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dRichValueWebImage.xml" ContentType="application/vnd.ms-excel.rdrichvaluewebimage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array.xml" ContentType="application/vnd.ms-excel.rdarray+xml"/>
  <Override PartName="/xl/richData/richStyles.xml" ContentType="application/vnd.ms-excel.richstyles+xml"/>
  <Override PartName="/xl/richData/rdsupportingpropertybagstructure.xml" ContentType="application/vnd.ms-excel.rdsupportingpropertybagstructure+xml"/>
  <Override PartName="/xl/richData/rdsupportingpropertybag.xml" ContentType="application/vnd.ms-excel.rdsupportingpropertybag+xml"/>
  <Override PartName="/xl/richData/rdRichValueTypes.xml" ContentType="application/vnd.ms-excel.rdrichvaluetype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theme/themeOverride1.xml" ContentType="application/vnd.openxmlformats-officedocument.themeOverrid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charts/chartEx1.xml" ContentType="application/vnd.ms-office.chartex+xml"/>
  <Override PartName="/xl/charts/style8.xml" ContentType="application/vnd.ms-office.chartstyle+xml"/>
  <Override PartName="/xl/charts/colors8.xml" ContentType="application/vnd.ms-office.chartcolorstyle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charts/chart8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dgprd.sharepoint.com/sites/Depto.deEstudiosEconmicos/Shared Documents/Informes/Informe Enero - Diciembre/"/>
    </mc:Choice>
  </mc:AlternateContent>
  <xr:revisionPtr revIDLastSave="615" documentId="8_{859ACD40-FF45-4427-AE33-D969FBEFC8FE}" xr6:coauthVersionLast="47" xr6:coauthVersionMax="47" xr10:uidLastSave="{1C706893-31AF-407A-BAA0-3628E8D11143}"/>
  <bookViews>
    <workbookView xWindow="28680" yWindow="-120" windowWidth="29040" windowHeight="15720" tabRatio="987" firstSheet="17" activeTab="35" xr2:uid="{00000000-000D-0000-FFFF-FFFF00000000}"/>
  </bookViews>
  <sheets>
    <sheet name="Gráfico 1 " sheetId="60" r:id="rId1"/>
    <sheet name="Gráfico 2 " sheetId="61" r:id="rId2"/>
    <sheet name="Gráfico 3 " sheetId="62" r:id="rId3"/>
    <sheet name="Gráfico 4" sheetId="63" r:id="rId4"/>
    <sheet name="Gráfico 5 " sheetId="64" r:id="rId5"/>
    <sheet name="Gráfico 6" sheetId="65" r:id="rId6"/>
    <sheet name="Gráfico 7" sheetId="19" r:id="rId7"/>
    <sheet name="Tabla 1" sheetId="20" r:id="rId8"/>
    <sheet name="Gráfico 8 " sheetId="68" r:id="rId9"/>
    <sheet name="Gráfico 9 " sheetId="22" r:id="rId10"/>
    <sheet name="Gráfico 10 " sheetId="23" r:id="rId11"/>
    <sheet name="Gráfico 11 " sheetId="24" r:id="rId12"/>
    <sheet name="Tabla 2" sheetId="25" r:id="rId13"/>
    <sheet name="Tabla 3" sheetId="26" r:id="rId14"/>
    <sheet name="Tabla 4" sheetId="27" r:id="rId15"/>
    <sheet name="Tabla 5" sheetId="70" r:id="rId16"/>
    <sheet name="Tabla 6" sheetId="29" r:id="rId17"/>
    <sheet name="Tabla 7" sheetId="30" r:id="rId18"/>
    <sheet name="Tabla 8" sheetId="31" r:id="rId19"/>
    <sheet name="Tabla 9" sheetId="32" r:id="rId20"/>
    <sheet name="Tabla 10" sheetId="33" r:id="rId21"/>
    <sheet name="Tabla 11" sheetId="34" r:id="rId22"/>
    <sheet name="Tabla 12" sheetId="35" r:id="rId23"/>
    <sheet name="Tabla 13" sheetId="121" r:id="rId24"/>
    <sheet name="Tabla 14" sheetId="122" r:id="rId25"/>
    <sheet name="Tabla 15" sheetId="38" r:id="rId26"/>
    <sheet name="Tabla 16" sheetId="67" r:id="rId27"/>
    <sheet name="Tabla 17" sheetId="92" r:id="rId28"/>
    <sheet name="Gráfico 12" sheetId="93" r:id="rId29"/>
    <sheet name="Tabla 18" sheetId="94" r:id="rId30"/>
    <sheet name="Tabla 19" sheetId="81" r:id="rId31"/>
    <sheet name="Tabla 20" sheetId="39" r:id="rId32"/>
    <sheet name="Tabla 21" sheetId="40" r:id="rId33"/>
    <sheet name="Gráfico 13" sheetId="123" r:id="rId34"/>
    <sheet name="Tabla 22" sheetId="41" r:id="rId35"/>
    <sheet name="Tabla 23" sheetId="139" r:id="rId36"/>
    <sheet name="Gráfico 14" sheetId="125" r:id="rId37"/>
    <sheet name="Tabla 24" sheetId="126" r:id="rId38"/>
    <sheet name="Gráfico 15" sheetId="127" r:id="rId39"/>
    <sheet name="Tabla 25" sheetId="128" r:id="rId40"/>
    <sheet name="Tabla 26" sheetId="43" r:id="rId41"/>
    <sheet name="Tabla 27" sheetId="71" r:id="rId42"/>
    <sheet name="Tabla 28" sheetId="78" r:id="rId43"/>
    <sheet name="Tabla 29" sheetId="79" r:id="rId44"/>
    <sheet name="Tabla 30" sheetId="80" r:id="rId45"/>
    <sheet name="Tabla 31" sheetId="75" r:id="rId46"/>
    <sheet name="Tabla 32" sheetId="76" r:id="rId47"/>
    <sheet name="Tabla 33" sheetId="82" r:id="rId48"/>
    <sheet name="Tabla 34" sheetId="46" r:id="rId49"/>
    <sheet name="Tabla 35" sheetId="129" r:id="rId50"/>
    <sheet name="Tabla 36" sheetId="130" r:id="rId51"/>
    <sheet name="Tabla 37" sheetId="131" r:id="rId52"/>
    <sheet name="Tabla 38" sheetId="47" r:id="rId53"/>
    <sheet name="Tabla 39" sheetId="132" r:id="rId54"/>
    <sheet name="Tabla 40" sheetId="133" r:id="rId55"/>
    <sheet name="Tabla 41" sheetId="134" r:id="rId56"/>
    <sheet name="Tabla 42" sheetId="45" r:id="rId57"/>
    <sheet name="Tabla 43" sheetId="49" r:id="rId58"/>
    <sheet name="Tabla 44" sheetId="50" r:id="rId59"/>
    <sheet name="Tabla 45" sheetId="51" r:id="rId60"/>
    <sheet name="Tabla 46" sheetId="85" r:id="rId61"/>
    <sheet name="Tabla 47" sheetId="86" r:id="rId62"/>
    <sheet name="Tabla 48" sheetId="87" r:id="rId63"/>
    <sheet name="Tabla 49" sheetId="88" r:id="rId64"/>
    <sheet name="Tabla 50" sheetId="89" r:id="rId65"/>
    <sheet name="Tabla 51" sheetId="90" r:id="rId66"/>
    <sheet name="Tabla 52" sheetId="91" r:id="rId67"/>
    <sheet name="Tabla 53" sheetId="114" r:id="rId68"/>
    <sheet name="Gráfico 16" sheetId="115" r:id="rId69"/>
    <sheet name="Tabla 54" sheetId="116" r:id="rId70"/>
    <sheet name="Tabla 55" sheetId="117" r:id="rId71"/>
    <sheet name="Tabla 56" sheetId="118" r:id="rId72"/>
    <sheet name="Tabla 57" sheetId="119" r:id="rId73"/>
    <sheet name="Tabla 58" sheetId="120" r:id="rId74"/>
    <sheet name="Anexo 1" sheetId="135" r:id="rId75"/>
    <sheet name="Anexo 2 " sheetId="136" r:id="rId76"/>
    <sheet name="Anexo 3 " sheetId="137" r:id="rId77"/>
  </sheets>
  <externalReferences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</externalReferences>
  <definedNames>
    <definedName name="\0" localSheetId="76">#REF!</definedName>
    <definedName name="\0" localSheetId="10">#REF!</definedName>
    <definedName name="\0" localSheetId="8">#REF!</definedName>
    <definedName name="\0" localSheetId="25">#REF!</definedName>
    <definedName name="\0" localSheetId="27">#REF!</definedName>
    <definedName name="\0" localSheetId="29">#REF!</definedName>
    <definedName name="\0" localSheetId="31">#REF!</definedName>
    <definedName name="\0" localSheetId="32">#REF!</definedName>
    <definedName name="\0" localSheetId="34">#REF!</definedName>
    <definedName name="\0" localSheetId="35">#REF!</definedName>
    <definedName name="\0" localSheetId="40">#REF!</definedName>
    <definedName name="\0" localSheetId="41">#REF!</definedName>
    <definedName name="\0" localSheetId="42">#REF!</definedName>
    <definedName name="\0" localSheetId="43">#REF!</definedName>
    <definedName name="\0" localSheetId="45">#REF!</definedName>
    <definedName name="\0" localSheetId="46">#REF!</definedName>
    <definedName name="\0" localSheetId="48">#REF!</definedName>
    <definedName name="\0" localSheetId="52">#REF!</definedName>
    <definedName name="\0" localSheetId="14">#REF!</definedName>
    <definedName name="\0" localSheetId="56">#REF!</definedName>
    <definedName name="\0" localSheetId="60">#REF!</definedName>
    <definedName name="\0" localSheetId="62">#REF!</definedName>
    <definedName name="\0" localSheetId="15">#REF!</definedName>
    <definedName name="\0" localSheetId="64">#REF!</definedName>
    <definedName name="\0" localSheetId="66">#REF!</definedName>
    <definedName name="\0">#REF!</definedName>
    <definedName name="\A" localSheetId="76">#REF!</definedName>
    <definedName name="\A" localSheetId="10">#REF!</definedName>
    <definedName name="\A" localSheetId="25">#REF!</definedName>
    <definedName name="\A" localSheetId="27">#REF!</definedName>
    <definedName name="\A" localSheetId="29">#REF!</definedName>
    <definedName name="\A" localSheetId="31">#REF!</definedName>
    <definedName name="\A" localSheetId="32">#REF!</definedName>
    <definedName name="\A" localSheetId="34">#REF!</definedName>
    <definedName name="\A" localSheetId="35">#REF!</definedName>
    <definedName name="\A" localSheetId="40">#REF!</definedName>
    <definedName name="\A" localSheetId="41">#REF!</definedName>
    <definedName name="\A" localSheetId="42">#REF!</definedName>
    <definedName name="\A" localSheetId="43">#REF!</definedName>
    <definedName name="\A" localSheetId="45">#REF!</definedName>
    <definedName name="\A" localSheetId="46">#REF!</definedName>
    <definedName name="\A" localSheetId="48">#REF!</definedName>
    <definedName name="\A" localSheetId="52">#REF!</definedName>
    <definedName name="\A" localSheetId="14">#REF!</definedName>
    <definedName name="\A" localSheetId="56">#REF!</definedName>
    <definedName name="\A" localSheetId="60">#REF!</definedName>
    <definedName name="\A" localSheetId="62">#REF!</definedName>
    <definedName name="\A" localSheetId="15">#REF!</definedName>
    <definedName name="\A" localSheetId="64">#REF!</definedName>
    <definedName name="\A" localSheetId="66">#REF!</definedName>
    <definedName name="\A">#REF!</definedName>
    <definedName name="\B" localSheetId="76">#REF!</definedName>
    <definedName name="\B" localSheetId="10">[1]A!#REF!</definedName>
    <definedName name="\B" localSheetId="25">#REF!</definedName>
    <definedName name="\B" localSheetId="27">#REF!</definedName>
    <definedName name="\B" localSheetId="29">#REF!</definedName>
    <definedName name="\B" localSheetId="31">#REF!</definedName>
    <definedName name="\B" localSheetId="32">#REF!</definedName>
    <definedName name="\B" localSheetId="34">#REF!</definedName>
    <definedName name="\B" localSheetId="35">#REF!</definedName>
    <definedName name="\B" localSheetId="40">#REF!</definedName>
    <definedName name="\B" localSheetId="41">#REF!</definedName>
    <definedName name="\B" localSheetId="42">#REF!</definedName>
    <definedName name="\B" localSheetId="43">#REF!</definedName>
    <definedName name="\B" localSheetId="45">#REF!</definedName>
    <definedName name="\B" localSheetId="46">#REF!</definedName>
    <definedName name="\B" localSheetId="47">#REF!</definedName>
    <definedName name="\B" localSheetId="48">#REF!</definedName>
    <definedName name="\B" localSheetId="52">#REF!</definedName>
    <definedName name="\B" localSheetId="14">#REF!</definedName>
    <definedName name="\B" localSheetId="56">#REF!</definedName>
    <definedName name="\B" localSheetId="15">#REF!</definedName>
    <definedName name="\B">#REF!</definedName>
    <definedName name="\bmiii">[2]Q6!$E$32:$AH$32</definedName>
    <definedName name="\C" localSheetId="76">#REF!</definedName>
    <definedName name="\C" localSheetId="10">[1]A!#REF!</definedName>
    <definedName name="\C" localSheetId="8">#REF!</definedName>
    <definedName name="\C" localSheetId="25">#REF!</definedName>
    <definedName name="\C" localSheetId="31">#REF!</definedName>
    <definedName name="\C" localSheetId="32">#REF!</definedName>
    <definedName name="\C" localSheetId="34">#REF!</definedName>
    <definedName name="\C" localSheetId="35">#REF!</definedName>
    <definedName name="\C" localSheetId="40">#REF!</definedName>
    <definedName name="\C" localSheetId="41">#REF!</definedName>
    <definedName name="\C" localSheetId="42">#REF!</definedName>
    <definedName name="\C" localSheetId="43">#REF!</definedName>
    <definedName name="\C" localSheetId="45">#REF!</definedName>
    <definedName name="\C" localSheetId="46">#REF!</definedName>
    <definedName name="\C" localSheetId="47">#REF!</definedName>
    <definedName name="\C" localSheetId="48">#REF!</definedName>
    <definedName name="\C" localSheetId="52">#REF!</definedName>
    <definedName name="\C" localSheetId="14">#REF!</definedName>
    <definedName name="\C" localSheetId="56">#REF!</definedName>
    <definedName name="\C" localSheetId="15">#REF!</definedName>
    <definedName name="\C">#REF!</definedName>
    <definedName name="\cc" localSheetId="8">[3]Debt!#REF!</definedName>
    <definedName name="\cc" localSheetId="35">[3]Debt!#REF!</definedName>
    <definedName name="\cc">[3]Debt!#REF!</definedName>
    <definedName name="\D" localSheetId="76">#REF!</definedName>
    <definedName name="\D" localSheetId="10">#REF!</definedName>
    <definedName name="\D" localSheetId="8">#REF!</definedName>
    <definedName name="\D" localSheetId="25">#REF!</definedName>
    <definedName name="\D" localSheetId="31">#REF!</definedName>
    <definedName name="\D" localSheetId="32">#REF!</definedName>
    <definedName name="\D" localSheetId="34">#REF!</definedName>
    <definedName name="\D" localSheetId="35">#REF!</definedName>
    <definedName name="\D" localSheetId="40">#REF!</definedName>
    <definedName name="\D" localSheetId="41">#REF!</definedName>
    <definedName name="\D" localSheetId="42">#REF!</definedName>
    <definedName name="\D" localSheetId="43">#REF!</definedName>
    <definedName name="\D" localSheetId="45">#REF!</definedName>
    <definedName name="\D" localSheetId="46">#REF!</definedName>
    <definedName name="\D" localSheetId="48">#REF!</definedName>
    <definedName name="\D" localSheetId="52">#REF!</definedName>
    <definedName name="\D" localSheetId="14">#REF!</definedName>
    <definedName name="\D" localSheetId="56">#REF!</definedName>
    <definedName name="\D" localSheetId="15">#REF!</definedName>
    <definedName name="\D">#REF!</definedName>
    <definedName name="\E" localSheetId="76">#REF!</definedName>
    <definedName name="\E" localSheetId="10">#REF!</definedName>
    <definedName name="\E" localSheetId="25">#REF!</definedName>
    <definedName name="\E" localSheetId="31">#REF!</definedName>
    <definedName name="\E" localSheetId="32">#REF!</definedName>
    <definedName name="\E" localSheetId="34">#REF!</definedName>
    <definedName name="\E" localSheetId="35">#REF!</definedName>
    <definedName name="\E" localSheetId="40">#REF!</definedName>
    <definedName name="\E" localSheetId="41">#REF!</definedName>
    <definedName name="\E" localSheetId="42">#REF!</definedName>
    <definedName name="\E" localSheetId="43">#REF!</definedName>
    <definedName name="\E" localSheetId="45">#REF!</definedName>
    <definedName name="\E" localSheetId="46">#REF!</definedName>
    <definedName name="\E" localSheetId="48">#REF!</definedName>
    <definedName name="\E" localSheetId="52">#REF!</definedName>
    <definedName name="\E" localSheetId="14">#REF!</definedName>
    <definedName name="\E" localSheetId="56">#REF!</definedName>
    <definedName name="\E" localSheetId="15">#REF!</definedName>
    <definedName name="\E">#REF!</definedName>
    <definedName name="\F" localSheetId="76">#REF!</definedName>
    <definedName name="\F" localSheetId="10">#REF!</definedName>
    <definedName name="\F" localSheetId="25">#REF!</definedName>
    <definedName name="\F" localSheetId="31">#REF!</definedName>
    <definedName name="\F" localSheetId="32">#REF!</definedName>
    <definedName name="\F" localSheetId="34">#REF!</definedName>
    <definedName name="\F" localSheetId="35">#REF!</definedName>
    <definedName name="\F" localSheetId="40">#REF!</definedName>
    <definedName name="\F" localSheetId="41">#REF!</definedName>
    <definedName name="\F" localSheetId="42">#REF!</definedName>
    <definedName name="\F" localSheetId="43">#REF!</definedName>
    <definedName name="\F" localSheetId="45">#REF!</definedName>
    <definedName name="\F" localSheetId="46">#REF!</definedName>
    <definedName name="\F" localSheetId="48">#REF!</definedName>
    <definedName name="\F" localSheetId="52">#REF!</definedName>
    <definedName name="\F" localSheetId="14">#REF!</definedName>
    <definedName name="\F" localSheetId="56">#REF!</definedName>
    <definedName name="\F" localSheetId="15">#REF!</definedName>
    <definedName name="\F">#REF!</definedName>
    <definedName name="\G" localSheetId="76">#REF!</definedName>
    <definedName name="\G" localSheetId="25">#REF!</definedName>
    <definedName name="\G" localSheetId="31">#REF!</definedName>
    <definedName name="\G" localSheetId="32">#REF!</definedName>
    <definedName name="\G" localSheetId="34">#REF!</definedName>
    <definedName name="\G" localSheetId="35">#REF!</definedName>
    <definedName name="\G" localSheetId="40">#REF!</definedName>
    <definedName name="\G" localSheetId="41">#REF!</definedName>
    <definedName name="\G" localSheetId="42">#REF!</definedName>
    <definedName name="\G" localSheetId="43">#REF!</definedName>
    <definedName name="\G" localSheetId="45">#REF!</definedName>
    <definedName name="\G" localSheetId="46">#REF!</definedName>
    <definedName name="\G" localSheetId="48">#REF!</definedName>
    <definedName name="\G" localSheetId="52">#REF!</definedName>
    <definedName name="\G" localSheetId="14">#REF!</definedName>
    <definedName name="\G" localSheetId="56">#REF!</definedName>
    <definedName name="\G" localSheetId="15">#REF!</definedName>
    <definedName name="\G">#REF!</definedName>
    <definedName name="\gg">[3]Debt!#REF!</definedName>
    <definedName name="\H" localSheetId="76">#REF!</definedName>
    <definedName name="\H" localSheetId="10">#REF!</definedName>
    <definedName name="\H" localSheetId="8">#REF!</definedName>
    <definedName name="\H" localSheetId="25">#REF!</definedName>
    <definedName name="\H" localSheetId="31">#REF!</definedName>
    <definedName name="\H" localSheetId="32">#REF!</definedName>
    <definedName name="\H" localSheetId="34">#REF!</definedName>
    <definedName name="\H" localSheetId="35">#REF!</definedName>
    <definedName name="\H" localSheetId="40">#REF!</definedName>
    <definedName name="\H" localSheetId="41">#REF!</definedName>
    <definedName name="\H" localSheetId="42">#REF!</definedName>
    <definedName name="\H" localSheetId="43">#REF!</definedName>
    <definedName name="\H" localSheetId="45">#REF!</definedName>
    <definedName name="\H" localSheetId="46">#REF!</definedName>
    <definedName name="\H" localSheetId="48">#REF!</definedName>
    <definedName name="\H" localSheetId="52">#REF!</definedName>
    <definedName name="\H" localSheetId="14">#REF!</definedName>
    <definedName name="\H" localSheetId="56">#REF!</definedName>
    <definedName name="\H" localSheetId="15">#REF!</definedName>
    <definedName name="\H">#REF!</definedName>
    <definedName name="\I" localSheetId="76">#REF!</definedName>
    <definedName name="\I" localSheetId="10">#REF!</definedName>
    <definedName name="\I" localSheetId="25">#REF!</definedName>
    <definedName name="\I" localSheetId="31">#REF!</definedName>
    <definedName name="\I" localSheetId="32">#REF!</definedName>
    <definedName name="\I" localSheetId="34">#REF!</definedName>
    <definedName name="\I" localSheetId="35">#REF!</definedName>
    <definedName name="\I" localSheetId="40">#REF!</definedName>
    <definedName name="\I" localSheetId="41">#REF!</definedName>
    <definedName name="\I" localSheetId="42">#REF!</definedName>
    <definedName name="\I" localSheetId="43">#REF!</definedName>
    <definedName name="\I" localSheetId="45">#REF!</definedName>
    <definedName name="\I" localSheetId="46">#REF!</definedName>
    <definedName name="\I" localSheetId="48">#REF!</definedName>
    <definedName name="\I" localSheetId="52">#REF!</definedName>
    <definedName name="\I" localSheetId="14">#REF!</definedName>
    <definedName name="\I" localSheetId="56">#REF!</definedName>
    <definedName name="\I" localSheetId="15">#REF!</definedName>
    <definedName name="\I">#REF!</definedName>
    <definedName name="\J" localSheetId="76">#REF!</definedName>
    <definedName name="\J" localSheetId="10">#REF!</definedName>
    <definedName name="\J" localSheetId="25">#REF!</definedName>
    <definedName name="\J" localSheetId="31">#REF!</definedName>
    <definedName name="\J" localSheetId="32">#REF!</definedName>
    <definedName name="\J" localSheetId="34">#REF!</definedName>
    <definedName name="\J" localSheetId="35">#REF!</definedName>
    <definedName name="\J" localSheetId="40">#REF!</definedName>
    <definedName name="\J" localSheetId="41">#REF!</definedName>
    <definedName name="\J" localSheetId="42">#REF!</definedName>
    <definedName name="\J" localSheetId="43">#REF!</definedName>
    <definedName name="\J" localSheetId="45">#REF!</definedName>
    <definedName name="\J" localSheetId="46">#REF!</definedName>
    <definedName name="\J" localSheetId="48">#REF!</definedName>
    <definedName name="\J" localSheetId="52">#REF!</definedName>
    <definedName name="\J" localSheetId="14">#REF!</definedName>
    <definedName name="\J" localSheetId="56">#REF!</definedName>
    <definedName name="\J" localSheetId="15">#REF!</definedName>
    <definedName name="\J">#REF!</definedName>
    <definedName name="\K" localSheetId="76">#REF!</definedName>
    <definedName name="\K" localSheetId="25">#REF!</definedName>
    <definedName name="\K" localSheetId="31">#REF!</definedName>
    <definedName name="\K" localSheetId="32">#REF!</definedName>
    <definedName name="\K" localSheetId="34">#REF!</definedName>
    <definedName name="\K" localSheetId="35">#REF!</definedName>
    <definedName name="\K" localSheetId="40">#REF!</definedName>
    <definedName name="\K" localSheetId="41">#REF!</definedName>
    <definedName name="\K" localSheetId="42">#REF!</definedName>
    <definedName name="\K" localSheetId="43">#REF!</definedName>
    <definedName name="\K" localSheetId="45">#REF!</definedName>
    <definedName name="\K" localSheetId="46">#REF!</definedName>
    <definedName name="\K" localSheetId="48">#REF!</definedName>
    <definedName name="\K" localSheetId="52">#REF!</definedName>
    <definedName name="\K" localSheetId="14">#REF!</definedName>
    <definedName name="\K" localSheetId="56">#REF!</definedName>
    <definedName name="\K" localSheetId="15">#REF!</definedName>
    <definedName name="\K">#REF!</definedName>
    <definedName name="\kk">[3]Debt!#REF!</definedName>
    <definedName name="\L" localSheetId="76">#REF!</definedName>
    <definedName name="\L" localSheetId="10">#REF!</definedName>
    <definedName name="\L" localSheetId="8">#REF!</definedName>
    <definedName name="\L" localSheetId="25">#REF!</definedName>
    <definedName name="\L" localSheetId="31">#REF!</definedName>
    <definedName name="\L" localSheetId="32">#REF!</definedName>
    <definedName name="\L" localSheetId="34">#REF!</definedName>
    <definedName name="\L" localSheetId="35">#REF!</definedName>
    <definedName name="\L" localSheetId="40">#REF!</definedName>
    <definedName name="\L" localSheetId="41">#REF!</definedName>
    <definedName name="\L" localSheetId="42">#REF!</definedName>
    <definedName name="\L" localSheetId="43">#REF!</definedName>
    <definedName name="\L" localSheetId="45">#REF!</definedName>
    <definedName name="\L" localSheetId="46">#REF!</definedName>
    <definedName name="\L" localSheetId="48">#REF!</definedName>
    <definedName name="\L" localSheetId="52">#REF!</definedName>
    <definedName name="\L" localSheetId="14">#REF!</definedName>
    <definedName name="\L" localSheetId="56">#REF!</definedName>
    <definedName name="\L" localSheetId="15">#REF!</definedName>
    <definedName name="\L">#REF!</definedName>
    <definedName name="\M" localSheetId="76">#REF!</definedName>
    <definedName name="\M" localSheetId="10">[4]TC!#REF!</definedName>
    <definedName name="\M" localSheetId="8">#REF!</definedName>
    <definedName name="\M" localSheetId="25">#REF!</definedName>
    <definedName name="\M" localSheetId="31">#REF!</definedName>
    <definedName name="\M" localSheetId="32">#REF!</definedName>
    <definedName name="\M" localSheetId="34">#REF!</definedName>
    <definedName name="\M" localSheetId="35">#REF!</definedName>
    <definedName name="\M" localSheetId="40">#REF!</definedName>
    <definedName name="\M" localSheetId="41">#REF!</definedName>
    <definedName name="\M" localSheetId="42">#REF!</definedName>
    <definedName name="\M" localSheetId="43">#REF!</definedName>
    <definedName name="\M" localSheetId="45">#REF!</definedName>
    <definedName name="\M" localSheetId="46">#REF!</definedName>
    <definedName name="\M" localSheetId="47">#REF!</definedName>
    <definedName name="\M" localSheetId="48">#REF!</definedName>
    <definedName name="\M" localSheetId="52">#REF!</definedName>
    <definedName name="\M" localSheetId="14">#REF!</definedName>
    <definedName name="\M" localSheetId="56">#REF!</definedName>
    <definedName name="\M" localSheetId="15">#REF!</definedName>
    <definedName name="\M">#REF!</definedName>
    <definedName name="\N" localSheetId="76">#REF!</definedName>
    <definedName name="\N" localSheetId="10">#REF!</definedName>
    <definedName name="\N" localSheetId="8">#REF!</definedName>
    <definedName name="\N" localSheetId="25">#REF!</definedName>
    <definedName name="\N" localSheetId="31">#REF!</definedName>
    <definedName name="\N" localSheetId="32">#REF!</definedName>
    <definedName name="\N" localSheetId="34">#REF!</definedName>
    <definedName name="\N" localSheetId="35">#REF!</definedName>
    <definedName name="\N" localSheetId="40">#REF!</definedName>
    <definedName name="\N" localSheetId="41">#REF!</definedName>
    <definedName name="\N" localSheetId="42">#REF!</definedName>
    <definedName name="\N" localSheetId="43">#REF!</definedName>
    <definedName name="\N" localSheetId="45">#REF!</definedName>
    <definedName name="\N" localSheetId="46">#REF!</definedName>
    <definedName name="\N" localSheetId="48">#REF!</definedName>
    <definedName name="\N" localSheetId="52">#REF!</definedName>
    <definedName name="\N" localSheetId="14">#REF!</definedName>
    <definedName name="\N" localSheetId="56">#REF!</definedName>
    <definedName name="\N" localSheetId="15">#REF!</definedName>
    <definedName name="\N">#REF!</definedName>
    <definedName name="\Ñ" localSheetId="76">#REF!</definedName>
    <definedName name="\Ñ" localSheetId="25">#REF!</definedName>
    <definedName name="\Ñ" localSheetId="31">#REF!</definedName>
    <definedName name="\Ñ" localSheetId="32">#REF!</definedName>
    <definedName name="\Ñ" localSheetId="34">#REF!</definedName>
    <definedName name="\Ñ" localSheetId="35">#REF!</definedName>
    <definedName name="\Ñ" localSheetId="40">#REF!</definedName>
    <definedName name="\Ñ" localSheetId="45">#REF!</definedName>
    <definedName name="\Ñ" localSheetId="46">#REF!</definedName>
    <definedName name="\Ñ" localSheetId="14">#REF!</definedName>
    <definedName name="\Ñ" localSheetId="15">#REF!</definedName>
    <definedName name="\Ñ">#REF!</definedName>
    <definedName name="\O" localSheetId="76">#REF!</definedName>
    <definedName name="\O" localSheetId="10">#REF!</definedName>
    <definedName name="\O" localSheetId="25">#REF!</definedName>
    <definedName name="\O" localSheetId="31">#REF!</definedName>
    <definedName name="\O" localSheetId="32">#REF!</definedName>
    <definedName name="\O" localSheetId="34">#REF!</definedName>
    <definedName name="\O" localSheetId="35">#REF!</definedName>
    <definedName name="\O" localSheetId="40">#REF!</definedName>
    <definedName name="\O" localSheetId="41">#REF!</definedName>
    <definedName name="\O" localSheetId="42">#REF!</definedName>
    <definedName name="\O" localSheetId="43">#REF!</definedName>
    <definedName name="\O" localSheetId="45">#REF!</definedName>
    <definedName name="\O" localSheetId="46">#REF!</definedName>
    <definedName name="\O" localSheetId="48">#REF!</definedName>
    <definedName name="\O" localSheetId="52">#REF!</definedName>
    <definedName name="\O" localSheetId="14">#REF!</definedName>
    <definedName name="\O" localSheetId="56">#REF!</definedName>
    <definedName name="\O" localSheetId="15">#REF!</definedName>
    <definedName name="\O">#REF!</definedName>
    <definedName name="\P" localSheetId="76">#REF!</definedName>
    <definedName name="\P" localSheetId="10">#REF!</definedName>
    <definedName name="\P" localSheetId="25">#REF!</definedName>
    <definedName name="\P" localSheetId="31">#REF!</definedName>
    <definedName name="\P" localSheetId="32">#REF!</definedName>
    <definedName name="\P" localSheetId="34">#REF!</definedName>
    <definedName name="\P" localSheetId="35">#REF!</definedName>
    <definedName name="\P" localSheetId="40">#REF!</definedName>
    <definedName name="\P" localSheetId="41">#REF!</definedName>
    <definedName name="\P" localSheetId="42">#REF!</definedName>
    <definedName name="\P" localSheetId="43">#REF!</definedName>
    <definedName name="\P" localSheetId="45">#REF!</definedName>
    <definedName name="\P" localSheetId="46">#REF!</definedName>
    <definedName name="\P" localSheetId="48">#REF!</definedName>
    <definedName name="\P" localSheetId="52">#REF!</definedName>
    <definedName name="\P" localSheetId="14">#REF!</definedName>
    <definedName name="\P" localSheetId="56">#REF!</definedName>
    <definedName name="\P" localSheetId="15">#REF!</definedName>
    <definedName name="\P">#REF!</definedName>
    <definedName name="\Q" localSheetId="76">#REF!</definedName>
    <definedName name="\Q" localSheetId="25">#REF!</definedName>
    <definedName name="\Q" localSheetId="31">#REF!</definedName>
    <definedName name="\Q" localSheetId="32">#REF!</definedName>
    <definedName name="\Q" localSheetId="34">#REF!</definedName>
    <definedName name="\Q" localSheetId="35">#REF!</definedName>
    <definedName name="\Q" localSheetId="40">#REF!</definedName>
    <definedName name="\Q" localSheetId="41">#REF!</definedName>
    <definedName name="\Q" localSheetId="42">#REF!</definedName>
    <definedName name="\Q" localSheetId="43">#REF!</definedName>
    <definedName name="\Q" localSheetId="45">#REF!</definedName>
    <definedName name="\Q" localSheetId="46">#REF!</definedName>
    <definedName name="\Q" localSheetId="48">#REF!</definedName>
    <definedName name="\Q" localSheetId="52">#REF!</definedName>
    <definedName name="\Q" localSheetId="14">#REF!</definedName>
    <definedName name="\Q" localSheetId="56">#REF!</definedName>
    <definedName name="\Q" localSheetId="15">#REF!</definedName>
    <definedName name="\Q">#REF!</definedName>
    <definedName name="\R" localSheetId="76">#REF!</definedName>
    <definedName name="\R" localSheetId="10">[4]TC!#REF!</definedName>
    <definedName name="\R" localSheetId="25">#REF!</definedName>
    <definedName name="\R" localSheetId="31">#REF!</definedName>
    <definedName name="\R" localSheetId="32">#REF!</definedName>
    <definedName name="\R" localSheetId="34">#REF!</definedName>
    <definedName name="\R" localSheetId="35">#REF!</definedName>
    <definedName name="\R" localSheetId="40">#REF!</definedName>
    <definedName name="\R" localSheetId="41">#REF!</definedName>
    <definedName name="\R" localSheetId="42">#REF!</definedName>
    <definedName name="\R" localSheetId="43">#REF!</definedName>
    <definedName name="\R" localSheetId="45">#REF!</definedName>
    <definedName name="\R" localSheetId="46">#REF!</definedName>
    <definedName name="\R" localSheetId="47">#REF!</definedName>
    <definedName name="\R" localSheetId="48">#REF!</definedName>
    <definedName name="\R" localSheetId="52">#REF!</definedName>
    <definedName name="\R" localSheetId="14">#REF!</definedName>
    <definedName name="\R" localSheetId="56">#REF!</definedName>
    <definedName name="\R" localSheetId="15">#REF!</definedName>
    <definedName name="\R">#REF!</definedName>
    <definedName name="\S" localSheetId="76">#REF!</definedName>
    <definedName name="\S" localSheetId="10">#REF!</definedName>
    <definedName name="\S" localSheetId="8">#REF!</definedName>
    <definedName name="\S" localSheetId="25">#REF!</definedName>
    <definedName name="\S" localSheetId="31">#REF!</definedName>
    <definedName name="\S" localSheetId="32">#REF!</definedName>
    <definedName name="\S" localSheetId="34">#REF!</definedName>
    <definedName name="\S" localSheetId="35">#REF!</definedName>
    <definedName name="\S" localSheetId="40">#REF!</definedName>
    <definedName name="\S" localSheetId="41">#REF!</definedName>
    <definedName name="\S" localSheetId="42">#REF!</definedName>
    <definedName name="\S" localSheetId="43">#REF!</definedName>
    <definedName name="\S" localSheetId="45">#REF!</definedName>
    <definedName name="\S" localSheetId="46">#REF!</definedName>
    <definedName name="\S" localSheetId="48">#REF!</definedName>
    <definedName name="\S" localSheetId="52">#REF!</definedName>
    <definedName name="\S" localSheetId="14">#REF!</definedName>
    <definedName name="\S" localSheetId="56">#REF!</definedName>
    <definedName name="\S" localSheetId="15">#REF!</definedName>
    <definedName name="\S">#REF!</definedName>
    <definedName name="\T" localSheetId="76">#REF!</definedName>
    <definedName name="\T" localSheetId="10">#REF!</definedName>
    <definedName name="\T" localSheetId="25">#REF!</definedName>
    <definedName name="\T" localSheetId="31">#REF!</definedName>
    <definedName name="\T" localSheetId="32">#REF!</definedName>
    <definedName name="\T" localSheetId="34">#REF!</definedName>
    <definedName name="\T" localSheetId="35">#REF!</definedName>
    <definedName name="\T" localSheetId="40">#REF!</definedName>
    <definedName name="\T" localSheetId="41">#REF!</definedName>
    <definedName name="\T" localSheetId="42">#REF!</definedName>
    <definedName name="\T" localSheetId="43">#REF!</definedName>
    <definedName name="\T" localSheetId="45">#REF!</definedName>
    <definedName name="\T" localSheetId="46">#REF!</definedName>
    <definedName name="\T" localSheetId="48">#REF!</definedName>
    <definedName name="\T" localSheetId="52">#REF!</definedName>
    <definedName name="\T" localSheetId="14">#REF!</definedName>
    <definedName name="\T" localSheetId="56">#REF!</definedName>
    <definedName name="\T" localSheetId="15">#REF!</definedName>
    <definedName name="\T">#REF!</definedName>
    <definedName name="\T1" localSheetId="76">#REF!</definedName>
    <definedName name="\T1" localSheetId="25">#REF!</definedName>
    <definedName name="\T1" localSheetId="31">#REF!</definedName>
    <definedName name="\T1" localSheetId="32">#REF!</definedName>
    <definedName name="\T1" localSheetId="34">#REF!</definedName>
    <definedName name="\T1" localSheetId="35">#REF!</definedName>
    <definedName name="\T1" localSheetId="40">#REF!</definedName>
    <definedName name="\T1" localSheetId="45">#REF!</definedName>
    <definedName name="\T1" localSheetId="46">#REF!</definedName>
    <definedName name="\T1" localSheetId="14">#REF!</definedName>
    <definedName name="\T1" localSheetId="15">#REF!</definedName>
    <definedName name="\T1">#REF!</definedName>
    <definedName name="\T2" localSheetId="76">[5]BOP!#REF!</definedName>
    <definedName name="\T2" localSheetId="25">[5]BOP!#REF!</definedName>
    <definedName name="\T2" localSheetId="31">[5]BOP!#REF!</definedName>
    <definedName name="\T2" localSheetId="40">[5]BOP!#REF!</definedName>
    <definedName name="\T2" localSheetId="45">[5]BOP!#REF!</definedName>
    <definedName name="\T2" localSheetId="46">[5]BOP!#REF!</definedName>
    <definedName name="\T2">[5]BOP!#REF!</definedName>
    <definedName name="\tt">[3]Debt!#REF!</definedName>
    <definedName name="\U" localSheetId="76">#REF!</definedName>
    <definedName name="\U" localSheetId="10">#REF!</definedName>
    <definedName name="\U" localSheetId="8">#REF!</definedName>
    <definedName name="\U" localSheetId="25">#REF!</definedName>
    <definedName name="\U" localSheetId="31">#REF!</definedName>
    <definedName name="\U" localSheetId="32">#REF!</definedName>
    <definedName name="\U" localSheetId="34">#REF!</definedName>
    <definedName name="\U" localSheetId="35">#REF!</definedName>
    <definedName name="\U" localSheetId="40">#REF!</definedName>
    <definedName name="\U" localSheetId="41">#REF!</definedName>
    <definedName name="\U" localSheetId="42">#REF!</definedName>
    <definedName name="\U" localSheetId="43">#REF!</definedName>
    <definedName name="\U" localSheetId="45">#REF!</definedName>
    <definedName name="\U" localSheetId="46">#REF!</definedName>
    <definedName name="\U" localSheetId="48">#REF!</definedName>
    <definedName name="\U" localSheetId="52">#REF!</definedName>
    <definedName name="\U" localSheetId="14">#REF!</definedName>
    <definedName name="\U" localSheetId="56">#REF!</definedName>
    <definedName name="\U" localSheetId="15">#REF!</definedName>
    <definedName name="\U" localSheetId="66">#REF!</definedName>
    <definedName name="\U">#REF!</definedName>
    <definedName name="\V" localSheetId="76">#REF!</definedName>
    <definedName name="\V" localSheetId="10">#REF!</definedName>
    <definedName name="\V" localSheetId="25">#REF!</definedName>
    <definedName name="\V" localSheetId="31">#REF!</definedName>
    <definedName name="\V" localSheetId="32">#REF!</definedName>
    <definedName name="\V" localSheetId="34">#REF!</definedName>
    <definedName name="\V" localSheetId="35">#REF!</definedName>
    <definedName name="\V" localSheetId="40">#REF!</definedName>
    <definedName name="\V" localSheetId="41">#REF!</definedName>
    <definedName name="\V" localSheetId="42">#REF!</definedName>
    <definedName name="\V" localSheetId="43">#REF!</definedName>
    <definedName name="\V" localSheetId="45">#REF!</definedName>
    <definedName name="\V" localSheetId="46">#REF!</definedName>
    <definedName name="\V" localSheetId="48">#REF!</definedName>
    <definedName name="\V" localSheetId="52">#REF!</definedName>
    <definedName name="\V" localSheetId="14">#REF!</definedName>
    <definedName name="\V" localSheetId="56">#REF!</definedName>
    <definedName name="\V" localSheetId="15">#REF!</definedName>
    <definedName name="\V" localSheetId="66">#REF!</definedName>
    <definedName name="\V">#REF!</definedName>
    <definedName name="\W" localSheetId="76">#REF!</definedName>
    <definedName name="\W" localSheetId="10">#REF!</definedName>
    <definedName name="\W" localSheetId="25">#REF!</definedName>
    <definedName name="\W" localSheetId="31">#REF!</definedName>
    <definedName name="\W" localSheetId="32">#REF!</definedName>
    <definedName name="\W" localSheetId="34">#REF!</definedName>
    <definedName name="\W" localSheetId="35">#REF!</definedName>
    <definedName name="\W" localSheetId="40">#REF!</definedName>
    <definedName name="\W" localSheetId="41">#REF!</definedName>
    <definedName name="\W" localSheetId="42">#REF!</definedName>
    <definedName name="\W" localSheetId="43">#REF!</definedName>
    <definedName name="\W" localSheetId="45">#REF!</definedName>
    <definedName name="\W" localSheetId="46">#REF!</definedName>
    <definedName name="\W" localSheetId="48">#REF!</definedName>
    <definedName name="\W" localSheetId="52">#REF!</definedName>
    <definedName name="\W" localSheetId="14">#REF!</definedName>
    <definedName name="\W" localSheetId="56">#REF!</definedName>
    <definedName name="\W" localSheetId="15">#REF!</definedName>
    <definedName name="\W">#REF!</definedName>
    <definedName name="\X" localSheetId="76">#REF!</definedName>
    <definedName name="\X" localSheetId="25">#REF!</definedName>
    <definedName name="\X" localSheetId="31">#REF!</definedName>
    <definedName name="\X" localSheetId="32">#REF!</definedName>
    <definedName name="\X" localSheetId="34">#REF!</definedName>
    <definedName name="\X" localSheetId="35">#REF!</definedName>
    <definedName name="\X" localSheetId="40">#REF!</definedName>
    <definedName name="\X" localSheetId="41">#REF!</definedName>
    <definedName name="\X" localSheetId="42">#REF!</definedName>
    <definedName name="\X" localSheetId="43">#REF!</definedName>
    <definedName name="\X" localSheetId="45">#REF!</definedName>
    <definedName name="\X" localSheetId="46">#REF!</definedName>
    <definedName name="\X" localSheetId="48">#REF!</definedName>
    <definedName name="\X" localSheetId="52">#REF!</definedName>
    <definedName name="\X" localSheetId="14">#REF!</definedName>
    <definedName name="\X" localSheetId="56">#REF!</definedName>
    <definedName name="\X" localSheetId="15">#REF!</definedName>
    <definedName name="\X">#REF!</definedName>
    <definedName name="\Y" localSheetId="76">#REF!</definedName>
    <definedName name="\Y" localSheetId="25">#REF!</definedName>
    <definedName name="\Y" localSheetId="31">#REF!</definedName>
    <definedName name="\Y" localSheetId="32">#REF!</definedName>
    <definedName name="\Y" localSheetId="34">#REF!</definedName>
    <definedName name="\Y" localSheetId="35">#REF!</definedName>
    <definedName name="\Y" localSheetId="40">#REF!</definedName>
    <definedName name="\Y" localSheetId="41">#REF!</definedName>
    <definedName name="\Y" localSheetId="42">#REF!</definedName>
    <definedName name="\Y" localSheetId="43">#REF!</definedName>
    <definedName name="\Y" localSheetId="45">#REF!</definedName>
    <definedName name="\Y" localSheetId="46">#REF!</definedName>
    <definedName name="\Y" localSheetId="48">#REF!</definedName>
    <definedName name="\Y" localSheetId="52">#REF!</definedName>
    <definedName name="\Y" localSheetId="14">#REF!</definedName>
    <definedName name="\Y" localSheetId="56">#REF!</definedName>
    <definedName name="\Y" localSheetId="15">#REF!</definedName>
    <definedName name="\Y">#REF!</definedName>
    <definedName name="\Z" localSheetId="76">#REF!</definedName>
    <definedName name="\Z" localSheetId="25">#REF!</definedName>
    <definedName name="\Z" localSheetId="31">#REF!</definedName>
    <definedName name="\Z" localSheetId="32">#REF!</definedName>
    <definedName name="\Z" localSheetId="34">#REF!</definedName>
    <definedName name="\Z" localSheetId="35">#REF!</definedName>
    <definedName name="\Z" localSheetId="40">#REF!</definedName>
    <definedName name="\Z" localSheetId="41">#REF!</definedName>
    <definedName name="\Z" localSheetId="42">#REF!</definedName>
    <definedName name="\Z" localSheetId="43">#REF!</definedName>
    <definedName name="\Z" localSheetId="45">#REF!</definedName>
    <definedName name="\Z" localSheetId="46">#REF!</definedName>
    <definedName name="\Z" localSheetId="48">#REF!</definedName>
    <definedName name="\Z" localSheetId="52">#REF!</definedName>
    <definedName name="\Z" localSheetId="14">#REF!</definedName>
    <definedName name="\Z" localSheetId="56">#REF!</definedName>
    <definedName name="\Z" localSheetId="15">#REF!</definedName>
    <definedName name="\Z">#REF!</definedName>
    <definedName name="_._IMPUESTOS_SOBRE_COMBUSTIBLES_Y_GAS_NATURAL">[6]C!$B$27:$N$27</definedName>
    <definedName name="_._IMPUESTOS_SOBRE_ENERGIA_ELECTRICA">[6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 localSheetId="8">[7]!____________asd1</definedName>
    <definedName name="____________asd1">[7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 localSheetId="8">[7]!____________tnt1</definedName>
    <definedName name="____________tnt1">[7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 localSheetId="8">[7]!__________asd1</definedName>
    <definedName name="__________asd1">[7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 localSheetId="8">[7]!__________tnt1</definedName>
    <definedName name="__________tnt1">[7]!__________tnt1</definedName>
    <definedName name="_________asd1" localSheetId="8">[7]!_________asd1</definedName>
    <definedName name="_________asd1">[7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>'[8]shared data'!$A$1:$G$71</definedName>
    <definedName name="_________tnt1" localSheetId="8">[7]!_________tnt1</definedName>
    <definedName name="_________tnt1">[7]!_________tnt1</definedName>
    <definedName name="________asd1" localSheetId="8">[7]!________asd1</definedName>
    <definedName name="________asd1">[7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>'[8]shared data'!$A$1:$G$71</definedName>
    <definedName name="________tnt1" localSheetId="8">[7]!________tnt1</definedName>
    <definedName name="________tnt1">[7]!________tnt1</definedName>
    <definedName name="_______asd1" localSheetId="8">[7]!_______asd1</definedName>
    <definedName name="_______asd1">[7]!_______asd1</definedName>
    <definedName name="_______FAL4" localSheetId="76">#REF!</definedName>
    <definedName name="_______FAL4" localSheetId="8">#REF!</definedName>
    <definedName name="_______FAL4" localSheetId="25">#REF!</definedName>
    <definedName name="_______FAL4" localSheetId="31">#REF!</definedName>
    <definedName name="_______FAL4" localSheetId="32">#REF!</definedName>
    <definedName name="_______FAL4" localSheetId="34">#REF!</definedName>
    <definedName name="_______FAL4" localSheetId="35">#REF!</definedName>
    <definedName name="_______FAL4" localSheetId="40">#REF!</definedName>
    <definedName name="_______FAL4" localSheetId="41">#REF!</definedName>
    <definedName name="_______FAL4" localSheetId="42">#REF!</definedName>
    <definedName name="_______FAL4" localSheetId="43">#REF!</definedName>
    <definedName name="_______FAL4" localSheetId="45">#REF!</definedName>
    <definedName name="_______FAL4" localSheetId="46">#REF!</definedName>
    <definedName name="_______FAL4" localSheetId="48">#REF!</definedName>
    <definedName name="_______FAL4" localSheetId="52">#REF!</definedName>
    <definedName name="_______FAL4" localSheetId="14">#REF!</definedName>
    <definedName name="_______FAL4" localSheetId="56">#REF!</definedName>
    <definedName name="_______FAL4" localSheetId="15">#REF!</definedName>
    <definedName name="_______FAL4" localSheetId="66">#REF!</definedName>
    <definedName name="_______FAL4">#REF!</definedName>
    <definedName name="_______FAL6" localSheetId="76">#REF!</definedName>
    <definedName name="_______FAL6" localSheetId="8">#REF!</definedName>
    <definedName name="_______FAL6" localSheetId="25">#REF!</definedName>
    <definedName name="_______FAL6" localSheetId="31">#REF!</definedName>
    <definedName name="_______FAL6" localSheetId="32">#REF!</definedName>
    <definedName name="_______FAL6" localSheetId="34">#REF!</definedName>
    <definedName name="_______FAL6" localSheetId="35">#REF!</definedName>
    <definedName name="_______FAL6" localSheetId="40">#REF!</definedName>
    <definedName name="_______FAL6" localSheetId="41">#REF!</definedName>
    <definedName name="_______FAL6" localSheetId="42">#REF!</definedName>
    <definedName name="_______FAL6" localSheetId="43">#REF!</definedName>
    <definedName name="_______FAL6" localSheetId="45">#REF!</definedName>
    <definedName name="_______FAL6" localSheetId="46">#REF!</definedName>
    <definedName name="_______FAL6" localSheetId="48">#REF!</definedName>
    <definedName name="_______FAL6" localSheetId="52">#REF!</definedName>
    <definedName name="_______FAL6" localSheetId="14">#REF!</definedName>
    <definedName name="_______FAL6" localSheetId="56">#REF!</definedName>
    <definedName name="_______FAL6" localSheetId="15">#REF!</definedName>
    <definedName name="_______FAL6" localSheetId="66">#REF!</definedName>
    <definedName name="_______FAL6">#REF!</definedName>
    <definedName name="_______FAL7" localSheetId="76">#REF!</definedName>
    <definedName name="_______FAL7" localSheetId="8">#REF!</definedName>
    <definedName name="_______FAL7" localSheetId="25">#REF!</definedName>
    <definedName name="_______FAL7" localSheetId="31">#REF!</definedName>
    <definedName name="_______FAL7" localSheetId="32">#REF!</definedName>
    <definedName name="_______FAL7" localSheetId="34">#REF!</definedName>
    <definedName name="_______FAL7" localSheetId="35">#REF!</definedName>
    <definedName name="_______FAL7" localSheetId="40">#REF!</definedName>
    <definedName name="_______FAL7" localSheetId="41">#REF!</definedName>
    <definedName name="_______FAL7" localSheetId="42">#REF!</definedName>
    <definedName name="_______FAL7" localSheetId="43">#REF!</definedName>
    <definedName name="_______FAL7" localSheetId="45">#REF!</definedName>
    <definedName name="_______FAL7" localSheetId="46">#REF!</definedName>
    <definedName name="_______FAL7" localSheetId="48">#REF!</definedName>
    <definedName name="_______FAL7" localSheetId="52">#REF!</definedName>
    <definedName name="_______FAL7" localSheetId="14">#REF!</definedName>
    <definedName name="_______FAL7" localSheetId="56">#REF!</definedName>
    <definedName name="_______FAL7" localSheetId="15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>'[8]shared data'!$A$1:$G$71</definedName>
    <definedName name="_______tnt1" localSheetId="8">[7]!_______tnt1</definedName>
    <definedName name="_______tnt1">[7]!_______tnt1</definedName>
    <definedName name="______asd1" localSheetId="8">[7]!______asd1</definedName>
    <definedName name="______asd1">[7]!______asd1</definedName>
    <definedName name="______AUS1" localSheetId="76">#REF!</definedName>
    <definedName name="______AUS1" localSheetId="8">#REF!</definedName>
    <definedName name="______AUS1" localSheetId="25">#REF!</definedName>
    <definedName name="______AUS1" localSheetId="31">#REF!</definedName>
    <definedName name="______AUS1" localSheetId="32">#REF!</definedName>
    <definedName name="______AUS1" localSheetId="34">#REF!</definedName>
    <definedName name="______AUS1" localSheetId="35">#REF!</definedName>
    <definedName name="______AUS1" localSheetId="40">#REF!</definedName>
    <definedName name="______AUS1" localSheetId="41">#REF!</definedName>
    <definedName name="______AUS1" localSheetId="42">#REF!</definedName>
    <definedName name="______AUS1" localSheetId="43">#REF!</definedName>
    <definedName name="______AUS1" localSheetId="45">#REF!</definedName>
    <definedName name="______AUS1" localSheetId="46">#REF!</definedName>
    <definedName name="______AUS1" localSheetId="48">#REF!</definedName>
    <definedName name="______AUS1" localSheetId="52">#REF!</definedName>
    <definedName name="______AUS1" localSheetId="14">#REF!</definedName>
    <definedName name="______AUS1" localSheetId="56">#REF!</definedName>
    <definedName name="______AUS1" localSheetId="15">#REF!</definedName>
    <definedName name="______AUS1" localSheetId="66">#REF!</definedName>
    <definedName name="______AUS1">#REF!</definedName>
    <definedName name="______DEG1" localSheetId="76">#REF!</definedName>
    <definedName name="______DEG1" localSheetId="8">#REF!</definedName>
    <definedName name="______DEG1" localSheetId="25">#REF!</definedName>
    <definedName name="______DEG1" localSheetId="31">#REF!</definedName>
    <definedName name="______DEG1" localSheetId="32">#REF!</definedName>
    <definedName name="______DEG1" localSheetId="34">#REF!</definedName>
    <definedName name="______DEG1" localSheetId="35">#REF!</definedName>
    <definedName name="______DEG1" localSheetId="40">#REF!</definedName>
    <definedName name="______DEG1" localSheetId="41">#REF!</definedName>
    <definedName name="______DEG1" localSheetId="42">#REF!</definedName>
    <definedName name="______DEG1" localSheetId="43">#REF!</definedName>
    <definedName name="______DEG1" localSheetId="45">#REF!</definedName>
    <definedName name="______DEG1" localSheetId="46">#REF!</definedName>
    <definedName name="______DEG1" localSheetId="48">#REF!</definedName>
    <definedName name="______DEG1" localSheetId="52">#REF!</definedName>
    <definedName name="______DEG1" localSheetId="14">#REF!</definedName>
    <definedName name="______DEG1" localSheetId="56">#REF!</definedName>
    <definedName name="______DEG1" localSheetId="15">#REF!</definedName>
    <definedName name="______DEG1" localSheetId="66">#REF!</definedName>
    <definedName name="______DEG1">#REF!</definedName>
    <definedName name="______DKR1" localSheetId="76">#REF!</definedName>
    <definedName name="______DKR1" localSheetId="8">#REF!</definedName>
    <definedName name="______DKR1" localSheetId="25">#REF!</definedName>
    <definedName name="______DKR1" localSheetId="31">#REF!</definedName>
    <definedName name="______DKR1" localSheetId="32">#REF!</definedName>
    <definedName name="______DKR1" localSheetId="34">#REF!</definedName>
    <definedName name="______DKR1" localSheetId="35">#REF!</definedName>
    <definedName name="______DKR1" localSheetId="40">#REF!</definedName>
    <definedName name="______DKR1" localSheetId="41">#REF!</definedName>
    <definedName name="______DKR1" localSheetId="42">#REF!</definedName>
    <definedName name="______DKR1" localSheetId="43">#REF!</definedName>
    <definedName name="______DKR1" localSheetId="45">#REF!</definedName>
    <definedName name="______DKR1" localSheetId="46">#REF!</definedName>
    <definedName name="______DKR1" localSheetId="48">#REF!</definedName>
    <definedName name="______DKR1" localSheetId="52">#REF!</definedName>
    <definedName name="______DKR1" localSheetId="14">#REF!</definedName>
    <definedName name="______DKR1" localSheetId="56">#REF!</definedName>
    <definedName name="______DKR1" localSheetId="15">#REF!</definedName>
    <definedName name="______DKR1">#REF!</definedName>
    <definedName name="______ECU1" localSheetId="76">#REF!</definedName>
    <definedName name="______ECU1" localSheetId="25">#REF!</definedName>
    <definedName name="______ECU1" localSheetId="31">#REF!</definedName>
    <definedName name="______ECU1" localSheetId="32">#REF!</definedName>
    <definedName name="______ECU1" localSheetId="34">#REF!</definedName>
    <definedName name="______ECU1" localSheetId="35">#REF!</definedName>
    <definedName name="______ECU1" localSheetId="40">#REF!</definedName>
    <definedName name="______ECU1" localSheetId="41">#REF!</definedName>
    <definedName name="______ECU1" localSheetId="42">#REF!</definedName>
    <definedName name="______ECU1" localSheetId="43">#REF!</definedName>
    <definedName name="______ECU1" localSheetId="45">#REF!</definedName>
    <definedName name="______ECU1" localSheetId="46">#REF!</definedName>
    <definedName name="______ECU1" localSheetId="48">#REF!</definedName>
    <definedName name="______ECU1" localSheetId="52">#REF!</definedName>
    <definedName name="______ECU1" localSheetId="14">#REF!</definedName>
    <definedName name="______ECU1" localSheetId="56">#REF!</definedName>
    <definedName name="______ECU1" localSheetId="15">#REF!</definedName>
    <definedName name="______ECU1">#REF!</definedName>
    <definedName name="______ESC1" localSheetId="76">#REF!</definedName>
    <definedName name="______ESC1" localSheetId="25">#REF!</definedName>
    <definedName name="______ESC1" localSheetId="31">#REF!</definedName>
    <definedName name="______ESC1" localSheetId="32">#REF!</definedName>
    <definedName name="______ESC1" localSheetId="34">#REF!</definedName>
    <definedName name="______ESC1" localSheetId="35">#REF!</definedName>
    <definedName name="______ESC1" localSheetId="40">#REF!</definedName>
    <definedName name="______ESC1" localSheetId="41">#REF!</definedName>
    <definedName name="______ESC1" localSheetId="42">#REF!</definedName>
    <definedName name="______ESC1" localSheetId="43">#REF!</definedName>
    <definedName name="______ESC1" localSheetId="45">#REF!</definedName>
    <definedName name="______ESC1" localSheetId="46">#REF!</definedName>
    <definedName name="______ESC1" localSheetId="48">#REF!</definedName>
    <definedName name="______ESC1" localSheetId="52">#REF!</definedName>
    <definedName name="______ESC1" localSheetId="14">#REF!</definedName>
    <definedName name="______ESC1" localSheetId="56">#REF!</definedName>
    <definedName name="______ESC1" localSheetId="15">#REF!</definedName>
    <definedName name="______ESC1">#REF!</definedName>
    <definedName name="______FAL2" localSheetId="76">#REF!</definedName>
    <definedName name="______FAL2" localSheetId="25">#REF!</definedName>
    <definedName name="______FAL2" localSheetId="31">#REF!</definedName>
    <definedName name="______FAL2" localSheetId="32">#REF!</definedName>
    <definedName name="______FAL2" localSheetId="34">#REF!</definedName>
    <definedName name="______FAL2" localSheetId="35">#REF!</definedName>
    <definedName name="______FAL2" localSheetId="40">#REF!</definedName>
    <definedName name="______FAL2" localSheetId="41">#REF!</definedName>
    <definedName name="______FAL2" localSheetId="42">#REF!</definedName>
    <definedName name="______FAL2" localSheetId="43">#REF!</definedName>
    <definedName name="______FAL2" localSheetId="45">#REF!</definedName>
    <definedName name="______FAL2" localSheetId="46">#REF!</definedName>
    <definedName name="______FAL2" localSheetId="48">#REF!</definedName>
    <definedName name="______FAL2" localSheetId="52">#REF!</definedName>
    <definedName name="______FAL2" localSheetId="14">#REF!</definedName>
    <definedName name="______FAL2" localSheetId="56">#REF!</definedName>
    <definedName name="______FAL2" localSheetId="15">#REF!</definedName>
    <definedName name="______FAL2">#REF!</definedName>
    <definedName name="______FAL3" localSheetId="76">#REF!</definedName>
    <definedName name="______FAL3" localSheetId="25">#REF!</definedName>
    <definedName name="______FAL3" localSheetId="31">#REF!</definedName>
    <definedName name="______FAL3" localSheetId="32">#REF!</definedName>
    <definedName name="______FAL3" localSheetId="34">#REF!</definedName>
    <definedName name="______FAL3" localSheetId="35">#REF!</definedName>
    <definedName name="______FAL3" localSheetId="40">#REF!</definedName>
    <definedName name="______FAL3" localSheetId="41">#REF!</definedName>
    <definedName name="______FAL3" localSheetId="42">#REF!</definedName>
    <definedName name="______FAL3" localSheetId="43">#REF!</definedName>
    <definedName name="______FAL3" localSheetId="45">#REF!</definedName>
    <definedName name="______FAL3" localSheetId="46">#REF!</definedName>
    <definedName name="______FAL3" localSheetId="48">#REF!</definedName>
    <definedName name="______FAL3" localSheetId="52">#REF!</definedName>
    <definedName name="______FAL3" localSheetId="14">#REF!</definedName>
    <definedName name="______FAL3" localSheetId="56">#REF!</definedName>
    <definedName name="______FAL3" localSheetId="15">#REF!</definedName>
    <definedName name="______FAL3">#REF!</definedName>
    <definedName name="______FAL4" localSheetId="76">#REF!</definedName>
    <definedName name="______FAL4" localSheetId="25">#REF!</definedName>
    <definedName name="______FAL4" localSheetId="31">#REF!</definedName>
    <definedName name="______FAL4" localSheetId="32">#REF!</definedName>
    <definedName name="______FAL4" localSheetId="34">#REF!</definedName>
    <definedName name="______FAL4" localSheetId="35">#REF!</definedName>
    <definedName name="______FAL4" localSheetId="40">#REF!</definedName>
    <definedName name="______FAL4" localSheetId="41">#REF!</definedName>
    <definedName name="______FAL4" localSheetId="42">#REF!</definedName>
    <definedName name="______FAL4" localSheetId="43">#REF!</definedName>
    <definedName name="______FAL4" localSheetId="45">#REF!</definedName>
    <definedName name="______FAL4" localSheetId="46">#REF!</definedName>
    <definedName name="______FAL4" localSheetId="48">#REF!</definedName>
    <definedName name="______FAL4" localSheetId="52">#REF!</definedName>
    <definedName name="______FAL4" localSheetId="14">#REF!</definedName>
    <definedName name="______FAL4" localSheetId="56">#REF!</definedName>
    <definedName name="______FAL4" localSheetId="15">#REF!</definedName>
    <definedName name="______FAL4">#REF!</definedName>
    <definedName name="______FAL5" localSheetId="76">#REF!</definedName>
    <definedName name="______FAL5" localSheetId="25">#REF!</definedName>
    <definedName name="______FAL5" localSheetId="31">#REF!</definedName>
    <definedName name="______FAL5" localSheetId="32">#REF!</definedName>
    <definedName name="______FAL5" localSheetId="34">#REF!</definedName>
    <definedName name="______FAL5" localSheetId="35">#REF!</definedName>
    <definedName name="______FAL5" localSheetId="40">#REF!</definedName>
    <definedName name="______FAL5" localSheetId="41">#REF!</definedName>
    <definedName name="______FAL5" localSheetId="42">#REF!</definedName>
    <definedName name="______FAL5" localSheetId="43">#REF!</definedName>
    <definedName name="______FAL5" localSheetId="45">#REF!</definedName>
    <definedName name="______FAL5" localSheetId="46">#REF!</definedName>
    <definedName name="______FAL5" localSheetId="48">#REF!</definedName>
    <definedName name="______FAL5" localSheetId="52">#REF!</definedName>
    <definedName name="______FAL5" localSheetId="14">#REF!</definedName>
    <definedName name="______FAL5" localSheetId="56">#REF!</definedName>
    <definedName name="______FAL5" localSheetId="15">#REF!</definedName>
    <definedName name="______FAL5">#REF!</definedName>
    <definedName name="______FAL6" localSheetId="76">#REF!</definedName>
    <definedName name="______FAL6" localSheetId="25">#REF!</definedName>
    <definedName name="______FAL6" localSheetId="31">#REF!</definedName>
    <definedName name="______FAL6" localSheetId="32">#REF!</definedName>
    <definedName name="______FAL6" localSheetId="34">#REF!</definedName>
    <definedName name="______FAL6" localSheetId="35">#REF!</definedName>
    <definedName name="______FAL6" localSheetId="40">#REF!</definedName>
    <definedName name="______FAL6" localSheetId="41">#REF!</definedName>
    <definedName name="______FAL6" localSheetId="42">#REF!</definedName>
    <definedName name="______FAL6" localSheetId="43">#REF!</definedName>
    <definedName name="______FAL6" localSheetId="45">#REF!</definedName>
    <definedName name="______FAL6" localSheetId="46">#REF!</definedName>
    <definedName name="______FAL6" localSheetId="48">#REF!</definedName>
    <definedName name="______FAL6" localSheetId="52">#REF!</definedName>
    <definedName name="______FAL6" localSheetId="14">#REF!</definedName>
    <definedName name="______FAL6" localSheetId="56">#REF!</definedName>
    <definedName name="______FAL6" localSheetId="15">#REF!</definedName>
    <definedName name="______FAL6">#REF!</definedName>
    <definedName name="______FAL7" localSheetId="76">#REF!</definedName>
    <definedName name="______FAL7" localSheetId="25">#REF!</definedName>
    <definedName name="______FAL7" localSheetId="31">#REF!</definedName>
    <definedName name="______FAL7" localSheetId="32">#REF!</definedName>
    <definedName name="______FAL7" localSheetId="34">#REF!</definedName>
    <definedName name="______FAL7" localSheetId="35">#REF!</definedName>
    <definedName name="______FAL7" localSheetId="40">#REF!</definedName>
    <definedName name="______FAL7" localSheetId="41">#REF!</definedName>
    <definedName name="______FAL7" localSheetId="42">#REF!</definedName>
    <definedName name="______FAL7" localSheetId="43">#REF!</definedName>
    <definedName name="______FAL7" localSheetId="45">#REF!</definedName>
    <definedName name="______FAL7" localSheetId="46">#REF!</definedName>
    <definedName name="______FAL7" localSheetId="48">#REF!</definedName>
    <definedName name="______FAL7" localSheetId="52">#REF!</definedName>
    <definedName name="______FAL7" localSheetId="14">#REF!</definedName>
    <definedName name="______FAL7" localSheetId="56">#REF!</definedName>
    <definedName name="______FAL7" localSheetId="15">#REF!</definedName>
    <definedName name="______FAL7">#REF!</definedName>
    <definedName name="______FMK1" localSheetId="76">#REF!</definedName>
    <definedName name="______FMK1" localSheetId="25">#REF!</definedName>
    <definedName name="______FMK1" localSheetId="31">#REF!</definedName>
    <definedName name="______FMK1" localSheetId="32">#REF!</definedName>
    <definedName name="______FMK1" localSheetId="34">#REF!</definedName>
    <definedName name="______FMK1" localSheetId="35">#REF!</definedName>
    <definedName name="______FMK1" localSheetId="40">#REF!</definedName>
    <definedName name="______FMK1" localSheetId="41">#REF!</definedName>
    <definedName name="______FMK1" localSheetId="42">#REF!</definedName>
    <definedName name="______FMK1" localSheetId="43">#REF!</definedName>
    <definedName name="______FMK1" localSheetId="45">#REF!</definedName>
    <definedName name="______FMK1" localSheetId="46">#REF!</definedName>
    <definedName name="______FMK1" localSheetId="48">#REF!</definedName>
    <definedName name="______FMK1" localSheetId="52">#REF!</definedName>
    <definedName name="______FMK1" localSheetId="14">#REF!</definedName>
    <definedName name="______FMK1" localSheetId="56">#REF!</definedName>
    <definedName name="______FMK1" localSheetId="15">#REF!</definedName>
    <definedName name="______FMK1">#REF!</definedName>
    <definedName name="______IKR1" localSheetId="76">#REF!</definedName>
    <definedName name="______IKR1" localSheetId="25">#REF!</definedName>
    <definedName name="______IKR1" localSheetId="31">#REF!</definedName>
    <definedName name="______IKR1" localSheetId="32">#REF!</definedName>
    <definedName name="______IKR1" localSheetId="34">#REF!</definedName>
    <definedName name="______IKR1" localSheetId="35">#REF!</definedName>
    <definedName name="______IKR1" localSheetId="40">#REF!</definedName>
    <definedName name="______IKR1" localSheetId="41">#REF!</definedName>
    <definedName name="______IKR1" localSheetId="42">#REF!</definedName>
    <definedName name="______IKR1" localSheetId="43">#REF!</definedName>
    <definedName name="______IKR1" localSheetId="45">#REF!</definedName>
    <definedName name="______IKR1" localSheetId="46">#REF!</definedName>
    <definedName name="______IKR1" localSheetId="48">#REF!</definedName>
    <definedName name="______IKR1" localSheetId="52">#REF!</definedName>
    <definedName name="______IKR1" localSheetId="14">#REF!</definedName>
    <definedName name="______IKR1" localSheetId="56">#REF!</definedName>
    <definedName name="______IKR1" localSheetId="15">#REF!</definedName>
    <definedName name="______IKR1">#REF!</definedName>
    <definedName name="______IRP1" localSheetId="76">#REF!</definedName>
    <definedName name="______IRP1" localSheetId="25">#REF!</definedName>
    <definedName name="______IRP1" localSheetId="31">#REF!</definedName>
    <definedName name="______IRP1" localSheetId="32">#REF!</definedName>
    <definedName name="______IRP1" localSheetId="34">#REF!</definedName>
    <definedName name="______IRP1" localSheetId="35">#REF!</definedName>
    <definedName name="______IRP1" localSheetId="40">#REF!</definedName>
    <definedName name="______IRP1" localSheetId="41">#REF!</definedName>
    <definedName name="______IRP1" localSheetId="42">#REF!</definedName>
    <definedName name="______IRP1" localSheetId="43">#REF!</definedName>
    <definedName name="______IRP1" localSheetId="45">#REF!</definedName>
    <definedName name="______IRP1" localSheetId="46">#REF!</definedName>
    <definedName name="______IRP1" localSheetId="48">#REF!</definedName>
    <definedName name="______IRP1" localSheetId="52">#REF!</definedName>
    <definedName name="______IRP1" localSheetId="14">#REF!</definedName>
    <definedName name="______IRP1" localSheetId="56">#REF!</definedName>
    <definedName name="______IRP1" localSheetId="15">#REF!</definedName>
    <definedName name="______IRP1">#REF!</definedName>
    <definedName name="______LIT1" localSheetId="76">#REF!</definedName>
    <definedName name="______LIT1" localSheetId="25">#REF!</definedName>
    <definedName name="______LIT1" localSheetId="31">#REF!</definedName>
    <definedName name="______LIT1" localSheetId="32">#REF!</definedName>
    <definedName name="______LIT1" localSheetId="34">#REF!</definedName>
    <definedName name="______LIT1" localSheetId="35">#REF!</definedName>
    <definedName name="______LIT1" localSheetId="40">#REF!</definedName>
    <definedName name="______LIT1" localSheetId="41">#REF!</definedName>
    <definedName name="______LIT1" localSheetId="42">#REF!</definedName>
    <definedName name="______LIT1" localSheetId="43">#REF!</definedName>
    <definedName name="______LIT1" localSheetId="45">#REF!</definedName>
    <definedName name="______LIT1" localSheetId="46">#REF!</definedName>
    <definedName name="______LIT1" localSheetId="48">#REF!</definedName>
    <definedName name="______LIT1" localSheetId="52">#REF!</definedName>
    <definedName name="______LIT1" localSheetId="14">#REF!</definedName>
    <definedName name="______LIT1" localSheetId="56">#REF!</definedName>
    <definedName name="______LIT1" localSheetId="15">#REF!</definedName>
    <definedName name="______LIT1">#REF!</definedName>
    <definedName name="_____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76">#REF!</definedName>
    <definedName name="______MEX1" localSheetId="8">#REF!</definedName>
    <definedName name="______MEX1" localSheetId="25">#REF!</definedName>
    <definedName name="______MEX1" localSheetId="31">#REF!</definedName>
    <definedName name="______MEX1" localSheetId="32">#REF!</definedName>
    <definedName name="______MEX1" localSheetId="34">#REF!</definedName>
    <definedName name="______MEX1" localSheetId="35">#REF!</definedName>
    <definedName name="______MEX1" localSheetId="40">#REF!</definedName>
    <definedName name="______MEX1" localSheetId="41">#REF!</definedName>
    <definedName name="______MEX1" localSheetId="42">#REF!</definedName>
    <definedName name="______MEX1" localSheetId="43">#REF!</definedName>
    <definedName name="______MEX1" localSheetId="45">#REF!</definedName>
    <definedName name="______MEX1" localSheetId="46">#REF!</definedName>
    <definedName name="______MEX1" localSheetId="48">#REF!</definedName>
    <definedName name="______MEX1" localSheetId="52">#REF!</definedName>
    <definedName name="______MEX1" localSheetId="14">#REF!</definedName>
    <definedName name="______MEX1" localSheetId="56">#REF!</definedName>
    <definedName name="______MEX1" localSheetId="15">#REF!</definedName>
    <definedName name="______MEX1" localSheetId="66">#REF!</definedName>
    <definedName name="______MEX1">#REF!</definedName>
    <definedName name="______PTA1" localSheetId="76">#REF!</definedName>
    <definedName name="______PTA1" localSheetId="8">#REF!</definedName>
    <definedName name="______PTA1" localSheetId="25">#REF!</definedName>
    <definedName name="______PTA1" localSheetId="31">#REF!</definedName>
    <definedName name="______PTA1" localSheetId="32">#REF!</definedName>
    <definedName name="______PTA1" localSheetId="34">#REF!</definedName>
    <definedName name="______PTA1" localSheetId="35">#REF!</definedName>
    <definedName name="______PTA1" localSheetId="40">#REF!</definedName>
    <definedName name="______PTA1" localSheetId="41">#REF!</definedName>
    <definedName name="______PTA1" localSheetId="42">#REF!</definedName>
    <definedName name="______PTA1" localSheetId="43">#REF!</definedName>
    <definedName name="______PTA1" localSheetId="45">#REF!</definedName>
    <definedName name="______PTA1" localSheetId="46">#REF!</definedName>
    <definedName name="______PTA1" localSheetId="48">#REF!</definedName>
    <definedName name="______PTA1" localSheetId="52">#REF!</definedName>
    <definedName name="______PTA1" localSheetId="14">#REF!</definedName>
    <definedName name="______PTA1" localSheetId="56">#REF!</definedName>
    <definedName name="______PTA1" localSheetId="15">#REF!</definedName>
    <definedName name="______PTA1" localSheetId="66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76">#REF!</definedName>
    <definedName name="______SAR1" localSheetId="8">#REF!</definedName>
    <definedName name="______SAR1" localSheetId="25">#REF!</definedName>
    <definedName name="______SAR1" localSheetId="31">#REF!</definedName>
    <definedName name="______SAR1" localSheetId="32">#REF!</definedName>
    <definedName name="______SAR1" localSheetId="34">#REF!</definedName>
    <definedName name="______SAR1" localSheetId="35">#REF!</definedName>
    <definedName name="______SAR1" localSheetId="40">#REF!</definedName>
    <definedName name="______SAR1" localSheetId="41">#REF!</definedName>
    <definedName name="______SAR1" localSheetId="42">#REF!</definedName>
    <definedName name="______SAR1" localSheetId="43">#REF!</definedName>
    <definedName name="______SAR1" localSheetId="45">#REF!</definedName>
    <definedName name="______SAR1" localSheetId="46">#REF!</definedName>
    <definedName name="______SAR1" localSheetId="48">#REF!</definedName>
    <definedName name="______SAR1" localSheetId="52">#REF!</definedName>
    <definedName name="______SAR1" localSheetId="14">#REF!</definedName>
    <definedName name="______SAR1" localSheetId="56">#REF!</definedName>
    <definedName name="______SAR1" localSheetId="15">#REF!</definedName>
    <definedName name="______SAR1" localSheetId="66">#REF!</definedName>
    <definedName name="______SAR1">#REF!</definedName>
    <definedName name="______SRT11" localSheetId="74" hidden="1">{"Minpmon",#N/A,FALSE,"Monthinput"}</definedName>
    <definedName name="______SRT11" localSheetId="76" hidden="1">{"Minpmon",#N/A,FALSE,"Monthinput"}</definedName>
    <definedName name="______SRT11" localSheetId="28" hidden="1">{"Minpmon",#N/A,FALSE,"Monthinput"}</definedName>
    <definedName name="______SRT11" localSheetId="8" hidden="1">{"Minpmon",#N/A,FALSE,"Monthinput"}</definedName>
    <definedName name="______SRT11" localSheetId="25" hidden="1">{"Minpmon",#N/A,FALSE,"Monthinput"}</definedName>
    <definedName name="______SRT11" localSheetId="27" hidden="1">{"Minpmon",#N/A,FALSE,"Monthinput"}</definedName>
    <definedName name="______SRT11" localSheetId="29" hidden="1">{"Minpmon",#N/A,FALSE,"Monthinput"}</definedName>
    <definedName name="______SRT11" localSheetId="31" hidden="1">{"Minpmon",#N/A,FALSE,"Monthinput"}</definedName>
    <definedName name="______SRT11" localSheetId="32" hidden="1">{"Minpmon",#N/A,FALSE,"Monthinput"}</definedName>
    <definedName name="______SRT11" localSheetId="34" hidden="1">{"Minpmon",#N/A,FALSE,"Monthinput"}</definedName>
    <definedName name="______SRT11" localSheetId="35" hidden="1">{"Minpmon",#N/A,FALSE,"Monthinput"}</definedName>
    <definedName name="______SRT11" localSheetId="40" hidden="1">{"Minpmon",#N/A,FALSE,"Monthinput"}</definedName>
    <definedName name="______SRT11" localSheetId="41" hidden="1">{"Minpmon",#N/A,FALSE,"Monthinput"}</definedName>
    <definedName name="______SRT11" localSheetId="42" hidden="1">{"Minpmon",#N/A,FALSE,"Monthinput"}</definedName>
    <definedName name="______SRT11" localSheetId="43" hidden="1">{"Minpmon",#N/A,FALSE,"Monthinput"}</definedName>
    <definedName name="______SRT11" localSheetId="44" hidden="1">{"Minpmon",#N/A,FALSE,"Monthinput"}</definedName>
    <definedName name="______SRT11" localSheetId="45" hidden="1">{"Minpmon",#N/A,FALSE,"Monthinput"}</definedName>
    <definedName name="______SRT11" localSheetId="46" hidden="1">{"Minpmon",#N/A,FALSE,"Monthinput"}</definedName>
    <definedName name="______SRT11" localSheetId="47" hidden="1">{"Minpmon",#N/A,FALSE,"Monthinput"}</definedName>
    <definedName name="______SRT11" localSheetId="48" hidden="1">{"Minpmon",#N/A,FALSE,"Monthinput"}</definedName>
    <definedName name="______SRT11" localSheetId="52" hidden="1">{"Minpmon",#N/A,FALSE,"Monthinput"}</definedName>
    <definedName name="______SRT11" localSheetId="14" hidden="1">{"Minpmon",#N/A,FALSE,"Monthinput"}</definedName>
    <definedName name="______SRT11" localSheetId="56" hidden="1">{"Minpmon",#N/A,FALSE,"Monthinput"}</definedName>
    <definedName name="______SRT11" localSheetId="60" hidden="1">{"Minpmon",#N/A,FALSE,"Monthinput"}</definedName>
    <definedName name="______SRT11" localSheetId="62" hidden="1">{"Minpmon",#N/A,FALSE,"Monthinput"}</definedName>
    <definedName name="______SRT11" localSheetId="15" hidden="1">{"Minpmon",#N/A,FALSE,"Monthinput"}</definedName>
    <definedName name="______SRT11" localSheetId="64" hidden="1">{"Minpmon",#N/A,FALSE,"Monthinput"}</definedName>
    <definedName name="______SRT11" localSheetId="66" hidden="1">{"Minpmon",#N/A,FALSE,"Monthinput"}</definedName>
    <definedName name="______SRT11" localSheetId="16" hidden="1">{"Minpmon",#N/A,FALSE,"Monthinput"}</definedName>
    <definedName name="______SRT11" hidden="1">{"Minpmon",#N/A,FALSE,"Monthinput"}</definedName>
    <definedName name="______tAB4">'[8]shared data'!$A$1:$G$71</definedName>
    <definedName name="______tnt1" localSheetId="8">[7]!______tnt1</definedName>
    <definedName name="______tnt1">[7]!______tnt1</definedName>
    <definedName name="_____asd1">#N/A</definedName>
    <definedName name="_____AUS1" localSheetId="76">#REF!</definedName>
    <definedName name="_____AUS1" localSheetId="8">#REF!</definedName>
    <definedName name="_____AUS1" localSheetId="25">#REF!</definedName>
    <definedName name="_____AUS1" localSheetId="31">#REF!</definedName>
    <definedName name="_____AUS1" localSheetId="32">#REF!</definedName>
    <definedName name="_____AUS1" localSheetId="34">#REF!</definedName>
    <definedName name="_____AUS1" localSheetId="35">#REF!</definedName>
    <definedName name="_____AUS1" localSheetId="40">#REF!</definedName>
    <definedName name="_____AUS1" localSheetId="41">#REF!</definedName>
    <definedName name="_____AUS1" localSheetId="42">#REF!</definedName>
    <definedName name="_____AUS1" localSheetId="43">#REF!</definedName>
    <definedName name="_____AUS1" localSheetId="45">#REF!</definedName>
    <definedName name="_____AUS1" localSheetId="46">#REF!</definedName>
    <definedName name="_____AUS1" localSheetId="48">#REF!</definedName>
    <definedName name="_____AUS1" localSheetId="52">#REF!</definedName>
    <definedName name="_____AUS1" localSheetId="14">#REF!</definedName>
    <definedName name="_____AUS1" localSheetId="56">#REF!</definedName>
    <definedName name="_____AUS1" localSheetId="15">#REF!</definedName>
    <definedName name="_____AUS1" localSheetId="66">#REF!</definedName>
    <definedName name="_____AUS1">#REF!</definedName>
    <definedName name="_____DEG1" localSheetId="76">#REF!</definedName>
    <definedName name="_____DEG1" localSheetId="8">#REF!</definedName>
    <definedName name="_____DEG1" localSheetId="25">#REF!</definedName>
    <definedName name="_____DEG1" localSheetId="31">#REF!</definedName>
    <definedName name="_____DEG1" localSheetId="32">#REF!</definedName>
    <definedName name="_____DEG1" localSheetId="34">#REF!</definedName>
    <definedName name="_____DEG1" localSheetId="35">#REF!</definedName>
    <definedName name="_____DEG1" localSheetId="40">#REF!</definedName>
    <definedName name="_____DEG1" localSheetId="41">#REF!</definedName>
    <definedName name="_____DEG1" localSheetId="42">#REF!</definedName>
    <definedName name="_____DEG1" localSheetId="43">#REF!</definedName>
    <definedName name="_____DEG1" localSheetId="45">#REF!</definedName>
    <definedName name="_____DEG1" localSheetId="46">#REF!</definedName>
    <definedName name="_____DEG1" localSheetId="48">#REF!</definedName>
    <definedName name="_____DEG1" localSheetId="52">#REF!</definedName>
    <definedName name="_____DEG1" localSheetId="14">#REF!</definedName>
    <definedName name="_____DEG1" localSheetId="56">#REF!</definedName>
    <definedName name="_____DEG1" localSheetId="15">#REF!</definedName>
    <definedName name="_____DEG1" localSheetId="66">#REF!</definedName>
    <definedName name="_____DEG1">#REF!</definedName>
    <definedName name="_____DKR1" localSheetId="76">#REF!</definedName>
    <definedName name="_____DKR1" localSheetId="8">#REF!</definedName>
    <definedName name="_____DKR1" localSheetId="25">#REF!</definedName>
    <definedName name="_____DKR1" localSheetId="31">#REF!</definedName>
    <definedName name="_____DKR1" localSheetId="32">#REF!</definedName>
    <definedName name="_____DKR1" localSheetId="34">#REF!</definedName>
    <definedName name="_____DKR1" localSheetId="35">#REF!</definedName>
    <definedName name="_____DKR1" localSheetId="40">#REF!</definedName>
    <definedName name="_____DKR1" localSheetId="41">#REF!</definedName>
    <definedName name="_____DKR1" localSheetId="42">#REF!</definedName>
    <definedName name="_____DKR1" localSheetId="43">#REF!</definedName>
    <definedName name="_____DKR1" localSheetId="45">#REF!</definedName>
    <definedName name="_____DKR1" localSheetId="46">#REF!</definedName>
    <definedName name="_____DKR1" localSheetId="48">#REF!</definedName>
    <definedName name="_____DKR1" localSheetId="52">#REF!</definedName>
    <definedName name="_____DKR1" localSheetId="14">#REF!</definedName>
    <definedName name="_____DKR1" localSheetId="56">#REF!</definedName>
    <definedName name="_____DKR1" localSheetId="15">#REF!</definedName>
    <definedName name="_____DKR1">#REF!</definedName>
    <definedName name="_____ECU1" localSheetId="76">#REF!</definedName>
    <definedName name="_____ECU1" localSheetId="25">#REF!</definedName>
    <definedName name="_____ECU1" localSheetId="31">#REF!</definedName>
    <definedName name="_____ECU1" localSheetId="32">#REF!</definedName>
    <definedName name="_____ECU1" localSheetId="34">#REF!</definedName>
    <definedName name="_____ECU1" localSheetId="35">#REF!</definedName>
    <definedName name="_____ECU1" localSheetId="40">#REF!</definedName>
    <definedName name="_____ECU1" localSheetId="41">#REF!</definedName>
    <definedName name="_____ECU1" localSheetId="42">#REF!</definedName>
    <definedName name="_____ECU1" localSheetId="43">#REF!</definedName>
    <definedName name="_____ECU1" localSheetId="45">#REF!</definedName>
    <definedName name="_____ECU1" localSheetId="46">#REF!</definedName>
    <definedName name="_____ECU1" localSheetId="48">#REF!</definedName>
    <definedName name="_____ECU1" localSheetId="52">#REF!</definedName>
    <definedName name="_____ECU1" localSheetId="14">#REF!</definedName>
    <definedName name="_____ECU1" localSheetId="56">#REF!</definedName>
    <definedName name="_____ECU1" localSheetId="15">#REF!</definedName>
    <definedName name="_____ECU1">#REF!</definedName>
    <definedName name="_____ESC1" localSheetId="76">#REF!</definedName>
    <definedName name="_____ESC1" localSheetId="25">#REF!</definedName>
    <definedName name="_____ESC1" localSheetId="31">#REF!</definedName>
    <definedName name="_____ESC1" localSheetId="32">#REF!</definedName>
    <definedName name="_____ESC1" localSheetId="34">#REF!</definedName>
    <definedName name="_____ESC1" localSheetId="35">#REF!</definedName>
    <definedName name="_____ESC1" localSheetId="40">#REF!</definedName>
    <definedName name="_____ESC1" localSheetId="41">#REF!</definedName>
    <definedName name="_____ESC1" localSheetId="42">#REF!</definedName>
    <definedName name="_____ESC1" localSheetId="43">#REF!</definedName>
    <definedName name="_____ESC1" localSheetId="45">#REF!</definedName>
    <definedName name="_____ESC1" localSheetId="46">#REF!</definedName>
    <definedName name="_____ESC1" localSheetId="48">#REF!</definedName>
    <definedName name="_____ESC1" localSheetId="52">#REF!</definedName>
    <definedName name="_____ESC1" localSheetId="14">#REF!</definedName>
    <definedName name="_____ESC1" localSheetId="56">#REF!</definedName>
    <definedName name="_____ESC1" localSheetId="15">#REF!</definedName>
    <definedName name="_____ESC1">#REF!</definedName>
    <definedName name="_____FAL2" localSheetId="76">#REF!</definedName>
    <definedName name="_____FAL2" localSheetId="25">#REF!</definedName>
    <definedName name="_____FAL2" localSheetId="31">#REF!</definedName>
    <definedName name="_____FAL2" localSheetId="32">#REF!</definedName>
    <definedName name="_____FAL2" localSheetId="34">#REF!</definedName>
    <definedName name="_____FAL2" localSheetId="35">#REF!</definedName>
    <definedName name="_____FAL2" localSheetId="40">#REF!</definedName>
    <definedName name="_____FAL2" localSheetId="41">#REF!</definedName>
    <definedName name="_____FAL2" localSheetId="42">#REF!</definedName>
    <definedName name="_____FAL2" localSheetId="43">#REF!</definedName>
    <definedName name="_____FAL2" localSheetId="45">#REF!</definedName>
    <definedName name="_____FAL2" localSheetId="46">#REF!</definedName>
    <definedName name="_____FAL2" localSheetId="48">#REF!</definedName>
    <definedName name="_____FAL2" localSheetId="52">#REF!</definedName>
    <definedName name="_____FAL2" localSheetId="14">#REF!</definedName>
    <definedName name="_____FAL2" localSheetId="56">#REF!</definedName>
    <definedName name="_____FAL2" localSheetId="15">#REF!</definedName>
    <definedName name="_____FAL2">#REF!</definedName>
    <definedName name="_____FAL3" localSheetId="76">#REF!</definedName>
    <definedName name="_____FAL3" localSheetId="25">#REF!</definedName>
    <definedName name="_____FAL3" localSheetId="31">#REF!</definedName>
    <definedName name="_____FAL3" localSheetId="32">#REF!</definedName>
    <definedName name="_____FAL3" localSheetId="34">#REF!</definedName>
    <definedName name="_____FAL3" localSheetId="35">#REF!</definedName>
    <definedName name="_____FAL3" localSheetId="40">#REF!</definedName>
    <definedName name="_____FAL3" localSheetId="41">#REF!</definedName>
    <definedName name="_____FAL3" localSheetId="42">#REF!</definedName>
    <definedName name="_____FAL3" localSheetId="43">#REF!</definedName>
    <definedName name="_____FAL3" localSheetId="45">#REF!</definedName>
    <definedName name="_____FAL3" localSheetId="46">#REF!</definedName>
    <definedName name="_____FAL3" localSheetId="48">#REF!</definedName>
    <definedName name="_____FAL3" localSheetId="52">#REF!</definedName>
    <definedName name="_____FAL3" localSheetId="14">#REF!</definedName>
    <definedName name="_____FAL3" localSheetId="56">#REF!</definedName>
    <definedName name="_____FAL3" localSheetId="15">#REF!</definedName>
    <definedName name="_____FAL3">#REF!</definedName>
    <definedName name="_____FAL4" localSheetId="76">#REF!</definedName>
    <definedName name="_____FAL4" localSheetId="25">#REF!</definedName>
    <definedName name="_____FAL4" localSheetId="31">#REF!</definedName>
    <definedName name="_____FAL4" localSheetId="32">#REF!</definedName>
    <definedName name="_____FAL4" localSheetId="34">#REF!</definedName>
    <definedName name="_____FAL4" localSheetId="35">#REF!</definedName>
    <definedName name="_____FAL4" localSheetId="40">#REF!</definedName>
    <definedName name="_____FAL4" localSheetId="41">#REF!</definedName>
    <definedName name="_____FAL4" localSheetId="42">#REF!</definedName>
    <definedName name="_____FAL4" localSheetId="43">#REF!</definedName>
    <definedName name="_____FAL4" localSheetId="45">#REF!</definedName>
    <definedName name="_____FAL4" localSheetId="46">#REF!</definedName>
    <definedName name="_____FAL4" localSheetId="48">#REF!</definedName>
    <definedName name="_____FAL4" localSheetId="52">#REF!</definedName>
    <definedName name="_____FAL4" localSheetId="14">#REF!</definedName>
    <definedName name="_____FAL4" localSheetId="56">#REF!</definedName>
    <definedName name="_____FAL4" localSheetId="15">#REF!</definedName>
    <definedName name="_____FAL4">#REF!</definedName>
    <definedName name="_____FAL5" localSheetId="76">#REF!</definedName>
    <definedName name="_____FAL5" localSheetId="25">#REF!</definedName>
    <definedName name="_____FAL5" localSheetId="31">#REF!</definedName>
    <definedName name="_____FAL5" localSheetId="32">#REF!</definedName>
    <definedName name="_____FAL5" localSheetId="34">#REF!</definedName>
    <definedName name="_____FAL5" localSheetId="35">#REF!</definedName>
    <definedName name="_____FAL5" localSheetId="40">#REF!</definedName>
    <definedName name="_____FAL5" localSheetId="41">#REF!</definedName>
    <definedName name="_____FAL5" localSheetId="42">#REF!</definedName>
    <definedName name="_____FAL5" localSheetId="43">#REF!</definedName>
    <definedName name="_____FAL5" localSheetId="45">#REF!</definedName>
    <definedName name="_____FAL5" localSheetId="46">#REF!</definedName>
    <definedName name="_____FAL5" localSheetId="48">#REF!</definedName>
    <definedName name="_____FAL5" localSheetId="52">#REF!</definedName>
    <definedName name="_____FAL5" localSheetId="14">#REF!</definedName>
    <definedName name="_____FAL5" localSheetId="56">#REF!</definedName>
    <definedName name="_____FAL5" localSheetId="15">#REF!</definedName>
    <definedName name="_____FAL5">#REF!</definedName>
    <definedName name="_____FAL6" localSheetId="76">#REF!</definedName>
    <definedName name="_____FAL6" localSheetId="25">#REF!</definedName>
    <definedName name="_____FAL6" localSheetId="31">#REF!</definedName>
    <definedName name="_____FAL6" localSheetId="32">#REF!</definedName>
    <definedName name="_____FAL6" localSheetId="34">#REF!</definedName>
    <definedName name="_____FAL6" localSheetId="35">#REF!</definedName>
    <definedName name="_____FAL6" localSheetId="40">#REF!</definedName>
    <definedName name="_____FAL6" localSheetId="41">#REF!</definedName>
    <definedName name="_____FAL6" localSheetId="42">#REF!</definedName>
    <definedName name="_____FAL6" localSheetId="43">#REF!</definedName>
    <definedName name="_____FAL6" localSheetId="45">#REF!</definedName>
    <definedName name="_____FAL6" localSheetId="46">#REF!</definedName>
    <definedName name="_____FAL6" localSheetId="48">#REF!</definedName>
    <definedName name="_____FAL6" localSheetId="52">#REF!</definedName>
    <definedName name="_____FAL6" localSheetId="14">#REF!</definedName>
    <definedName name="_____FAL6" localSheetId="56">#REF!</definedName>
    <definedName name="_____FAL6" localSheetId="15">#REF!</definedName>
    <definedName name="_____FAL6">#REF!</definedName>
    <definedName name="_____FAL7" localSheetId="76">#REF!</definedName>
    <definedName name="_____FAL7" localSheetId="25">#REF!</definedName>
    <definedName name="_____FAL7" localSheetId="31">#REF!</definedName>
    <definedName name="_____FAL7" localSheetId="32">#REF!</definedName>
    <definedName name="_____FAL7" localSheetId="34">#REF!</definedName>
    <definedName name="_____FAL7" localSheetId="35">#REF!</definedName>
    <definedName name="_____FAL7" localSheetId="40">#REF!</definedName>
    <definedName name="_____FAL7" localSheetId="41">#REF!</definedName>
    <definedName name="_____FAL7" localSheetId="42">#REF!</definedName>
    <definedName name="_____FAL7" localSheetId="43">#REF!</definedName>
    <definedName name="_____FAL7" localSheetId="45">#REF!</definedName>
    <definedName name="_____FAL7" localSheetId="46">#REF!</definedName>
    <definedName name="_____FAL7" localSheetId="48">#REF!</definedName>
    <definedName name="_____FAL7" localSheetId="52">#REF!</definedName>
    <definedName name="_____FAL7" localSheetId="14">#REF!</definedName>
    <definedName name="_____FAL7" localSheetId="56">#REF!</definedName>
    <definedName name="_____FAL7" localSheetId="15">#REF!</definedName>
    <definedName name="_____FAL7">#REF!</definedName>
    <definedName name="_____FMK1" localSheetId="76">#REF!</definedName>
    <definedName name="_____FMK1" localSheetId="25">#REF!</definedName>
    <definedName name="_____FMK1" localSheetId="31">#REF!</definedName>
    <definedName name="_____FMK1" localSheetId="32">#REF!</definedName>
    <definedName name="_____FMK1" localSheetId="34">#REF!</definedName>
    <definedName name="_____FMK1" localSheetId="35">#REF!</definedName>
    <definedName name="_____FMK1" localSheetId="40">#REF!</definedName>
    <definedName name="_____FMK1" localSheetId="41">#REF!</definedName>
    <definedName name="_____FMK1" localSheetId="42">#REF!</definedName>
    <definedName name="_____FMK1" localSheetId="43">#REF!</definedName>
    <definedName name="_____FMK1" localSheetId="45">#REF!</definedName>
    <definedName name="_____FMK1" localSheetId="46">#REF!</definedName>
    <definedName name="_____FMK1" localSheetId="48">#REF!</definedName>
    <definedName name="_____FMK1" localSheetId="52">#REF!</definedName>
    <definedName name="_____FMK1" localSheetId="14">#REF!</definedName>
    <definedName name="_____FMK1" localSheetId="56">#REF!</definedName>
    <definedName name="_____FMK1" localSheetId="15">#REF!</definedName>
    <definedName name="_____FMK1">#REF!</definedName>
    <definedName name="_____IKR1" localSheetId="76">#REF!</definedName>
    <definedName name="_____IKR1" localSheetId="25">#REF!</definedName>
    <definedName name="_____IKR1" localSheetId="31">#REF!</definedName>
    <definedName name="_____IKR1" localSheetId="32">#REF!</definedName>
    <definedName name="_____IKR1" localSheetId="34">#REF!</definedName>
    <definedName name="_____IKR1" localSheetId="35">#REF!</definedName>
    <definedName name="_____IKR1" localSheetId="40">#REF!</definedName>
    <definedName name="_____IKR1" localSheetId="41">#REF!</definedName>
    <definedName name="_____IKR1" localSheetId="42">#REF!</definedName>
    <definedName name="_____IKR1" localSheetId="43">#REF!</definedName>
    <definedName name="_____IKR1" localSheetId="45">#REF!</definedName>
    <definedName name="_____IKR1" localSheetId="46">#REF!</definedName>
    <definedName name="_____IKR1" localSheetId="48">#REF!</definedName>
    <definedName name="_____IKR1" localSheetId="52">#REF!</definedName>
    <definedName name="_____IKR1" localSheetId="14">#REF!</definedName>
    <definedName name="_____IKR1" localSheetId="56">#REF!</definedName>
    <definedName name="_____IKR1" localSheetId="15">#REF!</definedName>
    <definedName name="_____IKR1">#REF!</definedName>
    <definedName name="_____IRP1" localSheetId="76">#REF!</definedName>
    <definedName name="_____IRP1" localSheetId="25">#REF!</definedName>
    <definedName name="_____IRP1" localSheetId="31">#REF!</definedName>
    <definedName name="_____IRP1" localSheetId="32">#REF!</definedName>
    <definedName name="_____IRP1" localSheetId="34">#REF!</definedName>
    <definedName name="_____IRP1" localSheetId="35">#REF!</definedName>
    <definedName name="_____IRP1" localSheetId="40">#REF!</definedName>
    <definedName name="_____IRP1" localSheetId="41">#REF!</definedName>
    <definedName name="_____IRP1" localSheetId="42">#REF!</definedName>
    <definedName name="_____IRP1" localSheetId="43">#REF!</definedName>
    <definedName name="_____IRP1" localSheetId="45">#REF!</definedName>
    <definedName name="_____IRP1" localSheetId="46">#REF!</definedName>
    <definedName name="_____IRP1" localSheetId="48">#REF!</definedName>
    <definedName name="_____IRP1" localSheetId="52">#REF!</definedName>
    <definedName name="_____IRP1" localSheetId="14">#REF!</definedName>
    <definedName name="_____IRP1" localSheetId="56">#REF!</definedName>
    <definedName name="_____IRP1" localSheetId="15">#REF!</definedName>
    <definedName name="_____IRP1">#REF!</definedName>
    <definedName name="_____LIT1" localSheetId="76">#REF!</definedName>
    <definedName name="_____LIT1" localSheetId="25">#REF!</definedName>
    <definedName name="_____LIT1" localSheetId="31">#REF!</definedName>
    <definedName name="_____LIT1" localSheetId="32">#REF!</definedName>
    <definedName name="_____LIT1" localSheetId="34">#REF!</definedName>
    <definedName name="_____LIT1" localSheetId="35">#REF!</definedName>
    <definedName name="_____LIT1" localSheetId="40">#REF!</definedName>
    <definedName name="_____LIT1" localSheetId="41">#REF!</definedName>
    <definedName name="_____LIT1" localSheetId="42">#REF!</definedName>
    <definedName name="_____LIT1" localSheetId="43">#REF!</definedName>
    <definedName name="_____LIT1" localSheetId="45">#REF!</definedName>
    <definedName name="_____LIT1" localSheetId="46">#REF!</definedName>
    <definedName name="_____LIT1" localSheetId="48">#REF!</definedName>
    <definedName name="_____LIT1" localSheetId="52">#REF!</definedName>
    <definedName name="_____LIT1" localSheetId="14">#REF!</definedName>
    <definedName name="_____LIT1" localSheetId="56">#REF!</definedName>
    <definedName name="_____LIT1" localSheetId="15">#REF!</definedName>
    <definedName name="_____LIT1">#REF!</definedName>
    <definedName name="____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76">#REF!</definedName>
    <definedName name="_____MEX1" localSheetId="8">#REF!</definedName>
    <definedName name="_____MEX1" localSheetId="25">#REF!</definedName>
    <definedName name="_____MEX1" localSheetId="31">#REF!</definedName>
    <definedName name="_____MEX1" localSheetId="32">#REF!</definedName>
    <definedName name="_____MEX1" localSheetId="34">#REF!</definedName>
    <definedName name="_____MEX1" localSheetId="35">#REF!</definedName>
    <definedName name="_____MEX1" localSheetId="40">#REF!</definedName>
    <definedName name="_____MEX1" localSheetId="41">#REF!</definedName>
    <definedName name="_____MEX1" localSheetId="42">#REF!</definedName>
    <definedName name="_____MEX1" localSheetId="43">#REF!</definedName>
    <definedName name="_____MEX1" localSheetId="45">#REF!</definedName>
    <definedName name="_____MEX1" localSheetId="46">#REF!</definedName>
    <definedName name="_____MEX1" localSheetId="48">#REF!</definedName>
    <definedName name="_____MEX1" localSheetId="52">#REF!</definedName>
    <definedName name="_____MEX1" localSheetId="14">#REF!</definedName>
    <definedName name="_____MEX1" localSheetId="56">#REF!</definedName>
    <definedName name="_____MEX1" localSheetId="15">#REF!</definedName>
    <definedName name="_____MEX1" localSheetId="66">#REF!</definedName>
    <definedName name="_____MEX1">#REF!</definedName>
    <definedName name="_____PTA1" localSheetId="76">#REF!</definedName>
    <definedName name="_____PTA1" localSheetId="8">#REF!</definedName>
    <definedName name="_____PTA1" localSheetId="25">#REF!</definedName>
    <definedName name="_____PTA1" localSheetId="31">#REF!</definedName>
    <definedName name="_____PTA1" localSheetId="32">#REF!</definedName>
    <definedName name="_____PTA1" localSheetId="34">#REF!</definedName>
    <definedName name="_____PTA1" localSheetId="35">#REF!</definedName>
    <definedName name="_____PTA1" localSheetId="40">#REF!</definedName>
    <definedName name="_____PTA1" localSheetId="41">#REF!</definedName>
    <definedName name="_____PTA1" localSheetId="42">#REF!</definedName>
    <definedName name="_____PTA1" localSheetId="43">#REF!</definedName>
    <definedName name="_____PTA1" localSheetId="45">#REF!</definedName>
    <definedName name="_____PTA1" localSheetId="46">#REF!</definedName>
    <definedName name="_____PTA1" localSheetId="48">#REF!</definedName>
    <definedName name="_____PTA1" localSheetId="52">#REF!</definedName>
    <definedName name="_____PTA1" localSheetId="14">#REF!</definedName>
    <definedName name="_____PTA1" localSheetId="56">#REF!</definedName>
    <definedName name="_____PTA1" localSheetId="15">#REF!</definedName>
    <definedName name="_____PTA1" localSheetId="66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76">#REF!</definedName>
    <definedName name="_____SAR1" localSheetId="8">#REF!</definedName>
    <definedName name="_____SAR1" localSheetId="25">#REF!</definedName>
    <definedName name="_____SAR1" localSheetId="31">#REF!</definedName>
    <definedName name="_____SAR1" localSheetId="32">#REF!</definedName>
    <definedName name="_____SAR1" localSheetId="34">#REF!</definedName>
    <definedName name="_____SAR1" localSheetId="35">#REF!</definedName>
    <definedName name="_____SAR1" localSheetId="40">#REF!</definedName>
    <definedName name="_____SAR1" localSheetId="41">#REF!</definedName>
    <definedName name="_____SAR1" localSheetId="42">#REF!</definedName>
    <definedName name="_____SAR1" localSheetId="43">#REF!</definedName>
    <definedName name="_____SAR1" localSheetId="45">#REF!</definedName>
    <definedName name="_____SAR1" localSheetId="46">#REF!</definedName>
    <definedName name="_____SAR1" localSheetId="48">#REF!</definedName>
    <definedName name="_____SAR1" localSheetId="52">#REF!</definedName>
    <definedName name="_____SAR1" localSheetId="14">#REF!</definedName>
    <definedName name="_____SAR1" localSheetId="56">#REF!</definedName>
    <definedName name="_____SAR1" localSheetId="15">#REF!</definedName>
    <definedName name="_____SAR1" localSheetId="66">#REF!</definedName>
    <definedName name="_____SAR1">#REF!</definedName>
    <definedName name="_____SRT11" localSheetId="74" hidden="1">{"Minpmon",#N/A,FALSE,"Monthinput"}</definedName>
    <definedName name="_____SRT11" localSheetId="76" hidden="1">{"Minpmon",#N/A,FALSE,"Monthinput"}</definedName>
    <definedName name="_____SRT11" localSheetId="28" hidden="1">{"Minpmon",#N/A,FALSE,"Monthinput"}</definedName>
    <definedName name="_____SRT11" localSheetId="8" hidden="1">{"Minpmon",#N/A,FALSE,"Monthinput"}</definedName>
    <definedName name="_____SRT11" localSheetId="25" hidden="1">{"Minpmon",#N/A,FALSE,"Monthinput"}</definedName>
    <definedName name="_____SRT11" localSheetId="27" hidden="1">{"Minpmon",#N/A,FALSE,"Monthinput"}</definedName>
    <definedName name="_____SRT11" localSheetId="29" hidden="1">{"Minpmon",#N/A,FALSE,"Monthinput"}</definedName>
    <definedName name="_____SRT11" localSheetId="31" hidden="1">{"Minpmon",#N/A,FALSE,"Monthinput"}</definedName>
    <definedName name="_____SRT11" localSheetId="32" hidden="1">{"Minpmon",#N/A,FALSE,"Monthinput"}</definedName>
    <definedName name="_____SRT11" localSheetId="34" hidden="1">{"Minpmon",#N/A,FALSE,"Monthinput"}</definedName>
    <definedName name="_____SRT11" localSheetId="35" hidden="1">{"Minpmon",#N/A,FALSE,"Monthinput"}</definedName>
    <definedName name="_____SRT11" localSheetId="40" hidden="1">{"Minpmon",#N/A,FALSE,"Monthinput"}</definedName>
    <definedName name="_____SRT11" localSheetId="41" hidden="1">{"Minpmon",#N/A,FALSE,"Monthinput"}</definedName>
    <definedName name="_____SRT11" localSheetId="42" hidden="1">{"Minpmon",#N/A,FALSE,"Monthinput"}</definedName>
    <definedName name="_____SRT11" localSheetId="43" hidden="1">{"Minpmon",#N/A,FALSE,"Monthinput"}</definedName>
    <definedName name="_____SRT11" localSheetId="44" hidden="1">{"Minpmon",#N/A,FALSE,"Monthinput"}</definedName>
    <definedName name="_____SRT11" localSheetId="45" hidden="1">{"Minpmon",#N/A,FALSE,"Monthinput"}</definedName>
    <definedName name="_____SRT11" localSheetId="46" hidden="1">{"Minpmon",#N/A,FALSE,"Monthinput"}</definedName>
    <definedName name="_____SRT11" localSheetId="47" hidden="1">{"Minpmon",#N/A,FALSE,"Monthinput"}</definedName>
    <definedName name="_____SRT11" localSheetId="48" hidden="1">{"Minpmon",#N/A,FALSE,"Monthinput"}</definedName>
    <definedName name="_____SRT11" localSheetId="52" hidden="1">{"Minpmon",#N/A,FALSE,"Monthinput"}</definedName>
    <definedName name="_____SRT11" localSheetId="14" hidden="1">{"Minpmon",#N/A,FALSE,"Monthinput"}</definedName>
    <definedName name="_____SRT11" localSheetId="56" hidden="1">{"Minpmon",#N/A,FALSE,"Monthinput"}</definedName>
    <definedName name="_____SRT11" localSheetId="60" hidden="1">{"Minpmon",#N/A,FALSE,"Monthinput"}</definedName>
    <definedName name="_____SRT11" localSheetId="62" hidden="1">{"Minpmon",#N/A,FALSE,"Monthinput"}</definedName>
    <definedName name="_____SRT11" localSheetId="15" hidden="1">{"Minpmon",#N/A,FALSE,"Monthinput"}</definedName>
    <definedName name="_____SRT11" localSheetId="64" hidden="1">{"Minpmon",#N/A,FALSE,"Monthinput"}</definedName>
    <definedName name="_____SRT11" localSheetId="66" hidden="1">{"Minpmon",#N/A,FALSE,"Monthinput"}</definedName>
    <definedName name="_____SRT11" localSheetId="16" hidden="1">{"Minpmon",#N/A,FALSE,"Monthinput"}</definedName>
    <definedName name="_____SRT11" hidden="1">{"Minpmon",#N/A,FALSE,"Monthinput"}</definedName>
    <definedName name="_____tAB4">'[8]shared data'!$A$1:$G$71</definedName>
    <definedName name="_____tnt1">#N/A</definedName>
    <definedName name="_____TOT58" localSheetId="8">[9]GROWTH!#REF!</definedName>
    <definedName name="_____TOT58" localSheetId="35">[9]GROWTH!#REF!</definedName>
    <definedName name="_____TOT58" localSheetId="47">[9]GROWTH!#REF!</definedName>
    <definedName name="_____TOT58">[9]GROWTH!#REF!</definedName>
    <definedName name="____asd1">#N/A</definedName>
    <definedName name="____AUS1" localSheetId="76">#REF!</definedName>
    <definedName name="____AUS1" localSheetId="8">#REF!</definedName>
    <definedName name="____AUS1" localSheetId="25">#REF!</definedName>
    <definedName name="____AUS1" localSheetId="31">#REF!</definedName>
    <definedName name="____AUS1" localSheetId="32">#REF!</definedName>
    <definedName name="____AUS1" localSheetId="34">#REF!</definedName>
    <definedName name="____AUS1" localSheetId="35">#REF!</definedName>
    <definedName name="____AUS1" localSheetId="40">#REF!</definedName>
    <definedName name="____AUS1" localSheetId="41">#REF!</definedName>
    <definedName name="____AUS1" localSheetId="42">#REF!</definedName>
    <definedName name="____AUS1" localSheetId="43">#REF!</definedName>
    <definedName name="____AUS1" localSheetId="45">#REF!</definedName>
    <definedName name="____AUS1" localSheetId="46">#REF!</definedName>
    <definedName name="____AUS1" localSheetId="48">#REF!</definedName>
    <definedName name="____AUS1" localSheetId="52">#REF!</definedName>
    <definedName name="____AUS1" localSheetId="14">#REF!</definedName>
    <definedName name="____AUS1" localSheetId="56">#REF!</definedName>
    <definedName name="____AUS1" localSheetId="15">#REF!</definedName>
    <definedName name="____AUS1" localSheetId="66">#REF!</definedName>
    <definedName name="____AUS1">#REF!</definedName>
    <definedName name="____DEG1" localSheetId="76">#REF!</definedName>
    <definedName name="____DEG1" localSheetId="8">#REF!</definedName>
    <definedName name="____DEG1" localSheetId="25">#REF!</definedName>
    <definedName name="____DEG1" localSheetId="31">#REF!</definedName>
    <definedName name="____DEG1" localSheetId="32">#REF!</definedName>
    <definedName name="____DEG1" localSheetId="34">#REF!</definedName>
    <definedName name="____DEG1" localSheetId="35">#REF!</definedName>
    <definedName name="____DEG1" localSheetId="40">#REF!</definedName>
    <definedName name="____DEG1" localSheetId="41">#REF!</definedName>
    <definedName name="____DEG1" localSheetId="42">#REF!</definedName>
    <definedName name="____DEG1" localSheetId="43">#REF!</definedName>
    <definedName name="____DEG1" localSheetId="45">#REF!</definedName>
    <definedName name="____DEG1" localSheetId="46">#REF!</definedName>
    <definedName name="____DEG1" localSheetId="48">#REF!</definedName>
    <definedName name="____DEG1" localSheetId="52">#REF!</definedName>
    <definedName name="____DEG1" localSheetId="14">#REF!</definedName>
    <definedName name="____DEG1" localSheetId="56">#REF!</definedName>
    <definedName name="____DEG1" localSheetId="15">#REF!</definedName>
    <definedName name="____DEG1" localSheetId="66">#REF!</definedName>
    <definedName name="____DEG1">#REF!</definedName>
    <definedName name="____DKR1" localSheetId="76">#REF!</definedName>
    <definedName name="____DKR1" localSheetId="8">#REF!</definedName>
    <definedName name="____DKR1" localSheetId="25">#REF!</definedName>
    <definedName name="____DKR1" localSheetId="31">#REF!</definedName>
    <definedName name="____DKR1" localSheetId="32">#REF!</definedName>
    <definedName name="____DKR1" localSheetId="34">#REF!</definedName>
    <definedName name="____DKR1" localSheetId="35">#REF!</definedName>
    <definedName name="____DKR1" localSheetId="40">#REF!</definedName>
    <definedName name="____DKR1" localSheetId="41">#REF!</definedName>
    <definedName name="____DKR1" localSheetId="42">#REF!</definedName>
    <definedName name="____DKR1" localSheetId="43">#REF!</definedName>
    <definedName name="____DKR1" localSheetId="45">#REF!</definedName>
    <definedName name="____DKR1" localSheetId="46">#REF!</definedName>
    <definedName name="____DKR1" localSheetId="48">#REF!</definedName>
    <definedName name="____DKR1" localSheetId="52">#REF!</definedName>
    <definedName name="____DKR1" localSheetId="14">#REF!</definedName>
    <definedName name="____DKR1" localSheetId="56">#REF!</definedName>
    <definedName name="____DKR1" localSheetId="15">#REF!</definedName>
    <definedName name="____DKR1">#REF!</definedName>
    <definedName name="____ECU1" localSheetId="76">#REF!</definedName>
    <definedName name="____ECU1" localSheetId="25">#REF!</definedName>
    <definedName name="____ECU1" localSheetId="31">#REF!</definedName>
    <definedName name="____ECU1" localSheetId="32">#REF!</definedName>
    <definedName name="____ECU1" localSheetId="34">#REF!</definedName>
    <definedName name="____ECU1" localSheetId="35">#REF!</definedName>
    <definedName name="____ECU1" localSheetId="40">#REF!</definedName>
    <definedName name="____ECU1" localSheetId="41">#REF!</definedName>
    <definedName name="____ECU1" localSheetId="42">#REF!</definedName>
    <definedName name="____ECU1" localSheetId="43">#REF!</definedName>
    <definedName name="____ECU1" localSheetId="45">#REF!</definedName>
    <definedName name="____ECU1" localSheetId="46">#REF!</definedName>
    <definedName name="____ECU1" localSheetId="48">#REF!</definedName>
    <definedName name="____ECU1" localSheetId="52">#REF!</definedName>
    <definedName name="____ECU1" localSheetId="14">#REF!</definedName>
    <definedName name="____ECU1" localSheetId="56">#REF!</definedName>
    <definedName name="____ECU1" localSheetId="15">#REF!</definedName>
    <definedName name="____ECU1">#REF!</definedName>
    <definedName name="____ESC1" localSheetId="76">#REF!</definedName>
    <definedName name="____ESC1" localSheetId="25">#REF!</definedName>
    <definedName name="____ESC1" localSheetId="31">#REF!</definedName>
    <definedName name="____ESC1" localSheetId="32">#REF!</definedName>
    <definedName name="____ESC1" localSheetId="34">#REF!</definedName>
    <definedName name="____ESC1" localSheetId="35">#REF!</definedName>
    <definedName name="____ESC1" localSheetId="40">#REF!</definedName>
    <definedName name="____ESC1" localSheetId="41">#REF!</definedName>
    <definedName name="____ESC1" localSheetId="42">#REF!</definedName>
    <definedName name="____ESC1" localSheetId="43">#REF!</definedName>
    <definedName name="____ESC1" localSheetId="45">#REF!</definedName>
    <definedName name="____ESC1" localSheetId="46">#REF!</definedName>
    <definedName name="____ESC1" localSheetId="48">#REF!</definedName>
    <definedName name="____ESC1" localSheetId="52">#REF!</definedName>
    <definedName name="____ESC1" localSheetId="14">#REF!</definedName>
    <definedName name="____ESC1" localSheetId="56">#REF!</definedName>
    <definedName name="____ESC1" localSheetId="15">#REF!</definedName>
    <definedName name="____ESC1">#REF!</definedName>
    <definedName name="____FAL2" localSheetId="76">#REF!</definedName>
    <definedName name="____FAL2" localSheetId="25">#REF!</definedName>
    <definedName name="____FAL2" localSheetId="31">#REF!</definedName>
    <definedName name="____FAL2" localSheetId="32">#REF!</definedName>
    <definedName name="____FAL2" localSheetId="34">#REF!</definedName>
    <definedName name="____FAL2" localSheetId="35">#REF!</definedName>
    <definedName name="____FAL2" localSheetId="40">#REF!</definedName>
    <definedName name="____FAL2" localSheetId="41">#REF!</definedName>
    <definedName name="____FAL2" localSheetId="42">#REF!</definedName>
    <definedName name="____FAL2" localSheetId="43">#REF!</definedName>
    <definedName name="____FAL2" localSheetId="45">#REF!</definedName>
    <definedName name="____FAL2" localSheetId="46">#REF!</definedName>
    <definedName name="____FAL2" localSheetId="48">#REF!</definedName>
    <definedName name="____FAL2" localSheetId="52">#REF!</definedName>
    <definedName name="____FAL2" localSheetId="14">#REF!</definedName>
    <definedName name="____FAL2" localSheetId="56">#REF!</definedName>
    <definedName name="____FAL2" localSheetId="15">#REF!</definedName>
    <definedName name="____FAL2">#REF!</definedName>
    <definedName name="____FAL3" localSheetId="76">#REF!</definedName>
    <definedName name="____FAL3" localSheetId="25">#REF!</definedName>
    <definedName name="____FAL3" localSheetId="31">#REF!</definedName>
    <definedName name="____FAL3" localSheetId="32">#REF!</definedName>
    <definedName name="____FAL3" localSheetId="34">#REF!</definedName>
    <definedName name="____FAL3" localSheetId="35">#REF!</definedName>
    <definedName name="____FAL3" localSheetId="40">#REF!</definedName>
    <definedName name="____FAL3" localSheetId="41">#REF!</definedName>
    <definedName name="____FAL3" localSheetId="42">#REF!</definedName>
    <definedName name="____FAL3" localSheetId="43">#REF!</definedName>
    <definedName name="____FAL3" localSheetId="45">#REF!</definedName>
    <definedName name="____FAL3" localSheetId="46">#REF!</definedName>
    <definedName name="____FAL3" localSheetId="48">#REF!</definedName>
    <definedName name="____FAL3" localSheetId="52">#REF!</definedName>
    <definedName name="____FAL3" localSheetId="14">#REF!</definedName>
    <definedName name="____FAL3" localSheetId="56">#REF!</definedName>
    <definedName name="____FAL3" localSheetId="15">#REF!</definedName>
    <definedName name="____FAL3">#REF!</definedName>
    <definedName name="____FAL4" localSheetId="76">#REF!</definedName>
    <definedName name="____FAL4" localSheetId="25">#REF!</definedName>
    <definedName name="____FAL4" localSheetId="31">#REF!</definedName>
    <definedName name="____FAL4" localSheetId="32">#REF!</definedName>
    <definedName name="____FAL4" localSheetId="34">#REF!</definedName>
    <definedName name="____FAL4" localSheetId="35">#REF!</definedName>
    <definedName name="____FAL4" localSheetId="40">#REF!</definedName>
    <definedName name="____FAL4" localSheetId="41">#REF!</definedName>
    <definedName name="____FAL4" localSheetId="42">#REF!</definedName>
    <definedName name="____FAL4" localSheetId="43">#REF!</definedName>
    <definedName name="____FAL4" localSheetId="45">#REF!</definedName>
    <definedName name="____FAL4" localSheetId="46">#REF!</definedName>
    <definedName name="____FAL4" localSheetId="48">#REF!</definedName>
    <definedName name="____FAL4" localSheetId="52">#REF!</definedName>
    <definedName name="____FAL4" localSheetId="14">#REF!</definedName>
    <definedName name="____FAL4" localSheetId="56">#REF!</definedName>
    <definedName name="____FAL4" localSheetId="15">#REF!</definedName>
    <definedName name="____FAL4">#REF!</definedName>
    <definedName name="____FAL5" localSheetId="76">#REF!</definedName>
    <definedName name="____FAL5" localSheetId="25">#REF!</definedName>
    <definedName name="____FAL5" localSheetId="31">#REF!</definedName>
    <definedName name="____FAL5" localSheetId="32">#REF!</definedName>
    <definedName name="____FAL5" localSheetId="34">#REF!</definedName>
    <definedName name="____FAL5" localSheetId="35">#REF!</definedName>
    <definedName name="____FAL5" localSheetId="40">#REF!</definedName>
    <definedName name="____FAL5" localSheetId="41">#REF!</definedName>
    <definedName name="____FAL5" localSheetId="42">#REF!</definedName>
    <definedName name="____FAL5" localSheetId="43">#REF!</definedName>
    <definedName name="____FAL5" localSheetId="45">#REF!</definedName>
    <definedName name="____FAL5" localSheetId="46">#REF!</definedName>
    <definedName name="____FAL5" localSheetId="48">#REF!</definedName>
    <definedName name="____FAL5" localSheetId="52">#REF!</definedName>
    <definedName name="____FAL5" localSheetId="14">#REF!</definedName>
    <definedName name="____FAL5" localSheetId="56">#REF!</definedName>
    <definedName name="____FAL5" localSheetId="15">#REF!</definedName>
    <definedName name="____FAL5">#REF!</definedName>
    <definedName name="____FAL6" localSheetId="76">#REF!</definedName>
    <definedName name="____FAL6" localSheetId="25">#REF!</definedName>
    <definedName name="____FAL6" localSheetId="31">#REF!</definedName>
    <definedName name="____FAL6" localSheetId="32">#REF!</definedName>
    <definedName name="____FAL6" localSheetId="34">#REF!</definedName>
    <definedName name="____FAL6" localSheetId="35">#REF!</definedName>
    <definedName name="____FAL6" localSheetId="40">#REF!</definedName>
    <definedName name="____FAL6" localSheetId="41">#REF!</definedName>
    <definedName name="____FAL6" localSheetId="42">#REF!</definedName>
    <definedName name="____FAL6" localSheetId="43">#REF!</definedName>
    <definedName name="____FAL6" localSheetId="45">#REF!</definedName>
    <definedName name="____FAL6" localSheetId="46">#REF!</definedName>
    <definedName name="____FAL6" localSheetId="48">#REF!</definedName>
    <definedName name="____FAL6" localSheetId="52">#REF!</definedName>
    <definedName name="____FAL6" localSheetId="14">#REF!</definedName>
    <definedName name="____FAL6" localSheetId="56">#REF!</definedName>
    <definedName name="____FAL6" localSheetId="15">#REF!</definedName>
    <definedName name="____FAL6">#REF!</definedName>
    <definedName name="____FAL7" localSheetId="76">#REF!</definedName>
    <definedName name="____FAL7" localSheetId="25">#REF!</definedName>
    <definedName name="____FAL7" localSheetId="31">#REF!</definedName>
    <definedName name="____FAL7" localSheetId="32">#REF!</definedName>
    <definedName name="____FAL7" localSheetId="34">#REF!</definedName>
    <definedName name="____FAL7" localSheetId="35">#REF!</definedName>
    <definedName name="____FAL7" localSheetId="40">#REF!</definedName>
    <definedName name="____FAL7" localSheetId="41">#REF!</definedName>
    <definedName name="____FAL7" localSheetId="42">#REF!</definedName>
    <definedName name="____FAL7" localSheetId="43">#REF!</definedName>
    <definedName name="____FAL7" localSheetId="45">#REF!</definedName>
    <definedName name="____FAL7" localSheetId="46">#REF!</definedName>
    <definedName name="____FAL7" localSheetId="48">#REF!</definedName>
    <definedName name="____FAL7" localSheetId="52">#REF!</definedName>
    <definedName name="____FAL7" localSheetId="14">#REF!</definedName>
    <definedName name="____FAL7" localSheetId="56">#REF!</definedName>
    <definedName name="____FAL7" localSheetId="15">#REF!</definedName>
    <definedName name="____FAL7">#REF!</definedName>
    <definedName name="____FMK1" localSheetId="76">#REF!</definedName>
    <definedName name="____FMK1" localSheetId="25">#REF!</definedName>
    <definedName name="____FMK1" localSheetId="31">#REF!</definedName>
    <definedName name="____FMK1" localSheetId="32">#REF!</definedName>
    <definedName name="____FMK1" localSheetId="34">#REF!</definedName>
    <definedName name="____FMK1" localSheetId="35">#REF!</definedName>
    <definedName name="____FMK1" localSheetId="40">#REF!</definedName>
    <definedName name="____FMK1" localSheetId="41">#REF!</definedName>
    <definedName name="____FMK1" localSheetId="42">#REF!</definedName>
    <definedName name="____FMK1" localSheetId="43">#REF!</definedName>
    <definedName name="____FMK1" localSheetId="45">#REF!</definedName>
    <definedName name="____FMK1" localSheetId="46">#REF!</definedName>
    <definedName name="____FMK1" localSheetId="48">#REF!</definedName>
    <definedName name="____FMK1" localSheetId="52">#REF!</definedName>
    <definedName name="____FMK1" localSheetId="14">#REF!</definedName>
    <definedName name="____FMK1" localSheetId="56">#REF!</definedName>
    <definedName name="____FMK1" localSheetId="15">#REF!</definedName>
    <definedName name="____FMK1">#REF!</definedName>
    <definedName name="____IKR1" localSheetId="76">#REF!</definedName>
    <definedName name="____IKR1" localSheetId="25">#REF!</definedName>
    <definedName name="____IKR1" localSheetId="31">#REF!</definedName>
    <definedName name="____IKR1" localSheetId="32">#REF!</definedName>
    <definedName name="____IKR1" localSheetId="34">#REF!</definedName>
    <definedName name="____IKR1" localSheetId="35">#REF!</definedName>
    <definedName name="____IKR1" localSheetId="40">#REF!</definedName>
    <definedName name="____IKR1" localSheetId="41">#REF!</definedName>
    <definedName name="____IKR1" localSheetId="42">#REF!</definedName>
    <definedName name="____IKR1" localSheetId="43">#REF!</definedName>
    <definedName name="____IKR1" localSheetId="45">#REF!</definedName>
    <definedName name="____IKR1" localSheetId="46">#REF!</definedName>
    <definedName name="____IKR1" localSheetId="48">#REF!</definedName>
    <definedName name="____IKR1" localSheetId="52">#REF!</definedName>
    <definedName name="____IKR1" localSheetId="14">#REF!</definedName>
    <definedName name="____IKR1" localSheetId="56">#REF!</definedName>
    <definedName name="____IKR1" localSheetId="15">#REF!</definedName>
    <definedName name="____IKR1">#REF!</definedName>
    <definedName name="____IRP1" localSheetId="76">#REF!</definedName>
    <definedName name="____IRP1" localSheetId="25">#REF!</definedName>
    <definedName name="____IRP1" localSheetId="31">#REF!</definedName>
    <definedName name="____IRP1" localSheetId="32">#REF!</definedName>
    <definedName name="____IRP1" localSheetId="34">#REF!</definedName>
    <definedName name="____IRP1" localSheetId="35">#REF!</definedName>
    <definedName name="____IRP1" localSheetId="40">#REF!</definedName>
    <definedName name="____IRP1" localSheetId="41">#REF!</definedName>
    <definedName name="____IRP1" localSheetId="42">#REF!</definedName>
    <definedName name="____IRP1" localSheetId="43">#REF!</definedName>
    <definedName name="____IRP1" localSheetId="45">#REF!</definedName>
    <definedName name="____IRP1" localSheetId="46">#REF!</definedName>
    <definedName name="____IRP1" localSheetId="48">#REF!</definedName>
    <definedName name="____IRP1" localSheetId="52">#REF!</definedName>
    <definedName name="____IRP1" localSheetId="14">#REF!</definedName>
    <definedName name="____IRP1" localSheetId="56">#REF!</definedName>
    <definedName name="____IRP1" localSheetId="15">#REF!</definedName>
    <definedName name="____IRP1">#REF!</definedName>
    <definedName name="____LIT1" localSheetId="76">#REF!</definedName>
    <definedName name="____LIT1" localSheetId="25">#REF!</definedName>
    <definedName name="____LIT1" localSheetId="31">#REF!</definedName>
    <definedName name="____LIT1" localSheetId="32">#REF!</definedName>
    <definedName name="____LIT1" localSheetId="34">#REF!</definedName>
    <definedName name="____LIT1" localSheetId="35">#REF!</definedName>
    <definedName name="____LIT1" localSheetId="40">#REF!</definedName>
    <definedName name="____LIT1" localSheetId="41">#REF!</definedName>
    <definedName name="____LIT1" localSheetId="42">#REF!</definedName>
    <definedName name="____LIT1" localSheetId="43">#REF!</definedName>
    <definedName name="____LIT1" localSheetId="45">#REF!</definedName>
    <definedName name="____LIT1" localSheetId="46">#REF!</definedName>
    <definedName name="____LIT1" localSheetId="48">#REF!</definedName>
    <definedName name="____LIT1" localSheetId="52">#REF!</definedName>
    <definedName name="____LIT1" localSheetId="14">#REF!</definedName>
    <definedName name="____LIT1" localSheetId="56">#REF!</definedName>
    <definedName name="____LIT1" localSheetId="15">#REF!</definedName>
    <definedName name="____LIT1">#REF!</definedName>
    <definedName name="___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76">#REF!</definedName>
    <definedName name="____MEX1" localSheetId="8">#REF!</definedName>
    <definedName name="____MEX1" localSheetId="25">#REF!</definedName>
    <definedName name="____MEX1" localSheetId="31">#REF!</definedName>
    <definedName name="____MEX1" localSheetId="32">#REF!</definedName>
    <definedName name="____MEX1" localSheetId="34">#REF!</definedName>
    <definedName name="____MEX1" localSheetId="35">#REF!</definedName>
    <definedName name="____MEX1" localSheetId="40">#REF!</definedName>
    <definedName name="____MEX1" localSheetId="41">#REF!</definedName>
    <definedName name="____MEX1" localSheetId="42">#REF!</definedName>
    <definedName name="____MEX1" localSheetId="43">#REF!</definedName>
    <definedName name="____MEX1" localSheetId="45">#REF!</definedName>
    <definedName name="____MEX1" localSheetId="46">#REF!</definedName>
    <definedName name="____MEX1" localSheetId="48">#REF!</definedName>
    <definedName name="____MEX1" localSheetId="52">#REF!</definedName>
    <definedName name="____MEX1" localSheetId="14">#REF!</definedName>
    <definedName name="____MEX1" localSheetId="56">#REF!</definedName>
    <definedName name="____MEX1" localSheetId="15">#REF!</definedName>
    <definedName name="____MEX1" localSheetId="66">#REF!</definedName>
    <definedName name="____MEX1">#REF!</definedName>
    <definedName name="____PTA1" localSheetId="76">#REF!</definedName>
    <definedName name="____PTA1" localSheetId="8">#REF!</definedName>
    <definedName name="____PTA1" localSheetId="25">#REF!</definedName>
    <definedName name="____PTA1" localSheetId="31">#REF!</definedName>
    <definedName name="____PTA1" localSheetId="32">#REF!</definedName>
    <definedName name="____PTA1" localSheetId="34">#REF!</definedName>
    <definedName name="____PTA1" localSheetId="35">#REF!</definedName>
    <definedName name="____PTA1" localSheetId="40">#REF!</definedName>
    <definedName name="____PTA1" localSheetId="41">#REF!</definedName>
    <definedName name="____PTA1" localSheetId="42">#REF!</definedName>
    <definedName name="____PTA1" localSheetId="43">#REF!</definedName>
    <definedName name="____PTA1" localSheetId="45">#REF!</definedName>
    <definedName name="____PTA1" localSheetId="46">#REF!</definedName>
    <definedName name="____PTA1" localSheetId="48">#REF!</definedName>
    <definedName name="____PTA1" localSheetId="52">#REF!</definedName>
    <definedName name="____PTA1" localSheetId="14">#REF!</definedName>
    <definedName name="____PTA1" localSheetId="56">#REF!</definedName>
    <definedName name="____PTA1" localSheetId="15">#REF!</definedName>
    <definedName name="____PTA1" localSheetId="66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76">#REF!</definedName>
    <definedName name="____SAR1" localSheetId="8">#REF!</definedName>
    <definedName name="____SAR1" localSheetId="25">#REF!</definedName>
    <definedName name="____SAR1" localSheetId="31">#REF!</definedName>
    <definedName name="____SAR1" localSheetId="32">#REF!</definedName>
    <definedName name="____SAR1" localSheetId="34">#REF!</definedName>
    <definedName name="____SAR1" localSheetId="35">#REF!</definedName>
    <definedName name="____SAR1" localSheetId="40">#REF!</definedName>
    <definedName name="____SAR1" localSheetId="41">#REF!</definedName>
    <definedName name="____SAR1" localSheetId="42">#REF!</definedName>
    <definedName name="____SAR1" localSheetId="43">#REF!</definedName>
    <definedName name="____SAR1" localSheetId="45">#REF!</definedName>
    <definedName name="____SAR1" localSheetId="46">#REF!</definedName>
    <definedName name="____SAR1" localSheetId="48">#REF!</definedName>
    <definedName name="____SAR1" localSheetId="52">#REF!</definedName>
    <definedName name="____SAR1" localSheetId="14">#REF!</definedName>
    <definedName name="____SAR1" localSheetId="56">#REF!</definedName>
    <definedName name="____SAR1" localSheetId="15">#REF!</definedName>
    <definedName name="____SAR1" localSheetId="66">#REF!</definedName>
    <definedName name="____SAR1">#REF!</definedName>
    <definedName name="____SRT11" localSheetId="74" hidden="1">{"Minpmon",#N/A,FALSE,"Monthinput"}</definedName>
    <definedName name="____SRT11" localSheetId="76" hidden="1">{"Minpmon",#N/A,FALSE,"Monthinput"}</definedName>
    <definedName name="____SRT11" localSheetId="28" hidden="1">{"Minpmon",#N/A,FALSE,"Monthinput"}</definedName>
    <definedName name="____SRT11" localSheetId="8" hidden="1">{"Minpmon",#N/A,FALSE,"Monthinput"}</definedName>
    <definedName name="____SRT11" localSheetId="25" hidden="1">{"Minpmon",#N/A,FALSE,"Monthinput"}</definedName>
    <definedName name="____SRT11" localSheetId="27" hidden="1">{"Minpmon",#N/A,FALSE,"Monthinput"}</definedName>
    <definedName name="____SRT11" localSheetId="29" hidden="1">{"Minpmon",#N/A,FALSE,"Monthinput"}</definedName>
    <definedName name="____SRT11" localSheetId="31" hidden="1">{"Minpmon",#N/A,FALSE,"Monthinput"}</definedName>
    <definedName name="____SRT11" localSheetId="32" hidden="1">{"Minpmon",#N/A,FALSE,"Monthinput"}</definedName>
    <definedName name="____SRT11" localSheetId="34" hidden="1">{"Minpmon",#N/A,FALSE,"Monthinput"}</definedName>
    <definedName name="____SRT11" localSheetId="35" hidden="1">{"Minpmon",#N/A,FALSE,"Monthinput"}</definedName>
    <definedName name="____SRT11" localSheetId="40" hidden="1">{"Minpmon",#N/A,FALSE,"Monthinput"}</definedName>
    <definedName name="____SRT11" localSheetId="41" hidden="1">{"Minpmon",#N/A,FALSE,"Monthinput"}</definedName>
    <definedName name="____SRT11" localSheetId="42" hidden="1">{"Minpmon",#N/A,FALSE,"Monthinput"}</definedName>
    <definedName name="____SRT11" localSheetId="43" hidden="1">{"Minpmon",#N/A,FALSE,"Monthinput"}</definedName>
    <definedName name="____SRT11" localSheetId="44" hidden="1">{"Minpmon",#N/A,FALSE,"Monthinput"}</definedName>
    <definedName name="____SRT11" localSheetId="45" hidden="1">{"Minpmon",#N/A,FALSE,"Monthinput"}</definedName>
    <definedName name="____SRT11" localSheetId="46" hidden="1">{"Minpmon",#N/A,FALSE,"Monthinput"}</definedName>
    <definedName name="____SRT11" localSheetId="47" hidden="1">{"Minpmon",#N/A,FALSE,"Monthinput"}</definedName>
    <definedName name="____SRT11" localSheetId="48" hidden="1">{"Minpmon",#N/A,FALSE,"Monthinput"}</definedName>
    <definedName name="____SRT11" localSheetId="52" hidden="1">{"Minpmon",#N/A,FALSE,"Monthinput"}</definedName>
    <definedName name="____SRT11" localSheetId="14" hidden="1">{"Minpmon",#N/A,FALSE,"Monthinput"}</definedName>
    <definedName name="____SRT11" localSheetId="56" hidden="1">{"Minpmon",#N/A,FALSE,"Monthinput"}</definedName>
    <definedName name="____SRT11" localSheetId="60" hidden="1">{"Minpmon",#N/A,FALSE,"Monthinput"}</definedName>
    <definedName name="____SRT11" localSheetId="62" hidden="1">{"Minpmon",#N/A,FALSE,"Monthinput"}</definedName>
    <definedName name="____SRT11" localSheetId="15" hidden="1">{"Minpmon",#N/A,FALSE,"Monthinput"}</definedName>
    <definedName name="____SRT11" localSheetId="64" hidden="1">{"Minpmon",#N/A,FALSE,"Monthinput"}</definedName>
    <definedName name="____SRT11" localSheetId="66" hidden="1">{"Minpmon",#N/A,FALSE,"Monthinput"}</definedName>
    <definedName name="____SRT11" localSheetId="16" hidden="1">{"Minpmon",#N/A,FALSE,"Monthinput"}</definedName>
    <definedName name="____SRT11" hidden="1">{"Minpmon",#N/A,FALSE,"Monthinput"}</definedName>
    <definedName name="____tAB4">'[8]shared data'!$A$1:$G$71</definedName>
    <definedName name="____tnt1">#N/A</definedName>
    <definedName name="____TOT58" localSheetId="8">[9]GROWTH!#REF!</definedName>
    <definedName name="____TOT58" localSheetId="35">[9]GROWTH!#REF!</definedName>
    <definedName name="____TOT58" localSheetId="47">[9]GROWTH!#REF!</definedName>
    <definedName name="____TOT58">[9]GROWTH!#REF!</definedName>
    <definedName name="___asd1">#N/A</definedName>
    <definedName name="___AUS1" localSheetId="76">#REF!</definedName>
    <definedName name="___AUS1" localSheetId="8">#REF!</definedName>
    <definedName name="___AUS1" localSheetId="25">#REF!</definedName>
    <definedName name="___AUS1" localSheetId="31">#REF!</definedName>
    <definedName name="___AUS1" localSheetId="32">#REF!</definedName>
    <definedName name="___AUS1" localSheetId="34">#REF!</definedName>
    <definedName name="___AUS1" localSheetId="35">#REF!</definedName>
    <definedName name="___AUS1" localSheetId="40">#REF!</definedName>
    <definedName name="___AUS1" localSheetId="41">#REF!</definedName>
    <definedName name="___AUS1" localSheetId="42">#REF!</definedName>
    <definedName name="___AUS1" localSheetId="43">#REF!</definedName>
    <definedName name="___AUS1" localSheetId="45">#REF!</definedName>
    <definedName name="___AUS1" localSheetId="46">#REF!</definedName>
    <definedName name="___AUS1" localSheetId="48">#REF!</definedName>
    <definedName name="___AUS1" localSheetId="52">#REF!</definedName>
    <definedName name="___AUS1" localSheetId="14">#REF!</definedName>
    <definedName name="___AUS1" localSheetId="56">#REF!</definedName>
    <definedName name="___AUS1" localSheetId="15">#REF!</definedName>
    <definedName name="___AUS1" localSheetId="66">#REF!</definedName>
    <definedName name="___AUS1">#REF!</definedName>
    <definedName name="___DEG1" localSheetId="76">#REF!</definedName>
    <definedName name="___DEG1" localSheetId="8">#REF!</definedName>
    <definedName name="___DEG1" localSheetId="25">#REF!</definedName>
    <definedName name="___DEG1" localSheetId="31">#REF!</definedName>
    <definedName name="___DEG1" localSheetId="32">#REF!</definedName>
    <definedName name="___DEG1" localSheetId="34">#REF!</definedName>
    <definedName name="___DEG1" localSheetId="35">#REF!</definedName>
    <definedName name="___DEG1" localSheetId="40">#REF!</definedName>
    <definedName name="___DEG1" localSheetId="41">#REF!</definedName>
    <definedName name="___DEG1" localSheetId="42">#REF!</definedName>
    <definedName name="___DEG1" localSheetId="43">#REF!</definedName>
    <definedName name="___DEG1" localSheetId="45">#REF!</definedName>
    <definedName name="___DEG1" localSheetId="46">#REF!</definedName>
    <definedName name="___DEG1" localSheetId="48">#REF!</definedName>
    <definedName name="___DEG1" localSheetId="52">#REF!</definedName>
    <definedName name="___DEG1" localSheetId="14">#REF!</definedName>
    <definedName name="___DEG1" localSheetId="56">#REF!</definedName>
    <definedName name="___DEG1" localSheetId="15">#REF!</definedName>
    <definedName name="___DEG1" localSheetId="66">#REF!</definedName>
    <definedName name="___DEG1">#REF!</definedName>
    <definedName name="___DKR1" localSheetId="76">#REF!</definedName>
    <definedName name="___DKR1" localSheetId="8">#REF!</definedName>
    <definedName name="___DKR1" localSheetId="25">#REF!</definedName>
    <definedName name="___DKR1" localSheetId="31">#REF!</definedName>
    <definedName name="___DKR1" localSheetId="32">#REF!</definedName>
    <definedName name="___DKR1" localSheetId="34">#REF!</definedName>
    <definedName name="___DKR1" localSheetId="35">#REF!</definedName>
    <definedName name="___DKR1" localSheetId="40">#REF!</definedName>
    <definedName name="___DKR1" localSheetId="41">#REF!</definedName>
    <definedName name="___DKR1" localSheetId="42">#REF!</definedName>
    <definedName name="___DKR1" localSheetId="43">#REF!</definedName>
    <definedName name="___DKR1" localSheetId="45">#REF!</definedName>
    <definedName name="___DKR1" localSheetId="46">#REF!</definedName>
    <definedName name="___DKR1" localSheetId="48">#REF!</definedName>
    <definedName name="___DKR1" localSheetId="52">#REF!</definedName>
    <definedName name="___DKR1" localSheetId="14">#REF!</definedName>
    <definedName name="___DKR1" localSheetId="56">#REF!</definedName>
    <definedName name="___DKR1" localSheetId="15">#REF!</definedName>
    <definedName name="___DKR1">#REF!</definedName>
    <definedName name="___ECU1" localSheetId="76">#REF!</definedName>
    <definedName name="___ECU1" localSheetId="25">#REF!</definedName>
    <definedName name="___ECU1" localSheetId="31">#REF!</definedName>
    <definedName name="___ECU1" localSheetId="32">#REF!</definedName>
    <definedName name="___ECU1" localSheetId="34">#REF!</definedName>
    <definedName name="___ECU1" localSheetId="35">#REF!</definedName>
    <definedName name="___ECU1" localSheetId="40">#REF!</definedName>
    <definedName name="___ECU1" localSheetId="41">#REF!</definedName>
    <definedName name="___ECU1" localSheetId="42">#REF!</definedName>
    <definedName name="___ECU1" localSheetId="43">#REF!</definedName>
    <definedName name="___ECU1" localSheetId="45">#REF!</definedName>
    <definedName name="___ECU1" localSheetId="46">#REF!</definedName>
    <definedName name="___ECU1" localSheetId="48">#REF!</definedName>
    <definedName name="___ECU1" localSheetId="52">#REF!</definedName>
    <definedName name="___ECU1" localSheetId="14">#REF!</definedName>
    <definedName name="___ECU1" localSheetId="56">#REF!</definedName>
    <definedName name="___ECU1" localSheetId="15">#REF!</definedName>
    <definedName name="___ECU1">#REF!</definedName>
    <definedName name="___ESC1" localSheetId="76">#REF!</definedName>
    <definedName name="___ESC1" localSheetId="25">#REF!</definedName>
    <definedName name="___ESC1" localSheetId="31">#REF!</definedName>
    <definedName name="___ESC1" localSheetId="32">#REF!</definedName>
    <definedName name="___ESC1" localSheetId="34">#REF!</definedName>
    <definedName name="___ESC1" localSheetId="35">#REF!</definedName>
    <definedName name="___ESC1" localSheetId="40">#REF!</definedName>
    <definedName name="___ESC1" localSheetId="41">#REF!</definedName>
    <definedName name="___ESC1" localSheetId="42">#REF!</definedName>
    <definedName name="___ESC1" localSheetId="43">#REF!</definedName>
    <definedName name="___ESC1" localSheetId="45">#REF!</definedName>
    <definedName name="___ESC1" localSheetId="46">#REF!</definedName>
    <definedName name="___ESC1" localSheetId="48">#REF!</definedName>
    <definedName name="___ESC1" localSheetId="52">#REF!</definedName>
    <definedName name="___ESC1" localSheetId="14">#REF!</definedName>
    <definedName name="___ESC1" localSheetId="56">#REF!</definedName>
    <definedName name="___ESC1" localSheetId="15">#REF!</definedName>
    <definedName name="___ESC1">#REF!</definedName>
    <definedName name="___F" localSheetId="76" hidden="1">'[10]Fax a enviar'!#REF!</definedName>
    <definedName name="___F" localSheetId="25" hidden="1">'[10]Fax a enviar'!#REF!</definedName>
    <definedName name="___F" localSheetId="31" hidden="1">'[10]Fax a enviar'!#REF!</definedName>
    <definedName name="___F" localSheetId="40" hidden="1">'[10]Fax a enviar'!#REF!</definedName>
    <definedName name="___F" localSheetId="45" hidden="1">'[10]Fax a enviar'!#REF!</definedName>
    <definedName name="___F" localSheetId="46" hidden="1">'[10]Fax a enviar'!#REF!</definedName>
    <definedName name="___F" hidden="1">'[10]Fax a enviar'!#REF!</definedName>
    <definedName name="___FAL2" localSheetId="76">#REF!</definedName>
    <definedName name="___FAL2" localSheetId="8">#REF!</definedName>
    <definedName name="___FAL2" localSheetId="25">#REF!</definedName>
    <definedName name="___FAL2" localSheetId="31">#REF!</definedName>
    <definedName name="___FAL2" localSheetId="32">#REF!</definedName>
    <definedName name="___FAL2" localSheetId="34">#REF!</definedName>
    <definedName name="___FAL2" localSheetId="35">#REF!</definedName>
    <definedName name="___FAL2" localSheetId="40">#REF!</definedName>
    <definedName name="___FAL2" localSheetId="41">#REF!</definedName>
    <definedName name="___FAL2" localSheetId="42">#REF!</definedName>
    <definedName name="___FAL2" localSheetId="43">#REF!</definedName>
    <definedName name="___FAL2" localSheetId="45">#REF!</definedName>
    <definedName name="___FAL2" localSheetId="46">#REF!</definedName>
    <definedName name="___FAL2" localSheetId="48">#REF!</definedName>
    <definedName name="___FAL2" localSheetId="52">#REF!</definedName>
    <definedName name="___FAL2" localSheetId="14">#REF!</definedName>
    <definedName name="___FAL2" localSheetId="56">#REF!</definedName>
    <definedName name="___FAL2" localSheetId="15">#REF!</definedName>
    <definedName name="___FAL2" localSheetId="66">#REF!</definedName>
    <definedName name="___FAL2">#REF!</definedName>
    <definedName name="___FAL3" localSheetId="76">#REF!</definedName>
    <definedName name="___FAL3" localSheetId="8">#REF!</definedName>
    <definedName name="___FAL3" localSheetId="25">#REF!</definedName>
    <definedName name="___FAL3" localSheetId="31">#REF!</definedName>
    <definedName name="___FAL3" localSheetId="32">#REF!</definedName>
    <definedName name="___FAL3" localSheetId="34">#REF!</definedName>
    <definedName name="___FAL3" localSheetId="35">#REF!</definedName>
    <definedName name="___FAL3" localSheetId="40">#REF!</definedName>
    <definedName name="___FAL3" localSheetId="41">#REF!</definedName>
    <definedName name="___FAL3" localSheetId="42">#REF!</definedName>
    <definedName name="___FAL3" localSheetId="43">#REF!</definedName>
    <definedName name="___FAL3" localSheetId="45">#REF!</definedName>
    <definedName name="___FAL3" localSheetId="46">#REF!</definedName>
    <definedName name="___FAL3" localSheetId="48">#REF!</definedName>
    <definedName name="___FAL3" localSheetId="52">#REF!</definedName>
    <definedName name="___FAL3" localSheetId="14">#REF!</definedName>
    <definedName name="___FAL3" localSheetId="56">#REF!</definedName>
    <definedName name="___FAL3" localSheetId="15">#REF!</definedName>
    <definedName name="___FAL3" localSheetId="66">#REF!</definedName>
    <definedName name="___FAL3">#REF!</definedName>
    <definedName name="___FAL4" localSheetId="76">#REF!</definedName>
    <definedName name="___FAL4" localSheetId="8">#REF!</definedName>
    <definedName name="___FAL4" localSheetId="25">#REF!</definedName>
    <definedName name="___FAL4" localSheetId="31">#REF!</definedName>
    <definedName name="___FAL4" localSheetId="32">#REF!</definedName>
    <definedName name="___FAL4" localSheetId="34">#REF!</definedName>
    <definedName name="___FAL4" localSheetId="35">#REF!</definedName>
    <definedName name="___FAL4" localSheetId="40">#REF!</definedName>
    <definedName name="___FAL4" localSheetId="41">#REF!</definedName>
    <definedName name="___FAL4" localSheetId="42">#REF!</definedName>
    <definedName name="___FAL4" localSheetId="43">#REF!</definedName>
    <definedName name="___FAL4" localSheetId="45">#REF!</definedName>
    <definedName name="___FAL4" localSheetId="46">#REF!</definedName>
    <definedName name="___FAL4" localSheetId="48">#REF!</definedName>
    <definedName name="___FAL4" localSheetId="52">#REF!</definedName>
    <definedName name="___FAL4" localSheetId="14">#REF!</definedName>
    <definedName name="___FAL4" localSheetId="56">#REF!</definedName>
    <definedName name="___FAL4" localSheetId="15">#REF!</definedName>
    <definedName name="___FAL4">#REF!</definedName>
    <definedName name="___FAL5" localSheetId="76">#REF!</definedName>
    <definedName name="___FAL5" localSheetId="25">#REF!</definedName>
    <definedName name="___FAL5" localSheetId="31">#REF!</definedName>
    <definedName name="___FAL5" localSheetId="32">#REF!</definedName>
    <definedName name="___FAL5" localSheetId="34">#REF!</definedName>
    <definedName name="___FAL5" localSheetId="35">#REF!</definedName>
    <definedName name="___FAL5" localSheetId="40">#REF!</definedName>
    <definedName name="___FAL5" localSheetId="41">#REF!</definedName>
    <definedName name="___FAL5" localSheetId="42">#REF!</definedName>
    <definedName name="___FAL5" localSheetId="43">#REF!</definedName>
    <definedName name="___FAL5" localSheetId="45">#REF!</definedName>
    <definedName name="___FAL5" localSheetId="46">#REF!</definedName>
    <definedName name="___FAL5" localSheetId="48">#REF!</definedName>
    <definedName name="___FAL5" localSheetId="52">#REF!</definedName>
    <definedName name="___FAL5" localSheetId="14">#REF!</definedName>
    <definedName name="___FAL5" localSheetId="56">#REF!</definedName>
    <definedName name="___FAL5" localSheetId="15">#REF!</definedName>
    <definedName name="___FAL5">#REF!</definedName>
    <definedName name="___FAL6" localSheetId="76">#REF!</definedName>
    <definedName name="___FAL6" localSheetId="25">#REF!</definedName>
    <definedName name="___FAL6" localSheetId="31">#REF!</definedName>
    <definedName name="___FAL6" localSheetId="32">#REF!</definedName>
    <definedName name="___FAL6" localSheetId="34">#REF!</definedName>
    <definedName name="___FAL6" localSheetId="35">#REF!</definedName>
    <definedName name="___FAL6" localSheetId="40">#REF!</definedName>
    <definedName name="___FAL6" localSheetId="41">#REF!</definedName>
    <definedName name="___FAL6" localSheetId="42">#REF!</definedName>
    <definedName name="___FAL6" localSheetId="43">#REF!</definedName>
    <definedName name="___FAL6" localSheetId="45">#REF!</definedName>
    <definedName name="___FAL6" localSheetId="46">#REF!</definedName>
    <definedName name="___FAL6" localSheetId="48">#REF!</definedName>
    <definedName name="___FAL6" localSheetId="52">#REF!</definedName>
    <definedName name="___FAL6" localSheetId="14">#REF!</definedName>
    <definedName name="___FAL6" localSheetId="56">#REF!</definedName>
    <definedName name="___FAL6" localSheetId="15">#REF!</definedName>
    <definedName name="___FAL6">#REF!</definedName>
    <definedName name="___FAL7" localSheetId="76">#REF!</definedName>
    <definedName name="___FAL7" localSheetId="25">#REF!</definedName>
    <definedName name="___FAL7" localSheetId="31">#REF!</definedName>
    <definedName name="___FAL7" localSheetId="32">#REF!</definedName>
    <definedName name="___FAL7" localSheetId="34">#REF!</definedName>
    <definedName name="___FAL7" localSheetId="35">#REF!</definedName>
    <definedName name="___FAL7" localSheetId="40">#REF!</definedName>
    <definedName name="___FAL7" localSheetId="41">#REF!</definedName>
    <definedName name="___FAL7" localSheetId="42">#REF!</definedName>
    <definedName name="___FAL7" localSheetId="43">#REF!</definedName>
    <definedName name="___FAL7" localSheetId="45">#REF!</definedName>
    <definedName name="___FAL7" localSheetId="46">#REF!</definedName>
    <definedName name="___FAL7" localSheetId="48">#REF!</definedName>
    <definedName name="___FAL7" localSheetId="52">#REF!</definedName>
    <definedName name="___FAL7" localSheetId="14">#REF!</definedName>
    <definedName name="___FAL7" localSheetId="56">#REF!</definedName>
    <definedName name="___FAL7" localSheetId="15">#REF!</definedName>
    <definedName name="___FAL7">#REF!</definedName>
    <definedName name="___FMK1" localSheetId="76">#REF!</definedName>
    <definedName name="___FMK1" localSheetId="25">#REF!</definedName>
    <definedName name="___FMK1" localSheetId="31">#REF!</definedName>
    <definedName name="___FMK1" localSheetId="32">#REF!</definedName>
    <definedName name="___FMK1" localSheetId="34">#REF!</definedName>
    <definedName name="___FMK1" localSheetId="35">#REF!</definedName>
    <definedName name="___FMK1" localSheetId="40">#REF!</definedName>
    <definedName name="___FMK1" localSheetId="41">#REF!</definedName>
    <definedName name="___FMK1" localSheetId="42">#REF!</definedName>
    <definedName name="___FMK1" localSheetId="43">#REF!</definedName>
    <definedName name="___FMK1" localSheetId="45">#REF!</definedName>
    <definedName name="___FMK1" localSheetId="46">#REF!</definedName>
    <definedName name="___FMK1" localSheetId="48">#REF!</definedName>
    <definedName name="___FMK1" localSheetId="52">#REF!</definedName>
    <definedName name="___FMK1" localSheetId="14">#REF!</definedName>
    <definedName name="___FMK1" localSheetId="56">#REF!</definedName>
    <definedName name="___FMK1" localSheetId="15">#REF!</definedName>
    <definedName name="___FMK1">#REF!</definedName>
    <definedName name="___IKR1" localSheetId="76">#REF!</definedName>
    <definedName name="___IKR1" localSheetId="25">#REF!</definedName>
    <definedName name="___IKR1" localSheetId="31">#REF!</definedName>
    <definedName name="___IKR1" localSheetId="32">#REF!</definedName>
    <definedName name="___IKR1" localSheetId="34">#REF!</definedName>
    <definedName name="___IKR1" localSheetId="35">#REF!</definedName>
    <definedName name="___IKR1" localSheetId="40">#REF!</definedName>
    <definedName name="___IKR1" localSheetId="41">#REF!</definedName>
    <definedName name="___IKR1" localSheetId="42">#REF!</definedName>
    <definedName name="___IKR1" localSheetId="43">#REF!</definedName>
    <definedName name="___IKR1" localSheetId="45">#REF!</definedName>
    <definedName name="___IKR1" localSheetId="46">#REF!</definedName>
    <definedName name="___IKR1" localSheetId="48">#REF!</definedName>
    <definedName name="___IKR1" localSheetId="52">#REF!</definedName>
    <definedName name="___IKR1" localSheetId="14">#REF!</definedName>
    <definedName name="___IKR1" localSheetId="56">#REF!</definedName>
    <definedName name="___IKR1" localSheetId="15">#REF!</definedName>
    <definedName name="___IKR1">#REF!</definedName>
    <definedName name="___IRP1" localSheetId="76">#REF!</definedName>
    <definedName name="___IRP1" localSheetId="25">#REF!</definedName>
    <definedName name="___IRP1" localSheetId="31">#REF!</definedName>
    <definedName name="___IRP1" localSheetId="32">#REF!</definedName>
    <definedName name="___IRP1" localSheetId="34">#REF!</definedName>
    <definedName name="___IRP1" localSheetId="35">#REF!</definedName>
    <definedName name="___IRP1" localSheetId="40">#REF!</definedName>
    <definedName name="___IRP1" localSheetId="41">#REF!</definedName>
    <definedName name="___IRP1" localSheetId="42">#REF!</definedName>
    <definedName name="___IRP1" localSheetId="43">#REF!</definedName>
    <definedName name="___IRP1" localSheetId="45">#REF!</definedName>
    <definedName name="___IRP1" localSheetId="46">#REF!</definedName>
    <definedName name="___IRP1" localSheetId="48">#REF!</definedName>
    <definedName name="___IRP1" localSheetId="52">#REF!</definedName>
    <definedName name="___IRP1" localSheetId="14">#REF!</definedName>
    <definedName name="___IRP1" localSheetId="56">#REF!</definedName>
    <definedName name="___IRP1" localSheetId="15">#REF!</definedName>
    <definedName name="___IRP1">#REF!</definedName>
    <definedName name="___LIT1" localSheetId="76">#REF!</definedName>
    <definedName name="___LIT1" localSheetId="25">#REF!</definedName>
    <definedName name="___LIT1" localSheetId="31">#REF!</definedName>
    <definedName name="___LIT1" localSheetId="32">#REF!</definedName>
    <definedName name="___LIT1" localSheetId="34">#REF!</definedName>
    <definedName name="___LIT1" localSheetId="35">#REF!</definedName>
    <definedName name="___LIT1" localSheetId="40">#REF!</definedName>
    <definedName name="___LIT1" localSheetId="41">#REF!</definedName>
    <definedName name="___LIT1" localSheetId="42">#REF!</definedName>
    <definedName name="___LIT1" localSheetId="43">#REF!</definedName>
    <definedName name="___LIT1" localSheetId="45">#REF!</definedName>
    <definedName name="___LIT1" localSheetId="46">#REF!</definedName>
    <definedName name="___LIT1" localSheetId="48">#REF!</definedName>
    <definedName name="___LIT1" localSheetId="52">#REF!</definedName>
    <definedName name="___LIT1" localSheetId="14">#REF!</definedName>
    <definedName name="___LIT1" localSheetId="56">#REF!</definedName>
    <definedName name="___LIT1" localSheetId="15">#REF!</definedName>
    <definedName name="___LIT1">#REF!</definedName>
    <definedName name="__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76">#REF!</definedName>
    <definedName name="___MEX1" localSheetId="8">#REF!</definedName>
    <definedName name="___MEX1" localSheetId="25">#REF!</definedName>
    <definedName name="___MEX1" localSheetId="31">#REF!</definedName>
    <definedName name="___MEX1" localSheetId="32">#REF!</definedName>
    <definedName name="___MEX1" localSheetId="34">#REF!</definedName>
    <definedName name="___MEX1" localSheetId="35">#REF!</definedName>
    <definedName name="___MEX1" localSheetId="40">#REF!</definedName>
    <definedName name="___MEX1" localSheetId="41">#REF!</definedName>
    <definedName name="___MEX1" localSheetId="42">#REF!</definedName>
    <definedName name="___MEX1" localSheetId="43">#REF!</definedName>
    <definedName name="___MEX1" localSheetId="45">#REF!</definedName>
    <definedName name="___MEX1" localSheetId="46">#REF!</definedName>
    <definedName name="___MEX1" localSheetId="48">#REF!</definedName>
    <definedName name="___MEX1" localSheetId="52">#REF!</definedName>
    <definedName name="___MEX1" localSheetId="14">#REF!</definedName>
    <definedName name="___MEX1" localSheetId="56">#REF!</definedName>
    <definedName name="___MEX1" localSheetId="15">#REF!</definedName>
    <definedName name="___MEX1" localSheetId="66">#REF!</definedName>
    <definedName name="___MEX1">#REF!</definedName>
    <definedName name="___PTA1" localSheetId="76">#REF!</definedName>
    <definedName name="___PTA1" localSheetId="8">#REF!</definedName>
    <definedName name="___PTA1" localSheetId="25">#REF!</definedName>
    <definedName name="___PTA1" localSheetId="31">#REF!</definedName>
    <definedName name="___PTA1" localSheetId="32">#REF!</definedName>
    <definedName name="___PTA1" localSheetId="34">#REF!</definedName>
    <definedName name="___PTA1" localSheetId="35">#REF!</definedName>
    <definedName name="___PTA1" localSheetId="40">#REF!</definedName>
    <definedName name="___PTA1" localSheetId="41">#REF!</definedName>
    <definedName name="___PTA1" localSheetId="42">#REF!</definedName>
    <definedName name="___PTA1" localSheetId="43">#REF!</definedName>
    <definedName name="___PTA1" localSheetId="45">#REF!</definedName>
    <definedName name="___PTA1" localSheetId="46">#REF!</definedName>
    <definedName name="___PTA1" localSheetId="48">#REF!</definedName>
    <definedName name="___PTA1" localSheetId="52">#REF!</definedName>
    <definedName name="___PTA1" localSheetId="14">#REF!</definedName>
    <definedName name="___PTA1" localSheetId="56">#REF!</definedName>
    <definedName name="___PTA1" localSheetId="15">#REF!</definedName>
    <definedName name="___PTA1" localSheetId="66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76">#REF!</definedName>
    <definedName name="___SAR1" localSheetId="8">#REF!</definedName>
    <definedName name="___SAR1" localSheetId="25">#REF!</definedName>
    <definedName name="___SAR1" localSheetId="31">#REF!</definedName>
    <definedName name="___SAR1" localSheetId="32">#REF!</definedName>
    <definedName name="___SAR1" localSheetId="34">#REF!</definedName>
    <definedName name="___SAR1" localSheetId="35">#REF!</definedName>
    <definedName name="___SAR1" localSheetId="40">#REF!</definedName>
    <definedName name="___SAR1" localSheetId="41">#REF!</definedName>
    <definedName name="___SAR1" localSheetId="42">#REF!</definedName>
    <definedName name="___SAR1" localSheetId="43">#REF!</definedName>
    <definedName name="___SAR1" localSheetId="45">#REF!</definedName>
    <definedName name="___SAR1" localSheetId="46">#REF!</definedName>
    <definedName name="___SAR1" localSheetId="48">#REF!</definedName>
    <definedName name="___SAR1" localSheetId="52">#REF!</definedName>
    <definedName name="___SAR1" localSheetId="14">#REF!</definedName>
    <definedName name="___SAR1" localSheetId="56">#REF!</definedName>
    <definedName name="___SAR1" localSheetId="15">#REF!</definedName>
    <definedName name="___SAR1" localSheetId="66">#REF!</definedName>
    <definedName name="___SAR1">#REF!</definedName>
    <definedName name="___SRT11" localSheetId="74" hidden="1">{"Minpmon",#N/A,FALSE,"Monthinput"}</definedName>
    <definedName name="___SRT11" localSheetId="76" hidden="1">{"Minpmon",#N/A,FALSE,"Monthinput"}</definedName>
    <definedName name="___SRT11" localSheetId="28" hidden="1">{"Minpmon",#N/A,FALSE,"Monthinput"}</definedName>
    <definedName name="___SRT11" localSheetId="8" hidden="1">{"Minpmon",#N/A,FALSE,"Monthinput"}</definedName>
    <definedName name="___SRT11" localSheetId="25" hidden="1">{"Minpmon",#N/A,FALSE,"Monthinput"}</definedName>
    <definedName name="___SRT11" localSheetId="27" hidden="1">{"Minpmon",#N/A,FALSE,"Monthinput"}</definedName>
    <definedName name="___SRT11" localSheetId="29" hidden="1">{"Minpmon",#N/A,FALSE,"Monthinput"}</definedName>
    <definedName name="___SRT11" localSheetId="31" hidden="1">{"Minpmon",#N/A,FALSE,"Monthinput"}</definedName>
    <definedName name="___SRT11" localSheetId="32" hidden="1">{"Minpmon",#N/A,FALSE,"Monthinput"}</definedName>
    <definedName name="___SRT11" localSheetId="34" hidden="1">{"Minpmon",#N/A,FALSE,"Monthinput"}</definedName>
    <definedName name="___SRT11" localSheetId="35" hidden="1">{"Minpmon",#N/A,FALSE,"Monthinput"}</definedName>
    <definedName name="___SRT11" localSheetId="40" hidden="1">{"Minpmon",#N/A,FALSE,"Monthinput"}</definedName>
    <definedName name="___SRT11" localSheetId="41" hidden="1">{"Minpmon",#N/A,FALSE,"Monthinput"}</definedName>
    <definedName name="___SRT11" localSheetId="42" hidden="1">{"Minpmon",#N/A,FALSE,"Monthinput"}</definedName>
    <definedName name="___SRT11" localSheetId="43" hidden="1">{"Minpmon",#N/A,FALSE,"Monthinput"}</definedName>
    <definedName name="___SRT11" localSheetId="44" hidden="1">{"Minpmon",#N/A,FALSE,"Monthinput"}</definedName>
    <definedName name="___SRT11" localSheetId="45" hidden="1">{"Minpmon",#N/A,FALSE,"Monthinput"}</definedName>
    <definedName name="___SRT11" localSheetId="46" hidden="1">{"Minpmon",#N/A,FALSE,"Monthinput"}</definedName>
    <definedName name="___SRT11" localSheetId="47" hidden="1">{"Minpmon",#N/A,FALSE,"Monthinput"}</definedName>
    <definedName name="___SRT11" localSheetId="48" hidden="1">{"Minpmon",#N/A,FALSE,"Monthinput"}</definedName>
    <definedName name="___SRT11" localSheetId="52" hidden="1">{"Minpmon",#N/A,FALSE,"Monthinput"}</definedName>
    <definedName name="___SRT11" localSheetId="14" hidden="1">{"Minpmon",#N/A,FALSE,"Monthinput"}</definedName>
    <definedName name="___SRT11" localSheetId="56" hidden="1">{"Minpmon",#N/A,FALSE,"Monthinput"}</definedName>
    <definedName name="___SRT11" localSheetId="60" hidden="1">{"Minpmon",#N/A,FALSE,"Monthinput"}</definedName>
    <definedName name="___SRT11" localSheetId="62" hidden="1">{"Minpmon",#N/A,FALSE,"Monthinput"}</definedName>
    <definedName name="___SRT11" localSheetId="15" hidden="1">{"Minpmon",#N/A,FALSE,"Monthinput"}</definedName>
    <definedName name="___SRT11" localSheetId="64" hidden="1">{"Minpmon",#N/A,FALSE,"Monthinput"}</definedName>
    <definedName name="___SRT11" localSheetId="66" hidden="1">{"Minpmon",#N/A,FALSE,"Monthinput"}</definedName>
    <definedName name="___SRT11" localSheetId="16" hidden="1">{"Minpmon",#N/A,FALSE,"Monthinput"}</definedName>
    <definedName name="___SRT11" hidden="1">{"Minpmon",#N/A,FALSE,"Monthinput"}</definedName>
    <definedName name="___tAB4">'[8]shared data'!$A$1:$G$71</definedName>
    <definedName name="___tnt1">#N/A</definedName>
    <definedName name="___TOT58" localSheetId="8">[9]GROWTH!#REF!</definedName>
    <definedName name="___TOT58" localSheetId="35">[9]GROWTH!#REF!</definedName>
    <definedName name="___TOT58" localSheetId="47">[9]GROWTH!#REF!</definedName>
    <definedName name="___TOT58">[9]GROWTH!#REF!</definedName>
    <definedName name="__10FA_L" localSheetId="76">#REF!</definedName>
    <definedName name="__10FA_L" localSheetId="8">#REF!</definedName>
    <definedName name="__10FA_L" localSheetId="25">#REF!</definedName>
    <definedName name="__10FA_L" localSheetId="31">#REF!</definedName>
    <definedName name="__10FA_L" localSheetId="32">#REF!</definedName>
    <definedName name="__10FA_L" localSheetId="34">#REF!</definedName>
    <definedName name="__10FA_L" localSheetId="35">#REF!</definedName>
    <definedName name="__10FA_L" localSheetId="40">#REF!</definedName>
    <definedName name="__10FA_L" localSheetId="43">#REF!</definedName>
    <definedName name="__10FA_L" localSheetId="45">#REF!</definedName>
    <definedName name="__10FA_L" localSheetId="46">#REF!</definedName>
    <definedName name="__10FA_L" localSheetId="52">#REF!</definedName>
    <definedName name="__10FA_L" localSheetId="14">#REF!</definedName>
    <definedName name="__10FA_L" localSheetId="15">#REF!</definedName>
    <definedName name="__10FA_L" localSheetId="66">#REF!</definedName>
    <definedName name="__10FA_L">#REF!</definedName>
    <definedName name="__11GAZ_LIABS" localSheetId="76">#REF!</definedName>
    <definedName name="__11GAZ_LIABS" localSheetId="8">#REF!</definedName>
    <definedName name="__11GAZ_LIABS" localSheetId="25">#REF!</definedName>
    <definedName name="__11GAZ_LIABS" localSheetId="31">#REF!</definedName>
    <definedName name="__11GAZ_LIABS" localSheetId="32">#REF!</definedName>
    <definedName name="__11GAZ_LIABS" localSheetId="34">#REF!</definedName>
    <definedName name="__11GAZ_LIABS" localSheetId="35">#REF!</definedName>
    <definedName name="__11GAZ_LIABS" localSheetId="40">#REF!</definedName>
    <definedName name="__11GAZ_LIABS" localSheetId="45">#REF!</definedName>
    <definedName name="__11GAZ_LIABS" localSheetId="46">#REF!</definedName>
    <definedName name="__11GAZ_LIABS" localSheetId="14">#REF!</definedName>
    <definedName name="__11GAZ_LIABS" localSheetId="15">#REF!</definedName>
    <definedName name="__11GAZ_LIABS" localSheetId="66">#REF!</definedName>
    <definedName name="__11GAZ_LIABS">#REF!</definedName>
    <definedName name="__123Graph_A" localSheetId="76" hidden="1">[11]C!#REF!</definedName>
    <definedName name="__123Graph_A" localSheetId="10" hidden="1">'[12]shared data'!#REF!</definedName>
    <definedName name="__123Graph_A" localSheetId="8" hidden="1">[11]C!#REF!</definedName>
    <definedName name="__123Graph_A" localSheetId="25" hidden="1">[13]C!#REF!</definedName>
    <definedName name="__123Graph_A" localSheetId="31" hidden="1">[11]C!#REF!</definedName>
    <definedName name="__123Graph_A" localSheetId="40" hidden="1">[14]C!#REF!</definedName>
    <definedName name="__123Graph_A" localSheetId="45" hidden="1">[14]C!#REF!</definedName>
    <definedName name="__123Graph_A" localSheetId="46" hidden="1">[14]C!#REF!</definedName>
    <definedName name="__123Graph_A" localSheetId="14" hidden="1">[13]C!#REF!</definedName>
    <definedName name="__123Graph_A" localSheetId="15" hidden="1">[13]C!#REF!</definedName>
    <definedName name="__123Graph_A" localSheetId="66" hidden="1">[11]C!#REF!</definedName>
    <definedName name="__123Graph_A" hidden="1">[11]C!#REF!</definedName>
    <definedName name="__123Graph_AChart1" localSheetId="76" hidden="1">[15]IN_Cable!#REF!</definedName>
    <definedName name="__123Graph_AChart1" localSheetId="10" hidden="1">[16]Cable!#REF!</definedName>
    <definedName name="__123Graph_AChart1" localSheetId="25" hidden="1">[15]IN_Cable!#REF!</definedName>
    <definedName name="__123Graph_AChart1" localSheetId="31" hidden="1">[15]IN_Cable!#REF!</definedName>
    <definedName name="__123Graph_AChart1" localSheetId="46" hidden="1">[15]IN_Cable!#REF!</definedName>
    <definedName name="__123Graph_AChart1" localSheetId="14" hidden="1">[15]IN_Cable!#REF!</definedName>
    <definedName name="__123Graph_AChart1" localSheetId="15" hidden="1">[15]IN_Cable!#REF!</definedName>
    <definedName name="__123Graph_AChart1" localSheetId="66" hidden="1">[15]IN_Cable!#REF!</definedName>
    <definedName name="__123Graph_AChart1" hidden="1">[15]IN_Cable!#REF!</definedName>
    <definedName name="__123Graph_AChart2" localSheetId="10" hidden="1">[16]Cable!#REF!</definedName>
    <definedName name="__123Graph_AChart2" localSheetId="25" hidden="1">[15]IN_Cable!#REF!</definedName>
    <definedName name="__123Graph_AChart2" localSheetId="31" hidden="1">[15]IN_Cable!#REF!</definedName>
    <definedName name="__123Graph_AChart2" localSheetId="14" hidden="1">[15]IN_Cable!#REF!</definedName>
    <definedName name="__123Graph_AChart2" localSheetId="15" hidden="1">[15]IN_Cable!#REF!</definedName>
    <definedName name="__123Graph_AChart2" localSheetId="66" hidden="1">[15]IN_Cable!#REF!</definedName>
    <definedName name="__123Graph_AChart2" hidden="1">[15]IN_Cable!#REF!</definedName>
    <definedName name="__123Graph_AChart3" localSheetId="10" hidden="1">[16]Cable!#REF!</definedName>
    <definedName name="__123Graph_AChart3" hidden="1">[15]IN_Cable!#REF!</definedName>
    <definedName name="__123Graph_AChart4" localSheetId="10" hidden="1">[16]Cable!#REF!</definedName>
    <definedName name="__123Graph_AChart4" hidden="1">[15]IN_Cable!#REF!</definedName>
    <definedName name="__123Graph_AChart5" localSheetId="10" hidden="1">[16]Cable!#REF!</definedName>
    <definedName name="__123Graph_AChart5" hidden="1">[15]IN_Cable!#REF!</definedName>
    <definedName name="__123Graph_AChart6" localSheetId="10" hidden="1">[16]Cable!#REF!</definedName>
    <definedName name="__123Graph_AChart6" hidden="1">[15]IN_Cable!#REF!</definedName>
    <definedName name="__123Graph_AChart7" localSheetId="10" hidden="1">[16]Cable!#REF!</definedName>
    <definedName name="__123Graph_AChart7" hidden="1">[15]IN_Cable!#REF!</definedName>
    <definedName name="__123Graph_ACurrent" localSheetId="10" hidden="1">'[17]Base Original'!#REF!</definedName>
    <definedName name="__123Graph_ACurrent" hidden="1">[15]IN_Cable!#REF!</definedName>
    <definedName name="__123Graph_ADEBT" localSheetId="76" hidden="1">#REF!</definedName>
    <definedName name="__123Graph_ADEBT" localSheetId="10" hidden="1">#REF!</definedName>
    <definedName name="__123Graph_ADEBT" localSheetId="8" hidden="1">#REF!</definedName>
    <definedName name="__123Graph_ADEBT" localSheetId="25" hidden="1">#REF!</definedName>
    <definedName name="__123Graph_ADEBT" localSheetId="31" hidden="1">#REF!</definedName>
    <definedName name="__123Graph_ADEBT" localSheetId="32" hidden="1">#REF!</definedName>
    <definedName name="__123Graph_ADEBT" localSheetId="34" hidden="1">#REF!</definedName>
    <definedName name="__123Graph_ADEBT" localSheetId="35" hidden="1">#REF!</definedName>
    <definedName name="__123Graph_ADEBT" localSheetId="40" hidden="1">#REF!</definedName>
    <definedName name="__123Graph_ADEBT" localSheetId="41" hidden="1">#REF!</definedName>
    <definedName name="__123Graph_ADEBT" localSheetId="42" hidden="1">#REF!</definedName>
    <definedName name="__123Graph_ADEBT" localSheetId="43" hidden="1">#REF!</definedName>
    <definedName name="__123Graph_ADEBT" localSheetId="45" hidden="1">#REF!</definedName>
    <definedName name="__123Graph_ADEBT" localSheetId="46" hidden="1">#REF!</definedName>
    <definedName name="__123Graph_ADEBT" localSheetId="48" hidden="1">#REF!</definedName>
    <definedName name="__123Graph_ADEBT" localSheetId="52" hidden="1">#REF!</definedName>
    <definedName name="__123Graph_ADEBT" localSheetId="14" hidden="1">#REF!</definedName>
    <definedName name="__123Graph_ADEBT" localSheetId="56" hidden="1">#REF!</definedName>
    <definedName name="__123Graph_ADEBT" localSheetId="15" hidden="1">#REF!</definedName>
    <definedName name="__123Graph_ADEBT" localSheetId="66" hidden="1">#REF!</definedName>
    <definedName name="__123Graph_ADEBT" hidden="1">#REF!</definedName>
    <definedName name="__123Graph_ADIFFERENTIAL" localSheetId="76" hidden="1">[18]TAB25b!#REF!</definedName>
    <definedName name="__123Graph_ADIFFERENTIAL" localSheetId="8" hidden="1">[18]TAB25b!#REF!</definedName>
    <definedName name="__123Graph_ADIFFERENTIAL" localSheetId="25" hidden="1">[18]TAB25b!#REF!</definedName>
    <definedName name="__123Graph_ADIFFERENTIAL" localSheetId="31" hidden="1">[18]TAB25b!#REF!</definedName>
    <definedName name="__123Graph_ADIFFERENTIAL" localSheetId="40" hidden="1">[18]TAB25b!#REF!</definedName>
    <definedName name="__123Graph_ADIFFERENTIAL" localSheetId="45" hidden="1">[18]TAB25b!#REF!</definedName>
    <definedName name="__123Graph_ADIFFERENTIAL" localSheetId="46" hidden="1">[18]TAB25b!#REF!</definedName>
    <definedName name="__123Graph_ADIFFERENTIAL" localSheetId="14" hidden="1">[18]TAB25b!#REF!</definedName>
    <definedName name="__123Graph_ADIFFERENTIAL" localSheetId="15" hidden="1">[18]TAB25b!#REF!</definedName>
    <definedName name="__123Graph_ADIFFERENTIAL" localSheetId="66" hidden="1">[18]TAB25b!#REF!</definedName>
    <definedName name="__123Graph_ADIFFERENTIAL" hidden="1">[18]TAB25b!#REF!</definedName>
    <definedName name="__123Graph_AINTEREST" localSheetId="8" hidden="1">[18]TAB25b!#REF!</definedName>
    <definedName name="__123Graph_AINTEREST" localSheetId="31" hidden="1">[18]TAB25b!#REF!</definedName>
    <definedName name="__123Graph_AINTEREST" localSheetId="46" hidden="1">[18]TAB25b!#REF!</definedName>
    <definedName name="__123Graph_AINTEREST" hidden="1">[18]TAB25b!#REF!</definedName>
    <definedName name="__123Graph_AREER" localSheetId="31" hidden="1">[19]ER!#REF!</definedName>
    <definedName name="__123Graph_AREER" localSheetId="46" hidden="1">[19]ER!#REF!</definedName>
    <definedName name="__123Graph_AREER" hidden="1">[19]ER!#REF!</definedName>
    <definedName name="__123Graph_ASPREAD" localSheetId="31" hidden="1">[18]TAB25b!#REF!</definedName>
    <definedName name="__123Graph_ASPREAD" localSheetId="46" hidden="1">[18]TAB25b!#REF!</definedName>
    <definedName name="__123Graph_ASPREAD" hidden="1">[18]TAB25b!#REF!</definedName>
    <definedName name="__123Graph_B" localSheetId="10" hidden="1">'[12]shared data'!#REF!</definedName>
    <definedName name="__123Graph_B" localSheetId="25" hidden="1">[13]C!#REF!</definedName>
    <definedName name="__123Graph_B" localSheetId="31" hidden="1">[20]FLUJO!$B$7929:$C$7929</definedName>
    <definedName name="__123Graph_B" localSheetId="40" hidden="1">[14]C!#REF!</definedName>
    <definedName name="__123Graph_B" localSheetId="45" hidden="1">[14]C!#REF!</definedName>
    <definedName name="__123Graph_B" localSheetId="46" hidden="1">[14]C!#REF!</definedName>
    <definedName name="__123Graph_B" localSheetId="14" hidden="1">[13]C!#REF!</definedName>
    <definedName name="__123Graph_B" localSheetId="15" hidden="1">[13]C!#REF!</definedName>
    <definedName name="__123Graph_B" localSheetId="66" hidden="1">[20]FLUJO!$B$7929:$C$7929</definedName>
    <definedName name="__123Graph_B" hidden="1">[20]FLUJO!$B$7929:$C$7929</definedName>
    <definedName name="__123Graph_BChart1" localSheetId="25" hidden="1">#REF!</definedName>
    <definedName name="__123Graph_BChart1" localSheetId="31" hidden="1">#REF!</definedName>
    <definedName name="__123Graph_BChart1" localSheetId="35" hidden="1">#REF!</definedName>
    <definedName name="__123Graph_BChart1" hidden="1">#REF!</definedName>
    <definedName name="__123Graph_BChart2" localSheetId="25" hidden="1">#REF!</definedName>
    <definedName name="__123Graph_BChart2" localSheetId="31" hidden="1">#REF!</definedName>
    <definedName name="__123Graph_BChart2" localSheetId="35" hidden="1">#REF!</definedName>
    <definedName name="__123Graph_BChart2" hidden="1">#REF!</definedName>
    <definedName name="__123Graph_BChart3" localSheetId="25" hidden="1">#REF!</definedName>
    <definedName name="__123Graph_BChart3" localSheetId="31" hidden="1">#REF!</definedName>
    <definedName name="__123Graph_BChart3" localSheetId="35" hidden="1">#REF!</definedName>
    <definedName name="__123Graph_BChart3" hidden="1">#REF!</definedName>
    <definedName name="__123Graph_BChart4" localSheetId="25" hidden="1">#REF!</definedName>
    <definedName name="__123Graph_BChart4" localSheetId="31" hidden="1">#REF!</definedName>
    <definedName name="__123Graph_BChart4" localSheetId="35" hidden="1">#REF!</definedName>
    <definedName name="__123Graph_BChart4" hidden="1">#REF!</definedName>
    <definedName name="__123Graph_BChart5" localSheetId="25" hidden="1">#REF!</definedName>
    <definedName name="__123Graph_BChart5" localSheetId="31" hidden="1">#REF!</definedName>
    <definedName name="__123Graph_BChart5" localSheetId="35" hidden="1">#REF!</definedName>
    <definedName name="__123Graph_BChart5" hidden="1">#REF!</definedName>
    <definedName name="__123Graph_BChart6" localSheetId="25" hidden="1">#REF!</definedName>
    <definedName name="__123Graph_BChart6" localSheetId="31" hidden="1">#REF!</definedName>
    <definedName name="__123Graph_BChart6" localSheetId="35" hidden="1">#REF!</definedName>
    <definedName name="__123Graph_BChart6" hidden="1">#REF!</definedName>
    <definedName name="__123Graph_BChart7" localSheetId="25" hidden="1">#REF!</definedName>
    <definedName name="__123Graph_BChart7" localSheetId="31" hidden="1">#REF!</definedName>
    <definedName name="__123Graph_BChart7" localSheetId="35" hidden="1">#REF!</definedName>
    <definedName name="__123Graph_BChart7" hidden="1">#REF!</definedName>
    <definedName name="__123Graph_BCurrent" localSheetId="76" hidden="1">[21]G!#REF!</definedName>
    <definedName name="__123Graph_BCurrent" localSheetId="10" hidden="1">'[17]Base Original'!#REF!</definedName>
    <definedName name="__123Graph_BCurrent" localSheetId="8" hidden="1">[21]G!#REF!</definedName>
    <definedName name="__123Graph_BCurrent" localSheetId="25" hidden="1">[21]G!#REF!</definedName>
    <definedName name="__123Graph_BCurrent" localSheetId="31" hidden="1">[21]G!#REF!</definedName>
    <definedName name="__123Graph_BCurrent" localSheetId="40" hidden="1">[21]G!#REF!</definedName>
    <definedName name="__123Graph_BCurrent" localSheetId="43" hidden="1">[21]G!#REF!</definedName>
    <definedName name="__123Graph_BCurrent" localSheetId="45" hidden="1">[21]G!#REF!</definedName>
    <definedName name="__123Graph_BCurrent" localSheetId="46" hidden="1">[21]G!#REF!</definedName>
    <definedName name="__123Graph_BCurrent" localSheetId="47" hidden="1">[21]G!#REF!</definedName>
    <definedName name="__123Graph_BCurrent" localSheetId="52" hidden="1">[21]G!#REF!</definedName>
    <definedName name="__123Graph_BCurrent" localSheetId="14" hidden="1">[21]G!#REF!</definedName>
    <definedName name="__123Graph_BCurrent" localSheetId="15" hidden="1">[21]G!#REF!</definedName>
    <definedName name="__123Graph_BCurrent" localSheetId="66" hidden="1">[21]G!#REF!</definedName>
    <definedName name="__123Graph_BCurrent" hidden="1">[21]G!#REF!</definedName>
    <definedName name="__123Graph_BDEBT" localSheetId="76" hidden="1">#REF!</definedName>
    <definedName name="__123Graph_BDEBT" localSheetId="10" hidden="1">#REF!</definedName>
    <definedName name="__123Graph_BDEBT" localSheetId="8" hidden="1">#REF!</definedName>
    <definedName name="__123Graph_BDEBT" localSheetId="25" hidden="1">#REF!</definedName>
    <definedName name="__123Graph_BDEBT" localSheetId="31" hidden="1">#REF!</definedName>
    <definedName name="__123Graph_BDEBT" localSheetId="32" hidden="1">#REF!</definedName>
    <definedName name="__123Graph_BDEBT" localSheetId="34" hidden="1">#REF!</definedName>
    <definedName name="__123Graph_BDEBT" localSheetId="35" hidden="1">#REF!</definedName>
    <definedName name="__123Graph_BDEBT" localSheetId="40" hidden="1">#REF!</definedName>
    <definedName name="__123Graph_BDEBT" localSheetId="41" hidden="1">#REF!</definedName>
    <definedName name="__123Graph_BDEBT" localSheetId="42" hidden="1">#REF!</definedName>
    <definedName name="__123Graph_BDEBT" localSheetId="43" hidden="1">#REF!</definedName>
    <definedName name="__123Graph_BDEBT" localSheetId="45" hidden="1">#REF!</definedName>
    <definedName name="__123Graph_BDEBT" localSheetId="46" hidden="1">#REF!</definedName>
    <definedName name="__123Graph_BDEBT" localSheetId="48" hidden="1">#REF!</definedName>
    <definedName name="__123Graph_BDEBT" localSheetId="52" hidden="1">#REF!</definedName>
    <definedName name="__123Graph_BDEBT" localSheetId="14" hidden="1">#REF!</definedName>
    <definedName name="__123Graph_BDEBT" localSheetId="56" hidden="1">#REF!</definedName>
    <definedName name="__123Graph_BDEBT" localSheetId="15" hidden="1">#REF!</definedName>
    <definedName name="__123Graph_BDEBT" localSheetId="66" hidden="1">#REF!</definedName>
    <definedName name="__123Graph_BDEBT" hidden="1">#REF!</definedName>
    <definedName name="__123Graph_BINTEREST" localSheetId="76" hidden="1">[18]TAB25b!#REF!</definedName>
    <definedName name="__123Graph_BINTEREST" localSheetId="10" hidden="1">[18]TAB25b!#REF!</definedName>
    <definedName name="__123Graph_BINTEREST" localSheetId="8" hidden="1">[18]TAB25b!#REF!</definedName>
    <definedName name="__123Graph_BINTEREST" localSheetId="25" hidden="1">[18]TAB25b!#REF!</definedName>
    <definedName name="__123Graph_BINTEREST" localSheetId="31" hidden="1">[18]TAB25b!#REF!</definedName>
    <definedName name="__123Graph_BINTEREST" localSheetId="40" hidden="1">[18]TAB25b!#REF!</definedName>
    <definedName name="__123Graph_BINTEREST" localSheetId="45" hidden="1">[18]TAB25b!#REF!</definedName>
    <definedName name="__123Graph_BINTEREST" localSheetId="46" hidden="1">[18]TAB25b!#REF!</definedName>
    <definedName name="__123Graph_BINTEREST" localSheetId="14" hidden="1">[18]TAB25b!#REF!</definedName>
    <definedName name="__123Graph_BINTEREST" localSheetId="15" hidden="1">[18]TAB25b!#REF!</definedName>
    <definedName name="__123Graph_BINTEREST" localSheetId="66" hidden="1">[18]TAB25b!#REF!</definedName>
    <definedName name="__123Graph_BINTEREST" hidden="1">[18]TAB25b!#REF!</definedName>
    <definedName name="__123Graph_BREER" localSheetId="76" hidden="1">[19]ER!#REF!</definedName>
    <definedName name="__123Graph_BREER" localSheetId="25" hidden="1">[19]ER!#REF!</definedName>
    <definedName name="__123Graph_BREER" localSheetId="31" hidden="1">[19]ER!#REF!</definedName>
    <definedName name="__123Graph_BREER" localSheetId="46" hidden="1">[19]ER!#REF!</definedName>
    <definedName name="__123Graph_BREER" localSheetId="14" hidden="1">[19]ER!#REF!</definedName>
    <definedName name="__123Graph_BREER" localSheetId="15" hidden="1">[19]ER!#REF!</definedName>
    <definedName name="__123Graph_BREER" hidden="1">[19]ER!#REF!</definedName>
    <definedName name="__123Graph_C" localSheetId="10" hidden="1">'[12]shared data'!#REF!</definedName>
    <definedName name="__123Graph_C" localSheetId="25" hidden="1">[13]C!#REF!</definedName>
    <definedName name="__123Graph_C" localSheetId="31" hidden="1">[20]FLUJO!$B$7936:$C$7936</definedName>
    <definedName name="__123Graph_C" localSheetId="40" hidden="1">[14]C!#REF!</definedName>
    <definedName name="__123Graph_C" localSheetId="45" hidden="1">[14]C!#REF!</definedName>
    <definedName name="__123Graph_C" localSheetId="46" hidden="1">[14]C!#REF!</definedName>
    <definedName name="__123Graph_C" localSheetId="14" hidden="1">[13]C!#REF!</definedName>
    <definedName name="__123Graph_C" localSheetId="15" hidden="1">[13]C!#REF!</definedName>
    <definedName name="__123Graph_C" localSheetId="66" hidden="1">[20]FLUJO!$B$7936:$C$7936</definedName>
    <definedName name="__123Graph_C" hidden="1">[20]FLUJO!$B$7936:$C$7936</definedName>
    <definedName name="__123Graph_CCurrent" localSheetId="76" hidden="1">'[17]Base Original'!#REF!</definedName>
    <definedName name="__123Graph_CCurrent" localSheetId="10" hidden="1">'[17]Base Original'!#REF!</definedName>
    <definedName name="__123Graph_CCurrent" localSheetId="8" hidden="1">'[17]Base Original'!#REF!</definedName>
    <definedName name="__123Graph_CCurrent" localSheetId="25" hidden="1">'[17]Base Original'!#REF!</definedName>
    <definedName name="__123Graph_CCurrent" localSheetId="31" hidden="1">'[17]Base Original'!#REF!</definedName>
    <definedName name="__123Graph_CCurrent" localSheetId="35" hidden="1">'[17]Base Original'!#REF!</definedName>
    <definedName name="__123Graph_CCurrent" localSheetId="40" hidden="1">'[17]Base Original'!#REF!</definedName>
    <definedName name="__123Graph_CCurrent" localSheetId="43" hidden="1">'[17]Base Original'!#REF!</definedName>
    <definedName name="__123Graph_CCurrent" localSheetId="45" hidden="1">'[17]Base Original'!#REF!</definedName>
    <definedName name="__123Graph_CCurrent" localSheetId="46" hidden="1">'[17]Base Original'!#REF!</definedName>
    <definedName name="__123Graph_CCurrent" localSheetId="47" hidden="1">'[17]Base Original'!#REF!</definedName>
    <definedName name="__123Graph_CCurrent" localSheetId="52" hidden="1">'[17]Base Original'!#REF!</definedName>
    <definedName name="__123Graph_CCurrent" localSheetId="14" hidden="1">'[17]Base Original'!#REF!</definedName>
    <definedName name="__123Graph_CCurrent" localSheetId="15" hidden="1">'[17]Base Original'!#REF!</definedName>
    <definedName name="__123Graph_CCurrent" localSheetId="66" hidden="1">'[17]Base Original'!#REF!</definedName>
    <definedName name="__123Graph_CCurrent" hidden="1">'[17]Base Original'!#REF!</definedName>
    <definedName name="__123Graph_CREER" localSheetId="76" hidden="1">[19]ER!#REF!</definedName>
    <definedName name="__123Graph_CREER" localSheetId="8" hidden="1">[19]ER!#REF!</definedName>
    <definedName name="__123Graph_CREER" localSheetId="25" hidden="1">[19]ER!#REF!</definedName>
    <definedName name="__123Graph_CREER" localSheetId="31" hidden="1">[19]ER!#REF!</definedName>
    <definedName name="__123Graph_CREER" localSheetId="35" hidden="1">[19]ER!#REF!</definedName>
    <definedName name="__123Graph_CREER" localSheetId="40" hidden="1">[19]ER!#REF!</definedName>
    <definedName name="__123Graph_CREER" localSheetId="45" hidden="1">[19]ER!#REF!</definedName>
    <definedName name="__123Graph_CREER" localSheetId="46" hidden="1">[19]ER!#REF!</definedName>
    <definedName name="__123Graph_CREER" localSheetId="14" hidden="1">[19]ER!#REF!</definedName>
    <definedName name="__123Graph_CREER" localSheetId="15" hidden="1">[19]ER!#REF!</definedName>
    <definedName name="__123Graph_CREER" localSheetId="66" hidden="1">[19]ER!#REF!</definedName>
    <definedName name="__123Graph_CREER" hidden="1">[19]ER!#REF!</definedName>
    <definedName name="__123Graph_D" localSheetId="10" hidden="1">'[22]shared data'!$B$7937:$C$7937</definedName>
    <definedName name="__123Graph_D" hidden="1">[20]FLUJO!$B$7942:$C$7942</definedName>
    <definedName name="__123Graph_DCurrent" localSheetId="76" hidden="1">'[17]Base Original'!#REF!</definedName>
    <definedName name="__123Graph_DCurrent" localSheetId="10" hidden="1">'[17]Base Original'!#REF!</definedName>
    <definedName name="__123Graph_DCurrent" localSheetId="8" hidden="1">'[17]Base Original'!#REF!</definedName>
    <definedName name="__123Graph_DCurrent" localSheetId="25" hidden="1">'[17]Base Original'!#REF!</definedName>
    <definedName name="__123Graph_DCurrent" localSheetId="31" hidden="1">'[17]Base Original'!#REF!</definedName>
    <definedName name="__123Graph_DCurrent" localSheetId="35" hidden="1">'[17]Base Original'!#REF!</definedName>
    <definedName name="__123Graph_DCurrent" localSheetId="41" hidden="1">'[23]Base Original'!#REF!</definedName>
    <definedName name="__123Graph_DCurrent" localSheetId="42" hidden="1">'[23]Base Original'!#REF!</definedName>
    <definedName name="__123Graph_DCurrent" localSheetId="43" hidden="1">'[23]Base Original'!#REF!</definedName>
    <definedName name="__123Graph_DCurrent" localSheetId="46" hidden="1">'[17]Base Original'!#REF!</definedName>
    <definedName name="__123Graph_DCurrent" localSheetId="47" hidden="1">'[17]Base Original'!#REF!</definedName>
    <definedName name="__123Graph_DCurrent" localSheetId="48" hidden="1">'[23]Base Original'!#REF!</definedName>
    <definedName name="__123Graph_DCurrent" localSheetId="52" hidden="1">'[23]Base Original'!#REF!</definedName>
    <definedName name="__123Graph_DCurrent" localSheetId="14" hidden="1">'[17]Base Original'!#REF!</definedName>
    <definedName name="__123Graph_DCurrent" localSheetId="56" hidden="1">'[23]Base Original'!#REF!</definedName>
    <definedName name="__123Graph_DCurrent" localSheetId="15" hidden="1">'[17]Base Original'!#REF!</definedName>
    <definedName name="__123Graph_DCurrent" localSheetId="66" hidden="1">'[17]Base Original'!#REF!</definedName>
    <definedName name="__123Graph_DCurrent" hidden="1">'[17]Base Original'!#REF!</definedName>
    <definedName name="__123Graph_E" localSheetId="76" hidden="1">[11]C!#REF!</definedName>
    <definedName name="__123Graph_E" localSheetId="10" hidden="1">'[12]shared data'!#REF!</definedName>
    <definedName name="__123Graph_E" localSheetId="8" hidden="1">[11]C!#REF!</definedName>
    <definedName name="__123Graph_E" localSheetId="25" hidden="1">[13]C!#REF!</definedName>
    <definedName name="__123Graph_E" localSheetId="31" hidden="1">[11]C!#REF!</definedName>
    <definedName name="__123Graph_E" localSheetId="35" hidden="1">[11]C!#REF!</definedName>
    <definedName name="__123Graph_E" localSheetId="40" hidden="1">[14]C!#REF!</definedName>
    <definedName name="__123Graph_E" localSheetId="41" hidden="1">[14]C!#REF!</definedName>
    <definedName name="__123Graph_E" localSheetId="42" hidden="1">[14]C!#REF!</definedName>
    <definedName name="__123Graph_E" localSheetId="43" hidden="1">[14]C!#REF!</definedName>
    <definedName name="__123Graph_E" localSheetId="45" hidden="1">[14]C!#REF!</definedName>
    <definedName name="__123Graph_E" localSheetId="46" hidden="1">[14]C!#REF!</definedName>
    <definedName name="__123Graph_E" localSheetId="48" hidden="1">[14]C!#REF!</definedName>
    <definedName name="__123Graph_E" localSheetId="52" hidden="1">[14]C!#REF!</definedName>
    <definedName name="__123Graph_E" localSheetId="14" hidden="1">[13]C!#REF!</definedName>
    <definedName name="__123Graph_E" localSheetId="56" hidden="1">[14]C!#REF!</definedName>
    <definedName name="__123Graph_E" localSheetId="15" hidden="1">[13]C!#REF!</definedName>
    <definedName name="__123Graph_E" localSheetId="66" hidden="1">[11]C!#REF!</definedName>
    <definedName name="__123Graph_E" hidden="1">[11]C!#REF!</definedName>
    <definedName name="__123Graph_ECurrent" localSheetId="76" hidden="1">'[17]Base Original'!#REF!</definedName>
    <definedName name="__123Graph_ECurrent" localSheetId="10" hidden="1">'[17]Base Original'!#REF!</definedName>
    <definedName name="__123Graph_ECurrent" localSheetId="25" hidden="1">'[17]Base Original'!#REF!</definedName>
    <definedName name="__123Graph_ECurrent" localSheetId="31" hidden="1">'[17]Base Original'!#REF!</definedName>
    <definedName name="__123Graph_ECurrent" localSheetId="35" hidden="1">'[17]Base Original'!#REF!</definedName>
    <definedName name="__123Graph_ECurrent" localSheetId="41" hidden="1">'[23]Base Original'!#REF!</definedName>
    <definedName name="__123Graph_ECurrent" localSheetId="42" hidden="1">'[23]Base Original'!#REF!</definedName>
    <definedName name="__123Graph_ECurrent" localSheetId="43" hidden="1">'[23]Base Original'!#REF!</definedName>
    <definedName name="__123Graph_ECurrent" localSheetId="48" hidden="1">'[23]Base Original'!#REF!</definedName>
    <definedName name="__123Graph_ECurrent" localSheetId="52" hidden="1">'[23]Base Original'!#REF!</definedName>
    <definedName name="__123Graph_ECurrent" localSheetId="14" hidden="1">'[17]Base Original'!#REF!</definedName>
    <definedName name="__123Graph_ECurrent" localSheetId="56" hidden="1">'[23]Base Original'!#REF!</definedName>
    <definedName name="__123Graph_ECurrent" localSheetId="15" hidden="1">'[17]Base Original'!#REF!</definedName>
    <definedName name="__123Graph_ECurrent" localSheetId="66" hidden="1">'[17]Base Original'!#REF!</definedName>
    <definedName name="__123Graph_ECurrent" hidden="1">'[17]Base Original'!#REF!</definedName>
    <definedName name="__123Graph_F" localSheetId="76" hidden="1">[11]C!#REF!</definedName>
    <definedName name="__123Graph_F" localSheetId="10" hidden="1">'[12]shared data'!#REF!</definedName>
    <definedName name="__123Graph_F" localSheetId="25" hidden="1">[13]C!#REF!</definedName>
    <definedName name="__123Graph_F" localSheetId="31" hidden="1">[11]C!#REF!</definedName>
    <definedName name="__123Graph_F" localSheetId="35" hidden="1">[11]C!#REF!</definedName>
    <definedName name="__123Graph_F" localSheetId="40" hidden="1">[14]C!#REF!</definedName>
    <definedName name="__123Graph_F" localSheetId="41" hidden="1">[14]C!#REF!</definedName>
    <definedName name="__123Graph_F" localSheetId="42" hidden="1">[14]C!#REF!</definedName>
    <definedName name="__123Graph_F" localSheetId="43" hidden="1">[14]C!#REF!</definedName>
    <definedName name="__123Graph_F" localSheetId="45" hidden="1">[14]C!#REF!</definedName>
    <definedName name="__123Graph_F" localSheetId="46" hidden="1">[14]C!#REF!</definedName>
    <definedName name="__123Graph_F" localSheetId="48" hidden="1">[14]C!#REF!</definedName>
    <definedName name="__123Graph_F" localSheetId="52" hidden="1">[14]C!#REF!</definedName>
    <definedName name="__123Graph_F" localSheetId="14" hidden="1">[13]C!#REF!</definedName>
    <definedName name="__123Graph_F" localSheetId="56" hidden="1">[14]C!#REF!</definedName>
    <definedName name="__123Graph_F" localSheetId="15" hidden="1">[13]C!#REF!</definedName>
    <definedName name="__123Graph_F" localSheetId="66" hidden="1">[11]C!#REF!</definedName>
    <definedName name="__123Graph_F" hidden="1">[11]C!#REF!</definedName>
    <definedName name="__123Graph_FCurrent" localSheetId="76" hidden="1">[24]Base!#REF!</definedName>
    <definedName name="__123Graph_FCurrent" localSheetId="25" hidden="1">[24]Base!#REF!</definedName>
    <definedName name="__123Graph_FCurrent" localSheetId="31" hidden="1">[24]Base!#REF!</definedName>
    <definedName name="__123Graph_FCurrent" localSheetId="35" hidden="1">[24]Base!#REF!</definedName>
    <definedName name="__123Graph_FCurrent" localSheetId="41" hidden="1">[25]Base!#REF!</definedName>
    <definedName name="__123Graph_FCurrent" localSheetId="42" hidden="1">[25]Base!#REF!</definedName>
    <definedName name="__123Graph_FCurrent" localSheetId="43" hidden="1">[25]Base!#REF!</definedName>
    <definedName name="__123Graph_FCurrent" localSheetId="48" hidden="1">[25]Base!#REF!</definedName>
    <definedName name="__123Graph_FCurrent" localSheetId="52" hidden="1">[25]Base!#REF!</definedName>
    <definedName name="__123Graph_FCurrent" localSheetId="14" hidden="1">[24]Base!#REF!</definedName>
    <definedName name="__123Graph_FCurrent" localSheetId="56" hidden="1">[25]Base!#REF!</definedName>
    <definedName name="__123Graph_FCurrent" localSheetId="15" hidden="1">[24]Base!#REF!</definedName>
    <definedName name="__123Graph_FCurrent" hidden="1">[24]Base!#REF!</definedName>
    <definedName name="__123Graph_X" localSheetId="10" hidden="1">'[8]shared data'!$B$7901:$C$7901</definedName>
    <definedName name="__123Graph_X" hidden="1">[20]FLUJO!$B$7906:$C$7906</definedName>
    <definedName name="__123Graph_XDIFFERENTIAL" localSheetId="76" hidden="1">[18]TAB25b!#REF!</definedName>
    <definedName name="__123Graph_XDIFFERENTIAL" localSheetId="10" hidden="1">[18]TAB25b!#REF!</definedName>
    <definedName name="__123Graph_XDIFFERENTIAL" localSheetId="8" hidden="1">[18]TAB25b!#REF!</definedName>
    <definedName name="__123Graph_XDIFFERENTIAL" localSheetId="25" hidden="1">[18]TAB25b!#REF!</definedName>
    <definedName name="__123Graph_XDIFFERENTIAL" localSheetId="31" hidden="1">[18]TAB25b!#REF!</definedName>
    <definedName name="__123Graph_XDIFFERENTIAL" localSheetId="35" hidden="1">[18]TAB25b!#REF!</definedName>
    <definedName name="__123Graph_XDIFFERENTIAL" localSheetId="41" hidden="1">[26]TAB25b!#REF!</definedName>
    <definedName name="__123Graph_XDIFFERENTIAL" localSheetId="42" hidden="1">[26]TAB25b!#REF!</definedName>
    <definedName name="__123Graph_XDIFFERENTIAL" localSheetId="43" hidden="1">[26]TAB25b!#REF!</definedName>
    <definedName name="__123Graph_XDIFFERENTIAL" localSheetId="46" hidden="1">[18]TAB25b!#REF!</definedName>
    <definedName name="__123Graph_XDIFFERENTIAL" localSheetId="47" hidden="1">[18]TAB25b!#REF!</definedName>
    <definedName name="__123Graph_XDIFFERENTIAL" localSheetId="48" hidden="1">[26]TAB25b!#REF!</definedName>
    <definedName name="__123Graph_XDIFFERENTIAL" localSheetId="52" hidden="1">[26]TAB25b!#REF!</definedName>
    <definedName name="__123Graph_XDIFFERENTIAL" localSheetId="14" hidden="1">[18]TAB25b!#REF!</definedName>
    <definedName name="__123Graph_XDIFFERENTIAL" localSheetId="56" hidden="1">[26]TAB25b!#REF!</definedName>
    <definedName name="__123Graph_XDIFFERENTIAL" localSheetId="15" hidden="1">[18]TAB25b!#REF!</definedName>
    <definedName name="__123Graph_XDIFFERENTIAL" localSheetId="66" hidden="1">[18]TAB25b!#REF!</definedName>
    <definedName name="__123Graph_XDIFFERENTIAL" hidden="1">[18]TAB25b!#REF!</definedName>
    <definedName name="__123Graph_XSPREAD" localSheetId="76" hidden="1">[18]TAB25b!#REF!</definedName>
    <definedName name="__123Graph_XSPREAD" localSheetId="10" hidden="1">[18]TAB25b!#REF!</definedName>
    <definedName name="__123Graph_XSPREAD" localSheetId="8" hidden="1">[18]TAB25b!#REF!</definedName>
    <definedName name="__123Graph_XSPREAD" localSheetId="25" hidden="1">[18]TAB25b!#REF!</definedName>
    <definedName name="__123Graph_XSPREAD" localSheetId="31" hidden="1">[18]TAB25b!#REF!</definedName>
    <definedName name="__123Graph_XSPREAD" localSheetId="35" hidden="1">[18]TAB25b!#REF!</definedName>
    <definedName name="__123Graph_XSPREAD" localSheetId="41" hidden="1">[26]TAB25b!#REF!</definedName>
    <definedName name="__123Graph_XSPREAD" localSheetId="42" hidden="1">[26]TAB25b!#REF!</definedName>
    <definedName name="__123Graph_XSPREAD" localSheetId="43" hidden="1">[26]TAB25b!#REF!</definedName>
    <definedName name="__123Graph_XSPREAD" localSheetId="48" hidden="1">[26]TAB25b!#REF!</definedName>
    <definedName name="__123Graph_XSPREAD" localSheetId="52" hidden="1">[26]TAB25b!#REF!</definedName>
    <definedName name="__123Graph_XSPREAD" localSheetId="14" hidden="1">[18]TAB25b!#REF!</definedName>
    <definedName name="__123Graph_XSPREAD" localSheetId="56" hidden="1">[26]TAB25b!#REF!</definedName>
    <definedName name="__123Graph_XSPREAD" localSheetId="15" hidden="1">[18]TAB25b!#REF!</definedName>
    <definedName name="__123Graph_XSPREAD" localSheetId="66" hidden="1">[18]TAB25b!#REF!</definedName>
    <definedName name="__123Graph_XSPREAD" hidden="1">[18]TAB25b!#REF!</definedName>
    <definedName name="__12INT_RESERVES" localSheetId="76">#REF!</definedName>
    <definedName name="__12INT_RESERVES" localSheetId="8">#REF!</definedName>
    <definedName name="__12INT_RESERVES" localSheetId="25">#REF!</definedName>
    <definedName name="__12INT_RESERVES" localSheetId="31">#REF!</definedName>
    <definedName name="__12INT_RESERVES" localSheetId="32">#REF!</definedName>
    <definedName name="__12INT_RESERVES" localSheetId="34">#REF!</definedName>
    <definedName name="__12INT_RESERVES" localSheetId="35">#REF!</definedName>
    <definedName name="__12INT_RESERVES" localSheetId="40">#REF!</definedName>
    <definedName name="__12INT_RESERVES" localSheetId="43">#REF!</definedName>
    <definedName name="__12INT_RESERVES" localSheetId="45">#REF!</definedName>
    <definedName name="__12INT_RESERVES" localSheetId="46">#REF!</definedName>
    <definedName name="__12INT_RESERVES" localSheetId="52">#REF!</definedName>
    <definedName name="__12INT_RESERVES" localSheetId="14">#REF!</definedName>
    <definedName name="__12INT_RESERVES" localSheetId="15">#REF!</definedName>
    <definedName name="__12INT_RESERVES" localSheetId="66">#REF!</definedName>
    <definedName name="__12INT_RESERVES">#REF!</definedName>
    <definedName name="__1r" localSheetId="76">#REF!</definedName>
    <definedName name="__1r" localSheetId="8">#REF!</definedName>
    <definedName name="__1r" localSheetId="25">#REF!</definedName>
    <definedName name="__1r" localSheetId="31">#REF!</definedName>
    <definedName name="__1r" localSheetId="32">#REF!</definedName>
    <definedName name="__1r" localSheetId="34">#REF!</definedName>
    <definedName name="__1r" localSheetId="35">#REF!</definedName>
    <definedName name="__1r" localSheetId="40">#REF!</definedName>
    <definedName name="__1r" localSheetId="45">#REF!</definedName>
    <definedName name="__1r" localSheetId="46">#REF!</definedName>
    <definedName name="__1r" localSheetId="14">#REF!</definedName>
    <definedName name="__1r" localSheetId="15">#REF!</definedName>
    <definedName name="__1r" localSheetId="66">#REF!</definedName>
    <definedName name="__1r">#REF!</definedName>
    <definedName name="__2Macros_Import_.qbop" localSheetId="74">[27]!'[Macros Import].qbop'</definedName>
    <definedName name="__2Macros_Import_.qbop" localSheetId="8">[27]!'[Macros Import].qbop'</definedName>
    <definedName name="__2Macros_Import_.qbop" localSheetId="40">[27]!'[Macros Import].qbop'</definedName>
    <definedName name="__2Macros_Import_.qbop" localSheetId="41">[27]!'[Macros Import].qbop'</definedName>
    <definedName name="__2Macros_Import_.qbop" localSheetId="42">[27]!'[Macros Import].qbop'</definedName>
    <definedName name="__2Macros_Import_.qbop" localSheetId="43">[27]!'[Macros Import].qbop'</definedName>
    <definedName name="__2Macros_Import_.qbop" localSheetId="45">[27]!'[Macros Import].qbop'</definedName>
    <definedName name="__2Macros_Import_.qbop" localSheetId="52">[27]!'[Macros Import].qbop'</definedName>
    <definedName name="__2Macros_Import_.qbop" localSheetId="14">[27]!'[Macros Import].qbop'</definedName>
    <definedName name="__2Macros_Import_.qbop" localSheetId="15">[27]!'[Macros Import].qbop'</definedName>
    <definedName name="__2Macros_Import_.qbop">[27]!'[Macros Import].qbop'</definedName>
    <definedName name="__3__123Graph_ACPI_ER_LOG" localSheetId="8" hidden="1">[19]ER!#REF!</definedName>
    <definedName name="__3__123Graph_ACPI_ER_LOG" localSheetId="25" hidden="1">[19]ER!#REF!</definedName>
    <definedName name="__3__123Graph_ACPI_ER_LOG" localSheetId="31" hidden="1">[19]ER!#REF!</definedName>
    <definedName name="__3__123Graph_ACPI_ER_LOG" localSheetId="35" hidden="1">[19]ER!#REF!</definedName>
    <definedName name="__3__123Graph_ACPI_ER_LOG" localSheetId="47" hidden="1">[19]ER!#REF!</definedName>
    <definedName name="__3__123Graph_ACPI_ER_LOG" localSheetId="14" hidden="1">[19]ER!#REF!</definedName>
    <definedName name="__3__123Graph_ACPI_ER_LOG" localSheetId="15" hidden="1">[19]ER!#REF!</definedName>
    <definedName name="__3__123Graph_ACPI_ER_LOG" localSheetId="66" hidden="1">[19]ER!#REF!</definedName>
    <definedName name="__3__123Graph_ACPI_ER_LOG" hidden="1">[19]ER!#REF!</definedName>
    <definedName name="__4__123Graph_BCPI_ER_LOG" localSheetId="8" hidden="1">[19]ER!#REF!</definedName>
    <definedName name="__4__123Graph_BCPI_ER_LOG" localSheetId="25" hidden="1">[19]ER!#REF!</definedName>
    <definedName name="__4__123Graph_BCPI_ER_LOG" localSheetId="31" hidden="1">[19]ER!#REF!</definedName>
    <definedName name="__4__123Graph_BCPI_ER_LOG" localSheetId="35" hidden="1">[19]ER!#REF!</definedName>
    <definedName name="__4__123Graph_BCPI_ER_LOG" localSheetId="47" hidden="1">[19]ER!#REF!</definedName>
    <definedName name="__4__123Graph_BCPI_ER_LOG" localSheetId="14" hidden="1">[19]ER!#REF!</definedName>
    <definedName name="__4__123Graph_BCPI_ER_LOG" localSheetId="15" hidden="1">[19]ER!#REF!</definedName>
    <definedName name="__4__123Graph_BCPI_ER_LOG" localSheetId="66" hidden="1">[19]ER!#REF!</definedName>
    <definedName name="__4__123Graph_BCPI_ER_LOG" hidden="1">[19]ER!#REF!</definedName>
    <definedName name="__5__123Graph_BIBA_IBRD" localSheetId="8" hidden="1">[19]WB!#REF!</definedName>
    <definedName name="__5__123Graph_BIBA_IBRD" localSheetId="25" hidden="1">[19]WB!#REF!</definedName>
    <definedName name="__5__123Graph_BIBA_IBRD" localSheetId="31" hidden="1">[19]WB!#REF!</definedName>
    <definedName name="__5__123Graph_BIBA_IBRD" localSheetId="35" hidden="1">[19]WB!#REF!</definedName>
    <definedName name="__5__123Graph_BIBA_IBRD" localSheetId="47" hidden="1">[19]WB!#REF!</definedName>
    <definedName name="__5__123Graph_BIBA_IBRD" localSheetId="14" hidden="1">[19]WB!#REF!</definedName>
    <definedName name="__5__123Graph_BIBA_IBRD" localSheetId="15" hidden="1">[19]WB!#REF!</definedName>
    <definedName name="__5__123Graph_BIBA_IBRD" localSheetId="66" hidden="1">[19]WB!#REF!</definedName>
    <definedName name="__5__123Graph_BIBA_IBRD" hidden="1">[19]WB!#REF!</definedName>
    <definedName name="__6B.2_B.3" localSheetId="76">#REF!</definedName>
    <definedName name="__6B.2_B.3" localSheetId="8">#REF!</definedName>
    <definedName name="__6B.2_B.3" localSheetId="25">#REF!</definedName>
    <definedName name="__6B.2_B.3" localSheetId="31">#REF!</definedName>
    <definedName name="__6B.2_B.3" localSheetId="32">#REF!</definedName>
    <definedName name="__6B.2_B.3" localSheetId="34">#REF!</definedName>
    <definedName name="__6B.2_B.3" localSheetId="35">#REF!</definedName>
    <definedName name="__6B.2_B.3" localSheetId="40">#REF!</definedName>
    <definedName name="__6B.2_B.3" localSheetId="43">#REF!</definedName>
    <definedName name="__6B.2_B.3" localSheetId="45">#REF!</definedName>
    <definedName name="__6B.2_B.3" localSheetId="46">#REF!</definedName>
    <definedName name="__6B.2_B.3" localSheetId="52">#REF!</definedName>
    <definedName name="__6B.2_B.3" localSheetId="14">#REF!</definedName>
    <definedName name="__6B.2_B.3" localSheetId="15">#REF!</definedName>
    <definedName name="__6B.2_B.3" localSheetId="66">#REF!</definedName>
    <definedName name="__6B.2_B.3">#REF!</definedName>
    <definedName name="__7B.4___5" localSheetId="76">#REF!</definedName>
    <definedName name="__7B.4___5" localSheetId="8">#REF!</definedName>
    <definedName name="__7B.4___5" localSheetId="25">#REF!</definedName>
    <definedName name="__7B.4___5" localSheetId="31">#REF!</definedName>
    <definedName name="__7B.4___5" localSheetId="32">#REF!</definedName>
    <definedName name="__7B.4___5" localSheetId="34">#REF!</definedName>
    <definedName name="__7B.4___5" localSheetId="35">#REF!</definedName>
    <definedName name="__7B.4___5" localSheetId="40">#REF!</definedName>
    <definedName name="__7B.4___5" localSheetId="45">#REF!</definedName>
    <definedName name="__7B.4___5" localSheetId="46">#REF!</definedName>
    <definedName name="__7B.4___5" localSheetId="14">#REF!</definedName>
    <definedName name="__7B.4___5" localSheetId="15">#REF!</definedName>
    <definedName name="__7B.4___5" localSheetId="66">#REF!</definedName>
    <definedName name="__7B.4___5">#REF!</definedName>
    <definedName name="__8CONSOL_B2" localSheetId="76">#REF!</definedName>
    <definedName name="__8CONSOL_B2" localSheetId="8">#REF!</definedName>
    <definedName name="__8CONSOL_B2" localSheetId="25">#REF!</definedName>
    <definedName name="__8CONSOL_B2" localSheetId="31">#REF!</definedName>
    <definedName name="__8CONSOL_B2" localSheetId="32">#REF!</definedName>
    <definedName name="__8CONSOL_B2" localSheetId="34">#REF!</definedName>
    <definedName name="__8CONSOL_B2" localSheetId="35">#REF!</definedName>
    <definedName name="__8CONSOL_B2" localSheetId="40">#REF!</definedName>
    <definedName name="__8CONSOL_B2" localSheetId="45">#REF!</definedName>
    <definedName name="__8CONSOL_B2" localSheetId="46">#REF!</definedName>
    <definedName name="__8CONSOL_B2" localSheetId="14">#REF!</definedName>
    <definedName name="__8CONSOL_B2" localSheetId="15">#REF!</definedName>
    <definedName name="__8CONSOL_B2">#REF!</definedName>
    <definedName name="__9CONSOL_DEPOSITS" localSheetId="76">'[28]A 11'!#REF!</definedName>
    <definedName name="__9CONSOL_DEPOSITS" localSheetId="8">'[28]A 11'!#REF!</definedName>
    <definedName name="__9CONSOL_DEPOSITS" localSheetId="25">'[28]A 11'!#REF!</definedName>
    <definedName name="__9CONSOL_DEPOSITS" localSheetId="31">'[28]A 11'!#REF!</definedName>
    <definedName name="__9CONSOL_DEPOSITS" localSheetId="40">'[28]A 11'!#REF!</definedName>
    <definedName name="__9CONSOL_DEPOSITS" localSheetId="45">'[28]A 11'!#REF!</definedName>
    <definedName name="__9CONSOL_DEPOSITS" localSheetId="46">'[28]A 11'!#REF!</definedName>
    <definedName name="__9CONSOL_DEPOSITS" localSheetId="14">'[28]A 11'!#REF!</definedName>
    <definedName name="__9CONSOL_DEPOSITS" localSheetId="15">'[28]A 11'!#REF!</definedName>
    <definedName name="__9CONSOL_DEPOSITS">'[28]A 11'!#REF!</definedName>
    <definedName name="__asd1" localSheetId="8">[7]!__asd1</definedName>
    <definedName name="__asd1">[7]!__asd1</definedName>
    <definedName name="__AUS1" localSheetId="76">#REF!</definedName>
    <definedName name="__AUS1" localSheetId="8">#REF!</definedName>
    <definedName name="__AUS1" localSheetId="25">#REF!</definedName>
    <definedName name="__AUS1" localSheetId="31">#REF!</definedName>
    <definedName name="__AUS1" localSheetId="32">#REF!</definedName>
    <definedName name="__AUS1" localSheetId="34">#REF!</definedName>
    <definedName name="__AUS1" localSheetId="35">#REF!</definedName>
    <definedName name="__AUS1" localSheetId="40">#REF!</definedName>
    <definedName name="__AUS1" localSheetId="41">#REF!</definedName>
    <definedName name="__AUS1" localSheetId="42">#REF!</definedName>
    <definedName name="__AUS1" localSheetId="43">#REF!</definedName>
    <definedName name="__AUS1" localSheetId="45">#REF!</definedName>
    <definedName name="__AUS1" localSheetId="46">#REF!</definedName>
    <definedName name="__AUS1" localSheetId="48">#REF!</definedName>
    <definedName name="__AUS1" localSheetId="52">#REF!</definedName>
    <definedName name="__AUS1" localSheetId="14">#REF!</definedName>
    <definedName name="__AUS1" localSheetId="56">#REF!</definedName>
    <definedName name="__AUS1" localSheetId="15">#REF!</definedName>
    <definedName name="__AUS1" localSheetId="66">#REF!</definedName>
    <definedName name="__AUS1">#REF!</definedName>
    <definedName name="__BOP2" localSheetId="76">[29]BoP!#REF!</definedName>
    <definedName name="__BOP2" localSheetId="8">[29]BoP!#REF!</definedName>
    <definedName name="__BOP2" localSheetId="25">[29]BoP!#REF!</definedName>
    <definedName name="__BOP2" localSheetId="31">[29]BoP!#REF!</definedName>
    <definedName name="__BOP2" localSheetId="40">[29]BoP!#REF!</definedName>
    <definedName name="__BOP2" localSheetId="45">[29]BoP!#REF!</definedName>
    <definedName name="__BOP2" localSheetId="46">[29]BoP!#REF!</definedName>
    <definedName name="__BOP2" localSheetId="14">[29]BoP!#REF!</definedName>
    <definedName name="__BOP2" localSheetId="15">[29]BoP!#REF!</definedName>
    <definedName name="__BOP2" localSheetId="66">[29]BoP!#REF!</definedName>
    <definedName name="__BOP2">[29]BoP!#REF!</definedName>
    <definedName name="__DEG1" localSheetId="76">#REF!</definedName>
    <definedName name="__DEG1" localSheetId="8">#REF!</definedName>
    <definedName name="__DEG1" localSheetId="25">#REF!</definedName>
    <definedName name="__DEG1" localSheetId="31">#REF!</definedName>
    <definedName name="__DEG1" localSheetId="32">#REF!</definedName>
    <definedName name="__DEG1" localSheetId="34">#REF!</definedName>
    <definedName name="__DEG1" localSheetId="35">#REF!</definedName>
    <definedName name="__DEG1" localSheetId="40">#REF!</definedName>
    <definedName name="__DEG1" localSheetId="41">#REF!</definedName>
    <definedName name="__DEG1" localSheetId="42">#REF!</definedName>
    <definedName name="__DEG1" localSheetId="43">#REF!</definedName>
    <definedName name="__DEG1" localSheetId="45">#REF!</definedName>
    <definedName name="__DEG1" localSheetId="46">#REF!</definedName>
    <definedName name="__DEG1" localSheetId="48">#REF!</definedName>
    <definedName name="__DEG1" localSheetId="52">#REF!</definedName>
    <definedName name="__DEG1" localSheetId="14">#REF!</definedName>
    <definedName name="__DEG1" localSheetId="56">#REF!</definedName>
    <definedName name="__DEG1" localSheetId="15">#REF!</definedName>
    <definedName name="__DEG1" localSheetId="66">#REF!</definedName>
    <definedName name="__DEG1">#REF!</definedName>
    <definedName name="__DKR1" localSheetId="76">#REF!</definedName>
    <definedName name="__DKR1" localSheetId="8">#REF!</definedName>
    <definedName name="__DKR1" localSheetId="25">#REF!</definedName>
    <definedName name="__DKR1" localSheetId="31">#REF!</definedName>
    <definedName name="__DKR1" localSheetId="32">#REF!</definedName>
    <definedName name="__DKR1" localSheetId="34">#REF!</definedName>
    <definedName name="__DKR1" localSheetId="35">#REF!</definedName>
    <definedName name="__DKR1" localSheetId="40">#REF!</definedName>
    <definedName name="__DKR1" localSheetId="41">#REF!</definedName>
    <definedName name="__DKR1" localSheetId="42">#REF!</definedName>
    <definedName name="__DKR1" localSheetId="43">#REF!</definedName>
    <definedName name="__DKR1" localSheetId="45">#REF!</definedName>
    <definedName name="__DKR1" localSheetId="46">#REF!</definedName>
    <definedName name="__DKR1" localSheetId="48">#REF!</definedName>
    <definedName name="__DKR1" localSheetId="52">#REF!</definedName>
    <definedName name="__DKR1" localSheetId="14">#REF!</definedName>
    <definedName name="__DKR1" localSheetId="56">#REF!</definedName>
    <definedName name="__DKR1" localSheetId="15">#REF!</definedName>
    <definedName name="__DKR1" localSheetId="66">#REF!</definedName>
    <definedName name="__DKR1">#REF!</definedName>
    <definedName name="__ECU1" localSheetId="76">#REF!</definedName>
    <definedName name="__ECU1" localSheetId="8">#REF!</definedName>
    <definedName name="__ECU1" localSheetId="25">#REF!</definedName>
    <definedName name="__ECU1" localSheetId="31">#REF!</definedName>
    <definedName name="__ECU1" localSheetId="32">#REF!</definedName>
    <definedName name="__ECU1" localSheetId="34">#REF!</definedName>
    <definedName name="__ECU1" localSheetId="35">#REF!</definedName>
    <definedName name="__ECU1" localSheetId="40">#REF!</definedName>
    <definedName name="__ECU1" localSheetId="41">#REF!</definedName>
    <definedName name="__ECU1" localSheetId="42">#REF!</definedName>
    <definedName name="__ECU1" localSheetId="43">#REF!</definedName>
    <definedName name="__ECU1" localSheetId="45">#REF!</definedName>
    <definedName name="__ECU1" localSheetId="46">#REF!</definedName>
    <definedName name="__ECU1" localSheetId="48">#REF!</definedName>
    <definedName name="__ECU1" localSheetId="52">#REF!</definedName>
    <definedName name="__ECU1" localSheetId="14">#REF!</definedName>
    <definedName name="__ECU1" localSheetId="56">#REF!</definedName>
    <definedName name="__ECU1" localSheetId="15">#REF!</definedName>
    <definedName name="__ECU1">#REF!</definedName>
    <definedName name="__END94" localSheetId="76">#REF!</definedName>
    <definedName name="__END94" localSheetId="25">#REF!</definedName>
    <definedName name="__END94" localSheetId="31">#REF!</definedName>
    <definedName name="__END94" localSheetId="32">#REF!</definedName>
    <definedName name="__END94" localSheetId="34">#REF!</definedName>
    <definedName name="__END94" localSheetId="35">#REF!</definedName>
    <definedName name="__END94" localSheetId="40">#REF!</definedName>
    <definedName name="__END94" localSheetId="45">#REF!</definedName>
    <definedName name="__END94" localSheetId="46">#REF!</definedName>
    <definedName name="__END94" localSheetId="14">#REF!</definedName>
    <definedName name="__END94" localSheetId="15">#REF!</definedName>
    <definedName name="__END94">#REF!</definedName>
    <definedName name="__ESC1" localSheetId="76">#REF!</definedName>
    <definedName name="__ESC1" localSheetId="25">#REF!</definedName>
    <definedName name="__ESC1" localSheetId="31">#REF!</definedName>
    <definedName name="__ESC1" localSheetId="32">#REF!</definedName>
    <definedName name="__ESC1" localSheetId="34">#REF!</definedName>
    <definedName name="__ESC1" localSheetId="35">#REF!</definedName>
    <definedName name="__ESC1" localSheetId="40">#REF!</definedName>
    <definedName name="__ESC1" localSheetId="41">#REF!</definedName>
    <definedName name="__ESC1" localSheetId="42">#REF!</definedName>
    <definedName name="__ESC1" localSheetId="43">#REF!</definedName>
    <definedName name="__ESC1" localSheetId="45">#REF!</definedName>
    <definedName name="__ESC1" localSheetId="46">#REF!</definedName>
    <definedName name="__ESC1" localSheetId="48">#REF!</definedName>
    <definedName name="__ESC1" localSheetId="52">#REF!</definedName>
    <definedName name="__ESC1" localSheetId="14">#REF!</definedName>
    <definedName name="__ESC1" localSheetId="56">#REF!</definedName>
    <definedName name="__ESC1" localSheetId="15">#REF!</definedName>
    <definedName name="__ESC1">#REF!</definedName>
    <definedName name="__F" localSheetId="76" hidden="1">'[10]Fax a enviar'!#REF!</definedName>
    <definedName name="__F" localSheetId="25" hidden="1">'[10]Fax a enviar'!#REF!</definedName>
    <definedName name="__F" localSheetId="31" hidden="1">'[10]Fax a enviar'!#REF!</definedName>
    <definedName name="__F" localSheetId="40" hidden="1">'[10]Fax a enviar'!#REF!</definedName>
    <definedName name="__F" localSheetId="45" hidden="1">'[10]Fax a enviar'!#REF!</definedName>
    <definedName name="__F" localSheetId="46" hidden="1">'[10]Fax a enviar'!#REF!</definedName>
    <definedName name="__F" hidden="1">'[10]Fax a enviar'!#REF!</definedName>
    <definedName name="__FAL2" localSheetId="76">#REF!</definedName>
    <definedName name="__FAL2" localSheetId="8">#REF!</definedName>
    <definedName name="__FAL2" localSheetId="25">#REF!</definedName>
    <definedName name="__FAL2" localSheetId="31">#REF!</definedName>
    <definedName name="__FAL2" localSheetId="32">#REF!</definedName>
    <definedName name="__FAL2" localSheetId="34">#REF!</definedName>
    <definedName name="__FAL2" localSheetId="35">#REF!</definedName>
    <definedName name="__FAL2" localSheetId="40">#REF!</definedName>
    <definedName name="__FAL2" localSheetId="41">#REF!</definedName>
    <definedName name="__FAL2" localSheetId="42">#REF!</definedName>
    <definedName name="__FAL2" localSheetId="43">#REF!</definedName>
    <definedName name="__FAL2" localSheetId="45">#REF!</definedName>
    <definedName name="__FAL2" localSheetId="46">#REF!</definedName>
    <definedName name="__FAL2" localSheetId="48">#REF!</definedName>
    <definedName name="__FAL2" localSheetId="52">#REF!</definedName>
    <definedName name="__FAL2" localSheetId="14">#REF!</definedName>
    <definedName name="__FAL2" localSheetId="56">#REF!</definedName>
    <definedName name="__FAL2" localSheetId="15">#REF!</definedName>
    <definedName name="__FAL2" localSheetId="66">#REF!</definedName>
    <definedName name="__FAL2">#REF!</definedName>
    <definedName name="__FAL3" localSheetId="76">#REF!</definedName>
    <definedName name="__FAL3" localSheetId="8">#REF!</definedName>
    <definedName name="__FAL3" localSheetId="25">#REF!</definedName>
    <definedName name="__FAL3" localSheetId="31">#REF!</definedName>
    <definedName name="__FAL3" localSheetId="32">#REF!</definedName>
    <definedName name="__FAL3" localSheetId="34">#REF!</definedName>
    <definedName name="__FAL3" localSheetId="35">#REF!</definedName>
    <definedName name="__FAL3" localSheetId="40">#REF!</definedName>
    <definedName name="__FAL3" localSheetId="41">#REF!</definedName>
    <definedName name="__FAL3" localSheetId="42">#REF!</definedName>
    <definedName name="__FAL3" localSheetId="43">#REF!</definedName>
    <definedName name="__FAL3" localSheetId="45">#REF!</definedName>
    <definedName name="__FAL3" localSheetId="46">#REF!</definedName>
    <definedName name="__FAL3" localSheetId="48">#REF!</definedName>
    <definedName name="__FAL3" localSheetId="52">#REF!</definedName>
    <definedName name="__FAL3" localSheetId="14">#REF!</definedName>
    <definedName name="__FAL3" localSheetId="56">#REF!</definedName>
    <definedName name="__FAL3" localSheetId="15">#REF!</definedName>
    <definedName name="__FAL3" localSheetId="66">#REF!</definedName>
    <definedName name="__FAL3">#REF!</definedName>
    <definedName name="__FAL4" localSheetId="76">#REF!</definedName>
    <definedName name="__FAL4" localSheetId="8">#REF!</definedName>
    <definedName name="__FAL4" localSheetId="25">#REF!</definedName>
    <definedName name="__FAL4" localSheetId="31">#REF!</definedName>
    <definedName name="__FAL4" localSheetId="32">#REF!</definedName>
    <definedName name="__FAL4" localSheetId="34">#REF!</definedName>
    <definedName name="__FAL4" localSheetId="35">#REF!</definedName>
    <definedName name="__FAL4" localSheetId="40">#REF!</definedName>
    <definedName name="__FAL4" localSheetId="41">#REF!</definedName>
    <definedName name="__FAL4" localSheetId="42">#REF!</definedName>
    <definedName name="__FAL4" localSheetId="43">#REF!</definedName>
    <definedName name="__FAL4" localSheetId="45">#REF!</definedName>
    <definedName name="__FAL4" localSheetId="46">#REF!</definedName>
    <definedName name="__FAL4" localSheetId="48">#REF!</definedName>
    <definedName name="__FAL4" localSheetId="52">#REF!</definedName>
    <definedName name="__FAL4" localSheetId="14">#REF!</definedName>
    <definedName name="__FAL4" localSheetId="56">#REF!</definedName>
    <definedName name="__FAL4" localSheetId="15">#REF!</definedName>
    <definedName name="__FAL4">#REF!</definedName>
    <definedName name="__FAL5" localSheetId="76">#REF!</definedName>
    <definedName name="__FAL5" localSheetId="25">#REF!</definedName>
    <definedName name="__FAL5" localSheetId="31">#REF!</definedName>
    <definedName name="__FAL5" localSheetId="32">#REF!</definedName>
    <definedName name="__FAL5" localSheetId="34">#REF!</definedName>
    <definedName name="__FAL5" localSheetId="35">#REF!</definedName>
    <definedName name="__FAL5" localSheetId="40">#REF!</definedName>
    <definedName name="__FAL5" localSheetId="41">#REF!</definedName>
    <definedName name="__FAL5" localSheetId="42">#REF!</definedName>
    <definedName name="__FAL5" localSheetId="43">#REF!</definedName>
    <definedName name="__FAL5" localSheetId="45">#REF!</definedName>
    <definedName name="__FAL5" localSheetId="46">#REF!</definedName>
    <definedName name="__FAL5" localSheetId="48">#REF!</definedName>
    <definedName name="__FAL5" localSheetId="52">#REF!</definedName>
    <definedName name="__FAL5" localSheetId="14">#REF!</definedName>
    <definedName name="__FAL5" localSheetId="56">#REF!</definedName>
    <definedName name="__FAL5" localSheetId="15">#REF!</definedName>
    <definedName name="__FAL5">#REF!</definedName>
    <definedName name="__FAL6" localSheetId="76">#REF!</definedName>
    <definedName name="__FAL6" localSheetId="25">#REF!</definedName>
    <definedName name="__FAL6" localSheetId="31">#REF!</definedName>
    <definedName name="__FAL6" localSheetId="32">#REF!</definedName>
    <definedName name="__FAL6" localSheetId="34">#REF!</definedName>
    <definedName name="__FAL6" localSheetId="35">#REF!</definedName>
    <definedName name="__FAL6" localSheetId="40">#REF!</definedName>
    <definedName name="__FAL6" localSheetId="41">#REF!</definedName>
    <definedName name="__FAL6" localSheetId="42">#REF!</definedName>
    <definedName name="__FAL6" localSheetId="43">#REF!</definedName>
    <definedName name="__FAL6" localSheetId="45">#REF!</definedName>
    <definedName name="__FAL6" localSheetId="46">#REF!</definedName>
    <definedName name="__FAL6" localSheetId="48">#REF!</definedName>
    <definedName name="__FAL6" localSheetId="52">#REF!</definedName>
    <definedName name="__FAL6" localSheetId="14">#REF!</definedName>
    <definedName name="__FAL6" localSheetId="56">#REF!</definedName>
    <definedName name="__FAL6" localSheetId="15">#REF!</definedName>
    <definedName name="__FAL6">#REF!</definedName>
    <definedName name="__FAL7" localSheetId="76">#REF!</definedName>
    <definedName name="__FAL7" localSheetId="25">#REF!</definedName>
    <definedName name="__FAL7" localSheetId="31">#REF!</definedName>
    <definedName name="__FAL7" localSheetId="32">#REF!</definedName>
    <definedName name="__FAL7" localSheetId="34">#REF!</definedName>
    <definedName name="__FAL7" localSheetId="35">#REF!</definedName>
    <definedName name="__FAL7" localSheetId="40">#REF!</definedName>
    <definedName name="__FAL7" localSheetId="41">#REF!</definedName>
    <definedName name="__FAL7" localSheetId="42">#REF!</definedName>
    <definedName name="__FAL7" localSheetId="43">#REF!</definedName>
    <definedName name="__FAL7" localSheetId="45">#REF!</definedName>
    <definedName name="__FAL7" localSheetId="46">#REF!</definedName>
    <definedName name="__FAL7" localSheetId="48">#REF!</definedName>
    <definedName name="__FAL7" localSheetId="52">#REF!</definedName>
    <definedName name="__FAL7" localSheetId="14">#REF!</definedName>
    <definedName name="__FAL7" localSheetId="56">#REF!</definedName>
    <definedName name="__FAL7" localSheetId="15">#REF!</definedName>
    <definedName name="__FAL7">#REF!</definedName>
    <definedName name="__FMK1" localSheetId="76">#REF!</definedName>
    <definedName name="__FMK1" localSheetId="25">#REF!</definedName>
    <definedName name="__FMK1" localSheetId="31">#REF!</definedName>
    <definedName name="__FMK1" localSheetId="32">#REF!</definedName>
    <definedName name="__FMK1" localSheetId="34">#REF!</definedName>
    <definedName name="__FMK1" localSheetId="35">#REF!</definedName>
    <definedName name="__FMK1" localSheetId="40">#REF!</definedName>
    <definedName name="__FMK1" localSheetId="41">#REF!</definedName>
    <definedName name="__FMK1" localSheetId="42">#REF!</definedName>
    <definedName name="__FMK1" localSheetId="43">#REF!</definedName>
    <definedName name="__FMK1" localSheetId="45">#REF!</definedName>
    <definedName name="__FMK1" localSheetId="46">#REF!</definedName>
    <definedName name="__FMK1" localSheetId="48">#REF!</definedName>
    <definedName name="__FMK1" localSheetId="52">#REF!</definedName>
    <definedName name="__FMK1" localSheetId="14">#REF!</definedName>
    <definedName name="__FMK1" localSheetId="56">#REF!</definedName>
    <definedName name="__FMK1" localSheetId="15">#REF!</definedName>
    <definedName name="__FMK1">#REF!</definedName>
    <definedName name="__IKR1" localSheetId="76">#REF!</definedName>
    <definedName name="__IKR1" localSheetId="25">#REF!</definedName>
    <definedName name="__IKR1" localSheetId="31">#REF!</definedName>
    <definedName name="__IKR1" localSheetId="32">#REF!</definedName>
    <definedName name="__IKR1" localSheetId="34">#REF!</definedName>
    <definedName name="__IKR1" localSheetId="35">#REF!</definedName>
    <definedName name="__IKR1" localSheetId="40">#REF!</definedName>
    <definedName name="__IKR1" localSheetId="41">#REF!</definedName>
    <definedName name="__IKR1" localSheetId="42">#REF!</definedName>
    <definedName name="__IKR1" localSheetId="43">#REF!</definedName>
    <definedName name="__IKR1" localSheetId="45">#REF!</definedName>
    <definedName name="__IKR1" localSheetId="46">#REF!</definedName>
    <definedName name="__IKR1" localSheetId="48">#REF!</definedName>
    <definedName name="__IKR1" localSheetId="52">#REF!</definedName>
    <definedName name="__IKR1" localSheetId="14">#REF!</definedName>
    <definedName name="__IKR1" localSheetId="56">#REF!</definedName>
    <definedName name="__IKR1" localSheetId="15">#REF!</definedName>
    <definedName name="__IKR1">#REF!</definedName>
    <definedName name="__IRP1" localSheetId="76">#REF!</definedName>
    <definedName name="__IRP1" localSheetId="25">#REF!</definedName>
    <definedName name="__IRP1" localSheetId="31">#REF!</definedName>
    <definedName name="__IRP1" localSheetId="32">#REF!</definedName>
    <definedName name="__IRP1" localSheetId="34">#REF!</definedName>
    <definedName name="__IRP1" localSheetId="35">#REF!</definedName>
    <definedName name="__IRP1" localSheetId="40">#REF!</definedName>
    <definedName name="__IRP1" localSheetId="41">#REF!</definedName>
    <definedName name="__IRP1" localSheetId="42">#REF!</definedName>
    <definedName name="__IRP1" localSheetId="43">#REF!</definedName>
    <definedName name="__IRP1" localSheetId="45">#REF!</definedName>
    <definedName name="__IRP1" localSheetId="46">#REF!</definedName>
    <definedName name="__IRP1" localSheetId="48">#REF!</definedName>
    <definedName name="__IRP1" localSheetId="52">#REF!</definedName>
    <definedName name="__IRP1" localSheetId="14">#REF!</definedName>
    <definedName name="__IRP1" localSheetId="56">#REF!</definedName>
    <definedName name="__IRP1" localSheetId="15">#REF!</definedName>
    <definedName name="__IRP1">#REF!</definedName>
    <definedName name="__LIT1" localSheetId="76">#REF!</definedName>
    <definedName name="__LIT1" localSheetId="25">#REF!</definedName>
    <definedName name="__LIT1" localSheetId="31">#REF!</definedName>
    <definedName name="__LIT1" localSheetId="32">#REF!</definedName>
    <definedName name="__LIT1" localSheetId="34">#REF!</definedName>
    <definedName name="__LIT1" localSheetId="35">#REF!</definedName>
    <definedName name="__LIT1" localSheetId="40">#REF!</definedName>
    <definedName name="__LIT1" localSheetId="41">#REF!</definedName>
    <definedName name="__LIT1" localSheetId="42">#REF!</definedName>
    <definedName name="__LIT1" localSheetId="43">#REF!</definedName>
    <definedName name="__LIT1" localSheetId="45">#REF!</definedName>
    <definedName name="__LIT1" localSheetId="46">#REF!</definedName>
    <definedName name="__LIT1" localSheetId="48">#REF!</definedName>
    <definedName name="__LIT1" localSheetId="52">#REF!</definedName>
    <definedName name="__LIT1" localSheetId="14">#REF!</definedName>
    <definedName name="__LIT1" localSheetId="56">#REF!</definedName>
    <definedName name="__LIT1" localSheetId="15">#REF!</definedName>
    <definedName name="__LIT1">#REF!</definedName>
    <definedName name="__MEX1" localSheetId="76">#REF!</definedName>
    <definedName name="__MEX1" localSheetId="25">#REF!</definedName>
    <definedName name="__MEX1" localSheetId="31">#REF!</definedName>
    <definedName name="__MEX1" localSheetId="32">#REF!</definedName>
    <definedName name="__MEX1" localSheetId="34">#REF!</definedName>
    <definedName name="__MEX1" localSheetId="35">#REF!</definedName>
    <definedName name="__MEX1" localSheetId="40">#REF!</definedName>
    <definedName name="__MEX1" localSheetId="41">#REF!</definedName>
    <definedName name="__MEX1" localSheetId="42">#REF!</definedName>
    <definedName name="__MEX1" localSheetId="43">#REF!</definedName>
    <definedName name="__MEX1" localSheetId="45">#REF!</definedName>
    <definedName name="__MEX1" localSheetId="46">#REF!</definedName>
    <definedName name="__MEX1" localSheetId="48">#REF!</definedName>
    <definedName name="__MEX1" localSheetId="52">#REF!</definedName>
    <definedName name="__MEX1" localSheetId="14">#REF!</definedName>
    <definedName name="__MEX1" localSheetId="56">#REF!</definedName>
    <definedName name="__MEX1" localSheetId="15">#REF!</definedName>
    <definedName name="__MEX1">#REF!</definedName>
    <definedName name="__PTA1" localSheetId="76">#REF!</definedName>
    <definedName name="__PTA1" localSheetId="25">#REF!</definedName>
    <definedName name="__PTA1" localSheetId="31">#REF!</definedName>
    <definedName name="__PTA1" localSheetId="32">#REF!</definedName>
    <definedName name="__PTA1" localSheetId="34">#REF!</definedName>
    <definedName name="__PTA1" localSheetId="35">#REF!</definedName>
    <definedName name="__PTA1" localSheetId="40">#REF!</definedName>
    <definedName name="__PTA1" localSheetId="41">#REF!</definedName>
    <definedName name="__PTA1" localSheetId="42">#REF!</definedName>
    <definedName name="__PTA1" localSheetId="43">#REF!</definedName>
    <definedName name="__PTA1" localSheetId="45">#REF!</definedName>
    <definedName name="__PTA1" localSheetId="46">#REF!</definedName>
    <definedName name="__PTA1" localSheetId="48">#REF!</definedName>
    <definedName name="__PTA1" localSheetId="52">#REF!</definedName>
    <definedName name="__PTA1" localSheetId="14">#REF!</definedName>
    <definedName name="__PTA1" localSheetId="56">#REF!</definedName>
    <definedName name="__PTA1" localSheetId="15">#REF!</definedName>
    <definedName name="__PTA1">#REF!</definedName>
    <definedName name="__RES2" localSheetId="76">[29]RES!#REF!</definedName>
    <definedName name="__RES2" localSheetId="25">[29]RES!#REF!</definedName>
    <definedName name="__RES2" localSheetId="31">[29]RES!#REF!</definedName>
    <definedName name="__RES2" localSheetId="40">[29]RES!#REF!</definedName>
    <definedName name="__RES2" localSheetId="45">[29]RES!#REF!</definedName>
    <definedName name="__RES2" localSheetId="46">[29]RES!#REF!</definedName>
    <definedName name="__RES2">[29]RES!#REF!</definedName>
    <definedName name="__ROS1">#N/A</definedName>
    <definedName name="__ROS2">#N/A</definedName>
    <definedName name="__ROS3">#N/A</definedName>
    <definedName name="__ROS4">#N/A</definedName>
    <definedName name="__SAR1" localSheetId="76">#REF!</definedName>
    <definedName name="__SAR1" localSheetId="8">#REF!</definedName>
    <definedName name="__SAR1" localSheetId="25">#REF!</definedName>
    <definedName name="__SAR1" localSheetId="31">#REF!</definedName>
    <definedName name="__SAR1" localSheetId="32">#REF!</definedName>
    <definedName name="__SAR1" localSheetId="34">#REF!</definedName>
    <definedName name="__SAR1" localSheetId="35">#REF!</definedName>
    <definedName name="__SAR1" localSheetId="40">#REF!</definedName>
    <definedName name="__SAR1" localSheetId="41">#REF!</definedName>
    <definedName name="__SAR1" localSheetId="42">#REF!</definedName>
    <definedName name="__SAR1" localSheetId="43">#REF!</definedName>
    <definedName name="__SAR1" localSheetId="45">#REF!</definedName>
    <definedName name="__SAR1" localSheetId="46">#REF!</definedName>
    <definedName name="__SAR1" localSheetId="48">#REF!</definedName>
    <definedName name="__SAR1" localSheetId="52">#REF!</definedName>
    <definedName name="__SAR1" localSheetId="14">#REF!</definedName>
    <definedName name="__SAR1" localSheetId="56">#REF!</definedName>
    <definedName name="__SAR1" localSheetId="15">#REF!</definedName>
    <definedName name="__SAR1" localSheetId="66">#REF!</definedName>
    <definedName name="__SAR1">#REF!</definedName>
    <definedName name="__SUM2" localSheetId="76">#REF!</definedName>
    <definedName name="__SUM2" localSheetId="8">#REF!</definedName>
    <definedName name="__SUM2" localSheetId="25">#REF!</definedName>
    <definedName name="__SUM2" localSheetId="31">#REF!</definedName>
    <definedName name="__SUM2" localSheetId="32">#REF!</definedName>
    <definedName name="__SUM2" localSheetId="34">#REF!</definedName>
    <definedName name="__SUM2" localSheetId="35">#REF!</definedName>
    <definedName name="__SUM2" localSheetId="40">#REF!</definedName>
    <definedName name="__SUM2" localSheetId="45">#REF!</definedName>
    <definedName name="__SUM2" localSheetId="46">#REF!</definedName>
    <definedName name="__SUM2" localSheetId="14">#REF!</definedName>
    <definedName name="__SUM2" localSheetId="15">#REF!</definedName>
    <definedName name="__SUM2" localSheetId="66">#REF!</definedName>
    <definedName name="__SUM2">#REF!</definedName>
    <definedName name="__TAB1" localSheetId="76">#REF!</definedName>
    <definedName name="__TAB1" localSheetId="8">#REF!</definedName>
    <definedName name="__TAB1" localSheetId="25">#REF!</definedName>
    <definedName name="__TAB1" localSheetId="31">#REF!</definedName>
    <definedName name="__TAB1" localSheetId="32">#REF!</definedName>
    <definedName name="__TAB1" localSheetId="34">#REF!</definedName>
    <definedName name="__TAB1" localSheetId="35">#REF!</definedName>
    <definedName name="__TAB1" localSheetId="40">#REF!</definedName>
    <definedName name="__TAB1" localSheetId="45">#REF!</definedName>
    <definedName name="__TAB1" localSheetId="46">#REF!</definedName>
    <definedName name="__TAB1" localSheetId="14">#REF!</definedName>
    <definedName name="__TAB1" localSheetId="15">#REF!</definedName>
    <definedName name="__TAB1">#REF!</definedName>
    <definedName name="__Tab19" localSheetId="76">#REF!</definedName>
    <definedName name="__Tab19" localSheetId="25">#REF!</definedName>
    <definedName name="__Tab19" localSheetId="31">#REF!</definedName>
    <definedName name="__Tab19" localSheetId="32">#REF!</definedName>
    <definedName name="__Tab19" localSheetId="34">#REF!</definedName>
    <definedName name="__Tab19" localSheetId="35">#REF!</definedName>
    <definedName name="__Tab19" localSheetId="40">#REF!</definedName>
    <definedName name="__Tab19" localSheetId="45">#REF!</definedName>
    <definedName name="__Tab19" localSheetId="46">#REF!</definedName>
    <definedName name="__Tab19" localSheetId="14">#REF!</definedName>
    <definedName name="__Tab19" localSheetId="15">#REF!</definedName>
    <definedName name="__Tab19">#REF!</definedName>
    <definedName name="__Tab20" localSheetId="76">#REF!</definedName>
    <definedName name="__Tab20" localSheetId="25">#REF!</definedName>
    <definedName name="__Tab20" localSheetId="31">#REF!</definedName>
    <definedName name="__Tab20" localSheetId="32">#REF!</definedName>
    <definedName name="__Tab20" localSheetId="34">#REF!</definedName>
    <definedName name="__Tab20" localSheetId="35">#REF!</definedName>
    <definedName name="__Tab20" localSheetId="40">#REF!</definedName>
    <definedName name="__Tab20" localSheetId="45">#REF!</definedName>
    <definedName name="__Tab20" localSheetId="46">#REF!</definedName>
    <definedName name="__Tab20" localSheetId="14">#REF!</definedName>
    <definedName name="__Tab20" localSheetId="15">#REF!</definedName>
    <definedName name="__Tab20">#REF!</definedName>
    <definedName name="__Tab21" localSheetId="76">#REF!</definedName>
    <definedName name="__Tab21" localSheetId="25">#REF!</definedName>
    <definedName name="__Tab21" localSheetId="31">#REF!</definedName>
    <definedName name="__Tab21" localSheetId="32">#REF!</definedName>
    <definedName name="__Tab21" localSheetId="34">#REF!</definedName>
    <definedName name="__Tab21" localSheetId="35">#REF!</definedName>
    <definedName name="__Tab21" localSheetId="40">#REF!</definedName>
    <definedName name="__Tab21" localSheetId="45">#REF!</definedName>
    <definedName name="__Tab21" localSheetId="46">#REF!</definedName>
    <definedName name="__Tab21" localSheetId="14">#REF!</definedName>
    <definedName name="__Tab21" localSheetId="15">#REF!</definedName>
    <definedName name="__Tab21">#REF!</definedName>
    <definedName name="__Tab22" localSheetId="76">#REF!</definedName>
    <definedName name="__Tab22" localSheetId="25">#REF!</definedName>
    <definedName name="__Tab22" localSheetId="31">#REF!</definedName>
    <definedName name="__Tab22" localSheetId="32">#REF!</definedName>
    <definedName name="__Tab22" localSheetId="34">#REF!</definedName>
    <definedName name="__Tab22" localSheetId="35">#REF!</definedName>
    <definedName name="__Tab22" localSheetId="40">#REF!</definedName>
    <definedName name="__Tab22" localSheetId="45">#REF!</definedName>
    <definedName name="__Tab22" localSheetId="46">#REF!</definedName>
    <definedName name="__Tab22" localSheetId="14">#REF!</definedName>
    <definedName name="__Tab22" localSheetId="15">#REF!</definedName>
    <definedName name="__Tab22">#REF!</definedName>
    <definedName name="__Tab23" localSheetId="76">#REF!</definedName>
    <definedName name="__Tab23" localSheetId="25">#REF!</definedName>
    <definedName name="__Tab23" localSheetId="31">#REF!</definedName>
    <definedName name="__Tab23" localSheetId="32">#REF!</definedName>
    <definedName name="__Tab23" localSheetId="34">#REF!</definedName>
    <definedName name="__Tab23" localSheetId="35">#REF!</definedName>
    <definedName name="__Tab23" localSheetId="40">#REF!</definedName>
    <definedName name="__Tab23" localSheetId="45">#REF!</definedName>
    <definedName name="__Tab23" localSheetId="46">#REF!</definedName>
    <definedName name="__Tab23" localSheetId="14">#REF!</definedName>
    <definedName name="__Tab23" localSheetId="15">#REF!</definedName>
    <definedName name="__Tab23">#REF!</definedName>
    <definedName name="__Tab24" localSheetId="76">#REF!</definedName>
    <definedName name="__Tab24" localSheetId="25">#REF!</definedName>
    <definedName name="__Tab24" localSheetId="31">#REF!</definedName>
    <definedName name="__Tab24" localSheetId="32">#REF!</definedName>
    <definedName name="__Tab24" localSheetId="34">#REF!</definedName>
    <definedName name="__Tab24" localSheetId="35">#REF!</definedName>
    <definedName name="__Tab24" localSheetId="40">#REF!</definedName>
    <definedName name="__Tab24" localSheetId="45">#REF!</definedName>
    <definedName name="__Tab24" localSheetId="46">#REF!</definedName>
    <definedName name="__Tab24" localSheetId="14">#REF!</definedName>
    <definedName name="__Tab24" localSheetId="15">#REF!</definedName>
    <definedName name="__Tab24">#REF!</definedName>
    <definedName name="__Tab26" localSheetId="76">#REF!</definedName>
    <definedName name="__Tab26" localSheetId="25">#REF!</definedName>
    <definedName name="__Tab26" localSheetId="31">#REF!</definedName>
    <definedName name="__Tab26" localSheetId="32">#REF!</definedName>
    <definedName name="__Tab26" localSheetId="34">#REF!</definedName>
    <definedName name="__Tab26" localSheetId="35">#REF!</definedName>
    <definedName name="__Tab26" localSheetId="40">#REF!</definedName>
    <definedName name="__Tab26" localSheetId="45">#REF!</definedName>
    <definedName name="__Tab26" localSheetId="46">#REF!</definedName>
    <definedName name="__Tab26" localSheetId="14">#REF!</definedName>
    <definedName name="__Tab26" localSheetId="15">#REF!</definedName>
    <definedName name="__Tab26">#REF!</definedName>
    <definedName name="__Tab27" localSheetId="76">#REF!</definedName>
    <definedName name="__Tab27" localSheetId="25">#REF!</definedName>
    <definedName name="__Tab27" localSheetId="31">#REF!</definedName>
    <definedName name="__Tab27" localSheetId="32">#REF!</definedName>
    <definedName name="__Tab27" localSheetId="34">#REF!</definedName>
    <definedName name="__Tab27" localSheetId="35">#REF!</definedName>
    <definedName name="__Tab27" localSheetId="40">#REF!</definedName>
    <definedName name="__Tab27" localSheetId="45">#REF!</definedName>
    <definedName name="__Tab27" localSheetId="46">#REF!</definedName>
    <definedName name="__Tab27" localSheetId="14">#REF!</definedName>
    <definedName name="__Tab27" localSheetId="15">#REF!</definedName>
    <definedName name="__Tab27">#REF!</definedName>
    <definedName name="__Tab28" localSheetId="76">#REF!</definedName>
    <definedName name="__Tab28" localSheetId="25">#REF!</definedName>
    <definedName name="__Tab28" localSheetId="31">#REF!</definedName>
    <definedName name="__Tab28" localSheetId="32">#REF!</definedName>
    <definedName name="__Tab28" localSheetId="34">#REF!</definedName>
    <definedName name="__Tab28" localSheetId="35">#REF!</definedName>
    <definedName name="__Tab28" localSheetId="40">#REF!</definedName>
    <definedName name="__Tab28" localSheetId="45">#REF!</definedName>
    <definedName name="__Tab28" localSheetId="46">#REF!</definedName>
    <definedName name="__Tab28" localSheetId="14">#REF!</definedName>
    <definedName name="__Tab28" localSheetId="15">#REF!</definedName>
    <definedName name="__Tab28">#REF!</definedName>
    <definedName name="__Tab29" localSheetId="76">#REF!</definedName>
    <definedName name="__Tab29" localSheetId="25">#REF!</definedName>
    <definedName name="__Tab29" localSheetId="31">#REF!</definedName>
    <definedName name="__Tab29" localSheetId="32">#REF!</definedName>
    <definedName name="__Tab29" localSheetId="34">#REF!</definedName>
    <definedName name="__Tab29" localSheetId="35">#REF!</definedName>
    <definedName name="__Tab29" localSheetId="40">#REF!</definedName>
    <definedName name="__Tab29" localSheetId="45">#REF!</definedName>
    <definedName name="__Tab29" localSheetId="46">#REF!</definedName>
    <definedName name="__Tab29" localSheetId="14">#REF!</definedName>
    <definedName name="__Tab29" localSheetId="15">#REF!</definedName>
    <definedName name="__Tab29">#REF!</definedName>
    <definedName name="__Tab30" localSheetId="76">#REF!</definedName>
    <definedName name="__Tab30" localSheetId="25">#REF!</definedName>
    <definedName name="__Tab30" localSheetId="31">#REF!</definedName>
    <definedName name="__Tab30" localSheetId="32">#REF!</definedName>
    <definedName name="__Tab30" localSheetId="34">#REF!</definedName>
    <definedName name="__Tab30" localSheetId="35">#REF!</definedName>
    <definedName name="__Tab30" localSheetId="40">#REF!</definedName>
    <definedName name="__Tab30" localSheetId="45">#REF!</definedName>
    <definedName name="__Tab30" localSheetId="46">#REF!</definedName>
    <definedName name="__Tab30" localSheetId="14">#REF!</definedName>
    <definedName name="__Tab30" localSheetId="15">#REF!</definedName>
    <definedName name="__Tab30">#REF!</definedName>
    <definedName name="__Tab31" localSheetId="76">#REF!</definedName>
    <definedName name="__Tab31" localSheetId="25">#REF!</definedName>
    <definedName name="__Tab31" localSheetId="31">#REF!</definedName>
    <definedName name="__Tab31" localSheetId="32">#REF!</definedName>
    <definedName name="__Tab31" localSheetId="34">#REF!</definedName>
    <definedName name="__Tab31" localSheetId="35">#REF!</definedName>
    <definedName name="__Tab31" localSheetId="40">#REF!</definedName>
    <definedName name="__Tab31" localSheetId="45">#REF!</definedName>
    <definedName name="__Tab31" localSheetId="46">#REF!</definedName>
    <definedName name="__Tab31" localSheetId="14">#REF!</definedName>
    <definedName name="__Tab31" localSheetId="15">#REF!</definedName>
    <definedName name="__Tab31">#REF!</definedName>
    <definedName name="__Tab32" localSheetId="76">#REF!</definedName>
    <definedName name="__Tab32" localSheetId="25">#REF!</definedName>
    <definedName name="__Tab32" localSheetId="31">#REF!</definedName>
    <definedName name="__Tab32" localSheetId="32">#REF!</definedName>
    <definedName name="__Tab32" localSheetId="34">#REF!</definedName>
    <definedName name="__Tab32" localSheetId="35">#REF!</definedName>
    <definedName name="__Tab32" localSheetId="40">#REF!</definedName>
    <definedName name="__Tab32" localSheetId="45">#REF!</definedName>
    <definedName name="__Tab32" localSheetId="46">#REF!</definedName>
    <definedName name="__Tab32" localSheetId="14">#REF!</definedName>
    <definedName name="__Tab32" localSheetId="15">#REF!</definedName>
    <definedName name="__Tab32">#REF!</definedName>
    <definedName name="__Tab33" localSheetId="76">#REF!</definedName>
    <definedName name="__Tab33" localSheetId="25">#REF!</definedName>
    <definedName name="__Tab33" localSheetId="31">#REF!</definedName>
    <definedName name="__Tab33" localSheetId="32">#REF!</definedName>
    <definedName name="__Tab33" localSheetId="34">#REF!</definedName>
    <definedName name="__Tab33" localSheetId="35">#REF!</definedName>
    <definedName name="__Tab33" localSheetId="40">#REF!</definedName>
    <definedName name="__Tab33" localSheetId="45">#REF!</definedName>
    <definedName name="__Tab33" localSheetId="46">#REF!</definedName>
    <definedName name="__Tab33" localSheetId="14">#REF!</definedName>
    <definedName name="__Tab33" localSheetId="15">#REF!</definedName>
    <definedName name="__Tab33">#REF!</definedName>
    <definedName name="__Tab34" localSheetId="76">#REF!</definedName>
    <definedName name="__Tab34" localSheetId="25">#REF!</definedName>
    <definedName name="__Tab34" localSheetId="31">#REF!</definedName>
    <definedName name="__Tab34" localSheetId="32">#REF!</definedName>
    <definedName name="__Tab34" localSheetId="34">#REF!</definedName>
    <definedName name="__Tab34" localSheetId="35">#REF!</definedName>
    <definedName name="__Tab34" localSheetId="40">#REF!</definedName>
    <definedName name="__Tab34" localSheetId="45">#REF!</definedName>
    <definedName name="__Tab34" localSheetId="46">#REF!</definedName>
    <definedName name="__Tab34" localSheetId="14">#REF!</definedName>
    <definedName name="__Tab34" localSheetId="15">#REF!</definedName>
    <definedName name="__Tab34">#REF!</definedName>
    <definedName name="__Tab35" localSheetId="76">#REF!</definedName>
    <definedName name="__Tab35" localSheetId="25">#REF!</definedName>
    <definedName name="__Tab35" localSheetId="31">#REF!</definedName>
    <definedName name="__Tab35" localSheetId="32">#REF!</definedName>
    <definedName name="__Tab35" localSheetId="34">#REF!</definedName>
    <definedName name="__Tab35" localSheetId="35">#REF!</definedName>
    <definedName name="__Tab35" localSheetId="40">#REF!</definedName>
    <definedName name="__Tab35" localSheetId="45">#REF!</definedName>
    <definedName name="__Tab35" localSheetId="46">#REF!</definedName>
    <definedName name="__Tab35" localSheetId="14">#REF!</definedName>
    <definedName name="__Tab35" localSheetId="15">#REF!</definedName>
    <definedName name="__Tab35">#REF!</definedName>
    <definedName name="__tAB4">'[8]shared data'!$A$1:$G$71</definedName>
    <definedName name="__tnt1" localSheetId="8">[7]!__tnt1</definedName>
    <definedName name="__tnt1">[7]!__tnt1</definedName>
    <definedName name="__TOT58" localSheetId="76">[9]GROWTH!#REF!</definedName>
    <definedName name="__TOT58" localSheetId="8">[9]GROWTH!#REF!</definedName>
    <definedName name="__TOT58" localSheetId="25">[9]GROWTH!#REF!</definedName>
    <definedName name="__TOT58" localSheetId="31">[9]GROWTH!#REF!</definedName>
    <definedName name="__TOT58" localSheetId="35">[9]GROWTH!#REF!</definedName>
    <definedName name="__TOT58" localSheetId="40">[9]GROWTH!#REF!</definedName>
    <definedName name="__TOT58" localSheetId="45">[9]GROWTH!#REF!</definedName>
    <definedName name="__TOT58" localSheetId="46">[9]GROWTH!#REF!</definedName>
    <definedName name="__TOT58">[9]GROWTH!#REF!</definedName>
    <definedName name="__WB2" localSheetId="76">#REF!</definedName>
    <definedName name="__WB2" localSheetId="8">#REF!</definedName>
    <definedName name="__WB2" localSheetId="25">#REF!</definedName>
    <definedName name="__WB2" localSheetId="31">#REF!</definedName>
    <definedName name="__WB2" localSheetId="32">#REF!</definedName>
    <definedName name="__WB2" localSheetId="34">#REF!</definedName>
    <definedName name="__WB2" localSheetId="35">#REF!</definedName>
    <definedName name="__WB2" localSheetId="40">#REF!</definedName>
    <definedName name="__WB2" localSheetId="43">#REF!</definedName>
    <definedName name="__WB2" localSheetId="45">#REF!</definedName>
    <definedName name="__WB2" localSheetId="46">#REF!</definedName>
    <definedName name="__WB2" localSheetId="52">#REF!</definedName>
    <definedName name="__WB2" localSheetId="14">#REF!</definedName>
    <definedName name="__WB2" localSheetId="15">#REF!</definedName>
    <definedName name="__WB2" localSheetId="66">#REF!</definedName>
    <definedName name="__WB2">#REF!</definedName>
    <definedName name="__YR0110">'[5]Imp:DSA output'!$O$9:$R$464</definedName>
    <definedName name="__YR89">'[5]Imp:DSA output'!$C$9:$C$464</definedName>
    <definedName name="__YR90">'[5]Imp:DSA output'!$D$9:$D$464</definedName>
    <definedName name="__YR91">'[5]Imp:DSA output'!$E$9:$E$464</definedName>
    <definedName name="__YR92">'[5]Imp:DSA output'!$F$9:$F$464</definedName>
    <definedName name="__YR93">'[5]Imp:DSA output'!$G$9:$G$464</definedName>
    <definedName name="__YR94">'[5]Imp:DSA output'!$H$9:$H$464</definedName>
    <definedName name="__YR95">'[5]Imp:DSA output'!$I$9:$I$464</definedName>
    <definedName name="_1">#N/A</definedName>
    <definedName name="_10_0GRÁFICO_N_10.2">[30]Afiliados!#REF!</definedName>
    <definedName name="_10FA_L" localSheetId="8">#REF!</definedName>
    <definedName name="_10FA_L" localSheetId="25">#REF!</definedName>
    <definedName name="_10FA_L" localSheetId="31">#REF!</definedName>
    <definedName name="_10FA_L" localSheetId="32">#REF!</definedName>
    <definedName name="_10FA_L" localSheetId="34">#REF!</definedName>
    <definedName name="_10FA_L" localSheetId="35">#REF!</definedName>
    <definedName name="_10FA_L" localSheetId="47">#REF!</definedName>
    <definedName name="_10FA_L" localSheetId="14">#REF!</definedName>
    <definedName name="_10FA_L" localSheetId="15">#REF!</definedName>
    <definedName name="_10FA_L" localSheetId="66">#REF!</definedName>
    <definedName name="_10FA_L">#REF!</definedName>
    <definedName name="_11__123Graph_AFIG_D" localSheetId="76" hidden="1">#REF!</definedName>
    <definedName name="_11__123Graph_AFIG_D" localSheetId="8" hidden="1">#REF!</definedName>
    <definedName name="_11__123Graph_AFIG_D" localSheetId="25" hidden="1">#REF!</definedName>
    <definedName name="_11__123Graph_AFIG_D" localSheetId="31" hidden="1">#REF!</definedName>
    <definedName name="_11__123Graph_AFIG_D" localSheetId="32" hidden="1">#REF!</definedName>
    <definedName name="_11__123Graph_AFIG_D" localSheetId="34" hidden="1">#REF!</definedName>
    <definedName name="_11__123Graph_AFIG_D" localSheetId="35" hidden="1">#REF!</definedName>
    <definedName name="_11__123Graph_AFIG_D" localSheetId="40" hidden="1">#REF!</definedName>
    <definedName name="_11__123Graph_AFIG_D" localSheetId="41" hidden="1">#REF!</definedName>
    <definedName name="_11__123Graph_AFIG_D" localSheetId="42" hidden="1">#REF!</definedName>
    <definedName name="_11__123Graph_AFIG_D" localSheetId="43" hidden="1">#REF!</definedName>
    <definedName name="_11__123Graph_AFIG_D" localSheetId="45" hidden="1">#REF!</definedName>
    <definedName name="_11__123Graph_AFIG_D" localSheetId="46" hidden="1">#REF!</definedName>
    <definedName name="_11__123Graph_AFIG_D" localSheetId="48" hidden="1">#REF!</definedName>
    <definedName name="_11__123Graph_AFIG_D" localSheetId="52" hidden="1">#REF!</definedName>
    <definedName name="_11__123Graph_AFIG_D" localSheetId="14" hidden="1">#REF!</definedName>
    <definedName name="_11__123Graph_AFIG_D" localSheetId="56" hidden="1">#REF!</definedName>
    <definedName name="_11__123Graph_AFIG_D" localSheetId="15" hidden="1">#REF!</definedName>
    <definedName name="_11__123Graph_AFIG_D" localSheetId="66" hidden="1">#REF!</definedName>
    <definedName name="_11__123Graph_AFIG_D" hidden="1">#REF!</definedName>
    <definedName name="_11absorc" localSheetId="8">[31]Programa!#REF!</definedName>
    <definedName name="_11absorc">[31]Programa!#REF!</definedName>
    <definedName name="_11GAZ_LIABS" localSheetId="76">#REF!</definedName>
    <definedName name="_11GAZ_LIABS" localSheetId="8">#REF!</definedName>
    <definedName name="_11GAZ_LIABS" localSheetId="25">#REF!</definedName>
    <definedName name="_11GAZ_LIABS" localSheetId="31">#REF!</definedName>
    <definedName name="_11GAZ_LIABS" localSheetId="32">#REF!</definedName>
    <definedName name="_11GAZ_LIABS" localSheetId="34">#REF!</definedName>
    <definedName name="_11GAZ_LIABS" localSheetId="35">#REF!</definedName>
    <definedName name="_11GAZ_LIABS" localSheetId="40">#REF!</definedName>
    <definedName name="_11GAZ_LIABS" localSheetId="45">#REF!</definedName>
    <definedName name="_11GAZ_LIABS" localSheetId="46">#REF!</definedName>
    <definedName name="_11GAZ_LIABS" localSheetId="14">#REF!</definedName>
    <definedName name="_11GAZ_LIABS" localSheetId="15">#REF!</definedName>
    <definedName name="_11GAZ_LIABS">#REF!</definedName>
    <definedName name="_12__123Graph_AIBA_IBRD" hidden="1">[32]WB!$Q$62:$AK$62</definedName>
    <definedName name="_12c" localSheetId="8">[31]Programa!#REF!</definedName>
    <definedName name="_12c" localSheetId="35">[31]Programa!#REF!</definedName>
    <definedName name="_12c">[31]Programa!#REF!</definedName>
    <definedName name="_12INT_RESERVES" localSheetId="76">#REF!</definedName>
    <definedName name="_12INT_RESERVES" localSheetId="8">#REF!</definedName>
    <definedName name="_12INT_RESERVES" localSheetId="25">#REF!</definedName>
    <definedName name="_12INT_RESERVES" localSheetId="31">#REF!</definedName>
    <definedName name="_12INT_RESERVES" localSheetId="32">#REF!</definedName>
    <definedName name="_12INT_RESERVES" localSheetId="34">#REF!</definedName>
    <definedName name="_12INT_RESERVES" localSheetId="35">#REF!</definedName>
    <definedName name="_12INT_RESERVES" localSheetId="40">#REF!</definedName>
    <definedName name="_12INT_RESERVES" localSheetId="43">#REF!</definedName>
    <definedName name="_12INT_RESERVES" localSheetId="45">#REF!</definedName>
    <definedName name="_12INT_RESERVES" localSheetId="46">#REF!</definedName>
    <definedName name="_12INT_RESERVES" localSheetId="52">#REF!</definedName>
    <definedName name="_12INT_RESERVES" localSheetId="14">#REF!</definedName>
    <definedName name="_12INT_RESERVES" localSheetId="15">#REF!</definedName>
    <definedName name="_12INT_RESERVES" localSheetId="66">#REF!</definedName>
    <definedName name="_12INT_RESERVES">#REF!</definedName>
    <definedName name="_15Macros_Import_.qbop" localSheetId="74">[27]!'[Macros Import].qbop'</definedName>
    <definedName name="_15Macros_Import_.qbop" localSheetId="8">[27]!'[Macros Import].qbop'</definedName>
    <definedName name="_15Macros_Import_.qbop" localSheetId="40">[27]!'[Macros Import].qbop'</definedName>
    <definedName name="_15Macros_Import_.qbop" localSheetId="41">[27]!'[Macros Import].qbop'</definedName>
    <definedName name="_15Macros_Import_.qbop" localSheetId="42">[27]!'[Macros Import].qbop'</definedName>
    <definedName name="_15Macros_Import_.qbop" localSheetId="43">[27]!'[Macros Import].qbop'</definedName>
    <definedName name="_15Macros_Import_.qbop" localSheetId="45">[27]!'[Macros Import].qbop'</definedName>
    <definedName name="_15Macros_Import_.qbop" localSheetId="52">[27]!'[Macros Import].qbop'</definedName>
    <definedName name="_15Macros_Import_.qbop" localSheetId="14">[27]!'[Macros Import].qbop'</definedName>
    <definedName name="_15Macros_Import_.qbop" localSheetId="15">[27]!'[Macros Import].qbop'</definedName>
    <definedName name="_15Macros_Import_.qbop">[27]!'[Macros Import].qbop'</definedName>
    <definedName name="_16__123Graph_ATERMS_OF_TRADE" localSheetId="76" hidden="1">#REF!</definedName>
    <definedName name="_16__123Graph_ATERMS_OF_TRADE" localSheetId="8" hidden="1">#REF!</definedName>
    <definedName name="_16__123Graph_ATERMS_OF_TRADE" localSheetId="25" hidden="1">#REF!</definedName>
    <definedName name="_16__123Graph_ATERMS_OF_TRADE" localSheetId="31" hidden="1">#REF!</definedName>
    <definedName name="_16__123Graph_ATERMS_OF_TRADE" localSheetId="32" hidden="1">#REF!</definedName>
    <definedName name="_16__123Graph_ATERMS_OF_TRADE" localSheetId="34" hidden="1">#REF!</definedName>
    <definedName name="_16__123Graph_ATERMS_OF_TRADE" localSheetId="35" hidden="1">#REF!</definedName>
    <definedName name="_16__123Graph_ATERMS_OF_TRADE" localSheetId="40" hidden="1">#REF!</definedName>
    <definedName name="_16__123Graph_ATERMS_OF_TRADE" localSheetId="41" hidden="1">#REF!</definedName>
    <definedName name="_16__123Graph_ATERMS_OF_TRADE" localSheetId="42" hidden="1">#REF!</definedName>
    <definedName name="_16__123Graph_ATERMS_OF_TRADE" localSheetId="43" hidden="1">#REF!</definedName>
    <definedName name="_16__123Graph_ATERMS_OF_TRADE" localSheetId="45" hidden="1">#REF!</definedName>
    <definedName name="_16__123Graph_ATERMS_OF_TRADE" localSheetId="46" hidden="1">#REF!</definedName>
    <definedName name="_16__123Graph_ATERMS_OF_TRADE" localSheetId="48" hidden="1">#REF!</definedName>
    <definedName name="_16__123Graph_ATERMS_OF_TRADE" localSheetId="52" hidden="1">#REF!</definedName>
    <definedName name="_16__123Graph_ATERMS_OF_TRADE" localSheetId="14" hidden="1">#REF!</definedName>
    <definedName name="_16__123Graph_ATERMS_OF_TRADE" localSheetId="56" hidden="1">#REF!</definedName>
    <definedName name="_16__123Graph_ATERMS_OF_TRADE" localSheetId="15" hidden="1">#REF!</definedName>
    <definedName name="_16__123Graph_ATERMS_OF_TRADE" localSheetId="66" hidden="1">#REF!</definedName>
    <definedName name="_16__123Graph_ATERMS_OF_TRADE" hidden="1">#REF!</definedName>
    <definedName name="_17__123Graph_AWB_ADJ_PRJ" hidden="1">[32]WB!$Q$255:$AK$255</definedName>
    <definedName name="_19__123Graph_BCPI_ER_LOG" localSheetId="76" hidden="1">[32]ER!#REF!</definedName>
    <definedName name="_19__123Graph_BCPI_ER_LOG" localSheetId="8" hidden="1">[32]ER!#REF!</definedName>
    <definedName name="_19__123Graph_BCPI_ER_LOG" localSheetId="25" hidden="1">[32]ER!#REF!</definedName>
    <definedName name="_19__123Graph_BCPI_ER_LOG" localSheetId="31" hidden="1">[32]ER!#REF!</definedName>
    <definedName name="_19__123Graph_BCPI_ER_LOG" localSheetId="35" hidden="1">[32]ER!#REF!</definedName>
    <definedName name="_19__123Graph_BCPI_ER_LOG" localSheetId="41" hidden="1">[32]ER!#REF!</definedName>
    <definedName name="_19__123Graph_BCPI_ER_LOG" localSheetId="42" hidden="1">[32]ER!#REF!</definedName>
    <definedName name="_19__123Graph_BCPI_ER_LOG" localSheetId="43" hidden="1">[32]ER!#REF!</definedName>
    <definedName name="_19__123Graph_BCPI_ER_LOG" localSheetId="46" hidden="1">[32]ER!#REF!</definedName>
    <definedName name="_19__123Graph_BCPI_ER_LOG" localSheetId="48" hidden="1">[32]ER!#REF!</definedName>
    <definedName name="_19__123Graph_BCPI_ER_LOG" localSheetId="52" hidden="1">[32]ER!#REF!</definedName>
    <definedName name="_19__123Graph_BCPI_ER_LOG" localSheetId="14" hidden="1">[32]ER!#REF!</definedName>
    <definedName name="_19__123Graph_BCPI_ER_LOG" localSheetId="56" hidden="1">[32]ER!#REF!</definedName>
    <definedName name="_19__123Graph_BCPI_ER_LOG" localSheetId="15" hidden="1">[32]ER!#REF!</definedName>
    <definedName name="_19__123Graph_BCPI_ER_LOG" localSheetId="66" hidden="1">[32]ER!#REF!</definedName>
    <definedName name="_19__123Graph_BCPI_ER_LOG" hidden="1">[32]ER!#REF!</definedName>
    <definedName name="_1981" localSheetId="8">#REF!</definedName>
    <definedName name="_1981" localSheetId="35">#REF!</definedName>
    <definedName name="_1981">#REF!</definedName>
    <definedName name="_1982" localSheetId="8">#REF!</definedName>
    <definedName name="_1982" localSheetId="35">#REF!</definedName>
    <definedName name="_1982">#REF!</definedName>
    <definedName name="_1983" localSheetId="8">#REF!</definedName>
    <definedName name="_1983" localSheetId="35">#REF!</definedName>
    <definedName name="_1983">#REF!</definedName>
    <definedName name="_1984" localSheetId="35">#REF!</definedName>
    <definedName name="_1984">#REF!</definedName>
    <definedName name="_1985" localSheetId="35">#REF!</definedName>
    <definedName name="_1985">#REF!</definedName>
    <definedName name="_1986" localSheetId="35">#REF!</definedName>
    <definedName name="_1986">#REF!</definedName>
    <definedName name="_1987" localSheetId="10">#REF!</definedName>
    <definedName name="_1987">#N/A</definedName>
    <definedName name="_1988" localSheetId="35">#REF!</definedName>
    <definedName name="_1988">#REF!</definedName>
    <definedName name="_1989" localSheetId="35">#REF!</definedName>
    <definedName name="_1989">#REF!</definedName>
    <definedName name="_1990" localSheetId="35">#REF!</definedName>
    <definedName name="_1990">#REF!</definedName>
    <definedName name="_1991" localSheetId="35">#REF!</definedName>
    <definedName name="_1991">#REF!</definedName>
    <definedName name="_1992" localSheetId="35">#REF!</definedName>
    <definedName name="_1992">#REF!</definedName>
    <definedName name="_1993" localSheetId="35">#REF!</definedName>
    <definedName name="_1993">#REF!</definedName>
    <definedName name="_1994" localSheetId="35">#REF!</definedName>
    <definedName name="_1994">#REF!</definedName>
    <definedName name="_1995" localSheetId="35">#REF!</definedName>
    <definedName name="_1995">#REF!</definedName>
    <definedName name="_1996" localSheetId="35">#REF!</definedName>
    <definedName name="_1996">#REF!</definedName>
    <definedName name="_1997" localSheetId="35">#REF!</definedName>
    <definedName name="_1997">#REF!</definedName>
    <definedName name="_1998" localSheetId="35">#REF!</definedName>
    <definedName name="_1998">#REF!</definedName>
    <definedName name="_1999" localSheetId="35">#REF!</definedName>
    <definedName name="_1999">#REF!</definedName>
    <definedName name="_1IMPRESION" localSheetId="76">#REF!</definedName>
    <definedName name="_1IMPRESION" localSheetId="25">#REF!</definedName>
    <definedName name="_1IMPRESION" localSheetId="31">#REF!</definedName>
    <definedName name="_1IMPRESION" localSheetId="32">#REF!</definedName>
    <definedName name="_1IMPRESION" localSheetId="34">#REF!</definedName>
    <definedName name="_1IMPRESION" localSheetId="35">#REF!</definedName>
    <definedName name="_1IMPRESION" localSheetId="40">#REF!</definedName>
    <definedName name="_1IMPRESION" localSheetId="43">#REF!</definedName>
    <definedName name="_1IMPRESION" localSheetId="45">#REF!</definedName>
    <definedName name="_1IMPRESION" localSheetId="46">#REF!</definedName>
    <definedName name="_1IMPRESION" localSheetId="52">#REF!</definedName>
    <definedName name="_1IMPRESION" localSheetId="14">#REF!</definedName>
    <definedName name="_1IMPRESION" localSheetId="15">#REF!</definedName>
    <definedName name="_1IMPRESION" localSheetId="66">#REF!</definedName>
    <definedName name="_1IMPRESION">#REF!</definedName>
    <definedName name="_1Macros_Import_.qbop" localSheetId="8">[33]!'[Macros Import].qbop'</definedName>
    <definedName name="_1Macros_Import_.qbop" localSheetId="41">[33]!'[Macros Import].qbop'</definedName>
    <definedName name="_1Macros_Import_.qbop" localSheetId="42">[33]!'[Macros Import].qbop'</definedName>
    <definedName name="_1Macros_Import_.qbop" localSheetId="15">[33]!'[Macros Import].qbop'</definedName>
    <definedName name="_1Macros_Import_.qbop">[33]!'[Macros Import].qbop'</definedName>
    <definedName name="_1r" localSheetId="76">#REF!</definedName>
    <definedName name="_1r" localSheetId="8">#REF!</definedName>
    <definedName name="_1r" localSheetId="25">#REF!</definedName>
    <definedName name="_1r" localSheetId="31">#REF!</definedName>
    <definedName name="_1r" localSheetId="32">#REF!</definedName>
    <definedName name="_1r" localSheetId="34">#REF!</definedName>
    <definedName name="_1r" localSheetId="35">#REF!</definedName>
    <definedName name="_1r" localSheetId="40">#REF!</definedName>
    <definedName name="_1r" localSheetId="45">#REF!</definedName>
    <definedName name="_1r" localSheetId="46">#REF!</definedName>
    <definedName name="_1r" localSheetId="14">#REF!</definedName>
    <definedName name="_1r" localSheetId="15">#REF!</definedName>
    <definedName name="_1r" localSheetId="66">#REF!</definedName>
    <definedName name="_1r">#REF!</definedName>
    <definedName name="_2">#N/A</definedName>
    <definedName name="_2__123Graph_AFIG_D" localSheetId="8" hidden="1">#REF!</definedName>
    <definedName name="_2__123Graph_AFIG_D" localSheetId="35" hidden="1">#REF!</definedName>
    <definedName name="_2__123Graph_AFIG_D" hidden="1">#REF!</definedName>
    <definedName name="_20__123Graph_BIBA_IBRD" localSheetId="76" hidden="1">[32]WB!#REF!</definedName>
    <definedName name="_20__123Graph_BIBA_IBRD" localSheetId="8" hidden="1">[32]WB!#REF!</definedName>
    <definedName name="_20__123Graph_BIBA_IBRD" localSheetId="25" hidden="1">[32]WB!#REF!</definedName>
    <definedName name="_20__123Graph_BIBA_IBRD" localSheetId="31" hidden="1">[32]WB!#REF!</definedName>
    <definedName name="_20__123Graph_BIBA_IBRD" localSheetId="35" hidden="1">[32]WB!#REF!</definedName>
    <definedName name="_20__123Graph_BIBA_IBRD" localSheetId="41" hidden="1">[32]WB!#REF!</definedName>
    <definedName name="_20__123Graph_BIBA_IBRD" localSheetId="42" hidden="1">[32]WB!#REF!</definedName>
    <definedName name="_20__123Graph_BIBA_IBRD" localSheetId="43" hidden="1">[32]WB!#REF!</definedName>
    <definedName name="_20__123Graph_BIBA_IBRD" localSheetId="46" hidden="1">[32]WB!#REF!</definedName>
    <definedName name="_20__123Graph_BIBA_IBRD" localSheetId="48" hidden="1">[32]WB!#REF!</definedName>
    <definedName name="_20__123Graph_BIBA_IBRD" localSheetId="52" hidden="1">[32]WB!#REF!</definedName>
    <definedName name="_20__123Graph_BIBA_IBRD" localSheetId="14" hidden="1">[32]WB!#REF!</definedName>
    <definedName name="_20__123Graph_BIBA_IBRD" localSheetId="56" hidden="1">[32]WB!#REF!</definedName>
    <definedName name="_20__123Graph_BIBA_IBRD" localSheetId="15" hidden="1">[32]WB!#REF!</definedName>
    <definedName name="_20__123Graph_BIBA_IBRD" localSheetId="66" hidden="1">[32]WB!#REF!</definedName>
    <definedName name="_20__123Graph_BIBA_IBRD" hidden="1">[32]WB!#REF!</definedName>
    <definedName name="_2000" localSheetId="8">#REF!</definedName>
    <definedName name="_2000" localSheetId="35">#REF!</definedName>
    <definedName name="_2000">#REF!</definedName>
    <definedName name="_2001" localSheetId="8">#REF!</definedName>
    <definedName name="_2001" localSheetId="35">#REF!</definedName>
    <definedName name="_2001">#REF!</definedName>
    <definedName name="_2002" localSheetId="8">#REF!</definedName>
    <definedName name="_2002" localSheetId="35">#REF!</definedName>
    <definedName name="_2002">#REF!</definedName>
    <definedName name="_2003" localSheetId="35">#REF!</definedName>
    <definedName name="_2003">#REF!</definedName>
    <definedName name="_24__123Graph_BTERMS_OF_TRADE" localSheetId="76" hidden="1">#REF!</definedName>
    <definedName name="_24__123Graph_BTERMS_OF_TRADE" localSheetId="25" hidden="1">#REF!</definedName>
    <definedName name="_24__123Graph_BTERMS_OF_TRADE" localSheetId="31" hidden="1">#REF!</definedName>
    <definedName name="_24__123Graph_BTERMS_OF_TRADE" localSheetId="32" hidden="1">#REF!</definedName>
    <definedName name="_24__123Graph_BTERMS_OF_TRADE" localSheetId="34" hidden="1">#REF!</definedName>
    <definedName name="_24__123Graph_BTERMS_OF_TRADE" localSheetId="35" hidden="1">#REF!</definedName>
    <definedName name="_24__123Graph_BTERMS_OF_TRADE" localSheetId="40" hidden="1">#REF!</definedName>
    <definedName name="_24__123Graph_BTERMS_OF_TRADE" localSheetId="41" hidden="1">#REF!</definedName>
    <definedName name="_24__123Graph_BTERMS_OF_TRADE" localSheetId="42" hidden="1">#REF!</definedName>
    <definedName name="_24__123Graph_BTERMS_OF_TRADE" localSheetId="43" hidden="1">#REF!</definedName>
    <definedName name="_24__123Graph_BTERMS_OF_TRADE" localSheetId="45" hidden="1">#REF!</definedName>
    <definedName name="_24__123Graph_BTERMS_OF_TRADE" localSheetId="46" hidden="1">#REF!</definedName>
    <definedName name="_24__123Graph_BTERMS_OF_TRADE" localSheetId="48" hidden="1">#REF!</definedName>
    <definedName name="_24__123Graph_BTERMS_OF_TRADE" localSheetId="52" hidden="1">#REF!</definedName>
    <definedName name="_24__123Graph_BTERMS_OF_TRADE" localSheetId="14" hidden="1">#REF!</definedName>
    <definedName name="_24__123Graph_BTERMS_OF_TRADE" localSheetId="56" hidden="1">#REF!</definedName>
    <definedName name="_24__123Graph_BTERMS_OF_TRADE" localSheetId="15" hidden="1">#REF!</definedName>
    <definedName name="_24__123Graph_BTERMS_OF_TRADE" localSheetId="66" hidden="1">#REF!</definedName>
    <definedName name="_24__123Graph_BTERMS_OF_TRADE" hidden="1">#REF!</definedName>
    <definedName name="_24Macros_Import_.qbop" localSheetId="74">[34]!'[Macros Import].qbop'</definedName>
    <definedName name="_24Macros_Import_.qbop" localSheetId="8">[34]!'[Macros Import].qbop'</definedName>
    <definedName name="_24Macros_Import_.qbop" localSheetId="40">[34]!'[Macros Import].qbop'</definedName>
    <definedName name="_24Macros_Import_.qbop" localSheetId="41">[34]!'[Macros Import].qbop'</definedName>
    <definedName name="_24Macros_Import_.qbop" localSheetId="42">[34]!'[Macros Import].qbop'</definedName>
    <definedName name="_24Macros_Import_.qbop" localSheetId="43">[34]!'[Macros Import].qbop'</definedName>
    <definedName name="_24Macros_Import_.qbop" localSheetId="45">[34]!'[Macros Import].qbop'</definedName>
    <definedName name="_24Macros_Import_.qbop" localSheetId="52">[34]!'[Macros Import].qbop'</definedName>
    <definedName name="_24Macros_Import_.qbop" localSheetId="14">[34]!'[Macros Import].qbop'</definedName>
    <definedName name="_24Macros_Import_.qbop" localSheetId="15">[34]!'[Macros Import].qbop'</definedName>
    <definedName name="_24Macros_Import_.qbop">[34]!'[Macros Import].qbop'</definedName>
    <definedName name="_25__123Graph_ACPI_ER_LOG" localSheetId="8" hidden="1">[35]ER!#REF!</definedName>
    <definedName name="_25__123Graph_ACPI_ER_LOG" localSheetId="25" hidden="1">[35]ER!#REF!</definedName>
    <definedName name="_25__123Graph_ACPI_ER_LOG" localSheetId="31" hidden="1">[35]ER!#REF!</definedName>
    <definedName name="_25__123Graph_ACPI_ER_LOG" localSheetId="35" hidden="1">[35]ER!#REF!</definedName>
    <definedName name="_25__123Graph_ACPI_ER_LOG" localSheetId="47" hidden="1">[35]ER!#REF!</definedName>
    <definedName name="_25__123Graph_ACPI_ER_LOG" localSheetId="14" hidden="1">[35]ER!#REF!</definedName>
    <definedName name="_25__123Graph_ACPI_ER_LOG" localSheetId="15" hidden="1">[35]ER!#REF!</definedName>
    <definedName name="_25__123Graph_ACPI_ER_LOG" localSheetId="66" hidden="1">[35]ER!#REF!</definedName>
    <definedName name="_25__123Graph_ACPI_ER_LOG" hidden="1">[35]ER!#REF!</definedName>
    <definedName name="_25__123Graph_BWB_ADJ_PRJ" hidden="1">[32]WB!$Q$257:$AK$257</definedName>
    <definedName name="_26__123Graph_BCPI_ER_LOG" localSheetId="8" hidden="1">[35]ER!#REF!</definedName>
    <definedName name="_26__123Graph_BCPI_ER_LOG" localSheetId="25" hidden="1">[35]ER!#REF!</definedName>
    <definedName name="_26__123Graph_BCPI_ER_LOG" localSheetId="31" hidden="1">[35]ER!#REF!</definedName>
    <definedName name="_26__123Graph_BCPI_ER_LOG" localSheetId="35" hidden="1">[35]ER!#REF!</definedName>
    <definedName name="_26__123Graph_BCPI_ER_LOG" localSheetId="47" hidden="1">[35]ER!#REF!</definedName>
    <definedName name="_26__123Graph_BCPI_ER_LOG" localSheetId="14" hidden="1">[35]ER!#REF!</definedName>
    <definedName name="_26__123Graph_BCPI_ER_LOG" localSheetId="15" hidden="1">[35]ER!#REF!</definedName>
    <definedName name="_26__123Graph_BCPI_ER_LOG" localSheetId="66" hidden="1">[35]ER!#REF!</definedName>
    <definedName name="_26__123Graph_BCPI_ER_LOG" hidden="1">[35]ER!#REF!</definedName>
    <definedName name="_27__123Graph_ACPI_ER_LOG" localSheetId="8" hidden="1">[19]ER!#REF!</definedName>
    <definedName name="_27__123Graph_ACPI_ER_LOG" localSheetId="25" hidden="1">[19]ER!#REF!</definedName>
    <definedName name="_27__123Graph_ACPI_ER_LOG" localSheetId="31" hidden="1">[19]ER!#REF!</definedName>
    <definedName name="_27__123Graph_ACPI_ER_LOG" localSheetId="35" hidden="1">[19]ER!#REF!</definedName>
    <definedName name="_27__123Graph_ACPI_ER_LOG" localSheetId="47" hidden="1">[19]ER!#REF!</definedName>
    <definedName name="_27__123Graph_ACPI_ER_LOG" localSheetId="14" hidden="1">[19]ER!#REF!</definedName>
    <definedName name="_27__123Graph_ACPI_ER_LOG" localSheetId="15" hidden="1">[19]ER!#REF!</definedName>
    <definedName name="_27__123Graph_ACPI_ER_LOG" localSheetId="66" hidden="1">[19]ER!#REF!</definedName>
    <definedName name="_27__123Graph_ACPI_ER_LOG" hidden="1">[19]ER!#REF!</definedName>
    <definedName name="_27__123Graph_BIBA_IBRD" localSheetId="8" hidden="1">[35]WB!#REF!</definedName>
    <definedName name="_27__123Graph_BIBA_IBRD" localSheetId="25" hidden="1">[35]WB!#REF!</definedName>
    <definedName name="_27__123Graph_BIBA_IBRD" localSheetId="31" hidden="1">[35]WB!#REF!</definedName>
    <definedName name="_27__123Graph_BIBA_IBRD" localSheetId="35" hidden="1">[35]WB!#REF!</definedName>
    <definedName name="_27__123Graph_BIBA_IBRD" localSheetId="47" hidden="1">[35]WB!#REF!</definedName>
    <definedName name="_27__123Graph_BIBA_IBRD" localSheetId="14" hidden="1">[35]WB!#REF!</definedName>
    <definedName name="_27__123Graph_BIBA_IBRD" localSheetId="15" hidden="1">[35]WB!#REF!</definedName>
    <definedName name="_27__123Graph_BIBA_IBRD" localSheetId="66" hidden="1">[35]WB!#REF!</definedName>
    <definedName name="_27__123Graph_BIBA_IBRD" hidden="1">[35]WB!#REF!</definedName>
    <definedName name="_28B.2_B.3" localSheetId="76">#REF!</definedName>
    <definedName name="_28B.2_B.3" localSheetId="8">#REF!</definedName>
    <definedName name="_28B.2_B.3" localSheetId="25">#REF!</definedName>
    <definedName name="_28B.2_B.3" localSheetId="31">#REF!</definedName>
    <definedName name="_28B.2_B.3" localSheetId="32">#REF!</definedName>
    <definedName name="_28B.2_B.3" localSheetId="34">#REF!</definedName>
    <definedName name="_28B.2_B.3" localSheetId="35">#REF!</definedName>
    <definedName name="_28B.2_B.3" localSheetId="40">#REF!</definedName>
    <definedName name="_28B.2_B.3" localSheetId="43">#REF!</definedName>
    <definedName name="_28B.2_B.3" localSheetId="45">#REF!</definedName>
    <definedName name="_28B.2_B.3" localSheetId="46">#REF!</definedName>
    <definedName name="_28B.2_B.3" localSheetId="52">#REF!</definedName>
    <definedName name="_28B.2_B.3" localSheetId="14">#REF!</definedName>
    <definedName name="_28B.2_B.3" localSheetId="15">#REF!</definedName>
    <definedName name="_28B.2_B.3" localSheetId="66">#REF!</definedName>
    <definedName name="_28B.2_B.3">#REF!</definedName>
    <definedName name="_29__123Graph_XFIG_D" localSheetId="76" hidden="1">#REF!</definedName>
    <definedName name="_29__123Graph_XFIG_D" localSheetId="8" hidden="1">#REF!</definedName>
    <definedName name="_29__123Graph_XFIG_D" localSheetId="25" hidden="1">#REF!</definedName>
    <definedName name="_29__123Graph_XFIG_D" localSheetId="31" hidden="1">#REF!</definedName>
    <definedName name="_29__123Graph_XFIG_D" localSheetId="32" hidden="1">#REF!</definedName>
    <definedName name="_29__123Graph_XFIG_D" localSheetId="34" hidden="1">#REF!</definedName>
    <definedName name="_29__123Graph_XFIG_D" localSheetId="35" hidden="1">#REF!</definedName>
    <definedName name="_29__123Graph_XFIG_D" localSheetId="40" hidden="1">#REF!</definedName>
    <definedName name="_29__123Graph_XFIG_D" localSheetId="41" hidden="1">#REF!</definedName>
    <definedName name="_29__123Graph_XFIG_D" localSheetId="42" hidden="1">#REF!</definedName>
    <definedName name="_29__123Graph_XFIG_D" localSheetId="43" hidden="1">#REF!</definedName>
    <definedName name="_29__123Graph_XFIG_D" localSheetId="45" hidden="1">#REF!</definedName>
    <definedName name="_29__123Graph_XFIG_D" localSheetId="46" hidden="1">#REF!</definedName>
    <definedName name="_29__123Graph_XFIG_D" localSheetId="48" hidden="1">#REF!</definedName>
    <definedName name="_29__123Graph_XFIG_D" localSheetId="52" hidden="1">#REF!</definedName>
    <definedName name="_29__123Graph_XFIG_D" localSheetId="14" hidden="1">#REF!</definedName>
    <definedName name="_29__123Graph_XFIG_D" localSheetId="56" hidden="1">#REF!</definedName>
    <definedName name="_29__123Graph_XFIG_D" localSheetId="15" hidden="1">#REF!</definedName>
    <definedName name="_29__123Graph_XFIG_D" localSheetId="66" hidden="1">#REF!</definedName>
    <definedName name="_29__123Graph_XFIG_D" hidden="1">#REF!</definedName>
    <definedName name="_29B.4___5" localSheetId="76">#REF!</definedName>
    <definedName name="_29B.4___5" localSheetId="8">#REF!</definedName>
    <definedName name="_29B.4___5" localSheetId="25">#REF!</definedName>
    <definedName name="_29B.4___5" localSheetId="31">#REF!</definedName>
    <definedName name="_29B.4___5" localSheetId="32">#REF!</definedName>
    <definedName name="_29B.4___5" localSheetId="34">#REF!</definedName>
    <definedName name="_29B.4___5" localSheetId="35">#REF!</definedName>
    <definedName name="_29B.4___5" localSheetId="40">#REF!</definedName>
    <definedName name="_29B.4___5" localSheetId="45">#REF!</definedName>
    <definedName name="_29B.4___5" localSheetId="46">#REF!</definedName>
    <definedName name="_29B.4___5" localSheetId="14">#REF!</definedName>
    <definedName name="_29B.4___5" localSheetId="15">#REF!</definedName>
    <definedName name="_29B.4___5">#REF!</definedName>
    <definedName name="_2IMPRESION" localSheetId="76">#REF!</definedName>
    <definedName name="_2IMPRESION" localSheetId="25">#REF!</definedName>
    <definedName name="_2IMPRESION" localSheetId="31">#REF!</definedName>
    <definedName name="_2IMPRESION" localSheetId="32">#REF!</definedName>
    <definedName name="_2IMPRESION" localSheetId="34">#REF!</definedName>
    <definedName name="_2IMPRESION" localSheetId="35">#REF!</definedName>
    <definedName name="_2IMPRESION" localSheetId="40">#REF!</definedName>
    <definedName name="_2IMPRESION" localSheetId="45">#REF!</definedName>
    <definedName name="_2IMPRESION" localSheetId="46">#REF!</definedName>
    <definedName name="_2IMPRESION" localSheetId="14">#REF!</definedName>
    <definedName name="_2IMPRESION" localSheetId="15">#REF!</definedName>
    <definedName name="_2IMPRESION">#REF!</definedName>
    <definedName name="_2Macros_Import_.qbop" localSheetId="74">[36]!'[Macros Import].qbop'</definedName>
    <definedName name="_2Macros_Import_.qbop" localSheetId="8">[36]!'[Macros Import].qbop'</definedName>
    <definedName name="_2Macros_Import_.qbop" localSheetId="40">[36]!'[Macros Import].qbop'</definedName>
    <definedName name="_2Macros_Import_.qbop" localSheetId="41">[36]!'[Macros Import].qbop'</definedName>
    <definedName name="_2Macros_Import_.qbop" localSheetId="42">[36]!'[Macros Import].qbop'</definedName>
    <definedName name="_2Macros_Import_.qbop" localSheetId="43">[36]!'[Macros Import].qbop'</definedName>
    <definedName name="_2Macros_Import_.qbop" localSheetId="45">[36]!'[Macros Import].qbop'</definedName>
    <definedName name="_2Macros_Import_.qbop" localSheetId="52">[36]!'[Macros Import].qbop'</definedName>
    <definedName name="_2Macros_Import_.qbop" localSheetId="14">[36]!'[Macros Import].qbop'</definedName>
    <definedName name="_2Macros_Import_.qbop" localSheetId="15">[36]!'[Macros Import].qbop'</definedName>
    <definedName name="_2Macros_Import_.qbop">[36]!'[Macros Import].qbop'</definedName>
    <definedName name="_3">#N/A</definedName>
    <definedName name="_3.__No_club_de_París__Después_del_30_Jun_84" localSheetId="76">#REF!</definedName>
    <definedName name="_3.__No_club_de_París__Después_del_30_Jun_84" localSheetId="10">#REF!</definedName>
    <definedName name="_3.__No_club_de_París__Después_del_30_Jun_84" localSheetId="8">#REF!</definedName>
    <definedName name="_3.__No_club_de_París__Después_del_30_Jun_84" localSheetId="25">#REF!</definedName>
    <definedName name="_3.__No_club_de_París__Después_del_30_Jun_84" localSheetId="31">#REF!</definedName>
    <definedName name="_3.__No_club_de_París__Después_del_30_Jun_84" localSheetId="32">#REF!</definedName>
    <definedName name="_3.__No_club_de_París__Después_del_30_Jun_84" localSheetId="34">#REF!</definedName>
    <definedName name="_3.__No_club_de_París__Después_del_30_Jun_84" localSheetId="35">#REF!</definedName>
    <definedName name="_3.__No_club_de_París__Después_del_30_Jun_84" localSheetId="40">#REF!</definedName>
    <definedName name="_3.__No_club_de_París__Después_del_30_Jun_84" localSheetId="41">#REF!</definedName>
    <definedName name="_3.__No_club_de_París__Después_del_30_Jun_84" localSheetId="42">#REF!</definedName>
    <definedName name="_3.__No_club_de_París__Después_del_30_Jun_84" localSheetId="43">#REF!</definedName>
    <definedName name="_3.__No_club_de_París__Después_del_30_Jun_84" localSheetId="45">#REF!</definedName>
    <definedName name="_3.__No_club_de_París__Después_del_30_Jun_84" localSheetId="46">#REF!</definedName>
    <definedName name="_3.__No_club_de_París__Después_del_30_Jun_84" localSheetId="48">#REF!</definedName>
    <definedName name="_3.__No_club_de_París__Después_del_30_Jun_84" localSheetId="52">#REF!</definedName>
    <definedName name="_3.__No_club_de_París__Después_del_30_Jun_84" localSheetId="14">#REF!</definedName>
    <definedName name="_3.__No_club_de_París__Después_del_30_Jun_84" localSheetId="56">#REF!</definedName>
    <definedName name="_3.__No_club_de_París__Después_del_30_Jun_84" localSheetId="15">#REF!</definedName>
    <definedName name="_3.__No_club_de_París__Después_del_30_Jun_84" localSheetId="66">#REF!</definedName>
    <definedName name="_3.__No_club_de_París__Después_del_30_Jun_84">#REF!</definedName>
    <definedName name="_3__123Graph_ACPI_ER_LOG" localSheetId="76" hidden="1">[19]ER!#REF!</definedName>
    <definedName name="_3__123Graph_ACPI_ER_LOG" localSheetId="8" hidden="1">[19]ER!#REF!</definedName>
    <definedName name="_3__123Graph_ACPI_ER_LOG" localSheetId="25" hidden="1">[19]ER!#REF!</definedName>
    <definedName name="_3__123Graph_ACPI_ER_LOG" localSheetId="31" hidden="1">[19]ER!#REF!</definedName>
    <definedName name="_3__123Graph_ACPI_ER_LOG" localSheetId="40" hidden="1">[19]ER!#REF!</definedName>
    <definedName name="_3__123Graph_ACPI_ER_LOG" localSheetId="45" hidden="1">[19]ER!#REF!</definedName>
    <definedName name="_3__123Graph_ACPI_ER_LOG" localSheetId="46" hidden="1">[19]ER!#REF!</definedName>
    <definedName name="_3__123Graph_ACPI_ER_LOG" localSheetId="14" hidden="1">[19]ER!#REF!</definedName>
    <definedName name="_3__123Graph_ACPI_ER_LOG" localSheetId="15" hidden="1">[19]ER!#REF!</definedName>
    <definedName name="_3__123Graph_ACPI_ER_LOG" localSheetId="66" hidden="1">[19]ER!#REF!</definedName>
    <definedName name="_3__123Graph_ACPI_ER_LOG" hidden="1">[19]ER!#REF!</definedName>
    <definedName name="_3__123Graph_ATERMS_OF_TRADE" localSheetId="8" hidden="1">#REF!</definedName>
    <definedName name="_3__123Graph_ATERMS_OF_TRADE" localSheetId="35" hidden="1">#REF!</definedName>
    <definedName name="_3__123Graph_ATERMS_OF_TRADE" hidden="1">#REF!</definedName>
    <definedName name="_30__123Graph_XREALEX_WAGE" localSheetId="76" hidden="1">[37]PRIVATE!#REF!</definedName>
    <definedName name="_30__123Graph_XREALEX_WAGE" localSheetId="8" hidden="1">[37]PRIVATE!#REF!</definedName>
    <definedName name="_30__123Graph_XREALEX_WAGE" localSheetId="25" hidden="1">[37]PRIVATE!#REF!</definedName>
    <definedName name="_30__123Graph_XREALEX_WAGE" localSheetId="31" hidden="1">[37]PRIVATE!#REF!</definedName>
    <definedName name="_30__123Graph_XREALEX_WAGE" localSheetId="35" hidden="1">[37]PRIVATE!#REF!</definedName>
    <definedName name="_30__123Graph_XREALEX_WAGE" localSheetId="41" hidden="1">[37]PRIVATE!#REF!</definedName>
    <definedName name="_30__123Graph_XREALEX_WAGE" localSheetId="42" hidden="1">[37]PRIVATE!#REF!</definedName>
    <definedName name="_30__123Graph_XREALEX_WAGE" localSheetId="43" hidden="1">[37]PRIVATE!#REF!</definedName>
    <definedName name="_30__123Graph_XREALEX_WAGE" localSheetId="48" hidden="1">[37]PRIVATE!#REF!</definedName>
    <definedName name="_30__123Graph_XREALEX_WAGE" localSheetId="52" hidden="1">[37]PRIVATE!#REF!</definedName>
    <definedName name="_30__123Graph_XREALEX_WAGE" localSheetId="14" hidden="1">[37]PRIVATE!#REF!</definedName>
    <definedName name="_30__123Graph_XREALEX_WAGE" localSheetId="56" hidden="1">[37]PRIVATE!#REF!</definedName>
    <definedName name="_30__123Graph_XREALEX_WAGE" localSheetId="15" hidden="1">[37]PRIVATE!#REF!</definedName>
    <definedName name="_30__123Graph_XREALEX_WAGE" localSheetId="66" hidden="1">[37]PRIVATE!#REF!</definedName>
    <definedName name="_30__123Graph_XREALEX_WAGE" hidden="1">[37]PRIVATE!#REF!</definedName>
    <definedName name="_30CONSOL_B2" localSheetId="76">#REF!</definedName>
    <definedName name="_30CONSOL_B2" localSheetId="8">#REF!</definedName>
    <definedName name="_30CONSOL_B2" localSheetId="25">#REF!</definedName>
    <definedName name="_30CONSOL_B2" localSheetId="31">#REF!</definedName>
    <definedName name="_30CONSOL_B2" localSheetId="32">#REF!</definedName>
    <definedName name="_30CONSOL_B2" localSheetId="34">#REF!</definedName>
    <definedName name="_30CONSOL_B2" localSheetId="35">#REF!</definedName>
    <definedName name="_30CONSOL_B2" localSheetId="40">#REF!</definedName>
    <definedName name="_30CONSOL_B2" localSheetId="43">#REF!</definedName>
    <definedName name="_30CONSOL_B2" localSheetId="45">#REF!</definedName>
    <definedName name="_30CONSOL_B2" localSheetId="46">#REF!</definedName>
    <definedName name="_30CONSOL_B2" localSheetId="52">#REF!</definedName>
    <definedName name="_30CONSOL_B2" localSheetId="14">#REF!</definedName>
    <definedName name="_30CONSOL_B2" localSheetId="15">#REF!</definedName>
    <definedName name="_30CONSOL_B2" localSheetId="66">#REF!</definedName>
    <definedName name="_30CONSOL_B2">#REF!</definedName>
    <definedName name="_31CONSOL_DEPOSITS" localSheetId="76">'[38]A 11'!#REF!</definedName>
    <definedName name="_31CONSOL_DEPOSITS" localSheetId="8">'[38]A 11'!#REF!</definedName>
    <definedName name="_31CONSOL_DEPOSITS" localSheetId="25">'[38]A 11'!#REF!</definedName>
    <definedName name="_31CONSOL_DEPOSITS" localSheetId="31">'[38]A 11'!#REF!</definedName>
    <definedName name="_31CONSOL_DEPOSITS" localSheetId="40">'[38]A 11'!#REF!</definedName>
    <definedName name="_31CONSOL_DEPOSITS" localSheetId="43">'[38]A 11'!#REF!</definedName>
    <definedName name="_31CONSOL_DEPOSITS" localSheetId="45">'[38]A 11'!#REF!</definedName>
    <definedName name="_31CONSOL_DEPOSITS" localSheetId="46">'[38]A 11'!#REF!</definedName>
    <definedName name="_31CONSOL_DEPOSITS" localSheetId="52">'[38]A 11'!#REF!</definedName>
    <definedName name="_31CONSOL_DEPOSITS" localSheetId="14">'[38]A 11'!#REF!</definedName>
    <definedName name="_31CONSOL_DEPOSITS" localSheetId="15">'[38]A 11'!#REF!</definedName>
    <definedName name="_31CONSOL_DEPOSITS" localSheetId="66">'[38]A 11'!#REF!</definedName>
    <definedName name="_31CONSOL_DEPOSITS">'[38]A 11'!#REF!</definedName>
    <definedName name="_32FA_L" localSheetId="76">#REF!</definedName>
    <definedName name="_32FA_L" localSheetId="8">#REF!</definedName>
    <definedName name="_32FA_L" localSheetId="25">#REF!</definedName>
    <definedName name="_32FA_L" localSheetId="31">#REF!</definedName>
    <definedName name="_32FA_L" localSheetId="32">#REF!</definedName>
    <definedName name="_32FA_L" localSheetId="34">#REF!</definedName>
    <definedName name="_32FA_L" localSheetId="35">#REF!</definedName>
    <definedName name="_32FA_L" localSheetId="40">#REF!</definedName>
    <definedName name="_32FA_L" localSheetId="43">#REF!</definedName>
    <definedName name="_32FA_L" localSheetId="45">#REF!</definedName>
    <definedName name="_32FA_L" localSheetId="46">#REF!</definedName>
    <definedName name="_32FA_L" localSheetId="52">#REF!</definedName>
    <definedName name="_32FA_L" localSheetId="14">#REF!</definedName>
    <definedName name="_32FA_L" localSheetId="15">#REF!</definedName>
    <definedName name="_32FA_L" localSheetId="66">#REF!</definedName>
    <definedName name="_32FA_L">#REF!</definedName>
    <definedName name="_33GAZ_LIABS" localSheetId="76">#REF!</definedName>
    <definedName name="_33GAZ_LIABS" localSheetId="8">#REF!</definedName>
    <definedName name="_33GAZ_LIABS" localSheetId="25">#REF!</definedName>
    <definedName name="_33GAZ_LIABS" localSheetId="31">#REF!</definedName>
    <definedName name="_33GAZ_LIABS" localSheetId="32">#REF!</definedName>
    <definedName name="_33GAZ_LIABS" localSheetId="34">#REF!</definedName>
    <definedName name="_33GAZ_LIABS" localSheetId="35">#REF!</definedName>
    <definedName name="_33GAZ_LIABS" localSheetId="40">#REF!</definedName>
    <definedName name="_33GAZ_LIABS" localSheetId="45">#REF!</definedName>
    <definedName name="_33GAZ_LIABS" localSheetId="46">#REF!</definedName>
    <definedName name="_33GAZ_LIABS" localSheetId="14">#REF!</definedName>
    <definedName name="_33GAZ_LIABS" localSheetId="15">#REF!</definedName>
    <definedName name="_33GAZ_LIABS" localSheetId="66">#REF!</definedName>
    <definedName name="_33GAZ_LIABS">#REF!</definedName>
    <definedName name="_34__123Graph_XTERMS_OF_TRADE" localSheetId="76" hidden="1">#REF!</definedName>
    <definedName name="_34__123Graph_XTERMS_OF_TRADE" localSheetId="8" hidden="1">#REF!</definedName>
    <definedName name="_34__123Graph_XTERMS_OF_TRADE" localSheetId="25" hidden="1">#REF!</definedName>
    <definedName name="_34__123Graph_XTERMS_OF_TRADE" localSheetId="31" hidden="1">#REF!</definedName>
    <definedName name="_34__123Graph_XTERMS_OF_TRADE" localSheetId="32" hidden="1">#REF!</definedName>
    <definedName name="_34__123Graph_XTERMS_OF_TRADE" localSheetId="34" hidden="1">#REF!</definedName>
    <definedName name="_34__123Graph_XTERMS_OF_TRADE" localSheetId="35" hidden="1">#REF!</definedName>
    <definedName name="_34__123Graph_XTERMS_OF_TRADE" localSheetId="40" hidden="1">#REF!</definedName>
    <definedName name="_34__123Graph_XTERMS_OF_TRADE" localSheetId="41" hidden="1">#REF!</definedName>
    <definedName name="_34__123Graph_XTERMS_OF_TRADE" localSheetId="42" hidden="1">#REF!</definedName>
    <definedName name="_34__123Graph_XTERMS_OF_TRADE" localSheetId="43" hidden="1">#REF!</definedName>
    <definedName name="_34__123Graph_XTERMS_OF_TRADE" localSheetId="45" hidden="1">#REF!</definedName>
    <definedName name="_34__123Graph_XTERMS_OF_TRADE" localSheetId="46" hidden="1">#REF!</definedName>
    <definedName name="_34__123Graph_XTERMS_OF_TRADE" localSheetId="48" hidden="1">#REF!</definedName>
    <definedName name="_34__123Graph_XTERMS_OF_TRADE" localSheetId="52" hidden="1">#REF!</definedName>
    <definedName name="_34__123Graph_XTERMS_OF_TRADE" localSheetId="14" hidden="1">#REF!</definedName>
    <definedName name="_34__123Graph_XTERMS_OF_TRADE" localSheetId="56" hidden="1">#REF!</definedName>
    <definedName name="_34__123Graph_XTERMS_OF_TRADE" localSheetId="15" hidden="1">#REF!</definedName>
    <definedName name="_34__123Graph_XTERMS_OF_TRADE" hidden="1">#REF!</definedName>
    <definedName name="_34INT_RESERVES" localSheetId="76">#REF!</definedName>
    <definedName name="_34INT_RESERVES" localSheetId="25">#REF!</definedName>
    <definedName name="_34INT_RESERVES" localSheetId="31">#REF!</definedName>
    <definedName name="_34INT_RESERVES" localSheetId="32">#REF!</definedName>
    <definedName name="_34INT_RESERVES" localSheetId="34">#REF!</definedName>
    <definedName name="_34INT_RESERVES" localSheetId="35">#REF!</definedName>
    <definedName name="_34INT_RESERVES" localSheetId="40">#REF!</definedName>
    <definedName name="_34INT_RESERVES" localSheetId="45">#REF!</definedName>
    <definedName name="_34INT_RESERVES" localSheetId="46">#REF!</definedName>
    <definedName name="_34INT_RESERVES" localSheetId="14">#REF!</definedName>
    <definedName name="_34INT_RESERVES" localSheetId="15">#REF!</definedName>
    <definedName name="_34INT_RESERVES">#REF!</definedName>
    <definedName name="_39__123Graph_BCPI_ER_LOG" localSheetId="76" hidden="1">[19]ER!#REF!</definedName>
    <definedName name="_39__123Graph_BCPI_ER_LOG" localSheetId="25" hidden="1">[19]ER!#REF!</definedName>
    <definedName name="_39__123Graph_BCPI_ER_LOG" localSheetId="31" hidden="1">[19]ER!#REF!</definedName>
    <definedName name="_39__123Graph_BCPI_ER_LOG" localSheetId="40" hidden="1">[19]ER!#REF!</definedName>
    <definedName name="_39__123Graph_BCPI_ER_LOG" localSheetId="45" hidden="1">[19]ER!#REF!</definedName>
    <definedName name="_39__123Graph_BCPI_ER_LOG" localSheetId="46" hidden="1">[19]ER!#REF!</definedName>
    <definedName name="_39__123Graph_BCPI_ER_LOG" hidden="1">[19]ER!#REF!</definedName>
    <definedName name="_4">#N/A</definedName>
    <definedName name="_4__123Graph_BCPI_ER_LOG" localSheetId="76" hidden="1">[19]ER!#REF!</definedName>
    <definedName name="_4__123Graph_BCPI_ER_LOG" localSheetId="25" hidden="1">[19]ER!#REF!</definedName>
    <definedName name="_4__123Graph_BCPI_ER_LOG" localSheetId="31" hidden="1">[19]ER!#REF!</definedName>
    <definedName name="_4__123Graph_BCPI_ER_LOG" localSheetId="46" hidden="1">[19]ER!#REF!</definedName>
    <definedName name="_4__123Graph_BCPI_ER_LOG" hidden="1">[19]ER!#REF!</definedName>
    <definedName name="_4__123Graph_BTERMS_OF_TRADE" localSheetId="8" hidden="1">#REF!</definedName>
    <definedName name="_4__123Graph_BTERMS_OF_TRADE" localSheetId="35" hidden="1">#REF!</definedName>
    <definedName name="_4__123Graph_BTERMS_OF_TRADE" hidden="1">#REF!</definedName>
    <definedName name="_5">#N/A</definedName>
    <definedName name="_5__123Graph_BIBA_IBRD" localSheetId="76" hidden="1">[19]WB!#REF!</definedName>
    <definedName name="_5__123Graph_BIBA_IBRD" localSheetId="25" hidden="1">[19]WB!#REF!</definedName>
    <definedName name="_5__123Graph_BIBA_IBRD" localSheetId="31" hidden="1">[19]WB!#REF!</definedName>
    <definedName name="_5__123Graph_BIBA_IBRD" localSheetId="35" hidden="1">[19]WB!#REF!</definedName>
    <definedName name="_5__123Graph_BIBA_IBRD" localSheetId="46" hidden="1">[19]WB!#REF!</definedName>
    <definedName name="_5__123Graph_BIBA_IBRD" hidden="1">[19]WB!#REF!</definedName>
    <definedName name="_5__123Graph_XFIG_D" localSheetId="8" hidden="1">#REF!</definedName>
    <definedName name="_5__123Graph_XFIG_D" localSheetId="35" hidden="1">#REF!</definedName>
    <definedName name="_5__123Graph_XFIG_D" hidden="1">#REF!</definedName>
    <definedName name="_51__123Graph_BIBA_IBRD" localSheetId="76" hidden="1">[19]WB!#REF!</definedName>
    <definedName name="_51__123Graph_BIBA_IBRD" localSheetId="25" hidden="1">[19]WB!#REF!</definedName>
    <definedName name="_51__123Graph_BIBA_IBRD" localSheetId="31" hidden="1">[19]WB!#REF!</definedName>
    <definedName name="_51__123Graph_BIBA_IBRD" localSheetId="35" hidden="1">[19]WB!#REF!</definedName>
    <definedName name="_51__123Graph_BIBA_IBRD" localSheetId="46" hidden="1">[19]WB!#REF!</definedName>
    <definedName name="_51__123Graph_BIBA_IBRD" hidden="1">[19]WB!#REF!</definedName>
    <definedName name="_518" localSheetId="8">#REF!</definedName>
    <definedName name="_518" localSheetId="35">#REF!</definedName>
    <definedName name="_518">#REF!</definedName>
    <definedName name="_52B.2_B.3" localSheetId="76">#REF!</definedName>
    <definedName name="_52B.2_B.3" localSheetId="8">#REF!</definedName>
    <definedName name="_52B.2_B.3" localSheetId="25">#REF!</definedName>
    <definedName name="_52B.2_B.3" localSheetId="31">#REF!</definedName>
    <definedName name="_52B.2_B.3" localSheetId="32">#REF!</definedName>
    <definedName name="_52B.2_B.3" localSheetId="34">#REF!</definedName>
    <definedName name="_52B.2_B.3" localSheetId="35">#REF!</definedName>
    <definedName name="_52B.2_B.3" localSheetId="40">#REF!</definedName>
    <definedName name="_52B.2_B.3" localSheetId="43">#REF!</definedName>
    <definedName name="_52B.2_B.3" localSheetId="45">#REF!</definedName>
    <definedName name="_52B.2_B.3" localSheetId="46">#REF!</definedName>
    <definedName name="_52B.2_B.3" localSheetId="52">#REF!</definedName>
    <definedName name="_52B.2_B.3" localSheetId="14">#REF!</definedName>
    <definedName name="_52B.2_B.3" localSheetId="15">#REF!</definedName>
    <definedName name="_52B.2_B.3" localSheetId="66">#REF!</definedName>
    <definedName name="_52B.2_B.3">#REF!</definedName>
    <definedName name="_53B.4___5" localSheetId="76">#REF!</definedName>
    <definedName name="_53B.4___5" localSheetId="8">#REF!</definedName>
    <definedName name="_53B.4___5" localSheetId="25">#REF!</definedName>
    <definedName name="_53B.4___5" localSheetId="31">#REF!</definedName>
    <definedName name="_53B.4___5" localSheetId="32">#REF!</definedName>
    <definedName name="_53B.4___5" localSheetId="34">#REF!</definedName>
    <definedName name="_53B.4___5" localSheetId="35">#REF!</definedName>
    <definedName name="_53B.4___5" localSheetId="40">#REF!</definedName>
    <definedName name="_53B.4___5" localSheetId="45">#REF!</definedName>
    <definedName name="_53B.4___5" localSheetId="46">#REF!</definedName>
    <definedName name="_53B.4___5" localSheetId="14">#REF!</definedName>
    <definedName name="_53B.4___5" localSheetId="15">#REF!</definedName>
    <definedName name="_53B.4___5" localSheetId="66">#REF!</definedName>
    <definedName name="_53B.4___5">#REF!</definedName>
    <definedName name="_54CONSOL_B2" localSheetId="76">#REF!</definedName>
    <definedName name="_54CONSOL_B2" localSheetId="25">#REF!</definedName>
    <definedName name="_54CONSOL_B2" localSheetId="31">#REF!</definedName>
    <definedName name="_54CONSOL_B2" localSheetId="32">#REF!</definedName>
    <definedName name="_54CONSOL_B2" localSheetId="34">#REF!</definedName>
    <definedName name="_54CONSOL_B2" localSheetId="35">#REF!</definedName>
    <definedName name="_54CONSOL_B2" localSheetId="40">#REF!</definedName>
    <definedName name="_54CONSOL_B2" localSheetId="45">#REF!</definedName>
    <definedName name="_54CONSOL_B2" localSheetId="46">#REF!</definedName>
    <definedName name="_54CONSOL_B2" localSheetId="14">#REF!</definedName>
    <definedName name="_54CONSOL_B2" localSheetId="15">#REF!</definedName>
    <definedName name="_54CONSOL_B2">#REF!</definedName>
    <definedName name="_6">#N/A</definedName>
    <definedName name="_6__123Graph_XTERMS_OF_TRADE" localSheetId="35" hidden="1">#REF!</definedName>
    <definedName name="_6__123Graph_XTERMS_OF_TRADE" hidden="1">#REF!</definedName>
    <definedName name="_617" localSheetId="35">#REF!</definedName>
    <definedName name="_617">#REF!</definedName>
    <definedName name="_675" localSheetId="35">#REF!</definedName>
    <definedName name="_675">#REF!</definedName>
    <definedName name="_681" localSheetId="35">#REF!</definedName>
    <definedName name="_681">#REF!</definedName>
    <definedName name="_68CONSOL_DEPOSITS" localSheetId="76">'[28]A 11'!#REF!</definedName>
    <definedName name="_68CONSOL_DEPOSITS" localSheetId="25">'[28]A 11'!#REF!</definedName>
    <definedName name="_68CONSOL_DEPOSITS" localSheetId="31">'[28]A 11'!#REF!</definedName>
    <definedName name="_68CONSOL_DEPOSITS" localSheetId="40">'[28]A 11'!#REF!</definedName>
    <definedName name="_68CONSOL_DEPOSITS" localSheetId="45">'[28]A 11'!#REF!</definedName>
    <definedName name="_68CONSOL_DEPOSITS" localSheetId="46">'[28]A 11'!#REF!</definedName>
    <definedName name="_68CONSOL_DEPOSITS" localSheetId="14">'[28]A 11'!#REF!</definedName>
    <definedName name="_68CONSOL_DEPOSITS" localSheetId="15">'[28]A 11'!#REF!</definedName>
    <definedName name="_68CONSOL_DEPOSITS">'[28]A 11'!#REF!</definedName>
    <definedName name="_69FA_L" localSheetId="76">#REF!</definedName>
    <definedName name="_69FA_L" localSheetId="8">#REF!</definedName>
    <definedName name="_69FA_L" localSheetId="25">#REF!</definedName>
    <definedName name="_69FA_L" localSheetId="31">#REF!</definedName>
    <definedName name="_69FA_L" localSheetId="32">#REF!</definedName>
    <definedName name="_69FA_L" localSheetId="34">#REF!</definedName>
    <definedName name="_69FA_L" localSheetId="35">#REF!</definedName>
    <definedName name="_69FA_L" localSheetId="40">#REF!</definedName>
    <definedName name="_69FA_L" localSheetId="43">#REF!</definedName>
    <definedName name="_69FA_L" localSheetId="45">#REF!</definedName>
    <definedName name="_69FA_L" localSheetId="46">#REF!</definedName>
    <definedName name="_69FA_L" localSheetId="52">#REF!</definedName>
    <definedName name="_69FA_L" localSheetId="14">#REF!</definedName>
    <definedName name="_69FA_L" localSheetId="15">#REF!</definedName>
    <definedName name="_69FA_L" localSheetId="66">#REF!</definedName>
    <definedName name="_69FA_L">#REF!</definedName>
    <definedName name="_6B.2_B.3" localSheetId="76">#REF!</definedName>
    <definedName name="_6B.2_B.3" localSheetId="8">#REF!</definedName>
    <definedName name="_6B.2_B.3" localSheetId="25">#REF!</definedName>
    <definedName name="_6B.2_B.3" localSheetId="31">#REF!</definedName>
    <definedName name="_6B.2_B.3" localSheetId="32">#REF!</definedName>
    <definedName name="_6B.2_B.3" localSheetId="34">#REF!</definedName>
    <definedName name="_6B.2_B.3" localSheetId="35">#REF!</definedName>
    <definedName name="_6B.2_B.3" localSheetId="40">#REF!</definedName>
    <definedName name="_6B.2_B.3" localSheetId="45">#REF!</definedName>
    <definedName name="_6B.2_B.3" localSheetId="46">#REF!</definedName>
    <definedName name="_6B.2_B.3" localSheetId="14">#REF!</definedName>
    <definedName name="_6B.2_B.3" localSheetId="15">#REF!</definedName>
    <definedName name="_6B.2_B.3" localSheetId="66">#REF!</definedName>
    <definedName name="_6B.2_B.3">#REF!</definedName>
    <definedName name="_7">#N/A</definedName>
    <definedName name="_7__123Graph_ACPI_ER_LOG" localSheetId="76" hidden="1">[32]ER!#REF!</definedName>
    <definedName name="_7__123Graph_ACPI_ER_LOG" localSheetId="8" hidden="1">[32]ER!#REF!</definedName>
    <definedName name="_7__123Graph_ACPI_ER_LOG" localSheetId="25" hidden="1">[32]ER!#REF!</definedName>
    <definedName name="_7__123Graph_ACPI_ER_LOG" localSheetId="31" hidden="1">[32]ER!#REF!</definedName>
    <definedName name="_7__123Graph_ACPI_ER_LOG" localSheetId="41" hidden="1">[32]ER!#REF!</definedName>
    <definedName name="_7__123Graph_ACPI_ER_LOG" localSheetId="42" hidden="1">[32]ER!#REF!</definedName>
    <definedName name="_7__123Graph_ACPI_ER_LOG" localSheetId="43" hidden="1">[32]ER!#REF!</definedName>
    <definedName name="_7__123Graph_ACPI_ER_LOG" localSheetId="48" hidden="1">[32]ER!#REF!</definedName>
    <definedName name="_7__123Graph_ACPI_ER_LOG" localSheetId="52" hidden="1">[32]ER!#REF!</definedName>
    <definedName name="_7__123Graph_ACPI_ER_LOG" localSheetId="14" hidden="1">[32]ER!#REF!</definedName>
    <definedName name="_7__123Graph_ACPI_ER_LOG" localSheetId="56" hidden="1">[32]ER!#REF!</definedName>
    <definedName name="_7__123Graph_ACPI_ER_LOG" localSheetId="15" hidden="1">[32]ER!#REF!</definedName>
    <definedName name="_7__123Graph_ACPI_ER_LOG" localSheetId="66" hidden="1">[32]ER!#REF!</definedName>
    <definedName name="_7__123Graph_ACPI_ER_LOG" hidden="1">[32]ER!#REF!</definedName>
    <definedName name="_7_0absorc" localSheetId="8">[31]Programa!#REF!</definedName>
    <definedName name="_7_0absorc">[31]Programa!#REF!</definedName>
    <definedName name="_70GAZ_LIABS" localSheetId="76">#REF!</definedName>
    <definedName name="_70GAZ_LIABS" localSheetId="8">#REF!</definedName>
    <definedName name="_70GAZ_LIABS" localSheetId="25">#REF!</definedName>
    <definedName name="_70GAZ_LIABS" localSheetId="31">#REF!</definedName>
    <definedName name="_70GAZ_LIABS" localSheetId="32">#REF!</definedName>
    <definedName name="_70GAZ_LIABS" localSheetId="34">#REF!</definedName>
    <definedName name="_70GAZ_LIABS" localSheetId="35">#REF!</definedName>
    <definedName name="_70GAZ_LIABS" localSheetId="40">#REF!</definedName>
    <definedName name="_70GAZ_LIABS" localSheetId="43">#REF!</definedName>
    <definedName name="_70GAZ_LIABS" localSheetId="45">#REF!</definedName>
    <definedName name="_70GAZ_LIABS" localSheetId="46">#REF!</definedName>
    <definedName name="_70GAZ_LIABS" localSheetId="52">#REF!</definedName>
    <definedName name="_70GAZ_LIABS" localSheetId="14">#REF!</definedName>
    <definedName name="_70GAZ_LIABS" localSheetId="15">#REF!</definedName>
    <definedName name="_70GAZ_LIABS" localSheetId="66">#REF!</definedName>
    <definedName name="_70GAZ_LIABS">#REF!</definedName>
    <definedName name="_71INT_RESERVES" localSheetId="76">#REF!</definedName>
    <definedName name="_71INT_RESERVES" localSheetId="8">#REF!</definedName>
    <definedName name="_71INT_RESERVES" localSheetId="25">#REF!</definedName>
    <definedName name="_71INT_RESERVES" localSheetId="31">#REF!</definedName>
    <definedName name="_71INT_RESERVES" localSheetId="32">#REF!</definedName>
    <definedName name="_71INT_RESERVES" localSheetId="34">#REF!</definedName>
    <definedName name="_71INT_RESERVES" localSheetId="35">#REF!</definedName>
    <definedName name="_71INT_RESERVES" localSheetId="40">#REF!</definedName>
    <definedName name="_71INT_RESERVES" localSheetId="45">#REF!</definedName>
    <definedName name="_71INT_RESERVES" localSheetId="46">#REF!</definedName>
    <definedName name="_71INT_RESERVES" localSheetId="14">#REF!</definedName>
    <definedName name="_71INT_RESERVES" localSheetId="15">#REF!</definedName>
    <definedName name="_71INT_RESERVES" localSheetId="66">#REF!</definedName>
    <definedName name="_71INT_RESERVES">#REF!</definedName>
    <definedName name="_7B.4___5" localSheetId="76">#REF!</definedName>
    <definedName name="_7B.4___5" localSheetId="8">#REF!</definedName>
    <definedName name="_7B.4___5" localSheetId="25">#REF!</definedName>
    <definedName name="_7B.4___5" localSheetId="31">#REF!</definedName>
    <definedName name="_7B.4___5" localSheetId="32">#REF!</definedName>
    <definedName name="_7B.4___5" localSheetId="34">#REF!</definedName>
    <definedName name="_7B.4___5" localSheetId="35">#REF!</definedName>
    <definedName name="_7B.4___5" localSheetId="40">#REF!</definedName>
    <definedName name="_7B.4___5" localSheetId="45">#REF!</definedName>
    <definedName name="_7B.4___5" localSheetId="46">#REF!</definedName>
    <definedName name="_7B.4___5" localSheetId="14">#REF!</definedName>
    <definedName name="_7B.4___5" localSheetId="15">#REF!</definedName>
    <definedName name="_7B.4___5">#REF!</definedName>
    <definedName name="_8">#N/A</definedName>
    <definedName name="_8_0c" localSheetId="8">[31]Programa!#REF!</definedName>
    <definedName name="_8_0c">[31]Programa!#REF!</definedName>
    <definedName name="_88" localSheetId="76">#REF!</definedName>
    <definedName name="_88" localSheetId="8">#REF!</definedName>
    <definedName name="_88" localSheetId="25">#REF!</definedName>
    <definedName name="_88" localSheetId="31">#REF!</definedName>
    <definedName name="_88" localSheetId="32">#REF!</definedName>
    <definedName name="_88" localSheetId="34">#REF!</definedName>
    <definedName name="_88" localSheetId="35">#REF!</definedName>
    <definedName name="_88" localSheetId="40">#REF!</definedName>
    <definedName name="_88" localSheetId="41">#REF!</definedName>
    <definedName name="_88" localSheetId="42">#REF!</definedName>
    <definedName name="_88" localSheetId="43">#REF!</definedName>
    <definedName name="_88" localSheetId="45">#REF!</definedName>
    <definedName name="_88" localSheetId="46">#REF!</definedName>
    <definedName name="_88" localSheetId="48">#REF!</definedName>
    <definedName name="_88" localSheetId="52">#REF!</definedName>
    <definedName name="_88" localSheetId="14">#REF!</definedName>
    <definedName name="_88" localSheetId="56">#REF!</definedName>
    <definedName name="_88" localSheetId="15">#REF!</definedName>
    <definedName name="_88" localSheetId="66">#REF!</definedName>
    <definedName name="_88">#REF!</definedName>
    <definedName name="_89" localSheetId="76">#REF!</definedName>
    <definedName name="_89" localSheetId="8">#REF!</definedName>
    <definedName name="_89" localSheetId="25">#REF!</definedName>
    <definedName name="_89" localSheetId="31">#REF!</definedName>
    <definedName name="_89" localSheetId="32">#REF!</definedName>
    <definedName name="_89" localSheetId="34">#REF!</definedName>
    <definedName name="_89" localSheetId="35">#REF!</definedName>
    <definedName name="_89" localSheetId="40">#REF!</definedName>
    <definedName name="_89" localSheetId="41">#REF!</definedName>
    <definedName name="_89" localSheetId="42">#REF!</definedName>
    <definedName name="_89" localSheetId="43">#REF!</definedName>
    <definedName name="_89" localSheetId="45">#REF!</definedName>
    <definedName name="_89" localSheetId="46">#REF!</definedName>
    <definedName name="_89" localSheetId="48">#REF!</definedName>
    <definedName name="_89" localSheetId="52">#REF!</definedName>
    <definedName name="_89" localSheetId="14">#REF!</definedName>
    <definedName name="_89" localSheetId="56">#REF!</definedName>
    <definedName name="_89" localSheetId="15">#REF!</definedName>
    <definedName name="_89" localSheetId="66">#REF!</definedName>
    <definedName name="_89">#REF!</definedName>
    <definedName name="_8CONSOL_B2" localSheetId="76">#REF!</definedName>
    <definedName name="_8CONSOL_B2" localSheetId="8">#REF!</definedName>
    <definedName name="_8CONSOL_B2" localSheetId="25">#REF!</definedName>
    <definedName name="_8CONSOL_B2" localSheetId="31">#REF!</definedName>
    <definedName name="_8CONSOL_B2" localSheetId="32">#REF!</definedName>
    <definedName name="_8CONSOL_B2" localSheetId="34">#REF!</definedName>
    <definedName name="_8CONSOL_B2" localSheetId="35">#REF!</definedName>
    <definedName name="_8CONSOL_B2" localSheetId="40">#REF!</definedName>
    <definedName name="_8CONSOL_B2" localSheetId="45">#REF!</definedName>
    <definedName name="_8CONSOL_B2" localSheetId="46">#REF!</definedName>
    <definedName name="_8CONSOL_B2" localSheetId="14">#REF!</definedName>
    <definedName name="_8CONSOL_B2" localSheetId="15">#REF!</definedName>
    <definedName name="_8CONSOL_B2">#REF!</definedName>
    <definedName name="_9_0CUADRO_N__4." localSheetId="8">[30]Afiliados!#REF!</definedName>
    <definedName name="_9_0CUADRO_N__4.">[30]Afiliados!#REF!</definedName>
    <definedName name="_9CONSOL_DEPOSITS" localSheetId="76">'[39]A 11'!#REF!</definedName>
    <definedName name="_9CONSOL_DEPOSITS" localSheetId="8">'[39]A 11'!#REF!</definedName>
    <definedName name="_9CONSOL_DEPOSITS" localSheetId="25">'[39]A 11'!#REF!</definedName>
    <definedName name="_9CONSOL_DEPOSITS" localSheetId="31">'[39]A 11'!#REF!</definedName>
    <definedName name="_9CONSOL_DEPOSITS" localSheetId="40">'[39]A 11'!#REF!</definedName>
    <definedName name="_9CONSOL_DEPOSITS" localSheetId="45">'[39]A 11'!#REF!</definedName>
    <definedName name="_9CONSOL_DEPOSITS" localSheetId="46">'[39]A 11'!#REF!</definedName>
    <definedName name="_9CONSOL_DEPOSITS" localSheetId="14">'[39]A 11'!#REF!</definedName>
    <definedName name="_9CONSOL_DEPOSITS" localSheetId="15">'[39]A 11'!#REF!</definedName>
    <definedName name="_9CONSOL_DEPOSITS">'[39]A 11'!#REF!</definedName>
    <definedName name="_aaV110" localSheetId="76">[40]QNEWLOR!#REF!</definedName>
    <definedName name="_aaV110" localSheetId="8">[40]QNEWLOR!#REF!</definedName>
    <definedName name="_aaV110" localSheetId="25">[40]QNEWLOR!#REF!</definedName>
    <definedName name="_aaV110" localSheetId="31">[40]QNEWLOR!#REF!</definedName>
    <definedName name="_aaV110" localSheetId="41">[41]QNEWLOR!#REF!</definedName>
    <definedName name="_aaV110" localSheetId="42">[41]QNEWLOR!#REF!</definedName>
    <definedName name="_aaV110" localSheetId="43">[41]QNEWLOR!#REF!</definedName>
    <definedName name="_aaV110" localSheetId="48">[41]QNEWLOR!#REF!</definedName>
    <definedName name="_aaV110" localSheetId="52">[41]QNEWLOR!#REF!</definedName>
    <definedName name="_aaV110" localSheetId="14">[40]QNEWLOR!#REF!</definedName>
    <definedName name="_aaV110" localSheetId="56">[41]QNEWLOR!#REF!</definedName>
    <definedName name="_aaV110" localSheetId="15">[40]QNEWLOR!#REF!</definedName>
    <definedName name="_aaV110">[40]QNEWLOR!#REF!</definedName>
    <definedName name="_aIV114" localSheetId="76">[40]QNEWLOR!#REF!</definedName>
    <definedName name="_aIV114" localSheetId="8">[40]QNEWLOR!#REF!</definedName>
    <definedName name="_aIV114" localSheetId="25">[40]QNEWLOR!#REF!</definedName>
    <definedName name="_aIV114" localSheetId="31">[40]QNEWLOR!#REF!</definedName>
    <definedName name="_aIV114" localSheetId="41">[41]QNEWLOR!#REF!</definedName>
    <definedName name="_aIV114" localSheetId="42">[41]QNEWLOR!#REF!</definedName>
    <definedName name="_aIV114" localSheetId="43">[41]QNEWLOR!#REF!</definedName>
    <definedName name="_aIV114" localSheetId="48">[41]QNEWLOR!#REF!</definedName>
    <definedName name="_aIV114" localSheetId="52">[41]QNEWLOR!#REF!</definedName>
    <definedName name="_aIV114" localSheetId="14">[40]QNEWLOR!#REF!</definedName>
    <definedName name="_aIV114" localSheetId="56">[41]QNEWLOR!#REF!</definedName>
    <definedName name="_aIV114" localSheetId="15">[40]QNEWLOR!#REF!</definedName>
    <definedName name="_aIV114">[40]QNEWLOR!#REF!</definedName>
    <definedName name="_aIV190" localSheetId="76">[40]QNEWLOR!#REF!</definedName>
    <definedName name="_aIV190" localSheetId="25">[40]QNEWLOR!#REF!</definedName>
    <definedName name="_aIV190" localSheetId="31">[40]QNEWLOR!#REF!</definedName>
    <definedName name="_aIV190" localSheetId="14">[40]QNEWLOR!#REF!</definedName>
    <definedName name="_aIV190" localSheetId="15">[40]QNEWLOR!#REF!</definedName>
    <definedName name="_aIV190">[40]QNEWLOR!#REF!</definedName>
    <definedName name="_AJU97" localSheetId="8">#REF!</definedName>
    <definedName name="_AJU97" localSheetId="35">#REF!</definedName>
    <definedName name="_AJU97" localSheetId="42">#REF!</definedName>
    <definedName name="_AJU97" localSheetId="43">#REF!</definedName>
    <definedName name="_AJU97" localSheetId="44">#REF!</definedName>
    <definedName name="_AJU97">#REF!</definedName>
    <definedName name="_AJU98" localSheetId="8">#REF!</definedName>
    <definedName name="_AJU98" localSheetId="35">#REF!</definedName>
    <definedName name="_AJU98">#REF!</definedName>
    <definedName name="_AJU99" localSheetId="8">#REF!</definedName>
    <definedName name="_AJU99" localSheetId="35">#REF!</definedName>
    <definedName name="_AJU99">#REF!</definedName>
    <definedName name="_ANO97" localSheetId="35">#REF!</definedName>
    <definedName name="_ANO97">#REF!</definedName>
    <definedName name="_ANO98" localSheetId="35">#REF!</definedName>
    <definedName name="_ANO98">#REF!</definedName>
    <definedName name="_ANO99" localSheetId="35">#REF!</definedName>
    <definedName name="_ANO99">#REF!</definedName>
    <definedName name="_asd1">#N/A</definedName>
    <definedName name="_AUS1" localSheetId="76">#REF!</definedName>
    <definedName name="_AUS1" localSheetId="10">#REF!</definedName>
    <definedName name="_AUS1" localSheetId="8">#REF!</definedName>
    <definedName name="_AUS1" localSheetId="25">#REF!</definedName>
    <definedName name="_AUS1" localSheetId="31">#REF!</definedName>
    <definedName name="_AUS1" localSheetId="32">#REF!</definedName>
    <definedName name="_AUS1" localSheetId="34">#REF!</definedName>
    <definedName name="_AUS1" localSheetId="35">#REF!</definedName>
    <definedName name="_AUS1" localSheetId="40">#REF!</definedName>
    <definedName name="_AUS1" localSheetId="41">#REF!</definedName>
    <definedName name="_AUS1" localSheetId="42">#REF!</definedName>
    <definedName name="_AUS1" localSheetId="43">#REF!</definedName>
    <definedName name="_AUS1" localSheetId="45">#REF!</definedName>
    <definedName name="_AUS1" localSheetId="46">#REF!</definedName>
    <definedName name="_AUS1" localSheetId="48">#REF!</definedName>
    <definedName name="_AUS1" localSheetId="52">#REF!</definedName>
    <definedName name="_AUS1" localSheetId="14">#REF!</definedName>
    <definedName name="_AUS1" localSheetId="56">#REF!</definedName>
    <definedName name="_AUS1" localSheetId="15">#REF!</definedName>
    <definedName name="_AUS1" localSheetId="66">#REF!</definedName>
    <definedName name="_AUS1">#REF!</definedName>
    <definedName name="_bla2" localSheetId="76" hidden="1">#REF!</definedName>
    <definedName name="_bla2" localSheetId="8" hidden="1">#REF!</definedName>
    <definedName name="_bla2" localSheetId="25" hidden="1">#REF!</definedName>
    <definedName name="_bla2" localSheetId="31" hidden="1">#REF!</definedName>
    <definedName name="_bla2" localSheetId="32" hidden="1">#REF!</definedName>
    <definedName name="_bla2" localSheetId="34" hidden="1">#REF!</definedName>
    <definedName name="_bla2" localSheetId="35" hidden="1">#REF!</definedName>
    <definedName name="_bla2" localSheetId="40" hidden="1">#REF!</definedName>
    <definedName name="_bla2" localSheetId="41" hidden="1">#REF!</definedName>
    <definedName name="_bla2" localSheetId="42" hidden="1">#REF!</definedName>
    <definedName name="_bla2" localSheetId="43" hidden="1">#REF!</definedName>
    <definedName name="_bla2" localSheetId="45" hidden="1">#REF!</definedName>
    <definedName name="_bla2" localSheetId="46" hidden="1">#REF!</definedName>
    <definedName name="_bla2" localSheetId="48" hidden="1">#REF!</definedName>
    <definedName name="_bla2" localSheetId="52" hidden="1">#REF!</definedName>
    <definedName name="_bla2" localSheetId="14" hidden="1">#REF!</definedName>
    <definedName name="_bla2" localSheetId="56" hidden="1">#REF!</definedName>
    <definedName name="_bla2" localSheetId="15" hidden="1">#REF!</definedName>
    <definedName name="_bla2" localSheetId="66" hidden="1">#REF!</definedName>
    <definedName name="_bla2" hidden="1">#REF!</definedName>
    <definedName name="_bla3" localSheetId="76" hidden="1">#REF!</definedName>
    <definedName name="_bla3" localSheetId="25" hidden="1">#REF!</definedName>
    <definedName name="_bla3" localSheetId="31" hidden="1">#REF!</definedName>
    <definedName name="_bla3" localSheetId="32" hidden="1">#REF!</definedName>
    <definedName name="_bla3" localSheetId="34" hidden="1">#REF!</definedName>
    <definedName name="_bla3" localSheetId="35" hidden="1">#REF!</definedName>
    <definedName name="_bla3" localSheetId="40" hidden="1">#REF!</definedName>
    <definedName name="_bla3" localSheetId="41" hidden="1">#REF!</definedName>
    <definedName name="_bla3" localSheetId="42" hidden="1">#REF!</definedName>
    <definedName name="_bla3" localSheetId="43" hidden="1">#REF!</definedName>
    <definedName name="_bla3" localSheetId="45" hidden="1">#REF!</definedName>
    <definedName name="_bla3" localSheetId="46" hidden="1">#REF!</definedName>
    <definedName name="_bla3" localSheetId="48" hidden="1">#REF!</definedName>
    <definedName name="_bla3" localSheetId="52" hidden="1">#REF!</definedName>
    <definedName name="_bla3" localSheetId="14" hidden="1">#REF!</definedName>
    <definedName name="_bla3" localSheetId="56" hidden="1">#REF!</definedName>
    <definedName name="_bla3" localSheetId="15" hidden="1">#REF!</definedName>
    <definedName name="_bla3" hidden="1">#REF!</definedName>
    <definedName name="_bla4" localSheetId="76" hidden="1">#REF!</definedName>
    <definedName name="_bla4" localSheetId="25" hidden="1">#REF!</definedName>
    <definedName name="_bla4" localSheetId="31" hidden="1">#REF!</definedName>
    <definedName name="_bla4" localSheetId="32" hidden="1">#REF!</definedName>
    <definedName name="_bla4" localSheetId="34" hidden="1">#REF!</definedName>
    <definedName name="_bla4" localSheetId="35" hidden="1">#REF!</definedName>
    <definedName name="_bla4" localSheetId="40" hidden="1">#REF!</definedName>
    <definedName name="_bla4" localSheetId="41" hidden="1">#REF!</definedName>
    <definedName name="_bla4" localSheetId="42" hidden="1">#REF!</definedName>
    <definedName name="_bla4" localSheetId="43" hidden="1">#REF!</definedName>
    <definedName name="_bla4" localSheetId="45" hidden="1">#REF!</definedName>
    <definedName name="_bla4" localSheetId="46" hidden="1">#REF!</definedName>
    <definedName name="_bla4" localSheetId="48" hidden="1">#REF!</definedName>
    <definedName name="_bla4" localSheetId="52" hidden="1">#REF!</definedName>
    <definedName name="_bla4" localSheetId="14" hidden="1">#REF!</definedName>
    <definedName name="_bla4" localSheetId="56" hidden="1">#REF!</definedName>
    <definedName name="_bla4" localSheetId="15" hidden="1">#REF!</definedName>
    <definedName name="_bla4" hidden="1">#REF!</definedName>
    <definedName name="_BOP1" localSheetId="35">#REF!</definedName>
    <definedName name="_BOP1">#REF!</definedName>
    <definedName name="_BOP2" localSheetId="76">[42]BoP!#REF!</definedName>
    <definedName name="_BOP2" localSheetId="10">[43]BoP!#REF!</definedName>
    <definedName name="_BOP2" localSheetId="25">[42]BoP!#REF!</definedName>
    <definedName name="_BOP2" localSheetId="31">[42]BoP!#REF!</definedName>
    <definedName name="_BOP2" localSheetId="40">[42]BoP!#REF!</definedName>
    <definedName name="_BOP2" localSheetId="45">[42]BoP!#REF!</definedName>
    <definedName name="_BOP2" localSheetId="46">[42]BoP!#REF!</definedName>
    <definedName name="_BOP2">[42]BoP!#REF!</definedName>
    <definedName name="_bop3">[44]BOP!#REF!</definedName>
    <definedName name="_BTO2" localSheetId="8">#REF!</definedName>
    <definedName name="_BTO2" localSheetId="35">#REF!</definedName>
    <definedName name="_BTO2" localSheetId="42">#REF!</definedName>
    <definedName name="_BTO2" localSheetId="43">#REF!</definedName>
    <definedName name="_BTO2" localSheetId="44">#REF!</definedName>
    <definedName name="_BTO2">#REF!</definedName>
    <definedName name="_CEL96" localSheetId="8">#REF!</definedName>
    <definedName name="_CEL96" localSheetId="35">#REF!</definedName>
    <definedName name="_CEL96">#REF!</definedName>
    <definedName name="_cud21" localSheetId="8">#REF!</definedName>
    <definedName name="_cud21" localSheetId="35">#REF!</definedName>
    <definedName name="_cud21">#REF!</definedName>
    <definedName name="_D" localSheetId="76">#REF!</definedName>
    <definedName name="_D" localSheetId="25">#REF!</definedName>
    <definedName name="_D" localSheetId="31">#REF!</definedName>
    <definedName name="_D" localSheetId="32">#REF!</definedName>
    <definedName name="_D" localSheetId="34">#REF!</definedName>
    <definedName name="_D" localSheetId="35">#REF!</definedName>
    <definedName name="_D" localSheetId="40">#REF!</definedName>
    <definedName name="_D" localSheetId="43">#REF!</definedName>
    <definedName name="_D" localSheetId="45">#REF!</definedName>
    <definedName name="_D" localSheetId="46">#REF!</definedName>
    <definedName name="_D" localSheetId="52">#REF!</definedName>
    <definedName name="_D" localSheetId="14">#REF!</definedName>
    <definedName name="_D" localSheetId="15">#REF!</definedName>
    <definedName name="_D" localSheetId="66">#REF!</definedName>
    <definedName name="_D">#REF!</definedName>
    <definedName name="_dcc2000" localSheetId="35">#REF!</definedName>
    <definedName name="_dcc2000">#REF!</definedName>
    <definedName name="_dcc2001" localSheetId="35">#REF!</definedName>
    <definedName name="_dcc2001">#REF!</definedName>
    <definedName name="_dcc2002" localSheetId="35">#REF!</definedName>
    <definedName name="_dcc2002">#REF!</definedName>
    <definedName name="_dcc2003" localSheetId="35">#REF!</definedName>
    <definedName name="_dcc2003">#REF!</definedName>
    <definedName name="_dcc98" localSheetId="8">[31]Programa!#REF!</definedName>
    <definedName name="_dcc98">[31]Programa!#REF!</definedName>
    <definedName name="_dcc99" localSheetId="8">#REF!</definedName>
    <definedName name="_dcc99" localSheetId="35">#REF!</definedName>
    <definedName name="_dcc99">#REF!</definedName>
    <definedName name="_DEG1" localSheetId="76">#REF!</definedName>
    <definedName name="_DEG1" localSheetId="10">#REF!</definedName>
    <definedName name="_DEG1" localSheetId="8">#REF!</definedName>
    <definedName name="_DEG1" localSheetId="25">#REF!</definedName>
    <definedName name="_DEG1" localSheetId="31">#REF!</definedName>
    <definedName name="_DEG1" localSheetId="32">#REF!</definedName>
    <definedName name="_DEG1" localSheetId="34">#REF!</definedName>
    <definedName name="_DEG1" localSheetId="35">#REF!</definedName>
    <definedName name="_DEG1" localSheetId="40">#REF!</definedName>
    <definedName name="_DEG1" localSheetId="41">#REF!</definedName>
    <definedName name="_DEG1" localSheetId="42">#REF!</definedName>
    <definedName name="_DEG1" localSheetId="43">#REF!</definedName>
    <definedName name="_DEG1" localSheetId="45">#REF!</definedName>
    <definedName name="_DEG1" localSheetId="46">#REF!</definedName>
    <definedName name="_DEG1" localSheetId="48">#REF!</definedName>
    <definedName name="_DEG1" localSheetId="52">#REF!</definedName>
    <definedName name="_DEG1" localSheetId="14">#REF!</definedName>
    <definedName name="_DEG1" localSheetId="56">#REF!</definedName>
    <definedName name="_DEG1" localSheetId="15">#REF!</definedName>
    <definedName name="_DEG1" localSheetId="66">#REF!</definedName>
    <definedName name="_DEG1">#REF!</definedName>
    <definedName name="_dic96" localSheetId="35">#REF!</definedName>
    <definedName name="_dic96">#REF!</definedName>
    <definedName name="_DKR1" localSheetId="76">#REF!</definedName>
    <definedName name="_DKR1" localSheetId="10">#REF!</definedName>
    <definedName name="_DKR1" localSheetId="25">#REF!</definedName>
    <definedName name="_DKR1" localSheetId="31">#REF!</definedName>
    <definedName name="_DKR1" localSheetId="32">#REF!</definedName>
    <definedName name="_DKR1" localSheetId="34">#REF!</definedName>
    <definedName name="_DKR1" localSheetId="35">#REF!</definedName>
    <definedName name="_DKR1" localSheetId="40">#REF!</definedName>
    <definedName name="_DKR1" localSheetId="41">#REF!</definedName>
    <definedName name="_DKR1" localSheetId="42">#REF!</definedName>
    <definedName name="_DKR1" localSheetId="43">#REF!</definedName>
    <definedName name="_DKR1" localSheetId="45">#REF!</definedName>
    <definedName name="_DKR1" localSheetId="46">#REF!</definedName>
    <definedName name="_DKR1" localSheetId="48">#REF!</definedName>
    <definedName name="_DKR1" localSheetId="52">#REF!</definedName>
    <definedName name="_DKR1" localSheetId="14">#REF!</definedName>
    <definedName name="_DKR1" localSheetId="56">#REF!</definedName>
    <definedName name="_DKR1" localSheetId="15">#REF!</definedName>
    <definedName name="_DKR1">#REF!</definedName>
    <definedName name="_DLX1.EMA" localSheetId="76">#REF!</definedName>
    <definedName name="_DLX1.EMA" localSheetId="25">#REF!</definedName>
    <definedName name="_DLX1.EMA" localSheetId="31">#REF!</definedName>
    <definedName name="_DLX1.EMA" localSheetId="32">#REF!</definedName>
    <definedName name="_DLX1.EMA" localSheetId="34">#REF!</definedName>
    <definedName name="_DLX1.EMA" localSheetId="35">#REF!</definedName>
    <definedName name="_DLX1.EMA" localSheetId="40">#REF!</definedName>
    <definedName name="_DLX1.EMA" localSheetId="41">#REF!</definedName>
    <definedName name="_DLX1.EMA" localSheetId="42">#REF!</definedName>
    <definedName name="_DLX1.EMA" localSheetId="43">#REF!</definedName>
    <definedName name="_DLX1.EMA" localSheetId="45">#REF!</definedName>
    <definedName name="_DLX1.EMA" localSheetId="46">#REF!</definedName>
    <definedName name="_DLX1.EMA" localSheetId="48">#REF!</definedName>
    <definedName name="_DLX1.EMA" localSheetId="52">#REF!</definedName>
    <definedName name="_DLX1.EMA" localSheetId="14">#REF!</definedName>
    <definedName name="_DLX1.EMA" localSheetId="56">#REF!</definedName>
    <definedName name="_DLX1.EMA" localSheetId="15">#REF!</definedName>
    <definedName name="_DLX1.EMA">#REF!</definedName>
    <definedName name="_DLX1.EMG" localSheetId="76">#REF!</definedName>
    <definedName name="_DLX1.EMG" localSheetId="25">#REF!</definedName>
    <definedName name="_DLX1.EMG" localSheetId="31">#REF!</definedName>
    <definedName name="_DLX1.EMG" localSheetId="32">#REF!</definedName>
    <definedName name="_DLX1.EMG" localSheetId="34">#REF!</definedName>
    <definedName name="_DLX1.EMG" localSheetId="35">#REF!</definedName>
    <definedName name="_DLX1.EMG" localSheetId="40">#REF!</definedName>
    <definedName name="_DLX1.EMG" localSheetId="41">#REF!</definedName>
    <definedName name="_DLX1.EMG" localSheetId="42">#REF!</definedName>
    <definedName name="_DLX1.EMG" localSheetId="43">#REF!</definedName>
    <definedName name="_DLX1.EMG" localSheetId="45">#REF!</definedName>
    <definedName name="_DLX1.EMG" localSheetId="46">#REF!</definedName>
    <definedName name="_DLX1.EMG" localSheetId="48">#REF!</definedName>
    <definedName name="_DLX1.EMG" localSheetId="52">#REF!</definedName>
    <definedName name="_DLX1.EMG" localSheetId="14">#REF!</definedName>
    <definedName name="_DLX1.EMG" localSheetId="56">#REF!</definedName>
    <definedName name="_DLX1.EMG" localSheetId="15">#REF!</definedName>
    <definedName name="_DLX1.EMG">#REF!</definedName>
    <definedName name="_DLX10.EMA" localSheetId="76">#REF!</definedName>
    <definedName name="_DLX10.EMA" localSheetId="25">#REF!</definedName>
    <definedName name="_DLX10.EMA" localSheetId="31">#REF!</definedName>
    <definedName name="_DLX10.EMA" localSheetId="32">#REF!</definedName>
    <definedName name="_DLX10.EMA" localSheetId="34">#REF!</definedName>
    <definedName name="_DLX10.EMA" localSheetId="35">#REF!</definedName>
    <definedName name="_DLX10.EMA" localSheetId="40">#REF!</definedName>
    <definedName name="_DLX10.EMA" localSheetId="41">#REF!</definedName>
    <definedName name="_DLX10.EMA" localSheetId="42">#REF!</definedName>
    <definedName name="_DLX10.EMA" localSheetId="43">#REF!</definedName>
    <definedName name="_DLX10.EMA" localSheetId="45">#REF!</definedName>
    <definedName name="_DLX10.EMA" localSheetId="46">#REF!</definedName>
    <definedName name="_DLX10.EMA" localSheetId="48">#REF!</definedName>
    <definedName name="_DLX10.EMA" localSheetId="52">#REF!</definedName>
    <definedName name="_DLX10.EMA" localSheetId="14">#REF!</definedName>
    <definedName name="_DLX10.EMA" localSheetId="56">#REF!</definedName>
    <definedName name="_DLX10.EMA" localSheetId="15">#REF!</definedName>
    <definedName name="_DLX10.EMA">#REF!</definedName>
    <definedName name="_DLX11.EMA" localSheetId="76">#REF!</definedName>
    <definedName name="_DLX11.EMA" localSheetId="25">#REF!</definedName>
    <definedName name="_DLX11.EMA" localSheetId="31">#REF!</definedName>
    <definedName name="_DLX11.EMA" localSheetId="32">#REF!</definedName>
    <definedName name="_DLX11.EMA" localSheetId="34">#REF!</definedName>
    <definedName name="_DLX11.EMA" localSheetId="35">#REF!</definedName>
    <definedName name="_DLX11.EMA" localSheetId="40">#REF!</definedName>
    <definedName name="_DLX11.EMA" localSheetId="41">#REF!</definedName>
    <definedName name="_DLX11.EMA" localSheetId="42">#REF!</definedName>
    <definedName name="_DLX11.EMA" localSheetId="43">#REF!</definedName>
    <definedName name="_DLX11.EMA" localSheetId="45">#REF!</definedName>
    <definedName name="_DLX11.EMA" localSheetId="46">#REF!</definedName>
    <definedName name="_DLX11.EMA" localSheetId="48">#REF!</definedName>
    <definedName name="_DLX11.EMA" localSheetId="52">#REF!</definedName>
    <definedName name="_DLX11.EMA" localSheetId="14">#REF!</definedName>
    <definedName name="_DLX11.EMA" localSheetId="56">#REF!</definedName>
    <definedName name="_DLX11.EMA" localSheetId="15">#REF!</definedName>
    <definedName name="_DLX11.EMA">#REF!</definedName>
    <definedName name="_DLX12.EMA" localSheetId="76">#REF!</definedName>
    <definedName name="_DLX12.EMA" localSheetId="25">#REF!</definedName>
    <definedName name="_DLX12.EMA" localSheetId="31">#REF!</definedName>
    <definedName name="_DLX12.EMA" localSheetId="32">#REF!</definedName>
    <definedName name="_DLX12.EMA" localSheetId="34">#REF!</definedName>
    <definedName name="_DLX12.EMA" localSheetId="35">#REF!</definedName>
    <definedName name="_DLX12.EMA" localSheetId="40">#REF!</definedName>
    <definedName name="_DLX12.EMA" localSheetId="41">#REF!</definedName>
    <definedName name="_DLX12.EMA" localSheetId="42">#REF!</definedName>
    <definedName name="_DLX12.EMA" localSheetId="43">#REF!</definedName>
    <definedName name="_DLX12.EMA" localSheetId="45">#REF!</definedName>
    <definedName name="_DLX12.EMA" localSheetId="46">#REF!</definedName>
    <definedName name="_DLX12.EMA" localSheetId="48">#REF!</definedName>
    <definedName name="_DLX12.EMA" localSheetId="52">#REF!</definedName>
    <definedName name="_DLX12.EMA" localSheetId="14">#REF!</definedName>
    <definedName name="_DLX12.EMA" localSheetId="56">#REF!</definedName>
    <definedName name="_DLX12.EMA" localSheetId="15">#REF!</definedName>
    <definedName name="_DLX12.EMA">#REF!</definedName>
    <definedName name="_DLX13.EMA" localSheetId="76">#REF!</definedName>
    <definedName name="_DLX13.EMA" localSheetId="25">#REF!</definedName>
    <definedName name="_DLX13.EMA" localSheetId="31">#REF!</definedName>
    <definedName name="_DLX13.EMA" localSheetId="32">#REF!</definedName>
    <definedName name="_DLX13.EMA" localSheetId="34">#REF!</definedName>
    <definedName name="_DLX13.EMA" localSheetId="35">#REF!</definedName>
    <definedName name="_DLX13.EMA" localSheetId="40">#REF!</definedName>
    <definedName name="_DLX13.EMA" localSheetId="41">#REF!</definedName>
    <definedName name="_DLX13.EMA" localSheetId="42">#REF!</definedName>
    <definedName name="_DLX13.EMA" localSheetId="43">#REF!</definedName>
    <definedName name="_DLX13.EMA" localSheetId="45">#REF!</definedName>
    <definedName name="_DLX13.EMA" localSheetId="46">#REF!</definedName>
    <definedName name="_DLX13.EMA" localSheetId="48">#REF!</definedName>
    <definedName name="_DLX13.EMA" localSheetId="52">#REF!</definedName>
    <definedName name="_DLX13.EMA" localSheetId="14">#REF!</definedName>
    <definedName name="_DLX13.EMA" localSheetId="56">#REF!</definedName>
    <definedName name="_DLX13.EMA" localSheetId="15">#REF!</definedName>
    <definedName name="_DLX13.EMA">#REF!</definedName>
    <definedName name="_DLX14.EMA" localSheetId="76">#REF!</definedName>
    <definedName name="_DLX14.EMA" localSheetId="25">#REF!</definedName>
    <definedName name="_DLX14.EMA" localSheetId="31">#REF!</definedName>
    <definedName name="_DLX14.EMA" localSheetId="32">#REF!</definedName>
    <definedName name="_DLX14.EMA" localSheetId="34">#REF!</definedName>
    <definedName name="_DLX14.EMA" localSheetId="35">#REF!</definedName>
    <definedName name="_DLX14.EMA" localSheetId="40">#REF!</definedName>
    <definedName name="_DLX14.EMA" localSheetId="41">#REF!</definedName>
    <definedName name="_DLX14.EMA" localSheetId="42">#REF!</definedName>
    <definedName name="_DLX14.EMA" localSheetId="43">#REF!</definedName>
    <definedName name="_DLX14.EMA" localSheetId="45">#REF!</definedName>
    <definedName name="_DLX14.EMA" localSheetId="46">#REF!</definedName>
    <definedName name="_DLX14.EMA" localSheetId="48">#REF!</definedName>
    <definedName name="_DLX14.EMA" localSheetId="52">#REF!</definedName>
    <definedName name="_DLX14.EMA" localSheetId="14">#REF!</definedName>
    <definedName name="_DLX14.EMA" localSheetId="56">#REF!</definedName>
    <definedName name="_DLX14.EMA" localSheetId="15">#REF!</definedName>
    <definedName name="_DLX14.EMA">#REF!</definedName>
    <definedName name="_DLX16.EMA" localSheetId="76">#REF!</definedName>
    <definedName name="_DLX16.EMA" localSheetId="25">#REF!</definedName>
    <definedName name="_DLX16.EMA" localSheetId="31">#REF!</definedName>
    <definedName name="_DLX16.EMA" localSheetId="32">#REF!</definedName>
    <definedName name="_DLX16.EMA" localSheetId="34">#REF!</definedName>
    <definedName name="_DLX16.EMA" localSheetId="35">#REF!</definedName>
    <definedName name="_DLX16.EMA" localSheetId="40">#REF!</definedName>
    <definedName name="_DLX16.EMA" localSheetId="41">#REF!</definedName>
    <definedName name="_DLX16.EMA" localSheetId="42">#REF!</definedName>
    <definedName name="_DLX16.EMA" localSheetId="43">#REF!</definedName>
    <definedName name="_DLX16.EMA" localSheetId="45">#REF!</definedName>
    <definedName name="_DLX16.EMA" localSheetId="46">#REF!</definedName>
    <definedName name="_DLX16.EMA" localSheetId="48">#REF!</definedName>
    <definedName name="_DLX16.EMA" localSheetId="52">#REF!</definedName>
    <definedName name="_DLX16.EMA" localSheetId="14">#REF!</definedName>
    <definedName name="_DLX16.EMA" localSheetId="56">#REF!</definedName>
    <definedName name="_DLX16.EMA" localSheetId="15">#REF!</definedName>
    <definedName name="_DLX16.EMA">#REF!</definedName>
    <definedName name="_DLX2.EMA" localSheetId="76">#REF!,#REF!</definedName>
    <definedName name="_DLX2.EMA" localSheetId="8">#REF!,#REF!</definedName>
    <definedName name="_DLX2.EMA" localSheetId="25">#REF!,#REF!</definedName>
    <definedName name="_DLX2.EMA" localSheetId="31">#REF!,#REF!</definedName>
    <definedName name="_DLX2.EMA" localSheetId="32">#REF!,#REF!</definedName>
    <definedName name="_DLX2.EMA" localSheetId="34">#REF!,#REF!</definedName>
    <definedName name="_DLX2.EMA" localSheetId="35">#REF!,#REF!</definedName>
    <definedName name="_DLX2.EMA" localSheetId="40">#REF!,#REF!</definedName>
    <definedName name="_DLX2.EMA" localSheetId="41">#REF!,#REF!</definedName>
    <definedName name="_DLX2.EMA" localSheetId="42">#REF!,#REF!</definedName>
    <definedName name="_DLX2.EMA" localSheetId="43">#REF!,#REF!</definedName>
    <definedName name="_DLX2.EMA" localSheetId="45">#REF!,#REF!</definedName>
    <definedName name="_DLX2.EMA" localSheetId="46">#REF!,#REF!</definedName>
    <definedName name="_DLX2.EMA" localSheetId="48">#REF!,#REF!</definedName>
    <definedName name="_DLX2.EMA" localSheetId="52">#REF!,#REF!</definedName>
    <definedName name="_DLX2.EMA" localSheetId="14">#REF!,#REF!</definedName>
    <definedName name="_DLX2.EMA" localSheetId="56">#REF!,#REF!</definedName>
    <definedName name="_DLX2.EMA" localSheetId="15">#REF!,#REF!</definedName>
    <definedName name="_DLX2.EMA" localSheetId="66">#REF!,#REF!</definedName>
    <definedName name="_DLX2.EMA">#REF!,#REF!</definedName>
    <definedName name="_DLX2.EMG" localSheetId="76">#REF!</definedName>
    <definedName name="_DLX2.EMG" localSheetId="8">#REF!</definedName>
    <definedName name="_DLX2.EMG" localSheetId="25">#REF!</definedName>
    <definedName name="_DLX2.EMG" localSheetId="31">#REF!</definedName>
    <definedName name="_DLX2.EMG" localSheetId="32">#REF!</definedName>
    <definedName name="_DLX2.EMG" localSheetId="34">#REF!</definedName>
    <definedName name="_DLX2.EMG" localSheetId="35">#REF!</definedName>
    <definedName name="_DLX2.EMG" localSheetId="40">#REF!</definedName>
    <definedName name="_DLX2.EMG" localSheetId="41">#REF!</definedName>
    <definedName name="_DLX2.EMG" localSheetId="42">#REF!</definedName>
    <definedName name="_DLX2.EMG" localSheetId="43">#REF!</definedName>
    <definedName name="_DLX2.EMG" localSheetId="45">#REF!</definedName>
    <definedName name="_DLX2.EMG" localSheetId="46">#REF!</definedName>
    <definedName name="_DLX2.EMG" localSheetId="48">#REF!</definedName>
    <definedName name="_DLX2.EMG" localSheetId="52">#REF!</definedName>
    <definedName name="_DLX2.EMG" localSheetId="14">#REF!</definedName>
    <definedName name="_DLX2.EMG" localSheetId="56">#REF!</definedName>
    <definedName name="_DLX2.EMG" localSheetId="15">#REF!</definedName>
    <definedName name="_DLX2.EMG" localSheetId="66">#REF!</definedName>
    <definedName name="_DLX2.EMG">#REF!</definedName>
    <definedName name="_DLX4.EMA" localSheetId="76">#REF!</definedName>
    <definedName name="_DLX4.EMA" localSheetId="8">#REF!</definedName>
    <definedName name="_DLX4.EMA" localSheetId="25">#REF!</definedName>
    <definedName name="_DLX4.EMA" localSheetId="31">#REF!</definedName>
    <definedName name="_DLX4.EMA" localSheetId="32">#REF!</definedName>
    <definedName name="_DLX4.EMA" localSheetId="34">#REF!</definedName>
    <definedName name="_DLX4.EMA" localSheetId="35">#REF!</definedName>
    <definedName name="_DLX4.EMA" localSheetId="40">#REF!</definedName>
    <definedName name="_DLX4.EMA" localSheetId="41">#REF!</definedName>
    <definedName name="_DLX4.EMA" localSheetId="42">#REF!</definedName>
    <definedName name="_DLX4.EMA" localSheetId="43">#REF!</definedName>
    <definedName name="_DLX4.EMA" localSheetId="45">#REF!</definedName>
    <definedName name="_DLX4.EMA" localSheetId="46">#REF!</definedName>
    <definedName name="_DLX4.EMA" localSheetId="48">#REF!</definedName>
    <definedName name="_DLX4.EMA" localSheetId="52">#REF!</definedName>
    <definedName name="_DLX4.EMA" localSheetId="14">#REF!</definedName>
    <definedName name="_DLX4.EMA" localSheetId="56">#REF!</definedName>
    <definedName name="_DLX4.EMA" localSheetId="15">#REF!</definedName>
    <definedName name="_DLX4.EMA" localSheetId="66">#REF!</definedName>
    <definedName name="_DLX4.EMA">#REF!</definedName>
    <definedName name="_DLX4.EMG" localSheetId="76">#REF!</definedName>
    <definedName name="_DLX4.EMG" localSheetId="8">#REF!</definedName>
    <definedName name="_DLX4.EMG" localSheetId="25">#REF!</definedName>
    <definedName name="_DLX4.EMG" localSheetId="31">#REF!</definedName>
    <definedName name="_DLX4.EMG" localSheetId="32">#REF!</definedName>
    <definedName name="_DLX4.EMG" localSheetId="34">#REF!</definedName>
    <definedName name="_DLX4.EMG" localSheetId="35">#REF!</definedName>
    <definedName name="_DLX4.EMG" localSheetId="40">#REF!</definedName>
    <definedName name="_DLX4.EMG" localSheetId="41">#REF!</definedName>
    <definedName name="_DLX4.EMG" localSheetId="42">#REF!</definedName>
    <definedName name="_DLX4.EMG" localSheetId="43">#REF!</definedName>
    <definedName name="_DLX4.EMG" localSheetId="45">#REF!</definedName>
    <definedName name="_DLX4.EMG" localSheetId="46">#REF!</definedName>
    <definedName name="_DLX4.EMG" localSheetId="48">#REF!</definedName>
    <definedName name="_DLX4.EMG" localSheetId="52">#REF!</definedName>
    <definedName name="_DLX4.EMG" localSheetId="14">#REF!</definedName>
    <definedName name="_DLX4.EMG" localSheetId="56">#REF!</definedName>
    <definedName name="_DLX4.EMG" localSheetId="15">#REF!</definedName>
    <definedName name="_DLX4.EMG">#REF!</definedName>
    <definedName name="_DLX5.EMA" localSheetId="76">#REF!</definedName>
    <definedName name="_DLX5.EMA" localSheetId="25">#REF!</definedName>
    <definedName name="_DLX5.EMA" localSheetId="31">#REF!</definedName>
    <definedName name="_DLX5.EMA" localSheetId="32">#REF!</definedName>
    <definedName name="_DLX5.EMA" localSheetId="34">#REF!</definedName>
    <definedName name="_DLX5.EMA" localSheetId="35">#REF!</definedName>
    <definedName name="_DLX5.EMA" localSheetId="40">#REF!</definedName>
    <definedName name="_DLX5.EMA" localSheetId="41">#REF!</definedName>
    <definedName name="_DLX5.EMA" localSheetId="42">#REF!</definedName>
    <definedName name="_DLX5.EMA" localSheetId="43">#REF!</definedName>
    <definedName name="_DLX5.EMA" localSheetId="45">#REF!</definedName>
    <definedName name="_DLX5.EMA" localSheetId="46">#REF!</definedName>
    <definedName name="_DLX5.EMA" localSheetId="48">#REF!</definedName>
    <definedName name="_DLX5.EMA" localSheetId="52">#REF!</definedName>
    <definedName name="_DLX5.EMA" localSheetId="14">#REF!</definedName>
    <definedName name="_DLX5.EMA" localSheetId="56">#REF!</definedName>
    <definedName name="_DLX5.EMA" localSheetId="15">#REF!</definedName>
    <definedName name="_DLX5.EMA">#REF!</definedName>
    <definedName name="_DLX6.EMA" localSheetId="76">#REF!</definedName>
    <definedName name="_DLX6.EMA" localSheetId="25">#REF!</definedName>
    <definedName name="_DLX6.EMA" localSheetId="31">#REF!</definedName>
    <definedName name="_DLX6.EMA" localSheetId="32">#REF!</definedName>
    <definedName name="_DLX6.EMA" localSheetId="34">#REF!</definedName>
    <definedName name="_DLX6.EMA" localSheetId="35">#REF!</definedName>
    <definedName name="_DLX6.EMA" localSheetId="40">#REF!</definedName>
    <definedName name="_DLX6.EMA" localSheetId="41">#REF!</definedName>
    <definedName name="_DLX6.EMA" localSheetId="42">#REF!</definedName>
    <definedName name="_DLX6.EMA" localSheetId="43">#REF!</definedName>
    <definedName name="_DLX6.EMA" localSheetId="45">#REF!</definedName>
    <definedName name="_DLX6.EMA" localSheetId="46">#REF!</definedName>
    <definedName name="_DLX6.EMA" localSheetId="48">#REF!</definedName>
    <definedName name="_DLX6.EMA" localSheetId="52">#REF!</definedName>
    <definedName name="_DLX6.EMA" localSheetId="14">#REF!</definedName>
    <definedName name="_DLX6.EMA" localSheetId="56">#REF!</definedName>
    <definedName name="_DLX6.EMA" localSheetId="15">#REF!</definedName>
    <definedName name="_DLX6.EMA">#REF!</definedName>
    <definedName name="_DLX7.EMA" localSheetId="76">#REF!</definedName>
    <definedName name="_DLX7.EMA" localSheetId="25">#REF!</definedName>
    <definedName name="_DLX7.EMA" localSheetId="31">#REF!</definedName>
    <definedName name="_DLX7.EMA" localSheetId="32">#REF!</definedName>
    <definedName name="_DLX7.EMA" localSheetId="34">#REF!</definedName>
    <definedName name="_DLX7.EMA" localSheetId="35">#REF!</definedName>
    <definedName name="_DLX7.EMA" localSheetId="40">#REF!</definedName>
    <definedName name="_DLX7.EMA" localSheetId="41">#REF!</definedName>
    <definedName name="_DLX7.EMA" localSheetId="42">#REF!</definedName>
    <definedName name="_DLX7.EMA" localSheetId="43">#REF!</definedName>
    <definedName name="_DLX7.EMA" localSheetId="45">#REF!</definedName>
    <definedName name="_DLX7.EMA" localSheetId="46">#REF!</definedName>
    <definedName name="_DLX7.EMA" localSheetId="48">#REF!</definedName>
    <definedName name="_DLX7.EMA" localSheetId="52">#REF!</definedName>
    <definedName name="_DLX7.EMA" localSheetId="14">#REF!</definedName>
    <definedName name="_DLX7.EMA" localSheetId="56">#REF!</definedName>
    <definedName name="_DLX7.EMA" localSheetId="15">#REF!</definedName>
    <definedName name="_DLX7.EMA">#REF!</definedName>
    <definedName name="_DLX8.EMA" localSheetId="76">#REF!</definedName>
    <definedName name="_DLX8.EMA" localSheetId="25">#REF!</definedName>
    <definedName name="_DLX8.EMA" localSheetId="31">#REF!</definedName>
    <definedName name="_DLX8.EMA" localSheetId="32">#REF!</definedName>
    <definedName name="_DLX8.EMA" localSheetId="34">#REF!</definedName>
    <definedName name="_DLX8.EMA" localSheetId="35">#REF!</definedName>
    <definedName name="_DLX8.EMA" localSheetId="40">#REF!</definedName>
    <definedName name="_DLX8.EMA" localSheetId="41">#REF!</definedName>
    <definedName name="_DLX8.EMA" localSheetId="42">#REF!</definedName>
    <definedName name="_DLX8.EMA" localSheetId="43">#REF!</definedName>
    <definedName name="_DLX8.EMA" localSheetId="45">#REF!</definedName>
    <definedName name="_DLX8.EMA" localSheetId="46">#REF!</definedName>
    <definedName name="_DLX8.EMA" localSheetId="48">#REF!</definedName>
    <definedName name="_DLX8.EMA" localSheetId="52">#REF!</definedName>
    <definedName name="_DLX8.EMA" localSheetId="14">#REF!</definedName>
    <definedName name="_DLX8.EMA" localSheetId="56">#REF!</definedName>
    <definedName name="_DLX8.EMA" localSheetId="15">#REF!</definedName>
    <definedName name="_DLX8.EMA">#REF!</definedName>
    <definedName name="_DLX9.EMA" localSheetId="76">#REF!</definedName>
    <definedName name="_DLX9.EMA" localSheetId="25">#REF!</definedName>
    <definedName name="_DLX9.EMA" localSheetId="31">#REF!</definedName>
    <definedName name="_DLX9.EMA" localSheetId="32">#REF!</definedName>
    <definedName name="_DLX9.EMA" localSheetId="34">#REF!</definedName>
    <definedName name="_DLX9.EMA" localSheetId="35">#REF!</definedName>
    <definedName name="_DLX9.EMA" localSheetId="40">#REF!</definedName>
    <definedName name="_DLX9.EMA" localSheetId="41">#REF!</definedName>
    <definedName name="_DLX9.EMA" localSheetId="42">#REF!</definedName>
    <definedName name="_DLX9.EMA" localSheetId="43">#REF!</definedName>
    <definedName name="_DLX9.EMA" localSheetId="45">#REF!</definedName>
    <definedName name="_DLX9.EMA" localSheetId="46">#REF!</definedName>
    <definedName name="_DLX9.EMA" localSheetId="48">#REF!</definedName>
    <definedName name="_DLX9.EMA" localSheetId="52">#REF!</definedName>
    <definedName name="_DLX9.EMA" localSheetId="14">#REF!</definedName>
    <definedName name="_DLX9.EMA" localSheetId="56">#REF!</definedName>
    <definedName name="_DLX9.EMA" localSheetId="15">#REF!</definedName>
    <definedName name="_DLX9.EMA">#REF!</definedName>
    <definedName name="_ECU1" localSheetId="76">#REF!</definedName>
    <definedName name="_ECU1" localSheetId="25">#REF!</definedName>
    <definedName name="_ECU1" localSheetId="31">#REF!</definedName>
    <definedName name="_ECU1" localSheetId="32">#REF!</definedName>
    <definedName name="_ECU1" localSheetId="34">#REF!</definedName>
    <definedName name="_ECU1" localSheetId="35">#REF!</definedName>
    <definedName name="_ECU1" localSheetId="40">#REF!</definedName>
    <definedName name="_ECU1" localSheetId="41">#REF!</definedName>
    <definedName name="_ECU1" localSheetId="42">#REF!</definedName>
    <definedName name="_ECU1" localSheetId="43">#REF!</definedName>
    <definedName name="_ECU1" localSheetId="45">#REF!</definedName>
    <definedName name="_ECU1" localSheetId="46">#REF!</definedName>
    <definedName name="_ECU1" localSheetId="48">#REF!</definedName>
    <definedName name="_ECU1" localSheetId="52">#REF!</definedName>
    <definedName name="_ECU1" localSheetId="14">#REF!</definedName>
    <definedName name="_ECU1" localSheetId="56">#REF!</definedName>
    <definedName name="_ECU1" localSheetId="15">#REF!</definedName>
    <definedName name="_ECU1">#REF!</definedName>
    <definedName name="_emi2000" localSheetId="35">#REF!</definedName>
    <definedName name="_emi2000">#REF!</definedName>
    <definedName name="_emi2001" localSheetId="35">#REF!</definedName>
    <definedName name="_emi2001">#REF!</definedName>
    <definedName name="_emi2002" localSheetId="35">#REF!</definedName>
    <definedName name="_emi2002">#REF!</definedName>
    <definedName name="_emi2003" localSheetId="35">#REF!</definedName>
    <definedName name="_emi2003">#REF!</definedName>
    <definedName name="_emi98" localSheetId="35">#REF!</definedName>
    <definedName name="_emi98">#REF!</definedName>
    <definedName name="_emi99" localSheetId="35">#REF!</definedName>
    <definedName name="_emi99">#REF!</definedName>
    <definedName name="_END94" localSheetId="76">#REF!</definedName>
    <definedName name="_END94" localSheetId="25">#REF!</definedName>
    <definedName name="_END94" localSheetId="31">#REF!</definedName>
    <definedName name="_END94" localSheetId="32">#REF!</definedName>
    <definedName name="_END94" localSheetId="34">#REF!</definedName>
    <definedName name="_END94" localSheetId="35">#REF!</definedName>
    <definedName name="_END94" localSheetId="40">#REF!</definedName>
    <definedName name="_END94" localSheetId="45">#REF!</definedName>
    <definedName name="_END94" localSheetId="46">#REF!</definedName>
    <definedName name="_END94" localSheetId="14">#REF!</definedName>
    <definedName name="_END94" localSheetId="15">#REF!</definedName>
    <definedName name="_END94">#REF!</definedName>
    <definedName name="_ESC1" localSheetId="76">#REF!</definedName>
    <definedName name="_ESC1" localSheetId="25">#REF!</definedName>
    <definedName name="_ESC1" localSheetId="31">#REF!</definedName>
    <definedName name="_ESC1" localSheetId="32">#REF!</definedName>
    <definedName name="_ESC1" localSheetId="34">#REF!</definedName>
    <definedName name="_ESC1" localSheetId="35">#REF!</definedName>
    <definedName name="_ESC1" localSheetId="40">#REF!</definedName>
    <definedName name="_ESC1" localSheetId="41">#REF!</definedName>
    <definedName name="_ESC1" localSheetId="42">#REF!</definedName>
    <definedName name="_ESC1" localSheetId="43">#REF!</definedName>
    <definedName name="_ESC1" localSheetId="45">#REF!</definedName>
    <definedName name="_ESC1" localSheetId="46">#REF!</definedName>
    <definedName name="_ESC1" localSheetId="48">#REF!</definedName>
    <definedName name="_ESC1" localSheetId="52">#REF!</definedName>
    <definedName name="_ESC1" localSheetId="14">#REF!</definedName>
    <definedName name="_ESC1" localSheetId="56">#REF!</definedName>
    <definedName name="_ESC1" localSheetId="15">#REF!</definedName>
    <definedName name="_ESC1">#REF!</definedName>
    <definedName name="_EX9596" localSheetId="76">#REF!</definedName>
    <definedName name="_EX9596" localSheetId="25">#REF!</definedName>
    <definedName name="_EX9596" localSheetId="31">#REF!</definedName>
    <definedName name="_EX9596" localSheetId="32">#REF!</definedName>
    <definedName name="_EX9596" localSheetId="34">#REF!</definedName>
    <definedName name="_EX9596" localSheetId="35">#REF!</definedName>
    <definedName name="_EX9596" localSheetId="40">#REF!</definedName>
    <definedName name="_EX9596" localSheetId="41">#REF!</definedName>
    <definedName name="_EX9596" localSheetId="42">#REF!</definedName>
    <definedName name="_EX9596" localSheetId="43">#REF!</definedName>
    <definedName name="_EX9596" localSheetId="45">#REF!</definedName>
    <definedName name="_EX9596" localSheetId="46">#REF!</definedName>
    <definedName name="_EX9596" localSheetId="48">#REF!</definedName>
    <definedName name="_EX9596" localSheetId="52">#REF!</definedName>
    <definedName name="_EX9596" localSheetId="14">#REF!</definedName>
    <definedName name="_EX9596" localSheetId="56">#REF!</definedName>
    <definedName name="_EX9596" localSheetId="15">#REF!</definedName>
    <definedName name="_EX9596">#REF!</definedName>
    <definedName name="_EXP5" localSheetId="35">#REF!</definedName>
    <definedName name="_EXP5">#REF!</definedName>
    <definedName name="_EXP6" localSheetId="35">#REF!</definedName>
    <definedName name="_EXP6">#REF!</definedName>
    <definedName name="_EXP7" localSheetId="35">#REF!</definedName>
    <definedName name="_EXP7">#REF!</definedName>
    <definedName name="_EXP9" localSheetId="35">#REF!</definedName>
    <definedName name="_EXP9">#REF!</definedName>
    <definedName name="_EXR1" localSheetId="35">#REF!</definedName>
    <definedName name="_EXR1">#REF!</definedName>
    <definedName name="_EXR2" localSheetId="35">#REF!</definedName>
    <definedName name="_EXR2">#REF!</definedName>
    <definedName name="_EXR3" localSheetId="35">#REF!</definedName>
    <definedName name="_EXR3">#REF!</definedName>
    <definedName name="_F" localSheetId="76" hidden="1">'[45]Fax a enviar'!#REF!</definedName>
    <definedName name="_F" localSheetId="25" hidden="1">'[45]Fax a enviar'!#REF!</definedName>
    <definedName name="_F" localSheetId="31" hidden="1">'[45]Fax a enviar'!#REF!</definedName>
    <definedName name="_F" localSheetId="40" hidden="1">'[45]Fax a enviar'!#REF!</definedName>
    <definedName name="_F" localSheetId="45" hidden="1">'[45]Fax a enviar'!#REF!</definedName>
    <definedName name="_F" localSheetId="46" hidden="1">'[45]Fax a enviar'!#REF!</definedName>
    <definedName name="_F" hidden="1">'[45]Fax a enviar'!#REF!</definedName>
    <definedName name="_FAL1" localSheetId="76">#REF!</definedName>
    <definedName name="_FAL1" localSheetId="10">#REF!</definedName>
    <definedName name="_FAL1" localSheetId="8">#REF!</definedName>
    <definedName name="_FAL1" localSheetId="25">#REF!</definedName>
    <definedName name="_FAL1" localSheetId="31">#REF!</definedName>
    <definedName name="_FAL1" localSheetId="32">#REF!</definedName>
    <definedName name="_FAL1" localSheetId="34">#REF!</definedName>
    <definedName name="_FAL1" localSheetId="35">#REF!</definedName>
    <definedName name="_FAL1" localSheetId="40">#REF!</definedName>
    <definedName name="_FAL1" localSheetId="41">#REF!</definedName>
    <definedName name="_FAL1" localSheetId="42">#REF!</definedName>
    <definedName name="_FAL1" localSheetId="43">#REF!</definedName>
    <definedName name="_FAL1" localSheetId="45">#REF!</definedName>
    <definedName name="_FAL1" localSheetId="46">#REF!</definedName>
    <definedName name="_FAL1" localSheetId="48">#REF!</definedName>
    <definedName name="_FAL1" localSheetId="52">#REF!</definedName>
    <definedName name="_FAL1" localSheetId="14">#REF!</definedName>
    <definedName name="_FAL1" localSheetId="56">#REF!</definedName>
    <definedName name="_FAL1" localSheetId="15">#REF!</definedName>
    <definedName name="_FAL1" localSheetId="66">#REF!</definedName>
    <definedName name="_FAL1">#REF!</definedName>
    <definedName name="_FAL10" localSheetId="8">#REF!</definedName>
    <definedName name="_FAL10" localSheetId="35">#REF!</definedName>
    <definedName name="_FAL10">#REF!</definedName>
    <definedName name="_FAL11" localSheetId="35">#REF!</definedName>
    <definedName name="_FAL11">#REF!</definedName>
    <definedName name="_FAL12" localSheetId="35">#REF!</definedName>
    <definedName name="_FAL12">#REF!</definedName>
    <definedName name="_FAL2" localSheetId="76">#REF!</definedName>
    <definedName name="_FAL2" localSheetId="10">#REF!</definedName>
    <definedName name="_FAL2" localSheetId="25">#REF!</definedName>
    <definedName name="_FAL2" localSheetId="31">#REF!</definedName>
    <definedName name="_FAL2" localSheetId="32">#REF!</definedName>
    <definedName name="_FAL2" localSheetId="34">#REF!</definedName>
    <definedName name="_FAL2" localSheetId="35">#REF!</definedName>
    <definedName name="_FAL2" localSheetId="40">#REF!</definedName>
    <definedName name="_FAL2" localSheetId="41">#REF!</definedName>
    <definedName name="_FAL2" localSheetId="42">#REF!</definedName>
    <definedName name="_FAL2" localSheetId="43">#REF!</definedName>
    <definedName name="_FAL2" localSheetId="45">#REF!</definedName>
    <definedName name="_FAL2" localSheetId="46">#REF!</definedName>
    <definedName name="_FAL2" localSheetId="48">#REF!</definedName>
    <definedName name="_FAL2" localSheetId="52">#REF!</definedName>
    <definedName name="_FAL2" localSheetId="14">#REF!</definedName>
    <definedName name="_FAL2" localSheetId="56">#REF!</definedName>
    <definedName name="_FAL2" localSheetId="15">#REF!</definedName>
    <definedName name="_FAL2" localSheetId="66">#REF!</definedName>
    <definedName name="_FAL2">#REF!</definedName>
    <definedName name="_FAL3" localSheetId="76">#REF!</definedName>
    <definedName name="_FAL3" localSheetId="10">#REF!</definedName>
    <definedName name="_FAL3" localSheetId="25">#REF!</definedName>
    <definedName name="_FAL3" localSheetId="31">#REF!</definedName>
    <definedName name="_FAL3" localSheetId="32">#REF!</definedName>
    <definedName name="_FAL3" localSheetId="34">#REF!</definedName>
    <definedName name="_FAL3" localSheetId="35">#REF!</definedName>
    <definedName name="_FAL3" localSheetId="40">#REF!</definedName>
    <definedName name="_FAL3" localSheetId="41">#REF!</definedName>
    <definedName name="_FAL3" localSheetId="42">#REF!</definedName>
    <definedName name="_FAL3" localSheetId="43">#REF!</definedName>
    <definedName name="_FAL3" localSheetId="45">#REF!</definedName>
    <definedName name="_FAL3" localSheetId="46">#REF!</definedName>
    <definedName name="_FAL3" localSheetId="48">#REF!</definedName>
    <definedName name="_FAL3" localSheetId="52">#REF!</definedName>
    <definedName name="_FAL3" localSheetId="14">#REF!</definedName>
    <definedName name="_FAL3" localSheetId="56">#REF!</definedName>
    <definedName name="_FAL3" localSheetId="15">#REF!</definedName>
    <definedName name="_FAL3">#REF!</definedName>
    <definedName name="_FAL4" localSheetId="76">#REF!</definedName>
    <definedName name="_FAL4" localSheetId="25">#REF!</definedName>
    <definedName name="_FAL4" localSheetId="31">#REF!</definedName>
    <definedName name="_FAL4" localSheetId="32">#REF!</definedName>
    <definedName name="_FAL4" localSheetId="34">#REF!</definedName>
    <definedName name="_FAL4" localSheetId="35">#REF!</definedName>
    <definedName name="_FAL4" localSheetId="40">#REF!</definedName>
    <definedName name="_FAL4" localSheetId="41">#REF!</definedName>
    <definedName name="_FAL4" localSheetId="42">#REF!</definedName>
    <definedName name="_FAL4" localSheetId="43">#REF!</definedName>
    <definedName name="_FAL4" localSheetId="45">#REF!</definedName>
    <definedName name="_FAL4" localSheetId="46">#REF!</definedName>
    <definedName name="_FAL4" localSheetId="48">#REF!</definedName>
    <definedName name="_FAL4" localSheetId="52">#REF!</definedName>
    <definedName name="_FAL4" localSheetId="14">#REF!</definedName>
    <definedName name="_FAL4" localSheetId="56">#REF!</definedName>
    <definedName name="_FAL4" localSheetId="15">#REF!</definedName>
    <definedName name="_FAL4">#REF!</definedName>
    <definedName name="_FAL5" localSheetId="76">#REF!</definedName>
    <definedName name="_FAL5" localSheetId="25">#REF!</definedName>
    <definedName name="_FAL5" localSheetId="31">#REF!</definedName>
    <definedName name="_FAL5" localSheetId="32">#REF!</definedName>
    <definedName name="_FAL5" localSheetId="34">#REF!</definedName>
    <definedName name="_FAL5" localSheetId="35">#REF!</definedName>
    <definedName name="_FAL5" localSheetId="40">#REF!</definedName>
    <definedName name="_FAL5" localSheetId="41">#REF!</definedName>
    <definedName name="_FAL5" localSheetId="42">#REF!</definedName>
    <definedName name="_FAL5" localSheetId="43">#REF!</definedName>
    <definedName name="_FAL5" localSheetId="45">#REF!</definedName>
    <definedName name="_FAL5" localSheetId="46">#REF!</definedName>
    <definedName name="_FAL5" localSheetId="48">#REF!</definedName>
    <definedName name="_FAL5" localSheetId="52">#REF!</definedName>
    <definedName name="_FAL5" localSheetId="14">#REF!</definedName>
    <definedName name="_FAL5" localSheetId="56">#REF!</definedName>
    <definedName name="_FAL5" localSheetId="15">#REF!</definedName>
    <definedName name="_FAL5">#REF!</definedName>
    <definedName name="_FAL6" localSheetId="76">#REF!</definedName>
    <definedName name="_FAL6" localSheetId="25">#REF!</definedName>
    <definedName name="_FAL6" localSheetId="31">#REF!</definedName>
    <definedName name="_FAL6" localSheetId="32">#REF!</definedName>
    <definedName name="_FAL6" localSheetId="34">#REF!</definedName>
    <definedName name="_FAL6" localSheetId="35">#REF!</definedName>
    <definedName name="_FAL6" localSheetId="40">#REF!</definedName>
    <definedName name="_FAL6" localSheetId="41">#REF!</definedName>
    <definedName name="_FAL6" localSheetId="42">#REF!</definedName>
    <definedName name="_FAL6" localSheetId="43">#REF!</definedName>
    <definedName name="_FAL6" localSheetId="45">#REF!</definedName>
    <definedName name="_FAL6" localSheetId="46">#REF!</definedName>
    <definedName name="_FAL6" localSheetId="48">#REF!</definedName>
    <definedName name="_FAL6" localSheetId="52">#REF!</definedName>
    <definedName name="_FAL6" localSheetId="14">#REF!</definedName>
    <definedName name="_FAL6" localSheetId="56">#REF!</definedName>
    <definedName name="_FAL6" localSheetId="15">#REF!</definedName>
    <definedName name="_FAL6">#REF!</definedName>
    <definedName name="_FAL7" localSheetId="76">#REF!</definedName>
    <definedName name="_FAL7" localSheetId="25">#REF!</definedName>
    <definedName name="_FAL7" localSheetId="31">#REF!</definedName>
    <definedName name="_FAL7" localSheetId="32">#REF!</definedName>
    <definedName name="_FAL7" localSheetId="34">#REF!</definedName>
    <definedName name="_FAL7" localSheetId="35">#REF!</definedName>
    <definedName name="_FAL7" localSheetId="40">#REF!</definedName>
    <definedName name="_FAL7" localSheetId="41">#REF!</definedName>
    <definedName name="_FAL7" localSheetId="42">#REF!</definedName>
    <definedName name="_FAL7" localSheetId="43">#REF!</definedName>
    <definedName name="_FAL7" localSheetId="45">#REF!</definedName>
    <definedName name="_FAL7" localSheetId="46">#REF!</definedName>
    <definedName name="_FAL7" localSheetId="48">#REF!</definedName>
    <definedName name="_FAL7" localSheetId="52">#REF!</definedName>
    <definedName name="_FAL7" localSheetId="14">#REF!</definedName>
    <definedName name="_FAL7" localSheetId="56">#REF!</definedName>
    <definedName name="_FAL7" localSheetId="15">#REF!</definedName>
    <definedName name="_FAL7">#REF!</definedName>
    <definedName name="_FAL8" localSheetId="35">#REF!</definedName>
    <definedName name="_FAL8">#REF!</definedName>
    <definedName name="_FAL89" localSheetId="76">#REF!</definedName>
    <definedName name="_FAL89" localSheetId="25">#REF!</definedName>
    <definedName name="_FAL89" localSheetId="31">#REF!</definedName>
    <definedName name="_FAL89" localSheetId="32">#REF!</definedName>
    <definedName name="_FAL89" localSheetId="34">#REF!</definedName>
    <definedName name="_FAL89" localSheetId="35">#REF!</definedName>
    <definedName name="_FAL89" localSheetId="40">#REF!</definedName>
    <definedName name="_FAL89" localSheetId="41">#REF!</definedName>
    <definedName name="_FAL89" localSheetId="42">#REF!</definedName>
    <definedName name="_FAL89" localSheetId="43">#REF!</definedName>
    <definedName name="_FAL89" localSheetId="45">#REF!</definedName>
    <definedName name="_FAL89" localSheetId="46">#REF!</definedName>
    <definedName name="_FAL89" localSheetId="48">#REF!</definedName>
    <definedName name="_FAL89" localSheetId="52">#REF!</definedName>
    <definedName name="_FAL89" localSheetId="14">#REF!</definedName>
    <definedName name="_FAL89" localSheetId="56">#REF!</definedName>
    <definedName name="_FAL89" localSheetId="15">#REF!</definedName>
    <definedName name="_FAL89">#REF!</definedName>
    <definedName name="_FAL9" localSheetId="35">#REF!</definedName>
    <definedName name="_FAL9">#REF!</definedName>
    <definedName name="_Fill" localSheetId="76" hidden="1">#REF!</definedName>
    <definedName name="_Fill" localSheetId="10" hidden="1">'[8]shared data'!$A$4:$A$642</definedName>
    <definedName name="_Fill" localSheetId="25" hidden="1">#REF!</definedName>
    <definedName name="_Fill" localSheetId="31" hidden="1">#REF!</definedName>
    <definedName name="_Fill" localSheetId="32" hidden="1">#REF!</definedName>
    <definedName name="_Fill" localSheetId="34" hidden="1">#REF!</definedName>
    <definedName name="_Fill" localSheetId="35" hidden="1">#REF!</definedName>
    <definedName name="_Fill" localSheetId="40" hidden="1">#REF!</definedName>
    <definedName name="_Fill" localSheetId="41" hidden="1">#REF!</definedName>
    <definedName name="_Fill" localSheetId="42" hidden="1">#REF!</definedName>
    <definedName name="_Fill" localSheetId="43" hidden="1">#REF!</definedName>
    <definedName name="_Fill" localSheetId="45" hidden="1">#REF!</definedName>
    <definedName name="_Fill" localSheetId="46" hidden="1">#REF!</definedName>
    <definedName name="_Fill" localSheetId="47" hidden="1">#REF!</definedName>
    <definedName name="_Fill" localSheetId="48" hidden="1">#REF!</definedName>
    <definedName name="_Fill" localSheetId="52" hidden="1">#REF!</definedName>
    <definedName name="_Fill" localSheetId="14" hidden="1">#REF!</definedName>
    <definedName name="_Fill" localSheetId="56" hidden="1">#REF!</definedName>
    <definedName name="_Fill" localSheetId="15" hidden="1">#REF!</definedName>
    <definedName name="_Fill" hidden="1">#REF!</definedName>
    <definedName name="_Fill1" localSheetId="76" hidden="1">#REF!</definedName>
    <definedName name="_Fill1" localSheetId="10" hidden="1">#REF!</definedName>
    <definedName name="_Fill1" localSheetId="8" hidden="1">#REF!</definedName>
    <definedName name="_Fill1" localSheetId="25" hidden="1">#REF!</definedName>
    <definedName name="_Fill1" localSheetId="31" hidden="1">#REF!</definedName>
    <definedName name="_Fill1" localSheetId="32" hidden="1">#REF!</definedName>
    <definedName name="_Fill1" localSheetId="34" hidden="1">#REF!</definedName>
    <definedName name="_Fill1" localSheetId="35" hidden="1">#REF!</definedName>
    <definedName name="_Fill1" localSheetId="40" hidden="1">#REF!</definedName>
    <definedName name="_Fill1" localSheetId="41" hidden="1">#REF!</definedName>
    <definedName name="_Fill1" localSheetId="42" hidden="1">#REF!</definedName>
    <definedName name="_Fill1" localSheetId="43" hidden="1">#REF!</definedName>
    <definedName name="_Fill1" localSheetId="45" hidden="1">#REF!</definedName>
    <definedName name="_Fill1" localSheetId="46" hidden="1">#REF!</definedName>
    <definedName name="_Fill1" localSheetId="48" hidden="1">#REF!</definedName>
    <definedName name="_Fill1" localSheetId="52" hidden="1">#REF!</definedName>
    <definedName name="_Fill1" localSheetId="14" hidden="1">#REF!</definedName>
    <definedName name="_Fill1" localSheetId="56" hidden="1">#REF!</definedName>
    <definedName name="_Fill1" localSheetId="15" hidden="1">#REF!</definedName>
    <definedName name="_Fill1" hidden="1">#REF!</definedName>
    <definedName name="_xlnm._FilterDatabase" localSheetId="11" hidden="1">'Gráfico 11 '!$A$2:$B$15</definedName>
    <definedName name="_xlnm._FilterDatabase" localSheetId="42" hidden="1">'Tabla 28'!#REF!</definedName>
    <definedName name="_xlnm._FilterDatabase" localSheetId="43" hidden="1">'Tabla 29'!#REF!</definedName>
    <definedName name="_xlnm._FilterDatabase" localSheetId="48" hidden="1">'Tabla 34'!$G$1:$G$130</definedName>
    <definedName name="_xlnm._FilterDatabase" localSheetId="52" hidden="1">'Tabla 38'!$G$1:$G$77</definedName>
    <definedName name="_xlnm._FilterDatabase" hidden="1">[46]C!$P$428:$T$428</definedName>
    <definedName name="_FIS96" localSheetId="8">#REF!</definedName>
    <definedName name="_FIS96" localSheetId="35">#REF!</definedName>
    <definedName name="_FIS96" localSheetId="42">#REF!</definedName>
    <definedName name="_FIS96" localSheetId="43">#REF!</definedName>
    <definedName name="_FIS96" localSheetId="44">#REF!</definedName>
    <definedName name="_FIS96">#REF!</definedName>
    <definedName name="_FIV1" localSheetId="8">#REF!</definedName>
    <definedName name="_FIV1" localSheetId="35">#REF!</definedName>
    <definedName name="_FIV1">#REF!</definedName>
    <definedName name="_FMK1" localSheetId="76">#REF!</definedName>
    <definedName name="_FMK1" localSheetId="10">#REF!</definedName>
    <definedName name="_FMK1" localSheetId="25">#REF!</definedName>
    <definedName name="_FMK1" localSheetId="31">#REF!</definedName>
    <definedName name="_FMK1" localSheetId="32">#REF!</definedName>
    <definedName name="_FMK1" localSheetId="34">#REF!</definedName>
    <definedName name="_FMK1" localSheetId="35">#REF!</definedName>
    <definedName name="_FMK1" localSheetId="40">#REF!</definedName>
    <definedName name="_FMK1" localSheetId="41">#REF!</definedName>
    <definedName name="_FMK1" localSheetId="42">#REF!</definedName>
    <definedName name="_FMK1" localSheetId="43">#REF!</definedName>
    <definedName name="_FMK1" localSheetId="45">#REF!</definedName>
    <definedName name="_FMK1" localSheetId="46">#REF!</definedName>
    <definedName name="_FMK1" localSheetId="48">#REF!</definedName>
    <definedName name="_FMK1" localSheetId="52">#REF!</definedName>
    <definedName name="_FMK1" localSheetId="14">#REF!</definedName>
    <definedName name="_FMK1" localSheetId="56">#REF!</definedName>
    <definedName name="_FMK1" localSheetId="15">#REF!</definedName>
    <definedName name="_FMK1" localSheetId="66">#REF!</definedName>
    <definedName name="_FMK1">#REF!</definedName>
    <definedName name="_ftnref1" localSheetId="25">#REF!</definedName>
    <definedName name="_ftnref1" localSheetId="31">#REF!</definedName>
    <definedName name="_ftnref1" localSheetId="35">#REF!</definedName>
    <definedName name="_ftnref1" localSheetId="66">#REF!</definedName>
    <definedName name="_ftnref1">#REF!</definedName>
    <definedName name="_Hlk97726676" localSheetId="49">'Tabla 35'!$G$7</definedName>
    <definedName name="_Hlk97726751" localSheetId="51">'Tabla 37'!$I$6</definedName>
    <definedName name="_Hlk97726815" localSheetId="53">'Tabla 39'!$I$7</definedName>
    <definedName name="_IKR1" localSheetId="76">#REF!</definedName>
    <definedName name="_IKR1" localSheetId="10">#REF!</definedName>
    <definedName name="_IKR1" localSheetId="25">#REF!</definedName>
    <definedName name="_IKR1" localSheetId="31">#REF!</definedName>
    <definedName name="_IKR1" localSheetId="32">#REF!</definedName>
    <definedName name="_IKR1" localSheetId="34">#REF!</definedName>
    <definedName name="_IKR1" localSheetId="35">#REF!</definedName>
    <definedName name="_IKR1" localSheetId="40">#REF!</definedName>
    <definedName name="_IKR1" localSheetId="41">#REF!</definedName>
    <definedName name="_IKR1" localSheetId="42">#REF!</definedName>
    <definedName name="_IKR1" localSheetId="43">#REF!</definedName>
    <definedName name="_IKR1" localSheetId="45">#REF!</definedName>
    <definedName name="_IKR1" localSheetId="46">#REF!</definedName>
    <definedName name="_IKR1" localSheetId="48">#REF!</definedName>
    <definedName name="_IKR1" localSheetId="52">#REF!</definedName>
    <definedName name="_IKR1" localSheetId="14">#REF!</definedName>
    <definedName name="_IKR1" localSheetId="56">#REF!</definedName>
    <definedName name="_IKR1" localSheetId="15">#REF!</definedName>
    <definedName name="_IKR1">#REF!</definedName>
    <definedName name="_IMP10" localSheetId="35">#REF!</definedName>
    <definedName name="_IMP10">#REF!</definedName>
    <definedName name="_IMP2" localSheetId="35">#REF!</definedName>
    <definedName name="_IMP2">#REF!</definedName>
    <definedName name="_IMP4" localSheetId="35">#REF!</definedName>
    <definedName name="_IMP4">#REF!</definedName>
    <definedName name="_IMP6" localSheetId="35">#REF!</definedName>
    <definedName name="_IMP6">#REF!</definedName>
    <definedName name="_IMP7" localSheetId="35">#REF!</definedName>
    <definedName name="_IMP7">#REF!</definedName>
    <definedName name="_IMP8" localSheetId="35">#REF!</definedName>
    <definedName name="_IMP8">#REF!</definedName>
    <definedName name="_INE1" localSheetId="35">#REF!</definedName>
    <definedName name="_INE1">#REF!</definedName>
    <definedName name="_ipc2000" localSheetId="35">#REF!</definedName>
    <definedName name="_ipc2000">#REF!</definedName>
    <definedName name="_ipc2001" localSheetId="35">#REF!</definedName>
    <definedName name="_ipc2001">#REF!</definedName>
    <definedName name="_ipc2002" localSheetId="35">#REF!</definedName>
    <definedName name="_ipc2002">#REF!</definedName>
    <definedName name="_ipc2003" localSheetId="35">#REF!</definedName>
    <definedName name="_ipc2003">#REF!</definedName>
    <definedName name="_ipc98" localSheetId="35">#REF!</definedName>
    <definedName name="_ipc98">#REF!</definedName>
    <definedName name="_ipc99" localSheetId="35">#REF!</definedName>
    <definedName name="_ipc99">#REF!</definedName>
    <definedName name="_IRP1" localSheetId="76">#REF!</definedName>
    <definedName name="_IRP1" localSheetId="10">#REF!</definedName>
    <definedName name="_IRP1" localSheetId="25">#REF!</definedName>
    <definedName name="_IRP1" localSheetId="31">#REF!</definedName>
    <definedName name="_IRP1" localSheetId="32">#REF!</definedName>
    <definedName name="_IRP1" localSheetId="34">#REF!</definedName>
    <definedName name="_IRP1" localSheetId="35">#REF!</definedName>
    <definedName name="_IRP1" localSheetId="40">#REF!</definedName>
    <definedName name="_IRP1" localSheetId="41">#REF!</definedName>
    <definedName name="_IRP1" localSheetId="42">#REF!</definedName>
    <definedName name="_IRP1" localSheetId="43">#REF!</definedName>
    <definedName name="_IRP1" localSheetId="45">#REF!</definedName>
    <definedName name="_IRP1" localSheetId="46">#REF!</definedName>
    <definedName name="_IRP1" localSheetId="48">#REF!</definedName>
    <definedName name="_IRP1" localSheetId="52">#REF!</definedName>
    <definedName name="_IRP1" localSheetId="14">#REF!</definedName>
    <definedName name="_IRP1" localSheetId="56">#REF!</definedName>
    <definedName name="_IRP1" localSheetId="15">#REF!</definedName>
    <definedName name="_IRP1">#REF!</definedName>
    <definedName name="_Jin2">[47]CCFF!#REF!</definedName>
    <definedName name="_JR1" localSheetId="8">#REF!</definedName>
    <definedName name="_JR1" localSheetId="35">#REF!</definedName>
    <definedName name="_JR1" localSheetId="42">#REF!</definedName>
    <definedName name="_JR1" localSheetId="43">#REF!</definedName>
    <definedName name="_JR1" localSheetId="44">#REF!</definedName>
    <definedName name="_JR1">#REF!</definedName>
    <definedName name="_JR2" localSheetId="8">#REF!</definedName>
    <definedName name="_JR2" localSheetId="35">#REF!</definedName>
    <definedName name="_JR2">#REF!</definedName>
    <definedName name="_Key1" localSheetId="76" hidden="1">#REF!</definedName>
    <definedName name="_Key1" localSheetId="10" hidden="1">#REF!</definedName>
    <definedName name="_Key1" localSheetId="25" hidden="1">#REF!</definedName>
    <definedName name="_Key1" localSheetId="31" hidden="1">#REF!</definedName>
    <definedName name="_Key1" localSheetId="32" hidden="1">#REF!</definedName>
    <definedName name="_Key1" localSheetId="34" hidden="1">#REF!</definedName>
    <definedName name="_Key1" localSheetId="35" hidden="1">#REF!</definedName>
    <definedName name="_Key1" localSheetId="40" hidden="1">#REF!</definedName>
    <definedName name="_Key1" localSheetId="41" hidden="1">#REF!</definedName>
    <definedName name="_Key1" localSheetId="42" hidden="1">#REF!</definedName>
    <definedName name="_Key1" localSheetId="43" hidden="1">#REF!</definedName>
    <definedName name="_Key1" localSheetId="45" hidden="1">#REF!</definedName>
    <definedName name="_Key1" localSheetId="46" hidden="1">#REF!</definedName>
    <definedName name="_Key1" localSheetId="48" hidden="1">#REF!</definedName>
    <definedName name="_Key1" localSheetId="52" hidden="1">#REF!</definedName>
    <definedName name="_Key1" localSheetId="14" hidden="1">#REF!</definedName>
    <definedName name="_Key1" localSheetId="56" hidden="1">#REF!</definedName>
    <definedName name="_Key1" localSheetId="15" hidden="1">#REF!</definedName>
    <definedName name="_Key1" hidden="1">#REF!</definedName>
    <definedName name="_Key2" localSheetId="76" hidden="1">#REF!</definedName>
    <definedName name="_Key2" localSheetId="25" hidden="1">#REF!</definedName>
    <definedName name="_Key2" localSheetId="31" hidden="1">#REF!</definedName>
    <definedName name="_Key2" localSheetId="32" hidden="1">#REF!</definedName>
    <definedName name="_Key2" localSheetId="34" hidden="1">#REF!</definedName>
    <definedName name="_Key2" localSheetId="35" hidden="1">#REF!</definedName>
    <definedName name="_Key2" localSheetId="40" hidden="1">#REF!</definedName>
    <definedName name="_Key2" localSheetId="41" hidden="1">#REF!</definedName>
    <definedName name="_Key2" localSheetId="42" hidden="1">#REF!</definedName>
    <definedName name="_Key2" localSheetId="43" hidden="1">#REF!</definedName>
    <definedName name="_Key2" localSheetId="45" hidden="1">#REF!</definedName>
    <definedName name="_Key2" localSheetId="46" hidden="1">#REF!</definedName>
    <definedName name="_Key2" localSheetId="48" hidden="1">#REF!</definedName>
    <definedName name="_Key2" localSheetId="52" hidden="1">#REF!</definedName>
    <definedName name="_Key2" localSheetId="14" hidden="1">#REF!</definedName>
    <definedName name="_Key2" localSheetId="56" hidden="1">#REF!</definedName>
    <definedName name="_Key2" localSheetId="15" hidden="1">#REF!</definedName>
    <definedName name="_Key2" hidden="1">#REF!</definedName>
    <definedName name="_LIT1" localSheetId="76">#REF!</definedName>
    <definedName name="_LIT1" localSheetId="25">#REF!</definedName>
    <definedName name="_LIT1" localSheetId="31">#REF!</definedName>
    <definedName name="_LIT1" localSheetId="32">#REF!</definedName>
    <definedName name="_LIT1" localSheetId="34">#REF!</definedName>
    <definedName name="_LIT1" localSheetId="35">#REF!</definedName>
    <definedName name="_LIT1" localSheetId="40">#REF!</definedName>
    <definedName name="_LIT1" localSheetId="41">#REF!</definedName>
    <definedName name="_LIT1" localSheetId="42">#REF!</definedName>
    <definedName name="_LIT1" localSheetId="43">#REF!</definedName>
    <definedName name="_LIT1" localSheetId="45">#REF!</definedName>
    <definedName name="_LIT1" localSheetId="46">#REF!</definedName>
    <definedName name="_LIT1" localSheetId="48">#REF!</definedName>
    <definedName name="_LIT1" localSheetId="52">#REF!</definedName>
    <definedName name="_LIT1" localSheetId="14">#REF!</definedName>
    <definedName name="_LIT1" localSheetId="56">#REF!</definedName>
    <definedName name="_LIT1" localSheetId="15">#REF!</definedName>
    <definedName name="_LIT1">#REF!</definedName>
    <definedName name="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 localSheetId="35">#REF!</definedName>
    <definedName name="_M">#REF!</definedName>
    <definedName name="_MAR1" localSheetId="35">#REF!</definedName>
    <definedName name="_MAR1">#REF!</definedName>
    <definedName name="_MAR2" localSheetId="35">#REF!</definedName>
    <definedName name="_MAR2">#REF!</definedName>
    <definedName name="_MAR3" localSheetId="35">#REF!</definedName>
    <definedName name="_MAR3">#REF!</definedName>
    <definedName name="_MAR4" localSheetId="35">#REF!</definedName>
    <definedName name="_MAR4">#REF!</definedName>
    <definedName name="_MAR5" localSheetId="35">#REF!</definedName>
    <definedName name="_MAR5">#REF!</definedName>
    <definedName name="_MAR6" localSheetId="35">#REF!</definedName>
    <definedName name="_MAR6">#REF!</definedName>
    <definedName name="_MatMult_A" hidden="1">'[48]Fax a enviar'!#REF!</definedName>
    <definedName name="_MatMult_AxB" hidden="1">'[48]Fax a enviar'!#REF!</definedName>
    <definedName name="_MatMult_B" hidden="1">'[48]Fax a enviar'!#REF!</definedName>
    <definedName name="_mcv2">[49]Q2!$E$63:$AH$63</definedName>
    <definedName name="_me98" localSheetId="8">[31]Programa!#REF!</definedName>
    <definedName name="_me98" localSheetId="35">[31]Programa!#REF!</definedName>
    <definedName name="_me98">[31]Programa!#REF!</definedName>
    <definedName name="_MEX1" localSheetId="76">#REF!</definedName>
    <definedName name="_MEX1" localSheetId="10">#REF!</definedName>
    <definedName name="_MEX1" localSheetId="8">#REF!</definedName>
    <definedName name="_MEX1" localSheetId="25">#REF!</definedName>
    <definedName name="_MEX1" localSheetId="31">#REF!</definedName>
    <definedName name="_MEX1" localSheetId="32">#REF!</definedName>
    <definedName name="_MEX1" localSheetId="34">#REF!</definedName>
    <definedName name="_MEX1" localSheetId="35">#REF!</definedName>
    <definedName name="_MEX1" localSheetId="40">#REF!</definedName>
    <definedName name="_MEX1" localSheetId="41">#REF!</definedName>
    <definedName name="_MEX1" localSheetId="42">#REF!</definedName>
    <definedName name="_MEX1" localSheetId="43">#REF!</definedName>
    <definedName name="_MEX1" localSheetId="45">#REF!</definedName>
    <definedName name="_MEX1" localSheetId="46">#REF!</definedName>
    <definedName name="_MEX1" localSheetId="48">#REF!</definedName>
    <definedName name="_MEX1" localSheetId="52">#REF!</definedName>
    <definedName name="_MEX1" localSheetId="14">#REF!</definedName>
    <definedName name="_MEX1" localSheetId="56">#REF!</definedName>
    <definedName name="_MEX1" localSheetId="15">#REF!</definedName>
    <definedName name="_MEX1" localSheetId="66">#REF!</definedName>
    <definedName name="_MEX1">#REF!</definedName>
    <definedName name="_mk14" localSheetId="8">[50]NFPEntps!#REF!</definedName>
    <definedName name="_mk14">[50]NFPEntps!#REF!</definedName>
    <definedName name="_MTS2" localSheetId="8">'[51]Annual Tables'!#REF!</definedName>
    <definedName name="_MTS2">'[51]Annual Tables'!#REF!</definedName>
    <definedName name="_NA1">[52]raw!#REF!</definedName>
    <definedName name="_NA2">[52]raw!#REF!</definedName>
    <definedName name="_NA3">[52]raw!#REF!</definedName>
    <definedName name="_NB1">[52]raw!#REF!</definedName>
    <definedName name="_NB2">[52]raw!#REF!</definedName>
    <definedName name="_NB3" localSheetId="8">[53]raw!$A$513:$F$513</definedName>
    <definedName name="_NB3">[53]raw!$A$513:$F$513</definedName>
    <definedName name="_NC1">[52]raw!#REF!</definedName>
    <definedName name="_NC3">[52]raw!#REF!</definedName>
    <definedName name="_NC4">[52]raw!#REF!</definedName>
    <definedName name="_npp2000" localSheetId="8">#REF!</definedName>
    <definedName name="_npp2000" localSheetId="35">#REF!</definedName>
    <definedName name="_npp2000" localSheetId="42">#REF!</definedName>
    <definedName name="_npp2000" localSheetId="43">#REF!</definedName>
    <definedName name="_npp2000" localSheetId="44">#REF!</definedName>
    <definedName name="_npp2000">#REF!</definedName>
    <definedName name="_npp2001" localSheetId="8">#REF!</definedName>
    <definedName name="_npp2001" localSheetId="35">#REF!</definedName>
    <definedName name="_npp2001">#REF!</definedName>
    <definedName name="_npp2002" localSheetId="8">#REF!</definedName>
    <definedName name="_npp2002" localSheetId="35">#REF!</definedName>
    <definedName name="_npp2002">#REF!</definedName>
    <definedName name="_npp2003" localSheetId="35">#REF!</definedName>
    <definedName name="_npp2003">#REF!</definedName>
    <definedName name="_npp98" localSheetId="35">#REF!</definedName>
    <definedName name="_npp98">#REF!</definedName>
    <definedName name="_npp99" localSheetId="35">#REF!</definedName>
    <definedName name="_npp99">#REF!</definedName>
    <definedName name="_ORC98" localSheetId="35">#REF!</definedName>
    <definedName name="_ORC98">#REF!</definedName>
    <definedName name="_Order1" localSheetId="25" hidden="1">0</definedName>
    <definedName name="_Order1" localSheetId="31" hidden="1">255</definedName>
    <definedName name="_Order1" localSheetId="40" hidden="1">0</definedName>
    <definedName name="_Order1" localSheetId="45" hidden="1">0</definedName>
    <definedName name="_Order1" localSheetId="46" hidden="1">0</definedName>
    <definedName name="_Order1" localSheetId="14" hidden="1">0</definedName>
    <definedName name="_Order1" localSheetId="15" hidden="1">0</definedName>
    <definedName name="_Order1" localSheetId="66" hidden="1">255</definedName>
    <definedName name="_Order1" hidden="1">255</definedName>
    <definedName name="_Order2" hidden="1">255</definedName>
    <definedName name="_os1">#N/A</definedName>
    <definedName name="_P" localSheetId="76">#REF!</definedName>
    <definedName name="_P" localSheetId="8">#REF!</definedName>
    <definedName name="_P" localSheetId="25">#REF!</definedName>
    <definedName name="_P" localSheetId="31">#REF!</definedName>
    <definedName name="_P" localSheetId="32">#REF!</definedName>
    <definedName name="_P" localSheetId="34">#REF!</definedName>
    <definedName name="_P" localSheetId="35">#REF!</definedName>
    <definedName name="_P" localSheetId="40">#REF!</definedName>
    <definedName name="_P" localSheetId="43">#REF!</definedName>
    <definedName name="_P" localSheetId="45">#REF!</definedName>
    <definedName name="_P" localSheetId="46">#REF!</definedName>
    <definedName name="_P" localSheetId="52">#REF!</definedName>
    <definedName name="_P" localSheetId="14">#REF!</definedName>
    <definedName name="_P" localSheetId="15">#REF!</definedName>
    <definedName name="_P" localSheetId="66">#REF!</definedName>
    <definedName name="_P">#REF!</definedName>
    <definedName name="_PAG2">[51]Index!#REF!</definedName>
    <definedName name="_PAG3">[51]Index!#REF!</definedName>
    <definedName name="_PAG4">[51]Index!#REF!</definedName>
    <definedName name="_PAG5">[51]Index!#REF!</definedName>
    <definedName name="_PAG6">[51]Index!#REF!</definedName>
    <definedName name="_PAG7" localSheetId="8">#REF!</definedName>
    <definedName name="_PAG7" localSheetId="35">#REF!</definedName>
    <definedName name="_PAG7" localSheetId="42">#REF!</definedName>
    <definedName name="_PAG7" localSheetId="43">#REF!</definedName>
    <definedName name="_PAG7" localSheetId="44">#REF!</definedName>
    <definedName name="_PAG7">#REF!</definedName>
    <definedName name="_Parse_Out" localSheetId="76" hidden="1">#REF!</definedName>
    <definedName name="_Parse_Out" localSheetId="10" hidden="1">#REF!</definedName>
    <definedName name="_Parse_Out" localSheetId="8" hidden="1">#REF!</definedName>
    <definedName name="_Parse_Out" localSheetId="25" hidden="1">#REF!</definedName>
    <definedName name="_Parse_Out" localSheetId="31" hidden="1">#REF!</definedName>
    <definedName name="_Parse_Out" localSheetId="32" hidden="1">#REF!</definedName>
    <definedName name="_Parse_Out" localSheetId="34" hidden="1">#REF!</definedName>
    <definedName name="_Parse_Out" localSheetId="35" hidden="1">#REF!</definedName>
    <definedName name="_Parse_Out" localSheetId="40" hidden="1">#REF!</definedName>
    <definedName name="_Parse_Out" localSheetId="41" hidden="1">#REF!</definedName>
    <definedName name="_Parse_Out" localSheetId="42" hidden="1">#REF!</definedName>
    <definedName name="_Parse_Out" localSheetId="43" hidden="1">#REF!</definedName>
    <definedName name="_Parse_Out" localSheetId="45" hidden="1">#REF!</definedName>
    <definedName name="_Parse_Out" localSheetId="46" hidden="1">#REF!</definedName>
    <definedName name="_Parse_Out" localSheetId="48" hidden="1">#REF!</definedName>
    <definedName name="_Parse_Out" localSheetId="52" hidden="1">#REF!</definedName>
    <definedName name="_Parse_Out" localSheetId="14" hidden="1">#REF!</definedName>
    <definedName name="_Parse_Out" localSheetId="56" hidden="1">#REF!</definedName>
    <definedName name="_Parse_Out" localSheetId="15" hidden="1">#REF!</definedName>
    <definedName name="_Parse_Out" localSheetId="66" hidden="1">#REF!</definedName>
    <definedName name="_Parse_Out" hidden="1">#REF!</definedName>
    <definedName name="_pib2000" localSheetId="35">#REF!</definedName>
    <definedName name="_pib2000">#REF!</definedName>
    <definedName name="_pib2001" localSheetId="35">#REF!</definedName>
    <definedName name="_pib2001">#REF!</definedName>
    <definedName name="_pib2002" localSheetId="35">#REF!</definedName>
    <definedName name="_pib2002">#REF!</definedName>
    <definedName name="_pib2003" localSheetId="35">#REF!</definedName>
    <definedName name="_pib2003">#REF!</definedName>
    <definedName name="_pib98" localSheetId="8">[31]Programa!#REF!</definedName>
    <definedName name="_pib98">[31]Programa!#REF!</definedName>
    <definedName name="_pib99" localSheetId="8">#REF!</definedName>
    <definedName name="_pib99" localSheetId="35">#REF!</definedName>
    <definedName name="_pib99">#REF!</definedName>
    <definedName name="_POR96" localSheetId="8">#REF!</definedName>
    <definedName name="_POR96" localSheetId="35">#REF!</definedName>
    <definedName name="_POR96">#REF!</definedName>
    <definedName name="_PRN96" localSheetId="8">#REF!</definedName>
    <definedName name="_PRN96" localSheetId="35">#REF!</definedName>
    <definedName name="_PRN96">#REF!</definedName>
    <definedName name="_PTA1" localSheetId="76">#REF!</definedName>
    <definedName name="_PTA1" localSheetId="10">#REF!</definedName>
    <definedName name="_PTA1" localSheetId="25">#REF!</definedName>
    <definedName name="_PTA1" localSheetId="31">#REF!</definedName>
    <definedName name="_PTA1" localSheetId="32">#REF!</definedName>
    <definedName name="_PTA1" localSheetId="34">#REF!</definedName>
    <definedName name="_PTA1" localSheetId="35">#REF!</definedName>
    <definedName name="_PTA1" localSheetId="40">#REF!</definedName>
    <definedName name="_PTA1" localSheetId="41">#REF!</definedName>
    <definedName name="_PTA1" localSheetId="42">#REF!</definedName>
    <definedName name="_PTA1" localSheetId="43">#REF!</definedName>
    <definedName name="_PTA1" localSheetId="45">#REF!</definedName>
    <definedName name="_PTA1" localSheetId="46">#REF!</definedName>
    <definedName name="_PTA1" localSheetId="48">#REF!</definedName>
    <definedName name="_PTA1" localSheetId="52">#REF!</definedName>
    <definedName name="_PTA1" localSheetId="14">#REF!</definedName>
    <definedName name="_PTA1" localSheetId="56">#REF!</definedName>
    <definedName name="_PTA1" localSheetId="15">#REF!</definedName>
    <definedName name="_PTA1">#REF!</definedName>
    <definedName name="_qV196" localSheetId="76">[40]QNEWLOR!#REF!</definedName>
    <definedName name="_qV196" localSheetId="25">[40]QNEWLOR!#REF!</definedName>
    <definedName name="_qV196" localSheetId="31">[40]QNEWLOR!#REF!</definedName>
    <definedName name="_qV196" localSheetId="41">[41]QNEWLOR!#REF!</definedName>
    <definedName name="_qV196" localSheetId="42">[41]QNEWLOR!#REF!</definedName>
    <definedName name="_qV196" localSheetId="43">[41]QNEWLOR!#REF!</definedName>
    <definedName name="_qV196" localSheetId="48">[41]QNEWLOR!#REF!</definedName>
    <definedName name="_qV196" localSheetId="52">[41]QNEWLOR!#REF!</definedName>
    <definedName name="_qV196" localSheetId="14">[40]QNEWLOR!#REF!</definedName>
    <definedName name="_qV196" localSheetId="56">[41]QNEWLOR!#REF!</definedName>
    <definedName name="_qV196" localSheetId="15">[40]QNEWLOR!#REF!</definedName>
    <definedName name="_qV196">[40]QNEWLOR!#REF!</definedName>
    <definedName name="_red42" localSheetId="8">'[54]RED Table 41'!$A$7:$I$7</definedName>
    <definedName name="_red42">'[54]RED Table 41'!$A$7:$I$7</definedName>
    <definedName name="_ref2" localSheetId="76">#REF!</definedName>
    <definedName name="_ref2" localSheetId="8">#REF!</definedName>
    <definedName name="_ref2" localSheetId="25">#REF!</definedName>
    <definedName name="_ref2" localSheetId="31">#REF!</definedName>
    <definedName name="_ref2" localSheetId="32">#REF!</definedName>
    <definedName name="_ref2" localSheetId="34">#REF!</definedName>
    <definedName name="_ref2" localSheetId="35">#REF!</definedName>
    <definedName name="_ref2" localSheetId="40">#REF!</definedName>
    <definedName name="_ref2" localSheetId="41">#REF!</definedName>
    <definedName name="_ref2" localSheetId="42">#REF!</definedName>
    <definedName name="_ref2" localSheetId="43">#REF!</definedName>
    <definedName name="_ref2" localSheetId="45">#REF!</definedName>
    <definedName name="_ref2" localSheetId="46">#REF!</definedName>
    <definedName name="_ref2" localSheetId="48">#REF!</definedName>
    <definedName name="_ref2" localSheetId="52">#REF!</definedName>
    <definedName name="_ref2" localSheetId="14">#REF!</definedName>
    <definedName name="_ref2" localSheetId="56">#REF!</definedName>
    <definedName name="_ref2" localSheetId="15">#REF!</definedName>
    <definedName name="_ref2" localSheetId="66">#REF!</definedName>
    <definedName name="_ref2">#REF!</definedName>
    <definedName name="_Regression_Int" hidden="1">1</definedName>
    <definedName name="_Regression_Out" localSheetId="76" hidden="1">#REF!</definedName>
    <definedName name="_Regression_Out" localSheetId="10" hidden="1">#REF!</definedName>
    <definedName name="_Regression_Out" localSheetId="8" hidden="1">#REF!</definedName>
    <definedName name="_Regression_Out" localSheetId="25" hidden="1">#REF!</definedName>
    <definedName name="_Regression_Out" localSheetId="31" hidden="1">#REF!</definedName>
    <definedName name="_Regression_Out" localSheetId="32" hidden="1">#REF!</definedName>
    <definedName name="_Regression_Out" localSheetId="34" hidden="1">#REF!</definedName>
    <definedName name="_Regression_Out" localSheetId="35" hidden="1">#REF!</definedName>
    <definedName name="_Regression_Out" localSheetId="40" hidden="1">#REF!</definedName>
    <definedName name="_Regression_Out" localSheetId="41" hidden="1">#REF!</definedName>
    <definedName name="_Regression_Out" localSheetId="42" hidden="1">#REF!</definedName>
    <definedName name="_Regression_Out" localSheetId="43" hidden="1">#REF!</definedName>
    <definedName name="_Regression_Out" localSheetId="45" hidden="1">#REF!</definedName>
    <definedName name="_Regression_Out" localSheetId="46" hidden="1">#REF!</definedName>
    <definedName name="_Regression_Out" localSheetId="48" hidden="1">#REF!</definedName>
    <definedName name="_Regression_Out" localSheetId="52" hidden="1">#REF!</definedName>
    <definedName name="_Regression_Out" localSheetId="14" hidden="1">#REF!</definedName>
    <definedName name="_Regression_Out" localSheetId="56" hidden="1">#REF!</definedName>
    <definedName name="_Regression_Out" localSheetId="15" hidden="1">#REF!</definedName>
    <definedName name="_Regression_Out" localSheetId="66" hidden="1">#REF!</definedName>
    <definedName name="_Regression_Out" hidden="1">#REF!</definedName>
    <definedName name="_Regression_X" localSheetId="76" hidden="1">#REF!</definedName>
    <definedName name="_Regression_X" localSheetId="10" hidden="1">#REF!</definedName>
    <definedName name="_Regression_X" localSheetId="25" hidden="1">#REF!</definedName>
    <definedName name="_Regression_X" localSheetId="31" hidden="1">#REF!</definedName>
    <definedName name="_Regression_X" localSheetId="32" hidden="1">#REF!</definedName>
    <definedName name="_Regression_X" localSheetId="34" hidden="1">#REF!</definedName>
    <definedName name="_Regression_X" localSheetId="35" hidden="1">#REF!</definedName>
    <definedName name="_Regression_X" localSheetId="40" hidden="1">#REF!</definedName>
    <definedName name="_Regression_X" localSheetId="41" hidden="1">#REF!</definedName>
    <definedName name="_Regression_X" localSheetId="42" hidden="1">#REF!</definedName>
    <definedName name="_Regression_X" localSheetId="43" hidden="1">#REF!</definedName>
    <definedName name="_Regression_X" localSheetId="45" hidden="1">#REF!</definedName>
    <definedName name="_Regression_X" localSheetId="46" hidden="1">#REF!</definedName>
    <definedName name="_Regression_X" localSheetId="48" hidden="1">#REF!</definedName>
    <definedName name="_Regression_X" localSheetId="52" hidden="1">#REF!</definedName>
    <definedName name="_Regression_X" localSheetId="14" hidden="1">#REF!</definedName>
    <definedName name="_Regression_X" localSheetId="56" hidden="1">#REF!</definedName>
    <definedName name="_Regression_X" localSheetId="15" hidden="1">#REF!</definedName>
    <definedName name="_Regression_X" localSheetId="66" hidden="1">#REF!</definedName>
    <definedName name="_Regression_X" hidden="1">#REF!</definedName>
    <definedName name="_Regression_Y" localSheetId="76" hidden="1">#REF!</definedName>
    <definedName name="_Regression_Y" localSheetId="25" hidden="1">#REF!</definedName>
    <definedName name="_Regression_Y" localSheetId="31" hidden="1">#REF!</definedName>
    <definedName name="_Regression_Y" localSheetId="32" hidden="1">#REF!</definedName>
    <definedName name="_Regression_Y" localSheetId="34" hidden="1">#REF!</definedName>
    <definedName name="_Regression_Y" localSheetId="35" hidden="1">#REF!</definedName>
    <definedName name="_Regression_Y" localSheetId="40" hidden="1">#REF!</definedName>
    <definedName name="_Regression_Y" localSheetId="41" hidden="1">#REF!</definedName>
    <definedName name="_Regression_Y" localSheetId="42" hidden="1">#REF!</definedName>
    <definedName name="_Regression_Y" localSheetId="43" hidden="1">#REF!</definedName>
    <definedName name="_Regression_Y" localSheetId="45" hidden="1">#REF!</definedName>
    <definedName name="_Regression_Y" localSheetId="46" hidden="1">#REF!</definedName>
    <definedName name="_Regression_Y" localSheetId="48" hidden="1">#REF!</definedName>
    <definedName name="_Regression_Y" localSheetId="52" hidden="1">#REF!</definedName>
    <definedName name="_Regression_Y" localSheetId="14" hidden="1">#REF!</definedName>
    <definedName name="_Regression_Y" localSheetId="56" hidden="1">#REF!</definedName>
    <definedName name="_Regression_Y" localSheetId="15" hidden="1">#REF!</definedName>
    <definedName name="_Regression_Y" hidden="1">#REF!</definedName>
    <definedName name="_RES2" localSheetId="76">[42]RES!#REF!</definedName>
    <definedName name="_RES2" localSheetId="10">[43]RES!#REF!</definedName>
    <definedName name="_RES2" localSheetId="25">[42]RES!#REF!</definedName>
    <definedName name="_RES2" localSheetId="31">[42]RES!#REF!</definedName>
    <definedName name="_RES2" localSheetId="40">[42]RES!#REF!</definedName>
    <definedName name="_RES2" localSheetId="45">[42]RES!#REF!</definedName>
    <definedName name="_RES2" localSheetId="46">[42]RES!#REF!</definedName>
    <definedName name="_RES2" localSheetId="14">[42]RES!#REF!</definedName>
    <definedName name="_RES2" localSheetId="15">[42]RES!#REF!</definedName>
    <definedName name="_RES2">[42]RES!#REF!</definedName>
    <definedName name="_rge1" localSheetId="8">#REF!</definedName>
    <definedName name="_rge1" localSheetId="35">#REF!</definedName>
    <definedName name="_rge1" localSheetId="42">#REF!</definedName>
    <definedName name="_rge1" localSheetId="43">#REF!</definedName>
    <definedName name="_rge1" localSheetId="44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76">#REF!</definedName>
    <definedName name="_SAR1" localSheetId="10">#REF!</definedName>
    <definedName name="_SAR1" localSheetId="8">#REF!</definedName>
    <definedName name="_SAR1" localSheetId="25">#REF!</definedName>
    <definedName name="_SAR1" localSheetId="31">#REF!</definedName>
    <definedName name="_SAR1" localSheetId="32">#REF!</definedName>
    <definedName name="_SAR1" localSheetId="34">#REF!</definedName>
    <definedName name="_SAR1" localSheetId="35">#REF!</definedName>
    <definedName name="_SAR1" localSheetId="40">#REF!</definedName>
    <definedName name="_SAR1" localSheetId="41">#REF!</definedName>
    <definedName name="_SAR1" localSheetId="42">#REF!</definedName>
    <definedName name="_SAR1" localSheetId="43">#REF!</definedName>
    <definedName name="_SAR1" localSheetId="45">#REF!</definedName>
    <definedName name="_SAR1" localSheetId="46">#REF!</definedName>
    <definedName name="_SAR1" localSheetId="48">#REF!</definedName>
    <definedName name="_SAR1" localSheetId="52">#REF!</definedName>
    <definedName name="_SAR1" localSheetId="14">#REF!</definedName>
    <definedName name="_SAR1" localSheetId="56">#REF!</definedName>
    <definedName name="_SAR1" localSheetId="15">#REF!</definedName>
    <definedName name="_SAR1" localSheetId="66">#REF!</definedName>
    <definedName name="_SAR1">#REF!</definedName>
    <definedName name="_sei2" localSheetId="8">#REF!</definedName>
    <definedName name="_sei2" localSheetId="35">#REF!</definedName>
    <definedName name="_sei2">#REF!</definedName>
    <definedName name="_sei98" localSheetId="35">#REF!</definedName>
    <definedName name="_sei98">#REF!</definedName>
    <definedName name="_Sort" localSheetId="76" hidden="1">#REF!</definedName>
    <definedName name="_Sort" localSheetId="10" hidden="1">#REF!</definedName>
    <definedName name="_Sort" localSheetId="25" hidden="1">#REF!</definedName>
    <definedName name="_Sort" localSheetId="31" hidden="1">#REF!</definedName>
    <definedName name="_Sort" localSheetId="32" hidden="1">#REF!</definedName>
    <definedName name="_Sort" localSheetId="34" hidden="1">#REF!</definedName>
    <definedName name="_Sort" localSheetId="35" hidden="1">#REF!</definedName>
    <definedName name="_Sort" localSheetId="40" hidden="1">#REF!</definedName>
    <definedName name="_Sort" localSheetId="41" hidden="1">#REF!</definedName>
    <definedName name="_Sort" localSheetId="42" hidden="1">#REF!</definedName>
    <definedName name="_Sort" localSheetId="43" hidden="1">#REF!</definedName>
    <definedName name="_Sort" localSheetId="45" hidden="1">#REF!</definedName>
    <definedName name="_Sort" localSheetId="46" hidden="1">#REF!</definedName>
    <definedName name="_Sort" localSheetId="48" hidden="1">#REF!</definedName>
    <definedName name="_Sort" localSheetId="52" hidden="1">#REF!</definedName>
    <definedName name="_Sort" localSheetId="14" hidden="1">#REF!</definedName>
    <definedName name="_Sort" localSheetId="56" hidden="1">#REF!</definedName>
    <definedName name="_Sort" localSheetId="15" hidden="1">#REF!</definedName>
    <definedName name="_Sort" localSheetId="66" hidden="1">#REF!</definedName>
    <definedName name="_Sort" hidden="1">#REF!</definedName>
    <definedName name="_SRN96" localSheetId="35">#REF!</definedName>
    <definedName name="_SRN96">#REF!</definedName>
    <definedName name="_SRT11" localSheetId="74" hidden="1">{"Minpmon",#N/A,FALSE,"Monthinput"}</definedName>
    <definedName name="_SRT11" localSheetId="76" hidden="1">{"Minpmon",#N/A,FALSE,"Monthinput"}</definedName>
    <definedName name="_SRT11" localSheetId="10" hidden="1">{"Minpmon",#N/A,FALSE,"Monthinput"}</definedName>
    <definedName name="_SRT11" localSheetId="28" hidden="1">{"Minpmon",#N/A,FALSE,"Monthinput"}</definedName>
    <definedName name="_SRT11" localSheetId="8" hidden="1">{"Minpmon",#N/A,FALSE,"Monthinput"}</definedName>
    <definedName name="_SRT11" localSheetId="25" hidden="1">{"Minpmon",#N/A,FALSE,"Monthinput"}</definedName>
    <definedName name="_SRT11" localSheetId="27" hidden="1">{"Minpmon",#N/A,FALSE,"Monthinput"}</definedName>
    <definedName name="_SRT11" localSheetId="29" hidden="1">{"Minpmon",#N/A,FALSE,"Monthinput"}</definedName>
    <definedName name="_SRT11" localSheetId="31" hidden="1">{"Minpmon",#N/A,FALSE,"Monthinput"}</definedName>
    <definedName name="_SRT11" localSheetId="32" hidden="1">{"Minpmon",#N/A,FALSE,"Monthinput"}</definedName>
    <definedName name="_SRT11" localSheetId="34" hidden="1">{"Minpmon",#N/A,FALSE,"Monthinput"}</definedName>
    <definedName name="_SRT11" localSheetId="35" hidden="1">{"Minpmon",#N/A,FALSE,"Monthinput"}</definedName>
    <definedName name="_SRT11" localSheetId="40" hidden="1">{"Minpmon",#N/A,FALSE,"Monthinput"}</definedName>
    <definedName name="_SRT11" localSheetId="41" hidden="1">{"Minpmon",#N/A,FALSE,"Monthinput"}</definedName>
    <definedName name="_SRT11" localSheetId="42" hidden="1">{"Minpmon",#N/A,FALSE,"Monthinput"}</definedName>
    <definedName name="_SRT11" localSheetId="43" hidden="1">{"Minpmon",#N/A,FALSE,"Monthinput"}</definedName>
    <definedName name="_SRT11" localSheetId="44" hidden="1">{"Minpmon",#N/A,FALSE,"Monthinput"}</definedName>
    <definedName name="_SRT11" localSheetId="45" hidden="1">{"Minpmon",#N/A,FALSE,"Monthinput"}</definedName>
    <definedName name="_SRT11" localSheetId="46" hidden="1">{"Minpmon",#N/A,FALSE,"Monthinput"}</definedName>
    <definedName name="_SRT11" localSheetId="47" hidden="1">{"Minpmon",#N/A,FALSE,"Monthinput"}</definedName>
    <definedName name="_SRT11" localSheetId="48" hidden="1">{"Minpmon",#N/A,FALSE,"Monthinput"}</definedName>
    <definedName name="_SRT11" localSheetId="52" hidden="1">{"Minpmon",#N/A,FALSE,"Monthinput"}</definedName>
    <definedName name="_SRT11" localSheetId="14" hidden="1">{"Minpmon",#N/A,FALSE,"Monthinput"}</definedName>
    <definedName name="_SRT11" localSheetId="56" hidden="1">{"Minpmon",#N/A,FALSE,"Monthinput"}</definedName>
    <definedName name="_SRT11" localSheetId="60" hidden="1">{"Minpmon",#N/A,FALSE,"Monthinput"}</definedName>
    <definedName name="_SRT11" localSheetId="62" hidden="1">{"Minpmon",#N/A,FALSE,"Monthinput"}</definedName>
    <definedName name="_SRT11" localSheetId="15" hidden="1">{"Minpmon",#N/A,FALSE,"Monthinput"}</definedName>
    <definedName name="_SRT11" localSheetId="64" hidden="1">{"Minpmon",#N/A,FALSE,"Monthinput"}</definedName>
    <definedName name="_SRT11" localSheetId="66" hidden="1">{"Minpmon",#N/A,FALSE,"Monthinput"}</definedName>
    <definedName name="_SRT11" localSheetId="16" hidden="1">{"Minpmon",#N/A,FALSE,"Monthinput"}</definedName>
    <definedName name="_SRT11" hidden="1">{"Minpmon",#N/A,FALSE,"Monthinput"}</definedName>
    <definedName name="_SRT111" localSheetId="74" hidden="1">{"Minpmon",#N/A,FALSE,"Monthinput"}</definedName>
    <definedName name="_SRT111" localSheetId="76" hidden="1">{"Minpmon",#N/A,FALSE,"Monthinput"}</definedName>
    <definedName name="_SRT111" localSheetId="28" hidden="1">{"Minpmon",#N/A,FALSE,"Monthinput"}</definedName>
    <definedName name="_SRT111" localSheetId="8" hidden="1">{"Minpmon",#N/A,FALSE,"Monthinput"}</definedName>
    <definedName name="_SRT111" localSheetId="25" hidden="1">{"Minpmon",#N/A,FALSE,"Monthinput"}</definedName>
    <definedName name="_SRT111" localSheetId="27" hidden="1">{"Minpmon",#N/A,FALSE,"Monthinput"}</definedName>
    <definedName name="_SRT111" localSheetId="29" hidden="1">{"Minpmon",#N/A,FALSE,"Monthinput"}</definedName>
    <definedName name="_SRT111" localSheetId="31" hidden="1">{"Minpmon",#N/A,FALSE,"Monthinput"}</definedName>
    <definedName name="_SRT111" localSheetId="32" hidden="1">{"Minpmon",#N/A,FALSE,"Monthinput"}</definedName>
    <definedName name="_SRT111" localSheetId="34" hidden="1">{"Minpmon",#N/A,FALSE,"Monthinput"}</definedName>
    <definedName name="_SRT111" localSheetId="35" hidden="1">{"Minpmon",#N/A,FALSE,"Monthinput"}</definedName>
    <definedName name="_SRT111" localSheetId="40" hidden="1">{"Minpmon",#N/A,FALSE,"Monthinput"}</definedName>
    <definedName name="_SRT111" localSheetId="41" hidden="1">{"Minpmon",#N/A,FALSE,"Monthinput"}</definedName>
    <definedName name="_SRT111" localSheetId="42" hidden="1">{"Minpmon",#N/A,FALSE,"Monthinput"}</definedName>
    <definedName name="_SRT111" localSheetId="43" hidden="1">{"Minpmon",#N/A,FALSE,"Monthinput"}</definedName>
    <definedName name="_SRT111" localSheetId="44" hidden="1">{"Minpmon",#N/A,FALSE,"Monthinput"}</definedName>
    <definedName name="_SRT111" localSheetId="45" hidden="1">{"Minpmon",#N/A,FALSE,"Monthinput"}</definedName>
    <definedName name="_SRT111" localSheetId="46" hidden="1">{"Minpmon",#N/A,FALSE,"Monthinput"}</definedName>
    <definedName name="_SRT111" localSheetId="47" hidden="1">{"Minpmon",#N/A,FALSE,"Monthinput"}</definedName>
    <definedName name="_SRT111" localSheetId="48" hidden="1">{"Minpmon",#N/A,FALSE,"Monthinput"}</definedName>
    <definedName name="_SRT111" localSheetId="52" hidden="1">{"Minpmon",#N/A,FALSE,"Monthinput"}</definedName>
    <definedName name="_SRT111" localSheetId="14" hidden="1">{"Minpmon",#N/A,FALSE,"Monthinput"}</definedName>
    <definedName name="_SRT111" localSheetId="56" hidden="1">{"Minpmon",#N/A,FALSE,"Monthinput"}</definedName>
    <definedName name="_SRT111" localSheetId="60" hidden="1">{"Minpmon",#N/A,FALSE,"Monthinput"}</definedName>
    <definedName name="_SRT111" localSheetId="62" hidden="1">{"Minpmon",#N/A,FALSE,"Monthinput"}</definedName>
    <definedName name="_SRT111" localSheetId="15" hidden="1">{"Minpmon",#N/A,FALSE,"Monthinput"}</definedName>
    <definedName name="_SRT111" localSheetId="64" hidden="1">{"Minpmon",#N/A,FALSE,"Monthinput"}</definedName>
    <definedName name="_SRT111" localSheetId="66" hidden="1">{"Minpmon",#N/A,FALSE,"Monthinput"}</definedName>
    <definedName name="_SRT111" localSheetId="16" hidden="1">{"Minpmon",#N/A,FALSE,"Monthinput"}</definedName>
    <definedName name="_SRT111" hidden="1">{"Minpmon",#N/A,FALSE,"Monthinput"}</definedName>
    <definedName name="_SUM2" localSheetId="8">#REF!</definedName>
    <definedName name="_SUM2" localSheetId="25">#REF!</definedName>
    <definedName name="_SUM2" localSheetId="31">#REF!</definedName>
    <definedName name="_SUM2" localSheetId="32">#REF!</definedName>
    <definedName name="_SUM2" localSheetId="34">#REF!</definedName>
    <definedName name="_SUM2" localSheetId="35">#REF!</definedName>
    <definedName name="_SUM2" localSheetId="47">#REF!</definedName>
    <definedName name="_SUM2" localSheetId="14">#REF!</definedName>
    <definedName name="_SUM2" localSheetId="15">#REF!</definedName>
    <definedName name="_SUM2" localSheetId="66">#REF!</definedName>
    <definedName name="_SUM2">#REF!</definedName>
    <definedName name="_TAB1" localSheetId="76">#REF!</definedName>
    <definedName name="_TAB1" localSheetId="10">#REF!</definedName>
    <definedName name="_TAB1" localSheetId="8">#REF!</definedName>
    <definedName name="_TAB1" localSheetId="25">#REF!</definedName>
    <definedName name="_TAB1" localSheetId="31">#REF!</definedName>
    <definedName name="_TAB1" localSheetId="32">#REF!</definedName>
    <definedName name="_TAB1" localSheetId="34">#REF!</definedName>
    <definedName name="_TAB1" localSheetId="35">#REF!</definedName>
    <definedName name="_TAB1" localSheetId="40">#REF!</definedName>
    <definedName name="_TAB1" localSheetId="45">#REF!</definedName>
    <definedName name="_TAB1" localSheetId="46">#REF!</definedName>
    <definedName name="_TAB1" localSheetId="14">#REF!</definedName>
    <definedName name="_TAB1" localSheetId="15">#REF!</definedName>
    <definedName name="_TAB1" localSheetId="66">#REF!</definedName>
    <definedName name="_TAB1">#REF!</definedName>
    <definedName name="_TAB10" localSheetId="8">[4]TC!#REF!</definedName>
    <definedName name="_TAB10">[4]TC!#REF!</definedName>
    <definedName name="_TAB11" localSheetId="8">[4]TC!#REF!</definedName>
    <definedName name="_TAB11">[4]TC!#REF!</definedName>
    <definedName name="_TAB12" localSheetId="8">#REF!</definedName>
    <definedName name="_TAB12" localSheetId="35">#REF!</definedName>
    <definedName name="_TAB12">#REF!</definedName>
    <definedName name="_TAB13" localSheetId="8">[4]TC!#REF!</definedName>
    <definedName name="_TAB13" localSheetId="35">[4]TC!#REF!</definedName>
    <definedName name="_TAB13">[4]TC!#REF!</definedName>
    <definedName name="_TAB16" localSheetId="8">[4]Null1!#REF!</definedName>
    <definedName name="_TAB16" localSheetId="35">[4]Null1!#REF!</definedName>
    <definedName name="_TAB16">[4]Null1!#REF!</definedName>
    <definedName name="_TAB18" localSheetId="8">[4]TC!#REF!</definedName>
    <definedName name="_TAB18">[4]TC!#REF!</definedName>
    <definedName name="_Tab19" localSheetId="76">#REF!</definedName>
    <definedName name="_TAB19" localSheetId="10">[4]TC!#REF!</definedName>
    <definedName name="_Tab19" localSheetId="8">#REF!</definedName>
    <definedName name="_Tab19" localSheetId="25">#REF!</definedName>
    <definedName name="_Tab19" localSheetId="31">#REF!</definedName>
    <definedName name="_Tab19" localSheetId="32">#REF!</definedName>
    <definedName name="_Tab19" localSheetId="34">#REF!</definedName>
    <definedName name="_Tab19" localSheetId="35">#REF!</definedName>
    <definedName name="_Tab19" localSheetId="40">#REF!</definedName>
    <definedName name="_Tab19" localSheetId="45">#REF!</definedName>
    <definedName name="_Tab19" localSheetId="46">#REF!</definedName>
    <definedName name="_Tab19" localSheetId="47">#REF!</definedName>
    <definedName name="_Tab19" localSheetId="14">#REF!</definedName>
    <definedName name="_Tab19" localSheetId="15">#REF!</definedName>
    <definedName name="_Tab19">#REF!</definedName>
    <definedName name="_Tab2" localSheetId="8">#REF!</definedName>
    <definedName name="_Tab2" localSheetId="35">#REF!</definedName>
    <definedName name="_Tab2">#REF!</definedName>
    <definedName name="_Tab20" localSheetId="76">#REF!</definedName>
    <definedName name="_TAB20" localSheetId="10">[4]TC!#REF!</definedName>
    <definedName name="_Tab20" localSheetId="8">#REF!</definedName>
    <definedName name="_Tab20" localSheetId="25">#REF!</definedName>
    <definedName name="_Tab20" localSheetId="31">#REF!</definedName>
    <definedName name="_Tab20" localSheetId="32">#REF!</definedName>
    <definedName name="_Tab20" localSheetId="34">#REF!</definedName>
    <definedName name="_Tab20" localSheetId="35">#REF!</definedName>
    <definedName name="_Tab20" localSheetId="40">#REF!</definedName>
    <definedName name="_Tab20" localSheetId="45">#REF!</definedName>
    <definedName name="_Tab20" localSheetId="46">#REF!</definedName>
    <definedName name="_Tab20" localSheetId="47">#REF!</definedName>
    <definedName name="_Tab20" localSheetId="14">#REF!</definedName>
    <definedName name="_Tab20" localSheetId="15">#REF!</definedName>
    <definedName name="_Tab20">#REF!</definedName>
    <definedName name="_Tab21" localSheetId="76">#REF!</definedName>
    <definedName name="_TAB21" localSheetId="10">[4]TC!#REF!</definedName>
    <definedName name="_Tab21" localSheetId="8">#REF!</definedName>
    <definedName name="_Tab21" localSheetId="25">#REF!</definedName>
    <definedName name="_Tab21" localSheetId="31">#REF!</definedName>
    <definedName name="_Tab21" localSheetId="32">#REF!</definedName>
    <definedName name="_Tab21" localSheetId="34">#REF!</definedName>
    <definedName name="_Tab21" localSheetId="35">#REF!</definedName>
    <definedName name="_Tab21" localSheetId="40">#REF!</definedName>
    <definedName name="_Tab21" localSheetId="45">#REF!</definedName>
    <definedName name="_Tab21" localSheetId="46">#REF!</definedName>
    <definedName name="_Tab21" localSheetId="47">#REF!</definedName>
    <definedName name="_Tab21" localSheetId="14">#REF!</definedName>
    <definedName name="_Tab21" localSheetId="15">#REF!</definedName>
    <definedName name="_Tab21">#REF!</definedName>
    <definedName name="_Tab22" localSheetId="76">#REF!</definedName>
    <definedName name="_TAB22" localSheetId="10">[4]TC!#REF!</definedName>
    <definedName name="_Tab22" localSheetId="8">#REF!</definedName>
    <definedName name="_Tab22" localSheetId="25">#REF!</definedName>
    <definedName name="_Tab22" localSheetId="31">#REF!</definedName>
    <definedName name="_Tab22" localSheetId="32">#REF!</definedName>
    <definedName name="_Tab22" localSheetId="34">#REF!</definedName>
    <definedName name="_Tab22" localSheetId="35">#REF!</definedName>
    <definedName name="_Tab22" localSheetId="40">#REF!</definedName>
    <definedName name="_Tab22" localSheetId="45">#REF!</definedName>
    <definedName name="_Tab22" localSheetId="46">#REF!</definedName>
    <definedName name="_Tab22" localSheetId="47">#REF!</definedName>
    <definedName name="_Tab22" localSheetId="14">#REF!</definedName>
    <definedName name="_Tab22" localSheetId="15">#REF!</definedName>
    <definedName name="_Tab22">#REF!</definedName>
    <definedName name="_Tab23" localSheetId="76">#REF!</definedName>
    <definedName name="_Tab23" localSheetId="10">#REF!</definedName>
    <definedName name="_Tab23" localSheetId="8">#REF!</definedName>
    <definedName name="_Tab23" localSheetId="25">#REF!</definedName>
    <definedName name="_Tab23" localSheetId="31">#REF!</definedName>
    <definedName name="_Tab23" localSheetId="32">#REF!</definedName>
    <definedName name="_Tab23" localSheetId="34">#REF!</definedName>
    <definedName name="_Tab23" localSheetId="35">#REF!</definedName>
    <definedName name="_Tab23" localSheetId="40">#REF!</definedName>
    <definedName name="_Tab23" localSheetId="45">#REF!</definedName>
    <definedName name="_Tab23" localSheetId="46">#REF!</definedName>
    <definedName name="_Tab23" localSheetId="14">#REF!</definedName>
    <definedName name="_Tab23" localSheetId="15">#REF!</definedName>
    <definedName name="_Tab23">#REF!</definedName>
    <definedName name="_Tab24" localSheetId="76">#REF!</definedName>
    <definedName name="_Tab24" localSheetId="10">#REF!</definedName>
    <definedName name="_Tab24" localSheetId="25">#REF!</definedName>
    <definedName name="_Tab24" localSheetId="31">#REF!</definedName>
    <definedName name="_Tab24" localSheetId="32">#REF!</definedName>
    <definedName name="_Tab24" localSheetId="34">#REF!</definedName>
    <definedName name="_Tab24" localSheetId="35">#REF!</definedName>
    <definedName name="_Tab24" localSheetId="40">#REF!</definedName>
    <definedName name="_Tab24" localSheetId="45">#REF!</definedName>
    <definedName name="_Tab24" localSheetId="46">#REF!</definedName>
    <definedName name="_Tab24" localSheetId="14">#REF!</definedName>
    <definedName name="_Tab24" localSheetId="15">#REF!</definedName>
    <definedName name="_Tab24">#REF!</definedName>
    <definedName name="_Tab26" localSheetId="76">#REF!</definedName>
    <definedName name="_Tab26" localSheetId="10">#REF!</definedName>
    <definedName name="_Tab26" localSheetId="25">#REF!</definedName>
    <definedName name="_Tab26" localSheetId="31">#REF!</definedName>
    <definedName name="_Tab26" localSheetId="32">#REF!</definedName>
    <definedName name="_Tab26" localSheetId="34">#REF!</definedName>
    <definedName name="_Tab26" localSheetId="35">#REF!</definedName>
    <definedName name="_Tab26" localSheetId="40">#REF!</definedName>
    <definedName name="_Tab26" localSheetId="45">#REF!</definedName>
    <definedName name="_Tab26" localSheetId="46">#REF!</definedName>
    <definedName name="_Tab26" localSheetId="14">#REF!</definedName>
    <definedName name="_Tab26" localSheetId="15">#REF!</definedName>
    <definedName name="_Tab26">#REF!</definedName>
    <definedName name="_Tab27" localSheetId="76">#REF!</definedName>
    <definedName name="_Tab27" localSheetId="25">#REF!</definedName>
    <definedName name="_Tab27" localSheetId="31">#REF!</definedName>
    <definedName name="_Tab27" localSheetId="32">#REF!</definedName>
    <definedName name="_Tab27" localSheetId="34">#REF!</definedName>
    <definedName name="_Tab27" localSheetId="35">#REF!</definedName>
    <definedName name="_Tab27" localSheetId="40">#REF!</definedName>
    <definedName name="_Tab27" localSheetId="45">#REF!</definedName>
    <definedName name="_Tab27" localSheetId="46">#REF!</definedName>
    <definedName name="_Tab27" localSheetId="14">#REF!</definedName>
    <definedName name="_Tab27" localSheetId="15">#REF!</definedName>
    <definedName name="_Tab27">#REF!</definedName>
    <definedName name="_Tab28" localSheetId="76">#REF!</definedName>
    <definedName name="_Tab28" localSheetId="25">#REF!</definedName>
    <definedName name="_Tab28" localSheetId="31">#REF!</definedName>
    <definedName name="_Tab28" localSheetId="32">#REF!</definedName>
    <definedName name="_Tab28" localSheetId="34">#REF!</definedName>
    <definedName name="_Tab28" localSheetId="35">#REF!</definedName>
    <definedName name="_Tab28" localSheetId="40">#REF!</definedName>
    <definedName name="_Tab28" localSheetId="45">#REF!</definedName>
    <definedName name="_Tab28" localSheetId="46">#REF!</definedName>
    <definedName name="_Tab28" localSheetId="14">#REF!</definedName>
    <definedName name="_Tab28" localSheetId="15">#REF!</definedName>
    <definedName name="_Tab28">#REF!</definedName>
    <definedName name="_Tab29" localSheetId="76">#REF!</definedName>
    <definedName name="_Tab29" localSheetId="25">#REF!</definedName>
    <definedName name="_Tab29" localSheetId="31">#REF!</definedName>
    <definedName name="_Tab29" localSheetId="32">#REF!</definedName>
    <definedName name="_Tab29" localSheetId="34">#REF!</definedName>
    <definedName name="_Tab29" localSheetId="35">#REF!</definedName>
    <definedName name="_Tab29" localSheetId="40">#REF!</definedName>
    <definedName name="_Tab29" localSheetId="45">#REF!</definedName>
    <definedName name="_Tab29" localSheetId="46">#REF!</definedName>
    <definedName name="_Tab29" localSheetId="14">#REF!</definedName>
    <definedName name="_Tab29" localSheetId="15">#REF!</definedName>
    <definedName name="_Tab29">#REF!</definedName>
    <definedName name="_TAB3">[4]TC!#REF!</definedName>
    <definedName name="_Tab30" localSheetId="76">#REF!</definedName>
    <definedName name="_Tab30" localSheetId="10">#REF!</definedName>
    <definedName name="_Tab30" localSheetId="8">#REF!</definedName>
    <definedName name="_Tab30" localSheetId="25">#REF!</definedName>
    <definedName name="_Tab30" localSheetId="31">#REF!</definedName>
    <definedName name="_Tab30" localSheetId="32">#REF!</definedName>
    <definedName name="_Tab30" localSheetId="34">#REF!</definedName>
    <definedName name="_Tab30" localSheetId="35">#REF!</definedName>
    <definedName name="_Tab30" localSheetId="40">#REF!</definedName>
    <definedName name="_Tab30" localSheetId="45">#REF!</definedName>
    <definedName name="_Tab30" localSheetId="46">#REF!</definedName>
    <definedName name="_Tab30" localSheetId="14">#REF!</definedName>
    <definedName name="_Tab30" localSheetId="15">#REF!</definedName>
    <definedName name="_Tab30">#REF!</definedName>
    <definedName name="_Tab31" localSheetId="76">#REF!</definedName>
    <definedName name="_Tab31" localSheetId="10">#REF!</definedName>
    <definedName name="_Tab31" localSheetId="25">#REF!</definedName>
    <definedName name="_Tab31" localSheetId="31">#REF!</definedName>
    <definedName name="_Tab31" localSheetId="32">#REF!</definedName>
    <definedName name="_Tab31" localSheetId="34">#REF!</definedName>
    <definedName name="_Tab31" localSheetId="35">#REF!</definedName>
    <definedName name="_Tab31" localSheetId="40">#REF!</definedName>
    <definedName name="_Tab31" localSheetId="45">#REF!</definedName>
    <definedName name="_Tab31" localSheetId="46">#REF!</definedName>
    <definedName name="_Tab31" localSheetId="14">#REF!</definedName>
    <definedName name="_Tab31" localSheetId="15">#REF!</definedName>
    <definedName name="_Tab31">#REF!</definedName>
    <definedName name="_Tab32" localSheetId="76">#REF!</definedName>
    <definedName name="_Tab32" localSheetId="10">#REF!</definedName>
    <definedName name="_Tab32" localSheetId="25">#REF!</definedName>
    <definedName name="_Tab32" localSheetId="31">#REF!</definedName>
    <definedName name="_Tab32" localSheetId="32">#REF!</definedName>
    <definedName name="_Tab32" localSheetId="34">#REF!</definedName>
    <definedName name="_Tab32" localSheetId="35">#REF!</definedName>
    <definedName name="_Tab32" localSheetId="40">#REF!</definedName>
    <definedName name="_Tab32" localSheetId="45">#REF!</definedName>
    <definedName name="_Tab32" localSheetId="46">#REF!</definedName>
    <definedName name="_Tab32" localSheetId="14">#REF!</definedName>
    <definedName name="_Tab32" localSheetId="15">#REF!</definedName>
    <definedName name="_Tab32">#REF!</definedName>
    <definedName name="_Tab33" localSheetId="76">#REF!</definedName>
    <definedName name="_Tab33" localSheetId="25">#REF!</definedName>
    <definedName name="_Tab33" localSheetId="31">#REF!</definedName>
    <definedName name="_Tab33" localSheetId="32">#REF!</definedName>
    <definedName name="_Tab33" localSheetId="34">#REF!</definedName>
    <definedName name="_Tab33" localSheetId="35">#REF!</definedName>
    <definedName name="_Tab33" localSheetId="40">#REF!</definedName>
    <definedName name="_Tab33" localSheetId="45">#REF!</definedName>
    <definedName name="_Tab33" localSheetId="46">#REF!</definedName>
    <definedName name="_Tab33" localSheetId="14">#REF!</definedName>
    <definedName name="_Tab33" localSheetId="15">#REF!</definedName>
    <definedName name="_Tab33">#REF!</definedName>
    <definedName name="_Tab34" localSheetId="76">#REF!</definedName>
    <definedName name="_Tab34" localSheetId="25">#REF!</definedName>
    <definedName name="_Tab34" localSheetId="31">#REF!</definedName>
    <definedName name="_Tab34" localSheetId="32">#REF!</definedName>
    <definedName name="_Tab34" localSheetId="34">#REF!</definedName>
    <definedName name="_Tab34" localSheetId="35">#REF!</definedName>
    <definedName name="_Tab34" localSheetId="40">#REF!</definedName>
    <definedName name="_Tab34" localSheetId="45">#REF!</definedName>
    <definedName name="_Tab34" localSheetId="46">#REF!</definedName>
    <definedName name="_Tab34" localSheetId="14">#REF!</definedName>
    <definedName name="_Tab34" localSheetId="15">#REF!</definedName>
    <definedName name="_Tab34">#REF!</definedName>
    <definedName name="_Tab35" localSheetId="76">#REF!</definedName>
    <definedName name="_Tab35" localSheetId="25">#REF!</definedName>
    <definedName name="_Tab35" localSheetId="31">#REF!</definedName>
    <definedName name="_Tab35" localSheetId="32">#REF!</definedName>
    <definedName name="_Tab35" localSheetId="34">#REF!</definedName>
    <definedName name="_Tab35" localSheetId="35">#REF!</definedName>
    <definedName name="_Tab35" localSheetId="40">#REF!</definedName>
    <definedName name="_Tab35" localSheetId="45">#REF!</definedName>
    <definedName name="_Tab35" localSheetId="46">#REF!</definedName>
    <definedName name="_Tab35" localSheetId="14">#REF!</definedName>
    <definedName name="_Tab35" localSheetId="15">#REF!</definedName>
    <definedName name="_Tab35">#REF!</definedName>
    <definedName name="_Tab36" localSheetId="35">#REF!</definedName>
    <definedName name="_Tab36">#REF!</definedName>
    <definedName name="_Tab37" localSheetId="35">#REF!</definedName>
    <definedName name="_Tab37">#REF!</definedName>
    <definedName name="_Tab38" localSheetId="35">#REF!</definedName>
    <definedName name="_Tab38">#REF!</definedName>
    <definedName name="_Tab39" localSheetId="35">#REF!</definedName>
    <definedName name="_Tab39">#REF!</definedName>
    <definedName name="_tAB4" localSheetId="10">'[8]shared data'!$A$1:$G$71</definedName>
    <definedName name="_tAB4">'[55]shared data'!$A$1:$G$71</definedName>
    <definedName name="_Tab40" localSheetId="8">#REF!</definedName>
    <definedName name="_Tab40" localSheetId="35">#REF!</definedName>
    <definedName name="_Tab40" localSheetId="42">#REF!</definedName>
    <definedName name="_Tab40" localSheetId="43">#REF!</definedName>
    <definedName name="_Tab40" localSheetId="44">#REF!</definedName>
    <definedName name="_Tab40">#REF!</definedName>
    <definedName name="_tab41" localSheetId="8">#REF!</definedName>
    <definedName name="_tab41" localSheetId="35">#REF!</definedName>
    <definedName name="_tab41">#REF!</definedName>
    <definedName name="_TAB5" localSheetId="8">[4]TC!#REF!</definedName>
    <definedName name="_TAB5">[4]TC!#REF!</definedName>
    <definedName name="_TAB6" localSheetId="8">[4]TC!#REF!</definedName>
    <definedName name="_TAB6">[4]TC!#REF!</definedName>
    <definedName name="_TAB7" localSheetId="8">#REF!</definedName>
    <definedName name="_TAB7" localSheetId="35">#REF!</definedName>
    <definedName name="_TAB7">#REF!</definedName>
    <definedName name="_TAB8" localSheetId="8">[4]TC!#REF!</definedName>
    <definedName name="_TAB8" localSheetId="35">[4]TC!#REF!</definedName>
    <definedName name="_TAB8">[4]TC!#REF!</definedName>
    <definedName name="_TAB9" localSheetId="8">[4]TC!#REF!</definedName>
    <definedName name="_TAB9" localSheetId="35">[4]TC!#REF!</definedName>
    <definedName name="_TAB9">[4]TC!#REF!</definedName>
    <definedName name="_tbl1" localSheetId="8">#REF!</definedName>
    <definedName name="_tbl1" localSheetId="35">#REF!</definedName>
    <definedName name="_tbl1">#REF!</definedName>
    <definedName name="_tnt1">#N/A</definedName>
    <definedName name="_Toc115281166" localSheetId="25">'Tabla 15'!$C$5</definedName>
    <definedName name="_Toc131146227" localSheetId="24">'Tabla 14'!$F$8</definedName>
    <definedName name="_Toc131146234" localSheetId="37">'Tabla 24'!$G$5</definedName>
    <definedName name="_Toc131146235" localSheetId="39">'Tabla 25'!$E$5</definedName>
    <definedName name="_Toc131146245" localSheetId="49">'Tabla 35'!$G$5</definedName>
    <definedName name="_Toc131146246" localSheetId="50">'Tabla 36'!$I$5</definedName>
    <definedName name="_Toc131146260" localSheetId="36">'Gráfico 14'!$E$5</definedName>
    <definedName name="_Toc131146261" localSheetId="38">'Gráfico 15'!$G$5</definedName>
    <definedName name="_Toc191191306_3" localSheetId="76">[56]anex7!#REF!</definedName>
    <definedName name="_Toc191191306_3" localSheetId="8">[56]anex7!#REF!</definedName>
    <definedName name="_Toc191191306_3" localSheetId="25">[56]anex7!#REF!</definedName>
    <definedName name="_Toc191191306_3" localSheetId="31">[56]anex7!#REF!</definedName>
    <definedName name="_Toc191191306_3" localSheetId="32">[56]anex7!#REF!</definedName>
    <definedName name="_Toc191191306_3" localSheetId="34">[56]anex7!#REF!</definedName>
    <definedName name="_Toc191191306_3" localSheetId="41">[56]anex7!#REF!</definedName>
    <definedName name="_Toc191191306_3" localSheetId="42">[56]anex7!#REF!</definedName>
    <definedName name="_Toc191191306_3" localSheetId="43">[56]anex7!#REF!</definedName>
    <definedName name="_Toc191191306_3" localSheetId="44">[56]anex7!#REF!</definedName>
    <definedName name="_Toc191191306_3" localSheetId="47">[56]anex7!#REF!</definedName>
    <definedName name="_Toc191191306_3" localSheetId="48">[56]anex7!#REF!</definedName>
    <definedName name="_Toc191191306_3" localSheetId="52">[56]anex7!#REF!</definedName>
    <definedName name="_Toc191191306_3" localSheetId="14">[56]anex7!#REF!</definedName>
    <definedName name="_Toc191191306_3" localSheetId="56">[56]anex7!#REF!</definedName>
    <definedName name="_Toc191191306_3" localSheetId="15">[56]anex7!#REF!</definedName>
    <definedName name="_Toc191191306_3" localSheetId="66">[56]anex7!#REF!</definedName>
    <definedName name="_Toc191191306_3">[56]anex7!#REF!</definedName>
    <definedName name="_Toc68095820" localSheetId="30">'Tabla 19'!$A$2</definedName>
    <definedName name="_Toc86397539" localSheetId="51">'Tabla 37'!$I$4</definedName>
    <definedName name="_Toc86397542" localSheetId="55">'Tabla 41'!$K$7</definedName>
    <definedName name="_Toc86397544" localSheetId="53">'Tabla 39'!$I$6</definedName>
    <definedName name="_Toc95726606" localSheetId="23">'Tabla 13'!$C$5</definedName>
    <definedName name="_TOT58" localSheetId="76">[9]GROWTH!#REF!</definedName>
    <definedName name="_TOT58" localSheetId="8">[9]GROWTH!#REF!</definedName>
    <definedName name="_TOT58" localSheetId="25">[9]GROWTH!#REF!</definedName>
    <definedName name="_TOT58" localSheetId="31">[9]GROWTH!#REF!</definedName>
    <definedName name="_TOT58" localSheetId="32">[9]GROWTH!#REF!</definedName>
    <definedName name="_TOT58" localSheetId="34">[9]GROWTH!#REF!</definedName>
    <definedName name="_TOT58" localSheetId="41">[57]GROWTH!#REF!</definedName>
    <definedName name="_TOT58" localSheetId="42">[57]GROWTH!#REF!</definedName>
    <definedName name="_TOT58" localSheetId="43">[57]GROWTH!#REF!</definedName>
    <definedName name="_TOT58" localSheetId="48">[57]GROWTH!#REF!</definedName>
    <definedName name="_TOT58" localSheetId="52">[57]GROWTH!#REF!</definedName>
    <definedName name="_TOT58" localSheetId="14">[9]GROWTH!#REF!</definedName>
    <definedName name="_TOT58" localSheetId="56">[57]GROWTH!#REF!</definedName>
    <definedName name="_TOT58" localSheetId="15">[9]GROWTH!#REF!</definedName>
    <definedName name="_TOT58" localSheetId="66">[9]GROWTH!#REF!</definedName>
    <definedName name="_TOT58">[9]GROWTH!#REF!</definedName>
    <definedName name="_UES96" localSheetId="8">#REF!</definedName>
    <definedName name="_UES96" localSheetId="35">#REF!</definedName>
    <definedName name="_UES96">#REF!</definedName>
    <definedName name="_VAO98" localSheetId="8">#REF!</definedName>
    <definedName name="_VAO98" localSheetId="35">#REF!</definedName>
    <definedName name="_VAO98">#REF!</definedName>
    <definedName name="_VAO99" localSheetId="35">#REF!</definedName>
    <definedName name="_VAO99">#REF!</definedName>
    <definedName name="_WB2" localSheetId="76">#REF!</definedName>
    <definedName name="_WB2" localSheetId="25">#REF!</definedName>
    <definedName name="_WB2" localSheetId="31">#REF!</definedName>
    <definedName name="_WB2" localSheetId="32">#REF!</definedName>
    <definedName name="_WB2" localSheetId="34">#REF!</definedName>
    <definedName name="_WB2" localSheetId="35">#REF!</definedName>
    <definedName name="_WB2" localSheetId="40">#REF!</definedName>
    <definedName name="_WB2" localSheetId="43">#REF!</definedName>
    <definedName name="_WB2" localSheetId="45">#REF!</definedName>
    <definedName name="_WB2" localSheetId="46">#REF!</definedName>
    <definedName name="_WB2" localSheetId="52">#REF!</definedName>
    <definedName name="_WB2" localSheetId="14">#REF!</definedName>
    <definedName name="_WB2" localSheetId="15">#REF!</definedName>
    <definedName name="_WB2" localSheetId="66">#REF!</definedName>
    <definedName name="_WB2">#REF!</definedName>
    <definedName name="_WEO1" localSheetId="35">#REF!</definedName>
    <definedName name="_WEO1">#REF!</definedName>
    <definedName name="_WEO2" localSheetId="35">#REF!</definedName>
    <definedName name="_WEO2">#REF!</definedName>
    <definedName name="_xlchart.v5.0" hidden="1">'Gráfico 11 '!$A$2</definedName>
    <definedName name="_xlchart.v5.1" hidden="1">'Gráfico 11 '!$A$3:$A$15</definedName>
    <definedName name="_xlchart.v5.2" hidden="1">'Gráfico 11 '!$B$2</definedName>
    <definedName name="_xlchart.v5.3" hidden="1">'Gráfico 11 '!$B$3:$B$15</definedName>
    <definedName name="_xlcn.WorksheetConnection_MUCI2020v3.xlsxTabla1" hidden="1">[58]!Tabla1[#Data]</definedName>
    <definedName name="_YR0110">'[5]Imp:DSA output'!$O$9:$R$464</definedName>
    <definedName name="_YR89">'[5]Imp:DSA output'!$C$9:$C$464</definedName>
    <definedName name="_YR90">'[5]Imp:DSA output'!$D$9:$D$464</definedName>
    <definedName name="_YR91">'[5]Imp:DSA output'!$E$9:$E$464</definedName>
    <definedName name="_YR92">'[5]Imp:DSA output'!$F$9:$F$464</definedName>
    <definedName name="_YR93">'[5]Imp:DSA output'!$G$9:$G$464</definedName>
    <definedName name="_YR94">'[5]Imp:DSA output'!$H$9:$H$464</definedName>
    <definedName name="_YR95">'[5]Imp:DSA output'!$I$9:$I$464</definedName>
    <definedName name="_Z" localSheetId="8">[5]Imp!#REF!</definedName>
    <definedName name="_Z" localSheetId="25">[5]Imp!#REF!</definedName>
    <definedName name="_Z" localSheetId="31">[5]Imp!#REF!</definedName>
    <definedName name="_Z" localSheetId="35">[5]Imp!#REF!</definedName>
    <definedName name="_Z" localSheetId="47">[5]Imp!#REF!</definedName>
    <definedName name="_Z" localSheetId="14">[5]Imp!#REF!</definedName>
    <definedName name="_Z" localSheetId="15">[5]Imp!#REF!</definedName>
    <definedName name="_Z" localSheetId="66">[5]Imp!#REF!</definedName>
    <definedName name="_Z">[5]Imp!#REF!</definedName>
    <definedName name="a" localSheetId="76" hidden="1">[32]WB!#REF!</definedName>
    <definedName name="A" localSheetId="10">#REF!</definedName>
    <definedName name="a" localSheetId="8" hidden="1">[32]WB!#REF!</definedName>
    <definedName name="A" localSheetId="25">#REF!</definedName>
    <definedName name="a" localSheetId="31" hidden="1">[32]WB!#REF!</definedName>
    <definedName name="a" localSheetId="35" hidden="1">[32]WB!#REF!</definedName>
    <definedName name="A" localSheetId="40">#REF!</definedName>
    <definedName name="A" localSheetId="41">#REF!</definedName>
    <definedName name="A" localSheetId="42">#REF!</definedName>
    <definedName name="A" localSheetId="43">#REF!</definedName>
    <definedName name="A" localSheetId="45">#REF!</definedName>
    <definedName name="A" localSheetId="46">#REF!</definedName>
    <definedName name="A" localSheetId="48">#REF!</definedName>
    <definedName name="A" localSheetId="52">#REF!</definedName>
    <definedName name="A" localSheetId="14">#REF!</definedName>
    <definedName name="A" localSheetId="56">#REF!</definedName>
    <definedName name="A" localSheetId="15">#REF!</definedName>
    <definedName name="a" localSheetId="66" hidden="1">[32]WB!#REF!</definedName>
    <definedName name="a" hidden="1">[32]WB!#REF!</definedName>
    <definedName name="a\V104" localSheetId="76">[40]QNEWLOR!#REF!</definedName>
    <definedName name="a\V104" localSheetId="8">[40]QNEWLOR!#REF!</definedName>
    <definedName name="a\V104" localSheetId="31">[40]QNEWLOR!#REF!</definedName>
    <definedName name="a\V104" localSheetId="35">[40]QNEWLOR!#REF!</definedName>
    <definedName name="a\V104" localSheetId="46">[40]QNEWLOR!#REF!</definedName>
    <definedName name="a\V104" localSheetId="66">[40]QNEWLOR!#REF!</definedName>
    <definedName name="a\V104">[40]QNEWLOR!#REF!</definedName>
    <definedName name="A_impresión_IM" localSheetId="10">'[59]Federal-r'!#REF!</definedName>
    <definedName name="A_impresión_IM">'[60]ponder a y p '!$A$1:$N$50</definedName>
    <definedName name="a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"Main Economic Indicators",#N/A,FALSE,"C"}</definedName>
    <definedName name="a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74" hidden="1">{"Riqfin97",#N/A,FALSE,"Tran";"Riqfinpro",#N/A,FALSE,"Tran"}</definedName>
    <definedName name="aaa" localSheetId="76" hidden="1">{"Riqfin97",#N/A,FALSE,"Tran";"Riqfinpro",#N/A,FALSE,"Tran"}</definedName>
    <definedName name="aaa" localSheetId="10" hidden="1">{"Riqfin97",#N/A,FALSE,"Tran";"Riqfinpro",#N/A,FALSE,"Tran"}</definedName>
    <definedName name="aaa" localSheetId="28" hidden="1">{"Riqfin97",#N/A,FALSE,"Tran";"Riqfinpro",#N/A,FALSE,"Tran"}</definedName>
    <definedName name="aaa" localSheetId="8" hidden="1">{"Riqfin97",#N/A,FALSE,"Tran";"Riqfinpro",#N/A,FALSE,"Tran"}</definedName>
    <definedName name="aaa" localSheetId="25" hidden="1">{"Riqfin97",#N/A,FALSE,"Tran";"Riqfinpro",#N/A,FALSE,"Tran"}</definedName>
    <definedName name="aaa" localSheetId="27" hidden="1">{"Riqfin97",#N/A,FALSE,"Tran";"Riqfinpro",#N/A,FALSE,"Tran"}</definedName>
    <definedName name="aaa" localSheetId="29" hidden="1">{"Riqfin97",#N/A,FALSE,"Tran";"Riqfinpro",#N/A,FALSE,"Tran"}</definedName>
    <definedName name="aaa" localSheetId="31" hidden="1">{"Riqfin97",#N/A,FALSE,"Tran";"Riqfinpro",#N/A,FALSE,"Tran"}</definedName>
    <definedName name="aaa" localSheetId="32" hidden="1">{"Riqfin97",#N/A,FALSE,"Tran";"Riqfinpro",#N/A,FALSE,"Tran"}</definedName>
    <definedName name="aaa" localSheetId="34" hidden="1">{"Riqfin97",#N/A,FALSE,"Tran";"Riqfinpro",#N/A,FALSE,"Tran"}</definedName>
    <definedName name="aaa" localSheetId="35" hidden="1">{"Riqfin97",#N/A,FALSE,"Tran";"Riqfinpro",#N/A,FALSE,"Tran"}</definedName>
    <definedName name="aaa" localSheetId="40" hidden="1">{"Riqfin97",#N/A,FALSE,"Tran";"Riqfinpro",#N/A,FALSE,"Tran"}</definedName>
    <definedName name="aaa" localSheetId="41" hidden="1">{"Riqfin97",#N/A,FALSE,"Tran";"Riqfinpro",#N/A,FALSE,"Tran"}</definedName>
    <definedName name="aaa" localSheetId="42" hidden="1">{"Riqfin97",#N/A,FALSE,"Tran";"Riqfinpro",#N/A,FALSE,"Tran"}</definedName>
    <definedName name="aaa" localSheetId="43" hidden="1">{"Riqfin97",#N/A,FALSE,"Tran";"Riqfinpro",#N/A,FALSE,"Tran"}</definedName>
    <definedName name="aaa" localSheetId="44" hidden="1">{"Riqfin97",#N/A,FALSE,"Tran";"Riqfinpro",#N/A,FALSE,"Tran"}</definedName>
    <definedName name="aaa" localSheetId="45" hidden="1">{"Riqfin97",#N/A,FALSE,"Tran";"Riqfinpro",#N/A,FALSE,"Tran"}</definedName>
    <definedName name="aaa" localSheetId="46" hidden="1">{"Riqfin97",#N/A,FALSE,"Tran";"Riqfinpro",#N/A,FALSE,"Tran"}</definedName>
    <definedName name="aaa" localSheetId="47" hidden="1">{"Riqfin97",#N/A,FALSE,"Tran";"Riqfinpro",#N/A,FALSE,"Tran"}</definedName>
    <definedName name="aaa" localSheetId="48" hidden="1">{"Riqfin97",#N/A,FALSE,"Tran";"Riqfinpro",#N/A,FALSE,"Tran"}</definedName>
    <definedName name="aaa" localSheetId="52" hidden="1">{"Riqfin97",#N/A,FALSE,"Tran";"Riqfinpro",#N/A,FALSE,"Tran"}</definedName>
    <definedName name="aaa" localSheetId="14" hidden="1">{"Riqfin97",#N/A,FALSE,"Tran";"Riqfinpro",#N/A,FALSE,"Tran"}</definedName>
    <definedName name="aaa" localSheetId="56" hidden="1">{"Riqfin97",#N/A,FALSE,"Tran";"Riqfinpro",#N/A,FALSE,"Tran"}</definedName>
    <definedName name="aaa" localSheetId="60" hidden="1">{"Riqfin97",#N/A,FALSE,"Tran";"Riqfinpro",#N/A,FALSE,"Tran"}</definedName>
    <definedName name="aaa" localSheetId="62" hidden="1">{"Riqfin97",#N/A,FALSE,"Tran";"Riqfinpro",#N/A,FALSE,"Tran"}</definedName>
    <definedName name="aaa" localSheetId="15" hidden="1">{"Riqfin97",#N/A,FALSE,"Tran";"Riqfinpro",#N/A,FALSE,"Tran"}</definedName>
    <definedName name="aaa" localSheetId="64" hidden="1">{"Riqfin97",#N/A,FALSE,"Tran";"Riqfinpro",#N/A,FALSE,"Tran"}</definedName>
    <definedName name="aaa" localSheetId="66" hidden="1">{"Riqfin97",#N/A,FALSE,"Tran";"Riqfinpro",#N/A,FALSE,"Tran"}</definedName>
    <definedName name="aaa" localSheetId="16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 localSheetId="35">#REF!</definedName>
    <definedName name="ABR._89">#REF!</definedName>
    <definedName name="abu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8">#REF!</definedName>
    <definedName name="abv" localSheetId="25">#REF!</definedName>
    <definedName name="abv" localSheetId="31">#REF!</definedName>
    <definedName name="abv" localSheetId="32">#REF!</definedName>
    <definedName name="abv" localSheetId="34">#REF!</definedName>
    <definedName name="abv" localSheetId="35">#REF!</definedName>
    <definedName name="abv" localSheetId="47">#REF!</definedName>
    <definedName name="abv" localSheetId="14">#REF!</definedName>
    <definedName name="abv" localSheetId="15">#REF!</definedName>
    <definedName name="abv" localSheetId="66">#REF!</definedName>
    <definedName name="abv">#REF!</definedName>
    <definedName name="abx" localSheetId="76">#REF!</definedName>
    <definedName name="abx" localSheetId="8">#REF!</definedName>
    <definedName name="abx" localSheetId="25">#REF!</definedName>
    <definedName name="abx" localSheetId="31">#REF!</definedName>
    <definedName name="abx" localSheetId="32">#REF!</definedName>
    <definedName name="abx" localSheetId="34">#REF!</definedName>
    <definedName name="abx" localSheetId="35">#REF!</definedName>
    <definedName name="abx" localSheetId="40">#REF!</definedName>
    <definedName name="abx" localSheetId="41">#REF!</definedName>
    <definedName name="abx" localSheetId="42">#REF!</definedName>
    <definedName name="abx" localSheetId="43">#REF!</definedName>
    <definedName name="abx" localSheetId="45">#REF!</definedName>
    <definedName name="abx" localSheetId="46">#REF!</definedName>
    <definedName name="abx" localSheetId="48">#REF!</definedName>
    <definedName name="abx" localSheetId="52">#REF!</definedName>
    <definedName name="abx" localSheetId="14">#REF!</definedName>
    <definedName name="abx" localSheetId="56">#REF!</definedName>
    <definedName name="abx" localSheetId="15">#REF!</definedName>
    <definedName name="abx" localSheetId="66">#REF!</definedName>
    <definedName name="abx">#REF!</definedName>
    <definedName name="AccessDatabase" hidden="1">"\\De2kp-42538\BOLETIN\Claga\CLAGA2000.mdb"</definedName>
    <definedName name="ACENARIO" localSheetId="35">#REF!</definedName>
    <definedName name="ACENARIO">#REF!</definedName>
    <definedName name="acentral" localSheetId="35">#REF!</definedName>
    <definedName name="acentral">#REF!</definedName>
    <definedName name="ACT" localSheetId="35">#REF!</definedName>
    <definedName name="ACT">#REF!</definedName>
    <definedName name="Act.Inmv.Bruto">'[61]Ranking Bancario'!$AX$4:$BB$54</definedName>
    <definedName name="Act.Inmv.Neto">'[61]Ranking Bancario'!$AP$4:$AT$54</definedName>
    <definedName name="ACTIVATE" localSheetId="10">#REF!</definedName>
    <definedName name="ACTIVATE" localSheetId="8">#REF!</definedName>
    <definedName name="ACTIVATE" localSheetId="25">#REF!</definedName>
    <definedName name="ACTIVATE" localSheetId="31">#REF!</definedName>
    <definedName name="ACTIVATE" localSheetId="32">#REF!</definedName>
    <definedName name="ACTIVATE" localSheetId="34">#REF!</definedName>
    <definedName name="ACTIVATE" localSheetId="35">#REF!</definedName>
    <definedName name="ACTIVATE" localSheetId="47">#REF!</definedName>
    <definedName name="ACTIVATE" localSheetId="14">#REF!</definedName>
    <definedName name="ACTIVATE" localSheetId="15">#REF!</definedName>
    <definedName name="ACTIVATE" localSheetId="66">#REF!</definedName>
    <definedName name="ACTIVATE">#REF!</definedName>
    <definedName name="Actual" localSheetId="76">#REF!</definedName>
    <definedName name="Actual" localSheetId="8">#REF!</definedName>
    <definedName name="Actual" localSheetId="25">#REF!</definedName>
    <definedName name="Actual" localSheetId="31">#REF!</definedName>
    <definedName name="Actual" localSheetId="32">#REF!</definedName>
    <definedName name="Actual" localSheetId="34">#REF!</definedName>
    <definedName name="Actual" localSheetId="35">#REF!</definedName>
    <definedName name="Actual" localSheetId="40">#REF!</definedName>
    <definedName name="Actual" localSheetId="41">#REF!</definedName>
    <definedName name="Actual" localSheetId="42">#REF!</definedName>
    <definedName name="Actual" localSheetId="43">#REF!</definedName>
    <definedName name="Actual" localSheetId="45">#REF!</definedName>
    <definedName name="Actual" localSheetId="46">#REF!</definedName>
    <definedName name="Actual" localSheetId="48">#REF!</definedName>
    <definedName name="Actual" localSheetId="52">#REF!</definedName>
    <definedName name="Actual" localSheetId="14">#REF!</definedName>
    <definedName name="Actual" localSheetId="56">#REF!</definedName>
    <definedName name="Actual" localSheetId="15">#REF!</definedName>
    <definedName name="Actual" localSheetId="66">#REF!</definedName>
    <definedName name="Actual">#REF!</definedName>
    <definedName name="ACUMULADO">#N/A</definedName>
    <definedName name="ACwvu.PLA1." localSheetId="76" hidden="1">'[62]COP FED'!#REF!</definedName>
    <definedName name="ACwvu.PLA1." localSheetId="10" hidden="1">'[6]COP FED'!#REF!</definedName>
    <definedName name="ACwvu.PLA1." localSheetId="8" hidden="1">'[62]COP FED'!#REF!</definedName>
    <definedName name="ACwvu.PLA1." localSheetId="25" hidden="1">'[62]COP FED'!#REF!</definedName>
    <definedName name="ACwvu.PLA1." localSheetId="31" hidden="1">'[62]COP FED'!#REF!</definedName>
    <definedName name="ACwvu.PLA1." localSheetId="41" hidden="1">'[63]COP FED'!#REF!</definedName>
    <definedName name="ACwvu.PLA1." localSheetId="42" hidden="1">'[63]COP FED'!#REF!</definedName>
    <definedName name="ACwvu.PLA1." localSheetId="43" hidden="1">'[63]COP FED'!#REF!</definedName>
    <definedName name="ACwvu.PLA1." localSheetId="46" hidden="1">'[62]COP FED'!#REF!</definedName>
    <definedName name="ACwvu.PLA1." localSheetId="47" hidden="1">'[62]COP FED'!#REF!</definedName>
    <definedName name="ACwvu.PLA1." localSheetId="48" hidden="1">'[63]COP FED'!#REF!</definedName>
    <definedName name="ACwvu.PLA1." localSheetId="52" hidden="1">'[63]COP FED'!#REF!</definedName>
    <definedName name="ACwvu.PLA1." localSheetId="14" hidden="1">'[62]COP FED'!#REF!</definedName>
    <definedName name="ACwvu.PLA1." localSheetId="56" hidden="1">'[63]COP FED'!#REF!</definedName>
    <definedName name="ACwvu.PLA1." localSheetId="15" hidden="1">'[62]COP FED'!#REF!</definedName>
    <definedName name="ACwvu.PLA1." localSheetId="66" hidden="1">'[62]COP FED'!#REF!</definedName>
    <definedName name="ACwvu.PLA1." hidden="1">'[62]COP FED'!#REF!</definedName>
    <definedName name="ACwvu.PLA2." localSheetId="10" hidden="1">'[6]COP FED'!$A$1:$N$49</definedName>
    <definedName name="ACwvu.PLA2." hidden="1">'[62]COP FED'!$A$1:$N$49</definedName>
    <definedName name="ad" localSheetId="74" hidden="1">{"Riqfin97",#N/A,FALSE,"Tran";"Riqfinpro",#N/A,FALSE,"Tran"}</definedName>
    <definedName name="ad" localSheetId="76" hidden="1">{"Riqfin97",#N/A,FALSE,"Tran";"Riqfinpro",#N/A,FALSE,"Tran"}</definedName>
    <definedName name="ad" localSheetId="10" hidden="1">{"Riqfin97",#N/A,FALSE,"Tran";"Riqfinpro",#N/A,FALSE,"Tran"}</definedName>
    <definedName name="ad" localSheetId="28" hidden="1">{"Riqfin97",#N/A,FALSE,"Tran";"Riqfinpro",#N/A,FALSE,"Tran"}</definedName>
    <definedName name="ad" localSheetId="8" hidden="1">{"Riqfin97",#N/A,FALSE,"Tran";"Riqfinpro",#N/A,FALSE,"Tran"}</definedName>
    <definedName name="ad" localSheetId="25" hidden="1">{"Riqfin97",#N/A,FALSE,"Tran";"Riqfinpro",#N/A,FALSE,"Tran"}</definedName>
    <definedName name="ad" localSheetId="27" hidden="1">{"Riqfin97",#N/A,FALSE,"Tran";"Riqfinpro",#N/A,FALSE,"Tran"}</definedName>
    <definedName name="ad" localSheetId="29" hidden="1">{"Riqfin97",#N/A,FALSE,"Tran";"Riqfinpro",#N/A,FALSE,"Tran"}</definedName>
    <definedName name="ad" localSheetId="31" hidden="1">{"Riqfin97",#N/A,FALSE,"Tran";"Riqfinpro",#N/A,FALSE,"Tran"}</definedName>
    <definedName name="ad" localSheetId="32" hidden="1">{"Riqfin97",#N/A,FALSE,"Tran";"Riqfinpro",#N/A,FALSE,"Tran"}</definedName>
    <definedName name="ad" localSheetId="34" hidden="1">{"Riqfin97",#N/A,FALSE,"Tran";"Riqfinpro",#N/A,FALSE,"Tran"}</definedName>
    <definedName name="ad" localSheetId="35" hidden="1">{"Riqfin97",#N/A,FALSE,"Tran";"Riqfinpro",#N/A,FALSE,"Tran"}</definedName>
    <definedName name="ad" localSheetId="40" hidden="1">{"Riqfin97",#N/A,FALSE,"Tran";"Riqfinpro",#N/A,FALSE,"Tran"}</definedName>
    <definedName name="ad" localSheetId="41" hidden="1">{"Riqfin97",#N/A,FALSE,"Tran";"Riqfinpro",#N/A,FALSE,"Tran"}</definedName>
    <definedName name="ad" localSheetId="42" hidden="1">{"Riqfin97",#N/A,FALSE,"Tran";"Riqfinpro",#N/A,FALSE,"Tran"}</definedName>
    <definedName name="ad" localSheetId="43" hidden="1">{"Riqfin97",#N/A,FALSE,"Tran";"Riqfinpro",#N/A,FALSE,"Tran"}</definedName>
    <definedName name="ad" localSheetId="44" hidden="1">{"Riqfin97",#N/A,FALSE,"Tran";"Riqfinpro",#N/A,FALSE,"Tran"}</definedName>
    <definedName name="ad" localSheetId="45" hidden="1">{"Riqfin97",#N/A,FALSE,"Tran";"Riqfinpro",#N/A,FALSE,"Tran"}</definedName>
    <definedName name="ad" localSheetId="46" hidden="1">{"Riqfin97",#N/A,FALSE,"Tran";"Riqfinpro",#N/A,FALSE,"Tran"}</definedName>
    <definedName name="ad" localSheetId="47" hidden="1">{"Riqfin97",#N/A,FALSE,"Tran";"Riqfinpro",#N/A,FALSE,"Tran"}</definedName>
    <definedName name="ad" localSheetId="48" hidden="1">{"Riqfin97",#N/A,FALSE,"Tran";"Riqfinpro",#N/A,FALSE,"Tran"}</definedName>
    <definedName name="ad" localSheetId="52" hidden="1">{"Riqfin97",#N/A,FALSE,"Tran";"Riqfinpro",#N/A,FALSE,"Tran"}</definedName>
    <definedName name="ad" localSheetId="14" hidden="1">{"Riqfin97",#N/A,FALSE,"Tran";"Riqfinpro",#N/A,FALSE,"Tran"}</definedName>
    <definedName name="ad" localSheetId="56" hidden="1">{"Riqfin97",#N/A,FALSE,"Tran";"Riqfinpro",#N/A,FALSE,"Tran"}</definedName>
    <definedName name="ad" localSheetId="60" hidden="1">{"Riqfin97",#N/A,FALSE,"Tran";"Riqfinpro",#N/A,FALSE,"Tran"}</definedName>
    <definedName name="ad" localSheetId="62" hidden="1">{"Riqfin97",#N/A,FALSE,"Tran";"Riqfinpro",#N/A,FALSE,"Tran"}</definedName>
    <definedName name="ad" localSheetId="15" hidden="1">{"Riqfin97",#N/A,FALSE,"Tran";"Riqfinpro",#N/A,FALSE,"Tran"}</definedName>
    <definedName name="ad" localSheetId="64" hidden="1">{"Riqfin97",#N/A,FALSE,"Tran";"Riqfinpro",#N/A,FALSE,"Tran"}</definedName>
    <definedName name="ad" localSheetId="66" hidden="1">{"Riqfin97",#N/A,FALSE,"Tran";"Riqfinpro",#N/A,FALSE,"Tran"}</definedName>
    <definedName name="ad" localSheetId="16" hidden="1">{"Riqfin97",#N/A,FALSE,"Tran";"Riqfinpro",#N/A,FALSE,"Tran"}</definedName>
    <definedName name="ad" hidden="1">{"Riqfin97",#N/A,FALSE,"Tran";"Riqfinpro",#N/A,FALSE,"Tran"}</definedName>
    <definedName name="adaD" localSheetId="76">#REF!</definedName>
    <definedName name="adaD" localSheetId="8">#REF!</definedName>
    <definedName name="adaD" localSheetId="25">#REF!</definedName>
    <definedName name="adaD" localSheetId="31">#REF!</definedName>
    <definedName name="adaD" localSheetId="32">#REF!</definedName>
    <definedName name="adaD" localSheetId="34">#REF!</definedName>
    <definedName name="adaD" localSheetId="35">#REF!</definedName>
    <definedName name="adaD" localSheetId="40">#REF!</definedName>
    <definedName name="adaD" localSheetId="41">#REF!</definedName>
    <definedName name="adaD" localSheetId="42">#REF!</definedName>
    <definedName name="adaD" localSheetId="43">#REF!</definedName>
    <definedName name="adaD" localSheetId="45">#REF!</definedName>
    <definedName name="adaD" localSheetId="46">#REF!</definedName>
    <definedName name="adaD" localSheetId="48">#REF!</definedName>
    <definedName name="adaD" localSheetId="52">#REF!</definedName>
    <definedName name="adaD" localSheetId="14">#REF!</definedName>
    <definedName name="adaD" localSheetId="56">#REF!</definedName>
    <definedName name="adaD" localSheetId="15">#REF!</definedName>
    <definedName name="adaD" localSheetId="66">#REF!</definedName>
    <definedName name="adaD">#REF!</definedName>
    <definedName name="Adb">[64]CIRRs!$C$59</definedName>
    <definedName name="Adf">[64]CIRRs!$C$60</definedName>
    <definedName name="ADICIONAIS" localSheetId="8">#REF!</definedName>
    <definedName name="ADICIONAIS" localSheetId="35">#REF!</definedName>
    <definedName name="ADICIONAIS" localSheetId="42">#REF!</definedName>
    <definedName name="ADICIONAIS" localSheetId="43">#REF!</definedName>
    <definedName name="ADICIONAIS" localSheetId="44">#REF!</definedName>
    <definedName name="ADICIONAIS">#REF!</definedName>
    <definedName name="adrra" localSheetId="76">#REF!</definedName>
    <definedName name="adrra" localSheetId="8">#REF!</definedName>
    <definedName name="adrra" localSheetId="25">#REF!</definedName>
    <definedName name="adrra" localSheetId="31">#REF!</definedName>
    <definedName name="adrra" localSheetId="32">#REF!</definedName>
    <definedName name="adrra" localSheetId="34">#REF!</definedName>
    <definedName name="adrra" localSheetId="35">#REF!</definedName>
    <definedName name="adrra" localSheetId="40">#REF!</definedName>
    <definedName name="adrra" localSheetId="41">#REF!</definedName>
    <definedName name="adrra" localSheetId="42">#REF!</definedName>
    <definedName name="adrra" localSheetId="43">#REF!</definedName>
    <definedName name="adrra" localSheetId="45">#REF!</definedName>
    <definedName name="adrra" localSheetId="46">#REF!</definedName>
    <definedName name="adrra" localSheetId="48">#REF!</definedName>
    <definedName name="adrra" localSheetId="52">#REF!</definedName>
    <definedName name="adrra" localSheetId="14">#REF!</definedName>
    <definedName name="adrra" localSheetId="56">#REF!</definedName>
    <definedName name="adrra" localSheetId="15">#REF!</definedName>
    <definedName name="adrra" localSheetId="66">#REF!</definedName>
    <definedName name="adrra">#REF!</definedName>
    <definedName name="adsadrr" localSheetId="76" hidden="1">#REF!</definedName>
    <definedName name="adsadrr" localSheetId="8" hidden="1">#REF!</definedName>
    <definedName name="adsadrr" localSheetId="25" hidden="1">#REF!</definedName>
    <definedName name="adsadrr" localSheetId="31" hidden="1">#REF!</definedName>
    <definedName name="adsadrr" localSheetId="32" hidden="1">#REF!</definedName>
    <definedName name="adsadrr" localSheetId="34" hidden="1">#REF!</definedName>
    <definedName name="adsadrr" localSheetId="35" hidden="1">#REF!</definedName>
    <definedName name="adsadrr" localSheetId="40" hidden="1">#REF!</definedName>
    <definedName name="adsadrr" localSheetId="41" hidden="1">#REF!</definedName>
    <definedName name="adsadrr" localSheetId="42" hidden="1">#REF!</definedName>
    <definedName name="adsadrr" localSheetId="43" hidden="1">#REF!</definedName>
    <definedName name="adsadrr" localSheetId="45" hidden="1">#REF!</definedName>
    <definedName name="adsadrr" localSheetId="46" hidden="1">#REF!</definedName>
    <definedName name="adsadrr" localSheetId="48" hidden="1">#REF!</definedName>
    <definedName name="adsadrr" localSheetId="52" hidden="1">#REF!</definedName>
    <definedName name="adsadrr" localSheetId="14" hidden="1">#REF!</definedName>
    <definedName name="adsadrr" localSheetId="56" hidden="1">#REF!</definedName>
    <definedName name="adsadrr" localSheetId="15" hidden="1">#REF!</definedName>
    <definedName name="adsadrr" hidden="1">#REF!</definedName>
    <definedName name="adsftreagtrgtqergt" localSheetId="8">[7]!adsftreagtrgtqergt</definedName>
    <definedName name="adsftreagtrgtqergt">[7]!adsftreagtrgtqergt</definedName>
    <definedName name="af" localSheetId="74" hidden="1">{"Tab1",#N/A,FALSE,"P";"Tab2",#N/A,FALSE,"P"}</definedName>
    <definedName name="af" localSheetId="76" hidden="1">{"Tab1",#N/A,FALSE,"P";"Tab2",#N/A,FALSE,"P"}</definedName>
    <definedName name="af" localSheetId="10" hidden="1">{"Tab1",#N/A,FALSE,"P";"Tab2",#N/A,FALSE,"P"}</definedName>
    <definedName name="af" localSheetId="28" hidden="1">{"Tab1",#N/A,FALSE,"P";"Tab2",#N/A,FALSE,"P"}</definedName>
    <definedName name="af" localSheetId="8" hidden="1">{"Tab1",#N/A,FALSE,"P";"Tab2",#N/A,FALSE,"P"}</definedName>
    <definedName name="af" localSheetId="25" hidden="1">{"Tab1",#N/A,FALSE,"P";"Tab2",#N/A,FALSE,"P"}</definedName>
    <definedName name="af" localSheetId="27" hidden="1">{"Tab1",#N/A,FALSE,"P";"Tab2",#N/A,FALSE,"P"}</definedName>
    <definedName name="af" localSheetId="29" hidden="1">{"Tab1",#N/A,FALSE,"P";"Tab2",#N/A,FALSE,"P"}</definedName>
    <definedName name="af" localSheetId="31" hidden="1">{"Tab1",#N/A,FALSE,"P";"Tab2",#N/A,FALSE,"P"}</definedName>
    <definedName name="af" localSheetId="32" hidden="1">{"Tab1",#N/A,FALSE,"P";"Tab2",#N/A,FALSE,"P"}</definedName>
    <definedName name="af" localSheetId="34" hidden="1">{"Tab1",#N/A,FALSE,"P";"Tab2",#N/A,FALSE,"P"}</definedName>
    <definedName name="af" localSheetId="35" hidden="1">{"Tab1",#N/A,FALSE,"P";"Tab2",#N/A,FALSE,"P"}</definedName>
    <definedName name="af" localSheetId="40" hidden="1">{"Tab1",#N/A,FALSE,"P";"Tab2",#N/A,FALSE,"P"}</definedName>
    <definedName name="af" localSheetId="41" hidden="1">{"Tab1",#N/A,FALSE,"P";"Tab2",#N/A,FALSE,"P"}</definedName>
    <definedName name="af" localSheetId="42" hidden="1">{"Tab1",#N/A,FALSE,"P";"Tab2",#N/A,FALSE,"P"}</definedName>
    <definedName name="af" localSheetId="43" hidden="1">{"Tab1",#N/A,FALSE,"P";"Tab2",#N/A,FALSE,"P"}</definedName>
    <definedName name="af" localSheetId="44" hidden="1">{"Tab1",#N/A,FALSE,"P";"Tab2",#N/A,FALSE,"P"}</definedName>
    <definedName name="af" localSheetId="45" hidden="1">{"Tab1",#N/A,FALSE,"P";"Tab2",#N/A,FALSE,"P"}</definedName>
    <definedName name="af" localSheetId="46" hidden="1">{"Tab1",#N/A,FALSE,"P";"Tab2",#N/A,FALSE,"P"}</definedName>
    <definedName name="af" localSheetId="47" hidden="1">{"Tab1",#N/A,FALSE,"P";"Tab2",#N/A,FALSE,"P"}</definedName>
    <definedName name="af" localSheetId="48" hidden="1">{"Tab1",#N/A,FALSE,"P";"Tab2",#N/A,FALSE,"P"}</definedName>
    <definedName name="af" localSheetId="52" hidden="1">{"Tab1",#N/A,FALSE,"P";"Tab2",#N/A,FALSE,"P"}</definedName>
    <definedName name="af" localSheetId="14" hidden="1">{"Tab1",#N/A,FALSE,"P";"Tab2",#N/A,FALSE,"P"}</definedName>
    <definedName name="af" localSheetId="56" hidden="1">{"Tab1",#N/A,FALSE,"P";"Tab2",#N/A,FALSE,"P"}</definedName>
    <definedName name="af" localSheetId="60" hidden="1">{"Tab1",#N/A,FALSE,"P";"Tab2",#N/A,FALSE,"P"}</definedName>
    <definedName name="af" localSheetId="62" hidden="1">{"Tab1",#N/A,FALSE,"P";"Tab2",#N/A,FALSE,"P"}</definedName>
    <definedName name="af" localSheetId="15" hidden="1">{"Tab1",#N/A,FALSE,"P";"Tab2",#N/A,FALSE,"P"}</definedName>
    <definedName name="af" localSheetId="64" hidden="1">{"Tab1",#N/A,FALSE,"P";"Tab2",#N/A,FALSE,"P"}</definedName>
    <definedName name="af" localSheetId="66" hidden="1">{"Tab1",#N/A,FALSE,"P";"Tab2",#N/A,FALSE,"P"}</definedName>
    <definedName name="af" localSheetId="16" hidden="1">{"Tab1",#N/A,FALSE,"P";"Tab2",#N/A,FALSE,"P"}</definedName>
    <definedName name="af" hidden="1">{"Tab1",#N/A,FALSE,"P";"Tab2",#N/A,FALSE,"P"}</definedName>
    <definedName name="aff" localSheetId="74" hidden="1">{"Tab1",#N/A,FALSE,"P";"Tab2",#N/A,FALSE,"P"}</definedName>
    <definedName name="aff" localSheetId="76" hidden="1">{"Tab1",#N/A,FALSE,"P";"Tab2",#N/A,FALSE,"P"}</definedName>
    <definedName name="aff" localSheetId="28" hidden="1">{"Tab1",#N/A,FALSE,"P";"Tab2",#N/A,FALSE,"P"}</definedName>
    <definedName name="aff" localSheetId="8" hidden="1">{"Tab1",#N/A,FALSE,"P";"Tab2",#N/A,FALSE,"P"}</definedName>
    <definedName name="aff" localSheetId="25" hidden="1">{"Tab1",#N/A,FALSE,"P";"Tab2",#N/A,FALSE,"P"}</definedName>
    <definedName name="aff" localSheetId="27" hidden="1">{"Tab1",#N/A,FALSE,"P";"Tab2",#N/A,FALSE,"P"}</definedName>
    <definedName name="aff" localSheetId="29" hidden="1">{"Tab1",#N/A,FALSE,"P";"Tab2",#N/A,FALSE,"P"}</definedName>
    <definedName name="aff" localSheetId="31" hidden="1">{"Tab1",#N/A,FALSE,"P";"Tab2",#N/A,FALSE,"P"}</definedName>
    <definedName name="aff" localSheetId="32" hidden="1">{"Tab1",#N/A,FALSE,"P";"Tab2",#N/A,FALSE,"P"}</definedName>
    <definedName name="aff" localSheetId="34" hidden="1">{"Tab1",#N/A,FALSE,"P";"Tab2",#N/A,FALSE,"P"}</definedName>
    <definedName name="aff" localSheetId="35" hidden="1">{"Tab1",#N/A,FALSE,"P";"Tab2",#N/A,FALSE,"P"}</definedName>
    <definedName name="aff" localSheetId="40" hidden="1">{"Tab1",#N/A,FALSE,"P";"Tab2",#N/A,FALSE,"P"}</definedName>
    <definedName name="aff" localSheetId="41" hidden="1">{"Tab1",#N/A,FALSE,"P";"Tab2",#N/A,FALSE,"P"}</definedName>
    <definedName name="aff" localSheetId="42" hidden="1">{"Tab1",#N/A,FALSE,"P";"Tab2",#N/A,FALSE,"P"}</definedName>
    <definedName name="aff" localSheetId="43" hidden="1">{"Tab1",#N/A,FALSE,"P";"Tab2",#N/A,FALSE,"P"}</definedName>
    <definedName name="aff" localSheetId="44" hidden="1">{"Tab1",#N/A,FALSE,"P";"Tab2",#N/A,FALSE,"P"}</definedName>
    <definedName name="aff" localSheetId="45" hidden="1">{"Tab1",#N/A,FALSE,"P";"Tab2",#N/A,FALSE,"P"}</definedName>
    <definedName name="aff" localSheetId="46" hidden="1">{"Tab1",#N/A,FALSE,"P";"Tab2",#N/A,FALSE,"P"}</definedName>
    <definedName name="aff" localSheetId="47" hidden="1">{"Tab1",#N/A,FALSE,"P";"Tab2",#N/A,FALSE,"P"}</definedName>
    <definedName name="aff" localSheetId="48" hidden="1">{"Tab1",#N/A,FALSE,"P";"Tab2",#N/A,FALSE,"P"}</definedName>
    <definedName name="aff" localSheetId="52" hidden="1">{"Tab1",#N/A,FALSE,"P";"Tab2",#N/A,FALSE,"P"}</definedName>
    <definedName name="aff" localSheetId="14" hidden="1">{"Tab1",#N/A,FALSE,"P";"Tab2",#N/A,FALSE,"P"}</definedName>
    <definedName name="aff" localSheetId="56" hidden="1">{"Tab1",#N/A,FALSE,"P";"Tab2",#N/A,FALSE,"P"}</definedName>
    <definedName name="aff" localSheetId="60" hidden="1">{"Tab1",#N/A,FALSE,"P";"Tab2",#N/A,FALSE,"P"}</definedName>
    <definedName name="aff" localSheetId="62" hidden="1">{"Tab1",#N/A,FALSE,"P";"Tab2",#N/A,FALSE,"P"}</definedName>
    <definedName name="aff" localSheetId="15" hidden="1">{"Tab1",#N/A,FALSE,"P";"Tab2",#N/A,FALSE,"P"}</definedName>
    <definedName name="aff" localSheetId="64" hidden="1">{"Tab1",#N/A,FALSE,"P";"Tab2",#N/A,FALSE,"P"}</definedName>
    <definedName name="aff" localSheetId="66" hidden="1">{"Tab1",#N/A,FALSE,"P";"Tab2",#N/A,FALSE,"P"}</definedName>
    <definedName name="aff" localSheetId="16" hidden="1">{"Tab1",#N/A,FALSE,"P";"Tab2",#N/A,FALSE,"P"}</definedName>
    <definedName name="aff" hidden="1">{"Tab1",#N/A,FALSE,"P";"Tab2",#N/A,FALSE,"P"}</definedName>
    <definedName name="ag" localSheetId="74" hidden="1">{"Tab1",#N/A,FALSE,"P";"Tab2",#N/A,FALSE,"P"}</definedName>
    <definedName name="ag" localSheetId="76" hidden="1">{"Tab1",#N/A,FALSE,"P";"Tab2",#N/A,FALSE,"P"}</definedName>
    <definedName name="ag" localSheetId="10" hidden="1">{"Tab1",#N/A,FALSE,"P";"Tab2",#N/A,FALSE,"P"}</definedName>
    <definedName name="ag" localSheetId="28" hidden="1">{"Tab1",#N/A,FALSE,"P";"Tab2",#N/A,FALSE,"P"}</definedName>
    <definedName name="ag" localSheetId="8" hidden="1">{"Tab1",#N/A,FALSE,"P";"Tab2",#N/A,FALSE,"P"}</definedName>
    <definedName name="ag" localSheetId="25" hidden="1">{"Tab1",#N/A,FALSE,"P";"Tab2",#N/A,FALSE,"P"}</definedName>
    <definedName name="ag" localSheetId="27" hidden="1">{"Tab1",#N/A,FALSE,"P";"Tab2",#N/A,FALSE,"P"}</definedName>
    <definedName name="ag" localSheetId="29" hidden="1">{"Tab1",#N/A,FALSE,"P";"Tab2",#N/A,FALSE,"P"}</definedName>
    <definedName name="ag" localSheetId="31" hidden="1">{"Tab1",#N/A,FALSE,"P";"Tab2",#N/A,FALSE,"P"}</definedName>
    <definedName name="ag" localSheetId="32" hidden="1">{"Tab1",#N/A,FALSE,"P";"Tab2",#N/A,FALSE,"P"}</definedName>
    <definedName name="ag" localSheetId="34" hidden="1">{"Tab1",#N/A,FALSE,"P";"Tab2",#N/A,FALSE,"P"}</definedName>
    <definedName name="ag" localSheetId="35" hidden="1">{"Tab1",#N/A,FALSE,"P";"Tab2",#N/A,FALSE,"P"}</definedName>
    <definedName name="ag" localSheetId="40" hidden="1">{"Tab1",#N/A,FALSE,"P";"Tab2",#N/A,FALSE,"P"}</definedName>
    <definedName name="ag" localSheetId="41" hidden="1">{"Tab1",#N/A,FALSE,"P";"Tab2",#N/A,FALSE,"P"}</definedName>
    <definedName name="ag" localSheetId="42" hidden="1">{"Tab1",#N/A,FALSE,"P";"Tab2",#N/A,FALSE,"P"}</definedName>
    <definedName name="ag" localSheetId="43" hidden="1">{"Tab1",#N/A,FALSE,"P";"Tab2",#N/A,FALSE,"P"}</definedName>
    <definedName name="ag" localSheetId="44" hidden="1">{"Tab1",#N/A,FALSE,"P";"Tab2",#N/A,FALSE,"P"}</definedName>
    <definedName name="ag" localSheetId="45" hidden="1">{"Tab1",#N/A,FALSE,"P";"Tab2",#N/A,FALSE,"P"}</definedName>
    <definedName name="ag" localSheetId="46" hidden="1">{"Tab1",#N/A,FALSE,"P";"Tab2",#N/A,FALSE,"P"}</definedName>
    <definedName name="ag" localSheetId="47" hidden="1">{"Tab1",#N/A,FALSE,"P";"Tab2",#N/A,FALSE,"P"}</definedName>
    <definedName name="ag" localSheetId="48" hidden="1">{"Tab1",#N/A,FALSE,"P";"Tab2",#N/A,FALSE,"P"}</definedName>
    <definedName name="ag" localSheetId="52" hidden="1">{"Tab1",#N/A,FALSE,"P";"Tab2",#N/A,FALSE,"P"}</definedName>
    <definedName name="ag" localSheetId="14" hidden="1">{"Tab1",#N/A,FALSE,"P";"Tab2",#N/A,FALSE,"P"}</definedName>
    <definedName name="ag" localSheetId="56" hidden="1">{"Tab1",#N/A,FALSE,"P";"Tab2",#N/A,FALSE,"P"}</definedName>
    <definedName name="ag" localSheetId="60" hidden="1">{"Tab1",#N/A,FALSE,"P";"Tab2",#N/A,FALSE,"P"}</definedName>
    <definedName name="ag" localSheetId="62" hidden="1">{"Tab1",#N/A,FALSE,"P";"Tab2",#N/A,FALSE,"P"}</definedName>
    <definedName name="ag" localSheetId="15" hidden="1">{"Tab1",#N/A,FALSE,"P";"Tab2",#N/A,FALSE,"P"}</definedName>
    <definedName name="ag" localSheetId="64" hidden="1">{"Tab1",#N/A,FALSE,"P";"Tab2",#N/A,FALSE,"P"}</definedName>
    <definedName name="ag" localSheetId="66" hidden="1">{"Tab1",#N/A,FALSE,"P";"Tab2",#N/A,FALSE,"P"}</definedName>
    <definedName name="ag" localSheetId="16" hidden="1">{"Tab1",#N/A,FALSE,"P";"Tab2",#N/A,FALSE,"P"}</definedName>
    <definedName name="ag" hidden="1">{"Tab1",#N/A,FALSE,"P";"Tab2",#N/A,FALSE,"P"}</definedName>
    <definedName name="AGO._89" localSheetId="35">#REF!</definedName>
    <definedName name="AGO._89">#REF!</definedName>
    <definedName name="Agregados">'[61]Ganancias o Pérdidas BC'!$C$10:$H$34</definedName>
    <definedName name="ah" localSheetId="74" hidden="1">{"Riqfin97",#N/A,FALSE,"Tran";"Riqfinpro",#N/A,FALSE,"Tran"}</definedName>
    <definedName name="ah" localSheetId="76" hidden="1">{"Riqfin97",#N/A,FALSE,"Tran";"Riqfinpro",#N/A,FALSE,"Tran"}</definedName>
    <definedName name="ah" localSheetId="10" hidden="1">{"Riqfin97",#N/A,FALSE,"Tran";"Riqfinpro",#N/A,FALSE,"Tran"}</definedName>
    <definedName name="ah" localSheetId="28" hidden="1">{"Riqfin97",#N/A,FALSE,"Tran";"Riqfinpro",#N/A,FALSE,"Tran"}</definedName>
    <definedName name="ah" localSheetId="8" hidden="1">{"Riqfin97",#N/A,FALSE,"Tran";"Riqfinpro",#N/A,FALSE,"Tran"}</definedName>
    <definedName name="ah" localSheetId="25" hidden="1">{"Riqfin97",#N/A,FALSE,"Tran";"Riqfinpro",#N/A,FALSE,"Tran"}</definedName>
    <definedName name="ah" localSheetId="27" hidden="1">{"Riqfin97",#N/A,FALSE,"Tran";"Riqfinpro",#N/A,FALSE,"Tran"}</definedName>
    <definedName name="ah" localSheetId="29" hidden="1">{"Riqfin97",#N/A,FALSE,"Tran";"Riqfinpro",#N/A,FALSE,"Tran"}</definedName>
    <definedName name="ah" localSheetId="31" hidden="1">{"Riqfin97",#N/A,FALSE,"Tran";"Riqfinpro",#N/A,FALSE,"Tran"}</definedName>
    <definedName name="ah" localSheetId="32" hidden="1">{"Riqfin97",#N/A,FALSE,"Tran";"Riqfinpro",#N/A,FALSE,"Tran"}</definedName>
    <definedName name="ah" localSheetId="34" hidden="1">{"Riqfin97",#N/A,FALSE,"Tran";"Riqfinpro",#N/A,FALSE,"Tran"}</definedName>
    <definedName name="ah" localSheetId="35" hidden="1">{"Riqfin97",#N/A,FALSE,"Tran";"Riqfinpro",#N/A,FALSE,"Tran"}</definedName>
    <definedName name="ah" localSheetId="40" hidden="1">{"Riqfin97",#N/A,FALSE,"Tran";"Riqfinpro",#N/A,FALSE,"Tran"}</definedName>
    <definedName name="ah" localSheetId="41" hidden="1">{"Riqfin97",#N/A,FALSE,"Tran";"Riqfinpro",#N/A,FALSE,"Tran"}</definedName>
    <definedName name="ah" localSheetId="42" hidden="1">{"Riqfin97",#N/A,FALSE,"Tran";"Riqfinpro",#N/A,FALSE,"Tran"}</definedName>
    <definedName name="ah" localSheetId="43" hidden="1">{"Riqfin97",#N/A,FALSE,"Tran";"Riqfinpro",#N/A,FALSE,"Tran"}</definedName>
    <definedName name="ah" localSheetId="44" hidden="1">{"Riqfin97",#N/A,FALSE,"Tran";"Riqfinpro",#N/A,FALSE,"Tran"}</definedName>
    <definedName name="ah" localSheetId="45" hidden="1">{"Riqfin97",#N/A,FALSE,"Tran";"Riqfinpro",#N/A,FALSE,"Tran"}</definedName>
    <definedName name="ah" localSheetId="46" hidden="1">{"Riqfin97",#N/A,FALSE,"Tran";"Riqfinpro",#N/A,FALSE,"Tran"}</definedName>
    <definedName name="ah" localSheetId="47" hidden="1">{"Riqfin97",#N/A,FALSE,"Tran";"Riqfinpro",#N/A,FALSE,"Tran"}</definedName>
    <definedName name="ah" localSheetId="48" hidden="1">{"Riqfin97",#N/A,FALSE,"Tran";"Riqfinpro",#N/A,FALSE,"Tran"}</definedName>
    <definedName name="ah" localSheetId="52" hidden="1">{"Riqfin97",#N/A,FALSE,"Tran";"Riqfinpro",#N/A,FALSE,"Tran"}</definedName>
    <definedName name="ah" localSheetId="14" hidden="1">{"Riqfin97",#N/A,FALSE,"Tran";"Riqfinpro",#N/A,FALSE,"Tran"}</definedName>
    <definedName name="ah" localSheetId="56" hidden="1">{"Riqfin97",#N/A,FALSE,"Tran";"Riqfinpro",#N/A,FALSE,"Tran"}</definedName>
    <definedName name="ah" localSheetId="60" hidden="1">{"Riqfin97",#N/A,FALSE,"Tran";"Riqfinpro",#N/A,FALSE,"Tran"}</definedName>
    <definedName name="ah" localSheetId="62" hidden="1">{"Riqfin97",#N/A,FALSE,"Tran";"Riqfinpro",#N/A,FALSE,"Tran"}</definedName>
    <definedName name="ah" localSheetId="15" hidden="1">{"Riqfin97",#N/A,FALSE,"Tran";"Riqfinpro",#N/A,FALSE,"Tran"}</definedName>
    <definedName name="ah" localSheetId="64" hidden="1">{"Riqfin97",#N/A,FALSE,"Tran";"Riqfinpro",#N/A,FALSE,"Tran"}</definedName>
    <definedName name="ah" localSheetId="66" hidden="1">{"Riqfin97",#N/A,FALSE,"Tran";"Riqfinpro",#N/A,FALSE,"Tran"}</definedName>
    <definedName name="ah" localSheetId="16" hidden="1">{"Riqfin97",#N/A,FALSE,"Tran";"Riqfinpro",#N/A,FALSE,"Tran"}</definedName>
    <definedName name="ah" hidden="1">{"Riqfin97",#N/A,FALSE,"Tran";"Riqfinpro",#N/A,FALSE,"Tran"}</definedName>
    <definedName name="AI" localSheetId="8">'[65]Expenditure &amp; Saving'!$AF$1:$AF$65536</definedName>
    <definedName name="AI">'[65]Expenditure &amp; Saving'!$AF$1:$AF$65536</definedName>
    <definedName name="aj" localSheetId="74" hidden="1">{"Riqfin97",#N/A,FALSE,"Tran";"Riqfinpro",#N/A,FALSE,"Tran"}</definedName>
    <definedName name="aj" localSheetId="76" hidden="1">{"Riqfin97",#N/A,FALSE,"Tran";"Riqfinpro",#N/A,FALSE,"Tran"}</definedName>
    <definedName name="aj" localSheetId="10" hidden="1">{"Riqfin97",#N/A,FALSE,"Tran";"Riqfinpro",#N/A,FALSE,"Tran"}</definedName>
    <definedName name="aj" localSheetId="28" hidden="1">{"Riqfin97",#N/A,FALSE,"Tran";"Riqfinpro",#N/A,FALSE,"Tran"}</definedName>
    <definedName name="aj" localSheetId="8" hidden="1">{"Riqfin97",#N/A,FALSE,"Tran";"Riqfinpro",#N/A,FALSE,"Tran"}</definedName>
    <definedName name="aj" localSheetId="25" hidden="1">{"Riqfin97",#N/A,FALSE,"Tran";"Riqfinpro",#N/A,FALSE,"Tran"}</definedName>
    <definedName name="aj" localSheetId="27" hidden="1">{"Riqfin97",#N/A,FALSE,"Tran";"Riqfinpro",#N/A,FALSE,"Tran"}</definedName>
    <definedName name="aj" localSheetId="29" hidden="1">{"Riqfin97",#N/A,FALSE,"Tran";"Riqfinpro",#N/A,FALSE,"Tran"}</definedName>
    <definedName name="aj" localSheetId="31" hidden="1">{"Riqfin97",#N/A,FALSE,"Tran";"Riqfinpro",#N/A,FALSE,"Tran"}</definedName>
    <definedName name="aj" localSheetId="32" hidden="1">{"Riqfin97",#N/A,FALSE,"Tran";"Riqfinpro",#N/A,FALSE,"Tran"}</definedName>
    <definedName name="aj" localSheetId="34" hidden="1">{"Riqfin97",#N/A,FALSE,"Tran";"Riqfinpro",#N/A,FALSE,"Tran"}</definedName>
    <definedName name="aj" localSheetId="35" hidden="1">{"Riqfin97",#N/A,FALSE,"Tran";"Riqfinpro",#N/A,FALSE,"Tran"}</definedName>
    <definedName name="aj" localSheetId="40" hidden="1">{"Riqfin97",#N/A,FALSE,"Tran";"Riqfinpro",#N/A,FALSE,"Tran"}</definedName>
    <definedName name="aj" localSheetId="41" hidden="1">{"Riqfin97",#N/A,FALSE,"Tran";"Riqfinpro",#N/A,FALSE,"Tran"}</definedName>
    <definedName name="aj" localSheetId="42" hidden="1">{"Riqfin97",#N/A,FALSE,"Tran";"Riqfinpro",#N/A,FALSE,"Tran"}</definedName>
    <definedName name="aj" localSheetId="43" hidden="1">{"Riqfin97",#N/A,FALSE,"Tran";"Riqfinpro",#N/A,FALSE,"Tran"}</definedName>
    <definedName name="aj" localSheetId="44" hidden="1">{"Riqfin97",#N/A,FALSE,"Tran";"Riqfinpro",#N/A,FALSE,"Tran"}</definedName>
    <definedName name="aj" localSheetId="45" hidden="1">{"Riqfin97",#N/A,FALSE,"Tran";"Riqfinpro",#N/A,FALSE,"Tran"}</definedName>
    <definedName name="aj" localSheetId="46" hidden="1">{"Riqfin97",#N/A,FALSE,"Tran";"Riqfinpro",#N/A,FALSE,"Tran"}</definedName>
    <definedName name="aj" localSheetId="47" hidden="1">{"Riqfin97",#N/A,FALSE,"Tran";"Riqfinpro",#N/A,FALSE,"Tran"}</definedName>
    <definedName name="aj" localSheetId="48" hidden="1">{"Riqfin97",#N/A,FALSE,"Tran";"Riqfinpro",#N/A,FALSE,"Tran"}</definedName>
    <definedName name="aj" localSheetId="52" hidden="1">{"Riqfin97",#N/A,FALSE,"Tran";"Riqfinpro",#N/A,FALSE,"Tran"}</definedName>
    <definedName name="aj" localSheetId="14" hidden="1">{"Riqfin97",#N/A,FALSE,"Tran";"Riqfinpro",#N/A,FALSE,"Tran"}</definedName>
    <definedName name="aj" localSheetId="56" hidden="1">{"Riqfin97",#N/A,FALSE,"Tran";"Riqfinpro",#N/A,FALSE,"Tran"}</definedName>
    <definedName name="aj" localSheetId="60" hidden="1">{"Riqfin97",#N/A,FALSE,"Tran";"Riqfinpro",#N/A,FALSE,"Tran"}</definedName>
    <definedName name="aj" localSheetId="62" hidden="1">{"Riqfin97",#N/A,FALSE,"Tran";"Riqfinpro",#N/A,FALSE,"Tran"}</definedName>
    <definedName name="aj" localSheetId="15" hidden="1">{"Riqfin97",#N/A,FALSE,"Tran";"Riqfinpro",#N/A,FALSE,"Tran"}</definedName>
    <definedName name="aj" localSheetId="64" hidden="1">{"Riqfin97",#N/A,FALSE,"Tran";"Riqfinpro",#N/A,FALSE,"Tran"}</definedName>
    <definedName name="aj" localSheetId="66" hidden="1">{"Riqfin97",#N/A,FALSE,"Tran";"Riqfinpro",#N/A,FALSE,"Tran"}</definedName>
    <definedName name="aj" localSheetId="16" hidden="1">{"Riqfin97",#N/A,FALSE,"Tran";"Riqfinpro",#N/A,FALSE,"Tran"}</definedName>
    <definedName name="aj" hidden="1">{"Riqfin97",#N/A,FALSE,"Tran";"Riqfinpro",#N/A,FALSE,"Tran"}</definedName>
    <definedName name="AJU00" localSheetId="35">#REF!</definedName>
    <definedName name="AJU00">#REF!</definedName>
    <definedName name="AJUSTE">[66]GYP!$A$2</definedName>
    <definedName name="AJUSTE2" localSheetId="8">[67]GYP!$A$2</definedName>
    <definedName name="AJUSTE2">[67]GYP!$A$2</definedName>
    <definedName name="AJUV00" localSheetId="8">#REF!</definedName>
    <definedName name="AJUV00" localSheetId="35">#REF!</definedName>
    <definedName name="AJUV00" localSheetId="42">#REF!</definedName>
    <definedName name="AJUV00" localSheetId="43">#REF!</definedName>
    <definedName name="AJUV00" localSheetId="44">#REF!</definedName>
    <definedName name="AJUV00">#REF!</definedName>
    <definedName name="AJUV97" localSheetId="8">#REF!</definedName>
    <definedName name="AJUV97" localSheetId="35">#REF!</definedName>
    <definedName name="AJUV97">#REF!</definedName>
    <definedName name="AJUV98" localSheetId="8">#REF!</definedName>
    <definedName name="AJUV98" localSheetId="35">#REF!</definedName>
    <definedName name="AJUV98">#REF!</definedName>
    <definedName name="AJUV99" localSheetId="35">#REF!</definedName>
    <definedName name="AJUV99">#REF!</definedName>
    <definedName name="al" localSheetId="74" hidden="1">{"Riqfin97",#N/A,FALSE,"Tran";"Riqfinpro",#N/A,FALSE,"Tran"}</definedName>
    <definedName name="al" localSheetId="76" hidden="1">{"Riqfin97",#N/A,FALSE,"Tran";"Riqfinpro",#N/A,FALSE,"Tran"}</definedName>
    <definedName name="al" localSheetId="10" hidden="1">{"Riqfin97",#N/A,FALSE,"Tran";"Riqfinpro",#N/A,FALSE,"Tran"}</definedName>
    <definedName name="al" localSheetId="28" hidden="1">{"Riqfin97",#N/A,FALSE,"Tran";"Riqfinpro",#N/A,FALSE,"Tran"}</definedName>
    <definedName name="al" localSheetId="8" hidden="1">{"Riqfin97",#N/A,FALSE,"Tran";"Riqfinpro",#N/A,FALSE,"Tran"}</definedName>
    <definedName name="al" localSheetId="25" hidden="1">{"Riqfin97",#N/A,FALSE,"Tran";"Riqfinpro",#N/A,FALSE,"Tran"}</definedName>
    <definedName name="al" localSheetId="27" hidden="1">{"Riqfin97",#N/A,FALSE,"Tran";"Riqfinpro",#N/A,FALSE,"Tran"}</definedName>
    <definedName name="al" localSheetId="29" hidden="1">{"Riqfin97",#N/A,FALSE,"Tran";"Riqfinpro",#N/A,FALSE,"Tran"}</definedName>
    <definedName name="al" localSheetId="31" hidden="1">{"Riqfin97",#N/A,FALSE,"Tran";"Riqfinpro",#N/A,FALSE,"Tran"}</definedName>
    <definedName name="al" localSheetId="32" hidden="1">{"Riqfin97",#N/A,FALSE,"Tran";"Riqfinpro",#N/A,FALSE,"Tran"}</definedName>
    <definedName name="al" localSheetId="34" hidden="1">{"Riqfin97",#N/A,FALSE,"Tran";"Riqfinpro",#N/A,FALSE,"Tran"}</definedName>
    <definedName name="al" localSheetId="35" hidden="1">{"Riqfin97",#N/A,FALSE,"Tran";"Riqfinpro",#N/A,FALSE,"Tran"}</definedName>
    <definedName name="al" localSheetId="40" hidden="1">{"Riqfin97",#N/A,FALSE,"Tran";"Riqfinpro",#N/A,FALSE,"Tran"}</definedName>
    <definedName name="al" localSheetId="41" hidden="1">{"Riqfin97",#N/A,FALSE,"Tran";"Riqfinpro",#N/A,FALSE,"Tran"}</definedName>
    <definedName name="al" localSheetId="42" hidden="1">{"Riqfin97",#N/A,FALSE,"Tran";"Riqfinpro",#N/A,FALSE,"Tran"}</definedName>
    <definedName name="al" localSheetId="43" hidden="1">{"Riqfin97",#N/A,FALSE,"Tran";"Riqfinpro",#N/A,FALSE,"Tran"}</definedName>
    <definedName name="al" localSheetId="44" hidden="1">{"Riqfin97",#N/A,FALSE,"Tran";"Riqfinpro",#N/A,FALSE,"Tran"}</definedName>
    <definedName name="al" localSheetId="45" hidden="1">{"Riqfin97",#N/A,FALSE,"Tran";"Riqfinpro",#N/A,FALSE,"Tran"}</definedName>
    <definedName name="al" localSheetId="46" hidden="1">{"Riqfin97",#N/A,FALSE,"Tran";"Riqfinpro",#N/A,FALSE,"Tran"}</definedName>
    <definedName name="al" localSheetId="47" hidden="1">{"Riqfin97",#N/A,FALSE,"Tran";"Riqfinpro",#N/A,FALSE,"Tran"}</definedName>
    <definedName name="al" localSheetId="48" hidden="1">{"Riqfin97",#N/A,FALSE,"Tran";"Riqfinpro",#N/A,FALSE,"Tran"}</definedName>
    <definedName name="al" localSheetId="52" hidden="1">{"Riqfin97",#N/A,FALSE,"Tran";"Riqfinpro",#N/A,FALSE,"Tran"}</definedName>
    <definedName name="al" localSheetId="14" hidden="1">{"Riqfin97",#N/A,FALSE,"Tran";"Riqfinpro",#N/A,FALSE,"Tran"}</definedName>
    <definedName name="al" localSheetId="56" hidden="1">{"Riqfin97",#N/A,FALSE,"Tran";"Riqfinpro",#N/A,FALSE,"Tran"}</definedName>
    <definedName name="al" localSheetId="60" hidden="1">{"Riqfin97",#N/A,FALSE,"Tran";"Riqfinpro",#N/A,FALSE,"Tran"}</definedName>
    <definedName name="al" localSheetId="62" hidden="1">{"Riqfin97",#N/A,FALSE,"Tran";"Riqfinpro",#N/A,FALSE,"Tran"}</definedName>
    <definedName name="al" localSheetId="15" hidden="1">{"Riqfin97",#N/A,FALSE,"Tran";"Riqfinpro",#N/A,FALSE,"Tran"}</definedName>
    <definedName name="al" localSheetId="64" hidden="1">{"Riqfin97",#N/A,FALSE,"Tran";"Riqfinpro",#N/A,FALSE,"Tran"}</definedName>
    <definedName name="al" localSheetId="66" hidden="1">{"Riqfin97",#N/A,FALSE,"Tran";"Riqfinpro",#N/A,FALSE,"Tran"}</definedName>
    <definedName name="al" localSheetId="16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74" hidden="1">{"Riqfin97",#N/A,FALSE,"Tran";"Riqfinpro",#N/A,FALSE,"Tran"}</definedName>
    <definedName name="alj" localSheetId="76" hidden="1">{"Riqfin97",#N/A,FALSE,"Tran";"Riqfinpro",#N/A,FALSE,"Tran"}</definedName>
    <definedName name="alj" localSheetId="28" hidden="1">{"Riqfin97",#N/A,FALSE,"Tran";"Riqfinpro",#N/A,FALSE,"Tran"}</definedName>
    <definedName name="alj" localSheetId="8" hidden="1">{"Riqfin97",#N/A,FALSE,"Tran";"Riqfinpro",#N/A,FALSE,"Tran"}</definedName>
    <definedName name="alj" localSheetId="25" hidden="1">{"Riqfin97",#N/A,FALSE,"Tran";"Riqfinpro",#N/A,FALSE,"Tran"}</definedName>
    <definedName name="alj" localSheetId="27" hidden="1">{"Riqfin97",#N/A,FALSE,"Tran";"Riqfinpro",#N/A,FALSE,"Tran"}</definedName>
    <definedName name="alj" localSheetId="29" hidden="1">{"Riqfin97",#N/A,FALSE,"Tran";"Riqfinpro",#N/A,FALSE,"Tran"}</definedName>
    <definedName name="alj" localSheetId="31" hidden="1">{"Riqfin97",#N/A,FALSE,"Tran";"Riqfinpro",#N/A,FALSE,"Tran"}</definedName>
    <definedName name="alj" localSheetId="32" hidden="1">{"Riqfin97",#N/A,FALSE,"Tran";"Riqfinpro",#N/A,FALSE,"Tran"}</definedName>
    <definedName name="alj" localSheetId="34" hidden="1">{"Riqfin97",#N/A,FALSE,"Tran";"Riqfinpro",#N/A,FALSE,"Tran"}</definedName>
    <definedName name="alj" localSheetId="35" hidden="1">{"Riqfin97",#N/A,FALSE,"Tran";"Riqfinpro",#N/A,FALSE,"Tran"}</definedName>
    <definedName name="alj" localSheetId="40" hidden="1">{"Riqfin97",#N/A,FALSE,"Tran";"Riqfinpro",#N/A,FALSE,"Tran"}</definedName>
    <definedName name="alj" localSheetId="41" hidden="1">{"Riqfin97",#N/A,FALSE,"Tran";"Riqfinpro",#N/A,FALSE,"Tran"}</definedName>
    <definedName name="alj" localSheetId="42" hidden="1">{"Riqfin97",#N/A,FALSE,"Tran";"Riqfinpro",#N/A,FALSE,"Tran"}</definedName>
    <definedName name="alj" localSheetId="43" hidden="1">{"Riqfin97",#N/A,FALSE,"Tran";"Riqfinpro",#N/A,FALSE,"Tran"}</definedName>
    <definedName name="alj" localSheetId="44" hidden="1">{"Riqfin97",#N/A,FALSE,"Tran";"Riqfinpro",#N/A,FALSE,"Tran"}</definedName>
    <definedName name="alj" localSheetId="45" hidden="1">{"Riqfin97",#N/A,FALSE,"Tran";"Riqfinpro",#N/A,FALSE,"Tran"}</definedName>
    <definedName name="alj" localSheetId="46" hidden="1">{"Riqfin97",#N/A,FALSE,"Tran";"Riqfinpro",#N/A,FALSE,"Tran"}</definedName>
    <definedName name="alj" localSheetId="47" hidden="1">{"Riqfin97",#N/A,FALSE,"Tran";"Riqfinpro",#N/A,FALSE,"Tran"}</definedName>
    <definedName name="alj" localSheetId="48" hidden="1">{"Riqfin97",#N/A,FALSE,"Tran";"Riqfinpro",#N/A,FALSE,"Tran"}</definedName>
    <definedName name="alj" localSheetId="52" hidden="1">{"Riqfin97",#N/A,FALSE,"Tran";"Riqfinpro",#N/A,FALSE,"Tran"}</definedName>
    <definedName name="alj" localSheetId="14" hidden="1">{"Riqfin97",#N/A,FALSE,"Tran";"Riqfinpro",#N/A,FALSE,"Tran"}</definedName>
    <definedName name="alj" localSheetId="56" hidden="1">{"Riqfin97",#N/A,FALSE,"Tran";"Riqfinpro",#N/A,FALSE,"Tran"}</definedName>
    <definedName name="alj" localSheetId="60" hidden="1">{"Riqfin97",#N/A,FALSE,"Tran";"Riqfinpro",#N/A,FALSE,"Tran"}</definedName>
    <definedName name="alj" localSheetId="62" hidden="1">{"Riqfin97",#N/A,FALSE,"Tran";"Riqfinpro",#N/A,FALSE,"Tran"}</definedName>
    <definedName name="alj" localSheetId="15" hidden="1">{"Riqfin97",#N/A,FALSE,"Tran";"Riqfinpro",#N/A,FALSE,"Tran"}</definedName>
    <definedName name="alj" localSheetId="64" hidden="1">{"Riqfin97",#N/A,FALSE,"Tran";"Riqfinpro",#N/A,FALSE,"Tran"}</definedName>
    <definedName name="alj" localSheetId="66" hidden="1">{"Riqfin97",#N/A,FALSE,"Tran";"Riqfinpro",#N/A,FALSE,"Tran"}</definedName>
    <definedName name="alj" localSheetId="16" hidden="1">{"Riqfin97",#N/A,FALSE,"Tran";"Riqfinpro",#N/A,FALSE,"Tran"}</definedName>
    <definedName name="alj" hidden="1">{"Riqfin97",#N/A,FALSE,"Tran";"Riqfinpro",#N/A,FALSE,"Tran"}</definedName>
    <definedName name="ALL" localSheetId="10">#REF!</definedName>
    <definedName name="ALL">'[5]Imp:DSA output'!$C$9:$R$464</definedName>
    <definedName name="ALLBIRR" localSheetId="76">#REF!</definedName>
    <definedName name="ALLBIRR" localSheetId="8">#REF!</definedName>
    <definedName name="ALLBIRR" localSheetId="25">#REF!</definedName>
    <definedName name="ALLBIRR" localSheetId="31">#REF!</definedName>
    <definedName name="ALLBIRR" localSheetId="32">#REF!</definedName>
    <definedName name="ALLBIRR" localSheetId="34">#REF!</definedName>
    <definedName name="ALLBIRR" localSheetId="35">#REF!</definedName>
    <definedName name="ALLBIRR" localSheetId="40">#REF!</definedName>
    <definedName name="ALLBIRR" localSheetId="41">#REF!</definedName>
    <definedName name="ALLBIRR" localSheetId="42">#REF!</definedName>
    <definedName name="ALLBIRR" localSheetId="43">#REF!</definedName>
    <definedName name="ALLBIRR" localSheetId="45">#REF!</definedName>
    <definedName name="ALLBIRR" localSheetId="46">#REF!</definedName>
    <definedName name="ALLBIRR" localSheetId="48">#REF!</definedName>
    <definedName name="ALLBIRR" localSheetId="52">#REF!</definedName>
    <definedName name="ALLBIRR" localSheetId="14">#REF!</definedName>
    <definedName name="ALLBIRR" localSheetId="56">#REF!</definedName>
    <definedName name="ALLBIRR" localSheetId="15">#REF!</definedName>
    <definedName name="ALLBIRR" localSheetId="66">#REF!</definedName>
    <definedName name="ALLBIRR">#REF!</definedName>
    <definedName name="AllData" localSheetId="76">#REF!</definedName>
    <definedName name="AllData" localSheetId="8">#REF!</definedName>
    <definedName name="AllData" localSheetId="25">#REF!</definedName>
    <definedName name="AllData" localSheetId="31">#REF!</definedName>
    <definedName name="AllData" localSheetId="32">#REF!</definedName>
    <definedName name="AllData" localSheetId="34">#REF!</definedName>
    <definedName name="AllData" localSheetId="35">#REF!</definedName>
    <definedName name="AllData" localSheetId="40">#REF!</definedName>
    <definedName name="AllData" localSheetId="41">#REF!</definedName>
    <definedName name="AllData" localSheetId="42">#REF!</definedName>
    <definedName name="AllData" localSheetId="43">#REF!</definedName>
    <definedName name="AllData" localSheetId="45">#REF!</definedName>
    <definedName name="AllData" localSheetId="46">#REF!</definedName>
    <definedName name="AllData" localSheetId="48">#REF!</definedName>
    <definedName name="AllData" localSheetId="52">#REF!</definedName>
    <definedName name="AllData" localSheetId="14">#REF!</definedName>
    <definedName name="AllData" localSheetId="56">#REF!</definedName>
    <definedName name="AllData" localSheetId="15">#REF!</definedName>
    <definedName name="AllData" localSheetId="66">#REF!</definedName>
    <definedName name="AllData">#REF!</definedName>
    <definedName name="ALLSDR" localSheetId="76">#REF!</definedName>
    <definedName name="ALLSDR" localSheetId="8">#REF!</definedName>
    <definedName name="ALLSDR" localSheetId="25">#REF!</definedName>
    <definedName name="ALLSDR" localSheetId="31">#REF!</definedName>
    <definedName name="ALLSDR" localSheetId="32">#REF!</definedName>
    <definedName name="ALLSDR" localSheetId="34">#REF!</definedName>
    <definedName name="ALLSDR" localSheetId="35">#REF!</definedName>
    <definedName name="ALLSDR" localSheetId="40">#REF!</definedName>
    <definedName name="ALLSDR" localSheetId="41">#REF!</definedName>
    <definedName name="ALLSDR" localSheetId="42">#REF!</definedName>
    <definedName name="ALLSDR" localSheetId="43">#REF!</definedName>
    <definedName name="ALLSDR" localSheetId="45">#REF!</definedName>
    <definedName name="ALLSDR" localSheetId="46">#REF!</definedName>
    <definedName name="ALLSDR" localSheetId="48">#REF!</definedName>
    <definedName name="ALLSDR" localSheetId="52">#REF!</definedName>
    <definedName name="ALLSDR" localSheetId="14">#REF!</definedName>
    <definedName name="ALLSDR" localSheetId="56">#REF!</definedName>
    <definedName name="ALLSDR" localSheetId="15">#REF!</definedName>
    <definedName name="ALLSDR">#REF!</definedName>
    <definedName name="alpha">'[68]Int rate table spreads'!$C$7</definedName>
    <definedName name="ALRM" localSheetId="8">#REF!</definedName>
    <definedName name="ALRM" localSheetId="35">#REF!</definedName>
    <definedName name="ALRM" localSheetId="42">#REF!</definedName>
    <definedName name="ALRM" localSheetId="43">#REF!</definedName>
    <definedName name="ALRM" localSheetId="44">#REF!</definedName>
    <definedName name="ALRM">#REF!</definedName>
    <definedName name="alter3a" localSheetId="8">#REF!</definedName>
    <definedName name="alter3a" localSheetId="35">#REF!</definedName>
    <definedName name="alter3a">#REF!</definedName>
    <definedName name="alter3b" localSheetId="8">#REF!</definedName>
    <definedName name="alter3b" localSheetId="35">#REF!</definedName>
    <definedName name="alter3b">#REF!</definedName>
    <definedName name="ALTNGDP_R" localSheetId="8">[69]Q1!#REF!</definedName>
    <definedName name="ALTNGDP_R">[69]Q1!#REF!</definedName>
    <definedName name="ALTPCPI" localSheetId="8">[69]Q3!#REF!</definedName>
    <definedName name="ALTPCPI">[69]Q3!#REF!</definedName>
    <definedName name="amort" localSheetId="8">#REF!</definedName>
    <definedName name="amort" localSheetId="35">#REF!</definedName>
    <definedName name="amort" localSheetId="42">#REF!</definedName>
    <definedName name="amort" localSheetId="43">#REF!</definedName>
    <definedName name="amort" localSheetId="44">#REF!</definedName>
    <definedName name="amort">#REF!</definedName>
    <definedName name="AMORTI" localSheetId="76">#REF!</definedName>
    <definedName name="Amorti" localSheetId="10">[70]info!#REF!</definedName>
    <definedName name="AMORTI" localSheetId="8">#REF!</definedName>
    <definedName name="AMORTI" localSheetId="25">#REF!</definedName>
    <definedName name="AMORTI" localSheetId="31">#REF!</definedName>
    <definedName name="AMORTI" localSheetId="32">#REF!</definedName>
    <definedName name="AMORTI" localSheetId="34">#REF!</definedName>
    <definedName name="AMORTI" localSheetId="35">#REF!</definedName>
    <definedName name="AMORTI" localSheetId="40">#REF!</definedName>
    <definedName name="AMORTI" localSheetId="41">#REF!</definedName>
    <definedName name="AMORTI" localSheetId="42">#REF!</definedName>
    <definedName name="AMORTI" localSheetId="43">#REF!</definedName>
    <definedName name="AMORTI" localSheetId="44">#REF!</definedName>
    <definedName name="AMORTI" localSheetId="45">#REF!</definedName>
    <definedName name="AMORTI" localSheetId="46">#REF!</definedName>
    <definedName name="AMORTI" localSheetId="47">#REF!</definedName>
    <definedName name="AMORTI" localSheetId="48">#REF!</definedName>
    <definedName name="AMORTI" localSheetId="52">#REF!</definedName>
    <definedName name="AMORTI" localSheetId="14">#REF!</definedName>
    <definedName name="AMORTI" localSheetId="56">#REF!</definedName>
    <definedName name="AMORTI" localSheetId="15">#REF!</definedName>
    <definedName name="AMORTI" localSheetId="66">#REF!</definedName>
    <definedName name="AMORTI">#REF!</definedName>
    <definedName name="AMPO5">"Gráfico 8"</definedName>
    <definedName name="AMTZ_NEW">[71]Debt!#REF!</definedName>
    <definedName name="AMTZ_OLD">[71]Debt!#REF!</definedName>
    <definedName name="AMTZ_TOT">[71]Debt!#REF!</definedName>
    <definedName name="ANEXO2" localSheetId="76">[72]BCP!#REF!</definedName>
    <definedName name="ANEXO2" localSheetId="8">[72]BCP!#REF!</definedName>
    <definedName name="ANEXO2" localSheetId="25">[72]BCP!#REF!</definedName>
    <definedName name="ANEXO2" localSheetId="31">[72]BCP!#REF!</definedName>
    <definedName name="ANEXO2" localSheetId="35">[72]BCP!#REF!</definedName>
    <definedName name="ANEXO2" localSheetId="40">[72]BCP!#REF!</definedName>
    <definedName name="ANEXO2" localSheetId="45">[72]BCP!#REF!</definedName>
    <definedName name="ANEXO2" localSheetId="46">[72]BCP!#REF!</definedName>
    <definedName name="ANEXO2" localSheetId="47">[72]BCP!#REF!</definedName>
    <definedName name="ANEXO2" localSheetId="14">[72]BCP!#REF!</definedName>
    <definedName name="ANEXO2" localSheetId="15">[72]BCP!#REF!</definedName>
    <definedName name="ANEXO2" localSheetId="66">[72]BCP!#REF!</definedName>
    <definedName name="ANEXO2">[72]BCP!#REF!</definedName>
    <definedName name="ANEXO3">#N/A</definedName>
    <definedName name="ANEXO4">#N/A</definedName>
    <definedName name="ANEXO5">#N/A</definedName>
    <definedName name="ANEXO6">#N/A</definedName>
    <definedName name="annual" localSheetId="8">[73]Contribution!$C$326:$DC$340</definedName>
    <definedName name="annual">[73]Contribution!$C$326:$DC$340</definedName>
    <definedName name="ANO00" localSheetId="8">#REF!</definedName>
    <definedName name="ANO00" localSheetId="35">#REF!</definedName>
    <definedName name="ANO00" localSheetId="42">#REF!</definedName>
    <definedName name="ANO00" localSheetId="43">#REF!</definedName>
    <definedName name="ANO00" localSheetId="44">#REF!</definedName>
    <definedName name="ANO00">#REF!</definedName>
    <definedName name="ANO00A" localSheetId="8">#REF!</definedName>
    <definedName name="ANO00A" localSheetId="35">#REF!</definedName>
    <definedName name="ANO00A">#REF!</definedName>
    <definedName name="ANO00B" localSheetId="8">#REF!</definedName>
    <definedName name="ANO00B" localSheetId="35">#REF!</definedName>
    <definedName name="ANO00B">#REF!</definedName>
    <definedName name="ANO97A" localSheetId="35">#REF!</definedName>
    <definedName name="ANO97A">#REF!</definedName>
    <definedName name="ANO97B" localSheetId="35">#REF!</definedName>
    <definedName name="ANO97B">#REF!</definedName>
    <definedName name="ANO98A" localSheetId="35">#REF!</definedName>
    <definedName name="ANO98A">#REF!</definedName>
    <definedName name="ANO98B" localSheetId="35">#REF!</definedName>
    <definedName name="ANO98B">#REF!</definedName>
    <definedName name="ANO99A" localSheetId="35">#REF!</definedName>
    <definedName name="ANO99A">#REF!</definedName>
    <definedName name="ANO99B" localSheetId="35">#REF!</definedName>
    <definedName name="ANO99B">#REF!</definedName>
    <definedName name="anual1">#N/A</definedName>
    <definedName name="AÑO">'[59]Federal-r'!$HE$5487</definedName>
    <definedName name="Apalancamiento">'[61]Ranking Bancario'!$R$6:$V$54</definedName>
    <definedName name="apigraphs">#N/A</definedName>
    <definedName name="appendix">[40]QNEWLOR!$J$3:$AU$7,[40]QNEWLOR!$J$21:$AU$77,[40]QNEWLOR!$J$91:$AU$149</definedName>
    <definedName name="APU" localSheetId="8">#REF!</definedName>
    <definedName name="APU" localSheetId="35">#REF!</definedName>
    <definedName name="APU" localSheetId="42">#REF!</definedName>
    <definedName name="APU" localSheetId="43">#REF!</definedName>
    <definedName name="APU" localSheetId="44">#REF!</definedName>
    <definedName name="APU">#REF!</definedName>
    <definedName name="AR">[74]ARBOL!$C$3</definedName>
    <definedName name="Arbol">'[61]Arbol Rentabilidad'!$B$6:$H$68</definedName>
    <definedName name="_xlnm.Print_Area" localSheetId="10">#REF!</definedName>
    <definedName name="_xlnm.Print_Area">[75]MONTHLY!$A$2:$U$25,[75]MONTHLY!$A$29:$U$66,[75]MONTHLY!$A$71:$U$124,[75]MONTHLY!$A$127:$U$180,[75]MONTHLY!$A$183:$U$238,[75]MONTHLY!$A$244:$U$287,[75]MONTHLY!$A$291:$U$330</definedName>
    <definedName name="area_de_impressaoEST" localSheetId="8">#REF!</definedName>
    <definedName name="area_de_impressaoEST" localSheetId="35">#REF!</definedName>
    <definedName name="area_de_impressaoEST" localSheetId="42">#REF!</definedName>
    <definedName name="area_de_impressaoEST" localSheetId="43">#REF!</definedName>
    <definedName name="area_de_impressaoEST" localSheetId="44">#REF!</definedName>
    <definedName name="area_de_impressaoEST">#REF!</definedName>
    <definedName name="Área_impressão_DIR" localSheetId="8">#REF!</definedName>
    <definedName name="Área_impressão_DIR" localSheetId="35">#REF!</definedName>
    <definedName name="Área_impressão_DIR">#REF!</definedName>
    <definedName name="AREACONSTRUCCIO" localSheetId="76">#REF!</definedName>
    <definedName name="AREACONSTRUCCIO" localSheetId="8">#REF!</definedName>
    <definedName name="AREACONSTRUCCIO" localSheetId="25">#REF!</definedName>
    <definedName name="AREACONSTRUCCIO" localSheetId="31">#REF!</definedName>
    <definedName name="AREACONSTRUCCIO" localSheetId="32">#REF!</definedName>
    <definedName name="AREACONSTRUCCIO" localSheetId="34">#REF!</definedName>
    <definedName name="AREACONSTRUCCIO" localSheetId="35">#REF!</definedName>
    <definedName name="AREACONSTRUCCIO" localSheetId="40">#REF!</definedName>
    <definedName name="AREACONSTRUCCIO" localSheetId="43">#REF!</definedName>
    <definedName name="AREACONSTRUCCIO" localSheetId="45">#REF!</definedName>
    <definedName name="AREACONSTRUCCIO" localSheetId="46">#REF!</definedName>
    <definedName name="AREACONSTRUCCIO" localSheetId="52">#REF!</definedName>
    <definedName name="AREACONSTRUCCIO" localSheetId="14">#REF!</definedName>
    <definedName name="AREACONSTRUCCIO" localSheetId="15">#REF!</definedName>
    <definedName name="AREACONSTRUCCIO" localSheetId="66">#REF!</definedName>
    <definedName name="AREACONSTRUCCIO">#REF!</definedName>
    <definedName name="ARREC98" localSheetId="35">#REF!</definedName>
    <definedName name="ARREC98">#REF!</definedName>
    <definedName name="ARREC99" localSheetId="35">#REF!</definedName>
    <definedName name="ARREC99">#REF!</definedName>
    <definedName name="as" localSheetId="76" hidden="1">'[76]Fax a enviar'!#REF!</definedName>
    <definedName name="as" localSheetId="10" hidden="1">{"Minpmon",#N/A,FALSE,"Monthinput"}</definedName>
    <definedName name="as" localSheetId="25" hidden="1">'[76]Fax a enviar'!#REF!</definedName>
    <definedName name="as" localSheetId="31" hidden="1">'[76]Fax a enviar'!#REF!</definedName>
    <definedName name="as" localSheetId="41" hidden="1">'[77]Fax a enviar'!#REF!</definedName>
    <definedName name="as" localSheetId="42" hidden="1">'[77]Fax a enviar'!#REF!</definedName>
    <definedName name="as" localSheetId="43" hidden="1">'[77]Fax a enviar'!#REF!</definedName>
    <definedName name="as" localSheetId="46" hidden="1">'[76]Fax a enviar'!#REF!</definedName>
    <definedName name="as" localSheetId="48" hidden="1">'[77]Fax a enviar'!#REF!</definedName>
    <definedName name="as" localSheetId="52" hidden="1">'[77]Fax a enviar'!#REF!</definedName>
    <definedName name="as" localSheetId="14" hidden="1">'[76]Fax a enviar'!#REF!</definedName>
    <definedName name="as" localSheetId="56" hidden="1">'[77]Fax a enviar'!#REF!</definedName>
    <definedName name="as" localSheetId="15" hidden="1">'[76]Fax a enviar'!#REF!</definedName>
    <definedName name="as" localSheetId="66" hidden="1">'[76]Fax a enviar'!#REF!</definedName>
    <definedName name="as" hidden="1">'[76]Fax a enviar'!#REF!</definedName>
    <definedName name="ASAU" localSheetId="76">#REF!</definedName>
    <definedName name="ASAU" localSheetId="10">#REF!</definedName>
    <definedName name="ASAU" localSheetId="8">#REF!</definedName>
    <definedName name="ASAU" localSheetId="25">#REF!</definedName>
    <definedName name="ASAU" localSheetId="31">#REF!</definedName>
    <definedName name="ASAU" localSheetId="32">#REF!</definedName>
    <definedName name="ASAU" localSheetId="34">#REF!</definedName>
    <definedName name="ASAU" localSheetId="35">#REF!</definedName>
    <definedName name="ASAU" localSheetId="40">#REF!</definedName>
    <definedName name="ASAU" localSheetId="41">#REF!</definedName>
    <definedName name="ASAU" localSheetId="42">#REF!</definedName>
    <definedName name="ASAU" localSheetId="43">#REF!</definedName>
    <definedName name="ASAU" localSheetId="45">#REF!</definedName>
    <definedName name="ASAU" localSheetId="46">#REF!</definedName>
    <definedName name="ASAU" localSheetId="48">#REF!</definedName>
    <definedName name="ASAU" localSheetId="52">#REF!</definedName>
    <definedName name="ASAU" localSheetId="14">#REF!</definedName>
    <definedName name="ASAU" localSheetId="56">#REF!</definedName>
    <definedName name="ASAU" localSheetId="15">#REF!</definedName>
    <definedName name="ASAU" localSheetId="66">#REF!</definedName>
    <definedName name="ASAU">#REF!</definedName>
    <definedName name="ASAU1" localSheetId="76">#REF!</definedName>
    <definedName name="ASAU1" localSheetId="10">#REF!</definedName>
    <definedName name="ASAU1" localSheetId="25">#REF!</definedName>
    <definedName name="ASAU1" localSheetId="31">#REF!</definedName>
    <definedName name="ASAU1" localSheetId="32">#REF!</definedName>
    <definedName name="ASAU1" localSheetId="34">#REF!</definedName>
    <definedName name="ASAU1" localSheetId="35">#REF!</definedName>
    <definedName name="ASAU1" localSheetId="40">#REF!</definedName>
    <definedName name="ASAU1" localSheetId="41">#REF!</definedName>
    <definedName name="ASAU1" localSheetId="42">#REF!</definedName>
    <definedName name="ASAU1" localSheetId="43">#REF!</definedName>
    <definedName name="ASAU1" localSheetId="45">#REF!</definedName>
    <definedName name="ASAU1" localSheetId="46">#REF!</definedName>
    <definedName name="ASAU1" localSheetId="48">#REF!</definedName>
    <definedName name="ASAU1" localSheetId="52">#REF!</definedName>
    <definedName name="ASAU1" localSheetId="14">#REF!</definedName>
    <definedName name="ASAU1" localSheetId="56">#REF!</definedName>
    <definedName name="ASAU1" localSheetId="15">#REF!</definedName>
    <definedName name="ASAU1" localSheetId="66">#REF!</definedName>
    <definedName name="ASAU1">#REF!</definedName>
    <definedName name="asd" localSheetId="76">#REF!</definedName>
    <definedName name="asd" localSheetId="10">#N/A</definedName>
    <definedName name="asd" localSheetId="25">#REF!</definedName>
    <definedName name="asd" localSheetId="31">#REF!</definedName>
    <definedName name="asd" localSheetId="32">#REF!</definedName>
    <definedName name="asd" localSheetId="34">#REF!</definedName>
    <definedName name="asd" localSheetId="35">#REF!</definedName>
    <definedName name="asd" localSheetId="40">#REF!</definedName>
    <definedName name="asd" localSheetId="41">#REF!</definedName>
    <definedName name="asd" localSheetId="42">#REF!</definedName>
    <definedName name="asd" localSheetId="43">#REF!</definedName>
    <definedName name="asd" localSheetId="45">#REF!</definedName>
    <definedName name="asd" localSheetId="46">#REF!</definedName>
    <definedName name="asd" localSheetId="47">#REF!</definedName>
    <definedName name="asd" localSheetId="48">#REF!</definedName>
    <definedName name="asd" localSheetId="52">#REF!</definedName>
    <definedName name="asd" localSheetId="14">#REF!</definedName>
    <definedName name="asd" localSheetId="56">#REF!</definedName>
    <definedName name="asd" localSheetId="15">#REF!</definedName>
    <definedName name="asd">#REF!</definedName>
    <definedName name="ASDF" localSheetId="35">#REF!</definedName>
    <definedName name="ASDF">#REF!</definedName>
    <definedName name="ASDFG" localSheetId="35">#REF!</definedName>
    <definedName name="ASDFG">#REF!</definedName>
    <definedName name="asdrae" localSheetId="76" hidden="1">#REF!</definedName>
    <definedName name="asdrae" localSheetId="25" hidden="1">#REF!</definedName>
    <definedName name="asdrae" localSheetId="31" hidden="1">#REF!</definedName>
    <definedName name="asdrae" localSheetId="32" hidden="1">#REF!</definedName>
    <definedName name="asdrae" localSheetId="34" hidden="1">#REF!</definedName>
    <definedName name="asdrae" localSheetId="35" hidden="1">#REF!</definedName>
    <definedName name="asdrae" localSheetId="40" hidden="1">#REF!</definedName>
    <definedName name="asdrae" localSheetId="41" hidden="1">#REF!</definedName>
    <definedName name="asdrae" localSheetId="42" hidden="1">#REF!</definedName>
    <definedName name="asdrae" localSheetId="43" hidden="1">#REF!</definedName>
    <definedName name="asdrae" localSheetId="45" hidden="1">#REF!</definedName>
    <definedName name="asdrae" localSheetId="46" hidden="1">#REF!</definedName>
    <definedName name="asdrae" localSheetId="48" hidden="1">#REF!</definedName>
    <definedName name="asdrae" localSheetId="52" hidden="1">#REF!</definedName>
    <definedName name="asdrae" localSheetId="14" hidden="1">#REF!</definedName>
    <definedName name="asdrae" localSheetId="56" hidden="1">#REF!</definedName>
    <definedName name="asdrae" localSheetId="15" hidden="1">#REF!</definedName>
    <definedName name="asdrae" hidden="1">#REF!</definedName>
    <definedName name="asdrra" localSheetId="76">#REF!</definedName>
    <definedName name="asdrra" localSheetId="25">#REF!</definedName>
    <definedName name="asdrra" localSheetId="31">#REF!</definedName>
    <definedName name="asdrra" localSheetId="32">#REF!</definedName>
    <definedName name="asdrra" localSheetId="34">#REF!</definedName>
    <definedName name="asdrra" localSheetId="35">#REF!</definedName>
    <definedName name="asdrra" localSheetId="40">#REF!</definedName>
    <definedName name="asdrra" localSheetId="41">#REF!</definedName>
    <definedName name="asdrra" localSheetId="42">#REF!</definedName>
    <definedName name="asdrra" localSheetId="43">#REF!</definedName>
    <definedName name="asdrra" localSheetId="45">#REF!</definedName>
    <definedName name="asdrra" localSheetId="46">#REF!</definedName>
    <definedName name="asdrra" localSheetId="48">#REF!</definedName>
    <definedName name="asdrra" localSheetId="52">#REF!</definedName>
    <definedName name="asdrra" localSheetId="14">#REF!</definedName>
    <definedName name="asdrra" localSheetId="56">#REF!</definedName>
    <definedName name="asdrra" localSheetId="15">#REF!</definedName>
    <definedName name="asdrra">#REF!</definedName>
    <definedName name="ase" localSheetId="76">#REF!</definedName>
    <definedName name="ase" localSheetId="25">#REF!</definedName>
    <definedName name="ase" localSheetId="31">#REF!</definedName>
    <definedName name="ase" localSheetId="32">#REF!</definedName>
    <definedName name="ase" localSheetId="34">#REF!</definedName>
    <definedName name="ase" localSheetId="35">#REF!</definedName>
    <definedName name="ase" localSheetId="40">#REF!</definedName>
    <definedName name="ase" localSheetId="41">#REF!</definedName>
    <definedName name="ase" localSheetId="42">#REF!</definedName>
    <definedName name="ase" localSheetId="43">#REF!</definedName>
    <definedName name="ase" localSheetId="45">#REF!</definedName>
    <definedName name="ase" localSheetId="46">#REF!</definedName>
    <definedName name="ase" localSheetId="48">#REF!</definedName>
    <definedName name="ase" localSheetId="52">#REF!</definedName>
    <definedName name="ase" localSheetId="14">#REF!</definedName>
    <definedName name="ase" localSheetId="56">#REF!</definedName>
    <definedName name="ase" localSheetId="15">#REF!</definedName>
    <definedName name="ase">#REF!</definedName>
    <definedName name="aser" localSheetId="76">#REF!</definedName>
    <definedName name="aser" localSheetId="25">#REF!</definedName>
    <definedName name="aser" localSheetId="31">#REF!</definedName>
    <definedName name="aser" localSheetId="32">#REF!</definedName>
    <definedName name="aser" localSheetId="34">#REF!</definedName>
    <definedName name="aser" localSheetId="35">#REF!</definedName>
    <definedName name="aser" localSheetId="40">#REF!</definedName>
    <definedName name="aser" localSheetId="41">#REF!</definedName>
    <definedName name="aser" localSheetId="42">#REF!</definedName>
    <definedName name="aser" localSheetId="43">#REF!</definedName>
    <definedName name="aser" localSheetId="45">#REF!</definedName>
    <definedName name="aser" localSheetId="46">#REF!</definedName>
    <definedName name="aser" localSheetId="48">#REF!</definedName>
    <definedName name="aser" localSheetId="52">#REF!</definedName>
    <definedName name="aser" localSheetId="14">#REF!</definedName>
    <definedName name="aser" localSheetId="56">#REF!</definedName>
    <definedName name="aser" localSheetId="15">#REF!</definedName>
    <definedName name="aser">#REF!</definedName>
    <definedName name="AsignadoA" localSheetId="76">#REF!</definedName>
    <definedName name="AsignadoA" localSheetId="25">#REF!</definedName>
    <definedName name="AsignadoA" localSheetId="31">#REF!</definedName>
    <definedName name="AsignadoA" localSheetId="32">#REF!</definedName>
    <definedName name="AsignadoA" localSheetId="34">#REF!</definedName>
    <definedName name="AsignadoA" localSheetId="35">#REF!</definedName>
    <definedName name="AsignadoA" localSheetId="40">#REF!</definedName>
    <definedName name="AsignadoA" localSheetId="45">#REF!</definedName>
    <definedName name="AsignadoA" localSheetId="14">#REF!</definedName>
    <definedName name="AsignadoA" localSheetId="15">#REF!</definedName>
    <definedName name="AsignadoA">#REF!</definedName>
    <definedName name="ASO" localSheetId="76">#REF!</definedName>
    <definedName name="ASO" localSheetId="25">#REF!</definedName>
    <definedName name="ASO" localSheetId="31">#REF!</definedName>
    <definedName name="ASO" localSheetId="32">#REF!</definedName>
    <definedName name="ASO" localSheetId="34">#REF!</definedName>
    <definedName name="ASO" localSheetId="35">#REF!</definedName>
    <definedName name="ASO" localSheetId="40">#REF!</definedName>
    <definedName name="ASO" localSheetId="45">#REF!</definedName>
    <definedName name="ASO" localSheetId="46">#REF!</definedName>
    <definedName name="ASO" localSheetId="14">#REF!</definedName>
    <definedName name="ASO" localSheetId="15">#REF!</definedName>
    <definedName name="ASO">#REF!</definedName>
    <definedName name="asraa" localSheetId="76">#REF!</definedName>
    <definedName name="asraa" localSheetId="25">#REF!</definedName>
    <definedName name="asraa" localSheetId="31">#REF!</definedName>
    <definedName name="asraa" localSheetId="32">#REF!</definedName>
    <definedName name="asraa" localSheetId="34">#REF!</definedName>
    <definedName name="asraa" localSheetId="35">#REF!</definedName>
    <definedName name="asraa" localSheetId="40">#REF!</definedName>
    <definedName name="asraa" localSheetId="41">#REF!</definedName>
    <definedName name="asraa" localSheetId="42">#REF!</definedName>
    <definedName name="asraa" localSheetId="43">#REF!</definedName>
    <definedName name="asraa" localSheetId="45">#REF!</definedName>
    <definedName name="asraa" localSheetId="46">#REF!</definedName>
    <definedName name="asraa" localSheetId="48">#REF!</definedName>
    <definedName name="asraa" localSheetId="52">#REF!</definedName>
    <definedName name="asraa" localSheetId="14">#REF!</definedName>
    <definedName name="asraa" localSheetId="56">#REF!</definedName>
    <definedName name="asraa" localSheetId="15">#REF!</definedName>
    <definedName name="asraa">#REF!</definedName>
    <definedName name="asrraa44" localSheetId="76">#REF!</definedName>
    <definedName name="asrraa44" localSheetId="25">#REF!</definedName>
    <definedName name="asrraa44" localSheetId="31">#REF!</definedName>
    <definedName name="asrraa44" localSheetId="32">#REF!</definedName>
    <definedName name="asrraa44" localSheetId="34">#REF!</definedName>
    <definedName name="asrraa44" localSheetId="35">#REF!</definedName>
    <definedName name="asrraa44" localSheetId="40">#REF!</definedName>
    <definedName name="asrraa44" localSheetId="41">#REF!</definedName>
    <definedName name="asrraa44" localSheetId="42">#REF!</definedName>
    <definedName name="asrraa44" localSheetId="43">#REF!</definedName>
    <definedName name="asrraa44" localSheetId="45">#REF!</definedName>
    <definedName name="asrraa44" localSheetId="46">#REF!</definedName>
    <definedName name="asrraa44" localSheetId="48">#REF!</definedName>
    <definedName name="asrraa44" localSheetId="52">#REF!</definedName>
    <definedName name="asrraa44" localSheetId="14">#REF!</definedName>
    <definedName name="asrraa44" localSheetId="56">#REF!</definedName>
    <definedName name="asrraa44" localSheetId="15">#REF!</definedName>
    <definedName name="asrraa44">#REF!</definedName>
    <definedName name="ass">#N/A</definedName>
    <definedName name="ASSET">[74]SOLVENCIA!$D$48</definedName>
    <definedName name="Assistance">[78]Sheet1!$B$2:$T$56</definedName>
    <definedName name="ASSUM" localSheetId="76">#REF!</definedName>
    <definedName name="ASSUM" localSheetId="8">#REF!</definedName>
    <definedName name="ASSUM" localSheetId="25">#REF!</definedName>
    <definedName name="ASSUM" localSheetId="31">#REF!</definedName>
    <definedName name="ASSUM" localSheetId="32">#REF!</definedName>
    <definedName name="ASSUM" localSheetId="34">#REF!</definedName>
    <definedName name="ASSUM" localSheetId="35">#REF!</definedName>
    <definedName name="ASSUM" localSheetId="40">#REF!</definedName>
    <definedName name="ASSUM" localSheetId="41">#REF!</definedName>
    <definedName name="ASSUM" localSheetId="42">#REF!</definedName>
    <definedName name="ASSUM" localSheetId="43">#REF!</definedName>
    <definedName name="ASSUM" localSheetId="45">#REF!</definedName>
    <definedName name="ASSUM" localSheetId="46">#REF!</definedName>
    <definedName name="ASSUM" localSheetId="48">#REF!</definedName>
    <definedName name="ASSUM" localSheetId="52">#REF!</definedName>
    <definedName name="ASSUM" localSheetId="14">#REF!</definedName>
    <definedName name="ASSUM" localSheetId="56">#REF!</definedName>
    <definedName name="ASSUM" localSheetId="15">#REF!</definedName>
    <definedName name="ASSUM" localSheetId="66">#REF!</definedName>
    <definedName name="ASSUM">#REF!</definedName>
    <definedName name="ASSUMPB" localSheetId="8">#REF!</definedName>
    <definedName name="ASSUMPB" localSheetId="35">#REF!</definedName>
    <definedName name="ASSUMPB">#REF!</definedName>
    <definedName name="atlantic">[79]nonopec!$D$424:$D$433</definedName>
    <definedName name="atrade" localSheetId="74">[27]!atrade</definedName>
    <definedName name="atrade" localSheetId="10">[33]!atrade</definedName>
    <definedName name="atrade" localSheetId="8">[27]!atrade</definedName>
    <definedName name="atrade" localSheetId="40">[27]!atrade</definedName>
    <definedName name="atrade" localSheetId="41">[27]!atrade</definedName>
    <definedName name="atrade" localSheetId="42">[27]!atrade</definedName>
    <definedName name="atrade" localSheetId="43">[27]!atrade</definedName>
    <definedName name="atrade" localSheetId="45">[27]!atrade</definedName>
    <definedName name="atrade" localSheetId="52">[27]!atrade</definedName>
    <definedName name="atrade" localSheetId="14">[27]!atrade</definedName>
    <definedName name="atrade" localSheetId="15">[27]!atrade</definedName>
    <definedName name="atrade">[27]!atrade</definedName>
    <definedName name="ATS" localSheetId="8">#REF!</definedName>
    <definedName name="ATS" localSheetId="35">#REF!</definedName>
    <definedName name="ATS">#REF!</definedName>
    <definedName name="AUS" localSheetId="76">#REF!</definedName>
    <definedName name="AUS" localSheetId="10">#REF!</definedName>
    <definedName name="AUS" localSheetId="8">#REF!</definedName>
    <definedName name="AUS" localSheetId="25">#REF!</definedName>
    <definedName name="AUS" localSheetId="31">#REF!</definedName>
    <definedName name="AUS" localSheetId="32">#REF!</definedName>
    <definedName name="AUS" localSheetId="34">#REF!</definedName>
    <definedName name="AUS" localSheetId="35">#REF!</definedName>
    <definedName name="AUS" localSheetId="40">#REF!</definedName>
    <definedName name="AUS" localSheetId="41">#REF!</definedName>
    <definedName name="AUS" localSheetId="42">#REF!</definedName>
    <definedName name="AUS" localSheetId="43">#REF!</definedName>
    <definedName name="AUS" localSheetId="45">#REF!</definedName>
    <definedName name="AUS" localSheetId="46">#REF!</definedName>
    <definedName name="AUS" localSheetId="48">#REF!</definedName>
    <definedName name="AUS" localSheetId="52">#REF!</definedName>
    <definedName name="AUS" localSheetId="14">#REF!</definedName>
    <definedName name="AUS" localSheetId="56">#REF!</definedName>
    <definedName name="AUS" localSheetId="15">#REF!</definedName>
    <definedName name="AUS" localSheetId="66">#REF!</definedName>
    <definedName name="AUS">#REF!</definedName>
    <definedName name="Australia_wt">'[80]OECD wgt'!$B$13</definedName>
    <definedName name="Austria_wt">'[80]OECD wgt'!$B$14</definedName>
    <definedName name="Average_Daily_Depreciation">'[81]Inter-Bank'!$G$5</definedName>
    <definedName name="Average_Weekly_Depreciation">'[81]Inter-Bank'!$K$5</definedName>
    <definedName name="Average_Weekly_Inter_Bank_Exchange_Rate">'[81]Inter-Bank'!$H$5</definedName>
    <definedName name="AVISO" localSheetId="76">#REF!</definedName>
    <definedName name="AVISO" localSheetId="10">#REF!</definedName>
    <definedName name="AVISO" localSheetId="8">#REF!</definedName>
    <definedName name="AVISO" localSheetId="25">#REF!</definedName>
    <definedName name="AVISO" localSheetId="31">#REF!</definedName>
    <definedName name="AVISO" localSheetId="32">#REF!</definedName>
    <definedName name="AVISO" localSheetId="34">#REF!</definedName>
    <definedName name="AVISO" localSheetId="35">#REF!</definedName>
    <definedName name="AVISO" localSheetId="40">#REF!</definedName>
    <definedName name="AVISO" localSheetId="41">#REF!</definedName>
    <definedName name="AVISO" localSheetId="42">#REF!</definedName>
    <definedName name="AVISO" localSheetId="43">#REF!</definedName>
    <definedName name="AVISO" localSheetId="45">#REF!</definedName>
    <definedName name="AVISO" localSheetId="46">#REF!</definedName>
    <definedName name="AVISO" localSheetId="48">#REF!</definedName>
    <definedName name="AVISO" localSheetId="52">#REF!</definedName>
    <definedName name="AVISO" localSheetId="14">#REF!</definedName>
    <definedName name="AVISO" localSheetId="56">#REF!</definedName>
    <definedName name="AVISO" localSheetId="15">#REF!</definedName>
    <definedName name="AVISO" localSheetId="66">#REF!</definedName>
    <definedName name="AVISO">#REF!</definedName>
    <definedName name="B" localSheetId="76">#REF!</definedName>
    <definedName name="B" localSheetId="10">[74]RESUMEN!$L$13</definedName>
    <definedName name="B" localSheetId="8">#REF!</definedName>
    <definedName name="B" localSheetId="25">#REF!</definedName>
    <definedName name="B" localSheetId="31">#REF!</definedName>
    <definedName name="B" localSheetId="32">#REF!</definedName>
    <definedName name="B" localSheetId="34">#REF!</definedName>
    <definedName name="B" localSheetId="35">#REF!</definedName>
    <definedName name="B" localSheetId="40">#REF!</definedName>
    <definedName name="B" localSheetId="41">#REF!</definedName>
    <definedName name="B" localSheetId="42">#REF!</definedName>
    <definedName name="B" localSheetId="43">#REF!</definedName>
    <definedName name="B" localSheetId="44">#REF!</definedName>
    <definedName name="B" localSheetId="45">#REF!</definedName>
    <definedName name="B" localSheetId="46">#REF!</definedName>
    <definedName name="B" localSheetId="47">#REF!</definedName>
    <definedName name="B" localSheetId="48">#REF!</definedName>
    <definedName name="B" localSheetId="52">#REF!</definedName>
    <definedName name="B" localSheetId="14">#REF!</definedName>
    <definedName name="B" localSheetId="56">#REF!</definedName>
    <definedName name="B" localSheetId="15">#REF!</definedName>
    <definedName name="B" localSheetId="66">#REF!</definedName>
    <definedName name="B">#REF!</definedName>
    <definedName name="b1std" localSheetId="8">#REF!</definedName>
    <definedName name="b1std" localSheetId="35">#REF!</definedName>
    <definedName name="b1std">#REF!</definedName>
    <definedName name="b2std" localSheetId="8">#REF!</definedName>
    <definedName name="b2std" localSheetId="35">#REF!</definedName>
    <definedName name="b2std">#REF!</definedName>
    <definedName name="ba">#N/A</definedName>
    <definedName name="Badea">[64]CIRRs!$C$67</definedName>
    <definedName name="BAL" localSheetId="76">#REF!</definedName>
    <definedName name="BAL" localSheetId="8">#REF!</definedName>
    <definedName name="BAL" localSheetId="25">#REF!</definedName>
    <definedName name="BAL" localSheetId="31">#REF!</definedName>
    <definedName name="BAL" localSheetId="32">#REF!</definedName>
    <definedName name="BAL" localSheetId="34">#REF!</definedName>
    <definedName name="BAL" localSheetId="35">#REF!</definedName>
    <definedName name="BAL" localSheetId="40">#REF!</definedName>
    <definedName name="BAL" localSheetId="45">#REF!</definedName>
    <definedName name="BAL" localSheetId="46">#REF!</definedName>
    <definedName name="BAL" localSheetId="14">#REF!</definedName>
    <definedName name="BAL" localSheetId="15">#REF!</definedName>
    <definedName name="BAL">#REF!</definedName>
    <definedName name="bALANCE" localSheetId="74" hidden="1">{"Minpmon",#N/A,FALSE,"Monthinput"}</definedName>
    <definedName name="bALANCE" localSheetId="76" hidden="1">{"Minpmon",#N/A,FALSE,"Monthinput"}</definedName>
    <definedName name="bALANCE" localSheetId="28" hidden="1">{"Minpmon",#N/A,FALSE,"Monthinput"}</definedName>
    <definedName name="bALANCE" localSheetId="8" hidden="1">{"Minpmon",#N/A,FALSE,"Monthinput"}</definedName>
    <definedName name="bALANCE" localSheetId="25" hidden="1">{"Minpmon",#N/A,FALSE,"Monthinput"}</definedName>
    <definedName name="bALANCE" localSheetId="27" hidden="1">{"Minpmon",#N/A,FALSE,"Monthinput"}</definedName>
    <definedName name="bALANCE" localSheetId="29" hidden="1">{"Minpmon",#N/A,FALSE,"Monthinput"}</definedName>
    <definedName name="bALANCE" localSheetId="31" hidden="1">{"Minpmon",#N/A,FALSE,"Monthinput"}</definedName>
    <definedName name="bALANCE" localSheetId="32" hidden="1">{"Minpmon",#N/A,FALSE,"Monthinput"}</definedName>
    <definedName name="bALANCE" localSheetId="34" hidden="1">{"Minpmon",#N/A,FALSE,"Monthinput"}</definedName>
    <definedName name="bALANCE" localSheetId="35" hidden="1">{"Minpmon",#N/A,FALSE,"Monthinput"}</definedName>
    <definedName name="bALANCE" localSheetId="40" hidden="1">{"Minpmon",#N/A,FALSE,"Monthinput"}</definedName>
    <definedName name="bALANCE" localSheetId="41" hidden="1">{"Minpmon",#N/A,FALSE,"Monthinput"}</definedName>
    <definedName name="bALANCE" localSheetId="42" hidden="1">{"Minpmon",#N/A,FALSE,"Monthinput"}</definedName>
    <definedName name="bALANCE" localSheetId="43" hidden="1">{"Minpmon",#N/A,FALSE,"Monthinput"}</definedName>
    <definedName name="bALANCE" localSheetId="44" hidden="1">{"Minpmon",#N/A,FALSE,"Monthinput"}</definedName>
    <definedName name="bALANCE" localSheetId="45" hidden="1">{"Minpmon",#N/A,FALSE,"Monthinput"}</definedName>
    <definedName name="bALANCE" localSheetId="46" hidden="1">{"Minpmon",#N/A,FALSE,"Monthinput"}</definedName>
    <definedName name="bALANCE" localSheetId="47" hidden="1">{"Minpmon",#N/A,FALSE,"Monthinput"}</definedName>
    <definedName name="bALANCE" localSheetId="48" hidden="1">{"Minpmon",#N/A,FALSE,"Monthinput"}</definedName>
    <definedName name="bALANCE" localSheetId="52" hidden="1">{"Minpmon",#N/A,FALSE,"Monthinput"}</definedName>
    <definedName name="bALANCE" localSheetId="14" hidden="1">{"Minpmon",#N/A,FALSE,"Monthinput"}</definedName>
    <definedName name="bALANCE" localSheetId="56" hidden="1">{"Minpmon",#N/A,FALSE,"Monthinput"}</definedName>
    <definedName name="bALANCE" localSheetId="60" hidden="1">{"Minpmon",#N/A,FALSE,"Monthinput"}</definedName>
    <definedName name="bALANCE" localSheetId="62" hidden="1">{"Minpmon",#N/A,FALSE,"Monthinput"}</definedName>
    <definedName name="bALANCE" localSheetId="15" hidden="1">{"Minpmon",#N/A,FALSE,"Monthinput"}</definedName>
    <definedName name="bALANCE" localSheetId="64" hidden="1">{"Minpmon",#N/A,FALSE,"Monthinput"}</definedName>
    <definedName name="bALANCE" localSheetId="66" hidden="1">{"Minpmon",#N/A,FALSE,"Monthinput"}</definedName>
    <definedName name="bALANCE" localSheetId="16" hidden="1">{"Minpmon",#N/A,FALSE,"Monthinput"}</definedName>
    <definedName name="bALANCE" hidden="1">{"Minpmon",#N/A,FALSE,"Monthinput"}</definedName>
    <definedName name="BANCOS" localSheetId="76">#REF!</definedName>
    <definedName name="BANCOS" localSheetId="10">#REF!</definedName>
    <definedName name="BANCOS" localSheetId="8">#REF!</definedName>
    <definedName name="BANCOS" localSheetId="25">#REF!</definedName>
    <definedName name="BANCOS" localSheetId="31">#REF!</definedName>
    <definedName name="BANCOS" localSheetId="32">#REF!</definedName>
    <definedName name="BANCOS" localSheetId="34">#REF!</definedName>
    <definedName name="BANCOS" localSheetId="35">#REF!</definedName>
    <definedName name="BANCOS" localSheetId="40">#REF!</definedName>
    <definedName name="BANCOS" localSheetId="41">#REF!</definedName>
    <definedName name="BANCOS" localSheetId="42">#REF!</definedName>
    <definedName name="BANCOS" localSheetId="43">#REF!</definedName>
    <definedName name="BANCOS" localSheetId="45">#REF!</definedName>
    <definedName name="BANCOS" localSheetId="46">#REF!</definedName>
    <definedName name="BANCOS" localSheetId="48">#REF!</definedName>
    <definedName name="BANCOS" localSheetId="52">#REF!</definedName>
    <definedName name="BANCOS" localSheetId="14">#REF!</definedName>
    <definedName name="BANCOS" localSheetId="56">#REF!</definedName>
    <definedName name="BANCOS" localSheetId="15">#REF!</definedName>
    <definedName name="BANCOS" localSheetId="66">#REF!</definedName>
    <definedName name="BANCOS">#REF!</definedName>
    <definedName name="banks1" localSheetId="8">#REF!</definedName>
    <definedName name="banks1" localSheetId="35">#REF!</definedName>
    <definedName name="banks1">#REF!</definedName>
    <definedName name="banks2" localSheetId="35">#REF!</definedName>
    <definedName name="banks2">#REF!</definedName>
    <definedName name="baron" localSheetId="35" hidden="1">#REF!</definedName>
    <definedName name="baron" hidden="1">#REF!</definedName>
    <definedName name="BASDAT">'[51]Annual Tables'!#REF!</definedName>
    <definedName name="base">'[82]K. IMF Base'!$A$170:$CI$255</definedName>
    <definedName name="_xlnm.Database" localSheetId="76">#REF!</definedName>
    <definedName name="_xlnm.Database" localSheetId="8">#REF!</definedName>
    <definedName name="_xlnm.Database" localSheetId="25">#REF!</definedName>
    <definedName name="_xlnm.Database" localSheetId="31">#REF!</definedName>
    <definedName name="_xlnm.Database" localSheetId="32">#REF!</definedName>
    <definedName name="_xlnm.Database" localSheetId="34">#REF!</definedName>
    <definedName name="_xlnm.Database" localSheetId="35">#REF!</definedName>
    <definedName name="_xlnm.Database" localSheetId="40">#REF!</definedName>
    <definedName name="_xlnm.Database" localSheetId="45">#REF!</definedName>
    <definedName name="_xlnm.Database" localSheetId="46">#REF!</definedName>
    <definedName name="_xlnm.Database" localSheetId="14">#REF!</definedName>
    <definedName name="_xlnm.Database" localSheetId="15">#REF!</definedName>
    <definedName name="_xlnm.Database" localSheetId="66">#REF!</definedName>
    <definedName name="_xlnm.Database">#REF!</definedName>
    <definedName name="baseflow" localSheetId="8">'[82]K. IMF Base'!#REF!</definedName>
    <definedName name="baseflow">'[82]K. IMF Base'!#REF!</definedName>
    <definedName name="BaseYear" localSheetId="8">#REF!</definedName>
    <definedName name="BaseYear" localSheetId="35">#REF!</definedName>
    <definedName name="BaseYear" localSheetId="42">#REF!</definedName>
    <definedName name="BaseYear" localSheetId="43">#REF!</definedName>
    <definedName name="BaseYear" localSheetId="44">#REF!</definedName>
    <definedName name="BaseYear">#REF!</definedName>
    <definedName name="Basic_Data" localSheetId="8">#REF!</definedName>
    <definedName name="Basic_Data" localSheetId="35">#REF!</definedName>
    <definedName name="Basic_Data">#REF!</definedName>
    <definedName name="BASOMA" localSheetId="8">#REF!</definedName>
    <definedName name="BASOMA" localSheetId="35">#REF!</definedName>
    <definedName name="BASOMA">#REF!</definedName>
    <definedName name="Batumi_debt" localSheetId="76">#REF!</definedName>
    <definedName name="Batumi_debt" localSheetId="25">#REF!</definedName>
    <definedName name="Batumi_debt" localSheetId="31">#REF!</definedName>
    <definedName name="Batumi_debt" localSheetId="32">#REF!</definedName>
    <definedName name="Batumi_debt" localSheetId="34">#REF!</definedName>
    <definedName name="Batumi_debt" localSheetId="35">#REF!</definedName>
    <definedName name="Batumi_debt" localSheetId="40">#REF!</definedName>
    <definedName name="Batumi_debt" localSheetId="45">#REF!</definedName>
    <definedName name="Batumi_debt" localSheetId="46">#REF!</definedName>
    <definedName name="Batumi_debt" localSheetId="14">#REF!</definedName>
    <definedName name="Batumi_debt" localSheetId="15">#REF!</definedName>
    <definedName name="Batumi_debt">#REF!</definedName>
    <definedName name="Bave" localSheetId="35">#REF!</definedName>
    <definedName name="Bave">#REF!</definedName>
    <definedName name="bb" localSheetId="74" hidden="1">{"Riqfin97",#N/A,FALSE,"Tran";"Riqfinpro",#N/A,FALSE,"Tran"}</definedName>
    <definedName name="bb" localSheetId="76" hidden="1">{"Riqfin97",#N/A,FALSE,"Tran";"Riqfinpro",#N/A,FALSE,"Tran"}</definedName>
    <definedName name="bb" localSheetId="10" hidden="1">{"Riqfin97",#N/A,FALSE,"Tran";"Riqfinpro",#N/A,FALSE,"Tran"}</definedName>
    <definedName name="bb" localSheetId="28" hidden="1">{"Riqfin97",#N/A,FALSE,"Tran";"Riqfinpro",#N/A,FALSE,"Tran"}</definedName>
    <definedName name="bb" localSheetId="8" hidden="1">{"Riqfin97",#N/A,FALSE,"Tran";"Riqfinpro",#N/A,FALSE,"Tran"}</definedName>
    <definedName name="bb" localSheetId="25" hidden="1">{"Riqfin97",#N/A,FALSE,"Tran";"Riqfinpro",#N/A,FALSE,"Tran"}</definedName>
    <definedName name="bb" localSheetId="27" hidden="1">{"Riqfin97",#N/A,FALSE,"Tran";"Riqfinpro",#N/A,FALSE,"Tran"}</definedName>
    <definedName name="bb" localSheetId="29" hidden="1">{"Riqfin97",#N/A,FALSE,"Tran";"Riqfinpro",#N/A,FALSE,"Tran"}</definedName>
    <definedName name="bb" localSheetId="31" hidden="1">{"Riqfin97",#N/A,FALSE,"Tran";"Riqfinpro",#N/A,FALSE,"Tran"}</definedName>
    <definedName name="bb" localSheetId="32" hidden="1">{"Riqfin97",#N/A,FALSE,"Tran";"Riqfinpro",#N/A,FALSE,"Tran"}</definedName>
    <definedName name="bb" localSheetId="34" hidden="1">{"Riqfin97",#N/A,FALSE,"Tran";"Riqfinpro",#N/A,FALSE,"Tran"}</definedName>
    <definedName name="bb" localSheetId="35" hidden="1">{"Riqfin97",#N/A,FALSE,"Tran";"Riqfinpro",#N/A,FALSE,"Tran"}</definedName>
    <definedName name="bb" localSheetId="40" hidden="1">{"Riqfin97",#N/A,FALSE,"Tran";"Riqfinpro",#N/A,FALSE,"Tran"}</definedName>
    <definedName name="bb" localSheetId="41" hidden="1">{"Riqfin97",#N/A,FALSE,"Tran";"Riqfinpro",#N/A,FALSE,"Tran"}</definedName>
    <definedName name="bb" localSheetId="42" hidden="1">{"Riqfin97",#N/A,FALSE,"Tran";"Riqfinpro",#N/A,FALSE,"Tran"}</definedName>
    <definedName name="bb" localSheetId="43" hidden="1">{"Riqfin97",#N/A,FALSE,"Tran";"Riqfinpro",#N/A,FALSE,"Tran"}</definedName>
    <definedName name="bb" localSheetId="44" hidden="1">{"Riqfin97",#N/A,FALSE,"Tran";"Riqfinpro",#N/A,FALSE,"Tran"}</definedName>
    <definedName name="bb" localSheetId="45" hidden="1">{"Riqfin97",#N/A,FALSE,"Tran";"Riqfinpro",#N/A,FALSE,"Tran"}</definedName>
    <definedName name="bb" localSheetId="46" hidden="1">{"Riqfin97",#N/A,FALSE,"Tran";"Riqfinpro",#N/A,FALSE,"Tran"}</definedName>
    <definedName name="bb" localSheetId="47" hidden="1">{"Riqfin97",#N/A,FALSE,"Tran";"Riqfinpro",#N/A,FALSE,"Tran"}</definedName>
    <definedName name="bb" localSheetId="48" hidden="1">{"Riqfin97",#N/A,FALSE,"Tran";"Riqfinpro",#N/A,FALSE,"Tran"}</definedName>
    <definedName name="bb" localSheetId="52" hidden="1">{"Riqfin97",#N/A,FALSE,"Tran";"Riqfinpro",#N/A,FALSE,"Tran"}</definedName>
    <definedName name="bb" localSheetId="14" hidden="1">{"Riqfin97",#N/A,FALSE,"Tran";"Riqfinpro",#N/A,FALSE,"Tran"}</definedName>
    <definedName name="bb" localSheetId="56" hidden="1">{"Riqfin97",#N/A,FALSE,"Tran";"Riqfinpro",#N/A,FALSE,"Tran"}</definedName>
    <definedName name="bb" localSheetId="60" hidden="1">{"Riqfin97",#N/A,FALSE,"Tran";"Riqfinpro",#N/A,FALSE,"Tran"}</definedName>
    <definedName name="bb" localSheetId="62" hidden="1">{"Riqfin97",#N/A,FALSE,"Tran";"Riqfinpro",#N/A,FALSE,"Tran"}</definedName>
    <definedName name="bb" localSheetId="15" hidden="1">{"Riqfin97",#N/A,FALSE,"Tran";"Riqfinpro",#N/A,FALSE,"Tran"}</definedName>
    <definedName name="bb" localSheetId="64" hidden="1">{"Riqfin97",#N/A,FALSE,"Tran";"Riqfinpro",#N/A,FALSE,"Tran"}</definedName>
    <definedName name="bb" localSheetId="66" hidden="1">{"Riqfin97",#N/A,FALSE,"Tran";"Riqfinpro",#N/A,FALSE,"Tran"}</definedName>
    <definedName name="bb" localSheetId="16" hidden="1">{"Riqfin97",#N/A,FALSE,"Tran";"Riqfinpro",#N/A,FALSE,"Tran"}</definedName>
    <definedName name="bb" hidden="1">{"Riqfin97",#N/A,FALSE,"Tran";"Riqfinpro",#N/A,FALSE,"Tran"}</definedName>
    <definedName name="BBB" localSheetId="8">#REF!</definedName>
    <definedName name="BBB" localSheetId="25">#REF!</definedName>
    <definedName name="BBB" localSheetId="31">#REF!</definedName>
    <definedName name="BBB" localSheetId="32">#REF!</definedName>
    <definedName name="BBB" localSheetId="34">#REF!</definedName>
    <definedName name="BBB" localSheetId="35">#REF!</definedName>
    <definedName name="BBB" localSheetId="47">#REF!</definedName>
    <definedName name="BBB" localSheetId="14">#REF!</definedName>
    <definedName name="BBB" localSheetId="15">#REF!</definedName>
    <definedName name="BBB" localSheetId="66">#REF!</definedName>
    <definedName name="BBB">#REF!</definedName>
    <definedName name="bbbb" localSheetId="74" hidden="1">{"Minpmon",#N/A,FALSE,"Monthinput"}</definedName>
    <definedName name="bbbb" localSheetId="76" hidden="1">{"Minpmon",#N/A,FALSE,"Monthinput"}</definedName>
    <definedName name="bbbb" localSheetId="10" hidden="1">{"Minpmon",#N/A,FALSE,"Monthinput"}</definedName>
    <definedName name="bbbb" localSheetId="28" hidden="1">{"Minpmon",#N/A,FALSE,"Monthinput"}</definedName>
    <definedName name="bbbb" localSheetId="8" hidden="1">{"Minpmon",#N/A,FALSE,"Monthinput"}</definedName>
    <definedName name="bbbb" localSheetId="25" hidden="1">{"Minpmon",#N/A,FALSE,"Monthinput"}</definedName>
    <definedName name="bbbb" localSheetId="27" hidden="1">{"Minpmon",#N/A,FALSE,"Monthinput"}</definedName>
    <definedName name="bbbb" localSheetId="29" hidden="1">{"Minpmon",#N/A,FALSE,"Monthinput"}</definedName>
    <definedName name="bbbb" localSheetId="31" hidden="1">{"Minpmon",#N/A,FALSE,"Monthinput"}</definedName>
    <definedName name="bbbb" localSheetId="32" hidden="1">{"Minpmon",#N/A,FALSE,"Monthinput"}</definedName>
    <definedName name="bbbb" localSheetId="34" hidden="1">{"Minpmon",#N/A,FALSE,"Monthinput"}</definedName>
    <definedName name="bbbb" localSheetId="35" hidden="1">{"Minpmon",#N/A,FALSE,"Monthinput"}</definedName>
    <definedName name="bbbb" localSheetId="40" hidden="1">{"Minpmon",#N/A,FALSE,"Monthinput"}</definedName>
    <definedName name="bbbb" localSheetId="41" hidden="1">{"Minpmon",#N/A,FALSE,"Monthinput"}</definedName>
    <definedName name="bbbb" localSheetId="42" hidden="1">{"Minpmon",#N/A,FALSE,"Monthinput"}</definedName>
    <definedName name="bbbb" localSheetId="43" hidden="1">{"Minpmon",#N/A,FALSE,"Monthinput"}</definedName>
    <definedName name="bbbb" localSheetId="44" hidden="1">{"Minpmon",#N/A,FALSE,"Monthinput"}</definedName>
    <definedName name="bbbb" localSheetId="45" hidden="1">{"Minpmon",#N/A,FALSE,"Monthinput"}</definedName>
    <definedName name="bbbb" localSheetId="46" hidden="1">{"Minpmon",#N/A,FALSE,"Monthinput"}</definedName>
    <definedName name="bbbb" localSheetId="47" hidden="1">{"Minpmon",#N/A,FALSE,"Monthinput"}</definedName>
    <definedName name="bbbb" localSheetId="48" hidden="1">{"Minpmon",#N/A,FALSE,"Monthinput"}</definedName>
    <definedName name="bbbb" localSheetId="52" hidden="1">{"Minpmon",#N/A,FALSE,"Monthinput"}</definedName>
    <definedName name="bbbb" localSheetId="14" hidden="1">{"Minpmon",#N/A,FALSE,"Monthinput"}</definedName>
    <definedName name="bbbb" localSheetId="56" hidden="1">{"Minpmon",#N/A,FALSE,"Monthinput"}</definedName>
    <definedName name="bbbb" localSheetId="60" hidden="1">{"Minpmon",#N/A,FALSE,"Monthinput"}</definedName>
    <definedName name="bbbb" localSheetId="62" hidden="1">{"Minpmon",#N/A,FALSE,"Monthinput"}</definedName>
    <definedName name="bbbb" localSheetId="15" hidden="1">{"Minpmon",#N/A,FALSE,"Monthinput"}</definedName>
    <definedName name="bbbb" localSheetId="64" hidden="1">{"Minpmon",#N/A,FALSE,"Monthinput"}</definedName>
    <definedName name="bbbb" localSheetId="66" hidden="1">{"Minpmon",#N/A,FALSE,"Monthinput"}</definedName>
    <definedName name="bbbb" localSheetId="16" hidden="1">{"Minpmon",#N/A,FALSE,"Monthinput"}</definedName>
    <definedName name="bbbb" hidden="1">{"Minpmon",#N/A,FALSE,"Monthinput"}</definedName>
    <definedName name="bbbbbbbbbbbbb" localSheetId="74" hidden="1">{"Tab1",#N/A,FALSE,"P";"Tab2",#N/A,FALSE,"P"}</definedName>
    <definedName name="bbbbbbbbbbbbb" localSheetId="76" hidden="1">{"Tab1",#N/A,FALSE,"P";"Tab2",#N/A,FALSE,"P"}</definedName>
    <definedName name="bbbbbbbbbbbbb" localSheetId="10" hidden="1">{"Tab1",#N/A,FALSE,"P";"Tab2",#N/A,FALSE,"P"}</definedName>
    <definedName name="bbbbbbbbbbbbb" localSheetId="28" hidden="1">{"Tab1",#N/A,FALSE,"P";"Tab2",#N/A,FALSE,"P"}</definedName>
    <definedName name="bbbbbbbbbbbbb" localSheetId="8" hidden="1">{"Tab1",#N/A,FALSE,"P";"Tab2",#N/A,FALSE,"P"}</definedName>
    <definedName name="bbbbbbbbbbbbb" localSheetId="25" hidden="1">{"Tab1",#N/A,FALSE,"P";"Tab2",#N/A,FALSE,"P"}</definedName>
    <definedName name="bbbbbbbbbbbbb" localSheetId="27" hidden="1">{"Tab1",#N/A,FALSE,"P";"Tab2",#N/A,FALSE,"P"}</definedName>
    <definedName name="bbbbbbbbbbbbb" localSheetId="29" hidden="1">{"Tab1",#N/A,FALSE,"P";"Tab2",#N/A,FALSE,"P"}</definedName>
    <definedName name="bbbbbbbbbbbbb" localSheetId="31" hidden="1">{"Tab1",#N/A,FALSE,"P";"Tab2",#N/A,FALSE,"P"}</definedName>
    <definedName name="bbbbbbbbbbbbb" localSheetId="32" hidden="1">{"Tab1",#N/A,FALSE,"P";"Tab2",#N/A,FALSE,"P"}</definedName>
    <definedName name="bbbbbbbbbbbbb" localSheetId="34" hidden="1">{"Tab1",#N/A,FALSE,"P";"Tab2",#N/A,FALSE,"P"}</definedName>
    <definedName name="bbbbbbbbbbbbb" localSheetId="35" hidden="1">{"Tab1",#N/A,FALSE,"P";"Tab2",#N/A,FALSE,"P"}</definedName>
    <definedName name="bbbbbbbbbbbbb" localSheetId="40" hidden="1">{"Tab1",#N/A,FALSE,"P";"Tab2",#N/A,FALSE,"P"}</definedName>
    <definedName name="bbbbbbbbbbbbb" localSheetId="41" hidden="1">{"Tab1",#N/A,FALSE,"P";"Tab2",#N/A,FALSE,"P"}</definedName>
    <definedName name="bbbbbbbbbbbbb" localSheetId="42" hidden="1">{"Tab1",#N/A,FALSE,"P";"Tab2",#N/A,FALSE,"P"}</definedName>
    <definedName name="bbbbbbbbbbbbb" localSheetId="43" hidden="1">{"Tab1",#N/A,FALSE,"P";"Tab2",#N/A,FALSE,"P"}</definedName>
    <definedName name="bbbbbbbbbbbbb" localSheetId="44" hidden="1">{"Tab1",#N/A,FALSE,"P";"Tab2",#N/A,FALSE,"P"}</definedName>
    <definedName name="bbbbbbbbbbbbb" localSheetId="45" hidden="1">{"Tab1",#N/A,FALSE,"P";"Tab2",#N/A,FALSE,"P"}</definedName>
    <definedName name="bbbbbbbbbbbbb" localSheetId="46" hidden="1">{"Tab1",#N/A,FALSE,"P";"Tab2",#N/A,FALSE,"P"}</definedName>
    <definedName name="bbbbbbbbbbbbb" localSheetId="47" hidden="1">{"Tab1",#N/A,FALSE,"P";"Tab2",#N/A,FALSE,"P"}</definedName>
    <definedName name="bbbbbbbbbbbbb" localSheetId="48" hidden="1">{"Tab1",#N/A,FALSE,"P";"Tab2",#N/A,FALSE,"P"}</definedName>
    <definedName name="bbbbbbbbbbbbb" localSheetId="52" hidden="1">{"Tab1",#N/A,FALSE,"P";"Tab2",#N/A,FALSE,"P"}</definedName>
    <definedName name="bbbbbbbbbbbbb" localSheetId="14" hidden="1">{"Tab1",#N/A,FALSE,"P";"Tab2",#N/A,FALSE,"P"}</definedName>
    <definedName name="bbbbbbbbbbbbb" localSheetId="56" hidden="1">{"Tab1",#N/A,FALSE,"P";"Tab2",#N/A,FALSE,"P"}</definedName>
    <definedName name="bbbbbbbbbbbbb" localSheetId="60" hidden="1">{"Tab1",#N/A,FALSE,"P";"Tab2",#N/A,FALSE,"P"}</definedName>
    <definedName name="bbbbbbbbbbbbb" localSheetId="62" hidden="1">{"Tab1",#N/A,FALSE,"P";"Tab2",#N/A,FALSE,"P"}</definedName>
    <definedName name="bbbbbbbbbbbbb" localSheetId="15" hidden="1">{"Tab1",#N/A,FALSE,"P";"Tab2",#N/A,FALSE,"P"}</definedName>
    <definedName name="bbbbbbbbbbbbb" localSheetId="64" hidden="1">{"Tab1",#N/A,FALSE,"P";"Tab2",#N/A,FALSE,"P"}</definedName>
    <definedName name="bbbbbbbbbbbbb" localSheetId="66" hidden="1">{"Tab1",#N/A,FALSE,"P";"Tab2",#N/A,FALSE,"P"}</definedName>
    <definedName name="bbbbbbbbbbbbb" localSheetId="16" hidden="1">{"Tab1",#N/A,FALSE,"P";"Tab2",#N/A,FALSE,"P"}</definedName>
    <definedName name="bbbbbbbbbbbbb" hidden="1">{"Tab1",#N/A,FALSE,"P";"Tab2",#N/A,FALSE,"P"}</definedName>
    <definedName name="BC" localSheetId="76">#REF!</definedName>
    <definedName name="BC" localSheetId="8">#REF!</definedName>
    <definedName name="BC" localSheetId="25">#REF!</definedName>
    <definedName name="BC" localSheetId="31">#REF!</definedName>
    <definedName name="BC" localSheetId="32">#REF!</definedName>
    <definedName name="BC" localSheetId="34">#REF!</definedName>
    <definedName name="BC" localSheetId="35">#REF!</definedName>
    <definedName name="BC" localSheetId="40">#REF!</definedName>
    <definedName name="BC" localSheetId="41">#REF!</definedName>
    <definedName name="BC" localSheetId="42">#REF!</definedName>
    <definedName name="BC" localSheetId="43">#REF!</definedName>
    <definedName name="BC" localSheetId="45">#REF!</definedName>
    <definedName name="BC" localSheetId="46">#REF!</definedName>
    <definedName name="BC" localSheetId="48">#REF!</definedName>
    <definedName name="BC" localSheetId="52">#REF!</definedName>
    <definedName name="BC" localSheetId="14">#REF!</definedName>
    <definedName name="BC" localSheetId="56">#REF!</definedName>
    <definedName name="BC" localSheetId="15">#REF!</definedName>
    <definedName name="BC" localSheetId="66">#REF!</definedName>
    <definedName name="BC">#REF!</definedName>
    <definedName name="BCA" localSheetId="10">#REF!</definedName>
    <definedName name="BCA">#N/A</definedName>
    <definedName name="BCA_GDP" localSheetId="10">[83]Q6!#REF!</definedName>
    <definedName name="BCA_GDP">#N/A</definedName>
    <definedName name="BCA_NGDP" localSheetId="76">#REF!</definedName>
    <definedName name="BCA_NGDP" localSheetId="10">[83]Q6!#REF!</definedName>
    <definedName name="BCA_NGDP" localSheetId="8">#REF!</definedName>
    <definedName name="BCA_NGDP" localSheetId="25">#REF!</definedName>
    <definedName name="BCA_NGDP" localSheetId="31">#REF!</definedName>
    <definedName name="BCA_NGDP" localSheetId="32">#REF!</definedName>
    <definedName name="BCA_NGDP" localSheetId="34">#REF!</definedName>
    <definedName name="BCA_NGDP" localSheetId="35">#REF!</definedName>
    <definedName name="BCA_NGDP" localSheetId="40">#REF!</definedName>
    <definedName name="BCA_NGDP" localSheetId="42">#REF!</definedName>
    <definedName name="BCA_NGDP" localSheetId="43">#REF!</definedName>
    <definedName name="BCA_NGDP" localSheetId="44">#REF!</definedName>
    <definedName name="BCA_NGDP" localSheetId="45">#REF!</definedName>
    <definedName name="BCA_NGDP" localSheetId="46">#REF!</definedName>
    <definedName name="BCA_NGDP" localSheetId="47">#REF!</definedName>
    <definedName name="BCA_NGDP" localSheetId="52">#REF!</definedName>
    <definedName name="BCA_NGDP" localSheetId="14">#REF!</definedName>
    <definedName name="BCA_NGDP" localSheetId="15">#REF!</definedName>
    <definedName name="BCA_NGDP" localSheetId="66">#REF!</definedName>
    <definedName name="BCA_NGDP">#REF!</definedName>
    <definedName name="BCEProg" localSheetId="8">#REF!</definedName>
    <definedName name="BCEProg" localSheetId="35">#REF!</definedName>
    <definedName name="BCEProg">#REF!</definedName>
    <definedName name="BCH" localSheetId="76">#REF!</definedName>
    <definedName name="BCH" localSheetId="8">#REF!</definedName>
    <definedName name="BCH" localSheetId="25">#REF!</definedName>
    <definedName name="BCH" localSheetId="31">#REF!</definedName>
    <definedName name="BCH" localSheetId="32">#REF!</definedName>
    <definedName name="BCH" localSheetId="34">#REF!</definedName>
    <definedName name="BCH" localSheetId="35">#REF!</definedName>
    <definedName name="BCH" localSheetId="40">#REF!</definedName>
    <definedName name="BCH" localSheetId="45">#REF!</definedName>
    <definedName name="BCH" localSheetId="46">#REF!</definedName>
    <definedName name="BCH" localSheetId="14">#REF!</definedName>
    <definedName name="BCH" localSheetId="15">#REF!</definedName>
    <definedName name="BCH" localSheetId="66">#REF!</definedName>
    <definedName name="BCH">#REF!</definedName>
    <definedName name="BCH_10G" localSheetId="76">#REF!</definedName>
    <definedName name="BCH_10G" localSheetId="25">#REF!</definedName>
    <definedName name="BCH_10G" localSheetId="31">#REF!</definedName>
    <definedName name="BCH_10G" localSheetId="32">#REF!</definedName>
    <definedName name="BCH_10G" localSheetId="34">#REF!</definedName>
    <definedName name="BCH_10G" localSheetId="35">#REF!</definedName>
    <definedName name="BCH_10G" localSheetId="40">#REF!</definedName>
    <definedName name="BCH_10G" localSheetId="45">#REF!</definedName>
    <definedName name="BCH_10G" localSheetId="46">#REF!</definedName>
    <definedName name="BCH_10G" localSheetId="14">#REF!</definedName>
    <definedName name="BCH_10G" localSheetId="15">#REF!</definedName>
    <definedName name="BCH_10G">#REF!</definedName>
    <definedName name="BCH_10R" localSheetId="76">#REF!</definedName>
    <definedName name="BCH_10R" localSheetId="25">#REF!</definedName>
    <definedName name="BCH_10R" localSheetId="31">#REF!</definedName>
    <definedName name="BCH_10R" localSheetId="32">#REF!</definedName>
    <definedName name="BCH_10R" localSheetId="34">#REF!</definedName>
    <definedName name="BCH_10R" localSheetId="35">#REF!</definedName>
    <definedName name="BCH_10R" localSheetId="40">#REF!</definedName>
    <definedName name="BCH_10R" localSheetId="45">#REF!</definedName>
    <definedName name="BCH_10R" localSheetId="46">#REF!</definedName>
    <definedName name="BCH_10R" localSheetId="14">#REF!</definedName>
    <definedName name="BCH_10R" localSheetId="15">#REF!</definedName>
    <definedName name="BCH_10R">#REF!</definedName>
    <definedName name="Bcos_Com_20G" localSheetId="76">#REF!</definedName>
    <definedName name="Bcos_Com_20G" localSheetId="25">#REF!</definedName>
    <definedName name="Bcos_Com_20G" localSheetId="31">#REF!</definedName>
    <definedName name="Bcos_Com_20G" localSheetId="32">#REF!</definedName>
    <definedName name="Bcos_Com_20G" localSheetId="34">#REF!</definedName>
    <definedName name="Bcos_Com_20G" localSheetId="35">#REF!</definedName>
    <definedName name="Bcos_Com_20G" localSheetId="40">#REF!</definedName>
    <definedName name="Bcos_Com_20G" localSheetId="45">#REF!</definedName>
    <definedName name="Bcos_Com_20G" localSheetId="46">#REF!</definedName>
    <definedName name="Bcos_Com_20G" localSheetId="14">#REF!</definedName>
    <definedName name="Bcos_Com_20G" localSheetId="15">#REF!</definedName>
    <definedName name="Bcos_Com_20G">#REF!</definedName>
    <definedName name="Bcos_Com20R" localSheetId="76">#REF!</definedName>
    <definedName name="Bcos_Com20R" localSheetId="25">#REF!</definedName>
    <definedName name="Bcos_Com20R" localSheetId="31">#REF!</definedName>
    <definedName name="Bcos_Com20R" localSheetId="32">#REF!</definedName>
    <definedName name="Bcos_Com20R" localSheetId="34">#REF!</definedName>
    <definedName name="Bcos_Com20R" localSheetId="35">#REF!</definedName>
    <definedName name="Bcos_Com20R" localSheetId="40">#REF!</definedName>
    <definedName name="Bcos_Com20R" localSheetId="45">#REF!</definedName>
    <definedName name="Bcos_Com20R" localSheetId="46">#REF!</definedName>
    <definedName name="Bcos_Com20R" localSheetId="14">#REF!</definedName>
    <definedName name="Bcos_Com20R" localSheetId="15">#REF!</definedName>
    <definedName name="Bcos_Com20R">#REF!</definedName>
    <definedName name="BCRD15" localSheetId="76" hidden="1">'[84]Crédito SPNF (fiscal)'!#REF!</definedName>
    <definedName name="BCRD15" localSheetId="25" hidden="1">'[84]Crédito SPNF (fiscal)'!#REF!</definedName>
    <definedName name="BCRD15" localSheetId="31" hidden="1">'[84]Crédito SPNF (fiscal)'!#REF!</definedName>
    <definedName name="BCRD15" localSheetId="40" hidden="1">'[84]Crédito SPNF (fiscal)'!#REF!</definedName>
    <definedName name="BCRD15" localSheetId="45" hidden="1">'[84]Crédito SPNF (fiscal)'!#REF!</definedName>
    <definedName name="BCRD15" localSheetId="46" hidden="1">'[84]Crédito SPNF (fiscal)'!#REF!</definedName>
    <definedName name="BCRD15" hidden="1">'[84]Crédito SPNF (fiscal)'!#REF!</definedName>
    <definedName name="BDEAC">[64]CIRRs!$C$70</definedName>
    <definedName name="BE" localSheetId="10">[85]Q6!$E$62:$AH$62</definedName>
    <definedName name="BE">#N/A</definedName>
    <definedName name="BEA" localSheetId="76">#REF!</definedName>
    <definedName name="BEA" localSheetId="10">#REF!</definedName>
    <definedName name="BEA" localSheetId="8">#REF!</definedName>
    <definedName name="BEA" localSheetId="25">#REF!</definedName>
    <definedName name="BEA" localSheetId="31">#REF!</definedName>
    <definedName name="BEA" localSheetId="32">#REF!</definedName>
    <definedName name="BEA" localSheetId="34">#REF!</definedName>
    <definedName name="BEA" localSheetId="35">#REF!</definedName>
    <definedName name="BEA" localSheetId="40">#REF!</definedName>
    <definedName name="BEA" localSheetId="43">#REF!</definedName>
    <definedName name="BEA" localSheetId="45">#REF!</definedName>
    <definedName name="BEA" localSheetId="46">#REF!</definedName>
    <definedName name="BEA" localSheetId="52">#REF!</definedName>
    <definedName name="BEA" localSheetId="14">#REF!</definedName>
    <definedName name="BEA" localSheetId="15">#REF!</definedName>
    <definedName name="BEA" localSheetId="66">#REF!</definedName>
    <definedName name="BEA">#REF!</definedName>
    <definedName name="BEABA" localSheetId="8">#REF!</definedName>
    <definedName name="BEABA" localSheetId="35">#REF!</definedName>
    <definedName name="BEABA">#REF!</definedName>
    <definedName name="BEABI" localSheetId="35">#REF!</definedName>
    <definedName name="BEABI">#REF!</definedName>
    <definedName name="BEAI">#N/A</definedName>
    <definedName name="BEAIB">#N/A</definedName>
    <definedName name="BEAIG">#N/A</definedName>
    <definedName name="BEAMU" localSheetId="35">#REF!</definedName>
    <definedName name="BEAMU">#REF!</definedName>
    <definedName name="BEAP">#N/A</definedName>
    <definedName name="BEAPB">#N/A</definedName>
    <definedName name="BEAPG">#N/A</definedName>
    <definedName name="BEC" localSheetId="35">#REF!</definedName>
    <definedName name="BEC">#REF!</definedName>
    <definedName name="BED" localSheetId="76">#REF!</definedName>
    <definedName name="BED" localSheetId="10">[85]Q6!$E$21:$AH$21</definedName>
    <definedName name="BED" localSheetId="8">#REF!</definedName>
    <definedName name="BED" localSheetId="25">#REF!</definedName>
    <definedName name="BED" localSheetId="31">#REF!</definedName>
    <definedName name="BED" localSheetId="32">#REF!</definedName>
    <definedName name="BED" localSheetId="34">#REF!</definedName>
    <definedName name="BED" localSheetId="35">#REF!</definedName>
    <definedName name="BED" localSheetId="40">#REF!</definedName>
    <definedName name="BED" localSheetId="42">#REF!</definedName>
    <definedName name="BED" localSheetId="43">#REF!</definedName>
    <definedName name="BED" localSheetId="44">#REF!</definedName>
    <definedName name="BED" localSheetId="45">#REF!</definedName>
    <definedName name="BED" localSheetId="46">#REF!</definedName>
    <definedName name="BED" localSheetId="47">#REF!</definedName>
    <definedName name="BED" localSheetId="52">#REF!</definedName>
    <definedName name="BED" localSheetId="14">#REF!</definedName>
    <definedName name="BED" localSheetId="15">#REF!</definedName>
    <definedName name="BED" localSheetId="66">#REF!</definedName>
    <definedName name="BED">#REF!</definedName>
    <definedName name="BED_6" localSheetId="76">#REF!</definedName>
    <definedName name="BED_6" localSheetId="10">[83]Q6!#REF!</definedName>
    <definedName name="BED_6" localSheetId="8">#REF!</definedName>
    <definedName name="BED_6" localSheetId="25">#REF!</definedName>
    <definedName name="BED_6" localSheetId="31">#REF!</definedName>
    <definedName name="BED_6" localSheetId="32">#REF!</definedName>
    <definedName name="BED_6" localSheetId="34">#REF!</definedName>
    <definedName name="BED_6" localSheetId="35">#REF!</definedName>
    <definedName name="BED_6" localSheetId="40">#REF!</definedName>
    <definedName name="BED_6" localSheetId="42">#REF!</definedName>
    <definedName name="BED_6" localSheetId="43">#REF!</definedName>
    <definedName name="BED_6" localSheetId="44">#REF!</definedName>
    <definedName name="BED_6" localSheetId="45">#REF!</definedName>
    <definedName name="BED_6" localSheetId="46">#REF!</definedName>
    <definedName name="BED_6" localSheetId="47">#REF!</definedName>
    <definedName name="BED_6" localSheetId="14">#REF!</definedName>
    <definedName name="BED_6" localSheetId="15">#REF!</definedName>
    <definedName name="BED_6" localSheetId="66">#REF!</definedName>
    <definedName name="BED_6">#REF!</definedName>
    <definedName name="BEDE" localSheetId="8">#REF!</definedName>
    <definedName name="BEDE" localSheetId="35">#REF!</definedName>
    <definedName name="BEDE">#REF!</definedName>
    <definedName name="BEF">[64]CIRRs!$C$79</definedName>
    <definedName name="Bei">[70]terms!#REF!</definedName>
    <definedName name="Belgium_wt">'[80]OECD wgt'!$B$15</definedName>
    <definedName name="BENEF98" localSheetId="8">#REF!</definedName>
    <definedName name="BENEF98" localSheetId="35">#REF!</definedName>
    <definedName name="BENEF98" localSheetId="42">#REF!</definedName>
    <definedName name="BENEF98" localSheetId="43">#REF!</definedName>
    <definedName name="BENEF98" localSheetId="44">#REF!</definedName>
    <definedName name="BENEF98">#REF!</definedName>
    <definedName name="BENEF99" localSheetId="8">#REF!</definedName>
    <definedName name="BENEF99" localSheetId="35">#REF!</definedName>
    <definedName name="BENEF99">#REF!</definedName>
    <definedName name="BeneficioNetoY3">'[86]Vaciado 1'!$F$153</definedName>
    <definedName name="BEO" localSheetId="76">#REF!</definedName>
    <definedName name="BEO" localSheetId="10">#REF!</definedName>
    <definedName name="BEO" localSheetId="8">#REF!</definedName>
    <definedName name="BEO" localSheetId="25">#REF!</definedName>
    <definedName name="BEO" localSheetId="31">#REF!</definedName>
    <definedName name="BEO" localSheetId="32">#REF!</definedName>
    <definedName name="BEO" localSheetId="34">#REF!</definedName>
    <definedName name="BEO" localSheetId="35">#REF!</definedName>
    <definedName name="BEO" localSheetId="40">#REF!</definedName>
    <definedName name="BEO" localSheetId="45">#REF!</definedName>
    <definedName name="BEO" localSheetId="46">#REF!</definedName>
    <definedName name="BEO" localSheetId="14">#REF!</definedName>
    <definedName name="BEO" localSheetId="15">#REF!</definedName>
    <definedName name="BEO">#REF!</definedName>
    <definedName name="BER" localSheetId="76">#REF!</definedName>
    <definedName name="BER" localSheetId="10">#REF!</definedName>
    <definedName name="BER" localSheetId="25">#REF!</definedName>
    <definedName name="BER" localSheetId="31">#REF!</definedName>
    <definedName name="BER" localSheetId="32">#REF!</definedName>
    <definedName name="BER" localSheetId="34">#REF!</definedName>
    <definedName name="BER" localSheetId="35">#REF!</definedName>
    <definedName name="BER" localSheetId="40">#REF!</definedName>
    <definedName name="BER" localSheetId="45">#REF!</definedName>
    <definedName name="BER" localSheetId="46">#REF!</definedName>
    <definedName name="BER" localSheetId="14">#REF!</definedName>
    <definedName name="BER" localSheetId="15">#REF!</definedName>
    <definedName name="BER">#REF!</definedName>
    <definedName name="BERBA" localSheetId="35">#REF!</definedName>
    <definedName name="BERBA">#REF!</definedName>
    <definedName name="BERBI" localSheetId="35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 localSheetId="10">#REF!</definedName>
    <definedName name="BF">#N/A</definedName>
    <definedName name="BFD" localSheetId="76">#REF!</definedName>
    <definedName name="BFD" localSheetId="10">#REF!</definedName>
    <definedName name="BFD" localSheetId="8">#REF!</definedName>
    <definedName name="BFD" localSheetId="25">#REF!</definedName>
    <definedName name="BFD" localSheetId="31">#REF!</definedName>
    <definedName name="BFD" localSheetId="32">#REF!</definedName>
    <definedName name="BFD" localSheetId="34">#REF!</definedName>
    <definedName name="BFD" localSheetId="35">#REF!</definedName>
    <definedName name="BFD" localSheetId="40">#REF!</definedName>
    <definedName name="BFD" localSheetId="43">#REF!</definedName>
    <definedName name="BFD" localSheetId="45">#REF!</definedName>
    <definedName name="BFD" localSheetId="46">#REF!</definedName>
    <definedName name="BFD" localSheetId="52">#REF!</definedName>
    <definedName name="BFD" localSheetId="14">#REF!</definedName>
    <definedName name="BFD" localSheetId="15">#REF!</definedName>
    <definedName name="BFD" localSheetId="66">#REF!</definedName>
    <definedName name="BFD">#REF!</definedName>
    <definedName name="BFDA" localSheetId="76">#REF!</definedName>
    <definedName name="BFDA" localSheetId="10">[83]Q6!#REF!</definedName>
    <definedName name="BFDA" localSheetId="8">#REF!</definedName>
    <definedName name="BFDA" localSheetId="25">#REF!</definedName>
    <definedName name="BFDA" localSheetId="31">#REF!</definedName>
    <definedName name="BFDA" localSheetId="32">#REF!</definedName>
    <definedName name="BFDA" localSheetId="34">#REF!</definedName>
    <definedName name="BFDA" localSheetId="35">#REF!</definedName>
    <definedName name="BFDA" localSheetId="40">#REF!</definedName>
    <definedName name="BFDA" localSheetId="42">#REF!</definedName>
    <definedName name="BFDA" localSheetId="43">#REF!</definedName>
    <definedName name="BFDA" localSheetId="44">#REF!</definedName>
    <definedName name="BFDA" localSheetId="45">#REF!</definedName>
    <definedName name="BFDA" localSheetId="46">#REF!</definedName>
    <definedName name="BFDA" localSheetId="47">#REF!</definedName>
    <definedName name="BFDA" localSheetId="14">#REF!</definedName>
    <definedName name="BFDA" localSheetId="15">#REF!</definedName>
    <definedName name="BFDA" localSheetId="66">#REF!</definedName>
    <definedName name="BFDA">#REF!</definedName>
    <definedName name="BFDI" localSheetId="76">#REF!</definedName>
    <definedName name="BFDI" localSheetId="10">#REF!</definedName>
    <definedName name="BFDI" localSheetId="8">#REF!</definedName>
    <definedName name="BFDI" localSheetId="25">#REF!</definedName>
    <definedName name="BFDI" localSheetId="31">#REF!</definedName>
    <definedName name="BFDI" localSheetId="32">#REF!</definedName>
    <definedName name="BFDI" localSheetId="34">#REF!</definedName>
    <definedName name="BFDI" localSheetId="35">#REF!</definedName>
    <definedName name="BFDI" localSheetId="40">#REF!</definedName>
    <definedName name="BFDI" localSheetId="45">#REF!</definedName>
    <definedName name="BFDI" localSheetId="46">#REF!</definedName>
    <definedName name="BFDI" localSheetId="14">#REF!</definedName>
    <definedName name="BFDI" localSheetId="15">#REF!</definedName>
    <definedName name="BFDI">#REF!</definedName>
    <definedName name="BFDIL" localSheetId="76">#REF!</definedName>
    <definedName name="BFDIL" localSheetId="10">[85]Q6!$E$27:$AH$27</definedName>
    <definedName name="BFDIL" localSheetId="8">#REF!</definedName>
    <definedName name="BFDIL" localSheetId="25">#REF!</definedName>
    <definedName name="BFDIL" localSheetId="31">#REF!</definedName>
    <definedName name="BFDIL" localSheetId="32">#REF!</definedName>
    <definedName name="BFDIL" localSheetId="34">#REF!</definedName>
    <definedName name="BFDIL" localSheetId="35">#REF!</definedName>
    <definedName name="BFDIL" localSheetId="40">#REF!</definedName>
    <definedName name="BFDIL" localSheetId="42">#REF!</definedName>
    <definedName name="BFDIL" localSheetId="43">#REF!</definedName>
    <definedName name="BFDIL" localSheetId="44">#REF!</definedName>
    <definedName name="BFDIL" localSheetId="45">#REF!</definedName>
    <definedName name="BFDIL" localSheetId="46">#REF!</definedName>
    <definedName name="BFDIL" localSheetId="47">#REF!</definedName>
    <definedName name="BFDIL" localSheetId="14">#REF!</definedName>
    <definedName name="BFDIL" localSheetId="15">#REF!</definedName>
    <definedName name="BFDIL">#REF!</definedName>
    <definedName name="BFL">#N/A</definedName>
    <definedName name="BFL_C_G" localSheetId="8">#REF!</definedName>
    <definedName name="BFL_C_G" localSheetId="35">#REF!</definedName>
    <definedName name="BFL_C_G">#REF!</definedName>
    <definedName name="BFL_C_P" localSheetId="8">#REF!</definedName>
    <definedName name="BFL_C_P" localSheetId="35">#REF!</definedName>
    <definedName name="BFL_C_P">#REF!</definedName>
    <definedName name="BFL_CBA" localSheetId="35">#REF!</definedName>
    <definedName name="BFL_CBA">#REF!</definedName>
    <definedName name="BFL_CBI" localSheetId="35">#REF!</definedName>
    <definedName name="BFL_CBI">#REF!</definedName>
    <definedName name="BFL_CMU" localSheetId="35">#REF!</definedName>
    <definedName name="BFL_CMU">#REF!</definedName>
    <definedName name="BFL_D" localSheetId="10">[85]Q7!$E$26:$AH$26</definedName>
    <definedName name="BFL_D">#N/A</definedName>
    <definedName name="BFL_D_G" localSheetId="35">#REF!</definedName>
    <definedName name="BFL_D_G">#REF!</definedName>
    <definedName name="BFL_D_P" localSheetId="35">#REF!</definedName>
    <definedName name="BFL_D_P">#REF!</definedName>
    <definedName name="BFL_DBA" localSheetId="35">#REF!</definedName>
    <definedName name="BFL_DBA">#REF!</definedName>
    <definedName name="BFL_DBI" localSheetId="35">#REF!</definedName>
    <definedName name="BFL_DBI">#REF!</definedName>
    <definedName name="BFL_DF" localSheetId="10">#REF!</definedName>
    <definedName name="BFL_DF">#N/A</definedName>
    <definedName name="BFL_DMU" localSheetId="35">#REF!</definedName>
    <definedName name="BFL_DMU">#REF!</definedName>
    <definedName name="BFLB">#N/A</definedName>
    <definedName name="BFLB_D">#N/A</definedName>
    <definedName name="BFLB_DF" localSheetId="10">#REF!</definedName>
    <definedName name="BFLB_DF">#N/A</definedName>
    <definedName name="BFLD_DF" localSheetId="74">[87]!BFLD_DF</definedName>
    <definedName name="BFLD_DF" localSheetId="10">#N/A</definedName>
    <definedName name="BFLD_DF" localSheetId="8">[87]!BFLD_DF</definedName>
    <definedName name="BFLD_DF" localSheetId="40">[87]!BFLD_DF</definedName>
    <definedName name="BFLD_DF" localSheetId="41">[87]!BFLD_DF</definedName>
    <definedName name="BFLD_DF" localSheetId="42">[87]!BFLD_DF</definedName>
    <definedName name="BFLD_DF" localSheetId="43">[87]!BFLD_DF</definedName>
    <definedName name="BFLD_DF" localSheetId="45">[87]!BFLD_DF</definedName>
    <definedName name="BFLD_DF" localSheetId="52">[87]!BFLD_DF</definedName>
    <definedName name="BFLD_DF" localSheetId="14">[87]!BFLD_DF</definedName>
    <definedName name="BFLD_DF" localSheetId="15">[87]!BFLD_DF</definedName>
    <definedName name="BFLD_DF">[87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35">#REF!</definedName>
    <definedName name="BFLRES">#REF!</definedName>
    <definedName name="BFO" localSheetId="76">#REF!</definedName>
    <definedName name="BFO" localSheetId="10">[83]Q6!#REF!</definedName>
    <definedName name="BFO" localSheetId="8">#REF!</definedName>
    <definedName name="BFO" localSheetId="25">#REF!</definedName>
    <definedName name="BFO" localSheetId="31">#REF!</definedName>
    <definedName name="BFO" localSheetId="32">#REF!</definedName>
    <definedName name="BFO" localSheetId="34">#REF!</definedName>
    <definedName name="BFO" localSheetId="35">#REF!</definedName>
    <definedName name="BFO" localSheetId="42">#REF!</definedName>
    <definedName name="BFO" localSheetId="43">#REF!</definedName>
    <definedName name="BFO" localSheetId="44">#REF!</definedName>
    <definedName name="BFO" localSheetId="47">#REF!</definedName>
    <definedName name="BFO" localSheetId="14">#REF!</definedName>
    <definedName name="BFO" localSheetId="15">#REF!</definedName>
    <definedName name="BFO" localSheetId="66">#REF!</definedName>
    <definedName name="BFO">#REF!</definedName>
    <definedName name="BFO_S" localSheetId="8">#REF!</definedName>
    <definedName name="BFO_S" localSheetId="35">#REF!</definedName>
    <definedName name="BFO_S">#REF!</definedName>
    <definedName name="BFOA" localSheetId="76">#REF!</definedName>
    <definedName name="BFOA" localSheetId="10">[85]Q6!$E$45:$AH$45</definedName>
    <definedName name="BFOA" localSheetId="8">#REF!</definedName>
    <definedName name="BFOA" localSheetId="25">#REF!</definedName>
    <definedName name="BFOA" localSheetId="31">#REF!</definedName>
    <definedName name="BFOA" localSheetId="32">#REF!</definedName>
    <definedName name="BFOA" localSheetId="34">#REF!</definedName>
    <definedName name="BFOA" localSheetId="35">#REF!</definedName>
    <definedName name="BFOA" localSheetId="40">#REF!</definedName>
    <definedName name="BFOA" localSheetId="42">#REF!</definedName>
    <definedName name="BFOA" localSheetId="43">#REF!</definedName>
    <definedName name="BFOA" localSheetId="44">#REF!</definedName>
    <definedName name="BFOA" localSheetId="45">#REF!</definedName>
    <definedName name="BFOA" localSheetId="46">#REF!</definedName>
    <definedName name="BFOA" localSheetId="47">#REF!</definedName>
    <definedName name="BFOA" localSheetId="14">#REF!</definedName>
    <definedName name="BFOA" localSheetId="15">#REF!</definedName>
    <definedName name="BFOA" localSheetId="66">#REF!</definedName>
    <definedName name="BFOA">#REF!</definedName>
    <definedName name="BFOAG" localSheetId="76">#REF!</definedName>
    <definedName name="BFOAG" localSheetId="10">[85]Q6!$E$47:$AH$47</definedName>
    <definedName name="BFOAG" localSheetId="8">#REF!</definedName>
    <definedName name="BFOAG" localSheetId="25">#REF!</definedName>
    <definedName name="BFOAG" localSheetId="31">#REF!</definedName>
    <definedName name="BFOAG" localSheetId="32">#REF!</definedName>
    <definedName name="BFOAG" localSheetId="34">#REF!</definedName>
    <definedName name="BFOAG" localSheetId="35">#REF!</definedName>
    <definedName name="BFOAG" localSheetId="40">#REF!</definedName>
    <definedName name="BFOAG" localSheetId="42">#REF!</definedName>
    <definedName name="BFOAG" localSheetId="43">#REF!</definedName>
    <definedName name="BFOAG" localSheetId="44">#REF!</definedName>
    <definedName name="BFOAG" localSheetId="45">#REF!</definedName>
    <definedName name="BFOAG" localSheetId="46">#REF!</definedName>
    <definedName name="BFOAG" localSheetId="47">#REF!</definedName>
    <definedName name="BFOAG" localSheetId="14">#REF!</definedName>
    <definedName name="BFOAG" localSheetId="15">#REF!</definedName>
    <definedName name="BFOAG">#REF!</definedName>
    <definedName name="BFOL" localSheetId="76">#REF!</definedName>
    <definedName name="BFOL" localSheetId="10">[83]Q6!#REF!</definedName>
    <definedName name="BFOL" localSheetId="8">#REF!</definedName>
    <definedName name="BFOL" localSheetId="25">#REF!</definedName>
    <definedName name="BFOL" localSheetId="31">#REF!</definedName>
    <definedName name="BFOL" localSheetId="32">#REF!</definedName>
    <definedName name="BFOL" localSheetId="34">#REF!</definedName>
    <definedName name="BFOL" localSheetId="35">#REF!</definedName>
    <definedName name="BFOL" localSheetId="40">#REF!</definedName>
    <definedName name="BFOL" localSheetId="42">#REF!</definedName>
    <definedName name="BFOL" localSheetId="43">#REF!</definedName>
    <definedName name="BFOL" localSheetId="44">#REF!</definedName>
    <definedName name="BFOL" localSheetId="45">#REF!</definedName>
    <definedName name="BFOL" localSheetId="46">#REF!</definedName>
    <definedName name="BFOL" localSheetId="47">#REF!</definedName>
    <definedName name="BFOL" localSheetId="14">#REF!</definedName>
    <definedName name="BFOL" localSheetId="15">#REF!</definedName>
    <definedName name="BFOL">#REF!</definedName>
    <definedName name="BFOL_B" localSheetId="76">#REF!</definedName>
    <definedName name="BFOL_B" localSheetId="10">[85]Q6!$E$56:$AH$56</definedName>
    <definedName name="BFOL_B" localSheetId="8">#REF!</definedName>
    <definedName name="BFOL_B" localSheetId="25">#REF!</definedName>
    <definedName name="BFOL_B" localSheetId="31">#REF!</definedName>
    <definedName name="BFOL_B" localSheetId="32">#REF!</definedName>
    <definedName name="BFOL_B" localSheetId="34">#REF!</definedName>
    <definedName name="BFOL_B" localSheetId="35">#REF!</definedName>
    <definedName name="BFOL_B" localSheetId="40">#REF!</definedName>
    <definedName name="BFOL_B" localSheetId="42">#REF!</definedName>
    <definedName name="BFOL_B" localSheetId="43">#REF!</definedName>
    <definedName name="BFOL_B" localSheetId="44">#REF!</definedName>
    <definedName name="BFOL_B" localSheetId="45">#REF!</definedName>
    <definedName name="BFOL_B" localSheetId="46">#REF!</definedName>
    <definedName name="BFOL_B" localSheetId="47">#REF!</definedName>
    <definedName name="BFOL_B" localSheetId="14">#REF!</definedName>
    <definedName name="BFOL_B" localSheetId="15">#REF!</definedName>
    <definedName name="BFOL_B">#REF!</definedName>
    <definedName name="BFOL_G" localSheetId="76">#REF!</definedName>
    <definedName name="BFOL_G" localSheetId="10">[85]Q6!$E$52:$AH$52</definedName>
    <definedName name="BFOL_G" localSheetId="8">#REF!</definedName>
    <definedName name="BFOL_G" localSheetId="25">#REF!</definedName>
    <definedName name="BFOL_G" localSheetId="31">#REF!</definedName>
    <definedName name="BFOL_G" localSheetId="32">#REF!</definedName>
    <definedName name="BFOL_G" localSheetId="34">#REF!</definedName>
    <definedName name="BFOL_G" localSheetId="35">#REF!</definedName>
    <definedName name="BFOL_G" localSheetId="40">#REF!</definedName>
    <definedName name="BFOL_G" localSheetId="42">#REF!</definedName>
    <definedName name="BFOL_G" localSheetId="43">#REF!</definedName>
    <definedName name="BFOL_G" localSheetId="44">#REF!</definedName>
    <definedName name="BFOL_G" localSheetId="45">#REF!</definedName>
    <definedName name="BFOL_G" localSheetId="46">#REF!</definedName>
    <definedName name="BFOL_G" localSheetId="47">#REF!</definedName>
    <definedName name="BFOL_G" localSheetId="14">#REF!</definedName>
    <definedName name="BFOL_G" localSheetId="15">#REF!</definedName>
    <definedName name="BFOL_G">#REF!</definedName>
    <definedName name="BFOL_L" localSheetId="76">#REF!</definedName>
    <definedName name="BFOL_L" localSheetId="10">[85]Q6!$E$48:$AH$48</definedName>
    <definedName name="BFOL_L" localSheetId="8">#REF!</definedName>
    <definedName name="BFOL_L" localSheetId="25">#REF!</definedName>
    <definedName name="BFOL_L" localSheetId="31">#REF!</definedName>
    <definedName name="BFOL_L" localSheetId="32">#REF!</definedName>
    <definedName name="BFOL_L" localSheetId="34">#REF!</definedName>
    <definedName name="BFOL_L" localSheetId="35">#REF!</definedName>
    <definedName name="BFOL_L" localSheetId="40">#REF!</definedName>
    <definedName name="BFOL_L" localSheetId="42">#REF!</definedName>
    <definedName name="BFOL_L" localSheetId="43">#REF!</definedName>
    <definedName name="BFOL_L" localSheetId="44">#REF!</definedName>
    <definedName name="BFOL_L" localSheetId="45">#REF!</definedName>
    <definedName name="BFOL_L" localSheetId="46">#REF!</definedName>
    <definedName name="BFOL_L" localSheetId="47">#REF!</definedName>
    <definedName name="BFOL_L" localSheetId="14">#REF!</definedName>
    <definedName name="BFOL_L" localSheetId="15">#REF!</definedName>
    <definedName name="BFOL_L">#REF!</definedName>
    <definedName name="BFOL_O" localSheetId="76">#REF!</definedName>
    <definedName name="BFOL_O" localSheetId="10">[83]Q6!#REF!</definedName>
    <definedName name="BFOL_O" localSheetId="8">#REF!</definedName>
    <definedName name="BFOL_O" localSheetId="25">#REF!</definedName>
    <definedName name="BFOL_O" localSheetId="31">#REF!</definedName>
    <definedName name="BFOL_O" localSheetId="32">#REF!</definedName>
    <definedName name="BFOL_O" localSheetId="34">#REF!</definedName>
    <definedName name="BFOL_O" localSheetId="35">#REF!</definedName>
    <definedName name="BFOL_O" localSheetId="40">#REF!</definedName>
    <definedName name="BFOL_O" localSheetId="42">#REF!</definedName>
    <definedName name="BFOL_O" localSheetId="43">#REF!</definedName>
    <definedName name="BFOL_O" localSheetId="44">#REF!</definedName>
    <definedName name="BFOL_O" localSheetId="45">#REF!</definedName>
    <definedName name="BFOL_O" localSheetId="46">#REF!</definedName>
    <definedName name="BFOL_O" localSheetId="47">#REF!</definedName>
    <definedName name="BFOL_O" localSheetId="14">#REF!</definedName>
    <definedName name="BFOL_O" localSheetId="15">#REF!</definedName>
    <definedName name="BFOL_O">#REF!</definedName>
    <definedName name="BFOL_S" localSheetId="76">#REF!</definedName>
    <definedName name="BFOL_S" localSheetId="10">[85]Q6!$E$51:$AH$51</definedName>
    <definedName name="BFOL_S" localSheetId="8">#REF!</definedName>
    <definedName name="BFOL_S" localSheetId="25">#REF!</definedName>
    <definedName name="BFOL_S" localSheetId="31">#REF!</definedName>
    <definedName name="BFOL_S" localSheetId="32">#REF!</definedName>
    <definedName name="BFOL_S" localSheetId="34">#REF!</definedName>
    <definedName name="BFOL_S" localSheetId="35">#REF!</definedName>
    <definedName name="BFOL_S" localSheetId="40">#REF!</definedName>
    <definedName name="BFOL_S" localSheetId="42">#REF!</definedName>
    <definedName name="BFOL_S" localSheetId="43">#REF!</definedName>
    <definedName name="BFOL_S" localSheetId="44">#REF!</definedName>
    <definedName name="BFOL_S" localSheetId="45">#REF!</definedName>
    <definedName name="BFOL_S" localSheetId="46">#REF!</definedName>
    <definedName name="BFOL_S" localSheetId="47">#REF!</definedName>
    <definedName name="BFOL_S" localSheetId="14">#REF!</definedName>
    <definedName name="BFOL_S" localSheetId="15">#REF!</definedName>
    <definedName name="BFOL_S">#REF!</definedName>
    <definedName name="BFOLB" localSheetId="76">#REF!</definedName>
    <definedName name="BFOLB" localSheetId="10">[85]Q6!$E$56:$AH$56</definedName>
    <definedName name="BFOLB" localSheetId="8">#REF!</definedName>
    <definedName name="BFOLB" localSheetId="25">#REF!</definedName>
    <definedName name="BFOLB" localSheetId="31">#REF!</definedName>
    <definedName name="BFOLB" localSheetId="32">#REF!</definedName>
    <definedName name="BFOLB" localSheetId="34">#REF!</definedName>
    <definedName name="BFOLB" localSheetId="35">#REF!</definedName>
    <definedName name="BFOLB" localSheetId="40">#REF!</definedName>
    <definedName name="BFOLB" localSheetId="42">#REF!</definedName>
    <definedName name="BFOLB" localSheetId="43">#REF!</definedName>
    <definedName name="BFOLB" localSheetId="44">#REF!</definedName>
    <definedName name="BFOLB" localSheetId="45">#REF!</definedName>
    <definedName name="BFOLB" localSheetId="46">#REF!</definedName>
    <definedName name="BFOLB" localSheetId="47">#REF!</definedName>
    <definedName name="BFOLB" localSheetId="14">#REF!</definedName>
    <definedName name="BFOLB" localSheetId="15">#REF!</definedName>
    <definedName name="BFOLB">#REF!</definedName>
    <definedName name="BFOLG_L" localSheetId="76">#REF!</definedName>
    <definedName name="BFOLG_L" localSheetId="10">[85]Q6!$E$50:$AH$50</definedName>
    <definedName name="BFOLG_L" localSheetId="8">#REF!</definedName>
    <definedName name="BFOLG_L" localSheetId="25">#REF!</definedName>
    <definedName name="BFOLG_L" localSheetId="31">#REF!</definedName>
    <definedName name="BFOLG_L" localSheetId="32">#REF!</definedName>
    <definedName name="BFOLG_L" localSheetId="34">#REF!</definedName>
    <definedName name="BFOLG_L" localSheetId="35">#REF!</definedName>
    <definedName name="BFOLG_L" localSheetId="40">#REF!</definedName>
    <definedName name="BFOLG_L" localSheetId="42">#REF!</definedName>
    <definedName name="BFOLG_L" localSheetId="43">#REF!</definedName>
    <definedName name="BFOLG_L" localSheetId="44">#REF!</definedName>
    <definedName name="BFOLG_L" localSheetId="45">#REF!</definedName>
    <definedName name="BFOLG_L" localSheetId="46">#REF!</definedName>
    <definedName name="BFOLG_L" localSheetId="47">#REF!</definedName>
    <definedName name="BFOLG_L" localSheetId="14">#REF!</definedName>
    <definedName name="BFOLG_L" localSheetId="15">#REF!</definedName>
    <definedName name="BFOLG_L">#REF!</definedName>
    <definedName name="BFOTH" localSheetId="8">#REF!</definedName>
    <definedName name="BFOTH" localSheetId="35">#REF!</definedName>
    <definedName name="BFOTH">#REF!</definedName>
    <definedName name="BFP" localSheetId="76">#REF!</definedName>
    <definedName name="BFP" localSheetId="10">[85]Q6!$E$29:$AH$29</definedName>
    <definedName name="BFP" localSheetId="8">#REF!</definedName>
    <definedName name="BFP" localSheetId="25">#REF!</definedName>
    <definedName name="BFP" localSheetId="31">#REF!</definedName>
    <definedName name="BFP" localSheetId="32">#REF!</definedName>
    <definedName name="BFP" localSheetId="34">#REF!</definedName>
    <definedName name="BFP" localSheetId="35">#REF!</definedName>
    <definedName name="BFP" localSheetId="40">#REF!</definedName>
    <definedName name="BFP" localSheetId="42">#REF!</definedName>
    <definedName name="BFP" localSheetId="43">#REF!</definedName>
    <definedName name="BFP" localSheetId="44">#REF!</definedName>
    <definedName name="BFP" localSheetId="45">#REF!</definedName>
    <definedName name="BFP" localSheetId="46">#REF!</definedName>
    <definedName name="BFP" localSheetId="47">#REF!</definedName>
    <definedName name="BFP" localSheetId="14">#REF!</definedName>
    <definedName name="BFP" localSheetId="15">#REF!</definedName>
    <definedName name="BFP">#REF!</definedName>
    <definedName name="BFPA" localSheetId="76">#REF!</definedName>
    <definedName name="BFPA" localSheetId="10">#REF!</definedName>
    <definedName name="BFPA" localSheetId="8">#REF!</definedName>
    <definedName name="BFPA" localSheetId="25">#REF!</definedName>
    <definedName name="BFPA" localSheetId="31">#REF!</definedName>
    <definedName name="BFPA" localSheetId="32">#REF!</definedName>
    <definedName name="BFPA" localSheetId="34">#REF!</definedName>
    <definedName name="BFPA" localSheetId="35">#REF!</definedName>
    <definedName name="BFPA" localSheetId="40">#REF!</definedName>
    <definedName name="BFPA" localSheetId="45">#REF!</definedName>
    <definedName name="BFPA" localSheetId="46">#REF!</definedName>
    <definedName name="BFPA" localSheetId="14">#REF!</definedName>
    <definedName name="BFPA" localSheetId="15">#REF!</definedName>
    <definedName name="BFPA">#REF!</definedName>
    <definedName name="BFPAG" localSheetId="76">#REF!</definedName>
    <definedName name="BFPAG" localSheetId="10">[85]Q6!$E$32:$AH$32</definedName>
    <definedName name="BFPAG" localSheetId="8">#REF!</definedName>
    <definedName name="BFPAG" localSheetId="25">#REF!</definedName>
    <definedName name="BFPAG" localSheetId="31">#REF!</definedName>
    <definedName name="BFPAG" localSheetId="32">#REF!</definedName>
    <definedName name="BFPAG" localSheetId="34">#REF!</definedName>
    <definedName name="BFPAG" localSheetId="35">#REF!</definedName>
    <definedName name="BFPAG" localSheetId="40">#REF!</definedName>
    <definedName name="BFPAG" localSheetId="42">#REF!</definedName>
    <definedName name="BFPAG" localSheetId="43">#REF!</definedName>
    <definedName name="BFPAG" localSheetId="44">#REF!</definedName>
    <definedName name="BFPAG" localSheetId="45">#REF!</definedName>
    <definedName name="BFPAG" localSheetId="46">#REF!</definedName>
    <definedName name="BFPAG" localSheetId="47">#REF!</definedName>
    <definedName name="BFPAG" localSheetId="14">#REF!</definedName>
    <definedName name="BFPAG" localSheetId="15">#REF!</definedName>
    <definedName name="BFPAG">#REF!</definedName>
    <definedName name="BFPL" localSheetId="76">#REF!</definedName>
    <definedName name="BFPL" localSheetId="10">#REF!</definedName>
    <definedName name="BFPL" localSheetId="8">#REF!</definedName>
    <definedName name="BFPL" localSheetId="25">#REF!</definedName>
    <definedName name="BFPL" localSheetId="31">#REF!</definedName>
    <definedName name="BFPL" localSheetId="32">#REF!</definedName>
    <definedName name="BFPL" localSheetId="34">#REF!</definedName>
    <definedName name="BFPL" localSheetId="35">#REF!</definedName>
    <definedName name="BFPL" localSheetId="40">#REF!</definedName>
    <definedName name="BFPL" localSheetId="45">#REF!</definedName>
    <definedName name="BFPL" localSheetId="46">#REF!</definedName>
    <definedName name="BFPL" localSheetId="14">#REF!</definedName>
    <definedName name="BFPL" localSheetId="15">#REF!</definedName>
    <definedName name="BFPL">#REF!</definedName>
    <definedName name="BFPLBN" localSheetId="76">#REF!</definedName>
    <definedName name="BFPLBN" localSheetId="10">[85]Q6!$E$41:$AH$41</definedName>
    <definedName name="BFPLBN" localSheetId="8">#REF!</definedName>
    <definedName name="BFPLBN" localSheetId="25">#REF!</definedName>
    <definedName name="BFPLBN" localSheetId="31">#REF!</definedName>
    <definedName name="BFPLBN" localSheetId="32">#REF!</definedName>
    <definedName name="BFPLBN" localSheetId="34">#REF!</definedName>
    <definedName name="BFPLBN" localSheetId="35">#REF!</definedName>
    <definedName name="BFPLBN" localSheetId="40">#REF!</definedName>
    <definedName name="BFPLBN" localSheetId="42">#REF!</definedName>
    <definedName name="BFPLBN" localSheetId="43">#REF!</definedName>
    <definedName name="BFPLBN" localSheetId="44">#REF!</definedName>
    <definedName name="BFPLBN" localSheetId="45">#REF!</definedName>
    <definedName name="BFPLBN" localSheetId="46">#REF!</definedName>
    <definedName name="BFPLBN" localSheetId="47">#REF!</definedName>
    <definedName name="BFPLBN" localSheetId="14">#REF!</definedName>
    <definedName name="BFPLBN" localSheetId="15">#REF!</definedName>
    <definedName name="BFPLBN">#REF!</definedName>
    <definedName name="BFPLD" localSheetId="76">#REF!</definedName>
    <definedName name="BFPLD" localSheetId="10">[83]Q6!#REF!</definedName>
    <definedName name="BFPLD" localSheetId="8">#REF!</definedName>
    <definedName name="BFPLD" localSheetId="25">#REF!</definedName>
    <definedName name="BFPLD" localSheetId="31">#REF!</definedName>
    <definedName name="BFPLD" localSheetId="32">#REF!</definedName>
    <definedName name="BFPLD" localSheetId="34">#REF!</definedName>
    <definedName name="BFPLD" localSheetId="35">#REF!</definedName>
    <definedName name="BFPLD" localSheetId="40">#REF!</definedName>
    <definedName name="BFPLD" localSheetId="42">#REF!</definedName>
    <definedName name="BFPLD" localSheetId="43">#REF!</definedName>
    <definedName name="BFPLD" localSheetId="44">#REF!</definedName>
    <definedName name="BFPLD" localSheetId="45">#REF!</definedName>
    <definedName name="BFPLD" localSheetId="46">#REF!</definedName>
    <definedName name="BFPLD" localSheetId="47">#REF!</definedName>
    <definedName name="BFPLD" localSheetId="14">#REF!</definedName>
    <definedName name="BFPLD" localSheetId="15">#REF!</definedName>
    <definedName name="BFPLD">#REF!</definedName>
    <definedName name="BFPLD_G" localSheetId="76">#REF!</definedName>
    <definedName name="BFPLD_G" localSheetId="10">[85]Q6!$E$37:$AH$37</definedName>
    <definedName name="BFPLD_G" localSheetId="8">#REF!</definedName>
    <definedName name="BFPLD_G" localSheetId="25">#REF!</definedName>
    <definedName name="BFPLD_G" localSheetId="31">#REF!</definedName>
    <definedName name="BFPLD_G" localSheetId="32">#REF!</definedName>
    <definedName name="BFPLD_G" localSheetId="34">#REF!</definedName>
    <definedName name="BFPLD_G" localSheetId="35">#REF!</definedName>
    <definedName name="BFPLD_G" localSheetId="40">#REF!</definedName>
    <definedName name="BFPLD_G" localSheetId="42">#REF!</definedName>
    <definedName name="BFPLD_G" localSheetId="43">#REF!</definedName>
    <definedName name="BFPLD_G" localSheetId="44">#REF!</definedName>
    <definedName name="BFPLD_G" localSheetId="45">#REF!</definedName>
    <definedName name="BFPLD_G" localSheetId="46">#REF!</definedName>
    <definedName name="BFPLD_G" localSheetId="47">#REF!</definedName>
    <definedName name="BFPLD_G" localSheetId="14">#REF!</definedName>
    <definedName name="BFPLD_G" localSheetId="15">#REF!</definedName>
    <definedName name="BFPLD_G">#REF!</definedName>
    <definedName name="BFPLE" localSheetId="76">#REF!</definedName>
    <definedName name="BFPLE" localSheetId="10">[85]Q6!$E$33:$AH$33</definedName>
    <definedName name="BFPLE" localSheetId="8">#REF!</definedName>
    <definedName name="BFPLE" localSheetId="25">#REF!</definedName>
    <definedName name="BFPLE" localSheetId="31">#REF!</definedName>
    <definedName name="BFPLE" localSheetId="32">#REF!</definedName>
    <definedName name="BFPLE" localSheetId="34">#REF!</definedName>
    <definedName name="BFPLE" localSheetId="35">#REF!</definedName>
    <definedName name="BFPLE" localSheetId="40">#REF!</definedName>
    <definedName name="BFPLE" localSheetId="42">#REF!</definedName>
    <definedName name="BFPLE" localSheetId="43">#REF!</definedName>
    <definedName name="BFPLE" localSheetId="44">#REF!</definedName>
    <definedName name="BFPLE" localSheetId="45">#REF!</definedName>
    <definedName name="BFPLE" localSheetId="46">#REF!</definedName>
    <definedName name="BFPLE" localSheetId="47">#REF!</definedName>
    <definedName name="BFPLE" localSheetId="14">#REF!</definedName>
    <definedName name="BFPLE" localSheetId="15">#REF!</definedName>
    <definedName name="BFPLE">#REF!</definedName>
    <definedName name="BFPLE_G" localSheetId="76">#REF!</definedName>
    <definedName name="BFPLE_G" localSheetId="10">[85]Q6!$E$35:$AH$35</definedName>
    <definedName name="BFPLE_G" localSheetId="8">#REF!</definedName>
    <definedName name="BFPLE_G" localSheetId="25">#REF!</definedName>
    <definedName name="BFPLE_G" localSheetId="31">#REF!</definedName>
    <definedName name="BFPLE_G" localSheetId="32">#REF!</definedName>
    <definedName name="BFPLE_G" localSheetId="34">#REF!</definedName>
    <definedName name="BFPLE_G" localSheetId="35">#REF!</definedName>
    <definedName name="BFPLE_G" localSheetId="40">#REF!</definedName>
    <definedName name="BFPLE_G" localSheetId="42">#REF!</definedName>
    <definedName name="BFPLE_G" localSheetId="43">#REF!</definedName>
    <definedName name="BFPLE_G" localSheetId="44">#REF!</definedName>
    <definedName name="BFPLE_G" localSheetId="45">#REF!</definedName>
    <definedName name="BFPLE_G" localSheetId="46">#REF!</definedName>
    <definedName name="BFPLE_G" localSheetId="47">#REF!</definedName>
    <definedName name="BFPLE_G" localSheetId="14">#REF!</definedName>
    <definedName name="BFPLE_G" localSheetId="15">#REF!</definedName>
    <definedName name="BFPLE_G">#REF!</definedName>
    <definedName name="BFPLMM" localSheetId="76">#REF!</definedName>
    <definedName name="BFPLMM" localSheetId="10">[85]Q6!$E$43:$AH$43</definedName>
    <definedName name="BFPLMM" localSheetId="8">#REF!</definedName>
    <definedName name="BFPLMM" localSheetId="25">#REF!</definedName>
    <definedName name="BFPLMM" localSheetId="31">#REF!</definedName>
    <definedName name="BFPLMM" localSheetId="32">#REF!</definedName>
    <definedName name="BFPLMM" localSheetId="34">#REF!</definedName>
    <definedName name="BFPLMM" localSheetId="35">#REF!</definedName>
    <definedName name="BFPLMM" localSheetId="40">#REF!</definedName>
    <definedName name="BFPLMM" localSheetId="42">#REF!</definedName>
    <definedName name="BFPLMM" localSheetId="43">#REF!</definedName>
    <definedName name="BFPLMM" localSheetId="44">#REF!</definedName>
    <definedName name="BFPLMM" localSheetId="45">#REF!</definedName>
    <definedName name="BFPLMM" localSheetId="46">#REF!</definedName>
    <definedName name="BFPLMM" localSheetId="47">#REF!</definedName>
    <definedName name="BFPLMM" localSheetId="14">#REF!</definedName>
    <definedName name="BFPLMM" localSheetId="15">#REF!</definedName>
    <definedName name="BFPLMM">#REF!</definedName>
    <definedName name="BFRA" localSheetId="10">#REF!</definedName>
    <definedName name="BFRA">#N/A</definedName>
    <definedName name="BFUND" localSheetId="76">#REF!</definedName>
    <definedName name="BFUND" localSheetId="10">#REF!</definedName>
    <definedName name="BFUND" localSheetId="8">#REF!</definedName>
    <definedName name="BFUND" localSheetId="25">#REF!</definedName>
    <definedName name="BFUND" localSheetId="31">#REF!</definedName>
    <definedName name="BFUND" localSheetId="32">#REF!</definedName>
    <definedName name="BFUND" localSheetId="34">#REF!</definedName>
    <definedName name="BFUND" localSheetId="35">#REF!</definedName>
    <definedName name="BFUND" localSheetId="40">#REF!</definedName>
    <definedName name="BFUND" localSheetId="43">#REF!</definedName>
    <definedName name="BFUND" localSheetId="45">#REF!</definedName>
    <definedName name="BFUND" localSheetId="46">#REF!</definedName>
    <definedName name="BFUND" localSheetId="52">#REF!</definedName>
    <definedName name="BFUND" localSheetId="14">#REF!</definedName>
    <definedName name="BFUND" localSheetId="15">#REF!</definedName>
    <definedName name="BFUND" localSheetId="66">#REF!</definedName>
    <definedName name="BFUND">#REF!</definedName>
    <definedName name="BGS" localSheetId="76">#REF!</definedName>
    <definedName name="BGS" localSheetId="10">[83]Q6!#REF!</definedName>
    <definedName name="BGS" localSheetId="8">#REF!</definedName>
    <definedName name="BGS" localSheetId="25">#REF!</definedName>
    <definedName name="BGS" localSheetId="31">#REF!</definedName>
    <definedName name="BGS" localSheetId="32">#REF!</definedName>
    <definedName name="BGS" localSheetId="34">#REF!</definedName>
    <definedName name="BGS" localSheetId="35">#REF!</definedName>
    <definedName name="BGS" localSheetId="40">#REF!</definedName>
    <definedName name="BGS" localSheetId="42">#REF!</definedName>
    <definedName name="BGS" localSheetId="43">#REF!</definedName>
    <definedName name="BGS" localSheetId="44">#REF!</definedName>
    <definedName name="BGS" localSheetId="45">#REF!</definedName>
    <definedName name="BGS" localSheetId="46">#REF!</definedName>
    <definedName name="BGS" localSheetId="47">#REF!</definedName>
    <definedName name="BGS" localSheetId="14">#REF!</definedName>
    <definedName name="BGS" localSheetId="15">#REF!</definedName>
    <definedName name="BGS" localSheetId="66">#REF!</definedName>
    <definedName name="BGS">#REF!</definedName>
    <definedName name="BI" localSheetId="10">[83]Q6!#REF!</definedName>
    <definedName name="BI">#N/A</definedName>
    <definedName name="BIO" localSheetId="8">[52]raw!#REF!</definedName>
    <definedName name="BIO">[52]raw!#REF!</definedName>
    <definedName name="BIP" localSheetId="76">#REF!</definedName>
    <definedName name="BIP" localSheetId="10">[85]Q6!$E$14:$AH$14</definedName>
    <definedName name="BIP" localSheetId="8">#REF!</definedName>
    <definedName name="BIP" localSheetId="25">#REF!</definedName>
    <definedName name="BIP" localSheetId="31">#REF!</definedName>
    <definedName name="BIP" localSheetId="32">#REF!</definedName>
    <definedName name="BIP" localSheetId="34">#REF!</definedName>
    <definedName name="BIP" localSheetId="35">#REF!</definedName>
    <definedName name="BIP" localSheetId="40">#REF!</definedName>
    <definedName name="BIP" localSheetId="42">#REF!</definedName>
    <definedName name="BIP" localSheetId="43">#REF!</definedName>
    <definedName name="BIP" localSheetId="44">#REF!</definedName>
    <definedName name="BIP" localSheetId="45">#REF!</definedName>
    <definedName name="BIP" localSheetId="46">#REF!</definedName>
    <definedName name="BIP" localSheetId="47">#REF!</definedName>
    <definedName name="BIP" localSheetId="52">#REF!</definedName>
    <definedName name="BIP" localSheetId="14">#REF!</definedName>
    <definedName name="BIP" localSheetId="15">#REF!</definedName>
    <definedName name="BIP" localSheetId="66">#REF!</definedName>
    <definedName name="BIP">#REF!</definedName>
    <definedName name="BK" localSheetId="10">#REF!</definedName>
    <definedName name="BK">#N/A</definedName>
    <definedName name="BKF" localSheetId="10">#REF!</definedName>
    <definedName name="BKF">#N/A</definedName>
    <definedName name="BKFA" localSheetId="76">#REF!</definedName>
    <definedName name="BKFA" localSheetId="10">[83]Q6!#REF!</definedName>
    <definedName name="BKFA" localSheetId="8">#REF!</definedName>
    <definedName name="BKFA" localSheetId="25">#REF!</definedName>
    <definedName name="BKFA" localSheetId="31">#REF!</definedName>
    <definedName name="BKFA" localSheetId="32">#REF!</definedName>
    <definedName name="BKFA" localSheetId="34">#REF!</definedName>
    <definedName name="BKFA" localSheetId="35">#REF!</definedName>
    <definedName name="BKFA" localSheetId="40">#REF!</definedName>
    <definedName name="BKFA" localSheetId="42">#REF!</definedName>
    <definedName name="BKFA" localSheetId="43">#REF!</definedName>
    <definedName name="BKFA" localSheetId="44">#REF!</definedName>
    <definedName name="BKFA" localSheetId="45">#REF!</definedName>
    <definedName name="BKFA" localSheetId="46">#REF!</definedName>
    <definedName name="BKFA" localSheetId="47">#REF!</definedName>
    <definedName name="BKFA" localSheetId="52">#REF!</definedName>
    <definedName name="BKFA" localSheetId="14">#REF!</definedName>
    <definedName name="BKFA" localSheetId="15">#REF!</definedName>
    <definedName name="BKFA" localSheetId="66">#REF!</definedName>
    <definedName name="BKFA">#REF!</definedName>
    <definedName name="BKFBA" localSheetId="8">#REF!</definedName>
    <definedName name="BKFBA" localSheetId="35">#REF!</definedName>
    <definedName name="BKFBA">#REF!</definedName>
    <definedName name="BKFBI" localSheetId="8">#REF!</definedName>
    <definedName name="BKFBI" localSheetId="35">#REF!</definedName>
    <definedName name="BKFBI">#REF!</definedName>
    <definedName name="BKFMU" localSheetId="35">#REF!</definedName>
    <definedName name="BKFMU">#REF!</definedName>
    <definedName name="BKO" localSheetId="76">#REF!</definedName>
    <definedName name="BKO" localSheetId="10">[85]Q6!$E$22:$AH$22</definedName>
    <definedName name="BKO" localSheetId="8">#REF!</definedName>
    <definedName name="BKO" localSheetId="25">#REF!</definedName>
    <definedName name="BKO" localSheetId="31">#REF!</definedName>
    <definedName name="BKO" localSheetId="32">#REF!</definedName>
    <definedName name="BKO" localSheetId="34">#REF!</definedName>
    <definedName name="BKO" localSheetId="35">#REF!</definedName>
    <definedName name="BKO" localSheetId="40">#REF!</definedName>
    <definedName name="BKO" localSheetId="42">#REF!</definedName>
    <definedName name="BKO" localSheetId="43">#REF!</definedName>
    <definedName name="BKO" localSheetId="44">#REF!</definedName>
    <definedName name="BKO" localSheetId="45">#REF!</definedName>
    <definedName name="BKO" localSheetId="46">#REF!</definedName>
    <definedName name="BKO" localSheetId="47">#REF!</definedName>
    <definedName name="BKO" localSheetId="14">#REF!</definedName>
    <definedName name="BKO" localSheetId="15">#REF!</definedName>
    <definedName name="BKO" localSheetId="66">#REF!</definedName>
    <definedName name="BKO">#REF!</definedName>
    <definedName name="bla" localSheetId="76" hidden="1">#REF!</definedName>
    <definedName name="bla" localSheetId="8" hidden="1">#REF!</definedName>
    <definedName name="bla" localSheetId="25" hidden="1">#REF!</definedName>
    <definedName name="bla" localSheetId="31" hidden="1">#REF!</definedName>
    <definedName name="bla" localSheetId="32" hidden="1">#REF!</definedName>
    <definedName name="bla" localSheetId="34" hidden="1">#REF!</definedName>
    <definedName name="bla" localSheetId="35" hidden="1">#REF!</definedName>
    <definedName name="bla" localSheetId="40" hidden="1">#REF!</definedName>
    <definedName name="bla" localSheetId="41" hidden="1">#REF!</definedName>
    <definedName name="bla" localSheetId="42" hidden="1">#REF!</definedName>
    <definedName name="bla" localSheetId="43" hidden="1">#REF!</definedName>
    <definedName name="bla" localSheetId="45" hidden="1">#REF!</definedName>
    <definedName name="bla" localSheetId="46" hidden="1">#REF!</definedName>
    <definedName name="bla" localSheetId="48" hidden="1">#REF!</definedName>
    <definedName name="bla" localSheetId="52" hidden="1">#REF!</definedName>
    <definedName name="bla" localSheetId="14" hidden="1">#REF!</definedName>
    <definedName name="bla" localSheetId="56" hidden="1">#REF!</definedName>
    <definedName name="bla" localSheetId="15" hidden="1">#REF!</definedName>
    <definedName name="bla" hidden="1">#REF!</definedName>
    <definedName name="bloco1" localSheetId="8">#REF!</definedName>
    <definedName name="bloco1" localSheetId="35">#REF!</definedName>
    <definedName name="bloco1">#REF!</definedName>
    <definedName name="BLOQUE1">[88]RECIMP99!$A$1:$Q$74</definedName>
    <definedName name="BLOQUE2">[88]RECIMP2000!$A$1:$Q$74</definedName>
    <definedName name="BLOQUE3">[88]RECIMP99!$A$274:$Q$274</definedName>
    <definedName name="BLOQUE4">[88]RECIMP2000real!$A$1:$Q$74</definedName>
    <definedName name="BLOQUE5">[88]RECIMP99!$V$1:$AK$74</definedName>
    <definedName name="BLOQUE6">[88]RECIMP2000!$W$1:$AJ$75</definedName>
    <definedName name="BLOQUE7">[88]RECIMP99!$V$274:$AK$274</definedName>
    <definedName name="BLOQUE8">[88]RECIMP2000real!$V$1:$AK$74</definedName>
    <definedName name="BLPH1" localSheetId="10" hidden="1">'[89]Ex rate bloom'!$A$4</definedName>
    <definedName name="BLPH1" hidden="1">'[90]Ex rate bloom'!$A$4</definedName>
    <definedName name="BLPH2" localSheetId="10" hidden="1">'[89]Ex rate bloom'!$D$4</definedName>
    <definedName name="BLPH2" hidden="1">'[90]Ex rate bloom'!$D$4</definedName>
    <definedName name="BLPH3" localSheetId="10" hidden="1">'[89]Ex rate bloom'!$G$4</definedName>
    <definedName name="BLPH3" hidden="1">'[90]Ex rate bloom'!$G$4</definedName>
    <definedName name="BLPH4" localSheetId="10" hidden="1">'[89]Ex rate bloom'!$J$4</definedName>
    <definedName name="BLPH4" hidden="1">'[90]Ex rate bloom'!$J$4</definedName>
    <definedName name="BLPH5" localSheetId="10" hidden="1">'[89]Ex rate bloom'!$M$4</definedName>
    <definedName name="BLPH5" hidden="1">'[90]Ex rate bloom'!$M$4</definedName>
    <definedName name="BLPH6" localSheetId="10" hidden="1">'[89]Ex rate bloom'!$P$4</definedName>
    <definedName name="BLPH6" hidden="1">'[90]Ex rate bloom'!$P$4</definedName>
    <definedName name="BLPH7" localSheetId="10" hidden="1">'[89]Ex rate bloom'!$S$4</definedName>
    <definedName name="BLPH7" hidden="1">'[90]Ex rate bloom'!$S$4</definedName>
    <definedName name="BLPH8" localSheetId="10" hidden="1">'[89]Ex rate bloom'!$V$4</definedName>
    <definedName name="BLPH8" hidden="1">'[90]Ex rate bloom'!$V$4</definedName>
    <definedName name="BM" localSheetId="76">#REF!</definedName>
    <definedName name="BM" localSheetId="10">[83]Q6!#REF!</definedName>
    <definedName name="BM" localSheetId="8">#REF!</definedName>
    <definedName name="BM" localSheetId="25">#REF!</definedName>
    <definedName name="BM" localSheetId="31">#REF!</definedName>
    <definedName name="BM" localSheetId="32">#REF!</definedName>
    <definedName name="BM" localSheetId="34">#REF!</definedName>
    <definedName name="BM" localSheetId="35">#REF!</definedName>
    <definedName name="BM" localSheetId="40">#REF!</definedName>
    <definedName name="BM" localSheetId="42">#REF!</definedName>
    <definedName name="BM" localSheetId="43">#REF!</definedName>
    <definedName name="BM" localSheetId="44">#REF!</definedName>
    <definedName name="BM" localSheetId="45">#REF!</definedName>
    <definedName name="BM" localSheetId="46">#REF!</definedName>
    <definedName name="BM" localSheetId="47">#REF!</definedName>
    <definedName name="BM" localSheetId="52">#REF!</definedName>
    <definedName name="BM" localSheetId="14">#REF!</definedName>
    <definedName name="BM" localSheetId="15">#REF!</definedName>
    <definedName name="BM" localSheetId="66">#REF!</definedName>
    <definedName name="BM">#REF!</definedName>
    <definedName name="BMG" localSheetId="10">#REF!</definedName>
    <definedName name="BMG">[91]Q6!$E$28:$AH$28</definedName>
    <definedName name="BMI" localSheetId="8">#REF!</definedName>
    <definedName name="BMI" localSheetId="35">#REF!</definedName>
    <definedName name="BMI" localSheetId="42">#REF!</definedName>
    <definedName name="BMI" localSheetId="43">#REF!</definedName>
    <definedName name="BMI" localSheetId="44">#REF!</definedName>
    <definedName name="BMI">#REF!</definedName>
    <definedName name="BMII" localSheetId="10">[85]Q6!$E$15:$AH$15</definedName>
    <definedName name="BMII">#N/A</definedName>
    <definedName name="BMII_7" localSheetId="76">#REF!</definedName>
    <definedName name="BMII_7" localSheetId="10">[83]Q7!#REF!</definedName>
    <definedName name="BMII_7" localSheetId="8">#REF!</definedName>
    <definedName name="BMII_7" localSheetId="25">#REF!</definedName>
    <definedName name="BMII_7" localSheetId="31">#REF!</definedName>
    <definedName name="BMII_7" localSheetId="32">#REF!</definedName>
    <definedName name="BMII_7" localSheetId="34">#REF!</definedName>
    <definedName name="BMII_7" localSheetId="35">#REF!</definedName>
    <definedName name="BMII_7" localSheetId="42">#REF!</definedName>
    <definedName name="BMII_7" localSheetId="43">#REF!</definedName>
    <definedName name="BMII_7" localSheetId="44">#REF!</definedName>
    <definedName name="BMII_7" localSheetId="47">#REF!</definedName>
    <definedName name="BMII_7" localSheetId="14">#REF!</definedName>
    <definedName name="BMII_7" localSheetId="15">#REF!</definedName>
    <definedName name="BMII_7" localSheetId="66">#REF!</definedName>
    <definedName name="BMII_7">#REF!</definedName>
    <definedName name="BMII_G" localSheetId="8">#REF!</definedName>
    <definedName name="BMII_G" localSheetId="35">#REF!</definedName>
    <definedName name="BMII_G">#REF!</definedName>
    <definedName name="BMII_P" localSheetId="8">#REF!</definedName>
    <definedName name="BMII_P" localSheetId="35">#REF!</definedName>
    <definedName name="BMII_P">#REF!</definedName>
    <definedName name="BMIIB">#N/A</definedName>
    <definedName name="BMIIBA" localSheetId="35">#REF!</definedName>
    <definedName name="BMIIBA">#REF!</definedName>
    <definedName name="BMIIBI" localSheetId="35">#REF!</definedName>
    <definedName name="BMIIBI">#REF!</definedName>
    <definedName name="BMIIG">#N/A</definedName>
    <definedName name="BMIIMU" localSheetId="35">#REF!</definedName>
    <definedName name="BMIIMU">#REF!</definedName>
    <definedName name="BMS" localSheetId="76">#REF!</definedName>
    <definedName name="BMS" localSheetId="10">#REF!</definedName>
    <definedName name="BMS" localSheetId="8">#REF!</definedName>
    <definedName name="BMS" localSheetId="25">#REF!</definedName>
    <definedName name="BMS" localSheetId="31">#REF!</definedName>
    <definedName name="BMS" localSheetId="32">#REF!</definedName>
    <definedName name="BMS" localSheetId="34">#REF!</definedName>
    <definedName name="BMS" localSheetId="35">#REF!</definedName>
    <definedName name="BMS" localSheetId="47">#REF!</definedName>
    <definedName name="BMS" localSheetId="14">#REF!</definedName>
    <definedName name="BMS" localSheetId="15">#REF!</definedName>
    <definedName name="BMS" localSheetId="66">#REF!</definedName>
    <definedName name="BMS">#REF!</definedName>
    <definedName name="BNEO" localSheetId="35">#REF!</definedName>
    <definedName name="BNEO">#REF!</definedName>
    <definedName name="BNF">"CA"</definedName>
    <definedName name="BO" localSheetId="35">#REF!</definedName>
    <definedName name="BO">#REF!</definedName>
    <definedName name="BOG" localSheetId="76">#REF!</definedName>
    <definedName name="BOG" localSheetId="8">#REF!</definedName>
    <definedName name="BOG" localSheetId="25">#REF!</definedName>
    <definedName name="BOG" localSheetId="31">#REF!</definedName>
    <definedName name="BOG" localSheetId="32">#REF!</definedName>
    <definedName name="BOG" localSheetId="34">#REF!</definedName>
    <definedName name="BOG" localSheetId="35">#REF!</definedName>
    <definedName name="BOG" localSheetId="40">#REF!</definedName>
    <definedName name="BOG" localSheetId="41">#REF!</definedName>
    <definedName name="BOG" localSheetId="42">#REF!</definedName>
    <definedName name="BOG" localSheetId="43">#REF!</definedName>
    <definedName name="BOG" localSheetId="45">#REF!</definedName>
    <definedName name="BOG" localSheetId="46">#REF!</definedName>
    <definedName name="BOG" localSheetId="48">#REF!</definedName>
    <definedName name="BOG" localSheetId="52">#REF!</definedName>
    <definedName name="BOG" localSheetId="14">#REF!</definedName>
    <definedName name="BOG" localSheetId="56">#REF!</definedName>
    <definedName name="BOG" localSheetId="15">#REF!</definedName>
    <definedName name="BOG" localSheetId="66">#REF!</definedName>
    <definedName name="BOG">#REF!</definedName>
    <definedName name="BOLETIN" localSheetId="76">[72]BCP!#REF!</definedName>
    <definedName name="BOLETIN" localSheetId="8">[72]BCP!#REF!</definedName>
    <definedName name="BOLETIN" localSheetId="25">[72]BCP!#REF!</definedName>
    <definedName name="BOLETIN" localSheetId="31">[72]BCP!#REF!</definedName>
    <definedName name="BOLETIN" localSheetId="40">[72]BCP!#REF!</definedName>
    <definedName name="BOLETIN" localSheetId="45">[72]BCP!#REF!</definedName>
    <definedName name="BOLETIN" localSheetId="46">[72]BCP!#REF!</definedName>
    <definedName name="BOLETIN" localSheetId="14">[72]BCP!#REF!</definedName>
    <definedName name="BOLETIN" localSheetId="15">[72]BCP!#REF!</definedName>
    <definedName name="BOLETIN" localSheetId="66">[72]BCP!#REF!</definedName>
    <definedName name="BOLETIN">[72]BCP!#REF!</definedName>
    <definedName name="Bolivia" localSheetId="8">#REF!</definedName>
    <definedName name="Bolivia" localSheetId="35">#REF!</definedName>
    <definedName name="Bolivia" localSheetId="42">#REF!</definedName>
    <definedName name="Bolivia" localSheetId="43">#REF!</definedName>
    <definedName name="Bolivia" localSheetId="44">#REF!</definedName>
    <definedName name="Bolivia">#REF!</definedName>
    <definedName name="BOP" localSheetId="10">#REF!</definedName>
    <definedName name="BOP">#N/A</definedName>
    <definedName name="BOPF" localSheetId="8">#REF!</definedName>
    <definedName name="BOPF" localSheetId="35">#REF!</definedName>
    <definedName name="BOPF">#REF!</definedName>
    <definedName name="BOPUSD" localSheetId="76">#REF!</definedName>
    <definedName name="BOPUSD" localSheetId="8">#REF!</definedName>
    <definedName name="BOPUSD" localSheetId="25">#REF!</definedName>
    <definedName name="BOPUSD" localSheetId="31">#REF!</definedName>
    <definedName name="BOPUSD" localSheetId="32">#REF!</definedName>
    <definedName name="BOPUSD" localSheetId="34">#REF!</definedName>
    <definedName name="BOPUSD" localSheetId="35">#REF!</definedName>
    <definedName name="BOPUSD" localSheetId="40">#REF!</definedName>
    <definedName name="BOPUSD" localSheetId="43">#REF!</definedName>
    <definedName name="BOPUSD" localSheetId="45">#REF!</definedName>
    <definedName name="BOPUSD" localSheetId="46">#REF!</definedName>
    <definedName name="BOPUSD" localSheetId="52">#REF!</definedName>
    <definedName name="BOPUSD" localSheetId="14">#REF!</definedName>
    <definedName name="BOPUSD" localSheetId="15">#REF!</definedName>
    <definedName name="BOPUSD" localSheetId="66">#REF!</definedName>
    <definedName name="BOPUSD">#REF!</definedName>
    <definedName name="BORRA_CUADROS" localSheetId="8">[92]!BORRA_CUADROS</definedName>
    <definedName name="BORRA_CUADROS" localSheetId="41">[92]!BORRA_CUADROS</definedName>
    <definedName name="BORRA_CUADROS" localSheetId="42">[92]!BORRA_CUADROS</definedName>
    <definedName name="BORRA_CUADROS" localSheetId="15">[92]!BORRA_CUADROS</definedName>
    <definedName name="BORRA_CUADROS">[92]!BORRA_CUADROS</definedName>
    <definedName name="BPBNF" localSheetId="8">#REF!</definedName>
    <definedName name="BPBNF" localSheetId="35">#REF!</definedName>
    <definedName name="BPBNF" localSheetId="42">#REF!</definedName>
    <definedName name="BPBNF" localSheetId="43">#REF!</definedName>
    <definedName name="BPBNF" localSheetId="44">#REF!</definedName>
    <definedName name="BPBNF">#REF!</definedName>
    <definedName name="BRASS" localSheetId="76">#REF!</definedName>
    <definedName name="BRASS" localSheetId="10">[83]Q6!#REF!</definedName>
    <definedName name="BRASS" localSheetId="8">#REF!</definedName>
    <definedName name="BRASS" localSheetId="25">#REF!</definedName>
    <definedName name="BRASS" localSheetId="31">#REF!</definedName>
    <definedName name="BRASS" localSheetId="32">#REF!</definedName>
    <definedName name="BRASS" localSheetId="34">#REF!</definedName>
    <definedName name="BRASS" localSheetId="35">#REF!</definedName>
    <definedName name="BRASS" localSheetId="40">#REF!</definedName>
    <definedName name="BRASS" localSheetId="42">#REF!</definedName>
    <definedName name="BRASS" localSheetId="43">#REF!</definedName>
    <definedName name="BRASS" localSheetId="44">#REF!</definedName>
    <definedName name="BRASS" localSheetId="45">#REF!</definedName>
    <definedName name="BRASS" localSheetId="46">#REF!</definedName>
    <definedName name="BRASS" localSheetId="47">#REF!</definedName>
    <definedName name="BRASS" localSheetId="14">#REF!</definedName>
    <definedName name="BRASS" localSheetId="15">#REF!</definedName>
    <definedName name="BRASS" localSheetId="66">#REF!</definedName>
    <definedName name="BRASS">#REF!</definedName>
    <definedName name="BRASS_1" localSheetId="76">#REF!</definedName>
    <definedName name="BRASS_1" localSheetId="10">[83]Q6!#REF!</definedName>
    <definedName name="BRASS_1" localSheetId="8">#REF!</definedName>
    <definedName name="BRASS_1" localSheetId="25">#REF!</definedName>
    <definedName name="BRASS_1" localSheetId="31">#REF!</definedName>
    <definedName name="BRASS_1" localSheetId="32">#REF!</definedName>
    <definedName name="BRASS_1" localSheetId="34">#REF!</definedName>
    <definedName name="BRASS_1" localSheetId="35">#REF!</definedName>
    <definedName name="BRASS_1" localSheetId="40">#REF!</definedName>
    <definedName name="BRASS_1" localSheetId="42">#REF!</definedName>
    <definedName name="BRASS_1" localSheetId="43">#REF!</definedName>
    <definedName name="BRASS_1" localSheetId="44">#REF!</definedName>
    <definedName name="BRASS_1" localSheetId="45">#REF!</definedName>
    <definedName name="BRASS_1" localSheetId="46">#REF!</definedName>
    <definedName name="BRASS_1" localSheetId="47">#REF!</definedName>
    <definedName name="BRASS_1" localSheetId="14">#REF!</definedName>
    <definedName name="BRASS_1" localSheetId="15">#REF!</definedName>
    <definedName name="BRASS_1">#REF!</definedName>
    <definedName name="BRASS_6" localSheetId="76">#REF!</definedName>
    <definedName name="BRASS_6" localSheetId="10">[83]Q6!#REF!</definedName>
    <definedName name="BRASS_6" localSheetId="8">#REF!</definedName>
    <definedName name="BRASS_6" localSheetId="25">#REF!</definedName>
    <definedName name="BRASS_6" localSheetId="31">#REF!</definedName>
    <definedName name="BRASS_6" localSheetId="32">#REF!</definedName>
    <definedName name="BRASS_6" localSheetId="34">#REF!</definedName>
    <definedName name="BRASS_6" localSheetId="35">#REF!</definedName>
    <definedName name="BRASS_6" localSheetId="40">#REF!</definedName>
    <definedName name="BRASS_6" localSheetId="42">#REF!</definedName>
    <definedName name="BRASS_6" localSheetId="43">#REF!</definedName>
    <definedName name="BRASS_6" localSheetId="44">#REF!</definedName>
    <definedName name="BRASS_6" localSheetId="45">#REF!</definedName>
    <definedName name="BRASS_6" localSheetId="46">#REF!</definedName>
    <definedName name="BRASS_6" localSheetId="47">#REF!</definedName>
    <definedName name="BRASS_6" localSheetId="14">#REF!</definedName>
    <definedName name="BRASS_6" localSheetId="15">#REF!</definedName>
    <definedName name="BRASS_6">#REF!</definedName>
    <definedName name="Brazil" localSheetId="8">#REF!</definedName>
    <definedName name="Brazil" localSheetId="35">#REF!</definedName>
    <definedName name="Brazil">#REF!</definedName>
    <definedName name="BRECHA">[74]BRECHA!$E$3</definedName>
    <definedName name="BS" localSheetId="76">#REF!</definedName>
    <definedName name="BS" localSheetId="10">#REF!</definedName>
    <definedName name="BS" localSheetId="8">#REF!</definedName>
    <definedName name="BS" localSheetId="25">#REF!</definedName>
    <definedName name="BS" localSheetId="31">#REF!</definedName>
    <definedName name="BS" localSheetId="32">#REF!</definedName>
    <definedName name="BS" localSheetId="34">#REF!</definedName>
    <definedName name="BS" localSheetId="35">#REF!</definedName>
    <definedName name="BS" localSheetId="40">#REF!</definedName>
    <definedName name="BS" localSheetId="41">#REF!</definedName>
    <definedName name="BS" localSheetId="42">#REF!</definedName>
    <definedName name="BS" localSheetId="43">#REF!</definedName>
    <definedName name="BS" localSheetId="45">#REF!</definedName>
    <definedName name="BS" localSheetId="46">#REF!</definedName>
    <definedName name="BS" localSheetId="48">#REF!</definedName>
    <definedName name="BS" localSheetId="52">#REF!</definedName>
    <definedName name="BS" localSheetId="14">#REF!</definedName>
    <definedName name="BS" localSheetId="56">#REF!</definedName>
    <definedName name="BS" localSheetId="15">#REF!</definedName>
    <definedName name="BS">#REF!</definedName>
    <definedName name="BS1A" localSheetId="76">#REF!</definedName>
    <definedName name="BS1A" localSheetId="10">#REF!</definedName>
    <definedName name="BS1A" localSheetId="25">#REF!</definedName>
    <definedName name="BS1A" localSheetId="31">#REF!</definedName>
    <definedName name="BS1A" localSheetId="32">#REF!</definedName>
    <definedName name="BS1A" localSheetId="34">#REF!</definedName>
    <definedName name="BS1A" localSheetId="35">#REF!</definedName>
    <definedName name="BS1A" localSheetId="40">#REF!</definedName>
    <definedName name="BS1A" localSheetId="41">#REF!</definedName>
    <definedName name="BS1A" localSheetId="42">#REF!</definedName>
    <definedName name="BS1A" localSheetId="43">#REF!</definedName>
    <definedName name="BS1A" localSheetId="45">#REF!</definedName>
    <definedName name="BS1A" localSheetId="46">#REF!</definedName>
    <definedName name="BS1A" localSheetId="48">#REF!</definedName>
    <definedName name="BS1A" localSheetId="52">#REF!</definedName>
    <definedName name="BS1A" localSheetId="14">#REF!</definedName>
    <definedName name="BS1A" localSheetId="56">#REF!</definedName>
    <definedName name="BS1A" localSheetId="15">#REF!</definedName>
    <definedName name="BS1A">#REF!</definedName>
    <definedName name="Bstd" localSheetId="35">#REF!</definedName>
    <definedName name="Bstd">#REF!</definedName>
    <definedName name="BTO" localSheetId="35">#REF!</definedName>
    <definedName name="BTO">#REF!</definedName>
    <definedName name="BTR" localSheetId="76">#REF!</definedName>
    <definedName name="BTR" localSheetId="10">[85]Q6!$E$16:$AH$16</definedName>
    <definedName name="BTR" localSheetId="8">#REF!</definedName>
    <definedName name="BTR" localSheetId="25">#REF!</definedName>
    <definedName name="BTR" localSheetId="31">#REF!</definedName>
    <definedName name="BTR" localSheetId="32">#REF!</definedName>
    <definedName name="BTR" localSheetId="34">#REF!</definedName>
    <definedName name="BTR" localSheetId="35">#REF!</definedName>
    <definedName name="BTR" localSheetId="40">#REF!</definedName>
    <definedName name="BTR" localSheetId="42">#REF!</definedName>
    <definedName name="BTR" localSheetId="43">#REF!</definedName>
    <definedName name="BTR" localSheetId="44">#REF!</definedName>
    <definedName name="BTR" localSheetId="45">#REF!</definedName>
    <definedName name="BTR" localSheetId="46">#REF!</definedName>
    <definedName name="BTR" localSheetId="47">#REF!</definedName>
    <definedName name="BTR" localSheetId="14">#REF!</definedName>
    <definedName name="BTR" localSheetId="15">#REF!</definedName>
    <definedName name="BTR">#REF!</definedName>
    <definedName name="BTRG" localSheetId="76">#REF!</definedName>
    <definedName name="BTRG" localSheetId="10">#REF!</definedName>
    <definedName name="BTRG" localSheetId="8">#REF!</definedName>
    <definedName name="BTRG" localSheetId="25">#REF!</definedName>
    <definedName name="BTRG" localSheetId="31">#REF!</definedName>
    <definedName name="BTRG" localSheetId="32">#REF!</definedName>
    <definedName name="BTRG" localSheetId="34">#REF!</definedName>
    <definedName name="BTRG" localSheetId="35">#REF!</definedName>
    <definedName name="BTRG" localSheetId="40">#REF!</definedName>
    <definedName name="BTRG" localSheetId="45">#REF!</definedName>
    <definedName name="BTRG" localSheetId="46">#REF!</definedName>
    <definedName name="BTRG" localSheetId="14">#REF!</definedName>
    <definedName name="BTRG" localSheetId="15">#REF!</definedName>
    <definedName name="BTRG">#REF!</definedName>
    <definedName name="BTRP" localSheetId="35">#REF!</definedName>
    <definedName name="BTRP">#REF!</definedName>
    <definedName name="Budget" localSheetId="76">#REF!</definedName>
    <definedName name="Budget" localSheetId="25">#REF!</definedName>
    <definedName name="Budget" localSheetId="31">#REF!</definedName>
    <definedName name="Budget" localSheetId="32">#REF!</definedName>
    <definedName name="Budget" localSheetId="34">#REF!</definedName>
    <definedName name="Budget" localSheetId="35">#REF!</definedName>
    <definedName name="Budget" localSheetId="40">#REF!</definedName>
    <definedName name="Budget" localSheetId="41">#REF!</definedName>
    <definedName name="Budget" localSheetId="42">#REF!</definedName>
    <definedName name="Budget" localSheetId="43">#REF!</definedName>
    <definedName name="Budget" localSheetId="45">#REF!</definedName>
    <definedName name="Budget" localSheetId="46">#REF!</definedName>
    <definedName name="Budget" localSheetId="48">#REF!</definedName>
    <definedName name="Budget" localSheetId="52">#REF!</definedName>
    <definedName name="Budget" localSheetId="14">#REF!</definedName>
    <definedName name="Budget" localSheetId="56">#REF!</definedName>
    <definedName name="Budget" localSheetId="15">#REF!</definedName>
    <definedName name="Budget">#REF!</definedName>
    <definedName name="Budget_expenditure" localSheetId="35">#REF!</definedName>
    <definedName name="Budget_expenditure">#REF!</definedName>
    <definedName name="Budget_revenue" localSheetId="35">#REF!</definedName>
    <definedName name="Budget_revenue">#REF!</definedName>
    <definedName name="BURACO" localSheetId="35">#REF!</definedName>
    <definedName name="BURACO">#REF!</definedName>
    <definedName name="Button_13">"CLAGA2000_Consolidado_2001_List"</definedName>
    <definedName name="BX" localSheetId="10">[83]Q6!#REF!</definedName>
    <definedName name="BX" localSheetId="8">#REF!</definedName>
    <definedName name="BX" localSheetId="25">#REF!</definedName>
    <definedName name="BX" localSheetId="31">#REF!</definedName>
    <definedName name="BX" localSheetId="32">#REF!</definedName>
    <definedName name="BX" localSheetId="34">#REF!</definedName>
    <definedName name="BX" localSheetId="35">#REF!</definedName>
    <definedName name="BX" localSheetId="42">#REF!</definedName>
    <definedName name="BX" localSheetId="43">#REF!</definedName>
    <definedName name="BX" localSheetId="44">#REF!</definedName>
    <definedName name="BX" localSheetId="47">#REF!</definedName>
    <definedName name="BX" localSheetId="14">#REF!</definedName>
    <definedName name="BX" localSheetId="15">#REF!</definedName>
    <definedName name="BX" localSheetId="66">#REF!</definedName>
    <definedName name="BX">#REF!</definedName>
    <definedName name="BXG" localSheetId="10">#REF!</definedName>
    <definedName name="BXG">[91]Q6!$E$26:$AH$26</definedName>
    <definedName name="BXI" localSheetId="8">#REF!</definedName>
    <definedName name="BXI" localSheetId="35">#REF!</definedName>
    <definedName name="BXI" localSheetId="42">#REF!</definedName>
    <definedName name="BXI" localSheetId="43">#REF!</definedName>
    <definedName name="BXI" localSheetId="44">#REF!</definedName>
    <definedName name="BXI">#REF!</definedName>
    <definedName name="BXS" localSheetId="76">#REF!</definedName>
    <definedName name="BXS" localSheetId="10">#REF!</definedName>
    <definedName name="BXS" localSheetId="8">#REF!</definedName>
    <definedName name="BXS" localSheetId="25">#REF!</definedName>
    <definedName name="BXS" localSheetId="31">#REF!</definedName>
    <definedName name="BXS" localSheetId="32">#REF!</definedName>
    <definedName name="BXS" localSheetId="34">#REF!</definedName>
    <definedName name="BXS" localSheetId="35">#REF!</definedName>
    <definedName name="BXS" localSheetId="40">#REF!</definedName>
    <definedName name="BXS" localSheetId="43">#REF!</definedName>
    <definedName name="BXS" localSheetId="45">#REF!</definedName>
    <definedName name="BXS" localSheetId="46">#REF!</definedName>
    <definedName name="BXS" localSheetId="52">#REF!</definedName>
    <definedName name="BXS" localSheetId="14">#REF!</definedName>
    <definedName name="BXS" localSheetId="15">#REF!</definedName>
    <definedName name="BXS" localSheetId="66">#REF!</definedName>
    <definedName name="BXS">#REF!</definedName>
    <definedName name="C.2" localSheetId="76">#REF!</definedName>
    <definedName name="C.2" localSheetId="25">#REF!</definedName>
    <definedName name="C.2" localSheetId="31">#REF!</definedName>
    <definedName name="C.2" localSheetId="32">#REF!</definedName>
    <definedName name="C.2" localSheetId="34">#REF!</definedName>
    <definedName name="C.2" localSheetId="35">#REF!</definedName>
    <definedName name="C.2" localSheetId="40">#REF!</definedName>
    <definedName name="C.2" localSheetId="45">#REF!</definedName>
    <definedName name="C.2" localSheetId="46">#REF!</definedName>
    <definedName name="C.2" localSheetId="14">#REF!</definedName>
    <definedName name="C.2" localSheetId="15">#REF!</definedName>
    <definedName name="C.2" localSheetId="66">#REF!</definedName>
    <definedName name="C.2">#REF!</definedName>
    <definedName name="C_" localSheetId="76">#REF!</definedName>
    <definedName name="C_" localSheetId="10">#REF!</definedName>
    <definedName name="C_" localSheetId="25">#REF!</definedName>
    <definedName name="C_" localSheetId="31">#REF!</definedName>
    <definedName name="C_" localSheetId="32">#REF!</definedName>
    <definedName name="C_" localSheetId="34">#REF!</definedName>
    <definedName name="C_" localSheetId="35">#REF!</definedName>
    <definedName name="C_" localSheetId="40">#REF!</definedName>
    <definedName name="C_" localSheetId="41">#REF!</definedName>
    <definedName name="C_" localSheetId="42">#REF!</definedName>
    <definedName name="C_" localSheetId="43">#REF!</definedName>
    <definedName name="C_" localSheetId="45">#REF!</definedName>
    <definedName name="C_" localSheetId="46">#REF!</definedName>
    <definedName name="C_" localSheetId="48">#REF!</definedName>
    <definedName name="C_" localSheetId="52">#REF!</definedName>
    <definedName name="C_" localSheetId="14">#REF!</definedName>
    <definedName name="C_" localSheetId="56">#REF!</definedName>
    <definedName name="C_" localSheetId="15">#REF!</definedName>
    <definedName name="C_">#REF!</definedName>
    <definedName name="C_1" localSheetId="76">OFFSET(#REF!,0,0,COUNT(#REF!),1)</definedName>
    <definedName name="C_1" localSheetId="8">OFFSET(#REF!,0,0,COUNT(#REF!),1)</definedName>
    <definedName name="C_1" localSheetId="25">OFFSET(#REF!,0,0,COUNT(#REF!),1)</definedName>
    <definedName name="C_1" localSheetId="31">OFFSET(#REF!,0,0,COUNT(#REF!),1)</definedName>
    <definedName name="C_1" localSheetId="32">OFFSET(#REF!,0,0,COUNT(#REF!),1)</definedName>
    <definedName name="C_1" localSheetId="34">OFFSET(#REF!,0,0,COUNT(#REF!),1)</definedName>
    <definedName name="C_1" localSheetId="35">OFFSET(#REF!,0,0,COUNT(#REF!),1)</definedName>
    <definedName name="C_1" localSheetId="40">OFFSET(#REF!,0,0,COUNT(#REF!),1)</definedName>
    <definedName name="C_1" localSheetId="45">OFFSET(#REF!,0,0,COUNT(#REF!),1)</definedName>
    <definedName name="C_1" localSheetId="46">OFFSET(#REF!,0,0,COUNT(#REF!),1)</definedName>
    <definedName name="C_1" localSheetId="14">OFFSET(#REF!,0,0,COUNT(#REF!),1)</definedName>
    <definedName name="C_1" localSheetId="15">OFFSET(#REF!,0,0,COUNT(#REF!),1)</definedName>
    <definedName name="C_1">OFFSET(#REF!,0,0,COUNT(#REF!),1)</definedName>
    <definedName name="C_2" localSheetId="76">OFFSET(#REF!,0,0,COUNT(#REF!),1)</definedName>
    <definedName name="C_2" localSheetId="25">OFFSET(#REF!,0,0,COUNT(#REF!),1)</definedName>
    <definedName name="C_2" localSheetId="31">OFFSET(#REF!,0,0,COUNT(#REF!),1)</definedName>
    <definedName name="C_2" localSheetId="32">OFFSET(#REF!,0,0,COUNT(#REF!),1)</definedName>
    <definedName name="C_2" localSheetId="34">OFFSET(#REF!,0,0,COUNT(#REF!),1)</definedName>
    <definedName name="C_2" localSheetId="35">OFFSET(#REF!,0,0,COUNT(#REF!),1)</definedName>
    <definedName name="C_2" localSheetId="40">OFFSET(#REF!,0,0,COUNT(#REF!),1)</definedName>
    <definedName name="C_2" localSheetId="45">OFFSET(#REF!,0,0,COUNT(#REF!),1)</definedName>
    <definedName name="C_2" localSheetId="46">OFFSET(#REF!,0,0,COUNT(#REF!),1)</definedName>
    <definedName name="C_2" localSheetId="14">OFFSET(#REF!,0,0,COUNT(#REF!),1)</definedName>
    <definedName name="C_2" localSheetId="15">OFFSET(#REF!,0,0,COUNT(#REF!),1)</definedName>
    <definedName name="C_2">OFFSET(#REF!,0,0,COUNT(#REF!),1)</definedName>
    <definedName name="CA" localSheetId="35">#REF!</definedName>
    <definedName name="CA">#REF!</definedName>
    <definedName name="CAD" localSheetId="76">#REF!</definedName>
    <definedName name="CAD" localSheetId="10">#REF!</definedName>
    <definedName name="CAD" localSheetId="8">#REF!</definedName>
    <definedName name="CAD" localSheetId="25">#REF!</definedName>
    <definedName name="CAD" localSheetId="31">#REF!</definedName>
    <definedName name="CAD" localSheetId="32">#REF!</definedName>
    <definedName name="CAD" localSheetId="34">#REF!</definedName>
    <definedName name="CAD" localSheetId="35">#REF!</definedName>
    <definedName name="CAD" localSheetId="40">#REF!</definedName>
    <definedName name="CAD" localSheetId="41">#REF!</definedName>
    <definedName name="CAD" localSheetId="42">#REF!</definedName>
    <definedName name="CAD" localSheetId="43">#REF!</definedName>
    <definedName name="CAD" localSheetId="45">#REF!</definedName>
    <definedName name="CAD" localSheetId="46">#REF!</definedName>
    <definedName name="CAD" localSheetId="48">#REF!</definedName>
    <definedName name="CAD" localSheetId="52">#REF!</definedName>
    <definedName name="CAD" localSheetId="14">#REF!</definedName>
    <definedName name="CAD" localSheetId="56">#REF!</definedName>
    <definedName name="CAD" localSheetId="15">#REF!</definedName>
    <definedName name="CAD" localSheetId="66">#REF!</definedName>
    <definedName name="CAD">#REF!</definedName>
    <definedName name="CAe" localSheetId="35">#REF!</definedName>
    <definedName name="CAe">#REF!</definedName>
    <definedName name="caj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>'[74]FLUJO DE CAJA'!$B$2</definedName>
    <definedName name="caj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localSheetId="35" hidden="1">#REF!</definedName>
    <definedName name="calculo" hidden="1">#REF!</definedName>
    <definedName name="CalificaciónFinal">'[61]base de datos MODULO I'!$B$4:$E$49</definedName>
    <definedName name="CalificIndica">'[61]base de datos MODULO I'!$F$5:$AM$50</definedName>
    <definedName name="CAMARON" localSheetId="8">#REF!</definedName>
    <definedName name="CAMARON" localSheetId="25">#REF!</definedName>
    <definedName name="CAMARON" localSheetId="31">#REF!</definedName>
    <definedName name="CAMARON" localSheetId="32">#REF!</definedName>
    <definedName name="CAMARON" localSheetId="34">#REF!</definedName>
    <definedName name="CAMARON" localSheetId="35">#REF!</definedName>
    <definedName name="CAMARON" localSheetId="47">#REF!</definedName>
    <definedName name="CAMARON" localSheetId="14">#REF!</definedName>
    <definedName name="CAMARON" localSheetId="15">#REF!</definedName>
    <definedName name="CAMARON" localSheetId="66">#REF!</definedName>
    <definedName name="CAMARON">#REF!</definedName>
    <definedName name="Canada_wt">'[80]OECD wgt'!$B$10</definedName>
    <definedName name="CAPA" localSheetId="8">#REF!</definedName>
    <definedName name="CAPA" localSheetId="35">#REF!</definedName>
    <definedName name="CAPA" localSheetId="42">#REF!</definedName>
    <definedName name="CAPA" localSheetId="43">#REF!</definedName>
    <definedName name="CAPA" localSheetId="44">#REF!</definedName>
    <definedName name="CAPA">#REF!</definedName>
    <definedName name="CAperc" localSheetId="8">#REF!</definedName>
    <definedName name="CAperc" localSheetId="35">#REF!</definedName>
    <definedName name="CAperc">#REF!</definedName>
    <definedName name="Capit.Neto">'[61]Ranking Bancario'!$J$4:$N$54</definedName>
    <definedName name="Capitalizacion">'[61]Calidad del Activo'!$A$5:$K$24</definedName>
    <definedName name="CAr" localSheetId="8">#REF!</definedName>
    <definedName name="CAr" localSheetId="35">#REF!</definedName>
    <definedName name="CAr" localSheetId="42">#REF!</definedName>
    <definedName name="CAr" localSheetId="43">#REF!</definedName>
    <definedName name="CAr" localSheetId="44">#REF!</definedName>
    <definedName name="CAr">#REF!</definedName>
    <definedName name="CAS">[74]CASCADA!$C$4</definedName>
    <definedName name="Cascada">[93]Hoja3!$B$1:$L$98</definedName>
    <definedName name="Cavg" localSheetId="76">OFFSET(#REF!,0,0,COUNT(#REF!),1)</definedName>
    <definedName name="Cavg" localSheetId="8">OFFSET(#REF!,0,0,COUNT(#REF!),1)</definedName>
    <definedName name="Cavg" localSheetId="25">OFFSET(#REF!,0,0,COUNT(#REF!),1)</definedName>
    <definedName name="Cavg" localSheetId="31">OFFSET(#REF!,0,0,COUNT(#REF!),1)</definedName>
    <definedName name="Cavg" localSheetId="32">OFFSET(#REF!,0,0,COUNT(#REF!),1)</definedName>
    <definedName name="Cavg" localSheetId="34">OFFSET(#REF!,0,0,COUNT(#REF!),1)</definedName>
    <definedName name="Cavg" localSheetId="35">OFFSET(#REF!,0,0,COUNT(#REF!),1)</definedName>
    <definedName name="Cavg" localSheetId="40">OFFSET(#REF!,0,0,COUNT(#REF!),1)</definedName>
    <definedName name="Cavg" localSheetId="45">OFFSET(#REF!,0,0,COUNT(#REF!),1)</definedName>
    <definedName name="Cavg" localSheetId="46">OFFSET(#REF!,0,0,COUNT(#REF!),1)</definedName>
    <definedName name="Cavg" localSheetId="14">OFFSET(#REF!,0,0,COUNT(#REF!),1)</definedName>
    <definedName name="Cavg" localSheetId="15">OFFSET(#REF!,0,0,COUNT(#REF!),1)</definedName>
    <definedName name="Cavg" localSheetId="66">OFFSET(#REF!,0,0,COUNT(#REF!),1)</definedName>
    <definedName name="Cavg">OFFSET(#REF!,0,0,COUNT(#REF!),1)</definedName>
    <definedName name="cc" localSheetId="74" hidden="1">{"Riqfin97",#N/A,FALSE,"Tran";"Riqfinpro",#N/A,FALSE,"Tran"}</definedName>
    <definedName name="cc" localSheetId="76" hidden="1">{"Riqfin97",#N/A,FALSE,"Tran";"Riqfinpro",#N/A,FALSE,"Tran"}</definedName>
    <definedName name="cc" localSheetId="10" hidden="1">{"Riqfin97",#N/A,FALSE,"Tran";"Riqfinpro",#N/A,FALSE,"Tran"}</definedName>
    <definedName name="cc" localSheetId="28" hidden="1">{"Riqfin97",#N/A,FALSE,"Tran";"Riqfinpro",#N/A,FALSE,"Tran"}</definedName>
    <definedName name="cc" localSheetId="8" hidden="1">{"Riqfin97",#N/A,FALSE,"Tran";"Riqfinpro",#N/A,FALSE,"Tran"}</definedName>
    <definedName name="cc" localSheetId="25" hidden="1">{"Riqfin97",#N/A,FALSE,"Tran";"Riqfinpro",#N/A,FALSE,"Tran"}</definedName>
    <definedName name="cc" localSheetId="27" hidden="1">{"Riqfin97",#N/A,FALSE,"Tran";"Riqfinpro",#N/A,FALSE,"Tran"}</definedName>
    <definedName name="cc" localSheetId="29" hidden="1">{"Riqfin97",#N/A,FALSE,"Tran";"Riqfinpro",#N/A,FALSE,"Tran"}</definedName>
    <definedName name="cc" localSheetId="31" hidden="1">{"Riqfin97",#N/A,FALSE,"Tran";"Riqfinpro",#N/A,FALSE,"Tran"}</definedName>
    <definedName name="cc" localSheetId="32" hidden="1">{"Riqfin97",#N/A,FALSE,"Tran";"Riqfinpro",#N/A,FALSE,"Tran"}</definedName>
    <definedName name="cc" localSheetId="34" hidden="1">{"Riqfin97",#N/A,FALSE,"Tran";"Riqfinpro",#N/A,FALSE,"Tran"}</definedName>
    <definedName name="cc" localSheetId="35" hidden="1">{"Riqfin97",#N/A,FALSE,"Tran";"Riqfinpro",#N/A,FALSE,"Tran"}</definedName>
    <definedName name="cc" localSheetId="40" hidden="1">{"Riqfin97",#N/A,FALSE,"Tran";"Riqfinpro",#N/A,FALSE,"Tran"}</definedName>
    <definedName name="cc" localSheetId="41" hidden="1">{"Riqfin97",#N/A,FALSE,"Tran";"Riqfinpro",#N/A,FALSE,"Tran"}</definedName>
    <definedName name="cc" localSheetId="42" hidden="1">{"Riqfin97",#N/A,FALSE,"Tran";"Riqfinpro",#N/A,FALSE,"Tran"}</definedName>
    <definedName name="cc" localSheetId="43" hidden="1">{"Riqfin97",#N/A,FALSE,"Tran";"Riqfinpro",#N/A,FALSE,"Tran"}</definedName>
    <definedName name="cc" localSheetId="44" hidden="1">{"Riqfin97",#N/A,FALSE,"Tran";"Riqfinpro",#N/A,FALSE,"Tran"}</definedName>
    <definedName name="cc" localSheetId="45" hidden="1">{"Riqfin97",#N/A,FALSE,"Tran";"Riqfinpro",#N/A,FALSE,"Tran"}</definedName>
    <definedName name="cc" localSheetId="46" hidden="1">{"Riqfin97",#N/A,FALSE,"Tran";"Riqfinpro",#N/A,FALSE,"Tran"}</definedName>
    <definedName name="cc" localSheetId="47" hidden="1">{"Riqfin97",#N/A,FALSE,"Tran";"Riqfinpro",#N/A,FALSE,"Tran"}</definedName>
    <definedName name="cc" localSheetId="48" hidden="1">{"Riqfin97",#N/A,FALSE,"Tran";"Riqfinpro",#N/A,FALSE,"Tran"}</definedName>
    <definedName name="cc" localSheetId="52" hidden="1">{"Riqfin97",#N/A,FALSE,"Tran";"Riqfinpro",#N/A,FALSE,"Tran"}</definedName>
    <definedName name="cc" localSheetId="14" hidden="1">{"Riqfin97",#N/A,FALSE,"Tran";"Riqfinpro",#N/A,FALSE,"Tran"}</definedName>
    <definedName name="cc" localSheetId="56" hidden="1">{"Riqfin97",#N/A,FALSE,"Tran";"Riqfinpro",#N/A,FALSE,"Tran"}</definedName>
    <definedName name="cc" localSheetId="60" hidden="1">{"Riqfin97",#N/A,FALSE,"Tran";"Riqfinpro",#N/A,FALSE,"Tran"}</definedName>
    <definedName name="cc" localSheetId="62" hidden="1">{"Riqfin97",#N/A,FALSE,"Tran";"Riqfinpro",#N/A,FALSE,"Tran"}</definedName>
    <definedName name="cc" localSheetId="15" hidden="1">{"Riqfin97",#N/A,FALSE,"Tran";"Riqfinpro",#N/A,FALSE,"Tran"}</definedName>
    <definedName name="cc" localSheetId="64" hidden="1">{"Riqfin97",#N/A,FALSE,"Tran";"Riqfinpro",#N/A,FALSE,"Tran"}</definedName>
    <definedName name="cc" localSheetId="66" hidden="1">{"Riqfin97",#N/A,FALSE,"Tran";"Riqfinpro",#N/A,FALSE,"Tran"}</definedName>
    <definedName name="cc" localSheetId="16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74" hidden="1">{"Minpmon",#N/A,FALSE,"Monthinput"}</definedName>
    <definedName name="ccccc" localSheetId="76" hidden="1">{"Minpmon",#N/A,FALSE,"Monthinput"}</definedName>
    <definedName name="ccccc" localSheetId="10" hidden="1">{"Minpmon",#N/A,FALSE,"Monthinput"}</definedName>
    <definedName name="ccccc" localSheetId="28" hidden="1">{"Minpmon",#N/A,FALSE,"Monthinput"}</definedName>
    <definedName name="ccccc" localSheetId="8" hidden="1">{"Minpmon",#N/A,FALSE,"Monthinput"}</definedName>
    <definedName name="ccccc" localSheetId="25" hidden="1">{"Minpmon",#N/A,FALSE,"Monthinput"}</definedName>
    <definedName name="ccccc" localSheetId="27" hidden="1">{"Minpmon",#N/A,FALSE,"Monthinput"}</definedName>
    <definedName name="ccccc" localSheetId="29" hidden="1">{"Minpmon",#N/A,FALSE,"Monthinput"}</definedName>
    <definedName name="ccccc" localSheetId="31" hidden="1">{"Minpmon",#N/A,FALSE,"Monthinput"}</definedName>
    <definedName name="ccccc" localSheetId="32" hidden="1">{"Minpmon",#N/A,FALSE,"Monthinput"}</definedName>
    <definedName name="ccccc" localSheetId="34" hidden="1">{"Minpmon",#N/A,FALSE,"Monthinput"}</definedName>
    <definedName name="ccccc" localSheetId="35" hidden="1">{"Minpmon",#N/A,FALSE,"Monthinput"}</definedName>
    <definedName name="ccccc" localSheetId="40" hidden="1">{"Minpmon",#N/A,FALSE,"Monthinput"}</definedName>
    <definedName name="ccccc" localSheetId="41" hidden="1">{"Minpmon",#N/A,FALSE,"Monthinput"}</definedName>
    <definedName name="ccccc" localSheetId="42" hidden="1">{"Minpmon",#N/A,FALSE,"Monthinput"}</definedName>
    <definedName name="ccccc" localSheetId="43" hidden="1">{"Minpmon",#N/A,FALSE,"Monthinput"}</definedName>
    <definedName name="ccccc" localSheetId="44" hidden="1">{"Minpmon",#N/A,FALSE,"Monthinput"}</definedName>
    <definedName name="ccccc" localSheetId="45" hidden="1">{"Minpmon",#N/A,FALSE,"Monthinput"}</definedName>
    <definedName name="ccccc" localSheetId="46" hidden="1">{"Minpmon",#N/A,FALSE,"Monthinput"}</definedName>
    <definedName name="ccccc" localSheetId="47" hidden="1">{"Minpmon",#N/A,FALSE,"Monthinput"}</definedName>
    <definedName name="ccccc" localSheetId="48" hidden="1">{"Minpmon",#N/A,FALSE,"Monthinput"}</definedName>
    <definedName name="ccccc" localSheetId="52" hidden="1">{"Minpmon",#N/A,FALSE,"Monthinput"}</definedName>
    <definedName name="ccccc" localSheetId="14" hidden="1">{"Minpmon",#N/A,FALSE,"Monthinput"}</definedName>
    <definedName name="ccccc" localSheetId="56" hidden="1">{"Minpmon",#N/A,FALSE,"Monthinput"}</definedName>
    <definedName name="ccccc" localSheetId="60" hidden="1">{"Minpmon",#N/A,FALSE,"Monthinput"}</definedName>
    <definedName name="ccccc" localSheetId="62" hidden="1">{"Minpmon",#N/A,FALSE,"Monthinput"}</definedName>
    <definedName name="ccccc" localSheetId="15" hidden="1">{"Minpmon",#N/A,FALSE,"Monthinput"}</definedName>
    <definedName name="ccccc" localSheetId="64" hidden="1">{"Minpmon",#N/A,FALSE,"Monthinput"}</definedName>
    <definedName name="ccccc" localSheetId="66" hidden="1">{"Minpmon",#N/A,FALSE,"Monthinput"}</definedName>
    <definedName name="ccccc" localSheetId="16" hidden="1">{"Minpmon",#N/A,FALSE,"Monthinput"}</definedName>
    <definedName name="ccccc" hidden="1">{"Minpmon",#N/A,FALSE,"Monthinput"}</definedName>
    <definedName name="cccccccccccccc" localSheetId="74" hidden="1">{"Tab1",#N/A,FALSE,"P";"Tab2",#N/A,FALSE,"P"}</definedName>
    <definedName name="cccccccccccccc" localSheetId="76" hidden="1">{"Tab1",#N/A,FALSE,"P";"Tab2",#N/A,FALSE,"P"}</definedName>
    <definedName name="cccccccccccccc" localSheetId="10" hidden="1">{"Tab1",#N/A,FALSE,"P";"Tab2",#N/A,FALSE,"P"}</definedName>
    <definedName name="cccccccccccccc" localSheetId="28" hidden="1">{"Tab1",#N/A,FALSE,"P";"Tab2",#N/A,FALSE,"P"}</definedName>
    <definedName name="cccccccccccccc" localSheetId="8" hidden="1">{"Tab1",#N/A,FALSE,"P";"Tab2",#N/A,FALSE,"P"}</definedName>
    <definedName name="cccccccccccccc" localSheetId="25" hidden="1">{"Tab1",#N/A,FALSE,"P";"Tab2",#N/A,FALSE,"P"}</definedName>
    <definedName name="cccccccccccccc" localSheetId="27" hidden="1">{"Tab1",#N/A,FALSE,"P";"Tab2",#N/A,FALSE,"P"}</definedName>
    <definedName name="cccccccccccccc" localSheetId="29" hidden="1">{"Tab1",#N/A,FALSE,"P";"Tab2",#N/A,FALSE,"P"}</definedName>
    <definedName name="cccccccccccccc" localSheetId="31" hidden="1">{"Tab1",#N/A,FALSE,"P";"Tab2",#N/A,FALSE,"P"}</definedName>
    <definedName name="cccccccccccccc" localSheetId="32" hidden="1">{"Tab1",#N/A,FALSE,"P";"Tab2",#N/A,FALSE,"P"}</definedName>
    <definedName name="cccccccccccccc" localSheetId="34" hidden="1">{"Tab1",#N/A,FALSE,"P";"Tab2",#N/A,FALSE,"P"}</definedName>
    <definedName name="cccccccccccccc" localSheetId="35" hidden="1">{"Tab1",#N/A,FALSE,"P";"Tab2",#N/A,FALSE,"P"}</definedName>
    <definedName name="cccccccccccccc" localSheetId="40" hidden="1">{"Tab1",#N/A,FALSE,"P";"Tab2",#N/A,FALSE,"P"}</definedName>
    <definedName name="cccccccccccccc" localSheetId="41" hidden="1">{"Tab1",#N/A,FALSE,"P";"Tab2",#N/A,FALSE,"P"}</definedName>
    <definedName name="cccccccccccccc" localSheetId="42" hidden="1">{"Tab1",#N/A,FALSE,"P";"Tab2",#N/A,FALSE,"P"}</definedName>
    <definedName name="cccccccccccccc" localSheetId="43" hidden="1">{"Tab1",#N/A,FALSE,"P";"Tab2",#N/A,FALSE,"P"}</definedName>
    <definedName name="cccccccccccccc" localSheetId="44" hidden="1">{"Tab1",#N/A,FALSE,"P";"Tab2",#N/A,FALSE,"P"}</definedName>
    <definedName name="cccccccccccccc" localSheetId="45" hidden="1">{"Tab1",#N/A,FALSE,"P";"Tab2",#N/A,FALSE,"P"}</definedName>
    <definedName name="cccccccccccccc" localSheetId="46" hidden="1">{"Tab1",#N/A,FALSE,"P";"Tab2",#N/A,FALSE,"P"}</definedName>
    <definedName name="cccccccccccccc" localSheetId="47" hidden="1">{"Tab1",#N/A,FALSE,"P";"Tab2",#N/A,FALSE,"P"}</definedName>
    <definedName name="cccccccccccccc" localSheetId="48" hidden="1">{"Tab1",#N/A,FALSE,"P";"Tab2",#N/A,FALSE,"P"}</definedName>
    <definedName name="cccccccccccccc" localSheetId="52" hidden="1">{"Tab1",#N/A,FALSE,"P";"Tab2",#N/A,FALSE,"P"}</definedName>
    <definedName name="cccccccccccccc" localSheetId="14" hidden="1">{"Tab1",#N/A,FALSE,"P";"Tab2",#N/A,FALSE,"P"}</definedName>
    <definedName name="cccccccccccccc" localSheetId="56" hidden="1">{"Tab1",#N/A,FALSE,"P";"Tab2",#N/A,FALSE,"P"}</definedName>
    <definedName name="cccccccccccccc" localSheetId="60" hidden="1">{"Tab1",#N/A,FALSE,"P";"Tab2",#N/A,FALSE,"P"}</definedName>
    <definedName name="cccccccccccccc" localSheetId="62" hidden="1">{"Tab1",#N/A,FALSE,"P";"Tab2",#N/A,FALSE,"P"}</definedName>
    <definedName name="cccccccccccccc" localSheetId="15" hidden="1">{"Tab1",#N/A,FALSE,"P";"Tab2",#N/A,FALSE,"P"}</definedName>
    <definedName name="cccccccccccccc" localSheetId="64" hidden="1">{"Tab1",#N/A,FALSE,"P";"Tab2",#N/A,FALSE,"P"}</definedName>
    <definedName name="cccccccccccccc" localSheetId="66" hidden="1">{"Tab1",#N/A,FALSE,"P";"Tab2",#N/A,FALSE,"P"}</definedName>
    <definedName name="cccccccccccccc" localSheetId="16" hidden="1">{"Tab1",#N/A,FALSE,"P";"Tab2",#N/A,FALSE,"P"}</definedName>
    <definedName name="cccccccccccccc" hidden="1">{"Tab1",#N/A,FALSE,"P";"Tab2",#N/A,FALSE,"P"}</definedName>
    <definedName name="cccm" localSheetId="74" hidden="1">{"Riqfin97",#N/A,FALSE,"Tran";"Riqfinpro",#N/A,FALSE,"Tran"}</definedName>
    <definedName name="cccm" localSheetId="76" hidden="1">{"Riqfin97",#N/A,FALSE,"Tran";"Riqfinpro",#N/A,FALSE,"Tran"}</definedName>
    <definedName name="cccm" localSheetId="10" hidden="1">{"Riqfin97",#N/A,FALSE,"Tran";"Riqfinpro",#N/A,FALSE,"Tran"}</definedName>
    <definedName name="cccm" localSheetId="28" hidden="1">{"Riqfin97",#N/A,FALSE,"Tran";"Riqfinpro",#N/A,FALSE,"Tran"}</definedName>
    <definedName name="cccm" localSheetId="8" hidden="1">{"Riqfin97",#N/A,FALSE,"Tran";"Riqfinpro",#N/A,FALSE,"Tran"}</definedName>
    <definedName name="cccm" localSheetId="25" hidden="1">{"Riqfin97",#N/A,FALSE,"Tran";"Riqfinpro",#N/A,FALSE,"Tran"}</definedName>
    <definedName name="cccm" localSheetId="27" hidden="1">{"Riqfin97",#N/A,FALSE,"Tran";"Riqfinpro",#N/A,FALSE,"Tran"}</definedName>
    <definedName name="cccm" localSheetId="29" hidden="1">{"Riqfin97",#N/A,FALSE,"Tran";"Riqfinpro",#N/A,FALSE,"Tran"}</definedName>
    <definedName name="cccm" localSheetId="31" hidden="1">{"Riqfin97",#N/A,FALSE,"Tran";"Riqfinpro",#N/A,FALSE,"Tran"}</definedName>
    <definedName name="cccm" localSheetId="32" hidden="1">{"Riqfin97",#N/A,FALSE,"Tran";"Riqfinpro",#N/A,FALSE,"Tran"}</definedName>
    <definedName name="cccm" localSheetId="34" hidden="1">{"Riqfin97",#N/A,FALSE,"Tran";"Riqfinpro",#N/A,FALSE,"Tran"}</definedName>
    <definedName name="cccm" localSheetId="35" hidden="1">{"Riqfin97",#N/A,FALSE,"Tran";"Riqfinpro",#N/A,FALSE,"Tran"}</definedName>
    <definedName name="cccm" localSheetId="40" hidden="1">{"Riqfin97",#N/A,FALSE,"Tran";"Riqfinpro",#N/A,FALSE,"Tran"}</definedName>
    <definedName name="cccm" localSheetId="41" hidden="1">{"Riqfin97",#N/A,FALSE,"Tran";"Riqfinpro",#N/A,FALSE,"Tran"}</definedName>
    <definedName name="cccm" localSheetId="42" hidden="1">{"Riqfin97",#N/A,FALSE,"Tran";"Riqfinpro",#N/A,FALSE,"Tran"}</definedName>
    <definedName name="cccm" localSheetId="43" hidden="1">{"Riqfin97",#N/A,FALSE,"Tran";"Riqfinpro",#N/A,FALSE,"Tran"}</definedName>
    <definedName name="cccm" localSheetId="44" hidden="1">{"Riqfin97",#N/A,FALSE,"Tran";"Riqfinpro",#N/A,FALSE,"Tran"}</definedName>
    <definedName name="cccm" localSheetId="45" hidden="1">{"Riqfin97",#N/A,FALSE,"Tran";"Riqfinpro",#N/A,FALSE,"Tran"}</definedName>
    <definedName name="cccm" localSheetId="46" hidden="1">{"Riqfin97",#N/A,FALSE,"Tran";"Riqfinpro",#N/A,FALSE,"Tran"}</definedName>
    <definedName name="cccm" localSheetId="47" hidden="1">{"Riqfin97",#N/A,FALSE,"Tran";"Riqfinpro",#N/A,FALSE,"Tran"}</definedName>
    <definedName name="cccm" localSheetId="48" hidden="1">{"Riqfin97",#N/A,FALSE,"Tran";"Riqfinpro",#N/A,FALSE,"Tran"}</definedName>
    <definedName name="cccm" localSheetId="52" hidden="1">{"Riqfin97",#N/A,FALSE,"Tran";"Riqfinpro",#N/A,FALSE,"Tran"}</definedName>
    <definedName name="cccm" localSheetId="14" hidden="1">{"Riqfin97",#N/A,FALSE,"Tran";"Riqfinpro",#N/A,FALSE,"Tran"}</definedName>
    <definedName name="cccm" localSheetId="56" hidden="1">{"Riqfin97",#N/A,FALSE,"Tran";"Riqfinpro",#N/A,FALSE,"Tran"}</definedName>
    <definedName name="cccm" localSheetId="60" hidden="1">{"Riqfin97",#N/A,FALSE,"Tran";"Riqfinpro",#N/A,FALSE,"Tran"}</definedName>
    <definedName name="cccm" localSheetId="62" hidden="1">{"Riqfin97",#N/A,FALSE,"Tran";"Riqfinpro",#N/A,FALSE,"Tran"}</definedName>
    <definedName name="cccm" localSheetId="15" hidden="1">{"Riqfin97",#N/A,FALSE,"Tran";"Riqfinpro",#N/A,FALSE,"Tran"}</definedName>
    <definedName name="cccm" localSheetId="64" hidden="1">{"Riqfin97",#N/A,FALSE,"Tran";"Riqfinpro",#N/A,FALSE,"Tran"}</definedName>
    <definedName name="cccm" localSheetId="66" hidden="1">{"Riqfin97",#N/A,FALSE,"Tran";"Riqfinpro",#N/A,FALSE,"Tran"}</definedName>
    <definedName name="cccm" localSheetId="16" hidden="1">{"Riqfin97",#N/A,FALSE,"Tran";"Riqfinpro",#N/A,FALSE,"Tran"}</definedName>
    <definedName name="cccm" hidden="1">{"Riqfin97",#N/A,FALSE,"Tran";"Riqfinpro",#N/A,FALSE,"Tran"}</definedName>
    <definedName name="ccme" localSheetId="35">#REF!</definedName>
    <definedName name="ccme">#REF!</definedName>
    <definedName name="ccme2000" localSheetId="35">#REF!</definedName>
    <definedName name="ccme2000">#REF!</definedName>
    <definedName name="ccme2001" localSheetId="35">#REF!</definedName>
    <definedName name="ccme2001">#REF!</definedName>
    <definedName name="ccme2002" localSheetId="35">#REF!</definedName>
    <definedName name="ccme2002">#REF!</definedName>
    <definedName name="ccme2003" localSheetId="35">#REF!</definedName>
    <definedName name="ccme2003">#REF!</definedName>
    <definedName name="ccme98" localSheetId="8">[31]Programa!#REF!</definedName>
    <definedName name="ccme98">[31]Programa!#REF!</definedName>
    <definedName name="ccme98j" localSheetId="8">[31]Programa!#REF!</definedName>
    <definedName name="ccme98j">[31]Programa!#REF!</definedName>
    <definedName name="ccme98s" localSheetId="8">#REF!</definedName>
    <definedName name="ccme98s" localSheetId="35">#REF!</definedName>
    <definedName name="ccme98s">#REF!</definedName>
    <definedName name="ccme99" localSheetId="8">#REF!</definedName>
    <definedName name="ccme99" localSheetId="35">#REF!</definedName>
    <definedName name="ccme99">#REF!</definedName>
    <definedName name="ccode">273</definedName>
    <definedName name="CD" localSheetId="76">#REF!</definedName>
    <definedName name="CD" localSheetId="10">#REF!</definedName>
    <definedName name="CD" localSheetId="8">#REF!</definedName>
    <definedName name="CD" localSheetId="25">#REF!</definedName>
    <definedName name="CD" localSheetId="31">#REF!</definedName>
    <definedName name="CD" localSheetId="32">#REF!</definedName>
    <definedName name="CD" localSheetId="34">#REF!</definedName>
    <definedName name="CD" localSheetId="35">#REF!</definedName>
    <definedName name="CD" localSheetId="40">#REF!</definedName>
    <definedName name="CD" localSheetId="41">#REF!</definedName>
    <definedName name="CD" localSheetId="42">#REF!</definedName>
    <definedName name="CD" localSheetId="43">#REF!</definedName>
    <definedName name="CD" localSheetId="45">#REF!</definedName>
    <definedName name="CD" localSheetId="46">#REF!</definedName>
    <definedName name="CD" localSheetId="48">#REF!</definedName>
    <definedName name="CD" localSheetId="52">#REF!</definedName>
    <definedName name="CD" localSheetId="14">#REF!</definedName>
    <definedName name="CD" localSheetId="56">#REF!</definedName>
    <definedName name="CD" localSheetId="15">#REF!</definedName>
    <definedName name="CD" localSheetId="66">#REF!</definedName>
    <definedName name="CD">#REF!</definedName>
    <definedName name="CD1A" localSheetId="76">#REF!</definedName>
    <definedName name="CD1A" localSheetId="10">#REF!</definedName>
    <definedName name="CD1A" localSheetId="25">#REF!</definedName>
    <definedName name="CD1A" localSheetId="31">#REF!</definedName>
    <definedName name="CD1A" localSheetId="32">#REF!</definedName>
    <definedName name="CD1A" localSheetId="34">#REF!</definedName>
    <definedName name="CD1A" localSheetId="35">#REF!</definedName>
    <definedName name="CD1A" localSheetId="40">#REF!</definedName>
    <definedName name="CD1A" localSheetId="41">#REF!</definedName>
    <definedName name="CD1A" localSheetId="42">#REF!</definedName>
    <definedName name="CD1A" localSheetId="43">#REF!</definedName>
    <definedName name="CD1A" localSheetId="45">#REF!</definedName>
    <definedName name="CD1A" localSheetId="46">#REF!</definedName>
    <definedName name="CD1A" localSheetId="48">#REF!</definedName>
    <definedName name="CD1A" localSheetId="52">#REF!</definedName>
    <definedName name="CD1A" localSheetId="14">#REF!</definedName>
    <definedName name="CD1A" localSheetId="56">#REF!</definedName>
    <definedName name="CD1A" localSheetId="15">#REF!</definedName>
    <definedName name="CD1A" localSheetId="66">#REF!</definedName>
    <definedName name="CD1A">#REF!</definedName>
    <definedName name="cde" localSheetId="8" hidden="1">{"Riqfin97",#N/A,FALSE,"Tran";"Riqfinpro",#N/A,FALSE,"Tran"}</definedName>
    <definedName name="cde" localSheetId="35" hidden="1">{"Riqfin97",#N/A,FALSE,"Tran";"Riqfinpro",#N/A,FALSE,"Tran"}</definedName>
    <definedName name="cde" localSheetId="42" hidden="1">{"Riqfin97",#N/A,FALSE,"Tran";"Riqfinpro",#N/A,FALSE,"Tran"}</definedName>
    <definedName name="cde" localSheetId="43" hidden="1">{"Riqfin97",#N/A,FALSE,"Tran";"Riqfinpro",#N/A,FALSE,"Tran"}</definedName>
    <definedName name="cde" localSheetId="44" hidden="1">{"Riqfin97",#N/A,FALSE,"Tran";"Riqfinpro",#N/A,FALSE,"Tran"}</definedName>
    <definedName name="cde" hidden="1">{"Riqfin97",#N/A,FALSE,"Tran";"Riqfinpro",#N/A,FALSE,"Tran"}</definedName>
    <definedName name="CEMENTO" localSheetId="76">#REF!</definedName>
    <definedName name="CEMENTO" localSheetId="8">#REF!</definedName>
    <definedName name="CEMENTO" localSheetId="25">#REF!</definedName>
    <definedName name="CEMENTO" localSheetId="31">#REF!</definedName>
    <definedName name="CEMENTO" localSheetId="32">#REF!</definedName>
    <definedName name="CEMENTO" localSheetId="34">#REF!</definedName>
    <definedName name="CEMENTO" localSheetId="35">#REF!</definedName>
    <definedName name="CEMENTO" localSheetId="40">#REF!</definedName>
    <definedName name="CEMENTO" localSheetId="45">#REF!</definedName>
    <definedName name="CEMENTO" localSheetId="46">#REF!</definedName>
    <definedName name="CEMENTO" localSheetId="14">#REF!</definedName>
    <definedName name="CEMENTO" localSheetId="15">#REF!</definedName>
    <definedName name="CEMENTO">#REF!</definedName>
    <definedName name="CENGOVT" localSheetId="8">#REF!</definedName>
    <definedName name="CENGOVT" localSheetId="35">#REF!</definedName>
    <definedName name="CENGOVT">#REF!</definedName>
    <definedName name="CEPA96" localSheetId="8">#REF!</definedName>
    <definedName name="CEPA96" localSheetId="35">#REF!</definedName>
    <definedName name="CEPA96">#REF!</definedName>
    <definedName name="CFA">[64]CIRRs!$C$81</definedName>
    <definedName name="cfdfdf" localSheetId="76" hidden="1">#REF!</definedName>
    <definedName name="cfdfdf" localSheetId="8" hidden="1">#REF!</definedName>
    <definedName name="cfdfdf" localSheetId="25" hidden="1">#REF!</definedName>
    <definedName name="cfdfdf" localSheetId="31" hidden="1">#REF!</definedName>
    <definedName name="cfdfdf" localSheetId="32" hidden="1">#REF!</definedName>
    <definedName name="cfdfdf" localSheetId="34" hidden="1">#REF!</definedName>
    <definedName name="cfdfdf" localSheetId="35" hidden="1">#REF!</definedName>
    <definedName name="cfdfdf" localSheetId="40" hidden="1">#REF!</definedName>
    <definedName name="cfdfdf" localSheetId="41" hidden="1">#REF!</definedName>
    <definedName name="cfdfdf" localSheetId="42" hidden="1">#REF!</definedName>
    <definedName name="cfdfdf" localSheetId="43" hidden="1">#REF!</definedName>
    <definedName name="cfdfdf" localSheetId="45" hidden="1">#REF!</definedName>
    <definedName name="cfdfdf" localSheetId="46" hidden="1">#REF!</definedName>
    <definedName name="cfdfdf" localSheetId="48" hidden="1">#REF!</definedName>
    <definedName name="cfdfdf" localSheetId="52" hidden="1">#REF!</definedName>
    <definedName name="cfdfdf" localSheetId="14" hidden="1">#REF!</definedName>
    <definedName name="cfdfdf" localSheetId="56" hidden="1">#REF!</definedName>
    <definedName name="cfdfdf" localSheetId="15" hidden="1">#REF!</definedName>
    <definedName name="cfdfdf" hidden="1">#REF!</definedName>
    <definedName name="CG" localSheetId="8">#REF!</definedName>
    <definedName name="CG" localSheetId="35">#REF!</definedName>
    <definedName name="CG">#REF!</definedName>
    <definedName name="CGBUDG" localSheetId="8">#REF!</definedName>
    <definedName name="CGBUDG" localSheetId="35">#REF!</definedName>
    <definedName name="CGBUDG">#REF!</definedName>
    <definedName name="CGBUDG_" localSheetId="35">#REF!</definedName>
    <definedName name="CGBUDG_">#REF!</definedName>
    <definedName name="CGEXBUDG" localSheetId="35">#REF!</definedName>
    <definedName name="CGEXBUDG">#REF!</definedName>
    <definedName name="CGFIS" localSheetId="35">#REF!</definedName>
    <definedName name="CGFIS">#REF!</definedName>
    <definedName name="CGNRP" localSheetId="35">#REF!</definedName>
    <definedName name="CGNRP">#REF!</definedName>
    <definedName name="CGperc" localSheetId="35">#REF!</definedName>
    <definedName name="CGperc">#REF!</definedName>
    <definedName name="chart" localSheetId="76">#REF!</definedName>
    <definedName name="chart" localSheetId="25">#REF!</definedName>
    <definedName name="chart" localSheetId="31">#REF!</definedName>
    <definedName name="chart" localSheetId="32">#REF!</definedName>
    <definedName name="chart" localSheetId="34">#REF!</definedName>
    <definedName name="chart" localSheetId="35">#REF!</definedName>
    <definedName name="chart" localSheetId="40">#REF!</definedName>
    <definedName name="chart" localSheetId="41">#REF!</definedName>
    <definedName name="chart" localSheetId="42">#REF!</definedName>
    <definedName name="chart" localSheetId="43">#REF!</definedName>
    <definedName name="chart" localSheetId="45">#REF!</definedName>
    <definedName name="chart" localSheetId="46">#REF!</definedName>
    <definedName name="chart" localSheetId="48">#REF!</definedName>
    <definedName name="chart" localSheetId="52">#REF!</definedName>
    <definedName name="chart" localSheetId="14">#REF!</definedName>
    <definedName name="chart" localSheetId="56">#REF!</definedName>
    <definedName name="chart" localSheetId="15">#REF!</definedName>
    <definedName name="chart">#REF!</definedName>
    <definedName name="CHF" localSheetId="76">#REF!</definedName>
    <definedName name="CHF" localSheetId="25">#REF!</definedName>
    <definedName name="CHF" localSheetId="31">#REF!</definedName>
    <definedName name="CHF" localSheetId="32">#REF!</definedName>
    <definedName name="CHF" localSheetId="34">#REF!</definedName>
    <definedName name="CHF" localSheetId="35">#REF!</definedName>
    <definedName name="CHF" localSheetId="40">#REF!</definedName>
    <definedName name="CHF" localSheetId="41">#REF!</definedName>
    <definedName name="CHF" localSheetId="42">#REF!</definedName>
    <definedName name="CHF" localSheetId="43">#REF!</definedName>
    <definedName name="CHF" localSheetId="45">#REF!</definedName>
    <definedName name="CHF" localSheetId="46">#REF!</definedName>
    <definedName name="CHF" localSheetId="48">#REF!</definedName>
    <definedName name="CHF" localSheetId="52">#REF!</definedName>
    <definedName name="CHF" localSheetId="14">#REF!</definedName>
    <definedName name="CHF" localSheetId="56">#REF!</definedName>
    <definedName name="CHF" localSheetId="15">#REF!</definedName>
    <definedName name="CHF">#REF!</definedName>
    <definedName name="CHILE" localSheetId="35">#REF!</definedName>
    <definedName name="CHILE">#REF!</definedName>
    <definedName name="CHK" localSheetId="35">#REF!</definedName>
    <definedName name="CHK">#REF!</definedName>
    <definedName name="CHK1.1" localSheetId="8">[69]Q1!#REF!</definedName>
    <definedName name="CHK1.1">[69]Q1!#REF!</definedName>
    <definedName name="CHK2.1" localSheetId="8">[69]Q2!#REF!</definedName>
    <definedName name="CHK2.1">[69]Q2!#REF!</definedName>
    <definedName name="CHK2.2" localSheetId="8">[69]Q2!#REF!</definedName>
    <definedName name="CHK2.2">[69]Q2!#REF!</definedName>
    <definedName name="CHK2.3" localSheetId="8">[69]Q2!#REF!</definedName>
    <definedName name="CHK2.3">[69]Q2!#REF!</definedName>
    <definedName name="CHK5.1" localSheetId="76">#REF!</definedName>
    <definedName name="CHK5.1" localSheetId="10">[83]Q5!#REF!</definedName>
    <definedName name="CHK5.1" localSheetId="8">#REF!</definedName>
    <definedName name="CHK5.1" localSheetId="25">#REF!</definedName>
    <definedName name="CHK5.1" localSheetId="31">#REF!</definedName>
    <definedName name="CHK5.1" localSheetId="32">#REF!</definedName>
    <definedName name="CHK5.1" localSheetId="34">#REF!</definedName>
    <definedName name="CHK5.1" localSheetId="35">#REF!</definedName>
    <definedName name="CHK5.1" localSheetId="40">#REF!</definedName>
    <definedName name="CHK5.1" localSheetId="42">#REF!</definedName>
    <definedName name="CHK5.1" localSheetId="43">#REF!</definedName>
    <definedName name="CHK5.1" localSheetId="44">#REF!</definedName>
    <definedName name="CHK5.1" localSheetId="45">#REF!</definedName>
    <definedName name="CHK5.1" localSheetId="46">#REF!</definedName>
    <definedName name="CHK5.1" localSheetId="47">#REF!</definedName>
    <definedName name="CHK5.1" localSheetId="14">#REF!</definedName>
    <definedName name="CHK5.1" localSheetId="15">#REF!</definedName>
    <definedName name="CHK5.1">#REF!</definedName>
    <definedName name="cin" localSheetId="8">[31]Programa!#REF!</definedName>
    <definedName name="cin" localSheetId="35">[31]Programa!#REF!</definedName>
    <definedName name="cin" localSheetId="42">[31]Programa!#REF!</definedName>
    <definedName name="cin" localSheetId="43">[31]Programa!#REF!</definedName>
    <definedName name="cin" localSheetId="44">[31]Programa!#REF!</definedName>
    <definedName name="cin">[31]Programa!#REF!</definedName>
    <definedName name="cirr" localSheetId="76">#REF!</definedName>
    <definedName name="cirr" localSheetId="10">#REF!</definedName>
    <definedName name="cirr" localSheetId="8">#REF!</definedName>
    <definedName name="cirr" localSheetId="25">#REF!</definedName>
    <definedName name="cirr" localSheetId="31">#REF!</definedName>
    <definedName name="cirr" localSheetId="32">#REF!</definedName>
    <definedName name="cirr" localSheetId="34">#REF!</definedName>
    <definedName name="cirr" localSheetId="35">#REF!</definedName>
    <definedName name="cirr" localSheetId="40">#REF!</definedName>
    <definedName name="cirr" localSheetId="45">#REF!</definedName>
    <definedName name="cirr" localSheetId="46">#REF!</definedName>
    <definedName name="cirr" localSheetId="14">#REF!</definedName>
    <definedName name="cirr" localSheetId="15">#REF!</definedName>
    <definedName name="cirr">#REF!</definedName>
    <definedName name="ClaveDeColor" localSheetId="76">#REF!</definedName>
    <definedName name="ClaveDeColor" localSheetId="8">#REF!</definedName>
    <definedName name="ClaveDeColor" localSheetId="25">#REF!</definedName>
    <definedName name="ClaveDeColor" localSheetId="31">#REF!</definedName>
    <definedName name="ClaveDeColor" localSheetId="32">#REF!</definedName>
    <definedName name="ClaveDeColor" localSheetId="34">#REF!</definedName>
    <definedName name="ClaveDeColor" localSheetId="35">#REF!</definedName>
    <definedName name="ClaveDeColor" localSheetId="40">#REF!</definedName>
    <definedName name="ClaveDeColor" localSheetId="45">#REF!</definedName>
    <definedName name="ClaveDeColor" localSheetId="14">#REF!</definedName>
    <definedName name="ClaveDeColor" localSheetId="15">#REF!</definedName>
    <definedName name="ClaveDeColor">#REF!</definedName>
    <definedName name="CLUB_PARIS_2004" localSheetId="35">#REF!</definedName>
    <definedName name="CLUB_PARIS_2004">#REF!</definedName>
    <definedName name="CLUB91" localSheetId="76">#REF!</definedName>
    <definedName name="CLUB91" localSheetId="10">#REF!</definedName>
    <definedName name="CLUB91" localSheetId="25">#REF!</definedName>
    <definedName name="CLUB91" localSheetId="31">#REF!</definedName>
    <definedName name="CLUB91" localSheetId="32">#REF!</definedName>
    <definedName name="CLUB91" localSheetId="34">#REF!</definedName>
    <definedName name="CLUB91" localSheetId="35">#REF!</definedName>
    <definedName name="CLUB91" localSheetId="40">#REF!</definedName>
    <definedName name="CLUB91" localSheetId="41">#REF!</definedName>
    <definedName name="CLUB91" localSheetId="42">#REF!</definedName>
    <definedName name="CLUB91" localSheetId="43">#REF!</definedName>
    <definedName name="CLUB91" localSheetId="45">#REF!</definedName>
    <definedName name="CLUB91" localSheetId="46">#REF!</definedName>
    <definedName name="CLUB91" localSheetId="48">#REF!</definedName>
    <definedName name="CLUB91" localSheetId="52">#REF!</definedName>
    <definedName name="CLUB91" localSheetId="14">#REF!</definedName>
    <definedName name="CLUB91" localSheetId="56">#REF!</definedName>
    <definedName name="CLUB91" localSheetId="15">#REF!</definedName>
    <definedName name="CLUB91">#REF!</definedName>
    <definedName name="cmbccr" localSheetId="35">#REF!</definedName>
    <definedName name="cmbccr">#REF!</definedName>
    <definedName name="cmbcom" localSheetId="35">#REF!</definedName>
    <definedName name="cmbcom">#REF!</definedName>
    <definedName name="CMD" localSheetId="76">[72]BCP!#REF!</definedName>
    <definedName name="CMD" localSheetId="25">[72]BCP!#REF!</definedName>
    <definedName name="CMD" localSheetId="31">[72]BCP!#REF!</definedName>
    <definedName name="CMD" localSheetId="40">[72]BCP!#REF!</definedName>
    <definedName name="CMD" localSheetId="45">[72]BCP!#REF!</definedName>
    <definedName name="CMD" localSheetId="46">[72]BCP!#REF!</definedName>
    <definedName name="CMD">[72]BCP!#REF!</definedName>
    <definedName name="cmethapp" localSheetId="76">#REF!,#REF!,#REF!</definedName>
    <definedName name="cmethapp" localSheetId="8">#REF!,#REF!,#REF!</definedName>
    <definedName name="cmethapp" localSheetId="25">#REF!,#REF!,#REF!</definedName>
    <definedName name="cmethapp" localSheetId="27">#REF!,#REF!,#REF!</definedName>
    <definedName name="cmethapp" localSheetId="29">#REF!,#REF!,#REF!</definedName>
    <definedName name="cmethapp" localSheetId="31">#REF!,#REF!,#REF!</definedName>
    <definedName name="cmethapp" localSheetId="32">#REF!,#REF!,#REF!</definedName>
    <definedName name="cmethapp" localSheetId="34">#REF!,#REF!,#REF!</definedName>
    <definedName name="cmethapp" localSheetId="35">#REF!,#REF!,#REF!</definedName>
    <definedName name="cmethapp" localSheetId="40">#REF!,#REF!,#REF!</definedName>
    <definedName name="cmethapp" localSheetId="41">#REF!,#REF!,#REF!</definedName>
    <definedName name="cmethapp" localSheetId="42">#REF!,#REF!,#REF!</definedName>
    <definedName name="cmethapp" localSheetId="43">#REF!,#REF!,#REF!</definedName>
    <definedName name="cmethapp" localSheetId="45">#REF!,#REF!,#REF!</definedName>
    <definedName name="cmethapp" localSheetId="46">#REF!,#REF!,#REF!</definedName>
    <definedName name="cmethapp" localSheetId="48">#REF!,#REF!,#REF!</definedName>
    <definedName name="cmethapp" localSheetId="52">#REF!,#REF!,#REF!</definedName>
    <definedName name="cmethapp" localSheetId="14">#REF!,#REF!,#REF!</definedName>
    <definedName name="cmethapp" localSheetId="56">#REF!,#REF!,#REF!</definedName>
    <definedName name="cmethapp" localSheetId="60">#REF!,#REF!,#REF!</definedName>
    <definedName name="cmethapp" localSheetId="62">#REF!,#REF!,#REF!</definedName>
    <definedName name="cmethapp" localSheetId="15">#REF!,#REF!,#REF!</definedName>
    <definedName name="cmethapp" localSheetId="64">#REF!,#REF!,#REF!</definedName>
    <definedName name="cmethapp" localSheetId="66">#REF!,#REF!,#REF!</definedName>
    <definedName name="cmethapp">#REF!,#REF!,#REF!</definedName>
    <definedName name="cmethmain" localSheetId="76">#REF!</definedName>
    <definedName name="cmethmain" localSheetId="8">#REF!</definedName>
    <definedName name="cmethmain" localSheetId="25">#REF!</definedName>
    <definedName name="cmethmain" localSheetId="27">#REF!</definedName>
    <definedName name="cmethmain" localSheetId="31">#REF!</definedName>
    <definedName name="cmethmain" localSheetId="32">#REF!</definedName>
    <definedName name="cmethmain" localSheetId="34">#REF!</definedName>
    <definedName name="cmethmain" localSheetId="35">#REF!</definedName>
    <definedName name="cmethmain" localSheetId="40">#REF!</definedName>
    <definedName name="cmethmain" localSheetId="41">#REF!</definedName>
    <definedName name="cmethmain" localSheetId="42">#REF!</definedName>
    <definedName name="cmethmain" localSheetId="43">#REF!</definedName>
    <definedName name="cmethmain" localSheetId="45">#REF!</definedName>
    <definedName name="cmethmain" localSheetId="46">#REF!</definedName>
    <definedName name="cmethmain" localSheetId="48">#REF!</definedName>
    <definedName name="cmethmain" localSheetId="52">#REF!</definedName>
    <definedName name="cmethmain" localSheetId="14">#REF!</definedName>
    <definedName name="cmethmain" localSheetId="56">#REF!</definedName>
    <definedName name="cmethmain" localSheetId="15">#REF!</definedName>
    <definedName name="cmethmain" localSheetId="66">#REF!</definedName>
    <definedName name="cmethmain">#REF!</definedName>
    <definedName name="Cmin" localSheetId="76">OFFSET(#REF!,0,0,COUNT(#REF!),1)</definedName>
    <definedName name="Cmin" localSheetId="8">OFFSET(#REF!,0,0,COUNT(#REF!),1)</definedName>
    <definedName name="Cmin" localSheetId="25">OFFSET(#REF!,0,0,COUNT(#REF!),1)</definedName>
    <definedName name="Cmin" localSheetId="31">OFFSET(#REF!,0,0,COUNT(#REF!),1)</definedName>
    <definedName name="Cmin" localSheetId="32">OFFSET(#REF!,0,0,COUNT(#REF!),1)</definedName>
    <definedName name="Cmin" localSheetId="34">OFFSET(#REF!,0,0,COUNT(#REF!),1)</definedName>
    <definedName name="Cmin" localSheetId="35">OFFSET(#REF!,0,0,COUNT(#REF!),1)</definedName>
    <definedName name="Cmin" localSheetId="40">OFFSET(#REF!,0,0,COUNT(#REF!),1)</definedName>
    <definedName name="Cmin" localSheetId="45">OFFSET(#REF!,0,0,COUNT(#REF!),1)</definedName>
    <definedName name="Cmin" localSheetId="46">OFFSET(#REF!,0,0,COUNT(#REF!),1)</definedName>
    <definedName name="Cmin" localSheetId="14">OFFSET(#REF!,0,0,COUNT(#REF!),1)</definedName>
    <definedName name="Cmin" localSheetId="15">OFFSET(#REF!,0,0,COUNT(#REF!),1)</definedName>
    <definedName name="Cmin" localSheetId="66">OFFSET(#REF!,0,0,COUNT(#REF!),1)</definedName>
    <definedName name="Cmin">OFFSET(#REF!,0,0,COUNT(#REF!),1)</definedName>
    <definedName name="cmsbn" localSheetId="35">#REF!</definedName>
    <definedName name="cmsbn">#REF!</definedName>
    <definedName name="CN" localSheetId="76">#REF!</definedName>
    <definedName name="CN" localSheetId="10">#REF!</definedName>
    <definedName name="CN" localSheetId="8">#REF!</definedName>
    <definedName name="CN" localSheetId="25">#REF!</definedName>
    <definedName name="CN" localSheetId="31">#REF!</definedName>
    <definedName name="CN" localSheetId="32">#REF!</definedName>
    <definedName name="CN" localSheetId="34">#REF!</definedName>
    <definedName name="CN" localSheetId="35">#REF!</definedName>
    <definedName name="CN" localSheetId="40">#REF!</definedName>
    <definedName name="CN" localSheetId="41">#REF!</definedName>
    <definedName name="CN" localSheetId="42">#REF!</definedName>
    <definedName name="CN" localSheetId="43">#REF!</definedName>
    <definedName name="CN" localSheetId="45">#REF!</definedName>
    <definedName name="CN" localSheetId="46">#REF!</definedName>
    <definedName name="CN" localSheetId="48">#REF!</definedName>
    <definedName name="CN" localSheetId="52">#REF!</definedName>
    <definedName name="CN" localSheetId="14">#REF!</definedName>
    <definedName name="CN" localSheetId="56">#REF!</definedName>
    <definedName name="CN" localSheetId="15">#REF!</definedName>
    <definedName name="CN" localSheetId="66">#REF!</definedName>
    <definedName name="CN">#REF!</definedName>
    <definedName name="CN1A" localSheetId="76">#REF!</definedName>
    <definedName name="CN1A" localSheetId="10">#REF!</definedName>
    <definedName name="CN1A" localSheetId="25">#REF!</definedName>
    <definedName name="CN1A" localSheetId="31">#REF!</definedName>
    <definedName name="CN1A" localSheetId="32">#REF!</definedName>
    <definedName name="CN1A" localSheetId="34">#REF!</definedName>
    <definedName name="CN1A" localSheetId="35">#REF!</definedName>
    <definedName name="CN1A" localSheetId="40">#REF!</definedName>
    <definedName name="CN1A" localSheetId="41">#REF!</definedName>
    <definedName name="CN1A" localSheetId="42">#REF!</definedName>
    <definedName name="CN1A" localSheetId="43">#REF!</definedName>
    <definedName name="CN1A" localSheetId="45">#REF!</definedName>
    <definedName name="CN1A" localSheetId="46">#REF!</definedName>
    <definedName name="CN1A" localSheetId="48">#REF!</definedName>
    <definedName name="CN1A" localSheetId="52">#REF!</definedName>
    <definedName name="CN1A" localSheetId="14">#REF!</definedName>
    <definedName name="CN1A" localSheetId="56">#REF!</definedName>
    <definedName name="CN1A" localSheetId="15">#REF!</definedName>
    <definedName name="CN1A" localSheetId="66">#REF!</definedName>
    <definedName name="CN1A">#REF!</definedName>
    <definedName name="cnspnf" localSheetId="35">#REF!</definedName>
    <definedName name="cnspnf">#REF!</definedName>
    <definedName name="CNY" localSheetId="35">#REF!</definedName>
    <definedName name="CNY">#REF!</definedName>
    <definedName name="Cobertura">'[61]Ranking Bancario'!$Z$4:$AD$54</definedName>
    <definedName name="COLOMBIA" localSheetId="8">#REF!</definedName>
    <definedName name="COLOMBIA" localSheetId="35">#REF!</definedName>
    <definedName name="COLOMBIA" localSheetId="42">#REF!</definedName>
    <definedName name="COLOMBIA" localSheetId="43">#REF!</definedName>
    <definedName name="COLOMBIA" localSheetId="44">#REF!</definedName>
    <definedName name="COLOMBIA">#REF!</definedName>
    <definedName name="Colombia___Summary_Accounts_of_the_Financial_System" localSheetId="8">[0]!base-flow</definedName>
    <definedName name="Colombia___Summary_Accounts_of_the_Financial_System" localSheetId="35">base-flow</definedName>
    <definedName name="Colombia___Summary_Accounts_of_the_Financial_System" localSheetId="41">[0]!base-flow</definedName>
    <definedName name="Colombia___Summary_Accounts_of_the_Financial_System" localSheetId="42">[0]!base-flow</definedName>
    <definedName name="Colombia___Summary_Accounts_of_the_Financial_System" localSheetId="43">base-flow</definedName>
    <definedName name="Colombia___Summary_Accounts_of_the_Financial_System" localSheetId="44">base-flow</definedName>
    <definedName name="Colombia___Summary_Accounts_of_the_Financial_System" localSheetId="15">[0]!base-flow</definedName>
    <definedName name="Colombia___Summary_Accounts_of_the_Financial_System">base-flow</definedName>
    <definedName name="Color1" localSheetId="76">#REF!</definedName>
    <definedName name="Color1" localSheetId="8">#REF!</definedName>
    <definedName name="Color1" localSheetId="25">#REF!</definedName>
    <definedName name="Color1" localSheetId="31">#REF!</definedName>
    <definedName name="Color1" localSheetId="32">#REF!</definedName>
    <definedName name="Color1" localSheetId="34">#REF!</definedName>
    <definedName name="Color1" localSheetId="35">#REF!</definedName>
    <definedName name="Color1" localSheetId="40">#REF!</definedName>
    <definedName name="Color1" localSheetId="45">#REF!</definedName>
    <definedName name="Color1" localSheetId="14">#REF!</definedName>
    <definedName name="Color1" localSheetId="15">#REF!</definedName>
    <definedName name="Color1">#REF!</definedName>
    <definedName name="Color2" localSheetId="76">#REF!</definedName>
    <definedName name="Color2" localSheetId="8">#REF!</definedName>
    <definedName name="Color2" localSheetId="25">#REF!</definedName>
    <definedName name="Color2" localSheetId="31">#REF!</definedName>
    <definedName name="Color2" localSheetId="32">#REF!</definedName>
    <definedName name="Color2" localSheetId="34">#REF!</definedName>
    <definedName name="Color2" localSheetId="35">#REF!</definedName>
    <definedName name="Color2" localSheetId="40">#REF!</definedName>
    <definedName name="Color2" localSheetId="45">#REF!</definedName>
    <definedName name="Color2" localSheetId="14">#REF!</definedName>
    <definedName name="Color2" localSheetId="15">#REF!</definedName>
    <definedName name="Color2">#REF!</definedName>
    <definedName name="Color3" localSheetId="76">#REF!</definedName>
    <definedName name="Color3" localSheetId="8">#REF!</definedName>
    <definedName name="Color3" localSheetId="25">#REF!</definedName>
    <definedName name="Color3" localSheetId="31">#REF!</definedName>
    <definedName name="Color3" localSheetId="32">#REF!</definedName>
    <definedName name="Color3" localSheetId="34">#REF!</definedName>
    <definedName name="Color3" localSheetId="35">#REF!</definedName>
    <definedName name="Color3" localSheetId="40">#REF!</definedName>
    <definedName name="Color3" localSheetId="45">#REF!</definedName>
    <definedName name="Color3" localSheetId="14">#REF!</definedName>
    <definedName name="Color3" localSheetId="15">#REF!</definedName>
    <definedName name="Color3">#REF!</definedName>
    <definedName name="Color4" localSheetId="76">#REF!</definedName>
    <definedName name="Color4" localSheetId="25">#REF!</definedName>
    <definedName name="Color4" localSheetId="31">#REF!</definedName>
    <definedName name="Color4" localSheetId="32">#REF!</definedName>
    <definedName name="Color4" localSheetId="34">#REF!</definedName>
    <definedName name="Color4" localSheetId="35">#REF!</definedName>
    <definedName name="Color4" localSheetId="40">#REF!</definedName>
    <definedName name="Color4" localSheetId="45">#REF!</definedName>
    <definedName name="Color4" localSheetId="14">#REF!</definedName>
    <definedName name="Color4" localSheetId="15">#REF!</definedName>
    <definedName name="Color4">#REF!</definedName>
    <definedName name="Color5" localSheetId="76">#REF!</definedName>
    <definedName name="Color5" localSheetId="25">#REF!</definedName>
    <definedName name="Color5" localSheetId="31">#REF!</definedName>
    <definedName name="Color5" localSheetId="32">#REF!</definedName>
    <definedName name="Color5" localSheetId="34">#REF!</definedName>
    <definedName name="Color5" localSheetId="35">#REF!</definedName>
    <definedName name="Color5" localSheetId="40">#REF!</definedName>
    <definedName name="Color5" localSheetId="45">#REF!</definedName>
    <definedName name="Color5" localSheetId="14">#REF!</definedName>
    <definedName name="Color5" localSheetId="15">#REF!</definedName>
    <definedName name="Color5">#REF!</definedName>
    <definedName name="Color6" localSheetId="76">#REF!</definedName>
    <definedName name="Color6" localSheetId="25">#REF!</definedName>
    <definedName name="Color6" localSheetId="31">#REF!</definedName>
    <definedName name="Color6" localSheetId="32">#REF!</definedName>
    <definedName name="Color6" localSheetId="34">#REF!</definedName>
    <definedName name="Color6" localSheetId="35">#REF!</definedName>
    <definedName name="Color6" localSheetId="40">#REF!</definedName>
    <definedName name="Color6" localSheetId="45">#REF!</definedName>
    <definedName name="Color6" localSheetId="14">#REF!</definedName>
    <definedName name="Color6" localSheetId="15">#REF!</definedName>
    <definedName name="Color6">#REF!</definedName>
    <definedName name="COM" localSheetId="76">#REF!</definedName>
    <definedName name="COM" localSheetId="25">#REF!</definedName>
    <definedName name="COM" localSheetId="31">#REF!</definedName>
    <definedName name="COM" localSheetId="32">#REF!</definedName>
    <definedName name="COM" localSheetId="34">#REF!</definedName>
    <definedName name="COM" localSheetId="35">#REF!</definedName>
    <definedName name="COM" localSheetId="40">#REF!</definedName>
    <definedName name="COM" localSheetId="45">#REF!</definedName>
    <definedName name="COM" localSheetId="46">#REF!</definedName>
    <definedName name="COM" localSheetId="14">#REF!</definedName>
    <definedName name="COM" localSheetId="15">#REF!</definedName>
    <definedName name="COM">#REF!</definedName>
    <definedName name="coma" localSheetId="8">[31]Programa!#REF!</definedName>
    <definedName name="coma" localSheetId="35">[31]Programa!#REF!</definedName>
    <definedName name="coma">[31]Programa!#REF!</definedName>
    <definedName name="COMPAR" localSheetId="8">#REF!</definedName>
    <definedName name="COMPAR" localSheetId="35">#REF!</definedName>
    <definedName name="COMPAR">#REF!</definedName>
    <definedName name="COMPIGP" localSheetId="8">#REF!</definedName>
    <definedName name="COMPIGP" localSheetId="35">#REF!</definedName>
    <definedName name="COMPIGP">#REF!</definedName>
    <definedName name="COMPROJ99" localSheetId="8">#REF!</definedName>
    <definedName name="COMPROJ99" localSheetId="35">#REF!</definedName>
    <definedName name="COMPROJ99">#REF!</definedName>
    <definedName name="CONCK" localSheetId="35">#REF!</definedName>
    <definedName name="CONCK">#REF!</definedName>
    <definedName name="conor" localSheetId="35">#REF!</definedName>
    <definedName name="conor">#REF!</definedName>
    <definedName name="cons" localSheetId="35">#REF!</definedName>
    <definedName name="cons">#REF!</definedName>
    <definedName name="CONS1">[94]MONTHLY!$BP$4:$CA$4</definedName>
    <definedName name="cons12mon">'[95]GDP projections'!#REF!</definedName>
    <definedName name="CONS2">[94]MONTHLY!$CB$4:$CM$4</definedName>
    <definedName name="CONSOL" localSheetId="76">#REF!</definedName>
    <definedName name="CONSOL" localSheetId="8">#REF!</definedName>
    <definedName name="CONSOL" localSheetId="25">#REF!</definedName>
    <definedName name="CONSOL" localSheetId="31">#REF!</definedName>
    <definedName name="CONSOL" localSheetId="32">#REF!</definedName>
    <definedName name="CONSOL" localSheetId="34">#REF!</definedName>
    <definedName name="CONSOL" localSheetId="35">#REF!</definedName>
    <definedName name="CONSOL" localSheetId="40">#REF!</definedName>
    <definedName name="CONSOL" localSheetId="43">#REF!</definedName>
    <definedName name="CONSOL" localSheetId="45">#REF!</definedName>
    <definedName name="CONSOL" localSheetId="46">#REF!</definedName>
    <definedName name="CONSOL" localSheetId="52">#REF!</definedName>
    <definedName name="CONSOL" localSheetId="14">#REF!</definedName>
    <definedName name="CONSOL" localSheetId="15">#REF!</definedName>
    <definedName name="CONSOL" localSheetId="66">#REF!</definedName>
    <definedName name="CONSOL">#REF!</definedName>
    <definedName name="CONSOLC2" localSheetId="76">#REF!</definedName>
    <definedName name="CONSOLC2" localSheetId="8">#REF!</definedName>
    <definedName name="CONSOLC2" localSheetId="25">#REF!</definedName>
    <definedName name="CONSOLC2" localSheetId="31">#REF!</definedName>
    <definedName name="CONSOLC2" localSheetId="32">#REF!</definedName>
    <definedName name="CONSOLC2" localSheetId="34">#REF!</definedName>
    <definedName name="CONSOLC2" localSheetId="35">#REF!</definedName>
    <definedName name="CONSOLC2" localSheetId="40">#REF!</definedName>
    <definedName name="CONSOLC2" localSheetId="45">#REF!</definedName>
    <definedName name="CONSOLC2" localSheetId="46">#REF!</definedName>
    <definedName name="CONSOLC2" localSheetId="14">#REF!</definedName>
    <definedName name="CONSOLC2" localSheetId="15">#REF!</definedName>
    <definedName name="CONSOLC2" localSheetId="66">#REF!</definedName>
    <definedName name="CONSOLC2">#REF!</definedName>
    <definedName name="consperc" localSheetId="8">'[95]GDP projections'!#REF!</definedName>
    <definedName name="consperc">'[95]GDP projections'!#REF!</definedName>
    <definedName name="consqtr" localSheetId="8">'[95]GDP projections'!#REF!</definedName>
    <definedName name="consqtr">'[95]GDP projections'!#REF!</definedName>
    <definedName name="CONTENTS" localSheetId="8">[96]Contents!$A$1:$F$36</definedName>
    <definedName name="CONTENTS">[96]Contents!$A$1:$F$36</definedName>
    <definedName name="cooperantes" localSheetId="25">#REF!</definedName>
    <definedName name="cooperantes" localSheetId="31">#REF!</definedName>
    <definedName name="cooperantes" localSheetId="35">#REF!</definedName>
    <definedName name="cooperantes">#REF!</definedName>
    <definedName name="COPA">#N/A</definedName>
    <definedName name="COPARTICIPACION_FEDERAL__LEY_N__23548">[6]C!$B$13:$N$13</definedName>
    <definedName name="copystart" localSheetId="76">#REF!</definedName>
    <definedName name="copystart" localSheetId="8">#REF!</definedName>
    <definedName name="copystart" localSheetId="25">#REF!</definedName>
    <definedName name="copystart" localSheetId="31">#REF!</definedName>
    <definedName name="copystart" localSheetId="32">#REF!</definedName>
    <definedName name="copystart" localSheetId="34">#REF!</definedName>
    <definedName name="copystart" localSheetId="35">#REF!</definedName>
    <definedName name="copystart" localSheetId="40">#REF!</definedName>
    <definedName name="copystart" localSheetId="45">#REF!</definedName>
    <definedName name="copystart" localSheetId="46">#REF!</definedName>
    <definedName name="copystart" localSheetId="14">#REF!</definedName>
    <definedName name="copystart" localSheetId="15">#REF!</definedName>
    <definedName name="copystart">#REF!</definedName>
    <definedName name="Copytodebt" localSheetId="76">'[5]in-out'!#REF!</definedName>
    <definedName name="Copytodebt" localSheetId="8">'[5]in-out'!#REF!</definedName>
    <definedName name="Copytodebt" localSheetId="25">'[5]in-out'!#REF!</definedName>
    <definedName name="Copytodebt" localSheetId="31">'[5]in-out'!#REF!</definedName>
    <definedName name="Copytodebt" localSheetId="40">'[5]in-out'!#REF!</definedName>
    <definedName name="Copytodebt" localSheetId="45">'[5]in-out'!#REF!</definedName>
    <definedName name="Copytodebt" localSheetId="46">'[5]in-out'!#REF!</definedName>
    <definedName name="Copytodebt" localSheetId="14">'[5]in-out'!#REF!</definedName>
    <definedName name="Copytodebt" localSheetId="15">'[5]in-out'!#REF!</definedName>
    <definedName name="Copytodebt">'[5]in-out'!#REF!</definedName>
    <definedName name="CostoVentasY1">'[86]Vaciado 1'!$D$126</definedName>
    <definedName name="CostoVentasY2">'[86]Vaciado 1'!$E$126</definedName>
    <definedName name="CostoVentasY3">'[86]Vaciado 1'!$F$126</definedName>
    <definedName name="COUNT" localSheetId="76">#REF!</definedName>
    <definedName name="COUNT" localSheetId="10">#REF!</definedName>
    <definedName name="COUNT" localSheetId="8">#REF!</definedName>
    <definedName name="COUNT" localSheetId="25">#REF!</definedName>
    <definedName name="COUNT" localSheetId="31">#REF!</definedName>
    <definedName name="COUNT" localSheetId="32">#REF!</definedName>
    <definedName name="COUNT" localSheetId="34">#REF!</definedName>
    <definedName name="COUNT" localSheetId="35">#REF!</definedName>
    <definedName name="COUNT" localSheetId="40">#REF!</definedName>
    <definedName name="COUNT" localSheetId="43">#REF!</definedName>
    <definedName name="COUNT" localSheetId="45">#REF!</definedName>
    <definedName name="COUNT" localSheetId="46">#REF!</definedName>
    <definedName name="COUNT" localSheetId="52">#REF!</definedName>
    <definedName name="COUNT" localSheetId="14">#REF!</definedName>
    <definedName name="COUNT" localSheetId="15">#REF!</definedName>
    <definedName name="COUNT" localSheetId="66">#REF!</definedName>
    <definedName name="COUNT">#REF!</definedName>
    <definedName name="COUNTER" localSheetId="76">#REF!</definedName>
    <definedName name="COUNTER" localSheetId="10">#REF!</definedName>
    <definedName name="COUNTER" localSheetId="25">#REF!</definedName>
    <definedName name="COUNTER" localSheetId="31">#REF!</definedName>
    <definedName name="COUNTER" localSheetId="32">#REF!</definedName>
    <definedName name="COUNTER" localSheetId="34">#REF!</definedName>
    <definedName name="COUNTER" localSheetId="35">#REF!</definedName>
    <definedName name="COUNTER" localSheetId="40">#REF!</definedName>
    <definedName name="COUNTER" localSheetId="45">#REF!</definedName>
    <definedName name="COUNTER" localSheetId="46">#REF!</definedName>
    <definedName name="COUNTER" localSheetId="14">#REF!</definedName>
    <definedName name="COUNTER" localSheetId="15">#REF!</definedName>
    <definedName name="COUNTER" localSheetId="66">#REF!</definedName>
    <definedName name="COUNTER">#REF!</definedName>
    <definedName name="CountryName" localSheetId="8">'[97]Exchange Rate chart'!#REF!</definedName>
    <definedName name="CountryName">'[97]Exchange Rate chart'!#REF!</definedName>
    <definedName name="cp" localSheetId="76" hidden="1">'[98]C Summary'!#REF!</definedName>
    <definedName name="cp" localSheetId="10" hidden="1">'[98]C Summary'!#REF!</definedName>
    <definedName name="cp" localSheetId="25" hidden="1">'[98]C Summary'!#REF!</definedName>
    <definedName name="cp" localSheetId="31" hidden="1">'[98]C Summary'!#REF!</definedName>
    <definedName name="cp" localSheetId="41" hidden="1">'[99]C Summary'!#REF!</definedName>
    <definedName name="cp" localSheetId="42" hidden="1">'[99]C Summary'!#REF!</definedName>
    <definedName name="cp" localSheetId="43" hidden="1">'[99]C Summary'!#REF!</definedName>
    <definedName name="cp" localSheetId="48" hidden="1">'[99]C Summary'!#REF!</definedName>
    <definedName name="cp" localSheetId="52" hidden="1">'[99]C Summary'!#REF!</definedName>
    <definedName name="cp" localSheetId="14" hidden="1">'[98]C Summary'!#REF!</definedName>
    <definedName name="cp" localSheetId="56" hidden="1">'[99]C Summary'!#REF!</definedName>
    <definedName name="cp" localSheetId="15" hidden="1">'[98]C Summary'!#REF!</definedName>
    <definedName name="cp" localSheetId="66" hidden="1">'[98]C Summary'!#REF!</definedName>
    <definedName name="cp" hidden="1">'[98]C Summary'!#REF!</definedName>
    <definedName name="CPF" localSheetId="76">#REF!</definedName>
    <definedName name="CPF" localSheetId="8">#REF!</definedName>
    <definedName name="CPF" localSheetId="25">#REF!</definedName>
    <definedName name="CPF" localSheetId="31">#REF!</definedName>
    <definedName name="CPF" localSheetId="32">#REF!</definedName>
    <definedName name="CPF" localSheetId="34">#REF!</definedName>
    <definedName name="CPF" localSheetId="35">#REF!</definedName>
    <definedName name="CPF" localSheetId="40">#REF!</definedName>
    <definedName name="CPF" localSheetId="43">#REF!</definedName>
    <definedName name="CPF" localSheetId="45">#REF!</definedName>
    <definedName name="CPF" localSheetId="46">#REF!</definedName>
    <definedName name="CPF" localSheetId="52">#REF!</definedName>
    <definedName name="CPF" localSheetId="14">#REF!</definedName>
    <definedName name="CPF" localSheetId="15">#REF!</definedName>
    <definedName name="CPF" localSheetId="66">#REF!</definedName>
    <definedName name="CPF">#REF!</definedName>
    <definedName name="CPI">[100]CPI!$A$4:$M$160</definedName>
    <definedName name="CPI_Core" localSheetId="76">#REF!</definedName>
    <definedName name="CPI_Core" localSheetId="8">#REF!</definedName>
    <definedName name="CPI_Core" localSheetId="25">#REF!</definedName>
    <definedName name="CPI_Core" localSheetId="31">#REF!</definedName>
    <definedName name="CPI_Core" localSheetId="32">#REF!</definedName>
    <definedName name="CPI_Core" localSheetId="34">#REF!</definedName>
    <definedName name="CPI_Core" localSheetId="35">#REF!</definedName>
    <definedName name="CPI_Core" localSheetId="40">#REF!</definedName>
    <definedName name="CPI_Core" localSheetId="45">#REF!</definedName>
    <definedName name="CPI_Core" localSheetId="46">#REF!</definedName>
    <definedName name="CPI_Core" localSheetId="14">#REF!</definedName>
    <definedName name="CPI_Core" localSheetId="15">#REF!</definedName>
    <definedName name="CPI_Core" localSheetId="66">#REF!</definedName>
    <definedName name="CPI_Core">#REF!</definedName>
    <definedName name="CPI_NAT_monthly" localSheetId="76">#REF!</definedName>
    <definedName name="CPI_NAT_monthly" localSheetId="8">#REF!</definedName>
    <definedName name="CPI_NAT_monthly" localSheetId="25">#REF!</definedName>
    <definedName name="CPI_NAT_monthly" localSheetId="31">#REF!</definedName>
    <definedName name="CPI_NAT_monthly" localSheetId="32">#REF!</definedName>
    <definedName name="CPI_NAT_monthly" localSheetId="34">#REF!</definedName>
    <definedName name="CPI_NAT_monthly" localSheetId="35">#REF!</definedName>
    <definedName name="CPI_NAT_monthly" localSheetId="40">#REF!</definedName>
    <definedName name="CPI_NAT_monthly" localSheetId="45">#REF!</definedName>
    <definedName name="CPI_NAT_monthly" localSheetId="46">#REF!</definedName>
    <definedName name="CPI_NAT_monthly" localSheetId="14">#REF!</definedName>
    <definedName name="CPI_NAT_monthly" localSheetId="15">#REF!</definedName>
    <definedName name="CPI_NAT_monthly">#REF!</definedName>
    <definedName name="CPICUM" localSheetId="8">#REF!</definedName>
    <definedName name="CPICUM" localSheetId="35">#REF!</definedName>
    <definedName name="CPICUM">#REF!</definedName>
    <definedName name="CRECWM">[101]SUPUESTOS!A$15</definedName>
    <definedName name="cred" localSheetId="8">#REF!</definedName>
    <definedName name="cred" localSheetId="35">#REF!</definedName>
    <definedName name="cred" localSheetId="42">#REF!</definedName>
    <definedName name="cred" localSheetId="43">#REF!</definedName>
    <definedName name="cred" localSheetId="44">#REF!</definedName>
    <definedName name="cred">#REF!</definedName>
    <definedName name="cred1" localSheetId="8">#REF!</definedName>
    <definedName name="cred1" localSheetId="35">#REF!</definedName>
    <definedName name="cred1">#REF!</definedName>
    <definedName name="CRED2" localSheetId="8">#REF!</definedName>
    <definedName name="CRED2" localSheetId="35">#REF!</definedName>
    <definedName name="CRED2">#REF!</definedName>
    <definedName name="cred2000" localSheetId="35">#REF!</definedName>
    <definedName name="cred2000">#REF!</definedName>
    <definedName name="cred2001" localSheetId="35">#REF!</definedName>
    <definedName name="cred2001">#REF!</definedName>
    <definedName name="cred2002" localSheetId="35">#REF!</definedName>
    <definedName name="cred2002">#REF!</definedName>
    <definedName name="cred2003" localSheetId="35">#REF!</definedName>
    <definedName name="cred2003">#REF!</definedName>
    <definedName name="cred98" localSheetId="8">[31]Programa!#REF!</definedName>
    <definedName name="cred98" localSheetId="35">[31]Programa!#REF!</definedName>
    <definedName name="cred98">[31]Programa!#REF!</definedName>
    <definedName name="cred98j" localSheetId="8">[31]Programa!#REF!</definedName>
    <definedName name="cred98j" localSheetId="35">[31]Programa!#REF!</definedName>
    <definedName name="cred98j">[31]Programa!#REF!</definedName>
    <definedName name="cred98s" localSheetId="8">#REF!</definedName>
    <definedName name="cred98s" localSheetId="35">#REF!</definedName>
    <definedName name="cred98s">#REF!</definedName>
    <definedName name="cred99" localSheetId="8">#REF!</definedName>
    <definedName name="cred99" localSheetId="35">#REF!</definedName>
    <definedName name="cred99">#REF!</definedName>
    <definedName name="CREDITO" localSheetId="8">#REF!</definedName>
    <definedName name="CREDITO" localSheetId="35">#REF!</definedName>
    <definedName name="CREDITO">#REF!</definedName>
    <definedName name="CREDITOBCH" localSheetId="76">#REF!</definedName>
    <definedName name="CREDITOBCH" localSheetId="25">#REF!</definedName>
    <definedName name="CREDITOBCH" localSheetId="31">#REF!</definedName>
    <definedName name="CREDITOBCH" localSheetId="32">#REF!</definedName>
    <definedName name="CREDITOBCH" localSheetId="34">#REF!</definedName>
    <definedName name="CREDITOBCH" localSheetId="35">#REF!</definedName>
    <definedName name="CREDITOBCH" localSheetId="40">#REF!</definedName>
    <definedName name="CREDITOBCH" localSheetId="45">#REF!</definedName>
    <definedName name="CREDITOBCH" localSheetId="46">#REF!</definedName>
    <definedName name="CREDITOBCH" localSheetId="14">#REF!</definedName>
    <definedName name="CREDITOBCH" localSheetId="15">#REF!</definedName>
    <definedName name="CREDITOBCH">#REF!</definedName>
    <definedName name="CREDITORSB" localSheetId="76">#REF!</definedName>
    <definedName name="CREDITORSB" localSheetId="25">#REF!</definedName>
    <definedName name="CREDITORSB" localSheetId="31">#REF!</definedName>
    <definedName name="CREDITORSB" localSheetId="32">#REF!</definedName>
    <definedName name="CREDITORSB" localSheetId="34">#REF!</definedName>
    <definedName name="CREDITORSB" localSheetId="35">#REF!</definedName>
    <definedName name="CREDITORSB" localSheetId="40">#REF!</definedName>
    <definedName name="CREDITORSB" localSheetId="45">#REF!</definedName>
    <definedName name="CREDITORSB" localSheetId="46">#REF!</definedName>
    <definedName name="CREDITORSB" localSheetId="14">#REF!</definedName>
    <definedName name="CREDITORSB" localSheetId="15">#REF!</definedName>
    <definedName name="CREDITORSB">#REF!</definedName>
    <definedName name="Crng" localSheetId="76">OFFSET(#REF!,0,0,COUNT(#REF!),1)</definedName>
    <definedName name="Crng" localSheetId="8">OFFSET(#REF!,0,0,COUNT(#REF!),1)</definedName>
    <definedName name="Crng" localSheetId="25">OFFSET(#REF!,0,0,COUNT(#REF!),1)</definedName>
    <definedName name="Crng" localSheetId="31">OFFSET(#REF!,0,0,COUNT(#REF!),1)</definedName>
    <definedName name="Crng" localSheetId="32">OFFSET(#REF!,0,0,COUNT(#REF!),1)</definedName>
    <definedName name="Crng" localSheetId="34">OFFSET(#REF!,0,0,COUNT(#REF!),1)</definedName>
    <definedName name="Crng" localSheetId="35">OFFSET(#REF!,0,0,COUNT(#REF!),1)</definedName>
    <definedName name="Crng" localSheetId="40">OFFSET(#REF!,0,0,COUNT(#REF!),1)</definedName>
    <definedName name="Crng" localSheetId="45">OFFSET(#REF!,0,0,COUNT(#REF!),1)</definedName>
    <definedName name="Crng" localSheetId="46">OFFSET(#REF!,0,0,COUNT(#REF!),1)</definedName>
    <definedName name="Crng" localSheetId="14">OFFSET(#REF!,0,0,COUNT(#REF!),1)</definedName>
    <definedName name="Crng" localSheetId="15">OFFSET(#REF!,0,0,COUNT(#REF!),1)</definedName>
    <definedName name="Crng" localSheetId="66">OFFSET(#REF!,0,0,COUNT(#REF!),1)</definedName>
    <definedName name="Crng">OFFSET(#REF!,0,0,COUNT(#REF!),1)</definedName>
    <definedName name="Crt" localSheetId="76">#REF!</definedName>
    <definedName name="Crt" localSheetId="8">#REF!</definedName>
    <definedName name="Crt" localSheetId="25">#REF!</definedName>
    <definedName name="Crt" localSheetId="31">#REF!</definedName>
    <definedName name="Crt" localSheetId="32">#REF!</definedName>
    <definedName name="Crt" localSheetId="34">#REF!</definedName>
    <definedName name="Crt" localSheetId="35">#REF!</definedName>
    <definedName name="Crt" localSheetId="40">#REF!</definedName>
    <definedName name="Crt" localSheetId="41">#REF!</definedName>
    <definedName name="Crt" localSheetId="42">#REF!</definedName>
    <definedName name="Crt" localSheetId="43">#REF!</definedName>
    <definedName name="Crt" localSheetId="45">#REF!</definedName>
    <definedName name="Crt" localSheetId="46">#REF!</definedName>
    <definedName name="Crt" localSheetId="48">#REF!</definedName>
    <definedName name="Crt" localSheetId="52">#REF!</definedName>
    <definedName name="Crt" localSheetId="14">#REF!</definedName>
    <definedName name="Crt" localSheetId="56">#REF!</definedName>
    <definedName name="Crt" localSheetId="15">#REF!</definedName>
    <definedName name="Crt" localSheetId="66">#REF!</definedName>
    <definedName name="Crt">#REF!</definedName>
    <definedName name="CRUDE1">[94]MONTHLY!$B$437:$Z$444</definedName>
    <definedName name="CRUDE2">[94]MONTHLY!$B$451:$Z$458</definedName>
    <definedName name="CRUDE3">[94]MONTHLY!$B$465:$Z$472</definedName>
    <definedName name="CRUZ" localSheetId="76">#REF!</definedName>
    <definedName name="CRUZ" localSheetId="10">#REF!</definedName>
    <definedName name="CRUZ" localSheetId="8">#REF!</definedName>
    <definedName name="CRUZ" localSheetId="25">#REF!</definedName>
    <definedName name="CRUZ" localSheetId="31">#REF!</definedName>
    <definedName name="CRUZ" localSheetId="32">#REF!</definedName>
    <definedName name="CRUZ" localSheetId="34">#REF!</definedName>
    <definedName name="CRUZ" localSheetId="35">#REF!</definedName>
    <definedName name="CRUZ" localSheetId="40">#REF!</definedName>
    <definedName name="CRUZ" localSheetId="41">#REF!</definedName>
    <definedName name="CRUZ" localSheetId="42">#REF!</definedName>
    <definedName name="CRUZ" localSheetId="43">#REF!</definedName>
    <definedName name="CRUZ" localSheetId="45">#REF!</definedName>
    <definedName name="CRUZ" localSheetId="46">#REF!</definedName>
    <definedName name="CRUZ" localSheetId="48">#REF!</definedName>
    <definedName name="CRUZ" localSheetId="52">#REF!</definedName>
    <definedName name="CRUZ" localSheetId="14">#REF!</definedName>
    <definedName name="CRUZ" localSheetId="56">#REF!</definedName>
    <definedName name="CRUZ" localSheetId="15">#REF!</definedName>
    <definedName name="CRUZ" localSheetId="66">#REF!</definedName>
    <definedName name="CRUZ">#REF!</definedName>
    <definedName name="CRUZ1" localSheetId="76">#REF!</definedName>
    <definedName name="CRUZ1" localSheetId="10">#REF!</definedName>
    <definedName name="CRUZ1" localSheetId="25">#REF!</definedName>
    <definedName name="CRUZ1" localSheetId="31">#REF!</definedName>
    <definedName name="CRUZ1" localSheetId="32">#REF!</definedName>
    <definedName name="CRUZ1" localSheetId="34">#REF!</definedName>
    <definedName name="CRUZ1" localSheetId="35">#REF!</definedName>
    <definedName name="CRUZ1" localSheetId="40">#REF!</definedName>
    <definedName name="CRUZ1" localSheetId="41">#REF!</definedName>
    <definedName name="CRUZ1" localSheetId="42">#REF!</definedName>
    <definedName name="CRUZ1" localSheetId="43">#REF!</definedName>
    <definedName name="CRUZ1" localSheetId="45">#REF!</definedName>
    <definedName name="CRUZ1" localSheetId="46">#REF!</definedName>
    <definedName name="CRUZ1" localSheetId="48">#REF!</definedName>
    <definedName name="CRUZ1" localSheetId="52">#REF!</definedName>
    <definedName name="CRUZ1" localSheetId="14">#REF!</definedName>
    <definedName name="CRUZ1" localSheetId="56">#REF!</definedName>
    <definedName name="CRUZ1" localSheetId="15">#REF!</definedName>
    <definedName name="CRUZ1" localSheetId="66">#REF!</definedName>
    <definedName name="CRUZ1">#REF!</definedName>
    <definedName name="CS" localSheetId="76">#REF!</definedName>
    <definedName name="CS" localSheetId="10">#REF!</definedName>
    <definedName name="CS" localSheetId="25">#REF!</definedName>
    <definedName name="CS" localSheetId="31">#REF!</definedName>
    <definedName name="CS" localSheetId="32">#REF!</definedName>
    <definedName name="CS" localSheetId="34">#REF!</definedName>
    <definedName name="CS" localSheetId="35">#REF!</definedName>
    <definedName name="CS" localSheetId="40">#REF!</definedName>
    <definedName name="CS" localSheetId="41">#REF!</definedName>
    <definedName name="CS" localSheetId="42">#REF!</definedName>
    <definedName name="CS" localSheetId="43">#REF!</definedName>
    <definedName name="CS" localSheetId="45">#REF!</definedName>
    <definedName name="CS" localSheetId="46">#REF!</definedName>
    <definedName name="CS" localSheetId="48">#REF!</definedName>
    <definedName name="CS" localSheetId="52">#REF!</definedName>
    <definedName name="CS" localSheetId="14">#REF!</definedName>
    <definedName name="CS" localSheetId="56">#REF!</definedName>
    <definedName name="CS" localSheetId="15">#REF!</definedName>
    <definedName name="CS">#REF!</definedName>
    <definedName name="CS1A" localSheetId="76">#REF!</definedName>
    <definedName name="CS1A" localSheetId="25">#REF!</definedName>
    <definedName name="CS1A" localSheetId="31">#REF!</definedName>
    <definedName name="CS1A" localSheetId="32">#REF!</definedName>
    <definedName name="CS1A" localSheetId="34">#REF!</definedName>
    <definedName name="CS1A" localSheetId="35">#REF!</definedName>
    <definedName name="CS1A" localSheetId="40">#REF!</definedName>
    <definedName name="CS1A" localSheetId="41">#REF!</definedName>
    <definedName name="CS1A" localSheetId="42">#REF!</definedName>
    <definedName name="CS1A" localSheetId="43">#REF!</definedName>
    <definedName name="CS1A" localSheetId="45">#REF!</definedName>
    <definedName name="CS1A" localSheetId="46">#REF!</definedName>
    <definedName name="CS1A" localSheetId="48">#REF!</definedName>
    <definedName name="CS1A" localSheetId="52">#REF!</definedName>
    <definedName name="CS1A" localSheetId="14">#REF!</definedName>
    <definedName name="CS1A" localSheetId="56">#REF!</definedName>
    <definedName name="CS1A" localSheetId="15">#REF!</definedName>
    <definedName name="CS1A">#REF!</definedName>
    <definedName name="CTOOMA00" localSheetId="35">#REF!</definedName>
    <definedName name="CTOOMA00">#REF!</definedName>
    <definedName name="CTOOMA97" localSheetId="35">#REF!</definedName>
    <definedName name="CTOOMA97">#REF!</definedName>
    <definedName name="CTOOMA98" localSheetId="35">#REF!</definedName>
    <definedName name="CTOOMA98">#REF!</definedName>
    <definedName name="CTOOMA99" localSheetId="35">#REF!</definedName>
    <definedName name="CTOOMA99">#REF!</definedName>
    <definedName name="CTOOMV00" localSheetId="35">#REF!</definedName>
    <definedName name="CTOOMV00">#REF!</definedName>
    <definedName name="CTOOMV97" localSheetId="35">#REF!</definedName>
    <definedName name="CTOOMV97">#REF!</definedName>
    <definedName name="CTOOMV98" localSheetId="35">#REF!</definedName>
    <definedName name="CTOOMV98">#REF!</definedName>
    <definedName name="CTOOMV99" localSheetId="35">#REF!</definedName>
    <definedName name="CTOOMV99">#REF!</definedName>
    <definedName name="cuad1" localSheetId="35">#REF!</definedName>
    <definedName name="cuad1">#REF!</definedName>
    <definedName name="cuad10" localSheetId="35">#REF!</definedName>
    <definedName name="cuad10">#REF!</definedName>
    <definedName name="cuad11" localSheetId="35">#REF!</definedName>
    <definedName name="cuad11">#REF!</definedName>
    <definedName name="cuad12" localSheetId="35">#REF!</definedName>
    <definedName name="cuad12">#REF!</definedName>
    <definedName name="cuad13" localSheetId="35">#REF!</definedName>
    <definedName name="cuad13">#REF!</definedName>
    <definedName name="cuad14" localSheetId="35">#REF!</definedName>
    <definedName name="cuad14">#REF!</definedName>
    <definedName name="cuad15" localSheetId="35">#REF!</definedName>
    <definedName name="cuad15">#REF!</definedName>
    <definedName name="cuad16" localSheetId="35">#REF!</definedName>
    <definedName name="cuad16">#REF!</definedName>
    <definedName name="cuad17" localSheetId="35">#REF!</definedName>
    <definedName name="cuad17">#REF!</definedName>
    <definedName name="cuad18" localSheetId="35">#REF!</definedName>
    <definedName name="cuad18">#REF!</definedName>
    <definedName name="cuad19" localSheetId="35">#REF!</definedName>
    <definedName name="cuad19">#REF!</definedName>
    <definedName name="cuad2" localSheetId="35">#REF!</definedName>
    <definedName name="cuad2">#REF!</definedName>
    <definedName name="cuad20" localSheetId="35">#REF!</definedName>
    <definedName name="cuad20">#REF!</definedName>
    <definedName name="cuad21" localSheetId="35">#REF!</definedName>
    <definedName name="cuad21">#REF!</definedName>
    <definedName name="cuad22" localSheetId="35">#REF!</definedName>
    <definedName name="cuad22">#REF!</definedName>
    <definedName name="cuad23" localSheetId="35">#REF!</definedName>
    <definedName name="cuad23">#REF!</definedName>
    <definedName name="cuad24" localSheetId="35">#REF!</definedName>
    <definedName name="cuad24">#REF!</definedName>
    <definedName name="cuad25" localSheetId="35">#REF!</definedName>
    <definedName name="cuad25">#REF!</definedName>
    <definedName name="cuad3" localSheetId="35">#REF!</definedName>
    <definedName name="cuad3">#REF!</definedName>
    <definedName name="cuad4" localSheetId="35">#REF!</definedName>
    <definedName name="cuad4">#REF!</definedName>
    <definedName name="cuad5" localSheetId="35">#REF!</definedName>
    <definedName name="cuad5">#REF!</definedName>
    <definedName name="cuad6" localSheetId="35">#REF!</definedName>
    <definedName name="cuad6">#REF!</definedName>
    <definedName name="cuad7" localSheetId="35">#REF!</definedName>
    <definedName name="cuad7">#REF!</definedName>
    <definedName name="cuad8" localSheetId="35">#REF!</definedName>
    <definedName name="cuad8">#REF!</definedName>
    <definedName name="cuad9" localSheetId="35">#REF!</definedName>
    <definedName name="cuad9">#REF!</definedName>
    <definedName name="CUADR11" localSheetId="35">#REF!</definedName>
    <definedName name="CUADR11">#REF!</definedName>
    <definedName name="CUADRO_10.3.1">'[102]fondo promedio'!$A$36:$L$74</definedName>
    <definedName name="CUADRO_N__4.1.3" localSheetId="8">#REF!</definedName>
    <definedName name="CUADRO_N__4.1.3" localSheetId="35">#REF!</definedName>
    <definedName name="CUADRO_N__4.1.3" localSheetId="42">#REF!</definedName>
    <definedName name="CUADRO_N__4.1.3" localSheetId="43">#REF!</definedName>
    <definedName name="CUADRO_N__4.1.3" localSheetId="44">#REF!</definedName>
    <definedName name="CUADRO_N__4.1.3">#REF!</definedName>
    <definedName name="CUADRO_No_9_C" localSheetId="8">#REF!</definedName>
    <definedName name="CUADRO_No_9_C" localSheetId="35">#REF!</definedName>
    <definedName name="CUADRO_No_9_C">#REF!</definedName>
    <definedName name="CUADRO9" localSheetId="8">#REF!</definedName>
    <definedName name="CUADRO9" localSheetId="35">#REF!</definedName>
    <definedName name="CUADRO9">#REF!</definedName>
    <definedName name="CUADRO9A" localSheetId="35">#REF!</definedName>
    <definedName name="CUADRO9A">#REF!</definedName>
    <definedName name="CUADRO9B" localSheetId="35">#REF!</definedName>
    <definedName name="CUADRO9B">#REF!</definedName>
    <definedName name="CUADROI" localSheetId="35">#REF!</definedName>
    <definedName name="CUADROI">#REF!</definedName>
    <definedName name="CUADROII" localSheetId="35">#REF!</definedName>
    <definedName name="CUADROII">#REF!</definedName>
    <definedName name="CUADROIII" localSheetId="35">#REF!</definedName>
    <definedName name="CUADROIII">#REF!</definedName>
    <definedName name="CUADROIV" localSheetId="35">#REF!</definedName>
    <definedName name="CUADROIV">#REF!</definedName>
    <definedName name="CUADROV" localSheetId="35">#REF!</definedName>
    <definedName name="CUADROV">#REF!</definedName>
    <definedName name="CUADROVI" localSheetId="35">#REF!</definedName>
    <definedName name="CUADROVI">#REF!</definedName>
    <definedName name="CUADROVII" localSheetId="35">#REF!</definedName>
    <definedName name="CUADROVII">#REF!</definedName>
    <definedName name="CUENTASMON" localSheetId="76">[72]BCP!#REF!</definedName>
    <definedName name="CUENTASMON" localSheetId="25">[72]BCP!#REF!</definedName>
    <definedName name="CUENTASMON" localSheetId="31">[72]BCP!#REF!</definedName>
    <definedName name="CUENTASMON" localSheetId="40">[72]BCP!#REF!</definedName>
    <definedName name="CUENTASMON" localSheetId="45">[72]BCP!#REF!</definedName>
    <definedName name="CUENTASMON" localSheetId="46">[72]BCP!#REF!</definedName>
    <definedName name="CUENTASMON">[72]BCP!#REF!</definedName>
    <definedName name="culo">'[103]graf 1'!$A$1:$IV$2</definedName>
    <definedName name="cuman" localSheetId="8">[73]Contribution!$C$378:$DC$392</definedName>
    <definedName name="cuman">[73]Contribution!$C$378:$DC$392</definedName>
    <definedName name="Cuota">'[61]Dinámica Couta Mercado'!$A$11:$O$28</definedName>
    <definedName name="CurMonth" localSheetId="76">#REF!</definedName>
    <definedName name="CurMonth" localSheetId="8">#REF!</definedName>
    <definedName name="CurMonth" localSheetId="25">#REF!</definedName>
    <definedName name="CurMonth" localSheetId="31">#REF!</definedName>
    <definedName name="CurMonth" localSheetId="32">#REF!</definedName>
    <definedName name="CurMonth" localSheetId="34">#REF!</definedName>
    <definedName name="CurMonth" localSheetId="35">#REF!</definedName>
    <definedName name="CurMonth" localSheetId="40">#REF!</definedName>
    <definedName name="CurMonth" localSheetId="41">#REF!</definedName>
    <definedName name="CurMonth" localSheetId="42">#REF!</definedName>
    <definedName name="CurMonth" localSheetId="43">#REF!</definedName>
    <definedName name="CurMonth" localSheetId="45">#REF!</definedName>
    <definedName name="CurMonth" localSheetId="46">#REF!</definedName>
    <definedName name="CurMonth" localSheetId="48">#REF!</definedName>
    <definedName name="CurMonth" localSheetId="52">#REF!</definedName>
    <definedName name="CurMonth" localSheetId="14">#REF!</definedName>
    <definedName name="CurMonth" localSheetId="56">#REF!</definedName>
    <definedName name="CurMonth" localSheetId="15">#REF!</definedName>
    <definedName name="CurMonth" localSheetId="66">#REF!</definedName>
    <definedName name="CurMonth">#REF!</definedName>
    <definedName name="Currency" localSheetId="76">#REF!</definedName>
    <definedName name="Currency" localSheetId="8">#REF!</definedName>
    <definedName name="Currency" localSheetId="25">#REF!</definedName>
    <definedName name="Currency" localSheetId="31">#REF!</definedName>
    <definedName name="Currency" localSheetId="32">#REF!</definedName>
    <definedName name="Currency" localSheetId="34">#REF!</definedName>
    <definedName name="Currency" localSheetId="35">#REF!</definedName>
    <definedName name="Currency" localSheetId="40">#REF!</definedName>
    <definedName name="Currency" localSheetId="41">#REF!</definedName>
    <definedName name="Currency" localSheetId="42">#REF!</definedName>
    <definedName name="Currency" localSheetId="43">#REF!</definedName>
    <definedName name="Currency" localSheetId="45">#REF!</definedName>
    <definedName name="Currency" localSheetId="46">#REF!</definedName>
    <definedName name="Currency" localSheetId="48">#REF!</definedName>
    <definedName name="Currency" localSheetId="52">#REF!</definedName>
    <definedName name="Currency" localSheetId="14">#REF!</definedName>
    <definedName name="Currency" localSheetId="56">#REF!</definedName>
    <definedName name="Currency" localSheetId="15">#REF!</definedName>
    <definedName name="Currency" localSheetId="66">#REF!</definedName>
    <definedName name="Currency">#REF!</definedName>
    <definedName name="CURRENTYEAR" localSheetId="25">#REF!</definedName>
    <definedName name="CURRENTYEAR" localSheetId="31">#REF!</definedName>
    <definedName name="CURRENTYEAR" localSheetId="35">#REF!</definedName>
    <definedName name="CURRENTYEAR">#REF!</definedName>
    <definedName name="CurrVintage" localSheetId="8">[104]Current!$D$66</definedName>
    <definedName name="CurrVintage">[104]Current!$D$66</definedName>
    <definedName name="cutoff">'[105]LIC cutoff'!$A$2:$B$15</definedName>
    <definedName name="CYEAR2021">[106]Coal!$B$583:$J$583</definedName>
    <definedName name="CYEAR2022">[106]Coal!$K$583:$V$583</definedName>
    <definedName name="CYEAR2023">[106]Coal!$W$583:$AH$583</definedName>
    <definedName name="CYEAR2024">[106]Coal!$AI$583:$AT$583</definedName>
    <definedName name="CYEAR2025">[106]Coal!$AU$583:$AX$583</definedName>
    <definedName name="d" localSheetId="76" hidden="1">'[107]Fax a enviar'!#REF!</definedName>
    <definedName name="d" localSheetId="10">[74]DATABANCARIA!$A$61</definedName>
    <definedName name="d" localSheetId="25" hidden="1">'[107]Fax a enviar'!#REF!</definedName>
    <definedName name="d" localSheetId="31" hidden="1">'[107]Fax a enviar'!#REF!</definedName>
    <definedName name="d" localSheetId="35" hidden="1">'[107]Fax a enviar'!#REF!</definedName>
    <definedName name="d" localSheetId="41" hidden="1">'[107]Fax a enviar'!#REF!</definedName>
    <definedName name="d" localSheetId="42" hidden="1">'[107]Fax a enviar'!#REF!</definedName>
    <definedName name="d" localSheetId="43" hidden="1">'[107]Fax a enviar'!#REF!</definedName>
    <definedName name="d" localSheetId="46" hidden="1">'[107]Fax a enviar'!#REF!</definedName>
    <definedName name="d" localSheetId="48" hidden="1">'[107]Fax a enviar'!#REF!</definedName>
    <definedName name="d" localSheetId="52" hidden="1">'[107]Fax a enviar'!#REF!</definedName>
    <definedName name="d" localSheetId="14" hidden="1">'[107]Fax a enviar'!#REF!</definedName>
    <definedName name="d" localSheetId="56" hidden="1">'[107]Fax a enviar'!#REF!</definedName>
    <definedName name="d" localSheetId="15" hidden="1">'[107]Fax a enviar'!#REF!</definedName>
    <definedName name="d" localSheetId="66" hidden="1">'[107]Fax a enviar'!#REF!</definedName>
    <definedName name="d" hidden="1">'[107]Fax a enviar'!#REF!</definedName>
    <definedName name="D_ALTBCA_GDP" localSheetId="8">#REF!</definedName>
    <definedName name="D_ALTBCA_GDP" localSheetId="35">#REF!</definedName>
    <definedName name="D_ALTBCA_GDP" localSheetId="42">#REF!</definedName>
    <definedName name="D_ALTBCA_GDP" localSheetId="43">#REF!</definedName>
    <definedName name="D_ALTBCA_GDP" localSheetId="44">#REF!</definedName>
    <definedName name="D_ALTBCA_GDP">#REF!</definedName>
    <definedName name="D_ALTNGDP_R" localSheetId="8">#REF!</definedName>
    <definedName name="D_ALTNGDP_R" localSheetId="35">#REF!</definedName>
    <definedName name="D_ALTNGDP_R">#REF!</definedName>
    <definedName name="D_ALTNGDP_RG" localSheetId="8">#REF!</definedName>
    <definedName name="D_ALTNGDP_RG" localSheetId="35">#REF!</definedName>
    <definedName name="D_ALTNGDP_RG">#REF!</definedName>
    <definedName name="D_ALTPCPI" localSheetId="35">#REF!</definedName>
    <definedName name="D_ALTPCPI">#REF!</definedName>
    <definedName name="D_ALTPCPIG" localSheetId="35">#REF!</definedName>
    <definedName name="D_ALTPCPIG">#REF!</definedName>
    <definedName name="D_B" localSheetId="76">#REF!</definedName>
    <definedName name="D_B" localSheetId="10">[85]Q7!$E$17:$AH$17</definedName>
    <definedName name="D_B" localSheetId="8">#REF!</definedName>
    <definedName name="D_B" localSheetId="25">#REF!</definedName>
    <definedName name="D_B" localSheetId="31">#REF!</definedName>
    <definedName name="D_B" localSheetId="32">#REF!</definedName>
    <definedName name="D_B" localSheetId="34">#REF!</definedName>
    <definedName name="D_B" localSheetId="35">#REF!</definedName>
    <definedName name="D_B" localSheetId="40">#REF!</definedName>
    <definedName name="D_B" localSheetId="42">#REF!</definedName>
    <definedName name="D_B" localSheetId="43">#REF!</definedName>
    <definedName name="D_B" localSheetId="44">#REF!</definedName>
    <definedName name="D_B" localSheetId="45">#REF!</definedName>
    <definedName name="D_B" localSheetId="46">#REF!</definedName>
    <definedName name="D_B" localSheetId="47">#REF!</definedName>
    <definedName name="D_B" localSheetId="52">#REF!</definedName>
    <definedName name="D_B" localSheetId="14">#REF!</definedName>
    <definedName name="D_B" localSheetId="15">#REF!</definedName>
    <definedName name="D_B" localSheetId="66">#REF!</definedName>
    <definedName name="D_B">#REF!</definedName>
    <definedName name="D_BCA_GDP" localSheetId="8">#REF!</definedName>
    <definedName name="D_BCA_GDP" localSheetId="35">#REF!</definedName>
    <definedName name="D_BCA_GDP">#REF!</definedName>
    <definedName name="D_BFD" localSheetId="8">#REF!</definedName>
    <definedName name="D_BFD" localSheetId="35">#REF!</definedName>
    <definedName name="D_BFD">#REF!</definedName>
    <definedName name="D_BFL" localSheetId="35">#REF!</definedName>
    <definedName name="D_BFL">#REF!</definedName>
    <definedName name="D_BFL_D" localSheetId="35">#REF!</definedName>
    <definedName name="D_BFL_D">#REF!</definedName>
    <definedName name="D_BFL_S" localSheetId="35">#REF!</definedName>
    <definedName name="D_BFL_S">#REF!</definedName>
    <definedName name="D_BFLG" localSheetId="35">#REF!</definedName>
    <definedName name="D_BFLG">#REF!</definedName>
    <definedName name="D_BFOP" localSheetId="35">#REF!</definedName>
    <definedName name="D_BFOP">#REF!</definedName>
    <definedName name="D_BFPP" localSheetId="35">#REF!</definedName>
    <definedName name="D_BFPP">#REF!</definedName>
    <definedName name="D_BFRA1" localSheetId="35">#REF!</definedName>
    <definedName name="D_BFRA1">#REF!</definedName>
    <definedName name="D_BFX" localSheetId="35">#REF!</definedName>
    <definedName name="D_BFX">#REF!</definedName>
    <definedName name="D_BFXG" localSheetId="35">#REF!</definedName>
    <definedName name="D_BFXG">#REF!</definedName>
    <definedName name="D_BFXP" localSheetId="35">#REF!</definedName>
    <definedName name="D_BFXP">#REF!</definedName>
    <definedName name="D_BRASS" localSheetId="35">#REF!</definedName>
    <definedName name="D_BRASS">#REF!</definedName>
    <definedName name="D_CalcNGS" localSheetId="35">#REF!</definedName>
    <definedName name="D_CalcNGS">#REF!</definedName>
    <definedName name="D_CalcNMG_R" localSheetId="35">#REF!</definedName>
    <definedName name="D_CalcNMG_R">#REF!</definedName>
    <definedName name="D_CalcNXG_R" localSheetId="35">#REF!</definedName>
    <definedName name="D_CalcNXG_R">#REF!</definedName>
    <definedName name="D_D" localSheetId="35">#REF!</definedName>
    <definedName name="D_D">#REF!</definedName>
    <definedName name="D_D_B" localSheetId="35">#REF!</definedName>
    <definedName name="D_D_B">#REF!</definedName>
    <definedName name="D_D_Bdiff" localSheetId="35">#REF!</definedName>
    <definedName name="D_D_Bdiff">#REF!</definedName>
    <definedName name="D_D_Bdiff1" localSheetId="35">#REF!</definedName>
    <definedName name="D_D_Bdiff1">#REF!</definedName>
    <definedName name="D_D_G" localSheetId="35">#REF!</definedName>
    <definedName name="D_D_G">#REF!</definedName>
    <definedName name="D_D_Gdiff" localSheetId="35">#REF!</definedName>
    <definedName name="D_D_Gdiff">#REF!</definedName>
    <definedName name="D_D_Gdiff1" localSheetId="35">#REF!</definedName>
    <definedName name="D_D_Gdiff1">#REF!</definedName>
    <definedName name="D_D_S" localSheetId="35">#REF!</definedName>
    <definedName name="D_D_S">#REF!</definedName>
    <definedName name="D_D_Sdiff" localSheetId="35">#REF!</definedName>
    <definedName name="D_D_Sdiff">#REF!</definedName>
    <definedName name="D_D_Sdiff1" localSheetId="35">#REF!</definedName>
    <definedName name="D_D_Sdiff1">#REF!</definedName>
    <definedName name="D_DA" localSheetId="35">#REF!</definedName>
    <definedName name="D_DA">#REF!</definedName>
    <definedName name="D_DAdiff" localSheetId="35">#REF!</definedName>
    <definedName name="D_DAdiff">#REF!</definedName>
    <definedName name="D_DAdiff1" localSheetId="35">#REF!</definedName>
    <definedName name="D_DAdiff1">#REF!</definedName>
    <definedName name="D_Ddiff" localSheetId="35">#REF!</definedName>
    <definedName name="D_Ddiff">#REF!</definedName>
    <definedName name="D_Ddiff1" localSheetId="35">#REF!</definedName>
    <definedName name="D_Ddiff1">#REF!</definedName>
    <definedName name="D_DSdiff" localSheetId="35">#REF!</definedName>
    <definedName name="D_DSdiff">#REF!</definedName>
    <definedName name="D_DSdiff1" localSheetId="35">#REF!</definedName>
    <definedName name="D_DSdiff1">#REF!</definedName>
    <definedName name="D_EDNA" localSheetId="35">#REF!</definedName>
    <definedName name="D_EDNA">#REF!</definedName>
    <definedName name="D_EDNA_B">[108]DA!#REF!</definedName>
    <definedName name="D_EDNA_D">[108]DA!#REF!</definedName>
    <definedName name="D_EDNA_T">[108]DA!#REF!</definedName>
    <definedName name="D_EDNE">[108]DA!#REF!</definedName>
    <definedName name="D_ENDA" localSheetId="8">#REF!</definedName>
    <definedName name="D_ENDA" localSheetId="35">#REF!</definedName>
    <definedName name="D_ENDA" localSheetId="42">#REF!</definedName>
    <definedName name="D_ENDA" localSheetId="43">#REF!</definedName>
    <definedName name="D_ENDA" localSheetId="44">#REF!</definedName>
    <definedName name="D_ENDA">#REF!</definedName>
    <definedName name="D_G" localSheetId="76">#REF!</definedName>
    <definedName name="D_G" localSheetId="10">#REF!</definedName>
    <definedName name="D_G" localSheetId="8">#REF!</definedName>
    <definedName name="D_G" localSheetId="25">#REF!</definedName>
    <definedName name="D_G" localSheetId="31">#REF!</definedName>
    <definedName name="D_G" localSheetId="32">#REF!</definedName>
    <definedName name="D_G" localSheetId="34">#REF!</definedName>
    <definedName name="D_G" localSheetId="35">#REF!</definedName>
    <definedName name="D_G" localSheetId="40">#REF!</definedName>
    <definedName name="D_G" localSheetId="45">#REF!</definedName>
    <definedName name="D_G" localSheetId="46">#REF!</definedName>
    <definedName name="D_G" localSheetId="14">#REF!</definedName>
    <definedName name="D_G" localSheetId="15">#REF!</definedName>
    <definedName name="D_G" localSheetId="66">#REF!</definedName>
    <definedName name="D_G">#REF!</definedName>
    <definedName name="D_GCB" localSheetId="35">#REF!</definedName>
    <definedName name="D_GCB">#REF!</definedName>
    <definedName name="D_GGB" localSheetId="35">#REF!</definedName>
    <definedName name="D_GGB">#REF!</definedName>
    <definedName name="D_Ind" localSheetId="76">#REF!</definedName>
    <definedName name="D_Ind" localSheetId="25">#REF!</definedName>
    <definedName name="D_Ind" localSheetId="31">#REF!</definedName>
    <definedName name="D_Ind" localSheetId="32">#REF!</definedName>
    <definedName name="D_Ind" localSheetId="34">#REF!</definedName>
    <definedName name="D_Ind" localSheetId="35">#REF!</definedName>
    <definedName name="D_Ind" localSheetId="40">#REF!</definedName>
    <definedName name="D_Ind" localSheetId="45">#REF!</definedName>
    <definedName name="D_Ind" localSheetId="46">#REF!</definedName>
    <definedName name="D_Ind" localSheetId="14">#REF!</definedName>
    <definedName name="D_Ind" localSheetId="15">#REF!</definedName>
    <definedName name="D_Ind">#REF!</definedName>
    <definedName name="D_L" localSheetId="76">#REF!</definedName>
    <definedName name="D_L" localSheetId="10">[83]Q7!#REF!</definedName>
    <definedName name="D_L" localSheetId="8">#REF!</definedName>
    <definedName name="D_L" localSheetId="25">#REF!</definedName>
    <definedName name="D_L" localSheetId="31">#REF!</definedName>
    <definedName name="D_L" localSheetId="32">#REF!</definedName>
    <definedName name="D_L" localSheetId="34">#REF!</definedName>
    <definedName name="D_L" localSheetId="35">#REF!</definedName>
    <definedName name="D_L" localSheetId="40">#REF!</definedName>
    <definedName name="D_L" localSheetId="42">#REF!</definedName>
    <definedName name="D_L" localSheetId="43">#REF!</definedName>
    <definedName name="D_L" localSheetId="44">#REF!</definedName>
    <definedName name="D_L" localSheetId="45">#REF!</definedName>
    <definedName name="D_L" localSheetId="46">#REF!</definedName>
    <definedName name="D_L" localSheetId="47">#REF!</definedName>
    <definedName name="D_L" localSheetId="14">#REF!</definedName>
    <definedName name="D_L" localSheetId="15">#REF!</definedName>
    <definedName name="D_L">#REF!</definedName>
    <definedName name="D_MCV" localSheetId="8">#REF!</definedName>
    <definedName name="D_MCV" localSheetId="35">#REF!</definedName>
    <definedName name="D_MCV">#REF!</definedName>
    <definedName name="D_MCV_B" localSheetId="8">#REF!</definedName>
    <definedName name="D_MCV_B" localSheetId="35">#REF!</definedName>
    <definedName name="D_MCV_B">#REF!</definedName>
    <definedName name="D_MCV_D" localSheetId="35">#REF!</definedName>
    <definedName name="D_MCV_D">#REF!</definedName>
    <definedName name="D_MCV_N" localSheetId="35">#REF!</definedName>
    <definedName name="D_MCV_N">#REF!</definedName>
    <definedName name="D_MCV_T" localSheetId="35">#REF!</definedName>
    <definedName name="D_MCV_T">#REF!</definedName>
    <definedName name="D_NGDP" localSheetId="35">#REF!</definedName>
    <definedName name="D_NGDP">#REF!</definedName>
    <definedName name="D_NGDP_D" localSheetId="35">#REF!</definedName>
    <definedName name="D_NGDP_D">#REF!</definedName>
    <definedName name="D_NGDP_DAQ" localSheetId="35">#REF!</definedName>
    <definedName name="D_NGDP_DAQ">#REF!</definedName>
    <definedName name="D_NGDP_DQ" localSheetId="35">#REF!</definedName>
    <definedName name="D_NGDP_DQ">#REF!</definedName>
    <definedName name="D_NGDP_RG" localSheetId="35">#REF!</definedName>
    <definedName name="D_NGDP_RG">#REF!</definedName>
    <definedName name="D_NGDP_RGAQ" localSheetId="35">#REF!</definedName>
    <definedName name="D_NGDP_RGAQ">#REF!</definedName>
    <definedName name="D_NGDP_RGQ" localSheetId="35">#REF!</definedName>
    <definedName name="D_NGDP_RGQ">#REF!</definedName>
    <definedName name="D_NGDPD" localSheetId="35">#REF!</definedName>
    <definedName name="D_NGDPD">#REF!</definedName>
    <definedName name="D_NGDPDPC" localSheetId="35">#REF!</definedName>
    <definedName name="D_NGDPDPC">#REF!</definedName>
    <definedName name="D_NGS" localSheetId="35">#REF!</definedName>
    <definedName name="D_NGS">#REF!</definedName>
    <definedName name="D_NMG_R" localSheetId="35">#REF!</definedName>
    <definedName name="D_NMG_R">#REF!</definedName>
    <definedName name="D_NSDGDP" localSheetId="35">#REF!</definedName>
    <definedName name="D_NSDGDP">#REF!</definedName>
    <definedName name="D_NSDGDP_R" localSheetId="35">#REF!</definedName>
    <definedName name="D_NSDGDP_R">#REF!</definedName>
    <definedName name="D_NTDD_RG" localSheetId="35">#REF!</definedName>
    <definedName name="D_NTDD_RG">#REF!</definedName>
    <definedName name="D_NTDD_RGAQ" localSheetId="35">#REF!</definedName>
    <definedName name="D_NTDD_RGAQ">#REF!</definedName>
    <definedName name="D_NTDD_RGQ" localSheetId="35">#REF!</definedName>
    <definedName name="D_NTDD_RGQ">#REF!</definedName>
    <definedName name="D_NXG_R" localSheetId="35">#REF!</definedName>
    <definedName name="D_NXG_R">#REF!</definedName>
    <definedName name="D_O" localSheetId="76">#REF!</definedName>
    <definedName name="D_O" localSheetId="10">[83]Q7!#REF!</definedName>
    <definedName name="D_O" localSheetId="8">#REF!</definedName>
    <definedName name="D_O" localSheetId="25">#REF!</definedName>
    <definedName name="D_O" localSheetId="31">#REF!</definedName>
    <definedName name="D_O" localSheetId="32">#REF!</definedName>
    <definedName name="D_O" localSheetId="34">#REF!</definedName>
    <definedName name="D_O" localSheetId="35">#REF!</definedName>
    <definedName name="D_O" localSheetId="40">#REF!</definedName>
    <definedName name="D_O" localSheetId="42">#REF!</definedName>
    <definedName name="D_O" localSheetId="43">#REF!</definedName>
    <definedName name="D_O" localSheetId="44">#REF!</definedName>
    <definedName name="D_O" localSheetId="45">#REF!</definedName>
    <definedName name="D_O" localSheetId="46">#REF!</definedName>
    <definedName name="D_O" localSheetId="47">#REF!</definedName>
    <definedName name="D_O" localSheetId="14">#REF!</definedName>
    <definedName name="D_O" localSheetId="15">#REF!</definedName>
    <definedName name="D_O">#REF!</definedName>
    <definedName name="D_OTB" localSheetId="8">#REF!</definedName>
    <definedName name="D_OTB" localSheetId="35">#REF!</definedName>
    <definedName name="D_OTB">#REF!</definedName>
    <definedName name="D_P" localSheetId="8">#REF!</definedName>
    <definedName name="D_P" localSheetId="35">#REF!</definedName>
    <definedName name="D_P">#REF!</definedName>
    <definedName name="D_PCPI" localSheetId="35">#REF!</definedName>
    <definedName name="D_PCPI">#REF!</definedName>
    <definedName name="D_PCPIAQ" localSheetId="35">#REF!</definedName>
    <definedName name="D_PCPIAQ">#REF!</definedName>
    <definedName name="D_PCPIG" localSheetId="35">#REF!</definedName>
    <definedName name="D_PCPIG">#REF!</definedName>
    <definedName name="D_PCPIGAQ" localSheetId="35">#REF!</definedName>
    <definedName name="D_PCPIGAQ">#REF!</definedName>
    <definedName name="D_PCPIGQ" localSheetId="35">#REF!</definedName>
    <definedName name="D_PCPIGQ">#REF!</definedName>
    <definedName name="D_PCPIQ" localSheetId="35">#REF!</definedName>
    <definedName name="D_PCPIQ">#REF!</definedName>
    <definedName name="D_PPPPC" localSheetId="35">#REF!</definedName>
    <definedName name="D_PPPPC">#REF!</definedName>
    <definedName name="D_PPPWGT" localSheetId="35">#REF!</definedName>
    <definedName name="D_PPPWGT">#REF!</definedName>
    <definedName name="D_S" localSheetId="76">#REF!</definedName>
    <definedName name="D_S" localSheetId="25">#REF!</definedName>
    <definedName name="D_S" localSheetId="31">#REF!</definedName>
    <definedName name="D_S" localSheetId="32">#REF!</definedName>
    <definedName name="D_S" localSheetId="34">#REF!</definedName>
    <definedName name="D_S" localSheetId="35">#REF!</definedName>
    <definedName name="D_S" localSheetId="40">#REF!</definedName>
    <definedName name="D_S" localSheetId="45">#REF!</definedName>
    <definedName name="D_S" localSheetId="46">#REF!</definedName>
    <definedName name="D_S" localSheetId="14">#REF!</definedName>
    <definedName name="D_S" localSheetId="15">#REF!</definedName>
    <definedName name="D_S">#REF!</definedName>
    <definedName name="D_SRM" localSheetId="76">#REF!</definedName>
    <definedName name="D_SRM" localSheetId="10">[83]Q7!#REF!</definedName>
    <definedName name="D_SRM" localSheetId="8">#REF!</definedName>
    <definedName name="D_SRM" localSheetId="25">#REF!</definedName>
    <definedName name="D_SRM" localSheetId="31">#REF!</definedName>
    <definedName name="D_SRM" localSheetId="32">#REF!</definedName>
    <definedName name="D_SRM" localSheetId="34">#REF!</definedName>
    <definedName name="D_SRM" localSheetId="35">#REF!</definedName>
    <definedName name="D_SRM" localSheetId="40">#REF!</definedName>
    <definedName name="D_SRM" localSheetId="42">#REF!</definedName>
    <definedName name="D_SRM" localSheetId="43">#REF!</definedName>
    <definedName name="D_SRM" localSheetId="44">#REF!</definedName>
    <definedName name="D_SRM" localSheetId="45">#REF!</definedName>
    <definedName name="D_SRM" localSheetId="46">#REF!</definedName>
    <definedName name="D_SRM" localSheetId="47">#REF!</definedName>
    <definedName name="D_SRM" localSheetId="14">#REF!</definedName>
    <definedName name="D_SRM" localSheetId="15">#REF!</definedName>
    <definedName name="D_SRM">#REF!</definedName>
    <definedName name="D_SY" localSheetId="76">#REF!</definedName>
    <definedName name="D_SY" localSheetId="10">[85]Q7!$E$10:$AH$10</definedName>
    <definedName name="D_SY" localSheetId="8">#REF!</definedName>
    <definedName name="D_SY" localSheetId="25">#REF!</definedName>
    <definedName name="D_SY" localSheetId="31">#REF!</definedName>
    <definedName name="D_SY" localSheetId="32">#REF!</definedName>
    <definedName name="D_SY" localSheetId="34">#REF!</definedName>
    <definedName name="D_SY" localSheetId="35">#REF!</definedName>
    <definedName name="D_SY" localSheetId="40">#REF!</definedName>
    <definedName name="D_SY" localSheetId="42">#REF!</definedName>
    <definedName name="D_SY" localSheetId="43">#REF!</definedName>
    <definedName name="D_SY" localSheetId="44">#REF!</definedName>
    <definedName name="D_SY" localSheetId="45">#REF!</definedName>
    <definedName name="D_SY" localSheetId="46">#REF!</definedName>
    <definedName name="D_SY" localSheetId="47">#REF!</definedName>
    <definedName name="D_SY" localSheetId="14">#REF!</definedName>
    <definedName name="D_SY" localSheetId="15">#REF!</definedName>
    <definedName name="D_SY">#REF!</definedName>
    <definedName name="D_WPCP33_D" localSheetId="8">#REF!</definedName>
    <definedName name="D_WPCP33_D" localSheetId="35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76">#REF!</definedName>
    <definedName name="DA" localSheetId="10">#REF!</definedName>
    <definedName name="da" localSheetId="25">#REF!</definedName>
    <definedName name="da" localSheetId="31">#REF!</definedName>
    <definedName name="da" localSheetId="32">#REF!</definedName>
    <definedName name="da" localSheetId="34">#REF!</definedName>
    <definedName name="da" localSheetId="35">#REF!</definedName>
    <definedName name="da" localSheetId="40">#REF!</definedName>
    <definedName name="da" localSheetId="45">#REF!</definedName>
    <definedName name="da" localSheetId="46">#REF!</definedName>
    <definedName name="da" localSheetId="14">#REF!</definedName>
    <definedName name="da" localSheetId="15">#REF!</definedName>
    <definedName name="da">#REF!</definedName>
    <definedName name="DABA" localSheetId="35">#REF!</definedName>
    <definedName name="DABA">#REF!</definedName>
    <definedName name="DABI" localSheetId="35">#REF!</definedName>
    <definedName name="DABI">#REF!</definedName>
    <definedName name="DABproj">#N/A</definedName>
    <definedName name="DAGproj">#N/A</definedName>
    <definedName name="Daily_Depreciation">'[81]Inter-Bank'!$E$5</definedName>
    <definedName name="DAMU" localSheetId="8">#REF!</definedName>
    <definedName name="DAMU" localSheetId="35">#REF!</definedName>
    <definedName name="DAMU" localSheetId="42">#REF!</definedName>
    <definedName name="DAMU" localSheetId="43">#REF!</definedName>
    <definedName name="DAMU" localSheetId="44">#REF!</definedName>
    <definedName name="DAMU">#REF!</definedName>
    <definedName name="DAperc" localSheetId="8">#REF!</definedName>
    <definedName name="DAperc" localSheetId="35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76">#REF!</definedName>
    <definedName name="data" localSheetId="10">[109]DATABANCARIA!$A$3</definedName>
    <definedName name="data" localSheetId="8">#REF!</definedName>
    <definedName name="data" localSheetId="25">#REF!</definedName>
    <definedName name="data" localSheetId="31">#REF!</definedName>
    <definedName name="data" localSheetId="32">#REF!</definedName>
    <definedName name="data" localSheetId="34">#REF!</definedName>
    <definedName name="data" localSheetId="35">#REF!</definedName>
    <definedName name="data" localSheetId="40">#REF!</definedName>
    <definedName name="data" localSheetId="41">#REF!</definedName>
    <definedName name="data" localSheetId="42">#REF!</definedName>
    <definedName name="data" localSheetId="43">#REF!</definedName>
    <definedName name="data" localSheetId="44">#REF!</definedName>
    <definedName name="data" localSheetId="45">#REF!</definedName>
    <definedName name="data" localSheetId="46">#REF!</definedName>
    <definedName name="data" localSheetId="47">#REF!</definedName>
    <definedName name="data" localSheetId="48">#REF!</definedName>
    <definedName name="data" localSheetId="52">#REF!</definedName>
    <definedName name="data" localSheetId="14">#REF!</definedName>
    <definedName name="data" localSheetId="56">#REF!</definedName>
    <definedName name="data" localSheetId="15">#REF!</definedName>
    <definedName name="data" localSheetId="66">#REF!</definedName>
    <definedName name="data">#REF!</definedName>
    <definedName name="data1" localSheetId="76">#REF!</definedName>
    <definedName name="data1" localSheetId="8">#REF!</definedName>
    <definedName name="data1" localSheetId="25">#REF!</definedName>
    <definedName name="data1" localSheetId="31">#REF!</definedName>
    <definedName name="data1" localSheetId="32">#REF!</definedName>
    <definedName name="data1" localSheetId="34">#REF!</definedName>
    <definedName name="data1" localSheetId="35">#REF!</definedName>
    <definedName name="data1" localSheetId="40">#REF!</definedName>
    <definedName name="data1" localSheetId="41">#REF!</definedName>
    <definedName name="data1" localSheetId="42">#REF!</definedName>
    <definedName name="data1" localSheetId="43">#REF!</definedName>
    <definedName name="data1" localSheetId="45">#REF!</definedName>
    <definedName name="data1" localSheetId="46">#REF!</definedName>
    <definedName name="data1" localSheetId="48">#REF!</definedName>
    <definedName name="data1" localSheetId="52">#REF!</definedName>
    <definedName name="data1" localSheetId="14">#REF!</definedName>
    <definedName name="data1" localSheetId="56">#REF!</definedName>
    <definedName name="data1" localSheetId="15">#REF!</definedName>
    <definedName name="data1" localSheetId="66">#REF!</definedName>
    <definedName name="data1">#REF!</definedName>
    <definedName name="Data2" localSheetId="76">#REF!</definedName>
    <definedName name="data2" localSheetId="10">[110]DATABANCARIA!$A$3</definedName>
    <definedName name="Data2" localSheetId="8">#REF!</definedName>
    <definedName name="Data2" localSheetId="25">#REF!</definedName>
    <definedName name="Data2" localSheetId="31">#REF!</definedName>
    <definedName name="Data2" localSheetId="32">#REF!</definedName>
    <definedName name="Data2" localSheetId="34">#REF!</definedName>
    <definedName name="Data2" localSheetId="35">#REF!</definedName>
    <definedName name="Data2" localSheetId="40">#REF!</definedName>
    <definedName name="Data2" localSheetId="41">#REF!</definedName>
    <definedName name="Data2" localSheetId="42">#REF!</definedName>
    <definedName name="Data2" localSheetId="43">#REF!</definedName>
    <definedName name="Data2" localSheetId="44">#REF!</definedName>
    <definedName name="Data2" localSheetId="45">#REF!</definedName>
    <definedName name="Data2" localSheetId="46">#REF!</definedName>
    <definedName name="Data2" localSheetId="47">#REF!</definedName>
    <definedName name="Data2" localSheetId="48">#REF!</definedName>
    <definedName name="Data2" localSheetId="52">#REF!</definedName>
    <definedName name="Data2" localSheetId="14">#REF!</definedName>
    <definedName name="Data2" localSheetId="56">#REF!</definedName>
    <definedName name="Data2" localSheetId="15">#REF!</definedName>
    <definedName name="Data2">#REF!</definedName>
    <definedName name="Database_MI" localSheetId="8">#REF!</definedName>
    <definedName name="Database_MI" localSheetId="35">#REF!</definedName>
    <definedName name="Database_MI">#REF!</definedName>
    <definedName name="dataSeguimiento" localSheetId="25">#REF!</definedName>
    <definedName name="dataSeguimiento" localSheetId="31">#REF!</definedName>
    <definedName name="dataSeguimiento" localSheetId="35">#REF!</definedName>
    <definedName name="dataSeguimiento">#REF!</definedName>
    <definedName name="Dataset" localSheetId="76">#REF!</definedName>
    <definedName name="Dataset" localSheetId="8">#REF!</definedName>
    <definedName name="Dataset" localSheetId="25">#REF!</definedName>
    <definedName name="Dataset" localSheetId="31">#REF!</definedName>
    <definedName name="Dataset" localSheetId="32">#REF!</definedName>
    <definedName name="Dataset" localSheetId="34">#REF!</definedName>
    <definedName name="Dataset" localSheetId="35">#REF!</definedName>
    <definedName name="Dataset" localSheetId="40">#REF!</definedName>
    <definedName name="Dataset" localSheetId="41">#REF!</definedName>
    <definedName name="Dataset" localSheetId="42">#REF!</definedName>
    <definedName name="Dataset" localSheetId="43">#REF!</definedName>
    <definedName name="Dataset" localSheetId="45">#REF!</definedName>
    <definedName name="Dataset" localSheetId="46">#REF!</definedName>
    <definedName name="Dataset" localSheetId="48">#REF!</definedName>
    <definedName name="Dataset" localSheetId="52">#REF!</definedName>
    <definedName name="Dataset" localSheetId="14">#REF!</definedName>
    <definedName name="Dataset" localSheetId="56">#REF!</definedName>
    <definedName name="Dataset" localSheetId="15">#REF!</definedName>
    <definedName name="Dataset">#REF!</definedName>
    <definedName name="datatbl" localSheetId="35">#REF!</definedName>
    <definedName name="datatbl">#REF!</definedName>
    <definedName name="date" localSheetId="10">#REF!</definedName>
    <definedName name="date" localSheetId="25">[111]Tablas!$IV$1:$IV$2</definedName>
    <definedName name="date" localSheetId="31">[112]Tablas!$IV$1:$IV$2</definedName>
    <definedName name="date" localSheetId="40">[113]Tablas!$IV$1:$IV$2</definedName>
    <definedName name="date" localSheetId="45">[113]Tablas!$IV$1:$IV$2</definedName>
    <definedName name="date" localSheetId="46">[113]Tablas!$IV$1:$IV$2</definedName>
    <definedName name="date" localSheetId="14">[111]Tablas!$IV$1:$IV$2</definedName>
    <definedName name="date" localSheetId="15">[111]Tablas!$IV$1:$IV$2</definedName>
    <definedName name="date" localSheetId="66">[112]Tablas!$IV$1:$IV$2</definedName>
    <definedName name="date">[112]Tablas!$IV$1:$IV$2</definedName>
    <definedName name="dates" localSheetId="10">'[114]shared data'!$S$8:$S$155</definedName>
    <definedName name="dates">'[55]shared data'!$S$8:$S$155</definedName>
    <definedName name="DATES_A" localSheetId="10">'[114]shared data'!$D$2:$AC$2</definedName>
    <definedName name="DATES_A">'[55]shared data'!$D$2:$AC$2</definedName>
    <definedName name="dates_w" localSheetId="8">#REF!</definedName>
    <definedName name="dates_w" localSheetId="35">#REF!</definedName>
    <definedName name="dates_w" localSheetId="42">#REF!</definedName>
    <definedName name="dates_w" localSheetId="43">#REF!</definedName>
    <definedName name="dates_w" localSheetId="44">#REF!</definedName>
    <definedName name="dates_w">#REF!</definedName>
    <definedName name="Dates1" localSheetId="76">#REF!</definedName>
    <definedName name="Dates1" localSheetId="8">#REF!</definedName>
    <definedName name="Dates1" localSheetId="25">#REF!</definedName>
    <definedName name="Dates1" localSheetId="31">#REF!</definedName>
    <definedName name="Dates1" localSheetId="32">#REF!</definedName>
    <definedName name="Dates1" localSheetId="34">#REF!</definedName>
    <definedName name="Dates1" localSheetId="35">#REF!</definedName>
    <definedName name="Dates1" localSheetId="40">#REF!</definedName>
    <definedName name="Dates1" localSheetId="43">#REF!</definedName>
    <definedName name="Dates1" localSheetId="45">#REF!</definedName>
    <definedName name="Dates1" localSheetId="46">#REF!</definedName>
    <definedName name="Dates1" localSheetId="52">#REF!</definedName>
    <definedName name="Dates1" localSheetId="14">#REF!</definedName>
    <definedName name="Dates1" localSheetId="15">#REF!</definedName>
    <definedName name="Dates1" localSheetId="66">#REF!</definedName>
    <definedName name="Dates1">#REF!</definedName>
    <definedName name="datesaa" localSheetId="8">#REF!</definedName>
    <definedName name="datesaa" localSheetId="35">#REF!</definedName>
    <definedName name="datesaa">#REF!</definedName>
    <definedName name="datess" localSheetId="35">#REF!</definedName>
    <definedName name="datess">#REF!</definedName>
    <definedName name="DB" localSheetId="76">#REF!</definedName>
    <definedName name="DB" localSheetId="10">[85]Q7!$E$20:$AH$20</definedName>
    <definedName name="DB" localSheetId="8">#REF!</definedName>
    <definedName name="DB" localSheetId="25">#REF!</definedName>
    <definedName name="DB" localSheetId="31">#REF!</definedName>
    <definedName name="DB" localSheetId="32">#REF!</definedName>
    <definedName name="DB" localSheetId="34">#REF!</definedName>
    <definedName name="DB" localSheetId="35">#REF!</definedName>
    <definedName name="DB" localSheetId="40">#REF!</definedName>
    <definedName name="DB" localSheetId="42">#REF!</definedName>
    <definedName name="DB" localSheetId="43">#REF!</definedName>
    <definedName name="DB" localSheetId="44">#REF!</definedName>
    <definedName name="DB" localSheetId="45">#REF!</definedName>
    <definedName name="DB" localSheetId="46">#REF!</definedName>
    <definedName name="DB" localSheetId="47">#REF!</definedName>
    <definedName name="DB" localSheetId="14">#REF!</definedName>
    <definedName name="DB" localSheetId="15">#REF!</definedName>
    <definedName name="DB" localSheetId="66">#REF!</definedName>
    <definedName name="DB">#REF!</definedName>
    <definedName name="DBA" localSheetId="8">#REF!</definedName>
    <definedName name="DBA" localSheetId="35">#REF!</definedName>
    <definedName name="DBA">#REF!</definedName>
    <definedName name="DBI" localSheetId="8">#REF!</definedName>
    <definedName name="DBI" localSheetId="35">#REF!</definedName>
    <definedName name="DBI">#REF!</definedName>
    <definedName name="dbo" localSheetId="76">#REF!</definedName>
    <definedName name="dbo" localSheetId="25">#REF!</definedName>
    <definedName name="dbo" localSheetId="31">#REF!</definedName>
    <definedName name="dbo" localSheetId="32">#REF!</definedName>
    <definedName name="dbo" localSheetId="34">#REF!</definedName>
    <definedName name="dbo" localSheetId="35">#REF!</definedName>
    <definedName name="dbo" localSheetId="40">#REF!</definedName>
    <definedName name="dbo" localSheetId="41">#REF!</definedName>
    <definedName name="dbo" localSheetId="42">#REF!</definedName>
    <definedName name="dbo" localSheetId="43">#REF!</definedName>
    <definedName name="dbo" localSheetId="45">#REF!</definedName>
    <definedName name="dbo" localSheetId="46">#REF!</definedName>
    <definedName name="dbo" localSheetId="48">#REF!</definedName>
    <definedName name="dbo" localSheetId="52">#REF!</definedName>
    <definedName name="dbo" localSheetId="14">#REF!</definedName>
    <definedName name="dbo" localSheetId="56">#REF!</definedName>
    <definedName name="dbo" localSheetId="15">#REF!</definedName>
    <definedName name="dbo">#REF!</definedName>
    <definedName name="DBproj">#N/A</definedName>
    <definedName name="dcc" localSheetId="35">#REF!</definedName>
    <definedName name="dcc">#REF!</definedName>
    <definedName name="dcc98j" localSheetId="8">[31]Programa!#REF!</definedName>
    <definedName name="dcc98j" localSheetId="35">[31]Programa!#REF!</definedName>
    <definedName name="dcc98j">[31]Programa!#REF!</definedName>
    <definedName name="dcc98s" localSheetId="8">#REF!</definedName>
    <definedName name="dcc98s" localSheetId="35">#REF!</definedName>
    <definedName name="dcc98s">#REF!</definedName>
    <definedName name="dd" localSheetId="74" hidden="1">{"Riqfin97",#N/A,FALSE,"Tran";"Riqfinpro",#N/A,FALSE,"Tran"}</definedName>
    <definedName name="dd" localSheetId="76" hidden="1">{"Riqfin97",#N/A,FALSE,"Tran";"Riqfinpro",#N/A,FALSE,"Tran"}</definedName>
    <definedName name="dd" localSheetId="10" hidden="1">{"Riqfin97",#N/A,FALSE,"Tran";"Riqfinpro",#N/A,FALSE,"Tran"}</definedName>
    <definedName name="dd" localSheetId="28" hidden="1">{"Riqfin97",#N/A,FALSE,"Tran";"Riqfinpro",#N/A,FALSE,"Tran"}</definedName>
    <definedName name="dd" localSheetId="8" hidden="1">{"Riqfin97",#N/A,FALSE,"Tran";"Riqfinpro",#N/A,FALSE,"Tran"}</definedName>
    <definedName name="dd" localSheetId="25" hidden="1">{"Riqfin97",#N/A,FALSE,"Tran";"Riqfinpro",#N/A,FALSE,"Tran"}</definedName>
    <definedName name="dd" localSheetId="27" hidden="1">{"Riqfin97",#N/A,FALSE,"Tran";"Riqfinpro",#N/A,FALSE,"Tran"}</definedName>
    <definedName name="dd" localSheetId="29" hidden="1">{"Riqfin97",#N/A,FALSE,"Tran";"Riqfinpro",#N/A,FALSE,"Tran"}</definedName>
    <definedName name="dd" localSheetId="31" hidden="1">{"Riqfin97",#N/A,FALSE,"Tran";"Riqfinpro",#N/A,FALSE,"Tran"}</definedName>
    <definedName name="dd" localSheetId="32" hidden="1">{"Riqfin97",#N/A,FALSE,"Tran";"Riqfinpro",#N/A,FALSE,"Tran"}</definedName>
    <definedName name="dd" localSheetId="34" hidden="1">{"Riqfin97",#N/A,FALSE,"Tran";"Riqfinpro",#N/A,FALSE,"Tran"}</definedName>
    <definedName name="dd" localSheetId="35" hidden="1">{"Riqfin97",#N/A,FALSE,"Tran";"Riqfinpro",#N/A,FALSE,"Tran"}</definedName>
    <definedName name="dd" localSheetId="40" hidden="1">{"Riqfin97",#N/A,FALSE,"Tran";"Riqfinpro",#N/A,FALSE,"Tran"}</definedName>
    <definedName name="dd" localSheetId="41" hidden="1">{"Riqfin97",#N/A,FALSE,"Tran";"Riqfinpro",#N/A,FALSE,"Tran"}</definedName>
    <definedName name="dd" localSheetId="42" hidden="1">{"Riqfin97",#N/A,FALSE,"Tran";"Riqfinpro",#N/A,FALSE,"Tran"}</definedName>
    <definedName name="dd" localSheetId="43" hidden="1">{"Riqfin97",#N/A,FALSE,"Tran";"Riqfinpro",#N/A,FALSE,"Tran"}</definedName>
    <definedName name="dd" localSheetId="44" hidden="1">{"Riqfin97",#N/A,FALSE,"Tran";"Riqfinpro",#N/A,FALSE,"Tran"}</definedName>
    <definedName name="dd" localSheetId="45" hidden="1">{"Riqfin97",#N/A,FALSE,"Tran";"Riqfinpro",#N/A,FALSE,"Tran"}</definedName>
    <definedName name="dd" localSheetId="46" hidden="1">{"Riqfin97",#N/A,FALSE,"Tran";"Riqfinpro",#N/A,FALSE,"Tran"}</definedName>
    <definedName name="dd" localSheetId="47" hidden="1">{"Riqfin97",#N/A,FALSE,"Tran";"Riqfinpro",#N/A,FALSE,"Tran"}</definedName>
    <definedName name="dd" localSheetId="48" hidden="1">{"Riqfin97",#N/A,FALSE,"Tran";"Riqfinpro",#N/A,FALSE,"Tran"}</definedName>
    <definedName name="dd" localSheetId="52" hidden="1">{"Riqfin97",#N/A,FALSE,"Tran";"Riqfinpro",#N/A,FALSE,"Tran"}</definedName>
    <definedName name="dd" localSheetId="14" hidden="1">{"Riqfin97",#N/A,FALSE,"Tran";"Riqfinpro",#N/A,FALSE,"Tran"}</definedName>
    <definedName name="dd" localSheetId="56" hidden="1">{"Riqfin97",#N/A,FALSE,"Tran";"Riqfinpro",#N/A,FALSE,"Tran"}</definedName>
    <definedName name="dd" localSheetId="60" hidden="1">{"Riqfin97",#N/A,FALSE,"Tran";"Riqfinpro",#N/A,FALSE,"Tran"}</definedName>
    <definedName name="dd" localSheetId="62" hidden="1">{"Riqfin97",#N/A,FALSE,"Tran";"Riqfinpro",#N/A,FALSE,"Tran"}</definedName>
    <definedName name="dd" localSheetId="15" hidden="1">{"Riqfin97",#N/A,FALSE,"Tran";"Riqfinpro",#N/A,FALSE,"Tran"}</definedName>
    <definedName name="dd" localSheetId="64" hidden="1">{"Riqfin97",#N/A,FALSE,"Tran";"Riqfinpro",#N/A,FALSE,"Tran"}</definedName>
    <definedName name="dd" localSheetId="66" hidden="1">{"Riqfin97",#N/A,FALSE,"Tran";"Riqfinpro",#N/A,FALSE,"Tran"}</definedName>
    <definedName name="dd" localSheetId="16" hidden="1">{"Riqfin97",#N/A,FALSE,"Tran";"Riqfinpro",#N/A,FALSE,"Tran"}</definedName>
    <definedName name="dd" hidden="1">{"Riqfin97",#N/A,FALSE,"Tran";"Riqfinpro",#N/A,FALSE,"Tran"}</definedName>
    <definedName name="DD__Charts_area" localSheetId="35">#REF!</definedName>
    <definedName name="DD__Charts_area">#REF!</definedName>
    <definedName name="DD__GDI" localSheetId="35">#REF!</definedName>
    <definedName name="DD__GDI">#REF!</definedName>
    <definedName name="DD__GDP_real_by_sector_of_origin" localSheetId="35">#REF!</definedName>
    <definedName name="DD__GDP_real_by_sector_of_origin">#REF!</definedName>
    <definedName name="DD__Labor_Productivity" localSheetId="35">#REF!</definedName>
    <definedName name="DD__Labor_Productivity">#REF!</definedName>
    <definedName name="DD__National_Accounts_at_1958_prices_" localSheetId="35">#REF!</definedName>
    <definedName name="DD__National_Accounts_at_1958_prices_">#REF!</definedName>
    <definedName name="DD__National_Accounts_at_Current_Prices" localSheetId="35">#REF!</definedName>
    <definedName name="DD__National_Accounts_at_Current_Prices">#REF!</definedName>
    <definedName name="DD__National_Accounts_Deflators" localSheetId="35">#REF!</definedName>
    <definedName name="DD__National_Accounts_Deflators">#REF!</definedName>
    <definedName name="DD__Prices_CPI_all_items" localSheetId="35">#REF!</definedName>
    <definedName name="DD__Prices_CPI_all_items">#REF!</definedName>
    <definedName name="DD__Prices_CPI_by_components" localSheetId="35">#REF!</definedName>
    <definedName name="DD__Prices_CPI_by_components">#REF!</definedName>
    <definedName name="DD__Prices_Wage_Indicators" localSheetId="35">#REF!</definedName>
    <definedName name="DD__Prices_Wage_Indicators">#REF!</definedName>
    <definedName name="DD__Selected_Agricultural_Sector_Statistics" localSheetId="35">#REF!</definedName>
    <definedName name="DD__Selected_Agricultural_Sector_Statistics">#REF!</definedName>
    <definedName name="DD__Selected_Agricultural_Sector_Statistics__concluded" localSheetId="35">#REF!</definedName>
    <definedName name="DD__Selected_Agricultural_Sector_Statistics__concluded">#REF!</definedName>
    <definedName name="DD_Index_of_employment" localSheetId="35">#REF!</definedName>
    <definedName name="DD_Index_of_employment">#REF!</definedName>
    <definedName name="DD_Indicators_of_emp_wages_ulc" localSheetId="35">#REF!</definedName>
    <definedName name="DD_Indicators_of_emp_wages_ulc">#REF!</definedName>
    <definedName name="DD_Labor_Productivity" localSheetId="35">#REF!</definedName>
    <definedName name="DD_Labor_Productivity">#REF!</definedName>
    <definedName name="DDD" localSheetId="76">#REF!</definedName>
    <definedName name="ddd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25">#REF!</definedName>
    <definedName name="DDD" localSheetId="31">#REF!</definedName>
    <definedName name="DDD" localSheetId="32">#REF!</definedName>
    <definedName name="DDD" localSheetId="34">#REF!</definedName>
    <definedName name="DDD" localSheetId="35">#REF!</definedName>
    <definedName name="DDD" localSheetId="40">#REF!</definedName>
    <definedName name="DDD" localSheetId="41">#REF!</definedName>
    <definedName name="DDD" localSheetId="42">#REF!</definedName>
    <definedName name="DDD" localSheetId="43">#REF!</definedName>
    <definedName name="DDD" localSheetId="45">#REF!</definedName>
    <definedName name="DDD" localSheetId="46">#REF!</definedName>
    <definedName name="DDD" localSheetId="47">#REF!</definedName>
    <definedName name="DDD" localSheetId="48">#REF!</definedName>
    <definedName name="DDD" localSheetId="52">#REF!</definedName>
    <definedName name="DDD" localSheetId="14">#REF!</definedName>
    <definedName name="DDD" localSheetId="56">#REF!</definedName>
    <definedName name="DDD" localSheetId="15">#REF!</definedName>
    <definedName name="DDD" localSheetId="66">#REF!</definedName>
    <definedName name="DDD">#REF!</definedName>
    <definedName name="dddd" localSheetId="74" hidden="1">{"Minpmon",#N/A,FALSE,"Monthinput"}</definedName>
    <definedName name="dddd" localSheetId="76" hidden="1">{"Minpmon",#N/A,FALSE,"Monthinput"}</definedName>
    <definedName name="dddd" localSheetId="10" hidden="1">{"Minpmon",#N/A,FALSE,"Monthinput"}</definedName>
    <definedName name="dddd" localSheetId="28" hidden="1">{"Minpmon",#N/A,FALSE,"Monthinput"}</definedName>
    <definedName name="dddd" localSheetId="8" hidden="1">{"Minpmon",#N/A,FALSE,"Monthinput"}</definedName>
    <definedName name="dddd" localSheetId="25" hidden="1">{"Minpmon",#N/A,FALSE,"Monthinput"}</definedName>
    <definedName name="dddd" localSheetId="27" hidden="1">{"Minpmon",#N/A,FALSE,"Monthinput"}</definedName>
    <definedName name="dddd" localSheetId="29" hidden="1">{"Minpmon",#N/A,FALSE,"Monthinput"}</definedName>
    <definedName name="dddd" localSheetId="31" hidden="1">{"Minpmon",#N/A,FALSE,"Monthinput"}</definedName>
    <definedName name="dddd" localSheetId="32" hidden="1">{"Minpmon",#N/A,FALSE,"Monthinput"}</definedName>
    <definedName name="dddd" localSheetId="34" hidden="1">{"Minpmon",#N/A,FALSE,"Monthinput"}</definedName>
    <definedName name="dddd" localSheetId="35" hidden="1">{"Minpmon",#N/A,FALSE,"Monthinput"}</definedName>
    <definedName name="dddd" localSheetId="40" hidden="1">{"Minpmon",#N/A,FALSE,"Monthinput"}</definedName>
    <definedName name="dddd" localSheetId="41" hidden="1">{"Minpmon",#N/A,FALSE,"Monthinput"}</definedName>
    <definedName name="dddd" localSheetId="42" hidden="1">{"Minpmon",#N/A,FALSE,"Monthinput"}</definedName>
    <definedName name="dddd" localSheetId="43" hidden="1">{"Minpmon",#N/A,FALSE,"Monthinput"}</definedName>
    <definedName name="dddd" localSheetId="44" hidden="1">{"Minpmon",#N/A,FALSE,"Monthinput"}</definedName>
    <definedName name="dddd" localSheetId="45" hidden="1">{"Minpmon",#N/A,FALSE,"Monthinput"}</definedName>
    <definedName name="dddd" localSheetId="46" hidden="1">{"Minpmon",#N/A,FALSE,"Monthinput"}</definedName>
    <definedName name="dddd" localSheetId="47" hidden="1">{"Minpmon",#N/A,FALSE,"Monthinput"}</definedName>
    <definedName name="dddd" localSheetId="48" hidden="1">{"Minpmon",#N/A,FALSE,"Monthinput"}</definedName>
    <definedName name="dddd" localSheetId="52" hidden="1">{"Minpmon",#N/A,FALSE,"Monthinput"}</definedName>
    <definedName name="dddd" localSheetId="14" hidden="1">{"Minpmon",#N/A,FALSE,"Monthinput"}</definedName>
    <definedName name="dddd" localSheetId="56" hidden="1">{"Minpmon",#N/A,FALSE,"Monthinput"}</definedName>
    <definedName name="dddd" localSheetId="60" hidden="1">{"Minpmon",#N/A,FALSE,"Monthinput"}</definedName>
    <definedName name="dddd" localSheetId="62" hidden="1">{"Minpmon",#N/A,FALSE,"Monthinput"}</definedName>
    <definedName name="dddd" localSheetId="15" hidden="1">{"Minpmon",#N/A,FALSE,"Monthinput"}</definedName>
    <definedName name="dddd" localSheetId="64" hidden="1">{"Minpmon",#N/A,FALSE,"Monthinput"}</definedName>
    <definedName name="dddd" localSheetId="66" hidden="1">{"Minpmon",#N/A,FALSE,"Monthinput"}</definedName>
    <definedName name="dddd" localSheetId="16" hidden="1">{"Minpmon",#N/A,FALSE,"Monthinput"}</definedName>
    <definedName name="dddd" hidden="1">{"Minpmon",#N/A,FALSE,"Monthinput"}</definedName>
    <definedName name="dddddd" localSheetId="74" hidden="1">{"Tab1",#N/A,FALSE,"P";"Tab2",#N/A,FALSE,"P"}</definedName>
    <definedName name="dddddd" localSheetId="76" hidden="1">{"Tab1",#N/A,FALSE,"P";"Tab2",#N/A,FALSE,"P"}</definedName>
    <definedName name="dddddd" localSheetId="10" hidden="1">{"Tab1",#N/A,FALSE,"P";"Tab2",#N/A,FALSE,"P"}</definedName>
    <definedName name="dddddd" localSheetId="28" hidden="1">{"Tab1",#N/A,FALSE,"P";"Tab2",#N/A,FALSE,"P"}</definedName>
    <definedName name="dddddd" localSheetId="8" hidden="1">{"Tab1",#N/A,FALSE,"P";"Tab2",#N/A,FALSE,"P"}</definedName>
    <definedName name="dddddd" localSheetId="25" hidden="1">{"Tab1",#N/A,FALSE,"P";"Tab2",#N/A,FALSE,"P"}</definedName>
    <definedName name="dddddd" localSheetId="27" hidden="1">{"Tab1",#N/A,FALSE,"P";"Tab2",#N/A,FALSE,"P"}</definedName>
    <definedName name="dddddd" localSheetId="29" hidden="1">{"Tab1",#N/A,FALSE,"P";"Tab2",#N/A,FALSE,"P"}</definedName>
    <definedName name="dddddd" localSheetId="31" hidden="1">{"Tab1",#N/A,FALSE,"P";"Tab2",#N/A,FALSE,"P"}</definedName>
    <definedName name="dddddd" localSheetId="32" hidden="1">{"Tab1",#N/A,FALSE,"P";"Tab2",#N/A,FALSE,"P"}</definedName>
    <definedName name="dddddd" localSheetId="34" hidden="1">{"Tab1",#N/A,FALSE,"P";"Tab2",#N/A,FALSE,"P"}</definedName>
    <definedName name="dddddd" localSheetId="35" hidden="1">{"Tab1",#N/A,FALSE,"P";"Tab2",#N/A,FALSE,"P"}</definedName>
    <definedName name="dddddd" localSheetId="40" hidden="1">{"Tab1",#N/A,FALSE,"P";"Tab2",#N/A,FALSE,"P"}</definedName>
    <definedName name="dddddd" localSheetId="41" hidden="1">{"Tab1",#N/A,FALSE,"P";"Tab2",#N/A,FALSE,"P"}</definedName>
    <definedName name="dddddd" localSheetId="42" hidden="1">{"Tab1",#N/A,FALSE,"P";"Tab2",#N/A,FALSE,"P"}</definedName>
    <definedName name="dddddd" localSheetId="43" hidden="1">{"Tab1",#N/A,FALSE,"P";"Tab2",#N/A,FALSE,"P"}</definedName>
    <definedName name="dddddd" localSheetId="44" hidden="1">{"Tab1",#N/A,FALSE,"P";"Tab2",#N/A,FALSE,"P"}</definedName>
    <definedName name="dddddd" localSheetId="45" hidden="1">{"Tab1",#N/A,FALSE,"P";"Tab2",#N/A,FALSE,"P"}</definedName>
    <definedName name="dddddd" localSheetId="46" hidden="1">{"Tab1",#N/A,FALSE,"P";"Tab2",#N/A,FALSE,"P"}</definedName>
    <definedName name="dddddd" localSheetId="47" hidden="1">{"Tab1",#N/A,FALSE,"P";"Tab2",#N/A,FALSE,"P"}</definedName>
    <definedName name="dddddd" localSheetId="48" hidden="1">{"Tab1",#N/A,FALSE,"P";"Tab2",#N/A,FALSE,"P"}</definedName>
    <definedName name="dddddd" localSheetId="52" hidden="1">{"Tab1",#N/A,FALSE,"P";"Tab2",#N/A,FALSE,"P"}</definedName>
    <definedName name="dddddd" localSheetId="14" hidden="1">{"Tab1",#N/A,FALSE,"P";"Tab2",#N/A,FALSE,"P"}</definedName>
    <definedName name="dddddd" localSheetId="56" hidden="1">{"Tab1",#N/A,FALSE,"P";"Tab2",#N/A,FALSE,"P"}</definedName>
    <definedName name="dddddd" localSheetId="60" hidden="1">{"Tab1",#N/A,FALSE,"P";"Tab2",#N/A,FALSE,"P"}</definedName>
    <definedName name="dddddd" localSheetId="62" hidden="1">{"Tab1",#N/A,FALSE,"P";"Tab2",#N/A,FALSE,"P"}</definedName>
    <definedName name="dddddd" localSheetId="15" hidden="1">{"Tab1",#N/A,FALSE,"P";"Tab2",#N/A,FALSE,"P"}</definedName>
    <definedName name="dddddd" localSheetId="64" hidden="1">{"Tab1",#N/A,FALSE,"P";"Tab2",#N/A,FALSE,"P"}</definedName>
    <definedName name="dddddd" localSheetId="66" hidden="1">{"Tab1",#N/A,FALSE,"P";"Tab2",#N/A,FALSE,"P"}</definedName>
    <definedName name="dddddd" localSheetId="16" hidden="1">{"Tab1",#N/A,FALSE,"P";"Tab2",#N/A,FALSE,"P"}</definedName>
    <definedName name="dddddd" hidden="1">{"Tab1",#N/A,FALSE,"P";"Tab2",#N/A,FALSE,"P"}</definedName>
    <definedName name="ddgdg" localSheetId="76" hidden="1">#REF!</definedName>
    <definedName name="ddgdg" localSheetId="8" hidden="1">#REF!</definedName>
    <definedName name="ddgdg" localSheetId="25" hidden="1">#REF!</definedName>
    <definedName name="ddgdg" localSheetId="31" hidden="1">#REF!</definedName>
    <definedName name="ddgdg" localSheetId="32" hidden="1">#REF!</definedName>
    <definedName name="ddgdg" localSheetId="34" hidden="1">#REF!</definedName>
    <definedName name="ddgdg" localSheetId="35" hidden="1">#REF!</definedName>
    <definedName name="ddgdg" localSheetId="40" hidden="1">#REF!</definedName>
    <definedName name="ddgdg" localSheetId="41" hidden="1">#REF!</definedName>
    <definedName name="ddgdg" localSheetId="42" hidden="1">#REF!</definedName>
    <definedName name="ddgdg" localSheetId="43" hidden="1">#REF!</definedName>
    <definedName name="ddgdg" localSheetId="45" hidden="1">#REF!</definedName>
    <definedName name="ddgdg" localSheetId="46" hidden="1">#REF!</definedName>
    <definedName name="ddgdg" localSheetId="48" hidden="1">#REF!</definedName>
    <definedName name="ddgdg" localSheetId="52" hidden="1">#REF!</definedName>
    <definedName name="ddgdg" localSheetId="14" hidden="1">#REF!</definedName>
    <definedName name="ddgdg" localSheetId="56" hidden="1">#REF!</definedName>
    <definedName name="ddgdg" localSheetId="15" hidden="1">#REF!</definedName>
    <definedName name="ddgdg" localSheetId="66" hidden="1">#REF!</definedName>
    <definedName name="ddgdg" hidden="1">#REF!</definedName>
    <definedName name="DDR" localSheetId="8">#REF!</definedName>
    <definedName name="DDR" localSheetId="35">#REF!</definedName>
    <definedName name="DDR">#REF!</definedName>
    <definedName name="DDRBA" localSheetId="8">#REF!</definedName>
    <definedName name="DDRBA" localSheetId="35">#REF!</definedName>
    <definedName name="DDRBA">#REF!</definedName>
    <definedName name="Deal_Date">'[81]Inter-Bank'!$B$5</definedName>
    <definedName name="DEBRIEF" localSheetId="76">#REF!</definedName>
    <definedName name="DEBRIEF" localSheetId="8">#REF!</definedName>
    <definedName name="DEBRIEF" localSheetId="25">#REF!</definedName>
    <definedName name="DEBRIEF" localSheetId="31">#REF!</definedName>
    <definedName name="DEBRIEF" localSheetId="32">#REF!</definedName>
    <definedName name="DEBRIEF" localSheetId="34">#REF!</definedName>
    <definedName name="DEBRIEF" localSheetId="35">#REF!</definedName>
    <definedName name="DEBRIEF" localSheetId="40">#REF!</definedName>
    <definedName name="DEBRIEF" localSheetId="43">#REF!</definedName>
    <definedName name="DEBRIEF" localSheetId="45">#REF!</definedName>
    <definedName name="DEBRIEF" localSheetId="46">#REF!</definedName>
    <definedName name="DEBRIEF" localSheetId="52">#REF!</definedName>
    <definedName name="DEBRIEF" localSheetId="14">#REF!</definedName>
    <definedName name="DEBRIEF" localSheetId="15">#REF!</definedName>
    <definedName name="DEBRIEF" localSheetId="66">#REF!</definedName>
    <definedName name="DEBRIEF">#REF!</definedName>
    <definedName name="DEBT" localSheetId="76">#REF!</definedName>
    <definedName name="debt" localSheetId="10">#REF!</definedName>
    <definedName name="DEBT" localSheetId="8">#REF!</definedName>
    <definedName name="DEBT" localSheetId="25">#REF!</definedName>
    <definedName name="DEBT" localSheetId="31">#REF!</definedName>
    <definedName name="DEBT" localSheetId="32">#REF!</definedName>
    <definedName name="DEBT" localSheetId="34">#REF!</definedName>
    <definedName name="DEBT" localSheetId="35">#REF!</definedName>
    <definedName name="DEBT" localSheetId="40">#REF!</definedName>
    <definedName name="DEBT" localSheetId="41">#REF!</definedName>
    <definedName name="DEBT" localSheetId="42">#REF!</definedName>
    <definedName name="DEBT" localSheetId="43">#REF!</definedName>
    <definedName name="DEBT" localSheetId="45">#REF!</definedName>
    <definedName name="DEBT" localSheetId="46">#REF!</definedName>
    <definedName name="DEBT" localSheetId="48">#REF!</definedName>
    <definedName name="DEBT" localSheetId="52">#REF!</definedName>
    <definedName name="DEBT" localSheetId="14">#REF!</definedName>
    <definedName name="DEBT" localSheetId="56">#REF!</definedName>
    <definedName name="DEBT" localSheetId="15">#REF!</definedName>
    <definedName name="DEBT" localSheetId="66">#REF!</definedName>
    <definedName name="DEBT">#REF!</definedName>
    <definedName name="DEBT_NEW" localSheetId="8">[71]Debt!#REF!</definedName>
    <definedName name="DEBT_NEW">[71]Debt!#REF!</definedName>
    <definedName name="DEBT_OLD" localSheetId="8">[71]Debt!#REF!</definedName>
    <definedName name="DEBT_OLD">[71]Debt!#REF!</definedName>
    <definedName name="DEBT_TOT" localSheetId="8">[71]Debt!#REF!</definedName>
    <definedName name="DEBT_TOT">[71]Debt!#REF!</definedName>
    <definedName name="DEBT1" localSheetId="8">#REF!</definedName>
    <definedName name="DEBT1" localSheetId="35">#REF!</definedName>
    <definedName name="DEBT1" localSheetId="42">#REF!</definedName>
    <definedName name="DEBT1" localSheetId="43">#REF!</definedName>
    <definedName name="DEBT1" localSheetId="44">#REF!</definedName>
    <definedName name="DEBT1">#REF!</definedName>
    <definedName name="DEBT10" localSheetId="8">#REF!</definedName>
    <definedName name="DEBT10" localSheetId="35">#REF!</definedName>
    <definedName name="DEBT10">#REF!</definedName>
    <definedName name="DEBT11" localSheetId="8">#REF!</definedName>
    <definedName name="DEBT11" localSheetId="35">#REF!</definedName>
    <definedName name="DEBT11">#REF!</definedName>
    <definedName name="DEBT12" localSheetId="35">#REF!</definedName>
    <definedName name="DEBT12">#REF!</definedName>
    <definedName name="DEBT13" localSheetId="35">#REF!</definedName>
    <definedName name="DEBT13">#REF!</definedName>
    <definedName name="DEBT14" localSheetId="35">#REF!</definedName>
    <definedName name="DEBT14">#REF!</definedName>
    <definedName name="DEBT15" localSheetId="35">#REF!</definedName>
    <definedName name="DEBT15">#REF!</definedName>
    <definedName name="DEBT16" localSheetId="35">#REF!</definedName>
    <definedName name="DEBT16">#REF!</definedName>
    <definedName name="DEBT2" localSheetId="35">#REF!</definedName>
    <definedName name="DEBT2">#REF!</definedName>
    <definedName name="DEBT3" localSheetId="35">#REF!</definedName>
    <definedName name="DEBT3">#REF!</definedName>
    <definedName name="DEBT4" localSheetId="35">#REF!</definedName>
    <definedName name="DEBT4">#REF!</definedName>
    <definedName name="DEBT5" localSheetId="35">#REF!</definedName>
    <definedName name="DEBT5">#REF!</definedName>
    <definedName name="DEBT6" localSheetId="35">#REF!</definedName>
    <definedName name="DEBT6">#REF!</definedName>
    <definedName name="DEBT7" localSheetId="35">#REF!</definedName>
    <definedName name="DEBT7">#REF!</definedName>
    <definedName name="DEBT8" localSheetId="35">#REF!</definedName>
    <definedName name="DEBT8">#REF!</definedName>
    <definedName name="DEBT9" localSheetId="35">#REF!</definedName>
    <definedName name="DEBT9">#REF!</definedName>
    <definedName name="defesti" localSheetId="35">#REF!</definedName>
    <definedName name="defesti">#REF!</definedName>
    <definedName name="deficit" localSheetId="35">#REF!</definedName>
    <definedName name="deficit">#REF!</definedName>
    <definedName name="DEFICIT98" localSheetId="35">#REF!</definedName>
    <definedName name="DEFICIT98">#REF!</definedName>
    <definedName name="DEFICIT99" localSheetId="35">#REF!</definedName>
    <definedName name="DEFICIT99">#REF!</definedName>
    <definedName name="DEFL" localSheetId="76">#REF!</definedName>
    <definedName name="DEFL" localSheetId="25">#REF!</definedName>
    <definedName name="DEFL" localSheetId="31">#REF!</definedName>
    <definedName name="DEFL" localSheetId="32">#REF!</definedName>
    <definedName name="DEFL" localSheetId="34">#REF!</definedName>
    <definedName name="DEFL" localSheetId="35">#REF!</definedName>
    <definedName name="DEFL" localSheetId="40">#REF!</definedName>
    <definedName name="DEFL" localSheetId="45">#REF!</definedName>
    <definedName name="DEFL" localSheetId="46">#REF!</definedName>
    <definedName name="DEFL" localSheetId="14">#REF!</definedName>
    <definedName name="DEFL" localSheetId="15">#REF!</definedName>
    <definedName name="DEFL">#REF!</definedName>
    <definedName name="DEG" localSheetId="76">#REF!</definedName>
    <definedName name="DEG" localSheetId="25">#REF!</definedName>
    <definedName name="DEG" localSheetId="31">#REF!</definedName>
    <definedName name="DEG" localSheetId="32">#REF!</definedName>
    <definedName name="DEG" localSheetId="34">#REF!</definedName>
    <definedName name="DEG" localSheetId="35">#REF!</definedName>
    <definedName name="DEG" localSheetId="40">#REF!</definedName>
    <definedName name="DEG" localSheetId="41">#REF!</definedName>
    <definedName name="DEG" localSheetId="42">#REF!</definedName>
    <definedName name="DEG" localSheetId="43">#REF!</definedName>
    <definedName name="DEG" localSheetId="45">#REF!</definedName>
    <definedName name="DEG" localSheetId="46">#REF!</definedName>
    <definedName name="DEG" localSheetId="48">#REF!</definedName>
    <definedName name="DEG" localSheetId="52">#REF!</definedName>
    <definedName name="DEG" localSheetId="14">#REF!</definedName>
    <definedName name="DEG" localSheetId="56">#REF!</definedName>
    <definedName name="DEG" localSheetId="15">#REF!</definedName>
    <definedName name="DEG">#REF!</definedName>
    <definedName name="DEM">[64]CIRRs!$C$84</definedName>
    <definedName name="DEMEURO" localSheetId="76">#REF!</definedName>
    <definedName name="DEMEURO" localSheetId="10">#REF!</definedName>
    <definedName name="DEMEURO" localSheetId="8">#REF!</definedName>
    <definedName name="DEMEURO" localSheetId="25">#REF!</definedName>
    <definedName name="DEMEURO" localSheetId="31">#REF!</definedName>
    <definedName name="DEMEURO" localSheetId="32">#REF!</definedName>
    <definedName name="DEMEURO" localSheetId="34">#REF!</definedName>
    <definedName name="DEMEURO" localSheetId="35">#REF!</definedName>
    <definedName name="DEMEURO" localSheetId="40">#REF!</definedName>
    <definedName name="DEMEURO" localSheetId="41">#REF!</definedName>
    <definedName name="DEMEURO" localSheetId="42">#REF!</definedName>
    <definedName name="DEMEURO" localSheetId="43">#REF!</definedName>
    <definedName name="DEMEURO" localSheetId="45">#REF!</definedName>
    <definedName name="DEMEURO" localSheetId="46">#REF!</definedName>
    <definedName name="DEMEURO" localSheetId="48">#REF!</definedName>
    <definedName name="DEMEURO" localSheetId="52">#REF!</definedName>
    <definedName name="DEMEURO" localSheetId="14">#REF!</definedName>
    <definedName name="DEMEURO" localSheetId="56">#REF!</definedName>
    <definedName name="DEMEURO" localSheetId="15">#REF!</definedName>
    <definedName name="DEMEURO">#REF!</definedName>
    <definedName name="Denmark_wt">'[80]OECD wgt'!$B$17</definedName>
    <definedName name="Department" localSheetId="8">'[97]Exchange Rate chart'!#REF!</definedName>
    <definedName name="Department" localSheetId="35">'[97]Exchange Rate chart'!#REF!</definedName>
    <definedName name="Department">'[97]Exchange Rate chart'!#REF!</definedName>
    <definedName name="DependenciaBrecha">[115]ROE!$B$136</definedName>
    <definedName name="DependenciaBrecha2" localSheetId="8">[116]ROE!$B$136</definedName>
    <definedName name="DependenciaBrecha2">[116]ROE!$B$136</definedName>
    <definedName name="DependenciaSpread">[115]ROE!$B$134</definedName>
    <definedName name="DependenciaSpread2" localSheetId="8">[116]ROE!$B$134</definedName>
    <definedName name="DependenciaSpread2">[116]ROE!$B$134</definedName>
    <definedName name="der" localSheetId="74" hidden="1">{"Tab1",#N/A,FALSE,"P";"Tab2",#N/A,FALSE,"P"}</definedName>
    <definedName name="der" localSheetId="76" hidden="1">{"Tab1",#N/A,FALSE,"P";"Tab2",#N/A,FALSE,"P"}</definedName>
    <definedName name="der" localSheetId="10" hidden="1">{"Tab1",#N/A,FALSE,"P";"Tab2",#N/A,FALSE,"P"}</definedName>
    <definedName name="der" localSheetId="28" hidden="1">{"Tab1",#N/A,FALSE,"P";"Tab2",#N/A,FALSE,"P"}</definedName>
    <definedName name="der" localSheetId="8" hidden="1">{"Tab1",#N/A,FALSE,"P";"Tab2",#N/A,FALSE,"P"}</definedName>
    <definedName name="der" localSheetId="25" hidden="1">{"Tab1",#N/A,FALSE,"P";"Tab2",#N/A,FALSE,"P"}</definedName>
    <definedName name="der" localSheetId="27" hidden="1">{"Tab1",#N/A,FALSE,"P";"Tab2",#N/A,FALSE,"P"}</definedName>
    <definedName name="der" localSheetId="29" hidden="1">{"Tab1",#N/A,FALSE,"P";"Tab2",#N/A,FALSE,"P"}</definedName>
    <definedName name="der" localSheetId="31" hidden="1">{"Tab1",#N/A,FALSE,"P";"Tab2",#N/A,FALSE,"P"}</definedName>
    <definedName name="der" localSheetId="32" hidden="1">{"Tab1",#N/A,FALSE,"P";"Tab2",#N/A,FALSE,"P"}</definedName>
    <definedName name="der" localSheetId="34" hidden="1">{"Tab1",#N/A,FALSE,"P";"Tab2",#N/A,FALSE,"P"}</definedName>
    <definedName name="der" localSheetId="35" hidden="1">{"Tab1",#N/A,FALSE,"P";"Tab2",#N/A,FALSE,"P"}</definedName>
    <definedName name="der" localSheetId="40" hidden="1">{"Tab1",#N/A,FALSE,"P";"Tab2",#N/A,FALSE,"P"}</definedName>
    <definedName name="der" localSheetId="41" hidden="1">{"Tab1",#N/A,FALSE,"P";"Tab2",#N/A,FALSE,"P"}</definedName>
    <definedName name="der" localSheetId="42" hidden="1">{"Tab1",#N/A,FALSE,"P";"Tab2",#N/A,FALSE,"P"}</definedName>
    <definedName name="der" localSheetId="43" hidden="1">{"Tab1",#N/A,FALSE,"P";"Tab2",#N/A,FALSE,"P"}</definedName>
    <definedName name="der" localSheetId="44" hidden="1">{"Tab1",#N/A,FALSE,"P";"Tab2",#N/A,FALSE,"P"}</definedName>
    <definedName name="der" localSheetId="45" hidden="1">{"Tab1",#N/A,FALSE,"P";"Tab2",#N/A,FALSE,"P"}</definedName>
    <definedName name="der" localSheetId="46" hidden="1">{"Tab1",#N/A,FALSE,"P";"Tab2",#N/A,FALSE,"P"}</definedName>
    <definedName name="der" localSheetId="47" hidden="1">{"Tab1",#N/A,FALSE,"P";"Tab2",#N/A,FALSE,"P"}</definedName>
    <definedName name="der" localSheetId="48" hidden="1">{"Tab1",#N/A,FALSE,"P";"Tab2",#N/A,FALSE,"P"}</definedName>
    <definedName name="der" localSheetId="52" hidden="1">{"Tab1",#N/A,FALSE,"P";"Tab2",#N/A,FALSE,"P"}</definedName>
    <definedName name="der" localSheetId="14" hidden="1">{"Tab1",#N/A,FALSE,"P";"Tab2",#N/A,FALSE,"P"}</definedName>
    <definedName name="der" localSheetId="56" hidden="1">{"Tab1",#N/A,FALSE,"P";"Tab2",#N/A,FALSE,"P"}</definedName>
    <definedName name="der" localSheetId="60" hidden="1">{"Tab1",#N/A,FALSE,"P";"Tab2",#N/A,FALSE,"P"}</definedName>
    <definedName name="der" localSheetId="62" hidden="1">{"Tab1",#N/A,FALSE,"P";"Tab2",#N/A,FALSE,"P"}</definedName>
    <definedName name="der" localSheetId="15" hidden="1">{"Tab1",#N/A,FALSE,"P";"Tab2",#N/A,FALSE,"P"}</definedName>
    <definedName name="der" localSheetId="64" hidden="1">{"Tab1",#N/A,FALSE,"P";"Tab2",#N/A,FALSE,"P"}</definedName>
    <definedName name="der" localSheetId="66" hidden="1">{"Tab1",#N/A,FALSE,"P";"Tab2",#N/A,FALSE,"P"}</definedName>
    <definedName name="der" localSheetId="16" hidden="1">{"Tab1",#N/A,FALSE,"P";"Tab2",#N/A,FALSE,"P"}</definedName>
    <definedName name="der" hidden="1">{"Tab1",#N/A,FALSE,"P";"Tab2",#N/A,FALSE,"P"}</definedName>
    <definedName name="DES" localSheetId="8">#REF!</definedName>
    <definedName name="DES" localSheetId="25">#REF!</definedName>
    <definedName name="DES" localSheetId="31">#REF!</definedName>
    <definedName name="DES" localSheetId="32">#REF!</definedName>
    <definedName name="DES" localSheetId="34">#REF!</definedName>
    <definedName name="DES" localSheetId="35">#REF!</definedName>
    <definedName name="DES" localSheetId="47">#REF!</definedName>
    <definedName name="DES" localSheetId="14">#REF!</definedName>
    <definedName name="DES" localSheetId="15">#REF!</definedName>
    <definedName name="DES" localSheetId="66">#REF!</definedName>
    <definedName name="DES">#REF!</definedName>
    <definedName name="DESC96" localSheetId="8">#REF!</definedName>
    <definedName name="DESC96" localSheetId="35">#REF!</definedName>
    <definedName name="DESC96">#REF!</definedName>
    <definedName name="DESPUESCORTE" localSheetId="8">#REF!</definedName>
    <definedName name="DESPUESCORTE" localSheetId="35">#REF!</definedName>
    <definedName name="DESPUESCORTE">#REF!</definedName>
    <definedName name="dexbccr" localSheetId="35">#REF!</definedName>
    <definedName name="dexbccr">#REF!</definedName>
    <definedName name="df" localSheetId="8">[7]!df</definedName>
    <definedName name="df">[7]!df</definedName>
    <definedName name="dfdf" localSheetId="76" hidden="1">'[107]Fax a enviar'!#REF!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5" hidden="1">'[107]Fax a enviar'!#REF!</definedName>
    <definedName name="dfdf" localSheetId="31" hidden="1">'[107]Fax a enviar'!#REF!</definedName>
    <definedName name="dfdf" localSheetId="35" hidden="1">'[107]Fax a enviar'!#REF!</definedName>
    <definedName name="dfdf" localSheetId="40" hidden="1">'[107]Fax a enviar'!#REF!</definedName>
    <definedName name="dfdf" localSheetId="45" hidden="1">'[107]Fax a enviar'!#REF!</definedName>
    <definedName name="dfdf" localSheetId="46" hidden="1">'[107]Fax a enviar'!#REF!</definedName>
    <definedName name="dfdf" localSheetId="14" hidden="1">'[107]Fax a enviar'!#REF!</definedName>
    <definedName name="dfdf" localSheetId="15" hidden="1">'[107]Fax a enviar'!#REF!</definedName>
    <definedName name="dfdf" localSheetId="66" hidden="1">'[107]Fax a enviar'!#REF!</definedName>
    <definedName name="dfdf" hidden="1">'[107]Fax a enviar'!#REF!</definedName>
    <definedName name="dfdfsd" localSheetId="76" hidden="1">'[117]Fax a enviar'!#REF!</definedName>
    <definedName name="dfdfsd" localSheetId="25" hidden="1">'[117]Fax a enviar'!#REF!</definedName>
    <definedName name="dfdfsd" localSheetId="31" hidden="1">'[117]Fax a enviar'!#REF!</definedName>
    <definedName name="dfdfsd" localSheetId="35" hidden="1">'[117]Fax a enviar'!#REF!</definedName>
    <definedName name="dfdfsd" localSheetId="46" hidden="1">'[117]Fax a enviar'!#REF!</definedName>
    <definedName name="dfdfsd" localSheetId="14" hidden="1">'[117]Fax a enviar'!#REF!</definedName>
    <definedName name="dfdfsd" localSheetId="15" hidden="1">'[117]Fax a enviar'!#REF!</definedName>
    <definedName name="dfdfsd" localSheetId="66" hidden="1">'[117]Fax a enviar'!#REF!</definedName>
    <definedName name="dfdfsd" hidden="1">'[117]Fax a enviar'!#REF!</definedName>
    <definedName name="dfdgfdfd" localSheetId="25" hidden="1">'[118]Fax a enviar'!#REF!</definedName>
    <definedName name="dfdgfdfd" localSheetId="31" hidden="1">'[118]Fax a enviar'!#REF!</definedName>
    <definedName name="dfdgfdfd" localSheetId="35" hidden="1">'[118]Fax a enviar'!#REF!</definedName>
    <definedName name="dfdgfdfd" localSheetId="14" hidden="1">'[118]Fax a enviar'!#REF!</definedName>
    <definedName name="dfdgfdfd" localSheetId="15" hidden="1">'[118]Fax a enviar'!#REF!</definedName>
    <definedName name="dfdgfdfd" localSheetId="66" hidden="1">'[118]Fax a enviar'!#REF!</definedName>
    <definedName name="dfdgfdfd" hidden="1">'[118]Fax a enviar'!#REF!</definedName>
    <definedName name="dfdgfdsfsd" localSheetId="76" hidden="1">#REF!</definedName>
    <definedName name="dfdgfdsfsd" localSheetId="8" hidden="1">#REF!</definedName>
    <definedName name="dfdgfdsfsd" localSheetId="25" hidden="1">#REF!</definedName>
    <definedName name="dfdgfdsfsd" localSheetId="31" hidden="1">#REF!</definedName>
    <definedName name="dfdgfdsfsd" localSheetId="32" hidden="1">#REF!</definedName>
    <definedName name="dfdgfdsfsd" localSheetId="34" hidden="1">#REF!</definedName>
    <definedName name="dfdgfdsfsd" localSheetId="35" hidden="1">#REF!</definedName>
    <definedName name="dfdgfdsfsd" localSheetId="40" hidden="1">#REF!</definedName>
    <definedName name="dfdgfdsfsd" localSheetId="41" hidden="1">#REF!</definedName>
    <definedName name="dfdgfdsfsd" localSheetId="42" hidden="1">#REF!</definedName>
    <definedName name="dfdgfdsfsd" localSheetId="43" hidden="1">#REF!</definedName>
    <definedName name="dfdgfdsfsd" localSheetId="45" hidden="1">#REF!</definedName>
    <definedName name="dfdgfdsfsd" localSheetId="46" hidden="1">#REF!</definedName>
    <definedName name="dfdgfdsfsd" localSheetId="48" hidden="1">#REF!</definedName>
    <definedName name="dfdgfdsfsd" localSheetId="52" hidden="1">#REF!</definedName>
    <definedName name="dfdgfdsfsd" localSheetId="14" hidden="1">#REF!</definedName>
    <definedName name="dfdgfdsfsd" localSheetId="56" hidden="1">#REF!</definedName>
    <definedName name="dfdgfdsfsd" localSheetId="15" hidden="1">#REF!</definedName>
    <definedName name="dfdgfdsfsd" localSheetId="66" hidden="1">#REF!</definedName>
    <definedName name="dfdgfdsfsd" hidden="1">#REF!</definedName>
    <definedName name="dfgd" localSheetId="76">#REF!</definedName>
    <definedName name="dfgd" localSheetId="8">#REF!</definedName>
    <definedName name="dfgd" localSheetId="25">#REF!</definedName>
    <definedName name="dfgd" localSheetId="31">#REF!</definedName>
    <definedName name="dfgd" localSheetId="32">#REF!</definedName>
    <definedName name="dfgd" localSheetId="34">#REF!</definedName>
    <definedName name="dfgd" localSheetId="35">#REF!</definedName>
    <definedName name="dfgd" localSheetId="40">#REF!</definedName>
    <definedName name="dfgd" localSheetId="41">#REF!</definedName>
    <definedName name="dfgd" localSheetId="42">#REF!</definedName>
    <definedName name="dfgd" localSheetId="43">#REF!</definedName>
    <definedName name="dfgd" localSheetId="45">#REF!</definedName>
    <definedName name="dfgd" localSheetId="46">#REF!</definedName>
    <definedName name="dfgd" localSheetId="48">#REF!</definedName>
    <definedName name="dfgd" localSheetId="52">#REF!</definedName>
    <definedName name="dfgd" localSheetId="14">#REF!</definedName>
    <definedName name="dfgd" localSheetId="56">#REF!</definedName>
    <definedName name="dfgd" localSheetId="15">#REF!</definedName>
    <definedName name="dfgd" localSheetId="66">#REF!</definedName>
    <definedName name="dfgd">#REF!</definedName>
    <definedName name="DG" localSheetId="76">#REF!</definedName>
    <definedName name="DG" localSheetId="10">[85]Q7!$E$19:$AH$19</definedName>
    <definedName name="DG" localSheetId="8">#REF!</definedName>
    <definedName name="DG" localSheetId="25">#REF!</definedName>
    <definedName name="DG" localSheetId="31">#REF!</definedName>
    <definedName name="DG" localSheetId="32">#REF!</definedName>
    <definedName name="DG" localSheetId="34">#REF!</definedName>
    <definedName name="DG" localSheetId="35">#REF!</definedName>
    <definedName name="DG" localSheetId="40">#REF!</definedName>
    <definedName name="DG" localSheetId="42">#REF!</definedName>
    <definedName name="DG" localSheetId="43">#REF!</definedName>
    <definedName name="DG" localSheetId="44">#REF!</definedName>
    <definedName name="DG" localSheetId="45">#REF!</definedName>
    <definedName name="DG" localSheetId="46">#REF!</definedName>
    <definedName name="DG" localSheetId="47">#REF!</definedName>
    <definedName name="DG" localSheetId="14">#REF!</definedName>
    <definedName name="DG" localSheetId="15">#REF!</definedName>
    <definedName name="DG">#REF!</definedName>
    <definedName name="DG_S" localSheetId="76">#REF!</definedName>
    <definedName name="DG_S" localSheetId="10">[85]Q7!$E$14:$AH$14</definedName>
    <definedName name="DG_S" localSheetId="8">#REF!</definedName>
    <definedName name="DG_S" localSheetId="25">#REF!</definedName>
    <definedName name="DG_S" localSheetId="31">#REF!</definedName>
    <definedName name="DG_S" localSheetId="32">#REF!</definedName>
    <definedName name="DG_S" localSheetId="34">#REF!</definedName>
    <definedName name="DG_S" localSheetId="35">#REF!</definedName>
    <definedName name="DG_S" localSheetId="40">#REF!</definedName>
    <definedName name="DG_S" localSheetId="42">#REF!</definedName>
    <definedName name="DG_S" localSheetId="43">#REF!</definedName>
    <definedName name="DG_S" localSheetId="44">#REF!</definedName>
    <definedName name="DG_S" localSheetId="45">#REF!</definedName>
    <definedName name="DG_S" localSheetId="46">#REF!</definedName>
    <definedName name="DG_S" localSheetId="47">#REF!</definedName>
    <definedName name="DG_S" localSheetId="14">#REF!</definedName>
    <definedName name="DG_S" localSheetId="15">#REF!</definedName>
    <definedName name="DG_S">#REF!</definedName>
    <definedName name="dgdgd" localSheetId="76" hidden="1">#REF!</definedName>
    <definedName name="dgdgd" localSheetId="8" hidden="1">#REF!</definedName>
    <definedName name="dgdgd" localSheetId="25" hidden="1">#REF!</definedName>
    <definedName name="dgdgd" localSheetId="31" hidden="1">#REF!</definedName>
    <definedName name="dgdgd" localSheetId="32" hidden="1">#REF!</definedName>
    <definedName name="dgdgd" localSheetId="34" hidden="1">#REF!</definedName>
    <definedName name="dgdgd" localSheetId="35" hidden="1">#REF!</definedName>
    <definedName name="dgdgd" localSheetId="40" hidden="1">#REF!</definedName>
    <definedName name="dgdgd" localSheetId="41" hidden="1">#REF!</definedName>
    <definedName name="dgdgd" localSheetId="42" hidden="1">#REF!</definedName>
    <definedName name="dgdgd" localSheetId="43" hidden="1">#REF!</definedName>
    <definedName name="dgdgd" localSheetId="45" hidden="1">#REF!</definedName>
    <definedName name="dgdgd" localSheetId="46" hidden="1">#REF!</definedName>
    <definedName name="dgdgd" localSheetId="48" hidden="1">#REF!</definedName>
    <definedName name="dgdgd" localSheetId="52" hidden="1">#REF!</definedName>
    <definedName name="dgdgd" localSheetId="14" hidden="1">#REF!</definedName>
    <definedName name="dgdgd" localSheetId="56" hidden="1">#REF!</definedName>
    <definedName name="dgdgd" localSheetId="15" hidden="1">#REF!</definedName>
    <definedName name="dgdgd" hidden="1">#REF!</definedName>
    <definedName name="DGImonth" localSheetId="8">#REF!</definedName>
    <definedName name="DGImonth" localSheetId="35">#REF!</definedName>
    <definedName name="DGImonth">#REF!</definedName>
    <definedName name="DGproj">#N/A</definedName>
    <definedName name="DIARIO" localSheetId="35">#REF!</definedName>
    <definedName name="DIARIO">#REF!</definedName>
    <definedName name="DIC._88" localSheetId="35">#REF!</definedName>
    <definedName name="DIC._88">#REF!</definedName>
    <definedName name="DIC._89" localSheetId="35">#REF!</definedName>
    <definedName name="DIC._89">#REF!</definedName>
    <definedName name="DIFCTO00" localSheetId="35">#REF!</definedName>
    <definedName name="DIFCTO00">#REF!</definedName>
    <definedName name="DIFCTO97" localSheetId="35">#REF!</definedName>
    <definedName name="DIFCTO97">#REF!</definedName>
    <definedName name="DIFCTO98" localSheetId="35">#REF!</definedName>
    <definedName name="DIFCTO98">#REF!</definedName>
    <definedName name="DIFCTO99" localSheetId="35">#REF!</definedName>
    <definedName name="DIFCTO99">#REF!</definedName>
    <definedName name="Diferencia">[119]A.11!#REF!</definedName>
    <definedName name="DISB">[71]Debt!#REF!</definedName>
    <definedName name="Discount_IDA">[120]NPV!$B$28</definedName>
    <definedName name="Discount_IDA1" localSheetId="8">#REF!</definedName>
    <definedName name="Discount_IDA1" localSheetId="35">#REF!</definedName>
    <definedName name="Discount_IDA1" localSheetId="42">#REF!</definedName>
    <definedName name="Discount_IDA1" localSheetId="43">#REF!</definedName>
    <definedName name="Discount_IDA1" localSheetId="44">#REF!</definedName>
    <definedName name="Discount_IDA1">#REF!</definedName>
    <definedName name="Discount_NC" localSheetId="10">#REF!</definedName>
    <definedName name="Discount_NC" localSheetId="8">[120]NPV!#REF!</definedName>
    <definedName name="Discount_NC" localSheetId="25">[120]NPV!#REF!</definedName>
    <definedName name="Discount_NC" localSheetId="31">[120]NPV!#REF!</definedName>
    <definedName name="Discount_NC" localSheetId="35">[120]NPV!#REF!</definedName>
    <definedName name="Discount_NC" localSheetId="47">[120]NPV!#REF!</definedName>
    <definedName name="Discount_NC" localSheetId="14">[120]NPV!#REF!</definedName>
    <definedName name="Discount_NC" localSheetId="15">[120]NPV!#REF!</definedName>
    <definedName name="Discount_NC" localSheetId="66">[120]NPV!#REF!</definedName>
    <definedName name="Discount_NC">[120]NPV!#REF!</definedName>
    <definedName name="DiscountRate" localSheetId="76">#REF!</definedName>
    <definedName name="DiscountRate" localSheetId="10">#REF!</definedName>
    <definedName name="DiscountRate" localSheetId="8">#REF!</definedName>
    <definedName name="DiscountRate" localSheetId="25">#REF!</definedName>
    <definedName name="DiscountRate" localSheetId="31">#REF!</definedName>
    <definedName name="DiscountRate" localSheetId="32">#REF!</definedName>
    <definedName name="DiscountRate" localSheetId="34">#REF!</definedName>
    <definedName name="DiscountRate" localSheetId="35">#REF!</definedName>
    <definedName name="DiscountRate" localSheetId="40">#REF!</definedName>
    <definedName name="DiscountRate" localSheetId="43">#REF!</definedName>
    <definedName name="DiscountRate" localSheetId="45">#REF!</definedName>
    <definedName name="DiscountRate" localSheetId="46">#REF!</definedName>
    <definedName name="DiscountRate" localSheetId="52">#REF!</definedName>
    <definedName name="DiscountRate" localSheetId="14">#REF!</definedName>
    <definedName name="DiscountRate" localSheetId="15">#REF!</definedName>
    <definedName name="DiscountRate" localSheetId="66">#REF!</definedName>
    <definedName name="DiscountRate">#REF!</definedName>
    <definedName name="divi">[121]Base!$H$2816</definedName>
    <definedName name="DIVISOOR">[122]Sheet2!$A$46</definedName>
    <definedName name="DIVISOR" localSheetId="76">#REF!</definedName>
    <definedName name="divisor" localSheetId="10">#REF!</definedName>
    <definedName name="DIVISOR" localSheetId="8">#REF!</definedName>
    <definedName name="DIVISOR" localSheetId="25">#REF!</definedName>
    <definedName name="DIVISOR" localSheetId="31">#REF!</definedName>
    <definedName name="DIVISOR" localSheetId="32">#REF!</definedName>
    <definedName name="DIVISOR" localSheetId="34">#REF!</definedName>
    <definedName name="DIVISOR" localSheetId="35">#REF!</definedName>
    <definedName name="DIVISOR" localSheetId="40">#REF!</definedName>
    <definedName name="DIVISOR" localSheetId="41">#REF!</definedName>
    <definedName name="DIVISOR" localSheetId="42">#REF!</definedName>
    <definedName name="DIVISOR" localSheetId="43">#REF!</definedName>
    <definedName name="DIVISOR" localSheetId="45">#REF!</definedName>
    <definedName name="DIVISOR" localSheetId="46">#REF!</definedName>
    <definedName name="DIVISOR" localSheetId="48">#REF!</definedName>
    <definedName name="DIVISOR" localSheetId="52">#REF!</definedName>
    <definedName name="DIVISOR" localSheetId="14">#REF!</definedName>
    <definedName name="DIVISOR" localSheetId="56">#REF!</definedName>
    <definedName name="DIVISOR" localSheetId="15">#REF!</definedName>
    <definedName name="DIVISOR" localSheetId="66">#REF!</definedName>
    <definedName name="DIVISOR">#REF!</definedName>
    <definedName name="DIVISOR1" localSheetId="76">#REF!</definedName>
    <definedName name="DIVISOR1" localSheetId="10">#REF!</definedName>
    <definedName name="DIVISOR1" localSheetId="25">#REF!</definedName>
    <definedName name="DIVISOR1" localSheetId="31">#REF!</definedName>
    <definedName name="DIVISOR1" localSheetId="32">#REF!</definedName>
    <definedName name="DIVISOR1" localSheetId="34">#REF!</definedName>
    <definedName name="DIVISOR1" localSheetId="35">#REF!</definedName>
    <definedName name="DIVISOR1" localSheetId="40">#REF!</definedName>
    <definedName name="DIVISOR1" localSheetId="41">#REF!</definedName>
    <definedName name="DIVISOR1" localSheetId="42">#REF!</definedName>
    <definedName name="DIVISOR1" localSheetId="43">#REF!</definedName>
    <definedName name="DIVISOR1" localSheetId="45">#REF!</definedName>
    <definedName name="DIVISOR1" localSheetId="46">#REF!</definedName>
    <definedName name="DIVISOR1" localSheetId="48">#REF!</definedName>
    <definedName name="DIVISOR1" localSheetId="52">#REF!</definedName>
    <definedName name="DIVISOR1" localSheetId="14">#REF!</definedName>
    <definedName name="DIVISOR1" localSheetId="56">#REF!</definedName>
    <definedName name="DIVISOR1" localSheetId="15">#REF!</definedName>
    <definedName name="DIVISOR1">#REF!</definedName>
    <definedName name="DKK" localSheetId="76">#REF!</definedName>
    <definedName name="DKK" localSheetId="10">#REF!</definedName>
    <definedName name="DKK" localSheetId="25">#REF!</definedName>
    <definedName name="DKK" localSheetId="31">#REF!</definedName>
    <definedName name="DKK" localSheetId="32">#REF!</definedName>
    <definedName name="DKK" localSheetId="34">#REF!</definedName>
    <definedName name="DKK" localSheetId="35">#REF!</definedName>
    <definedName name="DKK" localSheetId="40">#REF!</definedName>
    <definedName name="DKK" localSheetId="41">#REF!</definedName>
    <definedName name="DKK" localSheetId="42">#REF!</definedName>
    <definedName name="DKK" localSheetId="43">#REF!</definedName>
    <definedName name="DKK" localSheetId="45">#REF!</definedName>
    <definedName name="DKK" localSheetId="46">#REF!</definedName>
    <definedName name="DKK" localSheetId="48">#REF!</definedName>
    <definedName name="DKK" localSheetId="52">#REF!</definedName>
    <definedName name="DKK" localSheetId="14">#REF!</definedName>
    <definedName name="DKK" localSheetId="56">#REF!</definedName>
    <definedName name="DKK" localSheetId="15">#REF!</definedName>
    <definedName name="DKK">#REF!</definedName>
    <definedName name="DKR" localSheetId="76">#REF!</definedName>
    <definedName name="DKR" localSheetId="25">#REF!</definedName>
    <definedName name="DKR" localSheetId="31">#REF!</definedName>
    <definedName name="DKR" localSheetId="32">#REF!</definedName>
    <definedName name="DKR" localSheetId="34">#REF!</definedName>
    <definedName name="DKR" localSheetId="35">#REF!</definedName>
    <definedName name="DKR" localSheetId="40">#REF!</definedName>
    <definedName name="DKR" localSheetId="41">#REF!</definedName>
    <definedName name="DKR" localSheetId="42">#REF!</definedName>
    <definedName name="DKR" localSheetId="43">#REF!</definedName>
    <definedName name="DKR" localSheetId="45">#REF!</definedName>
    <definedName name="DKR" localSheetId="46">#REF!</definedName>
    <definedName name="DKR" localSheetId="48">#REF!</definedName>
    <definedName name="DKR" localSheetId="52">#REF!</definedName>
    <definedName name="DKR" localSheetId="14">#REF!</definedName>
    <definedName name="DKR" localSheetId="56">#REF!</definedName>
    <definedName name="DKR" localSheetId="15">#REF!</definedName>
    <definedName name="DKR">#REF!</definedName>
    <definedName name="DM" localSheetId="76">#REF!</definedName>
    <definedName name="DM" localSheetId="25">#REF!</definedName>
    <definedName name="DM" localSheetId="31">#REF!</definedName>
    <definedName name="DM" localSheetId="32">#REF!</definedName>
    <definedName name="DM" localSheetId="34">#REF!</definedName>
    <definedName name="DM" localSheetId="35">#REF!</definedName>
    <definedName name="DM" localSheetId="40">#REF!</definedName>
    <definedName name="DM" localSheetId="41">#REF!</definedName>
    <definedName name="DM" localSheetId="42">#REF!</definedName>
    <definedName name="DM" localSheetId="43">#REF!</definedName>
    <definedName name="DM" localSheetId="45">#REF!</definedName>
    <definedName name="DM" localSheetId="46">#REF!</definedName>
    <definedName name="DM" localSheetId="48">#REF!</definedName>
    <definedName name="DM" localSheetId="52">#REF!</definedName>
    <definedName name="DM" localSheetId="14">#REF!</definedName>
    <definedName name="DM" localSheetId="56">#REF!</definedName>
    <definedName name="DM" localSheetId="15">#REF!</definedName>
    <definedName name="DM">#REF!</definedName>
    <definedName name="DM1A" localSheetId="76">#REF!</definedName>
    <definedName name="DM1A" localSheetId="25">#REF!</definedName>
    <definedName name="DM1A" localSheetId="31">#REF!</definedName>
    <definedName name="DM1A" localSheetId="32">#REF!</definedName>
    <definedName name="DM1A" localSheetId="34">#REF!</definedName>
    <definedName name="DM1A" localSheetId="35">#REF!</definedName>
    <definedName name="DM1A" localSheetId="40">#REF!</definedName>
    <definedName name="DM1A" localSheetId="41">#REF!</definedName>
    <definedName name="DM1A" localSheetId="42">#REF!</definedName>
    <definedName name="DM1A" localSheetId="43">#REF!</definedName>
    <definedName name="DM1A" localSheetId="45">#REF!</definedName>
    <definedName name="DM1A" localSheetId="46">#REF!</definedName>
    <definedName name="DM1A" localSheetId="48">#REF!</definedName>
    <definedName name="DM1A" localSheetId="52">#REF!</definedName>
    <definedName name="DM1A" localSheetId="14">#REF!</definedName>
    <definedName name="DM1A" localSheetId="56">#REF!</definedName>
    <definedName name="DM1A" localSheetId="15">#REF!</definedName>
    <definedName name="DM1A">#REF!</definedName>
    <definedName name="DMBYS">[101]RESULTADOS!$A$86:$IV$86</definedName>
    <definedName name="DMU" localSheetId="8">#REF!</definedName>
    <definedName name="DMU" localSheetId="35">#REF!</definedName>
    <definedName name="DMU" localSheetId="42">#REF!</definedName>
    <definedName name="DMU" localSheetId="43">#REF!</definedName>
    <definedName name="DMU" localSheetId="44">#REF!</definedName>
    <definedName name="DMU">#REF!</definedName>
    <definedName name="DNP">[101]SUPUESTOS!A$18</definedName>
    <definedName name="DO" localSheetId="76">#REF!</definedName>
    <definedName name="DO" localSheetId="10">[83]Q7!#REF!</definedName>
    <definedName name="DO" localSheetId="8">#REF!</definedName>
    <definedName name="DO" localSheetId="25">#REF!</definedName>
    <definedName name="DO" localSheetId="31">#REF!</definedName>
    <definedName name="DO" localSheetId="32">#REF!</definedName>
    <definedName name="DO" localSheetId="34">#REF!</definedName>
    <definedName name="DO" localSheetId="35">#REF!</definedName>
    <definedName name="DO" localSheetId="40">#REF!</definedName>
    <definedName name="DO" localSheetId="42">#REF!</definedName>
    <definedName name="DO" localSheetId="43">#REF!</definedName>
    <definedName name="DO" localSheetId="44">#REF!</definedName>
    <definedName name="DO" localSheetId="45">#REF!</definedName>
    <definedName name="DO" localSheetId="46">#REF!</definedName>
    <definedName name="DO" localSheetId="47">#REF!</definedName>
    <definedName name="DO" localSheetId="14">#REF!</definedName>
    <definedName name="DO" localSheetId="15">#REF!</definedName>
    <definedName name="DO">#REF!</definedName>
    <definedName name="DOMI">#N/A</definedName>
    <definedName name="DOMINIO2">#N/A</definedName>
    <definedName name="DPOB">[101]SUPUESTOS!A$7</definedName>
    <definedName name="Dproj">#N/A</definedName>
    <definedName name="DR" localSheetId="76">#REF!</definedName>
    <definedName name="dr" localSheetId="10">#REF!</definedName>
    <definedName name="DR" localSheetId="8">#REF!</definedName>
    <definedName name="DR" localSheetId="25">#REF!</definedName>
    <definedName name="DR" localSheetId="31">#REF!</definedName>
    <definedName name="DR" localSheetId="32">#REF!</definedName>
    <definedName name="DR" localSheetId="34">#REF!</definedName>
    <definedName name="DR" localSheetId="35">#REF!</definedName>
    <definedName name="DR" localSheetId="40">#REF!</definedName>
    <definedName name="DR" localSheetId="41">#REF!</definedName>
    <definedName name="DR" localSheetId="42">#REF!</definedName>
    <definedName name="DR" localSheetId="43">#REF!</definedName>
    <definedName name="DR" localSheetId="45">#REF!</definedName>
    <definedName name="DR" localSheetId="46">#REF!</definedName>
    <definedName name="DR" localSheetId="48">#REF!</definedName>
    <definedName name="DR" localSheetId="52">#REF!</definedName>
    <definedName name="DR" localSheetId="14">#REF!</definedName>
    <definedName name="DR" localSheetId="56">#REF!</definedName>
    <definedName name="DR" localSheetId="15">#REF!</definedName>
    <definedName name="DR" localSheetId="66">#REF!</definedName>
    <definedName name="DR">#REF!</definedName>
    <definedName name="DR1A" localSheetId="76">#REF!</definedName>
    <definedName name="DR1A" localSheetId="10">#REF!</definedName>
    <definedName name="DR1A" localSheetId="25">#REF!</definedName>
    <definedName name="DR1A" localSheetId="31">#REF!</definedName>
    <definedName name="DR1A" localSheetId="32">#REF!</definedName>
    <definedName name="DR1A" localSheetId="34">#REF!</definedName>
    <definedName name="DR1A" localSheetId="35">#REF!</definedName>
    <definedName name="DR1A" localSheetId="40">#REF!</definedName>
    <definedName name="DR1A" localSheetId="41">#REF!</definedName>
    <definedName name="DR1A" localSheetId="42">#REF!</definedName>
    <definedName name="DR1A" localSheetId="43">#REF!</definedName>
    <definedName name="DR1A" localSheetId="45">#REF!</definedName>
    <definedName name="DR1A" localSheetId="46">#REF!</definedName>
    <definedName name="DR1A" localSheetId="48">#REF!</definedName>
    <definedName name="DR1A" localSheetId="52">#REF!</definedName>
    <definedName name="DR1A" localSheetId="14">#REF!</definedName>
    <definedName name="DR1A" localSheetId="56">#REF!</definedName>
    <definedName name="DR1A" localSheetId="15">#REF!</definedName>
    <definedName name="DR1A" localSheetId="66">#REF!</definedName>
    <definedName name="DR1A">#REF!</definedName>
    <definedName name="drd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>'[101]SMONET-FINANC'!$A$99:$IV$99</definedName>
    <definedName name="DS" localSheetId="10">[85]Q7!$E$22:$AH$22</definedName>
    <definedName name="ds" localSheetId="35" hidden="1">'[107]Fax a enviar'!#REF!</definedName>
    <definedName name="ds" localSheetId="47" hidden="1">'[107]Fax a enviar'!#REF!</definedName>
    <definedName name="ds" hidden="1">'[107]Fax a enviar'!#REF!</definedName>
    <definedName name="DSA_Assumptions" localSheetId="76">#REF!</definedName>
    <definedName name="DSA_Assumptions" localSheetId="8">#REF!</definedName>
    <definedName name="DSA_Assumptions" localSheetId="25">#REF!</definedName>
    <definedName name="DSA_Assumptions" localSheetId="31">#REF!</definedName>
    <definedName name="DSA_Assumptions" localSheetId="32">#REF!</definedName>
    <definedName name="DSA_Assumptions" localSheetId="34">#REF!</definedName>
    <definedName name="DSA_Assumptions" localSheetId="35">#REF!</definedName>
    <definedName name="DSA_Assumptions" localSheetId="40">#REF!</definedName>
    <definedName name="DSA_Assumptions" localSheetId="43">#REF!</definedName>
    <definedName name="DSA_Assumptions" localSheetId="45">#REF!</definedName>
    <definedName name="DSA_Assumptions" localSheetId="46">#REF!</definedName>
    <definedName name="DSA_Assumptions" localSheetId="52">#REF!</definedName>
    <definedName name="DSA_Assumptions" localSheetId="14">#REF!</definedName>
    <definedName name="DSA_Assumptions" localSheetId="15">#REF!</definedName>
    <definedName name="DSA_Assumptions" localSheetId="66">#REF!</definedName>
    <definedName name="DSA_Assumptions">#REF!</definedName>
    <definedName name="dsaout" localSheetId="8">#REF!</definedName>
    <definedName name="dsaout" localSheetId="35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76" hidden="1">'[107]Fax a enviar'!#REF!</definedName>
    <definedName name="dsds" localSheetId="8" hidden="1">'[107]Fax a enviar'!#REF!</definedName>
    <definedName name="dsds" localSheetId="25" hidden="1">'[107]Fax a enviar'!#REF!</definedName>
    <definedName name="dsds" localSheetId="31" hidden="1">'[107]Fax a enviar'!#REF!</definedName>
    <definedName name="dsds" localSheetId="40" hidden="1">'[107]Fax a enviar'!#REF!</definedName>
    <definedName name="dsds" localSheetId="43" hidden="1">'[107]Fax a enviar'!#REF!</definedName>
    <definedName name="dsds" localSheetId="45" hidden="1">'[107]Fax a enviar'!#REF!</definedName>
    <definedName name="dsds" localSheetId="46" hidden="1">'[107]Fax a enviar'!#REF!</definedName>
    <definedName name="dsds" localSheetId="52" hidden="1">'[107]Fax a enviar'!#REF!</definedName>
    <definedName name="dsds" localSheetId="14" hidden="1">'[107]Fax a enviar'!#REF!</definedName>
    <definedName name="dsds" localSheetId="15" hidden="1">'[107]Fax a enviar'!#REF!</definedName>
    <definedName name="dsds" localSheetId="66" hidden="1">'[107]Fax a enviar'!#REF!</definedName>
    <definedName name="dsds" hidden="1">'[107]Fax a enviar'!#REF!</definedName>
    <definedName name="DSI" localSheetId="76">#REF!</definedName>
    <definedName name="DSI" localSheetId="10">[83]Q7!#REF!</definedName>
    <definedName name="DSI" localSheetId="8">#REF!</definedName>
    <definedName name="DSI" localSheetId="25">#REF!</definedName>
    <definedName name="DSI" localSheetId="31">#REF!</definedName>
    <definedName name="DSI" localSheetId="32">#REF!</definedName>
    <definedName name="DSI" localSheetId="34">#REF!</definedName>
    <definedName name="DSI" localSheetId="35">#REF!</definedName>
    <definedName name="DSI" localSheetId="40">#REF!</definedName>
    <definedName name="DSI" localSheetId="42">#REF!</definedName>
    <definedName name="DSI" localSheetId="43">#REF!</definedName>
    <definedName name="DSI" localSheetId="44">#REF!</definedName>
    <definedName name="DSI" localSheetId="45">#REF!</definedName>
    <definedName name="DSI" localSheetId="46">#REF!</definedName>
    <definedName name="DSI" localSheetId="47">#REF!</definedName>
    <definedName name="DSI" localSheetId="52">#REF!</definedName>
    <definedName name="DSI" localSheetId="14">#REF!</definedName>
    <definedName name="DSI" localSheetId="15">#REF!</definedName>
    <definedName name="DSI" localSheetId="66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76">#REF!</definedName>
    <definedName name="DSP" localSheetId="10">[85]Q7!$E$23:$AH$23</definedName>
    <definedName name="DSP" localSheetId="8">#REF!</definedName>
    <definedName name="DSP" localSheetId="25">#REF!</definedName>
    <definedName name="DSP" localSheetId="31">#REF!</definedName>
    <definedName name="DSP" localSheetId="32">#REF!</definedName>
    <definedName name="DSP" localSheetId="34">#REF!</definedName>
    <definedName name="DSP" localSheetId="35">#REF!</definedName>
    <definedName name="DSP" localSheetId="40">#REF!</definedName>
    <definedName name="DSP" localSheetId="42">#REF!</definedName>
    <definedName name="DSP" localSheetId="43">#REF!</definedName>
    <definedName name="DSP" localSheetId="44">#REF!</definedName>
    <definedName name="DSP" localSheetId="45">#REF!</definedName>
    <definedName name="DSP" localSheetId="46">#REF!</definedName>
    <definedName name="DSP" localSheetId="47">#REF!</definedName>
    <definedName name="DSP" localSheetId="52">#REF!</definedName>
    <definedName name="DSP" localSheetId="14">#REF!</definedName>
    <definedName name="DSP" localSheetId="15">#REF!</definedName>
    <definedName name="DSP" localSheetId="66">#REF!</definedName>
    <definedName name="DSP">#REF!</definedName>
    <definedName name="DSPBproj">#N/A</definedName>
    <definedName name="DSPG" localSheetId="76">#REF!</definedName>
    <definedName name="DSPG" localSheetId="10">[85]Q7!$E$25:$AH$25</definedName>
    <definedName name="DSPG" localSheetId="8">#REF!</definedName>
    <definedName name="DSPG" localSheetId="25">#REF!</definedName>
    <definedName name="DSPG" localSheetId="31">#REF!</definedName>
    <definedName name="DSPG" localSheetId="32">#REF!</definedName>
    <definedName name="DSPG" localSheetId="34">#REF!</definedName>
    <definedName name="DSPG" localSheetId="35">#REF!</definedName>
    <definedName name="DSPG" localSheetId="40">#REF!</definedName>
    <definedName name="DSPG" localSheetId="42">#REF!</definedName>
    <definedName name="DSPG" localSheetId="43">#REF!</definedName>
    <definedName name="DSPG" localSheetId="44">#REF!</definedName>
    <definedName name="DSPG" localSheetId="45">#REF!</definedName>
    <definedName name="DSPG" localSheetId="46">#REF!</definedName>
    <definedName name="DSPG" localSheetId="47">#REF!</definedName>
    <definedName name="DSPG" localSheetId="52">#REF!</definedName>
    <definedName name="DSPG" localSheetId="14">#REF!</definedName>
    <definedName name="DSPG" localSheetId="15">#REF!</definedName>
    <definedName name="DSPG" localSheetId="66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8">#REF!</definedName>
    <definedName name="DTS" localSheetId="35">#REF!</definedName>
    <definedName name="DTS">#REF!</definedName>
    <definedName name="dummy" localSheetId="8">#REF!</definedName>
    <definedName name="dummy" localSheetId="35">#REF!</definedName>
    <definedName name="dummy">#REF!</definedName>
    <definedName name="DXBYS">[101]RESULTADOS!$A$82:$IV$82</definedName>
    <definedName name="DY" localSheetId="76">#REF!</definedName>
    <definedName name="DY" localSheetId="10">#REF!</definedName>
    <definedName name="DY" localSheetId="8">#REF!</definedName>
    <definedName name="DY" localSheetId="25">#REF!</definedName>
    <definedName name="DY" localSheetId="31">#REF!</definedName>
    <definedName name="DY" localSheetId="32">#REF!</definedName>
    <definedName name="DY" localSheetId="34">#REF!</definedName>
    <definedName name="DY" localSheetId="35">#REF!</definedName>
    <definedName name="DY" localSheetId="40">#REF!</definedName>
    <definedName name="DY" localSheetId="41">#REF!</definedName>
    <definedName name="DY" localSheetId="42">#REF!</definedName>
    <definedName name="DY" localSheetId="43">#REF!</definedName>
    <definedName name="DY" localSheetId="45">#REF!</definedName>
    <definedName name="DY" localSheetId="46">#REF!</definedName>
    <definedName name="DY" localSheetId="48">#REF!</definedName>
    <definedName name="DY" localSheetId="52">#REF!</definedName>
    <definedName name="DY" localSheetId="14">#REF!</definedName>
    <definedName name="DY" localSheetId="56">#REF!</definedName>
    <definedName name="DY" localSheetId="15">#REF!</definedName>
    <definedName name="DY" localSheetId="66">#REF!</definedName>
    <definedName name="DY">#REF!</definedName>
    <definedName name="DY1A" localSheetId="76">#REF!</definedName>
    <definedName name="DY1A" localSheetId="10">#REF!</definedName>
    <definedName name="DY1A" localSheetId="25">#REF!</definedName>
    <definedName name="DY1A" localSheetId="31">#REF!</definedName>
    <definedName name="DY1A" localSheetId="32">#REF!</definedName>
    <definedName name="DY1A" localSheetId="34">#REF!</definedName>
    <definedName name="DY1A" localSheetId="35">#REF!</definedName>
    <definedName name="DY1A" localSheetId="40">#REF!</definedName>
    <definedName name="DY1A" localSheetId="41">#REF!</definedName>
    <definedName name="DY1A" localSheetId="42">#REF!</definedName>
    <definedName name="DY1A" localSheetId="43">#REF!</definedName>
    <definedName name="DY1A" localSheetId="45">#REF!</definedName>
    <definedName name="DY1A" localSheetId="46">#REF!</definedName>
    <definedName name="DY1A" localSheetId="48">#REF!</definedName>
    <definedName name="DY1A" localSheetId="52">#REF!</definedName>
    <definedName name="DY1A" localSheetId="14">#REF!</definedName>
    <definedName name="DY1A" localSheetId="56">#REF!</definedName>
    <definedName name="DY1A" localSheetId="15">#REF!</definedName>
    <definedName name="DY1A" localSheetId="66">#REF!</definedName>
    <definedName name="DY1A">#REF!</definedName>
    <definedName name="E" localSheetId="76">#REF!</definedName>
    <definedName name="E" localSheetId="10">'[123]PIB EN CORR'!#REF!</definedName>
    <definedName name="E" localSheetId="8">#REF!</definedName>
    <definedName name="E" localSheetId="25">#REF!</definedName>
    <definedName name="E" localSheetId="31">#REF!</definedName>
    <definedName name="E" localSheetId="32">#REF!</definedName>
    <definedName name="E" localSheetId="34">#REF!</definedName>
    <definedName name="E" localSheetId="35">#REF!</definedName>
    <definedName name="E" localSheetId="40">#REF!</definedName>
    <definedName name="E" localSheetId="41">#REF!</definedName>
    <definedName name="E" localSheetId="42">#REF!</definedName>
    <definedName name="E" localSheetId="43">#REF!</definedName>
    <definedName name="E" localSheetId="44">#REF!</definedName>
    <definedName name="E" localSheetId="45">#REF!</definedName>
    <definedName name="E" localSheetId="46">#REF!</definedName>
    <definedName name="E" localSheetId="47">#REF!</definedName>
    <definedName name="E" localSheetId="48">#REF!</definedName>
    <definedName name="E" localSheetId="52">#REF!</definedName>
    <definedName name="E" localSheetId="14">#REF!</definedName>
    <definedName name="E" localSheetId="56">#REF!</definedName>
    <definedName name="E" localSheetId="15">#REF!</definedName>
    <definedName name="E">#REF!</definedName>
    <definedName name="EBRD" localSheetId="76">#REF!</definedName>
    <definedName name="EBRD" localSheetId="8">#REF!</definedName>
    <definedName name="EBRD" localSheetId="25">#REF!</definedName>
    <definedName name="EBRD" localSheetId="31">#REF!</definedName>
    <definedName name="EBRD" localSheetId="32">#REF!</definedName>
    <definedName name="EBRD" localSheetId="34">#REF!</definedName>
    <definedName name="EBRD" localSheetId="35">#REF!</definedName>
    <definedName name="EBRD" localSheetId="40">#REF!</definedName>
    <definedName name="EBRD" localSheetId="45">#REF!</definedName>
    <definedName name="EBRD" localSheetId="46">#REF!</definedName>
    <definedName name="EBRD" localSheetId="14">#REF!</definedName>
    <definedName name="EBRD" localSheetId="15">#REF!</definedName>
    <definedName name="EBRD">#REF!</definedName>
    <definedName name="Ecowas" localSheetId="8">[70]terms!#REF!</definedName>
    <definedName name="Ecowas">[70]terms!#REF!</definedName>
    <definedName name="ECU" localSheetId="76">#REF!</definedName>
    <definedName name="ECU" localSheetId="10">#REF!</definedName>
    <definedName name="ECU" localSheetId="8">#REF!</definedName>
    <definedName name="ECU" localSheetId="25">#REF!</definedName>
    <definedName name="ECU" localSheetId="31">#REF!</definedName>
    <definedName name="ECU" localSheetId="32">#REF!</definedName>
    <definedName name="ECU" localSheetId="34">#REF!</definedName>
    <definedName name="ECU" localSheetId="35">#REF!</definedName>
    <definedName name="ECU" localSheetId="40">#REF!</definedName>
    <definedName name="ECU" localSheetId="41">#REF!</definedName>
    <definedName name="ECU" localSheetId="42">#REF!</definedName>
    <definedName name="ECU" localSheetId="43">#REF!</definedName>
    <definedName name="ECU" localSheetId="45">#REF!</definedName>
    <definedName name="ECU" localSheetId="46">#REF!</definedName>
    <definedName name="ECU" localSheetId="48">#REF!</definedName>
    <definedName name="ECU" localSheetId="52">#REF!</definedName>
    <definedName name="ECU" localSheetId="14">#REF!</definedName>
    <definedName name="ECU" localSheetId="56">#REF!</definedName>
    <definedName name="ECU" localSheetId="15">#REF!</definedName>
    <definedName name="ECU">#REF!</definedName>
    <definedName name="EDNA" localSheetId="10">[83]Q6!#REF!</definedName>
    <definedName name="EDNA">#N/A</definedName>
    <definedName name="EDNA_B" localSheetId="8">[108]Q6!#REF!</definedName>
    <definedName name="EDNA_B">[108]Q6!#REF!</definedName>
    <definedName name="EDNA_D" localSheetId="8">[108]Q7!#REF!</definedName>
    <definedName name="EDNA_D">[108]Q7!#REF!</definedName>
    <definedName name="EDNA_T" localSheetId="8">[108]Q5!#REF!</definedName>
    <definedName name="EDNA_T">[108]Q5!#REF!</definedName>
    <definedName name="EDNE" localSheetId="8">[108]Q7!#REF!</definedName>
    <definedName name="EDNE">[108]Q7!#REF!</definedName>
    <definedName name="edr" localSheetId="74" hidden="1">{"Riqfin97",#N/A,FALSE,"Tran";"Riqfinpro",#N/A,FALSE,"Tran"}</definedName>
    <definedName name="edr" localSheetId="76" hidden="1">{"Riqfin97",#N/A,FALSE,"Tran";"Riqfinpro",#N/A,FALSE,"Tran"}</definedName>
    <definedName name="edr" localSheetId="10" hidden="1">{"Riqfin97",#N/A,FALSE,"Tran";"Riqfinpro",#N/A,FALSE,"Tran"}</definedName>
    <definedName name="edr" localSheetId="28" hidden="1">{"Riqfin97",#N/A,FALSE,"Tran";"Riqfinpro",#N/A,FALSE,"Tran"}</definedName>
    <definedName name="edr" localSheetId="8" hidden="1">{"Riqfin97",#N/A,FALSE,"Tran";"Riqfinpro",#N/A,FALSE,"Tran"}</definedName>
    <definedName name="edr" localSheetId="25" hidden="1">{"Riqfin97",#N/A,FALSE,"Tran";"Riqfinpro",#N/A,FALSE,"Tran"}</definedName>
    <definedName name="edr" localSheetId="27" hidden="1">{"Riqfin97",#N/A,FALSE,"Tran";"Riqfinpro",#N/A,FALSE,"Tran"}</definedName>
    <definedName name="edr" localSheetId="29" hidden="1">{"Riqfin97",#N/A,FALSE,"Tran";"Riqfinpro",#N/A,FALSE,"Tran"}</definedName>
    <definedName name="edr" localSheetId="31" hidden="1">{"Riqfin97",#N/A,FALSE,"Tran";"Riqfinpro",#N/A,FALSE,"Tran"}</definedName>
    <definedName name="edr" localSheetId="32" hidden="1">{"Riqfin97",#N/A,FALSE,"Tran";"Riqfinpro",#N/A,FALSE,"Tran"}</definedName>
    <definedName name="edr" localSheetId="34" hidden="1">{"Riqfin97",#N/A,FALSE,"Tran";"Riqfinpro",#N/A,FALSE,"Tran"}</definedName>
    <definedName name="edr" localSheetId="35" hidden="1">{"Riqfin97",#N/A,FALSE,"Tran";"Riqfinpro",#N/A,FALSE,"Tran"}</definedName>
    <definedName name="edr" localSheetId="40" hidden="1">{"Riqfin97",#N/A,FALSE,"Tran";"Riqfinpro",#N/A,FALSE,"Tran"}</definedName>
    <definedName name="edr" localSheetId="41" hidden="1">{"Riqfin97",#N/A,FALSE,"Tran";"Riqfinpro",#N/A,FALSE,"Tran"}</definedName>
    <definedName name="edr" localSheetId="42" hidden="1">{"Riqfin97",#N/A,FALSE,"Tran";"Riqfinpro",#N/A,FALSE,"Tran"}</definedName>
    <definedName name="edr" localSheetId="43" hidden="1">{"Riqfin97",#N/A,FALSE,"Tran";"Riqfinpro",#N/A,FALSE,"Tran"}</definedName>
    <definedName name="edr" localSheetId="44" hidden="1">{"Riqfin97",#N/A,FALSE,"Tran";"Riqfinpro",#N/A,FALSE,"Tran"}</definedName>
    <definedName name="edr" localSheetId="45" hidden="1">{"Riqfin97",#N/A,FALSE,"Tran";"Riqfinpro",#N/A,FALSE,"Tran"}</definedName>
    <definedName name="edr" localSheetId="46" hidden="1">{"Riqfin97",#N/A,FALSE,"Tran";"Riqfinpro",#N/A,FALSE,"Tran"}</definedName>
    <definedName name="edr" localSheetId="47" hidden="1">{"Riqfin97",#N/A,FALSE,"Tran";"Riqfinpro",#N/A,FALSE,"Tran"}</definedName>
    <definedName name="edr" localSheetId="48" hidden="1">{"Riqfin97",#N/A,FALSE,"Tran";"Riqfinpro",#N/A,FALSE,"Tran"}</definedName>
    <definedName name="edr" localSheetId="52" hidden="1">{"Riqfin97",#N/A,FALSE,"Tran";"Riqfinpro",#N/A,FALSE,"Tran"}</definedName>
    <definedName name="edr" localSheetId="14" hidden="1">{"Riqfin97",#N/A,FALSE,"Tran";"Riqfinpro",#N/A,FALSE,"Tran"}</definedName>
    <definedName name="edr" localSheetId="56" hidden="1">{"Riqfin97",#N/A,FALSE,"Tran";"Riqfinpro",#N/A,FALSE,"Tran"}</definedName>
    <definedName name="edr" localSheetId="60" hidden="1">{"Riqfin97",#N/A,FALSE,"Tran";"Riqfinpro",#N/A,FALSE,"Tran"}</definedName>
    <definedName name="edr" localSheetId="62" hidden="1">{"Riqfin97",#N/A,FALSE,"Tran";"Riqfinpro",#N/A,FALSE,"Tran"}</definedName>
    <definedName name="edr" localSheetId="15" hidden="1">{"Riqfin97",#N/A,FALSE,"Tran";"Riqfinpro",#N/A,FALSE,"Tran"}</definedName>
    <definedName name="edr" localSheetId="64" hidden="1">{"Riqfin97",#N/A,FALSE,"Tran";"Riqfinpro",#N/A,FALSE,"Tran"}</definedName>
    <definedName name="edr" localSheetId="66" hidden="1">{"Riqfin97",#N/A,FALSE,"Tran";"Riqfinpro",#N/A,FALSE,"Tran"}</definedName>
    <definedName name="edr" localSheetId="16" hidden="1">{"Riqfin97",#N/A,FALSE,"Tran";"Riqfinpro",#N/A,FALSE,"Tran"}</definedName>
    <definedName name="edr" hidden="1">{"Riqfin97",#N/A,FALSE,"Tran";"Riqfinpro",#N/A,FALSE,"Tran"}</definedName>
    <definedName name="ee" localSheetId="74" hidden="1">{"Tab1",#N/A,FALSE,"P";"Tab2",#N/A,FALSE,"P"}</definedName>
    <definedName name="ee" localSheetId="76" hidden="1">{"Tab1",#N/A,FALSE,"P";"Tab2",#N/A,FALSE,"P"}</definedName>
    <definedName name="ee" localSheetId="10" hidden="1">{"Main Economic Indicators",#N/A,FALSE,"C"}</definedName>
    <definedName name="ee" localSheetId="28" hidden="1">{"Tab1",#N/A,FALSE,"P";"Tab2",#N/A,FALSE,"P"}</definedName>
    <definedName name="ee" localSheetId="8" hidden="1">{"Tab1",#N/A,FALSE,"P";"Tab2",#N/A,FALSE,"P"}</definedName>
    <definedName name="ee" localSheetId="25" hidden="1">{"Tab1",#N/A,FALSE,"P";"Tab2",#N/A,FALSE,"P"}</definedName>
    <definedName name="ee" localSheetId="27" hidden="1">{"Tab1",#N/A,FALSE,"P";"Tab2",#N/A,FALSE,"P"}</definedName>
    <definedName name="ee" localSheetId="29" hidden="1">{"Tab1",#N/A,FALSE,"P";"Tab2",#N/A,FALSE,"P"}</definedName>
    <definedName name="ee" localSheetId="31" hidden="1">{"Tab1",#N/A,FALSE,"P";"Tab2",#N/A,FALSE,"P"}</definedName>
    <definedName name="ee" localSheetId="32" hidden="1">{"Tab1",#N/A,FALSE,"P";"Tab2",#N/A,FALSE,"P"}</definedName>
    <definedName name="ee" localSheetId="34" hidden="1">{"Tab1",#N/A,FALSE,"P";"Tab2",#N/A,FALSE,"P"}</definedName>
    <definedName name="ee" localSheetId="35" hidden="1">{"Tab1",#N/A,FALSE,"P";"Tab2",#N/A,FALSE,"P"}</definedName>
    <definedName name="ee" localSheetId="40" hidden="1">{"Tab1",#N/A,FALSE,"P";"Tab2",#N/A,FALSE,"P"}</definedName>
    <definedName name="ee" localSheetId="41" hidden="1">{"Tab1",#N/A,FALSE,"P";"Tab2",#N/A,FALSE,"P"}</definedName>
    <definedName name="ee" localSheetId="42" hidden="1">{"Tab1",#N/A,FALSE,"P";"Tab2",#N/A,FALSE,"P"}</definedName>
    <definedName name="ee" localSheetId="43" hidden="1">{"Tab1",#N/A,FALSE,"P";"Tab2",#N/A,FALSE,"P"}</definedName>
    <definedName name="ee" localSheetId="44" hidden="1">{"Tab1",#N/A,FALSE,"P";"Tab2",#N/A,FALSE,"P"}</definedName>
    <definedName name="ee" localSheetId="45" hidden="1">{"Tab1",#N/A,FALSE,"P";"Tab2",#N/A,FALSE,"P"}</definedName>
    <definedName name="ee" localSheetId="46" hidden="1">{"Tab1",#N/A,FALSE,"P";"Tab2",#N/A,FALSE,"P"}</definedName>
    <definedName name="ee" localSheetId="47" hidden="1">{"Tab1",#N/A,FALSE,"P";"Tab2",#N/A,FALSE,"P"}</definedName>
    <definedName name="ee" localSheetId="48" hidden="1">{"Tab1",#N/A,FALSE,"P";"Tab2",#N/A,FALSE,"P"}</definedName>
    <definedName name="ee" localSheetId="52" hidden="1">{"Tab1",#N/A,FALSE,"P";"Tab2",#N/A,FALSE,"P"}</definedName>
    <definedName name="ee" localSheetId="14" hidden="1">{"Tab1",#N/A,FALSE,"P";"Tab2",#N/A,FALSE,"P"}</definedName>
    <definedName name="ee" localSheetId="56" hidden="1">{"Tab1",#N/A,FALSE,"P";"Tab2",#N/A,FALSE,"P"}</definedName>
    <definedName name="ee" localSheetId="60" hidden="1">{"Tab1",#N/A,FALSE,"P";"Tab2",#N/A,FALSE,"P"}</definedName>
    <definedName name="ee" localSheetId="62" hidden="1">{"Tab1",#N/A,FALSE,"P";"Tab2",#N/A,FALSE,"P"}</definedName>
    <definedName name="ee" localSheetId="15" hidden="1">{"Tab1",#N/A,FALSE,"P";"Tab2",#N/A,FALSE,"P"}</definedName>
    <definedName name="ee" localSheetId="64" hidden="1">{"Tab1",#N/A,FALSE,"P";"Tab2",#N/A,FALSE,"P"}</definedName>
    <definedName name="ee" localSheetId="66" hidden="1">{"Tab1",#N/A,FALSE,"P";"Tab2",#N/A,FALSE,"P"}</definedName>
    <definedName name="ee" localSheetId="16" hidden="1">{"Tab1",#N/A,FALSE,"P";"Tab2",#N/A,FALSE,"P"}</definedName>
    <definedName name="ee" hidden="1">{"Tab1",#N/A,FALSE,"P";"Tab2",#N/A,FALSE,"P"}</definedName>
    <definedName name="EE_Table_02.___Selected_National_Accounts_Aggregates" localSheetId="35">#REF!</definedName>
    <definedName name="EE_Table_02.___Selected_National_Accounts_Aggregates">#REF!</definedName>
    <definedName name="EE_Table_03.___Expenditure_and_Savings" localSheetId="35">#REF!</definedName>
    <definedName name="EE_Table_03.___Expenditure_and_Savings">#REF!</definedName>
    <definedName name="EE_Table_04.___Consumer_Price_Indices____1" localSheetId="35">#REF!</definedName>
    <definedName name="EE_Table_04.___Consumer_Price_Indices____1">#REF!</definedName>
    <definedName name="EE_Table_16.__National_Accounts_at_Current_Prices" localSheetId="35">#REF!</definedName>
    <definedName name="EE_Table_16.__National_Accounts_at_Current_Prices">#REF!</definedName>
    <definedName name="EE_Table_17___Real_Gross_Domestic_Expenditure" localSheetId="35">#REF!</definedName>
    <definedName name="EE_Table_17___Real_Gross_Domestic_Expenditure">#REF!</definedName>
    <definedName name="EE_Table_18.__Real_Gross_Domestic_Product_by_Sector" localSheetId="35">#REF!</definedName>
    <definedName name="EE_Table_18.__Real_Gross_Domestic_Product_by_Sector">#REF!</definedName>
    <definedName name="EE_Table_19.__Gross_Domestic_Investment" localSheetId="35">#REF!</definedName>
    <definedName name="EE_Table_19.__Gross_Domestic_Investment">#REF!</definedName>
    <definedName name="EE_Table_20.__Selected_Agricultural_Sector_Statistics" localSheetId="35">#REF!</definedName>
    <definedName name="EE_Table_20.__Selected_Agricultural_Sector_Statistics">#REF!</definedName>
    <definedName name="EE_Table_20.5__Ag_Sector_Statistics__concluded" localSheetId="35">#REF!</definedName>
    <definedName name="EE_Table_20.5__Ag_Sector_Statistics__concluded">#REF!</definedName>
    <definedName name="EE_Table_21.__Manufacturing_Production" localSheetId="35">#REF!</definedName>
    <definedName name="EE_Table_21.__Manufacturing_Production">#REF!</definedName>
    <definedName name="EE_Table_22.__Production_Exports_and_Imports_of_Petroleum" localSheetId="35">#REF!</definedName>
    <definedName name="EE_Table_22.__Production_Exports_and_Imports_of_Petroleum">#REF!</definedName>
    <definedName name="EE_Table_23.__Retail_Prices_for_Petroleum_Products" localSheetId="35">#REF!</definedName>
    <definedName name="EE_Table_23.__Retail_Prices_for_Petroleum_Products">#REF!</definedName>
    <definedName name="EE_Table_24.__Consumption_of_Petroleum_and_Derivatives" localSheetId="35">#REF!</definedName>
    <definedName name="EE_Table_24.__Consumption_of_Petroleum_and_Derivatives">#REF!</definedName>
    <definedName name="EE_Table_25.__Production_and_Distribution_Electricity" localSheetId="35">#REF!</definedName>
    <definedName name="EE_Table_25.__Production_and_Distribution_Electricity">#REF!</definedName>
    <definedName name="EE_Table_26.__Average_Price_of_Electricity" localSheetId="35">#REF!</definedName>
    <definedName name="EE_Table_26.__Average_Price_of_Electricity">#REF!</definedName>
    <definedName name="EE_Table_27.__Guatemala___Consumer_Price_Indices__1" localSheetId="35">#REF!</definedName>
    <definedName name="EE_Table_27.__Guatemala___Consumer_Price_Indices__1">#REF!</definedName>
    <definedName name="EE_Table_28._Guatemala___Selected_Wage_Indicators_1" localSheetId="35">#REF!</definedName>
    <definedName name="EE_Table_28._Guatemala___Selected_Wage_Indicators_1">#REF!</definedName>
    <definedName name="EE_Table_29.__Minimum_Monthly_Wages_by_Economic_Activity" localSheetId="35">#REF!</definedName>
    <definedName name="EE_Table_29.__Minimum_Monthly_Wages_by_Economic_Activity">#REF!</definedName>
    <definedName name="EE_Table_30._Guatemala___Selected_Employment_and_Labor_Productivity_Indicators" localSheetId="35">#REF!</definedName>
    <definedName name="EE_Table_30._Guatemala___Selected_Employment_and_Labor_Productivity_Indicators">#REF!</definedName>
    <definedName name="EE_Table_31._Wage_and_Employment_Indicators_1" localSheetId="35">#REF!</definedName>
    <definedName name="EE_Table_31._Wage_and_Employment_Indicators_1">#REF!</definedName>
    <definedName name="EE_Table_32_ULC_PROD_indicators" localSheetId="35">#REF!</definedName>
    <definedName name="EE_Table_32_ULC_PROD_indicators">#REF!</definedName>
    <definedName name="EE_Table_33_Indicators_of_Competitiveness" localSheetId="35">#REF!</definedName>
    <definedName name="EE_Table_33_Indicators_of_Competitiveness">#REF!</definedName>
    <definedName name="eee" localSheetId="74" hidden="1">{"Tab1",#N/A,FALSE,"P";"Tab2",#N/A,FALSE,"P"}</definedName>
    <definedName name="eee" localSheetId="76" hidden="1">{"Tab1",#N/A,FALSE,"P";"Tab2",#N/A,FALSE,"P"}</definedName>
    <definedName name="eee" localSheetId="10" hidden="1">{"Tab1",#N/A,FALSE,"P";"Tab2",#N/A,FALSE,"P"}</definedName>
    <definedName name="eee" localSheetId="28" hidden="1">{"Tab1",#N/A,FALSE,"P";"Tab2",#N/A,FALSE,"P"}</definedName>
    <definedName name="eee" localSheetId="8" hidden="1">{"Tab1",#N/A,FALSE,"P";"Tab2",#N/A,FALSE,"P"}</definedName>
    <definedName name="eee" localSheetId="25" hidden="1">{"Tab1",#N/A,FALSE,"P";"Tab2",#N/A,FALSE,"P"}</definedName>
    <definedName name="eee" localSheetId="27" hidden="1">{"Tab1",#N/A,FALSE,"P";"Tab2",#N/A,FALSE,"P"}</definedName>
    <definedName name="eee" localSheetId="29" hidden="1">{"Tab1",#N/A,FALSE,"P";"Tab2",#N/A,FALSE,"P"}</definedName>
    <definedName name="eee" localSheetId="31" hidden="1">{"Tab1",#N/A,FALSE,"P";"Tab2",#N/A,FALSE,"P"}</definedName>
    <definedName name="eee" localSheetId="32" hidden="1">{"Tab1",#N/A,FALSE,"P";"Tab2",#N/A,FALSE,"P"}</definedName>
    <definedName name="eee" localSheetId="34" hidden="1">{"Tab1",#N/A,FALSE,"P";"Tab2",#N/A,FALSE,"P"}</definedName>
    <definedName name="eee" localSheetId="35" hidden="1">{"Tab1",#N/A,FALSE,"P";"Tab2",#N/A,FALSE,"P"}</definedName>
    <definedName name="eee" localSheetId="40" hidden="1">{"Tab1",#N/A,FALSE,"P";"Tab2",#N/A,FALSE,"P"}</definedName>
    <definedName name="eee" localSheetId="41" hidden="1">{"Tab1",#N/A,FALSE,"P";"Tab2",#N/A,FALSE,"P"}</definedName>
    <definedName name="eee" localSheetId="42" hidden="1">{"Tab1",#N/A,FALSE,"P";"Tab2",#N/A,FALSE,"P"}</definedName>
    <definedName name="eee" localSheetId="43" hidden="1">{"Tab1",#N/A,FALSE,"P";"Tab2",#N/A,FALSE,"P"}</definedName>
    <definedName name="eee" localSheetId="44" hidden="1">{"Tab1",#N/A,FALSE,"P";"Tab2",#N/A,FALSE,"P"}</definedName>
    <definedName name="eee" localSheetId="45" hidden="1">{"Tab1",#N/A,FALSE,"P";"Tab2",#N/A,FALSE,"P"}</definedName>
    <definedName name="eee" localSheetId="46" hidden="1">{"Tab1",#N/A,FALSE,"P";"Tab2",#N/A,FALSE,"P"}</definedName>
    <definedName name="eee" localSheetId="47" hidden="1">{"Tab1",#N/A,FALSE,"P";"Tab2",#N/A,FALSE,"P"}</definedName>
    <definedName name="eee" localSheetId="48" hidden="1">{"Tab1",#N/A,FALSE,"P";"Tab2",#N/A,FALSE,"P"}</definedName>
    <definedName name="eee" localSheetId="52" hidden="1">{"Tab1",#N/A,FALSE,"P";"Tab2",#N/A,FALSE,"P"}</definedName>
    <definedName name="eee" localSheetId="14" hidden="1">{"Tab1",#N/A,FALSE,"P";"Tab2",#N/A,FALSE,"P"}</definedName>
    <definedName name="eee" localSheetId="56" hidden="1">{"Tab1",#N/A,FALSE,"P";"Tab2",#N/A,FALSE,"P"}</definedName>
    <definedName name="eee" localSheetId="60" hidden="1">{"Tab1",#N/A,FALSE,"P";"Tab2",#N/A,FALSE,"P"}</definedName>
    <definedName name="eee" localSheetId="62" hidden="1">{"Tab1",#N/A,FALSE,"P";"Tab2",#N/A,FALSE,"P"}</definedName>
    <definedName name="eee" localSheetId="15" hidden="1">{"Tab1",#N/A,FALSE,"P";"Tab2",#N/A,FALSE,"P"}</definedName>
    <definedName name="eee" localSheetId="64" hidden="1">{"Tab1",#N/A,FALSE,"P";"Tab2",#N/A,FALSE,"P"}</definedName>
    <definedName name="eee" localSheetId="66" hidden="1">{"Tab1",#N/A,FALSE,"P";"Tab2",#N/A,FALSE,"P"}</definedName>
    <definedName name="eee" localSheetId="16" hidden="1">{"Tab1",#N/A,FALSE,"P";"Tab2",#N/A,FALSE,"P"}</definedName>
    <definedName name="eee" hidden="1">{"Tab1",#N/A,FALSE,"P";"Tab2",#N/A,FALSE,"P"}</definedName>
    <definedName name="eeee" localSheetId="74" hidden="1">{"Riqfin97",#N/A,FALSE,"Tran";"Riqfinpro",#N/A,FALSE,"Tran"}</definedName>
    <definedName name="eeee" localSheetId="76" hidden="1">{"Riqfin97",#N/A,FALSE,"Tran";"Riqfinpro",#N/A,FALSE,"Tran"}</definedName>
    <definedName name="eeee" localSheetId="10" hidden="1">{"Riqfin97",#N/A,FALSE,"Tran";"Riqfinpro",#N/A,FALSE,"Tran"}</definedName>
    <definedName name="eeee" localSheetId="28" hidden="1">{"Riqfin97",#N/A,FALSE,"Tran";"Riqfinpro",#N/A,FALSE,"Tran"}</definedName>
    <definedName name="eeee" localSheetId="8" hidden="1">{"Riqfin97",#N/A,FALSE,"Tran";"Riqfinpro",#N/A,FALSE,"Tran"}</definedName>
    <definedName name="eeee" localSheetId="25" hidden="1">{"Riqfin97",#N/A,FALSE,"Tran";"Riqfinpro",#N/A,FALSE,"Tran"}</definedName>
    <definedName name="eeee" localSheetId="27" hidden="1">{"Riqfin97",#N/A,FALSE,"Tran";"Riqfinpro",#N/A,FALSE,"Tran"}</definedName>
    <definedName name="eeee" localSheetId="29" hidden="1">{"Riqfin97",#N/A,FALSE,"Tran";"Riqfinpro",#N/A,FALSE,"Tran"}</definedName>
    <definedName name="eeee" localSheetId="31" hidden="1">{"Riqfin97",#N/A,FALSE,"Tran";"Riqfinpro",#N/A,FALSE,"Tran"}</definedName>
    <definedName name="eeee" localSheetId="32" hidden="1">{"Riqfin97",#N/A,FALSE,"Tran";"Riqfinpro",#N/A,FALSE,"Tran"}</definedName>
    <definedName name="eeee" localSheetId="34" hidden="1">{"Riqfin97",#N/A,FALSE,"Tran";"Riqfinpro",#N/A,FALSE,"Tran"}</definedName>
    <definedName name="eeee" localSheetId="35" hidden="1">{"Riqfin97",#N/A,FALSE,"Tran";"Riqfinpro",#N/A,FALSE,"Tran"}</definedName>
    <definedName name="eeee" localSheetId="40" hidden="1">{"Riqfin97",#N/A,FALSE,"Tran";"Riqfinpro",#N/A,FALSE,"Tran"}</definedName>
    <definedName name="eeee" localSheetId="41" hidden="1">{"Riqfin97",#N/A,FALSE,"Tran";"Riqfinpro",#N/A,FALSE,"Tran"}</definedName>
    <definedName name="eeee" localSheetId="42" hidden="1">{"Riqfin97",#N/A,FALSE,"Tran";"Riqfinpro",#N/A,FALSE,"Tran"}</definedName>
    <definedName name="eeee" localSheetId="43" hidden="1">{"Riqfin97",#N/A,FALSE,"Tran";"Riqfinpro",#N/A,FALSE,"Tran"}</definedName>
    <definedName name="eeee" localSheetId="44" hidden="1">{"Riqfin97",#N/A,FALSE,"Tran";"Riqfinpro",#N/A,FALSE,"Tran"}</definedName>
    <definedName name="eeee" localSheetId="45" hidden="1">{"Riqfin97",#N/A,FALSE,"Tran";"Riqfinpro",#N/A,FALSE,"Tran"}</definedName>
    <definedName name="eeee" localSheetId="46" hidden="1">{"Riqfin97",#N/A,FALSE,"Tran";"Riqfinpro",#N/A,FALSE,"Tran"}</definedName>
    <definedName name="eeee" localSheetId="47" hidden="1">{"Riqfin97",#N/A,FALSE,"Tran";"Riqfinpro",#N/A,FALSE,"Tran"}</definedName>
    <definedName name="eeee" localSheetId="48" hidden="1">{"Riqfin97",#N/A,FALSE,"Tran";"Riqfinpro",#N/A,FALSE,"Tran"}</definedName>
    <definedName name="eeee" localSheetId="52" hidden="1">{"Riqfin97",#N/A,FALSE,"Tran";"Riqfinpro",#N/A,FALSE,"Tran"}</definedName>
    <definedName name="eeee" localSheetId="14" hidden="1">{"Riqfin97",#N/A,FALSE,"Tran";"Riqfinpro",#N/A,FALSE,"Tran"}</definedName>
    <definedName name="eeee" localSheetId="56" hidden="1">{"Riqfin97",#N/A,FALSE,"Tran";"Riqfinpro",#N/A,FALSE,"Tran"}</definedName>
    <definedName name="eeee" localSheetId="60" hidden="1">{"Riqfin97",#N/A,FALSE,"Tran";"Riqfinpro",#N/A,FALSE,"Tran"}</definedName>
    <definedName name="eeee" localSheetId="62" hidden="1">{"Riqfin97",#N/A,FALSE,"Tran";"Riqfinpro",#N/A,FALSE,"Tran"}</definedName>
    <definedName name="eeee" localSheetId="15" hidden="1">{"Riqfin97",#N/A,FALSE,"Tran";"Riqfinpro",#N/A,FALSE,"Tran"}</definedName>
    <definedName name="eeee" localSheetId="64" hidden="1">{"Riqfin97",#N/A,FALSE,"Tran";"Riqfinpro",#N/A,FALSE,"Tran"}</definedName>
    <definedName name="eeee" localSheetId="66" hidden="1">{"Riqfin97",#N/A,FALSE,"Tran";"Riqfinpro",#N/A,FALSE,"Tran"}</definedName>
    <definedName name="eeee" localSheetId="16" hidden="1">{"Riqfin97",#N/A,FALSE,"Tran";"Riqfinpro",#N/A,FALSE,"Tran"}</definedName>
    <definedName name="eeee" hidden="1">{"Riqfin97",#N/A,FALSE,"Tran";"Riqfinpro",#N/A,FALSE,"Tran"}</definedName>
    <definedName name="eeeee" localSheetId="74" hidden="1">{"Riqfin97",#N/A,FALSE,"Tran";"Riqfinpro",#N/A,FALSE,"Tran"}</definedName>
    <definedName name="eeeee" localSheetId="76" hidden="1">{"Riqfin97",#N/A,FALSE,"Tran";"Riqfinpro",#N/A,FALSE,"Tran"}</definedName>
    <definedName name="eeeee" localSheetId="10" hidden="1">{"Riqfin97",#N/A,FALSE,"Tran";"Riqfinpro",#N/A,FALSE,"Tran"}</definedName>
    <definedName name="eeeee" localSheetId="28" hidden="1">{"Riqfin97",#N/A,FALSE,"Tran";"Riqfinpro",#N/A,FALSE,"Tran"}</definedName>
    <definedName name="eeeee" localSheetId="8" hidden="1">{"Riqfin97",#N/A,FALSE,"Tran";"Riqfinpro",#N/A,FALSE,"Tran"}</definedName>
    <definedName name="eeeee" localSheetId="25" hidden="1">{"Riqfin97",#N/A,FALSE,"Tran";"Riqfinpro",#N/A,FALSE,"Tran"}</definedName>
    <definedName name="eeeee" localSheetId="27" hidden="1">{"Riqfin97",#N/A,FALSE,"Tran";"Riqfinpro",#N/A,FALSE,"Tran"}</definedName>
    <definedName name="eeeee" localSheetId="29" hidden="1">{"Riqfin97",#N/A,FALSE,"Tran";"Riqfinpro",#N/A,FALSE,"Tran"}</definedName>
    <definedName name="eeeee" localSheetId="31" hidden="1">{"Riqfin97",#N/A,FALSE,"Tran";"Riqfinpro",#N/A,FALSE,"Tran"}</definedName>
    <definedName name="eeeee" localSheetId="32" hidden="1">{"Riqfin97",#N/A,FALSE,"Tran";"Riqfinpro",#N/A,FALSE,"Tran"}</definedName>
    <definedName name="eeeee" localSheetId="34" hidden="1">{"Riqfin97",#N/A,FALSE,"Tran";"Riqfinpro",#N/A,FALSE,"Tran"}</definedName>
    <definedName name="eeeee" localSheetId="35" hidden="1">{"Riqfin97",#N/A,FALSE,"Tran";"Riqfinpro",#N/A,FALSE,"Tran"}</definedName>
    <definedName name="eeeee" localSheetId="40" hidden="1">{"Riqfin97",#N/A,FALSE,"Tran";"Riqfinpro",#N/A,FALSE,"Tran"}</definedName>
    <definedName name="eeeee" localSheetId="41" hidden="1">{"Riqfin97",#N/A,FALSE,"Tran";"Riqfinpro",#N/A,FALSE,"Tran"}</definedName>
    <definedName name="eeeee" localSheetId="42" hidden="1">{"Riqfin97",#N/A,FALSE,"Tran";"Riqfinpro",#N/A,FALSE,"Tran"}</definedName>
    <definedName name="eeeee" localSheetId="43" hidden="1">{"Riqfin97",#N/A,FALSE,"Tran";"Riqfinpro",#N/A,FALSE,"Tran"}</definedName>
    <definedName name="eeeee" localSheetId="44" hidden="1">{"Riqfin97",#N/A,FALSE,"Tran";"Riqfinpro",#N/A,FALSE,"Tran"}</definedName>
    <definedName name="eeeee" localSheetId="45" hidden="1">{"Riqfin97",#N/A,FALSE,"Tran";"Riqfinpro",#N/A,FALSE,"Tran"}</definedName>
    <definedName name="eeeee" localSheetId="46" hidden="1">{"Riqfin97",#N/A,FALSE,"Tran";"Riqfinpro",#N/A,FALSE,"Tran"}</definedName>
    <definedName name="eeeee" localSheetId="47" hidden="1">{"Riqfin97",#N/A,FALSE,"Tran";"Riqfinpro",#N/A,FALSE,"Tran"}</definedName>
    <definedName name="eeeee" localSheetId="48" hidden="1">{"Riqfin97",#N/A,FALSE,"Tran";"Riqfinpro",#N/A,FALSE,"Tran"}</definedName>
    <definedName name="eeeee" localSheetId="52" hidden="1">{"Riqfin97",#N/A,FALSE,"Tran";"Riqfinpro",#N/A,FALSE,"Tran"}</definedName>
    <definedName name="eeeee" localSheetId="14" hidden="1">{"Riqfin97",#N/A,FALSE,"Tran";"Riqfinpro",#N/A,FALSE,"Tran"}</definedName>
    <definedName name="eeeee" localSheetId="56" hidden="1">{"Riqfin97",#N/A,FALSE,"Tran";"Riqfinpro",#N/A,FALSE,"Tran"}</definedName>
    <definedName name="eeeee" localSheetId="60" hidden="1">{"Riqfin97",#N/A,FALSE,"Tran";"Riqfinpro",#N/A,FALSE,"Tran"}</definedName>
    <definedName name="eeeee" localSheetId="62" hidden="1">{"Riqfin97",#N/A,FALSE,"Tran";"Riqfinpro",#N/A,FALSE,"Tran"}</definedName>
    <definedName name="eeeee" localSheetId="15" hidden="1">{"Riqfin97",#N/A,FALSE,"Tran";"Riqfinpro",#N/A,FALSE,"Tran"}</definedName>
    <definedName name="eeeee" localSheetId="64" hidden="1">{"Riqfin97",#N/A,FALSE,"Tran";"Riqfinpro",#N/A,FALSE,"Tran"}</definedName>
    <definedName name="eeeee" localSheetId="66" hidden="1">{"Riqfin97",#N/A,FALSE,"Tran";"Riqfinpro",#N/A,FALSE,"Tran"}</definedName>
    <definedName name="eeeee" localSheetId="16" hidden="1">{"Riqfin97",#N/A,FALSE,"Tran";"Riqfinpro",#N/A,FALSE,"Tran"}</definedName>
    <definedName name="eeeee" hidden="1">{"Riqfin97",#N/A,FALSE,"Tran";"Riqfinpro",#N/A,FALSE,"Tran"}</definedName>
    <definedName name="eeeeeee" localSheetId="74" hidden="1">{"Riqfin97",#N/A,FALSE,"Tran";"Riqfinpro",#N/A,FALSE,"Tran"}</definedName>
    <definedName name="eeeeeee" localSheetId="76" hidden="1">{"Riqfin97",#N/A,FALSE,"Tran";"Riqfinpro",#N/A,FALSE,"Tran"}</definedName>
    <definedName name="eeeeeee" localSheetId="10" hidden="1">{"Riqfin97",#N/A,FALSE,"Tran";"Riqfinpro",#N/A,FALSE,"Tran"}</definedName>
    <definedName name="eeeeeee" localSheetId="28" hidden="1">{"Riqfin97",#N/A,FALSE,"Tran";"Riqfinpro",#N/A,FALSE,"Tran"}</definedName>
    <definedName name="eeeeeee" localSheetId="8" hidden="1">{"Riqfin97",#N/A,FALSE,"Tran";"Riqfinpro",#N/A,FALSE,"Tran"}</definedName>
    <definedName name="eeeeeee" localSheetId="25" hidden="1">{"Riqfin97",#N/A,FALSE,"Tran";"Riqfinpro",#N/A,FALSE,"Tran"}</definedName>
    <definedName name="eeeeeee" localSheetId="27" hidden="1">{"Riqfin97",#N/A,FALSE,"Tran";"Riqfinpro",#N/A,FALSE,"Tran"}</definedName>
    <definedName name="eeeeeee" localSheetId="29" hidden="1">{"Riqfin97",#N/A,FALSE,"Tran";"Riqfinpro",#N/A,FALSE,"Tran"}</definedName>
    <definedName name="eeeeeee" localSheetId="31" hidden="1">{"Riqfin97",#N/A,FALSE,"Tran";"Riqfinpro",#N/A,FALSE,"Tran"}</definedName>
    <definedName name="eeeeeee" localSheetId="32" hidden="1">{"Riqfin97",#N/A,FALSE,"Tran";"Riqfinpro",#N/A,FALSE,"Tran"}</definedName>
    <definedName name="eeeeeee" localSheetId="34" hidden="1">{"Riqfin97",#N/A,FALSE,"Tran";"Riqfinpro",#N/A,FALSE,"Tran"}</definedName>
    <definedName name="eeeeeee" localSheetId="35" hidden="1">{"Riqfin97",#N/A,FALSE,"Tran";"Riqfinpro",#N/A,FALSE,"Tran"}</definedName>
    <definedName name="eeeeeee" localSheetId="40" hidden="1">{"Riqfin97",#N/A,FALSE,"Tran";"Riqfinpro",#N/A,FALSE,"Tran"}</definedName>
    <definedName name="eeeeeee" localSheetId="41" hidden="1">{"Riqfin97",#N/A,FALSE,"Tran";"Riqfinpro",#N/A,FALSE,"Tran"}</definedName>
    <definedName name="eeeeeee" localSheetId="42" hidden="1">{"Riqfin97",#N/A,FALSE,"Tran";"Riqfinpro",#N/A,FALSE,"Tran"}</definedName>
    <definedName name="eeeeeee" localSheetId="43" hidden="1">{"Riqfin97",#N/A,FALSE,"Tran";"Riqfinpro",#N/A,FALSE,"Tran"}</definedName>
    <definedName name="eeeeeee" localSheetId="44" hidden="1">{"Riqfin97",#N/A,FALSE,"Tran";"Riqfinpro",#N/A,FALSE,"Tran"}</definedName>
    <definedName name="eeeeeee" localSheetId="45" hidden="1">{"Riqfin97",#N/A,FALSE,"Tran";"Riqfinpro",#N/A,FALSE,"Tran"}</definedName>
    <definedName name="eeeeeee" localSheetId="46" hidden="1">{"Riqfin97",#N/A,FALSE,"Tran";"Riqfinpro",#N/A,FALSE,"Tran"}</definedName>
    <definedName name="eeeeeee" localSheetId="47" hidden="1">{"Riqfin97",#N/A,FALSE,"Tran";"Riqfinpro",#N/A,FALSE,"Tran"}</definedName>
    <definedName name="eeeeeee" localSheetId="48" hidden="1">{"Riqfin97",#N/A,FALSE,"Tran";"Riqfinpro",#N/A,FALSE,"Tran"}</definedName>
    <definedName name="eeeeeee" localSheetId="52" hidden="1">{"Riqfin97",#N/A,FALSE,"Tran";"Riqfinpro",#N/A,FALSE,"Tran"}</definedName>
    <definedName name="eeeeeee" localSheetId="14" hidden="1">{"Riqfin97",#N/A,FALSE,"Tran";"Riqfinpro",#N/A,FALSE,"Tran"}</definedName>
    <definedName name="eeeeeee" localSheetId="56" hidden="1">{"Riqfin97",#N/A,FALSE,"Tran";"Riqfinpro",#N/A,FALSE,"Tran"}</definedName>
    <definedName name="eeeeeee" localSheetId="60" hidden="1">{"Riqfin97",#N/A,FALSE,"Tran";"Riqfinpro",#N/A,FALSE,"Tran"}</definedName>
    <definedName name="eeeeeee" localSheetId="62" hidden="1">{"Riqfin97",#N/A,FALSE,"Tran";"Riqfinpro",#N/A,FALSE,"Tran"}</definedName>
    <definedName name="eeeeeee" localSheetId="15" hidden="1">{"Riqfin97",#N/A,FALSE,"Tran";"Riqfinpro",#N/A,FALSE,"Tran"}</definedName>
    <definedName name="eeeeeee" localSheetId="64" hidden="1">{"Riqfin97",#N/A,FALSE,"Tran";"Riqfinpro",#N/A,FALSE,"Tran"}</definedName>
    <definedName name="eeeeeee" localSheetId="66" hidden="1">{"Riqfin97",#N/A,FALSE,"Tran";"Riqfinpro",#N/A,FALSE,"Tran"}</definedName>
    <definedName name="eeeeeee" localSheetId="16" hidden="1">{"Riqfin97",#N/A,FALSE,"Tran";"Riqfinpro",#N/A,FALSE,"Tran"}</definedName>
    <definedName name="eeeeeee" hidden="1">{"Riqfin97",#N/A,FALSE,"Tran";"Riqfinpro",#N/A,FALSE,"Tran"}</definedName>
    <definedName name="eeeeeeeeee" localSheetId="76" hidden="1">#REF!</definedName>
    <definedName name="eeeeeeeeee" localSheetId="8" hidden="1">#REF!</definedName>
    <definedName name="eeeeeeeeee" localSheetId="25" hidden="1">#REF!</definedName>
    <definedName name="eeeeeeeeee" localSheetId="31" hidden="1">#REF!</definedName>
    <definedName name="eeeeeeeeee" localSheetId="32" hidden="1">#REF!</definedName>
    <definedName name="eeeeeeeeee" localSheetId="34" hidden="1">#REF!</definedName>
    <definedName name="eeeeeeeeee" localSheetId="35" hidden="1">#REF!</definedName>
    <definedName name="eeeeeeeeee" localSheetId="40" hidden="1">#REF!</definedName>
    <definedName name="eeeeeeeeee" localSheetId="41" hidden="1">#REF!</definedName>
    <definedName name="eeeeeeeeee" localSheetId="42" hidden="1">#REF!</definedName>
    <definedName name="eeeeeeeeee" localSheetId="43" hidden="1">#REF!</definedName>
    <definedName name="eeeeeeeeee" localSheetId="45" hidden="1">#REF!</definedName>
    <definedName name="eeeeeeeeee" localSheetId="46" hidden="1">#REF!</definedName>
    <definedName name="eeeeeeeeee" localSheetId="48" hidden="1">#REF!</definedName>
    <definedName name="eeeeeeeeee" localSheetId="52" hidden="1">#REF!</definedName>
    <definedName name="eeeeeeeeee" localSheetId="14" hidden="1">#REF!</definedName>
    <definedName name="eeeeeeeeee" localSheetId="56" hidden="1">#REF!</definedName>
    <definedName name="eeeeeeeeee" localSheetId="15" hidden="1">#REF!</definedName>
    <definedName name="eeeeeeeeee" localSheetId="66" hidden="1">#REF!</definedName>
    <definedName name="eeeeeeeeee" hidden="1">#REF!</definedName>
    <definedName name="efdfrd" localSheetId="8" hidden="1">{"Tab1",#N/A,FALSE,"P";"Tab2",#N/A,FALSE,"P"}</definedName>
    <definedName name="efdfrd" localSheetId="35" hidden="1">{"Tab1",#N/A,FALSE,"P";"Tab2",#N/A,FALSE,"P"}</definedName>
    <definedName name="efdfrd" localSheetId="42" hidden="1">{"Tab1",#N/A,FALSE,"P";"Tab2",#N/A,FALSE,"P"}</definedName>
    <definedName name="efdfrd" localSheetId="43" hidden="1">{"Tab1",#N/A,FALSE,"P";"Tab2",#N/A,FALSE,"P"}</definedName>
    <definedName name="efdfrd" localSheetId="44" hidden="1">{"Tab1",#N/A,FALSE,"P";"Tab2",#N/A,FALSE,"P"}</definedName>
    <definedName name="efdfrd" hidden="1">{"Tab1",#N/A,FALSE,"P";"Tab2",#N/A,FALSE,"P"}</definedName>
    <definedName name="efdgd" localSheetId="76" hidden="1">'[124]Fax a enviar'!#REF!</definedName>
    <definedName name="efdgd" localSheetId="25" hidden="1">'[124]Fax a enviar'!#REF!</definedName>
    <definedName name="efdgd" localSheetId="31" hidden="1">'[124]Fax a enviar'!#REF!</definedName>
    <definedName name="efdgd" localSheetId="41" hidden="1">'[125]Fax a enviar'!#REF!</definedName>
    <definedName name="efdgd" localSheetId="42" hidden="1">'[125]Fax a enviar'!#REF!</definedName>
    <definedName name="efdgd" localSheetId="43" hidden="1">'[125]Fax a enviar'!#REF!</definedName>
    <definedName name="efdgd" localSheetId="48" hidden="1">'[125]Fax a enviar'!#REF!</definedName>
    <definedName name="efdgd" localSheetId="52" hidden="1">'[125]Fax a enviar'!#REF!</definedName>
    <definedName name="efdgd" localSheetId="14" hidden="1">'[124]Fax a enviar'!#REF!</definedName>
    <definedName name="efdgd" localSheetId="56" hidden="1">'[125]Fax a enviar'!#REF!</definedName>
    <definedName name="efdgd" localSheetId="15" hidden="1">'[124]Fax a enviar'!#REF!</definedName>
    <definedName name="efdgd" localSheetId="66" hidden="1">'[124]Fax a enviar'!#REF!</definedName>
    <definedName name="efdgd" hidden="1">'[124]Fax a enviar'!#REF!</definedName>
    <definedName name="EfectivoCuentasBancarias">'[86]Vaciado 1'!$D$13</definedName>
    <definedName name="efefte" localSheetId="8" hidden="1">'[124]Fax a enviar'!#REF!</definedName>
    <definedName name="efefte" localSheetId="25" hidden="1">'[124]Fax a enviar'!#REF!</definedName>
    <definedName name="efefte" localSheetId="31" hidden="1">'[124]Fax a enviar'!#REF!</definedName>
    <definedName name="efefte" localSheetId="35" hidden="1">'[124]Fax a enviar'!#REF!</definedName>
    <definedName name="efefte" localSheetId="41" hidden="1">'[125]Fax a enviar'!#REF!</definedName>
    <definedName name="efefte" localSheetId="42" hidden="1">'[125]Fax a enviar'!#REF!</definedName>
    <definedName name="efefte" localSheetId="43" hidden="1">'[125]Fax a enviar'!#REF!</definedName>
    <definedName name="efefte" localSheetId="48" hidden="1">'[125]Fax a enviar'!#REF!</definedName>
    <definedName name="efefte" localSheetId="52" hidden="1">'[125]Fax a enviar'!#REF!</definedName>
    <definedName name="efefte" localSheetId="14" hidden="1">'[124]Fax a enviar'!#REF!</definedName>
    <definedName name="efefte" localSheetId="56" hidden="1">'[125]Fax a enviar'!#REF!</definedName>
    <definedName name="efefte" localSheetId="15" hidden="1">'[124]Fax a enviar'!#REF!</definedName>
    <definedName name="efefte" localSheetId="66" hidden="1">'[124]Fax a enviar'!#REF!</definedName>
    <definedName name="efefte" hidden="1">'[124]Fax a enviar'!#REF!</definedName>
    <definedName name="efsdfsd" localSheetId="76" hidden="1">#REF!</definedName>
    <definedName name="efsdfsd" localSheetId="8" hidden="1">#REF!</definedName>
    <definedName name="efsdfsd" localSheetId="25" hidden="1">#REF!</definedName>
    <definedName name="efsdfsd" localSheetId="31" hidden="1">#REF!</definedName>
    <definedName name="efsdfsd" localSheetId="32" hidden="1">#REF!</definedName>
    <definedName name="efsdfsd" localSheetId="34" hidden="1">#REF!</definedName>
    <definedName name="efsdfsd" localSheetId="35" hidden="1">#REF!</definedName>
    <definedName name="efsdfsd" localSheetId="40" hidden="1">#REF!</definedName>
    <definedName name="efsdfsd" localSheetId="41" hidden="1">#REF!</definedName>
    <definedName name="efsdfsd" localSheetId="42" hidden="1">#REF!</definedName>
    <definedName name="efsdfsd" localSheetId="43" hidden="1">#REF!</definedName>
    <definedName name="efsdfsd" localSheetId="45" hidden="1">#REF!</definedName>
    <definedName name="efsdfsd" localSheetId="46" hidden="1">#REF!</definedName>
    <definedName name="efsdfsd" localSheetId="48" hidden="1">#REF!</definedName>
    <definedName name="efsdfsd" localSheetId="52" hidden="1">#REF!</definedName>
    <definedName name="efsdfsd" localSheetId="14" hidden="1">#REF!</definedName>
    <definedName name="efsdfsd" localSheetId="56" hidden="1">#REF!</definedName>
    <definedName name="efsdfsd" localSheetId="15" hidden="1">#REF!</definedName>
    <definedName name="efsdfsd" localSheetId="66" hidden="1">#REF!</definedName>
    <definedName name="efsdfsd" hidden="1">#REF!</definedName>
    <definedName name="EIB">[64]CIRRs!$C$61</definedName>
    <definedName name="eka" localSheetId="76">#REF!</definedName>
    <definedName name="eka" localSheetId="8">#REF!</definedName>
    <definedName name="eka" localSheetId="25">#REF!</definedName>
    <definedName name="eka" localSheetId="31">#REF!</definedName>
    <definedName name="eka" localSheetId="32">#REF!</definedName>
    <definedName name="eka" localSheetId="34">#REF!</definedName>
    <definedName name="eka" localSheetId="35">#REF!</definedName>
    <definedName name="eka" localSheetId="40">#REF!</definedName>
    <definedName name="eka" localSheetId="41">#REF!</definedName>
    <definedName name="eka" localSheetId="42">#REF!</definedName>
    <definedName name="eka" localSheetId="43">#REF!</definedName>
    <definedName name="eka" localSheetId="45">#REF!</definedName>
    <definedName name="eka" localSheetId="46">#REF!</definedName>
    <definedName name="eka" localSheetId="48">#REF!</definedName>
    <definedName name="eka" localSheetId="52">#REF!</definedName>
    <definedName name="eka" localSheetId="14">#REF!</definedName>
    <definedName name="eka" localSheetId="56">#REF!</definedName>
    <definedName name="eka" localSheetId="15">#REF!</definedName>
    <definedName name="eka" localSheetId="66">#REF!</definedName>
    <definedName name="eka">#REF!</definedName>
    <definedName name="ele" localSheetId="8">#REF!</definedName>
    <definedName name="ele" localSheetId="35">#REF!</definedName>
    <definedName name="ele">#REF!</definedName>
    <definedName name="elect" localSheetId="8">#REF!</definedName>
    <definedName name="elect" localSheetId="35">#REF!</definedName>
    <definedName name="elect">#REF!</definedName>
    <definedName name="ELV" localSheetId="8">[126]FIN!#REF!</definedName>
    <definedName name="ELV">[126]FIN!#REF!</definedName>
    <definedName name="EMETEL" localSheetId="8">#REF!</definedName>
    <definedName name="EMETEL" localSheetId="35">#REF!</definedName>
    <definedName name="EMETEL" localSheetId="42">#REF!</definedName>
    <definedName name="EMETEL" localSheetId="43">#REF!</definedName>
    <definedName name="EMETEL" localSheetId="44">#REF!</definedName>
    <definedName name="EMETEL">#REF!</definedName>
    <definedName name="emi" localSheetId="8">#REF!</definedName>
    <definedName name="emi" localSheetId="35">#REF!</definedName>
    <definedName name="emi">#REF!</definedName>
    <definedName name="emi98j" localSheetId="8">[31]Programa!#REF!</definedName>
    <definedName name="emi98j">[31]Programa!#REF!</definedName>
    <definedName name="emi98s" localSheetId="8">#REF!</definedName>
    <definedName name="emi98s" localSheetId="35">#REF!</definedName>
    <definedName name="emi98s">#REF!</definedName>
    <definedName name="EMISION" localSheetId="76">[72]BCP!#REF!</definedName>
    <definedName name="EMISION" localSheetId="8">[72]BCP!#REF!</definedName>
    <definedName name="EMISION" localSheetId="25">[72]BCP!#REF!</definedName>
    <definedName name="EMISION" localSheetId="31">[72]BCP!#REF!</definedName>
    <definedName name="EMISION" localSheetId="35">[72]BCP!#REF!</definedName>
    <definedName name="EMISION" localSheetId="40">[72]BCP!#REF!</definedName>
    <definedName name="EMISION" localSheetId="45">[72]BCP!#REF!</definedName>
    <definedName name="EMISION" localSheetId="46">[72]BCP!#REF!</definedName>
    <definedName name="EMISION" localSheetId="14">[72]BCP!#REF!</definedName>
    <definedName name="EMISION" localSheetId="15">[72]BCP!#REF!</definedName>
    <definedName name="EMISION" localSheetId="66">[72]BCP!#REF!</definedName>
    <definedName name="EMISION">[72]BCP!#REF!</definedName>
    <definedName name="EMIT">'[127]Ranking Bancario'!$BF$5:$BJ$54</definedName>
    <definedName name="empty" localSheetId="76">#REF!</definedName>
    <definedName name="empty" localSheetId="10">[85]Q5!$DZ$1</definedName>
    <definedName name="empty" localSheetId="8">#REF!</definedName>
    <definedName name="empty" localSheetId="25">#REF!</definedName>
    <definedName name="empty" localSheetId="31">#REF!</definedName>
    <definedName name="empty" localSheetId="32">#REF!</definedName>
    <definedName name="empty" localSheetId="34">#REF!</definedName>
    <definedName name="empty" localSheetId="35">#REF!</definedName>
    <definedName name="empty" localSheetId="40">#REF!</definedName>
    <definedName name="empty" localSheetId="42">#REF!</definedName>
    <definedName name="empty" localSheetId="43">#REF!</definedName>
    <definedName name="empty" localSheetId="44">#REF!</definedName>
    <definedName name="empty" localSheetId="45">#REF!</definedName>
    <definedName name="empty" localSheetId="46">#REF!</definedName>
    <definedName name="empty" localSheetId="47">#REF!</definedName>
    <definedName name="empty" localSheetId="52">#REF!</definedName>
    <definedName name="empty" localSheetId="14">#REF!</definedName>
    <definedName name="empty" localSheetId="15">#REF!</definedName>
    <definedName name="empty" localSheetId="66">#REF!</definedName>
    <definedName name="empty">#REF!</definedName>
    <definedName name="encajec" localSheetId="8">#REF!</definedName>
    <definedName name="encajec" localSheetId="35">#REF!</definedName>
    <definedName name="encajec">#REF!</definedName>
    <definedName name="encajed" localSheetId="8">#REF!</definedName>
    <definedName name="encajed" localSheetId="35">#REF!</definedName>
    <definedName name="encajed">#REF!</definedName>
    <definedName name="ENDA" localSheetId="10">#REF!</definedName>
    <definedName name="ENDA">#N/A</definedName>
    <definedName name="ENDA_PR" localSheetId="35">#REF!</definedName>
    <definedName name="ENDA_PR">#REF!</definedName>
    <definedName name="enda2">[2]Q6!$E$132:$AH$132</definedName>
    <definedName name="ENDE" localSheetId="35">#REF!</definedName>
    <definedName name="ENDE">#REF!</definedName>
    <definedName name="ENE._89" localSheetId="35">#REF!</definedName>
    <definedName name="ENE._89">#REF!</definedName>
    <definedName name="ENE._90" localSheetId="35">#REF!</definedName>
    <definedName name="ENE._90">#REF!</definedName>
    <definedName name="enri" localSheetId="76">#REF!</definedName>
    <definedName name="enri" localSheetId="25">#REF!</definedName>
    <definedName name="enri" localSheetId="31">#REF!</definedName>
    <definedName name="enri" localSheetId="32">#REF!</definedName>
    <definedName name="enri" localSheetId="34">#REF!</definedName>
    <definedName name="enri" localSheetId="35">#REF!</definedName>
    <definedName name="enri" localSheetId="40">#REF!</definedName>
    <definedName name="enri" localSheetId="43">#REF!</definedName>
    <definedName name="enri" localSheetId="45">#REF!</definedName>
    <definedName name="enri" localSheetId="46">#REF!</definedName>
    <definedName name="enri" localSheetId="52">#REF!</definedName>
    <definedName name="enri" localSheetId="14">#REF!</definedName>
    <definedName name="enri" localSheetId="15">#REF!</definedName>
    <definedName name="enri" localSheetId="66">#REF!</definedName>
    <definedName name="enri">#REF!</definedName>
    <definedName name="EP" localSheetId="35">#REF!</definedName>
    <definedName name="EP">#REF!</definedName>
    <definedName name="EPNF96" localSheetId="35">#REF!</definedName>
    <definedName name="EPNF96">#REF!</definedName>
    <definedName name="erererer" localSheetId="76" hidden="1">'[107]Fax a enviar'!#REF!</definedName>
    <definedName name="erererer" localSheetId="25" hidden="1">'[107]Fax a enviar'!#REF!</definedName>
    <definedName name="erererer" localSheetId="31" hidden="1">'[107]Fax a enviar'!#REF!</definedName>
    <definedName name="erererer" localSheetId="41" hidden="1">'[107]Fax a enviar'!#REF!</definedName>
    <definedName name="erererer" localSheetId="42" hidden="1">'[107]Fax a enviar'!#REF!</definedName>
    <definedName name="erererer" localSheetId="43" hidden="1">'[107]Fax a enviar'!#REF!</definedName>
    <definedName name="erererer" localSheetId="48" hidden="1">'[107]Fax a enviar'!#REF!</definedName>
    <definedName name="erererer" localSheetId="52" hidden="1">'[107]Fax a enviar'!#REF!</definedName>
    <definedName name="erererer" localSheetId="14" hidden="1">'[107]Fax a enviar'!#REF!</definedName>
    <definedName name="erererer" localSheetId="56" hidden="1">'[107]Fax a enviar'!#REF!</definedName>
    <definedName name="erererer" localSheetId="15" hidden="1">'[107]Fax a enviar'!#REF!</definedName>
    <definedName name="erererer" localSheetId="66" hidden="1">'[107]Fax a enviar'!#REF!</definedName>
    <definedName name="erererer" hidden="1">'[107]Fax a enviar'!#REF!</definedName>
    <definedName name="ererwrw" localSheetId="76" hidden="1">'[118]Fax a enviar'!#REF!</definedName>
    <definedName name="ererwrw" localSheetId="25" hidden="1">'[118]Fax a enviar'!#REF!</definedName>
    <definedName name="ererwrw" localSheetId="31" hidden="1">'[118]Fax a enviar'!#REF!</definedName>
    <definedName name="ererwrw" localSheetId="41" hidden="1">'[128]Fax a enviar'!#REF!</definedName>
    <definedName name="ererwrw" localSheetId="42" hidden="1">'[128]Fax a enviar'!#REF!</definedName>
    <definedName name="ererwrw" localSheetId="43" hidden="1">'[128]Fax a enviar'!#REF!</definedName>
    <definedName name="ererwrw" localSheetId="48" hidden="1">'[128]Fax a enviar'!#REF!</definedName>
    <definedName name="ererwrw" localSheetId="52" hidden="1">'[128]Fax a enviar'!#REF!</definedName>
    <definedName name="ererwrw" localSheetId="14" hidden="1">'[118]Fax a enviar'!#REF!</definedName>
    <definedName name="ererwrw" localSheetId="56" hidden="1">'[128]Fax a enviar'!#REF!</definedName>
    <definedName name="ererwrw" localSheetId="15" hidden="1">'[118]Fax a enviar'!#REF!</definedName>
    <definedName name="ererwrw" hidden="1">'[118]Fax a enviar'!#REF!</definedName>
    <definedName name="ergferger" localSheetId="74" hidden="1">{"Main Economic Indicators",#N/A,FALSE,"C"}</definedName>
    <definedName name="ergferger" localSheetId="76" hidden="1">{"Main Economic Indicators",#N/A,FALSE,"C"}</definedName>
    <definedName name="ergferger" localSheetId="10" hidden="1">{"Main Economic Indicators",#N/A,FALSE,"C"}</definedName>
    <definedName name="ergferger" localSheetId="28" hidden="1">{"Main Economic Indicators",#N/A,FALSE,"C"}</definedName>
    <definedName name="ergferger" localSheetId="8" hidden="1">{"Main Economic Indicators",#N/A,FALSE,"C"}</definedName>
    <definedName name="ergferger" localSheetId="25" hidden="1">{"Main Economic Indicators",#N/A,FALSE,"C"}</definedName>
    <definedName name="ergferger" localSheetId="27" hidden="1">{"Main Economic Indicators",#N/A,FALSE,"C"}</definedName>
    <definedName name="ergferger" localSheetId="29" hidden="1">{"Main Economic Indicators",#N/A,FALSE,"C"}</definedName>
    <definedName name="ergferger" localSheetId="31" hidden="1">{"Main Economic Indicators",#N/A,FALSE,"C"}</definedName>
    <definedName name="ergferger" localSheetId="32" hidden="1">{"Main Economic Indicators",#N/A,FALSE,"C"}</definedName>
    <definedName name="ergferger" localSheetId="34" hidden="1">{"Main Economic Indicators",#N/A,FALSE,"C"}</definedName>
    <definedName name="ergferger" localSheetId="35" hidden="1">{"Main Economic Indicators",#N/A,FALSE,"C"}</definedName>
    <definedName name="ergferger" localSheetId="40" hidden="1">{"Main Economic Indicators",#N/A,FALSE,"C"}</definedName>
    <definedName name="ergferger" localSheetId="41" hidden="1">{"Main Economic Indicators",#N/A,FALSE,"C"}</definedName>
    <definedName name="ergferger" localSheetId="42" hidden="1">{"Main Economic Indicators",#N/A,FALSE,"C"}</definedName>
    <definedName name="ergferger" localSheetId="43" hidden="1">{"Main Economic Indicators",#N/A,FALSE,"C"}</definedName>
    <definedName name="ergferger" localSheetId="44" hidden="1">{"Main Economic Indicators",#N/A,FALSE,"C"}</definedName>
    <definedName name="ergferger" localSheetId="45" hidden="1">{"Main Economic Indicators",#N/A,FALSE,"C"}</definedName>
    <definedName name="ergferger" localSheetId="46" hidden="1">{"Main Economic Indicators",#N/A,FALSE,"C"}</definedName>
    <definedName name="ergferger" localSheetId="47" hidden="1">{"Main Economic Indicators",#N/A,FALSE,"C"}</definedName>
    <definedName name="ergferger" localSheetId="48" hidden="1">{"Main Economic Indicators",#N/A,FALSE,"C"}</definedName>
    <definedName name="ergferger" localSheetId="52" hidden="1">{"Main Economic Indicators",#N/A,FALSE,"C"}</definedName>
    <definedName name="ergferger" localSheetId="14" hidden="1">{"Main Economic Indicators",#N/A,FALSE,"C"}</definedName>
    <definedName name="ergferger" localSheetId="56" hidden="1">{"Main Economic Indicators",#N/A,FALSE,"C"}</definedName>
    <definedName name="ergferger" localSheetId="60" hidden="1">{"Main Economic Indicators",#N/A,FALSE,"C"}</definedName>
    <definedName name="ergferger" localSheetId="62" hidden="1">{"Main Economic Indicators",#N/A,FALSE,"C"}</definedName>
    <definedName name="ergferger" localSheetId="15" hidden="1">{"Main Economic Indicators",#N/A,FALSE,"C"}</definedName>
    <definedName name="ergferger" localSheetId="64" hidden="1">{"Main Economic Indicators",#N/A,FALSE,"C"}</definedName>
    <definedName name="ergferger" localSheetId="66" hidden="1">{"Main Economic Indicators",#N/A,FALSE,"C"}</definedName>
    <definedName name="ergferger" localSheetId="16" hidden="1">{"Main Economic Indicators",#N/A,FALSE,"C"}</definedName>
    <definedName name="ergferger" hidden="1">{"Main Economic Indicators",#N/A,FALSE,"C"}</definedName>
    <definedName name="ergferger1" localSheetId="74" hidden="1">{"Main Economic Indicators",#N/A,FALSE,"C"}</definedName>
    <definedName name="ergferger1" localSheetId="76" hidden="1">{"Main Economic Indicators",#N/A,FALSE,"C"}</definedName>
    <definedName name="ergferger1" localSheetId="10" hidden="1">{"Main Economic Indicators",#N/A,FALSE,"C"}</definedName>
    <definedName name="ergferger1" localSheetId="28" hidden="1">{"Main Economic Indicators",#N/A,FALSE,"C"}</definedName>
    <definedName name="ergferger1" localSheetId="8" hidden="1">{"Main Economic Indicators",#N/A,FALSE,"C"}</definedName>
    <definedName name="ergferger1" localSheetId="25" hidden="1">{"Main Economic Indicators",#N/A,FALSE,"C"}</definedName>
    <definedName name="ergferger1" localSheetId="27" hidden="1">{"Main Economic Indicators",#N/A,FALSE,"C"}</definedName>
    <definedName name="ergferger1" localSheetId="29" hidden="1">{"Main Economic Indicators",#N/A,FALSE,"C"}</definedName>
    <definedName name="ergferger1" localSheetId="31" hidden="1">{"Main Economic Indicators",#N/A,FALSE,"C"}</definedName>
    <definedName name="ergferger1" localSheetId="32" hidden="1">{"Main Economic Indicators",#N/A,FALSE,"C"}</definedName>
    <definedName name="ergferger1" localSheetId="34" hidden="1">{"Main Economic Indicators",#N/A,FALSE,"C"}</definedName>
    <definedName name="ergferger1" localSheetId="35" hidden="1">{"Main Economic Indicators",#N/A,FALSE,"C"}</definedName>
    <definedName name="ergferger1" localSheetId="40" hidden="1">{"Main Economic Indicators",#N/A,FALSE,"C"}</definedName>
    <definedName name="ergferger1" localSheetId="41" hidden="1">{"Main Economic Indicators",#N/A,FALSE,"C"}</definedName>
    <definedName name="ergferger1" localSheetId="42" hidden="1">{"Main Economic Indicators",#N/A,FALSE,"C"}</definedName>
    <definedName name="ergferger1" localSheetId="43" hidden="1">{"Main Economic Indicators",#N/A,FALSE,"C"}</definedName>
    <definedName name="ergferger1" localSheetId="44" hidden="1">{"Main Economic Indicators",#N/A,FALSE,"C"}</definedName>
    <definedName name="ergferger1" localSheetId="45" hidden="1">{"Main Economic Indicators",#N/A,FALSE,"C"}</definedName>
    <definedName name="ergferger1" localSheetId="46" hidden="1">{"Main Economic Indicators",#N/A,FALSE,"C"}</definedName>
    <definedName name="ergferger1" localSheetId="47" hidden="1">{"Main Economic Indicators",#N/A,FALSE,"C"}</definedName>
    <definedName name="ergferger1" localSheetId="48" hidden="1">{"Main Economic Indicators",#N/A,FALSE,"C"}</definedName>
    <definedName name="ergferger1" localSheetId="52" hidden="1">{"Main Economic Indicators",#N/A,FALSE,"C"}</definedName>
    <definedName name="ergferger1" localSheetId="14" hidden="1">{"Main Economic Indicators",#N/A,FALSE,"C"}</definedName>
    <definedName name="ergferger1" localSheetId="56" hidden="1">{"Main Economic Indicators",#N/A,FALSE,"C"}</definedName>
    <definedName name="ergferger1" localSheetId="60" hidden="1">{"Main Economic Indicators",#N/A,FALSE,"C"}</definedName>
    <definedName name="ergferger1" localSheetId="62" hidden="1">{"Main Economic Indicators",#N/A,FALSE,"C"}</definedName>
    <definedName name="ergferger1" localSheetId="15" hidden="1">{"Main Economic Indicators",#N/A,FALSE,"C"}</definedName>
    <definedName name="ergferger1" localSheetId="64" hidden="1">{"Main Economic Indicators",#N/A,FALSE,"C"}</definedName>
    <definedName name="ergferger1" localSheetId="66" hidden="1">{"Main Economic Indicators",#N/A,FALSE,"C"}</definedName>
    <definedName name="ergferger1" localSheetId="16" hidden="1">{"Main Economic Indicators",#N/A,FALSE,"C"}</definedName>
    <definedName name="ergferger1" hidden="1">{"Main Economic Indicators",#N/A,FALSE,"C"}</definedName>
    <definedName name="ernesto">#N/A</definedName>
    <definedName name="ert" localSheetId="74" hidden="1">{"Minpmon",#N/A,FALSE,"Monthinput"}</definedName>
    <definedName name="ert" localSheetId="76" hidden="1">{"Minpmon",#N/A,FALSE,"Monthinput"}</definedName>
    <definedName name="ert" localSheetId="10" hidden="1">{"Minpmon",#N/A,FALSE,"Monthinput"}</definedName>
    <definedName name="ert" localSheetId="28" hidden="1">{"Minpmon",#N/A,FALSE,"Monthinput"}</definedName>
    <definedName name="ert" localSheetId="8" hidden="1">{"Minpmon",#N/A,FALSE,"Monthinput"}</definedName>
    <definedName name="ert" localSheetId="25" hidden="1">{"Minpmon",#N/A,FALSE,"Monthinput"}</definedName>
    <definedName name="ert" localSheetId="27" hidden="1">{"Minpmon",#N/A,FALSE,"Monthinput"}</definedName>
    <definedName name="ert" localSheetId="29" hidden="1">{"Minpmon",#N/A,FALSE,"Monthinput"}</definedName>
    <definedName name="ert" localSheetId="31" hidden="1">{"Minpmon",#N/A,FALSE,"Monthinput"}</definedName>
    <definedName name="ert" localSheetId="32" hidden="1">{"Minpmon",#N/A,FALSE,"Monthinput"}</definedName>
    <definedName name="ert" localSheetId="34" hidden="1">{"Minpmon",#N/A,FALSE,"Monthinput"}</definedName>
    <definedName name="ert" localSheetId="35" hidden="1">{"Minpmon",#N/A,FALSE,"Monthinput"}</definedName>
    <definedName name="ert" localSheetId="40" hidden="1">{"Minpmon",#N/A,FALSE,"Monthinput"}</definedName>
    <definedName name="ert" localSheetId="41" hidden="1">{"Minpmon",#N/A,FALSE,"Monthinput"}</definedName>
    <definedName name="ert" localSheetId="42" hidden="1">{"Minpmon",#N/A,FALSE,"Monthinput"}</definedName>
    <definedName name="ert" localSheetId="43" hidden="1">{"Minpmon",#N/A,FALSE,"Monthinput"}</definedName>
    <definedName name="ert" localSheetId="44" hidden="1">{"Minpmon",#N/A,FALSE,"Monthinput"}</definedName>
    <definedName name="ert" localSheetId="45" hidden="1">{"Minpmon",#N/A,FALSE,"Monthinput"}</definedName>
    <definedName name="ert" localSheetId="46" hidden="1">{"Minpmon",#N/A,FALSE,"Monthinput"}</definedName>
    <definedName name="ert" localSheetId="47" hidden="1">{"Minpmon",#N/A,FALSE,"Monthinput"}</definedName>
    <definedName name="ert" localSheetId="48" hidden="1">{"Minpmon",#N/A,FALSE,"Monthinput"}</definedName>
    <definedName name="ert" localSheetId="52" hidden="1">{"Minpmon",#N/A,FALSE,"Monthinput"}</definedName>
    <definedName name="ert" localSheetId="14" hidden="1">{"Minpmon",#N/A,FALSE,"Monthinput"}</definedName>
    <definedName name="ert" localSheetId="56" hidden="1">{"Minpmon",#N/A,FALSE,"Monthinput"}</definedName>
    <definedName name="ert" localSheetId="60" hidden="1">{"Minpmon",#N/A,FALSE,"Monthinput"}</definedName>
    <definedName name="ert" localSheetId="62" hidden="1">{"Minpmon",#N/A,FALSE,"Monthinput"}</definedName>
    <definedName name="ert" localSheetId="15" hidden="1">{"Minpmon",#N/A,FALSE,"Monthinput"}</definedName>
    <definedName name="ert" localSheetId="64" hidden="1">{"Minpmon",#N/A,FALSE,"Monthinput"}</definedName>
    <definedName name="ert" localSheetId="66" hidden="1">{"Minpmon",#N/A,FALSE,"Monthinput"}</definedName>
    <definedName name="ert" localSheetId="16" hidden="1">{"Minpmon",#N/A,FALSE,"Monthinput"}</definedName>
    <definedName name="ert" hidden="1">{"Minpmon",#N/A,FALSE,"Monthinput"}</definedName>
    <definedName name="ESAF_QUAR_GDP" localSheetId="8">#REF!</definedName>
    <definedName name="ESAF_QUAR_GDP" localSheetId="25">#REF!</definedName>
    <definedName name="ESAF_QUAR_GDP" localSheetId="31">#REF!</definedName>
    <definedName name="ESAF_QUAR_GDP" localSheetId="32">#REF!</definedName>
    <definedName name="ESAF_QUAR_GDP" localSheetId="34">#REF!</definedName>
    <definedName name="ESAF_QUAR_GDP" localSheetId="35">#REF!</definedName>
    <definedName name="ESAF_QUAR_GDP" localSheetId="47">#REF!</definedName>
    <definedName name="ESAF_QUAR_GDP" localSheetId="14">#REF!</definedName>
    <definedName name="ESAF_QUAR_GDP" localSheetId="15">#REF!</definedName>
    <definedName name="ESAF_QUAR_GDP" localSheetId="66">#REF!</definedName>
    <definedName name="ESAF_QUAR_GDP">#REF!</definedName>
    <definedName name="esafr" localSheetId="76">#REF!</definedName>
    <definedName name="esafr" localSheetId="8">#REF!</definedName>
    <definedName name="esafr" localSheetId="25">#REF!</definedName>
    <definedName name="esafr" localSheetId="31">#REF!</definedName>
    <definedName name="esafr" localSheetId="32">#REF!</definedName>
    <definedName name="esafr" localSheetId="34">#REF!</definedName>
    <definedName name="esafr" localSheetId="35">#REF!</definedName>
    <definedName name="esafr" localSheetId="40">#REF!</definedName>
    <definedName name="esafr" localSheetId="45">#REF!</definedName>
    <definedName name="esafr" localSheetId="46">#REF!</definedName>
    <definedName name="esafr" localSheetId="14">#REF!</definedName>
    <definedName name="esafr" localSheetId="15">#REF!</definedName>
    <definedName name="esafr" localSheetId="66">#REF!</definedName>
    <definedName name="esafr">#REF!</definedName>
    <definedName name="ESC" localSheetId="76">#REF!</definedName>
    <definedName name="ESC" localSheetId="10">#REF!</definedName>
    <definedName name="ESC" localSheetId="25">#REF!</definedName>
    <definedName name="ESC" localSheetId="31">#REF!</definedName>
    <definedName name="ESC" localSheetId="32">#REF!</definedName>
    <definedName name="ESC" localSheetId="34">#REF!</definedName>
    <definedName name="ESC" localSheetId="35">#REF!</definedName>
    <definedName name="ESC" localSheetId="40">#REF!</definedName>
    <definedName name="ESC" localSheetId="41">#REF!</definedName>
    <definedName name="ESC" localSheetId="42">#REF!</definedName>
    <definedName name="ESC" localSheetId="43">#REF!</definedName>
    <definedName name="ESC" localSheetId="45">#REF!</definedName>
    <definedName name="ESC" localSheetId="46">#REF!</definedName>
    <definedName name="ESC" localSheetId="48">#REF!</definedName>
    <definedName name="ESC" localSheetId="52">#REF!</definedName>
    <definedName name="ESC" localSheetId="14">#REF!</definedName>
    <definedName name="ESC" localSheetId="56">#REF!</definedName>
    <definedName name="ESC" localSheetId="15">#REF!</definedName>
    <definedName name="ESC">#REF!</definedName>
    <definedName name="ESP" localSheetId="35">#REF!</definedName>
    <definedName name="ESP">#REF!</definedName>
    <definedName name="estacional" localSheetId="35">#REF!</definedName>
    <definedName name="estacional">#REF!</definedName>
    <definedName name="ESTRUCTURA" localSheetId="76" hidden="1">[11]C!#REF!</definedName>
    <definedName name="ESTRUCTURA" localSheetId="25" hidden="1">[11]C!#REF!</definedName>
    <definedName name="ESTRUCTURA" localSheetId="31" hidden="1">[11]C!#REF!</definedName>
    <definedName name="ESTRUCTURA" localSheetId="40" hidden="1">[11]C!#REF!</definedName>
    <definedName name="ESTRUCTURA" localSheetId="45" hidden="1">[11]C!#REF!</definedName>
    <definedName name="ESTRUCTURA" localSheetId="46" hidden="1">[11]C!#REF!</definedName>
    <definedName name="ESTRUCTURA" localSheetId="14" hidden="1">[11]C!#REF!</definedName>
    <definedName name="ESTRUCTURA" localSheetId="15" hidden="1">[11]C!#REF!</definedName>
    <definedName name="ESTRUCTURA" hidden="1">[11]C!#REF!</definedName>
    <definedName name="etewte" localSheetId="76" hidden="1">#REF!</definedName>
    <definedName name="etewte" localSheetId="8" hidden="1">#REF!</definedName>
    <definedName name="etewte" localSheetId="25" hidden="1">#REF!</definedName>
    <definedName name="etewte" localSheetId="31" hidden="1">#REF!</definedName>
    <definedName name="etewte" localSheetId="32" hidden="1">#REF!</definedName>
    <definedName name="etewte" localSheetId="34" hidden="1">#REF!</definedName>
    <definedName name="etewte" localSheetId="35" hidden="1">#REF!</definedName>
    <definedName name="etewte" localSheetId="40" hidden="1">#REF!</definedName>
    <definedName name="etewte" localSheetId="41" hidden="1">#REF!</definedName>
    <definedName name="etewte" localSheetId="42" hidden="1">#REF!</definedName>
    <definedName name="etewte" localSheetId="43" hidden="1">#REF!</definedName>
    <definedName name="etewte" localSheetId="45" hidden="1">#REF!</definedName>
    <definedName name="etewte" localSheetId="46" hidden="1">#REF!</definedName>
    <definedName name="etewte" localSheetId="48" hidden="1">#REF!</definedName>
    <definedName name="etewte" localSheetId="52" hidden="1">#REF!</definedName>
    <definedName name="etewte" localSheetId="14" hidden="1">#REF!</definedName>
    <definedName name="etewte" localSheetId="56" hidden="1">#REF!</definedName>
    <definedName name="etewte" localSheetId="15" hidden="1">#REF!</definedName>
    <definedName name="etewte" localSheetId="66" hidden="1">#REF!</definedName>
    <definedName name="etewte" hidden="1">#REF!</definedName>
    <definedName name="etwt" localSheetId="76" hidden="1">#REF!</definedName>
    <definedName name="etwt" localSheetId="8" hidden="1">#REF!</definedName>
    <definedName name="etwt" localSheetId="25" hidden="1">#REF!</definedName>
    <definedName name="etwt" localSheetId="31" hidden="1">#REF!</definedName>
    <definedName name="etwt" localSheetId="32" hidden="1">#REF!</definedName>
    <definedName name="etwt" localSheetId="34" hidden="1">#REF!</definedName>
    <definedName name="etwt" localSheetId="35" hidden="1">#REF!</definedName>
    <definedName name="etwt" localSheetId="40" hidden="1">#REF!</definedName>
    <definedName name="etwt" localSheetId="41" hidden="1">#REF!</definedName>
    <definedName name="etwt" localSheetId="42" hidden="1">#REF!</definedName>
    <definedName name="etwt" localSheetId="43" hidden="1">#REF!</definedName>
    <definedName name="etwt" localSheetId="45" hidden="1">#REF!</definedName>
    <definedName name="etwt" localSheetId="46" hidden="1">#REF!</definedName>
    <definedName name="etwt" localSheetId="48" hidden="1">#REF!</definedName>
    <definedName name="etwt" localSheetId="52" hidden="1">#REF!</definedName>
    <definedName name="etwt" localSheetId="14" hidden="1">#REF!</definedName>
    <definedName name="etwt" localSheetId="56" hidden="1">#REF!</definedName>
    <definedName name="etwt" localSheetId="15" hidden="1">#REF!</definedName>
    <definedName name="etwt" localSheetId="66" hidden="1">#REF!</definedName>
    <definedName name="etwt" hidden="1">#REF!</definedName>
    <definedName name="EU">[64]CIRRs!$C$62</definedName>
    <definedName name="EUR">[64]CIRRs!$C$87</definedName>
    <definedName name="EURCRUDE87" localSheetId="76">#REF!</definedName>
    <definedName name="EURCRUDE87" localSheetId="8">#REF!</definedName>
    <definedName name="EURCRUDE87" localSheetId="25">#REF!</definedName>
    <definedName name="EURCRUDE87" localSheetId="31">#REF!</definedName>
    <definedName name="EURCRUDE87" localSheetId="32">#REF!</definedName>
    <definedName name="EURCRUDE87" localSheetId="34">#REF!</definedName>
    <definedName name="EURCRUDE87" localSheetId="35">#REF!</definedName>
    <definedName name="EURCRUDE87" localSheetId="40">#REF!</definedName>
    <definedName name="EURCRUDE87" localSheetId="41">#REF!</definedName>
    <definedName name="EURCRUDE87" localSheetId="42">#REF!</definedName>
    <definedName name="EURCRUDE87" localSheetId="43">#REF!</definedName>
    <definedName name="EURCRUDE87" localSheetId="45">#REF!</definedName>
    <definedName name="EURCRUDE87" localSheetId="46">#REF!</definedName>
    <definedName name="EURCRUDE87" localSheetId="48">#REF!</definedName>
    <definedName name="EURCRUDE87" localSheetId="52">#REF!</definedName>
    <definedName name="EURCRUDE87" localSheetId="14">#REF!</definedName>
    <definedName name="EURCRUDE87" localSheetId="56">#REF!</definedName>
    <definedName name="EURCRUDE87" localSheetId="15">#REF!</definedName>
    <definedName name="EURCRUDE87">#REF!</definedName>
    <definedName name="EURCRUDE88" localSheetId="76">#REF!</definedName>
    <definedName name="EURCRUDE88" localSheetId="8">#REF!</definedName>
    <definedName name="EURCRUDE88" localSheetId="25">#REF!</definedName>
    <definedName name="EURCRUDE88" localSheetId="31">#REF!</definedName>
    <definedName name="EURCRUDE88" localSheetId="32">#REF!</definedName>
    <definedName name="EURCRUDE88" localSheetId="34">#REF!</definedName>
    <definedName name="EURCRUDE88" localSheetId="35">#REF!</definedName>
    <definedName name="EURCRUDE88" localSheetId="40">#REF!</definedName>
    <definedName name="EURCRUDE88" localSheetId="41">#REF!</definedName>
    <definedName name="EURCRUDE88" localSheetId="42">#REF!</definedName>
    <definedName name="EURCRUDE88" localSheetId="43">#REF!</definedName>
    <definedName name="EURCRUDE88" localSheetId="45">#REF!</definedName>
    <definedName name="EURCRUDE88" localSheetId="46">#REF!</definedName>
    <definedName name="EURCRUDE88" localSheetId="48">#REF!</definedName>
    <definedName name="EURCRUDE88" localSheetId="52">#REF!</definedName>
    <definedName name="EURCRUDE88" localSheetId="14">#REF!</definedName>
    <definedName name="EURCRUDE88" localSheetId="56">#REF!</definedName>
    <definedName name="EURCRUDE88" localSheetId="15">#REF!</definedName>
    <definedName name="EURCRUDE88">#REF!</definedName>
    <definedName name="EURO" localSheetId="76">#REF!</definedName>
    <definedName name="EURO" localSheetId="10">#REF!</definedName>
    <definedName name="EURO" localSheetId="25">#REF!</definedName>
    <definedName name="EURO" localSheetId="31">#REF!</definedName>
    <definedName name="EURO" localSheetId="32">#REF!</definedName>
    <definedName name="EURO" localSheetId="34">#REF!</definedName>
    <definedName name="EURO" localSheetId="35">#REF!</definedName>
    <definedName name="EURO" localSheetId="40">#REF!</definedName>
    <definedName name="EURO" localSheetId="41">#REF!</definedName>
    <definedName name="EURO" localSheetId="42">#REF!</definedName>
    <definedName name="EURO" localSheetId="43">#REF!</definedName>
    <definedName name="EURO" localSheetId="45">#REF!</definedName>
    <definedName name="EURO" localSheetId="46">#REF!</definedName>
    <definedName name="EURO" localSheetId="48">#REF!</definedName>
    <definedName name="EURO" localSheetId="52">#REF!</definedName>
    <definedName name="EURO" localSheetId="14">#REF!</definedName>
    <definedName name="EURO" localSheetId="56">#REF!</definedName>
    <definedName name="EURO" localSheetId="15">#REF!</definedName>
    <definedName name="EURO">#REF!</definedName>
    <definedName name="EURO1" localSheetId="76">#REF!</definedName>
    <definedName name="EURO1" localSheetId="10">#REF!</definedName>
    <definedName name="EURO1" localSheetId="25">#REF!</definedName>
    <definedName name="EURO1" localSheetId="31">#REF!</definedName>
    <definedName name="EURO1" localSheetId="32">#REF!</definedName>
    <definedName name="EURO1" localSheetId="34">#REF!</definedName>
    <definedName name="EURO1" localSheetId="35">#REF!</definedName>
    <definedName name="EURO1" localSheetId="40">#REF!</definedName>
    <definedName name="EURO1" localSheetId="41">#REF!</definedName>
    <definedName name="EURO1" localSheetId="42">#REF!</definedName>
    <definedName name="EURO1" localSheetId="43">#REF!</definedName>
    <definedName name="EURO1" localSheetId="45">#REF!</definedName>
    <definedName name="EURO1" localSheetId="46">#REF!</definedName>
    <definedName name="EURO1" localSheetId="48">#REF!</definedName>
    <definedName name="EURO1" localSheetId="52">#REF!</definedName>
    <definedName name="EURO1" localSheetId="14">#REF!</definedName>
    <definedName name="EURO1" localSheetId="56">#REF!</definedName>
    <definedName name="EURO1" localSheetId="15">#REF!</definedName>
    <definedName name="EURO1">#REF!</definedName>
    <definedName name="EURPROD87" localSheetId="76">#REF!</definedName>
    <definedName name="EURPROD87" localSheetId="25">#REF!</definedName>
    <definedName name="EURPROD87" localSheetId="31">#REF!</definedName>
    <definedName name="EURPROD87" localSheetId="32">#REF!</definedName>
    <definedName name="EURPROD87" localSheetId="34">#REF!</definedName>
    <definedName name="EURPROD87" localSheetId="35">#REF!</definedName>
    <definedName name="EURPROD87" localSheetId="40">#REF!</definedName>
    <definedName name="EURPROD87" localSheetId="41">#REF!</definedName>
    <definedName name="EURPROD87" localSheetId="42">#REF!</definedName>
    <definedName name="EURPROD87" localSheetId="43">#REF!</definedName>
    <definedName name="EURPROD87" localSheetId="45">#REF!</definedName>
    <definedName name="EURPROD87" localSheetId="46">#REF!</definedName>
    <definedName name="EURPROD87" localSheetId="48">#REF!</definedName>
    <definedName name="EURPROD87" localSheetId="52">#REF!</definedName>
    <definedName name="EURPROD87" localSheetId="14">#REF!</definedName>
    <definedName name="EURPROD87" localSheetId="56">#REF!</definedName>
    <definedName name="EURPROD87" localSheetId="15">#REF!</definedName>
    <definedName name="EURPROD87">#REF!</definedName>
    <definedName name="EURPROD88" localSheetId="76">#REF!</definedName>
    <definedName name="EURPROD88" localSheetId="25">#REF!</definedName>
    <definedName name="EURPROD88" localSheetId="31">#REF!</definedName>
    <definedName name="EURPROD88" localSheetId="32">#REF!</definedName>
    <definedName name="EURPROD88" localSheetId="34">#REF!</definedName>
    <definedName name="EURPROD88" localSheetId="35">#REF!</definedName>
    <definedName name="EURPROD88" localSheetId="40">#REF!</definedName>
    <definedName name="EURPROD88" localSheetId="41">#REF!</definedName>
    <definedName name="EURPROD88" localSheetId="42">#REF!</definedName>
    <definedName name="EURPROD88" localSheetId="43">#REF!</definedName>
    <definedName name="EURPROD88" localSheetId="45">#REF!</definedName>
    <definedName name="EURPROD88" localSheetId="46">#REF!</definedName>
    <definedName name="EURPROD88" localSheetId="48">#REF!</definedName>
    <definedName name="EURPROD88" localSheetId="52">#REF!</definedName>
    <definedName name="EURPROD88" localSheetId="14">#REF!</definedName>
    <definedName name="EURPROD88" localSheetId="56">#REF!</definedName>
    <definedName name="EURPROD88" localSheetId="15">#REF!</definedName>
    <definedName name="EURPROD88">#REF!</definedName>
    <definedName name="EURTOT87" localSheetId="76">#REF!</definedName>
    <definedName name="EURTOT87" localSheetId="25">#REF!</definedName>
    <definedName name="EURTOT87" localSheetId="31">#REF!</definedName>
    <definedName name="EURTOT87" localSheetId="32">#REF!</definedName>
    <definedName name="EURTOT87" localSheetId="34">#REF!</definedName>
    <definedName name="EURTOT87" localSheetId="35">#REF!</definedName>
    <definedName name="EURTOT87" localSheetId="40">#REF!</definedName>
    <definedName name="EURTOT87" localSheetId="41">#REF!</definedName>
    <definedName name="EURTOT87" localSheetId="42">#REF!</definedName>
    <definedName name="EURTOT87" localSheetId="43">#REF!</definedName>
    <definedName name="EURTOT87" localSheetId="45">#REF!</definedName>
    <definedName name="EURTOT87" localSheetId="46">#REF!</definedName>
    <definedName name="EURTOT87" localSheetId="48">#REF!</definedName>
    <definedName name="EURTOT87" localSheetId="52">#REF!</definedName>
    <definedName name="EURTOT87" localSheetId="14">#REF!</definedName>
    <definedName name="EURTOT87" localSheetId="56">#REF!</definedName>
    <definedName name="EURTOT87" localSheetId="15">#REF!</definedName>
    <definedName name="EURTOT87">#REF!</definedName>
    <definedName name="EURTOT88" localSheetId="76">#REF!</definedName>
    <definedName name="EURTOT88" localSheetId="25">#REF!</definedName>
    <definedName name="EURTOT88" localSheetId="31">#REF!</definedName>
    <definedName name="EURTOT88" localSheetId="32">#REF!</definedName>
    <definedName name="EURTOT88" localSheetId="34">#REF!</definedName>
    <definedName name="EURTOT88" localSheetId="35">#REF!</definedName>
    <definedName name="EURTOT88" localSheetId="40">#REF!</definedName>
    <definedName name="EURTOT88" localSheetId="41">#REF!</definedName>
    <definedName name="EURTOT88" localSheetId="42">#REF!</definedName>
    <definedName name="EURTOT88" localSheetId="43">#REF!</definedName>
    <definedName name="EURTOT88" localSheetId="45">#REF!</definedName>
    <definedName name="EURTOT88" localSheetId="46">#REF!</definedName>
    <definedName name="EURTOT88" localSheetId="48">#REF!</definedName>
    <definedName name="EURTOT88" localSheetId="52">#REF!</definedName>
    <definedName name="EURTOT88" localSheetId="14">#REF!</definedName>
    <definedName name="EURTOT88" localSheetId="56">#REF!</definedName>
    <definedName name="EURTOT88" localSheetId="15">#REF!</definedName>
    <definedName name="EURTOT88">#REF!</definedName>
    <definedName name="eustocks">#N/A</definedName>
    <definedName name="ex">[129]Sheet1!$N$2:$Q$26</definedName>
    <definedName name="EXCEDENTE_DEL_10__SEGUN_EL_TOPE_ASIGNADO_A__BUENOS_AIRES__LEY_N__23621">[6]C!$B$18:$N$18</definedName>
    <definedName name="Exch.Rate" localSheetId="35">#REF!</definedName>
    <definedName name="Exch.Rate">#REF!</definedName>
    <definedName name="ExitWRS" localSheetId="10">[130]Main!$AB$25</definedName>
    <definedName name="ExitWRS">[131]Main!$AB$25</definedName>
    <definedName name="Exportacion_Por_Importancia">[132]Macro1!$A$1</definedName>
    <definedName name="EXR_UPDATE" localSheetId="8">#REF!</definedName>
    <definedName name="EXR_UPDATE" localSheetId="35">#REF!</definedName>
    <definedName name="EXR_UPDATE" localSheetId="42">#REF!</definedName>
    <definedName name="EXR_UPDATE" localSheetId="43">#REF!</definedName>
    <definedName name="EXR_UPDATE" localSheetId="44">#REF!</definedName>
    <definedName name="EXR_UPDATE">#REF!</definedName>
    <definedName name="External_debt_indicators">[133]Table3!$F$8:$AB$437:'[133]Table3'!$AB$9</definedName>
    <definedName name="FAL" localSheetId="76">#REF!</definedName>
    <definedName name="FAL" localSheetId="10">#REF!</definedName>
    <definedName name="FAL" localSheetId="8">#REF!</definedName>
    <definedName name="FAL" localSheetId="25">#REF!</definedName>
    <definedName name="FAL" localSheetId="31">#REF!</definedName>
    <definedName name="FAL" localSheetId="32">#REF!</definedName>
    <definedName name="FAL" localSheetId="34">#REF!</definedName>
    <definedName name="FAL" localSheetId="35">#REF!</definedName>
    <definedName name="FAL" localSheetId="40">#REF!</definedName>
    <definedName name="FAL" localSheetId="41">#REF!</definedName>
    <definedName name="FAL" localSheetId="42">#REF!</definedName>
    <definedName name="FAL" localSheetId="43">#REF!</definedName>
    <definedName name="FAL" localSheetId="45">#REF!</definedName>
    <definedName name="FAL" localSheetId="46">#REF!</definedName>
    <definedName name="FAL" localSheetId="48">#REF!</definedName>
    <definedName name="FAL" localSheetId="52">#REF!</definedName>
    <definedName name="FAL" localSheetId="14">#REF!</definedName>
    <definedName name="FAL" localSheetId="56">#REF!</definedName>
    <definedName name="FAL" localSheetId="15">#REF!</definedName>
    <definedName name="FAL" localSheetId="66">#REF!</definedName>
    <definedName name="FAL">#REF!</definedName>
    <definedName name="FB" localSheetId="76">#REF!</definedName>
    <definedName name="FB" localSheetId="10">#REF!</definedName>
    <definedName name="FB" localSheetId="25">#REF!</definedName>
    <definedName name="FB" localSheetId="31">#REF!</definedName>
    <definedName name="FB" localSheetId="32">#REF!</definedName>
    <definedName name="FB" localSheetId="34">#REF!</definedName>
    <definedName name="FB" localSheetId="35">#REF!</definedName>
    <definedName name="FB" localSheetId="40">#REF!</definedName>
    <definedName name="FB" localSheetId="41">#REF!</definedName>
    <definedName name="FB" localSheetId="42">#REF!</definedName>
    <definedName name="FB" localSheetId="43">#REF!</definedName>
    <definedName name="FB" localSheetId="45">#REF!</definedName>
    <definedName name="FB" localSheetId="46">#REF!</definedName>
    <definedName name="FB" localSheetId="48">#REF!</definedName>
    <definedName name="FB" localSheetId="52">#REF!</definedName>
    <definedName name="FB" localSheetId="14">#REF!</definedName>
    <definedName name="FB" localSheetId="56">#REF!</definedName>
    <definedName name="FB" localSheetId="15">#REF!</definedName>
    <definedName name="FB" localSheetId="66">#REF!</definedName>
    <definedName name="FB">#REF!</definedName>
    <definedName name="FB1A" localSheetId="76">#REF!</definedName>
    <definedName name="FB1A" localSheetId="10">#REF!</definedName>
    <definedName name="FB1A" localSheetId="25">#REF!</definedName>
    <definedName name="FB1A" localSheetId="31">#REF!</definedName>
    <definedName name="FB1A" localSheetId="32">#REF!</definedName>
    <definedName name="FB1A" localSheetId="34">#REF!</definedName>
    <definedName name="FB1A" localSheetId="35">#REF!</definedName>
    <definedName name="FB1A" localSheetId="40">#REF!</definedName>
    <definedName name="FB1A" localSheetId="41">#REF!</definedName>
    <definedName name="FB1A" localSheetId="42">#REF!</definedName>
    <definedName name="FB1A" localSheetId="43">#REF!</definedName>
    <definedName name="FB1A" localSheetId="45">#REF!</definedName>
    <definedName name="FB1A" localSheetId="46">#REF!</definedName>
    <definedName name="FB1A" localSheetId="48">#REF!</definedName>
    <definedName name="FB1A" localSheetId="52">#REF!</definedName>
    <definedName name="FB1A" localSheetId="14">#REF!</definedName>
    <definedName name="FB1A" localSheetId="56">#REF!</definedName>
    <definedName name="FB1A" localSheetId="15">#REF!</definedName>
    <definedName name="FB1A">#REF!</definedName>
    <definedName name="fdfd" localSheetId="76" hidden="1">'[45]Fax a enviar'!#REF!</definedName>
    <definedName name="fdfd" localSheetId="25" hidden="1">'[45]Fax a enviar'!#REF!</definedName>
    <definedName name="fdfd" localSheetId="31" hidden="1">'[45]Fax a enviar'!#REF!</definedName>
    <definedName name="fdfd" localSheetId="41" hidden="1">'[134]Fax a enviar'!#REF!</definedName>
    <definedName name="fdfd" localSheetId="42" hidden="1">'[134]Fax a enviar'!#REF!</definedName>
    <definedName name="fdfd" localSheetId="43" hidden="1">'[134]Fax a enviar'!#REF!</definedName>
    <definedName name="fdfd" localSheetId="48" hidden="1">'[134]Fax a enviar'!#REF!</definedName>
    <definedName name="fdfd" localSheetId="52" hidden="1">'[134]Fax a enviar'!#REF!</definedName>
    <definedName name="fdfd" localSheetId="14" hidden="1">'[45]Fax a enviar'!#REF!</definedName>
    <definedName name="fdfd" localSheetId="56" hidden="1">'[134]Fax a enviar'!#REF!</definedName>
    <definedName name="fdfd" localSheetId="15" hidden="1">'[45]Fax a enviar'!#REF!</definedName>
    <definedName name="fdfd" hidden="1">'[45]Fax a enviar'!#REF!</definedName>
    <definedName name="fdfdd" localSheetId="76" hidden="1">#REF!</definedName>
    <definedName name="fdfdd" localSheetId="8" hidden="1">#REF!</definedName>
    <definedName name="fdfdd" localSheetId="25" hidden="1">#REF!</definedName>
    <definedName name="fdfdd" localSheetId="31" hidden="1">#REF!</definedName>
    <definedName name="fdfdd" localSheetId="32" hidden="1">#REF!</definedName>
    <definedName name="fdfdd" localSheetId="34" hidden="1">#REF!</definedName>
    <definedName name="fdfdd" localSheetId="35" hidden="1">#REF!</definedName>
    <definedName name="fdfdd" localSheetId="40" hidden="1">#REF!</definedName>
    <definedName name="fdfdd" localSheetId="41" hidden="1">#REF!</definedName>
    <definedName name="fdfdd" localSheetId="42" hidden="1">#REF!</definedName>
    <definedName name="fdfdd" localSheetId="43" hidden="1">#REF!</definedName>
    <definedName name="fdfdd" localSheetId="45" hidden="1">#REF!</definedName>
    <definedName name="fdfdd" localSheetId="46" hidden="1">#REF!</definedName>
    <definedName name="fdfdd" localSheetId="48" hidden="1">#REF!</definedName>
    <definedName name="fdfdd" localSheetId="52" hidden="1">#REF!</definedName>
    <definedName name="fdfdd" localSheetId="14" hidden="1">#REF!</definedName>
    <definedName name="fdfdd" localSheetId="56" hidden="1">#REF!</definedName>
    <definedName name="fdfdd" localSheetId="15" hidden="1">#REF!</definedName>
    <definedName name="fdfdd" localSheetId="66" hidden="1">#REF!</definedName>
    <definedName name="fdfdd" hidden="1">#REF!</definedName>
    <definedName name="fdfddf" localSheetId="76" hidden="1">#REF!</definedName>
    <definedName name="fdfddf" localSheetId="8" hidden="1">#REF!</definedName>
    <definedName name="fdfddf" localSheetId="25" hidden="1">#REF!</definedName>
    <definedName name="fdfddf" localSheetId="31" hidden="1">#REF!</definedName>
    <definedName name="fdfddf" localSheetId="32" hidden="1">#REF!</definedName>
    <definedName name="fdfddf" localSheetId="34" hidden="1">#REF!</definedName>
    <definedName name="fdfddf" localSheetId="35" hidden="1">#REF!</definedName>
    <definedName name="fdfddf" localSheetId="40" hidden="1">#REF!</definedName>
    <definedName name="fdfddf" localSheetId="41" hidden="1">#REF!</definedName>
    <definedName name="fdfddf" localSheetId="42" hidden="1">#REF!</definedName>
    <definedName name="fdfddf" localSheetId="43" hidden="1">#REF!</definedName>
    <definedName name="fdfddf" localSheetId="45" hidden="1">#REF!</definedName>
    <definedName name="fdfddf" localSheetId="46" hidden="1">#REF!</definedName>
    <definedName name="fdfddf" localSheetId="48" hidden="1">#REF!</definedName>
    <definedName name="fdfddf" localSheetId="52" hidden="1">#REF!</definedName>
    <definedName name="fdfddf" localSheetId="14" hidden="1">#REF!</definedName>
    <definedName name="fdfddf" localSheetId="56" hidden="1">#REF!</definedName>
    <definedName name="fdfddf" localSheetId="15" hidden="1">#REF!</definedName>
    <definedName name="fdfddf" localSheetId="66" hidden="1">#REF!</definedName>
    <definedName name="fdfddf" hidden="1">#REF!</definedName>
    <definedName name="fdfdf" localSheetId="76" hidden="1">'[45]Fax a enviar'!#REF!</definedName>
    <definedName name="fdfdf" localSheetId="8" hidden="1">'[45]Fax a enviar'!#REF!</definedName>
    <definedName name="fdfdf" localSheetId="25" hidden="1">'[45]Fax a enviar'!#REF!</definedName>
    <definedName name="fdfdf" localSheetId="31" hidden="1">'[45]Fax a enviar'!#REF!</definedName>
    <definedName name="fdfdf" localSheetId="41" hidden="1">'[134]Fax a enviar'!#REF!</definedName>
    <definedName name="fdfdf" localSheetId="42" hidden="1">'[134]Fax a enviar'!#REF!</definedName>
    <definedName name="fdfdf" localSheetId="43" hidden="1">'[134]Fax a enviar'!#REF!</definedName>
    <definedName name="fdfdf" localSheetId="48" hidden="1">'[134]Fax a enviar'!#REF!</definedName>
    <definedName name="fdfdf" localSheetId="52" hidden="1">'[134]Fax a enviar'!#REF!</definedName>
    <definedName name="fdfdf" localSheetId="14" hidden="1">'[45]Fax a enviar'!#REF!</definedName>
    <definedName name="fdfdf" localSheetId="56" hidden="1">'[134]Fax a enviar'!#REF!</definedName>
    <definedName name="fdfdf" localSheetId="15" hidden="1">'[45]Fax a enviar'!#REF!</definedName>
    <definedName name="fdfdf" localSheetId="66" hidden="1">'[45]Fax a enviar'!#REF!</definedName>
    <definedName name="fdfdf" hidden="1">'[45]Fax a enviar'!#REF!</definedName>
    <definedName name="fdfds" localSheetId="76" hidden="1">#REF!</definedName>
    <definedName name="fdfds" localSheetId="8" hidden="1">#REF!</definedName>
    <definedName name="fdfds" localSheetId="25" hidden="1">#REF!</definedName>
    <definedName name="fdfds" localSheetId="31" hidden="1">#REF!</definedName>
    <definedName name="fdfds" localSheetId="32" hidden="1">#REF!</definedName>
    <definedName name="fdfds" localSheetId="34" hidden="1">#REF!</definedName>
    <definedName name="fdfds" localSheetId="35" hidden="1">#REF!</definedName>
    <definedName name="fdfds" localSheetId="40" hidden="1">#REF!</definedName>
    <definedName name="fdfds" localSheetId="41" hidden="1">#REF!</definedName>
    <definedName name="fdfds" localSheetId="42" hidden="1">#REF!</definedName>
    <definedName name="fdfds" localSheetId="43" hidden="1">#REF!</definedName>
    <definedName name="fdfds" localSheetId="45" hidden="1">#REF!</definedName>
    <definedName name="fdfds" localSheetId="46" hidden="1">#REF!</definedName>
    <definedName name="fdfds" localSheetId="48" hidden="1">#REF!</definedName>
    <definedName name="fdfds" localSheetId="52" hidden="1">#REF!</definedName>
    <definedName name="fdfds" localSheetId="14" hidden="1">#REF!</definedName>
    <definedName name="fdfds" localSheetId="56" hidden="1">#REF!</definedName>
    <definedName name="fdfds" localSheetId="15" hidden="1">#REF!</definedName>
    <definedName name="fdfds" localSheetId="66" hidden="1">#REF!</definedName>
    <definedName name="fdfds" hidden="1">#REF!</definedName>
    <definedName name="fdfdsafsdf" localSheetId="76" hidden="1">'[117]Fax a enviar'!#REF!</definedName>
    <definedName name="fdfdsafsdf" localSheetId="8" hidden="1">'[117]Fax a enviar'!#REF!</definedName>
    <definedName name="fdfdsafsdf" localSheetId="25" hidden="1">'[117]Fax a enviar'!#REF!</definedName>
    <definedName name="fdfdsafsdf" localSheetId="31" hidden="1">'[117]Fax a enviar'!#REF!</definedName>
    <definedName name="fdfdsafsdf" localSheetId="41" hidden="1">'[117]Fax a enviar'!#REF!</definedName>
    <definedName name="fdfdsafsdf" localSheetId="42" hidden="1">'[117]Fax a enviar'!#REF!</definedName>
    <definedName name="fdfdsafsdf" localSheetId="43" hidden="1">'[117]Fax a enviar'!#REF!</definedName>
    <definedName name="fdfdsafsdf" localSheetId="48" hidden="1">'[117]Fax a enviar'!#REF!</definedName>
    <definedName name="fdfdsafsdf" localSheetId="52" hidden="1">'[117]Fax a enviar'!#REF!</definedName>
    <definedName name="fdfdsafsdf" localSheetId="14" hidden="1">'[117]Fax a enviar'!#REF!</definedName>
    <definedName name="fdfdsafsdf" localSheetId="56" hidden="1">'[117]Fax a enviar'!#REF!</definedName>
    <definedName name="fdfdsafsdf" localSheetId="15" hidden="1">'[117]Fax a enviar'!#REF!</definedName>
    <definedName name="fdfdsafsdf" localSheetId="66" hidden="1">'[117]Fax a enviar'!#REF!</definedName>
    <definedName name="fdfdsafsdf" hidden="1">'[117]Fax a enviar'!#REF!</definedName>
    <definedName name="fdfdsf" localSheetId="76" hidden="1">#REF!</definedName>
    <definedName name="fdfdsf" localSheetId="8" hidden="1">#REF!</definedName>
    <definedName name="fdfdsf" localSheetId="25" hidden="1">#REF!</definedName>
    <definedName name="fdfdsf" localSheetId="31" hidden="1">#REF!</definedName>
    <definedName name="fdfdsf" localSheetId="32" hidden="1">#REF!</definedName>
    <definedName name="fdfdsf" localSheetId="34" hidden="1">#REF!</definedName>
    <definedName name="fdfdsf" localSheetId="35" hidden="1">#REF!</definedName>
    <definedName name="fdfdsf" localSheetId="40" hidden="1">#REF!</definedName>
    <definedName name="fdfdsf" localSheetId="41" hidden="1">#REF!</definedName>
    <definedName name="fdfdsf" localSheetId="42" hidden="1">#REF!</definedName>
    <definedName name="fdfdsf" localSheetId="43" hidden="1">#REF!</definedName>
    <definedName name="fdfdsf" localSheetId="45" hidden="1">#REF!</definedName>
    <definedName name="fdfdsf" localSheetId="46" hidden="1">#REF!</definedName>
    <definedName name="fdfdsf" localSheetId="48" hidden="1">#REF!</definedName>
    <definedName name="fdfdsf" localSheetId="52" hidden="1">#REF!</definedName>
    <definedName name="fdfdsf" localSheetId="14" hidden="1">#REF!</definedName>
    <definedName name="fdfdsf" localSheetId="56" hidden="1">#REF!</definedName>
    <definedName name="fdfdsf" localSheetId="15" hidden="1">#REF!</definedName>
    <definedName name="fdfdsf" localSheetId="66" hidden="1">#REF!</definedName>
    <definedName name="fdfdsf" hidden="1">#REF!</definedName>
    <definedName name="fdfsd" localSheetId="76" hidden="1">'[76]Fax a enviar'!#REF!</definedName>
    <definedName name="fdfsd" localSheetId="8" hidden="1">'[76]Fax a enviar'!#REF!</definedName>
    <definedName name="fdfsd" localSheetId="25" hidden="1">'[76]Fax a enviar'!#REF!</definedName>
    <definedName name="fdfsd" localSheetId="31" hidden="1">'[76]Fax a enviar'!#REF!</definedName>
    <definedName name="fdfsd" localSheetId="41" hidden="1">'[77]Fax a enviar'!#REF!</definedName>
    <definedName name="fdfsd" localSheetId="42" hidden="1">'[77]Fax a enviar'!#REF!</definedName>
    <definedName name="fdfsd" localSheetId="43" hidden="1">'[77]Fax a enviar'!#REF!</definedName>
    <definedName name="fdfsd" localSheetId="48" hidden="1">'[77]Fax a enviar'!#REF!</definedName>
    <definedName name="fdfsd" localSheetId="52" hidden="1">'[77]Fax a enviar'!#REF!</definedName>
    <definedName name="fdfsd" localSheetId="14" hidden="1">'[76]Fax a enviar'!#REF!</definedName>
    <definedName name="fdfsd" localSheetId="56" hidden="1">'[77]Fax a enviar'!#REF!</definedName>
    <definedName name="fdfsd" localSheetId="15" hidden="1">'[76]Fax a enviar'!#REF!</definedName>
    <definedName name="fdfsd" localSheetId="66" hidden="1">'[76]Fax a enviar'!#REF!</definedName>
    <definedName name="fdfsd" hidden="1">'[76]Fax a enviar'!#REF!</definedName>
    <definedName name="feb" localSheetId="8">[31]Programa!#REF!</definedName>
    <definedName name="feb">[31]Programa!#REF!</definedName>
    <definedName name="FEB._89" localSheetId="8">#REF!</definedName>
    <definedName name="FEB._89" localSheetId="35">#REF!</definedName>
    <definedName name="FEB._89">#REF!</definedName>
    <definedName name="fecha" localSheetId="8">[31]Programa!#REF!</definedName>
    <definedName name="fecha" localSheetId="35">[31]Programa!#REF!</definedName>
    <definedName name="fecha">[31]Programa!#REF!</definedName>
    <definedName name="fechas" localSheetId="8">[73]Contribution!$K$51:$DC$52</definedName>
    <definedName name="fechas">[73]Contribution!$K$51:$DC$52</definedName>
    <definedName name="fed" localSheetId="74" hidden="1">{"Riqfin97",#N/A,FALSE,"Tran";"Riqfinpro",#N/A,FALSE,"Tran"}</definedName>
    <definedName name="fed" localSheetId="76" hidden="1">{"Riqfin97",#N/A,FALSE,"Tran";"Riqfinpro",#N/A,FALSE,"Tran"}</definedName>
    <definedName name="fed" localSheetId="10" hidden="1">{"Riqfin97",#N/A,FALSE,"Tran";"Riqfinpro",#N/A,FALSE,"Tran"}</definedName>
    <definedName name="fed" localSheetId="28" hidden="1">{"Riqfin97",#N/A,FALSE,"Tran";"Riqfinpro",#N/A,FALSE,"Tran"}</definedName>
    <definedName name="fed" localSheetId="8" hidden="1">{"Riqfin97",#N/A,FALSE,"Tran";"Riqfinpro",#N/A,FALSE,"Tran"}</definedName>
    <definedName name="fed" localSheetId="25" hidden="1">{"Riqfin97",#N/A,FALSE,"Tran";"Riqfinpro",#N/A,FALSE,"Tran"}</definedName>
    <definedName name="fed" localSheetId="27" hidden="1">{"Riqfin97",#N/A,FALSE,"Tran";"Riqfinpro",#N/A,FALSE,"Tran"}</definedName>
    <definedName name="fed" localSheetId="29" hidden="1">{"Riqfin97",#N/A,FALSE,"Tran";"Riqfinpro",#N/A,FALSE,"Tran"}</definedName>
    <definedName name="fed" localSheetId="31" hidden="1">{"Riqfin97",#N/A,FALSE,"Tran";"Riqfinpro",#N/A,FALSE,"Tran"}</definedName>
    <definedName name="fed" localSheetId="32" hidden="1">{"Riqfin97",#N/A,FALSE,"Tran";"Riqfinpro",#N/A,FALSE,"Tran"}</definedName>
    <definedName name="fed" localSheetId="34" hidden="1">{"Riqfin97",#N/A,FALSE,"Tran";"Riqfinpro",#N/A,FALSE,"Tran"}</definedName>
    <definedName name="fed" localSheetId="35" hidden="1">{"Riqfin97",#N/A,FALSE,"Tran";"Riqfinpro",#N/A,FALSE,"Tran"}</definedName>
    <definedName name="fed" localSheetId="40" hidden="1">{"Riqfin97",#N/A,FALSE,"Tran";"Riqfinpro",#N/A,FALSE,"Tran"}</definedName>
    <definedName name="fed" localSheetId="41" hidden="1">{"Riqfin97",#N/A,FALSE,"Tran";"Riqfinpro",#N/A,FALSE,"Tran"}</definedName>
    <definedName name="fed" localSheetId="42" hidden="1">{"Riqfin97",#N/A,FALSE,"Tran";"Riqfinpro",#N/A,FALSE,"Tran"}</definedName>
    <definedName name="fed" localSheetId="43" hidden="1">{"Riqfin97",#N/A,FALSE,"Tran";"Riqfinpro",#N/A,FALSE,"Tran"}</definedName>
    <definedName name="fed" localSheetId="44" hidden="1">{"Riqfin97",#N/A,FALSE,"Tran";"Riqfinpro",#N/A,FALSE,"Tran"}</definedName>
    <definedName name="fed" localSheetId="45" hidden="1">{"Riqfin97",#N/A,FALSE,"Tran";"Riqfinpro",#N/A,FALSE,"Tran"}</definedName>
    <definedName name="fed" localSheetId="46" hidden="1">{"Riqfin97",#N/A,FALSE,"Tran";"Riqfinpro",#N/A,FALSE,"Tran"}</definedName>
    <definedName name="fed" localSheetId="47" hidden="1">{"Riqfin97",#N/A,FALSE,"Tran";"Riqfinpro",#N/A,FALSE,"Tran"}</definedName>
    <definedName name="fed" localSheetId="48" hidden="1">{"Riqfin97",#N/A,FALSE,"Tran";"Riqfinpro",#N/A,FALSE,"Tran"}</definedName>
    <definedName name="fed" localSheetId="52" hidden="1">{"Riqfin97",#N/A,FALSE,"Tran";"Riqfinpro",#N/A,FALSE,"Tran"}</definedName>
    <definedName name="fed" localSheetId="14" hidden="1">{"Riqfin97",#N/A,FALSE,"Tran";"Riqfinpro",#N/A,FALSE,"Tran"}</definedName>
    <definedName name="fed" localSheetId="56" hidden="1">{"Riqfin97",#N/A,FALSE,"Tran";"Riqfinpro",#N/A,FALSE,"Tran"}</definedName>
    <definedName name="fed" localSheetId="60" hidden="1">{"Riqfin97",#N/A,FALSE,"Tran";"Riqfinpro",#N/A,FALSE,"Tran"}</definedName>
    <definedName name="fed" localSheetId="62" hidden="1">{"Riqfin97",#N/A,FALSE,"Tran";"Riqfinpro",#N/A,FALSE,"Tran"}</definedName>
    <definedName name="fed" localSheetId="15" hidden="1">{"Riqfin97",#N/A,FALSE,"Tran";"Riqfinpro",#N/A,FALSE,"Tran"}</definedName>
    <definedName name="fed" localSheetId="64" hidden="1">{"Riqfin97",#N/A,FALSE,"Tran";"Riqfinpro",#N/A,FALSE,"Tran"}</definedName>
    <definedName name="fed" localSheetId="66" hidden="1">{"Riqfin97",#N/A,FALSE,"Tran";"Riqfinpro",#N/A,FALSE,"Tran"}</definedName>
    <definedName name="fed" localSheetId="16" hidden="1">{"Riqfin97",#N/A,FALSE,"Tran";"Riqfinpro",#N/A,FALSE,"Tran"}</definedName>
    <definedName name="fed" hidden="1">{"Riqfin97",#N/A,FALSE,"Tran";"Riqfinpro",#N/A,FALSE,"Tran"}</definedName>
    <definedName name="feere" hidden="1">'[107]Fax a enviar'!#REF!</definedName>
    <definedName name="fef" hidden="1">'[107]Fax a enviar'!#REF!</definedName>
    <definedName name="fer" localSheetId="74" hidden="1">{"Riqfin97",#N/A,FALSE,"Tran";"Riqfinpro",#N/A,FALSE,"Tran"}</definedName>
    <definedName name="fer" localSheetId="76" hidden="1">{"Riqfin97",#N/A,FALSE,"Tran";"Riqfinpro",#N/A,FALSE,"Tran"}</definedName>
    <definedName name="fer" localSheetId="10" hidden="1">{"Riqfin97",#N/A,FALSE,"Tran";"Riqfinpro",#N/A,FALSE,"Tran"}</definedName>
    <definedName name="fer" localSheetId="28" hidden="1">{"Riqfin97",#N/A,FALSE,"Tran";"Riqfinpro",#N/A,FALSE,"Tran"}</definedName>
    <definedName name="fer" localSheetId="8" hidden="1">{"Riqfin97",#N/A,FALSE,"Tran";"Riqfinpro",#N/A,FALSE,"Tran"}</definedName>
    <definedName name="fer" localSheetId="25" hidden="1">{"Riqfin97",#N/A,FALSE,"Tran";"Riqfinpro",#N/A,FALSE,"Tran"}</definedName>
    <definedName name="fer" localSheetId="27" hidden="1">{"Riqfin97",#N/A,FALSE,"Tran";"Riqfinpro",#N/A,FALSE,"Tran"}</definedName>
    <definedName name="fer" localSheetId="29" hidden="1">{"Riqfin97",#N/A,FALSE,"Tran";"Riqfinpro",#N/A,FALSE,"Tran"}</definedName>
    <definedName name="fer" localSheetId="31" hidden="1">{"Riqfin97",#N/A,FALSE,"Tran";"Riqfinpro",#N/A,FALSE,"Tran"}</definedName>
    <definedName name="fer" localSheetId="32" hidden="1">{"Riqfin97",#N/A,FALSE,"Tran";"Riqfinpro",#N/A,FALSE,"Tran"}</definedName>
    <definedName name="fer" localSheetId="34" hidden="1">{"Riqfin97",#N/A,FALSE,"Tran";"Riqfinpro",#N/A,FALSE,"Tran"}</definedName>
    <definedName name="fer" localSheetId="35" hidden="1">{"Riqfin97",#N/A,FALSE,"Tran";"Riqfinpro",#N/A,FALSE,"Tran"}</definedName>
    <definedName name="fer" localSheetId="40" hidden="1">{"Riqfin97",#N/A,FALSE,"Tran";"Riqfinpro",#N/A,FALSE,"Tran"}</definedName>
    <definedName name="fer" localSheetId="41" hidden="1">{"Riqfin97",#N/A,FALSE,"Tran";"Riqfinpro",#N/A,FALSE,"Tran"}</definedName>
    <definedName name="fer" localSheetId="42" hidden="1">{"Riqfin97",#N/A,FALSE,"Tran";"Riqfinpro",#N/A,FALSE,"Tran"}</definedName>
    <definedName name="fer" localSheetId="43" hidden="1">{"Riqfin97",#N/A,FALSE,"Tran";"Riqfinpro",#N/A,FALSE,"Tran"}</definedName>
    <definedName name="fer" localSheetId="44" hidden="1">{"Riqfin97",#N/A,FALSE,"Tran";"Riqfinpro",#N/A,FALSE,"Tran"}</definedName>
    <definedName name="fer" localSheetId="45" hidden="1">{"Riqfin97",#N/A,FALSE,"Tran";"Riqfinpro",#N/A,FALSE,"Tran"}</definedName>
    <definedName name="fer" localSheetId="46" hidden="1">{"Riqfin97",#N/A,FALSE,"Tran";"Riqfinpro",#N/A,FALSE,"Tran"}</definedName>
    <definedName name="fer" localSheetId="47" hidden="1">{"Riqfin97",#N/A,FALSE,"Tran";"Riqfinpro",#N/A,FALSE,"Tran"}</definedName>
    <definedName name="fer" localSheetId="48" hidden="1">{"Riqfin97",#N/A,FALSE,"Tran";"Riqfinpro",#N/A,FALSE,"Tran"}</definedName>
    <definedName name="fer" localSheetId="52" hidden="1">{"Riqfin97",#N/A,FALSE,"Tran";"Riqfinpro",#N/A,FALSE,"Tran"}</definedName>
    <definedName name="fer" localSheetId="14" hidden="1">{"Riqfin97",#N/A,FALSE,"Tran";"Riqfinpro",#N/A,FALSE,"Tran"}</definedName>
    <definedName name="fer" localSheetId="56" hidden="1">{"Riqfin97",#N/A,FALSE,"Tran";"Riqfinpro",#N/A,FALSE,"Tran"}</definedName>
    <definedName name="fer" localSheetId="60" hidden="1">{"Riqfin97",#N/A,FALSE,"Tran";"Riqfinpro",#N/A,FALSE,"Tran"}</definedName>
    <definedName name="fer" localSheetId="62" hidden="1">{"Riqfin97",#N/A,FALSE,"Tran";"Riqfinpro",#N/A,FALSE,"Tran"}</definedName>
    <definedName name="fer" localSheetId="15" hidden="1">{"Riqfin97",#N/A,FALSE,"Tran";"Riqfinpro",#N/A,FALSE,"Tran"}</definedName>
    <definedName name="fer" localSheetId="64" hidden="1">{"Riqfin97",#N/A,FALSE,"Tran";"Riqfinpro",#N/A,FALSE,"Tran"}</definedName>
    <definedName name="fer" localSheetId="66" hidden="1">{"Riqfin97",#N/A,FALSE,"Tran";"Riqfinpro",#N/A,FALSE,"Tran"}</definedName>
    <definedName name="fer" localSheetId="16" hidden="1">{"Riqfin97",#N/A,FALSE,"Tran";"Riqfinpro",#N/A,FALSE,"Tran"}</definedName>
    <definedName name="fer" hidden="1">{"Riqfin97",#N/A,FALSE,"Tran";"Riqfinpro",#N/A,FALSE,"Tran"}</definedName>
    <definedName name="FF" localSheetId="76">#REF!</definedName>
    <definedName name="ff" localSheetId="10" hidden="1">{"Tab1",#N/A,FALSE,"P";"Tab2",#N/A,FALSE,"P"}</definedName>
    <definedName name="FF" localSheetId="25">#REF!</definedName>
    <definedName name="FF" localSheetId="31">#REF!</definedName>
    <definedName name="FF" localSheetId="32">#REF!</definedName>
    <definedName name="FF" localSheetId="34">#REF!</definedName>
    <definedName name="FF" localSheetId="35">#REF!</definedName>
    <definedName name="FF" localSheetId="40">#REF!</definedName>
    <definedName name="FF" localSheetId="41">#REF!</definedName>
    <definedName name="FF" localSheetId="42">#REF!</definedName>
    <definedName name="FF" localSheetId="43">#REF!</definedName>
    <definedName name="FF" localSheetId="45">#REF!</definedName>
    <definedName name="FF" localSheetId="46">#REF!</definedName>
    <definedName name="FF" localSheetId="47">#REF!</definedName>
    <definedName name="FF" localSheetId="48">#REF!</definedName>
    <definedName name="FF" localSheetId="52">#REF!</definedName>
    <definedName name="FF" localSheetId="14">#REF!</definedName>
    <definedName name="FF" localSheetId="56">#REF!</definedName>
    <definedName name="FF" localSheetId="15">#REF!</definedName>
    <definedName name="FF" localSheetId="66">#REF!</definedName>
    <definedName name="FF">#REF!</definedName>
    <definedName name="FF1A" localSheetId="76">#REF!</definedName>
    <definedName name="FF1A" localSheetId="10">#REF!</definedName>
    <definedName name="FF1A" localSheetId="8">#REF!</definedName>
    <definedName name="FF1A" localSheetId="25">#REF!</definedName>
    <definedName name="FF1A" localSheetId="31">#REF!</definedName>
    <definedName name="FF1A" localSheetId="32">#REF!</definedName>
    <definedName name="FF1A" localSheetId="34">#REF!</definedName>
    <definedName name="FF1A" localSheetId="35">#REF!</definedName>
    <definedName name="FF1A" localSheetId="40">#REF!</definedName>
    <definedName name="FF1A" localSheetId="41">#REF!</definedName>
    <definedName name="FF1A" localSheetId="42">#REF!</definedName>
    <definedName name="FF1A" localSheetId="43">#REF!</definedName>
    <definedName name="FF1A" localSheetId="45">#REF!</definedName>
    <definedName name="FF1A" localSheetId="46">#REF!</definedName>
    <definedName name="FF1A" localSheetId="48">#REF!</definedName>
    <definedName name="FF1A" localSheetId="52">#REF!</definedName>
    <definedName name="FF1A" localSheetId="14">#REF!</definedName>
    <definedName name="FF1A" localSheetId="56">#REF!</definedName>
    <definedName name="FF1A" localSheetId="15">#REF!</definedName>
    <definedName name="FF1A" localSheetId="66">#REF!</definedName>
    <definedName name="FF1A">#REF!</definedName>
    <definedName name="fff" localSheetId="76" hidden="1">#REF!</definedName>
    <definedName name="fff" localSheetId="10" hidden="1">{"Tab1",#N/A,FALSE,"P";"Tab2",#N/A,FALSE,"P"}</definedName>
    <definedName name="fff" localSheetId="25" hidden="1">#REF!</definedName>
    <definedName name="fff" localSheetId="31" hidden="1">#REF!</definedName>
    <definedName name="fff" localSheetId="32" hidden="1">#REF!</definedName>
    <definedName name="fff" localSheetId="34" hidden="1">#REF!</definedName>
    <definedName name="fff" localSheetId="35" hidden="1">#REF!</definedName>
    <definedName name="fff" localSheetId="40" hidden="1">#REF!</definedName>
    <definedName name="fff" localSheetId="41" hidden="1">#REF!</definedName>
    <definedName name="fff" localSheetId="42" hidden="1">#REF!</definedName>
    <definedName name="fff" localSheetId="43" hidden="1">#REF!</definedName>
    <definedName name="fff" localSheetId="45" hidden="1">#REF!</definedName>
    <definedName name="fff" localSheetId="46" hidden="1">#REF!</definedName>
    <definedName name="fff" localSheetId="47" hidden="1">#REF!</definedName>
    <definedName name="fff" localSheetId="48" hidden="1">#REF!</definedName>
    <definedName name="fff" localSheetId="52" hidden="1">#REF!</definedName>
    <definedName name="fff" localSheetId="14" hidden="1">#REF!</definedName>
    <definedName name="fff" localSheetId="56" hidden="1">#REF!</definedName>
    <definedName name="fff" localSheetId="15" hidden="1">#REF!</definedName>
    <definedName name="fff" hidden="1">#REF!</definedName>
    <definedName name="ffff" localSheetId="74" hidden="1">{"Riqfin97",#N/A,FALSE,"Tran";"Riqfinpro",#N/A,FALSE,"Tran"}</definedName>
    <definedName name="ffff" localSheetId="76" hidden="1">{"Riqfin97",#N/A,FALSE,"Tran";"Riqfinpro",#N/A,FALSE,"Tran"}</definedName>
    <definedName name="ffff" localSheetId="10" hidden="1">{"Riqfin97",#N/A,FALSE,"Tran";"Riqfinpro",#N/A,FALSE,"Tran"}</definedName>
    <definedName name="ffff" localSheetId="28" hidden="1">{"Riqfin97",#N/A,FALSE,"Tran";"Riqfinpro",#N/A,FALSE,"Tran"}</definedName>
    <definedName name="ffff" localSheetId="8" hidden="1">{"Riqfin97",#N/A,FALSE,"Tran";"Riqfinpro",#N/A,FALSE,"Tran"}</definedName>
    <definedName name="ffff" localSheetId="25" hidden="1">{"Riqfin97",#N/A,FALSE,"Tran";"Riqfinpro",#N/A,FALSE,"Tran"}</definedName>
    <definedName name="ffff" localSheetId="27" hidden="1">{"Riqfin97",#N/A,FALSE,"Tran";"Riqfinpro",#N/A,FALSE,"Tran"}</definedName>
    <definedName name="ffff" localSheetId="29" hidden="1">{"Riqfin97",#N/A,FALSE,"Tran";"Riqfinpro",#N/A,FALSE,"Tran"}</definedName>
    <definedName name="ffff" localSheetId="31" hidden="1">{"Riqfin97",#N/A,FALSE,"Tran";"Riqfinpro",#N/A,FALSE,"Tran"}</definedName>
    <definedName name="ffff" localSheetId="32" hidden="1">{"Riqfin97",#N/A,FALSE,"Tran";"Riqfinpro",#N/A,FALSE,"Tran"}</definedName>
    <definedName name="ffff" localSheetId="34" hidden="1">{"Riqfin97",#N/A,FALSE,"Tran";"Riqfinpro",#N/A,FALSE,"Tran"}</definedName>
    <definedName name="ffff" localSheetId="35" hidden="1">{"Riqfin97",#N/A,FALSE,"Tran";"Riqfinpro",#N/A,FALSE,"Tran"}</definedName>
    <definedName name="ffff" localSheetId="40" hidden="1">{"Riqfin97",#N/A,FALSE,"Tran";"Riqfinpro",#N/A,FALSE,"Tran"}</definedName>
    <definedName name="ffff" localSheetId="41" hidden="1">{"Riqfin97",#N/A,FALSE,"Tran";"Riqfinpro",#N/A,FALSE,"Tran"}</definedName>
    <definedName name="ffff" localSheetId="42" hidden="1">{"Riqfin97",#N/A,FALSE,"Tran";"Riqfinpro",#N/A,FALSE,"Tran"}</definedName>
    <definedName name="ffff" localSheetId="43" hidden="1">{"Riqfin97",#N/A,FALSE,"Tran";"Riqfinpro",#N/A,FALSE,"Tran"}</definedName>
    <definedName name="ffff" localSheetId="44" hidden="1">{"Riqfin97",#N/A,FALSE,"Tran";"Riqfinpro",#N/A,FALSE,"Tran"}</definedName>
    <definedName name="ffff" localSheetId="45" hidden="1">{"Riqfin97",#N/A,FALSE,"Tran";"Riqfinpro",#N/A,FALSE,"Tran"}</definedName>
    <definedName name="ffff" localSheetId="46" hidden="1">{"Riqfin97",#N/A,FALSE,"Tran";"Riqfinpro",#N/A,FALSE,"Tran"}</definedName>
    <definedName name="ffff" localSheetId="47" hidden="1">{"Riqfin97",#N/A,FALSE,"Tran";"Riqfinpro",#N/A,FALSE,"Tran"}</definedName>
    <definedName name="ffff" localSheetId="48" hidden="1">{"Riqfin97",#N/A,FALSE,"Tran";"Riqfinpro",#N/A,FALSE,"Tran"}</definedName>
    <definedName name="ffff" localSheetId="52" hidden="1">{"Riqfin97",#N/A,FALSE,"Tran";"Riqfinpro",#N/A,FALSE,"Tran"}</definedName>
    <definedName name="ffff" localSheetId="14" hidden="1">{"Riqfin97",#N/A,FALSE,"Tran";"Riqfinpro",#N/A,FALSE,"Tran"}</definedName>
    <definedName name="ffff" localSheetId="56" hidden="1">{"Riqfin97",#N/A,FALSE,"Tran";"Riqfinpro",#N/A,FALSE,"Tran"}</definedName>
    <definedName name="ffff" localSheetId="60" hidden="1">{"Riqfin97",#N/A,FALSE,"Tran";"Riqfinpro",#N/A,FALSE,"Tran"}</definedName>
    <definedName name="ffff" localSheetId="62" hidden="1">{"Riqfin97",#N/A,FALSE,"Tran";"Riqfinpro",#N/A,FALSE,"Tran"}</definedName>
    <definedName name="ffff" localSheetId="15" hidden="1">{"Riqfin97",#N/A,FALSE,"Tran";"Riqfinpro",#N/A,FALSE,"Tran"}</definedName>
    <definedName name="ffff" localSheetId="64" hidden="1">{"Riqfin97",#N/A,FALSE,"Tran";"Riqfinpro",#N/A,FALSE,"Tran"}</definedName>
    <definedName name="ffff" localSheetId="66" hidden="1">{"Riqfin97",#N/A,FALSE,"Tran";"Riqfinpro",#N/A,FALSE,"Tran"}</definedName>
    <definedName name="ffff" localSheetId="16" hidden="1">{"Riqfin97",#N/A,FALSE,"Tran";"Riqfinpro",#N/A,FALSE,"Tran"}</definedName>
    <definedName name="ffff" hidden="1">{"Riqfin97",#N/A,FALSE,"Tran";"Riqfinpro",#N/A,FALSE,"Tran"}</definedName>
    <definedName name="fffff" localSheetId="76">#REF!</definedName>
    <definedName name="fffff" localSheetId="8">#REF!</definedName>
    <definedName name="fffff" localSheetId="25">#REF!</definedName>
    <definedName name="fffff" localSheetId="31">#REF!</definedName>
    <definedName name="fffff" localSheetId="32">#REF!</definedName>
    <definedName name="fffff" localSheetId="34">#REF!</definedName>
    <definedName name="fffff" localSheetId="35">#REF!</definedName>
    <definedName name="fffff" localSheetId="40">#REF!</definedName>
    <definedName name="fffff" localSheetId="41">#REF!</definedName>
    <definedName name="fffff" localSheetId="42">#REF!</definedName>
    <definedName name="fffff" localSheetId="43">#REF!</definedName>
    <definedName name="fffff" localSheetId="45">#REF!</definedName>
    <definedName name="fffff" localSheetId="46">#REF!</definedName>
    <definedName name="fffff" localSheetId="48">#REF!</definedName>
    <definedName name="fffff" localSheetId="52">#REF!</definedName>
    <definedName name="fffff" localSheetId="14">#REF!</definedName>
    <definedName name="fffff" localSheetId="56">#REF!</definedName>
    <definedName name="fffff" localSheetId="15">#REF!</definedName>
    <definedName name="fffff" localSheetId="66">#REF!</definedName>
    <definedName name="fffff">#REF!</definedName>
    <definedName name="ffffff" localSheetId="76" hidden="1">#REF!</definedName>
    <definedName name="ffffff" localSheetId="10" hidden="1">{"Tab1",#N/A,FALSE,"P";"Tab2",#N/A,FALSE,"P"}</definedName>
    <definedName name="ffffff" localSheetId="25" hidden="1">#REF!</definedName>
    <definedName name="ffffff" localSheetId="31" hidden="1">#REF!</definedName>
    <definedName name="ffffff" localSheetId="32" hidden="1">#REF!</definedName>
    <definedName name="ffffff" localSheetId="34" hidden="1">#REF!</definedName>
    <definedName name="ffffff" localSheetId="35" hidden="1">#REF!</definedName>
    <definedName name="ffffff" localSheetId="40" hidden="1">#REF!</definedName>
    <definedName name="ffffff" localSheetId="41" hidden="1">#REF!</definedName>
    <definedName name="ffffff" localSheetId="42" hidden="1">#REF!</definedName>
    <definedName name="ffffff" localSheetId="43" hidden="1">#REF!</definedName>
    <definedName name="ffffff" localSheetId="45" hidden="1">#REF!</definedName>
    <definedName name="ffffff" localSheetId="46" hidden="1">#REF!</definedName>
    <definedName name="ffffff" localSheetId="47" hidden="1">#REF!</definedName>
    <definedName name="ffffff" localSheetId="48" hidden="1">#REF!</definedName>
    <definedName name="ffffff" localSheetId="52" hidden="1">#REF!</definedName>
    <definedName name="ffffff" localSheetId="14" hidden="1">#REF!</definedName>
    <definedName name="ffffff" localSheetId="56" hidden="1">#REF!</definedName>
    <definedName name="ffffff" localSheetId="15" hidden="1">#REF!</definedName>
    <definedName name="ffffff" localSheetId="66" hidden="1">#REF!</definedName>
    <definedName name="ffffff" hidden="1">#REF!</definedName>
    <definedName name="fffffff" localSheetId="74" hidden="1">{"Minpmon",#N/A,FALSE,"Monthinput"}</definedName>
    <definedName name="fffffff" localSheetId="76" hidden="1">{"Minpmon",#N/A,FALSE,"Monthinput"}</definedName>
    <definedName name="fffffff" localSheetId="10" hidden="1">{"Minpmon",#N/A,FALSE,"Monthinput"}</definedName>
    <definedName name="fffffff" localSheetId="28" hidden="1">{"Minpmon",#N/A,FALSE,"Monthinput"}</definedName>
    <definedName name="fffffff" localSheetId="8" hidden="1">{"Minpmon",#N/A,FALSE,"Monthinput"}</definedName>
    <definedName name="fffffff" localSheetId="25" hidden="1">{"Minpmon",#N/A,FALSE,"Monthinput"}</definedName>
    <definedName name="fffffff" localSheetId="27" hidden="1">{"Minpmon",#N/A,FALSE,"Monthinput"}</definedName>
    <definedName name="fffffff" localSheetId="29" hidden="1">{"Minpmon",#N/A,FALSE,"Monthinput"}</definedName>
    <definedName name="fffffff" localSheetId="31" hidden="1">{"Minpmon",#N/A,FALSE,"Monthinput"}</definedName>
    <definedName name="fffffff" localSheetId="32" hidden="1">{"Minpmon",#N/A,FALSE,"Monthinput"}</definedName>
    <definedName name="fffffff" localSheetId="34" hidden="1">{"Minpmon",#N/A,FALSE,"Monthinput"}</definedName>
    <definedName name="fffffff" localSheetId="35" hidden="1">{"Minpmon",#N/A,FALSE,"Monthinput"}</definedName>
    <definedName name="fffffff" localSheetId="40" hidden="1">{"Minpmon",#N/A,FALSE,"Monthinput"}</definedName>
    <definedName name="fffffff" localSheetId="41" hidden="1">{"Minpmon",#N/A,FALSE,"Monthinput"}</definedName>
    <definedName name="fffffff" localSheetId="42" hidden="1">{"Minpmon",#N/A,FALSE,"Monthinput"}</definedName>
    <definedName name="fffffff" localSheetId="43" hidden="1">{"Minpmon",#N/A,FALSE,"Monthinput"}</definedName>
    <definedName name="fffffff" localSheetId="44" hidden="1">{"Minpmon",#N/A,FALSE,"Monthinput"}</definedName>
    <definedName name="fffffff" localSheetId="45" hidden="1">{"Minpmon",#N/A,FALSE,"Monthinput"}</definedName>
    <definedName name="fffffff" localSheetId="46" hidden="1">{"Minpmon",#N/A,FALSE,"Monthinput"}</definedName>
    <definedName name="fffffff" localSheetId="47" hidden="1">{"Minpmon",#N/A,FALSE,"Monthinput"}</definedName>
    <definedName name="fffffff" localSheetId="48" hidden="1">{"Minpmon",#N/A,FALSE,"Monthinput"}</definedName>
    <definedName name="fffffff" localSheetId="52" hidden="1">{"Minpmon",#N/A,FALSE,"Monthinput"}</definedName>
    <definedName name="fffffff" localSheetId="14" hidden="1">{"Minpmon",#N/A,FALSE,"Monthinput"}</definedName>
    <definedName name="fffffff" localSheetId="56" hidden="1">{"Minpmon",#N/A,FALSE,"Monthinput"}</definedName>
    <definedName name="fffffff" localSheetId="60" hidden="1">{"Minpmon",#N/A,FALSE,"Monthinput"}</definedName>
    <definedName name="fffffff" localSheetId="62" hidden="1">{"Minpmon",#N/A,FALSE,"Monthinput"}</definedName>
    <definedName name="fffffff" localSheetId="15" hidden="1">{"Minpmon",#N/A,FALSE,"Monthinput"}</definedName>
    <definedName name="fffffff" localSheetId="64" hidden="1">{"Minpmon",#N/A,FALSE,"Monthinput"}</definedName>
    <definedName name="fffffff" localSheetId="66" hidden="1">{"Minpmon",#N/A,FALSE,"Monthinput"}</definedName>
    <definedName name="fffffff" localSheetId="16" hidden="1">{"Minpmon",#N/A,FALSE,"Monthinput"}</definedName>
    <definedName name="fffffff" hidden="1">{"Minpmon",#N/A,FALSE,"Monthinput"}</definedName>
    <definedName name="fffffffff" hidden="1">'[107]Fax a enviar'!#REF!</definedName>
    <definedName name="ffffffffffffff" localSheetId="74" hidden="1">{"Riqfin97",#N/A,FALSE,"Tran";"Riqfinpro",#N/A,FALSE,"Tran"}</definedName>
    <definedName name="ffffffffffffff" localSheetId="76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28" hidden="1">{"Riqfin97",#N/A,FALSE,"Tran";"Riqfinpro",#N/A,FALSE,"Tran"}</definedName>
    <definedName name="ffffffffffffff" localSheetId="8" hidden="1">{"Riqfin97",#N/A,FALSE,"Tran";"Riqfinpro",#N/A,FALSE,"Tran"}</definedName>
    <definedName name="ffffffffffffff" localSheetId="25" hidden="1">{"Riqfin97",#N/A,FALSE,"Tran";"Riqfinpro",#N/A,FALSE,"Tran"}</definedName>
    <definedName name="ffffffffffffff" localSheetId="27" hidden="1">{"Riqfin97",#N/A,FALSE,"Tran";"Riqfinpro",#N/A,FALSE,"Tran"}</definedName>
    <definedName name="ffffffffffffff" localSheetId="29" hidden="1">{"Riqfin97",#N/A,FALSE,"Tran";"Riqfinpro",#N/A,FALSE,"Tran"}</definedName>
    <definedName name="ffffffffffffff" localSheetId="31" hidden="1">{"Riqfin97",#N/A,FALSE,"Tran";"Riqfinpro",#N/A,FALSE,"Tran"}</definedName>
    <definedName name="ffffffffffffff" localSheetId="32" hidden="1">{"Riqfin97",#N/A,FALSE,"Tran";"Riqfinpro",#N/A,FALSE,"Tran"}</definedName>
    <definedName name="ffffffffffffff" localSheetId="34" hidden="1">{"Riqfin97",#N/A,FALSE,"Tran";"Riqfinpro",#N/A,FALSE,"Tran"}</definedName>
    <definedName name="ffffffffffffff" localSheetId="35" hidden="1">{"Riqfin97",#N/A,FALSE,"Tran";"Riqfinpro",#N/A,FALSE,"Tran"}</definedName>
    <definedName name="ffffffffffffff" localSheetId="40" hidden="1">{"Riqfin97",#N/A,FALSE,"Tran";"Riqfinpro",#N/A,FALSE,"Tran"}</definedName>
    <definedName name="ffffffffffffff" localSheetId="41" hidden="1">{"Riqfin97",#N/A,FALSE,"Tran";"Riqfinpro",#N/A,FALSE,"Tran"}</definedName>
    <definedName name="ffffffffffffff" localSheetId="42" hidden="1">{"Riqfin97",#N/A,FALSE,"Tran";"Riqfinpro",#N/A,FALSE,"Tran"}</definedName>
    <definedName name="ffffffffffffff" localSheetId="43" hidden="1">{"Riqfin97",#N/A,FALSE,"Tran";"Riqfinpro",#N/A,FALSE,"Tran"}</definedName>
    <definedName name="ffffffffffffff" localSheetId="44" hidden="1">{"Riqfin97",#N/A,FALSE,"Tran";"Riqfinpro",#N/A,FALSE,"Tran"}</definedName>
    <definedName name="ffffffffffffff" localSheetId="45" hidden="1">{"Riqfin97",#N/A,FALSE,"Tran";"Riqfinpro",#N/A,FALSE,"Tran"}</definedName>
    <definedName name="ffffffffffffff" localSheetId="46" hidden="1">{"Riqfin97",#N/A,FALSE,"Tran";"Riqfinpro",#N/A,FALSE,"Tran"}</definedName>
    <definedName name="ffffffffffffff" localSheetId="47" hidden="1">{"Riqfin97",#N/A,FALSE,"Tran";"Riqfinpro",#N/A,FALSE,"Tran"}</definedName>
    <definedName name="ffffffffffffff" localSheetId="48" hidden="1">{"Riqfin97",#N/A,FALSE,"Tran";"Riqfinpro",#N/A,FALSE,"Tran"}</definedName>
    <definedName name="ffffffffffffff" localSheetId="52" hidden="1">{"Riqfin97",#N/A,FALSE,"Tran";"Riqfinpro",#N/A,FALSE,"Tran"}</definedName>
    <definedName name="ffffffffffffff" localSheetId="14" hidden="1">{"Riqfin97",#N/A,FALSE,"Tran";"Riqfinpro",#N/A,FALSE,"Tran"}</definedName>
    <definedName name="ffffffffffffff" localSheetId="56" hidden="1">{"Riqfin97",#N/A,FALSE,"Tran";"Riqfinpro",#N/A,FALSE,"Tran"}</definedName>
    <definedName name="ffffffffffffff" localSheetId="60" hidden="1">{"Riqfin97",#N/A,FALSE,"Tran";"Riqfinpro",#N/A,FALSE,"Tran"}</definedName>
    <definedName name="ffffffffffffff" localSheetId="62" hidden="1">{"Riqfin97",#N/A,FALSE,"Tran";"Riqfinpro",#N/A,FALSE,"Tran"}</definedName>
    <definedName name="ffffffffffffff" localSheetId="15" hidden="1">{"Riqfin97",#N/A,FALSE,"Tran";"Riqfinpro",#N/A,FALSE,"Tran"}</definedName>
    <definedName name="ffffffffffffff" localSheetId="64" hidden="1">{"Riqfin97",#N/A,FALSE,"Tran";"Riqfinpro",#N/A,FALSE,"Tran"}</definedName>
    <definedName name="ffffffffffffff" localSheetId="66" hidden="1">{"Riqfin97",#N/A,FALSE,"Tran";"Riqfinpro",#N/A,FALSE,"Tran"}</definedName>
    <definedName name="ffffffffffffff" localSheetId="16" hidden="1">{"Riqfin97",#N/A,FALSE,"Tran";"Riqfinpro",#N/A,FALSE,"Tran"}</definedName>
    <definedName name="ffffffffffffff" hidden="1">{"Riqfin97",#N/A,FALSE,"Tran";"Riqfinpro",#N/A,FALSE,"Tran"}</definedName>
    <definedName name="FFNN" localSheetId="8">#REF!</definedName>
    <definedName name="FFNN" localSheetId="25">#REF!</definedName>
    <definedName name="FFNN" localSheetId="31">#REF!</definedName>
    <definedName name="FFNN" localSheetId="32">#REF!</definedName>
    <definedName name="FFNN" localSheetId="34">#REF!</definedName>
    <definedName name="FFNN" localSheetId="35">#REF!</definedName>
    <definedName name="FFNN" localSheetId="47">#REF!</definedName>
    <definedName name="FFNN" localSheetId="14">#REF!</definedName>
    <definedName name="FFNN" localSheetId="15">#REF!</definedName>
    <definedName name="FFNN" localSheetId="66">#REF!</definedName>
    <definedName name="FFNN">#REF!</definedName>
    <definedName name="fgf" localSheetId="74" hidden="1">{"Riqfin97",#N/A,FALSE,"Tran";"Riqfinpro",#N/A,FALSE,"Tran"}</definedName>
    <definedName name="fgf" localSheetId="76" hidden="1">{"Riqfin97",#N/A,FALSE,"Tran";"Riqfinpro",#N/A,FALSE,"Tran"}</definedName>
    <definedName name="fgf" localSheetId="10" hidden="1">{"Riqfin97",#N/A,FALSE,"Tran";"Riqfinpro",#N/A,FALSE,"Tran"}</definedName>
    <definedName name="fgf" localSheetId="28" hidden="1">{"Riqfin97",#N/A,FALSE,"Tran";"Riqfinpro",#N/A,FALSE,"Tran"}</definedName>
    <definedName name="fgf" localSheetId="8" hidden="1">{"Riqfin97",#N/A,FALSE,"Tran";"Riqfinpro",#N/A,FALSE,"Tran"}</definedName>
    <definedName name="fgf" localSheetId="25" hidden="1">{"Riqfin97",#N/A,FALSE,"Tran";"Riqfinpro",#N/A,FALSE,"Tran"}</definedName>
    <definedName name="fgf" localSheetId="27" hidden="1">{"Riqfin97",#N/A,FALSE,"Tran";"Riqfinpro",#N/A,FALSE,"Tran"}</definedName>
    <definedName name="fgf" localSheetId="29" hidden="1">{"Riqfin97",#N/A,FALSE,"Tran";"Riqfinpro",#N/A,FALSE,"Tran"}</definedName>
    <definedName name="fgf" localSheetId="31" hidden="1">{"Riqfin97",#N/A,FALSE,"Tran";"Riqfinpro",#N/A,FALSE,"Tran"}</definedName>
    <definedName name="fgf" localSheetId="32" hidden="1">{"Riqfin97",#N/A,FALSE,"Tran";"Riqfinpro",#N/A,FALSE,"Tran"}</definedName>
    <definedName name="fgf" localSheetId="34" hidden="1">{"Riqfin97",#N/A,FALSE,"Tran";"Riqfinpro",#N/A,FALSE,"Tran"}</definedName>
    <definedName name="fgf" localSheetId="35" hidden="1">{"Riqfin97",#N/A,FALSE,"Tran";"Riqfinpro",#N/A,FALSE,"Tran"}</definedName>
    <definedName name="fgf" localSheetId="40" hidden="1">{"Riqfin97",#N/A,FALSE,"Tran";"Riqfinpro",#N/A,FALSE,"Tran"}</definedName>
    <definedName name="fgf" localSheetId="41" hidden="1">{"Riqfin97",#N/A,FALSE,"Tran";"Riqfinpro",#N/A,FALSE,"Tran"}</definedName>
    <definedName name="fgf" localSheetId="42" hidden="1">{"Riqfin97",#N/A,FALSE,"Tran";"Riqfinpro",#N/A,FALSE,"Tran"}</definedName>
    <definedName name="fgf" localSheetId="43" hidden="1">{"Riqfin97",#N/A,FALSE,"Tran";"Riqfinpro",#N/A,FALSE,"Tran"}</definedName>
    <definedName name="fgf" localSheetId="44" hidden="1">{"Riqfin97",#N/A,FALSE,"Tran";"Riqfinpro",#N/A,FALSE,"Tran"}</definedName>
    <definedName name="fgf" localSheetId="45" hidden="1">{"Riqfin97",#N/A,FALSE,"Tran";"Riqfinpro",#N/A,FALSE,"Tran"}</definedName>
    <definedName name="fgf" localSheetId="46" hidden="1">{"Riqfin97",#N/A,FALSE,"Tran";"Riqfinpro",#N/A,FALSE,"Tran"}</definedName>
    <definedName name="fgf" localSheetId="47" hidden="1">{"Riqfin97",#N/A,FALSE,"Tran";"Riqfinpro",#N/A,FALSE,"Tran"}</definedName>
    <definedName name="fgf" localSheetId="48" hidden="1">{"Riqfin97",#N/A,FALSE,"Tran";"Riqfinpro",#N/A,FALSE,"Tran"}</definedName>
    <definedName name="fgf" localSheetId="52" hidden="1">{"Riqfin97",#N/A,FALSE,"Tran";"Riqfinpro",#N/A,FALSE,"Tran"}</definedName>
    <definedName name="fgf" localSheetId="14" hidden="1">{"Riqfin97",#N/A,FALSE,"Tran";"Riqfinpro",#N/A,FALSE,"Tran"}</definedName>
    <definedName name="fgf" localSheetId="56" hidden="1">{"Riqfin97",#N/A,FALSE,"Tran";"Riqfinpro",#N/A,FALSE,"Tran"}</definedName>
    <definedName name="fgf" localSheetId="60" hidden="1">{"Riqfin97",#N/A,FALSE,"Tran";"Riqfinpro",#N/A,FALSE,"Tran"}</definedName>
    <definedName name="fgf" localSheetId="62" hidden="1">{"Riqfin97",#N/A,FALSE,"Tran";"Riqfinpro",#N/A,FALSE,"Tran"}</definedName>
    <definedName name="fgf" localSheetId="15" hidden="1">{"Riqfin97",#N/A,FALSE,"Tran";"Riqfinpro",#N/A,FALSE,"Tran"}</definedName>
    <definedName name="fgf" localSheetId="64" hidden="1">{"Riqfin97",#N/A,FALSE,"Tran";"Riqfinpro",#N/A,FALSE,"Tran"}</definedName>
    <definedName name="fgf" localSheetId="66" hidden="1">{"Riqfin97",#N/A,FALSE,"Tran";"Riqfinpro",#N/A,FALSE,"Tran"}</definedName>
    <definedName name="fgf" localSheetId="16" hidden="1">{"Riqfin97",#N/A,FALSE,"Tran";"Riqfinpro",#N/A,FALSE,"Tran"}</definedName>
    <definedName name="fgf" hidden="1">{"Riqfin97",#N/A,FALSE,"Tran";"Riqfinpro",#N/A,FALSE,"Tran"}</definedName>
    <definedName name="fgfg" hidden="1">'[118]Fax a enviar'!#REF!</definedName>
    <definedName name="fghfghf" hidden="1">'[135]Fax a enviar'!#REF!</definedName>
    <definedName name="fhnfdj" hidden="1">'[107]Fax a enviar'!#REF!</definedName>
    <definedName name="FIDR" localSheetId="8">#REF!</definedName>
    <definedName name="FIDR" localSheetId="35">#REF!</definedName>
    <definedName name="FIDR" localSheetId="42">#REF!</definedName>
    <definedName name="FIDR" localSheetId="43">#REF!</definedName>
    <definedName name="FIDR" localSheetId="44">#REF!</definedName>
    <definedName name="FIDR">#REF!</definedName>
    <definedName name="Fig.1" localSheetId="76">#REF!</definedName>
    <definedName name="Fig.1" localSheetId="8">#REF!</definedName>
    <definedName name="Fig.1" localSheetId="25">#REF!</definedName>
    <definedName name="Fig.1" localSheetId="31">#REF!</definedName>
    <definedName name="Fig.1" localSheetId="32">#REF!</definedName>
    <definedName name="Fig.1" localSheetId="34">#REF!</definedName>
    <definedName name="Fig.1" localSheetId="35">#REF!</definedName>
    <definedName name="Fig.1" localSheetId="40">#REF!</definedName>
    <definedName name="Fig.1" localSheetId="41">#REF!</definedName>
    <definedName name="Fig.1" localSheetId="42">#REF!</definedName>
    <definedName name="Fig.1" localSheetId="43">#REF!</definedName>
    <definedName name="Fig.1" localSheetId="45">#REF!</definedName>
    <definedName name="Fig.1" localSheetId="46">#REF!</definedName>
    <definedName name="Fig.1" localSheetId="48">#REF!</definedName>
    <definedName name="Fig.1" localSheetId="52">#REF!</definedName>
    <definedName name="Fig.1" localSheetId="14">#REF!</definedName>
    <definedName name="Fig.1" localSheetId="56">#REF!</definedName>
    <definedName name="Fig.1" localSheetId="15">#REF!</definedName>
    <definedName name="Fig.1" localSheetId="66">#REF!</definedName>
    <definedName name="Fig.1">#REF!</definedName>
    <definedName name="FigTitle" localSheetId="76">#REF!</definedName>
    <definedName name="FigTitle" localSheetId="8">#REF!</definedName>
    <definedName name="FigTitle" localSheetId="25">#REF!</definedName>
    <definedName name="FigTitle" localSheetId="31">#REF!</definedName>
    <definedName name="FigTitle" localSheetId="32">#REF!</definedName>
    <definedName name="FigTitle" localSheetId="34">#REF!</definedName>
    <definedName name="FigTitle" localSheetId="35">#REF!</definedName>
    <definedName name="FigTitle" localSheetId="40">#REF!</definedName>
    <definedName name="FigTitle" localSheetId="41">#REF!</definedName>
    <definedName name="FigTitle" localSheetId="42">#REF!</definedName>
    <definedName name="FigTitle" localSheetId="43">#REF!</definedName>
    <definedName name="FigTitle" localSheetId="45">#REF!</definedName>
    <definedName name="FigTitle" localSheetId="46">#REF!</definedName>
    <definedName name="FigTitle" localSheetId="48">#REF!</definedName>
    <definedName name="FigTitle" localSheetId="52">#REF!</definedName>
    <definedName name="FigTitle" localSheetId="14">#REF!</definedName>
    <definedName name="FigTitle" localSheetId="56">#REF!</definedName>
    <definedName name="FigTitle" localSheetId="15">#REF!</definedName>
    <definedName name="FigTitle" localSheetId="66">#REF!</definedName>
    <definedName name="FigTitle">#REF!</definedName>
    <definedName name="Figure.3" localSheetId="76">#REF!</definedName>
    <definedName name="Figure.3" localSheetId="25">#REF!</definedName>
    <definedName name="Figure.3" localSheetId="31">#REF!</definedName>
    <definedName name="Figure.3" localSheetId="32">#REF!</definedName>
    <definedName name="Figure.3" localSheetId="34">#REF!</definedName>
    <definedName name="Figure.3" localSheetId="35">#REF!</definedName>
    <definedName name="Figure.3" localSheetId="40">#REF!</definedName>
    <definedName name="Figure.3" localSheetId="41">#REF!</definedName>
    <definedName name="Figure.3" localSheetId="42">#REF!</definedName>
    <definedName name="Figure.3" localSheetId="43">#REF!</definedName>
    <definedName name="Figure.3" localSheetId="45">#REF!</definedName>
    <definedName name="Figure.3" localSheetId="46">#REF!</definedName>
    <definedName name="Figure.3" localSheetId="48">#REF!</definedName>
    <definedName name="Figure.3" localSheetId="52">#REF!</definedName>
    <definedName name="Figure.3" localSheetId="14">#REF!</definedName>
    <definedName name="Figure.3" localSheetId="56">#REF!</definedName>
    <definedName name="Figure.3" localSheetId="15">#REF!</definedName>
    <definedName name="Figure.3">#REF!</definedName>
    <definedName name="FIM" localSheetId="35">#REF!</definedName>
    <definedName name="FIM">#REF!</definedName>
    <definedName name="finan" localSheetId="35">#REF!</definedName>
    <definedName name="finan">#REF!</definedName>
    <definedName name="finan1" localSheetId="35">#REF!</definedName>
    <definedName name="finan1">#REF!</definedName>
    <definedName name="Financing" localSheetId="74" hidden="1">{"Tab1",#N/A,FALSE,"P";"Tab2",#N/A,FALSE,"P"}</definedName>
    <definedName name="Financing" localSheetId="76" hidden="1">{"Tab1",#N/A,FALSE,"P";"Tab2",#N/A,FALSE,"P"}</definedName>
    <definedName name="Financing" localSheetId="10" hidden="1">{"Tab1",#N/A,FALSE,"P";"Tab2",#N/A,FALSE,"P"}</definedName>
    <definedName name="Financing" localSheetId="28" hidden="1">{"Tab1",#N/A,FALSE,"P";"Tab2",#N/A,FALSE,"P"}</definedName>
    <definedName name="Financing" localSheetId="8" hidden="1">{"Tab1",#N/A,FALSE,"P";"Tab2",#N/A,FALSE,"P"}</definedName>
    <definedName name="Financing" localSheetId="25" hidden="1">{"Tab1",#N/A,FALSE,"P";"Tab2",#N/A,FALSE,"P"}</definedName>
    <definedName name="Financing" localSheetId="27" hidden="1">{"Tab1",#N/A,FALSE,"P";"Tab2",#N/A,FALSE,"P"}</definedName>
    <definedName name="Financing" localSheetId="29" hidden="1">{"Tab1",#N/A,FALSE,"P";"Tab2",#N/A,FALSE,"P"}</definedName>
    <definedName name="Financing" localSheetId="31" hidden="1">{"Tab1",#N/A,FALSE,"P";"Tab2",#N/A,FALSE,"P"}</definedName>
    <definedName name="Financing" localSheetId="32" hidden="1">{"Tab1",#N/A,FALSE,"P";"Tab2",#N/A,FALSE,"P"}</definedName>
    <definedName name="Financing" localSheetId="34" hidden="1">{"Tab1",#N/A,FALSE,"P";"Tab2",#N/A,FALSE,"P"}</definedName>
    <definedName name="Financing" localSheetId="35" hidden="1">{"Tab1",#N/A,FALSE,"P";"Tab2",#N/A,FALSE,"P"}</definedName>
    <definedName name="Financing" localSheetId="40" hidden="1">{"Tab1",#N/A,FALSE,"P";"Tab2",#N/A,FALSE,"P"}</definedName>
    <definedName name="Financing" localSheetId="41" hidden="1">{"Tab1",#N/A,FALSE,"P";"Tab2",#N/A,FALSE,"P"}</definedName>
    <definedName name="Financing" localSheetId="42" hidden="1">{"Tab1",#N/A,FALSE,"P";"Tab2",#N/A,FALSE,"P"}</definedName>
    <definedName name="Financing" localSheetId="43" hidden="1">{"Tab1",#N/A,FALSE,"P";"Tab2",#N/A,FALSE,"P"}</definedName>
    <definedName name="Financing" localSheetId="44" hidden="1">{"Tab1",#N/A,FALSE,"P";"Tab2",#N/A,FALSE,"P"}</definedName>
    <definedName name="Financing" localSheetId="45" hidden="1">{"Tab1",#N/A,FALSE,"P";"Tab2",#N/A,FALSE,"P"}</definedName>
    <definedName name="Financing" localSheetId="46" hidden="1">{"Tab1",#N/A,FALSE,"P";"Tab2",#N/A,FALSE,"P"}</definedName>
    <definedName name="Financing" localSheetId="47" hidden="1">{"Tab1",#N/A,FALSE,"P";"Tab2",#N/A,FALSE,"P"}</definedName>
    <definedName name="Financing" localSheetId="48" hidden="1">{"Tab1",#N/A,FALSE,"P";"Tab2",#N/A,FALSE,"P"}</definedName>
    <definedName name="Financing" localSheetId="52" hidden="1">{"Tab1",#N/A,FALSE,"P";"Tab2",#N/A,FALSE,"P"}</definedName>
    <definedName name="Financing" localSheetId="14" hidden="1">{"Tab1",#N/A,FALSE,"P";"Tab2",#N/A,FALSE,"P"}</definedName>
    <definedName name="Financing" localSheetId="56" hidden="1">{"Tab1",#N/A,FALSE,"P";"Tab2",#N/A,FALSE,"P"}</definedName>
    <definedName name="Financing" localSheetId="60" hidden="1">{"Tab1",#N/A,FALSE,"P";"Tab2",#N/A,FALSE,"P"}</definedName>
    <definedName name="Financing" localSheetId="62" hidden="1">{"Tab1",#N/A,FALSE,"P";"Tab2",#N/A,FALSE,"P"}</definedName>
    <definedName name="Financing" localSheetId="15" hidden="1">{"Tab1",#N/A,FALSE,"P";"Tab2",#N/A,FALSE,"P"}</definedName>
    <definedName name="Financing" localSheetId="64" hidden="1">{"Tab1",#N/A,FALSE,"P";"Tab2",#N/A,FALSE,"P"}</definedName>
    <definedName name="Financing" localSheetId="66" hidden="1">{"Tab1",#N/A,FALSE,"P";"Tab2",#N/A,FALSE,"P"}</definedName>
    <definedName name="Financing" localSheetId="16" hidden="1">{"Tab1",#N/A,FALSE,"P";"Tab2",#N/A,FALSE,"P"}</definedName>
    <definedName name="Financing" hidden="1">{"Tab1",#N/A,FALSE,"P";"Tab2",#N/A,FALSE,"P"}</definedName>
    <definedName name="Finland_wt">'[80]OECD wgt'!$B$18</definedName>
    <definedName name="FIP">[136]Q4!#REF!</definedName>
    <definedName name="FISC" localSheetId="10">#REF!</definedName>
    <definedName name="Fisc" localSheetId="8">#REF!</definedName>
    <definedName name="Fisc" localSheetId="25">#REF!</definedName>
    <definedName name="Fisc" localSheetId="31">#REF!</definedName>
    <definedName name="Fisc" localSheetId="32">#REF!</definedName>
    <definedName name="Fisc" localSheetId="34">#REF!</definedName>
    <definedName name="Fisc" localSheetId="35">#REF!</definedName>
    <definedName name="Fisc" localSheetId="47">#REF!</definedName>
    <definedName name="Fisc" localSheetId="14">#REF!</definedName>
    <definedName name="Fisc" localSheetId="15">#REF!</definedName>
    <definedName name="Fisc" localSheetId="66">#REF!</definedName>
    <definedName name="Fisc">#REF!</definedName>
    <definedName name="Fisca" localSheetId="76">#REF!</definedName>
    <definedName name="Fisca" localSheetId="8">#REF!</definedName>
    <definedName name="Fisca" localSheetId="25">#REF!</definedName>
    <definedName name="Fisca" localSheetId="31">#REF!</definedName>
    <definedName name="Fisca" localSheetId="32">#REF!</definedName>
    <definedName name="Fisca" localSheetId="34">#REF!</definedName>
    <definedName name="Fisca" localSheetId="35">#REF!</definedName>
    <definedName name="Fisca" localSheetId="40">#REF!</definedName>
    <definedName name="Fisca" localSheetId="41">#REF!</definedName>
    <definedName name="Fisca" localSheetId="42">#REF!</definedName>
    <definedName name="Fisca" localSheetId="43">#REF!</definedName>
    <definedName name="Fisca" localSheetId="45">#REF!</definedName>
    <definedName name="Fisca" localSheetId="46">#REF!</definedName>
    <definedName name="Fisca" localSheetId="48">#REF!</definedName>
    <definedName name="Fisca" localSheetId="52">#REF!</definedName>
    <definedName name="Fisca" localSheetId="14">#REF!</definedName>
    <definedName name="Fisca" localSheetId="56">#REF!</definedName>
    <definedName name="Fisca" localSheetId="15">#REF!</definedName>
    <definedName name="Fisca" localSheetId="66">#REF!</definedName>
    <definedName name="Fisca">#REF!</definedName>
    <definedName name="FISUM" localSheetId="35">#REF!</definedName>
    <definedName name="FISUM">#REF!</definedName>
    <definedName name="FLIBOR">[136]Q4!#REF!</definedName>
    <definedName name="FLOPEC" localSheetId="8">#REF!</definedName>
    <definedName name="FLOPEC" localSheetId="35">#REF!</definedName>
    <definedName name="FLOPEC" localSheetId="42">#REF!</definedName>
    <definedName name="FLOPEC" localSheetId="43">#REF!</definedName>
    <definedName name="FLOPEC" localSheetId="44">#REF!</definedName>
    <definedName name="FLOPEC">#REF!</definedName>
    <definedName name="FLOWS" localSheetId="8">#REF!</definedName>
    <definedName name="FLOWS" localSheetId="35">#REF!</definedName>
    <definedName name="FLOWS">#REF!</definedName>
    <definedName name="fluct" localSheetId="8">#REF!</definedName>
    <definedName name="fluct" localSheetId="35">#REF!</definedName>
    <definedName name="fluct">#REF!</definedName>
    <definedName name="Flujo">[93]Hoja5!$X$1:$AF$61</definedName>
    <definedName name="FLUXO" localSheetId="8">#REF!</definedName>
    <definedName name="FLUXO" localSheetId="35">#REF!</definedName>
    <definedName name="FLUXO" localSheetId="42">#REF!</definedName>
    <definedName name="FLUXO" localSheetId="43">#REF!</definedName>
    <definedName name="FLUXO" localSheetId="44">#REF!</definedName>
    <definedName name="FLUXO">#REF!</definedName>
    <definedName name="FMB" localSheetId="8">#REF!</definedName>
    <definedName name="FMB" localSheetId="35">#REF!</definedName>
    <definedName name="FMB">#REF!</definedName>
    <definedName name="FMI" localSheetId="76">[72]BCP!#REF!</definedName>
    <definedName name="FMI" localSheetId="8">[72]BCP!#REF!</definedName>
    <definedName name="FMI" localSheetId="25">[72]BCP!#REF!</definedName>
    <definedName name="FMI" localSheetId="31">[72]BCP!#REF!</definedName>
    <definedName name="FMI" localSheetId="40">[72]BCP!#REF!</definedName>
    <definedName name="FMI" localSheetId="45">[72]BCP!#REF!</definedName>
    <definedName name="FMI" localSheetId="46">[72]BCP!#REF!</definedName>
    <definedName name="FMI" localSheetId="14">[72]BCP!#REF!</definedName>
    <definedName name="FMI" localSheetId="15">[72]BCP!#REF!</definedName>
    <definedName name="FMI" localSheetId="66">[72]BCP!#REF!</definedName>
    <definedName name="FMI">[72]BCP!#REF!</definedName>
    <definedName name="FMK" localSheetId="76">#REF!</definedName>
    <definedName name="FMK" localSheetId="10">#REF!</definedName>
    <definedName name="FMK" localSheetId="8">#REF!</definedName>
    <definedName name="FMK" localSheetId="25">#REF!</definedName>
    <definedName name="FMK" localSheetId="31">#REF!</definedName>
    <definedName name="FMK" localSheetId="32">#REF!</definedName>
    <definedName name="FMK" localSheetId="34">#REF!</definedName>
    <definedName name="FMK" localSheetId="35">#REF!</definedName>
    <definedName name="FMK" localSheetId="40">#REF!</definedName>
    <definedName name="FMK" localSheetId="41">#REF!</definedName>
    <definedName name="FMK" localSheetId="42">#REF!</definedName>
    <definedName name="FMK" localSheetId="43">#REF!</definedName>
    <definedName name="FMK" localSheetId="45">#REF!</definedName>
    <definedName name="FMK" localSheetId="46">#REF!</definedName>
    <definedName name="FMK" localSheetId="48">#REF!</definedName>
    <definedName name="FMK" localSheetId="52">#REF!</definedName>
    <definedName name="FMK" localSheetId="14">#REF!</definedName>
    <definedName name="FMK" localSheetId="56">#REF!</definedName>
    <definedName name="FMK" localSheetId="15">#REF!</definedName>
    <definedName name="FMK" localSheetId="66">#REF!</definedName>
    <definedName name="FMK">#REF!</definedName>
    <definedName name="FODESEC" localSheetId="8">#REF!</definedName>
    <definedName name="FODESEC" localSheetId="35">#REF!</definedName>
    <definedName name="FODESEC">#REF!</definedName>
    <definedName name="FONDO_COMPENSADOR_DE_DESEQUILIBRIOS_FISCALES_PROVINCIALES">[6]C!$B$15:$N$15</definedName>
    <definedName name="FONDO_EDUCATIVO__LEY_N__23906_ART._3_Y_4">[6]C!$B$16:$N$16</definedName>
    <definedName name="FONDO_ESPECIAL_DE_DESARROLLO_ELECTRICO_DEL_INTERIOR__LEYES_NROS._23966_ART._19_Y_24065">[6]C!$B$26:$N$26</definedName>
    <definedName name="FONDO_NACIONAL_DE_LA_VIVIENDA__LEY_N__23966_ART._18">[6]C!$B$25:$N$25</definedName>
    <definedName name="Fondos">[93]Hoja5!$J$1:$U$44</definedName>
    <definedName name="FORMATO">#N/A</definedName>
    <definedName name="FRAMENO" localSheetId="76">#REF!</definedName>
    <definedName name="FRAMENO" localSheetId="8">#REF!</definedName>
    <definedName name="FRAMENO" localSheetId="25">#REF!</definedName>
    <definedName name="FRAMENO" localSheetId="31">#REF!</definedName>
    <definedName name="FRAMENO" localSheetId="32">#REF!</definedName>
    <definedName name="FRAMENO" localSheetId="34">#REF!</definedName>
    <definedName name="FRAMENO" localSheetId="35">#REF!</definedName>
    <definedName name="FRAMENO" localSheetId="40">#REF!</definedName>
    <definedName name="FRAMENO" localSheetId="43">#REF!</definedName>
    <definedName name="FRAMENO" localSheetId="45">#REF!</definedName>
    <definedName name="FRAMENO" localSheetId="46">#REF!</definedName>
    <definedName name="FRAMENO" localSheetId="52">#REF!</definedName>
    <definedName name="FRAMENO" localSheetId="14">#REF!</definedName>
    <definedName name="FRAMENO" localSheetId="15">#REF!</definedName>
    <definedName name="FRAMENO" localSheetId="66">#REF!</definedName>
    <definedName name="FRAMENO">#REF!</definedName>
    <definedName name="framework_macro" localSheetId="76">#REF!</definedName>
    <definedName name="framework_macro" localSheetId="8">#REF!</definedName>
    <definedName name="framework_macro" localSheetId="25">#REF!</definedName>
    <definedName name="framework_macro" localSheetId="31">#REF!</definedName>
    <definedName name="framework_macro" localSheetId="32">#REF!</definedName>
    <definedName name="framework_macro" localSheetId="34">#REF!</definedName>
    <definedName name="framework_macro" localSheetId="35">#REF!</definedName>
    <definedName name="framework_macro" localSheetId="40">#REF!</definedName>
    <definedName name="framework_macro" localSheetId="45">#REF!</definedName>
    <definedName name="framework_macro" localSheetId="46">#REF!</definedName>
    <definedName name="framework_macro" localSheetId="14">#REF!</definedName>
    <definedName name="framework_macro" localSheetId="15">#REF!</definedName>
    <definedName name="framework_macro" localSheetId="66">#REF!</definedName>
    <definedName name="framework_macro">#REF!</definedName>
    <definedName name="framework_macro_new" localSheetId="76">#REF!</definedName>
    <definedName name="framework_macro_new" localSheetId="8">#REF!</definedName>
    <definedName name="framework_macro_new" localSheetId="25">#REF!</definedName>
    <definedName name="framework_macro_new" localSheetId="31">#REF!</definedName>
    <definedName name="framework_macro_new" localSheetId="32">#REF!</definedName>
    <definedName name="framework_macro_new" localSheetId="34">#REF!</definedName>
    <definedName name="framework_macro_new" localSheetId="35">#REF!</definedName>
    <definedName name="framework_macro_new" localSheetId="40">#REF!</definedName>
    <definedName name="framework_macro_new" localSheetId="45">#REF!</definedName>
    <definedName name="framework_macro_new" localSheetId="46">#REF!</definedName>
    <definedName name="framework_macro_new" localSheetId="14">#REF!</definedName>
    <definedName name="framework_macro_new" localSheetId="15">#REF!</definedName>
    <definedName name="framework_macro_new">#REF!</definedName>
    <definedName name="framework_monetary" localSheetId="76">#REF!</definedName>
    <definedName name="framework_monetary" localSheetId="25">#REF!</definedName>
    <definedName name="framework_monetary" localSheetId="31">#REF!</definedName>
    <definedName name="framework_monetary" localSheetId="32">#REF!</definedName>
    <definedName name="framework_monetary" localSheetId="34">#REF!</definedName>
    <definedName name="framework_monetary" localSheetId="35">#REF!</definedName>
    <definedName name="framework_monetary" localSheetId="40">#REF!</definedName>
    <definedName name="framework_monetary" localSheetId="45">#REF!</definedName>
    <definedName name="framework_monetary" localSheetId="46">#REF!</definedName>
    <definedName name="framework_monetary" localSheetId="14">#REF!</definedName>
    <definedName name="framework_monetary" localSheetId="15">#REF!</definedName>
    <definedName name="framework_monetary">#REF!</definedName>
    <definedName name="FRAMEYES" localSheetId="76">#REF!</definedName>
    <definedName name="FRAMEYES" localSheetId="25">#REF!</definedName>
    <definedName name="FRAMEYES" localSheetId="31">#REF!</definedName>
    <definedName name="FRAMEYES" localSheetId="32">#REF!</definedName>
    <definedName name="FRAMEYES" localSheetId="34">#REF!</definedName>
    <definedName name="FRAMEYES" localSheetId="35">#REF!</definedName>
    <definedName name="FRAMEYES" localSheetId="40">#REF!</definedName>
    <definedName name="FRAMEYES" localSheetId="45">#REF!</definedName>
    <definedName name="FRAMEYES" localSheetId="46">#REF!</definedName>
    <definedName name="FRAMEYES" localSheetId="14">#REF!</definedName>
    <definedName name="FRAMEYES" localSheetId="15">#REF!</definedName>
    <definedName name="FRAMEYES">#REF!</definedName>
    <definedName name="France_wt">'[80]OECD wgt'!$B$7</definedName>
    <definedName name="fre" localSheetId="74" hidden="1">{"Tab1",#N/A,FALSE,"P";"Tab2",#N/A,FALSE,"P"}</definedName>
    <definedName name="fre" localSheetId="76" hidden="1">{"Tab1",#N/A,FALSE,"P";"Tab2",#N/A,FALSE,"P"}</definedName>
    <definedName name="fre" localSheetId="10" hidden="1">{"Tab1",#N/A,FALSE,"P";"Tab2",#N/A,FALSE,"P"}</definedName>
    <definedName name="fre" localSheetId="28" hidden="1">{"Tab1",#N/A,FALSE,"P";"Tab2",#N/A,FALSE,"P"}</definedName>
    <definedName name="fre" localSheetId="8" hidden="1">{"Tab1",#N/A,FALSE,"P";"Tab2",#N/A,FALSE,"P"}</definedName>
    <definedName name="fre" localSheetId="25" hidden="1">{"Tab1",#N/A,FALSE,"P";"Tab2",#N/A,FALSE,"P"}</definedName>
    <definedName name="fre" localSheetId="27" hidden="1">{"Tab1",#N/A,FALSE,"P";"Tab2",#N/A,FALSE,"P"}</definedName>
    <definedName name="fre" localSheetId="29" hidden="1">{"Tab1",#N/A,FALSE,"P";"Tab2",#N/A,FALSE,"P"}</definedName>
    <definedName name="fre" localSheetId="31" hidden="1">{"Tab1",#N/A,FALSE,"P";"Tab2",#N/A,FALSE,"P"}</definedName>
    <definedName name="fre" localSheetId="32" hidden="1">{"Tab1",#N/A,FALSE,"P";"Tab2",#N/A,FALSE,"P"}</definedName>
    <definedName name="fre" localSheetId="34" hidden="1">{"Tab1",#N/A,FALSE,"P";"Tab2",#N/A,FALSE,"P"}</definedName>
    <definedName name="fre" localSheetId="35" hidden="1">{"Tab1",#N/A,FALSE,"P";"Tab2",#N/A,FALSE,"P"}</definedName>
    <definedName name="fre" localSheetId="40" hidden="1">{"Tab1",#N/A,FALSE,"P";"Tab2",#N/A,FALSE,"P"}</definedName>
    <definedName name="fre" localSheetId="41" hidden="1">{"Tab1",#N/A,FALSE,"P";"Tab2",#N/A,FALSE,"P"}</definedName>
    <definedName name="fre" localSheetId="42" hidden="1">{"Tab1",#N/A,FALSE,"P";"Tab2",#N/A,FALSE,"P"}</definedName>
    <definedName name="fre" localSheetId="43" hidden="1">{"Tab1",#N/A,FALSE,"P";"Tab2",#N/A,FALSE,"P"}</definedName>
    <definedName name="fre" localSheetId="44" hidden="1">{"Tab1",#N/A,FALSE,"P";"Tab2",#N/A,FALSE,"P"}</definedName>
    <definedName name="fre" localSheetId="45" hidden="1">{"Tab1",#N/A,FALSE,"P";"Tab2",#N/A,FALSE,"P"}</definedName>
    <definedName name="fre" localSheetId="46" hidden="1">{"Tab1",#N/A,FALSE,"P";"Tab2",#N/A,FALSE,"P"}</definedName>
    <definedName name="fre" localSheetId="47" hidden="1">{"Tab1",#N/A,FALSE,"P";"Tab2",#N/A,FALSE,"P"}</definedName>
    <definedName name="fre" localSheetId="48" hidden="1">{"Tab1",#N/A,FALSE,"P";"Tab2",#N/A,FALSE,"P"}</definedName>
    <definedName name="fre" localSheetId="52" hidden="1">{"Tab1",#N/A,FALSE,"P";"Tab2",#N/A,FALSE,"P"}</definedName>
    <definedName name="fre" localSheetId="14" hidden="1">{"Tab1",#N/A,FALSE,"P";"Tab2",#N/A,FALSE,"P"}</definedName>
    <definedName name="fre" localSheetId="56" hidden="1">{"Tab1",#N/A,FALSE,"P";"Tab2",#N/A,FALSE,"P"}</definedName>
    <definedName name="fre" localSheetId="60" hidden="1">{"Tab1",#N/A,FALSE,"P";"Tab2",#N/A,FALSE,"P"}</definedName>
    <definedName name="fre" localSheetId="62" hidden="1">{"Tab1",#N/A,FALSE,"P";"Tab2",#N/A,FALSE,"P"}</definedName>
    <definedName name="fre" localSheetId="15" hidden="1">{"Tab1",#N/A,FALSE,"P";"Tab2",#N/A,FALSE,"P"}</definedName>
    <definedName name="fre" localSheetId="64" hidden="1">{"Tab1",#N/A,FALSE,"P";"Tab2",#N/A,FALSE,"P"}</definedName>
    <definedName name="fre" localSheetId="66" hidden="1">{"Tab1",#N/A,FALSE,"P";"Tab2",#N/A,FALSE,"P"}</definedName>
    <definedName name="fre" localSheetId="16" hidden="1">{"Tab1",#N/A,FALSE,"P";"Tab2",#N/A,FALSE,"P"}</definedName>
    <definedName name="fre" hidden="1">{"Tab1",#N/A,FALSE,"P";"Tab2",#N/A,FALSE,"P"}</definedName>
    <definedName name="FRF" localSheetId="35">#REF!</definedName>
    <definedName name="FRF">#REF!</definedName>
    <definedName name="FRFEURO" localSheetId="76">#REF!</definedName>
    <definedName name="FRFEURO" localSheetId="10">#REF!</definedName>
    <definedName name="FRFEURO" localSheetId="8">#REF!</definedName>
    <definedName name="FRFEURO" localSheetId="25">#REF!</definedName>
    <definedName name="FRFEURO" localSheetId="31">#REF!</definedName>
    <definedName name="FRFEURO" localSheetId="32">#REF!</definedName>
    <definedName name="FRFEURO" localSheetId="34">#REF!</definedName>
    <definedName name="FRFEURO" localSheetId="35">#REF!</definedName>
    <definedName name="FRFEURO" localSheetId="40">#REF!</definedName>
    <definedName name="FRFEURO" localSheetId="41">#REF!</definedName>
    <definedName name="FRFEURO" localSheetId="42">#REF!</definedName>
    <definedName name="FRFEURO" localSheetId="43">#REF!</definedName>
    <definedName name="FRFEURO" localSheetId="45">#REF!</definedName>
    <definedName name="FRFEURO" localSheetId="46">#REF!</definedName>
    <definedName name="FRFEURO" localSheetId="48">#REF!</definedName>
    <definedName name="FRFEURO" localSheetId="52">#REF!</definedName>
    <definedName name="FRFEURO" localSheetId="14">#REF!</definedName>
    <definedName name="FRFEURO" localSheetId="56">#REF!</definedName>
    <definedName name="FRFEURO" localSheetId="15">#REF!</definedName>
    <definedName name="FRFEURO" localSheetId="66">#REF!</definedName>
    <definedName name="FRFEURO">#REF!</definedName>
    <definedName name="FS" localSheetId="76">#REF!</definedName>
    <definedName name="FS" localSheetId="10">#REF!</definedName>
    <definedName name="FS" localSheetId="25">#REF!</definedName>
    <definedName name="FS" localSheetId="31">#REF!</definedName>
    <definedName name="FS" localSheetId="32">#REF!</definedName>
    <definedName name="FS" localSheetId="34">#REF!</definedName>
    <definedName name="FS" localSheetId="35">#REF!</definedName>
    <definedName name="FS" localSheetId="40">#REF!</definedName>
    <definedName name="FS" localSheetId="41">#REF!</definedName>
    <definedName name="FS" localSheetId="42">#REF!</definedName>
    <definedName name="FS" localSheetId="43">#REF!</definedName>
    <definedName name="FS" localSheetId="45">#REF!</definedName>
    <definedName name="FS" localSheetId="46">#REF!</definedName>
    <definedName name="FS" localSheetId="48">#REF!</definedName>
    <definedName name="FS" localSheetId="52">#REF!</definedName>
    <definedName name="FS" localSheetId="14">#REF!</definedName>
    <definedName name="FS" localSheetId="56">#REF!</definedName>
    <definedName name="FS" localSheetId="15">#REF!</definedName>
    <definedName name="FS" localSheetId="66">#REF!</definedName>
    <definedName name="FS">#REF!</definedName>
    <definedName name="FS1A" localSheetId="76">#REF!</definedName>
    <definedName name="FS1A" localSheetId="10">#REF!</definedName>
    <definedName name="FS1A" localSheetId="25">#REF!</definedName>
    <definedName name="FS1A" localSheetId="31">#REF!</definedName>
    <definedName name="FS1A" localSheetId="32">#REF!</definedName>
    <definedName name="FS1A" localSheetId="34">#REF!</definedName>
    <definedName name="FS1A" localSheetId="35">#REF!</definedName>
    <definedName name="FS1A" localSheetId="40">#REF!</definedName>
    <definedName name="FS1A" localSheetId="41">#REF!</definedName>
    <definedName name="FS1A" localSheetId="42">#REF!</definedName>
    <definedName name="FS1A" localSheetId="43">#REF!</definedName>
    <definedName name="FS1A" localSheetId="45">#REF!</definedName>
    <definedName name="FS1A" localSheetId="46">#REF!</definedName>
    <definedName name="FS1A" localSheetId="48">#REF!</definedName>
    <definedName name="FS1A" localSheetId="52">#REF!</definedName>
    <definedName name="FS1A" localSheetId="14">#REF!</definedName>
    <definedName name="FS1A" localSheetId="56">#REF!</definedName>
    <definedName name="FS1A" localSheetId="15">#REF!</definedName>
    <definedName name="FS1A">#REF!</definedName>
    <definedName name="fsdfsd" localSheetId="76" hidden="1">[137]C!#REF!</definedName>
    <definedName name="fsdfsd" localSheetId="25" hidden="1">[137]C!#REF!</definedName>
    <definedName name="fsdfsd" localSheetId="31" hidden="1">[137]C!#REF!</definedName>
    <definedName name="fsdfsd" localSheetId="41" hidden="1">[137]C!#REF!</definedName>
    <definedName name="fsdfsd" localSheetId="42" hidden="1">[137]C!#REF!</definedName>
    <definedName name="fsdfsd" localSheetId="43" hidden="1">[137]C!#REF!</definedName>
    <definedName name="fsdfsd" localSheetId="48" hidden="1">[137]C!#REF!</definedName>
    <definedName name="fsdfsd" localSheetId="52" hidden="1">[137]C!#REF!</definedName>
    <definedName name="fsdfsd" localSheetId="14" hidden="1">[137]C!#REF!</definedName>
    <definedName name="fsdfsd" localSheetId="56" hidden="1">[137]C!#REF!</definedName>
    <definedName name="fsdfsd" localSheetId="15" hidden="1">[137]C!#REF!</definedName>
    <definedName name="fsdfsd" hidden="1">[137]C!#REF!</definedName>
    <definedName name="fsdsdfa" localSheetId="76" hidden="1">'[117]Fax a enviar'!#REF!</definedName>
    <definedName name="fsdsdfa" localSheetId="25" hidden="1">'[117]Fax a enviar'!#REF!</definedName>
    <definedName name="fsdsdfa" localSheetId="31" hidden="1">'[117]Fax a enviar'!#REF!</definedName>
    <definedName name="fsdsdfa" localSheetId="41" hidden="1">'[117]Fax a enviar'!#REF!</definedName>
    <definedName name="fsdsdfa" localSheetId="42" hidden="1">'[117]Fax a enviar'!#REF!</definedName>
    <definedName name="fsdsdfa" localSheetId="43" hidden="1">'[117]Fax a enviar'!#REF!</definedName>
    <definedName name="fsdsdfa" localSheetId="48" hidden="1">'[117]Fax a enviar'!#REF!</definedName>
    <definedName name="fsdsdfa" localSheetId="52" hidden="1">'[117]Fax a enviar'!#REF!</definedName>
    <definedName name="fsdsdfa" localSheetId="14" hidden="1">'[117]Fax a enviar'!#REF!</definedName>
    <definedName name="fsdsdfa" localSheetId="56" hidden="1">'[117]Fax a enviar'!#REF!</definedName>
    <definedName name="fsdsdfa" localSheetId="15" hidden="1">'[117]Fax a enviar'!#REF!</definedName>
    <definedName name="fsdsdfa" hidden="1">'[117]Fax a enviar'!#REF!</definedName>
    <definedName name="FT" localSheetId="76">#REF!</definedName>
    <definedName name="FT" localSheetId="10">#REF!</definedName>
    <definedName name="FT" localSheetId="8">#REF!</definedName>
    <definedName name="FT" localSheetId="25">#REF!</definedName>
    <definedName name="FT" localSheetId="31">#REF!</definedName>
    <definedName name="FT" localSheetId="32">#REF!</definedName>
    <definedName name="FT" localSheetId="34">#REF!</definedName>
    <definedName name="FT" localSheetId="35">#REF!</definedName>
    <definedName name="FT" localSheetId="40">#REF!</definedName>
    <definedName name="FT" localSheetId="41">#REF!</definedName>
    <definedName name="FT" localSheetId="42">#REF!</definedName>
    <definedName name="FT" localSheetId="43">#REF!</definedName>
    <definedName name="FT" localSheetId="45">#REF!</definedName>
    <definedName name="FT" localSheetId="46">#REF!</definedName>
    <definedName name="FT" localSheetId="48">#REF!</definedName>
    <definedName name="FT" localSheetId="52">#REF!</definedName>
    <definedName name="FT" localSheetId="14">#REF!</definedName>
    <definedName name="FT" localSheetId="56">#REF!</definedName>
    <definedName name="FT" localSheetId="15">#REF!</definedName>
    <definedName name="FT" localSheetId="66">#REF!</definedName>
    <definedName name="FT">#REF!</definedName>
    <definedName name="FT1A" localSheetId="76">#REF!</definedName>
    <definedName name="FT1A" localSheetId="10">#REF!</definedName>
    <definedName name="FT1A" localSheetId="25">#REF!</definedName>
    <definedName name="FT1A" localSheetId="31">#REF!</definedName>
    <definedName name="FT1A" localSheetId="32">#REF!</definedName>
    <definedName name="FT1A" localSheetId="34">#REF!</definedName>
    <definedName name="FT1A" localSheetId="35">#REF!</definedName>
    <definedName name="FT1A" localSheetId="40">#REF!</definedName>
    <definedName name="FT1A" localSheetId="41">#REF!</definedName>
    <definedName name="FT1A" localSheetId="42">#REF!</definedName>
    <definedName name="FT1A" localSheetId="43">#REF!</definedName>
    <definedName name="FT1A" localSheetId="45">#REF!</definedName>
    <definedName name="FT1A" localSheetId="46">#REF!</definedName>
    <definedName name="FT1A" localSheetId="48">#REF!</definedName>
    <definedName name="FT1A" localSheetId="52">#REF!</definedName>
    <definedName name="FT1A" localSheetId="14">#REF!</definedName>
    <definedName name="FT1A" localSheetId="56">#REF!</definedName>
    <definedName name="FT1A" localSheetId="15">#REF!</definedName>
    <definedName name="FT1A" localSheetId="66">#REF!</definedName>
    <definedName name="FT1A">#REF!</definedName>
    <definedName name="ftaref" localSheetId="35">#REF!</definedName>
    <definedName name="ftaref">#REF!</definedName>
    <definedName name="ftconf" localSheetId="35">#REF!</definedName>
    <definedName name="ftconf">#REF!</definedName>
    <definedName name="ftima" localSheetId="35">#REF!</definedName>
    <definedName name="ftima">#REF!</definedName>
    <definedName name="ftimaf" localSheetId="35">#REF!</definedName>
    <definedName name="ftimaf">#REF!</definedName>
    <definedName name="ftr" localSheetId="74" hidden="1">{"Riqfin97",#N/A,FALSE,"Tran";"Riqfinpro",#N/A,FALSE,"Tran"}</definedName>
    <definedName name="ftr" localSheetId="76" hidden="1">{"Riqfin97",#N/A,FALSE,"Tran";"Riqfinpro",#N/A,FALSE,"Tran"}</definedName>
    <definedName name="ftr" localSheetId="10" hidden="1">{"Riqfin97",#N/A,FALSE,"Tran";"Riqfinpro",#N/A,FALSE,"Tran"}</definedName>
    <definedName name="ftr" localSheetId="28" hidden="1">{"Riqfin97",#N/A,FALSE,"Tran";"Riqfinpro",#N/A,FALSE,"Tran"}</definedName>
    <definedName name="ftr" localSheetId="8" hidden="1">{"Riqfin97",#N/A,FALSE,"Tran";"Riqfinpro",#N/A,FALSE,"Tran"}</definedName>
    <definedName name="ftr" localSheetId="25" hidden="1">{"Riqfin97",#N/A,FALSE,"Tran";"Riqfinpro",#N/A,FALSE,"Tran"}</definedName>
    <definedName name="ftr" localSheetId="27" hidden="1">{"Riqfin97",#N/A,FALSE,"Tran";"Riqfinpro",#N/A,FALSE,"Tran"}</definedName>
    <definedName name="ftr" localSheetId="29" hidden="1">{"Riqfin97",#N/A,FALSE,"Tran";"Riqfinpro",#N/A,FALSE,"Tran"}</definedName>
    <definedName name="ftr" localSheetId="31" hidden="1">{"Riqfin97",#N/A,FALSE,"Tran";"Riqfinpro",#N/A,FALSE,"Tran"}</definedName>
    <definedName name="ftr" localSheetId="32" hidden="1">{"Riqfin97",#N/A,FALSE,"Tran";"Riqfinpro",#N/A,FALSE,"Tran"}</definedName>
    <definedName name="ftr" localSheetId="34" hidden="1">{"Riqfin97",#N/A,FALSE,"Tran";"Riqfinpro",#N/A,FALSE,"Tran"}</definedName>
    <definedName name="ftr" localSheetId="35" hidden="1">{"Riqfin97",#N/A,FALSE,"Tran";"Riqfinpro",#N/A,FALSE,"Tran"}</definedName>
    <definedName name="ftr" localSheetId="40" hidden="1">{"Riqfin97",#N/A,FALSE,"Tran";"Riqfinpro",#N/A,FALSE,"Tran"}</definedName>
    <definedName name="ftr" localSheetId="41" hidden="1">{"Riqfin97",#N/A,FALSE,"Tran";"Riqfinpro",#N/A,FALSE,"Tran"}</definedName>
    <definedName name="ftr" localSheetId="42" hidden="1">{"Riqfin97",#N/A,FALSE,"Tran";"Riqfinpro",#N/A,FALSE,"Tran"}</definedName>
    <definedName name="ftr" localSheetId="43" hidden="1">{"Riqfin97",#N/A,FALSE,"Tran";"Riqfinpro",#N/A,FALSE,"Tran"}</definedName>
    <definedName name="ftr" localSheetId="44" hidden="1">{"Riqfin97",#N/A,FALSE,"Tran";"Riqfinpro",#N/A,FALSE,"Tran"}</definedName>
    <definedName name="ftr" localSheetId="45" hidden="1">{"Riqfin97",#N/A,FALSE,"Tran";"Riqfinpro",#N/A,FALSE,"Tran"}</definedName>
    <definedName name="ftr" localSheetId="46" hidden="1">{"Riqfin97",#N/A,FALSE,"Tran";"Riqfinpro",#N/A,FALSE,"Tran"}</definedName>
    <definedName name="ftr" localSheetId="47" hidden="1">{"Riqfin97",#N/A,FALSE,"Tran";"Riqfinpro",#N/A,FALSE,"Tran"}</definedName>
    <definedName name="ftr" localSheetId="48" hidden="1">{"Riqfin97",#N/A,FALSE,"Tran";"Riqfinpro",#N/A,FALSE,"Tran"}</definedName>
    <definedName name="ftr" localSheetId="52" hidden="1">{"Riqfin97",#N/A,FALSE,"Tran";"Riqfinpro",#N/A,FALSE,"Tran"}</definedName>
    <definedName name="ftr" localSheetId="14" hidden="1">{"Riqfin97",#N/A,FALSE,"Tran";"Riqfinpro",#N/A,FALSE,"Tran"}</definedName>
    <definedName name="ftr" localSheetId="56" hidden="1">{"Riqfin97",#N/A,FALSE,"Tran";"Riqfinpro",#N/A,FALSE,"Tran"}</definedName>
    <definedName name="ftr" localSheetId="60" hidden="1">{"Riqfin97",#N/A,FALSE,"Tran";"Riqfinpro",#N/A,FALSE,"Tran"}</definedName>
    <definedName name="ftr" localSheetId="62" hidden="1">{"Riqfin97",#N/A,FALSE,"Tran";"Riqfinpro",#N/A,FALSE,"Tran"}</definedName>
    <definedName name="ftr" localSheetId="15" hidden="1">{"Riqfin97",#N/A,FALSE,"Tran";"Riqfinpro",#N/A,FALSE,"Tran"}</definedName>
    <definedName name="ftr" localSheetId="64" hidden="1">{"Riqfin97",#N/A,FALSE,"Tran";"Riqfinpro",#N/A,FALSE,"Tran"}</definedName>
    <definedName name="ftr" localSheetId="66" hidden="1">{"Riqfin97",#N/A,FALSE,"Tran";"Riqfinpro",#N/A,FALSE,"Tran"}</definedName>
    <definedName name="ftr" localSheetId="16" hidden="1">{"Riqfin97",#N/A,FALSE,"Tran";"Riqfinpro",#N/A,FALSE,"Tran"}</definedName>
    <definedName name="ftr" hidden="1">{"Riqfin97",#N/A,FALSE,"Tran";"Riqfinpro",#N/A,FALSE,"Tran"}</definedName>
    <definedName name="fty" localSheetId="74" hidden="1">{"Riqfin97",#N/A,FALSE,"Tran";"Riqfinpro",#N/A,FALSE,"Tran"}</definedName>
    <definedName name="fty" localSheetId="76" hidden="1">{"Riqfin97",#N/A,FALSE,"Tran";"Riqfinpro",#N/A,FALSE,"Tran"}</definedName>
    <definedName name="fty" localSheetId="10" hidden="1">{"Riqfin97",#N/A,FALSE,"Tran";"Riqfinpro",#N/A,FALSE,"Tran"}</definedName>
    <definedName name="fty" localSheetId="28" hidden="1">{"Riqfin97",#N/A,FALSE,"Tran";"Riqfinpro",#N/A,FALSE,"Tran"}</definedName>
    <definedName name="fty" localSheetId="8" hidden="1">{"Riqfin97",#N/A,FALSE,"Tran";"Riqfinpro",#N/A,FALSE,"Tran"}</definedName>
    <definedName name="fty" localSheetId="25" hidden="1">{"Riqfin97",#N/A,FALSE,"Tran";"Riqfinpro",#N/A,FALSE,"Tran"}</definedName>
    <definedName name="fty" localSheetId="27" hidden="1">{"Riqfin97",#N/A,FALSE,"Tran";"Riqfinpro",#N/A,FALSE,"Tran"}</definedName>
    <definedName name="fty" localSheetId="29" hidden="1">{"Riqfin97",#N/A,FALSE,"Tran";"Riqfinpro",#N/A,FALSE,"Tran"}</definedName>
    <definedName name="fty" localSheetId="31" hidden="1">{"Riqfin97",#N/A,FALSE,"Tran";"Riqfinpro",#N/A,FALSE,"Tran"}</definedName>
    <definedName name="fty" localSheetId="32" hidden="1">{"Riqfin97",#N/A,FALSE,"Tran";"Riqfinpro",#N/A,FALSE,"Tran"}</definedName>
    <definedName name="fty" localSheetId="34" hidden="1">{"Riqfin97",#N/A,FALSE,"Tran";"Riqfinpro",#N/A,FALSE,"Tran"}</definedName>
    <definedName name="fty" localSheetId="35" hidden="1">{"Riqfin97",#N/A,FALSE,"Tran";"Riqfinpro",#N/A,FALSE,"Tran"}</definedName>
    <definedName name="fty" localSheetId="40" hidden="1">{"Riqfin97",#N/A,FALSE,"Tran";"Riqfinpro",#N/A,FALSE,"Tran"}</definedName>
    <definedName name="fty" localSheetId="41" hidden="1">{"Riqfin97",#N/A,FALSE,"Tran";"Riqfinpro",#N/A,FALSE,"Tran"}</definedName>
    <definedName name="fty" localSheetId="42" hidden="1">{"Riqfin97",#N/A,FALSE,"Tran";"Riqfinpro",#N/A,FALSE,"Tran"}</definedName>
    <definedName name="fty" localSheetId="43" hidden="1">{"Riqfin97",#N/A,FALSE,"Tran";"Riqfinpro",#N/A,FALSE,"Tran"}</definedName>
    <definedName name="fty" localSheetId="44" hidden="1">{"Riqfin97",#N/A,FALSE,"Tran";"Riqfinpro",#N/A,FALSE,"Tran"}</definedName>
    <definedName name="fty" localSheetId="45" hidden="1">{"Riqfin97",#N/A,FALSE,"Tran";"Riqfinpro",#N/A,FALSE,"Tran"}</definedName>
    <definedName name="fty" localSheetId="46" hidden="1">{"Riqfin97",#N/A,FALSE,"Tran";"Riqfinpro",#N/A,FALSE,"Tran"}</definedName>
    <definedName name="fty" localSheetId="47" hidden="1">{"Riqfin97",#N/A,FALSE,"Tran";"Riqfinpro",#N/A,FALSE,"Tran"}</definedName>
    <definedName name="fty" localSheetId="48" hidden="1">{"Riqfin97",#N/A,FALSE,"Tran";"Riqfinpro",#N/A,FALSE,"Tran"}</definedName>
    <definedName name="fty" localSheetId="52" hidden="1">{"Riqfin97",#N/A,FALSE,"Tran";"Riqfinpro",#N/A,FALSE,"Tran"}</definedName>
    <definedName name="fty" localSheetId="14" hidden="1">{"Riqfin97",#N/A,FALSE,"Tran";"Riqfinpro",#N/A,FALSE,"Tran"}</definedName>
    <definedName name="fty" localSheetId="56" hidden="1">{"Riqfin97",#N/A,FALSE,"Tran";"Riqfinpro",#N/A,FALSE,"Tran"}</definedName>
    <definedName name="fty" localSheetId="60" hidden="1">{"Riqfin97",#N/A,FALSE,"Tran";"Riqfinpro",#N/A,FALSE,"Tran"}</definedName>
    <definedName name="fty" localSheetId="62" hidden="1">{"Riqfin97",#N/A,FALSE,"Tran";"Riqfinpro",#N/A,FALSE,"Tran"}</definedName>
    <definedName name="fty" localSheetId="15" hidden="1">{"Riqfin97",#N/A,FALSE,"Tran";"Riqfinpro",#N/A,FALSE,"Tran"}</definedName>
    <definedName name="fty" localSheetId="64" hidden="1">{"Riqfin97",#N/A,FALSE,"Tran";"Riqfinpro",#N/A,FALSE,"Tran"}</definedName>
    <definedName name="fty" localSheetId="66" hidden="1">{"Riqfin97",#N/A,FALSE,"Tran";"Riqfinpro",#N/A,FALSE,"Tran"}</definedName>
    <definedName name="fty" localSheetId="16" hidden="1">{"Riqfin97",#N/A,FALSE,"Tran";"Riqfinpro",#N/A,FALSE,"Tran"}</definedName>
    <definedName name="fty" hidden="1">{"Riqfin97",#N/A,FALSE,"Tran";"Riqfinpro",#N/A,FALSE,"Tran"}</definedName>
    <definedName name="FUENTE" localSheetId="76">#REF!</definedName>
    <definedName name="FUENTE" localSheetId="8">#REF!</definedName>
    <definedName name="FUENTE" localSheetId="25">#REF!</definedName>
    <definedName name="FUENTE" localSheetId="12">#REF!</definedName>
    <definedName name="FUENTE" localSheetId="31">#REF!</definedName>
    <definedName name="FUENTE" localSheetId="32">#REF!</definedName>
    <definedName name="FUENTE" localSheetId="34">#REF!</definedName>
    <definedName name="FUENTE" localSheetId="35">#REF!</definedName>
    <definedName name="FUENTE" localSheetId="40">#REF!</definedName>
    <definedName name="FUENTE" localSheetId="41">#REF!</definedName>
    <definedName name="FUENTE" localSheetId="42">#REF!</definedName>
    <definedName name="FUENTE" localSheetId="43">#REF!</definedName>
    <definedName name="FUENTE" localSheetId="13">#REF!</definedName>
    <definedName name="FUENTE" localSheetId="45">#REF!</definedName>
    <definedName name="FUENTE" localSheetId="46">#REF!</definedName>
    <definedName name="FUENTE" localSheetId="48">#REF!</definedName>
    <definedName name="FUENTE" localSheetId="52">#REF!</definedName>
    <definedName name="FUENTE" localSheetId="14">#REF!</definedName>
    <definedName name="FUENTE" localSheetId="56">#REF!</definedName>
    <definedName name="FUENTE" localSheetId="15">#REF!</definedName>
    <definedName name="FUENTE" localSheetId="66">#REF!</definedName>
    <definedName name="FUENTE">#REF!</definedName>
    <definedName name="fuente1" localSheetId="76">#REF!</definedName>
    <definedName name="fuente1" localSheetId="8">#REF!</definedName>
    <definedName name="fuente1" localSheetId="25">#REF!</definedName>
    <definedName name="fuente1" localSheetId="12">#REF!</definedName>
    <definedName name="fuente1" localSheetId="31">#REF!</definedName>
    <definedName name="fuente1" localSheetId="32">#REF!</definedName>
    <definedName name="fuente1" localSheetId="34">#REF!</definedName>
    <definedName name="fuente1" localSheetId="35">#REF!</definedName>
    <definedName name="fuente1" localSheetId="40">#REF!</definedName>
    <definedName name="fuente1" localSheetId="41">#REF!</definedName>
    <definedName name="fuente1" localSheetId="42">#REF!</definedName>
    <definedName name="fuente1" localSheetId="43">#REF!</definedName>
    <definedName name="fuente1" localSheetId="13">#REF!</definedName>
    <definedName name="fuente1" localSheetId="45">#REF!</definedName>
    <definedName name="fuente1" localSheetId="46">#REF!</definedName>
    <definedName name="fuente1" localSheetId="48">#REF!</definedName>
    <definedName name="fuente1" localSheetId="52">#REF!</definedName>
    <definedName name="fuente1" localSheetId="14">#REF!</definedName>
    <definedName name="fuente1" localSheetId="56">#REF!</definedName>
    <definedName name="fuente1" localSheetId="15">#REF!</definedName>
    <definedName name="fuente1" localSheetId="66">#REF!</definedName>
    <definedName name="fuente1">#REF!</definedName>
    <definedName name="FUENTE2" localSheetId="76">#REF!</definedName>
    <definedName name="FUENTE2" localSheetId="8">#REF!</definedName>
    <definedName name="FUENTE2" localSheetId="25">#REF!</definedName>
    <definedName name="FUENTE2" localSheetId="31">#REF!</definedName>
    <definedName name="FUENTE2" localSheetId="32">#REF!</definedName>
    <definedName name="FUENTE2" localSheetId="34">#REF!</definedName>
    <definedName name="FUENTE2" localSheetId="35">#REF!</definedName>
    <definedName name="FUENTE2" localSheetId="40">#REF!</definedName>
    <definedName name="FUENTE2" localSheetId="45">#REF!</definedName>
    <definedName name="FUENTE2" localSheetId="46">#REF!</definedName>
    <definedName name="FUENTE2" localSheetId="14">#REF!</definedName>
    <definedName name="FUENTE2" localSheetId="15">#REF!</definedName>
    <definedName name="FUENTE2">#REF!</definedName>
    <definedName name="Fuentes" localSheetId="76">#REF!</definedName>
    <definedName name="Fuentes" localSheetId="25">#REF!</definedName>
    <definedName name="Fuentes" localSheetId="31">#REF!</definedName>
    <definedName name="Fuentes" localSheetId="32">#REF!</definedName>
    <definedName name="Fuentes" localSheetId="34">#REF!</definedName>
    <definedName name="Fuentes" localSheetId="35">#REF!</definedName>
    <definedName name="Fuentes" localSheetId="40">#REF!</definedName>
    <definedName name="Fuentes" localSheetId="45">#REF!</definedName>
    <definedName name="Fuentes" localSheetId="46">#REF!</definedName>
    <definedName name="Fuentes" localSheetId="14">#REF!</definedName>
    <definedName name="Fuentes" localSheetId="15">#REF!</definedName>
    <definedName name="Fuentes">#REF!</definedName>
    <definedName name="fx" localSheetId="76">#REF!</definedName>
    <definedName name="fx" localSheetId="25">#REF!</definedName>
    <definedName name="fx" localSheetId="31">#REF!</definedName>
    <definedName name="fx" localSheetId="32">#REF!</definedName>
    <definedName name="fx" localSheetId="34">#REF!</definedName>
    <definedName name="fx" localSheetId="35">#REF!</definedName>
    <definedName name="fx" localSheetId="40">#REF!</definedName>
    <definedName name="fx" localSheetId="41">#REF!</definedName>
    <definedName name="fx" localSheetId="42">#REF!</definedName>
    <definedName name="fx" localSheetId="43">#REF!</definedName>
    <definedName name="fx" localSheetId="45">#REF!</definedName>
    <definedName name="fx" localSheetId="46">#REF!</definedName>
    <definedName name="fx" localSheetId="48">#REF!</definedName>
    <definedName name="fx" localSheetId="52">#REF!</definedName>
    <definedName name="fx" localSheetId="14">#REF!</definedName>
    <definedName name="fx" localSheetId="56">#REF!</definedName>
    <definedName name="fx" localSheetId="15">#REF!</definedName>
    <definedName name="fx">#REF!</definedName>
    <definedName name="FX98IGP" localSheetId="35">#REF!</definedName>
    <definedName name="FX98IGP">#REF!</definedName>
    <definedName name="FX98RE" localSheetId="35">#REF!</definedName>
    <definedName name="FX98RE">#REF!</definedName>
    <definedName name="FX99RE" localSheetId="35">#REF!</definedName>
    <definedName name="FX99RE">#REF!</definedName>
    <definedName name="G" localSheetId="74" hidden="1">{"Main Economic Indicators",#N/A,FALSE,"C"}</definedName>
    <definedName name="G" localSheetId="76" hidden="1">{"Main Economic Indicators",#N/A,FALSE,"C"}</definedName>
    <definedName name="g" localSheetId="10">#REF!</definedName>
    <definedName name="G" localSheetId="28" hidden="1">{"Main Economic Indicators",#N/A,FALSE,"C"}</definedName>
    <definedName name="G" localSheetId="8" hidden="1">{"Main Economic Indicators",#N/A,FALSE,"C"}</definedName>
    <definedName name="G" localSheetId="25" hidden="1">{"Main Economic Indicators",#N/A,FALSE,"C"}</definedName>
    <definedName name="G" localSheetId="27" hidden="1">{"Main Economic Indicators",#N/A,FALSE,"C"}</definedName>
    <definedName name="G" localSheetId="29" hidden="1">{"Main Economic Indicators",#N/A,FALSE,"C"}</definedName>
    <definedName name="G" localSheetId="31" hidden="1">{"Main Economic Indicators",#N/A,FALSE,"C"}</definedName>
    <definedName name="G" localSheetId="32" hidden="1">{"Main Economic Indicators",#N/A,FALSE,"C"}</definedName>
    <definedName name="G" localSheetId="34" hidden="1">{"Main Economic Indicators",#N/A,FALSE,"C"}</definedName>
    <definedName name="G" localSheetId="35" hidden="1">{"Main Economic Indicators",#N/A,FALSE,"C"}</definedName>
    <definedName name="G" localSheetId="40" hidden="1">{"Main Economic Indicators",#N/A,FALSE,"C"}</definedName>
    <definedName name="G" localSheetId="41" hidden="1">{"Main Economic Indicators",#N/A,FALSE,"C"}</definedName>
    <definedName name="G" localSheetId="42" hidden="1">{"Main Economic Indicators",#N/A,FALSE,"C"}</definedName>
    <definedName name="G" localSheetId="43" hidden="1">{"Main Economic Indicators",#N/A,FALSE,"C"}</definedName>
    <definedName name="G" localSheetId="44" hidden="1">{"Main Economic Indicators",#N/A,FALSE,"C"}</definedName>
    <definedName name="G" localSheetId="45" hidden="1">{"Main Economic Indicators",#N/A,FALSE,"C"}</definedName>
    <definedName name="G" localSheetId="46" hidden="1">{"Main Economic Indicators",#N/A,FALSE,"C"}</definedName>
    <definedName name="G" localSheetId="47" hidden="1">{"Main Economic Indicators",#N/A,FALSE,"C"}</definedName>
    <definedName name="G" localSheetId="48" hidden="1">{"Main Economic Indicators",#N/A,FALSE,"C"}</definedName>
    <definedName name="G" localSheetId="52" hidden="1">{"Main Economic Indicators",#N/A,FALSE,"C"}</definedName>
    <definedName name="G" localSheetId="14" hidden="1">{"Main Economic Indicators",#N/A,FALSE,"C"}</definedName>
    <definedName name="G" localSheetId="56" hidden="1">{"Main Economic Indicators",#N/A,FALSE,"C"}</definedName>
    <definedName name="G" localSheetId="60" hidden="1">{"Main Economic Indicators",#N/A,FALSE,"C"}</definedName>
    <definedName name="G" localSheetId="62" hidden="1">{"Main Economic Indicators",#N/A,FALSE,"C"}</definedName>
    <definedName name="G" localSheetId="15" hidden="1">{"Main Economic Indicators",#N/A,FALSE,"C"}</definedName>
    <definedName name="G" localSheetId="64" hidden="1">{"Main Economic Indicators",#N/A,FALSE,"C"}</definedName>
    <definedName name="G" localSheetId="66" hidden="1">{"Main Economic Indicators",#N/A,FALSE,"C"}</definedName>
    <definedName name="G" localSheetId="16" hidden="1">{"Main Economic Indicators",#N/A,FALSE,"C"}</definedName>
    <definedName name="G" hidden="1">{"Main Economic Indicators",#N/A,FALSE,"C"}</definedName>
    <definedName name="g1std" localSheetId="35">#REF!</definedName>
    <definedName name="g1std">#REF!</definedName>
    <definedName name="g2std" localSheetId="35">#REF!</definedName>
    <definedName name="g2std">#REF!</definedName>
    <definedName name="GAP" localSheetId="8">#REF!</definedName>
    <definedName name="GAP" localSheetId="25">#REF!</definedName>
    <definedName name="GAP" localSheetId="31">#REF!</definedName>
    <definedName name="GAP" localSheetId="32">#REF!</definedName>
    <definedName name="GAP" localSheetId="34">#REF!</definedName>
    <definedName name="GAP" localSheetId="35">#REF!</definedName>
    <definedName name="GAP" localSheetId="47">#REF!</definedName>
    <definedName name="GAP" localSheetId="14">#REF!</definedName>
    <definedName name="GAP" localSheetId="15">#REF!</definedName>
    <definedName name="GAP" localSheetId="66">#REF!</definedName>
    <definedName name="GAP">#REF!</definedName>
    <definedName name="GAPFGFROM" localSheetId="76">#REF!</definedName>
    <definedName name="GAPFGFROM" localSheetId="25">#REF!</definedName>
    <definedName name="GAPFGFROM" localSheetId="31">#REF!</definedName>
    <definedName name="GAPFGFROM" localSheetId="32">#REF!</definedName>
    <definedName name="GAPFGFROM" localSheetId="34">#REF!</definedName>
    <definedName name="GAPFGFROM" localSheetId="35">#REF!</definedName>
    <definedName name="GAPFGFROM" localSheetId="40">#REF!</definedName>
    <definedName name="GAPFGFROM" localSheetId="45">#REF!</definedName>
    <definedName name="GAPFGFROM" localSheetId="46">#REF!</definedName>
    <definedName name="GAPFGFROM" localSheetId="14">#REF!</definedName>
    <definedName name="GAPFGFROM" localSheetId="15">#REF!</definedName>
    <definedName name="GAPFGFROM" localSheetId="66">#REF!</definedName>
    <definedName name="GAPFGFROM">#REF!</definedName>
    <definedName name="GAPFGTO" localSheetId="76">#REF!</definedName>
    <definedName name="GAPFGTO" localSheetId="25">#REF!</definedName>
    <definedName name="GAPFGTO" localSheetId="31">#REF!</definedName>
    <definedName name="GAPFGTO" localSheetId="32">#REF!</definedName>
    <definedName name="GAPFGTO" localSheetId="34">#REF!</definedName>
    <definedName name="GAPFGTO" localSheetId="35">#REF!</definedName>
    <definedName name="GAPFGTO" localSheetId="40">#REF!</definedName>
    <definedName name="GAPFGTO" localSheetId="45">#REF!</definedName>
    <definedName name="GAPFGTO" localSheetId="46">#REF!</definedName>
    <definedName name="GAPFGTO" localSheetId="14">#REF!</definedName>
    <definedName name="GAPFGTO" localSheetId="15">#REF!</definedName>
    <definedName name="GAPFGTO">#REF!</definedName>
    <definedName name="GAPSTFROM" localSheetId="76">#REF!</definedName>
    <definedName name="GAPSTFROM" localSheetId="25">#REF!</definedName>
    <definedName name="GAPSTFROM" localSheetId="31">#REF!</definedName>
    <definedName name="GAPSTFROM" localSheetId="32">#REF!</definedName>
    <definedName name="GAPSTFROM" localSheetId="34">#REF!</definedName>
    <definedName name="GAPSTFROM" localSheetId="35">#REF!</definedName>
    <definedName name="GAPSTFROM" localSheetId="40">#REF!</definedName>
    <definedName name="GAPSTFROM" localSheetId="45">#REF!</definedName>
    <definedName name="GAPSTFROM" localSheetId="46">#REF!</definedName>
    <definedName name="GAPSTFROM" localSheetId="14">#REF!</definedName>
    <definedName name="GAPSTFROM" localSheetId="15">#REF!</definedName>
    <definedName name="GAPSTFROM">#REF!</definedName>
    <definedName name="GAPSTTO" localSheetId="76">#REF!</definedName>
    <definedName name="GAPSTTO" localSheetId="25">#REF!</definedName>
    <definedName name="GAPSTTO" localSheetId="31">#REF!</definedName>
    <definedName name="GAPSTTO" localSheetId="32">#REF!</definedName>
    <definedName name="GAPSTTO" localSheetId="34">#REF!</definedName>
    <definedName name="GAPSTTO" localSheetId="35">#REF!</definedName>
    <definedName name="GAPSTTO" localSheetId="40">#REF!</definedName>
    <definedName name="GAPSTTO" localSheetId="45">#REF!</definedName>
    <definedName name="GAPSTTO" localSheetId="46">#REF!</definedName>
    <definedName name="GAPSTTO" localSheetId="14">#REF!</definedName>
    <definedName name="GAPSTTO" localSheetId="15">#REF!</definedName>
    <definedName name="GAPSTTO">#REF!</definedName>
    <definedName name="GAPTEST" localSheetId="76">#REF!</definedName>
    <definedName name="GAPTEST" localSheetId="25">#REF!</definedName>
    <definedName name="GAPTEST" localSheetId="31">#REF!</definedName>
    <definedName name="GAPTEST" localSheetId="32">#REF!</definedName>
    <definedName name="GAPTEST" localSheetId="34">#REF!</definedName>
    <definedName name="GAPTEST" localSheetId="35">#REF!</definedName>
    <definedName name="GAPTEST" localSheetId="40">#REF!</definedName>
    <definedName name="GAPTEST" localSheetId="45">#REF!</definedName>
    <definedName name="GAPTEST" localSheetId="46">#REF!</definedName>
    <definedName name="GAPTEST" localSheetId="14">#REF!</definedName>
    <definedName name="GAPTEST" localSheetId="15">#REF!</definedName>
    <definedName name="GAPTEST">#REF!</definedName>
    <definedName name="GAPTESTFG" localSheetId="76">#REF!</definedName>
    <definedName name="GAPTESTFG" localSheetId="25">#REF!</definedName>
    <definedName name="GAPTESTFG" localSheetId="31">#REF!</definedName>
    <definedName name="GAPTESTFG" localSheetId="32">#REF!</definedName>
    <definedName name="GAPTESTFG" localSheetId="34">#REF!</definedName>
    <definedName name="GAPTESTFG" localSheetId="35">#REF!</definedName>
    <definedName name="GAPTESTFG" localSheetId="40">#REF!</definedName>
    <definedName name="GAPTESTFG" localSheetId="45">#REF!</definedName>
    <definedName name="GAPTESTFG" localSheetId="46">#REF!</definedName>
    <definedName name="GAPTESTFG" localSheetId="14">#REF!</definedName>
    <definedName name="GAPTESTFG" localSheetId="15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35">#REF!</definedName>
    <definedName name="GATO">#REF!</definedName>
    <definedName name="Gave" localSheetId="35">#REF!</definedName>
    <definedName name="Gave">#REF!</definedName>
    <definedName name="GAZZETTE" localSheetId="76">#REF!</definedName>
    <definedName name="GAZZETTE" localSheetId="8">#REF!</definedName>
    <definedName name="GAZZETTE" localSheetId="25">#REF!</definedName>
    <definedName name="GAZZETTE" localSheetId="31">#REF!</definedName>
    <definedName name="GAZZETTE" localSheetId="32">#REF!</definedName>
    <definedName name="GAZZETTE" localSheetId="34">#REF!</definedName>
    <definedName name="GAZZETTE" localSheetId="35">#REF!</definedName>
    <definedName name="GAZZETTE" localSheetId="40">#REF!</definedName>
    <definedName name="GAZZETTE" localSheetId="45">#REF!</definedName>
    <definedName name="GAZZETTE" localSheetId="46">#REF!</definedName>
    <definedName name="GAZZETTE" localSheetId="14">#REF!</definedName>
    <definedName name="GAZZETTE" localSheetId="15">#REF!</definedName>
    <definedName name="GAZZETTE">#REF!</definedName>
    <definedName name="GBP" localSheetId="76">#REF!</definedName>
    <definedName name="GBP" localSheetId="10">#REF!</definedName>
    <definedName name="GBP" localSheetId="25">#REF!</definedName>
    <definedName name="GBP" localSheetId="31">#REF!</definedName>
    <definedName name="GBP" localSheetId="32">#REF!</definedName>
    <definedName name="GBP" localSheetId="34">#REF!</definedName>
    <definedName name="GBP" localSheetId="35">#REF!</definedName>
    <definedName name="GBP" localSheetId="40">#REF!</definedName>
    <definedName name="GBP" localSheetId="41">#REF!</definedName>
    <definedName name="GBP" localSheetId="42">#REF!</definedName>
    <definedName name="GBP" localSheetId="43">#REF!</definedName>
    <definedName name="GBP" localSheetId="45">#REF!</definedName>
    <definedName name="GBP" localSheetId="46">#REF!</definedName>
    <definedName name="GBP" localSheetId="48">#REF!</definedName>
    <definedName name="GBP" localSheetId="52">#REF!</definedName>
    <definedName name="GBP" localSheetId="14">#REF!</definedName>
    <definedName name="GBP" localSheetId="56">#REF!</definedName>
    <definedName name="GBP" localSheetId="15">#REF!</definedName>
    <definedName name="GBP">#REF!</definedName>
    <definedName name="GCB" localSheetId="8">[69]Q4!#REF!</definedName>
    <definedName name="GCB">[69]Q4!#REF!</definedName>
    <definedName name="GCB_NGDP" localSheetId="10">[69]Q4!#REF!</definedName>
    <definedName name="GCB_NGDP">#N/A</definedName>
    <definedName name="GCEC" localSheetId="35">#REF!</definedName>
    <definedName name="GCEC">#REF!</definedName>
    <definedName name="GCED" localSheetId="35">#REF!</definedName>
    <definedName name="GCED">#REF!</definedName>
    <definedName name="GCEE" localSheetId="35">#REF!</definedName>
    <definedName name="GCEE">#REF!</definedName>
    <definedName name="GCEEP" localSheetId="35">#REF!</definedName>
    <definedName name="GCEEP">#REF!</definedName>
    <definedName name="GCEES" localSheetId="35">#REF!</definedName>
    <definedName name="GCEES">#REF!</definedName>
    <definedName name="GCEG" localSheetId="35">#REF!</definedName>
    <definedName name="GCEG">#REF!</definedName>
    <definedName name="GCEH" localSheetId="35">#REF!</definedName>
    <definedName name="GCEH">#REF!</definedName>
    <definedName name="GCEHP" localSheetId="35">#REF!</definedName>
    <definedName name="GCEHP">#REF!</definedName>
    <definedName name="GCEI_D" localSheetId="35">#REF!</definedName>
    <definedName name="GCEI_D">#REF!</definedName>
    <definedName name="GCEI_F" localSheetId="35">#REF!</definedName>
    <definedName name="GCEI_F">#REF!</definedName>
    <definedName name="GCENL" localSheetId="35">#REF!</definedName>
    <definedName name="GCENL">#REF!</definedName>
    <definedName name="GCEO" localSheetId="35">#REF!</definedName>
    <definedName name="GCEO">#REF!</definedName>
    <definedName name="GCESWH" localSheetId="35">#REF!</definedName>
    <definedName name="GCESWH">#REF!</definedName>
    <definedName name="GCEW" localSheetId="35">#REF!</definedName>
    <definedName name="GCEW">#REF!</definedName>
    <definedName name="GCG" localSheetId="35">#REF!</definedName>
    <definedName name="GCG">#REF!</definedName>
    <definedName name="GCGC" localSheetId="35">#REF!</definedName>
    <definedName name="GCGC">#REF!</definedName>
    <definedName name="GCND_NGDP" localSheetId="8">[69]Q4!#REF!</definedName>
    <definedName name="GCND_NGDP">[69]Q4!#REF!</definedName>
    <definedName name="GCRG" localSheetId="8">#REF!</definedName>
    <definedName name="GCRG" localSheetId="35">#REF!</definedName>
    <definedName name="GCRG" localSheetId="42">#REF!</definedName>
    <definedName name="GCRG" localSheetId="43">#REF!</definedName>
    <definedName name="GCRG" localSheetId="44">#REF!</definedName>
    <definedName name="GCRG">#REF!</definedName>
    <definedName name="gdg" localSheetId="76" hidden="1">'[107]Fax a enviar'!#REF!</definedName>
    <definedName name="gdg" localSheetId="25" hidden="1">'[107]Fax a enviar'!#REF!</definedName>
    <definedName name="gdg" localSheetId="31" hidden="1">'[107]Fax a enviar'!#REF!</definedName>
    <definedName name="gdg" localSheetId="35" hidden="1">'[107]Fax a enviar'!#REF!</definedName>
    <definedName name="gdg" localSheetId="40" hidden="1">'[107]Fax a enviar'!#REF!</definedName>
    <definedName name="gdg" localSheetId="45" hidden="1">'[107]Fax a enviar'!#REF!</definedName>
    <definedName name="gdg" localSheetId="46" hidden="1">'[107]Fax a enviar'!#REF!</definedName>
    <definedName name="gdg" hidden="1">'[107]Fax a enviar'!#REF!</definedName>
    <definedName name="gdgd" localSheetId="76" hidden="1">'[124]Fax a enviar'!#REF!</definedName>
    <definedName name="gdgd" localSheetId="25" hidden="1">'[124]Fax a enviar'!#REF!</definedName>
    <definedName name="gdgd" localSheetId="31" hidden="1">'[124]Fax a enviar'!#REF!</definedName>
    <definedName name="gdgd" localSheetId="35" hidden="1">'[124]Fax a enviar'!#REF!</definedName>
    <definedName name="gdgd" localSheetId="46" hidden="1">'[124]Fax a enviar'!#REF!</definedName>
    <definedName name="gdgd" hidden="1">'[124]Fax a enviar'!#REF!</definedName>
    <definedName name="gdp">[138]GDP_WEO!$A$3:$AB$188</definedName>
    <definedName name="gdpall">[138]GDP!$B$2:$AD$134</definedName>
    <definedName name="GDPDEFL" localSheetId="8">[139]NA!#REF!</definedName>
    <definedName name="GDPDEFL" localSheetId="35">[139]NA!#REF!</definedName>
    <definedName name="GDPDEFL">[139]NA!#REF!</definedName>
    <definedName name="GDPOR" localSheetId="8">[139]NA!#REF!</definedName>
    <definedName name="GDPOR" localSheetId="35">[139]NA!#REF!</definedName>
    <definedName name="GDPOR">[139]NA!#REF!</definedName>
    <definedName name="GDPOR_" localSheetId="8">[139]NA!#REF!</definedName>
    <definedName name="GDPOR_" localSheetId="35">[139]NA!#REF!</definedName>
    <definedName name="GDPOR_">[139]NA!#REF!</definedName>
    <definedName name="gdppc">[138]GDPpc_WEO!$A$3:$AC$188</definedName>
    <definedName name="Germany_wt">'[80]OECD wgt'!$B$6</definedName>
    <definedName name="Gestión">[93]Hoja2!$A$1:$L$76</definedName>
    <definedName name="gfdsgfsa" localSheetId="8" hidden="1">{"Riqfin97",#N/A,FALSE,"Tran";"Riqfinpro",#N/A,FALSE,"Tran"}</definedName>
    <definedName name="gfdsgfsa" localSheetId="35" hidden="1">{"Riqfin97",#N/A,FALSE,"Tran";"Riqfinpro",#N/A,FALSE,"Tran"}</definedName>
    <definedName name="gfdsgfsa" localSheetId="42" hidden="1">{"Riqfin97",#N/A,FALSE,"Tran";"Riqfinpro",#N/A,FALSE,"Tran"}</definedName>
    <definedName name="gfdsgfsa" localSheetId="43" hidden="1">{"Riqfin97",#N/A,FALSE,"Tran";"Riqfinpro",#N/A,FALSE,"Tran"}</definedName>
    <definedName name="gfdsgfsa" localSheetId="44" hidden="1">{"Riqfin97",#N/A,FALSE,"Tran";"Riqfinpro",#N/A,FALSE,"Tran"}</definedName>
    <definedName name="gfdsgfsa" hidden="1">{"Riqfin97",#N/A,FALSE,"Tran";"Riqfinpro",#N/A,FALSE,"Tran"}</definedName>
    <definedName name="GG" localSheetId="35">#REF!</definedName>
    <definedName name="GG">#REF!</definedName>
    <definedName name="GGB" localSheetId="8">[69]Q4!#REF!</definedName>
    <definedName name="GGB" localSheetId="35">[69]Q4!#REF!</definedName>
    <definedName name="GGB">[69]Q4!#REF!</definedName>
    <definedName name="GGB_NGDP" localSheetId="10">[69]Q4!#REF!</definedName>
    <definedName name="GGB_NGDP">#N/A</definedName>
    <definedName name="GGBXI" localSheetId="35">[136]Q4!#REF!</definedName>
    <definedName name="GGBXI">[136]Q4!#REF!</definedName>
    <definedName name="GGEC" localSheetId="8">#REF!</definedName>
    <definedName name="GGEC" localSheetId="35">#REF!</definedName>
    <definedName name="GGEC" localSheetId="42">#REF!</definedName>
    <definedName name="GGEC" localSheetId="43">#REF!</definedName>
    <definedName name="GGEC" localSheetId="44">#REF!</definedName>
    <definedName name="GGEC">#REF!</definedName>
    <definedName name="GGENL" localSheetId="8">#REF!</definedName>
    <definedName name="GGENL" localSheetId="35">#REF!</definedName>
    <definedName name="GGENL">#REF!</definedName>
    <definedName name="ggfrfff" localSheetId="76" hidden="1">#REF!</definedName>
    <definedName name="ggfrfff" localSheetId="8" hidden="1">#REF!</definedName>
    <definedName name="ggfrfff" localSheetId="25" hidden="1">#REF!</definedName>
    <definedName name="ggfrfff" localSheetId="31" hidden="1">#REF!</definedName>
    <definedName name="ggfrfff" localSheetId="32" hidden="1">#REF!</definedName>
    <definedName name="ggfrfff" localSheetId="34" hidden="1">#REF!</definedName>
    <definedName name="ggfrfff" localSheetId="35" hidden="1">#REF!</definedName>
    <definedName name="ggfrfff" localSheetId="40" hidden="1">#REF!</definedName>
    <definedName name="ggfrfff" localSheetId="41" hidden="1">#REF!</definedName>
    <definedName name="ggfrfff" localSheetId="42" hidden="1">#REF!</definedName>
    <definedName name="ggfrfff" localSheetId="43" hidden="1">#REF!</definedName>
    <definedName name="ggfrfff" localSheetId="45" hidden="1">#REF!</definedName>
    <definedName name="ggfrfff" localSheetId="46" hidden="1">#REF!</definedName>
    <definedName name="ggfrfff" localSheetId="48" hidden="1">#REF!</definedName>
    <definedName name="ggfrfff" localSheetId="52" hidden="1">#REF!</definedName>
    <definedName name="ggfrfff" localSheetId="14" hidden="1">#REF!</definedName>
    <definedName name="ggfrfff" localSheetId="56" hidden="1">#REF!</definedName>
    <definedName name="ggfrfff" localSheetId="15" hidden="1">#REF!</definedName>
    <definedName name="ggfrfff" localSheetId="66" hidden="1">#REF!</definedName>
    <definedName name="ggfrfff" hidden="1">#REF!</definedName>
    <definedName name="ggg" localSheetId="74" hidden="1">{"Riqfin97",#N/A,FALSE,"Tran";"Riqfinpro",#N/A,FALSE,"Tran"}</definedName>
    <definedName name="ggg" localSheetId="76" hidden="1">{"Riqfin97",#N/A,FALSE,"Tran";"Riqfinpro",#N/A,FALSE,"Tran"}</definedName>
    <definedName name="ggg" localSheetId="10" hidden="1">{"Riqfin97",#N/A,FALSE,"Tran";"Riqfinpro",#N/A,FALSE,"Tran"}</definedName>
    <definedName name="ggg" localSheetId="28" hidden="1">{"Riqfin97",#N/A,FALSE,"Tran";"Riqfinpro",#N/A,FALSE,"Tran"}</definedName>
    <definedName name="ggg" localSheetId="8" hidden="1">{"Riqfin97",#N/A,FALSE,"Tran";"Riqfinpro",#N/A,FALSE,"Tran"}</definedName>
    <definedName name="ggg" localSheetId="25" hidden="1">{"Riqfin97",#N/A,FALSE,"Tran";"Riqfinpro",#N/A,FALSE,"Tran"}</definedName>
    <definedName name="ggg" localSheetId="27" hidden="1">{"Riqfin97",#N/A,FALSE,"Tran";"Riqfinpro",#N/A,FALSE,"Tran"}</definedName>
    <definedName name="ggg" localSheetId="29" hidden="1">{"Riqfin97",#N/A,FALSE,"Tran";"Riqfinpro",#N/A,FALSE,"Tran"}</definedName>
    <definedName name="ggg" localSheetId="31" hidden="1">{"Riqfin97",#N/A,FALSE,"Tran";"Riqfinpro",#N/A,FALSE,"Tran"}</definedName>
    <definedName name="ggg" localSheetId="32" hidden="1">{"Riqfin97",#N/A,FALSE,"Tran";"Riqfinpro",#N/A,FALSE,"Tran"}</definedName>
    <definedName name="ggg" localSheetId="34" hidden="1">{"Riqfin97",#N/A,FALSE,"Tran";"Riqfinpro",#N/A,FALSE,"Tran"}</definedName>
    <definedName name="ggg" localSheetId="35" hidden="1">{"Riqfin97",#N/A,FALSE,"Tran";"Riqfinpro",#N/A,FALSE,"Tran"}</definedName>
    <definedName name="ggg" localSheetId="40" hidden="1">{"Riqfin97",#N/A,FALSE,"Tran";"Riqfinpro",#N/A,FALSE,"Tran"}</definedName>
    <definedName name="ggg" localSheetId="41" hidden="1">{"Riqfin97",#N/A,FALSE,"Tran";"Riqfinpro",#N/A,FALSE,"Tran"}</definedName>
    <definedName name="ggg" localSheetId="42" hidden="1">{"Riqfin97",#N/A,FALSE,"Tran";"Riqfinpro",#N/A,FALSE,"Tran"}</definedName>
    <definedName name="ggg" localSheetId="43" hidden="1">{"Riqfin97",#N/A,FALSE,"Tran";"Riqfinpro",#N/A,FALSE,"Tran"}</definedName>
    <definedName name="ggg" localSheetId="44" hidden="1">{"Riqfin97",#N/A,FALSE,"Tran";"Riqfinpro",#N/A,FALSE,"Tran"}</definedName>
    <definedName name="ggg" localSheetId="45" hidden="1">{"Riqfin97",#N/A,FALSE,"Tran";"Riqfinpro",#N/A,FALSE,"Tran"}</definedName>
    <definedName name="ggg" localSheetId="46" hidden="1">{"Riqfin97",#N/A,FALSE,"Tran";"Riqfinpro",#N/A,FALSE,"Tran"}</definedName>
    <definedName name="ggg" localSheetId="47" hidden="1">{"Riqfin97",#N/A,FALSE,"Tran";"Riqfinpro",#N/A,FALSE,"Tran"}</definedName>
    <definedName name="ggg" localSheetId="48" hidden="1">{"Riqfin97",#N/A,FALSE,"Tran";"Riqfinpro",#N/A,FALSE,"Tran"}</definedName>
    <definedName name="ggg" localSheetId="52" hidden="1">{"Riqfin97",#N/A,FALSE,"Tran";"Riqfinpro",#N/A,FALSE,"Tran"}</definedName>
    <definedName name="ggg" localSheetId="14" hidden="1">{"Riqfin97",#N/A,FALSE,"Tran";"Riqfinpro",#N/A,FALSE,"Tran"}</definedName>
    <definedName name="ggg" localSheetId="56" hidden="1">{"Riqfin97",#N/A,FALSE,"Tran";"Riqfinpro",#N/A,FALSE,"Tran"}</definedName>
    <definedName name="ggg" localSheetId="60" hidden="1">{"Riqfin97",#N/A,FALSE,"Tran";"Riqfinpro",#N/A,FALSE,"Tran"}</definedName>
    <definedName name="ggg" localSheetId="62" hidden="1">{"Riqfin97",#N/A,FALSE,"Tran";"Riqfinpro",#N/A,FALSE,"Tran"}</definedName>
    <definedName name="ggg" localSheetId="15" hidden="1">{"Riqfin97",#N/A,FALSE,"Tran";"Riqfinpro",#N/A,FALSE,"Tran"}</definedName>
    <definedName name="ggg" localSheetId="64" hidden="1">{"Riqfin97",#N/A,FALSE,"Tran";"Riqfinpro",#N/A,FALSE,"Tran"}</definedName>
    <definedName name="ggg" localSheetId="66" hidden="1">{"Riqfin97",#N/A,FALSE,"Tran";"Riqfinpro",#N/A,FALSE,"Tran"}</definedName>
    <definedName name="ggg" localSheetId="16" hidden="1">{"Riqfin97",#N/A,FALSE,"Tran";"Riqfinpro",#N/A,FALSE,"Tran"}</definedName>
    <definedName name="ggg" hidden="1">{"Riqfin97",#N/A,FALSE,"Tran";"Riqfinpro",#N/A,FALSE,"Tran"}</definedName>
    <definedName name="gggg" localSheetId="7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localSheetId="10" hidden="1">'[140]J(Priv.Cap)'!#REF!</definedName>
    <definedName name="ggggg" hidden="1">'[141]J(Priv.Cap)'!#REF!</definedName>
    <definedName name="ggggggggggggggg" localSheetId="76" hidden="1">#REF!</definedName>
    <definedName name="ggggggggggggggg" localSheetId="8" hidden="1">#REF!</definedName>
    <definedName name="ggggggggggggggg" localSheetId="25" hidden="1">#REF!</definedName>
    <definedName name="ggggggggggggggg" localSheetId="31" hidden="1">#REF!</definedName>
    <definedName name="ggggggggggggggg" localSheetId="32" hidden="1">#REF!</definedName>
    <definedName name="ggggggggggggggg" localSheetId="34" hidden="1">#REF!</definedName>
    <definedName name="ggggggggggggggg" localSheetId="35" hidden="1">#REF!</definedName>
    <definedName name="ggggggggggggggg" localSheetId="40" hidden="1">#REF!</definedName>
    <definedName name="ggggggggggggggg" localSheetId="41" hidden="1">#REF!</definedName>
    <definedName name="ggggggggggggggg" localSheetId="42" hidden="1">#REF!</definedName>
    <definedName name="ggggggggggggggg" localSheetId="43" hidden="1">#REF!</definedName>
    <definedName name="ggggggggggggggg" localSheetId="45" hidden="1">#REF!</definedName>
    <definedName name="ggggggggggggggg" localSheetId="46" hidden="1">#REF!</definedName>
    <definedName name="ggggggggggggggg" localSheetId="48" hidden="1">#REF!</definedName>
    <definedName name="ggggggggggggggg" localSheetId="52" hidden="1">#REF!</definedName>
    <definedName name="ggggggggggggggg" localSheetId="14" hidden="1">#REF!</definedName>
    <definedName name="ggggggggggggggg" localSheetId="56" hidden="1">#REF!</definedName>
    <definedName name="ggggggggggggggg" localSheetId="15" hidden="1">#REF!</definedName>
    <definedName name="ggggggggggggggg" localSheetId="66" hidden="1">#REF!</definedName>
    <definedName name="ggggggggggggggg" hidden="1">#REF!</definedName>
    <definedName name="GGperc" localSheetId="8">#REF!</definedName>
    <definedName name="GGperc" localSheetId="35">#REF!</definedName>
    <definedName name="GGperc">#REF!</definedName>
    <definedName name="GGRG" localSheetId="8">#REF!</definedName>
    <definedName name="GGRG" localSheetId="35">#REF!</definedName>
    <definedName name="GGRG">#REF!</definedName>
    <definedName name="GGSB" localSheetId="8">[136]Q4!#REF!</definedName>
    <definedName name="GGSB">[136]Q4!#REF!</definedName>
    <definedName name="GGSBXS" localSheetId="8">[136]Q4!#REF!</definedName>
    <definedName name="GGSBXS">[136]Q4!#REF!</definedName>
    <definedName name="ght" localSheetId="74" hidden="1">{"Tab1",#N/A,FALSE,"P";"Tab2",#N/A,FALSE,"P"}</definedName>
    <definedName name="ght" localSheetId="76" hidden="1">{"Tab1",#N/A,FALSE,"P";"Tab2",#N/A,FALSE,"P"}</definedName>
    <definedName name="ght" localSheetId="10" hidden="1">{"Tab1",#N/A,FALSE,"P";"Tab2",#N/A,FALSE,"P"}</definedName>
    <definedName name="ght" localSheetId="28" hidden="1">{"Tab1",#N/A,FALSE,"P";"Tab2",#N/A,FALSE,"P"}</definedName>
    <definedName name="ght" localSheetId="8" hidden="1">{"Tab1",#N/A,FALSE,"P";"Tab2",#N/A,FALSE,"P"}</definedName>
    <definedName name="ght" localSheetId="25" hidden="1">{"Tab1",#N/A,FALSE,"P";"Tab2",#N/A,FALSE,"P"}</definedName>
    <definedName name="ght" localSheetId="27" hidden="1">{"Tab1",#N/A,FALSE,"P";"Tab2",#N/A,FALSE,"P"}</definedName>
    <definedName name="ght" localSheetId="29" hidden="1">{"Tab1",#N/A,FALSE,"P";"Tab2",#N/A,FALSE,"P"}</definedName>
    <definedName name="ght" localSheetId="31" hidden="1">{"Tab1",#N/A,FALSE,"P";"Tab2",#N/A,FALSE,"P"}</definedName>
    <definedName name="ght" localSheetId="32" hidden="1">{"Tab1",#N/A,FALSE,"P";"Tab2",#N/A,FALSE,"P"}</definedName>
    <definedName name="ght" localSheetId="34" hidden="1">{"Tab1",#N/A,FALSE,"P";"Tab2",#N/A,FALSE,"P"}</definedName>
    <definedName name="ght" localSheetId="35" hidden="1">{"Tab1",#N/A,FALSE,"P";"Tab2",#N/A,FALSE,"P"}</definedName>
    <definedName name="ght" localSheetId="40" hidden="1">{"Tab1",#N/A,FALSE,"P";"Tab2",#N/A,FALSE,"P"}</definedName>
    <definedName name="ght" localSheetId="41" hidden="1">{"Tab1",#N/A,FALSE,"P";"Tab2",#N/A,FALSE,"P"}</definedName>
    <definedName name="ght" localSheetId="42" hidden="1">{"Tab1",#N/A,FALSE,"P";"Tab2",#N/A,FALSE,"P"}</definedName>
    <definedName name="ght" localSheetId="43" hidden="1">{"Tab1",#N/A,FALSE,"P";"Tab2",#N/A,FALSE,"P"}</definedName>
    <definedName name="ght" localSheetId="44" hidden="1">{"Tab1",#N/A,FALSE,"P";"Tab2",#N/A,FALSE,"P"}</definedName>
    <definedName name="ght" localSheetId="45" hidden="1">{"Tab1",#N/A,FALSE,"P";"Tab2",#N/A,FALSE,"P"}</definedName>
    <definedName name="ght" localSheetId="46" hidden="1">{"Tab1",#N/A,FALSE,"P";"Tab2",#N/A,FALSE,"P"}</definedName>
    <definedName name="ght" localSheetId="47" hidden="1">{"Tab1",#N/A,FALSE,"P";"Tab2",#N/A,FALSE,"P"}</definedName>
    <definedName name="ght" localSheetId="48" hidden="1">{"Tab1",#N/A,FALSE,"P";"Tab2",#N/A,FALSE,"P"}</definedName>
    <definedName name="ght" localSheetId="52" hidden="1">{"Tab1",#N/A,FALSE,"P";"Tab2",#N/A,FALSE,"P"}</definedName>
    <definedName name="ght" localSheetId="14" hidden="1">{"Tab1",#N/A,FALSE,"P";"Tab2",#N/A,FALSE,"P"}</definedName>
    <definedName name="ght" localSheetId="56" hidden="1">{"Tab1",#N/A,FALSE,"P";"Tab2",#N/A,FALSE,"P"}</definedName>
    <definedName name="ght" localSheetId="60" hidden="1">{"Tab1",#N/A,FALSE,"P";"Tab2",#N/A,FALSE,"P"}</definedName>
    <definedName name="ght" localSheetId="62" hidden="1">{"Tab1",#N/A,FALSE,"P";"Tab2",#N/A,FALSE,"P"}</definedName>
    <definedName name="ght" localSheetId="15" hidden="1">{"Tab1",#N/A,FALSE,"P";"Tab2",#N/A,FALSE,"P"}</definedName>
    <definedName name="ght" localSheetId="64" hidden="1">{"Tab1",#N/A,FALSE,"P";"Tab2",#N/A,FALSE,"P"}</definedName>
    <definedName name="ght" localSheetId="66" hidden="1">{"Tab1",#N/A,FALSE,"P";"Tab2",#N/A,FALSE,"P"}</definedName>
    <definedName name="ght" localSheetId="16" hidden="1">{"Tab1",#N/A,FALSE,"P";"Tab2",#N/A,FALSE,"P"}</definedName>
    <definedName name="ght" hidden="1">{"Tab1",#N/A,FALSE,"P";"Tab2",#N/A,FALSE,"P"}</definedName>
    <definedName name="GL_Z" localSheetId="8">#REF!</definedName>
    <definedName name="GL_Z" localSheetId="25">#REF!</definedName>
    <definedName name="GL_Z" localSheetId="31">#REF!</definedName>
    <definedName name="GL_Z" localSheetId="32">#REF!</definedName>
    <definedName name="GL_Z" localSheetId="34">#REF!</definedName>
    <definedName name="GL_Z" localSheetId="35">#REF!</definedName>
    <definedName name="GL_Z" localSheetId="47">#REF!</definedName>
    <definedName name="GL_Z" localSheetId="14">#REF!</definedName>
    <definedName name="GL_Z" localSheetId="15">#REF!</definedName>
    <definedName name="GL_Z" localSheetId="66">#REF!</definedName>
    <definedName name="GL_Z">#REF!</definedName>
    <definedName name="gni">[105]GNIpc!$A$1:$R$235</definedName>
    <definedName name="goafrica" localSheetId="74">[142]!goafrica</definedName>
    <definedName name="goafrica" localSheetId="8">[142]!goafrica</definedName>
    <definedName name="goafrica" localSheetId="40">[142]!goafrica</definedName>
    <definedName name="goafrica" localSheetId="41">[142]!goafrica</definedName>
    <definedName name="goafrica" localSheetId="42">[142]!goafrica</definedName>
    <definedName name="goafrica" localSheetId="43">[142]!goafrica</definedName>
    <definedName name="goafrica" localSheetId="45">[142]!goafrica</definedName>
    <definedName name="goafrica" localSheetId="52">[142]!goafrica</definedName>
    <definedName name="goafrica" localSheetId="14">[142]!goafrica</definedName>
    <definedName name="goafrica" localSheetId="60">[142]!goafrica</definedName>
    <definedName name="goafrica" localSheetId="62">[142]!goafrica</definedName>
    <definedName name="goafrica" localSheetId="15">[142]!goafrica</definedName>
    <definedName name="goafrica" localSheetId="64">[142]!goafrica</definedName>
    <definedName name="goafrica" localSheetId="66">[142]!goafrica</definedName>
    <definedName name="goafrica">[142]!goafrica</definedName>
    <definedName name="goasia" localSheetId="74">[142]!goasia</definedName>
    <definedName name="goasia" localSheetId="8">[142]!goasia</definedName>
    <definedName name="goasia" localSheetId="40">[142]!goasia</definedName>
    <definedName name="goasia" localSheetId="41">[142]!goasia</definedName>
    <definedName name="goasia" localSheetId="42">[142]!goasia</definedName>
    <definedName name="goasia" localSheetId="43">[142]!goasia</definedName>
    <definedName name="goasia" localSheetId="45">[142]!goasia</definedName>
    <definedName name="goasia" localSheetId="52">[142]!goasia</definedName>
    <definedName name="goasia" localSheetId="14">[142]!goasia</definedName>
    <definedName name="goasia" localSheetId="60">[142]!goasia</definedName>
    <definedName name="goasia" localSheetId="62">[142]!goasia</definedName>
    <definedName name="goasia" localSheetId="15">[142]!goasia</definedName>
    <definedName name="goasia" localSheetId="64">[142]!goasia</definedName>
    <definedName name="goasia" localSheetId="66">[142]!goasia</definedName>
    <definedName name="goasia">[142]!goasia</definedName>
    <definedName name="GOB" localSheetId="76">#REF!</definedName>
    <definedName name="GOB" localSheetId="10">#REF!</definedName>
    <definedName name="GOB" localSheetId="8">#REF!</definedName>
    <definedName name="GOB" localSheetId="25">#REF!</definedName>
    <definedName name="GOB" localSheetId="31">#REF!</definedName>
    <definedName name="GOB" localSheetId="32">#REF!</definedName>
    <definedName name="GOB" localSheetId="34">#REF!</definedName>
    <definedName name="GOB" localSheetId="35">#REF!</definedName>
    <definedName name="GOB" localSheetId="40">#REF!</definedName>
    <definedName name="GOB" localSheetId="41">#REF!</definedName>
    <definedName name="GOB" localSheetId="42">#REF!</definedName>
    <definedName name="GOB" localSheetId="43">#REF!</definedName>
    <definedName name="GOB" localSheetId="45">#REF!</definedName>
    <definedName name="GOB" localSheetId="46">#REF!</definedName>
    <definedName name="GOB" localSheetId="48">#REF!</definedName>
    <definedName name="GOB" localSheetId="52">#REF!</definedName>
    <definedName name="GOB" localSheetId="14">#REF!</definedName>
    <definedName name="GOB" localSheetId="56">#REF!</definedName>
    <definedName name="GOB" localSheetId="15">#REF!</definedName>
    <definedName name="GOB" localSheetId="66">#REF!</definedName>
    <definedName name="GOB">#REF!</definedName>
    <definedName name="goeeup" localSheetId="74">[142]!goeeup</definedName>
    <definedName name="goeeup" localSheetId="8">[142]!goeeup</definedName>
    <definedName name="goeeup" localSheetId="40">[142]!goeeup</definedName>
    <definedName name="goeeup" localSheetId="41">[142]!goeeup</definedName>
    <definedName name="goeeup" localSheetId="42">[142]!goeeup</definedName>
    <definedName name="goeeup" localSheetId="43">[142]!goeeup</definedName>
    <definedName name="goeeup" localSheetId="45">[142]!goeeup</definedName>
    <definedName name="goeeup" localSheetId="52">[142]!goeeup</definedName>
    <definedName name="goeeup" localSheetId="14">[142]!goeeup</definedName>
    <definedName name="goeeup" localSheetId="60">[142]!goeeup</definedName>
    <definedName name="goeeup" localSheetId="62">[142]!goeeup</definedName>
    <definedName name="goeeup" localSheetId="15">[142]!goeeup</definedName>
    <definedName name="goeeup" localSheetId="64">[142]!goeeup</definedName>
    <definedName name="goeeup" localSheetId="66">[142]!goeeup</definedName>
    <definedName name="goeeup">[142]!goeeup</definedName>
    <definedName name="GOESC96" localSheetId="8">#REF!</definedName>
    <definedName name="GOESC96" localSheetId="35">#REF!</definedName>
    <definedName name="GOESC96" localSheetId="42">#REF!</definedName>
    <definedName name="GOESC96" localSheetId="43">#REF!</definedName>
    <definedName name="GOESC96" localSheetId="44">#REF!</definedName>
    <definedName name="GOESC96">#REF!</definedName>
    <definedName name="goeurope" localSheetId="74">[142]!goeurope</definedName>
    <definedName name="goeurope" localSheetId="8">[142]!goeurope</definedName>
    <definedName name="goeurope" localSheetId="40">[142]!goeurope</definedName>
    <definedName name="goeurope" localSheetId="41">[142]!goeurope</definedName>
    <definedName name="goeurope" localSheetId="42">[142]!goeurope</definedName>
    <definedName name="goeurope" localSheetId="43">[142]!goeurope</definedName>
    <definedName name="goeurope" localSheetId="45">[142]!goeurope</definedName>
    <definedName name="goeurope" localSheetId="52">[142]!goeurope</definedName>
    <definedName name="goeurope" localSheetId="14">[142]!goeurope</definedName>
    <definedName name="goeurope" localSheetId="60">[142]!goeurope</definedName>
    <definedName name="goeurope" localSheetId="62">[142]!goeurope</definedName>
    <definedName name="goeurope" localSheetId="15">[142]!goeurope</definedName>
    <definedName name="goeurope" localSheetId="64">[142]!goeurope</definedName>
    <definedName name="goeurope" localSheetId="66">[142]!goeurope</definedName>
    <definedName name="goeurope">[142]!goeurope</definedName>
    <definedName name="golamerica" localSheetId="74">[142]!golamerica</definedName>
    <definedName name="golamerica" localSheetId="8">[142]!golamerica</definedName>
    <definedName name="golamerica" localSheetId="40">[142]!golamerica</definedName>
    <definedName name="golamerica" localSheetId="41">[142]!golamerica</definedName>
    <definedName name="golamerica" localSheetId="42">[142]!golamerica</definedName>
    <definedName name="golamerica" localSheetId="43">[142]!golamerica</definedName>
    <definedName name="golamerica" localSheetId="45">[142]!golamerica</definedName>
    <definedName name="golamerica" localSheetId="52">[142]!golamerica</definedName>
    <definedName name="golamerica" localSheetId="14">[142]!golamerica</definedName>
    <definedName name="golamerica" localSheetId="60">[142]!golamerica</definedName>
    <definedName name="golamerica" localSheetId="62">[142]!golamerica</definedName>
    <definedName name="golamerica" localSheetId="15">[142]!golamerica</definedName>
    <definedName name="golamerica" localSheetId="64">[142]!golamerica</definedName>
    <definedName name="golamerica" localSheetId="66">[142]!golamerica</definedName>
    <definedName name="golamerica">[142]!golamerica</definedName>
    <definedName name="gomeast" localSheetId="74">[142]!gomeast</definedName>
    <definedName name="gomeast" localSheetId="8">[142]!gomeast</definedName>
    <definedName name="gomeast" localSheetId="40">[142]!gomeast</definedName>
    <definedName name="gomeast" localSheetId="41">[142]!gomeast</definedName>
    <definedName name="gomeast" localSheetId="42">[142]!gomeast</definedName>
    <definedName name="gomeast" localSheetId="43">[142]!gomeast</definedName>
    <definedName name="gomeast" localSheetId="45">[142]!gomeast</definedName>
    <definedName name="gomeast" localSheetId="52">[142]!gomeast</definedName>
    <definedName name="gomeast" localSheetId="14">[142]!gomeast</definedName>
    <definedName name="gomeast" localSheetId="60">[142]!gomeast</definedName>
    <definedName name="gomeast" localSheetId="62">[142]!gomeast</definedName>
    <definedName name="gomeast" localSheetId="15">[142]!gomeast</definedName>
    <definedName name="gomeast" localSheetId="64">[142]!gomeast</definedName>
    <definedName name="gomeast" localSheetId="66">[142]!gomeast</definedName>
    <definedName name="gomeast">[142]!gomeast</definedName>
    <definedName name="gooecd" localSheetId="74">[142]!gooecd</definedName>
    <definedName name="gooecd" localSheetId="8">[142]!gooecd</definedName>
    <definedName name="gooecd" localSheetId="40">[142]!gooecd</definedName>
    <definedName name="gooecd" localSheetId="41">[142]!gooecd</definedName>
    <definedName name="gooecd" localSheetId="42">[142]!gooecd</definedName>
    <definedName name="gooecd" localSheetId="43">[142]!gooecd</definedName>
    <definedName name="gooecd" localSheetId="45">[142]!gooecd</definedName>
    <definedName name="gooecd" localSheetId="52">[142]!gooecd</definedName>
    <definedName name="gooecd" localSheetId="14">[142]!gooecd</definedName>
    <definedName name="gooecd" localSheetId="60">[142]!gooecd</definedName>
    <definedName name="gooecd" localSheetId="62">[142]!gooecd</definedName>
    <definedName name="gooecd" localSheetId="15">[142]!gooecd</definedName>
    <definedName name="gooecd" localSheetId="64">[142]!gooecd</definedName>
    <definedName name="gooecd" localSheetId="66">[142]!gooecd</definedName>
    <definedName name="gooecd">[142]!gooecd</definedName>
    <definedName name="goopec" localSheetId="74">[142]!goopec</definedName>
    <definedName name="goopec" localSheetId="8">[142]!goopec</definedName>
    <definedName name="goopec" localSheetId="40">[142]!goopec</definedName>
    <definedName name="goopec" localSheetId="41">[142]!goopec</definedName>
    <definedName name="goopec" localSheetId="42">[142]!goopec</definedName>
    <definedName name="goopec" localSheetId="43">[142]!goopec</definedName>
    <definedName name="goopec" localSheetId="45">[142]!goopec</definedName>
    <definedName name="goopec" localSheetId="52">[142]!goopec</definedName>
    <definedName name="goopec" localSheetId="14">[142]!goopec</definedName>
    <definedName name="goopec" localSheetId="60">[142]!goopec</definedName>
    <definedName name="goopec" localSheetId="62">[142]!goopec</definedName>
    <definedName name="goopec" localSheetId="15">[142]!goopec</definedName>
    <definedName name="goopec" localSheetId="64">[142]!goopec</definedName>
    <definedName name="goopec" localSheetId="66">[142]!goopec</definedName>
    <definedName name="goopec">[142]!goopec</definedName>
    <definedName name="gosummary" localSheetId="74">[142]!gosummary</definedName>
    <definedName name="gosummary" localSheetId="8">[142]!gosummary</definedName>
    <definedName name="gosummary" localSheetId="40">[142]!gosummary</definedName>
    <definedName name="gosummary" localSheetId="41">[142]!gosummary</definedName>
    <definedName name="gosummary" localSheetId="42">[142]!gosummary</definedName>
    <definedName name="gosummary" localSheetId="43">[142]!gosummary</definedName>
    <definedName name="gosummary" localSheetId="45">[142]!gosummary</definedName>
    <definedName name="gosummary" localSheetId="52">[142]!gosummary</definedName>
    <definedName name="gosummary" localSheetId="14">[142]!gosummary</definedName>
    <definedName name="gosummary" localSheetId="60">[142]!gosummary</definedName>
    <definedName name="gosummary" localSheetId="62">[142]!gosummary</definedName>
    <definedName name="gosummary" localSheetId="15">[142]!gosummary</definedName>
    <definedName name="gosummary" localSheetId="64">[142]!gosummary</definedName>
    <definedName name="gosummary" localSheetId="66">[142]!gosummary</definedName>
    <definedName name="gosummary">[142]!gosummary</definedName>
    <definedName name="_xlnm.Recorder" localSheetId="8">#REF!</definedName>
    <definedName name="_xlnm.Recorder" localSheetId="35">#REF!</definedName>
    <definedName name="_xlnm.Recorder" localSheetId="42">#REF!</definedName>
    <definedName name="_xlnm.Recorder" localSheetId="43">#REF!</definedName>
    <definedName name="_xlnm.Recorder" localSheetId="44">#REF!</definedName>
    <definedName name="_xlnm.Recorder">#REF!</definedName>
    <definedName name="Grace_IDA">[120]NPV!$B$25</definedName>
    <definedName name="Grace_IDA1" localSheetId="8">#REF!</definedName>
    <definedName name="Grace_IDA1" localSheetId="35">#REF!</definedName>
    <definedName name="Grace_IDA1" localSheetId="42">#REF!</definedName>
    <definedName name="Grace_IDA1" localSheetId="43">#REF!</definedName>
    <definedName name="Grace_IDA1" localSheetId="44">#REF!</definedName>
    <definedName name="Grace_IDA1">#REF!</definedName>
    <definedName name="Grace_NC" localSheetId="10">#REF!</definedName>
    <definedName name="Grace_NC" localSheetId="8">[120]NPV!#REF!</definedName>
    <definedName name="Grace_NC" localSheetId="25">[120]NPV!#REF!</definedName>
    <definedName name="Grace_NC" localSheetId="31">[120]NPV!#REF!</definedName>
    <definedName name="Grace_NC" localSheetId="35">[120]NPV!#REF!</definedName>
    <definedName name="Grace_NC" localSheetId="47">[120]NPV!#REF!</definedName>
    <definedName name="Grace_NC" localSheetId="14">[120]NPV!#REF!</definedName>
    <definedName name="Grace_NC" localSheetId="15">[120]NPV!#REF!</definedName>
    <definedName name="Grace_NC" localSheetId="66">[120]NPV!#REF!</definedName>
    <definedName name="Grace_NC">[120]NPV!#REF!</definedName>
    <definedName name="Grace1_IDA" localSheetId="8">#REF!</definedName>
    <definedName name="Grace1_IDA" localSheetId="35">#REF!</definedName>
    <definedName name="Grace1_IDA" localSheetId="42">#REF!</definedName>
    <definedName name="Grace1_IDA" localSheetId="43">#REF!</definedName>
    <definedName name="Grace1_IDA" localSheetId="44">#REF!</definedName>
    <definedName name="Grace1_IDA">#REF!</definedName>
    <definedName name="graf">#N/A</definedName>
    <definedName name="GRAF2">#N/A</definedName>
    <definedName name="GRAFDOM">#N/A</definedName>
    <definedName name="grafico" localSheetId="8">[7]!grafico</definedName>
    <definedName name="grafico">[7]!grafico</definedName>
    <definedName name="GRÁFICO_10.3.1.">'[102]GRÁFICO DE FONDO POR AFILIADO'!$A$3:$H$35</definedName>
    <definedName name="GRÁFICO_10.3.2">'[102]GRÁFICO DE FONDO POR AFILIADO'!$A$36:$H$68</definedName>
    <definedName name="GRÁFICO_10.3.3">'[102]GRÁFICO DE FONDO POR AFILIADO'!$A$69:$H$101</definedName>
    <definedName name="GRÁFICO_10.3.4.">'[102]GRÁFICO DE FONDO POR AFILIADO'!$A$103:$H$135</definedName>
    <definedName name="GRÁFICO_N_10.2.4." localSheetId="8">#REF!</definedName>
    <definedName name="GRÁFICO_N_10.2.4." localSheetId="35">#REF!</definedName>
    <definedName name="GRÁFICO_N_10.2.4." localSheetId="42">#REF!</definedName>
    <definedName name="GRÁFICO_N_10.2.4." localSheetId="43">#REF!</definedName>
    <definedName name="GRÁFICO_N_10.2.4." localSheetId="44">#REF!</definedName>
    <definedName name="GRÁFICO_N_10.2.4.">#REF!</definedName>
    <definedName name="GRAFICO2">#N/A</definedName>
    <definedName name="gre" localSheetId="74" hidden="1">{"Riqfin97",#N/A,FALSE,"Tran";"Riqfinpro",#N/A,FALSE,"Tran"}</definedName>
    <definedName name="gre" localSheetId="76" hidden="1">{"Riqfin97",#N/A,FALSE,"Tran";"Riqfinpro",#N/A,FALSE,"Tran"}</definedName>
    <definedName name="gre" localSheetId="10" hidden="1">{"Riqfin97",#N/A,FALSE,"Tran";"Riqfinpro",#N/A,FALSE,"Tran"}</definedName>
    <definedName name="gre" localSheetId="28" hidden="1">{"Riqfin97",#N/A,FALSE,"Tran";"Riqfinpro",#N/A,FALSE,"Tran"}</definedName>
    <definedName name="gre" localSheetId="8" hidden="1">{"Riqfin97",#N/A,FALSE,"Tran";"Riqfinpro",#N/A,FALSE,"Tran"}</definedName>
    <definedName name="gre" localSheetId="25" hidden="1">{"Riqfin97",#N/A,FALSE,"Tran";"Riqfinpro",#N/A,FALSE,"Tran"}</definedName>
    <definedName name="gre" localSheetId="27" hidden="1">{"Riqfin97",#N/A,FALSE,"Tran";"Riqfinpro",#N/A,FALSE,"Tran"}</definedName>
    <definedName name="gre" localSheetId="29" hidden="1">{"Riqfin97",#N/A,FALSE,"Tran";"Riqfinpro",#N/A,FALSE,"Tran"}</definedName>
    <definedName name="gre" localSheetId="31" hidden="1">{"Riqfin97",#N/A,FALSE,"Tran";"Riqfinpro",#N/A,FALSE,"Tran"}</definedName>
    <definedName name="gre" localSheetId="32" hidden="1">{"Riqfin97",#N/A,FALSE,"Tran";"Riqfinpro",#N/A,FALSE,"Tran"}</definedName>
    <definedName name="gre" localSheetId="34" hidden="1">{"Riqfin97",#N/A,FALSE,"Tran";"Riqfinpro",#N/A,FALSE,"Tran"}</definedName>
    <definedName name="gre" localSheetId="35" hidden="1">{"Riqfin97",#N/A,FALSE,"Tran";"Riqfinpro",#N/A,FALSE,"Tran"}</definedName>
    <definedName name="gre" localSheetId="40" hidden="1">{"Riqfin97",#N/A,FALSE,"Tran";"Riqfinpro",#N/A,FALSE,"Tran"}</definedName>
    <definedName name="gre" localSheetId="41" hidden="1">{"Riqfin97",#N/A,FALSE,"Tran";"Riqfinpro",#N/A,FALSE,"Tran"}</definedName>
    <definedName name="gre" localSheetId="42" hidden="1">{"Riqfin97",#N/A,FALSE,"Tran";"Riqfinpro",#N/A,FALSE,"Tran"}</definedName>
    <definedName name="gre" localSheetId="43" hidden="1">{"Riqfin97",#N/A,FALSE,"Tran";"Riqfinpro",#N/A,FALSE,"Tran"}</definedName>
    <definedName name="gre" localSheetId="44" hidden="1">{"Riqfin97",#N/A,FALSE,"Tran";"Riqfinpro",#N/A,FALSE,"Tran"}</definedName>
    <definedName name="gre" localSheetId="45" hidden="1">{"Riqfin97",#N/A,FALSE,"Tran";"Riqfinpro",#N/A,FALSE,"Tran"}</definedName>
    <definedName name="gre" localSheetId="46" hidden="1">{"Riqfin97",#N/A,FALSE,"Tran";"Riqfinpro",#N/A,FALSE,"Tran"}</definedName>
    <definedName name="gre" localSheetId="47" hidden="1">{"Riqfin97",#N/A,FALSE,"Tran";"Riqfinpro",#N/A,FALSE,"Tran"}</definedName>
    <definedName name="gre" localSheetId="48" hidden="1">{"Riqfin97",#N/A,FALSE,"Tran";"Riqfinpro",#N/A,FALSE,"Tran"}</definedName>
    <definedName name="gre" localSheetId="52" hidden="1">{"Riqfin97",#N/A,FALSE,"Tran";"Riqfinpro",#N/A,FALSE,"Tran"}</definedName>
    <definedName name="gre" localSheetId="14" hidden="1">{"Riqfin97",#N/A,FALSE,"Tran";"Riqfinpro",#N/A,FALSE,"Tran"}</definedName>
    <definedName name="gre" localSheetId="56" hidden="1">{"Riqfin97",#N/A,FALSE,"Tran";"Riqfinpro",#N/A,FALSE,"Tran"}</definedName>
    <definedName name="gre" localSheetId="60" hidden="1">{"Riqfin97",#N/A,FALSE,"Tran";"Riqfinpro",#N/A,FALSE,"Tran"}</definedName>
    <definedName name="gre" localSheetId="62" hidden="1">{"Riqfin97",#N/A,FALSE,"Tran";"Riqfinpro",#N/A,FALSE,"Tran"}</definedName>
    <definedName name="gre" localSheetId="15" hidden="1">{"Riqfin97",#N/A,FALSE,"Tran";"Riqfinpro",#N/A,FALSE,"Tran"}</definedName>
    <definedName name="gre" localSheetId="64" hidden="1">{"Riqfin97",#N/A,FALSE,"Tran";"Riqfinpro",#N/A,FALSE,"Tran"}</definedName>
    <definedName name="gre" localSheetId="66" hidden="1">{"Riqfin97",#N/A,FALSE,"Tran";"Riqfinpro",#N/A,FALSE,"Tran"}</definedName>
    <definedName name="gre" localSheetId="16" hidden="1">{"Riqfin97",#N/A,FALSE,"Tran";"Riqfinpro",#N/A,FALSE,"Tran"}</definedName>
    <definedName name="gre" hidden="1">{"Riqfin97",#N/A,FALSE,"Tran";"Riqfinpro",#N/A,FALSE,"Tran"}</definedName>
    <definedName name="Greece_wt">'[80]OECD wgt'!$B$19</definedName>
    <definedName name="grtrt" localSheetId="8" hidden="1">'[118]Fax a enviar'!#REF!</definedName>
    <definedName name="grtrt" localSheetId="35" hidden="1">'[118]Fax a enviar'!#REF!</definedName>
    <definedName name="grtrt" localSheetId="47" hidden="1">'[118]Fax a enviar'!#REF!</definedName>
    <definedName name="grtrt" hidden="1">'[118]Fax a enviar'!#REF!</definedName>
    <definedName name="Gstd" localSheetId="8">#REF!</definedName>
    <definedName name="Gstd" localSheetId="35">#REF!</definedName>
    <definedName name="Gstd" localSheetId="42">#REF!</definedName>
    <definedName name="Gstd" localSheetId="43">#REF!</definedName>
    <definedName name="Gstd" localSheetId="44">#REF!</definedName>
    <definedName name="Gstd">#REF!</definedName>
    <definedName name="GT">'[74]GT%'!$C$5</definedName>
    <definedName name="gtryrtyr" localSheetId="76" hidden="1">#REF!</definedName>
    <definedName name="gtryrtyr" localSheetId="8" hidden="1">#REF!</definedName>
    <definedName name="gtryrtyr" localSheetId="25" hidden="1">#REF!</definedName>
    <definedName name="gtryrtyr" localSheetId="31" hidden="1">#REF!</definedName>
    <definedName name="gtryrtyr" localSheetId="32" hidden="1">#REF!</definedName>
    <definedName name="gtryrtyr" localSheetId="34" hidden="1">#REF!</definedName>
    <definedName name="gtryrtyr" localSheetId="35" hidden="1">#REF!</definedName>
    <definedName name="gtryrtyr" localSheetId="40" hidden="1">#REF!</definedName>
    <definedName name="gtryrtyr" localSheetId="41" hidden="1">#REF!</definedName>
    <definedName name="gtryrtyr" localSheetId="42" hidden="1">#REF!</definedName>
    <definedName name="gtryrtyr" localSheetId="43" hidden="1">#REF!</definedName>
    <definedName name="gtryrtyr" localSheetId="45" hidden="1">#REF!</definedName>
    <definedName name="gtryrtyr" localSheetId="46" hidden="1">#REF!</definedName>
    <definedName name="gtryrtyr" localSheetId="48" hidden="1">#REF!</definedName>
    <definedName name="gtryrtyr" localSheetId="52" hidden="1">#REF!</definedName>
    <definedName name="gtryrtyr" localSheetId="14" hidden="1">#REF!</definedName>
    <definedName name="gtryrtyr" localSheetId="56" hidden="1">#REF!</definedName>
    <definedName name="gtryrtyr" localSheetId="15" hidden="1">#REF!</definedName>
    <definedName name="gtryrtyr" localSheetId="66" hidden="1">#REF!</definedName>
    <definedName name="gtryrtyr" hidden="1">#REF!</definedName>
    <definedName name="GUEBVIO" localSheetId="8" hidden="1">#REF!</definedName>
    <definedName name="GUEBVIO" localSheetId="35" hidden="1">#REF!</definedName>
    <definedName name="GUEBVIO" hidden="1">#REF!</definedName>
    <definedName name="GUIL" localSheetId="76">#REF!</definedName>
    <definedName name="GUIL" localSheetId="10">#REF!</definedName>
    <definedName name="GUIL" localSheetId="25">#REF!</definedName>
    <definedName name="GUIL" localSheetId="31">#REF!</definedName>
    <definedName name="GUIL" localSheetId="32">#REF!</definedName>
    <definedName name="GUIL" localSheetId="34">#REF!</definedName>
    <definedName name="GUIL" localSheetId="35">#REF!</definedName>
    <definedName name="GUIL" localSheetId="40">#REF!</definedName>
    <definedName name="GUIL" localSheetId="41">#REF!</definedName>
    <definedName name="GUIL" localSheetId="42">#REF!</definedName>
    <definedName name="GUIL" localSheetId="43">#REF!</definedName>
    <definedName name="GUIL" localSheetId="45">#REF!</definedName>
    <definedName name="GUIL" localSheetId="46">#REF!</definedName>
    <definedName name="GUIL" localSheetId="48">#REF!</definedName>
    <definedName name="GUIL" localSheetId="52">#REF!</definedName>
    <definedName name="GUIL" localSheetId="14">#REF!</definedName>
    <definedName name="GUIL" localSheetId="56">#REF!</definedName>
    <definedName name="GUIL" localSheetId="15">#REF!</definedName>
    <definedName name="GUIL" localSheetId="66">#REF!</definedName>
    <definedName name="GUIL">#REF!</definedName>
    <definedName name="GUIL1" localSheetId="76">#REF!</definedName>
    <definedName name="GUIL1" localSheetId="10">#REF!</definedName>
    <definedName name="GUIL1" localSheetId="25">#REF!</definedName>
    <definedName name="GUIL1" localSheetId="31">#REF!</definedName>
    <definedName name="GUIL1" localSheetId="32">#REF!</definedName>
    <definedName name="GUIL1" localSheetId="34">#REF!</definedName>
    <definedName name="GUIL1" localSheetId="35">#REF!</definedName>
    <definedName name="GUIL1" localSheetId="40">#REF!</definedName>
    <definedName name="GUIL1" localSheetId="41">#REF!</definedName>
    <definedName name="GUIL1" localSheetId="42">#REF!</definedName>
    <definedName name="GUIL1" localSheetId="43">#REF!</definedName>
    <definedName name="GUIL1" localSheetId="45">#REF!</definedName>
    <definedName name="GUIL1" localSheetId="46">#REF!</definedName>
    <definedName name="GUIL1" localSheetId="48">#REF!</definedName>
    <definedName name="GUIL1" localSheetId="52">#REF!</definedName>
    <definedName name="GUIL1" localSheetId="14">#REF!</definedName>
    <definedName name="GUIL1" localSheetId="56">#REF!</definedName>
    <definedName name="GUIL1" localSheetId="15">#REF!</definedName>
    <definedName name="GUIL1">#REF!</definedName>
    <definedName name="GYEAR2021">[106]Gold!$B$583:$J$583</definedName>
    <definedName name="GYEAR2022">[106]Gold!$K$583:$U$583</definedName>
    <definedName name="gyu" localSheetId="74" hidden="1">{"Tab1",#N/A,FALSE,"P";"Tab2",#N/A,FALSE,"P"}</definedName>
    <definedName name="gyu" localSheetId="76" hidden="1">{"Tab1",#N/A,FALSE,"P";"Tab2",#N/A,FALSE,"P"}</definedName>
    <definedName name="gyu" localSheetId="10" hidden="1">{"Tab1",#N/A,FALSE,"P";"Tab2",#N/A,FALSE,"P"}</definedName>
    <definedName name="gyu" localSheetId="28" hidden="1">{"Tab1",#N/A,FALSE,"P";"Tab2",#N/A,FALSE,"P"}</definedName>
    <definedName name="gyu" localSheetId="8" hidden="1">{"Tab1",#N/A,FALSE,"P";"Tab2",#N/A,FALSE,"P"}</definedName>
    <definedName name="gyu" localSheetId="25" hidden="1">{"Tab1",#N/A,FALSE,"P";"Tab2",#N/A,FALSE,"P"}</definedName>
    <definedName name="gyu" localSheetId="27" hidden="1">{"Tab1",#N/A,FALSE,"P";"Tab2",#N/A,FALSE,"P"}</definedName>
    <definedName name="gyu" localSheetId="29" hidden="1">{"Tab1",#N/A,FALSE,"P";"Tab2",#N/A,FALSE,"P"}</definedName>
    <definedName name="gyu" localSheetId="31" hidden="1">{"Tab1",#N/A,FALSE,"P";"Tab2",#N/A,FALSE,"P"}</definedName>
    <definedName name="gyu" localSheetId="32" hidden="1">{"Tab1",#N/A,FALSE,"P";"Tab2",#N/A,FALSE,"P"}</definedName>
    <definedName name="gyu" localSheetId="34" hidden="1">{"Tab1",#N/A,FALSE,"P";"Tab2",#N/A,FALSE,"P"}</definedName>
    <definedName name="gyu" localSheetId="35" hidden="1">{"Tab1",#N/A,FALSE,"P";"Tab2",#N/A,FALSE,"P"}</definedName>
    <definedName name="gyu" localSheetId="40" hidden="1">{"Tab1",#N/A,FALSE,"P";"Tab2",#N/A,FALSE,"P"}</definedName>
    <definedName name="gyu" localSheetId="41" hidden="1">{"Tab1",#N/A,FALSE,"P";"Tab2",#N/A,FALSE,"P"}</definedName>
    <definedName name="gyu" localSheetId="42" hidden="1">{"Tab1",#N/A,FALSE,"P";"Tab2",#N/A,FALSE,"P"}</definedName>
    <definedName name="gyu" localSheetId="43" hidden="1">{"Tab1",#N/A,FALSE,"P";"Tab2",#N/A,FALSE,"P"}</definedName>
    <definedName name="gyu" localSheetId="44" hidden="1">{"Tab1",#N/A,FALSE,"P";"Tab2",#N/A,FALSE,"P"}</definedName>
    <definedName name="gyu" localSheetId="45" hidden="1">{"Tab1",#N/A,FALSE,"P";"Tab2",#N/A,FALSE,"P"}</definedName>
    <definedName name="gyu" localSheetId="46" hidden="1">{"Tab1",#N/A,FALSE,"P";"Tab2",#N/A,FALSE,"P"}</definedName>
    <definedName name="gyu" localSheetId="47" hidden="1">{"Tab1",#N/A,FALSE,"P";"Tab2",#N/A,FALSE,"P"}</definedName>
    <definedName name="gyu" localSheetId="48" hidden="1">{"Tab1",#N/A,FALSE,"P";"Tab2",#N/A,FALSE,"P"}</definedName>
    <definedName name="gyu" localSheetId="52" hidden="1">{"Tab1",#N/A,FALSE,"P";"Tab2",#N/A,FALSE,"P"}</definedName>
    <definedName name="gyu" localSheetId="14" hidden="1">{"Tab1",#N/A,FALSE,"P";"Tab2",#N/A,FALSE,"P"}</definedName>
    <definedName name="gyu" localSheetId="56" hidden="1">{"Tab1",#N/A,FALSE,"P";"Tab2",#N/A,FALSE,"P"}</definedName>
    <definedName name="gyu" localSheetId="60" hidden="1">{"Tab1",#N/A,FALSE,"P";"Tab2",#N/A,FALSE,"P"}</definedName>
    <definedName name="gyu" localSheetId="62" hidden="1">{"Tab1",#N/A,FALSE,"P";"Tab2",#N/A,FALSE,"P"}</definedName>
    <definedName name="gyu" localSheetId="15" hidden="1">{"Tab1",#N/A,FALSE,"P";"Tab2",#N/A,FALSE,"P"}</definedName>
    <definedName name="gyu" localSheetId="64" hidden="1">{"Tab1",#N/A,FALSE,"P";"Tab2",#N/A,FALSE,"P"}</definedName>
    <definedName name="gyu" localSheetId="66" hidden="1">{"Tab1",#N/A,FALSE,"P";"Tab2",#N/A,FALSE,"P"}</definedName>
    <definedName name="gyu" localSheetId="16" hidden="1">{"Tab1",#N/A,FALSE,"P";"Tab2",#N/A,FALSE,"P"}</definedName>
    <definedName name="gyu" hidden="1">{"Tab1",#N/A,FALSE,"P";"Tab2",#N/A,FALSE,"P"}</definedName>
    <definedName name="h" localSheetId="76" hidden="1">#REF!</definedName>
    <definedName name="h" localSheetId="8" hidden="1">#REF!</definedName>
    <definedName name="h" localSheetId="25" hidden="1">#REF!</definedName>
    <definedName name="h" localSheetId="31" hidden="1">#REF!</definedName>
    <definedName name="h" localSheetId="32" hidden="1">#REF!</definedName>
    <definedName name="h" localSheetId="34" hidden="1">#REF!</definedName>
    <definedName name="h" localSheetId="35" hidden="1">#REF!</definedName>
    <definedName name="h" localSheetId="40" hidden="1">#REF!</definedName>
    <definedName name="h" localSheetId="41" hidden="1">#REF!</definedName>
    <definedName name="h" localSheetId="42" hidden="1">#REF!</definedName>
    <definedName name="h" localSheetId="43" hidden="1">#REF!</definedName>
    <definedName name="h" localSheetId="45" hidden="1">#REF!</definedName>
    <definedName name="h" localSheetId="46" hidden="1">#REF!</definedName>
    <definedName name="h" localSheetId="48" hidden="1">#REF!</definedName>
    <definedName name="h" localSheetId="52" hidden="1">#REF!</definedName>
    <definedName name="h" localSheetId="14" hidden="1">#REF!</definedName>
    <definedName name="h" localSheetId="56" hidden="1">#REF!</definedName>
    <definedName name="h" localSheetId="15" hidden="1">#REF!</definedName>
    <definedName name="h" localSheetId="66" hidden="1">#REF!</definedName>
    <definedName name="h" hidden="1">#REF!</definedName>
    <definedName name="hdhdfghdf" localSheetId="8" hidden="1">{"Minpmon",#N/A,FALSE,"Monthinput"}</definedName>
    <definedName name="hdhdfghdf" localSheetId="35" hidden="1">{"Minpmon",#N/A,FALSE,"Monthinput"}</definedName>
    <definedName name="hdhdfghdf" localSheetId="42" hidden="1">{"Minpmon",#N/A,FALSE,"Monthinput"}</definedName>
    <definedName name="hdhdfghdf" localSheetId="43" hidden="1">{"Minpmon",#N/A,FALSE,"Monthinput"}</definedName>
    <definedName name="hdhdfghdf" localSheetId="44" hidden="1">{"Minpmon",#N/A,FALSE,"Monthinput"}</definedName>
    <definedName name="hdhdfghdf" hidden="1">{"Minpmon",#N/A,FALSE,"Monthinput"}</definedName>
    <definedName name="HEADING" localSheetId="76">#REF!</definedName>
    <definedName name="Heading" localSheetId="10">#REF!</definedName>
    <definedName name="HEADING" localSheetId="8">#REF!</definedName>
    <definedName name="HEADING" localSheetId="25">#REF!</definedName>
    <definedName name="HEADING" localSheetId="31">#REF!</definedName>
    <definedName name="HEADING" localSheetId="32">#REF!</definedName>
    <definedName name="HEADING" localSheetId="34">#REF!</definedName>
    <definedName name="HEADING" localSheetId="35">#REF!</definedName>
    <definedName name="HEADING" localSheetId="40">#REF!</definedName>
    <definedName name="HEADING" localSheetId="45">#REF!</definedName>
    <definedName name="HEADING" localSheetId="46">#REF!</definedName>
    <definedName name="HEADING" localSheetId="14">#REF!</definedName>
    <definedName name="HEADING" localSheetId="15">#REF!</definedName>
    <definedName name="HEADING" localSheetId="66">#REF!</definedName>
    <definedName name="HEADING">#REF!</definedName>
    <definedName name="Heading2" localSheetId="8">#REF!</definedName>
    <definedName name="Heading2" localSheetId="35">#REF!</definedName>
    <definedName name="Heading2">#REF!</definedName>
    <definedName name="Heading39" localSheetId="10">'[114]shared data'!$A$1:$G$5</definedName>
    <definedName name="Heading39">'[55]shared data'!$A$1:$G$5</definedName>
    <definedName name="hfhf" localSheetId="76">#REF!</definedName>
    <definedName name="hfhf" localSheetId="8">#REF!</definedName>
    <definedName name="hfhf" localSheetId="25">#REF!</definedName>
    <definedName name="hfhf" localSheetId="31">#REF!</definedName>
    <definedName name="hfhf" localSheetId="32">#REF!</definedName>
    <definedName name="hfhf" localSheetId="34">#REF!</definedName>
    <definedName name="hfhf" localSheetId="35">#REF!</definedName>
    <definedName name="hfhf" localSheetId="40">#REF!</definedName>
    <definedName name="hfhf" localSheetId="43">#REF!</definedName>
    <definedName name="hfhf" localSheetId="45">#REF!</definedName>
    <definedName name="hfhf" localSheetId="46">#REF!</definedName>
    <definedName name="hfhf" localSheetId="52">#REF!</definedName>
    <definedName name="hfhf" localSheetId="14">#REF!</definedName>
    <definedName name="hfhf" localSheetId="15">#REF!</definedName>
    <definedName name="hfhf" localSheetId="66">#REF!</definedName>
    <definedName name="hfhf">#REF!</definedName>
    <definedName name="hfhfhf" localSheetId="76" hidden="1">'[107]Fax a enviar'!#REF!</definedName>
    <definedName name="hfhfhf" localSheetId="25" hidden="1">'[107]Fax a enviar'!#REF!</definedName>
    <definedName name="hfhfhf" localSheetId="31" hidden="1">'[107]Fax a enviar'!#REF!</definedName>
    <definedName name="hfhfhf" localSheetId="41" hidden="1">'[107]Fax a enviar'!#REF!</definedName>
    <definedName name="hfhfhf" localSheetId="42" hidden="1">'[107]Fax a enviar'!#REF!</definedName>
    <definedName name="hfhfhf" localSheetId="43" hidden="1">'[107]Fax a enviar'!#REF!</definedName>
    <definedName name="hfhfhf" localSheetId="48" hidden="1">'[107]Fax a enviar'!#REF!</definedName>
    <definedName name="hfhfhf" localSheetId="52" hidden="1">'[107]Fax a enviar'!#REF!</definedName>
    <definedName name="hfhfhf" localSheetId="14" hidden="1">'[107]Fax a enviar'!#REF!</definedName>
    <definedName name="hfhfhf" localSheetId="56" hidden="1">'[107]Fax a enviar'!#REF!</definedName>
    <definedName name="hfhfhf" localSheetId="15" hidden="1">'[107]Fax a enviar'!#REF!</definedName>
    <definedName name="hfhfhf" localSheetId="66" hidden="1">'[107]Fax a enviar'!#REF!</definedName>
    <definedName name="hfhfhf" hidden="1">'[107]Fax a enviar'!#REF!</definedName>
    <definedName name="hhh" localSheetId="10" hidden="1">{"Minpmon",#N/A,FALSE,"Monthinput"}</definedName>
    <definedName name="hhh" localSheetId="31" hidden="1">'[143]J(Priv.Cap)'!#REF!</definedName>
    <definedName name="hhh" localSheetId="41" hidden="1">'[144]J(Priv.Cap)'!#REF!</definedName>
    <definedName name="hhh" localSheetId="42" hidden="1">'[144]J(Priv.Cap)'!#REF!</definedName>
    <definedName name="hhh" localSheetId="43" hidden="1">'[144]J(Priv.Cap)'!#REF!</definedName>
    <definedName name="hhh" localSheetId="48" hidden="1">'[144]J(Priv.Cap)'!#REF!</definedName>
    <definedName name="hhh" localSheetId="52" hidden="1">'[144]J(Priv.Cap)'!#REF!</definedName>
    <definedName name="hhh" localSheetId="56" hidden="1">'[144]J(Priv.Cap)'!#REF!</definedName>
    <definedName name="hhh" hidden="1">'[143]J(Priv.Cap)'!#REF!</definedName>
    <definedName name="HHHH" localSheetId="76" hidden="1">#REF!</definedName>
    <definedName name="hhhh" localSheetId="10">#N/A</definedName>
    <definedName name="HHHH" localSheetId="25" hidden="1">#REF!</definedName>
    <definedName name="HHHH" localSheetId="31" hidden="1">#REF!</definedName>
    <definedName name="HHHH" localSheetId="32" hidden="1">#REF!</definedName>
    <definedName name="HHHH" localSheetId="34" hidden="1">#REF!</definedName>
    <definedName name="HHHH" localSheetId="35" hidden="1">#REF!</definedName>
    <definedName name="HHHH" localSheetId="40" hidden="1">#REF!</definedName>
    <definedName name="HHHH" localSheetId="41" hidden="1">#REF!</definedName>
    <definedName name="HHHH" localSheetId="42" hidden="1">#REF!</definedName>
    <definedName name="HHHH" localSheetId="43" hidden="1">#REF!</definedName>
    <definedName name="HHHH" localSheetId="45" hidden="1">#REF!</definedName>
    <definedName name="HHHH" localSheetId="46" hidden="1">#REF!</definedName>
    <definedName name="HHHH" localSheetId="47" hidden="1">#REF!</definedName>
    <definedName name="HHHH" localSheetId="48" hidden="1">#REF!</definedName>
    <definedName name="HHHH" localSheetId="52" hidden="1">#REF!</definedName>
    <definedName name="HHHH" localSheetId="14" hidden="1">#REF!</definedName>
    <definedName name="HHHH" localSheetId="56" hidden="1">#REF!</definedName>
    <definedName name="HHHH" localSheetId="15" hidden="1">#REF!</definedName>
    <definedName name="HHHH" localSheetId="66" hidden="1">#REF!</definedName>
    <definedName name="HHHH" hidden="1">#REF!</definedName>
    <definedName name="hhhhh" localSheetId="74" hidden="1">{"Tab1",#N/A,FALSE,"P";"Tab2",#N/A,FALSE,"P"}</definedName>
    <definedName name="hhhhh" localSheetId="76" hidden="1">{"Tab1",#N/A,FALSE,"P";"Tab2",#N/A,FALSE,"P"}</definedName>
    <definedName name="hhhhh" localSheetId="10" hidden="1">{"Tab1",#N/A,FALSE,"P";"Tab2",#N/A,FALSE,"P"}</definedName>
    <definedName name="hhhhh" localSheetId="28" hidden="1">{"Tab1",#N/A,FALSE,"P";"Tab2",#N/A,FALSE,"P"}</definedName>
    <definedName name="hhhhh" localSheetId="8" hidden="1">{"Tab1",#N/A,FALSE,"P";"Tab2",#N/A,FALSE,"P"}</definedName>
    <definedName name="hhhhh" localSheetId="25" hidden="1">{"Tab1",#N/A,FALSE,"P";"Tab2",#N/A,FALSE,"P"}</definedName>
    <definedName name="hhhhh" localSheetId="27" hidden="1">{"Tab1",#N/A,FALSE,"P";"Tab2",#N/A,FALSE,"P"}</definedName>
    <definedName name="hhhhh" localSheetId="29" hidden="1">{"Tab1",#N/A,FALSE,"P";"Tab2",#N/A,FALSE,"P"}</definedName>
    <definedName name="hhhhh" localSheetId="31" hidden="1">{"Tab1",#N/A,FALSE,"P";"Tab2",#N/A,FALSE,"P"}</definedName>
    <definedName name="hhhhh" localSheetId="32" hidden="1">{"Tab1",#N/A,FALSE,"P";"Tab2",#N/A,FALSE,"P"}</definedName>
    <definedName name="hhhhh" localSheetId="34" hidden="1">{"Tab1",#N/A,FALSE,"P";"Tab2",#N/A,FALSE,"P"}</definedName>
    <definedName name="hhhhh" localSheetId="35" hidden="1">{"Tab1",#N/A,FALSE,"P";"Tab2",#N/A,FALSE,"P"}</definedName>
    <definedName name="hhhhh" localSheetId="40" hidden="1">{"Tab1",#N/A,FALSE,"P";"Tab2",#N/A,FALSE,"P"}</definedName>
    <definedName name="hhhhh" localSheetId="41" hidden="1">{"Tab1",#N/A,FALSE,"P";"Tab2",#N/A,FALSE,"P"}</definedName>
    <definedName name="hhhhh" localSheetId="42" hidden="1">{"Tab1",#N/A,FALSE,"P";"Tab2",#N/A,FALSE,"P"}</definedName>
    <definedName name="hhhhh" localSheetId="43" hidden="1">{"Tab1",#N/A,FALSE,"P";"Tab2",#N/A,FALSE,"P"}</definedName>
    <definedName name="hhhhh" localSheetId="44" hidden="1">{"Tab1",#N/A,FALSE,"P";"Tab2",#N/A,FALSE,"P"}</definedName>
    <definedName name="hhhhh" localSheetId="45" hidden="1">{"Tab1",#N/A,FALSE,"P";"Tab2",#N/A,FALSE,"P"}</definedName>
    <definedName name="hhhhh" localSheetId="46" hidden="1">{"Tab1",#N/A,FALSE,"P";"Tab2",#N/A,FALSE,"P"}</definedName>
    <definedName name="hhhhh" localSheetId="47" hidden="1">{"Tab1",#N/A,FALSE,"P";"Tab2",#N/A,FALSE,"P"}</definedName>
    <definedName name="hhhhh" localSheetId="48" hidden="1">{"Tab1",#N/A,FALSE,"P";"Tab2",#N/A,FALSE,"P"}</definedName>
    <definedName name="hhhhh" localSheetId="52" hidden="1">{"Tab1",#N/A,FALSE,"P";"Tab2",#N/A,FALSE,"P"}</definedName>
    <definedName name="hhhhh" localSheetId="14" hidden="1">{"Tab1",#N/A,FALSE,"P";"Tab2",#N/A,FALSE,"P"}</definedName>
    <definedName name="hhhhh" localSheetId="56" hidden="1">{"Tab1",#N/A,FALSE,"P";"Tab2",#N/A,FALSE,"P"}</definedName>
    <definedName name="hhhhh" localSheetId="60" hidden="1">{"Tab1",#N/A,FALSE,"P";"Tab2",#N/A,FALSE,"P"}</definedName>
    <definedName name="hhhhh" localSheetId="62" hidden="1">{"Tab1",#N/A,FALSE,"P";"Tab2",#N/A,FALSE,"P"}</definedName>
    <definedName name="hhhhh" localSheetId="15" hidden="1">{"Tab1",#N/A,FALSE,"P";"Tab2",#N/A,FALSE,"P"}</definedName>
    <definedName name="hhhhh" localSheetId="64" hidden="1">{"Tab1",#N/A,FALSE,"P";"Tab2",#N/A,FALSE,"P"}</definedName>
    <definedName name="hhhhh" localSheetId="66" hidden="1">{"Tab1",#N/A,FALSE,"P";"Tab2",#N/A,FALSE,"P"}</definedName>
    <definedName name="hhhhh" localSheetId="16" hidden="1">{"Tab1",#N/A,FALSE,"P";"Tab2",#N/A,FALSE,"P"}</definedName>
    <definedName name="hhhhh" hidden="1">{"Tab1",#N/A,FALSE,"P";"Tab2",#N/A,FALSE,"P"}</definedName>
    <definedName name="hhhhhh" localSheetId="7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 localSheetId="35">#REF!</definedName>
    <definedName name="High_external">#REF!</definedName>
    <definedName name="High_fiscal" localSheetId="35">#REF!</definedName>
    <definedName name="High_fiscal">#REF!</definedName>
    <definedName name="High_growth_extended" localSheetId="35">#REF!</definedName>
    <definedName name="High_growth_extended">#REF!</definedName>
    <definedName name="High_growth_summary" localSheetId="35">#REF!</definedName>
    <definedName name="High_growth_summary">#REF!</definedName>
    <definedName name="High_monetary" localSheetId="35">#REF!</definedName>
    <definedName name="High_monetary">#REF!</definedName>
    <definedName name="High_real" localSheetId="35">#REF!</definedName>
    <definedName name="High_real">#REF!</definedName>
    <definedName name="High_summary" localSheetId="35">#REF!</definedName>
    <definedName name="High_summary">#REF!</definedName>
    <definedName name="Highest_Inter_Bank_Rate">'[81]Inter-Bank'!$L$5</definedName>
    <definedName name="hio" localSheetId="74" hidden="1">{"Tab1",#N/A,FALSE,"P";"Tab2",#N/A,FALSE,"P"}</definedName>
    <definedName name="hio" localSheetId="76" hidden="1">{"Tab1",#N/A,FALSE,"P";"Tab2",#N/A,FALSE,"P"}</definedName>
    <definedName name="hio" localSheetId="10" hidden="1">{"Tab1",#N/A,FALSE,"P";"Tab2",#N/A,FALSE,"P"}</definedName>
    <definedName name="hio" localSheetId="28" hidden="1">{"Tab1",#N/A,FALSE,"P";"Tab2",#N/A,FALSE,"P"}</definedName>
    <definedName name="hio" localSheetId="8" hidden="1">{"Tab1",#N/A,FALSE,"P";"Tab2",#N/A,FALSE,"P"}</definedName>
    <definedName name="hio" localSheetId="25" hidden="1">{"Tab1",#N/A,FALSE,"P";"Tab2",#N/A,FALSE,"P"}</definedName>
    <definedName name="hio" localSheetId="27" hidden="1">{"Tab1",#N/A,FALSE,"P";"Tab2",#N/A,FALSE,"P"}</definedName>
    <definedName name="hio" localSheetId="29" hidden="1">{"Tab1",#N/A,FALSE,"P";"Tab2",#N/A,FALSE,"P"}</definedName>
    <definedName name="hio" localSheetId="31" hidden="1">{"Tab1",#N/A,FALSE,"P";"Tab2",#N/A,FALSE,"P"}</definedName>
    <definedName name="hio" localSheetId="32" hidden="1">{"Tab1",#N/A,FALSE,"P";"Tab2",#N/A,FALSE,"P"}</definedName>
    <definedName name="hio" localSheetId="34" hidden="1">{"Tab1",#N/A,FALSE,"P";"Tab2",#N/A,FALSE,"P"}</definedName>
    <definedName name="hio" localSheetId="35" hidden="1">{"Tab1",#N/A,FALSE,"P";"Tab2",#N/A,FALSE,"P"}</definedName>
    <definedName name="hio" localSheetId="40" hidden="1">{"Tab1",#N/A,FALSE,"P";"Tab2",#N/A,FALSE,"P"}</definedName>
    <definedName name="hio" localSheetId="41" hidden="1">{"Tab1",#N/A,FALSE,"P";"Tab2",#N/A,FALSE,"P"}</definedName>
    <definedName name="hio" localSheetId="42" hidden="1">{"Tab1",#N/A,FALSE,"P";"Tab2",#N/A,FALSE,"P"}</definedName>
    <definedName name="hio" localSheetId="43" hidden="1">{"Tab1",#N/A,FALSE,"P";"Tab2",#N/A,FALSE,"P"}</definedName>
    <definedName name="hio" localSheetId="44" hidden="1">{"Tab1",#N/A,FALSE,"P";"Tab2",#N/A,FALSE,"P"}</definedName>
    <definedName name="hio" localSheetId="45" hidden="1">{"Tab1",#N/A,FALSE,"P";"Tab2",#N/A,FALSE,"P"}</definedName>
    <definedName name="hio" localSheetId="46" hidden="1">{"Tab1",#N/A,FALSE,"P";"Tab2",#N/A,FALSE,"P"}</definedName>
    <definedName name="hio" localSheetId="47" hidden="1">{"Tab1",#N/A,FALSE,"P";"Tab2",#N/A,FALSE,"P"}</definedName>
    <definedName name="hio" localSheetId="48" hidden="1">{"Tab1",#N/A,FALSE,"P";"Tab2",#N/A,FALSE,"P"}</definedName>
    <definedName name="hio" localSheetId="52" hidden="1">{"Tab1",#N/A,FALSE,"P";"Tab2",#N/A,FALSE,"P"}</definedName>
    <definedName name="hio" localSheetId="14" hidden="1">{"Tab1",#N/A,FALSE,"P";"Tab2",#N/A,FALSE,"P"}</definedName>
    <definedName name="hio" localSheetId="56" hidden="1">{"Tab1",#N/A,FALSE,"P";"Tab2",#N/A,FALSE,"P"}</definedName>
    <definedName name="hio" localSheetId="60" hidden="1">{"Tab1",#N/A,FALSE,"P";"Tab2",#N/A,FALSE,"P"}</definedName>
    <definedName name="hio" localSheetId="62" hidden="1">{"Tab1",#N/A,FALSE,"P";"Tab2",#N/A,FALSE,"P"}</definedName>
    <definedName name="hio" localSheetId="15" hidden="1">{"Tab1",#N/A,FALSE,"P";"Tab2",#N/A,FALSE,"P"}</definedName>
    <definedName name="hio" localSheetId="64" hidden="1">{"Tab1",#N/A,FALSE,"P";"Tab2",#N/A,FALSE,"P"}</definedName>
    <definedName name="hio" localSheetId="66" hidden="1">{"Tab1",#N/A,FALSE,"P";"Tab2",#N/A,FALSE,"P"}</definedName>
    <definedName name="hio" localSheetId="16" hidden="1">{"Tab1",#N/A,FALSE,"P";"Tab2",#N/A,FALSE,"P"}</definedName>
    <definedName name="hio" hidden="1">{"Tab1",#N/A,FALSE,"P";"Tab2",#N/A,FALSE,"P"}</definedName>
    <definedName name="HIPCDATA" localSheetId="35">#REF!</definedName>
    <definedName name="HIPCDATA">#REF!</definedName>
    <definedName name="hjkhgkky" localSheetId="8" hidden="1">'[118]Fax a enviar'!#REF!</definedName>
    <definedName name="hjkhgkky" localSheetId="35" hidden="1">'[118]Fax a enviar'!#REF!</definedName>
    <definedName name="hjkhgkky" hidden="1">'[118]Fax a enviar'!#REF!</definedName>
    <definedName name="hkh" localSheetId="76" hidden="1">#REF!</definedName>
    <definedName name="hkh" localSheetId="8" hidden="1">#REF!</definedName>
    <definedName name="hkh" localSheetId="25" hidden="1">#REF!</definedName>
    <definedName name="hkh" localSheetId="31" hidden="1">#REF!</definedName>
    <definedName name="hkh" localSheetId="32" hidden="1">#REF!</definedName>
    <definedName name="hkh" localSheetId="34" hidden="1">#REF!</definedName>
    <definedName name="hkh" localSheetId="35" hidden="1">#REF!</definedName>
    <definedName name="hkh" localSheetId="40" hidden="1">#REF!</definedName>
    <definedName name="hkh" localSheetId="41" hidden="1">#REF!</definedName>
    <definedName name="hkh" localSheetId="42" hidden="1">#REF!</definedName>
    <definedName name="hkh" localSheetId="43" hidden="1">#REF!</definedName>
    <definedName name="hkh" localSheetId="45" hidden="1">#REF!</definedName>
    <definedName name="hkh" localSheetId="46" hidden="1">#REF!</definedName>
    <definedName name="hkh" localSheetId="48" hidden="1">#REF!</definedName>
    <definedName name="hkh" localSheetId="52" hidden="1">#REF!</definedName>
    <definedName name="hkh" localSheetId="14" hidden="1">#REF!</definedName>
    <definedName name="hkh" localSheetId="56" hidden="1">#REF!</definedName>
    <definedName name="hkh" localSheetId="15" hidden="1">#REF!</definedName>
    <definedName name="hkh" localSheetId="66" hidden="1">#REF!</definedName>
    <definedName name="hkh" hidden="1">#REF!</definedName>
    <definedName name="hkhkh" localSheetId="76" hidden="1">#REF!</definedName>
    <definedName name="hkhkh" localSheetId="8" hidden="1">#REF!</definedName>
    <definedName name="hkhkh" localSheetId="25" hidden="1">#REF!</definedName>
    <definedName name="hkhkh" localSheetId="31" hidden="1">#REF!</definedName>
    <definedName name="hkhkh" localSheetId="32" hidden="1">#REF!</definedName>
    <definedName name="hkhkh" localSheetId="34" hidden="1">#REF!</definedName>
    <definedName name="hkhkh" localSheetId="35" hidden="1">#REF!</definedName>
    <definedName name="hkhkh" localSheetId="40" hidden="1">#REF!</definedName>
    <definedName name="hkhkh" localSheetId="41" hidden="1">#REF!</definedName>
    <definedName name="hkhkh" localSheetId="42" hidden="1">#REF!</definedName>
    <definedName name="hkhkh" localSheetId="43" hidden="1">#REF!</definedName>
    <definedName name="hkhkh" localSheetId="45" hidden="1">#REF!</definedName>
    <definedName name="hkhkh" localSheetId="46" hidden="1">#REF!</definedName>
    <definedName name="hkhkh" localSheetId="48" hidden="1">#REF!</definedName>
    <definedName name="hkhkh" localSheetId="52" hidden="1">#REF!</definedName>
    <definedName name="hkhkh" localSheetId="14" hidden="1">#REF!</definedName>
    <definedName name="hkhkh" localSheetId="56" hidden="1">#REF!</definedName>
    <definedName name="hkhkh" localSheetId="15" hidden="1">#REF!</definedName>
    <definedName name="hkhkh" localSheetId="66" hidden="1">#REF!</definedName>
    <definedName name="hkhkh" hidden="1">#REF!</definedName>
    <definedName name="hola" localSheetId="76">#REF!</definedName>
    <definedName name="hola" localSheetId="8">#REF!</definedName>
    <definedName name="hola" localSheetId="25">#REF!</definedName>
    <definedName name="hola" localSheetId="31">#REF!</definedName>
    <definedName name="hola" localSheetId="32">#REF!</definedName>
    <definedName name="hola" localSheetId="34">#REF!</definedName>
    <definedName name="hola" localSheetId="35">#REF!</definedName>
    <definedName name="hola" localSheetId="40">#REF!</definedName>
    <definedName name="hola" localSheetId="41">#REF!</definedName>
    <definedName name="hola" localSheetId="42">#REF!</definedName>
    <definedName name="hola" localSheetId="43">#REF!</definedName>
    <definedName name="hola" localSheetId="45">#REF!</definedName>
    <definedName name="hola" localSheetId="46">#REF!</definedName>
    <definedName name="hola" localSheetId="48">#REF!</definedName>
    <definedName name="hola" localSheetId="52">#REF!</definedName>
    <definedName name="hola" localSheetId="14">#REF!</definedName>
    <definedName name="hola" localSheetId="56">#REF!</definedName>
    <definedName name="hola" localSheetId="15">#REF!</definedName>
    <definedName name="hola">#REF!</definedName>
    <definedName name="holalalala" localSheetId="76" hidden="1">'[45]Fax a enviar'!#REF!</definedName>
    <definedName name="holalalala" localSheetId="8" hidden="1">'[45]Fax a enviar'!#REF!</definedName>
    <definedName name="holalalala" localSheetId="25" hidden="1">'[45]Fax a enviar'!#REF!</definedName>
    <definedName name="holalalala" localSheetId="31" hidden="1">'[45]Fax a enviar'!#REF!</definedName>
    <definedName name="holalalala" localSheetId="41" hidden="1">'[134]Fax a enviar'!#REF!</definedName>
    <definedName name="holalalala" localSheetId="42" hidden="1">'[134]Fax a enviar'!#REF!</definedName>
    <definedName name="holalalala" localSheetId="43" hidden="1">'[134]Fax a enviar'!#REF!</definedName>
    <definedName name="holalalala" localSheetId="48" hidden="1">'[134]Fax a enviar'!#REF!</definedName>
    <definedName name="holalalala" localSheetId="52" hidden="1">'[134]Fax a enviar'!#REF!</definedName>
    <definedName name="holalalala" localSheetId="14" hidden="1">'[45]Fax a enviar'!#REF!</definedName>
    <definedName name="holalalala" localSheetId="56" hidden="1">'[134]Fax a enviar'!#REF!</definedName>
    <definedName name="holalalala" localSheetId="15" hidden="1">'[45]Fax a enviar'!#REF!</definedName>
    <definedName name="holalalala" hidden="1">'[45]Fax a enviar'!#REF!</definedName>
    <definedName name="holallll" localSheetId="76">#REF!</definedName>
    <definedName name="holallll" localSheetId="8">#REF!</definedName>
    <definedName name="holallll" localSheetId="25">#REF!</definedName>
    <definedName name="holallll" localSheetId="31">#REF!</definedName>
    <definedName name="holallll" localSheetId="32">#REF!</definedName>
    <definedName name="holallll" localSheetId="34">#REF!</definedName>
    <definedName name="holallll" localSheetId="35">#REF!</definedName>
    <definedName name="holallll" localSheetId="40">#REF!</definedName>
    <definedName name="holallll" localSheetId="41">#REF!</definedName>
    <definedName name="holallll" localSheetId="42">#REF!</definedName>
    <definedName name="holallll" localSheetId="43">#REF!</definedName>
    <definedName name="holallll" localSheetId="45">#REF!</definedName>
    <definedName name="holallll" localSheetId="46">#REF!</definedName>
    <definedName name="holallll" localSheetId="48">#REF!</definedName>
    <definedName name="holallll" localSheetId="52">#REF!</definedName>
    <definedName name="holallll" localSheetId="14">#REF!</definedName>
    <definedName name="holallll" localSheetId="56">#REF!</definedName>
    <definedName name="holallll" localSheetId="15">#REF!</definedName>
    <definedName name="holallll" localSheetId="66">#REF!</definedName>
    <definedName name="holallll">#REF!</definedName>
    <definedName name="hora" localSheetId="8">[31]Programa!#REF!</definedName>
    <definedName name="hora">[31]Programa!#REF!</definedName>
    <definedName name="HOSP96" localSheetId="8">#REF!</definedName>
    <definedName name="HOSP96" localSheetId="35">#REF!</definedName>
    <definedName name="HOSP96">#REF!</definedName>
    <definedName name="hpu" localSheetId="74" hidden="1">{"Tab1",#N/A,FALSE,"P";"Tab2",#N/A,FALSE,"P"}</definedName>
    <definedName name="hpu" localSheetId="76" hidden="1">{"Tab1",#N/A,FALSE,"P";"Tab2",#N/A,FALSE,"P"}</definedName>
    <definedName name="hpu" localSheetId="10" hidden="1">{"Tab1",#N/A,FALSE,"P";"Tab2",#N/A,FALSE,"P"}</definedName>
    <definedName name="hpu" localSheetId="28" hidden="1">{"Tab1",#N/A,FALSE,"P";"Tab2",#N/A,FALSE,"P"}</definedName>
    <definedName name="hpu" localSheetId="8" hidden="1">{"Tab1",#N/A,FALSE,"P";"Tab2",#N/A,FALSE,"P"}</definedName>
    <definedName name="hpu" localSheetId="25" hidden="1">{"Tab1",#N/A,FALSE,"P";"Tab2",#N/A,FALSE,"P"}</definedName>
    <definedName name="hpu" localSheetId="27" hidden="1">{"Tab1",#N/A,FALSE,"P";"Tab2",#N/A,FALSE,"P"}</definedName>
    <definedName name="hpu" localSheetId="29" hidden="1">{"Tab1",#N/A,FALSE,"P";"Tab2",#N/A,FALSE,"P"}</definedName>
    <definedName name="hpu" localSheetId="31" hidden="1">{"Tab1",#N/A,FALSE,"P";"Tab2",#N/A,FALSE,"P"}</definedName>
    <definedName name="hpu" localSheetId="32" hidden="1">{"Tab1",#N/A,FALSE,"P";"Tab2",#N/A,FALSE,"P"}</definedName>
    <definedName name="hpu" localSheetId="34" hidden="1">{"Tab1",#N/A,FALSE,"P";"Tab2",#N/A,FALSE,"P"}</definedName>
    <definedName name="hpu" localSheetId="35" hidden="1">{"Tab1",#N/A,FALSE,"P";"Tab2",#N/A,FALSE,"P"}</definedName>
    <definedName name="hpu" localSheetId="40" hidden="1">{"Tab1",#N/A,FALSE,"P";"Tab2",#N/A,FALSE,"P"}</definedName>
    <definedName name="hpu" localSheetId="41" hidden="1">{"Tab1",#N/A,FALSE,"P";"Tab2",#N/A,FALSE,"P"}</definedName>
    <definedName name="hpu" localSheetId="42" hidden="1">{"Tab1",#N/A,FALSE,"P";"Tab2",#N/A,FALSE,"P"}</definedName>
    <definedName name="hpu" localSheetId="43" hidden="1">{"Tab1",#N/A,FALSE,"P";"Tab2",#N/A,FALSE,"P"}</definedName>
    <definedName name="hpu" localSheetId="44" hidden="1">{"Tab1",#N/A,FALSE,"P";"Tab2",#N/A,FALSE,"P"}</definedName>
    <definedName name="hpu" localSheetId="45" hidden="1">{"Tab1",#N/A,FALSE,"P";"Tab2",#N/A,FALSE,"P"}</definedName>
    <definedName name="hpu" localSheetId="46" hidden="1">{"Tab1",#N/A,FALSE,"P";"Tab2",#N/A,FALSE,"P"}</definedName>
    <definedName name="hpu" localSheetId="47" hidden="1">{"Tab1",#N/A,FALSE,"P";"Tab2",#N/A,FALSE,"P"}</definedName>
    <definedName name="hpu" localSheetId="48" hidden="1">{"Tab1",#N/A,FALSE,"P";"Tab2",#N/A,FALSE,"P"}</definedName>
    <definedName name="hpu" localSheetId="52" hidden="1">{"Tab1",#N/A,FALSE,"P";"Tab2",#N/A,FALSE,"P"}</definedName>
    <definedName name="hpu" localSheetId="14" hidden="1">{"Tab1",#N/A,FALSE,"P";"Tab2",#N/A,FALSE,"P"}</definedName>
    <definedName name="hpu" localSheetId="56" hidden="1">{"Tab1",#N/A,FALSE,"P";"Tab2",#N/A,FALSE,"P"}</definedName>
    <definedName name="hpu" localSheetId="60" hidden="1">{"Tab1",#N/A,FALSE,"P";"Tab2",#N/A,FALSE,"P"}</definedName>
    <definedName name="hpu" localSheetId="62" hidden="1">{"Tab1",#N/A,FALSE,"P";"Tab2",#N/A,FALSE,"P"}</definedName>
    <definedName name="hpu" localSheetId="15" hidden="1">{"Tab1",#N/A,FALSE,"P";"Tab2",#N/A,FALSE,"P"}</definedName>
    <definedName name="hpu" localSheetId="64" hidden="1">{"Tab1",#N/A,FALSE,"P";"Tab2",#N/A,FALSE,"P"}</definedName>
    <definedName name="hpu" localSheetId="66" hidden="1">{"Tab1",#N/A,FALSE,"P";"Tab2",#N/A,FALSE,"P"}</definedName>
    <definedName name="hpu" localSheetId="16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74" hidden="1">{"'para SB'!$A$1318:$F$1381"}</definedName>
    <definedName name="HTML_Control" localSheetId="76" hidden="1">{"'para SB'!$A$1318:$F$1381"}</definedName>
    <definedName name="HTML_Control" localSheetId="28" hidden="1">{"'para SB'!$A$1318:$F$1381"}</definedName>
    <definedName name="HTML_Control" localSheetId="8" hidden="1">{"'para SB'!$A$1318:$F$1381"}</definedName>
    <definedName name="HTML_Control" localSheetId="25" hidden="1">{"'para SB'!$A$1318:$F$1381"}</definedName>
    <definedName name="HTML_Control" localSheetId="27" hidden="1">{"'para SB'!$A$1318:$F$1381"}</definedName>
    <definedName name="HTML_Control" localSheetId="29" hidden="1">{"'para SB'!$A$1318:$F$1381"}</definedName>
    <definedName name="HTML_Control" localSheetId="31" hidden="1">{"'para SB'!$A$1318:$F$1381"}</definedName>
    <definedName name="HTML_Control" localSheetId="32" hidden="1">{"'para SB'!$A$1318:$F$1381"}</definedName>
    <definedName name="HTML_Control" localSheetId="34" hidden="1">{"'para SB'!$A$1318:$F$1381"}</definedName>
    <definedName name="HTML_Control" localSheetId="35" hidden="1">{"'para SB'!$A$1318:$F$1381"}</definedName>
    <definedName name="HTML_Control" localSheetId="40" hidden="1">{"'para SB'!$A$1318:$F$1381"}</definedName>
    <definedName name="HTML_Control" localSheetId="41" hidden="1">{"'para SB'!$A$1318:$F$1381"}</definedName>
    <definedName name="HTML_Control" localSheetId="42" hidden="1">{"'para SB'!$A$1318:$F$1381"}</definedName>
    <definedName name="HTML_Control" localSheetId="43" hidden="1">{"'para SB'!$A$1318:$F$1381"}</definedName>
    <definedName name="HTML_Control" localSheetId="44" hidden="1">{"'para SB'!$A$1318:$F$1381"}</definedName>
    <definedName name="HTML_Control" localSheetId="45" hidden="1">{"'para SB'!$A$1318:$F$1381"}</definedName>
    <definedName name="HTML_Control" localSheetId="46" hidden="1">{"'para SB'!$A$1318:$F$1381"}</definedName>
    <definedName name="HTML_Control" localSheetId="47" hidden="1">{"'para SB'!$A$1318:$F$1381"}</definedName>
    <definedName name="HTML_Control" localSheetId="48" hidden="1">{"'para SB'!$A$1318:$F$1381"}</definedName>
    <definedName name="HTML_Control" localSheetId="52" hidden="1">{"'para SB'!$A$1318:$F$1381"}</definedName>
    <definedName name="HTML_Control" localSheetId="14" hidden="1">{"'para SB'!$A$1318:$F$1381"}</definedName>
    <definedName name="HTML_Control" localSheetId="56" hidden="1">{"'para SB'!$A$1318:$F$1381"}</definedName>
    <definedName name="HTML_Control" localSheetId="15" hidden="1">{"'para SB'!$A$1318:$F$1381"}</definedName>
    <definedName name="HTML_Control" localSheetId="66" hidden="1">{"'para SB'!$A$1318:$F$1381"}</definedName>
    <definedName name="HTML_Control" localSheetId="16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74" hidden="1">{"Tab1",#N/A,FALSE,"P";"Tab2",#N/A,FALSE,"P"}</definedName>
    <definedName name="hui" localSheetId="76" hidden="1">{"Tab1",#N/A,FALSE,"P";"Tab2",#N/A,FALSE,"P"}</definedName>
    <definedName name="hui" localSheetId="10" hidden="1">{"Tab1",#N/A,FALSE,"P";"Tab2",#N/A,FALSE,"P"}</definedName>
    <definedName name="hui" localSheetId="28" hidden="1">{"Tab1",#N/A,FALSE,"P";"Tab2",#N/A,FALSE,"P"}</definedName>
    <definedName name="hui" localSheetId="8" hidden="1">{"Tab1",#N/A,FALSE,"P";"Tab2",#N/A,FALSE,"P"}</definedName>
    <definedName name="hui" localSheetId="25" hidden="1">{"Tab1",#N/A,FALSE,"P";"Tab2",#N/A,FALSE,"P"}</definedName>
    <definedName name="hui" localSheetId="27" hidden="1">{"Tab1",#N/A,FALSE,"P";"Tab2",#N/A,FALSE,"P"}</definedName>
    <definedName name="hui" localSheetId="29" hidden="1">{"Tab1",#N/A,FALSE,"P";"Tab2",#N/A,FALSE,"P"}</definedName>
    <definedName name="hui" localSheetId="31" hidden="1">{"Tab1",#N/A,FALSE,"P";"Tab2",#N/A,FALSE,"P"}</definedName>
    <definedName name="hui" localSheetId="32" hidden="1">{"Tab1",#N/A,FALSE,"P";"Tab2",#N/A,FALSE,"P"}</definedName>
    <definedName name="hui" localSheetId="34" hidden="1">{"Tab1",#N/A,FALSE,"P";"Tab2",#N/A,FALSE,"P"}</definedName>
    <definedName name="hui" localSheetId="35" hidden="1">{"Tab1",#N/A,FALSE,"P";"Tab2",#N/A,FALSE,"P"}</definedName>
    <definedName name="hui" localSheetId="40" hidden="1">{"Tab1",#N/A,FALSE,"P";"Tab2",#N/A,FALSE,"P"}</definedName>
    <definedName name="hui" localSheetId="41" hidden="1">{"Tab1",#N/A,FALSE,"P";"Tab2",#N/A,FALSE,"P"}</definedName>
    <definedName name="hui" localSheetId="42" hidden="1">{"Tab1",#N/A,FALSE,"P";"Tab2",#N/A,FALSE,"P"}</definedName>
    <definedName name="hui" localSheetId="43" hidden="1">{"Tab1",#N/A,FALSE,"P";"Tab2",#N/A,FALSE,"P"}</definedName>
    <definedName name="hui" localSheetId="44" hidden="1">{"Tab1",#N/A,FALSE,"P";"Tab2",#N/A,FALSE,"P"}</definedName>
    <definedName name="hui" localSheetId="45" hidden="1">{"Tab1",#N/A,FALSE,"P";"Tab2",#N/A,FALSE,"P"}</definedName>
    <definedName name="hui" localSheetId="46" hidden="1">{"Tab1",#N/A,FALSE,"P";"Tab2",#N/A,FALSE,"P"}</definedName>
    <definedName name="hui" localSheetId="47" hidden="1">{"Tab1",#N/A,FALSE,"P";"Tab2",#N/A,FALSE,"P"}</definedName>
    <definedName name="hui" localSheetId="48" hidden="1">{"Tab1",#N/A,FALSE,"P";"Tab2",#N/A,FALSE,"P"}</definedName>
    <definedName name="hui" localSheetId="52" hidden="1">{"Tab1",#N/A,FALSE,"P";"Tab2",#N/A,FALSE,"P"}</definedName>
    <definedName name="hui" localSheetId="14" hidden="1">{"Tab1",#N/A,FALSE,"P";"Tab2",#N/A,FALSE,"P"}</definedName>
    <definedName name="hui" localSheetId="56" hidden="1">{"Tab1",#N/A,FALSE,"P";"Tab2",#N/A,FALSE,"P"}</definedName>
    <definedName name="hui" localSheetId="60" hidden="1">{"Tab1",#N/A,FALSE,"P";"Tab2",#N/A,FALSE,"P"}</definedName>
    <definedName name="hui" localSheetId="62" hidden="1">{"Tab1",#N/A,FALSE,"P";"Tab2",#N/A,FALSE,"P"}</definedName>
    <definedName name="hui" localSheetId="15" hidden="1">{"Tab1",#N/A,FALSE,"P";"Tab2",#N/A,FALSE,"P"}</definedName>
    <definedName name="hui" localSheetId="64" hidden="1">{"Tab1",#N/A,FALSE,"P";"Tab2",#N/A,FALSE,"P"}</definedName>
    <definedName name="hui" localSheetId="66" hidden="1">{"Tab1",#N/A,FALSE,"P";"Tab2",#N/A,FALSE,"P"}</definedName>
    <definedName name="hui" localSheetId="16" hidden="1">{"Tab1",#N/A,FALSE,"P";"Tab2",#N/A,FALSE,"P"}</definedName>
    <definedName name="hui" hidden="1">{"Tab1",#N/A,FALSE,"P";"Tab2",#N/A,FALSE,"P"}</definedName>
    <definedName name="huo" localSheetId="74" hidden="1">{"Tab1",#N/A,FALSE,"P";"Tab2",#N/A,FALSE,"P"}</definedName>
    <definedName name="huo" localSheetId="76" hidden="1">{"Tab1",#N/A,FALSE,"P";"Tab2",#N/A,FALSE,"P"}</definedName>
    <definedName name="huo" localSheetId="10" hidden="1">{"Tab1",#N/A,FALSE,"P";"Tab2",#N/A,FALSE,"P"}</definedName>
    <definedName name="huo" localSheetId="28" hidden="1">{"Tab1",#N/A,FALSE,"P";"Tab2",#N/A,FALSE,"P"}</definedName>
    <definedName name="huo" localSheetId="8" hidden="1">{"Tab1",#N/A,FALSE,"P";"Tab2",#N/A,FALSE,"P"}</definedName>
    <definedName name="huo" localSheetId="25" hidden="1">{"Tab1",#N/A,FALSE,"P";"Tab2",#N/A,FALSE,"P"}</definedName>
    <definedName name="huo" localSheetId="27" hidden="1">{"Tab1",#N/A,FALSE,"P";"Tab2",#N/A,FALSE,"P"}</definedName>
    <definedName name="huo" localSheetId="29" hidden="1">{"Tab1",#N/A,FALSE,"P";"Tab2",#N/A,FALSE,"P"}</definedName>
    <definedName name="huo" localSheetId="31" hidden="1">{"Tab1",#N/A,FALSE,"P";"Tab2",#N/A,FALSE,"P"}</definedName>
    <definedName name="huo" localSheetId="32" hidden="1">{"Tab1",#N/A,FALSE,"P";"Tab2",#N/A,FALSE,"P"}</definedName>
    <definedName name="huo" localSheetId="34" hidden="1">{"Tab1",#N/A,FALSE,"P";"Tab2",#N/A,FALSE,"P"}</definedName>
    <definedName name="huo" localSheetId="35" hidden="1">{"Tab1",#N/A,FALSE,"P";"Tab2",#N/A,FALSE,"P"}</definedName>
    <definedName name="huo" localSheetId="40" hidden="1">{"Tab1",#N/A,FALSE,"P";"Tab2",#N/A,FALSE,"P"}</definedName>
    <definedName name="huo" localSheetId="41" hidden="1">{"Tab1",#N/A,FALSE,"P";"Tab2",#N/A,FALSE,"P"}</definedName>
    <definedName name="huo" localSheetId="42" hidden="1">{"Tab1",#N/A,FALSE,"P";"Tab2",#N/A,FALSE,"P"}</definedName>
    <definedName name="huo" localSheetId="43" hidden="1">{"Tab1",#N/A,FALSE,"P";"Tab2",#N/A,FALSE,"P"}</definedName>
    <definedName name="huo" localSheetId="44" hidden="1">{"Tab1",#N/A,FALSE,"P";"Tab2",#N/A,FALSE,"P"}</definedName>
    <definedName name="huo" localSheetId="45" hidden="1">{"Tab1",#N/A,FALSE,"P";"Tab2",#N/A,FALSE,"P"}</definedName>
    <definedName name="huo" localSheetId="46" hidden="1">{"Tab1",#N/A,FALSE,"P";"Tab2",#N/A,FALSE,"P"}</definedName>
    <definedName name="huo" localSheetId="47" hidden="1">{"Tab1",#N/A,FALSE,"P";"Tab2",#N/A,FALSE,"P"}</definedName>
    <definedName name="huo" localSheetId="48" hidden="1">{"Tab1",#N/A,FALSE,"P";"Tab2",#N/A,FALSE,"P"}</definedName>
    <definedName name="huo" localSheetId="52" hidden="1">{"Tab1",#N/A,FALSE,"P";"Tab2",#N/A,FALSE,"P"}</definedName>
    <definedName name="huo" localSheetId="14" hidden="1">{"Tab1",#N/A,FALSE,"P";"Tab2",#N/A,FALSE,"P"}</definedName>
    <definedName name="huo" localSheetId="56" hidden="1">{"Tab1",#N/A,FALSE,"P";"Tab2",#N/A,FALSE,"P"}</definedName>
    <definedName name="huo" localSheetId="60" hidden="1">{"Tab1",#N/A,FALSE,"P";"Tab2",#N/A,FALSE,"P"}</definedName>
    <definedName name="huo" localSheetId="62" hidden="1">{"Tab1",#N/A,FALSE,"P";"Tab2",#N/A,FALSE,"P"}</definedName>
    <definedName name="huo" localSheetId="15" hidden="1">{"Tab1",#N/A,FALSE,"P";"Tab2",#N/A,FALSE,"P"}</definedName>
    <definedName name="huo" localSheetId="64" hidden="1">{"Tab1",#N/A,FALSE,"P";"Tab2",#N/A,FALSE,"P"}</definedName>
    <definedName name="huo" localSheetId="66" hidden="1">{"Tab1",#N/A,FALSE,"P";"Tab2",#N/A,FALSE,"P"}</definedName>
    <definedName name="huo" localSheetId="16" hidden="1">{"Tab1",#N/A,FALSE,"P";"Tab2",#N/A,FALSE,"P"}</definedName>
    <definedName name="huo" hidden="1">{"Tab1",#N/A,FALSE,"P";"Tab2",#N/A,FALSE,"P"}</definedName>
    <definedName name="hutyu7" localSheetId="76" hidden="1">#REF!</definedName>
    <definedName name="hutyu7" localSheetId="8" hidden="1">#REF!</definedName>
    <definedName name="hutyu7" localSheetId="25" hidden="1">#REF!</definedName>
    <definedName name="hutyu7" localSheetId="31" hidden="1">#REF!</definedName>
    <definedName name="hutyu7" localSheetId="32" hidden="1">#REF!</definedName>
    <definedName name="hutyu7" localSheetId="34" hidden="1">#REF!</definedName>
    <definedName name="hutyu7" localSheetId="35" hidden="1">#REF!</definedName>
    <definedName name="hutyu7" localSheetId="40" hidden="1">#REF!</definedName>
    <definedName name="hutyu7" localSheetId="41" hidden="1">#REF!</definedName>
    <definedName name="hutyu7" localSheetId="42" hidden="1">#REF!</definedName>
    <definedName name="hutyu7" localSheetId="43" hidden="1">#REF!</definedName>
    <definedName name="hutyu7" localSheetId="45" hidden="1">#REF!</definedName>
    <definedName name="hutyu7" localSheetId="46" hidden="1">#REF!</definedName>
    <definedName name="hutyu7" localSheetId="48" hidden="1">#REF!</definedName>
    <definedName name="hutyu7" localSheetId="52" hidden="1">#REF!</definedName>
    <definedName name="hutyu7" localSheetId="14" hidden="1">#REF!</definedName>
    <definedName name="hutyu7" localSheetId="56" hidden="1">#REF!</definedName>
    <definedName name="hutyu7" localSheetId="15" hidden="1">#REF!</definedName>
    <definedName name="hutyu7" localSheetId="66" hidden="1">#REF!</definedName>
    <definedName name="hutyu7" hidden="1">#REF!</definedName>
    <definedName name="HVYNONO1" localSheetId="76">[79]nonopec!#REF!</definedName>
    <definedName name="HVYNONO1" localSheetId="8">[79]nonopec!#REF!</definedName>
    <definedName name="HVYNONO1" localSheetId="25">[79]nonopec!#REF!</definedName>
    <definedName name="HVYNONO1" localSheetId="31">[79]nonopec!#REF!</definedName>
    <definedName name="HVYNONO1" localSheetId="41">[145]nonopec!#REF!</definedName>
    <definedName name="HVYNONO1" localSheetId="42">[145]nonopec!#REF!</definedName>
    <definedName name="HVYNONO1" localSheetId="43">[145]nonopec!#REF!</definedName>
    <definedName name="HVYNONO1" localSheetId="48">[145]nonopec!#REF!</definedName>
    <definedName name="HVYNONO1" localSheetId="52">[145]nonopec!#REF!</definedName>
    <definedName name="HVYNONO1" localSheetId="14">[79]nonopec!#REF!</definedName>
    <definedName name="HVYNONO1" localSheetId="56">[145]nonopec!#REF!</definedName>
    <definedName name="HVYNONO1" localSheetId="15">[79]nonopec!#REF!</definedName>
    <definedName name="HVYNONO1" localSheetId="66">[79]nonopec!#REF!</definedName>
    <definedName name="HVYNONO1">[79]nonopec!#REF!</definedName>
    <definedName name="HVYNONO2" localSheetId="8">[79]nonopec!#REF!</definedName>
    <definedName name="HVYNONO2" localSheetId="25">[79]nonopec!#REF!</definedName>
    <definedName name="HVYNONO2" localSheetId="31">[79]nonopec!#REF!</definedName>
    <definedName name="HVYNONO2" localSheetId="41">[145]nonopec!#REF!</definedName>
    <definedName name="HVYNONO2" localSheetId="42">[145]nonopec!#REF!</definedName>
    <definedName name="HVYNONO2" localSheetId="43">[145]nonopec!#REF!</definedName>
    <definedName name="HVYNONO2" localSheetId="48">[145]nonopec!#REF!</definedName>
    <definedName name="HVYNONO2" localSheetId="52">[145]nonopec!#REF!</definedName>
    <definedName name="HVYNONO2" localSheetId="14">[79]nonopec!#REF!</definedName>
    <definedName name="HVYNONO2" localSheetId="56">[145]nonopec!#REF!</definedName>
    <definedName name="HVYNONO2" localSheetId="15">[79]nonopec!#REF!</definedName>
    <definedName name="HVYNONO2" localSheetId="66">[79]nonopec!#REF!</definedName>
    <definedName name="HVYNONO2">[79]nonopec!#REF!</definedName>
    <definedName name="HVYNONOPEC" localSheetId="25">[79]nonopec!#REF!</definedName>
    <definedName name="HVYNONOPEC" localSheetId="31">[79]nonopec!#REF!</definedName>
    <definedName name="HVYNONOPEC" localSheetId="14">[79]nonopec!#REF!</definedName>
    <definedName name="HVYNONOPEC" localSheetId="15">[79]nonopec!#REF!</definedName>
    <definedName name="HVYNONOPEC" localSheetId="66">[79]nonopec!#REF!</definedName>
    <definedName name="HVYNONOPEC">[79]nonopec!#REF!</definedName>
    <definedName name="HVYOECD">[79]nonopec!#REF!</definedName>
    <definedName name="HVYOPEC">[79]nonopec!#REF!</definedName>
    <definedName name="HVYSUMM">[79]nonopec!#REF!</definedName>
    <definedName name="i" localSheetId="8">#REF!</definedName>
    <definedName name="i" localSheetId="35">#REF!</definedName>
    <definedName name="i" localSheetId="42">#REF!</definedName>
    <definedName name="i" localSheetId="43">#REF!</definedName>
    <definedName name="i" localSheetId="44">#REF!</definedName>
    <definedName name="i">#REF!</definedName>
    <definedName name="i2std" localSheetId="8">#REF!</definedName>
    <definedName name="i2std" localSheetId="35">#REF!</definedName>
    <definedName name="i2std">#REF!</definedName>
    <definedName name="iave" localSheetId="8">#REF!</definedName>
    <definedName name="iave" localSheetId="35">#REF!</definedName>
    <definedName name="iave">#REF!</definedName>
    <definedName name="ibank1" localSheetId="35">#REF!</definedName>
    <definedName name="ibank1">#REF!</definedName>
    <definedName name="ibank2" localSheetId="35">#REF!</definedName>
    <definedName name="ibank2">#REF!</definedName>
    <definedName name="ibank3" localSheetId="35">#REF!</definedName>
    <definedName name="ibank3">#REF!</definedName>
    <definedName name="IBCA">'[74]IBCA-MOODY´S'!$C$4</definedName>
    <definedName name="Ibrd">[64]CIRRs!$C$63</definedName>
    <definedName name="Iceland_wt">'[80]OECD wgt'!$B$21</definedName>
    <definedName name="IDA">[64]CIRRs!$C$64</definedName>
    <definedName name="IDA_assistance">'[146]tab 14'!$B$6:$U$25</definedName>
    <definedName name="IDAr" localSheetId="76">#REF!</definedName>
    <definedName name="IDAr" localSheetId="8">#REF!</definedName>
    <definedName name="IDAr" localSheetId="25">#REF!</definedName>
    <definedName name="IDAr" localSheetId="31">#REF!</definedName>
    <definedName name="IDAr" localSheetId="32">#REF!</definedName>
    <definedName name="IDAr" localSheetId="34">#REF!</definedName>
    <definedName name="IDAr" localSheetId="35">#REF!</definedName>
    <definedName name="IDAr" localSheetId="40">#REF!</definedName>
    <definedName name="IDAr" localSheetId="43">#REF!</definedName>
    <definedName name="IDAr" localSheetId="45">#REF!</definedName>
    <definedName name="IDAr" localSheetId="46">#REF!</definedName>
    <definedName name="IDAr" localSheetId="52">#REF!</definedName>
    <definedName name="IDAr" localSheetId="14">#REF!</definedName>
    <definedName name="IDAr" localSheetId="15">#REF!</definedName>
    <definedName name="IDAr" localSheetId="66">#REF!</definedName>
    <definedName name="IDAr">#REF!</definedName>
    <definedName name="IDB" localSheetId="76">#REF!</definedName>
    <definedName name="IDB" localSheetId="10">#REF!</definedName>
    <definedName name="IDB" localSheetId="8">#REF!</definedName>
    <definedName name="IDB" localSheetId="25">#REF!</definedName>
    <definedName name="IDB" localSheetId="31">#REF!</definedName>
    <definedName name="IDB" localSheetId="32">#REF!</definedName>
    <definedName name="IDB" localSheetId="34">#REF!</definedName>
    <definedName name="IDB" localSheetId="35">#REF!</definedName>
    <definedName name="IDB" localSheetId="40">#REF!</definedName>
    <definedName name="IDB" localSheetId="41">#REF!</definedName>
    <definedName name="IDB" localSheetId="42">#REF!</definedName>
    <definedName name="IDB" localSheetId="43">#REF!</definedName>
    <definedName name="IDB" localSheetId="45">#REF!</definedName>
    <definedName name="IDB" localSheetId="46">#REF!</definedName>
    <definedName name="IDB" localSheetId="48">#REF!</definedName>
    <definedName name="IDB" localSheetId="52">#REF!</definedName>
    <definedName name="IDB" localSheetId="14">#REF!</definedName>
    <definedName name="IDB" localSheetId="56">#REF!</definedName>
    <definedName name="IDB" localSheetId="15">#REF!</definedName>
    <definedName name="IDB" localSheetId="66">#REF!</definedName>
    <definedName name="IDB">#REF!</definedName>
    <definedName name="IESS" localSheetId="35">#REF!</definedName>
    <definedName name="IESS">#REF!</definedName>
    <definedName name="Ifad">[64]CIRRs!$C$65</definedName>
    <definedName name="IFSASSETS" localSheetId="76">#REF!</definedName>
    <definedName name="IFSASSETS" localSheetId="8">#REF!</definedName>
    <definedName name="IFSASSETS" localSheetId="25">#REF!</definedName>
    <definedName name="IFSASSETS" localSheetId="31">#REF!</definedName>
    <definedName name="IFSASSETS" localSheetId="32">#REF!</definedName>
    <definedName name="IFSASSETS" localSheetId="34">#REF!</definedName>
    <definedName name="IFSASSETS" localSheetId="35">#REF!</definedName>
    <definedName name="IFSASSETS" localSheetId="40">#REF!</definedName>
    <definedName name="IFSASSETS" localSheetId="45">#REF!</definedName>
    <definedName name="IFSASSETS" localSheetId="46">#REF!</definedName>
    <definedName name="IFSASSETS" localSheetId="14">#REF!</definedName>
    <definedName name="IFSASSETS" localSheetId="15">#REF!</definedName>
    <definedName name="IFSASSETS">#REF!</definedName>
    <definedName name="IFSLIABS" localSheetId="76">#REF!</definedName>
    <definedName name="IFSLIABS" localSheetId="8">#REF!</definedName>
    <definedName name="IFSLIABS" localSheetId="25">#REF!</definedName>
    <definedName name="IFSLIABS" localSheetId="31">#REF!</definedName>
    <definedName name="IFSLIABS" localSheetId="32">#REF!</definedName>
    <definedName name="IFSLIABS" localSheetId="34">#REF!</definedName>
    <definedName name="IFSLIABS" localSheetId="35">#REF!</definedName>
    <definedName name="IFSLIABS" localSheetId="40">#REF!</definedName>
    <definedName name="IFSLIABS" localSheetId="45">#REF!</definedName>
    <definedName name="IFSLIABS" localSheetId="46">#REF!</definedName>
    <definedName name="IFSLIABS" localSheetId="14">#REF!</definedName>
    <definedName name="IFSLIABS" localSheetId="15">#REF!</definedName>
    <definedName name="IFSLIABS">#REF!</definedName>
    <definedName name="ii" localSheetId="74" hidden="1">{"Tab1",#N/A,FALSE,"P";"Tab2",#N/A,FALSE,"P"}</definedName>
    <definedName name="ii" localSheetId="76" hidden="1">{"Tab1",#N/A,FALSE,"P";"Tab2",#N/A,FALSE,"P"}</definedName>
    <definedName name="ii" localSheetId="10" hidden="1">{"Tab1",#N/A,FALSE,"P";"Tab2",#N/A,FALSE,"P"}</definedName>
    <definedName name="ii" localSheetId="28" hidden="1">{"Tab1",#N/A,FALSE,"P";"Tab2",#N/A,FALSE,"P"}</definedName>
    <definedName name="ii" localSheetId="8" hidden="1">{"Tab1",#N/A,FALSE,"P";"Tab2",#N/A,FALSE,"P"}</definedName>
    <definedName name="ii" localSheetId="25" hidden="1">{"Tab1",#N/A,FALSE,"P";"Tab2",#N/A,FALSE,"P"}</definedName>
    <definedName name="ii" localSheetId="27" hidden="1">{"Tab1",#N/A,FALSE,"P";"Tab2",#N/A,FALSE,"P"}</definedName>
    <definedName name="ii" localSheetId="29" hidden="1">{"Tab1",#N/A,FALSE,"P";"Tab2",#N/A,FALSE,"P"}</definedName>
    <definedName name="ii" localSheetId="31" hidden="1">{"Tab1",#N/A,FALSE,"P";"Tab2",#N/A,FALSE,"P"}</definedName>
    <definedName name="ii" localSheetId="32" hidden="1">{"Tab1",#N/A,FALSE,"P";"Tab2",#N/A,FALSE,"P"}</definedName>
    <definedName name="ii" localSheetId="34" hidden="1">{"Tab1",#N/A,FALSE,"P";"Tab2",#N/A,FALSE,"P"}</definedName>
    <definedName name="ii" localSheetId="35" hidden="1">{"Tab1",#N/A,FALSE,"P";"Tab2",#N/A,FALSE,"P"}</definedName>
    <definedName name="ii" localSheetId="40" hidden="1">{"Tab1",#N/A,FALSE,"P";"Tab2",#N/A,FALSE,"P"}</definedName>
    <definedName name="ii" localSheetId="41" hidden="1">{"Tab1",#N/A,FALSE,"P";"Tab2",#N/A,FALSE,"P"}</definedName>
    <definedName name="ii" localSheetId="42" hidden="1">{"Tab1",#N/A,FALSE,"P";"Tab2",#N/A,FALSE,"P"}</definedName>
    <definedName name="ii" localSheetId="43" hidden="1">{"Tab1",#N/A,FALSE,"P";"Tab2",#N/A,FALSE,"P"}</definedName>
    <definedName name="ii" localSheetId="44" hidden="1">{"Tab1",#N/A,FALSE,"P";"Tab2",#N/A,FALSE,"P"}</definedName>
    <definedName name="ii" localSheetId="45" hidden="1">{"Tab1",#N/A,FALSE,"P";"Tab2",#N/A,FALSE,"P"}</definedName>
    <definedName name="ii" localSheetId="46" hidden="1">{"Tab1",#N/A,FALSE,"P";"Tab2",#N/A,FALSE,"P"}</definedName>
    <definedName name="ii" localSheetId="47" hidden="1">{"Tab1",#N/A,FALSE,"P";"Tab2",#N/A,FALSE,"P"}</definedName>
    <definedName name="ii" localSheetId="48" hidden="1">{"Tab1",#N/A,FALSE,"P";"Tab2",#N/A,FALSE,"P"}</definedName>
    <definedName name="ii" localSheetId="52" hidden="1">{"Tab1",#N/A,FALSE,"P";"Tab2",#N/A,FALSE,"P"}</definedName>
    <definedName name="ii" localSheetId="14" hidden="1">{"Tab1",#N/A,FALSE,"P";"Tab2",#N/A,FALSE,"P"}</definedName>
    <definedName name="ii" localSheetId="56" hidden="1">{"Tab1",#N/A,FALSE,"P";"Tab2",#N/A,FALSE,"P"}</definedName>
    <definedName name="ii" localSheetId="60" hidden="1">{"Tab1",#N/A,FALSE,"P";"Tab2",#N/A,FALSE,"P"}</definedName>
    <definedName name="ii" localSheetId="62" hidden="1">{"Tab1",#N/A,FALSE,"P";"Tab2",#N/A,FALSE,"P"}</definedName>
    <definedName name="ii" localSheetId="15" hidden="1">{"Tab1",#N/A,FALSE,"P";"Tab2",#N/A,FALSE,"P"}</definedName>
    <definedName name="ii" localSheetId="64" hidden="1">{"Tab1",#N/A,FALSE,"P";"Tab2",#N/A,FALSE,"P"}</definedName>
    <definedName name="ii" localSheetId="66" hidden="1">{"Tab1",#N/A,FALSE,"P";"Tab2",#N/A,FALSE,"P"}</definedName>
    <definedName name="ii" localSheetId="16" hidden="1">{"Tab1",#N/A,FALSE,"P";"Tab2",#N/A,FALSE,"P"}</definedName>
    <definedName name="ii" hidden="1">{"Tab1",#N/A,FALSE,"P";"Tab2",#N/A,FALSE,"P"}</definedName>
    <definedName name="iii" localSheetId="74" hidden="1">{"Riqfin97",#N/A,FALSE,"Tran";"Riqfinpro",#N/A,FALSE,"Tran"}</definedName>
    <definedName name="iii" localSheetId="76" hidden="1">{"Riqfin97",#N/A,FALSE,"Tran";"Riqfinpro",#N/A,FALSE,"Tran"}</definedName>
    <definedName name="iii" localSheetId="10" hidden="1">{"Riqfin97",#N/A,FALSE,"Tran";"Riqfinpro",#N/A,FALSE,"Tran"}</definedName>
    <definedName name="iii" localSheetId="28" hidden="1">{"Riqfin97",#N/A,FALSE,"Tran";"Riqfinpro",#N/A,FALSE,"Tran"}</definedName>
    <definedName name="iii" localSheetId="8" hidden="1">{"Riqfin97",#N/A,FALSE,"Tran";"Riqfinpro",#N/A,FALSE,"Tran"}</definedName>
    <definedName name="iii" localSheetId="25" hidden="1">{"Riqfin97",#N/A,FALSE,"Tran";"Riqfinpro",#N/A,FALSE,"Tran"}</definedName>
    <definedName name="iii" localSheetId="27" hidden="1">{"Riqfin97",#N/A,FALSE,"Tran";"Riqfinpro",#N/A,FALSE,"Tran"}</definedName>
    <definedName name="iii" localSheetId="29" hidden="1">{"Riqfin97",#N/A,FALSE,"Tran";"Riqfinpro",#N/A,FALSE,"Tran"}</definedName>
    <definedName name="iii" localSheetId="31" hidden="1">{"Riqfin97",#N/A,FALSE,"Tran";"Riqfinpro",#N/A,FALSE,"Tran"}</definedName>
    <definedName name="iii" localSheetId="32" hidden="1">{"Riqfin97",#N/A,FALSE,"Tran";"Riqfinpro",#N/A,FALSE,"Tran"}</definedName>
    <definedName name="iii" localSheetId="34" hidden="1">{"Riqfin97",#N/A,FALSE,"Tran";"Riqfinpro",#N/A,FALSE,"Tran"}</definedName>
    <definedName name="iii" localSheetId="35" hidden="1">{"Riqfin97",#N/A,FALSE,"Tran";"Riqfinpro",#N/A,FALSE,"Tran"}</definedName>
    <definedName name="iii" localSheetId="40" hidden="1">{"Riqfin97",#N/A,FALSE,"Tran";"Riqfinpro",#N/A,FALSE,"Tran"}</definedName>
    <definedName name="iii" localSheetId="41" hidden="1">{"Riqfin97",#N/A,FALSE,"Tran";"Riqfinpro",#N/A,FALSE,"Tran"}</definedName>
    <definedName name="iii" localSheetId="42" hidden="1">{"Riqfin97",#N/A,FALSE,"Tran";"Riqfinpro",#N/A,FALSE,"Tran"}</definedName>
    <definedName name="iii" localSheetId="43" hidden="1">{"Riqfin97",#N/A,FALSE,"Tran";"Riqfinpro",#N/A,FALSE,"Tran"}</definedName>
    <definedName name="iii" localSheetId="44" hidden="1">{"Riqfin97",#N/A,FALSE,"Tran";"Riqfinpro",#N/A,FALSE,"Tran"}</definedName>
    <definedName name="iii" localSheetId="45" hidden="1">{"Riqfin97",#N/A,FALSE,"Tran";"Riqfinpro",#N/A,FALSE,"Tran"}</definedName>
    <definedName name="iii" localSheetId="46" hidden="1">{"Riqfin97",#N/A,FALSE,"Tran";"Riqfinpro",#N/A,FALSE,"Tran"}</definedName>
    <definedName name="iii" localSheetId="47" hidden="1">{"Riqfin97",#N/A,FALSE,"Tran";"Riqfinpro",#N/A,FALSE,"Tran"}</definedName>
    <definedName name="iii" localSheetId="48" hidden="1">{"Riqfin97",#N/A,FALSE,"Tran";"Riqfinpro",#N/A,FALSE,"Tran"}</definedName>
    <definedName name="iii" localSheetId="52" hidden="1">{"Riqfin97",#N/A,FALSE,"Tran";"Riqfinpro",#N/A,FALSE,"Tran"}</definedName>
    <definedName name="iii" localSheetId="14" hidden="1">{"Riqfin97",#N/A,FALSE,"Tran";"Riqfinpro",#N/A,FALSE,"Tran"}</definedName>
    <definedName name="iii" localSheetId="56" hidden="1">{"Riqfin97",#N/A,FALSE,"Tran";"Riqfinpro",#N/A,FALSE,"Tran"}</definedName>
    <definedName name="iii" localSheetId="60" hidden="1">{"Riqfin97",#N/A,FALSE,"Tran";"Riqfinpro",#N/A,FALSE,"Tran"}</definedName>
    <definedName name="iii" localSheetId="62" hidden="1">{"Riqfin97",#N/A,FALSE,"Tran";"Riqfinpro",#N/A,FALSE,"Tran"}</definedName>
    <definedName name="iii" localSheetId="15" hidden="1">{"Riqfin97",#N/A,FALSE,"Tran";"Riqfinpro",#N/A,FALSE,"Tran"}</definedName>
    <definedName name="iii" localSheetId="64" hidden="1">{"Riqfin97",#N/A,FALSE,"Tran";"Riqfinpro",#N/A,FALSE,"Tran"}</definedName>
    <definedName name="iii" localSheetId="66" hidden="1">{"Riqfin97",#N/A,FALSE,"Tran";"Riqfinpro",#N/A,FALSE,"Tran"}</definedName>
    <definedName name="iii" localSheetId="16" hidden="1">{"Riqfin97",#N/A,FALSE,"Tran";"Riqfinpro",#N/A,FALSE,"Tran"}</definedName>
    <definedName name="iii" hidden="1">{"Riqfin97",#N/A,FALSE,"Tran";"Riqfinpro",#N/A,FALSE,"Tran"}</definedName>
    <definedName name="iiiiiiiiiii" localSheetId="76" hidden="1">#REF!</definedName>
    <definedName name="iiiiiiiiiii" localSheetId="8" hidden="1">#REF!</definedName>
    <definedName name="iiiiiiiiiii" localSheetId="25" hidden="1">#REF!</definedName>
    <definedName name="iiiiiiiiiii" localSheetId="31" hidden="1">#REF!</definedName>
    <definedName name="iiiiiiiiiii" localSheetId="32" hidden="1">#REF!</definedName>
    <definedName name="iiiiiiiiiii" localSheetId="34" hidden="1">#REF!</definedName>
    <definedName name="iiiiiiiiiii" localSheetId="35" hidden="1">#REF!</definedName>
    <definedName name="iiiiiiiiiii" localSheetId="40" hidden="1">#REF!</definedName>
    <definedName name="iiiiiiiiiii" localSheetId="41" hidden="1">#REF!</definedName>
    <definedName name="iiiiiiiiiii" localSheetId="42" hidden="1">#REF!</definedName>
    <definedName name="iiiiiiiiiii" localSheetId="43" hidden="1">#REF!</definedName>
    <definedName name="iiiiiiiiiii" localSheetId="45" hidden="1">#REF!</definedName>
    <definedName name="iiiiiiiiiii" localSheetId="46" hidden="1">#REF!</definedName>
    <definedName name="iiiiiiiiiii" localSheetId="48" hidden="1">#REF!</definedName>
    <definedName name="iiiiiiiiiii" localSheetId="52" hidden="1">#REF!</definedName>
    <definedName name="iiiiiiiiiii" localSheetId="14" hidden="1">#REF!</definedName>
    <definedName name="iiiiiiiiiii" localSheetId="56" hidden="1">#REF!</definedName>
    <definedName name="iiiiiiiiiii" localSheetId="15" hidden="1">#REF!</definedName>
    <definedName name="iiiiiiiiiii" localSheetId="66" hidden="1">#REF!</definedName>
    <definedName name="iiiiiiiiiii" hidden="1">#REF!</definedName>
    <definedName name="iiiiiiiiiiii" localSheetId="76" hidden="1">'[107]Fax a enviar'!#REF!</definedName>
    <definedName name="iiiiiiiiiiii" localSheetId="8" hidden="1">'[107]Fax a enviar'!#REF!</definedName>
    <definedName name="iiiiiiiiiiii" localSheetId="25" hidden="1">'[107]Fax a enviar'!#REF!</definedName>
    <definedName name="iiiiiiiiiiii" localSheetId="31" hidden="1">'[107]Fax a enviar'!#REF!</definedName>
    <definedName name="iiiiiiiiiiii" localSheetId="41" hidden="1">'[107]Fax a enviar'!#REF!</definedName>
    <definedName name="iiiiiiiiiiii" localSheetId="42" hidden="1">'[107]Fax a enviar'!#REF!</definedName>
    <definedName name="iiiiiiiiiiii" localSheetId="43" hidden="1">'[107]Fax a enviar'!#REF!</definedName>
    <definedName name="iiiiiiiiiiii" localSheetId="48" hidden="1">'[107]Fax a enviar'!#REF!</definedName>
    <definedName name="iiiiiiiiiiii" localSheetId="52" hidden="1">'[107]Fax a enviar'!#REF!</definedName>
    <definedName name="iiiiiiiiiiii" localSheetId="14" hidden="1">'[107]Fax a enviar'!#REF!</definedName>
    <definedName name="iiiiiiiiiiii" localSheetId="56" hidden="1">'[107]Fax a enviar'!#REF!</definedName>
    <definedName name="iiiiiiiiiiii" localSheetId="15" hidden="1">'[107]Fax a enviar'!#REF!</definedName>
    <definedName name="iiiiiiiiiiii" localSheetId="66" hidden="1">'[107]Fax a enviar'!#REF!</definedName>
    <definedName name="iiiiiiiiiiii" hidden="1">'[107]Fax a enviar'!#REF!</definedName>
    <definedName name="iiiiiiiiiiiiiiiii" localSheetId="8" hidden="1">'[107]Fax a enviar'!#REF!</definedName>
    <definedName name="iiiiiiiiiiiiiiiii" localSheetId="25" hidden="1">'[107]Fax a enviar'!#REF!</definedName>
    <definedName name="iiiiiiiiiiiiiiiii" localSheetId="31" hidden="1">'[107]Fax a enviar'!#REF!</definedName>
    <definedName name="iiiiiiiiiiiiiiiii" localSheetId="41" hidden="1">'[107]Fax a enviar'!#REF!</definedName>
    <definedName name="iiiiiiiiiiiiiiiii" localSheetId="42" hidden="1">'[107]Fax a enviar'!#REF!</definedName>
    <definedName name="iiiiiiiiiiiiiiiii" localSheetId="43" hidden="1">'[107]Fax a enviar'!#REF!</definedName>
    <definedName name="iiiiiiiiiiiiiiiii" localSheetId="48" hidden="1">'[107]Fax a enviar'!#REF!</definedName>
    <definedName name="iiiiiiiiiiiiiiiii" localSheetId="52" hidden="1">'[107]Fax a enviar'!#REF!</definedName>
    <definedName name="iiiiiiiiiiiiiiiii" localSheetId="14" hidden="1">'[107]Fax a enviar'!#REF!</definedName>
    <definedName name="iiiiiiiiiiiiiiiii" localSheetId="56" hidden="1">'[107]Fax a enviar'!#REF!</definedName>
    <definedName name="iiiiiiiiiiiiiiiii" localSheetId="15" hidden="1">'[107]Fax a enviar'!#REF!</definedName>
    <definedName name="iiiiiiiiiiiiiiiii" localSheetId="66" hidden="1">'[107]Fax a enviar'!#REF!</definedName>
    <definedName name="iiiiiiiiiiiiiiiii" hidden="1">'[107]Fax a enviar'!#REF!</definedName>
    <definedName name="iiiiiiiiiiiiiiiiiiiiiiiiii" localSheetId="76" hidden="1">#REF!</definedName>
    <definedName name="iiiiiiiiiiiiiiiiiiiiiiiiii" localSheetId="8" hidden="1">#REF!</definedName>
    <definedName name="iiiiiiiiiiiiiiiiiiiiiiiiii" localSheetId="25" hidden="1">#REF!</definedName>
    <definedName name="iiiiiiiiiiiiiiiiiiiiiiiiii" localSheetId="31" hidden="1">#REF!</definedName>
    <definedName name="iiiiiiiiiiiiiiiiiiiiiiiiii" localSheetId="32" hidden="1">#REF!</definedName>
    <definedName name="iiiiiiiiiiiiiiiiiiiiiiiiii" localSheetId="34" hidden="1">#REF!</definedName>
    <definedName name="iiiiiiiiiiiiiiiiiiiiiiiiii" localSheetId="35" hidden="1">#REF!</definedName>
    <definedName name="iiiiiiiiiiiiiiiiiiiiiiiiii" localSheetId="40" hidden="1">#REF!</definedName>
    <definedName name="iiiiiiiiiiiiiiiiiiiiiiiiii" localSheetId="41" hidden="1">#REF!</definedName>
    <definedName name="iiiiiiiiiiiiiiiiiiiiiiiiii" localSheetId="42" hidden="1">#REF!</definedName>
    <definedName name="iiiiiiiiiiiiiiiiiiiiiiiiii" localSheetId="43" hidden="1">#REF!</definedName>
    <definedName name="iiiiiiiiiiiiiiiiiiiiiiiiii" localSheetId="45" hidden="1">#REF!</definedName>
    <definedName name="iiiiiiiiiiiiiiiiiiiiiiiiii" localSheetId="46" hidden="1">#REF!</definedName>
    <definedName name="iiiiiiiiiiiiiiiiiiiiiiiiii" localSheetId="48" hidden="1">#REF!</definedName>
    <definedName name="iiiiiiiiiiiiiiiiiiiiiiiiii" localSheetId="52" hidden="1">#REF!</definedName>
    <definedName name="iiiiiiiiiiiiiiiiiiiiiiiiii" localSheetId="14" hidden="1">#REF!</definedName>
    <definedName name="iiiiiiiiiiiiiiiiiiiiiiiiii" localSheetId="56" hidden="1">#REF!</definedName>
    <definedName name="iiiiiiiiiiiiiiiiiiiiiiiiii" localSheetId="15" hidden="1">#REF!</definedName>
    <definedName name="iiiiiiiiiiiiiiiiiiiiiiiiii" localSheetId="66" hidden="1">#REF!</definedName>
    <definedName name="iiiiiiiiiiiiiiiiiiiiiiiiii" hidden="1">#REF!</definedName>
    <definedName name="iiiooo" localSheetId="76">#REF!</definedName>
    <definedName name="iiiooo" localSheetId="8">#REF!</definedName>
    <definedName name="iiiooo" localSheetId="25">#REF!</definedName>
    <definedName name="iiiooo" localSheetId="31">#REF!</definedName>
    <definedName name="iiiooo" localSheetId="32">#REF!</definedName>
    <definedName name="iiiooo" localSheetId="34">#REF!</definedName>
    <definedName name="iiiooo" localSheetId="35">#REF!</definedName>
    <definedName name="iiiooo" localSheetId="40">#REF!</definedName>
    <definedName name="iiiooo" localSheetId="41">#REF!</definedName>
    <definedName name="iiiooo" localSheetId="42">#REF!</definedName>
    <definedName name="iiiooo" localSheetId="43">#REF!</definedName>
    <definedName name="iiiooo" localSheetId="45">#REF!</definedName>
    <definedName name="iiiooo" localSheetId="46">#REF!</definedName>
    <definedName name="iiiooo" localSheetId="48">#REF!</definedName>
    <definedName name="iiiooo" localSheetId="52">#REF!</definedName>
    <definedName name="iiiooo" localSheetId="14">#REF!</definedName>
    <definedName name="iiiooo" localSheetId="56">#REF!</definedName>
    <definedName name="iiiooo" localSheetId="15">#REF!</definedName>
    <definedName name="iiiooo" localSheetId="66">#REF!</definedName>
    <definedName name="iiiooo">#REF!</definedName>
    <definedName name="IKR" localSheetId="76">#REF!</definedName>
    <definedName name="IKR" localSheetId="10">#REF!</definedName>
    <definedName name="IKR" localSheetId="25">#REF!</definedName>
    <definedName name="IKR" localSheetId="31">#REF!</definedName>
    <definedName name="IKR" localSheetId="32">#REF!</definedName>
    <definedName name="IKR" localSheetId="34">#REF!</definedName>
    <definedName name="IKR" localSheetId="35">#REF!</definedName>
    <definedName name="IKR" localSheetId="40">#REF!</definedName>
    <definedName name="IKR" localSheetId="41">#REF!</definedName>
    <definedName name="IKR" localSheetId="42">#REF!</definedName>
    <definedName name="IKR" localSheetId="43">#REF!</definedName>
    <definedName name="IKR" localSheetId="45">#REF!</definedName>
    <definedName name="IKR" localSheetId="46">#REF!</definedName>
    <definedName name="IKR" localSheetId="48">#REF!</definedName>
    <definedName name="IKR" localSheetId="52">#REF!</definedName>
    <definedName name="IKR" localSheetId="14">#REF!</definedName>
    <definedName name="IKR" localSheetId="56">#REF!</definedName>
    <definedName name="IKR" localSheetId="15">#REF!</definedName>
    <definedName name="IKR">#REF!</definedName>
    <definedName name="ilo" localSheetId="74" hidden="1">{"Riqfin97",#N/A,FALSE,"Tran";"Riqfinpro",#N/A,FALSE,"Tran"}</definedName>
    <definedName name="ilo" localSheetId="76" hidden="1">{"Riqfin97",#N/A,FALSE,"Tran";"Riqfinpro",#N/A,FALSE,"Tran"}</definedName>
    <definedName name="ilo" localSheetId="10" hidden="1">{"Riqfin97",#N/A,FALSE,"Tran";"Riqfinpro",#N/A,FALSE,"Tran"}</definedName>
    <definedName name="ilo" localSheetId="28" hidden="1">{"Riqfin97",#N/A,FALSE,"Tran";"Riqfinpro",#N/A,FALSE,"Tran"}</definedName>
    <definedName name="ilo" localSheetId="8" hidden="1">{"Riqfin97",#N/A,FALSE,"Tran";"Riqfinpro",#N/A,FALSE,"Tran"}</definedName>
    <definedName name="ilo" localSheetId="25" hidden="1">{"Riqfin97",#N/A,FALSE,"Tran";"Riqfinpro",#N/A,FALSE,"Tran"}</definedName>
    <definedName name="ilo" localSheetId="27" hidden="1">{"Riqfin97",#N/A,FALSE,"Tran";"Riqfinpro",#N/A,FALSE,"Tran"}</definedName>
    <definedName name="ilo" localSheetId="29" hidden="1">{"Riqfin97",#N/A,FALSE,"Tran";"Riqfinpro",#N/A,FALSE,"Tran"}</definedName>
    <definedName name="ilo" localSheetId="31" hidden="1">{"Riqfin97",#N/A,FALSE,"Tran";"Riqfinpro",#N/A,FALSE,"Tran"}</definedName>
    <definedName name="ilo" localSheetId="32" hidden="1">{"Riqfin97",#N/A,FALSE,"Tran";"Riqfinpro",#N/A,FALSE,"Tran"}</definedName>
    <definedName name="ilo" localSheetId="34" hidden="1">{"Riqfin97",#N/A,FALSE,"Tran";"Riqfinpro",#N/A,FALSE,"Tran"}</definedName>
    <definedName name="ilo" localSheetId="35" hidden="1">{"Riqfin97",#N/A,FALSE,"Tran";"Riqfinpro",#N/A,FALSE,"Tran"}</definedName>
    <definedName name="ilo" localSheetId="40" hidden="1">{"Riqfin97",#N/A,FALSE,"Tran";"Riqfinpro",#N/A,FALSE,"Tran"}</definedName>
    <definedName name="ilo" localSheetId="41" hidden="1">{"Riqfin97",#N/A,FALSE,"Tran";"Riqfinpro",#N/A,FALSE,"Tran"}</definedName>
    <definedName name="ilo" localSheetId="42" hidden="1">{"Riqfin97",#N/A,FALSE,"Tran";"Riqfinpro",#N/A,FALSE,"Tran"}</definedName>
    <definedName name="ilo" localSheetId="43" hidden="1">{"Riqfin97",#N/A,FALSE,"Tran";"Riqfinpro",#N/A,FALSE,"Tran"}</definedName>
    <definedName name="ilo" localSheetId="44" hidden="1">{"Riqfin97",#N/A,FALSE,"Tran";"Riqfinpro",#N/A,FALSE,"Tran"}</definedName>
    <definedName name="ilo" localSheetId="45" hidden="1">{"Riqfin97",#N/A,FALSE,"Tran";"Riqfinpro",#N/A,FALSE,"Tran"}</definedName>
    <definedName name="ilo" localSheetId="46" hidden="1">{"Riqfin97",#N/A,FALSE,"Tran";"Riqfinpro",#N/A,FALSE,"Tran"}</definedName>
    <definedName name="ilo" localSheetId="47" hidden="1">{"Riqfin97",#N/A,FALSE,"Tran";"Riqfinpro",#N/A,FALSE,"Tran"}</definedName>
    <definedName name="ilo" localSheetId="48" hidden="1">{"Riqfin97",#N/A,FALSE,"Tran";"Riqfinpro",#N/A,FALSE,"Tran"}</definedName>
    <definedName name="ilo" localSheetId="52" hidden="1">{"Riqfin97",#N/A,FALSE,"Tran";"Riqfinpro",#N/A,FALSE,"Tran"}</definedName>
    <definedName name="ilo" localSheetId="14" hidden="1">{"Riqfin97",#N/A,FALSE,"Tran";"Riqfinpro",#N/A,FALSE,"Tran"}</definedName>
    <definedName name="ilo" localSheetId="56" hidden="1">{"Riqfin97",#N/A,FALSE,"Tran";"Riqfinpro",#N/A,FALSE,"Tran"}</definedName>
    <definedName name="ilo" localSheetId="60" hidden="1">{"Riqfin97",#N/A,FALSE,"Tran";"Riqfinpro",#N/A,FALSE,"Tran"}</definedName>
    <definedName name="ilo" localSheetId="62" hidden="1">{"Riqfin97",#N/A,FALSE,"Tran";"Riqfinpro",#N/A,FALSE,"Tran"}</definedName>
    <definedName name="ilo" localSheetId="15" hidden="1">{"Riqfin97",#N/A,FALSE,"Tran";"Riqfinpro",#N/A,FALSE,"Tran"}</definedName>
    <definedName name="ilo" localSheetId="64" hidden="1">{"Riqfin97",#N/A,FALSE,"Tran";"Riqfinpro",#N/A,FALSE,"Tran"}</definedName>
    <definedName name="ilo" localSheetId="66" hidden="1">{"Riqfin97",#N/A,FALSE,"Tran";"Riqfinpro",#N/A,FALSE,"Tran"}</definedName>
    <definedName name="ilo" localSheetId="16" hidden="1">{"Riqfin97",#N/A,FALSE,"Tran";"Riqfinpro",#N/A,FALSE,"Tran"}</definedName>
    <definedName name="ilo" hidden="1">{"Riqfin97",#N/A,FALSE,"Tran";"Riqfinpro",#N/A,FALSE,"Tran"}</definedName>
    <definedName name="ilu" localSheetId="74" hidden="1">{"Riqfin97",#N/A,FALSE,"Tran";"Riqfinpro",#N/A,FALSE,"Tran"}</definedName>
    <definedName name="ilu" localSheetId="76" hidden="1">{"Riqfin97",#N/A,FALSE,"Tran";"Riqfinpro",#N/A,FALSE,"Tran"}</definedName>
    <definedName name="ilu" localSheetId="10" hidden="1">{"Riqfin97",#N/A,FALSE,"Tran";"Riqfinpro",#N/A,FALSE,"Tran"}</definedName>
    <definedName name="ilu" localSheetId="28" hidden="1">{"Riqfin97",#N/A,FALSE,"Tran";"Riqfinpro",#N/A,FALSE,"Tran"}</definedName>
    <definedName name="ilu" localSheetId="8" hidden="1">{"Riqfin97",#N/A,FALSE,"Tran";"Riqfinpro",#N/A,FALSE,"Tran"}</definedName>
    <definedName name="ilu" localSheetId="25" hidden="1">{"Riqfin97",#N/A,FALSE,"Tran";"Riqfinpro",#N/A,FALSE,"Tran"}</definedName>
    <definedName name="ilu" localSheetId="27" hidden="1">{"Riqfin97",#N/A,FALSE,"Tran";"Riqfinpro",#N/A,FALSE,"Tran"}</definedName>
    <definedName name="ilu" localSheetId="29" hidden="1">{"Riqfin97",#N/A,FALSE,"Tran";"Riqfinpro",#N/A,FALSE,"Tran"}</definedName>
    <definedName name="ilu" localSheetId="31" hidden="1">{"Riqfin97",#N/A,FALSE,"Tran";"Riqfinpro",#N/A,FALSE,"Tran"}</definedName>
    <definedName name="ilu" localSheetId="32" hidden="1">{"Riqfin97",#N/A,FALSE,"Tran";"Riqfinpro",#N/A,FALSE,"Tran"}</definedName>
    <definedName name="ilu" localSheetId="34" hidden="1">{"Riqfin97",#N/A,FALSE,"Tran";"Riqfinpro",#N/A,FALSE,"Tran"}</definedName>
    <definedName name="ilu" localSheetId="35" hidden="1">{"Riqfin97",#N/A,FALSE,"Tran";"Riqfinpro",#N/A,FALSE,"Tran"}</definedName>
    <definedName name="ilu" localSheetId="40" hidden="1">{"Riqfin97",#N/A,FALSE,"Tran";"Riqfinpro",#N/A,FALSE,"Tran"}</definedName>
    <definedName name="ilu" localSheetId="41" hidden="1">{"Riqfin97",#N/A,FALSE,"Tran";"Riqfinpro",#N/A,FALSE,"Tran"}</definedName>
    <definedName name="ilu" localSheetId="42" hidden="1">{"Riqfin97",#N/A,FALSE,"Tran";"Riqfinpro",#N/A,FALSE,"Tran"}</definedName>
    <definedName name="ilu" localSheetId="43" hidden="1">{"Riqfin97",#N/A,FALSE,"Tran";"Riqfinpro",#N/A,FALSE,"Tran"}</definedName>
    <definedName name="ilu" localSheetId="44" hidden="1">{"Riqfin97",#N/A,FALSE,"Tran";"Riqfinpro",#N/A,FALSE,"Tran"}</definedName>
    <definedName name="ilu" localSheetId="45" hidden="1">{"Riqfin97",#N/A,FALSE,"Tran";"Riqfinpro",#N/A,FALSE,"Tran"}</definedName>
    <definedName name="ilu" localSheetId="46" hidden="1">{"Riqfin97",#N/A,FALSE,"Tran";"Riqfinpro",#N/A,FALSE,"Tran"}</definedName>
    <definedName name="ilu" localSheetId="47" hidden="1">{"Riqfin97",#N/A,FALSE,"Tran";"Riqfinpro",#N/A,FALSE,"Tran"}</definedName>
    <definedName name="ilu" localSheetId="48" hidden="1">{"Riqfin97",#N/A,FALSE,"Tran";"Riqfinpro",#N/A,FALSE,"Tran"}</definedName>
    <definedName name="ilu" localSheetId="52" hidden="1">{"Riqfin97",#N/A,FALSE,"Tran";"Riqfinpro",#N/A,FALSE,"Tran"}</definedName>
    <definedName name="ilu" localSheetId="14" hidden="1">{"Riqfin97",#N/A,FALSE,"Tran";"Riqfinpro",#N/A,FALSE,"Tran"}</definedName>
    <definedName name="ilu" localSheetId="56" hidden="1">{"Riqfin97",#N/A,FALSE,"Tran";"Riqfinpro",#N/A,FALSE,"Tran"}</definedName>
    <definedName name="ilu" localSheetId="60" hidden="1">{"Riqfin97",#N/A,FALSE,"Tran";"Riqfinpro",#N/A,FALSE,"Tran"}</definedName>
    <definedName name="ilu" localSheetId="62" hidden="1">{"Riqfin97",#N/A,FALSE,"Tran";"Riqfinpro",#N/A,FALSE,"Tran"}</definedName>
    <definedName name="ilu" localSheetId="15" hidden="1">{"Riqfin97",#N/A,FALSE,"Tran";"Riqfinpro",#N/A,FALSE,"Tran"}</definedName>
    <definedName name="ilu" localSheetId="64" hidden="1">{"Riqfin97",#N/A,FALSE,"Tran";"Riqfinpro",#N/A,FALSE,"Tran"}</definedName>
    <definedName name="ilu" localSheetId="66" hidden="1">{"Riqfin97",#N/A,FALSE,"Tran";"Riqfinpro",#N/A,FALSE,"Tran"}</definedName>
    <definedName name="ilu" localSheetId="16" hidden="1">{"Riqfin97",#N/A,FALSE,"Tran";"Riqfinpro",#N/A,FALSE,"Tran"}</definedName>
    <definedName name="ilu" hidden="1">{"Riqfin97",#N/A,FALSE,"Tran";"Riqfinpro",#N/A,FALSE,"Tran"}</definedName>
    <definedName name="IM" localSheetId="8">#REF!</definedName>
    <definedName name="IM" localSheetId="25">#REF!</definedName>
    <definedName name="IM" localSheetId="31">#REF!</definedName>
    <definedName name="IM" localSheetId="32">#REF!</definedName>
    <definedName name="IM" localSheetId="34">#REF!</definedName>
    <definedName name="IM" localSheetId="35">#REF!</definedName>
    <definedName name="IM" localSheetId="47">#REF!</definedName>
    <definedName name="IM" localSheetId="14">#REF!</definedName>
    <definedName name="IM" localSheetId="15">#REF!</definedName>
    <definedName name="IM" localSheetId="66">#REF!</definedName>
    <definedName name="IM">#REF!</definedName>
    <definedName name="ima" localSheetId="8">#REF!</definedName>
    <definedName name="ima" localSheetId="35">#REF!</definedName>
    <definedName name="ima">#REF!</definedName>
    <definedName name="imaor" localSheetId="8">#REF!</definedName>
    <definedName name="imaor" localSheetId="35">#REF!</definedName>
    <definedName name="imaor">#REF!</definedName>
    <definedName name="IMF" localSheetId="76">#REF!</definedName>
    <definedName name="IMF" localSheetId="25">#REF!</definedName>
    <definedName name="IMF" localSheetId="31">#REF!</definedName>
    <definedName name="IMF" localSheetId="32">#REF!</definedName>
    <definedName name="IMF" localSheetId="34">#REF!</definedName>
    <definedName name="IMF" localSheetId="35">#REF!</definedName>
    <definedName name="IMF" localSheetId="40">#REF!</definedName>
    <definedName name="IMF" localSheetId="45">#REF!</definedName>
    <definedName name="IMF" localSheetId="46">#REF!</definedName>
    <definedName name="IMF" localSheetId="14">#REF!</definedName>
    <definedName name="IMF" localSheetId="15">#REF!</definedName>
    <definedName name="IMF" localSheetId="66">#REF!</definedName>
    <definedName name="IMF">#REF!</definedName>
    <definedName name="impacto" localSheetId="35">#REF!</definedName>
    <definedName name="impacto">#REF!</definedName>
    <definedName name="Importaciones" localSheetId="76" hidden="1">'[17]Base Original'!#REF!</definedName>
    <definedName name="Importaciones" localSheetId="25" hidden="1">'[17]Base Original'!#REF!</definedName>
    <definedName name="Importaciones" localSheetId="31" hidden="1">'[17]Base Original'!#REF!</definedName>
    <definedName name="Importaciones" localSheetId="40" hidden="1">'[17]Base Original'!#REF!</definedName>
    <definedName name="Importaciones" localSheetId="45" hidden="1">'[17]Base Original'!#REF!</definedName>
    <definedName name="Importaciones" localSheetId="46" hidden="1">'[17]Base Original'!#REF!</definedName>
    <definedName name="Importaciones" localSheetId="14" hidden="1">'[17]Base Original'!#REF!</definedName>
    <definedName name="Importaciones" localSheetId="15" hidden="1">'[17]Base Original'!#REF!</definedName>
    <definedName name="Importaciones" localSheetId="66" hidden="1">'[17]Base Original'!#REF!</definedName>
    <definedName name="Importaciones" hidden="1">'[17]Base Original'!#REF!</definedName>
    <definedName name="impresionueva" localSheetId="8">#REF!</definedName>
    <definedName name="impresionueva" localSheetId="35">#REF!</definedName>
    <definedName name="impresionueva">#REF!</definedName>
    <definedName name="Imprimir_área_IM" localSheetId="8">#REF!</definedName>
    <definedName name="Imprimir_área_IM" localSheetId="35">#REF!</definedName>
    <definedName name="Imprimir_área_IM">#REF!</definedName>
    <definedName name="ind" localSheetId="8">#REF!</definedName>
    <definedName name="ind" localSheetId="35">#REF!</definedName>
    <definedName name="ind">#REF!</definedName>
    <definedName name="INDICE" localSheetId="8">[31]Programa!#REF!</definedName>
    <definedName name="INDICE">[31]Programa!#REF!</definedName>
    <definedName name="INDICEPRODUCCIO" localSheetId="76">#REF!</definedName>
    <definedName name="INDICEPRODUCCIO" localSheetId="8">#REF!</definedName>
    <definedName name="INDICEPRODUCCIO" localSheetId="25">#REF!</definedName>
    <definedName name="INDICEPRODUCCIO" localSheetId="31">#REF!</definedName>
    <definedName name="INDICEPRODUCCIO" localSheetId="32">#REF!</definedName>
    <definedName name="INDICEPRODUCCIO" localSheetId="34">#REF!</definedName>
    <definedName name="INDICEPRODUCCIO" localSheetId="35">#REF!</definedName>
    <definedName name="INDICEPRODUCCIO" localSheetId="40">#REF!</definedName>
    <definedName name="INDICEPRODUCCIO" localSheetId="43">#REF!</definedName>
    <definedName name="INDICEPRODUCCIO" localSheetId="45">#REF!</definedName>
    <definedName name="INDICEPRODUCCIO" localSheetId="46">#REF!</definedName>
    <definedName name="INDICEPRODUCCIO" localSheetId="52">#REF!</definedName>
    <definedName name="INDICEPRODUCCIO" localSheetId="14">#REF!</definedName>
    <definedName name="INDICEPRODUCCIO" localSheetId="15">#REF!</definedName>
    <definedName name="INDICEPRODUCCIO" localSheetId="66">#REF!</definedName>
    <definedName name="INDICEPRODUCCIO">#REF!</definedName>
    <definedName name="indigo">#N/A</definedName>
    <definedName name="INE" localSheetId="8">#REF!</definedName>
    <definedName name="INE" localSheetId="35">#REF!</definedName>
    <definedName name="INE">#REF!</definedName>
    <definedName name="INECEL" localSheetId="8">#REF!</definedName>
    <definedName name="INECEL" localSheetId="35">#REF!</definedName>
    <definedName name="INECEL">#REF!</definedName>
    <definedName name="INF">[101]SUPUESTOS!A$21</definedName>
    <definedName name="INFISC1" localSheetId="8">#REF!</definedName>
    <definedName name="INFISC1" localSheetId="35">#REF!</definedName>
    <definedName name="INFISC1" localSheetId="42">#REF!</definedName>
    <definedName name="INFISC1" localSheetId="43">#REF!</definedName>
    <definedName name="INFISC1" localSheetId="44">#REF!</definedName>
    <definedName name="INFISC1">#REF!</definedName>
    <definedName name="INFISC2" localSheetId="8">#REF!</definedName>
    <definedName name="INFISC2" localSheetId="35">#REF!</definedName>
    <definedName name="INFISC2">#REF!</definedName>
    <definedName name="Inflation">[100]CPI!$A$210:$M$354</definedName>
    <definedName name="info" localSheetId="8">#REF!</definedName>
    <definedName name="info" localSheetId="35">#REF!</definedName>
    <definedName name="info" localSheetId="42">#REF!</definedName>
    <definedName name="info" localSheetId="43">#REF!</definedName>
    <definedName name="info" localSheetId="44">#REF!</definedName>
    <definedName name="info">#REF!</definedName>
    <definedName name="INFOGER" localSheetId="76">[72]BCP!#REF!</definedName>
    <definedName name="INFOGER" localSheetId="8">[72]BCP!#REF!</definedName>
    <definedName name="INFOGER" localSheetId="25">[72]BCP!#REF!</definedName>
    <definedName name="INFOGER" localSheetId="31">[72]BCP!#REF!</definedName>
    <definedName name="INFOGER" localSheetId="35">[72]BCP!#REF!</definedName>
    <definedName name="INFOGER" localSheetId="40">[72]BCP!#REF!</definedName>
    <definedName name="INFOGER" localSheetId="43">[72]BCP!#REF!</definedName>
    <definedName name="INFOGER" localSheetId="45">[72]BCP!#REF!</definedName>
    <definedName name="INFOGER" localSheetId="46">[72]BCP!#REF!</definedName>
    <definedName name="INFOGER" localSheetId="52">[72]BCP!#REF!</definedName>
    <definedName name="INFOGER" localSheetId="14">[72]BCP!#REF!</definedName>
    <definedName name="INFOGER" localSheetId="15">[72]BCP!#REF!</definedName>
    <definedName name="INFOGER" localSheetId="66">[72]BCP!#REF!</definedName>
    <definedName name="INFOGER">[72]BCP!#REF!</definedName>
    <definedName name="infonotes" localSheetId="8">#REF!</definedName>
    <definedName name="infonotes" localSheetId="35">#REF!</definedName>
    <definedName name="infonotes" localSheetId="42">#REF!</definedName>
    <definedName name="infonotes" localSheetId="43">#REF!</definedName>
    <definedName name="infonotes" localSheetId="44">#REF!</definedName>
    <definedName name="infonotes">#REF!</definedName>
    <definedName name="INGOES96" localSheetId="8">#REF!</definedName>
    <definedName name="INGOES96" localSheetId="35">#REF!</definedName>
    <definedName name="INGOES96">#REF!</definedName>
    <definedName name="INGRESOS" localSheetId="76">#REF!</definedName>
    <definedName name="INGRESOS" localSheetId="8">#REF!</definedName>
    <definedName name="INGRESOS" localSheetId="25">#REF!</definedName>
    <definedName name="INGRESOS" localSheetId="31">#REF!</definedName>
    <definedName name="INGRESOS" localSheetId="32">#REF!</definedName>
    <definedName name="INGRESOS" localSheetId="34">#REF!</definedName>
    <definedName name="INGRESOS" localSheetId="35">#REF!</definedName>
    <definedName name="INGRESOS" localSheetId="40">#REF!</definedName>
    <definedName name="INGRESOS" localSheetId="43">#REF!</definedName>
    <definedName name="INGRESOS" localSheetId="45">#REF!</definedName>
    <definedName name="INGRESOS" localSheetId="46">#REF!</definedName>
    <definedName name="INGRESOS" localSheetId="52">#REF!</definedName>
    <definedName name="INGRESOS" localSheetId="14">#REF!</definedName>
    <definedName name="INGRESOS" localSheetId="15">#REF!</definedName>
    <definedName name="INGRESOS" localSheetId="66">#REF!</definedName>
    <definedName name="INGRESOS">#REF!</definedName>
    <definedName name="INIT" localSheetId="76">#REF!</definedName>
    <definedName name="INIT" localSheetId="25">#REF!</definedName>
    <definedName name="INIT" localSheetId="31">#REF!</definedName>
    <definedName name="INIT" localSheetId="32">#REF!</definedName>
    <definedName name="INIT" localSheetId="34">#REF!</definedName>
    <definedName name="INIT" localSheetId="35">#REF!</definedName>
    <definedName name="INIT" localSheetId="40">#REF!</definedName>
    <definedName name="INIT" localSheetId="41">#REF!</definedName>
    <definedName name="INIT" localSheetId="42">#REF!</definedName>
    <definedName name="INIT" localSheetId="43">#REF!</definedName>
    <definedName name="INIT" localSheetId="45">#REF!</definedName>
    <definedName name="INIT" localSheetId="46">#REF!</definedName>
    <definedName name="INIT" localSheetId="48">#REF!</definedName>
    <definedName name="INIT" localSheetId="52">#REF!</definedName>
    <definedName name="INIT" localSheetId="14">#REF!</definedName>
    <definedName name="INIT" localSheetId="56">#REF!</definedName>
    <definedName name="INIT" localSheetId="15">#REF!</definedName>
    <definedName name="INIT" localSheetId="66">#REF!</definedName>
    <definedName name="INIT">#REF!</definedName>
    <definedName name="INMN" localSheetId="35">#REF!</definedName>
    <definedName name="INMN">#REF!</definedName>
    <definedName name="INPROJ" localSheetId="35">#REF!</definedName>
    <definedName name="INPROJ">#REF!</definedName>
    <definedName name="INPUT_2" localSheetId="76">[29]Input!#REF!</definedName>
    <definedName name="INPUT_2" localSheetId="10">[43]Input!#REF!</definedName>
    <definedName name="INPUT_2" localSheetId="25">[29]Input!#REF!</definedName>
    <definedName name="INPUT_2" localSheetId="31">[29]Input!#REF!</definedName>
    <definedName name="INPUT_2" localSheetId="40">[29]Input!#REF!</definedName>
    <definedName name="INPUT_2" localSheetId="45">[29]Input!#REF!</definedName>
    <definedName name="INPUT_2" localSheetId="46">[29]Input!#REF!</definedName>
    <definedName name="INPUT_2" localSheetId="14">[29]Input!#REF!</definedName>
    <definedName name="INPUT_2" localSheetId="15">[29]Input!#REF!</definedName>
    <definedName name="INPUT_2" localSheetId="66">[29]Input!#REF!</definedName>
    <definedName name="INPUT_2">[29]Input!#REF!</definedName>
    <definedName name="INPUT_4" localSheetId="76">[29]Input!#REF!</definedName>
    <definedName name="INPUT_4" localSheetId="10">[43]Input!#REF!</definedName>
    <definedName name="INPUT_4" localSheetId="25">[29]Input!#REF!</definedName>
    <definedName name="INPUT_4" localSheetId="31">[29]Input!#REF!</definedName>
    <definedName name="INPUT_4" localSheetId="46">[29]Input!#REF!</definedName>
    <definedName name="INPUT_4" localSheetId="14">[29]Input!#REF!</definedName>
    <definedName name="INPUT_4" localSheetId="15">[29]Input!#REF!</definedName>
    <definedName name="INPUT_4" localSheetId="66">[29]Input!#REF!</definedName>
    <definedName name="INPUT_4">[29]Input!#REF!</definedName>
    <definedName name="INPUTSB" localSheetId="8">#REF!</definedName>
    <definedName name="INPUTSB" localSheetId="35">#REF!</definedName>
    <definedName name="INPUTSB" localSheetId="42">#REF!</definedName>
    <definedName name="INPUTSB" localSheetId="43">#REF!</definedName>
    <definedName name="INPUTSB" localSheetId="44">#REF!</definedName>
    <definedName name="INPUTSB">#REF!</definedName>
    <definedName name="int" localSheetId="8">#REF!</definedName>
    <definedName name="int" localSheetId="35">#REF!</definedName>
    <definedName name="int">#REF!</definedName>
    <definedName name="Int.Crédito">'[61]Ranking Bancario'!$BF$5:$BJ$54</definedName>
    <definedName name="Int.Inv">'[61]Ranking Bancario'!$BN$5:$BR$54</definedName>
    <definedName name="INTERES" localSheetId="76">#REF!</definedName>
    <definedName name="INTERES" localSheetId="10">#REF!</definedName>
    <definedName name="INTERES" localSheetId="8">#REF!</definedName>
    <definedName name="INTERES" localSheetId="25">#REF!</definedName>
    <definedName name="INTERES" localSheetId="31">#REF!</definedName>
    <definedName name="INTERES" localSheetId="32">#REF!</definedName>
    <definedName name="INTERES" localSheetId="34">#REF!</definedName>
    <definedName name="INTERES" localSheetId="35">#REF!</definedName>
    <definedName name="INTERES" localSheetId="40">#REF!</definedName>
    <definedName name="INTERES" localSheetId="41">#REF!</definedName>
    <definedName name="INTERES" localSheetId="42">#REF!</definedName>
    <definedName name="INTERES" localSheetId="43">#REF!</definedName>
    <definedName name="INTERES" localSheetId="45">#REF!</definedName>
    <definedName name="INTERES" localSheetId="46">#REF!</definedName>
    <definedName name="INTERES" localSheetId="48">#REF!</definedName>
    <definedName name="INTERES" localSheetId="52">#REF!</definedName>
    <definedName name="INTERES" localSheetId="14">#REF!</definedName>
    <definedName name="INTERES" localSheetId="56">#REF!</definedName>
    <definedName name="INTERES" localSheetId="15">#REF!</definedName>
    <definedName name="INTERES" localSheetId="66">#REF!</definedName>
    <definedName name="INTERES">#REF!</definedName>
    <definedName name="INTEREST" localSheetId="76">#REF!</definedName>
    <definedName name="INTEREST" localSheetId="8">#REF!</definedName>
    <definedName name="INTEREST" localSheetId="25">#REF!</definedName>
    <definedName name="INTEREST" localSheetId="31">#REF!</definedName>
    <definedName name="INTEREST" localSheetId="32">#REF!</definedName>
    <definedName name="INTEREST" localSheetId="34">#REF!</definedName>
    <definedName name="INTEREST" localSheetId="35">#REF!</definedName>
    <definedName name="INTEREST" localSheetId="40">#REF!</definedName>
    <definedName name="INTEREST" localSheetId="41">#REF!</definedName>
    <definedName name="INTEREST" localSheetId="42">#REF!</definedName>
    <definedName name="INTEREST" localSheetId="43">#REF!</definedName>
    <definedName name="INTEREST" localSheetId="45">#REF!</definedName>
    <definedName name="INTEREST" localSheetId="46">#REF!</definedName>
    <definedName name="INTEREST" localSheetId="48">#REF!</definedName>
    <definedName name="INTEREST" localSheetId="52">#REF!</definedName>
    <definedName name="INTEREST" localSheetId="14">#REF!</definedName>
    <definedName name="INTEREST" localSheetId="56">#REF!</definedName>
    <definedName name="INTEREST" localSheetId="15">#REF!</definedName>
    <definedName name="INTEREST" localSheetId="66">#REF!</definedName>
    <definedName name="INTEREST">#REF!</definedName>
    <definedName name="Interest_IDA">[120]NPV!$B$27</definedName>
    <definedName name="Interest_IDA1" localSheetId="8">#REF!</definedName>
    <definedName name="Interest_IDA1" localSheetId="35">#REF!</definedName>
    <definedName name="Interest_IDA1" localSheetId="42">#REF!</definedName>
    <definedName name="Interest_IDA1" localSheetId="43">#REF!</definedName>
    <definedName name="Interest_IDA1" localSheetId="44">#REF!</definedName>
    <definedName name="Interest_IDA1">#REF!</definedName>
    <definedName name="Interest_NC" localSheetId="10">#REF!</definedName>
    <definedName name="Interest_NC" localSheetId="8">[120]NPV!#REF!</definedName>
    <definedName name="Interest_NC" localSheetId="25">[120]NPV!#REF!</definedName>
    <definedName name="Interest_NC" localSheetId="31">[120]NPV!#REF!</definedName>
    <definedName name="Interest_NC" localSheetId="35">[120]NPV!#REF!</definedName>
    <definedName name="Interest_NC" localSheetId="47">[120]NPV!#REF!</definedName>
    <definedName name="Interest_NC" localSheetId="14">[120]NPV!#REF!</definedName>
    <definedName name="Interest_NC" localSheetId="15">[120]NPV!#REF!</definedName>
    <definedName name="Interest_NC" localSheetId="66">[120]NPV!#REF!</definedName>
    <definedName name="Interest_NC">[120]NPV!#REF!</definedName>
    <definedName name="InterestRate" localSheetId="76">#REF!</definedName>
    <definedName name="InterestRate" localSheetId="10">#REF!</definedName>
    <definedName name="InterestRate" localSheetId="8">#REF!</definedName>
    <definedName name="InterestRate" localSheetId="25">#REF!</definedName>
    <definedName name="InterestRate" localSheetId="31">#REF!</definedName>
    <definedName name="InterestRate" localSheetId="32">#REF!</definedName>
    <definedName name="InterestRate" localSheetId="34">#REF!</definedName>
    <definedName name="InterestRate" localSheetId="35">#REF!</definedName>
    <definedName name="InterestRate" localSheetId="40">#REF!</definedName>
    <definedName name="InterestRate" localSheetId="43">#REF!</definedName>
    <definedName name="InterestRate" localSheetId="45">#REF!</definedName>
    <definedName name="InterestRate" localSheetId="46">#REF!</definedName>
    <definedName name="InterestRate" localSheetId="52">#REF!</definedName>
    <definedName name="InterestRate" localSheetId="14">#REF!</definedName>
    <definedName name="InterestRate" localSheetId="15">#REF!</definedName>
    <definedName name="InterestRate" localSheetId="66">#REF!</definedName>
    <definedName name="InterestRate">#REF!</definedName>
    <definedName name="inthalf">[147]Sheet4!$C$58:$G$112</definedName>
    <definedName name="INTR_NEW">[71]Debt!#REF!</definedName>
    <definedName name="INTR_OLD">[71]Debt!#REF!</definedName>
    <definedName name="INTR_RAT">[71]Debt!#REF!</definedName>
    <definedName name="INTR_TOT">[71]Debt!#REF!</definedName>
    <definedName name="IPC" localSheetId="76">[148]ipc!#REF!</definedName>
    <definedName name="ipc" localSheetId="10">#REF!</definedName>
    <definedName name="IPC" localSheetId="8">[148]ipc!#REF!</definedName>
    <definedName name="IPC" localSheetId="25">[148]ipc!#REF!</definedName>
    <definedName name="IPC" localSheetId="31">[148]ipc!#REF!</definedName>
    <definedName name="IPC" localSheetId="40">[148]ipc!#REF!</definedName>
    <definedName name="IPC" localSheetId="43">[148]ipc!#REF!</definedName>
    <definedName name="IPC" localSheetId="45">[148]ipc!#REF!</definedName>
    <definedName name="IPC" localSheetId="46">[148]ipc!#REF!</definedName>
    <definedName name="IPC" localSheetId="52">[148]ipc!#REF!</definedName>
    <definedName name="IPC" localSheetId="14">[148]ipc!#REF!</definedName>
    <definedName name="IPC" localSheetId="15">[148]ipc!#REF!</definedName>
    <definedName name="IPC" localSheetId="66">[148]ipc!#REF!</definedName>
    <definedName name="IPC">[148]ipc!#REF!</definedName>
    <definedName name="ipc98j" localSheetId="8">[31]Programa!#REF!</definedName>
    <definedName name="ipc98j">[31]Programa!#REF!</definedName>
    <definedName name="ipc98s" localSheetId="8">#REF!</definedName>
    <definedName name="ipc98s" localSheetId="35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>'[80]OECD wgt'!$B$22</definedName>
    <definedName name="IRLS" localSheetId="76">#REF!</definedName>
    <definedName name="IRLS" localSheetId="10">#REF!</definedName>
    <definedName name="IRLS" localSheetId="8">#REF!</definedName>
    <definedName name="IRLS" localSheetId="25">#REF!</definedName>
    <definedName name="IRLS" localSheetId="31">#REF!</definedName>
    <definedName name="IRLS" localSheetId="32">#REF!</definedName>
    <definedName name="IRLS" localSheetId="34">#REF!</definedName>
    <definedName name="IRLS" localSheetId="35">#REF!</definedName>
    <definedName name="IRLS" localSheetId="40">#REF!</definedName>
    <definedName name="IRLS" localSheetId="41">#REF!</definedName>
    <definedName name="IRLS" localSheetId="42">#REF!</definedName>
    <definedName name="IRLS" localSheetId="43">#REF!</definedName>
    <definedName name="IRLS" localSheetId="45">#REF!</definedName>
    <definedName name="IRLS" localSheetId="46">#REF!</definedName>
    <definedName name="IRLS" localSheetId="48">#REF!</definedName>
    <definedName name="IRLS" localSheetId="52">#REF!</definedName>
    <definedName name="IRLS" localSheetId="14">#REF!</definedName>
    <definedName name="IRLS" localSheetId="56">#REF!</definedName>
    <definedName name="IRLS" localSheetId="15">#REF!</definedName>
    <definedName name="IRLS" localSheetId="66">#REF!</definedName>
    <definedName name="IRLS">#REF!</definedName>
    <definedName name="IRLS1" localSheetId="76">#REF!</definedName>
    <definedName name="IRLS1" localSheetId="10">#REF!</definedName>
    <definedName name="IRLS1" localSheetId="25">#REF!</definedName>
    <definedName name="IRLS1" localSheetId="31">#REF!</definedName>
    <definedName name="IRLS1" localSheetId="32">#REF!</definedName>
    <definedName name="IRLS1" localSheetId="34">#REF!</definedName>
    <definedName name="IRLS1" localSheetId="35">#REF!</definedName>
    <definedName name="IRLS1" localSheetId="40">#REF!</definedName>
    <definedName name="IRLS1" localSheetId="41">#REF!</definedName>
    <definedName name="IRLS1" localSheetId="42">#REF!</definedName>
    <definedName name="IRLS1" localSheetId="43">#REF!</definedName>
    <definedName name="IRLS1" localSheetId="45">#REF!</definedName>
    <definedName name="IRLS1" localSheetId="46">#REF!</definedName>
    <definedName name="IRLS1" localSheetId="48">#REF!</definedName>
    <definedName name="IRLS1" localSheetId="52">#REF!</definedName>
    <definedName name="IRLS1" localSheetId="14">#REF!</definedName>
    <definedName name="IRLS1" localSheetId="56">#REF!</definedName>
    <definedName name="IRLS1" localSheetId="15">#REF!</definedName>
    <definedName name="IRLS1" localSheetId="66">#REF!</definedName>
    <definedName name="IRLS1">#REF!</definedName>
    <definedName name="IRP" localSheetId="76">#REF!</definedName>
    <definedName name="IRP" localSheetId="10">#REF!</definedName>
    <definedName name="IRP" localSheetId="25">#REF!</definedName>
    <definedName name="IRP" localSheetId="31">#REF!</definedName>
    <definedName name="IRP" localSheetId="32">#REF!</definedName>
    <definedName name="IRP" localSheetId="34">#REF!</definedName>
    <definedName name="IRP" localSheetId="35">#REF!</definedName>
    <definedName name="IRP" localSheetId="40">#REF!</definedName>
    <definedName name="IRP" localSheetId="41">#REF!</definedName>
    <definedName name="IRP" localSheetId="42">#REF!</definedName>
    <definedName name="IRP" localSheetId="43">#REF!</definedName>
    <definedName name="IRP" localSheetId="45">#REF!</definedName>
    <definedName name="IRP" localSheetId="46">#REF!</definedName>
    <definedName name="IRP" localSheetId="48">#REF!</definedName>
    <definedName name="IRP" localSheetId="52">#REF!</definedName>
    <definedName name="IRP" localSheetId="14">#REF!</definedName>
    <definedName name="IRP" localSheetId="56">#REF!</definedName>
    <definedName name="IRP" localSheetId="15">#REF!</definedName>
    <definedName name="IRP">#REF!</definedName>
    <definedName name="ISD" localSheetId="35">#REF!</definedName>
    <definedName name="ISD">#REF!</definedName>
    <definedName name="IsDB">[64]CIRRs!$C$68</definedName>
    <definedName name="ishocked" localSheetId="8">#REF!</definedName>
    <definedName name="ishocked" localSheetId="35">#REF!</definedName>
    <definedName name="ishocked" localSheetId="42">#REF!</definedName>
    <definedName name="ishocked" localSheetId="43">#REF!</definedName>
    <definedName name="ishocked" localSheetId="44">#REF!</definedName>
    <definedName name="ishocked">#REF!</definedName>
    <definedName name="ishocked2" localSheetId="8">#REF!</definedName>
    <definedName name="ishocked2" localSheetId="35">#REF!</definedName>
    <definedName name="ishocked2">#REF!</definedName>
    <definedName name="ISSS96" localSheetId="8">#REF!</definedName>
    <definedName name="ISSS96" localSheetId="35">#REF!</definedName>
    <definedName name="ISSS96">#REF!</definedName>
    <definedName name="ISTA96" localSheetId="35">#REF!</definedName>
    <definedName name="ISTA96">#REF!</definedName>
    <definedName name="istd" localSheetId="35">#REF!</definedName>
    <definedName name="istd">#REF!</definedName>
    <definedName name="Italy_wt">'[80]OECD wgt'!$B$8</definedName>
    <definedName name="ITL" localSheetId="8">#REF!</definedName>
    <definedName name="ITL" localSheetId="35">#REF!</definedName>
    <definedName name="ITL" localSheetId="42">#REF!</definedName>
    <definedName name="ITL" localSheetId="43">#REF!</definedName>
    <definedName name="ITL" localSheetId="44">#REF!</definedName>
    <definedName name="ITL">#REF!</definedName>
    <definedName name="iuf.kugj">#N/A</definedName>
    <definedName name="iyiyiy" localSheetId="76" hidden="1">#REF!</definedName>
    <definedName name="iyiyiy" localSheetId="8" hidden="1">#REF!</definedName>
    <definedName name="iyiyiy" localSheetId="25" hidden="1">#REF!</definedName>
    <definedName name="iyiyiy" localSheetId="31" hidden="1">#REF!</definedName>
    <definedName name="iyiyiy" localSheetId="32" hidden="1">#REF!</definedName>
    <definedName name="iyiyiy" localSheetId="34" hidden="1">#REF!</definedName>
    <definedName name="iyiyiy" localSheetId="35" hidden="1">#REF!</definedName>
    <definedName name="iyiyiy" localSheetId="40" hidden="1">#REF!</definedName>
    <definedName name="iyiyiy" localSheetId="41" hidden="1">#REF!</definedName>
    <definedName name="iyiyiy" localSheetId="42" hidden="1">#REF!</definedName>
    <definedName name="iyiyiy" localSheetId="43" hidden="1">#REF!</definedName>
    <definedName name="iyiyiy" localSheetId="45" hidden="1">#REF!</definedName>
    <definedName name="iyiyiy" localSheetId="46" hidden="1">#REF!</definedName>
    <definedName name="iyiyiy" localSheetId="48" hidden="1">#REF!</definedName>
    <definedName name="iyiyiy" localSheetId="52" hidden="1">#REF!</definedName>
    <definedName name="iyiyiy" localSheetId="14" hidden="1">#REF!</definedName>
    <definedName name="iyiyiy" localSheetId="56" hidden="1">#REF!</definedName>
    <definedName name="iyiyiy" localSheetId="15" hidden="1">#REF!</definedName>
    <definedName name="iyiyiy" localSheetId="66" hidden="1">#REF!</definedName>
    <definedName name="iyiyiy" hidden="1">#REF!</definedName>
    <definedName name="JA" localSheetId="76">#REF!</definedName>
    <definedName name="JA" localSheetId="10">'[149]BOP 10C'!#REF!</definedName>
    <definedName name="JA" localSheetId="8">#REF!</definedName>
    <definedName name="JA" localSheetId="25">#REF!</definedName>
    <definedName name="JA" localSheetId="31">#REF!</definedName>
    <definedName name="JA" localSheetId="32">#REF!</definedName>
    <definedName name="JA" localSheetId="34">#REF!</definedName>
    <definedName name="JA" localSheetId="35">#REF!</definedName>
    <definedName name="JA" localSheetId="40">#REF!</definedName>
    <definedName name="JA" localSheetId="41">#REF!</definedName>
    <definedName name="JA" localSheetId="42">#REF!</definedName>
    <definedName name="JA" localSheetId="43">#REF!</definedName>
    <definedName name="JA" localSheetId="44">#REF!</definedName>
    <definedName name="JA" localSheetId="45">#REF!</definedName>
    <definedName name="JA" localSheetId="46">#REF!</definedName>
    <definedName name="JA" localSheetId="47">#REF!</definedName>
    <definedName name="JA" localSheetId="48">#REF!</definedName>
    <definedName name="JA" localSheetId="52">#REF!</definedName>
    <definedName name="JA" localSheetId="14">#REF!</definedName>
    <definedName name="JA" localSheetId="56">#REF!</definedName>
    <definedName name="JA" localSheetId="15">#REF!</definedName>
    <definedName name="JA" localSheetId="66">#REF!</definedName>
    <definedName name="JA">#REF!</definedName>
    <definedName name="jagu4" localSheetId="76">#REF!</definedName>
    <definedName name="jagu4" localSheetId="8">#REF!</definedName>
    <definedName name="jagu4" localSheetId="25">#REF!</definedName>
    <definedName name="jagu4" localSheetId="31">#REF!</definedName>
    <definedName name="jagu4" localSheetId="32">#REF!</definedName>
    <definedName name="jagu4" localSheetId="34">#REF!</definedName>
    <definedName name="jagu4" localSheetId="35">#REF!</definedName>
    <definedName name="jagu4" localSheetId="40">#REF!</definedName>
    <definedName name="jagu4" localSheetId="41">#REF!</definedName>
    <definedName name="jagu4" localSheetId="42">#REF!</definedName>
    <definedName name="jagu4" localSheetId="43">#REF!</definedName>
    <definedName name="jagu4" localSheetId="45">#REF!</definedName>
    <definedName name="jagu4" localSheetId="46">#REF!</definedName>
    <definedName name="jagu4" localSheetId="48">#REF!</definedName>
    <definedName name="jagu4" localSheetId="52">#REF!</definedName>
    <definedName name="jagu4" localSheetId="14">#REF!</definedName>
    <definedName name="jagu4" localSheetId="56">#REF!</definedName>
    <definedName name="jagu4" localSheetId="15">#REF!</definedName>
    <definedName name="jagu4">#REF!</definedName>
    <definedName name="JAPCRUDE87" localSheetId="76">#REF!</definedName>
    <definedName name="JAPCRUDE87" localSheetId="8">#REF!</definedName>
    <definedName name="JAPCRUDE87" localSheetId="25">#REF!</definedName>
    <definedName name="JAPCRUDE87" localSheetId="31">#REF!</definedName>
    <definedName name="JAPCRUDE87" localSheetId="32">#REF!</definedName>
    <definedName name="JAPCRUDE87" localSheetId="34">#REF!</definedName>
    <definedName name="JAPCRUDE87" localSheetId="35">#REF!</definedName>
    <definedName name="JAPCRUDE87" localSheetId="40">#REF!</definedName>
    <definedName name="JAPCRUDE87" localSheetId="41">#REF!</definedName>
    <definedName name="JAPCRUDE87" localSheetId="42">#REF!</definedName>
    <definedName name="JAPCRUDE87" localSheetId="43">#REF!</definedName>
    <definedName name="JAPCRUDE87" localSheetId="45">#REF!</definedName>
    <definedName name="JAPCRUDE87" localSheetId="46">#REF!</definedName>
    <definedName name="JAPCRUDE87" localSheetId="48">#REF!</definedName>
    <definedName name="JAPCRUDE87" localSheetId="52">#REF!</definedName>
    <definedName name="JAPCRUDE87" localSheetId="14">#REF!</definedName>
    <definedName name="JAPCRUDE87" localSheetId="56">#REF!</definedName>
    <definedName name="JAPCRUDE87" localSheetId="15">#REF!</definedName>
    <definedName name="JAPCRUDE87">#REF!</definedName>
    <definedName name="JAPCRUDE88" localSheetId="76">#REF!</definedName>
    <definedName name="JAPCRUDE88" localSheetId="25">#REF!</definedName>
    <definedName name="JAPCRUDE88" localSheetId="31">#REF!</definedName>
    <definedName name="JAPCRUDE88" localSheetId="32">#REF!</definedName>
    <definedName name="JAPCRUDE88" localSheetId="34">#REF!</definedName>
    <definedName name="JAPCRUDE88" localSheetId="35">#REF!</definedName>
    <definedName name="JAPCRUDE88" localSheetId="40">#REF!</definedName>
    <definedName name="JAPCRUDE88" localSheetId="41">#REF!</definedName>
    <definedName name="JAPCRUDE88" localSheetId="42">#REF!</definedName>
    <definedName name="JAPCRUDE88" localSheetId="43">#REF!</definedName>
    <definedName name="JAPCRUDE88" localSheetId="45">#REF!</definedName>
    <definedName name="JAPCRUDE88" localSheetId="46">#REF!</definedName>
    <definedName name="JAPCRUDE88" localSheetId="48">#REF!</definedName>
    <definedName name="JAPCRUDE88" localSheetId="52">#REF!</definedName>
    <definedName name="JAPCRUDE88" localSheetId="14">#REF!</definedName>
    <definedName name="JAPCRUDE88" localSheetId="56">#REF!</definedName>
    <definedName name="JAPCRUDE88" localSheetId="15">#REF!</definedName>
    <definedName name="JAPCRUDE88">#REF!</definedName>
    <definedName name="JAPPROD87" localSheetId="76">#REF!</definedName>
    <definedName name="JAPPROD87" localSheetId="25">#REF!</definedName>
    <definedName name="JAPPROD87" localSheetId="31">#REF!</definedName>
    <definedName name="JAPPROD87" localSheetId="32">#REF!</definedName>
    <definedName name="JAPPROD87" localSheetId="34">#REF!</definedName>
    <definedName name="JAPPROD87" localSheetId="35">#REF!</definedName>
    <definedName name="JAPPROD87" localSheetId="40">#REF!</definedName>
    <definedName name="JAPPROD87" localSheetId="41">#REF!</definedName>
    <definedName name="JAPPROD87" localSheetId="42">#REF!</definedName>
    <definedName name="JAPPROD87" localSheetId="43">#REF!</definedName>
    <definedName name="JAPPROD87" localSheetId="45">#REF!</definedName>
    <definedName name="JAPPROD87" localSheetId="46">#REF!</definedName>
    <definedName name="JAPPROD87" localSheetId="48">#REF!</definedName>
    <definedName name="JAPPROD87" localSheetId="52">#REF!</definedName>
    <definedName name="JAPPROD87" localSheetId="14">#REF!</definedName>
    <definedName name="JAPPROD87" localSheetId="56">#REF!</definedName>
    <definedName name="JAPPROD87" localSheetId="15">#REF!</definedName>
    <definedName name="JAPPROD87">#REF!</definedName>
    <definedName name="JAPPROD88" localSheetId="76">#REF!</definedName>
    <definedName name="JAPPROD88" localSheetId="25">#REF!</definedName>
    <definedName name="JAPPROD88" localSheetId="31">#REF!</definedName>
    <definedName name="JAPPROD88" localSheetId="32">#REF!</definedName>
    <definedName name="JAPPROD88" localSheetId="34">#REF!</definedName>
    <definedName name="JAPPROD88" localSheetId="35">#REF!</definedName>
    <definedName name="JAPPROD88" localSheetId="40">#REF!</definedName>
    <definedName name="JAPPROD88" localSheetId="41">#REF!</definedName>
    <definedName name="JAPPROD88" localSheetId="42">#REF!</definedName>
    <definedName name="JAPPROD88" localSheetId="43">#REF!</definedName>
    <definedName name="JAPPROD88" localSheetId="45">#REF!</definedName>
    <definedName name="JAPPROD88" localSheetId="46">#REF!</definedName>
    <definedName name="JAPPROD88" localSheetId="48">#REF!</definedName>
    <definedName name="JAPPROD88" localSheetId="52">#REF!</definedName>
    <definedName name="JAPPROD88" localSheetId="14">#REF!</definedName>
    <definedName name="JAPPROD88" localSheetId="56">#REF!</definedName>
    <definedName name="JAPPROD88" localSheetId="15">#REF!</definedName>
    <definedName name="JAPPROD88">#REF!</definedName>
    <definedName name="JAPTOT87" localSheetId="76">#REF!</definedName>
    <definedName name="JAPTOT87" localSheetId="25">#REF!</definedName>
    <definedName name="JAPTOT87" localSheetId="31">#REF!</definedName>
    <definedName name="JAPTOT87" localSheetId="32">#REF!</definedName>
    <definedName name="JAPTOT87" localSheetId="34">#REF!</definedName>
    <definedName name="JAPTOT87" localSheetId="35">#REF!</definedName>
    <definedName name="JAPTOT87" localSheetId="40">#REF!</definedName>
    <definedName name="JAPTOT87" localSheetId="41">#REF!</definedName>
    <definedName name="JAPTOT87" localSheetId="42">#REF!</definedName>
    <definedName name="JAPTOT87" localSheetId="43">#REF!</definedName>
    <definedName name="JAPTOT87" localSheetId="45">#REF!</definedName>
    <definedName name="JAPTOT87" localSheetId="46">#REF!</definedName>
    <definedName name="JAPTOT87" localSheetId="48">#REF!</definedName>
    <definedName name="JAPTOT87" localSheetId="52">#REF!</definedName>
    <definedName name="JAPTOT87" localSheetId="14">#REF!</definedName>
    <definedName name="JAPTOT87" localSheetId="56">#REF!</definedName>
    <definedName name="JAPTOT87" localSheetId="15">#REF!</definedName>
    <definedName name="JAPTOT87">#REF!</definedName>
    <definedName name="JAPTOT88" localSheetId="76">#REF!</definedName>
    <definedName name="JAPTOT88" localSheetId="25">#REF!</definedName>
    <definedName name="JAPTOT88" localSheetId="31">#REF!</definedName>
    <definedName name="JAPTOT88" localSheetId="32">#REF!</definedName>
    <definedName name="JAPTOT88" localSheetId="34">#REF!</definedName>
    <definedName name="JAPTOT88" localSheetId="35">#REF!</definedName>
    <definedName name="JAPTOT88" localSheetId="40">#REF!</definedName>
    <definedName name="JAPTOT88" localSheetId="41">#REF!</definedName>
    <definedName name="JAPTOT88" localSheetId="42">#REF!</definedName>
    <definedName name="JAPTOT88" localSheetId="43">#REF!</definedName>
    <definedName name="JAPTOT88" localSheetId="45">#REF!</definedName>
    <definedName name="JAPTOT88" localSheetId="46">#REF!</definedName>
    <definedName name="JAPTOT88" localSheetId="48">#REF!</definedName>
    <definedName name="JAPTOT88" localSheetId="52">#REF!</definedName>
    <definedName name="JAPTOT88" localSheetId="14">#REF!</definedName>
    <definedName name="JAPTOT88" localSheetId="56">#REF!</definedName>
    <definedName name="JAPTOT88" localSheetId="15">#REF!</definedName>
    <definedName name="JAPTOT88">#REF!</definedName>
    <definedName name="JHAN1" localSheetId="35">#REF!</definedName>
    <definedName name="JHAN1">#REF!</definedName>
    <definedName name="JHAN2" localSheetId="35">#REF!</definedName>
    <definedName name="JHAN2">#REF!</definedName>
    <definedName name="JHAN3" localSheetId="35">#REF!</definedName>
    <definedName name="JHAN3">#REF!</definedName>
    <definedName name="JHAN4" localSheetId="35">#REF!</definedName>
    <definedName name="JHAN4">#REF!</definedName>
    <definedName name="Jin">'[47]Proposed arrangements'!#REF!</definedName>
    <definedName name="JJ" localSheetId="76">#REF!</definedName>
    <definedName name="jj" localSheetId="10" hidden="1">{"Riqfin97",#N/A,FALSE,"Tran";"Riqfinpro",#N/A,FALSE,"Tran"}</definedName>
    <definedName name="JJ" localSheetId="25">#REF!</definedName>
    <definedName name="JJ" localSheetId="31">#REF!</definedName>
    <definedName name="JJ" localSheetId="32">#REF!</definedName>
    <definedName name="JJ" localSheetId="34">#REF!</definedName>
    <definedName name="JJ" localSheetId="35">#REF!</definedName>
    <definedName name="JJ" localSheetId="40">#REF!</definedName>
    <definedName name="JJ" localSheetId="41">#REF!</definedName>
    <definedName name="JJ" localSheetId="42">#REF!</definedName>
    <definedName name="JJ" localSheetId="43">#REF!</definedName>
    <definedName name="JJ" localSheetId="45">#REF!</definedName>
    <definedName name="JJ" localSheetId="46">#REF!</definedName>
    <definedName name="JJ" localSheetId="47">#REF!</definedName>
    <definedName name="JJ" localSheetId="48">#REF!</definedName>
    <definedName name="JJ" localSheetId="52">#REF!</definedName>
    <definedName name="JJ" localSheetId="14">#REF!</definedName>
    <definedName name="JJ" localSheetId="56">#REF!</definedName>
    <definedName name="JJ" localSheetId="15">#REF!</definedName>
    <definedName name="JJ">#REF!</definedName>
    <definedName name="jjj" localSheetId="76" hidden="1">'[76]Fax a enviar'!#REF!</definedName>
    <definedName name="jjj" localSheetId="10" hidden="1">{"Riqfin97",#N/A,FALSE,"Tran";"Riqfinpro",#N/A,FALSE,"Tran"}</definedName>
    <definedName name="jjj" localSheetId="25" hidden="1">'[76]Fax a enviar'!#REF!</definedName>
    <definedName name="jjj" localSheetId="31" hidden="1">'[76]Fax a enviar'!#REF!</definedName>
    <definedName name="jjj" localSheetId="41" hidden="1">'[77]Fax a enviar'!#REF!</definedName>
    <definedName name="jjj" localSheetId="42" hidden="1">'[77]Fax a enviar'!#REF!</definedName>
    <definedName name="jjj" localSheetId="43" hidden="1">'[77]Fax a enviar'!#REF!</definedName>
    <definedName name="jjj" localSheetId="46" hidden="1">'[76]Fax a enviar'!#REF!</definedName>
    <definedName name="jjj" localSheetId="47" hidden="1">'[76]Fax a enviar'!#REF!</definedName>
    <definedName name="jjj" localSheetId="48" hidden="1">'[77]Fax a enviar'!#REF!</definedName>
    <definedName name="jjj" localSheetId="52" hidden="1">'[77]Fax a enviar'!#REF!</definedName>
    <definedName name="jjj" localSheetId="14" hidden="1">'[76]Fax a enviar'!#REF!</definedName>
    <definedName name="jjj" localSheetId="56" hidden="1">'[77]Fax a enviar'!#REF!</definedName>
    <definedName name="jjj" localSheetId="15" hidden="1">'[76]Fax a enviar'!#REF!</definedName>
    <definedName name="jjj" localSheetId="66" hidden="1">'[76]Fax a enviar'!#REF!</definedName>
    <definedName name="jjj" hidden="1">'[76]Fax a enviar'!#REF!</definedName>
    <definedName name="jjjj" localSheetId="74" hidden="1">{"Tab1",#N/A,FALSE,"P";"Tab2",#N/A,FALSE,"P"}</definedName>
    <definedName name="jjjj" localSheetId="76" hidden="1">{"Tab1",#N/A,FALSE,"P";"Tab2",#N/A,FALSE,"P"}</definedName>
    <definedName name="jjjj" localSheetId="10" hidden="1">{"Tab1",#N/A,FALSE,"P";"Tab2",#N/A,FALSE,"P"}</definedName>
    <definedName name="jjjj" localSheetId="28" hidden="1">{"Tab1",#N/A,FALSE,"P";"Tab2",#N/A,FALSE,"P"}</definedName>
    <definedName name="jjjj" localSheetId="8" hidden="1">{"Tab1",#N/A,FALSE,"P";"Tab2",#N/A,FALSE,"P"}</definedName>
    <definedName name="jjjj" localSheetId="25" hidden="1">{"Tab1",#N/A,FALSE,"P";"Tab2",#N/A,FALSE,"P"}</definedName>
    <definedName name="jjjj" localSheetId="27" hidden="1">{"Tab1",#N/A,FALSE,"P";"Tab2",#N/A,FALSE,"P"}</definedName>
    <definedName name="jjjj" localSheetId="29" hidden="1">{"Tab1",#N/A,FALSE,"P";"Tab2",#N/A,FALSE,"P"}</definedName>
    <definedName name="jjjj" localSheetId="31" hidden="1">{"Tab1",#N/A,FALSE,"P";"Tab2",#N/A,FALSE,"P"}</definedName>
    <definedName name="jjjj" localSheetId="32" hidden="1">{"Tab1",#N/A,FALSE,"P";"Tab2",#N/A,FALSE,"P"}</definedName>
    <definedName name="jjjj" localSheetId="34" hidden="1">{"Tab1",#N/A,FALSE,"P";"Tab2",#N/A,FALSE,"P"}</definedName>
    <definedName name="jjjj" localSheetId="35" hidden="1">{"Tab1",#N/A,FALSE,"P";"Tab2",#N/A,FALSE,"P"}</definedName>
    <definedName name="jjjj" localSheetId="40" hidden="1">{"Tab1",#N/A,FALSE,"P";"Tab2",#N/A,FALSE,"P"}</definedName>
    <definedName name="jjjj" localSheetId="41" hidden="1">{"Tab1",#N/A,FALSE,"P";"Tab2",#N/A,FALSE,"P"}</definedName>
    <definedName name="jjjj" localSheetId="42" hidden="1">{"Tab1",#N/A,FALSE,"P";"Tab2",#N/A,FALSE,"P"}</definedName>
    <definedName name="jjjj" localSheetId="43" hidden="1">{"Tab1",#N/A,FALSE,"P";"Tab2",#N/A,FALSE,"P"}</definedName>
    <definedName name="jjjj" localSheetId="44" hidden="1">{"Tab1",#N/A,FALSE,"P";"Tab2",#N/A,FALSE,"P"}</definedName>
    <definedName name="jjjj" localSheetId="45" hidden="1">{"Tab1",#N/A,FALSE,"P";"Tab2",#N/A,FALSE,"P"}</definedName>
    <definedName name="jjjj" localSheetId="46" hidden="1">{"Tab1",#N/A,FALSE,"P";"Tab2",#N/A,FALSE,"P"}</definedName>
    <definedName name="jjjj" localSheetId="47" hidden="1">{"Tab1",#N/A,FALSE,"P";"Tab2",#N/A,FALSE,"P"}</definedName>
    <definedName name="jjjj" localSheetId="48" hidden="1">{"Tab1",#N/A,FALSE,"P";"Tab2",#N/A,FALSE,"P"}</definedName>
    <definedName name="jjjj" localSheetId="52" hidden="1">{"Tab1",#N/A,FALSE,"P";"Tab2",#N/A,FALSE,"P"}</definedName>
    <definedName name="jjjj" localSheetId="14" hidden="1">{"Tab1",#N/A,FALSE,"P";"Tab2",#N/A,FALSE,"P"}</definedName>
    <definedName name="jjjj" localSheetId="56" hidden="1">{"Tab1",#N/A,FALSE,"P";"Tab2",#N/A,FALSE,"P"}</definedName>
    <definedName name="jjjj" localSheetId="60" hidden="1">{"Tab1",#N/A,FALSE,"P";"Tab2",#N/A,FALSE,"P"}</definedName>
    <definedName name="jjjj" localSheetId="62" hidden="1">{"Tab1",#N/A,FALSE,"P";"Tab2",#N/A,FALSE,"P"}</definedName>
    <definedName name="jjjj" localSheetId="15" hidden="1">{"Tab1",#N/A,FALSE,"P";"Tab2",#N/A,FALSE,"P"}</definedName>
    <definedName name="jjjj" localSheetId="64" hidden="1">{"Tab1",#N/A,FALSE,"P";"Tab2",#N/A,FALSE,"P"}</definedName>
    <definedName name="jjjj" localSheetId="66" hidden="1">{"Tab1",#N/A,FALSE,"P";"Tab2",#N/A,FALSE,"P"}</definedName>
    <definedName name="jjjj" localSheetId="16" hidden="1">{"Tab1",#N/A,FALSE,"P";"Tab2",#N/A,FALSE,"P"}</definedName>
    <definedName name="jjjj" hidden="1">{"Tab1",#N/A,FALSE,"P";"Tab2",#N/A,FALSE,"P"}</definedName>
    <definedName name="jjjjjj" localSheetId="10" hidden="1">'[140]J(Priv.Cap)'!#REF!</definedName>
    <definedName name="jjjjjj" hidden="1">'[141]J(Priv.Cap)'!#REF!</definedName>
    <definedName name="JJJJJJJJJJ" localSheetId="76" hidden="1">#REF!</definedName>
    <definedName name="JJJJJJJJJJ" localSheetId="8" hidden="1">#REF!</definedName>
    <definedName name="JJJJJJJJJJ" localSheetId="25" hidden="1">#REF!</definedName>
    <definedName name="JJJJJJJJJJ" localSheetId="31" hidden="1">#REF!</definedName>
    <definedName name="JJJJJJJJJJ" localSheetId="32" hidden="1">#REF!</definedName>
    <definedName name="JJJJJJJJJJ" localSheetId="34" hidden="1">#REF!</definedName>
    <definedName name="JJJJJJJJJJ" localSheetId="35" hidden="1">#REF!</definedName>
    <definedName name="JJJJJJJJJJ" localSheetId="40" hidden="1">#REF!</definedName>
    <definedName name="JJJJJJJJJJ" localSheetId="41" hidden="1">#REF!</definedName>
    <definedName name="JJJJJJJJJJ" localSheetId="42" hidden="1">#REF!</definedName>
    <definedName name="JJJJJJJJJJ" localSheetId="43" hidden="1">#REF!</definedName>
    <definedName name="JJJJJJJJJJ" localSheetId="45" hidden="1">#REF!</definedName>
    <definedName name="JJJJJJJJJJ" localSheetId="46" hidden="1">#REF!</definedName>
    <definedName name="JJJJJJJJJJ" localSheetId="48" hidden="1">#REF!</definedName>
    <definedName name="JJJJJJJJJJ" localSheetId="52" hidden="1">#REF!</definedName>
    <definedName name="JJJJJJJJJJ" localSheetId="14" hidden="1">#REF!</definedName>
    <definedName name="JJJJJJJJJJ" localSheetId="56" hidden="1">#REF!</definedName>
    <definedName name="JJJJJJJJJJ" localSheetId="15" hidden="1">#REF!</definedName>
    <definedName name="JJJJJJJJJJ" localSheetId="66" hidden="1">#REF!</definedName>
    <definedName name="JJJJJJJJJJ" hidden="1">#REF!</definedName>
    <definedName name="jjjjjjjjjjjjjjjjjj" localSheetId="74" hidden="1">{"Tab1",#N/A,FALSE,"P";"Tab2",#N/A,FALSE,"P"}</definedName>
    <definedName name="jjjjjjjjjjjjjjjjjj" localSheetId="76" hidden="1">{"Tab1",#N/A,FALSE,"P";"Tab2",#N/A,FALSE,"P"}</definedName>
    <definedName name="jjjjjjjjjjjjjjjjjj" localSheetId="10" hidden="1">{"Tab1",#N/A,FALSE,"P";"Tab2",#N/A,FALSE,"P"}</definedName>
    <definedName name="jjjjjjjjjjjjjjjjjj" localSheetId="28" hidden="1">{"Tab1",#N/A,FALSE,"P";"Tab2",#N/A,FALSE,"P"}</definedName>
    <definedName name="jjjjjjjjjjjjjjjjjj" localSheetId="8" hidden="1">{"Tab1",#N/A,FALSE,"P";"Tab2",#N/A,FALSE,"P"}</definedName>
    <definedName name="jjjjjjjjjjjjjjjjjj" localSheetId="25" hidden="1">{"Tab1",#N/A,FALSE,"P";"Tab2",#N/A,FALSE,"P"}</definedName>
    <definedName name="jjjjjjjjjjjjjjjjjj" localSheetId="27" hidden="1">{"Tab1",#N/A,FALSE,"P";"Tab2",#N/A,FALSE,"P"}</definedName>
    <definedName name="jjjjjjjjjjjjjjjjjj" localSheetId="29" hidden="1">{"Tab1",#N/A,FALSE,"P";"Tab2",#N/A,FALSE,"P"}</definedName>
    <definedName name="jjjjjjjjjjjjjjjjjj" localSheetId="31" hidden="1">{"Tab1",#N/A,FALSE,"P";"Tab2",#N/A,FALSE,"P"}</definedName>
    <definedName name="jjjjjjjjjjjjjjjjjj" localSheetId="32" hidden="1">{"Tab1",#N/A,FALSE,"P";"Tab2",#N/A,FALSE,"P"}</definedName>
    <definedName name="jjjjjjjjjjjjjjjjjj" localSheetId="34" hidden="1">{"Tab1",#N/A,FALSE,"P";"Tab2",#N/A,FALSE,"P"}</definedName>
    <definedName name="jjjjjjjjjjjjjjjjjj" localSheetId="35" hidden="1">{"Tab1",#N/A,FALSE,"P";"Tab2",#N/A,FALSE,"P"}</definedName>
    <definedName name="jjjjjjjjjjjjjjjjjj" localSheetId="40" hidden="1">{"Tab1",#N/A,FALSE,"P";"Tab2",#N/A,FALSE,"P"}</definedName>
    <definedName name="jjjjjjjjjjjjjjjjjj" localSheetId="41" hidden="1">{"Tab1",#N/A,FALSE,"P";"Tab2",#N/A,FALSE,"P"}</definedName>
    <definedName name="jjjjjjjjjjjjjjjjjj" localSheetId="42" hidden="1">{"Tab1",#N/A,FALSE,"P";"Tab2",#N/A,FALSE,"P"}</definedName>
    <definedName name="jjjjjjjjjjjjjjjjjj" localSheetId="43" hidden="1">{"Tab1",#N/A,FALSE,"P";"Tab2",#N/A,FALSE,"P"}</definedName>
    <definedName name="jjjjjjjjjjjjjjjjjj" localSheetId="44" hidden="1">{"Tab1",#N/A,FALSE,"P";"Tab2",#N/A,FALSE,"P"}</definedName>
    <definedName name="jjjjjjjjjjjjjjjjjj" localSheetId="45" hidden="1">{"Tab1",#N/A,FALSE,"P";"Tab2",#N/A,FALSE,"P"}</definedName>
    <definedName name="jjjjjjjjjjjjjjjjjj" localSheetId="46" hidden="1">{"Tab1",#N/A,FALSE,"P";"Tab2",#N/A,FALSE,"P"}</definedName>
    <definedName name="jjjjjjjjjjjjjjjjjj" localSheetId="47" hidden="1">{"Tab1",#N/A,FALSE,"P";"Tab2",#N/A,FALSE,"P"}</definedName>
    <definedName name="jjjjjjjjjjjjjjjjjj" localSheetId="48" hidden="1">{"Tab1",#N/A,FALSE,"P";"Tab2",#N/A,FALSE,"P"}</definedName>
    <definedName name="jjjjjjjjjjjjjjjjjj" localSheetId="52" hidden="1">{"Tab1",#N/A,FALSE,"P";"Tab2",#N/A,FALSE,"P"}</definedName>
    <definedName name="jjjjjjjjjjjjjjjjjj" localSheetId="14" hidden="1">{"Tab1",#N/A,FALSE,"P";"Tab2",#N/A,FALSE,"P"}</definedName>
    <definedName name="jjjjjjjjjjjjjjjjjj" localSheetId="56" hidden="1">{"Tab1",#N/A,FALSE,"P";"Tab2",#N/A,FALSE,"P"}</definedName>
    <definedName name="jjjjjjjjjjjjjjjjjj" localSheetId="60" hidden="1">{"Tab1",#N/A,FALSE,"P";"Tab2",#N/A,FALSE,"P"}</definedName>
    <definedName name="jjjjjjjjjjjjjjjjjj" localSheetId="62" hidden="1">{"Tab1",#N/A,FALSE,"P";"Tab2",#N/A,FALSE,"P"}</definedName>
    <definedName name="jjjjjjjjjjjjjjjjjj" localSheetId="15" hidden="1">{"Tab1",#N/A,FALSE,"P";"Tab2",#N/A,FALSE,"P"}</definedName>
    <definedName name="jjjjjjjjjjjjjjjjjj" localSheetId="64" hidden="1">{"Tab1",#N/A,FALSE,"P";"Tab2",#N/A,FALSE,"P"}</definedName>
    <definedName name="jjjjjjjjjjjjjjjjjj" localSheetId="66" hidden="1">{"Tab1",#N/A,FALSE,"P";"Tab2",#N/A,FALSE,"P"}</definedName>
    <definedName name="jjjjjjjjjjjjjjjjjj" localSheetId="16" hidden="1">{"Tab1",#N/A,FALSE,"P";"Tab2",#N/A,FALSE,"P"}</definedName>
    <definedName name="jjjjjjjjjjjjjjjjjj" hidden="1">{"Tab1",#N/A,FALSE,"P";"Tab2",#N/A,FALSE,"P"}</definedName>
    <definedName name="jkk" localSheetId="74" hidden="1">{#N/A,#N/A,FALSE,"NFPS GDP"}</definedName>
    <definedName name="jkk" localSheetId="76" hidden="1">{#N/A,#N/A,FALSE,"NFPS GDP"}</definedName>
    <definedName name="jkk" localSheetId="28" hidden="1">{#N/A,#N/A,FALSE,"NFPS GDP"}</definedName>
    <definedName name="jkk" localSheetId="8" hidden="1">{#N/A,#N/A,FALSE,"NFPS GDP"}</definedName>
    <definedName name="jkk" localSheetId="25" hidden="1">{#N/A,#N/A,FALSE,"NFPS GDP"}</definedName>
    <definedName name="jkk" localSheetId="27" hidden="1">{#N/A,#N/A,FALSE,"NFPS GDP"}</definedName>
    <definedName name="jkk" localSheetId="29" hidden="1">{#N/A,#N/A,FALSE,"NFPS GDP"}</definedName>
    <definedName name="jkk" localSheetId="31" hidden="1">{#N/A,#N/A,FALSE,"NFPS GDP"}</definedName>
    <definedName name="jkk" localSheetId="32" hidden="1">{#N/A,#N/A,FALSE,"NFPS GDP"}</definedName>
    <definedName name="jkk" localSheetId="34" hidden="1">{#N/A,#N/A,FALSE,"NFPS GDP"}</definedName>
    <definedName name="jkk" localSheetId="35" hidden="1">{#N/A,#N/A,FALSE,"NFPS GDP"}</definedName>
    <definedName name="jkk" localSheetId="40" hidden="1">{#N/A,#N/A,FALSE,"NFPS GDP"}</definedName>
    <definedName name="jkk" localSheetId="41" hidden="1">{#N/A,#N/A,FALSE,"NFPS GDP"}</definedName>
    <definedName name="jkk" localSheetId="42" hidden="1">{#N/A,#N/A,FALSE,"NFPS GDP"}</definedName>
    <definedName name="jkk" localSheetId="43" hidden="1">{#N/A,#N/A,FALSE,"NFPS GDP"}</definedName>
    <definedName name="jkk" localSheetId="44" hidden="1">{#N/A,#N/A,FALSE,"NFPS GDP"}</definedName>
    <definedName name="jkk" localSheetId="45" hidden="1">{#N/A,#N/A,FALSE,"NFPS GDP"}</definedName>
    <definedName name="jkk" localSheetId="46" hidden="1">{#N/A,#N/A,FALSE,"NFPS GDP"}</definedName>
    <definedName name="jkk" localSheetId="47" hidden="1">{#N/A,#N/A,FALSE,"NFPS GDP"}</definedName>
    <definedName name="jkk" localSheetId="48" hidden="1">{#N/A,#N/A,FALSE,"NFPS GDP"}</definedName>
    <definedName name="jkk" localSheetId="52" hidden="1">{#N/A,#N/A,FALSE,"NFPS GDP"}</definedName>
    <definedName name="jkk" localSheetId="14" hidden="1">{#N/A,#N/A,FALSE,"NFPS GDP"}</definedName>
    <definedName name="jkk" localSheetId="56" hidden="1">{#N/A,#N/A,FALSE,"NFPS GDP"}</definedName>
    <definedName name="jkk" localSheetId="60" hidden="1">{#N/A,#N/A,FALSE,"NFPS GDP"}</definedName>
    <definedName name="jkk" localSheetId="62" hidden="1">{#N/A,#N/A,FALSE,"NFPS GDP"}</definedName>
    <definedName name="jkk" localSheetId="15" hidden="1">{#N/A,#N/A,FALSE,"NFPS GDP"}</definedName>
    <definedName name="jkk" localSheetId="64" hidden="1">{#N/A,#N/A,FALSE,"NFPS GDP"}</definedName>
    <definedName name="jkk" localSheetId="66" hidden="1">{#N/A,#N/A,FALSE,"NFPS GDP"}</definedName>
    <definedName name="jkk" localSheetId="16" hidden="1">{#N/A,#N/A,FALSE,"NFPS GDP"}</definedName>
    <definedName name="jkk" hidden="1">{#N/A,#N/A,FALSE,"NFPS GDP"}</definedName>
    <definedName name="JPY" localSheetId="76">#REF!</definedName>
    <definedName name="JPY" localSheetId="10">#REF!</definedName>
    <definedName name="JPY" localSheetId="8">#REF!</definedName>
    <definedName name="JPY" localSheetId="25">#REF!</definedName>
    <definedName name="JPY" localSheetId="31">#REF!</definedName>
    <definedName name="JPY" localSheetId="32">#REF!</definedName>
    <definedName name="JPY" localSheetId="34">#REF!</definedName>
    <definedName name="JPY" localSheetId="35">#REF!</definedName>
    <definedName name="JPY" localSheetId="40">#REF!</definedName>
    <definedName name="JPY" localSheetId="41">#REF!</definedName>
    <definedName name="JPY" localSheetId="42">#REF!</definedName>
    <definedName name="JPY" localSheetId="43">#REF!</definedName>
    <definedName name="JPY" localSheetId="45">#REF!</definedName>
    <definedName name="JPY" localSheetId="46">#REF!</definedName>
    <definedName name="JPY" localSheetId="48">#REF!</definedName>
    <definedName name="JPY" localSheetId="52">#REF!</definedName>
    <definedName name="JPY" localSheetId="14">#REF!</definedName>
    <definedName name="JPY" localSheetId="56">#REF!</definedName>
    <definedName name="JPY" localSheetId="15">#REF!</definedName>
    <definedName name="JPY" localSheetId="66">#REF!</definedName>
    <definedName name="JPY">#REF!</definedName>
    <definedName name="JR" localSheetId="8">#REF!</definedName>
    <definedName name="JR" localSheetId="35">#REF!</definedName>
    <definedName name="JR">#REF!</definedName>
    <definedName name="jui" localSheetId="74" hidden="1">{"Riqfin97",#N/A,FALSE,"Tran";"Riqfinpro",#N/A,FALSE,"Tran"}</definedName>
    <definedName name="jui" localSheetId="76" hidden="1">{"Riqfin97",#N/A,FALSE,"Tran";"Riqfinpro",#N/A,FALSE,"Tran"}</definedName>
    <definedName name="jui" localSheetId="10" hidden="1">{"Riqfin97",#N/A,FALSE,"Tran";"Riqfinpro",#N/A,FALSE,"Tran"}</definedName>
    <definedName name="jui" localSheetId="28" hidden="1">{"Riqfin97",#N/A,FALSE,"Tran";"Riqfinpro",#N/A,FALSE,"Tran"}</definedName>
    <definedName name="jui" localSheetId="8" hidden="1">{"Riqfin97",#N/A,FALSE,"Tran";"Riqfinpro",#N/A,FALSE,"Tran"}</definedName>
    <definedName name="jui" localSheetId="25" hidden="1">{"Riqfin97",#N/A,FALSE,"Tran";"Riqfinpro",#N/A,FALSE,"Tran"}</definedName>
    <definedName name="jui" localSheetId="27" hidden="1">{"Riqfin97",#N/A,FALSE,"Tran";"Riqfinpro",#N/A,FALSE,"Tran"}</definedName>
    <definedName name="jui" localSheetId="29" hidden="1">{"Riqfin97",#N/A,FALSE,"Tran";"Riqfinpro",#N/A,FALSE,"Tran"}</definedName>
    <definedName name="jui" localSheetId="31" hidden="1">{"Riqfin97",#N/A,FALSE,"Tran";"Riqfinpro",#N/A,FALSE,"Tran"}</definedName>
    <definedName name="jui" localSheetId="32" hidden="1">{"Riqfin97",#N/A,FALSE,"Tran";"Riqfinpro",#N/A,FALSE,"Tran"}</definedName>
    <definedName name="jui" localSheetId="34" hidden="1">{"Riqfin97",#N/A,FALSE,"Tran";"Riqfinpro",#N/A,FALSE,"Tran"}</definedName>
    <definedName name="jui" localSheetId="35" hidden="1">{"Riqfin97",#N/A,FALSE,"Tran";"Riqfinpro",#N/A,FALSE,"Tran"}</definedName>
    <definedName name="jui" localSheetId="40" hidden="1">{"Riqfin97",#N/A,FALSE,"Tran";"Riqfinpro",#N/A,FALSE,"Tran"}</definedName>
    <definedName name="jui" localSheetId="41" hidden="1">{"Riqfin97",#N/A,FALSE,"Tran";"Riqfinpro",#N/A,FALSE,"Tran"}</definedName>
    <definedName name="jui" localSheetId="42" hidden="1">{"Riqfin97",#N/A,FALSE,"Tran";"Riqfinpro",#N/A,FALSE,"Tran"}</definedName>
    <definedName name="jui" localSheetId="43" hidden="1">{"Riqfin97",#N/A,FALSE,"Tran";"Riqfinpro",#N/A,FALSE,"Tran"}</definedName>
    <definedName name="jui" localSheetId="44" hidden="1">{"Riqfin97",#N/A,FALSE,"Tran";"Riqfinpro",#N/A,FALSE,"Tran"}</definedName>
    <definedName name="jui" localSheetId="45" hidden="1">{"Riqfin97",#N/A,FALSE,"Tran";"Riqfinpro",#N/A,FALSE,"Tran"}</definedName>
    <definedName name="jui" localSheetId="46" hidden="1">{"Riqfin97",#N/A,FALSE,"Tran";"Riqfinpro",#N/A,FALSE,"Tran"}</definedName>
    <definedName name="jui" localSheetId="47" hidden="1">{"Riqfin97",#N/A,FALSE,"Tran";"Riqfinpro",#N/A,FALSE,"Tran"}</definedName>
    <definedName name="jui" localSheetId="48" hidden="1">{"Riqfin97",#N/A,FALSE,"Tran";"Riqfinpro",#N/A,FALSE,"Tran"}</definedName>
    <definedName name="jui" localSheetId="52" hidden="1">{"Riqfin97",#N/A,FALSE,"Tran";"Riqfinpro",#N/A,FALSE,"Tran"}</definedName>
    <definedName name="jui" localSheetId="14" hidden="1">{"Riqfin97",#N/A,FALSE,"Tran";"Riqfinpro",#N/A,FALSE,"Tran"}</definedName>
    <definedName name="jui" localSheetId="56" hidden="1">{"Riqfin97",#N/A,FALSE,"Tran";"Riqfinpro",#N/A,FALSE,"Tran"}</definedName>
    <definedName name="jui" localSheetId="60" hidden="1">{"Riqfin97",#N/A,FALSE,"Tran";"Riqfinpro",#N/A,FALSE,"Tran"}</definedName>
    <definedName name="jui" localSheetId="62" hidden="1">{"Riqfin97",#N/A,FALSE,"Tran";"Riqfinpro",#N/A,FALSE,"Tran"}</definedName>
    <definedName name="jui" localSheetId="15" hidden="1">{"Riqfin97",#N/A,FALSE,"Tran";"Riqfinpro",#N/A,FALSE,"Tran"}</definedName>
    <definedName name="jui" localSheetId="64" hidden="1">{"Riqfin97",#N/A,FALSE,"Tran";"Riqfinpro",#N/A,FALSE,"Tran"}</definedName>
    <definedName name="jui" localSheetId="66" hidden="1">{"Riqfin97",#N/A,FALSE,"Tran";"Riqfinpro",#N/A,FALSE,"Tran"}</definedName>
    <definedName name="jui" localSheetId="16" hidden="1">{"Riqfin97",#N/A,FALSE,"Tran";"Riqfinpro",#N/A,FALSE,"Tran"}</definedName>
    <definedName name="jui" hidden="1">{"Riqfin97",#N/A,FALSE,"Tran";"Riqfinpro",#N/A,FALSE,"Tran"}</definedName>
    <definedName name="JUL._89" localSheetId="35">#REF!</definedName>
    <definedName name="JUL._89">#REF!</definedName>
    <definedName name="JUN._89" localSheetId="35">#REF!</definedName>
    <definedName name="JUN._89">#REF!</definedName>
    <definedName name="JUNIO">'[127]Ranking Bancario'!$Z$4:$AD$54</definedName>
    <definedName name="JUROS" localSheetId="8">#REF!</definedName>
    <definedName name="JUROS" localSheetId="35">#REF!</definedName>
    <definedName name="JUROS" localSheetId="42">#REF!</definedName>
    <definedName name="JUROS" localSheetId="43">#REF!</definedName>
    <definedName name="JUROS" localSheetId="44">#REF!</definedName>
    <definedName name="JUROS">#REF!</definedName>
    <definedName name="jutjugyj" localSheetId="76" hidden="1">#REF!</definedName>
    <definedName name="jutjugyj" localSheetId="8" hidden="1">#REF!</definedName>
    <definedName name="jutjugyj" localSheetId="25" hidden="1">#REF!</definedName>
    <definedName name="jutjugyj" localSheetId="31" hidden="1">#REF!</definedName>
    <definedName name="jutjugyj" localSheetId="32" hidden="1">#REF!</definedName>
    <definedName name="jutjugyj" localSheetId="34" hidden="1">#REF!</definedName>
    <definedName name="jutjugyj" localSheetId="35" hidden="1">#REF!</definedName>
    <definedName name="jutjugyj" localSheetId="40" hidden="1">#REF!</definedName>
    <definedName name="jutjugyj" localSheetId="41" hidden="1">#REF!</definedName>
    <definedName name="jutjugyj" localSheetId="42" hidden="1">#REF!</definedName>
    <definedName name="jutjugyj" localSheetId="43" hidden="1">#REF!</definedName>
    <definedName name="jutjugyj" localSheetId="45" hidden="1">#REF!</definedName>
    <definedName name="jutjugyj" localSheetId="46" hidden="1">#REF!</definedName>
    <definedName name="jutjugyj" localSheetId="48" hidden="1">#REF!</definedName>
    <definedName name="jutjugyj" localSheetId="52" hidden="1">#REF!</definedName>
    <definedName name="jutjugyj" localSheetId="14" hidden="1">#REF!</definedName>
    <definedName name="jutjugyj" localSheetId="56" hidden="1">#REF!</definedName>
    <definedName name="jutjugyj" localSheetId="15" hidden="1">#REF!</definedName>
    <definedName name="jutjugyj" localSheetId="66" hidden="1">#REF!</definedName>
    <definedName name="jutjugyj" hidden="1">#REF!</definedName>
    <definedName name="juy" localSheetId="74" hidden="1">{"Tab1",#N/A,FALSE,"P";"Tab2",#N/A,FALSE,"P"}</definedName>
    <definedName name="juy" localSheetId="76" hidden="1">{"Tab1",#N/A,FALSE,"P";"Tab2",#N/A,FALSE,"P"}</definedName>
    <definedName name="juy" localSheetId="10" hidden="1">{"Tab1",#N/A,FALSE,"P";"Tab2",#N/A,FALSE,"P"}</definedName>
    <definedName name="juy" localSheetId="28" hidden="1">{"Tab1",#N/A,FALSE,"P";"Tab2",#N/A,FALSE,"P"}</definedName>
    <definedName name="juy" localSheetId="8" hidden="1">{"Tab1",#N/A,FALSE,"P";"Tab2",#N/A,FALSE,"P"}</definedName>
    <definedName name="juy" localSheetId="25" hidden="1">{"Tab1",#N/A,FALSE,"P";"Tab2",#N/A,FALSE,"P"}</definedName>
    <definedName name="juy" localSheetId="27" hidden="1">{"Tab1",#N/A,FALSE,"P";"Tab2",#N/A,FALSE,"P"}</definedName>
    <definedName name="juy" localSheetId="29" hidden="1">{"Tab1",#N/A,FALSE,"P";"Tab2",#N/A,FALSE,"P"}</definedName>
    <definedName name="juy" localSheetId="31" hidden="1">{"Tab1",#N/A,FALSE,"P";"Tab2",#N/A,FALSE,"P"}</definedName>
    <definedName name="juy" localSheetId="32" hidden="1">{"Tab1",#N/A,FALSE,"P";"Tab2",#N/A,FALSE,"P"}</definedName>
    <definedName name="juy" localSheetId="34" hidden="1">{"Tab1",#N/A,FALSE,"P";"Tab2",#N/A,FALSE,"P"}</definedName>
    <definedName name="juy" localSheetId="35" hidden="1">{"Tab1",#N/A,FALSE,"P";"Tab2",#N/A,FALSE,"P"}</definedName>
    <definedName name="juy" localSheetId="40" hidden="1">{"Tab1",#N/A,FALSE,"P";"Tab2",#N/A,FALSE,"P"}</definedName>
    <definedName name="juy" localSheetId="41" hidden="1">{"Tab1",#N/A,FALSE,"P";"Tab2",#N/A,FALSE,"P"}</definedName>
    <definedName name="juy" localSheetId="42" hidden="1">{"Tab1",#N/A,FALSE,"P";"Tab2",#N/A,FALSE,"P"}</definedName>
    <definedName name="juy" localSheetId="43" hidden="1">{"Tab1",#N/A,FALSE,"P";"Tab2",#N/A,FALSE,"P"}</definedName>
    <definedName name="juy" localSheetId="44" hidden="1">{"Tab1",#N/A,FALSE,"P";"Tab2",#N/A,FALSE,"P"}</definedName>
    <definedName name="juy" localSheetId="45" hidden="1">{"Tab1",#N/A,FALSE,"P";"Tab2",#N/A,FALSE,"P"}</definedName>
    <definedName name="juy" localSheetId="46" hidden="1">{"Tab1",#N/A,FALSE,"P";"Tab2",#N/A,FALSE,"P"}</definedName>
    <definedName name="juy" localSheetId="47" hidden="1">{"Tab1",#N/A,FALSE,"P";"Tab2",#N/A,FALSE,"P"}</definedName>
    <definedName name="juy" localSheetId="48" hidden="1">{"Tab1",#N/A,FALSE,"P";"Tab2",#N/A,FALSE,"P"}</definedName>
    <definedName name="juy" localSheetId="52" hidden="1">{"Tab1",#N/A,FALSE,"P";"Tab2",#N/A,FALSE,"P"}</definedName>
    <definedName name="juy" localSheetId="14" hidden="1">{"Tab1",#N/A,FALSE,"P";"Tab2",#N/A,FALSE,"P"}</definedName>
    <definedName name="juy" localSheetId="56" hidden="1">{"Tab1",#N/A,FALSE,"P";"Tab2",#N/A,FALSE,"P"}</definedName>
    <definedName name="juy" localSheetId="60" hidden="1">{"Tab1",#N/A,FALSE,"P";"Tab2",#N/A,FALSE,"P"}</definedName>
    <definedName name="juy" localSheetId="62" hidden="1">{"Tab1",#N/A,FALSE,"P";"Tab2",#N/A,FALSE,"P"}</definedName>
    <definedName name="juy" localSheetId="15" hidden="1">{"Tab1",#N/A,FALSE,"P";"Tab2",#N/A,FALSE,"P"}</definedName>
    <definedName name="juy" localSheetId="64" hidden="1">{"Tab1",#N/A,FALSE,"P";"Tab2",#N/A,FALSE,"P"}</definedName>
    <definedName name="juy" localSheetId="66" hidden="1">{"Tab1",#N/A,FALSE,"P";"Tab2",#N/A,FALSE,"P"}</definedName>
    <definedName name="juy" localSheetId="16" hidden="1">{"Tab1",#N/A,FALSE,"P";"Tab2",#N/A,FALSE,"P"}</definedName>
    <definedName name="juy" hidden="1">{"Tab1",#N/A,FALSE,"P";"Tab2",#N/A,FALSE,"P"}</definedName>
    <definedName name="k" localSheetId="74" hidden="1">{"Main Economic Indicators",#N/A,FALSE,"C"}</definedName>
    <definedName name="k" localSheetId="76" hidden="1">{"Main Economic Indicators",#N/A,FALSE,"C"}</definedName>
    <definedName name="k" localSheetId="10" hidden="1">{"Riqfin97",#N/A,FALSE,"Tran";"Riqfinpro",#N/A,FALSE,"Tran"}</definedName>
    <definedName name="k" localSheetId="28" hidden="1">{"Main Economic Indicators",#N/A,FALSE,"C"}</definedName>
    <definedName name="k" localSheetId="8" hidden="1">{"Main Economic Indicators",#N/A,FALSE,"C"}</definedName>
    <definedName name="k" localSheetId="25" hidden="1">{"Main Economic Indicators",#N/A,FALSE,"C"}</definedName>
    <definedName name="k" localSheetId="27" hidden="1">{"Main Economic Indicators",#N/A,FALSE,"C"}</definedName>
    <definedName name="k" localSheetId="29" hidden="1">{"Main Economic Indicators",#N/A,FALSE,"C"}</definedName>
    <definedName name="k" localSheetId="31" hidden="1">{"Main Economic Indicators",#N/A,FALSE,"C"}</definedName>
    <definedName name="k" localSheetId="32" hidden="1">{"Main Economic Indicators",#N/A,FALSE,"C"}</definedName>
    <definedName name="k" localSheetId="34" hidden="1">{"Main Economic Indicators",#N/A,FALSE,"C"}</definedName>
    <definedName name="k" localSheetId="35" hidden="1">{"Main Economic Indicators",#N/A,FALSE,"C"}</definedName>
    <definedName name="k" localSheetId="40" hidden="1">{"Main Economic Indicators",#N/A,FALSE,"C"}</definedName>
    <definedName name="k" localSheetId="41" hidden="1">{"Main Economic Indicators",#N/A,FALSE,"C"}</definedName>
    <definedName name="k" localSheetId="42" hidden="1">{"Main Economic Indicators",#N/A,FALSE,"C"}</definedName>
    <definedName name="k" localSheetId="43" hidden="1">{"Main Economic Indicators",#N/A,FALSE,"C"}</definedName>
    <definedName name="k" localSheetId="44" hidden="1">{"Main Economic Indicators",#N/A,FALSE,"C"}</definedName>
    <definedName name="k" localSheetId="45" hidden="1">{"Main Economic Indicators",#N/A,FALSE,"C"}</definedName>
    <definedName name="k" localSheetId="46" hidden="1">{"Main Economic Indicators",#N/A,FALSE,"C"}</definedName>
    <definedName name="k" localSheetId="47" hidden="1">{"Main Economic Indicators",#N/A,FALSE,"C"}</definedName>
    <definedName name="k" localSheetId="48" hidden="1">{"Main Economic Indicators",#N/A,FALSE,"C"}</definedName>
    <definedName name="k" localSheetId="52" hidden="1">{"Main Economic Indicators",#N/A,FALSE,"C"}</definedName>
    <definedName name="k" localSheetId="14" hidden="1">{"Main Economic Indicators",#N/A,FALSE,"C"}</definedName>
    <definedName name="k" localSheetId="56" hidden="1">{"Main Economic Indicators",#N/A,FALSE,"C"}</definedName>
    <definedName name="k" localSheetId="60" hidden="1">{"Main Economic Indicators",#N/A,FALSE,"C"}</definedName>
    <definedName name="k" localSheetId="62" hidden="1">{"Main Economic Indicators",#N/A,FALSE,"C"}</definedName>
    <definedName name="k" localSheetId="15" hidden="1">{"Main Economic Indicators",#N/A,FALSE,"C"}</definedName>
    <definedName name="k" localSheetId="64" hidden="1">{"Main Economic Indicators",#N/A,FALSE,"C"}</definedName>
    <definedName name="k" localSheetId="66" hidden="1">{"Main Economic Indicators",#N/A,FALSE,"C"}</definedName>
    <definedName name="k" localSheetId="16" hidden="1">{"Main Economic Indicators",#N/A,FALSE,"C"}</definedName>
    <definedName name="k" hidden="1">{"Main Economic Indicators",#N/A,FALSE,"C"}</definedName>
    <definedName name="KD" localSheetId="76">#REF!</definedName>
    <definedName name="KD" localSheetId="10">#REF!</definedName>
    <definedName name="KD" localSheetId="8">#REF!</definedName>
    <definedName name="KD" localSheetId="25">#REF!</definedName>
    <definedName name="KD" localSheetId="31">#REF!</definedName>
    <definedName name="KD" localSheetId="32">#REF!</definedName>
    <definedName name="KD" localSheetId="34">#REF!</definedName>
    <definedName name="KD" localSheetId="35">#REF!</definedName>
    <definedName name="KD" localSheetId="40">#REF!</definedName>
    <definedName name="KD" localSheetId="41">#REF!</definedName>
    <definedName name="KD" localSheetId="42">#REF!</definedName>
    <definedName name="KD" localSheetId="43">#REF!</definedName>
    <definedName name="KD" localSheetId="45">#REF!</definedName>
    <definedName name="KD" localSheetId="46">#REF!</definedName>
    <definedName name="KD" localSheetId="48">#REF!</definedName>
    <definedName name="KD" localSheetId="52">#REF!</definedName>
    <definedName name="KD" localSheetId="14">#REF!</definedName>
    <definedName name="KD" localSheetId="56">#REF!</definedName>
    <definedName name="KD" localSheetId="15">#REF!</definedName>
    <definedName name="KD" localSheetId="66">#REF!</definedName>
    <definedName name="KD">#REF!</definedName>
    <definedName name="KD1A" localSheetId="76">#REF!</definedName>
    <definedName name="KD1A" localSheetId="10">#REF!</definedName>
    <definedName name="KD1A" localSheetId="25">#REF!</definedName>
    <definedName name="KD1A" localSheetId="31">#REF!</definedName>
    <definedName name="KD1A" localSheetId="32">#REF!</definedName>
    <definedName name="KD1A" localSheetId="34">#REF!</definedName>
    <definedName name="KD1A" localSheetId="35">#REF!</definedName>
    <definedName name="KD1A" localSheetId="40">#REF!</definedName>
    <definedName name="KD1A" localSheetId="41">#REF!</definedName>
    <definedName name="KD1A" localSheetId="42">#REF!</definedName>
    <definedName name="KD1A" localSheetId="43">#REF!</definedName>
    <definedName name="KD1A" localSheetId="45">#REF!</definedName>
    <definedName name="KD1A" localSheetId="46">#REF!</definedName>
    <definedName name="KD1A" localSheetId="48">#REF!</definedName>
    <definedName name="KD1A" localSheetId="52">#REF!</definedName>
    <definedName name="KD1A" localSheetId="14">#REF!</definedName>
    <definedName name="KD1A" localSheetId="56">#REF!</definedName>
    <definedName name="KD1A" localSheetId="15">#REF!</definedName>
    <definedName name="KD1A" localSheetId="66">#REF!</definedName>
    <definedName name="KD1A">#REF!</definedName>
    <definedName name="khkh" localSheetId="76" hidden="1">'[107]Fax a enviar'!#REF!</definedName>
    <definedName name="khkh" localSheetId="25" hidden="1">'[107]Fax a enviar'!#REF!</definedName>
    <definedName name="khkh" localSheetId="31" hidden="1">'[107]Fax a enviar'!#REF!</definedName>
    <definedName name="khkh" localSheetId="41" hidden="1">'[107]Fax a enviar'!#REF!</definedName>
    <definedName name="khkh" localSheetId="42" hidden="1">'[107]Fax a enviar'!#REF!</definedName>
    <definedName name="khkh" localSheetId="43" hidden="1">'[107]Fax a enviar'!#REF!</definedName>
    <definedName name="khkh" localSheetId="48" hidden="1">'[107]Fax a enviar'!#REF!</definedName>
    <definedName name="khkh" localSheetId="52" hidden="1">'[107]Fax a enviar'!#REF!</definedName>
    <definedName name="khkh" localSheetId="14" hidden="1">'[107]Fax a enviar'!#REF!</definedName>
    <definedName name="khkh" localSheetId="56" hidden="1">'[107]Fax a enviar'!#REF!</definedName>
    <definedName name="khkh" localSheetId="15" hidden="1">'[107]Fax a enviar'!#REF!</definedName>
    <definedName name="khkh" localSheetId="66" hidden="1">'[107]Fax a enviar'!#REF!</definedName>
    <definedName name="khkh" hidden="1">'[107]Fax a enviar'!#REF!</definedName>
    <definedName name="KID">'[127]base de datos MODULO I'!$B$4:$E$49</definedName>
    <definedName name="kiiiiii" localSheetId="76" hidden="1">#REF!</definedName>
    <definedName name="kiiiiii" localSheetId="8" hidden="1">#REF!</definedName>
    <definedName name="kiiiiii" localSheetId="25" hidden="1">#REF!</definedName>
    <definedName name="kiiiiii" localSheetId="31" hidden="1">#REF!</definedName>
    <definedName name="kiiiiii" localSheetId="32" hidden="1">#REF!</definedName>
    <definedName name="kiiiiii" localSheetId="34" hidden="1">#REF!</definedName>
    <definedName name="kiiiiii" localSheetId="35" hidden="1">#REF!</definedName>
    <definedName name="kiiiiii" localSheetId="40" hidden="1">#REF!</definedName>
    <definedName name="kiiiiii" localSheetId="41" hidden="1">#REF!</definedName>
    <definedName name="kiiiiii" localSheetId="42" hidden="1">#REF!</definedName>
    <definedName name="kiiiiii" localSheetId="43" hidden="1">#REF!</definedName>
    <definedName name="kiiiiii" localSheetId="45" hidden="1">#REF!</definedName>
    <definedName name="kiiiiii" localSheetId="46" hidden="1">#REF!</definedName>
    <definedName name="kiiiiii" localSheetId="48" hidden="1">#REF!</definedName>
    <definedName name="kiiiiii" localSheetId="52" hidden="1">#REF!</definedName>
    <definedName name="kiiiiii" localSheetId="14" hidden="1">#REF!</definedName>
    <definedName name="kiiiiii" localSheetId="56" hidden="1">#REF!</definedName>
    <definedName name="kiiiiii" localSheetId="15" hidden="1">#REF!</definedName>
    <definedName name="kiiiiii" localSheetId="66" hidden="1">#REF!</definedName>
    <definedName name="kiiiiii" hidden="1">#REF!</definedName>
    <definedName name="kim" localSheetId="76">#REF!</definedName>
    <definedName name="kim" localSheetId="8">#REF!</definedName>
    <definedName name="kim" localSheetId="25">#REF!</definedName>
    <definedName name="kim" localSheetId="31">#REF!</definedName>
    <definedName name="kim" localSheetId="32">#REF!</definedName>
    <definedName name="kim" localSheetId="34">#REF!</definedName>
    <definedName name="kim" localSheetId="35">#REF!</definedName>
    <definedName name="kim" localSheetId="40">#REF!</definedName>
    <definedName name="kim" localSheetId="41">#REF!</definedName>
    <definedName name="kim" localSheetId="42">#REF!</definedName>
    <definedName name="kim" localSheetId="43">#REF!</definedName>
    <definedName name="kim" localSheetId="45">#REF!</definedName>
    <definedName name="kim" localSheetId="46">#REF!</definedName>
    <definedName name="kim" localSheetId="48">#REF!</definedName>
    <definedName name="kim" localSheetId="52">#REF!</definedName>
    <definedName name="kim" localSheetId="14">#REF!</definedName>
    <definedName name="kim" localSheetId="56">#REF!</definedName>
    <definedName name="kim" localSheetId="15">#REF!</definedName>
    <definedName name="kim" localSheetId="66">#REF!</definedName>
    <definedName name="kim">#REF!</definedName>
    <definedName name="kio" localSheetId="74" hidden="1">{"Tab1",#N/A,FALSE,"P";"Tab2",#N/A,FALSE,"P"}</definedName>
    <definedName name="kio" localSheetId="76" hidden="1">{"Tab1",#N/A,FALSE,"P";"Tab2",#N/A,FALSE,"P"}</definedName>
    <definedName name="kio" localSheetId="10" hidden="1">{"Tab1",#N/A,FALSE,"P";"Tab2",#N/A,FALSE,"P"}</definedName>
    <definedName name="kio" localSheetId="28" hidden="1">{"Tab1",#N/A,FALSE,"P";"Tab2",#N/A,FALSE,"P"}</definedName>
    <definedName name="kio" localSheetId="8" hidden="1">{"Tab1",#N/A,FALSE,"P";"Tab2",#N/A,FALSE,"P"}</definedName>
    <definedName name="kio" localSheetId="25" hidden="1">{"Tab1",#N/A,FALSE,"P";"Tab2",#N/A,FALSE,"P"}</definedName>
    <definedName name="kio" localSheetId="27" hidden="1">{"Tab1",#N/A,FALSE,"P";"Tab2",#N/A,FALSE,"P"}</definedName>
    <definedName name="kio" localSheetId="29" hidden="1">{"Tab1",#N/A,FALSE,"P";"Tab2",#N/A,FALSE,"P"}</definedName>
    <definedName name="kio" localSheetId="31" hidden="1">{"Tab1",#N/A,FALSE,"P";"Tab2",#N/A,FALSE,"P"}</definedName>
    <definedName name="kio" localSheetId="32" hidden="1">{"Tab1",#N/A,FALSE,"P";"Tab2",#N/A,FALSE,"P"}</definedName>
    <definedName name="kio" localSheetId="34" hidden="1">{"Tab1",#N/A,FALSE,"P";"Tab2",#N/A,FALSE,"P"}</definedName>
    <definedName name="kio" localSheetId="35" hidden="1">{"Tab1",#N/A,FALSE,"P";"Tab2",#N/A,FALSE,"P"}</definedName>
    <definedName name="kio" localSheetId="40" hidden="1">{"Tab1",#N/A,FALSE,"P";"Tab2",#N/A,FALSE,"P"}</definedName>
    <definedName name="kio" localSheetId="41" hidden="1">{"Tab1",#N/A,FALSE,"P";"Tab2",#N/A,FALSE,"P"}</definedName>
    <definedName name="kio" localSheetId="42" hidden="1">{"Tab1",#N/A,FALSE,"P";"Tab2",#N/A,FALSE,"P"}</definedName>
    <definedName name="kio" localSheetId="43" hidden="1">{"Tab1",#N/A,FALSE,"P";"Tab2",#N/A,FALSE,"P"}</definedName>
    <definedName name="kio" localSheetId="44" hidden="1">{"Tab1",#N/A,FALSE,"P";"Tab2",#N/A,FALSE,"P"}</definedName>
    <definedName name="kio" localSheetId="45" hidden="1">{"Tab1",#N/A,FALSE,"P";"Tab2",#N/A,FALSE,"P"}</definedName>
    <definedName name="kio" localSheetId="46" hidden="1">{"Tab1",#N/A,FALSE,"P";"Tab2",#N/A,FALSE,"P"}</definedName>
    <definedName name="kio" localSheetId="47" hidden="1">{"Tab1",#N/A,FALSE,"P";"Tab2",#N/A,FALSE,"P"}</definedName>
    <definedName name="kio" localSheetId="48" hidden="1">{"Tab1",#N/A,FALSE,"P";"Tab2",#N/A,FALSE,"P"}</definedName>
    <definedName name="kio" localSheetId="52" hidden="1">{"Tab1",#N/A,FALSE,"P";"Tab2",#N/A,FALSE,"P"}</definedName>
    <definedName name="kio" localSheetId="14" hidden="1">{"Tab1",#N/A,FALSE,"P";"Tab2",#N/A,FALSE,"P"}</definedName>
    <definedName name="kio" localSheetId="56" hidden="1">{"Tab1",#N/A,FALSE,"P";"Tab2",#N/A,FALSE,"P"}</definedName>
    <definedName name="kio" localSheetId="60" hidden="1">{"Tab1",#N/A,FALSE,"P";"Tab2",#N/A,FALSE,"P"}</definedName>
    <definedName name="kio" localSheetId="62" hidden="1">{"Tab1",#N/A,FALSE,"P";"Tab2",#N/A,FALSE,"P"}</definedName>
    <definedName name="kio" localSheetId="15" hidden="1">{"Tab1",#N/A,FALSE,"P";"Tab2",#N/A,FALSE,"P"}</definedName>
    <definedName name="kio" localSheetId="64" hidden="1">{"Tab1",#N/A,FALSE,"P";"Tab2",#N/A,FALSE,"P"}</definedName>
    <definedName name="kio" localSheetId="66" hidden="1">{"Tab1",#N/A,FALSE,"P";"Tab2",#N/A,FALSE,"P"}</definedName>
    <definedName name="kio" localSheetId="16" hidden="1">{"Tab1",#N/A,FALSE,"P";"Tab2",#N/A,FALSE,"P"}</definedName>
    <definedName name="kio" hidden="1">{"Tab1",#N/A,FALSE,"P";"Tab2",#N/A,FALSE,"P"}</definedName>
    <definedName name="kiu" localSheetId="74" hidden="1">{"Riqfin97",#N/A,FALSE,"Tran";"Riqfinpro",#N/A,FALSE,"Tran"}</definedName>
    <definedName name="kiu" localSheetId="76" hidden="1">{"Riqfin97",#N/A,FALSE,"Tran";"Riqfinpro",#N/A,FALSE,"Tran"}</definedName>
    <definedName name="kiu" localSheetId="10" hidden="1">{"Riqfin97",#N/A,FALSE,"Tran";"Riqfinpro",#N/A,FALSE,"Tran"}</definedName>
    <definedName name="kiu" localSheetId="28" hidden="1">{"Riqfin97",#N/A,FALSE,"Tran";"Riqfinpro",#N/A,FALSE,"Tran"}</definedName>
    <definedName name="kiu" localSheetId="8" hidden="1">{"Riqfin97",#N/A,FALSE,"Tran";"Riqfinpro",#N/A,FALSE,"Tran"}</definedName>
    <definedName name="kiu" localSheetId="25" hidden="1">{"Riqfin97",#N/A,FALSE,"Tran";"Riqfinpro",#N/A,FALSE,"Tran"}</definedName>
    <definedName name="kiu" localSheetId="27" hidden="1">{"Riqfin97",#N/A,FALSE,"Tran";"Riqfinpro",#N/A,FALSE,"Tran"}</definedName>
    <definedName name="kiu" localSheetId="29" hidden="1">{"Riqfin97",#N/A,FALSE,"Tran";"Riqfinpro",#N/A,FALSE,"Tran"}</definedName>
    <definedName name="kiu" localSheetId="31" hidden="1">{"Riqfin97",#N/A,FALSE,"Tran";"Riqfinpro",#N/A,FALSE,"Tran"}</definedName>
    <definedName name="kiu" localSheetId="32" hidden="1">{"Riqfin97",#N/A,FALSE,"Tran";"Riqfinpro",#N/A,FALSE,"Tran"}</definedName>
    <definedName name="kiu" localSheetId="34" hidden="1">{"Riqfin97",#N/A,FALSE,"Tran";"Riqfinpro",#N/A,FALSE,"Tran"}</definedName>
    <definedName name="kiu" localSheetId="35" hidden="1">{"Riqfin97",#N/A,FALSE,"Tran";"Riqfinpro",#N/A,FALSE,"Tran"}</definedName>
    <definedName name="kiu" localSheetId="40" hidden="1">{"Riqfin97",#N/A,FALSE,"Tran";"Riqfinpro",#N/A,FALSE,"Tran"}</definedName>
    <definedName name="kiu" localSheetId="41" hidden="1">{"Riqfin97",#N/A,FALSE,"Tran";"Riqfinpro",#N/A,FALSE,"Tran"}</definedName>
    <definedName name="kiu" localSheetId="42" hidden="1">{"Riqfin97",#N/A,FALSE,"Tran";"Riqfinpro",#N/A,FALSE,"Tran"}</definedName>
    <definedName name="kiu" localSheetId="43" hidden="1">{"Riqfin97",#N/A,FALSE,"Tran";"Riqfinpro",#N/A,FALSE,"Tran"}</definedName>
    <definedName name="kiu" localSheetId="44" hidden="1">{"Riqfin97",#N/A,FALSE,"Tran";"Riqfinpro",#N/A,FALSE,"Tran"}</definedName>
    <definedName name="kiu" localSheetId="45" hidden="1">{"Riqfin97",#N/A,FALSE,"Tran";"Riqfinpro",#N/A,FALSE,"Tran"}</definedName>
    <definedName name="kiu" localSheetId="46" hidden="1">{"Riqfin97",#N/A,FALSE,"Tran";"Riqfinpro",#N/A,FALSE,"Tran"}</definedName>
    <definedName name="kiu" localSheetId="47" hidden="1">{"Riqfin97",#N/A,FALSE,"Tran";"Riqfinpro",#N/A,FALSE,"Tran"}</definedName>
    <definedName name="kiu" localSheetId="48" hidden="1">{"Riqfin97",#N/A,FALSE,"Tran";"Riqfinpro",#N/A,FALSE,"Tran"}</definedName>
    <definedName name="kiu" localSheetId="52" hidden="1">{"Riqfin97",#N/A,FALSE,"Tran";"Riqfinpro",#N/A,FALSE,"Tran"}</definedName>
    <definedName name="kiu" localSheetId="14" hidden="1">{"Riqfin97",#N/A,FALSE,"Tran";"Riqfinpro",#N/A,FALSE,"Tran"}</definedName>
    <definedName name="kiu" localSheetId="56" hidden="1">{"Riqfin97",#N/A,FALSE,"Tran";"Riqfinpro",#N/A,FALSE,"Tran"}</definedName>
    <definedName name="kiu" localSheetId="60" hidden="1">{"Riqfin97",#N/A,FALSE,"Tran";"Riqfinpro",#N/A,FALSE,"Tran"}</definedName>
    <definedName name="kiu" localSheetId="62" hidden="1">{"Riqfin97",#N/A,FALSE,"Tran";"Riqfinpro",#N/A,FALSE,"Tran"}</definedName>
    <definedName name="kiu" localSheetId="15" hidden="1">{"Riqfin97",#N/A,FALSE,"Tran";"Riqfinpro",#N/A,FALSE,"Tran"}</definedName>
    <definedName name="kiu" localSheetId="64" hidden="1">{"Riqfin97",#N/A,FALSE,"Tran";"Riqfinpro",#N/A,FALSE,"Tran"}</definedName>
    <definedName name="kiu" localSheetId="66" hidden="1">{"Riqfin97",#N/A,FALSE,"Tran";"Riqfinpro",#N/A,FALSE,"Tran"}</definedName>
    <definedName name="kiu" localSheetId="16" hidden="1">{"Riqfin97",#N/A,FALSE,"Tran";"Riqfinpro",#N/A,FALSE,"Tran"}</definedName>
    <definedName name="kiu" hidden="1">{"Riqfin97",#N/A,FALSE,"Tran";"Riqfinpro",#N/A,FALSE,"Tran"}</definedName>
    <definedName name="kjkj" hidden="1">'[107]Fax a enviar'!#REF!</definedName>
    <definedName name="kk" localSheetId="74" hidden="1">{"Tab1",#N/A,FALSE,"P";"Tab2",#N/A,FALSE,"P"}</definedName>
    <definedName name="kk" localSheetId="76" hidden="1">{"Tab1",#N/A,FALSE,"P";"Tab2",#N/A,FALSE,"P"}</definedName>
    <definedName name="kk" localSheetId="10" hidden="1">{"Tab1",#N/A,FALSE,"P";"Tab2",#N/A,FALSE,"P"}</definedName>
    <definedName name="kk" localSheetId="28" hidden="1">{"Tab1",#N/A,FALSE,"P";"Tab2",#N/A,FALSE,"P"}</definedName>
    <definedName name="kk" localSheetId="8" hidden="1">{"Tab1",#N/A,FALSE,"P";"Tab2",#N/A,FALSE,"P"}</definedName>
    <definedName name="kk" localSheetId="25" hidden="1">{"Tab1",#N/A,FALSE,"P";"Tab2",#N/A,FALSE,"P"}</definedName>
    <definedName name="kk" localSheetId="27" hidden="1">{"Tab1",#N/A,FALSE,"P";"Tab2",#N/A,FALSE,"P"}</definedName>
    <definedName name="kk" localSheetId="29" hidden="1">{"Tab1",#N/A,FALSE,"P";"Tab2",#N/A,FALSE,"P"}</definedName>
    <definedName name="kk" localSheetId="31" hidden="1">{"Tab1",#N/A,FALSE,"P";"Tab2",#N/A,FALSE,"P"}</definedName>
    <definedName name="kk" localSheetId="32" hidden="1">{"Tab1",#N/A,FALSE,"P";"Tab2",#N/A,FALSE,"P"}</definedName>
    <definedName name="kk" localSheetId="34" hidden="1">{"Tab1",#N/A,FALSE,"P";"Tab2",#N/A,FALSE,"P"}</definedName>
    <definedName name="kk" localSheetId="35" hidden="1">{"Tab1",#N/A,FALSE,"P";"Tab2",#N/A,FALSE,"P"}</definedName>
    <definedName name="kk" localSheetId="40" hidden="1">{"Tab1",#N/A,FALSE,"P";"Tab2",#N/A,FALSE,"P"}</definedName>
    <definedName name="kk" localSheetId="41" hidden="1">{"Tab1",#N/A,FALSE,"P";"Tab2",#N/A,FALSE,"P"}</definedName>
    <definedName name="kk" localSheetId="42" hidden="1">{"Tab1",#N/A,FALSE,"P";"Tab2",#N/A,FALSE,"P"}</definedName>
    <definedName name="kk" localSheetId="43" hidden="1">{"Tab1",#N/A,FALSE,"P";"Tab2",#N/A,FALSE,"P"}</definedName>
    <definedName name="kk" localSheetId="44" hidden="1">{"Tab1",#N/A,FALSE,"P";"Tab2",#N/A,FALSE,"P"}</definedName>
    <definedName name="kk" localSheetId="45" hidden="1">{"Tab1",#N/A,FALSE,"P";"Tab2",#N/A,FALSE,"P"}</definedName>
    <definedName name="kk" localSheetId="46" hidden="1">{"Tab1",#N/A,FALSE,"P";"Tab2",#N/A,FALSE,"P"}</definedName>
    <definedName name="kk" localSheetId="47" hidden="1">{"Tab1",#N/A,FALSE,"P";"Tab2",#N/A,FALSE,"P"}</definedName>
    <definedName name="kk" localSheetId="48" hidden="1">{"Tab1",#N/A,FALSE,"P";"Tab2",#N/A,FALSE,"P"}</definedName>
    <definedName name="kk" localSheetId="52" hidden="1">{"Tab1",#N/A,FALSE,"P";"Tab2",#N/A,FALSE,"P"}</definedName>
    <definedName name="kk" localSheetId="14" hidden="1">{"Tab1",#N/A,FALSE,"P";"Tab2",#N/A,FALSE,"P"}</definedName>
    <definedName name="kk" localSheetId="56" hidden="1">{"Tab1",#N/A,FALSE,"P";"Tab2",#N/A,FALSE,"P"}</definedName>
    <definedName name="kk" localSheetId="60" hidden="1">{"Tab1",#N/A,FALSE,"P";"Tab2",#N/A,FALSE,"P"}</definedName>
    <definedName name="kk" localSheetId="62" hidden="1">{"Tab1",#N/A,FALSE,"P";"Tab2",#N/A,FALSE,"P"}</definedName>
    <definedName name="kk" localSheetId="15" hidden="1">{"Tab1",#N/A,FALSE,"P";"Tab2",#N/A,FALSE,"P"}</definedName>
    <definedName name="kk" localSheetId="64" hidden="1">{"Tab1",#N/A,FALSE,"P";"Tab2",#N/A,FALSE,"P"}</definedName>
    <definedName name="kk" localSheetId="66" hidden="1">{"Tab1",#N/A,FALSE,"P";"Tab2",#N/A,FALSE,"P"}</definedName>
    <definedName name="kk" localSheetId="16" hidden="1">{"Tab1",#N/A,FALSE,"P";"Tab2",#N/A,FALSE,"P"}</definedName>
    <definedName name="kk" hidden="1">{"Tab1",#N/A,FALSE,"P";"Tab2",#N/A,FALSE,"P"}</definedName>
    <definedName name="kkk" localSheetId="74" hidden="1">{"Tab1",#N/A,FALSE,"P";"Tab2",#N/A,FALSE,"P"}</definedName>
    <definedName name="kkk" localSheetId="76" hidden="1">{"Tab1",#N/A,FALSE,"P";"Tab2",#N/A,FALSE,"P"}</definedName>
    <definedName name="kkk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28" hidden="1">{"Tab1",#N/A,FALSE,"P";"Tab2",#N/A,FALSE,"P"}</definedName>
    <definedName name="kkk" localSheetId="8" hidden="1">{"Tab1",#N/A,FALSE,"P";"Tab2",#N/A,FALSE,"P"}</definedName>
    <definedName name="kkk" localSheetId="25" hidden="1">{"Tab1",#N/A,FALSE,"P";"Tab2",#N/A,FALSE,"P"}</definedName>
    <definedName name="kkk" localSheetId="27" hidden="1">{"Tab1",#N/A,FALSE,"P";"Tab2",#N/A,FALSE,"P"}</definedName>
    <definedName name="kkk" localSheetId="29" hidden="1">{"Tab1",#N/A,FALSE,"P";"Tab2",#N/A,FALSE,"P"}</definedName>
    <definedName name="kkk" localSheetId="31" hidden="1">{"Tab1",#N/A,FALSE,"P";"Tab2",#N/A,FALSE,"P"}</definedName>
    <definedName name="kkk" localSheetId="32" hidden="1">{"Tab1",#N/A,FALSE,"P";"Tab2",#N/A,FALSE,"P"}</definedName>
    <definedName name="kkk" localSheetId="34" hidden="1">{"Tab1",#N/A,FALSE,"P";"Tab2",#N/A,FALSE,"P"}</definedName>
    <definedName name="kkk" localSheetId="35" hidden="1">{"Tab1",#N/A,FALSE,"P";"Tab2",#N/A,FALSE,"P"}</definedName>
    <definedName name="kkk" localSheetId="40" hidden="1">{"Tab1",#N/A,FALSE,"P";"Tab2",#N/A,FALSE,"P"}</definedName>
    <definedName name="kkk" localSheetId="41" hidden="1">{"Tab1",#N/A,FALSE,"P";"Tab2",#N/A,FALSE,"P"}</definedName>
    <definedName name="kkk" localSheetId="42" hidden="1">{"Tab1",#N/A,FALSE,"P";"Tab2",#N/A,FALSE,"P"}</definedName>
    <definedName name="kkk" localSheetId="43" hidden="1">{"Tab1",#N/A,FALSE,"P";"Tab2",#N/A,FALSE,"P"}</definedName>
    <definedName name="kkk" localSheetId="44" hidden="1">{"Tab1",#N/A,FALSE,"P";"Tab2",#N/A,FALSE,"P"}</definedName>
    <definedName name="kkk" localSheetId="45" hidden="1">{"Tab1",#N/A,FALSE,"P";"Tab2",#N/A,FALSE,"P"}</definedName>
    <definedName name="kkk" localSheetId="46" hidden="1">{"Tab1",#N/A,FALSE,"P";"Tab2",#N/A,FALSE,"P"}</definedName>
    <definedName name="kkk" localSheetId="47" hidden="1">{"Tab1",#N/A,FALSE,"P";"Tab2",#N/A,FALSE,"P"}</definedName>
    <definedName name="kkk" localSheetId="48" hidden="1">{"Tab1",#N/A,FALSE,"P";"Tab2",#N/A,FALSE,"P"}</definedName>
    <definedName name="kkk" localSheetId="52" hidden="1">{"Tab1",#N/A,FALSE,"P";"Tab2",#N/A,FALSE,"P"}</definedName>
    <definedName name="kkk" localSheetId="14" hidden="1">{"Tab1",#N/A,FALSE,"P";"Tab2",#N/A,FALSE,"P"}</definedName>
    <definedName name="kkk" localSheetId="56" hidden="1">{"Tab1",#N/A,FALSE,"P";"Tab2",#N/A,FALSE,"P"}</definedName>
    <definedName name="kkk" localSheetId="60" hidden="1">{"Tab1",#N/A,FALSE,"P";"Tab2",#N/A,FALSE,"P"}</definedName>
    <definedName name="kkk" localSheetId="62" hidden="1">{"Tab1",#N/A,FALSE,"P";"Tab2",#N/A,FALSE,"P"}</definedName>
    <definedName name="kkk" localSheetId="15" hidden="1">{"Tab1",#N/A,FALSE,"P";"Tab2",#N/A,FALSE,"P"}</definedName>
    <definedName name="kkk" localSheetId="64" hidden="1">{"Tab1",#N/A,FALSE,"P";"Tab2",#N/A,FALSE,"P"}</definedName>
    <definedName name="kkk" localSheetId="66" hidden="1">{"Tab1",#N/A,FALSE,"P";"Tab2",#N/A,FALSE,"P"}</definedName>
    <definedName name="kkk" localSheetId="16" hidden="1">{"Tab1",#N/A,FALSE,"P";"Tab2",#N/A,FALSE,"P"}</definedName>
    <definedName name="kkk" hidden="1">{"Tab1",#N/A,FALSE,"P";"Tab2",#N/A,FALSE,"P"}</definedName>
    <definedName name="kkkk" localSheetId="10">#N/A</definedName>
    <definedName name="kkkk" hidden="1">[150]M!#REF!</definedName>
    <definedName name="kkkkk" localSheetId="10" hidden="1">'[151]J(Priv.Cap)'!#REF!</definedName>
    <definedName name="kkkkk" hidden="1">'[152]J(Priv.Cap)'!#REF!</definedName>
    <definedName name="kkkkkkkk" localSheetId="74" hidden="1">{"Riqfin97",#N/A,FALSE,"Tran";"Riqfinpro",#N/A,FALSE,"Tran"}</definedName>
    <definedName name="kkkkkkkk" localSheetId="76" hidden="1">{"Riqfin97",#N/A,FALSE,"Tran";"Riqfinpro",#N/A,FALSE,"Tran"}</definedName>
    <definedName name="kkkkkkkk" localSheetId="10" hidden="1">{"Riqfin97",#N/A,FALSE,"Tran";"Riqfinpro",#N/A,FALSE,"Tran"}</definedName>
    <definedName name="kkkkkkkk" localSheetId="28" hidden="1">{"Riqfin97",#N/A,FALSE,"Tran";"Riqfinpro",#N/A,FALSE,"Tran"}</definedName>
    <definedName name="kkkkkkkk" localSheetId="8" hidden="1">{"Riqfin97",#N/A,FALSE,"Tran";"Riqfinpro",#N/A,FALSE,"Tran"}</definedName>
    <definedName name="kkkkkkkk" localSheetId="25" hidden="1">{"Riqfin97",#N/A,FALSE,"Tran";"Riqfinpro",#N/A,FALSE,"Tran"}</definedName>
    <definedName name="kkkkkkkk" localSheetId="27" hidden="1">{"Riqfin97",#N/A,FALSE,"Tran";"Riqfinpro",#N/A,FALSE,"Tran"}</definedName>
    <definedName name="kkkkkkkk" localSheetId="29" hidden="1">{"Riqfin97",#N/A,FALSE,"Tran";"Riqfinpro",#N/A,FALSE,"Tran"}</definedName>
    <definedName name="kkkkkkkk" localSheetId="31" hidden="1">{"Riqfin97",#N/A,FALSE,"Tran";"Riqfinpro",#N/A,FALSE,"Tran"}</definedName>
    <definedName name="kkkkkkkk" localSheetId="32" hidden="1">{"Riqfin97",#N/A,FALSE,"Tran";"Riqfinpro",#N/A,FALSE,"Tran"}</definedName>
    <definedName name="kkkkkkkk" localSheetId="34" hidden="1">{"Riqfin97",#N/A,FALSE,"Tran";"Riqfinpro",#N/A,FALSE,"Tran"}</definedName>
    <definedName name="kkkkkkkk" localSheetId="35" hidden="1">{"Riqfin97",#N/A,FALSE,"Tran";"Riqfinpro",#N/A,FALSE,"Tran"}</definedName>
    <definedName name="kkkkkkkk" localSheetId="40" hidden="1">{"Riqfin97",#N/A,FALSE,"Tran";"Riqfinpro",#N/A,FALSE,"Tran"}</definedName>
    <definedName name="kkkkkkkk" localSheetId="41" hidden="1">{"Riqfin97",#N/A,FALSE,"Tran";"Riqfinpro",#N/A,FALSE,"Tran"}</definedName>
    <definedName name="kkkkkkkk" localSheetId="42" hidden="1">{"Riqfin97",#N/A,FALSE,"Tran";"Riqfinpro",#N/A,FALSE,"Tran"}</definedName>
    <definedName name="kkkkkkkk" localSheetId="43" hidden="1">{"Riqfin97",#N/A,FALSE,"Tran";"Riqfinpro",#N/A,FALSE,"Tran"}</definedName>
    <definedName name="kkkkkkkk" localSheetId="44" hidden="1">{"Riqfin97",#N/A,FALSE,"Tran";"Riqfinpro",#N/A,FALSE,"Tran"}</definedName>
    <definedName name="kkkkkkkk" localSheetId="45" hidden="1">{"Riqfin97",#N/A,FALSE,"Tran";"Riqfinpro",#N/A,FALSE,"Tran"}</definedName>
    <definedName name="kkkkkkkk" localSheetId="46" hidden="1">{"Riqfin97",#N/A,FALSE,"Tran";"Riqfinpro",#N/A,FALSE,"Tran"}</definedName>
    <definedName name="kkkkkkkk" localSheetId="47" hidden="1">{"Riqfin97",#N/A,FALSE,"Tran";"Riqfinpro",#N/A,FALSE,"Tran"}</definedName>
    <definedName name="kkkkkkkk" localSheetId="48" hidden="1">{"Riqfin97",#N/A,FALSE,"Tran";"Riqfinpro",#N/A,FALSE,"Tran"}</definedName>
    <definedName name="kkkkkkkk" localSheetId="52" hidden="1">{"Riqfin97",#N/A,FALSE,"Tran";"Riqfinpro",#N/A,FALSE,"Tran"}</definedName>
    <definedName name="kkkkkkkk" localSheetId="14" hidden="1">{"Riqfin97",#N/A,FALSE,"Tran";"Riqfinpro",#N/A,FALSE,"Tran"}</definedName>
    <definedName name="kkkkkkkk" localSheetId="56" hidden="1">{"Riqfin97",#N/A,FALSE,"Tran";"Riqfinpro",#N/A,FALSE,"Tran"}</definedName>
    <definedName name="kkkkkkkk" localSheetId="60" hidden="1">{"Riqfin97",#N/A,FALSE,"Tran";"Riqfinpro",#N/A,FALSE,"Tran"}</definedName>
    <definedName name="kkkkkkkk" localSheetId="62" hidden="1">{"Riqfin97",#N/A,FALSE,"Tran";"Riqfinpro",#N/A,FALSE,"Tran"}</definedName>
    <definedName name="kkkkkkkk" localSheetId="15" hidden="1">{"Riqfin97",#N/A,FALSE,"Tran";"Riqfinpro",#N/A,FALSE,"Tran"}</definedName>
    <definedName name="kkkkkkkk" localSheetId="64" hidden="1">{"Riqfin97",#N/A,FALSE,"Tran";"Riqfinpro",#N/A,FALSE,"Tran"}</definedName>
    <definedName name="kkkkkkkk" localSheetId="66" hidden="1">{"Riqfin97",#N/A,FALSE,"Tran";"Riqfinpro",#N/A,FALSE,"Tran"}</definedName>
    <definedName name="kkkkkkkk" localSheetId="16" hidden="1">{"Riqfin97",#N/A,FALSE,"Tran";"Riqfinpro",#N/A,FALSE,"Tran"}</definedName>
    <definedName name="kkkkkkkk" hidden="1">{"Riqfin97",#N/A,FALSE,"Tran";"Riqfinpro",#N/A,FALSE,"Tran"}</definedName>
    <definedName name="KWD" localSheetId="35">#REF!</definedName>
    <definedName name="KWD">#REF!</definedName>
    <definedName name="kykiyu" localSheetId="8" hidden="1">'[107]Fax a enviar'!#REF!</definedName>
    <definedName name="kykiyu" localSheetId="35" hidden="1">'[107]Fax a enviar'!#REF!</definedName>
    <definedName name="kykiyu" hidden="1">'[107]Fax a enviar'!#REF!</definedName>
    <definedName name="L" localSheetId="8">[136]DA!#REF!</definedName>
    <definedName name="L" localSheetId="35">[136]DA!#REF!</definedName>
    <definedName name="L">[136]DA!#REF!</definedName>
    <definedName name="L_">#N/A</definedName>
    <definedName name="LastOpenedWorkSheet" localSheetId="76">#REF!</definedName>
    <definedName name="LastOpenedWorkSheet" localSheetId="8">#REF!</definedName>
    <definedName name="LastOpenedWorkSheet" localSheetId="25">#REF!</definedName>
    <definedName name="LastOpenedWorkSheet" localSheetId="31">#REF!</definedName>
    <definedName name="LastOpenedWorkSheet" localSheetId="32">#REF!</definedName>
    <definedName name="LastOpenedWorkSheet" localSheetId="34">#REF!</definedName>
    <definedName name="LastOpenedWorkSheet" localSheetId="35">#REF!</definedName>
    <definedName name="LastOpenedWorkSheet" localSheetId="40">#REF!</definedName>
    <definedName name="LastOpenedWorkSheet" localSheetId="41">#REF!</definedName>
    <definedName name="LastOpenedWorkSheet" localSheetId="42">#REF!</definedName>
    <definedName name="LastOpenedWorkSheet" localSheetId="43">#REF!</definedName>
    <definedName name="LastOpenedWorkSheet" localSheetId="45">#REF!</definedName>
    <definedName name="LastOpenedWorkSheet" localSheetId="46">#REF!</definedName>
    <definedName name="LastOpenedWorkSheet" localSheetId="48">#REF!</definedName>
    <definedName name="LastOpenedWorkSheet" localSheetId="52">#REF!</definedName>
    <definedName name="LastOpenedWorkSheet" localSheetId="14">#REF!</definedName>
    <definedName name="LastOpenedWorkSheet" localSheetId="56">#REF!</definedName>
    <definedName name="LastOpenedWorkSheet" localSheetId="15">#REF!</definedName>
    <definedName name="LastOpenedWorkSheet" localSheetId="66">#REF!</definedName>
    <definedName name="LastOpenedWorkSheet">#REF!</definedName>
    <definedName name="LastRefreshed" localSheetId="76">#REF!</definedName>
    <definedName name="LastRefreshed" localSheetId="8">#REF!</definedName>
    <definedName name="LastRefreshed" localSheetId="25">#REF!</definedName>
    <definedName name="LastRefreshed" localSheetId="31">#REF!</definedName>
    <definedName name="LastRefreshed" localSheetId="32">#REF!</definedName>
    <definedName name="LastRefreshed" localSheetId="34">#REF!</definedName>
    <definedName name="LastRefreshed" localSheetId="35">#REF!</definedName>
    <definedName name="LastRefreshed" localSheetId="40">#REF!</definedName>
    <definedName name="LastRefreshed" localSheetId="41">#REF!</definedName>
    <definedName name="LastRefreshed" localSheetId="42">#REF!</definedName>
    <definedName name="LastRefreshed" localSheetId="43">#REF!</definedName>
    <definedName name="LastRefreshed" localSheetId="45">#REF!</definedName>
    <definedName name="LastRefreshed" localSheetId="46">#REF!</definedName>
    <definedName name="LastRefreshed" localSheetId="48">#REF!</definedName>
    <definedName name="LastRefreshed" localSheetId="52">#REF!</definedName>
    <definedName name="LastRefreshed" localSheetId="14">#REF!</definedName>
    <definedName name="LastRefreshed" localSheetId="56">#REF!</definedName>
    <definedName name="LastRefreshed" localSheetId="15">#REF!</definedName>
    <definedName name="LastRefreshed" localSheetId="66">#REF!</definedName>
    <definedName name="LastRefreshed">#REF!</definedName>
    <definedName name="LD" localSheetId="76">#REF!</definedName>
    <definedName name="LD" localSheetId="10">#REF!</definedName>
    <definedName name="LD" localSheetId="25">#REF!</definedName>
    <definedName name="LD" localSheetId="31">#REF!</definedName>
    <definedName name="LD" localSheetId="32">#REF!</definedName>
    <definedName name="LD" localSheetId="34">#REF!</definedName>
    <definedName name="LD" localSheetId="35">#REF!</definedName>
    <definedName name="LD" localSheetId="40">#REF!</definedName>
    <definedName name="LD" localSheetId="41">#REF!</definedName>
    <definedName name="LD" localSheetId="42">#REF!</definedName>
    <definedName name="LD" localSheetId="43">#REF!</definedName>
    <definedName name="LD" localSheetId="45">#REF!</definedName>
    <definedName name="LD" localSheetId="46">#REF!</definedName>
    <definedName name="LD" localSheetId="48">#REF!</definedName>
    <definedName name="LD" localSheetId="52">#REF!</definedName>
    <definedName name="LD" localSheetId="14">#REF!</definedName>
    <definedName name="LD" localSheetId="56">#REF!</definedName>
    <definedName name="LD" localSheetId="15">#REF!</definedName>
    <definedName name="LD">#REF!</definedName>
    <definedName name="LD1A" localSheetId="76">#REF!</definedName>
    <definedName name="LD1A" localSheetId="10">#REF!</definedName>
    <definedName name="LD1A" localSheetId="25">#REF!</definedName>
    <definedName name="LD1A" localSheetId="31">#REF!</definedName>
    <definedName name="LD1A" localSheetId="32">#REF!</definedName>
    <definedName name="LD1A" localSheetId="34">#REF!</definedName>
    <definedName name="LD1A" localSheetId="35">#REF!</definedName>
    <definedName name="LD1A" localSheetId="40">#REF!</definedName>
    <definedName name="LD1A" localSheetId="41">#REF!</definedName>
    <definedName name="LD1A" localSheetId="42">#REF!</definedName>
    <definedName name="LD1A" localSheetId="43">#REF!</definedName>
    <definedName name="LD1A" localSheetId="45">#REF!</definedName>
    <definedName name="LD1A" localSheetId="46">#REF!</definedName>
    <definedName name="LD1A" localSheetId="48">#REF!</definedName>
    <definedName name="LD1A" localSheetId="52">#REF!</definedName>
    <definedName name="LD1A" localSheetId="14">#REF!</definedName>
    <definedName name="LD1A" localSheetId="56">#REF!</definedName>
    <definedName name="LD1A" localSheetId="15">#REF!</definedName>
    <definedName name="LD1A">#REF!</definedName>
    <definedName name="LE" localSheetId="76">#REF!</definedName>
    <definedName name="LE" localSheetId="10">#REF!</definedName>
    <definedName name="LE" localSheetId="25">#REF!</definedName>
    <definedName name="LE" localSheetId="31">#REF!</definedName>
    <definedName name="LE" localSheetId="32">#REF!</definedName>
    <definedName name="LE" localSheetId="34">#REF!</definedName>
    <definedName name="LE" localSheetId="35">#REF!</definedName>
    <definedName name="LE" localSheetId="40">#REF!</definedName>
    <definedName name="LE" localSheetId="41">#REF!</definedName>
    <definedName name="LE" localSheetId="42">#REF!</definedName>
    <definedName name="LE" localSheetId="43">#REF!</definedName>
    <definedName name="LE" localSheetId="45">#REF!</definedName>
    <definedName name="LE" localSheetId="46">#REF!</definedName>
    <definedName name="LE" localSheetId="48">#REF!</definedName>
    <definedName name="LE" localSheetId="52">#REF!</definedName>
    <definedName name="LE" localSheetId="14">#REF!</definedName>
    <definedName name="LE" localSheetId="56">#REF!</definedName>
    <definedName name="LE" localSheetId="15">#REF!</definedName>
    <definedName name="LE">#REF!</definedName>
    <definedName name="LE1A" localSheetId="76">#REF!</definedName>
    <definedName name="LE1A" localSheetId="25">#REF!</definedName>
    <definedName name="LE1A" localSheetId="31">#REF!</definedName>
    <definedName name="LE1A" localSheetId="32">#REF!</definedName>
    <definedName name="LE1A" localSheetId="34">#REF!</definedName>
    <definedName name="LE1A" localSheetId="35">#REF!</definedName>
    <definedName name="LE1A" localSheetId="40">#REF!</definedName>
    <definedName name="LE1A" localSheetId="41">#REF!</definedName>
    <definedName name="LE1A" localSheetId="42">#REF!</definedName>
    <definedName name="LE1A" localSheetId="43">#REF!</definedName>
    <definedName name="LE1A" localSheetId="45">#REF!</definedName>
    <definedName name="LE1A" localSheetId="46">#REF!</definedName>
    <definedName name="LE1A" localSheetId="48">#REF!</definedName>
    <definedName name="LE1A" localSheetId="52">#REF!</definedName>
    <definedName name="LE1A" localSheetId="14">#REF!</definedName>
    <definedName name="LE1A" localSheetId="56">#REF!</definedName>
    <definedName name="LE1A" localSheetId="15">#REF!</definedName>
    <definedName name="LE1A">#REF!</definedName>
    <definedName name="LEAP" localSheetId="76">#REF!</definedName>
    <definedName name="LEAP" localSheetId="25">#REF!</definedName>
    <definedName name="LEAP" localSheetId="31">#REF!</definedName>
    <definedName name="LEAP" localSheetId="32">#REF!</definedName>
    <definedName name="LEAP" localSheetId="34">#REF!</definedName>
    <definedName name="LEAP" localSheetId="35">#REF!</definedName>
    <definedName name="LEAP" localSheetId="40">#REF!</definedName>
    <definedName name="LEAP" localSheetId="41">#REF!</definedName>
    <definedName name="LEAP" localSheetId="42">#REF!</definedName>
    <definedName name="LEAP" localSheetId="43">#REF!</definedName>
    <definedName name="LEAP" localSheetId="45">#REF!</definedName>
    <definedName name="LEAP" localSheetId="46">#REF!</definedName>
    <definedName name="LEAP" localSheetId="48">#REF!</definedName>
    <definedName name="LEAP" localSheetId="52">#REF!</definedName>
    <definedName name="LEAP" localSheetId="14">#REF!</definedName>
    <definedName name="LEAP" localSheetId="56">#REF!</definedName>
    <definedName name="LEAP" localSheetId="15">#REF!</definedName>
    <definedName name="LEAP">#REF!</definedName>
    <definedName name="LEGC" localSheetId="35">#REF!</definedName>
    <definedName name="LEGC">#REF!</definedName>
    <definedName name="LG" localSheetId="35">#REF!</definedName>
    <definedName name="LG">#REF!</definedName>
    <definedName name="LGperc" localSheetId="35">#REF!</definedName>
    <definedName name="LGperc">#REF!</definedName>
    <definedName name="LGTNONO1" localSheetId="76">[79]nonopec!#REF!</definedName>
    <definedName name="LGTNONO1" localSheetId="25">[79]nonopec!#REF!</definedName>
    <definedName name="LGTNONO1" localSheetId="31">[79]nonopec!#REF!</definedName>
    <definedName name="LGTNONO1" localSheetId="40">[79]nonopec!#REF!</definedName>
    <definedName name="LGTNONO1" localSheetId="45">[79]nonopec!#REF!</definedName>
    <definedName name="LGTNONO1" localSheetId="46">[79]nonopec!#REF!</definedName>
    <definedName name="LGTNONO1">[79]nonopec!#REF!</definedName>
    <definedName name="LGTNONO2" localSheetId="76">[79]nonopec!#REF!</definedName>
    <definedName name="LGTNONO2" localSheetId="25">[79]nonopec!#REF!</definedName>
    <definedName name="LGTNONO2" localSheetId="31">[79]nonopec!#REF!</definedName>
    <definedName name="LGTNONO2" localSheetId="46">[79]nonopec!#REF!</definedName>
    <definedName name="LGTNONO2">[79]nonopec!#REF!</definedName>
    <definedName name="LGTNONOPEC" localSheetId="76">[79]nonopec!#REF!</definedName>
    <definedName name="LGTNONOPEC" localSheetId="25">[79]nonopec!#REF!</definedName>
    <definedName name="LGTNONOPEC" localSheetId="31">[79]nonopec!#REF!</definedName>
    <definedName name="LGTNONOPEC" localSheetId="46">[79]nonopec!#REF!</definedName>
    <definedName name="LGTNONOPEC">[79]nonopec!#REF!</definedName>
    <definedName name="LGTNSUMM" localSheetId="76">[79]nonopec!#REF!</definedName>
    <definedName name="LGTNSUMM" localSheetId="25">[79]nonopec!#REF!</definedName>
    <definedName name="LGTNSUMM" localSheetId="31">[79]nonopec!#REF!</definedName>
    <definedName name="LGTNSUMM" localSheetId="46">[79]nonopec!#REF!</definedName>
    <definedName name="LGTNSUMM">[79]nonopec!#REF!</definedName>
    <definedName name="LGTOECD">[79]nonopec!#REF!</definedName>
    <definedName name="LGTOPEC">[79]nonopec!#REF!</definedName>
    <definedName name="LGTPCNT">[79]nonopec!#REF!</definedName>
    <definedName name="LIBOR3">[101]SUPUESTOS!$A$12:$IV$12</definedName>
    <definedName name="LIBOR6">[101]SUPUESTOS!A$11</definedName>
    <definedName name="LIBRAE" localSheetId="8">#REF!</definedName>
    <definedName name="LIBRAE" localSheetId="35">#REF!</definedName>
    <definedName name="LIBRAE" localSheetId="42">#REF!</definedName>
    <definedName name="LIBRAE" localSheetId="43">#REF!</definedName>
    <definedName name="LIBRAE" localSheetId="44">#REF!</definedName>
    <definedName name="LIBRAE">#REF!</definedName>
    <definedName name="LINES" localSheetId="76">#REF!</definedName>
    <definedName name="LINES" localSheetId="8">#REF!</definedName>
    <definedName name="LINES" localSheetId="25">#REF!</definedName>
    <definedName name="LINES" localSheetId="31">#REF!</definedName>
    <definedName name="LINES" localSheetId="32">#REF!</definedName>
    <definedName name="LINES" localSheetId="34">#REF!</definedName>
    <definedName name="LINES" localSheetId="35">#REF!</definedName>
    <definedName name="LINES" localSheetId="40">#REF!</definedName>
    <definedName name="LINES" localSheetId="43">#REF!</definedName>
    <definedName name="LINES" localSheetId="45">#REF!</definedName>
    <definedName name="LINES" localSheetId="46">#REF!</definedName>
    <definedName name="LINES" localSheetId="52">#REF!</definedName>
    <definedName name="LINES" localSheetId="14">#REF!</definedName>
    <definedName name="LINES" localSheetId="15">#REF!</definedName>
    <definedName name="LINES" localSheetId="66">#REF!</definedName>
    <definedName name="LINES">#REF!</definedName>
    <definedName name="liqc" localSheetId="8">[31]Programa!#REF!</definedName>
    <definedName name="liqc" localSheetId="35">[31]Programa!#REF!</definedName>
    <definedName name="liqc">[31]Programa!#REF!</definedName>
    <definedName name="liqd" localSheetId="8">[31]Programa!#REF!</definedName>
    <definedName name="liqd" localSheetId="35">[31]Programa!#REF!</definedName>
    <definedName name="liqd">[31]Programa!#REF!</definedName>
    <definedName name="Liquidez">'[61]Ranking Bancario'!$BV$5:$BZ$54</definedName>
    <definedName name="LIT" localSheetId="76">#REF!</definedName>
    <definedName name="LIT" localSheetId="10">#REF!</definedName>
    <definedName name="LIT" localSheetId="8">#REF!</definedName>
    <definedName name="LIT" localSheetId="25">#REF!</definedName>
    <definedName name="LIT" localSheetId="31">#REF!</definedName>
    <definedName name="LIT" localSheetId="32">#REF!</definedName>
    <definedName name="LIT" localSheetId="34">#REF!</definedName>
    <definedName name="LIT" localSheetId="35">#REF!</definedName>
    <definedName name="LIT" localSheetId="40">#REF!</definedName>
    <definedName name="LIT" localSheetId="41">#REF!</definedName>
    <definedName name="LIT" localSheetId="42">#REF!</definedName>
    <definedName name="LIT" localSheetId="43">#REF!</definedName>
    <definedName name="LIT" localSheetId="45">#REF!</definedName>
    <definedName name="LIT" localSheetId="46">#REF!</definedName>
    <definedName name="LIT" localSheetId="48">#REF!</definedName>
    <definedName name="LIT" localSheetId="52">#REF!</definedName>
    <definedName name="LIT" localSheetId="14">#REF!</definedName>
    <definedName name="LIT" localSheetId="56">#REF!</definedName>
    <definedName name="LIT" localSheetId="15">#REF!</definedName>
    <definedName name="LIT" localSheetId="66">#REF!</definedName>
    <definedName name="LIT">#REF!</definedName>
    <definedName name="lita">#N/A</definedName>
    <definedName name="LITEURO" localSheetId="76">#REF!</definedName>
    <definedName name="LITEURO" localSheetId="10">#REF!</definedName>
    <definedName name="LITEURO" localSheetId="8">#REF!</definedName>
    <definedName name="LITEURO" localSheetId="25">#REF!</definedName>
    <definedName name="LITEURO" localSheetId="31">#REF!</definedName>
    <definedName name="LITEURO" localSheetId="32">#REF!</definedName>
    <definedName name="LITEURO" localSheetId="34">#REF!</definedName>
    <definedName name="LITEURO" localSheetId="35">#REF!</definedName>
    <definedName name="LITEURO" localSheetId="40">#REF!</definedName>
    <definedName name="LITEURO" localSheetId="41">#REF!</definedName>
    <definedName name="LITEURO" localSheetId="42">#REF!</definedName>
    <definedName name="LITEURO" localSheetId="43">#REF!</definedName>
    <definedName name="LITEURO" localSheetId="45">#REF!</definedName>
    <definedName name="LITEURO" localSheetId="46">#REF!</definedName>
    <definedName name="LITEURO" localSheetId="48">#REF!</definedName>
    <definedName name="LITEURO" localSheetId="52">#REF!</definedName>
    <definedName name="LITEURO" localSheetId="14">#REF!</definedName>
    <definedName name="LITEURO" localSheetId="56">#REF!</definedName>
    <definedName name="LITEURO" localSheetId="15">#REF!</definedName>
    <definedName name="LITEURO">#REF!</definedName>
    <definedName name="ll" localSheetId="74" hidden="1">{"Tab1",#N/A,FALSE,"P";"Tab2",#N/A,FALSE,"P"}</definedName>
    <definedName name="ll" localSheetId="76" hidden="1">{"Tab1",#N/A,FALSE,"P";"Tab2",#N/A,FALSE,"P"}</definedName>
    <definedName name="ll" localSheetId="10" hidden="1">{"Tab1",#N/A,FALSE,"P";"Tab2",#N/A,FALSE,"P"}</definedName>
    <definedName name="ll" localSheetId="28" hidden="1">{"Tab1",#N/A,FALSE,"P";"Tab2",#N/A,FALSE,"P"}</definedName>
    <definedName name="ll" localSheetId="8" hidden="1">{"Tab1",#N/A,FALSE,"P";"Tab2",#N/A,FALSE,"P"}</definedName>
    <definedName name="ll" localSheetId="25" hidden="1">{"Tab1",#N/A,FALSE,"P";"Tab2",#N/A,FALSE,"P"}</definedName>
    <definedName name="ll" localSheetId="27" hidden="1">{"Tab1",#N/A,FALSE,"P";"Tab2",#N/A,FALSE,"P"}</definedName>
    <definedName name="ll" localSheetId="29" hidden="1">{"Tab1",#N/A,FALSE,"P";"Tab2",#N/A,FALSE,"P"}</definedName>
    <definedName name="ll" localSheetId="31" hidden="1">{"Tab1",#N/A,FALSE,"P";"Tab2",#N/A,FALSE,"P"}</definedName>
    <definedName name="ll" localSheetId="32" hidden="1">{"Tab1",#N/A,FALSE,"P";"Tab2",#N/A,FALSE,"P"}</definedName>
    <definedName name="ll" localSheetId="34" hidden="1">{"Tab1",#N/A,FALSE,"P";"Tab2",#N/A,FALSE,"P"}</definedName>
    <definedName name="ll" localSheetId="35" hidden="1">{"Tab1",#N/A,FALSE,"P";"Tab2",#N/A,FALSE,"P"}</definedName>
    <definedName name="ll" localSheetId="40" hidden="1">{"Tab1",#N/A,FALSE,"P";"Tab2",#N/A,FALSE,"P"}</definedName>
    <definedName name="ll" localSheetId="41" hidden="1">{"Tab1",#N/A,FALSE,"P";"Tab2",#N/A,FALSE,"P"}</definedName>
    <definedName name="ll" localSheetId="42" hidden="1">{"Tab1",#N/A,FALSE,"P";"Tab2",#N/A,FALSE,"P"}</definedName>
    <definedName name="ll" localSheetId="43" hidden="1">{"Tab1",#N/A,FALSE,"P";"Tab2",#N/A,FALSE,"P"}</definedName>
    <definedName name="ll" localSheetId="44" hidden="1">{"Tab1",#N/A,FALSE,"P";"Tab2",#N/A,FALSE,"P"}</definedName>
    <definedName name="ll" localSheetId="45" hidden="1">{"Tab1",#N/A,FALSE,"P";"Tab2",#N/A,FALSE,"P"}</definedName>
    <definedName name="ll" localSheetId="46" hidden="1">{"Tab1",#N/A,FALSE,"P";"Tab2",#N/A,FALSE,"P"}</definedName>
    <definedName name="ll" localSheetId="47" hidden="1">{"Tab1",#N/A,FALSE,"P";"Tab2",#N/A,FALSE,"P"}</definedName>
    <definedName name="ll" localSheetId="48" hidden="1">{"Tab1",#N/A,FALSE,"P";"Tab2",#N/A,FALSE,"P"}</definedName>
    <definedName name="ll" localSheetId="52" hidden="1">{"Tab1",#N/A,FALSE,"P";"Tab2",#N/A,FALSE,"P"}</definedName>
    <definedName name="ll" localSheetId="14" hidden="1">{"Tab1",#N/A,FALSE,"P";"Tab2",#N/A,FALSE,"P"}</definedName>
    <definedName name="ll" localSheetId="56" hidden="1">{"Tab1",#N/A,FALSE,"P";"Tab2",#N/A,FALSE,"P"}</definedName>
    <definedName name="ll" localSheetId="60" hidden="1">{"Tab1",#N/A,FALSE,"P";"Tab2",#N/A,FALSE,"P"}</definedName>
    <definedName name="ll" localSheetId="62" hidden="1">{"Tab1",#N/A,FALSE,"P";"Tab2",#N/A,FALSE,"P"}</definedName>
    <definedName name="ll" localSheetId="15" hidden="1">{"Tab1",#N/A,FALSE,"P";"Tab2",#N/A,FALSE,"P"}</definedName>
    <definedName name="ll" localSheetId="64" hidden="1">{"Tab1",#N/A,FALSE,"P";"Tab2",#N/A,FALSE,"P"}</definedName>
    <definedName name="ll" localSheetId="66" hidden="1">{"Tab1",#N/A,FALSE,"P";"Tab2",#N/A,FALSE,"P"}</definedName>
    <definedName name="ll" localSheetId="16" hidden="1">{"Tab1",#N/A,FALSE,"P";"Tab2",#N/A,FALSE,"P"}</definedName>
    <definedName name="ll" hidden="1">{"Tab1",#N/A,FALSE,"P";"Tab2",#N/A,FALSE,"P"}</definedName>
    <definedName name="LLF" localSheetId="8">[69]Q3!#REF!</definedName>
    <definedName name="LLF">[69]Q3!#REF!</definedName>
    <definedName name="lll" localSheetId="74" hidden="1">{"Riqfin97",#N/A,FALSE,"Tran";"Riqfinpro",#N/A,FALSE,"Tran"}</definedName>
    <definedName name="lll" localSheetId="76" hidden="1">{"Riqfin97",#N/A,FALSE,"Tran";"Riqfinpro",#N/A,FALSE,"Tran"}</definedName>
    <definedName name="lll" localSheetId="10" hidden="1">{"Minpmon",#N/A,FALSE,"Monthinput"}</definedName>
    <definedName name="lll" localSheetId="28" hidden="1">{"Riqfin97",#N/A,FALSE,"Tran";"Riqfinpro",#N/A,FALSE,"Tran"}</definedName>
    <definedName name="lll" localSheetId="8" hidden="1">{"Riqfin97",#N/A,FALSE,"Tran";"Riqfinpro",#N/A,FALSE,"Tran"}</definedName>
    <definedName name="lll" localSheetId="25" hidden="1">{"Riqfin97",#N/A,FALSE,"Tran";"Riqfinpro",#N/A,FALSE,"Tran"}</definedName>
    <definedName name="lll" localSheetId="27" hidden="1">{"Riqfin97",#N/A,FALSE,"Tran";"Riqfinpro",#N/A,FALSE,"Tran"}</definedName>
    <definedName name="lll" localSheetId="29" hidden="1">{"Riqfin97",#N/A,FALSE,"Tran";"Riqfinpro",#N/A,FALSE,"Tran"}</definedName>
    <definedName name="lll" localSheetId="31" hidden="1">{"Riqfin97",#N/A,FALSE,"Tran";"Riqfinpro",#N/A,FALSE,"Tran"}</definedName>
    <definedName name="lll" localSheetId="32" hidden="1">{"Riqfin97",#N/A,FALSE,"Tran";"Riqfinpro",#N/A,FALSE,"Tran"}</definedName>
    <definedName name="lll" localSheetId="34" hidden="1">{"Riqfin97",#N/A,FALSE,"Tran";"Riqfinpro",#N/A,FALSE,"Tran"}</definedName>
    <definedName name="lll" localSheetId="35" hidden="1">{"Riqfin97",#N/A,FALSE,"Tran";"Riqfinpro",#N/A,FALSE,"Tran"}</definedName>
    <definedName name="lll" localSheetId="40" hidden="1">{"Riqfin97",#N/A,FALSE,"Tran";"Riqfinpro",#N/A,FALSE,"Tran"}</definedName>
    <definedName name="lll" localSheetId="41" hidden="1">{"Riqfin97",#N/A,FALSE,"Tran";"Riqfinpro",#N/A,FALSE,"Tran"}</definedName>
    <definedName name="lll" localSheetId="42" hidden="1">{"Riqfin97",#N/A,FALSE,"Tran";"Riqfinpro",#N/A,FALSE,"Tran"}</definedName>
    <definedName name="lll" localSheetId="43" hidden="1">{"Riqfin97",#N/A,FALSE,"Tran";"Riqfinpro",#N/A,FALSE,"Tran"}</definedName>
    <definedName name="lll" localSheetId="44" hidden="1">{"Riqfin97",#N/A,FALSE,"Tran";"Riqfinpro",#N/A,FALSE,"Tran"}</definedName>
    <definedName name="lll" localSheetId="45" hidden="1">{"Riqfin97",#N/A,FALSE,"Tran";"Riqfinpro",#N/A,FALSE,"Tran"}</definedName>
    <definedName name="lll" localSheetId="46" hidden="1">{"Riqfin97",#N/A,FALSE,"Tran";"Riqfinpro",#N/A,FALSE,"Tran"}</definedName>
    <definedName name="lll" localSheetId="47" hidden="1">{"Riqfin97",#N/A,FALSE,"Tran";"Riqfinpro",#N/A,FALSE,"Tran"}</definedName>
    <definedName name="lll" localSheetId="48" hidden="1">{"Riqfin97",#N/A,FALSE,"Tran";"Riqfinpro",#N/A,FALSE,"Tran"}</definedName>
    <definedName name="lll" localSheetId="52" hidden="1">{"Riqfin97",#N/A,FALSE,"Tran";"Riqfinpro",#N/A,FALSE,"Tran"}</definedName>
    <definedName name="lll" localSheetId="14" hidden="1">{"Riqfin97",#N/A,FALSE,"Tran";"Riqfinpro",#N/A,FALSE,"Tran"}</definedName>
    <definedName name="lll" localSheetId="56" hidden="1">{"Riqfin97",#N/A,FALSE,"Tran";"Riqfinpro",#N/A,FALSE,"Tran"}</definedName>
    <definedName name="lll" localSheetId="60" hidden="1">{"Riqfin97",#N/A,FALSE,"Tran";"Riqfinpro",#N/A,FALSE,"Tran"}</definedName>
    <definedName name="lll" localSheetId="62" hidden="1">{"Riqfin97",#N/A,FALSE,"Tran";"Riqfinpro",#N/A,FALSE,"Tran"}</definedName>
    <definedName name="lll" localSheetId="15" hidden="1">{"Riqfin97",#N/A,FALSE,"Tran";"Riqfinpro",#N/A,FALSE,"Tran"}</definedName>
    <definedName name="lll" localSheetId="64" hidden="1">{"Riqfin97",#N/A,FALSE,"Tran";"Riqfinpro",#N/A,FALSE,"Tran"}</definedName>
    <definedName name="lll" localSheetId="66" hidden="1">{"Riqfin97",#N/A,FALSE,"Tran";"Riqfinpro",#N/A,FALSE,"Tran"}</definedName>
    <definedName name="lll" localSheetId="16" hidden="1">{"Riqfin97",#N/A,FALSE,"Tran";"Riqfinpro",#N/A,FALSE,"Tran"}</definedName>
    <definedName name="lll" hidden="1">{"Riqfin97",#N/A,FALSE,"Tran";"Riqfinpro",#N/A,FALSE,"Tran"}</definedName>
    <definedName name="llll" localSheetId="10" hidden="1">{"Minpmon",#N/A,FALSE,"Monthinput"}</definedName>
    <definedName name="llll" hidden="1">[153]M!#REF!</definedName>
    <definedName name="lllll" localSheetId="74" hidden="1">{"Tab1",#N/A,FALSE,"P";"Tab2",#N/A,FALSE,"P"}</definedName>
    <definedName name="lllll" localSheetId="76" hidden="1">{"Tab1",#N/A,FALSE,"P";"Tab2",#N/A,FALSE,"P"}</definedName>
    <definedName name="lllll" localSheetId="10" hidden="1">{"Tab1",#N/A,FALSE,"P";"Tab2",#N/A,FALSE,"P"}</definedName>
    <definedName name="lllll" localSheetId="28" hidden="1">{"Tab1",#N/A,FALSE,"P";"Tab2",#N/A,FALSE,"P"}</definedName>
    <definedName name="lllll" localSheetId="8" hidden="1">{"Tab1",#N/A,FALSE,"P";"Tab2",#N/A,FALSE,"P"}</definedName>
    <definedName name="lllll" localSheetId="25" hidden="1">{"Tab1",#N/A,FALSE,"P";"Tab2",#N/A,FALSE,"P"}</definedName>
    <definedName name="lllll" localSheetId="27" hidden="1">{"Tab1",#N/A,FALSE,"P";"Tab2",#N/A,FALSE,"P"}</definedName>
    <definedName name="lllll" localSheetId="29" hidden="1">{"Tab1",#N/A,FALSE,"P";"Tab2",#N/A,FALSE,"P"}</definedName>
    <definedName name="lllll" localSheetId="31" hidden="1">{"Tab1",#N/A,FALSE,"P";"Tab2",#N/A,FALSE,"P"}</definedName>
    <definedName name="lllll" localSheetId="32" hidden="1">{"Tab1",#N/A,FALSE,"P";"Tab2",#N/A,FALSE,"P"}</definedName>
    <definedName name="lllll" localSheetId="34" hidden="1">{"Tab1",#N/A,FALSE,"P";"Tab2",#N/A,FALSE,"P"}</definedName>
    <definedName name="lllll" localSheetId="35" hidden="1">{"Tab1",#N/A,FALSE,"P";"Tab2",#N/A,FALSE,"P"}</definedName>
    <definedName name="lllll" localSheetId="40" hidden="1">{"Tab1",#N/A,FALSE,"P";"Tab2",#N/A,FALSE,"P"}</definedName>
    <definedName name="lllll" localSheetId="41" hidden="1">{"Tab1",#N/A,FALSE,"P";"Tab2",#N/A,FALSE,"P"}</definedName>
    <definedName name="lllll" localSheetId="42" hidden="1">{"Tab1",#N/A,FALSE,"P";"Tab2",#N/A,FALSE,"P"}</definedName>
    <definedName name="lllll" localSheetId="43" hidden="1">{"Tab1",#N/A,FALSE,"P";"Tab2",#N/A,FALSE,"P"}</definedName>
    <definedName name="lllll" localSheetId="44" hidden="1">{"Tab1",#N/A,FALSE,"P";"Tab2",#N/A,FALSE,"P"}</definedName>
    <definedName name="lllll" localSheetId="45" hidden="1">{"Tab1",#N/A,FALSE,"P";"Tab2",#N/A,FALSE,"P"}</definedName>
    <definedName name="lllll" localSheetId="46" hidden="1">{"Tab1",#N/A,FALSE,"P";"Tab2",#N/A,FALSE,"P"}</definedName>
    <definedName name="lllll" localSheetId="47" hidden="1">{"Tab1",#N/A,FALSE,"P";"Tab2",#N/A,FALSE,"P"}</definedName>
    <definedName name="lllll" localSheetId="48" hidden="1">{"Tab1",#N/A,FALSE,"P";"Tab2",#N/A,FALSE,"P"}</definedName>
    <definedName name="lllll" localSheetId="52" hidden="1">{"Tab1",#N/A,FALSE,"P";"Tab2",#N/A,FALSE,"P"}</definedName>
    <definedName name="lllll" localSheetId="14" hidden="1">{"Tab1",#N/A,FALSE,"P";"Tab2",#N/A,FALSE,"P"}</definedName>
    <definedName name="lllll" localSheetId="56" hidden="1">{"Tab1",#N/A,FALSE,"P";"Tab2",#N/A,FALSE,"P"}</definedName>
    <definedName name="lllll" localSheetId="60" hidden="1">{"Tab1",#N/A,FALSE,"P";"Tab2",#N/A,FALSE,"P"}</definedName>
    <definedName name="lllll" localSheetId="62" hidden="1">{"Tab1",#N/A,FALSE,"P";"Tab2",#N/A,FALSE,"P"}</definedName>
    <definedName name="lllll" localSheetId="15" hidden="1">{"Tab1",#N/A,FALSE,"P";"Tab2",#N/A,FALSE,"P"}</definedName>
    <definedName name="lllll" localSheetId="64" hidden="1">{"Tab1",#N/A,FALSE,"P";"Tab2",#N/A,FALSE,"P"}</definedName>
    <definedName name="lllll" localSheetId="66" hidden="1">{"Tab1",#N/A,FALSE,"P";"Tab2",#N/A,FALSE,"P"}</definedName>
    <definedName name="lllll" localSheetId="16" hidden="1">{"Tab1",#N/A,FALSE,"P";"Tab2",#N/A,FALSE,"P"}</definedName>
    <definedName name="lllll" hidden="1">{"Tab1",#N/A,FALSE,"P";"Tab2",#N/A,FALSE,"P"}</definedName>
    <definedName name="llllll" localSheetId="74" hidden="1">{"Minpmon",#N/A,FALSE,"Monthinput"}</definedName>
    <definedName name="llllll" localSheetId="76" hidden="1">{"Minpmon",#N/A,FALSE,"Monthinput"}</definedName>
    <definedName name="llllll" localSheetId="10" hidden="1">{"Minpmon",#N/A,FALSE,"Monthinput"}</definedName>
    <definedName name="llllll" localSheetId="28" hidden="1">{"Minpmon",#N/A,FALSE,"Monthinput"}</definedName>
    <definedName name="llllll" localSheetId="8" hidden="1">{"Minpmon",#N/A,FALSE,"Monthinput"}</definedName>
    <definedName name="llllll" localSheetId="25" hidden="1">{"Minpmon",#N/A,FALSE,"Monthinput"}</definedName>
    <definedName name="llllll" localSheetId="27" hidden="1">{"Minpmon",#N/A,FALSE,"Monthinput"}</definedName>
    <definedName name="llllll" localSheetId="29" hidden="1">{"Minpmon",#N/A,FALSE,"Monthinput"}</definedName>
    <definedName name="llllll" localSheetId="31" hidden="1">{"Minpmon",#N/A,FALSE,"Monthinput"}</definedName>
    <definedName name="llllll" localSheetId="32" hidden="1">{"Minpmon",#N/A,FALSE,"Monthinput"}</definedName>
    <definedName name="llllll" localSheetId="34" hidden="1">{"Minpmon",#N/A,FALSE,"Monthinput"}</definedName>
    <definedName name="llllll" localSheetId="35" hidden="1">{"Minpmon",#N/A,FALSE,"Monthinput"}</definedName>
    <definedName name="llllll" localSheetId="40" hidden="1">{"Minpmon",#N/A,FALSE,"Monthinput"}</definedName>
    <definedName name="llllll" localSheetId="41" hidden="1">{"Minpmon",#N/A,FALSE,"Monthinput"}</definedName>
    <definedName name="llllll" localSheetId="42" hidden="1">{"Minpmon",#N/A,FALSE,"Monthinput"}</definedName>
    <definedName name="llllll" localSheetId="43" hidden="1">{"Minpmon",#N/A,FALSE,"Monthinput"}</definedName>
    <definedName name="llllll" localSheetId="44" hidden="1">{"Minpmon",#N/A,FALSE,"Monthinput"}</definedName>
    <definedName name="llllll" localSheetId="45" hidden="1">{"Minpmon",#N/A,FALSE,"Monthinput"}</definedName>
    <definedName name="llllll" localSheetId="46" hidden="1">{"Minpmon",#N/A,FALSE,"Monthinput"}</definedName>
    <definedName name="llllll" localSheetId="47" hidden="1">{"Minpmon",#N/A,FALSE,"Monthinput"}</definedName>
    <definedName name="llllll" localSheetId="48" hidden="1">{"Minpmon",#N/A,FALSE,"Monthinput"}</definedName>
    <definedName name="llllll" localSheetId="52" hidden="1">{"Minpmon",#N/A,FALSE,"Monthinput"}</definedName>
    <definedName name="llllll" localSheetId="14" hidden="1">{"Minpmon",#N/A,FALSE,"Monthinput"}</definedName>
    <definedName name="llllll" localSheetId="56" hidden="1">{"Minpmon",#N/A,FALSE,"Monthinput"}</definedName>
    <definedName name="llllll" localSheetId="60" hidden="1">{"Minpmon",#N/A,FALSE,"Monthinput"}</definedName>
    <definedName name="llllll" localSheetId="62" hidden="1">{"Minpmon",#N/A,FALSE,"Monthinput"}</definedName>
    <definedName name="llllll" localSheetId="15" hidden="1">{"Minpmon",#N/A,FALSE,"Monthinput"}</definedName>
    <definedName name="llllll" localSheetId="64" hidden="1">{"Minpmon",#N/A,FALSE,"Monthinput"}</definedName>
    <definedName name="llllll" localSheetId="66" hidden="1">{"Minpmon",#N/A,FALSE,"Monthinput"}</definedName>
    <definedName name="llllll" localSheetId="16" hidden="1">{"Minpmon",#N/A,FALSE,"Monthinput"}</definedName>
    <definedName name="llllll" hidden="1">{"Minpmon",#N/A,FALSE,"Monthinput"}</definedName>
    <definedName name="lllllll" localSheetId="7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74" hidden="1">{"Minpmon",#N/A,FALSE,"Monthinput"}</definedName>
    <definedName name="lllllllllllllllll" localSheetId="76" hidden="1">{"Minpmon",#N/A,FALSE,"Monthinput"}</definedName>
    <definedName name="lllllllllllllllll" localSheetId="10" hidden="1">{"Minpmon",#N/A,FALSE,"Monthinput"}</definedName>
    <definedName name="lllllllllllllllll" localSheetId="28" hidden="1">{"Minpmon",#N/A,FALSE,"Monthinput"}</definedName>
    <definedName name="lllllllllllllllll" localSheetId="8" hidden="1">{"Minpmon",#N/A,FALSE,"Monthinput"}</definedName>
    <definedName name="lllllllllllllllll" localSheetId="25" hidden="1">{"Minpmon",#N/A,FALSE,"Monthinput"}</definedName>
    <definedName name="lllllllllllllllll" localSheetId="27" hidden="1">{"Minpmon",#N/A,FALSE,"Monthinput"}</definedName>
    <definedName name="lllllllllllllllll" localSheetId="29" hidden="1">{"Minpmon",#N/A,FALSE,"Monthinput"}</definedName>
    <definedName name="lllllllllllllllll" localSheetId="31" hidden="1">{"Minpmon",#N/A,FALSE,"Monthinput"}</definedName>
    <definedName name="lllllllllllllllll" localSheetId="32" hidden="1">{"Minpmon",#N/A,FALSE,"Monthinput"}</definedName>
    <definedName name="lllllllllllllllll" localSheetId="34" hidden="1">{"Minpmon",#N/A,FALSE,"Monthinput"}</definedName>
    <definedName name="lllllllllllllllll" localSheetId="35" hidden="1">{"Minpmon",#N/A,FALSE,"Monthinput"}</definedName>
    <definedName name="lllllllllllllllll" localSheetId="40" hidden="1">{"Minpmon",#N/A,FALSE,"Monthinput"}</definedName>
    <definedName name="lllllllllllllllll" localSheetId="41" hidden="1">{"Minpmon",#N/A,FALSE,"Monthinput"}</definedName>
    <definedName name="lllllllllllllllll" localSheetId="42" hidden="1">{"Minpmon",#N/A,FALSE,"Monthinput"}</definedName>
    <definedName name="lllllllllllllllll" localSheetId="43" hidden="1">{"Minpmon",#N/A,FALSE,"Monthinput"}</definedName>
    <definedName name="lllllllllllllllll" localSheetId="44" hidden="1">{"Minpmon",#N/A,FALSE,"Monthinput"}</definedName>
    <definedName name="lllllllllllllllll" localSheetId="45" hidden="1">{"Minpmon",#N/A,FALSE,"Monthinput"}</definedName>
    <definedName name="lllllllllllllllll" localSheetId="46" hidden="1">{"Minpmon",#N/A,FALSE,"Monthinput"}</definedName>
    <definedName name="lllllllllllllllll" localSheetId="47" hidden="1">{"Minpmon",#N/A,FALSE,"Monthinput"}</definedName>
    <definedName name="lllllllllllllllll" localSheetId="48" hidden="1">{"Minpmon",#N/A,FALSE,"Monthinput"}</definedName>
    <definedName name="lllllllllllllllll" localSheetId="52" hidden="1">{"Minpmon",#N/A,FALSE,"Monthinput"}</definedName>
    <definedName name="lllllllllllllllll" localSheetId="14" hidden="1">{"Minpmon",#N/A,FALSE,"Monthinput"}</definedName>
    <definedName name="lllllllllllllllll" localSheetId="56" hidden="1">{"Minpmon",#N/A,FALSE,"Monthinput"}</definedName>
    <definedName name="lllllllllllllllll" localSheetId="60" hidden="1">{"Minpmon",#N/A,FALSE,"Monthinput"}</definedName>
    <definedName name="lllllllllllllllll" localSheetId="62" hidden="1">{"Minpmon",#N/A,FALSE,"Monthinput"}</definedName>
    <definedName name="lllllllllllllllll" localSheetId="15" hidden="1">{"Minpmon",#N/A,FALSE,"Monthinput"}</definedName>
    <definedName name="lllllllllllllllll" localSheetId="64" hidden="1">{"Minpmon",#N/A,FALSE,"Monthinput"}</definedName>
    <definedName name="lllllllllllllllll" localSheetId="66" hidden="1">{"Minpmon",#N/A,FALSE,"Monthinput"}</definedName>
    <definedName name="lllllllllllllllll" localSheetId="16" hidden="1">{"Minpmon",#N/A,FALSE,"Monthinput"}</definedName>
    <definedName name="lllllllllllllllll" hidden="1">{"Minpmon",#N/A,FALSE,"Monthinput"}</definedName>
    <definedName name="lloo" localSheetId="76" hidden="1">#REF!</definedName>
    <definedName name="lloo" localSheetId="8" hidden="1">#REF!</definedName>
    <definedName name="lloo" localSheetId="25" hidden="1">#REF!</definedName>
    <definedName name="lloo" localSheetId="31" hidden="1">#REF!</definedName>
    <definedName name="lloo" localSheetId="32" hidden="1">#REF!</definedName>
    <definedName name="lloo" localSheetId="34" hidden="1">#REF!</definedName>
    <definedName name="lloo" localSheetId="35" hidden="1">#REF!</definedName>
    <definedName name="lloo" localSheetId="40" hidden="1">#REF!</definedName>
    <definedName name="lloo" localSheetId="41" hidden="1">#REF!</definedName>
    <definedName name="lloo" localSheetId="42" hidden="1">#REF!</definedName>
    <definedName name="lloo" localSheetId="43" hidden="1">#REF!</definedName>
    <definedName name="lloo" localSheetId="45" hidden="1">#REF!</definedName>
    <definedName name="lloo" localSheetId="46" hidden="1">#REF!</definedName>
    <definedName name="lloo" localSheetId="48" hidden="1">#REF!</definedName>
    <definedName name="lloo" localSheetId="52" hidden="1">#REF!</definedName>
    <definedName name="lloo" localSheetId="14" hidden="1">#REF!</definedName>
    <definedName name="lloo" localSheetId="56" hidden="1">#REF!</definedName>
    <definedName name="lloo" localSheetId="15" hidden="1">#REF!</definedName>
    <definedName name="lloo" localSheetId="66" hidden="1">#REF!</definedName>
    <definedName name="lloo" hidden="1">#REF!</definedName>
    <definedName name="lodnjkhdnbdv" localSheetId="76">#REF!</definedName>
    <definedName name="lodnjkhdnbdv" localSheetId="8">#REF!</definedName>
    <definedName name="lodnjkhdnbdv" localSheetId="25">#REF!</definedName>
    <definedName name="lodnjkhdnbdv" localSheetId="31">#REF!</definedName>
    <definedName name="lodnjkhdnbdv" localSheetId="32">#REF!</definedName>
    <definedName name="lodnjkhdnbdv" localSheetId="34">#REF!</definedName>
    <definedName name="lodnjkhdnbdv" localSheetId="35">#REF!</definedName>
    <definedName name="lodnjkhdnbdv" localSheetId="40">#REF!</definedName>
    <definedName name="lodnjkhdnbdv" localSheetId="41">#REF!</definedName>
    <definedName name="lodnjkhdnbdv" localSheetId="42">#REF!</definedName>
    <definedName name="lodnjkhdnbdv" localSheetId="43">#REF!</definedName>
    <definedName name="lodnjkhdnbdv" localSheetId="45">#REF!</definedName>
    <definedName name="lodnjkhdnbdv" localSheetId="46">#REF!</definedName>
    <definedName name="lodnjkhdnbdv" localSheetId="48">#REF!</definedName>
    <definedName name="lodnjkhdnbdv" localSheetId="52">#REF!</definedName>
    <definedName name="lodnjkhdnbdv" localSheetId="14">#REF!</definedName>
    <definedName name="lodnjkhdnbdv" localSheetId="56">#REF!</definedName>
    <definedName name="lodnjkhdnbdv" localSheetId="15">#REF!</definedName>
    <definedName name="lodnjkhdnbdv" localSheetId="66">#REF!</definedName>
    <definedName name="lodnjkhdnbdv">#REF!</definedName>
    <definedName name="lolololo" localSheetId="76">#REF!</definedName>
    <definedName name="lolololo" localSheetId="8">#REF!</definedName>
    <definedName name="lolololo" localSheetId="25">#REF!</definedName>
    <definedName name="lolololo" localSheetId="31">#REF!</definedName>
    <definedName name="lolololo" localSheetId="32">#REF!</definedName>
    <definedName name="lolololo" localSheetId="34">#REF!</definedName>
    <definedName name="lolololo" localSheetId="35">#REF!</definedName>
    <definedName name="lolololo" localSheetId="40">#REF!</definedName>
    <definedName name="lolololo" localSheetId="41">#REF!</definedName>
    <definedName name="lolololo" localSheetId="42">#REF!</definedName>
    <definedName name="lolololo" localSheetId="43">#REF!</definedName>
    <definedName name="lolololo" localSheetId="45">#REF!</definedName>
    <definedName name="lolololo" localSheetId="46">#REF!</definedName>
    <definedName name="lolololo" localSheetId="48">#REF!</definedName>
    <definedName name="lolololo" localSheetId="52">#REF!</definedName>
    <definedName name="lolololo" localSheetId="14">#REF!</definedName>
    <definedName name="lolololo" localSheetId="56">#REF!</definedName>
    <definedName name="lolololo" localSheetId="15">#REF!</definedName>
    <definedName name="lolololo">#REF!</definedName>
    <definedName name="LONAB96" localSheetId="35">#REF!</definedName>
    <definedName name="LONAB96">#REF!</definedName>
    <definedName name="LOOKUPMTH" localSheetId="25">#REF!</definedName>
    <definedName name="LOOKUPMTH" localSheetId="31">#REF!</definedName>
    <definedName name="LOOKUPMTH" localSheetId="35">#REF!</definedName>
    <definedName name="LOOKUPMTH">#REF!</definedName>
    <definedName name="Low_external" localSheetId="35">#REF!</definedName>
    <definedName name="Low_external">#REF!</definedName>
    <definedName name="Low_fiscal" localSheetId="35">#REF!</definedName>
    <definedName name="Low_fiscal">#REF!</definedName>
    <definedName name="Low_growth_extended" localSheetId="35">#REF!</definedName>
    <definedName name="Low_growth_extended">#REF!</definedName>
    <definedName name="Low_growth_summary" localSheetId="35">#REF!</definedName>
    <definedName name="Low_growth_summary">#REF!</definedName>
    <definedName name="Low_monetary" localSheetId="35">#REF!</definedName>
    <definedName name="Low_monetary">#REF!</definedName>
    <definedName name="Low_real" localSheetId="35">#REF!</definedName>
    <definedName name="Low_real">#REF!</definedName>
    <definedName name="Low_summary" localSheetId="35">#REF!</definedName>
    <definedName name="Low_summary">#REF!</definedName>
    <definedName name="Lowest_Inter_Bank_Rate">'[81]Inter-Bank'!$M$5</definedName>
    <definedName name="LP" localSheetId="76">#REF!</definedName>
    <definedName name="LP" localSheetId="10">#REF!</definedName>
    <definedName name="LP" localSheetId="8">#REF!</definedName>
    <definedName name="LP" localSheetId="25">#REF!</definedName>
    <definedName name="LP" localSheetId="31">#REF!</definedName>
    <definedName name="LP" localSheetId="32">#REF!</definedName>
    <definedName name="LP" localSheetId="34">#REF!</definedName>
    <definedName name="LP" localSheetId="35">#REF!</definedName>
    <definedName name="LP" localSheetId="40">#REF!</definedName>
    <definedName name="LP" localSheetId="41">#REF!</definedName>
    <definedName name="LP" localSheetId="42">#REF!</definedName>
    <definedName name="LP" localSheetId="43">#REF!</definedName>
    <definedName name="LP" localSheetId="45">#REF!</definedName>
    <definedName name="LP" localSheetId="46">#REF!</definedName>
    <definedName name="LP" localSheetId="48">#REF!</definedName>
    <definedName name="LP" localSheetId="52">#REF!</definedName>
    <definedName name="LP" localSheetId="14">#REF!</definedName>
    <definedName name="LP" localSheetId="56">#REF!</definedName>
    <definedName name="LP" localSheetId="15">#REF!</definedName>
    <definedName name="LP" localSheetId="66">#REF!</definedName>
    <definedName name="LP">#REF!</definedName>
    <definedName name="LP1A" localSheetId="76">#REF!</definedName>
    <definedName name="LP1A" localSheetId="10">#REF!</definedName>
    <definedName name="LP1A" localSheetId="25">#REF!</definedName>
    <definedName name="LP1A" localSheetId="31">#REF!</definedName>
    <definedName name="LP1A" localSheetId="32">#REF!</definedName>
    <definedName name="LP1A" localSheetId="34">#REF!</definedName>
    <definedName name="LP1A" localSheetId="35">#REF!</definedName>
    <definedName name="LP1A" localSheetId="40">#REF!</definedName>
    <definedName name="LP1A" localSheetId="41">#REF!</definedName>
    <definedName name="LP1A" localSheetId="42">#REF!</definedName>
    <definedName name="LP1A" localSheetId="43">#REF!</definedName>
    <definedName name="LP1A" localSheetId="45">#REF!</definedName>
    <definedName name="LP1A" localSheetId="46">#REF!</definedName>
    <definedName name="LP1A" localSheetId="48">#REF!</definedName>
    <definedName name="LP1A" localSheetId="52">#REF!</definedName>
    <definedName name="LP1A" localSheetId="14">#REF!</definedName>
    <definedName name="LP1A" localSheetId="56">#REF!</definedName>
    <definedName name="LP1A" localSheetId="15">#REF!</definedName>
    <definedName name="LP1A" localSheetId="66">#REF!</definedName>
    <definedName name="LP1A">#REF!</definedName>
    <definedName name="LPEperc" localSheetId="35">#REF!</definedName>
    <definedName name="LPEperc">#REF!</definedName>
    <definedName name="LPperc" localSheetId="35">#REF!</definedName>
    <definedName name="LPperc">#REF!</definedName>
    <definedName name="LT" localSheetId="35">#REF!</definedName>
    <definedName name="LT">#REF!</definedName>
    <definedName name="LTcirr" localSheetId="76">#REF!</definedName>
    <definedName name="LTcirr" localSheetId="25">#REF!</definedName>
    <definedName name="LTcirr" localSheetId="31">#REF!</definedName>
    <definedName name="LTcirr" localSheetId="32">#REF!</definedName>
    <definedName name="LTcirr" localSheetId="34">#REF!</definedName>
    <definedName name="LTcirr" localSheetId="35">#REF!</definedName>
    <definedName name="LTcirr" localSheetId="40">#REF!</definedName>
    <definedName name="LTcirr" localSheetId="45">#REF!</definedName>
    <definedName name="LTcirr" localSheetId="46">#REF!</definedName>
    <definedName name="LTcirr" localSheetId="14">#REF!</definedName>
    <definedName name="LTcirr" localSheetId="15">#REF!</definedName>
    <definedName name="LTcirr">#REF!</definedName>
    <definedName name="LTr" localSheetId="76">#REF!</definedName>
    <definedName name="LTr" localSheetId="25">#REF!</definedName>
    <definedName name="LTr" localSheetId="31">#REF!</definedName>
    <definedName name="LTr" localSheetId="32">#REF!</definedName>
    <definedName name="LTr" localSheetId="34">#REF!</definedName>
    <definedName name="LTr" localSheetId="35">#REF!</definedName>
    <definedName name="LTr" localSheetId="40">#REF!</definedName>
    <definedName name="LTr" localSheetId="45">#REF!</definedName>
    <definedName name="LTr" localSheetId="46">#REF!</definedName>
    <definedName name="LTr" localSheetId="14">#REF!</definedName>
    <definedName name="LTr" localSheetId="15">#REF!</definedName>
    <definedName name="LTr">#REF!</definedName>
    <definedName name="LUR" localSheetId="10">#REF!</definedName>
    <definedName name="LUR">#N/A</definedName>
    <definedName name="LUXF" localSheetId="76">#REF!</definedName>
    <definedName name="LUXF" localSheetId="10">#REF!</definedName>
    <definedName name="LUXF" localSheetId="8">#REF!</definedName>
    <definedName name="LUXF" localSheetId="25">#REF!</definedName>
    <definedName name="LUXF" localSheetId="31">#REF!</definedName>
    <definedName name="LUXF" localSheetId="32">#REF!</definedName>
    <definedName name="LUXF" localSheetId="34">#REF!</definedName>
    <definedName name="LUXF" localSheetId="35">#REF!</definedName>
    <definedName name="LUXF" localSheetId="40">#REF!</definedName>
    <definedName name="LUXF" localSheetId="41">#REF!</definedName>
    <definedName name="LUXF" localSheetId="42">#REF!</definedName>
    <definedName name="LUXF" localSheetId="43">#REF!</definedName>
    <definedName name="LUXF" localSheetId="45">#REF!</definedName>
    <definedName name="LUXF" localSheetId="46">#REF!</definedName>
    <definedName name="LUXF" localSheetId="48">#REF!</definedName>
    <definedName name="LUXF" localSheetId="52">#REF!</definedName>
    <definedName name="LUXF" localSheetId="14">#REF!</definedName>
    <definedName name="LUXF" localSheetId="56">#REF!</definedName>
    <definedName name="LUXF" localSheetId="15">#REF!</definedName>
    <definedName name="LUXF" localSheetId="66">#REF!</definedName>
    <definedName name="LUXF">#REF!</definedName>
    <definedName name="LUXF1" localSheetId="76">#REF!</definedName>
    <definedName name="LUXF1" localSheetId="10">#REF!</definedName>
    <definedName name="LUXF1" localSheetId="25">#REF!</definedName>
    <definedName name="LUXF1" localSheetId="31">#REF!</definedName>
    <definedName name="LUXF1" localSheetId="32">#REF!</definedName>
    <definedName name="LUXF1" localSheetId="34">#REF!</definedName>
    <definedName name="LUXF1" localSheetId="35">#REF!</definedName>
    <definedName name="LUXF1" localSheetId="40">#REF!</definedName>
    <definedName name="LUXF1" localSheetId="41">#REF!</definedName>
    <definedName name="LUXF1" localSheetId="42">#REF!</definedName>
    <definedName name="LUXF1" localSheetId="43">#REF!</definedName>
    <definedName name="LUXF1" localSheetId="45">#REF!</definedName>
    <definedName name="LUXF1" localSheetId="46">#REF!</definedName>
    <definedName name="LUXF1" localSheetId="48">#REF!</definedName>
    <definedName name="LUXF1" localSheetId="52">#REF!</definedName>
    <definedName name="LUXF1" localSheetId="14">#REF!</definedName>
    <definedName name="LUXF1" localSheetId="56">#REF!</definedName>
    <definedName name="LUXF1" localSheetId="15">#REF!</definedName>
    <definedName name="LUXF1" localSheetId="66">#REF!</definedName>
    <definedName name="LUXF1">#REF!</definedName>
    <definedName name="Lyon">[78]Sheet3!$O$1</definedName>
    <definedName name="m">#N/A</definedName>
    <definedName name="MACRO" localSheetId="76">#REF!</definedName>
    <definedName name="MACRO" localSheetId="10">#REF!</definedName>
    <definedName name="MACRO" localSheetId="8">#REF!</definedName>
    <definedName name="MACRO" localSheetId="25">#REF!</definedName>
    <definedName name="MACRO" localSheetId="31">#REF!</definedName>
    <definedName name="MACRO" localSheetId="32">#REF!</definedName>
    <definedName name="MACRO" localSheetId="34">#REF!</definedName>
    <definedName name="MACRO" localSheetId="35">#REF!</definedName>
    <definedName name="MACRO" localSheetId="40">#REF!</definedName>
    <definedName name="MACRO" localSheetId="43">#REF!</definedName>
    <definedName name="MACRO" localSheetId="45">#REF!</definedName>
    <definedName name="MACRO" localSheetId="46">#REF!</definedName>
    <definedName name="MACRO" localSheetId="52">#REF!</definedName>
    <definedName name="MACRO" localSheetId="14">#REF!</definedName>
    <definedName name="MACRO" localSheetId="15">#REF!</definedName>
    <definedName name="MACRO" localSheetId="66">#REF!</definedName>
    <definedName name="MACRO">#REF!</definedName>
    <definedName name="MACRO_ASSUMP_2006" localSheetId="76">#REF!</definedName>
    <definedName name="MACRO_ASSUMP_2006" localSheetId="8">#REF!</definedName>
    <definedName name="MACRO_ASSUMP_2006" localSheetId="25">#REF!</definedName>
    <definedName name="MACRO_ASSUMP_2006" localSheetId="31">#REF!</definedName>
    <definedName name="MACRO_ASSUMP_2006" localSheetId="32">#REF!</definedName>
    <definedName name="MACRO_ASSUMP_2006" localSheetId="34">#REF!</definedName>
    <definedName name="MACRO_ASSUMP_2006" localSheetId="35">#REF!</definedName>
    <definedName name="MACRO_ASSUMP_2006" localSheetId="40">#REF!</definedName>
    <definedName name="MACRO_ASSUMP_2006" localSheetId="45">#REF!</definedName>
    <definedName name="MACRO_ASSUMP_2006" localSheetId="46">#REF!</definedName>
    <definedName name="MACRO_ASSUMP_2006" localSheetId="14">#REF!</definedName>
    <definedName name="MACRO_ASSUMP_2006" localSheetId="15">#REF!</definedName>
    <definedName name="MACRO_ASSUMP_2006" localSheetId="66">#REF!</definedName>
    <definedName name="MACRO_ASSUMP_2006">#REF!</definedName>
    <definedName name="Macro2" localSheetId="35">#REF!</definedName>
    <definedName name="Macro2">#REF!</definedName>
    <definedName name="Macro3" localSheetId="35">#REF!</definedName>
    <definedName name="Macro3">#REF!</definedName>
    <definedName name="Macro5" localSheetId="35">#REF!</definedName>
    <definedName name="Macro5">#REF!</definedName>
    <definedName name="Macro6" localSheetId="35">#REF!</definedName>
    <definedName name="Macro6">#REF!</definedName>
    <definedName name="MACROINPUT" localSheetId="35">#REF!</definedName>
    <definedName name="MACROINPUT">#REF!</definedName>
    <definedName name="MACROS">[88]MACROS!$A$1:$A$1</definedName>
    <definedName name="maintabs">[40]QNEWLOR!$B$3:$G$17,[40]QNEWLOR!$B$20:$G$87,[40]QNEWLOR!$B$90:$G$159</definedName>
    <definedName name="MALAX" localSheetId="76">#REF!</definedName>
    <definedName name="MALAX" localSheetId="10">#REF!</definedName>
    <definedName name="MALAX" localSheetId="8">#REF!</definedName>
    <definedName name="MALAX" localSheetId="25">#REF!</definedName>
    <definedName name="MALAX" localSheetId="31">#REF!</definedName>
    <definedName name="MALAX" localSheetId="32">#REF!</definedName>
    <definedName name="MALAX" localSheetId="34">#REF!</definedName>
    <definedName name="MALAX" localSheetId="35">#REF!</definedName>
    <definedName name="MALAX" localSheetId="40">#REF!</definedName>
    <definedName name="MALAX" localSheetId="41">#REF!</definedName>
    <definedName name="MALAX" localSheetId="42">#REF!</definedName>
    <definedName name="MALAX" localSheetId="43">#REF!</definedName>
    <definedName name="MALAX" localSheetId="45">#REF!</definedName>
    <definedName name="MALAX" localSheetId="46">#REF!</definedName>
    <definedName name="MALAX" localSheetId="48">#REF!</definedName>
    <definedName name="MALAX" localSheetId="52">#REF!</definedName>
    <definedName name="MALAX" localSheetId="14">#REF!</definedName>
    <definedName name="MALAX" localSheetId="56">#REF!</definedName>
    <definedName name="MALAX" localSheetId="15">#REF!</definedName>
    <definedName name="MALAX" localSheetId="66">#REF!</definedName>
    <definedName name="MALAX">#REF!</definedName>
    <definedName name="MALAX1" localSheetId="76">#REF!</definedName>
    <definedName name="MALAX1" localSheetId="10">#REF!</definedName>
    <definedName name="MALAX1" localSheetId="25">#REF!</definedName>
    <definedName name="MALAX1" localSheetId="31">#REF!</definedName>
    <definedName name="MALAX1" localSheetId="32">#REF!</definedName>
    <definedName name="MALAX1" localSheetId="34">#REF!</definedName>
    <definedName name="MALAX1" localSheetId="35">#REF!</definedName>
    <definedName name="MALAX1" localSheetId="40">#REF!</definedName>
    <definedName name="MALAX1" localSheetId="41">#REF!</definedName>
    <definedName name="MALAX1" localSheetId="42">#REF!</definedName>
    <definedName name="MALAX1" localSheetId="43">#REF!</definedName>
    <definedName name="MALAX1" localSheetId="45">#REF!</definedName>
    <definedName name="MALAX1" localSheetId="46">#REF!</definedName>
    <definedName name="MALAX1" localSheetId="48">#REF!</definedName>
    <definedName name="MALAX1" localSheetId="52">#REF!</definedName>
    <definedName name="MALAX1" localSheetId="14">#REF!</definedName>
    <definedName name="MALAX1" localSheetId="56">#REF!</definedName>
    <definedName name="MALAX1" localSheetId="15">#REF!</definedName>
    <definedName name="MALAX1" localSheetId="66">#REF!</definedName>
    <definedName name="MALAX1">#REF!</definedName>
    <definedName name="Malaysia" localSheetId="35">#REF!</definedName>
    <definedName name="Malaysia">#REF!</definedName>
    <definedName name="MANUAL" localSheetId="35">#REF!</definedName>
    <definedName name="MANUAL">#REF!</definedName>
    <definedName name="mapa1" localSheetId="35">#REF!</definedName>
    <definedName name="mapa1">#REF!</definedName>
    <definedName name="mapa2" localSheetId="35">#REF!</definedName>
    <definedName name="mapa2">#REF!</definedName>
    <definedName name="mar" localSheetId="8">[31]Programa!#REF!</definedName>
    <definedName name="mar">[31]Programa!#REF!</definedName>
    <definedName name="MAR._89" localSheetId="8">#REF!</definedName>
    <definedName name="MAR._89" localSheetId="35">#REF!</definedName>
    <definedName name="MAR._89">#REF!</definedName>
    <definedName name="Maturity_IDA">[120]NPV!$B$26</definedName>
    <definedName name="Maturity_IDA1" localSheetId="8">#REF!</definedName>
    <definedName name="Maturity_IDA1" localSheetId="35">#REF!</definedName>
    <definedName name="Maturity_IDA1" localSheetId="42">#REF!</definedName>
    <definedName name="Maturity_IDA1" localSheetId="43">#REF!</definedName>
    <definedName name="Maturity_IDA1" localSheetId="44">#REF!</definedName>
    <definedName name="Maturity_IDA1">#REF!</definedName>
    <definedName name="Maturity_NC" localSheetId="10">#REF!</definedName>
    <definedName name="Maturity_NC" localSheetId="8">[120]NPV!#REF!</definedName>
    <definedName name="Maturity_NC" localSheetId="25">[120]NPV!#REF!</definedName>
    <definedName name="Maturity_NC" localSheetId="31">[120]NPV!#REF!</definedName>
    <definedName name="Maturity_NC" localSheetId="35">[120]NPV!#REF!</definedName>
    <definedName name="Maturity_NC" localSheetId="47">[120]NPV!#REF!</definedName>
    <definedName name="Maturity_NC" localSheetId="14">[120]NPV!#REF!</definedName>
    <definedName name="Maturity_NC" localSheetId="15">[120]NPV!#REF!</definedName>
    <definedName name="Maturity_NC" localSheetId="66">[120]NPV!#REF!</definedName>
    <definedName name="Maturity_NC">[120]NPV!#REF!</definedName>
    <definedName name="may" localSheetId="8">[31]Programa!#REF!</definedName>
    <definedName name="may" localSheetId="35">[31]Programa!#REF!</definedName>
    <definedName name="may">[31]Programa!#REF!</definedName>
    <definedName name="MAY._89" localSheetId="8">#REF!</definedName>
    <definedName name="MAY._89" localSheetId="35">#REF!</definedName>
    <definedName name="MAY._89">#REF!</definedName>
    <definedName name="MCPI" localSheetId="8">#REF!</definedName>
    <definedName name="MCPI" localSheetId="35">#REF!</definedName>
    <definedName name="MCPI">#REF!</definedName>
    <definedName name="MCV">#N/A</definedName>
    <definedName name="MCV_B" localSheetId="10">[85]Q6!$E$69:$AH$69</definedName>
    <definedName name="MCV_B">#N/A</definedName>
    <definedName name="MCV_B1" localSheetId="76">#REF!</definedName>
    <definedName name="MCV_B1" localSheetId="10">[85]Q6!$E$70:$AH$70</definedName>
    <definedName name="MCV_B1" localSheetId="8">#REF!</definedName>
    <definedName name="MCV_B1" localSheetId="25">#REF!</definedName>
    <definedName name="MCV_B1" localSheetId="31">#REF!</definedName>
    <definedName name="MCV_B1" localSheetId="32">#REF!</definedName>
    <definedName name="MCV_B1" localSheetId="34">#REF!</definedName>
    <definedName name="MCV_B1" localSheetId="35">#REF!</definedName>
    <definedName name="MCV_B1" localSheetId="40">#REF!</definedName>
    <definedName name="MCV_B1" localSheetId="42">#REF!</definedName>
    <definedName name="MCV_B1" localSheetId="43">#REF!</definedName>
    <definedName name="MCV_B1" localSheetId="44">#REF!</definedName>
    <definedName name="MCV_B1" localSheetId="45">#REF!</definedName>
    <definedName name="MCV_B1" localSheetId="47">#REF!</definedName>
    <definedName name="MCV_B1" localSheetId="52">#REF!</definedName>
    <definedName name="MCV_B1" localSheetId="14">#REF!</definedName>
    <definedName name="MCV_B1" localSheetId="15">#REF!</definedName>
    <definedName name="MCV_B1" localSheetId="66">#REF!</definedName>
    <definedName name="MCV_B1">#REF!</definedName>
    <definedName name="mcv_b2">[2]Q6!$E$141:$AH$141</definedName>
    <definedName name="MCV_D" localSheetId="10">[85]Q7!$E$29:$AH$29</definedName>
    <definedName name="MCV_D">#N/A</definedName>
    <definedName name="MCV_D1" localSheetId="76">#REF!</definedName>
    <definedName name="MCV_D1" localSheetId="10">[85]Q7!$E$30:$AH$30</definedName>
    <definedName name="MCV_D1" localSheetId="8">#REF!</definedName>
    <definedName name="MCV_D1" localSheetId="25">#REF!</definedName>
    <definedName name="MCV_D1" localSheetId="31">#REF!</definedName>
    <definedName name="MCV_D1" localSheetId="32">#REF!</definedName>
    <definedName name="MCV_D1" localSheetId="34">#REF!</definedName>
    <definedName name="MCV_D1" localSheetId="35">#REF!</definedName>
    <definedName name="MCV_D1" localSheetId="40">#REF!</definedName>
    <definedName name="MCV_D1" localSheetId="42">#REF!</definedName>
    <definedName name="MCV_D1" localSheetId="43">#REF!</definedName>
    <definedName name="MCV_D1" localSheetId="44">#REF!</definedName>
    <definedName name="MCV_D1" localSheetId="45">#REF!</definedName>
    <definedName name="MCV_D1" localSheetId="47">#REF!</definedName>
    <definedName name="MCV_D1" localSheetId="52">#REF!</definedName>
    <definedName name="MCV_D1" localSheetId="14">#REF!</definedName>
    <definedName name="MCV_D1" localSheetId="15">#REF!</definedName>
    <definedName name="MCV_D1" localSheetId="66">#REF!</definedName>
    <definedName name="MCV_D1">#REF!</definedName>
    <definedName name="MCV_N">#N/A</definedName>
    <definedName name="MCV_T" localSheetId="10">[85]Q5!$E$22:$AH$22</definedName>
    <definedName name="MCV_T">#N/A</definedName>
    <definedName name="MCV_T1" localSheetId="76">#REF!</definedName>
    <definedName name="MCV_T1" localSheetId="10">[85]Q5!$E$23:$AH$23</definedName>
    <definedName name="MCV_T1" localSheetId="8">#REF!</definedName>
    <definedName name="MCV_T1" localSheetId="25">#REF!</definedName>
    <definedName name="MCV_T1" localSheetId="31">#REF!</definedName>
    <definedName name="MCV_T1" localSheetId="32">#REF!</definedName>
    <definedName name="MCV_T1" localSheetId="34">#REF!</definedName>
    <definedName name="MCV_T1" localSheetId="35">#REF!</definedName>
    <definedName name="MCV_T1" localSheetId="40">#REF!</definedName>
    <definedName name="MCV_T1" localSheetId="42">#REF!</definedName>
    <definedName name="MCV_T1" localSheetId="43">#REF!</definedName>
    <definedName name="MCV_T1" localSheetId="44">#REF!</definedName>
    <definedName name="MCV_T1" localSheetId="45">#REF!</definedName>
    <definedName name="MCV_T1" localSheetId="47">#REF!</definedName>
    <definedName name="MCV_T1" localSheetId="52">#REF!</definedName>
    <definedName name="MCV_T1" localSheetId="14">#REF!</definedName>
    <definedName name="MCV_T1" localSheetId="15">#REF!</definedName>
    <definedName name="MCV_T1" localSheetId="66">#REF!</definedName>
    <definedName name="MCV_T1">#REF!</definedName>
    <definedName name="mdavila" localSheetId="8">#REF!</definedName>
    <definedName name="mdavila" localSheetId="35">#REF!</definedName>
    <definedName name="mdavila">#REF!</definedName>
    <definedName name="me" localSheetId="8">[31]Programa!#REF!</definedName>
    <definedName name="me">[31]Programa!#REF!</definedName>
    <definedName name="Mecon">'[103]graf 1'!$A$3:$C$28</definedName>
    <definedName name="MEDTERM" localSheetId="76">#REF!</definedName>
    <definedName name="MEDTERM" localSheetId="8">#REF!</definedName>
    <definedName name="MEDTERM" localSheetId="25">#REF!</definedName>
    <definedName name="MEDTERM" localSheetId="31">#REF!</definedName>
    <definedName name="MEDTERM" localSheetId="32">#REF!</definedName>
    <definedName name="MEDTERM" localSheetId="34">#REF!</definedName>
    <definedName name="MEDTERM" localSheetId="35">#REF!</definedName>
    <definedName name="MEDTERM" localSheetId="40">#REF!</definedName>
    <definedName name="MEDTERM" localSheetId="41">#REF!</definedName>
    <definedName name="MEDTERM" localSheetId="42">#REF!</definedName>
    <definedName name="MEDTERM" localSheetId="43">#REF!</definedName>
    <definedName name="MEDTERM" localSheetId="45">#REF!</definedName>
    <definedName name="MEDTERM" localSheetId="46">#REF!</definedName>
    <definedName name="MEDTERM" localSheetId="48">#REF!</definedName>
    <definedName name="MEDTERM" localSheetId="52">#REF!</definedName>
    <definedName name="MEDTERM" localSheetId="14">#REF!</definedName>
    <definedName name="MEDTERM" localSheetId="56">#REF!</definedName>
    <definedName name="MEDTERM" localSheetId="15">#REF!</definedName>
    <definedName name="MEDTERM" localSheetId="66">#REF!</definedName>
    <definedName name="MEDTERM">#REF!</definedName>
    <definedName name="MENORES" localSheetId="8">#REF!</definedName>
    <definedName name="MENORES" localSheetId="35">#REF!</definedName>
    <definedName name="MENORES">#REF!</definedName>
    <definedName name="Meses">[154]Codigos!$A$14:$B$25</definedName>
    <definedName name="MEX" localSheetId="76">#REF!</definedName>
    <definedName name="MEX" localSheetId="10">#REF!</definedName>
    <definedName name="MEX" localSheetId="8">#REF!</definedName>
    <definedName name="MEX" localSheetId="25">#REF!</definedName>
    <definedName name="MEX" localSheetId="31">#REF!</definedName>
    <definedName name="MEX" localSheetId="32">#REF!</definedName>
    <definedName name="MEX" localSheetId="34">#REF!</definedName>
    <definedName name="MEX" localSheetId="35">#REF!</definedName>
    <definedName name="MEX" localSheetId="40">#REF!</definedName>
    <definedName name="MEX" localSheetId="41">#REF!</definedName>
    <definedName name="MEX" localSheetId="42">#REF!</definedName>
    <definedName name="MEX" localSheetId="43">#REF!</definedName>
    <definedName name="MEX" localSheetId="45">#REF!</definedName>
    <definedName name="MEX" localSheetId="46">#REF!</definedName>
    <definedName name="MEX" localSheetId="48">#REF!</definedName>
    <definedName name="MEX" localSheetId="52">#REF!</definedName>
    <definedName name="MEX" localSheetId="14">#REF!</definedName>
    <definedName name="MEX" localSheetId="56">#REF!</definedName>
    <definedName name="MEX" localSheetId="15">#REF!</definedName>
    <definedName name="MEX" localSheetId="66">#REF!</definedName>
    <definedName name="MEX">#REF!</definedName>
    <definedName name="MFISCAL" localSheetId="8">'[51]Annual Raw Data'!#REF!</definedName>
    <definedName name="MFISCAL">'[51]Annual Raw Data'!#REF!</definedName>
    <definedName name="mflowsa" localSheetId="74">[27]!mflowsa</definedName>
    <definedName name="mflowsa" localSheetId="10">[33]!mflowsa</definedName>
    <definedName name="mflowsa" localSheetId="8">[27]!mflowsa</definedName>
    <definedName name="mflowsa" localSheetId="40">[27]!mflowsa</definedName>
    <definedName name="mflowsa" localSheetId="41">[27]!mflowsa</definedName>
    <definedName name="mflowsa" localSheetId="42">[27]!mflowsa</definedName>
    <definedName name="mflowsa" localSheetId="43">[27]!mflowsa</definedName>
    <definedName name="mflowsa" localSheetId="45">[27]!mflowsa</definedName>
    <definedName name="mflowsa" localSheetId="52">[27]!mflowsa</definedName>
    <definedName name="mflowsa" localSheetId="14">[27]!mflowsa</definedName>
    <definedName name="mflowsa" localSheetId="15">[27]!mflowsa</definedName>
    <definedName name="mflowsa">[27]!mflowsa</definedName>
    <definedName name="mflowsq" localSheetId="74">[27]!mflowsq</definedName>
    <definedName name="mflowsq" localSheetId="10">[33]!mflowsq</definedName>
    <definedName name="mflowsq" localSheetId="8">[27]!mflowsq</definedName>
    <definedName name="mflowsq" localSheetId="40">[27]!mflowsq</definedName>
    <definedName name="mflowsq" localSheetId="41">[27]!mflowsq</definedName>
    <definedName name="mflowsq" localSheetId="42">[27]!mflowsq</definedName>
    <definedName name="mflowsq" localSheetId="43">[27]!mflowsq</definedName>
    <definedName name="mflowsq" localSheetId="45">[27]!mflowsq</definedName>
    <definedName name="mflowsq" localSheetId="52">[27]!mflowsq</definedName>
    <definedName name="mflowsq" localSheetId="14">[27]!mflowsq</definedName>
    <definedName name="mflowsq" localSheetId="15">[27]!mflowsq</definedName>
    <definedName name="mflowsq">[27]!mflowsq</definedName>
    <definedName name="MICRO" localSheetId="8">#REF!</definedName>
    <definedName name="MICRO" localSheetId="35">#REF!</definedName>
    <definedName name="MICRO">#REF!</definedName>
    <definedName name="MIDDLE" localSheetId="76">#REF!</definedName>
    <definedName name="MIDDLE" localSheetId="10">#REF!</definedName>
    <definedName name="MIDDLE" localSheetId="8">#REF!</definedName>
    <definedName name="MIDDLE" localSheetId="25">#REF!</definedName>
    <definedName name="MIDDLE" localSheetId="31">#REF!</definedName>
    <definedName name="MIDDLE" localSheetId="32">#REF!</definedName>
    <definedName name="MIDDLE" localSheetId="34">#REF!</definedName>
    <definedName name="MIDDLE" localSheetId="35">#REF!</definedName>
    <definedName name="MIDDLE" localSheetId="40">#REF!</definedName>
    <definedName name="MIDDLE" localSheetId="43">#REF!</definedName>
    <definedName name="MIDDLE" localSheetId="45">#REF!</definedName>
    <definedName name="MIDDLE" localSheetId="46">#REF!</definedName>
    <definedName name="MIDDLE" localSheetId="52">#REF!</definedName>
    <definedName name="MIDDLE" localSheetId="14">#REF!</definedName>
    <definedName name="MIDDLE" localSheetId="15">#REF!</definedName>
    <definedName name="MIDDLE" localSheetId="66">#REF!</definedName>
    <definedName name="MIDDLE">#REF!</definedName>
    <definedName name="Million_b_d">[79]nonopec!$D$426:$D$426</definedName>
    <definedName name="MINISTÉRIO_DA_PREVIDÊNCIA_E_ASSISTÊNCIA_SOCIAL" localSheetId="8">#REF!</definedName>
    <definedName name="MINISTÉRIO_DA_PREVIDÊNCIA_E_ASSISTÊNCIA_SOCIAL" localSheetId="35">#REF!</definedName>
    <definedName name="MINISTÉRIO_DA_PREVIDÊNCIA_E_ASSISTÊNCIA_SOCIAL" localSheetId="42">#REF!</definedName>
    <definedName name="MINISTÉRIO_DA_PREVIDÊNCIA_E_ASSISTÊNCIA_SOCIAL" localSheetId="43">#REF!</definedName>
    <definedName name="MINISTÉRIO_DA_PREVIDÊNCIA_E_ASSISTÊNCIA_SOCIAL" localSheetId="44">#REF!</definedName>
    <definedName name="MINISTÉRIO_DA_PREVIDÊNCIA_E_ASSISTÊNCIA_SOCIAL">#REF!</definedName>
    <definedName name="MIRIAMA" localSheetId="8">#REF!</definedName>
    <definedName name="MIRIAMA" localSheetId="35">#REF!</definedName>
    <definedName name="MIRIAMA">#REF!</definedName>
    <definedName name="MIRIAMB" localSheetId="8">#REF!</definedName>
    <definedName name="MIRIAMB" localSheetId="35">#REF!</definedName>
    <definedName name="MIRIAMB">#REF!</definedName>
    <definedName name="MISC3" localSheetId="35">#REF!</definedName>
    <definedName name="MISC3">#REF!</definedName>
    <definedName name="MISC4" localSheetId="10">[43]OUTPUT!#REF!</definedName>
    <definedName name="MISC4" localSheetId="25">[29]OUTPUT!#REF!</definedName>
    <definedName name="MISC4" localSheetId="31">[29]OUTPUT!#REF!</definedName>
    <definedName name="MISC4" localSheetId="47">[29]OUTPUT!#REF!</definedName>
    <definedName name="MISC4" localSheetId="14">[29]OUTPUT!#REF!</definedName>
    <definedName name="MISC4" localSheetId="15">[29]OUTPUT!#REF!</definedName>
    <definedName name="MISC4" localSheetId="66">[29]OUTPUT!#REF!</definedName>
    <definedName name="MISC4">[29]OUTPUT!#REF!</definedName>
    <definedName name="mmm" localSheetId="74" hidden="1">{"Riqfin97",#N/A,FALSE,"Tran";"Riqfinpro",#N/A,FALSE,"Tran"}</definedName>
    <definedName name="mmm" localSheetId="76" hidden="1">{"Riqfin97",#N/A,FALSE,"Tran";"Riqfinpro",#N/A,FALSE,"Tran"}</definedName>
    <definedName name="mmm" localSheetId="10" hidden="1">{"Riqfin97",#N/A,FALSE,"Tran";"Riqfinpro",#N/A,FALSE,"Tran"}</definedName>
    <definedName name="mmm" localSheetId="28" hidden="1">{"Riqfin97",#N/A,FALSE,"Tran";"Riqfinpro",#N/A,FALSE,"Tran"}</definedName>
    <definedName name="mmm" localSheetId="8" hidden="1">{"Riqfin97",#N/A,FALSE,"Tran";"Riqfinpro",#N/A,FALSE,"Tran"}</definedName>
    <definedName name="mmm" localSheetId="25" hidden="1">{"Riqfin97",#N/A,FALSE,"Tran";"Riqfinpro",#N/A,FALSE,"Tran"}</definedName>
    <definedName name="mmm" localSheetId="27" hidden="1">{"Riqfin97",#N/A,FALSE,"Tran";"Riqfinpro",#N/A,FALSE,"Tran"}</definedName>
    <definedName name="mmm" localSheetId="29" hidden="1">{"Riqfin97",#N/A,FALSE,"Tran";"Riqfinpro",#N/A,FALSE,"Tran"}</definedName>
    <definedName name="mmm" localSheetId="31" hidden="1">{"Riqfin97",#N/A,FALSE,"Tran";"Riqfinpro",#N/A,FALSE,"Tran"}</definedName>
    <definedName name="mmm" localSheetId="32" hidden="1">{"Riqfin97",#N/A,FALSE,"Tran";"Riqfinpro",#N/A,FALSE,"Tran"}</definedName>
    <definedName name="mmm" localSheetId="34" hidden="1">{"Riqfin97",#N/A,FALSE,"Tran";"Riqfinpro",#N/A,FALSE,"Tran"}</definedName>
    <definedName name="mmm" localSheetId="35" hidden="1">{"Riqfin97",#N/A,FALSE,"Tran";"Riqfinpro",#N/A,FALSE,"Tran"}</definedName>
    <definedName name="mmm" localSheetId="40" hidden="1">{"Riqfin97",#N/A,FALSE,"Tran";"Riqfinpro",#N/A,FALSE,"Tran"}</definedName>
    <definedName name="mmm" localSheetId="41" hidden="1">{"Riqfin97",#N/A,FALSE,"Tran";"Riqfinpro",#N/A,FALSE,"Tran"}</definedName>
    <definedName name="mmm" localSheetId="42" hidden="1">{"Riqfin97",#N/A,FALSE,"Tran";"Riqfinpro",#N/A,FALSE,"Tran"}</definedName>
    <definedName name="mmm" localSheetId="43" hidden="1">{"Riqfin97",#N/A,FALSE,"Tran";"Riqfinpro",#N/A,FALSE,"Tran"}</definedName>
    <definedName name="mmm" localSheetId="44" hidden="1">{"Riqfin97",#N/A,FALSE,"Tran";"Riqfinpro",#N/A,FALSE,"Tran"}</definedName>
    <definedName name="mmm" localSheetId="45" hidden="1">{"Riqfin97",#N/A,FALSE,"Tran";"Riqfinpro",#N/A,FALSE,"Tran"}</definedName>
    <definedName name="mmm" localSheetId="46" hidden="1">{"Riqfin97",#N/A,FALSE,"Tran";"Riqfinpro",#N/A,FALSE,"Tran"}</definedName>
    <definedName name="mmm" localSheetId="47" hidden="1">{"Riqfin97",#N/A,FALSE,"Tran";"Riqfinpro",#N/A,FALSE,"Tran"}</definedName>
    <definedName name="mmm" localSheetId="48" hidden="1">{"Riqfin97",#N/A,FALSE,"Tran";"Riqfinpro",#N/A,FALSE,"Tran"}</definedName>
    <definedName name="mmm" localSheetId="52" hidden="1">{"Riqfin97",#N/A,FALSE,"Tran";"Riqfinpro",#N/A,FALSE,"Tran"}</definedName>
    <definedName name="mmm" localSheetId="14" hidden="1">{"Riqfin97",#N/A,FALSE,"Tran";"Riqfinpro",#N/A,FALSE,"Tran"}</definedName>
    <definedName name="mmm" localSheetId="56" hidden="1">{"Riqfin97",#N/A,FALSE,"Tran";"Riqfinpro",#N/A,FALSE,"Tran"}</definedName>
    <definedName name="mmm" localSheetId="60" hidden="1">{"Riqfin97",#N/A,FALSE,"Tran";"Riqfinpro",#N/A,FALSE,"Tran"}</definedName>
    <definedName name="mmm" localSheetId="62" hidden="1">{"Riqfin97",#N/A,FALSE,"Tran";"Riqfinpro",#N/A,FALSE,"Tran"}</definedName>
    <definedName name="mmm" localSheetId="15" hidden="1">{"Riqfin97",#N/A,FALSE,"Tran";"Riqfinpro",#N/A,FALSE,"Tran"}</definedName>
    <definedName name="mmm" localSheetId="64" hidden="1">{"Riqfin97",#N/A,FALSE,"Tran";"Riqfinpro",#N/A,FALSE,"Tran"}</definedName>
    <definedName name="mmm" localSheetId="66" hidden="1">{"Riqfin97",#N/A,FALSE,"Tran";"Riqfinpro",#N/A,FALSE,"Tran"}</definedName>
    <definedName name="mmm" localSheetId="16" hidden="1">{"Riqfin97",#N/A,FALSE,"Tran";"Riqfinpro",#N/A,FALSE,"Tran"}</definedName>
    <definedName name="mmm" hidden="1">{"Riqfin97",#N/A,FALSE,"Tran";"Riqfinpro",#N/A,FALSE,"Tran"}</definedName>
    <definedName name="mmmm" localSheetId="74" hidden="1">{"Tab1",#N/A,FALSE,"P";"Tab2",#N/A,FALSE,"P"}</definedName>
    <definedName name="mmmm" localSheetId="76" hidden="1">{"Tab1",#N/A,FALSE,"P";"Tab2",#N/A,FALSE,"P"}</definedName>
    <definedName name="mmmm" localSheetId="10" hidden="1">{"Tab1",#N/A,FALSE,"P";"Tab2",#N/A,FALSE,"P"}</definedName>
    <definedName name="mmmm" localSheetId="28" hidden="1">{"Tab1",#N/A,FALSE,"P";"Tab2",#N/A,FALSE,"P"}</definedName>
    <definedName name="mmmm" localSheetId="8" hidden="1">{"Tab1",#N/A,FALSE,"P";"Tab2",#N/A,FALSE,"P"}</definedName>
    <definedName name="mmmm" localSheetId="25" hidden="1">{"Tab1",#N/A,FALSE,"P";"Tab2",#N/A,FALSE,"P"}</definedName>
    <definedName name="mmmm" localSheetId="27" hidden="1">{"Tab1",#N/A,FALSE,"P";"Tab2",#N/A,FALSE,"P"}</definedName>
    <definedName name="mmmm" localSheetId="29" hidden="1">{"Tab1",#N/A,FALSE,"P";"Tab2",#N/A,FALSE,"P"}</definedName>
    <definedName name="mmmm" localSheetId="31" hidden="1">{"Tab1",#N/A,FALSE,"P";"Tab2",#N/A,FALSE,"P"}</definedName>
    <definedName name="mmmm" localSheetId="32" hidden="1">{"Tab1",#N/A,FALSE,"P";"Tab2",#N/A,FALSE,"P"}</definedName>
    <definedName name="mmmm" localSheetId="34" hidden="1">{"Tab1",#N/A,FALSE,"P";"Tab2",#N/A,FALSE,"P"}</definedName>
    <definedName name="mmmm" localSheetId="35" hidden="1">{"Tab1",#N/A,FALSE,"P";"Tab2",#N/A,FALSE,"P"}</definedName>
    <definedName name="mmmm" localSheetId="40" hidden="1">{"Tab1",#N/A,FALSE,"P";"Tab2",#N/A,FALSE,"P"}</definedName>
    <definedName name="mmmm" localSheetId="41" hidden="1">{"Tab1",#N/A,FALSE,"P";"Tab2",#N/A,FALSE,"P"}</definedName>
    <definedName name="mmmm" localSheetId="42" hidden="1">{"Tab1",#N/A,FALSE,"P";"Tab2",#N/A,FALSE,"P"}</definedName>
    <definedName name="mmmm" localSheetId="43" hidden="1">{"Tab1",#N/A,FALSE,"P";"Tab2",#N/A,FALSE,"P"}</definedName>
    <definedName name="mmmm" localSheetId="44" hidden="1">{"Tab1",#N/A,FALSE,"P";"Tab2",#N/A,FALSE,"P"}</definedName>
    <definedName name="mmmm" localSheetId="45" hidden="1">{"Tab1",#N/A,FALSE,"P";"Tab2",#N/A,FALSE,"P"}</definedName>
    <definedName name="mmmm" localSheetId="46" hidden="1">{"Tab1",#N/A,FALSE,"P";"Tab2",#N/A,FALSE,"P"}</definedName>
    <definedName name="mmmm" localSheetId="47" hidden="1">{"Tab1",#N/A,FALSE,"P";"Tab2",#N/A,FALSE,"P"}</definedName>
    <definedName name="mmmm" localSheetId="48" hidden="1">{"Tab1",#N/A,FALSE,"P";"Tab2",#N/A,FALSE,"P"}</definedName>
    <definedName name="mmmm" localSheetId="52" hidden="1">{"Tab1",#N/A,FALSE,"P";"Tab2",#N/A,FALSE,"P"}</definedName>
    <definedName name="mmmm" localSheetId="14" hidden="1">{"Tab1",#N/A,FALSE,"P";"Tab2",#N/A,FALSE,"P"}</definedName>
    <definedName name="mmmm" localSheetId="56" hidden="1">{"Tab1",#N/A,FALSE,"P";"Tab2",#N/A,FALSE,"P"}</definedName>
    <definedName name="mmmm" localSheetId="60" hidden="1">{"Tab1",#N/A,FALSE,"P";"Tab2",#N/A,FALSE,"P"}</definedName>
    <definedName name="mmmm" localSheetId="62" hidden="1">{"Tab1",#N/A,FALSE,"P";"Tab2",#N/A,FALSE,"P"}</definedName>
    <definedName name="mmmm" localSheetId="15" hidden="1">{"Tab1",#N/A,FALSE,"P";"Tab2",#N/A,FALSE,"P"}</definedName>
    <definedName name="mmmm" localSheetId="64" hidden="1">{"Tab1",#N/A,FALSE,"P";"Tab2",#N/A,FALSE,"P"}</definedName>
    <definedName name="mmmm" localSheetId="66" hidden="1">{"Tab1",#N/A,FALSE,"P";"Tab2",#N/A,FALSE,"P"}</definedName>
    <definedName name="mmmm" localSheetId="16" hidden="1">{"Tab1",#N/A,FALSE,"P";"Tab2",#N/A,FALSE,"P"}</definedName>
    <definedName name="mmmm" hidden="1">{"Tab1",#N/A,FALSE,"P";"Tab2",#N/A,FALSE,"P"}</definedName>
    <definedName name="mmmmm" localSheetId="74" hidden="1">{"Riqfin97",#N/A,FALSE,"Tran";"Riqfinpro",#N/A,FALSE,"Tran"}</definedName>
    <definedName name="mmmmm" localSheetId="76" hidden="1">{"Riqfin97",#N/A,FALSE,"Tran";"Riqfinpro",#N/A,FALSE,"Tran"}</definedName>
    <definedName name="mmmmm" localSheetId="10" hidden="1">{"Riqfin97",#N/A,FALSE,"Tran";"Riqfinpro",#N/A,FALSE,"Tran"}</definedName>
    <definedName name="mmmmm" localSheetId="28" hidden="1">{"Riqfin97",#N/A,FALSE,"Tran";"Riqfinpro",#N/A,FALSE,"Tran"}</definedName>
    <definedName name="mmmmm" localSheetId="8" hidden="1">{"Riqfin97",#N/A,FALSE,"Tran";"Riqfinpro",#N/A,FALSE,"Tran"}</definedName>
    <definedName name="mmmmm" localSheetId="25" hidden="1">{"Riqfin97",#N/A,FALSE,"Tran";"Riqfinpro",#N/A,FALSE,"Tran"}</definedName>
    <definedName name="mmmmm" localSheetId="27" hidden="1">{"Riqfin97",#N/A,FALSE,"Tran";"Riqfinpro",#N/A,FALSE,"Tran"}</definedName>
    <definedName name="mmmmm" localSheetId="29" hidden="1">{"Riqfin97",#N/A,FALSE,"Tran";"Riqfinpro",#N/A,FALSE,"Tran"}</definedName>
    <definedName name="mmmmm" localSheetId="31" hidden="1">{"Riqfin97",#N/A,FALSE,"Tran";"Riqfinpro",#N/A,FALSE,"Tran"}</definedName>
    <definedName name="mmmmm" localSheetId="32" hidden="1">{"Riqfin97",#N/A,FALSE,"Tran";"Riqfinpro",#N/A,FALSE,"Tran"}</definedName>
    <definedName name="mmmmm" localSheetId="34" hidden="1">{"Riqfin97",#N/A,FALSE,"Tran";"Riqfinpro",#N/A,FALSE,"Tran"}</definedName>
    <definedName name="mmmmm" localSheetId="35" hidden="1">{"Riqfin97",#N/A,FALSE,"Tran";"Riqfinpro",#N/A,FALSE,"Tran"}</definedName>
    <definedName name="mmmmm" localSheetId="40" hidden="1">{"Riqfin97",#N/A,FALSE,"Tran";"Riqfinpro",#N/A,FALSE,"Tran"}</definedName>
    <definedName name="mmmmm" localSheetId="41" hidden="1">{"Riqfin97",#N/A,FALSE,"Tran";"Riqfinpro",#N/A,FALSE,"Tran"}</definedName>
    <definedName name="mmmmm" localSheetId="42" hidden="1">{"Riqfin97",#N/A,FALSE,"Tran";"Riqfinpro",#N/A,FALSE,"Tran"}</definedName>
    <definedName name="mmmmm" localSheetId="43" hidden="1">{"Riqfin97",#N/A,FALSE,"Tran";"Riqfinpro",#N/A,FALSE,"Tran"}</definedName>
    <definedName name="mmmmm" localSheetId="44" hidden="1">{"Riqfin97",#N/A,FALSE,"Tran";"Riqfinpro",#N/A,FALSE,"Tran"}</definedName>
    <definedName name="mmmmm" localSheetId="45" hidden="1">{"Riqfin97",#N/A,FALSE,"Tran";"Riqfinpro",#N/A,FALSE,"Tran"}</definedName>
    <definedName name="mmmmm" localSheetId="46" hidden="1">{"Riqfin97",#N/A,FALSE,"Tran";"Riqfinpro",#N/A,FALSE,"Tran"}</definedName>
    <definedName name="mmmmm" localSheetId="47" hidden="1">{"Riqfin97",#N/A,FALSE,"Tran";"Riqfinpro",#N/A,FALSE,"Tran"}</definedName>
    <definedName name="mmmmm" localSheetId="48" hidden="1">{"Riqfin97",#N/A,FALSE,"Tran";"Riqfinpro",#N/A,FALSE,"Tran"}</definedName>
    <definedName name="mmmmm" localSheetId="52" hidden="1">{"Riqfin97",#N/A,FALSE,"Tran";"Riqfinpro",#N/A,FALSE,"Tran"}</definedName>
    <definedName name="mmmmm" localSheetId="14" hidden="1">{"Riqfin97",#N/A,FALSE,"Tran";"Riqfinpro",#N/A,FALSE,"Tran"}</definedName>
    <definedName name="mmmmm" localSheetId="56" hidden="1">{"Riqfin97",#N/A,FALSE,"Tran";"Riqfinpro",#N/A,FALSE,"Tran"}</definedName>
    <definedName name="mmmmm" localSheetId="60" hidden="1">{"Riqfin97",#N/A,FALSE,"Tran";"Riqfinpro",#N/A,FALSE,"Tran"}</definedName>
    <definedName name="mmmmm" localSheetId="62" hidden="1">{"Riqfin97",#N/A,FALSE,"Tran";"Riqfinpro",#N/A,FALSE,"Tran"}</definedName>
    <definedName name="mmmmm" localSheetId="15" hidden="1">{"Riqfin97",#N/A,FALSE,"Tran";"Riqfinpro",#N/A,FALSE,"Tran"}</definedName>
    <definedName name="mmmmm" localSheetId="64" hidden="1">{"Riqfin97",#N/A,FALSE,"Tran";"Riqfinpro",#N/A,FALSE,"Tran"}</definedName>
    <definedName name="mmmmm" localSheetId="66" hidden="1">{"Riqfin97",#N/A,FALSE,"Tran";"Riqfinpro",#N/A,FALSE,"Tran"}</definedName>
    <definedName name="mmmmm" localSheetId="16" hidden="1">{"Riqfin97",#N/A,FALSE,"Tran";"Riqfinpro",#N/A,FALSE,"Tran"}</definedName>
    <definedName name="mmmmm" hidden="1">{"Riqfin97",#N/A,FALSE,"Tran";"Riqfinpro",#N/A,FALSE,"Tran"}</definedName>
    <definedName name="mmmmmmmmm" localSheetId="74" hidden="1">{"Riqfin97",#N/A,FALSE,"Tran";"Riqfinpro",#N/A,FALSE,"Tran"}</definedName>
    <definedName name="mmmmmmmmm" localSheetId="76" hidden="1">{"Riqfin97",#N/A,FALSE,"Tran";"Riqfinpro",#N/A,FALSE,"Tran"}</definedName>
    <definedName name="mmmmmmmmm" localSheetId="10" hidden="1">{"Riqfin97",#N/A,FALSE,"Tran";"Riqfinpro",#N/A,FALSE,"Tran"}</definedName>
    <definedName name="mmmmmmmmm" localSheetId="28" hidden="1">{"Riqfin97",#N/A,FALSE,"Tran";"Riqfinpro",#N/A,FALSE,"Tran"}</definedName>
    <definedName name="mmmmmmmmm" localSheetId="8" hidden="1">{"Riqfin97",#N/A,FALSE,"Tran";"Riqfinpro",#N/A,FALSE,"Tran"}</definedName>
    <definedName name="mmmmmmmmm" localSheetId="25" hidden="1">{"Riqfin97",#N/A,FALSE,"Tran";"Riqfinpro",#N/A,FALSE,"Tran"}</definedName>
    <definedName name="mmmmmmmmm" localSheetId="27" hidden="1">{"Riqfin97",#N/A,FALSE,"Tran";"Riqfinpro",#N/A,FALSE,"Tran"}</definedName>
    <definedName name="mmmmmmmmm" localSheetId="29" hidden="1">{"Riqfin97",#N/A,FALSE,"Tran";"Riqfinpro",#N/A,FALSE,"Tran"}</definedName>
    <definedName name="mmmmmmmmm" localSheetId="31" hidden="1">{"Riqfin97",#N/A,FALSE,"Tran";"Riqfinpro",#N/A,FALSE,"Tran"}</definedName>
    <definedName name="mmmmmmmmm" localSheetId="32" hidden="1">{"Riqfin97",#N/A,FALSE,"Tran";"Riqfinpro",#N/A,FALSE,"Tran"}</definedName>
    <definedName name="mmmmmmmmm" localSheetId="34" hidden="1">{"Riqfin97",#N/A,FALSE,"Tran";"Riqfinpro",#N/A,FALSE,"Tran"}</definedName>
    <definedName name="mmmmmmmmm" localSheetId="35" hidden="1">{"Riqfin97",#N/A,FALSE,"Tran";"Riqfinpro",#N/A,FALSE,"Tran"}</definedName>
    <definedName name="mmmmmmmmm" localSheetId="40" hidden="1">{"Riqfin97",#N/A,FALSE,"Tran";"Riqfinpro",#N/A,FALSE,"Tran"}</definedName>
    <definedName name="mmmmmmmmm" localSheetId="41" hidden="1">{"Riqfin97",#N/A,FALSE,"Tran";"Riqfinpro",#N/A,FALSE,"Tran"}</definedName>
    <definedName name="mmmmmmmmm" localSheetId="42" hidden="1">{"Riqfin97",#N/A,FALSE,"Tran";"Riqfinpro",#N/A,FALSE,"Tran"}</definedName>
    <definedName name="mmmmmmmmm" localSheetId="43" hidden="1">{"Riqfin97",#N/A,FALSE,"Tran";"Riqfinpro",#N/A,FALSE,"Tran"}</definedName>
    <definedName name="mmmmmmmmm" localSheetId="44" hidden="1">{"Riqfin97",#N/A,FALSE,"Tran";"Riqfinpro",#N/A,FALSE,"Tran"}</definedName>
    <definedName name="mmmmmmmmm" localSheetId="45" hidden="1">{"Riqfin97",#N/A,FALSE,"Tran";"Riqfinpro",#N/A,FALSE,"Tran"}</definedName>
    <definedName name="mmmmmmmmm" localSheetId="46" hidden="1">{"Riqfin97",#N/A,FALSE,"Tran";"Riqfinpro",#N/A,FALSE,"Tran"}</definedName>
    <definedName name="mmmmmmmmm" localSheetId="47" hidden="1">{"Riqfin97",#N/A,FALSE,"Tran";"Riqfinpro",#N/A,FALSE,"Tran"}</definedName>
    <definedName name="mmmmmmmmm" localSheetId="48" hidden="1">{"Riqfin97",#N/A,FALSE,"Tran";"Riqfinpro",#N/A,FALSE,"Tran"}</definedName>
    <definedName name="mmmmmmmmm" localSheetId="52" hidden="1">{"Riqfin97",#N/A,FALSE,"Tran";"Riqfinpro",#N/A,FALSE,"Tran"}</definedName>
    <definedName name="mmmmmmmmm" localSheetId="14" hidden="1">{"Riqfin97",#N/A,FALSE,"Tran";"Riqfinpro",#N/A,FALSE,"Tran"}</definedName>
    <definedName name="mmmmmmmmm" localSheetId="56" hidden="1">{"Riqfin97",#N/A,FALSE,"Tran";"Riqfinpro",#N/A,FALSE,"Tran"}</definedName>
    <definedName name="mmmmmmmmm" localSheetId="60" hidden="1">{"Riqfin97",#N/A,FALSE,"Tran";"Riqfinpro",#N/A,FALSE,"Tran"}</definedName>
    <definedName name="mmmmmmmmm" localSheetId="62" hidden="1">{"Riqfin97",#N/A,FALSE,"Tran";"Riqfinpro",#N/A,FALSE,"Tran"}</definedName>
    <definedName name="mmmmmmmmm" localSheetId="15" hidden="1">{"Riqfin97",#N/A,FALSE,"Tran";"Riqfinpro",#N/A,FALSE,"Tran"}</definedName>
    <definedName name="mmmmmmmmm" localSheetId="64" hidden="1">{"Riqfin97",#N/A,FALSE,"Tran";"Riqfinpro",#N/A,FALSE,"Tran"}</definedName>
    <definedName name="mmmmmmmmm" localSheetId="66" hidden="1">{"Riqfin97",#N/A,FALSE,"Tran";"Riqfinpro",#N/A,FALSE,"Tran"}</definedName>
    <definedName name="mmmmmmmmm" localSheetId="16" hidden="1">{"Riqfin97",#N/A,FALSE,"Tran";"Riqfinpro",#N/A,FALSE,"Tran"}</definedName>
    <definedName name="mmmmmmmmm" hidden="1">{"Riqfin97",#N/A,FALSE,"Tran";"Riqfinpro",#N/A,FALSE,"Tran"}</definedName>
    <definedName name="MN">[72]BCP!#REF!</definedName>
    <definedName name="MNDATES" localSheetId="8">#REF!</definedName>
    <definedName name="MNDATES" localSheetId="35">#REF!</definedName>
    <definedName name="MNDATES" localSheetId="42">#REF!</definedName>
    <definedName name="MNDATES" localSheetId="43">#REF!</definedName>
    <definedName name="MNDATES" localSheetId="44">#REF!</definedName>
    <definedName name="MNDATES">#REF!</definedName>
    <definedName name="MNP" localSheetId="35">[72]BCP!#REF!</definedName>
    <definedName name="MNP" localSheetId="42">[72]BCP!#REF!</definedName>
    <definedName name="MNP" localSheetId="43">[72]BCP!#REF!</definedName>
    <definedName name="MNP" localSheetId="44">[72]BCP!#REF!</definedName>
    <definedName name="MNP">[72]BCP!#REF!</definedName>
    <definedName name="Módulo2.completo">#N/A</definedName>
    <definedName name="MON_SM" localSheetId="35">#REF!</definedName>
    <definedName name="MON_SM" localSheetId="42">#REF!</definedName>
    <definedName name="MON_SM" localSheetId="43">#REF!</definedName>
    <definedName name="MON_SM" localSheetId="44">#REF!</definedName>
    <definedName name="MON_SM">#REF!</definedName>
    <definedName name="MONF_SM" localSheetId="35">#REF!</definedName>
    <definedName name="MONF_SM" localSheetId="42">#REF!</definedName>
    <definedName name="MONF_SM" localSheetId="43">#REF!</definedName>
    <definedName name="MONF_SM" localSheetId="44">#REF!</definedName>
    <definedName name="MONF_SM">#REF!</definedName>
    <definedName name="Month" localSheetId="76">#REF!</definedName>
    <definedName name="Month" localSheetId="8">#REF!</definedName>
    <definedName name="Month" localSheetId="25">#REF!</definedName>
    <definedName name="Month" localSheetId="31">#REF!</definedName>
    <definedName name="Month" localSheetId="32">#REF!</definedName>
    <definedName name="Month" localSheetId="34">#REF!</definedName>
    <definedName name="Month" localSheetId="35">#REF!</definedName>
    <definedName name="Month" localSheetId="40">#REF!</definedName>
    <definedName name="Month" localSheetId="41">#REF!</definedName>
    <definedName name="Month" localSheetId="42">#REF!</definedName>
    <definedName name="Month" localSheetId="43">#REF!</definedName>
    <definedName name="Month" localSheetId="45">#REF!</definedName>
    <definedName name="Month" localSheetId="46">#REF!</definedName>
    <definedName name="Month" localSheetId="48">#REF!</definedName>
    <definedName name="Month" localSheetId="52">#REF!</definedName>
    <definedName name="Month" localSheetId="14">#REF!</definedName>
    <definedName name="Month" localSheetId="56">#REF!</definedName>
    <definedName name="Month" localSheetId="15">#REF!</definedName>
    <definedName name="Month" localSheetId="66">#REF!</definedName>
    <definedName name="Month">#REF!</definedName>
    <definedName name="MonthIndex" localSheetId="76">#REF!</definedName>
    <definedName name="MonthIndex" localSheetId="25">#REF!</definedName>
    <definedName name="MonthIndex" localSheetId="31">#REF!</definedName>
    <definedName name="MonthIndex" localSheetId="32">#REF!</definedName>
    <definedName name="MonthIndex" localSheetId="34">#REF!</definedName>
    <definedName name="MonthIndex" localSheetId="35">#REF!</definedName>
    <definedName name="MonthIndex" localSheetId="40">#REF!</definedName>
    <definedName name="MonthIndex" localSheetId="41">#REF!</definedName>
    <definedName name="MonthIndex" localSheetId="42">#REF!</definedName>
    <definedName name="MonthIndex" localSheetId="43">#REF!</definedName>
    <definedName name="MonthIndex" localSheetId="45">#REF!</definedName>
    <definedName name="MonthIndex" localSheetId="46">#REF!</definedName>
    <definedName name="MonthIndex" localSheetId="48">#REF!</definedName>
    <definedName name="MonthIndex" localSheetId="52">#REF!</definedName>
    <definedName name="MonthIndex" localSheetId="14">#REF!</definedName>
    <definedName name="MonthIndex" localSheetId="56">#REF!</definedName>
    <definedName name="MonthIndex" localSheetId="15">#REF!</definedName>
    <definedName name="MonthIndex" localSheetId="66">#REF!</definedName>
    <definedName name="MonthIndex">#REF!</definedName>
    <definedName name="MonthlyInf">[100]CPI!$A$403:$N$559</definedName>
    <definedName name="MONTHS">[94]MONTHLY!$BV$3:$CG$3</definedName>
    <definedName name="MONY" localSheetId="8">#REF!</definedName>
    <definedName name="MONY" localSheetId="35">#REF!</definedName>
    <definedName name="MONY" localSheetId="42">#REF!</definedName>
    <definedName name="MONY" localSheetId="43">#REF!</definedName>
    <definedName name="MONY" localSheetId="44">#REF!</definedName>
    <definedName name="MONY">#REF!</definedName>
    <definedName name="moodys" localSheetId="76">'[155]Credit ratings on 1st issues'!#REF!</definedName>
    <definedName name="moodys" localSheetId="8">'[155]Credit ratings on 1st issues'!#REF!</definedName>
    <definedName name="moodys" localSheetId="25">'[155]Credit ratings on 1st issues'!#REF!</definedName>
    <definedName name="moodys" localSheetId="31">'[155]Credit ratings on 1st issues'!#REF!</definedName>
    <definedName name="moodys" localSheetId="35">'[155]Credit ratings on 1st issues'!#REF!</definedName>
    <definedName name="moodys" localSheetId="41">'[155]Credit ratings on 1st issues'!#REF!</definedName>
    <definedName name="moodys" localSheetId="42">'[155]Credit ratings on 1st issues'!#REF!</definedName>
    <definedName name="moodys" localSheetId="43">'[155]Credit ratings on 1st issues'!#REF!</definedName>
    <definedName name="moodys" localSheetId="46">'[155]Credit ratings on 1st issues'!#REF!</definedName>
    <definedName name="moodys" localSheetId="48">'[155]Credit ratings on 1st issues'!#REF!</definedName>
    <definedName name="moodys" localSheetId="52">'[155]Credit ratings on 1st issues'!#REF!</definedName>
    <definedName name="moodys" localSheetId="14">'[155]Credit ratings on 1st issues'!#REF!</definedName>
    <definedName name="moodys" localSheetId="56">'[155]Credit ratings on 1st issues'!#REF!</definedName>
    <definedName name="moodys" localSheetId="15">'[155]Credit ratings on 1st issues'!#REF!</definedName>
    <definedName name="moodys" localSheetId="66">'[155]Credit ratings on 1st issues'!#REF!</definedName>
    <definedName name="moodys">'[155]Credit ratings on 1st issues'!#REF!</definedName>
    <definedName name="MPETROLEO" localSheetId="76">#REF!</definedName>
    <definedName name="MPETROLEO" localSheetId="8">#REF!</definedName>
    <definedName name="MPETROLEO" localSheetId="25">#REF!</definedName>
    <definedName name="MPETROLEO" localSheetId="31">#REF!</definedName>
    <definedName name="MPETROLEO" localSheetId="32">#REF!</definedName>
    <definedName name="MPETROLEO" localSheetId="34">#REF!</definedName>
    <definedName name="MPETROLEO" localSheetId="35">#REF!</definedName>
    <definedName name="MPETROLEO" localSheetId="40">#REF!</definedName>
    <definedName name="MPETROLEO" localSheetId="43">#REF!</definedName>
    <definedName name="MPETROLEO" localSheetId="45">#REF!</definedName>
    <definedName name="MPETROLEO" localSheetId="46">#REF!</definedName>
    <definedName name="MPETROLEO" localSheetId="52">#REF!</definedName>
    <definedName name="MPETROLEO" localSheetId="14">#REF!</definedName>
    <definedName name="MPETROLEO" localSheetId="15">#REF!</definedName>
    <definedName name="MPETROLEO" localSheetId="66">#REF!</definedName>
    <definedName name="MPETROLEO">#REF!</definedName>
    <definedName name="msci">[129]Sheet1!$H$2:$K$24</definedName>
    <definedName name="mscid">[129]Sheet1!$B$2:$E$24</definedName>
    <definedName name="mscil">[129]Sheet1!$H$2:$K$24</definedName>
    <definedName name="mstocksa" localSheetId="74">[27]!mstocksa</definedName>
    <definedName name="mstocksa" localSheetId="10">[33]!mstocksa</definedName>
    <definedName name="mstocksa" localSheetId="8">[27]!mstocksa</definedName>
    <definedName name="mstocksa" localSheetId="40">[27]!mstocksa</definedName>
    <definedName name="mstocksa" localSheetId="41">[27]!mstocksa</definedName>
    <definedName name="mstocksa" localSheetId="42">[27]!mstocksa</definedName>
    <definedName name="mstocksa" localSheetId="43">[27]!mstocksa</definedName>
    <definedName name="mstocksa" localSheetId="45">[27]!mstocksa</definedName>
    <definedName name="mstocksa" localSheetId="52">[27]!mstocksa</definedName>
    <definedName name="mstocksa" localSheetId="14">[27]!mstocksa</definedName>
    <definedName name="mstocksa" localSheetId="15">[27]!mstocksa</definedName>
    <definedName name="mstocksa">[27]!mstocksa</definedName>
    <definedName name="mstocksq" localSheetId="74">[27]!mstocksq</definedName>
    <definedName name="mstocksq" localSheetId="10">[33]!mstocksq</definedName>
    <definedName name="mstocksq" localSheetId="8">[27]!mstocksq</definedName>
    <definedName name="mstocksq" localSheetId="40">[27]!mstocksq</definedName>
    <definedName name="mstocksq" localSheetId="41">[27]!mstocksq</definedName>
    <definedName name="mstocksq" localSheetId="42">[27]!mstocksq</definedName>
    <definedName name="mstocksq" localSheetId="43">[27]!mstocksq</definedName>
    <definedName name="mstocksq" localSheetId="45">[27]!mstocksq</definedName>
    <definedName name="mstocksq" localSheetId="52">[27]!mstocksq</definedName>
    <definedName name="mstocksq" localSheetId="14">[27]!mstocksq</definedName>
    <definedName name="mstocksq" localSheetId="15">[27]!mstocksq</definedName>
    <definedName name="mstocksq">[27]!mstocksq</definedName>
    <definedName name="mte" localSheetId="74" hidden="1">{"Riqfin97",#N/A,FALSE,"Tran";"Riqfinpro",#N/A,FALSE,"Tran"}</definedName>
    <definedName name="mte" localSheetId="76" hidden="1">{"Riqfin97",#N/A,FALSE,"Tran";"Riqfinpro",#N/A,FALSE,"Tran"}</definedName>
    <definedName name="mte" localSheetId="10" hidden="1">{"Riqfin97",#N/A,FALSE,"Tran";"Riqfinpro",#N/A,FALSE,"Tran"}</definedName>
    <definedName name="mte" localSheetId="28" hidden="1">{"Riqfin97",#N/A,FALSE,"Tran";"Riqfinpro",#N/A,FALSE,"Tran"}</definedName>
    <definedName name="mte" localSheetId="8" hidden="1">{"Riqfin97",#N/A,FALSE,"Tran";"Riqfinpro",#N/A,FALSE,"Tran"}</definedName>
    <definedName name="mte" localSheetId="25" hidden="1">{"Riqfin97",#N/A,FALSE,"Tran";"Riqfinpro",#N/A,FALSE,"Tran"}</definedName>
    <definedName name="mte" localSheetId="27" hidden="1">{"Riqfin97",#N/A,FALSE,"Tran";"Riqfinpro",#N/A,FALSE,"Tran"}</definedName>
    <definedName name="mte" localSheetId="29" hidden="1">{"Riqfin97",#N/A,FALSE,"Tran";"Riqfinpro",#N/A,FALSE,"Tran"}</definedName>
    <definedName name="mte" localSheetId="31" hidden="1">{"Riqfin97",#N/A,FALSE,"Tran";"Riqfinpro",#N/A,FALSE,"Tran"}</definedName>
    <definedName name="mte" localSheetId="32" hidden="1">{"Riqfin97",#N/A,FALSE,"Tran";"Riqfinpro",#N/A,FALSE,"Tran"}</definedName>
    <definedName name="mte" localSheetId="34" hidden="1">{"Riqfin97",#N/A,FALSE,"Tran";"Riqfinpro",#N/A,FALSE,"Tran"}</definedName>
    <definedName name="mte" localSheetId="35" hidden="1">{"Riqfin97",#N/A,FALSE,"Tran";"Riqfinpro",#N/A,FALSE,"Tran"}</definedName>
    <definedName name="mte" localSheetId="40" hidden="1">{"Riqfin97",#N/A,FALSE,"Tran";"Riqfinpro",#N/A,FALSE,"Tran"}</definedName>
    <definedName name="mte" localSheetId="41" hidden="1">{"Riqfin97",#N/A,FALSE,"Tran";"Riqfinpro",#N/A,FALSE,"Tran"}</definedName>
    <definedName name="mte" localSheetId="42" hidden="1">{"Riqfin97",#N/A,FALSE,"Tran";"Riqfinpro",#N/A,FALSE,"Tran"}</definedName>
    <definedName name="mte" localSheetId="43" hidden="1">{"Riqfin97",#N/A,FALSE,"Tran";"Riqfinpro",#N/A,FALSE,"Tran"}</definedName>
    <definedName name="mte" localSheetId="44" hidden="1">{"Riqfin97",#N/A,FALSE,"Tran";"Riqfinpro",#N/A,FALSE,"Tran"}</definedName>
    <definedName name="mte" localSheetId="45" hidden="1">{"Riqfin97",#N/A,FALSE,"Tran";"Riqfinpro",#N/A,FALSE,"Tran"}</definedName>
    <definedName name="mte" localSheetId="46" hidden="1">{"Riqfin97",#N/A,FALSE,"Tran";"Riqfinpro",#N/A,FALSE,"Tran"}</definedName>
    <definedName name="mte" localSheetId="47" hidden="1">{"Riqfin97",#N/A,FALSE,"Tran";"Riqfinpro",#N/A,FALSE,"Tran"}</definedName>
    <definedName name="mte" localSheetId="48" hidden="1">{"Riqfin97",#N/A,FALSE,"Tran";"Riqfinpro",#N/A,FALSE,"Tran"}</definedName>
    <definedName name="mte" localSheetId="52" hidden="1">{"Riqfin97",#N/A,FALSE,"Tran";"Riqfinpro",#N/A,FALSE,"Tran"}</definedName>
    <definedName name="mte" localSheetId="14" hidden="1">{"Riqfin97",#N/A,FALSE,"Tran";"Riqfinpro",#N/A,FALSE,"Tran"}</definedName>
    <definedName name="mte" localSheetId="56" hidden="1">{"Riqfin97",#N/A,FALSE,"Tran";"Riqfinpro",#N/A,FALSE,"Tran"}</definedName>
    <definedName name="mte" localSheetId="60" hidden="1">{"Riqfin97",#N/A,FALSE,"Tran";"Riqfinpro",#N/A,FALSE,"Tran"}</definedName>
    <definedName name="mte" localSheetId="62" hidden="1">{"Riqfin97",#N/A,FALSE,"Tran";"Riqfinpro",#N/A,FALSE,"Tran"}</definedName>
    <definedName name="mte" localSheetId="15" hidden="1">{"Riqfin97",#N/A,FALSE,"Tran";"Riqfinpro",#N/A,FALSE,"Tran"}</definedName>
    <definedName name="mte" localSheetId="64" hidden="1">{"Riqfin97",#N/A,FALSE,"Tran";"Riqfinpro",#N/A,FALSE,"Tran"}</definedName>
    <definedName name="mte" localSheetId="66" hidden="1">{"Riqfin97",#N/A,FALSE,"Tran";"Riqfinpro",#N/A,FALSE,"Tran"}</definedName>
    <definedName name="mte" localSheetId="16" hidden="1">{"Riqfin97",#N/A,FALSE,"Tran";"Riqfinpro",#N/A,FALSE,"Tran"}</definedName>
    <definedName name="mte" hidden="1">{"Riqfin97",#N/A,FALSE,"Tran";"Riqfinpro",#N/A,FALSE,"Tran"}</definedName>
    <definedName name="MUNI96" localSheetId="35">#REF!</definedName>
    <definedName name="MUNI96">#REF!</definedName>
    <definedName name="Municipios" localSheetId="35">#REF!</definedName>
    <definedName name="Municipios">#REF!</definedName>
    <definedName name="n" localSheetId="74" hidden="1">{"Minpmon",#N/A,FALSE,"Monthinput"}</definedName>
    <definedName name="n" localSheetId="76" hidden="1">{"Minpmon",#N/A,FALSE,"Monthinput"}</definedName>
    <definedName name="n" localSheetId="10" hidden="1">{"Minpmon",#N/A,FALSE,"Monthinput"}</definedName>
    <definedName name="n" localSheetId="28" hidden="1">{"Minpmon",#N/A,FALSE,"Monthinput"}</definedName>
    <definedName name="n" localSheetId="8" hidden="1">{"Minpmon",#N/A,FALSE,"Monthinput"}</definedName>
    <definedName name="n" localSheetId="25" hidden="1">{"Minpmon",#N/A,FALSE,"Monthinput"}</definedName>
    <definedName name="n" localSheetId="27" hidden="1">{"Minpmon",#N/A,FALSE,"Monthinput"}</definedName>
    <definedName name="n" localSheetId="29" hidden="1">{"Minpmon",#N/A,FALSE,"Monthinput"}</definedName>
    <definedName name="n" localSheetId="31" hidden="1">{"Minpmon",#N/A,FALSE,"Monthinput"}</definedName>
    <definedName name="n" localSheetId="32" hidden="1">{"Minpmon",#N/A,FALSE,"Monthinput"}</definedName>
    <definedName name="n" localSheetId="34" hidden="1">{"Minpmon",#N/A,FALSE,"Monthinput"}</definedName>
    <definedName name="n" localSheetId="35" hidden="1">{"Minpmon",#N/A,FALSE,"Monthinput"}</definedName>
    <definedName name="n" localSheetId="40" hidden="1">{"Minpmon",#N/A,FALSE,"Monthinput"}</definedName>
    <definedName name="n" localSheetId="41" hidden="1">{"Minpmon",#N/A,FALSE,"Monthinput"}</definedName>
    <definedName name="n" localSheetId="42" hidden="1">{"Minpmon",#N/A,FALSE,"Monthinput"}</definedName>
    <definedName name="n" localSheetId="43" hidden="1">{"Minpmon",#N/A,FALSE,"Monthinput"}</definedName>
    <definedName name="n" localSheetId="44" hidden="1">{"Minpmon",#N/A,FALSE,"Monthinput"}</definedName>
    <definedName name="n" localSheetId="45" hidden="1">{"Minpmon",#N/A,FALSE,"Monthinput"}</definedName>
    <definedName name="n" localSheetId="46" hidden="1">{"Minpmon",#N/A,FALSE,"Monthinput"}</definedName>
    <definedName name="n" localSheetId="47" hidden="1">{"Minpmon",#N/A,FALSE,"Monthinput"}</definedName>
    <definedName name="n" localSheetId="48" hidden="1">{"Minpmon",#N/A,FALSE,"Monthinput"}</definedName>
    <definedName name="n" localSheetId="52" hidden="1">{"Minpmon",#N/A,FALSE,"Monthinput"}</definedName>
    <definedName name="n" localSheetId="14" hidden="1">{"Minpmon",#N/A,FALSE,"Monthinput"}</definedName>
    <definedName name="n" localSheetId="56" hidden="1">{"Minpmon",#N/A,FALSE,"Monthinput"}</definedName>
    <definedName name="n" localSheetId="60" hidden="1">{"Minpmon",#N/A,FALSE,"Monthinput"}</definedName>
    <definedName name="n" localSheetId="62" hidden="1">{"Minpmon",#N/A,FALSE,"Monthinput"}</definedName>
    <definedName name="n" localSheetId="15" hidden="1">{"Minpmon",#N/A,FALSE,"Monthinput"}</definedName>
    <definedName name="n" localSheetId="64" hidden="1">{"Minpmon",#N/A,FALSE,"Monthinput"}</definedName>
    <definedName name="n" localSheetId="66" hidden="1">{"Minpmon",#N/A,FALSE,"Monthinput"}</definedName>
    <definedName name="n" localSheetId="16" hidden="1">{"Minpmon",#N/A,FALSE,"Monthinput"}</definedName>
    <definedName name="n" hidden="1">{"Minpmon",#N/A,FALSE,"Monthinput"}</definedName>
    <definedName name="names" localSheetId="10">'[114]shared data'!$B$7:$O$7</definedName>
    <definedName name="names">'[55]shared data'!$B$7:$O$7</definedName>
    <definedName name="NAMES_A" localSheetId="10">'[114]shared data'!$B$5:$B$223</definedName>
    <definedName name="NAMES_A">'[55]shared data'!$B$5:$B$223</definedName>
    <definedName name="names_w" localSheetId="8">#REF!</definedName>
    <definedName name="names_w" localSheetId="35">#REF!</definedName>
    <definedName name="names_w" localSheetId="42">#REF!</definedName>
    <definedName name="names_w" localSheetId="43">#REF!</definedName>
    <definedName name="names_w" localSheetId="44">#REF!</definedName>
    <definedName name="names_w">#REF!</definedName>
    <definedName name="NC_R" localSheetId="8">[69]Q1!#REF!</definedName>
    <definedName name="NC_R" localSheetId="35">[69]Q1!#REF!</definedName>
    <definedName name="NC_R" localSheetId="42">[69]Q1!#REF!</definedName>
    <definedName name="NC_R" localSheetId="43">[69]Q1!#REF!</definedName>
    <definedName name="NC_R" localSheetId="44">[69]Q1!#REF!</definedName>
    <definedName name="NC_R">[69]Q1!#REF!</definedName>
    <definedName name="NCG" localSheetId="10">#REF!</definedName>
    <definedName name="NCG">#N/A</definedName>
    <definedName name="NCG_R" localSheetId="10">#REF!</definedName>
    <definedName name="NCG_R">#N/A</definedName>
    <definedName name="NCP" localSheetId="10">#REF!</definedName>
    <definedName name="NCP">#N/A</definedName>
    <definedName name="NCP_R" localSheetId="10">#REF!</definedName>
    <definedName name="NCP_R">#N/A</definedName>
    <definedName name="Ndf">[64]CIRRs!$C$69</definedName>
    <definedName name="NE" localSheetId="8">#REF!</definedName>
    <definedName name="NE" localSheetId="35">#REF!</definedName>
    <definedName name="NE" localSheetId="42">#REF!</definedName>
    <definedName name="NE" localSheetId="43">#REF!</definedName>
    <definedName name="NE" localSheetId="44">#REF!</definedName>
    <definedName name="NE">#REF!</definedName>
    <definedName name="NECESSIDADE_DE_FINANCIAMENTO" localSheetId="8">#REF!</definedName>
    <definedName name="NECESSIDADE_DE_FINANCIAMENTO" localSheetId="35">#REF!</definedName>
    <definedName name="NECESSIDADE_DE_FINANCIAMENTO">#REF!</definedName>
    <definedName name="NEperc" localSheetId="8">#REF!</definedName>
    <definedName name="NEperc" localSheetId="35">#REF!</definedName>
    <definedName name="NEperc">#REF!</definedName>
    <definedName name="Netherlands_wt">'[80]OECD wgt'!$B$26</definedName>
    <definedName name="new" localSheetId="76">#REF!</definedName>
    <definedName name="new" localSheetId="8">#REF!</definedName>
    <definedName name="new" localSheetId="25">#REF!</definedName>
    <definedName name="new" localSheetId="31">#REF!</definedName>
    <definedName name="new" localSheetId="32">#REF!</definedName>
    <definedName name="new" localSheetId="34">#REF!</definedName>
    <definedName name="new" localSheetId="35">#REF!</definedName>
    <definedName name="new" localSheetId="40">#REF!</definedName>
    <definedName name="new" localSheetId="41">#REF!</definedName>
    <definedName name="new" localSheetId="42">#REF!</definedName>
    <definedName name="new" localSheetId="43">#REF!</definedName>
    <definedName name="new" localSheetId="45">#REF!</definedName>
    <definedName name="new" localSheetId="46">#REF!</definedName>
    <definedName name="new" localSheetId="48">#REF!</definedName>
    <definedName name="new" localSheetId="52">#REF!</definedName>
    <definedName name="new" localSheetId="14">#REF!</definedName>
    <definedName name="new" localSheetId="56">#REF!</definedName>
    <definedName name="new" localSheetId="15">#REF!</definedName>
    <definedName name="new" localSheetId="66">#REF!</definedName>
    <definedName name="new">#REF!</definedName>
    <definedName name="NEWSHEET" localSheetId="76">#REF!</definedName>
    <definedName name="NEWSHEET" localSheetId="8">#REF!</definedName>
    <definedName name="NEWSHEET" localSheetId="25">#REF!</definedName>
    <definedName name="NEWSHEET" localSheetId="31">#REF!</definedName>
    <definedName name="NEWSHEET" localSheetId="32">#REF!</definedName>
    <definedName name="NEWSHEET" localSheetId="34">#REF!</definedName>
    <definedName name="NEWSHEET" localSheetId="35">#REF!</definedName>
    <definedName name="NEWSHEET" localSheetId="40">#REF!</definedName>
    <definedName name="NEWSHEET" localSheetId="45">#REF!</definedName>
    <definedName name="NEWSHEET" localSheetId="46">#REF!</definedName>
    <definedName name="NEWSHEET" localSheetId="14">#REF!</definedName>
    <definedName name="NEWSHEET" localSheetId="15">#REF!</definedName>
    <definedName name="NEWSHEET" localSheetId="66">#REF!</definedName>
    <definedName name="NEWSHEET">#REF!</definedName>
    <definedName name="nfa_by_bank" localSheetId="8">#REF!</definedName>
    <definedName name="nfa_by_bank" localSheetId="35">#REF!</definedName>
    <definedName name="nfa_by_bank">#REF!</definedName>
    <definedName name="NFB_R" localSheetId="8">[69]Q1!#REF!</definedName>
    <definedName name="NFB_R">[69]Q1!#REF!</definedName>
    <definedName name="NFB_R_GDP" localSheetId="8">[69]Q1!#REF!</definedName>
    <definedName name="NFB_R_GDP">[69]Q1!#REF!</definedName>
    <definedName name="NFI" localSheetId="10">#REF!</definedName>
    <definedName name="NFI">#N/A</definedName>
    <definedName name="NFI_R" localSheetId="10">#REF!</definedName>
    <definedName name="NFI_R">#N/A</definedName>
    <definedName name="NFIP" localSheetId="8">#REF!</definedName>
    <definedName name="NFIP" localSheetId="35">#REF!</definedName>
    <definedName name="NFIP">#REF!</definedName>
    <definedName name="NFPS_" localSheetId="8">[50]OPS!#REF!</definedName>
    <definedName name="NFPS_" localSheetId="35">[50]OPS!#REF!</definedName>
    <definedName name="NFPS_">[50]OPS!#REF!</definedName>
    <definedName name="NGDP" localSheetId="10">#REF!</definedName>
    <definedName name="NGDP">#N/A</definedName>
    <definedName name="NGDP_D" localSheetId="8">[69]Q3!#REF!</definedName>
    <definedName name="NGDP_D" localSheetId="35">[69]Q3!#REF!</definedName>
    <definedName name="NGDP_D">[69]Q3!#REF!</definedName>
    <definedName name="NGDP_DG" localSheetId="10">[69]Q3!#REF!</definedName>
    <definedName name="NGDP_DG">#N/A</definedName>
    <definedName name="NGDP_R" localSheetId="10">#REF!</definedName>
    <definedName name="NGDP_R">#N/A</definedName>
    <definedName name="NGDP_RG" localSheetId="10">[69]Q1!#REF!</definedName>
    <definedName name="NGDP_RG">#N/A</definedName>
    <definedName name="ngdp2">[49]Q2!$E$47:$AH$47</definedName>
    <definedName name="NGDPA" localSheetId="8">#REF!</definedName>
    <definedName name="NGDPA" localSheetId="35">#REF!</definedName>
    <definedName name="NGDPA" localSheetId="42">#REF!</definedName>
    <definedName name="NGDPA" localSheetId="43">#REF!</definedName>
    <definedName name="NGDPA" localSheetId="44">#REF!</definedName>
    <definedName name="NGDPA">#REF!</definedName>
    <definedName name="NGK" localSheetId="8">#REF!</definedName>
    <definedName name="NGK" localSheetId="35">#REF!</definedName>
    <definedName name="NGK">#REF!</definedName>
    <definedName name="NGNI" localSheetId="8">#REF!</definedName>
    <definedName name="NGNI" localSheetId="35">#REF!</definedName>
    <definedName name="NGNI">#REF!</definedName>
    <definedName name="NGPXO" localSheetId="35">#REF!</definedName>
    <definedName name="NGPXO">#REF!</definedName>
    <definedName name="NGPXO_R" localSheetId="35">#REF!</definedName>
    <definedName name="NGPXO_R">#REF!</definedName>
    <definedName name="NGS_NGDP" localSheetId="10">[69]Q2!#REF!</definedName>
    <definedName name="NGS_NGDP">#N/A</definedName>
    <definedName name="NGSP" localSheetId="8">[69]Q2!#REF!</definedName>
    <definedName name="NGSP">[69]Q2!#REF!</definedName>
    <definedName name="NI" localSheetId="8">[69]Q2!#REF!</definedName>
    <definedName name="NI">[69]Q2!#REF!</definedName>
    <definedName name="NI_GDP" localSheetId="8">[69]Q2!#REF!</definedName>
    <definedName name="NI_GDP">[69]Q2!#REF!</definedName>
    <definedName name="NI_NGDP" localSheetId="8">[69]Q2!#REF!</definedName>
    <definedName name="NI_NGDP">[69]Q2!#REF!</definedName>
    <definedName name="NI_R" localSheetId="8">[69]Q1!#REF!</definedName>
    <definedName name="NI_R">[69]Q1!#REF!</definedName>
    <definedName name="NINV" localSheetId="10">#REF!</definedName>
    <definedName name="NINV">#N/A</definedName>
    <definedName name="NINV_R" localSheetId="10">#REF!</definedName>
    <definedName name="NINV_R">#N/A</definedName>
    <definedName name="NINV_R_GDP" localSheetId="8">[69]Q1!#REF!</definedName>
    <definedName name="NINV_R_GDP" localSheetId="35">[69]Q1!#REF!</definedName>
    <definedName name="NINV_R_GDP" localSheetId="42">[69]Q1!#REF!</definedName>
    <definedName name="NINV_R_GDP" localSheetId="43">[69]Q1!#REF!</definedName>
    <definedName name="NINV_R_GDP" localSheetId="44">[69]Q1!#REF!</definedName>
    <definedName name="NINV_R_GDP">[69]Q1!#REF!</definedName>
    <definedName name="njkg" localSheetId="8">[7]!njkg</definedName>
    <definedName name="njkg">[7]!njkg</definedName>
    <definedName name="NLG">[64]CIRRs!$C$99</definedName>
    <definedName name="NM" localSheetId="10">#REF!</definedName>
    <definedName name="NM">#N/A</definedName>
    <definedName name="NM_R" localSheetId="10">#REF!</definedName>
    <definedName name="NM_R">#N/A</definedName>
    <definedName name="nmBlankCell">'[156]Table 2.1 from DDP program'!$A$2:$A$2</definedName>
    <definedName name="nmBlankRow" localSheetId="76">[157]EDT!#REF!</definedName>
    <definedName name="nmBlankRow" localSheetId="8">[157]EDT!#REF!</definedName>
    <definedName name="nmBlankRow" localSheetId="25">[157]EDT!#REF!</definedName>
    <definedName name="nmBlankRow" localSheetId="31">[157]EDT!#REF!</definedName>
    <definedName name="nmBlankRow" localSheetId="35">[157]EDT!#REF!</definedName>
    <definedName name="nmBlankRow" localSheetId="41">[157]EDT!#REF!</definedName>
    <definedName name="nmBlankRow" localSheetId="42">[157]EDT!#REF!</definedName>
    <definedName name="nmBlankRow" localSheetId="43">[157]EDT!#REF!</definedName>
    <definedName name="nmBlankRow" localSheetId="46">[157]EDT!#REF!</definedName>
    <definedName name="nmBlankRow" localSheetId="48">[157]EDT!#REF!</definedName>
    <definedName name="nmBlankRow" localSheetId="52">[157]EDT!#REF!</definedName>
    <definedName name="nmBlankRow" localSheetId="14">[157]EDT!#REF!</definedName>
    <definedName name="nmBlankRow" localSheetId="56">[157]EDT!#REF!</definedName>
    <definedName name="nmBlankRow" localSheetId="15">[157]EDT!#REF!</definedName>
    <definedName name="nmBlankRow" localSheetId="66">[157]EDT!#REF!</definedName>
    <definedName name="nmBlankRow">[157]EDT!#REF!</definedName>
    <definedName name="nmColumnHeader">[157]EDT!$3:$3</definedName>
    <definedName name="nmData">[157]EDT!$B$4:$AA$36</definedName>
    <definedName name="NMG" localSheetId="8">#REF!</definedName>
    <definedName name="NMG" localSheetId="35">#REF!</definedName>
    <definedName name="NMG" localSheetId="42">#REF!</definedName>
    <definedName name="NMG" localSheetId="43">#REF!</definedName>
    <definedName name="NMG" localSheetId="44">#REF!</definedName>
    <definedName name="NMG">#REF!</definedName>
    <definedName name="NMG_R" localSheetId="8">#REF!</definedName>
    <definedName name="NMG_R" localSheetId="35">#REF!</definedName>
    <definedName name="NMG_R">#REF!</definedName>
    <definedName name="NMG_RG" localSheetId="10">[69]Q1!#REF!</definedName>
    <definedName name="NMG_RG">#N/A</definedName>
    <definedName name="nmIndexTable" localSheetId="76">[157]EDT!#REF!</definedName>
    <definedName name="nmIndexTable" localSheetId="8">[157]EDT!#REF!</definedName>
    <definedName name="nmIndexTable" localSheetId="25">[157]EDT!#REF!</definedName>
    <definedName name="nmIndexTable" localSheetId="31">[157]EDT!#REF!</definedName>
    <definedName name="nmIndexTable" localSheetId="41">[157]EDT!#REF!</definedName>
    <definedName name="nmIndexTable" localSheetId="42">[157]EDT!#REF!</definedName>
    <definedName name="nmIndexTable" localSheetId="43">[157]EDT!#REF!</definedName>
    <definedName name="nmIndexTable" localSheetId="46">[157]EDT!#REF!</definedName>
    <definedName name="nmIndexTable" localSheetId="48">[157]EDT!#REF!</definedName>
    <definedName name="nmIndexTable" localSheetId="52">[157]EDT!#REF!</definedName>
    <definedName name="nmIndexTable" localSheetId="14">[157]EDT!#REF!</definedName>
    <definedName name="nmIndexTable" localSheetId="56">[157]EDT!#REF!</definedName>
    <definedName name="nmIndexTable" localSheetId="15">[157]EDT!#REF!</definedName>
    <definedName name="nmIndexTable" localSheetId="66">[157]EDT!#REF!</definedName>
    <definedName name="nmIndexTable">[157]EDT!#REF!</definedName>
    <definedName name="nmReportFooter">'[158]Table 1'!$29:$29</definedName>
    <definedName name="nmReportHeader">#N/A</definedName>
    <definedName name="nmReportNotes">'[158]Table 1'!$30:$30</definedName>
    <definedName name="nmRowHeader">[157]EDT!$A$4:$A$36</definedName>
    <definedName name="NMS" localSheetId="8">[69]Q2!#REF!</definedName>
    <definedName name="NMS" localSheetId="35">[69]Q2!#REF!</definedName>
    <definedName name="NMS">[69]Q2!#REF!</definedName>
    <definedName name="NMS_R" localSheetId="8">[69]Q1!#REF!</definedName>
    <definedName name="NMS_R" localSheetId="35">[69]Q1!#REF!</definedName>
    <definedName name="NMS_R">[69]Q1!#REF!</definedName>
    <definedName name="nmScale" localSheetId="76">[157]EDT!#REF!</definedName>
    <definedName name="nmScale" localSheetId="8">[157]EDT!#REF!</definedName>
    <definedName name="nmScale" localSheetId="25">[157]EDT!#REF!</definedName>
    <definedName name="nmScale" localSheetId="31">[157]EDT!#REF!</definedName>
    <definedName name="nmScale" localSheetId="35">[157]EDT!#REF!</definedName>
    <definedName name="nmScale" localSheetId="41">[157]EDT!#REF!</definedName>
    <definedName name="nmScale" localSheetId="42">[157]EDT!#REF!</definedName>
    <definedName name="nmScale" localSheetId="43">[157]EDT!#REF!</definedName>
    <definedName name="nmScale" localSheetId="46">[157]EDT!#REF!</definedName>
    <definedName name="nmScale" localSheetId="48">[157]EDT!#REF!</definedName>
    <definedName name="nmScale" localSheetId="52">[157]EDT!#REF!</definedName>
    <definedName name="nmScale" localSheetId="14">[157]EDT!#REF!</definedName>
    <definedName name="nmScale" localSheetId="56">[157]EDT!#REF!</definedName>
    <definedName name="nmScale" localSheetId="15">[157]EDT!#REF!</definedName>
    <definedName name="nmScale" localSheetId="66">[157]EDT!#REF!</definedName>
    <definedName name="nmScale">[157]EDT!#REF!</definedName>
    <definedName name="nn" localSheetId="74" hidden="1">{"Riqfin97",#N/A,FALSE,"Tran";"Riqfinpro",#N/A,FALSE,"Tran"}</definedName>
    <definedName name="nn" localSheetId="76" hidden="1">{"Riqfin97",#N/A,FALSE,"Tran";"Riqfinpro",#N/A,FALSE,"Tran"}</definedName>
    <definedName name="nn" localSheetId="10" hidden="1">{"Riqfin97",#N/A,FALSE,"Tran";"Riqfinpro",#N/A,FALSE,"Tran"}</definedName>
    <definedName name="nn" localSheetId="28" hidden="1">{"Riqfin97",#N/A,FALSE,"Tran";"Riqfinpro",#N/A,FALSE,"Tran"}</definedName>
    <definedName name="nn" localSheetId="8" hidden="1">{"Riqfin97",#N/A,FALSE,"Tran";"Riqfinpro",#N/A,FALSE,"Tran"}</definedName>
    <definedName name="nn" localSheetId="25" hidden="1">{"Riqfin97",#N/A,FALSE,"Tran";"Riqfinpro",#N/A,FALSE,"Tran"}</definedName>
    <definedName name="nn" localSheetId="27" hidden="1">{"Riqfin97",#N/A,FALSE,"Tran";"Riqfinpro",#N/A,FALSE,"Tran"}</definedName>
    <definedName name="nn" localSheetId="29" hidden="1">{"Riqfin97",#N/A,FALSE,"Tran";"Riqfinpro",#N/A,FALSE,"Tran"}</definedName>
    <definedName name="nn" localSheetId="31" hidden="1">{"Riqfin97",#N/A,FALSE,"Tran";"Riqfinpro",#N/A,FALSE,"Tran"}</definedName>
    <definedName name="nn" localSheetId="32" hidden="1">{"Riqfin97",#N/A,FALSE,"Tran";"Riqfinpro",#N/A,FALSE,"Tran"}</definedName>
    <definedName name="nn" localSheetId="34" hidden="1">{"Riqfin97",#N/A,FALSE,"Tran";"Riqfinpro",#N/A,FALSE,"Tran"}</definedName>
    <definedName name="nn" localSheetId="35" hidden="1">{"Riqfin97",#N/A,FALSE,"Tran";"Riqfinpro",#N/A,FALSE,"Tran"}</definedName>
    <definedName name="nn" localSheetId="40" hidden="1">{"Riqfin97",#N/A,FALSE,"Tran";"Riqfinpro",#N/A,FALSE,"Tran"}</definedName>
    <definedName name="nn" localSheetId="41" hidden="1">{"Riqfin97",#N/A,FALSE,"Tran";"Riqfinpro",#N/A,FALSE,"Tran"}</definedName>
    <definedName name="nn" localSheetId="42" hidden="1">{"Riqfin97",#N/A,FALSE,"Tran";"Riqfinpro",#N/A,FALSE,"Tran"}</definedName>
    <definedName name="nn" localSheetId="43" hidden="1">{"Riqfin97",#N/A,FALSE,"Tran";"Riqfinpro",#N/A,FALSE,"Tran"}</definedName>
    <definedName name="nn" localSheetId="44" hidden="1">{"Riqfin97",#N/A,FALSE,"Tran";"Riqfinpro",#N/A,FALSE,"Tran"}</definedName>
    <definedName name="nn" localSheetId="45" hidden="1">{"Riqfin97",#N/A,FALSE,"Tran";"Riqfinpro",#N/A,FALSE,"Tran"}</definedName>
    <definedName name="nn" localSheetId="46" hidden="1">{"Riqfin97",#N/A,FALSE,"Tran";"Riqfinpro",#N/A,FALSE,"Tran"}</definedName>
    <definedName name="nn" localSheetId="47" hidden="1">{"Riqfin97",#N/A,FALSE,"Tran";"Riqfinpro",#N/A,FALSE,"Tran"}</definedName>
    <definedName name="nn" localSheetId="48" hidden="1">{"Riqfin97",#N/A,FALSE,"Tran";"Riqfinpro",#N/A,FALSE,"Tran"}</definedName>
    <definedName name="nn" localSheetId="52" hidden="1">{"Riqfin97",#N/A,FALSE,"Tran";"Riqfinpro",#N/A,FALSE,"Tran"}</definedName>
    <definedName name="nn" localSheetId="14" hidden="1">{"Riqfin97",#N/A,FALSE,"Tran";"Riqfinpro",#N/A,FALSE,"Tran"}</definedName>
    <definedName name="nn" localSheetId="56" hidden="1">{"Riqfin97",#N/A,FALSE,"Tran";"Riqfinpro",#N/A,FALSE,"Tran"}</definedName>
    <definedName name="nn" localSheetId="60" hidden="1">{"Riqfin97",#N/A,FALSE,"Tran";"Riqfinpro",#N/A,FALSE,"Tran"}</definedName>
    <definedName name="nn" localSheetId="62" hidden="1">{"Riqfin97",#N/A,FALSE,"Tran";"Riqfinpro",#N/A,FALSE,"Tran"}</definedName>
    <definedName name="nn" localSheetId="15" hidden="1">{"Riqfin97",#N/A,FALSE,"Tran";"Riqfinpro",#N/A,FALSE,"Tran"}</definedName>
    <definedName name="nn" localSheetId="64" hidden="1">{"Riqfin97",#N/A,FALSE,"Tran";"Riqfinpro",#N/A,FALSE,"Tran"}</definedName>
    <definedName name="nn" localSheetId="66" hidden="1">{"Riqfin97",#N/A,FALSE,"Tran";"Riqfinpro",#N/A,FALSE,"Tran"}</definedName>
    <definedName name="nn" localSheetId="16" hidden="1">{"Riqfin97",#N/A,FALSE,"Tran";"Riqfinpro",#N/A,FALSE,"Tran"}</definedName>
    <definedName name="nn" hidden="1">{"Riqfin97",#N/A,FALSE,"Tran";"Riqfinpro",#N/A,FALSE,"Tran"}</definedName>
    <definedName name="NNAMES" localSheetId="35">#REF!</definedName>
    <definedName name="NNAMES">#REF!</definedName>
    <definedName name="nnn" localSheetId="74" hidden="1">{"Tab1",#N/A,FALSE,"P";"Tab2",#N/A,FALSE,"P"}</definedName>
    <definedName name="nnn" localSheetId="76" hidden="1">{"Tab1",#N/A,FALSE,"P";"Tab2",#N/A,FALSE,"P"}</definedName>
    <definedName name="nnn" localSheetId="10">#N/A</definedName>
    <definedName name="nnn" localSheetId="28" hidden="1">{"Tab1",#N/A,FALSE,"P";"Tab2",#N/A,FALSE,"P"}</definedName>
    <definedName name="nnn" localSheetId="8" hidden="1">{"Tab1",#N/A,FALSE,"P";"Tab2",#N/A,FALSE,"P"}</definedName>
    <definedName name="nnn" localSheetId="25" hidden="1">{"Tab1",#N/A,FALSE,"P";"Tab2",#N/A,FALSE,"P"}</definedName>
    <definedName name="nnn" localSheetId="27" hidden="1">{"Tab1",#N/A,FALSE,"P";"Tab2",#N/A,FALSE,"P"}</definedName>
    <definedName name="nnn" localSheetId="29" hidden="1">{"Tab1",#N/A,FALSE,"P";"Tab2",#N/A,FALSE,"P"}</definedName>
    <definedName name="nnn" localSheetId="31" hidden="1">{"Tab1",#N/A,FALSE,"P";"Tab2",#N/A,FALSE,"P"}</definedName>
    <definedName name="nnn" localSheetId="32" hidden="1">{"Tab1",#N/A,FALSE,"P";"Tab2",#N/A,FALSE,"P"}</definedName>
    <definedName name="nnn" localSheetId="34" hidden="1">{"Tab1",#N/A,FALSE,"P";"Tab2",#N/A,FALSE,"P"}</definedName>
    <definedName name="nnn" localSheetId="35" hidden="1">{"Tab1",#N/A,FALSE,"P";"Tab2",#N/A,FALSE,"P"}</definedName>
    <definedName name="nnn" localSheetId="40" hidden="1">{"Tab1",#N/A,FALSE,"P";"Tab2",#N/A,FALSE,"P"}</definedName>
    <definedName name="nnn" localSheetId="41" hidden="1">{"Tab1",#N/A,FALSE,"P";"Tab2",#N/A,FALSE,"P"}</definedName>
    <definedName name="nnn" localSheetId="42" hidden="1">{"Tab1",#N/A,FALSE,"P";"Tab2",#N/A,FALSE,"P"}</definedName>
    <definedName name="nnn" localSheetId="43" hidden="1">{"Tab1",#N/A,FALSE,"P";"Tab2",#N/A,FALSE,"P"}</definedName>
    <definedName name="nnn" localSheetId="44" hidden="1">{"Tab1",#N/A,FALSE,"P";"Tab2",#N/A,FALSE,"P"}</definedName>
    <definedName name="nnn" localSheetId="45" hidden="1">{"Tab1",#N/A,FALSE,"P";"Tab2",#N/A,FALSE,"P"}</definedName>
    <definedName name="nnn" localSheetId="46" hidden="1">{"Tab1",#N/A,FALSE,"P";"Tab2",#N/A,FALSE,"P"}</definedName>
    <definedName name="nnn" localSheetId="47" hidden="1">{"Tab1",#N/A,FALSE,"P";"Tab2",#N/A,FALSE,"P"}</definedName>
    <definedName name="nnn" localSheetId="48" hidden="1">{"Tab1",#N/A,FALSE,"P";"Tab2",#N/A,FALSE,"P"}</definedName>
    <definedName name="nnn" localSheetId="52" hidden="1">{"Tab1",#N/A,FALSE,"P";"Tab2",#N/A,FALSE,"P"}</definedName>
    <definedName name="nnn" localSheetId="14" hidden="1">{"Tab1",#N/A,FALSE,"P";"Tab2",#N/A,FALSE,"P"}</definedName>
    <definedName name="nnn" localSheetId="56" hidden="1">{"Tab1",#N/A,FALSE,"P";"Tab2",#N/A,FALSE,"P"}</definedName>
    <definedName name="nnn" localSheetId="60" hidden="1">{"Tab1",#N/A,FALSE,"P";"Tab2",#N/A,FALSE,"P"}</definedName>
    <definedName name="nnn" localSheetId="62" hidden="1">{"Tab1",#N/A,FALSE,"P";"Tab2",#N/A,FALSE,"P"}</definedName>
    <definedName name="nnn" localSheetId="15" hidden="1">{"Tab1",#N/A,FALSE,"P";"Tab2",#N/A,FALSE,"P"}</definedName>
    <definedName name="nnn" localSheetId="64" hidden="1">{"Tab1",#N/A,FALSE,"P";"Tab2",#N/A,FALSE,"P"}</definedName>
    <definedName name="nnn" localSheetId="66" hidden="1">{"Tab1",#N/A,FALSE,"P";"Tab2",#N/A,FALSE,"P"}</definedName>
    <definedName name="nnn" localSheetId="16" hidden="1">{"Tab1",#N/A,FALSE,"P";"Tab2",#N/A,FALSE,"P"}</definedName>
    <definedName name="nnn" hidden="1">{"Tab1",#N/A,FALSE,"P";"Tab2",#N/A,FALSE,"P"}</definedName>
    <definedName name="nnnnn">#N/A</definedName>
    <definedName name="nnnnnnnnnn" localSheetId="74" hidden="1">{"Minpmon",#N/A,FALSE,"Monthinput"}</definedName>
    <definedName name="nnnnnnnnnn" localSheetId="76" hidden="1">{"Minpmon",#N/A,FALSE,"Monthinput"}</definedName>
    <definedName name="nnnnnnnnnn" localSheetId="10" hidden="1">{"Minpmon",#N/A,FALSE,"Monthinput"}</definedName>
    <definedName name="nnnnnnnnnn" localSheetId="28" hidden="1">{"Minpmon",#N/A,FALSE,"Monthinput"}</definedName>
    <definedName name="nnnnnnnnnn" localSheetId="8" hidden="1">{"Minpmon",#N/A,FALSE,"Monthinput"}</definedName>
    <definedName name="nnnnnnnnnn" localSheetId="25" hidden="1">{"Minpmon",#N/A,FALSE,"Monthinput"}</definedName>
    <definedName name="nnnnnnnnnn" localSheetId="27" hidden="1">{"Minpmon",#N/A,FALSE,"Monthinput"}</definedName>
    <definedName name="nnnnnnnnnn" localSheetId="29" hidden="1">{"Minpmon",#N/A,FALSE,"Monthinput"}</definedName>
    <definedName name="nnnnnnnnnn" localSheetId="31" hidden="1">{"Minpmon",#N/A,FALSE,"Monthinput"}</definedName>
    <definedName name="nnnnnnnnnn" localSheetId="32" hidden="1">{"Minpmon",#N/A,FALSE,"Monthinput"}</definedName>
    <definedName name="nnnnnnnnnn" localSheetId="34" hidden="1">{"Minpmon",#N/A,FALSE,"Monthinput"}</definedName>
    <definedName name="nnnnnnnnnn" localSheetId="35" hidden="1">{"Minpmon",#N/A,FALSE,"Monthinput"}</definedName>
    <definedName name="nnnnnnnnnn" localSheetId="40" hidden="1">{"Minpmon",#N/A,FALSE,"Monthinput"}</definedName>
    <definedName name="nnnnnnnnnn" localSheetId="41" hidden="1">{"Minpmon",#N/A,FALSE,"Monthinput"}</definedName>
    <definedName name="nnnnnnnnnn" localSheetId="42" hidden="1">{"Minpmon",#N/A,FALSE,"Monthinput"}</definedName>
    <definedName name="nnnnnnnnnn" localSheetId="43" hidden="1">{"Minpmon",#N/A,FALSE,"Monthinput"}</definedName>
    <definedName name="nnnnnnnnnn" localSheetId="44" hidden="1">{"Minpmon",#N/A,FALSE,"Monthinput"}</definedName>
    <definedName name="nnnnnnnnnn" localSheetId="45" hidden="1">{"Minpmon",#N/A,FALSE,"Monthinput"}</definedName>
    <definedName name="nnnnnnnnnn" localSheetId="46" hidden="1">{"Minpmon",#N/A,FALSE,"Monthinput"}</definedName>
    <definedName name="nnnnnnnnnn" localSheetId="47" hidden="1">{"Minpmon",#N/A,FALSE,"Monthinput"}</definedName>
    <definedName name="nnnnnnnnnn" localSheetId="48" hidden="1">{"Minpmon",#N/A,FALSE,"Monthinput"}</definedName>
    <definedName name="nnnnnnnnnn" localSheetId="52" hidden="1">{"Minpmon",#N/A,FALSE,"Monthinput"}</definedName>
    <definedName name="nnnnnnnnnn" localSheetId="14" hidden="1">{"Minpmon",#N/A,FALSE,"Monthinput"}</definedName>
    <definedName name="nnnnnnnnnn" localSheetId="56" hidden="1">{"Minpmon",#N/A,FALSE,"Monthinput"}</definedName>
    <definedName name="nnnnnnnnnn" localSheetId="60" hidden="1">{"Minpmon",#N/A,FALSE,"Monthinput"}</definedName>
    <definedName name="nnnnnnnnnn" localSheetId="62" hidden="1">{"Minpmon",#N/A,FALSE,"Monthinput"}</definedName>
    <definedName name="nnnnnnnnnn" localSheetId="15" hidden="1">{"Minpmon",#N/A,FALSE,"Monthinput"}</definedName>
    <definedName name="nnnnnnnnnn" localSheetId="64" hidden="1">{"Minpmon",#N/A,FALSE,"Monthinput"}</definedName>
    <definedName name="nnnnnnnnnn" localSheetId="66" hidden="1">{"Minpmon",#N/A,FALSE,"Monthinput"}</definedName>
    <definedName name="nnnnnnnnnn" localSheetId="16" hidden="1">{"Minpmon",#N/A,FALSE,"Monthinput"}</definedName>
    <definedName name="nnnnnnnnnn" hidden="1">{"Minpmon",#N/A,FALSE,"Monthinput"}</definedName>
    <definedName name="nnnnnnnnnnnn" localSheetId="74" hidden="1">{"Riqfin97",#N/A,FALSE,"Tran";"Riqfinpro",#N/A,FALSE,"Tran"}</definedName>
    <definedName name="nnnnnnnnnnnn" localSheetId="76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28" hidden="1">{"Riqfin97",#N/A,FALSE,"Tran";"Riqfinpro",#N/A,FALSE,"Tran"}</definedName>
    <definedName name="nnnnnnnnnnnn" localSheetId="8" hidden="1">{"Riqfin97",#N/A,FALSE,"Tran";"Riqfinpro",#N/A,FALSE,"Tran"}</definedName>
    <definedName name="nnnnnnnnnnnn" localSheetId="25" hidden="1">{"Riqfin97",#N/A,FALSE,"Tran";"Riqfinpro",#N/A,FALSE,"Tran"}</definedName>
    <definedName name="nnnnnnnnnnnn" localSheetId="27" hidden="1">{"Riqfin97",#N/A,FALSE,"Tran";"Riqfinpro",#N/A,FALSE,"Tran"}</definedName>
    <definedName name="nnnnnnnnnnnn" localSheetId="29" hidden="1">{"Riqfin97",#N/A,FALSE,"Tran";"Riqfinpro",#N/A,FALSE,"Tran"}</definedName>
    <definedName name="nnnnnnnnnnnn" localSheetId="31" hidden="1">{"Riqfin97",#N/A,FALSE,"Tran";"Riqfinpro",#N/A,FALSE,"Tran"}</definedName>
    <definedName name="nnnnnnnnnnnn" localSheetId="32" hidden="1">{"Riqfin97",#N/A,FALSE,"Tran";"Riqfinpro",#N/A,FALSE,"Tran"}</definedName>
    <definedName name="nnnnnnnnnnnn" localSheetId="34" hidden="1">{"Riqfin97",#N/A,FALSE,"Tran";"Riqfinpro",#N/A,FALSE,"Tran"}</definedName>
    <definedName name="nnnnnnnnnnnn" localSheetId="35" hidden="1">{"Riqfin97",#N/A,FALSE,"Tran";"Riqfinpro",#N/A,FALSE,"Tran"}</definedName>
    <definedName name="nnnnnnnnnnnn" localSheetId="40" hidden="1">{"Riqfin97",#N/A,FALSE,"Tran";"Riqfinpro",#N/A,FALSE,"Tran"}</definedName>
    <definedName name="nnnnnnnnnnnn" localSheetId="41" hidden="1">{"Riqfin97",#N/A,FALSE,"Tran";"Riqfinpro",#N/A,FALSE,"Tran"}</definedName>
    <definedName name="nnnnnnnnnnnn" localSheetId="42" hidden="1">{"Riqfin97",#N/A,FALSE,"Tran";"Riqfinpro",#N/A,FALSE,"Tran"}</definedName>
    <definedName name="nnnnnnnnnnnn" localSheetId="43" hidden="1">{"Riqfin97",#N/A,FALSE,"Tran";"Riqfinpro",#N/A,FALSE,"Tran"}</definedName>
    <definedName name="nnnnnnnnnnnn" localSheetId="44" hidden="1">{"Riqfin97",#N/A,FALSE,"Tran";"Riqfinpro",#N/A,FALSE,"Tran"}</definedName>
    <definedName name="nnnnnnnnnnnn" localSheetId="45" hidden="1">{"Riqfin97",#N/A,FALSE,"Tran";"Riqfinpro",#N/A,FALSE,"Tran"}</definedName>
    <definedName name="nnnnnnnnnnnn" localSheetId="46" hidden="1">{"Riqfin97",#N/A,FALSE,"Tran";"Riqfinpro",#N/A,FALSE,"Tran"}</definedName>
    <definedName name="nnnnnnnnnnnn" localSheetId="47" hidden="1">{"Riqfin97",#N/A,FALSE,"Tran";"Riqfinpro",#N/A,FALSE,"Tran"}</definedName>
    <definedName name="nnnnnnnnnnnn" localSheetId="48" hidden="1">{"Riqfin97",#N/A,FALSE,"Tran";"Riqfinpro",#N/A,FALSE,"Tran"}</definedName>
    <definedName name="nnnnnnnnnnnn" localSheetId="52" hidden="1">{"Riqfin97",#N/A,FALSE,"Tran";"Riqfinpro",#N/A,FALSE,"Tran"}</definedName>
    <definedName name="nnnnnnnnnnnn" localSheetId="14" hidden="1">{"Riqfin97",#N/A,FALSE,"Tran";"Riqfinpro",#N/A,FALSE,"Tran"}</definedName>
    <definedName name="nnnnnnnnnnnn" localSheetId="56" hidden="1">{"Riqfin97",#N/A,FALSE,"Tran";"Riqfinpro",#N/A,FALSE,"Tran"}</definedName>
    <definedName name="nnnnnnnnnnnn" localSheetId="60" hidden="1">{"Riqfin97",#N/A,FALSE,"Tran";"Riqfinpro",#N/A,FALSE,"Tran"}</definedName>
    <definedName name="nnnnnnnnnnnn" localSheetId="62" hidden="1">{"Riqfin97",#N/A,FALSE,"Tran";"Riqfinpro",#N/A,FALSE,"Tran"}</definedName>
    <definedName name="nnnnnnnnnnnn" localSheetId="15" hidden="1">{"Riqfin97",#N/A,FALSE,"Tran";"Riqfinpro",#N/A,FALSE,"Tran"}</definedName>
    <definedName name="nnnnnnnnnnnn" localSheetId="64" hidden="1">{"Riqfin97",#N/A,FALSE,"Tran";"Riqfinpro",#N/A,FALSE,"Tran"}</definedName>
    <definedName name="nnnnnnnnnnnn" localSheetId="66" hidden="1">{"Riqfin97",#N/A,FALSE,"Tran";"Riqfinpro",#N/A,FALSE,"Tran"}</definedName>
    <definedName name="nnnnnnnnnnnn" localSheetId="16" hidden="1">{"Riqfin97",#N/A,FALSE,"Tran";"Riqfinpro",#N/A,FALSE,"Tran"}</definedName>
    <definedName name="nnnnnnnnnnnn" hidden="1">{"Riqfin97",#N/A,FALSE,"Tran";"Riqfinpro",#N/A,FALSE,"Tran"}</definedName>
    <definedName name="no" hidden="1">'[84]Crédito SPNF (fiscal)'!#REF!</definedName>
    <definedName name="Noah" localSheetId="76">#REF!</definedName>
    <definedName name="Noah" localSheetId="8">#REF!</definedName>
    <definedName name="Noah" localSheetId="25">#REF!</definedName>
    <definedName name="Noah" localSheetId="31">#REF!</definedName>
    <definedName name="Noah" localSheetId="32">#REF!</definedName>
    <definedName name="Noah" localSheetId="34">#REF!</definedName>
    <definedName name="Noah" localSheetId="35">#REF!</definedName>
    <definedName name="Noah" localSheetId="40">#REF!</definedName>
    <definedName name="Noah" localSheetId="41">#REF!</definedName>
    <definedName name="Noah" localSheetId="42">#REF!</definedName>
    <definedName name="Noah" localSheetId="43">#REF!</definedName>
    <definedName name="Noah" localSheetId="45">#REF!</definedName>
    <definedName name="Noah" localSheetId="46">#REF!</definedName>
    <definedName name="Noah" localSheetId="48">#REF!</definedName>
    <definedName name="Noah" localSheetId="52">#REF!</definedName>
    <definedName name="Noah" localSheetId="14">#REF!</definedName>
    <definedName name="Noah" localSheetId="56">#REF!</definedName>
    <definedName name="Noah" localSheetId="15">#REF!</definedName>
    <definedName name="Noah" localSheetId="66">#REF!</definedName>
    <definedName name="Noah">#REF!</definedName>
    <definedName name="noclas1" localSheetId="8">#REF!</definedName>
    <definedName name="noclas1" localSheetId="35">#REF!</definedName>
    <definedName name="noclas1">#REF!</definedName>
    <definedName name="noclas2" localSheetId="8">#REF!</definedName>
    <definedName name="noclas2" localSheetId="35">#REF!</definedName>
    <definedName name="noclas2">#REF!</definedName>
    <definedName name="NOCLUB" localSheetId="76">#REF!</definedName>
    <definedName name="NOCLUB" localSheetId="10">#REF!</definedName>
    <definedName name="NOCLUB" localSheetId="25">#REF!</definedName>
    <definedName name="NOCLUB" localSheetId="31">#REF!</definedName>
    <definedName name="NOCLUB" localSheetId="32">#REF!</definedName>
    <definedName name="NOCLUB" localSheetId="34">#REF!</definedName>
    <definedName name="NOCLUB" localSheetId="35">#REF!</definedName>
    <definedName name="NOCLUB" localSheetId="40">#REF!</definedName>
    <definedName name="NOCLUB" localSheetId="41">#REF!</definedName>
    <definedName name="NOCLUB" localSheetId="42">#REF!</definedName>
    <definedName name="NOCLUB" localSheetId="43">#REF!</definedName>
    <definedName name="NOCLUB" localSheetId="45">#REF!</definedName>
    <definedName name="NOCLUB" localSheetId="46">#REF!</definedName>
    <definedName name="NOCLUB" localSheetId="48">#REF!</definedName>
    <definedName name="NOCLUB" localSheetId="52">#REF!</definedName>
    <definedName name="NOCLUB" localSheetId="14">#REF!</definedName>
    <definedName name="NOCLUB" localSheetId="56">#REF!</definedName>
    <definedName name="NOCLUB" localSheetId="15">#REF!</definedName>
    <definedName name="NOCLUB" localSheetId="66">#REF!</definedName>
    <definedName name="NOCLUB">#REF!</definedName>
    <definedName name="NOK" localSheetId="76">#REF!</definedName>
    <definedName name="NOK" localSheetId="10">#REF!</definedName>
    <definedName name="NOK" localSheetId="25">#REF!</definedName>
    <definedName name="NOK" localSheetId="31">#REF!</definedName>
    <definedName name="NOK" localSheetId="32">#REF!</definedName>
    <definedName name="NOK" localSheetId="34">#REF!</definedName>
    <definedName name="NOK" localSheetId="35">#REF!</definedName>
    <definedName name="NOK" localSheetId="40">#REF!</definedName>
    <definedName name="NOK" localSheetId="41">#REF!</definedName>
    <definedName name="NOK" localSheetId="42">#REF!</definedName>
    <definedName name="NOK" localSheetId="43">#REF!</definedName>
    <definedName name="NOK" localSheetId="45">#REF!</definedName>
    <definedName name="NOK" localSheetId="46">#REF!</definedName>
    <definedName name="NOK" localSheetId="48">#REF!</definedName>
    <definedName name="NOK" localSheetId="52">#REF!</definedName>
    <definedName name="NOK" localSheetId="14">#REF!</definedName>
    <definedName name="NOK" localSheetId="56">#REF!</definedName>
    <definedName name="NOK" localSheetId="15">#REF!</definedName>
    <definedName name="NOK">#REF!</definedName>
    <definedName name="nombrenuevo">#N/A</definedName>
    <definedName name="NONLEAP" localSheetId="76">#REF!</definedName>
    <definedName name="NONLEAP" localSheetId="8">#REF!</definedName>
    <definedName name="NONLEAP" localSheetId="25">#REF!</definedName>
    <definedName name="NONLEAP" localSheetId="31">#REF!</definedName>
    <definedName name="NONLEAP" localSheetId="32">#REF!</definedName>
    <definedName name="NONLEAP" localSheetId="34">#REF!</definedName>
    <definedName name="NONLEAP" localSheetId="35">#REF!</definedName>
    <definedName name="NONLEAP" localSheetId="40">#REF!</definedName>
    <definedName name="NONLEAP" localSheetId="41">#REF!</definedName>
    <definedName name="NONLEAP" localSheetId="42">#REF!</definedName>
    <definedName name="NONLEAP" localSheetId="43">#REF!</definedName>
    <definedName name="NONLEAP" localSheetId="45">#REF!</definedName>
    <definedName name="NONLEAP" localSheetId="46">#REF!</definedName>
    <definedName name="NONLEAP" localSheetId="48">#REF!</definedName>
    <definedName name="NONLEAP" localSheetId="52">#REF!</definedName>
    <definedName name="NONLEAP" localSheetId="14">#REF!</definedName>
    <definedName name="NONLEAP" localSheetId="56">#REF!</definedName>
    <definedName name="NONLEAP" localSheetId="15">#REF!</definedName>
    <definedName name="NONLEAP" localSheetId="66">#REF!</definedName>
    <definedName name="NONLEAP">#REF!</definedName>
    <definedName name="NONOECD1">[79]nonopec!$D$29:$AD$70</definedName>
    <definedName name="NONOECD2">[79]nonopec!$D$71:$AD$135</definedName>
    <definedName name="NONOPEC">[79]nonopec!$D$136:$AD$155</definedName>
    <definedName name="NOPEC1">[94]MONTHLY!$BP$19:$CA$19</definedName>
    <definedName name="NOPEC2">[94]MONTHLY!$CB$19:$CM$19</definedName>
    <definedName name="NORM1">[94]MONTHLY!$A$5:$O$117</definedName>
    <definedName name="NORM2">[94]MONTHLY!$A$422:$Z$491</definedName>
    <definedName name="NORM3">[94]MONTHLY!$A$334:$Z$380</definedName>
    <definedName name="Norway_wt">'[80]OECD wgt'!$B$28</definedName>
    <definedName name="NOTA_EXPLICATIV" localSheetId="76">#REF!</definedName>
    <definedName name="NOTA_EXPLICATIV" localSheetId="8">#REF!</definedName>
    <definedName name="NOTA_EXPLICATIV" localSheetId="25">#REF!</definedName>
    <definedName name="NOTA_EXPLICATIV" localSheetId="31">#REF!</definedName>
    <definedName name="NOTA_EXPLICATIV" localSheetId="32">#REF!</definedName>
    <definedName name="NOTA_EXPLICATIV" localSheetId="34">#REF!</definedName>
    <definedName name="NOTA_EXPLICATIV" localSheetId="35">#REF!</definedName>
    <definedName name="NOTA_EXPLICATIV" localSheetId="40">#REF!</definedName>
    <definedName name="NOTA_EXPLICATIV" localSheetId="43">#REF!</definedName>
    <definedName name="NOTA_EXPLICATIV" localSheetId="45">#REF!</definedName>
    <definedName name="NOTA_EXPLICATIV" localSheetId="46">#REF!</definedName>
    <definedName name="NOTA_EXPLICATIV" localSheetId="52">#REF!</definedName>
    <definedName name="NOTA_EXPLICATIV" localSheetId="14">#REF!</definedName>
    <definedName name="NOTA_EXPLICATIV" localSheetId="15">#REF!</definedName>
    <definedName name="NOTA_EXPLICATIV" localSheetId="66">#REF!</definedName>
    <definedName name="NOTA_EXPLICATIV">#REF!</definedName>
    <definedName name="Notes" localSheetId="76">[159]UPLOAD!#REF!</definedName>
    <definedName name="NOTES" localSheetId="10">#REF!</definedName>
    <definedName name="Notes" localSheetId="8">[159]UPLOAD!#REF!</definedName>
    <definedName name="Notes" localSheetId="25">[159]UPLOAD!#REF!</definedName>
    <definedName name="Notes" localSheetId="31">[159]UPLOAD!#REF!</definedName>
    <definedName name="Notes" localSheetId="40">[159]UPLOAD!#REF!</definedName>
    <definedName name="Notes" localSheetId="43">[159]UPLOAD!#REF!</definedName>
    <definedName name="Notes" localSheetId="45">[159]UPLOAD!#REF!</definedName>
    <definedName name="Notes" localSheetId="46">[159]UPLOAD!#REF!</definedName>
    <definedName name="Notes" localSheetId="52">[159]UPLOAD!#REF!</definedName>
    <definedName name="Notes" localSheetId="14">[159]UPLOAD!#REF!</definedName>
    <definedName name="Notes" localSheetId="15">[159]UPLOAD!#REF!</definedName>
    <definedName name="Notes" localSheetId="66">[159]UPLOAD!#REF!</definedName>
    <definedName name="Notes">[159]UPLOAD!#REF!</definedName>
    <definedName name="NOTITLES" localSheetId="76">#REF!</definedName>
    <definedName name="NOTITLES" localSheetId="8">#REF!</definedName>
    <definedName name="NOTITLES" localSheetId="25">#REF!</definedName>
    <definedName name="NOTITLES" localSheetId="31">#REF!</definedName>
    <definedName name="NOTITLES" localSheetId="32">#REF!</definedName>
    <definedName name="NOTITLES" localSheetId="34">#REF!</definedName>
    <definedName name="NOTITLES" localSheetId="35">#REF!</definedName>
    <definedName name="NOTITLES" localSheetId="40">#REF!</definedName>
    <definedName name="NOTITLES" localSheetId="43">#REF!</definedName>
    <definedName name="NOTITLES" localSheetId="45">#REF!</definedName>
    <definedName name="NOTITLES" localSheetId="46">#REF!</definedName>
    <definedName name="NOTITLES" localSheetId="52">#REF!</definedName>
    <definedName name="NOTITLES" localSheetId="14">#REF!</definedName>
    <definedName name="NOTITLES" localSheetId="15">#REF!</definedName>
    <definedName name="NOTITLES" localSheetId="66">#REF!</definedName>
    <definedName name="NOTITLES">#REF!</definedName>
    <definedName name="NOV._89" localSheetId="8">#REF!</definedName>
    <definedName name="NOV._89" localSheetId="35">#REF!</definedName>
    <definedName name="NOV._89">#REF!</definedName>
    <definedName name="NSUMMARY">[79]nonopec!$D$157:$AD$204</definedName>
    <definedName name="NTDD_R" localSheetId="8">[69]Q1!#REF!</definedName>
    <definedName name="NTDD_R" localSheetId="35">[69]Q1!#REF!</definedName>
    <definedName name="NTDD_R">[69]Q1!#REF!</definedName>
    <definedName name="NTDD_RG" localSheetId="74">[87]!NTDD_RG</definedName>
    <definedName name="NTDD_RG" localSheetId="10">[69]Q1!#REF!</definedName>
    <definedName name="NTDD_RG" localSheetId="8">[87]!NTDD_RG</definedName>
    <definedName name="NTDD_RG" localSheetId="40">[87]!NTDD_RG</definedName>
    <definedName name="NTDD_RG" localSheetId="41">[87]!NTDD_RG</definedName>
    <definedName name="NTDD_RG" localSheetId="42">[87]!NTDD_RG</definedName>
    <definedName name="NTDD_RG" localSheetId="43">[87]!NTDD_RG</definedName>
    <definedName name="NTDD_RG" localSheetId="45">[87]!NTDD_RG</definedName>
    <definedName name="NTDD_RG" localSheetId="52">[87]!NTDD_RG</definedName>
    <definedName name="NTDD_RG" localSheetId="14">[87]!NTDD_RG</definedName>
    <definedName name="NTDD_RG" localSheetId="15">[87]!NTDD_RG</definedName>
    <definedName name="NTDD_RG">[87]!NTDD_RG</definedName>
    <definedName name="NX" localSheetId="10">#REF!</definedName>
    <definedName name="NX">#N/A</definedName>
    <definedName name="NX_R" localSheetId="10">#REF!</definedName>
    <definedName name="NX_R">#N/A</definedName>
    <definedName name="NXG" localSheetId="8">#REF!</definedName>
    <definedName name="NXG" localSheetId="35">#REF!</definedName>
    <definedName name="NXG">#REF!</definedName>
    <definedName name="NXG_R" localSheetId="35">#REF!</definedName>
    <definedName name="NXG_R">#REF!</definedName>
    <definedName name="NXG_RG" localSheetId="10">[69]Q1!#REF!</definedName>
    <definedName name="NXG_RG">#N/A</definedName>
    <definedName name="NXS" localSheetId="8">[69]Q2!#REF!</definedName>
    <definedName name="NXS" localSheetId="35">[69]Q2!#REF!</definedName>
    <definedName name="NXS">[69]Q2!#REF!</definedName>
    <definedName name="NXS_R" localSheetId="8">[69]Q1!#REF!</definedName>
    <definedName name="NXS_R">[69]Q1!#REF!</definedName>
    <definedName name="NYEAR2021">[106]Nickel!$B$583:$J$583</definedName>
    <definedName name="NYEAR2022">[106]Nickel!$K$583:$V$583</definedName>
    <definedName name="NYEAR2023">[106]Nickel!$W$583:$AH$583</definedName>
    <definedName name="NYEAR2024">[106]Nickel!$AI$583:$AT$583</definedName>
    <definedName name="NYEAR2025">[106]Nickel!$AU$583:$BF$583</definedName>
    <definedName name="NZ_wt">'[80]OECD wgt'!$B$27</definedName>
    <definedName name="O">#N/A</definedName>
    <definedName name="OBRAS_DE_INFRAESTRUCTURA__LEY_N__23966_ART._19">[6]C!$B$23:$N$23</definedName>
    <definedName name="OBRAS_DE_INFRAESTRUCTURA_BASICA_SOCIAL_Y_NECESIDADES_BASICAS_INSATISFECHAS__LEY_N__23621">[6]C!$B$17:$N$17</definedName>
    <definedName name="OCT._89" localSheetId="35">#REF!</definedName>
    <definedName name="OCT._89">#REF!</definedName>
    <definedName name="OCTUBRE">#N/A</definedName>
    <definedName name="OECD">[79]nonopec!$D$1:$AD$28</definedName>
    <definedName name="OECD_Table" localSheetId="76">#REF!</definedName>
    <definedName name="OECD_Table" localSheetId="8">#REF!</definedName>
    <definedName name="OECD_Table" localSheetId="25">#REF!</definedName>
    <definedName name="OECD_Table" localSheetId="31">#REF!</definedName>
    <definedName name="OECD_Table" localSheetId="32">#REF!</definedName>
    <definedName name="OECD_Table" localSheetId="34">#REF!</definedName>
    <definedName name="OECD_Table" localSheetId="35">#REF!</definedName>
    <definedName name="OECD_Table" localSheetId="40">#REF!</definedName>
    <definedName name="OECD_Table" localSheetId="43">#REF!</definedName>
    <definedName name="OECD_Table" localSheetId="45">#REF!</definedName>
    <definedName name="OECD_Table" localSheetId="46">#REF!</definedName>
    <definedName name="OECD_Table" localSheetId="52">#REF!</definedName>
    <definedName name="OECD_Table" localSheetId="14">#REF!</definedName>
    <definedName name="OECD_Table" localSheetId="15">#REF!</definedName>
    <definedName name="OECD_Table" localSheetId="66">#REF!</definedName>
    <definedName name="OECD_Table">#REF!</definedName>
    <definedName name="oipio" localSheetId="76" hidden="1">#REF!</definedName>
    <definedName name="oipio" localSheetId="8" hidden="1">#REF!</definedName>
    <definedName name="oipio" localSheetId="25" hidden="1">#REF!</definedName>
    <definedName name="oipio" localSheetId="31" hidden="1">#REF!</definedName>
    <definedName name="oipio" localSheetId="32" hidden="1">#REF!</definedName>
    <definedName name="oipio" localSheetId="34" hidden="1">#REF!</definedName>
    <definedName name="oipio" localSheetId="35" hidden="1">#REF!</definedName>
    <definedName name="oipio" localSheetId="40" hidden="1">#REF!</definedName>
    <definedName name="oipio" localSheetId="41" hidden="1">#REF!</definedName>
    <definedName name="oipio" localSheetId="42" hidden="1">#REF!</definedName>
    <definedName name="oipio" localSheetId="43" hidden="1">#REF!</definedName>
    <definedName name="oipio" localSheetId="45" hidden="1">#REF!</definedName>
    <definedName name="oipio" localSheetId="46" hidden="1">#REF!</definedName>
    <definedName name="oipio" localSheetId="48" hidden="1">#REF!</definedName>
    <definedName name="oipio" localSheetId="52" hidden="1">#REF!</definedName>
    <definedName name="oipio" localSheetId="14" hidden="1">#REF!</definedName>
    <definedName name="oipio" localSheetId="56" hidden="1">#REF!</definedName>
    <definedName name="oipio" localSheetId="15" hidden="1">#REF!</definedName>
    <definedName name="oipio" localSheetId="66" hidden="1">#REF!</definedName>
    <definedName name="oipio" hidden="1">#REF!</definedName>
    <definedName name="oiulfdgdgh" localSheetId="76" hidden="1">'[107]Fax a enviar'!#REF!</definedName>
    <definedName name="oiulfdgdgh" localSheetId="8" hidden="1">'[107]Fax a enviar'!#REF!</definedName>
    <definedName name="oiulfdgdgh" localSheetId="25" hidden="1">'[107]Fax a enviar'!#REF!</definedName>
    <definedName name="oiulfdgdgh" localSheetId="31" hidden="1">'[107]Fax a enviar'!#REF!</definedName>
    <definedName name="oiulfdgdgh" localSheetId="40" hidden="1">'[107]Fax a enviar'!#REF!</definedName>
    <definedName name="oiulfdgdgh" localSheetId="45" hidden="1">'[107]Fax a enviar'!#REF!</definedName>
    <definedName name="oiulfdgdgh" localSheetId="46" hidden="1">'[107]Fax a enviar'!#REF!</definedName>
    <definedName name="oiulfdgdgh" localSheetId="14" hidden="1">'[107]Fax a enviar'!#REF!</definedName>
    <definedName name="oiulfdgdgh" localSheetId="15" hidden="1">'[107]Fax a enviar'!#REF!</definedName>
    <definedName name="oiulfdgdgh" localSheetId="66" hidden="1">'[107]Fax a enviar'!#REF!</definedName>
    <definedName name="oiulfdgdgh" hidden="1">'[107]Fax a enviar'!#REF!</definedName>
    <definedName name="OK" localSheetId="8">#REF!</definedName>
    <definedName name="OK" localSheetId="35">#REF!</definedName>
    <definedName name="OK" localSheetId="42">#REF!</definedName>
    <definedName name="OK" localSheetId="43">#REF!</definedName>
    <definedName name="OK" localSheetId="44">#REF!</definedName>
    <definedName name="OK">#REF!</definedName>
    <definedName name="OnShow" localSheetId="74">'[160]SPNF Acuerdo Incl. Int.'!OnShow</definedName>
    <definedName name="OnShow" localSheetId="10">#N/A</definedName>
    <definedName name="OnShow" localSheetId="8">'[160]SPNF Acuerdo Incl. Int.'!OnShow</definedName>
    <definedName name="OnShow" localSheetId="40">'[160]SPNF Acuerdo Incl. Int.'!OnShow</definedName>
    <definedName name="OnShow" localSheetId="41">'[160]SPNF Acuerdo Incl. Int.'!OnShow</definedName>
    <definedName name="OnShow" localSheetId="42">'[160]SPNF Acuerdo Incl. Int.'!OnShow</definedName>
    <definedName name="OnShow" localSheetId="43">'[160]SPNF Acuerdo Incl. Int.'!OnShow</definedName>
    <definedName name="OnShow" localSheetId="45">'[160]SPNF Acuerdo Incl. Int.'!OnShow</definedName>
    <definedName name="OnShow" localSheetId="52">'[160]SPNF Acuerdo Incl. Int.'!OnShow</definedName>
    <definedName name="OnShow" localSheetId="14">'[160]SPNF Acuerdo Incl. Int.'!OnShow</definedName>
    <definedName name="OnShow" localSheetId="15">'[160]SPNF Acuerdo Incl. Int.'!OnShow</definedName>
    <definedName name="OnShow">'[160]SPNF Acuerdo Incl. Int.'!OnShow</definedName>
    <definedName name="onshow1">#N/A</definedName>
    <definedName name="onshow2">#N/A</definedName>
    <definedName name="oo" localSheetId="74" hidden="1">{"Riqfin97",#N/A,FALSE,"Tran";"Riqfinpro",#N/A,FALSE,"Tran"}</definedName>
    <definedName name="oo" localSheetId="76" hidden="1">{"Riqfin97",#N/A,FALSE,"Tran";"Riqfinpro",#N/A,FALSE,"Tran"}</definedName>
    <definedName name="oo" localSheetId="10" hidden="1">{"Riqfin97",#N/A,FALSE,"Tran";"Riqfinpro",#N/A,FALSE,"Tran"}</definedName>
    <definedName name="oo" localSheetId="28" hidden="1">{"Riqfin97",#N/A,FALSE,"Tran";"Riqfinpro",#N/A,FALSE,"Tran"}</definedName>
    <definedName name="oo" localSheetId="8" hidden="1">{"Riqfin97",#N/A,FALSE,"Tran";"Riqfinpro",#N/A,FALSE,"Tran"}</definedName>
    <definedName name="oo" localSheetId="25" hidden="1">{"Riqfin97",#N/A,FALSE,"Tran";"Riqfinpro",#N/A,FALSE,"Tran"}</definedName>
    <definedName name="oo" localSheetId="27" hidden="1">{"Riqfin97",#N/A,FALSE,"Tran";"Riqfinpro",#N/A,FALSE,"Tran"}</definedName>
    <definedName name="oo" localSheetId="29" hidden="1">{"Riqfin97",#N/A,FALSE,"Tran";"Riqfinpro",#N/A,FALSE,"Tran"}</definedName>
    <definedName name="oo" localSheetId="31" hidden="1">{"Riqfin97",#N/A,FALSE,"Tran";"Riqfinpro",#N/A,FALSE,"Tran"}</definedName>
    <definedName name="oo" localSheetId="32" hidden="1">{"Riqfin97",#N/A,FALSE,"Tran";"Riqfinpro",#N/A,FALSE,"Tran"}</definedName>
    <definedName name="oo" localSheetId="34" hidden="1">{"Riqfin97",#N/A,FALSE,"Tran";"Riqfinpro",#N/A,FALSE,"Tran"}</definedName>
    <definedName name="oo" localSheetId="35" hidden="1">{"Riqfin97",#N/A,FALSE,"Tran";"Riqfinpro",#N/A,FALSE,"Tran"}</definedName>
    <definedName name="oo" localSheetId="40" hidden="1">{"Riqfin97",#N/A,FALSE,"Tran";"Riqfinpro",#N/A,FALSE,"Tran"}</definedName>
    <definedName name="oo" localSheetId="41" hidden="1">{"Riqfin97",#N/A,FALSE,"Tran";"Riqfinpro",#N/A,FALSE,"Tran"}</definedName>
    <definedName name="oo" localSheetId="42" hidden="1">{"Riqfin97",#N/A,FALSE,"Tran";"Riqfinpro",#N/A,FALSE,"Tran"}</definedName>
    <definedName name="oo" localSheetId="43" hidden="1">{"Riqfin97",#N/A,FALSE,"Tran";"Riqfinpro",#N/A,FALSE,"Tran"}</definedName>
    <definedName name="oo" localSheetId="44" hidden="1">{"Riqfin97",#N/A,FALSE,"Tran";"Riqfinpro",#N/A,FALSE,"Tran"}</definedName>
    <definedName name="oo" localSheetId="45" hidden="1">{"Riqfin97",#N/A,FALSE,"Tran";"Riqfinpro",#N/A,FALSE,"Tran"}</definedName>
    <definedName name="oo" localSheetId="46" hidden="1">{"Riqfin97",#N/A,FALSE,"Tran";"Riqfinpro",#N/A,FALSE,"Tran"}</definedName>
    <definedName name="oo" localSheetId="47" hidden="1">{"Riqfin97",#N/A,FALSE,"Tran";"Riqfinpro",#N/A,FALSE,"Tran"}</definedName>
    <definedName name="oo" localSheetId="48" hidden="1">{"Riqfin97",#N/A,FALSE,"Tran";"Riqfinpro",#N/A,FALSE,"Tran"}</definedName>
    <definedName name="oo" localSheetId="52" hidden="1">{"Riqfin97",#N/A,FALSE,"Tran";"Riqfinpro",#N/A,FALSE,"Tran"}</definedName>
    <definedName name="oo" localSheetId="14" hidden="1">{"Riqfin97",#N/A,FALSE,"Tran";"Riqfinpro",#N/A,FALSE,"Tran"}</definedName>
    <definedName name="oo" localSheetId="56" hidden="1">{"Riqfin97",#N/A,FALSE,"Tran";"Riqfinpro",#N/A,FALSE,"Tran"}</definedName>
    <definedName name="oo" localSheetId="60" hidden="1">{"Riqfin97",#N/A,FALSE,"Tran";"Riqfinpro",#N/A,FALSE,"Tran"}</definedName>
    <definedName name="oo" localSheetId="62" hidden="1">{"Riqfin97",#N/A,FALSE,"Tran";"Riqfinpro",#N/A,FALSE,"Tran"}</definedName>
    <definedName name="oo" localSheetId="15" hidden="1">{"Riqfin97",#N/A,FALSE,"Tran";"Riqfinpro",#N/A,FALSE,"Tran"}</definedName>
    <definedName name="oo" localSheetId="64" hidden="1">{"Riqfin97",#N/A,FALSE,"Tran";"Riqfinpro",#N/A,FALSE,"Tran"}</definedName>
    <definedName name="oo" localSheetId="66" hidden="1">{"Riqfin97",#N/A,FALSE,"Tran";"Riqfinpro",#N/A,FALSE,"Tran"}</definedName>
    <definedName name="oo" localSheetId="16" hidden="1">{"Riqfin97",#N/A,FALSE,"Tran";"Riqfinpro",#N/A,FALSE,"Tran"}</definedName>
    <definedName name="oo" hidden="1">{"Riqfin97",#N/A,FALSE,"Tran";"Riqfinpro",#N/A,FALSE,"Tran"}</definedName>
    <definedName name="OOA" localSheetId="35">#REF!</definedName>
    <definedName name="OOA">#REF!</definedName>
    <definedName name="ooo" localSheetId="74" hidden="1">{"Tab1",#N/A,FALSE,"P";"Tab2",#N/A,FALSE,"P"}</definedName>
    <definedName name="ooo" localSheetId="76" hidden="1">{"Tab1",#N/A,FALSE,"P";"Tab2",#N/A,FALSE,"P"}</definedName>
    <definedName name="ooo" localSheetId="10" hidden="1">{"Tab1",#N/A,FALSE,"P";"Tab2",#N/A,FALSE,"P"}</definedName>
    <definedName name="ooo" localSheetId="28" hidden="1">{"Tab1",#N/A,FALSE,"P";"Tab2",#N/A,FALSE,"P"}</definedName>
    <definedName name="ooo" localSheetId="8" hidden="1">{"Tab1",#N/A,FALSE,"P";"Tab2",#N/A,FALSE,"P"}</definedName>
    <definedName name="ooo" localSheetId="25" hidden="1">{"Tab1",#N/A,FALSE,"P";"Tab2",#N/A,FALSE,"P"}</definedName>
    <definedName name="ooo" localSheetId="27" hidden="1">{"Tab1",#N/A,FALSE,"P";"Tab2",#N/A,FALSE,"P"}</definedName>
    <definedName name="ooo" localSheetId="29" hidden="1">{"Tab1",#N/A,FALSE,"P";"Tab2",#N/A,FALSE,"P"}</definedName>
    <definedName name="ooo" localSheetId="31" hidden="1">{"Tab1",#N/A,FALSE,"P";"Tab2",#N/A,FALSE,"P"}</definedName>
    <definedName name="ooo" localSheetId="32" hidden="1">{"Tab1",#N/A,FALSE,"P";"Tab2",#N/A,FALSE,"P"}</definedName>
    <definedName name="ooo" localSheetId="34" hidden="1">{"Tab1",#N/A,FALSE,"P";"Tab2",#N/A,FALSE,"P"}</definedName>
    <definedName name="ooo" localSheetId="35" hidden="1">{"Tab1",#N/A,FALSE,"P";"Tab2",#N/A,FALSE,"P"}</definedName>
    <definedName name="ooo" localSheetId="40" hidden="1">{"Tab1",#N/A,FALSE,"P";"Tab2",#N/A,FALSE,"P"}</definedName>
    <definedName name="ooo" localSheetId="41" hidden="1">{"Tab1",#N/A,FALSE,"P";"Tab2",#N/A,FALSE,"P"}</definedName>
    <definedName name="ooo" localSheetId="42" hidden="1">{"Tab1",#N/A,FALSE,"P";"Tab2",#N/A,FALSE,"P"}</definedName>
    <definedName name="ooo" localSheetId="43" hidden="1">{"Tab1",#N/A,FALSE,"P";"Tab2",#N/A,FALSE,"P"}</definedName>
    <definedName name="ooo" localSheetId="44" hidden="1">{"Tab1",#N/A,FALSE,"P";"Tab2",#N/A,FALSE,"P"}</definedName>
    <definedName name="ooo" localSheetId="45" hidden="1">{"Tab1",#N/A,FALSE,"P";"Tab2",#N/A,FALSE,"P"}</definedName>
    <definedName name="ooo" localSheetId="46" hidden="1">{"Tab1",#N/A,FALSE,"P";"Tab2",#N/A,FALSE,"P"}</definedName>
    <definedName name="ooo" localSheetId="47" hidden="1">{"Tab1",#N/A,FALSE,"P";"Tab2",#N/A,FALSE,"P"}</definedName>
    <definedName name="ooo" localSheetId="48" hidden="1">{"Tab1",#N/A,FALSE,"P";"Tab2",#N/A,FALSE,"P"}</definedName>
    <definedName name="ooo" localSheetId="52" hidden="1">{"Tab1",#N/A,FALSE,"P";"Tab2",#N/A,FALSE,"P"}</definedName>
    <definedName name="ooo" localSheetId="14" hidden="1">{"Tab1",#N/A,FALSE,"P";"Tab2",#N/A,FALSE,"P"}</definedName>
    <definedName name="ooo" localSheetId="56" hidden="1">{"Tab1",#N/A,FALSE,"P";"Tab2",#N/A,FALSE,"P"}</definedName>
    <definedName name="ooo" localSheetId="60" hidden="1">{"Tab1",#N/A,FALSE,"P";"Tab2",#N/A,FALSE,"P"}</definedName>
    <definedName name="ooo" localSheetId="62" hidden="1">{"Tab1",#N/A,FALSE,"P";"Tab2",#N/A,FALSE,"P"}</definedName>
    <definedName name="ooo" localSheetId="15" hidden="1">{"Tab1",#N/A,FALSE,"P";"Tab2",#N/A,FALSE,"P"}</definedName>
    <definedName name="ooo" localSheetId="64" hidden="1">{"Tab1",#N/A,FALSE,"P";"Tab2",#N/A,FALSE,"P"}</definedName>
    <definedName name="ooo" localSheetId="66" hidden="1">{"Tab1",#N/A,FALSE,"P";"Tab2",#N/A,FALSE,"P"}</definedName>
    <definedName name="ooo" localSheetId="16" hidden="1">{"Tab1",#N/A,FALSE,"P";"Tab2",#N/A,FALSE,"P"}</definedName>
    <definedName name="ooo" hidden="1">{"Tab1",#N/A,FALSE,"P";"Tab2",#N/A,FALSE,"P"}</definedName>
    <definedName name="OOOKOKOKO" localSheetId="76">#REF!</definedName>
    <definedName name="OOOKOKOKO" localSheetId="8">#REF!</definedName>
    <definedName name="OOOKOKOKO" localSheetId="25">#REF!</definedName>
    <definedName name="OOOKOKOKO" localSheetId="31">#REF!</definedName>
    <definedName name="OOOKOKOKO" localSheetId="32">#REF!</definedName>
    <definedName name="OOOKOKOKO" localSheetId="34">#REF!</definedName>
    <definedName name="OOOKOKOKO" localSheetId="35">#REF!</definedName>
    <definedName name="OOOKOKOKO" localSheetId="40">#REF!</definedName>
    <definedName name="OOOKOKOKO" localSheetId="41">#REF!</definedName>
    <definedName name="OOOKOKOKO" localSheetId="42">#REF!</definedName>
    <definedName name="OOOKOKOKO" localSheetId="43">#REF!</definedName>
    <definedName name="OOOKOKOKO" localSheetId="45">#REF!</definedName>
    <definedName name="OOOKOKOKO" localSheetId="46">#REF!</definedName>
    <definedName name="OOOKOKOKO" localSheetId="48">#REF!</definedName>
    <definedName name="OOOKOKOKO" localSheetId="52">#REF!</definedName>
    <definedName name="OOOKOKOKO" localSheetId="14">#REF!</definedName>
    <definedName name="OOOKOKOKO" localSheetId="56">#REF!</definedName>
    <definedName name="OOOKOKOKO" localSheetId="15">#REF!</definedName>
    <definedName name="OOOKOKOKO" localSheetId="66">#REF!</definedName>
    <definedName name="OOOKOKOKO">#REF!</definedName>
    <definedName name="oooo" localSheetId="74" hidden="1">{"Tab1",#N/A,FALSE,"P";"Tab2",#N/A,FALSE,"P"}</definedName>
    <definedName name="oooo" localSheetId="76" hidden="1">{"Tab1",#N/A,FALSE,"P";"Tab2",#N/A,FALSE,"P"}</definedName>
    <definedName name="oooo" localSheetId="10" hidden="1">{"Tab1",#N/A,FALSE,"P";"Tab2",#N/A,FALSE,"P"}</definedName>
    <definedName name="oooo" localSheetId="28" hidden="1">{"Tab1",#N/A,FALSE,"P";"Tab2",#N/A,FALSE,"P"}</definedName>
    <definedName name="oooo" localSheetId="8" hidden="1">{"Tab1",#N/A,FALSE,"P";"Tab2",#N/A,FALSE,"P"}</definedName>
    <definedName name="oooo" localSheetId="25" hidden="1">{"Tab1",#N/A,FALSE,"P";"Tab2",#N/A,FALSE,"P"}</definedName>
    <definedName name="oooo" localSheetId="27" hidden="1">{"Tab1",#N/A,FALSE,"P";"Tab2",#N/A,FALSE,"P"}</definedName>
    <definedName name="oooo" localSheetId="29" hidden="1">{"Tab1",#N/A,FALSE,"P";"Tab2",#N/A,FALSE,"P"}</definedName>
    <definedName name="oooo" localSheetId="31" hidden="1">{"Tab1",#N/A,FALSE,"P";"Tab2",#N/A,FALSE,"P"}</definedName>
    <definedName name="oooo" localSheetId="32" hidden="1">{"Tab1",#N/A,FALSE,"P";"Tab2",#N/A,FALSE,"P"}</definedName>
    <definedName name="oooo" localSheetId="34" hidden="1">{"Tab1",#N/A,FALSE,"P";"Tab2",#N/A,FALSE,"P"}</definedName>
    <definedName name="oooo" localSheetId="35" hidden="1">{"Tab1",#N/A,FALSE,"P";"Tab2",#N/A,FALSE,"P"}</definedName>
    <definedName name="oooo" localSheetId="40" hidden="1">{"Tab1",#N/A,FALSE,"P";"Tab2",#N/A,FALSE,"P"}</definedName>
    <definedName name="oooo" localSheetId="41" hidden="1">{"Tab1",#N/A,FALSE,"P";"Tab2",#N/A,FALSE,"P"}</definedName>
    <definedName name="oooo" localSheetId="42" hidden="1">{"Tab1",#N/A,FALSE,"P";"Tab2",#N/A,FALSE,"P"}</definedName>
    <definedName name="oooo" localSheetId="43" hidden="1">{"Tab1",#N/A,FALSE,"P";"Tab2",#N/A,FALSE,"P"}</definedName>
    <definedName name="oooo" localSheetId="44" hidden="1">{"Tab1",#N/A,FALSE,"P";"Tab2",#N/A,FALSE,"P"}</definedName>
    <definedName name="oooo" localSheetId="45" hidden="1">{"Tab1",#N/A,FALSE,"P";"Tab2",#N/A,FALSE,"P"}</definedName>
    <definedName name="oooo" localSheetId="46" hidden="1">{"Tab1",#N/A,FALSE,"P";"Tab2",#N/A,FALSE,"P"}</definedName>
    <definedName name="oooo" localSheetId="47" hidden="1">{"Tab1",#N/A,FALSE,"P";"Tab2",#N/A,FALSE,"P"}</definedName>
    <definedName name="oooo" localSheetId="48" hidden="1">{"Tab1",#N/A,FALSE,"P";"Tab2",#N/A,FALSE,"P"}</definedName>
    <definedName name="oooo" localSheetId="52" hidden="1">{"Tab1",#N/A,FALSE,"P";"Tab2",#N/A,FALSE,"P"}</definedName>
    <definedName name="oooo" localSheetId="14" hidden="1">{"Tab1",#N/A,FALSE,"P";"Tab2",#N/A,FALSE,"P"}</definedName>
    <definedName name="oooo" localSheetId="56" hidden="1">{"Tab1",#N/A,FALSE,"P";"Tab2",#N/A,FALSE,"P"}</definedName>
    <definedName name="oooo" localSheetId="60" hidden="1">{"Tab1",#N/A,FALSE,"P";"Tab2",#N/A,FALSE,"P"}</definedName>
    <definedName name="oooo" localSheetId="62" hidden="1">{"Tab1",#N/A,FALSE,"P";"Tab2",#N/A,FALSE,"P"}</definedName>
    <definedName name="oooo" localSheetId="15" hidden="1">{"Tab1",#N/A,FALSE,"P";"Tab2",#N/A,FALSE,"P"}</definedName>
    <definedName name="oooo" localSheetId="64" hidden="1">{"Tab1",#N/A,FALSE,"P";"Tab2",#N/A,FALSE,"P"}</definedName>
    <definedName name="oooo" localSheetId="66" hidden="1">{"Tab1",#N/A,FALSE,"P";"Tab2",#N/A,FALSE,"P"}</definedName>
    <definedName name="oooo" localSheetId="16" hidden="1">{"Tab1",#N/A,FALSE,"P";"Tab2",#N/A,FALSE,"P"}</definedName>
    <definedName name="oooo" hidden="1">{"Tab1",#N/A,FALSE,"P";"Tab2",#N/A,FALSE,"P"}</definedName>
    <definedName name="ooooooooo" localSheetId="76" hidden="1">#REF!</definedName>
    <definedName name="ooooooooo" localSheetId="8" hidden="1">#REF!</definedName>
    <definedName name="ooooooooo" localSheetId="25" hidden="1">#REF!</definedName>
    <definedName name="ooooooooo" localSheetId="31" hidden="1">#REF!</definedName>
    <definedName name="ooooooooo" localSheetId="32" hidden="1">#REF!</definedName>
    <definedName name="ooooooooo" localSheetId="34" hidden="1">#REF!</definedName>
    <definedName name="ooooooooo" localSheetId="35" hidden="1">#REF!</definedName>
    <definedName name="ooooooooo" localSheetId="40" hidden="1">#REF!</definedName>
    <definedName name="ooooooooo" localSheetId="41" hidden="1">#REF!</definedName>
    <definedName name="ooooooooo" localSheetId="42" hidden="1">#REF!</definedName>
    <definedName name="ooooooooo" localSheetId="43" hidden="1">#REF!</definedName>
    <definedName name="ooooooooo" localSheetId="45" hidden="1">#REF!</definedName>
    <definedName name="ooooooooo" localSheetId="46" hidden="1">#REF!</definedName>
    <definedName name="ooooooooo" localSheetId="48" hidden="1">#REF!</definedName>
    <definedName name="ooooooooo" localSheetId="52" hidden="1">#REF!</definedName>
    <definedName name="ooooooooo" localSheetId="14" hidden="1">#REF!</definedName>
    <definedName name="ooooooooo" localSheetId="56" hidden="1">#REF!</definedName>
    <definedName name="ooooooooo" localSheetId="15" hidden="1">#REF!</definedName>
    <definedName name="ooooooooo" localSheetId="66" hidden="1">#REF!</definedName>
    <definedName name="ooooooooo" hidden="1">#REF!</definedName>
    <definedName name="Opec" localSheetId="10">[64]CIRRs!$C$66</definedName>
    <definedName name="OPEC">[79]nonopec!$D$204:$AD$251</definedName>
    <definedName name="OPEC1">[94]MONTHLY!$BP$12:$CA$12</definedName>
    <definedName name="OPEC2">[94]MONTHLY!$CB$12:$CM$12</definedName>
    <definedName name="OPOPOPOPO" localSheetId="76">#REF!</definedName>
    <definedName name="OPOPOPOPO" localSheetId="8">#REF!</definedName>
    <definedName name="OPOPOPOPO" localSheetId="25">#REF!</definedName>
    <definedName name="OPOPOPOPO" localSheetId="31">#REF!</definedName>
    <definedName name="OPOPOPOPO" localSheetId="32">#REF!</definedName>
    <definedName name="OPOPOPOPO" localSheetId="34">#REF!</definedName>
    <definedName name="OPOPOPOPO" localSheetId="35">#REF!</definedName>
    <definedName name="OPOPOPOPO" localSheetId="40">#REF!</definedName>
    <definedName name="OPOPOPOPO" localSheetId="41">#REF!</definedName>
    <definedName name="OPOPOPOPO" localSheetId="42">#REF!</definedName>
    <definedName name="OPOPOPOPO" localSheetId="43">#REF!</definedName>
    <definedName name="OPOPOPOPO" localSheetId="45">#REF!</definedName>
    <definedName name="OPOPOPOPO" localSheetId="46">#REF!</definedName>
    <definedName name="OPOPOPOPO" localSheetId="48">#REF!</definedName>
    <definedName name="OPOPOPOPO" localSheetId="52">#REF!</definedName>
    <definedName name="OPOPOPOPO" localSheetId="14">#REF!</definedName>
    <definedName name="OPOPOPOPO" localSheetId="56">#REF!</definedName>
    <definedName name="OPOPOPOPO" localSheetId="15">#REF!</definedName>
    <definedName name="OPOPOPOPO" localSheetId="66">#REF!</definedName>
    <definedName name="OPOPOPOPO">#REF!</definedName>
    <definedName name="opu" localSheetId="74" hidden="1">{"Riqfin97",#N/A,FALSE,"Tran";"Riqfinpro",#N/A,FALSE,"Tran"}</definedName>
    <definedName name="opu" localSheetId="76" hidden="1">{"Riqfin97",#N/A,FALSE,"Tran";"Riqfinpro",#N/A,FALSE,"Tran"}</definedName>
    <definedName name="opu" localSheetId="10" hidden="1">{"Riqfin97",#N/A,FALSE,"Tran";"Riqfinpro",#N/A,FALSE,"Tran"}</definedName>
    <definedName name="opu" localSheetId="28" hidden="1">{"Riqfin97",#N/A,FALSE,"Tran";"Riqfinpro",#N/A,FALSE,"Tran"}</definedName>
    <definedName name="opu" localSheetId="8" hidden="1">{"Riqfin97",#N/A,FALSE,"Tran";"Riqfinpro",#N/A,FALSE,"Tran"}</definedName>
    <definedName name="opu" localSheetId="25" hidden="1">{"Riqfin97",#N/A,FALSE,"Tran";"Riqfinpro",#N/A,FALSE,"Tran"}</definedName>
    <definedName name="opu" localSheetId="27" hidden="1">{"Riqfin97",#N/A,FALSE,"Tran";"Riqfinpro",#N/A,FALSE,"Tran"}</definedName>
    <definedName name="opu" localSheetId="29" hidden="1">{"Riqfin97",#N/A,FALSE,"Tran";"Riqfinpro",#N/A,FALSE,"Tran"}</definedName>
    <definedName name="opu" localSheetId="31" hidden="1">{"Riqfin97",#N/A,FALSE,"Tran";"Riqfinpro",#N/A,FALSE,"Tran"}</definedName>
    <definedName name="opu" localSheetId="32" hidden="1">{"Riqfin97",#N/A,FALSE,"Tran";"Riqfinpro",#N/A,FALSE,"Tran"}</definedName>
    <definedName name="opu" localSheetId="34" hidden="1">{"Riqfin97",#N/A,FALSE,"Tran";"Riqfinpro",#N/A,FALSE,"Tran"}</definedName>
    <definedName name="opu" localSheetId="35" hidden="1">{"Riqfin97",#N/A,FALSE,"Tran";"Riqfinpro",#N/A,FALSE,"Tran"}</definedName>
    <definedName name="opu" localSheetId="40" hidden="1">{"Riqfin97",#N/A,FALSE,"Tran";"Riqfinpro",#N/A,FALSE,"Tran"}</definedName>
    <definedName name="opu" localSheetId="41" hidden="1">{"Riqfin97",#N/A,FALSE,"Tran";"Riqfinpro",#N/A,FALSE,"Tran"}</definedName>
    <definedName name="opu" localSheetId="42" hidden="1">{"Riqfin97",#N/A,FALSE,"Tran";"Riqfinpro",#N/A,FALSE,"Tran"}</definedName>
    <definedName name="opu" localSheetId="43" hidden="1">{"Riqfin97",#N/A,FALSE,"Tran";"Riqfinpro",#N/A,FALSE,"Tran"}</definedName>
    <definedName name="opu" localSheetId="44" hidden="1">{"Riqfin97",#N/A,FALSE,"Tran";"Riqfinpro",#N/A,FALSE,"Tran"}</definedName>
    <definedName name="opu" localSheetId="45" hidden="1">{"Riqfin97",#N/A,FALSE,"Tran";"Riqfinpro",#N/A,FALSE,"Tran"}</definedName>
    <definedName name="opu" localSheetId="46" hidden="1">{"Riqfin97",#N/A,FALSE,"Tran";"Riqfinpro",#N/A,FALSE,"Tran"}</definedName>
    <definedName name="opu" localSheetId="47" hidden="1">{"Riqfin97",#N/A,FALSE,"Tran";"Riqfinpro",#N/A,FALSE,"Tran"}</definedName>
    <definedName name="opu" localSheetId="48" hidden="1">{"Riqfin97",#N/A,FALSE,"Tran";"Riqfinpro",#N/A,FALSE,"Tran"}</definedName>
    <definedName name="opu" localSheetId="52" hidden="1">{"Riqfin97",#N/A,FALSE,"Tran";"Riqfinpro",#N/A,FALSE,"Tran"}</definedName>
    <definedName name="opu" localSheetId="14" hidden="1">{"Riqfin97",#N/A,FALSE,"Tran";"Riqfinpro",#N/A,FALSE,"Tran"}</definedName>
    <definedName name="opu" localSheetId="56" hidden="1">{"Riqfin97",#N/A,FALSE,"Tran";"Riqfinpro",#N/A,FALSE,"Tran"}</definedName>
    <definedName name="opu" localSheetId="60" hidden="1">{"Riqfin97",#N/A,FALSE,"Tran";"Riqfinpro",#N/A,FALSE,"Tran"}</definedName>
    <definedName name="opu" localSheetId="62" hidden="1">{"Riqfin97",#N/A,FALSE,"Tran";"Riqfinpro",#N/A,FALSE,"Tran"}</definedName>
    <definedName name="opu" localSheetId="15" hidden="1">{"Riqfin97",#N/A,FALSE,"Tran";"Riqfinpro",#N/A,FALSE,"Tran"}</definedName>
    <definedName name="opu" localSheetId="64" hidden="1">{"Riqfin97",#N/A,FALSE,"Tran";"Riqfinpro",#N/A,FALSE,"Tran"}</definedName>
    <definedName name="opu" localSheetId="66" hidden="1">{"Riqfin97",#N/A,FALSE,"Tran";"Riqfinpro",#N/A,FALSE,"Tran"}</definedName>
    <definedName name="opu" localSheetId="16" hidden="1">{"Riqfin97",#N/A,FALSE,"Tran";"Riqfinpro",#N/A,FALSE,"Tran"}</definedName>
    <definedName name="opu" hidden="1">{"Riqfin97",#N/A,FALSE,"Tran";"Riqfinpro",#N/A,FALSE,"Tran"}</definedName>
    <definedName name="ORGANISMOS_DE_VIALIDAD__LEY_N__23966_ART._19">[6]C!$B$24:$N$24</definedName>
    <definedName name="Otr_Inst_Banc_40G" localSheetId="8">#REF!</definedName>
    <definedName name="Otr_Inst_Banc_40G" localSheetId="25">#REF!</definedName>
    <definedName name="Otr_Inst_Banc_40G" localSheetId="31">#REF!</definedName>
    <definedName name="Otr_Inst_Banc_40G" localSheetId="32">#REF!</definedName>
    <definedName name="Otr_Inst_Banc_40G" localSheetId="34">#REF!</definedName>
    <definedName name="Otr_Inst_Banc_40G" localSheetId="35">#REF!</definedName>
    <definedName name="Otr_Inst_Banc_40G" localSheetId="47">#REF!</definedName>
    <definedName name="Otr_Inst_Banc_40G" localSheetId="14">#REF!</definedName>
    <definedName name="Otr_Inst_Banc_40G" localSheetId="15">#REF!</definedName>
    <definedName name="Otr_Inst_Banc_40G" localSheetId="66">#REF!</definedName>
    <definedName name="Otr_Inst_Banc_40G">#REF!</definedName>
    <definedName name="otra" localSheetId="76" hidden="1">#REF!</definedName>
    <definedName name="otra" localSheetId="8" hidden="1">#REF!</definedName>
    <definedName name="otra" localSheetId="25" hidden="1">#REF!</definedName>
    <definedName name="otra" localSheetId="31" hidden="1">#REF!</definedName>
    <definedName name="otra" localSheetId="32" hidden="1">#REF!</definedName>
    <definedName name="otra" localSheetId="34" hidden="1">#REF!</definedName>
    <definedName name="otra" localSheetId="35" hidden="1">#REF!</definedName>
    <definedName name="otra" localSheetId="40" hidden="1">#REF!</definedName>
    <definedName name="otra" localSheetId="41" hidden="1">#REF!</definedName>
    <definedName name="otra" localSheetId="42" hidden="1">#REF!</definedName>
    <definedName name="otra" localSheetId="43" hidden="1">#REF!</definedName>
    <definedName name="otra" localSheetId="45" hidden="1">#REF!</definedName>
    <definedName name="otra" localSheetId="46" hidden="1">#REF!</definedName>
    <definedName name="otra" localSheetId="48" hidden="1">#REF!</definedName>
    <definedName name="otra" localSheetId="52" hidden="1">#REF!</definedName>
    <definedName name="otra" localSheetId="14" hidden="1">#REF!</definedName>
    <definedName name="otra" localSheetId="56" hidden="1">#REF!</definedName>
    <definedName name="otra" localSheetId="15" hidden="1">#REF!</definedName>
    <definedName name="otra" localSheetId="66" hidden="1">#REF!</definedName>
    <definedName name="otra" hidden="1">#REF!</definedName>
    <definedName name="Otras_Residuales" localSheetId="8">#REF!</definedName>
    <definedName name="Otras_Residuales" localSheetId="35">#REF!</definedName>
    <definedName name="Otras_Residuales">#REF!</definedName>
    <definedName name="otras1" localSheetId="35">#REF!</definedName>
    <definedName name="otras1">#REF!</definedName>
    <definedName name="OTRAS96" localSheetId="35">#REF!</definedName>
    <definedName name="OTRAS96">#REF!</definedName>
    <definedName name="otro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 localSheetId="35">#REF!</definedName>
    <definedName name="otros">#REF!</definedName>
    <definedName name="OTROS_ORGANISMOS" localSheetId="35">#REF!</definedName>
    <definedName name="OTROS_ORGANISMOS">#REF!</definedName>
    <definedName name="OTROS_ORGANISMOS_AUTONOMOS" localSheetId="35">#REF!</definedName>
    <definedName name="OTROS_ORGANISMOS_AUTONOMOS">#REF!</definedName>
    <definedName name="otros2000" localSheetId="35">#REF!</definedName>
    <definedName name="otros2000">#REF!</definedName>
    <definedName name="otros2001" localSheetId="35">#REF!</definedName>
    <definedName name="otros2001">#REF!</definedName>
    <definedName name="otros2002" localSheetId="35">#REF!</definedName>
    <definedName name="otros2002">#REF!</definedName>
    <definedName name="otros2003" localSheetId="35">#REF!</definedName>
    <definedName name="otros2003">#REF!</definedName>
    <definedName name="otros98" localSheetId="8">[31]Programa!#REF!</definedName>
    <definedName name="otros98">[31]Programa!#REF!</definedName>
    <definedName name="otros98j" localSheetId="8">[31]Programa!#REF!</definedName>
    <definedName name="otros98j">[31]Programa!#REF!</definedName>
    <definedName name="otros98s" localSheetId="8">#REF!</definedName>
    <definedName name="otros98s" localSheetId="35">#REF!</definedName>
    <definedName name="otros98s">#REF!</definedName>
    <definedName name="otros99" localSheetId="8">#REF!</definedName>
    <definedName name="otros99" localSheetId="35">#REF!</definedName>
    <definedName name="otros99">#REF!</definedName>
    <definedName name="out_red4" localSheetId="8">#REF!</definedName>
    <definedName name="out_red4" localSheetId="35">#REF!</definedName>
    <definedName name="out_red4">#REF!</definedName>
    <definedName name="out_sr3" localSheetId="35">#REF!</definedName>
    <definedName name="out_sr3">#REF!</definedName>
    <definedName name="OUTDS1" localSheetId="35">#REF!</definedName>
    <definedName name="OUTDS1">#REF!</definedName>
    <definedName name="OUTFISC" localSheetId="35">#REF!</definedName>
    <definedName name="OUTFISC">#REF!</definedName>
    <definedName name="OUTIMF" localSheetId="35">#REF!</definedName>
    <definedName name="OUTIMF">#REF!</definedName>
    <definedName name="OUTMN" localSheetId="35">#REF!</definedName>
    <definedName name="OUTMN">#REF!</definedName>
    <definedName name="p" localSheetId="74" hidden="1">{"Riqfin97",#N/A,FALSE,"Tran";"Riqfinpro",#N/A,FALSE,"Tran"}</definedName>
    <definedName name="p" localSheetId="76" hidden="1">{"Riqfin97",#N/A,FALSE,"Tran";"Riqfinpro",#N/A,FALSE,"Tran"}</definedName>
    <definedName name="p" localSheetId="10" hidden="1">{"Riqfin97",#N/A,FALSE,"Tran";"Riqfinpro",#N/A,FALSE,"Tran"}</definedName>
    <definedName name="p" localSheetId="28" hidden="1">{"Riqfin97",#N/A,FALSE,"Tran";"Riqfinpro",#N/A,FALSE,"Tran"}</definedName>
    <definedName name="p" localSheetId="8" hidden="1">{"Riqfin97",#N/A,FALSE,"Tran";"Riqfinpro",#N/A,FALSE,"Tran"}</definedName>
    <definedName name="P" localSheetId="25">#REF!</definedName>
    <definedName name="p" localSheetId="27" hidden="1">{"Riqfin97",#N/A,FALSE,"Tran";"Riqfinpro",#N/A,FALSE,"Tran"}</definedName>
    <definedName name="p" localSheetId="29" hidden="1">{"Riqfin97",#N/A,FALSE,"Tran";"Riqfinpro",#N/A,FALSE,"Tran"}</definedName>
    <definedName name="p" localSheetId="31" hidden="1">{"Riqfin97",#N/A,FALSE,"Tran";"Riqfinpro",#N/A,FALSE,"Tran"}</definedName>
    <definedName name="p" localSheetId="32" hidden="1">{"Riqfin97",#N/A,FALSE,"Tran";"Riqfinpro",#N/A,FALSE,"Tran"}</definedName>
    <definedName name="p" localSheetId="34" hidden="1">{"Riqfin97",#N/A,FALSE,"Tran";"Riqfinpro",#N/A,FALSE,"Tran"}</definedName>
    <definedName name="p" localSheetId="35" hidden="1">{"Riqfin97",#N/A,FALSE,"Tran";"Riqfinpro",#N/A,FALSE,"Tran"}</definedName>
    <definedName name="P" localSheetId="40">#REF!</definedName>
    <definedName name="P" localSheetId="41">#REF!</definedName>
    <definedName name="P" localSheetId="42">#REF!</definedName>
    <definedName name="P" localSheetId="43">#REF!</definedName>
    <definedName name="p" localSheetId="44" hidden="1">{"Riqfin97",#N/A,FALSE,"Tran";"Riqfinpro",#N/A,FALSE,"Tran"}</definedName>
    <definedName name="P" localSheetId="45">#REF!</definedName>
    <definedName name="P" localSheetId="46">#REF!</definedName>
    <definedName name="p" localSheetId="47" hidden="1">{"Riqfin97",#N/A,FALSE,"Tran";"Riqfinpro",#N/A,FALSE,"Tran"}</definedName>
    <definedName name="P" localSheetId="48">#REF!</definedName>
    <definedName name="P" localSheetId="52">#REF!</definedName>
    <definedName name="P" localSheetId="14">#REF!</definedName>
    <definedName name="P" localSheetId="56">#REF!</definedName>
    <definedName name="p" localSheetId="60" hidden="1">{"Riqfin97",#N/A,FALSE,"Tran";"Riqfinpro",#N/A,FALSE,"Tran"}</definedName>
    <definedName name="p" localSheetId="62" hidden="1">{"Riqfin97",#N/A,FALSE,"Tran";"Riqfinpro",#N/A,FALSE,"Tran"}</definedName>
    <definedName name="P" localSheetId="15">#REF!</definedName>
    <definedName name="p" localSheetId="64" hidden="1">{"Riqfin97",#N/A,FALSE,"Tran";"Riqfinpro",#N/A,FALSE,"Tran"}</definedName>
    <definedName name="p" localSheetId="66" hidden="1">{"Riqfin97",#N/A,FALSE,"Tran";"Riqfinpro",#N/A,FALSE,"Tran"}</definedName>
    <definedName name="p" localSheetId="16" hidden="1">{"Riqfin97",#N/A,FALSE,"Tran";"Riqfinpro",#N/A,FALSE,"Tran"}</definedName>
    <definedName name="p" hidden="1">{"Riqfin97",#N/A,FALSE,"Tran";"Riqfinpro",#N/A,FALSE,"Tran"}</definedName>
    <definedName name="P1_1" localSheetId="76">OFFSET(#REF!,0,0,COUNT(#REF!),1)</definedName>
    <definedName name="P1_1" localSheetId="8">OFFSET(#REF!,0,0,COUNT(#REF!),1)</definedName>
    <definedName name="P1_1" localSheetId="25">OFFSET(#REF!,0,0,COUNT(#REF!),1)</definedName>
    <definedName name="P1_1" localSheetId="31">OFFSET(#REF!,0,0,COUNT(#REF!),1)</definedName>
    <definedName name="P1_1" localSheetId="32">OFFSET(#REF!,0,0,COUNT(#REF!),1)</definedName>
    <definedName name="P1_1" localSheetId="34">OFFSET(#REF!,0,0,COUNT(#REF!),1)</definedName>
    <definedName name="P1_1" localSheetId="35">OFFSET(#REF!,0,0,COUNT(#REF!),1)</definedName>
    <definedName name="P1_1" localSheetId="40">OFFSET(#REF!,0,0,COUNT(#REF!),1)</definedName>
    <definedName name="P1_1" localSheetId="45">OFFSET(#REF!,0,0,COUNT(#REF!),1)</definedName>
    <definedName name="P1_1" localSheetId="46">OFFSET(#REF!,0,0,COUNT(#REF!),1)</definedName>
    <definedName name="P1_1" localSheetId="14">OFFSET(#REF!,0,0,COUNT(#REF!),1)</definedName>
    <definedName name="P1_1" localSheetId="15">OFFSET(#REF!,0,0,COUNT(#REF!),1)</definedName>
    <definedName name="P1_1">OFFSET(#REF!,0,0,COUNT(#REF!),1)</definedName>
    <definedName name="P1_2" localSheetId="76">OFFSET(#REF!,0,0,COUNT(#REF!),1)</definedName>
    <definedName name="P1_2" localSheetId="25">OFFSET(#REF!,0,0,COUNT(#REF!),1)</definedName>
    <definedName name="P1_2" localSheetId="31">OFFSET(#REF!,0,0,COUNT(#REF!),1)</definedName>
    <definedName name="P1_2" localSheetId="32">OFFSET(#REF!,0,0,COUNT(#REF!),1)</definedName>
    <definedName name="P1_2" localSheetId="34">OFFSET(#REF!,0,0,COUNT(#REF!),1)</definedName>
    <definedName name="P1_2" localSheetId="35">OFFSET(#REF!,0,0,COUNT(#REF!),1)</definedName>
    <definedName name="P1_2" localSheetId="40">OFFSET(#REF!,0,0,COUNT(#REF!),1)</definedName>
    <definedName name="P1_2" localSheetId="45">OFFSET(#REF!,0,0,COUNT(#REF!),1)</definedName>
    <definedName name="P1_2" localSheetId="46">OFFSET(#REF!,0,0,COUNT(#REF!),1)</definedName>
    <definedName name="P1_2" localSheetId="14">OFFSET(#REF!,0,0,COUNT(#REF!),1)</definedName>
    <definedName name="P1_2" localSheetId="15">OFFSET(#REF!,0,0,COUNT(#REF!),1)</definedName>
    <definedName name="P1_2">OFFSET(#REF!,0,0,COUNT(#REF!),1)</definedName>
    <definedName name="P1avg" localSheetId="76">OFFSET(#REF!,0,0,COUNT(#REF!),1)</definedName>
    <definedName name="P1avg" localSheetId="25">OFFSET(#REF!,0,0,COUNT(#REF!),1)</definedName>
    <definedName name="P1avg" localSheetId="31">OFFSET(#REF!,0,0,COUNT(#REF!),1)</definedName>
    <definedName name="P1avg" localSheetId="32">OFFSET(#REF!,0,0,COUNT(#REF!),1)</definedName>
    <definedName name="P1avg" localSheetId="34">OFFSET(#REF!,0,0,COUNT(#REF!),1)</definedName>
    <definedName name="P1avg" localSheetId="35">OFFSET(#REF!,0,0,COUNT(#REF!),1)</definedName>
    <definedName name="P1avg" localSheetId="40">OFFSET(#REF!,0,0,COUNT(#REF!),1)</definedName>
    <definedName name="P1avg" localSheetId="45">OFFSET(#REF!,0,0,COUNT(#REF!),1)</definedName>
    <definedName name="P1avg" localSheetId="46">OFFSET(#REF!,0,0,COUNT(#REF!),1)</definedName>
    <definedName name="P1avg" localSheetId="14">OFFSET(#REF!,0,0,COUNT(#REF!),1)</definedName>
    <definedName name="P1avg" localSheetId="15">OFFSET(#REF!,0,0,COUNT(#REF!),1)</definedName>
    <definedName name="P1avg">OFFSET(#REF!,0,0,COUNT(#REF!),1)</definedName>
    <definedName name="P1min" localSheetId="76">OFFSET(#REF!,0,0,COUNT(#REF!),1)</definedName>
    <definedName name="P1min" localSheetId="25">OFFSET(#REF!,0,0,COUNT(#REF!),1)</definedName>
    <definedName name="P1min" localSheetId="31">OFFSET(#REF!,0,0,COUNT(#REF!),1)</definedName>
    <definedName name="P1min" localSheetId="32">OFFSET(#REF!,0,0,COUNT(#REF!),1)</definedName>
    <definedName name="P1min" localSheetId="34">OFFSET(#REF!,0,0,COUNT(#REF!),1)</definedName>
    <definedName name="P1min" localSheetId="35">OFFSET(#REF!,0,0,COUNT(#REF!),1)</definedName>
    <definedName name="P1min" localSheetId="40">OFFSET(#REF!,0,0,COUNT(#REF!),1)</definedName>
    <definedName name="P1min" localSheetId="45">OFFSET(#REF!,0,0,COUNT(#REF!),1)</definedName>
    <definedName name="P1min" localSheetId="46">OFFSET(#REF!,0,0,COUNT(#REF!),1)</definedName>
    <definedName name="P1min" localSheetId="14">OFFSET(#REF!,0,0,COUNT(#REF!),1)</definedName>
    <definedName name="P1min" localSheetId="15">OFFSET(#REF!,0,0,COUNT(#REF!),1)</definedName>
    <definedName name="P1min">OFFSET(#REF!,0,0,COUNT(#REF!),1)</definedName>
    <definedName name="P1rng" localSheetId="76">OFFSET(#REF!,0,0,COUNT(#REF!),1)</definedName>
    <definedName name="P1rng" localSheetId="25">OFFSET(#REF!,0,0,COUNT(#REF!),1)</definedName>
    <definedName name="P1rng" localSheetId="31">OFFSET(#REF!,0,0,COUNT(#REF!),1)</definedName>
    <definedName name="P1rng" localSheetId="32">OFFSET(#REF!,0,0,COUNT(#REF!),1)</definedName>
    <definedName name="P1rng" localSheetId="34">OFFSET(#REF!,0,0,COUNT(#REF!),1)</definedName>
    <definedName name="P1rng" localSheetId="35">OFFSET(#REF!,0,0,COUNT(#REF!),1)</definedName>
    <definedName name="P1rng" localSheetId="40">OFFSET(#REF!,0,0,COUNT(#REF!),1)</definedName>
    <definedName name="P1rng" localSheetId="45">OFFSET(#REF!,0,0,COUNT(#REF!),1)</definedName>
    <definedName name="P1rng" localSheetId="46">OFFSET(#REF!,0,0,COUNT(#REF!),1)</definedName>
    <definedName name="P1rng" localSheetId="14">OFFSET(#REF!,0,0,COUNT(#REF!),1)</definedName>
    <definedName name="P1rng" localSheetId="15">OFFSET(#REF!,0,0,COUNT(#REF!),1)</definedName>
    <definedName name="P1rng">OFFSET(#REF!,0,0,COUNT(#REF!),1)</definedName>
    <definedName name="P2_1" localSheetId="76">OFFSET(#REF!,0,0,COUNT(#REF!),1)</definedName>
    <definedName name="P2_1" localSheetId="25">OFFSET(#REF!,0,0,COUNT(#REF!),1)</definedName>
    <definedName name="P2_1" localSheetId="31">OFFSET(#REF!,0,0,COUNT(#REF!),1)</definedName>
    <definedName name="P2_1" localSheetId="32">OFFSET(#REF!,0,0,COUNT(#REF!),1)</definedName>
    <definedName name="P2_1" localSheetId="34">OFFSET(#REF!,0,0,COUNT(#REF!),1)</definedName>
    <definedName name="P2_1" localSheetId="35">OFFSET(#REF!,0,0,COUNT(#REF!),1)</definedName>
    <definedName name="P2_1" localSheetId="40">OFFSET(#REF!,0,0,COUNT(#REF!),1)</definedName>
    <definedName name="P2_1" localSheetId="45">OFFSET(#REF!,0,0,COUNT(#REF!),1)</definedName>
    <definedName name="P2_1" localSheetId="46">OFFSET(#REF!,0,0,COUNT(#REF!),1)</definedName>
    <definedName name="P2_1" localSheetId="14">OFFSET(#REF!,0,0,COUNT(#REF!),1)</definedName>
    <definedName name="P2_1" localSheetId="15">OFFSET(#REF!,0,0,COUNT(#REF!),1)</definedName>
    <definedName name="P2_1">OFFSET(#REF!,0,0,COUNT(#REF!),1)</definedName>
    <definedName name="P2_2" localSheetId="76">OFFSET(#REF!,0,0,COUNT(#REF!),1)</definedName>
    <definedName name="P2_2" localSheetId="25">OFFSET(#REF!,0,0,COUNT(#REF!),1)</definedName>
    <definedName name="P2_2" localSheetId="31">OFFSET(#REF!,0,0,COUNT(#REF!),1)</definedName>
    <definedName name="P2_2" localSheetId="32">OFFSET(#REF!,0,0,COUNT(#REF!),1)</definedName>
    <definedName name="P2_2" localSheetId="34">OFFSET(#REF!,0,0,COUNT(#REF!),1)</definedName>
    <definedName name="P2_2" localSheetId="35">OFFSET(#REF!,0,0,COUNT(#REF!),1)</definedName>
    <definedName name="P2_2" localSheetId="40">OFFSET(#REF!,0,0,COUNT(#REF!),1)</definedName>
    <definedName name="P2_2" localSheetId="45">OFFSET(#REF!,0,0,COUNT(#REF!),1)</definedName>
    <definedName name="P2_2" localSheetId="46">OFFSET(#REF!,0,0,COUNT(#REF!),1)</definedName>
    <definedName name="P2_2" localSheetId="14">OFFSET(#REF!,0,0,COUNT(#REF!),1)</definedName>
    <definedName name="P2_2" localSheetId="15">OFFSET(#REF!,0,0,COUNT(#REF!),1)</definedName>
    <definedName name="P2_2">OFFSET(#REF!,0,0,COUNT(#REF!),1)</definedName>
    <definedName name="P2avg" localSheetId="76">OFFSET(#REF!,0,0,COUNT(#REF!),1)</definedName>
    <definedName name="P2avg" localSheetId="25">OFFSET(#REF!,0,0,COUNT(#REF!),1)</definedName>
    <definedName name="P2avg" localSheetId="31">OFFSET(#REF!,0,0,COUNT(#REF!),1)</definedName>
    <definedName name="P2avg" localSheetId="32">OFFSET(#REF!,0,0,COUNT(#REF!),1)</definedName>
    <definedName name="P2avg" localSheetId="34">OFFSET(#REF!,0,0,COUNT(#REF!),1)</definedName>
    <definedName name="P2avg" localSheetId="35">OFFSET(#REF!,0,0,COUNT(#REF!),1)</definedName>
    <definedName name="P2avg" localSheetId="40">OFFSET(#REF!,0,0,COUNT(#REF!),1)</definedName>
    <definedName name="P2avg" localSheetId="45">OFFSET(#REF!,0,0,COUNT(#REF!),1)</definedName>
    <definedName name="P2avg" localSheetId="46">OFFSET(#REF!,0,0,COUNT(#REF!),1)</definedName>
    <definedName name="P2avg" localSheetId="14">OFFSET(#REF!,0,0,COUNT(#REF!),1)</definedName>
    <definedName name="P2avg" localSheetId="15">OFFSET(#REF!,0,0,COUNT(#REF!),1)</definedName>
    <definedName name="P2avg">OFFSET(#REF!,0,0,COUNT(#REF!),1)</definedName>
    <definedName name="P2min" localSheetId="76">OFFSET(#REF!,0,0,COUNT(#REF!),1)</definedName>
    <definedName name="P2min" localSheetId="25">OFFSET(#REF!,0,0,COUNT(#REF!),1)</definedName>
    <definedName name="P2min" localSheetId="31">OFFSET(#REF!,0,0,COUNT(#REF!),1)</definedName>
    <definedName name="P2min" localSheetId="32">OFFSET(#REF!,0,0,COUNT(#REF!),1)</definedName>
    <definedName name="P2min" localSheetId="34">OFFSET(#REF!,0,0,COUNT(#REF!),1)</definedName>
    <definedName name="P2min" localSheetId="35">OFFSET(#REF!,0,0,COUNT(#REF!),1)</definedName>
    <definedName name="P2min" localSheetId="40">OFFSET(#REF!,0,0,COUNT(#REF!),1)</definedName>
    <definedName name="P2min" localSheetId="45">OFFSET(#REF!,0,0,COUNT(#REF!),1)</definedName>
    <definedName name="P2min" localSheetId="46">OFFSET(#REF!,0,0,COUNT(#REF!),1)</definedName>
    <definedName name="P2min" localSheetId="14">OFFSET(#REF!,0,0,COUNT(#REF!),1)</definedName>
    <definedName name="P2min" localSheetId="15">OFFSET(#REF!,0,0,COUNT(#REF!),1)</definedName>
    <definedName name="P2min">OFFSET(#REF!,0,0,COUNT(#REF!),1)</definedName>
    <definedName name="P2rng" localSheetId="76">OFFSET(#REF!,0,0,COUNT(#REF!),1)</definedName>
    <definedName name="P2rng" localSheetId="25">OFFSET(#REF!,0,0,COUNT(#REF!),1)</definedName>
    <definedName name="P2rng" localSheetId="31">OFFSET(#REF!,0,0,COUNT(#REF!),1)</definedName>
    <definedName name="P2rng" localSheetId="32">OFFSET(#REF!,0,0,COUNT(#REF!),1)</definedName>
    <definedName name="P2rng" localSheetId="34">OFFSET(#REF!,0,0,COUNT(#REF!),1)</definedName>
    <definedName name="P2rng" localSheetId="35">OFFSET(#REF!,0,0,COUNT(#REF!),1)</definedName>
    <definedName name="P2rng" localSheetId="40">OFFSET(#REF!,0,0,COUNT(#REF!),1)</definedName>
    <definedName name="P2rng" localSheetId="45">OFFSET(#REF!,0,0,COUNT(#REF!),1)</definedName>
    <definedName name="P2rng" localSheetId="46">OFFSET(#REF!,0,0,COUNT(#REF!),1)</definedName>
    <definedName name="P2rng" localSheetId="14">OFFSET(#REF!,0,0,COUNT(#REF!),1)</definedName>
    <definedName name="P2rng" localSheetId="15">OFFSET(#REF!,0,0,COUNT(#REF!),1)</definedName>
    <definedName name="P2rng">OFFSET(#REF!,0,0,COUNT(#REF!),1)</definedName>
    <definedName name="p2std" localSheetId="35">#REF!</definedName>
    <definedName name="p2std">#REF!</definedName>
    <definedName name="P3_1" localSheetId="76">OFFSET(#REF!,0,0,COUNT(#REF!),1)</definedName>
    <definedName name="P3_1" localSheetId="8">OFFSET(#REF!,0,0,COUNT(#REF!),1)</definedName>
    <definedName name="P3_1" localSheetId="25">OFFSET(#REF!,0,0,COUNT(#REF!),1)</definedName>
    <definedName name="P3_1" localSheetId="31">OFFSET(#REF!,0,0,COUNT(#REF!),1)</definedName>
    <definedName name="P3_1" localSheetId="32">OFFSET(#REF!,0,0,COUNT(#REF!),1)</definedName>
    <definedName name="P3_1" localSheetId="34">OFFSET(#REF!,0,0,COUNT(#REF!),1)</definedName>
    <definedName name="P3_1" localSheetId="35">OFFSET(#REF!,0,0,COUNT(#REF!),1)</definedName>
    <definedName name="P3_1" localSheetId="40">OFFSET(#REF!,0,0,COUNT(#REF!),1)</definedName>
    <definedName name="P3_1" localSheetId="45">OFFSET(#REF!,0,0,COUNT(#REF!),1)</definedName>
    <definedName name="P3_1" localSheetId="46">OFFSET(#REF!,0,0,COUNT(#REF!),1)</definedName>
    <definedName name="P3_1" localSheetId="14">OFFSET(#REF!,0,0,COUNT(#REF!),1)</definedName>
    <definedName name="P3_1" localSheetId="15">OFFSET(#REF!,0,0,COUNT(#REF!),1)</definedName>
    <definedName name="P3_1">OFFSET(#REF!,0,0,COUNT(#REF!),1)</definedName>
    <definedName name="P3_2" localSheetId="76">OFFSET(#REF!,0,0,COUNT(#REF!),1)</definedName>
    <definedName name="P3_2" localSheetId="25">OFFSET(#REF!,0,0,COUNT(#REF!),1)</definedName>
    <definedName name="P3_2" localSheetId="31">OFFSET(#REF!,0,0,COUNT(#REF!),1)</definedName>
    <definedName name="P3_2" localSheetId="32">OFFSET(#REF!,0,0,COUNT(#REF!),1)</definedName>
    <definedName name="P3_2" localSheetId="34">OFFSET(#REF!,0,0,COUNT(#REF!),1)</definedName>
    <definedName name="P3_2" localSheetId="35">OFFSET(#REF!,0,0,COUNT(#REF!),1)</definedName>
    <definedName name="P3_2" localSheetId="40">OFFSET(#REF!,0,0,COUNT(#REF!),1)</definedName>
    <definedName name="P3_2" localSheetId="45">OFFSET(#REF!,0,0,COUNT(#REF!),1)</definedName>
    <definedName name="P3_2" localSheetId="46">OFFSET(#REF!,0,0,COUNT(#REF!),1)</definedName>
    <definedName name="P3_2" localSheetId="14">OFFSET(#REF!,0,0,COUNT(#REF!),1)</definedName>
    <definedName name="P3_2" localSheetId="15">OFFSET(#REF!,0,0,COUNT(#REF!),1)</definedName>
    <definedName name="P3_2">OFFSET(#REF!,0,0,COUNT(#REF!),1)</definedName>
    <definedName name="P3avg" localSheetId="76">OFFSET(#REF!,0,0,COUNT(#REF!),1)</definedName>
    <definedName name="P3avg" localSheetId="25">OFFSET(#REF!,0,0,COUNT(#REF!),1)</definedName>
    <definedName name="P3avg" localSheetId="31">OFFSET(#REF!,0,0,COUNT(#REF!),1)</definedName>
    <definedName name="P3avg" localSheetId="32">OFFSET(#REF!,0,0,COUNT(#REF!),1)</definedName>
    <definedName name="P3avg" localSheetId="34">OFFSET(#REF!,0,0,COUNT(#REF!),1)</definedName>
    <definedName name="P3avg" localSheetId="35">OFFSET(#REF!,0,0,COUNT(#REF!),1)</definedName>
    <definedName name="P3avg" localSheetId="40">OFFSET(#REF!,0,0,COUNT(#REF!),1)</definedName>
    <definedName name="P3avg" localSheetId="45">OFFSET(#REF!,0,0,COUNT(#REF!),1)</definedName>
    <definedName name="P3avg" localSheetId="46">OFFSET(#REF!,0,0,COUNT(#REF!),1)</definedName>
    <definedName name="P3avg" localSheetId="14">OFFSET(#REF!,0,0,COUNT(#REF!),1)</definedName>
    <definedName name="P3avg" localSheetId="15">OFFSET(#REF!,0,0,COUNT(#REF!),1)</definedName>
    <definedName name="P3avg">OFFSET(#REF!,0,0,COUNT(#REF!),1)</definedName>
    <definedName name="P3min" localSheetId="76">OFFSET(#REF!,0,0,COUNT(#REF!),1)</definedName>
    <definedName name="P3min" localSheetId="25">OFFSET(#REF!,0,0,COUNT(#REF!),1)</definedName>
    <definedName name="P3min" localSheetId="31">OFFSET(#REF!,0,0,COUNT(#REF!),1)</definedName>
    <definedName name="P3min" localSheetId="32">OFFSET(#REF!,0,0,COUNT(#REF!),1)</definedName>
    <definedName name="P3min" localSheetId="34">OFFSET(#REF!,0,0,COUNT(#REF!),1)</definedName>
    <definedName name="P3min" localSheetId="35">OFFSET(#REF!,0,0,COUNT(#REF!),1)</definedName>
    <definedName name="P3min" localSheetId="40">OFFSET(#REF!,0,0,COUNT(#REF!),1)</definedName>
    <definedName name="P3min" localSheetId="45">OFFSET(#REF!,0,0,COUNT(#REF!),1)</definedName>
    <definedName name="P3min" localSheetId="46">OFFSET(#REF!,0,0,COUNT(#REF!),1)</definedName>
    <definedName name="P3min" localSheetId="14">OFFSET(#REF!,0,0,COUNT(#REF!),1)</definedName>
    <definedName name="P3min" localSheetId="15">OFFSET(#REF!,0,0,COUNT(#REF!),1)</definedName>
    <definedName name="P3min">OFFSET(#REF!,0,0,COUNT(#REF!),1)</definedName>
    <definedName name="P3rng" localSheetId="76">OFFSET(#REF!,0,0,COUNT(#REF!),1)</definedName>
    <definedName name="P3rng" localSheetId="25">OFFSET(#REF!,0,0,COUNT(#REF!),1)</definedName>
    <definedName name="P3rng" localSheetId="31">OFFSET(#REF!,0,0,COUNT(#REF!),1)</definedName>
    <definedName name="P3rng" localSheetId="32">OFFSET(#REF!,0,0,COUNT(#REF!),1)</definedName>
    <definedName name="P3rng" localSheetId="34">OFFSET(#REF!,0,0,COUNT(#REF!),1)</definedName>
    <definedName name="P3rng" localSheetId="35">OFFSET(#REF!,0,0,COUNT(#REF!),1)</definedName>
    <definedName name="P3rng" localSheetId="40">OFFSET(#REF!,0,0,COUNT(#REF!),1)</definedName>
    <definedName name="P3rng" localSheetId="45">OFFSET(#REF!,0,0,COUNT(#REF!),1)</definedName>
    <definedName name="P3rng" localSheetId="46">OFFSET(#REF!,0,0,COUNT(#REF!),1)</definedName>
    <definedName name="P3rng" localSheetId="14">OFFSET(#REF!,0,0,COUNT(#REF!),1)</definedName>
    <definedName name="P3rng" localSheetId="15">OFFSET(#REF!,0,0,COUNT(#REF!),1)</definedName>
    <definedName name="P3rng">OFFSET(#REF!,0,0,COUNT(#REF!),1)</definedName>
    <definedName name="P4_1" localSheetId="76">OFFSET(#REF!,0,0,COUNT(#REF!),1)</definedName>
    <definedName name="P4_1" localSheetId="25">OFFSET(#REF!,0,0,COUNT(#REF!),1)</definedName>
    <definedName name="P4_1" localSheetId="31">OFFSET(#REF!,0,0,COUNT(#REF!),1)</definedName>
    <definedName name="P4_1" localSheetId="32">OFFSET(#REF!,0,0,COUNT(#REF!),1)</definedName>
    <definedName name="P4_1" localSheetId="34">OFFSET(#REF!,0,0,COUNT(#REF!),1)</definedName>
    <definedName name="P4_1" localSheetId="35">OFFSET(#REF!,0,0,COUNT(#REF!),1)</definedName>
    <definedName name="P4_1" localSheetId="40">OFFSET(#REF!,0,0,COUNT(#REF!),1)</definedName>
    <definedName name="P4_1" localSheetId="45">OFFSET(#REF!,0,0,COUNT(#REF!),1)</definedName>
    <definedName name="P4_1" localSheetId="46">OFFSET(#REF!,0,0,COUNT(#REF!),1)</definedName>
    <definedName name="P4_1" localSheetId="14">OFFSET(#REF!,0,0,COUNT(#REF!),1)</definedName>
    <definedName name="P4_1" localSheetId="15">OFFSET(#REF!,0,0,COUNT(#REF!),1)</definedName>
    <definedName name="P4_1">OFFSET(#REF!,0,0,COUNT(#REF!),1)</definedName>
    <definedName name="P4_2" localSheetId="76">OFFSET(#REF!,0,0,COUNT(#REF!),1)</definedName>
    <definedName name="P4_2" localSheetId="25">OFFSET(#REF!,0,0,COUNT(#REF!),1)</definedName>
    <definedName name="P4_2" localSheetId="31">OFFSET(#REF!,0,0,COUNT(#REF!),1)</definedName>
    <definedName name="P4_2" localSheetId="32">OFFSET(#REF!,0,0,COUNT(#REF!),1)</definedName>
    <definedName name="P4_2" localSheetId="34">OFFSET(#REF!,0,0,COUNT(#REF!),1)</definedName>
    <definedName name="P4_2" localSheetId="35">OFFSET(#REF!,0,0,COUNT(#REF!),1)</definedName>
    <definedName name="P4_2" localSheetId="40">OFFSET(#REF!,0,0,COUNT(#REF!),1)</definedName>
    <definedName name="P4_2" localSheetId="45">OFFSET(#REF!,0,0,COUNT(#REF!),1)</definedName>
    <definedName name="P4_2" localSheetId="46">OFFSET(#REF!,0,0,COUNT(#REF!),1)</definedName>
    <definedName name="P4_2" localSheetId="14">OFFSET(#REF!,0,0,COUNT(#REF!),1)</definedName>
    <definedName name="P4_2" localSheetId="15">OFFSET(#REF!,0,0,COUNT(#REF!),1)</definedName>
    <definedName name="P4_2">OFFSET(#REF!,0,0,COUNT(#REF!),1)</definedName>
    <definedName name="P4avg" localSheetId="76">OFFSET(#REF!,0,0,COUNT(#REF!),1)</definedName>
    <definedName name="P4avg" localSheetId="25">OFFSET(#REF!,0,0,COUNT(#REF!),1)</definedName>
    <definedName name="P4avg" localSheetId="31">OFFSET(#REF!,0,0,COUNT(#REF!),1)</definedName>
    <definedName name="P4avg" localSheetId="32">OFFSET(#REF!,0,0,COUNT(#REF!),1)</definedName>
    <definedName name="P4avg" localSheetId="34">OFFSET(#REF!,0,0,COUNT(#REF!),1)</definedName>
    <definedName name="P4avg" localSheetId="35">OFFSET(#REF!,0,0,COUNT(#REF!),1)</definedName>
    <definedName name="P4avg" localSheetId="40">OFFSET(#REF!,0,0,COUNT(#REF!),1)</definedName>
    <definedName name="P4avg" localSheetId="45">OFFSET(#REF!,0,0,COUNT(#REF!),1)</definedName>
    <definedName name="P4avg" localSheetId="46">OFFSET(#REF!,0,0,COUNT(#REF!),1)</definedName>
    <definedName name="P4avg" localSheetId="14">OFFSET(#REF!,0,0,COUNT(#REF!),1)</definedName>
    <definedName name="P4avg" localSheetId="15">OFFSET(#REF!,0,0,COUNT(#REF!),1)</definedName>
    <definedName name="P4avg">OFFSET(#REF!,0,0,COUNT(#REF!),1)</definedName>
    <definedName name="P4min" localSheetId="76">OFFSET(#REF!,0,0,COUNT(#REF!),1)</definedName>
    <definedName name="P4min" localSheetId="25">OFFSET(#REF!,0,0,COUNT(#REF!),1)</definedName>
    <definedName name="P4min" localSheetId="31">OFFSET(#REF!,0,0,COUNT(#REF!),1)</definedName>
    <definedName name="P4min" localSheetId="32">OFFSET(#REF!,0,0,COUNT(#REF!),1)</definedName>
    <definedName name="P4min" localSheetId="34">OFFSET(#REF!,0,0,COUNT(#REF!),1)</definedName>
    <definedName name="P4min" localSheetId="35">OFFSET(#REF!,0,0,COUNT(#REF!),1)</definedName>
    <definedName name="P4min" localSheetId="40">OFFSET(#REF!,0,0,COUNT(#REF!),1)</definedName>
    <definedName name="P4min" localSheetId="45">OFFSET(#REF!,0,0,COUNT(#REF!),1)</definedName>
    <definedName name="P4min" localSheetId="46">OFFSET(#REF!,0,0,COUNT(#REF!),1)</definedName>
    <definedName name="P4min" localSheetId="14">OFFSET(#REF!,0,0,COUNT(#REF!),1)</definedName>
    <definedName name="P4min" localSheetId="15">OFFSET(#REF!,0,0,COUNT(#REF!),1)</definedName>
    <definedName name="P4min">OFFSET(#REF!,0,0,COUNT(#REF!),1)</definedName>
    <definedName name="P4rng" localSheetId="76">OFFSET(#REF!,0,0,COUNT(#REF!),1)</definedName>
    <definedName name="P4rng" localSheetId="25">OFFSET(#REF!,0,0,COUNT(#REF!),1)</definedName>
    <definedName name="P4rng" localSheetId="31">OFFSET(#REF!,0,0,COUNT(#REF!),1)</definedName>
    <definedName name="P4rng" localSheetId="32">OFFSET(#REF!,0,0,COUNT(#REF!),1)</definedName>
    <definedName name="P4rng" localSheetId="34">OFFSET(#REF!,0,0,COUNT(#REF!),1)</definedName>
    <definedName name="P4rng" localSheetId="35">OFFSET(#REF!,0,0,COUNT(#REF!),1)</definedName>
    <definedName name="P4rng" localSheetId="40">OFFSET(#REF!,0,0,COUNT(#REF!),1)</definedName>
    <definedName name="P4rng" localSheetId="45">OFFSET(#REF!,0,0,COUNT(#REF!),1)</definedName>
    <definedName name="P4rng" localSheetId="46">OFFSET(#REF!,0,0,COUNT(#REF!),1)</definedName>
    <definedName name="P4rng" localSheetId="14">OFFSET(#REF!,0,0,COUNT(#REF!),1)</definedName>
    <definedName name="P4rng" localSheetId="15">OFFSET(#REF!,0,0,COUNT(#REF!),1)</definedName>
    <definedName name="P4rng">OFFSET(#REF!,0,0,COUNT(#REF!),1)</definedName>
    <definedName name="P5_1" localSheetId="76">OFFSET(#REF!,0,0,COUNT(#REF!),1)</definedName>
    <definedName name="P5_1" localSheetId="25">OFFSET(#REF!,0,0,COUNT(#REF!),1)</definedName>
    <definedName name="P5_1" localSheetId="31">OFFSET(#REF!,0,0,COUNT(#REF!),1)</definedName>
    <definedName name="P5_1" localSheetId="32">OFFSET(#REF!,0,0,COUNT(#REF!),1)</definedName>
    <definedName name="P5_1" localSheetId="34">OFFSET(#REF!,0,0,COUNT(#REF!),1)</definedName>
    <definedName name="P5_1" localSheetId="35">OFFSET(#REF!,0,0,COUNT(#REF!),1)</definedName>
    <definedName name="P5_1" localSheetId="40">OFFSET(#REF!,0,0,COUNT(#REF!),1)</definedName>
    <definedName name="P5_1" localSheetId="45">OFFSET(#REF!,0,0,COUNT(#REF!),1)</definedName>
    <definedName name="P5_1" localSheetId="46">OFFSET(#REF!,0,0,COUNT(#REF!),1)</definedName>
    <definedName name="P5_1" localSheetId="14">OFFSET(#REF!,0,0,COUNT(#REF!),1)</definedName>
    <definedName name="P5_1" localSheetId="15">OFFSET(#REF!,0,0,COUNT(#REF!),1)</definedName>
    <definedName name="P5_1">OFFSET(#REF!,0,0,COUNT(#REF!),1)</definedName>
    <definedName name="P5_2" localSheetId="76">OFFSET(#REF!,0,0,COUNT(#REF!),1)</definedName>
    <definedName name="P5_2" localSheetId="25">OFFSET(#REF!,0,0,COUNT(#REF!),1)</definedName>
    <definedName name="P5_2" localSheetId="31">OFFSET(#REF!,0,0,COUNT(#REF!),1)</definedName>
    <definedName name="P5_2" localSheetId="32">OFFSET(#REF!,0,0,COUNT(#REF!),1)</definedName>
    <definedName name="P5_2" localSheetId="34">OFFSET(#REF!,0,0,COUNT(#REF!),1)</definedName>
    <definedName name="P5_2" localSheetId="35">OFFSET(#REF!,0,0,COUNT(#REF!),1)</definedName>
    <definedName name="P5_2" localSheetId="40">OFFSET(#REF!,0,0,COUNT(#REF!),1)</definedName>
    <definedName name="P5_2" localSheetId="45">OFFSET(#REF!,0,0,COUNT(#REF!),1)</definedName>
    <definedName name="P5_2" localSheetId="46">OFFSET(#REF!,0,0,COUNT(#REF!),1)</definedName>
    <definedName name="P5_2" localSheetId="14">OFFSET(#REF!,0,0,COUNT(#REF!),1)</definedName>
    <definedName name="P5_2" localSheetId="15">OFFSET(#REF!,0,0,COUNT(#REF!),1)</definedName>
    <definedName name="P5_2">OFFSET(#REF!,0,0,COUNT(#REF!),1)</definedName>
    <definedName name="P5avg" localSheetId="76">OFFSET(#REF!,0,0,COUNT(#REF!),1)</definedName>
    <definedName name="P5avg" localSheetId="25">OFFSET(#REF!,0,0,COUNT(#REF!),1)</definedName>
    <definedName name="P5avg" localSheetId="31">OFFSET(#REF!,0,0,COUNT(#REF!),1)</definedName>
    <definedName name="P5avg" localSheetId="32">OFFSET(#REF!,0,0,COUNT(#REF!),1)</definedName>
    <definedName name="P5avg" localSheetId="34">OFFSET(#REF!,0,0,COUNT(#REF!),1)</definedName>
    <definedName name="P5avg" localSheetId="35">OFFSET(#REF!,0,0,COUNT(#REF!),1)</definedName>
    <definedName name="P5avg" localSheetId="40">OFFSET(#REF!,0,0,COUNT(#REF!),1)</definedName>
    <definedName name="P5avg" localSheetId="45">OFFSET(#REF!,0,0,COUNT(#REF!),1)</definedName>
    <definedName name="P5avg" localSheetId="46">OFFSET(#REF!,0,0,COUNT(#REF!),1)</definedName>
    <definedName name="P5avg" localSheetId="14">OFFSET(#REF!,0,0,COUNT(#REF!),1)</definedName>
    <definedName name="P5avg" localSheetId="15">OFFSET(#REF!,0,0,COUNT(#REF!),1)</definedName>
    <definedName name="P5avg">OFFSET(#REF!,0,0,COUNT(#REF!),1)</definedName>
    <definedName name="P5min" localSheetId="76">OFFSET(#REF!,0,0,COUNT(#REF!),1)</definedName>
    <definedName name="P5min" localSheetId="25">OFFSET(#REF!,0,0,COUNT(#REF!),1)</definedName>
    <definedName name="P5min" localSheetId="31">OFFSET(#REF!,0,0,COUNT(#REF!),1)</definedName>
    <definedName name="P5min" localSheetId="32">OFFSET(#REF!,0,0,COUNT(#REF!),1)</definedName>
    <definedName name="P5min" localSheetId="34">OFFSET(#REF!,0,0,COUNT(#REF!),1)</definedName>
    <definedName name="P5min" localSheetId="35">OFFSET(#REF!,0,0,COUNT(#REF!),1)</definedName>
    <definedName name="P5min" localSheetId="40">OFFSET(#REF!,0,0,COUNT(#REF!),1)</definedName>
    <definedName name="P5min" localSheetId="45">OFFSET(#REF!,0,0,COUNT(#REF!),1)</definedName>
    <definedName name="P5min" localSheetId="46">OFFSET(#REF!,0,0,COUNT(#REF!),1)</definedName>
    <definedName name="P5min" localSheetId="14">OFFSET(#REF!,0,0,COUNT(#REF!),1)</definedName>
    <definedName name="P5min" localSheetId="15">OFFSET(#REF!,0,0,COUNT(#REF!),1)</definedName>
    <definedName name="P5min">OFFSET(#REF!,0,0,COUNT(#REF!),1)</definedName>
    <definedName name="P5rng" localSheetId="76">OFFSET(#REF!,0,0,COUNT(#REF!),1)</definedName>
    <definedName name="P5rng" localSheetId="25">OFFSET(#REF!,0,0,COUNT(#REF!),1)</definedName>
    <definedName name="P5rng" localSheetId="31">OFFSET(#REF!,0,0,COUNT(#REF!),1)</definedName>
    <definedName name="P5rng" localSheetId="32">OFFSET(#REF!,0,0,COUNT(#REF!),1)</definedName>
    <definedName name="P5rng" localSheetId="34">OFFSET(#REF!,0,0,COUNT(#REF!),1)</definedName>
    <definedName name="P5rng" localSheetId="35">OFFSET(#REF!,0,0,COUNT(#REF!),1)</definedName>
    <definedName name="P5rng" localSheetId="40">OFFSET(#REF!,0,0,COUNT(#REF!),1)</definedName>
    <definedName name="P5rng" localSheetId="45">OFFSET(#REF!,0,0,COUNT(#REF!),1)</definedName>
    <definedName name="P5rng" localSheetId="46">OFFSET(#REF!,0,0,COUNT(#REF!),1)</definedName>
    <definedName name="P5rng" localSheetId="14">OFFSET(#REF!,0,0,COUNT(#REF!),1)</definedName>
    <definedName name="P5rng" localSheetId="15">OFFSET(#REF!,0,0,COUNT(#REF!),1)</definedName>
    <definedName name="P5rng">OFFSET(#REF!,0,0,COUNT(#REF!),1)</definedName>
    <definedName name="PAGINA_01" localSheetId="35">#REF!</definedName>
    <definedName name="PAGINA_01">#REF!</definedName>
    <definedName name="PAGINA_01_CONT." localSheetId="35">#REF!</definedName>
    <definedName name="PAGINA_01_CONT.">#REF!</definedName>
    <definedName name="PAGINA_02" localSheetId="35">#REF!</definedName>
    <definedName name="PAGINA_02">#REF!</definedName>
    <definedName name="PAGINA_03" localSheetId="35">#REF!</definedName>
    <definedName name="PAGINA_03">#REF!</definedName>
    <definedName name="PAGINA_04" localSheetId="35">#REF!</definedName>
    <definedName name="PAGINA_04">#REF!</definedName>
    <definedName name="PAGINA_05" localSheetId="35">#REF!</definedName>
    <definedName name="PAGINA_05">#REF!</definedName>
    <definedName name="PAGINA_06" localSheetId="35">#REF!</definedName>
    <definedName name="PAGINA_06">#REF!</definedName>
    <definedName name="PAGINA_06_CONT." localSheetId="35">#REF!</definedName>
    <definedName name="PAGINA_06_CONT.">#REF!</definedName>
    <definedName name="PAGINA_07" localSheetId="35">#REF!</definedName>
    <definedName name="PAGINA_07">#REF!</definedName>
    <definedName name="PAGINA_08" localSheetId="35">#REF!</definedName>
    <definedName name="PAGINA_08">#REF!</definedName>
    <definedName name="PAGINA_09" localSheetId="35">#REF!</definedName>
    <definedName name="PAGINA_09">#REF!</definedName>
    <definedName name="PAGINA_10" localSheetId="35">#REF!</definedName>
    <definedName name="PAGINA_10">#REF!</definedName>
    <definedName name="PAGINA_11" localSheetId="35">#REF!</definedName>
    <definedName name="PAGINA_11">#REF!</definedName>
    <definedName name="PAGINA_12" localSheetId="35">#REF!</definedName>
    <definedName name="PAGINA_12">#REF!</definedName>
    <definedName name="Pan_Bancario_50G" localSheetId="76">#REF!</definedName>
    <definedName name="Pan_Bancario_50G" localSheetId="25">#REF!</definedName>
    <definedName name="Pan_Bancario_50G" localSheetId="31">#REF!</definedName>
    <definedName name="Pan_Bancario_50G" localSheetId="32">#REF!</definedName>
    <definedName name="Pan_Bancario_50G" localSheetId="34">#REF!</definedName>
    <definedName name="Pan_Bancario_50G" localSheetId="35">#REF!</definedName>
    <definedName name="Pan_Bancario_50G" localSheetId="40">#REF!</definedName>
    <definedName name="Pan_Bancario_50G" localSheetId="43">#REF!</definedName>
    <definedName name="Pan_Bancario_50G" localSheetId="45">#REF!</definedName>
    <definedName name="Pan_Bancario_50G" localSheetId="46">#REF!</definedName>
    <definedName name="Pan_Bancario_50G" localSheetId="52">#REF!</definedName>
    <definedName name="Pan_Bancario_50G" localSheetId="14">#REF!</definedName>
    <definedName name="Pan_Bancario_50G" localSheetId="15">#REF!</definedName>
    <definedName name="Pan_Bancario_50G" localSheetId="66">#REF!</definedName>
    <definedName name="Pan_Bancario_50G">#REF!</definedName>
    <definedName name="Pan_Monet_30G" localSheetId="76">#REF!</definedName>
    <definedName name="Pan_Monet_30G" localSheetId="25">#REF!</definedName>
    <definedName name="Pan_Monet_30G" localSheetId="31">#REF!</definedName>
    <definedName name="Pan_Monet_30G" localSheetId="32">#REF!</definedName>
    <definedName name="Pan_Monet_30G" localSheetId="34">#REF!</definedName>
    <definedName name="Pan_Monet_30G" localSheetId="35">#REF!</definedName>
    <definedName name="Pan_Monet_30G" localSheetId="40">#REF!</definedName>
    <definedName name="Pan_Monet_30G" localSheetId="45">#REF!</definedName>
    <definedName name="Pan_Monet_30G" localSheetId="46">#REF!</definedName>
    <definedName name="Pan_Monet_30G" localSheetId="14">#REF!</definedName>
    <definedName name="Pan_Monet_30G" localSheetId="15">#REF!</definedName>
    <definedName name="Pan_Monet_30G" localSheetId="66">#REF!</definedName>
    <definedName name="Pan_Monet_30G">#REF!</definedName>
    <definedName name="PARAMETROS" localSheetId="35">#REF!</definedName>
    <definedName name="PARAMETROS">#REF!</definedName>
    <definedName name="Parmeshwar" localSheetId="8">[96]E!$AJ$98:$AX$115</definedName>
    <definedName name="Parmeshwar">[96]E!$AJ$98:$AX$115</definedName>
    <definedName name="PARTIDA" localSheetId="8">[161]SPNF!#REF!</definedName>
    <definedName name="PARTIDA" localSheetId="35">[161]SPNF!#REF!</definedName>
    <definedName name="PARTIDA">[161]SPNF!#REF!</definedName>
    <definedName name="PAS" localSheetId="8">#REF!</definedName>
    <definedName name="PAS" localSheetId="35">#REF!</definedName>
    <definedName name="PAS" localSheetId="42">#REF!</definedName>
    <definedName name="PAS" localSheetId="43">#REF!</definedName>
    <definedName name="PAS" localSheetId="44">#REF!</definedName>
    <definedName name="PAS">#REF!</definedName>
    <definedName name="pastel">#N/A</definedName>
    <definedName name="Path_Data" localSheetId="10">'[114]shared data'!$B$8</definedName>
    <definedName name="Path_Data">'[55]shared data'!$B$8</definedName>
    <definedName name="Path_System" localSheetId="10">'[114]shared data'!$B$7</definedName>
    <definedName name="Path_System">'[55]shared data'!$B$7</definedName>
    <definedName name="Pave" localSheetId="8">#REF!</definedName>
    <definedName name="Pave" localSheetId="35">#REF!</definedName>
    <definedName name="Pave" localSheetId="42">#REF!</definedName>
    <definedName name="Pave" localSheetId="43">#REF!</definedName>
    <definedName name="Pave" localSheetId="44">#REF!</definedName>
    <definedName name="Pave">#REF!</definedName>
    <definedName name="PAYCAP" localSheetId="8">#REF!</definedName>
    <definedName name="PAYCAP" localSheetId="35">#REF!</definedName>
    <definedName name="PAYCAP">#REF!</definedName>
    <definedName name="Paym_Cap" localSheetId="76">#REF!</definedName>
    <definedName name="Paym_Cap" localSheetId="8">#REF!</definedName>
    <definedName name="Paym_Cap" localSheetId="25">#REF!</definedName>
    <definedName name="Paym_Cap" localSheetId="31">#REF!</definedName>
    <definedName name="Paym_Cap" localSheetId="32">#REF!</definedName>
    <definedName name="Paym_Cap" localSheetId="34">#REF!</definedName>
    <definedName name="Paym_Cap" localSheetId="35">#REF!</definedName>
    <definedName name="Paym_Cap" localSheetId="40">#REF!</definedName>
    <definedName name="Paym_Cap" localSheetId="43">#REF!</definedName>
    <definedName name="Paym_Cap" localSheetId="45">#REF!</definedName>
    <definedName name="Paym_Cap" localSheetId="46">#REF!</definedName>
    <definedName name="Paym_Cap" localSheetId="52">#REF!</definedName>
    <definedName name="Paym_Cap" localSheetId="14">#REF!</definedName>
    <definedName name="Paym_Cap" localSheetId="15">#REF!</definedName>
    <definedName name="Paym_Cap" localSheetId="66">#REF!</definedName>
    <definedName name="Paym_Cap">#REF!</definedName>
    <definedName name="pchBM" localSheetId="76">#REF!</definedName>
    <definedName name="pchBM" localSheetId="25">#REF!</definedName>
    <definedName name="pchBM" localSheetId="31">#REF!</definedName>
    <definedName name="pchBM" localSheetId="32">#REF!</definedName>
    <definedName name="pchBM" localSheetId="34">#REF!</definedName>
    <definedName name="pchBM" localSheetId="35">#REF!</definedName>
    <definedName name="pchBM" localSheetId="40">#REF!</definedName>
    <definedName name="pchBM" localSheetId="45">#REF!</definedName>
    <definedName name="pchBM" localSheetId="46">#REF!</definedName>
    <definedName name="pchBM" localSheetId="14">#REF!</definedName>
    <definedName name="pchBM" localSheetId="15">#REF!</definedName>
    <definedName name="pchBM" localSheetId="66">#REF!</definedName>
    <definedName name="pchBM">#REF!</definedName>
    <definedName name="pchBMG" localSheetId="76">#REF!</definedName>
    <definedName name="pchBMG" localSheetId="10">[83]Q6!#REF!</definedName>
    <definedName name="pchBMG" localSheetId="8">#REF!</definedName>
    <definedName name="pchBMG" localSheetId="25">#REF!</definedName>
    <definedName name="pchBMG" localSheetId="31">#REF!</definedName>
    <definedName name="pchBMG" localSheetId="32">#REF!</definedName>
    <definedName name="pchBMG" localSheetId="34">#REF!</definedName>
    <definedName name="pchBMG" localSheetId="35">#REF!</definedName>
    <definedName name="pchBMG" localSheetId="40">#REF!</definedName>
    <definedName name="pchBMG" localSheetId="42">#REF!</definedName>
    <definedName name="pchBMG" localSheetId="43">#REF!</definedName>
    <definedName name="pchBMG" localSheetId="44">#REF!</definedName>
    <definedName name="pchBMG" localSheetId="45">#REF!</definedName>
    <definedName name="pchBMG" localSheetId="46">#REF!</definedName>
    <definedName name="pchBMG" localSheetId="47">#REF!</definedName>
    <definedName name="pchBMG" localSheetId="14">#REF!</definedName>
    <definedName name="pchBMG" localSheetId="15">#REF!</definedName>
    <definedName name="pchBMG">#REF!</definedName>
    <definedName name="pchBX" localSheetId="76">#REF!</definedName>
    <definedName name="pchBX" localSheetId="8">#REF!</definedName>
    <definedName name="pchBX" localSheetId="25">#REF!</definedName>
    <definedName name="pchBX" localSheetId="31">#REF!</definedName>
    <definedName name="pchBX" localSheetId="32">#REF!</definedName>
    <definedName name="pchBX" localSheetId="34">#REF!</definedName>
    <definedName name="pchBX" localSheetId="35">#REF!</definedName>
    <definedName name="pchBX" localSheetId="40">#REF!</definedName>
    <definedName name="pchBX" localSheetId="45">#REF!</definedName>
    <definedName name="pchBX" localSheetId="46">#REF!</definedName>
    <definedName name="pchBX" localSheetId="14">#REF!</definedName>
    <definedName name="pchBX" localSheetId="15">#REF!</definedName>
    <definedName name="pchBX">#REF!</definedName>
    <definedName name="pchBXG" localSheetId="76">#REF!</definedName>
    <definedName name="pchBXG" localSheetId="10">[83]Q6!#REF!</definedName>
    <definedName name="pchBXG" localSheetId="8">#REF!</definedName>
    <definedName name="pchBXG" localSheetId="25">#REF!</definedName>
    <definedName name="pchBXG" localSheetId="31">#REF!</definedName>
    <definedName name="pchBXG" localSheetId="32">#REF!</definedName>
    <definedName name="pchBXG" localSheetId="34">#REF!</definedName>
    <definedName name="pchBXG" localSheetId="35">#REF!</definedName>
    <definedName name="pchBXG" localSheetId="40">#REF!</definedName>
    <definedName name="pchBXG" localSheetId="42">#REF!</definedName>
    <definedName name="pchBXG" localSheetId="43">#REF!</definedName>
    <definedName name="pchBXG" localSheetId="44">#REF!</definedName>
    <definedName name="pchBXG" localSheetId="45">#REF!</definedName>
    <definedName name="pchBXG" localSheetId="46">#REF!</definedName>
    <definedName name="pchBXG" localSheetId="47">#REF!</definedName>
    <definedName name="pchBXG" localSheetId="14">#REF!</definedName>
    <definedName name="pchBXG" localSheetId="15">#REF!</definedName>
    <definedName name="pchBXG">#REF!</definedName>
    <definedName name="pchNM_R" localSheetId="8">[69]Q1!#REF!</definedName>
    <definedName name="pchNM_R" localSheetId="35">[69]Q1!#REF!</definedName>
    <definedName name="pchNM_R" localSheetId="42">[69]Q1!#REF!</definedName>
    <definedName name="pchNM_R" localSheetId="43">[69]Q1!#REF!</definedName>
    <definedName name="pchNM_R" localSheetId="44">[69]Q1!#REF!</definedName>
    <definedName name="pchNM_R">[69]Q1!#REF!</definedName>
    <definedName name="pchNMG_R" localSheetId="8">[69]Q1!#REF!</definedName>
    <definedName name="pchNMG_R">[69]Q1!#REF!</definedName>
    <definedName name="pchNX_R" localSheetId="8">[69]Q1!#REF!</definedName>
    <definedName name="pchNX_R">[69]Q1!#REF!</definedName>
    <definedName name="pchNXG_R" localSheetId="8">[69]Q1!#REF!</definedName>
    <definedName name="pchNXG_R">[69]Q1!#REF!</definedName>
    <definedName name="PCNTLGT" localSheetId="76">[79]nonopec!#REF!</definedName>
    <definedName name="PCNTLGT" localSheetId="25">[79]nonopec!#REF!</definedName>
    <definedName name="PCNTLGT" localSheetId="31">[79]nonopec!#REF!</definedName>
    <definedName name="PCNTLGT" localSheetId="40">[79]nonopec!#REF!</definedName>
    <definedName name="PCNTLGT" localSheetId="45">[79]nonopec!#REF!</definedName>
    <definedName name="PCNTLGT" localSheetId="46">[79]nonopec!#REF!</definedName>
    <definedName name="PCNTLGT">[79]nonopec!#REF!</definedName>
    <definedName name="PCPI" localSheetId="76">#REF!</definedName>
    <definedName name="PCPI" localSheetId="10">#REF!</definedName>
    <definedName name="PCPI" localSheetId="8">#REF!</definedName>
    <definedName name="PCPI" localSheetId="25">#REF!</definedName>
    <definedName name="PCPI" localSheetId="31">#REF!</definedName>
    <definedName name="PCPI" localSheetId="32">#REF!</definedName>
    <definedName name="PCPI" localSheetId="34">#REF!</definedName>
    <definedName name="PCPI" localSheetId="35">#REF!</definedName>
    <definedName name="PCPI" localSheetId="40">#REF!</definedName>
    <definedName name="PCPI" localSheetId="43">#REF!</definedName>
    <definedName name="PCPI" localSheetId="45">#REF!</definedName>
    <definedName name="PCPI" localSheetId="46">#REF!</definedName>
    <definedName name="PCPI" localSheetId="52">#REF!</definedName>
    <definedName name="PCPI" localSheetId="14">#REF!</definedName>
    <definedName name="PCPI" localSheetId="15">#REF!</definedName>
    <definedName name="PCPI" localSheetId="66">#REF!</definedName>
    <definedName name="PCPI">#REF!</definedName>
    <definedName name="PCPIE" localSheetId="8">#REF!</definedName>
    <definedName name="PCPIE" localSheetId="35">#REF!</definedName>
    <definedName name="PCPIE">#REF!</definedName>
    <definedName name="PCPIG" localSheetId="10">[69]Q3!#REF!</definedName>
    <definedName name="PCPIG">#N/A</definedName>
    <definedName name="PEACEAGR" localSheetId="8">#REF!</definedName>
    <definedName name="PEACEAGR" localSheetId="35">#REF!</definedName>
    <definedName name="PEACEAGR">#REF!</definedName>
    <definedName name="PERE96" localSheetId="35">#REF!</definedName>
    <definedName name="PERE96">#REF!</definedName>
    <definedName name="Petroecuador" localSheetId="35">#REF!</definedName>
    <definedName name="Petroecuador">#REF!</definedName>
    <definedName name="PEX">[101]SUPUESTOS!A$14</definedName>
    <definedName name="PF" localSheetId="76">#REF!</definedName>
    <definedName name="PF" localSheetId="8">#REF!</definedName>
    <definedName name="PF" localSheetId="25">#REF!</definedName>
    <definedName name="PF" localSheetId="31">#REF!</definedName>
    <definedName name="PF" localSheetId="32">#REF!</definedName>
    <definedName name="PF" localSheetId="34">#REF!</definedName>
    <definedName name="PF" localSheetId="35">#REF!</definedName>
    <definedName name="PF" localSheetId="40">#REF!</definedName>
    <definedName name="PF" localSheetId="43">#REF!</definedName>
    <definedName name="PF" localSheetId="45">#REF!</definedName>
    <definedName name="PF" localSheetId="46">#REF!</definedName>
    <definedName name="PF" localSheetId="52">#REF!</definedName>
    <definedName name="PF" localSheetId="14">#REF!</definedName>
    <definedName name="PF" localSheetId="15">#REF!</definedName>
    <definedName name="PF" localSheetId="66">#REF!</definedName>
    <definedName name="PF">#REF!</definedName>
    <definedName name="PFP" localSheetId="76">#REF!</definedName>
    <definedName name="PFP" localSheetId="8">#REF!</definedName>
    <definedName name="PFP" localSheetId="25">#REF!</definedName>
    <definedName name="PFP" localSheetId="31">#REF!</definedName>
    <definedName name="PFP" localSheetId="32">#REF!</definedName>
    <definedName name="PFP" localSheetId="34">#REF!</definedName>
    <definedName name="PFP" localSheetId="35">#REF!</definedName>
    <definedName name="PFP" localSheetId="40">#REF!</definedName>
    <definedName name="PFP" localSheetId="45">#REF!</definedName>
    <definedName name="PFP" localSheetId="46">#REF!</definedName>
    <definedName name="PFP" localSheetId="14">#REF!</definedName>
    <definedName name="PFP" localSheetId="15">#REF!</definedName>
    <definedName name="PFP" localSheetId="66">#REF!</definedName>
    <definedName name="PFP">#REF!</definedName>
    <definedName name="pfp_table1" localSheetId="76">#REF!</definedName>
    <definedName name="pfp_table1" localSheetId="8">#REF!</definedName>
    <definedName name="pfp_table1" localSheetId="25">#REF!</definedName>
    <definedName name="pfp_table1" localSheetId="31">#REF!</definedName>
    <definedName name="pfp_table1" localSheetId="32">#REF!</definedName>
    <definedName name="pfp_table1" localSheetId="34">#REF!</definedName>
    <definedName name="pfp_table1" localSheetId="35">#REF!</definedName>
    <definedName name="pfp_table1" localSheetId="40">#REF!</definedName>
    <definedName name="pfp_table1" localSheetId="45">#REF!</definedName>
    <definedName name="pfp_table1" localSheetId="46">#REF!</definedName>
    <definedName name="pfp_table1" localSheetId="14">#REF!</definedName>
    <definedName name="pfp_table1" localSheetId="15">#REF!</definedName>
    <definedName name="pfp_table1">#REF!</definedName>
    <definedName name="pib" localSheetId="35">#REF!</definedName>
    <definedName name="pib">#REF!</definedName>
    <definedName name="pib_int" localSheetId="35">#REF!</definedName>
    <definedName name="pib_int">#REF!</definedName>
    <definedName name="pib98j" localSheetId="8">[31]Programa!#REF!</definedName>
    <definedName name="pib98j" localSheetId="35">[31]Programa!#REF!</definedName>
    <definedName name="pib98j">[31]Programa!#REF!</definedName>
    <definedName name="pib98s" localSheetId="8">[31]Programa!#REF!</definedName>
    <definedName name="pib98s" localSheetId="35">[31]Programa!#REF!</definedName>
    <definedName name="pib98s">[31]Programa!#REF!</definedName>
    <definedName name="PIBMENSAL" localSheetId="8">#REF!</definedName>
    <definedName name="PIBMENSAL" localSheetId="35">#REF!</definedName>
    <definedName name="PIBMENSAL">#REF!</definedName>
    <definedName name="PIBporSECT" localSheetId="8">#REF!</definedName>
    <definedName name="PIBporSECT" localSheetId="35">#REF!</definedName>
    <definedName name="PIBporSECT">#REF!</definedName>
    <definedName name="PII" localSheetId="74" hidden="1">{"Main Economic Indicators",#N/A,FALSE,"C"}</definedName>
    <definedName name="PII" localSheetId="76" hidden="1">{"Main Economic Indicators",#N/A,FALSE,"C"}</definedName>
    <definedName name="PII" localSheetId="28" hidden="1">{"Main Economic Indicators",#N/A,FALSE,"C"}</definedName>
    <definedName name="PII" localSheetId="8" hidden="1">{"Main Economic Indicators",#N/A,FALSE,"C"}</definedName>
    <definedName name="PII" localSheetId="25" hidden="1">{"Main Economic Indicators",#N/A,FALSE,"C"}</definedName>
    <definedName name="PII" localSheetId="27" hidden="1">{"Main Economic Indicators",#N/A,FALSE,"C"}</definedName>
    <definedName name="PII" localSheetId="29" hidden="1">{"Main Economic Indicators",#N/A,FALSE,"C"}</definedName>
    <definedName name="PII" localSheetId="31" hidden="1">{"Main Economic Indicators",#N/A,FALSE,"C"}</definedName>
    <definedName name="PII" localSheetId="32" hidden="1">{"Main Economic Indicators",#N/A,FALSE,"C"}</definedName>
    <definedName name="PII" localSheetId="34" hidden="1">{"Main Economic Indicators",#N/A,FALSE,"C"}</definedName>
    <definedName name="PII" localSheetId="35" hidden="1">{"Main Economic Indicators",#N/A,FALSE,"C"}</definedName>
    <definedName name="PII" localSheetId="40" hidden="1">{"Main Economic Indicators",#N/A,FALSE,"C"}</definedName>
    <definedName name="PII" localSheetId="41" hidden="1">{"Main Economic Indicators",#N/A,FALSE,"C"}</definedName>
    <definedName name="PII" localSheetId="42" hidden="1">{"Main Economic Indicators",#N/A,FALSE,"C"}</definedName>
    <definedName name="PII" localSheetId="43" hidden="1">{"Main Economic Indicators",#N/A,FALSE,"C"}</definedName>
    <definedName name="PII" localSheetId="44" hidden="1">{"Main Economic Indicators",#N/A,FALSE,"C"}</definedName>
    <definedName name="PII" localSheetId="45" hidden="1">{"Main Economic Indicators",#N/A,FALSE,"C"}</definedName>
    <definedName name="PII" localSheetId="46" hidden="1">{"Main Economic Indicators",#N/A,FALSE,"C"}</definedName>
    <definedName name="PII" localSheetId="47" hidden="1">{"Main Economic Indicators",#N/A,FALSE,"C"}</definedName>
    <definedName name="PII" localSheetId="48" hidden="1">{"Main Economic Indicators",#N/A,FALSE,"C"}</definedName>
    <definedName name="PII" localSheetId="52" hidden="1">{"Main Economic Indicators",#N/A,FALSE,"C"}</definedName>
    <definedName name="PII" localSheetId="14" hidden="1">{"Main Economic Indicators",#N/A,FALSE,"C"}</definedName>
    <definedName name="PII" localSheetId="56" hidden="1">{"Main Economic Indicators",#N/A,FALSE,"C"}</definedName>
    <definedName name="PII" localSheetId="60" hidden="1">{"Main Economic Indicators",#N/A,FALSE,"C"}</definedName>
    <definedName name="PII" localSheetId="62" hidden="1">{"Main Economic Indicators",#N/A,FALSE,"C"}</definedName>
    <definedName name="PII" localSheetId="15" hidden="1">{"Main Economic Indicators",#N/A,FALSE,"C"}</definedName>
    <definedName name="PII" localSheetId="64" hidden="1">{"Main Economic Indicators",#N/A,FALSE,"C"}</definedName>
    <definedName name="PII" localSheetId="66" hidden="1">{"Main Economic Indicators",#N/A,FALSE,"C"}</definedName>
    <definedName name="PII" localSheetId="16" hidden="1">{"Main Economic Indicators",#N/A,FALSE,"C"}</definedName>
    <definedName name="PII" hidden="1">{"Main Economic Indicators",#N/A,FALSE,"C"}</definedName>
    <definedName name="PIJIS" localSheetId="35">#REF!</definedName>
    <definedName name="PIJIS">#REF!</definedName>
    <definedName name="pit" localSheetId="74" hidden="1">{"Riqfin97",#N/A,FALSE,"Tran";"Riqfinpro",#N/A,FALSE,"Tran"}</definedName>
    <definedName name="pit" localSheetId="76" hidden="1">{"Riqfin97",#N/A,FALSE,"Tran";"Riqfinpro",#N/A,FALSE,"Tran"}</definedName>
    <definedName name="pit" localSheetId="10" hidden="1">{"Riqfin97",#N/A,FALSE,"Tran";"Riqfinpro",#N/A,FALSE,"Tran"}</definedName>
    <definedName name="pit" localSheetId="28" hidden="1">{"Riqfin97",#N/A,FALSE,"Tran";"Riqfinpro",#N/A,FALSE,"Tran"}</definedName>
    <definedName name="pit" localSheetId="8" hidden="1">{"Riqfin97",#N/A,FALSE,"Tran";"Riqfinpro",#N/A,FALSE,"Tran"}</definedName>
    <definedName name="pit" localSheetId="25" hidden="1">{"Riqfin97",#N/A,FALSE,"Tran";"Riqfinpro",#N/A,FALSE,"Tran"}</definedName>
    <definedName name="pit" localSheetId="27" hidden="1">{"Riqfin97",#N/A,FALSE,"Tran";"Riqfinpro",#N/A,FALSE,"Tran"}</definedName>
    <definedName name="pit" localSheetId="29" hidden="1">{"Riqfin97",#N/A,FALSE,"Tran";"Riqfinpro",#N/A,FALSE,"Tran"}</definedName>
    <definedName name="pit" localSheetId="31" hidden="1">{"Riqfin97",#N/A,FALSE,"Tran";"Riqfinpro",#N/A,FALSE,"Tran"}</definedName>
    <definedName name="pit" localSheetId="32" hidden="1">{"Riqfin97",#N/A,FALSE,"Tran";"Riqfinpro",#N/A,FALSE,"Tran"}</definedName>
    <definedName name="pit" localSheetId="34" hidden="1">{"Riqfin97",#N/A,FALSE,"Tran";"Riqfinpro",#N/A,FALSE,"Tran"}</definedName>
    <definedName name="pit" localSheetId="35" hidden="1">{"Riqfin97",#N/A,FALSE,"Tran";"Riqfinpro",#N/A,FALSE,"Tran"}</definedName>
    <definedName name="pit" localSheetId="40" hidden="1">{"Riqfin97",#N/A,FALSE,"Tran";"Riqfinpro",#N/A,FALSE,"Tran"}</definedName>
    <definedName name="pit" localSheetId="41" hidden="1">{"Riqfin97",#N/A,FALSE,"Tran";"Riqfinpro",#N/A,FALSE,"Tran"}</definedName>
    <definedName name="pit" localSheetId="42" hidden="1">{"Riqfin97",#N/A,FALSE,"Tran";"Riqfinpro",#N/A,FALSE,"Tran"}</definedName>
    <definedName name="pit" localSheetId="43" hidden="1">{"Riqfin97",#N/A,FALSE,"Tran";"Riqfinpro",#N/A,FALSE,"Tran"}</definedName>
    <definedName name="pit" localSheetId="44" hidden="1">{"Riqfin97",#N/A,FALSE,"Tran";"Riqfinpro",#N/A,FALSE,"Tran"}</definedName>
    <definedName name="pit" localSheetId="45" hidden="1">{"Riqfin97",#N/A,FALSE,"Tran";"Riqfinpro",#N/A,FALSE,"Tran"}</definedName>
    <definedName name="pit" localSheetId="46" hidden="1">{"Riqfin97",#N/A,FALSE,"Tran";"Riqfinpro",#N/A,FALSE,"Tran"}</definedName>
    <definedName name="pit" localSheetId="47" hidden="1">{"Riqfin97",#N/A,FALSE,"Tran";"Riqfinpro",#N/A,FALSE,"Tran"}</definedName>
    <definedName name="pit" localSheetId="48" hidden="1">{"Riqfin97",#N/A,FALSE,"Tran";"Riqfinpro",#N/A,FALSE,"Tran"}</definedName>
    <definedName name="pit" localSheetId="52" hidden="1">{"Riqfin97",#N/A,FALSE,"Tran";"Riqfinpro",#N/A,FALSE,"Tran"}</definedName>
    <definedName name="pit" localSheetId="14" hidden="1">{"Riqfin97",#N/A,FALSE,"Tran";"Riqfinpro",#N/A,FALSE,"Tran"}</definedName>
    <definedName name="pit" localSheetId="56" hidden="1">{"Riqfin97",#N/A,FALSE,"Tran";"Riqfinpro",#N/A,FALSE,"Tran"}</definedName>
    <definedName name="pit" localSheetId="60" hidden="1">{"Riqfin97",#N/A,FALSE,"Tran";"Riqfinpro",#N/A,FALSE,"Tran"}</definedName>
    <definedName name="pit" localSheetId="62" hidden="1">{"Riqfin97",#N/A,FALSE,"Tran";"Riqfinpro",#N/A,FALSE,"Tran"}</definedName>
    <definedName name="pit" localSheetId="15" hidden="1">{"Riqfin97",#N/A,FALSE,"Tran";"Riqfinpro",#N/A,FALSE,"Tran"}</definedName>
    <definedName name="pit" localSheetId="64" hidden="1">{"Riqfin97",#N/A,FALSE,"Tran";"Riqfinpro",#N/A,FALSE,"Tran"}</definedName>
    <definedName name="pit" localSheetId="66" hidden="1">{"Riqfin97",#N/A,FALSE,"Tran";"Riqfinpro",#N/A,FALSE,"Tran"}</definedName>
    <definedName name="pit" localSheetId="16" hidden="1">{"Riqfin97",#N/A,FALSE,"Tran";"Riqfinpro",#N/A,FALSE,"Tran"}</definedName>
    <definedName name="pit" hidden="1">{"Riqfin97",#N/A,FALSE,"Tran";"Riqfinpro",#N/A,FALSE,"Tran"}</definedName>
    <definedName name="PK" localSheetId="8">#REF!</definedName>
    <definedName name="PK" localSheetId="25">#REF!</definedName>
    <definedName name="PK" localSheetId="31">#REF!</definedName>
    <definedName name="PK" localSheetId="32">#REF!</definedName>
    <definedName name="PK" localSheetId="34">#REF!</definedName>
    <definedName name="PK" localSheetId="35">#REF!</definedName>
    <definedName name="PK" localSheetId="47">#REF!</definedName>
    <definedName name="PK" localSheetId="14">#REF!</definedName>
    <definedName name="PK" localSheetId="15">#REF!</definedName>
    <definedName name="PK" localSheetId="66">#REF!</definedName>
    <definedName name="PK">#REF!</definedName>
    <definedName name="plame" localSheetId="8">#REF!</definedName>
    <definedName name="plame" localSheetId="35">#REF!</definedName>
    <definedName name="plame">#REF!</definedName>
    <definedName name="plame2000" localSheetId="8">#REF!</definedName>
    <definedName name="plame2000" localSheetId="35">#REF!</definedName>
    <definedName name="plame2000">#REF!</definedName>
    <definedName name="plame2001" localSheetId="35">#REF!</definedName>
    <definedName name="plame2001">#REF!</definedName>
    <definedName name="plame2002" localSheetId="35">#REF!</definedName>
    <definedName name="plame2002">#REF!</definedName>
    <definedName name="plame2003" localSheetId="35">#REF!</definedName>
    <definedName name="plame2003">#REF!</definedName>
    <definedName name="plame98" localSheetId="8">[31]Programa!#REF!</definedName>
    <definedName name="plame98">[31]Programa!#REF!</definedName>
    <definedName name="plame98j" localSheetId="8">[31]Programa!#REF!</definedName>
    <definedName name="plame98j">[31]Programa!#REF!</definedName>
    <definedName name="plame98s" localSheetId="8">#REF!</definedName>
    <definedName name="plame98s" localSheetId="35">#REF!</definedName>
    <definedName name="plame98s">#REF!</definedName>
    <definedName name="plame99" localSheetId="8">#REF!</definedName>
    <definedName name="plame99" localSheetId="35">#REF!</definedName>
    <definedName name="plame99">#REF!</definedName>
    <definedName name="PLATA" localSheetId="76">#REF!</definedName>
    <definedName name="PLATA" localSheetId="8">#REF!</definedName>
    <definedName name="PLATA" localSheetId="25">#REF!</definedName>
    <definedName name="PLATA" localSheetId="31">#REF!</definedName>
    <definedName name="PLATA" localSheetId="32">#REF!</definedName>
    <definedName name="PLATA" localSheetId="34">#REF!</definedName>
    <definedName name="PLATA" localSheetId="35">#REF!</definedName>
    <definedName name="PLATA" localSheetId="40">#REF!</definedName>
    <definedName name="PLATA" localSheetId="45">#REF!</definedName>
    <definedName name="PLATA" localSheetId="46">#REF!</definedName>
    <definedName name="PLATA" localSheetId="14">#REF!</definedName>
    <definedName name="PLATA" localSheetId="15">#REF!</definedName>
    <definedName name="PLATA" localSheetId="66">#REF!</definedName>
    <definedName name="PLATA">#REF!</definedName>
    <definedName name="plazo" localSheetId="35">#REF!</definedName>
    <definedName name="plazo">#REF!</definedName>
    <definedName name="plazo2000" localSheetId="35">#REF!</definedName>
    <definedName name="plazo2000">#REF!</definedName>
    <definedName name="plazo2001" localSheetId="35">#REF!</definedName>
    <definedName name="plazo2001">#REF!</definedName>
    <definedName name="plazo2002" localSheetId="35">#REF!</definedName>
    <definedName name="plazo2002">#REF!</definedName>
    <definedName name="plazo2003" localSheetId="35">#REF!</definedName>
    <definedName name="plazo2003">#REF!</definedName>
    <definedName name="plazo98" localSheetId="8">[31]Programa!#REF!</definedName>
    <definedName name="plazo98">[31]Programa!#REF!</definedName>
    <definedName name="plazo98j" localSheetId="8">[31]Programa!#REF!</definedName>
    <definedName name="plazo98j">[31]Programa!#REF!</definedName>
    <definedName name="plazo98s" localSheetId="8">#REF!</definedName>
    <definedName name="plazo98s" localSheetId="35">#REF!</definedName>
    <definedName name="plazo98s">#REF!</definedName>
    <definedName name="plazo99" localSheetId="8">#REF!</definedName>
    <definedName name="plazo99" localSheetId="35">#REF!</definedName>
    <definedName name="plazo99">#REF!</definedName>
    <definedName name="POLLO" localSheetId="76">#REF!</definedName>
    <definedName name="POLLO" localSheetId="8">#REF!</definedName>
    <definedName name="POLLO" localSheetId="25">#REF!</definedName>
    <definedName name="POLLO" localSheetId="31">#REF!</definedName>
    <definedName name="POLLO" localSheetId="32">#REF!</definedName>
    <definedName name="POLLO" localSheetId="34">#REF!</definedName>
    <definedName name="POLLO" localSheetId="35">#REF!</definedName>
    <definedName name="POLLO" localSheetId="40">#REF!</definedName>
    <definedName name="POLLO" localSheetId="45">#REF!</definedName>
    <definedName name="POLLO" localSheetId="46">#REF!</definedName>
    <definedName name="POLLO" localSheetId="14">#REF!</definedName>
    <definedName name="POLLO" localSheetId="15">#REF!</definedName>
    <definedName name="POLLO">#REF!</definedName>
    <definedName name="poooooooooo" localSheetId="76" hidden="1">'[107]Fax a enviar'!#REF!</definedName>
    <definedName name="poooooooooo" localSheetId="8" hidden="1">'[107]Fax a enviar'!#REF!</definedName>
    <definedName name="poooooooooo" localSheetId="25" hidden="1">'[107]Fax a enviar'!#REF!</definedName>
    <definedName name="poooooooooo" localSheetId="31" hidden="1">'[107]Fax a enviar'!#REF!</definedName>
    <definedName name="poooooooooo" localSheetId="40" hidden="1">'[107]Fax a enviar'!#REF!</definedName>
    <definedName name="poooooooooo" localSheetId="45" hidden="1">'[107]Fax a enviar'!#REF!</definedName>
    <definedName name="poooooooooo" localSheetId="46" hidden="1">'[107]Fax a enviar'!#REF!</definedName>
    <definedName name="poooooooooo" localSheetId="14" hidden="1">'[107]Fax a enviar'!#REF!</definedName>
    <definedName name="poooooooooo" localSheetId="15" hidden="1">'[107]Fax a enviar'!#REF!</definedName>
    <definedName name="poooooooooo" hidden="1">'[107]Fax a enviar'!#REF!</definedName>
    <definedName name="POPO" localSheetId="8">#REF!</definedName>
    <definedName name="POPO" localSheetId="35">#REF!</definedName>
    <definedName name="POPO" localSheetId="42">#REF!</definedName>
    <definedName name="POPO" localSheetId="43">#REF!</definedName>
    <definedName name="POPO" localSheetId="44">#REF!</definedName>
    <definedName name="POPO">#REF!</definedName>
    <definedName name="PORT" localSheetId="8">#REF!</definedName>
    <definedName name="PORT" localSheetId="35">#REF!</definedName>
    <definedName name="PORT">#REF!</definedName>
    <definedName name="Ports" localSheetId="8">#REF!</definedName>
    <definedName name="Ports" localSheetId="35">#REF!</definedName>
    <definedName name="Ports">#REF!</definedName>
    <definedName name="Portugal_wt">'[80]OECD wgt'!$B$30</definedName>
    <definedName name="posnet2" localSheetId="8">#REF!</definedName>
    <definedName name="posnet2" localSheetId="35">#REF!</definedName>
    <definedName name="posnet2" localSheetId="42">#REF!</definedName>
    <definedName name="posnet2" localSheetId="43">#REF!</definedName>
    <definedName name="posnet2" localSheetId="44">#REF!</definedName>
    <definedName name="posnet2">#REF!</definedName>
    <definedName name="POTENCIAL" localSheetId="76">#REF!</definedName>
    <definedName name="POTENCIAL" localSheetId="10">#REF!</definedName>
    <definedName name="POTENCIAL" localSheetId="8">#REF!</definedName>
    <definedName name="POTENCIAL" localSheetId="25">#REF!</definedName>
    <definedName name="POTENCIAL" localSheetId="31">#REF!</definedName>
    <definedName name="POTENCIAL" localSheetId="32">#REF!</definedName>
    <definedName name="POTENCIAL" localSheetId="34">#REF!</definedName>
    <definedName name="POTENCIAL" localSheetId="35">#REF!</definedName>
    <definedName name="POTENCIAL" localSheetId="40">#REF!</definedName>
    <definedName name="POTENCIAL" localSheetId="41">#REF!</definedName>
    <definedName name="POTENCIAL" localSheetId="42">#REF!</definedName>
    <definedName name="POTENCIAL" localSheetId="43">#REF!</definedName>
    <definedName name="POTENCIAL" localSheetId="45">#REF!</definedName>
    <definedName name="POTENCIAL" localSheetId="46">#REF!</definedName>
    <definedName name="POTENCIAL" localSheetId="48">#REF!</definedName>
    <definedName name="POTENCIAL" localSheetId="52">#REF!</definedName>
    <definedName name="POTENCIAL" localSheetId="14">#REF!</definedName>
    <definedName name="POTENCIAL" localSheetId="56">#REF!</definedName>
    <definedName name="POTENCIAL" localSheetId="15">#REF!</definedName>
    <definedName name="POTENCIAL" localSheetId="66">#REF!</definedName>
    <definedName name="POTENCIAL">#REF!</definedName>
    <definedName name="PP" localSheetId="76">#REF!</definedName>
    <definedName name="pp" localSheetId="10" hidden="1">{"Riqfin97",#N/A,FALSE,"Tran";"Riqfinpro",#N/A,FALSE,"Tran"}</definedName>
    <definedName name="PP" localSheetId="25">#REF!</definedName>
    <definedName name="PP" localSheetId="31">#REF!</definedName>
    <definedName name="PP" localSheetId="32">#REF!</definedName>
    <definedName name="PP" localSheetId="34">#REF!</definedName>
    <definedName name="PP" localSheetId="35">#REF!</definedName>
    <definedName name="PP" localSheetId="40">#REF!</definedName>
    <definedName name="PP" localSheetId="41">#REF!</definedName>
    <definedName name="PP" localSheetId="42">#REF!</definedName>
    <definedName name="PP" localSheetId="43">#REF!</definedName>
    <definedName name="PP" localSheetId="45">#REF!</definedName>
    <definedName name="PP" localSheetId="46">#REF!</definedName>
    <definedName name="PP" localSheetId="47">#REF!</definedName>
    <definedName name="PP" localSheetId="48">#REF!</definedName>
    <definedName name="PP" localSheetId="52">#REF!</definedName>
    <definedName name="PP" localSheetId="14">#REF!</definedName>
    <definedName name="PP" localSheetId="56">#REF!</definedName>
    <definedName name="PP" localSheetId="15">#REF!</definedName>
    <definedName name="PP" localSheetId="66">#REF!</definedName>
    <definedName name="PP">#REF!</definedName>
    <definedName name="ppoooooooooo" localSheetId="76" hidden="1">#REF!</definedName>
    <definedName name="ppoooooooooo" localSheetId="8" hidden="1">#REF!</definedName>
    <definedName name="ppoooooooooo" localSheetId="25" hidden="1">#REF!</definedName>
    <definedName name="ppoooooooooo" localSheetId="31" hidden="1">#REF!</definedName>
    <definedName name="ppoooooooooo" localSheetId="32" hidden="1">#REF!</definedName>
    <definedName name="ppoooooooooo" localSheetId="34" hidden="1">#REF!</definedName>
    <definedName name="ppoooooooooo" localSheetId="35" hidden="1">#REF!</definedName>
    <definedName name="ppoooooooooo" localSheetId="40" hidden="1">#REF!</definedName>
    <definedName name="ppoooooooooo" localSheetId="41" hidden="1">#REF!</definedName>
    <definedName name="ppoooooooooo" localSheetId="42" hidden="1">#REF!</definedName>
    <definedName name="ppoooooooooo" localSheetId="43" hidden="1">#REF!</definedName>
    <definedName name="ppoooooooooo" localSheetId="45" hidden="1">#REF!</definedName>
    <definedName name="ppoooooooooo" localSheetId="46" hidden="1">#REF!</definedName>
    <definedName name="ppoooooooooo" localSheetId="48" hidden="1">#REF!</definedName>
    <definedName name="ppoooooooooo" localSheetId="52" hidden="1">#REF!</definedName>
    <definedName name="ppoooooooooo" localSheetId="14" hidden="1">#REF!</definedName>
    <definedName name="ppoooooooooo" localSheetId="56" hidden="1">#REF!</definedName>
    <definedName name="ppoooooooooo" localSheetId="15" hidden="1">#REF!</definedName>
    <definedName name="ppoooooooooo" hidden="1">#REF!</definedName>
    <definedName name="ppp" localSheetId="74" hidden="1">{"Riqfin97",#N/A,FALSE,"Tran";"Riqfinpro",#N/A,FALSE,"Tran"}</definedName>
    <definedName name="ppp" localSheetId="76" hidden="1">{"Riqfin97",#N/A,FALSE,"Tran";"Riqfinpro",#N/A,FALSE,"Tran"}</definedName>
    <definedName name="ppp" localSheetId="10" hidden="1">{"Riqfin97",#N/A,FALSE,"Tran";"Riqfinpro",#N/A,FALSE,"Tran"}</definedName>
    <definedName name="ppp" localSheetId="28" hidden="1">{"Riqfin97",#N/A,FALSE,"Tran";"Riqfinpro",#N/A,FALSE,"Tran"}</definedName>
    <definedName name="ppp" localSheetId="8" hidden="1">{"Riqfin97",#N/A,FALSE,"Tran";"Riqfinpro",#N/A,FALSE,"Tran"}</definedName>
    <definedName name="ppp" localSheetId="25" hidden="1">{"Riqfin97",#N/A,FALSE,"Tran";"Riqfinpro",#N/A,FALSE,"Tran"}</definedName>
    <definedName name="ppp" localSheetId="27" hidden="1">{"Riqfin97",#N/A,FALSE,"Tran";"Riqfinpro",#N/A,FALSE,"Tran"}</definedName>
    <definedName name="ppp" localSheetId="29" hidden="1">{"Riqfin97",#N/A,FALSE,"Tran";"Riqfinpro",#N/A,FALSE,"Tran"}</definedName>
    <definedName name="ppp" localSheetId="31" hidden="1">{"Riqfin97",#N/A,FALSE,"Tran";"Riqfinpro",#N/A,FALSE,"Tran"}</definedName>
    <definedName name="ppp" localSheetId="32" hidden="1">{"Riqfin97",#N/A,FALSE,"Tran";"Riqfinpro",#N/A,FALSE,"Tran"}</definedName>
    <definedName name="ppp" localSheetId="34" hidden="1">{"Riqfin97",#N/A,FALSE,"Tran";"Riqfinpro",#N/A,FALSE,"Tran"}</definedName>
    <definedName name="ppp" localSheetId="35" hidden="1">{"Riqfin97",#N/A,FALSE,"Tran";"Riqfinpro",#N/A,FALSE,"Tran"}</definedName>
    <definedName name="ppp" localSheetId="40" hidden="1">{"Riqfin97",#N/A,FALSE,"Tran";"Riqfinpro",#N/A,FALSE,"Tran"}</definedName>
    <definedName name="ppp" localSheetId="41" hidden="1">{"Riqfin97",#N/A,FALSE,"Tran";"Riqfinpro",#N/A,FALSE,"Tran"}</definedName>
    <definedName name="ppp" localSheetId="42" hidden="1">{"Riqfin97",#N/A,FALSE,"Tran";"Riqfinpro",#N/A,FALSE,"Tran"}</definedName>
    <definedName name="ppp" localSheetId="43" hidden="1">{"Riqfin97",#N/A,FALSE,"Tran";"Riqfinpro",#N/A,FALSE,"Tran"}</definedName>
    <definedName name="ppp" localSheetId="44" hidden="1">{"Riqfin97",#N/A,FALSE,"Tran";"Riqfinpro",#N/A,FALSE,"Tran"}</definedName>
    <definedName name="ppp" localSheetId="45" hidden="1">{"Riqfin97",#N/A,FALSE,"Tran";"Riqfinpro",#N/A,FALSE,"Tran"}</definedName>
    <definedName name="ppp" localSheetId="46" hidden="1">{"Riqfin97",#N/A,FALSE,"Tran";"Riqfinpro",#N/A,FALSE,"Tran"}</definedName>
    <definedName name="ppp" localSheetId="47" hidden="1">{"Riqfin97",#N/A,FALSE,"Tran";"Riqfinpro",#N/A,FALSE,"Tran"}</definedName>
    <definedName name="ppp" localSheetId="48" hidden="1">{"Riqfin97",#N/A,FALSE,"Tran";"Riqfinpro",#N/A,FALSE,"Tran"}</definedName>
    <definedName name="ppp" localSheetId="52" hidden="1">{"Riqfin97",#N/A,FALSE,"Tran";"Riqfinpro",#N/A,FALSE,"Tran"}</definedName>
    <definedName name="ppp" localSheetId="14" hidden="1">{"Riqfin97",#N/A,FALSE,"Tran";"Riqfinpro",#N/A,FALSE,"Tran"}</definedName>
    <definedName name="ppp" localSheetId="56" hidden="1">{"Riqfin97",#N/A,FALSE,"Tran";"Riqfinpro",#N/A,FALSE,"Tran"}</definedName>
    <definedName name="ppp" localSheetId="60" hidden="1">{"Riqfin97",#N/A,FALSE,"Tran";"Riqfinpro",#N/A,FALSE,"Tran"}</definedName>
    <definedName name="ppp" localSheetId="62" hidden="1">{"Riqfin97",#N/A,FALSE,"Tran";"Riqfinpro",#N/A,FALSE,"Tran"}</definedName>
    <definedName name="ppp" localSheetId="15" hidden="1">{"Riqfin97",#N/A,FALSE,"Tran";"Riqfinpro",#N/A,FALSE,"Tran"}</definedName>
    <definedName name="ppp" localSheetId="64" hidden="1">{"Riqfin97",#N/A,FALSE,"Tran";"Riqfinpro",#N/A,FALSE,"Tran"}</definedName>
    <definedName name="ppp" localSheetId="66" hidden="1">{"Riqfin97",#N/A,FALSE,"Tran";"Riqfinpro",#N/A,FALSE,"Tran"}</definedName>
    <definedName name="ppp" localSheetId="16" hidden="1">{"Riqfin97",#N/A,FALSE,"Tran";"Riqfinpro",#N/A,FALSE,"Tran"}</definedName>
    <definedName name="ppp" hidden="1">{"Riqfin97",#N/A,FALSE,"Tran";"Riqfinpro",#N/A,FALSE,"Tran"}</definedName>
    <definedName name="pppppp" localSheetId="74" hidden="1">{"Riqfin97",#N/A,FALSE,"Tran";"Riqfinpro",#N/A,FALSE,"Tran"}</definedName>
    <definedName name="pppppp" localSheetId="76" hidden="1">{"Riqfin97",#N/A,FALSE,"Tran";"Riqfinpro",#N/A,FALSE,"Tran"}</definedName>
    <definedName name="pppppp" localSheetId="10" hidden="1">{"Riqfin97",#N/A,FALSE,"Tran";"Riqfinpro",#N/A,FALSE,"Tran"}</definedName>
    <definedName name="pppppp" localSheetId="28" hidden="1">{"Riqfin97",#N/A,FALSE,"Tran";"Riqfinpro",#N/A,FALSE,"Tran"}</definedName>
    <definedName name="pppppp" localSheetId="8" hidden="1">{"Riqfin97",#N/A,FALSE,"Tran";"Riqfinpro",#N/A,FALSE,"Tran"}</definedName>
    <definedName name="pppppp" localSheetId="25" hidden="1">{"Riqfin97",#N/A,FALSE,"Tran";"Riqfinpro",#N/A,FALSE,"Tran"}</definedName>
    <definedName name="pppppp" localSheetId="27" hidden="1">{"Riqfin97",#N/A,FALSE,"Tran";"Riqfinpro",#N/A,FALSE,"Tran"}</definedName>
    <definedName name="pppppp" localSheetId="29" hidden="1">{"Riqfin97",#N/A,FALSE,"Tran";"Riqfinpro",#N/A,FALSE,"Tran"}</definedName>
    <definedName name="pppppp" localSheetId="31" hidden="1">{"Riqfin97",#N/A,FALSE,"Tran";"Riqfinpro",#N/A,FALSE,"Tran"}</definedName>
    <definedName name="pppppp" localSheetId="32" hidden="1">{"Riqfin97",#N/A,FALSE,"Tran";"Riqfinpro",#N/A,FALSE,"Tran"}</definedName>
    <definedName name="pppppp" localSheetId="34" hidden="1">{"Riqfin97",#N/A,FALSE,"Tran";"Riqfinpro",#N/A,FALSE,"Tran"}</definedName>
    <definedName name="pppppp" localSheetId="35" hidden="1">{"Riqfin97",#N/A,FALSE,"Tran";"Riqfinpro",#N/A,FALSE,"Tran"}</definedName>
    <definedName name="pppppp" localSheetId="40" hidden="1">{"Riqfin97",#N/A,FALSE,"Tran";"Riqfinpro",#N/A,FALSE,"Tran"}</definedName>
    <definedName name="pppppp" localSheetId="41" hidden="1">{"Riqfin97",#N/A,FALSE,"Tran";"Riqfinpro",#N/A,FALSE,"Tran"}</definedName>
    <definedName name="pppppp" localSheetId="42" hidden="1">{"Riqfin97",#N/A,FALSE,"Tran";"Riqfinpro",#N/A,FALSE,"Tran"}</definedName>
    <definedName name="pppppp" localSheetId="43" hidden="1">{"Riqfin97",#N/A,FALSE,"Tran";"Riqfinpro",#N/A,FALSE,"Tran"}</definedName>
    <definedName name="pppppp" localSheetId="44" hidden="1">{"Riqfin97",#N/A,FALSE,"Tran";"Riqfinpro",#N/A,FALSE,"Tran"}</definedName>
    <definedName name="pppppp" localSheetId="45" hidden="1">{"Riqfin97",#N/A,FALSE,"Tran";"Riqfinpro",#N/A,FALSE,"Tran"}</definedName>
    <definedName name="pppppp" localSheetId="46" hidden="1">{"Riqfin97",#N/A,FALSE,"Tran";"Riqfinpro",#N/A,FALSE,"Tran"}</definedName>
    <definedName name="pppppp" localSheetId="47" hidden="1">{"Riqfin97",#N/A,FALSE,"Tran";"Riqfinpro",#N/A,FALSE,"Tran"}</definedName>
    <definedName name="pppppp" localSheetId="48" hidden="1">{"Riqfin97",#N/A,FALSE,"Tran";"Riqfinpro",#N/A,FALSE,"Tran"}</definedName>
    <definedName name="pppppp" localSheetId="52" hidden="1">{"Riqfin97",#N/A,FALSE,"Tran";"Riqfinpro",#N/A,FALSE,"Tran"}</definedName>
    <definedName name="pppppp" localSheetId="14" hidden="1">{"Riqfin97",#N/A,FALSE,"Tran";"Riqfinpro",#N/A,FALSE,"Tran"}</definedName>
    <definedName name="pppppp" localSheetId="56" hidden="1">{"Riqfin97",#N/A,FALSE,"Tran";"Riqfinpro",#N/A,FALSE,"Tran"}</definedName>
    <definedName name="pppppp" localSheetId="60" hidden="1">{"Riqfin97",#N/A,FALSE,"Tran";"Riqfinpro",#N/A,FALSE,"Tran"}</definedName>
    <definedName name="pppppp" localSheetId="62" hidden="1">{"Riqfin97",#N/A,FALSE,"Tran";"Riqfinpro",#N/A,FALSE,"Tran"}</definedName>
    <definedName name="pppppp" localSheetId="15" hidden="1">{"Riqfin97",#N/A,FALSE,"Tran";"Riqfinpro",#N/A,FALSE,"Tran"}</definedName>
    <definedName name="pppppp" localSheetId="64" hidden="1">{"Riqfin97",#N/A,FALSE,"Tran";"Riqfinpro",#N/A,FALSE,"Tran"}</definedName>
    <definedName name="pppppp" localSheetId="66" hidden="1">{"Riqfin97",#N/A,FALSE,"Tran";"Riqfinpro",#N/A,FALSE,"Tran"}</definedName>
    <definedName name="pppppp" localSheetId="16" hidden="1">{"Riqfin97",#N/A,FALSE,"Tran";"Riqfinpro",#N/A,FALSE,"Tran"}</definedName>
    <definedName name="pppppp" hidden="1">{"Riqfin97",#N/A,FALSE,"Tran";"Riqfinpro",#N/A,FALSE,"Tran"}</definedName>
    <definedName name="pppppppppp" localSheetId="76" hidden="1">#REF!</definedName>
    <definedName name="pppppppppp" localSheetId="8" hidden="1">#REF!</definedName>
    <definedName name="pppppppppp" localSheetId="25" hidden="1">#REF!</definedName>
    <definedName name="pppppppppp" localSheetId="31" hidden="1">#REF!</definedName>
    <definedName name="pppppppppp" localSheetId="32" hidden="1">#REF!</definedName>
    <definedName name="pppppppppp" localSheetId="34" hidden="1">#REF!</definedName>
    <definedName name="pppppppppp" localSheetId="35" hidden="1">#REF!</definedName>
    <definedName name="pppppppppp" localSheetId="40" hidden="1">#REF!</definedName>
    <definedName name="pppppppppp" localSheetId="41" hidden="1">#REF!</definedName>
    <definedName name="pppppppppp" localSheetId="42" hidden="1">#REF!</definedName>
    <definedName name="pppppppppp" localSheetId="43" hidden="1">#REF!</definedName>
    <definedName name="pppppppppp" localSheetId="45" hidden="1">#REF!</definedName>
    <definedName name="pppppppppp" localSheetId="46" hidden="1">#REF!</definedName>
    <definedName name="pppppppppp" localSheetId="48" hidden="1">#REF!</definedName>
    <definedName name="pppppppppp" localSheetId="52" hidden="1">#REF!</definedName>
    <definedName name="pppppppppp" localSheetId="14" hidden="1">#REF!</definedName>
    <definedName name="pppppppppp" localSheetId="56" hidden="1">#REF!</definedName>
    <definedName name="pppppppppp" localSheetId="15" hidden="1">#REF!</definedName>
    <definedName name="pppppppppp" localSheetId="66" hidden="1">#REF!</definedName>
    <definedName name="pppppppppp" hidden="1">#REF!</definedName>
    <definedName name="ppppppppppppp" localSheetId="76" hidden="1">#REF!</definedName>
    <definedName name="ppppppppppppp" localSheetId="8" hidden="1">#REF!</definedName>
    <definedName name="ppppppppppppp" localSheetId="25" hidden="1">#REF!</definedName>
    <definedName name="ppppppppppppp" localSheetId="31" hidden="1">#REF!</definedName>
    <definedName name="ppppppppppppp" localSheetId="32" hidden="1">#REF!</definedName>
    <definedName name="ppppppppppppp" localSheetId="34" hidden="1">#REF!</definedName>
    <definedName name="ppppppppppppp" localSheetId="35" hidden="1">#REF!</definedName>
    <definedName name="ppppppppppppp" localSheetId="40" hidden="1">#REF!</definedName>
    <definedName name="ppppppppppppp" localSheetId="41" hidden="1">#REF!</definedName>
    <definedName name="ppppppppppppp" localSheetId="42" hidden="1">#REF!</definedName>
    <definedName name="ppppppppppppp" localSheetId="43" hidden="1">#REF!</definedName>
    <definedName name="ppppppppppppp" localSheetId="45" hidden="1">#REF!</definedName>
    <definedName name="ppppppppppppp" localSheetId="46" hidden="1">#REF!</definedName>
    <definedName name="ppppppppppppp" localSheetId="48" hidden="1">#REF!</definedName>
    <definedName name="ppppppppppppp" localSheetId="52" hidden="1">#REF!</definedName>
    <definedName name="ppppppppppppp" localSheetId="14" hidden="1">#REF!</definedName>
    <definedName name="ppppppppppppp" localSheetId="56" hidden="1">#REF!</definedName>
    <definedName name="ppppppppppppp" localSheetId="15" hidden="1">#REF!</definedName>
    <definedName name="ppppppppppppp" localSheetId="66" hidden="1">#REF!</definedName>
    <definedName name="ppppppppppppp" hidden="1">#REF!</definedName>
    <definedName name="PPPWGT">#N/A</definedName>
    <definedName name="PRECIOCIFBANANO" localSheetId="76">#REF!</definedName>
    <definedName name="PRECIOCIFBANANO" localSheetId="8">#REF!</definedName>
    <definedName name="PRECIOCIFBANANO" localSheetId="25">#REF!</definedName>
    <definedName name="PRECIOCIFBANANO" localSheetId="31">#REF!</definedName>
    <definedName name="PRECIOCIFBANANO" localSheetId="32">#REF!</definedName>
    <definedName name="PRECIOCIFBANANO" localSheetId="34">#REF!</definedName>
    <definedName name="PRECIOCIFBANANO" localSheetId="35">#REF!</definedName>
    <definedName name="PRECIOCIFBANANO" localSheetId="40">#REF!</definedName>
    <definedName name="PRECIOCIFBANANO" localSheetId="43">#REF!</definedName>
    <definedName name="PRECIOCIFBANANO" localSheetId="45">#REF!</definedName>
    <definedName name="PRECIOCIFBANANO" localSheetId="46">#REF!</definedName>
    <definedName name="PRECIOCIFBANANO" localSheetId="52">#REF!</definedName>
    <definedName name="PRECIOCIFBANANO" localSheetId="14">#REF!</definedName>
    <definedName name="PRECIOCIFBANANO" localSheetId="15">#REF!</definedName>
    <definedName name="PRECIOCIFBANANO" localSheetId="66">#REF!</definedName>
    <definedName name="PRECIOCIFBANANO">#REF!</definedName>
    <definedName name="Preparar_Reporte" localSheetId="8">#REF!</definedName>
    <definedName name="Preparar_Reporte" localSheetId="35">#REF!</definedName>
    <definedName name="Preparar_Reporte">#REF!</definedName>
    <definedName name="PRES1" localSheetId="76">[79]nonopec!#REF!</definedName>
    <definedName name="PRES1" localSheetId="8">[79]nonopec!#REF!</definedName>
    <definedName name="PRES1" localSheetId="25">[79]nonopec!#REF!</definedName>
    <definedName name="PRES1" localSheetId="31">[79]nonopec!#REF!</definedName>
    <definedName name="PRES1" localSheetId="41">[145]nonopec!#REF!</definedName>
    <definedName name="PRES1" localSheetId="42">[145]nonopec!#REF!</definedName>
    <definedName name="PRES1" localSheetId="43">[145]nonopec!#REF!</definedName>
    <definedName name="PRES1" localSheetId="48">[145]nonopec!#REF!</definedName>
    <definedName name="PRES1" localSheetId="52">[145]nonopec!#REF!</definedName>
    <definedName name="PRES1" localSheetId="14">[79]nonopec!#REF!</definedName>
    <definedName name="PRES1" localSheetId="56">[145]nonopec!#REF!</definedName>
    <definedName name="PRES1" localSheetId="15">[79]nonopec!#REF!</definedName>
    <definedName name="PRES1" localSheetId="66">[79]nonopec!#REF!</definedName>
    <definedName name="PRES1">[79]nonopec!#REF!</definedName>
    <definedName name="PRES2" localSheetId="76">[79]nonopec!#REF!</definedName>
    <definedName name="PRES2" localSheetId="8">[79]nonopec!#REF!</definedName>
    <definedName name="PRES2" localSheetId="25">[79]nonopec!#REF!</definedName>
    <definedName name="PRES2" localSheetId="31">[79]nonopec!#REF!</definedName>
    <definedName name="PRES2" localSheetId="41">[145]nonopec!#REF!</definedName>
    <definedName name="PRES2" localSheetId="42">[145]nonopec!#REF!</definedName>
    <definedName name="PRES2" localSheetId="43">[145]nonopec!#REF!</definedName>
    <definedName name="PRES2" localSheetId="48">[145]nonopec!#REF!</definedName>
    <definedName name="PRES2" localSheetId="52">[145]nonopec!#REF!</definedName>
    <definedName name="PRES2" localSheetId="14">[79]nonopec!#REF!</definedName>
    <definedName name="PRES2" localSheetId="56">[145]nonopec!#REF!</definedName>
    <definedName name="PRES2" localSheetId="15">[79]nonopec!#REF!</definedName>
    <definedName name="PRES2" localSheetId="66">[79]nonopec!#REF!</definedName>
    <definedName name="PRES2">[79]nonopec!#REF!</definedName>
    <definedName name="PRES3" localSheetId="76">[79]nonopec!#REF!</definedName>
    <definedName name="PRES3" localSheetId="25">[79]nonopec!#REF!</definedName>
    <definedName name="PRES3" localSheetId="31">[79]nonopec!#REF!</definedName>
    <definedName name="PRES3" localSheetId="41">[145]nonopec!#REF!</definedName>
    <definedName name="PRES3" localSheetId="42">[145]nonopec!#REF!</definedName>
    <definedName name="PRES3" localSheetId="43">[145]nonopec!#REF!</definedName>
    <definedName name="PRES3" localSheetId="48">[145]nonopec!#REF!</definedName>
    <definedName name="PRES3" localSheetId="52">[145]nonopec!#REF!</definedName>
    <definedName name="PRES3" localSheetId="14">[79]nonopec!#REF!</definedName>
    <definedName name="PRES3" localSheetId="56">[145]nonopec!#REF!</definedName>
    <definedName name="PRES3" localSheetId="15">[79]nonopec!#REF!</definedName>
    <definedName name="PRES3">[79]nonopec!#REF!</definedName>
    <definedName name="presion" localSheetId="8">#REF!</definedName>
    <definedName name="presion" localSheetId="35">#REF!</definedName>
    <definedName name="presion" localSheetId="42">#REF!</definedName>
    <definedName name="presion" localSheetId="43">#REF!</definedName>
    <definedName name="presion" localSheetId="44">#REF!</definedName>
    <definedName name="presion">#REF!</definedName>
    <definedName name="PRICE" localSheetId="76">#REF!</definedName>
    <definedName name="PRICE" localSheetId="8">#REF!</definedName>
    <definedName name="PRICE" localSheetId="25">#REF!</definedName>
    <definedName name="PRICE" localSheetId="31">#REF!</definedName>
    <definedName name="PRICE" localSheetId="32">#REF!</definedName>
    <definedName name="PRICE" localSheetId="34">#REF!</definedName>
    <definedName name="PRICE" localSheetId="35">#REF!</definedName>
    <definedName name="PRICE" localSheetId="40">#REF!</definedName>
    <definedName name="PRICE" localSheetId="43">#REF!</definedName>
    <definedName name="PRICE" localSheetId="45">#REF!</definedName>
    <definedName name="PRICE" localSheetId="46">#REF!</definedName>
    <definedName name="PRICE" localSheetId="52">#REF!</definedName>
    <definedName name="PRICE" localSheetId="14">#REF!</definedName>
    <definedName name="PRICE" localSheetId="15">#REF!</definedName>
    <definedName name="PRICE" localSheetId="66">#REF!</definedName>
    <definedName name="PRICE">#REF!</definedName>
    <definedName name="PRICETAB" localSheetId="76">#REF!</definedName>
    <definedName name="PRICETAB" localSheetId="8">#REF!</definedName>
    <definedName name="PRICETAB" localSheetId="25">#REF!</definedName>
    <definedName name="PRICETAB" localSheetId="31">#REF!</definedName>
    <definedName name="PRICETAB" localSheetId="32">#REF!</definedName>
    <definedName name="PRICETAB" localSheetId="34">#REF!</definedName>
    <definedName name="PRICETAB" localSheetId="35">#REF!</definedName>
    <definedName name="PRICETAB" localSheetId="40">#REF!</definedName>
    <definedName name="PRICETAB" localSheetId="45">#REF!</definedName>
    <definedName name="PRICETAB" localSheetId="46">#REF!</definedName>
    <definedName name="PRICETAB" localSheetId="14">#REF!</definedName>
    <definedName name="PRICETAB" localSheetId="15">#REF!</definedName>
    <definedName name="PRICETAB" localSheetId="66">#REF!</definedName>
    <definedName name="PRICETAB">#REF!</definedName>
    <definedName name="print" localSheetId="35">#REF!</definedName>
    <definedName name="print">#REF!</definedName>
    <definedName name="Print_Area_MI" localSheetId="76">#REF!</definedName>
    <definedName name="Print_Area_MI" localSheetId="10">[1]A!#REF!</definedName>
    <definedName name="Print_Area_MI" localSheetId="25">#REF!</definedName>
    <definedName name="Print_Area_MI" localSheetId="31">#REF!</definedName>
    <definedName name="Print_Area_MI" localSheetId="32">#REF!</definedName>
    <definedName name="Print_Area_MI" localSheetId="34">#REF!</definedName>
    <definedName name="Print_Area_MI" localSheetId="35">#REF!</definedName>
    <definedName name="Print_Area_MI" localSheetId="40">#REF!</definedName>
    <definedName name="Print_Area_MI" localSheetId="41">#REF!</definedName>
    <definedName name="Print_Area_MI" localSheetId="42">#REF!</definedName>
    <definedName name="Print_Area_MI" localSheetId="43">#REF!</definedName>
    <definedName name="Print_Area_MI" localSheetId="45">#REF!</definedName>
    <definedName name="Print_Area_MI" localSheetId="46">#REF!</definedName>
    <definedName name="Print_Area_MI" localSheetId="47">#REF!</definedName>
    <definedName name="Print_Area_MI" localSheetId="48">#REF!</definedName>
    <definedName name="Print_Area_MI" localSheetId="52">#REF!</definedName>
    <definedName name="Print_Area_MI" localSheetId="14">#REF!</definedName>
    <definedName name="Print_Area_MI" localSheetId="56">#REF!</definedName>
    <definedName name="Print_Area_MI" localSheetId="15">#REF!</definedName>
    <definedName name="Print_Area_MI">#REF!</definedName>
    <definedName name="Print_Titles_MI" localSheetId="35">#REF!</definedName>
    <definedName name="Print_Titles_MI">#REF!</definedName>
    <definedName name="Print1" localSheetId="76">#REF!</definedName>
    <definedName name="Print1" localSheetId="8">#REF!</definedName>
    <definedName name="Print1" localSheetId="25">#REF!</definedName>
    <definedName name="Print1" localSheetId="31">#REF!</definedName>
    <definedName name="Print1" localSheetId="32">#REF!</definedName>
    <definedName name="Print1" localSheetId="34">#REF!</definedName>
    <definedName name="Print1" localSheetId="35">#REF!</definedName>
    <definedName name="Print1" localSheetId="40">#REF!</definedName>
    <definedName name="Print1" localSheetId="41">#REF!</definedName>
    <definedName name="Print1" localSheetId="42">#REF!</definedName>
    <definedName name="Print1" localSheetId="43">#REF!</definedName>
    <definedName name="Print1" localSheetId="45">#REF!</definedName>
    <definedName name="Print1" localSheetId="46">#REF!</definedName>
    <definedName name="Print1" localSheetId="48">#REF!</definedName>
    <definedName name="Print1" localSheetId="52">#REF!</definedName>
    <definedName name="Print1" localSheetId="14">#REF!</definedName>
    <definedName name="Print1" localSheetId="56">#REF!</definedName>
    <definedName name="Print1" localSheetId="15">#REF!</definedName>
    <definedName name="Print1">#REF!</definedName>
    <definedName name="PRINTMACRO" localSheetId="76">#REF!</definedName>
    <definedName name="PRINTMACRO" localSheetId="25">#REF!</definedName>
    <definedName name="PRINTMACRO" localSheetId="31">#REF!</definedName>
    <definedName name="PRINTMACRO" localSheetId="32">#REF!</definedName>
    <definedName name="PRINTMACRO" localSheetId="34">#REF!</definedName>
    <definedName name="PRINTMACRO" localSheetId="35">#REF!</definedName>
    <definedName name="PRINTMACRO" localSheetId="40">#REF!</definedName>
    <definedName name="PRINTMACRO" localSheetId="45">#REF!</definedName>
    <definedName name="PRINTMACRO" localSheetId="46">#REF!</definedName>
    <definedName name="PRINTMACRO" localSheetId="14">#REF!</definedName>
    <definedName name="PRINTMACRO" localSheetId="15">#REF!</definedName>
    <definedName name="PRINTMACRO">#REF!</definedName>
    <definedName name="PrintThis_Links" localSheetId="10">[130]Links!$A$1:$F$33</definedName>
    <definedName name="PrintThis_Links">[131]Links!$A$1:$F$33</definedName>
    <definedName name="PRIV0" localSheetId="76">#REF!</definedName>
    <definedName name="PRIV0" localSheetId="10">#REF!</definedName>
    <definedName name="PRIV0" localSheetId="8">#REF!</definedName>
    <definedName name="PRIV0" localSheetId="25">#REF!</definedName>
    <definedName name="PRIV0" localSheetId="31">#REF!</definedName>
    <definedName name="PRIV0" localSheetId="32">#REF!</definedName>
    <definedName name="PRIV0" localSheetId="34">#REF!</definedName>
    <definedName name="PRIV0" localSheetId="35">#REF!</definedName>
    <definedName name="PRIV0" localSheetId="40">#REF!</definedName>
    <definedName name="PRIV0" localSheetId="43">#REF!</definedName>
    <definedName name="PRIV0" localSheetId="45">#REF!</definedName>
    <definedName name="PRIV0" localSheetId="46">#REF!</definedName>
    <definedName name="PRIV0" localSheetId="52">#REF!</definedName>
    <definedName name="PRIV0" localSheetId="14">#REF!</definedName>
    <definedName name="PRIV0" localSheetId="15">#REF!</definedName>
    <definedName name="PRIV0" localSheetId="66">#REF!</definedName>
    <definedName name="PRIV0">#REF!</definedName>
    <definedName name="PRIV00" localSheetId="76">#REF!</definedName>
    <definedName name="PRIV00" localSheetId="10">#REF!</definedName>
    <definedName name="PRIV00" localSheetId="25">#REF!</definedName>
    <definedName name="PRIV00" localSheetId="31">#REF!</definedName>
    <definedName name="PRIV00" localSheetId="32">#REF!</definedName>
    <definedName name="PRIV00" localSheetId="34">#REF!</definedName>
    <definedName name="PRIV00" localSheetId="35">#REF!</definedName>
    <definedName name="PRIV00" localSheetId="40">#REF!</definedName>
    <definedName name="PRIV00" localSheetId="45">#REF!</definedName>
    <definedName name="PRIV00" localSheetId="46">#REF!</definedName>
    <definedName name="PRIV00" localSheetId="14">#REF!</definedName>
    <definedName name="PRIV00" localSheetId="15">#REF!</definedName>
    <definedName name="PRIV00" localSheetId="66">#REF!</definedName>
    <definedName name="PRIV00">#REF!</definedName>
    <definedName name="PRIV1" localSheetId="76">#REF!</definedName>
    <definedName name="PRIV1" localSheetId="10">#REF!</definedName>
    <definedName name="PRIV1" localSheetId="25">#REF!</definedName>
    <definedName name="PRIV1" localSheetId="31">#REF!</definedName>
    <definedName name="PRIV1" localSheetId="32">#REF!</definedName>
    <definedName name="PRIV1" localSheetId="34">#REF!</definedName>
    <definedName name="PRIV1" localSheetId="35">#REF!</definedName>
    <definedName name="PRIV1" localSheetId="40">#REF!</definedName>
    <definedName name="PRIV1" localSheetId="45">#REF!</definedName>
    <definedName name="PRIV1" localSheetId="46">#REF!</definedName>
    <definedName name="PRIV1" localSheetId="14">#REF!</definedName>
    <definedName name="PRIV1" localSheetId="15">#REF!</definedName>
    <definedName name="PRIV1">#REF!</definedName>
    <definedName name="PRIV11" localSheetId="76">#REF!</definedName>
    <definedName name="PRIV11" localSheetId="25">#REF!</definedName>
    <definedName name="PRIV11" localSheetId="31">#REF!</definedName>
    <definedName name="PRIV11" localSheetId="32">#REF!</definedName>
    <definedName name="PRIV11" localSheetId="34">#REF!</definedName>
    <definedName name="PRIV11" localSheetId="35">#REF!</definedName>
    <definedName name="PRIV11" localSheetId="40">#REF!</definedName>
    <definedName name="PRIV11" localSheetId="45">#REF!</definedName>
    <definedName name="PRIV11" localSheetId="46">#REF!</definedName>
    <definedName name="PRIV11" localSheetId="14">#REF!</definedName>
    <definedName name="PRIV11" localSheetId="15">#REF!</definedName>
    <definedName name="PRIV11">#REF!</definedName>
    <definedName name="PRIV2" localSheetId="76">#REF!</definedName>
    <definedName name="PRIV2" localSheetId="25">#REF!</definedName>
    <definedName name="PRIV2" localSheetId="31">#REF!</definedName>
    <definedName name="PRIV2" localSheetId="32">#REF!</definedName>
    <definedName name="PRIV2" localSheetId="34">#REF!</definedName>
    <definedName name="PRIV2" localSheetId="35">#REF!</definedName>
    <definedName name="PRIV2" localSheetId="40">#REF!</definedName>
    <definedName name="PRIV2" localSheetId="45">#REF!</definedName>
    <definedName name="PRIV2" localSheetId="46">#REF!</definedName>
    <definedName name="PRIV2" localSheetId="14">#REF!</definedName>
    <definedName name="PRIV2" localSheetId="15">#REF!</definedName>
    <definedName name="PRIV2">#REF!</definedName>
    <definedName name="PRIV22" localSheetId="76">#REF!</definedName>
    <definedName name="PRIV22" localSheetId="25">#REF!</definedName>
    <definedName name="PRIV22" localSheetId="31">#REF!</definedName>
    <definedName name="PRIV22" localSheetId="32">#REF!</definedName>
    <definedName name="PRIV22" localSheetId="34">#REF!</definedName>
    <definedName name="PRIV22" localSheetId="35">#REF!</definedName>
    <definedName name="PRIV22" localSheetId="40">#REF!</definedName>
    <definedName name="PRIV22" localSheetId="45">#REF!</definedName>
    <definedName name="PRIV22" localSheetId="46">#REF!</definedName>
    <definedName name="PRIV22" localSheetId="14">#REF!</definedName>
    <definedName name="PRIV22" localSheetId="15">#REF!</definedName>
    <definedName name="PRIV22">#REF!</definedName>
    <definedName name="priv2ycredito" localSheetId="35">#REF!</definedName>
    <definedName name="priv2ycredito">#REF!</definedName>
    <definedName name="priv2yposnet2ycredito" localSheetId="35">#REF!</definedName>
    <definedName name="priv2yposnet2ycredito">#REF!</definedName>
    <definedName name="PRIV3" localSheetId="76">#REF!</definedName>
    <definedName name="PRIV3" localSheetId="25">#REF!</definedName>
    <definedName name="PRIV3" localSheetId="31">#REF!</definedName>
    <definedName name="PRIV3" localSheetId="32">#REF!</definedName>
    <definedName name="PRIV3" localSheetId="34">#REF!</definedName>
    <definedName name="PRIV3" localSheetId="35">#REF!</definedName>
    <definedName name="PRIV3" localSheetId="40">#REF!</definedName>
    <definedName name="PRIV3" localSheetId="45">#REF!</definedName>
    <definedName name="PRIV3" localSheetId="46">#REF!</definedName>
    <definedName name="PRIV3" localSheetId="14">#REF!</definedName>
    <definedName name="PRIV3" localSheetId="15">#REF!</definedName>
    <definedName name="PRIV3">#REF!</definedName>
    <definedName name="PRIV33" localSheetId="76">#REF!</definedName>
    <definedName name="PRIV33" localSheetId="25">#REF!</definedName>
    <definedName name="PRIV33" localSheetId="31">#REF!</definedName>
    <definedName name="PRIV33" localSheetId="32">#REF!</definedName>
    <definedName name="PRIV33" localSheetId="34">#REF!</definedName>
    <definedName name="PRIV33" localSheetId="35">#REF!</definedName>
    <definedName name="PRIV33" localSheetId="40">#REF!</definedName>
    <definedName name="PRIV33" localSheetId="45">#REF!</definedName>
    <definedName name="PRIV33" localSheetId="46">#REF!</definedName>
    <definedName name="PRIV33" localSheetId="14">#REF!</definedName>
    <definedName name="PRIV33" localSheetId="15">#REF!</definedName>
    <definedName name="PRIV33">#REF!</definedName>
    <definedName name="PRMONTH" localSheetId="76">#REF!</definedName>
    <definedName name="PRMONTH" localSheetId="25">#REF!</definedName>
    <definedName name="PRMONTH" localSheetId="31">#REF!</definedName>
    <definedName name="PRMONTH" localSheetId="32">#REF!</definedName>
    <definedName name="PRMONTH" localSheetId="34">#REF!</definedName>
    <definedName name="PRMONTH" localSheetId="35">#REF!</definedName>
    <definedName name="PRMONTH" localSheetId="40">#REF!</definedName>
    <definedName name="PRMONTH" localSheetId="45">#REF!</definedName>
    <definedName name="PRMONTH" localSheetId="46">#REF!</definedName>
    <definedName name="PRMONTH" localSheetId="14">#REF!</definedName>
    <definedName name="PRMONTH" localSheetId="15">#REF!</definedName>
    <definedName name="PRMONTH">#REF!</definedName>
    <definedName name="prn">[120]FSUOUT!$B$2:$V$32</definedName>
    <definedName name="Product" localSheetId="76">#REF!</definedName>
    <definedName name="Product" localSheetId="8">#REF!</definedName>
    <definedName name="Product" localSheetId="25">#REF!</definedName>
    <definedName name="Product" localSheetId="31">#REF!</definedName>
    <definedName name="Product" localSheetId="32">#REF!</definedName>
    <definedName name="Product" localSheetId="34">#REF!</definedName>
    <definedName name="Product" localSheetId="35">#REF!</definedName>
    <definedName name="Product" localSheetId="40">#REF!</definedName>
    <definedName name="Product" localSheetId="41">#REF!</definedName>
    <definedName name="Product" localSheetId="42">#REF!</definedName>
    <definedName name="Product" localSheetId="43">#REF!</definedName>
    <definedName name="Product" localSheetId="45">#REF!</definedName>
    <definedName name="Product" localSheetId="46">#REF!</definedName>
    <definedName name="Product" localSheetId="48">#REF!</definedName>
    <definedName name="Product" localSheetId="52">#REF!</definedName>
    <definedName name="Product" localSheetId="14">#REF!</definedName>
    <definedName name="Product" localSheetId="56">#REF!</definedName>
    <definedName name="Product" localSheetId="15">#REF!</definedName>
    <definedName name="Product" localSheetId="66">#REF!</definedName>
    <definedName name="Product">#REF!</definedName>
    <definedName name="PROG" localSheetId="8">#REF!</definedName>
    <definedName name="PROG" localSheetId="35">#REF!</definedName>
    <definedName name="PROG">#REF!</definedName>
    <definedName name="Prog1998" localSheetId="76">'[162]2003'!#REF!</definedName>
    <definedName name="Prog1998" localSheetId="8">'[162]2003'!#REF!</definedName>
    <definedName name="Prog1998" localSheetId="25">'[162]2003'!#REF!</definedName>
    <definedName name="Prog1998" localSheetId="31">'[162]2003'!#REF!</definedName>
    <definedName name="Prog1998" localSheetId="40">'[162]2003'!#REF!</definedName>
    <definedName name="Prog1998" localSheetId="45">'[162]2003'!#REF!</definedName>
    <definedName name="Prog1998" localSheetId="46">'[162]2003'!#REF!</definedName>
    <definedName name="Prog1998" localSheetId="14">'[162]2003'!#REF!</definedName>
    <definedName name="Prog1998" localSheetId="15">'[162]2003'!#REF!</definedName>
    <definedName name="Prog1998" localSheetId="66">'[162]2003'!#REF!</definedName>
    <definedName name="Prog1998">'[162]2003'!#REF!</definedName>
    <definedName name="progra" localSheetId="8">#REF!</definedName>
    <definedName name="progra" localSheetId="35">#REF!</definedName>
    <definedName name="progra" localSheetId="42">#REF!</definedName>
    <definedName name="progra" localSheetId="43">#REF!</definedName>
    <definedName name="progra" localSheetId="44">#REF!</definedName>
    <definedName name="progra">#REF!</definedName>
    <definedName name="proj00" localSheetId="8">[163]sources!#REF!</definedName>
    <definedName name="proj00" localSheetId="35">[163]sources!#REF!</definedName>
    <definedName name="proj00" localSheetId="42">[163]sources!#REF!</definedName>
    <definedName name="proj00" localSheetId="43">[163]sources!#REF!</definedName>
    <definedName name="proj00" localSheetId="44">[163]sources!#REF!</definedName>
    <definedName name="proj00">[163]sources!#REF!</definedName>
    <definedName name="PROJ98" localSheetId="8">#REF!</definedName>
    <definedName name="PROJ98" localSheetId="35">#REF!</definedName>
    <definedName name="PROJ98" localSheetId="42">#REF!</definedName>
    <definedName name="PROJ98" localSheetId="43">#REF!</definedName>
    <definedName name="PROJ98" localSheetId="44">#REF!</definedName>
    <definedName name="PROJ98">#REF!</definedName>
    <definedName name="prom">[74]Promedio!$CD$90</definedName>
    <definedName name="promgraf">[164]GRAFPROM!#REF!</definedName>
    <definedName name="Prop.Demanda">'[61]Ranking Bancario'!$AH$4:$AL$54</definedName>
    <definedName name="prphalf">[147]Sheet4!$C$3:$G$57</definedName>
    <definedName name="PRPINTSEPT">[165]STOCK!$D$4:$W$102</definedName>
    <definedName name="prueba" localSheetId="8">[7]!prueba</definedName>
    <definedName name="prueba">[7]!prueba</definedName>
    <definedName name="PRYEAR" localSheetId="76">#REF!</definedName>
    <definedName name="PRYEAR" localSheetId="8">#REF!</definedName>
    <definedName name="PRYEAR" localSheetId="25">#REF!</definedName>
    <definedName name="PRYEAR" localSheetId="31">#REF!</definedName>
    <definedName name="PRYEAR" localSheetId="32">#REF!</definedName>
    <definedName name="PRYEAR" localSheetId="34">#REF!</definedName>
    <definedName name="PRYEAR" localSheetId="35">#REF!</definedName>
    <definedName name="PRYEAR" localSheetId="40">#REF!</definedName>
    <definedName name="PRYEAR" localSheetId="43">#REF!</definedName>
    <definedName name="PRYEAR" localSheetId="45">#REF!</definedName>
    <definedName name="PRYEAR" localSheetId="46">#REF!</definedName>
    <definedName name="PRYEAR" localSheetId="52">#REF!</definedName>
    <definedName name="PRYEAR" localSheetId="14">#REF!</definedName>
    <definedName name="PRYEAR" localSheetId="15">#REF!</definedName>
    <definedName name="PRYEAR" localSheetId="66">#REF!</definedName>
    <definedName name="PRYEAR">#REF!</definedName>
    <definedName name="PS" localSheetId="8">#REF!</definedName>
    <definedName name="PS" localSheetId="35">#REF!</definedName>
    <definedName name="PS">#REF!</definedName>
    <definedName name="psbr" localSheetId="8">'[166]Input PSBR;Q-F'!#REF!</definedName>
    <definedName name="psbr">'[166]Input PSBR;Q-F'!#REF!</definedName>
    <definedName name="PSBR_TRIM" localSheetId="8">'[167]Resultado BC'!#REF!</definedName>
    <definedName name="PSBR_TRIM">'[167]Resultado BC'!#REF!</definedName>
    <definedName name="pshocked" localSheetId="8">#REF!</definedName>
    <definedName name="pshocked" localSheetId="35">#REF!</definedName>
    <definedName name="pshocked" localSheetId="42">#REF!</definedName>
    <definedName name="pshocked" localSheetId="43">#REF!</definedName>
    <definedName name="pshocked" localSheetId="44">#REF!</definedName>
    <definedName name="pshocked">#REF!</definedName>
    <definedName name="PSperc" localSheetId="8">#REF!</definedName>
    <definedName name="PSperc" localSheetId="35">#REF!</definedName>
    <definedName name="PSperc">#REF!</definedName>
    <definedName name="Pstd" localSheetId="8">#REF!</definedName>
    <definedName name="Pstd" localSheetId="35">#REF!</definedName>
    <definedName name="Pstd">#REF!</definedName>
    <definedName name="PTA" localSheetId="76">#REF!</definedName>
    <definedName name="PTA" localSheetId="10">#REF!</definedName>
    <definedName name="PTA" localSheetId="25">#REF!</definedName>
    <definedName name="PTA" localSheetId="31">#REF!</definedName>
    <definedName name="PTA" localSheetId="32">#REF!</definedName>
    <definedName name="PTA" localSheetId="34">#REF!</definedName>
    <definedName name="PTA" localSheetId="35">#REF!</definedName>
    <definedName name="PTA" localSheetId="40">#REF!</definedName>
    <definedName name="PTA" localSheetId="41">#REF!</definedName>
    <definedName name="PTA" localSheetId="42">#REF!</definedName>
    <definedName name="PTA" localSheetId="43">#REF!</definedName>
    <definedName name="PTA" localSheetId="45">#REF!</definedName>
    <definedName name="PTA" localSheetId="46">#REF!</definedName>
    <definedName name="PTA" localSheetId="48">#REF!</definedName>
    <definedName name="PTA" localSheetId="52">#REF!</definedName>
    <definedName name="PTA" localSheetId="14">#REF!</definedName>
    <definedName name="PTA" localSheetId="56">#REF!</definedName>
    <definedName name="PTA" localSheetId="15">#REF!</definedName>
    <definedName name="PTA" localSheetId="66">#REF!</definedName>
    <definedName name="PTA">#REF!</definedName>
    <definedName name="PTAEURO" localSheetId="76">#REF!</definedName>
    <definedName name="PTAEURO" localSheetId="10">#REF!</definedName>
    <definedName name="PTAEURO" localSheetId="25">#REF!</definedName>
    <definedName name="PTAEURO" localSheetId="31">#REF!</definedName>
    <definedName name="PTAEURO" localSheetId="32">#REF!</definedName>
    <definedName name="PTAEURO" localSheetId="34">#REF!</definedName>
    <definedName name="PTAEURO" localSheetId="35">#REF!</definedName>
    <definedName name="PTAEURO" localSheetId="40">#REF!</definedName>
    <definedName name="PTAEURO" localSheetId="41">#REF!</definedName>
    <definedName name="PTAEURO" localSheetId="42">#REF!</definedName>
    <definedName name="PTAEURO" localSheetId="43">#REF!</definedName>
    <definedName name="PTAEURO" localSheetId="45">#REF!</definedName>
    <definedName name="PTAEURO" localSheetId="46">#REF!</definedName>
    <definedName name="PTAEURO" localSheetId="48">#REF!</definedName>
    <definedName name="PTAEURO" localSheetId="52">#REF!</definedName>
    <definedName name="PTAEURO" localSheetId="14">#REF!</definedName>
    <definedName name="PTAEURO" localSheetId="56">#REF!</definedName>
    <definedName name="PTAEURO" localSheetId="15">#REF!</definedName>
    <definedName name="PTAEURO">#REF!</definedName>
    <definedName name="PTAS" localSheetId="35">#REF!</definedName>
    <definedName name="PTAS">#REF!</definedName>
    <definedName name="PTE" localSheetId="35">#REF!</definedName>
    <definedName name="PTE">#REF!</definedName>
    <definedName name="PUBL00" localSheetId="76">#REF!</definedName>
    <definedName name="PUBL00" localSheetId="25">#REF!</definedName>
    <definedName name="PUBL00" localSheetId="31">#REF!</definedName>
    <definedName name="PUBL00" localSheetId="32">#REF!</definedName>
    <definedName name="PUBL00" localSheetId="34">#REF!</definedName>
    <definedName name="PUBL00" localSheetId="35">#REF!</definedName>
    <definedName name="PUBL00" localSheetId="40">#REF!</definedName>
    <definedName name="PUBL00" localSheetId="45">#REF!</definedName>
    <definedName name="PUBL00" localSheetId="46">#REF!</definedName>
    <definedName name="PUBL00" localSheetId="14">#REF!</definedName>
    <definedName name="PUBL00" localSheetId="15">#REF!</definedName>
    <definedName name="PUBL00">#REF!</definedName>
    <definedName name="PUBL11" localSheetId="76">#REF!</definedName>
    <definedName name="PUBL11" localSheetId="25">#REF!</definedName>
    <definedName name="PUBL11" localSheetId="31">#REF!</definedName>
    <definedName name="PUBL11" localSheetId="32">#REF!</definedName>
    <definedName name="PUBL11" localSheetId="34">#REF!</definedName>
    <definedName name="PUBL11" localSheetId="35">#REF!</definedName>
    <definedName name="PUBL11" localSheetId="40">#REF!</definedName>
    <definedName name="PUBL11" localSheetId="45">#REF!</definedName>
    <definedName name="PUBL11" localSheetId="46">#REF!</definedName>
    <definedName name="PUBL11" localSheetId="14">#REF!</definedName>
    <definedName name="PUBL11" localSheetId="15">#REF!</definedName>
    <definedName name="PUBL11">#REF!</definedName>
    <definedName name="PUBL2" localSheetId="76">#REF!</definedName>
    <definedName name="PUBL2" localSheetId="25">#REF!</definedName>
    <definedName name="PUBL2" localSheetId="31">#REF!</definedName>
    <definedName name="PUBL2" localSheetId="32">#REF!</definedName>
    <definedName name="PUBL2" localSheetId="34">#REF!</definedName>
    <definedName name="PUBL2" localSheetId="35">#REF!</definedName>
    <definedName name="PUBL2" localSheetId="40">#REF!</definedName>
    <definedName name="PUBL2" localSheetId="45">#REF!</definedName>
    <definedName name="PUBL2" localSheetId="46">#REF!</definedName>
    <definedName name="PUBL2" localSheetId="14">#REF!</definedName>
    <definedName name="PUBL2" localSheetId="15">#REF!</definedName>
    <definedName name="PUBL2">#REF!</definedName>
    <definedName name="PUBL22" localSheetId="76">#REF!</definedName>
    <definedName name="PUBL22" localSheetId="25">#REF!</definedName>
    <definedName name="PUBL22" localSheetId="31">#REF!</definedName>
    <definedName name="PUBL22" localSheetId="32">#REF!</definedName>
    <definedName name="PUBL22" localSheetId="34">#REF!</definedName>
    <definedName name="PUBL22" localSheetId="35">#REF!</definedName>
    <definedName name="PUBL22" localSheetId="40">#REF!</definedName>
    <definedName name="PUBL22" localSheetId="45">#REF!</definedName>
    <definedName name="PUBL22" localSheetId="46">#REF!</definedName>
    <definedName name="PUBL22" localSheetId="14">#REF!</definedName>
    <definedName name="PUBL22" localSheetId="15">#REF!</definedName>
    <definedName name="PUBL22">#REF!</definedName>
    <definedName name="PUBL33" localSheetId="76">#REF!</definedName>
    <definedName name="PUBL33" localSheetId="25">#REF!</definedName>
    <definedName name="PUBL33" localSheetId="31">#REF!</definedName>
    <definedName name="PUBL33" localSheetId="32">#REF!</definedName>
    <definedName name="PUBL33" localSheetId="34">#REF!</definedName>
    <definedName name="PUBL33" localSheetId="35">#REF!</definedName>
    <definedName name="PUBL33" localSheetId="40">#REF!</definedName>
    <definedName name="PUBL33" localSheetId="45">#REF!</definedName>
    <definedName name="PUBL33" localSheetId="46">#REF!</definedName>
    <definedName name="PUBL33" localSheetId="14">#REF!</definedName>
    <definedName name="PUBL33" localSheetId="15">#REF!</definedName>
    <definedName name="PUBL33">#REF!</definedName>
    <definedName name="PUBL5" localSheetId="76">#REF!</definedName>
    <definedName name="PUBL5" localSheetId="25">#REF!</definedName>
    <definedName name="PUBL5" localSheetId="31">#REF!</definedName>
    <definedName name="PUBL5" localSheetId="32">#REF!</definedName>
    <definedName name="PUBL5" localSheetId="34">#REF!</definedName>
    <definedName name="PUBL5" localSheetId="35">#REF!</definedName>
    <definedName name="PUBL5" localSheetId="40">#REF!</definedName>
    <definedName name="PUBL5" localSheetId="45">#REF!</definedName>
    <definedName name="PUBL5" localSheetId="46">#REF!</definedName>
    <definedName name="PUBL5" localSheetId="14">#REF!</definedName>
    <definedName name="PUBL5" localSheetId="15">#REF!</definedName>
    <definedName name="PUBL5">#REF!</definedName>
    <definedName name="PUBL55" localSheetId="76">#REF!</definedName>
    <definedName name="PUBL55" localSheetId="25">#REF!</definedName>
    <definedName name="PUBL55" localSheetId="31">#REF!</definedName>
    <definedName name="PUBL55" localSheetId="32">#REF!</definedName>
    <definedName name="PUBL55" localSheetId="34">#REF!</definedName>
    <definedName name="PUBL55" localSheetId="35">#REF!</definedName>
    <definedName name="PUBL55" localSheetId="40">#REF!</definedName>
    <definedName name="PUBL55" localSheetId="45">#REF!</definedName>
    <definedName name="PUBL55" localSheetId="46">#REF!</definedName>
    <definedName name="PUBL55" localSheetId="14">#REF!</definedName>
    <definedName name="PUBL55" localSheetId="15">#REF!</definedName>
    <definedName name="PUBL55">#REF!</definedName>
    <definedName name="PUBL6" localSheetId="76">#REF!</definedName>
    <definedName name="PUBL6" localSheetId="25">#REF!</definedName>
    <definedName name="PUBL6" localSheetId="31">#REF!</definedName>
    <definedName name="PUBL6" localSheetId="32">#REF!</definedName>
    <definedName name="PUBL6" localSheetId="34">#REF!</definedName>
    <definedName name="PUBL6" localSheetId="35">#REF!</definedName>
    <definedName name="PUBL6" localSheetId="40">#REF!</definedName>
    <definedName name="PUBL6" localSheetId="45">#REF!</definedName>
    <definedName name="PUBL6" localSheetId="46">#REF!</definedName>
    <definedName name="PUBL6" localSheetId="14">#REF!</definedName>
    <definedName name="PUBL6" localSheetId="15">#REF!</definedName>
    <definedName name="PUBL6">#REF!</definedName>
    <definedName name="PUBL66" localSheetId="76">#REF!</definedName>
    <definedName name="PUBL66" localSheetId="25">#REF!</definedName>
    <definedName name="PUBL66" localSheetId="31">#REF!</definedName>
    <definedName name="PUBL66" localSheetId="32">#REF!</definedName>
    <definedName name="PUBL66" localSheetId="34">#REF!</definedName>
    <definedName name="PUBL66" localSheetId="35">#REF!</definedName>
    <definedName name="PUBL66" localSheetId="40">#REF!</definedName>
    <definedName name="PUBL66" localSheetId="45">#REF!</definedName>
    <definedName name="PUBL66" localSheetId="46">#REF!</definedName>
    <definedName name="PUBL66" localSheetId="14">#REF!</definedName>
    <definedName name="PUBL66" localSheetId="15">#REF!</definedName>
    <definedName name="PUBL66">#REF!</definedName>
    <definedName name="Public_Sector" localSheetId="35">#REF!</definedName>
    <definedName name="Public_Sector">#REF!</definedName>
    <definedName name="pyg" localSheetId="35">#REF!</definedName>
    <definedName name="pyg">#REF!</definedName>
    <definedName name="PYGCAJA" localSheetId="35">#REF!</definedName>
    <definedName name="PYGCAJA">#REF!</definedName>
    <definedName name="PYGE" localSheetId="35">#REF!</definedName>
    <definedName name="PYGE">#REF!</definedName>
    <definedName name="PYGI" localSheetId="35">#REF!</definedName>
    <definedName name="PYGI">#REF!</definedName>
    <definedName name="q" localSheetId="8">[53]raw!$A$1:$N$232</definedName>
    <definedName name="q">[53]raw!$A$1:$N$232</definedName>
    <definedName name="Q_5" localSheetId="76">#REF!</definedName>
    <definedName name="Q_5" localSheetId="8">#REF!</definedName>
    <definedName name="Q_5" localSheetId="25">#REF!</definedName>
    <definedName name="Q_5" localSheetId="31">#REF!</definedName>
    <definedName name="Q_5" localSheetId="32">#REF!</definedName>
    <definedName name="Q_5" localSheetId="34">#REF!</definedName>
    <definedName name="Q_5" localSheetId="35">#REF!</definedName>
    <definedName name="Q_5" localSheetId="40">#REF!</definedName>
    <definedName name="Q_5" localSheetId="45">#REF!</definedName>
    <definedName name="Q_5" localSheetId="46">#REF!</definedName>
    <definedName name="Q_5" localSheetId="14">#REF!</definedName>
    <definedName name="Q_5" localSheetId="15">#REF!</definedName>
    <definedName name="Q_5">#REF!</definedName>
    <definedName name="Q_6" localSheetId="76">#REF!</definedName>
    <definedName name="Q_6" localSheetId="8">#REF!</definedName>
    <definedName name="Q_6" localSheetId="25">#REF!</definedName>
    <definedName name="Q_6" localSheetId="31">#REF!</definedName>
    <definedName name="Q_6" localSheetId="32">#REF!</definedName>
    <definedName name="Q_6" localSheetId="34">#REF!</definedName>
    <definedName name="Q_6" localSheetId="35">#REF!</definedName>
    <definedName name="Q_6" localSheetId="40">#REF!</definedName>
    <definedName name="Q_6" localSheetId="45">#REF!</definedName>
    <definedName name="Q_6" localSheetId="46">#REF!</definedName>
    <definedName name="Q_6" localSheetId="14">#REF!</definedName>
    <definedName name="Q_6" localSheetId="15">#REF!</definedName>
    <definedName name="Q_6">#REF!</definedName>
    <definedName name="Q_7" localSheetId="76">#REF!</definedName>
    <definedName name="Q_7" localSheetId="8">#REF!</definedName>
    <definedName name="Q_7" localSheetId="25">#REF!</definedName>
    <definedName name="Q_7" localSheetId="31">#REF!</definedName>
    <definedName name="Q_7" localSheetId="32">#REF!</definedName>
    <definedName name="Q_7" localSheetId="34">#REF!</definedName>
    <definedName name="Q_7" localSheetId="35">#REF!</definedName>
    <definedName name="Q_7" localSheetId="40">#REF!</definedName>
    <definedName name="Q_7" localSheetId="45">#REF!</definedName>
    <definedName name="Q_7" localSheetId="46">#REF!</definedName>
    <definedName name="Q_7" localSheetId="14">#REF!</definedName>
    <definedName name="Q_7" localSheetId="15">#REF!</definedName>
    <definedName name="Q_7">#REF!</definedName>
    <definedName name="Q6_" localSheetId="35">#REF!</definedName>
    <definedName name="Q6_">#REF!</definedName>
    <definedName name="qawde" localSheetId="76">#REF!</definedName>
    <definedName name="qawde" localSheetId="25">#REF!</definedName>
    <definedName name="qawde" localSheetId="31">#REF!</definedName>
    <definedName name="qawde" localSheetId="32">#REF!</definedName>
    <definedName name="qawde" localSheetId="34">#REF!</definedName>
    <definedName name="qawde" localSheetId="35">#REF!</definedName>
    <definedName name="qawde" localSheetId="40">#REF!</definedName>
    <definedName name="qawde" localSheetId="41">#REF!</definedName>
    <definedName name="qawde" localSheetId="42">#REF!</definedName>
    <definedName name="qawde" localSheetId="43">#REF!</definedName>
    <definedName name="qawde" localSheetId="45">#REF!</definedName>
    <definedName name="qawde" localSheetId="46">#REF!</definedName>
    <definedName name="qawde" localSheetId="48">#REF!</definedName>
    <definedName name="qawde" localSheetId="52">#REF!</definedName>
    <definedName name="qawde" localSheetId="14">#REF!</definedName>
    <definedName name="qawde" localSheetId="56">#REF!</definedName>
    <definedName name="qawde" localSheetId="15">#REF!</definedName>
    <definedName name="qawde">#REF!</definedName>
    <definedName name="qaz" localSheetId="74" hidden="1">{"Tab1",#N/A,FALSE,"P";"Tab2",#N/A,FALSE,"P"}</definedName>
    <definedName name="qaz" localSheetId="76" hidden="1">{"Tab1",#N/A,FALSE,"P";"Tab2",#N/A,FALSE,"P"}</definedName>
    <definedName name="qaz" localSheetId="10" hidden="1">{"Tab1",#N/A,FALSE,"P";"Tab2",#N/A,FALSE,"P"}</definedName>
    <definedName name="qaz" localSheetId="28" hidden="1">{"Tab1",#N/A,FALSE,"P";"Tab2",#N/A,FALSE,"P"}</definedName>
    <definedName name="qaz" localSheetId="8" hidden="1">{"Tab1",#N/A,FALSE,"P";"Tab2",#N/A,FALSE,"P"}</definedName>
    <definedName name="qaz" localSheetId="25" hidden="1">{"Tab1",#N/A,FALSE,"P";"Tab2",#N/A,FALSE,"P"}</definedName>
    <definedName name="qaz" localSheetId="27" hidden="1">{"Tab1",#N/A,FALSE,"P";"Tab2",#N/A,FALSE,"P"}</definedName>
    <definedName name="qaz" localSheetId="29" hidden="1">{"Tab1",#N/A,FALSE,"P";"Tab2",#N/A,FALSE,"P"}</definedName>
    <definedName name="qaz" localSheetId="31" hidden="1">{"Tab1",#N/A,FALSE,"P";"Tab2",#N/A,FALSE,"P"}</definedName>
    <definedName name="qaz" localSheetId="32" hidden="1">{"Tab1",#N/A,FALSE,"P";"Tab2",#N/A,FALSE,"P"}</definedName>
    <definedName name="qaz" localSheetId="34" hidden="1">{"Tab1",#N/A,FALSE,"P";"Tab2",#N/A,FALSE,"P"}</definedName>
    <definedName name="qaz" localSheetId="35" hidden="1">{"Tab1",#N/A,FALSE,"P";"Tab2",#N/A,FALSE,"P"}</definedName>
    <definedName name="qaz" localSheetId="40" hidden="1">{"Tab1",#N/A,FALSE,"P";"Tab2",#N/A,FALSE,"P"}</definedName>
    <definedName name="qaz" localSheetId="41" hidden="1">{"Tab1",#N/A,FALSE,"P";"Tab2",#N/A,FALSE,"P"}</definedName>
    <definedName name="qaz" localSheetId="42" hidden="1">{"Tab1",#N/A,FALSE,"P";"Tab2",#N/A,FALSE,"P"}</definedName>
    <definedName name="qaz" localSheetId="43" hidden="1">{"Tab1",#N/A,FALSE,"P";"Tab2",#N/A,FALSE,"P"}</definedName>
    <definedName name="qaz" localSheetId="44" hidden="1">{"Tab1",#N/A,FALSE,"P";"Tab2",#N/A,FALSE,"P"}</definedName>
    <definedName name="qaz" localSheetId="45" hidden="1">{"Tab1",#N/A,FALSE,"P";"Tab2",#N/A,FALSE,"P"}</definedName>
    <definedName name="qaz" localSheetId="46" hidden="1">{"Tab1",#N/A,FALSE,"P";"Tab2",#N/A,FALSE,"P"}</definedName>
    <definedName name="qaz" localSheetId="47" hidden="1">{"Tab1",#N/A,FALSE,"P";"Tab2",#N/A,FALSE,"P"}</definedName>
    <definedName name="qaz" localSheetId="48" hidden="1">{"Tab1",#N/A,FALSE,"P";"Tab2",#N/A,FALSE,"P"}</definedName>
    <definedName name="qaz" localSheetId="52" hidden="1">{"Tab1",#N/A,FALSE,"P";"Tab2",#N/A,FALSE,"P"}</definedName>
    <definedName name="qaz" localSheetId="14" hidden="1">{"Tab1",#N/A,FALSE,"P";"Tab2",#N/A,FALSE,"P"}</definedName>
    <definedName name="qaz" localSheetId="56" hidden="1">{"Tab1",#N/A,FALSE,"P";"Tab2",#N/A,FALSE,"P"}</definedName>
    <definedName name="qaz" localSheetId="60" hidden="1">{"Tab1",#N/A,FALSE,"P";"Tab2",#N/A,FALSE,"P"}</definedName>
    <definedName name="qaz" localSheetId="62" hidden="1">{"Tab1",#N/A,FALSE,"P";"Tab2",#N/A,FALSE,"P"}</definedName>
    <definedName name="qaz" localSheetId="15" hidden="1">{"Tab1",#N/A,FALSE,"P";"Tab2",#N/A,FALSE,"P"}</definedName>
    <definedName name="qaz" localSheetId="64" hidden="1">{"Tab1",#N/A,FALSE,"P";"Tab2",#N/A,FALSE,"P"}</definedName>
    <definedName name="qaz" localSheetId="66" hidden="1">{"Tab1",#N/A,FALSE,"P";"Tab2",#N/A,FALSE,"P"}</definedName>
    <definedName name="qaz" localSheetId="16" hidden="1">{"Tab1",#N/A,FALSE,"P";"Tab2",#N/A,FALSE,"P"}</definedName>
    <definedName name="qaz" hidden="1">{"Tab1",#N/A,FALSE,"P";"Tab2",#N/A,FALSE,"P"}</definedName>
    <definedName name="qer" localSheetId="74" hidden="1">{"Tab1",#N/A,FALSE,"P";"Tab2",#N/A,FALSE,"P"}</definedName>
    <definedName name="qer" localSheetId="76" hidden="1">{"Tab1",#N/A,FALSE,"P";"Tab2",#N/A,FALSE,"P"}</definedName>
    <definedName name="qer" localSheetId="10" hidden="1">{"Tab1",#N/A,FALSE,"P";"Tab2",#N/A,FALSE,"P"}</definedName>
    <definedName name="qer" localSheetId="28" hidden="1">{"Tab1",#N/A,FALSE,"P";"Tab2",#N/A,FALSE,"P"}</definedName>
    <definedName name="qer" localSheetId="8" hidden="1">{"Tab1",#N/A,FALSE,"P";"Tab2",#N/A,FALSE,"P"}</definedName>
    <definedName name="qer" localSheetId="25" hidden="1">{"Tab1",#N/A,FALSE,"P";"Tab2",#N/A,FALSE,"P"}</definedName>
    <definedName name="qer" localSheetId="27" hidden="1">{"Tab1",#N/A,FALSE,"P";"Tab2",#N/A,FALSE,"P"}</definedName>
    <definedName name="qer" localSheetId="29" hidden="1">{"Tab1",#N/A,FALSE,"P";"Tab2",#N/A,FALSE,"P"}</definedName>
    <definedName name="qer" localSheetId="31" hidden="1">{"Tab1",#N/A,FALSE,"P";"Tab2",#N/A,FALSE,"P"}</definedName>
    <definedName name="qer" localSheetId="32" hidden="1">{"Tab1",#N/A,FALSE,"P";"Tab2",#N/A,FALSE,"P"}</definedName>
    <definedName name="qer" localSheetId="34" hidden="1">{"Tab1",#N/A,FALSE,"P";"Tab2",#N/A,FALSE,"P"}</definedName>
    <definedName name="qer" localSheetId="35" hidden="1">{"Tab1",#N/A,FALSE,"P";"Tab2",#N/A,FALSE,"P"}</definedName>
    <definedName name="qer" localSheetId="40" hidden="1">{"Tab1",#N/A,FALSE,"P";"Tab2",#N/A,FALSE,"P"}</definedName>
    <definedName name="qer" localSheetId="41" hidden="1">{"Tab1",#N/A,FALSE,"P";"Tab2",#N/A,FALSE,"P"}</definedName>
    <definedName name="qer" localSheetId="42" hidden="1">{"Tab1",#N/A,FALSE,"P";"Tab2",#N/A,FALSE,"P"}</definedName>
    <definedName name="qer" localSheetId="43" hidden="1">{"Tab1",#N/A,FALSE,"P";"Tab2",#N/A,FALSE,"P"}</definedName>
    <definedName name="qer" localSheetId="44" hidden="1">{"Tab1",#N/A,FALSE,"P";"Tab2",#N/A,FALSE,"P"}</definedName>
    <definedName name="qer" localSheetId="45" hidden="1">{"Tab1",#N/A,FALSE,"P";"Tab2",#N/A,FALSE,"P"}</definedName>
    <definedName name="qer" localSheetId="46" hidden="1">{"Tab1",#N/A,FALSE,"P";"Tab2",#N/A,FALSE,"P"}</definedName>
    <definedName name="qer" localSheetId="47" hidden="1">{"Tab1",#N/A,FALSE,"P";"Tab2",#N/A,FALSE,"P"}</definedName>
    <definedName name="qer" localSheetId="48" hidden="1">{"Tab1",#N/A,FALSE,"P";"Tab2",#N/A,FALSE,"P"}</definedName>
    <definedName name="qer" localSheetId="52" hidden="1">{"Tab1",#N/A,FALSE,"P";"Tab2",#N/A,FALSE,"P"}</definedName>
    <definedName name="qer" localSheetId="14" hidden="1">{"Tab1",#N/A,FALSE,"P";"Tab2",#N/A,FALSE,"P"}</definedName>
    <definedName name="qer" localSheetId="56" hidden="1">{"Tab1",#N/A,FALSE,"P";"Tab2",#N/A,FALSE,"P"}</definedName>
    <definedName name="qer" localSheetId="60" hidden="1">{"Tab1",#N/A,FALSE,"P";"Tab2",#N/A,FALSE,"P"}</definedName>
    <definedName name="qer" localSheetId="62" hidden="1">{"Tab1",#N/A,FALSE,"P";"Tab2",#N/A,FALSE,"P"}</definedName>
    <definedName name="qer" localSheetId="15" hidden="1">{"Tab1",#N/A,FALSE,"P";"Tab2",#N/A,FALSE,"P"}</definedName>
    <definedName name="qer" localSheetId="64" hidden="1">{"Tab1",#N/A,FALSE,"P";"Tab2",#N/A,FALSE,"P"}</definedName>
    <definedName name="qer" localSheetId="66" hidden="1">{"Tab1",#N/A,FALSE,"P";"Tab2",#N/A,FALSE,"P"}</definedName>
    <definedName name="qer" localSheetId="16" hidden="1">{"Tab1",#N/A,FALSE,"P";"Tab2",#N/A,FALSE,"P"}</definedName>
    <definedName name="qer" hidden="1">{"Tab1",#N/A,FALSE,"P";"Tab2",#N/A,FALSE,"P"}</definedName>
    <definedName name="QFISCAL" localSheetId="10">'[51]Quarterly Raw Data'!#REF!</definedName>
    <definedName name="QFISCAL">'[168]Quarterly Raw Data'!#REF!</definedName>
    <definedName name="qq" localSheetId="10">#N/A</definedName>
    <definedName name="qq" hidden="1">'[143]J(Priv.Cap)'!#REF!</definedName>
    <definedName name="qqq" localSheetId="74" hidden="1">{#N/A,#N/A,FALSE,"EXTRABUDGT"}</definedName>
    <definedName name="qqq" localSheetId="76" hidden="1">{#N/A,#N/A,FALSE,"EXTRABUDGT"}</definedName>
    <definedName name="qqq" localSheetId="28" hidden="1">{#N/A,#N/A,FALSE,"EXTRABUDGT"}</definedName>
    <definedName name="qqq" localSheetId="8" hidden="1">{#N/A,#N/A,FALSE,"EXTRABUDGT"}</definedName>
    <definedName name="qqq" localSheetId="25" hidden="1">{#N/A,#N/A,FALSE,"EXTRABUDGT"}</definedName>
    <definedName name="qqq" localSheetId="27" hidden="1">{#N/A,#N/A,FALSE,"EXTRABUDGT"}</definedName>
    <definedName name="qqq" localSheetId="29" hidden="1">{#N/A,#N/A,FALSE,"EXTRABUDGT"}</definedName>
    <definedName name="qqq" localSheetId="31" hidden="1">{#N/A,#N/A,FALSE,"EXTRABUDGT"}</definedName>
    <definedName name="qqq" localSheetId="32" hidden="1">{#N/A,#N/A,FALSE,"EXTRABUDGT"}</definedName>
    <definedName name="qqq" localSheetId="34" hidden="1">{#N/A,#N/A,FALSE,"EXTRABUDGT"}</definedName>
    <definedName name="qqq" localSheetId="35" hidden="1">{#N/A,#N/A,FALSE,"EXTRABUDGT"}</definedName>
    <definedName name="qqq" localSheetId="40" hidden="1">{#N/A,#N/A,FALSE,"EXTRABUDGT"}</definedName>
    <definedName name="qqq" localSheetId="41" hidden="1">{#N/A,#N/A,FALSE,"EXTRABUDGT"}</definedName>
    <definedName name="qqq" localSheetId="42" hidden="1">{#N/A,#N/A,FALSE,"EXTRABUDGT"}</definedName>
    <definedName name="qqq" localSheetId="43" hidden="1">{#N/A,#N/A,FALSE,"EXTRABUDGT"}</definedName>
    <definedName name="qqq" localSheetId="44" hidden="1">{#N/A,#N/A,FALSE,"EXTRABUDGT"}</definedName>
    <definedName name="qqq" localSheetId="45" hidden="1">{#N/A,#N/A,FALSE,"EXTRABUDGT"}</definedName>
    <definedName name="qqq" localSheetId="46" hidden="1">{#N/A,#N/A,FALSE,"EXTRABUDGT"}</definedName>
    <definedName name="qqq" localSheetId="47" hidden="1">{#N/A,#N/A,FALSE,"EXTRABUDGT"}</definedName>
    <definedName name="qqq" localSheetId="48" hidden="1">{#N/A,#N/A,FALSE,"EXTRABUDGT"}</definedName>
    <definedName name="qqq" localSheetId="52" hidden="1">{#N/A,#N/A,FALSE,"EXTRABUDGT"}</definedName>
    <definedName name="qqq" localSheetId="14" hidden="1">{#N/A,#N/A,FALSE,"EXTRABUDGT"}</definedName>
    <definedName name="qqq" localSheetId="56" hidden="1">{#N/A,#N/A,FALSE,"EXTRABUDGT"}</definedName>
    <definedName name="qqq" localSheetId="15" hidden="1">{#N/A,#N/A,FALSE,"EXTRABUDGT"}</definedName>
    <definedName name="qqq" localSheetId="66" hidden="1">{#N/A,#N/A,FALSE,"EXTRABUDGT"}</definedName>
    <definedName name="qqq" localSheetId="16" hidden="1">{#N/A,#N/A,FALSE,"EXTRABUDGT"}</definedName>
    <definedName name="qqq" hidden="1">{#N/A,#N/A,FALSE,"EXTRABUDGT"}</definedName>
    <definedName name="qqqqq" localSheetId="74" hidden="1">{"Minpmon",#N/A,FALSE,"Monthinput"}</definedName>
    <definedName name="qqqqq" localSheetId="76" hidden="1">{"Minpmon",#N/A,FALSE,"Monthinput"}</definedName>
    <definedName name="qqqqq" localSheetId="10" hidden="1">{"Minpmon",#N/A,FALSE,"Monthinput"}</definedName>
    <definedName name="qqqqq" localSheetId="28" hidden="1">{"Minpmon",#N/A,FALSE,"Monthinput"}</definedName>
    <definedName name="qqqqq" localSheetId="8" hidden="1">{"Minpmon",#N/A,FALSE,"Monthinput"}</definedName>
    <definedName name="qqqqq" localSheetId="25" hidden="1">{"Minpmon",#N/A,FALSE,"Monthinput"}</definedName>
    <definedName name="qqqqq" localSheetId="27" hidden="1">{"Minpmon",#N/A,FALSE,"Monthinput"}</definedName>
    <definedName name="qqqqq" localSheetId="29" hidden="1">{"Minpmon",#N/A,FALSE,"Monthinput"}</definedName>
    <definedName name="qqqqq" localSheetId="31" hidden="1">{"Minpmon",#N/A,FALSE,"Monthinput"}</definedName>
    <definedName name="qqqqq" localSheetId="32" hidden="1">{"Minpmon",#N/A,FALSE,"Monthinput"}</definedName>
    <definedName name="qqqqq" localSheetId="34" hidden="1">{"Minpmon",#N/A,FALSE,"Monthinput"}</definedName>
    <definedName name="qqqqq" localSheetId="35" hidden="1">{"Minpmon",#N/A,FALSE,"Monthinput"}</definedName>
    <definedName name="qqqqq" localSheetId="40" hidden="1">{"Minpmon",#N/A,FALSE,"Monthinput"}</definedName>
    <definedName name="qqqqq" localSheetId="41" hidden="1">{"Minpmon",#N/A,FALSE,"Monthinput"}</definedName>
    <definedName name="qqqqq" localSheetId="42" hidden="1">{"Minpmon",#N/A,FALSE,"Monthinput"}</definedName>
    <definedName name="qqqqq" localSheetId="43" hidden="1">{"Minpmon",#N/A,FALSE,"Monthinput"}</definedName>
    <definedName name="qqqqq" localSheetId="44" hidden="1">{"Minpmon",#N/A,FALSE,"Monthinput"}</definedName>
    <definedName name="qqqqq" localSheetId="45" hidden="1">{"Minpmon",#N/A,FALSE,"Monthinput"}</definedName>
    <definedName name="qqqqq" localSheetId="46" hidden="1">{"Minpmon",#N/A,FALSE,"Monthinput"}</definedName>
    <definedName name="qqqqq" localSheetId="47" hidden="1">{"Minpmon",#N/A,FALSE,"Monthinput"}</definedName>
    <definedName name="qqqqq" localSheetId="48" hidden="1">{"Minpmon",#N/A,FALSE,"Monthinput"}</definedName>
    <definedName name="qqqqq" localSheetId="52" hidden="1">{"Minpmon",#N/A,FALSE,"Monthinput"}</definedName>
    <definedName name="qqqqq" localSheetId="14" hidden="1">{"Minpmon",#N/A,FALSE,"Monthinput"}</definedName>
    <definedName name="qqqqq" localSheetId="56" hidden="1">{"Minpmon",#N/A,FALSE,"Monthinput"}</definedName>
    <definedName name="qqqqq" localSheetId="60" hidden="1">{"Minpmon",#N/A,FALSE,"Monthinput"}</definedName>
    <definedName name="qqqqq" localSheetId="62" hidden="1">{"Minpmon",#N/A,FALSE,"Monthinput"}</definedName>
    <definedName name="qqqqq" localSheetId="15" hidden="1">{"Minpmon",#N/A,FALSE,"Monthinput"}</definedName>
    <definedName name="qqqqq" localSheetId="64" hidden="1">{"Minpmon",#N/A,FALSE,"Monthinput"}</definedName>
    <definedName name="qqqqq" localSheetId="66" hidden="1">{"Minpmon",#N/A,FALSE,"Monthinput"}</definedName>
    <definedName name="qqqqq" localSheetId="16" hidden="1">{"Minpmon",#N/A,FALSE,"Monthinput"}</definedName>
    <definedName name="qqqqq" hidden="1">{"Minpmon",#N/A,FALSE,"Monthinput"}</definedName>
    <definedName name="qqqqqqqqqqqqq" localSheetId="74" hidden="1">{"Tab1",#N/A,FALSE,"P";"Tab2",#N/A,FALSE,"P"}</definedName>
    <definedName name="qqqqqqqqqqqqq" localSheetId="76" hidden="1">{"Tab1",#N/A,FALSE,"P";"Tab2",#N/A,FALSE,"P"}</definedName>
    <definedName name="qqqqqqqqqqqqq" localSheetId="10" hidden="1">{"Tab1",#N/A,FALSE,"P";"Tab2",#N/A,FALSE,"P"}</definedName>
    <definedName name="qqqqqqqqqqqqq" localSheetId="28" hidden="1">{"Tab1",#N/A,FALSE,"P";"Tab2",#N/A,FALSE,"P"}</definedName>
    <definedName name="qqqqqqqqqqqqq" localSheetId="8" hidden="1">{"Tab1",#N/A,FALSE,"P";"Tab2",#N/A,FALSE,"P"}</definedName>
    <definedName name="qqqqqqqqqqqqq" localSheetId="25" hidden="1">{"Tab1",#N/A,FALSE,"P";"Tab2",#N/A,FALSE,"P"}</definedName>
    <definedName name="qqqqqqqqqqqqq" localSheetId="27" hidden="1">{"Tab1",#N/A,FALSE,"P";"Tab2",#N/A,FALSE,"P"}</definedName>
    <definedName name="qqqqqqqqqqqqq" localSheetId="29" hidden="1">{"Tab1",#N/A,FALSE,"P";"Tab2",#N/A,FALSE,"P"}</definedName>
    <definedName name="qqqqqqqqqqqqq" localSheetId="31" hidden="1">{"Tab1",#N/A,FALSE,"P";"Tab2",#N/A,FALSE,"P"}</definedName>
    <definedName name="qqqqqqqqqqqqq" localSheetId="32" hidden="1">{"Tab1",#N/A,FALSE,"P";"Tab2",#N/A,FALSE,"P"}</definedName>
    <definedName name="qqqqqqqqqqqqq" localSheetId="34" hidden="1">{"Tab1",#N/A,FALSE,"P";"Tab2",#N/A,FALSE,"P"}</definedName>
    <definedName name="qqqqqqqqqqqqq" localSheetId="35" hidden="1">{"Tab1",#N/A,FALSE,"P";"Tab2",#N/A,FALSE,"P"}</definedName>
    <definedName name="qqqqqqqqqqqqq" localSheetId="40" hidden="1">{"Tab1",#N/A,FALSE,"P";"Tab2",#N/A,FALSE,"P"}</definedName>
    <definedName name="qqqqqqqqqqqqq" localSheetId="41" hidden="1">{"Tab1",#N/A,FALSE,"P";"Tab2",#N/A,FALSE,"P"}</definedName>
    <definedName name="qqqqqqqqqqqqq" localSheetId="42" hidden="1">{"Tab1",#N/A,FALSE,"P";"Tab2",#N/A,FALSE,"P"}</definedName>
    <definedName name="qqqqqqqqqqqqq" localSheetId="43" hidden="1">{"Tab1",#N/A,FALSE,"P";"Tab2",#N/A,FALSE,"P"}</definedName>
    <definedName name="qqqqqqqqqqqqq" localSheetId="44" hidden="1">{"Tab1",#N/A,FALSE,"P";"Tab2",#N/A,FALSE,"P"}</definedName>
    <definedName name="qqqqqqqqqqqqq" localSheetId="45" hidden="1">{"Tab1",#N/A,FALSE,"P";"Tab2",#N/A,FALSE,"P"}</definedName>
    <definedName name="qqqqqqqqqqqqq" localSheetId="46" hidden="1">{"Tab1",#N/A,FALSE,"P";"Tab2",#N/A,FALSE,"P"}</definedName>
    <definedName name="qqqqqqqqqqqqq" localSheetId="47" hidden="1">{"Tab1",#N/A,FALSE,"P";"Tab2",#N/A,FALSE,"P"}</definedName>
    <definedName name="qqqqqqqqqqqqq" localSheetId="48" hidden="1">{"Tab1",#N/A,FALSE,"P";"Tab2",#N/A,FALSE,"P"}</definedName>
    <definedName name="qqqqqqqqqqqqq" localSheetId="52" hidden="1">{"Tab1",#N/A,FALSE,"P";"Tab2",#N/A,FALSE,"P"}</definedName>
    <definedName name="qqqqqqqqqqqqq" localSheetId="14" hidden="1">{"Tab1",#N/A,FALSE,"P";"Tab2",#N/A,FALSE,"P"}</definedName>
    <definedName name="qqqqqqqqqqqqq" localSheetId="56" hidden="1">{"Tab1",#N/A,FALSE,"P";"Tab2",#N/A,FALSE,"P"}</definedName>
    <definedName name="qqqqqqqqqqqqq" localSheetId="60" hidden="1">{"Tab1",#N/A,FALSE,"P";"Tab2",#N/A,FALSE,"P"}</definedName>
    <definedName name="qqqqqqqqqqqqq" localSheetId="62" hidden="1">{"Tab1",#N/A,FALSE,"P";"Tab2",#N/A,FALSE,"P"}</definedName>
    <definedName name="qqqqqqqqqqqqq" localSheetId="15" hidden="1">{"Tab1",#N/A,FALSE,"P";"Tab2",#N/A,FALSE,"P"}</definedName>
    <definedName name="qqqqqqqqqqqqq" localSheetId="64" hidden="1">{"Tab1",#N/A,FALSE,"P";"Tab2",#N/A,FALSE,"P"}</definedName>
    <definedName name="qqqqqqqqqqqqq" localSheetId="66" hidden="1">{"Tab1",#N/A,FALSE,"P";"Tab2",#N/A,FALSE,"P"}</definedName>
    <definedName name="qqqqqqqqqqqqq" localSheetId="16" hidden="1">{"Tab1",#N/A,FALSE,"P";"Tab2",#N/A,FALSE,"P"}</definedName>
    <definedName name="qqqqqqqqqqqqq" hidden="1">{"Tab1",#N/A,FALSE,"P";"Tab2",#N/A,FALSE,"P"}</definedName>
    <definedName name="qrtdata2">'[169]Authnot Prelim'!#REF!</definedName>
    <definedName name="QTAB7" localSheetId="10">'[51]Quarterly MacroFlow'!#REF!</definedName>
    <definedName name="QTAB7">'[168]Quarterly MacroFlow'!#REF!</definedName>
    <definedName name="QTAB7A" localSheetId="10">'[51]Quarterly MacroFlow'!#REF!</definedName>
    <definedName name="QTAB7A">'[168]Quarterly MacroFlow'!#REF!</definedName>
    <definedName name="QtrData">'[169]Authnot Prelim'!#REF!</definedName>
    <definedName name="quality">[79]nonopec!$D$400:$AD$423</definedName>
    <definedName name="qw" localSheetId="74" hidden="1">{"Riqfin97",#N/A,FALSE,"Tran";"Riqfinpro",#N/A,FALSE,"Tran"}</definedName>
    <definedName name="qw" localSheetId="76" hidden="1">{"Riqfin97",#N/A,FALSE,"Tran";"Riqfinpro",#N/A,FALSE,"Tran"}</definedName>
    <definedName name="qw" localSheetId="10" hidden="1">{"Riqfin97",#N/A,FALSE,"Tran";"Riqfinpro",#N/A,FALSE,"Tran"}</definedName>
    <definedName name="qw" localSheetId="28" hidden="1">{"Riqfin97",#N/A,FALSE,"Tran";"Riqfinpro",#N/A,FALSE,"Tran"}</definedName>
    <definedName name="qw" localSheetId="8" hidden="1">{"Riqfin97",#N/A,FALSE,"Tran";"Riqfinpro",#N/A,FALSE,"Tran"}</definedName>
    <definedName name="qw" localSheetId="25" hidden="1">{"Riqfin97",#N/A,FALSE,"Tran";"Riqfinpro",#N/A,FALSE,"Tran"}</definedName>
    <definedName name="qw" localSheetId="27" hidden="1">{"Riqfin97",#N/A,FALSE,"Tran";"Riqfinpro",#N/A,FALSE,"Tran"}</definedName>
    <definedName name="qw" localSheetId="29" hidden="1">{"Riqfin97",#N/A,FALSE,"Tran";"Riqfinpro",#N/A,FALSE,"Tran"}</definedName>
    <definedName name="qw" localSheetId="31" hidden="1">{"Riqfin97",#N/A,FALSE,"Tran";"Riqfinpro",#N/A,FALSE,"Tran"}</definedName>
    <definedName name="qw" localSheetId="32" hidden="1">{"Riqfin97",#N/A,FALSE,"Tran";"Riqfinpro",#N/A,FALSE,"Tran"}</definedName>
    <definedName name="qw" localSheetId="34" hidden="1">{"Riqfin97",#N/A,FALSE,"Tran";"Riqfinpro",#N/A,FALSE,"Tran"}</definedName>
    <definedName name="qw" localSheetId="35" hidden="1">{"Riqfin97",#N/A,FALSE,"Tran";"Riqfinpro",#N/A,FALSE,"Tran"}</definedName>
    <definedName name="qw" localSheetId="40" hidden="1">{"Riqfin97",#N/A,FALSE,"Tran";"Riqfinpro",#N/A,FALSE,"Tran"}</definedName>
    <definedName name="qw" localSheetId="41" hidden="1">{"Riqfin97",#N/A,FALSE,"Tran";"Riqfinpro",#N/A,FALSE,"Tran"}</definedName>
    <definedName name="qw" localSheetId="42" hidden="1">{"Riqfin97",#N/A,FALSE,"Tran";"Riqfinpro",#N/A,FALSE,"Tran"}</definedName>
    <definedName name="qw" localSheetId="43" hidden="1">{"Riqfin97",#N/A,FALSE,"Tran";"Riqfinpro",#N/A,FALSE,"Tran"}</definedName>
    <definedName name="qw" localSheetId="44" hidden="1">{"Riqfin97",#N/A,FALSE,"Tran";"Riqfinpro",#N/A,FALSE,"Tran"}</definedName>
    <definedName name="qw" localSheetId="45" hidden="1">{"Riqfin97",#N/A,FALSE,"Tran";"Riqfinpro",#N/A,FALSE,"Tran"}</definedName>
    <definedName name="qw" localSheetId="46" hidden="1">{"Riqfin97",#N/A,FALSE,"Tran";"Riqfinpro",#N/A,FALSE,"Tran"}</definedName>
    <definedName name="qw" localSheetId="47" hidden="1">{"Riqfin97",#N/A,FALSE,"Tran";"Riqfinpro",#N/A,FALSE,"Tran"}</definedName>
    <definedName name="qw" localSheetId="48" hidden="1">{"Riqfin97",#N/A,FALSE,"Tran";"Riqfinpro",#N/A,FALSE,"Tran"}</definedName>
    <definedName name="qw" localSheetId="52" hidden="1">{"Riqfin97",#N/A,FALSE,"Tran";"Riqfinpro",#N/A,FALSE,"Tran"}</definedName>
    <definedName name="qw" localSheetId="14" hidden="1">{"Riqfin97",#N/A,FALSE,"Tran";"Riqfinpro",#N/A,FALSE,"Tran"}</definedName>
    <definedName name="qw" localSheetId="56" hidden="1">{"Riqfin97",#N/A,FALSE,"Tran";"Riqfinpro",#N/A,FALSE,"Tran"}</definedName>
    <definedName name="qw" localSheetId="60" hidden="1">{"Riqfin97",#N/A,FALSE,"Tran";"Riqfinpro",#N/A,FALSE,"Tran"}</definedName>
    <definedName name="qw" localSheetId="62" hidden="1">{"Riqfin97",#N/A,FALSE,"Tran";"Riqfinpro",#N/A,FALSE,"Tran"}</definedName>
    <definedName name="qw" localSheetId="15" hidden="1">{"Riqfin97",#N/A,FALSE,"Tran";"Riqfinpro",#N/A,FALSE,"Tran"}</definedName>
    <definedName name="qw" localSheetId="64" hidden="1">{"Riqfin97",#N/A,FALSE,"Tran";"Riqfinpro",#N/A,FALSE,"Tran"}</definedName>
    <definedName name="qw" localSheetId="66" hidden="1">{"Riqfin97",#N/A,FALSE,"Tran";"Riqfinpro",#N/A,FALSE,"Tran"}</definedName>
    <definedName name="qw" localSheetId="16" hidden="1">{"Riqfin97",#N/A,FALSE,"Tran";"Riqfinpro",#N/A,FALSE,"Tran"}</definedName>
    <definedName name="qw" hidden="1">{"Riqfin97",#N/A,FALSE,"Tran";"Riqfinpro",#N/A,FALSE,"Tran"}</definedName>
    <definedName name="R_" localSheetId="76">#REF!</definedName>
    <definedName name="R_" localSheetId="8">#REF!</definedName>
    <definedName name="R_" localSheetId="25">#REF!</definedName>
    <definedName name="R_" localSheetId="31">#REF!</definedName>
    <definedName name="R_" localSheetId="32">#REF!</definedName>
    <definedName name="R_" localSheetId="34">#REF!</definedName>
    <definedName name="R_" localSheetId="35">#REF!</definedName>
    <definedName name="R_" localSheetId="40">#REF!</definedName>
    <definedName name="R_" localSheetId="41">#REF!</definedName>
    <definedName name="R_" localSheetId="42">#REF!</definedName>
    <definedName name="R_" localSheetId="43">#REF!</definedName>
    <definedName name="R_" localSheetId="45">#REF!</definedName>
    <definedName name="R_" localSheetId="46">#REF!</definedName>
    <definedName name="R_" localSheetId="48">#REF!</definedName>
    <definedName name="R_" localSheetId="52">#REF!</definedName>
    <definedName name="R_" localSheetId="14">#REF!</definedName>
    <definedName name="R_" localSheetId="56">#REF!</definedName>
    <definedName name="R_" localSheetId="15">#REF!</definedName>
    <definedName name="R_" localSheetId="66">#REF!</definedName>
    <definedName name="R_">#REF!</definedName>
    <definedName name="RA" localSheetId="76">#REF!</definedName>
    <definedName name="RA" localSheetId="8">#REF!</definedName>
    <definedName name="RA" localSheetId="25">#REF!</definedName>
    <definedName name="RA" localSheetId="31">#REF!</definedName>
    <definedName name="RA" localSheetId="32">#REF!</definedName>
    <definedName name="RA" localSheetId="34">#REF!</definedName>
    <definedName name="RA" localSheetId="35">#REF!</definedName>
    <definedName name="RA" localSheetId="40">#REF!</definedName>
    <definedName name="RA" localSheetId="41">#REF!</definedName>
    <definedName name="RA" localSheetId="42">#REF!</definedName>
    <definedName name="RA" localSheetId="43">#REF!</definedName>
    <definedName name="RA" localSheetId="45">#REF!</definedName>
    <definedName name="RA" localSheetId="46">#REF!</definedName>
    <definedName name="RA" localSheetId="48">#REF!</definedName>
    <definedName name="RA" localSheetId="52">#REF!</definedName>
    <definedName name="RA" localSheetId="14">#REF!</definedName>
    <definedName name="RA" localSheetId="56">#REF!</definedName>
    <definedName name="RA" localSheetId="15">#REF!</definedName>
    <definedName name="RA" localSheetId="66">#REF!</definedName>
    <definedName name="RA">#REF!</definedName>
    <definedName name="RAA" localSheetId="8">#REF!</definedName>
    <definedName name="RAA" localSheetId="35">#REF!</definedName>
    <definedName name="RAA">#REF!</definedName>
    <definedName name="raaesrr" localSheetId="76">#REF!</definedName>
    <definedName name="raaesrr" localSheetId="25">#REF!</definedName>
    <definedName name="raaesrr" localSheetId="31">#REF!</definedName>
    <definedName name="raaesrr" localSheetId="32">#REF!</definedName>
    <definedName name="raaesrr" localSheetId="34">#REF!</definedName>
    <definedName name="raaesrr" localSheetId="35">#REF!</definedName>
    <definedName name="raaesrr" localSheetId="40">#REF!</definedName>
    <definedName name="raaesrr" localSheetId="41">#REF!</definedName>
    <definedName name="raaesrr" localSheetId="42">#REF!</definedName>
    <definedName name="raaesrr" localSheetId="43">#REF!</definedName>
    <definedName name="raaesrr" localSheetId="45">#REF!</definedName>
    <definedName name="raaesrr" localSheetId="46">#REF!</definedName>
    <definedName name="raaesrr" localSheetId="48">#REF!</definedName>
    <definedName name="raaesrr" localSheetId="52">#REF!</definedName>
    <definedName name="raaesrr" localSheetId="14">#REF!</definedName>
    <definedName name="raaesrr" localSheetId="56">#REF!</definedName>
    <definedName name="raaesrr" localSheetId="15">#REF!</definedName>
    <definedName name="raaesrr">#REF!</definedName>
    <definedName name="raas" localSheetId="76">#REF!</definedName>
    <definedName name="raas" localSheetId="25">#REF!</definedName>
    <definedName name="raas" localSheetId="31">#REF!</definedName>
    <definedName name="raas" localSheetId="32">#REF!</definedName>
    <definedName name="raas" localSheetId="34">#REF!</definedName>
    <definedName name="raas" localSheetId="35">#REF!</definedName>
    <definedName name="raas" localSheetId="40">#REF!</definedName>
    <definedName name="raas" localSheetId="41">#REF!</definedName>
    <definedName name="raas" localSheetId="42">#REF!</definedName>
    <definedName name="raas" localSheetId="43">#REF!</definedName>
    <definedName name="raas" localSheetId="45">#REF!</definedName>
    <definedName name="raas" localSheetId="46">#REF!</definedName>
    <definedName name="raas" localSheetId="48">#REF!</definedName>
    <definedName name="raas" localSheetId="52">#REF!</definedName>
    <definedName name="raas" localSheetId="14">#REF!</definedName>
    <definedName name="raas" localSheetId="56">#REF!</definedName>
    <definedName name="raas" localSheetId="15">#REF!</definedName>
    <definedName name="raas">#REF!</definedName>
    <definedName name="RANGLIST" localSheetId="8">'[50]CGvt Rev'!#REF!</definedName>
    <definedName name="RANGLIST">'[50]CGvt Rev'!#REF!</definedName>
    <definedName name="rave" localSheetId="8">#REF!</definedName>
    <definedName name="rave" localSheetId="35">#REF!</definedName>
    <definedName name="rave" localSheetId="42">#REF!</definedName>
    <definedName name="rave" localSheetId="43">#REF!</definedName>
    <definedName name="rave" localSheetId="44">#REF!</definedName>
    <definedName name="rave">#REF!</definedName>
    <definedName name="RD" localSheetId="76">#REF!</definedName>
    <definedName name="RD" localSheetId="10">#REF!</definedName>
    <definedName name="RD" localSheetId="8">#REF!</definedName>
    <definedName name="RD" localSheetId="25">#REF!</definedName>
    <definedName name="RD" localSheetId="31">#REF!</definedName>
    <definedName name="RD" localSheetId="32">#REF!</definedName>
    <definedName name="RD" localSheetId="34">#REF!</definedName>
    <definedName name="RD" localSheetId="35">#REF!</definedName>
    <definedName name="RD" localSheetId="40">#REF!</definedName>
    <definedName name="RD" localSheetId="41">#REF!</definedName>
    <definedName name="RD" localSheetId="42">#REF!</definedName>
    <definedName name="RD" localSheetId="43">#REF!</definedName>
    <definedName name="RD" localSheetId="45">#REF!</definedName>
    <definedName name="RD" localSheetId="46">#REF!</definedName>
    <definedName name="RD" localSheetId="48">#REF!</definedName>
    <definedName name="RD" localSheetId="52">#REF!</definedName>
    <definedName name="RD" localSheetId="14">#REF!</definedName>
    <definedName name="RD" localSheetId="56">#REF!</definedName>
    <definedName name="RD" localSheetId="15">#REF!</definedName>
    <definedName name="RD">#REF!</definedName>
    <definedName name="RD1A" localSheetId="76">#REF!</definedName>
    <definedName name="RD1A" localSheetId="10">#REF!</definedName>
    <definedName name="RD1A" localSheetId="25">#REF!</definedName>
    <definedName name="RD1A" localSheetId="31">#REF!</definedName>
    <definedName name="RD1A" localSheetId="32">#REF!</definedName>
    <definedName name="RD1A" localSheetId="34">#REF!</definedName>
    <definedName name="RD1A" localSheetId="35">#REF!</definedName>
    <definedName name="RD1A" localSheetId="40">#REF!</definedName>
    <definedName name="RD1A" localSheetId="41">#REF!</definedName>
    <definedName name="RD1A" localSheetId="42">#REF!</definedName>
    <definedName name="RD1A" localSheetId="43">#REF!</definedName>
    <definedName name="RD1A" localSheetId="45">#REF!</definedName>
    <definedName name="RD1A" localSheetId="46">#REF!</definedName>
    <definedName name="RD1A" localSheetId="48">#REF!</definedName>
    <definedName name="RD1A" localSheetId="52">#REF!</definedName>
    <definedName name="RD1A" localSheetId="14">#REF!</definedName>
    <definedName name="RD1A" localSheetId="56">#REF!</definedName>
    <definedName name="RD1A" localSheetId="15">#REF!</definedName>
    <definedName name="RD1A">#REF!</definedName>
    <definedName name="RDDic03">[115]ROE!$B$136</definedName>
    <definedName name="RDDic03_2" localSheetId="8">[116]ROE!$B$136</definedName>
    <definedName name="RDDic03_2">[116]ROE!$B$136</definedName>
    <definedName name="RDPESO" localSheetId="8">#REF!</definedName>
    <definedName name="RDPESO" localSheetId="35">#REF!</definedName>
    <definedName name="RDPESO" localSheetId="42">#REF!</definedName>
    <definedName name="RDPESO" localSheetId="43">#REF!</definedName>
    <definedName name="RDPESO" localSheetId="44">#REF!</definedName>
    <definedName name="RDPESO">#REF!</definedName>
    <definedName name="RDPESO1" localSheetId="8">#REF!</definedName>
    <definedName name="RDPESO1" localSheetId="35">#REF!</definedName>
    <definedName name="RDPESO1">#REF!</definedName>
    <definedName name="RDPESO2" localSheetId="8">#REF!</definedName>
    <definedName name="RDPESO2" localSheetId="35">#REF!</definedName>
    <definedName name="RDPESO2">#REF!</definedName>
    <definedName name="RDPESO3" localSheetId="35">#REF!</definedName>
    <definedName name="RDPESO3">#REF!</definedName>
    <definedName name="RE" localSheetId="76">#REF!</definedName>
    <definedName name="RE" localSheetId="25">#REF!</definedName>
    <definedName name="RE" localSheetId="31">#REF!</definedName>
    <definedName name="RE" localSheetId="32">#REF!</definedName>
    <definedName name="RE" localSheetId="34">#REF!</definedName>
    <definedName name="RE" localSheetId="35">#REF!</definedName>
    <definedName name="RE" localSheetId="40">#REF!</definedName>
    <definedName name="RE" localSheetId="41">#REF!</definedName>
    <definedName name="RE" localSheetId="42">#REF!</definedName>
    <definedName name="RE" localSheetId="43">#REF!</definedName>
    <definedName name="RE" localSheetId="45">#REF!</definedName>
    <definedName name="RE" localSheetId="46">#REF!</definedName>
    <definedName name="RE" localSheetId="48">#REF!</definedName>
    <definedName name="RE" localSheetId="52">#REF!</definedName>
    <definedName name="RE" localSheetId="14">#REF!</definedName>
    <definedName name="RE" localSheetId="56">#REF!</definedName>
    <definedName name="RE" localSheetId="15">#REF!</definedName>
    <definedName name="RE">#REF!</definedName>
    <definedName name="Realprint" localSheetId="35">#REF!</definedName>
    <definedName name="Realprint">#REF!</definedName>
    <definedName name="realtab" localSheetId="35">#REF!</definedName>
    <definedName name="realtab">#REF!</definedName>
    <definedName name="red" localSheetId="25">#REF!</definedName>
    <definedName name="red" localSheetId="31">#REF!</definedName>
    <definedName name="red" localSheetId="35">#REF!</definedName>
    <definedName name="red">#REF!</definedName>
    <definedName name="RED_BOP" localSheetId="76">#REF!</definedName>
    <definedName name="RED_BOP" localSheetId="25">#REF!</definedName>
    <definedName name="RED_BOP" localSheetId="31">#REF!</definedName>
    <definedName name="RED_BOP" localSheetId="32">#REF!</definedName>
    <definedName name="RED_BOP" localSheetId="34">#REF!</definedName>
    <definedName name="RED_BOP" localSheetId="35">#REF!</definedName>
    <definedName name="RED_BOP" localSheetId="40">#REF!</definedName>
    <definedName name="RED_BOP" localSheetId="45">#REF!</definedName>
    <definedName name="RED_BOP" localSheetId="46">#REF!</definedName>
    <definedName name="RED_BOP" localSheetId="14">#REF!</definedName>
    <definedName name="RED_BOP" localSheetId="15">#REF!</definedName>
    <definedName name="RED_BOP">#REF!</definedName>
    <definedName name="red_cpi" localSheetId="76">#REF!</definedName>
    <definedName name="red_cpi" localSheetId="25">#REF!</definedName>
    <definedName name="red_cpi" localSheetId="31">#REF!</definedName>
    <definedName name="red_cpi" localSheetId="32">#REF!</definedName>
    <definedName name="red_cpi" localSheetId="34">#REF!</definedName>
    <definedName name="red_cpi" localSheetId="35">#REF!</definedName>
    <definedName name="red_cpi" localSheetId="40">#REF!</definedName>
    <definedName name="red_cpi" localSheetId="45">#REF!</definedName>
    <definedName name="red_cpi" localSheetId="46">#REF!</definedName>
    <definedName name="red_cpi" localSheetId="14">#REF!</definedName>
    <definedName name="red_cpi" localSheetId="15">#REF!</definedName>
    <definedName name="red_cpi">#REF!</definedName>
    <definedName name="RED_D" localSheetId="76">#REF!</definedName>
    <definedName name="RED_D" localSheetId="25">#REF!</definedName>
    <definedName name="RED_D" localSheetId="31">#REF!</definedName>
    <definedName name="RED_D" localSheetId="32">#REF!</definedName>
    <definedName name="RED_D" localSheetId="34">#REF!</definedName>
    <definedName name="RED_D" localSheetId="35">#REF!</definedName>
    <definedName name="RED_D" localSheetId="40">#REF!</definedName>
    <definedName name="RED_D" localSheetId="45">#REF!</definedName>
    <definedName name="RED_D" localSheetId="46">#REF!</definedName>
    <definedName name="RED_D" localSheetId="14">#REF!</definedName>
    <definedName name="RED_D" localSheetId="15">#REF!</definedName>
    <definedName name="RED_D">#REF!</definedName>
    <definedName name="RED_DS" localSheetId="76">#REF!</definedName>
    <definedName name="RED_DS" localSheetId="25">#REF!</definedName>
    <definedName name="RED_DS" localSheetId="31">#REF!</definedName>
    <definedName name="RED_DS" localSheetId="32">#REF!</definedName>
    <definedName name="RED_DS" localSheetId="34">#REF!</definedName>
    <definedName name="RED_DS" localSheetId="35">#REF!</definedName>
    <definedName name="RED_DS" localSheetId="40">#REF!</definedName>
    <definedName name="RED_DS" localSheetId="45">#REF!</definedName>
    <definedName name="RED_DS" localSheetId="46">#REF!</definedName>
    <definedName name="RED_DS" localSheetId="14">#REF!</definedName>
    <definedName name="RED_DS" localSheetId="15">#REF!</definedName>
    <definedName name="RED_DS">#REF!</definedName>
    <definedName name="red_gdp_exp" localSheetId="76">#REF!</definedName>
    <definedName name="red_gdp_exp" localSheetId="25">#REF!</definedName>
    <definedName name="red_gdp_exp" localSheetId="31">#REF!</definedName>
    <definedName name="red_gdp_exp" localSheetId="32">#REF!</definedName>
    <definedName name="red_gdp_exp" localSheetId="34">#REF!</definedName>
    <definedName name="red_gdp_exp" localSheetId="35">#REF!</definedName>
    <definedName name="red_gdp_exp" localSheetId="40">#REF!</definedName>
    <definedName name="red_gdp_exp" localSheetId="45">#REF!</definedName>
    <definedName name="red_gdp_exp" localSheetId="46">#REF!</definedName>
    <definedName name="red_gdp_exp" localSheetId="14">#REF!</definedName>
    <definedName name="red_gdp_exp" localSheetId="15">#REF!</definedName>
    <definedName name="red_gdp_exp">#REF!</definedName>
    <definedName name="red_govt_empl" localSheetId="76">#REF!</definedName>
    <definedName name="red_govt_empl" localSheetId="25">#REF!</definedName>
    <definedName name="red_govt_empl" localSheetId="31">#REF!</definedName>
    <definedName name="red_govt_empl" localSheetId="32">#REF!</definedName>
    <definedName name="red_govt_empl" localSheetId="34">#REF!</definedName>
    <definedName name="red_govt_empl" localSheetId="35">#REF!</definedName>
    <definedName name="red_govt_empl" localSheetId="40">#REF!</definedName>
    <definedName name="red_govt_empl" localSheetId="45">#REF!</definedName>
    <definedName name="red_govt_empl" localSheetId="46">#REF!</definedName>
    <definedName name="red_govt_empl" localSheetId="14">#REF!</definedName>
    <definedName name="red_govt_empl" localSheetId="15">#REF!</definedName>
    <definedName name="red_govt_empl">#REF!</definedName>
    <definedName name="RED_NATCPI" localSheetId="76">#REF!</definedName>
    <definedName name="RED_NATCPI" localSheetId="25">#REF!</definedName>
    <definedName name="RED_NATCPI" localSheetId="31">#REF!</definedName>
    <definedName name="RED_NATCPI" localSheetId="32">#REF!</definedName>
    <definedName name="RED_NATCPI" localSheetId="34">#REF!</definedName>
    <definedName name="RED_NATCPI" localSheetId="35">#REF!</definedName>
    <definedName name="RED_NATCPI" localSheetId="40">#REF!</definedName>
    <definedName name="RED_NATCPI" localSheetId="45">#REF!</definedName>
    <definedName name="RED_NATCPI" localSheetId="46">#REF!</definedName>
    <definedName name="RED_NATCPI" localSheetId="14">#REF!</definedName>
    <definedName name="RED_NATCPI" localSheetId="15">#REF!</definedName>
    <definedName name="RED_NATCPI">#REF!</definedName>
    <definedName name="RED_TBCPI" localSheetId="76">#REF!</definedName>
    <definedName name="RED_TBCPI" localSheetId="25">#REF!</definedName>
    <definedName name="RED_TBCPI" localSheetId="31">#REF!</definedName>
    <definedName name="RED_TBCPI" localSheetId="32">#REF!</definedName>
    <definedName name="RED_TBCPI" localSheetId="34">#REF!</definedName>
    <definedName name="RED_TBCPI" localSheetId="35">#REF!</definedName>
    <definedName name="RED_TBCPI" localSheetId="40">#REF!</definedName>
    <definedName name="RED_TBCPI" localSheetId="45">#REF!</definedName>
    <definedName name="RED_TBCPI" localSheetId="46">#REF!</definedName>
    <definedName name="RED_TBCPI" localSheetId="14">#REF!</definedName>
    <definedName name="RED_TBCPI" localSheetId="15">#REF!</definedName>
    <definedName name="RED_TBCPI">#REF!</definedName>
    <definedName name="RED_TRD" localSheetId="76">#REF!</definedName>
    <definedName name="RED_TRD" localSheetId="25">#REF!</definedName>
    <definedName name="RED_TRD" localSheetId="31">#REF!</definedName>
    <definedName name="RED_TRD" localSheetId="32">#REF!</definedName>
    <definedName name="RED_TRD" localSheetId="34">#REF!</definedName>
    <definedName name="RED_TRD" localSheetId="35">#REF!</definedName>
    <definedName name="RED_TRD" localSheetId="40">#REF!</definedName>
    <definedName name="RED_TRD" localSheetId="45">#REF!</definedName>
    <definedName name="RED_TRD" localSheetId="46">#REF!</definedName>
    <definedName name="RED_TRD" localSheetId="14">#REF!</definedName>
    <definedName name="RED_TRD" localSheetId="15">#REF!</definedName>
    <definedName name="RED_TRD">#REF!</definedName>
    <definedName name="red42b" localSheetId="8">'[54]RED Table 41'!$A$7:$I$114</definedName>
    <definedName name="red42b">'[54]RED Table 41'!$A$7:$I$114</definedName>
    <definedName name="REDTbl3" localSheetId="8">#REF!</definedName>
    <definedName name="REDTbl3" localSheetId="35">#REF!</definedName>
    <definedName name="REDTbl3" localSheetId="42">#REF!</definedName>
    <definedName name="REDTbl3" localSheetId="43">#REF!</definedName>
    <definedName name="REDTbl3" localSheetId="44">#REF!</definedName>
    <definedName name="REDTbl3">#REF!</definedName>
    <definedName name="REDTbl4" localSheetId="8">#REF!</definedName>
    <definedName name="REDTbl4" localSheetId="35">#REF!</definedName>
    <definedName name="REDTbl4">#REF!</definedName>
    <definedName name="REDTbl5" localSheetId="8">#REF!</definedName>
    <definedName name="REDTbl5" localSheetId="35">#REF!</definedName>
    <definedName name="REDTbl5">#REF!</definedName>
    <definedName name="REDTbl6" localSheetId="35">#REF!</definedName>
    <definedName name="REDTbl6">#REF!</definedName>
    <definedName name="REDTbl7" localSheetId="35">#REF!</definedName>
    <definedName name="REDTbl7">#REF!</definedName>
    <definedName name="REDUC">[78]Sheet1!$I$1</definedName>
    <definedName name="reducido">#N/A</definedName>
    <definedName name="REF" localSheetId="76">#REF!</definedName>
    <definedName name="REF" localSheetId="8">#REF!</definedName>
    <definedName name="REF" localSheetId="25">#REF!</definedName>
    <definedName name="REF" localSheetId="31">#REF!</definedName>
    <definedName name="REF" localSheetId="32">#REF!</definedName>
    <definedName name="REF" localSheetId="34">#REF!</definedName>
    <definedName name="REF" localSheetId="35">#REF!</definedName>
    <definedName name="REF" localSheetId="40">#REF!</definedName>
    <definedName name="REF" localSheetId="41">#REF!</definedName>
    <definedName name="REF" localSheetId="42">#REF!</definedName>
    <definedName name="REF" localSheetId="43">#REF!</definedName>
    <definedName name="REF" localSheetId="45">#REF!</definedName>
    <definedName name="REF" localSheetId="46">#REF!</definedName>
    <definedName name="REF" localSheetId="48">#REF!</definedName>
    <definedName name="REF" localSheetId="52">#REF!</definedName>
    <definedName name="REF" localSheetId="14">#REF!</definedName>
    <definedName name="REF" localSheetId="56">#REF!</definedName>
    <definedName name="REF" localSheetId="15">#REF!</definedName>
    <definedName name="REF">#REF!</definedName>
    <definedName name="REFERENCIA1">[74]ARBOL!$E$10:$BK$10</definedName>
    <definedName name="registro" localSheetId="25">#REF!</definedName>
    <definedName name="registro" localSheetId="31">#REF!</definedName>
    <definedName name="registro" localSheetId="35">#REF!</definedName>
    <definedName name="registro">#REF!</definedName>
    <definedName name="REGREOUT" localSheetId="76" hidden="1">#REF!</definedName>
    <definedName name="REGREOUT" localSheetId="8" hidden="1">#REF!</definedName>
    <definedName name="REGREOUT" localSheetId="25" hidden="1">#REF!</definedName>
    <definedName name="REGREOUT" localSheetId="31" hidden="1">#REF!</definedName>
    <definedName name="REGREOUT" localSheetId="32" hidden="1">#REF!</definedName>
    <definedName name="REGREOUT" localSheetId="34" hidden="1">#REF!</definedName>
    <definedName name="REGREOUT" localSheetId="35" hidden="1">#REF!</definedName>
    <definedName name="REGREOUT" localSheetId="40" hidden="1">#REF!</definedName>
    <definedName name="REGREOUT" localSheetId="41" hidden="1">#REF!</definedName>
    <definedName name="REGREOUT" localSheetId="42" hidden="1">#REF!</definedName>
    <definedName name="REGREOUT" localSheetId="43" hidden="1">#REF!</definedName>
    <definedName name="REGREOUT" localSheetId="45" hidden="1">#REF!</definedName>
    <definedName name="REGREOUT" localSheetId="46" hidden="1">#REF!</definedName>
    <definedName name="REGREOUT" localSheetId="48" hidden="1">#REF!</definedName>
    <definedName name="REGREOUT" localSheetId="52" hidden="1">#REF!</definedName>
    <definedName name="REGREOUT" localSheetId="14" hidden="1">#REF!</definedName>
    <definedName name="REGREOUT" localSheetId="56" hidden="1">#REF!</definedName>
    <definedName name="REGREOUT" localSheetId="15" hidden="1">#REF!</definedName>
    <definedName name="REGREOUT" hidden="1">#REF!</definedName>
    <definedName name="REGREX" localSheetId="76" hidden="1">#REF!</definedName>
    <definedName name="REGREX" localSheetId="8" hidden="1">#REF!</definedName>
    <definedName name="REGREX" localSheetId="25" hidden="1">#REF!</definedName>
    <definedName name="REGREX" localSheetId="31" hidden="1">#REF!</definedName>
    <definedName name="REGREX" localSheetId="32" hidden="1">#REF!</definedName>
    <definedName name="REGREX" localSheetId="34" hidden="1">#REF!</definedName>
    <definedName name="REGREX" localSheetId="35" hidden="1">#REF!</definedName>
    <definedName name="REGREX" localSheetId="40" hidden="1">#REF!</definedName>
    <definedName name="REGREX" localSheetId="41" hidden="1">#REF!</definedName>
    <definedName name="REGREX" localSheetId="42" hidden="1">#REF!</definedName>
    <definedName name="REGREX" localSheetId="43" hidden="1">#REF!</definedName>
    <definedName name="REGREX" localSheetId="45" hidden="1">#REF!</definedName>
    <definedName name="REGREX" localSheetId="46" hidden="1">#REF!</definedName>
    <definedName name="REGREX" localSheetId="48" hidden="1">#REF!</definedName>
    <definedName name="REGREX" localSheetId="52" hidden="1">#REF!</definedName>
    <definedName name="REGREX" localSheetId="14" hidden="1">#REF!</definedName>
    <definedName name="REGREX" localSheetId="56" hidden="1">#REF!</definedName>
    <definedName name="REGREX" localSheetId="15" hidden="1">#REF!</definedName>
    <definedName name="REGREX" hidden="1">#REF!</definedName>
    <definedName name="REGREY" localSheetId="76" hidden="1">#REF!</definedName>
    <definedName name="REGREY" localSheetId="8" hidden="1">#REF!</definedName>
    <definedName name="REGREY" localSheetId="25" hidden="1">#REF!</definedName>
    <definedName name="REGREY" localSheetId="31" hidden="1">#REF!</definedName>
    <definedName name="REGREY" localSheetId="32" hidden="1">#REF!</definedName>
    <definedName name="REGREY" localSheetId="34" hidden="1">#REF!</definedName>
    <definedName name="REGREY" localSheetId="35" hidden="1">#REF!</definedName>
    <definedName name="REGREY" localSheetId="40" hidden="1">#REF!</definedName>
    <definedName name="REGREY" localSheetId="41" hidden="1">#REF!</definedName>
    <definedName name="REGREY" localSheetId="42" hidden="1">#REF!</definedName>
    <definedName name="REGREY" localSheetId="43" hidden="1">#REF!</definedName>
    <definedName name="REGREY" localSheetId="45" hidden="1">#REF!</definedName>
    <definedName name="REGREY" localSheetId="46" hidden="1">#REF!</definedName>
    <definedName name="REGREY" localSheetId="48" hidden="1">#REF!</definedName>
    <definedName name="REGREY" localSheetId="52" hidden="1">#REF!</definedName>
    <definedName name="REGREY" localSheetId="14" hidden="1">#REF!</definedName>
    <definedName name="REGREY" localSheetId="56" hidden="1">#REF!</definedName>
    <definedName name="REGREY" localSheetId="15" hidden="1">#REF!</definedName>
    <definedName name="REGREY" hidden="1">#REF!</definedName>
    <definedName name="renegocia" localSheetId="8">[31]Programa!#REF!</definedName>
    <definedName name="renegocia">[31]Programa!#REF!</definedName>
    <definedName name="Rentabilidad">[93]Hoja1!$A$1:$L$77</definedName>
    <definedName name="REPORT" localSheetId="8">#REF!</definedName>
    <definedName name="REPORT" localSheetId="35">#REF!</definedName>
    <definedName name="REPORT" localSheetId="42">#REF!</definedName>
    <definedName name="REPORT" localSheetId="43">#REF!</definedName>
    <definedName name="REPORT" localSheetId="44">#REF!</definedName>
    <definedName name="REPORT">#REF!</definedName>
    <definedName name="REPORT1" localSheetId="8">#REF!</definedName>
    <definedName name="REPORT1" localSheetId="35">#REF!</definedName>
    <definedName name="REPORT1">#REF!</definedName>
    <definedName name="rerer" localSheetId="76" hidden="1">#REF!</definedName>
    <definedName name="rerer" localSheetId="8" hidden="1">#REF!</definedName>
    <definedName name="rerer" localSheetId="25" hidden="1">#REF!</definedName>
    <definedName name="rerer" localSheetId="31" hidden="1">#REF!</definedName>
    <definedName name="rerer" localSheetId="32" hidden="1">#REF!</definedName>
    <definedName name="rerer" localSheetId="34" hidden="1">#REF!</definedName>
    <definedName name="rerer" localSheetId="35" hidden="1">#REF!</definedName>
    <definedName name="rerer" localSheetId="40" hidden="1">#REF!</definedName>
    <definedName name="rerer" localSheetId="41" hidden="1">#REF!</definedName>
    <definedName name="rerer" localSheetId="42" hidden="1">#REF!</definedName>
    <definedName name="rerer" localSheetId="43" hidden="1">#REF!</definedName>
    <definedName name="rerer" localSheetId="45" hidden="1">#REF!</definedName>
    <definedName name="rerer" localSheetId="46" hidden="1">#REF!</definedName>
    <definedName name="rerer" localSheetId="48" hidden="1">#REF!</definedName>
    <definedName name="rerer" localSheetId="52" hidden="1">#REF!</definedName>
    <definedName name="rerer" localSheetId="14" hidden="1">#REF!</definedName>
    <definedName name="rerer" localSheetId="56" hidden="1">#REF!</definedName>
    <definedName name="rerer" localSheetId="15" hidden="1">#REF!</definedName>
    <definedName name="rerer" hidden="1">#REF!</definedName>
    <definedName name="RES">[74]RESUMEN!$C$5</definedName>
    <definedName name="RESERVA" localSheetId="8">#REF!</definedName>
    <definedName name="RESERVA" localSheetId="35">#REF!</definedName>
    <definedName name="RESERVA" localSheetId="42">#REF!</definedName>
    <definedName name="RESERVA" localSheetId="43">#REF!</definedName>
    <definedName name="RESERVA" localSheetId="44">#REF!</definedName>
    <definedName name="RESERVA">#REF!</definedName>
    <definedName name="RESERVAS" localSheetId="76">#REF!</definedName>
    <definedName name="RESERVAS" localSheetId="8">#REF!</definedName>
    <definedName name="RESERVAS" localSheetId="25">#REF!</definedName>
    <definedName name="RESERVAS" localSheetId="31">#REF!</definedName>
    <definedName name="RESERVAS" localSheetId="32">#REF!</definedName>
    <definedName name="RESERVAS" localSheetId="34">#REF!</definedName>
    <definedName name="RESERVAS" localSheetId="35">#REF!</definedName>
    <definedName name="RESERVAS" localSheetId="40">#REF!</definedName>
    <definedName name="RESERVAS" localSheetId="45">#REF!</definedName>
    <definedName name="RESERVAS" localSheetId="46">#REF!</definedName>
    <definedName name="RESERVAS" localSheetId="14">#REF!</definedName>
    <definedName name="RESERVAS" localSheetId="15">#REF!</definedName>
    <definedName name="RESERVAS">#REF!</definedName>
    <definedName name="RESTFINSYS" localSheetId="8">#REF!</definedName>
    <definedName name="RESTFINSYS" localSheetId="35">#REF!</definedName>
    <definedName name="RESTFINSYS">#REF!</definedName>
    <definedName name="RESTNFPS" localSheetId="35">#REF!</definedName>
    <definedName name="RESTNFPS">#REF!</definedName>
    <definedName name="RESTNFPS_" localSheetId="35">#REF!</definedName>
    <definedName name="RESTNFPS_">#REF!</definedName>
    <definedName name="RESUMEN" localSheetId="76">'[170]Evolución Deuda Ene-jun 2004'!#REF!</definedName>
    <definedName name="RESUMEN" localSheetId="10">#REF!</definedName>
    <definedName name="RESUMEN" localSheetId="8">'[170]Evolución Deuda Ene-jun 2004'!#REF!</definedName>
    <definedName name="RESUMEN" localSheetId="25">'[170]Evolución Deuda Ene-jun 2004'!#REF!</definedName>
    <definedName name="RESUMEN" localSheetId="31">'[170]Evolución Deuda Ene-jun 2004'!#REF!</definedName>
    <definedName name="RESUMEN" localSheetId="40">'[170]Evolución Deuda Ene-jun 2004'!#REF!</definedName>
    <definedName name="RESUMEN" localSheetId="45">'[170]Evolución Deuda Ene-jun 2004'!#REF!</definedName>
    <definedName name="RESUMEN" localSheetId="46">'[170]Evolución Deuda Ene-jun 2004'!#REF!</definedName>
    <definedName name="RESUMEN">'[170]Evolución Deuda Ene-jun 2004'!#REF!</definedName>
    <definedName name="RESUMEN1">'[149]TP 10C'!#REF!</definedName>
    <definedName name="RESUMEN11" localSheetId="8">#REF!</definedName>
    <definedName name="RESUMEN11" localSheetId="35">#REF!</definedName>
    <definedName name="RESUMEN11" localSheetId="42">#REF!</definedName>
    <definedName name="RESUMEN11" localSheetId="43">#REF!</definedName>
    <definedName name="RESUMEN11" localSheetId="44">#REF!</definedName>
    <definedName name="RESUMEN11">#REF!</definedName>
    <definedName name="RESUMEN2" localSheetId="76">#REF!</definedName>
    <definedName name="RESUMEN2" localSheetId="10">'[171]CP 10C'!#REF!</definedName>
    <definedName name="RESUMEN2" localSheetId="8">#REF!</definedName>
    <definedName name="RESUMEN2" localSheetId="25">#REF!</definedName>
    <definedName name="RESUMEN2" localSheetId="31">#REF!</definedName>
    <definedName name="RESUMEN2" localSheetId="32">#REF!</definedName>
    <definedName name="RESUMEN2" localSheetId="34">#REF!</definedName>
    <definedName name="RESUMEN2" localSheetId="35">#REF!</definedName>
    <definedName name="RESUMEN2" localSheetId="40">#REF!</definedName>
    <definedName name="RESUMEN2" localSheetId="41">#REF!</definedName>
    <definedName name="RESUMEN2" localSheetId="42">#REF!</definedName>
    <definedName name="RESUMEN2" localSheetId="43">#REF!</definedName>
    <definedName name="RESUMEN2" localSheetId="44">#REF!</definedName>
    <definedName name="RESUMEN2" localSheetId="45">#REF!</definedName>
    <definedName name="RESUMEN2" localSheetId="46">#REF!</definedName>
    <definedName name="RESUMEN2" localSheetId="47">#REF!</definedName>
    <definedName name="RESUMEN2" localSheetId="48">#REF!</definedName>
    <definedName name="RESUMEN2" localSheetId="52">#REF!</definedName>
    <definedName name="RESUMEN2" localSheetId="14">#REF!</definedName>
    <definedName name="RESUMEN2" localSheetId="56">#REF!</definedName>
    <definedName name="RESUMEN2" localSheetId="15">#REF!</definedName>
    <definedName name="RESUMEN2" localSheetId="66">#REF!</definedName>
    <definedName name="RESUMEN2">#REF!</definedName>
    <definedName name="RESUMEN3" localSheetId="76">#REF!</definedName>
    <definedName name="RESUMEN3" localSheetId="10">#REF!</definedName>
    <definedName name="RESUMEN3" localSheetId="8">#REF!</definedName>
    <definedName name="RESUMEN3" localSheetId="25">#REF!</definedName>
    <definedName name="RESUMEN3" localSheetId="31">#REF!</definedName>
    <definedName name="RESUMEN3" localSheetId="32">#REF!</definedName>
    <definedName name="RESUMEN3" localSheetId="34">#REF!</definedName>
    <definedName name="RESUMEN3" localSheetId="35">#REF!</definedName>
    <definedName name="RESUMEN3" localSheetId="40">#REF!</definedName>
    <definedName name="RESUMEN3" localSheetId="41">#REF!</definedName>
    <definedName name="RESUMEN3" localSheetId="42">#REF!</definedName>
    <definedName name="RESUMEN3" localSheetId="43">#REF!</definedName>
    <definedName name="RESUMEN3" localSheetId="45">#REF!</definedName>
    <definedName name="RESUMEN3" localSheetId="46">#REF!</definedName>
    <definedName name="RESUMEN3" localSheetId="48">#REF!</definedName>
    <definedName name="RESUMEN3" localSheetId="52">#REF!</definedName>
    <definedName name="RESUMEN3" localSheetId="14">#REF!</definedName>
    <definedName name="RESUMEN3" localSheetId="56">#REF!</definedName>
    <definedName name="RESUMEN3" localSheetId="15">#REF!</definedName>
    <definedName name="RESUMEN3" localSheetId="66">#REF!</definedName>
    <definedName name="RESUMEN3">#REF!</definedName>
    <definedName name="RESUMEN4" localSheetId="76">#REF!</definedName>
    <definedName name="RESUMEN4" localSheetId="10">#REF!</definedName>
    <definedName name="RESUMEN4" localSheetId="25">#REF!</definedName>
    <definedName name="RESUMEN4" localSheetId="31">#REF!</definedName>
    <definedName name="RESUMEN4" localSheetId="32">#REF!</definedName>
    <definedName name="RESUMEN4" localSheetId="34">#REF!</definedName>
    <definedName name="RESUMEN4" localSheetId="35">#REF!</definedName>
    <definedName name="RESUMEN4" localSheetId="40">#REF!</definedName>
    <definedName name="RESUMEN4" localSheetId="41">#REF!</definedName>
    <definedName name="RESUMEN4" localSheetId="42">#REF!</definedName>
    <definedName name="RESUMEN4" localSheetId="43">#REF!</definedName>
    <definedName name="RESUMEN4" localSheetId="45">#REF!</definedName>
    <definedName name="RESUMEN4" localSheetId="46">#REF!</definedName>
    <definedName name="RESUMEN4" localSheetId="48">#REF!</definedName>
    <definedName name="RESUMEN4" localSheetId="52">#REF!</definedName>
    <definedName name="RESUMEN4" localSheetId="14">#REF!</definedName>
    <definedName name="RESUMEN4" localSheetId="56">#REF!</definedName>
    <definedName name="RESUMEN4" localSheetId="15">#REF!</definedName>
    <definedName name="RESUMEN4">#REF!</definedName>
    <definedName name="RESUMEN5" localSheetId="76">#REF!</definedName>
    <definedName name="RESUMEN5" localSheetId="10">#REF!</definedName>
    <definedName name="RESUMEN5" localSheetId="25">#REF!</definedName>
    <definedName name="RESUMEN5" localSheetId="31">#REF!</definedName>
    <definedName name="RESUMEN5" localSheetId="32">#REF!</definedName>
    <definedName name="RESUMEN5" localSheetId="34">#REF!</definedName>
    <definedName name="RESUMEN5" localSheetId="35">#REF!</definedName>
    <definedName name="RESUMEN5" localSheetId="40">#REF!</definedName>
    <definedName name="RESUMEN5" localSheetId="41">#REF!</definedName>
    <definedName name="RESUMEN5" localSheetId="42">#REF!</definedName>
    <definedName name="RESUMEN5" localSheetId="43">#REF!</definedName>
    <definedName name="RESUMEN5" localSheetId="45">#REF!</definedName>
    <definedName name="RESUMEN5" localSheetId="46">#REF!</definedName>
    <definedName name="RESUMEN5" localSheetId="48">#REF!</definedName>
    <definedName name="RESUMEN5" localSheetId="52">#REF!</definedName>
    <definedName name="RESUMEN5" localSheetId="14">#REF!</definedName>
    <definedName name="RESUMEN5" localSheetId="56">#REF!</definedName>
    <definedName name="RESUMEN5" localSheetId="15">#REF!</definedName>
    <definedName name="RESUMEN5">#REF!</definedName>
    <definedName name="RESUMEN6" localSheetId="35">#REF!</definedName>
    <definedName name="RESUMEN6">#REF!</definedName>
    <definedName name="RESUMEN7" localSheetId="35">#REF!</definedName>
    <definedName name="RESUMEN7">#REF!</definedName>
    <definedName name="RESUMEN9" localSheetId="35">#REF!</definedName>
    <definedName name="RESUMEN9">#REF!</definedName>
    <definedName name="retre" localSheetId="76" hidden="1">'[107]Fax a enviar'!#REF!</definedName>
    <definedName name="retre" localSheetId="25" hidden="1">'[107]Fax a enviar'!#REF!</definedName>
    <definedName name="retre" localSheetId="31" hidden="1">'[107]Fax a enviar'!#REF!</definedName>
    <definedName name="retre" localSheetId="40" hidden="1">'[107]Fax a enviar'!#REF!</definedName>
    <definedName name="retre" localSheetId="45" hidden="1">'[107]Fax a enviar'!#REF!</definedName>
    <definedName name="retre" localSheetId="46" hidden="1">'[107]Fax a enviar'!#REF!</definedName>
    <definedName name="retre" hidden="1">'[107]Fax a enviar'!#REF!</definedName>
    <definedName name="revenue">[78]Sheet3!$A$747:$IV$747</definedName>
    <definedName name="REVENUE_" localSheetId="8">'[50]CGvt Rev'!#REF!</definedName>
    <definedName name="REVENUE_" localSheetId="35">'[50]CGvt Rev'!#REF!</definedName>
    <definedName name="REVENUE_">'[50]CGvt Rev'!#REF!</definedName>
    <definedName name="Revisions">[78]Sheet1!$B$4:$M$46</definedName>
    <definedName name="rf" localSheetId="8">[31]Programa!#REF!</definedName>
    <definedName name="rf" localSheetId="35">[31]Programa!#REF!</definedName>
    <definedName name="rf">[31]Programa!#REF!</definedName>
    <definedName name="RFSP" localSheetId="8">#REF!</definedName>
    <definedName name="RFSP" localSheetId="35">#REF!</definedName>
    <definedName name="RFSP">#REF!</definedName>
    <definedName name="rft" localSheetId="74" hidden="1">{"Riqfin97",#N/A,FALSE,"Tran";"Riqfinpro",#N/A,FALSE,"Tran"}</definedName>
    <definedName name="rft" localSheetId="76" hidden="1">{"Riqfin97",#N/A,FALSE,"Tran";"Riqfinpro",#N/A,FALSE,"Tran"}</definedName>
    <definedName name="rft" localSheetId="10" hidden="1">{"Riqfin97",#N/A,FALSE,"Tran";"Riqfinpro",#N/A,FALSE,"Tran"}</definedName>
    <definedName name="rft" localSheetId="28" hidden="1">{"Riqfin97",#N/A,FALSE,"Tran";"Riqfinpro",#N/A,FALSE,"Tran"}</definedName>
    <definedName name="rft" localSheetId="8" hidden="1">{"Riqfin97",#N/A,FALSE,"Tran";"Riqfinpro",#N/A,FALSE,"Tran"}</definedName>
    <definedName name="rft" localSheetId="25" hidden="1">{"Riqfin97",#N/A,FALSE,"Tran";"Riqfinpro",#N/A,FALSE,"Tran"}</definedName>
    <definedName name="rft" localSheetId="27" hidden="1">{"Riqfin97",#N/A,FALSE,"Tran";"Riqfinpro",#N/A,FALSE,"Tran"}</definedName>
    <definedName name="rft" localSheetId="29" hidden="1">{"Riqfin97",#N/A,FALSE,"Tran";"Riqfinpro",#N/A,FALSE,"Tran"}</definedName>
    <definedName name="rft" localSheetId="31" hidden="1">{"Riqfin97",#N/A,FALSE,"Tran";"Riqfinpro",#N/A,FALSE,"Tran"}</definedName>
    <definedName name="rft" localSheetId="32" hidden="1">{"Riqfin97",#N/A,FALSE,"Tran";"Riqfinpro",#N/A,FALSE,"Tran"}</definedName>
    <definedName name="rft" localSheetId="34" hidden="1">{"Riqfin97",#N/A,FALSE,"Tran";"Riqfinpro",#N/A,FALSE,"Tran"}</definedName>
    <definedName name="rft" localSheetId="35" hidden="1">{"Riqfin97",#N/A,FALSE,"Tran";"Riqfinpro",#N/A,FALSE,"Tran"}</definedName>
    <definedName name="rft" localSheetId="40" hidden="1">{"Riqfin97",#N/A,FALSE,"Tran";"Riqfinpro",#N/A,FALSE,"Tran"}</definedName>
    <definedName name="rft" localSheetId="41" hidden="1">{"Riqfin97",#N/A,FALSE,"Tran";"Riqfinpro",#N/A,FALSE,"Tran"}</definedName>
    <definedName name="rft" localSheetId="42" hidden="1">{"Riqfin97",#N/A,FALSE,"Tran";"Riqfinpro",#N/A,FALSE,"Tran"}</definedName>
    <definedName name="rft" localSheetId="43" hidden="1">{"Riqfin97",#N/A,FALSE,"Tran";"Riqfinpro",#N/A,FALSE,"Tran"}</definedName>
    <definedName name="rft" localSheetId="44" hidden="1">{"Riqfin97",#N/A,FALSE,"Tran";"Riqfinpro",#N/A,FALSE,"Tran"}</definedName>
    <definedName name="rft" localSheetId="45" hidden="1">{"Riqfin97",#N/A,FALSE,"Tran";"Riqfinpro",#N/A,FALSE,"Tran"}</definedName>
    <definedName name="rft" localSheetId="46" hidden="1">{"Riqfin97",#N/A,FALSE,"Tran";"Riqfinpro",#N/A,FALSE,"Tran"}</definedName>
    <definedName name="rft" localSheetId="47" hidden="1">{"Riqfin97",#N/A,FALSE,"Tran";"Riqfinpro",#N/A,FALSE,"Tran"}</definedName>
    <definedName name="rft" localSheetId="48" hidden="1">{"Riqfin97",#N/A,FALSE,"Tran";"Riqfinpro",#N/A,FALSE,"Tran"}</definedName>
    <definedName name="rft" localSheetId="52" hidden="1">{"Riqfin97",#N/A,FALSE,"Tran";"Riqfinpro",#N/A,FALSE,"Tran"}</definedName>
    <definedName name="rft" localSheetId="14" hidden="1">{"Riqfin97",#N/A,FALSE,"Tran";"Riqfinpro",#N/A,FALSE,"Tran"}</definedName>
    <definedName name="rft" localSheetId="56" hidden="1">{"Riqfin97",#N/A,FALSE,"Tran";"Riqfinpro",#N/A,FALSE,"Tran"}</definedName>
    <definedName name="rft" localSheetId="60" hidden="1">{"Riqfin97",#N/A,FALSE,"Tran";"Riqfinpro",#N/A,FALSE,"Tran"}</definedName>
    <definedName name="rft" localSheetId="62" hidden="1">{"Riqfin97",#N/A,FALSE,"Tran";"Riqfinpro",#N/A,FALSE,"Tran"}</definedName>
    <definedName name="rft" localSheetId="15" hidden="1">{"Riqfin97",#N/A,FALSE,"Tran";"Riqfinpro",#N/A,FALSE,"Tran"}</definedName>
    <definedName name="rft" localSheetId="64" hidden="1">{"Riqfin97",#N/A,FALSE,"Tran";"Riqfinpro",#N/A,FALSE,"Tran"}</definedName>
    <definedName name="rft" localSheetId="66" hidden="1">{"Riqfin97",#N/A,FALSE,"Tran";"Riqfinpro",#N/A,FALSE,"Tran"}</definedName>
    <definedName name="rft" localSheetId="16" hidden="1">{"Riqfin97",#N/A,FALSE,"Tran";"Riqfinpro",#N/A,FALSE,"Tran"}</definedName>
    <definedName name="rft" hidden="1">{"Riqfin97",#N/A,FALSE,"Tran";"Riqfinpro",#N/A,FALSE,"Tran"}</definedName>
    <definedName name="rfv" localSheetId="74" hidden="1">{"Tab1",#N/A,FALSE,"P";"Tab2",#N/A,FALSE,"P"}</definedName>
    <definedName name="rfv" localSheetId="76" hidden="1">{"Tab1",#N/A,FALSE,"P";"Tab2",#N/A,FALSE,"P"}</definedName>
    <definedName name="rfv" localSheetId="10" hidden="1">{"Tab1",#N/A,FALSE,"P";"Tab2",#N/A,FALSE,"P"}</definedName>
    <definedName name="rfv" localSheetId="28" hidden="1">{"Tab1",#N/A,FALSE,"P";"Tab2",#N/A,FALSE,"P"}</definedName>
    <definedName name="rfv" localSheetId="8" hidden="1">{"Tab1",#N/A,FALSE,"P";"Tab2",#N/A,FALSE,"P"}</definedName>
    <definedName name="rfv" localSheetId="25" hidden="1">{"Tab1",#N/A,FALSE,"P";"Tab2",#N/A,FALSE,"P"}</definedName>
    <definedName name="rfv" localSheetId="27" hidden="1">{"Tab1",#N/A,FALSE,"P";"Tab2",#N/A,FALSE,"P"}</definedName>
    <definedName name="rfv" localSheetId="29" hidden="1">{"Tab1",#N/A,FALSE,"P";"Tab2",#N/A,FALSE,"P"}</definedName>
    <definedName name="rfv" localSheetId="31" hidden="1">{"Tab1",#N/A,FALSE,"P";"Tab2",#N/A,FALSE,"P"}</definedName>
    <definedName name="rfv" localSheetId="32" hidden="1">{"Tab1",#N/A,FALSE,"P";"Tab2",#N/A,FALSE,"P"}</definedName>
    <definedName name="rfv" localSheetId="34" hidden="1">{"Tab1",#N/A,FALSE,"P";"Tab2",#N/A,FALSE,"P"}</definedName>
    <definedName name="rfv" localSheetId="35" hidden="1">{"Tab1",#N/A,FALSE,"P";"Tab2",#N/A,FALSE,"P"}</definedName>
    <definedName name="rfv" localSheetId="40" hidden="1">{"Tab1",#N/A,FALSE,"P";"Tab2",#N/A,FALSE,"P"}</definedName>
    <definedName name="rfv" localSheetId="41" hidden="1">{"Tab1",#N/A,FALSE,"P";"Tab2",#N/A,FALSE,"P"}</definedName>
    <definedName name="rfv" localSheetId="42" hidden="1">{"Tab1",#N/A,FALSE,"P";"Tab2",#N/A,FALSE,"P"}</definedName>
    <definedName name="rfv" localSheetId="43" hidden="1">{"Tab1",#N/A,FALSE,"P";"Tab2",#N/A,FALSE,"P"}</definedName>
    <definedName name="rfv" localSheetId="44" hidden="1">{"Tab1",#N/A,FALSE,"P";"Tab2",#N/A,FALSE,"P"}</definedName>
    <definedName name="rfv" localSheetId="45" hidden="1">{"Tab1",#N/A,FALSE,"P";"Tab2",#N/A,FALSE,"P"}</definedName>
    <definedName name="rfv" localSheetId="46" hidden="1">{"Tab1",#N/A,FALSE,"P";"Tab2",#N/A,FALSE,"P"}</definedName>
    <definedName name="rfv" localSheetId="47" hidden="1">{"Tab1",#N/A,FALSE,"P";"Tab2",#N/A,FALSE,"P"}</definedName>
    <definedName name="rfv" localSheetId="48" hidden="1">{"Tab1",#N/A,FALSE,"P";"Tab2",#N/A,FALSE,"P"}</definedName>
    <definedName name="rfv" localSheetId="52" hidden="1">{"Tab1",#N/A,FALSE,"P";"Tab2",#N/A,FALSE,"P"}</definedName>
    <definedName name="rfv" localSheetId="14" hidden="1">{"Tab1",#N/A,FALSE,"P";"Tab2",#N/A,FALSE,"P"}</definedName>
    <definedName name="rfv" localSheetId="56" hidden="1">{"Tab1",#N/A,FALSE,"P";"Tab2",#N/A,FALSE,"P"}</definedName>
    <definedName name="rfv" localSheetId="60" hidden="1">{"Tab1",#N/A,FALSE,"P";"Tab2",#N/A,FALSE,"P"}</definedName>
    <definedName name="rfv" localSheetId="62" hidden="1">{"Tab1",#N/A,FALSE,"P";"Tab2",#N/A,FALSE,"P"}</definedName>
    <definedName name="rfv" localSheetId="15" hidden="1">{"Tab1",#N/A,FALSE,"P";"Tab2",#N/A,FALSE,"P"}</definedName>
    <definedName name="rfv" localSheetId="64" hidden="1">{"Tab1",#N/A,FALSE,"P";"Tab2",#N/A,FALSE,"P"}</definedName>
    <definedName name="rfv" localSheetId="66" hidden="1">{"Tab1",#N/A,FALSE,"P";"Tab2",#N/A,FALSE,"P"}</definedName>
    <definedName name="rfv" localSheetId="16" hidden="1">{"Tab1",#N/A,FALSE,"P";"Tab2",#N/A,FALSE,"P"}</definedName>
    <definedName name="rfv" hidden="1">{"Tab1",#N/A,FALSE,"P";"Tab2",#N/A,FALSE,"P"}</definedName>
    <definedName name="RgCcode">[172]EERProfile!$B$2</definedName>
    <definedName name="RgCName">[172]EERProfile!$A$2</definedName>
    <definedName name="rgdfgd" localSheetId="76" hidden="1">#REF!</definedName>
    <definedName name="rgdfgd" localSheetId="8" hidden="1">#REF!</definedName>
    <definedName name="rgdfgd" localSheetId="25" hidden="1">#REF!</definedName>
    <definedName name="rgdfgd" localSheetId="31" hidden="1">#REF!</definedName>
    <definedName name="rgdfgd" localSheetId="32" hidden="1">#REF!</definedName>
    <definedName name="rgdfgd" localSheetId="34" hidden="1">#REF!</definedName>
    <definedName name="rgdfgd" localSheetId="35" hidden="1">#REF!</definedName>
    <definedName name="rgdfgd" localSheetId="40" hidden="1">#REF!</definedName>
    <definedName name="rgdfgd" localSheetId="41" hidden="1">#REF!</definedName>
    <definedName name="rgdfgd" localSheetId="42" hidden="1">#REF!</definedName>
    <definedName name="rgdfgd" localSheetId="43" hidden="1">#REF!</definedName>
    <definedName name="rgdfgd" localSheetId="45" hidden="1">#REF!</definedName>
    <definedName name="rgdfgd" localSheetId="46" hidden="1">#REF!</definedName>
    <definedName name="rgdfgd" localSheetId="48" hidden="1">#REF!</definedName>
    <definedName name="rgdfgd" localSheetId="52" hidden="1">#REF!</definedName>
    <definedName name="rgdfgd" localSheetId="14" hidden="1">#REF!</definedName>
    <definedName name="rgdfgd" localSheetId="56" hidden="1">#REF!</definedName>
    <definedName name="rgdfgd" localSheetId="15" hidden="1">#REF!</definedName>
    <definedName name="rgdfgd" localSheetId="66" hidden="1">#REF!</definedName>
    <definedName name="rgdfgd" hidden="1">#REF!</definedName>
    <definedName name="RGDPA" localSheetId="8">#REF!</definedName>
    <definedName name="RGDPA" localSheetId="35">#REF!</definedName>
    <definedName name="RGDPA">#REF!</definedName>
    <definedName name="RgFdBaseYr">[172]EERProfile!$O$2</definedName>
    <definedName name="RgFdBper">[172]EERProfile!$M$2</definedName>
    <definedName name="RgFdDefBaseYr">[172]EERProfile!$P$2</definedName>
    <definedName name="RgFdEper">[172]EERProfile!$N$2</definedName>
    <definedName name="RgFdGrFoot">[172]EERProfile!$AC$2</definedName>
    <definedName name="RgFdGrSeries">[172]EERProfile!$AA$2:$AA$7</definedName>
    <definedName name="RgFdGrSeriesVal">[172]EERProfile!$AB$2:$AB$7</definedName>
    <definedName name="RgFdGrType">[172]EERProfile!$Z$2</definedName>
    <definedName name="RgFdPartCseries">[172]EERProfile!$K$2</definedName>
    <definedName name="RgFdPartCsource" localSheetId="8">#REF!</definedName>
    <definedName name="RgFdPartCsource" localSheetId="35">#REF!</definedName>
    <definedName name="RgFdPartCsource" localSheetId="42">#REF!</definedName>
    <definedName name="RgFdPartCsource" localSheetId="43">#REF!</definedName>
    <definedName name="RgFdPartCsource" localSheetId="44">#REF!</definedName>
    <definedName name="RgFdPartCsource">#REF!</definedName>
    <definedName name="RgFdPartEseries" localSheetId="8">#REF!</definedName>
    <definedName name="RgFdPartEseries" localSheetId="35">#REF!</definedName>
    <definedName name="RgFdPartEseries">#REF!</definedName>
    <definedName name="RgFdPartEsource" localSheetId="8">#REF!</definedName>
    <definedName name="RgFdPartEsource" localSheetId="35">#REF!</definedName>
    <definedName name="RgFdPartEsource">#REF!</definedName>
    <definedName name="RgFdPartUserFile">[172]EERProfile!$L$2</definedName>
    <definedName name="RgFdReptCSeries" localSheetId="8">#REF!</definedName>
    <definedName name="RgFdReptCSeries" localSheetId="35">#REF!</definedName>
    <definedName name="RgFdReptCSeries" localSheetId="42">#REF!</definedName>
    <definedName name="RgFdReptCSeries" localSheetId="43">#REF!</definedName>
    <definedName name="RgFdReptCSeries" localSheetId="44">#REF!</definedName>
    <definedName name="RgFdReptCSeries">#REF!</definedName>
    <definedName name="RgFdReptCsource" localSheetId="8">#REF!</definedName>
    <definedName name="RgFdReptCsource" localSheetId="35">#REF!</definedName>
    <definedName name="RgFdReptCsource">#REF!</definedName>
    <definedName name="RgFdReptEseries" localSheetId="8">#REF!</definedName>
    <definedName name="RgFdReptEseries" localSheetId="35">#REF!</definedName>
    <definedName name="RgFdReptEseries">#REF!</definedName>
    <definedName name="RgFdReptEsource" localSheetId="35">#REF!</definedName>
    <definedName name="RgFdReptEsource">#REF!</definedName>
    <definedName name="RgFdReptUserFile">[172]EERProfile!$G$2</definedName>
    <definedName name="RgFdSAMethod" localSheetId="8">#REF!</definedName>
    <definedName name="RgFdSAMethod" localSheetId="35">#REF!</definedName>
    <definedName name="RgFdSAMethod" localSheetId="42">#REF!</definedName>
    <definedName name="RgFdSAMethod" localSheetId="43">#REF!</definedName>
    <definedName name="RgFdSAMethod" localSheetId="44">#REF!</definedName>
    <definedName name="RgFdSAMethod">#REF!</definedName>
    <definedName name="RgFdTbBper" localSheetId="8">#REF!</definedName>
    <definedName name="RgFdTbBper" localSheetId="35">#REF!</definedName>
    <definedName name="RgFdTbBper">#REF!</definedName>
    <definedName name="RgFdTbCreate" localSheetId="8">#REF!</definedName>
    <definedName name="RgFdTbCreate" localSheetId="35">#REF!</definedName>
    <definedName name="RgFdTbCreate">#REF!</definedName>
    <definedName name="RgFdTbEper" localSheetId="35">#REF!</definedName>
    <definedName name="RgFdTbEper">#REF!</definedName>
    <definedName name="RGFdTbFoot" localSheetId="35">#REF!</definedName>
    <definedName name="RGFdTbFoot">#REF!</definedName>
    <definedName name="RgFdTbFreq" localSheetId="35">#REF!</definedName>
    <definedName name="RgFdTbFreq">#REF!</definedName>
    <definedName name="RgFdTbFreqVal" localSheetId="35">#REF!</definedName>
    <definedName name="RgFdTbFreqVal">#REF!</definedName>
    <definedName name="RgFdTbSendto" localSheetId="35">#REF!</definedName>
    <definedName name="RgFdTbSendto">#REF!</definedName>
    <definedName name="RgFdWgtMethod" localSheetId="35">#REF!</definedName>
    <definedName name="RgFdWgtMethod">#REF!</definedName>
    <definedName name="RGSPA" localSheetId="35">#REF!</definedName>
    <definedName name="RGSPA">#REF!</definedName>
    <definedName name="rgz\dsf">#N/A</definedName>
    <definedName name="ri" localSheetId="76" hidden="1">#REF!</definedName>
    <definedName name="ri" localSheetId="8" hidden="1">#REF!</definedName>
    <definedName name="ri" localSheetId="25" hidden="1">#REF!</definedName>
    <definedName name="ri" localSheetId="31" hidden="1">#REF!</definedName>
    <definedName name="ri" localSheetId="32" hidden="1">#REF!</definedName>
    <definedName name="ri" localSheetId="34" hidden="1">#REF!</definedName>
    <definedName name="ri" localSheetId="35" hidden="1">#REF!</definedName>
    <definedName name="ri" localSheetId="40" hidden="1">#REF!</definedName>
    <definedName name="ri" localSheetId="41" hidden="1">#REF!</definedName>
    <definedName name="ri" localSheetId="42" hidden="1">#REF!</definedName>
    <definedName name="ri" localSheetId="43" hidden="1">#REF!</definedName>
    <definedName name="ri" localSheetId="45" hidden="1">#REF!</definedName>
    <definedName name="ri" localSheetId="46" hidden="1">#REF!</definedName>
    <definedName name="ri" localSheetId="48" hidden="1">#REF!</definedName>
    <definedName name="ri" localSheetId="52" hidden="1">#REF!</definedName>
    <definedName name="ri" localSheetId="14" hidden="1">#REF!</definedName>
    <definedName name="ri" localSheetId="56" hidden="1">#REF!</definedName>
    <definedName name="ri" localSheetId="15" hidden="1">#REF!</definedName>
    <definedName name="ri" localSheetId="66" hidden="1">#REF!</definedName>
    <definedName name="ri" hidden="1">#REF!</definedName>
    <definedName name="right" localSheetId="76">#REF!</definedName>
    <definedName name="right" localSheetId="8">#REF!</definedName>
    <definedName name="right" localSheetId="25">#REF!</definedName>
    <definedName name="right" localSheetId="31">#REF!</definedName>
    <definedName name="right" localSheetId="32">#REF!</definedName>
    <definedName name="right" localSheetId="34">#REF!</definedName>
    <definedName name="right" localSheetId="35">#REF!</definedName>
    <definedName name="right" localSheetId="40">#REF!</definedName>
    <definedName name="right" localSheetId="45">#REF!</definedName>
    <definedName name="right" localSheetId="46">#REF!</definedName>
    <definedName name="right" localSheetId="14">#REF!</definedName>
    <definedName name="right" localSheetId="15">#REF!</definedName>
    <definedName name="right" localSheetId="66">#REF!</definedName>
    <definedName name="right">#REF!</definedName>
    <definedName name="RIN" localSheetId="76">#REF!</definedName>
    <definedName name="RIN" localSheetId="8">#REF!</definedName>
    <definedName name="RIN" localSheetId="25">#REF!</definedName>
    <definedName name="RIN" localSheetId="31">#REF!</definedName>
    <definedName name="RIN" localSheetId="32">#REF!</definedName>
    <definedName name="RIN" localSheetId="34">#REF!</definedName>
    <definedName name="RIN" localSheetId="35">#REF!</definedName>
    <definedName name="RIN" localSheetId="40">#REF!</definedName>
    <definedName name="RIN" localSheetId="45">#REF!</definedName>
    <definedName name="RIN" localSheetId="46">#REF!</definedName>
    <definedName name="RIN" localSheetId="14">#REF!</definedName>
    <definedName name="RIN" localSheetId="15">#REF!</definedName>
    <definedName name="RIN">#REF!</definedName>
    <definedName name="rindex" localSheetId="76">#REF!</definedName>
    <definedName name="rindex" localSheetId="25">#REF!</definedName>
    <definedName name="rindex" localSheetId="31">#REF!</definedName>
    <definedName name="rindex" localSheetId="32">#REF!</definedName>
    <definedName name="rindex" localSheetId="34">#REF!</definedName>
    <definedName name="rindex" localSheetId="35">#REF!</definedName>
    <definedName name="rindex" localSheetId="40">#REF!</definedName>
    <definedName name="rindex" localSheetId="45">#REF!</definedName>
    <definedName name="rindex" localSheetId="46">#REF!</definedName>
    <definedName name="rindex" localSheetId="14">#REF!</definedName>
    <definedName name="rindex" localSheetId="15">#REF!</definedName>
    <definedName name="rindex">#REF!</definedName>
    <definedName name="rinfinpriv" localSheetId="35">#REF!</definedName>
    <definedName name="rinfinpriv">#REF!</definedName>
    <definedName name="RIQFIN" localSheetId="35">#REF!</definedName>
    <definedName name="RIQFIN">#REF!</definedName>
    <definedName name="riqueza" localSheetId="8">[31]Programa!#REF!</definedName>
    <definedName name="riqueza">[31]Programa!#REF!</definedName>
    <definedName name="rjyktuk" localSheetId="8">[7]!rjyktuk</definedName>
    <definedName name="rjyktuk">[7]!rjyktuk</definedName>
    <definedName name="rngErrorSort" localSheetId="10">[130]ErrCheck!$A$4</definedName>
    <definedName name="rngErrorSort">[131]ErrCheck!$A$4</definedName>
    <definedName name="rngLastSave" localSheetId="10">[130]Main!$G$19</definedName>
    <definedName name="rngLastSave">[131]Main!$G$19</definedName>
    <definedName name="rngLastSent" localSheetId="10">[130]Main!$G$18</definedName>
    <definedName name="rngLastSent">[131]Main!$G$18</definedName>
    <definedName name="rngLastUpdate" localSheetId="10">[130]Links!$D$2</definedName>
    <definedName name="rngLastUpdate">[131]Links!$D$2</definedName>
    <definedName name="rngNeedsUpdate" localSheetId="10">[130]Links!$E$2</definedName>
    <definedName name="rngNeedsUpdate">[131]Links!$E$2</definedName>
    <definedName name="RNGNM" localSheetId="8">#REF!</definedName>
    <definedName name="RNGNM" localSheetId="35">#REF!</definedName>
    <definedName name="RNGNM" localSheetId="42">#REF!</definedName>
    <definedName name="RNGNM" localSheetId="43">#REF!</definedName>
    <definedName name="RNGNM" localSheetId="44">#REF!</definedName>
    <definedName name="RNGNM">#REF!</definedName>
    <definedName name="rngQuestChecked" localSheetId="10">[130]ErrCheck!$A$3</definedName>
    <definedName name="rngQuestChecked">[131]ErrCheck!$A$3</definedName>
    <definedName name="ROE">[74]ROE!$C$4</definedName>
    <definedName name="ROS">#N/A</definedName>
    <definedName name="Rows_Table" localSheetId="76">#REF!</definedName>
    <definedName name="Rows_Table" localSheetId="8">#REF!</definedName>
    <definedName name="Rows_Table" localSheetId="25">#REF!</definedName>
    <definedName name="Rows_Table" localSheetId="31">#REF!</definedName>
    <definedName name="Rows_Table" localSheetId="32">#REF!</definedName>
    <definedName name="Rows_Table" localSheetId="34">#REF!</definedName>
    <definedName name="Rows_Table" localSheetId="35">#REF!</definedName>
    <definedName name="Rows_Table" localSheetId="40">#REF!</definedName>
    <definedName name="Rows_Table" localSheetId="43">#REF!</definedName>
    <definedName name="Rows_Table" localSheetId="45">#REF!</definedName>
    <definedName name="Rows_Table" localSheetId="47">#REF!</definedName>
    <definedName name="Rows_Table" localSheetId="52">#REF!</definedName>
    <definedName name="Rows_Table" localSheetId="14">#REF!</definedName>
    <definedName name="Rows_Table" localSheetId="15">#REF!</definedName>
    <definedName name="Rows_Table" localSheetId="66">#REF!</definedName>
    <definedName name="Rows_Table">#REF!</definedName>
    <definedName name="RP98RE" localSheetId="8">#REF!</definedName>
    <definedName name="RP98RE" localSheetId="35">#REF!</definedName>
    <definedName name="RP98RE">#REF!</definedName>
    <definedName name="RPJun02">[115]ROE!$B$136</definedName>
    <definedName name="RPJun02_2" localSheetId="8">[116]ROE!$B$136</definedName>
    <definedName name="RPJun02_2">[116]ROE!$B$136</definedName>
    <definedName name="RR" localSheetId="76">#REF!</definedName>
    <definedName name="rr" localSheetId="10" hidden="1">{"Riqfin97",#N/A,FALSE,"Tran";"Riqfinpro",#N/A,FALSE,"Tran"}</definedName>
    <definedName name="RR" localSheetId="25">#REF!</definedName>
    <definedName name="RR" localSheetId="31">#REF!</definedName>
    <definedName name="RR" localSheetId="32">#REF!</definedName>
    <definedName name="RR" localSheetId="34">#REF!</definedName>
    <definedName name="RR" localSheetId="35">#REF!</definedName>
    <definedName name="RR" localSheetId="40">#REF!</definedName>
    <definedName name="RR" localSheetId="41">#REF!</definedName>
    <definedName name="RR" localSheetId="42">#REF!</definedName>
    <definedName name="RR" localSheetId="43">#REF!</definedName>
    <definedName name="RR" localSheetId="45">#REF!</definedName>
    <definedName name="RR" localSheetId="46">#REF!</definedName>
    <definedName name="RR" localSheetId="47">#REF!</definedName>
    <definedName name="RR" localSheetId="48">#REF!</definedName>
    <definedName name="RR" localSheetId="52">#REF!</definedName>
    <definedName name="RR" localSheetId="14">#REF!</definedName>
    <definedName name="RR" localSheetId="56">#REF!</definedName>
    <definedName name="RR" localSheetId="15">#REF!</definedName>
    <definedName name="RR" localSheetId="66">#REF!</definedName>
    <definedName name="RR">#REF!</definedName>
    <definedName name="rrasrra" localSheetId="76">#REF!</definedName>
    <definedName name="rrasrra" localSheetId="8">#REF!</definedName>
    <definedName name="rrasrra" localSheetId="25">#REF!</definedName>
    <definedName name="rrasrra" localSheetId="31">#REF!</definedName>
    <definedName name="rrasrra" localSheetId="32">#REF!</definedName>
    <definedName name="rrasrra" localSheetId="34">#REF!</definedName>
    <definedName name="rrasrra" localSheetId="35">#REF!</definedName>
    <definedName name="rrasrra" localSheetId="40">#REF!</definedName>
    <definedName name="rrasrra" localSheetId="41">#REF!</definedName>
    <definedName name="rrasrra" localSheetId="42">#REF!</definedName>
    <definedName name="rrasrra" localSheetId="43">#REF!</definedName>
    <definedName name="rrasrra" localSheetId="45">#REF!</definedName>
    <definedName name="rrasrra" localSheetId="46">#REF!</definedName>
    <definedName name="rrasrra" localSheetId="48">#REF!</definedName>
    <definedName name="rrasrra" localSheetId="52">#REF!</definedName>
    <definedName name="rrasrra" localSheetId="14">#REF!</definedName>
    <definedName name="rrasrra" localSheetId="56">#REF!</definedName>
    <definedName name="rrasrra" localSheetId="15">#REF!</definedName>
    <definedName name="rrasrra">#REF!</definedName>
    <definedName name="rrr" localSheetId="74" hidden="1">{"Riqfin97",#N/A,FALSE,"Tran";"Riqfinpro",#N/A,FALSE,"Tran"}</definedName>
    <definedName name="rrr" localSheetId="76" hidden="1">{"Riqfin97",#N/A,FALSE,"Tran";"Riqfinpro",#N/A,FALSE,"Tran"}</definedName>
    <definedName name="rrr" localSheetId="10" hidden="1">{"Riqfin97",#N/A,FALSE,"Tran";"Riqfinpro",#N/A,FALSE,"Tran"}</definedName>
    <definedName name="rrr" localSheetId="28" hidden="1">{"Riqfin97",#N/A,FALSE,"Tran";"Riqfinpro",#N/A,FALSE,"Tran"}</definedName>
    <definedName name="rrr" localSheetId="8" hidden="1">{"Riqfin97",#N/A,FALSE,"Tran";"Riqfinpro",#N/A,FALSE,"Tran"}</definedName>
    <definedName name="rrr" localSheetId="25" hidden="1">{"Riqfin97",#N/A,FALSE,"Tran";"Riqfinpro",#N/A,FALSE,"Tran"}</definedName>
    <definedName name="rrr" localSheetId="27" hidden="1">{"Riqfin97",#N/A,FALSE,"Tran";"Riqfinpro",#N/A,FALSE,"Tran"}</definedName>
    <definedName name="rrr" localSheetId="29" hidden="1">{"Riqfin97",#N/A,FALSE,"Tran";"Riqfinpro",#N/A,FALSE,"Tran"}</definedName>
    <definedName name="rrr" localSheetId="31" hidden="1">{"Riqfin97",#N/A,FALSE,"Tran";"Riqfinpro",#N/A,FALSE,"Tran"}</definedName>
    <definedName name="rrr" localSheetId="32" hidden="1">{"Riqfin97",#N/A,FALSE,"Tran";"Riqfinpro",#N/A,FALSE,"Tran"}</definedName>
    <definedName name="rrr" localSheetId="34" hidden="1">{"Riqfin97",#N/A,FALSE,"Tran";"Riqfinpro",#N/A,FALSE,"Tran"}</definedName>
    <definedName name="rrr" localSheetId="35" hidden="1">{"Riqfin97",#N/A,FALSE,"Tran";"Riqfinpro",#N/A,FALSE,"Tran"}</definedName>
    <definedName name="rrr" localSheetId="40" hidden="1">{"Riqfin97",#N/A,FALSE,"Tran";"Riqfinpro",#N/A,FALSE,"Tran"}</definedName>
    <definedName name="rrr" localSheetId="41" hidden="1">{"Riqfin97",#N/A,FALSE,"Tran";"Riqfinpro",#N/A,FALSE,"Tran"}</definedName>
    <definedName name="rrr" localSheetId="42" hidden="1">{"Riqfin97",#N/A,FALSE,"Tran";"Riqfinpro",#N/A,FALSE,"Tran"}</definedName>
    <definedName name="rrr" localSheetId="43" hidden="1">{"Riqfin97",#N/A,FALSE,"Tran";"Riqfinpro",#N/A,FALSE,"Tran"}</definedName>
    <definedName name="rrr" localSheetId="44" hidden="1">{"Riqfin97",#N/A,FALSE,"Tran";"Riqfinpro",#N/A,FALSE,"Tran"}</definedName>
    <definedName name="rrr" localSheetId="45" hidden="1">{"Riqfin97",#N/A,FALSE,"Tran";"Riqfinpro",#N/A,FALSE,"Tran"}</definedName>
    <definedName name="rrr" localSheetId="46" hidden="1">{"Riqfin97",#N/A,FALSE,"Tran";"Riqfinpro",#N/A,FALSE,"Tran"}</definedName>
    <definedName name="rrr" localSheetId="47" hidden="1">{"Riqfin97",#N/A,FALSE,"Tran";"Riqfinpro",#N/A,FALSE,"Tran"}</definedName>
    <definedName name="rrr" localSheetId="48" hidden="1">{"Riqfin97",#N/A,FALSE,"Tran";"Riqfinpro",#N/A,FALSE,"Tran"}</definedName>
    <definedName name="rrr" localSheetId="52" hidden="1">{"Riqfin97",#N/A,FALSE,"Tran";"Riqfinpro",#N/A,FALSE,"Tran"}</definedName>
    <definedName name="rrr" localSheetId="14" hidden="1">{"Riqfin97",#N/A,FALSE,"Tran";"Riqfinpro",#N/A,FALSE,"Tran"}</definedName>
    <definedName name="rrr" localSheetId="56" hidden="1">{"Riqfin97",#N/A,FALSE,"Tran";"Riqfinpro",#N/A,FALSE,"Tran"}</definedName>
    <definedName name="rrr" localSheetId="60" hidden="1">{"Riqfin97",#N/A,FALSE,"Tran";"Riqfinpro",#N/A,FALSE,"Tran"}</definedName>
    <definedName name="rrr" localSheetId="62" hidden="1">{"Riqfin97",#N/A,FALSE,"Tran";"Riqfinpro",#N/A,FALSE,"Tran"}</definedName>
    <definedName name="rrr" localSheetId="15" hidden="1">{"Riqfin97",#N/A,FALSE,"Tran";"Riqfinpro",#N/A,FALSE,"Tran"}</definedName>
    <definedName name="rrr" localSheetId="64" hidden="1">{"Riqfin97",#N/A,FALSE,"Tran";"Riqfinpro",#N/A,FALSE,"Tran"}</definedName>
    <definedName name="rrr" localSheetId="66" hidden="1">{"Riqfin97",#N/A,FALSE,"Tran";"Riqfinpro",#N/A,FALSE,"Tran"}</definedName>
    <definedName name="rrr" localSheetId="16" hidden="1">{"Riqfin97",#N/A,FALSE,"Tran";"Riqfinpro",#N/A,FALSE,"Tran"}</definedName>
    <definedName name="rrr" hidden="1">{"Riqfin97",#N/A,FALSE,"Tran";"Riqfinpro",#N/A,FALSE,"Tran"}</definedName>
    <definedName name="rrrr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74" hidden="1">{"Tab1",#N/A,FALSE,"P";"Tab2",#N/A,FALSE,"P"}</definedName>
    <definedName name="rrrrrr" localSheetId="76" hidden="1">{"Tab1",#N/A,FALSE,"P";"Tab2",#N/A,FALSE,"P"}</definedName>
    <definedName name="rrrrrr" localSheetId="10" hidden="1">{"Tab1",#N/A,FALSE,"P";"Tab2",#N/A,FALSE,"P"}</definedName>
    <definedName name="rrrrrr" localSheetId="28" hidden="1">{"Tab1",#N/A,FALSE,"P";"Tab2",#N/A,FALSE,"P"}</definedName>
    <definedName name="rrrrrr" localSheetId="8" hidden="1">{"Tab1",#N/A,FALSE,"P";"Tab2",#N/A,FALSE,"P"}</definedName>
    <definedName name="rrrrrr" localSheetId="25" hidden="1">{"Tab1",#N/A,FALSE,"P";"Tab2",#N/A,FALSE,"P"}</definedName>
    <definedName name="rrrrrr" localSheetId="27" hidden="1">{"Tab1",#N/A,FALSE,"P";"Tab2",#N/A,FALSE,"P"}</definedName>
    <definedName name="rrrrrr" localSheetId="29" hidden="1">{"Tab1",#N/A,FALSE,"P";"Tab2",#N/A,FALSE,"P"}</definedName>
    <definedName name="rrrrrr" localSheetId="31" hidden="1">{"Tab1",#N/A,FALSE,"P";"Tab2",#N/A,FALSE,"P"}</definedName>
    <definedName name="rrrrrr" localSheetId="32" hidden="1">{"Tab1",#N/A,FALSE,"P";"Tab2",#N/A,FALSE,"P"}</definedName>
    <definedName name="rrrrrr" localSheetId="34" hidden="1">{"Tab1",#N/A,FALSE,"P";"Tab2",#N/A,FALSE,"P"}</definedName>
    <definedName name="rrrrrr" localSheetId="35" hidden="1">{"Tab1",#N/A,FALSE,"P";"Tab2",#N/A,FALSE,"P"}</definedName>
    <definedName name="rrrrrr" localSheetId="40" hidden="1">{"Tab1",#N/A,FALSE,"P";"Tab2",#N/A,FALSE,"P"}</definedName>
    <definedName name="rrrrrr" localSheetId="41" hidden="1">{"Tab1",#N/A,FALSE,"P";"Tab2",#N/A,FALSE,"P"}</definedName>
    <definedName name="rrrrrr" localSheetId="42" hidden="1">{"Tab1",#N/A,FALSE,"P";"Tab2",#N/A,FALSE,"P"}</definedName>
    <definedName name="rrrrrr" localSheetId="43" hidden="1">{"Tab1",#N/A,FALSE,"P";"Tab2",#N/A,FALSE,"P"}</definedName>
    <definedName name="rrrrrr" localSheetId="44" hidden="1">{"Tab1",#N/A,FALSE,"P";"Tab2",#N/A,FALSE,"P"}</definedName>
    <definedName name="rrrrrr" localSheetId="45" hidden="1">{"Tab1",#N/A,FALSE,"P";"Tab2",#N/A,FALSE,"P"}</definedName>
    <definedName name="rrrrrr" localSheetId="46" hidden="1">{"Tab1",#N/A,FALSE,"P";"Tab2",#N/A,FALSE,"P"}</definedName>
    <definedName name="rrrrrr" localSheetId="47" hidden="1">{"Tab1",#N/A,FALSE,"P";"Tab2",#N/A,FALSE,"P"}</definedName>
    <definedName name="rrrrrr" localSheetId="48" hidden="1">{"Tab1",#N/A,FALSE,"P";"Tab2",#N/A,FALSE,"P"}</definedName>
    <definedName name="rrrrrr" localSheetId="52" hidden="1">{"Tab1",#N/A,FALSE,"P";"Tab2",#N/A,FALSE,"P"}</definedName>
    <definedName name="rrrrrr" localSheetId="14" hidden="1">{"Tab1",#N/A,FALSE,"P";"Tab2",#N/A,FALSE,"P"}</definedName>
    <definedName name="rrrrrr" localSheetId="56" hidden="1">{"Tab1",#N/A,FALSE,"P";"Tab2",#N/A,FALSE,"P"}</definedName>
    <definedName name="rrrrrr" localSheetId="60" hidden="1">{"Tab1",#N/A,FALSE,"P";"Tab2",#N/A,FALSE,"P"}</definedName>
    <definedName name="rrrrrr" localSheetId="62" hidden="1">{"Tab1",#N/A,FALSE,"P";"Tab2",#N/A,FALSE,"P"}</definedName>
    <definedName name="rrrrrr" localSheetId="15" hidden="1">{"Tab1",#N/A,FALSE,"P";"Tab2",#N/A,FALSE,"P"}</definedName>
    <definedName name="rrrrrr" localSheetId="64" hidden="1">{"Tab1",#N/A,FALSE,"P";"Tab2",#N/A,FALSE,"P"}</definedName>
    <definedName name="rrrrrr" localSheetId="66" hidden="1">{"Tab1",#N/A,FALSE,"P";"Tab2",#N/A,FALSE,"P"}</definedName>
    <definedName name="rrrrrr" localSheetId="16" hidden="1">{"Tab1",#N/A,FALSE,"P";"Tab2",#N/A,FALSE,"P"}</definedName>
    <definedName name="rrrrrr" hidden="1">{"Tab1",#N/A,FALSE,"P";"Tab2",#N/A,FALSE,"P"}</definedName>
    <definedName name="rrrrrrr" localSheetId="74" hidden="1">{"Tab1",#N/A,FALSE,"P";"Tab2",#N/A,FALSE,"P"}</definedName>
    <definedName name="rrrrrrr" localSheetId="76" hidden="1">{"Tab1",#N/A,FALSE,"P";"Tab2",#N/A,FALSE,"P"}</definedName>
    <definedName name="rrrrrrr" localSheetId="10" hidden="1">{"Tab1",#N/A,FALSE,"P";"Tab2",#N/A,FALSE,"P"}</definedName>
    <definedName name="rrrrrrr" localSheetId="28" hidden="1">{"Tab1",#N/A,FALSE,"P";"Tab2",#N/A,FALSE,"P"}</definedName>
    <definedName name="rrrrrrr" localSheetId="8" hidden="1">{"Tab1",#N/A,FALSE,"P";"Tab2",#N/A,FALSE,"P"}</definedName>
    <definedName name="rrrrrrr" localSheetId="25" hidden="1">{"Tab1",#N/A,FALSE,"P";"Tab2",#N/A,FALSE,"P"}</definedName>
    <definedName name="rrrrrrr" localSheetId="27" hidden="1">{"Tab1",#N/A,FALSE,"P";"Tab2",#N/A,FALSE,"P"}</definedName>
    <definedName name="rrrrrrr" localSheetId="29" hidden="1">{"Tab1",#N/A,FALSE,"P";"Tab2",#N/A,FALSE,"P"}</definedName>
    <definedName name="rrrrrrr" localSheetId="31" hidden="1">{"Tab1",#N/A,FALSE,"P";"Tab2",#N/A,FALSE,"P"}</definedName>
    <definedName name="rrrrrrr" localSheetId="32" hidden="1">{"Tab1",#N/A,FALSE,"P";"Tab2",#N/A,FALSE,"P"}</definedName>
    <definedName name="rrrrrrr" localSheetId="34" hidden="1">{"Tab1",#N/A,FALSE,"P";"Tab2",#N/A,FALSE,"P"}</definedName>
    <definedName name="rrrrrrr" localSheetId="35" hidden="1">{"Tab1",#N/A,FALSE,"P";"Tab2",#N/A,FALSE,"P"}</definedName>
    <definedName name="rrrrrrr" localSheetId="40" hidden="1">{"Tab1",#N/A,FALSE,"P";"Tab2",#N/A,FALSE,"P"}</definedName>
    <definedName name="rrrrrrr" localSheetId="41" hidden="1">{"Tab1",#N/A,FALSE,"P";"Tab2",#N/A,FALSE,"P"}</definedName>
    <definedName name="rrrrrrr" localSheetId="42" hidden="1">{"Tab1",#N/A,FALSE,"P";"Tab2",#N/A,FALSE,"P"}</definedName>
    <definedName name="rrrrrrr" localSheetId="43" hidden="1">{"Tab1",#N/A,FALSE,"P";"Tab2",#N/A,FALSE,"P"}</definedName>
    <definedName name="rrrrrrr" localSheetId="44" hidden="1">{"Tab1",#N/A,FALSE,"P";"Tab2",#N/A,FALSE,"P"}</definedName>
    <definedName name="rrrrrrr" localSheetId="45" hidden="1">{"Tab1",#N/A,FALSE,"P";"Tab2",#N/A,FALSE,"P"}</definedName>
    <definedName name="rrrrrrr" localSheetId="46" hidden="1">{"Tab1",#N/A,FALSE,"P";"Tab2",#N/A,FALSE,"P"}</definedName>
    <definedName name="rrrrrrr" localSheetId="47" hidden="1">{"Tab1",#N/A,FALSE,"P";"Tab2",#N/A,FALSE,"P"}</definedName>
    <definedName name="rrrrrrr" localSheetId="48" hidden="1">{"Tab1",#N/A,FALSE,"P";"Tab2",#N/A,FALSE,"P"}</definedName>
    <definedName name="rrrrrrr" localSheetId="52" hidden="1">{"Tab1",#N/A,FALSE,"P";"Tab2",#N/A,FALSE,"P"}</definedName>
    <definedName name="rrrrrrr" localSheetId="14" hidden="1">{"Tab1",#N/A,FALSE,"P";"Tab2",#N/A,FALSE,"P"}</definedName>
    <definedName name="rrrrrrr" localSheetId="56" hidden="1">{"Tab1",#N/A,FALSE,"P";"Tab2",#N/A,FALSE,"P"}</definedName>
    <definedName name="rrrrrrr" localSheetId="60" hidden="1">{"Tab1",#N/A,FALSE,"P";"Tab2",#N/A,FALSE,"P"}</definedName>
    <definedName name="rrrrrrr" localSheetId="62" hidden="1">{"Tab1",#N/A,FALSE,"P";"Tab2",#N/A,FALSE,"P"}</definedName>
    <definedName name="rrrrrrr" localSheetId="15" hidden="1">{"Tab1",#N/A,FALSE,"P";"Tab2",#N/A,FALSE,"P"}</definedName>
    <definedName name="rrrrrrr" localSheetId="64" hidden="1">{"Tab1",#N/A,FALSE,"P";"Tab2",#N/A,FALSE,"P"}</definedName>
    <definedName name="rrrrrrr" localSheetId="66" hidden="1">{"Tab1",#N/A,FALSE,"P";"Tab2",#N/A,FALSE,"P"}</definedName>
    <definedName name="rrrrrrr" localSheetId="16" hidden="1">{"Tab1",#N/A,FALSE,"P";"Tab2",#N/A,FALSE,"P"}</definedName>
    <definedName name="rrrrrrr" hidden="1">{"Tab1",#N/A,FALSE,"P";"Tab2",#N/A,FALSE,"P"}</definedName>
    <definedName name="rrrrrrrrrrrrr" localSheetId="74" hidden="1">{"Tab1",#N/A,FALSE,"P";"Tab2",#N/A,FALSE,"P"}</definedName>
    <definedName name="rrrrrrrrrrrrr" localSheetId="76" hidden="1">{"Tab1",#N/A,FALSE,"P";"Tab2",#N/A,FALSE,"P"}</definedName>
    <definedName name="rrrrrrrrrrrrr" localSheetId="10" hidden="1">{"Tab1",#N/A,FALSE,"P";"Tab2",#N/A,FALSE,"P"}</definedName>
    <definedName name="rrrrrrrrrrrrr" localSheetId="28" hidden="1">{"Tab1",#N/A,FALSE,"P";"Tab2",#N/A,FALSE,"P"}</definedName>
    <definedName name="rrrrrrrrrrrrr" localSheetId="8" hidden="1">{"Tab1",#N/A,FALSE,"P";"Tab2",#N/A,FALSE,"P"}</definedName>
    <definedName name="rrrrrrrrrrrrr" localSheetId="25" hidden="1">{"Tab1",#N/A,FALSE,"P";"Tab2",#N/A,FALSE,"P"}</definedName>
    <definedName name="rrrrrrrrrrrrr" localSheetId="27" hidden="1">{"Tab1",#N/A,FALSE,"P";"Tab2",#N/A,FALSE,"P"}</definedName>
    <definedName name="rrrrrrrrrrrrr" localSheetId="29" hidden="1">{"Tab1",#N/A,FALSE,"P";"Tab2",#N/A,FALSE,"P"}</definedName>
    <definedName name="rrrrrrrrrrrrr" localSheetId="31" hidden="1">{"Tab1",#N/A,FALSE,"P";"Tab2",#N/A,FALSE,"P"}</definedName>
    <definedName name="rrrrrrrrrrrrr" localSheetId="32" hidden="1">{"Tab1",#N/A,FALSE,"P";"Tab2",#N/A,FALSE,"P"}</definedName>
    <definedName name="rrrrrrrrrrrrr" localSheetId="34" hidden="1">{"Tab1",#N/A,FALSE,"P";"Tab2",#N/A,FALSE,"P"}</definedName>
    <definedName name="rrrrrrrrrrrrr" localSheetId="35" hidden="1">{"Tab1",#N/A,FALSE,"P";"Tab2",#N/A,FALSE,"P"}</definedName>
    <definedName name="rrrrrrrrrrrrr" localSheetId="40" hidden="1">{"Tab1",#N/A,FALSE,"P";"Tab2",#N/A,FALSE,"P"}</definedName>
    <definedName name="rrrrrrrrrrrrr" localSheetId="41" hidden="1">{"Tab1",#N/A,FALSE,"P";"Tab2",#N/A,FALSE,"P"}</definedName>
    <definedName name="rrrrrrrrrrrrr" localSheetId="42" hidden="1">{"Tab1",#N/A,FALSE,"P";"Tab2",#N/A,FALSE,"P"}</definedName>
    <definedName name="rrrrrrrrrrrrr" localSheetId="43" hidden="1">{"Tab1",#N/A,FALSE,"P";"Tab2",#N/A,FALSE,"P"}</definedName>
    <definedName name="rrrrrrrrrrrrr" localSheetId="44" hidden="1">{"Tab1",#N/A,FALSE,"P";"Tab2",#N/A,FALSE,"P"}</definedName>
    <definedName name="rrrrrrrrrrrrr" localSheetId="45" hidden="1">{"Tab1",#N/A,FALSE,"P";"Tab2",#N/A,FALSE,"P"}</definedName>
    <definedName name="rrrrrrrrrrrrr" localSheetId="46" hidden="1">{"Tab1",#N/A,FALSE,"P";"Tab2",#N/A,FALSE,"P"}</definedName>
    <definedName name="rrrrrrrrrrrrr" localSheetId="47" hidden="1">{"Tab1",#N/A,FALSE,"P";"Tab2",#N/A,FALSE,"P"}</definedName>
    <definedName name="rrrrrrrrrrrrr" localSheetId="48" hidden="1">{"Tab1",#N/A,FALSE,"P";"Tab2",#N/A,FALSE,"P"}</definedName>
    <definedName name="rrrrrrrrrrrrr" localSheetId="52" hidden="1">{"Tab1",#N/A,FALSE,"P";"Tab2",#N/A,FALSE,"P"}</definedName>
    <definedName name="rrrrrrrrrrrrr" localSheetId="14" hidden="1">{"Tab1",#N/A,FALSE,"P";"Tab2",#N/A,FALSE,"P"}</definedName>
    <definedName name="rrrrrrrrrrrrr" localSheetId="56" hidden="1">{"Tab1",#N/A,FALSE,"P";"Tab2",#N/A,FALSE,"P"}</definedName>
    <definedName name="rrrrrrrrrrrrr" localSheetId="60" hidden="1">{"Tab1",#N/A,FALSE,"P";"Tab2",#N/A,FALSE,"P"}</definedName>
    <definedName name="rrrrrrrrrrrrr" localSheetId="62" hidden="1">{"Tab1",#N/A,FALSE,"P";"Tab2",#N/A,FALSE,"P"}</definedName>
    <definedName name="rrrrrrrrrrrrr" localSheetId="15" hidden="1">{"Tab1",#N/A,FALSE,"P";"Tab2",#N/A,FALSE,"P"}</definedName>
    <definedName name="rrrrrrrrrrrrr" localSheetId="64" hidden="1">{"Tab1",#N/A,FALSE,"P";"Tab2",#N/A,FALSE,"P"}</definedName>
    <definedName name="rrrrrrrrrrrrr" localSheetId="66" hidden="1">{"Tab1",#N/A,FALSE,"P";"Tab2",#N/A,FALSE,"P"}</definedName>
    <definedName name="rrrrrrrrrrrrr" localSheetId="16" hidden="1">{"Tab1",#N/A,FALSE,"P";"Tab2",#N/A,FALSE,"P"}</definedName>
    <definedName name="rrrrrrrrrrrrr" hidden="1">{"Tab1",#N/A,FALSE,"P";"Tab2",#N/A,FALSE,"P"}</definedName>
    <definedName name="RS" localSheetId="76">#REF!</definedName>
    <definedName name="RS" localSheetId="8">#REF!</definedName>
    <definedName name="RS" localSheetId="25">#REF!</definedName>
    <definedName name="RS" localSheetId="31">#REF!</definedName>
    <definedName name="RS" localSheetId="32">#REF!</definedName>
    <definedName name="RS" localSheetId="34">#REF!</definedName>
    <definedName name="RS" localSheetId="35">#REF!</definedName>
    <definedName name="RS" localSheetId="40">#REF!</definedName>
    <definedName name="RS" localSheetId="41">#REF!</definedName>
    <definedName name="RS" localSheetId="42">#REF!</definedName>
    <definedName name="RS" localSheetId="43">#REF!</definedName>
    <definedName name="RS" localSheetId="45">#REF!</definedName>
    <definedName name="RS" localSheetId="46">#REF!</definedName>
    <definedName name="RS" localSheetId="48">#REF!</definedName>
    <definedName name="RS" localSheetId="52">#REF!</definedName>
    <definedName name="RS" localSheetId="14">#REF!</definedName>
    <definedName name="RS" localSheetId="56">#REF!</definedName>
    <definedName name="RS" localSheetId="15">#REF!</definedName>
    <definedName name="RS" localSheetId="66">#REF!</definedName>
    <definedName name="RS">#REF!</definedName>
    <definedName name="RS1A" localSheetId="76">#REF!</definedName>
    <definedName name="RS1A" localSheetId="8">#REF!</definedName>
    <definedName name="RS1A" localSheetId="25">#REF!</definedName>
    <definedName name="RS1A" localSheetId="31">#REF!</definedName>
    <definedName name="RS1A" localSheetId="32">#REF!</definedName>
    <definedName name="RS1A" localSheetId="34">#REF!</definedName>
    <definedName name="RS1A" localSheetId="35">#REF!</definedName>
    <definedName name="RS1A" localSheetId="40">#REF!</definedName>
    <definedName name="RS1A" localSheetId="41">#REF!</definedName>
    <definedName name="RS1A" localSheetId="42">#REF!</definedName>
    <definedName name="RS1A" localSheetId="43">#REF!</definedName>
    <definedName name="RS1A" localSheetId="45">#REF!</definedName>
    <definedName name="RS1A" localSheetId="46">#REF!</definedName>
    <definedName name="RS1A" localSheetId="48">#REF!</definedName>
    <definedName name="RS1A" localSheetId="52">#REF!</definedName>
    <definedName name="RS1A" localSheetId="14">#REF!</definedName>
    <definedName name="RS1A" localSheetId="56">#REF!</definedName>
    <definedName name="RS1A" localSheetId="15">#REF!</definedName>
    <definedName name="RS1A" localSheetId="66">#REF!</definedName>
    <definedName name="RS1A">#REF!</definedName>
    <definedName name="RSB" localSheetId="76">#REF!</definedName>
    <definedName name="RSB" localSheetId="8">#REF!</definedName>
    <definedName name="RSB" localSheetId="25">#REF!</definedName>
    <definedName name="RSB" localSheetId="31">#REF!</definedName>
    <definedName name="RSB" localSheetId="32">#REF!</definedName>
    <definedName name="RSB" localSheetId="34">#REF!</definedName>
    <definedName name="RSB" localSheetId="35">#REF!</definedName>
    <definedName name="RSB" localSheetId="40">#REF!</definedName>
    <definedName name="RSB" localSheetId="45">#REF!</definedName>
    <definedName name="RSB" localSheetId="46">#REF!</definedName>
    <definedName name="RSB" localSheetId="14">#REF!</definedName>
    <definedName name="RSB" localSheetId="15">#REF!</definedName>
    <definedName name="RSB">#REF!</definedName>
    <definedName name="RSB_AHAP_40R" localSheetId="76">#REF!</definedName>
    <definedName name="RSB_AHAP_40R" localSheetId="25">#REF!</definedName>
    <definedName name="RSB_AHAP_40R" localSheetId="31">#REF!</definedName>
    <definedName name="RSB_AHAP_40R" localSheetId="32">#REF!</definedName>
    <definedName name="RSB_AHAP_40R" localSheetId="34">#REF!</definedName>
    <definedName name="RSB_AHAP_40R" localSheetId="35">#REF!</definedName>
    <definedName name="RSB_AHAP_40R" localSheetId="40">#REF!</definedName>
    <definedName name="RSB_AHAP_40R" localSheetId="45">#REF!</definedName>
    <definedName name="RSB_AHAP_40R" localSheetId="46">#REF!</definedName>
    <definedName name="RSB_AHAP_40R" localSheetId="14">#REF!</definedName>
    <definedName name="RSB_AHAP_40R" localSheetId="15">#REF!</definedName>
    <definedName name="RSB_AHAP_40R">#REF!</definedName>
    <definedName name="RSB_Bcos_Des_40R" localSheetId="76">#REF!</definedName>
    <definedName name="RSB_Bcos_Des_40R" localSheetId="25">#REF!</definedName>
    <definedName name="RSB_Bcos_Des_40R" localSheetId="31">#REF!</definedName>
    <definedName name="RSB_Bcos_Des_40R" localSheetId="32">#REF!</definedName>
    <definedName name="RSB_Bcos_Des_40R" localSheetId="34">#REF!</definedName>
    <definedName name="RSB_Bcos_Des_40R" localSheetId="35">#REF!</definedName>
    <definedName name="RSB_Bcos_Des_40R" localSheetId="40">#REF!</definedName>
    <definedName name="RSB_Bcos_Des_40R" localSheetId="45">#REF!</definedName>
    <definedName name="RSB_Bcos_Des_40R" localSheetId="46">#REF!</definedName>
    <definedName name="RSB_Bcos_Des_40R" localSheetId="14">#REF!</definedName>
    <definedName name="RSB_Bcos_Des_40R" localSheetId="15">#REF!</definedName>
    <definedName name="RSB_Bcos_Des_40R">#REF!</definedName>
    <definedName name="RSB_SOCFIN_40R" localSheetId="76">#REF!</definedName>
    <definedName name="RSB_SOCFIN_40R" localSheetId="25">#REF!</definedName>
    <definedName name="RSB_SOCFIN_40R" localSheetId="31">#REF!</definedName>
    <definedName name="RSB_SOCFIN_40R" localSheetId="32">#REF!</definedName>
    <definedName name="RSB_SOCFIN_40R" localSheetId="34">#REF!</definedName>
    <definedName name="RSB_SOCFIN_40R" localSheetId="35">#REF!</definedName>
    <definedName name="RSB_SOCFIN_40R" localSheetId="40">#REF!</definedName>
    <definedName name="RSB_SOCFIN_40R" localSheetId="45">#REF!</definedName>
    <definedName name="RSB_SOCFIN_40R" localSheetId="46">#REF!</definedName>
    <definedName name="RSB_SOCFIN_40R" localSheetId="14">#REF!</definedName>
    <definedName name="RSB_SOCFIN_40R" localSheetId="15">#REF!</definedName>
    <definedName name="RSB_SOCFIN_40R">#REF!</definedName>
    <definedName name="rstd" localSheetId="35">#REF!</definedName>
    <definedName name="rstd">#REF!</definedName>
    <definedName name="rt" localSheetId="74" hidden="1">{"Minpmon",#N/A,FALSE,"Monthinput"}</definedName>
    <definedName name="rt" localSheetId="76" hidden="1">{"Minpmon",#N/A,FALSE,"Monthinput"}</definedName>
    <definedName name="rt" localSheetId="10" hidden="1">{"Minpmon",#N/A,FALSE,"Monthinput"}</definedName>
    <definedName name="rt" localSheetId="28" hidden="1">{"Minpmon",#N/A,FALSE,"Monthinput"}</definedName>
    <definedName name="rt" localSheetId="8" hidden="1">{"Minpmon",#N/A,FALSE,"Monthinput"}</definedName>
    <definedName name="rt" localSheetId="25" hidden="1">{"Minpmon",#N/A,FALSE,"Monthinput"}</definedName>
    <definedName name="rt" localSheetId="27" hidden="1">{"Minpmon",#N/A,FALSE,"Monthinput"}</definedName>
    <definedName name="rt" localSheetId="29" hidden="1">{"Minpmon",#N/A,FALSE,"Monthinput"}</definedName>
    <definedName name="rt" localSheetId="31" hidden="1">{"Minpmon",#N/A,FALSE,"Monthinput"}</definedName>
    <definedName name="rt" localSheetId="32" hidden="1">{"Minpmon",#N/A,FALSE,"Monthinput"}</definedName>
    <definedName name="rt" localSheetId="34" hidden="1">{"Minpmon",#N/A,FALSE,"Monthinput"}</definedName>
    <definedName name="rt" localSheetId="35" hidden="1">{"Minpmon",#N/A,FALSE,"Monthinput"}</definedName>
    <definedName name="rt" localSheetId="40" hidden="1">{"Minpmon",#N/A,FALSE,"Monthinput"}</definedName>
    <definedName name="rt" localSheetId="41" hidden="1">{"Minpmon",#N/A,FALSE,"Monthinput"}</definedName>
    <definedName name="rt" localSheetId="42" hidden="1">{"Minpmon",#N/A,FALSE,"Monthinput"}</definedName>
    <definedName name="rt" localSheetId="43" hidden="1">{"Minpmon",#N/A,FALSE,"Monthinput"}</definedName>
    <definedName name="rt" localSheetId="44" hidden="1">{"Minpmon",#N/A,FALSE,"Monthinput"}</definedName>
    <definedName name="rt" localSheetId="45" hidden="1">{"Minpmon",#N/A,FALSE,"Monthinput"}</definedName>
    <definedName name="rt" localSheetId="46" hidden="1">{"Minpmon",#N/A,FALSE,"Monthinput"}</definedName>
    <definedName name="rt" localSheetId="47" hidden="1">{"Minpmon",#N/A,FALSE,"Monthinput"}</definedName>
    <definedName name="rt" localSheetId="48" hidden="1">{"Minpmon",#N/A,FALSE,"Monthinput"}</definedName>
    <definedName name="rt" localSheetId="52" hidden="1">{"Minpmon",#N/A,FALSE,"Monthinput"}</definedName>
    <definedName name="rt" localSheetId="14" hidden="1">{"Minpmon",#N/A,FALSE,"Monthinput"}</definedName>
    <definedName name="rt" localSheetId="56" hidden="1">{"Minpmon",#N/A,FALSE,"Monthinput"}</definedName>
    <definedName name="rt" localSheetId="60" hidden="1">{"Minpmon",#N/A,FALSE,"Monthinput"}</definedName>
    <definedName name="rt" localSheetId="62" hidden="1">{"Minpmon",#N/A,FALSE,"Monthinput"}</definedName>
    <definedName name="rt" localSheetId="15" hidden="1">{"Minpmon",#N/A,FALSE,"Monthinput"}</definedName>
    <definedName name="rt" localSheetId="64" hidden="1">{"Minpmon",#N/A,FALSE,"Monthinput"}</definedName>
    <definedName name="rt" localSheetId="66" hidden="1">{"Minpmon",#N/A,FALSE,"Monthinput"}</definedName>
    <definedName name="rt" localSheetId="16" hidden="1">{"Minpmon",#N/A,FALSE,"Monthinput"}</definedName>
    <definedName name="rt" hidden="1">{"Minpmon",#N/A,FALSE,"Monthinput"}</definedName>
    <definedName name="rte" localSheetId="74" hidden="1">{"Riqfin97",#N/A,FALSE,"Tran";"Riqfinpro",#N/A,FALSE,"Tran"}</definedName>
    <definedName name="rte" localSheetId="76" hidden="1">{"Riqfin97",#N/A,FALSE,"Tran";"Riqfinpro",#N/A,FALSE,"Tran"}</definedName>
    <definedName name="rte" localSheetId="10" hidden="1">{"Riqfin97",#N/A,FALSE,"Tran";"Riqfinpro",#N/A,FALSE,"Tran"}</definedName>
    <definedName name="rte" localSheetId="28" hidden="1">{"Riqfin97",#N/A,FALSE,"Tran";"Riqfinpro",#N/A,FALSE,"Tran"}</definedName>
    <definedName name="rte" localSheetId="8" hidden="1">{"Riqfin97",#N/A,FALSE,"Tran";"Riqfinpro",#N/A,FALSE,"Tran"}</definedName>
    <definedName name="rte" localSheetId="25" hidden="1">{"Riqfin97",#N/A,FALSE,"Tran";"Riqfinpro",#N/A,FALSE,"Tran"}</definedName>
    <definedName name="rte" localSheetId="27" hidden="1">{"Riqfin97",#N/A,FALSE,"Tran";"Riqfinpro",#N/A,FALSE,"Tran"}</definedName>
    <definedName name="rte" localSheetId="29" hidden="1">{"Riqfin97",#N/A,FALSE,"Tran";"Riqfinpro",#N/A,FALSE,"Tran"}</definedName>
    <definedName name="rte" localSheetId="31" hidden="1">{"Riqfin97",#N/A,FALSE,"Tran";"Riqfinpro",#N/A,FALSE,"Tran"}</definedName>
    <definedName name="rte" localSheetId="32" hidden="1">{"Riqfin97",#N/A,FALSE,"Tran";"Riqfinpro",#N/A,FALSE,"Tran"}</definedName>
    <definedName name="rte" localSheetId="34" hidden="1">{"Riqfin97",#N/A,FALSE,"Tran";"Riqfinpro",#N/A,FALSE,"Tran"}</definedName>
    <definedName name="rte" localSheetId="35" hidden="1">{"Riqfin97",#N/A,FALSE,"Tran";"Riqfinpro",#N/A,FALSE,"Tran"}</definedName>
    <definedName name="rte" localSheetId="40" hidden="1">{"Riqfin97",#N/A,FALSE,"Tran";"Riqfinpro",#N/A,FALSE,"Tran"}</definedName>
    <definedName name="rte" localSheetId="41" hidden="1">{"Riqfin97",#N/A,FALSE,"Tran";"Riqfinpro",#N/A,FALSE,"Tran"}</definedName>
    <definedName name="rte" localSheetId="42" hidden="1">{"Riqfin97",#N/A,FALSE,"Tran";"Riqfinpro",#N/A,FALSE,"Tran"}</definedName>
    <definedName name="rte" localSheetId="43" hidden="1">{"Riqfin97",#N/A,FALSE,"Tran";"Riqfinpro",#N/A,FALSE,"Tran"}</definedName>
    <definedName name="rte" localSheetId="44" hidden="1">{"Riqfin97",#N/A,FALSE,"Tran";"Riqfinpro",#N/A,FALSE,"Tran"}</definedName>
    <definedName name="rte" localSheetId="45" hidden="1">{"Riqfin97",#N/A,FALSE,"Tran";"Riqfinpro",#N/A,FALSE,"Tran"}</definedName>
    <definedName name="rte" localSheetId="46" hidden="1">{"Riqfin97",#N/A,FALSE,"Tran";"Riqfinpro",#N/A,FALSE,"Tran"}</definedName>
    <definedName name="rte" localSheetId="47" hidden="1">{"Riqfin97",#N/A,FALSE,"Tran";"Riqfinpro",#N/A,FALSE,"Tran"}</definedName>
    <definedName name="rte" localSheetId="48" hidden="1">{"Riqfin97",#N/A,FALSE,"Tran";"Riqfinpro",#N/A,FALSE,"Tran"}</definedName>
    <definedName name="rte" localSheetId="52" hidden="1">{"Riqfin97",#N/A,FALSE,"Tran";"Riqfinpro",#N/A,FALSE,"Tran"}</definedName>
    <definedName name="rte" localSheetId="14" hidden="1">{"Riqfin97",#N/A,FALSE,"Tran";"Riqfinpro",#N/A,FALSE,"Tran"}</definedName>
    <definedName name="rte" localSheetId="56" hidden="1">{"Riqfin97",#N/A,FALSE,"Tran";"Riqfinpro",#N/A,FALSE,"Tran"}</definedName>
    <definedName name="rte" localSheetId="60" hidden="1">{"Riqfin97",#N/A,FALSE,"Tran";"Riqfinpro",#N/A,FALSE,"Tran"}</definedName>
    <definedName name="rte" localSheetId="62" hidden="1">{"Riqfin97",#N/A,FALSE,"Tran";"Riqfinpro",#N/A,FALSE,"Tran"}</definedName>
    <definedName name="rte" localSheetId="15" hidden="1">{"Riqfin97",#N/A,FALSE,"Tran";"Riqfinpro",#N/A,FALSE,"Tran"}</definedName>
    <definedName name="rte" localSheetId="64" hidden="1">{"Riqfin97",#N/A,FALSE,"Tran";"Riqfinpro",#N/A,FALSE,"Tran"}</definedName>
    <definedName name="rte" localSheetId="66" hidden="1">{"Riqfin97",#N/A,FALSE,"Tran";"Riqfinpro",#N/A,FALSE,"Tran"}</definedName>
    <definedName name="rte" localSheetId="16" hidden="1">{"Riqfin97",#N/A,FALSE,"Tran";"Riqfinpro",#N/A,FALSE,"Tran"}</definedName>
    <definedName name="rte" hidden="1">{"Riqfin97",#N/A,FALSE,"Tran";"Riqfinpro",#N/A,FALSE,"Tran"}</definedName>
    <definedName name="rtre" localSheetId="74" hidden="1">{"Main Economic Indicators",#N/A,FALSE,"C"}</definedName>
    <definedName name="rtre" localSheetId="76" hidden="1">{"Main Economic Indicators",#N/A,FALSE,"C"}</definedName>
    <definedName name="rtre" localSheetId="10" hidden="1">{"Main Economic Indicators",#N/A,FALSE,"C"}</definedName>
    <definedName name="rtre" localSheetId="28" hidden="1">{"Main Economic Indicators",#N/A,FALSE,"C"}</definedName>
    <definedName name="rtre" localSheetId="8" hidden="1">{"Main Economic Indicators",#N/A,FALSE,"C"}</definedName>
    <definedName name="rtre" localSheetId="25" hidden="1">{"Main Economic Indicators",#N/A,FALSE,"C"}</definedName>
    <definedName name="rtre" localSheetId="27" hidden="1">{"Main Economic Indicators",#N/A,FALSE,"C"}</definedName>
    <definedName name="rtre" localSheetId="29" hidden="1">{"Main Economic Indicators",#N/A,FALSE,"C"}</definedName>
    <definedName name="rtre" localSheetId="31" hidden="1">{"Main Economic Indicators",#N/A,FALSE,"C"}</definedName>
    <definedName name="rtre" localSheetId="32" hidden="1">{"Main Economic Indicators",#N/A,FALSE,"C"}</definedName>
    <definedName name="rtre" localSheetId="34" hidden="1">{"Main Economic Indicators",#N/A,FALSE,"C"}</definedName>
    <definedName name="rtre" localSheetId="35" hidden="1">{"Main Economic Indicators",#N/A,FALSE,"C"}</definedName>
    <definedName name="rtre" localSheetId="40" hidden="1">{"Main Economic Indicators",#N/A,FALSE,"C"}</definedName>
    <definedName name="rtre" localSheetId="41" hidden="1">{"Main Economic Indicators",#N/A,FALSE,"C"}</definedName>
    <definedName name="rtre" localSheetId="42" hidden="1">{"Main Economic Indicators",#N/A,FALSE,"C"}</definedName>
    <definedName name="rtre" localSheetId="43" hidden="1">{"Main Economic Indicators",#N/A,FALSE,"C"}</definedName>
    <definedName name="rtre" localSheetId="44" hidden="1">{"Main Economic Indicators",#N/A,FALSE,"C"}</definedName>
    <definedName name="rtre" localSheetId="45" hidden="1">{"Main Economic Indicators",#N/A,FALSE,"C"}</definedName>
    <definedName name="rtre" localSheetId="46" hidden="1">{"Main Economic Indicators",#N/A,FALSE,"C"}</definedName>
    <definedName name="rtre" localSheetId="47" hidden="1">{"Main Economic Indicators",#N/A,FALSE,"C"}</definedName>
    <definedName name="rtre" localSheetId="48" hidden="1">{"Main Economic Indicators",#N/A,FALSE,"C"}</definedName>
    <definedName name="rtre" localSheetId="52" hidden="1">{"Main Economic Indicators",#N/A,FALSE,"C"}</definedName>
    <definedName name="rtre" localSheetId="14" hidden="1">{"Main Economic Indicators",#N/A,FALSE,"C"}</definedName>
    <definedName name="rtre" localSheetId="56" hidden="1">{"Main Economic Indicators",#N/A,FALSE,"C"}</definedName>
    <definedName name="rtre" localSheetId="60" hidden="1">{"Main Economic Indicators",#N/A,FALSE,"C"}</definedName>
    <definedName name="rtre" localSheetId="62" hidden="1">{"Main Economic Indicators",#N/A,FALSE,"C"}</definedName>
    <definedName name="rtre" localSheetId="15" hidden="1">{"Main Economic Indicators",#N/A,FALSE,"C"}</definedName>
    <definedName name="rtre" localSheetId="64" hidden="1">{"Main Economic Indicators",#N/A,FALSE,"C"}</definedName>
    <definedName name="rtre" localSheetId="66" hidden="1">{"Main Economic Indicators",#N/A,FALSE,"C"}</definedName>
    <definedName name="rtre" localSheetId="16" hidden="1">{"Main Economic Indicators",#N/A,FALSE,"C"}</definedName>
    <definedName name="rtre" hidden="1">{"Main Economic Indicators",#N/A,FALSE,"C"}</definedName>
    <definedName name="rtre1" localSheetId="74" hidden="1">{"Main Economic Indicators",#N/A,FALSE,"C"}</definedName>
    <definedName name="rtre1" localSheetId="76" hidden="1">{"Main Economic Indicators",#N/A,FALSE,"C"}</definedName>
    <definedName name="rtre1" localSheetId="10" hidden="1">{"Main Economic Indicators",#N/A,FALSE,"C"}</definedName>
    <definedName name="rtre1" localSheetId="28" hidden="1">{"Main Economic Indicators",#N/A,FALSE,"C"}</definedName>
    <definedName name="rtre1" localSheetId="8" hidden="1">{"Main Economic Indicators",#N/A,FALSE,"C"}</definedName>
    <definedName name="rtre1" localSheetId="25" hidden="1">{"Main Economic Indicators",#N/A,FALSE,"C"}</definedName>
    <definedName name="rtre1" localSheetId="27" hidden="1">{"Main Economic Indicators",#N/A,FALSE,"C"}</definedName>
    <definedName name="rtre1" localSheetId="29" hidden="1">{"Main Economic Indicators",#N/A,FALSE,"C"}</definedName>
    <definedName name="rtre1" localSheetId="31" hidden="1">{"Main Economic Indicators",#N/A,FALSE,"C"}</definedName>
    <definedName name="rtre1" localSheetId="32" hidden="1">{"Main Economic Indicators",#N/A,FALSE,"C"}</definedName>
    <definedName name="rtre1" localSheetId="34" hidden="1">{"Main Economic Indicators",#N/A,FALSE,"C"}</definedName>
    <definedName name="rtre1" localSheetId="35" hidden="1">{"Main Economic Indicators",#N/A,FALSE,"C"}</definedName>
    <definedName name="rtre1" localSheetId="40" hidden="1">{"Main Economic Indicators",#N/A,FALSE,"C"}</definedName>
    <definedName name="rtre1" localSheetId="41" hidden="1">{"Main Economic Indicators",#N/A,FALSE,"C"}</definedName>
    <definedName name="rtre1" localSheetId="42" hidden="1">{"Main Economic Indicators",#N/A,FALSE,"C"}</definedName>
    <definedName name="rtre1" localSheetId="43" hidden="1">{"Main Economic Indicators",#N/A,FALSE,"C"}</definedName>
    <definedName name="rtre1" localSheetId="44" hidden="1">{"Main Economic Indicators",#N/A,FALSE,"C"}</definedName>
    <definedName name="rtre1" localSheetId="45" hidden="1">{"Main Economic Indicators",#N/A,FALSE,"C"}</definedName>
    <definedName name="rtre1" localSheetId="46" hidden="1">{"Main Economic Indicators",#N/A,FALSE,"C"}</definedName>
    <definedName name="rtre1" localSheetId="47" hidden="1">{"Main Economic Indicators",#N/A,FALSE,"C"}</definedName>
    <definedName name="rtre1" localSheetId="48" hidden="1">{"Main Economic Indicators",#N/A,FALSE,"C"}</definedName>
    <definedName name="rtre1" localSheetId="52" hidden="1">{"Main Economic Indicators",#N/A,FALSE,"C"}</definedName>
    <definedName name="rtre1" localSheetId="14" hidden="1">{"Main Economic Indicators",#N/A,FALSE,"C"}</definedName>
    <definedName name="rtre1" localSheetId="56" hidden="1">{"Main Economic Indicators",#N/A,FALSE,"C"}</definedName>
    <definedName name="rtre1" localSheetId="60" hidden="1">{"Main Economic Indicators",#N/A,FALSE,"C"}</definedName>
    <definedName name="rtre1" localSheetId="62" hidden="1">{"Main Economic Indicators",#N/A,FALSE,"C"}</definedName>
    <definedName name="rtre1" localSheetId="15" hidden="1">{"Main Economic Indicators",#N/A,FALSE,"C"}</definedName>
    <definedName name="rtre1" localSheetId="64" hidden="1">{"Main Economic Indicators",#N/A,FALSE,"C"}</definedName>
    <definedName name="rtre1" localSheetId="66" hidden="1">{"Main Economic Indicators",#N/A,FALSE,"C"}</definedName>
    <definedName name="rtre1" localSheetId="16" hidden="1">{"Main Economic Indicators",#N/A,FALSE,"C"}</definedName>
    <definedName name="rtre1" hidden="1">{"Main Economic Indicators",#N/A,FALSE,"C"}</definedName>
    <definedName name="rty" localSheetId="74" hidden="1">{"Riqfin97",#N/A,FALSE,"Tran";"Riqfinpro",#N/A,FALSE,"Tran"}</definedName>
    <definedName name="rty" localSheetId="76" hidden="1">{"Riqfin97",#N/A,FALSE,"Tran";"Riqfinpro",#N/A,FALSE,"Tran"}</definedName>
    <definedName name="rty" localSheetId="10" hidden="1">{"Riqfin97",#N/A,FALSE,"Tran";"Riqfinpro",#N/A,FALSE,"Tran"}</definedName>
    <definedName name="rty" localSheetId="28" hidden="1">{"Riqfin97",#N/A,FALSE,"Tran";"Riqfinpro",#N/A,FALSE,"Tran"}</definedName>
    <definedName name="rty" localSheetId="8" hidden="1">{"Riqfin97",#N/A,FALSE,"Tran";"Riqfinpro",#N/A,FALSE,"Tran"}</definedName>
    <definedName name="rty" localSheetId="25" hidden="1">{"Riqfin97",#N/A,FALSE,"Tran";"Riqfinpro",#N/A,FALSE,"Tran"}</definedName>
    <definedName name="rty" localSheetId="27" hidden="1">{"Riqfin97",#N/A,FALSE,"Tran";"Riqfinpro",#N/A,FALSE,"Tran"}</definedName>
    <definedName name="rty" localSheetId="29" hidden="1">{"Riqfin97",#N/A,FALSE,"Tran";"Riqfinpro",#N/A,FALSE,"Tran"}</definedName>
    <definedName name="rty" localSheetId="31" hidden="1">{"Riqfin97",#N/A,FALSE,"Tran";"Riqfinpro",#N/A,FALSE,"Tran"}</definedName>
    <definedName name="rty" localSheetId="32" hidden="1">{"Riqfin97",#N/A,FALSE,"Tran";"Riqfinpro",#N/A,FALSE,"Tran"}</definedName>
    <definedName name="rty" localSheetId="34" hidden="1">{"Riqfin97",#N/A,FALSE,"Tran";"Riqfinpro",#N/A,FALSE,"Tran"}</definedName>
    <definedName name="rty" localSheetId="35" hidden="1">{"Riqfin97",#N/A,FALSE,"Tran";"Riqfinpro",#N/A,FALSE,"Tran"}</definedName>
    <definedName name="rty" localSheetId="40" hidden="1">{"Riqfin97",#N/A,FALSE,"Tran";"Riqfinpro",#N/A,FALSE,"Tran"}</definedName>
    <definedName name="rty" localSheetId="41" hidden="1">{"Riqfin97",#N/A,FALSE,"Tran";"Riqfinpro",#N/A,FALSE,"Tran"}</definedName>
    <definedName name="rty" localSheetId="42" hidden="1">{"Riqfin97",#N/A,FALSE,"Tran";"Riqfinpro",#N/A,FALSE,"Tran"}</definedName>
    <definedName name="rty" localSheetId="43" hidden="1">{"Riqfin97",#N/A,FALSE,"Tran";"Riqfinpro",#N/A,FALSE,"Tran"}</definedName>
    <definedName name="rty" localSheetId="44" hidden="1">{"Riqfin97",#N/A,FALSE,"Tran";"Riqfinpro",#N/A,FALSE,"Tran"}</definedName>
    <definedName name="rty" localSheetId="45" hidden="1">{"Riqfin97",#N/A,FALSE,"Tran";"Riqfinpro",#N/A,FALSE,"Tran"}</definedName>
    <definedName name="rty" localSheetId="46" hidden="1">{"Riqfin97",#N/A,FALSE,"Tran";"Riqfinpro",#N/A,FALSE,"Tran"}</definedName>
    <definedName name="rty" localSheetId="47" hidden="1">{"Riqfin97",#N/A,FALSE,"Tran";"Riqfinpro",#N/A,FALSE,"Tran"}</definedName>
    <definedName name="rty" localSheetId="48" hidden="1">{"Riqfin97",#N/A,FALSE,"Tran";"Riqfinpro",#N/A,FALSE,"Tran"}</definedName>
    <definedName name="rty" localSheetId="52" hidden="1">{"Riqfin97",#N/A,FALSE,"Tran";"Riqfinpro",#N/A,FALSE,"Tran"}</definedName>
    <definedName name="rty" localSheetId="14" hidden="1">{"Riqfin97",#N/A,FALSE,"Tran";"Riqfinpro",#N/A,FALSE,"Tran"}</definedName>
    <definedName name="rty" localSheetId="56" hidden="1">{"Riqfin97",#N/A,FALSE,"Tran";"Riqfinpro",#N/A,FALSE,"Tran"}</definedName>
    <definedName name="rty" localSheetId="60" hidden="1">{"Riqfin97",#N/A,FALSE,"Tran";"Riqfinpro",#N/A,FALSE,"Tran"}</definedName>
    <definedName name="rty" localSheetId="62" hidden="1">{"Riqfin97",#N/A,FALSE,"Tran";"Riqfinpro",#N/A,FALSE,"Tran"}</definedName>
    <definedName name="rty" localSheetId="15" hidden="1">{"Riqfin97",#N/A,FALSE,"Tran";"Riqfinpro",#N/A,FALSE,"Tran"}</definedName>
    <definedName name="rty" localSheetId="64" hidden="1">{"Riqfin97",#N/A,FALSE,"Tran";"Riqfinpro",#N/A,FALSE,"Tran"}</definedName>
    <definedName name="rty" localSheetId="66" hidden="1">{"Riqfin97",#N/A,FALSE,"Tran";"Riqfinpro",#N/A,FALSE,"Tran"}</definedName>
    <definedName name="rty" localSheetId="16" hidden="1">{"Riqfin97",#N/A,FALSE,"Tran";"Riqfinpro",#N/A,FALSE,"Tran"}</definedName>
    <definedName name="rty" hidden="1">{"Riqfin97",#N/A,FALSE,"Tran";"Riqfinpro",#N/A,FALSE,"Tran"}</definedName>
    <definedName name="RUIZ" localSheetId="76">#REF!</definedName>
    <definedName name="RUIZ" localSheetId="8">#REF!</definedName>
    <definedName name="RUIZ" localSheetId="25">#REF!</definedName>
    <definedName name="RUIZ" localSheetId="31">#REF!</definedName>
    <definedName name="RUIZ" localSheetId="32">#REF!</definedName>
    <definedName name="RUIZ" localSheetId="34">#REF!</definedName>
    <definedName name="RUIZ" localSheetId="35">#REF!</definedName>
    <definedName name="RUIZ" localSheetId="40">#REF!</definedName>
    <definedName name="RUIZ" localSheetId="41">#REF!</definedName>
    <definedName name="RUIZ" localSheetId="42">#REF!</definedName>
    <definedName name="RUIZ" localSheetId="43">#REF!</definedName>
    <definedName name="RUIZ" localSheetId="45">#REF!</definedName>
    <definedName name="RUIZ" localSheetId="46">#REF!</definedName>
    <definedName name="RUIZ" localSheetId="48">#REF!</definedName>
    <definedName name="RUIZ" localSheetId="52">#REF!</definedName>
    <definedName name="RUIZ" localSheetId="14">#REF!</definedName>
    <definedName name="RUIZ" localSheetId="56">#REF!</definedName>
    <definedName name="RUIZ" localSheetId="15">#REF!</definedName>
    <definedName name="RUIZ" localSheetId="66">#REF!</definedName>
    <definedName name="RUIZ">#REF!</definedName>
    <definedName name="Rwvu.PLA2." localSheetId="76" hidden="1">'[62]COP FED'!#REF!</definedName>
    <definedName name="Rwvu.PLA2." localSheetId="10" hidden="1">'[6]COP FED'!#REF!</definedName>
    <definedName name="Rwvu.PLA2." localSheetId="8" hidden="1">'[62]COP FED'!#REF!</definedName>
    <definedName name="Rwvu.PLA2." localSheetId="25" hidden="1">'[62]COP FED'!#REF!</definedName>
    <definedName name="Rwvu.PLA2." localSheetId="31" hidden="1">'[62]COP FED'!#REF!</definedName>
    <definedName name="Rwvu.PLA2." localSheetId="41" hidden="1">'[63]COP FED'!#REF!</definedName>
    <definedName name="Rwvu.PLA2." localSheetId="42" hidden="1">'[63]COP FED'!#REF!</definedName>
    <definedName name="Rwvu.PLA2." localSheetId="43" hidden="1">'[63]COP FED'!#REF!</definedName>
    <definedName name="Rwvu.PLA2." localSheetId="48" hidden="1">'[63]COP FED'!#REF!</definedName>
    <definedName name="Rwvu.PLA2." localSheetId="52" hidden="1">'[63]COP FED'!#REF!</definedName>
    <definedName name="Rwvu.PLA2." localSheetId="14" hidden="1">'[62]COP FED'!#REF!</definedName>
    <definedName name="Rwvu.PLA2." localSheetId="56" hidden="1">'[63]COP FED'!#REF!</definedName>
    <definedName name="Rwvu.PLA2." localSheetId="15" hidden="1">'[62]COP FED'!#REF!</definedName>
    <definedName name="Rwvu.PLA2." localSheetId="66" hidden="1">'[62]COP FED'!#REF!</definedName>
    <definedName name="Rwvu.PLA2." hidden="1">'[62]COP FED'!#REF!</definedName>
    <definedName name="rx" localSheetId="76" hidden="1">#REF!</definedName>
    <definedName name="rx" localSheetId="8" hidden="1">#REF!</definedName>
    <definedName name="rx" localSheetId="25" hidden="1">#REF!</definedName>
    <definedName name="rx" localSheetId="31" hidden="1">#REF!</definedName>
    <definedName name="rx" localSheetId="32" hidden="1">#REF!</definedName>
    <definedName name="rx" localSheetId="34" hidden="1">#REF!</definedName>
    <definedName name="rx" localSheetId="35" hidden="1">#REF!</definedName>
    <definedName name="rx" localSheetId="40" hidden="1">#REF!</definedName>
    <definedName name="rx" localSheetId="41" hidden="1">#REF!</definedName>
    <definedName name="rx" localSheetId="42" hidden="1">#REF!</definedName>
    <definedName name="rx" localSheetId="43" hidden="1">#REF!</definedName>
    <definedName name="rx" localSheetId="45" hidden="1">#REF!</definedName>
    <definedName name="rx" localSheetId="46" hidden="1">#REF!</definedName>
    <definedName name="rx" localSheetId="48" hidden="1">#REF!</definedName>
    <definedName name="rx" localSheetId="52" hidden="1">#REF!</definedName>
    <definedName name="rx" localSheetId="14" hidden="1">#REF!</definedName>
    <definedName name="rx" localSheetId="56" hidden="1">#REF!</definedName>
    <definedName name="rx" localSheetId="15" hidden="1">#REF!</definedName>
    <definedName name="rx" localSheetId="66" hidden="1">#REF!</definedName>
    <definedName name="rx" hidden="1">#REF!</definedName>
    <definedName name="rXDR">[64]CIRRs!$C$109</definedName>
    <definedName name="s" localSheetId="74" hidden="1">{"Tab1",#N/A,FALSE,"P";"Tab2",#N/A,FALSE,"P"}</definedName>
    <definedName name="s" localSheetId="76" hidden="1">{"Tab1",#N/A,FALSE,"P";"Tab2",#N/A,FALSE,"P"}</definedName>
    <definedName name="s" localSheetId="10" hidden="1">{"Tab1",#N/A,FALSE,"P";"Tab2",#N/A,FALSE,"P"}</definedName>
    <definedName name="s" localSheetId="28" hidden="1">{"Tab1",#N/A,FALSE,"P";"Tab2",#N/A,FALSE,"P"}</definedName>
    <definedName name="s" localSheetId="8" hidden="1">{"Tab1",#N/A,FALSE,"P";"Tab2",#N/A,FALSE,"P"}</definedName>
    <definedName name="s" localSheetId="25" hidden="1">{"Tab1",#N/A,FALSE,"P";"Tab2",#N/A,FALSE,"P"}</definedName>
    <definedName name="s" localSheetId="27" hidden="1">{"Tab1",#N/A,FALSE,"P";"Tab2",#N/A,FALSE,"P"}</definedName>
    <definedName name="s" localSheetId="29" hidden="1">{"Tab1",#N/A,FALSE,"P";"Tab2",#N/A,FALSE,"P"}</definedName>
    <definedName name="s" localSheetId="31" hidden="1">{"Tab1",#N/A,FALSE,"P";"Tab2",#N/A,FALSE,"P"}</definedName>
    <definedName name="s" localSheetId="32" hidden="1">{"Tab1",#N/A,FALSE,"P";"Tab2",#N/A,FALSE,"P"}</definedName>
    <definedName name="s" localSheetId="34" hidden="1">{"Tab1",#N/A,FALSE,"P";"Tab2",#N/A,FALSE,"P"}</definedName>
    <definedName name="s" localSheetId="35" hidden="1">{"Tab1",#N/A,FALSE,"P";"Tab2",#N/A,FALSE,"P"}</definedName>
    <definedName name="s" localSheetId="40" hidden="1">{"Tab1",#N/A,FALSE,"P";"Tab2",#N/A,FALSE,"P"}</definedName>
    <definedName name="s" localSheetId="41" hidden="1">{"Tab1",#N/A,FALSE,"P";"Tab2",#N/A,FALSE,"P"}</definedName>
    <definedName name="s" localSheetId="42" hidden="1">{"Tab1",#N/A,FALSE,"P";"Tab2",#N/A,FALSE,"P"}</definedName>
    <definedName name="s" localSheetId="43" hidden="1">{"Tab1",#N/A,FALSE,"P";"Tab2",#N/A,FALSE,"P"}</definedName>
    <definedName name="s" localSheetId="44" hidden="1">{"Tab1",#N/A,FALSE,"P";"Tab2",#N/A,FALSE,"P"}</definedName>
    <definedName name="s" localSheetId="45" hidden="1">{"Tab1",#N/A,FALSE,"P";"Tab2",#N/A,FALSE,"P"}</definedName>
    <definedName name="s" localSheetId="46" hidden="1">{"Tab1",#N/A,FALSE,"P";"Tab2",#N/A,FALSE,"P"}</definedName>
    <definedName name="s" localSheetId="47" hidden="1">{"Tab1",#N/A,FALSE,"P";"Tab2",#N/A,FALSE,"P"}</definedName>
    <definedName name="s" localSheetId="48" hidden="1">{"Tab1",#N/A,FALSE,"P";"Tab2",#N/A,FALSE,"P"}</definedName>
    <definedName name="s" localSheetId="52" hidden="1">{"Tab1",#N/A,FALSE,"P";"Tab2",#N/A,FALSE,"P"}</definedName>
    <definedName name="s" localSheetId="14" hidden="1">{"Tab1",#N/A,FALSE,"P";"Tab2",#N/A,FALSE,"P"}</definedName>
    <definedName name="s" localSheetId="56" hidden="1">{"Tab1",#N/A,FALSE,"P";"Tab2",#N/A,FALSE,"P"}</definedName>
    <definedName name="s" localSheetId="60" hidden="1">{"Tab1",#N/A,FALSE,"P";"Tab2",#N/A,FALSE,"P"}</definedName>
    <definedName name="s" localSheetId="62" hidden="1">{"Tab1",#N/A,FALSE,"P";"Tab2",#N/A,FALSE,"P"}</definedName>
    <definedName name="s" localSheetId="15" hidden="1">{"Tab1",#N/A,FALSE,"P";"Tab2",#N/A,FALSE,"P"}</definedName>
    <definedName name="s" localSheetId="64" hidden="1">{"Tab1",#N/A,FALSE,"P";"Tab2",#N/A,FALSE,"P"}</definedName>
    <definedName name="s" localSheetId="66" hidden="1">{"Tab1",#N/A,FALSE,"P";"Tab2",#N/A,FALSE,"P"}</definedName>
    <definedName name="s" localSheetId="16" hidden="1">{"Tab1",#N/A,FALSE,"P";"Tab2",#N/A,FALSE,"P"}</definedName>
    <definedName name="s" hidden="1">{"Tab1",#N/A,FALSE,"P";"Tab2",#N/A,FALSE,"P"}</definedName>
    <definedName name="S_" localSheetId="76">#REF!</definedName>
    <definedName name="S_" localSheetId="8">#REF!</definedName>
    <definedName name="S_" localSheetId="25">#REF!</definedName>
    <definedName name="S_" localSheetId="31">#REF!</definedName>
    <definedName name="S_" localSheetId="32">#REF!</definedName>
    <definedName name="S_" localSheetId="34">#REF!</definedName>
    <definedName name="S_" localSheetId="35">#REF!</definedName>
    <definedName name="S_" localSheetId="40">#REF!</definedName>
    <definedName name="S_" localSheetId="41">#REF!</definedName>
    <definedName name="S_" localSheetId="42">#REF!</definedName>
    <definedName name="S_" localSheetId="43">#REF!</definedName>
    <definedName name="S_" localSheetId="45">#REF!</definedName>
    <definedName name="S_" localSheetId="46">#REF!</definedName>
    <definedName name="S_" localSheetId="48">#REF!</definedName>
    <definedName name="S_" localSheetId="52">#REF!</definedName>
    <definedName name="S_" localSheetId="14">#REF!</definedName>
    <definedName name="S_" localSheetId="56">#REF!</definedName>
    <definedName name="S_" localSheetId="15">#REF!</definedName>
    <definedName name="S_" localSheetId="66">#REF!</definedName>
    <definedName name="S_">#REF!</definedName>
    <definedName name="S_1A" localSheetId="76">#REF!</definedName>
    <definedName name="S_1A" localSheetId="8">#REF!</definedName>
    <definedName name="S_1A" localSheetId="25">#REF!</definedName>
    <definedName name="S_1A" localSheetId="31">#REF!</definedName>
    <definedName name="S_1A" localSheetId="32">#REF!</definedName>
    <definedName name="S_1A" localSheetId="34">#REF!</definedName>
    <definedName name="S_1A" localSheetId="35">#REF!</definedName>
    <definedName name="S_1A" localSheetId="40">#REF!</definedName>
    <definedName name="S_1A" localSheetId="41">#REF!</definedName>
    <definedName name="S_1A" localSheetId="42">#REF!</definedName>
    <definedName name="S_1A" localSheetId="43">#REF!</definedName>
    <definedName name="S_1A" localSheetId="45">#REF!</definedName>
    <definedName name="S_1A" localSheetId="46">#REF!</definedName>
    <definedName name="S_1A" localSheetId="48">#REF!</definedName>
    <definedName name="S_1A" localSheetId="52">#REF!</definedName>
    <definedName name="S_1A" localSheetId="14">#REF!</definedName>
    <definedName name="S_1A" localSheetId="56">#REF!</definedName>
    <definedName name="S_1A" localSheetId="15">#REF!</definedName>
    <definedName name="S_1A" localSheetId="66">#REF!</definedName>
    <definedName name="S_1A">#REF!</definedName>
    <definedName name="SA_Tab" localSheetId="76">#REF!</definedName>
    <definedName name="SA_Tab" localSheetId="8">#REF!</definedName>
    <definedName name="SA_Tab" localSheetId="25">#REF!</definedName>
    <definedName name="SA_Tab" localSheetId="31">#REF!</definedName>
    <definedName name="SA_Tab" localSheetId="32">#REF!</definedName>
    <definedName name="SA_Tab" localSheetId="34">#REF!</definedName>
    <definedName name="SA_Tab" localSheetId="35">#REF!</definedName>
    <definedName name="SA_Tab" localSheetId="40">#REF!</definedName>
    <definedName name="SA_Tab" localSheetId="45">#REF!</definedName>
    <definedName name="SA_Tab" localSheetId="46">#REF!</definedName>
    <definedName name="SA_Tab" localSheetId="14">#REF!</definedName>
    <definedName name="SA_Tab" localSheetId="15">#REF!</definedName>
    <definedName name="SA_Tab">#REF!</definedName>
    <definedName name="sad" localSheetId="74" hidden="1">{"Riqfin97",#N/A,FALSE,"Tran";"Riqfinpro",#N/A,FALSE,"Tran"}</definedName>
    <definedName name="sad" localSheetId="76" hidden="1">{"Riqfin97",#N/A,FALSE,"Tran";"Riqfinpro",#N/A,FALSE,"Tran"}</definedName>
    <definedName name="sad" localSheetId="10" hidden="1">{"Riqfin97",#N/A,FALSE,"Tran";"Riqfinpro",#N/A,FALSE,"Tran"}</definedName>
    <definedName name="sad" localSheetId="28" hidden="1">{"Riqfin97",#N/A,FALSE,"Tran";"Riqfinpro",#N/A,FALSE,"Tran"}</definedName>
    <definedName name="sad" localSheetId="8" hidden="1">{"Riqfin97",#N/A,FALSE,"Tran";"Riqfinpro",#N/A,FALSE,"Tran"}</definedName>
    <definedName name="sad" localSheetId="25" hidden="1">{"Riqfin97",#N/A,FALSE,"Tran";"Riqfinpro",#N/A,FALSE,"Tran"}</definedName>
    <definedName name="sad" localSheetId="27" hidden="1">{"Riqfin97",#N/A,FALSE,"Tran";"Riqfinpro",#N/A,FALSE,"Tran"}</definedName>
    <definedName name="sad" localSheetId="29" hidden="1">{"Riqfin97",#N/A,FALSE,"Tran";"Riqfinpro",#N/A,FALSE,"Tran"}</definedName>
    <definedName name="sad" localSheetId="31" hidden="1">{"Riqfin97",#N/A,FALSE,"Tran";"Riqfinpro",#N/A,FALSE,"Tran"}</definedName>
    <definedName name="sad" localSheetId="32" hidden="1">{"Riqfin97",#N/A,FALSE,"Tran";"Riqfinpro",#N/A,FALSE,"Tran"}</definedName>
    <definedName name="sad" localSheetId="34" hidden="1">{"Riqfin97",#N/A,FALSE,"Tran";"Riqfinpro",#N/A,FALSE,"Tran"}</definedName>
    <definedName name="sad" localSheetId="35" hidden="1">{"Riqfin97",#N/A,FALSE,"Tran";"Riqfinpro",#N/A,FALSE,"Tran"}</definedName>
    <definedName name="sad" localSheetId="40" hidden="1">{"Riqfin97",#N/A,FALSE,"Tran";"Riqfinpro",#N/A,FALSE,"Tran"}</definedName>
    <definedName name="sad" localSheetId="41" hidden="1">{"Riqfin97",#N/A,FALSE,"Tran";"Riqfinpro",#N/A,FALSE,"Tran"}</definedName>
    <definedName name="sad" localSheetId="42" hidden="1">{"Riqfin97",#N/A,FALSE,"Tran";"Riqfinpro",#N/A,FALSE,"Tran"}</definedName>
    <definedName name="sad" localSheetId="43" hidden="1">{"Riqfin97",#N/A,FALSE,"Tran";"Riqfinpro",#N/A,FALSE,"Tran"}</definedName>
    <definedName name="sad" localSheetId="44" hidden="1">{"Riqfin97",#N/A,FALSE,"Tran";"Riqfinpro",#N/A,FALSE,"Tran"}</definedName>
    <definedName name="sad" localSheetId="45" hidden="1">{"Riqfin97",#N/A,FALSE,"Tran";"Riqfinpro",#N/A,FALSE,"Tran"}</definedName>
    <definedName name="sad" localSheetId="46" hidden="1">{"Riqfin97",#N/A,FALSE,"Tran";"Riqfinpro",#N/A,FALSE,"Tran"}</definedName>
    <definedName name="sad" localSheetId="47" hidden="1">{"Riqfin97",#N/A,FALSE,"Tran";"Riqfinpro",#N/A,FALSE,"Tran"}</definedName>
    <definedName name="sad" localSheetId="48" hidden="1">{"Riqfin97",#N/A,FALSE,"Tran";"Riqfinpro",#N/A,FALSE,"Tran"}</definedName>
    <definedName name="sad" localSheetId="52" hidden="1">{"Riqfin97",#N/A,FALSE,"Tran";"Riqfinpro",#N/A,FALSE,"Tran"}</definedName>
    <definedName name="sad" localSheetId="14" hidden="1">{"Riqfin97",#N/A,FALSE,"Tran";"Riqfinpro",#N/A,FALSE,"Tran"}</definedName>
    <definedName name="sad" localSheetId="56" hidden="1">{"Riqfin97",#N/A,FALSE,"Tran";"Riqfinpro",#N/A,FALSE,"Tran"}</definedName>
    <definedName name="sad" localSheetId="60" hidden="1">{"Riqfin97",#N/A,FALSE,"Tran";"Riqfinpro",#N/A,FALSE,"Tran"}</definedName>
    <definedName name="sad" localSheetId="62" hidden="1">{"Riqfin97",#N/A,FALSE,"Tran";"Riqfinpro",#N/A,FALSE,"Tran"}</definedName>
    <definedName name="sad" localSheetId="15" hidden="1">{"Riqfin97",#N/A,FALSE,"Tran";"Riqfinpro",#N/A,FALSE,"Tran"}</definedName>
    <definedName name="sad" localSheetId="64" hidden="1">{"Riqfin97",#N/A,FALSE,"Tran";"Riqfinpro",#N/A,FALSE,"Tran"}</definedName>
    <definedName name="sad" localSheetId="66" hidden="1">{"Riqfin97",#N/A,FALSE,"Tran";"Riqfinpro",#N/A,FALSE,"Tran"}</definedName>
    <definedName name="sad" localSheetId="16" hidden="1">{"Riqfin97",#N/A,FALSE,"Tran";"Riqfinpro",#N/A,FALSE,"Tran"}</definedName>
    <definedName name="sad" hidden="1">{"Riqfin97",#N/A,FALSE,"Tran";"Riqfinpro",#N/A,FALSE,"Tran"}</definedName>
    <definedName name="Salida_Recimp98" localSheetId="35">#REF!</definedName>
    <definedName name="Salida_Recimp98">#REF!</definedName>
    <definedName name="Salida_Recimp99" localSheetId="35">#REF!</definedName>
    <definedName name="Salida_Recimp99">#REF!</definedName>
    <definedName name="SALO" localSheetId="35">#REF!</definedName>
    <definedName name="SALO">#REF!</definedName>
    <definedName name="SAR" localSheetId="76">#REF!</definedName>
    <definedName name="SAR" localSheetId="10">#REF!</definedName>
    <definedName name="SAR" localSheetId="25">#REF!</definedName>
    <definedName name="SAR" localSheetId="31">#REF!</definedName>
    <definedName name="SAR" localSheetId="32">#REF!</definedName>
    <definedName name="SAR" localSheetId="34">#REF!</definedName>
    <definedName name="SAR" localSheetId="35">#REF!</definedName>
    <definedName name="SAR" localSheetId="40">#REF!</definedName>
    <definedName name="SAR" localSheetId="41">#REF!</definedName>
    <definedName name="SAR" localSheetId="42">#REF!</definedName>
    <definedName name="SAR" localSheetId="43">#REF!</definedName>
    <definedName name="SAR" localSheetId="45">#REF!</definedName>
    <definedName name="SAR" localSheetId="46">#REF!</definedName>
    <definedName name="SAR" localSheetId="48">#REF!</definedName>
    <definedName name="SAR" localSheetId="52">#REF!</definedName>
    <definedName name="SAR" localSheetId="14">#REF!</definedName>
    <definedName name="SAR" localSheetId="56">#REF!</definedName>
    <definedName name="SAR" localSheetId="15">#REF!</definedName>
    <definedName name="SAR" localSheetId="66">#REF!</definedName>
    <definedName name="SAR">#REF!</definedName>
    <definedName name="sbn" localSheetId="35">#REF!</definedName>
    <definedName name="sbn">#REF!</definedName>
    <definedName name="Scale" localSheetId="76">#REF!</definedName>
    <definedName name="Scale" localSheetId="25">#REF!</definedName>
    <definedName name="Scale" localSheetId="31">#REF!</definedName>
    <definedName name="Scale" localSheetId="32">#REF!</definedName>
    <definedName name="Scale" localSheetId="34">#REF!</definedName>
    <definedName name="Scale" localSheetId="35">#REF!</definedName>
    <definedName name="Scale" localSheetId="40">#REF!</definedName>
    <definedName name="Scale" localSheetId="41">#REF!</definedName>
    <definedName name="Scale" localSheetId="42">#REF!</definedName>
    <definedName name="Scale" localSheetId="43">#REF!</definedName>
    <definedName name="Scale" localSheetId="45">#REF!</definedName>
    <definedName name="Scale" localSheetId="46">#REF!</definedName>
    <definedName name="Scale" localSheetId="48">#REF!</definedName>
    <definedName name="Scale" localSheetId="52">#REF!</definedName>
    <definedName name="Scale" localSheetId="14">#REF!</definedName>
    <definedName name="Scale" localSheetId="56">#REF!</definedName>
    <definedName name="Scale" localSheetId="15">#REF!</definedName>
    <definedName name="Scale" localSheetId="66">#REF!</definedName>
    <definedName name="Scale">#REF!</definedName>
    <definedName name="ScaleLabel" localSheetId="76">#REF!</definedName>
    <definedName name="ScaleLabel" localSheetId="25">#REF!</definedName>
    <definedName name="ScaleLabel" localSheetId="31">#REF!</definedName>
    <definedName name="ScaleLabel" localSheetId="32">#REF!</definedName>
    <definedName name="ScaleLabel" localSheetId="34">#REF!</definedName>
    <definedName name="ScaleLabel" localSheetId="35">#REF!</definedName>
    <definedName name="ScaleLabel" localSheetId="40">#REF!</definedName>
    <definedName name="ScaleLabel" localSheetId="41">#REF!</definedName>
    <definedName name="ScaleLabel" localSheetId="42">#REF!</definedName>
    <definedName name="ScaleLabel" localSheetId="43">#REF!</definedName>
    <definedName name="ScaleLabel" localSheetId="45">#REF!</definedName>
    <definedName name="ScaleLabel" localSheetId="46">#REF!</definedName>
    <definedName name="ScaleLabel" localSheetId="48">#REF!</definedName>
    <definedName name="ScaleLabel" localSheetId="52">#REF!</definedName>
    <definedName name="ScaleLabel" localSheetId="14">#REF!</definedName>
    <definedName name="ScaleLabel" localSheetId="56">#REF!</definedName>
    <definedName name="ScaleLabel" localSheetId="15">#REF!</definedName>
    <definedName name="ScaleLabel">#REF!</definedName>
    <definedName name="ScaleMultiplier" localSheetId="76">#REF!</definedName>
    <definedName name="ScaleMultiplier" localSheetId="25">#REF!</definedName>
    <definedName name="ScaleMultiplier" localSheetId="31">#REF!</definedName>
    <definedName name="ScaleMultiplier" localSheetId="32">#REF!</definedName>
    <definedName name="ScaleMultiplier" localSheetId="34">#REF!</definedName>
    <definedName name="ScaleMultiplier" localSheetId="35">#REF!</definedName>
    <definedName name="ScaleMultiplier" localSheetId="40">#REF!</definedName>
    <definedName name="ScaleMultiplier" localSheetId="41">#REF!</definedName>
    <definedName name="ScaleMultiplier" localSheetId="42">#REF!</definedName>
    <definedName name="ScaleMultiplier" localSheetId="43">#REF!</definedName>
    <definedName name="ScaleMultiplier" localSheetId="45">#REF!</definedName>
    <definedName name="ScaleMultiplier" localSheetId="46">#REF!</definedName>
    <definedName name="ScaleMultiplier" localSheetId="48">#REF!</definedName>
    <definedName name="ScaleMultiplier" localSheetId="52">#REF!</definedName>
    <definedName name="ScaleMultiplier" localSheetId="14">#REF!</definedName>
    <definedName name="ScaleMultiplier" localSheetId="56">#REF!</definedName>
    <definedName name="ScaleMultiplier" localSheetId="15">#REF!</definedName>
    <definedName name="ScaleMultiplier">#REF!</definedName>
    <definedName name="ScaleType" localSheetId="76">#REF!</definedName>
    <definedName name="ScaleType" localSheetId="25">#REF!</definedName>
    <definedName name="ScaleType" localSheetId="31">#REF!</definedName>
    <definedName name="ScaleType" localSheetId="32">#REF!</definedName>
    <definedName name="ScaleType" localSheetId="34">#REF!</definedName>
    <definedName name="ScaleType" localSheetId="35">#REF!</definedName>
    <definedName name="ScaleType" localSheetId="40">#REF!</definedName>
    <definedName name="ScaleType" localSheetId="41">#REF!</definedName>
    <definedName name="ScaleType" localSheetId="42">#REF!</definedName>
    <definedName name="ScaleType" localSheetId="43">#REF!</definedName>
    <definedName name="ScaleType" localSheetId="45">#REF!</definedName>
    <definedName name="ScaleType" localSheetId="46">#REF!</definedName>
    <definedName name="ScaleType" localSheetId="48">#REF!</definedName>
    <definedName name="ScaleType" localSheetId="52">#REF!</definedName>
    <definedName name="ScaleType" localSheetId="14">#REF!</definedName>
    <definedName name="ScaleType" localSheetId="56">#REF!</definedName>
    <definedName name="ScaleType" localSheetId="15">#REF!</definedName>
    <definedName name="ScaleType">#REF!</definedName>
    <definedName name="SCEN2" localSheetId="8">'[173]BOP Summary'!$AU$1</definedName>
    <definedName name="SCEN2">'[173]BOP Summary'!$AU$1</definedName>
    <definedName name="SCHILL" localSheetId="76">#REF!</definedName>
    <definedName name="SCHILL" localSheetId="10">#REF!</definedName>
    <definedName name="SCHILL" localSheetId="8">#REF!</definedName>
    <definedName name="SCHILL" localSheetId="25">#REF!</definedName>
    <definedName name="SCHILL" localSheetId="31">#REF!</definedName>
    <definedName name="SCHILL" localSheetId="32">#REF!</definedName>
    <definedName name="SCHILL" localSheetId="34">#REF!</definedName>
    <definedName name="SCHILL" localSheetId="35">#REF!</definedName>
    <definedName name="SCHILL" localSheetId="40">#REF!</definedName>
    <definedName name="SCHILL" localSheetId="41">#REF!</definedName>
    <definedName name="SCHILL" localSheetId="42">#REF!</definedName>
    <definedName name="SCHILL" localSheetId="43">#REF!</definedName>
    <definedName name="SCHILL" localSheetId="45">#REF!</definedName>
    <definedName name="SCHILL" localSheetId="46">#REF!</definedName>
    <definedName name="SCHILL" localSheetId="48">#REF!</definedName>
    <definedName name="SCHILL" localSheetId="52">#REF!</definedName>
    <definedName name="SCHILL" localSheetId="14">#REF!</definedName>
    <definedName name="SCHILL" localSheetId="56">#REF!</definedName>
    <definedName name="SCHILL" localSheetId="15">#REF!</definedName>
    <definedName name="SCHILL">#REF!</definedName>
    <definedName name="SCHILL1" localSheetId="76">#REF!</definedName>
    <definedName name="SCHILL1" localSheetId="10">#REF!</definedName>
    <definedName name="SCHILL1" localSheetId="25">#REF!</definedName>
    <definedName name="SCHILL1" localSheetId="31">#REF!</definedName>
    <definedName name="SCHILL1" localSheetId="32">#REF!</definedName>
    <definedName name="SCHILL1" localSheetId="34">#REF!</definedName>
    <definedName name="SCHILL1" localSheetId="35">#REF!</definedName>
    <definedName name="SCHILL1" localSheetId="40">#REF!</definedName>
    <definedName name="SCHILL1" localSheetId="41">#REF!</definedName>
    <definedName name="SCHILL1" localSheetId="42">#REF!</definedName>
    <definedName name="SCHILL1" localSheetId="43">#REF!</definedName>
    <definedName name="SCHILL1" localSheetId="45">#REF!</definedName>
    <definedName name="SCHILL1" localSheetId="46">#REF!</definedName>
    <definedName name="SCHILL1" localSheetId="48">#REF!</definedName>
    <definedName name="SCHILL1" localSheetId="52">#REF!</definedName>
    <definedName name="SCHILL1" localSheetId="14">#REF!</definedName>
    <definedName name="SCHILL1" localSheetId="56">#REF!</definedName>
    <definedName name="SCHILL1" localSheetId="15">#REF!</definedName>
    <definedName name="SCHILL1">#REF!</definedName>
    <definedName name="SCOTT1" localSheetId="76">#REF!</definedName>
    <definedName name="SCOTT1" localSheetId="25">#REF!</definedName>
    <definedName name="SCOTT1" localSheetId="31">#REF!</definedName>
    <definedName name="SCOTT1" localSheetId="32">#REF!</definedName>
    <definedName name="SCOTT1" localSheetId="34">#REF!</definedName>
    <definedName name="SCOTT1" localSheetId="35">#REF!</definedName>
    <definedName name="SCOTT1" localSheetId="40">#REF!</definedName>
    <definedName name="SCOTT1" localSheetId="41">#REF!</definedName>
    <definedName name="SCOTT1" localSheetId="42">#REF!</definedName>
    <definedName name="SCOTT1" localSheetId="43">#REF!</definedName>
    <definedName name="SCOTT1" localSheetId="45">#REF!</definedName>
    <definedName name="SCOTT1" localSheetId="46">#REF!</definedName>
    <definedName name="SCOTT1" localSheetId="48">#REF!</definedName>
    <definedName name="SCOTT1" localSheetId="52">#REF!</definedName>
    <definedName name="SCOTT1" localSheetId="14">#REF!</definedName>
    <definedName name="SCOTT1" localSheetId="56">#REF!</definedName>
    <definedName name="SCOTT1" localSheetId="15">#REF!</definedName>
    <definedName name="SCOTT1">#REF!</definedName>
    <definedName name="sd" localSheetId="76">#REF!</definedName>
    <definedName name="sd" localSheetId="25">#REF!</definedName>
    <definedName name="sd" localSheetId="31">#REF!</definedName>
    <definedName name="sd" localSheetId="32">#REF!</definedName>
    <definedName name="sd" localSheetId="34">#REF!</definedName>
    <definedName name="sd" localSheetId="35">#REF!</definedName>
    <definedName name="sd" localSheetId="40">#REF!</definedName>
    <definedName name="sd" localSheetId="41">#REF!</definedName>
    <definedName name="sd" localSheetId="42">#REF!</definedName>
    <definedName name="sd" localSheetId="43">#REF!</definedName>
    <definedName name="sd" localSheetId="45">#REF!</definedName>
    <definedName name="sd" localSheetId="46">#REF!</definedName>
    <definedName name="sd" localSheetId="48">#REF!</definedName>
    <definedName name="sd" localSheetId="52">#REF!</definedName>
    <definedName name="sd" localSheetId="14">#REF!</definedName>
    <definedName name="sd" localSheetId="56">#REF!</definedName>
    <definedName name="sd" localSheetId="15">#REF!</definedName>
    <definedName name="sd">#REF!</definedName>
    <definedName name="sdfsdfsdfsd" localSheetId="74" hidden="1">{"Riqfin97",#N/A,FALSE,"Tran";"Riqfinpro",#N/A,FALSE,"Tran"}</definedName>
    <definedName name="sdfsdfsdfsd" localSheetId="76" hidden="1">{"Riqfin97",#N/A,FALSE,"Tran";"Riqfinpro",#N/A,FALSE,"Tran"}</definedName>
    <definedName name="sdfsdfsdfsd" localSheetId="28" hidden="1">{"Riqfin97",#N/A,FALSE,"Tran";"Riqfinpro",#N/A,FALSE,"Tran"}</definedName>
    <definedName name="sdfsdfsdfsd" localSheetId="8" hidden="1">{"Riqfin97",#N/A,FALSE,"Tran";"Riqfinpro",#N/A,FALSE,"Tran"}</definedName>
    <definedName name="sdfsdfsdfsd" localSheetId="25" hidden="1">{"Riqfin97",#N/A,FALSE,"Tran";"Riqfinpro",#N/A,FALSE,"Tran"}</definedName>
    <definedName name="sdfsdfsdfsd" localSheetId="27" hidden="1">{"Riqfin97",#N/A,FALSE,"Tran";"Riqfinpro",#N/A,FALSE,"Tran"}</definedName>
    <definedName name="sdfsdfsdfsd" localSheetId="29" hidden="1">{"Riqfin97",#N/A,FALSE,"Tran";"Riqfinpro",#N/A,FALSE,"Tran"}</definedName>
    <definedName name="sdfsdfsdfsd" localSheetId="31" hidden="1">{"Riqfin97",#N/A,FALSE,"Tran";"Riqfinpro",#N/A,FALSE,"Tran"}</definedName>
    <definedName name="sdfsdfsdfsd" localSheetId="32" hidden="1">{"Riqfin97",#N/A,FALSE,"Tran";"Riqfinpro",#N/A,FALSE,"Tran"}</definedName>
    <definedName name="sdfsdfsdfsd" localSheetId="34" hidden="1">{"Riqfin97",#N/A,FALSE,"Tran";"Riqfinpro",#N/A,FALSE,"Tran"}</definedName>
    <definedName name="sdfsdfsdfsd" localSheetId="35" hidden="1">{"Riqfin97",#N/A,FALSE,"Tran";"Riqfinpro",#N/A,FALSE,"Tran"}</definedName>
    <definedName name="sdfsdfsdfsd" localSheetId="40" hidden="1">{"Riqfin97",#N/A,FALSE,"Tran";"Riqfinpro",#N/A,FALSE,"Tran"}</definedName>
    <definedName name="sdfsdfsdfsd" localSheetId="41" hidden="1">{"Riqfin97",#N/A,FALSE,"Tran";"Riqfinpro",#N/A,FALSE,"Tran"}</definedName>
    <definedName name="sdfsdfsdfsd" localSheetId="42" hidden="1">{"Riqfin97",#N/A,FALSE,"Tran";"Riqfinpro",#N/A,FALSE,"Tran"}</definedName>
    <definedName name="sdfsdfsdfsd" localSheetId="43" hidden="1">{"Riqfin97",#N/A,FALSE,"Tran";"Riqfinpro",#N/A,FALSE,"Tran"}</definedName>
    <definedName name="sdfsdfsdfsd" localSheetId="44" hidden="1">{"Riqfin97",#N/A,FALSE,"Tran";"Riqfinpro",#N/A,FALSE,"Tran"}</definedName>
    <definedName name="sdfsdfsdfsd" localSheetId="45" hidden="1">{"Riqfin97",#N/A,FALSE,"Tran";"Riqfinpro",#N/A,FALSE,"Tran"}</definedName>
    <definedName name="sdfsdfsdfsd" localSheetId="46" hidden="1">{"Riqfin97",#N/A,FALSE,"Tran";"Riqfinpro",#N/A,FALSE,"Tran"}</definedName>
    <definedName name="sdfsdfsdfsd" localSheetId="47" hidden="1">{"Riqfin97",#N/A,FALSE,"Tran";"Riqfinpro",#N/A,FALSE,"Tran"}</definedName>
    <definedName name="sdfsdfsdfsd" localSheetId="48" hidden="1">{"Riqfin97",#N/A,FALSE,"Tran";"Riqfinpro",#N/A,FALSE,"Tran"}</definedName>
    <definedName name="sdfsdfsdfsd" localSheetId="52" hidden="1">{"Riqfin97",#N/A,FALSE,"Tran";"Riqfinpro",#N/A,FALSE,"Tran"}</definedName>
    <definedName name="sdfsdfsdfsd" localSheetId="14" hidden="1">{"Riqfin97",#N/A,FALSE,"Tran";"Riqfinpro",#N/A,FALSE,"Tran"}</definedName>
    <definedName name="sdfsdfsdfsd" localSheetId="56" hidden="1">{"Riqfin97",#N/A,FALSE,"Tran";"Riqfinpro",#N/A,FALSE,"Tran"}</definedName>
    <definedName name="sdfsdfsdfsd" localSheetId="60" hidden="1">{"Riqfin97",#N/A,FALSE,"Tran";"Riqfinpro",#N/A,FALSE,"Tran"}</definedName>
    <definedName name="sdfsdfsdfsd" localSheetId="62" hidden="1">{"Riqfin97",#N/A,FALSE,"Tran";"Riqfinpro",#N/A,FALSE,"Tran"}</definedName>
    <definedName name="sdfsdfsdfsd" localSheetId="15" hidden="1">{"Riqfin97",#N/A,FALSE,"Tran";"Riqfinpro",#N/A,FALSE,"Tran"}</definedName>
    <definedName name="sdfsdfsdfsd" localSheetId="64" hidden="1">{"Riqfin97",#N/A,FALSE,"Tran";"Riqfinpro",#N/A,FALSE,"Tran"}</definedName>
    <definedName name="sdfsdfsdfsd" localSheetId="66" hidden="1">{"Riqfin97",#N/A,FALSE,"Tran";"Riqfinpro",#N/A,FALSE,"Tran"}</definedName>
    <definedName name="sdfsdfsdfsd" localSheetId="16" hidden="1">{"Riqfin97",#N/A,FALSE,"Tran";"Riqfinpro",#N/A,FALSE,"Tran"}</definedName>
    <definedName name="sdfsdfsdfsd" hidden="1">{"Riqfin97",#N/A,FALSE,"Tran";"Riqfinpro",#N/A,FALSE,"Tran"}</definedName>
    <definedName name="sdr" localSheetId="8" hidden="1">{"Riqfin97",#N/A,FALSE,"Tran";"Riqfinpro",#N/A,FALSE,"Tran"}</definedName>
    <definedName name="sdr" localSheetId="35" hidden="1">{"Riqfin97",#N/A,FALSE,"Tran";"Riqfinpro",#N/A,FALSE,"Tran"}</definedName>
    <definedName name="sdr" localSheetId="42" hidden="1">{"Riqfin97",#N/A,FALSE,"Tran";"Riqfinpro",#N/A,FALSE,"Tran"}</definedName>
    <definedName name="sdr" localSheetId="43" hidden="1">{"Riqfin97",#N/A,FALSE,"Tran";"Riqfinpro",#N/A,FALSE,"Tran"}</definedName>
    <definedName name="sdr" localSheetId="44" hidden="1">{"Riqfin97",#N/A,FALSE,"Tran";"Riqfinpro",#N/A,FALSE,"Tran"}</definedName>
    <definedName name="sdr" hidden="1">{"Riqfin97",#N/A,FALSE,"Tran";"Riqfinpro",#N/A,FALSE,"Tran"}</definedName>
    <definedName name="sds_gdp_exp_lari" localSheetId="8">#REF!</definedName>
    <definedName name="sds_gdp_exp_lari" localSheetId="25">#REF!</definedName>
    <definedName name="sds_gdp_exp_lari" localSheetId="31">#REF!</definedName>
    <definedName name="sds_gdp_exp_lari" localSheetId="32">#REF!</definedName>
    <definedName name="sds_gdp_exp_lari" localSheetId="34">#REF!</definedName>
    <definedName name="sds_gdp_exp_lari" localSheetId="35">#REF!</definedName>
    <definedName name="sds_gdp_exp_lari" localSheetId="47">#REF!</definedName>
    <definedName name="sds_gdp_exp_lari" localSheetId="14">#REF!</definedName>
    <definedName name="sds_gdp_exp_lari" localSheetId="15">#REF!</definedName>
    <definedName name="sds_gdp_exp_lari" localSheetId="66">#REF!</definedName>
    <definedName name="sds_gdp_exp_lari">#REF!</definedName>
    <definedName name="sds_gdp_origin" localSheetId="76">#REF!</definedName>
    <definedName name="sds_gdp_origin" localSheetId="8">#REF!</definedName>
    <definedName name="sds_gdp_origin" localSheetId="25">#REF!</definedName>
    <definedName name="sds_gdp_origin" localSheetId="31">#REF!</definedName>
    <definedName name="sds_gdp_origin" localSheetId="32">#REF!</definedName>
    <definedName name="sds_gdp_origin" localSheetId="34">#REF!</definedName>
    <definedName name="sds_gdp_origin" localSheetId="35">#REF!</definedName>
    <definedName name="sds_gdp_origin" localSheetId="40">#REF!</definedName>
    <definedName name="sds_gdp_origin" localSheetId="45">#REF!</definedName>
    <definedName name="sds_gdp_origin" localSheetId="46">#REF!</definedName>
    <definedName name="sds_gdp_origin" localSheetId="14">#REF!</definedName>
    <definedName name="sds_gdp_origin" localSheetId="15">#REF!</definedName>
    <definedName name="sds_gdp_origin" localSheetId="66">#REF!</definedName>
    <definedName name="sds_gdp_origin">#REF!</definedName>
    <definedName name="sds_gpd_exp_gdp" localSheetId="76">#REF!</definedName>
    <definedName name="sds_gpd_exp_gdp" localSheetId="8">#REF!</definedName>
    <definedName name="sds_gpd_exp_gdp" localSheetId="25">#REF!</definedName>
    <definedName name="sds_gpd_exp_gdp" localSheetId="31">#REF!</definedName>
    <definedName name="sds_gpd_exp_gdp" localSheetId="32">#REF!</definedName>
    <definedName name="sds_gpd_exp_gdp" localSheetId="34">#REF!</definedName>
    <definedName name="sds_gpd_exp_gdp" localSheetId="35">#REF!</definedName>
    <definedName name="sds_gpd_exp_gdp" localSheetId="40">#REF!</definedName>
    <definedName name="sds_gpd_exp_gdp" localSheetId="45">#REF!</definedName>
    <definedName name="sds_gpd_exp_gdp" localSheetId="46">#REF!</definedName>
    <definedName name="sds_gpd_exp_gdp" localSheetId="14">#REF!</definedName>
    <definedName name="sds_gpd_exp_gdp" localSheetId="15">#REF!</definedName>
    <definedName name="sds_gpd_exp_gdp">#REF!</definedName>
    <definedName name="sdsd" localSheetId="76" hidden="1">'[107]Fax a enviar'!#REF!</definedName>
    <definedName name="sdsd" localSheetId="10" hidden="1">{"Riqfin97",#N/A,FALSE,"Tran";"Riqfinpro",#N/A,FALSE,"Tran"}</definedName>
    <definedName name="sdsd" localSheetId="25" hidden="1">'[107]Fax a enviar'!#REF!</definedName>
    <definedName name="sdsd" localSheetId="31" hidden="1">'[107]Fax a enviar'!#REF!</definedName>
    <definedName name="sdsd" localSheetId="40" hidden="1">'[107]Fax a enviar'!#REF!</definedName>
    <definedName name="sdsd" localSheetId="45" hidden="1">'[107]Fax a enviar'!#REF!</definedName>
    <definedName name="sdsd" localSheetId="46" hidden="1">'[107]Fax a enviar'!#REF!</definedName>
    <definedName name="sdsd" localSheetId="14" hidden="1">'[107]Fax a enviar'!#REF!</definedName>
    <definedName name="sdsd" localSheetId="15" hidden="1">'[107]Fax a enviar'!#REF!</definedName>
    <definedName name="sdsd" hidden="1">'[107]Fax a enviar'!#REF!</definedName>
    <definedName name="sdsds" localSheetId="76" hidden="1">#REF!</definedName>
    <definedName name="sdsds" localSheetId="8" hidden="1">#REF!</definedName>
    <definedName name="sdsds" localSheetId="25" hidden="1">#REF!</definedName>
    <definedName name="sdsds" localSheetId="31" hidden="1">#REF!</definedName>
    <definedName name="sdsds" localSheetId="32" hidden="1">#REF!</definedName>
    <definedName name="sdsds" localSheetId="34" hidden="1">#REF!</definedName>
    <definedName name="sdsds" localSheetId="35" hidden="1">#REF!</definedName>
    <definedName name="sdsds" localSheetId="40" hidden="1">#REF!</definedName>
    <definedName name="sdsds" localSheetId="41" hidden="1">#REF!</definedName>
    <definedName name="sdsds" localSheetId="42" hidden="1">#REF!</definedName>
    <definedName name="sdsds" localSheetId="43" hidden="1">#REF!</definedName>
    <definedName name="sdsds" localSheetId="45" hidden="1">#REF!</definedName>
    <definedName name="sdsds" localSheetId="46" hidden="1">#REF!</definedName>
    <definedName name="sdsds" localSheetId="48" hidden="1">#REF!</definedName>
    <definedName name="sdsds" localSheetId="52" hidden="1">#REF!</definedName>
    <definedName name="sdsds" localSheetId="14" hidden="1">#REF!</definedName>
    <definedName name="sdsds" localSheetId="56" hidden="1">#REF!</definedName>
    <definedName name="sdsds" localSheetId="15" hidden="1">#REF!</definedName>
    <definedName name="sdsds" localSheetId="66" hidden="1">#REF!</definedName>
    <definedName name="sdsds" hidden="1">#REF!</definedName>
    <definedName name="SECIND" localSheetId="8">#REF!</definedName>
    <definedName name="SECIND" localSheetId="35">#REF!</definedName>
    <definedName name="SECIND">#REF!</definedName>
    <definedName name="SECTORES" localSheetId="8">[161]SPNF!#REF!</definedName>
    <definedName name="SECTORES">[161]SPNF!#REF!</definedName>
    <definedName name="seguimiento" localSheetId="25">#REF!</definedName>
    <definedName name="seguimiento" localSheetId="31">#REF!</definedName>
    <definedName name="seguimiento" localSheetId="35">#REF!</definedName>
    <definedName name="seguimiento" localSheetId="66">#REF!</definedName>
    <definedName name="seguimiento">#REF!</definedName>
    <definedName name="SEGURIDAD_SOCIAL___BS._PERS._NO_INCORP._AL_PROCESO_ECONOMICO__LEY_N__23966__ART._30">[6]C!$B$22:$N$22</definedName>
    <definedName name="SEGURIDAD_SOCIAL___IVA__LEY_N__23966_ART._5_PTO._2">[6]C!$B$21:$N$21</definedName>
    <definedName name="sei" localSheetId="35">#REF!</definedName>
    <definedName name="sei">#REF!</definedName>
    <definedName name="SEK" localSheetId="76">#REF!</definedName>
    <definedName name="SEK" localSheetId="10">#REF!</definedName>
    <definedName name="SEK" localSheetId="8">#REF!</definedName>
    <definedName name="SEK" localSheetId="25">#REF!</definedName>
    <definedName name="SEK" localSheetId="31">#REF!</definedName>
    <definedName name="SEK" localSheetId="32">#REF!</definedName>
    <definedName name="SEK" localSheetId="34">#REF!</definedName>
    <definedName name="SEK" localSheetId="35">#REF!</definedName>
    <definedName name="SEK" localSheetId="40">#REF!</definedName>
    <definedName name="SEK" localSheetId="41">#REF!</definedName>
    <definedName name="SEK" localSheetId="42">#REF!</definedName>
    <definedName name="SEK" localSheetId="43">#REF!</definedName>
    <definedName name="SEK" localSheetId="45">#REF!</definedName>
    <definedName name="SEK" localSheetId="46">#REF!</definedName>
    <definedName name="SEK" localSheetId="48">#REF!</definedName>
    <definedName name="SEK" localSheetId="52">#REF!</definedName>
    <definedName name="SEK" localSheetId="14">#REF!</definedName>
    <definedName name="SEK" localSheetId="56">#REF!</definedName>
    <definedName name="SEK" localSheetId="15">#REF!</definedName>
    <definedName name="SEK">#REF!</definedName>
    <definedName name="Selected_Economic_and_Financial_Indicators" localSheetId="35">#REF!</definedName>
    <definedName name="Selected_Economic_and_Financial_Indicators">#REF!</definedName>
    <definedName name="SelNE" localSheetId="35">#REF!</definedName>
    <definedName name="SelNE">#REF!</definedName>
    <definedName name="SelNEperc" localSheetId="35">#REF!</definedName>
    <definedName name="SelNEperc">#REF!</definedName>
    <definedName name="SEMANAL" localSheetId="35">#REF!</definedName>
    <definedName name="SEMANAL">#REF!</definedName>
    <definedName name="sencount" hidden="1">2</definedName>
    <definedName name="SEP._89" localSheetId="35">#REF!</definedName>
    <definedName name="SEP._89">#REF!</definedName>
    <definedName name="ser" localSheetId="74" hidden="1">{"Riqfin97",#N/A,FALSE,"Tran";"Riqfinpro",#N/A,FALSE,"Tran"}</definedName>
    <definedName name="ser" localSheetId="76" hidden="1">{"Riqfin97",#N/A,FALSE,"Tran";"Riqfinpro",#N/A,FALSE,"Tran"}</definedName>
    <definedName name="ser" localSheetId="10" hidden="1">{"Riqfin97",#N/A,FALSE,"Tran";"Riqfinpro",#N/A,FALSE,"Tran"}</definedName>
    <definedName name="ser" localSheetId="28" hidden="1">{"Riqfin97",#N/A,FALSE,"Tran";"Riqfinpro",#N/A,FALSE,"Tran"}</definedName>
    <definedName name="ser" localSheetId="8" hidden="1">{"Riqfin97",#N/A,FALSE,"Tran";"Riqfinpro",#N/A,FALSE,"Tran"}</definedName>
    <definedName name="ser" localSheetId="25" hidden="1">{"Riqfin97",#N/A,FALSE,"Tran";"Riqfinpro",#N/A,FALSE,"Tran"}</definedName>
    <definedName name="ser" localSheetId="27" hidden="1">{"Riqfin97",#N/A,FALSE,"Tran";"Riqfinpro",#N/A,FALSE,"Tran"}</definedName>
    <definedName name="ser" localSheetId="29" hidden="1">{"Riqfin97",#N/A,FALSE,"Tran";"Riqfinpro",#N/A,FALSE,"Tran"}</definedName>
    <definedName name="ser" localSheetId="31" hidden="1">{"Riqfin97",#N/A,FALSE,"Tran";"Riqfinpro",#N/A,FALSE,"Tran"}</definedName>
    <definedName name="ser" localSheetId="32" hidden="1">{"Riqfin97",#N/A,FALSE,"Tran";"Riqfinpro",#N/A,FALSE,"Tran"}</definedName>
    <definedName name="ser" localSheetId="34" hidden="1">{"Riqfin97",#N/A,FALSE,"Tran";"Riqfinpro",#N/A,FALSE,"Tran"}</definedName>
    <definedName name="ser" localSheetId="35" hidden="1">{"Riqfin97",#N/A,FALSE,"Tran";"Riqfinpro",#N/A,FALSE,"Tran"}</definedName>
    <definedName name="ser" localSheetId="40" hidden="1">{"Riqfin97",#N/A,FALSE,"Tran";"Riqfinpro",#N/A,FALSE,"Tran"}</definedName>
    <definedName name="ser" localSheetId="41" hidden="1">{"Riqfin97",#N/A,FALSE,"Tran";"Riqfinpro",#N/A,FALSE,"Tran"}</definedName>
    <definedName name="ser" localSheetId="42" hidden="1">{"Riqfin97",#N/A,FALSE,"Tran";"Riqfinpro",#N/A,FALSE,"Tran"}</definedName>
    <definedName name="ser" localSheetId="43" hidden="1">{"Riqfin97",#N/A,FALSE,"Tran";"Riqfinpro",#N/A,FALSE,"Tran"}</definedName>
    <definedName name="ser" localSheetId="44" hidden="1">{"Riqfin97",#N/A,FALSE,"Tran";"Riqfinpro",#N/A,FALSE,"Tran"}</definedName>
    <definedName name="ser" localSheetId="45" hidden="1">{"Riqfin97",#N/A,FALSE,"Tran";"Riqfinpro",#N/A,FALSE,"Tran"}</definedName>
    <definedName name="ser" localSheetId="46" hidden="1">{"Riqfin97",#N/A,FALSE,"Tran";"Riqfinpro",#N/A,FALSE,"Tran"}</definedName>
    <definedName name="ser" localSheetId="47" hidden="1">{"Riqfin97",#N/A,FALSE,"Tran";"Riqfinpro",#N/A,FALSE,"Tran"}</definedName>
    <definedName name="ser" localSheetId="48" hidden="1">{"Riqfin97",#N/A,FALSE,"Tran";"Riqfinpro",#N/A,FALSE,"Tran"}</definedName>
    <definedName name="ser" localSheetId="52" hidden="1">{"Riqfin97",#N/A,FALSE,"Tran";"Riqfinpro",#N/A,FALSE,"Tran"}</definedName>
    <definedName name="ser" localSheetId="14" hidden="1">{"Riqfin97",#N/A,FALSE,"Tran";"Riqfinpro",#N/A,FALSE,"Tran"}</definedName>
    <definedName name="ser" localSheetId="56" hidden="1">{"Riqfin97",#N/A,FALSE,"Tran";"Riqfinpro",#N/A,FALSE,"Tran"}</definedName>
    <definedName name="ser" localSheetId="60" hidden="1">{"Riqfin97",#N/A,FALSE,"Tran";"Riqfinpro",#N/A,FALSE,"Tran"}</definedName>
    <definedName name="ser" localSheetId="62" hidden="1">{"Riqfin97",#N/A,FALSE,"Tran";"Riqfinpro",#N/A,FALSE,"Tran"}</definedName>
    <definedName name="ser" localSheetId="15" hidden="1">{"Riqfin97",#N/A,FALSE,"Tran";"Riqfinpro",#N/A,FALSE,"Tran"}</definedName>
    <definedName name="ser" localSheetId="64" hidden="1">{"Riqfin97",#N/A,FALSE,"Tran";"Riqfinpro",#N/A,FALSE,"Tran"}</definedName>
    <definedName name="ser" localSheetId="66" hidden="1">{"Riqfin97",#N/A,FALSE,"Tran";"Riqfinpro",#N/A,FALSE,"Tran"}</definedName>
    <definedName name="ser" localSheetId="16" hidden="1">{"Riqfin97",#N/A,FALSE,"Tran";"Riqfinpro",#N/A,FALSE,"Tran"}</definedName>
    <definedName name="ser" hidden="1">{"Riqfin97",#N/A,FALSE,"Tran";"Riqfinpro",#N/A,FALSE,"Tran"}</definedName>
    <definedName name="SHEET_A._Contents_and_file_description" localSheetId="35">#REF!</definedName>
    <definedName name="SHEET_A._Contents_and_file_description">#REF!</definedName>
    <definedName name="SHEET_B._DATA_FROM_TO_OTHER_FILES" localSheetId="35">#REF!</definedName>
    <definedName name="SHEET_B._DATA_FROM_TO_OTHER_FILES">#REF!</definedName>
    <definedName name="SHEET_C._RAW_DATA1" localSheetId="35">#REF!</definedName>
    <definedName name="SHEET_C._RAW_DATA1">#REF!</definedName>
    <definedName name="SHEET_C._RAW_DATA2" localSheetId="35">#REF!</definedName>
    <definedName name="SHEET_C._RAW_DATA2">#REF!</definedName>
    <definedName name="SHEET_D._DATA_TRANSFORMATIONS" localSheetId="35">#REF!</definedName>
    <definedName name="SHEET_D._DATA_TRANSFORMATIONS">#REF!</definedName>
    <definedName name="SHEET_E._FINAL_TABLES" localSheetId="35">#REF!</definedName>
    <definedName name="SHEET_E._FINAL_TABLES">#REF!</definedName>
    <definedName name="Sheet1_Chart_2_ChartType" hidden="1">64</definedName>
    <definedName name="SID" localSheetId="76">#REF!</definedName>
    <definedName name="SID" localSheetId="8">#REF!</definedName>
    <definedName name="SID" localSheetId="25">#REF!</definedName>
    <definedName name="SID" localSheetId="31">#REF!</definedName>
    <definedName name="SID" localSheetId="32">#REF!</definedName>
    <definedName name="SID" localSheetId="34">#REF!</definedName>
    <definedName name="SID" localSheetId="35">#REF!</definedName>
    <definedName name="SID" localSheetId="40">#REF!</definedName>
    <definedName name="SID" localSheetId="41">#REF!</definedName>
    <definedName name="SID" localSheetId="42">#REF!</definedName>
    <definedName name="SID" localSheetId="43">#REF!</definedName>
    <definedName name="SID" localSheetId="45">#REF!</definedName>
    <definedName name="SID" localSheetId="46">#REF!</definedName>
    <definedName name="SID" localSheetId="48">#REF!</definedName>
    <definedName name="SID" localSheetId="52">#REF!</definedName>
    <definedName name="SID" localSheetId="14">#REF!</definedName>
    <definedName name="SID" localSheetId="56">#REF!</definedName>
    <definedName name="SID" localSheetId="15">#REF!</definedName>
    <definedName name="SID" localSheetId="66">#REF!</definedName>
    <definedName name="SID">#REF!</definedName>
    <definedName name="SIDXGOB">'[101]SFISCAL-MOD'!$A$146:$IV$146</definedName>
    <definedName name="SING" localSheetId="76">#REF!</definedName>
    <definedName name="SING" localSheetId="10">#REF!</definedName>
    <definedName name="SING" localSheetId="8">#REF!</definedName>
    <definedName name="SING" localSheetId="25">#REF!</definedName>
    <definedName name="SING" localSheetId="31">#REF!</definedName>
    <definedName name="SING" localSheetId="32">#REF!</definedName>
    <definedName name="SING" localSheetId="34">#REF!</definedName>
    <definedName name="SING" localSheetId="35">#REF!</definedName>
    <definedName name="SING" localSheetId="40">#REF!</definedName>
    <definedName name="SING" localSheetId="41">#REF!</definedName>
    <definedName name="SING" localSheetId="42">#REF!</definedName>
    <definedName name="SING" localSheetId="43">#REF!</definedName>
    <definedName name="SING" localSheetId="45">#REF!</definedName>
    <definedName name="SING" localSheetId="46">#REF!</definedName>
    <definedName name="SING" localSheetId="48">#REF!</definedName>
    <definedName name="SING" localSheetId="52">#REF!</definedName>
    <definedName name="SING" localSheetId="14">#REF!</definedName>
    <definedName name="SING" localSheetId="56">#REF!</definedName>
    <definedName name="SING" localSheetId="15">#REF!</definedName>
    <definedName name="SING" localSheetId="66">#REF!</definedName>
    <definedName name="SING">#REF!</definedName>
    <definedName name="SING1" localSheetId="76">#REF!</definedName>
    <definedName name="SING1" localSheetId="10">#REF!</definedName>
    <definedName name="SING1" localSheetId="25">#REF!</definedName>
    <definedName name="SING1" localSheetId="31">#REF!</definedName>
    <definedName name="SING1" localSheetId="32">#REF!</definedName>
    <definedName name="SING1" localSheetId="34">#REF!</definedName>
    <definedName name="SING1" localSheetId="35">#REF!</definedName>
    <definedName name="SING1" localSheetId="40">#REF!</definedName>
    <definedName name="SING1" localSheetId="41">#REF!</definedName>
    <definedName name="SING1" localSheetId="42">#REF!</definedName>
    <definedName name="SING1" localSheetId="43">#REF!</definedName>
    <definedName name="SING1" localSheetId="45">#REF!</definedName>
    <definedName name="SING1" localSheetId="46">#REF!</definedName>
    <definedName name="SING1" localSheetId="48">#REF!</definedName>
    <definedName name="SING1" localSheetId="52">#REF!</definedName>
    <definedName name="SING1" localSheetId="14">#REF!</definedName>
    <definedName name="SING1" localSheetId="56">#REF!</definedName>
    <definedName name="SING1" localSheetId="15">#REF!</definedName>
    <definedName name="SING1">#REF!</definedName>
    <definedName name="SISBANCARIO" localSheetId="35">#REF!</definedName>
    <definedName name="SISBANCARIO">#REF!</definedName>
    <definedName name="sisfin1" localSheetId="35">#REF!</definedName>
    <definedName name="sisfin1">#REF!</definedName>
    <definedName name="sisfin2" localSheetId="35">#REF!</definedName>
    <definedName name="sisfin2">#REF!</definedName>
    <definedName name="SISTEMA_BANCARIO_NACIONAL" localSheetId="35">#REF!</definedName>
    <definedName name="SISTEMA_BANCARIO_NACIONAL">#REF!</definedName>
    <definedName name="sksksksk" localSheetId="35">#REF!</definedName>
    <definedName name="sksksksk">#REF!</definedName>
    <definedName name="snp" localSheetId="76">'[155]Credit ratings on 1st issues'!#REF!</definedName>
    <definedName name="snp" localSheetId="25">'[155]Credit ratings on 1st issues'!#REF!</definedName>
    <definedName name="snp" localSheetId="31">'[155]Credit ratings on 1st issues'!#REF!</definedName>
    <definedName name="snp" localSheetId="41">'[155]Credit ratings on 1st issues'!#REF!</definedName>
    <definedName name="snp" localSheetId="42">'[155]Credit ratings on 1st issues'!#REF!</definedName>
    <definedName name="snp" localSheetId="43">'[155]Credit ratings on 1st issues'!#REF!</definedName>
    <definedName name="snp" localSheetId="48">'[155]Credit ratings on 1st issues'!#REF!</definedName>
    <definedName name="snp" localSheetId="52">'[155]Credit ratings on 1st issues'!#REF!</definedName>
    <definedName name="snp" localSheetId="14">'[155]Credit ratings on 1st issues'!#REF!</definedName>
    <definedName name="snp" localSheetId="56">'[155]Credit ratings on 1st issues'!#REF!</definedName>
    <definedName name="snp" localSheetId="15">'[155]Credit ratings on 1st issues'!#REF!</definedName>
    <definedName name="snp">'[155]Credit ratings on 1st issues'!#REF!</definedName>
    <definedName name="SOL">[74]SOLVENCIA!$D$5</definedName>
    <definedName name="Solvencia">'[61]Ranking Bancario'!$B$4:$F$54</definedName>
    <definedName name="SortRange" localSheetId="76">#REF!</definedName>
    <definedName name="SortRange" localSheetId="8">#REF!</definedName>
    <definedName name="SortRange" localSheetId="25">#REF!</definedName>
    <definedName name="SortRange" localSheetId="31">#REF!</definedName>
    <definedName name="SortRange" localSheetId="32">#REF!</definedName>
    <definedName name="SortRange" localSheetId="34">#REF!</definedName>
    <definedName name="SortRange" localSheetId="35">#REF!</definedName>
    <definedName name="SortRange" localSheetId="40">#REF!</definedName>
    <definedName name="SortRange" localSheetId="41">#REF!</definedName>
    <definedName name="SortRange" localSheetId="42">#REF!</definedName>
    <definedName name="SortRange" localSheetId="43">#REF!</definedName>
    <definedName name="SortRange" localSheetId="45">#REF!</definedName>
    <definedName name="SortRange" localSheetId="46">#REF!</definedName>
    <definedName name="SortRange" localSheetId="48">#REF!</definedName>
    <definedName name="SortRange" localSheetId="52">#REF!</definedName>
    <definedName name="SortRange" localSheetId="14">#REF!</definedName>
    <definedName name="SortRange" localSheetId="56">#REF!</definedName>
    <definedName name="SortRange" localSheetId="15">#REF!</definedName>
    <definedName name="SortRange" localSheetId="66">#REF!</definedName>
    <definedName name="SortRange">#REF!</definedName>
    <definedName name="SP" localSheetId="8">#REF!</definedName>
    <definedName name="SP" localSheetId="35">#REF!</definedName>
    <definedName name="SP">#REF!</definedName>
    <definedName name="Spain_wt">'[80]OECD wgt'!$B$31</definedName>
    <definedName name="SPG" localSheetId="8">#REF!</definedName>
    <definedName name="SPG" localSheetId="35">#REF!</definedName>
    <definedName name="SPG" localSheetId="42">#REF!</definedName>
    <definedName name="SPG" localSheetId="43">#REF!</definedName>
    <definedName name="SPG" localSheetId="44">#REF!</definedName>
    <definedName name="SPG">#REF!</definedName>
    <definedName name="SPN">#N/A</definedName>
    <definedName name="spnf" localSheetId="74">'[160]SPNF Acuerdo Incl. Int.'!spnf</definedName>
    <definedName name="spnf" localSheetId="8">'[160]SPNF Acuerdo Incl. Int.'!spnf</definedName>
    <definedName name="spnf" localSheetId="40">'[160]SPNF Acuerdo Incl. Int.'!spnf</definedName>
    <definedName name="spnf" localSheetId="41">'[160]SPNF Acuerdo Incl. Int.'!spnf</definedName>
    <definedName name="spnf" localSheetId="42">'[160]SPNF Acuerdo Incl. Int.'!spnf</definedName>
    <definedName name="spnf" localSheetId="43">'[160]SPNF Acuerdo Incl. Int.'!spnf</definedName>
    <definedName name="spnf" localSheetId="45">'[160]SPNF Acuerdo Incl. Int.'!spnf</definedName>
    <definedName name="spnf" localSheetId="52">'[160]SPNF Acuerdo Incl. Int.'!spnf</definedName>
    <definedName name="spnf" localSheetId="14">'[160]SPNF Acuerdo Incl. Int.'!spnf</definedName>
    <definedName name="spnf" localSheetId="15">'[160]SPNF Acuerdo Incl. Int.'!spnf</definedName>
    <definedName name="spnf">'[160]SPNF Acuerdo Incl. Int.'!spnf</definedName>
    <definedName name="Spread_Between_Highest_and_Lowest_Rates">'[81]Inter-Bank'!$N$5</definedName>
    <definedName name="SPSS" localSheetId="8">#REF!</definedName>
    <definedName name="SPSS" localSheetId="35">#REF!</definedName>
    <definedName name="SPSS" localSheetId="42">#REF!</definedName>
    <definedName name="SPSS" localSheetId="43">#REF!</definedName>
    <definedName name="SPSS" localSheetId="44">#REF!</definedName>
    <definedName name="SPSS">#REF!</definedName>
    <definedName name="SRTable" localSheetId="8">#REF!</definedName>
    <definedName name="SRTable" localSheetId="35">#REF!</definedName>
    <definedName name="SRTable">#REF!</definedName>
    <definedName name="srtable1" localSheetId="8">#REF!</definedName>
    <definedName name="srtable1" localSheetId="35">#REF!</definedName>
    <definedName name="srtable1">#REF!</definedName>
    <definedName name="srtbl" localSheetId="35">#REF!</definedName>
    <definedName name="srtbl">#REF!</definedName>
    <definedName name="SS">[174]IMATA!$B$45:$B$108</definedName>
    <definedName name="SSperc" localSheetId="8">#REF!</definedName>
    <definedName name="SSperc" localSheetId="35">#REF!</definedName>
    <definedName name="SSperc" localSheetId="42">#REF!</definedName>
    <definedName name="SSperc" localSheetId="43">#REF!</definedName>
    <definedName name="SSperc" localSheetId="44">#REF!</definedName>
    <definedName name="SSperc">#REF!</definedName>
    <definedName name="sss" localSheetId="74" hidden="1">{"Minpmon",#N/A,FALSE,"Monthinput"}</definedName>
    <definedName name="sss" localSheetId="76" hidden="1">{"Minpmon",#N/A,FALSE,"Monthinput"}</definedName>
    <definedName name="SSS" localSheetId="10">#REF!</definedName>
    <definedName name="sss" localSheetId="28" hidden="1">{"Minpmon",#N/A,FALSE,"Monthinput"}</definedName>
    <definedName name="sss" localSheetId="8" hidden="1">{"Minpmon",#N/A,FALSE,"Monthinput"}</definedName>
    <definedName name="sss" localSheetId="25" hidden="1">{"Minpmon",#N/A,FALSE,"Monthinput"}</definedName>
    <definedName name="sss" localSheetId="27" hidden="1">{"Minpmon",#N/A,FALSE,"Monthinput"}</definedName>
    <definedName name="sss" localSheetId="29" hidden="1">{"Minpmon",#N/A,FALSE,"Monthinput"}</definedName>
    <definedName name="sss" localSheetId="31" hidden="1">{"Minpmon",#N/A,FALSE,"Monthinput"}</definedName>
    <definedName name="sss" localSheetId="32" hidden="1">{"Minpmon",#N/A,FALSE,"Monthinput"}</definedName>
    <definedName name="sss" localSheetId="34" hidden="1">{"Minpmon",#N/A,FALSE,"Monthinput"}</definedName>
    <definedName name="sss" localSheetId="35" hidden="1">{"Minpmon",#N/A,FALSE,"Monthinput"}</definedName>
    <definedName name="sss" localSheetId="40" hidden="1">{"Minpmon",#N/A,FALSE,"Monthinput"}</definedName>
    <definedName name="sss" localSheetId="41" hidden="1">{"Minpmon",#N/A,FALSE,"Monthinput"}</definedName>
    <definedName name="sss" localSheetId="42" hidden="1">{"Minpmon",#N/A,FALSE,"Monthinput"}</definedName>
    <definedName name="sss" localSheetId="43" hidden="1">{"Minpmon",#N/A,FALSE,"Monthinput"}</definedName>
    <definedName name="sss" localSheetId="44" hidden="1">{"Minpmon",#N/A,FALSE,"Monthinput"}</definedName>
    <definedName name="sss" localSheetId="45" hidden="1">{"Minpmon",#N/A,FALSE,"Monthinput"}</definedName>
    <definedName name="sss" localSheetId="46" hidden="1">{"Minpmon",#N/A,FALSE,"Monthinput"}</definedName>
    <definedName name="sss" localSheetId="47" hidden="1">{"Minpmon",#N/A,FALSE,"Monthinput"}</definedName>
    <definedName name="sss" localSheetId="48" hidden="1">{"Minpmon",#N/A,FALSE,"Monthinput"}</definedName>
    <definedName name="sss" localSheetId="52" hidden="1">{"Minpmon",#N/A,FALSE,"Monthinput"}</definedName>
    <definedName name="sss" localSheetId="14" hidden="1">{"Minpmon",#N/A,FALSE,"Monthinput"}</definedName>
    <definedName name="sss" localSheetId="56" hidden="1">{"Minpmon",#N/A,FALSE,"Monthinput"}</definedName>
    <definedName name="sss" localSheetId="60" hidden="1">{"Minpmon",#N/A,FALSE,"Monthinput"}</definedName>
    <definedName name="sss" localSheetId="62" hidden="1">{"Minpmon",#N/A,FALSE,"Monthinput"}</definedName>
    <definedName name="sss" localSheetId="15" hidden="1">{"Minpmon",#N/A,FALSE,"Monthinput"}</definedName>
    <definedName name="sss" localSheetId="64" hidden="1">{"Minpmon",#N/A,FALSE,"Monthinput"}</definedName>
    <definedName name="sss" localSheetId="66" hidden="1">{"Minpmon",#N/A,FALSE,"Monthinput"}</definedName>
    <definedName name="sss" hidden="1">{"Minpmon",#N/A,FALSE,"Monthinput"}</definedName>
    <definedName name="ssss" localSheetId="74" hidden="1">{"Riqfin97",#N/A,FALSE,"Tran";"Riqfinpro",#N/A,FALSE,"Tran"}</definedName>
    <definedName name="ssss" localSheetId="76" hidden="1">{"Riqfin97",#N/A,FALSE,"Tran";"Riqfinpro",#N/A,FALSE,"Tran"}</definedName>
    <definedName name="ssss" localSheetId="10" hidden="1">{"Riqfin97",#N/A,FALSE,"Tran";"Riqfinpro",#N/A,FALSE,"Tran"}</definedName>
    <definedName name="ssss" localSheetId="28" hidden="1">{"Riqfin97",#N/A,FALSE,"Tran";"Riqfinpro",#N/A,FALSE,"Tran"}</definedName>
    <definedName name="ssss" localSheetId="8" hidden="1">{"Riqfin97",#N/A,FALSE,"Tran";"Riqfinpro",#N/A,FALSE,"Tran"}</definedName>
    <definedName name="ssss" localSheetId="25" hidden="1">{"Riqfin97",#N/A,FALSE,"Tran";"Riqfinpro",#N/A,FALSE,"Tran"}</definedName>
    <definedName name="ssss" localSheetId="27" hidden="1">{"Riqfin97",#N/A,FALSE,"Tran";"Riqfinpro",#N/A,FALSE,"Tran"}</definedName>
    <definedName name="ssss" localSheetId="29" hidden="1">{"Riqfin97",#N/A,FALSE,"Tran";"Riqfinpro",#N/A,FALSE,"Tran"}</definedName>
    <definedName name="ssss" localSheetId="31" hidden="1">{"Riqfin97",#N/A,FALSE,"Tran";"Riqfinpro",#N/A,FALSE,"Tran"}</definedName>
    <definedName name="ssss" localSheetId="32" hidden="1">{"Riqfin97",#N/A,FALSE,"Tran";"Riqfinpro",#N/A,FALSE,"Tran"}</definedName>
    <definedName name="ssss" localSheetId="34" hidden="1">{"Riqfin97",#N/A,FALSE,"Tran";"Riqfinpro",#N/A,FALSE,"Tran"}</definedName>
    <definedName name="ssss" localSheetId="35" hidden="1">{"Riqfin97",#N/A,FALSE,"Tran";"Riqfinpro",#N/A,FALSE,"Tran"}</definedName>
    <definedName name="ssss" localSheetId="40" hidden="1">{"Riqfin97",#N/A,FALSE,"Tran";"Riqfinpro",#N/A,FALSE,"Tran"}</definedName>
    <definedName name="ssss" localSheetId="41" hidden="1">{"Riqfin97",#N/A,FALSE,"Tran";"Riqfinpro",#N/A,FALSE,"Tran"}</definedName>
    <definedName name="ssss" localSheetId="42" hidden="1">{"Riqfin97",#N/A,FALSE,"Tran";"Riqfinpro",#N/A,FALSE,"Tran"}</definedName>
    <definedName name="ssss" localSheetId="43" hidden="1">{"Riqfin97",#N/A,FALSE,"Tran";"Riqfinpro",#N/A,FALSE,"Tran"}</definedName>
    <definedName name="ssss" localSheetId="44" hidden="1">{"Riqfin97",#N/A,FALSE,"Tran";"Riqfinpro",#N/A,FALSE,"Tran"}</definedName>
    <definedName name="ssss" localSheetId="45" hidden="1">{"Riqfin97",#N/A,FALSE,"Tran";"Riqfinpro",#N/A,FALSE,"Tran"}</definedName>
    <definedName name="ssss" localSheetId="46" hidden="1">{"Riqfin97",#N/A,FALSE,"Tran";"Riqfinpro",#N/A,FALSE,"Tran"}</definedName>
    <definedName name="ssss" localSheetId="47" hidden="1">{"Riqfin97",#N/A,FALSE,"Tran";"Riqfinpro",#N/A,FALSE,"Tran"}</definedName>
    <definedName name="ssss" localSheetId="48" hidden="1">{"Riqfin97",#N/A,FALSE,"Tran";"Riqfinpro",#N/A,FALSE,"Tran"}</definedName>
    <definedName name="ssss" localSheetId="52" hidden="1">{"Riqfin97",#N/A,FALSE,"Tran";"Riqfinpro",#N/A,FALSE,"Tran"}</definedName>
    <definedName name="ssss" localSheetId="14" hidden="1">{"Riqfin97",#N/A,FALSE,"Tran";"Riqfinpro",#N/A,FALSE,"Tran"}</definedName>
    <definedName name="ssss" localSheetId="56" hidden="1">{"Riqfin97",#N/A,FALSE,"Tran";"Riqfinpro",#N/A,FALSE,"Tran"}</definedName>
    <definedName name="ssss" localSheetId="60" hidden="1">{"Riqfin97",#N/A,FALSE,"Tran";"Riqfinpro",#N/A,FALSE,"Tran"}</definedName>
    <definedName name="ssss" localSheetId="62" hidden="1">{"Riqfin97",#N/A,FALSE,"Tran";"Riqfinpro",#N/A,FALSE,"Tran"}</definedName>
    <definedName name="ssss" localSheetId="15" hidden="1">{"Riqfin97",#N/A,FALSE,"Tran";"Riqfinpro",#N/A,FALSE,"Tran"}</definedName>
    <definedName name="ssss" localSheetId="64" hidden="1">{"Riqfin97",#N/A,FALSE,"Tran";"Riqfinpro",#N/A,FALSE,"Tran"}</definedName>
    <definedName name="ssss" localSheetId="66" hidden="1">{"Riqfin97",#N/A,FALSE,"Tran";"Riqfinpro",#N/A,FALSE,"Tran"}</definedName>
    <definedName name="ssss" localSheetId="16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 localSheetId="35">#REF!</definedName>
    <definedName name="Staff">#REF!</definedName>
    <definedName name="staffrp" localSheetId="35">#REF!</definedName>
    <definedName name="staffrp">#REF!</definedName>
    <definedName name="START" localSheetId="8">#REF!</definedName>
    <definedName name="START" localSheetId="25">#REF!</definedName>
    <definedName name="START" localSheetId="31">#REF!</definedName>
    <definedName name="START" localSheetId="32">#REF!</definedName>
    <definedName name="START" localSheetId="34">#REF!</definedName>
    <definedName name="START" localSheetId="35">#REF!</definedName>
    <definedName name="START" localSheetId="47">#REF!</definedName>
    <definedName name="START" localSheetId="14">#REF!</definedName>
    <definedName name="START" localSheetId="15">#REF!</definedName>
    <definedName name="START" localSheetId="66">#REF!</definedName>
    <definedName name="START">#REF!</definedName>
    <definedName name="StartPosition" localSheetId="76">#REF!</definedName>
    <definedName name="StartPosition" localSheetId="25">#REF!</definedName>
    <definedName name="StartPosition" localSheetId="31">#REF!</definedName>
    <definedName name="StartPosition" localSheetId="32">#REF!</definedName>
    <definedName name="StartPosition" localSheetId="34">#REF!</definedName>
    <definedName name="StartPosition" localSheetId="35">#REF!</definedName>
    <definedName name="StartPosition" localSheetId="40">#REF!</definedName>
    <definedName name="StartPosition" localSheetId="41">#REF!</definedName>
    <definedName name="StartPosition" localSheetId="42">#REF!</definedName>
    <definedName name="StartPosition" localSheetId="43">#REF!</definedName>
    <definedName name="StartPosition" localSheetId="45">#REF!</definedName>
    <definedName name="StartPosition" localSheetId="46">#REF!</definedName>
    <definedName name="StartPosition" localSheetId="48">#REF!</definedName>
    <definedName name="StartPosition" localSheetId="52">#REF!</definedName>
    <definedName name="StartPosition" localSheetId="14">#REF!</definedName>
    <definedName name="StartPosition" localSheetId="56">#REF!</definedName>
    <definedName name="StartPosition" localSheetId="15">#REF!</definedName>
    <definedName name="StartPosition" localSheetId="66">#REF!</definedName>
    <definedName name="StartPosition">#REF!</definedName>
    <definedName name="STFQTAB" localSheetId="76">#REF!</definedName>
    <definedName name="STFQTAB" localSheetId="25">#REF!</definedName>
    <definedName name="STFQTAB" localSheetId="31">#REF!</definedName>
    <definedName name="STFQTAB" localSheetId="32">#REF!</definedName>
    <definedName name="STFQTAB" localSheetId="34">#REF!</definedName>
    <definedName name="STFQTAB" localSheetId="35">#REF!</definedName>
    <definedName name="STFQTAB" localSheetId="40">#REF!</definedName>
    <definedName name="STFQTAB" localSheetId="45">#REF!</definedName>
    <definedName name="STFQTAB" localSheetId="46">#REF!</definedName>
    <definedName name="STFQTAB" localSheetId="14">#REF!</definedName>
    <definedName name="STFQTAB" localSheetId="15">#REF!</definedName>
    <definedName name="STFQTAB">#REF!</definedName>
    <definedName name="STOCK">[165]STOCK!$D$4:$K$69</definedName>
    <definedName name="stocksumm" localSheetId="8">#REF!</definedName>
    <definedName name="stocksumm" localSheetId="35">#REF!</definedName>
    <definedName name="stocksumm" localSheetId="42">#REF!</definedName>
    <definedName name="stocksumm" localSheetId="43">#REF!</definedName>
    <definedName name="stocksumm" localSheetId="44">#REF!</definedName>
    <definedName name="stocksumm">#REF!</definedName>
    <definedName name="STOP" localSheetId="76">#REF!</definedName>
    <definedName name="STOP" localSheetId="10">#REF!</definedName>
    <definedName name="STOP" localSheetId="8">#REF!</definedName>
    <definedName name="STOP" localSheetId="25">#REF!</definedName>
    <definedName name="STOP" localSheetId="31">#REF!</definedName>
    <definedName name="STOP" localSheetId="32">#REF!</definedName>
    <definedName name="STOP" localSheetId="34">#REF!</definedName>
    <definedName name="STOP" localSheetId="35">#REF!</definedName>
    <definedName name="STOP" localSheetId="40">#REF!</definedName>
    <definedName name="STOP" localSheetId="45">#REF!</definedName>
    <definedName name="STOP" localSheetId="46">#REF!</definedName>
    <definedName name="STOP" localSheetId="14">#REF!</definedName>
    <definedName name="STOP" localSheetId="15">#REF!</definedName>
    <definedName name="STOP">#REF!</definedName>
    <definedName name="STTAB4" localSheetId="35">#REF!</definedName>
    <definedName name="STTAB4">#REF!</definedName>
    <definedName name="SUM">[19]BoP!$E$313:$BE$365</definedName>
    <definedName name="SUMA_FIJA_FINANCIADA_CON__LA_COPARTICIPACION_FEDERAL_DE_NACION__LEY_N__23621_ART._1">[6]C!$B$19:$N$19</definedName>
    <definedName name="SUMGDP" localSheetId="8">[139]NA!#REF!</definedName>
    <definedName name="SUMGDP" localSheetId="35">[139]NA!#REF!</definedName>
    <definedName name="SUMGDP">[139]NA!#REF!</definedName>
    <definedName name="SUMTAB">[175]CPI:NA!$A$272:$R$990</definedName>
    <definedName name="SUPLI" localSheetId="76">#REF!</definedName>
    <definedName name="SUPLI" localSheetId="10">#REF!</definedName>
    <definedName name="SUPLI" localSheetId="8">#REF!</definedName>
    <definedName name="SUPLI" localSheetId="25">#REF!</definedName>
    <definedName name="SUPLI" localSheetId="31">#REF!</definedName>
    <definedName name="SUPLI" localSheetId="32">#REF!</definedName>
    <definedName name="SUPLI" localSheetId="34">#REF!</definedName>
    <definedName name="SUPLI" localSheetId="35">#REF!</definedName>
    <definedName name="SUPLI" localSheetId="40">#REF!</definedName>
    <definedName name="SUPLI" localSheetId="41">#REF!</definedName>
    <definedName name="SUPLI" localSheetId="42">#REF!</definedName>
    <definedName name="SUPLI" localSheetId="43">#REF!</definedName>
    <definedName name="SUPLI" localSheetId="45">#REF!</definedName>
    <definedName name="SUPLI" localSheetId="46">#REF!</definedName>
    <definedName name="SUPLI" localSheetId="48">#REF!</definedName>
    <definedName name="SUPLI" localSheetId="52">#REF!</definedName>
    <definedName name="SUPLI" localSheetId="14">#REF!</definedName>
    <definedName name="SUPLI" localSheetId="56">#REF!</definedName>
    <definedName name="SUPLI" localSheetId="15">#REF!</definedName>
    <definedName name="SUPLI" localSheetId="66">#REF!</definedName>
    <definedName name="SUPLI">#REF!</definedName>
    <definedName name="SUPLIDORES" localSheetId="76">#REF!</definedName>
    <definedName name="SUPLIDORES" localSheetId="10">#REF!</definedName>
    <definedName name="SUPLIDORES" localSheetId="25">#REF!</definedName>
    <definedName name="SUPLIDORES" localSheetId="31">#REF!</definedName>
    <definedName name="SUPLIDORES" localSheetId="32">#REF!</definedName>
    <definedName name="SUPLIDORES" localSheetId="34">#REF!</definedName>
    <definedName name="SUPLIDORES" localSheetId="35">#REF!</definedName>
    <definedName name="SUPLIDORES" localSheetId="40">#REF!</definedName>
    <definedName name="SUPLIDORES" localSheetId="41">#REF!</definedName>
    <definedName name="SUPLIDORES" localSheetId="42">#REF!</definedName>
    <definedName name="SUPLIDORES" localSheetId="43">#REF!</definedName>
    <definedName name="SUPLIDORES" localSheetId="45">#REF!</definedName>
    <definedName name="SUPLIDORES" localSheetId="46">#REF!</definedName>
    <definedName name="SUPLIDORES" localSheetId="48">#REF!</definedName>
    <definedName name="SUPLIDORES" localSheetId="52">#REF!</definedName>
    <definedName name="SUPLIDORES" localSheetId="14">#REF!</definedName>
    <definedName name="SUPLIDORES" localSheetId="56">#REF!</definedName>
    <definedName name="SUPLIDORES" localSheetId="15">#REF!</definedName>
    <definedName name="SUPLIDORES" localSheetId="66">#REF!</definedName>
    <definedName name="SUPLIDORES">#REF!</definedName>
    <definedName name="SUPPLY">[94]MONTHLY!$A$87:$Q$193</definedName>
    <definedName name="SUPPLY2">[94]MONTHLY!$A$422:$Z$477</definedName>
    <definedName name="SUPUES" localSheetId="8">#REF!</definedName>
    <definedName name="SUPUES" localSheetId="35">#REF!</definedName>
    <definedName name="SUPUES" localSheetId="42">#REF!</definedName>
    <definedName name="SUPUES" localSheetId="43">#REF!</definedName>
    <definedName name="SUPUES" localSheetId="44">#REF!</definedName>
    <definedName name="SUPUES">#REF!</definedName>
    <definedName name="supuestos" localSheetId="8">#REF!</definedName>
    <definedName name="supuestos" localSheetId="35">#REF!</definedName>
    <definedName name="supuestos">#REF!</definedName>
    <definedName name="swe" localSheetId="74" hidden="1">{"Tab1",#N/A,FALSE,"P";"Tab2",#N/A,FALSE,"P"}</definedName>
    <definedName name="swe" localSheetId="76" hidden="1">{"Tab1",#N/A,FALSE,"P";"Tab2",#N/A,FALSE,"P"}</definedName>
    <definedName name="swe" localSheetId="10" hidden="1">{"Tab1",#N/A,FALSE,"P";"Tab2",#N/A,FALSE,"P"}</definedName>
    <definedName name="swe" localSheetId="28" hidden="1">{"Tab1",#N/A,FALSE,"P";"Tab2",#N/A,FALSE,"P"}</definedName>
    <definedName name="swe" localSheetId="8" hidden="1">{"Tab1",#N/A,FALSE,"P";"Tab2",#N/A,FALSE,"P"}</definedName>
    <definedName name="swe" localSheetId="25" hidden="1">{"Tab1",#N/A,FALSE,"P";"Tab2",#N/A,FALSE,"P"}</definedName>
    <definedName name="swe" localSheetId="27" hidden="1">{"Tab1",#N/A,FALSE,"P";"Tab2",#N/A,FALSE,"P"}</definedName>
    <definedName name="swe" localSheetId="29" hidden="1">{"Tab1",#N/A,FALSE,"P";"Tab2",#N/A,FALSE,"P"}</definedName>
    <definedName name="swe" localSheetId="31" hidden="1">{"Tab1",#N/A,FALSE,"P";"Tab2",#N/A,FALSE,"P"}</definedName>
    <definedName name="swe" localSheetId="32" hidden="1">{"Tab1",#N/A,FALSE,"P";"Tab2",#N/A,FALSE,"P"}</definedName>
    <definedName name="swe" localSheetId="34" hidden="1">{"Tab1",#N/A,FALSE,"P";"Tab2",#N/A,FALSE,"P"}</definedName>
    <definedName name="swe" localSheetId="35" hidden="1">{"Tab1",#N/A,FALSE,"P";"Tab2",#N/A,FALSE,"P"}</definedName>
    <definedName name="swe" localSheetId="40" hidden="1">{"Tab1",#N/A,FALSE,"P";"Tab2",#N/A,FALSE,"P"}</definedName>
    <definedName name="swe" localSheetId="41" hidden="1">{"Tab1",#N/A,FALSE,"P";"Tab2",#N/A,FALSE,"P"}</definedName>
    <definedName name="swe" localSheetId="42" hidden="1">{"Tab1",#N/A,FALSE,"P";"Tab2",#N/A,FALSE,"P"}</definedName>
    <definedName name="swe" localSheetId="43" hidden="1">{"Tab1",#N/A,FALSE,"P";"Tab2",#N/A,FALSE,"P"}</definedName>
    <definedName name="swe" localSheetId="44" hidden="1">{"Tab1",#N/A,FALSE,"P";"Tab2",#N/A,FALSE,"P"}</definedName>
    <definedName name="swe" localSheetId="45" hidden="1">{"Tab1",#N/A,FALSE,"P";"Tab2",#N/A,FALSE,"P"}</definedName>
    <definedName name="swe" localSheetId="46" hidden="1">{"Tab1",#N/A,FALSE,"P";"Tab2",#N/A,FALSE,"P"}</definedName>
    <definedName name="swe" localSheetId="47" hidden="1">{"Tab1",#N/A,FALSE,"P";"Tab2",#N/A,FALSE,"P"}</definedName>
    <definedName name="swe" localSheetId="48" hidden="1">{"Tab1",#N/A,FALSE,"P";"Tab2",#N/A,FALSE,"P"}</definedName>
    <definedName name="swe" localSheetId="52" hidden="1">{"Tab1",#N/A,FALSE,"P";"Tab2",#N/A,FALSE,"P"}</definedName>
    <definedName name="swe" localSheetId="14" hidden="1">{"Tab1",#N/A,FALSE,"P";"Tab2",#N/A,FALSE,"P"}</definedName>
    <definedName name="swe" localSheetId="56" hidden="1">{"Tab1",#N/A,FALSE,"P";"Tab2",#N/A,FALSE,"P"}</definedName>
    <definedName name="swe" localSheetId="60" hidden="1">{"Tab1",#N/A,FALSE,"P";"Tab2",#N/A,FALSE,"P"}</definedName>
    <definedName name="swe" localSheetId="62" hidden="1">{"Tab1",#N/A,FALSE,"P";"Tab2",#N/A,FALSE,"P"}</definedName>
    <definedName name="swe" localSheetId="15" hidden="1">{"Tab1",#N/A,FALSE,"P";"Tab2",#N/A,FALSE,"P"}</definedName>
    <definedName name="swe" localSheetId="64" hidden="1">{"Tab1",#N/A,FALSE,"P";"Tab2",#N/A,FALSE,"P"}</definedName>
    <definedName name="swe" localSheetId="66" hidden="1">{"Tab1",#N/A,FALSE,"P";"Tab2",#N/A,FALSE,"P"}</definedName>
    <definedName name="swe" localSheetId="16" hidden="1">{"Tab1",#N/A,FALSE,"P";"Tab2",#N/A,FALSE,"P"}</definedName>
    <definedName name="swe" hidden="1">{"Tab1",#N/A,FALSE,"P";"Tab2",#N/A,FALSE,"P"}</definedName>
    <definedName name="Sweden_wt">'[80]OECD wgt'!$B$32</definedName>
    <definedName name="SwitchColor" localSheetId="8">#REF!</definedName>
    <definedName name="SwitchColor" localSheetId="35">#REF!</definedName>
    <definedName name="SwitchColor" localSheetId="42">#REF!</definedName>
    <definedName name="SwitchColor" localSheetId="43">#REF!</definedName>
    <definedName name="SwitchColor" localSheetId="44">#REF!</definedName>
    <definedName name="SwitchColor">#REF!</definedName>
    <definedName name="Switzerland_wt">'[80]OECD wgt'!$B$33</definedName>
    <definedName name="Swvu.PLA1." localSheetId="10" hidden="1">'[6]COP FED'!#REF!</definedName>
    <definedName name="Swvu.PLA1." localSheetId="8" hidden="1">'[62]COP FED'!#REF!</definedName>
    <definedName name="Swvu.PLA1." localSheetId="35" hidden="1">'[62]COP FED'!#REF!</definedName>
    <definedName name="Swvu.PLA1." localSheetId="47" hidden="1">'[62]COP FED'!#REF!</definedName>
    <definedName name="Swvu.PLA1." hidden="1">'[62]COP FED'!#REF!</definedName>
    <definedName name="Swvu.PLA2." localSheetId="10" hidden="1">'[6]COP FED'!$A$1:$N$49</definedName>
    <definedName name="Swvu.PLA2." hidden="1">'[62]COP FED'!$A$1:$N$49</definedName>
    <definedName name="sxc" localSheetId="74" hidden="1">{"Riqfin97",#N/A,FALSE,"Tran";"Riqfinpro",#N/A,FALSE,"Tran"}</definedName>
    <definedName name="sxc" localSheetId="76" hidden="1">{"Riqfin97",#N/A,FALSE,"Tran";"Riqfinpro",#N/A,FALSE,"Tran"}</definedName>
    <definedName name="sxc" localSheetId="10" hidden="1">{"Riqfin97",#N/A,FALSE,"Tran";"Riqfinpro",#N/A,FALSE,"Tran"}</definedName>
    <definedName name="sxc" localSheetId="28" hidden="1">{"Riqfin97",#N/A,FALSE,"Tran";"Riqfinpro",#N/A,FALSE,"Tran"}</definedName>
    <definedName name="sxc" localSheetId="8" hidden="1">{"Riqfin97",#N/A,FALSE,"Tran";"Riqfinpro",#N/A,FALSE,"Tran"}</definedName>
    <definedName name="sxc" localSheetId="25" hidden="1">{"Riqfin97",#N/A,FALSE,"Tran";"Riqfinpro",#N/A,FALSE,"Tran"}</definedName>
    <definedName name="sxc" localSheetId="27" hidden="1">{"Riqfin97",#N/A,FALSE,"Tran";"Riqfinpro",#N/A,FALSE,"Tran"}</definedName>
    <definedName name="sxc" localSheetId="29" hidden="1">{"Riqfin97",#N/A,FALSE,"Tran";"Riqfinpro",#N/A,FALSE,"Tran"}</definedName>
    <definedName name="sxc" localSheetId="31" hidden="1">{"Riqfin97",#N/A,FALSE,"Tran";"Riqfinpro",#N/A,FALSE,"Tran"}</definedName>
    <definedName name="sxc" localSheetId="32" hidden="1">{"Riqfin97",#N/A,FALSE,"Tran";"Riqfinpro",#N/A,FALSE,"Tran"}</definedName>
    <definedName name="sxc" localSheetId="34" hidden="1">{"Riqfin97",#N/A,FALSE,"Tran";"Riqfinpro",#N/A,FALSE,"Tran"}</definedName>
    <definedName name="sxc" localSheetId="35" hidden="1">{"Riqfin97",#N/A,FALSE,"Tran";"Riqfinpro",#N/A,FALSE,"Tran"}</definedName>
    <definedName name="sxc" localSheetId="40" hidden="1">{"Riqfin97",#N/A,FALSE,"Tran";"Riqfinpro",#N/A,FALSE,"Tran"}</definedName>
    <definedName name="sxc" localSheetId="41" hidden="1">{"Riqfin97",#N/A,FALSE,"Tran";"Riqfinpro",#N/A,FALSE,"Tran"}</definedName>
    <definedName name="sxc" localSheetId="42" hidden="1">{"Riqfin97",#N/A,FALSE,"Tran";"Riqfinpro",#N/A,FALSE,"Tran"}</definedName>
    <definedName name="sxc" localSheetId="43" hidden="1">{"Riqfin97",#N/A,FALSE,"Tran";"Riqfinpro",#N/A,FALSE,"Tran"}</definedName>
    <definedName name="sxc" localSheetId="44" hidden="1">{"Riqfin97",#N/A,FALSE,"Tran";"Riqfinpro",#N/A,FALSE,"Tran"}</definedName>
    <definedName name="sxc" localSheetId="45" hidden="1">{"Riqfin97",#N/A,FALSE,"Tran";"Riqfinpro",#N/A,FALSE,"Tran"}</definedName>
    <definedName name="sxc" localSheetId="46" hidden="1">{"Riqfin97",#N/A,FALSE,"Tran";"Riqfinpro",#N/A,FALSE,"Tran"}</definedName>
    <definedName name="sxc" localSheetId="47" hidden="1">{"Riqfin97",#N/A,FALSE,"Tran";"Riqfinpro",#N/A,FALSE,"Tran"}</definedName>
    <definedName name="sxc" localSheetId="48" hidden="1">{"Riqfin97",#N/A,FALSE,"Tran";"Riqfinpro",#N/A,FALSE,"Tran"}</definedName>
    <definedName name="sxc" localSheetId="52" hidden="1">{"Riqfin97",#N/A,FALSE,"Tran";"Riqfinpro",#N/A,FALSE,"Tran"}</definedName>
    <definedName name="sxc" localSheetId="14" hidden="1">{"Riqfin97",#N/A,FALSE,"Tran";"Riqfinpro",#N/A,FALSE,"Tran"}</definedName>
    <definedName name="sxc" localSheetId="56" hidden="1">{"Riqfin97",#N/A,FALSE,"Tran";"Riqfinpro",#N/A,FALSE,"Tran"}</definedName>
    <definedName name="sxc" localSheetId="60" hidden="1">{"Riqfin97",#N/A,FALSE,"Tran";"Riqfinpro",#N/A,FALSE,"Tran"}</definedName>
    <definedName name="sxc" localSheetId="62" hidden="1">{"Riqfin97",#N/A,FALSE,"Tran";"Riqfinpro",#N/A,FALSE,"Tran"}</definedName>
    <definedName name="sxc" localSheetId="15" hidden="1">{"Riqfin97",#N/A,FALSE,"Tran";"Riqfinpro",#N/A,FALSE,"Tran"}</definedName>
    <definedName name="sxc" localSheetId="64" hidden="1">{"Riqfin97",#N/A,FALSE,"Tran";"Riqfinpro",#N/A,FALSE,"Tran"}</definedName>
    <definedName name="sxc" localSheetId="66" hidden="1">{"Riqfin97",#N/A,FALSE,"Tran";"Riqfinpro",#N/A,FALSE,"Tran"}</definedName>
    <definedName name="sxc" localSheetId="16" hidden="1">{"Riqfin97",#N/A,FALSE,"Tran";"Riqfinpro",#N/A,FALSE,"Tran"}</definedName>
    <definedName name="sxc" hidden="1">{"Riqfin97",#N/A,FALSE,"Tran";"Riqfinpro",#N/A,FALSE,"Tran"}</definedName>
    <definedName name="sxe" localSheetId="74" hidden="1">{"Riqfin97",#N/A,FALSE,"Tran";"Riqfinpro",#N/A,FALSE,"Tran"}</definedName>
    <definedName name="sxe" localSheetId="76" hidden="1">{"Riqfin97",#N/A,FALSE,"Tran";"Riqfinpro",#N/A,FALSE,"Tran"}</definedName>
    <definedName name="sxe" localSheetId="10" hidden="1">{"Riqfin97",#N/A,FALSE,"Tran";"Riqfinpro",#N/A,FALSE,"Tran"}</definedName>
    <definedName name="sxe" localSheetId="28" hidden="1">{"Riqfin97",#N/A,FALSE,"Tran";"Riqfinpro",#N/A,FALSE,"Tran"}</definedName>
    <definedName name="sxe" localSheetId="8" hidden="1">{"Riqfin97",#N/A,FALSE,"Tran";"Riqfinpro",#N/A,FALSE,"Tran"}</definedName>
    <definedName name="sxe" localSheetId="25" hidden="1">{"Riqfin97",#N/A,FALSE,"Tran";"Riqfinpro",#N/A,FALSE,"Tran"}</definedName>
    <definedName name="sxe" localSheetId="27" hidden="1">{"Riqfin97",#N/A,FALSE,"Tran";"Riqfinpro",#N/A,FALSE,"Tran"}</definedName>
    <definedName name="sxe" localSheetId="29" hidden="1">{"Riqfin97",#N/A,FALSE,"Tran";"Riqfinpro",#N/A,FALSE,"Tran"}</definedName>
    <definedName name="sxe" localSheetId="31" hidden="1">{"Riqfin97",#N/A,FALSE,"Tran";"Riqfinpro",#N/A,FALSE,"Tran"}</definedName>
    <definedName name="sxe" localSheetId="32" hidden="1">{"Riqfin97",#N/A,FALSE,"Tran";"Riqfinpro",#N/A,FALSE,"Tran"}</definedName>
    <definedName name="sxe" localSheetId="34" hidden="1">{"Riqfin97",#N/A,FALSE,"Tran";"Riqfinpro",#N/A,FALSE,"Tran"}</definedName>
    <definedName name="sxe" localSheetId="35" hidden="1">{"Riqfin97",#N/A,FALSE,"Tran";"Riqfinpro",#N/A,FALSE,"Tran"}</definedName>
    <definedName name="sxe" localSheetId="40" hidden="1">{"Riqfin97",#N/A,FALSE,"Tran";"Riqfinpro",#N/A,FALSE,"Tran"}</definedName>
    <definedName name="sxe" localSheetId="41" hidden="1">{"Riqfin97",#N/A,FALSE,"Tran";"Riqfinpro",#N/A,FALSE,"Tran"}</definedName>
    <definedName name="sxe" localSheetId="42" hidden="1">{"Riqfin97",#N/A,FALSE,"Tran";"Riqfinpro",#N/A,FALSE,"Tran"}</definedName>
    <definedName name="sxe" localSheetId="43" hidden="1">{"Riqfin97",#N/A,FALSE,"Tran";"Riqfinpro",#N/A,FALSE,"Tran"}</definedName>
    <definedName name="sxe" localSheetId="44" hidden="1">{"Riqfin97",#N/A,FALSE,"Tran";"Riqfinpro",#N/A,FALSE,"Tran"}</definedName>
    <definedName name="sxe" localSheetId="45" hidden="1">{"Riqfin97",#N/A,FALSE,"Tran";"Riqfinpro",#N/A,FALSE,"Tran"}</definedName>
    <definedName name="sxe" localSheetId="46" hidden="1">{"Riqfin97",#N/A,FALSE,"Tran";"Riqfinpro",#N/A,FALSE,"Tran"}</definedName>
    <definedName name="sxe" localSheetId="47" hidden="1">{"Riqfin97",#N/A,FALSE,"Tran";"Riqfinpro",#N/A,FALSE,"Tran"}</definedName>
    <definedName name="sxe" localSheetId="48" hidden="1">{"Riqfin97",#N/A,FALSE,"Tran";"Riqfinpro",#N/A,FALSE,"Tran"}</definedName>
    <definedName name="sxe" localSheetId="52" hidden="1">{"Riqfin97",#N/A,FALSE,"Tran";"Riqfinpro",#N/A,FALSE,"Tran"}</definedName>
    <definedName name="sxe" localSheetId="14" hidden="1">{"Riqfin97",#N/A,FALSE,"Tran";"Riqfinpro",#N/A,FALSE,"Tran"}</definedName>
    <definedName name="sxe" localSheetId="56" hidden="1">{"Riqfin97",#N/A,FALSE,"Tran";"Riqfinpro",#N/A,FALSE,"Tran"}</definedName>
    <definedName name="sxe" localSheetId="60" hidden="1">{"Riqfin97",#N/A,FALSE,"Tran";"Riqfinpro",#N/A,FALSE,"Tran"}</definedName>
    <definedName name="sxe" localSheetId="62" hidden="1">{"Riqfin97",#N/A,FALSE,"Tran";"Riqfinpro",#N/A,FALSE,"Tran"}</definedName>
    <definedName name="sxe" localSheetId="15" hidden="1">{"Riqfin97",#N/A,FALSE,"Tran";"Riqfinpro",#N/A,FALSE,"Tran"}</definedName>
    <definedName name="sxe" localSheetId="64" hidden="1">{"Riqfin97",#N/A,FALSE,"Tran";"Riqfinpro",#N/A,FALSE,"Tran"}</definedName>
    <definedName name="sxe" localSheetId="66" hidden="1">{"Riqfin97",#N/A,FALSE,"Tran";"Riqfinpro",#N/A,FALSE,"Tran"}</definedName>
    <definedName name="sxe" localSheetId="16" hidden="1">{"Riqfin97",#N/A,FALSE,"Tran";"Riqfinpro",#N/A,FALSE,"Tran"}</definedName>
    <definedName name="sxe" hidden="1">{"Riqfin97",#N/A,FALSE,"Tran";"Riqfinpro",#N/A,FALSE,"Tran"}</definedName>
    <definedName name="t" localSheetId="74" hidden="1">{"Minpmon",#N/A,FALSE,"Monthinput"}</definedName>
    <definedName name="t" localSheetId="76" hidden="1">{"Minpmon",#N/A,FALSE,"Monthinput"}</definedName>
    <definedName name="t" localSheetId="10" hidden="1">{"Minpmon",#N/A,FALSE,"Monthinput"}</definedName>
    <definedName name="t" localSheetId="28" hidden="1">{"Minpmon",#N/A,FALSE,"Monthinput"}</definedName>
    <definedName name="t" localSheetId="8" hidden="1">{"Minpmon",#N/A,FALSE,"Monthinput"}</definedName>
    <definedName name="t" localSheetId="25" hidden="1">{"Minpmon",#N/A,FALSE,"Monthinput"}</definedName>
    <definedName name="t" localSheetId="27" hidden="1">{"Minpmon",#N/A,FALSE,"Monthinput"}</definedName>
    <definedName name="t" localSheetId="29" hidden="1">{"Minpmon",#N/A,FALSE,"Monthinput"}</definedName>
    <definedName name="t" localSheetId="31" hidden="1">{"Minpmon",#N/A,FALSE,"Monthinput"}</definedName>
    <definedName name="t" localSheetId="32" hidden="1">{"Minpmon",#N/A,FALSE,"Monthinput"}</definedName>
    <definedName name="t" localSheetId="34" hidden="1">{"Minpmon",#N/A,FALSE,"Monthinput"}</definedName>
    <definedName name="t" localSheetId="35" hidden="1">{"Minpmon",#N/A,FALSE,"Monthinput"}</definedName>
    <definedName name="t" localSheetId="40" hidden="1">{"Minpmon",#N/A,FALSE,"Monthinput"}</definedName>
    <definedName name="t" localSheetId="41" hidden="1">{"Minpmon",#N/A,FALSE,"Monthinput"}</definedName>
    <definedName name="t" localSheetId="42" hidden="1">{"Minpmon",#N/A,FALSE,"Monthinput"}</definedName>
    <definedName name="t" localSheetId="43" hidden="1">{"Minpmon",#N/A,FALSE,"Monthinput"}</definedName>
    <definedName name="t" localSheetId="44" hidden="1">{"Minpmon",#N/A,FALSE,"Monthinput"}</definedName>
    <definedName name="t" localSheetId="45" hidden="1">{"Minpmon",#N/A,FALSE,"Monthinput"}</definedName>
    <definedName name="t" localSheetId="46" hidden="1">{"Minpmon",#N/A,FALSE,"Monthinput"}</definedName>
    <definedName name="t" localSheetId="47" hidden="1">{"Minpmon",#N/A,FALSE,"Monthinput"}</definedName>
    <definedName name="t" localSheetId="48" hidden="1">{"Minpmon",#N/A,FALSE,"Monthinput"}</definedName>
    <definedName name="t" localSheetId="52" hidden="1">{"Minpmon",#N/A,FALSE,"Monthinput"}</definedName>
    <definedName name="t" localSheetId="14" hidden="1">{"Minpmon",#N/A,FALSE,"Monthinput"}</definedName>
    <definedName name="t" localSheetId="56" hidden="1">{"Minpmon",#N/A,FALSE,"Monthinput"}</definedName>
    <definedName name="t" localSheetId="60" hidden="1">{"Minpmon",#N/A,FALSE,"Monthinput"}</definedName>
    <definedName name="t" localSheetId="62" hidden="1">{"Minpmon",#N/A,FALSE,"Monthinput"}</definedName>
    <definedName name="t" localSheetId="15" hidden="1">{"Minpmon",#N/A,FALSE,"Monthinput"}</definedName>
    <definedName name="t" localSheetId="64" hidden="1">{"Minpmon",#N/A,FALSE,"Monthinput"}</definedName>
    <definedName name="t" localSheetId="66" hidden="1">{"Minpmon",#N/A,FALSE,"Monthinput"}</definedName>
    <definedName name="t" localSheetId="16" hidden="1">{"Minpmon",#N/A,FALSE,"Monthinput"}</definedName>
    <definedName name="t" hidden="1">{"Minpmon",#N/A,FALSE,"Monthinput"}</definedName>
    <definedName name="Tab_2" localSheetId="35">#REF!</definedName>
    <definedName name="Tab_2">#REF!</definedName>
    <definedName name="Tab_Assumptions" localSheetId="35">#REF!</definedName>
    <definedName name="Tab_Assumptions">#REF!</definedName>
    <definedName name="Tab_results" localSheetId="35">#REF!</definedName>
    <definedName name="Tab_results">#REF!</definedName>
    <definedName name="Tab1_A" localSheetId="35">#REF!</definedName>
    <definedName name="Tab1_A">#REF!</definedName>
    <definedName name="Tab1_B" localSheetId="35">#REF!</definedName>
    <definedName name="Tab1_B">#REF!</definedName>
    <definedName name="tab1a" localSheetId="35">#REF!</definedName>
    <definedName name="tab1a">#REF!</definedName>
    <definedName name="tab1b" localSheetId="35">#REF!</definedName>
    <definedName name="tab1b">#REF!</definedName>
    <definedName name="TAB1CK" localSheetId="35">#REF!</definedName>
    <definedName name="TAB1CK">#REF!</definedName>
    <definedName name="Tab2_DSA">[176]Output_1!#REF!</definedName>
    <definedName name="Tab25a" localSheetId="10">#REF!</definedName>
    <definedName name="Tab25a" localSheetId="8">#REF!</definedName>
    <definedName name="Tab25a" localSheetId="25">#REF!</definedName>
    <definedName name="Tab25a" localSheetId="31">#REF!</definedName>
    <definedName name="Tab25a" localSheetId="32">#REF!</definedName>
    <definedName name="Tab25a" localSheetId="34">#REF!</definedName>
    <definedName name="Tab25a" localSheetId="35">#REF!</definedName>
    <definedName name="Tab25a" localSheetId="47">#REF!</definedName>
    <definedName name="Tab25a" localSheetId="14">#REF!</definedName>
    <definedName name="Tab25a" localSheetId="15">#REF!</definedName>
    <definedName name="Tab25a" localSheetId="66">#REF!</definedName>
    <definedName name="Tab25a">#REF!</definedName>
    <definedName name="Tab25b" localSheetId="76">#REF!</definedName>
    <definedName name="Tab25b" localSheetId="10">#REF!</definedName>
    <definedName name="Tab25b" localSheetId="25">#REF!</definedName>
    <definedName name="Tab25b" localSheetId="31">#REF!</definedName>
    <definedName name="Tab25b" localSheetId="32">#REF!</definedName>
    <definedName name="Tab25b" localSheetId="34">#REF!</definedName>
    <definedName name="Tab25b" localSheetId="35">#REF!</definedName>
    <definedName name="Tab25b" localSheetId="40">#REF!</definedName>
    <definedName name="Tab25b" localSheetId="45">#REF!</definedName>
    <definedName name="Tab25b" localSheetId="46">#REF!</definedName>
    <definedName name="Tab25b" localSheetId="14">#REF!</definedName>
    <definedName name="Tab25b" localSheetId="15">#REF!</definedName>
    <definedName name="Tab25b" localSheetId="66">#REF!</definedName>
    <definedName name="Tab25b">#REF!</definedName>
    <definedName name="TAB2A" localSheetId="35">#REF!</definedName>
    <definedName name="TAB2A">#REF!</definedName>
    <definedName name="tab2GC" localSheetId="35">#REF!</definedName>
    <definedName name="tab2GC">#REF!</definedName>
    <definedName name="tab3BPS" localSheetId="35">#REF!</definedName>
    <definedName name="tab3BPS">#REF!</definedName>
    <definedName name="tab4Int" localSheetId="35">#REF!</definedName>
    <definedName name="tab4Int">#REF!</definedName>
    <definedName name="TAB5A" localSheetId="35">#REF!</definedName>
    <definedName name="TAB5A">#REF!</definedName>
    <definedName name="tab5Emp" localSheetId="35">#REF!</definedName>
    <definedName name="tab5Emp">#REF!</definedName>
    <definedName name="TAB6A">'[51]Annual Tables'!#REF!</definedName>
    <definedName name="TAB6B">'[51]Annual Tables'!#REF!</definedName>
    <definedName name="tab6BCU" localSheetId="8">#REF!</definedName>
    <definedName name="tab6BCU" localSheetId="35">#REF!</definedName>
    <definedName name="tab6BCU" localSheetId="42">#REF!</definedName>
    <definedName name="tab6BCU" localSheetId="43">#REF!</definedName>
    <definedName name="tab6BCU" localSheetId="44">#REF!</definedName>
    <definedName name="tab6BCU">#REF!</definedName>
    <definedName name="TAB6C" localSheetId="8">#REF!</definedName>
    <definedName name="TAB6C" localSheetId="35">#REF!</definedName>
    <definedName name="TAB6C">#REF!</definedName>
    <definedName name="TAB7A" localSheetId="8">#REF!</definedName>
    <definedName name="TAB7A" localSheetId="35">#REF!</definedName>
    <definedName name="TAB7A">#REF!</definedName>
    <definedName name="tab7DGI" localSheetId="35">#REF!</definedName>
    <definedName name="tab7DGI">#REF!</definedName>
    <definedName name="Tabasic" localSheetId="35">#REF!</definedName>
    <definedName name="Tabasic">#REF!</definedName>
    <definedName name="Tabe" localSheetId="76">#REF!</definedName>
    <definedName name="Tabe" localSheetId="25">#REF!</definedName>
    <definedName name="Tabe" localSheetId="31">#REF!</definedName>
    <definedName name="Tabe" localSheetId="32">#REF!</definedName>
    <definedName name="Tabe" localSheetId="34">#REF!</definedName>
    <definedName name="Tabe" localSheetId="35">#REF!</definedName>
    <definedName name="Tabe" localSheetId="40">#REF!</definedName>
    <definedName name="Tabe" localSheetId="41">#REF!</definedName>
    <definedName name="Tabe" localSheetId="42">#REF!</definedName>
    <definedName name="Tabe" localSheetId="43">#REF!</definedName>
    <definedName name="Tabe" localSheetId="45">#REF!</definedName>
    <definedName name="Tabe" localSheetId="46">#REF!</definedName>
    <definedName name="Tabe" localSheetId="48">#REF!</definedName>
    <definedName name="Tabe" localSheetId="52">#REF!</definedName>
    <definedName name="Tabe" localSheetId="14">#REF!</definedName>
    <definedName name="Tabe" localSheetId="56">#REF!</definedName>
    <definedName name="Tabe" localSheetId="15">#REF!</definedName>
    <definedName name="Tabe">#REF!</definedName>
    <definedName name="Tabl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 localSheetId="35">#REF!</definedName>
    <definedName name="Table">#REF!</definedName>
    <definedName name="Table__47" localSheetId="10">[177]RED47!$A$1:$I$53</definedName>
    <definedName name="Table__47">[178]RED47!$A$1:$I$53</definedName>
    <definedName name="TABLE_1">'[179]150dp'!$A$3:$K$94</definedName>
    <definedName name="Table_16.__Guatemala__National_Accounts_at_Current_Prices" localSheetId="8">#REF!</definedName>
    <definedName name="Table_16.__Guatemala__National_Accounts_at_Current_Prices" localSheetId="35">#REF!</definedName>
    <definedName name="Table_16.__Guatemala__National_Accounts_at_Current_Prices" localSheetId="42">#REF!</definedName>
    <definedName name="Table_16.__Guatemala__National_Accounts_at_Current_Prices" localSheetId="43">#REF!</definedName>
    <definedName name="Table_16.__Guatemala__National_Accounts_at_Current_Prices" localSheetId="44">#REF!</definedName>
    <definedName name="Table_16.__Guatemala__National_Accounts_at_Current_Prices">#REF!</definedName>
    <definedName name="Table_2._Country_X___Public_Sector_Financing_1" localSheetId="76">#REF!</definedName>
    <definedName name="Table_2._Country_X___Public_Sector_Financing_1" localSheetId="10">#REF!</definedName>
    <definedName name="Table_2._Country_X___Public_Sector_Financing_1" localSheetId="8">#REF!</definedName>
    <definedName name="Table_2._Country_X___Public_Sector_Financing_1" localSheetId="25">#REF!</definedName>
    <definedName name="Table_2._Country_X___Public_Sector_Financing_1" localSheetId="31">#REF!</definedName>
    <definedName name="Table_2._Country_X___Public_Sector_Financing_1" localSheetId="32">#REF!</definedName>
    <definedName name="Table_2._Country_X___Public_Sector_Financing_1" localSheetId="34">#REF!</definedName>
    <definedName name="Table_2._Country_X___Public_Sector_Financing_1" localSheetId="35">#REF!</definedName>
    <definedName name="Table_2._Country_X___Public_Sector_Financing_1" localSheetId="40">#REF!</definedName>
    <definedName name="Table_2._Country_X___Public_Sector_Financing_1" localSheetId="43">#REF!</definedName>
    <definedName name="Table_2._Country_X___Public_Sector_Financing_1" localSheetId="45">#REF!</definedName>
    <definedName name="Table_2._Country_X___Public_Sector_Financing_1" localSheetId="46">#REF!</definedName>
    <definedName name="Table_2._Country_X___Public_Sector_Financing_1" localSheetId="52">#REF!</definedName>
    <definedName name="Table_2._Country_X___Public_Sector_Financing_1" localSheetId="14">#REF!</definedName>
    <definedName name="Table_2._Country_X___Public_Sector_Financing_1" localSheetId="15">#REF!</definedName>
    <definedName name="Table_2._Country_X___Public_Sector_Financing_1" localSheetId="66">#REF!</definedName>
    <definedName name="Table_2._Country_X___Public_Sector_Financing_1">#REF!</definedName>
    <definedName name="Table_20.cont__Guatemala___Selected_Agricultural_Sector_Statistics__concluded" localSheetId="35">#REF!</definedName>
    <definedName name="Table_20.cont__Guatemala___Selected_Agricultural_Sector_Statistics__concluded">#REF!</definedName>
    <definedName name="Table_28._Guatemala___Selected_Wage_Indicators_1" localSheetId="35">#REF!</definedName>
    <definedName name="Table_28._Guatemala___Selected_Wage_Indicators_1">#REF!</definedName>
    <definedName name="Table_28a._Guatemala___Selected_Wage_Indicators_1" localSheetId="35">#REF!</definedName>
    <definedName name="Table_28a._Guatemala___Selected_Wage_Indicators_1">#REF!</definedName>
    <definedName name="Table_3.5b" localSheetId="76">#REF!</definedName>
    <definedName name="Table_3.5b" localSheetId="25">#REF!</definedName>
    <definedName name="Table_3.5b" localSheetId="31">#REF!</definedName>
    <definedName name="Table_3.5b" localSheetId="32">#REF!</definedName>
    <definedName name="Table_3.5b" localSheetId="34">#REF!</definedName>
    <definedName name="Table_3.5b" localSheetId="35">#REF!</definedName>
    <definedName name="Table_3.5b" localSheetId="40">#REF!</definedName>
    <definedName name="Table_3.5b" localSheetId="41">#REF!</definedName>
    <definedName name="Table_3.5b" localSheetId="42">#REF!</definedName>
    <definedName name="Table_3.5b" localSheetId="43">#REF!</definedName>
    <definedName name="Table_3.5b" localSheetId="45">#REF!</definedName>
    <definedName name="Table_3.5b" localSheetId="46">#REF!</definedName>
    <definedName name="Table_3.5b" localSheetId="48">#REF!</definedName>
    <definedName name="Table_3.5b" localSheetId="52">#REF!</definedName>
    <definedName name="Table_3.5b" localSheetId="14">#REF!</definedName>
    <definedName name="Table_3.5b" localSheetId="56">#REF!</definedName>
    <definedName name="Table_3.5b" localSheetId="15">#REF!</definedName>
    <definedName name="Table_3.5b" localSheetId="66">#REF!</definedName>
    <definedName name="Table_3.5b">#REF!</definedName>
    <definedName name="Table_30a._Guatemala___Selected_Employment_and_Labor_Productivity_Indicators" localSheetId="35">#REF!</definedName>
    <definedName name="Table_30a._Guatemala___Selected_Employment_and_Labor_Productivity_Indicators">#REF!</definedName>
    <definedName name="Table_31._Guatemala___Selected_Wage_and_Employment_Indicators_1" localSheetId="35">#REF!</definedName>
    <definedName name="Table_31._Guatemala___Selected_Wage_and_Employment_Indicators_1">#REF!</definedName>
    <definedName name="Table_32.__Guatemala__Trends_in_Unit_Labor_Costs__ULC___Real_Wages__Productivity_and_Employment" localSheetId="35">#REF!</definedName>
    <definedName name="Table_32.__Guatemala__Trends_in_Unit_Labor_Costs__ULC___Real_Wages__Productivity_and_Employment">#REF!</definedName>
    <definedName name="Table_33.__Guatemala__Indicators_of_Competitiveness" localSheetId="35">#REF!</definedName>
    <definedName name="Table_33.__Guatemala__Indicators_of_Competitiveness">#REF!</definedName>
    <definedName name="Table_4._Guatemala___Consumer_Price_Indices__1" localSheetId="35">#REF!</definedName>
    <definedName name="Table_4._Guatemala___Consumer_Price_Indices__1">#REF!</definedName>
    <definedName name="Table_4SR" localSheetId="35">#REF!</definedName>
    <definedName name="Table_4SR">#REF!</definedName>
    <definedName name="Table_5a" localSheetId="35">#REF!</definedName>
    <definedName name="Table_5a">#REF!</definedName>
    <definedName name="Table_7SR" localSheetId="35">#REF!</definedName>
    <definedName name="Table_7SR">#REF!</definedName>
    <definedName name="Table_A.__Guatemala__Trends_in_Private_Sector_Unit_Labor_Costs__ULC___Real_Wages__Productivity_and_Employment" localSheetId="35">#REF!</definedName>
    <definedName name="Table_A.__Guatemala__Trends_in_Private_Sector_Unit_Labor_Costs__ULC___Real_Wages__Productivity_and_Employment">#REF!</definedName>
    <definedName name="Table_debt" localSheetId="35">#REF!</definedName>
    <definedName name="Table_debt">#REF!</definedName>
    <definedName name="Table_Template" localSheetId="76">#REF!</definedName>
    <definedName name="Table_Template" localSheetId="25">#REF!</definedName>
    <definedName name="Table_Template" localSheetId="31">#REF!</definedName>
    <definedName name="Table_Template" localSheetId="32">#REF!</definedName>
    <definedName name="Table_Template" localSheetId="34">#REF!</definedName>
    <definedName name="Table_Template" localSheetId="35">#REF!</definedName>
    <definedName name="Table_Template" localSheetId="40">#REF!</definedName>
    <definedName name="Table_Template" localSheetId="45">#REF!</definedName>
    <definedName name="Table_Template" localSheetId="46">#REF!</definedName>
    <definedName name="Table_Template" localSheetId="14">#REF!</definedName>
    <definedName name="Table_Template" localSheetId="15">#REF!</definedName>
    <definedName name="Table_Template">#REF!</definedName>
    <definedName name="table1" localSheetId="76">#REF!</definedName>
    <definedName name="table1" localSheetId="25">#REF!</definedName>
    <definedName name="table1" localSheetId="31">#REF!</definedName>
    <definedName name="table1" localSheetId="32">#REF!</definedName>
    <definedName name="table1" localSheetId="34">#REF!</definedName>
    <definedName name="table1" localSheetId="35">#REF!</definedName>
    <definedName name="table1" localSheetId="40">#REF!</definedName>
    <definedName name="table1" localSheetId="41">#REF!</definedName>
    <definedName name="table1" localSheetId="42">#REF!</definedName>
    <definedName name="table1" localSheetId="43">#REF!</definedName>
    <definedName name="table1" localSheetId="45">#REF!</definedName>
    <definedName name="table1" localSheetId="46">#REF!</definedName>
    <definedName name="table1" localSheetId="48">#REF!</definedName>
    <definedName name="table1" localSheetId="52">#REF!</definedName>
    <definedName name="table1" localSheetId="14">#REF!</definedName>
    <definedName name="table1" localSheetId="56">#REF!</definedName>
    <definedName name="table1" localSheetId="15">#REF!</definedName>
    <definedName name="table1">#REF!</definedName>
    <definedName name="table10">'[179]150dp'!$A$1:$F$58</definedName>
    <definedName name="table11" localSheetId="8">#REF!</definedName>
    <definedName name="table11" localSheetId="35">#REF!</definedName>
    <definedName name="table11" localSheetId="42">#REF!</definedName>
    <definedName name="table11" localSheetId="43">#REF!</definedName>
    <definedName name="table11" localSheetId="44">#REF!</definedName>
    <definedName name="table11">#REF!</definedName>
    <definedName name="table11?" localSheetId="8">#REF!</definedName>
    <definedName name="table11?" localSheetId="35">#REF!</definedName>
    <definedName name="table11?">#REF!</definedName>
    <definedName name="table12" localSheetId="8">#REF!</definedName>
    <definedName name="table12" localSheetId="35">#REF!</definedName>
    <definedName name="table12">#REF!</definedName>
    <definedName name="table13" localSheetId="35">#REF!</definedName>
    <definedName name="table13">#REF!</definedName>
    <definedName name="table15" localSheetId="35">#REF!</definedName>
    <definedName name="table15">#REF!</definedName>
    <definedName name="table16" localSheetId="35">#REF!</definedName>
    <definedName name="table16">#REF!</definedName>
    <definedName name="table17" localSheetId="35">#REF!</definedName>
    <definedName name="table17">#REF!</definedName>
    <definedName name="table18" localSheetId="35">#REF!</definedName>
    <definedName name="table18">#REF!</definedName>
    <definedName name="table19" localSheetId="35">#REF!</definedName>
    <definedName name="table19">#REF!</definedName>
    <definedName name="Table2" localSheetId="76">#REF!</definedName>
    <definedName name="Table2" localSheetId="10">[180]Stfrprtables!#REF!</definedName>
    <definedName name="Table2" localSheetId="8">#REF!</definedName>
    <definedName name="Table2" localSheetId="25">#REF!</definedName>
    <definedName name="Table2" localSheetId="31">#REF!</definedName>
    <definedName name="Table2" localSheetId="32">#REF!</definedName>
    <definedName name="Table2" localSheetId="34">#REF!</definedName>
    <definedName name="Table2" localSheetId="35">#REF!</definedName>
    <definedName name="Table2" localSheetId="40">#REF!</definedName>
    <definedName name="Table2" localSheetId="42">#REF!</definedName>
    <definedName name="Table2" localSheetId="43">#REF!</definedName>
    <definedName name="Table2" localSheetId="44">#REF!</definedName>
    <definedName name="Table2" localSheetId="45">#REF!</definedName>
    <definedName name="Table2" localSheetId="46">#REF!</definedName>
    <definedName name="Table2" localSheetId="47">#REF!</definedName>
    <definedName name="Table2" localSheetId="14">#REF!</definedName>
    <definedName name="Table2" localSheetId="15">#REF!</definedName>
    <definedName name="Table2">#REF!</definedName>
    <definedName name="table20" localSheetId="8">#REF!</definedName>
    <definedName name="table20" localSheetId="35">#REF!</definedName>
    <definedName name="table20">#REF!</definedName>
    <definedName name="table21" localSheetId="8">#REF!</definedName>
    <definedName name="table21" localSheetId="35">#REF!</definedName>
    <definedName name="table21">#REF!</definedName>
    <definedName name="table22a" localSheetId="35">#REF!</definedName>
    <definedName name="table22a">#REF!</definedName>
    <definedName name="table22b" localSheetId="35">#REF!</definedName>
    <definedName name="table22b">#REF!</definedName>
    <definedName name="table25" localSheetId="35">#REF!</definedName>
    <definedName name="table25">#REF!</definedName>
    <definedName name="table26" localSheetId="35">#REF!</definedName>
    <definedName name="table26">#REF!</definedName>
    <definedName name="table3">'[181]Table 8'!$A$3:$K$61</definedName>
    <definedName name="table4" localSheetId="8">#REF!</definedName>
    <definedName name="table4" localSheetId="35">#REF!</definedName>
    <definedName name="table4" localSheetId="42">#REF!</definedName>
    <definedName name="table4" localSheetId="43">#REF!</definedName>
    <definedName name="table4" localSheetId="44">#REF!</definedName>
    <definedName name="table4">#REF!</definedName>
    <definedName name="table41" localSheetId="8">#REF!</definedName>
    <definedName name="table41" localSheetId="35">#REF!</definedName>
    <definedName name="table41">#REF!</definedName>
    <definedName name="Table5" localSheetId="8">[180]Stfrprtables!#REF!</definedName>
    <definedName name="Table5">[180]Stfrprtables!#REF!</definedName>
    <definedName name="table6" localSheetId="8">#REF!</definedName>
    <definedName name="table6" localSheetId="35">#REF!</definedName>
    <definedName name="table6" localSheetId="42">#REF!</definedName>
    <definedName name="table6" localSheetId="43">#REF!</definedName>
    <definedName name="table6" localSheetId="44">#REF!</definedName>
    <definedName name="table6">#REF!</definedName>
    <definedName name="table7" localSheetId="8">#REF!</definedName>
    <definedName name="table7" localSheetId="35">#REF!</definedName>
    <definedName name="table7">#REF!</definedName>
    <definedName name="Table8" localSheetId="10">'[8]shared data'!$A$1:$E$32</definedName>
    <definedName name="Table8">'[55]shared data'!$A$1:$E$32</definedName>
    <definedName name="table9" localSheetId="8">#REF!</definedName>
    <definedName name="table9" localSheetId="35">#REF!</definedName>
    <definedName name="table9" localSheetId="42">#REF!</definedName>
    <definedName name="table9" localSheetId="43">#REF!</definedName>
    <definedName name="table9" localSheetId="44">#REF!</definedName>
    <definedName name="table9">#REF!</definedName>
    <definedName name="TableA" localSheetId="76">#REF!</definedName>
    <definedName name="TableA" localSheetId="8">#REF!</definedName>
    <definedName name="TableA" localSheetId="25">#REF!</definedName>
    <definedName name="TableA" localSheetId="31">#REF!</definedName>
    <definedName name="TableA" localSheetId="32">#REF!</definedName>
    <definedName name="TableA" localSheetId="34">#REF!</definedName>
    <definedName name="TableA" localSheetId="35">#REF!</definedName>
    <definedName name="TableA" localSheetId="40">#REF!</definedName>
    <definedName name="TableA" localSheetId="43">#REF!</definedName>
    <definedName name="TableA" localSheetId="45">#REF!</definedName>
    <definedName name="TableA" localSheetId="46">#REF!</definedName>
    <definedName name="TableA" localSheetId="52">#REF!</definedName>
    <definedName name="TableA" localSheetId="14">#REF!</definedName>
    <definedName name="TableA" localSheetId="15">#REF!</definedName>
    <definedName name="TableA" localSheetId="66">#REF!</definedName>
    <definedName name="TableA">#REF!</definedName>
    <definedName name="TableB1" localSheetId="76">#REF!</definedName>
    <definedName name="TableB1" localSheetId="8">#REF!</definedName>
    <definedName name="TableB1" localSheetId="25">#REF!</definedName>
    <definedName name="TableB1" localSheetId="31">#REF!</definedName>
    <definedName name="TableB1" localSheetId="32">#REF!</definedName>
    <definedName name="TableB1" localSheetId="34">#REF!</definedName>
    <definedName name="TableB1" localSheetId="35">#REF!</definedName>
    <definedName name="TableB1" localSheetId="40">#REF!</definedName>
    <definedName name="TableB1" localSheetId="45">#REF!</definedName>
    <definedName name="TableB1" localSheetId="46">#REF!</definedName>
    <definedName name="TableB1" localSheetId="14">#REF!</definedName>
    <definedName name="TableB1" localSheetId="15">#REF!</definedName>
    <definedName name="TableB1" localSheetId="66">#REF!</definedName>
    <definedName name="TableB1">#REF!</definedName>
    <definedName name="TableB2" localSheetId="76">#REF!</definedName>
    <definedName name="TableB2" localSheetId="25">#REF!</definedName>
    <definedName name="TableB2" localSheetId="31">#REF!</definedName>
    <definedName name="TableB2" localSheetId="32">#REF!</definedName>
    <definedName name="TableB2" localSheetId="34">#REF!</definedName>
    <definedName name="TableB2" localSheetId="35">#REF!</definedName>
    <definedName name="TableB2" localSheetId="40">#REF!</definedName>
    <definedName name="TableB2" localSheetId="45">#REF!</definedName>
    <definedName name="TableB2" localSheetId="46">#REF!</definedName>
    <definedName name="TableB2" localSheetId="14">#REF!</definedName>
    <definedName name="TableB2" localSheetId="15">#REF!</definedName>
    <definedName name="TableB2">#REF!</definedName>
    <definedName name="TableB3" localSheetId="76">#REF!</definedName>
    <definedName name="TableB3" localSheetId="25">#REF!</definedName>
    <definedName name="TableB3" localSheetId="31">#REF!</definedName>
    <definedName name="TableB3" localSheetId="32">#REF!</definedName>
    <definedName name="TableB3" localSheetId="34">#REF!</definedName>
    <definedName name="TableB3" localSheetId="35">#REF!</definedName>
    <definedName name="TableB3" localSheetId="40">#REF!</definedName>
    <definedName name="TableB3" localSheetId="45">#REF!</definedName>
    <definedName name="TableB3" localSheetId="46">#REF!</definedName>
    <definedName name="TableB3" localSheetId="14">#REF!</definedName>
    <definedName name="TableB3" localSheetId="15">#REF!</definedName>
    <definedName name="TableB3">#REF!</definedName>
    <definedName name="TableC1" localSheetId="76">#REF!</definedName>
    <definedName name="TableC1" localSheetId="25">#REF!</definedName>
    <definedName name="TableC1" localSheetId="31">#REF!</definedName>
    <definedName name="TableC1" localSheetId="32">#REF!</definedName>
    <definedName name="TableC1" localSheetId="34">#REF!</definedName>
    <definedName name="TableC1" localSheetId="35">#REF!</definedName>
    <definedName name="TableC1" localSheetId="40">#REF!</definedName>
    <definedName name="TableC1" localSheetId="45">#REF!</definedName>
    <definedName name="TableC1" localSheetId="46">#REF!</definedName>
    <definedName name="TableC1" localSheetId="14">#REF!</definedName>
    <definedName name="TableC1" localSheetId="15">#REF!</definedName>
    <definedName name="TableC1">#REF!</definedName>
    <definedName name="TableC2" localSheetId="76">#REF!</definedName>
    <definedName name="TableC2" localSheetId="25">#REF!</definedName>
    <definedName name="TableC2" localSheetId="31">#REF!</definedName>
    <definedName name="TableC2" localSheetId="32">#REF!</definedName>
    <definedName name="TableC2" localSheetId="34">#REF!</definedName>
    <definedName name="TableC2" localSheetId="35">#REF!</definedName>
    <definedName name="TableC2" localSheetId="40">#REF!</definedName>
    <definedName name="TableC2" localSheetId="45">#REF!</definedName>
    <definedName name="TableC2" localSheetId="46">#REF!</definedName>
    <definedName name="TableC2" localSheetId="14">#REF!</definedName>
    <definedName name="TableC2" localSheetId="15">#REF!</definedName>
    <definedName name="TableC2">#REF!</definedName>
    <definedName name="TableC3" localSheetId="76">#REF!</definedName>
    <definedName name="TableC3" localSheetId="25">#REF!</definedName>
    <definedName name="TableC3" localSheetId="31">#REF!</definedName>
    <definedName name="TableC3" localSheetId="32">#REF!</definedName>
    <definedName name="TableC3" localSheetId="34">#REF!</definedName>
    <definedName name="TableC3" localSheetId="35">#REF!</definedName>
    <definedName name="TableC3" localSheetId="40">#REF!</definedName>
    <definedName name="TableC3" localSheetId="45">#REF!</definedName>
    <definedName name="TableC3" localSheetId="46">#REF!</definedName>
    <definedName name="TableC3" localSheetId="14">#REF!</definedName>
    <definedName name="TableC3" localSheetId="15">#REF!</definedName>
    <definedName name="TableC3">#REF!</definedName>
    <definedName name="tabreal" localSheetId="35">#REF!</definedName>
    <definedName name="tabreal">#REF!</definedName>
    <definedName name="TAME" localSheetId="35">#REF!</definedName>
    <definedName name="TAME">#REF!</definedName>
    <definedName name="TASA" localSheetId="76">#REF!</definedName>
    <definedName name="TASA" localSheetId="25">#REF!</definedName>
    <definedName name="TASA" localSheetId="31">#REF!</definedName>
    <definedName name="TASA" localSheetId="32">#REF!</definedName>
    <definedName name="TASA" localSheetId="34">#REF!</definedName>
    <definedName name="TASA" localSheetId="35">#REF!</definedName>
    <definedName name="TASA" localSheetId="40">#REF!</definedName>
    <definedName name="TASA" localSheetId="41">#REF!</definedName>
    <definedName name="TASA" localSheetId="42">#REF!</definedName>
    <definedName name="TASA" localSheetId="43">#REF!</definedName>
    <definedName name="TASA" localSheetId="45">#REF!</definedName>
    <definedName name="TASA" localSheetId="46">#REF!</definedName>
    <definedName name="TASA" localSheetId="48">#REF!</definedName>
    <definedName name="TASA" localSheetId="52">#REF!</definedName>
    <definedName name="TASA" localSheetId="14">#REF!</definedName>
    <definedName name="TASA" localSheetId="56">#REF!</definedName>
    <definedName name="TASA" localSheetId="15">#REF!</definedName>
    <definedName name="TASA">#REF!</definedName>
    <definedName name="TASAS" localSheetId="76">#REF!</definedName>
    <definedName name="TASAS" localSheetId="25">#REF!</definedName>
    <definedName name="TASAS" localSheetId="31">#REF!</definedName>
    <definedName name="TASAS" localSheetId="32">#REF!</definedName>
    <definedName name="TASAS" localSheetId="34">#REF!</definedName>
    <definedName name="TASAS" localSheetId="35">#REF!</definedName>
    <definedName name="TASAS" localSheetId="40">#REF!</definedName>
    <definedName name="TASAS" localSheetId="41">#REF!</definedName>
    <definedName name="TASAS" localSheetId="42">#REF!</definedName>
    <definedName name="TASAS" localSheetId="43">#REF!</definedName>
    <definedName name="TASAS" localSheetId="45">#REF!</definedName>
    <definedName name="TASAS" localSheetId="46">#REF!</definedName>
    <definedName name="TASAS" localSheetId="48">#REF!</definedName>
    <definedName name="TASAS" localSheetId="52">#REF!</definedName>
    <definedName name="TASAS" localSheetId="14">#REF!</definedName>
    <definedName name="TASAS" localSheetId="56">#REF!</definedName>
    <definedName name="TASAS" localSheetId="15">#REF!</definedName>
    <definedName name="TASAS">#REF!</definedName>
    <definedName name="Tasas_Interes_06R">[182]A!$A$1:$T$54</definedName>
    <definedName name="Tbl_GFN" localSheetId="8">[183]Table_GEF!$B$2:$T$53</definedName>
    <definedName name="Tbl_GFN">[183]Table_GEF!$B$2:$T$53</definedName>
    <definedName name="tblChecks" localSheetId="10">[130]ErrCheck!$A$3:$E$5</definedName>
    <definedName name="tblChecks">[131]ErrCheck!$A$3:$E$5</definedName>
    <definedName name="tblLinks" localSheetId="10">[130]Links!$A$4:$F$33</definedName>
    <definedName name="tblLinks">[131]Links!$A$4:$F$33</definedName>
    <definedName name="tc">#VALUE!</definedName>
    <definedName name="TCN">[101]SREAL!A$158</definedName>
    <definedName name="TD" localSheetId="76">#REF!</definedName>
    <definedName name="TD" localSheetId="10">#REF!</definedName>
    <definedName name="TD" localSheetId="8">#REF!</definedName>
    <definedName name="TD" localSheetId="25">#REF!</definedName>
    <definedName name="TD" localSheetId="31">#REF!</definedName>
    <definedName name="TD" localSheetId="32">#REF!</definedName>
    <definedName name="TD" localSheetId="34">#REF!</definedName>
    <definedName name="TD" localSheetId="35">#REF!</definedName>
    <definedName name="TD" localSheetId="40">#REF!</definedName>
    <definedName name="TD" localSheetId="41">#REF!</definedName>
    <definedName name="TD" localSheetId="42">#REF!</definedName>
    <definedName name="TD" localSheetId="43">#REF!</definedName>
    <definedName name="TD" localSheetId="45">#REF!</definedName>
    <definedName name="TD" localSheetId="46">#REF!</definedName>
    <definedName name="TD" localSheetId="48">#REF!</definedName>
    <definedName name="TD" localSheetId="52">#REF!</definedName>
    <definedName name="TD" localSheetId="14">#REF!</definedName>
    <definedName name="TD" localSheetId="56">#REF!</definedName>
    <definedName name="TD" localSheetId="15">#REF!</definedName>
    <definedName name="TD" localSheetId="66">#REF!</definedName>
    <definedName name="TD">#REF!</definedName>
    <definedName name="TD1A" localSheetId="76">#REF!</definedName>
    <definedName name="TD1A" localSheetId="10">#REF!</definedName>
    <definedName name="TD1A" localSheetId="25">#REF!</definedName>
    <definedName name="TD1A" localSheetId="31">#REF!</definedName>
    <definedName name="TD1A" localSheetId="32">#REF!</definedName>
    <definedName name="TD1A" localSheetId="34">#REF!</definedName>
    <definedName name="TD1A" localSheetId="35">#REF!</definedName>
    <definedName name="TD1A" localSheetId="40">#REF!</definedName>
    <definedName name="TD1A" localSheetId="41">#REF!</definedName>
    <definedName name="TD1A" localSheetId="42">#REF!</definedName>
    <definedName name="TD1A" localSheetId="43">#REF!</definedName>
    <definedName name="TD1A" localSheetId="45">#REF!</definedName>
    <definedName name="TD1A" localSheetId="46">#REF!</definedName>
    <definedName name="TD1A" localSheetId="48">#REF!</definedName>
    <definedName name="TD1A" localSheetId="52">#REF!</definedName>
    <definedName name="TD1A" localSheetId="14">#REF!</definedName>
    <definedName name="TD1A" localSheetId="56">#REF!</definedName>
    <definedName name="TD1A" localSheetId="15">#REF!</definedName>
    <definedName name="TD1A" localSheetId="66">#REF!</definedName>
    <definedName name="TD1A">#REF!</definedName>
    <definedName name="TDATE" localSheetId="35">#REF!</definedName>
    <definedName name="TDATE">#REF!</definedName>
    <definedName name="teetwetw" localSheetId="76" hidden="1">#REF!</definedName>
    <definedName name="teetwetw" localSheetId="25" hidden="1">#REF!</definedName>
    <definedName name="teetwetw" localSheetId="31" hidden="1">#REF!</definedName>
    <definedName name="teetwetw" localSheetId="32" hidden="1">#REF!</definedName>
    <definedName name="teetwetw" localSheetId="34" hidden="1">#REF!</definedName>
    <definedName name="teetwetw" localSheetId="35" hidden="1">#REF!</definedName>
    <definedName name="teetwetw" localSheetId="40" hidden="1">#REF!</definedName>
    <definedName name="teetwetw" localSheetId="41" hidden="1">#REF!</definedName>
    <definedName name="teetwetw" localSheetId="42" hidden="1">#REF!</definedName>
    <definedName name="teetwetw" localSheetId="43" hidden="1">#REF!</definedName>
    <definedName name="teetwetw" localSheetId="45" hidden="1">#REF!</definedName>
    <definedName name="teetwetw" localSheetId="46" hidden="1">#REF!</definedName>
    <definedName name="teetwetw" localSheetId="48" hidden="1">#REF!</definedName>
    <definedName name="teetwetw" localSheetId="52" hidden="1">#REF!</definedName>
    <definedName name="teetwetw" localSheetId="14" hidden="1">#REF!</definedName>
    <definedName name="teetwetw" localSheetId="56" hidden="1">#REF!</definedName>
    <definedName name="teetwetw" localSheetId="15" hidden="1">#REF!</definedName>
    <definedName name="teetwetw" hidden="1">#REF!</definedName>
    <definedName name="TELAS" localSheetId="76">#REF!</definedName>
    <definedName name="TELAS" localSheetId="25">#REF!</definedName>
    <definedName name="TELAS" localSheetId="31">#REF!</definedName>
    <definedName name="TELAS" localSheetId="32">#REF!</definedName>
    <definedName name="TELAS" localSheetId="34">#REF!</definedName>
    <definedName name="TELAS" localSheetId="35">#REF!</definedName>
    <definedName name="TELAS" localSheetId="40">#REF!</definedName>
    <definedName name="TELAS" localSheetId="45">#REF!</definedName>
    <definedName name="TELAS" localSheetId="46">#REF!</definedName>
    <definedName name="TELAS" localSheetId="14">#REF!</definedName>
    <definedName name="TELAS" localSheetId="15">#REF!</definedName>
    <definedName name="TELAS">#REF!</definedName>
    <definedName name="Template_Table" localSheetId="76">#REF!</definedName>
    <definedName name="Template_Table" localSheetId="25">#REF!</definedName>
    <definedName name="Template_Table" localSheetId="31">#REF!</definedName>
    <definedName name="Template_Table" localSheetId="32">#REF!</definedName>
    <definedName name="Template_Table" localSheetId="34">#REF!</definedName>
    <definedName name="Template_Table" localSheetId="35">#REF!</definedName>
    <definedName name="Template_Table" localSheetId="40">#REF!</definedName>
    <definedName name="Template_Table" localSheetId="45">#REF!</definedName>
    <definedName name="Template_Table" localSheetId="46">#REF!</definedName>
    <definedName name="Template_Table" localSheetId="14">#REF!</definedName>
    <definedName name="Template_Table" localSheetId="15">#REF!</definedName>
    <definedName name="Template_Table">#REF!</definedName>
    <definedName name="terte" localSheetId="76" hidden="1">#REF!</definedName>
    <definedName name="terte" localSheetId="25" hidden="1">#REF!</definedName>
    <definedName name="terte" localSheetId="31" hidden="1">#REF!</definedName>
    <definedName name="terte" localSheetId="32" hidden="1">#REF!</definedName>
    <definedName name="terte" localSheetId="34" hidden="1">#REF!</definedName>
    <definedName name="terte" localSheetId="35" hidden="1">#REF!</definedName>
    <definedName name="terte" localSheetId="40" hidden="1">#REF!</definedName>
    <definedName name="terte" localSheetId="41" hidden="1">#REF!</definedName>
    <definedName name="terte" localSheetId="42" hidden="1">#REF!</definedName>
    <definedName name="terte" localSheetId="43" hidden="1">#REF!</definedName>
    <definedName name="terte" localSheetId="45" hidden="1">#REF!</definedName>
    <definedName name="terte" localSheetId="46" hidden="1">#REF!</definedName>
    <definedName name="terte" localSheetId="48" hidden="1">#REF!</definedName>
    <definedName name="terte" localSheetId="52" hidden="1">#REF!</definedName>
    <definedName name="terte" localSheetId="14" hidden="1">#REF!</definedName>
    <definedName name="terte" localSheetId="56" hidden="1">#REF!</definedName>
    <definedName name="terte" localSheetId="15" hidden="1">#REF!</definedName>
    <definedName name="terte" hidden="1">#REF!</definedName>
    <definedName name="tete" localSheetId="76" hidden="1">#REF!</definedName>
    <definedName name="tete" localSheetId="25" hidden="1">#REF!</definedName>
    <definedName name="tete" localSheetId="31" hidden="1">#REF!</definedName>
    <definedName name="tete" localSheetId="32" hidden="1">#REF!</definedName>
    <definedName name="tete" localSheetId="34" hidden="1">#REF!</definedName>
    <definedName name="tete" localSheetId="35" hidden="1">#REF!</definedName>
    <definedName name="tete" localSheetId="40" hidden="1">#REF!</definedName>
    <definedName name="tete" localSheetId="41" hidden="1">#REF!</definedName>
    <definedName name="tete" localSheetId="42" hidden="1">#REF!</definedName>
    <definedName name="tete" localSheetId="43" hidden="1">#REF!</definedName>
    <definedName name="tete" localSheetId="45" hidden="1">#REF!</definedName>
    <definedName name="tete" localSheetId="46" hidden="1">#REF!</definedName>
    <definedName name="tete" localSheetId="48" hidden="1">#REF!</definedName>
    <definedName name="tete" localSheetId="52" hidden="1">#REF!</definedName>
    <definedName name="tete" localSheetId="14" hidden="1">#REF!</definedName>
    <definedName name="tete" localSheetId="56" hidden="1">#REF!</definedName>
    <definedName name="tete" localSheetId="15" hidden="1">#REF!</definedName>
    <definedName name="tete" hidden="1">#REF!</definedName>
    <definedName name="tetetwe" localSheetId="76" hidden="1">'[118]Fax a enviar'!#REF!</definedName>
    <definedName name="tetetwe" localSheetId="8" hidden="1">'[118]Fax a enviar'!#REF!</definedName>
    <definedName name="tetetwe" localSheetId="25" hidden="1">'[118]Fax a enviar'!#REF!</definedName>
    <definedName name="tetetwe" localSheetId="31" hidden="1">'[118]Fax a enviar'!#REF!</definedName>
    <definedName name="tetetwe" localSheetId="35" hidden="1">'[118]Fax a enviar'!#REF!</definedName>
    <definedName name="tetetwe" localSheetId="40" hidden="1">'[118]Fax a enviar'!#REF!</definedName>
    <definedName name="tetetwe" localSheetId="45" hidden="1">'[118]Fax a enviar'!#REF!</definedName>
    <definedName name="tetetwe" localSheetId="46" hidden="1">'[118]Fax a enviar'!#REF!</definedName>
    <definedName name="tetetwe" localSheetId="47" hidden="1">'[118]Fax a enviar'!#REF!</definedName>
    <definedName name="tetetwe" hidden="1">'[118]Fax a enviar'!#REF!</definedName>
    <definedName name="TEXTO1" localSheetId="8">#REF!</definedName>
    <definedName name="TEXTO1" localSheetId="35">#REF!</definedName>
    <definedName name="TEXTO1" localSheetId="42">#REF!</definedName>
    <definedName name="TEXTO1" localSheetId="43">#REF!</definedName>
    <definedName name="TEXTO1" localSheetId="44">#REF!</definedName>
    <definedName name="TEXTO1">#REF!</definedName>
    <definedName name="TEXTO2" localSheetId="8">#REF!</definedName>
    <definedName name="TEXTO2" localSheetId="35">#REF!</definedName>
    <definedName name="TEXTO2">#REF!</definedName>
    <definedName name="textToday" localSheetId="76">#REF!</definedName>
    <definedName name="textToday" localSheetId="8">#REF!</definedName>
    <definedName name="textToday" localSheetId="25">#REF!</definedName>
    <definedName name="textToday" localSheetId="31">#REF!</definedName>
    <definedName name="textToday" localSheetId="32">#REF!</definedName>
    <definedName name="textToday" localSheetId="34">#REF!</definedName>
    <definedName name="textToday" localSheetId="35">#REF!</definedName>
    <definedName name="textToday" localSheetId="40">#REF!</definedName>
    <definedName name="textToday" localSheetId="41">#REF!</definedName>
    <definedName name="textToday" localSheetId="42">#REF!</definedName>
    <definedName name="textToday" localSheetId="43">#REF!</definedName>
    <definedName name="textToday" localSheetId="45">#REF!</definedName>
    <definedName name="textToday" localSheetId="46">#REF!</definedName>
    <definedName name="textToday" localSheetId="48">#REF!</definedName>
    <definedName name="textToday" localSheetId="52">#REF!</definedName>
    <definedName name="textToday" localSheetId="14">#REF!</definedName>
    <definedName name="textToday" localSheetId="56">#REF!</definedName>
    <definedName name="textToday" localSheetId="15">#REF!</definedName>
    <definedName name="textToday" localSheetId="66">#REF!</definedName>
    <definedName name="textToday">#REF!</definedName>
    <definedName name="TIPOCAMBIO" localSheetId="76">#REF!</definedName>
    <definedName name="TIPOCAMBIO" localSheetId="25">#REF!</definedName>
    <definedName name="TIPOCAMBIO" localSheetId="31">#REF!</definedName>
    <definedName name="TIPOCAMBIO" localSheetId="32">#REF!</definedName>
    <definedName name="TIPOCAMBIO" localSheetId="34">#REF!</definedName>
    <definedName name="TIPOCAMBIO" localSheetId="35">#REF!</definedName>
    <definedName name="TIPOCAMBIO" localSheetId="40">#REF!</definedName>
    <definedName name="TIPOCAMBIO" localSheetId="45">#REF!</definedName>
    <definedName name="TIPOCAMBIO" localSheetId="46">#REF!</definedName>
    <definedName name="TIPOCAMBIO" localSheetId="14">#REF!</definedName>
    <definedName name="TIPOCAMBIO" localSheetId="15">#REF!</definedName>
    <definedName name="TIPOCAMBIO" localSheetId="66">#REF!</definedName>
    <definedName name="TIPOCAMBIO">#REF!</definedName>
    <definedName name="TITLES" localSheetId="76">#REF!</definedName>
    <definedName name="TITLES" localSheetId="25">#REF!</definedName>
    <definedName name="TITLES" localSheetId="31">#REF!</definedName>
    <definedName name="TITLES" localSheetId="32">#REF!</definedName>
    <definedName name="TITLES" localSheetId="34">#REF!</definedName>
    <definedName name="TITLES" localSheetId="35">#REF!</definedName>
    <definedName name="TITLES" localSheetId="40">#REF!</definedName>
    <definedName name="TITLES" localSheetId="45">#REF!</definedName>
    <definedName name="TITLES" localSheetId="46">#REF!</definedName>
    <definedName name="TITLES" localSheetId="14">#REF!</definedName>
    <definedName name="TITLES" localSheetId="15">#REF!</definedName>
    <definedName name="TITLES">#REF!</definedName>
    <definedName name="TítuloDeColumna1" localSheetId="76">#REF!</definedName>
    <definedName name="TítuloDeColumna1" localSheetId="25">#REF!</definedName>
    <definedName name="TítuloDeColumna1" localSheetId="31">#REF!</definedName>
    <definedName name="TítuloDeColumna1" localSheetId="32">#REF!</definedName>
    <definedName name="TítuloDeColumna1" localSheetId="34">#REF!</definedName>
    <definedName name="TítuloDeColumna1" localSheetId="35">#REF!</definedName>
    <definedName name="TítuloDeColumna1" localSheetId="40">#REF!</definedName>
    <definedName name="TítuloDeColumna1" localSheetId="45">#REF!</definedName>
    <definedName name="TítuloDeColumna1" localSheetId="14">#REF!</definedName>
    <definedName name="TítuloDeColumna1" localSheetId="15">#REF!</definedName>
    <definedName name="TítuloDeColumna1">#REF!</definedName>
    <definedName name="TítuloDeColumna2" localSheetId="76">#REF!</definedName>
    <definedName name="TítuloDeColumna2" localSheetId="25">#REF!</definedName>
    <definedName name="TítuloDeColumna2" localSheetId="31">#REF!</definedName>
    <definedName name="TítuloDeColumna2" localSheetId="32">#REF!</definedName>
    <definedName name="TítuloDeColumna2" localSheetId="34">#REF!</definedName>
    <definedName name="TítuloDeColumna2" localSheetId="35">#REF!</definedName>
    <definedName name="TítuloDeColumna2" localSheetId="40">#REF!</definedName>
    <definedName name="TítuloDeColumna2" localSheetId="45">#REF!</definedName>
    <definedName name="TítuloDeColumna2" localSheetId="14">#REF!</definedName>
    <definedName name="TítuloDeColumna2" localSheetId="15">#REF!</definedName>
    <definedName name="TítuloDeColumna2">#REF!</definedName>
    <definedName name="títulos" localSheetId="35">#REF!</definedName>
    <definedName name="títulos">#REF!</definedName>
    <definedName name="_xlnm.Print_Titles" localSheetId="76">#REF!</definedName>
    <definedName name="_xlnm.Print_Titles" localSheetId="10">[184]Q5!$A$1:$C$65536,[184]Q5!$A$1:$IV$7</definedName>
    <definedName name="_xlnm.Print_Titles" localSheetId="8">#REF!</definedName>
    <definedName name="_xlnm.Print_Titles" localSheetId="25">#REF!</definedName>
    <definedName name="_xlnm.Print_Titles" localSheetId="31">#REF!</definedName>
    <definedName name="_xlnm.Print_Titles" localSheetId="32">#REF!</definedName>
    <definedName name="_xlnm.Print_Titles" localSheetId="34">#REF!</definedName>
    <definedName name="_xlnm.Print_Titles" localSheetId="35">#REF!</definedName>
    <definedName name="_xlnm.Print_Titles" localSheetId="40">#REF!</definedName>
    <definedName name="_xlnm.Print_Titles" localSheetId="41">#REF!</definedName>
    <definedName name="_xlnm.Print_Titles" localSheetId="42">#REF!</definedName>
    <definedName name="_xlnm.Print_Titles" localSheetId="43">#REF!</definedName>
    <definedName name="_xlnm.Print_Titles" localSheetId="44">#REF!</definedName>
    <definedName name="_xlnm.Print_Titles" localSheetId="45">#REF!</definedName>
    <definedName name="_xlnm.Print_Titles" localSheetId="46">#REF!</definedName>
    <definedName name="_xlnm.Print_Titles" localSheetId="47">#REF!</definedName>
    <definedName name="_xlnm.Print_Titles" localSheetId="48">#REF!</definedName>
    <definedName name="_xlnm.Print_Titles" localSheetId="52">#REF!</definedName>
    <definedName name="_xlnm.Print_Titles" localSheetId="14">#REF!</definedName>
    <definedName name="_xlnm.Print_Titles" localSheetId="56">#REF!</definedName>
    <definedName name="_xlnm.Print_Titles" localSheetId="15">#REF!</definedName>
    <definedName name="_xlnm.Print_Titles">#REF!</definedName>
    <definedName name="tj" localSheetId="74" hidden="1">{"Riqfin97",#N/A,FALSE,"Tran";"Riqfinpro",#N/A,FALSE,"Tran"}</definedName>
    <definedName name="tj" localSheetId="76" hidden="1">{"Riqfin97",#N/A,FALSE,"Tran";"Riqfinpro",#N/A,FALSE,"Tran"}</definedName>
    <definedName name="tj" localSheetId="10" hidden="1">{"Riqfin97",#N/A,FALSE,"Tran";"Riqfinpro",#N/A,FALSE,"Tran"}</definedName>
    <definedName name="tj" localSheetId="28" hidden="1">{"Riqfin97",#N/A,FALSE,"Tran";"Riqfinpro",#N/A,FALSE,"Tran"}</definedName>
    <definedName name="tj" localSheetId="8" hidden="1">{"Riqfin97",#N/A,FALSE,"Tran";"Riqfinpro",#N/A,FALSE,"Tran"}</definedName>
    <definedName name="tj" localSheetId="25" hidden="1">{"Riqfin97",#N/A,FALSE,"Tran";"Riqfinpro",#N/A,FALSE,"Tran"}</definedName>
    <definedName name="tj" localSheetId="27" hidden="1">{"Riqfin97",#N/A,FALSE,"Tran";"Riqfinpro",#N/A,FALSE,"Tran"}</definedName>
    <definedName name="tj" localSheetId="29" hidden="1">{"Riqfin97",#N/A,FALSE,"Tran";"Riqfinpro",#N/A,FALSE,"Tran"}</definedName>
    <definedName name="tj" localSheetId="31" hidden="1">{"Riqfin97",#N/A,FALSE,"Tran";"Riqfinpro",#N/A,FALSE,"Tran"}</definedName>
    <definedName name="tj" localSheetId="32" hidden="1">{"Riqfin97",#N/A,FALSE,"Tran";"Riqfinpro",#N/A,FALSE,"Tran"}</definedName>
    <definedName name="tj" localSheetId="34" hidden="1">{"Riqfin97",#N/A,FALSE,"Tran";"Riqfinpro",#N/A,FALSE,"Tran"}</definedName>
    <definedName name="tj" localSheetId="35" hidden="1">{"Riqfin97",#N/A,FALSE,"Tran";"Riqfinpro",#N/A,FALSE,"Tran"}</definedName>
    <definedName name="tj" localSheetId="40" hidden="1">{"Riqfin97",#N/A,FALSE,"Tran";"Riqfinpro",#N/A,FALSE,"Tran"}</definedName>
    <definedName name="tj" localSheetId="41" hidden="1">{"Riqfin97",#N/A,FALSE,"Tran";"Riqfinpro",#N/A,FALSE,"Tran"}</definedName>
    <definedName name="tj" localSheetId="42" hidden="1">{"Riqfin97",#N/A,FALSE,"Tran";"Riqfinpro",#N/A,FALSE,"Tran"}</definedName>
    <definedName name="tj" localSheetId="43" hidden="1">{"Riqfin97",#N/A,FALSE,"Tran";"Riqfinpro",#N/A,FALSE,"Tran"}</definedName>
    <definedName name="tj" localSheetId="44" hidden="1">{"Riqfin97",#N/A,FALSE,"Tran";"Riqfinpro",#N/A,FALSE,"Tran"}</definedName>
    <definedName name="tj" localSheetId="45" hidden="1">{"Riqfin97",#N/A,FALSE,"Tran";"Riqfinpro",#N/A,FALSE,"Tran"}</definedName>
    <definedName name="tj" localSheetId="46" hidden="1">{"Riqfin97",#N/A,FALSE,"Tran";"Riqfinpro",#N/A,FALSE,"Tran"}</definedName>
    <definedName name="tj" localSheetId="47" hidden="1">{"Riqfin97",#N/A,FALSE,"Tran";"Riqfinpro",#N/A,FALSE,"Tran"}</definedName>
    <definedName name="tj" localSheetId="48" hidden="1">{"Riqfin97",#N/A,FALSE,"Tran";"Riqfinpro",#N/A,FALSE,"Tran"}</definedName>
    <definedName name="tj" localSheetId="52" hidden="1">{"Riqfin97",#N/A,FALSE,"Tran";"Riqfinpro",#N/A,FALSE,"Tran"}</definedName>
    <definedName name="tj" localSheetId="14" hidden="1">{"Riqfin97",#N/A,FALSE,"Tran";"Riqfinpro",#N/A,FALSE,"Tran"}</definedName>
    <definedName name="tj" localSheetId="56" hidden="1">{"Riqfin97",#N/A,FALSE,"Tran";"Riqfinpro",#N/A,FALSE,"Tran"}</definedName>
    <definedName name="tj" localSheetId="60" hidden="1">{"Riqfin97",#N/A,FALSE,"Tran";"Riqfinpro",#N/A,FALSE,"Tran"}</definedName>
    <definedName name="tj" localSheetId="62" hidden="1">{"Riqfin97",#N/A,FALSE,"Tran";"Riqfinpro",#N/A,FALSE,"Tran"}</definedName>
    <definedName name="tj" localSheetId="15" hidden="1">{"Riqfin97",#N/A,FALSE,"Tran";"Riqfinpro",#N/A,FALSE,"Tran"}</definedName>
    <definedName name="tj" localSheetId="64" hidden="1">{"Riqfin97",#N/A,FALSE,"Tran";"Riqfinpro",#N/A,FALSE,"Tran"}</definedName>
    <definedName name="tj" localSheetId="66" hidden="1">{"Riqfin97",#N/A,FALSE,"Tran";"Riqfinpro",#N/A,FALSE,"Tran"}</definedName>
    <definedName name="tj" localSheetId="16" hidden="1">{"Riqfin97",#N/A,FALSE,"Tran";"Riqfinpro",#N/A,FALSE,"Tran"}</definedName>
    <definedName name="tj" hidden="1">{"Riqfin97",#N/A,FALSE,"Tran";"Riqfinpro",#N/A,FALSE,"Tran"}</definedName>
    <definedName name="tjutju" hidden="1">'[107]Fax a enviar'!#REF!</definedName>
    <definedName name="TM" localSheetId="76">#REF!</definedName>
    <definedName name="TM" localSheetId="10">[83]Q5!#REF!</definedName>
    <definedName name="TM" localSheetId="8">#REF!</definedName>
    <definedName name="TM" localSheetId="25">#REF!</definedName>
    <definedName name="TM" localSheetId="31">#REF!</definedName>
    <definedName name="TM" localSheetId="32">#REF!</definedName>
    <definedName name="TM" localSheetId="34">#REF!</definedName>
    <definedName name="TM" localSheetId="35">#REF!</definedName>
    <definedName name="TM" localSheetId="40">#REF!</definedName>
    <definedName name="TM" localSheetId="42">#REF!</definedName>
    <definedName name="TM" localSheetId="43">#REF!</definedName>
    <definedName name="TM" localSheetId="44">#REF!</definedName>
    <definedName name="TM" localSheetId="45">#REF!</definedName>
    <definedName name="TM" localSheetId="46">#REF!</definedName>
    <definedName name="TM" localSheetId="47">#REF!</definedName>
    <definedName name="TM" localSheetId="52">#REF!</definedName>
    <definedName name="TM" localSheetId="14">#REF!</definedName>
    <definedName name="TM" localSheetId="15">#REF!</definedName>
    <definedName name="TM" localSheetId="66">#REF!</definedName>
    <definedName name="TM">#REF!</definedName>
    <definedName name="TM_D" localSheetId="76">#REF!</definedName>
    <definedName name="TM_D" localSheetId="10">[83]Q5!#REF!</definedName>
    <definedName name="TM_D" localSheetId="8">#REF!</definedName>
    <definedName name="TM_D" localSheetId="25">#REF!</definedName>
    <definedName name="TM_D" localSheetId="31">#REF!</definedName>
    <definedName name="TM_D" localSheetId="32">#REF!</definedName>
    <definedName name="TM_D" localSheetId="34">#REF!</definedName>
    <definedName name="TM_D" localSheetId="35">#REF!</definedName>
    <definedName name="TM_D" localSheetId="40">#REF!</definedName>
    <definedName name="TM_D" localSheetId="42">#REF!</definedName>
    <definedName name="TM_D" localSheetId="43">#REF!</definedName>
    <definedName name="TM_D" localSheetId="44">#REF!</definedName>
    <definedName name="TM_D" localSheetId="45">#REF!</definedName>
    <definedName name="TM_D" localSheetId="46">#REF!</definedName>
    <definedName name="TM_D" localSheetId="47">#REF!</definedName>
    <definedName name="TM_D" localSheetId="14">#REF!</definedName>
    <definedName name="TM_D" localSheetId="15">#REF!</definedName>
    <definedName name="TM_D" localSheetId="66">#REF!</definedName>
    <definedName name="TM_D">#REF!</definedName>
    <definedName name="TM_DPCH" localSheetId="76">#REF!</definedName>
    <definedName name="TM_DPCH" localSheetId="10">[83]Q5!#REF!</definedName>
    <definedName name="TM_DPCH" localSheetId="8">#REF!</definedName>
    <definedName name="TM_DPCH" localSheetId="25">#REF!</definedName>
    <definedName name="TM_DPCH" localSheetId="31">#REF!</definedName>
    <definedName name="TM_DPCH" localSheetId="32">#REF!</definedName>
    <definedName name="TM_DPCH" localSheetId="34">#REF!</definedName>
    <definedName name="TM_DPCH" localSheetId="35">#REF!</definedName>
    <definedName name="TM_DPCH" localSheetId="40">#REF!</definedName>
    <definedName name="TM_DPCH" localSheetId="42">#REF!</definedName>
    <definedName name="TM_DPCH" localSheetId="43">#REF!</definedName>
    <definedName name="TM_DPCH" localSheetId="44">#REF!</definedName>
    <definedName name="TM_DPCH" localSheetId="45">#REF!</definedName>
    <definedName name="TM_DPCH" localSheetId="46">#REF!</definedName>
    <definedName name="TM_DPCH" localSheetId="47">#REF!</definedName>
    <definedName name="TM_DPCH" localSheetId="14">#REF!</definedName>
    <definedName name="TM_DPCH" localSheetId="15">#REF!</definedName>
    <definedName name="TM_DPCH">#REF!</definedName>
    <definedName name="TM_R" localSheetId="76">#REF!</definedName>
    <definedName name="TM_R" localSheetId="10">[83]Q5!#REF!</definedName>
    <definedName name="TM_R" localSheetId="8">#REF!</definedName>
    <definedName name="TM_R" localSheetId="25">#REF!</definedName>
    <definedName name="TM_R" localSheetId="31">#REF!</definedName>
    <definedName name="TM_R" localSheetId="32">#REF!</definedName>
    <definedName name="TM_R" localSheetId="34">#REF!</definedName>
    <definedName name="TM_R" localSheetId="35">#REF!</definedName>
    <definedName name="TM_R" localSheetId="40">#REF!</definedName>
    <definedName name="TM_R" localSheetId="42">#REF!</definedName>
    <definedName name="TM_R" localSheetId="43">#REF!</definedName>
    <definedName name="TM_R" localSheetId="44">#REF!</definedName>
    <definedName name="TM_R" localSheetId="45">#REF!</definedName>
    <definedName name="TM_R" localSheetId="46">#REF!</definedName>
    <definedName name="TM_R" localSheetId="47">#REF!</definedName>
    <definedName name="TM_R" localSheetId="14">#REF!</definedName>
    <definedName name="TM_R" localSheetId="15">#REF!</definedName>
    <definedName name="TM_R">#REF!</definedName>
    <definedName name="TM_RPCH" localSheetId="76">#REF!</definedName>
    <definedName name="TM_RPCH" localSheetId="10">[85]Q5!$E$11:$AH$11</definedName>
    <definedName name="TM_RPCH" localSheetId="8">#REF!</definedName>
    <definedName name="TM_RPCH" localSheetId="25">#REF!</definedName>
    <definedName name="TM_RPCH" localSheetId="31">#REF!</definedName>
    <definedName name="TM_RPCH" localSheetId="32">#REF!</definedName>
    <definedName name="TM_RPCH" localSheetId="34">#REF!</definedName>
    <definedName name="TM_RPCH" localSheetId="35">#REF!</definedName>
    <definedName name="TM_RPCH" localSheetId="40">#REF!</definedName>
    <definedName name="TM_RPCH" localSheetId="42">#REF!</definedName>
    <definedName name="TM_RPCH" localSheetId="43">#REF!</definedName>
    <definedName name="TM_RPCH" localSheetId="44">#REF!</definedName>
    <definedName name="TM_RPCH" localSheetId="45">#REF!</definedName>
    <definedName name="TM_RPCH" localSheetId="46">#REF!</definedName>
    <definedName name="TM_RPCH" localSheetId="47">#REF!</definedName>
    <definedName name="TM_RPCH" localSheetId="14">#REF!</definedName>
    <definedName name="TM_RPCH" localSheetId="15">#REF!</definedName>
    <definedName name="TM_RPCH">#REF!</definedName>
    <definedName name="TMG" localSheetId="76">#REF!</definedName>
    <definedName name="TMG" localSheetId="10">[83]Q5!#REF!</definedName>
    <definedName name="TMG" localSheetId="8">#REF!</definedName>
    <definedName name="TMG" localSheetId="25">#REF!</definedName>
    <definedName name="TMG" localSheetId="31">#REF!</definedName>
    <definedName name="TMG" localSheetId="32">#REF!</definedName>
    <definedName name="TMG" localSheetId="34">#REF!</definedName>
    <definedName name="TMG" localSheetId="35">#REF!</definedName>
    <definedName name="TMG" localSheetId="40">#REF!</definedName>
    <definedName name="TMG" localSheetId="42">#REF!</definedName>
    <definedName name="TMG" localSheetId="43">#REF!</definedName>
    <definedName name="TMG" localSheetId="44">#REF!</definedName>
    <definedName name="TMG" localSheetId="45">#REF!</definedName>
    <definedName name="TMG" localSheetId="46">#REF!</definedName>
    <definedName name="TMG" localSheetId="47">#REF!</definedName>
    <definedName name="TMG" localSheetId="14">#REF!</definedName>
    <definedName name="TMG" localSheetId="15">#REF!</definedName>
    <definedName name="TMG">#REF!</definedName>
    <definedName name="TMG_D" localSheetId="10">[87]Q5!$E$23:$AH$23</definedName>
    <definedName name="TMG_D">[91]Q5!$E$23:$AH$23</definedName>
    <definedName name="TMG_DPCH" localSheetId="76">#REF!</definedName>
    <definedName name="TMG_DPCH" localSheetId="10">[83]Q5!#REF!</definedName>
    <definedName name="TMG_DPCH" localSheetId="8">#REF!</definedName>
    <definedName name="TMG_DPCH" localSheetId="25">#REF!</definedName>
    <definedName name="TMG_DPCH" localSheetId="31">#REF!</definedName>
    <definedName name="TMG_DPCH" localSheetId="32">#REF!</definedName>
    <definedName name="TMG_DPCH" localSheetId="34">#REF!</definedName>
    <definedName name="TMG_DPCH" localSheetId="35">#REF!</definedName>
    <definedName name="TMG_DPCH" localSheetId="40">#REF!</definedName>
    <definedName name="TMG_DPCH" localSheetId="42">#REF!</definedName>
    <definedName name="TMG_DPCH" localSheetId="43">#REF!</definedName>
    <definedName name="TMG_DPCH" localSheetId="44">#REF!</definedName>
    <definedName name="TMG_DPCH" localSheetId="45">#REF!</definedName>
    <definedName name="TMG_DPCH" localSheetId="46">#REF!</definedName>
    <definedName name="TMG_DPCH" localSheetId="47">#REF!</definedName>
    <definedName name="TMG_DPCH" localSheetId="52">#REF!</definedName>
    <definedName name="TMG_DPCH" localSheetId="14">#REF!</definedName>
    <definedName name="TMG_DPCH" localSheetId="15">#REF!</definedName>
    <definedName name="TMG_DPCH" localSheetId="66">#REF!</definedName>
    <definedName name="TMG_DPCH">#REF!</definedName>
    <definedName name="TMG_R" localSheetId="76">#REF!</definedName>
    <definedName name="TMG_R" localSheetId="10">[83]Q5!#REF!</definedName>
    <definedName name="TMG_R" localSheetId="8">#REF!</definedName>
    <definedName name="TMG_R" localSheetId="25">#REF!</definedName>
    <definedName name="TMG_R" localSheetId="31">#REF!</definedName>
    <definedName name="TMG_R" localSheetId="32">#REF!</definedName>
    <definedName name="TMG_R" localSheetId="34">#REF!</definedName>
    <definedName name="TMG_R" localSheetId="35">#REF!</definedName>
    <definedName name="TMG_R" localSheetId="40">#REF!</definedName>
    <definedName name="TMG_R" localSheetId="42">#REF!</definedName>
    <definedName name="TMG_R" localSheetId="43">#REF!</definedName>
    <definedName name="TMG_R" localSheetId="44">#REF!</definedName>
    <definedName name="TMG_R" localSheetId="45">#REF!</definedName>
    <definedName name="TMG_R" localSheetId="46">#REF!</definedName>
    <definedName name="TMG_R" localSheetId="47">#REF!</definedName>
    <definedName name="TMG_R" localSheetId="14">#REF!</definedName>
    <definedName name="TMG_R" localSheetId="15">#REF!</definedName>
    <definedName name="TMG_R" localSheetId="66">#REF!</definedName>
    <definedName name="TMG_R">#REF!</definedName>
    <definedName name="TMG_RPCH" localSheetId="76">#REF!</definedName>
    <definedName name="TMG_RPCH" localSheetId="10">[85]Q5!$E$15:$AH$15</definedName>
    <definedName name="TMG_RPCH" localSheetId="8">#REF!</definedName>
    <definedName name="TMG_RPCH" localSheetId="25">#REF!</definedName>
    <definedName name="TMG_RPCH" localSheetId="31">#REF!</definedName>
    <definedName name="TMG_RPCH" localSheetId="32">#REF!</definedName>
    <definedName name="TMG_RPCH" localSheetId="34">#REF!</definedName>
    <definedName name="TMG_RPCH" localSheetId="35">#REF!</definedName>
    <definedName name="TMG_RPCH" localSheetId="40">#REF!</definedName>
    <definedName name="TMG_RPCH" localSheetId="42">#REF!</definedName>
    <definedName name="TMG_RPCH" localSheetId="43">#REF!</definedName>
    <definedName name="TMG_RPCH" localSheetId="44">#REF!</definedName>
    <definedName name="TMG_RPCH" localSheetId="45">#REF!</definedName>
    <definedName name="TMG_RPCH" localSheetId="46">#REF!</definedName>
    <definedName name="TMG_RPCH" localSheetId="47">#REF!</definedName>
    <definedName name="TMG_RPCH" localSheetId="14">#REF!</definedName>
    <definedName name="TMG_RPCH" localSheetId="15">#REF!</definedName>
    <definedName name="TMG_RPCH">#REF!</definedName>
    <definedName name="TMGO">#N/A</definedName>
    <definedName name="TMGO_D" localSheetId="76">#REF!</definedName>
    <definedName name="TMGO_D" localSheetId="10">[83]Q5!#REF!</definedName>
    <definedName name="TMGO_D" localSheetId="8">#REF!</definedName>
    <definedName name="TMGO_D" localSheetId="25">#REF!</definedName>
    <definedName name="TMGO_D" localSheetId="31">#REF!</definedName>
    <definedName name="TMGO_D" localSheetId="32">#REF!</definedName>
    <definedName name="TMGO_D" localSheetId="34">#REF!</definedName>
    <definedName name="TMGO_D" localSheetId="35">#REF!</definedName>
    <definedName name="TMGO_D" localSheetId="40">#REF!</definedName>
    <definedName name="TMGO_D" localSheetId="42">#REF!</definedName>
    <definedName name="TMGO_D" localSheetId="43">#REF!</definedName>
    <definedName name="TMGO_D" localSheetId="44">#REF!</definedName>
    <definedName name="TMGO_D" localSheetId="45">#REF!</definedName>
    <definedName name="TMGO_D" localSheetId="46">#REF!</definedName>
    <definedName name="TMGO_D" localSheetId="47">#REF!</definedName>
    <definedName name="TMGO_D" localSheetId="52">#REF!</definedName>
    <definedName name="TMGO_D" localSheetId="14">#REF!</definedName>
    <definedName name="TMGO_D" localSheetId="15">#REF!</definedName>
    <definedName name="TMGO_D" localSheetId="66">#REF!</definedName>
    <definedName name="TMGO_D">#REF!</definedName>
    <definedName name="TMGO_DPCH" localSheetId="76">#REF!</definedName>
    <definedName name="TMGO_DPCH" localSheetId="10">[85]Q5!$E$19:$AH$19</definedName>
    <definedName name="TMGO_DPCH" localSheetId="8">#REF!</definedName>
    <definedName name="TMGO_DPCH" localSheetId="25">#REF!</definedName>
    <definedName name="TMGO_DPCH" localSheetId="31">#REF!</definedName>
    <definedName name="TMGO_DPCH" localSheetId="32">#REF!</definedName>
    <definedName name="TMGO_DPCH" localSheetId="34">#REF!</definedName>
    <definedName name="TMGO_DPCH" localSheetId="35">#REF!</definedName>
    <definedName name="TMGO_DPCH" localSheetId="40">#REF!</definedName>
    <definedName name="TMGO_DPCH" localSheetId="42">#REF!</definedName>
    <definedName name="TMGO_DPCH" localSheetId="43">#REF!</definedName>
    <definedName name="TMGO_DPCH" localSheetId="44">#REF!</definedName>
    <definedName name="TMGO_DPCH" localSheetId="45">#REF!</definedName>
    <definedName name="TMGO_DPCH" localSheetId="46">#REF!</definedName>
    <definedName name="TMGO_DPCH" localSheetId="47">#REF!</definedName>
    <definedName name="TMGO_DPCH" localSheetId="14">#REF!</definedName>
    <definedName name="TMGO_DPCH" localSheetId="15">#REF!</definedName>
    <definedName name="TMGO_DPCH" localSheetId="66">#REF!</definedName>
    <definedName name="TMGO_DPCH">#REF!</definedName>
    <definedName name="TMGO_R" localSheetId="76">#REF!</definedName>
    <definedName name="TMGO_R" localSheetId="10">[83]Q5!#REF!</definedName>
    <definedName name="TMGO_R" localSheetId="8">#REF!</definedName>
    <definedName name="TMGO_R" localSheetId="25">#REF!</definedName>
    <definedName name="TMGO_R" localSheetId="31">#REF!</definedName>
    <definedName name="TMGO_R" localSheetId="32">#REF!</definedName>
    <definedName name="TMGO_R" localSheetId="34">#REF!</definedName>
    <definedName name="TMGO_R" localSheetId="35">#REF!</definedName>
    <definedName name="TMGO_R" localSheetId="40">#REF!</definedName>
    <definedName name="TMGO_R" localSheetId="42">#REF!</definedName>
    <definedName name="TMGO_R" localSheetId="43">#REF!</definedName>
    <definedName name="TMGO_R" localSheetId="44">#REF!</definedName>
    <definedName name="TMGO_R" localSheetId="45">#REF!</definedName>
    <definedName name="TMGO_R" localSheetId="46">#REF!</definedName>
    <definedName name="TMGO_R" localSheetId="47">#REF!</definedName>
    <definedName name="TMGO_R" localSheetId="14">#REF!</definedName>
    <definedName name="TMGO_R" localSheetId="15">#REF!</definedName>
    <definedName name="TMGO_R">#REF!</definedName>
    <definedName name="TMGO_RPCH" localSheetId="76">#REF!</definedName>
    <definedName name="TMGO_RPCH" localSheetId="10">[83]Q5!#REF!</definedName>
    <definedName name="TMGO_RPCH" localSheetId="8">#REF!</definedName>
    <definedName name="TMGO_RPCH" localSheetId="25">#REF!</definedName>
    <definedName name="TMGO_RPCH" localSheetId="31">#REF!</definedName>
    <definedName name="TMGO_RPCH" localSheetId="32">#REF!</definedName>
    <definedName name="TMGO_RPCH" localSheetId="34">#REF!</definedName>
    <definedName name="TMGO_RPCH" localSheetId="35">#REF!</definedName>
    <definedName name="TMGO_RPCH" localSheetId="40">#REF!</definedName>
    <definedName name="TMGO_RPCH" localSheetId="42">#REF!</definedName>
    <definedName name="TMGO_RPCH" localSheetId="43">#REF!</definedName>
    <definedName name="TMGO_RPCH" localSheetId="44">#REF!</definedName>
    <definedName name="TMGO_RPCH" localSheetId="45">#REF!</definedName>
    <definedName name="TMGO_RPCH" localSheetId="46">#REF!</definedName>
    <definedName name="TMGO_RPCH" localSheetId="47">#REF!</definedName>
    <definedName name="TMGO_RPCH" localSheetId="14">#REF!</definedName>
    <definedName name="TMGO_RPCH" localSheetId="15">#REF!</definedName>
    <definedName name="TMGO_RPCH">#REF!</definedName>
    <definedName name="TMGXO" localSheetId="76">#REF!</definedName>
    <definedName name="TMGXO" localSheetId="10">[83]Q5!#REF!</definedName>
    <definedName name="TMGXO" localSheetId="8">#REF!</definedName>
    <definedName name="TMGXO" localSheetId="25">#REF!</definedName>
    <definedName name="TMGXO" localSheetId="31">#REF!</definedName>
    <definedName name="TMGXO" localSheetId="32">#REF!</definedName>
    <definedName name="TMGXO" localSheetId="34">#REF!</definedName>
    <definedName name="TMGXO" localSheetId="35">#REF!</definedName>
    <definedName name="TMGXO" localSheetId="40">#REF!</definedName>
    <definedName name="TMGXO" localSheetId="42">#REF!</definedName>
    <definedName name="TMGXO" localSheetId="43">#REF!</definedName>
    <definedName name="TMGXO" localSheetId="44">#REF!</definedName>
    <definedName name="TMGXO" localSheetId="45">#REF!</definedName>
    <definedName name="TMGXO" localSheetId="46">#REF!</definedName>
    <definedName name="TMGXO" localSheetId="47">#REF!</definedName>
    <definedName name="TMGXO" localSheetId="14">#REF!</definedName>
    <definedName name="TMGXO" localSheetId="15">#REF!</definedName>
    <definedName name="TMGXO">#REF!</definedName>
    <definedName name="TMGXO_D" localSheetId="76">#REF!</definedName>
    <definedName name="TMGXO_D" localSheetId="10">[83]Q5!#REF!</definedName>
    <definedName name="TMGXO_D" localSheetId="8">#REF!</definedName>
    <definedName name="TMGXO_D" localSheetId="25">#REF!</definedName>
    <definedName name="TMGXO_D" localSheetId="31">#REF!</definedName>
    <definedName name="TMGXO_D" localSheetId="32">#REF!</definedName>
    <definedName name="TMGXO_D" localSheetId="34">#REF!</definedName>
    <definedName name="TMGXO_D" localSheetId="35">#REF!</definedName>
    <definedName name="TMGXO_D" localSheetId="40">#REF!</definedName>
    <definedName name="TMGXO_D" localSheetId="42">#REF!</definedName>
    <definedName name="TMGXO_D" localSheetId="43">#REF!</definedName>
    <definedName name="TMGXO_D" localSheetId="44">#REF!</definedName>
    <definedName name="TMGXO_D" localSheetId="45">#REF!</definedName>
    <definedName name="TMGXO_D" localSheetId="46">#REF!</definedName>
    <definedName name="TMGXO_D" localSheetId="47">#REF!</definedName>
    <definedName name="TMGXO_D" localSheetId="14">#REF!</definedName>
    <definedName name="TMGXO_D" localSheetId="15">#REF!</definedName>
    <definedName name="TMGXO_D">#REF!</definedName>
    <definedName name="TMGXO_DPCH" localSheetId="76">#REF!</definedName>
    <definedName name="TMGXO_DPCH" localSheetId="10">[83]Q5!#REF!</definedName>
    <definedName name="TMGXO_DPCH" localSheetId="8">#REF!</definedName>
    <definedName name="TMGXO_DPCH" localSheetId="25">#REF!</definedName>
    <definedName name="TMGXO_DPCH" localSheetId="31">#REF!</definedName>
    <definedName name="TMGXO_DPCH" localSheetId="32">#REF!</definedName>
    <definedName name="TMGXO_DPCH" localSheetId="34">#REF!</definedName>
    <definedName name="TMGXO_DPCH" localSheetId="35">#REF!</definedName>
    <definedName name="TMGXO_DPCH" localSheetId="40">#REF!</definedName>
    <definedName name="TMGXO_DPCH" localSheetId="42">#REF!</definedName>
    <definedName name="TMGXO_DPCH" localSheetId="43">#REF!</definedName>
    <definedName name="TMGXO_DPCH" localSheetId="44">#REF!</definedName>
    <definedName name="TMGXO_DPCH" localSheetId="45">#REF!</definedName>
    <definedName name="TMGXO_DPCH" localSheetId="46">#REF!</definedName>
    <definedName name="TMGXO_DPCH" localSheetId="47">#REF!</definedName>
    <definedName name="TMGXO_DPCH" localSheetId="14">#REF!</definedName>
    <definedName name="TMGXO_DPCH" localSheetId="15">#REF!</definedName>
    <definedName name="TMGXO_DPCH">#REF!</definedName>
    <definedName name="TMGXO_R" localSheetId="76">#REF!</definedName>
    <definedName name="TMGXO_R" localSheetId="10">[83]Q5!#REF!</definedName>
    <definedName name="TMGXO_R" localSheetId="8">#REF!</definedName>
    <definedName name="TMGXO_R" localSheetId="25">#REF!</definedName>
    <definedName name="TMGXO_R" localSheetId="31">#REF!</definedName>
    <definedName name="TMGXO_R" localSheetId="32">#REF!</definedName>
    <definedName name="TMGXO_R" localSheetId="34">#REF!</definedName>
    <definedName name="TMGXO_R" localSheetId="35">#REF!</definedName>
    <definedName name="TMGXO_R" localSheetId="40">#REF!</definedName>
    <definedName name="TMGXO_R" localSheetId="42">#REF!</definedName>
    <definedName name="TMGXO_R" localSheetId="43">#REF!</definedName>
    <definedName name="TMGXO_R" localSheetId="44">#REF!</definedName>
    <definedName name="TMGXO_R" localSheetId="45">#REF!</definedName>
    <definedName name="TMGXO_R" localSheetId="46">#REF!</definedName>
    <definedName name="TMGXO_R" localSheetId="47">#REF!</definedName>
    <definedName name="TMGXO_R" localSheetId="14">#REF!</definedName>
    <definedName name="TMGXO_R" localSheetId="15">#REF!</definedName>
    <definedName name="TMGXO_R">#REF!</definedName>
    <definedName name="TMGXO_RPCH" localSheetId="76">#REF!</definedName>
    <definedName name="TMGXO_RPCH" localSheetId="10">[83]Q5!#REF!</definedName>
    <definedName name="TMGXO_RPCH" localSheetId="8">#REF!</definedName>
    <definedName name="TMGXO_RPCH" localSheetId="25">#REF!</definedName>
    <definedName name="TMGXO_RPCH" localSheetId="31">#REF!</definedName>
    <definedName name="TMGXO_RPCH" localSheetId="32">#REF!</definedName>
    <definedName name="TMGXO_RPCH" localSheetId="34">#REF!</definedName>
    <definedName name="TMGXO_RPCH" localSheetId="35">#REF!</definedName>
    <definedName name="TMGXO_RPCH" localSheetId="40">#REF!</definedName>
    <definedName name="TMGXO_RPCH" localSheetId="42">#REF!</definedName>
    <definedName name="TMGXO_RPCH" localSheetId="43">#REF!</definedName>
    <definedName name="TMGXO_RPCH" localSheetId="44">#REF!</definedName>
    <definedName name="TMGXO_RPCH" localSheetId="45">#REF!</definedName>
    <definedName name="TMGXO_RPCH" localSheetId="46">#REF!</definedName>
    <definedName name="TMGXO_RPCH" localSheetId="47">#REF!</definedName>
    <definedName name="TMGXO_RPCH" localSheetId="14">#REF!</definedName>
    <definedName name="TMGXO_RPCH" localSheetId="15">#REF!</definedName>
    <definedName name="TMGXO_RPCH">#REF!</definedName>
    <definedName name="TMS" localSheetId="76">#REF!</definedName>
    <definedName name="TMS" localSheetId="10">[83]Q5!#REF!</definedName>
    <definedName name="TMS" localSheetId="8">#REF!</definedName>
    <definedName name="TMS" localSheetId="25">#REF!</definedName>
    <definedName name="TMS" localSheetId="31">#REF!</definedName>
    <definedName name="TMS" localSheetId="32">#REF!</definedName>
    <definedName name="TMS" localSheetId="34">#REF!</definedName>
    <definedName name="TMS" localSheetId="35">#REF!</definedName>
    <definedName name="TMS" localSheetId="40">#REF!</definedName>
    <definedName name="TMS" localSheetId="42">#REF!</definedName>
    <definedName name="TMS" localSheetId="43">#REF!</definedName>
    <definedName name="TMS" localSheetId="44">#REF!</definedName>
    <definedName name="TMS" localSheetId="45">#REF!</definedName>
    <definedName name="TMS" localSheetId="46">#REF!</definedName>
    <definedName name="TMS" localSheetId="47">#REF!</definedName>
    <definedName name="TMS" localSheetId="14">#REF!</definedName>
    <definedName name="TMS" localSheetId="15">#REF!</definedName>
    <definedName name="TMS">#REF!</definedName>
    <definedName name="TNAME" localSheetId="8">#REF!</definedName>
    <definedName name="TNAME" localSheetId="35">#REF!</definedName>
    <definedName name="TNAME">#REF!</definedName>
    <definedName name="tnt">#N/A</definedName>
    <definedName name="TNTmar">#N/A</definedName>
    <definedName name="tntoct">#N/A</definedName>
    <definedName name="TOC" localSheetId="76">#REF!</definedName>
    <definedName name="TOC" localSheetId="8">#REF!</definedName>
    <definedName name="TOC" localSheetId="25">#REF!</definedName>
    <definedName name="TOC" localSheetId="31">#REF!</definedName>
    <definedName name="TOC" localSheetId="32">#REF!</definedName>
    <definedName name="TOC" localSheetId="34">#REF!</definedName>
    <definedName name="TOC" localSheetId="35">#REF!</definedName>
    <definedName name="TOC" localSheetId="40">#REF!</definedName>
    <definedName name="TOC" localSheetId="41">#REF!</definedName>
    <definedName name="TOC" localSheetId="42">#REF!</definedName>
    <definedName name="TOC" localSheetId="43">#REF!</definedName>
    <definedName name="TOC" localSheetId="45">#REF!</definedName>
    <definedName name="TOC" localSheetId="46">#REF!</definedName>
    <definedName name="TOC" localSheetId="48">#REF!</definedName>
    <definedName name="TOC" localSheetId="52">#REF!</definedName>
    <definedName name="TOC" localSheetId="14">#REF!</definedName>
    <definedName name="TOC" localSheetId="56">#REF!</definedName>
    <definedName name="TOC" localSheetId="15">#REF!</definedName>
    <definedName name="TOC">#REF!</definedName>
    <definedName name="TODO">[185]BCC!$A$1:$N$821,[185]BCC!$A$822:$N$1624</definedName>
    <definedName name="TOT00" localSheetId="76">#REF!</definedName>
    <definedName name="TOT00" localSheetId="8">#REF!</definedName>
    <definedName name="TOT00" localSheetId="25">#REF!</definedName>
    <definedName name="TOT00" localSheetId="31">#REF!</definedName>
    <definedName name="TOT00" localSheetId="32">#REF!</definedName>
    <definedName name="TOT00" localSheetId="34">#REF!</definedName>
    <definedName name="TOT00" localSheetId="35">#REF!</definedName>
    <definedName name="TOT00" localSheetId="40">#REF!</definedName>
    <definedName name="TOT00" localSheetId="41">#REF!</definedName>
    <definedName name="TOT00" localSheetId="42">#REF!</definedName>
    <definedName name="TOT00" localSheetId="43">#REF!</definedName>
    <definedName name="TOT00" localSheetId="45">#REF!</definedName>
    <definedName name="TOT00" localSheetId="46">#REF!</definedName>
    <definedName name="TOT00" localSheetId="48">#REF!</definedName>
    <definedName name="TOT00" localSheetId="52">#REF!</definedName>
    <definedName name="TOT00" localSheetId="14">#REF!</definedName>
    <definedName name="TOT00" localSheetId="56">#REF!</definedName>
    <definedName name="TOT00" localSheetId="15">#REF!</definedName>
    <definedName name="TOT00" localSheetId="66">#REF!</definedName>
    <definedName name="TOT00">#REF!</definedName>
    <definedName name="TOTAL" localSheetId="76">#REF!</definedName>
    <definedName name="TOTAL" localSheetId="10">#REF!</definedName>
    <definedName name="TOTAL" localSheetId="8">#REF!</definedName>
    <definedName name="TOTAL" localSheetId="25">#REF!</definedName>
    <definedName name="TOTAL" localSheetId="31">#REF!</definedName>
    <definedName name="TOTAL" localSheetId="32">#REF!</definedName>
    <definedName name="TOTAL" localSheetId="34">#REF!</definedName>
    <definedName name="TOTAL" localSheetId="35">#REF!</definedName>
    <definedName name="TOTAL" localSheetId="40">#REF!</definedName>
    <definedName name="TOTAL" localSheetId="41">#REF!</definedName>
    <definedName name="TOTAL" localSheetId="42">#REF!</definedName>
    <definedName name="TOTAL" localSheetId="43">#REF!</definedName>
    <definedName name="TOTAL" localSheetId="45">#REF!</definedName>
    <definedName name="TOTAL" localSheetId="46">#REF!</definedName>
    <definedName name="TOTAL" localSheetId="48">#REF!</definedName>
    <definedName name="TOTAL" localSheetId="52">#REF!</definedName>
    <definedName name="TOTAL" localSheetId="14">#REF!</definedName>
    <definedName name="TOTAL" localSheetId="56">#REF!</definedName>
    <definedName name="TOTAL" localSheetId="15">#REF!</definedName>
    <definedName name="TOTAL" localSheetId="66">#REF!</definedName>
    <definedName name="TOTAL">#REF!</definedName>
    <definedName name="TOWEO" localSheetId="35">#REF!</definedName>
    <definedName name="TOWEO">#REF!</definedName>
    <definedName name="Trade" localSheetId="76">#REF!</definedName>
    <definedName name="Trade" localSheetId="25">#REF!</definedName>
    <definedName name="Trade" localSheetId="31">#REF!</definedName>
    <definedName name="Trade" localSheetId="32">#REF!</definedName>
    <definedName name="Trade" localSheetId="34">#REF!</definedName>
    <definedName name="Trade" localSheetId="35">#REF!</definedName>
    <definedName name="Trade" localSheetId="40">#REF!</definedName>
    <definedName name="Trade" localSheetId="45">#REF!</definedName>
    <definedName name="Trade" localSheetId="46">#REF!</definedName>
    <definedName name="Trade" localSheetId="14">#REF!</definedName>
    <definedName name="Trade" localSheetId="15">#REF!</definedName>
    <definedName name="Trade">#REF!</definedName>
    <definedName name="TRADE3" localSheetId="76">[29]Trade!#REF!</definedName>
    <definedName name="TRADE3" localSheetId="10">[43]Trade!#REF!</definedName>
    <definedName name="TRADE3" localSheetId="25">[29]Trade!#REF!</definedName>
    <definedName name="TRADE3" localSheetId="31">[29]Trade!#REF!</definedName>
    <definedName name="TRADE3" localSheetId="40">[29]Trade!#REF!</definedName>
    <definedName name="TRADE3" localSheetId="45">[29]Trade!#REF!</definedName>
    <definedName name="TRADE3" localSheetId="46">[29]Trade!#REF!</definedName>
    <definedName name="TRADE3" localSheetId="14">[29]Trade!#REF!</definedName>
    <definedName name="TRADE3" localSheetId="15">[29]Trade!#REF!</definedName>
    <definedName name="TRADE3">[29]Trade!#REF!</definedName>
    <definedName name="trans" localSheetId="8">#REF!</definedName>
    <definedName name="trans" localSheetId="35">#REF!</definedName>
    <definedName name="trans" localSheetId="42">#REF!</definedName>
    <definedName name="trans" localSheetId="43">#REF!</definedName>
    <definedName name="trans" localSheetId="44">#REF!</definedName>
    <definedName name="trans">#REF!</definedName>
    <definedName name="TransChoice" localSheetId="74">OFFSET(TransList,0,0,COUNTA(TransList),1)</definedName>
    <definedName name="TransChoice" localSheetId="76">OFFSET(TransList,0,0,COUNTA(TransList),1)</definedName>
    <definedName name="TransChoice" localSheetId="28">OFFSET(TransList,0,0,COUNTA(TransList),1)</definedName>
    <definedName name="TransChoice" localSheetId="8">OFFSET(TransList,0,0,COUNTA(TransList),1)</definedName>
    <definedName name="TransChoice" localSheetId="25">OFFSET(TransList,0,0,COUNTA(TransList),1)</definedName>
    <definedName name="TransChoice" localSheetId="27">OFFSET(TransList,0,0,COUNTA(TransList),1)</definedName>
    <definedName name="TransChoice" localSheetId="29">OFFSET(TransList,0,0,COUNTA(TransList),1)</definedName>
    <definedName name="TransChoice" localSheetId="31">OFFSET(TransList,0,0,COUNTA(TransList),1)</definedName>
    <definedName name="TransChoice" localSheetId="32">OFFSET(TransList,0,0,COUNTA(TransList),1)</definedName>
    <definedName name="TransChoice" localSheetId="34">OFFSET(TransList,0,0,COUNTA(TransList),1)</definedName>
    <definedName name="TransChoice" localSheetId="35">OFFSET(TransList,0,0,COUNTA(TransList),1)</definedName>
    <definedName name="TransChoice" localSheetId="40">OFFSET(TransList,0,0,COUNTA(TransList),1)</definedName>
    <definedName name="TransChoice" localSheetId="41">OFFSET(TransList,0,0,COUNTA(TransList),1)</definedName>
    <definedName name="TransChoice" localSheetId="42">OFFSET(TransList,0,0,COUNTA(TransList),1)</definedName>
    <definedName name="TransChoice" localSheetId="43">OFFSET(TransList,0,0,COUNTA(TransList),1)</definedName>
    <definedName name="TransChoice" localSheetId="44">OFFSET(TransList,0,0,COUNTA(TransList),1)</definedName>
    <definedName name="TransChoice" localSheetId="45">OFFSET(TransList,0,0,COUNTA(TransList),1)</definedName>
    <definedName name="TransChoice" localSheetId="46">OFFSET(TransList,0,0,COUNTA(TransList),1)</definedName>
    <definedName name="TransChoice" localSheetId="47">OFFSET(TransList,0,0,COUNTA(TransList),1)</definedName>
    <definedName name="TransChoice" localSheetId="48">OFFSET(TransList,0,0,COUNTA(TransList),1)</definedName>
    <definedName name="TransChoice" localSheetId="52">OFFSET(TransList,0,0,COUNTA(TransList),1)</definedName>
    <definedName name="TransChoice" localSheetId="14">OFFSET(TransList,0,0,COUNTA(TransList),1)</definedName>
    <definedName name="TransChoice" localSheetId="56">OFFSET(TransList,0,0,COUNTA(TransList),1)</definedName>
    <definedName name="TransChoice" localSheetId="15">OFFSET(TransList,0,0,COUNTA(TransList),1)</definedName>
    <definedName name="TransChoice" localSheetId="66">OFFSET(TransList,0,0,COUNTA(TransList),1)</definedName>
    <definedName name="TransChoice" localSheetId="16">OFFSET(TransList,0,0,COUNTA(TransList),1)</definedName>
    <definedName name="TransChoice">OFFSET(TransList,0,0,COUNTA(TransList),1)</definedName>
    <definedName name="Transfer_check" localSheetId="8">#REF!</definedName>
    <definedName name="Transfer_check" localSheetId="35">#REF!</definedName>
    <definedName name="Transfer_check">#REF!</definedName>
    <definedName name="TRANSFERENCIA" localSheetId="8">[92]!TRANSFERENCIA</definedName>
    <definedName name="TRANSFERENCIA" localSheetId="41">[92]!TRANSFERENCIA</definedName>
    <definedName name="TRANSFERENCIA" localSheetId="42">[92]!TRANSFERENCIA</definedName>
    <definedName name="TRANSFERENCIA" localSheetId="15">[92]!TRANSFERENCIA</definedName>
    <definedName name="TRANSFERENCIA">[92]!TRANSFERENCIA</definedName>
    <definedName name="TRANSFERENCIA_DE_SERVICIOS__LEY_N__24049_Y_COMPLEMENTARIAS">[6]C!$B$14:$N$14</definedName>
    <definedName name="TRANSNAVE" localSheetId="35">#REF!</definedName>
    <definedName name="TRANSNAVE">#REF!</definedName>
    <definedName name="transp">#N/A</definedName>
    <definedName name="transporte">#N/A</definedName>
    <definedName name="TRAS">#N/A</definedName>
    <definedName name="trert" localSheetId="74" hidden="1">'[118]Fax a enviar'!#REF!</definedName>
    <definedName name="trert" localSheetId="76" hidden="1">'[118]Fax a enviar'!#REF!</definedName>
    <definedName name="trert" localSheetId="8" hidden="1">'[118]Fax a enviar'!#REF!</definedName>
    <definedName name="trert" localSheetId="25" hidden="1">'[118]Fax a enviar'!#REF!</definedName>
    <definedName name="trert" localSheetId="27" hidden="1">'[118]Fax a enviar'!#REF!</definedName>
    <definedName name="trert" localSheetId="29" hidden="1">'[118]Fax a enviar'!#REF!</definedName>
    <definedName name="trert" localSheetId="31" hidden="1">'[118]Fax a enviar'!#REF!</definedName>
    <definedName name="trert" localSheetId="32" hidden="1">'[118]Fax a enviar'!#REF!</definedName>
    <definedName name="trert" localSheetId="34" hidden="1">'[118]Fax a enviar'!#REF!</definedName>
    <definedName name="trert" localSheetId="35" hidden="1">'[118]Fax a enviar'!#REF!</definedName>
    <definedName name="trert" localSheetId="41" hidden="1">'[128]Fax a enviar'!#REF!</definedName>
    <definedName name="trert" localSheetId="42" hidden="1">'[128]Fax a enviar'!#REF!</definedName>
    <definedName name="trert" localSheetId="43" hidden="1">'[128]Fax a enviar'!#REF!</definedName>
    <definedName name="trert" localSheetId="46" hidden="1">'[118]Fax a enviar'!#REF!</definedName>
    <definedName name="trert" localSheetId="47" hidden="1">'[118]Fax a enviar'!#REF!</definedName>
    <definedName name="trert" localSheetId="48" hidden="1">'[128]Fax a enviar'!#REF!</definedName>
    <definedName name="trert" localSheetId="52" hidden="1">'[128]Fax a enviar'!#REF!</definedName>
    <definedName name="trert" localSheetId="14" hidden="1">'[118]Fax a enviar'!#REF!</definedName>
    <definedName name="trert" localSheetId="56" hidden="1">'[128]Fax a enviar'!#REF!</definedName>
    <definedName name="trert" localSheetId="15" hidden="1">'[118]Fax a enviar'!#REF!</definedName>
    <definedName name="trert" localSheetId="66" hidden="1">'[118]Fax a enviar'!#REF!</definedName>
    <definedName name="trert" hidden="1">'[118]Fax a enviar'!#REF!</definedName>
    <definedName name="TRIGO" localSheetId="74">#REF!</definedName>
    <definedName name="TRIGO" localSheetId="76">#REF!</definedName>
    <definedName name="TRIGO" localSheetId="8">#REF!</definedName>
    <definedName name="TRIGO" localSheetId="25">#REF!</definedName>
    <definedName name="TRIGO" localSheetId="27">#REF!</definedName>
    <definedName name="TRIGO" localSheetId="29">#REF!</definedName>
    <definedName name="TRIGO" localSheetId="31">#REF!</definedName>
    <definedName name="TRIGO" localSheetId="32">#REF!</definedName>
    <definedName name="TRIGO" localSheetId="34">#REF!</definedName>
    <definedName name="TRIGO" localSheetId="35">#REF!</definedName>
    <definedName name="TRIGO" localSheetId="40">#REF!</definedName>
    <definedName name="TRIGO" localSheetId="43">#REF!</definedName>
    <definedName name="TRIGO" localSheetId="45">#REF!</definedName>
    <definedName name="TRIGO" localSheetId="46">#REF!</definedName>
    <definedName name="TRIGO" localSheetId="52">#REF!</definedName>
    <definedName name="TRIGO" localSheetId="14">#REF!</definedName>
    <definedName name="TRIGO" localSheetId="15">#REF!</definedName>
    <definedName name="TRIGO" localSheetId="66">#REF!</definedName>
    <definedName name="TRIGO">#REF!</definedName>
    <definedName name="Trim">[154]Codigos!$A$5:$E$11</definedName>
    <definedName name="trim9702">[186]bop1!#REF!</definedName>
    <definedName name="trim9798990001">'[187]bop1datos rev'!#REF!</definedName>
    <definedName name="trimestres9902">[186]bop1!#REF!</definedName>
    <definedName name="trrtr" localSheetId="76" hidden="1">#REF!</definedName>
    <definedName name="trrtr" localSheetId="8" hidden="1">#REF!</definedName>
    <definedName name="trrtr" localSheetId="25" hidden="1">#REF!</definedName>
    <definedName name="trrtr" localSheetId="31" hidden="1">#REF!</definedName>
    <definedName name="trrtr" localSheetId="32" hidden="1">#REF!</definedName>
    <definedName name="trrtr" localSheetId="34" hidden="1">#REF!</definedName>
    <definedName name="trrtr" localSheetId="35" hidden="1">#REF!</definedName>
    <definedName name="trrtr" localSheetId="40" hidden="1">#REF!</definedName>
    <definedName name="trrtr" localSheetId="41" hidden="1">#REF!</definedName>
    <definedName name="trrtr" localSheetId="42" hidden="1">#REF!</definedName>
    <definedName name="trrtr" localSheetId="43" hidden="1">#REF!</definedName>
    <definedName name="trrtr" localSheetId="45" hidden="1">#REF!</definedName>
    <definedName name="trrtr" localSheetId="46" hidden="1">#REF!</definedName>
    <definedName name="trrtr" localSheetId="48" hidden="1">#REF!</definedName>
    <definedName name="trrtr" localSheetId="52" hidden="1">#REF!</definedName>
    <definedName name="trrtr" localSheetId="14" hidden="1">#REF!</definedName>
    <definedName name="trrtr" localSheetId="56" hidden="1">#REF!</definedName>
    <definedName name="trrtr" localSheetId="15" hidden="1">#REF!</definedName>
    <definedName name="trrtr" localSheetId="66" hidden="1">#REF!</definedName>
    <definedName name="trrtr" hidden="1">#REF!</definedName>
    <definedName name="trtert" localSheetId="76" hidden="1">'[118]Fax a enviar'!#REF!</definedName>
    <definedName name="trtert" localSheetId="8" hidden="1">'[118]Fax a enviar'!#REF!</definedName>
    <definedName name="trtert" localSheetId="25" hidden="1">'[118]Fax a enviar'!#REF!</definedName>
    <definedName name="trtert" localSheetId="31" hidden="1">'[118]Fax a enviar'!#REF!</definedName>
    <definedName name="trtert" localSheetId="41" hidden="1">'[128]Fax a enviar'!#REF!</definedName>
    <definedName name="trtert" localSheetId="42" hidden="1">'[128]Fax a enviar'!#REF!</definedName>
    <definedName name="trtert" localSheetId="43" hidden="1">'[128]Fax a enviar'!#REF!</definedName>
    <definedName name="trtert" localSheetId="48" hidden="1">'[128]Fax a enviar'!#REF!</definedName>
    <definedName name="trtert" localSheetId="52" hidden="1">'[128]Fax a enviar'!#REF!</definedName>
    <definedName name="trtert" localSheetId="14" hidden="1">'[118]Fax a enviar'!#REF!</definedName>
    <definedName name="trtert" localSheetId="56" hidden="1">'[128]Fax a enviar'!#REF!</definedName>
    <definedName name="trtert" localSheetId="15" hidden="1">'[118]Fax a enviar'!#REF!</definedName>
    <definedName name="trtert" localSheetId="66" hidden="1">'[118]Fax a enviar'!#REF!</definedName>
    <definedName name="trtert" hidden="1">'[118]Fax a enviar'!#REF!</definedName>
    <definedName name="trtr" localSheetId="76" hidden="1">'[118]Fax a enviar'!#REF!</definedName>
    <definedName name="trtr" localSheetId="8" hidden="1">'[118]Fax a enviar'!#REF!</definedName>
    <definedName name="trtr" localSheetId="25" hidden="1">'[118]Fax a enviar'!#REF!</definedName>
    <definedName name="trtr" localSheetId="31" hidden="1">'[118]Fax a enviar'!#REF!</definedName>
    <definedName name="trtr" localSheetId="41" hidden="1">'[128]Fax a enviar'!#REF!</definedName>
    <definedName name="trtr" localSheetId="42" hidden="1">'[128]Fax a enviar'!#REF!</definedName>
    <definedName name="trtr" localSheetId="43" hidden="1">'[128]Fax a enviar'!#REF!</definedName>
    <definedName name="trtr" localSheetId="48" hidden="1">'[128]Fax a enviar'!#REF!</definedName>
    <definedName name="trtr" localSheetId="52" hidden="1">'[128]Fax a enviar'!#REF!</definedName>
    <definedName name="trtr" localSheetId="14" hidden="1">'[118]Fax a enviar'!#REF!</definedName>
    <definedName name="trtr" localSheetId="56" hidden="1">'[128]Fax a enviar'!#REF!</definedName>
    <definedName name="trtr" localSheetId="15" hidden="1">'[118]Fax a enviar'!#REF!</definedName>
    <definedName name="trtr" localSheetId="66" hidden="1">'[118]Fax a enviar'!#REF!</definedName>
    <definedName name="trtr" hidden="1">'[118]Fax a enviar'!#REF!</definedName>
    <definedName name="tt" localSheetId="76">#REF!</definedName>
    <definedName name="tt" localSheetId="10" hidden="1">{"Tab1",#N/A,FALSE,"P";"Tab2",#N/A,FALSE,"P"}</definedName>
    <definedName name="tt" localSheetId="25">#REF!</definedName>
    <definedName name="tt" localSheetId="31">#REF!</definedName>
    <definedName name="tt" localSheetId="32">#REF!</definedName>
    <definedName name="tt" localSheetId="34">#REF!</definedName>
    <definedName name="tt" localSheetId="35">#REF!</definedName>
    <definedName name="tt" localSheetId="40">#REF!</definedName>
    <definedName name="tt" localSheetId="41">#REF!</definedName>
    <definedName name="tt" localSheetId="42">#REF!</definedName>
    <definedName name="tt" localSheetId="43">#REF!</definedName>
    <definedName name="tt" localSheetId="45">#REF!</definedName>
    <definedName name="tt" localSheetId="46">#REF!</definedName>
    <definedName name="tt" localSheetId="47">#REF!</definedName>
    <definedName name="tt" localSheetId="48">#REF!</definedName>
    <definedName name="tt" localSheetId="52">#REF!</definedName>
    <definedName name="tt" localSheetId="14">#REF!</definedName>
    <definedName name="tt" localSheetId="56">#REF!</definedName>
    <definedName name="tt" localSheetId="15">#REF!</definedName>
    <definedName name="tt" localSheetId="66">#REF!</definedName>
    <definedName name="tt">#REF!</definedName>
    <definedName name="tta" localSheetId="76">#REF!</definedName>
    <definedName name="tta" localSheetId="8">#REF!</definedName>
    <definedName name="tta" localSheetId="25">#REF!</definedName>
    <definedName name="tta" localSheetId="31">#REF!</definedName>
    <definedName name="tta" localSheetId="32">#REF!</definedName>
    <definedName name="tta" localSheetId="34">#REF!</definedName>
    <definedName name="tta" localSheetId="35">#REF!</definedName>
    <definedName name="tta" localSheetId="40">#REF!</definedName>
    <definedName name="tta" localSheetId="41">#REF!</definedName>
    <definedName name="tta" localSheetId="42">#REF!</definedName>
    <definedName name="tta" localSheetId="43">#REF!</definedName>
    <definedName name="tta" localSheetId="45">#REF!</definedName>
    <definedName name="tta" localSheetId="46">#REF!</definedName>
    <definedName name="tta" localSheetId="48">#REF!</definedName>
    <definedName name="tta" localSheetId="52">#REF!</definedName>
    <definedName name="tta" localSheetId="14">#REF!</definedName>
    <definedName name="tta" localSheetId="56">#REF!</definedName>
    <definedName name="tta" localSheetId="15">#REF!</definedName>
    <definedName name="tta" localSheetId="66">#REF!</definedName>
    <definedName name="tta">#REF!</definedName>
    <definedName name="ttaa" localSheetId="76">#REF!</definedName>
    <definedName name="ttaa" localSheetId="8">#REF!</definedName>
    <definedName name="ttaa" localSheetId="25">#REF!</definedName>
    <definedName name="ttaa" localSheetId="31">#REF!</definedName>
    <definedName name="ttaa" localSheetId="32">#REF!</definedName>
    <definedName name="ttaa" localSheetId="34">#REF!</definedName>
    <definedName name="ttaa" localSheetId="35">#REF!</definedName>
    <definedName name="ttaa" localSheetId="40">#REF!</definedName>
    <definedName name="ttaa" localSheetId="41">#REF!</definedName>
    <definedName name="ttaa" localSheetId="42">#REF!</definedName>
    <definedName name="ttaa" localSheetId="43">#REF!</definedName>
    <definedName name="ttaa" localSheetId="45">#REF!</definedName>
    <definedName name="ttaa" localSheetId="46">#REF!</definedName>
    <definedName name="ttaa" localSheetId="48">#REF!</definedName>
    <definedName name="ttaa" localSheetId="52">#REF!</definedName>
    <definedName name="ttaa" localSheetId="14">#REF!</definedName>
    <definedName name="ttaa" localSheetId="56">#REF!</definedName>
    <definedName name="ttaa" localSheetId="15">#REF!</definedName>
    <definedName name="ttaa">#REF!</definedName>
    <definedName name="ttetet" localSheetId="76" hidden="1">'[118]Fax a enviar'!#REF!</definedName>
    <definedName name="ttetet" localSheetId="8" hidden="1">'[118]Fax a enviar'!#REF!</definedName>
    <definedName name="ttetet" localSheetId="25" hidden="1">'[118]Fax a enviar'!#REF!</definedName>
    <definedName name="ttetet" localSheetId="31" hidden="1">'[118]Fax a enviar'!#REF!</definedName>
    <definedName name="ttetet" localSheetId="41" hidden="1">'[128]Fax a enviar'!#REF!</definedName>
    <definedName name="ttetet" localSheetId="42" hidden="1">'[128]Fax a enviar'!#REF!</definedName>
    <definedName name="ttetet" localSheetId="43" hidden="1">'[128]Fax a enviar'!#REF!</definedName>
    <definedName name="ttetet" localSheetId="48" hidden="1">'[128]Fax a enviar'!#REF!</definedName>
    <definedName name="ttetet" localSheetId="52" hidden="1">'[128]Fax a enviar'!#REF!</definedName>
    <definedName name="ttetet" localSheetId="14" hidden="1">'[118]Fax a enviar'!#REF!</definedName>
    <definedName name="ttetet" localSheetId="56" hidden="1">'[128]Fax a enviar'!#REF!</definedName>
    <definedName name="ttetet" localSheetId="15" hidden="1">'[118]Fax a enviar'!#REF!</definedName>
    <definedName name="ttetet" hidden="1">'[118]Fax a enviar'!#REF!</definedName>
    <definedName name="ttt" localSheetId="76" hidden="1">'[107]Fax a enviar'!#REF!</definedName>
    <definedName name="ttt" localSheetId="10" hidden="1">{"Minpmon",#N/A,FALSE,"Monthinput"}</definedName>
    <definedName name="ttt" localSheetId="25" hidden="1">'[107]Fax a enviar'!#REF!</definedName>
    <definedName name="ttt" localSheetId="31" hidden="1">'[107]Fax a enviar'!#REF!</definedName>
    <definedName name="ttt" localSheetId="41" hidden="1">'[107]Fax a enviar'!#REF!</definedName>
    <definedName name="ttt" localSheetId="42" hidden="1">'[107]Fax a enviar'!#REF!</definedName>
    <definedName name="ttt" localSheetId="43" hidden="1">'[107]Fax a enviar'!#REF!</definedName>
    <definedName name="ttt" localSheetId="48" hidden="1">'[107]Fax a enviar'!#REF!</definedName>
    <definedName name="ttt" localSheetId="52" hidden="1">'[107]Fax a enviar'!#REF!</definedName>
    <definedName name="ttt" localSheetId="14" hidden="1">'[107]Fax a enviar'!#REF!</definedName>
    <definedName name="ttt" localSheetId="56" hidden="1">'[107]Fax a enviar'!#REF!</definedName>
    <definedName name="ttt" localSheetId="15" hidden="1">'[107]Fax a enviar'!#REF!</definedName>
    <definedName name="ttt" hidden="1">'[107]Fax a enviar'!#REF!</definedName>
    <definedName name="tttt" localSheetId="74" hidden="1">{"Tab1",#N/A,FALSE,"P";"Tab2",#N/A,FALSE,"P"}</definedName>
    <definedName name="tttt" localSheetId="76" hidden="1">{"Tab1",#N/A,FALSE,"P";"Tab2",#N/A,FALSE,"P"}</definedName>
    <definedName name="tttt" localSheetId="10" hidden="1">{"Tab1",#N/A,FALSE,"P";"Tab2",#N/A,FALSE,"P"}</definedName>
    <definedName name="tttt" localSheetId="28" hidden="1">{"Tab1",#N/A,FALSE,"P";"Tab2",#N/A,FALSE,"P"}</definedName>
    <definedName name="tttt" localSheetId="8" hidden="1">{"Tab1",#N/A,FALSE,"P";"Tab2",#N/A,FALSE,"P"}</definedName>
    <definedName name="tttt" localSheetId="25" hidden="1">{"Tab1",#N/A,FALSE,"P";"Tab2",#N/A,FALSE,"P"}</definedName>
    <definedName name="tttt" localSheetId="27" hidden="1">{"Tab1",#N/A,FALSE,"P";"Tab2",#N/A,FALSE,"P"}</definedName>
    <definedName name="tttt" localSheetId="29" hidden="1">{"Tab1",#N/A,FALSE,"P";"Tab2",#N/A,FALSE,"P"}</definedName>
    <definedName name="tttt" localSheetId="31" hidden="1">{"Tab1",#N/A,FALSE,"P";"Tab2",#N/A,FALSE,"P"}</definedName>
    <definedName name="tttt" localSheetId="32" hidden="1">{"Tab1",#N/A,FALSE,"P";"Tab2",#N/A,FALSE,"P"}</definedName>
    <definedName name="tttt" localSheetId="34" hidden="1">{"Tab1",#N/A,FALSE,"P";"Tab2",#N/A,FALSE,"P"}</definedName>
    <definedName name="tttt" localSheetId="35" hidden="1">{"Tab1",#N/A,FALSE,"P";"Tab2",#N/A,FALSE,"P"}</definedName>
    <definedName name="tttt" localSheetId="40" hidden="1">{"Tab1",#N/A,FALSE,"P";"Tab2",#N/A,FALSE,"P"}</definedName>
    <definedName name="tttt" localSheetId="41" hidden="1">{"Tab1",#N/A,FALSE,"P";"Tab2",#N/A,FALSE,"P"}</definedName>
    <definedName name="tttt" localSheetId="42" hidden="1">{"Tab1",#N/A,FALSE,"P";"Tab2",#N/A,FALSE,"P"}</definedName>
    <definedName name="tttt" localSheetId="43" hidden="1">{"Tab1",#N/A,FALSE,"P";"Tab2",#N/A,FALSE,"P"}</definedName>
    <definedName name="tttt" localSheetId="44" hidden="1">{"Tab1",#N/A,FALSE,"P";"Tab2",#N/A,FALSE,"P"}</definedName>
    <definedName name="tttt" localSheetId="45" hidden="1">{"Tab1",#N/A,FALSE,"P";"Tab2",#N/A,FALSE,"P"}</definedName>
    <definedName name="tttt" localSheetId="46" hidden="1">{"Tab1",#N/A,FALSE,"P";"Tab2",#N/A,FALSE,"P"}</definedName>
    <definedName name="tttt" localSheetId="47" hidden="1">{"Tab1",#N/A,FALSE,"P";"Tab2",#N/A,FALSE,"P"}</definedName>
    <definedName name="tttt" localSheetId="48" hidden="1">{"Tab1",#N/A,FALSE,"P";"Tab2",#N/A,FALSE,"P"}</definedName>
    <definedName name="tttt" localSheetId="52" hidden="1">{"Tab1",#N/A,FALSE,"P";"Tab2",#N/A,FALSE,"P"}</definedName>
    <definedName name="tttt" localSheetId="14" hidden="1">{"Tab1",#N/A,FALSE,"P";"Tab2",#N/A,FALSE,"P"}</definedName>
    <definedName name="tttt" localSheetId="56" hidden="1">{"Tab1",#N/A,FALSE,"P";"Tab2",#N/A,FALSE,"P"}</definedName>
    <definedName name="tttt" localSheetId="60" hidden="1">{"Tab1",#N/A,FALSE,"P";"Tab2",#N/A,FALSE,"P"}</definedName>
    <definedName name="tttt" localSheetId="62" hidden="1">{"Tab1",#N/A,FALSE,"P";"Tab2",#N/A,FALSE,"P"}</definedName>
    <definedName name="tttt" localSheetId="15" hidden="1">{"Tab1",#N/A,FALSE,"P";"Tab2",#N/A,FALSE,"P"}</definedName>
    <definedName name="tttt" localSheetId="64" hidden="1">{"Tab1",#N/A,FALSE,"P";"Tab2",#N/A,FALSE,"P"}</definedName>
    <definedName name="tttt" localSheetId="66" hidden="1">{"Tab1",#N/A,FALSE,"P";"Tab2",#N/A,FALSE,"P"}</definedName>
    <definedName name="tttt" localSheetId="16" hidden="1">{"Tab1",#N/A,FALSE,"P";"Tab2",#N/A,FALSE,"P"}</definedName>
    <definedName name="tttt" hidden="1">{"Tab1",#N/A,FALSE,"P";"Tab2",#N/A,FALSE,"P"}</definedName>
    <definedName name="ttttt" localSheetId="10" hidden="1">[188]M!#REF!</definedName>
    <definedName name="ttttt" hidden="1">[153]M!#REF!</definedName>
    <definedName name="twetwee" localSheetId="76" hidden="1">#REF!</definedName>
    <definedName name="twetwee" localSheetId="8" hidden="1">#REF!</definedName>
    <definedName name="twetwee" localSheetId="25" hidden="1">#REF!</definedName>
    <definedName name="twetwee" localSheetId="31" hidden="1">#REF!</definedName>
    <definedName name="twetwee" localSheetId="32" hidden="1">#REF!</definedName>
    <definedName name="twetwee" localSheetId="34" hidden="1">#REF!</definedName>
    <definedName name="twetwee" localSheetId="35" hidden="1">#REF!</definedName>
    <definedName name="twetwee" localSheetId="40" hidden="1">#REF!</definedName>
    <definedName name="twetwee" localSheetId="41" hidden="1">#REF!</definedName>
    <definedName name="twetwee" localSheetId="42" hidden="1">#REF!</definedName>
    <definedName name="twetwee" localSheetId="43" hidden="1">#REF!</definedName>
    <definedName name="twetwee" localSheetId="45" hidden="1">#REF!</definedName>
    <definedName name="twetwee" localSheetId="46" hidden="1">#REF!</definedName>
    <definedName name="twetwee" localSheetId="48" hidden="1">#REF!</definedName>
    <definedName name="twetwee" localSheetId="52" hidden="1">#REF!</definedName>
    <definedName name="twetwee" localSheetId="14" hidden="1">#REF!</definedName>
    <definedName name="twetwee" localSheetId="56" hidden="1">#REF!</definedName>
    <definedName name="twetwee" localSheetId="15" hidden="1">#REF!</definedName>
    <definedName name="twetwee" localSheetId="66" hidden="1">#REF!</definedName>
    <definedName name="twetwee" hidden="1">#REF!</definedName>
    <definedName name="TX" localSheetId="76">#REF!</definedName>
    <definedName name="TX" localSheetId="10">[83]Q5!#REF!</definedName>
    <definedName name="TX" localSheetId="8">#REF!</definedName>
    <definedName name="TX" localSheetId="25">#REF!</definedName>
    <definedName name="TX" localSheetId="31">#REF!</definedName>
    <definedName name="TX" localSheetId="32">#REF!</definedName>
    <definedName name="TX" localSheetId="34">#REF!</definedName>
    <definedName name="TX" localSheetId="35">#REF!</definedName>
    <definedName name="TX" localSheetId="40">#REF!</definedName>
    <definedName name="TX" localSheetId="42">#REF!</definedName>
    <definedName name="TX" localSheetId="43">#REF!</definedName>
    <definedName name="TX" localSheetId="44">#REF!</definedName>
    <definedName name="TX" localSheetId="45">#REF!</definedName>
    <definedName name="TX" localSheetId="46">#REF!</definedName>
    <definedName name="TX" localSheetId="47">#REF!</definedName>
    <definedName name="TX" localSheetId="14">#REF!</definedName>
    <definedName name="TX" localSheetId="15">#REF!</definedName>
    <definedName name="TX" localSheetId="66">#REF!</definedName>
    <definedName name="TX">#REF!</definedName>
    <definedName name="TX_D" localSheetId="76">#REF!</definedName>
    <definedName name="TX_D" localSheetId="10">[83]Q5!#REF!</definedName>
    <definedName name="TX_D" localSheetId="8">#REF!</definedName>
    <definedName name="TX_D" localSheetId="25">#REF!</definedName>
    <definedName name="TX_D" localSheetId="31">#REF!</definedName>
    <definedName name="TX_D" localSheetId="32">#REF!</definedName>
    <definedName name="TX_D" localSheetId="34">#REF!</definedName>
    <definedName name="TX_D" localSheetId="35">#REF!</definedName>
    <definedName name="TX_D" localSheetId="40">#REF!</definedName>
    <definedName name="TX_D" localSheetId="42">#REF!</definedName>
    <definedName name="TX_D" localSheetId="43">#REF!</definedName>
    <definedName name="TX_D" localSheetId="44">#REF!</definedName>
    <definedName name="TX_D" localSheetId="45">#REF!</definedName>
    <definedName name="TX_D" localSheetId="46">#REF!</definedName>
    <definedName name="TX_D" localSheetId="47">#REF!</definedName>
    <definedName name="TX_D" localSheetId="14">#REF!</definedName>
    <definedName name="TX_D" localSheetId="15">#REF!</definedName>
    <definedName name="TX_D">#REF!</definedName>
    <definedName name="TX_DPCH" localSheetId="76">#REF!</definedName>
    <definedName name="TX_DPCH" localSheetId="10">[83]Q5!#REF!</definedName>
    <definedName name="TX_DPCH" localSheetId="8">#REF!</definedName>
    <definedName name="TX_DPCH" localSheetId="25">#REF!</definedName>
    <definedName name="TX_DPCH" localSheetId="31">#REF!</definedName>
    <definedName name="TX_DPCH" localSheetId="32">#REF!</definedName>
    <definedName name="TX_DPCH" localSheetId="34">#REF!</definedName>
    <definedName name="TX_DPCH" localSheetId="35">#REF!</definedName>
    <definedName name="TX_DPCH" localSheetId="40">#REF!</definedName>
    <definedName name="TX_DPCH" localSheetId="42">#REF!</definedName>
    <definedName name="TX_DPCH" localSheetId="43">#REF!</definedName>
    <definedName name="TX_DPCH" localSheetId="44">#REF!</definedName>
    <definedName name="TX_DPCH" localSheetId="45">#REF!</definedName>
    <definedName name="TX_DPCH" localSheetId="46">#REF!</definedName>
    <definedName name="TX_DPCH" localSheetId="47">#REF!</definedName>
    <definedName name="TX_DPCH" localSheetId="14">#REF!</definedName>
    <definedName name="TX_DPCH" localSheetId="15">#REF!</definedName>
    <definedName name="TX_DPCH">#REF!</definedName>
    <definedName name="TX_R" localSheetId="76">#REF!</definedName>
    <definedName name="TX_R" localSheetId="10">[83]Q5!#REF!</definedName>
    <definedName name="TX_R" localSheetId="8">#REF!</definedName>
    <definedName name="TX_R" localSheetId="25">#REF!</definedName>
    <definedName name="TX_R" localSheetId="31">#REF!</definedName>
    <definedName name="TX_R" localSheetId="32">#REF!</definedName>
    <definedName name="TX_R" localSheetId="34">#REF!</definedName>
    <definedName name="TX_R" localSheetId="35">#REF!</definedName>
    <definedName name="TX_R" localSheetId="40">#REF!</definedName>
    <definedName name="TX_R" localSheetId="42">#REF!</definedName>
    <definedName name="TX_R" localSheetId="43">#REF!</definedName>
    <definedName name="TX_R" localSheetId="44">#REF!</definedName>
    <definedName name="TX_R" localSheetId="45">#REF!</definedName>
    <definedName name="TX_R" localSheetId="46">#REF!</definedName>
    <definedName name="TX_R" localSheetId="47">#REF!</definedName>
    <definedName name="TX_R" localSheetId="14">#REF!</definedName>
    <definedName name="TX_R" localSheetId="15">#REF!</definedName>
    <definedName name="TX_R">#REF!</definedName>
    <definedName name="TX_RPCH" localSheetId="76">#REF!</definedName>
    <definedName name="TX_RPCH" localSheetId="10">[85]Q5!$E$10:$AH$10</definedName>
    <definedName name="TX_RPCH" localSheetId="8">#REF!</definedName>
    <definedName name="TX_RPCH" localSheetId="25">#REF!</definedName>
    <definedName name="TX_RPCH" localSheetId="31">#REF!</definedName>
    <definedName name="TX_RPCH" localSheetId="32">#REF!</definedName>
    <definedName name="TX_RPCH" localSheetId="34">#REF!</definedName>
    <definedName name="TX_RPCH" localSheetId="35">#REF!</definedName>
    <definedName name="TX_RPCH" localSheetId="40">#REF!</definedName>
    <definedName name="TX_RPCH" localSheetId="42">#REF!</definedName>
    <definedName name="TX_RPCH" localSheetId="43">#REF!</definedName>
    <definedName name="TX_RPCH" localSheetId="44">#REF!</definedName>
    <definedName name="TX_RPCH" localSheetId="45">#REF!</definedName>
    <definedName name="TX_RPCH" localSheetId="46">#REF!</definedName>
    <definedName name="TX_RPCH" localSheetId="47">#REF!</definedName>
    <definedName name="TX_RPCH" localSheetId="14">#REF!</definedName>
    <definedName name="TX_RPCH" localSheetId="15">#REF!</definedName>
    <definedName name="TX_RPCH">#REF!</definedName>
    <definedName name="TXG" localSheetId="76">#REF!</definedName>
    <definedName name="TXG" localSheetId="10">[83]Q5!#REF!</definedName>
    <definedName name="TXG" localSheetId="8">#REF!</definedName>
    <definedName name="TXG" localSheetId="25">#REF!</definedName>
    <definedName name="TXG" localSheetId="31">#REF!</definedName>
    <definedName name="TXG" localSheetId="32">#REF!</definedName>
    <definedName name="TXG" localSheetId="34">#REF!</definedName>
    <definedName name="TXG" localSheetId="35">#REF!</definedName>
    <definedName name="TXG" localSheetId="40">#REF!</definedName>
    <definedName name="TXG" localSheetId="42">#REF!</definedName>
    <definedName name="TXG" localSheetId="43">#REF!</definedName>
    <definedName name="TXG" localSheetId="44">#REF!</definedName>
    <definedName name="TXG" localSheetId="45">#REF!</definedName>
    <definedName name="TXG" localSheetId="46">#REF!</definedName>
    <definedName name="TXG" localSheetId="47">#REF!</definedName>
    <definedName name="TXG" localSheetId="14">#REF!</definedName>
    <definedName name="TXG" localSheetId="15">#REF!</definedName>
    <definedName name="TXG">#REF!</definedName>
    <definedName name="TXG_D">#N/A</definedName>
    <definedName name="TXG_DPCH" localSheetId="76">#REF!</definedName>
    <definedName name="TXG_DPCH" localSheetId="10">[83]Q5!#REF!</definedName>
    <definedName name="TXG_DPCH" localSheetId="8">#REF!</definedName>
    <definedName name="TXG_DPCH" localSheetId="25">#REF!</definedName>
    <definedName name="TXG_DPCH" localSheetId="31">#REF!</definedName>
    <definedName name="TXG_DPCH" localSheetId="32">#REF!</definedName>
    <definedName name="TXG_DPCH" localSheetId="34">#REF!</definedName>
    <definedName name="TXG_DPCH" localSheetId="35">#REF!</definedName>
    <definedName name="TXG_DPCH" localSheetId="40">#REF!</definedName>
    <definedName name="TXG_DPCH" localSheetId="42">#REF!</definedName>
    <definedName name="TXG_DPCH" localSheetId="43">#REF!</definedName>
    <definedName name="TXG_DPCH" localSheetId="44">#REF!</definedName>
    <definedName name="TXG_DPCH" localSheetId="45">#REF!</definedName>
    <definedName name="TXG_DPCH" localSheetId="46">#REF!</definedName>
    <definedName name="TXG_DPCH" localSheetId="47">#REF!</definedName>
    <definedName name="TXG_DPCH" localSheetId="52">#REF!</definedName>
    <definedName name="TXG_DPCH" localSheetId="14">#REF!</definedName>
    <definedName name="TXG_DPCH" localSheetId="15">#REF!</definedName>
    <definedName name="TXG_DPCH" localSheetId="66">#REF!</definedName>
    <definedName name="TXG_DPCH">#REF!</definedName>
    <definedName name="TXG_R" localSheetId="76">#REF!</definedName>
    <definedName name="TXG_R" localSheetId="10">[83]Q5!#REF!</definedName>
    <definedName name="TXG_R" localSheetId="8">#REF!</definedName>
    <definedName name="TXG_R" localSheetId="25">#REF!</definedName>
    <definedName name="TXG_R" localSheetId="31">#REF!</definedName>
    <definedName name="TXG_R" localSheetId="32">#REF!</definedName>
    <definedName name="TXG_R" localSheetId="34">#REF!</definedName>
    <definedName name="TXG_R" localSheetId="35">#REF!</definedName>
    <definedName name="TXG_R" localSheetId="40">#REF!</definedName>
    <definedName name="TXG_R" localSheetId="42">#REF!</definedName>
    <definedName name="TXG_R" localSheetId="43">#REF!</definedName>
    <definedName name="TXG_R" localSheetId="44">#REF!</definedName>
    <definedName name="TXG_R" localSheetId="45">#REF!</definedName>
    <definedName name="TXG_R" localSheetId="46">#REF!</definedName>
    <definedName name="TXG_R" localSheetId="47">#REF!</definedName>
    <definedName name="TXG_R" localSheetId="14">#REF!</definedName>
    <definedName name="TXG_R" localSheetId="15">#REF!</definedName>
    <definedName name="TXG_R" localSheetId="66">#REF!</definedName>
    <definedName name="TXG_R">#REF!</definedName>
    <definedName name="TXG_RPCH" localSheetId="76">#REF!</definedName>
    <definedName name="TXG_RPCH" localSheetId="10">[85]Q5!$E$14:$AH$14</definedName>
    <definedName name="TXG_RPCH" localSheetId="8">#REF!</definedName>
    <definedName name="TXG_RPCH" localSheetId="25">#REF!</definedName>
    <definedName name="TXG_RPCH" localSheetId="31">#REF!</definedName>
    <definedName name="TXG_RPCH" localSheetId="32">#REF!</definedName>
    <definedName name="TXG_RPCH" localSheetId="34">#REF!</definedName>
    <definedName name="TXG_RPCH" localSheetId="35">#REF!</definedName>
    <definedName name="TXG_RPCH" localSheetId="40">#REF!</definedName>
    <definedName name="TXG_RPCH" localSheetId="42">#REF!</definedName>
    <definedName name="TXG_RPCH" localSheetId="43">#REF!</definedName>
    <definedName name="TXG_RPCH" localSheetId="44">#REF!</definedName>
    <definedName name="TXG_RPCH" localSheetId="45">#REF!</definedName>
    <definedName name="TXG_RPCH" localSheetId="46">#REF!</definedName>
    <definedName name="TXG_RPCH" localSheetId="47">#REF!</definedName>
    <definedName name="TXG_RPCH" localSheetId="14">#REF!</definedName>
    <definedName name="TXG_RPCH" localSheetId="15">#REF!</definedName>
    <definedName name="TXG_RPCH">#REF!</definedName>
    <definedName name="TXGO">#N/A</definedName>
    <definedName name="TXGO_D" localSheetId="76">#REF!</definedName>
    <definedName name="TXGO_D" localSheetId="10">[83]Q5!#REF!</definedName>
    <definedName name="TXGO_D" localSheetId="8">#REF!</definedName>
    <definedName name="TXGO_D" localSheetId="25">#REF!</definedName>
    <definedName name="TXGO_D" localSheetId="31">#REF!</definedName>
    <definedName name="TXGO_D" localSheetId="32">#REF!</definedName>
    <definedName name="TXGO_D" localSheetId="34">#REF!</definedName>
    <definedName name="TXGO_D" localSheetId="35">#REF!</definedName>
    <definedName name="TXGO_D" localSheetId="40">#REF!</definedName>
    <definedName name="TXGO_D" localSheetId="42">#REF!</definedName>
    <definedName name="TXGO_D" localSheetId="43">#REF!</definedName>
    <definedName name="TXGO_D" localSheetId="44">#REF!</definedName>
    <definedName name="TXGO_D" localSheetId="45">#REF!</definedName>
    <definedName name="TXGO_D" localSheetId="46">#REF!</definedName>
    <definedName name="TXGO_D" localSheetId="47">#REF!</definedName>
    <definedName name="TXGO_D" localSheetId="52">#REF!</definedName>
    <definedName name="TXGO_D" localSheetId="14">#REF!</definedName>
    <definedName name="TXGO_D" localSheetId="15">#REF!</definedName>
    <definedName name="TXGO_D" localSheetId="66">#REF!</definedName>
    <definedName name="TXGO_D">#REF!</definedName>
    <definedName name="TXGO_DPCH" localSheetId="76">#REF!</definedName>
    <definedName name="TXGO_DPCH" localSheetId="10">[85]Q5!$E$17:$AH$17</definedName>
    <definedName name="TXGO_DPCH" localSheetId="8">#REF!</definedName>
    <definedName name="TXGO_DPCH" localSheetId="25">#REF!</definedName>
    <definedName name="TXGO_DPCH" localSheetId="31">#REF!</definedName>
    <definedName name="TXGO_DPCH" localSheetId="32">#REF!</definedName>
    <definedName name="TXGO_DPCH" localSheetId="34">#REF!</definedName>
    <definedName name="TXGO_DPCH" localSheetId="35">#REF!</definedName>
    <definedName name="TXGO_DPCH" localSheetId="40">#REF!</definedName>
    <definedName name="TXGO_DPCH" localSheetId="42">#REF!</definedName>
    <definedName name="TXGO_DPCH" localSheetId="43">#REF!</definedName>
    <definedName name="TXGO_DPCH" localSheetId="44">#REF!</definedName>
    <definedName name="TXGO_DPCH" localSheetId="45">#REF!</definedName>
    <definedName name="TXGO_DPCH" localSheetId="46">#REF!</definedName>
    <definedName name="TXGO_DPCH" localSheetId="47">#REF!</definedName>
    <definedName name="TXGO_DPCH" localSheetId="14">#REF!</definedName>
    <definedName name="TXGO_DPCH" localSheetId="15">#REF!</definedName>
    <definedName name="TXGO_DPCH" localSheetId="66">#REF!</definedName>
    <definedName name="TXGO_DPCH">#REF!</definedName>
    <definedName name="TXGO_R" localSheetId="76">#REF!</definedName>
    <definedName name="TXGO_R" localSheetId="10">[83]Q5!#REF!</definedName>
    <definedName name="TXGO_R" localSheetId="8">#REF!</definedName>
    <definedName name="TXGO_R" localSheetId="25">#REF!</definedName>
    <definedName name="TXGO_R" localSheetId="31">#REF!</definedName>
    <definedName name="TXGO_R" localSheetId="32">#REF!</definedName>
    <definedName name="TXGO_R" localSheetId="34">#REF!</definedName>
    <definedName name="TXGO_R" localSheetId="35">#REF!</definedName>
    <definedName name="TXGO_R" localSheetId="40">#REF!</definedName>
    <definedName name="TXGO_R" localSheetId="42">#REF!</definedName>
    <definedName name="TXGO_R" localSheetId="43">#REF!</definedName>
    <definedName name="TXGO_R" localSheetId="44">#REF!</definedName>
    <definedName name="TXGO_R" localSheetId="45">#REF!</definedName>
    <definedName name="TXGO_R" localSheetId="46">#REF!</definedName>
    <definedName name="TXGO_R" localSheetId="47">#REF!</definedName>
    <definedName name="TXGO_R" localSheetId="14">#REF!</definedName>
    <definedName name="TXGO_R" localSheetId="15">#REF!</definedName>
    <definedName name="TXGO_R">#REF!</definedName>
    <definedName name="TXGO_RPCH" localSheetId="76">#REF!</definedName>
    <definedName name="TXGO_RPCH" localSheetId="10">[83]Q5!#REF!</definedName>
    <definedName name="TXGO_RPCH" localSheetId="8">#REF!</definedName>
    <definedName name="TXGO_RPCH" localSheetId="25">#REF!</definedName>
    <definedName name="TXGO_RPCH" localSheetId="31">#REF!</definedName>
    <definedName name="TXGO_RPCH" localSheetId="32">#REF!</definedName>
    <definedName name="TXGO_RPCH" localSheetId="34">#REF!</definedName>
    <definedName name="TXGO_RPCH" localSheetId="35">#REF!</definedName>
    <definedName name="TXGO_RPCH" localSheetId="40">#REF!</definedName>
    <definedName name="TXGO_RPCH" localSheetId="42">#REF!</definedName>
    <definedName name="TXGO_RPCH" localSheetId="43">#REF!</definedName>
    <definedName name="TXGO_RPCH" localSheetId="44">#REF!</definedName>
    <definedName name="TXGO_RPCH" localSheetId="45">#REF!</definedName>
    <definedName name="TXGO_RPCH" localSheetId="46">#REF!</definedName>
    <definedName name="TXGO_RPCH" localSheetId="47">#REF!</definedName>
    <definedName name="TXGO_RPCH" localSheetId="14">#REF!</definedName>
    <definedName name="TXGO_RPCH" localSheetId="15">#REF!</definedName>
    <definedName name="TXGO_RPCH">#REF!</definedName>
    <definedName name="TXGXO" localSheetId="76">#REF!</definedName>
    <definedName name="TXGXO" localSheetId="10">[83]Q5!#REF!</definedName>
    <definedName name="TXGXO" localSheetId="8">#REF!</definedName>
    <definedName name="TXGXO" localSheetId="25">#REF!</definedName>
    <definedName name="TXGXO" localSheetId="31">#REF!</definedName>
    <definedName name="TXGXO" localSheetId="32">#REF!</definedName>
    <definedName name="TXGXO" localSheetId="34">#REF!</definedName>
    <definedName name="TXGXO" localSheetId="35">#REF!</definedName>
    <definedName name="TXGXO" localSheetId="40">#REF!</definedName>
    <definedName name="TXGXO" localSheetId="42">#REF!</definedName>
    <definedName name="TXGXO" localSheetId="43">#REF!</definedName>
    <definedName name="TXGXO" localSheetId="44">#REF!</definedName>
    <definedName name="TXGXO" localSheetId="45">#REF!</definedName>
    <definedName name="TXGXO" localSheetId="46">#REF!</definedName>
    <definedName name="TXGXO" localSheetId="47">#REF!</definedName>
    <definedName name="TXGXO" localSheetId="14">#REF!</definedName>
    <definedName name="TXGXO" localSheetId="15">#REF!</definedName>
    <definedName name="TXGXO">#REF!</definedName>
    <definedName name="TXGXO_D" localSheetId="76">#REF!</definedName>
    <definedName name="TXGXO_D" localSheetId="10">[83]Q5!#REF!</definedName>
    <definedName name="TXGXO_D" localSheetId="8">#REF!</definedName>
    <definedName name="TXGXO_D" localSheetId="25">#REF!</definedName>
    <definedName name="TXGXO_D" localSheetId="31">#REF!</definedName>
    <definedName name="TXGXO_D" localSheetId="32">#REF!</definedName>
    <definedName name="TXGXO_D" localSheetId="34">#REF!</definedName>
    <definedName name="TXGXO_D" localSheetId="35">#REF!</definedName>
    <definedName name="TXGXO_D" localSheetId="40">#REF!</definedName>
    <definedName name="TXGXO_D" localSheetId="42">#REF!</definedName>
    <definedName name="TXGXO_D" localSheetId="43">#REF!</definedName>
    <definedName name="TXGXO_D" localSheetId="44">#REF!</definedName>
    <definedName name="TXGXO_D" localSheetId="45">#REF!</definedName>
    <definedName name="TXGXO_D" localSheetId="46">#REF!</definedName>
    <definedName name="TXGXO_D" localSheetId="47">#REF!</definedName>
    <definedName name="TXGXO_D" localSheetId="14">#REF!</definedName>
    <definedName name="TXGXO_D" localSheetId="15">#REF!</definedName>
    <definedName name="TXGXO_D">#REF!</definedName>
    <definedName name="TXGXO_DPCH" localSheetId="76">#REF!</definedName>
    <definedName name="TXGXO_DPCH" localSheetId="10">[83]Q5!#REF!</definedName>
    <definedName name="TXGXO_DPCH" localSheetId="8">#REF!</definedName>
    <definedName name="TXGXO_DPCH" localSheetId="25">#REF!</definedName>
    <definedName name="TXGXO_DPCH" localSheetId="31">#REF!</definedName>
    <definedName name="TXGXO_DPCH" localSheetId="32">#REF!</definedName>
    <definedName name="TXGXO_DPCH" localSheetId="34">#REF!</definedName>
    <definedName name="TXGXO_DPCH" localSheetId="35">#REF!</definedName>
    <definedName name="TXGXO_DPCH" localSheetId="40">#REF!</definedName>
    <definedName name="TXGXO_DPCH" localSheetId="42">#REF!</definedName>
    <definedName name="TXGXO_DPCH" localSheetId="43">#REF!</definedName>
    <definedName name="TXGXO_DPCH" localSheetId="44">#REF!</definedName>
    <definedName name="TXGXO_DPCH" localSheetId="45">#REF!</definedName>
    <definedName name="TXGXO_DPCH" localSheetId="46">#REF!</definedName>
    <definedName name="TXGXO_DPCH" localSheetId="47">#REF!</definedName>
    <definedName name="TXGXO_DPCH" localSheetId="14">#REF!</definedName>
    <definedName name="TXGXO_DPCH" localSheetId="15">#REF!</definedName>
    <definedName name="TXGXO_DPCH">#REF!</definedName>
    <definedName name="TXGXO_R" localSheetId="76">#REF!</definedName>
    <definedName name="TXGXO_R" localSheetId="10">[83]Q5!#REF!</definedName>
    <definedName name="TXGXO_R" localSheetId="8">#REF!</definedName>
    <definedName name="TXGXO_R" localSheetId="25">#REF!</definedName>
    <definedName name="TXGXO_R" localSheetId="31">#REF!</definedName>
    <definedName name="TXGXO_R" localSheetId="32">#REF!</definedName>
    <definedName name="TXGXO_R" localSheetId="34">#REF!</definedName>
    <definedName name="TXGXO_R" localSheetId="35">#REF!</definedName>
    <definedName name="TXGXO_R" localSheetId="40">#REF!</definedName>
    <definedName name="TXGXO_R" localSheetId="42">#REF!</definedName>
    <definedName name="TXGXO_R" localSheetId="43">#REF!</definedName>
    <definedName name="TXGXO_R" localSheetId="44">#REF!</definedName>
    <definedName name="TXGXO_R" localSheetId="45">#REF!</definedName>
    <definedName name="TXGXO_R" localSheetId="46">#REF!</definedName>
    <definedName name="TXGXO_R" localSheetId="47">#REF!</definedName>
    <definedName name="TXGXO_R" localSheetId="14">#REF!</definedName>
    <definedName name="TXGXO_R" localSheetId="15">#REF!</definedName>
    <definedName name="TXGXO_R">#REF!</definedName>
    <definedName name="TXGXO_RPCH" localSheetId="76">#REF!</definedName>
    <definedName name="TXGXO_RPCH" localSheetId="10">[83]Q5!#REF!</definedName>
    <definedName name="TXGXO_RPCH" localSheetId="8">#REF!</definedName>
    <definedName name="TXGXO_RPCH" localSheetId="25">#REF!</definedName>
    <definedName name="TXGXO_RPCH" localSheetId="31">#REF!</definedName>
    <definedName name="TXGXO_RPCH" localSheetId="32">#REF!</definedName>
    <definedName name="TXGXO_RPCH" localSheetId="34">#REF!</definedName>
    <definedName name="TXGXO_RPCH" localSheetId="35">#REF!</definedName>
    <definedName name="TXGXO_RPCH" localSheetId="40">#REF!</definedName>
    <definedName name="TXGXO_RPCH" localSheetId="42">#REF!</definedName>
    <definedName name="TXGXO_RPCH" localSheetId="43">#REF!</definedName>
    <definedName name="TXGXO_RPCH" localSheetId="44">#REF!</definedName>
    <definedName name="TXGXO_RPCH" localSheetId="45">#REF!</definedName>
    <definedName name="TXGXO_RPCH" localSheetId="46">#REF!</definedName>
    <definedName name="TXGXO_RPCH" localSheetId="47">#REF!</definedName>
    <definedName name="TXGXO_RPCH" localSheetId="14">#REF!</definedName>
    <definedName name="TXGXO_RPCH" localSheetId="15">#REF!</definedName>
    <definedName name="TXGXO_RPCH">#REF!</definedName>
    <definedName name="TXS" localSheetId="76">#REF!</definedName>
    <definedName name="TXS" localSheetId="10">[83]Q5!#REF!</definedName>
    <definedName name="TXS" localSheetId="8">#REF!</definedName>
    <definedName name="TXS" localSheetId="25">#REF!</definedName>
    <definedName name="TXS" localSheetId="31">#REF!</definedName>
    <definedName name="TXS" localSheetId="32">#REF!</definedName>
    <definedName name="TXS" localSheetId="34">#REF!</definedName>
    <definedName name="TXS" localSheetId="35">#REF!</definedName>
    <definedName name="TXS" localSheetId="40">#REF!</definedName>
    <definedName name="TXS" localSheetId="42">#REF!</definedName>
    <definedName name="TXS" localSheetId="43">#REF!</definedName>
    <definedName name="TXS" localSheetId="44">#REF!</definedName>
    <definedName name="TXS" localSheetId="45">#REF!</definedName>
    <definedName name="TXS" localSheetId="46">#REF!</definedName>
    <definedName name="TXS" localSheetId="47">#REF!</definedName>
    <definedName name="TXS" localSheetId="14">#REF!</definedName>
    <definedName name="TXS" localSheetId="15">#REF!</definedName>
    <definedName name="TXS">#REF!</definedName>
    <definedName name="ty" localSheetId="74" hidden="1">{"Riqfin97",#N/A,FALSE,"Tran";"Riqfinpro",#N/A,FALSE,"Tran"}</definedName>
    <definedName name="ty" localSheetId="76" hidden="1">{"Riqfin97",#N/A,FALSE,"Tran";"Riqfinpro",#N/A,FALSE,"Tran"}</definedName>
    <definedName name="ty" localSheetId="10" hidden="1">{"Riqfin97",#N/A,FALSE,"Tran";"Riqfinpro",#N/A,FALSE,"Tran"}</definedName>
    <definedName name="ty" localSheetId="28" hidden="1">{"Riqfin97",#N/A,FALSE,"Tran";"Riqfinpro",#N/A,FALSE,"Tran"}</definedName>
    <definedName name="ty" localSheetId="8" hidden="1">{"Riqfin97",#N/A,FALSE,"Tran";"Riqfinpro",#N/A,FALSE,"Tran"}</definedName>
    <definedName name="ty" localSheetId="25" hidden="1">{"Riqfin97",#N/A,FALSE,"Tran";"Riqfinpro",#N/A,FALSE,"Tran"}</definedName>
    <definedName name="ty" localSheetId="27" hidden="1">{"Riqfin97",#N/A,FALSE,"Tran";"Riqfinpro",#N/A,FALSE,"Tran"}</definedName>
    <definedName name="ty" localSheetId="29" hidden="1">{"Riqfin97",#N/A,FALSE,"Tran";"Riqfinpro",#N/A,FALSE,"Tran"}</definedName>
    <definedName name="ty" localSheetId="31" hidden="1">{"Riqfin97",#N/A,FALSE,"Tran";"Riqfinpro",#N/A,FALSE,"Tran"}</definedName>
    <definedName name="ty" localSheetId="32" hidden="1">{"Riqfin97",#N/A,FALSE,"Tran";"Riqfinpro",#N/A,FALSE,"Tran"}</definedName>
    <definedName name="ty" localSheetId="34" hidden="1">{"Riqfin97",#N/A,FALSE,"Tran";"Riqfinpro",#N/A,FALSE,"Tran"}</definedName>
    <definedName name="ty" localSheetId="35" hidden="1">{"Riqfin97",#N/A,FALSE,"Tran";"Riqfinpro",#N/A,FALSE,"Tran"}</definedName>
    <definedName name="ty" localSheetId="40" hidden="1">{"Riqfin97",#N/A,FALSE,"Tran";"Riqfinpro",#N/A,FALSE,"Tran"}</definedName>
    <definedName name="ty" localSheetId="41" hidden="1">{"Riqfin97",#N/A,FALSE,"Tran";"Riqfinpro",#N/A,FALSE,"Tran"}</definedName>
    <definedName name="ty" localSheetId="42" hidden="1">{"Riqfin97",#N/A,FALSE,"Tran";"Riqfinpro",#N/A,FALSE,"Tran"}</definedName>
    <definedName name="ty" localSheetId="43" hidden="1">{"Riqfin97",#N/A,FALSE,"Tran";"Riqfinpro",#N/A,FALSE,"Tran"}</definedName>
    <definedName name="ty" localSheetId="44" hidden="1">{"Riqfin97",#N/A,FALSE,"Tran";"Riqfinpro",#N/A,FALSE,"Tran"}</definedName>
    <definedName name="ty" localSheetId="45" hidden="1">{"Riqfin97",#N/A,FALSE,"Tran";"Riqfinpro",#N/A,FALSE,"Tran"}</definedName>
    <definedName name="ty" localSheetId="46" hidden="1">{"Riqfin97",#N/A,FALSE,"Tran";"Riqfinpro",#N/A,FALSE,"Tran"}</definedName>
    <definedName name="ty" localSheetId="47" hidden="1">{"Riqfin97",#N/A,FALSE,"Tran";"Riqfinpro",#N/A,FALSE,"Tran"}</definedName>
    <definedName name="ty" localSheetId="48" hidden="1">{"Riqfin97",#N/A,FALSE,"Tran";"Riqfinpro",#N/A,FALSE,"Tran"}</definedName>
    <definedName name="ty" localSheetId="52" hidden="1">{"Riqfin97",#N/A,FALSE,"Tran";"Riqfinpro",#N/A,FALSE,"Tran"}</definedName>
    <definedName name="ty" localSheetId="14" hidden="1">{"Riqfin97",#N/A,FALSE,"Tran";"Riqfinpro",#N/A,FALSE,"Tran"}</definedName>
    <definedName name="ty" localSheetId="56" hidden="1">{"Riqfin97",#N/A,FALSE,"Tran";"Riqfinpro",#N/A,FALSE,"Tran"}</definedName>
    <definedName name="ty" localSheetId="60" hidden="1">{"Riqfin97",#N/A,FALSE,"Tran";"Riqfinpro",#N/A,FALSE,"Tran"}</definedName>
    <definedName name="ty" localSheetId="62" hidden="1">{"Riqfin97",#N/A,FALSE,"Tran";"Riqfinpro",#N/A,FALSE,"Tran"}</definedName>
    <definedName name="ty" localSheetId="15" hidden="1">{"Riqfin97",#N/A,FALSE,"Tran";"Riqfinpro",#N/A,FALSE,"Tran"}</definedName>
    <definedName name="ty" localSheetId="64" hidden="1">{"Riqfin97",#N/A,FALSE,"Tran";"Riqfinpro",#N/A,FALSE,"Tran"}</definedName>
    <definedName name="ty" localSheetId="66" hidden="1">{"Riqfin97",#N/A,FALSE,"Tran";"Riqfinpro",#N/A,FALSE,"Tran"}</definedName>
    <definedName name="ty" localSheetId="16" hidden="1">{"Riqfin97",#N/A,FALSE,"Tran";"Riqfinpro",#N/A,FALSE,"Tran"}</definedName>
    <definedName name="ty" hidden="1">{"Riqfin97",#N/A,FALSE,"Tran";"Riqfinpro",#N/A,FALSE,"Tran"}</definedName>
    <definedName name="UAED" localSheetId="76">#REF!</definedName>
    <definedName name="UAED" localSheetId="8">#REF!</definedName>
    <definedName name="UAED" localSheetId="25">#REF!</definedName>
    <definedName name="UAED" localSheetId="31">#REF!</definedName>
    <definedName name="UAED" localSheetId="32">#REF!</definedName>
    <definedName name="UAED" localSheetId="34">#REF!</definedName>
    <definedName name="UAED" localSheetId="35">#REF!</definedName>
    <definedName name="UAED" localSheetId="40">#REF!</definedName>
    <definedName name="UAED" localSheetId="41">#REF!</definedName>
    <definedName name="UAED" localSheetId="42">#REF!</definedName>
    <definedName name="UAED" localSheetId="43">#REF!</definedName>
    <definedName name="UAED" localSheetId="45">#REF!</definedName>
    <definedName name="UAED" localSheetId="46">#REF!</definedName>
    <definedName name="UAED" localSheetId="48">#REF!</definedName>
    <definedName name="UAED" localSheetId="52">#REF!</definedName>
    <definedName name="UAED" localSheetId="14">#REF!</definedName>
    <definedName name="UAED" localSheetId="56">#REF!</definedName>
    <definedName name="UAED" localSheetId="15">#REF!</definedName>
    <definedName name="UAED" localSheetId="66">#REF!</definedName>
    <definedName name="UAED">#REF!</definedName>
    <definedName name="UAED1" localSheetId="76">#REF!</definedName>
    <definedName name="UAED1" localSheetId="8">#REF!</definedName>
    <definedName name="UAED1" localSheetId="25">#REF!</definedName>
    <definedName name="UAED1" localSheetId="31">#REF!</definedName>
    <definedName name="UAED1" localSheetId="32">#REF!</definedName>
    <definedName name="UAED1" localSheetId="34">#REF!</definedName>
    <definedName name="UAED1" localSheetId="35">#REF!</definedName>
    <definedName name="UAED1" localSheetId="40">#REF!</definedName>
    <definedName name="UAED1" localSheetId="41">#REF!</definedName>
    <definedName name="UAED1" localSheetId="42">#REF!</definedName>
    <definedName name="UAED1" localSheetId="43">#REF!</definedName>
    <definedName name="UAED1" localSheetId="45">#REF!</definedName>
    <definedName name="UAED1" localSheetId="46">#REF!</definedName>
    <definedName name="UAED1" localSheetId="48">#REF!</definedName>
    <definedName name="UAED1" localSheetId="52">#REF!</definedName>
    <definedName name="UAED1" localSheetId="14">#REF!</definedName>
    <definedName name="UAED1" localSheetId="56">#REF!</definedName>
    <definedName name="UAED1" localSheetId="15">#REF!</definedName>
    <definedName name="UAED1" localSheetId="66">#REF!</definedName>
    <definedName name="UAED1">#REF!</definedName>
    <definedName name="UC" localSheetId="76">#REF!</definedName>
    <definedName name="UC" localSheetId="8">#REF!</definedName>
    <definedName name="UC" localSheetId="25">#REF!</definedName>
    <definedName name="UC" localSheetId="31">#REF!</definedName>
    <definedName name="UC" localSheetId="32">#REF!</definedName>
    <definedName name="UC" localSheetId="34">#REF!</definedName>
    <definedName name="UC" localSheetId="35">#REF!</definedName>
    <definedName name="UC" localSheetId="40">#REF!</definedName>
    <definedName name="UC" localSheetId="41">#REF!</definedName>
    <definedName name="UC" localSheetId="42">#REF!</definedName>
    <definedName name="UC" localSheetId="43">#REF!</definedName>
    <definedName name="UC" localSheetId="45">#REF!</definedName>
    <definedName name="UC" localSheetId="46">#REF!</definedName>
    <definedName name="UC" localSheetId="48">#REF!</definedName>
    <definedName name="UC" localSheetId="52">#REF!</definedName>
    <definedName name="UC" localSheetId="14">#REF!</definedName>
    <definedName name="UC" localSheetId="56">#REF!</definedName>
    <definedName name="UC" localSheetId="15">#REF!</definedName>
    <definedName name="UC">#REF!</definedName>
    <definedName name="UC1A" localSheetId="76">#REF!</definedName>
    <definedName name="UC1A" localSheetId="25">#REF!</definedName>
    <definedName name="UC1A" localSheetId="31">#REF!</definedName>
    <definedName name="UC1A" localSheetId="32">#REF!</definedName>
    <definedName name="UC1A" localSheetId="34">#REF!</definedName>
    <definedName name="UC1A" localSheetId="35">#REF!</definedName>
    <definedName name="UC1A" localSheetId="40">#REF!</definedName>
    <definedName name="UC1A" localSheetId="41">#REF!</definedName>
    <definedName name="UC1A" localSheetId="42">#REF!</definedName>
    <definedName name="UC1A" localSheetId="43">#REF!</definedName>
    <definedName name="UC1A" localSheetId="45">#REF!</definedName>
    <definedName name="UC1A" localSheetId="46">#REF!</definedName>
    <definedName name="UC1A" localSheetId="48">#REF!</definedName>
    <definedName name="UC1A" localSheetId="52">#REF!</definedName>
    <definedName name="UC1A" localSheetId="14">#REF!</definedName>
    <definedName name="UC1A" localSheetId="56">#REF!</definedName>
    <definedName name="UC1A" localSheetId="15">#REF!</definedName>
    <definedName name="UC1A">#REF!</definedName>
    <definedName name="UCC" localSheetId="35">#REF!</definedName>
    <definedName name="UCC">#REF!</definedName>
    <definedName name="UDCTA" localSheetId="35">#REF!</definedName>
    <definedName name="UDCTA">#REF!</definedName>
    <definedName name="UHLKJH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>'[80]OECD wgt'!$B$9</definedName>
    <definedName name="unemp_96Q3" localSheetId="8">#REF!</definedName>
    <definedName name="unemp_96Q3" localSheetId="25">#REF!</definedName>
    <definedName name="unemp_96Q3" localSheetId="31">#REF!</definedName>
    <definedName name="unemp_96Q3" localSheetId="32">#REF!</definedName>
    <definedName name="unemp_96Q3" localSheetId="34">#REF!</definedName>
    <definedName name="unemp_96Q3" localSheetId="35">#REF!</definedName>
    <definedName name="unemp_96Q3" localSheetId="47">#REF!</definedName>
    <definedName name="unemp_96Q3" localSheetId="14">#REF!</definedName>
    <definedName name="unemp_96Q3" localSheetId="15">#REF!</definedName>
    <definedName name="unemp_96Q3" localSheetId="66">#REF!</definedName>
    <definedName name="unemp_96Q3">#REF!</definedName>
    <definedName name="unemp_96Q4" localSheetId="76">#REF!</definedName>
    <definedName name="unemp_96Q4" localSheetId="8">#REF!</definedName>
    <definedName name="unemp_96Q4" localSheetId="25">#REF!</definedName>
    <definedName name="unemp_96Q4" localSheetId="31">#REF!</definedName>
    <definedName name="unemp_96Q4" localSheetId="32">#REF!</definedName>
    <definedName name="unemp_96Q4" localSheetId="34">#REF!</definedName>
    <definedName name="unemp_96Q4" localSheetId="35">#REF!</definedName>
    <definedName name="unemp_96Q4" localSheetId="40">#REF!</definedName>
    <definedName name="unemp_96Q4" localSheetId="45">#REF!</definedName>
    <definedName name="unemp_96Q4" localSheetId="46">#REF!</definedName>
    <definedName name="unemp_96Q4" localSheetId="14">#REF!</definedName>
    <definedName name="unemp_96Q4" localSheetId="15">#REF!</definedName>
    <definedName name="unemp_96Q4" localSheetId="66">#REF!</definedName>
    <definedName name="unemp_96Q4">#REF!</definedName>
    <definedName name="unemp_97Q1" localSheetId="76">#REF!</definedName>
    <definedName name="unemp_97Q1" localSheetId="8">#REF!</definedName>
    <definedName name="unemp_97Q1" localSheetId="25">#REF!</definedName>
    <definedName name="unemp_97Q1" localSheetId="31">#REF!</definedName>
    <definedName name="unemp_97Q1" localSheetId="32">#REF!</definedName>
    <definedName name="unemp_97Q1" localSheetId="34">#REF!</definedName>
    <definedName name="unemp_97Q1" localSheetId="35">#REF!</definedName>
    <definedName name="unemp_97Q1" localSheetId="40">#REF!</definedName>
    <definedName name="unemp_97Q1" localSheetId="45">#REF!</definedName>
    <definedName name="unemp_97Q1" localSheetId="46">#REF!</definedName>
    <definedName name="unemp_97Q1" localSheetId="14">#REF!</definedName>
    <definedName name="unemp_97Q1" localSheetId="15">#REF!</definedName>
    <definedName name="unemp_97Q1">#REF!</definedName>
    <definedName name="unemp_97Q2" localSheetId="76">#REF!</definedName>
    <definedName name="unemp_97Q2" localSheetId="25">#REF!</definedName>
    <definedName name="unemp_97Q2" localSheetId="31">#REF!</definedName>
    <definedName name="unemp_97Q2" localSheetId="32">#REF!</definedName>
    <definedName name="unemp_97Q2" localSheetId="34">#REF!</definedName>
    <definedName name="unemp_97Q2" localSheetId="35">#REF!</definedName>
    <definedName name="unemp_97Q2" localSheetId="40">#REF!</definedName>
    <definedName name="unemp_97Q2" localSheetId="45">#REF!</definedName>
    <definedName name="unemp_97Q2" localSheetId="46">#REF!</definedName>
    <definedName name="unemp_97Q2" localSheetId="14">#REF!</definedName>
    <definedName name="unemp_97Q2" localSheetId="15">#REF!</definedName>
    <definedName name="unemp_97Q2">#REF!</definedName>
    <definedName name="unemp_nat" localSheetId="76">#REF!</definedName>
    <definedName name="unemp_nat" localSheetId="25">#REF!</definedName>
    <definedName name="unemp_nat" localSheetId="31">#REF!</definedName>
    <definedName name="unemp_nat" localSheetId="32">#REF!</definedName>
    <definedName name="unemp_nat" localSheetId="34">#REF!</definedName>
    <definedName name="unemp_nat" localSheetId="35">#REF!</definedName>
    <definedName name="unemp_nat" localSheetId="40">#REF!</definedName>
    <definedName name="unemp_nat" localSheetId="45">#REF!</definedName>
    <definedName name="unemp_nat" localSheetId="46">#REF!</definedName>
    <definedName name="unemp_nat" localSheetId="14">#REF!</definedName>
    <definedName name="unemp_nat" localSheetId="15">#REF!</definedName>
    <definedName name="unemp_nat">#REF!</definedName>
    <definedName name="unemp_urbrural" localSheetId="76">#REF!</definedName>
    <definedName name="unemp_urbrural" localSheetId="25">#REF!</definedName>
    <definedName name="unemp_urbrural" localSheetId="31">#REF!</definedName>
    <definedName name="unemp_urbrural" localSheetId="32">#REF!</definedName>
    <definedName name="unemp_urbrural" localSheetId="34">#REF!</definedName>
    <definedName name="unemp_urbrural" localSheetId="35">#REF!</definedName>
    <definedName name="unemp_urbrural" localSheetId="40">#REF!</definedName>
    <definedName name="unemp_urbrural" localSheetId="45">#REF!</definedName>
    <definedName name="unemp_urbrural" localSheetId="46">#REF!</definedName>
    <definedName name="unemp_urbrural" localSheetId="14">#REF!</definedName>
    <definedName name="unemp_urbrural" localSheetId="15">#REF!</definedName>
    <definedName name="unemp_urbrural">#REF!</definedName>
    <definedName name="UNION_FENOSA" localSheetId="35">#REF!</definedName>
    <definedName name="UNION_FENOSA">#REF!</definedName>
    <definedName name="UnitsLabel" localSheetId="76">#REF!</definedName>
    <definedName name="UnitsLabel" localSheetId="25">#REF!</definedName>
    <definedName name="UnitsLabel" localSheetId="31">#REF!</definedName>
    <definedName name="UnitsLabel" localSheetId="32">#REF!</definedName>
    <definedName name="UnitsLabel" localSheetId="34">#REF!</definedName>
    <definedName name="UnitsLabel" localSheetId="35">#REF!</definedName>
    <definedName name="UnitsLabel" localSheetId="40">#REF!</definedName>
    <definedName name="UnitsLabel" localSheetId="41">#REF!</definedName>
    <definedName name="UnitsLabel" localSheetId="42">#REF!</definedName>
    <definedName name="UnitsLabel" localSheetId="43">#REF!</definedName>
    <definedName name="UnitsLabel" localSheetId="45">#REF!</definedName>
    <definedName name="UnitsLabel" localSheetId="46">#REF!</definedName>
    <definedName name="UnitsLabel" localSheetId="48">#REF!</definedName>
    <definedName name="UnitsLabel" localSheetId="52">#REF!</definedName>
    <definedName name="UnitsLabel" localSheetId="14">#REF!</definedName>
    <definedName name="UnitsLabel" localSheetId="56">#REF!</definedName>
    <definedName name="UnitsLabel" localSheetId="15">#REF!</definedName>
    <definedName name="UnitsLabel">#REF!</definedName>
    <definedName name="Universities" localSheetId="35">#REF!</definedName>
    <definedName name="Universities">#REF!</definedName>
    <definedName name="Uruguay" localSheetId="8">'[189]SVI table'!$E$10:$L$73</definedName>
    <definedName name="Uruguay">'[189]SVI table'!$E$10:$L$73</definedName>
    <definedName name="US_1" localSheetId="76">OFFSET(#REF!,0,0,COUNT(#REF!),1)</definedName>
    <definedName name="US_1" localSheetId="8">OFFSET(#REF!,0,0,COUNT(#REF!),1)</definedName>
    <definedName name="US_1" localSheetId="25">OFFSET(#REF!,0,0,COUNT(#REF!),1)</definedName>
    <definedName name="US_1" localSheetId="31">OFFSET(#REF!,0,0,COUNT(#REF!),1)</definedName>
    <definedName name="US_1" localSheetId="32">OFFSET(#REF!,0,0,COUNT(#REF!),1)</definedName>
    <definedName name="US_1" localSheetId="34">OFFSET(#REF!,0,0,COUNT(#REF!),1)</definedName>
    <definedName name="US_1" localSheetId="35">OFFSET(#REF!,0,0,COUNT(#REF!),1)</definedName>
    <definedName name="US_1" localSheetId="40">OFFSET(#REF!,0,0,COUNT(#REF!),1)</definedName>
    <definedName name="US_1" localSheetId="45">OFFSET(#REF!,0,0,COUNT(#REF!),1)</definedName>
    <definedName name="US_1" localSheetId="46">OFFSET(#REF!,0,0,COUNT(#REF!),1)</definedName>
    <definedName name="US_1" localSheetId="14">OFFSET(#REF!,0,0,COUNT(#REF!),1)</definedName>
    <definedName name="US_1" localSheetId="15">OFFSET(#REF!,0,0,COUNT(#REF!),1)</definedName>
    <definedName name="US_1" localSheetId="66">OFFSET(#REF!,0,0,COUNT(#REF!),1)</definedName>
    <definedName name="US_1">OFFSET(#REF!,0,0,COUNT(#REF!),1)</definedName>
    <definedName name="US_2" localSheetId="76">OFFSET(#REF!,0,0,COUNT(#REF!),1)</definedName>
    <definedName name="US_2" localSheetId="8">OFFSET(#REF!,0,0,COUNT(#REF!),1)</definedName>
    <definedName name="US_2" localSheetId="25">OFFSET(#REF!,0,0,COUNT(#REF!),1)</definedName>
    <definedName name="US_2" localSheetId="31">OFFSET(#REF!,0,0,COUNT(#REF!),1)</definedName>
    <definedName name="US_2" localSheetId="32">OFFSET(#REF!,0,0,COUNT(#REF!),1)</definedName>
    <definedName name="US_2" localSheetId="34">OFFSET(#REF!,0,0,COUNT(#REF!),1)</definedName>
    <definedName name="US_2" localSheetId="35">OFFSET(#REF!,0,0,COUNT(#REF!),1)</definedName>
    <definedName name="US_2" localSheetId="40">OFFSET(#REF!,0,0,COUNT(#REF!),1)</definedName>
    <definedName name="US_2" localSheetId="45">OFFSET(#REF!,0,0,COUNT(#REF!),1)</definedName>
    <definedName name="US_2" localSheetId="46">OFFSET(#REF!,0,0,COUNT(#REF!),1)</definedName>
    <definedName name="US_2" localSheetId="14">OFFSET(#REF!,0,0,COUNT(#REF!),1)</definedName>
    <definedName name="US_2" localSheetId="15">OFFSET(#REF!,0,0,COUNT(#REF!),1)</definedName>
    <definedName name="US_2">OFFSET(#REF!,0,0,COUNT(#REF!),1)</definedName>
    <definedName name="USA_wt">'[80]OECD wgt'!$B$4</definedName>
    <definedName name="USavg" localSheetId="76">OFFSET(#REF!,0,0,COUNT(#REF!),1)</definedName>
    <definedName name="USavg" localSheetId="8">OFFSET(#REF!,0,0,COUNT(#REF!),1)</definedName>
    <definedName name="USavg" localSheetId="25">OFFSET(#REF!,0,0,COUNT(#REF!),1)</definedName>
    <definedName name="USavg" localSheetId="31">OFFSET(#REF!,0,0,COUNT(#REF!),1)</definedName>
    <definedName name="USavg" localSheetId="32">OFFSET(#REF!,0,0,COUNT(#REF!),1)</definedName>
    <definedName name="USavg" localSheetId="34">OFFSET(#REF!,0,0,COUNT(#REF!),1)</definedName>
    <definedName name="USavg" localSheetId="35">OFFSET(#REF!,0,0,COUNT(#REF!),1)</definedName>
    <definedName name="USavg" localSheetId="40">OFFSET(#REF!,0,0,COUNT(#REF!),1)</definedName>
    <definedName name="USavg" localSheetId="45">OFFSET(#REF!,0,0,COUNT(#REF!),1)</definedName>
    <definedName name="USavg" localSheetId="46">OFFSET(#REF!,0,0,COUNT(#REF!),1)</definedName>
    <definedName name="USavg" localSheetId="14">OFFSET(#REF!,0,0,COUNT(#REF!),1)</definedName>
    <definedName name="USavg" localSheetId="15">OFFSET(#REF!,0,0,COUNT(#REF!),1)</definedName>
    <definedName name="USavg">OFFSET(#REF!,0,0,COUNT(#REF!),1)</definedName>
    <definedName name="USCRUDE87" localSheetId="76">#REF!</definedName>
    <definedName name="USCRUDE87" localSheetId="8">#REF!</definedName>
    <definedName name="USCRUDE87" localSheetId="25">#REF!</definedName>
    <definedName name="USCRUDE87" localSheetId="31">#REF!</definedName>
    <definedName name="USCRUDE87" localSheetId="32">#REF!</definedName>
    <definedName name="USCRUDE87" localSheetId="34">#REF!</definedName>
    <definedName name="USCRUDE87" localSheetId="35">#REF!</definedName>
    <definedName name="USCRUDE87" localSheetId="40">#REF!</definedName>
    <definedName name="USCRUDE87" localSheetId="41">#REF!</definedName>
    <definedName name="USCRUDE87" localSheetId="42">#REF!</definedName>
    <definedName name="USCRUDE87" localSheetId="43">#REF!</definedName>
    <definedName name="USCRUDE87" localSheetId="45">#REF!</definedName>
    <definedName name="USCRUDE87" localSheetId="46">#REF!</definedName>
    <definedName name="USCRUDE87" localSheetId="48">#REF!</definedName>
    <definedName name="USCRUDE87" localSheetId="52">#REF!</definedName>
    <definedName name="USCRUDE87" localSheetId="14">#REF!</definedName>
    <definedName name="USCRUDE87" localSheetId="56">#REF!</definedName>
    <definedName name="USCRUDE87" localSheetId="15">#REF!</definedName>
    <definedName name="USCRUDE87" localSheetId="66">#REF!</definedName>
    <definedName name="USCRUDE87">#REF!</definedName>
    <definedName name="USCRUDE88" localSheetId="76">#REF!</definedName>
    <definedName name="USCRUDE88" localSheetId="8">#REF!</definedName>
    <definedName name="USCRUDE88" localSheetId="25">#REF!</definedName>
    <definedName name="USCRUDE88" localSheetId="31">#REF!</definedName>
    <definedName name="USCRUDE88" localSheetId="32">#REF!</definedName>
    <definedName name="USCRUDE88" localSheetId="34">#REF!</definedName>
    <definedName name="USCRUDE88" localSheetId="35">#REF!</definedName>
    <definedName name="USCRUDE88" localSheetId="40">#REF!</definedName>
    <definedName name="USCRUDE88" localSheetId="41">#REF!</definedName>
    <definedName name="USCRUDE88" localSheetId="42">#REF!</definedName>
    <definedName name="USCRUDE88" localSheetId="43">#REF!</definedName>
    <definedName name="USCRUDE88" localSheetId="45">#REF!</definedName>
    <definedName name="USCRUDE88" localSheetId="46">#REF!</definedName>
    <definedName name="USCRUDE88" localSheetId="48">#REF!</definedName>
    <definedName name="USCRUDE88" localSheetId="52">#REF!</definedName>
    <definedName name="USCRUDE88" localSheetId="14">#REF!</definedName>
    <definedName name="USCRUDE88" localSheetId="56">#REF!</definedName>
    <definedName name="USCRUDE88" localSheetId="15">#REF!</definedName>
    <definedName name="USCRUDE88" localSheetId="66">#REF!</definedName>
    <definedName name="USCRUDE88">#REF!</definedName>
    <definedName name="USD" localSheetId="8">#REF!</definedName>
    <definedName name="USD" localSheetId="35">#REF!</definedName>
    <definedName name="USD">#REF!</definedName>
    <definedName name="USDIST87" localSheetId="76">#REF!</definedName>
    <definedName name="USDIST87" localSheetId="25">#REF!</definedName>
    <definedName name="USDIST87" localSheetId="31">#REF!</definedName>
    <definedName name="USDIST87" localSheetId="32">#REF!</definedName>
    <definedName name="USDIST87" localSheetId="34">#REF!</definedName>
    <definedName name="USDIST87" localSheetId="35">#REF!</definedName>
    <definedName name="USDIST87" localSheetId="40">#REF!</definedName>
    <definedName name="USDIST87" localSheetId="41">#REF!</definedName>
    <definedName name="USDIST87" localSheetId="42">#REF!</definedName>
    <definedName name="USDIST87" localSheetId="43">#REF!</definedName>
    <definedName name="USDIST87" localSheetId="45">#REF!</definedName>
    <definedName name="USDIST87" localSheetId="46">#REF!</definedName>
    <definedName name="USDIST87" localSheetId="48">#REF!</definedName>
    <definedName name="USDIST87" localSheetId="52">#REF!</definedName>
    <definedName name="USDIST87" localSheetId="14">#REF!</definedName>
    <definedName name="USDIST87" localSheetId="56">#REF!</definedName>
    <definedName name="USDIST87" localSheetId="15">#REF!</definedName>
    <definedName name="USDIST87">#REF!</definedName>
    <definedName name="USDIST88" localSheetId="76">#REF!</definedName>
    <definedName name="USDIST88" localSheetId="25">#REF!</definedName>
    <definedName name="USDIST88" localSheetId="31">#REF!</definedName>
    <definedName name="USDIST88" localSheetId="32">#REF!</definedName>
    <definedName name="USDIST88" localSheetId="34">#REF!</definedName>
    <definedName name="USDIST88" localSheetId="35">#REF!</definedName>
    <definedName name="USDIST88" localSheetId="40">#REF!</definedName>
    <definedName name="USDIST88" localSheetId="41">#REF!</definedName>
    <definedName name="USDIST88" localSheetId="42">#REF!</definedName>
    <definedName name="USDIST88" localSheetId="43">#REF!</definedName>
    <definedName name="USDIST88" localSheetId="45">#REF!</definedName>
    <definedName name="USDIST88" localSheetId="46">#REF!</definedName>
    <definedName name="USDIST88" localSheetId="48">#REF!</definedName>
    <definedName name="USDIST88" localSheetId="52">#REF!</definedName>
    <definedName name="USDIST88" localSheetId="14">#REF!</definedName>
    <definedName name="USDIST88" localSheetId="56">#REF!</definedName>
    <definedName name="USDIST88" localSheetId="15">#REF!</definedName>
    <definedName name="USDIST88">#REF!</definedName>
    <definedName name="USDSR" localSheetId="76">#REF!</definedName>
    <definedName name="USDSR" localSheetId="25">#REF!</definedName>
    <definedName name="USDSR" localSheetId="31">#REF!</definedName>
    <definedName name="USDSR" localSheetId="32">#REF!</definedName>
    <definedName name="USDSR" localSheetId="34">#REF!</definedName>
    <definedName name="USDSR" localSheetId="35">#REF!</definedName>
    <definedName name="USDSR" localSheetId="40">#REF!</definedName>
    <definedName name="USDSR" localSheetId="45">#REF!</definedName>
    <definedName name="USDSR" localSheetId="46">#REF!</definedName>
    <definedName name="USDSR" localSheetId="14">#REF!</definedName>
    <definedName name="USDSR" localSheetId="15">#REF!</definedName>
    <definedName name="USDSR">#REF!</definedName>
    <definedName name="USMG87" localSheetId="76">#REF!</definedName>
    <definedName name="USMG87" localSheetId="25">#REF!</definedName>
    <definedName name="USMG87" localSheetId="31">#REF!</definedName>
    <definedName name="USMG87" localSheetId="32">#REF!</definedName>
    <definedName name="USMG87" localSheetId="34">#REF!</definedName>
    <definedName name="USMG87" localSheetId="35">#REF!</definedName>
    <definedName name="USMG87" localSheetId="40">#REF!</definedName>
    <definedName name="USMG87" localSheetId="41">#REF!</definedName>
    <definedName name="USMG87" localSheetId="42">#REF!</definedName>
    <definedName name="USMG87" localSheetId="43">#REF!</definedName>
    <definedName name="USMG87" localSheetId="45">#REF!</definedName>
    <definedName name="USMG87" localSheetId="46">#REF!</definedName>
    <definedName name="USMG87" localSheetId="48">#REF!</definedName>
    <definedName name="USMG87" localSheetId="52">#REF!</definedName>
    <definedName name="USMG87" localSheetId="14">#REF!</definedName>
    <definedName name="USMG87" localSheetId="56">#REF!</definedName>
    <definedName name="USMG87" localSheetId="15">#REF!</definedName>
    <definedName name="USMG87">#REF!</definedName>
    <definedName name="USMG88" localSheetId="76">#REF!</definedName>
    <definedName name="USMG88" localSheetId="25">#REF!</definedName>
    <definedName name="USMG88" localSheetId="31">#REF!</definedName>
    <definedName name="USMG88" localSheetId="32">#REF!</definedName>
    <definedName name="USMG88" localSheetId="34">#REF!</definedName>
    <definedName name="USMG88" localSheetId="35">#REF!</definedName>
    <definedName name="USMG88" localSheetId="40">#REF!</definedName>
    <definedName name="USMG88" localSheetId="41">#REF!</definedName>
    <definedName name="USMG88" localSheetId="42">#REF!</definedName>
    <definedName name="USMG88" localSheetId="43">#REF!</definedName>
    <definedName name="USMG88" localSheetId="45">#REF!</definedName>
    <definedName name="USMG88" localSheetId="46">#REF!</definedName>
    <definedName name="USMG88" localSheetId="48">#REF!</definedName>
    <definedName name="USMG88" localSheetId="52">#REF!</definedName>
    <definedName name="USMG88" localSheetId="14">#REF!</definedName>
    <definedName name="USMG88" localSheetId="56">#REF!</definedName>
    <definedName name="USMG88" localSheetId="15">#REF!</definedName>
    <definedName name="USMG88">#REF!</definedName>
    <definedName name="USmin" localSheetId="76">OFFSET(#REF!,0,0,COUNT(#REF!),1)</definedName>
    <definedName name="USmin" localSheetId="8">OFFSET(#REF!,0,0,COUNT(#REF!),1)</definedName>
    <definedName name="USmin" localSheetId="25">OFFSET(#REF!,0,0,COUNT(#REF!),1)</definedName>
    <definedName name="USmin" localSheetId="31">OFFSET(#REF!,0,0,COUNT(#REF!),1)</definedName>
    <definedName name="USmin" localSheetId="32">OFFSET(#REF!,0,0,COUNT(#REF!),1)</definedName>
    <definedName name="USmin" localSheetId="34">OFFSET(#REF!,0,0,COUNT(#REF!),1)</definedName>
    <definedName name="USmin" localSheetId="35">OFFSET(#REF!,0,0,COUNT(#REF!),1)</definedName>
    <definedName name="USmin" localSheetId="40">OFFSET(#REF!,0,0,COUNT(#REF!),1)</definedName>
    <definedName name="USmin" localSheetId="45">OFFSET(#REF!,0,0,COUNT(#REF!),1)</definedName>
    <definedName name="USmin" localSheetId="46">OFFSET(#REF!,0,0,COUNT(#REF!),1)</definedName>
    <definedName name="USmin" localSheetId="14">OFFSET(#REF!,0,0,COUNT(#REF!),1)</definedName>
    <definedName name="USmin" localSheetId="15">OFFSET(#REF!,0,0,COUNT(#REF!),1)</definedName>
    <definedName name="USmin" localSheetId="66">OFFSET(#REF!,0,0,COUNT(#REF!),1)</definedName>
    <definedName name="USmin">OFFSET(#REF!,0,0,COUNT(#REF!),1)</definedName>
    <definedName name="USPROD87" localSheetId="76">#REF!</definedName>
    <definedName name="USPROD87" localSheetId="8">#REF!</definedName>
    <definedName name="USPROD87" localSheetId="25">#REF!</definedName>
    <definedName name="USPROD87" localSheetId="31">#REF!</definedName>
    <definedName name="USPROD87" localSheetId="32">#REF!</definedName>
    <definedName name="USPROD87" localSheetId="34">#REF!</definedName>
    <definedName name="USPROD87" localSheetId="35">#REF!</definedName>
    <definedName name="USPROD87" localSheetId="40">#REF!</definedName>
    <definedName name="USPROD87" localSheetId="41">#REF!</definedName>
    <definedName name="USPROD87" localSheetId="42">#REF!</definedName>
    <definedName name="USPROD87" localSheetId="43">#REF!</definedName>
    <definedName name="USPROD87" localSheetId="45">#REF!</definedName>
    <definedName name="USPROD87" localSheetId="46">#REF!</definedName>
    <definedName name="USPROD87" localSheetId="48">#REF!</definedName>
    <definedName name="USPROD87" localSheetId="52">#REF!</definedName>
    <definedName name="USPROD87" localSheetId="14">#REF!</definedName>
    <definedName name="USPROD87" localSheetId="56">#REF!</definedName>
    <definedName name="USPROD87" localSheetId="15">#REF!</definedName>
    <definedName name="USPROD87" localSheetId="66">#REF!</definedName>
    <definedName name="USPROD87">#REF!</definedName>
    <definedName name="USPROD88" localSheetId="76">#REF!</definedName>
    <definedName name="USPROD88" localSheetId="8">#REF!</definedName>
    <definedName name="USPROD88" localSheetId="25">#REF!</definedName>
    <definedName name="USPROD88" localSheetId="31">#REF!</definedName>
    <definedName name="USPROD88" localSheetId="32">#REF!</definedName>
    <definedName name="USPROD88" localSheetId="34">#REF!</definedName>
    <definedName name="USPROD88" localSheetId="35">#REF!</definedName>
    <definedName name="USPROD88" localSheetId="40">#REF!</definedName>
    <definedName name="USPROD88" localSheetId="41">#REF!</definedName>
    <definedName name="USPROD88" localSheetId="42">#REF!</definedName>
    <definedName name="USPROD88" localSheetId="43">#REF!</definedName>
    <definedName name="USPROD88" localSheetId="45">#REF!</definedName>
    <definedName name="USPROD88" localSheetId="46">#REF!</definedName>
    <definedName name="USPROD88" localSheetId="48">#REF!</definedName>
    <definedName name="USPROD88" localSheetId="52">#REF!</definedName>
    <definedName name="USPROD88" localSheetId="14">#REF!</definedName>
    <definedName name="USPROD88" localSheetId="56">#REF!</definedName>
    <definedName name="USPROD88" localSheetId="15">#REF!</definedName>
    <definedName name="USPROD88" localSheetId="66">#REF!</definedName>
    <definedName name="USPROD88">#REF!</definedName>
    <definedName name="USRFO87" localSheetId="76">#REF!</definedName>
    <definedName name="USRFO87" localSheetId="8">#REF!</definedName>
    <definedName name="USRFO87" localSheetId="25">#REF!</definedName>
    <definedName name="USRFO87" localSheetId="31">#REF!</definedName>
    <definedName name="USRFO87" localSheetId="32">#REF!</definedName>
    <definedName name="USRFO87" localSheetId="34">#REF!</definedName>
    <definedName name="USRFO87" localSheetId="35">#REF!</definedName>
    <definedName name="USRFO87" localSheetId="40">#REF!</definedName>
    <definedName name="USRFO87" localSheetId="41">#REF!</definedName>
    <definedName name="USRFO87" localSheetId="42">#REF!</definedName>
    <definedName name="USRFO87" localSheetId="43">#REF!</definedName>
    <definedName name="USRFO87" localSheetId="45">#REF!</definedName>
    <definedName name="USRFO87" localSheetId="46">#REF!</definedName>
    <definedName name="USRFO87" localSheetId="48">#REF!</definedName>
    <definedName name="USRFO87" localSheetId="52">#REF!</definedName>
    <definedName name="USRFO87" localSheetId="14">#REF!</definedName>
    <definedName name="USRFO87" localSheetId="56">#REF!</definedName>
    <definedName name="USRFO87" localSheetId="15">#REF!</definedName>
    <definedName name="USRFO87">#REF!</definedName>
    <definedName name="USRFO88" localSheetId="76">#REF!</definedName>
    <definedName name="USRFO88" localSheetId="25">#REF!</definedName>
    <definedName name="USRFO88" localSheetId="31">#REF!</definedName>
    <definedName name="USRFO88" localSheetId="32">#REF!</definedName>
    <definedName name="USRFO88" localSheetId="34">#REF!</definedName>
    <definedName name="USRFO88" localSheetId="35">#REF!</definedName>
    <definedName name="USRFO88" localSheetId="40">#REF!</definedName>
    <definedName name="USRFO88" localSheetId="41">#REF!</definedName>
    <definedName name="USRFO88" localSheetId="42">#REF!</definedName>
    <definedName name="USRFO88" localSheetId="43">#REF!</definedName>
    <definedName name="USRFO88" localSheetId="45">#REF!</definedName>
    <definedName name="USRFO88" localSheetId="46">#REF!</definedName>
    <definedName name="USRFO88" localSheetId="48">#REF!</definedName>
    <definedName name="USRFO88" localSheetId="52">#REF!</definedName>
    <definedName name="USRFO88" localSheetId="14">#REF!</definedName>
    <definedName name="USRFO88" localSheetId="56">#REF!</definedName>
    <definedName name="USRFO88" localSheetId="15">#REF!</definedName>
    <definedName name="USRFO88">#REF!</definedName>
    <definedName name="USrng" localSheetId="76">OFFSET(#REF!,0,0,COUNT(#REF!),1)</definedName>
    <definedName name="USrng" localSheetId="8">OFFSET(#REF!,0,0,COUNT(#REF!),1)</definedName>
    <definedName name="USrng" localSheetId="25">OFFSET(#REF!,0,0,COUNT(#REF!),1)</definedName>
    <definedName name="USrng" localSheetId="31">OFFSET(#REF!,0,0,COUNT(#REF!),1)</definedName>
    <definedName name="USrng" localSheetId="32">OFFSET(#REF!,0,0,COUNT(#REF!),1)</definedName>
    <definedName name="USrng" localSheetId="34">OFFSET(#REF!,0,0,COUNT(#REF!),1)</definedName>
    <definedName name="USrng" localSheetId="35">OFFSET(#REF!,0,0,COUNT(#REF!),1)</definedName>
    <definedName name="USrng" localSheetId="40">OFFSET(#REF!,0,0,COUNT(#REF!),1)</definedName>
    <definedName name="USrng" localSheetId="45">OFFSET(#REF!,0,0,COUNT(#REF!),1)</definedName>
    <definedName name="USrng" localSheetId="46">OFFSET(#REF!,0,0,COUNT(#REF!),1)</definedName>
    <definedName name="USrng" localSheetId="14">OFFSET(#REF!,0,0,COUNT(#REF!),1)</definedName>
    <definedName name="USrng" localSheetId="15">OFFSET(#REF!,0,0,COUNT(#REF!),1)</definedName>
    <definedName name="USrng" localSheetId="66">OFFSET(#REF!,0,0,COUNT(#REF!),1)</definedName>
    <definedName name="USrng">OFFSET(#REF!,0,0,COUNT(#REF!),1)</definedName>
    <definedName name="USSR" localSheetId="76">#REF!</definedName>
    <definedName name="USSR" localSheetId="8">#REF!</definedName>
    <definedName name="USSR" localSheetId="25">#REF!</definedName>
    <definedName name="USSR" localSheetId="31">#REF!</definedName>
    <definedName name="USSR" localSheetId="32">#REF!</definedName>
    <definedName name="USSR" localSheetId="34">#REF!</definedName>
    <definedName name="USSR" localSheetId="35">#REF!</definedName>
    <definedName name="USSR" localSheetId="40">#REF!</definedName>
    <definedName name="USSR" localSheetId="41">#REF!</definedName>
    <definedName name="USSR" localSheetId="42">#REF!</definedName>
    <definedName name="USSR" localSheetId="43">#REF!</definedName>
    <definedName name="USSR" localSheetId="45">#REF!</definedName>
    <definedName name="USSR" localSheetId="46">#REF!</definedName>
    <definedName name="USSR" localSheetId="48">#REF!</definedName>
    <definedName name="USSR" localSheetId="52">#REF!</definedName>
    <definedName name="USSR" localSheetId="14">#REF!</definedName>
    <definedName name="USSR" localSheetId="56">#REF!</definedName>
    <definedName name="USSR" localSheetId="15">#REF!</definedName>
    <definedName name="USSR" localSheetId="66">#REF!</definedName>
    <definedName name="USSR">#REF!</definedName>
    <definedName name="USTOT87" localSheetId="76">#REF!</definedName>
    <definedName name="USTOT87" localSheetId="8">#REF!</definedName>
    <definedName name="USTOT87" localSheetId="25">#REF!</definedName>
    <definedName name="USTOT87" localSheetId="31">#REF!</definedName>
    <definedName name="USTOT87" localSheetId="32">#REF!</definedName>
    <definedName name="USTOT87" localSheetId="34">#REF!</definedName>
    <definedName name="USTOT87" localSheetId="35">#REF!</definedName>
    <definedName name="USTOT87" localSheetId="40">#REF!</definedName>
    <definedName name="USTOT87" localSheetId="41">#REF!</definedName>
    <definedName name="USTOT87" localSheetId="42">#REF!</definedName>
    <definedName name="USTOT87" localSheetId="43">#REF!</definedName>
    <definedName name="USTOT87" localSheetId="45">#REF!</definedName>
    <definedName name="USTOT87" localSheetId="46">#REF!</definedName>
    <definedName name="USTOT87" localSheetId="48">#REF!</definedName>
    <definedName name="USTOT87" localSheetId="52">#REF!</definedName>
    <definedName name="USTOT87" localSheetId="14">#REF!</definedName>
    <definedName name="USTOT87" localSheetId="56">#REF!</definedName>
    <definedName name="USTOT87" localSheetId="15">#REF!</definedName>
    <definedName name="USTOT87" localSheetId="66">#REF!</definedName>
    <definedName name="USTOT87">#REF!</definedName>
    <definedName name="USTOT88" localSheetId="76">#REF!</definedName>
    <definedName name="USTOT88" localSheetId="8">#REF!</definedName>
    <definedName name="USTOT88" localSheetId="25">#REF!</definedName>
    <definedName name="USTOT88" localSheetId="31">#REF!</definedName>
    <definedName name="USTOT88" localSheetId="32">#REF!</definedName>
    <definedName name="USTOT88" localSheetId="34">#REF!</definedName>
    <definedName name="USTOT88" localSheetId="35">#REF!</definedName>
    <definedName name="USTOT88" localSheetId="40">#REF!</definedName>
    <definedName name="USTOT88" localSheetId="41">#REF!</definedName>
    <definedName name="USTOT88" localSheetId="42">#REF!</definedName>
    <definedName name="USTOT88" localSheetId="43">#REF!</definedName>
    <definedName name="USTOT88" localSheetId="45">#REF!</definedName>
    <definedName name="USTOT88" localSheetId="46">#REF!</definedName>
    <definedName name="USTOT88" localSheetId="48">#REF!</definedName>
    <definedName name="USTOT88" localSheetId="52">#REF!</definedName>
    <definedName name="USTOT88" localSheetId="14">#REF!</definedName>
    <definedName name="USTOT88" localSheetId="56">#REF!</definedName>
    <definedName name="USTOT88" localSheetId="15">#REF!</definedName>
    <definedName name="USTOT88">#REF!</definedName>
    <definedName name="uu" localSheetId="74" hidden="1">{"Riqfin97",#N/A,FALSE,"Tran";"Riqfinpro",#N/A,FALSE,"Tran"}</definedName>
    <definedName name="uu" localSheetId="76" hidden="1">{"Riqfin97",#N/A,FALSE,"Tran";"Riqfinpro",#N/A,FALSE,"Tran"}</definedName>
    <definedName name="uu" localSheetId="10" hidden="1">{"Riqfin97",#N/A,FALSE,"Tran";"Riqfinpro",#N/A,FALSE,"Tran"}</definedName>
    <definedName name="uu" localSheetId="28" hidden="1">{"Riqfin97",#N/A,FALSE,"Tran";"Riqfinpro",#N/A,FALSE,"Tran"}</definedName>
    <definedName name="uu" localSheetId="8" hidden="1">{"Riqfin97",#N/A,FALSE,"Tran";"Riqfinpro",#N/A,FALSE,"Tran"}</definedName>
    <definedName name="uu" localSheetId="25" hidden="1">{"Riqfin97",#N/A,FALSE,"Tran";"Riqfinpro",#N/A,FALSE,"Tran"}</definedName>
    <definedName name="uu" localSheetId="27" hidden="1">{"Riqfin97",#N/A,FALSE,"Tran";"Riqfinpro",#N/A,FALSE,"Tran"}</definedName>
    <definedName name="uu" localSheetId="29" hidden="1">{"Riqfin97",#N/A,FALSE,"Tran";"Riqfinpro",#N/A,FALSE,"Tran"}</definedName>
    <definedName name="uu" localSheetId="31" hidden="1">{"Riqfin97",#N/A,FALSE,"Tran";"Riqfinpro",#N/A,FALSE,"Tran"}</definedName>
    <definedName name="uu" localSheetId="32" hidden="1">{"Riqfin97",#N/A,FALSE,"Tran";"Riqfinpro",#N/A,FALSE,"Tran"}</definedName>
    <definedName name="uu" localSheetId="34" hidden="1">{"Riqfin97",#N/A,FALSE,"Tran";"Riqfinpro",#N/A,FALSE,"Tran"}</definedName>
    <definedName name="uu" localSheetId="35" hidden="1">{"Riqfin97",#N/A,FALSE,"Tran";"Riqfinpro",#N/A,FALSE,"Tran"}</definedName>
    <definedName name="uu" localSheetId="40" hidden="1">{"Riqfin97",#N/A,FALSE,"Tran";"Riqfinpro",#N/A,FALSE,"Tran"}</definedName>
    <definedName name="uu" localSheetId="41" hidden="1">{"Riqfin97",#N/A,FALSE,"Tran";"Riqfinpro",#N/A,FALSE,"Tran"}</definedName>
    <definedName name="uu" localSheetId="42" hidden="1">{"Riqfin97",#N/A,FALSE,"Tran";"Riqfinpro",#N/A,FALSE,"Tran"}</definedName>
    <definedName name="uu" localSheetId="43" hidden="1">{"Riqfin97",#N/A,FALSE,"Tran";"Riqfinpro",#N/A,FALSE,"Tran"}</definedName>
    <definedName name="uu" localSheetId="44" hidden="1">{"Riqfin97",#N/A,FALSE,"Tran";"Riqfinpro",#N/A,FALSE,"Tran"}</definedName>
    <definedName name="uu" localSheetId="45" hidden="1">{"Riqfin97",#N/A,FALSE,"Tran";"Riqfinpro",#N/A,FALSE,"Tran"}</definedName>
    <definedName name="uu" localSheetId="46" hidden="1">{"Riqfin97",#N/A,FALSE,"Tran";"Riqfinpro",#N/A,FALSE,"Tran"}</definedName>
    <definedName name="uu" localSheetId="47" hidden="1">{"Riqfin97",#N/A,FALSE,"Tran";"Riqfinpro",#N/A,FALSE,"Tran"}</definedName>
    <definedName name="uu" localSheetId="48" hidden="1">{"Riqfin97",#N/A,FALSE,"Tran";"Riqfinpro",#N/A,FALSE,"Tran"}</definedName>
    <definedName name="uu" localSheetId="52" hidden="1">{"Riqfin97",#N/A,FALSE,"Tran";"Riqfinpro",#N/A,FALSE,"Tran"}</definedName>
    <definedName name="uu" localSheetId="14" hidden="1">{"Riqfin97",#N/A,FALSE,"Tran";"Riqfinpro",#N/A,FALSE,"Tran"}</definedName>
    <definedName name="uu" localSheetId="56" hidden="1">{"Riqfin97",#N/A,FALSE,"Tran";"Riqfinpro",#N/A,FALSE,"Tran"}</definedName>
    <definedName name="uu" localSheetId="60" hidden="1">{"Riqfin97",#N/A,FALSE,"Tran";"Riqfinpro",#N/A,FALSE,"Tran"}</definedName>
    <definedName name="uu" localSheetId="62" hidden="1">{"Riqfin97",#N/A,FALSE,"Tran";"Riqfinpro",#N/A,FALSE,"Tran"}</definedName>
    <definedName name="uu" localSheetId="15" hidden="1">{"Riqfin97",#N/A,FALSE,"Tran";"Riqfinpro",#N/A,FALSE,"Tran"}</definedName>
    <definedName name="uu" localSheetId="64" hidden="1">{"Riqfin97",#N/A,FALSE,"Tran";"Riqfinpro",#N/A,FALSE,"Tran"}</definedName>
    <definedName name="uu" localSheetId="66" hidden="1">{"Riqfin97",#N/A,FALSE,"Tran";"Riqfinpro",#N/A,FALSE,"Tran"}</definedName>
    <definedName name="uu" localSheetId="16" hidden="1">{"Riqfin97",#N/A,FALSE,"Tran";"Riqfinpro",#N/A,FALSE,"Tran"}</definedName>
    <definedName name="uu" hidden="1">{"Riqfin97",#N/A,FALSE,"Tran";"Riqfinpro",#N/A,FALSE,"Tran"}</definedName>
    <definedName name="uuu" localSheetId="74" hidden="1">{"Riqfin97",#N/A,FALSE,"Tran";"Riqfinpro",#N/A,FALSE,"Tran"}</definedName>
    <definedName name="uuu" localSheetId="76" hidden="1">{"Riqfin97",#N/A,FALSE,"Tran";"Riqfinpro",#N/A,FALSE,"Tran"}</definedName>
    <definedName name="uuu" localSheetId="10" hidden="1">{"Main Economic Indicators",#N/A,FALSE,"C"}</definedName>
    <definedName name="uuu" localSheetId="28" hidden="1">{"Riqfin97",#N/A,FALSE,"Tran";"Riqfinpro",#N/A,FALSE,"Tran"}</definedName>
    <definedName name="uuu" localSheetId="8" hidden="1">{"Riqfin97",#N/A,FALSE,"Tran";"Riqfinpro",#N/A,FALSE,"Tran"}</definedName>
    <definedName name="uuu" localSheetId="25" hidden="1">{"Riqfin97",#N/A,FALSE,"Tran";"Riqfinpro",#N/A,FALSE,"Tran"}</definedName>
    <definedName name="uuu" localSheetId="27" hidden="1">{"Riqfin97",#N/A,FALSE,"Tran";"Riqfinpro",#N/A,FALSE,"Tran"}</definedName>
    <definedName name="uuu" localSheetId="29" hidden="1">{"Riqfin97",#N/A,FALSE,"Tran";"Riqfinpro",#N/A,FALSE,"Tran"}</definedName>
    <definedName name="uuu" localSheetId="31" hidden="1">{"Riqfin97",#N/A,FALSE,"Tran";"Riqfinpro",#N/A,FALSE,"Tran"}</definedName>
    <definedName name="uuu" localSheetId="32" hidden="1">{"Riqfin97",#N/A,FALSE,"Tran";"Riqfinpro",#N/A,FALSE,"Tran"}</definedName>
    <definedName name="uuu" localSheetId="34" hidden="1">{"Riqfin97",#N/A,FALSE,"Tran";"Riqfinpro",#N/A,FALSE,"Tran"}</definedName>
    <definedName name="uuu" localSheetId="35" hidden="1">{"Riqfin97",#N/A,FALSE,"Tran";"Riqfinpro",#N/A,FALSE,"Tran"}</definedName>
    <definedName name="uuu" localSheetId="40" hidden="1">{"Riqfin97",#N/A,FALSE,"Tran";"Riqfinpro",#N/A,FALSE,"Tran"}</definedName>
    <definedName name="uuu" localSheetId="41" hidden="1">{"Riqfin97",#N/A,FALSE,"Tran";"Riqfinpro",#N/A,FALSE,"Tran"}</definedName>
    <definedName name="uuu" localSheetId="42" hidden="1">{"Riqfin97",#N/A,FALSE,"Tran";"Riqfinpro",#N/A,FALSE,"Tran"}</definedName>
    <definedName name="uuu" localSheetId="43" hidden="1">{"Riqfin97",#N/A,FALSE,"Tran";"Riqfinpro",#N/A,FALSE,"Tran"}</definedName>
    <definedName name="uuu" localSheetId="44" hidden="1">{"Riqfin97",#N/A,FALSE,"Tran";"Riqfinpro",#N/A,FALSE,"Tran"}</definedName>
    <definedName name="uuu" localSheetId="45" hidden="1">{"Riqfin97",#N/A,FALSE,"Tran";"Riqfinpro",#N/A,FALSE,"Tran"}</definedName>
    <definedName name="uuu" localSheetId="46" hidden="1">{"Riqfin97",#N/A,FALSE,"Tran";"Riqfinpro",#N/A,FALSE,"Tran"}</definedName>
    <definedName name="uuu" localSheetId="47" hidden="1">{"Riqfin97",#N/A,FALSE,"Tran";"Riqfinpro",#N/A,FALSE,"Tran"}</definedName>
    <definedName name="uuu" localSheetId="48" hidden="1">{"Riqfin97",#N/A,FALSE,"Tran";"Riqfinpro",#N/A,FALSE,"Tran"}</definedName>
    <definedName name="uuu" localSheetId="52" hidden="1">{"Riqfin97",#N/A,FALSE,"Tran";"Riqfinpro",#N/A,FALSE,"Tran"}</definedName>
    <definedName name="uuu" localSheetId="14" hidden="1">{"Riqfin97",#N/A,FALSE,"Tran";"Riqfinpro",#N/A,FALSE,"Tran"}</definedName>
    <definedName name="uuu" localSheetId="56" hidden="1">{"Riqfin97",#N/A,FALSE,"Tran";"Riqfinpro",#N/A,FALSE,"Tran"}</definedName>
    <definedName name="uuu" localSheetId="60" hidden="1">{"Riqfin97",#N/A,FALSE,"Tran";"Riqfinpro",#N/A,FALSE,"Tran"}</definedName>
    <definedName name="uuu" localSheetId="62" hidden="1">{"Riqfin97",#N/A,FALSE,"Tran";"Riqfinpro",#N/A,FALSE,"Tran"}</definedName>
    <definedName name="uuu" localSheetId="15" hidden="1">{"Riqfin97",#N/A,FALSE,"Tran";"Riqfinpro",#N/A,FALSE,"Tran"}</definedName>
    <definedName name="uuu" localSheetId="64" hidden="1">{"Riqfin97",#N/A,FALSE,"Tran";"Riqfinpro",#N/A,FALSE,"Tran"}</definedName>
    <definedName name="uuu" localSheetId="66" hidden="1">{"Riqfin97",#N/A,FALSE,"Tran";"Riqfinpro",#N/A,FALSE,"Tran"}</definedName>
    <definedName name="uuu" localSheetId="16" hidden="1">{"Riqfin97",#N/A,FALSE,"Tran";"Riqfinpro",#N/A,FALSE,"Tran"}</definedName>
    <definedName name="uuu" hidden="1">{"Riqfin97",#N/A,FALSE,"Tran";"Riqfinpro",#N/A,FALSE,"Tran"}</definedName>
    <definedName name="uuuuu">'[190]Quarterly Raw Data'!#REF!</definedName>
    <definedName name="uuuuuu" localSheetId="74" hidden="1">{"Riqfin97",#N/A,FALSE,"Tran";"Riqfinpro",#N/A,FALSE,"Tran"}</definedName>
    <definedName name="uuuuuu" localSheetId="76" hidden="1">{"Riqfin97",#N/A,FALSE,"Tran";"Riqfinpro",#N/A,FALSE,"Tran"}</definedName>
    <definedName name="uuuuuu" localSheetId="10" hidden="1">{"Riqfin97",#N/A,FALSE,"Tran";"Riqfinpro",#N/A,FALSE,"Tran"}</definedName>
    <definedName name="uuuuuu" localSheetId="28" hidden="1">{"Riqfin97",#N/A,FALSE,"Tran";"Riqfinpro",#N/A,FALSE,"Tran"}</definedName>
    <definedName name="uuuuuu" localSheetId="8" hidden="1">{"Riqfin97",#N/A,FALSE,"Tran";"Riqfinpro",#N/A,FALSE,"Tran"}</definedName>
    <definedName name="uuuuuu" localSheetId="25" hidden="1">{"Riqfin97",#N/A,FALSE,"Tran";"Riqfinpro",#N/A,FALSE,"Tran"}</definedName>
    <definedName name="uuuuuu" localSheetId="27" hidden="1">{"Riqfin97",#N/A,FALSE,"Tran";"Riqfinpro",#N/A,FALSE,"Tran"}</definedName>
    <definedName name="uuuuuu" localSheetId="29" hidden="1">{"Riqfin97",#N/A,FALSE,"Tran";"Riqfinpro",#N/A,FALSE,"Tran"}</definedName>
    <definedName name="uuuuuu" localSheetId="31" hidden="1">{"Riqfin97",#N/A,FALSE,"Tran";"Riqfinpro",#N/A,FALSE,"Tran"}</definedName>
    <definedName name="uuuuuu" localSheetId="32" hidden="1">{"Riqfin97",#N/A,FALSE,"Tran";"Riqfinpro",#N/A,FALSE,"Tran"}</definedName>
    <definedName name="uuuuuu" localSheetId="34" hidden="1">{"Riqfin97",#N/A,FALSE,"Tran";"Riqfinpro",#N/A,FALSE,"Tran"}</definedName>
    <definedName name="uuuuuu" localSheetId="35" hidden="1">{"Riqfin97",#N/A,FALSE,"Tran";"Riqfinpro",#N/A,FALSE,"Tran"}</definedName>
    <definedName name="uuuuuu" localSheetId="40" hidden="1">{"Riqfin97",#N/A,FALSE,"Tran";"Riqfinpro",#N/A,FALSE,"Tran"}</definedName>
    <definedName name="uuuuuu" localSheetId="41" hidden="1">{"Riqfin97",#N/A,FALSE,"Tran";"Riqfinpro",#N/A,FALSE,"Tran"}</definedName>
    <definedName name="uuuuuu" localSheetId="42" hidden="1">{"Riqfin97",#N/A,FALSE,"Tran";"Riqfinpro",#N/A,FALSE,"Tran"}</definedName>
    <definedName name="uuuuuu" localSheetId="43" hidden="1">{"Riqfin97",#N/A,FALSE,"Tran";"Riqfinpro",#N/A,FALSE,"Tran"}</definedName>
    <definedName name="uuuuuu" localSheetId="44" hidden="1">{"Riqfin97",#N/A,FALSE,"Tran";"Riqfinpro",#N/A,FALSE,"Tran"}</definedName>
    <definedName name="uuuuuu" localSheetId="45" hidden="1">{"Riqfin97",#N/A,FALSE,"Tran";"Riqfinpro",#N/A,FALSE,"Tran"}</definedName>
    <definedName name="uuuuuu" localSheetId="46" hidden="1">{"Riqfin97",#N/A,FALSE,"Tran";"Riqfinpro",#N/A,FALSE,"Tran"}</definedName>
    <definedName name="uuuuuu" localSheetId="47" hidden="1">{"Riqfin97",#N/A,FALSE,"Tran";"Riqfinpro",#N/A,FALSE,"Tran"}</definedName>
    <definedName name="uuuuuu" localSheetId="48" hidden="1">{"Riqfin97",#N/A,FALSE,"Tran";"Riqfinpro",#N/A,FALSE,"Tran"}</definedName>
    <definedName name="uuuuuu" localSheetId="52" hidden="1">{"Riqfin97",#N/A,FALSE,"Tran";"Riqfinpro",#N/A,FALSE,"Tran"}</definedName>
    <definedName name="uuuuuu" localSheetId="14" hidden="1">{"Riqfin97",#N/A,FALSE,"Tran";"Riqfinpro",#N/A,FALSE,"Tran"}</definedName>
    <definedName name="uuuuuu" localSheetId="56" hidden="1">{"Riqfin97",#N/A,FALSE,"Tran";"Riqfinpro",#N/A,FALSE,"Tran"}</definedName>
    <definedName name="uuuuuu" localSheetId="60" hidden="1">{"Riqfin97",#N/A,FALSE,"Tran";"Riqfinpro",#N/A,FALSE,"Tran"}</definedName>
    <definedName name="uuuuuu" localSheetId="62" hidden="1">{"Riqfin97",#N/A,FALSE,"Tran";"Riqfinpro",#N/A,FALSE,"Tran"}</definedName>
    <definedName name="uuuuuu" localSheetId="15" hidden="1">{"Riqfin97",#N/A,FALSE,"Tran";"Riqfinpro",#N/A,FALSE,"Tran"}</definedName>
    <definedName name="uuuuuu" localSheetId="64" hidden="1">{"Riqfin97",#N/A,FALSE,"Tran";"Riqfinpro",#N/A,FALSE,"Tran"}</definedName>
    <definedName name="uuuuuu" localSheetId="66" hidden="1">{"Riqfin97",#N/A,FALSE,"Tran";"Riqfinpro",#N/A,FALSE,"Tran"}</definedName>
    <definedName name="uuuuuu" localSheetId="16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76">#REF!</definedName>
    <definedName name="VALID_FORMATS" localSheetId="8">#REF!</definedName>
    <definedName name="VALID_FORMATS" localSheetId="25">#REF!</definedName>
    <definedName name="VALID_FORMATS" localSheetId="31">#REF!</definedName>
    <definedName name="VALID_FORMATS" localSheetId="32">#REF!</definedName>
    <definedName name="VALID_FORMATS" localSheetId="34">#REF!</definedName>
    <definedName name="VALID_FORMATS" localSheetId="35">#REF!</definedName>
    <definedName name="VALID_FORMATS" localSheetId="40">#REF!</definedName>
    <definedName name="VALID_FORMATS" localSheetId="41">#REF!</definedName>
    <definedName name="VALID_FORMATS" localSheetId="42">#REF!</definedName>
    <definedName name="VALID_FORMATS" localSheetId="43">#REF!</definedName>
    <definedName name="VALID_FORMATS" localSheetId="45">#REF!</definedName>
    <definedName name="VALID_FORMATS" localSheetId="46">#REF!</definedName>
    <definedName name="VALID_FORMATS" localSheetId="48">#REF!</definedName>
    <definedName name="VALID_FORMATS" localSheetId="52">#REF!</definedName>
    <definedName name="VALID_FORMATS" localSheetId="14">#REF!</definedName>
    <definedName name="VALID_FORMATS" localSheetId="56">#REF!</definedName>
    <definedName name="VALID_FORMATS" localSheetId="15">#REF!</definedName>
    <definedName name="VALID_FORMATS" localSheetId="66">#REF!</definedName>
    <definedName name="VALID_FORMATS">#REF!</definedName>
    <definedName name="VenceHoy" localSheetId="76">#REF!</definedName>
    <definedName name="VenceHoy" localSheetId="8">#REF!</definedName>
    <definedName name="VenceHoy" localSheetId="25">#REF!</definedName>
    <definedName name="VenceHoy" localSheetId="31">#REF!</definedName>
    <definedName name="VenceHoy" localSheetId="32">#REF!</definedName>
    <definedName name="VenceHoy" localSheetId="34">#REF!</definedName>
    <definedName name="VenceHoy" localSheetId="35">#REF!</definedName>
    <definedName name="VenceHoy" localSheetId="40">#REF!</definedName>
    <definedName name="VenceHoy" localSheetId="45">#REF!</definedName>
    <definedName name="VenceHoy" localSheetId="14">#REF!</definedName>
    <definedName name="VenceHoy" localSheetId="15">#REF!</definedName>
    <definedName name="VenceHoy" localSheetId="66">#REF!</definedName>
    <definedName name="VenceHoy">#REF!</definedName>
    <definedName name="venci" localSheetId="8">#REF!</definedName>
    <definedName name="venci" localSheetId="35">#REF!</definedName>
    <definedName name="venci">#REF!</definedName>
    <definedName name="venci2000" localSheetId="35">#REF!</definedName>
    <definedName name="venci2000">#REF!</definedName>
    <definedName name="venci2001" localSheetId="35">#REF!</definedName>
    <definedName name="venci2001">#REF!</definedName>
    <definedName name="venci2002" localSheetId="35">#REF!</definedName>
    <definedName name="venci2002">#REF!</definedName>
    <definedName name="venci2003" localSheetId="35">#REF!</definedName>
    <definedName name="venci2003">#REF!</definedName>
    <definedName name="venci98" localSheetId="8">[31]Programa!#REF!</definedName>
    <definedName name="venci98">[31]Programa!#REF!</definedName>
    <definedName name="venci98j" localSheetId="8">[31]Programa!#REF!</definedName>
    <definedName name="venci98j">[31]Programa!#REF!</definedName>
    <definedName name="venci98s" localSheetId="8">#REF!</definedName>
    <definedName name="venci98s" localSheetId="35">#REF!</definedName>
    <definedName name="venci98s">#REF!</definedName>
    <definedName name="venci99" localSheetId="8">#REF!</definedName>
    <definedName name="venci99" localSheetId="35">#REF!</definedName>
    <definedName name="venci99">#REF!</definedName>
    <definedName name="VENEZU" localSheetId="76">#REF!</definedName>
    <definedName name="VENEZU" localSheetId="10">#REF!</definedName>
    <definedName name="VENEZU" localSheetId="25">#REF!</definedName>
    <definedName name="VENEZU" localSheetId="31">#REF!</definedName>
    <definedName name="VENEZU" localSheetId="32">#REF!</definedName>
    <definedName name="VENEZU" localSheetId="34">#REF!</definedName>
    <definedName name="VENEZU" localSheetId="35">#REF!</definedName>
    <definedName name="VENEZU" localSheetId="40">#REF!</definedName>
    <definedName name="VENEZU" localSheetId="41">#REF!</definedName>
    <definedName name="VENEZU" localSheetId="42">#REF!</definedName>
    <definedName name="VENEZU" localSheetId="43">#REF!</definedName>
    <definedName name="VENEZU" localSheetId="45">#REF!</definedName>
    <definedName name="VENEZU" localSheetId="46">#REF!</definedName>
    <definedName name="VENEZU" localSheetId="48">#REF!</definedName>
    <definedName name="VENEZU" localSheetId="52">#REF!</definedName>
    <definedName name="VENEZU" localSheetId="14">#REF!</definedName>
    <definedName name="VENEZU" localSheetId="56">#REF!</definedName>
    <definedName name="VENEZU" localSheetId="15">#REF!</definedName>
    <definedName name="VENEZU">#REF!</definedName>
    <definedName name="VENEZUELA">"bANCOS"</definedName>
    <definedName name="VIAAEREA" localSheetId="76">#REF!</definedName>
    <definedName name="VIAAEREA" localSheetId="8">#REF!</definedName>
    <definedName name="VIAAEREA" localSheetId="25">#REF!</definedName>
    <definedName name="VIAAEREA" localSheetId="31">#REF!</definedName>
    <definedName name="VIAAEREA" localSheetId="32">#REF!</definedName>
    <definedName name="VIAAEREA" localSheetId="34">#REF!</definedName>
    <definedName name="VIAAEREA" localSheetId="35">#REF!</definedName>
    <definedName name="VIAAEREA" localSheetId="40">#REF!</definedName>
    <definedName name="VIAAEREA" localSheetId="45">#REF!</definedName>
    <definedName name="VIAAEREA" localSheetId="46">#REF!</definedName>
    <definedName name="VIAAEREA" localSheetId="14">#REF!</definedName>
    <definedName name="VIAAEREA" localSheetId="15">#REF!</definedName>
    <definedName name="VIAAEREA">#REF!</definedName>
    <definedName name="volume_trade" localSheetId="8">#REF!</definedName>
    <definedName name="volume_trade" localSheetId="35">#REF!</definedName>
    <definedName name="volume_trade">#REF!</definedName>
    <definedName name="VTITLES" localSheetId="76">#REF!</definedName>
    <definedName name="VTITLES" localSheetId="8">#REF!</definedName>
    <definedName name="VTITLES" localSheetId="25">#REF!</definedName>
    <definedName name="VTITLES" localSheetId="31">#REF!</definedName>
    <definedName name="VTITLES" localSheetId="32">#REF!</definedName>
    <definedName name="VTITLES" localSheetId="34">#REF!</definedName>
    <definedName name="VTITLES" localSheetId="35">#REF!</definedName>
    <definedName name="VTITLES" localSheetId="40">#REF!</definedName>
    <definedName name="VTITLES" localSheetId="45">#REF!</definedName>
    <definedName name="VTITLES" localSheetId="46">#REF!</definedName>
    <definedName name="VTITLES" localSheetId="14">#REF!</definedName>
    <definedName name="VTITLES" localSheetId="15">#REF!</definedName>
    <definedName name="VTITLES">#REF!</definedName>
    <definedName name="vv" localSheetId="74" hidden="1">{"Tab1",#N/A,FALSE,"P";"Tab2",#N/A,FALSE,"P"}</definedName>
    <definedName name="vv" localSheetId="76" hidden="1">{"Tab1",#N/A,FALSE,"P";"Tab2",#N/A,FALSE,"P"}</definedName>
    <definedName name="vv" localSheetId="10" hidden="1">{"Tab1",#N/A,FALSE,"P";"Tab2",#N/A,FALSE,"P"}</definedName>
    <definedName name="vv" localSheetId="28" hidden="1">{"Tab1",#N/A,FALSE,"P";"Tab2",#N/A,FALSE,"P"}</definedName>
    <definedName name="vv" localSheetId="8" hidden="1">{"Tab1",#N/A,FALSE,"P";"Tab2",#N/A,FALSE,"P"}</definedName>
    <definedName name="vv" localSheetId="25" hidden="1">{"Tab1",#N/A,FALSE,"P";"Tab2",#N/A,FALSE,"P"}</definedName>
    <definedName name="vv" localSheetId="27" hidden="1">{"Tab1",#N/A,FALSE,"P";"Tab2",#N/A,FALSE,"P"}</definedName>
    <definedName name="vv" localSheetId="29" hidden="1">{"Tab1",#N/A,FALSE,"P";"Tab2",#N/A,FALSE,"P"}</definedName>
    <definedName name="vv" localSheetId="31" hidden="1">{"Tab1",#N/A,FALSE,"P";"Tab2",#N/A,FALSE,"P"}</definedName>
    <definedName name="vv" localSheetId="32" hidden="1">{"Tab1",#N/A,FALSE,"P";"Tab2",#N/A,FALSE,"P"}</definedName>
    <definedName name="vv" localSheetId="34" hidden="1">{"Tab1",#N/A,FALSE,"P";"Tab2",#N/A,FALSE,"P"}</definedName>
    <definedName name="vv" localSheetId="35" hidden="1">{"Tab1",#N/A,FALSE,"P";"Tab2",#N/A,FALSE,"P"}</definedName>
    <definedName name="vv" localSheetId="40" hidden="1">{"Tab1",#N/A,FALSE,"P";"Tab2",#N/A,FALSE,"P"}</definedName>
    <definedName name="vv" localSheetId="41" hidden="1">{"Tab1",#N/A,FALSE,"P";"Tab2",#N/A,FALSE,"P"}</definedName>
    <definedName name="vv" localSheetId="42" hidden="1">{"Tab1",#N/A,FALSE,"P";"Tab2",#N/A,FALSE,"P"}</definedName>
    <definedName name="vv" localSheetId="43" hidden="1">{"Tab1",#N/A,FALSE,"P";"Tab2",#N/A,FALSE,"P"}</definedName>
    <definedName name="vv" localSheetId="44" hidden="1">{"Tab1",#N/A,FALSE,"P";"Tab2",#N/A,FALSE,"P"}</definedName>
    <definedName name="vv" localSheetId="45" hidden="1">{"Tab1",#N/A,FALSE,"P";"Tab2",#N/A,FALSE,"P"}</definedName>
    <definedName name="vv" localSheetId="46" hidden="1">{"Tab1",#N/A,FALSE,"P";"Tab2",#N/A,FALSE,"P"}</definedName>
    <definedName name="vv" localSheetId="47" hidden="1">{"Tab1",#N/A,FALSE,"P";"Tab2",#N/A,FALSE,"P"}</definedName>
    <definedName name="vv" localSheetId="48" hidden="1">{"Tab1",#N/A,FALSE,"P";"Tab2",#N/A,FALSE,"P"}</definedName>
    <definedName name="vv" localSheetId="52" hidden="1">{"Tab1",#N/A,FALSE,"P";"Tab2",#N/A,FALSE,"P"}</definedName>
    <definedName name="vv" localSheetId="14" hidden="1">{"Tab1",#N/A,FALSE,"P";"Tab2",#N/A,FALSE,"P"}</definedName>
    <definedName name="vv" localSheetId="56" hidden="1">{"Tab1",#N/A,FALSE,"P";"Tab2",#N/A,FALSE,"P"}</definedName>
    <definedName name="vv" localSheetId="60" hidden="1">{"Tab1",#N/A,FALSE,"P";"Tab2",#N/A,FALSE,"P"}</definedName>
    <definedName name="vv" localSheetId="62" hidden="1">{"Tab1",#N/A,FALSE,"P";"Tab2",#N/A,FALSE,"P"}</definedName>
    <definedName name="vv" localSheetId="15" hidden="1">{"Tab1",#N/A,FALSE,"P";"Tab2",#N/A,FALSE,"P"}</definedName>
    <definedName name="vv" localSheetId="64" hidden="1">{"Tab1",#N/A,FALSE,"P";"Tab2",#N/A,FALSE,"P"}</definedName>
    <definedName name="vv" localSheetId="66" hidden="1">{"Tab1",#N/A,FALSE,"P";"Tab2",#N/A,FALSE,"P"}</definedName>
    <definedName name="vv" localSheetId="16" hidden="1">{"Tab1",#N/A,FALSE,"P";"Tab2",#N/A,FALSE,"P"}</definedName>
    <definedName name="vv" hidden="1">{"Tab1",#N/A,FALSE,"P";"Tab2",#N/A,FALSE,"P"}</definedName>
    <definedName name="vvv" localSheetId="74" hidden="1">{"Tab1",#N/A,FALSE,"P";"Tab2",#N/A,FALSE,"P"}</definedName>
    <definedName name="vvv" localSheetId="76" hidden="1">{"Tab1",#N/A,FALSE,"P";"Tab2",#N/A,FALSE,"P"}</definedName>
    <definedName name="vvv" localSheetId="10" hidden="1">{"Tab1",#N/A,FALSE,"P";"Tab2",#N/A,FALSE,"P"}</definedName>
    <definedName name="vvv" localSheetId="28" hidden="1">{"Tab1",#N/A,FALSE,"P";"Tab2",#N/A,FALSE,"P"}</definedName>
    <definedName name="vvv" localSheetId="8" hidden="1">{"Tab1",#N/A,FALSE,"P";"Tab2",#N/A,FALSE,"P"}</definedName>
    <definedName name="vvv" localSheetId="25" hidden="1">{"Tab1",#N/A,FALSE,"P";"Tab2",#N/A,FALSE,"P"}</definedName>
    <definedName name="vvv" localSheetId="27" hidden="1">{"Tab1",#N/A,FALSE,"P";"Tab2",#N/A,FALSE,"P"}</definedName>
    <definedName name="vvv" localSheetId="29" hidden="1">{"Tab1",#N/A,FALSE,"P";"Tab2",#N/A,FALSE,"P"}</definedName>
    <definedName name="vvv" localSheetId="31" hidden="1">{"Tab1",#N/A,FALSE,"P";"Tab2",#N/A,FALSE,"P"}</definedName>
    <definedName name="vvv" localSheetId="32" hidden="1">{"Tab1",#N/A,FALSE,"P";"Tab2",#N/A,FALSE,"P"}</definedName>
    <definedName name="vvv" localSheetId="34" hidden="1">{"Tab1",#N/A,FALSE,"P";"Tab2",#N/A,FALSE,"P"}</definedName>
    <definedName name="vvv" localSheetId="35" hidden="1">{"Tab1",#N/A,FALSE,"P";"Tab2",#N/A,FALSE,"P"}</definedName>
    <definedName name="vvv" localSheetId="40" hidden="1">{"Tab1",#N/A,FALSE,"P";"Tab2",#N/A,FALSE,"P"}</definedName>
    <definedName name="vvv" localSheetId="41" hidden="1">{"Tab1",#N/A,FALSE,"P";"Tab2",#N/A,FALSE,"P"}</definedName>
    <definedName name="vvv" localSheetId="42" hidden="1">{"Tab1",#N/A,FALSE,"P";"Tab2",#N/A,FALSE,"P"}</definedName>
    <definedName name="vvv" localSheetId="43" hidden="1">{"Tab1",#N/A,FALSE,"P";"Tab2",#N/A,FALSE,"P"}</definedName>
    <definedName name="vvv" localSheetId="44" hidden="1">{"Tab1",#N/A,FALSE,"P";"Tab2",#N/A,FALSE,"P"}</definedName>
    <definedName name="vvv" localSheetId="45" hidden="1">{"Tab1",#N/A,FALSE,"P";"Tab2",#N/A,FALSE,"P"}</definedName>
    <definedName name="vvv" localSheetId="46" hidden="1">{"Tab1",#N/A,FALSE,"P";"Tab2",#N/A,FALSE,"P"}</definedName>
    <definedName name="vvv" localSheetId="47" hidden="1">{"Tab1",#N/A,FALSE,"P";"Tab2",#N/A,FALSE,"P"}</definedName>
    <definedName name="vvv" localSheetId="48" hidden="1">{"Tab1",#N/A,FALSE,"P";"Tab2",#N/A,FALSE,"P"}</definedName>
    <definedName name="vvv" localSheetId="52" hidden="1">{"Tab1",#N/A,FALSE,"P";"Tab2",#N/A,FALSE,"P"}</definedName>
    <definedName name="vvv" localSheetId="14" hidden="1">{"Tab1",#N/A,FALSE,"P";"Tab2",#N/A,FALSE,"P"}</definedName>
    <definedName name="vvv" localSheetId="56" hidden="1">{"Tab1",#N/A,FALSE,"P";"Tab2",#N/A,FALSE,"P"}</definedName>
    <definedName name="vvv" localSheetId="60" hidden="1">{"Tab1",#N/A,FALSE,"P";"Tab2",#N/A,FALSE,"P"}</definedName>
    <definedName name="vvv" localSheetId="62" hidden="1">{"Tab1",#N/A,FALSE,"P";"Tab2",#N/A,FALSE,"P"}</definedName>
    <definedName name="vvv" localSheetId="15" hidden="1">{"Tab1",#N/A,FALSE,"P";"Tab2",#N/A,FALSE,"P"}</definedName>
    <definedName name="vvv" localSheetId="64" hidden="1">{"Tab1",#N/A,FALSE,"P";"Tab2",#N/A,FALSE,"P"}</definedName>
    <definedName name="vvv" localSheetId="66" hidden="1">{"Tab1",#N/A,FALSE,"P";"Tab2",#N/A,FALSE,"P"}</definedName>
    <definedName name="vvv" localSheetId="16" hidden="1">{"Tab1",#N/A,FALSE,"P";"Tab2",#N/A,FALSE,"P"}</definedName>
    <definedName name="vvv" hidden="1">{"Tab1",#N/A,FALSE,"P";"Tab2",#N/A,FALSE,"P"}</definedName>
    <definedName name="vvvv" localSheetId="74" hidden="1">{"Minpmon",#N/A,FALSE,"Monthinput"}</definedName>
    <definedName name="vvvv" localSheetId="76" hidden="1">{"Minpmon",#N/A,FALSE,"Monthinput"}</definedName>
    <definedName name="vvvv" localSheetId="10" hidden="1">{"Minpmon",#N/A,FALSE,"Monthinput"}</definedName>
    <definedName name="vvvv" localSheetId="28" hidden="1">{"Minpmon",#N/A,FALSE,"Monthinput"}</definedName>
    <definedName name="vvvv" localSheetId="8" hidden="1">{"Minpmon",#N/A,FALSE,"Monthinput"}</definedName>
    <definedName name="vvvv" localSheetId="25" hidden="1">{"Minpmon",#N/A,FALSE,"Monthinput"}</definedName>
    <definedName name="vvvv" localSheetId="27" hidden="1">{"Minpmon",#N/A,FALSE,"Monthinput"}</definedName>
    <definedName name="vvvv" localSheetId="29" hidden="1">{"Minpmon",#N/A,FALSE,"Monthinput"}</definedName>
    <definedName name="vvvv" localSheetId="31" hidden="1">{"Minpmon",#N/A,FALSE,"Monthinput"}</definedName>
    <definedName name="vvvv" localSheetId="32" hidden="1">{"Minpmon",#N/A,FALSE,"Monthinput"}</definedName>
    <definedName name="vvvv" localSheetId="34" hidden="1">{"Minpmon",#N/A,FALSE,"Monthinput"}</definedName>
    <definedName name="vvvv" localSheetId="35" hidden="1">{"Minpmon",#N/A,FALSE,"Monthinput"}</definedName>
    <definedName name="vvvv" localSheetId="40" hidden="1">{"Minpmon",#N/A,FALSE,"Monthinput"}</definedName>
    <definedName name="vvvv" localSheetId="41" hidden="1">{"Minpmon",#N/A,FALSE,"Monthinput"}</definedName>
    <definedName name="vvvv" localSheetId="42" hidden="1">{"Minpmon",#N/A,FALSE,"Monthinput"}</definedName>
    <definedName name="vvvv" localSheetId="43" hidden="1">{"Minpmon",#N/A,FALSE,"Monthinput"}</definedName>
    <definedName name="vvvv" localSheetId="44" hidden="1">{"Minpmon",#N/A,FALSE,"Monthinput"}</definedName>
    <definedName name="vvvv" localSheetId="45" hidden="1">{"Minpmon",#N/A,FALSE,"Monthinput"}</definedName>
    <definedName name="vvvv" localSheetId="46" hidden="1">{"Minpmon",#N/A,FALSE,"Monthinput"}</definedName>
    <definedName name="vvvv" localSheetId="47" hidden="1">{"Minpmon",#N/A,FALSE,"Monthinput"}</definedName>
    <definedName name="vvvv" localSheetId="48" hidden="1">{"Minpmon",#N/A,FALSE,"Monthinput"}</definedName>
    <definedName name="vvvv" localSheetId="52" hidden="1">{"Minpmon",#N/A,FALSE,"Monthinput"}</definedName>
    <definedName name="vvvv" localSheetId="14" hidden="1">{"Minpmon",#N/A,FALSE,"Monthinput"}</definedName>
    <definedName name="vvvv" localSheetId="56" hidden="1">{"Minpmon",#N/A,FALSE,"Monthinput"}</definedName>
    <definedName name="vvvv" localSheetId="60" hidden="1">{"Minpmon",#N/A,FALSE,"Monthinput"}</definedName>
    <definedName name="vvvv" localSheetId="62" hidden="1">{"Minpmon",#N/A,FALSE,"Monthinput"}</definedName>
    <definedName name="vvvv" localSheetId="15" hidden="1">{"Minpmon",#N/A,FALSE,"Monthinput"}</definedName>
    <definedName name="vvvv" localSheetId="64" hidden="1">{"Minpmon",#N/A,FALSE,"Monthinput"}</definedName>
    <definedName name="vvvv" localSheetId="66" hidden="1">{"Minpmon",#N/A,FALSE,"Monthinput"}</definedName>
    <definedName name="vvvv" localSheetId="16" hidden="1">{"Minpmon",#N/A,FALSE,"Monthinput"}</definedName>
    <definedName name="vvvv" hidden="1">{"Minpmon",#N/A,FALSE,"Monthinput"}</definedName>
    <definedName name="vvvvvvvvvvvv" localSheetId="74" hidden="1">{"Riqfin97",#N/A,FALSE,"Tran";"Riqfinpro",#N/A,FALSE,"Tran"}</definedName>
    <definedName name="vvvvvvvvvvvv" localSheetId="76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28" hidden="1">{"Riqfin97",#N/A,FALSE,"Tran";"Riqfinpro",#N/A,FALSE,"Tran"}</definedName>
    <definedName name="vvvvvvvvvvvv" localSheetId="8" hidden="1">{"Riqfin97",#N/A,FALSE,"Tran";"Riqfinpro",#N/A,FALSE,"Tran"}</definedName>
    <definedName name="vvvvvvvvvvvv" localSheetId="25" hidden="1">{"Riqfin97",#N/A,FALSE,"Tran";"Riqfinpro",#N/A,FALSE,"Tran"}</definedName>
    <definedName name="vvvvvvvvvvvv" localSheetId="27" hidden="1">{"Riqfin97",#N/A,FALSE,"Tran";"Riqfinpro",#N/A,FALSE,"Tran"}</definedName>
    <definedName name="vvvvvvvvvvvv" localSheetId="29" hidden="1">{"Riqfin97",#N/A,FALSE,"Tran";"Riqfinpro",#N/A,FALSE,"Tran"}</definedName>
    <definedName name="vvvvvvvvvvvv" localSheetId="31" hidden="1">{"Riqfin97",#N/A,FALSE,"Tran";"Riqfinpro",#N/A,FALSE,"Tran"}</definedName>
    <definedName name="vvvvvvvvvvvv" localSheetId="32" hidden="1">{"Riqfin97",#N/A,FALSE,"Tran";"Riqfinpro",#N/A,FALSE,"Tran"}</definedName>
    <definedName name="vvvvvvvvvvvv" localSheetId="34" hidden="1">{"Riqfin97",#N/A,FALSE,"Tran";"Riqfinpro",#N/A,FALSE,"Tran"}</definedName>
    <definedName name="vvvvvvvvvvvv" localSheetId="35" hidden="1">{"Riqfin97",#N/A,FALSE,"Tran";"Riqfinpro",#N/A,FALSE,"Tran"}</definedName>
    <definedName name="vvvvvvvvvvvv" localSheetId="40" hidden="1">{"Riqfin97",#N/A,FALSE,"Tran";"Riqfinpro",#N/A,FALSE,"Tran"}</definedName>
    <definedName name="vvvvvvvvvvvv" localSheetId="41" hidden="1">{"Riqfin97",#N/A,FALSE,"Tran";"Riqfinpro",#N/A,FALSE,"Tran"}</definedName>
    <definedName name="vvvvvvvvvvvv" localSheetId="42" hidden="1">{"Riqfin97",#N/A,FALSE,"Tran";"Riqfinpro",#N/A,FALSE,"Tran"}</definedName>
    <definedName name="vvvvvvvvvvvv" localSheetId="43" hidden="1">{"Riqfin97",#N/A,FALSE,"Tran";"Riqfinpro",#N/A,FALSE,"Tran"}</definedName>
    <definedName name="vvvvvvvvvvvv" localSheetId="44" hidden="1">{"Riqfin97",#N/A,FALSE,"Tran";"Riqfinpro",#N/A,FALSE,"Tran"}</definedName>
    <definedName name="vvvvvvvvvvvv" localSheetId="45" hidden="1">{"Riqfin97",#N/A,FALSE,"Tran";"Riqfinpro",#N/A,FALSE,"Tran"}</definedName>
    <definedName name="vvvvvvvvvvvv" localSheetId="46" hidden="1">{"Riqfin97",#N/A,FALSE,"Tran";"Riqfinpro",#N/A,FALSE,"Tran"}</definedName>
    <definedName name="vvvvvvvvvvvv" localSheetId="47" hidden="1">{"Riqfin97",#N/A,FALSE,"Tran";"Riqfinpro",#N/A,FALSE,"Tran"}</definedName>
    <definedName name="vvvvvvvvvvvv" localSheetId="48" hidden="1">{"Riqfin97",#N/A,FALSE,"Tran";"Riqfinpro",#N/A,FALSE,"Tran"}</definedName>
    <definedName name="vvvvvvvvvvvv" localSheetId="52" hidden="1">{"Riqfin97",#N/A,FALSE,"Tran";"Riqfinpro",#N/A,FALSE,"Tran"}</definedName>
    <definedName name="vvvvvvvvvvvv" localSheetId="14" hidden="1">{"Riqfin97",#N/A,FALSE,"Tran";"Riqfinpro",#N/A,FALSE,"Tran"}</definedName>
    <definedName name="vvvvvvvvvvvv" localSheetId="56" hidden="1">{"Riqfin97",#N/A,FALSE,"Tran";"Riqfinpro",#N/A,FALSE,"Tran"}</definedName>
    <definedName name="vvvvvvvvvvvv" localSheetId="60" hidden="1">{"Riqfin97",#N/A,FALSE,"Tran";"Riqfinpro",#N/A,FALSE,"Tran"}</definedName>
    <definedName name="vvvvvvvvvvvv" localSheetId="62" hidden="1">{"Riqfin97",#N/A,FALSE,"Tran";"Riqfinpro",#N/A,FALSE,"Tran"}</definedName>
    <definedName name="vvvvvvvvvvvv" localSheetId="15" hidden="1">{"Riqfin97",#N/A,FALSE,"Tran";"Riqfinpro",#N/A,FALSE,"Tran"}</definedName>
    <definedName name="vvvvvvvvvvvv" localSheetId="64" hidden="1">{"Riqfin97",#N/A,FALSE,"Tran";"Riqfinpro",#N/A,FALSE,"Tran"}</definedName>
    <definedName name="vvvvvvvvvvvv" localSheetId="66" hidden="1">{"Riqfin97",#N/A,FALSE,"Tran";"Riqfinpro",#N/A,FALSE,"Tran"}</definedName>
    <definedName name="vvvvvvvvvvvv" localSheetId="16" hidden="1">{"Riqfin97",#N/A,FALSE,"Tran";"Riqfinpro",#N/A,FALSE,"Tran"}</definedName>
    <definedName name="vvvvvvvvvvvv" hidden="1">{"Riqfin97",#N/A,FALSE,"Tran";"Riqfinpro",#N/A,FALSE,"Tran"}</definedName>
    <definedName name="vvvvvvvvvvvvv" localSheetId="74" hidden="1">{"Tab1",#N/A,FALSE,"P";"Tab2",#N/A,FALSE,"P"}</definedName>
    <definedName name="vvvvvvvvvvvvv" localSheetId="76" hidden="1">{"Tab1",#N/A,FALSE,"P";"Tab2",#N/A,FALSE,"P"}</definedName>
    <definedName name="vvvvvvvvvvvvv" localSheetId="10" hidden="1">{"Tab1",#N/A,FALSE,"P";"Tab2",#N/A,FALSE,"P"}</definedName>
    <definedName name="vvvvvvvvvvvvv" localSheetId="28" hidden="1">{"Tab1",#N/A,FALSE,"P";"Tab2",#N/A,FALSE,"P"}</definedName>
    <definedName name="vvvvvvvvvvvvv" localSheetId="8" hidden="1">{"Tab1",#N/A,FALSE,"P";"Tab2",#N/A,FALSE,"P"}</definedName>
    <definedName name="vvvvvvvvvvvvv" localSheetId="25" hidden="1">{"Tab1",#N/A,FALSE,"P";"Tab2",#N/A,FALSE,"P"}</definedName>
    <definedName name="vvvvvvvvvvvvv" localSheetId="27" hidden="1">{"Tab1",#N/A,FALSE,"P";"Tab2",#N/A,FALSE,"P"}</definedName>
    <definedName name="vvvvvvvvvvvvv" localSheetId="29" hidden="1">{"Tab1",#N/A,FALSE,"P";"Tab2",#N/A,FALSE,"P"}</definedName>
    <definedName name="vvvvvvvvvvvvv" localSheetId="31" hidden="1">{"Tab1",#N/A,FALSE,"P";"Tab2",#N/A,FALSE,"P"}</definedName>
    <definedName name="vvvvvvvvvvvvv" localSheetId="32" hidden="1">{"Tab1",#N/A,FALSE,"P";"Tab2",#N/A,FALSE,"P"}</definedName>
    <definedName name="vvvvvvvvvvvvv" localSheetId="34" hidden="1">{"Tab1",#N/A,FALSE,"P";"Tab2",#N/A,FALSE,"P"}</definedName>
    <definedName name="vvvvvvvvvvvvv" localSheetId="35" hidden="1">{"Tab1",#N/A,FALSE,"P";"Tab2",#N/A,FALSE,"P"}</definedName>
    <definedName name="vvvvvvvvvvvvv" localSheetId="40" hidden="1">{"Tab1",#N/A,FALSE,"P";"Tab2",#N/A,FALSE,"P"}</definedName>
    <definedName name="vvvvvvvvvvvvv" localSheetId="41" hidden="1">{"Tab1",#N/A,FALSE,"P";"Tab2",#N/A,FALSE,"P"}</definedName>
    <definedName name="vvvvvvvvvvvvv" localSheetId="42" hidden="1">{"Tab1",#N/A,FALSE,"P";"Tab2",#N/A,FALSE,"P"}</definedName>
    <definedName name="vvvvvvvvvvvvv" localSheetId="43" hidden="1">{"Tab1",#N/A,FALSE,"P";"Tab2",#N/A,FALSE,"P"}</definedName>
    <definedName name="vvvvvvvvvvvvv" localSheetId="44" hidden="1">{"Tab1",#N/A,FALSE,"P";"Tab2",#N/A,FALSE,"P"}</definedName>
    <definedName name="vvvvvvvvvvvvv" localSheetId="45" hidden="1">{"Tab1",#N/A,FALSE,"P";"Tab2",#N/A,FALSE,"P"}</definedName>
    <definedName name="vvvvvvvvvvvvv" localSheetId="46" hidden="1">{"Tab1",#N/A,FALSE,"P";"Tab2",#N/A,FALSE,"P"}</definedName>
    <definedName name="vvvvvvvvvvvvv" localSheetId="47" hidden="1">{"Tab1",#N/A,FALSE,"P";"Tab2",#N/A,FALSE,"P"}</definedName>
    <definedName name="vvvvvvvvvvvvv" localSheetId="48" hidden="1">{"Tab1",#N/A,FALSE,"P";"Tab2",#N/A,FALSE,"P"}</definedName>
    <definedName name="vvvvvvvvvvvvv" localSheetId="52" hidden="1">{"Tab1",#N/A,FALSE,"P";"Tab2",#N/A,FALSE,"P"}</definedName>
    <definedName name="vvvvvvvvvvvvv" localSheetId="14" hidden="1">{"Tab1",#N/A,FALSE,"P";"Tab2",#N/A,FALSE,"P"}</definedName>
    <definedName name="vvvvvvvvvvvvv" localSheetId="56" hidden="1">{"Tab1",#N/A,FALSE,"P";"Tab2",#N/A,FALSE,"P"}</definedName>
    <definedName name="vvvvvvvvvvvvv" localSheetId="60" hidden="1">{"Tab1",#N/A,FALSE,"P";"Tab2",#N/A,FALSE,"P"}</definedName>
    <definedName name="vvvvvvvvvvvvv" localSheetId="62" hidden="1">{"Tab1",#N/A,FALSE,"P";"Tab2",#N/A,FALSE,"P"}</definedName>
    <definedName name="vvvvvvvvvvvvv" localSheetId="15" hidden="1">{"Tab1",#N/A,FALSE,"P";"Tab2",#N/A,FALSE,"P"}</definedName>
    <definedName name="vvvvvvvvvvvvv" localSheetId="64" hidden="1">{"Tab1",#N/A,FALSE,"P";"Tab2",#N/A,FALSE,"P"}</definedName>
    <definedName name="vvvvvvvvvvvvv" localSheetId="66" hidden="1">{"Tab1",#N/A,FALSE,"P";"Tab2",#N/A,FALSE,"P"}</definedName>
    <definedName name="vvvvvvvvvvvvv" localSheetId="16" hidden="1">{"Tab1",#N/A,FALSE,"P";"Tab2",#N/A,FALSE,"P"}</definedName>
    <definedName name="vvvvvvvvvvvvv" hidden="1">{"Tab1",#N/A,FALSE,"P";"Tab2",#N/A,FALSE,"P"}</definedName>
    <definedName name="w" localSheetId="74" hidden="1">{"Minpmon",#N/A,FALSE,"Monthinput"}</definedName>
    <definedName name="w" localSheetId="76" hidden="1">{"Minpmon",#N/A,FALSE,"Monthinput"}</definedName>
    <definedName name="w" localSheetId="10" hidden="1">{"Minpmon",#N/A,FALSE,"Monthinput"}</definedName>
    <definedName name="w" localSheetId="28" hidden="1">{"Minpmon",#N/A,FALSE,"Monthinput"}</definedName>
    <definedName name="w" localSheetId="8" hidden="1">{"Minpmon",#N/A,FALSE,"Monthinput"}</definedName>
    <definedName name="w" localSheetId="25" hidden="1">{"Minpmon",#N/A,FALSE,"Monthinput"}</definedName>
    <definedName name="w" localSheetId="27" hidden="1">{"Minpmon",#N/A,FALSE,"Monthinput"}</definedName>
    <definedName name="w" localSheetId="29" hidden="1">{"Minpmon",#N/A,FALSE,"Monthinput"}</definedName>
    <definedName name="w" localSheetId="31" hidden="1">{"Minpmon",#N/A,FALSE,"Monthinput"}</definedName>
    <definedName name="w" localSheetId="32" hidden="1">{"Minpmon",#N/A,FALSE,"Monthinput"}</definedName>
    <definedName name="w" localSheetId="34" hidden="1">{"Minpmon",#N/A,FALSE,"Monthinput"}</definedName>
    <definedName name="w" localSheetId="35" hidden="1">{"Minpmon",#N/A,FALSE,"Monthinput"}</definedName>
    <definedName name="w" localSheetId="40" hidden="1">{"Minpmon",#N/A,FALSE,"Monthinput"}</definedName>
    <definedName name="w" localSheetId="41" hidden="1">{"Minpmon",#N/A,FALSE,"Monthinput"}</definedName>
    <definedName name="w" localSheetId="42" hidden="1">{"Minpmon",#N/A,FALSE,"Monthinput"}</definedName>
    <definedName name="w" localSheetId="43" hidden="1">{"Minpmon",#N/A,FALSE,"Monthinput"}</definedName>
    <definedName name="w" localSheetId="44" hidden="1">{"Minpmon",#N/A,FALSE,"Monthinput"}</definedName>
    <definedName name="w" localSheetId="45" hidden="1">{"Minpmon",#N/A,FALSE,"Monthinput"}</definedName>
    <definedName name="w" localSheetId="46" hidden="1">{"Minpmon",#N/A,FALSE,"Monthinput"}</definedName>
    <definedName name="w" localSheetId="47" hidden="1">{"Minpmon",#N/A,FALSE,"Monthinput"}</definedName>
    <definedName name="w" localSheetId="48" hidden="1">{"Minpmon",#N/A,FALSE,"Monthinput"}</definedName>
    <definedName name="w" localSheetId="52" hidden="1">{"Minpmon",#N/A,FALSE,"Monthinput"}</definedName>
    <definedName name="w" localSheetId="14" hidden="1">{"Minpmon",#N/A,FALSE,"Monthinput"}</definedName>
    <definedName name="w" localSheetId="56" hidden="1">{"Minpmon",#N/A,FALSE,"Monthinput"}</definedName>
    <definedName name="w" localSheetId="60" hidden="1">{"Minpmon",#N/A,FALSE,"Monthinput"}</definedName>
    <definedName name="w" localSheetId="62" hidden="1">{"Minpmon",#N/A,FALSE,"Monthinput"}</definedName>
    <definedName name="w" localSheetId="15" hidden="1">{"Minpmon",#N/A,FALSE,"Monthinput"}</definedName>
    <definedName name="w" localSheetId="64" hidden="1">{"Minpmon",#N/A,FALSE,"Monthinput"}</definedName>
    <definedName name="w" localSheetId="66" hidden="1">{"Minpmon",#N/A,FALSE,"Monthinput"}</definedName>
    <definedName name="w" localSheetId="16" hidden="1">{"Minpmon",#N/A,FALSE,"Monthinput"}</definedName>
    <definedName name="w" hidden="1">{"Minpmon",#N/A,FALSE,"Monthinput"}</definedName>
    <definedName name="wage_govt_sector" localSheetId="8">#REF!</definedName>
    <definedName name="wage_govt_sector" localSheetId="25">#REF!</definedName>
    <definedName name="wage_govt_sector" localSheetId="31">#REF!</definedName>
    <definedName name="wage_govt_sector" localSheetId="32">#REF!</definedName>
    <definedName name="wage_govt_sector" localSheetId="34">#REF!</definedName>
    <definedName name="wage_govt_sector" localSheetId="35">#REF!</definedName>
    <definedName name="wage_govt_sector" localSheetId="47">#REF!</definedName>
    <definedName name="wage_govt_sector" localSheetId="14">#REF!</definedName>
    <definedName name="wage_govt_sector" localSheetId="15">#REF!</definedName>
    <definedName name="wage_govt_sector" localSheetId="66">#REF!</definedName>
    <definedName name="wage_govt_sector">#REF!</definedName>
    <definedName name="WAPR" localSheetId="76">#REF!</definedName>
    <definedName name="WAPR" localSheetId="8">#REF!</definedName>
    <definedName name="WAPR" localSheetId="25">#REF!</definedName>
    <definedName name="WAPR" localSheetId="31">#REF!</definedName>
    <definedName name="WAPR" localSheetId="32">#REF!</definedName>
    <definedName name="WAPR" localSheetId="34">#REF!</definedName>
    <definedName name="WAPR" localSheetId="35">#REF!</definedName>
    <definedName name="WAPR" localSheetId="40">#REF!</definedName>
    <definedName name="WAPR" localSheetId="45">#REF!</definedName>
    <definedName name="WAPR" localSheetId="46">#REF!</definedName>
    <definedName name="WAPR" localSheetId="14">#REF!</definedName>
    <definedName name="WAPR" localSheetId="15">#REF!</definedName>
    <definedName name="WAPR" localSheetId="66">#REF!</definedName>
    <definedName name="WAPR">#REF!</definedName>
    <definedName name="Weekly_Depreciation">'[81]Inter-Bank'!$I$5</definedName>
    <definedName name="Weighted_Average_Inter_Bank_Exchange_Rate">'[81]Inter-Bank'!$C$5</definedName>
    <definedName name="WEO" localSheetId="76">#REF!</definedName>
    <definedName name="WEO" localSheetId="10">#REF!</definedName>
    <definedName name="WEO" localSheetId="8">#REF!</definedName>
    <definedName name="WEO" localSheetId="25">#REF!</definedName>
    <definedName name="WEO" localSheetId="31">#REF!</definedName>
    <definedName name="WEO" localSheetId="32">#REF!</definedName>
    <definedName name="WEO" localSheetId="34">#REF!</definedName>
    <definedName name="WEO" localSheetId="35">#REF!</definedName>
    <definedName name="WEO" localSheetId="40">#REF!</definedName>
    <definedName name="WEO" localSheetId="43">#REF!</definedName>
    <definedName name="WEO" localSheetId="45">#REF!</definedName>
    <definedName name="WEO" localSheetId="46">#REF!</definedName>
    <definedName name="WEO" localSheetId="52">#REF!</definedName>
    <definedName name="WEO" localSheetId="14">#REF!</definedName>
    <definedName name="WEO" localSheetId="15">#REF!</definedName>
    <definedName name="WEO" localSheetId="66">#REF!</definedName>
    <definedName name="WEO">#REF!</definedName>
    <definedName name="WEOD" localSheetId="8">#REF!</definedName>
    <definedName name="WEOD" localSheetId="35">#REF!</definedName>
    <definedName name="WEOD">#REF!</definedName>
    <definedName name="weodata" localSheetId="35">#REF!</definedName>
    <definedName name="weodata">#REF!</definedName>
    <definedName name="wer" localSheetId="74" hidden="1">{"Riqfin97",#N/A,FALSE,"Tran";"Riqfinpro",#N/A,FALSE,"Tran"}</definedName>
    <definedName name="wer" localSheetId="76" hidden="1">{"Riqfin97",#N/A,FALSE,"Tran";"Riqfinpro",#N/A,FALSE,"Tran"}</definedName>
    <definedName name="wer" localSheetId="10" hidden="1">{"Riqfin97",#N/A,FALSE,"Tran";"Riqfinpro",#N/A,FALSE,"Tran"}</definedName>
    <definedName name="wer" localSheetId="28" hidden="1">{"Riqfin97",#N/A,FALSE,"Tran";"Riqfinpro",#N/A,FALSE,"Tran"}</definedName>
    <definedName name="wer" localSheetId="8" hidden="1">{"Riqfin97",#N/A,FALSE,"Tran";"Riqfinpro",#N/A,FALSE,"Tran"}</definedName>
    <definedName name="wer" localSheetId="25" hidden="1">{"Riqfin97",#N/A,FALSE,"Tran";"Riqfinpro",#N/A,FALSE,"Tran"}</definedName>
    <definedName name="wer" localSheetId="27" hidden="1">{"Riqfin97",#N/A,FALSE,"Tran";"Riqfinpro",#N/A,FALSE,"Tran"}</definedName>
    <definedName name="wer" localSheetId="29" hidden="1">{"Riqfin97",#N/A,FALSE,"Tran";"Riqfinpro",#N/A,FALSE,"Tran"}</definedName>
    <definedName name="wer" localSheetId="31" hidden="1">{"Riqfin97",#N/A,FALSE,"Tran";"Riqfinpro",#N/A,FALSE,"Tran"}</definedName>
    <definedName name="wer" localSheetId="32" hidden="1">{"Riqfin97",#N/A,FALSE,"Tran";"Riqfinpro",#N/A,FALSE,"Tran"}</definedName>
    <definedName name="wer" localSheetId="34" hidden="1">{"Riqfin97",#N/A,FALSE,"Tran";"Riqfinpro",#N/A,FALSE,"Tran"}</definedName>
    <definedName name="wer" localSheetId="35" hidden="1">{"Riqfin97",#N/A,FALSE,"Tran";"Riqfinpro",#N/A,FALSE,"Tran"}</definedName>
    <definedName name="wer" localSheetId="40" hidden="1">{"Riqfin97",#N/A,FALSE,"Tran";"Riqfinpro",#N/A,FALSE,"Tran"}</definedName>
    <definedName name="wer" localSheetId="41" hidden="1">{"Riqfin97",#N/A,FALSE,"Tran";"Riqfinpro",#N/A,FALSE,"Tran"}</definedName>
    <definedName name="wer" localSheetId="42" hidden="1">{"Riqfin97",#N/A,FALSE,"Tran";"Riqfinpro",#N/A,FALSE,"Tran"}</definedName>
    <definedName name="wer" localSheetId="43" hidden="1">{"Riqfin97",#N/A,FALSE,"Tran";"Riqfinpro",#N/A,FALSE,"Tran"}</definedName>
    <definedName name="wer" localSheetId="44" hidden="1">{"Riqfin97",#N/A,FALSE,"Tran";"Riqfinpro",#N/A,FALSE,"Tran"}</definedName>
    <definedName name="wer" localSheetId="45" hidden="1">{"Riqfin97",#N/A,FALSE,"Tran";"Riqfinpro",#N/A,FALSE,"Tran"}</definedName>
    <definedName name="wer" localSheetId="46" hidden="1">{"Riqfin97",#N/A,FALSE,"Tran";"Riqfinpro",#N/A,FALSE,"Tran"}</definedName>
    <definedName name="wer" localSheetId="47" hidden="1">{"Riqfin97",#N/A,FALSE,"Tran";"Riqfinpro",#N/A,FALSE,"Tran"}</definedName>
    <definedName name="wer" localSheetId="48" hidden="1">{"Riqfin97",#N/A,FALSE,"Tran";"Riqfinpro",#N/A,FALSE,"Tran"}</definedName>
    <definedName name="wer" localSheetId="52" hidden="1">{"Riqfin97",#N/A,FALSE,"Tran";"Riqfinpro",#N/A,FALSE,"Tran"}</definedName>
    <definedName name="wer" localSheetId="14" hidden="1">{"Riqfin97",#N/A,FALSE,"Tran";"Riqfinpro",#N/A,FALSE,"Tran"}</definedName>
    <definedName name="wer" localSheetId="56" hidden="1">{"Riqfin97",#N/A,FALSE,"Tran";"Riqfinpro",#N/A,FALSE,"Tran"}</definedName>
    <definedName name="wer" localSheetId="60" hidden="1">{"Riqfin97",#N/A,FALSE,"Tran";"Riqfinpro",#N/A,FALSE,"Tran"}</definedName>
    <definedName name="wer" localSheetId="62" hidden="1">{"Riqfin97",#N/A,FALSE,"Tran";"Riqfinpro",#N/A,FALSE,"Tran"}</definedName>
    <definedName name="wer" localSheetId="15" hidden="1">{"Riqfin97",#N/A,FALSE,"Tran";"Riqfinpro",#N/A,FALSE,"Tran"}</definedName>
    <definedName name="wer" localSheetId="64" hidden="1">{"Riqfin97",#N/A,FALSE,"Tran";"Riqfinpro",#N/A,FALSE,"Tran"}</definedName>
    <definedName name="wer" localSheetId="66" hidden="1">{"Riqfin97",#N/A,FALSE,"Tran";"Riqfinpro",#N/A,FALSE,"Tran"}</definedName>
    <definedName name="wer" localSheetId="16" hidden="1">{"Riqfin97",#N/A,FALSE,"Tran";"Riqfinpro",#N/A,FALSE,"Tran"}</definedName>
    <definedName name="wer" hidden="1">{"Riqfin97",#N/A,FALSE,"Tran";"Riqfinpro",#N/A,FALSE,"Tran"}</definedName>
    <definedName name="will" localSheetId="74">'[160]SPNF Acuerdo Incl. Int.'!will</definedName>
    <definedName name="will" localSheetId="10">#N/A</definedName>
    <definedName name="will" localSheetId="8">'[160]SPNF Acuerdo Incl. Int.'!will</definedName>
    <definedName name="will" localSheetId="40">'[160]SPNF Acuerdo Incl. Int.'!will</definedName>
    <definedName name="will" localSheetId="41">'[160]SPNF Acuerdo Incl. Int.'!will</definedName>
    <definedName name="will" localSheetId="42">'[160]SPNF Acuerdo Incl. Int.'!will</definedName>
    <definedName name="will" localSheetId="43">'[160]SPNF Acuerdo Incl. Int.'!will</definedName>
    <definedName name="will" localSheetId="45">'[160]SPNF Acuerdo Incl. Int.'!will</definedName>
    <definedName name="will" localSheetId="52">'[160]SPNF Acuerdo Incl. Int.'!will</definedName>
    <definedName name="will" localSheetId="14">'[160]SPNF Acuerdo Incl. Int.'!will</definedName>
    <definedName name="will" localSheetId="15">'[160]SPNF Acuerdo Incl. Int.'!will</definedName>
    <definedName name="will">'[160]SPNF Acuerdo Incl. Int.'!will</definedName>
    <definedName name="will1">#N/A</definedName>
    <definedName name="will3">#N/A</definedName>
    <definedName name="Work_Area" localSheetId="35">#REF!</definedName>
    <definedName name="Work_Area">#REF!</definedName>
    <definedName name="WPCP33_D" localSheetId="76">#REF!</definedName>
    <definedName name="WPCP33_D" localSheetId="10">[83]Q5!#REF!</definedName>
    <definedName name="WPCP33_D" localSheetId="8">#REF!</definedName>
    <definedName name="WPCP33_D" localSheetId="25">#REF!</definedName>
    <definedName name="WPCP33_D" localSheetId="31">#REF!</definedName>
    <definedName name="WPCP33_D" localSheetId="32">#REF!</definedName>
    <definedName name="WPCP33_D" localSheetId="34">#REF!</definedName>
    <definedName name="WPCP33_D" localSheetId="35">#REF!</definedName>
    <definedName name="WPCP33_D" localSheetId="40">#REF!</definedName>
    <definedName name="WPCP33_D" localSheetId="42">#REF!</definedName>
    <definedName name="WPCP33_D" localSheetId="43">#REF!</definedName>
    <definedName name="WPCP33_D" localSheetId="44">#REF!</definedName>
    <definedName name="WPCP33_D" localSheetId="45">#REF!</definedName>
    <definedName name="WPCP33_D" localSheetId="46">#REF!</definedName>
    <definedName name="WPCP33_D" localSheetId="47">#REF!</definedName>
    <definedName name="WPCP33_D" localSheetId="52">#REF!</definedName>
    <definedName name="WPCP33_D" localSheetId="14">#REF!</definedName>
    <definedName name="WPCP33_D" localSheetId="15">#REF!</definedName>
    <definedName name="WPCP33_D" localSheetId="66">#REF!</definedName>
    <definedName name="WPCP33_D">#REF!</definedName>
    <definedName name="WPCP33pch" localSheetId="76">#REF!</definedName>
    <definedName name="WPCP33pch" localSheetId="10">[83]Q5!#REF!</definedName>
    <definedName name="WPCP33pch" localSheetId="8">#REF!</definedName>
    <definedName name="WPCP33pch" localSheetId="25">#REF!</definedName>
    <definedName name="WPCP33pch" localSheetId="31">#REF!</definedName>
    <definedName name="WPCP33pch" localSheetId="32">#REF!</definedName>
    <definedName name="WPCP33pch" localSheetId="34">#REF!</definedName>
    <definedName name="WPCP33pch" localSheetId="35">#REF!</definedName>
    <definedName name="WPCP33pch" localSheetId="40">#REF!</definedName>
    <definedName name="WPCP33pch" localSheetId="42">#REF!</definedName>
    <definedName name="WPCP33pch" localSheetId="43">#REF!</definedName>
    <definedName name="WPCP33pch" localSheetId="44">#REF!</definedName>
    <definedName name="WPCP33pch" localSheetId="45">#REF!</definedName>
    <definedName name="WPCP33pch" localSheetId="46">#REF!</definedName>
    <definedName name="WPCP33pch" localSheetId="47">#REF!</definedName>
    <definedName name="WPCP33pch" localSheetId="14">#REF!</definedName>
    <definedName name="WPCP33pch" localSheetId="15">#REF!</definedName>
    <definedName name="WPCP33pch" localSheetId="66">#REF!</definedName>
    <definedName name="WPCP33pch">#REF!</definedName>
    <definedName name="wrn" localSheetId="74" hidden="1">{"Main Economic Indicators",#N/A,FALSE,"C"}</definedName>
    <definedName name="wrn" localSheetId="76" hidden="1">{"Main Economic Indicators",#N/A,FALSE,"C"}</definedName>
    <definedName name="wrn" localSheetId="10" hidden="1">{"Main Economic Indicators",#N/A,FALSE,"C"}</definedName>
    <definedName name="wrn" localSheetId="28" hidden="1">{"Main Economic Indicators",#N/A,FALSE,"C"}</definedName>
    <definedName name="wrn" localSheetId="8" hidden="1">{"Main Economic Indicators",#N/A,FALSE,"C"}</definedName>
    <definedName name="wrn" localSheetId="25" hidden="1">{"Main Economic Indicators",#N/A,FALSE,"C"}</definedName>
    <definedName name="wrn" localSheetId="27" hidden="1">{"Main Economic Indicators",#N/A,FALSE,"C"}</definedName>
    <definedName name="wrn" localSheetId="29" hidden="1">{"Main Economic Indicators",#N/A,FALSE,"C"}</definedName>
    <definedName name="wrn" localSheetId="31" hidden="1">{"Main Economic Indicators",#N/A,FALSE,"C"}</definedName>
    <definedName name="wrn" localSheetId="32" hidden="1">{"Main Economic Indicators",#N/A,FALSE,"C"}</definedName>
    <definedName name="wrn" localSheetId="34" hidden="1">{"Main Economic Indicators",#N/A,FALSE,"C"}</definedName>
    <definedName name="wrn" localSheetId="35" hidden="1">{"Main Economic Indicators",#N/A,FALSE,"C"}</definedName>
    <definedName name="wrn" localSheetId="40" hidden="1">{"Main Economic Indicators",#N/A,FALSE,"C"}</definedName>
    <definedName name="wrn" localSheetId="41" hidden="1">{"Main Economic Indicators",#N/A,FALSE,"C"}</definedName>
    <definedName name="wrn" localSheetId="42" hidden="1">{"Main Economic Indicators",#N/A,FALSE,"C"}</definedName>
    <definedName name="wrn" localSheetId="43" hidden="1">{"Main Economic Indicators",#N/A,FALSE,"C"}</definedName>
    <definedName name="wrn" localSheetId="44" hidden="1">{"Main Economic Indicators",#N/A,FALSE,"C"}</definedName>
    <definedName name="wrn" localSheetId="45" hidden="1">{"Main Economic Indicators",#N/A,FALSE,"C"}</definedName>
    <definedName name="wrn" localSheetId="46" hidden="1">{"Main Economic Indicators",#N/A,FALSE,"C"}</definedName>
    <definedName name="wrn" localSheetId="47" hidden="1">{"Main Economic Indicators",#N/A,FALSE,"C"}</definedName>
    <definedName name="wrn" localSheetId="48" hidden="1">{"Main Economic Indicators",#N/A,FALSE,"C"}</definedName>
    <definedName name="wrn" localSheetId="52" hidden="1">{"Main Economic Indicators",#N/A,FALSE,"C"}</definedName>
    <definedName name="wrn" localSheetId="14" hidden="1">{"Main Economic Indicators",#N/A,FALSE,"C"}</definedName>
    <definedName name="wrn" localSheetId="56" hidden="1">{"Main Economic Indicators",#N/A,FALSE,"C"}</definedName>
    <definedName name="wrn" localSheetId="60" hidden="1">{"Main Economic Indicators",#N/A,FALSE,"C"}</definedName>
    <definedName name="wrn" localSheetId="62" hidden="1">{"Main Economic Indicators",#N/A,FALSE,"C"}</definedName>
    <definedName name="wrn" localSheetId="15" hidden="1">{"Main Economic Indicators",#N/A,FALSE,"C"}</definedName>
    <definedName name="wrn" localSheetId="64" hidden="1">{"Main Economic Indicators",#N/A,FALSE,"C"}</definedName>
    <definedName name="wrn" localSheetId="66" hidden="1">{"Main Economic Indicators",#N/A,FALSE,"C"}</definedName>
    <definedName name="wrn" localSheetId="16" hidden="1">{"Main Economic Indicators",#N/A,FALSE,"C"}</definedName>
    <definedName name="wrn" hidden="1">{"Main Economic Indicators",#N/A,FALSE,"C"}</definedName>
    <definedName name="wrn.98RED." localSheetId="7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7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74" hidden="1">{"annual-cbr",#N/A,FALSE,"CENTBANK";"annual(banks)",#N/A,FALSE,"COMBANKS"}</definedName>
    <definedName name="wrn.annual." localSheetId="76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28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25" hidden="1">{"annual-cbr",#N/A,FALSE,"CENTBANK";"annual(banks)",#N/A,FALSE,"COMBANKS"}</definedName>
    <definedName name="wrn.annual." localSheetId="27" hidden="1">{"annual-cbr",#N/A,FALSE,"CENTBANK";"annual(banks)",#N/A,FALSE,"COMBANKS"}</definedName>
    <definedName name="wrn.annual." localSheetId="29" hidden="1">{"annual-cbr",#N/A,FALSE,"CENTBANK";"annual(banks)",#N/A,FALSE,"COMBANKS"}</definedName>
    <definedName name="wrn.annual." localSheetId="31" hidden="1">{"annual-cbr",#N/A,FALSE,"CENTBANK";"annual(banks)",#N/A,FALSE,"COMBANKS"}</definedName>
    <definedName name="wrn.annual." localSheetId="32" hidden="1">{"annual-cbr",#N/A,FALSE,"CENTBANK";"annual(banks)",#N/A,FALSE,"COMBANKS"}</definedName>
    <definedName name="wrn.annual." localSheetId="34" hidden="1">{"annual-cbr",#N/A,FALSE,"CENTBANK";"annual(banks)",#N/A,FALSE,"COMBANKS"}</definedName>
    <definedName name="wrn.annual." localSheetId="35" hidden="1">{"annual-cbr",#N/A,FALSE,"CENTBANK";"annual(banks)",#N/A,FALSE,"COMBANKS"}</definedName>
    <definedName name="wrn.annual." localSheetId="40" hidden="1">{"annual-cbr",#N/A,FALSE,"CENTBANK";"annual(banks)",#N/A,FALSE,"COMBANKS"}</definedName>
    <definedName name="wrn.annual." localSheetId="41" hidden="1">{"annual-cbr",#N/A,FALSE,"CENTBANK";"annual(banks)",#N/A,FALSE,"COMBANKS"}</definedName>
    <definedName name="wrn.annual." localSheetId="42" hidden="1">{"annual-cbr",#N/A,FALSE,"CENTBANK";"annual(banks)",#N/A,FALSE,"COMBANKS"}</definedName>
    <definedName name="wrn.annual." localSheetId="43" hidden="1">{"annual-cbr",#N/A,FALSE,"CENTBANK";"annual(banks)",#N/A,FALSE,"COMBANKS"}</definedName>
    <definedName name="wrn.annual." localSheetId="44" hidden="1">{"annual-cbr",#N/A,FALSE,"CENTBANK";"annual(banks)",#N/A,FALSE,"COMBANKS"}</definedName>
    <definedName name="wrn.annual." localSheetId="45" hidden="1">{"annual-cbr",#N/A,FALSE,"CENTBANK";"annual(banks)",#N/A,FALSE,"COMBANKS"}</definedName>
    <definedName name="wrn.annual." localSheetId="46" hidden="1">{"annual-cbr",#N/A,FALSE,"CENTBANK";"annual(banks)",#N/A,FALSE,"COMBANKS"}</definedName>
    <definedName name="wrn.annual." localSheetId="47" hidden="1">{"annual-cbr",#N/A,FALSE,"CENTBANK";"annual(banks)",#N/A,FALSE,"COMBANKS"}</definedName>
    <definedName name="wrn.annual." localSheetId="48" hidden="1">{"annual-cbr",#N/A,FALSE,"CENTBANK";"annual(banks)",#N/A,FALSE,"COMBANKS"}</definedName>
    <definedName name="wrn.annual." localSheetId="52" hidden="1">{"annual-cbr",#N/A,FALSE,"CENTBANK";"annual(banks)",#N/A,FALSE,"COMBANKS"}</definedName>
    <definedName name="wrn.annual." localSheetId="14" hidden="1">{"annual-cbr",#N/A,FALSE,"CENTBANK";"annual(banks)",#N/A,FALSE,"COMBANKS"}</definedName>
    <definedName name="wrn.annual." localSheetId="56" hidden="1">{"annual-cbr",#N/A,FALSE,"CENTBANK";"annual(banks)",#N/A,FALSE,"COMBANKS"}</definedName>
    <definedName name="wrn.annual." localSheetId="60" hidden="1">{"annual-cbr",#N/A,FALSE,"CENTBANK";"annual(banks)",#N/A,FALSE,"COMBANKS"}</definedName>
    <definedName name="wrn.annual." localSheetId="62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localSheetId="64" hidden="1">{"annual-cbr",#N/A,FALSE,"CENTBANK";"annual(banks)",#N/A,FALSE,"COMBANKS"}</definedName>
    <definedName name="wrn.annual." localSheetId="66" hidden="1">{"annual-cbr",#N/A,FALSE,"CENTBANK";"annual(banks)",#N/A,FALSE,"COMBANKS"}</definedName>
    <definedName name="wrn.annual." localSheetId="16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74" hidden="1">{#N/A,#N/A,FALSE,"BANKS"}</definedName>
    <definedName name="wrn.BANKS." localSheetId="76" hidden="1">{#N/A,#N/A,FALSE,"BANKS"}</definedName>
    <definedName name="wrn.BANKS." localSheetId="28" hidden="1">{#N/A,#N/A,FALSE,"BANKS"}</definedName>
    <definedName name="wrn.BANKS." localSheetId="8" hidden="1">{#N/A,#N/A,FALSE,"BANKS"}</definedName>
    <definedName name="wrn.BANKS." localSheetId="25" hidden="1">{#N/A,#N/A,FALSE,"BANKS"}</definedName>
    <definedName name="wrn.BANKS." localSheetId="27" hidden="1">{#N/A,#N/A,FALSE,"BANKS"}</definedName>
    <definedName name="wrn.BANKS." localSheetId="29" hidden="1">{#N/A,#N/A,FALSE,"BANKS"}</definedName>
    <definedName name="wrn.BANKS." localSheetId="31" hidden="1">{#N/A,#N/A,FALSE,"BANKS"}</definedName>
    <definedName name="wrn.BANKS." localSheetId="32" hidden="1">{#N/A,#N/A,FALSE,"BANKS"}</definedName>
    <definedName name="wrn.BANKS." localSheetId="34" hidden="1">{#N/A,#N/A,FALSE,"BANKS"}</definedName>
    <definedName name="wrn.BANKS." localSheetId="35" hidden="1">{#N/A,#N/A,FALSE,"BANKS"}</definedName>
    <definedName name="wrn.BANKS." localSheetId="40" hidden="1">{#N/A,#N/A,FALSE,"BANKS"}</definedName>
    <definedName name="wrn.BANKS." localSheetId="41" hidden="1">{#N/A,#N/A,FALSE,"BANKS"}</definedName>
    <definedName name="wrn.BANKS." localSheetId="42" hidden="1">{#N/A,#N/A,FALSE,"BANKS"}</definedName>
    <definedName name="wrn.BANKS." localSheetId="43" hidden="1">{#N/A,#N/A,FALSE,"BANKS"}</definedName>
    <definedName name="wrn.BANKS." localSheetId="44" hidden="1">{#N/A,#N/A,FALSE,"BANKS"}</definedName>
    <definedName name="wrn.BANKS." localSheetId="45" hidden="1">{#N/A,#N/A,FALSE,"BANKS"}</definedName>
    <definedName name="wrn.BANKS." localSheetId="46" hidden="1">{#N/A,#N/A,FALSE,"BANKS"}</definedName>
    <definedName name="wrn.BANKS." localSheetId="47" hidden="1">{#N/A,#N/A,FALSE,"BANKS"}</definedName>
    <definedName name="wrn.BANKS." localSheetId="48" hidden="1">{#N/A,#N/A,FALSE,"BANKS"}</definedName>
    <definedName name="wrn.BANKS." localSheetId="52" hidden="1">{#N/A,#N/A,FALSE,"BANKS"}</definedName>
    <definedName name="wrn.BANKS." localSheetId="14" hidden="1">{#N/A,#N/A,FALSE,"BANKS"}</definedName>
    <definedName name="wrn.BANKS." localSheetId="56" hidden="1">{#N/A,#N/A,FALSE,"BANKS"}</definedName>
    <definedName name="wrn.BANKS." localSheetId="15" hidden="1">{#N/A,#N/A,FALSE,"BANKS"}</definedName>
    <definedName name="wrn.BANKS." localSheetId="66" hidden="1">{#N/A,#N/A,FALSE,"BANKS"}</definedName>
    <definedName name="wrn.BANKS." localSheetId="16" hidden="1">{#N/A,#N/A,FALSE,"BANKS"}</definedName>
    <definedName name="wrn.BANKS." hidden="1">{#N/A,#N/A,FALSE,"BANKS"}</definedName>
    <definedName name="wrn.BLZ._.RED._.tables." localSheetId="7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74" hidden="1">{#N/A,#N/A,FALSE,"BOP"}</definedName>
    <definedName name="wrn.BOP." localSheetId="76" hidden="1">{#N/A,#N/A,FALSE,"BOP"}</definedName>
    <definedName name="wrn.BOP." localSheetId="28" hidden="1">{#N/A,#N/A,FALSE,"BOP"}</definedName>
    <definedName name="wrn.BOP." localSheetId="8" hidden="1">{#N/A,#N/A,FALSE,"BOP"}</definedName>
    <definedName name="wrn.BOP." localSheetId="25" hidden="1">{#N/A,#N/A,FALSE,"BOP"}</definedName>
    <definedName name="wrn.BOP." localSheetId="27" hidden="1">{#N/A,#N/A,FALSE,"BOP"}</definedName>
    <definedName name="wrn.BOP." localSheetId="29" hidden="1">{#N/A,#N/A,FALSE,"BOP"}</definedName>
    <definedName name="wrn.BOP." localSheetId="31" hidden="1">{#N/A,#N/A,FALSE,"BOP"}</definedName>
    <definedName name="wrn.BOP." localSheetId="32" hidden="1">{#N/A,#N/A,FALSE,"BOP"}</definedName>
    <definedName name="wrn.BOP." localSheetId="34" hidden="1">{#N/A,#N/A,FALSE,"BOP"}</definedName>
    <definedName name="wrn.BOP." localSheetId="35" hidden="1">{#N/A,#N/A,FALSE,"BOP"}</definedName>
    <definedName name="wrn.BOP." localSheetId="40" hidden="1">{#N/A,#N/A,FALSE,"BOP"}</definedName>
    <definedName name="wrn.BOP." localSheetId="41" hidden="1">{#N/A,#N/A,FALSE,"BOP"}</definedName>
    <definedName name="wrn.BOP." localSheetId="42" hidden="1">{#N/A,#N/A,FALSE,"BOP"}</definedName>
    <definedName name="wrn.BOP." localSheetId="43" hidden="1">{#N/A,#N/A,FALSE,"BOP"}</definedName>
    <definedName name="wrn.BOP." localSheetId="44" hidden="1">{#N/A,#N/A,FALSE,"BOP"}</definedName>
    <definedName name="wrn.BOP." localSheetId="45" hidden="1">{#N/A,#N/A,FALSE,"BOP"}</definedName>
    <definedName name="wrn.BOP." localSheetId="46" hidden="1">{#N/A,#N/A,FALSE,"BOP"}</definedName>
    <definedName name="wrn.BOP." localSheetId="47" hidden="1">{#N/A,#N/A,FALSE,"BOP"}</definedName>
    <definedName name="wrn.BOP." localSheetId="48" hidden="1">{#N/A,#N/A,FALSE,"BOP"}</definedName>
    <definedName name="wrn.BOP." localSheetId="52" hidden="1">{#N/A,#N/A,FALSE,"BOP"}</definedName>
    <definedName name="wrn.BOP." localSheetId="14" hidden="1">{#N/A,#N/A,FALSE,"BOP"}</definedName>
    <definedName name="wrn.BOP." localSheetId="56" hidden="1">{#N/A,#N/A,FALSE,"BOP"}</definedName>
    <definedName name="wrn.BOP." localSheetId="15" hidden="1">{#N/A,#N/A,FALSE,"BOP"}</definedName>
    <definedName name="wrn.BOP." localSheetId="66" hidden="1">{#N/A,#N/A,FALSE,"BOP"}</definedName>
    <definedName name="wrn.BOP." localSheetId="16" hidden="1">{#N/A,#N/A,FALSE,"BOP"}</definedName>
    <definedName name="wrn.BOP." hidden="1">{#N/A,#N/A,FALSE,"BOP"}</definedName>
    <definedName name="wrn.BOP_MIDTERM." localSheetId="74" hidden="1">{"BOP_TAB",#N/A,FALSE,"N";"MIDTERM_TAB",#N/A,FALSE,"O"}</definedName>
    <definedName name="wrn.BOP_MIDTERM." localSheetId="76" hidden="1">{"BOP_TAB",#N/A,FALSE,"N";"MIDTERM_TAB",#N/A,FALSE,"O"}</definedName>
    <definedName name="wrn.BOP_MIDTERM." localSheetId="28" hidden="1">{"BOP_TAB",#N/A,FALSE,"N";"MIDTERM_TAB",#N/A,FALSE,"O"}</definedName>
    <definedName name="wrn.BOP_MIDTERM." localSheetId="8" hidden="1">{"BOP_TAB",#N/A,FALSE,"N";"MIDTERM_TAB",#N/A,FALSE,"O"}</definedName>
    <definedName name="wrn.BOP_MIDTERM." localSheetId="25" hidden="1">{"BOP_TAB",#N/A,FALSE,"N";"MIDTERM_TAB",#N/A,FALSE,"O"}</definedName>
    <definedName name="wrn.BOP_MIDTERM." localSheetId="27" hidden="1">{"BOP_TAB",#N/A,FALSE,"N";"MIDTERM_TAB",#N/A,FALSE,"O"}</definedName>
    <definedName name="wrn.BOP_MIDTERM." localSheetId="29" hidden="1">{"BOP_TAB",#N/A,FALSE,"N";"MIDTERM_TAB",#N/A,FALSE,"O"}</definedName>
    <definedName name="wrn.BOP_MIDTERM." localSheetId="31" hidden="1">{"BOP_TAB",#N/A,FALSE,"N";"MIDTERM_TAB",#N/A,FALSE,"O"}</definedName>
    <definedName name="wrn.BOP_MIDTERM." localSheetId="32" hidden="1">{"BOP_TAB",#N/A,FALSE,"N";"MIDTERM_TAB",#N/A,FALSE,"O"}</definedName>
    <definedName name="wrn.BOP_MIDTERM." localSheetId="34" hidden="1">{"BOP_TAB",#N/A,FALSE,"N";"MIDTERM_TAB",#N/A,FALSE,"O"}</definedName>
    <definedName name="wrn.BOP_MIDTERM." localSheetId="35" hidden="1">{"BOP_TAB",#N/A,FALSE,"N";"MIDTERM_TAB",#N/A,FALSE,"O"}</definedName>
    <definedName name="wrn.BOP_MIDTERM." localSheetId="40" hidden="1">{"BOP_TAB",#N/A,FALSE,"N";"MIDTERM_TAB",#N/A,FALSE,"O"}</definedName>
    <definedName name="wrn.BOP_MIDTERM." localSheetId="41" hidden="1">{"BOP_TAB",#N/A,FALSE,"N";"MIDTERM_TAB",#N/A,FALSE,"O"}</definedName>
    <definedName name="wrn.BOP_MIDTERM." localSheetId="42" hidden="1">{"BOP_TAB",#N/A,FALSE,"N";"MIDTERM_TAB",#N/A,FALSE,"O"}</definedName>
    <definedName name="wrn.BOP_MIDTERM." localSheetId="43" hidden="1">{"BOP_TAB",#N/A,FALSE,"N";"MIDTERM_TAB",#N/A,FALSE,"O"}</definedName>
    <definedName name="wrn.BOP_MIDTERM." localSheetId="44" hidden="1">{"BOP_TAB",#N/A,FALSE,"N";"MIDTERM_TAB",#N/A,FALSE,"O"}</definedName>
    <definedName name="wrn.BOP_MIDTERM." localSheetId="45" hidden="1">{"BOP_TAB",#N/A,FALSE,"N";"MIDTERM_TAB",#N/A,FALSE,"O"}</definedName>
    <definedName name="wrn.BOP_MIDTERM." localSheetId="46" hidden="1">{"BOP_TAB",#N/A,FALSE,"N";"MIDTERM_TAB",#N/A,FALSE,"O"}</definedName>
    <definedName name="wrn.BOP_MIDTERM." localSheetId="47" hidden="1">{"BOP_TAB",#N/A,FALSE,"N";"MIDTERM_TAB",#N/A,FALSE,"O"}</definedName>
    <definedName name="wrn.BOP_MIDTERM." localSheetId="48" hidden="1">{"BOP_TAB",#N/A,FALSE,"N";"MIDTERM_TAB",#N/A,FALSE,"O"}</definedName>
    <definedName name="wrn.BOP_MIDTERM." localSheetId="52" hidden="1">{"BOP_TAB",#N/A,FALSE,"N";"MIDTERM_TAB",#N/A,FALSE,"O"}</definedName>
    <definedName name="wrn.BOP_MIDTERM." localSheetId="14" hidden="1">{"BOP_TAB",#N/A,FALSE,"N";"MIDTERM_TAB",#N/A,FALSE,"O"}</definedName>
    <definedName name="wrn.BOP_MIDTERM." localSheetId="56" hidden="1">{"BOP_TAB",#N/A,FALSE,"N";"MIDTERM_TAB",#N/A,FALSE,"O"}</definedName>
    <definedName name="wrn.BOP_MIDTERM." localSheetId="15" hidden="1">{"BOP_TAB",#N/A,FALSE,"N";"MIDTERM_TAB",#N/A,FALSE,"O"}</definedName>
    <definedName name="wrn.BOP_MIDTERM." localSheetId="66" hidden="1">{"BOP_TAB",#N/A,FALSE,"N";"MIDTERM_TAB",#N/A,FALSE,"O"}</definedName>
    <definedName name="wrn.BOP_MIDTERM." localSheetId="16" hidden="1">{"BOP_TAB",#N/A,FALSE,"N";"MIDTERM_TAB",#N/A,FALSE,"O"}</definedName>
    <definedName name="wrn.BOP_MIDTERM." hidden="1">{"BOP_TAB",#N/A,FALSE,"N";"MIDTERM_TAB",#N/A,FALSE,"O"}</definedName>
    <definedName name="wrn.Briefing._.98." localSheetId="7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7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74" hidden="1">{#N/A,#N/A,FALSE,"CelPIB"}</definedName>
    <definedName name="wrn.CelPIB." localSheetId="76" hidden="1">{#N/A,#N/A,FALSE,"CelPIB"}</definedName>
    <definedName name="wrn.CelPIB." localSheetId="10" hidden="1">{#N/A,#N/A,FALSE,"CelPIB"}</definedName>
    <definedName name="wrn.CelPIB." localSheetId="28" hidden="1">{#N/A,#N/A,FALSE,"CelPIB"}</definedName>
    <definedName name="wrn.CelPIB." localSheetId="8" hidden="1">{#N/A,#N/A,FALSE,"CelPIB"}</definedName>
    <definedName name="wrn.CelPIB." localSheetId="25" hidden="1">{#N/A,#N/A,FALSE,"CelPIB"}</definedName>
    <definedName name="wrn.CelPIB." localSheetId="27" hidden="1">{#N/A,#N/A,FALSE,"CelPIB"}</definedName>
    <definedName name="wrn.CelPIB." localSheetId="29" hidden="1">{#N/A,#N/A,FALSE,"CelPIB"}</definedName>
    <definedName name="wrn.CelPIB." localSheetId="31" hidden="1">{#N/A,#N/A,FALSE,"CelPIB"}</definedName>
    <definedName name="wrn.CelPIB." localSheetId="32" hidden="1">{#N/A,#N/A,FALSE,"CelPIB"}</definedName>
    <definedName name="wrn.CelPIB." localSheetId="34" hidden="1">{#N/A,#N/A,FALSE,"CelPIB"}</definedName>
    <definedName name="wrn.CelPIB." localSheetId="35" hidden="1">{#N/A,#N/A,FALSE,"CelPIB"}</definedName>
    <definedName name="wrn.CelPIB." localSheetId="40" hidden="1">{#N/A,#N/A,FALSE,"CelPIB"}</definedName>
    <definedName name="wrn.CelPIB." localSheetId="41" hidden="1">{#N/A,#N/A,FALSE,"CelPIB"}</definedName>
    <definedName name="wrn.CelPIB." localSheetId="42" hidden="1">{#N/A,#N/A,FALSE,"CelPIB"}</definedName>
    <definedName name="wrn.CelPIB." localSheetId="43" hidden="1">{#N/A,#N/A,FALSE,"CelPIB"}</definedName>
    <definedName name="wrn.CelPIB." localSheetId="44" hidden="1">{#N/A,#N/A,FALSE,"CelPIB"}</definedName>
    <definedName name="wrn.CelPIB." localSheetId="45" hidden="1">{#N/A,#N/A,FALSE,"CelPIB"}</definedName>
    <definedName name="wrn.CelPIB." localSheetId="46" hidden="1">{#N/A,#N/A,FALSE,"CelPIB"}</definedName>
    <definedName name="wrn.CelPIB." localSheetId="47" hidden="1">{#N/A,#N/A,FALSE,"CelPIB"}</definedName>
    <definedName name="wrn.CelPIB." localSheetId="48" hidden="1">{#N/A,#N/A,FALSE,"CelPIB"}</definedName>
    <definedName name="wrn.CelPIB." localSheetId="52" hidden="1">{#N/A,#N/A,FALSE,"CelPIB"}</definedName>
    <definedName name="wrn.CelPIB." localSheetId="14" hidden="1">{#N/A,#N/A,FALSE,"CelPIB"}</definedName>
    <definedName name="wrn.CelPIB." localSheetId="56" hidden="1">{#N/A,#N/A,FALSE,"CelPIB"}</definedName>
    <definedName name="wrn.CelPIB." localSheetId="60" hidden="1">{#N/A,#N/A,FALSE,"CelPIB"}</definedName>
    <definedName name="wrn.CelPIB." localSheetId="62" hidden="1">{#N/A,#N/A,FALSE,"CelPIB"}</definedName>
    <definedName name="wrn.CelPIB." localSheetId="15" hidden="1">{#N/A,#N/A,FALSE,"CelPIB"}</definedName>
    <definedName name="wrn.CelPIB." localSheetId="64" hidden="1">{#N/A,#N/A,FALSE,"CelPIB"}</definedName>
    <definedName name="wrn.CelPIB." localSheetId="66" hidden="1">{#N/A,#N/A,FALSE,"CelPIB"}</definedName>
    <definedName name="wrn.CelPIB." localSheetId="16" hidden="1">{#N/A,#N/A,FALSE,"CelPIB"}</definedName>
    <definedName name="wrn.CelPIB." hidden="1">{#N/A,#N/A,FALSE,"CelPIB"}</definedName>
    <definedName name="wrn.CG._.Cons._.GDP." localSheetId="7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74" hidden="1">{#N/A,#N/A,FALSE,"NFPS GDP"}</definedName>
    <definedName name="wrn.CGvt._.Revenue._.GDP." localSheetId="76" hidden="1">{#N/A,#N/A,FALSE,"NFPS GDP"}</definedName>
    <definedName name="wrn.CGvt._.Revenue._.GDP." localSheetId="10" hidden="1">{#N/A,#N/A,FALSE,"NFPS GDP"}</definedName>
    <definedName name="wrn.CGvt._.Revenue._.GDP." localSheetId="28" hidden="1">{#N/A,#N/A,FALSE,"NFPS GDP"}</definedName>
    <definedName name="wrn.CGvt._.Revenue._.GDP." localSheetId="8" hidden="1">{#N/A,#N/A,FALSE,"NFPS GDP"}</definedName>
    <definedName name="wrn.CGvt._.Revenue._.GDP." localSheetId="25" hidden="1">{#N/A,#N/A,FALSE,"NFPS GDP"}</definedName>
    <definedName name="wrn.CGvt._.Revenue._.GDP." localSheetId="27" hidden="1">{#N/A,#N/A,FALSE,"NFPS GDP"}</definedName>
    <definedName name="wrn.CGvt._.Revenue._.GDP." localSheetId="29" hidden="1">{#N/A,#N/A,FALSE,"NFPS GDP"}</definedName>
    <definedName name="wrn.CGvt._.Revenue._.GDP." localSheetId="31" hidden="1">{#N/A,#N/A,FALSE,"NFPS GDP"}</definedName>
    <definedName name="wrn.CGvt._.Revenue._.GDP." localSheetId="32" hidden="1">{#N/A,#N/A,FALSE,"NFPS GDP"}</definedName>
    <definedName name="wrn.CGvt._.Revenue._.GDP." localSheetId="34" hidden="1">{#N/A,#N/A,FALSE,"NFPS GDP"}</definedName>
    <definedName name="wrn.CGvt._.Revenue._.GDP." localSheetId="35" hidden="1">{#N/A,#N/A,FALSE,"NFPS GDP"}</definedName>
    <definedName name="wrn.CGvt._.Revenue._.GDP." localSheetId="40" hidden="1">{#N/A,#N/A,FALSE,"NFPS GDP"}</definedName>
    <definedName name="wrn.CGvt._.Revenue._.GDP." localSheetId="41" hidden="1">{#N/A,#N/A,FALSE,"NFPS GDP"}</definedName>
    <definedName name="wrn.CGvt._.Revenue._.GDP." localSheetId="42" hidden="1">{#N/A,#N/A,FALSE,"NFPS GDP"}</definedName>
    <definedName name="wrn.CGvt._.Revenue._.GDP." localSheetId="43" hidden="1">{#N/A,#N/A,FALSE,"NFPS GDP"}</definedName>
    <definedName name="wrn.CGvt._.Revenue._.GDP." localSheetId="44" hidden="1">{#N/A,#N/A,FALSE,"NFPS GDP"}</definedName>
    <definedName name="wrn.CGvt._.Revenue._.GDP." localSheetId="45" hidden="1">{#N/A,#N/A,FALSE,"NFPS GDP"}</definedName>
    <definedName name="wrn.CGvt._.Revenue._.GDP." localSheetId="46" hidden="1">{#N/A,#N/A,FALSE,"NFPS GDP"}</definedName>
    <definedName name="wrn.CGvt._.Revenue._.GDP." localSheetId="47" hidden="1">{#N/A,#N/A,FALSE,"NFPS GDP"}</definedName>
    <definedName name="wrn.CGvt._.Revenue._.GDP." localSheetId="48" hidden="1">{#N/A,#N/A,FALSE,"NFPS GDP"}</definedName>
    <definedName name="wrn.CGvt._.Revenue._.GDP." localSheetId="52" hidden="1">{#N/A,#N/A,FALSE,"NFPS GDP"}</definedName>
    <definedName name="wrn.CGvt._.Revenue._.GDP." localSheetId="14" hidden="1">{#N/A,#N/A,FALSE,"NFPS GDP"}</definedName>
    <definedName name="wrn.CGvt._.Revenue._.GDP." localSheetId="56" hidden="1">{#N/A,#N/A,FALSE,"NFPS GDP"}</definedName>
    <definedName name="wrn.CGvt._.Revenue._.GDP." localSheetId="60" hidden="1">{#N/A,#N/A,FALSE,"NFPS GDP"}</definedName>
    <definedName name="wrn.CGvt._.Revenue._.GDP." localSheetId="62" hidden="1">{#N/A,#N/A,FALSE,"NFPS GDP"}</definedName>
    <definedName name="wrn.CGvt._.Revenue._.GDP." localSheetId="15" hidden="1">{#N/A,#N/A,FALSE,"NFPS GDP"}</definedName>
    <definedName name="wrn.CGvt._.Revenue._.GDP." localSheetId="64" hidden="1">{#N/A,#N/A,FALSE,"NFPS GDP"}</definedName>
    <definedName name="wrn.CGvt._.Revenue._.GDP." localSheetId="66" hidden="1">{#N/A,#N/A,FALSE,"NFPS GDP"}</definedName>
    <definedName name="wrn.CGvt._.Revenue._.GDP." localSheetId="16" hidden="1">{#N/A,#N/A,FALSE,"NFPS GDP"}</definedName>
    <definedName name="wrn.CGvt._.Revenue._.GDP." hidden="1">{#N/A,#N/A,FALSE,"NFPS GDP"}</definedName>
    <definedName name="wrn.CREDIT." localSheetId="74" hidden="1">{#N/A,#N/A,FALSE,"CREDIT"}</definedName>
    <definedName name="wrn.CREDIT." localSheetId="76" hidden="1">{#N/A,#N/A,FALSE,"CREDIT"}</definedName>
    <definedName name="wrn.CREDIT." localSheetId="28" hidden="1">{#N/A,#N/A,FALSE,"CREDIT"}</definedName>
    <definedName name="wrn.CREDIT." localSheetId="8" hidden="1">{#N/A,#N/A,FALSE,"CREDIT"}</definedName>
    <definedName name="wrn.CREDIT." localSheetId="25" hidden="1">{#N/A,#N/A,FALSE,"CREDIT"}</definedName>
    <definedName name="wrn.CREDIT." localSheetId="27" hidden="1">{#N/A,#N/A,FALSE,"CREDIT"}</definedName>
    <definedName name="wrn.CREDIT." localSheetId="29" hidden="1">{#N/A,#N/A,FALSE,"CREDIT"}</definedName>
    <definedName name="wrn.CREDIT." localSheetId="31" hidden="1">{#N/A,#N/A,FALSE,"CREDIT"}</definedName>
    <definedName name="wrn.CREDIT." localSheetId="32" hidden="1">{#N/A,#N/A,FALSE,"CREDIT"}</definedName>
    <definedName name="wrn.CREDIT." localSheetId="34" hidden="1">{#N/A,#N/A,FALSE,"CREDIT"}</definedName>
    <definedName name="wrn.CREDIT." localSheetId="35" hidden="1">{#N/A,#N/A,FALSE,"CREDIT"}</definedName>
    <definedName name="wrn.CREDIT." localSheetId="40" hidden="1">{#N/A,#N/A,FALSE,"CREDIT"}</definedName>
    <definedName name="wrn.CREDIT." localSheetId="41" hidden="1">{#N/A,#N/A,FALSE,"CREDIT"}</definedName>
    <definedName name="wrn.CREDIT." localSheetId="42" hidden="1">{#N/A,#N/A,FALSE,"CREDIT"}</definedName>
    <definedName name="wrn.CREDIT." localSheetId="43" hidden="1">{#N/A,#N/A,FALSE,"CREDIT"}</definedName>
    <definedName name="wrn.CREDIT." localSheetId="44" hidden="1">{#N/A,#N/A,FALSE,"CREDIT"}</definedName>
    <definedName name="wrn.CREDIT." localSheetId="45" hidden="1">{#N/A,#N/A,FALSE,"CREDIT"}</definedName>
    <definedName name="wrn.CREDIT." localSheetId="46" hidden="1">{#N/A,#N/A,FALSE,"CREDIT"}</definedName>
    <definedName name="wrn.CREDIT." localSheetId="47" hidden="1">{#N/A,#N/A,FALSE,"CREDIT"}</definedName>
    <definedName name="wrn.CREDIT." localSheetId="48" hidden="1">{#N/A,#N/A,FALSE,"CREDIT"}</definedName>
    <definedName name="wrn.CREDIT." localSheetId="52" hidden="1">{#N/A,#N/A,FALSE,"CREDIT"}</definedName>
    <definedName name="wrn.CREDIT." localSheetId="14" hidden="1">{#N/A,#N/A,FALSE,"CREDIT"}</definedName>
    <definedName name="wrn.CREDIT." localSheetId="56" hidden="1">{#N/A,#N/A,FALSE,"CREDIT"}</definedName>
    <definedName name="wrn.CREDIT." localSheetId="15" hidden="1">{#N/A,#N/A,FALSE,"CREDIT"}</definedName>
    <definedName name="wrn.CREDIT." localSheetId="66" hidden="1">{#N/A,#N/A,FALSE,"CREDIT"}</definedName>
    <definedName name="wrn.CREDIT." localSheetId="16" hidden="1">{#N/A,#N/A,FALSE,"CREDIT"}</definedName>
    <definedName name="wrn.CREDIT." hidden="1">{#N/A,#N/A,FALSE,"CREDIT"}</definedName>
    <definedName name="wrn.DEBTSVC." localSheetId="74" hidden="1">{#N/A,#N/A,FALSE,"DEBTSVC"}</definedName>
    <definedName name="wrn.DEBTSVC." localSheetId="76" hidden="1">{#N/A,#N/A,FALSE,"DEBTSVC"}</definedName>
    <definedName name="wrn.DEBTSVC." localSheetId="28" hidden="1">{#N/A,#N/A,FALSE,"DEBTSVC"}</definedName>
    <definedName name="wrn.DEBTSVC." localSheetId="8" hidden="1">{#N/A,#N/A,FALSE,"DEBTSVC"}</definedName>
    <definedName name="wrn.DEBTSVC." localSheetId="25" hidden="1">{#N/A,#N/A,FALSE,"DEBTSVC"}</definedName>
    <definedName name="wrn.DEBTSVC." localSheetId="27" hidden="1">{#N/A,#N/A,FALSE,"DEBTSVC"}</definedName>
    <definedName name="wrn.DEBTSVC." localSheetId="29" hidden="1">{#N/A,#N/A,FALSE,"DEBTSVC"}</definedName>
    <definedName name="wrn.DEBTSVC." localSheetId="31" hidden="1">{#N/A,#N/A,FALSE,"DEBTSVC"}</definedName>
    <definedName name="wrn.DEBTSVC." localSheetId="32" hidden="1">{#N/A,#N/A,FALSE,"DEBTSVC"}</definedName>
    <definedName name="wrn.DEBTSVC." localSheetId="34" hidden="1">{#N/A,#N/A,FALSE,"DEBTSVC"}</definedName>
    <definedName name="wrn.DEBTSVC." localSheetId="35" hidden="1">{#N/A,#N/A,FALSE,"DEBTSVC"}</definedName>
    <definedName name="wrn.DEBTSVC." localSheetId="40" hidden="1">{#N/A,#N/A,FALSE,"DEBTSVC"}</definedName>
    <definedName name="wrn.DEBTSVC." localSheetId="41" hidden="1">{#N/A,#N/A,FALSE,"DEBTSVC"}</definedName>
    <definedName name="wrn.DEBTSVC." localSheetId="42" hidden="1">{#N/A,#N/A,FALSE,"DEBTSVC"}</definedName>
    <definedName name="wrn.DEBTSVC." localSheetId="43" hidden="1">{#N/A,#N/A,FALSE,"DEBTSVC"}</definedName>
    <definedName name="wrn.DEBTSVC." localSheetId="44" hidden="1">{#N/A,#N/A,FALSE,"DEBTSVC"}</definedName>
    <definedName name="wrn.DEBTSVC." localSheetId="45" hidden="1">{#N/A,#N/A,FALSE,"DEBTSVC"}</definedName>
    <definedName name="wrn.DEBTSVC." localSheetId="46" hidden="1">{#N/A,#N/A,FALSE,"DEBTSVC"}</definedName>
    <definedName name="wrn.DEBTSVC." localSheetId="47" hidden="1">{#N/A,#N/A,FALSE,"DEBTSVC"}</definedName>
    <definedName name="wrn.DEBTSVC." localSheetId="48" hidden="1">{#N/A,#N/A,FALSE,"DEBTSVC"}</definedName>
    <definedName name="wrn.DEBTSVC." localSheetId="52" hidden="1">{#N/A,#N/A,FALSE,"DEBTSVC"}</definedName>
    <definedName name="wrn.DEBTSVC." localSheetId="14" hidden="1">{#N/A,#N/A,FALSE,"DEBTSVC"}</definedName>
    <definedName name="wrn.DEBTSVC." localSheetId="56" hidden="1">{#N/A,#N/A,FALSE,"DEBTSVC"}</definedName>
    <definedName name="wrn.DEBTSVC." localSheetId="15" hidden="1">{#N/A,#N/A,FALSE,"DEBTSVC"}</definedName>
    <definedName name="wrn.DEBTSVC." localSheetId="66" hidden="1">{#N/A,#N/A,FALSE,"DEBTSVC"}</definedName>
    <definedName name="wrn.DEBTSVC." localSheetId="16" hidden="1">{#N/A,#N/A,FALSE,"DEBTSVC"}</definedName>
    <definedName name="wrn.DEBTSVC." hidden="1">{#N/A,#N/A,FALSE,"DEBTSVC"}</definedName>
    <definedName name="wrn.DEPO." localSheetId="74" hidden="1">{#N/A,#N/A,FALSE,"DEPO"}</definedName>
    <definedName name="wrn.DEPO." localSheetId="76" hidden="1">{#N/A,#N/A,FALSE,"DEPO"}</definedName>
    <definedName name="wrn.DEPO." localSheetId="28" hidden="1">{#N/A,#N/A,FALSE,"DEPO"}</definedName>
    <definedName name="wrn.DEPO." localSheetId="8" hidden="1">{#N/A,#N/A,FALSE,"DEPO"}</definedName>
    <definedName name="wrn.DEPO." localSheetId="25" hidden="1">{#N/A,#N/A,FALSE,"DEPO"}</definedName>
    <definedName name="wrn.DEPO." localSheetId="27" hidden="1">{#N/A,#N/A,FALSE,"DEPO"}</definedName>
    <definedName name="wrn.DEPO." localSheetId="29" hidden="1">{#N/A,#N/A,FALSE,"DEPO"}</definedName>
    <definedName name="wrn.DEPO." localSheetId="31" hidden="1">{#N/A,#N/A,FALSE,"DEPO"}</definedName>
    <definedName name="wrn.DEPO." localSheetId="32" hidden="1">{#N/A,#N/A,FALSE,"DEPO"}</definedName>
    <definedName name="wrn.DEPO." localSheetId="34" hidden="1">{#N/A,#N/A,FALSE,"DEPO"}</definedName>
    <definedName name="wrn.DEPO." localSheetId="35" hidden="1">{#N/A,#N/A,FALSE,"DEPO"}</definedName>
    <definedName name="wrn.DEPO." localSheetId="40" hidden="1">{#N/A,#N/A,FALSE,"DEPO"}</definedName>
    <definedName name="wrn.DEPO." localSheetId="41" hidden="1">{#N/A,#N/A,FALSE,"DEPO"}</definedName>
    <definedName name="wrn.DEPO." localSheetId="42" hidden="1">{#N/A,#N/A,FALSE,"DEPO"}</definedName>
    <definedName name="wrn.DEPO." localSheetId="43" hidden="1">{#N/A,#N/A,FALSE,"DEPO"}</definedName>
    <definedName name="wrn.DEPO." localSheetId="44" hidden="1">{#N/A,#N/A,FALSE,"DEPO"}</definedName>
    <definedName name="wrn.DEPO." localSheetId="45" hidden="1">{#N/A,#N/A,FALSE,"DEPO"}</definedName>
    <definedName name="wrn.DEPO." localSheetId="46" hidden="1">{#N/A,#N/A,FALSE,"DEPO"}</definedName>
    <definedName name="wrn.DEPO." localSheetId="47" hidden="1">{#N/A,#N/A,FALSE,"DEPO"}</definedName>
    <definedName name="wrn.DEPO." localSheetId="48" hidden="1">{#N/A,#N/A,FALSE,"DEPO"}</definedName>
    <definedName name="wrn.DEPO." localSheetId="52" hidden="1">{#N/A,#N/A,FALSE,"DEPO"}</definedName>
    <definedName name="wrn.DEPO." localSheetId="14" hidden="1">{#N/A,#N/A,FALSE,"DEPO"}</definedName>
    <definedName name="wrn.DEPO." localSheetId="56" hidden="1">{#N/A,#N/A,FALSE,"DEPO"}</definedName>
    <definedName name="wrn.DEPO." localSheetId="15" hidden="1">{#N/A,#N/A,FALSE,"DEPO"}</definedName>
    <definedName name="wrn.DEPO." localSheetId="66" hidden="1">{#N/A,#N/A,FALSE,"DEPO"}</definedName>
    <definedName name="wrn.DEPO." localSheetId="16" hidden="1">{#N/A,#N/A,FALSE,"DEPO"}</definedName>
    <definedName name="wrn.DEPO." hidden="1">{#N/A,#N/A,FALSE,"DEPO"}</definedName>
    <definedName name="wrn.EntpsPIB." localSheetId="74" hidden="1">{#N/A,#N/A,FALSE,"EntpsPIB"}</definedName>
    <definedName name="wrn.EntpsPIB." localSheetId="76" hidden="1">{#N/A,#N/A,FALSE,"EntpsPIB"}</definedName>
    <definedName name="wrn.EntpsPIB." localSheetId="10" hidden="1">{#N/A,#N/A,FALSE,"EntpsPIB"}</definedName>
    <definedName name="wrn.EntpsPIB." localSheetId="28" hidden="1">{#N/A,#N/A,FALSE,"EntpsPIB"}</definedName>
    <definedName name="wrn.EntpsPIB." localSheetId="8" hidden="1">{#N/A,#N/A,FALSE,"EntpsPIB"}</definedName>
    <definedName name="wrn.EntpsPIB." localSheetId="25" hidden="1">{#N/A,#N/A,FALSE,"EntpsPIB"}</definedName>
    <definedName name="wrn.EntpsPIB." localSheetId="27" hidden="1">{#N/A,#N/A,FALSE,"EntpsPIB"}</definedName>
    <definedName name="wrn.EntpsPIB." localSheetId="29" hidden="1">{#N/A,#N/A,FALSE,"EntpsPIB"}</definedName>
    <definedName name="wrn.EntpsPIB." localSheetId="31" hidden="1">{#N/A,#N/A,FALSE,"EntpsPIB"}</definedName>
    <definedName name="wrn.EntpsPIB." localSheetId="32" hidden="1">{#N/A,#N/A,FALSE,"EntpsPIB"}</definedName>
    <definedName name="wrn.EntpsPIB." localSheetId="34" hidden="1">{#N/A,#N/A,FALSE,"EntpsPIB"}</definedName>
    <definedName name="wrn.EntpsPIB." localSheetId="35" hidden="1">{#N/A,#N/A,FALSE,"EntpsPIB"}</definedName>
    <definedName name="wrn.EntpsPIB." localSheetId="40" hidden="1">{#N/A,#N/A,FALSE,"EntpsPIB"}</definedName>
    <definedName name="wrn.EntpsPIB." localSheetId="41" hidden="1">{#N/A,#N/A,FALSE,"EntpsPIB"}</definedName>
    <definedName name="wrn.EntpsPIB." localSheetId="42" hidden="1">{#N/A,#N/A,FALSE,"EntpsPIB"}</definedName>
    <definedName name="wrn.EntpsPIB." localSheetId="43" hidden="1">{#N/A,#N/A,FALSE,"EntpsPIB"}</definedName>
    <definedName name="wrn.EntpsPIB." localSheetId="44" hidden="1">{#N/A,#N/A,FALSE,"EntpsPIB"}</definedName>
    <definedName name="wrn.EntpsPIB." localSheetId="45" hidden="1">{#N/A,#N/A,FALSE,"EntpsPIB"}</definedName>
    <definedName name="wrn.EntpsPIB." localSheetId="46" hidden="1">{#N/A,#N/A,FALSE,"EntpsPIB"}</definedName>
    <definedName name="wrn.EntpsPIB." localSheetId="47" hidden="1">{#N/A,#N/A,FALSE,"EntpsPIB"}</definedName>
    <definedName name="wrn.EntpsPIB." localSheetId="48" hidden="1">{#N/A,#N/A,FALSE,"EntpsPIB"}</definedName>
    <definedName name="wrn.EntpsPIB." localSheetId="52" hidden="1">{#N/A,#N/A,FALSE,"EntpsPIB"}</definedName>
    <definedName name="wrn.EntpsPIB." localSheetId="14" hidden="1">{#N/A,#N/A,FALSE,"EntpsPIB"}</definedName>
    <definedName name="wrn.EntpsPIB." localSheetId="56" hidden="1">{#N/A,#N/A,FALSE,"EntpsPIB"}</definedName>
    <definedName name="wrn.EntpsPIB." localSheetId="60" hidden="1">{#N/A,#N/A,FALSE,"EntpsPIB"}</definedName>
    <definedName name="wrn.EntpsPIB." localSheetId="62" hidden="1">{#N/A,#N/A,FALSE,"EntpsPIB"}</definedName>
    <definedName name="wrn.EntpsPIB." localSheetId="15" hidden="1">{#N/A,#N/A,FALSE,"EntpsPIB"}</definedName>
    <definedName name="wrn.EntpsPIB." localSheetId="64" hidden="1">{#N/A,#N/A,FALSE,"EntpsPIB"}</definedName>
    <definedName name="wrn.EntpsPIB." localSheetId="66" hidden="1">{#N/A,#N/A,FALSE,"EntpsPIB"}</definedName>
    <definedName name="wrn.EntpsPIB." localSheetId="16" hidden="1">{#N/A,#N/A,FALSE,"EntpsPIB"}</definedName>
    <definedName name="wrn.EntpsPIB." hidden="1">{#N/A,#N/A,FALSE,"EntpsPIB"}</definedName>
    <definedName name="wrn.EXCISE." localSheetId="74" hidden="1">{#N/A,#N/A,FALSE,"EXCISE"}</definedName>
    <definedName name="wrn.EXCISE." localSheetId="76" hidden="1">{#N/A,#N/A,FALSE,"EXCISE"}</definedName>
    <definedName name="wrn.EXCISE." localSheetId="28" hidden="1">{#N/A,#N/A,FALSE,"EXCISE"}</definedName>
    <definedName name="wrn.EXCISE." localSheetId="8" hidden="1">{#N/A,#N/A,FALSE,"EXCISE"}</definedName>
    <definedName name="wrn.EXCISE." localSheetId="25" hidden="1">{#N/A,#N/A,FALSE,"EXCISE"}</definedName>
    <definedName name="wrn.EXCISE." localSheetId="27" hidden="1">{#N/A,#N/A,FALSE,"EXCISE"}</definedName>
    <definedName name="wrn.EXCISE." localSheetId="29" hidden="1">{#N/A,#N/A,FALSE,"EXCISE"}</definedName>
    <definedName name="wrn.EXCISE." localSheetId="31" hidden="1">{#N/A,#N/A,FALSE,"EXCISE"}</definedName>
    <definedName name="wrn.EXCISE." localSheetId="32" hidden="1">{#N/A,#N/A,FALSE,"EXCISE"}</definedName>
    <definedName name="wrn.EXCISE." localSheetId="34" hidden="1">{#N/A,#N/A,FALSE,"EXCISE"}</definedName>
    <definedName name="wrn.EXCISE." localSheetId="35" hidden="1">{#N/A,#N/A,FALSE,"EXCISE"}</definedName>
    <definedName name="wrn.EXCISE." localSheetId="40" hidden="1">{#N/A,#N/A,FALSE,"EXCISE"}</definedName>
    <definedName name="wrn.EXCISE." localSheetId="41" hidden="1">{#N/A,#N/A,FALSE,"EXCISE"}</definedName>
    <definedName name="wrn.EXCISE." localSheetId="42" hidden="1">{#N/A,#N/A,FALSE,"EXCISE"}</definedName>
    <definedName name="wrn.EXCISE." localSheetId="43" hidden="1">{#N/A,#N/A,FALSE,"EXCISE"}</definedName>
    <definedName name="wrn.EXCISE." localSheetId="44" hidden="1">{#N/A,#N/A,FALSE,"EXCISE"}</definedName>
    <definedName name="wrn.EXCISE." localSheetId="45" hidden="1">{#N/A,#N/A,FALSE,"EXCISE"}</definedName>
    <definedName name="wrn.EXCISE." localSheetId="46" hidden="1">{#N/A,#N/A,FALSE,"EXCISE"}</definedName>
    <definedName name="wrn.EXCISE." localSheetId="47" hidden="1">{#N/A,#N/A,FALSE,"EXCISE"}</definedName>
    <definedName name="wrn.EXCISE." localSheetId="48" hidden="1">{#N/A,#N/A,FALSE,"EXCISE"}</definedName>
    <definedName name="wrn.EXCISE." localSheetId="52" hidden="1">{#N/A,#N/A,FALSE,"EXCISE"}</definedName>
    <definedName name="wrn.EXCISE." localSheetId="14" hidden="1">{#N/A,#N/A,FALSE,"EXCISE"}</definedName>
    <definedName name="wrn.EXCISE." localSheetId="56" hidden="1">{#N/A,#N/A,FALSE,"EXCISE"}</definedName>
    <definedName name="wrn.EXCISE." localSheetId="15" hidden="1">{#N/A,#N/A,FALSE,"EXCISE"}</definedName>
    <definedName name="wrn.EXCISE." localSheetId="66" hidden="1">{#N/A,#N/A,FALSE,"EXCISE"}</definedName>
    <definedName name="wrn.EXCISE." localSheetId="16" hidden="1">{#N/A,#N/A,FALSE,"EXCISE"}</definedName>
    <definedName name="wrn.EXCISE." hidden="1">{#N/A,#N/A,FALSE,"EXCISE"}</definedName>
    <definedName name="wrn.EXRATE." localSheetId="74" hidden="1">{#N/A,#N/A,FALSE,"EXRATE"}</definedName>
    <definedName name="wrn.EXRATE." localSheetId="76" hidden="1">{#N/A,#N/A,FALSE,"EXRATE"}</definedName>
    <definedName name="wrn.EXRATE." localSheetId="28" hidden="1">{#N/A,#N/A,FALSE,"EXRATE"}</definedName>
    <definedName name="wrn.EXRATE." localSheetId="8" hidden="1">{#N/A,#N/A,FALSE,"EXRATE"}</definedName>
    <definedName name="wrn.EXRATE." localSheetId="25" hidden="1">{#N/A,#N/A,FALSE,"EXRATE"}</definedName>
    <definedName name="wrn.EXRATE." localSheetId="27" hidden="1">{#N/A,#N/A,FALSE,"EXRATE"}</definedName>
    <definedName name="wrn.EXRATE." localSheetId="29" hidden="1">{#N/A,#N/A,FALSE,"EXRATE"}</definedName>
    <definedName name="wrn.EXRATE." localSheetId="31" hidden="1">{#N/A,#N/A,FALSE,"EXRATE"}</definedName>
    <definedName name="wrn.EXRATE." localSheetId="32" hidden="1">{#N/A,#N/A,FALSE,"EXRATE"}</definedName>
    <definedName name="wrn.EXRATE." localSheetId="34" hidden="1">{#N/A,#N/A,FALSE,"EXRATE"}</definedName>
    <definedName name="wrn.EXRATE." localSheetId="35" hidden="1">{#N/A,#N/A,FALSE,"EXRATE"}</definedName>
    <definedName name="wrn.EXRATE." localSheetId="40" hidden="1">{#N/A,#N/A,FALSE,"EXRATE"}</definedName>
    <definedName name="wrn.EXRATE." localSheetId="41" hidden="1">{#N/A,#N/A,FALSE,"EXRATE"}</definedName>
    <definedName name="wrn.EXRATE." localSheetId="42" hidden="1">{#N/A,#N/A,FALSE,"EXRATE"}</definedName>
    <definedName name="wrn.EXRATE." localSheetId="43" hidden="1">{#N/A,#N/A,FALSE,"EXRATE"}</definedName>
    <definedName name="wrn.EXRATE." localSheetId="44" hidden="1">{#N/A,#N/A,FALSE,"EXRATE"}</definedName>
    <definedName name="wrn.EXRATE." localSheetId="45" hidden="1">{#N/A,#N/A,FALSE,"EXRATE"}</definedName>
    <definedName name="wrn.EXRATE." localSheetId="46" hidden="1">{#N/A,#N/A,FALSE,"EXRATE"}</definedName>
    <definedName name="wrn.EXRATE." localSheetId="47" hidden="1">{#N/A,#N/A,FALSE,"EXRATE"}</definedName>
    <definedName name="wrn.EXRATE." localSheetId="48" hidden="1">{#N/A,#N/A,FALSE,"EXRATE"}</definedName>
    <definedName name="wrn.EXRATE." localSheetId="52" hidden="1">{#N/A,#N/A,FALSE,"EXRATE"}</definedName>
    <definedName name="wrn.EXRATE." localSheetId="14" hidden="1">{#N/A,#N/A,FALSE,"EXRATE"}</definedName>
    <definedName name="wrn.EXRATE." localSheetId="56" hidden="1">{#N/A,#N/A,FALSE,"EXRATE"}</definedName>
    <definedName name="wrn.EXRATE." localSheetId="15" hidden="1">{#N/A,#N/A,FALSE,"EXRATE"}</definedName>
    <definedName name="wrn.EXRATE." localSheetId="66" hidden="1">{#N/A,#N/A,FALSE,"EXRATE"}</definedName>
    <definedName name="wrn.EXRATE." localSheetId="16" hidden="1">{#N/A,#N/A,FALSE,"EXRATE"}</definedName>
    <definedName name="wrn.EXRATE." hidden="1">{#N/A,#N/A,FALSE,"EXRATE"}</definedName>
    <definedName name="wrn.EXTDEBT." localSheetId="74" hidden="1">{#N/A,#N/A,FALSE,"EXTDEBT"}</definedName>
    <definedName name="wrn.EXTDEBT." localSheetId="76" hidden="1">{#N/A,#N/A,FALSE,"EXTDEBT"}</definedName>
    <definedName name="wrn.EXTDEBT." localSheetId="28" hidden="1">{#N/A,#N/A,FALSE,"EXTDEBT"}</definedName>
    <definedName name="wrn.EXTDEBT." localSheetId="8" hidden="1">{#N/A,#N/A,FALSE,"EXTDEBT"}</definedName>
    <definedName name="wrn.EXTDEBT." localSheetId="25" hidden="1">{#N/A,#N/A,FALSE,"EXTDEBT"}</definedName>
    <definedName name="wrn.EXTDEBT." localSheetId="27" hidden="1">{#N/A,#N/A,FALSE,"EXTDEBT"}</definedName>
    <definedName name="wrn.EXTDEBT." localSheetId="29" hidden="1">{#N/A,#N/A,FALSE,"EXTDEBT"}</definedName>
    <definedName name="wrn.EXTDEBT." localSheetId="31" hidden="1">{#N/A,#N/A,FALSE,"EXTDEBT"}</definedName>
    <definedName name="wrn.EXTDEBT." localSheetId="32" hidden="1">{#N/A,#N/A,FALSE,"EXTDEBT"}</definedName>
    <definedName name="wrn.EXTDEBT." localSheetId="34" hidden="1">{#N/A,#N/A,FALSE,"EXTDEBT"}</definedName>
    <definedName name="wrn.EXTDEBT." localSheetId="35" hidden="1">{#N/A,#N/A,FALSE,"EXTDEBT"}</definedName>
    <definedName name="wrn.EXTDEBT." localSheetId="40" hidden="1">{#N/A,#N/A,FALSE,"EXTDEBT"}</definedName>
    <definedName name="wrn.EXTDEBT." localSheetId="41" hidden="1">{#N/A,#N/A,FALSE,"EXTDEBT"}</definedName>
    <definedName name="wrn.EXTDEBT." localSheetId="42" hidden="1">{#N/A,#N/A,FALSE,"EXTDEBT"}</definedName>
    <definedName name="wrn.EXTDEBT." localSheetId="43" hidden="1">{#N/A,#N/A,FALSE,"EXTDEBT"}</definedName>
    <definedName name="wrn.EXTDEBT." localSheetId="44" hidden="1">{#N/A,#N/A,FALSE,"EXTDEBT"}</definedName>
    <definedName name="wrn.EXTDEBT." localSheetId="45" hidden="1">{#N/A,#N/A,FALSE,"EXTDEBT"}</definedName>
    <definedName name="wrn.EXTDEBT." localSheetId="46" hidden="1">{#N/A,#N/A,FALSE,"EXTDEBT"}</definedName>
    <definedName name="wrn.EXTDEBT." localSheetId="47" hidden="1">{#N/A,#N/A,FALSE,"EXTDEBT"}</definedName>
    <definedName name="wrn.EXTDEBT." localSheetId="48" hidden="1">{#N/A,#N/A,FALSE,"EXTDEBT"}</definedName>
    <definedName name="wrn.EXTDEBT." localSheetId="52" hidden="1">{#N/A,#N/A,FALSE,"EXTDEBT"}</definedName>
    <definedName name="wrn.EXTDEBT." localSheetId="14" hidden="1">{#N/A,#N/A,FALSE,"EXTDEBT"}</definedName>
    <definedName name="wrn.EXTDEBT." localSheetId="56" hidden="1">{#N/A,#N/A,FALSE,"EXTDEBT"}</definedName>
    <definedName name="wrn.EXTDEBT." localSheetId="15" hidden="1">{#N/A,#N/A,FALSE,"EXTDEBT"}</definedName>
    <definedName name="wrn.EXTDEBT." localSheetId="66" hidden="1">{#N/A,#N/A,FALSE,"EXTDEBT"}</definedName>
    <definedName name="wrn.EXTDEBT." localSheetId="16" hidden="1">{#N/A,#N/A,FALSE,"EXTDEBT"}</definedName>
    <definedName name="wrn.EXTDEBT." hidden="1">{#N/A,#N/A,FALSE,"EXTDEBT"}</definedName>
    <definedName name="wrn.EXTRABUDGT." localSheetId="74" hidden="1">{#N/A,#N/A,FALSE,"EXTRABUDGT"}</definedName>
    <definedName name="wrn.EXTRABUDGT." localSheetId="76" hidden="1">{#N/A,#N/A,FALSE,"EXTRABUDGT"}</definedName>
    <definedName name="wrn.EXTRABUDGT." localSheetId="28" hidden="1">{#N/A,#N/A,FALSE,"EXTRABUDGT"}</definedName>
    <definedName name="wrn.EXTRABUDGT." localSheetId="8" hidden="1">{#N/A,#N/A,FALSE,"EXTRABUDGT"}</definedName>
    <definedName name="wrn.EXTRABUDGT." localSheetId="25" hidden="1">{#N/A,#N/A,FALSE,"EXTRABUDGT"}</definedName>
    <definedName name="wrn.EXTRABUDGT." localSheetId="27" hidden="1">{#N/A,#N/A,FALSE,"EXTRABUDGT"}</definedName>
    <definedName name="wrn.EXTRABUDGT." localSheetId="29" hidden="1">{#N/A,#N/A,FALSE,"EXTRABUDGT"}</definedName>
    <definedName name="wrn.EXTRABUDGT." localSheetId="31" hidden="1">{#N/A,#N/A,FALSE,"EXTRABUDGT"}</definedName>
    <definedName name="wrn.EXTRABUDGT." localSheetId="32" hidden="1">{#N/A,#N/A,FALSE,"EXTRABUDGT"}</definedName>
    <definedName name="wrn.EXTRABUDGT." localSheetId="34" hidden="1">{#N/A,#N/A,FALSE,"EXTRABUDGT"}</definedName>
    <definedName name="wrn.EXTRABUDGT." localSheetId="35" hidden="1">{#N/A,#N/A,FALSE,"EXTRABUDGT"}</definedName>
    <definedName name="wrn.EXTRABUDGT." localSheetId="40" hidden="1">{#N/A,#N/A,FALSE,"EXTRABUDGT"}</definedName>
    <definedName name="wrn.EXTRABUDGT." localSheetId="41" hidden="1">{#N/A,#N/A,FALSE,"EXTRABUDGT"}</definedName>
    <definedName name="wrn.EXTRABUDGT." localSheetId="42" hidden="1">{#N/A,#N/A,FALSE,"EXTRABUDGT"}</definedName>
    <definedName name="wrn.EXTRABUDGT." localSheetId="43" hidden="1">{#N/A,#N/A,FALSE,"EXTRABUDGT"}</definedName>
    <definedName name="wrn.EXTRABUDGT." localSheetId="44" hidden="1">{#N/A,#N/A,FALSE,"EXTRABUDGT"}</definedName>
    <definedName name="wrn.EXTRABUDGT." localSheetId="45" hidden="1">{#N/A,#N/A,FALSE,"EXTRABUDGT"}</definedName>
    <definedName name="wrn.EXTRABUDGT." localSheetId="46" hidden="1">{#N/A,#N/A,FALSE,"EXTRABUDGT"}</definedName>
    <definedName name="wrn.EXTRABUDGT." localSheetId="47" hidden="1">{#N/A,#N/A,FALSE,"EXTRABUDGT"}</definedName>
    <definedName name="wrn.EXTRABUDGT." localSheetId="48" hidden="1">{#N/A,#N/A,FALSE,"EXTRABUDGT"}</definedName>
    <definedName name="wrn.EXTRABUDGT." localSheetId="52" hidden="1">{#N/A,#N/A,FALSE,"EXTRABUDGT"}</definedName>
    <definedName name="wrn.EXTRABUDGT." localSheetId="14" hidden="1">{#N/A,#N/A,FALSE,"EXTRABUDGT"}</definedName>
    <definedName name="wrn.EXTRABUDGT." localSheetId="56" hidden="1">{#N/A,#N/A,FALSE,"EXTRABUDGT"}</definedName>
    <definedName name="wrn.EXTRABUDGT." localSheetId="15" hidden="1">{#N/A,#N/A,FALSE,"EXTRABUDGT"}</definedName>
    <definedName name="wrn.EXTRABUDGT." localSheetId="66" hidden="1">{#N/A,#N/A,FALSE,"EXTRABUDGT"}</definedName>
    <definedName name="wrn.EXTRABUDGT." localSheetId="16" hidden="1">{#N/A,#N/A,FALSE,"EXTRABUDGT"}</definedName>
    <definedName name="wrn.EXTRABUDGT." hidden="1">{#N/A,#N/A,FALSE,"EXTRABUDGT"}</definedName>
    <definedName name="wrn.EXTRABUDGT2." localSheetId="74" hidden="1">{#N/A,#N/A,FALSE,"EXTRABUDGT2"}</definedName>
    <definedName name="wrn.EXTRABUDGT2." localSheetId="76" hidden="1">{#N/A,#N/A,FALSE,"EXTRABUDGT2"}</definedName>
    <definedName name="wrn.EXTRABUDGT2." localSheetId="28" hidden="1">{#N/A,#N/A,FALSE,"EXTRABUDGT2"}</definedName>
    <definedName name="wrn.EXTRABUDGT2." localSheetId="8" hidden="1">{#N/A,#N/A,FALSE,"EXTRABUDGT2"}</definedName>
    <definedName name="wrn.EXTRABUDGT2." localSheetId="25" hidden="1">{#N/A,#N/A,FALSE,"EXTRABUDGT2"}</definedName>
    <definedName name="wrn.EXTRABUDGT2." localSheetId="27" hidden="1">{#N/A,#N/A,FALSE,"EXTRABUDGT2"}</definedName>
    <definedName name="wrn.EXTRABUDGT2." localSheetId="29" hidden="1">{#N/A,#N/A,FALSE,"EXTRABUDGT2"}</definedName>
    <definedName name="wrn.EXTRABUDGT2." localSheetId="31" hidden="1">{#N/A,#N/A,FALSE,"EXTRABUDGT2"}</definedName>
    <definedName name="wrn.EXTRABUDGT2." localSheetId="32" hidden="1">{#N/A,#N/A,FALSE,"EXTRABUDGT2"}</definedName>
    <definedName name="wrn.EXTRABUDGT2." localSheetId="34" hidden="1">{#N/A,#N/A,FALSE,"EXTRABUDGT2"}</definedName>
    <definedName name="wrn.EXTRABUDGT2." localSheetId="35" hidden="1">{#N/A,#N/A,FALSE,"EXTRABUDGT2"}</definedName>
    <definedName name="wrn.EXTRABUDGT2." localSheetId="40" hidden="1">{#N/A,#N/A,FALSE,"EXTRABUDGT2"}</definedName>
    <definedName name="wrn.EXTRABUDGT2." localSheetId="41" hidden="1">{#N/A,#N/A,FALSE,"EXTRABUDGT2"}</definedName>
    <definedName name="wrn.EXTRABUDGT2." localSheetId="42" hidden="1">{#N/A,#N/A,FALSE,"EXTRABUDGT2"}</definedName>
    <definedName name="wrn.EXTRABUDGT2." localSheetId="43" hidden="1">{#N/A,#N/A,FALSE,"EXTRABUDGT2"}</definedName>
    <definedName name="wrn.EXTRABUDGT2." localSheetId="44" hidden="1">{#N/A,#N/A,FALSE,"EXTRABUDGT2"}</definedName>
    <definedName name="wrn.EXTRABUDGT2." localSheetId="45" hidden="1">{#N/A,#N/A,FALSE,"EXTRABUDGT2"}</definedName>
    <definedName name="wrn.EXTRABUDGT2." localSheetId="46" hidden="1">{#N/A,#N/A,FALSE,"EXTRABUDGT2"}</definedName>
    <definedName name="wrn.EXTRABUDGT2." localSheetId="47" hidden="1">{#N/A,#N/A,FALSE,"EXTRABUDGT2"}</definedName>
    <definedName name="wrn.EXTRABUDGT2." localSheetId="48" hidden="1">{#N/A,#N/A,FALSE,"EXTRABUDGT2"}</definedName>
    <definedName name="wrn.EXTRABUDGT2." localSheetId="52" hidden="1">{#N/A,#N/A,FALSE,"EXTRABUDGT2"}</definedName>
    <definedName name="wrn.EXTRABUDGT2." localSheetId="14" hidden="1">{#N/A,#N/A,FALSE,"EXTRABUDGT2"}</definedName>
    <definedName name="wrn.EXTRABUDGT2." localSheetId="56" hidden="1">{#N/A,#N/A,FALSE,"EXTRABUDGT2"}</definedName>
    <definedName name="wrn.EXTRABUDGT2." localSheetId="15" hidden="1">{#N/A,#N/A,FALSE,"EXTRABUDGT2"}</definedName>
    <definedName name="wrn.EXTRABUDGT2." localSheetId="66" hidden="1">{#N/A,#N/A,FALSE,"EXTRABUDGT2"}</definedName>
    <definedName name="wrn.EXTRABUDGT2." localSheetId="16" hidden="1">{#N/A,#N/A,FALSE,"EXTRABUDGT2"}</definedName>
    <definedName name="wrn.EXTRABUDGT2." hidden="1">{#N/A,#N/A,FALSE,"EXTRABUDGT2"}</definedName>
    <definedName name="wrn.GDP." localSheetId="74" hidden="1">{#N/A,#N/A,FALSE,"GDP_ORIGIN";#N/A,#N/A,FALSE,"EMP_POP"}</definedName>
    <definedName name="wrn.GDP." localSheetId="76" hidden="1">{#N/A,#N/A,FALSE,"GDP_ORIGIN";#N/A,#N/A,FALSE,"EMP_POP"}</definedName>
    <definedName name="wrn.GDP." localSheetId="28" hidden="1">{#N/A,#N/A,FALSE,"GDP_ORIGIN";#N/A,#N/A,FALSE,"EMP_POP"}</definedName>
    <definedName name="wrn.GDP." localSheetId="8" hidden="1">{#N/A,#N/A,FALSE,"GDP_ORIGIN";#N/A,#N/A,FALSE,"EMP_POP"}</definedName>
    <definedName name="wrn.GDP." localSheetId="25" hidden="1">{#N/A,#N/A,FALSE,"GDP_ORIGIN";#N/A,#N/A,FALSE,"EMP_POP"}</definedName>
    <definedName name="wrn.GDP." localSheetId="27" hidden="1">{#N/A,#N/A,FALSE,"GDP_ORIGIN";#N/A,#N/A,FALSE,"EMP_POP"}</definedName>
    <definedName name="wrn.GDP." localSheetId="29" hidden="1">{#N/A,#N/A,FALSE,"GDP_ORIGIN";#N/A,#N/A,FALSE,"EMP_POP"}</definedName>
    <definedName name="wrn.GDP." localSheetId="31" hidden="1">{#N/A,#N/A,FALSE,"GDP_ORIGIN";#N/A,#N/A,FALSE,"EMP_POP"}</definedName>
    <definedName name="wrn.GDP." localSheetId="32" hidden="1">{#N/A,#N/A,FALSE,"GDP_ORIGIN";#N/A,#N/A,FALSE,"EMP_POP"}</definedName>
    <definedName name="wrn.GDP." localSheetId="34" hidden="1">{#N/A,#N/A,FALSE,"GDP_ORIGIN";#N/A,#N/A,FALSE,"EMP_POP"}</definedName>
    <definedName name="wrn.GDP." localSheetId="35" hidden="1">{#N/A,#N/A,FALSE,"GDP_ORIGIN";#N/A,#N/A,FALSE,"EMP_POP"}</definedName>
    <definedName name="wrn.GDP." localSheetId="40" hidden="1">{#N/A,#N/A,FALSE,"GDP_ORIGIN";#N/A,#N/A,FALSE,"EMP_POP"}</definedName>
    <definedName name="wrn.GDP." localSheetId="41" hidden="1">{#N/A,#N/A,FALSE,"GDP_ORIGIN";#N/A,#N/A,FALSE,"EMP_POP"}</definedName>
    <definedName name="wrn.GDP." localSheetId="42" hidden="1">{#N/A,#N/A,FALSE,"GDP_ORIGIN";#N/A,#N/A,FALSE,"EMP_POP"}</definedName>
    <definedName name="wrn.GDP." localSheetId="43" hidden="1">{#N/A,#N/A,FALSE,"GDP_ORIGIN";#N/A,#N/A,FALSE,"EMP_POP"}</definedName>
    <definedName name="wrn.GDP." localSheetId="44" hidden="1">{#N/A,#N/A,FALSE,"GDP_ORIGIN";#N/A,#N/A,FALSE,"EMP_POP"}</definedName>
    <definedName name="wrn.GDP." localSheetId="45" hidden="1">{#N/A,#N/A,FALSE,"GDP_ORIGIN";#N/A,#N/A,FALSE,"EMP_POP"}</definedName>
    <definedName name="wrn.GDP." localSheetId="46" hidden="1">{#N/A,#N/A,FALSE,"GDP_ORIGIN";#N/A,#N/A,FALSE,"EMP_POP"}</definedName>
    <definedName name="wrn.GDP." localSheetId="47" hidden="1">{#N/A,#N/A,FALSE,"GDP_ORIGIN";#N/A,#N/A,FALSE,"EMP_POP"}</definedName>
    <definedName name="wrn.GDP." localSheetId="48" hidden="1">{#N/A,#N/A,FALSE,"GDP_ORIGIN";#N/A,#N/A,FALSE,"EMP_POP"}</definedName>
    <definedName name="wrn.GDP." localSheetId="52" hidden="1">{#N/A,#N/A,FALSE,"GDP_ORIGIN";#N/A,#N/A,FALSE,"EMP_POP"}</definedName>
    <definedName name="wrn.GDP." localSheetId="14" hidden="1">{#N/A,#N/A,FALSE,"GDP_ORIGIN";#N/A,#N/A,FALSE,"EMP_POP"}</definedName>
    <definedName name="wrn.GDP." localSheetId="56" hidden="1">{#N/A,#N/A,FALSE,"GDP_ORIGIN";#N/A,#N/A,FALSE,"EMP_POP"}</definedName>
    <definedName name="wrn.GDP." localSheetId="15" hidden="1">{#N/A,#N/A,FALSE,"GDP_ORIGIN";#N/A,#N/A,FALSE,"EMP_POP"}</definedName>
    <definedName name="wrn.GDP." localSheetId="66" hidden="1">{#N/A,#N/A,FALSE,"GDP_ORIGIN";#N/A,#N/A,FALSE,"EMP_POP"}</definedName>
    <definedName name="wrn.GDP." localSheetId="16" hidden="1">{#N/A,#N/A,FALSE,"GDP_ORIGIN";#N/A,#N/A,FALSE,"EMP_POP"}</definedName>
    <definedName name="wrn.GDP." hidden="1">{#N/A,#N/A,FALSE,"GDP_ORIGIN";#N/A,#N/A,FALSE,"EMP_POP"}</definedName>
    <definedName name="wrn.GGOVT." localSheetId="74" hidden="1">{#N/A,#N/A,FALSE,"GGOVT"}</definedName>
    <definedName name="wrn.GGOVT." localSheetId="76" hidden="1">{#N/A,#N/A,FALSE,"GGOVT"}</definedName>
    <definedName name="wrn.GGOVT." localSheetId="28" hidden="1">{#N/A,#N/A,FALSE,"GGOVT"}</definedName>
    <definedName name="wrn.GGOVT." localSheetId="8" hidden="1">{#N/A,#N/A,FALSE,"GGOVT"}</definedName>
    <definedName name="wrn.GGOVT." localSheetId="25" hidden="1">{#N/A,#N/A,FALSE,"GGOVT"}</definedName>
    <definedName name="wrn.GGOVT." localSheetId="27" hidden="1">{#N/A,#N/A,FALSE,"GGOVT"}</definedName>
    <definedName name="wrn.GGOVT." localSheetId="29" hidden="1">{#N/A,#N/A,FALSE,"GGOVT"}</definedName>
    <definedName name="wrn.GGOVT." localSheetId="31" hidden="1">{#N/A,#N/A,FALSE,"GGOVT"}</definedName>
    <definedName name="wrn.GGOVT." localSheetId="32" hidden="1">{#N/A,#N/A,FALSE,"GGOVT"}</definedName>
    <definedName name="wrn.GGOVT." localSheetId="34" hidden="1">{#N/A,#N/A,FALSE,"GGOVT"}</definedName>
    <definedName name="wrn.GGOVT." localSheetId="35" hidden="1">{#N/A,#N/A,FALSE,"GGOVT"}</definedName>
    <definedName name="wrn.GGOVT." localSheetId="40" hidden="1">{#N/A,#N/A,FALSE,"GGOVT"}</definedName>
    <definedName name="wrn.GGOVT." localSheetId="41" hidden="1">{#N/A,#N/A,FALSE,"GGOVT"}</definedName>
    <definedName name="wrn.GGOVT." localSheetId="42" hidden="1">{#N/A,#N/A,FALSE,"GGOVT"}</definedName>
    <definedName name="wrn.GGOVT." localSheetId="43" hidden="1">{#N/A,#N/A,FALSE,"GGOVT"}</definedName>
    <definedName name="wrn.GGOVT." localSheetId="44" hidden="1">{#N/A,#N/A,FALSE,"GGOVT"}</definedName>
    <definedName name="wrn.GGOVT." localSheetId="45" hidden="1">{#N/A,#N/A,FALSE,"GGOVT"}</definedName>
    <definedName name="wrn.GGOVT." localSheetId="46" hidden="1">{#N/A,#N/A,FALSE,"GGOVT"}</definedName>
    <definedName name="wrn.GGOVT." localSheetId="47" hidden="1">{#N/A,#N/A,FALSE,"GGOVT"}</definedName>
    <definedName name="wrn.GGOVT." localSheetId="48" hidden="1">{#N/A,#N/A,FALSE,"GGOVT"}</definedName>
    <definedName name="wrn.GGOVT." localSheetId="52" hidden="1">{#N/A,#N/A,FALSE,"GGOVT"}</definedName>
    <definedName name="wrn.GGOVT." localSheetId="14" hidden="1">{#N/A,#N/A,FALSE,"GGOVT"}</definedName>
    <definedName name="wrn.GGOVT." localSheetId="56" hidden="1">{#N/A,#N/A,FALSE,"GGOVT"}</definedName>
    <definedName name="wrn.GGOVT." localSheetId="15" hidden="1">{#N/A,#N/A,FALSE,"GGOVT"}</definedName>
    <definedName name="wrn.GGOVT." localSheetId="66" hidden="1">{#N/A,#N/A,FALSE,"GGOVT"}</definedName>
    <definedName name="wrn.GGOVT." localSheetId="16" hidden="1">{#N/A,#N/A,FALSE,"GGOVT"}</definedName>
    <definedName name="wrn.GGOVT." hidden="1">{#N/A,#N/A,FALSE,"GGOVT"}</definedName>
    <definedName name="wrn.GGOVT2." localSheetId="74" hidden="1">{#N/A,#N/A,FALSE,"GGOVT2"}</definedName>
    <definedName name="wrn.GGOVT2." localSheetId="76" hidden="1">{#N/A,#N/A,FALSE,"GGOVT2"}</definedName>
    <definedName name="wrn.GGOVT2." localSheetId="28" hidden="1">{#N/A,#N/A,FALSE,"GGOVT2"}</definedName>
    <definedName name="wrn.GGOVT2." localSheetId="8" hidden="1">{#N/A,#N/A,FALSE,"GGOVT2"}</definedName>
    <definedName name="wrn.GGOVT2." localSheetId="25" hidden="1">{#N/A,#N/A,FALSE,"GGOVT2"}</definedName>
    <definedName name="wrn.GGOVT2." localSheetId="27" hidden="1">{#N/A,#N/A,FALSE,"GGOVT2"}</definedName>
    <definedName name="wrn.GGOVT2." localSheetId="29" hidden="1">{#N/A,#N/A,FALSE,"GGOVT2"}</definedName>
    <definedName name="wrn.GGOVT2." localSheetId="31" hidden="1">{#N/A,#N/A,FALSE,"GGOVT2"}</definedName>
    <definedName name="wrn.GGOVT2." localSheetId="32" hidden="1">{#N/A,#N/A,FALSE,"GGOVT2"}</definedName>
    <definedName name="wrn.GGOVT2." localSheetId="34" hidden="1">{#N/A,#N/A,FALSE,"GGOVT2"}</definedName>
    <definedName name="wrn.GGOVT2." localSheetId="35" hidden="1">{#N/A,#N/A,FALSE,"GGOVT2"}</definedName>
    <definedName name="wrn.GGOVT2." localSheetId="40" hidden="1">{#N/A,#N/A,FALSE,"GGOVT2"}</definedName>
    <definedName name="wrn.GGOVT2." localSheetId="41" hidden="1">{#N/A,#N/A,FALSE,"GGOVT2"}</definedName>
    <definedName name="wrn.GGOVT2." localSheetId="42" hidden="1">{#N/A,#N/A,FALSE,"GGOVT2"}</definedName>
    <definedName name="wrn.GGOVT2." localSheetId="43" hidden="1">{#N/A,#N/A,FALSE,"GGOVT2"}</definedName>
    <definedName name="wrn.GGOVT2." localSheetId="44" hidden="1">{#N/A,#N/A,FALSE,"GGOVT2"}</definedName>
    <definedName name="wrn.GGOVT2." localSheetId="45" hidden="1">{#N/A,#N/A,FALSE,"GGOVT2"}</definedName>
    <definedName name="wrn.GGOVT2." localSheetId="46" hidden="1">{#N/A,#N/A,FALSE,"GGOVT2"}</definedName>
    <definedName name="wrn.GGOVT2." localSheetId="47" hidden="1">{#N/A,#N/A,FALSE,"GGOVT2"}</definedName>
    <definedName name="wrn.GGOVT2." localSheetId="48" hidden="1">{#N/A,#N/A,FALSE,"GGOVT2"}</definedName>
    <definedName name="wrn.GGOVT2." localSheetId="52" hidden="1">{#N/A,#N/A,FALSE,"GGOVT2"}</definedName>
    <definedName name="wrn.GGOVT2." localSheetId="14" hidden="1">{#N/A,#N/A,FALSE,"GGOVT2"}</definedName>
    <definedName name="wrn.GGOVT2." localSheetId="56" hidden="1">{#N/A,#N/A,FALSE,"GGOVT2"}</definedName>
    <definedName name="wrn.GGOVT2." localSheetId="15" hidden="1">{#N/A,#N/A,FALSE,"GGOVT2"}</definedName>
    <definedName name="wrn.GGOVT2." localSheetId="66" hidden="1">{#N/A,#N/A,FALSE,"GGOVT2"}</definedName>
    <definedName name="wrn.GGOVT2." localSheetId="16" hidden="1">{#N/A,#N/A,FALSE,"GGOVT2"}</definedName>
    <definedName name="wrn.GGOVT2." hidden="1">{#N/A,#N/A,FALSE,"GGOVT2"}</definedName>
    <definedName name="wrn.GGOVTPC." localSheetId="74" hidden="1">{#N/A,#N/A,FALSE,"GGOVT%"}</definedName>
    <definedName name="wrn.GGOVTPC." localSheetId="76" hidden="1">{#N/A,#N/A,FALSE,"GGOVT%"}</definedName>
    <definedName name="wrn.GGOVTPC." localSheetId="28" hidden="1">{#N/A,#N/A,FALSE,"GGOVT%"}</definedName>
    <definedName name="wrn.GGOVTPC." localSheetId="8" hidden="1">{#N/A,#N/A,FALSE,"GGOVT%"}</definedName>
    <definedName name="wrn.GGOVTPC." localSheetId="25" hidden="1">{#N/A,#N/A,FALSE,"GGOVT%"}</definedName>
    <definedName name="wrn.GGOVTPC." localSheetId="27" hidden="1">{#N/A,#N/A,FALSE,"GGOVT%"}</definedName>
    <definedName name="wrn.GGOVTPC." localSheetId="29" hidden="1">{#N/A,#N/A,FALSE,"GGOVT%"}</definedName>
    <definedName name="wrn.GGOVTPC." localSheetId="31" hidden="1">{#N/A,#N/A,FALSE,"GGOVT%"}</definedName>
    <definedName name="wrn.GGOVTPC." localSheetId="32" hidden="1">{#N/A,#N/A,FALSE,"GGOVT%"}</definedName>
    <definedName name="wrn.GGOVTPC." localSheetId="34" hidden="1">{#N/A,#N/A,FALSE,"GGOVT%"}</definedName>
    <definedName name="wrn.GGOVTPC." localSheetId="35" hidden="1">{#N/A,#N/A,FALSE,"GGOVT%"}</definedName>
    <definedName name="wrn.GGOVTPC." localSheetId="40" hidden="1">{#N/A,#N/A,FALSE,"GGOVT%"}</definedName>
    <definedName name="wrn.GGOVTPC." localSheetId="41" hidden="1">{#N/A,#N/A,FALSE,"GGOVT%"}</definedName>
    <definedName name="wrn.GGOVTPC." localSheetId="42" hidden="1">{#N/A,#N/A,FALSE,"GGOVT%"}</definedName>
    <definedName name="wrn.GGOVTPC." localSheetId="43" hidden="1">{#N/A,#N/A,FALSE,"GGOVT%"}</definedName>
    <definedName name="wrn.GGOVTPC." localSheetId="44" hidden="1">{#N/A,#N/A,FALSE,"GGOVT%"}</definedName>
    <definedName name="wrn.GGOVTPC." localSheetId="45" hidden="1">{#N/A,#N/A,FALSE,"GGOVT%"}</definedName>
    <definedName name="wrn.GGOVTPC." localSheetId="46" hidden="1">{#N/A,#N/A,FALSE,"GGOVT%"}</definedName>
    <definedName name="wrn.GGOVTPC." localSheetId="47" hidden="1">{#N/A,#N/A,FALSE,"GGOVT%"}</definedName>
    <definedName name="wrn.GGOVTPC." localSheetId="48" hidden="1">{#N/A,#N/A,FALSE,"GGOVT%"}</definedName>
    <definedName name="wrn.GGOVTPC." localSheetId="52" hidden="1">{#N/A,#N/A,FALSE,"GGOVT%"}</definedName>
    <definedName name="wrn.GGOVTPC." localSheetId="14" hidden="1">{#N/A,#N/A,FALSE,"GGOVT%"}</definedName>
    <definedName name="wrn.GGOVTPC." localSheetId="56" hidden="1">{#N/A,#N/A,FALSE,"GGOVT%"}</definedName>
    <definedName name="wrn.GGOVTPC." localSheetId="15" hidden="1">{#N/A,#N/A,FALSE,"GGOVT%"}</definedName>
    <definedName name="wrn.GGOVTPC." localSheetId="66" hidden="1">{#N/A,#N/A,FALSE,"GGOVT%"}</definedName>
    <definedName name="wrn.GGOVTPC." localSheetId="16" hidden="1">{#N/A,#N/A,FALSE,"GGOVT%"}</definedName>
    <definedName name="wrn.GGOVTPC." hidden="1">{#N/A,#N/A,FALSE,"GGOVT%"}</definedName>
    <definedName name="wrn.INCOMETX." localSheetId="74" hidden="1">{#N/A,#N/A,FALSE,"INCOMETX"}</definedName>
    <definedName name="wrn.INCOMETX." localSheetId="76" hidden="1">{#N/A,#N/A,FALSE,"INCOMETX"}</definedName>
    <definedName name="wrn.INCOMETX." localSheetId="28" hidden="1">{#N/A,#N/A,FALSE,"INCOMETX"}</definedName>
    <definedName name="wrn.INCOMETX." localSheetId="8" hidden="1">{#N/A,#N/A,FALSE,"INCOMETX"}</definedName>
    <definedName name="wrn.INCOMETX." localSheetId="25" hidden="1">{#N/A,#N/A,FALSE,"INCOMETX"}</definedName>
    <definedName name="wrn.INCOMETX." localSheetId="27" hidden="1">{#N/A,#N/A,FALSE,"INCOMETX"}</definedName>
    <definedName name="wrn.INCOMETX." localSheetId="29" hidden="1">{#N/A,#N/A,FALSE,"INCOMETX"}</definedName>
    <definedName name="wrn.INCOMETX." localSheetId="31" hidden="1">{#N/A,#N/A,FALSE,"INCOMETX"}</definedName>
    <definedName name="wrn.INCOMETX." localSheetId="32" hidden="1">{#N/A,#N/A,FALSE,"INCOMETX"}</definedName>
    <definedName name="wrn.INCOMETX." localSheetId="34" hidden="1">{#N/A,#N/A,FALSE,"INCOMETX"}</definedName>
    <definedName name="wrn.INCOMETX." localSheetId="35" hidden="1">{#N/A,#N/A,FALSE,"INCOMETX"}</definedName>
    <definedName name="wrn.INCOMETX." localSheetId="40" hidden="1">{#N/A,#N/A,FALSE,"INCOMETX"}</definedName>
    <definedName name="wrn.INCOMETX." localSheetId="41" hidden="1">{#N/A,#N/A,FALSE,"INCOMETX"}</definedName>
    <definedName name="wrn.INCOMETX." localSheetId="42" hidden="1">{#N/A,#N/A,FALSE,"INCOMETX"}</definedName>
    <definedName name="wrn.INCOMETX." localSheetId="43" hidden="1">{#N/A,#N/A,FALSE,"INCOMETX"}</definedName>
    <definedName name="wrn.INCOMETX." localSheetId="44" hidden="1">{#N/A,#N/A,FALSE,"INCOMETX"}</definedName>
    <definedName name="wrn.INCOMETX." localSheetId="45" hidden="1">{#N/A,#N/A,FALSE,"INCOMETX"}</definedName>
    <definedName name="wrn.INCOMETX." localSheetId="46" hidden="1">{#N/A,#N/A,FALSE,"INCOMETX"}</definedName>
    <definedName name="wrn.INCOMETX." localSheetId="47" hidden="1">{#N/A,#N/A,FALSE,"INCOMETX"}</definedName>
    <definedName name="wrn.INCOMETX." localSheetId="48" hidden="1">{#N/A,#N/A,FALSE,"INCOMETX"}</definedName>
    <definedName name="wrn.INCOMETX." localSheetId="52" hidden="1">{#N/A,#N/A,FALSE,"INCOMETX"}</definedName>
    <definedName name="wrn.INCOMETX." localSheetId="14" hidden="1">{#N/A,#N/A,FALSE,"INCOMETX"}</definedName>
    <definedName name="wrn.INCOMETX." localSheetId="56" hidden="1">{#N/A,#N/A,FALSE,"INCOMETX"}</definedName>
    <definedName name="wrn.INCOMETX." localSheetId="15" hidden="1">{#N/A,#N/A,FALSE,"INCOMETX"}</definedName>
    <definedName name="wrn.INCOMETX." localSheetId="66" hidden="1">{#N/A,#N/A,FALSE,"INCOMETX"}</definedName>
    <definedName name="wrn.INCOMETX." localSheetId="16" hidden="1">{#N/A,#N/A,FALSE,"INCOMETX"}</definedName>
    <definedName name="wrn.INCOMETX." hidden="1">{#N/A,#N/A,FALSE,"INCOMETX"}</definedName>
    <definedName name="wrn.Input._.and._.output._.tables." localSheetId="7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74" hidden="1">{#N/A,#N/A,FALSE,"INTERST"}</definedName>
    <definedName name="wrn.INTERST." localSheetId="76" hidden="1">{#N/A,#N/A,FALSE,"INTERST"}</definedName>
    <definedName name="wrn.INTERST." localSheetId="28" hidden="1">{#N/A,#N/A,FALSE,"INTERST"}</definedName>
    <definedName name="wrn.INTERST." localSheetId="8" hidden="1">{#N/A,#N/A,FALSE,"INTERST"}</definedName>
    <definedName name="wrn.INTERST." localSheetId="25" hidden="1">{#N/A,#N/A,FALSE,"INTERST"}</definedName>
    <definedName name="wrn.INTERST." localSheetId="27" hidden="1">{#N/A,#N/A,FALSE,"INTERST"}</definedName>
    <definedName name="wrn.INTERST." localSheetId="29" hidden="1">{#N/A,#N/A,FALSE,"INTERST"}</definedName>
    <definedName name="wrn.INTERST." localSheetId="31" hidden="1">{#N/A,#N/A,FALSE,"INTERST"}</definedName>
    <definedName name="wrn.INTERST." localSheetId="32" hidden="1">{#N/A,#N/A,FALSE,"INTERST"}</definedName>
    <definedName name="wrn.INTERST." localSheetId="34" hidden="1">{#N/A,#N/A,FALSE,"INTERST"}</definedName>
    <definedName name="wrn.INTERST." localSheetId="35" hidden="1">{#N/A,#N/A,FALSE,"INTERST"}</definedName>
    <definedName name="wrn.INTERST." localSheetId="40" hidden="1">{#N/A,#N/A,FALSE,"INTERST"}</definedName>
    <definedName name="wrn.INTERST." localSheetId="41" hidden="1">{#N/A,#N/A,FALSE,"INTERST"}</definedName>
    <definedName name="wrn.INTERST." localSheetId="42" hidden="1">{#N/A,#N/A,FALSE,"INTERST"}</definedName>
    <definedName name="wrn.INTERST." localSheetId="43" hidden="1">{#N/A,#N/A,FALSE,"INTERST"}</definedName>
    <definedName name="wrn.INTERST." localSheetId="44" hidden="1">{#N/A,#N/A,FALSE,"INTERST"}</definedName>
    <definedName name="wrn.INTERST." localSheetId="45" hidden="1">{#N/A,#N/A,FALSE,"INTERST"}</definedName>
    <definedName name="wrn.INTERST." localSheetId="46" hidden="1">{#N/A,#N/A,FALSE,"INTERST"}</definedName>
    <definedName name="wrn.INTERST." localSheetId="47" hidden="1">{#N/A,#N/A,FALSE,"INTERST"}</definedName>
    <definedName name="wrn.INTERST." localSheetId="48" hidden="1">{#N/A,#N/A,FALSE,"INTERST"}</definedName>
    <definedName name="wrn.INTERST." localSheetId="52" hidden="1">{#N/A,#N/A,FALSE,"INTERST"}</definedName>
    <definedName name="wrn.INTERST." localSheetId="14" hidden="1">{#N/A,#N/A,FALSE,"INTERST"}</definedName>
    <definedName name="wrn.INTERST." localSheetId="56" hidden="1">{#N/A,#N/A,FALSE,"INTERST"}</definedName>
    <definedName name="wrn.INTERST." localSheetId="15" hidden="1">{#N/A,#N/A,FALSE,"INTERST"}</definedName>
    <definedName name="wrn.INTERST." localSheetId="66" hidden="1">{#N/A,#N/A,FALSE,"INTERST"}</definedName>
    <definedName name="wrn.INTERST." localSheetId="16" hidden="1">{#N/A,#N/A,FALSE,"INTERST"}</definedName>
    <definedName name="wrn.INTERST." hidden="1">{#N/A,#N/A,FALSE,"INTERST"}</definedName>
    <definedName name="wrn.JANSEP97." localSheetId="7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74" hidden="1">{"Main Economic Indicators",#N/A,FALSE,"C"}</definedName>
    <definedName name="wrn.Main._.Economic._.Indicators." localSheetId="76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28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25" hidden="1">{"Main Economic Indicators",#N/A,FALSE,"C"}</definedName>
    <definedName name="wrn.Main._.Economic._.Indicators." localSheetId="27" hidden="1">{"Main Economic Indicators",#N/A,FALSE,"C"}</definedName>
    <definedName name="wrn.Main._.Economic._.Indicators." localSheetId="29" hidden="1">{"Main Economic Indicators",#N/A,FALSE,"C"}</definedName>
    <definedName name="wrn.Main._.Economic._.Indicators." localSheetId="31" hidden="1">{"Main Economic Indicators",#N/A,FALSE,"C"}</definedName>
    <definedName name="wrn.Main._.Economic._.Indicators." localSheetId="32" hidden="1">{"Main Economic Indicators",#N/A,FALSE,"C"}</definedName>
    <definedName name="wrn.Main._.Economic._.Indicators." localSheetId="34" hidden="1">{"Main Economic Indicators",#N/A,FALSE,"C"}</definedName>
    <definedName name="wrn.Main._.Economic._.Indicators." localSheetId="35" hidden="1">{"Main Economic Indicators",#N/A,FALSE,"C"}</definedName>
    <definedName name="wrn.Main._.Economic._.Indicators." localSheetId="40" hidden="1">{"Main Economic Indicators",#N/A,FALSE,"C"}</definedName>
    <definedName name="wrn.Main._.Economic._.Indicators." localSheetId="41" hidden="1">{"Main Economic Indicators",#N/A,FALSE,"C"}</definedName>
    <definedName name="wrn.Main._.Economic._.Indicators." localSheetId="42" hidden="1">{"Main Economic Indicators",#N/A,FALSE,"C"}</definedName>
    <definedName name="wrn.Main._.Economic._.Indicators." localSheetId="43" hidden="1">{"Main Economic Indicators",#N/A,FALSE,"C"}</definedName>
    <definedName name="wrn.Main._.Economic._.Indicators." localSheetId="44" hidden="1">{"Main Economic Indicators",#N/A,FALSE,"C"}</definedName>
    <definedName name="wrn.Main._.Economic._.Indicators." localSheetId="45" hidden="1">{"Main Economic Indicators",#N/A,FALSE,"C"}</definedName>
    <definedName name="wrn.Main._.Economic._.Indicators." localSheetId="46" hidden="1">{"Main Economic Indicators",#N/A,FALSE,"C"}</definedName>
    <definedName name="wrn.Main._.Economic._.Indicators." localSheetId="47" hidden="1">{"Main Economic Indicators",#N/A,FALSE,"C"}</definedName>
    <definedName name="wrn.Main._.Economic._.Indicators." localSheetId="48" hidden="1">{"Main Economic Indicators",#N/A,FALSE,"C"}</definedName>
    <definedName name="wrn.Main._.Economic._.Indicators." localSheetId="52" hidden="1">{"Main Economic Indicators",#N/A,FALSE,"C"}</definedName>
    <definedName name="wrn.Main._.Economic._.Indicators." localSheetId="14" hidden="1">{"Main Economic Indicators",#N/A,FALSE,"C"}</definedName>
    <definedName name="wrn.Main._.Economic._.Indicators." localSheetId="56" hidden="1">{"Main Economic Indicators",#N/A,FALSE,"C"}</definedName>
    <definedName name="wrn.Main._.Economic._.Indicators." localSheetId="60" hidden="1">{"Main Economic Indicators",#N/A,FALSE,"C"}</definedName>
    <definedName name="wrn.Main._.Economic._.Indicators." localSheetId="62" hidden="1">{"Main Economic Indicators",#N/A,FALSE,"C"}</definedName>
    <definedName name="wrn.Main._.Economic._.Indicators." localSheetId="15" hidden="1">{"Main Economic Indicators",#N/A,FALSE,"C"}</definedName>
    <definedName name="wrn.Main._.Economic._.Indicators." localSheetId="64" hidden="1">{"Main Economic Indicators",#N/A,FALSE,"C"}</definedName>
    <definedName name="wrn.Main._.Economic._.Indicators." localSheetId="66" hidden="1">{"Main Economic Indicators",#N/A,FALSE,"C"}</definedName>
    <definedName name="wrn.Main._.Economic._.Indicators." localSheetId="16" hidden="1">{"Main Economic Indicators",#N/A,FALSE,"C"}</definedName>
    <definedName name="wrn.Main._.Economic._.Indicators." hidden="1">{"Main Economic Indicators",#N/A,FALSE,"C"}</definedName>
    <definedName name="wrn.MDABOP.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7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74" hidden="1">{"MONA",#N/A,FALSE,"S"}</definedName>
    <definedName name="wrn.MONA." localSheetId="76" hidden="1">{"MONA",#N/A,FALSE,"S"}</definedName>
    <definedName name="wrn.MONA." localSheetId="28" hidden="1">{"MONA",#N/A,FALSE,"S"}</definedName>
    <definedName name="wrn.MONA." localSheetId="8" hidden="1">{"MONA",#N/A,FALSE,"S"}</definedName>
    <definedName name="wrn.MONA." localSheetId="25" hidden="1">{"MONA",#N/A,FALSE,"S"}</definedName>
    <definedName name="wrn.MONA." localSheetId="27" hidden="1">{"MONA",#N/A,FALSE,"S"}</definedName>
    <definedName name="wrn.MONA." localSheetId="29" hidden="1">{"MONA",#N/A,FALSE,"S"}</definedName>
    <definedName name="wrn.MONA." localSheetId="31" hidden="1">{"MONA",#N/A,FALSE,"S"}</definedName>
    <definedName name="wrn.MONA." localSheetId="32" hidden="1">{"MONA",#N/A,FALSE,"S"}</definedName>
    <definedName name="wrn.MONA." localSheetId="34" hidden="1">{"MONA",#N/A,FALSE,"S"}</definedName>
    <definedName name="wrn.MONA." localSheetId="35" hidden="1">{"MONA",#N/A,FALSE,"S"}</definedName>
    <definedName name="wrn.MONA." localSheetId="40" hidden="1">{"MONA",#N/A,FALSE,"S"}</definedName>
    <definedName name="wrn.MONA." localSheetId="41" hidden="1">{"MONA",#N/A,FALSE,"S"}</definedName>
    <definedName name="wrn.MONA." localSheetId="42" hidden="1">{"MONA",#N/A,FALSE,"S"}</definedName>
    <definedName name="wrn.MONA." localSheetId="43" hidden="1">{"MONA",#N/A,FALSE,"S"}</definedName>
    <definedName name="wrn.MONA." localSheetId="44" hidden="1">{"MONA",#N/A,FALSE,"S"}</definedName>
    <definedName name="wrn.MONA." localSheetId="45" hidden="1">{"MONA",#N/A,FALSE,"S"}</definedName>
    <definedName name="wrn.MONA." localSheetId="46" hidden="1">{"MONA",#N/A,FALSE,"S"}</definedName>
    <definedName name="wrn.MONA." localSheetId="47" hidden="1">{"MONA",#N/A,FALSE,"S"}</definedName>
    <definedName name="wrn.MONA." localSheetId="48" hidden="1">{"MONA",#N/A,FALSE,"S"}</definedName>
    <definedName name="wrn.MONA." localSheetId="52" hidden="1">{"MONA",#N/A,FALSE,"S"}</definedName>
    <definedName name="wrn.MONA." localSheetId="14" hidden="1">{"MONA",#N/A,FALSE,"S"}</definedName>
    <definedName name="wrn.MONA." localSheetId="56" hidden="1">{"MONA",#N/A,FALSE,"S"}</definedName>
    <definedName name="wrn.MONA." localSheetId="15" hidden="1">{"MONA",#N/A,FALSE,"S"}</definedName>
    <definedName name="wrn.MONA." localSheetId="66" hidden="1">{"MONA",#N/A,FALSE,"S"}</definedName>
    <definedName name="wrn.MONA." localSheetId="16" hidden="1">{"MONA",#N/A,FALSE,"S"}</definedName>
    <definedName name="wrn.MONA." hidden="1">{"MONA",#N/A,FALSE,"S"}</definedName>
    <definedName name="wrn.Monthsheet." localSheetId="74" hidden="1">{"Minpmon",#N/A,FALSE,"Monthinput"}</definedName>
    <definedName name="wrn.Monthsheet." localSheetId="76" hidden="1">{"Minpmon",#N/A,FALSE,"Monthinput"}</definedName>
    <definedName name="wrn.Monthsheet." localSheetId="10" hidden="1">{"Minpmon",#N/A,FALSE,"Monthinput"}</definedName>
    <definedName name="wrn.Monthsheet." localSheetId="28" hidden="1">{"Minpmon",#N/A,FALSE,"Monthinput"}</definedName>
    <definedName name="wrn.Monthsheet." localSheetId="8" hidden="1">{"Minpmon",#N/A,FALSE,"Monthinput"}</definedName>
    <definedName name="wrn.Monthsheet." localSheetId="25" hidden="1">{"Minpmon",#N/A,FALSE,"Monthinput"}</definedName>
    <definedName name="wrn.Monthsheet." localSheetId="27" hidden="1">{"Minpmon",#N/A,FALSE,"Monthinput"}</definedName>
    <definedName name="wrn.Monthsheet." localSheetId="29" hidden="1">{"Minpmon",#N/A,FALSE,"Monthinput"}</definedName>
    <definedName name="wrn.Monthsheet." localSheetId="31" hidden="1">{"Minpmon",#N/A,FALSE,"Monthinput"}</definedName>
    <definedName name="wrn.Monthsheet." localSheetId="32" hidden="1">{"Minpmon",#N/A,FALSE,"Monthinput"}</definedName>
    <definedName name="wrn.Monthsheet." localSheetId="34" hidden="1">{"Minpmon",#N/A,FALSE,"Monthinput"}</definedName>
    <definedName name="wrn.Monthsheet." localSheetId="35" hidden="1">{"Minpmon",#N/A,FALSE,"Monthinput"}</definedName>
    <definedName name="wrn.Monthsheet." localSheetId="40" hidden="1">{"Minpmon",#N/A,FALSE,"Monthinput"}</definedName>
    <definedName name="wrn.Monthsheet." localSheetId="41" hidden="1">{"Minpmon",#N/A,FALSE,"Monthinput"}</definedName>
    <definedName name="wrn.Monthsheet." localSheetId="42" hidden="1">{"Minpmon",#N/A,FALSE,"Monthinput"}</definedName>
    <definedName name="wrn.Monthsheet." localSheetId="43" hidden="1">{"Minpmon",#N/A,FALSE,"Monthinput"}</definedName>
    <definedName name="wrn.Monthsheet." localSheetId="44" hidden="1">{"Minpmon",#N/A,FALSE,"Monthinput"}</definedName>
    <definedName name="wrn.Monthsheet." localSheetId="45" hidden="1">{"Minpmon",#N/A,FALSE,"Monthinput"}</definedName>
    <definedName name="wrn.Monthsheet." localSheetId="46" hidden="1">{"Minpmon",#N/A,FALSE,"Monthinput"}</definedName>
    <definedName name="wrn.Monthsheet." localSheetId="47" hidden="1">{"Minpmon",#N/A,FALSE,"Monthinput"}</definedName>
    <definedName name="wrn.Monthsheet." localSheetId="48" hidden="1">{"Minpmon",#N/A,FALSE,"Monthinput"}</definedName>
    <definedName name="wrn.Monthsheet." localSheetId="52" hidden="1">{"Minpmon",#N/A,FALSE,"Monthinput"}</definedName>
    <definedName name="wrn.Monthsheet." localSheetId="14" hidden="1">{"Minpmon",#N/A,FALSE,"Monthinput"}</definedName>
    <definedName name="wrn.Monthsheet." localSheetId="56" hidden="1">{"Minpmon",#N/A,FALSE,"Monthinput"}</definedName>
    <definedName name="wrn.Monthsheet." localSheetId="60" hidden="1">{"Minpmon",#N/A,FALSE,"Monthinput"}</definedName>
    <definedName name="wrn.Monthsheet." localSheetId="62" hidden="1">{"Minpmon",#N/A,FALSE,"Monthinput"}</definedName>
    <definedName name="wrn.Monthsheet." localSheetId="15" hidden="1">{"Minpmon",#N/A,FALSE,"Monthinput"}</definedName>
    <definedName name="wrn.Monthsheet." localSheetId="64" hidden="1">{"Minpmon",#N/A,FALSE,"Monthinput"}</definedName>
    <definedName name="wrn.Monthsheet." localSheetId="66" hidden="1">{"Minpmon",#N/A,FALSE,"Monthinput"}</definedName>
    <definedName name="wrn.Monthsheet." localSheetId="16" hidden="1">{"Minpmon",#N/A,FALSE,"Monthinput"}</definedName>
    <definedName name="wrn.Monthsheet." hidden="1">{"Minpmon",#N/A,FALSE,"Monthinput"}</definedName>
    <definedName name="wrn.MS." localSheetId="74" hidden="1">{#N/A,#N/A,FALSE,"MS"}</definedName>
    <definedName name="wrn.MS." localSheetId="76" hidden="1">{#N/A,#N/A,FALSE,"MS"}</definedName>
    <definedName name="wrn.MS." localSheetId="28" hidden="1">{#N/A,#N/A,FALSE,"MS"}</definedName>
    <definedName name="wrn.MS." localSheetId="8" hidden="1">{#N/A,#N/A,FALSE,"MS"}</definedName>
    <definedName name="wrn.MS." localSheetId="25" hidden="1">{#N/A,#N/A,FALSE,"MS"}</definedName>
    <definedName name="wrn.MS." localSheetId="27" hidden="1">{#N/A,#N/A,FALSE,"MS"}</definedName>
    <definedName name="wrn.MS." localSheetId="29" hidden="1">{#N/A,#N/A,FALSE,"MS"}</definedName>
    <definedName name="wrn.MS." localSheetId="31" hidden="1">{#N/A,#N/A,FALSE,"MS"}</definedName>
    <definedName name="wrn.MS." localSheetId="32" hidden="1">{#N/A,#N/A,FALSE,"MS"}</definedName>
    <definedName name="wrn.MS." localSheetId="34" hidden="1">{#N/A,#N/A,FALSE,"MS"}</definedName>
    <definedName name="wrn.MS." localSheetId="35" hidden="1">{#N/A,#N/A,FALSE,"MS"}</definedName>
    <definedName name="wrn.MS." localSheetId="40" hidden="1">{#N/A,#N/A,FALSE,"MS"}</definedName>
    <definedName name="wrn.MS." localSheetId="41" hidden="1">{#N/A,#N/A,FALSE,"MS"}</definedName>
    <definedName name="wrn.MS." localSheetId="42" hidden="1">{#N/A,#N/A,FALSE,"MS"}</definedName>
    <definedName name="wrn.MS." localSheetId="43" hidden="1">{#N/A,#N/A,FALSE,"MS"}</definedName>
    <definedName name="wrn.MS." localSheetId="44" hidden="1">{#N/A,#N/A,FALSE,"MS"}</definedName>
    <definedName name="wrn.MS." localSheetId="45" hidden="1">{#N/A,#N/A,FALSE,"MS"}</definedName>
    <definedName name="wrn.MS." localSheetId="46" hidden="1">{#N/A,#N/A,FALSE,"MS"}</definedName>
    <definedName name="wrn.MS." localSheetId="47" hidden="1">{#N/A,#N/A,FALSE,"MS"}</definedName>
    <definedName name="wrn.MS." localSheetId="48" hidden="1">{#N/A,#N/A,FALSE,"MS"}</definedName>
    <definedName name="wrn.MS." localSheetId="52" hidden="1">{#N/A,#N/A,FALSE,"MS"}</definedName>
    <definedName name="wrn.MS." localSheetId="14" hidden="1">{#N/A,#N/A,FALSE,"MS"}</definedName>
    <definedName name="wrn.MS." localSheetId="56" hidden="1">{#N/A,#N/A,FALSE,"MS"}</definedName>
    <definedName name="wrn.MS." localSheetId="15" hidden="1">{#N/A,#N/A,FALSE,"MS"}</definedName>
    <definedName name="wrn.MS." localSheetId="66" hidden="1">{#N/A,#N/A,FALSE,"MS"}</definedName>
    <definedName name="wrn.MS." localSheetId="16" hidden="1">{#N/A,#N/A,FALSE,"MS"}</definedName>
    <definedName name="wrn.MS." hidden="1">{#N/A,#N/A,FALSE,"MS"}</definedName>
    <definedName name="wrn.NBG." localSheetId="74" hidden="1">{#N/A,#N/A,FALSE,"NBG"}</definedName>
    <definedName name="wrn.NBG." localSheetId="76" hidden="1">{#N/A,#N/A,FALSE,"NBG"}</definedName>
    <definedName name="wrn.NBG." localSheetId="28" hidden="1">{#N/A,#N/A,FALSE,"NBG"}</definedName>
    <definedName name="wrn.NBG." localSheetId="8" hidden="1">{#N/A,#N/A,FALSE,"NBG"}</definedName>
    <definedName name="wrn.NBG." localSheetId="25" hidden="1">{#N/A,#N/A,FALSE,"NBG"}</definedName>
    <definedName name="wrn.NBG." localSheetId="27" hidden="1">{#N/A,#N/A,FALSE,"NBG"}</definedName>
    <definedName name="wrn.NBG." localSheetId="29" hidden="1">{#N/A,#N/A,FALSE,"NBG"}</definedName>
    <definedName name="wrn.NBG." localSheetId="31" hidden="1">{#N/A,#N/A,FALSE,"NBG"}</definedName>
    <definedName name="wrn.NBG." localSheetId="32" hidden="1">{#N/A,#N/A,FALSE,"NBG"}</definedName>
    <definedName name="wrn.NBG." localSheetId="34" hidden="1">{#N/A,#N/A,FALSE,"NBG"}</definedName>
    <definedName name="wrn.NBG." localSheetId="35" hidden="1">{#N/A,#N/A,FALSE,"NBG"}</definedName>
    <definedName name="wrn.NBG." localSheetId="40" hidden="1">{#N/A,#N/A,FALSE,"NBG"}</definedName>
    <definedName name="wrn.NBG." localSheetId="41" hidden="1">{#N/A,#N/A,FALSE,"NBG"}</definedName>
    <definedName name="wrn.NBG." localSheetId="42" hidden="1">{#N/A,#N/A,FALSE,"NBG"}</definedName>
    <definedName name="wrn.NBG." localSheetId="43" hidden="1">{#N/A,#N/A,FALSE,"NBG"}</definedName>
    <definedName name="wrn.NBG." localSheetId="44" hidden="1">{#N/A,#N/A,FALSE,"NBG"}</definedName>
    <definedName name="wrn.NBG." localSheetId="45" hidden="1">{#N/A,#N/A,FALSE,"NBG"}</definedName>
    <definedName name="wrn.NBG." localSheetId="46" hidden="1">{#N/A,#N/A,FALSE,"NBG"}</definedName>
    <definedName name="wrn.NBG." localSheetId="47" hidden="1">{#N/A,#N/A,FALSE,"NBG"}</definedName>
    <definedName name="wrn.NBG." localSheetId="48" hidden="1">{#N/A,#N/A,FALSE,"NBG"}</definedName>
    <definedName name="wrn.NBG." localSheetId="52" hidden="1">{#N/A,#N/A,FALSE,"NBG"}</definedName>
    <definedName name="wrn.NBG." localSheetId="14" hidden="1">{#N/A,#N/A,FALSE,"NBG"}</definedName>
    <definedName name="wrn.NBG." localSheetId="56" hidden="1">{#N/A,#N/A,FALSE,"NBG"}</definedName>
    <definedName name="wrn.NBG." localSheetId="15" hidden="1">{#N/A,#N/A,FALSE,"NBG"}</definedName>
    <definedName name="wrn.NBG." localSheetId="66" hidden="1">{#N/A,#N/A,FALSE,"NBG"}</definedName>
    <definedName name="wrn.NBG." localSheetId="16" hidden="1">{#N/A,#N/A,FALSE,"NBG"}</definedName>
    <definedName name="wrn.NBG." hidden="1">{#N/A,#N/A,FALSE,"NBG"}</definedName>
    <definedName name="wrn.NFPS._.GDP." localSheetId="74" hidden="1">{#N/A,#N/A,FALSE,"NFPS GDP"}</definedName>
    <definedName name="wrn.NFPS._.GDP." localSheetId="76" hidden="1">{#N/A,#N/A,FALSE,"NFPS GDP"}</definedName>
    <definedName name="wrn.NFPS._.GDP." localSheetId="10" hidden="1">{#N/A,#N/A,FALSE,"NFPS GDP"}</definedName>
    <definedName name="wrn.NFPS._.GDP." localSheetId="28" hidden="1">{#N/A,#N/A,FALSE,"NFPS GDP"}</definedName>
    <definedName name="wrn.NFPS._.GDP." localSheetId="8" hidden="1">{#N/A,#N/A,FALSE,"NFPS GDP"}</definedName>
    <definedName name="wrn.NFPS._.GDP." localSheetId="25" hidden="1">{#N/A,#N/A,FALSE,"NFPS GDP"}</definedName>
    <definedName name="wrn.NFPS._.GDP." localSheetId="27" hidden="1">{#N/A,#N/A,FALSE,"NFPS GDP"}</definedName>
    <definedName name="wrn.NFPS._.GDP." localSheetId="29" hidden="1">{#N/A,#N/A,FALSE,"NFPS GDP"}</definedName>
    <definedName name="wrn.NFPS._.GDP." localSheetId="31" hidden="1">{#N/A,#N/A,FALSE,"NFPS GDP"}</definedName>
    <definedName name="wrn.NFPS._.GDP." localSheetId="32" hidden="1">{#N/A,#N/A,FALSE,"NFPS GDP"}</definedName>
    <definedName name="wrn.NFPS._.GDP." localSheetId="34" hidden="1">{#N/A,#N/A,FALSE,"NFPS GDP"}</definedName>
    <definedName name="wrn.NFPS._.GDP." localSheetId="35" hidden="1">{#N/A,#N/A,FALSE,"NFPS GDP"}</definedName>
    <definedName name="wrn.NFPS._.GDP." localSheetId="40" hidden="1">{#N/A,#N/A,FALSE,"NFPS GDP"}</definedName>
    <definedName name="wrn.NFPS._.GDP." localSheetId="41" hidden="1">{#N/A,#N/A,FALSE,"NFPS GDP"}</definedName>
    <definedName name="wrn.NFPS._.GDP." localSheetId="42" hidden="1">{#N/A,#N/A,FALSE,"NFPS GDP"}</definedName>
    <definedName name="wrn.NFPS._.GDP." localSheetId="43" hidden="1">{#N/A,#N/A,FALSE,"NFPS GDP"}</definedName>
    <definedName name="wrn.NFPS._.GDP." localSheetId="44" hidden="1">{#N/A,#N/A,FALSE,"NFPS GDP"}</definedName>
    <definedName name="wrn.NFPS._.GDP." localSheetId="45" hidden="1">{#N/A,#N/A,FALSE,"NFPS GDP"}</definedName>
    <definedName name="wrn.NFPS._.GDP." localSheetId="46" hidden="1">{#N/A,#N/A,FALSE,"NFPS GDP"}</definedName>
    <definedName name="wrn.NFPS._.GDP." localSheetId="47" hidden="1">{#N/A,#N/A,FALSE,"NFPS GDP"}</definedName>
    <definedName name="wrn.NFPS._.GDP." localSheetId="48" hidden="1">{#N/A,#N/A,FALSE,"NFPS GDP"}</definedName>
    <definedName name="wrn.NFPS._.GDP." localSheetId="52" hidden="1">{#N/A,#N/A,FALSE,"NFPS GDP"}</definedName>
    <definedName name="wrn.NFPS._.GDP." localSheetId="14" hidden="1">{#N/A,#N/A,FALSE,"NFPS GDP"}</definedName>
    <definedName name="wrn.NFPS._.GDP." localSheetId="56" hidden="1">{#N/A,#N/A,FALSE,"NFPS GDP"}</definedName>
    <definedName name="wrn.NFPS._.GDP." localSheetId="60" hidden="1">{#N/A,#N/A,FALSE,"NFPS GDP"}</definedName>
    <definedName name="wrn.NFPS._.GDP." localSheetId="62" hidden="1">{#N/A,#N/A,FALSE,"NFPS GDP"}</definedName>
    <definedName name="wrn.NFPS._.GDP." localSheetId="15" hidden="1">{#N/A,#N/A,FALSE,"NFPS GDP"}</definedName>
    <definedName name="wrn.NFPS._.GDP." localSheetId="64" hidden="1">{#N/A,#N/A,FALSE,"NFPS GDP"}</definedName>
    <definedName name="wrn.NFPS._.GDP." localSheetId="66" hidden="1">{#N/A,#N/A,FALSE,"NFPS GDP"}</definedName>
    <definedName name="wrn.NFPS._.GDP." localSheetId="16" hidden="1">{#N/A,#N/A,FALSE,"NFPS GDP"}</definedName>
    <definedName name="wrn.NFPS._.GDP." hidden="1">{#N/A,#N/A,FALSE,"NFPS GDP"}</definedName>
    <definedName name="wrn.original." localSheetId="74" hidden="1">{"Original",#N/A,FALSE,"CENTBANK";"Original",#N/A,FALSE,"COMBANKS"}</definedName>
    <definedName name="wrn.original." localSheetId="76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28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25" hidden="1">{"Original",#N/A,FALSE,"CENTBANK";"Original",#N/A,FALSE,"COMBANKS"}</definedName>
    <definedName name="wrn.original." localSheetId="27" hidden="1">{"Original",#N/A,FALSE,"CENTBANK";"Original",#N/A,FALSE,"COMBANKS"}</definedName>
    <definedName name="wrn.original." localSheetId="29" hidden="1">{"Original",#N/A,FALSE,"CENTBANK";"Original",#N/A,FALSE,"COMBANKS"}</definedName>
    <definedName name="wrn.original." localSheetId="31" hidden="1">{"Original",#N/A,FALSE,"CENTBANK";"Original",#N/A,FALSE,"COMBANKS"}</definedName>
    <definedName name="wrn.original." localSheetId="32" hidden="1">{"Original",#N/A,FALSE,"CENTBANK";"Original",#N/A,FALSE,"COMBANKS"}</definedName>
    <definedName name="wrn.original." localSheetId="34" hidden="1">{"Original",#N/A,FALSE,"CENTBANK";"Original",#N/A,FALSE,"COMBANKS"}</definedName>
    <definedName name="wrn.original." localSheetId="35" hidden="1">{"Original",#N/A,FALSE,"CENTBANK";"Original",#N/A,FALSE,"COMBANKS"}</definedName>
    <definedName name="wrn.original." localSheetId="40" hidden="1">{"Original",#N/A,FALSE,"CENTBANK";"Original",#N/A,FALSE,"COMBANKS"}</definedName>
    <definedName name="wrn.original." localSheetId="41" hidden="1">{"Original",#N/A,FALSE,"CENTBANK";"Original",#N/A,FALSE,"COMBANKS"}</definedName>
    <definedName name="wrn.original." localSheetId="42" hidden="1">{"Original",#N/A,FALSE,"CENTBANK";"Original",#N/A,FALSE,"COMBANKS"}</definedName>
    <definedName name="wrn.original." localSheetId="43" hidden="1">{"Original",#N/A,FALSE,"CENTBANK";"Original",#N/A,FALSE,"COMBANKS"}</definedName>
    <definedName name="wrn.original." localSheetId="44" hidden="1">{"Original",#N/A,FALSE,"CENTBANK";"Original",#N/A,FALSE,"COMBANKS"}</definedName>
    <definedName name="wrn.original." localSheetId="45" hidden="1">{"Original",#N/A,FALSE,"CENTBANK";"Original",#N/A,FALSE,"COMBANKS"}</definedName>
    <definedName name="wrn.original." localSheetId="46" hidden="1">{"Original",#N/A,FALSE,"CENTBANK";"Original",#N/A,FALSE,"COMBANKS"}</definedName>
    <definedName name="wrn.original." localSheetId="47" hidden="1">{"Original",#N/A,FALSE,"CENTBANK";"Original",#N/A,FALSE,"COMBANKS"}</definedName>
    <definedName name="wrn.original." localSheetId="48" hidden="1">{"Original",#N/A,FALSE,"CENTBANK";"Original",#N/A,FALSE,"COMBANKS"}</definedName>
    <definedName name="wrn.original." localSheetId="52" hidden="1">{"Original",#N/A,FALSE,"CENTBANK";"Original",#N/A,FALSE,"COMBANKS"}</definedName>
    <definedName name="wrn.original." localSheetId="14" hidden="1">{"Original",#N/A,FALSE,"CENTBANK";"Original",#N/A,FALSE,"COMBANKS"}</definedName>
    <definedName name="wrn.original." localSheetId="56" hidden="1">{"Original",#N/A,FALSE,"CENTBANK";"Original",#N/A,FALSE,"COMBANKS"}</definedName>
    <definedName name="wrn.original." localSheetId="60" hidden="1">{"Original",#N/A,FALSE,"CENTBANK";"Original",#N/A,FALSE,"COMBANKS"}</definedName>
    <definedName name="wrn.original." localSheetId="62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localSheetId="64" hidden="1">{"Original",#N/A,FALSE,"CENTBANK";"Original",#N/A,FALSE,"COMBANKS"}</definedName>
    <definedName name="wrn.original." localSheetId="66" hidden="1">{"Original",#N/A,FALSE,"CENTBANK";"Original",#N/A,FALSE,"COMBANKS"}</definedName>
    <definedName name="wrn.original." localSheetId="16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74" hidden="1">{#N/A,#N/A,FALSE,"I";#N/A,#N/A,FALSE,"J";#N/A,#N/A,FALSE,"K";#N/A,#N/A,FALSE,"L";#N/A,#N/A,FALSE,"M";#N/A,#N/A,FALSE,"N";#N/A,#N/A,FALSE,"O"}</definedName>
    <definedName name="wrn.Output._.tables." localSheetId="76" hidden="1">{#N/A,#N/A,FALSE,"I";#N/A,#N/A,FALSE,"J";#N/A,#N/A,FALSE,"K";#N/A,#N/A,FALSE,"L";#N/A,#N/A,FALSE,"M";#N/A,#N/A,FALSE,"N";#N/A,#N/A,FALSE,"O"}</definedName>
    <definedName name="wrn.Output._.tables." localSheetId="28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25" hidden="1">{#N/A,#N/A,FALSE,"I";#N/A,#N/A,FALSE,"J";#N/A,#N/A,FALSE,"K";#N/A,#N/A,FALSE,"L";#N/A,#N/A,FALSE,"M";#N/A,#N/A,FALSE,"N";#N/A,#N/A,FALSE,"O"}</definedName>
    <definedName name="wrn.Output._.tables." localSheetId="27" hidden="1">{#N/A,#N/A,FALSE,"I";#N/A,#N/A,FALSE,"J";#N/A,#N/A,FALSE,"K";#N/A,#N/A,FALSE,"L";#N/A,#N/A,FALSE,"M";#N/A,#N/A,FALSE,"N";#N/A,#N/A,FALSE,"O"}</definedName>
    <definedName name="wrn.Output._.tables." localSheetId="29" hidden="1">{#N/A,#N/A,FALSE,"I";#N/A,#N/A,FALSE,"J";#N/A,#N/A,FALSE,"K";#N/A,#N/A,FALSE,"L";#N/A,#N/A,FALSE,"M";#N/A,#N/A,FALSE,"N";#N/A,#N/A,FALSE,"O"}</definedName>
    <definedName name="wrn.Output._.tables." localSheetId="31" hidden="1">{#N/A,#N/A,FALSE,"I";#N/A,#N/A,FALSE,"J";#N/A,#N/A,FALSE,"K";#N/A,#N/A,FALSE,"L";#N/A,#N/A,FALSE,"M";#N/A,#N/A,FALSE,"N";#N/A,#N/A,FALSE,"O"}</definedName>
    <definedName name="wrn.Output._.tables." localSheetId="32" hidden="1">{#N/A,#N/A,FALSE,"I";#N/A,#N/A,FALSE,"J";#N/A,#N/A,FALSE,"K";#N/A,#N/A,FALSE,"L";#N/A,#N/A,FALSE,"M";#N/A,#N/A,FALSE,"N";#N/A,#N/A,FALSE,"O"}</definedName>
    <definedName name="wrn.Output._.tables." localSheetId="34" hidden="1">{#N/A,#N/A,FALSE,"I";#N/A,#N/A,FALSE,"J";#N/A,#N/A,FALSE,"K";#N/A,#N/A,FALSE,"L";#N/A,#N/A,FALSE,"M";#N/A,#N/A,FALSE,"N";#N/A,#N/A,FALSE,"O"}</definedName>
    <definedName name="wrn.Output._.tables." localSheetId="35" hidden="1">{#N/A,#N/A,FALSE,"I";#N/A,#N/A,FALSE,"J";#N/A,#N/A,FALSE,"K";#N/A,#N/A,FALSE,"L";#N/A,#N/A,FALSE,"M";#N/A,#N/A,FALSE,"N";#N/A,#N/A,FALSE,"O"}</definedName>
    <definedName name="wrn.Output._.tables." localSheetId="40" hidden="1">{#N/A,#N/A,FALSE,"I";#N/A,#N/A,FALSE,"J";#N/A,#N/A,FALSE,"K";#N/A,#N/A,FALSE,"L";#N/A,#N/A,FALSE,"M";#N/A,#N/A,FALSE,"N";#N/A,#N/A,FALSE,"O"}</definedName>
    <definedName name="wrn.Output._.tables." localSheetId="41" hidden="1">{#N/A,#N/A,FALSE,"I";#N/A,#N/A,FALSE,"J";#N/A,#N/A,FALSE,"K";#N/A,#N/A,FALSE,"L";#N/A,#N/A,FALSE,"M";#N/A,#N/A,FALSE,"N";#N/A,#N/A,FALSE,"O"}</definedName>
    <definedName name="wrn.Output._.tables." localSheetId="42" hidden="1">{#N/A,#N/A,FALSE,"I";#N/A,#N/A,FALSE,"J";#N/A,#N/A,FALSE,"K";#N/A,#N/A,FALSE,"L";#N/A,#N/A,FALSE,"M";#N/A,#N/A,FALSE,"N";#N/A,#N/A,FALSE,"O"}</definedName>
    <definedName name="wrn.Output._.tables." localSheetId="43" hidden="1">{#N/A,#N/A,FALSE,"I";#N/A,#N/A,FALSE,"J";#N/A,#N/A,FALSE,"K";#N/A,#N/A,FALSE,"L";#N/A,#N/A,FALSE,"M";#N/A,#N/A,FALSE,"N";#N/A,#N/A,FALSE,"O"}</definedName>
    <definedName name="wrn.Output._.tables." localSheetId="44" hidden="1">{#N/A,#N/A,FALSE,"I";#N/A,#N/A,FALSE,"J";#N/A,#N/A,FALSE,"K";#N/A,#N/A,FALSE,"L";#N/A,#N/A,FALSE,"M";#N/A,#N/A,FALSE,"N";#N/A,#N/A,FALSE,"O"}</definedName>
    <definedName name="wrn.Output._.tables." localSheetId="45" hidden="1">{#N/A,#N/A,FALSE,"I";#N/A,#N/A,FALSE,"J";#N/A,#N/A,FALSE,"K";#N/A,#N/A,FALSE,"L";#N/A,#N/A,FALSE,"M";#N/A,#N/A,FALSE,"N";#N/A,#N/A,FALSE,"O"}</definedName>
    <definedName name="wrn.Output._.tables." localSheetId="46" hidden="1">{#N/A,#N/A,FALSE,"I";#N/A,#N/A,FALSE,"J";#N/A,#N/A,FALSE,"K";#N/A,#N/A,FALSE,"L";#N/A,#N/A,FALSE,"M";#N/A,#N/A,FALSE,"N";#N/A,#N/A,FALSE,"O"}</definedName>
    <definedName name="wrn.Output._.tables." localSheetId="47" hidden="1">{#N/A,#N/A,FALSE,"I";#N/A,#N/A,FALSE,"J";#N/A,#N/A,FALSE,"K";#N/A,#N/A,FALSE,"L";#N/A,#N/A,FALSE,"M";#N/A,#N/A,FALSE,"N";#N/A,#N/A,FALSE,"O"}</definedName>
    <definedName name="wrn.Output._.tables." localSheetId="48" hidden="1">{#N/A,#N/A,FALSE,"I";#N/A,#N/A,FALSE,"J";#N/A,#N/A,FALSE,"K";#N/A,#N/A,FALSE,"L";#N/A,#N/A,FALSE,"M";#N/A,#N/A,FALSE,"N";#N/A,#N/A,FALSE,"O"}</definedName>
    <definedName name="wrn.Output._.tables." localSheetId="52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56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localSheetId="66" hidden="1">{#N/A,#N/A,FALSE,"I";#N/A,#N/A,FALSE,"J";#N/A,#N/A,FALSE,"K";#N/A,#N/A,FALSE,"L";#N/A,#N/A,FALSE,"M";#N/A,#N/A,FALSE,"N";#N/A,#N/A,FALSE,"O"}</definedName>
    <definedName name="wrn.Output._.tables." localSheetId="16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74" hidden="1">{#N/A,#N/A,FALSE,"PCPI"}</definedName>
    <definedName name="wrn.PCPI." localSheetId="76" hidden="1">{#N/A,#N/A,FALSE,"PCPI"}</definedName>
    <definedName name="wrn.PCPI." localSheetId="28" hidden="1">{#N/A,#N/A,FALSE,"PCPI"}</definedName>
    <definedName name="wrn.PCPI." localSheetId="8" hidden="1">{#N/A,#N/A,FALSE,"PCPI"}</definedName>
    <definedName name="wrn.PCPI." localSheetId="25" hidden="1">{#N/A,#N/A,FALSE,"PCPI"}</definedName>
    <definedName name="wrn.PCPI." localSheetId="27" hidden="1">{#N/A,#N/A,FALSE,"PCPI"}</definedName>
    <definedName name="wrn.PCPI." localSheetId="29" hidden="1">{#N/A,#N/A,FALSE,"PCPI"}</definedName>
    <definedName name="wrn.PCPI." localSheetId="31" hidden="1">{#N/A,#N/A,FALSE,"PCPI"}</definedName>
    <definedName name="wrn.PCPI." localSheetId="32" hidden="1">{#N/A,#N/A,FALSE,"PCPI"}</definedName>
    <definedName name="wrn.PCPI." localSheetId="34" hidden="1">{#N/A,#N/A,FALSE,"PCPI"}</definedName>
    <definedName name="wrn.PCPI." localSheetId="35" hidden="1">{#N/A,#N/A,FALSE,"PCPI"}</definedName>
    <definedName name="wrn.PCPI." localSheetId="40" hidden="1">{#N/A,#N/A,FALSE,"PCPI"}</definedName>
    <definedName name="wrn.PCPI." localSheetId="41" hidden="1">{#N/A,#N/A,FALSE,"PCPI"}</definedName>
    <definedName name="wrn.PCPI." localSheetId="42" hidden="1">{#N/A,#N/A,FALSE,"PCPI"}</definedName>
    <definedName name="wrn.PCPI." localSheetId="43" hidden="1">{#N/A,#N/A,FALSE,"PCPI"}</definedName>
    <definedName name="wrn.PCPI." localSheetId="44" hidden="1">{#N/A,#N/A,FALSE,"PCPI"}</definedName>
    <definedName name="wrn.PCPI." localSheetId="45" hidden="1">{#N/A,#N/A,FALSE,"PCPI"}</definedName>
    <definedName name="wrn.PCPI." localSheetId="46" hidden="1">{#N/A,#N/A,FALSE,"PCPI"}</definedName>
    <definedName name="wrn.PCPI." localSheetId="47" hidden="1">{#N/A,#N/A,FALSE,"PCPI"}</definedName>
    <definedName name="wrn.PCPI." localSheetId="48" hidden="1">{#N/A,#N/A,FALSE,"PCPI"}</definedName>
    <definedName name="wrn.PCPI." localSheetId="52" hidden="1">{#N/A,#N/A,FALSE,"PCPI"}</definedName>
    <definedName name="wrn.PCPI." localSheetId="14" hidden="1">{#N/A,#N/A,FALSE,"PCPI"}</definedName>
    <definedName name="wrn.PCPI." localSheetId="56" hidden="1">{#N/A,#N/A,FALSE,"PCPI"}</definedName>
    <definedName name="wrn.PCPI." localSheetId="15" hidden="1">{#N/A,#N/A,FALSE,"PCPI"}</definedName>
    <definedName name="wrn.PCPI." localSheetId="66" hidden="1">{#N/A,#N/A,FALSE,"PCPI"}</definedName>
    <definedName name="wrn.PCPI." localSheetId="16" hidden="1">{#N/A,#N/A,FALSE,"PCPI"}</definedName>
    <definedName name="wrn.PCPI." hidden="1">{#N/A,#N/A,FALSE,"PCPI"}</definedName>
    <definedName name="wrn.PENSION." localSheetId="74" hidden="1">{#N/A,#N/A,FALSE,"PENSION"}</definedName>
    <definedName name="wrn.PENSION." localSheetId="76" hidden="1">{#N/A,#N/A,FALSE,"PENSION"}</definedName>
    <definedName name="wrn.PENSION." localSheetId="28" hidden="1">{#N/A,#N/A,FALSE,"PENSION"}</definedName>
    <definedName name="wrn.PENSION." localSheetId="8" hidden="1">{#N/A,#N/A,FALSE,"PENSION"}</definedName>
    <definedName name="wrn.PENSION." localSheetId="25" hidden="1">{#N/A,#N/A,FALSE,"PENSION"}</definedName>
    <definedName name="wrn.PENSION." localSheetId="27" hidden="1">{#N/A,#N/A,FALSE,"PENSION"}</definedName>
    <definedName name="wrn.PENSION." localSheetId="29" hidden="1">{#N/A,#N/A,FALSE,"PENSION"}</definedName>
    <definedName name="wrn.PENSION." localSheetId="31" hidden="1">{#N/A,#N/A,FALSE,"PENSION"}</definedName>
    <definedName name="wrn.PENSION." localSheetId="32" hidden="1">{#N/A,#N/A,FALSE,"PENSION"}</definedName>
    <definedName name="wrn.PENSION." localSheetId="34" hidden="1">{#N/A,#N/A,FALSE,"PENSION"}</definedName>
    <definedName name="wrn.PENSION." localSheetId="35" hidden="1">{#N/A,#N/A,FALSE,"PENSION"}</definedName>
    <definedName name="wrn.PENSION." localSheetId="40" hidden="1">{#N/A,#N/A,FALSE,"PENSION"}</definedName>
    <definedName name="wrn.PENSION." localSheetId="41" hidden="1">{#N/A,#N/A,FALSE,"PENSION"}</definedName>
    <definedName name="wrn.PENSION." localSheetId="42" hidden="1">{#N/A,#N/A,FALSE,"PENSION"}</definedName>
    <definedName name="wrn.PENSION." localSheetId="43" hidden="1">{#N/A,#N/A,FALSE,"PENSION"}</definedName>
    <definedName name="wrn.PENSION." localSheetId="44" hidden="1">{#N/A,#N/A,FALSE,"PENSION"}</definedName>
    <definedName name="wrn.PENSION." localSheetId="45" hidden="1">{#N/A,#N/A,FALSE,"PENSION"}</definedName>
    <definedName name="wrn.PENSION." localSheetId="46" hidden="1">{#N/A,#N/A,FALSE,"PENSION"}</definedName>
    <definedName name="wrn.PENSION." localSheetId="47" hidden="1">{#N/A,#N/A,FALSE,"PENSION"}</definedName>
    <definedName name="wrn.PENSION." localSheetId="48" hidden="1">{#N/A,#N/A,FALSE,"PENSION"}</definedName>
    <definedName name="wrn.PENSION." localSheetId="52" hidden="1">{#N/A,#N/A,FALSE,"PENSION"}</definedName>
    <definedName name="wrn.PENSION." localSheetId="14" hidden="1">{#N/A,#N/A,FALSE,"PENSION"}</definedName>
    <definedName name="wrn.PENSION." localSheetId="56" hidden="1">{#N/A,#N/A,FALSE,"PENSION"}</definedName>
    <definedName name="wrn.PENSION." localSheetId="15" hidden="1">{#N/A,#N/A,FALSE,"PENSION"}</definedName>
    <definedName name="wrn.PENSION." localSheetId="66" hidden="1">{#N/A,#N/A,FALSE,"PENSION"}</definedName>
    <definedName name="wrn.PENSION." localSheetId="16" hidden="1">{#N/A,#N/A,FALSE,"PENSION"}</definedName>
    <definedName name="wrn.PENSION." hidden="1">{#N/A,#N/A,FALSE,"PENSION"}</definedName>
    <definedName name="wrn.Program." localSheetId="74" hidden="1">{"Tab1",#N/A,FALSE,"P";"Tab2",#N/A,FALSE,"P"}</definedName>
    <definedName name="wrn.Program." localSheetId="76" hidden="1">{"Tab1",#N/A,FALSE,"P";"Tab2",#N/A,FALSE,"P"}</definedName>
    <definedName name="wrn.Program." localSheetId="10" hidden="1">{"Tab1",#N/A,FALSE,"P";"Tab2",#N/A,FALSE,"P"}</definedName>
    <definedName name="wrn.Program." localSheetId="28" hidden="1">{"Tab1",#N/A,FALSE,"P";"Tab2",#N/A,FALSE,"P"}</definedName>
    <definedName name="wrn.Program." localSheetId="8" hidden="1">{"Tab1",#N/A,FALSE,"P";"Tab2",#N/A,FALSE,"P"}</definedName>
    <definedName name="wrn.Program." localSheetId="25" hidden="1">{"Tab1",#N/A,FALSE,"P";"Tab2",#N/A,FALSE,"P"}</definedName>
    <definedName name="wrn.Program." localSheetId="27" hidden="1">{"Tab1",#N/A,FALSE,"P";"Tab2",#N/A,FALSE,"P"}</definedName>
    <definedName name="wrn.Program." localSheetId="29" hidden="1">{"Tab1",#N/A,FALSE,"P";"Tab2",#N/A,FALSE,"P"}</definedName>
    <definedName name="wrn.Program." localSheetId="31" hidden="1">{"Tab1",#N/A,FALSE,"P";"Tab2",#N/A,FALSE,"P"}</definedName>
    <definedName name="wrn.Program." localSheetId="32" hidden="1">{"Tab1",#N/A,FALSE,"P";"Tab2",#N/A,FALSE,"P"}</definedName>
    <definedName name="wrn.Program." localSheetId="34" hidden="1">{"Tab1",#N/A,FALSE,"P";"Tab2",#N/A,FALSE,"P"}</definedName>
    <definedName name="wrn.Program." localSheetId="35" hidden="1">{"Tab1",#N/A,FALSE,"P";"Tab2",#N/A,FALSE,"P"}</definedName>
    <definedName name="wrn.Program." localSheetId="40" hidden="1">{"Tab1",#N/A,FALSE,"P";"Tab2",#N/A,FALSE,"P"}</definedName>
    <definedName name="wrn.Program." localSheetId="41" hidden="1">{"Tab1",#N/A,FALSE,"P";"Tab2",#N/A,FALSE,"P"}</definedName>
    <definedName name="wrn.Program." localSheetId="42" hidden="1">{"Tab1",#N/A,FALSE,"P";"Tab2",#N/A,FALSE,"P"}</definedName>
    <definedName name="wrn.Program." localSheetId="43" hidden="1">{"Tab1",#N/A,FALSE,"P";"Tab2",#N/A,FALSE,"P"}</definedName>
    <definedName name="wrn.Program." localSheetId="44" hidden="1">{"Tab1",#N/A,FALSE,"P";"Tab2",#N/A,FALSE,"P"}</definedName>
    <definedName name="wrn.Program." localSheetId="45" hidden="1">{"Tab1",#N/A,FALSE,"P";"Tab2",#N/A,FALSE,"P"}</definedName>
    <definedName name="wrn.Program." localSheetId="46" hidden="1">{"Tab1",#N/A,FALSE,"P";"Tab2",#N/A,FALSE,"P"}</definedName>
    <definedName name="wrn.Program." localSheetId="47" hidden="1">{"Tab1",#N/A,FALSE,"P";"Tab2",#N/A,FALSE,"P"}</definedName>
    <definedName name="wrn.Program." localSheetId="48" hidden="1">{"Tab1",#N/A,FALSE,"P";"Tab2",#N/A,FALSE,"P"}</definedName>
    <definedName name="wrn.Program." localSheetId="52" hidden="1">{"Tab1",#N/A,FALSE,"P";"Tab2",#N/A,FALSE,"P"}</definedName>
    <definedName name="wrn.Program." localSheetId="14" hidden="1">{"Tab1",#N/A,FALSE,"P";"Tab2",#N/A,FALSE,"P"}</definedName>
    <definedName name="wrn.Program." localSheetId="56" hidden="1">{"Tab1",#N/A,FALSE,"P";"Tab2",#N/A,FALSE,"P"}</definedName>
    <definedName name="wrn.Program." localSheetId="60" hidden="1">{"Tab1",#N/A,FALSE,"P";"Tab2",#N/A,FALSE,"P"}</definedName>
    <definedName name="wrn.Program." localSheetId="62" hidden="1">{"Tab1",#N/A,FALSE,"P";"Tab2",#N/A,FALSE,"P"}</definedName>
    <definedName name="wrn.Program." localSheetId="15" hidden="1">{"Tab1",#N/A,FALSE,"P";"Tab2",#N/A,FALSE,"P"}</definedName>
    <definedName name="wrn.Program." localSheetId="64" hidden="1">{"Tab1",#N/A,FALSE,"P";"Tab2",#N/A,FALSE,"P"}</definedName>
    <definedName name="wrn.Program." localSheetId="66" hidden="1">{"Tab1",#N/A,FALSE,"P";"Tab2",#N/A,FALSE,"P"}</definedName>
    <definedName name="wrn.Program." localSheetId="16" hidden="1">{"Tab1",#N/A,FALSE,"P";"Tab2",#N/A,FALSE,"P"}</definedName>
    <definedName name="wrn.Program." hidden="1">{"Tab1",#N/A,FALSE,"P";"Tab2",#N/A,FALSE,"P"}</definedName>
    <definedName name="wrn.PRUDENT." localSheetId="74" hidden="1">{#N/A,#N/A,FALSE,"PRUDENT"}</definedName>
    <definedName name="wrn.PRUDENT." localSheetId="76" hidden="1">{#N/A,#N/A,FALSE,"PRUDENT"}</definedName>
    <definedName name="wrn.PRUDENT." localSheetId="28" hidden="1">{#N/A,#N/A,FALSE,"PRUDENT"}</definedName>
    <definedName name="wrn.PRUDENT." localSheetId="8" hidden="1">{#N/A,#N/A,FALSE,"PRUDENT"}</definedName>
    <definedName name="wrn.PRUDENT." localSheetId="25" hidden="1">{#N/A,#N/A,FALSE,"PRUDENT"}</definedName>
    <definedName name="wrn.PRUDENT." localSheetId="27" hidden="1">{#N/A,#N/A,FALSE,"PRUDENT"}</definedName>
    <definedName name="wrn.PRUDENT." localSheetId="29" hidden="1">{#N/A,#N/A,FALSE,"PRUDENT"}</definedName>
    <definedName name="wrn.PRUDENT." localSheetId="31" hidden="1">{#N/A,#N/A,FALSE,"PRUDENT"}</definedName>
    <definedName name="wrn.PRUDENT." localSheetId="32" hidden="1">{#N/A,#N/A,FALSE,"PRUDENT"}</definedName>
    <definedName name="wrn.PRUDENT." localSheetId="34" hidden="1">{#N/A,#N/A,FALSE,"PRUDENT"}</definedName>
    <definedName name="wrn.PRUDENT." localSheetId="35" hidden="1">{#N/A,#N/A,FALSE,"PRUDENT"}</definedName>
    <definedName name="wrn.PRUDENT." localSheetId="40" hidden="1">{#N/A,#N/A,FALSE,"PRUDENT"}</definedName>
    <definedName name="wrn.PRUDENT." localSheetId="41" hidden="1">{#N/A,#N/A,FALSE,"PRUDENT"}</definedName>
    <definedName name="wrn.PRUDENT." localSheetId="42" hidden="1">{#N/A,#N/A,FALSE,"PRUDENT"}</definedName>
    <definedName name="wrn.PRUDENT." localSheetId="43" hidden="1">{#N/A,#N/A,FALSE,"PRUDENT"}</definedName>
    <definedName name="wrn.PRUDENT." localSheetId="44" hidden="1">{#N/A,#N/A,FALSE,"PRUDENT"}</definedName>
    <definedName name="wrn.PRUDENT." localSheetId="45" hidden="1">{#N/A,#N/A,FALSE,"PRUDENT"}</definedName>
    <definedName name="wrn.PRUDENT." localSheetId="46" hidden="1">{#N/A,#N/A,FALSE,"PRUDENT"}</definedName>
    <definedName name="wrn.PRUDENT." localSheetId="47" hidden="1">{#N/A,#N/A,FALSE,"PRUDENT"}</definedName>
    <definedName name="wrn.PRUDENT." localSheetId="48" hidden="1">{#N/A,#N/A,FALSE,"PRUDENT"}</definedName>
    <definedName name="wrn.PRUDENT." localSheetId="52" hidden="1">{#N/A,#N/A,FALSE,"PRUDENT"}</definedName>
    <definedName name="wrn.PRUDENT." localSheetId="14" hidden="1">{#N/A,#N/A,FALSE,"PRUDENT"}</definedName>
    <definedName name="wrn.PRUDENT." localSheetId="56" hidden="1">{#N/A,#N/A,FALSE,"PRUDENT"}</definedName>
    <definedName name="wrn.PRUDENT." localSheetId="15" hidden="1">{#N/A,#N/A,FALSE,"PRUDENT"}</definedName>
    <definedName name="wrn.PRUDENT." localSheetId="66" hidden="1">{#N/A,#N/A,FALSE,"PRUDENT"}</definedName>
    <definedName name="wrn.PRUDENT." localSheetId="16" hidden="1">{#N/A,#N/A,FALSE,"PRUDENT"}</definedName>
    <definedName name="wrn.PRUDENT." hidden="1">{#N/A,#N/A,FALSE,"PRUDENT"}</definedName>
    <definedName name="wrn.PUBLEXP." localSheetId="74" hidden="1">{#N/A,#N/A,FALSE,"PUBLEXP"}</definedName>
    <definedName name="wrn.PUBLEXP." localSheetId="76" hidden="1">{#N/A,#N/A,FALSE,"PUBLEXP"}</definedName>
    <definedName name="wrn.PUBLEXP." localSheetId="28" hidden="1">{#N/A,#N/A,FALSE,"PUBLEXP"}</definedName>
    <definedName name="wrn.PUBLEXP." localSheetId="8" hidden="1">{#N/A,#N/A,FALSE,"PUBLEXP"}</definedName>
    <definedName name="wrn.PUBLEXP." localSheetId="25" hidden="1">{#N/A,#N/A,FALSE,"PUBLEXP"}</definedName>
    <definedName name="wrn.PUBLEXP." localSheetId="27" hidden="1">{#N/A,#N/A,FALSE,"PUBLEXP"}</definedName>
    <definedName name="wrn.PUBLEXP." localSheetId="29" hidden="1">{#N/A,#N/A,FALSE,"PUBLEXP"}</definedName>
    <definedName name="wrn.PUBLEXP." localSheetId="31" hidden="1">{#N/A,#N/A,FALSE,"PUBLEXP"}</definedName>
    <definedName name="wrn.PUBLEXP." localSheetId="32" hidden="1">{#N/A,#N/A,FALSE,"PUBLEXP"}</definedName>
    <definedName name="wrn.PUBLEXP." localSheetId="34" hidden="1">{#N/A,#N/A,FALSE,"PUBLEXP"}</definedName>
    <definedName name="wrn.PUBLEXP." localSheetId="35" hidden="1">{#N/A,#N/A,FALSE,"PUBLEXP"}</definedName>
    <definedName name="wrn.PUBLEXP." localSheetId="40" hidden="1">{#N/A,#N/A,FALSE,"PUBLEXP"}</definedName>
    <definedName name="wrn.PUBLEXP." localSheetId="41" hidden="1">{#N/A,#N/A,FALSE,"PUBLEXP"}</definedName>
    <definedName name="wrn.PUBLEXP." localSheetId="42" hidden="1">{#N/A,#N/A,FALSE,"PUBLEXP"}</definedName>
    <definedName name="wrn.PUBLEXP." localSheetId="43" hidden="1">{#N/A,#N/A,FALSE,"PUBLEXP"}</definedName>
    <definedName name="wrn.PUBLEXP." localSheetId="44" hidden="1">{#N/A,#N/A,FALSE,"PUBLEXP"}</definedName>
    <definedName name="wrn.PUBLEXP." localSheetId="45" hidden="1">{#N/A,#N/A,FALSE,"PUBLEXP"}</definedName>
    <definedName name="wrn.PUBLEXP." localSheetId="46" hidden="1">{#N/A,#N/A,FALSE,"PUBLEXP"}</definedName>
    <definedName name="wrn.PUBLEXP." localSheetId="47" hidden="1">{#N/A,#N/A,FALSE,"PUBLEXP"}</definedName>
    <definedName name="wrn.PUBLEXP." localSheetId="48" hidden="1">{#N/A,#N/A,FALSE,"PUBLEXP"}</definedName>
    <definedName name="wrn.PUBLEXP." localSheetId="52" hidden="1">{#N/A,#N/A,FALSE,"PUBLEXP"}</definedName>
    <definedName name="wrn.PUBLEXP." localSheetId="14" hidden="1">{#N/A,#N/A,FALSE,"PUBLEXP"}</definedName>
    <definedName name="wrn.PUBLEXP." localSheetId="56" hidden="1">{#N/A,#N/A,FALSE,"PUBLEXP"}</definedName>
    <definedName name="wrn.PUBLEXP." localSheetId="15" hidden="1">{#N/A,#N/A,FALSE,"PUBLEXP"}</definedName>
    <definedName name="wrn.PUBLEXP." localSheetId="66" hidden="1">{#N/A,#N/A,FALSE,"PUBLEXP"}</definedName>
    <definedName name="wrn.PUBLEXP." localSheetId="16" hidden="1">{#N/A,#N/A,FALSE,"PUBLEXP"}</definedName>
    <definedName name="wrn.PUBLEXP." hidden="1">{#N/A,#N/A,FALSE,"PUBLEXP"}</definedName>
    <definedName name="wrn.quarters._.98." localSheetId="7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7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7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74" hidden="1">{#N/A,#N/A,FALSE,"RestGGPIB"}</definedName>
    <definedName name="wrn.RestGGPIB." localSheetId="76" hidden="1">{#N/A,#N/A,FALSE,"RestGGPIB"}</definedName>
    <definedName name="wrn.RestGGPIB." localSheetId="10" hidden="1">{#N/A,#N/A,FALSE,"RestGGPIB"}</definedName>
    <definedName name="wrn.RestGGPIB." localSheetId="28" hidden="1">{#N/A,#N/A,FALSE,"RestGGPIB"}</definedName>
    <definedName name="wrn.RestGGPIB." localSheetId="8" hidden="1">{#N/A,#N/A,FALSE,"RestGGPIB"}</definedName>
    <definedName name="wrn.RestGGPIB." localSheetId="25" hidden="1">{#N/A,#N/A,FALSE,"RestGGPIB"}</definedName>
    <definedName name="wrn.RestGGPIB." localSheetId="27" hidden="1">{#N/A,#N/A,FALSE,"RestGGPIB"}</definedName>
    <definedName name="wrn.RestGGPIB." localSheetId="29" hidden="1">{#N/A,#N/A,FALSE,"RestGGPIB"}</definedName>
    <definedName name="wrn.RestGGPIB." localSheetId="31" hidden="1">{#N/A,#N/A,FALSE,"RestGGPIB"}</definedName>
    <definedName name="wrn.RestGGPIB." localSheetId="32" hidden="1">{#N/A,#N/A,FALSE,"RestGGPIB"}</definedName>
    <definedName name="wrn.RestGGPIB." localSheetId="34" hidden="1">{#N/A,#N/A,FALSE,"RestGGPIB"}</definedName>
    <definedName name="wrn.RestGGPIB." localSheetId="35" hidden="1">{#N/A,#N/A,FALSE,"RestGGPIB"}</definedName>
    <definedName name="wrn.RestGGPIB." localSheetId="40" hidden="1">{#N/A,#N/A,FALSE,"RestGGPIB"}</definedName>
    <definedName name="wrn.RestGGPIB." localSheetId="41" hidden="1">{#N/A,#N/A,FALSE,"RestGGPIB"}</definedName>
    <definedName name="wrn.RestGGPIB." localSheetId="42" hidden="1">{#N/A,#N/A,FALSE,"RestGGPIB"}</definedName>
    <definedName name="wrn.RestGGPIB." localSheetId="43" hidden="1">{#N/A,#N/A,FALSE,"RestGGPIB"}</definedName>
    <definedName name="wrn.RestGGPIB." localSheetId="44" hidden="1">{#N/A,#N/A,FALSE,"RestGGPIB"}</definedName>
    <definedName name="wrn.RestGGPIB." localSheetId="45" hidden="1">{#N/A,#N/A,FALSE,"RestGGPIB"}</definedName>
    <definedName name="wrn.RestGGPIB." localSheetId="46" hidden="1">{#N/A,#N/A,FALSE,"RestGGPIB"}</definedName>
    <definedName name="wrn.RestGGPIB." localSheetId="47" hidden="1">{#N/A,#N/A,FALSE,"RestGGPIB"}</definedName>
    <definedName name="wrn.RestGGPIB." localSheetId="48" hidden="1">{#N/A,#N/A,FALSE,"RestGGPIB"}</definedName>
    <definedName name="wrn.RestGGPIB." localSheetId="52" hidden="1">{#N/A,#N/A,FALSE,"RestGGPIB"}</definedName>
    <definedName name="wrn.RestGGPIB." localSheetId="14" hidden="1">{#N/A,#N/A,FALSE,"RestGGPIB"}</definedName>
    <definedName name="wrn.RestGGPIB." localSheetId="56" hidden="1">{#N/A,#N/A,FALSE,"RestGGPIB"}</definedName>
    <definedName name="wrn.RestGGPIB." localSheetId="60" hidden="1">{#N/A,#N/A,FALSE,"RestGGPIB"}</definedName>
    <definedName name="wrn.RestGGPIB." localSheetId="62" hidden="1">{#N/A,#N/A,FALSE,"RestGGPIB"}</definedName>
    <definedName name="wrn.RestGGPIB." localSheetId="15" hidden="1">{#N/A,#N/A,FALSE,"RestGGPIB"}</definedName>
    <definedName name="wrn.RestGGPIB." localSheetId="64" hidden="1">{#N/A,#N/A,FALSE,"RestGGPIB"}</definedName>
    <definedName name="wrn.RestGGPIB." localSheetId="66" hidden="1">{#N/A,#N/A,FALSE,"RestGGPIB"}</definedName>
    <definedName name="wrn.RestGGPIB." localSheetId="16" hidden="1">{#N/A,#N/A,FALSE,"RestGGPIB"}</definedName>
    <definedName name="wrn.RestGGPIB." hidden="1">{#N/A,#N/A,FALSE,"RestGGPIB"}</definedName>
    <definedName name="wrn.REVSHARE." localSheetId="74" hidden="1">{#N/A,#N/A,FALSE,"REVSHARE"}</definedName>
    <definedName name="wrn.REVSHARE." localSheetId="76" hidden="1">{#N/A,#N/A,FALSE,"REVSHARE"}</definedName>
    <definedName name="wrn.REVSHARE." localSheetId="28" hidden="1">{#N/A,#N/A,FALSE,"REVSHARE"}</definedName>
    <definedName name="wrn.REVSHARE." localSheetId="8" hidden="1">{#N/A,#N/A,FALSE,"REVSHARE"}</definedName>
    <definedName name="wrn.REVSHARE." localSheetId="25" hidden="1">{#N/A,#N/A,FALSE,"REVSHARE"}</definedName>
    <definedName name="wrn.REVSHARE." localSheetId="27" hidden="1">{#N/A,#N/A,FALSE,"REVSHARE"}</definedName>
    <definedName name="wrn.REVSHARE." localSheetId="29" hidden="1">{#N/A,#N/A,FALSE,"REVSHARE"}</definedName>
    <definedName name="wrn.REVSHARE." localSheetId="31" hidden="1">{#N/A,#N/A,FALSE,"REVSHARE"}</definedName>
    <definedName name="wrn.REVSHARE." localSheetId="32" hidden="1">{#N/A,#N/A,FALSE,"REVSHARE"}</definedName>
    <definedName name="wrn.REVSHARE." localSheetId="34" hidden="1">{#N/A,#N/A,FALSE,"REVSHARE"}</definedName>
    <definedName name="wrn.REVSHARE." localSheetId="35" hidden="1">{#N/A,#N/A,FALSE,"REVSHARE"}</definedName>
    <definedName name="wrn.REVSHARE." localSheetId="40" hidden="1">{#N/A,#N/A,FALSE,"REVSHARE"}</definedName>
    <definedName name="wrn.REVSHARE." localSheetId="41" hidden="1">{#N/A,#N/A,FALSE,"REVSHARE"}</definedName>
    <definedName name="wrn.REVSHARE." localSheetId="42" hidden="1">{#N/A,#N/A,FALSE,"REVSHARE"}</definedName>
    <definedName name="wrn.REVSHARE." localSheetId="43" hidden="1">{#N/A,#N/A,FALSE,"REVSHARE"}</definedName>
    <definedName name="wrn.REVSHARE." localSheetId="44" hidden="1">{#N/A,#N/A,FALSE,"REVSHARE"}</definedName>
    <definedName name="wrn.REVSHARE." localSheetId="45" hidden="1">{#N/A,#N/A,FALSE,"REVSHARE"}</definedName>
    <definedName name="wrn.REVSHARE." localSheetId="46" hidden="1">{#N/A,#N/A,FALSE,"REVSHARE"}</definedName>
    <definedName name="wrn.REVSHARE." localSheetId="47" hidden="1">{#N/A,#N/A,FALSE,"REVSHARE"}</definedName>
    <definedName name="wrn.REVSHARE." localSheetId="48" hidden="1">{#N/A,#N/A,FALSE,"REVSHARE"}</definedName>
    <definedName name="wrn.REVSHARE." localSheetId="52" hidden="1">{#N/A,#N/A,FALSE,"REVSHARE"}</definedName>
    <definedName name="wrn.REVSHARE." localSheetId="14" hidden="1">{#N/A,#N/A,FALSE,"REVSHARE"}</definedName>
    <definedName name="wrn.REVSHARE." localSheetId="56" hidden="1">{#N/A,#N/A,FALSE,"REVSHARE"}</definedName>
    <definedName name="wrn.REVSHARE." localSheetId="15" hidden="1">{#N/A,#N/A,FALSE,"REVSHARE"}</definedName>
    <definedName name="wrn.REVSHARE." localSheetId="66" hidden="1">{#N/A,#N/A,FALSE,"REVSHARE"}</definedName>
    <definedName name="wrn.REVSHARE." localSheetId="16" hidden="1">{#N/A,#N/A,FALSE,"REVSHARE"}</definedName>
    <definedName name="wrn.REVSHARE." hidden="1">{#N/A,#N/A,FALSE,"REVSHARE"}</definedName>
    <definedName name="wrn.Riqfin." localSheetId="74" hidden="1">{"Riqfin97",#N/A,FALSE,"Tran";"Riqfinpro",#N/A,FALSE,"Tran"}</definedName>
    <definedName name="wrn.Riqfin." localSheetId="76" hidden="1">{"Riqfin97",#N/A,FALSE,"Tran";"Riqfinpro",#N/A,FALSE,"Tran"}</definedName>
    <definedName name="wrn.Riqfin." localSheetId="10" hidden="1">{"Riqfin97",#N/A,FALSE,"Tran";"Riqfinpro",#N/A,FALSE,"Tran"}</definedName>
    <definedName name="wrn.Riqfin." localSheetId="28" hidden="1">{"Riqfin97",#N/A,FALSE,"Tran";"Riqfinpro",#N/A,FALSE,"Tran"}</definedName>
    <definedName name="wrn.Riqfin." localSheetId="8" hidden="1">{"Riqfin97",#N/A,FALSE,"Tran";"Riqfinpro",#N/A,FALSE,"Tran"}</definedName>
    <definedName name="wrn.Riqfin." localSheetId="25" hidden="1">{"Riqfin97",#N/A,FALSE,"Tran";"Riqfinpro",#N/A,FALSE,"Tran"}</definedName>
    <definedName name="wrn.Riqfin." localSheetId="27" hidden="1">{"Riqfin97",#N/A,FALSE,"Tran";"Riqfinpro",#N/A,FALSE,"Tran"}</definedName>
    <definedName name="wrn.Riqfin." localSheetId="29" hidden="1">{"Riqfin97",#N/A,FALSE,"Tran";"Riqfinpro",#N/A,FALSE,"Tran"}</definedName>
    <definedName name="wrn.Riqfin." localSheetId="31" hidden="1">{"Riqfin97",#N/A,FALSE,"Tran";"Riqfinpro",#N/A,FALSE,"Tran"}</definedName>
    <definedName name="wrn.Riqfin." localSheetId="32" hidden="1">{"Riqfin97",#N/A,FALSE,"Tran";"Riqfinpro",#N/A,FALSE,"Tran"}</definedName>
    <definedName name="wrn.Riqfin." localSheetId="34" hidden="1">{"Riqfin97",#N/A,FALSE,"Tran";"Riqfinpro",#N/A,FALSE,"Tran"}</definedName>
    <definedName name="wrn.Riqfin." localSheetId="35" hidden="1">{"Riqfin97",#N/A,FALSE,"Tran";"Riqfinpro",#N/A,FALSE,"Tran"}</definedName>
    <definedName name="wrn.Riqfin." localSheetId="40" hidden="1">{"Riqfin97",#N/A,FALSE,"Tran";"Riqfinpro",#N/A,FALSE,"Tran"}</definedName>
    <definedName name="wrn.Riqfin." localSheetId="41" hidden="1">{"Riqfin97",#N/A,FALSE,"Tran";"Riqfinpro",#N/A,FALSE,"Tran"}</definedName>
    <definedName name="wrn.Riqfin." localSheetId="42" hidden="1">{"Riqfin97",#N/A,FALSE,"Tran";"Riqfinpro",#N/A,FALSE,"Tran"}</definedName>
    <definedName name="wrn.Riqfin." localSheetId="43" hidden="1">{"Riqfin97",#N/A,FALSE,"Tran";"Riqfinpro",#N/A,FALSE,"Tran"}</definedName>
    <definedName name="wrn.Riqfin." localSheetId="44" hidden="1">{"Riqfin97",#N/A,FALSE,"Tran";"Riqfinpro",#N/A,FALSE,"Tran"}</definedName>
    <definedName name="wrn.Riqfin." localSheetId="45" hidden="1">{"Riqfin97",#N/A,FALSE,"Tran";"Riqfinpro",#N/A,FALSE,"Tran"}</definedName>
    <definedName name="wrn.Riqfin." localSheetId="46" hidden="1">{"Riqfin97",#N/A,FALSE,"Tran";"Riqfinpro",#N/A,FALSE,"Tran"}</definedName>
    <definedName name="wrn.Riqfin." localSheetId="47" hidden="1">{"Riqfin97",#N/A,FALSE,"Tran";"Riqfinpro",#N/A,FALSE,"Tran"}</definedName>
    <definedName name="wrn.Riqfin." localSheetId="48" hidden="1">{"Riqfin97",#N/A,FALSE,"Tran";"Riqfinpro",#N/A,FALSE,"Tran"}</definedName>
    <definedName name="wrn.Riqfin." localSheetId="52" hidden="1">{"Riqfin97",#N/A,FALSE,"Tran";"Riqfinpro",#N/A,FALSE,"Tran"}</definedName>
    <definedName name="wrn.Riqfin." localSheetId="14" hidden="1">{"Riqfin97",#N/A,FALSE,"Tran";"Riqfinpro",#N/A,FALSE,"Tran"}</definedName>
    <definedName name="wrn.Riqfin." localSheetId="56" hidden="1">{"Riqfin97",#N/A,FALSE,"Tran";"Riqfinpro",#N/A,FALSE,"Tran"}</definedName>
    <definedName name="wrn.Riqfin." localSheetId="60" hidden="1">{"Riqfin97",#N/A,FALSE,"Tran";"Riqfinpro",#N/A,FALSE,"Tran"}</definedName>
    <definedName name="wrn.Riqfin." localSheetId="62" hidden="1">{"Riqfin97",#N/A,FALSE,"Tran";"Riqfinpro",#N/A,FALSE,"Tran"}</definedName>
    <definedName name="wrn.Riqfin." localSheetId="15" hidden="1">{"Riqfin97",#N/A,FALSE,"Tran";"Riqfinpro",#N/A,FALSE,"Tran"}</definedName>
    <definedName name="wrn.Riqfin." localSheetId="64" hidden="1">{"Riqfin97",#N/A,FALSE,"Tran";"Riqfinpro",#N/A,FALSE,"Tran"}</definedName>
    <definedName name="wrn.Riqfin." localSheetId="66" hidden="1">{"Riqfin97",#N/A,FALSE,"Tran";"Riqfinpro",#N/A,FALSE,"Tran"}</definedName>
    <definedName name="wrn.Riqfin." localSheetId="16" hidden="1">{"Riqfin97",#N/A,FALSE,"Tran";"Riqfinpro",#N/A,FALSE,"Tran"}</definedName>
    <definedName name="wrn.Riqfin." hidden="1">{"Riqfin97",#N/A,FALSE,"Tran";"Riqfinpro",#N/A,FALSE,"Tran"}</definedName>
    <definedName name="wrn.sreport9899." localSheetId="7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74" hidden="1">{#N/A,#N/A,FALSE,"SSPIB"}</definedName>
    <definedName name="wrn.SSPIB." localSheetId="76" hidden="1">{#N/A,#N/A,FALSE,"SSPIB"}</definedName>
    <definedName name="wrn.SSPIB." localSheetId="10" hidden="1">{#N/A,#N/A,FALSE,"SSPIB"}</definedName>
    <definedName name="wrn.SSPIB." localSheetId="28" hidden="1">{#N/A,#N/A,FALSE,"SSPIB"}</definedName>
    <definedName name="wrn.SSPIB." localSheetId="8" hidden="1">{#N/A,#N/A,FALSE,"SSPIB"}</definedName>
    <definedName name="wrn.SSPIB." localSheetId="25" hidden="1">{#N/A,#N/A,FALSE,"SSPIB"}</definedName>
    <definedName name="wrn.SSPIB." localSheetId="27" hidden="1">{#N/A,#N/A,FALSE,"SSPIB"}</definedName>
    <definedName name="wrn.SSPIB." localSheetId="29" hidden="1">{#N/A,#N/A,FALSE,"SSPIB"}</definedName>
    <definedName name="wrn.SSPIB." localSheetId="31" hidden="1">{#N/A,#N/A,FALSE,"SSPIB"}</definedName>
    <definedName name="wrn.SSPIB." localSheetId="32" hidden="1">{#N/A,#N/A,FALSE,"SSPIB"}</definedName>
    <definedName name="wrn.SSPIB." localSheetId="34" hidden="1">{#N/A,#N/A,FALSE,"SSPIB"}</definedName>
    <definedName name="wrn.SSPIB." localSheetId="35" hidden="1">{#N/A,#N/A,FALSE,"SSPIB"}</definedName>
    <definedName name="wrn.SSPIB." localSheetId="40" hidden="1">{#N/A,#N/A,FALSE,"SSPIB"}</definedName>
    <definedName name="wrn.SSPIB." localSheetId="41" hidden="1">{#N/A,#N/A,FALSE,"SSPIB"}</definedName>
    <definedName name="wrn.SSPIB." localSheetId="42" hidden="1">{#N/A,#N/A,FALSE,"SSPIB"}</definedName>
    <definedName name="wrn.SSPIB." localSheetId="43" hidden="1">{#N/A,#N/A,FALSE,"SSPIB"}</definedName>
    <definedName name="wrn.SSPIB." localSheetId="44" hidden="1">{#N/A,#N/A,FALSE,"SSPIB"}</definedName>
    <definedName name="wrn.SSPIB." localSheetId="45" hidden="1">{#N/A,#N/A,FALSE,"SSPIB"}</definedName>
    <definedName name="wrn.SSPIB." localSheetId="46" hidden="1">{#N/A,#N/A,FALSE,"SSPIB"}</definedName>
    <definedName name="wrn.SSPIB." localSheetId="47" hidden="1">{#N/A,#N/A,FALSE,"SSPIB"}</definedName>
    <definedName name="wrn.SSPIB." localSheetId="48" hidden="1">{#N/A,#N/A,FALSE,"SSPIB"}</definedName>
    <definedName name="wrn.SSPIB." localSheetId="52" hidden="1">{#N/A,#N/A,FALSE,"SSPIB"}</definedName>
    <definedName name="wrn.SSPIB." localSheetId="14" hidden="1">{#N/A,#N/A,FALSE,"SSPIB"}</definedName>
    <definedName name="wrn.SSPIB." localSheetId="56" hidden="1">{#N/A,#N/A,FALSE,"SSPIB"}</definedName>
    <definedName name="wrn.SSPIB." localSheetId="60" hidden="1">{#N/A,#N/A,FALSE,"SSPIB"}</definedName>
    <definedName name="wrn.SSPIB." localSheetId="62" hidden="1">{#N/A,#N/A,FALSE,"SSPIB"}</definedName>
    <definedName name="wrn.SSPIB." localSheetId="15" hidden="1">{#N/A,#N/A,FALSE,"SSPIB"}</definedName>
    <definedName name="wrn.SSPIB." localSheetId="64" hidden="1">{#N/A,#N/A,FALSE,"SSPIB"}</definedName>
    <definedName name="wrn.SSPIB." localSheetId="66" hidden="1">{#N/A,#N/A,FALSE,"SSPIB"}</definedName>
    <definedName name="wrn.SSPIB." localSheetId="16" hidden="1">{#N/A,#N/A,FALSE,"SSPIB"}</definedName>
    <definedName name="wrn.SSPIB." hidden="1">{#N/A,#N/A,FALSE,"SSPIB"}</definedName>
    <definedName name="wrn.Staff._.Report._.Tables." localSheetId="74" hidden="1">{#N/A,#N/A,FALSE,"SR1";#N/A,#N/A,FALSE,"SR2";#N/A,#N/A,FALSE,"SR3";#N/A,#N/A,FALSE,"SR4"}</definedName>
    <definedName name="wrn.Staff._.Report._.Tables." localSheetId="76" hidden="1">{#N/A,#N/A,FALSE,"SR1";#N/A,#N/A,FALSE,"SR2";#N/A,#N/A,FALSE,"SR3";#N/A,#N/A,FALSE,"SR4"}</definedName>
    <definedName name="wrn.Staff._.Report._.Tables." localSheetId="10" hidden="1">{#N/A,#N/A,FALSE,"SR1";#N/A,#N/A,FALSE,"SR2";#N/A,#N/A,FALSE,"SR3";#N/A,#N/A,FALSE,"SR4"}</definedName>
    <definedName name="wrn.Staff._.Report._.Tables." localSheetId="28" hidden="1">{#N/A,#N/A,FALSE,"SR1";#N/A,#N/A,FALSE,"SR2";#N/A,#N/A,FALSE,"SR3";#N/A,#N/A,FALSE,"SR4"}</definedName>
    <definedName name="wrn.Staff._.Report._.Tables." localSheetId="8" hidden="1">{#N/A,#N/A,FALSE,"SR1";#N/A,#N/A,FALSE,"SR2";#N/A,#N/A,FALSE,"SR3";#N/A,#N/A,FALSE,"SR4"}</definedName>
    <definedName name="wrn.Staff._.Report._.Tables." localSheetId="25" hidden="1">{#N/A,#N/A,FALSE,"SR1";#N/A,#N/A,FALSE,"SR2";#N/A,#N/A,FALSE,"SR3";#N/A,#N/A,FALSE,"SR4"}</definedName>
    <definedName name="wrn.Staff._.Report._.Tables." localSheetId="27" hidden="1">{#N/A,#N/A,FALSE,"SR1";#N/A,#N/A,FALSE,"SR2";#N/A,#N/A,FALSE,"SR3";#N/A,#N/A,FALSE,"SR4"}</definedName>
    <definedName name="wrn.Staff._.Report._.Tables." localSheetId="29" hidden="1">{#N/A,#N/A,FALSE,"SR1";#N/A,#N/A,FALSE,"SR2";#N/A,#N/A,FALSE,"SR3";#N/A,#N/A,FALSE,"SR4"}</definedName>
    <definedName name="wrn.Staff._.Report._.Tables." localSheetId="31" hidden="1">{#N/A,#N/A,FALSE,"SR1";#N/A,#N/A,FALSE,"SR2";#N/A,#N/A,FALSE,"SR3";#N/A,#N/A,FALSE,"SR4"}</definedName>
    <definedName name="wrn.Staff._.Report._.Tables." localSheetId="32" hidden="1">{#N/A,#N/A,FALSE,"SR1";#N/A,#N/A,FALSE,"SR2";#N/A,#N/A,FALSE,"SR3";#N/A,#N/A,FALSE,"SR4"}</definedName>
    <definedName name="wrn.Staff._.Report._.Tables." localSheetId="34" hidden="1">{#N/A,#N/A,FALSE,"SR1";#N/A,#N/A,FALSE,"SR2";#N/A,#N/A,FALSE,"SR3";#N/A,#N/A,FALSE,"SR4"}</definedName>
    <definedName name="wrn.Staff._.Report._.Tables." localSheetId="35" hidden="1">{#N/A,#N/A,FALSE,"SR1";#N/A,#N/A,FALSE,"SR2";#N/A,#N/A,FALSE,"SR3";#N/A,#N/A,FALSE,"SR4"}</definedName>
    <definedName name="wrn.Staff._.Report._.Tables." localSheetId="40" hidden="1">{#N/A,#N/A,FALSE,"SR1";#N/A,#N/A,FALSE,"SR2";#N/A,#N/A,FALSE,"SR3";#N/A,#N/A,FALSE,"SR4"}</definedName>
    <definedName name="wrn.Staff._.Report._.Tables." localSheetId="41" hidden="1">{#N/A,#N/A,FALSE,"SR1";#N/A,#N/A,FALSE,"SR2";#N/A,#N/A,FALSE,"SR3";#N/A,#N/A,FALSE,"SR4"}</definedName>
    <definedName name="wrn.Staff._.Report._.Tables." localSheetId="42" hidden="1">{#N/A,#N/A,FALSE,"SR1";#N/A,#N/A,FALSE,"SR2";#N/A,#N/A,FALSE,"SR3";#N/A,#N/A,FALSE,"SR4"}</definedName>
    <definedName name="wrn.Staff._.Report._.Tables." localSheetId="43" hidden="1">{#N/A,#N/A,FALSE,"SR1";#N/A,#N/A,FALSE,"SR2";#N/A,#N/A,FALSE,"SR3";#N/A,#N/A,FALSE,"SR4"}</definedName>
    <definedName name="wrn.Staff._.Report._.Tables." localSheetId="44" hidden="1">{#N/A,#N/A,FALSE,"SR1";#N/A,#N/A,FALSE,"SR2";#N/A,#N/A,FALSE,"SR3";#N/A,#N/A,FALSE,"SR4"}</definedName>
    <definedName name="wrn.Staff._.Report._.Tables." localSheetId="45" hidden="1">{#N/A,#N/A,FALSE,"SR1";#N/A,#N/A,FALSE,"SR2";#N/A,#N/A,FALSE,"SR3";#N/A,#N/A,FALSE,"SR4"}</definedName>
    <definedName name="wrn.Staff._.Report._.Tables." localSheetId="46" hidden="1">{#N/A,#N/A,FALSE,"SR1";#N/A,#N/A,FALSE,"SR2";#N/A,#N/A,FALSE,"SR3";#N/A,#N/A,FALSE,"SR4"}</definedName>
    <definedName name="wrn.Staff._.Report._.Tables." localSheetId="47" hidden="1">{#N/A,#N/A,FALSE,"SR1";#N/A,#N/A,FALSE,"SR2";#N/A,#N/A,FALSE,"SR3";#N/A,#N/A,FALSE,"SR4"}</definedName>
    <definedName name="wrn.Staff._.Report._.Tables." localSheetId="48" hidden="1">{#N/A,#N/A,FALSE,"SR1";#N/A,#N/A,FALSE,"SR2";#N/A,#N/A,FALSE,"SR3";#N/A,#N/A,FALSE,"SR4"}</definedName>
    <definedName name="wrn.Staff._.Report._.Tables." localSheetId="52" hidden="1">{#N/A,#N/A,FALSE,"SR1";#N/A,#N/A,FALSE,"SR2";#N/A,#N/A,FALSE,"SR3";#N/A,#N/A,FALSE,"SR4"}</definedName>
    <definedName name="wrn.Staff._.Report._.Tables." localSheetId="14" hidden="1">{#N/A,#N/A,FALSE,"SR1";#N/A,#N/A,FALSE,"SR2";#N/A,#N/A,FALSE,"SR3";#N/A,#N/A,FALSE,"SR4"}</definedName>
    <definedName name="wrn.Staff._.Report._.Tables." localSheetId="56" hidden="1">{#N/A,#N/A,FALSE,"SR1";#N/A,#N/A,FALSE,"SR2";#N/A,#N/A,FALSE,"SR3";#N/A,#N/A,FALSE,"SR4"}</definedName>
    <definedName name="wrn.Staff._.Report._.Tables." localSheetId="60" hidden="1">{#N/A,#N/A,FALSE,"SR1";#N/A,#N/A,FALSE,"SR2";#N/A,#N/A,FALSE,"SR3";#N/A,#N/A,FALSE,"SR4"}</definedName>
    <definedName name="wrn.Staff._.Report._.Tables." localSheetId="62" hidden="1">{#N/A,#N/A,FALSE,"SR1";#N/A,#N/A,FALSE,"SR2";#N/A,#N/A,FALSE,"SR3";#N/A,#N/A,FALSE,"SR4"}</definedName>
    <definedName name="wrn.Staff._.Report._.Tables." localSheetId="15" hidden="1">{#N/A,#N/A,FALSE,"SR1";#N/A,#N/A,FALSE,"SR2";#N/A,#N/A,FALSE,"SR3";#N/A,#N/A,FALSE,"SR4"}</definedName>
    <definedName name="wrn.Staff._.Report._.Tables." localSheetId="64" hidden="1">{#N/A,#N/A,FALSE,"SR1";#N/A,#N/A,FALSE,"SR2";#N/A,#N/A,FALSE,"SR3";#N/A,#N/A,FALSE,"SR4"}</definedName>
    <definedName name="wrn.Staff._.Report._.Tables." localSheetId="66" hidden="1">{#N/A,#N/A,FALSE,"SR1";#N/A,#N/A,FALSE,"SR2";#N/A,#N/A,FALSE,"SR3";#N/A,#N/A,FALSE,"SR4"}</definedName>
    <definedName name="wrn.Staff._.Report._.Tables." localSheetId="16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74" hidden="1">{#N/A,#N/A,FALSE,"STATE"}</definedName>
    <definedName name="wrn.STATE." localSheetId="76" hidden="1">{#N/A,#N/A,FALSE,"STATE"}</definedName>
    <definedName name="wrn.STATE." localSheetId="28" hidden="1">{#N/A,#N/A,FALSE,"STATE"}</definedName>
    <definedName name="wrn.STATE." localSheetId="8" hidden="1">{#N/A,#N/A,FALSE,"STATE"}</definedName>
    <definedName name="wrn.STATE." localSheetId="25" hidden="1">{#N/A,#N/A,FALSE,"STATE"}</definedName>
    <definedName name="wrn.STATE." localSheetId="27" hidden="1">{#N/A,#N/A,FALSE,"STATE"}</definedName>
    <definedName name="wrn.STATE." localSheetId="29" hidden="1">{#N/A,#N/A,FALSE,"STATE"}</definedName>
    <definedName name="wrn.STATE." localSheetId="31" hidden="1">{#N/A,#N/A,FALSE,"STATE"}</definedName>
    <definedName name="wrn.STATE." localSheetId="32" hidden="1">{#N/A,#N/A,FALSE,"STATE"}</definedName>
    <definedName name="wrn.STATE." localSheetId="34" hidden="1">{#N/A,#N/A,FALSE,"STATE"}</definedName>
    <definedName name="wrn.STATE." localSheetId="35" hidden="1">{#N/A,#N/A,FALSE,"STATE"}</definedName>
    <definedName name="wrn.STATE." localSheetId="40" hidden="1">{#N/A,#N/A,FALSE,"STATE"}</definedName>
    <definedName name="wrn.STATE." localSheetId="41" hidden="1">{#N/A,#N/A,FALSE,"STATE"}</definedName>
    <definedName name="wrn.STATE." localSheetId="42" hidden="1">{#N/A,#N/A,FALSE,"STATE"}</definedName>
    <definedName name="wrn.STATE." localSheetId="43" hidden="1">{#N/A,#N/A,FALSE,"STATE"}</definedName>
    <definedName name="wrn.STATE." localSheetId="44" hidden="1">{#N/A,#N/A,FALSE,"STATE"}</definedName>
    <definedName name="wrn.STATE." localSheetId="45" hidden="1">{#N/A,#N/A,FALSE,"STATE"}</definedName>
    <definedName name="wrn.STATE." localSheetId="46" hidden="1">{#N/A,#N/A,FALSE,"STATE"}</definedName>
    <definedName name="wrn.STATE." localSheetId="47" hidden="1">{#N/A,#N/A,FALSE,"STATE"}</definedName>
    <definedName name="wrn.STATE." localSheetId="48" hidden="1">{#N/A,#N/A,FALSE,"STATE"}</definedName>
    <definedName name="wrn.STATE." localSheetId="52" hidden="1">{#N/A,#N/A,FALSE,"STATE"}</definedName>
    <definedName name="wrn.STATE." localSheetId="14" hidden="1">{#N/A,#N/A,FALSE,"STATE"}</definedName>
    <definedName name="wrn.STATE." localSheetId="56" hidden="1">{#N/A,#N/A,FALSE,"STATE"}</definedName>
    <definedName name="wrn.STATE." localSheetId="15" hidden="1">{#N/A,#N/A,FALSE,"STATE"}</definedName>
    <definedName name="wrn.STATE." localSheetId="66" hidden="1">{#N/A,#N/A,FALSE,"STATE"}</definedName>
    <definedName name="wrn.STATE." localSheetId="16" hidden="1">{#N/A,#N/A,FALSE,"STATE"}</definedName>
    <definedName name="wrn.STATE." hidden="1">{#N/A,#N/A,FALSE,"STATE"}</definedName>
    <definedName name="wrn.TAXARREARS." localSheetId="74" hidden="1">{#N/A,#N/A,FALSE,"TAXARREARS"}</definedName>
    <definedName name="wrn.TAXARREARS." localSheetId="76" hidden="1">{#N/A,#N/A,FALSE,"TAXARREARS"}</definedName>
    <definedName name="wrn.TAXARREARS." localSheetId="28" hidden="1">{#N/A,#N/A,FALSE,"TAXARREARS"}</definedName>
    <definedName name="wrn.TAXARREARS." localSheetId="8" hidden="1">{#N/A,#N/A,FALSE,"TAXARREARS"}</definedName>
    <definedName name="wrn.TAXARREARS." localSheetId="25" hidden="1">{#N/A,#N/A,FALSE,"TAXARREARS"}</definedName>
    <definedName name="wrn.TAXARREARS." localSheetId="27" hidden="1">{#N/A,#N/A,FALSE,"TAXARREARS"}</definedName>
    <definedName name="wrn.TAXARREARS." localSheetId="29" hidden="1">{#N/A,#N/A,FALSE,"TAXARREARS"}</definedName>
    <definedName name="wrn.TAXARREARS." localSheetId="31" hidden="1">{#N/A,#N/A,FALSE,"TAXARREARS"}</definedName>
    <definedName name="wrn.TAXARREARS." localSheetId="32" hidden="1">{#N/A,#N/A,FALSE,"TAXARREARS"}</definedName>
    <definedName name="wrn.TAXARREARS." localSheetId="34" hidden="1">{#N/A,#N/A,FALSE,"TAXARREARS"}</definedName>
    <definedName name="wrn.TAXARREARS." localSheetId="35" hidden="1">{#N/A,#N/A,FALSE,"TAXARREARS"}</definedName>
    <definedName name="wrn.TAXARREARS." localSheetId="40" hidden="1">{#N/A,#N/A,FALSE,"TAXARREARS"}</definedName>
    <definedName name="wrn.TAXARREARS." localSheetId="41" hidden="1">{#N/A,#N/A,FALSE,"TAXARREARS"}</definedName>
    <definedName name="wrn.TAXARREARS." localSheetId="42" hidden="1">{#N/A,#N/A,FALSE,"TAXARREARS"}</definedName>
    <definedName name="wrn.TAXARREARS." localSheetId="43" hidden="1">{#N/A,#N/A,FALSE,"TAXARREARS"}</definedName>
    <definedName name="wrn.TAXARREARS." localSheetId="44" hidden="1">{#N/A,#N/A,FALSE,"TAXARREARS"}</definedName>
    <definedName name="wrn.TAXARREARS." localSheetId="45" hidden="1">{#N/A,#N/A,FALSE,"TAXARREARS"}</definedName>
    <definedName name="wrn.TAXARREARS." localSheetId="46" hidden="1">{#N/A,#N/A,FALSE,"TAXARREARS"}</definedName>
    <definedName name="wrn.TAXARREARS." localSheetId="47" hidden="1">{#N/A,#N/A,FALSE,"TAXARREARS"}</definedName>
    <definedName name="wrn.TAXARREARS." localSheetId="48" hidden="1">{#N/A,#N/A,FALSE,"TAXARREARS"}</definedName>
    <definedName name="wrn.TAXARREARS." localSheetId="52" hidden="1">{#N/A,#N/A,FALSE,"TAXARREARS"}</definedName>
    <definedName name="wrn.TAXARREARS." localSheetId="14" hidden="1">{#N/A,#N/A,FALSE,"TAXARREARS"}</definedName>
    <definedName name="wrn.TAXARREARS." localSheetId="56" hidden="1">{#N/A,#N/A,FALSE,"TAXARREARS"}</definedName>
    <definedName name="wrn.TAXARREARS." localSheetId="15" hidden="1">{#N/A,#N/A,FALSE,"TAXARREARS"}</definedName>
    <definedName name="wrn.TAXARREARS." localSheetId="66" hidden="1">{#N/A,#N/A,FALSE,"TAXARREARS"}</definedName>
    <definedName name="wrn.TAXARREARS." localSheetId="16" hidden="1">{#N/A,#N/A,FALSE,"TAXARREARS"}</definedName>
    <definedName name="wrn.TAXARREARS." hidden="1">{#N/A,#N/A,FALSE,"TAXARREARS"}</definedName>
    <definedName name="wrn.TAXPAYRS." localSheetId="74" hidden="1">{#N/A,#N/A,FALSE,"TAXPAYRS"}</definedName>
    <definedName name="wrn.TAXPAYRS." localSheetId="76" hidden="1">{#N/A,#N/A,FALSE,"TAXPAYRS"}</definedName>
    <definedName name="wrn.TAXPAYRS." localSheetId="28" hidden="1">{#N/A,#N/A,FALSE,"TAXPAYRS"}</definedName>
    <definedName name="wrn.TAXPAYRS." localSheetId="8" hidden="1">{#N/A,#N/A,FALSE,"TAXPAYRS"}</definedName>
    <definedName name="wrn.TAXPAYRS." localSheetId="25" hidden="1">{#N/A,#N/A,FALSE,"TAXPAYRS"}</definedName>
    <definedName name="wrn.TAXPAYRS." localSheetId="27" hidden="1">{#N/A,#N/A,FALSE,"TAXPAYRS"}</definedName>
    <definedName name="wrn.TAXPAYRS." localSheetId="29" hidden="1">{#N/A,#N/A,FALSE,"TAXPAYRS"}</definedName>
    <definedName name="wrn.TAXPAYRS." localSheetId="31" hidden="1">{#N/A,#N/A,FALSE,"TAXPAYRS"}</definedName>
    <definedName name="wrn.TAXPAYRS." localSheetId="32" hidden="1">{#N/A,#N/A,FALSE,"TAXPAYRS"}</definedName>
    <definedName name="wrn.TAXPAYRS." localSheetId="34" hidden="1">{#N/A,#N/A,FALSE,"TAXPAYRS"}</definedName>
    <definedName name="wrn.TAXPAYRS." localSheetId="35" hidden="1">{#N/A,#N/A,FALSE,"TAXPAYRS"}</definedName>
    <definedName name="wrn.TAXPAYRS." localSheetId="40" hidden="1">{#N/A,#N/A,FALSE,"TAXPAYRS"}</definedName>
    <definedName name="wrn.TAXPAYRS." localSheetId="41" hidden="1">{#N/A,#N/A,FALSE,"TAXPAYRS"}</definedName>
    <definedName name="wrn.TAXPAYRS." localSheetId="42" hidden="1">{#N/A,#N/A,FALSE,"TAXPAYRS"}</definedName>
    <definedName name="wrn.TAXPAYRS." localSheetId="43" hidden="1">{#N/A,#N/A,FALSE,"TAXPAYRS"}</definedName>
    <definedName name="wrn.TAXPAYRS." localSheetId="44" hidden="1">{#N/A,#N/A,FALSE,"TAXPAYRS"}</definedName>
    <definedName name="wrn.TAXPAYRS." localSheetId="45" hidden="1">{#N/A,#N/A,FALSE,"TAXPAYRS"}</definedName>
    <definedName name="wrn.TAXPAYRS." localSheetId="46" hidden="1">{#N/A,#N/A,FALSE,"TAXPAYRS"}</definedName>
    <definedName name="wrn.TAXPAYRS." localSheetId="47" hidden="1">{#N/A,#N/A,FALSE,"TAXPAYRS"}</definedName>
    <definedName name="wrn.TAXPAYRS." localSheetId="48" hidden="1">{#N/A,#N/A,FALSE,"TAXPAYRS"}</definedName>
    <definedName name="wrn.TAXPAYRS." localSheetId="52" hidden="1">{#N/A,#N/A,FALSE,"TAXPAYRS"}</definedName>
    <definedName name="wrn.TAXPAYRS." localSheetId="14" hidden="1">{#N/A,#N/A,FALSE,"TAXPAYRS"}</definedName>
    <definedName name="wrn.TAXPAYRS." localSheetId="56" hidden="1">{#N/A,#N/A,FALSE,"TAXPAYRS"}</definedName>
    <definedName name="wrn.TAXPAYRS." localSheetId="15" hidden="1">{#N/A,#N/A,FALSE,"TAXPAYRS"}</definedName>
    <definedName name="wrn.TAXPAYRS." localSheetId="66" hidden="1">{#N/A,#N/A,FALSE,"TAXPAYRS"}</definedName>
    <definedName name="wrn.TAXPAYRS." localSheetId="16" hidden="1">{#N/A,#N/A,FALSE,"TAXPAYRS"}</definedName>
    <definedName name="wrn.TAXPAYRS." hidden="1">{#N/A,#N/A,FALSE,"TAXPAYRS"}</definedName>
    <definedName name="wrn.TRADE." localSheetId="74" hidden="1">{#N/A,#N/A,FALSE,"TRADE"}</definedName>
    <definedName name="wrn.TRADE." localSheetId="76" hidden="1">{#N/A,#N/A,FALSE,"TRADE"}</definedName>
    <definedName name="wrn.TRADE." localSheetId="28" hidden="1">{#N/A,#N/A,FALSE,"TRADE"}</definedName>
    <definedName name="wrn.TRADE." localSheetId="8" hidden="1">{#N/A,#N/A,FALSE,"TRADE"}</definedName>
    <definedName name="wrn.TRADE." localSheetId="25" hidden="1">{#N/A,#N/A,FALSE,"TRADE"}</definedName>
    <definedName name="wrn.TRADE." localSheetId="27" hidden="1">{#N/A,#N/A,FALSE,"TRADE"}</definedName>
    <definedName name="wrn.TRADE." localSheetId="29" hidden="1">{#N/A,#N/A,FALSE,"TRADE"}</definedName>
    <definedName name="wrn.TRADE." localSheetId="31" hidden="1">{#N/A,#N/A,FALSE,"TRADE"}</definedName>
    <definedName name="wrn.TRADE." localSheetId="32" hidden="1">{#N/A,#N/A,FALSE,"TRADE"}</definedName>
    <definedName name="wrn.TRADE." localSheetId="34" hidden="1">{#N/A,#N/A,FALSE,"TRADE"}</definedName>
    <definedName name="wrn.TRADE." localSheetId="35" hidden="1">{#N/A,#N/A,FALSE,"TRADE"}</definedName>
    <definedName name="wrn.TRADE." localSheetId="40" hidden="1">{#N/A,#N/A,FALSE,"TRADE"}</definedName>
    <definedName name="wrn.TRADE." localSheetId="41" hidden="1">{#N/A,#N/A,FALSE,"TRADE"}</definedName>
    <definedName name="wrn.TRADE." localSheetId="42" hidden="1">{#N/A,#N/A,FALSE,"TRADE"}</definedName>
    <definedName name="wrn.TRADE." localSheetId="43" hidden="1">{#N/A,#N/A,FALSE,"TRADE"}</definedName>
    <definedName name="wrn.TRADE." localSheetId="44" hidden="1">{#N/A,#N/A,FALSE,"TRADE"}</definedName>
    <definedName name="wrn.TRADE." localSheetId="45" hidden="1">{#N/A,#N/A,FALSE,"TRADE"}</definedName>
    <definedName name="wrn.TRADE." localSheetId="46" hidden="1">{#N/A,#N/A,FALSE,"TRADE"}</definedName>
    <definedName name="wrn.TRADE." localSheetId="47" hidden="1">{#N/A,#N/A,FALSE,"TRADE"}</definedName>
    <definedName name="wrn.TRADE." localSheetId="48" hidden="1">{#N/A,#N/A,FALSE,"TRADE"}</definedName>
    <definedName name="wrn.TRADE." localSheetId="52" hidden="1">{#N/A,#N/A,FALSE,"TRADE"}</definedName>
    <definedName name="wrn.TRADE." localSheetId="14" hidden="1">{#N/A,#N/A,FALSE,"TRADE"}</definedName>
    <definedName name="wrn.TRADE." localSheetId="56" hidden="1">{#N/A,#N/A,FALSE,"TRADE"}</definedName>
    <definedName name="wrn.TRADE." localSheetId="15" hidden="1">{#N/A,#N/A,FALSE,"TRADE"}</definedName>
    <definedName name="wrn.TRADE." localSheetId="66" hidden="1">{#N/A,#N/A,FALSE,"TRADE"}</definedName>
    <definedName name="wrn.TRADE." localSheetId="16" hidden="1">{#N/A,#N/A,FALSE,"TRADE"}</definedName>
    <definedName name="wrn.TRADE." hidden="1">{#N/A,#N/A,FALSE,"TRADE"}</definedName>
    <definedName name="wrn.TRANSPORT." localSheetId="74" hidden="1">{#N/A,#N/A,FALSE,"TRANPORT"}</definedName>
    <definedName name="wrn.TRANSPORT." localSheetId="76" hidden="1">{#N/A,#N/A,FALSE,"TRANPORT"}</definedName>
    <definedName name="wrn.TRANSPORT." localSheetId="28" hidden="1">{#N/A,#N/A,FALSE,"TRANPORT"}</definedName>
    <definedName name="wrn.TRANSPORT." localSheetId="8" hidden="1">{#N/A,#N/A,FALSE,"TRANPORT"}</definedName>
    <definedName name="wrn.TRANSPORT." localSheetId="25" hidden="1">{#N/A,#N/A,FALSE,"TRANPORT"}</definedName>
    <definedName name="wrn.TRANSPORT." localSheetId="27" hidden="1">{#N/A,#N/A,FALSE,"TRANPORT"}</definedName>
    <definedName name="wrn.TRANSPORT." localSheetId="29" hidden="1">{#N/A,#N/A,FALSE,"TRANPORT"}</definedName>
    <definedName name="wrn.TRANSPORT." localSheetId="31" hidden="1">{#N/A,#N/A,FALSE,"TRANPORT"}</definedName>
    <definedName name="wrn.TRANSPORT." localSheetId="32" hidden="1">{#N/A,#N/A,FALSE,"TRANPORT"}</definedName>
    <definedName name="wrn.TRANSPORT." localSheetId="34" hidden="1">{#N/A,#N/A,FALSE,"TRANPORT"}</definedName>
    <definedName name="wrn.TRANSPORT." localSheetId="35" hidden="1">{#N/A,#N/A,FALSE,"TRANPORT"}</definedName>
    <definedName name="wrn.TRANSPORT." localSheetId="40" hidden="1">{#N/A,#N/A,FALSE,"TRANPORT"}</definedName>
    <definedName name="wrn.TRANSPORT." localSheetId="41" hidden="1">{#N/A,#N/A,FALSE,"TRANPORT"}</definedName>
    <definedName name="wrn.TRANSPORT." localSheetId="42" hidden="1">{#N/A,#N/A,FALSE,"TRANPORT"}</definedName>
    <definedName name="wrn.TRANSPORT." localSheetId="43" hidden="1">{#N/A,#N/A,FALSE,"TRANPORT"}</definedName>
    <definedName name="wrn.TRANSPORT." localSheetId="44" hidden="1">{#N/A,#N/A,FALSE,"TRANPORT"}</definedName>
    <definedName name="wrn.TRANSPORT." localSheetId="45" hidden="1">{#N/A,#N/A,FALSE,"TRANPORT"}</definedName>
    <definedName name="wrn.TRANSPORT." localSheetId="46" hidden="1">{#N/A,#N/A,FALSE,"TRANPORT"}</definedName>
    <definedName name="wrn.TRANSPORT." localSheetId="47" hidden="1">{#N/A,#N/A,FALSE,"TRANPORT"}</definedName>
    <definedName name="wrn.TRANSPORT." localSheetId="48" hidden="1">{#N/A,#N/A,FALSE,"TRANPORT"}</definedName>
    <definedName name="wrn.TRANSPORT." localSheetId="52" hidden="1">{#N/A,#N/A,FALSE,"TRANPORT"}</definedName>
    <definedName name="wrn.TRANSPORT." localSheetId="14" hidden="1">{#N/A,#N/A,FALSE,"TRANPORT"}</definedName>
    <definedName name="wrn.TRANSPORT." localSheetId="56" hidden="1">{#N/A,#N/A,FALSE,"TRANPORT"}</definedName>
    <definedName name="wrn.TRANSPORT." localSheetId="15" hidden="1">{#N/A,#N/A,FALSE,"TRANPORT"}</definedName>
    <definedName name="wrn.TRANSPORT." localSheetId="66" hidden="1">{#N/A,#N/A,FALSE,"TRANPORT"}</definedName>
    <definedName name="wrn.TRANSPORT." localSheetId="16" hidden="1">{#N/A,#N/A,FALSE,"TRANPORT"}</definedName>
    <definedName name="wrn.TRANSPORT." hidden="1">{#N/A,#N/A,FALSE,"TRANPORT"}</definedName>
    <definedName name="wrn.UNEMPL." localSheetId="74" hidden="1">{#N/A,#N/A,FALSE,"EMP_POP";#N/A,#N/A,FALSE,"UNEMPL"}</definedName>
    <definedName name="wrn.UNEMPL." localSheetId="76" hidden="1">{#N/A,#N/A,FALSE,"EMP_POP";#N/A,#N/A,FALSE,"UNEMPL"}</definedName>
    <definedName name="wrn.UNEMPL." localSheetId="28" hidden="1">{#N/A,#N/A,FALSE,"EMP_POP";#N/A,#N/A,FALSE,"UNEMPL"}</definedName>
    <definedName name="wrn.UNEMPL." localSheetId="8" hidden="1">{#N/A,#N/A,FALSE,"EMP_POP";#N/A,#N/A,FALSE,"UNEMPL"}</definedName>
    <definedName name="wrn.UNEMPL." localSheetId="25" hidden="1">{#N/A,#N/A,FALSE,"EMP_POP";#N/A,#N/A,FALSE,"UNEMPL"}</definedName>
    <definedName name="wrn.UNEMPL." localSheetId="27" hidden="1">{#N/A,#N/A,FALSE,"EMP_POP";#N/A,#N/A,FALSE,"UNEMPL"}</definedName>
    <definedName name="wrn.UNEMPL." localSheetId="29" hidden="1">{#N/A,#N/A,FALSE,"EMP_POP";#N/A,#N/A,FALSE,"UNEMPL"}</definedName>
    <definedName name="wrn.UNEMPL." localSheetId="31" hidden="1">{#N/A,#N/A,FALSE,"EMP_POP";#N/A,#N/A,FALSE,"UNEMPL"}</definedName>
    <definedName name="wrn.UNEMPL." localSheetId="32" hidden="1">{#N/A,#N/A,FALSE,"EMP_POP";#N/A,#N/A,FALSE,"UNEMPL"}</definedName>
    <definedName name="wrn.UNEMPL." localSheetId="34" hidden="1">{#N/A,#N/A,FALSE,"EMP_POP";#N/A,#N/A,FALSE,"UNEMPL"}</definedName>
    <definedName name="wrn.UNEMPL." localSheetId="35" hidden="1">{#N/A,#N/A,FALSE,"EMP_POP";#N/A,#N/A,FALSE,"UNEMPL"}</definedName>
    <definedName name="wrn.UNEMPL." localSheetId="40" hidden="1">{#N/A,#N/A,FALSE,"EMP_POP";#N/A,#N/A,FALSE,"UNEMPL"}</definedName>
    <definedName name="wrn.UNEMPL." localSheetId="41" hidden="1">{#N/A,#N/A,FALSE,"EMP_POP";#N/A,#N/A,FALSE,"UNEMPL"}</definedName>
    <definedName name="wrn.UNEMPL." localSheetId="42" hidden="1">{#N/A,#N/A,FALSE,"EMP_POP";#N/A,#N/A,FALSE,"UNEMPL"}</definedName>
    <definedName name="wrn.UNEMPL." localSheetId="43" hidden="1">{#N/A,#N/A,FALSE,"EMP_POP";#N/A,#N/A,FALSE,"UNEMPL"}</definedName>
    <definedName name="wrn.UNEMPL." localSheetId="44" hidden="1">{#N/A,#N/A,FALSE,"EMP_POP";#N/A,#N/A,FALSE,"UNEMPL"}</definedName>
    <definedName name="wrn.UNEMPL." localSheetId="45" hidden="1">{#N/A,#N/A,FALSE,"EMP_POP";#N/A,#N/A,FALSE,"UNEMPL"}</definedName>
    <definedName name="wrn.UNEMPL." localSheetId="46" hidden="1">{#N/A,#N/A,FALSE,"EMP_POP";#N/A,#N/A,FALSE,"UNEMPL"}</definedName>
    <definedName name="wrn.UNEMPL." localSheetId="47" hidden="1">{#N/A,#N/A,FALSE,"EMP_POP";#N/A,#N/A,FALSE,"UNEMPL"}</definedName>
    <definedName name="wrn.UNEMPL." localSheetId="48" hidden="1">{#N/A,#N/A,FALSE,"EMP_POP";#N/A,#N/A,FALSE,"UNEMPL"}</definedName>
    <definedName name="wrn.UNEMPL." localSheetId="52" hidden="1">{#N/A,#N/A,FALSE,"EMP_POP";#N/A,#N/A,FALSE,"UNEMPL"}</definedName>
    <definedName name="wrn.UNEMPL." localSheetId="14" hidden="1">{#N/A,#N/A,FALSE,"EMP_POP";#N/A,#N/A,FALSE,"UNEMPL"}</definedName>
    <definedName name="wrn.UNEMPL." localSheetId="56" hidden="1">{#N/A,#N/A,FALSE,"EMP_POP";#N/A,#N/A,FALSE,"UNEMPL"}</definedName>
    <definedName name="wrn.UNEMPL." localSheetId="15" hidden="1">{#N/A,#N/A,FALSE,"EMP_POP";#N/A,#N/A,FALSE,"UNEMPL"}</definedName>
    <definedName name="wrn.UNEMPL." localSheetId="66" hidden="1">{#N/A,#N/A,FALSE,"EMP_POP";#N/A,#N/A,FALSE,"UNEMPL"}</definedName>
    <definedName name="wrn.UNEMPL." localSheetId="16" hidden="1">{#N/A,#N/A,FALSE,"EMP_POP";#N/A,#N/A,FALSE,"UNEMPL"}</definedName>
    <definedName name="wrn.UNEMPL." hidden="1">{#N/A,#N/A,FALSE,"EMP_POP";#N/A,#N/A,FALSE,"UNEMPL"}</definedName>
    <definedName name="wrn.WAGES." localSheetId="74" hidden="1">{#N/A,#N/A,FALSE,"WAGES"}</definedName>
    <definedName name="wrn.WAGES." localSheetId="76" hidden="1">{#N/A,#N/A,FALSE,"WAGES"}</definedName>
    <definedName name="wrn.WAGES." localSheetId="28" hidden="1">{#N/A,#N/A,FALSE,"WAGES"}</definedName>
    <definedName name="wrn.WAGES." localSheetId="8" hidden="1">{#N/A,#N/A,FALSE,"WAGES"}</definedName>
    <definedName name="wrn.WAGES." localSheetId="25" hidden="1">{#N/A,#N/A,FALSE,"WAGES"}</definedName>
    <definedName name="wrn.WAGES." localSheetId="27" hidden="1">{#N/A,#N/A,FALSE,"WAGES"}</definedName>
    <definedName name="wrn.WAGES." localSheetId="29" hidden="1">{#N/A,#N/A,FALSE,"WAGES"}</definedName>
    <definedName name="wrn.WAGES." localSheetId="31" hidden="1">{#N/A,#N/A,FALSE,"WAGES"}</definedName>
    <definedName name="wrn.WAGES." localSheetId="32" hidden="1">{#N/A,#N/A,FALSE,"WAGES"}</definedName>
    <definedName name="wrn.WAGES." localSheetId="34" hidden="1">{#N/A,#N/A,FALSE,"WAGES"}</definedName>
    <definedName name="wrn.WAGES." localSheetId="35" hidden="1">{#N/A,#N/A,FALSE,"WAGES"}</definedName>
    <definedName name="wrn.WAGES." localSheetId="40" hidden="1">{#N/A,#N/A,FALSE,"WAGES"}</definedName>
    <definedName name="wrn.WAGES." localSheetId="41" hidden="1">{#N/A,#N/A,FALSE,"WAGES"}</definedName>
    <definedName name="wrn.WAGES." localSheetId="42" hidden="1">{#N/A,#N/A,FALSE,"WAGES"}</definedName>
    <definedName name="wrn.WAGES." localSheetId="43" hidden="1">{#N/A,#N/A,FALSE,"WAGES"}</definedName>
    <definedName name="wrn.WAGES." localSheetId="44" hidden="1">{#N/A,#N/A,FALSE,"WAGES"}</definedName>
    <definedName name="wrn.WAGES." localSheetId="45" hidden="1">{#N/A,#N/A,FALSE,"WAGES"}</definedName>
    <definedName name="wrn.WAGES." localSheetId="46" hidden="1">{#N/A,#N/A,FALSE,"WAGES"}</definedName>
    <definedName name="wrn.WAGES." localSheetId="47" hidden="1">{#N/A,#N/A,FALSE,"WAGES"}</definedName>
    <definedName name="wrn.WAGES." localSheetId="48" hidden="1">{#N/A,#N/A,FALSE,"WAGES"}</definedName>
    <definedName name="wrn.WAGES." localSheetId="52" hidden="1">{#N/A,#N/A,FALSE,"WAGES"}</definedName>
    <definedName name="wrn.WAGES." localSheetId="14" hidden="1">{#N/A,#N/A,FALSE,"WAGES"}</definedName>
    <definedName name="wrn.WAGES." localSheetId="56" hidden="1">{#N/A,#N/A,FALSE,"WAGES"}</definedName>
    <definedName name="wrn.WAGES." localSheetId="15" hidden="1">{#N/A,#N/A,FALSE,"WAGES"}</definedName>
    <definedName name="wrn.WAGES." localSheetId="66" hidden="1">{#N/A,#N/A,FALSE,"WAGES"}</definedName>
    <definedName name="wrn.WAGES." localSheetId="16" hidden="1">{#N/A,#N/A,FALSE,"WAGES"}</definedName>
    <definedName name="wrn.WAGES." hidden="1">{#N/A,#N/A,FALSE,"WAGES"}</definedName>
    <definedName name="wrn.WEO." localSheetId="74" hidden="1">{"WEO",#N/A,FALSE,"T"}</definedName>
    <definedName name="wrn.WEO." localSheetId="76" hidden="1">{"WEO",#N/A,FALSE,"T"}</definedName>
    <definedName name="wrn.WEO." localSheetId="28" hidden="1">{"WEO",#N/A,FALSE,"T"}</definedName>
    <definedName name="wrn.WEO." localSheetId="8" hidden="1">{"WEO",#N/A,FALSE,"T"}</definedName>
    <definedName name="wrn.WEO." localSheetId="25" hidden="1">{"WEO",#N/A,FALSE,"T"}</definedName>
    <definedName name="wrn.WEO." localSheetId="27" hidden="1">{"WEO",#N/A,FALSE,"T"}</definedName>
    <definedName name="wrn.WEO." localSheetId="29" hidden="1">{"WEO",#N/A,FALSE,"T"}</definedName>
    <definedName name="wrn.WEO." localSheetId="31" hidden="1">{"WEO",#N/A,FALSE,"T"}</definedName>
    <definedName name="wrn.WEO." localSheetId="32" hidden="1">{"WEO",#N/A,FALSE,"T"}</definedName>
    <definedName name="wrn.WEO." localSheetId="34" hidden="1">{"WEO",#N/A,FALSE,"T"}</definedName>
    <definedName name="wrn.WEO." localSheetId="35" hidden="1">{"WEO",#N/A,FALSE,"T"}</definedName>
    <definedName name="wrn.WEO." localSheetId="40" hidden="1">{"WEO",#N/A,FALSE,"T"}</definedName>
    <definedName name="wrn.WEO." localSheetId="41" hidden="1">{"WEO",#N/A,FALSE,"T"}</definedName>
    <definedName name="wrn.WEO." localSheetId="42" hidden="1">{"WEO",#N/A,FALSE,"T"}</definedName>
    <definedName name="wrn.WEO." localSheetId="43" hidden="1">{"WEO",#N/A,FALSE,"T"}</definedName>
    <definedName name="wrn.WEO." localSheetId="44" hidden="1">{"WEO",#N/A,FALSE,"T"}</definedName>
    <definedName name="wrn.WEO." localSheetId="45" hidden="1">{"WEO",#N/A,FALSE,"T"}</definedName>
    <definedName name="wrn.WEO." localSheetId="46" hidden="1">{"WEO",#N/A,FALSE,"T"}</definedName>
    <definedName name="wrn.WEO." localSheetId="47" hidden="1">{"WEO",#N/A,FALSE,"T"}</definedName>
    <definedName name="wrn.WEO." localSheetId="48" hidden="1">{"WEO",#N/A,FALSE,"T"}</definedName>
    <definedName name="wrn.WEO." localSheetId="52" hidden="1">{"WEO",#N/A,FALSE,"T"}</definedName>
    <definedName name="wrn.WEO." localSheetId="14" hidden="1">{"WEO",#N/A,FALSE,"T"}</definedName>
    <definedName name="wrn.WEO." localSheetId="56" hidden="1">{"WEO",#N/A,FALSE,"T"}</definedName>
    <definedName name="wrn.WEO." localSheetId="15" hidden="1">{"WEO",#N/A,FALSE,"T"}</definedName>
    <definedName name="wrn.WEO." localSheetId="66" hidden="1">{"WEO",#N/A,FALSE,"T"}</definedName>
    <definedName name="wrn.WEO." localSheetId="16" hidden="1">{"WEO",#N/A,FALSE,"T"}</definedName>
    <definedName name="wrn.WEO." hidden="1">{"WEO",#N/A,FALSE,"T"}</definedName>
    <definedName name="Wt_d">[64]CIRRs!$C$59</definedName>
    <definedName name="wtewt" localSheetId="76" hidden="1">#REF!</definedName>
    <definedName name="wtewt" localSheetId="8" hidden="1">#REF!</definedName>
    <definedName name="wtewt" localSheetId="25" hidden="1">#REF!</definedName>
    <definedName name="wtewt" localSheetId="31" hidden="1">#REF!</definedName>
    <definedName name="wtewt" localSheetId="32" hidden="1">#REF!</definedName>
    <definedName name="wtewt" localSheetId="34" hidden="1">#REF!</definedName>
    <definedName name="wtewt" localSheetId="35" hidden="1">#REF!</definedName>
    <definedName name="wtewt" localSheetId="40" hidden="1">#REF!</definedName>
    <definedName name="wtewt" localSheetId="41" hidden="1">#REF!</definedName>
    <definedName name="wtewt" localSheetId="42" hidden="1">#REF!</definedName>
    <definedName name="wtewt" localSheetId="43" hidden="1">#REF!</definedName>
    <definedName name="wtewt" localSheetId="45" hidden="1">#REF!</definedName>
    <definedName name="wtewt" localSheetId="46" hidden="1">#REF!</definedName>
    <definedName name="wtewt" localSheetId="48" hidden="1">#REF!</definedName>
    <definedName name="wtewt" localSheetId="52" hidden="1">#REF!</definedName>
    <definedName name="wtewt" localSheetId="14" hidden="1">#REF!</definedName>
    <definedName name="wtewt" localSheetId="56" hidden="1">#REF!</definedName>
    <definedName name="wtewt" localSheetId="15" hidden="1">#REF!</definedName>
    <definedName name="wtewt" localSheetId="66" hidden="1">#REF!</definedName>
    <definedName name="wtewt" hidden="1">#REF!</definedName>
    <definedName name="wvu.PLA1.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7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localSheetId="10" hidden="1">[188]M!#REF!</definedName>
    <definedName name="ww" hidden="1">[153]M!#REF!</definedName>
    <definedName name="www" localSheetId="74" hidden="1">{"Riqfin97",#N/A,FALSE,"Tran";"Riqfinpro",#N/A,FALSE,"Tran"}</definedName>
    <definedName name="www" localSheetId="76" hidden="1">{"Riqfin97",#N/A,FALSE,"Tran";"Riqfinpro",#N/A,FALSE,"Tran"}</definedName>
    <definedName name="www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28" hidden="1">{"Riqfin97",#N/A,FALSE,"Tran";"Riqfinpro",#N/A,FALSE,"Tran"}</definedName>
    <definedName name="www" localSheetId="8" hidden="1">{"Riqfin97",#N/A,FALSE,"Tran";"Riqfinpro",#N/A,FALSE,"Tran"}</definedName>
    <definedName name="www" localSheetId="25" hidden="1">{"Riqfin97",#N/A,FALSE,"Tran";"Riqfinpro",#N/A,FALSE,"Tran"}</definedName>
    <definedName name="www" localSheetId="27" hidden="1">{"Riqfin97",#N/A,FALSE,"Tran";"Riqfinpro",#N/A,FALSE,"Tran"}</definedName>
    <definedName name="www" localSheetId="29" hidden="1">{"Riqfin97",#N/A,FALSE,"Tran";"Riqfinpro",#N/A,FALSE,"Tran"}</definedName>
    <definedName name="www" localSheetId="31" hidden="1">{"Riqfin97",#N/A,FALSE,"Tran";"Riqfinpro",#N/A,FALSE,"Tran"}</definedName>
    <definedName name="www" localSheetId="32" hidden="1">{"Riqfin97",#N/A,FALSE,"Tran";"Riqfinpro",#N/A,FALSE,"Tran"}</definedName>
    <definedName name="www" localSheetId="34" hidden="1">{"Riqfin97",#N/A,FALSE,"Tran";"Riqfinpro",#N/A,FALSE,"Tran"}</definedName>
    <definedName name="www" localSheetId="35" hidden="1">{"Riqfin97",#N/A,FALSE,"Tran";"Riqfinpro",#N/A,FALSE,"Tran"}</definedName>
    <definedName name="www" localSheetId="40" hidden="1">{"Riqfin97",#N/A,FALSE,"Tran";"Riqfinpro",#N/A,FALSE,"Tran"}</definedName>
    <definedName name="www" localSheetId="41" hidden="1">{"Riqfin97",#N/A,FALSE,"Tran";"Riqfinpro",#N/A,FALSE,"Tran"}</definedName>
    <definedName name="www" localSheetId="42" hidden="1">{"Riqfin97",#N/A,FALSE,"Tran";"Riqfinpro",#N/A,FALSE,"Tran"}</definedName>
    <definedName name="www" localSheetId="43" hidden="1">{"Riqfin97",#N/A,FALSE,"Tran";"Riqfinpro",#N/A,FALSE,"Tran"}</definedName>
    <definedName name="www" localSheetId="44" hidden="1">{"Riqfin97",#N/A,FALSE,"Tran";"Riqfinpro",#N/A,FALSE,"Tran"}</definedName>
    <definedName name="www" localSheetId="45" hidden="1">{"Riqfin97",#N/A,FALSE,"Tran";"Riqfinpro",#N/A,FALSE,"Tran"}</definedName>
    <definedName name="www" localSheetId="46" hidden="1">{"Riqfin97",#N/A,FALSE,"Tran";"Riqfinpro",#N/A,FALSE,"Tran"}</definedName>
    <definedName name="www" localSheetId="47" hidden="1">{"Riqfin97",#N/A,FALSE,"Tran";"Riqfinpro",#N/A,FALSE,"Tran"}</definedName>
    <definedName name="www" localSheetId="48" hidden="1">{"Riqfin97",#N/A,FALSE,"Tran";"Riqfinpro",#N/A,FALSE,"Tran"}</definedName>
    <definedName name="www" localSheetId="52" hidden="1">{"Riqfin97",#N/A,FALSE,"Tran";"Riqfinpro",#N/A,FALSE,"Tran"}</definedName>
    <definedName name="www" localSheetId="14" hidden="1">{"Riqfin97",#N/A,FALSE,"Tran";"Riqfinpro",#N/A,FALSE,"Tran"}</definedName>
    <definedName name="www" localSheetId="56" hidden="1">{"Riqfin97",#N/A,FALSE,"Tran";"Riqfinpro",#N/A,FALSE,"Tran"}</definedName>
    <definedName name="www" localSheetId="60" hidden="1">{"Riqfin97",#N/A,FALSE,"Tran";"Riqfinpro",#N/A,FALSE,"Tran"}</definedName>
    <definedName name="www" localSheetId="62" hidden="1">{"Riqfin97",#N/A,FALSE,"Tran";"Riqfinpro",#N/A,FALSE,"Tran"}</definedName>
    <definedName name="www" localSheetId="15" hidden="1">{"Riqfin97",#N/A,FALSE,"Tran";"Riqfinpro",#N/A,FALSE,"Tran"}</definedName>
    <definedName name="www" localSheetId="64" hidden="1">{"Riqfin97",#N/A,FALSE,"Tran";"Riqfinpro",#N/A,FALSE,"Tran"}</definedName>
    <definedName name="www" localSheetId="66" hidden="1">{"Riqfin97",#N/A,FALSE,"Tran";"Riqfinpro",#N/A,FALSE,"Tran"}</definedName>
    <definedName name="www" localSheetId="16" hidden="1">{"Riqfin97",#N/A,FALSE,"Tran";"Riqfinpro",#N/A,FALSE,"Tran"}</definedName>
    <definedName name="www" hidden="1">{"Riqfin97",#N/A,FALSE,"Tran";"Riqfinpro",#N/A,FALSE,"Tran"}</definedName>
    <definedName name="wwwjjj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10" hidden="1">[188]M!#REF!</definedName>
    <definedName name="wwww" hidden="1">[191]M!#REF!</definedName>
    <definedName name="wwwww" localSheetId="74" hidden="1">{"Minpmon",#N/A,FALSE,"Monthinput"}</definedName>
    <definedName name="wwwww" localSheetId="76" hidden="1">{"Minpmon",#N/A,FALSE,"Monthinput"}</definedName>
    <definedName name="wwwww" localSheetId="10" hidden="1">{"Minpmon",#N/A,FALSE,"Monthinput"}</definedName>
    <definedName name="wwwww" localSheetId="28" hidden="1">{"Minpmon",#N/A,FALSE,"Monthinput"}</definedName>
    <definedName name="wwwww" localSheetId="8" hidden="1">{"Minpmon",#N/A,FALSE,"Monthinput"}</definedName>
    <definedName name="wwwww" localSheetId="25" hidden="1">{"Minpmon",#N/A,FALSE,"Monthinput"}</definedName>
    <definedName name="wwwww" localSheetId="27" hidden="1">{"Minpmon",#N/A,FALSE,"Monthinput"}</definedName>
    <definedName name="wwwww" localSheetId="29" hidden="1">{"Minpmon",#N/A,FALSE,"Monthinput"}</definedName>
    <definedName name="wwwww" localSheetId="31" hidden="1">{"Minpmon",#N/A,FALSE,"Monthinput"}</definedName>
    <definedName name="wwwww" localSheetId="32" hidden="1">{"Minpmon",#N/A,FALSE,"Monthinput"}</definedName>
    <definedName name="wwwww" localSheetId="34" hidden="1">{"Minpmon",#N/A,FALSE,"Monthinput"}</definedName>
    <definedName name="wwwww" localSheetId="35" hidden="1">{"Minpmon",#N/A,FALSE,"Monthinput"}</definedName>
    <definedName name="wwwww" localSheetId="40" hidden="1">{"Minpmon",#N/A,FALSE,"Monthinput"}</definedName>
    <definedName name="wwwww" localSheetId="41" hidden="1">{"Minpmon",#N/A,FALSE,"Monthinput"}</definedName>
    <definedName name="wwwww" localSheetId="42" hidden="1">{"Minpmon",#N/A,FALSE,"Monthinput"}</definedName>
    <definedName name="wwwww" localSheetId="43" hidden="1">{"Minpmon",#N/A,FALSE,"Monthinput"}</definedName>
    <definedName name="wwwww" localSheetId="44" hidden="1">{"Minpmon",#N/A,FALSE,"Monthinput"}</definedName>
    <definedName name="wwwww" localSheetId="45" hidden="1">{"Minpmon",#N/A,FALSE,"Monthinput"}</definedName>
    <definedName name="wwwww" localSheetId="46" hidden="1">{"Minpmon",#N/A,FALSE,"Monthinput"}</definedName>
    <definedName name="wwwww" localSheetId="47" hidden="1">{"Minpmon",#N/A,FALSE,"Monthinput"}</definedName>
    <definedName name="wwwww" localSheetId="48" hidden="1">{"Minpmon",#N/A,FALSE,"Monthinput"}</definedName>
    <definedName name="wwwww" localSheetId="52" hidden="1">{"Minpmon",#N/A,FALSE,"Monthinput"}</definedName>
    <definedName name="wwwww" localSheetId="14" hidden="1">{"Minpmon",#N/A,FALSE,"Monthinput"}</definedName>
    <definedName name="wwwww" localSheetId="56" hidden="1">{"Minpmon",#N/A,FALSE,"Monthinput"}</definedName>
    <definedName name="wwwww" localSheetId="60" hidden="1">{"Minpmon",#N/A,FALSE,"Monthinput"}</definedName>
    <definedName name="wwwww" localSheetId="62" hidden="1">{"Minpmon",#N/A,FALSE,"Monthinput"}</definedName>
    <definedName name="wwwww" localSheetId="15" hidden="1">{"Minpmon",#N/A,FALSE,"Monthinput"}</definedName>
    <definedName name="wwwww" localSheetId="64" hidden="1">{"Minpmon",#N/A,FALSE,"Monthinput"}</definedName>
    <definedName name="wwwww" localSheetId="66" hidden="1">{"Minpmon",#N/A,FALSE,"Monthinput"}</definedName>
    <definedName name="wwwww" localSheetId="16" hidden="1">{"Minpmon",#N/A,FALSE,"Monthinput"}</definedName>
    <definedName name="wwwww" hidden="1">{"Minpmon",#N/A,FALSE,"Monthinput"}</definedName>
    <definedName name="wwwwwww" localSheetId="74" hidden="1">{"Riqfin97",#N/A,FALSE,"Tran";"Riqfinpro",#N/A,FALSE,"Tran"}</definedName>
    <definedName name="wwwwwww" localSheetId="76" hidden="1">{"Riqfin97",#N/A,FALSE,"Tran";"Riqfinpro",#N/A,FALSE,"Tran"}</definedName>
    <definedName name="wwwwwww" localSheetId="10" hidden="1">{"Riqfin97",#N/A,FALSE,"Tran";"Riqfinpro",#N/A,FALSE,"Tran"}</definedName>
    <definedName name="wwwwwww" localSheetId="28" hidden="1">{"Riqfin97",#N/A,FALSE,"Tran";"Riqfinpro",#N/A,FALSE,"Tran"}</definedName>
    <definedName name="wwwwwww" localSheetId="8" hidden="1">{"Riqfin97",#N/A,FALSE,"Tran";"Riqfinpro",#N/A,FALSE,"Tran"}</definedName>
    <definedName name="wwwwwww" localSheetId="25" hidden="1">{"Riqfin97",#N/A,FALSE,"Tran";"Riqfinpro",#N/A,FALSE,"Tran"}</definedName>
    <definedName name="wwwwwww" localSheetId="27" hidden="1">{"Riqfin97",#N/A,FALSE,"Tran";"Riqfinpro",#N/A,FALSE,"Tran"}</definedName>
    <definedName name="wwwwwww" localSheetId="29" hidden="1">{"Riqfin97",#N/A,FALSE,"Tran";"Riqfinpro",#N/A,FALSE,"Tran"}</definedName>
    <definedName name="wwwwwww" localSheetId="31" hidden="1">{"Riqfin97",#N/A,FALSE,"Tran";"Riqfinpro",#N/A,FALSE,"Tran"}</definedName>
    <definedName name="wwwwwww" localSheetId="32" hidden="1">{"Riqfin97",#N/A,FALSE,"Tran";"Riqfinpro",#N/A,FALSE,"Tran"}</definedName>
    <definedName name="wwwwwww" localSheetId="34" hidden="1">{"Riqfin97",#N/A,FALSE,"Tran";"Riqfinpro",#N/A,FALSE,"Tran"}</definedName>
    <definedName name="wwwwwww" localSheetId="35" hidden="1">{"Riqfin97",#N/A,FALSE,"Tran";"Riqfinpro",#N/A,FALSE,"Tran"}</definedName>
    <definedName name="wwwwwww" localSheetId="40" hidden="1">{"Riqfin97",#N/A,FALSE,"Tran";"Riqfinpro",#N/A,FALSE,"Tran"}</definedName>
    <definedName name="wwwwwww" localSheetId="41" hidden="1">{"Riqfin97",#N/A,FALSE,"Tran";"Riqfinpro",#N/A,FALSE,"Tran"}</definedName>
    <definedName name="wwwwwww" localSheetId="42" hidden="1">{"Riqfin97",#N/A,FALSE,"Tran";"Riqfinpro",#N/A,FALSE,"Tran"}</definedName>
    <definedName name="wwwwwww" localSheetId="43" hidden="1">{"Riqfin97",#N/A,FALSE,"Tran";"Riqfinpro",#N/A,FALSE,"Tran"}</definedName>
    <definedName name="wwwwwww" localSheetId="44" hidden="1">{"Riqfin97",#N/A,FALSE,"Tran";"Riqfinpro",#N/A,FALSE,"Tran"}</definedName>
    <definedName name="wwwwwww" localSheetId="45" hidden="1">{"Riqfin97",#N/A,FALSE,"Tran";"Riqfinpro",#N/A,FALSE,"Tran"}</definedName>
    <definedName name="wwwwwww" localSheetId="46" hidden="1">{"Riqfin97",#N/A,FALSE,"Tran";"Riqfinpro",#N/A,FALSE,"Tran"}</definedName>
    <definedName name="wwwwwww" localSheetId="47" hidden="1">{"Riqfin97",#N/A,FALSE,"Tran";"Riqfinpro",#N/A,FALSE,"Tran"}</definedName>
    <definedName name="wwwwwww" localSheetId="48" hidden="1">{"Riqfin97",#N/A,FALSE,"Tran";"Riqfinpro",#N/A,FALSE,"Tran"}</definedName>
    <definedName name="wwwwwww" localSheetId="52" hidden="1">{"Riqfin97",#N/A,FALSE,"Tran";"Riqfinpro",#N/A,FALSE,"Tran"}</definedName>
    <definedName name="wwwwwww" localSheetId="14" hidden="1">{"Riqfin97",#N/A,FALSE,"Tran";"Riqfinpro",#N/A,FALSE,"Tran"}</definedName>
    <definedName name="wwwwwww" localSheetId="56" hidden="1">{"Riqfin97",#N/A,FALSE,"Tran";"Riqfinpro",#N/A,FALSE,"Tran"}</definedName>
    <definedName name="wwwwwww" localSheetId="60" hidden="1">{"Riqfin97",#N/A,FALSE,"Tran";"Riqfinpro",#N/A,FALSE,"Tran"}</definedName>
    <definedName name="wwwwwww" localSheetId="62" hidden="1">{"Riqfin97",#N/A,FALSE,"Tran";"Riqfinpro",#N/A,FALSE,"Tran"}</definedName>
    <definedName name="wwwwwww" localSheetId="15" hidden="1">{"Riqfin97",#N/A,FALSE,"Tran";"Riqfinpro",#N/A,FALSE,"Tran"}</definedName>
    <definedName name="wwwwwww" localSheetId="64" hidden="1">{"Riqfin97",#N/A,FALSE,"Tran";"Riqfinpro",#N/A,FALSE,"Tran"}</definedName>
    <definedName name="wwwwwww" localSheetId="66" hidden="1">{"Riqfin97",#N/A,FALSE,"Tran";"Riqfinpro",#N/A,FALSE,"Tran"}</definedName>
    <definedName name="wwwwwww" localSheetId="16" hidden="1">{"Riqfin97",#N/A,FALSE,"Tran";"Riqfinpro",#N/A,FALSE,"Tran"}</definedName>
    <definedName name="wwwwwww" hidden="1">{"Riqfin97",#N/A,FALSE,"Tran";"Riqfinpro",#N/A,FALSE,"Tran"}</definedName>
    <definedName name="wwwwwwww" localSheetId="74" hidden="1">{"Tab1",#N/A,FALSE,"P";"Tab2",#N/A,FALSE,"P"}</definedName>
    <definedName name="wwwwwwww" localSheetId="76" hidden="1">{"Tab1",#N/A,FALSE,"P";"Tab2",#N/A,FALSE,"P"}</definedName>
    <definedName name="wwwwwwww" localSheetId="10" hidden="1">{"Tab1",#N/A,FALSE,"P";"Tab2",#N/A,FALSE,"P"}</definedName>
    <definedName name="wwwwwwww" localSheetId="28" hidden="1">{"Tab1",#N/A,FALSE,"P";"Tab2",#N/A,FALSE,"P"}</definedName>
    <definedName name="wwwwwwww" localSheetId="8" hidden="1">{"Tab1",#N/A,FALSE,"P";"Tab2",#N/A,FALSE,"P"}</definedName>
    <definedName name="wwwwwwww" localSheetId="25" hidden="1">{"Tab1",#N/A,FALSE,"P";"Tab2",#N/A,FALSE,"P"}</definedName>
    <definedName name="wwwwwwww" localSheetId="27" hidden="1">{"Tab1",#N/A,FALSE,"P";"Tab2",#N/A,FALSE,"P"}</definedName>
    <definedName name="wwwwwwww" localSheetId="29" hidden="1">{"Tab1",#N/A,FALSE,"P";"Tab2",#N/A,FALSE,"P"}</definedName>
    <definedName name="wwwwwwww" localSheetId="31" hidden="1">{"Tab1",#N/A,FALSE,"P";"Tab2",#N/A,FALSE,"P"}</definedName>
    <definedName name="wwwwwwww" localSheetId="32" hidden="1">{"Tab1",#N/A,FALSE,"P";"Tab2",#N/A,FALSE,"P"}</definedName>
    <definedName name="wwwwwwww" localSheetId="34" hidden="1">{"Tab1",#N/A,FALSE,"P";"Tab2",#N/A,FALSE,"P"}</definedName>
    <definedName name="wwwwwwww" localSheetId="35" hidden="1">{"Tab1",#N/A,FALSE,"P";"Tab2",#N/A,FALSE,"P"}</definedName>
    <definedName name="wwwwwwww" localSheetId="40" hidden="1">{"Tab1",#N/A,FALSE,"P";"Tab2",#N/A,FALSE,"P"}</definedName>
    <definedName name="wwwwwwww" localSheetId="41" hidden="1">{"Tab1",#N/A,FALSE,"P";"Tab2",#N/A,FALSE,"P"}</definedName>
    <definedName name="wwwwwwww" localSheetId="42" hidden="1">{"Tab1",#N/A,FALSE,"P";"Tab2",#N/A,FALSE,"P"}</definedName>
    <definedName name="wwwwwwww" localSheetId="43" hidden="1">{"Tab1",#N/A,FALSE,"P";"Tab2",#N/A,FALSE,"P"}</definedName>
    <definedName name="wwwwwwww" localSheetId="44" hidden="1">{"Tab1",#N/A,FALSE,"P";"Tab2",#N/A,FALSE,"P"}</definedName>
    <definedName name="wwwwwwww" localSheetId="45" hidden="1">{"Tab1",#N/A,FALSE,"P";"Tab2",#N/A,FALSE,"P"}</definedName>
    <definedName name="wwwwwwww" localSheetId="46" hidden="1">{"Tab1",#N/A,FALSE,"P";"Tab2",#N/A,FALSE,"P"}</definedName>
    <definedName name="wwwwwwww" localSheetId="47" hidden="1">{"Tab1",#N/A,FALSE,"P";"Tab2",#N/A,FALSE,"P"}</definedName>
    <definedName name="wwwwwwww" localSheetId="48" hidden="1">{"Tab1",#N/A,FALSE,"P";"Tab2",#N/A,FALSE,"P"}</definedName>
    <definedName name="wwwwwwww" localSheetId="52" hidden="1">{"Tab1",#N/A,FALSE,"P";"Tab2",#N/A,FALSE,"P"}</definedName>
    <definedName name="wwwwwwww" localSheetId="14" hidden="1">{"Tab1",#N/A,FALSE,"P";"Tab2",#N/A,FALSE,"P"}</definedName>
    <definedName name="wwwwwwww" localSheetId="56" hidden="1">{"Tab1",#N/A,FALSE,"P";"Tab2",#N/A,FALSE,"P"}</definedName>
    <definedName name="wwwwwwww" localSheetId="60" hidden="1">{"Tab1",#N/A,FALSE,"P";"Tab2",#N/A,FALSE,"P"}</definedName>
    <definedName name="wwwwwwww" localSheetId="62" hidden="1">{"Tab1",#N/A,FALSE,"P";"Tab2",#N/A,FALSE,"P"}</definedName>
    <definedName name="wwwwwwww" localSheetId="15" hidden="1">{"Tab1",#N/A,FALSE,"P";"Tab2",#N/A,FALSE,"P"}</definedName>
    <definedName name="wwwwwwww" localSheetId="64" hidden="1">{"Tab1",#N/A,FALSE,"P";"Tab2",#N/A,FALSE,"P"}</definedName>
    <definedName name="wwwwwwww" localSheetId="66" hidden="1">{"Tab1",#N/A,FALSE,"P";"Tab2",#N/A,FALSE,"P"}</definedName>
    <definedName name="wwwwwwww" localSheetId="16" hidden="1">{"Tab1",#N/A,FALSE,"P";"Tab2",#N/A,FALSE,"P"}</definedName>
    <definedName name="wwwwwwww" hidden="1">{"Tab1",#N/A,FALSE,"P";"Tab2",#N/A,FALSE,"P"}</definedName>
    <definedName name="X" localSheetId="76">#REF!</definedName>
    <definedName name="X" localSheetId="8">#REF!</definedName>
    <definedName name="X" localSheetId="25">#REF!</definedName>
    <definedName name="X" localSheetId="31">#REF!</definedName>
    <definedName name="X" localSheetId="32">#REF!</definedName>
    <definedName name="X" localSheetId="34">#REF!</definedName>
    <definedName name="X" localSheetId="35">#REF!</definedName>
    <definedName name="X" localSheetId="47">#REF!</definedName>
    <definedName name="X" localSheetId="14">#REF!</definedName>
    <definedName name="X" localSheetId="15">#REF!</definedName>
    <definedName name="X" localSheetId="66">#REF!</definedName>
    <definedName name="X">#REF!</definedName>
    <definedName name="X_Rate" localSheetId="8">#REF!</definedName>
    <definedName name="X_Rate" localSheetId="35">#REF!</definedName>
    <definedName name="X_Rate">#REF!</definedName>
    <definedName name="xa" localSheetId="8">'[123]PIB EN CORR'!#REF!</definedName>
    <definedName name="xa">'[123]PIB EN CORR'!#REF!</definedName>
    <definedName name="xaa">'[192]PIB EN CORR'!$AV$5:$AV$77</definedName>
    <definedName name="XandRev">'[146]tab 3'!$F$63:$Z$65</definedName>
    <definedName name="Xaxis" localSheetId="76">#REF!</definedName>
    <definedName name="Xaxis" localSheetId="8">#REF!</definedName>
    <definedName name="Xaxis" localSheetId="25">#REF!</definedName>
    <definedName name="Xaxis" localSheetId="31">#REF!</definedName>
    <definedName name="Xaxis" localSheetId="32">#REF!</definedName>
    <definedName name="Xaxis" localSheetId="34">#REF!</definedName>
    <definedName name="Xaxis" localSheetId="35">#REF!</definedName>
    <definedName name="Xaxis" localSheetId="40">#REF!</definedName>
    <definedName name="Xaxis" localSheetId="41">#REF!</definedName>
    <definedName name="Xaxis" localSheetId="42">#REF!</definedName>
    <definedName name="Xaxis" localSheetId="43">#REF!</definedName>
    <definedName name="Xaxis" localSheetId="45">#REF!</definedName>
    <definedName name="Xaxis" localSheetId="46">#REF!</definedName>
    <definedName name="Xaxis" localSheetId="48">#REF!</definedName>
    <definedName name="Xaxis" localSheetId="52">#REF!</definedName>
    <definedName name="Xaxis" localSheetId="14">#REF!</definedName>
    <definedName name="Xaxis" localSheetId="56">#REF!</definedName>
    <definedName name="Xaxis" localSheetId="15">#REF!</definedName>
    <definedName name="Xaxis" localSheetId="66">#REF!</definedName>
    <definedName name="Xaxis">#REF!</definedName>
    <definedName name="XBANANO" localSheetId="76">#REF!</definedName>
    <definedName name="XBANANO" localSheetId="8">#REF!</definedName>
    <definedName name="XBANANO" localSheetId="25">#REF!</definedName>
    <definedName name="XBANANO" localSheetId="31">#REF!</definedName>
    <definedName name="XBANANO" localSheetId="32">#REF!</definedName>
    <definedName name="XBANANO" localSheetId="34">#REF!</definedName>
    <definedName name="XBANANO" localSheetId="35">#REF!</definedName>
    <definedName name="XBANANO" localSheetId="40">#REF!</definedName>
    <definedName name="XBANANO" localSheetId="45">#REF!</definedName>
    <definedName name="XBANANO" localSheetId="46">#REF!</definedName>
    <definedName name="XBANANO" localSheetId="14">#REF!</definedName>
    <definedName name="XBANANO" localSheetId="15">#REF!</definedName>
    <definedName name="XBANANO">#REF!</definedName>
    <definedName name="xbb" localSheetId="8">'[123]PIB EN CORR'!#REF!</definedName>
    <definedName name="xbb">'[123]PIB EN CORR'!#REF!</definedName>
    <definedName name="XBS">[101]SREAL!A$41</definedName>
    <definedName name="xc">'[103]graf 1'!$A$3:$C$28</definedName>
    <definedName name="XCAFE" localSheetId="76">#REF!</definedName>
    <definedName name="XCAFE" localSheetId="8">#REF!</definedName>
    <definedName name="XCAFE" localSheetId="25">#REF!</definedName>
    <definedName name="XCAFE" localSheetId="31">#REF!</definedName>
    <definedName name="XCAFE" localSheetId="32">#REF!</definedName>
    <definedName name="XCAFE" localSheetId="34">#REF!</definedName>
    <definedName name="XCAFE" localSheetId="35">#REF!</definedName>
    <definedName name="XCAFE" localSheetId="40">#REF!</definedName>
    <definedName name="XCAFE" localSheetId="45">#REF!</definedName>
    <definedName name="XCAFE" localSheetId="46">#REF!</definedName>
    <definedName name="XCAFE" localSheetId="14">#REF!</definedName>
    <definedName name="XCAFE" localSheetId="15">#REF!</definedName>
    <definedName name="XCAFE">#REF!</definedName>
    <definedName name="xdr" localSheetId="8">#REF!</definedName>
    <definedName name="xdr" localSheetId="35">#REF!</definedName>
    <definedName name="xdr">#REF!</definedName>
    <definedName name="XGS" localSheetId="76">#REF!</definedName>
    <definedName name="XGS" localSheetId="10">#REF!</definedName>
    <definedName name="XGS" localSheetId="25">#REF!</definedName>
    <definedName name="XGS" localSheetId="31">#REF!</definedName>
    <definedName name="XGS" localSheetId="32">#REF!</definedName>
    <definedName name="XGS" localSheetId="34">#REF!</definedName>
    <definedName name="XGS" localSheetId="35">#REF!</definedName>
    <definedName name="XGS" localSheetId="40">#REF!</definedName>
    <definedName name="XGS" localSheetId="45">#REF!</definedName>
    <definedName name="XGS" localSheetId="46">#REF!</definedName>
    <definedName name="XGS" localSheetId="14">#REF!</definedName>
    <definedName name="XGS" localSheetId="15">#REF!</definedName>
    <definedName name="XGS">#REF!</definedName>
    <definedName name="XMENSUALES" localSheetId="76">#REF!</definedName>
    <definedName name="XMENSUALES" localSheetId="25">#REF!</definedName>
    <definedName name="XMENSUALES" localSheetId="31">#REF!</definedName>
    <definedName name="XMENSUALES" localSheetId="32">#REF!</definedName>
    <definedName name="XMENSUALES" localSheetId="34">#REF!</definedName>
    <definedName name="XMENSUALES" localSheetId="35">#REF!</definedName>
    <definedName name="XMENSUALES" localSheetId="40">#REF!</definedName>
    <definedName name="XMENSUALES" localSheetId="45">#REF!</definedName>
    <definedName name="XMENSUALES" localSheetId="46">#REF!</definedName>
    <definedName name="XMENSUALES" localSheetId="14">#REF!</definedName>
    <definedName name="XMENSUALES" localSheetId="15">#REF!</definedName>
    <definedName name="XMENSUALES">#REF!</definedName>
    <definedName name="XOF" localSheetId="35">#REF!</definedName>
    <definedName name="XOF">#REF!</definedName>
    <definedName name="xr" localSheetId="35">#REF!</definedName>
    <definedName name="xr">#REF!</definedName>
    <definedName name="xx" localSheetId="74" hidden="1">{"Riqfin97",#N/A,FALSE,"Tran";"Riqfinpro",#N/A,FALSE,"Tran"}</definedName>
    <definedName name="xx" localSheetId="76" hidden="1">{"Riqfin97",#N/A,FALSE,"Tran";"Riqfinpro",#N/A,FALSE,"Tran"}</definedName>
    <definedName name="xx" localSheetId="10" hidden="1">{"Riqfin97",#N/A,FALSE,"Tran";"Riqfinpro",#N/A,FALSE,"Tran"}</definedName>
    <definedName name="xx" localSheetId="28" hidden="1">{"Riqfin97",#N/A,FALSE,"Tran";"Riqfinpro",#N/A,FALSE,"Tran"}</definedName>
    <definedName name="xx" localSheetId="8" hidden="1">{"Riqfin97",#N/A,FALSE,"Tran";"Riqfinpro",#N/A,FALSE,"Tran"}</definedName>
    <definedName name="xx" localSheetId="25" hidden="1">{"Riqfin97",#N/A,FALSE,"Tran";"Riqfinpro",#N/A,FALSE,"Tran"}</definedName>
    <definedName name="xx" localSheetId="27" hidden="1">{"Riqfin97",#N/A,FALSE,"Tran";"Riqfinpro",#N/A,FALSE,"Tran"}</definedName>
    <definedName name="xx" localSheetId="29" hidden="1">{"Riqfin97",#N/A,FALSE,"Tran";"Riqfinpro",#N/A,FALSE,"Tran"}</definedName>
    <definedName name="xx" localSheetId="31" hidden="1">{"Riqfin97",#N/A,FALSE,"Tran";"Riqfinpro",#N/A,FALSE,"Tran"}</definedName>
    <definedName name="xx" localSheetId="32" hidden="1">{"Riqfin97",#N/A,FALSE,"Tran";"Riqfinpro",#N/A,FALSE,"Tran"}</definedName>
    <definedName name="xx" localSheetId="34" hidden="1">{"Riqfin97",#N/A,FALSE,"Tran";"Riqfinpro",#N/A,FALSE,"Tran"}</definedName>
    <definedName name="xx" localSheetId="35" hidden="1">{"Riqfin97",#N/A,FALSE,"Tran";"Riqfinpro",#N/A,FALSE,"Tran"}</definedName>
    <definedName name="xx" localSheetId="40" hidden="1">{"Riqfin97",#N/A,FALSE,"Tran";"Riqfinpro",#N/A,FALSE,"Tran"}</definedName>
    <definedName name="xx" localSheetId="41" hidden="1">{"Riqfin97",#N/A,FALSE,"Tran";"Riqfinpro",#N/A,FALSE,"Tran"}</definedName>
    <definedName name="xx" localSheetId="42" hidden="1">{"Riqfin97",#N/A,FALSE,"Tran";"Riqfinpro",#N/A,FALSE,"Tran"}</definedName>
    <definedName name="xx" localSheetId="43" hidden="1">{"Riqfin97",#N/A,FALSE,"Tran";"Riqfinpro",#N/A,FALSE,"Tran"}</definedName>
    <definedName name="xx" localSheetId="44" hidden="1">{"Riqfin97",#N/A,FALSE,"Tran";"Riqfinpro",#N/A,FALSE,"Tran"}</definedName>
    <definedName name="xx" localSheetId="45" hidden="1">{"Riqfin97",#N/A,FALSE,"Tran";"Riqfinpro",#N/A,FALSE,"Tran"}</definedName>
    <definedName name="xx" localSheetId="46" hidden="1">{"Riqfin97",#N/A,FALSE,"Tran";"Riqfinpro",#N/A,FALSE,"Tran"}</definedName>
    <definedName name="xx" localSheetId="47" hidden="1">{"Riqfin97",#N/A,FALSE,"Tran";"Riqfinpro",#N/A,FALSE,"Tran"}</definedName>
    <definedName name="xx" localSheetId="48" hidden="1">{"Riqfin97",#N/A,FALSE,"Tran";"Riqfinpro",#N/A,FALSE,"Tran"}</definedName>
    <definedName name="xx" localSheetId="52" hidden="1">{"Riqfin97",#N/A,FALSE,"Tran";"Riqfinpro",#N/A,FALSE,"Tran"}</definedName>
    <definedName name="xx" localSheetId="14" hidden="1">{"Riqfin97",#N/A,FALSE,"Tran";"Riqfinpro",#N/A,FALSE,"Tran"}</definedName>
    <definedName name="xx" localSheetId="56" hidden="1">{"Riqfin97",#N/A,FALSE,"Tran";"Riqfinpro",#N/A,FALSE,"Tran"}</definedName>
    <definedName name="xx" localSheetId="60" hidden="1">{"Riqfin97",#N/A,FALSE,"Tran";"Riqfinpro",#N/A,FALSE,"Tran"}</definedName>
    <definedName name="xx" localSheetId="62" hidden="1">{"Riqfin97",#N/A,FALSE,"Tran";"Riqfinpro",#N/A,FALSE,"Tran"}</definedName>
    <definedName name="xx" localSheetId="15" hidden="1">{"Riqfin97",#N/A,FALSE,"Tran";"Riqfinpro",#N/A,FALSE,"Tran"}</definedName>
    <definedName name="xx" localSheetId="64" hidden="1">{"Riqfin97",#N/A,FALSE,"Tran";"Riqfinpro",#N/A,FALSE,"Tran"}</definedName>
    <definedName name="xx" localSheetId="66" hidden="1">{"Riqfin97",#N/A,FALSE,"Tran";"Riqfinpro",#N/A,FALSE,"Tran"}</definedName>
    <definedName name="xx" localSheetId="16" hidden="1">{"Riqfin97",#N/A,FALSE,"Tran";"Riqfinpro",#N/A,FALSE,"Tran"}</definedName>
    <definedName name="xx" hidden="1">{"Riqfin97",#N/A,FALSE,"Tran";"Riqfinpro",#N/A,FALSE,"Tran"}</definedName>
    <definedName name="xxWRS_1" localSheetId="10">'[8]shared data'!$A$1:$A$77</definedName>
    <definedName name="xxWRS_1">'[55]shared data'!$A$1:$A$77</definedName>
    <definedName name="xxWRS_11" localSheetId="8">#REF!</definedName>
    <definedName name="xxWRS_11" localSheetId="35">#REF!</definedName>
    <definedName name="xxWRS_11" localSheetId="42">#REF!</definedName>
    <definedName name="xxWRS_11" localSheetId="43">#REF!</definedName>
    <definedName name="xxWRS_11" localSheetId="44">#REF!</definedName>
    <definedName name="xxWRS_11">#REF!</definedName>
    <definedName name="xxWRS_19" localSheetId="8">#REF!</definedName>
    <definedName name="xxWRS_19" localSheetId="35">#REF!</definedName>
    <definedName name="xxWRS_19">#REF!</definedName>
    <definedName name="xxWRS_2" localSheetId="76">#REF!</definedName>
    <definedName name="xxWRS_2" localSheetId="10">#REF!</definedName>
    <definedName name="xxWRS_2" localSheetId="25">#REF!</definedName>
    <definedName name="xxWRS_2" localSheetId="31">#REF!</definedName>
    <definedName name="xxWRS_2" localSheetId="32">#REF!</definedName>
    <definedName name="xxWRS_2" localSheetId="34">#REF!</definedName>
    <definedName name="xxWRS_2" localSheetId="35">#REF!</definedName>
    <definedName name="xxWRS_2" localSheetId="40">#REF!</definedName>
    <definedName name="xxWRS_2" localSheetId="43">#REF!</definedName>
    <definedName name="xxWRS_2" localSheetId="45">#REF!</definedName>
    <definedName name="xxWRS_2" localSheetId="46">#REF!</definedName>
    <definedName name="xxWRS_2" localSheetId="52">#REF!</definedName>
    <definedName name="xxWRS_2" localSheetId="14">#REF!</definedName>
    <definedName name="xxWRS_2" localSheetId="15">#REF!</definedName>
    <definedName name="xxWRS_2" localSheetId="66">#REF!</definedName>
    <definedName name="xxWRS_2">#REF!</definedName>
    <definedName name="xxWRS_20" localSheetId="35">#REF!</definedName>
    <definedName name="xxWRS_20">#REF!</definedName>
    <definedName name="xxWRS_3" localSheetId="76">#REF!</definedName>
    <definedName name="xxWRS_3" localSheetId="25">#REF!</definedName>
    <definedName name="xxWRS_3" localSheetId="31">#REF!</definedName>
    <definedName name="xxWRS_3" localSheetId="32">#REF!</definedName>
    <definedName name="xxWRS_3" localSheetId="34">#REF!</definedName>
    <definedName name="xxWRS_3" localSheetId="35">#REF!</definedName>
    <definedName name="xxWRS_3" localSheetId="40">#REF!</definedName>
    <definedName name="xxWRS_3" localSheetId="45">#REF!</definedName>
    <definedName name="xxWRS_3" localSheetId="46">#REF!</definedName>
    <definedName name="xxWRS_3" localSheetId="14">#REF!</definedName>
    <definedName name="xxWRS_3" localSheetId="15">#REF!</definedName>
    <definedName name="xxWRS_3" localSheetId="66">#REF!</definedName>
    <definedName name="xxWRS_3">#REF!</definedName>
    <definedName name="xxWRS_4">[120]Q5!$A$1:$A$104</definedName>
    <definedName name="xxWRS_5">[120]Q6!$A$1:$A$160</definedName>
    <definedName name="xxWRS_6" localSheetId="10">#REF!</definedName>
    <definedName name="xxWRS_6">[120]Q7!$A$1:$A$59</definedName>
    <definedName name="xxWRS_7" localSheetId="10">#REF!</definedName>
    <definedName name="xxWRS_7">[120]Q5!$A$1:$A$109</definedName>
    <definedName name="xxWRS_8">[120]Q6!$A$1:$A$162</definedName>
    <definedName name="xxWRS_9">[120]Q7!$A$1:$A$61</definedName>
    <definedName name="xxx">[138]GDP_WEO!$A$3:$AB$188</definedName>
    <definedName name="XXX1" localSheetId="76">#REF!</definedName>
    <definedName name="XXX1" localSheetId="8">#REF!</definedName>
    <definedName name="XXX1" localSheetId="25">#REF!</definedName>
    <definedName name="XXX1" localSheetId="31">#REF!</definedName>
    <definedName name="XXX1" localSheetId="32">#REF!</definedName>
    <definedName name="XXX1" localSheetId="34">#REF!</definedName>
    <definedName name="XXX1" localSheetId="35">#REF!</definedName>
    <definedName name="XXX1" localSheetId="40">#REF!</definedName>
    <definedName name="XXX1" localSheetId="43">#REF!</definedName>
    <definedName name="XXX1" localSheetId="45">#REF!</definedName>
    <definedName name="XXX1" localSheetId="46">#REF!</definedName>
    <definedName name="XXX1" localSheetId="52">#REF!</definedName>
    <definedName name="XXX1" localSheetId="14">#REF!</definedName>
    <definedName name="XXX1" localSheetId="15">#REF!</definedName>
    <definedName name="XXX1" localSheetId="66">#REF!</definedName>
    <definedName name="XXX1">#REF!</definedName>
    <definedName name="xxxx" localSheetId="74" hidden="1">{"Riqfin97",#N/A,FALSE,"Tran";"Riqfinpro",#N/A,FALSE,"Tran"}</definedName>
    <definedName name="xxxx" localSheetId="76" hidden="1">{"Riqfin97",#N/A,FALSE,"Tran";"Riqfinpro",#N/A,FALSE,"Tran"}</definedName>
    <definedName name="xxxx" localSheetId="10" hidden="1">{"Riqfin97",#N/A,FALSE,"Tran";"Riqfinpro",#N/A,FALSE,"Tran"}</definedName>
    <definedName name="xxxx" localSheetId="28" hidden="1">{"Riqfin97",#N/A,FALSE,"Tran";"Riqfinpro",#N/A,FALSE,"Tran"}</definedName>
    <definedName name="xxxx" localSheetId="8" hidden="1">{"Riqfin97",#N/A,FALSE,"Tran";"Riqfinpro",#N/A,FALSE,"Tran"}</definedName>
    <definedName name="xxxx" localSheetId="25" hidden="1">{"Riqfin97",#N/A,FALSE,"Tran";"Riqfinpro",#N/A,FALSE,"Tran"}</definedName>
    <definedName name="xxxx" localSheetId="27" hidden="1">{"Riqfin97",#N/A,FALSE,"Tran";"Riqfinpro",#N/A,FALSE,"Tran"}</definedName>
    <definedName name="xxxx" localSheetId="29" hidden="1">{"Riqfin97",#N/A,FALSE,"Tran";"Riqfinpro",#N/A,FALSE,"Tran"}</definedName>
    <definedName name="xxxx" localSheetId="31" hidden="1">{"Riqfin97",#N/A,FALSE,"Tran";"Riqfinpro",#N/A,FALSE,"Tran"}</definedName>
    <definedName name="xxxx" localSheetId="32" hidden="1">{"Riqfin97",#N/A,FALSE,"Tran";"Riqfinpro",#N/A,FALSE,"Tran"}</definedName>
    <definedName name="xxxx" localSheetId="34" hidden="1">{"Riqfin97",#N/A,FALSE,"Tran";"Riqfinpro",#N/A,FALSE,"Tran"}</definedName>
    <definedName name="xxxx" localSheetId="35" hidden="1">{"Riqfin97",#N/A,FALSE,"Tran";"Riqfinpro",#N/A,FALSE,"Tran"}</definedName>
    <definedName name="xxxx" localSheetId="40" hidden="1">{"Riqfin97",#N/A,FALSE,"Tran";"Riqfinpro",#N/A,FALSE,"Tran"}</definedName>
    <definedName name="xxxx" localSheetId="41" hidden="1">{"Riqfin97",#N/A,FALSE,"Tran";"Riqfinpro",#N/A,FALSE,"Tran"}</definedName>
    <definedName name="xxxx" localSheetId="42" hidden="1">{"Riqfin97",#N/A,FALSE,"Tran";"Riqfinpro",#N/A,FALSE,"Tran"}</definedName>
    <definedName name="xxxx" localSheetId="43" hidden="1">{"Riqfin97",#N/A,FALSE,"Tran";"Riqfinpro",#N/A,FALSE,"Tran"}</definedName>
    <definedName name="xxxx" localSheetId="44" hidden="1">{"Riqfin97",#N/A,FALSE,"Tran";"Riqfinpro",#N/A,FALSE,"Tran"}</definedName>
    <definedName name="xxxx" localSheetId="45" hidden="1">{"Riqfin97",#N/A,FALSE,"Tran";"Riqfinpro",#N/A,FALSE,"Tran"}</definedName>
    <definedName name="xxxx" localSheetId="46" hidden="1">{"Riqfin97",#N/A,FALSE,"Tran";"Riqfinpro",#N/A,FALSE,"Tran"}</definedName>
    <definedName name="xxxx" localSheetId="47" hidden="1">{"Riqfin97",#N/A,FALSE,"Tran";"Riqfinpro",#N/A,FALSE,"Tran"}</definedName>
    <definedName name="xxxx" localSheetId="48" hidden="1">{"Riqfin97",#N/A,FALSE,"Tran";"Riqfinpro",#N/A,FALSE,"Tran"}</definedName>
    <definedName name="xxxx" localSheetId="52" hidden="1">{"Riqfin97",#N/A,FALSE,"Tran";"Riqfinpro",#N/A,FALSE,"Tran"}</definedName>
    <definedName name="xxxx" localSheetId="14" hidden="1">{"Riqfin97",#N/A,FALSE,"Tran";"Riqfinpro",#N/A,FALSE,"Tran"}</definedName>
    <definedName name="xxxx" localSheetId="56" hidden="1">{"Riqfin97",#N/A,FALSE,"Tran";"Riqfinpro",#N/A,FALSE,"Tran"}</definedName>
    <definedName name="xxxx" localSheetId="60" hidden="1">{"Riqfin97",#N/A,FALSE,"Tran";"Riqfinpro",#N/A,FALSE,"Tran"}</definedName>
    <definedName name="xxxx" localSheetId="62" hidden="1">{"Riqfin97",#N/A,FALSE,"Tran";"Riqfinpro",#N/A,FALSE,"Tran"}</definedName>
    <definedName name="xxxx" localSheetId="15" hidden="1">{"Riqfin97",#N/A,FALSE,"Tran";"Riqfinpro",#N/A,FALSE,"Tran"}</definedName>
    <definedName name="xxxx" localSheetId="64" hidden="1">{"Riqfin97",#N/A,FALSE,"Tran";"Riqfinpro",#N/A,FALSE,"Tran"}</definedName>
    <definedName name="xxxx" localSheetId="66" hidden="1">{"Riqfin97",#N/A,FALSE,"Tran";"Riqfinpro",#N/A,FALSE,"Tran"}</definedName>
    <definedName name="xxxx" localSheetId="16" hidden="1">{"Riqfin97",#N/A,FALSE,"Tran";"Riqfinpro",#N/A,FALSE,"Tran"}</definedName>
    <definedName name="xxxx" hidden="1">{"Riqfin97",#N/A,FALSE,"Tran";"Riqfinpro",#N/A,FALSE,"Tran"}</definedName>
    <definedName name="xxxxxxxxxxxxxx" localSheetId="74" hidden="1">{"Riqfin97",#N/A,FALSE,"Tran";"Riqfinpro",#N/A,FALSE,"Tran"}</definedName>
    <definedName name="xxxxxxxxxxxxxx" localSheetId="76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28" hidden="1">{"Riqfin97",#N/A,FALSE,"Tran";"Riqfinpro",#N/A,FALSE,"Tran"}</definedName>
    <definedName name="xxxxxxxxxxxxxx" localSheetId="8" hidden="1">{"Riqfin97",#N/A,FALSE,"Tran";"Riqfinpro",#N/A,FALSE,"Tran"}</definedName>
    <definedName name="xxxxxxxxxxxxxx" localSheetId="25" hidden="1">{"Riqfin97",#N/A,FALSE,"Tran";"Riqfinpro",#N/A,FALSE,"Tran"}</definedName>
    <definedName name="xxxxxxxxxxxxxx" localSheetId="27" hidden="1">{"Riqfin97",#N/A,FALSE,"Tran";"Riqfinpro",#N/A,FALSE,"Tran"}</definedName>
    <definedName name="xxxxxxxxxxxxxx" localSheetId="29" hidden="1">{"Riqfin97",#N/A,FALSE,"Tran";"Riqfinpro",#N/A,FALSE,"Tran"}</definedName>
    <definedName name="xxxxxxxxxxxxxx" localSheetId="31" hidden="1">{"Riqfin97",#N/A,FALSE,"Tran";"Riqfinpro",#N/A,FALSE,"Tran"}</definedName>
    <definedName name="xxxxxxxxxxxxxx" localSheetId="32" hidden="1">{"Riqfin97",#N/A,FALSE,"Tran";"Riqfinpro",#N/A,FALSE,"Tran"}</definedName>
    <definedName name="xxxxxxxxxxxxxx" localSheetId="34" hidden="1">{"Riqfin97",#N/A,FALSE,"Tran";"Riqfinpro",#N/A,FALSE,"Tran"}</definedName>
    <definedName name="xxxxxxxxxxxxxx" localSheetId="35" hidden="1">{"Riqfin97",#N/A,FALSE,"Tran";"Riqfinpro",#N/A,FALSE,"Tran"}</definedName>
    <definedName name="xxxxxxxxxxxxxx" localSheetId="40" hidden="1">{"Riqfin97",#N/A,FALSE,"Tran";"Riqfinpro",#N/A,FALSE,"Tran"}</definedName>
    <definedName name="xxxxxxxxxxxxxx" localSheetId="41" hidden="1">{"Riqfin97",#N/A,FALSE,"Tran";"Riqfinpro",#N/A,FALSE,"Tran"}</definedName>
    <definedName name="xxxxxxxxxxxxxx" localSheetId="42" hidden="1">{"Riqfin97",#N/A,FALSE,"Tran";"Riqfinpro",#N/A,FALSE,"Tran"}</definedName>
    <definedName name="xxxxxxxxxxxxxx" localSheetId="43" hidden="1">{"Riqfin97",#N/A,FALSE,"Tran";"Riqfinpro",#N/A,FALSE,"Tran"}</definedName>
    <definedName name="xxxxxxxxxxxxxx" localSheetId="44" hidden="1">{"Riqfin97",#N/A,FALSE,"Tran";"Riqfinpro",#N/A,FALSE,"Tran"}</definedName>
    <definedName name="xxxxxxxxxxxxxx" localSheetId="45" hidden="1">{"Riqfin97",#N/A,FALSE,"Tran";"Riqfinpro",#N/A,FALSE,"Tran"}</definedName>
    <definedName name="xxxxxxxxxxxxxx" localSheetId="46" hidden="1">{"Riqfin97",#N/A,FALSE,"Tran";"Riqfinpro",#N/A,FALSE,"Tran"}</definedName>
    <definedName name="xxxxxxxxxxxxxx" localSheetId="47" hidden="1">{"Riqfin97",#N/A,FALSE,"Tran";"Riqfinpro",#N/A,FALSE,"Tran"}</definedName>
    <definedName name="xxxxxxxxxxxxxx" localSheetId="48" hidden="1">{"Riqfin97",#N/A,FALSE,"Tran";"Riqfinpro",#N/A,FALSE,"Tran"}</definedName>
    <definedName name="xxxxxxxxxxxxxx" localSheetId="52" hidden="1">{"Riqfin97",#N/A,FALSE,"Tran";"Riqfinpro",#N/A,FALSE,"Tran"}</definedName>
    <definedName name="xxxxxxxxxxxxxx" localSheetId="14" hidden="1">{"Riqfin97",#N/A,FALSE,"Tran";"Riqfinpro",#N/A,FALSE,"Tran"}</definedName>
    <definedName name="xxxxxxxxxxxxxx" localSheetId="56" hidden="1">{"Riqfin97",#N/A,FALSE,"Tran";"Riqfinpro",#N/A,FALSE,"Tran"}</definedName>
    <definedName name="xxxxxxxxxxxxxx" localSheetId="60" hidden="1">{"Riqfin97",#N/A,FALSE,"Tran";"Riqfinpro",#N/A,FALSE,"Tran"}</definedName>
    <definedName name="xxxxxxxxxxxxxx" localSheetId="62" hidden="1">{"Riqfin97",#N/A,FALSE,"Tran";"Riqfinpro",#N/A,FALSE,"Tran"}</definedName>
    <definedName name="xxxxxxxxxxxxxx" localSheetId="15" hidden="1">{"Riqfin97",#N/A,FALSE,"Tran";"Riqfinpro",#N/A,FALSE,"Tran"}</definedName>
    <definedName name="xxxxxxxxxxxxxx" localSheetId="64" hidden="1">{"Riqfin97",#N/A,FALSE,"Tran";"Riqfinpro",#N/A,FALSE,"Tran"}</definedName>
    <definedName name="xxxxxxxxxxxxxx" localSheetId="66" hidden="1">{"Riqfin97",#N/A,FALSE,"Tran";"Riqfinpro",#N/A,FALSE,"Tran"}</definedName>
    <definedName name="xxxxxxxxxxxxxx" localSheetId="16" hidden="1">{"Riqfin97",#N/A,FALSE,"Tran";"Riqfinpro",#N/A,FALSE,"Tran"}</definedName>
    <definedName name="xxxxxxxxxxxxxx" hidden="1">{"Riqfin97",#N/A,FALSE,"Tran";"Riqfinpro",#N/A,FALSE,"Tran"}</definedName>
    <definedName name="y" localSheetId="76" hidden="1">#REF!</definedName>
    <definedName name="y" localSheetId="10">[101]SREAL!A$10</definedName>
    <definedName name="y" localSheetId="8" hidden="1">#REF!</definedName>
    <definedName name="y" localSheetId="25" hidden="1">#REF!</definedName>
    <definedName name="y" localSheetId="31" hidden="1">#REF!</definedName>
    <definedName name="y" localSheetId="32" hidden="1">#REF!</definedName>
    <definedName name="y" localSheetId="34" hidden="1">#REF!</definedName>
    <definedName name="y" localSheetId="35" hidden="1">#REF!</definedName>
    <definedName name="y" localSheetId="40" hidden="1">#REF!</definedName>
    <definedName name="y" localSheetId="41" hidden="1">#REF!</definedName>
    <definedName name="y" localSheetId="42" hidden="1">#REF!</definedName>
    <definedName name="y" localSheetId="43" hidden="1">#REF!</definedName>
    <definedName name="y" localSheetId="44" hidden="1">#REF!</definedName>
    <definedName name="y" localSheetId="45" hidden="1">#REF!</definedName>
    <definedName name="y" localSheetId="46" hidden="1">#REF!</definedName>
    <definedName name="y" localSheetId="47" hidden="1">#REF!</definedName>
    <definedName name="y" localSheetId="48" hidden="1">#REF!</definedName>
    <definedName name="y" localSheetId="52" hidden="1">#REF!</definedName>
    <definedName name="y" localSheetId="14" hidden="1">#REF!</definedName>
    <definedName name="y" localSheetId="56" hidden="1">#REF!</definedName>
    <definedName name="y" localSheetId="15" hidden="1">#REF!</definedName>
    <definedName name="y" localSheetId="66" hidden="1">#REF!</definedName>
    <definedName name="y" hidden="1">#REF!</definedName>
    <definedName name="ycirr" localSheetId="76">#REF!</definedName>
    <definedName name="ycirr" localSheetId="8">#REF!</definedName>
    <definedName name="ycirr" localSheetId="25">#REF!</definedName>
    <definedName name="ycirr" localSheetId="31">#REF!</definedName>
    <definedName name="ycirr" localSheetId="32">#REF!</definedName>
    <definedName name="ycirr" localSheetId="34">#REF!</definedName>
    <definedName name="ycirr" localSheetId="35">#REF!</definedName>
    <definedName name="ycirr" localSheetId="40">#REF!</definedName>
    <definedName name="ycirr" localSheetId="45">#REF!</definedName>
    <definedName name="ycirr" localSheetId="46">#REF!</definedName>
    <definedName name="ycirr" localSheetId="14">#REF!</definedName>
    <definedName name="ycirr" localSheetId="15">#REF!</definedName>
    <definedName name="ycirr" localSheetId="66">#REF!</definedName>
    <definedName name="ycirr">#REF!</definedName>
    <definedName name="Year" localSheetId="76">#REF!</definedName>
    <definedName name="year" localSheetId="10">#REF!</definedName>
    <definedName name="Year" localSheetId="25">#REF!</definedName>
    <definedName name="Year" localSheetId="31">#REF!</definedName>
    <definedName name="Year" localSheetId="32">#REF!</definedName>
    <definedName name="Year" localSheetId="34">#REF!</definedName>
    <definedName name="Year" localSheetId="35">#REF!</definedName>
    <definedName name="Year" localSheetId="40">#REF!</definedName>
    <definedName name="Year" localSheetId="45">#REF!</definedName>
    <definedName name="Year" localSheetId="46">#REF!</definedName>
    <definedName name="Year" localSheetId="14">#REF!</definedName>
    <definedName name="Year" localSheetId="15">#REF!</definedName>
    <definedName name="Year">#REF!</definedName>
    <definedName name="Years" localSheetId="76">#REF!</definedName>
    <definedName name="Years" localSheetId="10">[85]Q7!$E$6:$AH$6</definedName>
    <definedName name="Years" localSheetId="8">#REF!</definedName>
    <definedName name="Years" localSheetId="25">#REF!</definedName>
    <definedName name="Years" localSheetId="31">#REF!</definedName>
    <definedName name="Years" localSheetId="32">#REF!</definedName>
    <definedName name="Years" localSheetId="34">#REF!</definedName>
    <definedName name="Years" localSheetId="35">#REF!</definedName>
    <definedName name="Years" localSheetId="40">#REF!</definedName>
    <definedName name="Years" localSheetId="42">#REF!</definedName>
    <definedName name="Years" localSheetId="43">#REF!</definedName>
    <definedName name="Years" localSheetId="44">#REF!</definedName>
    <definedName name="Years" localSheetId="45">#REF!</definedName>
    <definedName name="Years" localSheetId="46">#REF!</definedName>
    <definedName name="Years" localSheetId="47">#REF!</definedName>
    <definedName name="Years" localSheetId="14">#REF!</definedName>
    <definedName name="Years" localSheetId="15">#REF!</definedName>
    <definedName name="Years">#REF!</definedName>
    <definedName name="yenr" localSheetId="76">#REF!</definedName>
    <definedName name="yenr" localSheetId="8">#REF!</definedName>
    <definedName name="yenr" localSheetId="25">#REF!</definedName>
    <definedName name="yenr" localSheetId="31">#REF!</definedName>
    <definedName name="yenr" localSheetId="32">#REF!</definedName>
    <definedName name="yenr" localSheetId="34">#REF!</definedName>
    <definedName name="yenr" localSheetId="35">#REF!</definedName>
    <definedName name="yenr" localSheetId="40">#REF!</definedName>
    <definedName name="yenr" localSheetId="45">#REF!</definedName>
    <definedName name="yenr" localSheetId="46">#REF!</definedName>
    <definedName name="yenr" localSheetId="14">#REF!</definedName>
    <definedName name="yenr" localSheetId="15">#REF!</definedName>
    <definedName name="yenr">#REF!</definedName>
    <definedName name="YRB">'[5]Imp:DSA output'!$B$9:$B$464</definedName>
    <definedName name="YRHIDE">'[5]Imp:DSA output'!$C$9:$G$464</definedName>
    <definedName name="YRPOST">'[5]Imp:DSA output'!$M$9:$IH$9</definedName>
    <definedName name="YRPRE">'[5]Imp:DSA output'!$B$9:$F$464</definedName>
    <definedName name="YRTITLES">'[5]Imp:DSA output'!$A$1</definedName>
    <definedName name="YRX">'[5]Imp:DSA output'!$S$9:$IG$464</definedName>
    <definedName name="ytyry" localSheetId="76" hidden="1">'[76]Fax a enviar'!#REF!</definedName>
    <definedName name="ytyry" localSheetId="8" hidden="1">'[76]Fax a enviar'!#REF!</definedName>
    <definedName name="ytyry" localSheetId="25" hidden="1">'[76]Fax a enviar'!#REF!</definedName>
    <definedName name="ytyry" localSheetId="31" hidden="1">'[76]Fax a enviar'!#REF!</definedName>
    <definedName name="ytyry" localSheetId="35" hidden="1">'[76]Fax a enviar'!#REF!</definedName>
    <definedName name="ytyry" localSheetId="41" hidden="1">'[77]Fax a enviar'!#REF!</definedName>
    <definedName name="ytyry" localSheetId="42" hidden="1">'[77]Fax a enviar'!#REF!</definedName>
    <definedName name="ytyry" localSheetId="43" hidden="1">'[77]Fax a enviar'!#REF!</definedName>
    <definedName name="ytyry" localSheetId="46" hidden="1">'[76]Fax a enviar'!#REF!</definedName>
    <definedName name="ytyry" localSheetId="47" hidden="1">'[76]Fax a enviar'!#REF!</definedName>
    <definedName name="ytyry" localSheetId="48" hidden="1">'[77]Fax a enviar'!#REF!</definedName>
    <definedName name="ytyry" localSheetId="52" hidden="1">'[77]Fax a enviar'!#REF!</definedName>
    <definedName name="ytyry" localSheetId="14" hidden="1">'[76]Fax a enviar'!#REF!</definedName>
    <definedName name="ytyry" localSheetId="56" hidden="1">'[77]Fax a enviar'!#REF!</definedName>
    <definedName name="ytyry" localSheetId="15" hidden="1">'[76]Fax a enviar'!#REF!</definedName>
    <definedName name="ytyry" localSheetId="66" hidden="1">'[76]Fax a enviar'!#REF!</definedName>
    <definedName name="ytyry" hidden="1">'[76]Fax a enviar'!#REF!</definedName>
    <definedName name="ytytryry" localSheetId="76" hidden="1">#REF!</definedName>
    <definedName name="ytytryry" localSheetId="8" hidden="1">#REF!</definedName>
    <definedName name="ytytryry" localSheetId="25" hidden="1">#REF!</definedName>
    <definedName name="ytytryry" localSheetId="31" hidden="1">#REF!</definedName>
    <definedName name="ytytryry" localSheetId="32" hidden="1">#REF!</definedName>
    <definedName name="ytytryry" localSheetId="34" hidden="1">#REF!</definedName>
    <definedName name="ytytryry" localSheetId="35" hidden="1">#REF!</definedName>
    <definedName name="ytytryry" localSheetId="40" hidden="1">#REF!</definedName>
    <definedName name="ytytryry" localSheetId="41" hidden="1">#REF!</definedName>
    <definedName name="ytytryry" localSheetId="42" hidden="1">#REF!</definedName>
    <definedName name="ytytryry" localSheetId="43" hidden="1">#REF!</definedName>
    <definedName name="ytytryry" localSheetId="45" hidden="1">#REF!</definedName>
    <definedName name="ytytryry" localSheetId="46" hidden="1">#REF!</definedName>
    <definedName name="ytytryry" localSheetId="48" hidden="1">#REF!</definedName>
    <definedName name="ytytryry" localSheetId="52" hidden="1">#REF!</definedName>
    <definedName name="ytytryry" localSheetId="14" hidden="1">#REF!</definedName>
    <definedName name="ytytryry" localSheetId="56" hidden="1">#REF!</definedName>
    <definedName name="ytytryry" localSheetId="15" hidden="1">#REF!</definedName>
    <definedName name="ytytryry" localSheetId="66" hidden="1">#REF!</definedName>
    <definedName name="ytytryry" hidden="1">#REF!</definedName>
    <definedName name="ytyty" localSheetId="76" hidden="1">'[45]Fax a enviar'!#REF!</definedName>
    <definedName name="ytyty" localSheetId="8" hidden="1">'[45]Fax a enviar'!#REF!</definedName>
    <definedName name="ytyty" localSheetId="25" hidden="1">'[45]Fax a enviar'!#REF!</definedName>
    <definedName name="ytyty" localSheetId="31" hidden="1">'[45]Fax a enviar'!#REF!</definedName>
    <definedName name="ytyty" localSheetId="41" hidden="1">'[134]Fax a enviar'!#REF!</definedName>
    <definedName name="ytyty" localSheetId="42" hidden="1">'[134]Fax a enviar'!#REF!</definedName>
    <definedName name="ytyty" localSheetId="43" hidden="1">'[134]Fax a enviar'!#REF!</definedName>
    <definedName name="ytyty" localSheetId="48" hidden="1">'[134]Fax a enviar'!#REF!</definedName>
    <definedName name="ytyty" localSheetId="52" hidden="1">'[134]Fax a enviar'!#REF!</definedName>
    <definedName name="ytyty" localSheetId="14" hidden="1">'[45]Fax a enviar'!#REF!</definedName>
    <definedName name="ytyty" localSheetId="56" hidden="1">'[134]Fax a enviar'!#REF!</definedName>
    <definedName name="ytyty" localSheetId="15" hidden="1">'[45]Fax a enviar'!#REF!</definedName>
    <definedName name="ytyty" localSheetId="66" hidden="1">'[45]Fax a enviar'!#REF!</definedName>
    <definedName name="ytyty" hidden="1">'[45]Fax a enviar'!#REF!</definedName>
    <definedName name="ytytyt" localSheetId="76" hidden="1">'[45]Fax a enviar'!#REF!</definedName>
    <definedName name="ytytyt" localSheetId="8" hidden="1">'[45]Fax a enviar'!#REF!</definedName>
    <definedName name="ytytyt" localSheetId="25" hidden="1">'[45]Fax a enviar'!#REF!</definedName>
    <definedName name="ytytyt" localSheetId="31" hidden="1">'[45]Fax a enviar'!#REF!</definedName>
    <definedName name="ytytyt" localSheetId="41" hidden="1">'[134]Fax a enviar'!#REF!</definedName>
    <definedName name="ytytyt" localSheetId="42" hidden="1">'[134]Fax a enviar'!#REF!</definedName>
    <definedName name="ytytyt" localSheetId="43" hidden="1">'[134]Fax a enviar'!#REF!</definedName>
    <definedName name="ytytyt" localSheetId="48" hidden="1">'[134]Fax a enviar'!#REF!</definedName>
    <definedName name="ytytyt" localSheetId="52" hidden="1">'[134]Fax a enviar'!#REF!</definedName>
    <definedName name="ytytyt" localSheetId="14" hidden="1">'[45]Fax a enviar'!#REF!</definedName>
    <definedName name="ytytyt" localSheetId="56" hidden="1">'[134]Fax a enviar'!#REF!</definedName>
    <definedName name="ytytyt" localSheetId="15" hidden="1">'[45]Fax a enviar'!#REF!</definedName>
    <definedName name="ytytyt" localSheetId="66" hidden="1">'[45]Fax a enviar'!#REF!</definedName>
    <definedName name="ytytyt" hidden="1">'[45]Fax a enviar'!#REF!</definedName>
    <definedName name="yu" localSheetId="74" hidden="1">{"Tab1",#N/A,FALSE,"P";"Tab2",#N/A,FALSE,"P"}</definedName>
    <definedName name="yu" localSheetId="76" hidden="1">{"Tab1",#N/A,FALSE,"P";"Tab2",#N/A,FALSE,"P"}</definedName>
    <definedName name="yu" localSheetId="10" hidden="1">{"Tab1",#N/A,FALSE,"P";"Tab2",#N/A,FALSE,"P"}</definedName>
    <definedName name="yu" localSheetId="28" hidden="1">{"Tab1",#N/A,FALSE,"P";"Tab2",#N/A,FALSE,"P"}</definedName>
    <definedName name="yu" localSheetId="8" hidden="1">{"Tab1",#N/A,FALSE,"P";"Tab2",#N/A,FALSE,"P"}</definedName>
    <definedName name="yu" localSheetId="25" hidden="1">{"Tab1",#N/A,FALSE,"P";"Tab2",#N/A,FALSE,"P"}</definedName>
    <definedName name="yu" localSheetId="27" hidden="1">{"Tab1",#N/A,FALSE,"P";"Tab2",#N/A,FALSE,"P"}</definedName>
    <definedName name="yu" localSheetId="29" hidden="1">{"Tab1",#N/A,FALSE,"P";"Tab2",#N/A,FALSE,"P"}</definedName>
    <definedName name="yu" localSheetId="31" hidden="1">{"Tab1",#N/A,FALSE,"P";"Tab2",#N/A,FALSE,"P"}</definedName>
    <definedName name="yu" localSheetId="32" hidden="1">{"Tab1",#N/A,FALSE,"P";"Tab2",#N/A,FALSE,"P"}</definedName>
    <definedName name="yu" localSheetId="34" hidden="1">{"Tab1",#N/A,FALSE,"P";"Tab2",#N/A,FALSE,"P"}</definedName>
    <definedName name="yu" localSheetId="35" hidden="1">{"Tab1",#N/A,FALSE,"P";"Tab2",#N/A,FALSE,"P"}</definedName>
    <definedName name="yu" localSheetId="40" hidden="1">{"Tab1",#N/A,FALSE,"P";"Tab2",#N/A,FALSE,"P"}</definedName>
    <definedName name="yu" localSheetId="41" hidden="1">{"Tab1",#N/A,FALSE,"P";"Tab2",#N/A,FALSE,"P"}</definedName>
    <definedName name="yu" localSheetId="42" hidden="1">{"Tab1",#N/A,FALSE,"P";"Tab2",#N/A,FALSE,"P"}</definedName>
    <definedName name="yu" localSheetId="43" hidden="1">{"Tab1",#N/A,FALSE,"P";"Tab2",#N/A,FALSE,"P"}</definedName>
    <definedName name="yu" localSheetId="44" hidden="1">{"Tab1",#N/A,FALSE,"P";"Tab2",#N/A,FALSE,"P"}</definedName>
    <definedName name="yu" localSheetId="45" hidden="1">{"Tab1",#N/A,FALSE,"P";"Tab2",#N/A,FALSE,"P"}</definedName>
    <definedName name="yu" localSheetId="46" hidden="1">{"Tab1",#N/A,FALSE,"P";"Tab2",#N/A,FALSE,"P"}</definedName>
    <definedName name="yu" localSheetId="47" hidden="1">{"Tab1",#N/A,FALSE,"P";"Tab2",#N/A,FALSE,"P"}</definedName>
    <definedName name="yu" localSheetId="48" hidden="1">{"Tab1",#N/A,FALSE,"P";"Tab2",#N/A,FALSE,"P"}</definedName>
    <definedName name="yu" localSheetId="52" hidden="1">{"Tab1",#N/A,FALSE,"P";"Tab2",#N/A,FALSE,"P"}</definedName>
    <definedName name="yu" localSheetId="14" hidden="1">{"Tab1",#N/A,FALSE,"P";"Tab2",#N/A,FALSE,"P"}</definedName>
    <definedName name="yu" localSheetId="56" hidden="1">{"Tab1",#N/A,FALSE,"P";"Tab2",#N/A,FALSE,"P"}</definedName>
    <definedName name="yu" localSheetId="60" hidden="1">{"Tab1",#N/A,FALSE,"P";"Tab2",#N/A,FALSE,"P"}</definedName>
    <definedName name="yu" localSheetId="62" hidden="1">{"Tab1",#N/A,FALSE,"P";"Tab2",#N/A,FALSE,"P"}</definedName>
    <definedName name="yu" localSheetId="15" hidden="1">{"Tab1",#N/A,FALSE,"P";"Tab2",#N/A,FALSE,"P"}</definedName>
    <definedName name="yu" localSheetId="64" hidden="1">{"Tab1",#N/A,FALSE,"P";"Tab2",#N/A,FALSE,"P"}</definedName>
    <definedName name="yu" localSheetId="66" hidden="1">{"Tab1",#N/A,FALSE,"P";"Tab2",#N/A,FALSE,"P"}</definedName>
    <definedName name="yu" localSheetId="16" hidden="1">{"Tab1",#N/A,FALSE,"P";"Tab2",#N/A,FALSE,"P"}</definedName>
    <definedName name="yu" hidden="1">{"Tab1",#N/A,FALSE,"P";"Tab2",#N/A,FALSE,"P"}</definedName>
    <definedName name="yucvvjkjo09" hidden="1">'[117]Fax a enviar'!#REF!</definedName>
    <definedName name="YY" localSheetId="76">#REF!</definedName>
    <definedName name="yy" localSheetId="10" hidden="1">{"Tab1",#N/A,FALSE,"P";"Tab2",#N/A,FALSE,"P"}</definedName>
    <definedName name="YY" localSheetId="25">#REF!</definedName>
    <definedName name="YY" localSheetId="31">#REF!</definedName>
    <definedName name="YY" localSheetId="32">#REF!</definedName>
    <definedName name="YY" localSheetId="34">#REF!</definedName>
    <definedName name="YY" localSheetId="35">#REF!</definedName>
    <definedName name="YY" localSheetId="40">#REF!</definedName>
    <definedName name="YY" localSheetId="41">#REF!</definedName>
    <definedName name="YY" localSheetId="42">#REF!</definedName>
    <definedName name="YY" localSheetId="43">#REF!</definedName>
    <definedName name="YY" localSheetId="45">#REF!</definedName>
    <definedName name="YY" localSheetId="46">#REF!</definedName>
    <definedName name="YY" localSheetId="47">#REF!</definedName>
    <definedName name="YY" localSheetId="48">#REF!</definedName>
    <definedName name="YY" localSheetId="52">#REF!</definedName>
    <definedName name="YY" localSheetId="14">#REF!</definedName>
    <definedName name="YY" localSheetId="56">#REF!</definedName>
    <definedName name="YY" localSheetId="15">#REF!</definedName>
    <definedName name="YY" localSheetId="66">#REF!</definedName>
    <definedName name="YY">#REF!</definedName>
    <definedName name="YY1A" localSheetId="76">#REF!</definedName>
    <definedName name="YY1A" localSheetId="10">#REF!</definedName>
    <definedName name="YY1A" localSheetId="8">#REF!</definedName>
    <definedName name="YY1A" localSheetId="25">#REF!</definedName>
    <definedName name="YY1A" localSheetId="31">#REF!</definedName>
    <definedName name="YY1A" localSheetId="32">#REF!</definedName>
    <definedName name="YY1A" localSheetId="34">#REF!</definedName>
    <definedName name="YY1A" localSheetId="35">#REF!</definedName>
    <definedName name="YY1A" localSheetId="40">#REF!</definedName>
    <definedName name="YY1A" localSheetId="41">#REF!</definedName>
    <definedName name="YY1A" localSheetId="42">#REF!</definedName>
    <definedName name="YY1A" localSheetId="43">#REF!</definedName>
    <definedName name="YY1A" localSheetId="45">#REF!</definedName>
    <definedName name="YY1A" localSheetId="46">#REF!</definedName>
    <definedName name="YY1A" localSheetId="48">#REF!</definedName>
    <definedName name="YY1A" localSheetId="52">#REF!</definedName>
    <definedName name="YY1A" localSheetId="14">#REF!</definedName>
    <definedName name="YY1A" localSheetId="56">#REF!</definedName>
    <definedName name="YY1A" localSheetId="15">#REF!</definedName>
    <definedName name="YY1A" localSheetId="66">#REF!</definedName>
    <definedName name="YY1A">#REF!</definedName>
    <definedName name="yytutyu" localSheetId="76" hidden="1">#REF!</definedName>
    <definedName name="yytutyu" localSheetId="25" hidden="1">#REF!</definedName>
    <definedName name="yytutyu" localSheetId="31" hidden="1">#REF!</definedName>
    <definedName name="yytutyu" localSheetId="32" hidden="1">#REF!</definedName>
    <definedName name="yytutyu" localSheetId="34" hidden="1">#REF!</definedName>
    <definedName name="yytutyu" localSheetId="35" hidden="1">#REF!</definedName>
    <definedName name="yytutyu" localSheetId="40" hidden="1">#REF!</definedName>
    <definedName name="yytutyu" localSheetId="41" hidden="1">#REF!</definedName>
    <definedName name="yytutyu" localSheetId="42" hidden="1">#REF!</definedName>
    <definedName name="yytutyu" localSheetId="43" hidden="1">#REF!</definedName>
    <definedName name="yytutyu" localSheetId="45" hidden="1">#REF!</definedName>
    <definedName name="yytutyu" localSheetId="46" hidden="1">#REF!</definedName>
    <definedName name="yytutyu" localSheetId="48" hidden="1">#REF!</definedName>
    <definedName name="yytutyu" localSheetId="52" hidden="1">#REF!</definedName>
    <definedName name="yytutyu" localSheetId="14" hidden="1">#REF!</definedName>
    <definedName name="yytutyu" localSheetId="56" hidden="1">#REF!</definedName>
    <definedName name="yytutyu" localSheetId="15" hidden="1">#REF!</definedName>
    <definedName name="yytutyu" hidden="1">#REF!</definedName>
    <definedName name="yyy" localSheetId="74" hidden="1">{"Tab1",#N/A,FALSE,"P";"Tab2",#N/A,FALSE,"P"}</definedName>
    <definedName name="yyy" localSheetId="76" hidden="1">{"Tab1",#N/A,FALSE,"P";"Tab2",#N/A,FALSE,"P"}</definedName>
    <definedName name="yyy" localSheetId="10" hidden="1">{"Tab1",#N/A,FALSE,"P";"Tab2",#N/A,FALSE,"P"}</definedName>
    <definedName name="yyy" localSheetId="28" hidden="1">{"Tab1",#N/A,FALSE,"P";"Tab2",#N/A,FALSE,"P"}</definedName>
    <definedName name="yyy" localSheetId="8" hidden="1">{"Tab1",#N/A,FALSE,"P";"Tab2",#N/A,FALSE,"P"}</definedName>
    <definedName name="yyy" localSheetId="25" hidden="1">{"Tab1",#N/A,FALSE,"P";"Tab2",#N/A,FALSE,"P"}</definedName>
    <definedName name="yyy" localSheetId="27" hidden="1">{"Tab1",#N/A,FALSE,"P";"Tab2",#N/A,FALSE,"P"}</definedName>
    <definedName name="yyy" localSheetId="29" hidden="1">{"Tab1",#N/A,FALSE,"P";"Tab2",#N/A,FALSE,"P"}</definedName>
    <definedName name="yyy" localSheetId="31" hidden="1">{"Tab1",#N/A,FALSE,"P";"Tab2",#N/A,FALSE,"P"}</definedName>
    <definedName name="yyy" localSheetId="32" hidden="1">{"Tab1",#N/A,FALSE,"P";"Tab2",#N/A,FALSE,"P"}</definedName>
    <definedName name="yyy" localSheetId="34" hidden="1">{"Tab1",#N/A,FALSE,"P";"Tab2",#N/A,FALSE,"P"}</definedName>
    <definedName name="yyy" localSheetId="35" hidden="1">{"Tab1",#N/A,FALSE,"P";"Tab2",#N/A,FALSE,"P"}</definedName>
    <definedName name="yyy" localSheetId="40" hidden="1">{"Tab1",#N/A,FALSE,"P";"Tab2",#N/A,FALSE,"P"}</definedName>
    <definedName name="yyy" localSheetId="41" hidden="1">{"Tab1",#N/A,FALSE,"P";"Tab2",#N/A,FALSE,"P"}</definedName>
    <definedName name="yyy" localSheetId="42" hidden="1">{"Tab1",#N/A,FALSE,"P";"Tab2",#N/A,FALSE,"P"}</definedName>
    <definedName name="yyy" localSheetId="43" hidden="1">{"Tab1",#N/A,FALSE,"P";"Tab2",#N/A,FALSE,"P"}</definedName>
    <definedName name="yyy" localSheetId="44" hidden="1">{"Tab1",#N/A,FALSE,"P";"Tab2",#N/A,FALSE,"P"}</definedName>
    <definedName name="yyy" localSheetId="45" hidden="1">{"Tab1",#N/A,FALSE,"P";"Tab2",#N/A,FALSE,"P"}</definedName>
    <definedName name="yyy" localSheetId="46" hidden="1">{"Tab1",#N/A,FALSE,"P";"Tab2",#N/A,FALSE,"P"}</definedName>
    <definedName name="yyy" localSheetId="47" hidden="1">{"Tab1",#N/A,FALSE,"P";"Tab2",#N/A,FALSE,"P"}</definedName>
    <definedName name="yyy" localSheetId="48" hidden="1">{"Tab1",#N/A,FALSE,"P";"Tab2",#N/A,FALSE,"P"}</definedName>
    <definedName name="yyy" localSheetId="52" hidden="1">{"Tab1",#N/A,FALSE,"P";"Tab2",#N/A,FALSE,"P"}</definedName>
    <definedName name="yyy" localSheetId="14" hidden="1">{"Tab1",#N/A,FALSE,"P";"Tab2",#N/A,FALSE,"P"}</definedName>
    <definedName name="yyy" localSheetId="56" hidden="1">{"Tab1",#N/A,FALSE,"P";"Tab2",#N/A,FALSE,"P"}</definedName>
    <definedName name="yyy" localSheetId="60" hidden="1">{"Tab1",#N/A,FALSE,"P";"Tab2",#N/A,FALSE,"P"}</definedName>
    <definedName name="yyy" localSheetId="62" hidden="1">{"Tab1",#N/A,FALSE,"P";"Tab2",#N/A,FALSE,"P"}</definedName>
    <definedName name="yyy" localSheetId="15" hidden="1">{"Tab1",#N/A,FALSE,"P";"Tab2",#N/A,FALSE,"P"}</definedName>
    <definedName name="yyy" localSheetId="64" hidden="1">{"Tab1",#N/A,FALSE,"P";"Tab2",#N/A,FALSE,"P"}</definedName>
    <definedName name="yyy" localSheetId="66" hidden="1">{"Tab1",#N/A,FALSE,"P";"Tab2",#N/A,FALSE,"P"}</definedName>
    <definedName name="yyy" localSheetId="16" hidden="1">{"Tab1",#N/A,FALSE,"P";"Tab2",#N/A,FALSE,"P"}</definedName>
    <definedName name="yyy" hidden="1">{"Tab1",#N/A,FALSE,"P";"Tab2",#N/A,FALSE,"P"}</definedName>
    <definedName name="yyyy" localSheetId="8" hidden="1">{"Tab1",#N/A,FALSE,"P";"Tab2",#N/A,FALSE,"P"}</definedName>
    <definedName name="yyyy" localSheetId="35" hidden="1">{"Tab1",#N/A,FALSE,"P";"Tab2",#N/A,FALSE,"P"}</definedName>
    <definedName name="yyyy" localSheetId="42" hidden="1">{"Tab1",#N/A,FALSE,"P";"Tab2",#N/A,FALSE,"P"}</definedName>
    <definedName name="yyyy" localSheetId="43" hidden="1">{"Tab1",#N/A,FALSE,"P";"Tab2",#N/A,FALSE,"P"}</definedName>
    <definedName name="yyyy" localSheetId="44" hidden="1">{"Tab1",#N/A,FALSE,"P";"Tab2",#N/A,FALSE,"P"}</definedName>
    <definedName name="yyyy" hidden="1">{"Tab1",#N/A,FALSE,"P";"Tab2",#N/A,FALSE,"P"}</definedName>
    <definedName name="yyyyyy" localSheetId="10" hidden="1">{"Minpmon",#N/A,FALSE,"Monthinput"}</definedName>
    <definedName name="yyyyyy" hidden="1">'[118]Fax a enviar'!#REF!</definedName>
    <definedName name="yyyyyyyy" hidden="1">'[118]Fax a enviar'!#REF!</definedName>
    <definedName name="yyyyyyyyyyy" hidden="1">'[48]Fax a enviar'!#REF!</definedName>
    <definedName name="yyyyyyyyyyyyy" localSheetId="76" hidden="1">#REF!</definedName>
    <definedName name="yyyyyyyyyyyyy" localSheetId="8" hidden="1">#REF!</definedName>
    <definedName name="yyyyyyyyyyyyy" localSheetId="25" hidden="1">#REF!</definedName>
    <definedName name="yyyyyyyyyyyyy" localSheetId="31" hidden="1">#REF!</definedName>
    <definedName name="yyyyyyyyyyyyy" localSheetId="32" hidden="1">#REF!</definedName>
    <definedName name="yyyyyyyyyyyyy" localSheetId="34" hidden="1">#REF!</definedName>
    <definedName name="yyyyyyyyyyyyy" localSheetId="35" hidden="1">#REF!</definedName>
    <definedName name="yyyyyyyyyyyyy" localSheetId="40" hidden="1">#REF!</definedName>
    <definedName name="yyyyyyyyyyyyy" localSheetId="41" hidden="1">#REF!</definedName>
    <definedName name="yyyyyyyyyyyyy" localSheetId="42" hidden="1">#REF!</definedName>
    <definedName name="yyyyyyyyyyyyy" localSheetId="43" hidden="1">#REF!</definedName>
    <definedName name="yyyyyyyyyyyyy" localSheetId="45" hidden="1">#REF!</definedName>
    <definedName name="yyyyyyyyyyyyy" localSheetId="46" hidden="1">#REF!</definedName>
    <definedName name="yyyyyyyyyyyyy" localSheetId="48" hidden="1">#REF!</definedName>
    <definedName name="yyyyyyyyyyyyy" localSheetId="52" hidden="1">#REF!</definedName>
    <definedName name="yyyyyyyyyyyyy" localSheetId="14" hidden="1">#REF!</definedName>
    <definedName name="yyyyyyyyyyyyy" localSheetId="56" hidden="1">#REF!</definedName>
    <definedName name="yyyyyyyyyyyyy" localSheetId="15" hidden="1">#REF!</definedName>
    <definedName name="yyyyyyyyyyyyy" localSheetId="66" hidden="1">#REF!</definedName>
    <definedName name="yyyyyyyyyyyyy" hidden="1">#REF!</definedName>
    <definedName name="yyyyyyyyyyyyyyy" localSheetId="76" hidden="1">'[118]Fax a enviar'!#REF!</definedName>
    <definedName name="yyyyyyyyyyyyyyy" localSheetId="25" hidden="1">'[118]Fax a enviar'!#REF!</definedName>
    <definedName name="yyyyyyyyyyyyyyy" localSheetId="31" hidden="1">'[118]Fax a enviar'!#REF!</definedName>
    <definedName name="yyyyyyyyyyyyyyy" localSheetId="40" hidden="1">'[118]Fax a enviar'!#REF!</definedName>
    <definedName name="yyyyyyyyyyyyyyy" localSheetId="45" hidden="1">'[118]Fax a enviar'!#REF!</definedName>
    <definedName name="yyyyyyyyyyyyyyy" localSheetId="46" hidden="1">'[118]Fax a enviar'!#REF!</definedName>
    <definedName name="yyyyyyyyyyyyyyy" localSheetId="14" hidden="1">'[118]Fax a enviar'!#REF!</definedName>
    <definedName name="yyyyyyyyyyyyyyy" localSheetId="15" hidden="1">'[118]Fax a enviar'!#REF!</definedName>
    <definedName name="yyyyyyyyyyyyyyy" localSheetId="66" hidden="1">'[118]Fax a enviar'!#REF!</definedName>
    <definedName name="yyyyyyyyyyyyyyy" hidden="1">'[118]Fax a enviar'!#REF!</definedName>
    <definedName name="yyyyyyyyyyyyyyyyyyyyyy" localSheetId="31" hidden="1">'[107]Fax a enviar'!#REF!</definedName>
    <definedName name="yyyyyyyyyyyyyyyyyyyyyy" localSheetId="46" hidden="1">'[107]Fax a enviar'!#REF!</definedName>
    <definedName name="yyyyyyyyyyyyyyyyyyyyyy" hidden="1">'[107]Fax a enviar'!#REF!</definedName>
    <definedName name="Z" localSheetId="76">#REF!</definedName>
    <definedName name="Z" localSheetId="8">#REF!</definedName>
    <definedName name="Z" localSheetId="25">#REF!</definedName>
    <definedName name="Z" localSheetId="31">#REF!</definedName>
    <definedName name="Z" localSheetId="32">#REF!</definedName>
    <definedName name="Z" localSheetId="34">#REF!</definedName>
    <definedName name="Z" localSheetId="35">#REF!</definedName>
    <definedName name="Z" localSheetId="40">#REF!</definedName>
    <definedName name="Z" localSheetId="41">#REF!</definedName>
    <definedName name="Z" localSheetId="42">#REF!</definedName>
    <definedName name="Z" localSheetId="43">#REF!</definedName>
    <definedName name="Z" localSheetId="45">#REF!</definedName>
    <definedName name="Z" localSheetId="46">#REF!</definedName>
    <definedName name="Z" localSheetId="48">#REF!</definedName>
    <definedName name="Z" localSheetId="52">#REF!</definedName>
    <definedName name="Z" localSheetId="14">#REF!</definedName>
    <definedName name="Z" localSheetId="56">#REF!</definedName>
    <definedName name="Z" localSheetId="15">#REF!</definedName>
    <definedName name="Z" localSheetId="66">#REF!</definedName>
    <definedName name="Z">#REF!</definedName>
    <definedName name="Z_1A8C061B_2301_11D3_BFD1_000039E37209_.wvu.Cols" localSheetId="76" hidden="1">#REF!,#REF!,#REF!</definedName>
    <definedName name="Z_1A8C061B_2301_11D3_BFD1_000039E37209_.wvu.Cols" localSheetId="10" hidden="1">#REF!,#REF!,#REF!</definedName>
    <definedName name="Z_1A8C061B_2301_11D3_BFD1_000039E37209_.wvu.Cols" localSheetId="8" hidden="1">#REF!,#REF!,#REF!</definedName>
    <definedName name="Z_1A8C061B_2301_11D3_BFD1_000039E37209_.wvu.Cols" localSheetId="25" hidden="1">#REF!,#REF!,#REF!</definedName>
    <definedName name="Z_1A8C061B_2301_11D3_BFD1_000039E37209_.wvu.Cols" localSheetId="27" hidden="1">#REF!,#REF!,#REF!</definedName>
    <definedName name="Z_1A8C061B_2301_11D3_BFD1_000039E37209_.wvu.Cols" localSheetId="29" hidden="1">#REF!,#REF!,#REF!</definedName>
    <definedName name="Z_1A8C061B_2301_11D3_BFD1_000039E37209_.wvu.Cols" localSheetId="31" hidden="1">#REF!,#REF!,#REF!</definedName>
    <definedName name="Z_1A8C061B_2301_11D3_BFD1_000039E37209_.wvu.Cols" localSheetId="32" hidden="1">#REF!,#REF!,#REF!</definedName>
    <definedName name="Z_1A8C061B_2301_11D3_BFD1_000039E37209_.wvu.Cols" localSheetId="34" hidden="1">#REF!,#REF!,#REF!</definedName>
    <definedName name="Z_1A8C061B_2301_11D3_BFD1_000039E37209_.wvu.Cols" localSheetId="35" hidden="1">#REF!,#REF!,#REF!</definedName>
    <definedName name="Z_1A8C061B_2301_11D3_BFD1_000039E37209_.wvu.Cols" localSheetId="40" hidden="1">#REF!,#REF!,#REF!</definedName>
    <definedName name="Z_1A8C061B_2301_11D3_BFD1_000039E37209_.wvu.Cols" localSheetId="41" hidden="1">#REF!,#REF!,#REF!</definedName>
    <definedName name="Z_1A8C061B_2301_11D3_BFD1_000039E37209_.wvu.Cols" localSheetId="42" hidden="1">#REF!,#REF!,#REF!</definedName>
    <definedName name="Z_1A8C061B_2301_11D3_BFD1_000039E37209_.wvu.Cols" localSheetId="43" hidden="1">#REF!,#REF!,#REF!</definedName>
    <definedName name="Z_1A8C061B_2301_11D3_BFD1_000039E37209_.wvu.Cols" localSheetId="45" hidden="1">#REF!,#REF!,#REF!</definedName>
    <definedName name="Z_1A8C061B_2301_11D3_BFD1_000039E37209_.wvu.Cols" localSheetId="46" hidden="1">#REF!,#REF!,#REF!</definedName>
    <definedName name="Z_1A8C061B_2301_11D3_BFD1_000039E37209_.wvu.Cols" localSheetId="48" hidden="1">#REF!,#REF!,#REF!</definedName>
    <definedName name="Z_1A8C061B_2301_11D3_BFD1_000039E37209_.wvu.Cols" localSheetId="52" hidden="1">#REF!,#REF!,#REF!</definedName>
    <definedName name="Z_1A8C061B_2301_11D3_BFD1_000039E37209_.wvu.Cols" localSheetId="14" hidden="1">#REF!,#REF!,#REF!</definedName>
    <definedName name="Z_1A8C061B_2301_11D3_BFD1_000039E37209_.wvu.Cols" localSheetId="56" hidden="1">#REF!,#REF!,#REF!</definedName>
    <definedName name="Z_1A8C061B_2301_11D3_BFD1_000039E37209_.wvu.Cols" localSheetId="60" hidden="1">#REF!,#REF!,#REF!</definedName>
    <definedName name="Z_1A8C061B_2301_11D3_BFD1_000039E37209_.wvu.Cols" localSheetId="62" hidden="1">#REF!,#REF!,#REF!</definedName>
    <definedName name="Z_1A8C061B_2301_11D3_BFD1_000039E37209_.wvu.Cols" localSheetId="15" hidden="1">#REF!,#REF!,#REF!</definedName>
    <definedName name="Z_1A8C061B_2301_11D3_BFD1_000039E37209_.wvu.Cols" localSheetId="64" hidden="1">#REF!,#REF!,#REF!</definedName>
    <definedName name="Z_1A8C061B_2301_11D3_BFD1_000039E37209_.wvu.Cols" localSheetId="66" hidden="1">#REF!,#REF!,#REF!</definedName>
    <definedName name="Z_1A8C061B_2301_11D3_BFD1_000039E37209_.wvu.Cols" hidden="1">#REF!,#REF!,#REF!</definedName>
    <definedName name="Z_1A8C061B_2301_11D3_BFD1_000039E37209_.wvu.Rows" localSheetId="76" hidden="1">#REF!,#REF!,#REF!</definedName>
    <definedName name="Z_1A8C061B_2301_11D3_BFD1_000039E37209_.wvu.Rows" localSheetId="10" hidden="1">#REF!,#REF!,#REF!</definedName>
    <definedName name="Z_1A8C061B_2301_11D3_BFD1_000039E37209_.wvu.Rows" localSheetId="25" hidden="1">#REF!,#REF!,#REF!</definedName>
    <definedName name="Z_1A8C061B_2301_11D3_BFD1_000039E37209_.wvu.Rows" localSheetId="27" hidden="1">#REF!,#REF!,#REF!</definedName>
    <definedName name="Z_1A8C061B_2301_11D3_BFD1_000039E37209_.wvu.Rows" localSheetId="31" hidden="1">#REF!,#REF!,#REF!</definedName>
    <definedName name="Z_1A8C061B_2301_11D3_BFD1_000039E37209_.wvu.Rows" localSheetId="32" hidden="1">#REF!,#REF!,#REF!</definedName>
    <definedName name="Z_1A8C061B_2301_11D3_BFD1_000039E37209_.wvu.Rows" localSheetId="34" hidden="1">#REF!,#REF!,#REF!</definedName>
    <definedName name="Z_1A8C061B_2301_11D3_BFD1_000039E37209_.wvu.Rows" localSheetId="35" hidden="1">#REF!,#REF!,#REF!</definedName>
    <definedName name="Z_1A8C061B_2301_11D3_BFD1_000039E37209_.wvu.Rows" localSheetId="40" hidden="1">#REF!,#REF!,#REF!</definedName>
    <definedName name="Z_1A8C061B_2301_11D3_BFD1_000039E37209_.wvu.Rows" localSheetId="41" hidden="1">#REF!,#REF!,#REF!</definedName>
    <definedName name="Z_1A8C061B_2301_11D3_BFD1_000039E37209_.wvu.Rows" localSheetId="42" hidden="1">#REF!,#REF!,#REF!</definedName>
    <definedName name="Z_1A8C061B_2301_11D3_BFD1_000039E37209_.wvu.Rows" localSheetId="43" hidden="1">#REF!,#REF!,#REF!</definedName>
    <definedName name="Z_1A8C061B_2301_11D3_BFD1_000039E37209_.wvu.Rows" localSheetId="45" hidden="1">#REF!,#REF!,#REF!</definedName>
    <definedName name="Z_1A8C061B_2301_11D3_BFD1_000039E37209_.wvu.Rows" localSheetId="46" hidden="1">#REF!,#REF!,#REF!</definedName>
    <definedName name="Z_1A8C061B_2301_11D3_BFD1_000039E37209_.wvu.Rows" localSheetId="48" hidden="1">#REF!,#REF!,#REF!</definedName>
    <definedName name="Z_1A8C061B_2301_11D3_BFD1_000039E37209_.wvu.Rows" localSheetId="52" hidden="1">#REF!,#REF!,#REF!</definedName>
    <definedName name="Z_1A8C061B_2301_11D3_BFD1_000039E37209_.wvu.Rows" localSheetId="14" hidden="1">#REF!,#REF!,#REF!</definedName>
    <definedName name="Z_1A8C061B_2301_11D3_BFD1_000039E37209_.wvu.Rows" localSheetId="56" hidden="1">#REF!,#REF!,#REF!</definedName>
    <definedName name="Z_1A8C061B_2301_11D3_BFD1_000039E37209_.wvu.Rows" localSheetId="15" hidden="1">#REF!,#REF!,#REF!</definedName>
    <definedName name="Z_1A8C061B_2301_11D3_BFD1_000039E37209_.wvu.Rows" hidden="1">#REF!,#REF!,#REF!</definedName>
    <definedName name="Z_1A8C061C_2301_11D3_BFD1_000039E37209_.wvu.Cols" localSheetId="76" hidden="1">#REF!,#REF!,#REF!</definedName>
    <definedName name="Z_1A8C061C_2301_11D3_BFD1_000039E37209_.wvu.Cols" localSheetId="10" hidden="1">#REF!,#REF!,#REF!</definedName>
    <definedName name="Z_1A8C061C_2301_11D3_BFD1_000039E37209_.wvu.Cols" localSheetId="25" hidden="1">#REF!,#REF!,#REF!</definedName>
    <definedName name="Z_1A8C061C_2301_11D3_BFD1_000039E37209_.wvu.Cols" localSheetId="27" hidden="1">#REF!,#REF!,#REF!</definedName>
    <definedName name="Z_1A8C061C_2301_11D3_BFD1_000039E37209_.wvu.Cols" localSheetId="31" hidden="1">#REF!,#REF!,#REF!</definedName>
    <definedName name="Z_1A8C061C_2301_11D3_BFD1_000039E37209_.wvu.Cols" localSheetId="32" hidden="1">#REF!,#REF!,#REF!</definedName>
    <definedName name="Z_1A8C061C_2301_11D3_BFD1_000039E37209_.wvu.Cols" localSheetId="34" hidden="1">#REF!,#REF!,#REF!</definedName>
    <definedName name="Z_1A8C061C_2301_11D3_BFD1_000039E37209_.wvu.Cols" localSheetId="35" hidden="1">#REF!,#REF!,#REF!</definedName>
    <definedName name="Z_1A8C061C_2301_11D3_BFD1_000039E37209_.wvu.Cols" localSheetId="40" hidden="1">#REF!,#REF!,#REF!</definedName>
    <definedName name="Z_1A8C061C_2301_11D3_BFD1_000039E37209_.wvu.Cols" localSheetId="41" hidden="1">#REF!,#REF!,#REF!</definedName>
    <definedName name="Z_1A8C061C_2301_11D3_BFD1_000039E37209_.wvu.Cols" localSheetId="42" hidden="1">#REF!,#REF!,#REF!</definedName>
    <definedName name="Z_1A8C061C_2301_11D3_BFD1_000039E37209_.wvu.Cols" localSheetId="43" hidden="1">#REF!,#REF!,#REF!</definedName>
    <definedName name="Z_1A8C061C_2301_11D3_BFD1_000039E37209_.wvu.Cols" localSheetId="45" hidden="1">#REF!,#REF!,#REF!</definedName>
    <definedName name="Z_1A8C061C_2301_11D3_BFD1_000039E37209_.wvu.Cols" localSheetId="46" hidden="1">#REF!,#REF!,#REF!</definedName>
    <definedName name="Z_1A8C061C_2301_11D3_BFD1_000039E37209_.wvu.Cols" localSheetId="48" hidden="1">#REF!,#REF!,#REF!</definedName>
    <definedName name="Z_1A8C061C_2301_11D3_BFD1_000039E37209_.wvu.Cols" localSheetId="52" hidden="1">#REF!,#REF!,#REF!</definedName>
    <definedName name="Z_1A8C061C_2301_11D3_BFD1_000039E37209_.wvu.Cols" localSheetId="14" hidden="1">#REF!,#REF!,#REF!</definedName>
    <definedName name="Z_1A8C061C_2301_11D3_BFD1_000039E37209_.wvu.Cols" localSheetId="56" hidden="1">#REF!,#REF!,#REF!</definedName>
    <definedName name="Z_1A8C061C_2301_11D3_BFD1_000039E37209_.wvu.Cols" localSheetId="15" hidden="1">#REF!,#REF!,#REF!</definedName>
    <definedName name="Z_1A8C061C_2301_11D3_BFD1_000039E37209_.wvu.Cols" hidden="1">#REF!,#REF!,#REF!</definedName>
    <definedName name="Z_1A8C061C_2301_11D3_BFD1_000039E37209_.wvu.Rows" localSheetId="76" hidden="1">#REF!,#REF!,#REF!</definedName>
    <definedName name="Z_1A8C061C_2301_11D3_BFD1_000039E37209_.wvu.Rows" localSheetId="25" hidden="1">#REF!,#REF!,#REF!</definedName>
    <definedName name="Z_1A8C061C_2301_11D3_BFD1_000039E37209_.wvu.Rows" localSheetId="31" hidden="1">#REF!,#REF!,#REF!</definedName>
    <definedName name="Z_1A8C061C_2301_11D3_BFD1_000039E37209_.wvu.Rows" localSheetId="32" hidden="1">#REF!,#REF!,#REF!</definedName>
    <definedName name="Z_1A8C061C_2301_11D3_BFD1_000039E37209_.wvu.Rows" localSheetId="34" hidden="1">#REF!,#REF!,#REF!</definedName>
    <definedName name="Z_1A8C061C_2301_11D3_BFD1_000039E37209_.wvu.Rows" localSheetId="35" hidden="1">#REF!,#REF!,#REF!</definedName>
    <definedName name="Z_1A8C061C_2301_11D3_BFD1_000039E37209_.wvu.Rows" localSheetId="40" hidden="1">#REF!,#REF!,#REF!</definedName>
    <definedName name="Z_1A8C061C_2301_11D3_BFD1_000039E37209_.wvu.Rows" localSheetId="41" hidden="1">#REF!,#REF!,#REF!</definedName>
    <definedName name="Z_1A8C061C_2301_11D3_BFD1_000039E37209_.wvu.Rows" localSheetId="42" hidden="1">#REF!,#REF!,#REF!</definedName>
    <definedName name="Z_1A8C061C_2301_11D3_BFD1_000039E37209_.wvu.Rows" localSheetId="43" hidden="1">#REF!,#REF!,#REF!</definedName>
    <definedName name="Z_1A8C061C_2301_11D3_BFD1_000039E37209_.wvu.Rows" localSheetId="45" hidden="1">#REF!,#REF!,#REF!</definedName>
    <definedName name="Z_1A8C061C_2301_11D3_BFD1_000039E37209_.wvu.Rows" localSheetId="46" hidden="1">#REF!,#REF!,#REF!</definedName>
    <definedName name="Z_1A8C061C_2301_11D3_BFD1_000039E37209_.wvu.Rows" localSheetId="48" hidden="1">#REF!,#REF!,#REF!</definedName>
    <definedName name="Z_1A8C061C_2301_11D3_BFD1_000039E37209_.wvu.Rows" localSheetId="52" hidden="1">#REF!,#REF!,#REF!</definedName>
    <definedName name="Z_1A8C061C_2301_11D3_BFD1_000039E37209_.wvu.Rows" localSheetId="14" hidden="1">#REF!,#REF!,#REF!</definedName>
    <definedName name="Z_1A8C061C_2301_11D3_BFD1_000039E37209_.wvu.Rows" localSheetId="56" hidden="1">#REF!,#REF!,#REF!</definedName>
    <definedName name="Z_1A8C061C_2301_11D3_BFD1_000039E37209_.wvu.Rows" localSheetId="15" hidden="1">#REF!,#REF!,#REF!</definedName>
    <definedName name="Z_1A8C061C_2301_11D3_BFD1_000039E37209_.wvu.Rows" hidden="1">#REF!,#REF!,#REF!</definedName>
    <definedName name="Z_1A8C061E_2301_11D3_BFD1_000039E37209_.wvu.Cols" localSheetId="76" hidden="1">#REF!,#REF!,#REF!</definedName>
    <definedName name="Z_1A8C061E_2301_11D3_BFD1_000039E37209_.wvu.Cols" localSheetId="25" hidden="1">#REF!,#REF!,#REF!</definedName>
    <definedName name="Z_1A8C061E_2301_11D3_BFD1_000039E37209_.wvu.Cols" localSheetId="31" hidden="1">#REF!,#REF!,#REF!</definedName>
    <definedName name="Z_1A8C061E_2301_11D3_BFD1_000039E37209_.wvu.Cols" localSheetId="32" hidden="1">#REF!,#REF!,#REF!</definedName>
    <definedName name="Z_1A8C061E_2301_11D3_BFD1_000039E37209_.wvu.Cols" localSheetId="34" hidden="1">#REF!,#REF!,#REF!</definedName>
    <definedName name="Z_1A8C061E_2301_11D3_BFD1_000039E37209_.wvu.Cols" localSheetId="35" hidden="1">#REF!,#REF!,#REF!</definedName>
    <definedName name="Z_1A8C061E_2301_11D3_BFD1_000039E37209_.wvu.Cols" localSheetId="40" hidden="1">#REF!,#REF!,#REF!</definedName>
    <definedName name="Z_1A8C061E_2301_11D3_BFD1_000039E37209_.wvu.Cols" localSheetId="41" hidden="1">#REF!,#REF!,#REF!</definedName>
    <definedName name="Z_1A8C061E_2301_11D3_BFD1_000039E37209_.wvu.Cols" localSheetId="42" hidden="1">#REF!,#REF!,#REF!</definedName>
    <definedName name="Z_1A8C061E_2301_11D3_BFD1_000039E37209_.wvu.Cols" localSheetId="43" hidden="1">#REF!,#REF!,#REF!</definedName>
    <definedName name="Z_1A8C061E_2301_11D3_BFD1_000039E37209_.wvu.Cols" localSheetId="45" hidden="1">#REF!,#REF!,#REF!</definedName>
    <definedName name="Z_1A8C061E_2301_11D3_BFD1_000039E37209_.wvu.Cols" localSheetId="46" hidden="1">#REF!,#REF!,#REF!</definedName>
    <definedName name="Z_1A8C061E_2301_11D3_BFD1_000039E37209_.wvu.Cols" localSheetId="48" hidden="1">#REF!,#REF!,#REF!</definedName>
    <definedName name="Z_1A8C061E_2301_11D3_BFD1_000039E37209_.wvu.Cols" localSheetId="52" hidden="1">#REF!,#REF!,#REF!</definedName>
    <definedName name="Z_1A8C061E_2301_11D3_BFD1_000039E37209_.wvu.Cols" localSheetId="14" hidden="1">#REF!,#REF!,#REF!</definedName>
    <definedName name="Z_1A8C061E_2301_11D3_BFD1_000039E37209_.wvu.Cols" localSheetId="56" hidden="1">#REF!,#REF!,#REF!</definedName>
    <definedName name="Z_1A8C061E_2301_11D3_BFD1_000039E37209_.wvu.Cols" localSheetId="15" hidden="1">#REF!,#REF!,#REF!</definedName>
    <definedName name="Z_1A8C061E_2301_11D3_BFD1_000039E37209_.wvu.Cols" hidden="1">#REF!,#REF!,#REF!</definedName>
    <definedName name="Z_1A8C061E_2301_11D3_BFD1_000039E37209_.wvu.Rows" localSheetId="76" hidden="1">#REF!,#REF!,#REF!</definedName>
    <definedName name="Z_1A8C061E_2301_11D3_BFD1_000039E37209_.wvu.Rows" localSheetId="25" hidden="1">#REF!,#REF!,#REF!</definedName>
    <definedName name="Z_1A8C061E_2301_11D3_BFD1_000039E37209_.wvu.Rows" localSheetId="31" hidden="1">#REF!,#REF!,#REF!</definedName>
    <definedName name="Z_1A8C061E_2301_11D3_BFD1_000039E37209_.wvu.Rows" localSheetId="32" hidden="1">#REF!,#REF!,#REF!</definedName>
    <definedName name="Z_1A8C061E_2301_11D3_BFD1_000039E37209_.wvu.Rows" localSheetId="34" hidden="1">#REF!,#REF!,#REF!</definedName>
    <definedName name="Z_1A8C061E_2301_11D3_BFD1_000039E37209_.wvu.Rows" localSheetId="35" hidden="1">#REF!,#REF!,#REF!</definedName>
    <definedName name="Z_1A8C061E_2301_11D3_BFD1_000039E37209_.wvu.Rows" localSheetId="40" hidden="1">#REF!,#REF!,#REF!</definedName>
    <definedName name="Z_1A8C061E_2301_11D3_BFD1_000039E37209_.wvu.Rows" localSheetId="41" hidden="1">#REF!,#REF!,#REF!</definedName>
    <definedName name="Z_1A8C061E_2301_11D3_BFD1_000039E37209_.wvu.Rows" localSheetId="42" hidden="1">#REF!,#REF!,#REF!</definedName>
    <definedName name="Z_1A8C061E_2301_11D3_BFD1_000039E37209_.wvu.Rows" localSheetId="43" hidden="1">#REF!,#REF!,#REF!</definedName>
    <definedName name="Z_1A8C061E_2301_11D3_BFD1_000039E37209_.wvu.Rows" localSheetId="45" hidden="1">#REF!,#REF!,#REF!</definedName>
    <definedName name="Z_1A8C061E_2301_11D3_BFD1_000039E37209_.wvu.Rows" localSheetId="46" hidden="1">#REF!,#REF!,#REF!</definedName>
    <definedName name="Z_1A8C061E_2301_11D3_BFD1_000039E37209_.wvu.Rows" localSheetId="48" hidden="1">#REF!,#REF!,#REF!</definedName>
    <definedName name="Z_1A8C061E_2301_11D3_BFD1_000039E37209_.wvu.Rows" localSheetId="52" hidden="1">#REF!,#REF!,#REF!</definedName>
    <definedName name="Z_1A8C061E_2301_11D3_BFD1_000039E37209_.wvu.Rows" localSheetId="14" hidden="1">#REF!,#REF!,#REF!</definedName>
    <definedName name="Z_1A8C061E_2301_11D3_BFD1_000039E37209_.wvu.Rows" localSheetId="56" hidden="1">#REF!,#REF!,#REF!</definedName>
    <definedName name="Z_1A8C061E_2301_11D3_BFD1_000039E37209_.wvu.Rows" localSheetId="15" hidden="1">#REF!,#REF!,#REF!</definedName>
    <definedName name="Z_1A8C061E_2301_11D3_BFD1_000039E37209_.wvu.Rows" hidden="1">#REF!,#REF!,#REF!</definedName>
    <definedName name="Z_1A8C061F_2301_11D3_BFD1_000039E37209_.wvu.Cols" localSheetId="76" hidden="1">#REF!,#REF!,#REF!</definedName>
    <definedName name="Z_1A8C061F_2301_11D3_BFD1_000039E37209_.wvu.Cols" localSheetId="25" hidden="1">#REF!,#REF!,#REF!</definedName>
    <definedName name="Z_1A8C061F_2301_11D3_BFD1_000039E37209_.wvu.Cols" localSheetId="31" hidden="1">#REF!,#REF!,#REF!</definedName>
    <definedName name="Z_1A8C061F_2301_11D3_BFD1_000039E37209_.wvu.Cols" localSheetId="32" hidden="1">#REF!,#REF!,#REF!</definedName>
    <definedName name="Z_1A8C061F_2301_11D3_BFD1_000039E37209_.wvu.Cols" localSheetId="34" hidden="1">#REF!,#REF!,#REF!</definedName>
    <definedName name="Z_1A8C061F_2301_11D3_BFD1_000039E37209_.wvu.Cols" localSheetId="35" hidden="1">#REF!,#REF!,#REF!</definedName>
    <definedName name="Z_1A8C061F_2301_11D3_BFD1_000039E37209_.wvu.Cols" localSheetId="40" hidden="1">#REF!,#REF!,#REF!</definedName>
    <definedName name="Z_1A8C061F_2301_11D3_BFD1_000039E37209_.wvu.Cols" localSheetId="41" hidden="1">#REF!,#REF!,#REF!</definedName>
    <definedName name="Z_1A8C061F_2301_11D3_BFD1_000039E37209_.wvu.Cols" localSheetId="42" hidden="1">#REF!,#REF!,#REF!</definedName>
    <definedName name="Z_1A8C061F_2301_11D3_BFD1_000039E37209_.wvu.Cols" localSheetId="43" hidden="1">#REF!,#REF!,#REF!</definedName>
    <definedName name="Z_1A8C061F_2301_11D3_BFD1_000039E37209_.wvu.Cols" localSheetId="45" hidden="1">#REF!,#REF!,#REF!</definedName>
    <definedName name="Z_1A8C061F_2301_11D3_BFD1_000039E37209_.wvu.Cols" localSheetId="46" hidden="1">#REF!,#REF!,#REF!</definedName>
    <definedName name="Z_1A8C061F_2301_11D3_BFD1_000039E37209_.wvu.Cols" localSheetId="48" hidden="1">#REF!,#REF!,#REF!</definedName>
    <definedName name="Z_1A8C061F_2301_11D3_BFD1_000039E37209_.wvu.Cols" localSheetId="52" hidden="1">#REF!,#REF!,#REF!</definedName>
    <definedName name="Z_1A8C061F_2301_11D3_BFD1_000039E37209_.wvu.Cols" localSheetId="14" hidden="1">#REF!,#REF!,#REF!</definedName>
    <definedName name="Z_1A8C061F_2301_11D3_BFD1_000039E37209_.wvu.Cols" localSheetId="56" hidden="1">#REF!,#REF!,#REF!</definedName>
    <definedName name="Z_1A8C061F_2301_11D3_BFD1_000039E37209_.wvu.Cols" localSheetId="15" hidden="1">#REF!,#REF!,#REF!</definedName>
    <definedName name="Z_1A8C061F_2301_11D3_BFD1_000039E37209_.wvu.Cols" hidden="1">#REF!,#REF!,#REF!</definedName>
    <definedName name="Z_1A8C061F_2301_11D3_BFD1_000039E37209_.wvu.Rows" localSheetId="76" hidden="1">#REF!,#REF!,#REF!</definedName>
    <definedName name="Z_1A8C061F_2301_11D3_BFD1_000039E37209_.wvu.Rows" localSheetId="25" hidden="1">#REF!,#REF!,#REF!</definedName>
    <definedName name="Z_1A8C061F_2301_11D3_BFD1_000039E37209_.wvu.Rows" localSheetId="31" hidden="1">#REF!,#REF!,#REF!</definedName>
    <definedName name="Z_1A8C061F_2301_11D3_BFD1_000039E37209_.wvu.Rows" localSheetId="32" hidden="1">#REF!,#REF!,#REF!</definedName>
    <definedName name="Z_1A8C061F_2301_11D3_BFD1_000039E37209_.wvu.Rows" localSheetId="34" hidden="1">#REF!,#REF!,#REF!</definedName>
    <definedName name="Z_1A8C061F_2301_11D3_BFD1_000039E37209_.wvu.Rows" localSheetId="35" hidden="1">#REF!,#REF!,#REF!</definedName>
    <definedName name="Z_1A8C061F_2301_11D3_BFD1_000039E37209_.wvu.Rows" localSheetId="40" hidden="1">#REF!,#REF!,#REF!</definedName>
    <definedName name="Z_1A8C061F_2301_11D3_BFD1_000039E37209_.wvu.Rows" localSheetId="41" hidden="1">#REF!,#REF!,#REF!</definedName>
    <definedName name="Z_1A8C061F_2301_11D3_BFD1_000039E37209_.wvu.Rows" localSheetId="42" hidden="1">#REF!,#REF!,#REF!</definedName>
    <definedName name="Z_1A8C061F_2301_11D3_BFD1_000039E37209_.wvu.Rows" localSheetId="43" hidden="1">#REF!,#REF!,#REF!</definedName>
    <definedName name="Z_1A8C061F_2301_11D3_BFD1_000039E37209_.wvu.Rows" localSheetId="45" hidden="1">#REF!,#REF!,#REF!</definedName>
    <definedName name="Z_1A8C061F_2301_11D3_BFD1_000039E37209_.wvu.Rows" localSheetId="46" hidden="1">#REF!,#REF!,#REF!</definedName>
    <definedName name="Z_1A8C061F_2301_11D3_BFD1_000039E37209_.wvu.Rows" localSheetId="48" hidden="1">#REF!,#REF!,#REF!</definedName>
    <definedName name="Z_1A8C061F_2301_11D3_BFD1_000039E37209_.wvu.Rows" localSheetId="52" hidden="1">#REF!,#REF!,#REF!</definedName>
    <definedName name="Z_1A8C061F_2301_11D3_BFD1_000039E37209_.wvu.Rows" localSheetId="14" hidden="1">#REF!,#REF!,#REF!</definedName>
    <definedName name="Z_1A8C061F_2301_11D3_BFD1_000039E37209_.wvu.Rows" localSheetId="56" hidden="1">#REF!,#REF!,#REF!</definedName>
    <definedName name="Z_1A8C061F_2301_11D3_BFD1_000039E37209_.wvu.Rows" localSheetId="15" hidden="1">#REF!,#REF!,#REF!</definedName>
    <definedName name="Z_1A8C061F_2301_11D3_BFD1_000039E37209_.wvu.Rows" hidden="1">#REF!,#REF!,#REF!</definedName>
    <definedName name="Z_95224721_0485_11D4_BFD1_00508B5F4DA4_.wvu.Cols" localSheetId="76" hidden="1">#REF!</definedName>
    <definedName name="Z_95224721_0485_11D4_BFD1_00508B5F4DA4_.wvu.Cols" localSheetId="8" hidden="1">#REF!</definedName>
    <definedName name="Z_95224721_0485_11D4_BFD1_00508B5F4DA4_.wvu.Cols" localSheetId="25" hidden="1">#REF!</definedName>
    <definedName name="Z_95224721_0485_11D4_BFD1_00508B5F4DA4_.wvu.Cols" localSheetId="31" hidden="1">#REF!</definedName>
    <definedName name="Z_95224721_0485_11D4_BFD1_00508B5F4DA4_.wvu.Cols" localSheetId="32" hidden="1">#REF!</definedName>
    <definedName name="Z_95224721_0485_11D4_BFD1_00508B5F4DA4_.wvu.Cols" localSheetId="34" hidden="1">#REF!</definedName>
    <definedName name="Z_95224721_0485_11D4_BFD1_00508B5F4DA4_.wvu.Cols" localSheetId="35" hidden="1">#REF!</definedName>
    <definedName name="Z_95224721_0485_11D4_BFD1_00508B5F4DA4_.wvu.Cols" localSheetId="40" hidden="1">#REF!</definedName>
    <definedName name="Z_95224721_0485_11D4_BFD1_00508B5F4DA4_.wvu.Cols" localSheetId="41" hidden="1">#REF!</definedName>
    <definedName name="Z_95224721_0485_11D4_BFD1_00508B5F4DA4_.wvu.Cols" localSheetId="42" hidden="1">#REF!</definedName>
    <definedName name="Z_95224721_0485_11D4_BFD1_00508B5F4DA4_.wvu.Cols" localSheetId="43" hidden="1">#REF!</definedName>
    <definedName name="Z_95224721_0485_11D4_BFD1_00508B5F4DA4_.wvu.Cols" localSheetId="45" hidden="1">#REF!</definedName>
    <definedName name="Z_95224721_0485_11D4_BFD1_00508B5F4DA4_.wvu.Cols" localSheetId="46" hidden="1">#REF!</definedName>
    <definedName name="Z_95224721_0485_11D4_BFD1_00508B5F4DA4_.wvu.Cols" localSheetId="48" hidden="1">#REF!</definedName>
    <definedName name="Z_95224721_0485_11D4_BFD1_00508B5F4DA4_.wvu.Cols" localSheetId="52" hidden="1">#REF!</definedName>
    <definedName name="Z_95224721_0485_11D4_BFD1_00508B5F4DA4_.wvu.Cols" localSheetId="14" hidden="1">#REF!</definedName>
    <definedName name="Z_95224721_0485_11D4_BFD1_00508B5F4DA4_.wvu.Cols" localSheetId="56" hidden="1">#REF!</definedName>
    <definedName name="Z_95224721_0485_11D4_BFD1_00508B5F4DA4_.wvu.Cols" localSheetId="15" hidden="1">#REF!</definedName>
    <definedName name="Z_95224721_0485_11D4_BFD1_00508B5F4DA4_.wvu.Cols" localSheetId="66" hidden="1">#REF!</definedName>
    <definedName name="Z_95224721_0485_11D4_BFD1_00508B5F4DA4_.wvu.Cols" hidden="1">#REF!</definedName>
    <definedName name="zc" localSheetId="74" hidden="1">{"Riqfin97",#N/A,FALSE,"Tran";"Riqfinpro",#N/A,FALSE,"Tran"}</definedName>
    <definedName name="zc" localSheetId="76" hidden="1">{"Riqfin97",#N/A,FALSE,"Tran";"Riqfinpro",#N/A,FALSE,"Tran"}</definedName>
    <definedName name="zc" localSheetId="10" hidden="1">{"Riqfin97",#N/A,FALSE,"Tran";"Riqfinpro",#N/A,FALSE,"Tran"}</definedName>
    <definedName name="zc" localSheetId="28" hidden="1">{"Riqfin97",#N/A,FALSE,"Tran";"Riqfinpro",#N/A,FALSE,"Tran"}</definedName>
    <definedName name="zc" localSheetId="8" hidden="1">{"Riqfin97",#N/A,FALSE,"Tran";"Riqfinpro",#N/A,FALSE,"Tran"}</definedName>
    <definedName name="zc" localSheetId="25" hidden="1">{"Riqfin97",#N/A,FALSE,"Tran";"Riqfinpro",#N/A,FALSE,"Tran"}</definedName>
    <definedName name="zc" localSheetId="27" hidden="1">{"Riqfin97",#N/A,FALSE,"Tran";"Riqfinpro",#N/A,FALSE,"Tran"}</definedName>
    <definedName name="zc" localSheetId="29" hidden="1">{"Riqfin97",#N/A,FALSE,"Tran";"Riqfinpro",#N/A,FALSE,"Tran"}</definedName>
    <definedName name="zc" localSheetId="31" hidden="1">{"Riqfin97",#N/A,FALSE,"Tran";"Riqfinpro",#N/A,FALSE,"Tran"}</definedName>
    <definedName name="zc" localSheetId="32" hidden="1">{"Riqfin97",#N/A,FALSE,"Tran";"Riqfinpro",#N/A,FALSE,"Tran"}</definedName>
    <definedName name="zc" localSheetId="34" hidden="1">{"Riqfin97",#N/A,FALSE,"Tran";"Riqfinpro",#N/A,FALSE,"Tran"}</definedName>
    <definedName name="zc" localSheetId="35" hidden="1">{"Riqfin97",#N/A,FALSE,"Tran";"Riqfinpro",#N/A,FALSE,"Tran"}</definedName>
    <definedName name="zc" localSheetId="40" hidden="1">{"Riqfin97",#N/A,FALSE,"Tran";"Riqfinpro",#N/A,FALSE,"Tran"}</definedName>
    <definedName name="zc" localSheetId="41" hidden="1">{"Riqfin97",#N/A,FALSE,"Tran";"Riqfinpro",#N/A,FALSE,"Tran"}</definedName>
    <definedName name="zc" localSheetId="42" hidden="1">{"Riqfin97",#N/A,FALSE,"Tran";"Riqfinpro",#N/A,FALSE,"Tran"}</definedName>
    <definedName name="zc" localSheetId="43" hidden="1">{"Riqfin97",#N/A,FALSE,"Tran";"Riqfinpro",#N/A,FALSE,"Tran"}</definedName>
    <definedName name="zc" localSheetId="44" hidden="1">{"Riqfin97",#N/A,FALSE,"Tran";"Riqfinpro",#N/A,FALSE,"Tran"}</definedName>
    <definedName name="zc" localSheetId="45" hidden="1">{"Riqfin97",#N/A,FALSE,"Tran";"Riqfinpro",#N/A,FALSE,"Tran"}</definedName>
    <definedName name="zc" localSheetId="46" hidden="1">{"Riqfin97",#N/A,FALSE,"Tran";"Riqfinpro",#N/A,FALSE,"Tran"}</definedName>
    <definedName name="zc" localSheetId="47" hidden="1">{"Riqfin97",#N/A,FALSE,"Tran";"Riqfinpro",#N/A,FALSE,"Tran"}</definedName>
    <definedName name="zc" localSheetId="48" hidden="1">{"Riqfin97",#N/A,FALSE,"Tran";"Riqfinpro",#N/A,FALSE,"Tran"}</definedName>
    <definedName name="zc" localSheetId="52" hidden="1">{"Riqfin97",#N/A,FALSE,"Tran";"Riqfinpro",#N/A,FALSE,"Tran"}</definedName>
    <definedName name="zc" localSheetId="14" hidden="1">{"Riqfin97",#N/A,FALSE,"Tran";"Riqfinpro",#N/A,FALSE,"Tran"}</definedName>
    <definedName name="zc" localSheetId="56" hidden="1">{"Riqfin97",#N/A,FALSE,"Tran";"Riqfinpro",#N/A,FALSE,"Tran"}</definedName>
    <definedName name="zc" localSheetId="60" hidden="1">{"Riqfin97",#N/A,FALSE,"Tran";"Riqfinpro",#N/A,FALSE,"Tran"}</definedName>
    <definedName name="zc" localSheetId="62" hidden="1">{"Riqfin97",#N/A,FALSE,"Tran";"Riqfinpro",#N/A,FALSE,"Tran"}</definedName>
    <definedName name="zc" localSheetId="15" hidden="1">{"Riqfin97",#N/A,FALSE,"Tran";"Riqfinpro",#N/A,FALSE,"Tran"}</definedName>
    <definedName name="zc" localSheetId="64" hidden="1">{"Riqfin97",#N/A,FALSE,"Tran";"Riqfinpro",#N/A,FALSE,"Tran"}</definedName>
    <definedName name="zc" localSheetId="66" hidden="1">{"Riqfin97",#N/A,FALSE,"Tran";"Riqfinpro",#N/A,FALSE,"Tran"}</definedName>
    <definedName name="zc" localSheetId="16" hidden="1">{"Riqfin97",#N/A,FALSE,"Tran";"Riqfinpro",#N/A,FALSE,"Tran"}</definedName>
    <definedName name="zc" hidden="1">{"Riqfin97",#N/A,FALSE,"Tran";"Riqfinpro",#N/A,FALSE,"Tran"}</definedName>
    <definedName name="zio" localSheetId="74" hidden="1">{"Tab1",#N/A,FALSE,"P";"Tab2",#N/A,FALSE,"P"}</definedName>
    <definedName name="zio" localSheetId="76" hidden="1">{"Tab1",#N/A,FALSE,"P";"Tab2",#N/A,FALSE,"P"}</definedName>
    <definedName name="zio" localSheetId="10" hidden="1">{"Tab1",#N/A,FALSE,"P";"Tab2",#N/A,FALSE,"P"}</definedName>
    <definedName name="zio" localSheetId="28" hidden="1">{"Tab1",#N/A,FALSE,"P";"Tab2",#N/A,FALSE,"P"}</definedName>
    <definedName name="zio" localSheetId="8" hidden="1">{"Tab1",#N/A,FALSE,"P";"Tab2",#N/A,FALSE,"P"}</definedName>
    <definedName name="zio" localSheetId="25" hidden="1">{"Tab1",#N/A,FALSE,"P";"Tab2",#N/A,FALSE,"P"}</definedName>
    <definedName name="zio" localSheetId="27" hidden="1">{"Tab1",#N/A,FALSE,"P";"Tab2",#N/A,FALSE,"P"}</definedName>
    <definedName name="zio" localSheetId="29" hidden="1">{"Tab1",#N/A,FALSE,"P";"Tab2",#N/A,FALSE,"P"}</definedName>
    <definedName name="zio" localSheetId="31" hidden="1">{"Tab1",#N/A,FALSE,"P";"Tab2",#N/A,FALSE,"P"}</definedName>
    <definedName name="zio" localSheetId="32" hidden="1">{"Tab1",#N/A,FALSE,"P";"Tab2",#N/A,FALSE,"P"}</definedName>
    <definedName name="zio" localSheetId="34" hidden="1">{"Tab1",#N/A,FALSE,"P";"Tab2",#N/A,FALSE,"P"}</definedName>
    <definedName name="zio" localSheetId="35" hidden="1">{"Tab1",#N/A,FALSE,"P";"Tab2",#N/A,FALSE,"P"}</definedName>
    <definedName name="zio" localSheetId="40" hidden="1">{"Tab1",#N/A,FALSE,"P";"Tab2",#N/A,FALSE,"P"}</definedName>
    <definedName name="zio" localSheetId="41" hidden="1">{"Tab1",#N/A,FALSE,"P";"Tab2",#N/A,FALSE,"P"}</definedName>
    <definedName name="zio" localSheetId="42" hidden="1">{"Tab1",#N/A,FALSE,"P";"Tab2",#N/A,FALSE,"P"}</definedName>
    <definedName name="zio" localSheetId="43" hidden="1">{"Tab1",#N/A,FALSE,"P";"Tab2",#N/A,FALSE,"P"}</definedName>
    <definedName name="zio" localSheetId="44" hidden="1">{"Tab1",#N/A,FALSE,"P";"Tab2",#N/A,FALSE,"P"}</definedName>
    <definedName name="zio" localSheetId="45" hidden="1">{"Tab1",#N/A,FALSE,"P";"Tab2",#N/A,FALSE,"P"}</definedName>
    <definedName name="zio" localSheetId="46" hidden="1">{"Tab1",#N/A,FALSE,"P";"Tab2",#N/A,FALSE,"P"}</definedName>
    <definedName name="zio" localSheetId="47" hidden="1">{"Tab1",#N/A,FALSE,"P";"Tab2",#N/A,FALSE,"P"}</definedName>
    <definedName name="zio" localSheetId="48" hidden="1">{"Tab1",#N/A,FALSE,"P";"Tab2",#N/A,FALSE,"P"}</definedName>
    <definedName name="zio" localSheetId="52" hidden="1">{"Tab1",#N/A,FALSE,"P";"Tab2",#N/A,FALSE,"P"}</definedName>
    <definedName name="zio" localSheetId="14" hidden="1">{"Tab1",#N/A,FALSE,"P";"Tab2",#N/A,FALSE,"P"}</definedName>
    <definedName name="zio" localSheetId="56" hidden="1">{"Tab1",#N/A,FALSE,"P";"Tab2",#N/A,FALSE,"P"}</definedName>
    <definedName name="zio" localSheetId="60" hidden="1">{"Tab1",#N/A,FALSE,"P";"Tab2",#N/A,FALSE,"P"}</definedName>
    <definedName name="zio" localSheetId="62" hidden="1">{"Tab1",#N/A,FALSE,"P";"Tab2",#N/A,FALSE,"P"}</definedName>
    <definedName name="zio" localSheetId="15" hidden="1">{"Tab1",#N/A,FALSE,"P";"Tab2",#N/A,FALSE,"P"}</definedName>
    <definedName name="zio" localSheetId="64" hidden="1">{"Tab1",#N/A,FALSE,"P";"Tab2",#N/A,FALSE,"P"}</definedName>
    <definedName name="zio" localSheetId="66" hidden="1">{"Tab1",#N/A,FALSE,"P";"Tab2",#N/A,FALSE,"P"}</definedName>
    <definedName name="zio" localSheetId="16" hidden="1">{"Tab1",#N/A,FALSE,"P";"Tab2",#N/A,FALSE,"P"}</definedName>
    <definedName name="zio" hidden="1">{"Tab1",#N/A,FALSE,"P";"Tab2",#N/A,FALSE,"P"}</definedName>
    <definedName name="zn" localSheetId="7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76">#REF!</definedName>
    <definedName name="zrrae" localSheetId="8">#REF!</definedName>
    <definedName name="zrrae" localSheetId="25">#REF!</definedName>
    <definedName name="zrrae" localSheetId="31">#REF!</definedName>
    <definedName name="zrrae" localSheetId="32">#REF!</definedName>
    <definedName name="zrrae" localSheetId="34">#REF!</definedName>
    <definedName name="zrrae" localSheetId="35">#REF!</definedName>
    <definedName name="zrrae" localSheetId="40">#REF!</definedName>
    <definedName name="zrrae" localSheetId="41">#REF!</definedName>
    <definedName name="zrrae" localSheetId="42">#REF!</definedName>
    <definedName name="zrrae" localSheetId="43">#REF!</definedName>
    <definedName name="zrrae" localSheetId="45">#REF!</definedName>
    <definedName name="zrrae" localSheetId="46">#REF!</definedName>
    <definedName name="zrrae" localSheetId="48">#REF!</definedName>
    <definedName name="zrrae" localSheetId="52">#REF!</definedName>
    <definedName name="zrrae" localSheetId="14">#REF!</definedName>
    <definedName name="zrrae" localSheetId="56">#REF!</definedName>
    <definedName name="zrrae" localSheetId="15">#REF!</definedName>
    <definedName name="zrrae" localSheetId="66">#REF!</definedName>
    <definedName name="zrrae">#REF!</definedName>
    <definedName name="zv" localSheetId="74" hidden="1">{"Tab1",#N/A,FALSE,"P";"Tab2",#N/A,FALSE,"P"}</definedName>
    <definedName name="zv" localSheetId="76" hidden="1">{"Tab1",#N/A,FALSE,"P";"Tab2",#N/A,FALSE,"P"}</definedName>
    <definedName name="zv" localSheetId="10" hidden="1">{"Tab1",#N/A,FALSE,"P";"Tab2",#N/A,FALSE,"P"}</definedName>
    <definedName name="zv" localSheetId="28" hidden="1">{"Tab1",#N/A,FALSE,"P";"Tab2",#N/A,FALSE,"P"}</definedName>
    <definedName name="zv" localSheetId="8" hidden="1">{"Tab1",#N/A,FALSE,"P";"Tab2",#N/A,FALSE,"P"}</definedName>
    <definedName name="zv" localSheetId="25" hidden="1">{"Tab1",#N/A,FALSE,"P";"Tab2",#N/A,FALSE,"P"}</definedName>
    <definedName name="zv" localSheetId="27" hidden="1">{"Tab1",#N/A,FALSE,"P";"Tab2",#N/A,FALSE,"P"}</definedName>
    <definedName name="zv" localSheetId="29" hidden="1">{"Tab1",#N/A,FALSE,"P";"Tab2",#N/A,FALSE,"P"}</definedName>
    <definedName name="zv" localSheetId="31" hidden="1">{"Tab1",#N/A,FALSE,"P";"Tab2",#N/A,FALSE,"P"}</definedName>
    <definedName name="zv" localSheetId="32" hidden="1">{"Tab1",#N/A,FALSE,"P";"Tab2",#N/A,FALSE,"P"}</definedName>
    <definedName name="zv" localSheetId="34" hidden="1">{"Tab1",#N/A,FALSE,"P";"Tab2",#N/A,FALSE,"P"}</definedName>
    <definedName name="zv" localSheetId="35" hidden="1">{"Tab1",#N/A,FALSE,"P";"Tab2",#N/A,FALSE,"P"}</definedName>
    <definedName name="zv" localSheetId="40" hidden="1">{"Tab1",#N/A,FALSE,"P";"Tab2",#N/A,FALSE,"P"}</definedName>
    <definedName name="zv" localSheetId="41" hidden="1">{"Tab1",#N/A,FALSE,"P";"Tab2",#N/A,FALSE,"P"}</definedName>
    <definedName name="zv" localSheetId="42" hidden="1">{"Tab1",#N/A,FALSE,"P";"Tab2",#N/A,FALSE,"P"}</definedName>
    <definedName name="zv" localSheetId="43" hidden="1">{"Tab1",#N/A,FALSE,"P";"Tab2",#N/A,FALSE,"P"}</definedName>
    <definedName name="zv" localSheetId="44" hidden="1">{"Tab1",#N/A,FALSE,"P";"Tab2",#N/A,FALSE,"P"}</definedName>
    <definedName name="zv" localSheetId="45" hidden="1">{"Tab1",#N/A,FALSE,"P";"Tab2",#N/A,FALSE,"P"}</definedName>
    <definedName name="zv" localSheetId="46" hidden="1">{"Tab1",#N/A,FALSE,"P";"Tab2",#N/A,FALSE,"P"}</definedName>
    <definedName name="zv" localSheetId="47" hidden="1">{"Tab1",#N/A,FALSE,"P";"Tab2",#N/A,FALSE,"P"}</definedName>
    <definedName name="zv" localSheetId="48" hidden="1">{"Tab1",#N/A,FALSE,"P";"Tab2",#N/A,FALSE,"P"}</definedName>
    <definedName name="zv" localSheetId="52" hidden="1">{"Tab1",#N/A,FALSE,"P";"Tab2",#N/A,FALSE,"P"}</definedName>
    <definedName name="zv" localSheetId="14" hidden="1">{"Tab1",#N/A,FALSE,"P";"Tab2",#N/A,FALSE,"P"}</definedName>
    <definedName name="zv" localSheetId="56" hidden="1">{"Tab1",#N/A,FALSE,"P";"Tab2",#N/A,FALSE,"P"}</definedName>
    <definedName name="zv" localSheetId="60" hidden="1">{"Tab1",#N/A,FALSE,"P";"Tab2",#N/A,FALSE,"P"}</definedName>
    <definedName name="zv" localSheetId="62" hidden="1">{"Tab1",#N/A,FALSE,"P";"Tab2",#N/A,FALSE,"P"}</definedName>
    <definedName name="zv" localSheetId="15" hidden="1">{"Tab1",#N/A,FALSE,"P";"Tab2",#N/A,FALSE,"P"}</definedName>
    <definedName name="zv" localSheetId="64" hidden="1">{"Tab1",#N/A,FALSE,"P";"Tab2",#N/A,FALSE,"P"}</definedName>
    <definedName name="zv" localSheetId="66" hidden="1">{"Tab1",#N/A,FALSE,"P";"Tab2",#N/A,FALSE,"P"}</definedName>
    <definedName name="zv" localSheetId="16" hidden="1">{"Tab1",#N/A,FALSE,"P";"Tab2",#N/A,FALSE,"P"}</definedName>
    <definedName name="zv" hidden="1">{"Tab1",#N/A,FALSE,"P";"Tab2",#N/A,FALSE,"P"}</definedName>
    <definedName name="zx" localSheetId="74" hidden="1">{"Tab1",#N/A,FALSE,"P";"Tab2",#N/A,FALSE,"P"}</definedName>
    <definedName name="zx" localSheetId="76" hidden="1">{"Tab1",#N/A,FALSE,"P";"Tab2",#N/A,FALSE,"P"}</definedName>
    <definedName name="zx" localSheetId="10" hidden="1">{"Tab1",#N/A,FALSE,"P";"Tab2",#N/A,FALSE,"P"}</definedName>
    <definedName name="zx" localSheetId="28" hidden="1">{"Tab1",#N/A,FALSE,"P";"Tab2",#N/A,FALSE,"P"}</definedName>
    <definedName name="zx" localSheetId="8" hidden="1">{"Tab1",#N/A,FALSE,"P";"Tab2",#N/A,FALSE,"P"}</definedName>
    <definedName name="zx" localSheetId="25" hidden="1">{"Tab1",#N/A,FALSE,"P";"Tab2",#N/A,FALSE,"P"}</definedName>
    <definedName name="zx" localSheetId="27" hidden="1">{"Tab1",#N/A,FALSE,"P";"Tab2",#N/A,FALSE,"P"}</definedName>
    <definedName name="zx" localSheetId="29" hidden="1">{"Tab1",#N/A,FALSE,"P";"Tab2",#N/A,FALSE,"P"}</definedName>
    <definedName name="zx" localSheetId="31" hidden="1">{"Tab1",#N/A,FALSE,"P";"Tab2",#N/A,FALSE,"P"}</definedName>
    <definedName name="zx" localSheetId="32" hidden="1">{"Tab1",#N/A,FALSE,"P";"Tab2",#N/A,FALSE,"P"}</definedName>
    <definedName name="zx" localSheetId="34" hidden="1">{"Tab1",#N/A,FALSE,"P";"Tab2",#N/A,FALSE,"P"}</definedName>
    <definedName name="zx" localSheetId="35" hidden="1">{"Tab1",#N/A,FALSE,"P";"Tab2",#N/A,FALSE,"P"}</definedName>
    <definedName name="zx" localSheetId="40" hidden="1">{"Tab1",#N/A,FALSE,"P";"Tab2",#N/A,FALSE,"P"}</definedName>
    <definedName name="zx" localSheetId="41" hidden="1">{"Tab1",#N/A,FALSE,"P";"Tab2",#N/A,FALSE,"P"}</definedName>
    <definedName name="zx" localSheetId="42" hidden="1">{"Tab1",#N/A,FALSE,"P";"Tab2",#N/A,FALSE,"P"}</definedName>
    <definedName name="zx" localSheetId="43" hidden="1">{"Tab1",#N/A,FALSE,"P";"Tab2",#N/A,FALSE,"P"}</definedName>
    <definedName name="zx" localSheetId="44" hidden="1">{"Tab1",#N/A,FALSE,"P";"Tab2",#N/A,FALSE,"P"}</definedName>
    <definedName name="zx" localSheetId="45" hidden="1">{"Tab1",#N/A,FALSE,"P";"Tab2",#N/A,FALSE,"P"}</definedName>
    <definedName name="zx" localSheetId="46" hidden="1">{"Tab1",#N/A,FALSE,"P";"Tab2",#N/A,FALSE,"P"}</definedName>
    <definedName name="zx" localSheetId="47" hidden="1">{"Tab1",#N/A,FALSE,"P";"Tab2",#N/A,FALSE,"P"}</definedName>
    <definedName name="zx" localSheetId="48" hidden="1">{"Tab1",#N/A,FALSE,"P";"Tab2",#N/A,FALSE,"P"}</definedName>
    <definedName name="zx" localSheetId="52" hidden="1">{"Tab1",#N/A,FALSE,"P";"Tab2",#N/A,FALSE,"P"}</definedName>
    <definedName name="zx" localSheetId="14" hidden="1">{"Tab1",#N/A,FALSE,"P";"Tab2",#N/A,FALSE,"P"}</definedName>
    <definedName name="zx" localSheetId="56" hidden="1">{"Tab1",#N/A,FALSE,"P";"Tab2",#N/A,FALSE,"P"}</definedName>
    <definedName name="zx" localSheetId="60" hidden="1">{"Tab1",#N/A,FALSE,"P";"Tab2",#N/A,FALSE,"P"}</definedName>
    <definedName name="zx" localSheetId="62" hidden="1">{"Tab1",#N/A,FALSE,"P";"Tab2",#N/A,FALSE,"P"}</definedName>
    <definedName name="zx" localSheetId="15" hidden="1">{"Tab1",#N/A,FALSE,"P";"Tab2",#N/A,FALSE,"P"}</definedName>
    <definedName name="zx" localSheetId="64" hidden="1">{"Tab1",#N/A,FALSE,"P";"Tab2",#N/A,FALSE,"P"}</definedName>
    <definedName name="zx" localSheetId="66" hidden="1">{"Tab1",#N/A,FALSE,"P";"Tab2",#N/A,FALSE,"P"}</definedName>
    <definedName name="zx" localSheetId="16" hidden="1">{"Tab1",#N/A,FALSE,"P";"Tab2",#N/A,FALSE,"P"}</definedName>
    <definedName name="zx" hidden="1">{"Tab1",#N/A,FALSE,"P";"Tab2",#N/A,FALSE,"P"}</definedName>
    <definedName name="zz" localSheetId="74" hidden="1">{"Tab1",#N/A,FALSE,"P";"Tab2",#N/A,FALSE,"P"}</definedName>
    <definedName name="zz" localSheetId="76" hidden="1">{"Tab1",#N/A,FALSE,"P";"Tab2",#N/A,FALSE,"P"}</definedName>
    <definedName name="zz" localSheetId="10" hidden="1">{"Tab1",#N/A,FALSE,"P";"Tab2",#N/A,FALSE,"P"}</definedName>
    <definedName name="zz" localSheetId="28" hidden="1">{"Tab1",#N/A,FALSE,"P";"Tab2",#N/A,FALSE,"P"}</definedName>
    <definedName name="zz" localSheetId="8" hidden="1">{"Tab1",#N/A,FALSE,"P";"Tab2",#N/A,FALSE,"P"}</definedName>
    <definedName name="zz" localSheetId="25" hidden="1">{"Tab1",#N/A,FALSE,"P";"Tab2",#N/A,FALSE,"P"}</definedName>
    <definedName name="zz" localSheetId="27" hidden="1">{"Tab1",#N/A,FALSE,"P";"Tab2",#N/A,FALSE,"P"}</definedName>
    <definedName name="zz" localSheetId="29" hidden="1">{"Tab1",#N/A,FALSE,"P";"Tab2",#N/A,FALSE,"P"}</definedName>
    <definedName name="zz" localSheetId="31" hidden="1">{"Tab1",#N/A,FALSE,"P";"Tab2",#N/A,FALSE,"P"}</definedName>
    <definedName name="zz" localSheetId="32" hidden="1">{"Tab1",#N/A,FALSE,"P";"Tab2",#N/A,FALSE,"P"}</definedName>
    <definedName name="zz" localSheetId="34" hidden="1">{"Tab1",#N/A,FALSE,"P";"Tab2",#N/A,FALSE,"P"}</definedName>
    <definedName name="zz" localSheetId="35" hidden="1">{"Tab1",#N/A,FALSE,"P";"Tab2",#N/A,FALSE,"P"}</definedName>
    <definedName name="zz" localSheetId="40" hidden="1">{"Tab1",#N/A,FALSE,"P";"Tab2",#N/A,FALSE,"P"}</definedName>
    <definedName name="zz" localSheetId="41" hidden="1">{"Tab1",#N/A,FALSE,"P";"Tab2",#N/A,FALSE,"P"}</definedName>
    <definedName name="zz" localSheetId="42" hidden="1">{"Tab1",#N/A,FALSE,"P";"Tab2",#N/A,FALSE,"P"}</definedName>
    <definedName name="zz" localSheetId="43" hidden="1">{"Tab1",#N/A,FALSE,"P";"Tab2",#N/A,FALSE,"P"}</definedName>
    <definedName name="zz" localSheetId="44" hidden="1">{"Tab1",#N/A,FALSE,"P";"Tab2",#N/A,FALSE,"P"}</definedName>
    <definedName name="zz" localSheetId="45" hidden="1">{"Tab1",#N/A,FALSE,"P";"Tab2",#N/A,FALSE,"P"}</definedName>
    <definedName name="zz" localSheetId="46" hidden="1">{"Tab1",#N/A,FALSE,"P";"Tab2",#N/A,FALSE,"P"}</definedName>
    <definedName name="zz" localSheetId="47" hidden="1">{"Tab1",#N/A,FALSE,"P";"Tab2",#N/A,FALSE,"P"}</definedName>
    <definedName name="zz" localSheetId="48" hidden="1">{"Tab1",#N/A,FALSE,"P";"Tab2",#N/A,FALSE,"P"}</definedName>
    <definedName name="zz" localSheetId="52" hidden="1">{"Tab1",#N/A,FALSE,"P";"Tab2",#N/A,FALSE,"P"}</definedName>
    <definedName name="zz" localSheetId="14" hidden="1">{"Tab1",#N/A,FALSE,"P";"Tab2",#N/A,FALSE,"P"}</definedName>
    <definedName name="zz" localSheetId="56" hidden="1">{"Tab1",#N/A,FALSE,"P";"Tab2",#N/A,FALSE,"P"}</definedName>
    <definedName name="zz" localSheetId="60" hidden="1">{"Tab1",#N/A,FALSE,"P";"Tab2",#N/A,FALSE,"P"}</definedName>
    <definedName name="zz" localSheetId="62" hidden="1">{"Tab1",#N/A,FALSE,"P";"Tab2",#N/A,FALSE,"P"}</definedName>
    <definedName name="zz" localSheetId="15" hidden="1">{"Tab1",#N/A,FALSE,"P";"Tab2",#N/A,FALSE,"P"}</definedName>
    <definedName name="zz" localSheetId="64" hidden="1">{"Tab1",#N/A,FALSE,"P";"Tab2",#N/A,FALSE,"P"}</definedName>
    <definedName name="zz" localSheetId="66" hidden="1">{"Tab1",#N/A,FALSE,"P";"Tab2",#N/A,FALSE,"P"}</definedName>
    <definedName name="zz" localSheetId="16" hidden="1">{"Tab1",#N/A,FALSE,"P";"Tab2",#N/A,FALSE,"P"}</definedName>
    <definedName name="zz" hidden="1">{"Tab1",#N/A,FALSE,"P";"Tab2",#N/A,FALSE,"P"}</definedName>
    <definedName name="zzrr" localSheetId="76">#REF!</definedName>
    <definedName name="zzrr" localSheetId="8">#REF!</definedName>
    <definedName name="zzrr" localSheetId="25">#REF!</definedName>
    <definedName name="zzrr" localSheetId="31">#REF!</definedName>
    <definedName name="zzrr" localSheetId="32">#REF!</definedName>
    <definedName name="zzrr" localSheetId="34">#REF!</definedName>
    <definedName name="zzrr" localSheetId="35">#REF!</definedName>
    <definedName name="zzrr" localSheetId="40">#REF!</definedName>
    <definedName name="zzrr" localSheetId="41">#REF!</definedName>
    <definedName name="zzrr" localSheetId="42">#REF!</definedName>
    <definedName name="zzrr" localSheetId="43">#REF!</definedName>
    <definedName name="zzrr" localSheetId="45">#REF!</definedName>
    <definedName name="zzrr" localSheetId="46">#REF!</definedName>
    <definedName name="zzrr" localSheetId="48">#REF!</definedName>
    <definedName name="zzrr" localSheetId="52">#REF!</definedName>
    <definedName name="zzrr" localSheetId="14">#REF!</definedName>
    <definedName name="zzrr" localSheetId="56">#REF!</definedName>
    <definedName name="zzrr" localSheetId="15">#REF!</definedName>
    <definedName name="zzrr" localSheetId="66">#REF!</definedName>
    <definedName name="zzrr">#REF!</definedName>
    <definedName name="zzzz" localSheetId="74" hidden="1">{"Tab1",#N/A,FALSE,"P";"Tab2",#N/A,FALSE,"P"}</definedName>
    <definedName name="zzzz" localSheetId="76" hidden="1">{"Tab1",#N/A,FALSE,"P";"Tab2",#N/A,FALSE,"P"}</definedName>
    <definedName name="zzzz" localSheetId="10" hidden="1">{"Tab1",#N/A,FALSE,"P";"Tab2",#N/A,FALSE,"P"}</definedName>
    <definedName name="zzzz" localSheetId="28" hidden="1">{"Tab1",#N/A,FALSE,"P";"Tab2",#N/A,FALSE,"P"}</definedName>
    <definedName name="zzzz" localSheetId="8" hidden="1">{"Tab1",#N/A,FALSE,"P";"Tab2",#N/A,FALSE,"P"}</definedName>
    <definedName name="zzzz" localSheetId="25" hidden="1">{"Tab1",#N/A,FALSE,"P";"Tab2",#N/A,FALSE,"P"}</definedName>
    <definedName name="zzzz" localSheetId="27" hidden="1">{"Tab1",#N/A,FALSE,"P";"Tab2",#N/A,FALSE,"P"}</definedName>
    <definedName name="zzzz" localSheetId="29" hidden="1">{"Tab1",#N/A,FALSE,"P";"Tab2",#N/A,FALSE,"P"}</definedName>
    <definedName name="zzzz" localSheetId="31" hidden="1">{"Tab1",#N/A,FALSE,"P";"Tab2",#N/A,FALSE,"P"}</definedName>
    <definedName name="zzzz" localSheetId="32" hidden="1">{"Tab1",#N/A,FALSE,"P";"Tab2",#N/A,FALSE,"P"}</definedName>
    <definedName name="zzzz" localSheetId="34" hidden="1">{"Tab1",#N/A,FALSE,"P";"Tab2",#N/A,FALSE,"P"}</definedName>
    <definedName name="zzzz" localSheetId="35" hidden="1">{"Tab1",#N/A,FALSE,"P";"Tab2",#N/A,FALSE,"P"}</definedName>
    <definedName name="zzzz" localSheetId="40" hidden="1">{"Tab1",#N/A,FALSE,"P";"Tab2",#N/A,FALSE,"P"}</definedName>
    <definedName name="zzzz" localSheetId="41" hidden="1">{"Tab1",#N/A,FALSE,"P";"Tab2",#N/A,FALSE,"P"}</definedName>
    <definedName name="zzzz" localSheetId="42" hidden="1">{"Tab1",#N/A,FALSE,"P";"Tab2",#N/A,FALSE,"P"}</definedName>
    <definedName name="zzzz" localSheetId="43" hidden="1">{"Tab1",#N/A,FALSE,"P";"Tab2",#N/A,FALSE,"P"}</definedName>
    <definedName name="zzzz" localSheetId="44" hidden="1">{"Tab1",#N/A,FALSE,"P";"Tab2",#N/A,FALSE,"P"}</definedName>
    <definedName name="zzzz" localSheetId="45" hidden="1">{"Tab1",#N/A,FALSE,"P";"Tab2",#N/A,FALSE,"P"}</definedName>
    <definedName name="zzzz" localSheetId="46" hidden="1">{"Tab1",#N/A,FALSE,"P";"Tab2",#N/A,FALSE,"P"}</definedName>
    <definedName name="zzzz" localSheetId="47" hidden="1">{"Tab1",#N/A,FALSE,"P";"Tab2",#N/A,FALSE,"P"}</definedName>
    <definedName name="zzzz" localSheetId="48" hidden="1">{"Tab1",#N/A,FALSE,"P";"Tab2",#N/A,FALSE,"P"}</definedName>
    <definedName name="zzzz" localSheetId="52" hidden="1">{"Tab1",#N/A,FALSE,"P";"Tab2",#N/A,FALSE,"P"}</definedName>
    <definedName name="zzzz" localSheetId="14" hidden="1">{"Tab1",#N/A,FALSE,"P";"Tab2",#N/A,FALSE,"P"}</definedName>
    <definedName name="zzzz" localSheetId="56" hidden="1">{"Tab1",#N/A,FALSE,"P";"Tab2",#N/A,FALSE,"P"}</definedName>
    <definedName name="zzzz" localSheetId="60" hidden="1">{"Tab1",#N/A,FALSE,"P";"Tab2",#N/A,FALSE,"P"}</definedName>
    <definedName name="zzzz" localSheetId="62" hidden="1">{"Tab1",#N/A,FALSE,"P";"Tab2",#N/A,FALSE,"P"}</definedName>
    <definedName name="zzzz" localSheetId="15" hidden="1">{"Tab1",#N/A,FALSE,"P";"Tab2",#N/A,FALSE,"P"}</definedName>
    <definedName name="zzzz" localSheetId="64" hidden="1">{"Tab1",#N/A,FALSE,"P";"Tab2",#N/A,FALSE,"P"}</definedName>
    <definedName name="zzzz" localSheetId="66" hidden="1">{"Tab1",#N/A,FALSE,"P";"Tab2",#N/A,FALSE,"P"}</definedName>
    <definedName name="zzzz" localSheetId="16" hidden="1">{"Tab1",#N/A,FALSE,"P";"Tab2",#N/A,FALSE,"P"}</definedName>
    <definedName name="zzzz" hidden="1">{"Tab1",#N/A,FALSE,"P";"Tab2",#N/A,FALSE,"P"}</definedName>
    <definedName name="zzzzzzzzzz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23" i="139" l="1"/>
  <c r="C23" i="139"/>
  <c r="G23" i="139"/>
  <c r="H23" i="139"/>
  <c r="G24" i="139"/>
  <c r="H24" i="139"/>
  <c r="C10" i="139" l="1"/>
  <c r="D10" i="139"/>
  <c r="E10" i="139"/>
  <c r="G10" i="139" s="1"/>
  <c r="F11" i="139"/>
  <c r="G11" i="139"/>
  <c r="H11" i="139"/>
  <c r="F12" i="139"/>
  <c r="G12" i="139"/>
  <c r="H12" i="139"/>
  <c r="C13" i="139"/>
  <c r="D13" i="139"/>
  <c r="E13" i="139"/>
  <c r="E18" i="139" s="1"/>
  <c r="F13" i="139"/>
  <c r="F14" i="139"/>
  <c r="G14" i="139"/>
  <c r="H14" i="139"/>
  <c r="F15" i="139"/>
  <c r="G15" i="139"/>
  <c r="H15" i="139"/>
  <c r="F16" i="139"/>
  <c r="G16" i="139"/>
  <c r="H16" i="139"/>
  <c r="C19" i="139"/>
  <c r="D19" i="139"/>
  <c r="E19" i="139"/>
  <c r="F19" i="139" s="1"/>
  <c r="G19" i="139"/>
  <c r="H19" i="139"/>
  <c r="C20" i="139"/>
  <c r="D20" i="139"/>
  <c r="E20" i="139"/>
  <c r="C22" i="139"/>
  <c r="C26" i="139" s="1"/>
  <c r="F22" i="139"/>
  <c r="G22" i="139"/>
  <c r="H22" i="139"/>
  <c r="F25" i="139"/>
  <c r="G25" i="139"/>
  <c r="H25" i="139"/>
  <c r="D26" i="139"/>
  <c r="E26" i="139"/>
  <c r="H26" i="139" s="1"/>
  <c r="F26" i="139"/>
  <c r="G26" i="139"/>
  <c r="F20" i="139" l="1"/>
  <c r="G13" i="139"/>
  <c r="H10" i="139"/>
  <c r="E21" i="139"/>
  <c r="F10" i="139"/>
  <c r="H13" i="139"/>
  <c r="C18" i="139"/>
  <c r="G18" i="139"/>
  <c r="H18" i="139"/>
  <c r="D21" i="139"/>
  <c r="C21" i="139"/>
  <c r="H20" i="139"/>
  <c r="D18" i="139"/>
  <c r="F18" i="139" s="1"/>
  <c r="G20" i="139"/>
  <c r="F21" i="139" l="1"/>
  <c r="H21" i="139"/>
  <c r="G21" i="139"/>
  <c r="G280" i="136" l="1"/>
  <c r="F280" i="136"/>
  <c r="G279" i="136"/>
  <c r="F279" i="136"/>
  <c r="F278" i="136"/>
  <c r="G278" i="136" s="1"/>
  <c r="G277" i="136"/>
  <c r="F277" i="136"/>
  <c r="G276" i="136"/>
  <c r="F276" i="136"/>
  <c r="G275" i="136"/>
  <c r="F275" i="136"/>
  <c r="F274" i="136"/>
  <c r="G274" i="136" s="1"/>
  <c r="G273" i="136"/>
  <c r="F273" i="136"/>
  <c r="G272" i="136"/>
  <c r="F272" i="136"/>
  <c r="G271" i="136"/>
  <c r="F271" i="136"/>
  <c r="F270" i="136"/>
  <c r="G270" i="136" s="1"/>
  <c r="G269" i="136"/>
  <c r="F269" i="136"/>
  <c r="G268" i="136"/>
  <c r="F268" i="136"/>
  <c r="G267" i="136"/>
  <c r="F267" i="136"/>
  <c r="F266" i="136"/>
  <c r="G266" i="136" s="1"/>
  <c r="G265" i="136"/>
  <c r="F265" i="136"/>
  <c r="G264" i="136"/>
  <c r="F264" i="136"/>
  <c r="G263" i="136"/>
  <c r="F263" i="136"/>
  <c r="F262" i="136"/>
  <c r="G262" i="136" s="1"/>
  <c r="G261" i="136"/>
  <c r="F261" i="136"/>
  <c r="G260" i="136"/>
  <c r="F260" i="136"/>
  <c r="G259" i="136"/>
  <c r="F259" i="136"/>
  <c r="F258" i="136"/>
  <c r="G258" i="136" s="1"/>
  <c r="G257" i="136"/>
  <c r="F257" i="136"/>
  <c r="G256" i="136"/>
  <c r="F256" i="136"/>
  <c r="G255" i="136"/>
  <c r="F255" i="136"/>
  <c r="F254" i="136"/>
  <c r="G254" i="136" s="1"/>
  <c r="G253" i="136"/>
  <c r="F253" i="136"/>
  <c r="G252" i="136"/>
  <c r="F252" i="136"/>
  <c r="G251" i="136"/>
  <c r="F251" i="136"/>
  <c r="F250" i="136"/>
  <c r="G250" i="136" s="1"/>
  <c r="G249" i="136"/>
  <c r="F249" i="136"/>
  <c r="G248" i="136"/>
  <c r="F248" i="136"/>
  <c r="G247" i="136"/>
  <c r="F247" i="136"/>
  <c r="F246" i="136"/>
  <c r="G246" i="136" s="1"/>
  <c r="G245" i="136"/>
  <c r="F245" i="136"/>
  <c r="G244" i="136"/>
  <c r="F244" i="136"/>
  <c r="G243" i="136"/>
  <c r="F243" i="136"/>
  <c r="F242" i="136"/>
  <c r="G242" i="136" s="1"/>
  <c r="G241" i="136"/>
  <c r="F241" i="136"/>
  <c r="G240" i="136"/>
  <c r="F240" i="136"/>
  <c r="G239" i="136"/>
  <c r="F239" i="136"/>
  <c r="F238" i="136"/>
  <c r="G238" i="136" s="1"/>
  <c r="G237" i="136"/>
  <c r="F237" i="136"/>
  <c r="G236" i="136"/>
  <c r="F236" i="136"/>
  <c r="G235" i="136"/>
  <c r="F235" i="136"/>
  <c r="F234" i="136"/>
  <c r="G234" i="136" s="1"/>
  <c r="G233" i="136"/>
  <c r="F233" i="136"/>
  <c r="G232" i="136"/>
  <c r="F232" i="136"/>
  <c r="G231" i="136"/>
  <c r="F231" i="136"/>
  <c r="F230" i="136"/>
  <c r="G230" i="136" s="1"/>
  <c r="G229" i="136"/>
  <c r="F229" i="136"/>
  <c r="G228" i="136"/>
  <c r="F228" i="136"/>
  <c r="G227" i="136"/>
  <c r="F227" i="136"/>
  <c r="F226" i="136"/>
  <c r="G226" i="136" s="1"/>
  <c r="G225" i="136"/>
  <c r="F225" i="136"/>
  <c r="G224" i="136"/>
  <c r="F224" i="136"/>
  <c r="G223" i="136"/>
  <c r="F223" i="136"/>
  <c r="F222" i="136"/>
  <c r="G222" i="136" s="1"/>
  <c r="G221" i="136"/>
  <c r="F221" i="136"/>
  <c r="G220" i="136"/>
  <c r="F220" i="136"/>
  <c r="G219" i="136"/>
  <c r="F219" i="136"/>
  <c r="F218" i="136"/>
  <c r="G218" i="136" s="1"/>
  <c r="G217" i="136"/>
  <c r="F217" i="136"/>
  <c r="G216" i="136"/>
  <c r="F216" i="136"/>
  <c r="G215" i="136"/>
  <c r="F215" i="136"/>
  <c r="F214" i="136"/>
  <c r="G214" i="136" s="1"/>
  <c r="G213" i="136"/>
  <c r="F213" i="136"/>
  <c r="G212" i="136"/>
  <c r="F212" i="136"/>
  <c r="G211" i="136"/>
  <c r="F211" i="136"/>
  <c r="F210" i="136"/>
  <c r="G210" i="136" s="1"/>
  <c r="G209" i="136"/>
  <c r="F209" i="136"/>
  <c r="G208" i="136"/>
  <c r="F208" i="136"/>
  <c r="G207" i="136"/>
  <c r="F207" i="136"/>
  <c r="F206" i="136"/>
  <c r="G206" i="136" s="1"/>
  <c r="G205" i="136"/>
  <c r="F205" i="136"/>
  <c r="G204" i="136"/>
  <c r="F204" i="136"/>
  <c r="G203" i="136"/>
  <c r="F203" i="136"/>
  <c r="F202" i="136"/>
  <c r="G202" i="136" s="1"/>
  <c r="G201" i="136"/>
  <c r="F201" i="136"/>
  <c r="G200" i="136"/>
  <c r="F200" i="136"/>
  <c r="G199" i="136"/>
  <c r="F199" i="136"/>
  <c r="F198" i="136"/>
  <c r="G198" i="136" s="1"/>
  <c r="G197" i="136"/>
  <c r="F197" i="136"/>
  <c r="G196" i="136"/>
  <c r="F196" i="136"/>
  <c r="G195" i="136"/>
  <c r="F195" i="136"/>
  <c r="F194" i="136"/>
  <c r="G194" i="136" s="1"/>
  <c r="G193" i="136"/>
  <c r="F193" i="136"/>
  <c r="G192" i="136"/>
  <c r="F192" i="136"/>
  <c r="G191" i="136"/>
  <c r="F191" i="136"/>
  <c r="F190" i="136"/>
  <c r="G190" i="136" s="1"/>
  <c r="G189" i="136"/>
  <c r="F189" i="136"/>
  <c r="G188" i="136"/>
  <c r="F188" i="136"/>
  <c r="G187" i="136"/>
  <c r="F187" i="136"/>
  <c r="F186" i="136"/>
  <c r="G186" i="136" s="1"/>
  <c r="G185" i="136"/>
  <c r="F185" i="136"/>
  <c r="G184" i="136"/>
  <c r="F184" i="136"/>
  <c r="G183" i="136"/>
  <c r="F183" i="136"/>
  <c r="F182" i="136"/>
  <c r="G182" i="136" s="1"/>
  <c r="G181" i="136"/>
  <c r="F181" i="136"/>
  <c r="G180" i="136"/>
  <c r="F180" i="136"/>
  <c r="G179" i="136"/>
  <c r="F179" i="136"/>
  <c r="F178" i="136"/>
  <c r="G178" i="136" s="1"/>
  <c r="G177" i="136"/>
  <c r="F177" i="136"/>
  <c r="G176" i="136"/>
  <c r="F176" i="136"/>
  <c r="G175" i="136"/>
  <c r="F175" i="136"/>
  <c r="F174" i="136"/>
  <c r="G174" i="136" s="1"/>
  <c r="G173" i="136"/>
  <c r="F173" i="136"/>
  <c r="G172" i="136"/>
  <c r="F172" i="136"/>
  <c r="G171" i="136"/>
  <c r="F171" i="136"/>
  <c r="F170" i="136"/>
  <c r="G170" i="136" s="1"/>
  <c r="G169" i="136"/>
  <c r="F169" i="136"/>
  <c r="G168" i="136"/>
  <c r="F168" i="136"/>
  <c r="G167" i="136"/>
  <c r="F167" i="136"/>
  <c r="F166" i="136"/>
  <c r="G166" i="136" s="1"/>
  <c r="G165" i="136"/>
  <c r="F165" i="136"/>
  <c r="G164" i="136"/>
  <c r="F164" i="136"/>
  <c r="G163" i="136"/>
  <c r="F163" i="136"/>
  <c r="F162" i="136"/>
  <c r="G162" i="136" s="1"/>
  <c r="G161" i="136"/>
  <c r="F161" i="136"/>
  <c r="G160" i="136"/>
  <c r="F160" i="136"/>
  <c r="G159" i="136"/>
  <c r="F159" i="136"/>
  <c r="F158" i="136"/>
  <c r="G158" i="136" s="1"/>
  <c r="G157" i="136"/>
  <c r="F157" i="136"/>
  <c r="G156" i="136"/>
  <c r="F156" i="136"/>
  <c r="G155" i="136"/>
  <c r="F155" i="136"/>
  <c r="F154" i="136"/>
  <c r="G154" i="136" s="1"/>
  <c r="G153" i="136"/>
  <c r="F153" i="136"/>
  <c r="G152" i="136"/>
  <c r="F152" i="136"/>
  <c r="G151" i="136"/>
  <c r="F151" i="136"/>
  <c r="F150" i="136"/>
  <c r="G150" i="136" s="1"/>
  <c r="G149" i="136"/>
  <c r="F149" i="136"/>
  <c r="G148" i="136"/>
  <c r="F148" i="136"/>
  <c r="G147" i="136"/>
  <c r="F147" i="136"/>
  <c r="F146" i="136"/>
  <c r="G146" i="136" s="1"/>
  <c r="G145" i="136"/>
  <c r="F145" i="136"/>
  <c r="G144" i="136"/>
  <c r="F144" i="136"/>
  <c r="G143" i="136"/>
  <c r="F143" i="136"/>
  <c r="F142" i="136"/>
  <c r="G142" i="136" s="1"/>
  <c r="G141" i="136"/>
  <c r="F141" i="136"/>
  <c r="G140" i="136"/>
  <c r="F140" i="136"/>
  <c r="G139" i="136"/>
  <c r="F139" i="136"/>
  <c r="F138" i="136"/>
  <c r="G138" i="136" s="1"/>
  <c r="G137" i="136"/>
  <c r="F137" i="136"/>
  <c r="G136" i="136"/>
  <c r="F136" i="136"/>
  <c r="G135" i="136"/>
  <c r="F135" i="136"/>
  <c r="F134" i="136"/>
  <c r="G134" i="136" s="1"/>
  <c r="G133" i="136"/>
  <c r="F133" i="136"/>
  <c r="G132" i="136"/>
  <c r="F132" i="136"/>
  <c r="G131" i="136"/>
  <c r="F131" i="136"/>
  <c r="F130" i="136"/>
  <c r="G130" i="136" s="1"/>
  <c r="G129" i="136"/>
  <c r="F129" i="136"/>
  <c r="G128" i="136"/>
  <c r="F128" i="136"/>
  <c r="G127" i="136"/>
  <c r="F127" i="136"/>
  <c r="F126" i="136"/>
  <c r="G126" i="136" s="1"/>
  <c r="G125" i="136"/>
  <c r="F125" i="136"/>
  <c r="G124" i="136"/>
  <c r="F124" i="136"/>
  <c r="G123" i="136"/>
  <c r="F123" i="136"/>
  <c r="F122" i="136"/>
  <c r="G122" i="136" s="1"/>
  <c r="G121" i="136"/>
  <c r="F121" i="136"/>
  <c r="G120" i="136"/>
  <c r="F120" i="136"/>
  <c r="G119" i="136"/>
  <c r="F119" i="136"/>
  <c r="F118" i="136"/>
  <c r="G118" i="136" s="1"/>
  <c r="G117" i="136"/>
  <c r="F117" i="136"/>
  <c r="G116" i="136"/>
  <c r="F116" i="136"/>
  <c r="G115" i="136"/>
  <c r="F115" i="136"/>
  <c r="F114" i="136"/>
  <c r="G114" i="136" s="1"/>
  <c r="G113" i="136"/>
  <c r="F113" i="136"/>
  <c r="G112" i="136"/>
  <c r="F112" i="136"/>
  <c r="G111" i="136"/>
  <c r="F111" i="136"/>
  <c r="F110" i="136"/>
  <c r="G110" i="136" s="1"/>
  <c r="G109" i="136"/>
  <c r="F109" i="136"/>
  <c r="G108" i="136"/>
  <c r="F108" i="136"/>
  <c r="G107" i="136"/>
  <c r="F107" i="136"/>
  <c r="F106" i="136"/>
  <c r="G106" i="136" s="1"/>
  <c r="G105" i="136"/>
  <c r="F105" i="136"/>
  <c r="G104" i="136"/>
  <c r="F104" i="136"/>
  <c r="G103" i="136"/>
  <c r="F103" i="136"/>
  <c r="F102" i="136"/>
  <c r="G102" i="136" s="1"/>
  <c r="G101" i="136"/>
  <c r="F101" i="136"/>
  <c r="G100" i="136"/>
  <c r="F100" i="136"/>
  <c r="G99" i="136"/>
  <c r="F99" i="136"/>
  <c r="F98" i="136"/>
  <c r="G98" i="136" s="1"/>
  <c r="G97" i="136"/>
  <c r="F97" i="136"/>
  <c r="G96" i="136"/>
  <c r="F96" i="136"/>
  <c r="G95" i="136"/>
  <c r="F95" i="136"/>
  <c r="F94" i="136"/>
  <c r="G94" i="136" s="1"/>
  <c r="G93" i="136"/>
  <c r="F93" i="136"/>
  <c r="G92" i="136"/>
  <c r="F92" i="136"/>
  <c r="G91" i="136"/>
  <c r="F91" i="136"/>
  <c r="F90" i="136"/>
  <c r="G90" i="136" s="1"/>
  <c r="G89" i="136"/>
  <c r="F89" i="136"/>
  <c r="G88" i="136"/>
  <c r="F88" i="136"/>
  <c r="G87" i="136"/>
  <c r="F87" i="136"/>
  <c r="F86" i="136"/>
  <c r="G86" i="136" s="1"/>
  <c r="G85" i="136"/>
  <c r="F85" i="136"/>
  <c r="G84" i="136"/>
  <c r="F84" i="136"/>
  <c r="G83" i="136"/>
  <c r="F83" i="136"/>
  <c r="F82" i="136"/>
  <c r="G82" i="136" s="1"/>
  <c r="G81" i="136"/>
  <c r="F81" i="136"/>
  <c r="G80" i="136"/>
  <c r="F80" i="136"/>
  <c r="G79" i="136"/>
  <c r="F79" i="136"/>
  <c r="F78" i="136"/>
  <c r="G78" i="136" s="1"/>
  <c r="G77" i="136"/>
  <c r="F77" i="136"/>
  <c r="G76" i="136"/>
  <c r="F76" i="136"/>
  <c r="G75" i="136"/>
  <c r="F75" i="136"/>
  <c r="F74" i="136"/>
  <c r="G74" i="136" s="1"/>
  <c r="G73" i="136"/>
  <c r="F73" i="136"/>
  <c r="G72" i="136"/>
  <c r="F72" i="136"/>
  <c r="G71" i="136"/>
  <c r="F71" i="136"/>
  <c r="F70" i="136"/>
  <c r="G70" i="136" s="1"/>
  <c r="G69" i="136"/>
  <c r="F69" i="136"/>
  <c r="G68" i="136"/>
  <c r="F68" i="136"/>
  <c r="G67" i="136"/>
  <c r="F67" i="136"/>
  <c r="F66" i="136"/>
  <c r="G66" i="136" s="1"/>
  <c r="G65" i="136"/>
  <c r="F65" i="136"/>
  <c r="G64" i="136"/>
  <c r="F64" i="136"/>
  <c r="G63" i="136"/>
  <c r="F63" i="136"/>
  <c r="F62" i="136"/>
  <c r="G62" i="136" s="1"/>
  <c r="G61" i="136"/>
  <c r="F61" i="136"/>
  <c r="G60" i="136"/>
  <c r="F60" i="136"/>
  <c r="G59" i="136"/>
  <c r="F59" i="136"/>
  <c r="F58" i="136"/>
  <c r="G58" i="136" s="1"/>
  <c r="G57" i="136"/>
  <c r="F57" i="136"/>
  <c r="G56" i="136"/>
  <c r="F56" i="136"/>
  <c r="G55" i="136"/>
  <c r="F55" i="136"/>
  <c r="F54" i="136"/>
  <c r="G54" i="136" s="1"/>
  <c r="G53" i="136"/>
  <c r="F53" i="136"/>
  <c r="G52" i="136"/>
  <c r="F52" i="136"/>
  <c r="G51" i="136"/>
  <c r="F51" i="136"/>
  <c r="F50" i="136"/>
  <c r="G50" i="136" s="1"/>
  <c r="G49" i="136"/>
  <c r="F49" i="136"/>
  <c r="G48" i="136"/>
  <c r="F48" i="136"/>
  <c r="G47" i="136"/>
  <c r="F47" i="136"/>
  <c r="F46" i="136"/>
  <c r="G46" i="136" s="1"/>
  <c r="G45" i="136"/>
  <c r="F45" i="136"/>
  <c r="G44" i="136"/>
  <c r="F44" i="136"/>
  <c r="G43" i="136"/>
  <c r="F43" i="136"/>
  <c r="F42" i="136"/>
  <c r="G42" i="136" s="1"/>
  <c r="G41" i="136"/>
  <c r="F41" i="136"/>
  <c r="G40" i="136"/>
  <c r="F40" i="136"/>
  <c r="G39" i="136"/>
  <c r="F39" i="136"/>
  <c r="F38" i="136"/>
  <c r="G38" i="136" s="1"/>
  <c r="G37" i="136"/>
  <c r="F37" i="136"/>
  <c r="G36" i="136"/>
  <c r="F36" i="136"/>
  <c r="G35" i="136"/>
  <c r="F35" i="136"/>
  <c r="F34" i="136"/>
  <c r="G34" i="136" s="1"/>
  <c r="G33" i="136"/>
  <c r="F33" i="136"/>
  <c r="G32" i="136"/>
  <c r="F32" i="136"/>
  <c r="G31" i="136"/>
  <c r="F31" i="136"/>
  <c r="F30" i="136"/>
  <c r="G30" i="136" s="1"/>
  <c r="G29" i="136"/>
  <c r="F29" i="136"/>
  <c r="G28" i="136"/>
  <c r="F28" i="136"/>
  <c r="G27" i="136"/>
  <c r="F27" i="136"/>
  <c r="F26" i="136"/>
  <c r="G26" i="136" s="1"/>
  <c r="G25" i="136"/>
  <c r="F25" i="136"/>
  <c r="G24" i="136"/>
  <c r="F24" i="136"/>
  <c r="G23" i="136"/>
  <c r="F23" i="136"/>
  <c r="F22" i="136"/>
  <c r="G22" i="136" s="1"/>
  <c r="G21" i="136"/>
  <c r="F21" i="136"/>
  <c r="G20" i="136"/>
  <c r="F20" i="136"/>
  <c r="G19" i="136"/>
  <c r="F19" i="136"/>
  <c r="F18" i="136"/>
  <c r="G18" i="136" s="1"/>
  <c r="G17" i="136"/>
  <c r="F17" i="136"/>
  <c r="G16" i="136"/>
  <c r="F16" i="136"/>
  <c r="G15" i="136"/>
  <c r="F15" i="136"/>
  <c r="F14" i="136"/>
  <c r="G14" i="136" s="1"/>
  <c r="G13" i="136"/>
  <c r="F13" i="136"/>
  <c r="G12" i="136"/>
  <c r="F12" i="136"/>
  <c r="G11" i="136"/>
  <c r="F11" i="136"/>
  <c r="F10" i="136"/>
  <c r="G10" i="136" s="1"/>
  <c r="G9" i="136"/>
  <c r="F9" i="136"/>
  <c r="F26" i="94" l="1"/>
  <c r="L10" i="39"/>
  <c r="F45" i="94"/>
  <c r="D34" i="29" l="1"/>
  <c r="D35" i="29"/>
  <c r="L44" i="45" l="1"/>
  <c r="J44" i="45"/>
  <c r="K44" i="45" s="1"/>
  <c r="I44" i="45"/>
  <c r="L43" i="45"/>
  <c r="J43" i="45"/>
  <c r="K43" i="45" s="1"/>
  <c r="I43" i="45"/>
  <c r="J42" i="45"/>
  <c r="K42" i="45" s="1"/>
  <c r="I42" i="45"/>
  <c r="H42" i="45"/>
  <c r="G42" i="45"/>
  <c r="L42" i="45" s="1"/>
  <c r="F42" i="45"/>
  <c r="E42" i="45"/>
  <c r="D42" i="45"/>
  <c r="C42" i="45"/>
  <c r="L41" i="45"/>
  <c r="K41" i="45"/>
  <c r="J41" i="45"/>
  <c r="J40" i="45"/>
  <c r="K40" i="45" s="1"/>
  <c r="H40" i="45"/>
  <c r="G40" i="45"/>
  <c r="L40" i="45" s="1"/>
  <c r="F40" i="45"/>
  <c r="F39" i="45" s="1"/>
  <c r="E40" i="45"/>
  <c r="E39" i="45" s="1"/>
  <c r="D40" i="45"/>
  <c r="C40" i="45"/>
  <c r="H39" i="45"/>
  <c r="G39" i="45"/>
  <c r="J39" i="45" s="1"/>
  <c r="K39" i="45" s="1"/>
  <c r="D39" i="45"/>
  <c r="C39" i="45"/>
  <c r="L38" i="45"/>
  <c r="K38" i="45"/>
  <c r="J38" i="45"/>
  <c r="I38" i="45"/>
  <c r="L37" i="45"/>
  <c r="K37" i="45"/>
  <c r="J37" i="45"/>
  <c r="I37" i="45"/>
  <c r="L36" i="45"/>
  <c r="K36" i="45"/>
  <c r="J36" i="45"/>
  <c r="I36" i="45"/>
  <c r="L35" i="45"/>
  <c r="K35" i="45"/>
  <c r="J35" i="45"/>
  <c r="I35" i="45"/>
  <c r="L34" i="45"/>
  <c r="K34" i="45"/>
  <c r="J34" i="45"/>
  <c r="I34" i="45"/>
  <c r="J33" i="45"/>
  <c r="H33" i="45"/>
  <c r="G33" i="45"/>
  <c r="L33" i="45" s="1"/>
  <c r="F33" i="45"/>
  <c r="E33" i="45"/>
  <c r="I33" i="45" s="1"/>
  <c r="D33" i="45"/>
  <c r="C33" i="45"/>
  <c r="L32" i="45"/>
  <c r="K32" i="45"/>
  <c r="J32" i="45"/>
  <c r="I32" i="45"/>
  <c r="L31" i="45"/>
  <c r="K31" i="45"/>
  <c r="J31" i="45"/>
  <c r="I31" i="45"/>
  <c r="H30" i="45"/>
  <c r="G30" i="45"/>
  <c r="J30" i="45" s="1"/>
  <c r="F30" i="45"/>
  <c r="E30" i="45"/>
  <c r="D30" i="45"/>
  <c r="C30" i="45"/>
  <c r="L29" i="45"/>
  <c r="K29" i="45"/>
  <c r="J29" i="45"/>
  <c r="I29" i="45"/>
  <c r="L28" i="45"/>
  <c r="K28" i="45"/>
  <c r="J28" i="45"/>
  <c r="I28" i="45"/>
  <c r="L27" i="45"/>
  <c r="K27" i="45"/>
  <c r="J27" i="45"/>
  <c r="I27" i="45"/>
  <c r="L26" i="45"/>
  <c r="K26" i="45"/>
  <c r="J26" i="45"/>
  <c r="I26" i="45"/>
  <c r="L25" i="45"/>
  <c r="K25" i="45"/>
  <c r="J25" i="45"/>
  <c r="I25" i="45"/>
  <c r="L24" i="45"/>
  <c r="K24" i="45"/>
  <c r="J24" i="45"/>
  <c r="I24" i="45"/>
  <c r="L23" i="45"/>
  <c r="K23" i="45"/>
  <c r="J23" i="45"/>
  <c r="I23" i="45"/>
  <c r="L22" i="45"/>
  <c r="K22" i="45"/>
  <c r="J22" i="45"/>
  <c r="I22" i="45"/>
  <c r="J21" i="45"/>
  <c r="I21" i="45"/>
  <c r="H21" i="45"/>
  <c r="G21" i="45"/>
  <c r="L21" i="45" s="1"/>
  <c r="F21" i="45"/>
  <c r="E21" i="45"/>
  <c r="D21" i="45"/>
  <c r="C21" i="45"/>
  <c r="K21" i="45" s="1"/>
  <c r="L20" i="45"/>
  <c r="K20" i="45"/>
  <c r="J20" i="45"/>
  <c r="I20" i="45"/>
  <c r="L19" i="45"/>
  <c r="K19" i="45"/>
  <c r="J19" i="45"/>
  <c r="I19" i="45"/>
  <c r="L18" i="45"/>
  <c r="K18" i="45"/>
  <c r="J18" i="45"/>
  <c r="I18" i="45"/>
  <c r="L17" i="45"/>
  <c r="K17" i="45"/>
  <c r="J17" i="45"/>
  <c r="I17" i="45"/>
  <c r="H16" i="45"/>
  <c r="H15" i="45" s="1"/>
  <c r="H45" i="45" s="1"/>
  <c r="G16" i="45"/>
  <c r="G15" i="45" s="1"/>
  <c r="F16" i="45"/>
  <c r="E16" i="45"/>
  <c r="D16" i="45"/>
  <c r="D15" i="45" s="1"/>
  <c r="D45" i="45" s="1"/>
  <c r="C16" i="45"/>
  <c r="K16" i="45" s="1"/>
  <c r="F15" i="45"/>
  <c r="F45" i="45" s="1"/>
  <c r="E15" i="45"/>
  <c r="H71" i="46"/>
  <c r="G71" i="46"/>
  <c r="L71" i="46" s="1"/>
  <c r="F71" i="46"/>
  <c r="E71" i="46"/>
  <c r="D71" i="46"/>
  <c r="C71" i="46"/>
  <c r="L70" i="46"/>
  <c r="J70" i="46"/>
  <c r="K70" i="46" s="1"/>
  <c r="I70" i="46"/>
  <c r="L69" i="46"/>
  <c r="K69" i="46"/>
  <c r="J69" i="46"/>
  <c r="I69" i="46"/>
  <c r="L68" i="46"/>
  <c r="J68" i="46"/>
  <c r="K68" i="46" s="1"/>
  <c r="I68" i="46"/>
  <c r="L67" i="46"/>
  <c r="K67" i="46"/>
  <c r="J67" i="46"/>
  <c r="I67" i="46"/>
  <c r="L66" i="46"/>
  <c r="J66" i="46"/>
  <c r="K66" i="46" s="1"/>
  <c r="I66" i="46"/>
  <c r="L65" i="46"/>
  <c r="K65" i="46"/>
  <c r="J65" i="46"/>
  <c r="I65" i="46"/>
  <c r="L64" i="46"/>
  <c r="J64" i="46"/>
  <c r="K64" i="46" s="1"/>
  <c r="I64" i="46"/>
  <c r="L63" i="46"/>
  <c r="K63" i="46"/>
  <c r="J63" i="46"/>
  <c r="I63" i="46"/>
  <c r="L62" i="46"/>
  <c r="J62" i="46"/>
  <c r="K62" i="46" s="1"/>
  <c r="I62" i="46"/>
  <c r="L61" i="46"/>
  <c r="K61" i="46"/>
  <c r="J61" i="46"/>
  <c r="I61" i="46"/>
  <c r="L60" i="46"/>
  <c r="J60" i="46"/>
  <c r="I60" i="46"/>
  <c r="L59" i="46"/>
  <c r="J59" i="46"/>
  <c r="K59" i="46" s="1"/>
  <c r="I59" i="46"/>
  <c r="L58" i="46"/>
  <c r="J58" i="46"/>
  <c r="K58" i="46" s="1"/>
  <c r="I58" i="46"/>
  <c r="L57" i="46"/>
  <c r="J57" i="46"/>
  <c r="K57" i="46" s="1"/>
  <c r="I57" i="46"/>
  <c r="L56" i="46"/>
  <c r="J56" i="46"/>
  <c r="K56" i="46" s="1"/>
  <c r="I56" i="46"/>
  <c r="L55" i="46"/>
  <c r="J55" i="46"/>
  <c r="K55" i="46" s="1"/>
  <c r="I55" i="46"/>
  <c r="L54" i="46"/>
  <c r="J54" i="46"/>
  <c r="K54" i="46" s="1"/>
  <c r="I54" i="46"/>
  <c r="L53" i="46"/>
  <c r="J53" i="46"/>
  <c r="K53" i="46" s="1"/>
  <c r="I53" i="46"/>
  <c r="L52" i="46"/>
  <c r="J52" i="46"/>
  <c r="K52" i="46" s="1"/>
  <c r="I52" i="46"/>
  <c r="L51" i="46"/>
  <c r="J51" i="46"/>
  <c r="K51" i="46" s="1"/>
  <c r="I51" i="46"/>
  <c r="L50" i="46"/>
  <c r="J50" i="46"/>
  <c r="K50" i="46" s="1"/>
  <c r="I50" i="46"/>
  <c r="L49" i="46"/>
  <c r="J49" i="46"/>
  <c r="I49" i="46"/>
  <c r="L48" i="46"/>
  <c r="K48" i="46"/>
  <c r="J48" i="46"/>
  <c r="I48" i="46"/>
  <c r="L47" i="46"/>
  <c r="J47" i="46"/>
  <c r="I47" i="46"/>
  <c r="L46" i="46"/>
  <c r="J46" i="46"/>
  <c r="I46" i="46"/>
  <c r="L45" i="46"/>
  <c r="J45" i="46"/>
  <c r="K45" i="46" s="1"/>
  <c r="I45" i="46"/>
  <c r="L44" i="46"/>
  <c r="K44" i="46"/>
  <c r="J44" i="46"/>
  <c r="I44" i="46"/>
  <c r="L43" i="46"/>
  <c r="J43" i="46"/>
  <c r="K43" i="46" s="1"/>
  <c r="I43" i="46"/>
  <c r="L42" i="46"/>
  <c r="K42" i="46"/>
  <c r="J42" i="46"/>
  <c r="I42" i="46"/>
  <c r="L41" i="46"/>
  <c r="J41" i="46"/>
  <c r="K41" i="46" s="1"/>
  <c r="I41" i="46"/>
  <c r="L40" i="46"/>
  <c r="K40" i="46"/>
  <c r="J40" i="46"/>
  <c r="I40" i="46"/>
  <c r="L39" i="46"/>
  <c r="J39" i="46"/>
  <c r="I39" i="46"/>
  <c r="L38" i="46"/>
  <c r="J38" i="46"/>
  <c r="K38" i="46" s="1"/>
  <c r="I38" i="46"/>
  <c r="L37" i="46"/>
  <c r="J37" i="46"/>
  <c r="K37" i="46" s="1"/>
  <c r="I37" i="46"/>
  <c r="L36" i="46"/>
  <c r="J36" i="46"/>
  <c r="K36" i="46" s="1"/>
  <c r="I36" i="46"/>
  <c r="L35" i="46"/>
  <c r="J35" i="46"/>
  <c r="K35" i="46" s="1"/>
  <c r="I35" i="46"/>
  <c r="L34" i="46"/>
  <c r="J34" i="46"/>
  <c r="K34" i="46" s="1"/>
  <c r="I34" i="46"/>
  <c r="L33" i="46"/>
  <c r="J33" i="46"/>
  <c r="K33" i="46" s="1"/>
  <c r="I33" i="46"/>
  <c r="L32" i="46"/>
  <c r="J32" i="46"/>
  <c r="K32" i="46" s="1"/>
  <c r="I32" i="46"/>
  <c r="L31" i="46"/>
  <c r="J31" i="46"/>
  <c r="K31" i="46" s="1"/>
  <c r="I31" i="46"/>
  <c r="L30" i="46"/>
  <c r="J30" i="46"/>
  <c r="K30" i="46" s="1"/>
  <c r="I30" i="46"/>
  <c r="L29" i="46"/>
  <c r="J29" i="46"/>
  <c r="K29" i="46" s="1"/>
  <c r="I29" i="46"/>
  <c r="L28" i="46"/>
  <c r="J28" i="46"/>
  <c r="K28" i="46" s="1"/>
  <c r="I28" i="46"/>
  <c r="L27" i="46"/>
  <c r="J27" i="46"/>
  <c r="I27" i="46"/>
  <c r="L26" i="46"/>
  <c r="J26" i="46"/>
  <c r="K26" i="46" s="1"/>
  <c r="I26" i="46"/>
  <c r="L25" i="46"/>
  <c r="J25" i="46"/>
  <c r="I25" i="46"/>
  <c r="L24" i="46"/>
  <c r="J24" i="46"/>
  <c r="K24" i="46" s="1"/>
  <c r="I24" i="46"/>
  <c r="L23" i="46"/>
  <c r="K23" i="46"/>
  <c r="J23" i="46"/>
  <c r="I23" i="46"/>
  <c r="L22" i="46"/>
  <c r="J22" i="46"/>
  <c r="K22" i="46" s="1"/>
  <c r="I22" i="46"/>
  <c r="L21" i="46"/>
  <c r="K21" i="46"/>
  <c r="J21" i="46"/>
  <c r="I21" i="46"/>
  <c r="L20" i="46"/>
  <c r="J20" i="46"/>
  <c r="K20" i="46" s="1"/>
  <c r="I20" i="46"/>
  <c r="L19" i="46"/>
  <c r="K19" i="46"/>
  <c r="J19" i="46"/>
  <c r="I19" i="46"/>
  <c r="L18" i="46"/>
  <c r="J18" i="46"/>
  <c r="K18" i="46" s="1"/>
  <c r="I18" i="46"/>
  <c r="L17" i="46"/>
  <c r="J17" i="46"/>
  <c r="I17" i="46"/>
  <c r="L16" i="46"/>
  <c r="J16" i="46"/>
  <c r="I16" i="46"/>
  <c r="L15" i="46"/>
  <c r="J15" i="46"/>
  <c r="K15" i="46" s="1"/>
  <c r="I15" i="46"/>
  <c r="L14" i="46"/>
  <c r="J14" i="46"/>
  <c r="K14" i="46" s="1"/>
  <c r="I14" i="46"/>
  <c r="L53" i="82"/>
  <c r="J53" i="82"/>
  <c r="K53" i="82" s="1"/>
  <c r="L52" i="82"/>
  <c r="J52" i="82"/>
  <c r="K52" i="82" s="1"/>
  <c r="L51" i="82"/>
  <c r="K51" i="82"/>
  <c r="J51" i="82"/>
  <c r="L50" i="82"/>
  <c r="K50" i="82"/>
  <c r="J50" i="82"/>
  <c r="I50" i="82"/>
  <c r="L49" i="82"/>
  <c r="J49" i="82"/>
  <c r="K49" i="82" s="1"/>
  <c r="I49" i="82"/>
  <c r="H48" i="82"/>
  <c r="G48" i="82"/>
  <c r="L48" i="82" s="1"/>
  <c r="F48" i="82"/>
  <c r="E48" i="82"/>
  <c r="D48" i="82"/>
  <c r="C48" i="82"/>
  <c r="C35" i="82" s="1"/>
  <c r="L47" i="82"/>
  <c r="J47" i="82"/>
  <c r="K47" i="82" s="1"/>
  <c r="I47" i="82"/>
  <c r="L46" i="82"/>
  <c r="J46" i="82"/>
  <c r="K46" i="82" s="1"/>
  <c r="I46" i="82"/>
  <c r="L45" i="82"/>
  <c r="J45" i="82"/>
  <c r="K45" i="82" s="1"/>
  <c r="I45" i="82"/>
  <c r="L44" i="82"/>
  <c r="J44" i="82"/>
  <c r="K44" i="82" s="1"/>
  <c r="I44" i="82"/>
  <c r="L43" i="82"/>
  <c r="J43" i="82"/>
  <c r="K43" i="82" s="1"/>
  <c r="I43" i="82"/>
  <c r="L42" i="82"/>
  <c r="J42" i="82"/>
  <c r="K42" i="82" s="1"/>
  <c r="I42" i="82"/>
  <c r="L41" i="82"/>
  <c r="J41" i="82"/>
  <c r="K41" i="82" s="1"/>
  <c r="I41" i="82"/>
  <c r="L40" i="82"/>
  <c r="J40" i="82"/>
  <c r="K40" i="82" s="1"/>
  <c r="I40" i="82"/>
  <c r="L39" i="82"/>
  <c r="J39" i="82"/>
  <c r="K39" i="82" s="1"/>
  <c r="I39" i="82"/>
  <c r="L38" i="82"/>
  <c r="J38" i="82"/>
  <c r="K38" i="82" s="1"/>
  <c r="I38" i="82"/>
  <c r="J37" i="82"/>
  <c r="K37" i="82" s="1"/>
  <c r="I37" i="82"/>
  <c r="H37" i="82"/>
  <c r="H36" i="82" s="1"/>
  <c r="H35" i="82" s="1"/>
  <c r="G37" i="82"/>
  <c r="L37" i="82" s="1"/>
  <c r="F37" i="82"/>
  <c r="D37" i="82"/>
  <c r="D36" i="82" s="1"/>
  <c r="D35" i="82" s="1"/>
  <c r="C37" i="82"/>
  <c r="I36" i="82"/>
  <c r="G36" i="82"/>
  <c r="G35" i="82" s="1"/>
  <c r="F36" i="82"/>
  <c r="F35" i="82" s="1"/>
  <c r="E36" i="82"/>
  <c r="C36" i="82"/>
  <c r="E35" i="82"/>
  <c r="L34" i="82"/>
  <c r="K34" i="82"/>
  <c r="J34" i="82"/>
  <c r="I34" i="82"/>
  <c r="L33" i="82"/>
  <c r="K33" i="82"/>
  <c r="J33" i="82"/>
  <c r="I33" i="82"/>
  <c r="L32" i="82"/>
  <c r="K32" i="82"/>
  <c r="J32" i="82"/>
  <c r="I32" i="82"/>
  <c r="L31" i="82"/>
  <c r="K31" i="82"/>
  <c r="J31" i="82"/>
  <c r="I31" i="82"/>
  <c r="L30" i="82"/>
  <c r="K30" i="82"/>
  <c r="J30" i="82"/>
  <c r="I30" i="82"/>
  <c r="L29" i="82"/>
  <c r="K29" i="82"/>
  <c r="J29" i="82"/>
  <c r="I29" i="82"/>
  <c r="J28" i="82"/>
  <c r="H28" i="82"/>
  <c r="G28" i="82"/>
  <c r="L28" i="82" s="1"/>
  <c r="F28" i="82"/>
  <c r="E28" i="82"/>
  <c r="D28" i="82"/>
  <c r="C28" i="82"/>
  <c r="K28" i="82" s="1"/>
  <c r="L27" i="82"/>
  <c r="K27" i="82"/>
  <c r="J27" i="82"/>
  <c r="I27" i="82"/>
  <c r="L26" i="82"/>
  <c r="K26" i="82"/>
  <c r="J26" i="82"/>
  <c r="I26" i="82"/>
  <c r="L25" i="82"/>
  <c r="K25" i="82"/>
  <c r="J25" i="82"/>
  <c r="I25" i="82"/>
  <c r="L24" i="82"/>
  <c r="K24" i="82"/>
  <c r="J24" i="82"/>
  <c r="I24" i="82"/>
  <c r="L23" i="82"/>
  <c r="K23" i="82"/>
  <c r="J23" i="82"/>
  <c r="I23" i="82"/>
  <c r="L22" i="82"/>
  <c r="I22" i="82"/>
  <c r="H22" i="82"/>
  <c r="G22" i="82"/>
  <c r="J22" i="82" s="1"/>
  <c r="F22" i="82"/>
  <c r="E22" i="82"/>
  <c r="D22" i="82"/>
  <c r="C22" i="82"/>
  <c r="K22" i="82" s="1"/>
  <c r="L21" i="82"/>
  <c r="K21" i="82"/>
  <c r="J21" i="82"/>
  <c r="I21" i="82"/>
  <c r="L20" i="82"/>
  <c r="K20" i="82"/>
  <c r="J20" i="82"/>
  <c r="I20" i="82"/>
  <c r="L19" i="82"/>
  <c r="K19" i="82"/>
  <c r="J19" i="82"/>
  <c r="I19" i="82"/>
  <c r="L18" i="82"/>
  <c r="K18" i="82"/>
  <c r="J18" i="82"/>
  <c r="I18" i="82"/>
  <c r="L17" i="82"/>
  <c r="K17" i="82"/>
  <c r="J17" i="82"/>
  <c r="I17" i="82"/>
  <c r="H16" i="82"/>
  <c r="G16" i="82"/>
  <c r="G15" i="82" s="1"/>
  <c r="F16" i="82"/>
  <c r="F15" i="82" s="1"/>
  <c r="F14" i="82" s="1"/>
  <c r="E16" i="82"/>
  <c r="D16" i="82"/>
  <c r="C16" i="82"/>
  <c r="H15" i="82"/>
  <c r="H14" i="82" s="1"/>
  <c r="H54" i="82" s="1"/>
  <c r="E15" i="82"/>
  <c r="D15" i="82"/>
  <c r="D14" i="82" s="1"/>
  <c r="C15" i="82"/>
  <c r="E14" i="82"/>
  <c r="E54" i="82" s="1"/>
  <c r="C14" i="82"/>
  <c r="C54" i="82" s="1"/>
  <c r="E15" i="76"/>
  <c r="G45" i="45" l="1"/>
  <c r="L15" i="45"/>
  <c r="I15" i="45"/>
  <c r="E45" i="45"/>
  <c r="K30" i="45"/>
  <c r="L30" i="45"/>
  <c r="L39" i="45"/>
  <c r="C15" i="45"/>
  <c r="C45" i="45" s="1"/>
  <c r="I16" i="45"/>
  <c r="K33" i="45"/>
  <c r="J16" i="45"/>
  <c r="L16" i="45"/>
  <c r="I30" i="45"/>
  <c r="I39" i="45"/>
  <c r="I71" i="46"/>
  <c r="J71" i="46"/>
  <c r="K71" i="46" s="1"/>
  <c r="D54" i="82"/>
  <c r="J35" i="82"/>
  <c r="K35" i="82" s="1"/>
  <c r="I35" i="82"/>
  <c r="L35" i="82"/>
  <c r="J15" i="82"/>
  <c r="I15" i="82"/>
  <c r="G14" i="82"/>
  <c r="K15" i="82"/>
  <c r="L15" i="82"/>
  <c r="F54" i="82"/>
  <c r="I16" i="82"/>
  <c r="I48" i="82"/>
  <c r="J16" i="82"/>
  <c r="J36" i="82"/>
  <c r="K36" i="82" s="1"/>
  <c r="K16" i="82"/>
  <c r="L16" i="82"/>
  <c r="L36" i="82"/>
  <c r="I28" i="82"/>
  <c r="J48" i="82"/>
  <c r="K48" i="82" s="1"/>
  <c r="L45" i="45" l="1"/>
  <c r="J45" i="45"/>
  <c r="K45" i="45" s="1"/>
  <c r="I45" i="45"/>
  <c r="J15" i="45"/>
  <c r="K15" i="45"/>
  <c r="L14" i="82"/>
  <c r="J14" i="82"/>
  <c r="G54" i="82"/>
  <c r="I14" i="82"/>
  <c r="K14" i="82"/>
  <c r="J54" i="82" l="1"/>
  <c r="K54" i="82" s="1"/>
  <c r="I54" i="82"/>
  <c r="L54" i="82"/>
  <c r="E39" i="27" l="1"/>
  <c r="J10" i="114" l="1"/>
  <c r="J9" i="114"/>
  <c r="J8" i="114"/>
  <c r="J7" i="114"/>
  <c r="J6" i="114"/>
  <c r="F12" i="85"/>
  <c r="F15" i="76"/>
  <c r="D16" i="80"/>
  <c r="D17" i="80"/>
  <c r="D18" i="80"/>
  <c r="D19" i="80"/>
  <c r="D20" i="80"/>
  <c r="D21" i="80"/>
  <c r="D22" i="80"/>
  <c r="D23" i="80"/>
  <c r="D24" i="80"/>
  <c r="D25" i="80"/>
  <c r="D26" i="80"/>
  <c r="D27" i="80"/>
  <c r="D28" i="80"/>
  <c r="D29" i="80"/>
  <c r="D30" i="80"/>
  <c r="D31" i="80"/>
  <c r="D32" i="80"/>
  <c r="D33" i="80"/>
  <c r="D34" i="80"/>
  <c r="D35" i="80"/>
  <c r="D36" i="80"/>
  <c r="D37" i="80"/>
  <c r="D38" i="80"/>
  <c r="D40" i="80"/>
  <c r="D41" i="80"/>
  <c r="D42" i="80"/>
  <c r="D43" i="80"/>
  <c r="D44" i="80"/>
  <c r="F44" i="94" l="1"/>
  <c r="F43" i="94"/>
  <c r="F42" i="94"/>
  <c r="F41" i="94"/>
  <c r="F40" i="94"/>
  <c r="F39" i="94"/>
  <c r="F38" i="94"/>
  <c r="F37" i="94"/>
  <c r="F36" i="94"/>
  <c r="F35" i="94"/>
  <c r="F34" i="94"/>
  <c r="F33" i="94"/>
  <c r="F32" i="94"/>
  <c r="F31" i="94"/>
  <c r="F30" i="94"/>
  <c r="F29" i="94"/>
  <c r="F28" i="94"/>
  <c r="F27" i="94"/>
  <c r="F25" i="94"/>
  <c r="F24" i="94"/>
  <c r="F23" i="94"/>
  <c r="F22" i="94"/>
  <c r="F21" i="94"/>
  <c r="F20" i="94"/>
  <c r="F19" i="94"/>
  <c r="F18" i="94"/>
  <c r="F17" i="94"/>
  <c r="F16" i="94"/>
  <c r="F15" i="94"/>
  <c r="F14" i="94"/>
  <c r="F13" i="94"/>
  <c r="F12" i="94"/>
  <c r="F11" i="94"/>
  <c r="F10" i="94"/>
  <c r="F9" i="94"/>
  <c r="J68" i="92"/>
  <c r="I68" i="92"/>
  <c r="H68" i="92"/>
  <c r="G68" i="92"/>
  <c r="J67" i="92"/>
  <c r="I67" i="92"/>
  <c r="H67" i="92"/>
  <c r="G67" i="92"/>
  <c r="J66" i="92"/>
  <c r="I66" i="92"/>
  <c r="H66" i="92"/>
  <c r="G66" i="92"/>
  <c r="F65" i="92"/>
  <c r="F69" i="92" s="1"/>
  <c r="E65" i="92"/>
  <c r="E69" i="92" s="1"/>
  <c r="D65" i="92"/>
  <c r="D69" i="92" s="1"/>
  <c r="C65" i="92"/>
  <c r="C69" i="92" s="1"/>
  <c r="J64" i="92"/>
  <c r="I64" i="92"/>
  <c r="H64" i="92"/>
  <c r="G64" i="92"/>
  <c r="J63" i="92"/>
  <c r="I63" i="92"/>
  <c r="H63" i="92"/>
  <c r="G63" i="92"/>
  <c r="J62" i="92"/>
  <c r="I62" i="92"/>
  <c r="H62" i="92"/>
  <c r="G62" i="92"/>
  <c r="J61" i="92"/>
  <c r="I61" i="92"/>
  <c r="H61" i="92"/>
  <c r="G61" i="92"/>
  <c r="J60" i="92"/>
  <c r="I60" i="92"/>
  <c r="H60" i="92"/>
  <c r="G60" i="92"/>
  <c r="J59" i="92"/>
  <c r="I59" i="92"/>
  <c r="H59" i="92"/>
  <c r="G59" i="92"/>
  <c r="J58" i="92"/>
  <c r="I58" i="92"/>
  <c r="H58" i="92"/>
  <c r="G58" i="92"/>
  <c r="J57" i="92"/>
  <c r="I57" i="92"/>
  <c r="H57" i="92"/>
  <c r="G57" i="92"/>
  <c r="J56" i="92"/>
  <c r="I56" i="92"/>
  <c r="H56" i="92"/>
  <c r="J55" i="92"/>
  <c r="I55" i="92"/>
  <c r="H55" i="92"/>
  <c r="G55" i="92"/>
  <c r="J54" i="92"/>
  <c r="I54" i="92"/>
  <c r="H54" i="92"/>
  <c r="G54" i="92"/>
  <c r="J53" i="92"/>
  <c r="I53" i="92"/>
  <c r="H53" i="92"/>
  <c r="G53" i="92"/>
  <c r="J52" i="92"/>
  <c r="I52" i="92"/>
  <c r="H52" i="92"/>
  <c r="G52" i="92"/>
  <c r="J51" i="92"/>
  <c r="I51" i="92"/>
  <c r="H51" i="92"/>
  <c r="G51" i="92"/>
  <c r="J50" i="92"/>
  <c r="I50" i="92"/>
  <c r="H50" i="92"/>
  <c r="G50" i="92"/>
  <c r="J49" i="92"/>
  <c r="I49" i="92"/>
  <c r="H49" i="92"/>
  <c r="G49" i="92"/>
  <c r="J48" i="92"/>
  <c r="I48" i="92"/>
  <c r="H48" i="92"/>
  <c r="G48" i="92"/>
  <c r="J47" i="92"/>
  <c r="I47" i="92"/>
  <c r="H47" i="92"/>
  <c r="G47" i="92"/>
  <c r="J46" i="92"/>
  <c r="I46" i="92"/>
  <c r="H46" i="92"/>
  <c r="G46" i="92"/>
  <c r="J45" i="92"/>
  <c r="I45" i="92"/>
  <c r="H45" i="92"/>
  <c r="G45" i="92"/>
  <c r="J44" i="92"/>
  <c r="I44" i="92"/>
  <c r="H44" i="92"/>
  <c r="G44" i="92"/>
  <c r="J43" i="92"/>
  <c r="I43" i="92"/>
  <c r="H43" i="92"/>
  <c r="G43" i="92"/>
  <c r="J42" i="92"/>
  <c r="I42" i="92"/>
  <c r="H42" i="92"/>
  <c r="G42" i="92"/>
  <c r="J41" i="92"/>
  <c r="I41" i="92"/>
  <c r="H41" i="92"/>
  <c r="G41" i="92"/>
  <c r="J40" i="92"/>
  <c r="I40" i="92"/>
  <c r="H40" i="92"/>
  <c r="G40" i="92"/>
  <c r="J39" i="92"/>
  <c r="I39" i="92"/>
  <c r="H39" i="92"/>
  <c r="G39" i="92"/>
  <c r="J38" i="92"/>
  <c r="I38" i="92"/>
  <c r="H38" i="92"/>
  <c r="G38" i="92"/>
  <c r="J37" i="92"/>
  <c r="I37" i="92"/>
  <c r="H37" i="92"/>
  <c r="G37" i="92"/>
  <c r="J36" i="92"/>
  <c r="I36" i="92"/>
  <c r="H36" i="92"/>
  <c r="G36" i="92"/>
  <c r="J35" i="92"/>
  <c r="I35" i="92"/>
  <c r="H35" i="92"/>
  <c r="G35" i="92"/>
  <c r="J34" i="92"/>
  <c r="I34" i="92"/>
  <c r="H34" i="92"/>
  <c r="G34" i="92"/>
  <c r="J33" i="92"/>
  <c r="I33" i="92"/>
  <c r="H33" i="92"/>
  <c r="G33" i="92"/>
  <c r="J32" i="92"/>
  <c r="I32" i="92"/>
  <c r="H32" i="92"/>
  <c r="G32" i="92"/>
  <c r="J31" i="92"/>
  <c r="I31" i="92"/>
  <c r="H31" i="92"/>
  <c r="G31" i="92"/>
  <c r="J30" i="92"/>
  <c r="I30" i="92"/>
  <c r="H30" i="92"/>
  <c r="G30" i="92"/>
  <c r="J29" i="92"/>
  <c r="I29" i="92"/>
  <c r="H29" i="92"/>
  <c r="G29" i="92"/>
  <c r="J28" i="92"/>
  <c r="I28" i="92"/>
  <c r="H28" i="92"/>
  <c r="G28" i="92"/>
  <c r="J27" i="92"/>
  <c r="I27" i="92"/>
  <c r="H27" i="92"/>
  <c r="G27" i="92"/>
  <c r="J26" i="92"/>
  <c r="I26" i="92"/>
  <c r="H26" i="92"/>
  <c r="G26" i="92"/>
  <c r="J25" i="92"/>
  <c r="I25" i="92"/>
  <c r="H25" i="92"/>
  <c r="G25" i="92"/>
  <c r="J24" i="92"/>
  <c r="I24" i="92"/>
  <c r="H24" i="92"/>
  <c r="G24" i="92"/>
  <c r="J23" i="92"/>
  <c r="I23" i="92"/>
  <c r="H23" i="92"/>
  <c r="G23" i="92"/>
  <c r="J22" i="92"/>
  <c r="I22" i="92"/>
  <c r="H22" i="92"/>
  <c r="G22" i="92"/>
  <c r="J21" i="92"/>
  <c r="I21" i="92"/>
  <c r="H21" i="92"/>
  <c r="G21" i="92"/>
  <c r="C21" i="92"/>
  <c r="J20" i="92"/>
  <c r="I20" i="92"/>
  <c r="H20" i="92"/>
  <c r="G20" i="92"/>
  <c r="J19" i="92"/>
  <c r="I19" i="92"/>
  <c r="H19" i="92"/>
  <c r="G19" i="92"/>
  <c r="J18" i="92"/>
  <c r="I18" i="92"/>
  <c r="H18" i="92"/>
  <c r="G18" i="92"/>
  <c r="J17" i="92"/>
  <c r="I17" i="92"/>
  <c r="H17" i="92"/>
  <c r="G17" i="92"/>
  <c r="J16" i="92"/>
  <c r="I16" i="92"/>
  <c r="H16" i="92"/>
  <c r="G16" i="92"/>
  <c r="J15" i="92"/>
  <c r="I15" i="92"/>
  <c r="H15" i="92"/>
  <c r="G15" i="92"/>
  <c r="J14" i="92"/>
  <c r="I14" i="92"/>
  <c r="H14" i="92"/>
  <c r="G14" i="92"/>
  <c r="J13" i="92"/>
  <c r="I13" i="92"/>
  <c r="H13" i="92"/>
  <c r="G13" i="92"/>
  <c r="L12" i="92"/>
  <c r="J12" i="92"/>
  <c r="I12" i="92"/>
  <c r="H12" i="92"/>
  <c r="G12" i="92"/>
  <c r="J11" i="92"/>
  <c r="I11" i="92"/>
  <c r="H11" i="92"/>
  <c r="G11" i="92"/>
  <c r="G65" i="92" l="1"/>
  <c r="H65" i="92"/>
  <c r="H69" i="92"/>
  <c r="G69" i="92"/>
  <c r="J69" i="92"/>
  <c r="I69" i="92"/>
  <c r="I65" i="92"/>
  <c r="J65" i="92"/>
  <c r="F24" i="90" l="1"/>
  <c r="E24" i="90"/>
  <c r="F23" i="90"/>
  <c r="E23" i="90"/>
  <c r="F22" i="90"/>
  <c r="E22" i="90"/>
  <c r="F21" i="90"/>
  <c r="E21" i="90"/>
  <c r="F20" i="90"/>
  <c r="E20" i="90"/>
  <c r="F19" i="90"/>
  <c r="E19" i="90"/>
  <c r="F18" i="90"/>
  <c r="E18" i="90"/>
  <c r="F17" i="90"/>
  <c r="E17" i="90"/>
  <c r="F16" i="90"/>
  <c r="E16" i="90"/>
  <c r="F15" i="90"/>
  <c r="E15" i="90"/>
  <c r="F14" i="90"/>
  <c r="E14" i="90"/>
  <c r="F13" i="90"/>
  <c r="E13" i="90"/>
  <c r="F12" i="90"/>
  <c r="E12" i="90"/>
  <c r="F11" i="90"/>
  <c r="E11" i="90"/>
  <c r="F10" i="90"/>
  <c r="E10" i="90"/>
  <c r="G23" i="89"/>
  <c r="F23" i="89"/>
  <c r="G22" i="89"/>
  <c r="F22" i="89"/>
  <c r="G21" i="89"/>
  <c r="F21" i="89"/>
  <c r="G20" i="89"/>
  <c r="F20" i="89"/>
  <c r="G19" i="89"/>
  <c r="F19" i="89"/>
  <c r="E18" i="89"/>
  <c r="F18" i="89" s="1"/>
  <c r="D18" i="89"/>
  <c r="G17" i="89"/>
  <c r="F17" i="89"/>
  <c r="G16" i="89"/>
  <c r="F16" i="89"/>
  <c r="G15" i="89"/>
  <c r="F15" i="89"/>
  <c r="G14" i="89"/>
  <c r="F14" i="89"/>
  <c r="E14" i="89"/>
  <c r="D14" i="89"/>
  <c r="G13" i="89"/>
  <c r="F13" i="89"/>
  <c r="G12" i="89"/>
  <c r="F12" i="89"/>
  <c r="G11" i="89"/>
  <c r="F11" i="89"/>
  <c r="E11" i="89"/>
  <c r="E24" i="89" s="1"/>
  <c r="D11" i="89"/>
  <c r="D24" i="89" s="1"/>
  <c r="F19" i="88"/>
  <c r="E19" i="88"/>
  <c r="F18" i="88"/>
  <c r="E18" i="88"/>
  <c r="F17" i="88"/>
  <c r="E17" i="88"/>
  <c r="F16" i="88"/>
  <c r="E16" i="88"/>
  <c r="F15" i="88"/>
  <c r="E15" i="88"/>
  <c r="F14" i="88"/>
  <c r="E14" i="88"/>
  <c r="F13" i="88"/>
  <c r="E13" i="88"/>
  <c r="F12" i="88"/>
  <c r="E12" i="88"/>
  <c r="F11" i="88"/>
  <c r="E11" i="88"/>
  <c r="F10" i="88"/>
  <c r="E10" i="88"/>
  <c r="F9" i="88"/>
  <c r="E9" i="88"/>
  <c r="F8" i="88"/>
  <c r="E8" i="88"/>
  <c r="E26" i="87"/>
  <c r="G26" i="87" s="1"/>
  <c r="D26" i="87"/>
  <c r="G25" i="87"/>
  <c r="F25" i="87"/>
  <c r="G24" i="87"/>
  <c r="F24" i="87"/>
  <c r="G23" i="87"/>
  <c r="F23" i="87"/>
  <c r="G22" i="87"/>
  <c r="F22" i="87"/>
  <c r="G21" i="87"/>
  <c r="F21" i="87"/>
  <c r="G20" i="87"/>
  <c r="F20" i="87"/>
  <c r="G19" i="87"/>
  <c r="F19" i="87"/>
  <c r="G18" i="87"/>
  <c r="F18" i="87"/>
  <c r="G17" i="87"/>
  <c r="F17" i="87"/>
  <c r="G16" i="87"/>
  <c r="F16" i="87"/>
  <c r="G15" i="87"/>
  <c r="F15" i="87"/>
  <c r="G14" i="87"/>
  <c r="F14" i="87"/>
  <c r="G13" i="87"/>
  <c r="F13" i="87"/>
  <c r="G12" i="87"/>
  <c r="F12" i="87"/>
  <c r="G11" i="87"/>
  <c r="F11" i="87"/>
  <c r="G36" i="86"/>
  <c r="F36" i="86"/>
  <c r="G35" i="86"/>
  <c r="F35" i="86"/>
  <c r="G34" i="86"/>
  <c r="F34" i="86"/>
  <c r="G33" i="86"/>
  <c r="F33" i="86"/>
  <c r="G32" i="86"/>
  <c r="F32" i="86"/>
  <c r="G31" i="86"/>
  <c r="F31" i="86"/>
  <c r="G30" i="86"/>
  <c r="F30" i="86"/>
  <c r="G29" i="86"/>
  <c r="F29" i="86"/>
  <c r="G28" i="86"/>
  <c r="F28" i="86"/>
  <c r="G27" i="86"/>
  <c r="F27" i="86"/>
  <c r="G26" i="86"/>
  <c r="F26" i="86"/>
  <c r="G25" i="86"/>
  <c r="F25" i="86"/>
  <c r="G24" i="86"/>
  <c r="F24" i="86"/>
  <c r="G23" i="86"/>
  <c r="F23" i="86"/>
  <c r="G22" i="86"/>
  <c r="F22" i="86"/>
  <c r="G21" i="86"/>
  <c r="F21" i="86"/>
  <c r="G20" i="86"/>
  <c r="F20" i="86"/>
  <c r="G19" i="86"/>
  <c r="F19" i="86"/>
  <c r="G18" i="86"/>
  <c r="F18" i="86"/>
  <c r="G17" i="86"/>
  <c r="F17" i="86"/>
  <c r="G16" i="86"/>
  <c r="F16" i="86"/>
  <c r="G15" i="86"/>
  <c r="F15" i="86"/>
  <c r="G14" i="86"/>
  <c r="F14" i="86"/>
  <c r="G13" i="86"/>
  <c r="F13" i="86"/>
  <c r="G12" i="86"/>
  <c r="F12" i="86"/>
  <c r="G11" i="86"/>
  <c r="F11" i="86"/>
  <c r="G10" i="86"/>
  <c r="F10" i="86"/>
  <c r="G9" i="86"/>
  <c r="F9" i="86"/>
  <c r="G8" i="86"/>
  <c r="F8" i="86"/>
  <c r="G31" i="85"/>
  <c r="F31" i="85"/>
  <c r="G30" i="85"/>
  <c r="F30" i="85"/>
  <c r="G29" i="85"/>
  <c r="F29" i="85"/>
  <c r="G28" i="85"/>
  <c r="F28" i="85"/>
  <c r="G27" i="85"/>
  <c r="F27" i="85"/>
  <c r="G26" i="85"/>
  <c r="F26" i="85"/>
  <c r="G25" i="85"/>
  <c r="F25" i="85"/>
  <c r="G24" i="85"/>
  <c r="F24" i="85"/>
  <c r="G23" i="85"/>
  <c r="F23" i="85"/>
  <c r="G22" i="85"/>
  <c r="F22" i="85"/>
  <c r="G21" i="85"/>
  <c r="F21" i="85"/>
  <c r="E21" i="85"/>
  <c r="D21" i="85"/>
  <c r="G20" i="85"/>
  <c r="F20" i="85"/>
  <c r="G19" i="85"/>
  <c r="F19" i="85"/>
  <c r="G18" i="85"/>
  <c r="F18" i="85"/>
  <c r="G17" i="85"/>
  <c r="F17" i="85"/>
  <c r="G16" i="85"/>
  <c r="F16" i="85"/>
  <c r="G15" i="85"/>
  <c r="F15" i="85"/>
  <c r="G14" i="85"/>
  <c r="F14" i="85"/>
  <c r="G13" i="85"/>
  <c r="F13" i="85"/>
  <c r="G12" i="85"/>
  <c r="E11" i="85"/>
  <c r="E32" i="85" s="1"/>
  <c r="D11" i="85"/>
  <c r="D32" i="85" s="1"/>
  <c r="F16" i="41"/>
  <c r="F15" i="41"/>
  <c r="F14" i="41"/>
  <c r="E13" i="41"/>
  <c r="F13" i="41" s="1"/>
  <c r="D13" i="41"/>
  <c r="C13" i="41"/>
  <c r="F12" i="41"/>
  <c r="F11" i="41"/>
  <c r="F10" i="41"/>
  <c r="E9" i="41"/>
  <c r="F9" i="41" s="1"/>
  <c r="D9" i="41"/>
  <c r="D8" i="41" s="1"/>
  <c r="F8" i="41" s="1"/>
  <c r="C9" i="41"/>
  <c r="C8" i="41" s="1"/>
  <c r="E8" i="41"/>
  <c r="G24" i="89" l="1"/>
  <c r="F24" i="89"/>
  <c r="G32" i="85"/>
  <c r="F32" i="85"/>
  <c r="G11" i="85"/>
  <c r="G18" i="89"/>
  <c r="F26" i="87"/>
  <c r="F11" i="85"/>
  <c r="A110" i="81" l="1"/>
  <c r="A104" i="81"/>
  <c r="A98" i="81"/>
  <c r="A89" i="81"/>
  <c r="A83" i="81"/>
  <c r="K38" i="81"/>
  <c r="I38" i="81"/>
  <c r="H38" i="81"/>
  <c r="K37" i="81"/>
  <c r="J37" i="81"/>
  <c r="I37" i="81"/>
  <c r="H37" i="81"/>
  <c r="K36" i="81"/>
  <c r="J36" i="81"/>
  <c r="I36" i="81"/>
  <c r="H36" i="81"/>
  <c r="K35" i="81"/>
  <c r="J35" i="81"/>
  <c r="I35" i="81"/>
  <c r="H35" i="81"/>
  <c r="K34" i="81"/>
  <c r="J34" i="81"/>
  <c r="I34" i="81"/>
  <c r="H34" i="81"/>
  <c r="G33" i="81"/>
  <c r="G28" i="81" s="1"/>
  <c r="F33" i="81"/>
  <c r="H33" i="81" s="1"/>
  <c r="E33" i="81"/>
  <c r="E28" i="81" s="1"/>
  <c r="C33" i="81"/>
  <c r="C28" i="81" s="1"/>
  <c r="K32" i="81"/>
  <c r="J32" i="81"/>
  <c r="I32" i="81"/>
  <c r="H32" i="81"/>
  <c r="K31" i="81"/>
  <c r="J31" i="81"/>
  <c r="I31" i="81"/>
  <c r="H31" i="81"/>
  <c r="K30" i="81"/>
  <c r="J30" i="81"/>
  <c r="I30" i="81"/>
  <c r="H30" i="81"/>
  <c r="K29" i="81"/>
  <c r="J29" i="81"/>
  <c r="I29" i="81"/>
  <c r="H29" i="81"/>
  <c r="K27" i="81"/>
  <c r="J27" i="81"/>
  <c r="I27" i="81"/>
  <c r="H27" i="81"/>
  <c r="K26" i="81"/>
  <c r="J26" i="81"/>
  <c r="I26" i="81"/>
  <c r="H26" i="81"/>
  <c r="K25" i="81"/>
  <c r="J25" i="81"/>
  <c r="I25" i="81"/>
  <c r="H25" i="81"/>
  <c r="K24" i="81"/>
  <c r="J24" i="81"/>
  <c r="I24" i="81"/>
  <c r="H24" i="81"/>
  <c r="K23" i="81"/>
  <c r="J23" i="81"/>
  <c r="I23" i="81"/>
  <c r="H23" i="81"/>
  <c r="G22" i="81"/>
  <c r="F22" i="81"/>
  <c r="H22" i="81" s="1"/>
  <c r="E22" i="81"/>
  <c r="C22" i="81"/>
  <c r="K21" i="81"/>
  <c r="J21" i="81"/>
  <c r="I21" i="81"/>
  <c r="H21" i="81"/>
  <c r="K20" i="81"/>
  <c r="J20" i="81"/>
  <c r="I20" i="81"/>
  <c r="H20" i="81"/>
  <c r="K19" i="81"/>
  <c r="J19" i="81"/>
  <c r="I19" i="81"/>
  <c r="H19" i="81"/>
  <c r="K18" i="81"/>
  <c r="I18" i="81"/>
  <c r="H18" i="81"/>
  <c r="K17" i="81"/>
  <c r="I17" i="81"/>
  <c r="K16" i="81"/>
  <c r="J16" i="81"/>
  <c r="I16" i="81"/>
  <c r="H16" i="81"/>
  <c r="K15" i="81"/>
  <c r="J15" i="81"/>
  <c r="I15" i="81"/>
  <c r="H15" i="81"/>
  <c r="K14" i="81"/>
  <c r="J14" i="81"/>
  <c r="I14" i="81"/>
  <c r="H14" i="81"/>
  <c r="G13" i="81"/>
  <c r="F13" i="81"/>
  <c r="J13" i="81" s="1"/>
  <c r="E13" i="81"/>
  <c r="C13" i="81"/>
  <c r="F28" i="81" l="1"/>
  <c r="I28" i="81" s="1"/>
  <c r="I22" i="81"/>
  <c r="F12" i="81"/>
  <c r="J22" i="81"/>
  <c r="G12" i="81"/>
  <c r="G39" i="81" s="1"/>
  <c r="K22" i="81"/>
  <c r="C12" i="81"/>
  <c r="C39" i="81" s="1"/>
  <c r="E12" i="81"/>
  <c r="E39" i="81" s="1"/>
  <c r="H13" i="81"/>
  <c r="I33" i="81"/>
  <c r="K13" i="81"/>
  <c r="J33" i="81"/>
  <c r="K33" i="81"/>
  <c r="I13" i="81"/>
  <c r="H12" i="81" l="1"/>
  <c r="J12" i="81"/>
  <c r="K12" i="81"/>
  <c r="H28" i="81"/>
  <c r="J28" i="81"/>
  <c r="F39" i="81"/>
  <c r="K39" i="81" s="1"/>
  <c r="K28" i="81"/>
  <c r="I12" i="81"/>
  <c r="J39" i="81" l="1"/>
  <c r="H39" i="81"/>
  <c r="I39" i="81"/>
  <c r="C42" i="80" l="1"/>
  <c r="C40" i="80"/>
  <c r="C33" i="80"/>
  <c r="C30" i="80"/>
  <c r="C21" i="80"/>
  <c r="C16" i="80"/>
  <c r="D10" i="79"/>
  <c r="D11" i="79"/>
  <c r="D12" i="79"/>
  <c r="D13" i="79"/>
  <c r="D14" i="79"/>
  <c r="D15" i="79"/>
  <c r="D16" i="79"/>
  <c r="D17" i="79"/>
  <c r="D18" i="79"/>
  <c r="C18" i="79"/>
  <c r="D71" i="78"/>
  <c r="C71" i="78"/>
  <c r="D70" i="78"/>
  <c r="D69" i="78"/>
  <c r="D68" i="78"/>
  <c r="D67" i="78"/>
  <c r="D66" i="78"/>
  <c r="D65" i="78"/>
  <c r="D64" i="78"/>
  <c r="D63" i="78"/>
  <c r="D62" i="78"/>
  <c r="D61" i="78"/>
  <c r="D60" i="78"/>
  <c r="D59" i="78"/>
  <c r="D58" i="78"/>
  <c r="D57" i="78"/>
  <c r="D56" i="78"/>
  <c r="D55" i="78"/>
  <c r="D54" i="78"/>
  <c r="D53" i="78"/>
  <c r="D52" i="78"/>
  <c r="D51" i="78"/>
  <c r="D50" i="78"/>
  <c r="D49" i="78"/>
  <c r="D48" i="78"/>
  <c r="D47" i="78"/>
  <c r="D46" i="78"/>
  <c r="D45" i="78"/>
  <c r="D44" i="78"/>
  <c r="D43" i="78"/>
  <c r="D42" i="78"/>
  <c r="D41" i="78"/>
  <c r="D40" i="78"/>
  <c r="D39" i="78"/>
  <c r="D38" i="78"/>
  <c r="D37" i="78"/>
  <c r="D36" i="78"/>
  <c r="D35" i="78"/>
  <c r="D34" i="78"/>
  <c r="D33" i="78"/>
  <c r="D32" i="78"/>
  <c r="D31" i="78"/>
  <c r="D30" i="78"/>
  <c r="D29" i="78"/>
  <c r="D28" i="78"/>
  <c r="D27" i="78"/>
  <c r="D26" i="78"/>
  <c r="D25" i="78"/>
  <c r="D24" i="78"/>
  <c r="D23" i="78"/>
  <c r="D22" i="78"/>
  <c r="D21" i="78"/>
  <c r="D20" i="78"/>
  <c r="D19" i="78"/>
  <c r="D18" i="78"/>
  <c r="D17" i="78"/>
  <c r="D16" i="78"/>
  <c r="D15" i="78"/>
  <c r="D14" i="78"/>
  <c r="C39" i="80" l="1"/>
  <c r="D39" i="80" s="1"/>
  <c r="C15" i="80"/>
  <c r="C45" i="80" l="1"/>
  <c r="D45" i="80" s="1"/>
  <c r="D15" i="80"/>
  <c r="H15" i="76"/>
  <c r="G15" i="76"/>
  <c r="J15" i="76" s="1"/>
  <c r="K15" i="76" s="1"/>
  <c r="D15" i="76"/>
  <c r="C15" i="76"/>
  <c r="J14" i="76"/>
  <c r="K14" i="76" s="1"/>
  <c r="L14" i="76"/>
  <c r="I14" i="76"/>
  <c r="J13" i="76"/>
  <c r="K13" i="76" s="1"/>
  <c r="L13" i="76"/>
  <c r="I13" i="76"/>
  <c r="H10" i="75"/>
  <c r="G10" i="75"/>
  <c r="F10" i="75"/>
  <c r="E10" i="75"/>
  <c r="D10" i="75"/>
  <c r="C10" i="75"/>
  <c r="H9" i="75"/>
  <c r="G9" i="75"/>
  <c r="H8" i="75"/>
  <c r="G8" i="75"/>
  <c r="I15" i="76" l="1"/>
  <c r="L15" i="76"/>
  <c r="D56" i="71"/>
  <c r="D55" i="71"/>
  <c r="D54" i="71"/>
  <c r="D53" i="71"/>
  <c r="D52" i="71"/>
  <c r="D51" i="71"/>
  <c r="D50" i="71"/>
  <c r="D49" i="71"/>
  <c r="D48" i="71"/>
  <c r="D47" i="71"/>
  <c r="D46" i="71"/>
  <c r="D45" i="71"/>
  <c r="D44" i="71"/>
  <c r="D43" i="71"/>
  <c r="D42" i="71"/>
  <c r="D41" i="71"/>
  <c r="D40" i="71"/>
  <c r="D39" i="71"/>
  <c r="D38" i="71"/>
  <c r="D37" i="71"/>
  <c r="D36" i="71"/>
  <c r="D35" i="71"/>
  <c r="D34" i="71"/>
  <c r="D33" i="71"/>
  <c r="D32" i="71"/>
  <c r="D31" i="71"/>
  <c r="D30" i="71"/>
  <c r="D29" i="71"/>
  <c r="D28" i="71"/>
  <c r="D27" i="71"/>
  <c r="D26" i="71"/>
  <c r="D25" i="71"/>
  <c r="D24" i="71"/>
  <c r="D23" i="71"/>
  <c r="D22" i="71"/>
  <c r="D21" i="71"/>
  <c r="D20" i="71"/>
  <c r="D19" i="71"/>
  <c r="D18" i="71"/>
  <c r="D17" i="71"/>
  <c r="D16" i="71"/>
  <c r="C50" i="71"/>
  <c r="C39" i="71"/>
  <c r="C38" i="71"/>
  <c r="C30" i="71"/>
  <c r="C24" i="71"/>
  <c r="C18" i="71"/>
  <c r="C17" i="71" s="1"/>
  <c r="E30" i="70"/>
  <c r="E23" i="68"/>
  <c r="D13" i="68" s="1"/>
  <c r="C37" i="71" l="1"/>
  <c r="C16" i="71"/>
  <c r="C56" i="71" s="1"/>
  <c r="D12" i="68"/>
  <c r="D14" i="68"/>
  <c r="D15" i="68"/>
  <c r="D16" i="68"/>
  <c r="D17" i="68"/>
  <c r="D10" i="68"/>
  <c r="D18" i="68"/>
  <c r="D11" i="68"/>
  <c r="E23" i="51" l="1"/>
  <c r="E22" i="51"/>
  <c r="E21" i="51"/>
  <c r="E20" i="51"/>
  <c r="E19" i="51"/>
  <c r="E18" i="51"/>
  <c r="E17" i="51"/>
  <c r="E16" i="51"/>
  <c r="E15" i="51"/>
  <c r="E14" i="51"/>
  <c r="E13" i="51"/>
  <c r="E12" i="51"/>
  <c r="E11" i="51"/>
  <c r="E10" i="51"/>
  <c r="E9" i="51"/>
  <c r="E8" i="51"/>
  <c r="E7" i="51"/>
  <c r="E6" i="51"/>
  <c r="E17" i="50"/>
  <c r="E16" i="50"/>
  <c r="E15" i="50"/>
  <c r="E14" i="50"/>
  <c r="E13" i="50"/>
  <c r="E12" i="50"/>
  <c r="E11" i="50"/>
  <c r="E10" i="50"/>
  <c r="E9" i="50"/>
  <c r="E8" i="50"/>
  <c r="E7" i="50"/>
  <c r="E6" i="50"/>
  <c r="E5" i="50"/>
  <c r="G35" i="49"/>
  <c r="G34" i="49"/>
  <c r="G33" i="49"/>
  <c r="G32" i="49"/>
  <c r="G31" i="49"/>
  <c r="G30" i="49"/>
  <c r="F30" i="49"/>
  <c r="E30" i="49"/>
  <c r="G29" i="49"/>
  <c r="F28" i="49"/>
  <c r="G28" i="49" s="1"/>
  <c r="E28" i="49"/>
  <c r="E20" i="49" s="1"/>
  <c r="G27" i="49"/>
  <c r="G26" i="49"/>
  <c r="G25" i="49"/>
  <c r="F24" i="49"/>
  <c r="G24" i="49" s="1"/>
  <c r="E24" i="49"/>
  <c r="G23" i="49"/>
  <c r="G22" i="49"/>
  <c r="F21" i="49"/>
  <c r="G21" i="49" s="1"/>
  <c r="E21" i="49"/>
  <c r="G19" i="49"/>
  <c r="G18" i="49"/>
  <c r="F18" i="49"/>
  <c r="E18" i="49"/>
  <c r="G17" i="49"/>
  <c r="G16" i="49"/>
  <c r="G15" i="49"/>
  <c r="F14" i="49"/>
  <c r="G14" i="49" s="1"/>
  <c r="E14" i="49"/>
  <c r="G13" i="49"/>
  <c r="G12" i="49"/>
  <c r="F11" i="49"/>
  <c r="G11" i="49" s="1"/>
  <c r="E11" i="49"/>
  <c r="E10" i="49"/>
  <c r="E36" i="49" s="1"/>
  <c r="F10" i="49" l="1"/>
  <c r="F20" i="49"/>
  <c r="G20" i="49" s="1"/>
  <c r="F36" i="49" l="1"/>
  <c r="G36" i="49" s="1"/>
  <c r="G10" i="49"/>
  <c r="L18" i="47" l="1"/>
  <c r="K18" i="47"/>
  <c r="J18" i="47"/>
  <c r="I18" i="47"/>
  <c r="H18" i="47"/>
  <c r="G18" i="47"/>
  <c r="F18" i="47"/>
  <c r="E18" i="47"/>
  <c r="D18" i="47"/>
  <c r="C18" i="47"/>
  <c r="L17" i="47"/>
  <c r="K17" i="47"/>
  <c r="J17" i="47"/>
  <c r="I17" i="47"/>
  <c r="L16" i="47"/>
  <c r="K16" i="47"/>
  <c r="J16" i="47"/>
  <c r="I16" i="47"/>
  <c r="L15" i="47"/>
  <c r="K15" i="47"/>
  <c r="J15" i="47"/>
  <c r="I15" i="47"/>
  <c r="L14" i="47"/>
  <c r="K14" i="47"/>
  <c r="J14" i="47"/>
  <c r="I14" i="47"/>
  <c r="L13" i="47"/>
  <c r="K13" i="47"/>
  <c r="J13" i="47"/>
  <c r="I13" i="47"/>
  <c r="L12" i="47"/>
  <c r="K12" i="47"/>
  <c r="J12" i="47"/>
  <c r="I12" i="47"/>
  <c r="L11" i="47"/>
  <c r="K11" i="47"/>
  <c r="J11" i="47"/>
  <c r="I11" i="47"/>
  <c r="L10" i="47"/>
  <c r="K10" i="47"/>
  <c r="J10" i="47"/>
  <c r="I10" i="47"/>
  <c r="F10" i="43"/>
  <c r="H10" i="43" s="1"/>
  <c r="E10" i="43"/>
  <c r="G10" i="43" s="1"/>
  <c r="D10" i="43"/>
  <c r="C10" i="43"/>
  <c r="H9" i="43"/>
  <c r="G9" i="43"/>
  <c r="H8" i="43"/>
  <c r="G8" i="43"/>
  <c r="L35" i="40" l="1"/>
  <c r="K35" i="40"/>
  <c r="J35" i="40"/>
  <c r="I35" i="40"/>
  <c r="J34" i="40"/>
  <c r="H34" i="40"/>
  <c r="G34" i="40"/>
  <c r="I34" i="40" s="1"/>
  <c r="F34" i="40"/>
  <c r="E34" i="40"/>
  <c r="D34" i="40"/>
  <c r="C34" i="40"/>
  <c r="K34" i="40" s="1"/>
  <c r="L33" i="40"/>
  <c r="K33" i="40"/>
  <c r="J33" i="40"/>
  <c r="I33" i="40"/>
  <c r="L32" i="40"/>
  <c r="K32" i="40"/>
  <c r="J32" i="40"/>
  <c r="I32" i="40"/>
  <c r="L31" i="40"/>
  <c r="K31" i="40"/>
  <c r="J31" i="40"/>
  <c r="I31" i="40"/>
  <c r="L30" i="40"/>
  <c r="K30" i="40"/>
  <c r="J30" i="40"/>
  <c r="I30" i="40"/>
  <c r="L29" i="40"/>
  <c r="K29" i="40"/>
  <c r="J29" i="40"/>
  <c r="I29" i="40"/>
  <c r="H28" i="40"/>
  <c r="G28" i="40"/>
  <c r="L28" i="40" s="1"/>
  <c r="F28" i="40"/>
  <c r="E28" i="40"/>
  <c r="D28" i="40"/>
  <c r="C28" i="40"/>
  <c r="L27" i="40"/>
  <c r="K27" i="40"/>
  <c r="J27" i="40"/>
  <c r="I27" i="40"/>
  <c r="L26" i="40"/>
  <c r="K26" i="40"/>
  <c r="J26" i="40"/>
  <c r="I26" i="40"/>
  <c r="H25" i="40"/>
  <c r="G25" i="40"/>
  <c r="I25" i="40" s="1"/>
  <c r="F25" i="40"/>
  <c r="E25" i="40"/>
  <c r="D25" i="40"/>
  <c r="C25" i="40"/>
  <c r="K25" i="40" s="1"/>
  <c r="L24" i="40"/>
  <c r="K24" i="40"/>
  <c r="J24" i="40"/>
  <c r="I24" i="40"/>
  <c r="L23" i="40"/>
  <c r="K23" i="40"/>
  <c r="J23" i="40"/>
  <c r="I23" i="40"/>
  <c r="L22" i="40"/>
  <c r="K22" i="40"/>
  <c r="J22" i="40"/>
  <c r="I22" i="40"/>
  <c r="L21" i="40"/>
  <c r="K21" i="40"/>
  <c r="J21" i="40"/>
  <c r="I21" i="40"/>
  <c r="L20" i="40"/>
  <c r="K20" i="40"/>
  <c r="J20" i="40"/>
  <c r="I20" i="40"/>
  <c r="L19" i="40"/>
  <c r="K19" i="40"/>
  <c r="J19" i="40"/>
  <c r="I19" i="40"/>
  <c r="L18" i="40"/>
  <c r="K18" i="40"/>
  <c r="J18" i="40"/>
  <c r="I18" i="40"/>
  <c r="L17" i="40"/>
  <c r="K17" i="40"/>
  <c r="J17" i="40"/>
  <c r="I17" i="40"/>
  <c r="L16" i="40"/>
  <c r="K16" i="40"/>
  <c r="J16" i="40"/>
  <c r="I16" i="40"/>
  <c r="H15" i="40"/>
  <c r="G15" i="40"/>
  <c r="L15" i="40" s="1"/>
  <c r="F15" i="40"/>
  <c r="E15" i="40"/>
  <c r="D15" i="40"/>
  <c r="C15" i="40"/>
  <c r="L14" i="40"/>
  <c r="K14" i="40"/>
  <c r="J14" i="40"/>
  <c r="I14" i="40"/>
  <c r="L13" i="40"/>
  <c r="K13" i="40"/>
  <c r="J13" i="40"/>
  <c r="I13" i="40"/>
  <c r="L12" i="40"/>
  <c r="K12" i="40"/>
  <c r="J12" i="40"/>
  <c r="I12" i="40"/>
  <c r="L11" i="40"/>
  <c r="K11" i="40"/>
  <c r="J11" i="40"/>
  <c r="I11" i="40"/>
  <c r="J10" i="40"/>
  <c r="H10" i="40"/>
  <c r="G10" i="40"/>
  <c r="I10" i="40" s="1"/>
  <c r="F10" i="40"/>
  <c r="F36" i="40" s="1"/>
  <c r="E10" i="40"/>
  <c r="E36" i="40" s="1"/>
  <c r="D10" i="40"/>
  <c r="D36" i="40" s="1"/>
  <c r="C10" i="40"/>
  <c r="K47" i="39"/>
  <c r="L47" i="39"/>
  <c r="J47" i="39"/>
  <c r="I47" i="39"/>
  <c r="K46" i="39"/>
  <c r="L46" i="39"/>
  <c r="J46" i="39"/>
  <c r="I46" i="39"/>
  <c r="H45" i="39"/>
  <c r="G45" i="39"/>
  <c r="F45" i="39"/>
  <c r="E45" i="39"/>
  <c r="D45" i="39"/>
  <c r="C45" i="39"/>
  <c r="K44" i="39"/>
  <c r="L44" i="39"/>
  <c r="J44" i="39"/>
  <c r="I44" i="39"/>
  <c r="K43" i="39"/>
  <c r="L43" i="39"/>
  <c r="J43" i="39"/>
  <c r="I43" i="39"/>
  <c r="K42" i="39"/>
  <c r="L42" i="39"/>
  <c r="J42" i="39"/>
  <c r="I42" i="39"/>
  <c r="K41" i="39"/>
  <c r="L41" i="39"/>
  <c r="J41" i="39"/>
  <c r="I41" i="39"/>
  <c r="K40" i="39"/>
  <c r="L40" i="39"/>
  <c r="J40" i="39"/>
  <c r="I40" i="39"/>
  <c r="H39" i="39"/>
  <c r="G39" i="39"/>
  <c r="J39" i="39" s="1"/>
  <c r="F39" i="39"/>
  <c r="E39" i="39"/>
  <c r="D39" i="39"/>
  <c r="C39" i="39"/>
  <c r="L39" i="39" s="1"/>
  <c r="K38" i="39"/>
  <c r="L38" i="39"/>
  <c r="J38" i="39"/>
  <c r="I38" i="39"/>
  <c r="H37" i="39"/>
  <c r="G37" i="39"/>
  <c r="F37" i="39"/>
  <c r="E37" i="39"/>
  <c r="D37" i="39"/>
  <c r="C37" i="39"/>
  <c r="K36" i="39"/>
  <c r="L36" i="39"/>
  <c r="J36" i="39"/>
  <c r="I36" i="39"/>
  <c r="K35" i="39"/>
  <c r="L35" i="39"/>
  <c r="J35" i="39"/>
  <c r="I35" i="39"/>
  <c r="K34" i="39"/>
  <c r="L34" i="39"/>
  <c r="J34" i="39"/>
  <c r="I34" i="39"/>
  <c r="K33" i="39"/>
  <c r="L33" i="39"/>
  <c r="J33" i="39"/>
  <c r="I33" i="39"/>
  <c r="K32" i="39"/>
  <c r="L32" i="39"/>
  <c r="J32" i="39"/>
  <c r="I32" i="39"/>
  <c r="K31" i="39"/>
  <c r="L31" i="39"/>
  <c r="J31" i="39"/>
  <c r="I31" i="39"/>
  <c r="K30" i="39"/>
  <c r="L30" i="39"/>
  <c r="J30" i="39"/>
  <c r="I30" i="39"/>
  <c r="K29" i="39"/>
  <c r="L29" i="39"/>
  <c r="J29" i="39"/>
  <c r="I29" i="39"/>
  <c r="K28" i="39"/>
  <c r="L28" i="39"/>
  <c r="J28" i="39"/>
  <c r="I28" i="39"/>
  <c r="K27" i="39"/>
  <c r="L27" i="39"/>
  <c r="J27" i="39"/>
  <c r="I27" i="39"/>
  <c r="K26" i="39"/>
  <c r="L26" i="39"/>
  <c r="J26" i="39"/>
  <c r="I26" i="39"/>
  <c r="K25" i="39"/>
  <c r="L25" i="39"/>
  <c r="J25" i="39"/>
  <c r="I25" i="39"/>
  <c r="K24" i="39"/>
  <c r="L24" i="39"/>
  <c r="J24" i="39"/>
  <c r="I24" i="39"/>
  <c r="K23" i="39"/>
  <c r="L23" i="39"/>
  <c r="J23" i="39"/>
  <c r="I23" i="39"/>
  <c r="K22" i="39"/>
  <c r="L22" i="39"/>
  <c r="J22" i="39"/>
  <c r="I22" i="39"/>
  <c r="K21" i="39"/>
  <c r="L21" i="39"/>
  <c r="J21" i="39"/>
  <c r="I21" i="39"/>
  <c r="K20" i="39"/>
  <c r="L20" i="39"/>
  <c r="J20" i="39"/>
  <c r="I20" i="39"/>
  <c r="K19" i="39"/>
  <c r="L19" i="39"/>
  <c r="J19" i="39"/>
  <c r="I19" i="39"/>
  <c r="K18" i="39"/>
  <c r="L18" i="39"/>
  <c r="J18" i="39"/>
  <c r="I18" i="39"/>
  <c r="K17" i="39"/>
  <c r="L17" i="39"/>
  <c r="J17" i="39"/>
  <c r="I17" i="39"/>
  <c r="K16" i="39"/>
  <c r="L16" i="39"/>
  <c r="J16" i="39"/>
  <c r="I16" i="39"/>
  <c r="K15" i="39"/>
  <c r="L15" i="39"/>
  <c r="J15" i="39"/>
  <c r="I15" i="39"/>
  <c r="K14" i="39"/>
  <c r="L14" i="39"/>
  <c r="J14" i="39"/>
  <c r="I14" i="39"/>
  <c r="H13" i="39"/>
  <c r="G13" i="39"/>
  <c r="F13" i="39"/>
  <c r="E13" i="39"/>
  <c r="D13" i="39"/>
  <c r="C13" i="39"/>
  <c r="K12" i="39"/>
  <c r="L12" i="39"/>
  <c r="J12" i="39"/>
  <c r="I12" i="39"/>
  <c r="K11" i="39"/>
  <c r="L11" i="39"/>
  <c r="J11" i="39"/>
  <c r="I11" i="39"/>
  <c r="H10" i="39"/>
  <c r="G10" i="39"/>
  <c r="F10" i="39"/>
  <c r="E10" i="39"/>
  <c r="D10" i="39"/>
  <c r="C10" i="39"/>
  <c r="K13" i="39" l="1"/>
  <c r="I39" i="39"/>
  <c r="G48" i="39"/>
  <c r="J48" i="39" s="1"/>
  <c r="I10" i="39"/>
  <c r="I37" i="39"/>
  <c r="J45" i="39"/>
  <c r="L45" i="39"/>
  <c r="F48" i="39"/>
  <c r="H48" i="39"/>
  <c r="D48" i="39"/>
  <c r="I45" i="39"/>
  <c r="H36" i="40"/>
  <c r="I15" i="40"/>
  <c r="J15" i="40"/>
  <c r="C36" i="40"/>
  <c r="I28" i="40"/>
  <c r="J25" i="40"/>
  <c r="J28" i="40"/>
  <c r="L25" i="40"/>
  <c r="K15" i="40"/>
  <c r="K28" i="40"/>
  <c r="G36" i="40"/>
  <c r="L10" i="40"/>
  <c r="L34" i="40"/>
  <c r="K10" i="40"/>
  <c r="J10" i="39"/>
  <c r="J37" i="39"/>
  <c r="K39" i="39"/>
  <c r="I13" i="39"/>
  <c r="L37" i="39"/>
  <c r="E48" i="39"/>
  <c r="C48" i="39"/>
  <c r="K48" i="39" s="1"/>
  <c r="K10" i="39"/>
  <c r="J13" i="39"/>
  <c r="K37" i="39"/>
  <c r="K45" i="39"/>
  <c r="L13" i="39"/>
  <c r="I48" i="39" l="1"/>
  <c r="L48" i="39"/>
  <c r="L36" i="40"/>
  <c r="K36" i="40"/>
  <c r="J36" i="40"/>
  <c r="I36" i="40"/>
  <c r="D22" i="35" l="1"/>
  <c r="D21" i="35"/>
  <c r="D20" i="35"/>
  <c r="C19" i="35"/>
  <c r="C18" i="35" s="1"/>
  <c r="D18" i="35" s="1"/>
  <c r="D17" i="35"/>
  <c r="D16" i="35"/>
  <c r="D15" i="35"/>
  <c r="C15" i="35"/>
  <c r="C14" i="35"/>
  <c r="C13" i="35" s="1"/>
  <c r="D12" i="35"/>
  <c r="D11" i="35"/>
  <c r="D10" i="35"/>
  <c r="C10" i="35"/>
  <c r="C9" i="35"/>
  <c r="C8" i="35" s="1"/>
  <c r="D15" i="34"/>
  <c r="C13" i="34"/>
  <c r="D13" i="34" s="1"/>
  <c r="E33" i="33"/>
  <c r="E32" i="33"/>
  <c r="C32" i="33"/>
  <c r="C34" i="33" s="1"/>
  <c r="E31" i="33"/>
  <c r="E30" i="33"/>
  <c r="E29" i="33"/>
  <c r="E28" i="33"/>
  <c r="E27" i="33"/>
  <c r="C26" i="33"/>
  <c r="E26" i="33" s="1"/>
  <c r="E25" i="33"/>
  <c r="E24" i="33"/>
  <c r="E23" i="33"/>
  <c r="C23" i="33"/>
  <c r="E22" i="33"/>
  <c r="E21" i="33"/>
  <c r="E20" i="33"/>
  <c r="E19" i="33"/>
  <c r="E18" i="33"/>
  <c r="E17" i="33"/>
  <c r="E16" i="33"/>
  <c r="E15" i="33"/>
  <c r="E14" i="33"/>
  <c r="C13" i="33"/>
  <c r="E13" i="33" s="1"/>
  <c r="E12" i="33"/>
  <c r="E11" i="33"/>
  <c r="E10" i="33"/>
  <c r="E9" i="33"/>
  <c r="E8" i="33"/>
  <c r="C8" i="33"/>
  <c r="E45" i="32"/>
  <c r="E44" i="32"/>
  <c r="C43" i="32"/>
  <c r="E43" i="32" s="1"/>
  <c r="E42" i="32"/>
  <c r="E41" i="32"/>
  <c r="E40" i="32"/>
  <c r="E39" i="32"/>
  <c r="E38" i="32"/>
  <c r="E37" i="32"/>
  <c r="C37" i="32"/>
  <c r="E36" i="32"/>
  <c r="E35" i="32"/>
  <c r="C35" i="32"/>
  <c r="E34" i="32"/>
  <c r="E33" i="32"/>
  <c r="E32" i="32"/>
  <c r="E31" i="32"/>
  <c r="E30" i="32"/>
  <c r="E29" i="32"/>
  <c r="E28" i="32"/>
  <c r="E27" i="32"/>
  <c r="E26" i="32"/>
  <c r="E25" i="32"/>
  <c r="E24" i="32"/>
  <c r="E23" i="32"/>
  <c r="E22" i="32"/>
  <c r="E21" i="32"/>
  <c r="E20" i="32"/>
  <c r="E19" i="32"/>
  <c r="E18" i="32"/>
  <c r="E17" i="32"/>
  <c r="E16" i="32"/>
  <c r="E15" i="32"/>
  <c r="E14" i="32"/>
  <c r="E13" i="32"/>
  <c r="E12" i="32"/>
  <c r="C11" i="32"/>
  <c r="E11" i="32" s="1"/>
  <c r="E10" i="32"/>
  <c r="E9" i="32"/>
  <c r="E8" i="32"/>
  <c r="C8" i="32"/>
  <c r="E20" i="31"/>
  <c r="E19" i="31"/>
  <c r="E18" i="31"/>
  <c r="E17" i="31"/>
  <c r="E16" i="31"/>
  <c r="E15" i="31"/>
  <c r="C14" i="31"/>
  <c r="C21" i="31" s="1"/>
  <c r="E13" i="31"/>
  <c r="E12" i="31"/>
  <c r="D12" i="31"/>
  <c r="E11" i="31"/>
  <c r="E10" i="31"/>
  <c r="D10" i="31"/>
  <c r="E9" i="31"/>
  <c r="C8" i="31"/>
  <c r="D13" i="31" s="1"/>
  <c r="E36" i="30"/>
  <c r="E35" i="30"/>
  <c r="C34" i="30"/>
  <c r="E34" i="30" s="1"/>
  <c r="E33" i="30"/>
  <c r="E32" i="30"/>
  <c r="E30" i="30"/>
  <c r="E29" i="30"/>
  <c r="E28" i="30"/>
  <c r="E27" i="30"/>
  <c r="E26" i="30"/>
  <c r="C25" i="30"/>
  <c r="E25" i="30" s="1"/>
  <c r="E24" i="30"/>
  <c r="E23" i="30"/>
  <c r="E22" i="30"/>
  <c r="C22" i="30"/>
  <c r="E21" i="30"/>
  <c r="E20" i="30"/>
  <c r="E19" i="30"/>
  <c r="C19" i="30"/>
  <c r="E18" i="30"/>
  <c r="E17" i="30"/>
  <c r="C16" i="30"/>
  <c r="E15" i="30"/>
  <c r="E14" i="30"/>
  <c r="E13" i="30"/>
  <c r="E12" i="30"/>
  <c r="E11" i="30"/>
  <c r="E10" i="30"/>
  <c r="C9" i="30"/>
  <c r="C8" i="30" s="1"/>
  <c r="E40" i="29"/>
  <c r="E39" i="29"/>
  <c r="C38" i="29"/>
  <c r="E38" i="29" s="1"/>
  <c r="E37" i="29"/>
  <c r="E36" i="29"/>
  <c r="C36" i="29"/>
  <c r="C41" i="29" s="1"/>
  <c r="C33" i="29"/>
  <c r="D25" i="29" s="1"/>
  <c r="E32" i="29"/>
  <c r="E31" i="29"/>
  <c r="E30" i="29"/>
  <c r="E29" i="29"/>
  <c r="D29" i="29"/>
  <c r="E28" i="29"/>
  <c r="E27" i="29"/>
  <c r="C26" i="29"/>
  <c r="C14" i="34" s="1"/>
  <c r="D14" i="34" s="1"/>
  <c r="E25" i="29"/>
  <c r="E24" i="29"/>
  <c r="E23" i="29"/>
  <c r="E22" i="29"/>
  <c r="E21" i="29"/>
  <c r="C20" i="29"/>
  <c r="E20" i="29" s="1"/>
  <c r="E18" i="29"/>
  <c r="C17" i="29"/>
  <c r="E17" i="29" s="1"/>
  <c r="C16" i="29"/>
  <c r="C10" i="34" s="1"/>
  <c r="E15" i="29"/>
  <c r="E14" i="29"/>
  <c r="E13" i="29"/>
  <c r="E12" i="29"/>
  <c r="E11" i="29"/>
  <c r="E10" i="29"/>
  <c r="E9" i="29"/>
  <c r="C8" i="29"/>
  <c r="C9" i="34" s="1"/>
  <c r="D10" i="34" l="1"/>
  <c r="C18" i="34"/>
  <c r="D18" i="34" s="1"/>
  <c r="D13" i="35"/>
  <c r="C21" i="34"/>
  <c r="D21" i="34" s="1"/>
  <c r="D39" i="29"/>
  <c r="D36" i="29"/>
  <c r="E41" i="29"/>
  <c r="D41" i="29"/>
  <c r="D37" i="29"/>
  <c r="D40" i="29"/>
  <c r="C23" i="35"/>
  <c r="D23" i="35" s="1"/>
  <c r="D8" i="35"/>
  <c r="C20" i="34"/>
  <c r="D8" i="30"/>
  <c r="C37" i="30"/>
  <c r="D9" i="30" s="1"/>
  <c r="E8" i="30"/>
  <c r="D23" i="33"/>
  <c r="D9" i="34"/>
  <c r="C8" i="34"/>
  <c r="D8" i="31"/>
  <c r="D21" i="31"/>
  <c r="E21" i="31"/>
  <c r="D12" i="33"/>
  <c r="D8" i="33"/>
  <c r="D18" i="33"/>
  <c r="D30" i="33"/>
  <c r="D19" i="33"/>
  <c r="D15" i="33"/>
  <c r="D34" i="33"/>
  <c r="D27" i="33"/>
  <c r="D33" i="33"/>
  <c r="D11" i="33"/>
  <c r="D29" i="33"/>
  <c r="D22" i="33"/>
  <c r="D14" i="33"/>
  <c r="D31" i="33"/>
  <c r="D25" i="33"/>
  <c r="D10" i="33"/>
  <c r="D28" i="33"/>
  <c r="D21" i="33"/>
  <c r="D17" i="33"/>
  <c r="E34" i="33"/>
  <c r="D24" i="33"/>
  <c r="D9" i="33"/>
  <c r="D16" i="33"/>
  <c r="D20" i="33"/>
  <c r="C19" i="29"/>
  <c r="D17" i="29" s="1"/>
  <c r="D33" i="29"/>
  <c r="D14" i="31"/>
  <c r="E8" i="29"/>
  <c r="D16" i="29"/>
  <c r="D26" i="29"/>
  <c r="D30" i="29"/>
  <c r="E33" i="29"/>
  <c r="E16" i="30"/>
  <c r="C31" i="30"/>
  <c r="D11" i="31"/>
  <c r="E14" i="31"/>
  <c r="D11" i="32"/>
  <c r="D13" i="33"/>
  <c r="C12" i="34"/>
  <c r="C17" i="34" s="1"/>
  <c r="D17" i="34" s="1"/>
  <c r="D9" i="35"/>
  <c r="D14" i="35"/>
  <c r="D19" i="35"/>
  <c r="D8" i="29"/>
  <c r="D18" i="31"/>
  <c r="E16" i="29"/>
  <c r="D23" i="29"/>
  <c r="E26" i="29"/>
  <c r="E9" i="30"/>
  <c r="D15" i="31"/>
  <c r="D19" i="31"/>
  <c r="C46" i="32"/>
  <c r="D32" i="33"/>
  <c r="D22" i="29"/>
  <c r="D27" i="29"/>
  <c r="D31" i="29"/>
  <c r="D20" i="29"/>
  <c r="D24" i="29"/>
  <c r="D38" i="29"/>
  <c r="E8" i="31"/>
  <c r="D16" i="31"/>
  <c r="D20" i="31"/>
  <c r="D43" i="32"/>
  <c r="D28" i="29"/>
  <c r="D32" i="29"/>
  <c r="D9" i="31"/>
  <c r="D26" i="33"/>
  <c r="D21" i="29"/>
  <c r="D17" i="31"/>
  <c r="D8" i="34" l="1"/>
  <c r="C22" i="34"/>
  <c r="D22" i="34" s="1"/>
  <c r="D20" i="34"/>
  <c r="D25" i="30"/>
  <c r="D44" i="32"/>
  <c r="D10" i="32"/>
  <c r="D28" i="32"/>
  <c r="D16" i="32"/>
  <c r="D40" i="32"/>
  <c r="D33" i="32"/>
  <c r="D29" i="32"/>
  <c r="D25" i="32"/>
  <c r="D21" i="32"/>
  <c r="D17" i="32"/>
  <c r="D13" i="32"/>
  <c r="D37" i="32"/>
  <c r="D30" i="32"/>
  <c r="D22" i="32"/>
  <c r="E46" i="32"/>
  <c r="D36" i="32"/>
  <c r="D9" i="32"/>
  <c r="D46" i="32"/>
  <c r="D39" i="32"/>
  <c r="D32" i="32"/>
  <c r="D24" i="32"/>
  <c r="D20" i="32"/>
  <c r="D12" i="32"/>
  <c r="D41" i="32"/>
  <c r="D26" i="32"/>
  <c r="D14" i="32"/>
  <c r="D42" i="32"/>
  <c r="D38" i="32"/>
  <c r="D31" i="32"/>
  <c r="D27" i="32"/>
  <c r="D23" i="32"/>
  <c r="D19" i="32"/>
  <c r="D15" i="32"/>
  <c r="D45" i="32"/>
  <c r="D34" i="32"/>
  <c r="D18" i="32"/>
  <c r="D34" i="30"/>
  <c r="E31" i="30"/>
  <c r="D31" i="30"/>
  <c r="D8" i="32"/>
  <c r="D12" i="34"/>
  <c r="C11" i="34"/>
  <c r="D11" i="34" s="1"/>
  <c r="D18" i="29"/>
  <c r="D15" i="29"/>
  <c r="D11" i="29"/>
  <c r="C35" i="29"/>
  <c r="E35" i="29" s="1"/>
  <c r="D14" i="29"/>
  <c r="D10" i="29"/>
  <c r="D12" i="29"/>
  <c r="C34" i="29"/>
  <c r="E34" i="29" s="1"/>
  <c r="E19" i="29"/>
  <c r="D13" i="29"/>
  <c r="D9" i="29"/>
  <c r="D19" i="29"/>
  <c r="D35" i="32"/>
  <c r="D33" i="30"/>
  <c r="D22" i="30"/>
  <c r="D14" i="30"/>
  <c r="D10" i="30"/>
  <c r="D36" i="30"/>
  <c r="D29" i="30"/>
  <c r="D15" i="30"/>
  <c r="D11" i="30"/>
  <c r="D30" i="30"/>
  <c r="D32" i="30"/>
  <c r="D18" i="30"/>
  <c r="D35" i="30"/>
  <c r="D28" i="30"/>
  <c r="D21" i="30"/>
  <c r="D24" i="30"/>
  <c r="D17" i="30"/>
  <c r="D37" i="30"/>
  <c r="D23" i="30"/>
  <c r="D26" i="30"/>
  <c r="D12" i="30"/>
  <c r="E37" i="30"/>
  <c r="D27" i="30"/>
  <c r="D20" i="30"/>
  <c r="D13" i="30"/>
  <c r="D19" i="30"/>
  <c r="D16" i="30"/>
  <c r="C16" i="34" l="1"/>
  <c r="D16" i="34" s="1"/>
  <c r="C19" i="34"/>
  <c r="D19" i="34" s="1"/>
  <c r="E38" i="26" l="1"/>
  <c r="E37" i="26"/>
  <c r="E36" i="26"/>
  <c r="E35" i="26"/>
  <c r="E34" i="26"/>
  <c r="E33" i="26"/>
  <c r="E32" i="26"/>
  <c r="E28" i="26"/>
  <c r="E27" i="26"/>
  <c r="E26" i="26"/>
  <c r="E25" i="26"/>
  <c r="E24" i="26"/>
  <c r="E23" i="26"/>
  <c r="E22" i="26"/>
  <c r="E21" i="26"/>
  <c r="E20" i="26"/>
  <c r="E19" i="26"/>
  <c r="E18" i="26"/>
  <c r="E17" i="26"/>
  <c r="E16" i="26"/>
  <c r="E15" i="26"/>
  <c r="E14" i="26"/>
  <c r="E13" i="26"/>
  <c r="E25" i="25"/>
  <c r="F25" i="25" s="1"/>
  <c r="G25" i="25" s="1"/>
  <c r="H25" i="25" s="1"/>
  <c r="I25" i="25" s="1"/>
  <c r="E14" i="25"/>
  <c r="E15" i="25" s="1"/>
  <c r="F11" i="25"/>
  <c r="G11" i="25" s="1"/>
  <c r="H11" i="25" s="1"/>
  <c r="I11" i="25" s="1"/>
  <c r="E11" i="25"/>
  <c r="G9" i="25"/>
  <c r="H9" i="25" s="1"/>
  <c r="I9" i="25" s="1"/>
  <c r="F14" i="25" l="1"/>
  <c r="E17" i="25"/>
  <c r="E18" i="25" s="1"/>
  <c r="F15" i="25" l="1"/>
  <c r="F17" i="25"/>
  <c r="F18" i="25" s="1"/>
  <c r="G14" i="25"/>
  <c r="G15" i="25" l="1"/>
  <c r="G17" i="25"/>
  <c r="G18" i="25" s="1"/>
  <c r="H14" i="25"/>
  <c r="H17" i="25" l="1"/>
  <c r="H18" i="25" s="1"/>
  <c r="I14" i="25"/>
  <c r="H15" i="25"/>
  <c r="I17" i="25" l="1"/>
  <c r="I18" i="25" s="1"/>
  <c r="I15" i="25"/>
</calcChain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13">
    <bk>
      <extLst>
        <ext uri="{3e2802c4-a4d2-4d8b-9148-e3be6c30e623}">
          <xlrd:rvb i="0"/>
        </ext>
      </extLst>
    </bk>
    <bk>
      <extLst>
        <ext uri="{3e2802c4-a4d2-4d8b-9148-e3be6c30e623}">
          <xlrd:rvb i="70"/>
        </ext>
      </extLst>
    </bk>
    <bk>
      <extLst>
        <ext uri="{3e2802c4-a4d2-4d8b-9148-e3be6c30e623}">
          <xlrd:rvb i="129"/>
        </ext>
      </extLst>
    </bk>
    <bk>
      <extLst>
        <ext uri="{3e2802c4-a4d2-4d8b-9148-e3be6c30e623}">
          <xlrd:rvb i="208"/>
        </ext>
      </extLst>
    </bk>
    <bk>
      <extLst>
        <ext uri="{3e2802c4-a4d2-4d8b-9148-e3be6c30e623}">
          <xlrd:rvb i="254"/>
        </ext>
      </extLst>
    </bk>
    <bk>
      <extLst>
        <ext uri="{3e2802c4-a4d2-4d8b-9148-e3be6c30e623}">
          <xlrd:rvb i="329"/>
        </ext>
      </extLst>
    </bk>
    <bk>
      <extLst>
        <ext uri="{3e2802c4-a4d2-4d8b-9148-e3be6c30e623}">
          <xlrd:rvb i="393"/>
        </ext>
      </extLst>
    </bk>
    <bk>
      <extLst>
        <ext uri="{3e2802c4-a4d2-4d8b-9148-e3be6c30e623}">
          <xlrd:rvb i="444"/>
        </ext>
      </extLst>
    </bk>
    <bk>
      <extLst>
        <ext uri="{3e2802c4-a4d2-4d8b-9148-e3be6c30e623}">
          <xlrd:rvb i="519"/>
        </ext>
      </extLst>
    </bk>
    <bk>
      <extLst>
        <ext uri="{3e2802c4-a4d2-4d8b-9148-e3be6c30e623}">
          <xlrd:rvb i="579"/>
        </ext>
      </extLst>
    </bk>
    <bk>
      <extLst>
        <ext uri="{3e2802c4-a4d2-4d8b-9148-e3be6c30e623}">
          <xlrd:rvb i="639"/>
        </ext>
      </extLst>
    </bk>
    <bk>
      <extLst>
        <ext uri="{3e2802c4-a4d2-4d8b-9148-e3be6c30e623}">
          <xlrd:rvb i="700"/>
        </ext>
      </extLst>
    </bk>
    <bk>
      <extLst>
        <ext uri="{3e2802c4-a4d2-4d8b-9148-e3be6c30e623}">
          <xlrd:rvb i="765"/>
        </ext>
      </extLst>
    </bk>
  </futureMetadata>
  <valueMetadata count="13">
    <bk>
      <rc t="1" v="0"/>
    </bk>
    <bk>
      <rc t="1" v="1"/>
    </bk>
    <bk>
      <rc t="1" v="2"/>
    </bk>
    <bk>
      <rc t="1" v="3"/>
    </bk>
    <bk>
      <rc t="1" v="4"/>
    </bk>
    <bk>
      <rc t="1" v="5"/>
    </bk>
    <bk>
      <rc t="1" v="6"/>
    </bk>
    <bk>
      <rc t="1" v="7"/>
    </bk>
    <bk>
      <rc t="1" v="8"/>
    </bk>
    <bk>
      <rc t="1" v="9"/>
    </bk>
    <bk>
      <rc t="1" v="10"/>
    </bk>
    <bk>
      <rc t="1" v="11"/>
    </bk>
    <bk>
      <rc t="1" v="12"/>
    </bk>
  </valueMetadata>
</metadata>
</file>

<file path=xl/sharedStrings.xml><?xml version="1.0" encoding="utf-8"?>
<sst xmlns="http://schemas.openxmlformats.org/spreadsheetml/2006/main" count="2964" uniqueCount="1669">
  <si>
    <t>Valores en RD$</t>
  </si>
  <si>
    <t>Detalle</t>
  </si>
  <si>
    <t>PRESUPUESTO VIGENTE</t>
  </si>
  <si>
    <t>A. Total de Ingresos</t>
  </si>
  <si>
    <t>A.1) Ingresos Corrientes</t>
  </si>
  <si>
    <t>A.2) Ingresos de Capital</t>
  </si>
  <si>
    <t>B. Total de Gastos</t>
  </si>
  <si>
    <t>B.1) Gastos Corrientes</t>
  </si>
  <si>
    <t>B.1.1) Intereses de la Deuda Pública</t>
  </si>
  <si>
    <t>B.2) Gastos de Capital</t>
  </si>
  <si>
    <t>Resultados Presupuestarios</t>
  </si>
  <si>
    <t>Resultado Primario [A-[B-(B.1.1)]</t>
  </si>
  <si>
    <t>Resultado Económico (A.1-B.1)</t>
  </si>
  <si>
    <t>Resultado de Capital (A.2-B.2)</t>
  </si>
  <si>
    <t>C. Resultado Financiero (A-B)</t>
  </si>
  <si>
    <t>D. Fuentes Financieras</t>
  </si>
  <si>
    <t>E. Aplicaciones Financieras</t>
  </si>
  <si>
    <t>F. Financiamiento Neto (D-E)</t>
  </si>
  <si>
    <t>Notas:</t>
  </si>
  <si>
    <t>* El presupuesto vigente corresponde al presupuesto aprobado, referente a la Ley No. 351-22 para el período fiscal 2022, incluyendo las modificaciones permitidas conforme a lo dispuesto en el Art.48 de la Ley Orgánica de Presupuesto para el Sector Público (Ley No.423-06).</t>
  </si>
  <si>
    <t>Fuente: Sistema de Información Financiera (SIGEF)</t>
  </si>
  <si>
    <t>Devengado</t>
  </si>
  <si>
    <t>%</t>
  </si>
  <si>
    <t>% PIB</t>
  </si>
  <si>
    <t>2021/2022</t>
  </si>
  <si>
    <t>PIB Nominal Ejecución</t>
  </si>
  <si>
    <t>-</t>
  </si>
  <si>
    <t>Presupuesto Vigente</t>
  </si>
  <si>
    <t>PIB Nominal 2021 Mar.Macro (Nov 2021)</t>
  </si>
  <si>
    <t>Concepto</t>
  </si>
  <si>
    <t>Ingresos</t>
  </si>
  <si>
    <t>Gastos</t>
  </si>
  <si>
    <t>Intereses</t>
  </si>
  <si>
    <t>2021-2022</t>
  </si>
  <si>
    <t>Tasas de Crecimiento de la Economía Global 2021 -2022</t>
  </si>
  <si>
    <t>Economía Mundial</t>
  </si>
  <si>
    <t>Economías Avanzadas</t>
  </si>
  <si>
    <t>Estados Unidos</t>
  </si>
  <si>
    <t>Zona Euro</t>
  </si>
  <si>
    <t>Mercados Emergentes y Economías en Desarrollo</t>
  </si>
  <si>
    <t>China</t>
  </si>
  <si>
    <t>*Cifras preliminares, octubre 2022.</t>
  </si>
  <si>
    <r>
      <t xml:space="preserve">Notas: </t>
    </r>
    <r>
      <rPr>
        <sz val="9"/>
        <color theme="1"/>
        <rFont val="Avenir Next LT Pro"/>
        <family val="2"/>
      </rPr>
      <t>Cifras de 2021 – 2022, corresponde a estimaciones.</t>
    </r>
  </si>
  <si>
    <r>
      <t xml:space="preserve">Fuente: </t>
    </r>
    <r>
      <rPr>
        <sz val="9"/>
        <color theme="1"/>
        <rFont val="Avenir Next LT Pro"/>
        <family val="2"/>
      </rPr>
      <t>Fondo Monetario Internacional, Perspectivas de la Economía Mundial, enero 2023.</t>
    </r>
  </si>
  <si>
    <t>2020-2023</t>
  </si>
  <si>
    <t>Tasas de Crecimiento de la Economía Estadounidense</t>
  </si>
  <si>
    <t>2023*</t>
  </si>
  <si>
    <t>Fuente: Fondo Monetario Internacional, Perspectivas de la Economía Mundial, octubre 2022.</t>
  </si>
  <si>
    <t>Tasas de Crecimiento Económico de Europa</t>
  </si>
  <si>
    <t xml:space="preserve">Alemania </t>
  </si>
  <si>
    <t>Francia</t>
  </si>
  <si>
    <t>Italia</t>
  </si>
  <si>
    <t>España</t>
  </si>
  <si>
    <t>* Proyecciones</t>
  </si>
  <si>
    <t>Tasas de Crecimiento de la Economía de China</t>
  </si>
  <si>
    <t xml:space="preserve"> 2020 – 2023</t>
  </si>
  <si>
    <t>País</t>
  </si>
  <si>
    <t>Estimado*</t>
  </si>
  <si>
    <t>Argentina</t>
  </si>
  <si>
    <t>Bahamas</t>
  </si>
  <si>
    <t>Barbados</t>
  </si>
  <si>
    <t>Belize</t>
  </si>
  <si>
    <t>Bolivia</t>
  </si>
  <si>
    <t>Brasil</t>
  </si>
  <si>
    <t>Chile</t>
  </si>
  <si>
    <t>Colombia</t>
  </si>
  <si>
    <t>Costa Rica</t>
  </si>
  <si>
    <t>Dominica</t>
  </si>
  <si>
    <t>República Dominicana</t>
  </si>
  <si>
    <t>Ecuador</t>
  </si>
  <si>
    <t>El Salvador</t>
  </si>
  <si>
    <t>Grenada</t>
  </si>
  <si>
    <t>Guatemala</t>
  </si>
  <si>
    <t>Guyana</t>
  </si>
  <si>
    <t>Haiti</t>
  </si>
  <si>
    <t>Honduras</t>
  </si>
  <si>
    <t>Jamaica</t>
  </si>
  <si>
    <t>Mexico</t>
  </si>
  <si>
    <t>Nicaragua</t>
  </si>
  <si>
    <t>Panama</t>
  </si>
  <si>
    <t>Paraguay</t>
  </si>
  <si>
    <t>Peru</t>
  </si>
  <si>
    <t>St. Lucia</t>
  </si>
  <si>
    <t>St. Vincent and the Grenadines</t>
  </si>
  <si>
    <t>Suriname</t>
  </si>
  <si>
    <t>Uruguay</t>
  </si>
  <si>
    <t>1/ No se cuenta con información disponible para los países en color gris.</t>
  </si>
  <si>
    <t>Gráfico 6 – Capítulo V. Evolución Mensual de los Precios del Petróleo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>2020-2022</t>
  </si>
  <si>
    <t>Valores en porcentaje (%)</t>
  </si>
  <si>
    <t>TASAS DE CRECIMIENTO POR COMPONENTE (%)</t>
  </si>
  <si>
    <r>
      <t xml:space="preserve">2020 </t>
    </r>
    <r>
      <rPr>
        <b/>
        <vertAlign val="superscript"/>
        <sz val="10"/>
        <color indexed="9"/>
        <rFont val="Arial"/>
        <family val="2"/>
      </rPr>
      <t>(p)</t>
    </r>
  </si>
  <si>
    <r>
      <t xml:space="preserve">2021 </t>
    </r>
    <r>
      <rPr>
        <b/>
        <vertAlign val="superscript"/>
        <sz val="10"/>
        <color indexed="9"/>
        <rFont val="Arial"/>
        <family val="2"/>
      </rPr>
      <t>(p)</t>
    </r>
  </si>
  <si>
    <r>
      <t xml:space="preserve">2022 </t>
    </r>
    <r>
      <rPr>
        <b/>
        <vertAlign val="superscript"/>
        <sz val="10"/>
        <color indexed="9"/>
        <rFont val="Arial"/>
        <family val="2"/>
      </rPr>
      <t>(p)</t>
    </r>
  </si>
  <si>
    <t>E-M</t>
  </si>
  <si>
    <t>E-J</t>
  </si>
  <si>
    <t>E-S</t>
  </si>
  <si>
    <t>E-D</t>
  </si>
  <si>
    <t>Consumo Privado</t>
  </si>
  <si>
    <t>Consumo Público</t>
  </si>
  <si>
    <t>Formación Bruta de Capital Fijo</t>
  </si>
  <si>
    <t>Exportaciones</t>
  </si>
  <si>
    <t>Importaciones</t>
  </si>
  <si>
    <t>Producto Interno Bruto</t>
  </si>
  <si>
    <t xml:space="preserve">1. Para enero-diciembre del año 2022 aún no han sido publicadas las cifras del crecimiento del PIB por componente. </t>
  </si>
  <si>
    <t>Enero - Diciembre 2022</t>
  </si>
  <si>
    <t>TASAS DE CRECIMIENTO POR ACTIVIDAD ECONOMICA</t>
  </si>
  <si>
    <t>Actividad Económica</t>
  </si>
  <si>
    <t>2022*</t>
  </si>
  <si>
    <t>Agropecuario</t>
  </si>
  <si>
    <t>Explotación de Minas y Canteras</t>
  </si>
  <si>
    <t>Manufactura Local</t>
  </si>
  <si>
    <t>Manufactura de Zonas Francas</t>
  </si>
  <si>
    <t>Construcción</t>
  </si>
  <si>
    <t>Servicios</t>
  </si>
  <si>
    <t>Energía y Agua</t>
  </si>
  <si>
    <t>Comercio</t>
  </si>
  <si>
    <t>Hoteles, Bares y Restaurantes</t>
  </si>
  <si>
    <t>Transporte y Almacenamiento</t>
  </si>
  <si>
    <t>Comunicaciones</t>
  </si>
  <si>
    <t>Servicios financieros</t>
  </si>
  <si>
    <t>Actividades Inmobiliarias y de Alquiler</t>
  </si>
  <si>
    <t>Administración Pública y Defensa</t>
  </si>
  <si>
    <t>Enseñanza</t>
  </si>
  <si>
    <t>Salud</t>
  </si>
  <si>
    <t>Otras actividades de servicios</t>
  </si>
  <si>
    <t>IMAE</t>
  </si>
  <si>
    <t>Fuente: Banco Central de la República Dominicana.</t>
  </si>
  <si>
    <t>Valores en US$ millones</t>
  </si>
  <si>
    <t>Año</t>
  </si>
  <si>
    <t xml:space="preserve">Meses </t>
  </si>
  <si>
    <t>Reservas Internacionales</t>
  </si>
  <si>
    <t>RIB en meses de Importaciones</t>
  </si>
  <si>
    <t>Total de Importaciones</t>
  </si>
  <si>
    <t xml:space="preserve">ENERO 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>Promedio Total Importaciones</t>
  </si>
  <si>
    <t>Notas: Cifras Preliminares.</t>
  </si>
  <si>
    <t>Mes</t>
  </si>
  <si>
    <t>Depósito</t>
  </si>
  <si>
    <t>Tasa de Política Monetaria</t>
  </si>
  <si>
    <t>Préstamo</t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Oct</t>
  </si>
  <si>
    <t>Nov</t>
  </si>
  <si>
    <t>Dic</t>
  </si>
  <si>
    <r>
      <rPr>
        <vertAlign val="superscript"/>
        <sz val="9"/>
        <color theme="1"/>
        <rFont val="Gill Sans MT"/>
        <family val="2"/>
      </rPr>
      <t>1</t>
    </r>
    <r>
      <rPr>
        <sz val="9"/>
        <color theme="1"/>
        <rFont val="Gill Sans MT"/>
        <family val="2"/>
      </rPr>
      <t>A partir de febrero de 2013 se introdujo un nuevo mecanismo de operatividad de la política monetaria. 
La TPM pasa a ser una tasa indicativa, mientras que las tasas de las facilidades permanentes quedan definidas a partir de la TPM +/- un porcentaje.</t>
    </r>
  </si>
  <si>
    <r>
      <rPr>
        <vertAlign val="superscript"/>
        <sz val="9"/>
        <color theme="1"/>
        <rFont val="Gill Sans MT"/>
        <family val="2"/>
      </rPr>
      <t>2</t>
    </r>
    <r>
      <rPr>
        <sz val="9"/>
        <color theme="1"/>
        <rFont val="Gill Sans MT"/>
        <family val="2"/>
      </rPr>
      <t xml:space="preserve">En una reunión extraordinaria de política monetaria el 16 de marzo de 2020, se redujo la TPM y se modificaron las tasas de las facilidades permanentes, siendo efectivas a partir del 19 de marzo de 2020. </t>
    </r>
  </si>
  <si>
    <t xml:space="preserve">Valores en porcentaje (%) </t>
  </si>
  <si>
    <t>Agosto 2022</t>
  </si>
  <si>
    <t>Pais</t>
  </si>
  <si>
    <t>Tipo de Cambio</t>
  </si>
  <si>
    <t>Stats nacionales / Estadistica Colombia</t>
  </si>
  <si>
    <t>PIB real (Indice 2007=100)</t>
  </si>
  <si>
    <t>Crecimiento del PIB real</t>
  </si>
  <si>
    <t>PIB nominal (Millones RD$)</t>
  </si>
  <si>
    <t>Crecimiento del PIB nominal</t>
  </si>
  <si>
    <t>PIB nominal (Millones de US$)</t>
  </si>
  <si>
    <t>Crecimiento del PIB nominal en US$</t>
  </si>
  <si>
    <t>Meta de inflación (±1)</t>
  </si>
  <si>
    <t>Inflación (promedio)</t>
  </si>
  <si>
    <t>Inflación (diciembre)</t>
  </si>
  <si>
    <t>Crecimiento deflactor PIB</t>
  </si>
  <si>
    <t>Tasa de cambio (promedio)</t>
  </si>
  <si>
    <t>Tasa de variación (%)</t>
  </si>
  <si>
    <t>SUPUESTOS :</t>
  </si>
  <si>
    <t>Petróleo WTI (US$ por barril)</t>
  </si>
  <si>
    <t>Oro (US$/Oz)</t>
  </si>
  <si>
    <t>Nickel (US$/TM)</t>
  </si>
  <si>
    <t>Carbón mineral API2 CIF ARA (US$/TM)</t>
  </si>
  <si>
    <t>Crecimiento PIB real EE.UU (%)</t>
  </si>
  <si>
    <t>Inflación EE.UU. (promedio)</t>
  </si>
  <si>
    <t>Inflación EE.UU. (diciembre)</t>
  </si>
  <si>
    <t>Revisado al 26/08/2021</t>
  </si>
  <si>
    <t>Revisado al 10/11/2022</t>
  </si>
  <si>
    <t>Variación absoluta</t>
  </si>
  <si>
    <t>I) PROGRAMAS PRIORITARIOS</t>
  </si>
  <si>
    <t>NO.</t>
  </si>
  <si>
    <t>POLÍTICA</t>
  </si>
  <si>
    <t>PROGRAMA PROTEGIDO / PRIORITARIO</t>
  </si>
  <si>
    <t xml:space="preserve"> MONTO</t>
  </si>
  <si>
    <t>Seguridad Ciudadana</t>
  </si>
  <si>
    <t>Capacitación de policía de proximidad</t>
  </si>
  <si>
    <t>Mesas locales de seguridad, ciudadanía y género</t>
  </si>
  <si>
    <t xml:space="preserve">Hacia un Estado Moderno </t>
  </si>
  <si>
    <t>Burocracia cero</t>
  </si>
  <si>
    <t>Igualdad de género, el empoderamiento de la mujer y la no violencia de género</t>
  </si>
  <si>
    <t>Reducción integral de violencia de género e intrafamiliar</t>
  </si>
  <si>
    <t>Hacia una política integral de creación de oportunidades</t>
  </si>
  <si>
    <t>Oportunidad 14-24</t>
  </si>
  <si>
    <t>La población rural y el desarrollo agropecuario y pesquero</t>
  </si>
  <si>
    <t>Programa de Desarrollo Rural y Agropecuario Sostenible</t>
  </si>
  <si>
    <t>Fomento de la Agricultura Orgánica</t>
  </si>
  <si>
    <t>Acceso a Predios Rurales</t>
  </si>
  <si>
    <t>Abastecimiento de agua</t>
  </si>
  <si>
    <t>Acceso a salud universal</t>
  </si>
  <si>
    <t>Salud materno infantil</t>
  </si>
  <si>
    <t>Prevención y control de enfermedades crónicas</t>
  </si>
  <si>
    <t>Promoción y Educación para la Salud</t>
  </si>
  <si>
    <t>Fortalecimiento de la gestión territorial de la salud</t>
  </si>
  <si>
    <t>Política de Cuidados</t>
  </si>
  <si>
    <t>Hacia una educación de calidad con equidad</t>
  </si>
  <si>
    <t>Programa de formación docente</t>
  </si>
  <si>
    <t>Programa de certificación de docentes</t>
  </si>
  <si>
    <t>Transformación digital en educación</t>
  </si>
  <si>
    <t>Estudiantes bachilleres de excelencia con becas para estudiar educación</t>
  </si>
  <si>
    <t>Vivienda digna y adecuada, derecho fundamental del ser humano</t>
  </si>
  <si>
    <t>Mejora de infraestructura física a hogares en pobreza extrema y vulnerabilidad</t>
  </si>
  <si>
    <t>Sistema Nacional de Planificación y Gestión por Resultados</t>
  </si>
  <si>
    <t>Sistema Nacional de Monitoreo y Evaluación</t>
  </si>
  <si>
    <t>Sistema único de beneficiarios</t>
  </si>
  <si>
    <t>Seguro Familiar de Salud Universal</t>
  </si>
  <si>
    <t>Reducción de muertes y discapacidad por accidentes de tránsito</t>
  </si>
  <si>
    <t>Servicio Familiar de Salud</t>
  </si>
  <si>
    <t>Inocuidad Agroalimentaria y Sanidad Vegetal</t>
  </si>
  <si>
    <t xml:space="preserve">TOTAL </t>
  </si>
  <si>
    <t>Fuente: Sistema de Información de la Gestión Financiera (SIGEF).</t>
  </si>
  <si>
    <t xml:space="preserve"> PROGRAMAS PRESUPUESTARIOS ORIENTADOS A RESULTADOS</t>
  </si>
  <si>
    <t xml:space="preserve">No. </t>
  </si>
  <si>
    <t>DETALLE</t>
  </si>
  <si>
    <t>MONTO</t>
  </si>
  <si>
    <t>La transformación del sector transporte</t>
  </si>
  <si>
    <t>Reducción de los accidentes de tránsito</t>
  </si>
  <si>
    <t>Desarrollo integral y protección al adulto mayor</t>
  </si>
  <si>
    <t>Prevención y control de enfermedades bovinas</t>
  </si>
  <si>
    <t>Fomento y desarrollo de la productividad de los sistemas de producción de leche bovina</t>
  </si>
  <si>
    <t>Empleo formal</t>
  </si>
  <si>
    <t>Aumento del empleo</t>
  </si>
  <si>
    <t>Desarrollo infantil para niños y niñas de 0 a 4 años y 11 meses</t>
  </si>
  <si>
    <t>Salud materno neonatal</t>
  </si>
  <si>
    <t>Prevención y Atención de la Tuberculosis</t>
  </si>
  <si>
    <t>Prevención, Diagnóstico y Tratamiento VIH/SIDA</t>
  </si>
  <si>
    <t>Detección Oportuna y Atención al Cáncer</t>
  </si>
  <si>
    <t>Programa Multisectorial de Reducción de Embarazo en Adolescentes</t>
  </si>
  <si>
    <t>Reducción de Crímenes y Delitos que afectan a la Seguridad Ciudadana</t>
  </si>
  <si>
    <t>PIB</t>
  </si>
  <si>
    <t>PIB Formulación</t>
  </si>
  <si>
    <t>PGE 2022</t>
  </si>
  <si>
    <t>Participación</t>
  </si>
  <si>
    <t>% PIB***</t>
  </si>
  <si>
    <t>1.1 Ingresos Corrientes</t>
  </si>
  <si>
    <t>1.1.1 Impuestos</t>
  </si>
  <si>
    <t>1.1.2 Contribuciones a la seguridad social</t>
  </si>
  <si>
    <t>1.1.3 Ventas de bienes y servicios</t>
  </si>
  <si>
    <t>1.1.4 Rentas de la propiedad</t>
  </si>
  <si>
    <t>1.1.6 Transferencias y donaciones corrientes recibidas</t>
  </si>
  <si>
    <t>1.1.7 Multas y sanciones pecuniarias</t>
  </si>
  <si>
    <t>1.1.9 Otros ingresos corrientes</t>
  </si>
  <si>
    <t>1.2 Ingresos de capital</t>
  </si>
  <si>
    <t>1.2.1 Venta (disposición) de activos no financieros (a valores brutos)</t>
  </si>
  <si>
    <t>1.2.4 Transferencias de capital recibidas</t>
  </si>
  <si>
    <t>1. Total de Ingresos * (1.1 + 1.2)</t>
  </si>
  <si>
    <t>2.1 Gastos Corrientes</t>
  </si>
  <si>
    <t>2.1.2  Gastos de consumo</t>
  </si>
  <si>
    <t>2.1.3 Prestaciones de la seguridad social</t>
  </si>
  <si>
    <t>2.1.4 Intereses de la Deuda Pública</t>
  </si>
  <si>
    <t>2.1.6 Transferencias corrientes otorgadas</t>
  </si>
  <si>
    <t>2.1.9 Otros gastos corrientes</t>
  </si>
  <si>
    <t>2.2 Gastos de capital</t>
  </si>
  <si>
    <t>2.2.1 Construcciones en proceso</t>
  </si>
  <si>
    <t>2.2.2 Activos fijos (formación bruta de capital fijo)</t>
  </si>
  <si>
    <t>2.2.4 Objetos de valor</t>
  </si>
  <si>
    <t>2.2.5 Activos no producidos</t>
  </si>
  <si>
    <t>2.2.6 Transferencias de capital otorgadas</t>
  </si>
  <si>
    <t>2.2.8 Gastos de capital, reserva presupuestaria</t>
  </si>
  <si>
    <t>2. Total de Gastos (2.1 + 2.2)</t>
  </si>
  <si>
    <t xml:space="preserve"> Resultado Primario ( 1 - (2 - 2.1.4))</t>
  </si>
  <si>
    <t>Resultado Financiero Global (1-2)</t>
  </si>
  <si>
    <t>3.1 Fuentes financieras</t>
  </si>
  <si>
    <t>3.1.2 Incremento de pasivos</t>
  </si>
  <si>
    <t>3.2 Aplicaciones financieras</t>
  </si>
  <si>
    <t>3.2.1 Incremento de activos financieros</t>
  </si>
  <si>
    <t>3.2.2 Disminución de pasivos</t>
  </si>
  <si>
    <t xml:space="preserve"> Financiamiento Neto (3.1 - 3.2)</t>
  </si>
  <si>
    <t xml:space="preserve"> Fuente: Sistema de Información de la Gestión Financiera (SIGEF)</t>
  </si>
  <si>
    <t>Presupuesto Inicial 2022**</t>
  </si>
  <si>
    <t>PIB***</t>
  </si>
  <si>
    <t>1.1 - Ingresos Corrientes</t>
  </si>
  <si>
    <t>1.1.1 - Impuestos</t>
  </si>
  <si>
    <t>1.1.1.1 - Impuestos sobre el ingreso, las utilidades y las ganancias de capital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 - Intereses</t>
  </si>
  <si>
    <t>1.1.4.2 - Rentas de la propiedad distinta de intereses</t>
  </si>
  <si>
    <t>1.1.6 - Transferencias y donaciones corrientes recibidas</t>
  </si>
  <si>
    <t>1.1.6.1 - Transferencias del sector privado</t>
  </si>
  <si>
    <t>1.1.6.1 - Transferencias del sector público</t>
  </si>
  <si>
    <t>1.1.6.5 - Donaciones corrientes</t>
  </si>
  <si>
    <t>1.1.7 - Multas y sanciones pecuniarias</t>
  </si>
  <si>
    <t>1.1.9 - Otros ingresos corrientes</t>
  </si>
  <si>
    <t>1.2 - Ingresos de capital</t>
  </si>
  <si>
    <t>1.2.1 - Venta (disposición) de activos no financieros (a valores brutos)</t>
  </si>
  <si>
    <t>1.2.1.1 - Venta de activos fijos</t>
  </si>
  <si>
    <t>1.2.4 - Transferencias de capital recibidas</t>
  </si>
  <si>
    <t>1.2.4.2 - Transferencias del sector publico</t>
  </si>
  <si>
    <t>1.2.4.4 - Donaciones de capital</t>
  </si>
  <si>
    <t>Total de Ingresos*</t>
  </si>
  <si>
    <t>*Incluye donaciones</t>
  </si>
  <si>
    <t>**El presupuesto Inicial corresponde a la Ley No. 345-21 del Presupuesto General del Estado 2022</t>
  </si>
  <si>
    <t>*** Se utilizó el PIB del marco macroeconómico actualizado al 26/08/2021</t>
  </si>
  <si>
    <t>Presupuesto Inicial 2022*</t>
  </si>
  <si>
    <t>% 
PIB**</t>
  </si>
  <si>
    <t>2.1 - Gastos corrientes</t>
  </si>
  <si>
    <t>2.1.2 - Gastos de consumo</t>
  </si>
  <si>
    <t>2.1.3 - Prestaciones de la seguridad social</t>
  </si>
  <si>
    <t>2.1.4 - Intereses de la deuda</t>
  </si>
  <si>
    <t>2.1.6 - Transferencias corrientes otorgad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 otorgadas</t>
  </si>
  <si>
    <t>2.2.8 - Gastos de capital, reserva presupuestaria</t>
  </si>
  <si>
    <t>Total</t>
  </si>
  <si>
    <t>*El presupuesto inicial corresponde a la Ley No. 345-21 del Presupuesto General del Estado 2022</t>
  </si>
  <si>
    <t>**Se utilizó el PIB del marco macroeconómico actualizado al 26/08/2021</t>
  </si>
  <si>
    <t>Fuente: Sistema de la Información de la Gestión Financiera (SIGEF)</t>
  </si>
  <si>
    <t>%
PIB**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ÍA Y MINAS</t>
  </si>
  <si>
    <t>0222 - MINISTERIO DE LA VIVIENDA, HABITAT Y EDIFICACIONES (MIVHED)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 ELECTORAL ( TSE)</t>
  </si>
  <si>
    <t>OTROS</t>
  </si>
  <si>
    <t>0998 - ADMINISTRACION DE DEUDA PUBLICA Y ACTIVOS FINANCIEROS</t>
  </si>
  <si>
    <t>0999 - ADMINISTRACION DE OBLIGACIONES DEL TESORO NACIONAL</t>
  </si>
  <si>
    <t>TOTAL</t>
  </si>
  <si>
    <t>*El presupuesto inicial corresponde a la Ley No. 345-21  del Presupuesto General del Estado 2022</t>
  </si>
  <si>
    <t>1 - SERVICIOS  GENERALES</t>
  </si>
  <si>
    <t>1.1 - Administración general</t>
  </si>
  <si>
    <t>1.2 - Relaciones internacionales</t>
  </si>
  <si>
    <t>1.3 - Defensa nacional</t>
  </si>
  <si>
    <t>1.4 - Justicia, orden público y seguridad</t>
  </si>
  <si>
    <t>2 - SERVICIOS ECONÓMICOS</t>
  </si>
  <si>
    <t>2.1 - Asuntos económicos, comerciales y laborales</t>
  </si>
  <si>
    <t>2.2 - Agropecuaria, caza, pesca y silvicultura</t>
  </si>
  <si>
    <t>2.3 - Riego</t>
  </si>
  <si>
    <t>2.4 - Energía y combustible</t>
  </si>
  <si>
    <t>2.5 - Minería, manufactura y construcción</t>
  </si>
  <si>
    <t>2.6 - Transporte</t>
  </si>
  <si>
    <t>2.7 - Comunicaciones</t>
  </si>
  <si>
    <t>2.8 - Banca y seguros</t>
  </si>
  <si>
    <t>2.9 - Otros servicios económicos</t>
  </si>
  <si>
    <t>3 - PROTECCIÓN DEL MEDIO AMBIENTE</t>
  </si>
  <si>
    <t>3.1 - Protección del aire, agua y suelo</t>
  </si>
  <si>
    <t>3.2 - Protección de la biodiversidad y ordenación de desechos</t>
  </si>
  <si>
    <t>4 - SERVICIOS SOCIALES</t>
  </si>
  <si>
    <t>4.1 - Vivienda y servicios comunitarios</t>
  </si>
  <si>
    <t>4.2 - Salud</t>
  </si>
  <si>
    <t>4.3 - Actividades deportivas, recreativas, culturales y religiosas</t>
  </si>
  <si>
    <t>4.4 - Educación</t>
  </si>
  <si>
    <t>4.5 - Protección social</t>
  </si>
  <si>
    <t>5 - INTERESES DE LA DEUDA PÚBLICA</t>
  </si>
  <si>
    <t>5.1 - Intereses y comisiones de deuda pública</t>
  </si>
  <si>
    <t>Presupuesto Inicial 2022
Ley No. 345-21</t>
  </si>
  <si>
    <t>% PIB**</t>
  </si>
  <si>
    <t>3.1 Fuentes Financieras</t>
  </si>
  <si>
    <t>3.1.2 - Incremento de pasivos</t>
  </si>
  <si>
    <t>3.1.2.2 - Incremento de pasivos no corrientes</t>
  </si>
  <si>
    <t>3.1.2.2.3 - Colocación de títulos valores de la deuda pública de largo plazo</t>
  </si>
  <si>
    <t>3.1.2.2.4 - Obtención de préstamos de la deuda pública de largo plazo</t>
  </si>
  <si>
    <t>3.2 Aplicaciones Financieras</t>
  </si>
  <si>
    <t>3.2.1 - Incremento de activos financieros</t>
  </si>
  <si>
    <t>3.2.1.2 - Incremento de activos financieros no corrientes</t>
  </si>
  <si>
    <t xml:space="preserve">  3.2.1.2.3 - Compra de acciones y participaciones de capital con fines de liquidez</t>
  </si>
  <si>
    <t xml:space="preserve">  3.2.1.2.9 - Incremento de otros activos financieros no corrientes</t>
  </si>
  <si>
    <t>3.2.2 - Disminución de pasivos</t>
  </si>
  <si>
    <t>3.2.2.1 - Disminución de pasivos corrientes</t>
  </si>
  <si>
    <t xml:space="preserve">  3.2.2.1.1 - Disminución de cuentas por pagar de corto plazo</t>
  </si>
  <si>
    <t xml:space="preserve">  3.2.2.1.5 - Amortización de la porción de corto plazo de la deuda pública en títulos valores de largo plazo</t>
  </si>
  <si>
    <t xml:space="preserve">  3.2.2.1.6 - Amortización de la porción de corto plazo de la deuda pública en préstamos de largo plazo</t>
  </si>
  <si>
    <t>Financiamiento Neto (3.1 - 3.2)</t>
  </si>
  <si>
    <r>
      <t xml:space="preserve">Fuente: </t>
    </r>
    <r>
      <rPr>
        <b/>
        <sz val="8"/>
        <color theme="1"/>
        <rFont val="Avenir Next LT Pro"/>
        <family val="2"/>
      </rPr>
      <t>Sistema Integrado de Gestión Financiera (SIGEF).</t>
    </r>
  </si>
  <si>
    <t>PIB Nominal (RD$ millones)</t>
  </si>
  <si>
    <t>ENERO-DICIEMBRE 2022</t>
  </si>
  <si>
    <t>% VARIACIÓN 2021 VS 2020</t>
  </si>
  <si>
    <t>% RESPECTO PRESUPUESTO INICIAL</t>
  </si>
  <si>
    <t>% RESPECTO PRESUPUESTO VIGENTE</t>
  </si>
  <si>
    <t>PERCIBIDO</t>
  </si>
  <si>
    <t>PRESUPUESTO INICIAL</t>
  </si>
  <si>
    <t>%PIB</t>
  </si>
  <si>
    <t>5=(4/PIB)</t>
  </si>
  <si>
    <t>6=(4-1/1)</t>
  </si>
  <si>
    <t>7=(4/2)</t>
  </si>
  <si>
    <t>8=(4/3)</t>
  </si>
  <si>
    <t>1.1.1.1 - Impuestos sobre el ingreso, las utilidades  y las ganancias de capital</t>
  </si>
  <si>
    <t>1.1.1.1.1 - De personas físicas</t>
  </si>
  <si>
    <t>1.1.1.1.2 - De empresas y otras corporaciones</t>
  </si>
  <si>
    <t>1.1.1.1.3 - Otros impuestos sobre los ingresos</t>
  </si>
  <si>
    <t>Impuesto por otro tipo de rentas no especificado</t>
  </si>
  <si>
    <t>Impuesto por pagos al exterior en general</t>
  </si>
  <si>
    <t>Impuesto por dividendos pagados o acreditados en el país</t>
  </si>
  <si>
    <t>Impuesto por intereses pagados o acreditados en el exterior</t>
  </si>
  <si>
    <t>Otros impuestos sobre los ingresos</t>
  </si>
  <si>
    <t>Impuesto sobre constitución de fianzas y consignación de valores</t>
  </si>
  <si>
    <t>1.1.2.1.1 - Contribuciones de empleados del sector público</t>
  </si>
  <si>
    <t>1.2.1.2.02-Contribución de empleados del sector público</t>
  </si>
  <si>
    <t>1.2.2.2.02-Contribución de empleados del sector público</t>
  </si>
  <si>
    <t>1.2.2.2.03-Contribución de empleados al plan de pensiones de la P.N</t>
  </si>
  <si>
    <t>1.1.2.2.1 - Contribuciones de empleadores del sector público</t>
  </si>
  <si>
    <t>1.2.2.1.02 - Contribución patronal del sector público</t>
  </si>
  <si>
    <t>1.1.3.2-Ventas de establecimientos de mercado</t>
  </si>
  <si>
    <t>1.1.4.1.1 - Intereses internos</t>
  </si>
  <si>
    <t>1.1.4.1.2 - Intereses externos</t>
  </si>
  <si>
    <t>1.1.4.2.1 - Dividendos y retiros de las cuasisociedades</t>
  </si>
  <si>
    <t>1.1.4.2.2 - Arrendamientos de activos tangibles no producidos</t>
  </si>
  <si>
    <t>1.1.6.2 - Transferencias del sector público</t>
  </si>
  <si>
    <t>1.6.4.1.01-Depósitos en exceso</t>
  </si>
  <si>
    <t>1.6.4.1.02-Miscelaneos</t>
  </si>
  <si>
    <t>1.6.4.1.07-Ingresos por diferencial del gas licuado de petróleo</t>
  </si>
  <si>
    <t>1.6.4.1.09-Devolución de recursos a la CUT años anteriores</t>
  </si>
  <si>
    <t>1.6.4.1.99-Otros ingresos diversos</t>
  </si>
  <si>
    <t xml:space="preserve">1.2 Ingresos De Capital </t>
  </si>
  <si>
    <t>1.2.5 - Recuperación de inversiones financieras realizadas con fines de política</t>
  </si>
  <si>
    <t>1.2.5.4 - Recuperación de préstamos realizados con fines de política</t>
  </si>
  <si>
    <t>Total De Ingresos (1.1 + 1.2)</t>
  </si>
  <si>
    <t>Donaciones</t>
  </si>
  <si>
    <t>Donaciones corrientes</t>
  </si>
  <si>
    <t>Donaciones de capital</t>
  </si>
  <si>
    <t>Total de Ingresos con Donaciones</t>
  </si>
  <si>
    <t>El presupuesto vigente corresponde al presupuesto aprobado, referente a la Ley No.351-22 para el periodo fiscal 2022, incluyendo las modificaciones permitidas conforme a lo dispuesto en el Art.48 de la Ley Orgánica de Presupuesto para el Sector Público (Ley No.423-06).</t>
  </si>
  <si>
    <t>-Se incluyen los Recursos de Captación Directa.</t>
  </si>
  <si>
    <t>Cifra del PIB corresponde al marco macroeconómico elaborado por MEPyD, revisado en noviembre 2022.</t>
  </si>
  <si>
    <t>Fuente: Sistema de Información de la Gestión Financiera SIGEF).</t>
  </si>
  <si>
    <t>Nota: Se excluyen donaciones.</t>
  </si>
  <si>
    <t>Fuente: Sistema de Información de la Gestión Financiera.</t>
  </si>
  <si>
    <t>Recaudado 2021</t>
  </si>
  <si>
    <t>Presupuesto Vigente 2022</t>
  </si>
  <si>
    <t>Recaudado 2022</t>
  </si>
  <si>
    <t>TN</t>
  </si>
  <si>
    <t>DGII</t>
  </si>
  <si>
    <t>DGA</t>
  </si>
  <si>
    <t>Total general</t>
  </si>
  <si>
    <t>Presupuesto Inicial</t>
  </si>
  <si>
    <t xml:space="preserve">Presupuesto Vigente </t>
  </si>
  <si>
    <t>Percibido</t>
  </si>
  <si>
    <t>% Ejecución</t>
  </si>
  <si>
    <t>2076-RECURSOS DE CAPTACION DIRECTA DEL MINISTERIO DE MEDIO AMB. DECRETO 222-06</t>
  </si>
  <si>
    <t>2077-RECURSOS DE CAPTACION DIRECTA DEL MINISTERIO DE EDUCACION SUPERIOR LEY 139-01</t>
  </si>
  <si>
    <t>2078-RECURSOS DE CAPTACION DIRECTA DEL MINISTERIO DE INTERIOR Y POLICIA LEY 80-99 RESOLUCION 02-06</t>
  </si>
  <si>
    <t>2079-RECURSOS DE CAPTACION DIRECTA DE LOS COMEDORES ECONOMICO LEY 856</t>
  </si>
  <si>
    <t>2080-RECURSOS DE CAPTACION DIRECTA DE LA DIRECCION GENERAL DE MIGRACION LEY 285-04</t>
  </si>
  <si>
    <t>2081-RECURSOS DE CAPTACION DIRECTA DE LA POLICIA NACIONAL LEY 96-04</t>
  </si>
  <si>
    <t>2082-RECURSOS DE CAPTACION DIRECTA DEL MINISTERIO DE INDUSTRIA  Y COMERCIO LEY 290-66</t>
  </si>
  <si>
    <t>2083-RECURSOS DE CAPTACION DIRECTA DE LA DIRECCION GENERAL DE MINERIA LEY 146-71</t>
  </si>
  <si>
    <t>2084-RECURSOS DE CAPTACION DIRECTA DEL MINISTERIO DE HACIENDA .</t>
  </si>
  <si>
    <t>2085-RECURSOS DE CAPTACION DIRECTA DE LA DIRECCION GENERAL DE BIENES NACIONALES LEY 1832-1948</t>
  </si>
  <si>
    <t>2086-RECURSOS DE CAPTACION DIRECTA DE CATASTRO NACIONAL LEY 317-68</t>
  </si>
  <si>
    <t>2087-RECURSOS DE CAPTACION DIRECTA DE LA DIRECCION GENERAL DE PASAPORTES LEY 144-99</t>
  </si>
  <si>
    <t>2088-RECURSOS DE CAPTACION DIRECTA DEL MINISTERIO DE EDUCACION</t>
  </si>
  <si>
    <t>2089-RECURSOS DE CAPTACION DIRECTA DEL MINISTERIO DE SALUD PUBLICA (DIRECCION FINANCIERA)</t>
  </si>
  <si>
    <t>2090-RECURSOS DE CAPTACION DIRECTA DEL MINISTERIO DE TURISMO LEY 541-84</t>
  </si>
  <si>
    <t>2091-RECURSOS DE CAPTACION DIRECTA DE LA COMISION EJECUTIVA DE INFRAESTRUCTURA DE ZONAS TURISTICA (CEIZTUR) DECRETO 655-08</t>
  </si>
  <si>
    <t>2092-RECURSOS DE CAPTACION DIRECTA DEL PROGRAMA ESCENCIALES (PROMESE CAL) DECRECTO 308-97</t>
  </si>
  <si>
    <t>2093-RECURSOS DE CAPTACION DIRECTA DE LA FUERZA AEREAS DOMINICANA LEY 873-78 DECRECTO 655-08</t>
  </si>
  <si>
    <t>2095-RECURSOS DE CAPTACION DIRECTA DE LA DIRECCION GENERAL DE GANADERIA LEY 180-01</t>
  </si>
  <si>
    <t>2096-RECURSOS DE CAPTACION DIRECTA DEL MINISTERIO DE DEPORTES DECRETO 250-99</t>
  </si>
  <si>
    <t>2097-RECURSOS DE CAPTACION DIRECTA DEL MINISTERIO DE TRABAJO</t>
  </si>
  <si>
    <t>2098-RECURSOS DE CAPTACION DIRECTA DE LA OFICINA METROPOLITANA DE SERVICIOS DE AUTOBUSES DECRETO 448-97</t>
  </si>
  <si>
    <t>2099-RECURSOS DE CAPTACION DIRECTA DE LA PROCURADURIA GENERAL DE REPUBLICA</t>
  </si>
  <si>
    <t>2100-RECURSOS DE CAPTACION DIRECTA DEL CENTRO DE CAPACITACION EN POLITICA Y GESTION FISCAL (CAPGEFI) DECRETO 1846-80</t>
  </si>
  <si>
    <t>2102-RECURSOS DE CAPTACION DIRECTA DE LA OFICINA PARA EL REORDENAMIENTO DEL TRANSPORTE DECRETO 477-05</t>
  </si>
  <si>
    <t>2103-RECURSOS DE CAPTACION DIRECTA DE LA OFICINA DE INGENIEROS SUPERVISORES DE OBRAS DEL ESTADO (OISOE) DECRETO</t>
  </si>
  <si>
    <t>2104-RECURSOS DE CAPTACIÓN DIRECTA DEL CUERPO ESPECIALIZADO EN SEGURIDAD AEROPORTUARIA (CESA)</t>
  </si>
  <si>
    <t>2106-RECURSOS DE CAPTACIÓN DIRECTA DEL INSTITUTO SALOME UREÑA</t>
  </si>
  <si>
    <t>2107-RECURSOS DE CAPTACIÓN DIRECTA DEL INSTITUTO TECNOLÓGICO DE LAS AMÉRICAS (ITLA)</t>
  </si>
  <si>
    <t>2108-RECURSOS DE CAPTACIÓN DIRECTA DEL MINISTERIO DE OBRAS PÚBLICAS Y COMUNICACIONES</t>
  </si>
  <si>
    <t>2111-RECURSOS DE CAPTACIÓN DIRECTA DE INSTITUTO NACIONAL DE LA AGUJA (INAGUJA)</t>
  </si>
  <si>
    <t>2112-RECURSOS DE CAPTACIÓN DIRECTA DE LA ARMADA DE LA REPUBLICA</t>
  </si>
  <si>
    <t>2114-RECURSOS DE CAPTACIÓN DIRECTA DE LA DIRECCION GENERAL DE ESCUELAS VOCACIONALES</t>
  </si>
  <si>
    <t>2117-RECURSOS DE CAPTACIÓN DIRECTA PARA EL FOMENTO Y DESARROLLO DEL GAS NATURAL EN EL PARQUE VEHICULAR</t>
  </si>
  <si>
    <t>2119-RECURSOS DE CAPTACION DIRECTA POR PRESTACION DE SERVICIOS (MIVHED) LEY-160-21</t>
  </si>
  <si>
    <t>2120-RECURSOS DE CAPTACION DIRECTA POR COBROS DE DERECHOS COMISION HIPICA (DECRETO No.352-99)</t>
  </si>
  <si>
    <t>VARIACION 2022/2021</t>
  </si>
  <si>
    <t>EJECUTADO</t>
  </si>
  <si>
    <t xml:space="preserve">PRES. INICIAL </t>
  </si>
  <si>
    <t>COMPROMETIDO</t>
  </si>
  <si>
    <t>DEVENGADO</t>
  </si>
  <si>
    <t>PAGADO</t>
  </si>
  <si>
    <t>% EJECUCIÓN</t>
  </si>
  <si>
    <t>% PIB*</t>
  </si>
  <si>
    <t>REL.</t>
  </si>
  <si>
    <t>ABS.</t>
  </si>
  <si>
    <t xml:space="preserve"> (LEY NO. 345-21)</t>
  </si>
  <si>
    <t>7 = (5/3)</t>
  </si>
  <si>
    <t>8 = (5/PIB)</t>
  </si>
  <si>
    <t>(9) = (5-1)/1</t>
  </si>
  <si>
    <t>(10) = (5-1)</t>
  </si>
  <si>
    <t>2.1-Gastos corrientes</t>
  </si>
  <si>
    <t>2.1.2-Gastos de consumo</t>
  </si>
  <si>
    <t>2.1.2.1-Remuneraciones</t>
  </si>
  <si>
    <t>2.1.2.2-Bienes y servicios</t>
  </si>
  <si>
    <t>2.1.2.4-Impuestos sobre los productos, la producción y las importaciones de las empresas</t>
  </si>
  <si>
    <t>2.1.2.7-5 %  que se asigna durante el ejercicio para gasto corriente</t>
  </si>
  <si>
    <t>2.1.2.8-1 %  que se asigna durante el ejercicio para gasto corriente por calamidad publica</t>
  </si>
  <si>
    <t>2.1.3-Prestaciones de la seguridad social</t>
  </si>
  <si>
    <t>2.1.4-Intereses de la deuda</t>
  </si>
  <si>
    <t>2.1.5-Subvenciones otorgadas a empresas</t>
  </si>
  <si>
    <t>2.1.6-Transferencias corrientes otorgadas</t>
  </si>
  <si>
    <t>2.1.6.1-Transferencias al sector privado</t>
  </si>
  <si>
    <t>2.1.6.2-Transferencias al sector público</t>
  </si>
  <si>
    <t>2.1.6.3-Transferencia al sector externo</t>
  </si>
  <si>
    <t>2.1.6.4-Transferencias a otras instituciones públicas</t>
  </si>
  <si>
    <t>2.1.9-Otros gastos corrientes</t>
  </si>
  <si>
    <t>2.2-Gastos de capital</t>
  </si>
  <si>
    <t>2.2.1-Construcciones en proceso</t>
  </si>
  <si>
    <t>2.2.2-Activos fijos (formación bruta de capital fijo)</t>
  </si>
  <si>
    <t>2.2.4-Objetos de valor</t>
  </si>
  <si>
    <t>2.2.5-Activos no producidos</t>
  </si>
  <si>
    <t>2.2.6-Transferencias de capital otorgadas</t>
  </si>
  <si>
    <t>2.2.6.1-Transferencias de capital al sector privado</t>
  </si>
  <si>
    <t>2.2.6.2-Transferencias de capital al sector público</t>
  </si>
  <si>
    <t>2.2.6.3-Transferencia de capital al sector externo</t>
  </si>
  <si>
    <t>2.2.6.7-Otras transferencias de capital</t>
  </si>
  <si>
    <t>2.2.8-Gastos de capital, reserva presupuestaria</t>
  </si>
  <si>
    <t>Gastos Corrientes</t>
  </si>
  <si>
    <t>Bienes y servicios</t>
  </si>
  <si>
    <t>Pago de remuneraciones</t>
  </si>
  <si>
    <t>Impuesto sobre productos</t>
  </si>
  <si>
    <t>VARIACIÓN 2022/2021</t>
  </si>
  <si>
    <t>PRES. INICIAL 2022 
(LEY NO. 345-21)</t>
  </si>
  <si>
    <t>% 
EJECUCIÓN</t>
  </si>
  <si>
    <t>% 
PIB*</t>
  </si>
  <si>
    <t>0223 - MINISTERIO DE LA VIVIENDA, HABITAT Y EDIFICACIONES (MIVHED)</t>
  </si>
  <si>
    <r>
      <rPr>
        <b/>
        <sz val="9"/>
        <color theme="1"/>
        <rFont val="Calibri"/>
        <family val="2"/>
        <scheme val="minor"/>
      </rPr>
      <t>Fuente:</t>
    </r>
    <r>
      <rPr>
        <sz val="9"/>
        <color theme="1"/>
        <rFont val="Calibri"/>
        <family val="2"/>
        <scheme val="minor"/>
      </rPr>
      <t xml:space="preserve"> Sistema de Información de la Gestión Financiera (SIGEF).</t>
    </r>
  </si>
  <si>
    <t xml:space="preserve"> 2021-2022</t>
  </si>
  <si>
    <t>VARIACIÓN 2021/2022</t>
  </si>
  <si>
    <t>(8) = (5)/PIB</t>
  </si>
  <si>
    <t>* Los intereses de la deuda en la clasificación funcional difieren de los expuestos en la clasificación económica debido a que incluyen los intereses de recapitalización del Banco Central.</t>
  </si>
  <si>
    <t>Devengado 2022</t>
  </si>
  <si>
    <t>% Vigente vs. Devengado</t>
  </si>
  <si>
    <t>Servicio</t>
  </si>
  <si>
    <t>Externo</t>
  </si>
  <si>
    <t>Amortización</t>
  </si>
  <si>
    <t>Comisiones</t>
  </si>
  <si>
    <t>Interno</t>
  </si>
  <si>
    <t xml:space="preserve">Fuente: Sistema de Información de la Gestión Financiera (SIGEF) </t>
  </si>
  <si>
    <t xml:space="preserve">Ambito Institucional </t>
  </si>
  <si>
    <t>Instituciones Existentes</t>
  </si>
  <si>
    <t>Instituciones con Ejecución registrada en el SIGEF</t>
  </si>
  <si>
    <t>% de Instituciones con Ejecución registrada en el SIGEF</t>
  </si>
  <si>
    <t>Organismos Autónomos y Descentralizados No Financieros</t>
  </si>
  <si>
    <t>Instituciones Públicas de la Seguridad Social</t>
  </si>
  <si>
    <t>DETALLE 2/</t>
  </si>
  <si>
    <t>%PIB 1/</t>
  </si>
  <si>
    <t>2 = (1/PIB)</t>
  </si>
  <si>
    <t>1.1.1.1.2 - Organismos Autónomos y Descentralizados No Financieros</t>
  </si>
  <si>
    <t>2.1.2.1 - Remuneraciones</t>
  </si>
  <si>
    <t>2.1.2.2 - Bienes y servicios</t>
  </si>
  <si>
    <t>2.1.2.4 - Impuestos sobre los productos, la producción y las importaciones de las empresas</t>
  </si>
  <si>
    <t>2.1.3 - Prestaciones de la seguridad social (sistema propio de la empresa)</t>
  </si>
  <si>
    <t>2.2.7 - Inversiones financieras realizadas con fines de política</t>
  </si>
  <si>
    <t>1.1.1.1.3 - Instituciones de la Seguridad Social</t>
  </si>
  <si>
    <t>Notas: El presupuesto vigente corresponde al presupuesto aprobado, referente a la Ley No.351-22 para el periodo fiscal 2022, incluyendo las modificaciones permitidas conforme a lo dispuesto en el Art.48 de la Ley Orgánica de Presupuesto para el Sector Público (Ley No.423-06).</t>
  </si>
  <si>
    <t>1/  El presupuesto inicial corresponde a la Ley No. 351-22</t>
  </si>
  <si>
    <t>2/ PIB Nominal estimado para el año 2022 en el Marco Macroeconómico revisado al 10 de Noviembre (RD$6,246,380,742,030 )</t>
  </si>
  <si>
    <t>Valores RD$</t>
  </si>
  <si>
    <t>PRESUPUESTO INICIAL 2022</t>
  </si>
  <si>
    <t>5102 - CENTRO DE EXPORTACIONES E INVERSIONES DE LA REP. DOM.</t>
  </si>
  <si>
    <t>5103 - CONSEJO NACIONAL DE POBLACIÓN Y FAMILIA</t>
  </si>
  <si>
    <t>5104 - DEPARTAMENTO AEROPORTUARIO</t>
  </si>
  <si>
    <t>5108 - CRUZ ROJA DOMINICANA</t>
  </si>
  <si>
    <t>`</t>
  </si>
  <si>
    <t>5109 - DEFENSA CIVIL</t>
  </si>
  <si>
    <t>5111 - INSTITUTO AGRARIO DOMINICANO</t>
  </si>
  <si>
    <t>5112 - INSTITUTO AZUCARERO DOMINICANO</t>
  </si>
  <si>
    <t>5114 - INSTITUTO PARA EL DESARROLLO DEL NOROESTE</t>
  </si>
  <si>
    <t>5118 - INSTITUTO NACIONAL DE RECURSOS HIDRAÚLICOS (INDRHI)</t>
  </si>
  <si>
    <t>5119 - INSTITUTO PARA EL DESARROLLO DEL SUROESTE</t>
  </si>
  <si>
    <t>5120 - JARDÍN BOTÁNICO</t>
  </si>
  <si>
    <t>5121 - LIGA MUNICIPAL DOMINICANA</t>
  </si>
  <si>
    <t>5127 - SUPERINTENDENCIA DE SEGUROS</t>
  </si>
  <si>
    <t>5128 - UNIVERSIDAD AUTÓNOMA DE SANTO DOMINGO</t>
  </si>
  <si>
    <t>5130 - PARQUE ZOOLÓGICO NACIONAL</t>
  </si>
  <si>
    <t>5131 - INSTITUTO DOMINICANO DE LAS TELECOMUNICACIONES</t>
  </si>
  <si>
    <t>5132 - INSTITUTO DOMINICANO DE INVESTIGACIONES AGROPECUARIAS Y FORESTALES</t>
  </si>
  <si>
    <t>5133 - MUSEO DE HISTORIA NATURAL</t>
  </si>
  <si>
    <t>5134 - ACUARIO NACIONAL</t>
  </si>
  <si>
    <t>5135 - OFICINA NACIONAL DE PROPIEDAD INDUSTRIAL</t>
  </si>
  <si>
    <t>5136 - INSTITUTO DOMINICANO DEL CAFÉ</t>
  </si>
  <si>
    <t>5137 - INSTITUTO DUARTIANO</t>
  </si>
  <si>
    <t>5138 - COMISIÓN NACIONAL DE ENERGÍA</t>
  </si>
  <si>
    <t>5139 - SUPERINTENDENCIA DE ELECTRICIDAD</t>
  </si>
  <si>
    <t>5140 - INSTITUTO DEL TABACO DE LA REPÚBLICA DOMINICANA</t>
  </si>
  <si>
    <t>5142 - FONDO PATRIMONIAL DE LAS EMPRESAS REFORMADAS</t>
  </si>
  <si>
    <t>5143 - INSTITUTO DE DESARROLLO Y CRÉDITO COOPERATIVO</t>
  </si>
  <si>
    <t>5144 - FONDO ESPECIAL PARA EL DESARROLLO AGROPECUARIO</t>
  </si>
  <si>
    <t>5147 - INSTITUTO NACIONAL DE LA UVA</t>
  </si>
  <si>
    <t>5150 - CONSEJO NACIONAL DE ZONAS FRANCAS</t>
  </si>
  <si>
    <t>5151 - CONSEJO NACIONAL PARA LA NIÑEZ Y LA ADOLESCENCIA</t>
  </si>
  <si>
    <t>5154 - INSTITUTO DE INNOVACION EN BIOTECNOLOGIA E INDUSTRIAL (IIBI)</t>
  </si>
  <si>
    <t>5155 - INSTITUTO DE FORMACIÓN TÉCNICO PROFESIONAL (INFOTEP)</t>
  </si>
  <si>
    <t>5157 - CORPORACION DOMICANA DE EMPRESAS ESTATALES (CORDE</t>
  </si>
  <si>
    <t>5158 - DIRECCION GENERAL DE ADUANAS</t>
  </si>
  <si>
    <t>5159 - DIRECCION GENERAL DE IMPUESTOS INTERNOS</t>
  </si>
  <si>
    <t>5161 - INSTITUTO DE PROTECCION DE LOS DERECHOS AL CONSUMIDOR</t>
  </si>
  <si>
    <t>5162 - INSTITUTO DOMINICANO DE AVIACIÓN CIVIL</t>
  </si>
  <si>
    <t>5163 - CONSEJO DOMINICANO DE PESCA Y ACUICULTURA</t>
  </si>
  <si>
    <t>5165 - COMISIÓN REGULADORA DE PRÁCTICAS DESLEALES</t>
  </si>
  <si>
    <t>5166 - COMISION NACIONAL DE DEFENSA DE LA COMPETENCIA</t>
  </si>
  <si>
    <t>5167 - OFICINA NACIONAL DE DEFENSA PÚBLICA</t>
  </si>
  <si>
    <t>5168 - ARCHIVO GENERAL DE LA NACIÓN</t>
  </si>
  <si>
    <t>5169 - DIRECCIÓN GENERAL DE CINE (DGCINE)</t>
  </si>
  <si>
    <t>5171 - INSTITUTO DOMINICANO PARA LA CALIDAD (INDOCAL)</t>
  </si>
  <si>
    <t>5172 - ORGANISMO DOMINICANO DE ACREDITACIÓN  (ODAC)</t>
  </si>
  <si>
    <t>5174 - MERCADOS DOMINICANOS DE ABASTO AGROPECUARIO</t>
  </si>
  <si>
    <t>5175 - CONSEJO NACIONAL DE COMPETITIVIDAD</t>
  </si>
  <si>
    <t>5176 - CONSEJO NACIONAL DE DISCAPACIDAD (CONADIS)</t>
  </si>
  <si>
    <t>5177 - CONSEJO NAC. DE INVESTIGACIONES AGROPECUARIAS Y FORESTALES (CONIAF)</t>
  </si>
  <si>
    <t>5178 - FONDO NACIONAL PARA EL MEDIO AMBIENTE Y RECURSOS NATURALES</t>
  </si>
  <si>
    <t>5179 - SERVICIO GEOLÓGICO NACIONAL</t>
  </si>
  <si>
    <t>5180 - DIRECCIÓN CENTRAL DEL SERVICIO NACIONAL DE SALUD</t>
  </si>
  <si>
    <t>5181 - INSTITUTO GEOGRÁFICO NACIONAL JOSÉ JOAQUÍN HUNGRÍA MORELL</t>
  </si>
  <si>
    <t>5182 - INSTITUTO NACIONAL DE TRÁNSITO Y TRANSPORTE TERRESTRE</t>
  </si>
  <si>
    <t>5183 - UNIDAD DE ANÁLISIS FINANCIERO (UAF)</t>
  </si>
  <si>
    <t>5184 - DIRECCIÓN GENERAL DE ALIANZAS PÚBLICO-PRIVADAS</t>
  </si>
  <si>
    <t>Notas: 1/ El presupuesto inicial corresponde a la Ley No. 345-21.</t>
  </si>
  <si>
    <t>2/ PIB Nominal estimado para el año 2022 en el Marco Macroeconómico revisado al 26 de agosto de 2021 (RD$5,837,063,769,624).</t>
  </si>
  <si>
    <t>Valores en millones RD$ y % del PIB</t>
  </si>
  <si>
    <t>5202-INSTITUTO DE AUXILIOS Y VIVIENDAS</t>
  </si>
  <si>
    <t>5205-SUPERINTENDENCIA DE PENSIONES</t>
  </si>
  <si>
    <t>5206-SUPERINTENDENCIA DE SALUD Y RIESGO LABORAL</t>
  </si>
  <si>
    <t>5207-CONSEJO NACIONAL DE SEGURIDAD SOCIAL</t>
  </si>
  <si>
    <t>5208-SEGURO NACIONAL DE SALUD</t>
  </si>
  <si>
    <t>5209-DIRECCIÓN GENERAL DE INFORMACIÓN Y DEFENSA DE LOS AFILIADOS</t>
  </si>
  <si>
    <t>5210-INSTITUTO DOMINICANO DE PREVENCIÓN Y PROTECCIÓN DE RIESGOS LABORALES</t>
  </si>
  <si>
    <t>5211-TESORERÍA DE LA SEGURIDAD SOCIAL</t>
  </si>
  <si>
    <t>Notas: </t>
  </si>
  <si>
    <t>1/ El presupuesto inicial corresponde a la Ley No. 345-21.</t>
  </si>
  <si>
    <t>2/ PIB Nominal estimado para el año 2022 en el Marco Macroeconómico revisado al 26 de agosto de 2021 (RD$5,837,063,769,624)</t>
  </si>
  <si>
    <t>% PIB 2/</t>
  </si>
  <si>
    <t xml:space="preserve">DETALLE </t>
  </si>
  <si>
    <r>
      <t xml:space="preserve">%PIB </t>
    </r>
    <r>
      <rPr>
        <b/>
        <vertAlign val="superscript"/>
        <sz val="11"/>
        <color rgb="FFFFFFFF"/>
        <rFont val="Avenir Next LT Pro"/>
        <family val="2"/>
      </rPr>
      <t>2/</t>
    </r>
  </si>
  <si>
    <t>2022/2021</t>
  </si>
  <si>
    <t>EJECUCIÓN</t>
  </si>
  <si>
    <r>
      <t xml:space="preserve">PRESUPUESTO INICIAL </t>
    </r>
    <r>
      <rPr>
        <b/>
        <vertAlign val="superscript"/>
        <sz val="11"/>
        <color rgb="FFFFFFFF"/>
        <rFont val="Avenir Next LT Pro"/>
        <family val="2"/>
      </rPr>
      <t>1</t>
    </r>
    <r>
      <rPr>
        <b/>
        <sz val="11"/>
        <color rgb="FFFFFFFF"/>
        <rFont val="Avenir Next LT Pro"/>
        <family val="2"/>
      </rPr>
      <t>/</t>
    </r>
  </si>
  <si>
    <t>VIGENTE</t>
  </si>
  <si>
    <t>VARIACIÓN</t>
  </si>
  <si>
    <t>9 = (7/1)</t>
  </si>
  <si>
    <t xml:space="preserve"> Organismos Autónomos y Descentralizados No Financieros</t>
  </si>
  <si>
    <t xml:space="preserve"> Instituciones de la Seguridad Social</t>
  </si>
  <si>
    <t>PRESUPUESTO VIGENTE 1/</t>
  </si>
  <si>
    <t>1/ El presupuesto vigente corresponde al presupuesto aprobado, reconociendo los nuevos ajustes en los niveles de transferencias permitidas, conforme a lo establecido en el Art. 7 de la Ley No. 341-21.</t>
  </si>
  <si>
    <t>2/ PIB Nominal estimado para el año 2021 en el Marco Macroeconómico revisado al 9 de Noviembre (RD$5,328,201,293,350 )</t>
  </si>
  <si>
    <t>2.1.9.1-Otros gastos corrientes</t>
  </si>
  <si>
    <t>2.2.1.1-Construcciones por contrato</t>
  </si>
  <si>
    <t>2.2.1.2-Construcciones por administración</t>
  </si>
  <si>
    <t>2.2.2.1-Viviendas, edificios y estructuras</t>
  </si>
  <si>
    <t>2.2.2.2-Maquinaria y equipo</t>
  </si>
  <si>
    <t>2.2.2.3-Equipo de defensa y seguridad</t>
  </si>
  <si>
    <t>2.2.5.1-Activos tangibles no producidos de origen natural</t>
  </si>
  <si>
    <t>2.2.8.1-5 %  que se asigna durante el ejercicio para inversión</t>
  </si>
  <si>
    <t>0201-PRESIDENCIA DE LA REPÚBLICA</t>
  </si>
  <si>
    <t>0203-MINISTERIO DE DEFENSA</t>
  </si>
  <si>
    <t>0205-MINISTERIO DE HACIENDA</t>
  </si>
  <si>
    <t>0208-MINISTERIO DE DEPORTES Y RECREACIÓN</t>
  </si>
  <si>
    <t>0209-MINISTERIO DE TRABAJO</t>
  </si>
  <si>
    <t>0210-MINISTERIO DE AGRICULTURA</t>
  </si>
  <si>
    <t>0211-MINISTERIO DE OBRAS PÚBLICAS Y COMUNICACIONES</t>
  </si>
  <si>
    <t>0212-MINISTERIO DE INDUSTRIA, COMERCIO Y MIPYMES (MICM)</t>
  </si>
  <si>
    <t>0215-MINISTERIO DE LA MUJER</t>
  </si>
  <si>
    <t>0216-MINISTERIO DE CULTURA</t>
  </si>
  <si>
    <t>0218-MINISTERIO DE MEDIO AMBIENTE Y RECURSOS NATURALES</t>
  </si>
  <si>
    <t>0219-MINISTERIO DE EDUCACIÓN SUPERIOR CIENCIA Y TECNOLOGÍA</t>
  </si>
  <si>
    <t>1-SERVICIOS  GENERALES</t>
  </si>
  <si>
    <t>1.1-Administración general</t>
  </si>
  <si>
    <t>1.3-Defensa nacional</t>
  </si>
  <si>
    <t>1.4-Justicia, orden público y seguridad</t>
  </si>
  <si>
    <t>2-SERVICIOS ECONÓMICOS</t>
  </si>
  <si>
    <t>2.1-Asuntos económicos, comerciales y laborales</t>
  </si>
  <si>
    <t>2.2-Agropecuaria, caza, pesca y silvicultura</t>
  </si>
  <si>
    <t>2.3-Riego</t>
  </si>
  <si>
    <t>2.6-Transporte</t>
  </si>
  <si>
    <t>3-PROTECCIÓN DEL MEDIO AMBIENTE</t>
  </si>
  <si>
    <t>3.2-Protección de la biodiversidad y ordenación de desechos</t>
  </si>
  <si>
    <t>4-SERVICIOS SOCIALES</t>
  </si>
  <si>
    <t>4.1-Vivienda y servicios comunitarios</t>
  </si>
  <si>
    <t>4.2-Salud</t>
  </si>
  <si>
    <t>4.3-Actividades deportivas, recreativas, culturales y religiosas</t>
  </si>
  <si>
    <t>4.4-Educación</t>
  </si>
  <si>
    <t>4.5-Protección social</t>
  </si>
  <si>
    <t>% de Ejecución</t>
  </si>
  <si>
    <r>
      <t>% PIB</t>
    </r>
    <r>
      <rPr>
        <b/>
        <vertAlign val="superscript"/>
        <sz val="12"/>
        <color theme="0"/>
        <rFont val="Avenir Next LT Pro"/>
        <family val="2"/>
      </rPr>
      <t>1/</t>
    </r>
  </si>
  <si>
    <t>2.1.6.1 - Transferencias al sector privado</t>
  </si>
  <si>
    <t>2.1.6.2 - Transferencias al sector público</t>
  </si>
  <si>
    <t>2.2.2.4-Activos biológicos cultivados</t>
  </si>
  <si>
    <t>1/ Cifra del PIB corresponde al marco macroeconómico elaborado por MEPyD, revisado en noviembre 2022.</t>
  </si>
  <si>
    <t>Presupuesto vigente</t>
  </si>
  <si>
    <t xml:space="preserve">Devengado </t>
  </si>
  <si>
    <t xml:space="preserve">Organismos Descentralizados y Autónomos No Financieros </t>
  </si>
  <si>
    <t>2.2.7-Inversiones financieras realizadas con fines de política</t>
  </si>
  <si>
    <t>2.2.7.4-Concesión de préstamos realizados con fines de política</t>
  </si>
  <si>
    <t>Empresas Públicas No Financieras</t>
  </si>
  <si>
    <t>2.1.1-Gastos de explotación</t>
  </si>
  <si>
    <t>2.1.1.1-Remuneraciones</t>
  </si>
  <si>
    <t>2.1.1.2-Bienes y servicios</t>
  </si>
  <si>
    <t xml:space="preserve">% Ejecución </t>
  </si>
  <si>
    <r>
      <t>% PIB</t>
    </r>
    <r>
      <rPr>
        <b/>
        <vertAlign val="superscript"/>
        <sz val="11"/>
        <color theme="0"/>
        <rFont val="Avenir Next LT Pro"/>
        <family val="2"/>
      </rPr>
      <t>1/</t>
    </r>
  </si>
  <si>
    <t>0001-GABINETE SOCIAL DE LA PRESIDENCIA</t>
  </si>
  <si>
    <t>0001-SECRETARIADO ADMINISTRATIVO DE LA PRESIDENCIA</t>
  </si>
  <si>
    <t>0003-PLAN PRESIDENCIAL CONTRA LA POBREZA</t>
  </si>
  <si>
    <t>0004-COMISION PRESIDENCIAL DE APOYO AL DESARROLLO BARRIAL</t>
  </si>
  <si>
    <t>0009-COMISIÓN PRESIDENCIAL DE APOYO AL DESARROLLO PROVINCIAL</t>
  </si>
  <si>
    <t>0014-COMEDORES ECONOMICOS DEL ESTADO</t>
  </si>
  <si>
    <t>0202-MINISTERIO DE  INTERIOR Y POLICÍA</t>
  </si>
  <si>
    <t>0207-MINISTERIO DE SALUD PÚBLICA Y ASISTENCIA SOCIAL</t>
  </si>
  <si>
    <t>0001-MINISTERIO DE SALUD PUBLICA Y ASISTENCIA SOCIAL</t>
  </si>
  <si>
    <t>0017-PROGRAMA DE MEDICAMENTOS ESENCIALES</t>
  </si>
  <si>
    <t>0223-MINISTERIO DE LA VIVIENDA, HABITAT Y EDIFICACIONES (MIVHED)</t>
  </si>
  <si>
    <t xml:space="preserve"> </t>
  </si>
  <si>
    <t>5109-DEFENSA CIVIL</t>
  </si>
  <si>
    <t>5118-INSTITUTO NACIONAL DE RECURSOS HIDRAÚLICOS (INDRHI)</t>
  </si>
  <si>
    <t>5128-UNIVERSIDAD AUTÓNOMA DE SANTO DOMINGO</t>
  </si>
  <si>
    <t>5136-INSTITUTO DOMINICANO DEL CAFÉ</t>
  </si>
  <si>
    <t>5144-FONDO ESPECIAL PARA EL DESARROLLO AGROPECUARIO</t>
  </si>
  <si>
    <t>5151-CONSEJO NACIONAL PARA LA NIÑEZ Y LA ADOLESCENCIA</t>
  </si>
  <si>
    <t>5163-CONSEJO DOMINICANO DE PESCA Y ACUICULTURA</t>
  </si>
  <si>
    <t>5180-DIRECCION CENTRAL DEL SERVICIO NACIONAL DE SALUD</t>
  </si>
  <si>
    <t>6102-CORPORACIÓN DEL ACUEDUCTO Y ALCANTARILLADO DE SANTO DOMINGO</t>
  </si>
  <si>
    <t>6111-INSTITUTO DE ESTABILIZACIÓN DE PRECIOS</t>
  </si>
  <si>
    <t>1/ Cifra del PIB corresponde al marco macroeconómico elaborado por MEPyD, revisado al 10 de noviembre 2022.</t>
  </si>
  <si>
    <r>
      <t xml:space="preserve">Fuente: </t>
    </r>
    <r>
      <rPr>
        <sz val="8"/>
        <rFont val="Avenir Next LT Pro"/>
        <family val="2"/>
      </rPr>
      <t>Sistema de Información de la Gestión Financiera (SIGEF).</t>
    </r>
  </si>
  <si>
    <t>3.1-Protección del aire, agua y suelo</t>
  </si>
  <si>
    <t xml:space="preserve">PIB </t>
  </si>
  <si>
    <t xml:space="preserve">EJECUCION </t>
  </si>
  <si>
    <t>Balance Financiero (sin Gasto en Calamidad Pública)</t>
  </si>
  <si>
    <t>Gastos por Calamidad Pública</t>
  </si>
  <si>
    <t>1/ Cifra del PIB corresponde al marco macroeconómico elaborado por MEPyD, revisado en noviembre 2021.</t>
  </si>
  <si>
    <t>2/ La estadísticas de ingresos se realizan en base al percibido y las de gastos en base al momento de lo devengado, como lo establece la Ley No. 423-06 Orgánica de Presupuesto.</t>
  </si>
  <si>
    <t xml:space="preserve">Valores en RD$ millones </t>
  </si>
  <si>
    <t>.</t>
  </si>
  <si>
    <t xml:space="preserve"> Período enero – diciembre</t>
  </si>
  <si>
    <t>Ámbito institucional</t>
  </si>
  <si>
    <t>Capítulos</t>
  </si>
  <si>
    <t>Unidades Ejecutoras</t>
  </si>
  <si>
    <t>Productos</t>
  </si>
  <si>
    <t>Productos con programación física financiera</t>
  </si>
  <si>
    <t xml:space="preserve">Cumplimiento </t>
  </si>
  <si>
    <t>Administración central</t>
  </si>
  <si>
    <t>Instituciones públicas descentralizadas y autónomas no financieras</t>
  </si>
  <si>
    <t>Instituciones de la seguridad social</t>
  </si>
  <si>
    <t>Poderes y Órganos constitucionales</t>
  </si>
  <si>
    <r>
      <t>Fuente</t>
    </r>
    <r>
      <rPr>
        <sz val="8"/>
        <color theme="1"/>
        <rFont val="Avenir Next LT Pro"/>
      </rPr>
      <t>: Elaboración propia en base a las informaciones extraídas del Sistema de Información de la Gestión Financiera (SIGEF).</t>
    </r>
  </si>
  <si>
    <t xml:space="preserve"> Período Enero – Diciembre</t>
  </si>
  <si>
    <t>Valores en porcentaje %</t>
  </si>
  <si>
    <r>
      <t>Nota:</t>
    </r>
    <r>
      <rPr>
        <sz val="8"/>
        <color theme="1"/>
        <rFont val="Avenir Next LT Pro"/>
      </rPr>
      <t xml:space="preserve"> En el gráfico se presentan las cantidades de productos según el nivel de cumplimiento alcanzado y el porcentaje que representa del total de productos programados.</t>
    </r>
  </si>
  <si>
    <t xml:space="preserve"> Fuente: Elaboración propia en base a las informaciones extraídas del Sistema de Información de la Gestión Financiera (SIGEF).</t>
  </si>
  <si>
    <t>Finalidad</t>
  </si>
  <si>
    <t>Cumplimiento financiero</t>
  </si>
  <si>
    <t>Cumplimiento físico</t>
  </si>
  <si>
    <t>80-100%</t>
  </si>
  <si>
    <t>60-79%</t>
  </si>
  <si>
    <t>0-59%</t>
  </si>
  <si>
    <t>Servicios Sociales</t>
  </si>
  <si>
    <t>Servicios Económicos</t>
  </si>
  <si>
    <t>Servicios Generales</t>
  </si>
  <si>
    <t>Protección del medio ambiente</t>
  </si>
  <si>
    <r>
      <t>Fuente:</t>
    </r>
    <r>
      <rPr>
        <sz val="11"/>
        <color theme="1"/>
        <rFont val="Avenir Next LT Pro"/>
      </rPr>
      <t xml:space="preserve"> elaboración propia en base a las informaciones extraídas del Sistema de Información de la Gestión Financiera (SIGEF) comprendidas en el periodo enero-diciembre 2022.</t>
    </r>
  </si>
  <si>
    <t>Principales programas con finalidad de servicios sociales</t>
  </si>
  <si>
    <t>Desempeño financiero promedio</t>
  </si>
  <si>
    <t>Desempeño físico promedio</t>
  </si>
  <si>
    <t>Peso de la ejecución respecto a la finalidad</t>
  </si>
  <si>
    <t>Servicios de educación primaria para niños y niñas de 6-11 años</t>
  </si>
  <si>
    <t>Protección social</t>
  </si>
  <si>
    <t>Servicios de educación secundaria para niños (as) y adolescentes de 12-17 años</t>
  </si>
  <si>
    <t>Provisión de servicios de salud en establecimientos no auto gestionado</t>
  </si>
  <si>
    <t>Servicios de bienestar estudiantil</t>
  </si>
  <si>
    <t>Gestión y coordinación de los servicios de bienestar magisterial</t>
  </si>
  <si>
    <t>Servicios técnicos pedagógicos</t>
  </si>
  <si>
    <t>Provisión de servicios de salud en establecimientos de primer nivel</t>
  </si>
  <si>
    <t>Promedio de los principales programas</t>
  </si>
  <si>
    <r>
      <rPr>
        <b/>
        <sz val="8"/>
        <color theme="1"/>
        <rFont val="Avenir Next LT Pro"/>
      </rPr>
      <t xml:space="preserve">Nota: </t>
    </r>
    <r>
      <rPr>
        <sz val="8"/>
        <color theme="1"/>
        <rFont val="Avenir Next LT Pro"/>
      </rPr>
      <t>No se incluyen los programas no productivos como actividades centrales, deuda pública, contribuciones especiales, y administración de activos, pasivos y transferencias (01, 96, 98 y 99).</t>
    </r>
  </si>
  <si>
    <r>
      <rPr>
        <b/>
        <sz val="8"/>
        <color theme="1"/>
        <rFont val="Avenir Next LT Pro"/>
      </rPr>
      <t xml:space="preserve">Fuente: </t>
    </r>
    <r>
      <rPr>
        <sz val="8"/>
        <color theme="1"/>
        <rFont val="Avenir Next LT Pro"/>
      </rPr>
      <t>Elaboración propia en base a las informaciones extraídas del Sistema de Información de la Gestión Financiera (SIGEF).</t>
    </r>
  </si>
  <si>
    <t>Principales programas con finalidad de servicios económicos</t>
  </si>
  <si>
    <t>Acceso y uso adecuado del servicio de transporte</t>
  </si>
  <si>
    <t>Mantenimiento, seguridad y asistencia vial</t>
  </si>
  <si>
    <t>Regulación y desarrollo de la aviación civil</t>
  </si>
  <si>
    <t>Principales programas con finalidad de servicios generales</t>
  </si>
  <si>
    <t>Servicios de seguridad ciudadana y orden público</t>
  </si>
  <si>
    <t>Defensa terrestre</t>
  </si>
  <si>
    <t>Administración de justicia</t>
  </si>
  <si>
    <t>Defensa aérea</t>
  </si>
  <si>
    <t>Aplicación de política exterior y fomento de las relaciones comerciales</t>
  </si>
  <si>
    <r>
      <t xml:space="preserve">Nota: </t>
    </r>
    <r>
      <rPr>
        <sz val="9"/>
        <color theme="1"/>
        <rFont val="Avenir Next LT pRO"/>
      </rPr>
      <t>No se incluyen los programas no productivos como actividades centrales, deuda pública, contribuciones especiales, y administración de activos, pasivos y transferencias (01, 96, 98 y 99).</t>
    </r>
  </si>
  <si>
    <r>
      <t xml:space="preserve">Fuente: </t>
    </r>
    <r>
      <rPr>
        <sz val="9"/>
        <color theme="1"/>
        <rFont val="Avenir Next LT pRO"/>
      </rPr>
      <t>Elaboración propia en base a las informaciones extraídas del Sistema de Información de la Gestión Financiera (SIGEF).</t>
    </r>
  </si>
  <si>
    <t>Principales programas con finalidad de protección del medio ambiente</t>
  </si>
  <si>
    <t>Manejo sostenible de los recursos forestales</t>
  </si>
  <si>
    <t>Conservación de la biodiversidad</t>
  </si>
  <si>
    <t>Coordinación e implementación de intervenciones estratégica</t>
  </si>
  <si>
    <t>No.</t>
  </si>
  <si>
    <t>Presupuestado</t>
  </si>
  <si>
    <t>Subsidio a los combustibles</t>
  </si>
  <si>
    <t>Transferencia déficit EDEs</t>
  </si>
  <si>
    <t>Ampliación SUPERATE</t>
  </si>
  <si>
    <t>Subsidio a productos canasta básica</t>
  </si>
  <si>
    <t>Subsidio fertilizantes</t>
  </si>
  <si>
    <t>Nuevos comedores económicos</t>
  </si>
  <si>
    <t>Bono familiar RD$1,500</t>
  </si>
  <si>
    <t>Recursos adicionales Plan Social</t>
  </si>
  <si>
    <t>Subsidio a choferes</t>
  </si>
  <si>
    <t>7= (5/3)</t>
  </si>
  <si>
    <t>8 = (5-1)</t>
  </si>
  <si>
    <t>9= (8/1)</t>
  </si>
  <si>
    <t>10 = (5/PIB)</t>
  </si>
  <si>
    <t>8= (5-1)</t>
  </si>
  <si>
    <t>9= (5/1)</t>
  </si>
  <si>
    <t>7 = (5/2)</t>
  </si>
  <si>
    <t>9 = (5 -1)</t>
  </si>
  <si>
    <t>10 = (9/1)</t>
  </si>
  <si>
    <t>9 = (8/1)</t>
  </si>
  <si>
    <t>8= ( 5-1)</t>
  </si>
  <si>
    <t>10= (4/PIB)</t>
  </si>
  <si>
    <t>Balance Financiero (con Gasto de Calamidad Pública)</t>
  </si>
  <si>
    <t>10= (5/PIB)</t>
  </si>
  <si>
    <t>Fecha de registro al 07 de febrero de 2023.</t>
  </si>
  <si>
    <t>*Se utilizó el PIB correspondiente al marco macroeconómico actualizado al 10/11/2022</t>
  </si>
  <si>
    <t>*La partida de remuneraciones de la clasificación económica difiere del valor de la clasificación objetal debido a que solo incluye las partidas al gasto corriente.</t>
  </si>
  <si>
    <t>9 = (5-1)</t>
  </si>
  <si>
    <t>10 = 9/1</t>
  </si>
  <si>
    <t xml:space="preserve">Notas: </t>
  </si>
  <si>
    <t>1/ Se utilizó el PIB del Marco macroeconómico actualizado a agosto de 2021.</t>
  </si>
  <si>
    <t>2/ Se utilizó el PIB del Marco macroeconómico actualizado a agosto de 2022.</t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.</t>
    </r>
  </si>
  <si>
    <r>
      <t xml:space="preserve">Fuente: </t>
    </r>
    <r>
      <rPr>
        <sz val="8"/>
        <color theme="1"/>
        <rFont val="Avenir Next LT Pro"/>
        <family val="2"/>
      </rPr>
      <t>Sistema de Gestión Financiera (SIGEF).</t>
    </r>
  </si>
  <si>
    <t>2021–2022</t>
  </si>
  <si>
    <t>Valores en porcentaje del PIB</t>
  </si>
  <si>
    <t>*Estimaciones de cifras preliminares.</t>
  </si>
  <si>
    <t>**Para República Dominicana se utilizaron las cifras del segundo reformulado Ley No. 351-22.</t>
  </si>
  <si>
    <r>
      <t xml:space="preserve">Fuente: </t>
    </r>
    <r>
      <rPr>
        <sz val="8"/>
        <color theme="1"/>
        <rFont val="Avenir Next LT Pro"/>
        <family val="2"/>
      </rPr>
      <t>Monitor Fiscal, Fondo Monetario Internacional (FMI).</t>
    </r>
  </si>
  <si>
    <t>Valores en RD$ Millones</t>
  </si>
  <si>
    <t>Valores en Millones de US$ y en porcentaje (%)</t>
  </si>
  <si>
    <r>
      <t xml:space="preserve">Fuente: </t>
    </r>
    <r>
      <rPr>
        <sz val="8"/>
        <color theme="1"/>
        <rFont val="Avenir Next LT Pro"/>
        <family val="2"/>
      </rPr>
      <t>Dirección General de Crédito Público.</t>
    </r>
  </si>
  <si>
    <t>Valores en Millones de US$</t>
  </si>
  <si>
    <r>
      <t xml:space="preserve">Notas: </t>
    </r>
    <r>
      <rPr>
        <sz val="8"/>
        <color theme="1"/>
        <rFont val="Avenir Next LT Pro"/>
        <family val="2"/>
      </rPr>
      <t>1/ Saldo Deuda (g) = (a) + (b) + (c) - (d) - (e) + (f)</t>
    </r>
  </si>
  <si>
    <t>2/Las cifras del Gobierno Central mostradas en este reporte son las contempladas en el capítulo 0998 Administración de Deuda Pública y Activos Financieros.</t>
  </si>
  <si>
    <t>3/ Deuda de instituciones públicas contratadas con la banca comercial.</t>
  </si>
  <si>
    <t>En porcentaje (%) y en años</t>
  </si>
  <si>
    <r>
      <t>Fuente:</t>
    </r>
    <r>
      <rPr>
        <sz val="8"/>
        <color theme="1"/>
        <rFont val="Avenir Next LT Pro"/>
        <family val="2"/>
      </rPr>
      <t xml:space="preserve"> Dirección General de Crédito Público.</t>
    </r>
  </si>
  <si>
    <t>Dirección Central del Servicio Nacional de Salud</t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 </t>
    </r>
  </si>
  <si>
    <t>Instituto Nacional de Recursos Hidráulicos</t>
  </si>
  <si>
    <t>Instituto Dominicano de Aviación Civil</t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. </t>
    </r>
  </si>
  <si>
    <t>Gráfico 1. Tasas de Crecimiento de la Economía Global</t>
  </si>
  <si>
    <r>
      <t xml:space="preserve">Notas: </t>
    </r>
    <r>
      <rPr>
        <sz val="9"/>
        <color theme="1"/>
        <rFont val="Avenir Next LT Pro"/>
        <family val="2"/>
      </rPr>
      <t>*proyecciones para el 2023.</t>
    </r>
  </si>
  <si>
    <r>
      <t xml:space="preserve">Fuente: </t>
    </r>
    <r>
      <rPr>
        <sz val="9"/>
        <color theme="1"/>
        <rFont val="Avenir Next LT Pro"/>
        <family val="2"/>
      </rPr>
      <t>Fondo Monetario Internacional, Perspectivas de la Economía Mundial, octubre 2022.</t>
    </r>
  </si>
  <si>
    <r>
      <t>Gráfico 2 .</t>
    </r>
    <r>
      <rPr>
        <sz val="8"/>
        <color theme="1"/>
        <rFont val="Calibri"/>
        <family val="2"/>
        <scheme val="minor"/>
      </rPr>
      <t> </t>
    </r>
    <r>
      <rPr>
        <b/>
        <sz val="11"/>
        <color theme="1"/>
        <rFont val="Avenir Next LT Pro"/>
        <family val="2"/>
      </rPr>
      <t xml:space="preserve"> Tasas de Crecimiento de la Economía Estadounidenese</t>
    </r>
  </si>
  <si>
    <t>Gráfico 3. Tasas de Crecimiento Económico de Europa</t>
  </si>
  <si>
    <r>
      <t xml:space="preserve">Notas: </t>
    </r>
    <r>
      <rPr>
        <sz val="9"/>
        <color theme="1"/>
        <rFont val="Avenir Next LT Pro"/>
        <family val="2"/>
      </rPr>
      <t>*Proyecciones 2023.</t>
    </r>
  </si>
  <si>
    <t>Gráfico 4. Tasas de Crecimiento de la Economía de China</t>
  </si>
  <si>
    <t>Gráfico 5 . Tasas de Crecimiento Económico de América Latina y el Caribe</t>
  </si>
  <si>
    <r>
      <t xml:space="preserve">Notas:  </t>
    </r>
    <r>
      <rPr>
        <sz val="9"/>
        <color theme="1"/>
        <rFont val="Avenir Next LT Pro"/>
        <family val="2"/>
      </rPr>
      <t>* Cifras Preliminares.</t>
    </r>
  </si>
  <si>
    <r>
      <t xml:space="preserve">Fuente: </t>
    </r>
    <r>
      <rPr>
        <sz val="9"/>
        <color theme="1"/>
        <rFont val="Avenir Next LT Pro"/>
        <family val="2"/>
      </rPr>
      <t>Perspectivas de la Economía Global, Banco Mundial.</t>
    </r>
  </si>
  <si>
    <r>
      <t>Valores</t>
    </r>
    <r>
      <rPr>
        <b/>
        <sz val="11"/>
        <color theme="1"/>
        <rFont val="Avenir Next LT Pro"/>
        <family val="2"/>
      </rPr>
      <t xml:space="preserve"> </t>
    </r>
    <r>
      <rPr>
        <sz val="11"/>
        <color theme="1"/>
        <rFont val="Avenir Next LT Pro"/>
        <family val="2"/>
      </rPr>
      <t xml:space="preserve">en porcentaje </t>
    </r>
  </si>
  <si>
    <r>
      <t xml:space="preserve">Fuente: </t>
    </r>
    <r>
      <rPr>
        <sz val="9"/>
        <color theme="1"/>
        <rFont val="Avenir Next LT Pro"/>
        <family val="2"/>
      </rPr>
      <t>Banco Mundial (BM).</t>
    </r>
  </si>
  <si>
    <r>
      <t xml:space="preserve">Notas: </t>
    </r>
    <r>
      <rPr>
        <sz val="9"/>
        <color theme="1"/>
        <rFont val="Avenir Next LT Pro"/>
        <family val="2"/>
      </rPr>
      <t>*Cifras Preliminares.</t>
    </r>
  </si>
  <si>
    <r>
      <t xml:space="preserve">Fuente: </t>
    </r>
    <r>
      <rPr>
        <sz val="9"/>
        <color theme="1"/>
        <rFont val="Avenir Next LT Pro"/>
        <family val="2"/>
      </rPr>
      <t>Banco Central de la República Dominicana (BCRD).</t>
    </r>
  </si>
  <si>
    <t>Gráfico 7.  Crecimiento Interanual del Producto Interno Bruto (PIB)</t>
  </si>
  <si>
    <t>Tabla 1. Tasas de Crecimiento por Actividad Económica</t>
  </si>
  <si>
    <t>Gráfico 8 .  Evolución Mensual de las Reservas Internacionales Brutas y en meses de Importación</t>
  </si>
  <si>
    <t>Gráfico 9 . Corredor de Tasas de Interés</t>
  </si>
  <si>
    <t>Gráfico 10 . Inflación Interanual y Subyacente</t>
  </si>
  <si>
    <t>Gráfico 11 . Variación Interanual del Tipo de Cambio</t>
  </si>
  <si>
    <t xml:space="preserve">Tabla 2. PANORAMA MACROECONÓMICO </t>
  </si>
  <si>
    <t>2020 - 2026</t>
  </si>
  <si>
    <r>
      <t>Fuente:</t>
    </r>
    <r>
      <rPr>
        <sz val="9"/>
        <color theme="1"/>
        <rFont val="Avenir Next LT Pro"/>
        <family val="2"/>
      </rPr>
      <t xml:space="preserve"> Banco Central de la República Dominicana.</t>
    </r>
  </si>
  <si>
    <r>
      <t xml:space="preserve">Nota: </t>
    </r>
    <r>
      <rPr>
        <sz val="9"/>
        <color theme="1"/>
        <rFont val="Avenir Next LT Pro"/>
        <family val="2"/>
      </rPr>
      <t>* Cifras Preliminares</t>
    </r>
  </si>
  <si>
    <t>enero – diciembre 2022</t>
  </si>
  <si>
    <r>
      <t xml:space="preserve"> </t>
    </r>
    <r>
      <rPr>
        <b/>
        <sz val="9"/>
        <color theme="1"/>
        <rFont val="Avenir Next LT Pro"/>
        <family val="2"/>
      </rPr>
      <t xml:space="preserve">Fuente: </t>
    </r>
    <r>
      <rPr>
        <sz val="9"/>
        <color theme="1"/>
        <rFont val="Avenir Next LT Pro"/>
        <family val="2"/>
      </rPr>
      <t>Banco Central de la República Dominicana.</t>
    </r>
  </si>
  <si>
    <r>
      <t xml:space="preserve">Fuente: </t>
    </r>
    <r>
      <rPr>
        <sz val="9"/>
        <color theme="1"/>
        <rFont val="Avenir Next LT Pro"/>
        <family val="2"/>
      </rPr>
      <t>Banco Central de la República Dominicana y Bloomberg.</t>
    </r>
  </si>
  <si>
    <t>Tabla 3. Comparativo de Proyecciones Macroeconómicas 2022</t>
  </si>
  <si>
    <t>Valores en  RD$ millones</t>
  </si>
  <si>
    <t>Tabla 4. Programas y Proyectos Priorizados con financiamiento protegido 
2022</t>
  </si>
  <si>
    <r>
      <t xml:space="preserve">Fuente: </t>
    </r>
    <r>
      <rPr>
        <sz val="9"/>
        <color theme="1"/>
        <rFont val="Avenir Next LT Pro"/>
        <family val="2"/>
      </rPr>
      <t>Sistema de Información de la Gestión Financiera (SIGEF).</t>
    </r>
  </si>
  <si>
    <t>Tabla 5. Programas Orientados a Resultados
 2022</t>
  </si>
  <si>
    <t>Tabla 6. Cuenta Ahorro-Inversión-Financiamiento del Gobierno Central</t>
  </si>
  <si>
    <t xml:space="preserve">Tabla 7. Clasificación Económica de los Ingresos - Presupuesto Inicial </t>
  </si>
  <si>
    <t>Valores en RD$ millones</t>
  </si>
  <si>
    <t xml:space="preserve">Tabla 8. Presupuesto de Gastos por Clasificación Económica – Presupuesto Inicial </t>
  </si>
  <si>
    <t>Tabla 9. Presupuesto de Gastos por Clasificación Institucional – Presupuesto Inicial</t>
  </si>
  <si>
    <t>Tabla 10. Presupuesto de Gastos por Clasificación Funcional – Presupuesto Inicial</t>
  </si>
  <si>
    <t>Tabla 11. Resultados Presupuestarios Estimados - Presupuesto Inicial</t>
  </si>
  <si>
    <t>Presupuesto Inicial 2022
Ley No. 345-21
Ley No. 345-21</t>
  </si>
  <si>
    <t>Tabla 12. Fuentes y Aplicaciones Financieras – Presupuesto Inicial</t>
  </si>
  <si>
    <t>Tabla 13.  Modificaciones Presupuestarias: Balance del Gobierno Central
2022</t>
  </si>
  <si>
    <t>Tabla 14. Balance Global del Gobierno General Nacional de América Latina</t>
  </si>
  <si>
    <t>Tabla 15. Comparativo de Proyecciones Macroeconómicas 
2022</t>
  </si>
  <si>
    <r>
      <t xml:space="preserve">Fuente: </t>
    </r>
    <r>
      <rPr>
        <sz val="9"/>
        <rFont val="Avenir Next LT Pro"/>
        <family val="2"/>
      </rPr>
      <t>Panorama macroeconómico 2022-2026 revisado al 25 de agosto de 2022 y Panorama macroeconómico 2021 -20225 revisado al 26 de agosto de 2021</t>
    </r>
  </si>
  <si>
    <t>Tabla 16. Recursos adicionales para mitigar choque inflacionario importado</t>
  </si>
  <si>
    <t xml:space="preserve">Tabla 17. Ingresos del Gobierno Central por Clasificación Económica </t>
  </si>
  <si>
    <t>2021 - 2022</t>
  </si>
  <si>
    <t>Valores en Millones de RD$</t>
  </si>
  <si>
    <t>Gráfico 12. Recaudación por Entidad Recaudadora</t>
  </si>
  <si>
    <t xml:space="preserve">Tabla 18. Ingresos del Gobierno por Cuenta Única del Tesoro </t>
  </si>
  <si>
    <t xml:space="preserve">Tabla 19. Gastos del Gobierno Central por Clasificación Económica </t>
  </si>
  <si>
    <t>Tabla 20. Gastos del Gobierno Central por Clasificación Institucional</t>
  </si>
  <si>
    <t>Valores en RD$millones</t>
  </si>
  <si>
    <t xml:space="preserve">Tabla 21. Gastos del Gobierno Central por la Clasificación Funcional </t>
  </si>
  <si>
    <t>Gráfico 13. Distribución de la Inversión Pública por Provincia</t>
  </si>
  <si>
    <t>Tabla 22. Servicio de la Deuda del Gobierno Central</t>
  </si>
  <si>
    <t>Gráfico 14. Saldo de la deuda pública (SPNF) y porcentaje del PIB</t>
  </si>
  <si>
    <t>Gráfico 15. Deuda Pública del SPNF por Monedas</t>
  </si>
  <si>
    <t>Valores en  RD$  millones</t>
  </si>
  <si>
    <t>Valores en RD$  millones</t>
  </si>
  <si>
    <t>2021 -  2022</t>
  </si>
  <si>
    <t>Tabla 35. Programación y Ejecución de Metas Físicas -</t>
  </si>
  <si>
    <t>Tabla 36. Programación y Ejecución de Metas Físicas -</t>
  </si>
  <si>
    <t xml:space="preserve"> Período enero – diciembre 2022</t>
  </si>
  <si>
    <t>Gráfico 16. Cumplimiento físico y financiero por productos</t>
  </si>
  <si>
    <t>Tabla 57. Desempeño de los principales programas con finalidad de servicios generales</t>
  </si>
  <si>
    <t>Anexo 1. Ingresos por Clasificación Económica (2022)</t>
  </si>
  <si>
    <t>(Título - Subtítulo - Grupo - Auxiliar)</t>
  </si>
  <si>
    <t>(Ley 345-21)</t>
  </si>
  <si>
    <t>1-INGRESOS</t>
  </si>
  <si>
    <t>1.1-Ingresos Corrientes</t>
  </si>
  <si>
    <t>1.1.1-Impuestos</t>
  </si>
  <si>
    <t>1.1.1.1-Impuestos sobre el ingreso, las utilidades  y las ganancias de capital</t>
  </si>
  <si>
    <t>1.1.1.1.01-Impuesto sobre la renta de las personas</t>
  </si>
  <si>
    <t>1.1.1.1.02-Impuesto sobre la renta proveniente de salarios</t>
  </si>
  <si>
    <t>1.1.1.1.03-Impuesto sobre la renta originada en la prestación de servicios en general</t>
  </si>
  <si>
    <t>1.1.1.1.04-Impuesto sobre premios</t>
  </si>
  <si>
    <t>1.1.1.1.05-Retención sobre premios bancas de lotería y deportivas</t>
  </si>
  <si>
    <t>1.1.1.1.06-Impuesto sobre la renta proveniente de alquileres y arrendamientos</t>
  </si>
  <si>
    <t>1.1.1.1.07-Impuesto sobre retribuciones complementarias</t>
  </si>
  <si>
    <t>1.1.1.1.08-Impuesto sobre intereses pagados por entidades financieras a personas  físicas residentes</t>
  </si>
  <si>
    <t>1.1.1.1.09-Impuesto sobre intereses pagados por entidades financieras a personas  físicas no residentes</t>
  </si>
  <si>
    <t>1.1.1.2.01-Impuesto sobre la renta de las empresas</t>
  </si>
  <si>
    <t>1.1.1.2.02-Impuesto casinos de juego</t>
  </si>
  <si>
    <t>1.1.1.2.03-Impuesto por juegos telefónicos</t>
  </si>
  <si>
    <t>1.1.1.2.04-Impuesto sobre ventas zonas francas</t>
  </si>
  <si>
    <t>1.1.1.2.05-Impuesto sobre ventas zonas francas comerciales</t>
  </si>
  <si>
    <t>1.1.1.2.07-Impuesto sobre utilidades netas mineras</t>
  </si>
  <si>
    <t>1.1.1.2.09-Impuesto sobre las ganancias de capital</t>
  </si>
  <si>
    <t>1.1.1.2.10-Impuesto sobre los hipódromos</t>
  </si>
  <si>
    <t>1.1.1.2.12-Impuesto sobre intereses pagados por entidades financieras a personas  jurídicas  residentes</t>
  </si>
  <si>
    <t>1.1.1.3.01-Impuesto por provisión de bienes y servicios en general</t>
  </si>
  <si>
    <t>1.1.1.3.02-Impuesto por otro tipo de rentas no especificado</t>
  </si>
  <si>
    <t>1.1.1.3.03-Impuesto por pagos al exterior en general</t>
  </si>
  <si>
    <t>1.1.1.3.04-Impuesto sobre ventas bancas de apuesta de lotería</t>
  </si>
  <si>
    <t>1.1.1.3.05-Impuesto sobre ventas bancas deportivas</t>
  </si>
  <si>
    <t>1.1.1.3.06-Impuesto sobre máquinas tragamonedas</t>
  </si>
  <si>
    <t>1.1.1.3.07-Impuesto por dividendos pagados o acreditados en el país</t>
  </si>
  <si>
    <t>1.1.1.3.08-Impuesto por intereses pagados o acreditados en el exterior</t>
  </si>
  <si>
    <t>1.1.1.4.03-Interés indemnizatorio de los impuestos sobre los ingresos de empresas y otras corporaciones</t>
  </si>
  <si>
    <t>1.1.1.4.04-Recargos, multas y sanciones del impuesto sobre los ingresos de empresas y otras corporaciones</t>
  </si>
  <si>
    <t>1.1.1.4.05-Recargo casinos</t>
  </si>
  <si>
    <t>1.1.1.4.06-Recargo máquinas tragamonedas</t>
  </si>
  <si>
    <t>1.1.1.4.07-Intereses y recargos en la contribución de residuos sólidos</t>
  </si>
  <si>
    <t>1.1.1.3-Impuestos sobre la propiedad</t>
  </si>
  <si>
    <t>1.1.3.1.01-Impuesto sobre viviendas suntuarias y solares urbanos no edificados</t>
  </si>
  <si>
    <t>1.1.3.1.02-Impuesto sobre los activos</t>
  </si>
  <si>
    <t>1.1.3.1.03-Impuesto sobre las operaciones inmobiliarias</t>
  </si>
  <si>
    <t>1.1.3.1.04-Impuesto sobre las sucesiones y donaciones</t>
  </si>
  <si>
    <t>1.1.3.1.05-Impuesto sobre transferencia de bienes muebles</t>
  </si>
  <si>
    <t>1.1.3.1.06-Impuesto sobre los activos financieros</t>
  </si>
  <si>
    <t>1.1.3.1.07-Impuesto sobre la constitución de compañías por acciones y en comandita</t>
  </si>
  <si>
    <t>1.1.3.1.08-Impuesto sobre transacciones vehículo de motor</t>
  </si>
  <si>
    <t>1.1.3.1.09-Impuesto sobre cheques</t>
  </si>
  <si>
    <t>1.1.3.2.01-Intereses indemnizatorios sobre el patrimonio</t>
  </si>
  <si>
    <t>1.1.3.2.06-Interés indemnizatorio sobre operaciones inmobiliarias</t>
  </si>
  <si>
    <t>1.1.3.2.07-Recargo por mora impuesto sobre operaciones inmobiliarias</t>
  </si>
  <si>
    <t>1.1.3.2.08-Interés indemnizatorio sobre las sucesiones y donaciones</t>
  </si>
  <si>
    <t>1.1.3.2.09-Recargo por mora impuesto sobre las sucesiones y donaciones</t>
  </si>
  <si>
    <t>1.1.3.2.10-Recargos sobre cheques</t>
  </si>
  <si>
    <t>1.1.3.2.11-Interés indemnizatorio sobre cheques</t>
  </si>
  <si>
    <t>1.1.3.2.12-Interés indemnizatorio traspasos vehículos de motor</t>
  </si>
  <si>
    <t>1.1.3.2.13-Recargo por mora, multas y sanciones sobre la tenencia del patrimonio</t>
  </si>
  <si>
    <t>1.1.1.4-Impuestos sobre los bienes y servicios</t>
  </si>
  <si>
    <t>1.1.4.1.01-Impuesto sobre la Transferencia de Bienes Industrializados y Servicios (ITBIS)</t>
  </si>
  <si>
    <t>1.1.4.2.01-Impuesto específico sobre los hidrocarburos, Ley  112-00</t>
  </si>
  <si>
    <t>1.1.4.2.02-Impuesto selectivo ad  valorem sobre  hidrocarburos, Ley  557-05</t>
  </si>
  <si>
    <t>1.1.4.2.03-Impuesto adicional de RD$2.0 al consumo de gasoil y gasolina premium-regular</t>
  </si>
  <si>
    <t>1.1.4.2.05-Impuesto selectivo alcohol etílico sin desnaturalizar (mayor o igual a 80 %)</t>
  </si>
  <si>
    <t>1.1.4.2.07-Impuesto selectivo ron y demás aguardientes de caña</t>
  </si>
  <si>
    <t>1.1.4.2.08-Impuesto a las demás  bebidas alcoholicas</t>
  </si>
  <si>
    <t>1.1.4.2.10-Impuesto selectivo aguardiente de uvas</t>
  </si>
  <si>
    <t>1.1.4.2.11-Impuesto selectivo gin y ginebra</t>
  </si>
  <si>
    <t>1.1.4.2.12-Impuesto selectivo whisky</t>
  </si>
  <si>
    <t>1.1.4.2.13-Impuesto selectivo licores</t>
  </si>
  <si>
    <t>1.1.4.2.14-Impuesto selectivo vodka</t>
  </si>
  <si>
    <t>1.1.4.2.15-Impuesto selectivo vinos de uvas</t>
  </si>
  <si>
    <t>1.1.4.2.16-Impuesto selectivo vermut y derivados de uvas frescas</t>
  </si>
  <si>
    <t>1.1.4.2.17-Impuesto selectivo a las cervezas</t>
  </si>
  <si>
    <t>1.1.4.2.18-Impuesto selectivo demás bebidas fermentadas</t>
  </si>
  <si>
    <t>1.1.4.2.19-Impuesto específico a derivados del alcohol</t>
  </si>
  <si>
    <t>1.1.4.2.22-Impuesto sobre estampillas de los fósforos</t>
  </si>
  <si>
    <t>1.1.4.2.23-Impuesto selectivo cigarrillos que contengan tabaco</t>
  </si>
  <si>
    <t>1.1.4.2.25-Impuesto selectivo los demás (cigarrillos)</t>
  </si>
  <si>
    <t>1.1.4.2.27-Impuesto específico al tabaco y el cigarrillo</t>
  </si>
  <si>
    <t>1.1.4.2.28-Impuesto selectivo demás mercancías</t>
  </si>
  <si>
    <t>1.1.4.2.29-Impuesto selectivo de seguros</t>
  </si>
  <si>
    <t>1.1.4.2.30-Impuesto selectivo sobre las telecomunicaciones</t>
  </si>
  <si>
    <t>1.1.4.2.31-Impuesto para contribuir al desarrollo de las telecomunicaciones (CDT)</t>
  </si>
  <si>
    <t>1.1.4.2.32-Impuesto selectivo a los vehículos de motor</t>
  </si>
  <si>
    <t>1.1.4.2.37-Impuesto por uso de servicio de las telecomunicaciones para el sistema de emergencia 9-1-1</t>
  </si>
  <si>
    <t>1.1.4.3.01-Impuesto de 17 % registro propiedad de vehículos</t>
  </si>
  <si>
    <t>1.1.4.3.02-Derecho de circulación vehículos de motor</t>
  </si>
  <si>
    <t>1.1.4.3.03-Impuesto específico de bancas de lotería</t>
  </si>
  <si>
    <t>1.1.4.3.04-Impuesto específico bancas deportivas</t>
  </si>
  <si>
    <t>1.1.4.3.05-Licencias para portar armas de fuego</t>
  </si>
  <si>
    <t>1.1.4.4.01-Interés indemnizatorio sobre ITBIS</t>
  </si>
  <si>
    <t>1.1.4.4.02-Recargos por mora, multas y sanciones sobre ITBIS</t>
  </si>
  <si>
    <t>1.1.4.4.03-Interés indemnizatorio sobre las mercancías</t>
  </si>
  <si>
    <t>1.1.4.4.04-Recargos por mora, multas y sanciones sobre mercancías</t>
  </si>
  <si>
    <t>1.1.4.4.05-Interés indemnizatorio sobre los servicios</t>
  </si>
  <si>
    <t>1.1.4.4.06-Recargo por mora y multa sobre los servicios</t>
  </si>
  <si>
    <t>1.1.4.4.07-Interés indemnizatorio selectivo de seguros</t>
  </si>
  <si>
    <t>1.1.4.4.08-Recargo y sanciones selectivo de seguros</t>
  </si>
  <si>
    <t>1.1.4.4.09-Interés indemnizatorio sobre las telecomunicaciones</t>
  </si>
  <si>
    <t>1.1.4.4.10-Recargo por mora, multas y sanciones sobre las telecomunicaciones</t>
  </si>
  <si>
    <t>1.1.4.4.12-Recargo y sanciones vehículos de motor</t>
  </si>
  <si>
    <t>1.1.1.5-Impuestos sobre el comercio y las transacciones internacionales/comercio exterior</t>
  </si>
  <si>
    <t>1.1.5.1.01-Impuestos arancelarios</t>
  </si>
  <si>
    <t>1.1.5.3.01-Impuesto a la salida de pasajeros al exterior por aeropuertos y puertos</t>
  </si>
  <si>
    <t>1.1.5.3.02-Impuesto a la salida de pasajeros al exterior por la región fronteriza</t>
  </si>
  <si>
    <t>1.1.5.3.03-Derechos consulares</t>
  </si>
  <si>
    <t>1.1.5.3.05-Impuesto de estampillas bebidas alcohólicas importadas</t>
  </si>
  <si>
    <t>1.1.5.3.08-Impuesto sobre mercancías declaradas en depósitos</t>
  </si>
  <si>
    <t>1.1.1.6-Impuestos ecológicos</t>
  </si>
  <si>
    <t>1.1.6.1.02-Impuestos sobre las emisiones del Co2 por km de los vehículos de motor</t>
  </si>
  <si>
    <t>1.1.1.9-Impuestos diversos</t>
  </si>
  <si>
    <t>1.1.9.1.01-Impuesto sobre constitución de fianzas y consignación de valores</t>
  </si>
  <si>
    <t>1.1.2-Contribuciones a la seguridad social</t>
  </si>
  <si>
    <t>1.1.2.1-Contribuciones de los empleados</t>
  </si>
  <si>
    <t>1.1.2.2-Contribuciones de los empleadores</t>
  </si>
  <si>
    <t>1.2.2.1.02-Contribución patronal del sector público</t>
  </si>
  <si>
    <t>1.1.3-Ventas de bienes y servicios</t>
  </si>
  <si>
    <t>1.1.3.1-Ventas de establecimientos no de mercado</t>
  </si>
  <si>
    <t>1.5.1.1.01-Ventas de almonedas (pública subasta)</t>
  </si>
  <si>
    <t>1.5.1.1.02-Venta de medicamentos PROMESE</t>
  </si>
  <si>
    <t>1.5.1.1.03-Venta de gacetas oficiales</t>
  </si>
  <si>
    <t>1.5.1.1.04-Venta de publicaciones oficiales</t>
  </si>
  <si>
    <t>1.5.1.1.99-Otras ventas de mercancías</t>
  </si>
  <si>
    <t>1.5.1.2.02-Venta de formularios de aduanas</t>
  </si>
  <si>
    <t>1.5.1.2.03-Otras ventas de servicios del gobierno central</t>
  </si>
  <si>
    <t>1.5.1.2.04-Ingresos de la CUT</t>
  </si>
  <si>
    <t>1.5.1.2.05-Servicios de transporte (incluye OMSA, METRO)</t>
  </si>
  <si>
    <t>1.5.1.2.06-Otras ventas de servicios de las descentralizadas y autónomas no financieras</t>
  </si>
  <si>
    <t>1.5.1.2.10-Ventas certificados medicos</t>
  </si>
  <si>
    <t>1.5.1.2.99-Otras ventas de servicios</t>
  </si>
  <si>
    <t>1.5.1.5.02-Otros arrendamiento de bienes inmuebles</t>
  </si>
  <si>
    <t>1.5.2.2.01-Ventas de servicios por establecimiento de mercado</t>
  </si>
  <si>
    <t>1.1.3.3-Derechos administrativos</t>
  </si>
  <si>
    <t>1.5.1.3.01-Tasas judiciales sobre actos  expedidos por el Poder Judicial</t>
  </si>
  <si>
    <t>1.5.1.3.02-Tasa por expedición y renovación de pasaportes</t>
  </si>
  <si>
    <t>1.5.1.3.03-Tarjeta de turismo</t>
  </si>
  <si>
    <t>1.5.1.3.05-Tasas por conceptos de mensuras catastrales</t>
  </si>
  <si>
    <t>1.5.1.3.18-Certificaciones vida y costumbre</t>
  </si>
  <si>
    <t>1.5.1.4.01-Venta de sellos especiales para el Colegio de Abogados</t>
  </si>
  <si>
    <t>1.5.1.4.02-Servicios de laboratorios del Ministerio de Obras Públicas</t>
  </si>
  <si>
    <t>1.5.1.4.03-Impuesto sobre inscripciones en registro de tierra</t>
  </si>
  <si>
    <t>1.5.1.4.15-Contribución por costo confección placas exoneradas</t>
  </si>
  <si>
    <t>1.5.1.4.16-Naturalización de extranjeros</t>
  </si>
  <si>
    <t>1.5.1.4.35-Otros registros contratos y cobros</t>
  </si>
  <si>
    <t>1.5.1.4.41-Retención a contratistas de obras públicas (supervisión de obras y otros)</t>
  </si>
  <si>
    <t>1.5.1.4.43-Margen de desarrollo del gas natural vehicular</t>
  </si>
  <si>
    <t>1.1.4-Rentas de la propiedad</t>
  </si>
  <si>
    <t>1.1.4.1-Intereses</t>
  </si>
  <si>
    <t>1.6.1.2.02-Intereses por colocación de inversiones financieras del mercado interno</t>
  </si>
  <si>
    <t>1.1.4.2-Rentas de la propiedad distinta de intereses</t>
  </si>
  <si>
    <t>1.6.1.1.01-Fondo Patrimonial de Empresas Reformadas (Fonper)</t>
  </si>
  <si>
    <t>1.6.1.1.02-Dividendos Banco de Reservas</t>
  </si>
  <si>
    <t>1.6.1.3.01-Regalías netas de fundición minera</t>
  </si>
  <si>
    <t>1.6.1.3.02-Permisos para explotar yacimientos mineros</t>
  </si>
  <si>
    <t>1.6.1.3.03-Explotación yacimientos mineros</t>
  </si>
  <si>
    <t>1.6.1.3.04-Explotación Falconbridge</t>
  </si>
  <si>
    <t>1.6.1.5.01-Interés indemnizatorio de las regalías mineras en US$</t>
  </si>
  <si>
    <t>1.6.1.5.02-Recargos, multas y sanciones de las regalías  mineras en US$</t>
  </si>
  <si>
    <t>1.6.1.6.01-Ingresos por tenencia de instrumentos derivados</t>
  </si>
  <si>
    <t>1.1.6-Transferencias y donaciones corrientes recibidas</t>
  </si>
  <si>
    <t>1.1.6.1-Transferencias del sector privado</t>
  </si>
  <si>
    <t>1.4.1.1.01-Zonas francas</t>
  </si>
  <si>
    <t>1.1.6.2-Transferencias del sector público</t>
  </si>
  <si>
    <t>1.4.1.2.01-Del gobierno central</t>
  </si>
  <si>
    <t>1.4.1.2.08-Transferencias corrientes recibidas del Defensor del Pueblo</t>
  </si>
  <si>
    <t>1.4.1.9.01-Transferencias corrientes recibidas de instituciones públicas financieras no monetarias</t>
  </si>
  <si>
    <t>1.1.6.5-Donaciones corrientes</t>
  </si>
  <si>
    <t>1.3.1.1.01-Donaciones corrientes en dinero de gobiernos extranjeros</t>
  </si>
  <si>
    <t>1.3.1.2.01-Donaciones corrientes  en dinero de organismos internacionales</t>
  </si>
  <si>
    <t>1.3.1.2.02-Donaciones corrientes en especie y servicios de organismos internacionales</t>
  </si>
  <si>
    <t>1.1.7-Multas y sanciones pecuniarias</t>
  </si>
  <si>
    <t>1.1.7.1-Multas y sanciones Pecuniarias</t>
  </si>
  <si>
    <t>1.6.3.1.01-Multas por delitos, evasión e incumplimiento al Código Tributario</t>
  </si>
  <si>
    <t>1.6.3.1.03-Multas de tránsito</t>
  </si>
  <si>
    <t>1.6.3.1.07-Multas Seguro Social, contratos de trabajo</t>
  </si>
  <si>
    <t>1.6.3.1.15-Multas por incautación</t>
  </si>
  <si>
    <t>1.1.9-Otros ingresos corrientes</t>
  </si>
  <si>
    <t>1.1.9.1-Otros ingresos corrientes</t>
  </si>
  <si>
    <t>1.6.4.1.04-Fianzas Judiciales y depósitos en consignación</t>
  </si>
  <si>
    <t>1.9.1.1.01-Ingresos a especificar Dirección General Imps. Internos</t>
  </si>
  <si>
    <t>1.9.2.1.01-Ingresos a especificar Dirección General de Aduanas</t>
  </si>
  <si>
    <t>1.2-Ingresos de capital</t>
  </si>
  <si>
    <t>1.2.1-Venta (disposición) de activos no financieros (a valores brutos)</t>
  </si>
  <si>
    <t>1.2.1.1-Venta de activos fijos</t>
  </si>
  <si>
    <t>1.7.1.4.01-Automóviles y camiones</t>
  </si>
  <si>
    <t>1.7.2.4.01-Concesiones</t>
  </si>
  <si>
    <t>1.2.4-Transferencias de capital recibidas</t>
  </si>
  <si>
    <t>1.2.4.2-Transferencias del sector publico</t>
  </si>
  <si>
    <t>1.4.2.8.03-Transferencias de capital recibidas de la CDEEE-EDEESTE</t>
  </si>
  <si>
    <t>1.4.2.8.04-Transferencias de capital recibidas de la CDEEE-EDENORTE</t>
  </si>
  <si>
    <t>1.4.2.8.05-Transferencias de capital recibidas de la CDEEE-EDESUR</t>
  </si>
  <si>
    <t>1.4.2.8.99-Otras transferencias de capital recibidas de empresas públicas no financieras</t>
  </si>
  <si>
    <t>1.2.4.4-Donaciones de capital</t>
  </si>
  <si>
    <t>1.3.2.1.01-Donaciones de capital en dinero de gobiernos extranjeros</t>
  </si>
  <si>
    <t>1.3.2.2.01-Donaciones de capital en dinero de organismos internacionales</t>
  </si>
  <si>
    <t>1.2.5-Recuperación de inversiones financieras realizadas con fines de política</t>
  </si>
  <si>
    <t>1.2.5.4-Recuperación de préstamos realizados con fines de política</t>
  </si>
  <si>
    <t>1.8.1.4.01-Recuperación de préstamos de largo plazo del sector público</t>
  </si>
  <si>
    <r>
      <t xml:space="preserve">Notas: </t>
    </r>
    <r>
      <rPr>
        <sz val="11"/>
        <color theme="1"/>
        <rFont val="Avenir Next LT Pro"/>
        <family val="2"/>
      </rPr>
      <t>Cifras preliminares.</t>
    </r>
  </si>
  <si>
    <t>1.Fecha de imputación al 31/12/2022 // Fecha de registro al 20/02/2023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Anexo 2. Distribución Geográfica de Proyectos de Inversión (2022)</t>
  </si>
  <si>
    <t>PRESUPUESTO INICIAL (Ley 345-21)</t>
  </si>
  <si>
    <t>Vars.</t>
  </si>
  <si>
    <t>(Región - Provincia - Función)</t>
  </si>
  <si>
    <t xml:space="preserve">Abs. </t>
  </si>
  <si>
    <t>Rel.</t>
  </si>
  <si>
    <t>01-REGION CIBAO NORTE</t>
  </si>
  <si>
    <t>09-ESPAILLAT</t>
  </si>
  <si>
    <t>18-PUERTO PLATA</t>
  </si>
  <si>
    <t>25-SANTIAGO</t>
  </si>
  <si>
    <t>99-MULTIPROVINCIAL</t>
  </si>
  <si>
    <t>02-REGION CIBAO SUR</t>
  </si>
  <si>
    <t>13-LA VEGA</t>
  </si>
  <si>
    <t>24-SANCHEZ RAMIREZ</t>
  </si>
  <si>
    <t>28-MONSENOR NOUEL</t>
  </si>
  <si>
    <t>03-REGION CIBAO NORDESTE</t>
  </si>
  <si>
    <t>06-DUARTE</t>
  </si>
  <si>
    <t>14-MARIA TRINIDAD SANCHEZ</t>
  </si>
  <si>
    <t>19-HERMANAS MIRABAL</t>
  </si>
  <si>
    <t>20-SAMANA</t>
  </si>
  <si>
    <t>04-REGION CIBAO NOROESTE</t>
  </si>
  <si>
    <t>05-DAJABON</t>
  </si>
  <si>
    <t>15-MONTE CRISTI</t>
  </si>
  <si>
    <t>26-SANTIAGO RODRIGUEZ</t>
  </si>
  <si>
    <t>27-VALVERDE</t>
  </si>
  <si>
    <t>05-REGION VALDESIA</t>
  </si>
  <si>
    <t>02-AZUA</t>
  </si>
  <si>
    <t>17-PERAVIA</t>
  </si>
  <si>
    <t>21-SAN CRISTOBAL</t>
  </si>
  <si>
    <t>31-SAN JOSE DE OCOA</t>
  </si>
  <si>
    <t>06-REGION ENRIQUILLO</t>
  </si>
  <si>
    <t>03-BAHORUCO</t>
  </si>
  <si>
    <t>04-BARAHONA</t>
  </si>
  <si>
    <t>2.9-Otros servicios económicos</t>
  </si>
  <si>
    <t>10-INDEPENDENCIA</t>
  </si>
  <si>
    <t>16-PEDERNALES</t>
  </si>
  <si>
    <t>07-REGION EL VALLE</t>
  </si>
  <si>
    <t>07-ELIAS PINA</t>
  </si>
  <si>
    <t>22-SAN JUAN</t>
  </si>
  <si>
    <t>08-REGION YUMA</t>
  </si>
  <si>
    <t>08-EL SEIBO</t>
  </si>
  <si>
    <t>11-LA ALTAGRACIA</t>
  </si>
  <si>
    <t>12-LA ROMANA</t>
  </si>
  <si>
    <t>09-REGION HIGUAMO</t>
  </si>
  <si>
    <t>23-SAN PEDRO DE MACORIS</t>
  </si>
  <si>
    <t>29-MONTE PLATA</t>
  </si>
  <si>
    <t>30-HATO MAYOR</t>
  </si>
  <si>
    <t>10-REGION OZAMA O METROPOLITANA</t>
  </si>
  <si>
    <t>01-DISTRITO NACIONAL</t>
  </si>
  <si>
    <t>32-SANTO DOMINGO</t>
  </si>
  <si>
    <t>2.5-Minería, manufactura y construcción</t>
  </si>
  <si>
    <t>98-NACIONAL</t>
  </si>
  <si>
    <t>Anexo 3. Ejecución por Clasificación Programática (2022)</t>
  </si>
  <si>
    <t>COMPROMISO</t>
  </si>
  <si>
    <t>(Capítulo - Subcapítulo - Unidad Ejecutora - Programa)</t>
  </si>
  <si>
    <t>0101-SENADO DE LA REPÚBLICA</t>
  </si>
  <si>
    <t>01-CÁMARA  DE SENADORES</t>
  </si>
  <si>
    <t>0001-SENADO DE LA REPÚBLICA DOMINICANA</t>
  </si>
  <si>
    <t>11-Representación, fiscalización y gestión legislativa</t>
  </si>
  <si>
    <t>98-Administración de contribuciones especiales</t>
  </si>
  <si>
    <t>0102-CÁMARA DE DIPUTADOS</t>
  </si>
  <si>
    <t>01-CÁMARA DE DIPUTADOS</t>
  </si>
  <si>
    <t>0001-CÁMARA DE DIPUTADOS</t>
  </si>
  <si>
    <t>96-Deuda pública y otras operaciones financieras</t>
  </si>
  <si>
    <t>01-MINISTERIO ADMINISTRATIVO DE LA PRESIDENCIA</t>
  </si>
  <si>
    <t>01-Actividades centrales</t>
  </si>
  <si>
    <t>11-Fondo a cargo del Poder Ejecutivo</t>
  </si>
  <si>
    <t>99-Administración de activos, pasivos y transferencias</t>
  </si>
  <si>
    <t>0005-GOBERNACIÓN  DEL EDIFICIO GUBERNAMENTAL JUAN PABLO DUARTE</t>
  </si>
  <si>
    <t>22-Apoyo al desarrollo provincial</t>
  </si>
  <si>
    <t>0010-CONSEJO NACIONAL PARA EL CAMBIO CLIMÁTICO Y MECANISMO DE DESARROLLO LIMPIO</t>
  </si>
  <si>
    <t>24-Formulación de políticas para la mitigación y adaptación al cambio climático</t>
  </si>
  <si>
    <t>0012-CONSEJO NACIONAL DE DROGAS</t>
  </si>
  <si>
    <t>15-Gestión integrada del control y reducción de la demanda de drogas y administración de bienes incautados</t>
  </si>
  <si>
    <t>0014-OFICINA DE CUSTODIA Y ADM. DE LOS BIENES INCAUTADOS Y DECOMISADOS</t>
  </si>
  <si>
    <t>0018-COMISIÓN PERMANENTE DE EFEMÉRIDES PATRIA</t>
  </si>
  <si>
    <t>18-Coordinación y fomento de las actividades culturales</t>
  </si>
  <si>
    <t>0024-AUTORIDAD NACIONAL DE ASUNTOS MARÍTIMOS (ANAMAR)</t>
  </si>
  <si>
    <t>23-Promoción del desarrollo y fortalecimiento del sector marítimo y marino nacional</t>
  </si>
  <si>
    <t>0029-VICE PRESIDENCIA DE LA REPÚBLICA</t>
  </si>
  <si>
    <t>0031-DIRECCION DE PRENSA DEL PRESIDENTE</t>
  </si>
  <si>
    <t>25-Estrategia, comunicación , publicidad y prensa Gubernamental</t>
  </si>
  <si>
    <t>0032-DIRECCION DE ESTRATEGIA Y COMUNICACION GUBERNAMENTAL</t>
  </si>
  <si>
    <t>02-GABINETE DE LA POLÍTICA SOCIAL</t>
  </si>
  <si>
    <t>12-Protección social</t>
  </si>
  <si>
    <t>0002-COMUNIDAD DIGNA CONTRA LA POBREZA</t>
  </si>
  <si>
    <t>13-Desarrollo social comunitario</t>
  </si>
  <si>
    <t>14-Asistencia social integral</t>
  </si>
  <si>
    <t>0007-PROGRAMA SUPÉRATE</t>
  </si>
  <si>
    <t>41-Prevención y Atención de la Tuberculosis</t>
  </si>
  <si>
    <t>45-Programa Multisectorial de Reducción de Embarazo en Adolescentes</t>
  </si>
  <si>
    <t>0008-ADMINISTRADORA DE SUBSIDIOS SOCIALES</t>
  </si>
  <si>
    <t>0009-SISTEMA UNICO DE BENEFICIARIOS</t>
  </si>
  <si>
    <t>0010-CONSEJO NACIONAL DE LA PERSONA ENVEJECIENTE</t>
  </si>
  <si>
    <t>15-Desarrollo integral y protección al adulto mayor</t>
  </si>
  <si>
    <t>0015-DIRECCIÓN GENERAL DE DESARROLLO DE LA COMUNIDAD</t>
  </si>
  <si>
    <t>0016-DIRECCION GENERAL DE DESARROLLO FRONTERIZO</t>
  </si>
  <si>
    <t>04-CONTRALORIA GENERAL DE LA REPUBLICA</t>
  </si>
  <si>
    <t>0001-CONTRALORIA GENERAL DE LA REPUBLICA</t>
  </si>
  <si>
    <t>11-Control fiscal</t>
  </si>
  <si>
    <t>06-MINISTERIO DE LA PRESIDENCIA</t>
  </si>
  <si>
    <t>0001-MINISTERIO DE LA PRESIDENCIA</t>
  </si>
  <si>
    <t>13-Atención, prevención de desastres</t>
  </si>
  <si>
    <t>14-Fomento del sector inmobiliario del Estado</t>
  </si>
  <si>
    <t>0004-SERVICIO INTEGRAL DE EMERGENCIAS</t>
  </si>
  <si>
    <t>12-Servicio integral de emergencias</t>
  </si>
  <si>
    <t>0005-UNIDAD EJECUTORA PARA LA READECUACION DE BARRIOS  Y ENTORNOS (URBE)</t>
  </si>
  <si>
    <t>18-Desarrollo territorial y de comunidades</t>
  </si>
  <si>
    <t>0006-CENTRO DE OPERACIONES DE EMERGENCIAS (COE)</t>
  </si>
  <si>
    <t>0008-DIRECCION GENERAL DE ETICA E INTEGRIDAD GUBERNAMENTAL</t>
  </si>
  <si>
    <t>16-Promoción y fomento de la ética en el sector público</t>
  </si>
  <si>
    <t>0009-DIRECCIÓN GENERAL DE PROYECTOS ESTRATÉGICOS Y ESPECIALES DE LA PRESIDENCIA DE LA REPÚBLICA (PROPEEP)</t>
  </si>
  <si>
    <t>19-Coordinación e Implementación  de Intervenciones Estratégica</t>
  </si>
  <si>
    <t>0010-UNIDAD TECNICA EJECUTORA DE TITULACION DE TERRENOS DEL ESTADO</t>
  </si>
  <si>
    <t>01-MINISTERIO DE INTERIOR Y POLICIA</t>
  </si>
  <si>
    <t>0001-MINISTERIO DE INTERIOR Y POLICIA</t>
  </si>
  <si>
    <t>11-Asistencia y prevención para seguridad ciudadana</t>
  </si>
  <si>
    <t>12-Servicios de control y regulación migratoria</t>
  </si>
  <si>
    <t>14-Investigación, formación y capacitación</t>
  </si>
  <si>
    <t>50-Reducción de Crímenes y Delitos que afectan a la Seguridad Ciudadana</t>
  </si>
  <si>
    <t>0002-DIRECCIÓN GENERAL DE MIGRACIÓN</t>
  </si>
  <si>
    <t>0003-INSTITUTO NACIONAL DE MIGRACION</t>
  </si>
  <si>
    <t>0004-CUERPO DE BOMBEROS DE SANTO DOMINGO, DISTRITO NACIONAL</t>
  </si>
  <si>
    <t>13-Atención de emergencia a ciudadanos</t>
  </si>
  <si>
    <t>0005-CUERPO DE BOMBEROS SANTO DOMINGO NORTE</t>
  </si>
  <si>
    <t>0006-CUERPO DE BOMBEROS SANTO DOMINGO ESTE</t>
  </si>
  <si>
    <t>0007-CUERPO DE BOMBEROS DE SANTO DOMINGO DE BOCA CHICA</t>
  </si>
  <si>
    <t>0008-CUERPO DE BOMBEROS DE SANTO DOMINGO DE LOS ALCARRIZOS</t>
  </si>
  <si>
    <t>0009-CUERPO DE BOMBEROS DE SANTO DOMINGO DE PEDRO BRAND</t>
  </si>
  <si>
    <t>0010-CUERPO DE BOMBEROS DE SANTO DOMINGO OESTE</t>
  </si>
  <si>
    <t>02-POLICIA NACIONAL</t>
  </si>
  <si>
    <t>0001-POLICIA NACIONAL</t>
  </si>
  <si>
    <t>11-Servicios de seguridad ciudadana y orden público</t>
  </si>
  <si>
    <t>0002-INSTITUTO POLICIAL DE EDUCACION</t>
  </si>
  <si>
    <t>13-Formación y cultura de la P.N</t>
  </si>
  <si>
    <t>0004-DIRECCION CENTRAL  DE  POLICIA DE TURISMO</t>
  </si>
  <si>
    <t>0005-DIRECCION GENERAL DE SEGURIDAD DE TRANSITO Y TRANSPORTE TERRESTRE (DIGESETT)</t>
  </si>
  <si>
    <t>12-Servicios de ordenamiento y asistencia del transporte terreste</t>
  </si>
  <si>
    <t>0007-DIRECCION GENERAL DE LA RESERVA DE LA POLICIA NACIONAL</t>
  </si>
  <si>
    <t>14-Servicios de salud, seguridad y bienestar social de la P.N</t>
  </si>
  <si>
    <t>0008-HOSPITAL GENERAL DOCENTE DE LA POLICIA NACIONAL</t>
  </si>
  <si>
    <t>0009-COMITÉ DE RETIRO DE LA POLICIA NACIONAL</t>
  </si>
  <si>
    <t>01-MINISTERIO DE DEFENSA</t>
  </si>
  <si>
    <t>0001-MINISTERIO DE DEFENSA</t>
  </si>
  <si>
    <t>0002-DIRECCION GENERAL DE ESCUELAS VOCACIONALES</t>
  </si>
  <si>
    <t>13-Educación y capacitación militar</t>
  </si>
  <si>
    <t>0003-FOMENTO Y PRODUCCION CUNARIA</t>
  </si>
  <si>
    <t>12-Servicios de salud y asistencia social</t>
  </si>
  <si>
    <t>0004-INSTITUTO DE SEGURIDAD SOCIAL DE LAS FUERZAS ARMADAS</t>
  </si>
  <si>
    <t>0005-HOSPITAL CENTRAL FUERZAS  ARMADAS</t>
  </si>
  <si>
    <t>0006-INSTITUTO CARTOGRÁFICO MILITAR DE LAS FUERZAS ARMADAS</t>
  </si>
  <si>
    <t>11-Defensa nacional</t>
  </si>
  <si>
    <t>0007-ESC DE GRAD.DE COM.Y ESTADO MAYOR CONJ.'GRAL DE DIV. GREGORIO LUPERON'</t>
  </si>
  <si>
    <t>0008-CÍRCULO DEPORTIVO DE LAS FUERZAS ARMADAS Y LA POLICIA NACIONAL</t>
  </si>
  <si>
    <t>0009-INSTITUTO MILITAR DE LOS DERECHOS HUMANOS</t>
  </si>
  <si>
    <t>0010-'ESCUELA DE GRADUADOS DE ALTOS ESTUDIOS ESTRATÉGICOS' (EGAEE)</t>
  </si>
  <si>
    <t>0011-COMISION PERMANENTE PARA LA REFORMA Y MODERNIZACIÓN DE LAS  FF.AA Y P.N.</t>
  </si>
  <si>
    <t>0012-CUERPO ESPECIALIZADO DE SEGURIDAD FRONTERIZA TERRESTRE</t>
  </si>
  <si>
    <t>0014-DIRECCION GENERAL DE LA RESERVA DE LAS FUERZAS ARMADAS Y POLICIA NACIONAL</t>
  </si>
  <si>
    <t>0015-CUERPOS ESPECIALIZADOS DE SEGURIDAD PORTUARIA</t>
  </si>
  <si>
    <t>0017-SERVICIO MILITAR VOLUNTARIO</t>
  </si>
  <si>
    <t>0019-SUPERINTENDENCIA DE VIGILANCIA Y SEGURIDAD PRIVADA</t>
  </si>
  <si>
    <t>0020-CUERPO ESPECIALIZADO PARA LA SEGURIDAD DEL METRO DE SANTO DOMINGO</t>
  </si>
  <si>
    <t>0026-Cuerpo Especializado de Seguridad Aeroportuaria y de Aviación Civil (CESAC)</t>
  </si>
  <si>
    <t>0027-DIRECCION GENERAL DEL PLAN SOCIAL DEL MINISTERIO DE DEFENSA</t>
  </si>
  <si>
    <t>0028-INSTITUTO SUPERIOR PARA LA DEFENSA ' GENERAL JUAN PABLO DUARTE DIEZ' INSUDE.</t>
  </si>
  <si>
    <t>0030-SERVICIO NACIONAL DE PROTECCION AMBIENTAL</t>
  </si>
  <si>
    <t>0031-DIRECCIÓN GENERAL DE LA INDUSTRIA MILITAR DE LAS FUERZAS ARMADAS</t>
  </si>
  <si>
    <t>02-EJERCITO DE LA  REPUBLICA DOMINICANA</t>
  </si>
  <si>
    <t>0001-EJERCITO DE LA REPUBLICA DOMINICANA</t>
  </si>
  <si>
    <t>11-Defensa terrestre</t>
  </si>
  <si>
    <t>0002-ACADEMIA MILITAR BATALLA DE LA CARRERA</t>
  </si>
  <si>
    <t>12-Educación  y capacitación militar</t>
  </si>
  <si>
    <t>0003-ESCUELA DE GRADUADOS DE ESTUDIOS MILITARES DEL EJERCITO DE REP. DOM.</t>
  </si>
  <si>
    <t>03-ARMADA DE LA REPUBLICA DOMINICANA</t>
  </si>
  <si>
    <t>0001-ARMADA DE LA REPUBLICA DOMINICANA</t>
  </si>
  <si>
    <t>11-Defensa naval</t>
  </si>
  <si>
    <t>12-Educación y capacitación naval</t>
  </si>
  <si>
    <t>13-Servicios de salud</t>
  </si>
  <si>
    <t>0002-DIRECCION GENERAL DE DRAGAS, PRESAS Y BALIZAMIENTO, M.G</t>
  </si>
  <si>
    <t>0003-SERVICIOS DE PESCA</t>
  </si>
  <si>
    <t>04-FUERZA AEREA DE LA  REPUBLICA DOMINICANA</t>
  </si>
  <si>
    <t>0001-FUERZA AEREA DE LA  REPUBLICA DOMINICANA</t>
  </si>
  <si>
    <t>11-Defensa aérea</t>
  </si>
  <si>
    <t>0002-HOSPITAL MILITAR FAD DR RAMON DE LARA</t>
  </si>
  <si>
    <t>13-Servicio de salud</t>
  </si>
  <si>
    <t>0003-FORMACION Y CAPACITACION TECNICO PROFESIONAL (IMESA)</t>
  </si>
  <si>
    <t>12-Educación y capacitación militar</t>
  </si>
  <si>
    <t>0204-MINISTERIO DE RELACIONES EXTERIORES</t>
  </si>
  <si>
    <t>01-MINISTERIO DE RELACIONES EXTERIORES</t>
  </si>
  <si>
    <t>0001-MINISTERIO DE RELACIONES EXTERIORES</t>
  </si>
  <si>
    <t>11-Aplicación de política exterior y fomento de las relaciones comerciales</t>
  </si>
  <si>
    <t>0002-DIRECCION GENERAL DE PASAPORTES</t>
  </si>
  <si>
    <t>12-Expedición, renovación y control de pasaportes</t>
  </si>
  <si>
    <t>0003-INSTITUTO DE EDUCACION SUPERIOR</t>
  </si>
  <si>
    <t>13-Desarrollo y fortalecimiento de las capacidades en el ámbito diplomático consular y comercial</t>
  </si>
  <si>
    <t>0004-CONSEJO NACIONAL DE FRONTERAS</t>
  </si>
  <si>
    <t>14-Promoción del desarrollo social y económico de los pueblos fronterizos</t>
  </si>
  <si>
    <t>0005-COMISION NACIONAL DE NEGOCIACIONES  COMERCIALES (CNNC)</t>
  </si>
  <si>
    <t>01-MINISTERIO DE HACIENDA</t>
  </si>
  <si>
    <t>0001-MINISTERIO DE HACIENDA</t>
  </si>
  <si>
    <t>19-Modernización de la Administración Financiera</t>
  </si>
  <si>
    <t>0002-DIRECCION NACIONAL DE CATASTRO</t>
  </si>
  <si>
    <t>12-Catastro de bienes inmuebles a nivel nacional</t>
  </si>
  <si>
    <t>0003-ADMINISTRACION GENERAL DE BIENES NACIONALES</t>
  </si>
  <si>
    <t>13-Administración general de Bienes Nacionales</t>
  </si>
  <si>
    <t>0004-DIRECCION GENERAL DE CONTRATACIONES PUBLICAS</t>
  </si>
  <si>
    <t>14-Regulación, supervisión y fomento de las Compras Públicas</t>
  </si>
  <si>
    <t>0005-DIRECCION GENERAL DE POLITICA Y LEGISLACION TRIBUTARIA</t>
  </si>
  <si>
    <t>15-Formulación de políticas tributaria y gestión de las exoneraciones</t>
  </si>
  <si>
    <t>0006-CENTRO DE CAPACITACIÓN EN POLITICA Y GESTION FISCAL</t>
  </si>
  <si>
    <t>16-Desarrollo y fortalecimiento de las capacidades en finanzas públicas</t>
  </si>
  <si>
    <t>0007-PROGRAMA DE ADMINISTRACION FINANCIERA INTEGRADA</t>
  </si>
  <si>
    <t>0008-TESORERIA NACIONAL</t>
  </si>
  <si>
    <t>11-Administración de las operaciones del Tesoro</t>
  </si>
  <si>
    <t>0009-DIRECCIÓN GENERAL DE CONTABILIDAD GUBERNAMENTAL</t>
  </si>
  <si>
    <t>17-Servicios de contabilidad gubernamental</t>
  </si>
  <si>
    <t>0010-DIRECCION GENERAL  DE PRESUPUESTO</t>
  </si>
  <si>
    <t>20-Gestión del sistema presupuestario dominicano</t>
  </si>
  <si>
    <t>0011-DIRECCION GENERAL DE CREDITO PUBLICO</t>
  </si>
  <si>
    <t>18-Adminstración de Crédito Público</t>
  </si>
  <si>
    <t>0012-DIRECCION GENERAL DE JUBILACIONES Y PENSIONES A CARGO DEL ESTADO</t>
  </si>
  <si>
    <t>21-Administración de Pensiones y Jubilaciones</t>
  </si>
  <si>
    <t>0206-MINISTERIO DE EDUCACIÓN</t>
  </si>
  <si>
    <t>01-MINISTERIO DE EDUCACION</t>
  </si>
  <si>
    <t>0001-MINISTERIO DE EDUCACION</t>
  </si>
  <si>
    <t>11-Servicios técnicos pedagógicos</t>
  </si>
  <si>
    <t>13-Servicios de educación primaria para niños y niñas de 6-11 años</t>
  </si>
  <si>
    <t>14-Servicios de educación secundaria para niños (as) y adolescentes de 12-17 años</t>
  </si>
  <si>
    <t>15-Servicios de educación de adultos - incluye adolescentes y jóvenes mayores de 14 años</t>
  </si>
  <si>
    <t>17-Instalaciones escolares seguras, inclusivas y sostenibles</t>
  </si>
  <si>
    <t>18-Formación y desarrollo de la carrera docente</t>
  </si>
  <si>
    <t>19-Servicios de educación especial para niños(as), adolescentes y jóvenes de 0-20 años</t>
  </si>
  <si>
    <t>23-Servicio educativo del grado preprimario nivel inicial</t>
  </si>
  <si>
    <t>0002-OFICINA DE COOPERACIÓN INTERNACIONAL (OCI)</t>
  </si>
  <si>
    <t>21-Gestión y coordinación de la cooperación internacional educativa</t>
  </si>
  <si>
    <t>0004-INSTITUTO NACIONAL DE EDUCACIÓN FISICA</t>
  </si>
  <si>
    <t>0005-INSTITUTO NACIONAL DE BIENESTAR MAGISTERIAL</t>
  </si>
  <si>
    <t>20-Gestión y coordinación de los servicios de bienestar magisterial</t>
  </si>
  <si>
    <t>0006-INSTITUTO DOM. DE EVALUACIÓN E INVESTIGACIÓN DE LA CALIDAD EDUCATIVA</t>
  </si>
  <si>
    <t>0007-INSTITUTO NACIONAL DE FORMACIÓN Y CAPACITACIÓN MAGISTERIAL</t>
  </si>
  <si>
    <t>0008-INSTITUTO SUPERIOR DE FORMACIÓN DOCENTE  SALOME UREÑA</t>
  </si>
  <si>
    <t>0009-INSTITUTO NACIONAL DE ATENCIÓN INTEGRAL A PRIMERA INFANCIA (INAIPI)</t>
  </si>
  <si>
    <t>22-Desarrollo infantil para niños y niñas de 0 a 4 años y 11 meses</t>
  </si>
  <si>
    <t>0010-INSTITUTO NACIONAL DE BIENESTAR ESTUDIANTIL (INABIE)</t>
  </si>
  <si>
    <t>16-Servicios de bienestar estudiantil</t>
  </si>
  <si>
    <t>01-MINISTERIO DE SALUD PUBLICA Y ASISTENCIA SOCIAL</t>
  </si>
  <si>
    <t>22-Calidad de Vida e Inclusión Social de Niños con Discapacidad Intelectual (CAID)</t>
  </si>
  <si>
    <t>23-Dirección y Coordinación del Sistema Nacional de Salud</t>
  </si>
  <si>
    <t>24-Regulación Sanitaria</t>
  </si>
  <si>
    <t>25-Gestión y Provisión de Salud Colectiva</t>
  </si>
  <si>
    <t>42-Prevención, Diagnóstico y Tratamiento VIH/SIDA</t>
  </si>
  <si>
    <t>43-Detección Oportuna y Atención al Cáncer</t>
  </si>
  <si>
    <t>45-Multisectorial de Reducción de Embarazo en Adolescentes</t>
  </si>
  <si>
    <t>0007-CONSEJO NACIONAL PARA EL VIH SIDA</t>
  </si>
  <si>
    <t>18-Provisión de Medicamentos, Insumos Sanitarios y Reactivos de Laboratorio</t>
  </si>
  <si>
    <t>0031-CENTRO DE ATENCION INTEGRAL PARA LA DISCAPACIDAD (CAID)</t>
  </si>
  <si>
    <t>01-MINISTERIO DE DEPORTES Y RECREACIÓN</t>
  </si>
  <si>
    <t>0001-MINISTERIO DE DEPORTES Y RECREACIÓN</t>
  </si>
  <si>
    <t>11-Construcción, reparación y mantenimiento de instalaciones deportivas</t>
  </si>
  <si>
    <t>12-Apoyo y supervisión al  deporte federado y alto rendimiento</t>
  </si>
  <si>
    <t>13-Formación ,capacitación y asistencia técnica deportiva</t>
  </si>
  <si>
    <t>14-Fomento del deporte escolar y universitario</t>
  </si>
  <si>
    <t>15-Fomento de la recreación, la actividad física  y el deporte de tiempo libre</t>
  </si>
  <si>
    <t>0002-COMISIÓN HÍPICA NACIONAL</t>
  </si>
  <si>
    <t>01-MINISTERIO DE TRABAJO</t>
  </si>
  <si>
    <t>0001-MINISTERIO DE TRABAJO</t>
  </si>
  <si>
    <t>12-Libre ejercicio de los derechos laborales en el sector formal privado</t>
  </si>
  <si>
    <t>13-Protección de la seguridad social de los trabajadores y trabajadoras: ambiente laboral sano y seguro</t>
  </si>
  <si>
    <t>21-Aumento del empleo</t>
  </si>
  <si>
    <t>01-MINISTERIO DE AGRICULTURA</t>
  </si>
  <si>
    <t>0001-MINISTERIO DE AGRICULTURA</t>
  </si>
  <si>
    <t>03-Actividades comunes a los programas 11 y 14</t>
  </si>
  <si>
    <t>11-Fomento de la producción agrícola</t>
  </si>
  <si>
    <t>12-Transferencia de tecnologías agropecuarias</t>
  </si>
  <si>
    <t>13-Sanidad animal, asistencia técnica y fomento pecuario</t>
  </si>
  <si>
    <t>14-Inocuidad agroalimentaria y sanidad vegetal</t>
  </si>
  <si>
    <t>0002-DIRECCION GENERAL DE GANADERIA</t>
  </si>
  <si>
    <t>18-Prevención y control de enfermedades bovinas</t>
  </si>
  <si>
    <t>19-Fomento y desarrollo de la productividad de los sistemas de producción de leche bovina</t>
  </si>
  <si>
    <t>0003-OFICINA DE TRATADOS COMERCIALES AGRICOLAS</t>
  </si>
  <si>
    <t>0005-DIRECCION EJECUTIVA DE LA COMISION DE FOMENTO A LA TECNIFICACION DEL SISTEMA NACIONAL DE RIEGO</t>
  </si>
  <si>
    <t>01-MINISTERIO DE OBRAS PUBLICAS Y COMUNICACIONES</t>
  </si>
  <si>
    <t>0001-MINISTERIO DE OBRAS PUBLICAS Y COMUNICACIONES</t>
  </si>
  <si>
    <t>11-Desarrollo de la infraestructura física de calles y avenidas</t>
  </si>
  <si>
    <t>12-Mantenimiento, seguridad y asistencia vial</t>
  </si>
  <si>
    <t>13-Desarrollo en la infraestructura física de carreteras</t>
  </si>
  <si>
    <t>14-Desarrollo en la infraestructura física de caminos vecinales</t>
  </si>
  <si>
    <t>15-Desarrollo en la infraestructura física de puentes</t>
  </si>
  <si>
    <t>16-Reconstrucción y rehabilitación de obras hidráulicas y de drenaje</t>
  </si>
  <si>
    <t>17-Desarrollo en la infraestructura física de edificaciones para los servicios sociales</t>
  </si>
  <si>
    <t>18-Desarrollo en la infraestructura física de muelles y puertos</t>
  </si>
  <si>
    <t>19-Gestión del sistema de peajes</t>
  </si>
  <si>
    <t>20-Reducción de vulnerabilidades en infraestructura ante la ocurrencia de desastres naturales</t>
  </si>
  <si>
    <t>0002-DIRECCION GENERAL DE EMBELLECIMIENTO DE CARRETERAS Y AVENIDAS DE CIRCUNV.</t>
  </si>
  <si>
    <t>22-Embellecimiento de avenidas y carreteras</t>
  </si>
  <si>
    <t>0003-OFICINA PARA EL REORDENAMIENTO DEL TRANSPORTE</t>
  </si>
  <si>
    <t>23-Acceso y uso adecuado del servicio de transporte</t>
  </si>
  <si>
    <t>0004-OFICINA METROPOLITANA DE SERVICIOS DE AUTOBUSES</t>
  </si>
  <si>
    <t>0006-OFICINA NAC. DE EVALUACIÓN SÍSMICA Y VULNERABILIDAD DE INFRAESTRUCTURA</t>
  </si>
  <si>
    <t>0009-OFICINA NACIONAL DE METEOROLOGÍA</t>
  </si>
  <si>
    <t>24-Investigación e información meteorológica</t>
  </si>
  <si>
    <t>0010-COMISION PRESIDENCIAL PARA LA MODERNIZACION Y SEGURIDAD PORTUARIAS</t>
  </si>
  <si>
    <t>25-Promoción para la modernización y seguridad portuaria</t>
  </si>
  <si>
    <t>01-MINISTERIO DE INDUSTRIA, COMERCIO Y MIPYMES (MICM)</t>
  </si>
  <si>
    <t>0001-MINISTERIO DE INDUSTRIA, COMERCIO y MIPYMES (MICM)</t>
  </si>
  <si>
    <t>11-Fomento y desarrollo de la productividad y competitividad del sector industrial</t>
  </si>
  <si>
    <t>17-Supervición, regulación y fomento del comercio</t>
  </si>
  <si>
    <t>18-Fomento y desarrollo de la micro, pequeña y mediana empresa</t>
  </si>
  <si>
    <t>19-Fortalecimiento del sistema dominicano de la calidad.</t>
  </si>
  <si>
    <t>0007-INDUSTRIA NACIONAL DE LA AGUJA</t>
  </si>
  <si>
    <t>16-Fomento y desarrollo de la industria de la confección téxtil</t>
  </si>
  <si>
    <t>0008-OFICINA NACIONAL DE DERECHO DE AUTOR</t>
  </si>
  <si>
    <t>0009-DIRECCION DE FOMENTO Y DESARROLLO DE LA ARTESANIA NACIONAL (FODEARTE)</t>
  </si>
  <si>
    <t>0010-CONSEJO DE COORDINACIÓN DE LA ZONA ESPECIAL DE DESARROLLO FRONTERIZO (CCDF)</t>
  </si>
  <si>
    <t>0213-MINISTERIO DE TURISMO</t>
  </si>
  <si>
    <t>01-MINISTERIO DE TURISMO</t>
  </si>
  <si>
    <t>0001-MINISTERIO DE TURISMO</t>
  </si>
  <si>
    <t>11-Fomento y promoción turística</t>
  </si>
  <si>
    <t>12-Supervisión y regulación de los servicios turísticos</t>
  </si>
  <si>
    <t>0002-COMITE EJECUTOR DE INFRAESTRUCTA EN ZONAS TURISTICAS (CEIZTUR)</t>
  </si>
  <si>
    <t>13-Fomento y desarrollo de infraestructuras turísticas</t>
  </si>
  <si>
    <t>0214-PROCURADURÍA GENERAL DE LA REPÚBLICA</t>
  </si>
  <si>
    <t>01-PROCURADURIA GENERAL DE LA REPUBLICA</t>
  </si>
  <si>
    <t>0001-PROCURADURIA GENERAL DE LA REPUBLICA DOMINICANA</t>
  </si>
  <si>
    <t>11-Representación y defensa del interés público social</t>
  </si>
  <si>
    <t>12-Coordinación y funcionamiento del Sistema Penitenciario Dominicano</t>
  </si>
  <si>
    <t>13-Gestión de los Servicios Periciales e Investigación Forense</t>
  </si>
  <si>
    <t>01-MINISTERIO DE LA  MUJER</t>
  </si>
  <si>
    <t>0001-MINISTERIO DE LA MUJER</t>
  </si>
  <si>
    <t>11-Coordinación intersectorial</t>
  </si>
  <si>
    <t>12-Fomento y promoción de la perspectiva de género en la educación y capacitación</t>
  </si>
  <si>
    <t>13-Prevención y atención a la violencia  de genero e intrafamiliar</t>
  </si>
  <si>
    <t>15-Promoción de los derechos integrales de la mujer</t>
  </si>
  <si>
    <t>01-MINISTERIO DE CULTURA</t>
  </si>
  <si>
    <t>0001-MINISTERIO DE CULTURA</t>
  </si>
  <si>
    <t>11-Conservación, restauración, salvaguarda patrimonio cultura material e inmaterial</t>
  </si>
  <si>
    <t>12-Difusión Patrimonio Cultural  [material e inmaterial]</t>
  </si>
  <si>
    <t>13-Fomento y desarrollo de la cultura</t>
  </si>
  <si>
    <t>0002-ORQUESTA SINFÓNICA NACIONAL</t>
  </si>
  <si>
    <t>0003-BIBLIOTECA NACIONAL PEDRO HENRÍQUEZ UREÑA</t>
  </si>
  <si>
    <t>0005-DIRECCIÓN GENERAL DE BELLAS ARTES</t>
  </si>
  <si>
    <t>0217-MINISTERIO DE LA JUVENTUD</t>
  </si>
  <si>
    <t>01-MINISTERIO DE LA JUVENTUD</t>
  </si>
  <si>
    <t>0001-MINISTERIO DE LA JUVENTUD</t>
  </si>
  <si>
    <t>11-Desarrollo integral de la juventud</t>
  </si>
  <si>
    <t>01-MINISTERIO DE MEDIO AMBIENTE Y REC. NAT.</t>
  </si>
  <si>
    <t>0001-MINISTERIO  DE MEDIO AMBIENTE Y RECURSOS NATURALES</t>
  </si>
  <si>
    <t>03-Actividades comunes a los programas 11-15</t>
  </si>
  <si>
    <t>11-Conservación de la Biodiversidad</t>
  </si>
  <si>
    <t>12-Manejo Sostenible de los Recursos Forestales</t>
  </si>
  <si>
    <t>13-Manejo Sostenible de Recursos no Renovables, de los Suelos y las Aguas</t>
  </si>
  <si>
    <t>14-Gestión Sostenible de los Recursos Costeros y Marinos</t>
  </si>
  <si>
    <t>15-Prevención y control de la calidad ambiental</t>
  </si>
  <si>
    <t>16-Generación de conocimiento y capital humano para la gestión del medio ambiente y los recursos naturales</t>
  </si>
  <si>
    <t>0007-UNIDAD TÉCNICA EJECUTORA DE PROYECTOS DE DESARROLLO AGROFORESTAL</t>
  </si>
  <si>
    <t>01-MINISTERIO DE EDUCACION SUPERIOR CIENCIA Y TECNOLOGIA</t>
  </si>
  <si>
    <t>0001-MINISTERIO DE EDUCACION SUPERIOR, CIENCIA Y TECNOLOGIA</t>
  </si>
  <si>
    <t>11-Fomento y desarrollo de la educación superior</t>
  </si>
  <si>
    <t>12-Fomento y desarrollo de la ciencia y la tecnología</t>
  </si>
  <si>
    <t>0002-INSTITUTO TECNOLÓGICO DE LAS AMÉRICAS</t>
  </si>
  <si>
    <t>0003-INSTITUTO TECNICO SUPERIOR COMUNITARIO</t>
  </si>
  <si>
    <t>0004-COMISION INTERNACIONAL ASESORA CIENCIA Y TECNOLOGIA</t>
  </si>
  <si>
    <t>0220-MINISTERIO DE ECONOMÍA, PLANIFICACIÓN Y DESARROLLO</t>
  </si>
  <si>
    <t>01-MINISTERIO DE ECONOMIA, PLANIFICACION Y DESARROLLO</t>
  </si>
  <si>
    <t>0001-MINISTERIO DE ECONOMIA, PLANIFICACION Y DESARROLLO</t>
  </si>
  <si>
    <t>13-Análisis de estudios económicos y sociales</t>
  </si>
  <si>
    <t>14-Planificación económica y social</t>
  </si>
  <si>
    <t>16-Coordinación de la cooperación internacional</t>
  </si>
  <si>
    <t>98-Administracion de contribuciones especiales</t>
  </si>
  <si>
    <t>99-Administracion de activos, pasivos y transferencias</t>
  </si>
  <si>
    <t>0005-DIRECCION GENERAL DE COOPERACION MULTILATERAL</t>
  </si>
  <si>
    <t>0009-OFICINA NACIONAL DE ESTADISTICAS</t>
  </si>
  <si>
    <t>12-Generación de estadísticas nacionales</t>
  </si>
  <si>
    <t>0017-GOBERNACION DEL EDIFICIO DE OFICINAS GUBERNAMENTALES</t>
  </si>
  <si>
    <t>0221-MINISTERIO DE ADMINISTRACIÓN PÚBLICA</t>
  </si>
  <si>
    <t>01-MINISTERIO DE ADMINISTRACION PUBLICA (MAP)</t>
  </si>
  <si>
    <t>0001-MINISTERIO DE ADMINISTRACION PUBLICA</t>
  </si>
  <si>
    <t>11-Profesionalización de la Función Pública</t>
  </si>
  <si>
    <t>0002-INSTITUTO NACIONAL DE ADMINISTRACION PUBLICA</t>
  </si>
  <si>
    <t>17-Formación y Capacitación de Servidores de la Administración Pública</t>
  </si>
  <si>
    <t>0003-OFICINA GUBERNAMENTAL DE TECNOLOGIA DE LA INFORMACION Y LA COMUNICACION (OGTIC)</t>
  </si>
  <si>
    <t>18-Programación e Implementación del Gobierno electrónico y Atención Ciudadana</t>
  </si>
  <si>
    <t>0222-MINISTERIO DE ENERGIA Y MINAS</t>
  </si>
  <si>
    <t>01-MINISTERIO DE ENERGIA Y MINAS</t>
  </si>
  <si>
    <t>0001-MINISTERIO DE ENERGIA Y MINAS</t>
  </si>
  <si>
    <t>11-Regulación, fiscalización y desarrollo de la minería metálica, no metálica y mape</t>
  </si>
  <si>
    <t>12-Regulación y desarrollo energético</t>
  </si>
  <si>
    <t>13-Regulación y desarrollo de hidrocarburos</t>
  </si>
  <si>
    <t>0002-DIRECCION GENERAL DE MINERIA</t>
  </si>
  <si>
    <t>01-MINISTERIO DE LA VIVIENDA, HABITAT Y EDIFICACIONES (MIVHED)</t>
  </si>
  <si>
    <t>0001-MINISTERIO DE LA VIVIENDA, HABITAT Y EDIFICACIONES (MIVHED)</t>
  </si>
  <si>
    <t>11-Desarrollo de la vivienda y el hábitat</t>
  </si>
  <si>
    <t>12-Construcción, reconstrucción y mejoramiento de edificiaciones</t>
  </si>
  <si>
    <t>0301-PODER JUDICIAL</t>
  </si>
  <si>
    <t>01-PODER JUDICIAL</t>
  </si>
  <si>
    <t>0001-CONSEJO DEL PODER JUDICIAL</t>
  </si>
  <si>
    <t>11-Administración de Justicia</t>
  </si>
  <si>
    <t>96-Deuda Publica Y Otras Operaciones Financieras</t>
  </si>
  <si>
    <t>0401-JUNTA CENTRAL ELECTORAL</t>
  </si>
  <si>
    <t>01-JUNTA CENTRAL ELECTORAL</t>
  </si>
  <si>
    <t>0001-JUNTA CENTRAL ELECTORAL</t>
  </si>
  <si>
    <t>11-Gestión De Los Procesos Preelectorales</t>
  </si>
  <si>
    <t>12-Gestion del Registro del Estado Civil</t>
  </si>
  <si>
    <t>13-Administración De La Cédula De Identidad Y Electoral</t>
  </si>
  <si>
    <t>0402-CÁMARA DE CUENTAS</t>
  </si>
  <si>
    <t>01-CAMARA DE CUENTAS</t>
  </si>
  <si>
    <t>0001-CAMARA DE CUENTAS DE LA REPUBLICA DOMINICANA</t>
  </si>
  <si>
    <t>11-Control externo, fiscalización y análisis de los recursos públicos</t>
  </si>
  <si>
    <t>0403-TRIBUNAL CONSTITUCIONAL</t>
  </si>
  <si>
    <t>01-TRIBUNAL CONSTITUCIONAL</t>
  </si>
  <si>
    <t>0001-TRIBUNAL CONSTITUCIONAL</t>
  </si>
  <si>
    <t>11-Administración Constitucional</t>
  </si>
  <si>
    <t>0404-DEFENSOR DEL PUEBLO</t>
  </si>
  <si>
    <t>01-DEFENSOR DEL PUEBLO</t>
  </si>
  <si>
    <t>0001-DEFENSOR DEL PUEBLO</t>
  </si>
  <si>
    <t>11-Defensor del Pueblo</t>
  </si>
  <si>
    <t>0405-TRIBUNAL SUPERIOR  ELECTORAL ( TSE)</t>
  </si>
  <si>
    <t>01-TRIBUNAL SUPERIOR  ELECTORAL ( TSE)</t>
  </si>
  <si>
    <t>0001-TRIBUNAL SUPERIOR  ELECTORAL TSE</t>
  </si>
  <si>
    <t>11-Administración de Justicia Electoral</t>
  </si>
  <si>
    <t>0998-ADMINISTRACION DE DEUDA PUBLICA Y ACTIVOS FINANCIEROS</t>
  </si>
  <si>
    <t>01-DEUDA PUBLICA Y OTRAS OPERACIONES FINANCIERAS</t>
  </si>
  <si>
    <t>0001-MINISTERIO  DE HACIENDA (DEUDA PUBLICA)</t>
  </si>
  <si>
    <t>0999-ADMINISTRACION DE OBLIGACIONES DEL TESORO NACIONAL</t>
  </si>
  <si>
    <t>01-ADM. DE OBLIGACIONES DEL TESORO</t>
  </si>
  <si>
    <t>0001-MINISTERIO DE HACIENDA (OBLIGACIONES DEL TESORO)</t>
  </si>
  <si>
    <t>11-Pago Energia No Cortable</t>
  </si>
  <si>
    <t>97-Subsidios del Estado</t>
  </si>
  <si>
    <t>Período enero - diciembre 2022</t>
  </si>
  <si>
    <t>PIB Nominal Formulación (RD$)</t>
  </si>
  <si>
    <t>PRESUPUESTO INICIAL (LEY NO. 345-21)</t>
  </si>
  <si>
    <t>EJECUTADO 2022</t>
  </si>
  <si>
    <t>% DE CUMPLIMIENTO
(EJECUTADO/VIGENTE)</t>
  </si>
  <si>
    <t>% PIB ORIGINAL</t>
  </si>
  <si>
    <t>% PIB REVISADO</t>
  </si>
  <si>
    <t>PIB Nominal Ejecución (RD$)</t>
  </si>
  <si>
    <t>Fecha de registro al 07 de febrero 2023.</t>
  </si>
  <si>
    <t>*Los ingresos incluyen el monto de las donaciones.</t>
  </si>
  <si>
    <t>* El presupuesto vigente incluye las modificaciones referentes a la Ley No.351-22 y  lo dispuesto en el Art.48 de la Ley Orgánica de Presupuesto para el Sector Público (Ley No.423-06).</t>
  </si>
  <si>
    <t>*Para el PIB 2022 se utilizó el PIB del Panorama Macroeconómico actualizado al 10 de noviembre 2022, elaborado por el Ministerio de Economía Planificación y Desarrollo.</t>
  </si>
  <si>
    <t>* Se considera el saldo disponible de ejercicios fiscales anteriores, que se aprobaron en el Art. 7 de la Ley No.351-22.</t>
  </si>
  <si>
    <t>*Las estadísticas de ingresos se realizan en base al percibido y las de gastos en base al momento de lo devengado, como lo establece la Ley No. 423-06 Orgánica de Presupuesto.</t>
  </si>
  <si>
    <r>
      <t xml:space="preserve">Fuente: </t>
    </r>
    <r>
      <rPr>
        <sz val="8"/>
        <color theme="1"/>
        <rFont val="Avenir Next LT Pro"/>
        <family val="2"/>
      </rPr>
      <t xml:space="preserve">Sistema de Información Financiera (SIGEF) </t>
    </r>
  </si>
  <si>
    <t>Tabla 24. Saldo de Evolución de la Deuda del SPNF</t>
  </si>
  <si>
    <t>Tabla 25. Tasa de Interés y Plazo Promedio de la Deuda Pública del SPNF</t>
  </si>
  <si>
    <t>Tabla 26. Organismos Autónomos y Descentralizados No Financieros e Instituciones Públicas de la Seguridad Social  registradas en el SIGEF</t>
  </si>
  <si>
    <r>
      <rPr>
        <b/>
        <sz val="9"/>
        <color theme="1"/>
        <rFont val="Avenir Next LT Pro"/>
        <family val="2"/>
      </rPr>
      <t xml:space="preserve">Notas: </t>
    </r>
    <r>
      <rPr>
        <sz val="9"/>
        <color theme="1"/>
        <rFont val="Avenir Next LT Pro"/>
        <family val="2"/>
      </rPr>
      <t xml:space="preserve">El listado de organismos autónomos y descentralizados no financieros e instituciones públicas de la seguridad social se corresponde a los registrados en el informe de auditoría de Cámara de Cuentas. 
</t>
    </r>
    <r>
      <rPr>
        <b/>
        <sz val="9"/>
        <color theme="1"/>
        <rFont val="Avenir Next LT Pro"/>
        <family val="2"/>
      </rPr>
      <t>Fuente</t>
    </r>
    <r>
      <rPr>
        <sz val="9"/>
        <color theme="1"/>
        <rFont val="Avenir Next LT Pro"/>
        <family val="2"/>
      </rPr>
      <t>: Sistema de Información de la Gestión Financiera (SIGEF).</t>
    </r>
  </si>
  <si>
    <t>Tabla 23. Cuenta de Ahorro, Inversión y Financiamiento</t>
  </si>
  <si>
    <t>Tabla 27. Clasificación Económica del Gasto de los Organismos Autónomos y Descentralizados No Financieros e Instituciones de la Seguridad Social</t>
  </si>
  <si>
    <t>Tabla 28. Clasificación Institucional de los Organismos Autónomos y Descentralizados No Financieros</t>
  </si>
  <si>
    <t>Tabla 29. Clasificación Institucional de las Instituciones Públicas de la Seguridad Social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 </t>
    </r>
  </si>
  <si>
    <r>
      <t>Notas: </t>
    </r>
    <r>
      <rPr>
        <sz val="11"/>
        <color theme="1"/>
        <rFont val="Avenir Next LT Pro"/>
        <family val="2"/>
      </rPr>
      <t>1/ El presupuesto inicial corresponde a la Ley No. 345-21.</t>
    </r>
  </si>
  <si>
    <t>Tabla 58. Desempeño de los principales programas con finalidad de servicios generales</t>
  </si>
  <si>
    <t>Tabla 56. Desempeño de los principales programas con finalidad de servicios económicos</t>
  </si>
  <si>
    <t>Tabla 55. Desempeño de los principales programas con finalidad de servicios sociales</t>
  </si>
  <si>
    <r>
      <t xml:space="preserve">Tabla 54. Cumplimiento </t>
    </r>
    <r>
      <rPr>
        <b/>
        <sz val="11"/>
        <color theme="1"/>
        <rFont val="Avenir Next LT Pro"/>
      </rPr>
      <t>físico y financiero por productos por finalidad</t>
    </r>
  </si>
  <si>
    <t>Tabla 53. Distribución y alcance de la programación de la ejecución física y financiera por ámbito institucional</t>
  </si>
  <si>
    <r>
      <t xml:space="preserve">Fuente: </t>
    </r>
    <r>
      <rPr>
        <sz val="11"/>
        <rFont val="Avenir Next LT Pro"/>
        <family val="2"/>
      </rPr>
      <t>Sistema de Información de la Gestión Financiera (SIGEF).</t>
    </r>
  </si>
  <si>
    <t>Tabla 52. Balance Financiero del Gobierno Central incluyendo Gastos en Calamidad Pública
2021</t>
  </si>
  <si>
    <t xml:space="preserve">Tabla 51. Gastos del Fondo de Calamidades y Emergencias Públicas según Clasificación Funcional de Organismos Descentralizados y Autónomos No Financieros y Empresas Públicas No Financieras </t>
  </si>
  <si>
    <t>Tabla 50. Gastos del Fondo de Calamidades y Emergencias Públicas según Clasificación Funcional de la Administración Central</t>
  </si>
  <si>
    <t xml:space="preserve">Tabla 49. Gastos del Fondo de Calamidades y Emergencias Públicas según Clasificación Institucional de Organismos Descentralizados y Autónomos No Financieros y Empresas Públicas No Financieras </t>
  </si>
  <si>
    <t xml:space="preserve">Tabla 34.  Clasificación Institucional de los Organismos Autónomos y Descentralizados No Financieros  </t>
  </si>
  <si>
    <t>Tabla 30. Clasificación Funcional de los Organismos Autónomos y Descentralizados No Financieros e Instituciones Públicas de la Seguridad Social</t>
  </si>
  <si>
    <t>Tabla 31. Organismos Autónomos y Descentralizados No Financieros e Instituciones Públicas de la Seguridad Social  registradas en el SIGEF</t>
  </si>
  <si>
    <t xml:space="preserve">Tabla 32. Gasto Total por Ambito Gubernamental </t>
  </si>
  <si>
    <t xml:space="preserve">Tabla 33. Clasificación Económica de Gastos de los Organismos Autónomos y Descentralizados No Financieros e Instituciones Públicas de la Seguridad Social  </t>
  </si>
  <si>
    <t>Tabla 37. Programación y Ejecución de Metas Físicas -</t>
  </si>
  <si>
    <t xml:space="preserve">Tabla 38. Clasificación Institucional de Instituciones Públicas de la Seguridad Social </t>
  </si>
  <si>
    <t>Tabla 39. Programación y Ejecución de Metas Físicas - Tesorería de la Seguridad Social</t>
  </si>
  <si>
    <t>Tabla 40. Programación y Ejecución de Metas Físicas - Instituto Dominicano de Prevención y Protección de Riesgos Laborales</t>
  </si>
  <si>
    <t>Tabla 41. Programación y Ejecución de Metas Físicas - Consejo Nacional de Seguridad Social</t>
  </si>
  <si>
    <t>Tabla 42. Clasificación Funcional de los Organismos Autónomos y Descentralizados No Financieros e Instituciones Públicas de la Seguridad Social</t>
  </si>
  <si>
    <t xml:space="preserve">Tabla 43. Clasificación Económica de los Recursos Asignados por Disposición del Presidente </t>
  </si>
  <si>
    <r>
      <t>Tabla 44.</t>
    </r>
    <r>
      <rPr>
        <b/>
        <sz val="10"/>
        <color rgb="FFFF0000"/>
        <rFont val="Avenir Next LT Pro"/>
        <family val="2"/>
      </rPr>
      <t xml:space="preserve"> </t>
    </r>
    <r>
      <rPr>
        <b/>
        <sz val="10"/>
        <color theme="1"/>
        <rFont val="Avenir Next LT Pro"/>
        <family val="2"/>
      </rPr>
      <t>Clasificación Institucional de los Recursos Asignados por Disposición del Presidente 2022</t>
    </r>
  </si>
  <si>
    <t>Tabla 45. Clasificación Funcional de los Recursos Asignados por Disposición del Presidente 2022</t>
  </si>
  <si>
    <t>Tabla 46. Gastos del Fondo de Calamidades y Emergencias Públicas según Clasificación Económica de la Administración Central</t>
  </si>
  <si>
    <t xml:space="preserve">Tabla 47. Gastos del Fondo de Calamidades y Emergencias Públicas según Clasificación Económica de Organismos Descentralizados y Autónomos No Financieros y Empresas Públicas No Financieras </t>
  </si>
  <si>
    <r>
      <t xml:space="preserve">Notas: </t>
    </r>
    <r>
      <rPr>
        <sz val="8"/>
        <color theme="1"/>
        <rFont val="Calibri "/>
      </rPr>
      <t>El presupuesto vigente corresponde al presupuesto aprobado, referente a la Ley No.351-22 para el periodo fiscal 2022, incluyendo las modificaciones permitidas conforme a lo dispuesto en el Art.48 de la Ley Orgánica de Presupuesto para el Sector Público (Ley No.423-06).</t>
    </r>
  </si>
  <si>
    <r>
      <t xml:space="preserve">Fuente: </t>
    </r>
    <r>
      <rPr>
        <sz val="8"/>
        <color theme="1"/>
        <rFont val="Calibri "/>
      </rPr>
      <t>Sistema de la Información de la Gestión Financiera (SIGEF)</t>
    </r>
  </si>
  <si>
    <t>Tabla 48.  Gastos del Fondo de Calamidades y Emergencias Públicas según Clasificación Institucional de la Administración Central</t>
  </si>
  <si>
    <t xml:space="preserve">D.1. Fuentes Financieras </t>
  </si>
  <si>
    <t>D.2. Disponibilidad Fuentes Financieras Año 2021*</t>
  </si>
  <si>
    <t>n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3" formatCode="_-* #,##0.00_-;\-* #,##0.00_-;_-* &quot;-&quot;??_-;_-@_-"/>
    <numFmt numFmtId="164" formatCode="_(* #,##0_);_(* \(#,##0\);_(* &quot;-&quot;_);_(@_)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0.0%"/>
    <numFmt numFmtId="168" formatCode="_(* #,##0_);_(* \(#,##0\);_(* &quot;-&quot;??_);_(@_)"/>
    <numFmt numFmtId="169" formatCode="#,##0.0"/>
    <numFmt numFmtId="170" formatCode="0.0"/>
    <numFmt numFmtId="171" formatCode="#,##0.0,,_);\(#,##0.0,,\)"/>
    <numFmt numFmtId="172" formatCode="#,##0.0_);\(#,##0.0\)"/>
    <numFmt numFmtId="173" formatCode="_(* #,##0.0_);_(* \(#,##0.0\);_(* &quot;-&quot;??_);_(@_)"/>
    <numFmt numFmtId="174" formatCode="0.0000%"/>
    <numFmt numFmtId="175" formatCode="#,##0.0,,"/>
    <numFmt numFmtId="176" formatCode="_-* #,##0.0,,_-;\-* #,##0.0_-;_-* &quot;-&quot;??_-;_-@_-"/>
    <numFmt numFmtId="177" formatCode="_(* #,##0.0_);_(* \(#,##0.0\);_(* &quot;-&quot;?_);_(@_)"/>
    <numFmt numFmtId="178" formatCode="_(* #,##0.0000000000_);_(* \(#,##0.0000000000\);_(* &quot;-&quot;??_);_(@_)"/>
    <numFmt numFmtId="179" formatCode="#,##0.0,"/>
  </numFmts>
  <fonts count="11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Arial"/>
      <family val="2"/>
    </font>
    <font>
      <b/>
      <sz val="11"/>
      <color theme="0"/>
      <name val="Avenir Next LT Pro"/>
      <family val="2"/>
    </font>
    <font>
      <b/>
      <sz val="11"/>
      <name val="Avenir Next LT Pro"/>
      <family val="2"/>
    </font>
    <font>
      <sz val="11"/>
      <name val="Avenir Next LT Pro"/>
      <family val="2"/>
    </font>
    <font>
      <sz val="10"/>
      <color theme="0"/>
      <name val="Arial"/>
      <family val="2"/>
    </font>
    <font>
      <sz val="11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name val="Calibri "/>
    </font>
    <font>
      <sz val="11"/>
      <name val="Calibri "/>
    </font>
    <font>
      <b/>
      <sz val="10"/>
      <color theme="0"/>
      <name val="Arial"/>
      <family val="2"/>
    </font>
    <font>
      <b/>
      <vertAlign val="superscript"/>
      <sz val="10"/>
      <color indexed="9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9"/>
      <color rgb="FFFFFFFF"/>
      <name val="Avenir Next LT Pro"/>
      <family val="2"/>
    </font>
    <font>
      <b/>
      <sz val="9"/>
      <color rgb="FF000000"/>
      <name val="Avenir Next LT Pro"/>
      <family val="2"/>
    </font>
    <font>
      <sz val="9"/>
      <color theme="1"/>
      <name val="Avenir Next LT Pro"/>
      <family val="2"/>
    </font>
    <font>
      <sz val="9"/>
      <color rgb="FF000000"/>
      <name val="Avenir Next LT Pro"/>
      <family val="2"/>
    </font>
    <font>
      <b/>
      <sz val="10"/>
      <color rgb="FF000000"/>
      <name val="Calibri"/>
      <family val="2"/>
      <scheme val="minor"/>
    </font>
    <font>
      <sz val="10"/>
      <color rgb="FF000000"/>
      <name val="Calibri"/>
      <family val="2"/>
      <scheme val="minor"/>
    </font>
    <font>
      <sz val="12"/>
      <name val="Arial MT"/>
    </font>
    <font>
      <b/>
      <sz val="11"/>
      <color theme="0"/>
      <name val="Times New Roman"/>
      <family val="1"/>
    </font>
    <font>
      <b/>
      <sz val="10"/>
      <name val="Tahoma"/>
      <family val="2"/>
    </font>
    <font>
      <sz val="10"/>
      <name val="Tahoma"/>
      <family val="2"/>
    </font>
    <font>
      <b/>
      <sz val="11"/>
      <color theme="0"/>
      <name val="Gill Sans MT"/>
      <family val="2"/>
    </font>
    <font>
      <sz val="11"/>
      <color theme="1"/>
      <name val="Gill Sans MT"/>
      <family val="2"/>
    </font>
    <font>
      <sz val="9"/>
      <color theme="1"/>
      <name val="Gill Sans MT"/>
      <family val="2"/>
    </font>
    <font>
      <vertAlign val="superscript"/>
      <sz val="9"/>
      <color theme="1"/>
      <name val="Gill Sans MT"/>
      <family val="2"/>
    </font>
    <font>
      <b/>
      <sz val="11"/>
      <color theme="1"/>
      <name val="Gill Sans MT"/>
      <family val="2"/>
    </font>
    <font>
      <sz val="10"/>
      <color theme="1"/>
      <name val="Tahoma"/>
      <family val="2"/>
    </font>
    <font>
      <b/>
      <sz val="10"/>
      <color rgb="FFFF0000"/>
      <name val="Avenir Next LT Pro"/>
      <family val="2"/>
    </font>
    <font>
      <sz val="10"/>
      <color theme="1"/>
      <name val="Avenir Next LT Pro"/>
      <family val="2"/>
    </font>
    <font>
      <b/>
      <sz val="10"/>
      <name val="Avenir Next LT Pro"/>
      <family val="2"/>
    </font>
    <font>
      <sz val="10"/>
      <name val="Avenir Next LT Pro"/>
      <family val="2"/>
    </font>
    <font>
      <b/>
      <sz val="10"/>
      <color theme="1"/>
      <name val="Avenir Next LT Pro"/>
      <family val="2"/>
    </font>
    <font>
      <sz val="11"/>
      <color indexed="8"/>
      <name val="Calibri"/>
      <family val="2"/>
      <scheme val="minor"/>
    </font>
    <font>
      <b/>
      <sz val="12"/>
      <name val="Avenir Next LT Pro"/>
      <family val="2"/>
    </font>
    <font>
      <b/>
      <sz val="16"/>
      <color theme="1"/>
      <name val="Avenir Next LT Pro"/>
      <family val="2"/>
    </font>
    <font>
      <sz val="11"/>
      <color theme="1"/>
      <name val="Avenir Next LT Pro"/>
      <family val="2"/>
    </font>
    <font>
      <sz val="12"/>
      <name val="Avenir Next LT Pro"/>
      <family val="2"/>
    </font>
    <font>
      <b/>
      <sz val="10"/>
      <color theme="1"/>
      <name val="Calibri"/>
      <family val="2"/>
      <scheme val="minor"/>
    </font>
    <font>
      <sz val="8"/>
      <name val="Avenir Next LT Pro"/>
      <family val="2"/>
    </font>
    <font>
      <b/>
      <sz val="11"/>
      <color theme="1"/>
      <name val="Calibri "/>
    </font>
    <font>
      <sz val="11"/>
      <color theme="1"/>
      <name val="Calibri "/>
    </font>
    <font>
      <b/>
      <sz val="10"/>
      <color theme="0"/>
      <name val="Avenir Next LT Pro"/>
      <family val="2"/>
    </font>
    <font>
      <b/>
      <sz val="11"/>
      <color rgb="FFFFFFFF"/>
      <name val="Avenir Next LT Pro"/>
      <family val="2"/>
    </font>
    <font>
      <b/>
      <sz val="8"/>
      <color theme="1"/>
      <name val="Calibri "/>
    </font>
    <font>
      <b/>
      <sz val="11"/>
      <color rgb="FF000000"/>
      <name val="Avenir Next LT Pro"/>
      <family val="2"/>
    </font>
    <font>
      <b/>
      <sz val="11"/>
      <color theme="1"/>
      <name val="Avenir Next LT Pro"/>
      <family val="2"/>
    </font>
    <font>
      <b/>
      <sz val="11"/>
      <color rgb="FFFF0000"/>
      <name val="Calibri "/>
    </font>
    <font>
      <b/>
      <sz val="8"/>
      <name val="Calibri "/>
    </font>
    <font>
      <sz val="11"/>
      <color theme="1"/>
      <name val="Calibri Ligh"/>
    </font>
    <font>
      <b/>
      <sz val="11"/>
      <name val="Calibri Ligh"/>
    </font>
    <font>
      <sz val="10"/>
      <color theme="1"/>
      <name val="Calibri"/>
      <family val="2"/>
      <scheme val="minor"/>
    </font>
    <font>
      <sz val="11"/>
      <color indexed="8"/>
      <name val="Avenir Next LT Pro"/>
      <family val="2"/>
    </font>
    <font>
      <b/>
      <sz val="11"/>
      <color indexed="8"/>
      <name val="Avenir Next LT Pro"/>
      <family val="2"/>
    </font>
    <font>
      <b/>
      <sz val="8"/>
      <name val="Times New Roman"/>
      <family val="1"/>
    </font>
    <font>
      <sz val="11"/>
      <name val="Arial"/>
      <family val="2"/>
    </font>
    <font>
      <b/>
      <sz val="9"/>
      <color theme="0"/>
      <name val="Avenir Next LT Pro"/>
      <family val="2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11"/>
      <color rgb="FF000000"/>
      <name val="Avenir Next LT Pro"/>
      <family val="2"/>
    </font>
    <font>
      <b/>
      <sz val="14"/>
      <color theme="0"/>
      <name val="Avenir Next LT Pro"/>
      <family val="2"/>
    </font>
    <font>
      <b/>
      <sz val="14"/>
      <color rgb="FFFFFFFF"/>
      <name val="Avenir Next LT Pro"/>
      <family val="2"/>
    </font>
    <font>
      <b/>
      <sz val="14"/>
      <color theme="1"/>
      <name val="Avenir Next LT Pro"/>
      <family val="2"/>
    </font>
    <font>
      <sz val="14"/>
      <color theme="1"/>
      <name val="Avenir Next LT Pro"/>
      <family val="2"/>
    </font>
    <font>
      <sz val="11"/>
      <color rgb="FFFF0000"/>
      <name val="Avenir Next LT Pro"/>
      <family val="2"/>
    </font>
    <font>
      <b/>
      <vertAlign val="superscript"/>
      <sz val="11"/>
      <color rgb="FFFFFFFF"/>
      <name val="Avenir Next LT Pro"/>
      <family val="2"/>
    </font>
    <font>
      <sz val="11"/>
      <color rgb="FF000000"/>
      <name val="Calibri "/>
    </font>
    <font>
      <b/>
      <sz val="12"/>
      <color rgb="FFFFFFFF"/>
      <name val="Avenir Next LT Pro"/>
      <family val="2"/>
    </font>
    <font>
      <b/>
      <sz val="12"/>
      <color theme="1"/>
      <name val="Avenir Next LT Pro"/>
      <family val="2"/>
    </font>
    <font>
      <sz val="12"/>
      <color theme="1"/>
      <name val="Avenir Next LT Pro"/>
      <family val="2"/>
    </font>
    <font>
      <b/>
      <sz val="12"/>
      <color theme="0"/>
      <name val="Avenir Next LT Pro"/>
      <family val="2"/>
    </font>
    <font>
      <sz val="11"/>
      <color theme="0"/>
      <name val="Avenir Next LT Pro"/>
      <family val="2"/>
    </font>
    <font>
      <b/>
      <sz val="11"/>
      <color rgb="FF000000"/>
      <name val="Calibri "/>
    </font>
    <font>
      <b/>
      <sz val="8"/>
      <color theme="1"/>
      <name val="Avenir Next LT Pro"/>
      <family val="2"/>
    </font>
    <font>
      <b/>
      <sz val="8"/>
      <name val="Avenir Next LT Pro"/>
      <family val="2"/>
    </font>
    <font>
      <sz val="8"/>
      <color theme="1"/>
      <name val="Avenir Next LT Pro"/>
      <family val="2"/>
    </font>
    <font>
      <b/>
      <vertAlign val="superscript"/>
      <sz val="11"/>
      <color theme="0"/>
      <name val="Avenir Next LT Pro"/>
      <family val="2"/>
    </font>
    <font>
      <b/>
      <sz val="11"/>
      <name val="Arial"/>
      <family val="2"/>
    </font>
    <font>
      <sz val="8"/>
      <color theme="1"/>
      <name val="Calibri "/>
    </font>
    <font>
      <sz val="8"/>
      <name val="Calibri"/>
      <family val="2"/>
      <scheme val="minor"/>
    </font>
    <font>
      <sz val="10"/>
      <name val="Times New Roman"/>
      <family val="1"/>
    </font>
    <font>
      <b/>
      <sz val="10"/>
      <color theme="0"/>
      <name val="Calibri"/>
      <family val="2"/>
      <scheme val="minor"/>
    </font>
    <font>
      <sz val="10"/>
      <name val="Calibri"/>
      <family val="2"/>
      <scheme val="minor"/>
    </font>
    <font>
      <sz val="12"/>
      <name val="Arial"/>
      <family val="2"/>
    </font>
    <font>
      <b/>
      <sz val="8"/>
      <color rgb="FF000000"/>
      <name val="Avenir Next LT Pro"/>
      <family val="2"/>
    </font>
    <font>
      <b/>
      <sz val="9"/>
      <color theme="1"/>
      <name val="Avenir Next LT Pro"/>
      <family val="2"/>
    </font>
    <font>
      <b/>
      <vertAlign val="superscript"/>
      <sz val="12"/>
      <color theme="0"/>
      <name val="Avenir Next LT Pro"/>
      <family val="2"/>
    </font>
    <font>
      <b/>
      <sz val="8"/>
      <color theme="1"/>
      <name val="Avenir Next LT Pro"/>
    </font>
    <font>
      <b/>
      <sz val="9"/>
      <name val="Avenir Next LT Pro"/>
      <family val="2"/>
    </font>
    <font>
      <sz val="9"/>
      <name val="Avenir Next LT Pro"/>
      <family val="2"/>
    </font>
    <font>
      <sz val="14"/>
      <name val="Avenir Next LT Pro"/>
      <family val="2"/>
    </font>
    <font>
      <b/>
      <sz val="14"/>
      <name val="Avenir Next LT Pro"/>
      <family val="2"/>
    </font>
    <font>
      <b/>
      <sz val="10"/>
      <color rgb="FF000000"/>
      <name val="Avenir Next LT Pro"/>
      <family val="2"/>
    </font>
    <font>
      <b/>
      <sz val="11"/>
      <color theme="1"/>
      <name val="Avenir Next LT Pro"/>
    </font>
    <font>
      <sz val="11"/>
      <color theme="1"/>
      <name val="Avenir Next LT Pro"/>
    </font>
    <font>
      <b/>
      <sz val="9"/>
      <color rgb="FFFFFFFF"/>
      <name val="Avenir Next LT Pro"/>
    </font>
    <font>
      <b/>
      <sz val="9"/>
      <color theme="0"/>
      <name val="Avenir Next LT Pro"/>
    </font>
    <font>
      <sz val="9"/>
      <color rgb="FF000000"/>
      <name val="Avenir Next LT Pro"/>
    </font>
    <font>
      <sz val="8"/>
      <color theme="1"/>
      <name val="Avenir Next LT Pro"/>
    </font>
    <font>
      <sz val="10"/>
      <color theme="1"/>
      <name val="Calibri"/>
      <family val="2"/>
    </font>
    <font>
      <b/>
      <sz val="11"/>
      <color rgb="FF000000"/>
      <name val="Avenir Next LT Pro"/>
    </font>
    <font>
      <b/>
      <sz val="10"/>
      <color theme="1"/>
      <name val="Avenir Next LT Pro"/>
    </font>
    <font>
      <sz val="10"/>
      <color theme="1"/>
      <name val="Avenir Next LT Pro"/>
    </font>
    <font>
      <b/>
      <sz val="11"/>
      <color theme="0"/>
      <name val="Avenir Next LT Pro"/>
    </font>
    <font>
      <b/>
      <sz val="11"/>
      <color rgb="FFFFFFFF"/>
      <name val="Avenir Next LT Pro"/>
    </font>
    <font>
      <sz val="11"/>
      <color rgb="FF000000"/>
      <name val="Avenir Next LT Pro"/>
    </font>
    <font>
      <b/>
      <sz val="9"/>
      <color theme="1"/>
      <name val="Avenir Next LT pRO"/>
    </font>
    <font>
      <sz val="9"/>
      <color theme="1"/>
      <name val="Avenir Next LT pRO"/>
    </font>
    <font>
      <sz val="10"/>
      <color rgb="FF000000"/>
      <name val="Avenir Next LT Pro"/>
      <family val="2"/>
    </font>
    <font>
      <b/>
      <sz val="11"/>
      <color theme="8" tint="-0.499984740745262"/>
      <name val="Avenir Next LT Pro"/>
      <family val="2"/>
    </font>
  </fonts>
  <fills count="28">
    <fill>
      <patternFill patternType="none"/>
    </fill>
    <fill>
      <patternFill patternType="gray125"/>
    </fill>
    <fill>
      <patternFill patternType="solid">
        <fgColor theme="8" tint="-0.49998474074526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2F75B5"/>
        <bgColor indexed="64"/>
      </patternFill>
    </fill>
    <fill>
      <patternFill patternType="solid">
        <fgColor rgb="FF967D2C"/>
        <bgColor indexed="22"/>
      </patternFill>
    </fill>
    <fill>
      <patternFill patternType="solid">
        <fgColor rgb="FFDFDCC7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/>
        <bgColor indexed="9"/>
      </patternFill>
    </fill>
    <fill>
      <patternFill patternType="solid">
        <fgColor theme="4" tint="0.59999389629810485"/>
        <bgColor indexed="9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DEECF9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8" tint="0.79998168889431442"/>
        <bgColor theme="8" tint="0.79998168889431442"/>
      </patternFill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theme="4" tint="0.79998168889431442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8" tint="0.79998168889431442"/>
        <bgColor theme="4" tint="0.79998168889431442"/>
      </patternFill>
    </fill>
    <fill>
      <patternFill patternType="solid">
        <fgColor theme="8" tint="0.59999389629810485"/>
        <bgColor theme="4" tint="0.79998168889431442"/>
      </patternFill>
    </fill>
    <fill>
      <patternFill patternType="solid">
        <fgColor theme="8" tint="-0.249977111117893"/>
        <bgColor theme="4" tint="0.79998168889431442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8" tint="0.59999389629810485"/>
        <bgColor indexed="64"/>
      </patternFill>
    </fill>
  </fills>
  <borders count="171">
    <border>
      <left/>
      <right/>
      <top/>
      <bottom/>
      <diagonal/>
    </border>
    <border>
      <left/>
      <right/>
      <top/>
      <bottom style="medium">
        <color theme="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thin">
        <color theme="0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 style="thin">
        <color theme="0"/>
      </top>
      <bottom/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rgb="FFFFFFFF"/>
      </bottom>
      <diagonal/>
    </border>
    <border>
      <left/>
      <right/>
      <top style="medium">
        <color indexed="64"/>
      </top>
      <bottom style="medium">
        <color rgb="FFFFFFFF"/>
      </bottom>
      <diagonal/>
    </border>
    <border>
      <left/>
      <right style="medium">
        <color indexed="64"/>
      </right>
      <top style="medium">
        <color indexed="64"/>
      </top>
      <bottom style="medium">
        <color rgb="FFFFFFFF"/>
      </bottom>
      <diagonal/>
    </border>
    <border>
      <left style="medium">
        <color indexed="64"/>
      </left>
      <right style="medium">
        <color rgb="FFFFFFFF"/>
      </right>
      <top style="medium">
        <color rgb="FFFFFFFF"/>
      </top>
      <bottom/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/>
      <diagonal/>
    </border>
    <border>
      <left style="medium">
        <color rgb="FFFFFFFF"/>
      </left>
      <right style="medium">
        <color indexed="64"/>
      </right>
      <top style="medium">
        <color rgb="FFFFFFFF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rgb="FF000000"/>
      </bottom>
      <diagonal/>
    </border>
    <border>
      <left style="medium">
        <color rgb="FFFFFFFF"/>
      </left>
      <right style="medium">
        <color rgb="FFFFFFFF"/>
      </right>
      <top/>
      <bottom style="medium">
        <color indexed="64"/>
      </bottom>
      <diagonal/>
    </border>
    <border>
      <left style="medium">
        <color rgb="FFFFFFFF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/>
      <bottom/>
      <diagonal/>
    </border>
    <border>
      <left/>
      <right style="medium">
        <color rgb="FFFFFFFF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/>
      <right style="medium">
        <color rgb="FFFFFFFF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theme="0"/>
      </right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/>
      <right style="medium">
        <color rgb="FFFFFFFF"/>
      </right>
      <top style="medium">
        <color rgb="FFFFFFFF"/>
      </top>
      <bottom/>
      <diagonal/>
    </border>
    <border>
      <left style="medium">
        <color theme="0"/>
      </left>
      <right/>
      <top style="medium">
        <color theme="0"/>
      </top>
      <bottom style="thin">
        <color theme="4"/>
      </bottom>
      <diagonal/>
    </border>
    <border>
      <left style="medium">
        <color rgb="FFFFFFFF"/>
      </left>
      <right style="medium">
        <color rgb="FFFFFFFF"/>
      </right>
      <top/>
      <bottom style="medium">
        <color rgb="FFFFFFFF"/>
      </bottom>
      <diagonal/>
    </border>
    <border>
      <left/>
      <right style="medium">
        <color rgb="FFFFFFFF"/>
      </right>
      <top/>
      <bottom style="medium">
        <color rgb="FFFFFFFF"/>
      </bottom>
      <diagonal/>
    </border>
    <border>
      <left/>
      <right style="medium">
        <color rgb="FFDDEBF7"/>
      </right>
      <top/>
      <bottom/>
      <diagonal/>
    </border>
    <border>
      <left/>
      <right style="medium">
        <color rgb="FFDDEBF7"/>
      </right>
      <top/>
      <bottom style="medium">
        <color rgb="FFDDEBF7"/>
      </bottom>
      <diagonal/>
    </border>
    <border>
      <left/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 style="thin">
        <color theme="4" tint="0.79998168889431442"/>
      </left>
      <right style="thin">
        <color theme="4" tint="0.79998168889431442"/>
      </right>
      <top style="thin">
        <color theme="4" tint="0.79998168889431442"/>
      </top>
      <bottom/>
      <diagonal/>
    </border>
    <border>
      <left/>
      <right/>
      <top style="thin">
        <color indexed="65"/>
      </top>
      <bottom/>
      <diagonal/>
    </border>
    <border>
      <left style="thin">
        <color theme="4" tint="0.79998168889431442"/>
      </left>
      <right style="thin">
        <color theme="4" tint="0.79998168889431442"/>
      </right>
      <top style="thin">
        <color indexed="9"/>
      </top>
      <bottom/>
      <diagonal/>
    </border>
    <border>
      <left style="thin">
        <color theme="4" tint="0.79998168889431442"/>
      </left>
      <right style="thin">
        <color theme="4" tint="0.79998168889431442"/>
      </right>
      <top/>
      <bottom/>
      <diagonal/>
    </border>
    <border>
      <left style="thin">
        <color theme="4" tint="0.79998168889431442"/>
      </left>
      <right style="thin">
        <color theme="4" tint="0.79998168889431442"/>
      </right>
      <top style="thin">
        <color indexed="9"/>
      </top>
      <bottom style="thin">
        <color theme="4" tint="0.79998168889431442"/>
      </bottom>
      <diagonal/>
    </border>
    <border>
      <left style="thin">
        <color theme="4" tint="0.79998168889431442"/>
      </left>
      <right style="thin">
        <color theme="4" tint="0.79998168889431442"/>
      </right>
      <top/>
      <bottom style="thin">
        <color theme="4" tint="0.79998168889431442"/>
      </bottom>
      <diagonal/>
    </border>
    <border>
      <left style="medium">
        <color rgb="FFFFFFFF"/>
      </left>
      <right/>
      <top style="medium">
        <color rgb="FFFFFFFF"/>
      </top>
      <bottom/>
      <diagonal/>
    </border>
    <border>
      <left style="medium">
        <color theme="4" tint="0.79998168889431442"/>
      </left>
      <right style="medium">
        <color theme="4" tint="0.79998168889431442"/>
      </right>
      <top style="medium">
        <color rgb="FFFFFFFF"/>
      </top>
      <bottom/>
      <diagonal/>
    </border>
    <border>
      <left style="medium">
        <color rgb="FFFFFFFF"/>
      </left>
      <right/>
      <top/>
      <bottom style="medium">
        <color rgb="FFDDEBF7"/>
      </bottom>
      <diagonal/>
    </border>
    <border>
      <left style="medium">
        <color theme="4" tint="0.79998168889431442"/>
      </left>
      <right style="medium">
        <color theme="4" tint="0.79998168889431442"/>
      </right>
      <top/>
      <bottom style="medium">
        <color rgb="FFDDEBF7"/>
      </bottom>
      <diagonal/>
    </border>
    <border>
      <left/>
      <right style="medium">
        <color rgb="FFDDEBF7"/>
      </right>
      <top style="medium">
        <color rgb="FFDDEBF7"/>
      </top>
      <bottom/>
      <diagonal/>
    </border>
    <border>
      <left/>
      <right style="medium">
        <color theme="4" tint="0.79998168889431442"/>
      </right>
      <top/>
      <bottom/>
      <diagonal/>
    </border>
    <border>
      <left style="medium">
        <color theme="4" tint="0.79998168889431442"/>
      </left>
      <right style="medium">
        <color theme="4" tint="0.79998168889431442"/>
      </right>
      <top/>
      <bottom/>
      <diagonal/>
    </border>
    <border>
      <left/>
      <right style="medium">
        <color theme="4" tint="0.79998168889431442"/>
      </right>
      <top/>
      <bottom style="medium">
        <color theme="4" tint="0.79998168889431442"/>
      </bottom>
      <diagonal/>
    </border>
    <border>
      <left style="medium">
        <color theme="4" tint="0.79998168889431442"/>
      </left>
      <right style="medium">
        <color theme="4" tint="0.79998168889431442"/>
      </right>
      <top/>
      <bottom style="medium">
        <color theme="4" tint="0.79998168889431442"/>
      </bottom>
      <diagonal/>
    </border>
    <border>
      <left/>
      <right/>
      <top/>
      <bottom style="medium">
        <color theme="4" tint="0.79998168889431442"/>
      </bottom>
      <diagonal/>
    </border>
    <border>
      <left style="medium">
        <color rgb="FFFFFFFF"/>
      </left>
      <right style="medium">
        <color theme="4" tint="0.79998168889431442"/>
      </right>
      <top style="medium">
        <color theme="4" tint="0.79998168889431442"/>
      </top>
      <bottom style="medium">
        <color rgb="FFFFFFFF"/>
      </bottom>
      <diagonal/>
    </border>
    <border>
      <left/>
      <right/>
      <top/>
      <bottom style="medium">
        <color rgb="FFFFFFFF"/>
      </bottom>
      <diagonal/>
    </border>
    <border>
      <left style="medium">
        <color theme="4" tint="0.79998168889431442"/>
      </left>
      <right style="medium">
        <color rgb="FFFFFFFF"/>
      </right>
      <top style="medium">
        <color theme="4" tint="0.79998168889431442"/>
      </top>
      <bottom style="medium">
        <color rgb="FFFFFFFF"/>
      </bottom>
      <diagonal/>
    </border>
    <border>
      <left style="thin">
        <color theme="0"/>
      </left>
      <right/>
      <top/>
      <bottom/>
      <diagonal/>
    </border>
    <border>
      <left style="medium">
        <color indexed="64"/>
      </left>
      <right style="thin">
        <color theme="0"/>
      </right>
      <top/>
      <bottom/>
      <diagonal/>
    </border>
    <border>
      <left/>
      <right/>
      <top style="thin">
        <color indexed="64"/>
      </top>
      <bottom/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/>
      <right/>
      <top/>
      <bottom style="medium">
        <color rgb="FF00B0F0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/>
      <right/>
      <top/>
      <bottom style="thin">
        <color theme="8" tint="-0.249977111117893"/>
      </bottom>
      <diagonal/>
    </border>
    <border>
      <left style="thin">
        <color theme="0"/>
      </left>
      <right style="thin">
        <color theme="0"/>
      </right>
      <top/>
      <bottom style="thin">
        <color theme="8" tint="-0.249977111117893"/>
      </bottom>
      <diagonal/>
    </border>
    <border>
      <left/>
      <right style="medium">
        <color theme="0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/>
      <top style="medium">
        <color indexed="64"/>
      </top>
      <bottom style="medium">
        <color indexed="64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indexed="64"/>
      </bottom>
      <diagonal/>
    </border>
    <border>
      <left style="medium">
        <color theme="0"/>
      </left>
      <right style="medium">
        <color theme="0"/>
      </right>
      <top style="thin">
        <color indexed="64"/>
      </top>
      <bottom style="medium">
        <color theme="0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8" tint="-0.24997711111789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theme="0"/>
      </left>
      <right/>
      <top style="medium">
        <color auto="1"/>
      </top>
      <bottom/>
      <diagonal/>
    </border>
    <border>
      <left style="thin">
        <color theme="0"/>
      </left>
      <right style="medium">
        <color indexed="64"/>
      </right>
      <top style="medium">
        <color indexed="64"/>
      </top>
      <bottom/>
      <diagonal/>
    </border>
    <border>
      <left style="thin">
        <color theme="0"/>
      </left>
      <right style="medium">
        <color indexed="64"/>
      </right>
      <top/>
      <bottom/>
      <diagonal/>
    </border>
    <border>
      <left style="thin">
        <color theme="0"/>
      </left>
      <right style="medium">
        <color indexed="64"/>
      </right>
      <top/>
      <bottom style="thin">
        <color theme="0"/>
      </bottom>
      <diagonal/>
    </border>
    <border>
      <left style="medium">
        <color indexed="64"/>
      </left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/>
      <right/>
      <top style="thin">
        <color theme="0"/>
      </top>
      <bottom style="medium">
        <color indexed="64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medium">
        <color indexed="64"/>
      </right>
      <top style="thin">
        <color theme="0"/>
      </top>
      <bottom style="medium">
        <color indexed="64"/>
      </bottom>
      <diagonal/>
    </border>
    <border>
      <left style="medium">
        <color indexed="64"/>
      </left>
      <right style="thin">
        <color theme="0"/>
      </right>
      <top style="medium">
        <color indexed="64"/>
      </top>
      <bottom style="medium">
        <color indexed="64"/>
      </bottom>
      <diagonal/>
    </border>
    <border>
      <left style="thin">
        <color theme="0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rgb="FF002060"/>
      </left>
      <right style="thin">
        <color rgb="FF002060"/>
      </right>
      <top style="thin">
        <color rgb="FF002060"/>
      </top>
      <bottom style="thin">
        <color theme="0"/>
      </bottom>
      <diagonal/>
    </border>
    <border>
      <left style="thin">
        <color rgb="FF002060"/>
      </left>
      <right style="thin">
        <color rgb="FF002060"/>
      </right>
      <top style="thin">
        <color theme="0"/>
      </top>
      <bottom style="thin">
        <color theme="0"/>
      </bottom>
      <diagonal/>
    </border>
    <border>
      <left style="thin">
        <color rgb="FF002060"/>
      </left>
      <right style="thin">
        <color rgb="FF002060"/>
      </right>
      <top style="thin">
        <color theme="0"/>
      </top>
      <bottom style="thin">
        <color rgb="FF002060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/>
      <diagonal/>
    </border>
    <border>
      <left style="thin">
        <color theme="0"/>
      </left>
      <right/>
      <top/>
      <bottom style="thin">
        <color theme="8" tint="-0.249977111117893"/>
      </bottom>
      <diagonal/>
    </border>
    <border>
      <left style="thin">
        <color theme="0"/>
      </left>
      <right style="thin">
        <color theme="0"/>
      </right>
      <top style="medium">
        <color theme="0"/>
      </top>
      <bottom style="thin">
        <color theme="8" tint="-0.249977111117893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 style="medium">
        <color theme="0"/>
      </top>
      <bottom/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/>
      <right/>
      <top/>
      <bottom style="thin">
        <color theme="4" tint="-0.249977111117893"/>
      </bottom>
      <diagonal/>
    </border>
    <border>
      <left style="medium">
        <color theme="0"/>
      </left>
      <right/>
      <top/>
      <bottom style="thin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/>
      <right/>
      <top style="medium">
        <color theme="0"/>
      </top>
      <bottom style="thin">
        <color theme="4" tint="-0.249977111117893"/>
      </bottom>
      <diagonal/>
    </border>
  </borders>
  <cellStyleXfs count="23">
    <xf numFmtId="0" fontId="0" fillId="0" borderId="0"/>
    <xf numFmtId="166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27" fillId="0" borderId="0"/>
    <xf numFmtId="0" fontId="42" fillId="0" borderId="0"/>
    <xf numFmtId="0" fontId="1" fillId="0" borderId="0"/>
    <xf numFmtId="166" fontId="1" fillId="0" borderId="0" applyFont="0" applyFill="0" applyBorder="0" applyAlignment="0" applyProtection="0"/>
    <xf numFmtId="9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89" fillId="0" borderId="0"/>
    <xf numFmtId="0" fontId="1" fillId="0" borderId="0"/>
    <xf numFmtId="9" fontId="1" fillId="0" borderId="0" applyFont="0" applyFill="0" applyBorder="0" applyAlignment="0" applyProtection="0"/>
    <xf numFmtId="166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42" fillId="0" borderId="0"/>
    <xf numFmtId="9" fontId="1" fillId="0" borderId="0" applyFont="0" applyFill="0" applyBorder="0" applyAlignment="0" applyProtection="0"/>
    <xf numFmtId="9" fontId="42" fillId="0" borderId="0" applyFont="0" applyFill="0" applyBorder="0" applyAlignment="0" applyProtection="0"/>
  </cellStyleXfs>
  <cellXfs count="1405">
    <xf numFmtId="0" fontId="0" fillId="0" borderId="0" xfId="0"/>
    <xf numFmtId="167" fontId="0" fillId="0" borderId="0" xfId="2" applyNumberFormat="1" applyFont="1"/>
    <xf numFmtId="0" fontId="10" fillId="0" borderId="8" xfId="3" applyFont="1" applyBorder="1" applyAlignment="1">
      <alignment horizontal="left" indent="1"/>
    </xf>
    <xf numFmtId="167" fontId="10" fillId="0" borderId="8" xfId="2" applyNumberFormat="1" applyFont="1" applyBorder="1" applyAlignment="1">
      <alignment horizontal="center"/>
    </xf>
    <xf numFmtId="166" fontId="0" fillId="0" borderId="0" xfId="1" applyFont="1"/>
    <xf numFmtId="0" fontId="10" fillId="0" borderId="8" xfId="3" applyFont="1" applyBorder="1" applyAlignment="1">
      <alignment horizontal="left" indent="2"/>
    </xf>
    <xf numFmtId="0" fontId="9" fillId="0" borderId="8" xfId="3" applyFont="1" applyBorder="1" applyAlignment="1">
      <alignment horizontal="left" indent="1"/>
    </xf>
    <xf numFmtId="167" fontId="9" fillId="0" borderId="8" xfId="2" applyNumberFormat="1" applyFont="1" applyBorder="1" applyAlignment="1">
      <alignment horizontal="center"/>
    </xf>
    <xf numFmtId="0" fontId="4" fillId="0" borderId="0" xfId="0" applyFont="1"/>
    <xf numFmtId="0" fontId="0" fillId="0" borderId="17" xfId="0" applyBorder="1"/>
    <xf numFmtId="0" fontId="13" fillId="0" borderId="0" xfId="0" applyFont="1" applyAlignment="1">
      <alignment vertical="center"/>
    </xf>
    <xf numFmtId="0" fontId="12" fillId="0" borderId="0" xfId="0" applyFont="1"/>
    <xf numFmtId="167" fontId="12" fillId="0" borderId="0" xfId="2" applyNumberFormat="1" applyFont="1"/>
    <xf numFmtId="0" fontId="7" fillId="0" borderId="0" xfId="5"/>
    <xf numFmtId="0" fontId="0" fillId="0" borderId="20" xfId="0" applyBorder="1"/>
    <xf numFmtId="168" fontId="0" fillId="0" borderId="0" xfId="0" applyNumberFormat="1"/>
    <xf numFmtId="168" fontId="4" fillId="0" borderId="0" xfId="1" applyNumberFormat="1" applyFont="1"/>
    <xf numFmtId="10" fontId="0" fillId="0" borderId="0" xfId="2" applyNumberFormat="1" applyFont="1"/>
    <xf numFmtId="0" fontId="17" fillId="6" borderId="30" xfId="0" applyFont="1" applyFill="1" applyBorder="1" applyAlignment="1">
      <alignment horizontal="center" vertical="center" wrapText="1"/>
    </xf>
    <xf numFmtId="0" fontId="19" fillId="0" borderId="31" xfId="0" applyFont="1" applyBorder="1" applyAlignment="1">
      <alignment horizontal="left" indent="3"/>
    </xf>
    <xf numFmtId="169" fontId="19" fillId="0" borderId="32" xfId="0" applyNumberFormat="1" applyFont="1" applyBorder="1" applyAlignment="1">
      <alignment horizontal="center"/>
    </xf>
    <xf numFmtId="169" fontId="19" fillId="0" borderId="31" xfId="0" applyNumberFormat="1" applyFont="1" applyBorder="1" applyAlignment="1">
      <alignment horizontal="center"/>
    </xf>
    <xf numFmtId="0" fontId="20" fillId="0" borderId="31" xfId="0" applyFont="1" applyBorder="1" applyAlignment="1">
      <alignment horizontal="left" indent="2"/>
    </xf>
    <xf numFmtId="169" fontId="20" fillId="0" borderId="32" xfId="0" applyNumberFormat="1" applyFont="1" applyBorder="1" applyAlignment="1">
      <alignment horizontal="center"/>
    </xf>
    <xf numFmtId="169" fontId="20" fillId="0" borderId="31" xfId="0" applyNumberFormat="1" applyFont="1" applyBorder="1" applyAlignment="1">
      <alignment horizontal="center"/>
    </xf>
    <xf numFmtId="0" fontId="20" fillId="0" borderId="30" xfId="0" applyFont="1" applyBorder="1"/>
    <xf numFmtId="169" fontId="20" fillId="0" borderId="33" xfId="2" applyNumberFormat="1" applyFont="1" applyFill="1" applyBorder="1" applyAlignment="1">
      <alignment horizontal="center"/>
    </xf>
    <xf numFmtId="169" fontId="20" fillId="0" borderId="30" xfId="0" applyNumberFormat="1" applyFont="1" applyBorder="1" applyAlignment="1">
      <alignment horizontal="center"/>
    </xf>
    <xf numFmtId="169" fontId="20" fillId="0" borderId="33" xfId="0" applyNumberFormat="1" applyFont="1" applyBorder="1" applyAlignment="1">
      <alignment horizontal="center"/>
    </xf>
    <xf numFmtId="0" fontId="22" fillId="0" borderId="43" xfId="0" applyFont="1" applyBorder="1" applyAlignment="1">
      <alignment vertical="center"/>
    </xf>
    <xf numFmtId="0" fontId="23" fillId="0" borderId="44" xfId="0" applyFont="1" applyBorder="1" applyAlignment="1">
      <alignment horizontal="center" vertical="center"/>
    </xf>
    <xf numFmtId="170" fontId="23" fillId="0" borderId="45" xfId="0" applyNumberFormat="1" applyFont="1" applyBorder="1" applyAlignment="1">
      <alignment horizontal="center" vertical="center"/>
    </xf>
    <xf numFmtId="0" fontId="23" fillId="0" borderId="45" xfId="0" applyFont="1" applyBorder="1" applyAlignment="1">
      <alignment horizontal="center" vertical="center"/>
    </xf>
    <xf numFmtId="0" fontId="24" fillId="0" borderId="43" xfId="0" applyFont="1" applyBorder="1" applyAlignment="1">
      <alignment horizontal="left" vertical="center" indent="1"/>
    </xf>
    <xf numFmtId="170" fontId="23" fillId="0" borderId="44" xfId="0" applyNumberFormat="1" applyFont="1" applyBorder="1" applyAlignment="1">
      <alignment horizontal="center" vertical="center"/>
    </xf>
    <xf numFmtId="0" fontId="24" fillId="0" borderId="46" xfId="0" applyFont="1" applyBorder="1" applyAlignment="1">
      <alignment horizontal="left" vertical="center" indent="1"/>
    </xf>
    <xf numFmtId="0" fontId="23" fillId="0" borderId="47" xfId="0" applyFont="1" applyBorder="1" applyAlignment="1">
      <alignment horizontal="center" vertical="center"/>
    </xf>
    <xf numFmtId="0" fontId="23" fillId="0" borderId="48" xfId="0" applyFont="1" applyBorder="1" applyAlignment="1">
      <alignment horizontal="center" vertical="center"/>
    </xf>
    <xf numFmtId="0" fontId="21" fillId="7" borderId="46" xfId="0" applyFont="1" applyFill="1" applyBorder="1" applyAlignment="1">
      <alignment horizontal="center" vertical="center"/>
    </xf>
    <xf numFmtId="0" fontId="21" fillId="7" borderId="47" xfId="0" applyFont="1" applyFill="1" applyBorder="1" applyAlignment="1">
      <alignment horizontal="center" vertical="center"/>
    </xf>
    <xf numFmtId="0" fontId="21" fillId="7" borderId="48" xfId="0" applyFont="1" applyFill="1" applyBorder="1" applyAlignment="1">
      <alignment horizontal="center" vertical="center"/>
    </xf>
    <xf numFmtId="0" fontId="25" fillId="0" borderId="0" xfId="0" applyFont="1" applyAlignment="1">
      <alignment horizontal="center" vertical="center"/>
    </xf>
    <xf numFmtId="0" fontId="26" fillId="0" borderId="0" xfId="0" applyFont="1" applyAlignment="1">
      <alignment horizontal="center" vertical="center"/>
    </xf>
    <xf numFmtId="0" fontId="28" fillId="8" borderId="49" xfId="6" applyFont="1" applyFill="1" applyBorder="1" applyAlignment="1">
      <alignment horizontal="center" vertical="center"/>
    </xf>
    <xf numFmtId="0" fontId="29" fillId="0" borderId="57" xfId="0" applyFont="1" applyBorder="1" applyAlignment="1">
      <alignment horizontal="left"/>
    </xf>
    <xf numFmtId="3" fontId="30" fillId="0" borderId="57" xfId="0" applyNumberFormat="1" applyFont="1" applyBorder="1" applyAlignment="1">
      <alignment horizontal="center" vertical="center"/>
    </xf>
    <xf numFmtId="170" fontId="0" fillId="0" borderId="58" xfId="0" applyNumberFormat="1" applyBorder="1" applyAlignment="1">
      <alignment horizontal="center" vertical="center"/>
    </xf>
    <xf numFmtId="0" fontId="29" fillId="0" borderId="59" xfId="0" applyFont="1" applyBorder="1" applyAlignment="1">
      <alignment horizontal="left"/>
    </xf>
    <xf numFmtId="3" fontId="30" fillId="0" borderId="59" xfId="0" applyNumberFormat="1" applyFont="1" applyBorder="1" applyAlignment="1">
      <alignment horizontal="center" vertical="center"/>
    </xf>
    <xf numFmtId="170" fontId="0" fillId="0" borderId="60" xfId="0" applyNumberFormat="1" applyBorder="1" applyAlignment="1">
      <alignment horizontal="center" vertical="center"/>
    </xf>
    <xf numFmtId="170" fontId="0" fillId="0" borderId="61" xfId="0" applyNumberFormat="1" applyBorder="1" applyAlignment="1">
      <alignment horizontal="center" vertical="center"/>
    </xf>
    <xf numFmtId="170" fontId="0" fillId="0" borderId="62" xfId="0" applyNumberFormat="1" applyBorder="1" applyAlignment="1">
      <alignment horizontal="center" vertical="center"/>
    </xf>
    <xf numFmtId="0" fontId="29" fillId="0" borderId="63" xfId="0" applyFont="1" applyBorder="1" applyAlignment="1">
      <alignment horizontal="left"/>
    </xf>
    <xf numFmtId="3" fontId="30" fillId="0" borderId="63" xfId="0" applyNumberFormat="1" applyFont="1" applyBorder="1" applyAlignment="1">
      <alignment horizontal="center" vertical="center"/>
    </xf>
    <xf numFmtId="0" fontId="0" fillId="0" borderId="2" xfId="0" applyBorder="1" applyAlignment="1">
      <alignment horizontal="center" vertical="center"/>
    </xf>
    <xf numFmtId="0" fontId="3" fillId="0" borderId="49" xfId="0" applyFont="1" applyBorder="1"/>
    <xf numFmtId="170" fontId="0" fillId="0" borderId="3" xfId="0" applyNumberFormat="1" applyBorder="1"/>
    <xf numFmtId="0" fontId="31" fillId="10" borderId="70" xfId="0" applyFont="1" applyFill="1" applyBorder="1" applyAlignment="1">
      <alignment horizontal="center" vertical="center"/>
    </xf>
    <xf numFmtId="0" fontId="31" fillId="10" borderId="71" xfId="0" applyFont="1" applyFill="1" applyBorder="1" applyAlignment="1">
      <alignment horizontal="center" vertical="center"/>
    </xf>
    <xf numFmtId="0" fontId="31" fillId="10" borderId="72" xfId="0" applyFont="1" applyFill="1" applyBorder="1" applyAlignment="1">
      <alignment horizontal="center" vertical="center"/>
    </xf>
    <xf numFmtId="0" fontId="31" fillId="10" borderId="66" xfId="0" applyFont="1" applyFill="1" applyBorder="1" applyAlignment="1">
      <alignment horizontal="center" vertical="center"/>
    </xf>
    <xf numFmtId="0" fontId="32" fillId="4" borderId="65" xfId="0" applyFont="1" applyFill="1" applyBorder="1"/>
    <xf numFmtId="10" fontId="32" fillId="4" borderId="65" xfId="2" applyNumberFormat="1" applyFont="1" applyFill="1" applyBorder="1" applyAlignment="1">
      <alignment horizontal="center" vertical="center"/>
    </xf>
    <xf numFmtId="10" fontId="32" fillId="4" borderId="66" xfId="2" applyNumberFormat="1" applyFont="1" applyFill="1" applyBorder="1" applyAlignment="1">
      <alignment horizontal="center" vertical="center"/>
    </xf>
    <xf numFmtId="0" fontId="32" fillId="4" borderId="0" xfId="0" applyFont="1" applyFill="1"/>
    <xf numFmtId="10" fontId="32" fillId="4" borderId="0" xfId="2" applyNumberFormat="1" applyFont="1" applyFill="1" applyBorder="1" applyAlignment="1">
      <alignment horizontal="center" vertical="center"/>
    </xf>
    <xf numFmtId="10" fontId="32" fillId="4" borderId="45" xfId="2" applyNumberFormat="1" applyFont="1" applyFill="1" applyBorder="1" applyAlignment="1">
      <alignment horizontal="center" vertical="center"/>
    </xf>
    <xf numFmtId="0" fontId="32" fillId="11" borderId="0" xfId="0" applyFont="1" applyFill="1"/>
    <xf numFmtId="10" fontId="32" fillId="11" borderId="0" xfId="2" applyNumberFormat="1" applyFont="1" applyFill="1" applyBorder="1" applyAlignment="1">
      <alignment horizontal="center" vertical="center"/>
    </xf>
    <xf numFmtId="10" fontId="32" fillId="11" borderId="45" xfId="2" applyNumberFormat="1" applyFont="1" applyFill="1" applyBorder="1" applyAlignment="1">
      <alignment horizontal="center" vertical="center"/>
    </xf>
    <xf numFmtId="0" fontId="32" fillId="11" borderId="69" xfId="0" applyFont="1" applyFill="1" applyBorder="1"/>
    <xf numFmtId="10" fontId="32" fillId="11" borderId="69" xfId="2" applyNumberFormat="1" applyFont="1" applyFill="1" applyBorder="1" applyAlignment="1">
      <alignment horizontal="center" vertical="center"/>
    </xf>
    <xf numFmtId="10" fontId="32" fillId="11" borderId="48" xfId="2" applyNumberFormat="1" applyFont="1" applyFill="1" applyBorder="1" applyAlignment="1">
      <alignment horizontal="center" vertical="center"/>
    </xf>
    <xf numFmtId="0" fontId="33" fillId="0" borderId="0" xfId="0" applyFont="1" applyAlignment="1">
      <alignment vertical="center" wrapText="1"/>
    </xf>
    <xf numFmtId="0" fontId="35" fillId="4" borderId="0" xfId="0" applyFont="1" applyFill="1"/>
    <xf numFmtId="2" fontId="36" fillId="4" borderId="75" xfId="0" applyNumberFormat="1" applyFont="1" applyFill="1" applyBorder="1" applyAlignment="1">
      <alignment horizontal="center"/>
    </xf>
    <xf numFmtId="2" fontId="36" fillId="4" borderId="45" xfId="0" applyNumberFormat="1" applyFont="1" applyFill="1" applyBorder="1" applyAlignment="1">
      <alignment horizontal="center"/>
    </xf>
    <xf numFmtId="0" fontId="35" fillId="4" borderId="69" xfId="0" applyFont="1" applyFill="1" applyBorder="1"/>
    <xf numFmtId="2" fontId="36" fillId="4" borderId="6" xfId="0" applyNumberFormat="1" applyFont="1" applyFill="1" applyBorder="1" applyAlignment="1">
      <alignment horizontal="center"/>
    </xf>
    <xf numFmtId="2" fontId="36" fillId="4" borderId="48" xfId="0" applyNumberFormat="1" applyFont="1" applyFill="1" applyBorder="1" applyAlignment="1">
      <alignment horizontal="center"/>
    </xf>
    <xf numFmtId="2" fontId="36" fillId="0" borderId="75" xfId="0" applyNumberFormat="1" applyFont="1" applyBorder="1" applyAlignment="1">
      <alignment horizontal="center"/>
    </xf>
    <xf numFmtId="2" fontId="36" fillId="0" borderId="45" xfId="0" applyNumberFormat="1" applyFont="1" applyBorder="1" applyAlignment="1">
      <alignment horizontal="center"/>
    </xf>
    <xf numFmtId="0" fontId="2" fillId="10" borderId="64" xfId="0" applyFont="1" applyFill="1" applyBorder="1" applyAlignment="1">
      <alignment horizontal="center" vertical="center"/>
    </xf>
    <xf numFmtId="0" fontId="2" fillId="10" borderId="66" xfId="0" applyFont="1" applyFill="1" applyBorder="1" applyAlignment="1">
      <alignment horizontal="center" vertical="center"/>
    </xf>
    <xf numFmtId="0" fontId="3" fillId="0" borderId="67" xfId="0" applyFont="1" applyBorder="1"/>
    <xf numFmtId="10" fontId="0" fillId="0" borderId="73" xfId="0" applyNumberFormat="1" applyBorder="1" applyAlignment="1">
      <alignment horizontal="center" vertical="center"/>
    </xf>
    <xf numFmtId="10" fontId="0" fillId="0" borderId="75" xfId="0" applyNumberFormat="1" applyBorder="1" applyAlignment="1">
      <alignment horizontal="center" vertical="center"/>
    </xf>
    <xf numFmtId="0" fontId="0" fillId="0" borderId="75" xfId="0" applyBorder="1" applyAlignment="1">
      <alignment horizontal="center" vertical="center"/>
    </xf>
    <xf numFmtId="0" fontId="3" fillId="0" borderId="68" xfId="0" applyFont="1" applyBorder="1"/>
    <xf numFmtId="10" fontId="0" fillId="0" borderId="6" xfId="0" applyNumberFormat="1" applyBorder="1" applyAlignment="1">
      <alignment horizontal="center" vertical="center"/>
    </xf>
    <xf numFmtId="0" fontId="38" fillId="0" borderId="0" xfId="0" applyFont="1"/>
    <xf numFmtId="0" fontId="38" fillId="4" borderId="78" xfId="0" applyFont="1" applyFill="1" applyBorder="1"/>
    <xf numFmtId="169" fontId="38" fillId="0" borderId="32" xfId="1" applyNumberFormat="1" applyFont="1" applyFill="1" applyBorder="1"/>
    <xf numFmtId="169" fontId="38" fillId="4" borderId="32" xfId="1" applyNumberFormat="1" applyFont="1" applyFill="1" applyBorder="1"/>
    <xf numFmtId="169" fontId="40" fillId="14" borderId="31" xfId="0" applyNumberFormat="1" applyFont="1" applyFill="1" applyBorder="1" applyAlignment="1">
      <alignment horizontal="right"/>
    </xf>
    <xf numFmtId="169" fontId="40" fillId="14" borderId="79" xfId="0" applyNumberFormat="1" applyFont="1" applyFill="1" applyBorder="1" applyAlignment="1">
      <alignment horizontal="right"/>
    </xf>
    <xf numFmtId="169" fontId="38" fillId="0" borderId="31" xfId="1" applyNumberFormat="1" applyFont="1" applyFill="1" applyBorder="1" applyAlignment="1">
      <alignment horizontal="right"/>
    </xf>
    <xf numFmtId="169" fontId="40" fillId="4" borderId="31" xfId="0" applyNumberFormat="1" applyFont="1" applyFill="1" applyBorder="1" applyAlignment="1">
      <alignment horizontal="right"/>
    </xf>
    <xf numFmtId="169" fontId="40" fillId="14" borderId="0" xfId="0" applyNumberFormat="1" applyFont="1" applyFill="1" applyAlignment="1">
      <alignment horizontal="right"/>
    </xf>
    <xf numFmtId="169" fontId="38" fillId="0" borderId="31" xfId="0" applyNumberFormat="1" applyFont="1" applyBorder="1"/>
    <xf numFmtId="169" fontId="38" fillId="4" borderId="31" xfId="0" applyNumberFormat="1" applyFont="1" applyFill="1" applyBorder="1"/>
    <xf numFmtId="169" fontId="40" fillId="14" borderId="31" xfId="0" applyNumberFormat="1" applyFont="1" applyFill="1" applyBorder="1"/>
    <xf numFmtId="169" fontId="40" fillId="14" borderId="0" xfId="0" applyNumberFormat="1" applyFont="1" applyFill="1"/>
    <xf numFmtId="169" fontId="40" fillId="0" borderId="31" xfId="1" applyNumberFormat="1" applyFont="1" applyFill="1" applyBorder="1"/>
    <xf numFmtId="169" fontId="40" fillId="4" borderId="31" xfId="1" applyNumberFormat="1" applyFont="1" applyFill="1" applyBorder="1"/>
    <xf numFmtId="166" fontId="38" fillId="0" borderId="0" xfId="1" applyFont="1" applyFill="1"/>
    <xf numFmtId="166" fontId="41" fillId="0" borderId="0" xfId="1" applyFont="1" applyFill="1"/>
    <xf numFmtId="169" fontId="38" fillId="0" borderId="31" xfId="1" applyNumberFormat="1" applyFont="1" applyFill="1" applyBorder="1"/>
    <xf numFmtId="169" fontId="38" fillId="4" borderId="31" xfId="1" applyNumberFormat="1" applyFont="1" applyFill="1" applyBorder="1"/>
    <xf numFmtId="169" fontId="40" fillId="14" borderId="31" xfId="1" applyNumberFormat="1" applyFont="1" applyFill="1" applyBorder="1"/>
    <xf numFmtId="169" fontId="40" fillId="14" borderId="0" xfId="1" applyNumberFormat="1" applyFont="1" applyFill="1" applyBorder="1"/>
    <xf numFmtId="166" fontId="38" fillId="0" borderId="0" xfId="0" applyNumberFormat="1" applyFont="1"/>
    <xf numFmtId="169" fontId="38" fillId="0" borderId="31" xfId="1" applyNumberFormat="1" applyFont="1" applyFill="1" applyBorder="1" applyAlignment="1"/>
    <xf numFmtId="169" fontId="38" fillId="4" borderId="31" xfId="1" applyNumberFormat="1" applyFont="1" applyFill="1" applyBorder="1" applyAlignment="1"/>
    <xf numFmtId="169" fontId="40" fillId="14" borderId="31" xfId="1" applyNumberFormat="1" applyFont="1" applyFill="1" applyBorder="1" applyAlignment="1"/>
    <xf numFmtId="0" fontId="38" fillId="0" borderId="31" xfId="0" applyFont="1" applyBorder="1"/>
    <xf numFmtId="0" fontId="38" fillId="4" borderId="31" xfId="0" applyFont="1" applyFill="1" applyBorder="1"/>
    <xf numFmtId="0" fontId="40" fillId="14" borderId="31" xfId="0" applyFont="1" applyFill="1" applyBorder="1"/>
    <xf numFmtId="0" fontId="38" fillId="14" borderId="31" xfId="0" applyFont="1" applyFill="1" applyBorder="1"/>
    <xf numFmtId="0" fontId="38" fillId="14" borderId="0" xfId="0" applyFont="1" applyFill="1"/>
    <xf numFmtId="0" fontId="40" fillId="4" borderId="78" xfId="0" applyFont="1" applyFill="1" applyBorder="1"/>
    <xf numFmtId="2" fontId="38" fillId="0" borderId="32" xfId="0" quotePrefix="1" applyNumberFormat="1" applyFont="1" applyBorder="1" applyAlignment="1">
      <alignment horizontal="right"/>
    </xf>
    <xf numFmtId="2" fontId="38" fillId="4" borderId="32" xfId="0" quotePrefix="1" applyNumberFormat="1" applyFont="1" applyFill="1" applyBorder="1" applyAlignment="1">
      <alignment horizontal="right"/>
    </xf>
    <xf numFmtId="2" fontId="40" fillId="14" borderId="32" xfId="0" quotePrefix="1" applyNumberFormat="1" applyFont="1" applyFill="1" applyBorder="1" applyAlignment="1">
      <alignment horizontal="right"/>
    </xf>
    <xf numFmtId="2" fontId="38" fillId="14" borderId="31" xfId="0" quotePrefix="1" applyNumberFormat="1" applyFont="1" applyFill="1" applyBorder="1" applyAlignment="1">
      <alignment horizontal="right"/>
    </xf>
    <xf numFmtId="2" fontId="38" fillId="14" borderId="0" xfId="0" quotePrefix="1" applyNumberFormat="1" applyFont="1" applyFill="1" applyAlignment="1">
      <alignment horizontal="right"/>
    </xf>
    <xf numFmtId="2" fontId="38" fillId="14" borderId="79" xfId="0" quotePrefix="1" applyNumberFormat="1" applyFont="1" applyFill="1" applyBorder="1" applyAlignment="1">
      <alignment horizontal="right"/>
    </xf>
    <xf numFmtId="2" fontId="38" fillId="0" borderId="31" xfId="0" applyNumberFormat="1" applyFont="1" applyBorder="1" applyAlignment="1">
      <alignment horizontal="right"/>
    </xf>
    <xf numFmtId="2" fontId="40" fillId="4" borderId="31" xfId="0" applyNumberFormat="1" applyFont="1" applyFill="1" applyBorder="1" applyAlignment="1">
      <alignment horizontal="right"/>
    </xf>
    <xf numFmtId="2" fontId="40" fillId="14" borderId="31" xfId="0" applyNumberFormat="1" applyFont="1" applyFill="1" applyBorder="1" applyAlignment="1">
      <alignment horizontal="right"/>
    </xf>
    <xf numFmtId="2" fontId="38" fillId="14" borderId="31" xfId="0" applyNumberFormat="1" applyFont="1" applyFill="1" applyBorder="1" applyAlignment="1">
      <alignment horizontal="right"/>
    </xf>
    <xf numFmtId="2" fontId="40" fillId="4" borderId="32" xfId="0" quotePrefix="1" applyNumberFormat="1" applyFont="1" applyFill="1" applyBorder="1" applyAlignment="1">
      <alignment horizontal="right"/>
    </xf>
    <xf numFmtId="2" fontId="40" fillId="4" borderId="31" xfId="0" quotePrefix="1" applyNumberFormat="1" applyFont="1" applyFill="1" applyBorder="1" applyAlignment="1">
      <alignment horizontal="right"/>
    </xf>
    <xf numFmtId="2" fontId="40" fillId="14" borderId="31" xfId="0" quotePrefix="1" applyNumberFormat="1" applyFont="1" applyFill="1" applyBorder="1" applyAlignment="1">
      <alignment horizontal="right"/>
    </xf>
    <xf numFmtId="2" fontId="38" fillId="0" borderId="31" xfId="0" applyNumberFormat="1" applyFont="1" applyBorder="1"/>
    <xf numFmtId="2" fontId="38" fillId="4" borderId="31" xfId="0" applyNumberFormat="1" applyFont="1" applyFill="1" applyBorder="1"/>
    <xf numFmtId="0" fontId="40" fillId="4" borderId="54" xfId="0" applyFont="1" applyFill="1" applyBorder="1" applyAlignment="1">
      <alignment horizontal="left" indent="1"/>
    </xf>
    <xf numFmtId="4" fontId="40" fillId="0" borderId="77" xfId="1" applyNumberFormat="1" applyFont="1" applyFill="1" applyBorder="1"/>
    <xf numFmtId="4" fontId="40" fillId="4" borderId="77" xfId="1" applyNumberFormat="1" applyFont="1" applyFill="1" applyBorder="1"/>
    <xf numFmtId="4" fontId="40" fillId="14" borderId="77" xfId="1" applyNumberFormat="1" applyFont="1" applyFill="1" applyBorder="1"/>
    <xf numFmtId="2" fontId="38" fillId="14" borderId="56" xfId="0" quotePrefix="1" applyNumberFormat="1" applyFont="1" applyFill="1" applyBorder="1" applyAlignment="1">
      <alignment horizontal="right"/>
    </xf>
    <xf numFmtId="0" fontId="39" fillId="0" borderId="0" xfId="0" applyFont="1"/>
    <xf numFmtId="0" fontId="38" fillId="4" borderId="51" xfId="0" applyFont="1" applyFill="1" applyBorder="1"/>
    <xf numFmtId="170" fontId="38" fillId="0" borderId="76" xfId="0" applyNumberFormat="1" applyFont="1" applyBorder="1" applyAlignment="1">
      <alignment horizontal="right"/>
    </xf>
    <xf numFmtId="170" fontId="38" fillId="4" borderId="76" xfId="0" applyNumberFormat="1" applyFont="1" applyFill="1" applyBorder="1" applyAlignment="1">
      <alignment horizontal="right"/>
    </xf>
    <xf numFmtId="170" fontId="40" fillId="14" borderId="76" xfId="0" applyNumberFormat="1" applyFont="1" applyFill="1" applyBorder="1" applyAlignment="1">
      <alignment horizontal="right"/>
    </xf>
    <xf numFmtId="170" fontId="40" fillId="14" borderId="53" xfId="0" applyNumberFormat="1" applyFont="1" applyFill="1" applyBorder="1" applyAlignment="1">
      <alignment horizontal="right"/>
    </xf>
    <xf numFmtId="169" fontId="40" fillId="4" borderId="31" xfId="0" applyNumberFormat="1" applyFont="1" applyFill="1" applyBorder="1"/>
    <xf numFmtId="169" fontId="40" fillId="13" borderId="31" xfId="0" applyNumberFormat="1" applyFont="1" applyFill="1" applyBorder="1"/>
    <xf numFmtId="169" fontId="40" fillId="13" borderId="79" xfId="0" applyNumberFormat="1" applyFont="1" applyFill="1" applyBorder="1"/>
    <xf numFmtId="0" fontId="38" fillId="0" borderId="78" xfId="0" applyFont="1" applyBorder="1"/>
    <xf numFmtId="170" fontId="38" fillId="0" borderId="31" xfId="0" applyNumberFormat="1" applyFont="1" applyBorder="1"/>
    <xf numFmtId="170" fontId="38" fillId="4" borderId="31" xfId="0" applyNumberFormat="1" applyFont="1" applyFill="1" applyBorder="1"/>
    <xf numFmtId="170" fontId="40" fillId="13" borderId="31" xfId="0" applyNumberFormat="1" applyFont="1" applyFill="1" applyBorder="1"/>
    <xf numFmtId="170" fontId="40" fillId="13" borderId="79" xfId="0" applyNumberFormat="1" applyFont="1" applyFill="1" applyBorder="1"/>
    <xf numFmtId="170" fontId="40" fillId="0" borderId="31" xfId="0" applyNumberFormat="1" applyFont="1" applyBorder="1"/>
    <xf numFmtId="170" fontId="40" fillId="4" borderId="31" xfId="0" applyNumberFormat="1" applyFont="1" applyFill="1" applyBorder="1"/>
    <xf numFmtId="170" fontId="40" fillId="13" borderId="32" xfId="0" applyNumberFormat="1" applyFont="1" applyFill="1" applyBorder="1"/>
    <xf numFmtId="0" fontId="38" fillId="4" borderId="54" xfId="0" applyFont="1" applyFill="1" applyBorder="1"/>
    <xf numFmtId="170" fontId="40" fillId="0" borderId="77" xfId="0" applyNumberFormat="1" applyFont="1" applyBorder="1"/>
    <xf numFmtId="170" fontId="40" fillId="4" borderId="77" xfId="0" applyNumberFormat="1" applyFont="1" applyFill="1" applyBorder="1"/>
    <xf numFmtId="170" fontId="40" fillId="13" borderId="77" xfId="0" applyNumberFormat="1" applyFont="1" applyFill="1" applyBorder="1"/>
    <xf numFmtId="170" fontId="40" fillId="13" borderId="56" xfId="0" applyNumberFormat="1" applyFont="1" applyFill="1" applyBorder="1"/>
    <xf numFmtId="0" fontId="38" fillId="0" borderId="65" xfId="0" applyFont="1" applyBorder="1"/>
    <xf numFmtId="0" fontId="40" fillId="0" borderId="0" xfId="0" applyFont="1"/>
    <xf numFmtId="169" fontId="38" fillId="3" borderId="32" xfId="1" applyNumberFormat="1" applyFont="1" applyFill="1" applyBorder="1"/>
    <xf numFmtId="169" fontId="40" fillId="3" borderId="31" xfId="0" applyNumberFormat="1" applyFont="1" applyFill="1" applyBorder="1" applyAlignment="1">
      <alignment horizontal="right"/>
    </xf>
    <xf numFmtId="169" fontId="40" fillId="4" borderId="80" xfId="0" applyNumberFormat="1" applyFont="1" applyFill="1" applyBorder="1" applyAlignment="1">
      <alignment horizontal="right"/>
    </xf>
    <xf numFmtId="169" fontId="40" fillId="4" borderId="0" xfId="0" applyNumberFormat="1" applyFont="1" applyFill="1" applyAlignment="1">
      <alignment horizontal="right"/>
    </xf>
    <xf numFmtId="169" fontId="38" fillId="3" borderId="31" xfId="1" applyNumberFormat="1" applyFont="1" applyFill="1" applyBorder="1" applyAlignment="1">
      <alignment horizontal="right"/>
    </xf>
    <xf numFmtId="169" fontId="38" fillId="3" borderId="31" xfId="0" applyNumberFormat="1" applyFont="1" applyFill="1" applyBorder="1"/>
    <xf numFmtId="169" fontId="40" fillId="4" borderId="80" xfId="0" applyNumberFormat="1" applyFont="1" applyFill="1" applyBorder="1"/>
    <xf numFmtId="169" fontId="40" fillId="4" borderId="0" xfId="0" applyNumberFormat="1" applyFont="1" applyFill="1"/>
    <xf numFmtId="169" fontId="40" fillId="3" borderId="31" xfId="1" applyNumberFormat="1" applyFont="1" applyFill="1" applyBorder="1"/>
    <xf numFmtId="169" fontId="38" fillId="3" borderId="31" xfId="1" applyNumberFormat="1" applyFont="1" applyFill="1" applyBorder="1"/>
    <xf numFmtId="169" fontId="40" fillId="4" borderId="80" xfId="1" applyNumberFormat="1" applyFont="1" applyFill="1" applyBorder="1"/>
    <xf numFmtId="169" fontId="40" fillId="4" borderId="0" xfId="1" applyNumberFormat="1" applyFont="1" applyFill="1" applyBorder="1"/>
    <xf numFmtId="169" fontId="38" fillId="3" borderId="31" xfId="1" applyNumberFormat="1" applyFont="1" applyFill="1" applyBorder="1" applyAlignment="1"/>
    <xf numFmtId="169" fontId="40" fillId="4" borderId="80" xfId="1" applyNumberFormat="1" applyFont="1" applyFill="1" applyBorder="1" applyAlignment="1"/>
    <xf numFmtId="169" fontId="40" fillId="4" borderId="0" xfId="1" applyNumberFormat="1" applyFont="1" applyFill="1" applyBorder="1" applyAlignment="1"/>
    <xf numFmtId="0" fontId="38" fillId="3" borderId="31" xfId="0" applyFont="1" applyFill="1" applyBorder="1"/>
    <xf numFmtId="0" fontId="40" fillId="4" borderId="80" xfId="0" applyFont="1" applyFill="1" applyBorder="1"/>
    <xf numFmtId="0" fontId="38" fillId="4" borderId="0" xfId="0" applyFont="1" applyFill="1"/>
    <xf numFmtId="2" fontId="38" fillId="3" borderId="32" xfId="0" quotePrefix="1" applyNumberFormat="1" applyFont="1" applyFill="1" applyBorder="1" applyAlignment="1">
      <alignment horizontal="right"/>
    </xf>
    <xf numFmtId="2" fontId="40" fillId="4" borderId="0" xfId="0" quotePrefix="1" applyNumberFormat="1" applyFont="1" applyFill="1" applyAlignment="1">
      <alignment horizontal="right"/>
    </xf>
    <xf numFmtId="2" fontId="38" fillId="4" borderId="0" xfId="0" quotePrefix="1" applyNumberFormat="1" applyFont="1" applyFill="1" applyAlignment="1">
      <alignment horizontal="right"/>
    </xf>
    <xf numFmtId="2" fontId="38" fillId="3" borderId="31" xfId="0" applyNumberFormat="1" applyFont="1" applyFill="1" applyBorder="1" applyAlignment="1">
      <alignment horizontal="right"/>
    </xf>
    <xf numFmtId="2" fontId="40" fillId="3" borderId="31" xfId="0" applyNumberFormat="1" applyFont="1" applyFill="1" applyBorder="1" applyAlignment="1">
      <alignment horizontal="right"/>
    </xf>
    <xf numFmtId="2" fontId="40" fillId="4" borderId="80" xfId="0" applyNumberFormat="1" applyFont="1" applyFill="1" applyBorder="1" applyAlignment="1">
      <alignment horizontal="right"/>
    </xf>
    <xf numFmtId="2" fontId="38" fillId="4" borderId="0" xfId="0" applyNumberFormat="1" applyFont="1" applyFill="1" applyAlignment="1">
      <alignment horizontal="right"/>
    </xf>
    <xf numFmtId="2" fontId="40" fillId="3" borderId="32" xfId="0" quotePrefix="1" applyNumberFormat="1" applyFont="1" applyFill="1" applyBorder="1" applyAlignment="1">
      <alignment horizontal="right"/>
    </xf>
    <xf numFmtId="2" fontId="40" fillId="3" borderId="31" xfId="0" quotePrefix="1" applyNumberFormat="1" applyFont="1" applyFill="1" applyBorder="1" applyAlignment="1">
      <alignment horizontal="right"/>
    </xf>
    <xf numFmtId="2" fontId="40" fillId="4" borderId="80" xfId="0" quotePrefix="1" applyNumberFormat="1" applyFont="1" applyFill="1" applyBorder="1" applyAlignment="1">
      <alignment horizontal="right"/>
    </xf>
    <xf numFmtId="2" fontId="38" fillId="3" borderId="31" xfId="0" applyNumberFormat="1" applyFont="1" applyFill="1" applyBorder="1"/>
    <xf numFmtId="4" fontId="40" fillId="3" borderId="77" xfId="1" applyNumberFormat="1" applyFont="1" applyFill="1" applyBorder="1"/>
    <xf numFmtId="169" fontId="40" fillId="3" borderId="77" xfId="0" applyNumberFormat="1" applyFont="1" applyFill="1" applyBorder="1" applyAlignment="1">
      <alignment horizontal="right"/>
    </xf>
    <xf numFmtId="4" fontId="40" fillId="4" borderId="80" xfId="1" applyNumberFormat="1" applyFont="1" applyFill="1" applyBorder="1"/>
    <xf numFmtId="4" fontId="40" fillId="4" borderId="0" xfId="1" applyNumberFormat="1" applyFont="1" applyFill="1" applyBorder="1"/>
    <xf numFmtId="170" fontId="38" fillId="3" borderId="76" xfId="0" applyNumberFormat="1" applyFont="1" applyFill="1" applyBorder="1" applyAlignment="1">
      <alignment horizontal="right"/>
    </xf>
    <xf numFmtId="169" fontId="40" fillId="3" borderId="76" xfId="0" applyNumberFormat="1" applyFont="1" applyFill="1" applyBorder="1" applyAlignment="1">
      <alignment horizontal="right"/>
    </xf>
    <xf numFmtId="170" fontId="40" fillId="4" borderId="80" xfId="0" applyNumberFormat="1" applyFont="1" applyFill="1" applyBorder="1" applyAlignment="1">
      <alignment horizontal="right"/>
    </xf>
    <xf numFmtId="167" fontId="40" fillId="4" borderId="0" xfId="2" applyNumberFormat="1" applyFont="1" applyFill="1" applyBorder="1" applyAlignment="1">
      <alignment horizontal="right"/>
    </xf>
    <xf numFmtId="170" fontId="40" fillId="4" borderId="0" xfId="0" applyNumberFormat="1" applyFont="1" applyFill="1" applyAlignment="1">
      <alignment horizontal="right"/>
    </xf>
    <xf numFmtId="169" fontId="40" fillId="3" borderId="31" xfId="0" applyNumberFormat="1" applyFont="1" applyFill="1" applyBorder="1"/>
    <xf numFmtId="169" fontId="40" fillId="12" borderId="80" xfId="0" applyNumberFormat="1" applyFont="1" applyFill="1" applyBorder="1"/>
    <xf numFmtId="169" fontId="40" fillId="12" borderId="0" xfId="0" applyNumberFormat="1" applyFont="1" applyFill="1"/>
    <xf numFmtId="170" fontId="38" fillId="3" borderId="31" xfId="0" applyNumberFormat="1" applyFont="1" applyFill="1" applyBorder="1"/>
    <xf numFmtId="170" fontId="40" fillId="12" borderId="80" xfId="0" applyNumberFormat="1" applyFont="1" applyFill="1" applyBorder="1"/>
    <xf numFmtId="170" fontId="40" fillId="12" borderId="0" xfId="0" applyNumberFormat="1" applyFont="1" applyFill="1"/>
    <xf numFmtId="170" fontId="40" fillId="3" borderId="31" xfId="0" applyNumberFormat="1" applyFont="1" applyFill="1" applyBorder="1"/>
    <xf numFmtId="170" fontId="40" fillId="3" borderId="77" xfId="0" applyNumberFormat="1" applyFont="1" applyFill="1" applyBorder="1"/>
    <xf numFmtId="0" fontId="43" fillId="0" borderId="0" xfId="7" applyFont="1" applyAlignment="1">
      <alignment vertical="center" wrapText="1"/>
    </xf>
    <xf numFmtId="0" fontId="44" fillId="0" borderId="0" xfId="0" applyFont="1" applyAlignment="1">
      <alignment vertical="center"/>
    </xf>
    <xf numFmtId="0" fontId="45" fillId="0" borderId="0" xfId="0" applyFont="1"/>
    <xf numFmtId="166" fontId="43" fillId="0" borderId="0" xfId="7" applyNumberFormat="1" applyFont="1" applyAlignment="1">
      <alignment vertical="center" wrapText="1"/>
    </xf>
    <xf numFmtId="0" fontId="8" fillId="0" borderId="0" xfId="0" applyFont="1" applyAlignment="1">
      <alignment horizontal="center" vertical="center"/>
    </xf>
    <xf numFmtId="171" fontId="45" fillId="0" borderId="0" xfId="0" applyNumberFormat="1" applyFont="1" applyAlignment="1">
      <alignment horizontal="center" vertical="center"/>
    </xf>
    <xf numFmtId="171" fontId="45" fillId="0" borderId="0" xfId="0" applyNumberFormat="1" applyFont="1" applyAlignment="1">
      <alignment vertical="center"/>
    </xf>
    <xf numFmtId="166" fontId="45" fillId="0" borderId="0" xfId="1" applyFont="1"/>
    <xf numFmtId="0" fontId="45" fillId="0" borderId="0" xfId="0" applyFont="1" applyAlignment="1">
      <alignment vertical="center"/>
    </xf>
    <xf numFmtId="0" fontId="10" fillId="0" borderId="0" xfId="7" applyFont="1" applyAlignment="1">
      <alignment horizontal="center" vertical="center" wrapText="1"/>
    </xf>
    <xf numFmtId="37" fontId="45" fillId="0" borderId="0" xfId="8" applyNumberFormat="1" applyFont="1" applyAlignment="1">
      <alignment horizontal="center" vertical="center"/>
    </xf>
    <xf numFmtId="171" fontId="8" fillId="0" borderId="0" xfId="0" applyNumberFormat="1" applyFont="1" applyAlignment="1">
      <alignment horizontal="center" vertical="center"/>
    </xf>
    <xf numFmtId="37" fontId="45" fillId="0" borderId="0" xfId="0" applyNumberFormat="1" applyFont="1"/>
    <xf numFmtId="166" fontId="0" fillId="0" borderId="0" xfId="0" applyNumberFormat="1"/>
    <xf numFmtId="166" fontId="45" fillId="0" borderId="0" xfId="0" applyNumberFormat="1" applyFont="1"/>
    <xf numFmtId="0" fontId="50" fillId="0" borderId="0" xfId="0" applyFont="1" applyAlignment="1">
      <alignment horizontal="center"/>
    </xf>
    <xf numFmtId="0" fontId="45" fillId="0" borderId="0" xfId="0" applyFont="1" applyAlignment="1">
      <alignment horizontal="center"/>
    </xf>
    <xf numFmtId="0" fontId="49" fillId="0" borderId="2" xfId="0" applyFont="1" applyBorder="1"/>
    <xf numFmtId="4" fontId="49" fillId="0" borderId="3" xfId="0" applyNumberFormat="1" applyFont="1" applyBorder="1"/>
    <xf numFmtId="0" fontId="41" fillId="16" borderId="91" xfId="5" applyFont="1" applyFill="1" applyBorder="1" applyAlignment="1">
      <alignment horizontal="left"/>
    </xf>
    <xf numFmtId="167" fontId="41" fillId="16" borderId="91" xfId="2" applyNumberFormat="1" applyFont="1" applyFill="1" applyBorder="1" applyAlignment="1">
      <alignment horizontal="center" vertical="center"/>
    </xf>
    <xf numFmtId="0" fontId="38" fillId="0" borderId="0" xfId="0" applyFont="1" applyAlignment="1">
      <alignment horizontal="left" indent="1"/>
    </xf>
    <xf numFmtId="167" fontId="38" fillId="0" borderId="0" xfId="2" applyNumberFormat="1" applyFont="1" applyAlignment="1">
      <alignment horizontal="center" vertical="center"/>
    </xf>
    <xf numFmtId="0" fontId="53" fillId="0" borderId="0" xfId="0" applyFont="1"/>
    <xf numFmtId="172" fontId="38" fillId="0" borderId="0" xfId="0" applyNumberFormat="1" applyFont="1"/>
    <xf numFmtId="0" fontId="45" fillId="0" borderId="0" xfId="0" applyFont="1" applyAlignment="1">
      <alignment vertical="center" wrapText="1"/>
    </xf>
    <xf numFmtId="0" fontId="54" fillId="17" borderId="94" xfId="0" applyFont="1" applyFill="1" applyBorder="1" applyAlignment="1">
      <alignment vertical="center"/>
    </xf>
    <xf numFmtId="167" fontId="54" fillId="17" borderId="94" xfId="0" applyNumberFormat="1" applyFont="1" applyFill="1" applyBorder="1" applyAlignment="1">
      <alignment horizontal="center" vertical="center"/>
    </xf>
    <xf numFmtId="167" fontId="54" fillId="17" borderId="0" xfId="2" applyNumberFormat="1" applyFont="1" applyFill="1" applyAlignment="1">
      <alignment horizontal="center" vertical="center"/>
    </xf>
    <xf numFmtId="0" fontId="55" fillId="0" borderId="94" xfId="0" applyFont="1" applyBorder="1" applyAlignment="1">
      <alignment horizontal="left" vertical="center" indent="1"/>
    </xf>
    <xf numFmtId="167" fontId="55" fillId="0" borderId="94" xfId="0" applyNumberFormat="1" applyFont="1" applyBorder="1" applyAlignment="1">
      <alignment horizontal="center" vertical="center"/>
    </xf>
    <xf numFmtId="167" fontId="55" fillId="0" borderId="0" xfId="0" applyNumberFormat="1" applyFont="1" applyAlignment="1">
      <alignment horizontal="center" vertical="center"/>
    </xf>
    <xf numFmtId="0" fontId="45" fillId="0" borderId="94" xfId="0" applyFont="1" applyBorder="1" applyAlignment="1">
      <alignment horizontal="left" vertical="center" indent="2"/>
    </xf>
    <xf numFmtId="167" fontId="45" fillId="0" borderId="94" xfId="0" applyNumberFormat="1" applyFont="1" applyBorder="1" applyAlignment="1">
      <alignment horizontal="center" vertical="center"/>
    </xf>
    <xf numFmtId="167" fontId="45" fillId="0" borderId="0" xfId="0" applyNumberFormat="1" applyFont="1" applyAlignment="1">
      <alignment horizontal="center" vertical="center"/>
    </xf>
    <xf numFmtId="167" fontId="54" fillId="17" borderId="0" xfId="0" applyNumberFormat="1" applyFont="1" applyFill="1" applyAlignment="1">
      <alignment horizontal="center" vertical="center"/>
    </xf>
    <xf numFmtId="0" fontId="45" fillId="0" borderId="95" xfId="0" applyFont="1" applyBorder="1" applyAlignment="1">
      <alignment horizontal="left" vertical="center" indent="2"/>
    </xf>
    <xf numFmtId="167" fontId="45" fillId="0" borderId="95" xfId="0" applyNumberFormat="1" applyFont="1" applyBorder="1" applyAlignment="1">
      <alignment horizontal="center" vertical="center"/>
    </xf>
    <xf numFmtId="0" fontId="9" fillId="5" borderId="0" xfId="5" applyFont="1" applyFill="1" applyAlignment="1">
      <alignment horizontal="left"/>
    </xf>
    <xf numFmtId="167" fontId="9" fillId="5" borderId="97" xfId="4" applyNumberFormat="1" applyFont="1" applyFill="1" applyBorder="1" applyAlignment="1">
      <alignment horizontal="center"/>
    </xf>
    <xf numFmtId="167" fontId="9" fillId="5" borderId="0" xfId="4" applyNumberFormat="1" applyFont="1" applyFill="1" applyAlignment="1">
      <alignment horizontal="center"/>
    </xf>
    <xf numFmtId="0" fontId="10" fillId="0" borderId="98" xfId="5" applyFont="1" applyBorder="1" applyAlignment="1">
      <alignment horizontal="left" indent="1"/>
    </xf>
    <xf numFmtId="167" fontId="10" fillId="0" borderId="100" xfId="4" applyNumberFormat="1" applyFont="1" applyBorder="1" applyAlignment="1">
      <alignment horizontal="center"/>
    </xf>
    <xf numFmtId="167" fontId="45" fillId="0" borderId="0" xfId="4" applyNumberFormat="1" applyFont="1" applyAlignment="1">
      <alignment horizontal="center"/>
    </xf>
    <xf numFmtId="168" fontId="45" fillId="0" borderId="0" xfId="0" applyNumberFormat="1" applyFont="1"/>
    <xf numFmtId="0" fontId="9" fillId="5" borderId="98" xfId="5" applyFont="1" applyFill="1" applyBorder="1" applyAlignment="1">
      <alignment horizontal="left"/>
    </xf>
    <xf numFmtId="167" fontId="9" fillId="5" borderId="100" xfId="4" applyNumberFormat="1" applyFont="1" applyFill="1" applyBorder="1" applyAlignment="1">
      <alignment horizontal="center"/>
    </xf>
    <xf numFmtId="167" fontId="10" fillId="0" borderId="102" xfId="4" applyNumberFormat="1" applyFont="1" applyBorder="1" applyAlignment="1">
      <alignment horizontal="center"/>
    </xf>
    <xf numFmtId="0" fontId="57" fillId="0" borderId="0" xfId="5" applyFont="1"/>
    <xf numFmtId="0" fontId="10" fillId="0" borderId="0" xfId="5" applyFont="1"/>
    <xf numFmtId="0" fontId="50" fillId="0" borderId="0" xfId="0" applyFont="1"/>
    <xf numFmtId="0" fontId="9" fillId="5" borderId="0" xfId="0" applyFont="1" applyFill="1" applyAlignment="1">
      <alignment horizontal="left" vertical="center"/>
    </xf>
    <xf numFmtId="167" fontId="9" fillId="5" borderId="97" xfId="2" applyNumberFormat="1" applyFont="1" applyFill="1" applyBorder="1" applyAlignment="1">
      <alignment horizontal="center" vertical="center"/>
    </xf>
    <xf numFmtId="167" fontId="9" fillId="5" borderId="0" xfId="2" applyNumberFormat="1" applyFont="1" applyFill="1" applyAlignment="1">
      <alignment horizontal="center" vertical="center"/>
    </xf>
    <xf numFmtId="0" fontId="45" fillId="0" borderId="0" xfId="0" applyFont="1" applyAlignment="1">
      <alignment horizontal="left" vertical="center"/>
    </xf>
    <xf numFmtId="167" fontId="10" fillId="0" borderId="100" xfId="2" applyNumberFormat="1" applyFont="1" applyBorder="1" applyAlignment="1">
      <alignment horizontal="center" vertical="center"/>
    </xf>
    <xf numFmtId="167" fontId="45" fillId="0" borderId="0" xfId="2" applyNumberFormat="1" applyFont="1" applyAlignment="1">
      <alignment horizontal="center" vertical="center"/>
    </xf>
    <xf numFmtId="167" fontId="9" fillId="5" borderId="100" xfId="2" applyNumberFormat="1" applyFont="1" applyFill="1" applyBorder="1" applyAlignment="1">
      <alignment horizontal="center" vertical="center"/>
    </xf>
    <xf numFmtId="167" fontId="45" fillId="0" borderId="0" xfId="0" applyNumberFormat="1" applyFont="1"/>
    <xf numFmtId="167" fontId="10" fillId="0" borderId="102" xfId="2" applyNumberFormat="1" applyFont="1" applyBorder="1" applyAlignment="1">
      <alignment horizontal="center" vertical="center"/>
    </xf>
    <xf numFmtId="166" fontId="45" fillId="0" borderId="0" xfId="1" applyFont="1" applyFill="1"/>
    <xf numFmtId="0" fontId="6" fillId="0" borderId="0" xfId="5" applyFont="1"/>
    <xf numFmtId="0" fontId="58" fillId="0" borderId="0" xfId="0" applyFont="1"/>
    <xf numFmtId="0" fontId="9" fillId="5" borderId="0" xfId="0" applyFont="1" applyFill="1" applyAlignment="1">
      <alignment horizontal="left"/>
    </xf>
    <xf numFmtId="167" fontId="9" fillId="5" borderId="97" xfId="2" applyNumberFormat="1" applyFont="1" applyFill="1" applyBorder="1" applyAlignment="1">
      <alignment horizontal="center"/>
    </xf>
    <xf numFmtId="167" fontId="9" fillId="5" borderId="0" xfId="2" applyNumberFormat="1" applyFont="1" applyFill="1" applyBorder="1" applyAlignment="1">
      <alignment horizontal="center"/>
    </xf>
    <xf numFmtId="0" fontId="45" fillId="0" borderId="0" xfId="0" applyFont="1" applyAlignment="1">
      <alignment horizontal="left" indent="1"/>
    </xf>
    <xf numFmtId="167" fontId="10" fillId="0" borderId="100" xfId="2" applyNumberFormat="1" applyFont="1" applyBorder="1" applyAlignment="1">
      <alignment horizontal="center"/>
    </xf>
    <xf numFmtId="167" fontId="45" fillId="0" borderId="0" xfId="2" applyNumberFormat="1" applyFont="1" applyBorder="1" applyAlignment="1">
      <alignment horizontal="center"/>
    </xf>
    <xf numFmtId="167" fontId="9" fillId="5" borderId="100" xfId="2" applyNumberFormat="1" applyFont="1" applyFill="1" applyBorder="1" applyAlignment="1">
      <alignment horizontal="center"/>
    </xf>
    <xf numFmtId="167" fontId="10" fillId="0" borderId="102" xfId="2" applyNumberFormat="1" applyFont="1" applyBorder="1" applyAlignment="1">
      <alignment horizontal="center"/>
    </xf>
    <xf numFmtId="166" fontId="45" fillId="4" borderId="0" xfId="1" applyFont="1" applyFill="1"/>
    <xf numFmtId="0" fontId="15" fillId="0" borderId="0" xfId="3" applyFont="1" applyAlignment="1">
      <alignment vertical="center"/>
    </xf>
    <xf numFmtId="0" fontId="9" fillId="5" borderId="9" xfId="3" applyFont="1" applyFill="1" applyBorder="1"/>
    <xf numFmtId="167" fontId="9" fillId="5" borderId="8" xfId="2" applyNumberFormat="1" applyFont="1" applyFill="1" applyBorder="1" applyAlignment="1">
      <alignment horizontal="center"/>
    </xf>
    <xf numFmtId="0" fontId="9" fillId="5" borderId="8" xfId="3" applyFont="1" applyFill="1" applyBorder="1"/>
    <xf numFmtId="0" fontId="9" fillId="5" borderId="8" xfId="3" applyFont="1" applyFill="1" applyBorder="1" applyAlignment="1">
      <alignment horizontal="left"/>
    </xf>
    <xf numFmtId="167" fontId="10" fillId="5" borderId="8" xfId="2" applyNumberFormat="1" applyFont="1" applyFill="1" applyBorder="1" applyAlignment="1">
      <alignment horizontal="center"/>
    </xf>
    <xf numFmtId="0" fontId="10" fillId="0" borderId="0" xfId="3" applyFont="1"/>
    <xf numFmtId="3" fontId="45" fillId="0" borderId="0" xfId="0" applyNumberFormat="1" applyFont="1"/>
    <xf numFmtId="0" fontId="1" fillId="0" borderId="0" xfId="0" applyFont="1"/>
    <xf numFmtId="0" fontId="1" fillId="0" borderId="0" xfId="0" applyFont="1" applyAlignment="1">
      <alignment horizontal="center"/>
    </xf>
    <xf numFmtId="0" fontId="3" fillId="4" borderId="2" xfId="0" applyFont="1" applyFill="1" applyBorder="1"/>
    <xf numFmtId="4" fontId="3" fillId="4" borderId="3" xfId="0" applyNumberFormat="1" applyFont="1" applyFill="1" applyBorder="1"/>
    <xf numFmtId="0" fontId="54" fillId="17" borderId="107" xfId="0" applyFont="1" applyFill="1" applyBorder="1" applyAlignment="1">
      <alignment vertical="center"/>
    </xf>
    <xf numFmtId="0" fontId="45" fillId="0" borderId="94" xfId="0" applyFont="1" applyBorder="1" applyAlignment="1">
      <alignment horizontal="left" vertical="center" indent="3"/>
    </xf>
    <xf numFmtId="0" fontId="55" fillId="0" borderId="108" xfId="0" applyFont="1" applyBorder="1" applyAlignment="1">
      <alignment horizontal="left" vertical="center" indent="1"/>
    </xf>
    <xf numFmtId="0" fontId="45" fillId="0" borderId="108" xfId="0" applyFont="1" applyBorder="1" applyAlignment="1">
      <alignment horizontal="left" vertical="center" indent="2"/>
    </xf>
    <xf numFmtId="0" fontId="45" fillId="0" borderId="110" xfId="0" applyFont="1" applyBorder="1" applyAlignment="1">
      <alignment horizontal="left" vertical="center" indent="2"/>
    </xf>
    <xf numFmtId="167" fontId="45" fillId="0" borderId="112" xfId="0" applyNumberFormat="1" applyFont="1" applyBorder="1" applyAlignment="1">
      <alignment horizontal="center" vertical="center"/>
    </xf>
    <xf numFmtId="3" fontId="60" fillId="0" borderId="0" xfId="0" applyNumberFormat="1" applyFont="1"/>
    <xf numFmtId="168" fontId="45" fillId="0" borderId="0" xfId="1" applyNumberFormat="1" applyFont="1"/>
    <xf numFmtId="167" fontId="45" fillId="0" borderId="0" xfId="2" applyNumberFormat="1" applyFont="1"/>
    <xf numFmtId="0" fontId="61" fillId="0" borderId="116" xfId="7" applyFont="1" applyBorder="1"/>
    <xf numFmtId="0" fontId="61" fillId="0" borderId="0" xfId="7" applyFont="1"/>
    <xf numFmtId="0" fontId="62" fillId="0" borderId="0" xfId="7" applyFont="1" applyAlignment="1">
      <alignment horizontal="center" vertical="center"/>
    </xf>
    <xf numFmtId="4" fontId="61" fillId="0" borderId="0" xfId="7" applyNumberFormat="1" applyFont="1" applyAlignment="1">
      <alignment horizontal="center" vertical="center"/>
    </xf>
    <xf numFmtId="10" fontId="61" fillId="0" borderId="0" xfId="10" applyNumberFormat="1" applyFont="1" applyAlignment="1">
      <alignment horizontal="center" vertical="center"/>
    </xf>
    <xf numFmtId="4" fontId="4" fillId="0" borderId="0" xfId="7" applyNumberFormat="1" applyFont="1" applyAlignment="1">
      <alignment vertical="center" wrapText="1"/>
    </xf>
    <xf numFmtId="0" fontId="55" fillId="0" borderId="0" xfId="7" applyFont="1" applyAlignment="1">
      <alignment horizontal="left" indent="1"/>
    </xf>
    <xf numFmtId="0" fontId="45" fillId="0" borderId="0" xfId="7" applyFont="1" applyAlignment="1">
      <alignment horizontal="left" indent="2"/>
    </xf>
    <xf numFmtId="3" fontId="45" fillId="0" borderId="0" xfId="7" applyNumberFormat="1" applyFont="1" applyAlignment="1">
      <alignment horizontal="center" vertical="center"/>
    </xf>
    <xf numFmtId="0" fontId="45" fillId="0" borderId="0" xfId="7" applyFont="1" applyAlignment="1">
      <alignment horizontal="left" vertical="center" indent="2"/>
    </xf>
    <xf numFmtId="166" fontId="61" fillId="0" borderId="0" xfId="11" applyFont="1"/>
    <xf numFmtId="166" fontId="61" fillId="0" borderId="0" xfId="11" applyFont="1" applyBorder="1"/>
    <xf numFmtId="165" fontId="61" fillId="0" borderId="0" xfId="12" applyFont="1" applyAlignment="1">
      <alignment horizontal="center" vertical="center"/>
    </xf>
    <xf numFmtId="166" fontId="61" fillId="0" borderId="0" xfId="7" applyNumberFormat="1" applyFont="1"/>
    <xf numFmtId="167" fontId="61" fillId="0" borderId="118" xfId="10" applyNumberFormat="1" applyFont="1" applyBorder="1" applyAlignment="1">
      <alignment horizontal="center" vertical="center"/>
    </xf>
    <xf numFmtId="167" fontId="61" fillId="0" borderId="118" xfId="10" applyNumberFormat="1" applyFont="1" applyBorder="1"/>
    <xf numFmtId="0" fontId="61" fillId="0" borderId="0" xfId="7" applyFont="1" applyAlignment="1">
      <alignment horizontal="center" vertical="center"/>
    </xf>
    <xf numFmtId="165" fontId="61" fillId="0" borderId="0" xfId="12" applyFont="1"/>
    <xf numFmtId="165" fontId="61" fillId="0" borderId="0" xfId="7" applyNumberFormat="1" applyFont="1"/>
    <xf numFmtId="167" fontId="61" fillId="0" borderId="0" xfId="10" applyNumberFormat="1" applyFont="1"/>
    <xf numFmtId="165" fontId="55" fillId="0" borderId="0" xfId="12" applyFont="1" applyAlignment="1">
      <alignment horizontal="center" vertical="center"/>
    </xf>
    <xf numFmtId="165" fontId="45" fillId="0" borderId="0" xfId="12" applyFont="1" applyAlignment="1">
      <alignment horizontal="center" vertical="center"/>
    </xf>
    <xf numFmtId="43" fontId="42" fillId="0" borderId="0" xfId="7" applyNumberFormat="1"/>
    <xf numFmtId="0" fontId="42" fillId="0" borderId="0" xfId="7" applyAlignment="1">
      <alignment horizontal="left" indent="3"/>
    </xf>
    <xf numFmtId="165" fontId="0" fillId="0" borderId="0" xfId="12" applyFont="1"/>
    <xf numFmtId="0" fontId="63" fillId="0" borderId="0" xfId="5" applyFont="1" applyAlignment="1">
      <alignment horizontal="left" vertical="center"/>
    </xf>
    <xf numFmtId="0" fontId="64" fillId="0" borderId="0" xfId="3" applyFont="1" applyAlignment="1">
      <alignment horizontal="center" vertical="center"/>
    </xf>
    <xf numFmtId="0" fontId="64" fillId="0" borderId="17" xfId="3" applyFont="1" applyBorder="1" applyAlignment="1">
      <alignment horizontal="center" vertical="center"/>
    </xf>
    <xf numFmtId="0" fontId="3" fillId="14" borderId="49" xfId="0" applyFont="1" applyFill="1" applyBorder="1" applyAlignment="1">
      <alignment horizontal="center" vertical="center"/>
    </xf>
    <xf numFmtId="166" fontId="6" fillId="14" borderId="2" xfId="1" applyFont="1" applyFill="1" applyBorder="1" applyAlignment="1">
      <alignment horizontal="center" vertical="center"/>
    </xf>
    <xf numFmtId="0" fontId="55" fillId="18" borderId="0" xfId="0" applyFont="1" applyFill="1" applyAlignment="1">
      <alignment horizontal="left"/>
    </xf>
    <xf numFmtId="168" fontId="55" fillId="18" borderId="0" xfId="0" applyNumberFormat="1" applyFont="1" applyFill="1"/>
    <xf numFmtId="167" fontId="55" fillId="18" borderId="0" xfId="2" applyNumberFormat="1" applyFont="1" applyFill="1"/>
    <xf numFmtId="167" fontId="55" fillId="18" borderId="0" xfId="2" applyNumberFormat="1" applyFont="1" applyFill="1" applyAlignment="1">
      <alignment horizontal="center" vertical="center"/>
    </xf>
    <xf numFmtId="0" fontId="65" fillId="0" borderId="0" xfId="0" applyFont="1" applyAlignment="1">
      <alignment horizontal="left"/>
    </xf>
    <xf numFmtId="168" fontId="8" fillId="0" borderId="0" xfId="0" applyNumberFormat="1" applyFont="1"/>
    <xf numFmtId="167" fontId="8" fillId="0" borderId="0" xfId="2" applyNumberFormat="1" applyFont="1" applyFill="1" applyBorder="1"/>
    <xf numFmtId="167" fontId="8" fillId="0" borderId="0" xfId="2" applyNumberFormat="1" applyFont="1" applyFill="1" applyBorder="1" applyAlignment="1">
      <alignment horizontal="center" vertical="center"/>
    </xf>
    <xf numFmtId="37" fontId="8" fillId="0" borderId="0" xfId="0" applyNumberFormat="1" applyFont="1" applyAlignment="1">
      <alignment horizontal="center" vertical="center"/>
    </xf>
    <xf numFmtId="167" fontId="12" fillId="0" borderId="0" xfId="2" applyNumberFormat="1" applyFont="1" applyFill="1"/>
    <xf numFmtId="0" fontId="66" fillId="0" borderId="0" xfId="0" applyFont="1"/>
    <xf numFmtId="0" fontId="67" fillId="0" borderId="0" xfId="0" applyFont="1"/>
    <xf numFmtId="168" fontId="12" fillId="0" borderId="0" xfId="0" applyNumberFormat="1" applyFont="1"/>
    <xf numFmtId="0" fontId="3" fillId="19" borderId="49" xfId="0" applyFont="1" applyFill="1" applyBorder="1" applyAlignment="1">
      <alignment horizontal="center" vertical="center"/>
    </xf>
    <xf numFmtId="166" fontId="6" fillId="19" borderId="2" xfId="1" applyFont="1" applyFill="1" applyBorder="1" applyAlignment="1">
      <alignment horizontal="center" vertical="center"/>
    </xf>
    <xf numFmtId="0" fontId="3" fillId="0" borderId="0" xfId="0" applyFont="1" applyAlignment="1">
      <alignment horizontal="center" vertical="center"/>
    </xf>
    <xf numFmtId="166" fontId="6" fillId="0" borderId="0" xfId="1" applyFont="1" applyFill="1" applyAlignment="1">
      <alignment horizontal="center" vertical="center"/>
    </xf>
    <xf numFmtId="167" fontId="0" fillId="0" borderId="0" xfId="0" applyNumberFormat="1"/>
    <xf numFmtId="0" fontId="13" fillId="0" borderId="0" xfId="0" applyFont="1" applyAlignment="1">
      <alignment horizontal="justify" vertical="center"/>
    </xf>
    <xf numFmtId="167" fontId="13" fillId="0" borderId="0" xfId="2" applyNumberFormat="1" applyFont="1" applyAlignment="1">
      <alignment horizontal="justify" vertical="center"/>
    </xf>
    <xf numFmtId="0" fontId="3" fillId="0" borderId="0" xfId="0" applyFont="1"/>
    <xf numFmtId="0" fontId="3" fillId="0" borderId="0" xfId="0" applyFont="1" applyAlignment="1">
      <alignment horizontal="left"/>
    </xf>
    <xf numFmtId="0" fontId="55" fillId="5" borderId="0" xfId="0" applyFont="1" applyFill="1"/>
    <xf numFmtId="167" fontId="55" fillId="5" borderId="0" xfId="2" applyNumberFormat="1" applyFont="1" applyFill="1" applyAlignment="1">
      <alignment horizontal="center"/>
    </xf>
    <xf numFmtId="0" fontId="55" fillId="0" borderId="0" xfId="0" applyFont="1" applyAlignment="1">
      <alignment horizontal="left" indent="1"/>
    </xf>
    <xf numFmtId="167" fontId="45" fillId="0" borderId="0" xfId="2" applyNumberFormat="1" applyFont="1" applyAlignment="1">
      <alignment horizontal="center"/>
    </xf>
    <xf numFmtId="0" fontId="45" fillId="0" borderId="0" xfId="0" applyFont="1" applyAlignment="1">
      <alignment horizontal="left" indent="2"/>
    </xf>
    <xf numFmtId="0" fontId="45" fillId="0" borderId="120" xfId="0" applyFont="1" applyBorder="1" applyAlignment="1">
      <alignment horizontal="left" indent="2"/>
    </xf>
    <xf numFmtId="167" fontId="45" fillId="0" borderId="120" xfId="2" applyNumberFormat="1" applyFont="1" applyBorder="1" applyAlignment="1">
      <alignment horizontal="center"/>
    </xf>
    <xf numFmtId="0" fontId="55" fillId="0" borderId="0" xfId="0" applyFont="1"/>
    <xf numFmtId="167" fontId="55" fillId="0" borderId="0" xfId="2" applyNumberFormat="1" applyFont="1" applyFill="1" applyAlignment="1">
      <alignment horizontal="center"/>
    </xf>
    <xf numFmtId="167" fontId="0" fillId="0" borderId="0" xfId="2" applyNumberFormat="1" applyFont="1" applyAlignment="1"/>
    <xf numFmtId="0" fontId="45" fillId="0" borderId="0" xfId="0" applyFont="1" applyAlignment="1">
      <alignment horizontal="center" vertical="center"/>
    </xf>
    <xf numFmtId="0" fontId="49" fillId="0" borderId="121" xfId="0" applyFont="1" applyBorder="1"/>
    <xf numFmtId="168" fontId="15" fillId="0" borderId="122" xfId="13" applyNumberFormat="1" applyFont="1" applyFill="1" applyBorder="1" applyAlignment="1">
      <alignment horizontal="center" vertical="center"/>
    </xf>
    <xf numFmtId="0" fontId="71" fillId="3" borderId="132" xfId="0" applyFont="1" applyFill="1" applyBorder="1" applyAlignment="1">
      <alignment horizontal="left"/>
    </xf>
    <xf numFmtId="168" fontId="71" fillId="3" borderId="133" xfId="1" applyNumberFormat="1" applyFont="1" applyFill="1" applyBorder="1" applyAlignment="1">
      <alignment horizontal="center" vertical="center"/>
    </xf>
    <xf numFmtId="167" fontId="71" fillId="3" borderId="133" xfId="2" applyNumberFormat="1" applyFont="1" applyFill="1" applyBorder="1" applyAlignment="1">
      <alignment horizontal="right" vertical="center"/>
    </xf>
    <xf numFmtId="0" fontId="71" fillId="20" borderId="0" xfId="0" applyFont="1" applyFill="1" applyAlignment="1">
      <alignment horizontal="left" indent="1"/>
    </xf>
    <xf numFmtId="168" fontId="71" fillId="20" borderId="0" xfId="1" applyNumberFormat="1" applyFont="1" applyFill="1" applyAlignment="1">
      <alignment horizontal="center" vertical="center"/>
    </xf>
    <xf numFmtId="0" fontId="72" fillId="4" borderId="0" xfId="0" applyFont="1" applyFill="1" applyAlignment="1">
      <alignment horizontal="left" wrapText="1" indent="2"/>
    </xf>
    <xf numFmtId="168" fontId="72" fillId="0" borderId="16" xfId="1" applyNumberFormat="1" applyFont="1" applyFill="1" applyBorder="1" applyAlignment="1">
      <alignment horizontal="right" vertical="center"/>
    </xf>
    <xf numFmtId="0" fontId="72" fillId="0" borderId="0" xfId="0" applyFont="1" applyAlignment="1">
      <alignment horizontal="left" wrapText="1" indent="2"/>
    </xf>
    <xf numFmtId="167" fontId="72" fillId="0" borderId="0" xfId="2" applyNumberFormat="1" applyFont="1" applyAlignment="1">
      <alignment horizontal="right" vertical="center"/>
    </xf>
    <xf numFmtId="168" fontId="72" fillId="0" borderId="0" xfId="1" applyNumberFormat="1" applyFont="1" applyAlignment="1">
      <alignment horizontal="center" vertical="center"/>
    </xf>
    <xf numFmtId="167" fontId="72" fillId="0" borderId="0" xfId="2" applyNumberFormat="1" applyFont="1" applyFill="1" applyAlignment="1">
      <alignment horizontal="right" vertical="center"/>
    </xf>
    <xf numFmtId="174" fontId="45" fillId="0" borderId="0" xfId="2" applyNumberFormat="1" applyFont="1"/>
    <xf numFmtId="10" fontId="45" fillId="0" borderId="0" xfId="2" applyNumberFormat="1" applyFont="1"/>
    <xf numFmtId="0" fontId="45" fillId="0" borderId="0" xfId="0" applyFont="1" applyAlignment="1">
      <alignment horizontal="left" wrapText="1" indent="2"/>
    </xf>
    <xf numFmtId="0" fontId="73" fillId="0" borderId="0" xfId="0" applyFont="1"/>
    <xf numFmtId="0" fontId="53" fillId="0" borderId="0" xfId="0" applyFont="1" applyAlignment="1">
      <alignment vertical="center"/>
    </xf>
    <xf numFmtId="0" fontId="55" fillId="0" borderId="0" xfId="0" applyFont="1" applyAlignment="1">
      <alignment horizontal="left"/>
    </xf>
    <xf numFmtId="4" fontId="10" fillId="0" borderId="0" xfId="0" applyNumberFormat="1" applyFont="1"/>
    <xf numFmtId="0" fontId="55" fillId="0" borderId="0" xfId="0" applyFont="1" applyAlignment="1">
      <alignment horizontal="center"/>
    </xf>
    <xf numFmtId="0" fontId="45" fillId="0" borderId="81" xfId="0" applyFont="1" applyBorder="1"/>
    <xf numFmtId="0" fontId="45" fillId="0" borderId="81" xfId="0" applyFont="1" applyBorder="1" applyAlignment="1">
      <alignment horizontal="center" vertical="center"/>
    </xf>
    <xf numFmtId="167" fontId="45" fillId="0" borderId="81" xfId="2" applyNumberFormat="1" applyFont="1" applyBorder="1" applyAlignment="1">
      <alignment horizontal="center" vertical="center"/>
    </xf>
    <xf numFmtId="167" fontId="45" fillId="0" borderId="0" xfId="2" applyNumberFormat="1" applyFont="1" applyBorder="1" applyAlignment="1">
      <alignment horizontal="center" vertical="center"/>
    </xf>
    <xf numFmtId="0" fontId="45" fillId="0" borderId="132" xfId="0" applyFont="1" applyBorder="1" applyAlignment="1">
      <alignment horizontal="left"/>
    </xf>
    <xf numFmtId="168" fontId="45" fillId="0" borderId="142" xfId="1" applyNumberFormat="1" applyFont="1" applyFill="1" applyBorder="1" applyAlignment="1">
      <alignment horizontal="right" vertical="center"/>
    </xf>
    <xf numFmtId="167" fontId="45" fillId="0" borderId="133" xfId="2" applyNumberFormat="1" applyFont="1" applyFill="1" applyBorder="1" applyAlignment="1">
      <alignment horizontal="center" vertical="center"/>
    </xf>
    <xf numFmtId="167" fontId="10" fillId="0" borderId="132" xfId="2" applyNumberFormat="1" applyFont="1" applyFill="1" applyBorder="1" applyAlignment="1">
      <alignment horizontal="center" vertical="center"/>
    </xf>
    <xf numFmtId="175" fontId="45" fillId="0" borderId="133" xfId="1" applyNumberFormat="1" applyFont="1" applyFill="1" applyBorder="1" applyAlignment="1">
      <alignment horizontal="center" vertical="center"/>
    </xf>
    <xf numFmtId="167" fontId="45" fillId="0" borderId="132" xfId="2" applyNumberFormat="1" applyFont="1" applyFill="1" applyBorder="1" applyAlignment="1">
      <alignment horizontal="center" vertical="center"/>
    </xf>
    <xf numFmtId="167" fontId="45" fillId="0" borderId="142" xfId="2" applyNumberFormat="1" applyFont="1" applyFill="1" applyBorder="1" applyAlignment="1">
      <alignment horizontal="center" vertical="center"/>
    </xf>
    <xf numFmtId="167" fontId="10" fillId="0" borderId="132" xfId="2" applyNumberFormat="1" applyFont="1" applyFill="1" applyBorder="1" applyAlignment="1">
      <alignment horizontal="center"/>
    </xf>
    <xf numFmtId="175" fontId="45" fillId="0" borderId="142" xfId="1" applyNumberFormat="1" applyFont="1" applyFill="1" applyBorder="1" applyAlignment="1">
      <alignment horizontal="center" vertical="center"/>
    </xf>
    <xf numFmtId="167" fontId="45" fillId="0" borderId="132" xfId="2" applyNumberFormat="1" applyFont="1" applyFill="1" applyBorder="1" applyAlignment="1">
      <alignment horizontal="center"/>
    </xf>
    <xf numFmtId="0" fontId="49" fillId="19" borderId="121" xfId="0" applyFont="1" applyFill="1" applyBorder="1"/>
    <xf numFmtId="168" fontId="15" fillId="19" borderId="122" xfId="13" applyNumberFormat="1" applyFont="1" applyFill="1" applyBorder="1" applyAlignment="1">
      <alignment horizontal="center" vertical="center"/>
    </xf>
    <xf numFmtId="0" fontId="77" fillId="3" borderId="132" xfId="0" applyFont="1" applyFill="1" applyBorder="1" applyAlignment="1">
      <alignment horizontal="left"/>
    </xf>
    <xf numFmtId="168" fontId="77" fillId="3" borderId="133" xfId="1" applyNumberFormat="1" applyFont="1" applyFill="1" applyBorder="1" applyAlignment="1">
      <alignment horizontal="right" vertical="center"/>
    </xf>
    <xf numFmtId="167" fontId="43" fillId="3" borderId="132" xfId="2" applyNumberFormat="1" applyFont="1" applyFill="1" applyBorder="1" applyAlignment="1">
      <alignment horizontal="right" vertical="center"/>
    </xf>
    <xf numFmtId="167" fontId="45" fillId="0" borderId="0" xfId="2" applyNumberFormat="1" applyFont="1" applyBorder="1"/>
    <xf numFmtId="0" fontId="77" fillId="20" borderId="0" xfId="0" applyFont="1" applyFill="1" applyAlignment="1">
      <alignment horizontal="left" indent="1"/>
    </xf>
    <xf numFmtId="168" fontId="77" fillId="20" borderId="19" xfId="1" applyNumberFormat="1" applyFont="1" applyFill="1" applyBorder="1" applyAlignment="1">
      <alignment horizontal="right" vertical="center"/>
    </xf>
    <xf numFmtId="167" fontId="43" fillId="20" borderId="0" xfId="2" applyNumberFormat="1" applyFont="1" applyFill="1" applyBorder="1" applyAlignment="1">
      <alignment horizontal="right"/>
    </xf>
    <xf numFmtId="0" fontId="78" fillId="0" borderId="0" xfId="0" applyFont="1" applyAlignment="1">
      <alignment horizontal="left" indent="2"/>
    </xf>
    <xf numFmtId="168" fontId="78" fillId="0" borderId="16" xfId="1" applyNumberFormat="1" applyFont="1" applyFill="1" applyBorder="1" applyAlignment="1">
      <alignment horizontal="right" vertical="center"/>
    </xf>
    <xf numFmtId="0" fontId="78" fillId="0" borderId="0" xfId="0" applyFont="1" applyAlignment="1">
      <alignment horizontal="left" indent="3"/>
    </xf>
    <xf numFmtId="168" fontId="78" fillId="0" borderId="16" xfId="1" applyNumberFormat="1" applyFont="1" applyBorder="1" applyAlignment="1">
      <alignment horizontal="right" vertical="center"/>
    </xf>
    <xf numFmtId="168" fontId="77" fillId="20" borderId="16" xfId="1" applyNumberFormat="1" applyFont="1" applyFill="1" applyBorder="1" applyAlignment="1">
      <alignment horizontal="right" vertical="center"/>
    </xf>
    <xf numFmtId="167" fontId="43" fillId="0" borderId="0" xfId="2" applyNumberFormat="1" applyFont="1" applyFill="1" applyBorder="1" applyAlignment="1">
      <alignment horizontal="right" vertical="center"/>
    </xf>
    <xf numFmtId="168" fontId="77" fillId="3" borderId="142" xfId="1" applyNumberFormat="1" applyFont="1" applyFill="1" applyBorder="1" applyAlignment="1">
      <alignment horizontal="right" vertical="center"/>
    </xf>
    <xf numFmtId="167" fontId="43" fillId="3" borderId="132" xfId="2" applyNumberFormat="1" applyFont="1" applyFill="1" applyBorder="1" applyAlignment="1">
      <alignment horizontal="right"/>
    </xf>
    <xf numFmtId="10" fontId="45" fillId="0" borderId="0" xfId="2" applyNumberFormat="1" applyFont="1" applyBorder="1"/>
    <xf numFmtId="168" fontId="78" fillId="0" borderId="18" xfId="1" applyNumberFormat="1" applyFont="1" applyFill="1" applyBorder="1" applyAlignment="1">
      <alignment horizontal="right" vertical="center"/>
    </xf>
    <xf numFmtId="4" fontId="80" fillId="0" borderId="0" xfId="0" applyNumberFormat="1" applyFont="1"/>
    <xf numFmtId="167" fontId="45" fillId="0" borderId="0" xfId="2" applyNumberFormat="1" applyFont="1" applyFill="1" applyBorder="1"/>
    <xf numFmtId="0" fontId="50" fillId="0" borderId="0" xfId="0" applyFont="1" applyAlignment="1">
      <alignment wrapText="1"/>
    </xf>
    <xf numFmtId="0" fontId="45" fillId="0" borderId="0" xfId="0" applyFont="1" applyAlignment="1">
      <alignment wrapText="1"/>
    </xf>
    <xf numFmtId="0" fontId="50" fillId="0" borderId="0" xfId="0" applyFont="1" applyAlignment="1">
      <alignment horizontal="center" vertical="center"/>
    </xf>
    <xf numFmtId="168" fontId="9" fillId="0" borderId="0" xfId="13" applyNumberFormat="1" applyFont="1" applyFill="1" applyBorder="1" applyAlignment="1">
      <alignment horizontal="center" vertical="center"/>
    </xf>
    <xf numFmtId="176" fontId="71" fillId="3" borderId="133" xfId="1" applyNumberFormat="1" applyFont="1" applyFill="1" applyBorder="1" applyAlignment="1">
      <alignment horizontal="center"/>
    </xf>
    <xf numFmtId="168" fontId="71" fillId="3" borderId="133" xfId="1" applyNumberFormat="1" applyFont="1" applyFill="1" applyBorder="1" applyAlignment="1">
      <alignment horizontal="center"/>
    </xf>
    <xf numFmtId="167" fontId="71" fillId="3" borderId="133" xfId="2" applyNumberFormat="1" applyFont="1" applyFill="1" applyBorder="1" applyAlignment="1">
      <alignment horizontal="right"/>
    </xf>
    <xf numFmtId="175" fontId="71" fillId="3" borderId="133" xfId="1" applyNumberFormat="1" applyFont="1" applyFill="1" applyBorder="1" applyAlignment="1">
      <alignment horizontal="right" indent="1"/>
    </xf>
    <xf numFmtId="167" fontId="71" fillId="3" borderId="132" xfId="2" applyNumberFormat="1" applyFont="1" applyFill="1" applyBorder="1" applyAlignment="1">
      <alignment horizontal="right" vertical="center"/>
    </xf>
    <xf numFmtId="0" fontId="72" fillId="0" borderId="0" xfId="0" applyFont="1" applyAlignment="1">
      <alignment horizontal="left" indent="1"/>
    </xf>
    <xf numFmtId="168" fontId="72" fillId="0" borderId="0" xfId="1" applyNumberFormat="1" applyFont="1" applyAlignment="1">
      <alignment horizontal="center"/>
    </xf>
    <xf numFmtId="167" fontId="72" fillId="0" borderId="0" xfId="2" applyNumberFormat="1" applyFont="1" applyAlignment="1">
      <alignment horizontal="right"/>
    </xf>
    <xf numFmtId="0" fontId="0" fillId="0" borderId="0" xfId="0" applyAlignment="1">
      <alignment horizontal="left" indent="1"/>
    </xf>
    <xf numFmtId="173" fontId="72" fillId="0" borderId="0" xfId="1" applyNumberFormat="1" applyFont="1" applyAlignment="1">
      <alignment horizontal="right" vertical="center" indent="1"/>
    </xf>
    <xf numFmtId="4" fontId="45" fillId="0" borderId="0" xfId="0" applyNumberFormat="1" applyFont="1"/>
    <xf numFmtId="167" fontId="72" fillId="0" borderId="0" xfId="2" applyNumberFormat="1" applyFont="1" applyFill="1" applyAlignment="1">
      <alignment horizontal="right"/>
    </xf>
    <xf numFmtId="168" fontId="72" fillId="0" borderId="0" xfId="1" applyNumberFormat="1" applyFont="1" applyFill="1" applyAlignment="1">
      <alignment horizontal="center"/>
    </xf>
    <xf numFmtId="166" fontId="45" fillId="0" borderId="0" xfId="1" applyFont="1" applyBorder="1" applyAlignment="1">
      <alignment horizontal="center" vertical="center"/>
    </xf>
    <xf numFmtId="173" fontId="72" fillId="0" borderId="0" xfId="1" applyNumberFormat="1" applyFont="1" applyFill="1" applyAlignment="1">
      <alignment horizontal="right" vertical="center" indent="1"/>
    </xf>
    <xf numFmtId="167" fontId="45" fillId="0" borderId="0" xfId="2" applyNumberFormat="1" applyFont="1" applyFill="1"/>
    <xf numFmtId="177" fontId="45" fillId="0" borderId="0" xfId="0" applyNumberFormat="1" applyFont="1"/>
    <xf numFmtId="171" fontId="45" fillId="0" borderId="0" xfId="0" applyNumberFormat="1" applyFont="1"/>
    <xf numFmtId="167" fontId="10" fillId="0" borderId="0" xfId="2" applyNumberFormat="1" applyFont="1"/>
    <xf numFmtId="0" fontId="10" fillId="0" borderId="0" xfId="0" applyFont="1"/>
    <xf numFmtId="176" fontId="8" fillId="0" borderId="0" xfId="1" applyNumberFormat="1" applyFont="1" applyFill="1" applyBorder="1" applyAlignment="1">
      <alignment horizontal="center" vertical="center"/>
    </xf>
    <xf numFmtId="176" fontId="45" fillId="0" borderId="0" xfId="0" applyNumberFormat="1" applyFont="1"/>
    <xf numFmtId="0" fontId="55" fillId="3" borderId="132" xfId="0" applyFont="1" applyFill="1" applyBorder="1" applyAlignment="1">
      <alignment horizontal="left"/>
    </xf>
    <xf numFmtId="168" fontId="55" fillId="3" borderId="133" xfId="1" applyNumberFormat="1" applyFont="1" applyFill="1" applyBorder="1" applyAlignment="1">
      <alignment horizontal="center"/>
    </xf>
    <xf numFmtId="167" fontId="55" fillId="3" borderId="132" xfId="2" applyNumberFormat="1" applyFont="1" applyFill="1" applyBorder="1" applyAlignment="1">
      <alignment horizontal="right" vertical="center"/>
    </xf>
    <xf numFmtId="176" fontId="55" fillId="3" borderId="133" xfId="1" applyNumberFormat="1" applyFont="1" applyFill="1" applyBorder="1" applyAlignment="1">
      <alignment horizontal="center"/>
    </xf>
    <xf numFmtId="167" fontId="55" fillId="3" borderId="133" xfId="2" applyNumberFormat="1" applyFont="1" applyFill="1" applyBorder="1" applyAlignment="1">
      <alignment horizontal="right"/>
    </xf>
    <xf numFmtId="175" fontId="55" fillId="3" borderId="133" xfId="1" applyNumberFormat="1" applyFont="1" applyFill="1" applyBorder="1" applyAlignment="1">
      <alignment horizontal="right" indent="1"/>
    </xf>
    <xf numFmtId="168" fontId="45" fillId="0" borderId="0" xfId="1" applyNumberFormat="1" applyFont="1" applyAlignment="1">
      <alignment horizontal="center"/>
    </xf>
    <xf numFmtId="167" fontId="45" fillId="0" borderId="0" xfId="2" applyNumberFormat="1" applyFont="1" applyAlignment="1">
      <alignment horizontal="right"/>
    </xf>
    <xf numFmtId="167" fontId="45" fillId="0" borderId="0" xfId="2" applyNumberFormat="1" applyFont="1" applyAlignment="1">
      <alignment horizontal="right" vertical="center"/>
    </xf>
    <xf numFmtId="167" fontId="45" fillId="0" borderId="0" xfId="2" applyNumberFormat="1" applyFont="1" applyAlignment="1">
      <alignment vertical="center"/>
    </xf>
    <xf numFmtId="168" fontId="45" fillId="0" borderId="0" xfId="1" applyNumberFormat="1" applyFont="1" applyFill="1" applyAlignment="1">
      <alignment horizontal="center"/>
    </xf>
    <xf numFmtId="167" fontId="45" fillId="0" borderId="0" xfId="2" applyNumberFormat="1" applyFont="1" applyFill="1" applyAlignment="1">
      <alignment horizontal="right"/>
    </xf>
    <xf numFmtId="167" fontId="45" fillId="0" borderId="0" xfId="2" applyNumberFormat="1" applyFont="1" applyFill="1" applyAlignment="1">
      <alignment horizontal="right" vertical="center"/>
    </xf>
    <xf numFmtId="167" fontId="45" fillId="0" borderId="0" xfId="2" applyNumberFormat="1" applyFont="1" applyFill="1" applyAlignment="1">
      <alignment vertical="center"/>
    </xf>
    <xf numFmtId="0" fontId="82" fillId="0" borderId="0" xfId="0" applyFont="1" applyAlignment="1">
      <alignment vertical="center"/>
    </xf>
    <xf numFmtId="0" fontId="82" fillId="0" borderId="0" xfId="0" applyFont="1"/>
    <xf numFmtId="178" fontId="10" fillId="0" borderId="0" xfId="0" applyNumberFormat="1" applyFont="1"/>
    <xf numFmtId="168" fontId="10" fillId="0" borderId="0" xfId="0" applyNumberFormat="1" applyFont="1"/>
    <xf numFmtId="166" fontId="10" fillId="0" borderId="0" xfId="1" applyFont="1"/>
    <xf numFmtId="166" fontId="55" fillId="5" borderId="80" xfId="1" applyFont="1" applyFill="1" applyBorder="1"/>
    <xf numFmtId="167" fontId="55" fillId="5" borderId="32" xfId="2" applyNumberFormat="1" applyFont="1" applyFill="1" applyBorder="1" applyAlignment="1">
      <alignment horizontal="center" vertical="center"/>
    </xf>
    <xf numFmtId="166" fontId="45" fillId="0" borderId="80" xfId="1" applyFont="1" applyBorder="1" applyAlignment="1">
      <alignment horizontal="left" indent="2"/>
    </xf>
    <xf numFmtId="167" fontId="45" fillId="0" borderId="32" xfId="2" applyNumberFormat="1" applyFont="1" applyBorder="1" applyAlignment="1">
      <alignment horizontal="center" vertical="center"/>
    </xf>
    <xf numFmtId="166" fontId="45" fillId="0" borderId="80" xfId="1" applyFont="1" applyBorder="1" applyAlignment="1">
      <alignment horizontal="left" indent="1"/>
    </xf>
    <xf numFmtId="0" fontId="13" fillId="0" borderId="0" xfId="0" applyFont="1" applyAlignment="1">
      <alignment horizontal="left" vertical="center"/>
    </xf>
    <xf numFmtId="0" fontId="83" fillId="0" borderId="0" xfId="0" applyFont="1" applyAlignment="1">
      <alignment vertical="top" wrapText="1"/>
    </xf>
    <xf numFmtId="0" fontId="84" fillId="0" borderId="0" xfId="0" applyFont="1"/>
    <xf numFmtId="0" fontId="83" fillId="0" borderId="0" xfId="0" applyFont="1" applyAlignment="1">
      <alignment horizontal="left" vertical="center"/>
    </xf>
    <xf numFmtId="166" fontId="45" fillId="0" borderId="80" xfId="1" applyFont="1" applyBorder="1"/>
    <xf numFmtId="166" fontId="45" fillId="0" borderId="80" xfId="1" applyFont="1" applyBorder="1" applyAlignment="1">
      <alignment horizontal="left"/>
    </xf>
    <xf numFmtId="166" fontId="55" fillId="0" borderId="80" xfId="1" applyFont="1" applyBorder="1"/>
    <xf numFmtId="167" fontId="55" fillId="0" borderId="32" xfId="2" applyNumberFormat="1" applyFont="1" applyBorder="1" applyAlignment="1">
      <alignment horizontal="center" vertical="center"/>
    </xf>
    <xf numFmtId="166" fontId="55" fillId="0" borderId="80" xfId="1" applyFont="1" applyBorder="1" applyAlignment="1">
      <alignment horizontal="left"/>
    </xf>
    <xf numFmtId="0" fontId="0" fillId="0" borderId="0" xfId="0" applyAlignment="1">
      <alignment horizontal="center" vertical="center"/>
    </xf>
    <xf numFmtId="0" fontId="5" fillId="4" borderId="0" xfId="0" applyFont="1" applyFill="1"/>
    <xf numFmtId="168" fontId="5" fillId="4" borderId="0" xfId="1" applyNumberFormat="1" applyFont="1" applyFill="1" applyAlignment="1">
      <alignment horizontal="center"/>
    </xf>
    <xf numFmtId="167" fontId="5" fillId="4" borderId="0" xfId="2" applyNumberFormat="1" applyFont="1" applyFill="1" applyAlignment="1">
      <alignment horizontal="center"/>
    </xf>
    <xf numFmtId="167" fontId="45" fillId="21" borderId="32" xfId="2" applyNumberFormat="1" applyFont="1" applyFill="1" applyBorder="1" applyAlignment="1">
      <alignment horizontal="center"/>
    </xf>
    <xf numFmtId="0" fontId="45" fillId="0" borderId="81" xfId="0" applyFont="1" applyBorder="1" applyAlignment="1">
      <alignment horizontal="center"/>
    </xf>
    <xf numFmtId="167" fontId="45" fillId="0" borderId="32" xfId="2" applyNumberFormat="1" applyFont="1" applyBorder="1" applyAlignment="1">
      <alignment horizontal="center"/>
    </xf>
    <xf numFmtId="0" fontId="45" fillId="0" borderId="80" xfId="0" applyFont="1" applyBorder="1" applyAlignment="1">
      <alignment horizontal="left" vertical="center"/>
    </xf>
    <xf numFmtId="0" fontId="55" fillId="0" borderId="80" xfId="0" applyFont="1" applyBorder="1" applyAlignment="1">
      <alignment horizontal="left" indent="1"/>
    </xf>
    <xf numFmtId="0" fontId="45" fillId="0" borderId="80" xfId="0" applyFont="1" applyBorder="1" applyAlignment="1">
      <alignment horizontal="left" indent="2"/>
    </xf>
    <xf numFmtId="0" fontId="2" fillId="0" borderId="0" xfId="0" applyFont="1"/>
    <xf numFmtId="175" fontId="6" fillId="0" borderId="0" xfId="0" applyNumberFormat="1" applyFont="1" applyAlignment="1">
      <alignment horizontal="center" vertical="center"/>
    </xf>
    <xf numFmtId="0" fontId="83" fillId="0" borderId="65" xfId="0" applyFont="1" applyBorder="1" applyAlignment="1">
      <alignment vertical="center"/>
    </xf>
    <xf numFmtId="0" fontId="13" fillId="0" borderId="0" xfId="0" applyFont="1" applyAlignment="1">
      <alignment horizontal="left" vertical="top"/>
    </xf>
    <xf numFmtId="0" fontId="14" fillId="0" borderId="0" xfId="0" applyFont="1"/>
    <xf numFmtId="0" fontId="57" fillId="0" borderId="0" xfId="0" applyFont="1" applyAlignment="1">
      <alignment horizontal="left" vertical="center"/>
    </xf>
    <xf numFmtId="0" fontId="87" fillId="0" borderId="0" xfId="0" applyFont="1"/>
    <xf numFmtId="0" fontId="88" fillId="0" borderId="0" xfId="0" applyFont="1"/>
    <xf numFmtId="0" fontId="6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37" fontId="12" fillId="0" borderId="0" xfId="0" applyNumberFormat="1" applyFont="1"/>
    <xf numFmtId="167" fontId="4" fillId="0" borderId="0" xfId="2" applyNumberFormat="1" applyFont="1" applyFill="1" applyBorder="1"/>
    <xf numFmtId="37" fontId="4" fillId="0" borderId="0" xfId="0" applyNumberFormat="1" applyFont="1"/>
    <xf numFmtId="37" fontId="6" fillId="0" borderId="0" xfId="0" applyNumberFormat="1" applyFont="1"/>
    <xf numFmtId="0" fontId="45" fillId="0" borderId="67" xfId="0" applyFont="1" applyBorder="1" applyAlignment="1">
      <alignment horizontal="left" vertical="center" wrapText="1"/>
    </xf>
    <xf numFmtId="0" fontId="0" fillId="0" borderId="0" xfId="0" applyAlignment="1">
      <alignment horizontal="left" vertical="top" wrapText="1"/>
    </xf>
    <xf numFmtId="173" fontId="0" fillId="0" borderId="0" xfId="1" applyNumberFormat="1" applyFont="1"/>
    <xf numFmtId="170" fontId="0" fillId="0" borderId="0" xfId="0" applyNumberFormat="1"/>
    <xf numFmtId="170" fontId="3" fillId="0" borderId="0" xfId="1" applyNumberFormat="1" applyFont="1"/>
    <xf numFmtId="170" fontId="0" fillId="0" borderId="0" xfId="1" applyNumberFormat="1" applyFont="1"/>
    <xf numFmtId="0" fontId="0" fillId="0" borderId="0" xfId="0" applyAlignment="1">
      <alignment wrapText="1"/>
    </xf>
    <xf numFmtId="0" fontId="90" fillId="2" borderId="18" xfId="0" applyFont="1" applyFill="1" applyBorder="1" applyAlignment="1">
      <alignment horizontal="center" vertical="center" wrapText="1"/>
    </xf>
    <xf numFmtId="0" fontId="90" fillId="2" borderId="18" xfId="0" applyFont="1" applyFill="1" applyBorder="1" applyAlignment="1">
      <alignment horizontal="center" vertical="center"/>
    </xf>
    <xf numFmtId="0" fontId="91" fillId="0" borderId="157" xfId="14" applyFont="1" applyBorder="1" applyAlignment="1">
      <alignment horizontal="center" vertical="center"/>
    </xf>
    <xf numFmtId="0" fontId="60" fillId="0" borderId="157" xfId="0" applyFont="1" applyBorder="1" applyAlignment="1">
      <alignment horizontal="center" vertical="center"/>
    </xf>
    <xf numFmtId="0" fontId="91" fillId="0" borderId="158" xfId="14" applyFont="1" applyBorder="1" applyAlignment="1">
      <alignment horizontal="center" vertical="center"/>
    </xf>
    <xf numFmtId="0" fontId="60" fillId="0" borderId="158" xfId="0" applyFont="1" applyBorder="1" applyAlignment="1">
      <alignment horizontal="center" vertical="center"/>
    </xf>
    <xf numFmtId="0" fontId="91" fillId="0" borderId="158" xfId="14" applyFont="1" applyBorder="1" applyAlignment="1">
      <alignment horizontal="center" vertical="center" wrapText="1"/>
    </xf>
    <xf numFmtId="0" fontId="91" fillId="0" borderId="159" xfId="14" applyFont="1" applyBorder="1" applyAlignment="1">
      <alignment horizontal="center" vertical="center"/>
    </xf>
    <xf numFmtId="0" fontId="60" fillId="0" borderId="159" xfId="0" applyFont="1" applyBorder="1" applyAlignment="1">
      <alignment horizontal="center" vertical="center"/>
    </xf>
    <xf numFmtId="0" fontId="0" fillId="0" borderId="116" xfId="0" applyBorder="1" applyAlignment="1">
      <alignment wrapText="1"/>
    </xf>
    <xf numFmtId="0" fontId="0" fillId="0" borderId="25" xfId="0" applyBorder="1"/>
    <xf numFmtId="0" fontId="0" fillId="0" borderId="15" xfId="0" applyBorder="1" applyAlignment="1">
      <alignment wrapText="1"/>
    </xf>
    <xf numFmtId="0" fontId="0" fillId="0" borderId="23" xfId="0" applyBorder="1"/>
    <xf numFmtId="0" fontId="92" fillId="0" borderId="0" xfId="0" applyFont="1" applyAlignment="1">
      <alignment horizontal="right"/>
    </xf>
    <xf numFmtId="167" fontId="92" fillId="0" borderId="0" xfId="0" applyNumberFormat="1" applyFont="1" applyAlignment="1">
      <alignment horizontal="right"/>
    </xf>
    <xf numFmtId="167" fontId="92" fillId="19" borderId="0" xfId="0" applyNumberFormat="1" applyFont="1" applyFill="1" applyAlignment="1">
      <alignment horizontal="right"/>
    </xf>
    <xf numFmtId="0" fontId="94" fillId="0" borderId="0" xfId="0" applyFont="1" applyAlignment="1">
      <alignment horizontal="justify" vertical="center"/>
    </xf>
    <xf numFmtId="0" fontId="55" fillId="0" borderId="0" xfId="0" applyFont="1" applyAlignment="1">
      <alignment horizontal="center" vertical="center"/>
    </xf>
    <xf numFmtId="0" fontId="60" fillId="0" borderId="0" xfId="0" applyFont="1" applyAlignment="1">
      <alignment vertical="center"/>
    </xf>
    <xf numFmtId="0" fontId="55" fillId="0" borderId="0" xfId="0" applyFont="1" applyAlignment="1">
      <alignment horizontal="left" vertical="center"/>
    </xf>
    <xf numFmtId="0" fontId="55" fillId="0" borderId="0" xfId="0" applyFont="1" applyAlignment="1">
      <alignment horizontal="left" vertical="top"/>
    </xf>
    <xf numFmtId="0" fontId="55" fillId="0" borderId="0" xfId="0" applyFont="1" applyAlignment="1">
      <alignment horizontal="center" vertical="top"/>
    </xf>
    <xf numFmtId="0" fontId="94" fillId="0" borderId="0" xfId="0" applyFont="1"/>
    <xf numFmtId="0" fontId="94" fillId="0" borderId="0" xfId="0" applyFont="1" applyAlignment="1">
      <alignment horizontal="left" vertical="top"/>
    </xf>
    <xf numFmtId="0" fontId="55" fillId="0" borderId="0" xfId="0" applyFont="1" applyAlignment="1">
      <alignment vertical="top"/>
    </xf>
    <xf numFmtId="0" fontId="94" fillId="0" borderId="0" xfId="0" applyFont="1" applyAlignment="1">
      <alignment horizontal="left" vertical="center"/>
    </xf>
    <xf numFmtId="0" fontId="94" fillId="0" borderId="0" xfId="0" applyFont="1" applyAlignment="1">
      <alignment vertical="center"/>
    </xf>
    <xf numFmtId="0" fontId="55" fillId="0" borderId="0" xfId="0" applyFont="1" applyAlignment="1">
      <alignment vertical="center"/>
    </xf>
    <xf numFmtId="0" fontId="13" fillId="0" borderId="0" xfId="0" applyFont="1" applyAlignment="1">
      <alignment vertical="center" wrapText="1"/>
    </xf>
    <xf numFmtId="0" fontId="75" fillId="0" borderId="0" xfId="0" applyFont="1" applyAlignment="1">
      <alignment horizontal="center" vertical="top" wrapText="1" readingOrder="1"/>
    </xf>
    <xf numFmtId="0" fontId="49" fillId="4" borderId="0" xfId="0" applyFont="1" applyFill="1" applyAlignment="1">
      <alignment wrapText="1"/>
    </xf>
    <xf numFmtId="0" fontId="49" fillId="0" borderId="0" xfId="0" applyFont="1" applyAlignment="1">
      <alignment vertical="center" wrapText="1"/>
    </xf>
    <xf numFmtId="0" fontId="82" fillId="0" borderId="0" xfId="0" applyFont="1" applyAlignment="1">
      <alignment horizontal="justify" vertical="center"/>
    </xf>
    <xf numFmtId="0" fontId="53" fillId="0" borderId="0" xfId="0" applyFont="1" applyAlignment="1">
      <alignment horizontal="left" vertical="center" wrapText="1"/>
    </xf>
    <xf numFmtId="167" fontId="45" fillId="0" borderId="0" xfId="2" applyNumberFormat="1" applyFont="1" applyFill="1" applyAlignment="1">
      <alignment horizontal="center"/>
    </xf>
    <xf numFmtId="0" fontId="62" fillId="0" borderId="2" xfId="7" applyFont="1" applyBorder="1" applyAlignment="1">
      <alignment horizontal="center" vertical="center"/>
    </xf>
    <xf numFmtId="165" fontId="61" fillId="0" borderId="81" xfId="12" applyFont="1" applyFill="1" applyBorder="1"/>
    <xf numFmtId="0" fontId="55" fillId="0" borderId="0" xfId="7" applyFont="1" applyAlignment="1">
      <alignment horizontal="center" vertical="center"/>
    </xf>
    <xf numFmtId="165" fontId="61" fillId="0" borderId="0" xfId="12" applyFont="1" applyFill="1"/>
    <xf numFmtId="0" fontId="8" fillId="22" borderId="0" xfId="7" applyFont="1" applyFill="1" applyAlignment="1">
      <alignment horizontal="left"/>
    </xf>
    <xf numFmtId="0" fontId="55" fillId="23" borderId="0" xfId="7" applyFont="1" applyFill="1" applyAlignment="1">
      <alignment horizontal="left"/>
    </xf>
    <xf numFmtId="0" fontId="55" fillId="24" borderId="0" xfId="7" applyFont="1" applyFill="1" applyAlignment="1">
      <alignment horizontal="left"/>
    </xf>
    <xf numFmtId="167" fontId="45" fillId="0" borderId="0" xfId="2" applyNumberFormat="1" applyFont="1" applyFill="1" applyBorder="1" applyAlignment="1">
      <alignment horizontal="center"/>
    </xf>
    <xf numFmtId="167" fontId="45" fillId="0" borderId="32" xfId="2" applyNumberFormat="1" applyFont="1" applyFill="1" applyBorder="1" applyAlignment="1">
      <alignment horizontal="center"/>
    </xf>
    <xf numFmtId="0" fontId="9" fillId="0" borderId="80" xfId="0" applyFont="1" applyBorder="1" applyAlignment="1">
      <alignment horizontal="left" indent="2"/>
    </xf>
    <xf numFmtId="167" fontId="10" fillId="0" borderId="0" xfId="2" applyNumberFormat="1" applyFont="1" applyBorder="1" applyAlignment="1">
      <alignment horizontal="center"/>
    </xf>
    <xf numFmtId="167" fontId="10" fillId="21" borderId="32" xfId="2" applyNumberFormat="1" applyFont="1" applyFill="1" applyBorder="1" applyAlignment="1">
      <alignment horizontal="center"/>
    </xf>
    <xf numFmtId="0" fontId="45" fillId="0" borderId="80" xfId="0" applyFont="1" applyBorder="1" applyAlignment="1">
      <alignment horizontal="left" indent="3"/>
    </xf>
    <xf numFmtId="0" fontId="42" fillId="0" borderId="0" xfId="7"/>
    <xf numFmtId="0" fontId="62" fillId="0" borderId="0" xfId="7" applyFont="1" applyAlignment="1">
      <alignment horizontal="center"/>
    </xf>
    <xf numFmtId="0" fontId="61" fillId="0" borderId="0" xfId="7" applyFont="1" applyAlignment="1">
      <alignment horizontal="center"/>
    </xf>
    <xf numFmtId="4" fontId="42" fillId="0" borderId="0" xfId="7" applyNumberFormat="1"/>
    <xf numFmtId="0" fontId="55" fillId="5" borderId="80" xfId="7" applyFont="1" applyFill="1" applyBorder="1" applyAlignment="1">
      <alignment horizontal="left" indent="1"/>
    </xf>
    <xf numFmtId="167" fontId="61" fillId="5" borderId="0" xfId="10" applyNumberFormat="1" applyFont="1" applyFill="1" applyBorder="1" applyAlignment="1">
      <alignment horizontal="center" vertical="center"/>
    </xf>
    <xf numFmtId="167" fontId="61" fillId="5" borderId="32" xfId="10" applyNumberFormat="1" applyFont="1" applyFill="1" applyBorder="1" applyAlignment="1">
      <alignment horizontal="center" vertical="center"/>
    </xf>
    <xf numFmtId="0" fontId="61" fillId="0" borderId="80" xfId="7" applyFont="1" applyBorder="1" applyAlignment="1">
      <alignment horizontal="left" indent="2"/>
    </xf>
    <xf numFmtId="167" fontId="61" fillId="0" borderId="0" xfId="10" applyNumberFormat="1" applyFont="1" applyBorder="1" applyAlignment="1">
      <alignment horizontal="center" vertical="center"/>
    </xf>
    <xf numFmtId="167" fontId="61" fillId="0" borderId="32" xfId="10" applyNumberFormat="1" applyFont="1" applyBorder="1" applyAlignment="1">
      <alignment horizontal="center" vertical="center"/>
    </xf>
    <xf numFmtId="0" fontId="55" fillId="0" borderId="80" xfId="7" applyFont="1" applyBorder="1" applyAlignment="1">
      <alignment horizontal="left" indent="3"/>
    </xf>
    <xf numFmtId="0" fontId="61" fillId="0" borderId="80" xfId="7" applyFont="1" applyBorder="1" applyAlignment="1">
      <alignment horizontal="left" indent="4"/>
    </xf>
    <xf numFmtId="0" fontId="61" fillId="0" borderId="163" xfId="7" applyFont="1" applyBorder="1" applyAlignment="1">
      <alignment horizontal="left" indent="4"/>
    </xf>
    <xf numFmtId="167" fontId="61" fillId="0" borderId="81" xfId="10" applyNumberFormat="1" applyFont="1" applyBorder="1" applyAlignment="1">
      <alignment horizontal="center" vertical="center"/>
    </xf>
    <xf numFmtId="167" fontId="61" fillId="0" borderId="33" xfId="10" applyNumberFormat="1" applyFont="1" applyBorder="1" applyAlignment="1">
      <alignment horizontal="center" vertical="center"/>
    </xf>
    <xf numFmtId="0" fontId="78" fillId="4" borderId="0" xfId="0" applyFont="1" applyFill="1"/>
    <xf numFmtId="168" fontId="78" fillId="4" borderId="0" xfId="1" applyNumberFormat="1" applyFont="1" applyFill="1" applyAlignment="1">
      <alignment horizontal="center"/>
    </xf>
    <xf numFmtId="167" fontId="78" fillId="4" borderId="0" xfId="2" applyNumberFormat="1" applyFont="1" applyFill="1" applyAlignment="1">
      <alignment horizontal="center"/>
    </xf>
    <xf numFmtId="0" fontId="55" fillId="0" borderId="80" xfId="0" applyFont="1" applyBorder="1" applyAlignment="1">
      <alignment horizontal="left" vertical="center"/>
    </xf>
    <xf numFmtId="168" fontId="80" fillId="0" borderId="0" xfId="1" applyNumberFormat="1" applyFont="1"/>
    <xf numFmtId="0" fontId="46" fillId="4" borderId="0" xfId="0" applyFont="1" applyFill="1"/>
    <xf numFmtId="168" fontId="46" fillId="4" borderId="0" xfId="1" applyNumberFormat="1" applyFont="1" applyFill="1" applyAlignment="1">
      <alignment horizontal="center"/>
    </xf>
    <xf numFmtId="167" fontId="46" fillId="4" borderId="0" xfId="2" applyNumberFormat="1" applyFont="1" applyFill="1" applyAlignment="1">
      <alignment horizontal="center"/>
    </xf>
    <xf numFmtId="0" fontId="55" fillId="0" borderId="163" xfId="0" applyFont="1" applyBorder="1" applyAlignment="1">
      <alignment horizontal="left" vertical="center"/>
    </xf>
    <xf numFmtId="0" fontId="38" fillId="0" borderId="0" xfId="0" applyFont="1" applyAlignment="1">
      <alignment vertical="center" wrapText="1"/>
    </xf>
    <xf numFmtId="0" fontId="55" fillId="5" borderId="143" xfId="7" applyFont="1" applyFill="1" applyBorder="1" applyAlignment="1">
      <alignment horizontal="left" indent="1"/>
    </xf>
    <xf numFmtId="167" fontId="61" fillId="5" borderId="118" xfId="10" applyNumberFormat="1" applyFont="1" applyFill="1" applyBorder="1" applyAlignment="1">
      <alignment horizontal="center" vertical="center"/>
    </xf>
    <xf numFmtId="167" fontId="61" fillId="5" borderId="144" xfId="10" applyNumberFormat="1" applyFont="1" applyFill="1" applyBorder="1" applyAlignment="1">
      <alignment horizontal="center" vertical="center"/>
    </xf>
    <xf numFmtId="167" fontId="61" fillId="0" borderId="0" xfId="10" applyNumberFormat="1" applyFont="1" applyBorder="1" applyAlignment="1">
      <alignment horizontal="center"/>
    </xf>
    <xf numFmtId="167" fontId="61" fillId="0" borderId="32" xfId="10" applyNumberFormat="1" applyFont="1" applyBorder="1" applyAlignment="1">
      <alignment horizontal="center"/>
    </xf>
    <xf numFmtId="0" fontId="61" fillId="0" borderId="163" xfId="7" applyFont="1" applyBorder="1" applyAlignment="1">
      <alignment horizontal="left" indent="2"/>
    </xf>
    <xf numFmtId="167" fontId="61" fillId="0" borderId="81" xfId="10" applyNumberFormat="1" applyFont="1" applyBorder="1" applyAlignment="1">
      <alignment horizontal="center"/>
    </xf>
    <xf numFmtId="167" fontId="61" fillId="0" borderId="33" xfId="10" applyNumberFormat="1" applyFont="1" applyBorder="1" applyAlignment="1">
      <alignment horizontal="center"/>
    </xf>
    <xf numFmtId="0" fontId="48" fillId="0" borderId="0" xfId="0" applyFont="1" applyAlignment="1">
      <alignment horizontal="left" vertical="center"/>
    </xf>
    <xf numFmtId="0" fontId="62" fillId="0" borderId="80" xfId="7" applyFont="1" applyBorder="1" applyAlignment="1">
      <alignment horizontal="left" indent="2"/>
    </xf>
    <xf numFmtId="0" fontId="61" fillId="0" borderId="80" xfId="7" applyFont="1" applyBorder="1" applyAlignment="1">
      <alignment horizontal="left" indent="3"/>
    </xf>
    <xf numFmtId="167" fontId="42" fillId="0" borderId="0" xfId="2" applyNumberFormat="1" applyFont="1"/>
    <xf numFmtId="0" fontId="61" fillId="0" borderId="163" xfId="7" applyFont="1" applyBorder="1" applyAlignment="1">
      <alignment horizontal="left" indent="3"/>
    </xf>
    <xf numFmtId="0" fontId="10" fillId="0" borderId="26" xfId="5" applyFont="1" applyBorder="1"/>
    <xf numFmtId="167" fontId="45" fillId="0" borderId="32" xfId="18" applyNumberFormat="1" applyFont="1" applyBorder="1" applyAlignment="1">
      <alignment horizontal="center" vertical="center"/>
    </xf>
    <xf numFmtId="0" fontId="10" fillId="0" borderId="31" xfId="5" applyFont="1" applyBorder="1"/>
    <xf numFmtId="0" fontId="10" fillId="0" borderId="31" xfId="5" applyFont="1" applyBorder="1" applyAlignment="1">
      <alignment vertical="center"/>
    </xf>
    <xf numFmtId="166" fontId="45" fillId="0" borderId="45" xfId="1" applyFont="1" applyBorder="1" applyAlignment="1">
      <alignment horizontal="center" vertical="center"/>
    </xf>
    <xf numFmtId="167" fontId="45" fillId="0" borderId="45" xfId="2" applyNumberFormat="1" applyFont="1" applyBorder="1" applyAlignment="1">
      <alignment horizontal="center" vertical="center"/>
    </xf>
    <xf numFmtId="9" fontId="45" fillId="0" borderId="45" xfId="2" applyFont="1" applyBorder="1" applyAlignment="1">
      <alignment horizontal="center" vertical="center"/>
    </xf>
    <xf numFmtId="167" fontId="46" fillId="0" borderId="0" xfId="2" applyNumberFormat="1" applyFont="1" applyFill="1" applyBorder="1" applyAlignment="1">
      <alignment horizontal="right"/>
    </xf>
    <xf numFmtId="167" fontId="46" fillId="0" borderId="0" xfId="2" applyNumberFormat="1" applyFont="1" applyFill="1" applyBorder="1" applyAlignment="1">
      <alignment horizontal="right" vertical="center"/>
    </xf>
    <xf numFmtId="167" fontId="46" fillId="0" borderId="0" xfId="2" applyNumberFormat="1" applyFont="1" applyAlignment="1">
      <alignment horizontal="right"/>
    </xf>
    <xf numFmtId="0" fontId="82" fillId="0" borderId="0" xfId="0" applyFont="1" applyAlignment="1">
      <alignment horizontal="left" vertical="center"/>
    </xf>
    <xf numFmtId="37" fontId="99" fillId="0" borderId="82" xfId="1" applyNumberFormat="1" applyFont="1" applyFill="1" applyBorder="1" applyAlignment="1">
      <alignment horizontal="center" vertical="center" wrapText="1"/>
    </xf>
    <xf numFmtId="0" fontId="71" fillId="5" borderId="64" xfId="0" applyFont="1" applyFill="1" applyBorder="1" applyAlignment="1">
      <alignment horizontal="left"/>
    </xf>
    <xf numFmtId="167" fontId="100" fillId="5" borderId="65" xfId="2" applyNumberFormat="1" applyFont="1" applyFill="1" applyBorder="1" applyAlignment="1">
      <alignment horizontal="center" vertical="center"/>
    </xf>
    <xf numFmtId="167" fontId="100" fillId="5" borderId="66" xfId="2" applyNumberFormat="1" applyFont="1" applyFill="1" applyBorder="1" applyAlignment="1">
      <alignment horizontal="center" vertical="center"/>
    </xf>
    <xf numFmtId="0" fontId="71" fillId="4" borderId="67" xfId="0" applyFont="1" applyFill="1" applyBorder="1" applyAlignment="1">
      <alignment horizontal="left" indent="1"/>
    </xf>
    <xf numFmtId="167" fontId="100" fillId="4" borderId="0" xfId="2" applyNumberFormat="1" applyFont="1" applyFill="1" applyBorder="1" applyAlignment="1">
      <alignment horizontal="center" vertical="center"/>
    </xf>
    <xf numFmtId="167" fontId="100" fillId="4" borderId="45" xfId="2" applyNumberFormat="1" applyFont="1" applyFill="1" applyBorder="1" applyAlignment="1">
      <alignment horizontal="center" vertical="center"/>
    </xf>
    <xf numFmtId="0" fontId="72" fillId="4" borderId="67" xfId="0" applyFont="1" applyFill="1" applyBorder="1" applyAlignment="1">
      <alignment horizontal="left" wrapText="1" indent="2"/>
    </xf>
    <xf numFmtId="167" fontId="99" fillId="4" borderId="0" xfId="2" applyNumberFormat="1" applyFont="1" applyFill="1" applyBorder="1" applyAlignment="1">
      <alignment horizontal="center" vertical="center"/>
    </xf>
    <xf numFmtId="167" fontId="99" fillId="4" borderId="45" xfId="2" applyNumberFormat="1" applyFont="1" applyFill="1" applyBorder="1" applyAlignment="1">
      <alignment horizontal="center" vertical="center"/>
    </xf>
    <xf numFmtId="0" fontId="72" fillId="4" borderId="67" xfId="0" applyFont="1" applyFill="1" applyBorder="1" applyAlignment="1">
      <alignment horizontal="left" indent="3"/>
    </xf>
    <xf numFmtId="0" fontId="72" fillId="4" borderId="67" xfId="0" applyFont="1" applyFill="1" applyBorder="1" applyAlignment="1">
      <alignment horizontal="left" indent="5"/>
    </xf>
    <xf numFmtId="0" fontId="72" fillId="4" borderId="67" xfId="0" applyFont="1" applyFill="1" applyBorder="1" applyAlignment="1">
      <alignment horizontal="left" wrapText="1" indent="5"/>
    </xf>
    <xf numFmtId="0" fontId="72" fillId="4" borderId="67" xfId="0" applyFont="1" applyFill="1" applyBorder="1" applyAlignment="1">
      <alignment horizontal="left" indent="2"/>
    </xf>
    <xf numFmtId="0" fontId="72" fillId="4" borderId="67" xfId="0" applyFont="1" applyFill="1" applyBorder="1" applyAlignment="1">
      <alignment horizontal="left" wrapText="1" indent="3"/>
    </xf>
    <xf numFmtId="166" fontId="99" fillId="4" borderId="0" xfId="1" applyFont="1" applyFill="1" applyBorder="1" applyAlignment="1">
      <alignment horizontal="center" vertical="center"/>
    </xf>
    <xf numFmtId="9" fontId="99" fillId="4" borderId="45" xfId="2" applyFont="1" applyFill="1" applyBorder="1" applyAlignment="1">
      <alignment horizontal="center" vertical="center"/>
    </xf>
    <xf numFmtId="0" fontId="72" fillId="0" borderId="67" xfId="0" applyFont="1" applyBorder="1" applyAlignment="1">
      <alignment horizontal="left" indent="2"/>
    </xf>
    <xf numFmtId="0" fontId="72" fillId="0" borderId="67" xfId="0" applyFont="1" applyBorder="1" applyAlignment="1">
      <alignment horizontal="left" indent="3"/>
    </xf>
    <xf numFmtId="0" fontId="72" fillId="0" borderId="67" xfId="0" applyFont="1" applyBorder="1" applyAlignment="1">
      <alignment horizontal="left" wrapText="1" indent="3"/>
    </xf>
    <xf numFmtId="0" fontId="71" fillId="0" borderId="67" xfId="0" applyFont="1" applyBorder="1" applyAlignment="1">
      <alignment horizontal="left" indent="1"/>
    </xf>
    <xf numFmtId="0" fontId="72" fillId="0" borderId="67" xfId="0" applyFont="1" applyBorder="1" applyAlignment="1">
      <alignment horizontal="left" indent="5"/>
    </xf>
    <xf numFmtId="166" fontId="99" fillId="4" borderId="45" xfId="1" applyFont="1" applyFill="1" applyBorder="1" applyAlignment="1">
      <alignment horizontal="center" vertical="center"/>
    </xf>
    <xf numFmtId="0" fontId="71" fillId="5" borderId="67" xfId="0" applyFont="1" applyFill="1" applyBorder="1" applyAlignment="1">
      <alignment horizontal="left"/>
    </xf>
    <xf numFmtId="167" fontId="100" fillId="5" borderId="0" xfId="2" applyNumberFormat="1" applyFont="1" applyFill="1" applyBorder="1" applyAlignment="1">
      <alignment horizontal="center" vertical="center"/>
    </xf>
    <xf numFmtId="167" fontId="100" fillId="5" borderId="45" xfId="2" applyNumberFormat="1" applyFont="1" applyFill="1" applyBorder="1" applyAlignment="1">
      <alignment horizontal="center" vertical="center"/>
    </xf>
    <xf numFmtId="0" fontId="71" fillId="0" borderId="67" xfId="0" applyFont="1" applyBorder="1" applyAlignment="1">
      <alignment horizontal="left" wrapText="1" indent="1"/>
    </xf>
    <xf numFmtId="167" fontId="100" fillId="0" borderId="0" xfId="2" applyNumberFormat="1" applyFont="1" applyBorder="1" applyAlignment="1">
      <alignment horizontal="center" vertical="center"/>
    </xf>
    <xf numFmtId="166" fontId="100" fillId="0" borderId="0" xfId="1" applyFont="1" applyBorder="1" applyAlignment="1">
      <alignment horizontal="center" vertical="center"/>
    </xf>
    <xf numFmtId="167" fontId="100" fillId="0" borderId="45" xfId="2" applyNumberFormat="1" applyFont="1" applyBorder="1" applyAlignment="1">
      <alignment horizontal="center" vertical="center"/>
    </xf>
    <xf numFmtId="167" fontId="99" fillId="0" borderId="0" xfId="2" applyNumberFormat="1" applyFont="1" applyBorder="1" applyAlignment="1">
      <alignment horizontal="center" vertical="center"/>
    </xf>
    <xf numFmtId="166" fontId="99" fillId="0" borderId="0" xfId="1" applyFont="1" applyBorder="1" applyAlignment="1">
      <alignment horizontal="center" vertical="center"/>
    </xf>
    <xf numFmtId="167" fontId="99" fillId="0" borderId="45" xfId="2" applyNumberFormat="1" applyFont="1" applyBorder="1" applyAlignment="1">
      <alignment horizontal="center" vertical="center"/>
    </xf>
    <xf numFmtId="166" fontId="100" fillId="0" borderId="45" xfId="1" applyFont="1" applyBorder="1" applyAlignment="1">
      <alignment horizontal="center" vertical="center"/>
    </xf>
    <xf numFmtId="0" fontId="72" fillId="0" borderId="67" xfId="0" applyFont="1" applyBorder="1" applyAlignment="1">
      <alignment horizontal="left" wrapText="1" indent="2"/>
    </xf>
    <xf numFmtId="166" fontId="99" fillId="0" borderId="45" xfId="1" applyFont="1" applyBorder="1" applyAlignment="1">
      <alignment horizontal="center" vertical="center"/>
    </xf>
    <xf numFmtId="0" fontId="72" fillId="0" borderId="67" xfId="0" applyFont="1" applyBorder="1" applyAlignment="1">
      <alignment horizontal="left" wrapText="1" indent="1"/>
    </xf>
    <xf numFmtId="0" fontId="72" fillId="0" borderId="67" xfId="0" applyFont="1" applyBorder="1" applyAlignment="1">
      <alignment horizontal="left" indent="1"/>
    </xf>
    <xf numFmtId="0" fontId="79" fillId="22" borderId="19" xfId="7" applyFont="1" applyFill="1" applyBorder="1" applyAlignment="1">
      <alignment horizontal="center" vertical="center"/>
    </xf>
    <xf numFmtId="0" fontId="79" fillId="22" borderId="18" xfId="7" applyFont="1" applyFill="1" applyBorder="1" applyAlignment="1">
      <alignment horizontal="center"/>
    </xf>
    <xf numFmtId="0" fontId="79" fillId="22" borderId="18" xfId="7" applyFont="1" applyFill="1" applyBorder="1" applyAlignment="1">
      <alignment horizontal="center" vertical="center"/>
    </xf>
    <xf numFmtId="0" fontId="79" fillId="22" borderId="20" xfId="7" applyFont="1" applyFill="1" applyBorder="1" applyAlignment="1">
      <alignment horizontal="center" vertical="center"/>
    </xf>
    <xf numFmtId="0" fontId="79" fillId="22" borderId="0" xfId="7" applyFont="1" applyFill="1" applyAlignment="1">
      <alignment horizontal="center" vertical="center"/>
    </xf>
    <xf numFmtId="0" fontId="79" fillId="22" borderId="17" xfId="7" applyFont="1" applyFill="1" applyBorder="1" applyAlignment="1">
      <alignment horizontal="center" vertical="center"/>
    </xf>
    <xf numFmtId="0" fontId="79" fillId="22" borderId="0" xfId="7" applyFont="1" applyFill="1" applyAlignment="1">
      <alignment horizontal="center"/>
    </xf>
    <xf numFmtId="0" fontId="79" fillId="22" borderId="24" xfId="7" applyFont="1" applyFill="1" applyBorder="1" applyAlignment="1">
      <alignment horizontal="center"/>
    </xf>
    <xf numFmtId="0" fontId="79" fillId="22" borderId="20" xfId="7" applyFont="1" applyFill="1" applyBorder="1" applyAlignment="1">
      <alignment horizontal="center"/>
    </xf>
    <xf numFmtId="0" fontId="79" fillId="22" borderId="12" xfId="7" applyFont="1" applyFill="1" applyBorder="1" applyAlignment="1">
      <alignment horizontal="center"/>
    </xf>
    <xf numFmtId="167" fontId="77" fillId="24" borderId="0" xfId="10" applyNumberFormat="1" applyFont="1" applyFill="1" applyBorder="1" applyAlignment="1">
      <alignment horizontal="center" vertical="center"/>
    </xf>
    <xf numFmtId="164" fontId="77" fillId="24" borderId="0" xfId="10" applyNumberFormat="1" applyFont="1" applyFill="1" applyBorder="1" applyAlignment="1">
      <alignment horizontal="center" vertical="center"/>
    </xf>
    <xf numFmtId="167" fontId="77" fillId="0" borderId="0" xfId="10" applyNumberFormat="1" applyFont="1" applyBorder="1" applyAlignment="1">
      <alignment horizontal="center" vertical="center"/>
    </xf>
    <xf numFmtId="164" fontId="77" fillId="0" borderId="0" xfId="10" applyNumberFormat="1" applyFont="1" applyBorder="1" applyAlignment="1">
      <alignment horizontal="center" vertical="center"/>
    </xf>
    <xf numFmtId="167" fontId="78" fillId="0" borderId="0" xfId="10" applyNumberFormat="1" applyFont="1" applyBorder="1" applyAlignment="1">
      <alignment horizontal="center" vertical="center"/>
    </xf>
    <xf numFmtId="164" fontId="78" fillId="0" borderId="0" xfId="10" applyNumberFormat="1" applyFont="1" applyBorder="1" applyAlignment="1">
      <alignment horizontal="center" vertical="center"/>
    </xf>
    <xf numFmtId="9" fontId="78" fillId="0" borderId="0" xfId="10" applyFont="1" applyBorder="1" applyAlignment="1">
      <alignment horizontal="center" vertical="center"/>
    </xf>
    <xf numFmtId="167" fontId="77" fillId="23" borderId="0" xfId="10" applyNumberFormat="1" applyFont="1" applyFill="1" applyBorder="1" applyAlignment="1">
      <alignment horizontal="center" vertical="center"/>
    </xf>
    <xf numFmtId="164" fontId="77" fillId="23" borderId="0" xfId="10" applyNumberFormat="1" applyFont="1" applyFill="1" applyBorder="1" applyAlignment="1">
      <alignment horizontal="center" vertical="center"/>
    </xf>
    <xf numFmtId="167" fontId="79" fillId="22" borderId="0" xfId="10" applyNumberFormat="1" applyFont="1" applyFill="1" applyBorder="1" applyAlignment="1">
      <alignment horizontal="center" vertical="center"/>
    </xf>
    <xf numFmtId="164" fontId="79" fillId="22" borderId="0" xfId="10" applyNumberFormat="1" applyFont="1" applyFill="1" applyBorder="1" applyAlignment="1">
      <alignment horizontal="center" vertical="center"/>
    </xf>
    <xf numFmtId="0" fontId="103" fillId="0" borderId="0" xfId="0" applyFont="1"/>
    <xf numFmtId="0" fontId="106" fillId="0" borderId="82" xfId="0" applyFont="1" applyBorder="1" applyAlignment="1">
      <alignment horizontal="center" vertical="center"/>
    </xf>
    <xf numFmtId="0" fontId="106" fillId="0" borderId="82" xfId="0" applyFont="1" applyBorder="1" applyAlignment="1">
      <alignment horizontal="center" vertical="center" wrapText="1"/>
    </xf>
    <xf numFmtId="167" fontId="106" fillId="0" borderId="82" xfId="0" applyNumberFormat="1" applyFont="1" applyBorder="1" applyAlignment="1">
      <alignment horizontal="center" vertical="center" wrapText="1"/>
    </xf>
    <xf numFmtId="167" fontId="103" fillId="0" borderId="0" xfId="2" applyNumberFormat="1" applyFont="1"/>
    <xf numFmtId="0" fontId="96" fillId="0" borderId="0" xfId="0" applyFont="1" applyAlignment="1">
      <alignment vertical="center"/>
    </xf>
    <xf numFmtId="0" fontId="108" fillId="0" borderId="0" xfId="0" applyFont="1" applyAlignment="1">
      <alignment horizontal="center" vertical="center"/>
    </xf>
    <xf numFmtId="0" fontId="107" fillId="0" borderId="0" xfId="0" applyFont="1" applyAlignment="1">
      <alignment vertical="center"/>
    </xf>
    <xf numFmtId="0" fontId="111" fillId="0" borderId="0" xfId="0" applyFont="1" applyAlignment="1">
      <alignment horizontal="center" vertical="center"/>
    </xf>
    <xf numFmtId="0" fontId="103" fillId="0" borderId="82" xfId="0" applyFont="1" applyBorder="1" applyAlignment="1">
      <alignment horizontal="center" vertical="center" wrapText="1"/>
    </xf>
    <xf numFmtId="0" fontId="102" fillId="0" borderId="0" xfId="0" applyFont="1" applyAlignment="1">
      <alignment vertical="center"/>
    </xf>
    <xf numFmtId="0" fontId="103" fillId="0" borderId="0" xfId="0" applyFont="1" applyAlignment="1">
      <alignment vertical="center"/>
    </xf>
    <xf numFmtId="0" fontId="103" fillId="0" borderId="81" xfId="0" applyFont="1" applyBorder="1" applyAlignment="1">
      <alignment horizontal="center" vertical="center"/>
    </xf>
    <xf numFmtId="0" fontId="114" fillId="0" borderId="82" xfId="0" applyFont="1" applyBorder="1" applyAlignment="1">
      <alignment horizontal="center" vertical="center"/>
    </xf>
    <xf numFmtId="167" fontId="114" fillId="0" borderId="82" xfId="0" applyNumberFormat="1" applyFont="1" applyBorder="1" applyAlignment="1">
      <alignment horizontal="center" vertical="center" wrapText="1"/>
    </xf>
    <xf numFmtId="0" fontId="107" fillId="0" borderId="0" xfId="0" applyFont="1"/>
    <xf numFmtId="0" fontId="114" fillId="0" borderId="82" xfId="0" applyFont="1" applyBorder="1" applyAlignment="1">
      <alignment horizontal="center" vertical="center" wrapText="1"/>
    </xf>
    <xf numFmtId="0" fontId="111" fillId="0" borderId="81" xfId="0" applyFont="1" applyBorder="1" applyAlignment="1">
      <alignment horizontal="center" vertical="center"/>
    </xf>
    <xf numFmtId="0" fontId="115" fillId="0" borderId="0" xfId="0" applyFont="1"/>
    <xf numFmtId="9" fontId="106" fillId="0" borderId="82" xfId="0" applyNumberFormat="1" applyFont="1" applyBorder="1" applyAlignment="1">
      <alignment horizontal="center" vertical="center" wrapText="1"/>
    </xf>
    <xf numFmtId="0" fontId="104" fillId="22" borderId="82" xfId="0" applyFont="1" applyFill="1" applyBorder="1" applyAlignment="1">
      <alignment horizontal="center" vertical="center"/>
    </xf>
    <xf numFmtId="0" fontId="105" fillId="22" borderId="82" xfId="0" applyFont="1" applyFill="1" applyBorder="1" applyAlignment="1">
      <alignment horizontal="center" vertical="center" wrapText="1"/>
    </xf>
    <xf numFmtId="0" fontId="105" fillId="22" borderId="82" xfId="0" applyFont="1" applyFill="1" applyBorder="1" applyAlignment="1">
      <alignment horizontal="center" vertical="center"/>
    </xf>
    <xf numFmtId="167" fontId="105" fillId="22" borderId="82" xfId="0" applyNumberFormat="1" applyFont="1" applyFill="1" applyBorder="1" applyAlignment="1">
      <alignment horizontal="center" vertical="center" wrapText="1"/>
    </xf>
    <xf numFmtId="0" fontId="112" fillId="22" borderId="82" xfId="0" applyFont="1" applyFill="1" applyBorder="1" applyAlignment="1">
      <alignment horizontal="center" vertical="center" wrapText="1"/>
    </xf>
    <xf numFmtId="9" fontId="112" fillId="22" borderId="82" xfId="0" applyNumberFormat="1" applyFont="1" applyFill="1" applyBorder="1" applyAlignment="1">
      <alignment horizontal="center" vertical="center" wrapText="1"/>
    </xf>
    <xf numFmtId="0" fontId="113" fillId="22" borderId="82" xfId="0" applyFont="1" applyFill="1" applyBorder="1" applyAlignment="1">
      <alignment horizontal="center" vertical="center" wrapText="1"/>
    </xf>
    <xf numFmtId="0" fontId="113" fillId="22" borderId="82" xfId="0" applyFont="1" applyFill="1" applyBorder="1" applyAlignment="1">
      <alignment horizontal="center" vertical="center"/>
    </xf>
    <xf numFmtId="167" fontId="113" fillId="22" borderId="82" xfId="0" applyNumberFormat="1" applyFont="1" applyFill="1" applyBorder="1" applyAlignment="1">
      <alignment horizontal="center" vertical="center" wrapText="1"/>
    </xf>
    <xf numFmtId="167" fontId="112" fillId="22" borderId="82" xfId="0" applyNumberFormat="1" applyFont="1" applyFill="1" applyBorder="1" applyAlignment="1">
      <alignment horizontal="center" vertical="center" wrapText="1"/>
    </xf>
    <xf numFmtId="0" fontId="104" fillId="22" borderId="82" xfId="0" applyFont="1" applyFill="1" applyBorder="1" applyAlignment="1">
      <alignment horizontal="center" vertical="center" wrapText="1"/>
    </xf>
    <xf numFmtId="9" fontId="104" fillId="22" borderId="82" xfId="0" applyNumberFormat="1" applyFont="1" applyFill="1" applyBorder="1" applyAlignment="1">
      <alignment horizontal="center" vertical="center" wrapText="1"/>
    </xf>
    <xf numFmtId="0" fontId="8" fillId="22" borderId="8" xfId="3" applyFont="1" applyFill="1" applyBorder="1"/>
    <xf numFmtId="167" fontId="8" fillId="22" borderId="8" xfId="2" applyNumberFormat="1" applyFont="1" applyFill="1" applyBorder="1" applyAlignment="1">
      <alignment horizontal="center"/>
    </xf>
    <xf numFmtId="0" fontId="8" fillId="22" borderId="10" xfId="3" applyFont="1" applyFill="1" applyBorder="1"/>
    <xf numFmtId="167" fontId="8" fillId="22" borderId="10" xfId="2" applyNumberFormat="1" applyFont="1" applyFill="1" applyBorder="1" applyAlignment="1">
      <alignment horizontal="center"/>
    </xf>
    <xf numFmtId="0" fontId="79" fillId="22" borderId="82" xfId="7" applyFont="1" applyFill="1" applyBorder="1" applyAlignment="1">
      <alignment horizontal="center" vertical="center" wrapText="1"/>
    </xf>
    <xf numFmtId="37" fontId="79" fillId="22" borderId="82" xfId="7" applyNumberFormat="1" applyFont="1" applyFill="1" applyBorder="1" applyAlignment="1">
      <alignment horizontal="center" vertical="center" wrapText="1"/>
    </xf>
    <xf numFmtId="0" fontId="69" fillId="22" borderId="82" xfId="7" applyFont="1" applyFill="1" applyBorder="1" applyAlignment="1">
      <alignment horizontal="center" vertical="center" wrapText="1"/>
    </xf>
    <xf numFmtId="168" fontId="69" fillId="22" borderId="82" xfId="1" applyNumberFormat="1" applyFont="1" applyFill="1" applyBorder="1" applyAlignment="1">
      <alignment horizontal="center" vertical="center" wrapText="1"/>
    </xf>
    <xf numFmtId="37" fontId="69" fillId="22" borderId="82" xfId="7" applyNumberFormat="1" applyFont="1" applyFill="1" applyBorder="1" applyAlignment="1">
      <alignment horizontal="center" vertical="center" wrapText="1"/>
    </xf>
    <xf numFmtId="37" fontId="8" fillId="15" borderId="82" xfId="9" applyNumberFormat="1" applyFont="1" applyFill="1" applyBorder="1" applyAlignment="1">
      <alignment horizontal="center" vertical="center" wrapText="1"/>
    </xf>
    <xf numFmtId="0" fontId="99" fillId="0" borderId="82" xfId="7" applyFont="1" applyBorder="1" applyAlignment="1">
      <alignment horizontal="center" vertical="center" wrapText="1"/>
    </xf>
    <xf numFmtId="0" fontId="46" fillId="0" borderId="82" xfId="7" applyFont="1" applyBorder="1" applyAlignment="1">
      <alignment horizontal="center" vertical="center" wrapText="1"/>
    </xf>
    <xf numFmtId="37" fontId="46" fillId="0" borderId="82" xfId="8" applyNumberFormat="1" applyFont="1" applyBorder="1" applyAlignment="1">
      <alignment horizontal="center" vertical="center"/>
    </xf>
    <xf numFmtId="37" fontId="46" fillId="0" borderId="82" xfId="9" applyNumberFormat="1" applyFont="1" applyFill="1" applyBorder="1" applyAlignment="1">
      <alignment horizontal="center" vertical="center"/>
    </xf>
    <xf numFmtId="0" fontId="8" fillId="0" borderId="0" xfId="0" applyFont="1"/>
    <xf numFmtId="0" fontId="8" fillId="22" borderId="0" xfId="0" applyFont="1" applyFill="1"/>
    <xf numFmtId="173" fontId="45" fillId="0" borderId="0" xfId="1" applyNumberFormat="1" applyFont="1" applyBorder="1" applyAlignment="1">
      <alignment horizontal="center" vertical="center"/>
    </xf>
    <xf numFmtId="173" fontId="45" fillId="0" borderId="0" xfId="0" applyNumberFormat="1" applyFont="1" applyAlignment="1">
      <alignment horizontal="center" vertical="center"/>
    </xf>
    <xf numFmtId="0" fontId="8" fillId="22" borderId="0" xfId="0" applyFont="1" applyFill="1" applyAlignment="1">
      <alignment horizontal="center"/>
    </xf>
    <xf numFmtId="173" fontId="8" fillId="22" borderId="0" xfId="1" applyNumberFormat="1" applyFont="1" applyFill="1" applyBorder="1"/>
    <xf numFmtId="0" fontId="45" fillId="3" borderId="0" xfId="0" applyFont="1" applyFill="1" applyAlignment="1">
      <alignment horizontal="center" vertical="center"/>
    </xf>
    <xf numFmtId="0" fontId="45" fillId="3" borderId="0" xfId="0" applyFont="1" applyFill="1"/>
    <xf numFmtId="173" fontId="45" fillId="3" borderId="0" xfId="0" applyNumberFormat="1" applyFont="1" applyFill="1" applyAlignment="1">
      <alignment horizontal="center" vertical="center"/>
    </xf>
    <xf numFmtId="0" fontId="8" fillId="22" borderId="0" xfId="0" applyFont="1" applyFill="1" applyAlignment="1">
      <alignment horizontal="center" vertical="center"/>
    </xf>
    <xf numFmtId="167" fontId="71" fillId="20" borderId="0" xfId="2" applyNumberFormat="1" applyFont="1" applyFill="1" applyAlignment="1">
      <alignment horizontal="center" vertical="center"/>
    </xf>
    <xf numFmtId="167" fontId="71" fillId="3" borderId="133" xfId="2" applyNumberFormat="1" applyFont="1" applyFill="1" applyBorder="1" applyAlignment="1">
      <alignment horizontal="center" vertical="center"/>
    </xf>
    <xf numFmtId="167" fontId="72" fillId="0" borderId="16" xfId="2" applyNumberFormat="1" applyFont="1" applyFill="1" applyBorder="1" applyAlignment="1">
      <alignment horizontal="center" vertical="center"/>
    </xf>
    <xf numFmtId="0" fontId="8" fillId="22" borderId="5" xfId="0" applyFont="1" applyFill="1" applyBorder="1" applyAlignment="1">
      <alignment horizontal="center" vertical="center"/>
    </xf>
    <xf numFmtId="0" fontId="8" fillId="22" borderId="11" xfId="0" applyFont="1" applyFill="1" applyBorder="1" applyAlignment="1">
      <alignment horizontal="center" vertical="center"/>
    </xf>
    <xf numFmtId="0" fontId="8" fillId="22" borderId="129" xfId="0" applyFont="1" applyFill="1" applyBorder="1" applyAlignment="1">
      <alignment horizontal="center" vertical="center"/>
    </xf>
    <xf numFmtId="0" fontId="8" fillId="22" borderId="134" xfId="0" applyFont="1" applyFill="1" applyBorder="1"/>
    <xf numFmtId="1" fontId="8" fillId="22" borderId="135" xfId="2" applyNumberFormat="1" applyFont="1" applyFill="1" applyBorder="1" applyAlignment="1">
      <alignment horizontal="center" vertical="center"/>
    </xf>
    <xf numFmtId="1" fontId="8" fillId="22" borderId="134" xfId="2" applyNumberFormat="1" applyFont="1" applyFill="1" applyBorder="1" applyAlignment="1">
      <alignment horizontal="center" vertical="center"/>
    </xf>
    <xf numFmtId="167" fontId="8" fillId="22" borderId="135" xfId="2" applyNumberFormat="1" applyFont="1" applyFill="1" applyBorder="1" applyAlignment="1">
      <alignment horizontal="center" vertical="center"/>
    </xf>
    <xf numFmtId="167" fontId="8" fillId="22" borderId="136" xfId="2" applyNumberFormat="1" applyFont="1" applyFill="1" applyBorder="1" applyAlignment="1">
      <alignment horizontal="center" vertical="center"/>
    </xf>
    <xf numFmtId="0" fontId="52" fillId="22" borderId="124" xfId="0" applyFont="1" applyFill="1" applyBorder="1" applyAlignment="1">
      <alignment horizontal="center" vertical="center"/>
    </xf>
    <xf numFmtId="0" fontId="52" fillId="22" borderId="125" xfId="0" applyFont="1" applyFill="1" applyBorder="1" applyAlignment="1">
      <alignment horizontal="center" vertical="center"/>
    </xf>
    <xf numFmtId="0" fontId="52" fillId="22" borderId="87" xfId="0" applyFont="1" applyFill="1" applyBorder="1" applyAlignment="1">
      <alignment horizontal="center" vertical="center" wrapText="1"/>
    </xf>
    <xf numFmtId="0" fontId="52" fillId="22" borderId="89" xfId="0" applyFont="1" applyFill="1" applyBorder="1" applyAlignment="1">
      <alignment horizontal="center" vertical="center"/>
    </xf>
    <xf numFmtId="0" fontId="52" fillId="22" borderId="89" xfId="0" applyFont="1" applyFill="1" applyBorder="1" applyAlignment="1">
      <alignment horizontal="center" vertical="center" wrapText="1"/>
    </xf>
    <xf numFmtId="0" fontId="52" fillId="22" borderId="137" xfId="0" applyFont="1" applyFill="1" applyBorder="1" applyAlignment="1">
      <alignment horizontal="center" vertical="center" wrapText="1"/>
    </xf>
    <xf numFmtId="0" fontId="52" fillId="22" borderId="69" xfId="0" applyFont="1" applyFill="1" applyBorder="1" applyAlignment="1">
      <alignment horizontal="center" vertical="center"/>
    </xf>
    <xf numFmtId="0" fontId="52" fillId="22" borderId="137" xfId="0" applyFont="1" applyFill="1" applyBorder="1" applyAlignment="1">
      <alignment horizontal="center" vertical="center"/>
    </xf>
    <xf numFmtId="0" fontId="8" fillId="22" borderId="50" xfId="0" applyFont="1" applyFill="1" applyBorder="1" applyAlignment="1">
      <alignment horizontal="left" vertical="center"/>
    </xf>
    <xf numFmtId="168" fontId="8" fillId="22" borderId="135" xfId="1" applyNumberFormat="1" applyFont="1" applyFill="1" applyBorder="1" applyAlignment="1">
      <alignment horizontal="right" vertical="center"/>
    </xf>
    <xf numFmtId="167" fontId="8" fillId="22" borderId="136" xfId="2" applyNumberFormat="1" applyFont="1" applyFill="1" applyBorder="1" applyAlignment="1">
      <alignment horizontal="center"/>
    </xf>
    <xf numFmtId="171" fontId="8" fillId="22" borderId="135" xfId="1" applyNumberFormat="1" applyFont="1" applyFill="1" applyBorder="1" applyAlignment="1">
      <alignment horizontal="center" vertical="center"/>
    </xf>
    <xf numFmtId="167" fontId="8" fillId="22" borderId="135" xfId="2" applyNumberFormat="1" applyFont="1" applyFill="1" applyBorder="1" applyAlignment="1">
      <alignment horizontal="center"/>
    </xf>
    <xf numFmtId="167" fontId="77" fillId="3" borderId="133" xfId="2" applyNumberFormat="1" applyFont="1" applyFill="1" applyBorder="1" applyAlignment="1">
      <alignment horizontal="right" vertical="center"/>
    </xf>
    <xf numFmtId="167" fontId="77" fillId="3" borderId="132" xfId="2" applyNumberFormat="1" applyFont="1" applyFill="1" applyBorder="1" applyAlignment="1">
      <alignment horizontal="right" vertical="center"/>
    </xf>
    <xf numFmtId="167" fontId="77" fillId="20" borderId="19" xfId="2" applyNumberFormat="1" applyFont="1" applyFill="1" applyBorder="1" applyAlignment="1">
      <alignment horizontal="right" vertical="center"/>
    </xf>
    <xf numFmtId="167" fontId="77" fillId="20" borderId="0" xfId="2" applyNumberFormat="1" applyFont="1" applyFill="1" applyBorder="1" applyAlignment="1">
      <alignment horizontal="right"/>
    </xf>
    <xf numFmtId="167" fontId="78" fillId="0" borderId="16" xfId="2" applyNumberFormat="1" applyFont="1" applyFill="1" applyBorder="1" applyAlignment="1">
      <alignment horizontal="right" vertical="center"/>
    </xf>
    <xf numFmtId="167" fontId="78" fillId="0" borderId="0" xfId="2" applyNumberFormat="1" applyFont="1" applyFill="1" applyBorder="1" applyAlignment="1">
      <alignment horizontal="right"/>
    </xf>
    <xf numFmtId="167" fontId="78" fillId="0" borderId="0" xfId="2" applyNumberFormat="1" applyFont="1" applyFill="1" applyBorder="1" applyAlignment="1">
      <alignment horizontal="right" vertical="center"/>
    </xf>
    <xf numFmtId="167" fontId="77" fillId="20" borderId="16" xfId="2" applyNumberFormat="1" applyFont="1" applyFill="1" applyBorder="1" applyAlignment="1">
      <alignment horizontal="right" vertical="center"/>
    </xf>
    <xf numFmtId="167" fontId="77" fillId="3" borderId="142" xfId="2" applyNumberFormat="1" applyFont="1" applyFill="1" applyBorder="1" applyAlignment="1">
      <alignment horizontal="right" vertical="center"/>
    </xf>
    <xf numFmtId="167" fontId="77" fillId="3" borderId="132" xfId="2" applyNumberFormat="1" applyFont="1" applyFill="1" applyBorder="1" applyAlignment="1">
      <alignment horizontal="right"/>
    </xf>
    <xf numFmtId="167" fontId="78" fillId="0" borderId="18" xfId="2" applyNumberFormat="1" applyFont="1" applyFill="1" applyBorder="1" applyAlignment="1">
      <alignment horizontal="right" vertical="center"/>
    </xf>
    <xf numFmtId="0" fontId="70" fillId="22" borderId="124" xfId="0" applyFont="1" applyFill="1" applyBorder="1" applyAlignment="1">
      <alignment horizontal="center" vertical="center"/>
    </xf>
    <xf numFmtId="0" fontId="70" fillId="22" borderId="87" xfId="0" applyFont="1" applyFill="1" applyBorder="1" applyAlignment="1">
      <alignment horizontal="center" vertical="center" wrapText="1"/>
    </xf>
    <xf numFmtId="0" fontId="70" fillId="22" borderId="89" xfId="0" applyFont="1" applyFill="1" applyBorder="1" applyAlignment="1">
      <alignment horizontal="center" vertical="center"/>
    </xf>
    <xf numFmtId="0" fontId="70" fillId="22" borderId="89" xfId="0" applyFont="1" applyFill="1" applyBorder="1" applyAlignment="1">
      <alignment horizontal="center" vertical="center" wrapText="1"/>
    </xf>
    <xf numFmtId="0" fontId="70" fillId="22" borderId="137" xfId="0" applyFont="1" applyFill="1" applyBorder="1" applyAlignment="1">
      <alignment horizontal="center" vertical="center" wrapText="1"/>
    </xf>
    <xf numFmtId="0" fontId="70" fillId="22" borderId="137" xfId="0" applyFont="1" applyFill="1" applyBorder="1" applyAlignment="1">
      <alignment horizontal="center" vertical="center"/>
    </xf>
    <xf numFmtId="0" fontId="70" fillId="22" borderId="131" xfId="0" applyFont="1" applyFill="1" applyBorder="1" applyAlignment="1">
      <alignment horizontal="center" vertical="center" wrapText="1"/>
    </xf>
    <xf numFmtId="0" fontId="69" fillId="22" borderId="50" xfId="0" applyFont="1" applyFill="1" applyBorder="1" applyAlignment="1">
      <alignment horizontal="left" vertical="center"/>
    </xf>
    <xf numFmtId="168" fontId="69" fillId="22" borderId="135" xfId="1" applyNumberFormat="1" applyFont="1" applyFill="1" applyBorder="1" applyAlignment="1">
      <alignment horizontal="center" vertical="center"/>
    </xf>
    <xf numFmtId="167" fontId="69" fillId="22" borderId="135" xfId="2" applyNumberFormat="1" applyFont="1" applyFill="1" applyBorder="1" applyAlignment="1">
      <alignment horizontal="right" vertical="center"/>
    </xf>
    <xf numFmtId="167" fontId="69" fillId="22" borderId="135" xfId="2" applyNumberFormat="1" applyFont="1" applyFill="1" applyBorder="1" applyAlignment="1">
      <alignment horizontal="center" vertical="center"/>
    </xf>
    <xf numFmtId="0" fontId="76" fillId="22" borderId="124" xfId="0" applyFont="1" applyFill="1" applyBorder="1" applyAlignment="1">
      <alignment horizontal="center" vertical="center"/>
    </xf>
    <xf numFmtId="0" fontId="76" fillId="22" borderId="125" xfId="0" applyFont="1" applyFill="1" applyBorder="1" applyAlignment="1">
      <alignment horizontal="center" vertical="center"/>
    </xf>
    <xf numFmtId="0" fontId="76" fillId="22" borderId="87" xfId="0" applyFont="1" applyFill="1" applyBorder="1" applyAlignment="1">
      <alignment horizontal="center" vertical="center" wrapText="1"/>
    </xf>
    <xf numFmtId="0" fontId="76" fillId="22" borderId="137" xfId="0" applyFont="1" applyFill="1" applyBorder="1" applyAlignment="1">
      <alignment horizontal="center" vertical="center" wrapText="1"/>
    </xf>
    <xf numFmtId="0" fontId="76" fillId="22" borderId="137" xfId="0" applyFont="1" applyFill="1" applyBorder="1" applyAlignment="1">
      <alignment horizontal="center" vertical="center"/>
    </xf>
    <xf numFmtId="0" fontId="76" fillId="22" borderId="89" xfId="0" applyFont="1" applyFill="1" applyBorder="1" applyAlignment="1">
      <alignment horizontal="center" vertical="center" wrapText="1"/>
    </xf>
    <xf numFmtId="0" fontId="76" fillId="22" borderId="69" xfId="0" applyFont="1" applyFill="1" applyBorder="1" applyAlignment="1">
      <alignment horizontal="center" vertical="center"/>
    </xf>
    <xf numFmtId="0" fontId="79" fillId="22" borderId="50" xfId="0" applyFont="1" applyFill="1" applyBorder="1" applyAlignment="1">
      <alignment horizontal="left" vertical="center"/>
    </xf>
    <xf numFmtId="168" fontId="79" fillId="22" borderId="135" xfId="1" applyNumberFormat="1" applyFont="1" applyFill="1" applyBorder="1" applyAlignment="1">
      <alignment horizontal="right" vertical="center"/>
    </xf>
    <xf numFmtId="167" fontId="79" fillId="22" borderId="135" xfId="2" applyNumberFormat="1" applyFont="1" applyFill="1" applyBorder="1" applyAlignment="1">
      <alignment horizontal="right" vertical="center"/>
    </xf>
    <xf numFmtId="167" fontId="79" fillId="22" borderId="136" xfId="2" applyNumberFormat="1" applyFont="1" applyFill="1" applyBorder="1" applyAlignment="1">
      <alignment horizontal="right"/>
    </xf>
    <xf numFmtId="0" fontId="52" fillId="22" borderId="131" xfId="0" applyFont="1" applyFill="1" applyBorder="1" applyAlignment="1">
      <alignment horizontal="center" vertical="center" wrapText="1"/>
    </xf>
    <xf numFmtId="168" fontId="8" fillId="22" borderId="135" xfId="1" applyNumberFormat="1" applyFont="1" applyFill="1" applyBorder="1" applyAlignment="1">
      <alignment horizontal="center" vertical="center"/>
    </xf>
    <xf numFmtId="167" fontId="8" fillId="22" borderId="135" xfId="2" applyNumberFormat="1" applyFont="1" applyFill="1" applyBorder="1" applyAlignment="1">
      <alignment horizontal="right" vertical="center"/>
    </xf>
    <xf numFmtId="167" fontId="8" fillId="22" borderId="135" xfId="2" applyNumberFormat="1" applyFont="1" applyFill="1" applyBorder="1" applyAlignment="1">
      <alignment vertical="center"/>
    </xf>
    <xf numFmtId="167" fontId="71" fillId="3" borderId="161" xfId="2" applyNumberFormat="1" applyFont="1" applyFill="1" applyBorder="1" applyAlignment="1">
      <alignment horizontal="center" vertical="center"/>
    </xf>
    <xf numFmtId="167" fontId="71" fillId="20" borderId="0" xfId="2" applyNumberFormat="1" applyFont="1" applyFill="1" applyAlignment="1">
      <alignment horizontal="right" vertical="center"/>
    </xf>
    <xf numFmtId="167" fontId="72" fillId="4" borderId="0" xfId="2" applyNumberFormat="1" applyFont="1" applyFill="1" applyAlignment="1">
      <alignment horizontal="right" vertical="center"/>
    </xf>
    <xf numFmtId="168" fontId="72" fillId="4" borderId="0" xfId="1" applyNumberFormat="1" applyFont="1" applyFill="1" applyAlignment="1">
      <alignment horizontal="center" vertical="center"/>
    </xf>
    <xf numFmtId="167" fontId="72" fillId="4" borderId="0" xfId="2" applyNumberFormat="1" applyFont="1" applyFill="1" applyAlignment="1">
      <alignment horizontal="center" vertical="center"/>
    </xf>
    <xf numFmtId="167" fontId="72" fillId="0" borderId="0" xfId="2" applyNumberFormat="1" applyFont="1" applyAlignment="1">
      <alignment horizontal="center" vertical="center"/>
    </xf>
    <xf numFmtId="168" fontId="72" fillId="0" borderId="0" xfId="1" applyNumberFormat="1" applyFont="1" applyFill="1" applyAlignment="1">
      <alignment horizontal="center" vertical="center"/>
    </xf>
    <xf numFmtId="167" fontId="72" fillId="0" borderId="0" xfId="2" applyNumberFormat="1" applyFont="1" applyFill="1" applyAlignment="1">
      <alignment horizontal="center" vertical="center"/>
    </xf>
    <xf numFmtId="167" fontId="71" fillId="3" borderId="162" xfId="2" applyNumberFormat="1" applyFont="1" applyFill="1" applyBorder="1" applyAlignment="1">
      <alignment horizontal="center" vertical="center"/>
    </xf>
    <xf numFmtId="0" fontId="69" fillId="22" borderId="124" xfId="0" applyFont="1" applyFill="1" applyBorder="1" applyAlignment="1">
      <alignment horizontal="center" vertical="center"/>
    </xf>
    <xf numFmtId="0" fontId="69" fillId="25" borderId="130" xfId="0" applyFont="1" applyFill="1" applyBorder="1" applyAlignment="1">
      <alignment horizontal="center" vertical="center"/>
    </xf>
    <xf numFmtId="0" fontId="69" fillId="25" borderId="131" xfId="0" applyFont="1" applyFill="1" applyBorder="1" applyAlignment="1">
      <alignment horizontal="center" vertical="center"/>
    </xf>
    <xf numFmtId="0" fontId="79" fillId="22" borderId="143" xfId="0" applyFont="1" applyFill="1" applyBorder="1" applyAlignment="1">
      <alignment horizontal="center" vertical="center"/>
    </xf>
    <xf numFmtId="0" fontId="79" fillId="22" borderId="26" xfId="0" applyFont="1" applyFill="1" applyBorder="1" applyAlignment="1">
      <alignment horizontal="center" vertical="center" wrapText="1"/>
    </xf>
    <xf numFmtId="0" fontId="79" fillId="22" borderId="144" xfId="0" applyFont="1" applyFill="1" applyBorder="1" applyAlignment="1">
      <alignment horizontal="center" vertical="center" wrapText="1"/>
    </xf>
    <xf numFmtId="166" fontId="9" fillId="0" borderId="80" xfId="1" applyFont="1" applyBorder="1" applyAlignment="1">
      <alignment horizontal="left" indent="1"/>
    </xf>
    <xf numFmtId="167" fontId="9" fillId="0" borderId="32" xfId="2" applyNumberFormat="1" applyFont="1" applyBorder="1" applyAlignment="1">
      <alignment horizontal="center" vertical="center"/>
    </xf>
    <xf numFmtId="166" fontId="10" fillId="0" borderId="80" xfId="1" applyFont="1" applyBorder="1" applyAlignment="1">
      <alignment horizontal="left" indent="2"/>
    </xf>
    <xf numFmtId="167" fontId="10" fillId="0" borderId="32" xfId="2" applyNumberFormat="1" applyFont="1" applyBorder="1" applyAlignment="1">
      <alignment horizontal="center" vertical="center"/>
    </xf>
    <xf numFmtId="166" fontId="10" fillId="0" borderId="80" xfId="1" applyFont="1" applyBorder="1" applyAlignment="1">
      <alignment horizontal="left" indent="1"/>
    </xf>
    <xf numFmtId="166" fontId="8" fillId="22" borderId="27" xfId="1" applyFont="1" applyFill="1" applyBorder="1" applyAlignment="1">
      <alignment horizontal="center"/>
    </xf>
    <xf numFmtId="167" fontId="8" fillId="22" borderId="29" xfId="2" applyNumberFormat="1" applyFont="1" applyFill="1" applyBorder="1" applyAlignment="1">
      <alignment horizontal="center" vertical="center"/>
    </xf>
    <xf numFmtId="167" fontId="55" fillId="0" borderId="0" xfId="2" applyNumberFormat="1" applyFont="1" applyBorder="1" applyAlignment="1">
      <alignment horizontal="center" vertical="center"/>
    </xf>
    <xf numFmtId="167" fontId="55" fillId="0" borderId="32" xfId="2" applyNumberFormat="1" applyFont="1" applyBorder="1" applyAlignment="1">
      <alignment horizontal="center"/>
    </xf>
    <xf numFmtId="167" fontId="55" fillId="0" borderId="81" xfId="2" applyNumberFormat="1" applyFont="1" applyBorder="1" applyAlignment="1">
      <alignment horizontal="center" vertical="center"/>
    </xf>
    <xf numFmtId="167" fontId="55" fillId="0" borderId="33" xfId="2" applyNumberFormat="1" applyFont="1" applyBorder="1" applyAlignment="1">
      <alignment horizontal="center"/>
    </xf>
    <xf numFmtId="3" fontId="8" fillId="22" borderId="163" xfId="0" applyNumberFormat="1" applyFont="1" applyFill="1" applyBorder="1" applyAlignment="1">
      <alignment horizontal="center" vertical="center"/>
    </xf>
    <xf numFmtId="167" fontId="8" fillId="22" borderId="81" xfId="2" applyNumberFormat="1" applyFont="1" applyFill="1" applyBorder="1" applyAlignment="1">
      <alignment horizontal="center" vertical="center"/>
    </xf>
    <xf numFmtId="167" fontId="8" fillId="22" borderId="33" xfId="2" applyNumberFormat="1" applyFont="1" applyFill="1" applyBorder="1" applyAlignment="1">
      <alignment horizontal="center" vertical="center"/>
    </xf>
    <xf numFmtId="0" fontId="69" fillId="22" borderId="134" xfId="0" applyFont="1" applyFill="1" applyBorder="1" applyAlignment="1">
      <alignment horizontal="left" indent="1"/>
    </xf>
    <xf numFmtId="167" fontId="69" fillId="22" borderId="136" xfId="2" applyNumberFormat="1" applyFont="1" applyFill="1" applyBorder="1" applyAlignment="1">
      <alignment horizontal="center" vertical="center"/>
    </xf>
    <xf numFmtId="0" fontId="113" fillId="22" borderId="82" xfId="0" applyFont="1" applyFill="1" applyBorder="1" applyAlignment="1">
      <alignment vertical="center" wrapText="1"/>
    </xf>
    <xf numFmtId="0" fontId="51" fillId="22" borderId="16" xfId="5" applyFont="1" applyFill="1" applyBorder="1" applyAlignment="1">
      <alignment horizontal="center" vertical="center"/>
    </xf>
    <xf numFmtId="0" fontId="51" fillId="22" borderId="16" xfId="5" applyFont="1" applyFill="1" applyBorder="1" applyAlignment="1">
      <alignment horizontal="center" vertical="center" wrapText="1"/>
    </xf>
    <xf numFmtId="0" fontId="8" fillId="22" borderId="16" xfId="0" applyFont="1" applyFill="1" applyBorder="1" applyAlignment="1">
      <alignment horizontal="left"/>
    </xf>
    <xf numFmtId="168" fontId="8" fillId="22" borderId="16" xfId="0" applyNumberFormat="1" applyFont="1" applyFill="1" applyBorder="1"/>
    <xf numFmtId="167" fontId="8" fillId="22" borderId="16" xfId="2" applyNumberFormat="1" applyFont="1" applyFill="1" applyBorder="1"/>
    <xf numFmtId="0" fontId="8" fillId="22" borderId="16" xfId="5" applyFont="1" applyFill="1" applyBorder="1" applyAlignment="1">
      <alignment horizontal="center" vertical="center"/>
    </xf>
    <xf numFmtId="0" fontId="8" fillId="22" borderId="16" xfId="5" applyFont="1" applyFill="1" applyBorder="1" applyAlignment="1">
      <alignment horizontal="center" vertical="center" wrapText="1"/>
    </xf>
    <xf numFmtId="167" fontId="8" fillId="22" borderId="16" xfId="2" applyNumberFormat="1" applyFont="1" applyFill="1" applyBorder="1" applyAlignment="1">
      <alignment horizontal="center" vertical="center"/>
    </xf>
    <xf numFmtId="0" fontId="84" fillId="0" borderId="0" xfId="0" applyFont="1" applyAlignment="1">
      <alignment vertical="center"/>
    </xf>
    <xf numFmtId="0" fontId="8" fillId="25" borderId="154" xfId="0" applyFont="1" applyFill="1" applyBorder="1" applyAlignment="1">
      <alignment horizontal="center" vertical="center"/>
    </xf>
    <xf numFmtId="0" fontId="8" fillId="25" borderId="74" xfId="0" applyFont="1" applyFill="1" applyBorder="1" applyAlignment="1">
      <alignment horizontal="center" vertical="center" wrapText="1"/>
    </xf>
    <xf numFmtId="0" fontId="8" fillId="25" borderId="74" xfId="0" applyFont="1" applyFill="1" applyBorder="1" applyAlignment="1">
      <alignment horizontal="center" vertical="center"/>
    </xf>
    <xf numFmtId="0" fontId="8" fillId="25" borderId="155" xfId="0" applyFont="1" applyFill="1" applyBorder="1" applyAlignment="1">
      <alignment horizontal="center" vertical="center" wrapText="1"/>
    </xf>
    <xf numFmtId="0" fontId="8" fillId="25" borderId="156" xfId="0" applyFont="1" applyFill="1" applyBorder="1" applyAlignment="1">
      <alignment horizontal="left" vertical="center"/>
    </xf>
    <xf numFmtId="167" fontId="8" fillId="25" borderId="153" xfId="2" applyNumberFormat="1" applyFont="1" applyFill="1" applyBorder="1" applyAlignment="1">
      <alignment horizontal="center" vertical="center"/>
    </xf>
    <xf numFmtId="0" fontId="84" fillId="0" borderId="0" xfId="0" applyFont="1" applyAlignment="1">
      <alignment horizontal="justify" vertical="center"/>
    </xf>
    <xf numFmtId="0" fontId="69" fillId="25" borderId="71" xfId="0" applyFont="1" applyFill="1" applyBorder="1" applyAlignment="1">
      <alignment horizontal="center" vertical="center"/>
    </xf>
    <xf numFmtId="0" fontId="69" fillId="25" borderId="72" xfId="0" applyFont="1" applyFill="1" applyBorder="1" applyAlignment="1">
      <alignment horizontal="center" vertical="center" wrapText="1"/>
    </xf>
    <xf numFmtId="0" fontId="69" fillId="25" borderId="150" xfId="0" applyFont="1" applyFill="1" applyBorder="1" applyAlignment="1">
      <alignment horizontal="center" vertical="center"/>
    </xf>
    <xf numFmtId="0" fontId="69" fillId="25" borderId="150" xfId="0" applyFont="1" applyFill="1" applyBorder="1" applyAlignment="1">
      <alignment horizontal="center" vertical="center" wrapText="1"/>
    </xf>
    <xf numFmtId="0" fontId="69" fillId="25" borderId="151" xfId="0" applyFont="1" applyFill="1" applyBorder="1" applyAlignment="1">
      <alignment horizontal="center" vertical="center"/>
    </xf>
    <xf numFmtId="0" fontId="69" fillId="25" borderId="152" xfId="0" applyFont="1" applyFill="1" applyBorder="1" applyAlignment="1">
      <alignment horizontal="center" vertical="center" wrapText="1"/>
    </xf>
    <xf numFmtId="0" fontId="69" fillId="25" borderId="153" xfId="0" applyFont="1" applyFill="1" applyBorder="1" applyAlignment="1">
      <alignment horizontal="center" vertical="center" wrapText="1"/>
    </xf>
    <xf numFmtId="0" fontId="69" fillId="22" borderId="121" xfId="0" applyFont="1" applyFill="1" applyBorder="1" applyAlignment="1">
      <alignment horizontal="left" vertical="center"/>
    </xf>
    <xf numFmtId="167" fontId="69" fillId="22" borderId="121" xfId="2" applyNumberFormat="1" applyFont="1" applyFill="1" applyBorder="1" applyAlignment="1">
      <alignment horizontal="center" vertical="center"/>
    </xf>
    <xf numFmtId="167" fontId="69" fillId="22" borderId="2" xfId="2" applyNumberFormat="1" applyFont="1" applyFill="1" applyBorder="1" applyAlignment="1">
      <alignment horizontal="center" vertical="center"/>
    </xf>
    <xf numFmtId="0" fontId="52" fillId="22" borderId="90" xfId="0" applyFont="1" applyFill="1" applyBorder="1" applyAlignment="1">
      <alignment horizontal="center" vertical="center" wrapText="1"/>
    </xf>
    <xf numFmtId="0" fontId="52" fillId="22" borderId="93" xfId="0" applyFont="1" applyFill="1" applyBorder="1" applyAlignment="1">
      <alignment horizontal="center" vertical="center" wrapText="1"/>
    </xf>
    <xf numFmtId="0" fontId="52" fillId="22" borderId="113" xfId="0" applyFont="1" applyFill="1" applyBorder="1" applyAlignment="1">
      <alignment vertical="center"/>
    </xf>
    <xf numFmtId="167" fontId="52" fillId="22" borderId="115" xfId="0" applyNumberFormat="1" applyFont="1" applyFill="1" applyBorder="1" applyAlignment="1">
      <alignment horizontal="center" vertical="center"/>
    </xf>
    <xf numFmtId="167" fontId="8" fillId="22" borderId="19" xfId="2" applyNumberFormat="1" applyFont="1" applyFill="1" applyBorder="1" applyAlignment="1">
      <alignment horizontal="center"/>
    </xf>
    <xf numFmtId="167" fontId="8" fillId="22" borderId="16" xfId="2" applyNumberFormat="1" applyFont="1" applyFill="1" applyBorder="1" applyAlignment="1">
      <alignment horizontal="center"/>
    </xf>
    <xf numFmtId="0" fontId="8" fillId="22" borderId="16" xfId="0" applyFont="1" applyFill="1" applyBorder="1" applyAlignment="1">
      <alignment horizontal="left" vertical="center"/>
    </xf>
    <xf numFmtId="167" fontId="8" fillId="22" borderId="19" xfId="2" applyNumberFormat="1" applyFont="1" applyFill="1" applyBorder="1" applyAlignment="1">
      <alignment horizontal="center" vertical="center"/>
    </xf>
    <xf numFmtId="0" fontId="8" fillId="22" borderId="21" xfId="5" applyFont="1" applyFill="1" applyBorder="1" applyAlignment="1">
      <alignment horizontal="left" vertical="center"/>
    </xf>
    <xf numFmtId="167" fontId="8" fillId="22" borderId="19" xfId="4" applyNumberFormat="1" applyFont="1" applyFill="1" applyBorder="1" applyAlignment="1">
      <alignment horizontal="center" vertical="center"/>
    </xf>
    <xf numFmtId="167" fontId="8" fillId="22" borderId="16" xfId="4" applyNumberFormat="1" applyFont="1" applyFill="1" applyBorder="1" applyAlignment="1">
      <alignment horizontal="center" vertical="center"/>
    </xf>
    <xf numFmtId="0" fontId="52" fillId="22" borderId="38" xfId="0" applyFont="1" applyFill="1" applyBorder="1" applyAlignment="1">
      <alignment horizontal="center" vertical="center" wrapText="1"/>
    </xf>
    <xf numFmtId="0" fontId="52" fillId="22" borderId="92" xfId="0" applyFont="1" applyFill="1" applyBorder="1" applyAlignment="1">
      <alignment vertical="center"/>
    </xf>
    <xf numFmtId="10" fontId="52" fillId="22" borderId="93" xfId="0" applyNumberFormat="1" applyFont="1" applyFill="1" applyBorder="1" applyAlignment="1">
      <alignment horizontal="center" vertical="center"/>
    </xf>
    <xf numFmtId="167" fontId="52" fillId="22" borderId="96" xfId="0" applyNumberFormat="1" applyFont="1" applyFill="1" applyBorder="1" applyAlignment="1">
      <alignment horizontal="center" vertical="center"/>
    </xf>
    <xf numFmtId="0" fontId="51" fillId="22" borderId="10" xfId="5" applyFont="1" applyFill="1" applyBorder="1" applyAlignment="1">
      <alignment horizontal="left" vertical="center" wrapText="1"/>
    </xf>
    <xf numFmtId="167" fontId="51" fillId="22" borderId="10" xfId="2" applyNumberFormat="1" applyFont="1" applyFill="1" applyBorder="1" applyAlignment="1">
      <alignment horizontal="center" vertical="center" wrapText="1"/>
    </xf>
    <xf numFmtId="0" fontId="51" fillId="22" borderId="10" xfId="5" applyFont="1" applyFill="1" applyBorder="1" applyAlignment="1">
      <alignment horizontal="center" vertical="center" wrapText="1"/>
    </xf>
    <xf numFmtId="175" fontId="55" fillId="18" borderId="0" xfId="0" applyNumberFormat="1" applyFont="1" applyFill="1" applyAlignment="1">
      <alignment horizontal="center" vertical="center"/>
    </xf>
    <xf numFmtId="175" fontId="45" fillId="0" borderId="0" xfId="0" applyNumberFormat="1" applyFont="1" applyAlignment="1">
      <alignment horizontal="center" vertical="center"/>
    </xf>
    <xf numFmtId="175" fontId="8" fillId="22" borderId="16" xfId="0" applyNumberFormat="1" applyFont="1" applyFill="1" applyBorder="1" applyAlignment="1">
      <alignment horizontal="center" vertical="center"/>
    </xf>
    <xf numFmtId="167" fontId="55" fillId="18" borderId="0" xfId="2" applyNumberFormat="1" applyFont="1" applyFill="1" applyAlignment="1">
      <alignment horizontal="center"/>
    </xf>
    <xf numFmtId="0" fontId="9" fillId="0" borderId="0" xfId="0" applyFont="1" applyAlignment="1">
      <alignment horizontal="center" vertical="center"/>
    </xf>
    <xf numFmtId="0" fontId="10" fillId="0" borderId="0" xfId="0" applyFont="1" applyAlignment="1">
      <alignment horizontal="center" vertical="center"/>
    </xf>
    <xf numFmtId="0" fontId="82" fillId="0" borderId="0" xfId="0" applyFont="1" applyAlignment="1">
      <alignment horizontal="left" vertical="top"/>
    </xf>
    <xf numFmtId="0" fontId="84" fillId="0" borderId="0" xfId="0" applyFont="1" applyAlignment="1">
      <alignment horizontal="left" vertical="top"/>
    </xf>
    <xf numFmtId="0" fontId="45" fillId="0" borderId="0" xfId="0" applyFont="1" applyAlignment="1">
      <alignment horizontal="justify" vertical="center"/>
    </xf>
    <xf numFmtId="0" fontId="9" fillId="0" borderId="0" xfId="0" applyFont="1" applyAlignment="1">
      <alignment horizontal="justify" vertical="center"/>
    </xf>
    <xf numFmtId="0" fontId="54" fillId="0" borderId="0" xfId="0" applyFont="1" applyAlignment="1">
      <alignment horizontal="center" vertical="center"/>
    </xf>
    <xf numFmtId="0" fontId="23" fillId="0" borderId="0" xfId="0" applyFont="1" applyAlignment="1">
      <alignment horizontal="left" vertical="center"/>
    </xf>
    <xf numFmtId="17" fontId="39" fillId="0" borderId="0" xfId="0" applyNumberFormat="1" applyFont="1" applyAlignment="1">
      <alignment horizontal="center"/>
    </xf>
    <xf numFmtId="166" fontId="46" fillId="0" borderId="81" xfId="7" applyNumberFormat="1" applyFont="1" applyBorder="1" applyAlignment="1">
      <alignment horizontal="center" vertical="center" wrapText="1"/>
    </xf>
    <xf numFmtId="0" fontId="77" fillId="0" borderId="0" xfId="0" applyFont="1" applyAlignment="1">
      <alignment horizontal="center" vertical="center"/>
    </xf>
    <xf numFmtId="0" fontId="23" fillId="0" borderId="0" xfId="0" applyFont="1" applyAlignment="1">
      <alignment vertical="center"/>
    </xf>
    <xf numFmtId="0" fontId="68" fillId="0" borderId="0" xfId="0" applyFont="1" applyAlignment="1">
      <alignment vertical="center"/>
    </xf>
    <xf numFmtId="175" fontId="51" fillId="22" borderId="10" xfId="1" applyNumberFormat="1" applyFont="1" applyFill="1" applyBorder="1" applyAlignment="1">
      <alignment horizontal="center" vertical="center" wrapText="1"/>
    </xf>
    <xf numFmtId="175" fontId="41" fillId="16" borderId="91" xfId="1" applyNumberFormat="1" applyFont="1" applyFill="1" applyBorder="1" applyAlignment="1">
      <alignment horizontal="center" vertical="center"/>
    </xf>
    <xf numFmtId="175" fontId="38" fillId="0" borderId="0" xfId="0" applyNumberFormat="1" applyFont="1" applyAlignment="1">
      <alignment horizontal="center" vertical="center"/>
    </xf>
    <xf numFmtId="175" fontId="54" fillId="17" borderId="94" xfId="0" applyNumberFormat="1" applyFont="1" applyFill="1" applyBorder="1" applyAlignment="1">
      <alignment horizontal="center" vertical="center"/>
    </xf>
    <xf numFmtId="175" fontId="55" fillId="0" borderId="94" xfId="0" applyNumberFormat="1" applyFont="1" applyBorder="1" applyAlignment="1">
      <alignment horizontal="center" vertical="center"/>
    </xf>
    <xf numFmtId="175" fontId="45" fillId="0" borderId="94" xfId="0" applyNumberFormat="1" applyFont="1" applyBorder="1" applyAlignment="1">
      <alignment horizontal="center" vertical="center"/>
    </xf>
    <xf numFmtId="175" fontId="45" fillId="0" borderId="95" xfId="0" applyNumberFormat="1" applyFont="1" applyBorder="1" applyAlignment="1">
      <alignment horizontal="center" vertical="center"/>
    </xf>
    <xf numFmtId="175" fontId="52" fillId="22" borderId="93" xfId="0" applyNumberFormat="1" applyFont="1" applyFill="1" applyBorder="1" applyAlignment="1">
      <alignment horizontal="center" vertical="center"/>
    </xf>
    <xf numFmtId="175" fontId="8" fillId="22" borderId="19" xfId="5" applyNumberFormat="1" applyFont="1" applyFill="1" applyBorder="1" applyAlignment="1">
      <alignment horizontal="center" vertical="center"/>
    </xf>
    <xf numFmtId="175" fontId="9" fillId="5" borderId="97" xfId="5" applyNumberFormat="1" applyFont="1" applyFill="1" applyBorder="1" applyAlignment="1">
      <alignment horizontal="center" vertical="center"/>
    </xf>
    <xf numFmtId="175" fontId="10" fillId="0" borderId="99" xfId="5" applyNumberFormat="1" applyFont="1" applyBorder="1" applyAlignment="1">
      <alignment horizontal="center" vertical="center"/>
    </xf>
    <xf numFmtId="175" fontId="9" fillId="5" borderId="99" xfId="5" applyNumberFormat="1" applyFont="1" applyFill="1" applyBorder="1" applyAlignment="1">
      <alignment horizontal="center" vertical="center"/>
    </xf>
    <xf numFmtId="175" fontId="10" fillId="0" borderId="101" xfId="5" applyNumberFormat="1" applyFont="1" applyBorder="1" applyAlignment="1">
      <alignment horizontal="center" vertical="center"/>
    </xf>
    <xf numFmtId="175" fontId="9" fillId="5" borderId="97" xfId="0" applyNumberFormat="1" applyFont="1" applyFill="1" applyBorder="1" applyAlignment="1">
      <alignment horizontal="center" vertical="center"/>
    </xf>
    <xf numFmtId="175" fontId="45" fillId="0" borderId="100" xfId="0" applyNumberFormat="1" applyFont="1" applyBorder="1" applyAlignment="1">
      <alignment horizontal="center" vertical="center"/>
    </xf>
    <xf numFmtId="175" fontId="9" fillId="5" borderId="100" xfId="0" applyNumberFormat="1" applyFont="1" applyFill="1" applyBorder="1" applyAlignment="1">
      <alignment horizontal="center" vertical="center"/>
    </xf>
    <xf numFmtId="175" fontId="45" fillId="0" borderId="102" xfId="0" applyNumberFormat="1" applyFont="1" applyBorder="1" applyAlignment="1">
      <alignment horizontal="center" vertical="center"/>
    </xf>
    <xf numFmtId="175" fontId="8" fillId="22" borderId="19" xfId="0" applyNumberFormat="1" applyFont="1" applyFill="1" applyBorder="1" applyAlignment="1">
      <alignment horizontal="center" vertical="center"/>
    </xf>
    <xf numFmtId="175" fontId="9" fillId="5" borderId="8" xfId="3" applyNumberFormat="1" applyFont="1" applyFill="1" applyBorder="1" applyAlignment="1">
      <alignment horizontal="center"/>
    </xf>
    <xf numFmtId="175" fontId="10" fillId="0" borderId="8" xfId="3" applyNumberFormat="1" applyFont="1" applyBorder="1" applyAlignment="1">
      <alignment horizontal="center"/>
    </xf>
    <xf numFmtId="175" fontId="10" fillId="5" borderId="8" xfId="3" applyNumberFormat="1" applyFont="1" applyFill="1" applyBorder="1" applyAlignment="1">
      <alignment horizontal="center"/>
    </xf>
    <xf numFmtId="175" fontId="9" fillId="0" borderId="8" xfId="3" applyNumberFormat="1" applyFont="1" applyBorder="1" applyAlignment="1">
      <alignment horizontal="center"/>
    </xf>
    <xf numFmtId="175" fontId="8" fillId="22" borderId="8" xfId="3" applyNumberFormat="1" applyFont="1" applyFill="1" applyBorder="1" applyAlignment="1">
      <alignment horizontal="center"/>
    </xf>
    <xf numFmtId="175" fontId="8" fillId="22" borderId="10" xfId="3" applyNumberFormat="1" applyFont="1" applyFill="1" applyBorder="1" applyAlignment="1">
      <alignment horizontal="center"/>
    </xf>
    <xf numFmtId="175" fontId="54" fillId="17" borderId="107" xfId="0" applyNumberFormat="1" applyFont="1" applyFill="1" applyBorder="1" applyAlignment="1">
      <alignment horizontal="center" vertical="center"/>
    </xf>
    <xf numFmtId="175" fontId="45" fillId="0" borderId="109" xfId="0" applyNumberFormat="1" applyFont="1" applyBorder="1" applyAlignment="1">
      <alignment horizontal="center" vertical="center"/>
    </xf>
    <xf numFmtId="175" fontId="45" fillId="0" borderId="111" xfId="0" applyNumberFormat="1" applyFont="1" applyBorder="1" applyAlignment="1">
      <alignment horizontal="center" vertical="center"/>
    </xf>
    <xf numFmtId="175" fontId="52" fillId="22" borderId="114" xfId="0" applyNumberFormat="1" applyFont="1" applyFill="1" applyBorder="1" applyAlignment="1">
      <alignment horizontal="center" vertical="center"/>
    </xf>
    <xf numFmtId="0" fontId="97" fillId="0" borderId="0" xfId="5" applyFont="1" applyAlignment="1">
      <alignment horizontal="left" vertical="center"/>
    </xf>
    <xf numFmtId="175" fontId="100" fillId="5" borderId="65" xfId="1" applyNumberFormat="1" applyFont="1" applyFill="1" applyBorder="1" applyAlignment="1">
      <alignment horizontal="center" vertical="center"/>
    </xf>
    <xf numFmtId="175" fontId="100" fillId="4" borderId="0" xfId="1" applyNumberFormat="1" applyFont="1" applyFill="1" applyBorder="1" applyAlignment="1">
      <alignment horizontal="center" vertical="center"/>
    </xf>
    <xf numFmtId="175" fontId="99" fillId="4" borderId="0" xfId="1" applyNumberFormat="1" applyFont="1" applyFill="1" applyBorder="1" applyAlignment="1">
      <alignment horizontal="center" vertical="center"/>
    </xf>
    <xf numFmtId="175" fontId="99" fillId="0" borderId="0" xfId="1" applyNumberFormat="1" applyFont="1" applyFill="1" applyBorder="1" applyAlignment="1">
      <alignment horizontal="center" vertical="center"/>
    </xf>
    <xf numFmtId="175" fontId="100" fillId="0" borderId="0" xfId="1" applyNumberFormat="1" applyFont="1" applyFill="1" applyBorder="1" applyAlignment="1">
      <alignment horizontal="center" vertical="center"/>
    </xf>
    <xf numFmtId="175" fontId="100" fillId="5" borderId="0" xfId="1" applyNumberFormat="1" applyFont="1" applyFill="1" applyBorder="1" applyAlignment="1">
      <alignment horizontal="center" vertical="center"/>
    </xf>
    <xf numFmtId="175" fontId="100" fillId="0" borderId="0" xfId="1" applyNumberFormat="1" applyFont="1" applyBorder="1" applyAlignment="1">
      <alignment horizontal="center" vertical="center"/>
    </xf>
    <xf numFmtId="175" fontId="99" fillId="0" borderId="0" xfId="1" applyNumberFormat="1" applyFont="1" applyBorder="1" applyAlignment="1">
      <alignment horizontal="center" vertical="center"/>
    </xf>
    <xf numFmtId="175" fontId="69" fillId="22" borderId="121" xfId="1" applyNumberFormat="1" applyFont="1" applyFill="1" applyBorder="1" applyAlignment="1">
      <alignment horizontal="center" vertical="center"/>
    </xf>
    <xf numFmtId="175" fontId="45" fillId="0" borderId="0" xfId="1" applyNumberFormat="1" applyFont="1" applyBorder="1" applyAlignment="1">
      <alignment horizontal="right" vertical="center"/>
    </xf>
    <xf numFmtId="175" fontId="8" fillId="25" borderId="150" xfId="1" applyNumberFormat="1" applyFont="1" applyFill="1" applyBorder="1" applyAlignment="1">
      <alignment horizontal="right" vertical="center"/>
    </xf>
    <xf numFmtId="175" fontId="77" fillId="24" borderId="0" xfId="7" applyNumberFormat="1" applyFont="1" applyFill="1" applyAlignment="1">
      <alignment horizontal="center" vertical="center"/>
    </xf>
    <xf numFmtId="175" fontId="77" fillId="0" borderId="0" xfId="7" applyNumberFormat="1" applyFont="1" applyAlignment="1">
      <alignment horizontal="center" vertical="center"/>
    </xf>
    <xf numFmtId="175" fontId="78" fillId="0" borderId="0" xfId="7" applyNumberFormat="1" applyFont="1" applyAlignment="1">
      <alignment horizontal="center" vertical="center"/>
    </xf>
    <xf numFmtId="175" fontId="77" fillId="23" borderId="0" xfId="7" applyNumberFormat="1" applyFont="1" applyFill="1" applyAlignment="1">
      <alignment horizontal="center" vertical="center"/>
    </xf>
    <xf numFmtId="175" fontId="79" fillId="22" borderId="0" xfId="7" applyNumberFormat="1" applyFont="1" applyFill="1" applyAlignment="1">
      <alignment horizontal="center" vertical="center"/>
    </xf>
    <xf numFmtId="175" fontId="55" fillId="18" borderId="0" xfId="0" applyNumberFormat="1" applyFont="1" applyFill="1"/>
    <xf numFmtId="175" fontId="45" fillId="0" borderId="0" xfId="0" applyNumberFormat="1" applyFont="1"/>
    <xf numFmtId="175" fontId="8" fillId="22" borderId="16" xfId="0" applyNumberFormat="1" applyFont="1" applyFill="1" applyBorder="1"/>
    <xf numFmtId="175" fontId="55" fillId="5" borderId="0" xfId="1" applyNumberFormat="1" applyFont="1" applyFill="1"/>
    <xf numFmtId="175" fontId="45" fillId="0" borderId="0" xfId="1" applyNumberFormat="1" applyFont="1"/>
    <xf numFmtId="175" fontId="45" fillId="0" borderId="120" xfId="1" applyNumberFormat="1" applyFont="1" applyBorder="1"/>
    <xf numFmtId="175" fontId="55" fillId="0" borderId="0" xfId="1" applyNumberFormat="1" applyFont="1" applyFill="1"/>
    <xf numFmtId="175" fontId="77" fillId="3" borderId="133" xfId="1" applyNumberFormat="1" applyFont="1" applyFill="1" applyBorder="1" applyAlignment="1">
      <alignment horizontal="right" vertical="center"/>
    </xf>
    <xf numFmtId="175" fontId="77" fillId="20" borderId="19" xfId="1" applyNumberFormat="1" applyFont="1" applyFill="1" applyBorder="1" applyAlignment="1">
      <alignment horizontal="right" vertical="center"/>
    </xf>
    <xf numFmtId="175" fontId="78" fillId="0" borderId="16" xfId="1" applyNumberFormat="1" applyFont="1" applyFill="1" applyBorder="1" applyAlignment="1">
      <alignment horizontal="right" vertical="center"/>
    </xf>
    <xf numFmtId="175" fontId="77" fillId="20" borderId="16" xfId="1" applyNumberFormat="1" applyFont="1" applyFill="1" applyBorder="1" applyAlignment="1">
      <alignment horizontal="right" vertical="center"/>
    </xf>
    <xf numFmtId="175" fontId="77" fillId="3" borderId="142" xfId="1" applyNumberFormat="1" applyFont="1" applyFill="1" applyBorder="1" applyAlignment="1">
      <alignment horizontal="right" vertical="center"/>
    </xf>
    <xf numFmtId="175" fontId="78" fillId="0" borderId="16" xfId="1" applyNumberFormat="1" applyFont="1" applyBorder="1" applyAlignment="1">
      <alignment horizontal="right" vertical="center"/>
    </xf>
    <xf numFmtId="175" fontId="78" fillId="0" borderId="18" xfId="1" applyNumberFormat="1" applyFont="1" applyFill="1" applyBorder="1" applyAlignment="1">
      <alignment horizontal="right" vertical="center"/>
    </xf>
    <xf numFmtId="175" fontId="79" fillId="22" borderId="135" xfId="1" applyNumberFormat="1" applyFont="1" applyFill="1" applyBorder="1" applyAlignment="1">
      <alignment horizontal="right" vertical="center"/>
    </xf>
    <xf numFmtId="175" fontId="72" fillId="0" borderId="0" xfId="1" applyNumberFormat="1" applyFont="1" applyAlignment="1">
      <alignment horizontal="center"/>
    </xf>
    <xf numFmtId="175" fontId="69" fillId="22" borderId="135" xfId="1" applyNumberFormat="1" applyFont="1" applyFill="1" applyBorder="1" applyAlignment="1">
      <alignment horizontal="center" vertical="center"/>
    </xf>
    <xf numFmtId="175" fontId="45" fillId="0" borderId="0" xfId="1" applyNumberFormat="1" applyFont="1" applyAlignment="1">
      <alignment horizontal="center"/>
    </xf>
    <xf numFmtId="175" fontId="45" fillId="0" borderId="0" xfId="1" applyNumberFormat="1" applyFont="1" applyFill="1" applyAlignment="1">
      <alignment horizontal="center"/>
    </xf>
    <xf numFmtId="175" fontId="8" fillId="22" borderId="135" xfId="1" applyNumberFormat="1" applyFont="1" applyFill="1" applyBorder="1" applyAlignment="1">
      <alignment horizontal="center" vertical="center"/>
    </xf>
    <xf numFmtId="175" fontId="71" fillId="3" borderId="133" xfId="1" applyNumberFormat="1" applyFont="1" applyFill="1" applyBorder="1" applyAlignment="1">
      <alignment horizontal="center" vertical="center"/>
    </xf>
    <xf numFmtId="175" fontId="71" fillId="20" borderId="0" xfId="1" applyNumberFormat="1" applyFont="1" applyFill="1" applyAlignment="1">
      <alignment horizontal="center" vertical="center"/>
    </xf>
    <xf numFmtId="175" fontId="72" fillId="0" borderId="0" xfId="1" applyNumberFormat="1" applyFont="1" applyAlignment="1">
      <alignment horizontal="center" vertical="center"/>
    </xf>
    <xf numFmtId="175" fontId="72" fillId="0" borderId="16" xfId="1" applyNumberFormat="1" applyFont="1" applyFill="1" applyBorder="1" applyAlignment="1">
      <alignment horizontal="center" vertical="center"/>
    </xf>
    <xf numFmtId="175" fontId="45" fillId="0" borderId="31" xfId="1" applyNumberFormat="1" applyFont="1" applyBorder="1" applyAlignment="1">
      <alignment horizontal="center" vertical="center"/>
    </xf>
    <xf numFmtId="175" fontId="8" fillId="22" borderId="82" xfId="1" applyNumberFormat="1" applyFont="1" applyFill="1" applyBorder="1" applyAlignment="1">
      <alignment horizontal="center"/>
    </xf>
    <xf numFmtId="175" fontId="55" fillId="5" borderId="31" xfId="1" applyNumberFormat="1" applyFont="1" applyFill="1" applyBorder="1" applyAlignment="1">
      <alignment horizontal="center"/>
    </xf>
    <xf numFmtId="175" fontId="9" fillId="0" borderId="31" xfId="1" applyNumberFormat="1" applyFont="1" applyBorder="1" applyAlignment="1">
      <alignment horizontal="center"/>
    </xf>
    <xf numFmtId="175" fontId="10" fillId="0" borderId="31" xfId="1" applyNumberFormat="1" applyFont="1" applyBorder="1" applyAlignment="1">
      <alignment horizontal="center"/>
    </xf>
    <xf numFmtId="175" fontId="45" fillId="0" borderId="31" xfId="1" applyNumberFormat="1" applyFont="1" applyBorder="1" applyAlignment="1">
      <alignment horizontal="center"/>
    </xf>
    <xf numFmtId="175" fontId="8" fillId="22" borderId="82" xfId="1" applyNumberFormat="1" applyFont="1" applyFill="1" applyBorder="1" applyAlignment="1">
      <alignment horizontal="center" vertical="center"/>
    </xf>
    <xf numFmtId="175" fontId="55" fillId="0" borderId="31" xfId="1" applyNumberFormat="1" applyFont="1" applyBorder="1" applyAlignment="1">
      <alignment horizontal="center" vertical="center"/>
    </xf>
    <xf numFmtId="175" fontId="55" fillId="0" borderId="0" xfId="1" applyNumberFormat="1" applyFont="1" applyFill="1" applyBorder="1" applyAlignment="1">
      <alignment horizontal="center" vertical="center"/>
    </xf>
    <xf numFmtId="175" fontId="9" fillId="0" borderId="0" xfId="1" applyNumberFormat="1" applyFont="1" applyBorder="1" applyAlignment="1">
      <alignment horizontal="center" vertical="center"/>
    </xf>
    <xf numFmtId="175" fontId="45" fillId="0" borderId="0" xfId="1" applyNumberFormat="1" applyFont="1" applyBorder="1" applyAlignment="1">
      <alignment horizontal="center" vertical="center"/>
    </xf>
    <xf numFmtId="175" fontId="8" fillId="22" borderId="81" xfId="0" applyNumberFormat="1" applyFont="1" applyFill="1" applyBorder="1" applyAlignment="1">
      <alignment horizontal="center" vertical="center"/>
    </xf>
    <xf numFmtId="175" fontId="55" fillId="0" borderId="0" xfId="0" applyNumberFormat="1" applyFont="1" applyAlignment="1">
      <alignment horizontal="center"/>
    </xf>
    <xf numFmtId="175" fontId="9" fillId="0" borderId="0" xfId="1" applyNumberFormat="1" applyFont="1" applyBorder="1" applyAlignment="1">
      <alignment horizontal="center"/>
    </xf>
    <xf numFmtId="175" fontId="45" fillId="0" borderId="0" xfId="1" applyNumberFormat="1" applyFont="1" applyBorder="1" applyAlignment="1">
      <alignment horizontal="center"/>
    </xf>
    <xf numFmtId="175" fontId="55" fillId="5" borderId="0" xfId="7" applyNumberFormat="1" applyFont="1" applyFill="1"/>
    <xf numFmtId="175" fontId="61" fillId="0" borderId="0" xfId="7" applyNumberFormat="1" applyFont="1"/>
    <xf numFmtId="175" fontId="61" fillId="0" borderId="81" xfId="7" applyNumberFormat="1" applyFont="1" applyBorder="1"/>
    <xf numFmtId="175" fontId="55" fillId="5" borderId="0" xfId="7" applyNumberFormat="1" applyFont="1" applyFill="1" applyAlignment="1">
      <alignment horizontal="center" vertical="center"/>
    </xf>
    <xf numFmtId="175" fontId="61" fillId="0" borderId="0" xfId="7" applyNumberFormat="1" applyFont="1" applyAlignment="1">
      <alignment horizontal="center" vertical="center"/>
    </xf>
    <xf numFmtId="175" fontId="55" fillId="0" borderId="0" xfId="7" applyNumberFormat="1" applyFont="1" applyAlignment="1">
      <alignment horizontal="center" vertical="center"/>
    </xf>
    <xf numFmtId="175" fontId="61" fillId="0" borderId="81" xfId="7" applyNumberFormat="1" applyFont="1" applyBorder="1" applyAlignment="1">
      <alignment horizontal="center" vertical="center"/>
    </xf>
    <xf numFmtId="175" fontId="55" fillId="0" borderId="0" xfId="1" applyNumberFormat="1" applyFont="1" applyBorder="1" applyAlignment="1">
      <alignment horizontal="center"/>
    </xf>
    <xf numFmtId="175" fontId="55" fillId="0" borderId="81" xfId="1" applyNumberFormat="1" applyFont="1" applyBorder="1" applyAlignment="1">
      <alignment horizontal="center"/>
    </xf>
    <xf numFmtId="175" fontId="55" fillId="5" borderId="118" xfId="7" applyNumberFormat="1" applyFont="1" applyFill="1" applyBorder="1"/>
    <xf numFmtId="175" fontId="55" fillId="0" borderId="0" xfId="1" applyNumberFormat="1" applyFont="1" applyBorder="1" applyAlignment="1">
      <alignment horizontal="center" vertical="center"/>
    </xf>
    <xf numFmtId="175" fontId="62" fillId="0" borderId="0" xfId="7" applyNumberFormat="1" applyFont="1"/>
    <xf numFmtId="175" fontId="45" fillId="0" borderId="26" xfId="17" applyNumberFormat="1" applyFont="1" applyBorder="1" applyAlignment="1">
      <alignment horizontal="center" vertical="center"/>
    </xf>
    <xf numFmtId="175" fontId="10" fillId="0" borderId="31" xfId="17" applyNumberFormat="1" applyFont="1" applyBorder="1" applyAlignment="1">
      <alignment horizontal="center" vertical="center"/>
    </xf>
    <xf numFmtId="0" fontId="78" fillId="0" borderId="0" xfId="0" applyFont="1" applyAlignment="1">
      <alignment horizontal="center" vertical="center"/>
    </xf>
    <xf numFmtId="171" fontId="55" fillId="26" borderId="165" xfId="0" applyNumberFormat="1" applyFont="1" applyFill="1" applyBorder="1"/>
    <xf numFmtId="171" fontId="55" fillId="26" borderId="0" xfId="0" applyNumberFormat="1" applyFont="1" applyFill="1"/>
    <xf numFmtId="171" fontId="55" fillId="0" borderId="0" xfId="0" applyNumberFormat="1" applyFont="1"/>
    <xf numFmtId="0" fontId="55" fillId="27" borderId="0" xfId="0" applyFont="1" applyFill="1" applyAlignment="1">
      <alignment horizontal="left" indent="1"/>
    </xf>
    <xf numFmtId="171" fontId="55" fillId="27" borderId="0" xfId="0" applyNumberFormat="1" applyFont="1" applyFill="1"/>
    <xf numFmtId="0" fontId="55" fillId="0" borderId="0" xfId="0" applyFont="1" applyAlignment="1">
      <alignment horizontal="left" indent="2"/>
    </xf>
    <xf numFmtId="0" fontId="45" fillId="0" borderId="0" xfId="0" applyFont="1" applyAlignment="1">
      <alignment horizontal="left" indent="3"/>
    </xf>
    <xf numFmtId="0" fontId="55" fillId="0" borderId="166" xfId="0" applyFont="1" applyBorder="1" applyAlignment="1">
      <alignment horizontal="left"/>
    </xf>
    <xf numFmtId="171" fontId="55" fillId="0" borderId="166" xfId="0" applyNumberFormat="1" applyFont="1" applyBorder="1"/>
    <xf numFmtId="0" fontId="45" fillId="0" borderId="167" xfId="0" applyFont="1" applyBorder="1"/>
    <xf numFmtId="0" fontId="61" fillId="0" borderId="0" xfId="20" applyFont="1"/>
    <xf numFmtId="0" fontId="78" fillId="0" borderId="0" xfId="19" applyFont="1" applyAlignment="1">
      <alignment horizontal="center" vertical="center"/>
    </xf>
    <xf numFmtId="0" fontId="55" fillId="26" borderId="0" xfId="19" applyFont="1" applyFill="1" applyAlignment="1">
      <alignment horizontal="left"/>
    </xf>
    <xf numFmtId="171" fontId="55" fillId="26" borderId="0" xfId="19" applyNumberFormat="1" applyFont="1" applyFill="1" applyAlignment="1">
      <alignment horizontal="right"/>
    </xf>
    <xf numFmtId="167" fontId="55" fillId="26" borderId="0" xfId="21" applyNumberFormat="1" applyFont="1" applyFill="1" applyAlignment="1">
      <alignment horizontal="right"/>
    </xf>
    <xf numFmtId="0" fontId="118" fillId="0" borderId="0" xfId="19" applyFont="1" applyAlignment="1">
      <alignment horizontal="left" indent="1"/>
    </xf>
    <xf numFmtId="171" fontId="118" fillId="0" borderId="0" xfId="19" applyNumberFormat="1" applyFont="1" applyAlignment="1">
      <alignment horizontal="right"/>
    </xf>
    <xf numFmtId="167" fontId="118" fillId="0" borderId="0" xfId="21" applyNumberFormat="1" applyFont="1" applyAlignment="1">
      <alignment horizontal="right" vertical="center"/>
    </xf>
    <xf numFmtId="0" fontId="45" fillId="0" borderId="0" xfId="19" applyFont="1" applyAlignment="1">
      <alignment horizontal="left" indent="2"/>
    </xf>
    <xf numFmtId="171" fontId="45" fillId="0" borderId="0" xfId="19" applyNumberFormat="1" applyFont="1" applyAlignment="1">
      <alignment horizontal="right"/>
    </xf>
    <xf numFmtId="167" fontId="45" fillId="0" borderId="0" xfId="21" applyNumberFormat="1" applyFont="1" applyAlignment="1">
      <alignment horizontal="right" vertical="center"/>
    </xf>
    <xf numFmtId="0" fontId="61" fillId="0" borderId="0" xfId="20" applyFont="1" applyAlignment="1">
      <alignment horizontal="left" indent="2"/>
    </xf>
    <xf numFmtId="175" fontId="61" fillId="0" borderId="0" xfId="20" applyNumberFormat="1" applyFont="1"/>
    <xf numFmtId="179" fontId="61" fillId="0" borderId="0" xfId="20" applyNumberFormat="1" applyFont="1"/>
    <xf numFmtId="167" fontId="61" fillId="0" borderId="0" xfId="22" applyNumberFormat="1" applyFont="1" applyAlignment="1">
      <alignment horizontal="right"/>
    </xf>
    <xf numFmtId="0" fontId="55" fillId="0" borderId="166" xfId="19" applyFont="1" applyBorder="1" applyAlignment="1">
      <alignment horizontal="left"/>
    </xf>
    <xf numFmtId="171" fontId="55" fillId="0" borderId="166" xfId="19" applyNumberFormat="1" applyFont="1" applyBorder="1" applyAlignment="1">
      <alignment horizontal="right"/>
    </xf>
    <xf numFmtId="167" fontId="55" fillId="0" borderId="166" xfId="21" applyNumberFormat="1" applyFont="1" applyBorder="1" applyAlignment="1">
      <alignment horizontal="right" vertical="center"/>
    </xf>
    <xf numFmtId="0" fontId="55" fillId="5" borderId="170" xfId="0" applyFont="1" applyFill="1" applyBorder="1" applyAlignment="1">
      <alignment horizontal="left"/>
    </xf>
    <xf numFmtId="171" fontId="55" fillId="26" borderId="167" xfId="0" applyNumberFormat="1" applyFont="1" applyFill="1" applyBorder="1"/>
    <xf numFmtId="0" fontId="8" fillId="22" borderId="164" xfId="0" applyFont="1" applyFill="1" applyBorder="1" applyAlignment="1">
      <alignment horizontal="center" vertical="center"/>
    </xf>
    <xf numFmtId="0" fontId="8" fillId="22" borderId="10" xfId="0" applyFont="1" applyFill="1" applyBorder="1" applyAlignment="1">
      <alignment horizontal="center" vertical="center" wrapText="1"/>
    </xf>
    <xf numFmtId="0" fontId="8" fillId="22" borderId="10" xfId="0" applyFont="1" applyFill="1" applyBorder="1" applyAlignment="1">
      <alignment horizontal="center" vertical="center"/>
    </xf>
    <xf numFmtId="0" fontId="8" fillId="22" borderId="84" xfId="19" applyFont="1" applyFill="1" applyBorder="1" applyAlignment="1">
      <alignment horizontal="center" vertical="center" wrapText="1"/>
    </xf>
    <xf numFmtId="0" fontId="8" fillId="22" borderId="0" xfId="19" applyFont="1" applyFill="1" applyAlignment="1">
      <alignment horizontal="center" vertical="center" wrapText="1"/>
    </xf>
    <xf numFmtId="0" fontId="8" fillId="22" borderId="164" xfId="19" applyFont="1" applyFill="1" applyBorder="1" applyAlignment="1">
      <alignment horizontal="center" vertical="center"/>
    </xf>
    <xf numFmtId="0" fontId="8" fillId="22" borderId="10" xfId="19" applyFont="1" applyFill="1" applyBorder="1" applyAlignment="1">
      <alignment horizontal="center" vertical="center"/>
    </xf>
    <xf numFmtId="0" fontId="8" fillId="22" borderId="10" xfId="19" applyFont="1" applyFill="1" applyBorder="1" applyAlignment="1">
      <alignment horizontal="center" vertical="center" wrapText="1"/>
    </xf>
    <xf numFmtId="0" fontId="38" fillId="0" borderId="0" xfId="0" applyFont="1" applyAlignment="1">
      <alignment horizontal="center" vertical="center"/>
    </xf>
    <xf numFmtId="0" fontId="78" fillId="0" borderId="1" xfId="0" applyFont="1" applyBorder="1"/>
    <xf numFmtId="0" fontId="55" fillId="0" borderId="2" xfId="0" applyFont="1" applyBorder="1" applyAlignment="1">
      <alignment horizontal="center" vertical="center"/>
    </xf>
    <xf numFmtId="166" fontId="9" fillId="0" borderId="3" xfId="1" applyFont="1" applyFill="1" applyBorder="1" applyAlignment="1">
      <alignment horizontal="center" vertical="center"/>
    </xf>
    <xf numFmtId="0" fontId="55" fillId="0" borderId="6" xfId="0" applyFont="1" applyBorder="1" applyAlignment="1">
      <alignment horizontal="center" vertical="center"/>
    </xf>
    <xf numFmtId="0" fontId="9" fillId="3" borderId="9" xfId="3" applyFont="1" applyFill="1" applyBorder="1"/>
    <xf numFmtId="167" fontId="9" fillId="3" borderId="8" xfId="2" applyNumberFormat="1" applyFont="1" applyFill="1" applyBorder="1" applyAlignment="1">
      <alignment horizontal="center"/>
    </xf>
    <xf numFmtId="167" fontId="9" fillId="3" borderId="5" xfId="4" applyNumberFormat="1" applyFont="1" applyFill="1" applyBorder="1" applyAlignment="1">
      <alignment horizontal="center"/>
    </xf>
    <xf numFmtId="167" fontId="10" fillId="0" borderId="8" xfId="4" applyNumberFormat="1" applyFont="1" applyBorder="1" applyAlignment="1">
      <alignment horizontal="center"/>
    </xf>
    <xf numFmtId="0" fontId="9" fillId="3" borderId="8" xfId="3" applyFont="1" applyFill="1" applyBorder="1"/>
    <xf numFmtId="167" fontId="9" fillId="3" borderId="8" xfId="4" applyNumberFormat="1" applyFont="1" applyFill="1" applyBorder="1" applyAlignment="1">
      <alignment horizontal="center"/>
    </xf>
    <xf numFmtId="0" fontId="9" fillId="3" borderId="8" xfId="3" applyFont="1" applyFill="1" applyBorder="1" applyAlignment="1">
      <alignment horizontal="left"/>
    </xf>
    <xf numFmtId="167" fontId="10" fillId="3" borderId="8" xfId="2" applyNumberFormat="1" applyFont="1" applyFill="1" applyBorder="1" applyAlignment="1">
      <alignment horizontal="center"/>
    </xf>
    <xf numFmtId="167" fontId="10" fillId="3" borderId="8" xfId="4" applyNumberFormat="1" applyFont="1" applyFill="1" applyBorder="1" applyAlignment="1">
      <alignment horizontal="center"/>
    </xf>
    <xf numFmtId="167" fontId="9" fillId="0" borderId="8" xfId="4" applyNumberFormat="1" applyFont="1" applyBorder="1" applyAlignment="1">
      <alignment horizontal="center"/>
    </xf>
    <xf numFmtId="0" fontId="9" fillId="0" borderId="8" xfId="3" applyFont="1" applyBorder="1"/>
    <xf numFmtId="167" fontId="9" fillId="0" borderId="8" xfId="2" applyNumberFormat="1" applyFont="1" applyFill="1" applyBorder="1" applyAlignment="1">
      <alignment horizontal="center"/>
    </xf>
    <xf numFmtId="167" fontId="9" fillId="0" borderId="8" xfId="4" applyNumberFormat="1" applyFont="1" applyFill="1" applyBorder="1" applyAlignment="1">
      <alignment horizontal="center"/>
    </xf>
    <xf numFmtId="0" fontId="82" fillId="0" borderId="0" xfId="0" applyFont="1" applyAlignment="1">
      <alignment horizontal="left" vertical="center" wrapText="1"/>
    </xf>
    <xf numFmtId="0" fontId="84" fillId="0" borderId="0" xfId="0" applyFont="1" applyAlignment="1">
      <alignment wrapText="1"/>
    </xf>
    <xf numFmtId="167" fontId="84" fillId="0" borderId="0" xfId="2" applyNumberFormat="1" applyFont="1"/>
    <xf numFmtId="0" fontId="82" fillId="0" borderId="0" xfId="0" applyFont="1" applyAlignment="1">
      <alignment horizontal="left"/>
    </xf>
    <xf numFmtId="175" fontId="9" fillId="3" borderId="8" xfId="3" applyNumberFormat="1" applyFont="1" applyFill="1" applyBorder="1" applyAlignment="1">
      <alignment horizontal="center"/>
    </xf>
    <xf numFmtId="175" fontId="10" fillId="3" borderId="8" xfId="3" applyNumberFormat="1" applyFont="1" applyFill="1" applyBorder="1" applyAlignment="1">
      <alignment horizontal="center"/>
    </xf>
    <xf numFmtId="0" fontId="84" fillId="0" borderId="0" xfId="0" applyFont="1" applyAlignment="1">
      <alignment horizontal="left" vertical="center" wrapText="1"/>
    </xf>
    <xf numFmtId="167" fontId="8" fillId="22" borderId="8" xfId="4" applyNumberFormat="1" applyFont="1" applyFill="1" applyBorder="1" applyAlignment="1">
      <alignment horizontal="center"/>
    </xf>
    <xf numFmtId="167" fontId="8" fillId="22" borderId="10" xfId="4" applyNumberFormat="1" applyFont="1" applyFill="1" applyBorder="1" applyAlignment="1">
      <alignment horizontal="center"/>
    </xf>
    <xf numFmtId="0" fontId="55" fillId="0" borderId="121" xfId="0" applyFont="1" applyBorder="1"/>
    <xf numFmtId="3" fontId="55" fillId="0" borderId="0" xfId="0" applyNumberFormat="1" applyFont="1"/>
    <xf numFmtId="168" fontId="9" fillId="0" borderId="122" xfId="13" applyNumberFormat="1" applyFont="1" applyFill="1" applyBorder="1" applyAlignment="1">
      <alignment horizontal="center" vertical="center"/>
    </xf>
    <xf numFmtId="0" fontId="55" fillId="0" borderId="0" xfId="0" applyFont="1" applyAlignment="1">
      <alignment horizontal="justify" vertical="center"/>
    </xf>
    <xf numFmtId="168" fontId="10" fillId="0" borderId="0" xfId="5" applyNumberFormat="1" applyFont="1"/>
    <xf numFmtId="0" fontId="80" fillId="0" borderId="0" xfId="5" applyFont="1"/>
    <xf numFmtId="168" fontId="80" fillId="0" borderId="0" xfId="5" applyNumberFormat="1" applyFont="1"/>
    <xf numFmtId="0" fontId="10" fillId="0" borderId="2" xfId="5" applyFont="1" applyBorder="1"/>
    <xf numFmtId="166" fontId="10" fillId="0" borderId="2" xfId="1" applyFont="1" applyBorder="1"/>
    <xf numFmtId="167" fontId="10" fillId="0" borderId="0" xfId="2" applyNumberFormat="1" applyFont="1" applyFill="1"/>
    <xf numFmtId="168" fontId="9" fillId="0" borderId="0" xfId="5" applyNumberFormat="1" applyFont="1"/>
    <xf numFmtId="0" fontId="9" fillId="0" borderId="0" xfId="0" applyFont="1" applyAlignment="1">
      <alignment horizontal="left" vertical="center"/>
    </xf>
    <xf numFmtId="0" fontId="10" fillId="0" borderId="0" xfId="0" applyFont="1" applyAlignment="1">
      <alignment horizontal="left" vertical="center"/>
    </xf>
    <xf numFmtId="0" fontId="10" fillId="0" borderId="82" xfId="5" applyFont="1" applyBorder="1"/>
    <xf numFmtId="4" fontId="42" fillId="0" borderId="82" xfId="7" applyNumberFormat="1" applyBorder="1"/>
    <xf numFmtId="0" fontId="41" fillId="0" borderId="0" xfId="0" applyFont="1" applyAlignment="1">
      <alignment vertical="center"/>
    </xf>
    <xf numFmtId="0" fontId="38" fillId="0" borderId="0" xfId="0" applyFont="1" applyAlignment="1">
      <alignment vertical="center"/>
    </xf>
    <xf numFmtId="0" fontId="80" fillId="0" borderId="0" xfId="0" applyFont="1"/>
    <xf numFmtId="0" fontId="84" fillId="0" borderId="0" xfId="0" applyFont="1" applyAlignment="1">
      <alignment horizontal="left" vertical="center"/>
    </xf>
    <xf numFmtId="0" fontId="87" fillId="0" borderId="0" xfId="0" applyFont="1" applyAlignment="1">
      <alignment vertical="center"/>
    </xf>
    <xf numFmtId="0" fontId="45" fillId="4" borderId="0" xfId="0" applyFont="1" applyFill="1"/>
    <xf numFmtId="168" fontId="78" fillId="0" borderId="0" xfId="0" applyNumberFormat="1" applyFont="1"/>
    <xf numFmtId="168" fontId="77" fillId="0" borderId="0" xfId="0" applyNumberFormat="1" applyFont="1"/>
    <xf numFmtId="4" fontId="62" fillId="0" borderId="0" xfId="7" applyNumberFormat="1" applyFont="1"/>
    <xf numFmtId="4" fontId="61" fillId="0" borderId="0" xfId="7" applyNumberFormat="1" applyFont="1"/>
    <xf numFmtId="166" fontId="45" fillId="0" borderId="0" xfId="11" applyFont="1"/>
    <xf numFmtId="167" fontId="61" fillId="0" borderId="0" xfId="2" applyNumberFormat="1" applyFont="1"/>
    <xf numFmtId="0" fontId="47" fillId="0" borderId="0" xfId="0" applyFont="1" applyAlignment="1">
      <alignment horizontal="center" vertical="center"/>
    </xf>
    <xf numFmtId="0" fontId="55" fillId="0" borderId="0" xfId="0" applyFont="1" applyAlignment="1">
      <alignment horizontal="center" vertical="top"/>
    </xf>
    <xf numFmtId="0" fontId="45" fillId="0" borderId="0" xfId="0" applyFont="1" applyAlignment="1">
      <alignment horizontal="center" vertical="center"/>
    </xf>
    <xf numFmtId="0" fontId="47" fillId="0" borderId="0" xfId="0" applyFont="1" applyAlignment="1">
      <alignment horizontal="center" vertical="center" wrapText="1"/>
    </xf>
    <xf numFmtId="0" fontId="55" fillId="0" borderId="0" xfId="0" applyFont="1" applyAlignment="1">
      <alignment horizontal="center" vertical="center"/>
    </xf>
    <xf numFmtId="0" fontId="17" fillId="6" borderId="26" xfId="0" applyFont="1" applyFill="1" applyBorder="1" applyAlignment="1">
      <alignment horizontal="center" vertical="center" wrapText="1"/>
    </xf>
    <xf numFmtId="0" fontId="11" fillId="6" borderId="30" xfId="0" applyFont="1" applyFill="1" applyBorder="1" applyAlignment="1">
      <alignment horizontal="center" vertical="center" wrapText="1"/>
    </xf>
    <xf numFmtId="0" fontId="17" fillId="6" borderId="27" xfId="0" applyFont="1" applyFill="1" applyBorder="1" applyAlignment="1">
      <alignment horizontal="center" vertical="center" wrapText="1"/>
    </xf>
    <xf numFmtId="0" fontId="17" fillId="6" borderId="28" xfId="0" applyFont="1" applyFill="1" applyBorder="1" applyAlignment="1">
      <alignment horizontal="center" vertical="center" wrapText="1"/>
    </xf>
    <xf numFmtId="0" fontId="17" fillId="6" borderId="29" xfId="0" applyFont="1" applyFill="1" applyBorder="1" applyAlignment="1">
      <alignment horizontal="center" vertical="center" wrapText="1"/>
    </xf>
    <xf numFmtId="0" fontId="21" fillId="7" borderId="34" xfId="0" applyFont="1" applyFill="1" applyBorder="1" applyAlignment="1">
      <alignment horizontal="center" vertical="center"/>
    </xf>
    <xf numFmtId="0" fontId="21" fillId="7" borderId="35" xfId="0" applyFont="1" applyFill="1" applyBorder="1" applyAlignment="1">
      <alignment horizontal="center" vertical="center"/>
    </xf>
    <xf numFmtId="0" fontId="21" fillId="7" borderId="36" xfId="0" applyFont="1" applyFill="1" applyBorder="1" applyAlignment="1">
      <alignment horizontal="center" vertical="center"/>
    </xf>
    <xf numFmtId="0" fontId="21" fillId="7" borderId="37" xfId="0" applyFont="1" applyFill="1" applyBorder="1" applyAlignment="1">
      <alignment horizontal="center" vertical="center"/>
    </xf>
    <xf numFmtId="0" fontId="21" fillId="7" borderId="40" xfId="0" applyFont="1" applyFill="1" applyBorder="1" applyAlignment="1">
      <alignment horizontal="center" vertical="center"/>
    </xf>
    <xf numFmtId="0" fontId="21" fillId="7" borderId="38" xfId="0" applyFont="1" applyFill="1" applyBorder="1" applyAlignment="1">
      <alignment horizontal="center" vertical="center"/>
    </xf>
    <xf numFmtId="0" fontId="21" fillId="7" borderId="41" xfId="0" applyFont="1" applyFill="1" applyBorder="1" applyAlignment="1">
      <alignment horizontal="center" vertical="center"/>
    </xf>
    <xf numFmtId="0" fontId="21" fillId="7" borderId="39" xfId="0" applyFont="1" applyFill="1" applyBorder="1" applyAlignment="1">
      <alignment horizontal="center" vertical="center"/>
    </xf>
    <xf numFmtId="0" fontId="21" fillId="7" borderId="42" xfId="0" applyFont="1" applyFill="1" applyBorder="1" applyAlignment="1">
      <alignment horizontal="center" vertical="center"/>
    </xf>
    <xf numFmtId="0" fontId="101" fillId="0" borderId="0" xfId="0" applyFont="1" applyAlignment="1">
      <alignment horizontal="center" vertical="center"/>
    </xf>
    <xf numFmtId="0" fontId="117" fillId="0" borderId="69" xfId="0" applyFont="1" applyBorder="1" applyAlignment="1">
      <alignment horizontal="center" vertical="center"/>
    </xf>
    <xf numFmtId="0" fontId="28" fillId="8" borderId="49" xfId="6" applyFont="1" applyFill="1" applyBorder="1" applyAlignment="1">
      <alignment horizontal="center" vertical="center"/>
    </xf>
    <xf numFmtId="0" fontId="28" fillId="8" borderId="50" xfId="6" applyFont="1" applyFill="1" applyBorder="1" applyAlignment="1">
      <alignment horizontal="center" vertical="center"/>
    </xf>
    <xf numFmtId="0" fontId="28" fillId="8" borderId="3" xfId="6" applyFont="1" applyFill="1" applyBorder="1" applyAlignment="1">
      <alignment horizontal="center" vertical="center"/>
    </xf>
    <xf numFmtId="0" fontId="29" fillId="9" borderId="51" xfId="0" applyFont="1" applyFill="1" applyBorder="1" applyAlignment="1">
      <alignment horizontal="center" vertical="center"/>
    </xf>
    <xf numFmtId="0" fontId="29" fillId="9" borderId="54" xfId="0" applyFont="1" applyFill="1" applyBorder="1" applyAlignment="1">
      <alignment horizontal="center" vertical="center"/>
    </xf>
    <xf numFmtId="0" fontId="29" fillId="9" borderId="52" xfId="0" applyFont="1" applyFill="1" applyBorder="1" applyAlignment="1">
      <alignment horizontal="center" vertical="center" wrapText="1"/>
    </xf>
    <xf numFmtId="0" fontId="29" fillId="9" borderId="55" xfId="0" applyFont="1" applyFill="1" applyBorder="1" applyAlignment="1">
      <alignment horizontal="center" vertical="center" wrapText="1"/>
    </xf>
    <xf numFmtId="0" fontId="29" fillId="9" borderId="53" xfId="0" applyFont="1" applyFill="1" applyBorder="1" applyAlignment="1">
      <alignment horizontal="center" vertical="center" wrapText="1"/>
    </xf>
    <xf numFmtId="0" fontId="29" fillId="9" borderId="56" xfId="0" applyFont="1" applyFill="1" applyBorder="1" applyAlignment="1">
      <alignment horizontal="center" vertical="center" wrapText="1"/>
    </xf>
    <xf numFmtId="0" fontId="33" fillId="4" borderId="0" xfId="0" applyFont="1" applyFill="1" applyAlignment="1">
      <alignment horizontal="left" vertical="top" wrapText="1"/>
    </xf>
    <xf numFmtId="0" fontId="32" fillId="4" borderId="64" xfId="0" applyFont="1" applyFill="1" applyBorder="1" applyAlignment="1">
      <alignment horizontal="center" vertical="center" wrapText="1"/>
    </xf>
    <xf numFmtId="0" fontId="32" fillId="4" borderId="67" xfId="0" applyFont="1" applyFill="1" applyBorder="1" applyAlignment="1">
      <alignment horizontal="center" vertical="center" wrapText="1"/>
    </xf>
    <xf numFmtId="0" fontId="32" fillId="4" borderId="68" xfId="0" applyFont="1" applyFill="1" applyBorder="1" applyAlignment="1">
      <alignment horizontal="center" vertical="center" wrapText="1"/>
    </xf>
    <xf numFmtId="0" fontId="33" fillId="4" borderId="65" xfId="0" applyFont="1" applyFill="1" applyBorder="1" applyAlignment="1">
      <alignment horizontal="left" vertical="top" wrapText="1"/>
    </xf>
    <xf numFmtId="0" fontId="35" fillId="4" borderId="75" xfId="0" applyFont="1" applyFill="1" applyBorder="1" applyAlignment="1">
      <alignment horizontal="center" vertical="center" wrapText="1"/>
    </xf>
    <xf numFmtId="0" fontId="35" fillId="4" borderId="6" xfId="0" applyFont="1" applyFill="1" applyBorder="1" applyAlignment="1">
      <alignment horizontal="center" vertical="center" wrapText="1"/>
    </xf>
    <xf numFmtId="0" fontId="45" fillId="0" borderId="0" xfId="0" applyFont="1" applyAlignment="1">
      <alignment horizontal="center"/>
    </xf>
    <xf numFmtId="49" fontId="3" fillId="0" borderId="49" xfId="0" applyNumberFormat="1" applyFont="1" applyBorder="1" applyAlignment="1">
      <alignment horizontal="center"/>
    </xf>
    <xf numFmtId="49" fontId="3" fillId="0" borderId="3" xfId="0" applyNumberFormat="1" applyFont="1" applyBorder="1" applyAlignment="1">
      <alignment horizontal="center"/>
    </xf>
    <xf numFmtId="0" fontId="54" fillId="0" borderId="0" xfId="0" applyFont="1" applyAlignment="1">
      <alignment horizontal="center" vertical="center"/>
    </xf>
    <xf numFmtId="0" fontId="68" fillId="0" borderId="0" xfId="0" applyFont="1" applyAlignment="1">
      <alignment horizontal="center" vertical="center"/>
    </xf>
    <xf numFmtId="0" fontId="39" fillId="13" borderId="53" xfId="0" applyFont="1" applyFill="1" applyBorder="1" applyAlignment="1">
      <alignment horizontal="center" vertical="center"/>
    </xf>
    <xf numFmtId="0" fontId="39" fillId="13" borderId="56" xfId="0" applyFont="1" applyFill="1" applyBorder="1" applyAlignment="1">
      <alignment horizontal="center" vertical="center"/>
    </xf>
    <xf numFmtId="0" fontId="37" fillId="0" borderId="0" xfId="0" applyFont="1" applyAlignment="1">
      <alignment horizontal="center"/>
    </xf>
    <xf numFmtId="0" fontId="39" fillId="0" borderId="0" xfId="0" applyFont="1" applyAlignment="1">
      <alignment horizontal="center"/>
    </xf>
    <xf numFmtId="17" fontId="39" fillId="0" borderId="0" xfId="0" applyNumberFormat="1" applyFont="1" applyAlignment="1">
      <alignment horizontal="center"/>
    </xf>
    <xf numFmtId="0" fontId="38" fillId="4" borderId="51" xfId="0" applyFont="1" applyFill="1" applyBorder="1" applyAlignment="1">
      <alignment horizontal="center"/>
    </xf>
    <xf numFmtId="0" fontId="38" fillId="4" borderId="54" xfId="0" applyFont="1" applyFill="1" applyBorder="1" applyAlignment="1">
      <alignment horizontal="center"/>
    </xf>
    <xf numFmtId="0" fontId="39" fillId="0" borderId="76" xfId="0" applyFont="1" applyBorder="1" applyAlignment="1">
      <alignment horizontal="center" vertical="center"/>
    </xf>
    <xf numFmtId="0" fontId="39" fillId="0" borderId="77" xfId="0" applyFont="1" applyBorder="1" applyAlignment="1">
      <alignment horizontal="center" vertical="center"/>
    </xf>
    <xf numFmtId="0" fontId="39" fillId="12" borderId="76" xfId="0" applyFont="1" applyFill="1" applyBorder="1" applyAlignment="1">
      <alignment horizontal="center" vertical="center"/>
    </xf>
    <xf numFmtId="0" fontId="39" fillId="12" borderId="77" xfId="0" applyFont="1" applyFill="1" applyBorder="1" applyAlignment="1">
      <alignment horizontal="center" vertical="center"/>
    </xf>
    <xf numFmtId="0" fontId="39" fillId="13" borderId="76" xfId="0" applyFont="1" applyFill="1" applyBorder="1" applyAlignment="1">
      <alignment horizontal="center" vertical="center"/>
    </xf>
    <xf numFmtId="0" fontId="39" fillId="13" borderId="77" xfId="0" applyFont="1" applyFill="1" applyBorder="1" applyAlignment="1">
      <alignment horizontal="center" vertical="center"/>
    </xf>
    <xf numFmtId="0" fontId="39" fillId="13" borderId="65" xfId="0" applyFont="1" applyFill="1" applyBorder="1" applyAlignment="1">
      <alignment horizontal="center" vertical="center"/>
    </xf>
    <xf numFmtId="0" fontId="39" fillId="13" borderId="69" xfId="0" applyFont="1" applyFill="1" applyBorder="1" applyAlignment="1">
      <alignment horizontal="center" vertical="center"/>
    </xf>
    <xf numFmtId="0" fontId="39" fillId="12" borderId="0" xfId="0" applyFont="1" applyFill="1" applyAlignment="1">
      <alignment horizontal="center" vertical="center"/>
    </xf>
    <xf numFmtId="0" fontId="39" fillId="0" borderId="69" xfId="0" applyFont="1" applyBorder="1" applyAlignment="1">
      <alignment horizontal="center"/>
    </xf>
    <xf numFmtId="0" fontId="39" fillId="4" borderId="76" xfId="0" applyFont="1" applyFill="1" applyBorder="1" applyAlignment="1">
      <alignment horizontal="center" vertical="center" wrapText="1"/>
    </xf>
    <xf numFmtId="0" fontId="39" fillId="4" borderId="77" xfId="0" applyFont="1" applyFill="1" applyBorder="1" applyAlignment="1">
      <alignment horizontal="center" vertical="center" wrapText="1"/>
    </xf>
    <xf numFmtId="0" fontId="39" fillId="12" borderId="76" xfId="0" applyFont="1" applyFill="1" applyBorder="1" applyAlignment="1">
      <alignment horizontal="center" vertical="center" wrapText="1"/>
    </xf>
    <xf numFmtId="0" fontId="39" fillId="12" borderId="77" xfId="0" applyFont="1" applyFill="1" applyBorder="1" applyAlignment="1">
      <alignment horizontal="center" vertical="center" wrapText="1"/>
    </xf>
    <xf numFmtId="0" fontId="39" fillId="12" borderId="80" xfId="0" applyFont="1" applyFill="1" applyBorder="1" applyAlignment="1">
      <alignment horizontal="center" vertical="center"/>
    </xf>
    <xf numFmtId="0" fontId="46" fillId="0" borderId="82" xfId="7" applyFont="1" applyBorder="1" applyAlignment="1">
      <alignment horizontal="center" vertical="center" wrapText="1"/>
    </xf>
    <xf numFmtId="37" fontId="46" fillId="0" borderId="82" xfId="9" applyNumberFormat="1" applyFont="1" applyFill="1" applyBorder="1" applyAlignment="1">
      <alignment horizontal="center" vertical="center" wrapText="1"/>
    </xf>
    <xf numFmtId="0" fontId="46" fillId="0" borderId="26" xfId="7" applyFont="1" applyBorder="1" applyAlignment="1">
      <alignment horizontal="center" vertical="center" wrapText="1"/>
    </xf>
    <xf numFmtId="0" fontId="46" fillId="0" borderId="31" xfId="7" applyFont="1" applyBorder="1" applyAlignment="1">
      <alignment horizontal="center" vertical="center" wrapText="1"/>
    </xf>
    <xf numFmtId="0" fontId="46" fillId="0" borderId="30" xfId="7" applyFont="1" applyBorder="1" applyAlignment="1">
      <alignment horizontal="center" vertical="center" wrapText="1"/>
    </xf>
    <xf numFmtId="37" fontId="46" fillId="0" borderId="82" xfId="8" applyNumberFormat="1" applyFont="1" applyBorder="1" applyAlignment="1">
      <alignment horizontal="center" vertical="center"/>
    </xf>
    <xf numFmtId="0" fontId="79" fillId="22" borderId="82" xfId="7" applyFont="1" applyFill="1" applyBorder="1" applyAlignment="1">
      <alignment horizontal="center" vertical="center" wrapText="1"/>
    </xf>
    <xf numFmtId="0" fontId="43" fillId="0" borderId="0" xfId="7" applyFont="1" applyAlignment="1">
      <alignment horizontal="center" vertical="center" wrapText="1"/>
    </xf>
    <xf numFmtId="166" fontId="46" fillId="0" borderId="0" xfId="7" applyNumberFormat="1" applyFont="1" applyAlignment="1">
      <alignment horizontal="center" vertical="center" wrapText="1"/>
    </xf>
    <xf numFmtId="0" fontId="99" fillId="0" borderId="82" xfId="7" applyFont="1" applyBorder="1" applyAlignment="1">
      <alignment horizontal="center" vertical="center" wrapText="1"/>
    </xf>
    <xf numFmtId="37" fontId="99" fillId="0" borderId="82" xfId="1" applyNumberFormat="1" applyFont="1" applyFill="1" applyBorder="1" applyAlignment="1">
      <alignment horizontal="center" vertical="center" wrapText="1"/>
    </xf>
    <xf numFmtId="0" fontId="69" fillId="22" borderId="82" xfId="7" applyFont="1" applyFill="1" applyBorder="1" applyAlignment="1">
      <alignment horizontal="center" vertical="center"/>
    </xf>
    <xf numFmtId="0" fontId="99" fillId="0" borderId="26" xfId="7" applyFont="1" applyBorder="1" applyAlignment="1">
      <alignment horizontal="center" vertical="center" wrapText="1"/>
    </xf>
    <xf numFmtId="0" fontId="99" fillId="0" borderId="30" xfId="7" applyFont="1" applyBorder="1" applyAlignment="1">
      <alignment horizontal="center" vertical="center" wrapText="1"/>
    </xf>
    <xf numFmtId="0" fontId="99" fillId="0" borderId="31" xfId="7" applyFont="1" applyBorder="1" applyAlignment="1">
      <alignment horizontal="center" vertical="center" wrapText="1"/>
    </xf>
    <xf numFmtId="0" fontId="69" fillId="22" borderId="82" xfId="7" applyFont="1" applyFill="1" applyBorder="1" applyAlignment="1">
      <alignment horizontal="center" vertical="center" wrapText="1"/>
    </xf>
    <xf numFmtId="0" fontId="55" fillId="0" borderId="0" xfId="0" applyFont="1" applyAlignment="1">
      <alignment horizontal="center"/>
    </xf>
    <xf numFmtId="0" fontId="15" fillId="0" borderId="0" xfId="3" applyFont="1" applyAlignment="1">
      <alignment horizontal="center" vertical="center"/>
    </xf>
    <xf numFmtId="0" fontId="50" fillId="0" borderId="0" xfId="0" applyFont="1" applyAlignment="1">
      <alignment horizontal="center"/>
    </xf>
    <xf numFmtId="0" fontId="52" fillId="22" borderId="38" xfId="0" applyFont="1" applyFill="1" applyBorder="1" applyAlignment="1">
      <alignment horizontal="center" vertical="center"/>
    </xf>
    <xf numFmtId="0" fontId="52" fillId="22" borderId="92" xfId="0" applyFont="1" applyFill="1" applyBorder="1" applyAlignment="1">
      <alignment horizontal="center" vertical="center"/>
    </xf>
    <xf numFmtId="0" fontId="52" fillId="22" borderId="38" xfId="0" applyFont="1" applyFill="1" applyBorder="1" applyAlignment="1">
      <alignment horizontal="center" vertical="center" wrapText="1"/>
    </xf>
    <xf numFmtId="0" fontId="52" fillId="22" borderId="92" xfId="0" applyFont="1" applyFill="1" applyBorder="1" applyAlignment="1">
      <alignment horizontal="center" vertical="center" wrapText="1"/>
    </xf>
    <xf numFmtId="0" fontId="8" fillId="22" borderId="21" xfId="5" applyFont="1" applyFill="1" applyBorder="1" applyAlignment="1">
      <alignment horizontal="center" vertical="center"/>
    </xf>
    <xf numFmtId="0" fontId="8" fillId="22" borderId="16" xfId="5" applyFont="1" applyFill="1" applyBorder="1" applyAlignment="1">
      <alignment horizontal="center" vertical="center" wrapText="1"/>
    </xf>
    <xf numFmtId="0" fontId="8" fillId="22" borderId="18" xfId="5" applyFont="1" applyFill="1" applyBorder="1" applyAlignment="1">
      <alignment horizontal="center" vertical="center" wrapText="1"/>
    </xf>
    <xf numFmtId="0" fontId="8" fillId="22" borderId="18" xfId="5" applyFont="1" applyFill="1" applyBorder="1" applyAlignment="1">
      <alignment horizontal="center" vertical="center"/>
    </xf>
    <xf numFmtId="0" fontId="8" fillId="22" borderId="16" xfId="5" applyFont="1" applyFill="1" applyBorder="1" applyAlignment="1">
      <alignment horizontal="center" vertical="center"/>
    </xf>
    <xf numFmtId="0" fontId="9" fillId="0" borderId="0" xfId="3" applyFont="1" applyAlignment="1">
      <alignment horizontal="center" vertical="center"/>
    </xf>
    <xf numFmtId="0" fontId="8" fillId="22" borderId="16" xfId="0" applyFont="1" applyFill="1" applyBorder="1" applyAlignment="1">
      <alignment horizontal="center" vertical="center"/>
    </xf>
    <xf numFmtId="0" fontId="8" fillId="22" borderId="16" xfId="0" applyFont="1" applyFill="1" applyBorder="1" applyAlignment="1">
      <alignment horizontal="center" vertical="center" wrapText="1"/>
    </xf>
    <xf numFmtId="0" fontId="8" fillId="22" borderId="18" xfId="0" applyFont="1" applyFill="1" applyBorder="1" applyAlignment="1">
      <alignment horizontal="center" vertical="center" wrapText="1"/>
    </xf>
    <xf numFmtId="0" fontId="59" fillId="0" borderId="0" xfId="3" applyFont="1" applyAlignment="1">
      <alignment horizontal="center" vertical="center"/>
    </xf>
    <xf numFmtId="0" fontId="0" fillId="0" borderId="0" xfId="0" applyAlignment="1">
      <alignment horizontal="center"/>
    </xf>
    <xf numFmtId="0" fontId="58" fillId="0" borderId="0" xfId="0" applyFont="1" applyAlignment="1">
      <alignment horizontal="center"/>
    </xf>
    <xf numFmtId="0" fontId="8" fillId="22" borderId="4" xfId="3" applyFont="1" applyFill="1" applyBorder="1" applyAlignment="1">
      <alignment horizontal="center" vertical="center"/>
    </xf>
    <xf numFmtId="0" fontId="8" fillId="22" borderId="7" xfId="3" applyFont="1" applyFill="1" applyBorder="1" applyAlignment="1">
      <alignment horizontal="center" vertical="center"/>
    </xf>
    <xf numFmtId="0" fontId="8" fillId="22" borderId="4" xfId="3" applyFont="1" applyFill="1" applyBorder="1" applyAlignment="1">
      <alignment horizontal="center" vertical="center" wrapText="1"/>
    </xf>
    <xf numFmtId="0" fontId="8" fillId="22" borderId="9" xfId="3" applyFont="1" applyFill="1" applyBorder="1" applyAlignment="1">
      <alignment horizontal="center" vertical="center" wrapText="1"/>
    </xf>
    <xf numFmtId="0" fontId="52" fillId="22" borderId="103" xfId="0" applyFont="1" applyFill="1" applyBorder="1" applyAlignment="1">
      <alignment horizontal="center" vertical="center"/>
    </xf>
    <xf numFmtId="0" fontId="52" fillId="22" borderId="105" xfId="0" applyFont="1" applyFill="1" applyBorder="1" applyAlignment="1">
      <alignment horizontal="center" vertical="center"/>
    </xf>
    <xf numFmtId="0" fontId="52" fillId="22" borderId="104" xfId="0" applyFont="1" applyFill="1" applyBorder="1" applyAlignment="1">
      <alignment horizontal="center" vertical="center" wrapText="1"/>
    </xf>
    <xf numFmtId="0" fontId="52" fillId="22" borderId="106" xfId="0" applyFont="1" applyFill="1" applyBorder="1" applyAlignment="1">
      <alignment horizontal="center" vertical="center" wrapText="1"/>
    </xf>
    <xf numFmtId="0" fontId="52" fillId="22" borderId="90" xfId="0" applyFont="1" applyFill="1" applyBorder="1" applyAlignment="1">
      <alignment horizontal="center" vertical="center" wrapText="1"/>
    </xf>
    <xf numFmtId="0" fontId="52" fillId="22" borderId="93" xfId="0" applyFont="1" applyFill="1" applyBorder="1" applyAlignment="1">
      <alignment horizontal="center" vertical="center" wrapText="1"/>
    </xf>
    <xf numFmtId="0" fontId="55" fillId="0" borderId="0" xfId="0" applyFont="1" applyAlignment="1">
      <alignment horizontal="center" vertical="center" wrapText="1"/>
    </xf>
    <xf numFmtId="0" fontId="9" fillId="0" borderId="0" xfId="0" applyFont="1" applyAlignment="1">
      <alignment horizontal="center" vertical="center" wrapText="1"/>
    </xf>
    <xf numFmtId="0" fontId="9" fillId="0" borderId="0" xfId="0" applyFont="1" applyAlignment="1">
      <alignment horizontal="center" vertical="center"/>
    </xf>
    <xf numFmtId="0" fontId="93" fillId="0" borderId="0" xfId="0" applyFont="1" applyAlignment="1">
      <alignment horizontal="left" vertical="center"/>
    </xf>
    <xf numFmtId="0" fontId="8" fillId="22" borderId="0" xfId="0" applyFont="1" applyFill="1" applyAlignment="1">
      <alignment horizontal="center"/>
    </xf>
    <xf numFmtId="0" fontId="69" fillId="25" borderId="18" xfId="0" applyFont="1" applyFill="1" applyBorder="1" applyAlignment="1">
      <alignment horizontal="center" vertical="center" wrapText="1"/>
    </xf>
    <xf numFmtId="0" fontId="69" fillId="25" borderId="19" xfId="0" applyFont="1" applyFill="1" applyBorder="1" applyAlignment="1">
      <alignment horizontal="center" vertical="center" wrapText="1"/>
    </xf>
    <xf numFmtId="0" fontId="69" fillId="25" borderId="20" xfId="0" applyFont="1" applyFill="1" applyBorder="1" applyAlignment="1">
      <alignment horizontal="center" vertical="center" wrapText="1"/>
    </xf>
    <xf numFmtId="0" fontId="69" fillId="25" borderId="0" xfId="0" applyFont="1" applyFill="1" applyAlignment="1">
      <alignment horizontal="center" vertical="center" wrapText="1"/>
    </xf>
    <xf numFmtId="0" fontId="49" fillId="0" borderId="0" xfId="0" applyFont="1" applyAlignment="1">
      <alignment horizontal="center"/>
    </xf>
    <xf numFmtId="0" fontId="69" fillId="25" borderId="70" xfId="0" applyFont="1" applyFill="1" applyBorder="1" applyAlignment="1">
      <alignment horizontal="center" vertical="center"/>
    </xf>
    <xf numFmtId="0" fontId="69" fillId="25" borderId="117" xfId="0" applyFont="1" applyFill="1" applyBorder="1" applyAlignment="1">
      <alignment horizontal="center" vertical="center"/>
    </xf>
    <xf numFmtId="0" fontId="69" fillId="25" borderId="149" xfId="0" applyFont="1" applyFill="1" applyBorder="1" applyAlignment="1">
      <alignment horizontal="center" vertical="center"/>
    </xf>
    <xf numFmtId="0" fontId="69" fillId="25" borderId="145" xfId="0" applyFont="1" applyFill="1" applyBorder="1" applyAlignment="1">
      <alignment horizontal="center" vertical="center" wrapText="1"/>
    </xf>
    <xf numFmtId="0" fontId="69" fillId="25" borderId="65" xfId="0" applyFont="1" applyFill="1" applyBorder="1" applyAlignment="1">
      <alignment horizontal="center" vertical="center" wrapText="1"/>
    </xf>
    <xf numFmtId="0" fontId="69" fillId="25" borderId="71" xfId="0" applyFont="1" applyFill="1" applyBorder="1" applyAlignment="1">
      <alignment horizontal="center" vertical="center" wrapText="1"/>
    </xf>
    <xf numFmtId="0" fontId="69" fillId="25" borderId="72" xfId="0" applyFont="1" applyFill="1" applyBorder="1" applyAlignment="1">
      <alignment horizontal="center" vertical="center" wrapText="1"/>
    </xf>
    <xf numFmtId="0" fontId="69" fillId="25" borderId="22" xfId="0" applyFont="1" applyFill="1" applyBorder="1" applyAlignment="1">
      <alignment horizontal="center" vertical="center" wrapText="1"/>
    </xf>
    <xf numFmtId="0" fontId="69" fillId="25" borderId="146" xfId="0" applyFont="1" applyFill="1" applyBorder="1" applyAlignment="1">
      <alignment horizontal="center" vertical="center" wrapText="1"/>
    </xf>
    <xf numFmtId="0" fontId="69" fillId="25" borderId="147" xfId="0" applyFont="1" applyFill="1" applyBorder="1" applyAlignment="1">
      <alignment horizontal="center" vertical="center" wrapText="1"/>
    </xf>
    <xf numFmtId="0" fontId="69" fillId="25" borderId="148" xfId="0" applyFont="1" applyFill="1" applyBorder="1" applyAlignment="1">
      <alignment horizontal="center" vertical="center" wrapText="1"/>
    </xf>
    <xf numFmtId="0" fontId="86" fillId="0" borderId="0" xfId="3" applyFont="1" applyAlignment="1">
      <alignment horizontal="center" vertical="center"/>
    </xf>
    <xf numFmtId="0" fontId="57" fillId="0" borderId="0" xfId="0" applyFont="1" applyAlignment="1">
      <alignment horizontal="left" vertical="center" wrapText="1"/>
    </xf>
    <xf numFmtId="0" fontId="15" fillId="0" borderId="0" xfId="0" applyFont="1" applyAlignment="1">
      <alignment horizontal="center"/>
    </xf>
    <xf numFmtId="0" fontId="16" fillId="0" borderId="0" xfId="0" applyFont="1" applyAlignment="1">
      <alignment horizontal="center"/>
    </xf>
    <xf numFmtId="0" fontId="79" fillId="22" borderId="18" xfId="7" applyFont="1" applyFill="1" applyBorder="1" applyAlignment="1">
      <alignment horizontal="center" vertical="center"/>
    </xf>
    <xf numFmtId="0" fontId="79" fillId="22" borderId="22" xfId="7" applyFont="1" applyFill="1" applyBorder="1" applyAlignment="1">
      <alignment horizontal="center" vertical="center"/>
    </xf>
    <xf numFmtId="0" fontId="79" fillId="22" borderId="19" xfId="7" applyFont="1" applyFill="1" applyBorder="1" applyAlignment="1">
      <alignment horizontal="center" vertical="center"/>
    </xf>
    <xf numFmtId="0" fontId="79" fillId="22" borderId="24" xfId="7" applyFont="1" applyFill="1" applyBorder="1" applyAlignment="1">
      <alignment horizontal="center" vertical="center"/>
    </xf>
    <xf numFmtId="0" fontId="79" fillId="22" borderId="25" xfId="7" applyFont="1" applyFill="1" applyBorder="1" applyAlignment="1">
      <alignment horizontal="center" vertical="center"/>
    </xf>
    <xf numFmtId="0" fontId="79" fillId="22" borderId="23" xfId="7" applyFont="1" applyFill="1" applyBorder="1" applyAlignment="1">
      <alignment horizontal="center" vertical="center"/>
    </xf>
    <xf numFmtId="0" fontId="77" fillId="0" borderId="0" xfId="0" applyFont="1" applyAlignment="1">
      <alignment horizontal="center" vertical="center"/>
    </xf>
    <xf numFmtId="0" fontId="77" fillId="0" borderId="0" xfId="0" applyFont="1" applyAlignment="1">
      <alignment horizontal="center"/>
    </xf>
    <xf numFmtId="0" fontId="8" fillId="22" borderId="117" xfId="7" applyFont="1" applyFill="1" applyBorder="1" applyAlignment="1">
      <alignment horizontal="center" vertical="center"/>
    </xf>
    <xf numFmtId="0" fontId="79" fillId="22" borderId="13" xfId="7" applyFont="1" applyFill="1" applyBorder="1" applyAlignment="1">
      <alignment horizontal="center"/>
    </xf>
    <xf numFmtId="0" fontId="79" fillId="22" borderId="14" xfId="7" applyFont="1" applyFill="1" applyBorder="1" applyAlignment="1">
      <alignment horizontal="center"/>
    </xf>
    <xf numFmtId="0" fontId="79" fillId="22" borderId="21" xfId="7" applyFont="1" applyFill="1" applyBorder="1" applyAlignment="1">
      <alignment horizontal="center"/>
    </xf>
    <xf numFmtId="0" fontId="79" fillId="22" borderId="15" xfId="7" applyFont="1" applyFill="1" applyBorder="1" applyAlignment="1">
      <alignment horizontal="center" vertical="center"/>
    </xf>
    <xf numFmtId="0" fontId="79" fillId="22" borderId="20" xfId="7" applyFont="1" applyFill="1" applyBorder="1" applyAlignment="1">
      <alignment horizontal="center" vertical="center"/>
    </xf>
    <xf numFmtId="0" fontId="79" fillId="22" borderId="0" xfId="7" applyFont="1" applyFill="1" applyAlignment="1">
      <alignment horizontal="center" vertical="center"/>
    </xf>
    <xf numFmtId="0" fontId="79" fillId="22" borderId="17" xfId="7" applyFont="1" applyFill="1" applyBorder="1" applyAlignment="1">
      <alignment horizontal="center" vertical="center"/>
    </xf>
    <xf numFmtId="0" fontId="16" fillId="0" borderId="17" xfId="3" applyFont="1" applyBorder="1" applyAlignment="1">
      <alignment horizontal="center" vertical="center"/>
    </xf>
    <xf numFmtId="0" fontId="8" fillId="22" borderId="24" xfId="5" applyFont="1" applyFill="1" applyBorder="1" applyAlignment="1">
      <alignment horizontal="center" vertical="center"/>
    </xf>
    <xf numFmtId="0" fontId="8" fillId="22" borderId="25" xfId="5" applyFont="1" applyFill="1" applyBorder="1" applyAlignment="1">
      <alignment horizontal="center" vertical="center"/>
    </xf>
    <xf numFmtId="0" fontId="8" fillId="22" borderId="23" xfId="5" applyFont="1" applyFill="1" applyBorder="1" applyAlignment="1">
      <alignment horizontal="center" vertical="center"/>
    </xf>
    <xf numFmtId="0" fontId="8" fillId="22" borderId="13" xfId="5" applyFont="1" applyFill="1" applyBorder="1" applyAlignment="1">
      <alignment horizontal="center" vertical="center"/>
    </xf>
    <xf numFmtId="0" fontId="8" fillId="22" borderId="14" xfId="5" applyFont="1" applyFill="1" applyBorder="1" applyAlignment="1">
      <alignment horizontal="center" vertical="center"/>
    </xf>
    <xf numFmtId="0" fontId="8" fillId="22" borderId="16" xfId="3" applyFont="1" applyFill="1" applyBorder="1" applyAlignment="1">
      <alignment horizontal="center" vertical="center"/>
    </xf>
    <xf numFmtId="0" fontId="8" fillId="22" borderId="19" xfId="5" applyFont="1" applyFill="1" applyBorder="1" applyAlignment="1">
      <alignment horizontal="center" vertical="center" wrapText="1"/>
    </xf>
    <xf numFmtId="0" fontId="13" fillId="0" borderId="0" xfId="0" applyFont="1" applyAlignment="1">
      <alignment horizontal="left" vertical="center" wrapText="1"/>
    </xf>
    <xf numFmtId="0" fontId="51" fillId="22" borderId="18" xfId="5" applyFont="1" applyFill="1" applyBorder="1" applyAlignment="1">
      <alignment horizontal="center" vertical="center" wrapText="1"/>
    </xf>
    <xf numFmtId="0" fontId="51" fillId="22" borderId="19" xfId="5" applyFont="1" applyFill="1" applyBorder="1" applyAlignment="1">
      <alignment horizontal="center" vertical="center" wrapText="1"/>
    </xf>
    <xf numFmtId="0" fontId="51" fillId="22" borderId="16" xfId="5" applyFont="1" applyFill="1" applyBorder="1" applyAlignment="1">
      <alignment horizontal="center" vertical="center" wrapText="1"/>
    </xf>
    <xf numFmtId="0" fontId="51" fillId="22" borderId="16" xfId="5" applyFont="1" applyFill="1" applyBorder="1" applyAlignment="1">
      <alignment horizontal="center" vertical="center"/>
    </xf>
    <xf numFmtId="0" fontId="51" fillId="22" borderId="20" xfId="5" applyFont="1" applyFill="1" applyBorder="1" applyAlignment="1">
      <alignment horizontal="center" vertical="center"/>
    </xf>
    <xf numFmtId="0" fontId="51" fillId="22" borderId="0" xfId="5" applyFont="1" applyFill="1" applyAlignment="1">
      <alignment horizontal="center" vertical="center"/>
    </xf>
    <xf numFmtId="0" fontId="51" fillId="22" borderId="17" xfId="5" applyFont="1" applyFill="1" applyBorder="1" applyAlignment="1">
      <alignment horizontal="center" vertical="center"/>
    </xf>
    <xf numFmtId="0" fontId="51" fillId="22" borderId="13" xfId="5" applyFont="1" applyFill="1" applyBorder="1" applyAlignment="1">
      <alignment horizontal="center" vertical="center"/>
    </xf>
    <xf numFmtId="0" fontId="51" fillId="22" borderId="14" xfId="5" applyFont="1" applyFill="1" applyBorder="1" applyAlignment="1">
      <alignment horizontal="center" vertical="center"/>
    </xf>
    <xf numFmtId="0" fontId="51" fillId="22" borderId="21" xfId="5" applyFont="1" applyFill="1" applyBorder="1" applyAlignment="1">
      <alignment horizontal="center" vertical="center"/>
    </xf>
    <xf numFmtId="0" fontId="10" fillId="0" borderId="0" xfId="0" applyFont="1" applyAlignment="1">
      <alignment horizontal="center" vertical="center"/>
    </xf>
    <xf numFmtId="0" fontId="16" fillId="0" borderId="1" xfId="3" applyFont="1" applyBorder="1" applyAlignment="1">
      <alignment horizontal="center" vertical="center"/>
    </xf>
    <xf numFmtId="0" fontId="8" fillId="22" borderId="5" xfId="3" applyFont="1" applyFill="1" applyBorder="1" applyAlignment="1">
      <alignment horizontal="center" vertical="center"/>
    </xf>
    <xf numFmtId="0" fontId="8" fillId="22" borderId="119" xfId="3" applyFont="1" applyFill="1" applyBorder="1" applyAlignment="1">
      <alignment horizontal="center" vertical="center"/>
    </xf>
    <xf numFmtId="0" fontId="8" fillId="22" borderId="5" xfId="3" applyFont="1" applyFill="1" applyBorder="1" applyAlignment="1">
      <alignment horizontal="center" vertical="center" wrapText="1"/>
    </xf>
    <xf numFmtId="0" fontId="8" fillId="22" borderId="119" xfId="3" applyFont="1" applyFill="1" applyBorder="1" applyAlignment="1">
      <alignment horizontal="center" vertical="center" wrapText="1"/>
    </xf>
    <xf numFmtId="0" fontId="8" fillId="22" borderId="8" xfId="3" applyFont="1" applyFill="1" applyBorder="1" applyAlignment="1">
      <alignment horizontal="center" vertical="center"/>
    </xf>
    <xf numFmtId="0" fontId="23" fillId="0" borderId="65" xfId="0" applyFont="1" applyBorder="1" applyAlignment="1">
      <alignment horizontal="left" vertical="center" wrapText="1"/>
    </xf>
    <xf numFmtId="0" fontId="54" fillId="0" borderId="0" xfId="0" applyFont="1" applyAlignment="1">
      <alignment horizontal="center" vertical="center" wrapText="1" readingOrder="1"/>
    </xf>
    <xf numFmtId="0" fontId="54" fillId="0" borderId="0" xfId="0" applyFont="1" applyAlignment="1">
      <alignment horizontal="center" vertical="top" wrapText="1" readingOrder="1"/>
    </xf>
    <xf numFmtId="0" fontId="8" fillId="22" borderId="0" xfId="0" applyFont="1" applyFill="1" applyAlignment="1">
      <alignment horizontal="center" vertical="center"/>
    </xf>
    <xf numFmtId="0" fontId="8" fillId="22" borderId="83" xfId="0" applyFont="1" applyFill="1" applyBorder="1" applyAlignment="1">
      <alignment horizontal="center" vertical="center"/>
    </xf>
    <xf numFmtId="0" fontId="8" fillId="22" borderId="128" xfId="0" applyFont="1" applyFill="1" applyBorder="1" applyAlignment="1">
      <alignment horizontal="center" vertical="center"/>
    </xf>
    <xf numFmtId="0" fontId="8" fillId="22" borderId="123" xfId="0" applyFont="1" applyFill="1" applyBorder="1" applyAlignment="1">
      <alignment horizontal="center" vertical="center"/>
    </xf>
    <xf numFmtId="0" fontId="8" fillId="22" borderId="85" xfId="0" applyFont="1" applyFill="1" applyBorder="1" applyAlignment="1">
      <alignment horizontal="center" vertical="center"/>
    </xf>
    <xf numFmtId="0" fontId="8" fillId="22" borderId="86" xfId="0" applyFont="1" applyFill="1" applyBorder="1" applyAlignment="1">
      <alignment horizontal="center" vertical="center"/>
    </xf>
    <xf numFmtId="0" fontId="8" fillId="22" borderId="128" xfId="0" applyFont="1" applyFill="1" applyBorder="1" applyAlignment="1">
      <alignment horizontal="center" vertical="center" wrapText="1"/>
    </xf>
    <xf numFmtId="0" fontId="8" fillId="22" borderId="123" xfId="0" applyFont="1" applyFill="1" applyBorder="1" applyAlignment="1">
      <alignment horizontal="center" vertical="center" wrapText="1"/>
    </xf>
    <xf numFmtId="0" fontId="8" fillId="22" borderId="85" xfId="0" applyFont="1" applyFill="1" applyBorder="1" applyAlignment="1">
      <alignment horizontal="center" vertical="center" wrapText="1"/>
    </xf>
    <xf numFmtId="0" fontId="8" fillId="22" borderId="86" xfId="0" applyFont="1" applyFill="1" applyBorder="1" applyAlignment="1">
      <alignment horizontal="center" vertical="center" wrapText="1"/>
    </xf>
    <xf numFmtId="0" fontId="8" fillId="22" borderId="65" xfId="0" applyFont="1" applyFill="1" applyBorder="1" applyAlignment="1">
      <alignment horizontal="center" vertical="center" wrapText="1"/>
    </xf>
    <xf numFmtId="0" fontId="8" fillId="22" borderId="84" xfId="0" applyFont="1" applyFill="1" applyBorder="1" applyAlignment="1">
      <alignment horizontal="center" vertical="center" wrapText="1"/>
    </xf>
    <xf numFmtId="0" fontId="8" fillId="22" borderId="0" xfId="0" applyFont="1" applyFill="1" applyAlignment="1">
      <alignment horizontal="center" vertical="center" wrapText="1"/>
    </xf>
    <xf numFmtId="0" fontId="76" fillId="22" borderId="138" xfId="0" applyFont="1" applyFill="1" applyBorder="1" applyAlignment="1">
      <alignment horizontal="center" vertical="center"/>
    </xf>
    <xf numFmtId="0" fontId="76" fillId="22" borderId="28" xfId="0" applyFont="1" applyFill="1" applyBorder="1" applyAlignment="1">
      <alignment horizontal="center" vertical="center"/>
    </xf>
    <xf numFmtId="0" fontId="76" fillId="22" borderId="141" xfId="0" applyFont="1" applyFill="1" applyBorder="1" applyAlignment="1">
      <alignment horizontal="center" vertical="center"/>
    </xf>
    <xf numFmtId="0" fontId="76" fillId="22" borderId="128" xfId="0" applyFont="1" applyFill="1" applyBorder="1" applyAlignment="1">
      <alignment horizontal="center" vertical="center" wrapText="1"/>
    </xf>
    <xf numFmtId="0" fontId="76" fillId="22" borderId="84" xfId="0" applyFont="1" applyFill="1" applyBorder="1" applyAlignment="1">
      <alignment horizontal="center" vertical="center" wrapText="1"/>
    </xf>
    <xf numFmtId="0" fontId="76" fillId="22" borderId="85" xfId="0" applyFont="1" applyFill="1" applyBorder="1" applyAlignment="1">
      <alignment horizontal="center" vertical="center" wrapText="1"/>
    </xf>
    <xf numFmtId="0" fontId="76" fillId="22" borderId="139" xfId="0" applyFont="1" applyFill="1" applyBorder="1" applyAlignment="1">
      <alignment horizontal="center" vertical="center" wrapText="1"/>
    </xf>
    <xf numFmtId="0" fontId="76" fillId="22" borderId="140" xfId="0" applyFont="1" applyFill="1" applyBorder="1" applyAlignment="1">
      <alignment horizontal="center" vertical="center" wrapText="1"/>
    </xf>
    <xf numFmtId="0" fontId="75" fillId="0" borderId="0" xfId="0" applyFont="1" applyAlignment="1">
      <alignment horizontal="center" vertical="top" wrapText="1" readingOrder="1"/>
    </xf>
    <xf numFmtId="0" fontId="15" fillId="0" borderId="0" xfId="0" applyFont="1" applyAlignment="1">
      <alignment horizontal="center" vertical="center"/>
    </xf>
    <xf numFmtId="0" fontId="49" fillId="0" borderId="0" xfId="0" applyFont="1" applyAlignment="1">
      <alignment horizontal="center" vertical="center" wrapText="1"/>
    </xf>
    <xf numFmtId="0" fontId="52" fillId="22" borderId="138" xfId="0" applyFont="1" applyFill="1" applyBorder="1" applyAlignment="1">
      <alignment horizontal="center" vertical="center"/>
    </xf>
    <xf numFmtId="0" fontId="52" fillId="22" borderId="28" xfId="0" applyFont="1" applyFill="1" applyBorder="1" applyAlignment="1">
      <alignment horizontal="center" vertical="center"/>
    </xf>
    <xf numFmtId="0" fontId="52" fillId="22" borderId="141" xfId="0" applyFont="1" applyFill="1" applyBorder="1" applyAlignment="1">
      <alignment horizontal="center" vertical="center"/>
    </xf>
    <xf numFmtId="0" fontId="52" fillId="22" borderId="160" xfId="0" applyFont="1" applyFill="1" applyBorder="1" applyAlignment="1">
      <alignment horizontal="center" vertical="center"/>
    </xf>
    <xf numFmtId="0" fontId="52" fillId="22" borderId="8" xfId="0" applyFont="1" applyFill="1" applyBorder="1" applyAlignment="1">
      <alignment horizontal="center" vertical="center"/>
    </xf>
    <xf numFmtId="0" fontId="52" fillId="22" borderId="10" xfId="0" applyFont="1" applyFill="1" applyBorder="1" applyAlignment="1">
      <alignment horizontal="center" vertical="center"/>
    </xf>
    <xf numFmtId="0" fontId="52" fillId="22" borderId="128" xfId="0" applyFont="1" applyFill="1" applyBorder="1" applyAlignment="1">
      <alignment horizontal="center" vertical="center" wrapText="1"/>
    </xf>
    <xf numFmtId="0" fontId="52" fillId="22" borderId="84" xfId="0" applyFont="1" applyFill="1" applyBorder="1" applyAlignment="1">
      <alignment horizontal="center" vertical="center" wrapText="1"/>
    </xf>
    <xf numFmtId="0" fontId="52" fillId="22" borderId="85" xfId="0" applyFont="1" applyFill="1" applyBorder="1" applyAlignment="1">
      <alignment horizontal="center" vertical="center" wrapText="1"/>
    </xf>
    <xf numFmtId="0" fontId="68" fillId="0" borderId="0" xfId="0" applyFont="1" applyAlignment="1">
      <alignment horizontal="center" vertical="top" wrapText="1" readingOrder="1"/>
    </xf>
    <xf numFmtId="0" fontId="55" fillId="0" borderId="0" xfId="0" applyFont="1" applyAlignment="1">
      <alignment horizontal="center" wrapText="1"/>
    </xf>
    <xf numFmtId="0" fontId="52" fillId="22" borderId="139" xfId="0" applyFont="1" applyFill="1" applyBorder="1" applyAlignment="1">
      <alignment horizontal="center" vertical="center" wrapText="1"/>
    </xf>
    <xf numFmtId="0" fontId="52" fillId="22" borderId="140" xfId="0" applyFont="1" applyFill="1" applyBorder="1" applyAlignment="1">
      <alignment horizontal="center" vertical="center" wrapText="1"/>
    </xf>
    <xf numFmtId="0" fontId="69" fillId="25" borderId="128" xfId="0" applyFont="1" applyFill="1" applyBorder="1" applyAlignment="1">
      <alignment horizontal="center" vertical="center" wrapText="1"/>
    </xf>
    <xf numFmtId="0" fontId="69" fillId="25" borderId="84" xfId="0" applyFont="1" applyFill="1" applyBorder="1" applyAlignment="1">
      <alignment horizontal="center" vertical="center" wrapText="1"/>
    </xf>
    <xf numFmtId="0" fontId="69" fillId="25" borderId="85" xfId="0" applyFont="1" applyFill="1" applyBorder="1" applyAlignment="1">
      <alignment horizontal="center" vertical="center" wrapText="1"/>
    </xf>
    <xf numFmtId="0" fontId="69" fillId="22" borderId="160" xfId="0" applyFont="1" applyFill="1" applyBorder="1" applyAlignment="1">
      <alignment horizontal="center" vertical="center"/>
    </xf>
    <xf numFmtId="0" fontId="69" fillId="22" borderId="8" xfId="0" applyFont="1" applyFill="1" applyBorder="1" applyAlignment="1">
      <alignment horizontal="center" vertical="center"/>
    </xf>
    <xf numFmtId="0" fontId="69" fillId="22" borderId="10" xfId="0" applyFont="1" applyFill="1" applyBorder="1" applyAlignment="1">
      <alignment horizontal="center" vertical="center"/>
    </xf>
    <xf numFmtId="0" fontId="69" fillId="25" borderId="123" xfId="0" applyFont="1" applyFill="1" applyBorder="1" applyAlignment="1">
      <alignment horizontal="center" vertical="center"/>
    </xf>
    <xf numFmtId="0" fontId="69" fillId="25" borderId="83" xfId="0" applyFont="1" applyFill="1" applyBorder="1" applyAlignment="1">
      <alignment horizontal="center" vertical="center"/>
    </xf>
    <xf numFmtId="0" fontId="69" fillId="25" borderId="88" xfId="0" applyFont="1" applyFill="1" applyBorder="1" applyAlignment="1">
      <alignment horizontal="center" vertical="center"/>
    </xf>
    <xf numFmtId="0" fontId="15" fillId="0" borderId="0" xfId="0" applyFont="1" applyAlignment="1">
      <alignment horizontal="center" vertical="center" wrapText="1"/>
    </xf>
    <xf numFmtId="0" fontId="49" fillId="0" borderId="0" xfId="0" applyFont="1" applyAlignment="1">
      <alignment horizontal="center" wrapText="1"/>
    </xf>
    <xf numFmtId="0" fontId="56" fillId="0" borderId="0" xfId="0" applyFont="1" applyAlignment="1">
      <alignment horizontal="center" vertical="center"/>
    </xf>
    <xf numFmtId="0" fontId="52" fillId="22" borderId="5" xfId="0" applyFont="1" applyFill="1" applyBorder="1" applyAlignment="1">
      <alignment horizontal="center" vertical="center" wrapText="1"/>
    </xf>
    <xf numFmtId="0" fontId="52" fillId="22" borderId="10" xfId="0" applyFont="1" applyFill="1" applyBorder="1" applyAlignment="1">
      <alignment horizontal="center" vertical="center" wrapText="1"/>
    </xf>
    <xf numFmtId="0" fontId="52" fillId="22" borderId="129" xfId="0" applyFont="1" applyFill="1" applyBorder="1" applyAlignment="1">
      <alignment horizontal="center" vertical="center" wrapText="1"/>
    </xf>
    <xf numFmtId="0" fontId="52" fillId="22" borderId="11" xfId="0" applyFont="1" applyFill="1" applyBorder="1" applyAlignment="1">
      <alignment horizontal="center" vertical="center" wrapText="1"/>
    </xf>
    <xf numFmtId="0" fontId="52" fillId="22" borderId="125" xfId="0" applyFont="1" applyFill="1" applyBorder="1" applyAlignment="1">
      <alignment horizontal="center" vertical="center"/>
    </xf>
    <xf numFmtId="0" fontId="52" fillId="22" borderId="126" xfId="0" applyFont="1" applyFill="1" applyBorder="1" applyAlignment="1">
      <alignment horizontal="center" vertical="center"/>
    </xf>
    <xf numFmtId="0" fontId="52" fillId="22" borderId="127" xfId="0" applyFont="1" applyFill="1" applyBorder="1" applyAlignment="1">
      <alignment horizontal="center" vertical="center"/>
    </xf>
    <xf numFmtId="0" fontId="76" fillId="22" borderId="5" xfId="0" applyFont="1" applyFill="1" applyBorder="1" applyAlignment="1">
      <alignment horizontal="center" vertical="center" wrapText="1"/>
    </xf>
    <xf numFmtId="0" fontId="76" fillId="22" borderId="10" xfId="0" applyFont="1" applyFill="1" applyBorder="1" applyAlignment="1">
      <alignment horizontal="center" vertical="center" wrapText="1"/>
    </xf>
    <xf numFmtId="0" fontId="76" fillId="22" borderId="129" xfId="0" applyFont="1" applyFill="1" applyBorder="1" applyAlignment="1">
      <alignment horizontal="center" vertical="center" wrapText="1"/>
    </xf>
    <xf numFmtId="0" fontId="76" fillId="22" borderId="11" xfId="0" applyFont="1" applyFill="1" applyBorder="1" applyAlignment="1">
      <alignment horizontal="center" vertical="center" wrapText="1"/>
    </xf>
    <xf numFmtId="0" fontId="76" fillId="22" borderId="125" xfId="0" applyFont="1" applyFill="1" applyBorder="1" applyAlignment="1">
      <alignment horizontal="center" vertical="center"/>
    </xf>
    <xf numFmtId="0" fontId="76" fillId="22" borderId="126" xfId="0" applyFont="1" applyFill="1" applyBorder="1" applyAlignment="1">
      <alignment horizontal="center" vertical="center"/>
    </xf>
    <xf numFmtId="0" fontId="76" fillId="22" borderId="127" xfId="0" applyFont="1" applyFill="1" applyBorder="1" applyAlignment="1">
      <alignment horizontal="center" vertical="center"/>
    </xf>
    <xf numFmtId="0" fontId="49" fillId="4" borderId="0" xfId="0" applyFont="1" applyFill="1" applyAlignment="1">
      <alignment horizontal="center" wrapText="1"/>
    </xf>
    <xf numFmtId="0" fontId="70" fillId="22" borderId="138" xfId="0" applyFont="1" applyFill="1" applyBorder="1" applyAlignment="1">
      <alignment horizontal="center" vertical="center"/>
    </xf>
    <xf numFmtId="0" fontId="70" fillId="22" borderId="28" xfId="0" applyFont="1" applyFill="1" applyBorder="1" applyAlignment="1">
      <alignment horizontal="center" vertical="center"/>
    </xf>
    <xf numFmtId="0" fontId="70" fillId="22" borderId="141" xfId="0" applyFont="1" applyFill="1" applyBorder="1" applyAlignment="1">
      <alignment horizontal="center" vertical="center"/>
    </xf>
    <xf numFmtId="0" fontId="70" fillId="22" borderId="125" xfId="0" applyFont="1" applyFill="1" applyBorder="1" applyAlignment="1">
      <alignment horizontal="center" vertical="center"/>
    </xf>
    <xf numFmtId="0" fontId="70" fillId="22" borderId="126" xfId="0" applyFont="1" applyFill="1" applyBorder="1" applyAlignment="1">
      <alignment horizontal="center" vertical="center"/>
    </xf>
    <xf numFmtId="0" fontId="70" fillId="22" borderId="127" xfId="0" applyFont="1" applyFill="1" applyBorder="1" applyAlignment="1">
      <alignment horizontal="center" vertical="center"/>
    </xf>
    <xf numFmtId="0" fontId="70" fillId="22" borderId="128" xfId="0" applyFont="1" applyFill="1" applyBorder="1" applyAlignment="1">
      <alignment horizontal="center" vertical="center" wrapText="1"/>
    </xf>
    <xf numFmtId="0" fontId="70" fillId="22" borderId="84" xfId="0" applyFont="1" applyFill="1" applyBorder="1" applyAlignment="1">
      <alignment horizontal="center" vertical="center" wrapText="1"/>
    </xf>
    <xf numFmtId="0" fontId="70" fillId="22" borderId="85" xfId="0" applyFont="1" applyFill="1" applyBorder="1" applyAlignment="1">
      <alignment horizontal="center" vertical="center" wrapText="1"/>
    </xf>
    <xf numFmtId="0" fontId="70" fillId="22" borderId="139" xfId="0" applyFont="1" applyFill="1" applyBorder="1" applyAlignment="1">
      <alignment horizontal="center" vertical="center" wrapText="1"/>
    </xf>
    <xf numFmtId="0" fontId="70" fillId="22" borderId="140" xfId="0" applyFont="1" applyFill="1" applyBorder="1" applyAlignment="1">
      <alignment horizontal="center" vertical="center" wrapText="1"/>
    </xf>
    <xf numFmtId="0" fontId="70" fillId="22" borderId="5" xfId="0" applyFont="1" applyFill="1" applyBorder="1" applyAlignment="1">
      <alignment horizontal="center" vertical="center" wrapText="1"/>
    </xf>
    <xf numFmtId="0" fontId="70" fillId="22" borderId="10" xfId="0" applyFont="1" applyFill="1" applyBorder="1" applyAlignment="1">
      <alignment horizontal="center" vertical="center" wrapText="1"/>
    </xf>
    <xf numFmtId="0" fontId="70" fillId="22" borderId="129" xfId="0" applyFont="1" applyFill="1" applyBorder="1" applyAlignment="1">
      <alignment horizontal="center" vertical="center" wrapText="1"/>
    </xf>
    <xf numFmtId="0" fontId="70" fillId="22" borderId="11" xfId="0" applyFont="1" applyFill="1" applyBorder="1" applyAlignment="1">
      <alignment horizontal="center" vertical="center" wrapText="1"/>
    </xf>
    <xf numFmtId="0" fontId="50" fillId="0" borderId="0" xfId="0" applyFont="1" applyAlignment="1">
      <alignment horizontal="center" vertical="center"/>
    </xf>
    <xf numFmtId="0" fontId="81" fillId="0" borderId="0" xfId="0" applyFont="1" applyAlignment="1">
      <alignment horizontal="center" vertical="top" wrapText="1" readingOrder="1"/>
    </xf>
    <xf numFmtId="0" fontId="49" fillId="0" borderId="0" xfId="0" applyFont="1" applyAlignment="1">
      <alignment horizontal="center" vertical="center"/>
    </xf>
    <xf numFmtId="0" fontId="69" fillId="22" borderId="125" xfId="0" applyFont="1" applyFill="1" applyBorder="1" applyAlignment="1">
      <alignment horizontal="center" vertical="center"/>
    </xf>
    <xf numFmtId="0" fontId="69" fillId="22" borderId="126" xfId="0" applyFont="1" applyFill="1" applyBorder="1" applyAlignment="1">
      <alignment horizontal="center" vertical="center"/>
    </xf>
    <xf numFmtId="0" fontId="69" fillId="22" borderId="127" xfId="0" applyFont="1" applyFill="1" applyBorder="1" applyAlignment="1">
      <alignment horizontal="center" vertical="center"/>
    </xf>
    <xf numFmtId="0" fontId="87" fillId="0" borderId="0" xfId="0" applyFont="1" applyAlignment="1">
      <alignment horizontal="left" vertical="center" wrapText="1"/>
    </xf>
    <xf numFmtId="0" fontId="69" fillId="25" borderId="5" xfId="0" applyFont="1" applyFill="1" applyBorder="1" applyAlignment="1">
      <alignment horizontal="center" vertical="center" wrapText="1"/>
    </xf>
    <xf numFmtId="0" fontId="69" fillId="25" borderId="10" xfId="0" applyFont="1" applyFill="1" applyBorder="1" applyAlignment="1">
      <alignment horizontal="center" vertical="center" wrapText="1"/>
    </xf>
    <xf numFmtId="0" fontId="41" fillId="0" borderId="0" xfId="0" applyFont="1" applyAlignment="1">
      <alignment horizontal="center" vertical="center"/>
    </xf>
    <xf numFmtId="0" fontId="38" fillId="0" borderId="81" xfId="0" applyFont="1" applyBorder="1" applyAlignment="1">
      <alignment horizontal="center" vertical="center"/>
    </xf>
    <xf numFmtId="0" fontId="38" fillId="0" borderId="0" xfId="0" applyFont="1" applyAlignment="1">
      <alignment horizontal="center" vertical="center"/>
    </xf>
    <xf numFmtId="0" fontId="79" fillId="22" borderId="143" xfId="0" applyFont="1" applyFill="1" applyBorder="1" applyAlignment="1">
      <alignment horizontal="center" vertical="center"/>
    </xf>
    <xf numFmtId="0" fontId="79" fillId="22" borderId="80" xfId="0" applyFont="1" applyFill="1" applyBorder="1" applyAlignment="1">
      <alignment horizontal="center" vertical="center"/>
    </xf>
    <xf numFmtId="0" fontId="79" fillId="22" borderId="118" xfId="0" applyFont="1" applyFill="1" applyBorder="1" applyAlignment="1">
      <alignment horizontal="center" vertical="center"/>
    </xf>
    <xf numFmtId="0" fontId="79" fillId="22" borderId="0" xfId="0" applyFont="1" applyFill="1" applyAlignment="1">
      <alignment horizontal="center" vertical="center"/>
    </xf>
    <xf numFmtId="0" fontId="79" fillId="22" borderId="144" xfId="0" applyFont="1" applyFill="1" applyBorder="1" applyAlignment="1">
      <alignment horizontal="center" vertical="center"/>
    </xf>
    <xf numFmtId="0" fontId="79" fillId="22" borderId="32" xfId="0" applyFont="1" applyFill="1" applyBorder="1" applyAlignment="1">
      <alignment horizontal="center" vertical="center"/>
    </xf>
    <xf numFmtId="0" fontId="62" fillId="0" borderId="0" xfId="7" applyFont="1" applyAlignment="1">
      <alignment horizontal="center"/>
    </xf>
    <xf numFmtId="0" fontId="61" fillId="0" borderId="0" xfId="7" applyFont="1" applyAlignment="1">
      <alignment horizontal="center"/>
    </xf>
    <xf numFmtId="0" fontId="79" fillId="22" borderId="143" xfId="7" applyFont="1" applyFill="1" applyBorder="1" applyAlignment="1">
      <alignment horizontal="center" vertical="center"/>
    </xf>
    <xf numFmtId="0" fontId="79" fillId="22" borderId="80" xfId="7" applyFont="1" applyFill="1" applyBorder="1" applyAlignment="1">
      <alignment horizontal="center" vertical="center"/>
    </xf>
    <xf numFmtId="0" fontId="79" fillId="22" borderId="118" xfId="7" applyFont="1" applyFill="1" applyBorder="1" applyAlignment="1">
      <alignment horizontal="center" vertical="center" wrapText="1"/>
    </xf>
    <xf numFmtId="0" fontId="79" fillId="22" borderId="0" xfId="7" applyFont="1" applyFill="1" applyAlignment="1">
      <alignment horizontal="center" vertical="center" wrapText="1"/>
    </xf>
    <xf numFmtId="0" fontId="79" fillId="22" borderId="118" xfId="7" applyFont="1" applyFill="1" applyBorder="1" applyAlignment="1">
      <alignment horizontal="center" vertical="center"/>
    </xf>
    <xf numFmtId="0" fontId="79" fillId="22" borderId="144" xfId="7" applyFont="1" applyFill="1" applyBorder="1" applyAlignment="1">
      <alignment horizontal="center" vertical="center"/>
    </xf>
    <xf numFmtId="0" fontId="79" fillId="22" borderId="32" xfId="7" applyFont="1" applyFill="1" applyBorder="1" applyAlignment="1">
      <alignment horizontal="center" vertical="center"/>
    </xf>
    <xf numFmtId="0" fontId="8" fillId="22" borderId="143" xfId="0" applyFont="1" applyFill="1" applyBorder="1" applyAlignment="1">
      <alignment horizontal="center" vertical="center"/>
    </xf>
    <xf numFmtId="0" fontId="8" fillId="22" borderId="80" xfId="0" applyFont="1" applyFill="1" applyBorder="1" applyAlignment="1">
      <alignment horizontal="center" vertical="center"/>
    </xf>
    <xf numFmtId="0" fontId="8" fillId="22" borderId="118" xfId="0" applyFont="1" applyFill="1" applyBorder="1" applyAlignment="1">
      <alignment horizontal="center" vertical="center"/>
    </xf>
    <xf numFmtId="0" fontId="8" fillId="22" borderId="144" xfId="0" applyFont="1" applyFill="1" applyBorder="1" applyAlignment="1">
      <alignment horizontal="center" vertical="center"/>
    </xf>
    <xf numFmtId="0" fontId="8" fillId="22" borderId="32" xfId="0" applyFont="1" applyFill="1" applyBorder="1" applyAlignment="1">
      <alignment horizontal="center" vertical="center"/>
    </xf>
    <xf numFmtId="0" fontId="8" fillId="22" borderId="26" xfId="0" applyFont="1" applyFill="1" applyBorder="1" applyAlignment="1">
      <alignment horizontal="center" vertical="center"/>
    </xf>
    <xf numFmtId="0" fontId="8" fillId="22" borderId="31" xfId="0" applyFont="1" applyFill="1" applyBorder="1" applyAlignment="1">
      <alignment horizontal="center" vertical="center"/>
    </xf>
    <xf numFmtId="0" fontId="8" fillId="22" borderId="30" xfId="0" applyFont="1" applyFill="1" applyBorder="1" applyAlignment="1">
      <alignment horizontal="center" vertical="center"/>
    </xf>
    <xf numFmtId="0" fontId="8" fillId="22" borderId="27" xfId="0" applyFont="1" applyFill="1" applyBorder="1" applyAlignment="1">
      <alignment horizontal="center" vertical="center"/>
    </xf>
    <xf numFmtId="0" fontId="8" fillId="22" borderId="29" xfId="0" applyFont="1" applyFill="1" applyBorder="1" applyAlignment="1">
      <alignment horizontal="center" vertical="center"/>
    </xf>
    <xf numFmtId="0" fontId="55" fillId="16" borderId="82" xfId="5" applyFont="1" applyFill="1" applyBorder="1" applyAlignment="1" applyProtection="1">
      <alignment horizontal="left" vertical="center" wrapText="1"/>
      <protection locked="0"/>
    </xf>
    <xf numFmtId="175" fontId="55" fillId="16" borderId="82" xfId="5" applyNumberFormat="1" applyFont="1" applyFill="1" applyBorder="1" applyAlignment="1" applyProtection="1">
      <alignment horizontal="center" vertical="center" wrapText="1"/>
      <protection locked="0"/>
    </xf>
    <xf numFmtId="167" fontId="55" fillId="16" borderId="29" xfId="18" applyNumberFormat="1" applyFont="1" applyFill="1" applyBorder="1" applyAlignment="1" applyProtection="1">
      <alignment horizontal="center" vertical="center" wrapText="1"/>
      <protection locked="0"/>
    </xf>
    <xf numFmtId="0" fontId="102" fillId="0" borderId="0" xfId="0" applyFont="1" applyAlignment="1">
      <alignment horizontal="center"/>
    </xf>
    <xf numFmtId="0" fontId="103" fillId="0" borderId="0" xfId="0" applyFont="1" applyAlignment="1">
      <alignment horizontal="center"/>
    </xf>
    <xf numFmtId="0" fontId="109" fillId="0" borderId="0" xfId="0" applyFont="1" applyAlignment="1">
      <alignment horizontal="center" vertical="center"/>
    </xf>
    <xf numFmtId="0" fontId="102" fillId="0" borderId="0" xfId="0" applyFont="1" applyAlignment="1">
      <alignment horizontal="center" vertical="center"/>
    </xf>
    <xf numFmtId="0" fontId="110" fillId="0" borderId="0" xfId="0" applyFont="1" applyAlignment="1">
      <alignment horizontal="center" vertical="center"/>
    </xf>
    <xf numFmtId="0" fontId="111" fillId="0" borderId="0" xfId="0" applyFont="1" applyAlignment="1">
      <alignment horizontal="center" vertical="center"/>
    </xf>
    <xf numFmtId="0" fontId="112" fillId="22" borderId="82" xfId="0" applyFont="1" applyFill="1" applyBorder="1" applyAlignment="1">
      <alignment horizontal="center" vertical="center" wrapText="1"/>
    </xf>
    <xf numFmtId="0" fontId="103" fillId="0" borderId="0" xfId="0" applyFont="1" applyAlignment="1">
      <alignment horizontal="center" vertical="center"/>
    </xf>
    <xf numFmtId="0" fontId="113" fillId="22" borderId="27" xfId="0" applyFont="1" applyFill="1" applyBorder="1" applyAlignment="1">
      <alignment horizontal="center" vertical="center" wrapText="1"/>
    </xf>
    <xf numFmtId="0" fontId="113" fillId="22" borderId="29" xfId="0" applyFont="1" applyFill="1" applyBorder="1" applyAlignment="1">
      <alignment horizontal="center" vertical="center" wrapText="1"/>
    </xf>
    <xf numFmtId="167" fontId="114" fillId="0" borderId="82" xfId="0" applyNumberFormat="1" applyFont="1" applyBorder="1" applyAlignment="1">
      <alignment horizontal="center" vertical="center" wrapText="1"/>
    </xf>
    <xf numFmtId="167" fontId="113" fillId="22" borderId="82" xfId="0" applyNumberFormat="1" applyFont="1" applyFill="1" applyBorder="1" applyAlignment="1">
      <alignment horizontal="center" vertical="center" wrapText="1"/>
    </xf>
    <xf numFmtId="0" fontId="78" fillId="0" borderId="0" xfId="0" applyFont="1" applyAlignment="1">
      <alignment horizontal="center" vertical="center"/>
    </xf>
    <xf numFmtId="0" fontId="8" fillId="22" borderId="5" xfId="0" applyFont="1" applyFill="1" applyBorder="1" applyAlignment="1">
      <alignment horizontal="center" vertical="center"/>
    </xf>
    <xf numFmtId="0" fontId="8" fillId="22" borderId="119" xfId="0" applyFont="1" applyFill="1" applyBorder="1" applyAlignment="1">
      <alignment horizontal="center" vertical="center"/>
    </xf>
    <xf numFmtId="0" fontId="8" fillId="22" borderId="5" xfId="0" applyFont="1" applyFill="1" applyBorder="1" applyAlignment="1">
      <alignment horizontal="center" vertical="center" wrapText="1"/>
    </xf>
    <xf numFmtId="0" fontId="8" fillId="22" borderId="8" xfId="0" applyFont="1" applyFill="1" applyBorder="1" applyAlignment="1">
      <alignment horizontal="center" vertical="center" wrapText="1"/>
    </xf>
    <xf numFmtId="0" fontId="8" fillId="22" borderId="8" xfId="0" applyFont="1" applyFill="1" applyBorder="1" applyAlignment="1">
      <alignment horizontal="center" vertical="center"/>
    </xf>
    <xf numFmtId="0" fontId="8" fillId="22" borderId="10" xfId="0" applyFont="1" applyFill="1" applyBorder="1" applyAlignment="1">
      <alignment horizontal="center" vertical="center"/>
    </xf>
    <xf numFmtId="0" fontId="77" fillId="0" borderId="0" xfId="19" applyFont="1" applyAlignment="1">
      <alignment horizontal="center" vertical="center"/>
    </xf>
    <xf numFmtId="0" fontId="78" fillId="0" borderId="0" xfId="19" applyFont="1" applyAlignment="1">
      <alignment horizontal="center" vertical="center"/>
    </xf>
    <xf numFmtId="0" fontId="8" fillId="22" borderId="5" xfId="19" applyFont="1" applyFill="1" applyBorder="1" applyAlignment="1">
      <alignment horizontal="center" vertical="center"/>
    </xf>
    <xf numFmtId="0" fontId="8" fillId="22" borderId="119" xfId="19" applyFont="1" applyFill="1" applyBorder="1" applyAlignment="1">
      <alignment horizontal="center" vertical="center"/>
    </xf>
    <xf numFmtId="0" fontId="8" fillId="22" borderId="5" xfId="19" applyFont="1" applyFill="1" applyBorder="1" applyAlignment="1">
      <alignment horizontal="center" vertical="center" wrapText="1"/>
    </xf>
    <xf numFmtId="0" fontId="8" fillId="22" borderId="8" xfId="19" applyFont="1" applyFill="1" applyBorder="1" applyAlignment="1">
      <alignment horizontal="center" vertical="center"/>
    </xf>
    <xf numFmtId="0" fontId="8" fillId="22" borderId="10" xfId="19" applyFont="1" applyFill="1" applyBorder="1" applyAlignment="1">
      <alignment horizontal="center" vertical="center"/>
    </xf>
    <xf numFmtId="0" fontId="8" fillId="22" borderId="129" xfId="19" applyFont="1" applyFill="1" applyBorder="1" applyAlignment="1">
      <alignment horizontal="center" vertical="center" wrapText="1"/>
    </xf>
    <xf numFmtId="0" fontId="8" fillId="22" borderId="11" xfId="19" applyFont="1" applyFill="1" applyBorder="1" applyAlignment="1">
      <alignment horizontal="center" vertical="center" wrapText="1"/>
    </xf>
    <xf numFmtId="0" fontId="8" fillId="22" borderId="168" xfId="19" applyFont="1" applyFill="1" applyBorder="1" applyAlignment="1">
      <alignment horizontal="center" vertical="center" wrapText="1"/>
    </xf>
    <xf numFmtId="0" fontId="8" fillId="22" borderId="169" xfId="19" applyFont="1" applyFill="1" applyBorder="1" applyAlignment="1">
      <alignment horizontal="center" vertical="center" wrapText="1"/>
    </xf>
    <xf numFmtId="0" fontId="8" fillId="22" borderId="84" xfId="19" applyFont="1" applyFill="1" applyBorder="1" applyAlignment="1">
      <alignment horizontal="center" vertical="center" wrapText="1"/>
    </xf>
    <xf numFmtId="0" fontId="8" fillId="22" borderId="0" xfId="19" applyFont="1" applyFill="1" applyAlignment="1">
      <alignment horizontal="center" vertical="center" wrapText="1"/>
    </xf>
    <xf numFmtId="0" fontId="8" fillId="22" borderId="17" xfId="19" applyFont="1" applyFill="1" applyBorder="1" applyAlignment="1">
      <alignment horizontal="center" vertical="center" wrapText="1"/>
    </xf>
    <xf numFmtId="0" fontId="8" fillId="22" borderId="119" xfId="0" applyFont="1" applyFill="1" applyBorder="1" applyAlignment="1">
      <alignment horizontal="center" vertical="center" wrapText="1"/>
    </xf>
    <xf numFmtId="0" fontId="8" fillId="22" borderId="10" xfId="0" applyFont="1" applyFill="1" applyBorder="1" applyAlignment="1">
      <alignment horizontal="center" vertical="center" wrapText="1"/>
    </xf>
    <xf numFmtId="167" fontId="10" fillId="0" borderId="8" xfId="2" applyNumberFormat="1" applyFont="1" applyFill="1" applyBorder="1" applyAlignment="1">
      <alignment horizontal="center"/>
    </xf>
    <xf numFmtId="167" fontId="10" fillId="0" borderId="8" xfId="4" applyNumberFormat="1" applyFont="1" applyFill="1" applyBorder="1" applyAlignment="1">
      <alignment horizontal="center"/>
    </xf>
  </cellXfs>
  <cellStyles count="23">
    <cellStyle name="Millares" xfId="1" builtinId="3"/>
    <cellStyle name="Millares 2" xfId="11" xr:uid="{510498DF-67E5-4092-938E-A9ED975B2A47}"/>
    <cellStyle name="Millares 2 2" xfId="17" xr:uid="{780B4C97-0CD3-4CD9-8674-A0F4DBDF2E95}"/>
    <cellStyle name="Millares 2 2 2 3" xfId="9" xr:uid="{A5E899CC-06B1-4EF1-A687-7889DC4363BF}"/>
    <cellStyle name="Millares 2 2 6" xfId="13" xr:uid="{6238C415-9473-48C5-BD08-D4E6D97D8B1C}"/>
    <cellStyle name="Moneda 2" xfId="12" xr:uid="{D22BEB4E-CF50-4E13-BEB3-92F1B8F0B374}"/>
    <cellStyle name="Normal" xfId="0" builtinId="0"/>
    <cellStyle name="Normal 2 2" xfId="5" xr:uid="{AC9C4928-CE55-4F96-B4F7-9FA1D1C5CE14}"/>
    <cellStyle name="Normal 2 3" xfId="7" xr:uid="{025E1C8D-F240-4623-A0DE-655E38527803}"/>
    <cellStyle name="Normal 2 4" xfId="8" xr:uid="{B87B5D4F-8E73-4EA6-AC3D-A5ECD4AB9FC4}"/>
    <cellStyle name="Normal 3" xfId="19" xr:uid="{BABD4AC1-4771-4F24-872E-C33FCF74E166}"/>
    <cellStyle name="Normal 3 2" xfId="3" xr:uid="{0A03D055-75B1-4981-8132-0CE86AF56465}"/>
    <cellStyle name="Normal 4" xfId="20" xr:uid="{75BC6507-0655-4D2E-AB4C-1486DE915F5D}"/>
    <cellStyle name="Normal 8" xfId="14" xr:uid="{B170CAE5-2B8A-4673-8C6C-B36BDE0959FF}"/>
    <cellStyle name="Normal 9" xfId="15" xr:uid="{C598767E-B5B2-4F8D-BE53-569702E35617}"/>
    <cellStyle name="Normal_RESERENCAJE" xfId="6" xr:uid="{15D94F23-7ED8-44A5-8673-9FE145992A54}"/>
    <cellStyle name="Percent 2" xfId="4" xr:uid="{5A5160A7-B1C6-4833-9044-03AA66A7E9FC}"/>
    <cellStyle name="Porcentaje" xfId="2" builtinId="5"/>
    <cellStyle name="Porcentaje 2" xfId="10" xr:uid="{F08FF111-34C4-49CB-B2D9-B2ADA358957E}"/>
    <cellStyle name="Porcentaje 2 2" xfId="18" xr:uid="{7586FE05-3B2F-41A1-AD5E-ECC1B72AC8B7}"/>
    <cellStyle name="Porcentaje 3" xfId="21" xr:uid="{E823D8EF-3977-47DA-8C90-4867CC12A490}"/>
    <cellStyle name="Porcentaje 3 2" xfId="22" xr:uid="{F17FE813-02B2-49EA-B5C1-C0652DF45D8B}"/>
    <cellStyle name="Porcentaje 8" xfId="16" xr:uid="{FC7DA428-0240-4D91-8985-CA2CF10C7F1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40.xml"/><Relationship Id="rId21" Type="http://schemas.openxmlformats.org/officeDocument/2006/relationships/worksheet" Target="worksheets/sheet21.xml"/><Relationship Id="rId63" Type="http://schemas.openxmlformats.org/officeDocument/2006/relationships/worksheet" Target="worksheets/sheet63.xml"/><Relationship Id="rId159" Type="http://schemas.openxmlformats.org/officeDocument/2006/relationships/externalLink" Target="externalLinks/externalLink82.xml"/><Relationship Id="rId170" Type="http://schemas.openxmlformats.org/officeDocument/2006/relationships/externalLink" Target="externalLinks/externalLink93.xml"/><Relationship Id="rId226" Type="http://schemas.openxmlformats.org/officeDocument/2006/relationships/externalLink" Target="externalLinks/externalLink149.xml"/><Relationship Id="rId268" Type="http://schemas.openxmlformats.org/officeDocument/2006/relationships/externalLink" Target="externalLinks/externalLink191.xml"/><Relationship Id="rId32" Type="http://schemas.openxmlformats.org/officeDocument/2006/relationships/worksheet" Target="worksheets/sheet32.xml"/><Relationship Id="rId74" Type="http://schemas.openxmlformats.org/officeDocument/2006/relationships/worksheet" Target="worksheets/sheet74.xml"/><Relationship Id="rId128" Type="http://schemas.openxmlformats.org/officeDocument/2006/relationships/externalLink" Target="externalLinks/externalLink51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04.xml"/><Relationship Id="rId237" Type="http://schemas.openxmlformats.org/officeDocument/2006/relationships/externalLink" Target="externalLinks/externalLink160.xml"/><Relationship Id="rId279" Type="http://schemas.microsoft.com/office/2017/06/relationships/rdSupportingPropertyBagStructure" Target="richData/rdsupportingpropertybagstructure.xml"/><Relationship Id="rId43" Type="http://schemas.openxmlformats.org/officeDocument/2006/relationships/worksheet" Target="worksheets/sheet43.xml"/><Relationship Id="rId139" Type="http://schemas.openxmlformats.org/officeDocument/2006/relationships/externalLink" Target="externalLinks/externalLink62.xml"/><Relationship Id="rId85" Type="http://schemas.openxmlformats.org/officeDocument/2006/relationships/externalLink" Target="externalLinks/externalLink8.xml"/><Relationship Id="rId150" Type="http://schemas.openxmlformats.org/officeDocument/2006/relationships/externalLink" Target="externalLinks/externalLink73.xml"/><Relationship Id="rId171" Type="http://schemas.openxmlformats.org/officeDocument/2006/relationships/externalLink" Target="externalLinks/externalLink94.xml"/><Relationship Id="rId192" Type="http://schemas.openxmlformats.org/officeDocument/2006/relationships/externalLink" Target="externalLinks/externalLink115.xml"/><Relationship Id="rId206" Type="http://schemas.openxmlformats.org/officeDocument/2006/relationships/externalLink" Target="externalLinks/externalLink129.xml"/><Relationship Id="rId227" Type="http://schemas.openxmlformats.org/officeDocument/2006/relationships/externalLink" Target="externalLinks/externalLink150.xml"/><Relationship Id="rId248" Type="http://schemas.openxmlformats.org/officeDocument/2006/relationships/externalLink" Target="externalLinks/externalLink171.xml"/><Relationship Id="rId269" Type="http://schemas.openxmlformats.org/officeDocument/2006/relationships/externalLink" Target="externalLinks/externalLink192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externalLink" Target="externalLinks/externalLink31.xml"/><Relationship Id="rId129" Type="http://schemas.openxmlformats.org/officeDocument/2006/relationships/externalLink" Target="externalLinks/externalLink52.xml"/><Relationship Id="rId280" Type="http://schemas.microsoft.com/office/2017/06/relationships/rdSupportingPropertyBag" Target="richData/rdsupportingpropertybag.xml"/><Relationship Id="rId54" Type="http://schemas.openxmlformats.org/officeDocument/2006/relationships/worksheet" Target="worksheets/sheet54.xml"/><Relationship Id="rId75" Type="http://schemas.openxmlformats.org/officeDocument/2006/relationships/worksheet" Target="worksheets/sheet75.xml"/><Relationship Id="rId96" Type="http://schemas.openxmlformats.org/officeDocument/2006/relationships/externalLink" Target="externalLinks/externalLink19.xml"/><Relationship Id="rId140" Type="http://schemas.openxmlformats.org/officeDocument/2006/relationships/externalLink" Target="externalLinks/externalLink63.xml"/><Relationship Id="rId161" Type="http://schemas.openxmlformats.org/officeDocument/2006/relationships/externalLink" Target="externalLinks/externalLink84.xml"/><Relationship Id="rId182" Type="http://schemas.openxmlformats.org/officeDocument/2006/relationships/externalLink" Target="externalLinks/externalLink105.xml"/><Relationship Id="rId217" Type="http://schemas.openxmlformats.org/officeDocument/2006/relationships/externalLink" Target="externalLinks/externalLink140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161.xml"/><Relationship Id="rId259" Type="http://schemas.openxmlformats.org/officeDocument/2006/relationships/externalLink" Target="externalLinks/externalLink182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42.xml"/><Relationship Id="rId270" Type="http://schemas.openxmlformats.org/officeDocument/2006/relationships/theme" Target="theme/theme1.xml"/><Relationship Id="rId44" Type="http://schemas.openxmlformats.org/officeDocument/2006/relationships/worksheet" Target="worksheets/sheet44.xml"/><Relationship Id="rId65" Type="http://schemas.openxmlformats.org/officeDocument/2006/relationships/worksheet" Target="worksheets/sheet65.xml"/><Relationship Id="rId86" Type="http://schemas.openxmlformats.org/officeDocument/2006/relationships/externalLink" Target="externalLinks/externalLink9.xml"/><Relationship Id="rId130" Type="http://schemas.openxmlformats.org/officeDocument/2006/relationships/externalLink" Target="externalLinks/externalLink53.xml"/><Relationship Id="rId151" Type="http://schemas.openxmlformats.org/officeDocument/2006/relationships/externalLink" Target="externalLinks/externalLink74.xml"/><Relationship Id="rId172" Type="http://schemas.openxmlformats.org/officeDocument/2006/relationships/externalLink" Target="externalLinks/externalLink95.xml"/><Relationship Id="rId193" Type="http://schemas.openxmlformats.org/officeDocument/2006/relationships/externalLink" Target="externalLinks/externalLink116.xml"/><Relationship Id="rId207" Type="http://schemas.openxmlformats.org/officeDocument/2006/relationships/externalLink" Target="externalLinks/externalLink130.xml"/><Relationship Id="rId228" Type="http://schemas.openxmlformats.org/officeDocument/2006/relationships/externalLink" Target="externalLinks/externalLink151.xml"/><Relationship Id="rId249" Type="http://schemas.openxmlformats.org/officeDocument/2006/relationships/externalLink" Target="externalLinks/externalLink172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32.xml"/><Relationship Id="rId260" Type="http://schemas.openxmlformats.org/officeDocument/2006/relationships/externalLink" Target="externalLinks/externalLink183.xml"/><Relationship Id="rId281" Type="http://schemas.microsoft.com/office/2017/06/relationships/rdRichValueTypes" Target="richData/rdRichValueTypes.xml"/><Relationship Id="rId34" Type="http://schemas.openxmlformats.org/officeDocument/2006/relationships/worksheet" Target="worksheets/sheet34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externalLink" Target="externalLinks/externalLink20.xml"/><Relationship Id="rId120" Type="http://schemas.openxmlformats.org/officeDocument/2006/relationships/externalLink" Target="externalLinks/externalLink43.xml"/><Relationship Id="rId141" Type="http://schemas.openxmlformats.org/officeDocument/2006/relationships/externalLink" Target="externalLinks/externalLink64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85.xml"/><Relationship Id="rId183" Type="http://schemas.openxmlformats.org/officeDocument/2006/relationships/externalLink" Target="externalLinks/externalLink106.xml"/><Relationship Id="rId218" Type="http://schemas.openxmlformats.org/officeDocument/2006/relationships/externalLink" Target="externalLinks/externalLink141.xml"/><Relationship Id="rId239" Type="http://schemas.openxmlformats.org/officeDocument/2006/relationships/externalLink" Target="externalLinks/externalLink162.xml"/><Relationship Id="rId250" Type="http://schemas.openxmlformats.org/officeDocument/2006/relationships/externalLink" Target="externalLinks/externalLink173.xml"/><Relationship Id="rId271" Type="http://schemas.openxmlformats.org/officeDocument/2006/relationships/styles" Target="styles.xml"/><Relationship Id="rId24" Type="http://schemas.openxmlformats.org/officeDocument/2006/relationships/worksheet" Target="worksheets/sheet24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externalLink" Target="externalLinks/externalLink10.xml"/><Relationship Id="rId110" Type="http://schemas.openxmlformats.org/officeDocument/2006/relationships/externalLink" Target="externalLinks/externalLink33.xml"/><Relationship Id="rId131" Type="http://schemas.openxmlformats.org/officeDocument/2006/relationships/externalLink" Target="externalLinks/externalLink54.xml"/><Relationship Id="rId152" Type="http://schemas.openxmlformats.org/officeDocument/2006/relationships/externalLink" Target="externalLinks/externalLink75.xml"/><Relationship Id="rId173" Type="http://schemas.openxmlformats.org/officeDocument/2006/relationships/externalLink" Target="externalLinks/externalLink96.xml"/><Relationship Id="rId194" Type="http://schemas.openxmlformats.org/officeDocument/2006/relationships/externalLink" Target="externalLinks/externalLink117.xml"/><Relationship Id="rId208" Type="http://schemas.openxmlformats.org/officeDocument/2006/relationships/externalLink" Target="externalLinks/externalLink131.xml"/><Relationship Id="rId229" Type="http://schemas.openxmlformats.org/officeDocument/2006/relationships/externalLink" Target="externalLinks/externalLink152.xml"/><Relationship Id="rId240" Type="http://schemas.openxmlformats.org/officeDocument/2006/relationships/externalLink" Target="externalLinks/externalLink163.xml"/><Relationship Id="rId261" Type="http://schemas.openxmlformats.org/officeDocument/2006/relationships/externalLink" Target="externalLinks/externalLink184.xml"/><Relationship Id="rId14" Type="http://schemas.openxmlformats.org/officeDocument/2006/relationships/worksheet" Target="worksheets/sheet14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externalLink" Target="externalLinks/externalLink23.xml"/><Relationship Id="rId282" Type="http://schemas.openxmlformats.org/officeDocument/2006/relationships/calcChain" Target="calcChain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21.xml"/><Relationship Id="rId121" Type="http://schemas.openxmlformats.org/officeDocument/2006/relationships/externalLink" Target="externalLinks/externalLink44.xml"/><Relationship Id="rId142" Type="http://schemas.openxmlformats.org/officeDocument/2006/relationships/externalLink" Target="externalLinks/externalLink65.xml"/><Relationship Id="rId163" Type="http://schemas.openxmlformats.org/officeDocument/2006/relationships/externalLink" Target="externalLinks/externalLink86.xml"/><Relationship Id="rId184" Type="http://schemas.openxmlformats.org/officeDocument/2006/relationships/externalLink" Target="externalLinks/externalLink107.xml"/><Relationship Id="rId219" Type="http://schemas.openxmlformats.org/officeDocument/2006/relationships/externalLink" Target="externalLinks/externalLink142.xml"/><Relationship Id="rId230" Type="http://schemas.openxmlformats.org/officeDocument/2006/relationships/externalLink" Target="externalLinks/externalLink153.xml"/><Relationship Id="rId251" Type="http://schemas.openxmlformats.org/officeDocument/2006/relationships/externalLink" Target="externalLinks/externalLink174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272" Type="http://schemas.openxmlformats.org/officeDocument/2006/relationships/sharedStrings" Target="sharedStrings.xml"/><Relationship Id="rId88" Type="http://schemas.openxmlformats.org/officeDocument/2006/relationships/externalLink" Target="externalLinks/externalLink11.xml"/><Relationship Id="rId111" Type="http://schemas.openxmlformats.org/officeDocument/2006/relationships/externalLink" Target="externalLinks/externalLink34.xml"/><Relationship Id="rId132" Type="http://schemas.openxmlformats.org/officeDocument/2006/relationships/externalLink" Target="externalLinks/externalLink55.xml"/><Relationship Id="rId153" Type="http://schemas.openxmlformats.org/officeDocument/2006/relationships/externalLink" Target="externalLinks/externalLink76.xml"/><Relationship Id="rId174" Type="http://schemas.openxmlformats.org/officeDocument/2006/relationships/externalLink" Target="externalLinks/externalLink97.xml"/><Relationship Id="rId195" Type="http://schemas.openxmlformats.org/officeDocument/2006/relationships/externalLink" Target="externalLinks/externalLink118.xml"/><Relationship Id="rId209" Type="http://schemas.openxmlformats.org/officeDocument/2006/relationships/externalLink" Target="externalLinks/externalLink132.xml"/><Relationship Id="rId220" Type="http://schemas.openxmlformats.org/officeDocument/2006/relationships/externalLink" Target="externalLinks/externalLink143.xml"/><Relationship Id="rId241" Type="http://schemas.openxmlformats.org/officeDocument/2006/relationships/externalLink" Target="externalLinks/externalLink164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262" Type="http://schemas.openxmlformats.org/officeDocument/2006/relationships/externalLink" Target="externalLinks/externalLink185.xml"/><Relationship Id="rId283" Type="http://schemas.openxmlformats.org/officeDocument/2006/relationships/customXml" Target="../customXml/item1.xml"/><Relationship Id="rId78" Type="http://schemas.openxmlformats.org/officeDocument/2006/relationships/externalLink" Target="externalLinks/externalLink1.xml"/><Relationship Id="rId99" Type="http://schemas.openxmlformats.org/officeDocument/2006/relationships/externalLink" Target="externalLinks/externalLink22.xml"/><Relationship Id="rId101" Type="http://schemas.openxmlformats.org/officeDocument/2006/relationships/externalLink" Target="externalLinks/externalLink24.xml"/><Relationship Id="rId122" Type="http://schemas.openxmlformats.org/officeDocument/2006/relationships/externalLink" Target="externalLinks/externalLink45.xml"/><Relationship Id="rId143" Type="http://schemas.openxmlformats.org/officeDocument/2006/relationships/externalLink" Target="externalLinks/externalLink66.xml"/><Relationship Id="rId164" Type="http://schemas.openxmlformats.org/officeDocument/2006/relationships/externalLink" Target="externalLinks/externalLink87.xml"/><Relationship Id="rId185" Type="http://schemas.openxmlformats.org/officeDocument/2006/relationships/externalLink" Target="externalLinks/externalLink108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133.xml"/><Relationship Id="rId26" Type="http://schemas.openxmlformats.org/officeDocument/2006/relationships/worksheet" Target="worksheets/sheet26.xml"/><Relationship Id="rId231" Type="http://schemas.openxmlformats.org/officeDocument/2006/relationships/externalLink" Target="externalLinks/externalLink154.xml"/><Relationship Id="rId252" Type="http://schemas.openxmlformats.org/officeDocument/2006/relationships/externalLink" Target="externalLinks/externalLink175.xml"/><Relationship Id="rId273" Type="http://schemas.openxmlformats.org/officeDocument/2006/relationships/sheetMetadata" Target="metadata.xml"/><Relationship Id="rId47" Type="http://schemas.openxmlformats.org/officeDocument/2006/relationships/worksheet" Target="worksheets/sheet47.xml"/><Relationship Id="rId68" Type="http://schemas.openxmlformats.org/officeDocument/2006/relationships/worksheet" Target="worksheets/sheet68.xml"/><Relationship Id="rId89" Type="http://schemas.openxmlformats.org/officeDocument/2006/relationships/externalLink" Target="externalLinks/externalLink12.xml"/><Relationship Id="rId112" Type="http://schemas.openxmlformats.org/officeDocument/2006/relationships/externalLink" Target="externalLinks/externalLink35.xml"/><Relationship Id="rId133" Type="http://schemas.openxmlformats.org/officeDocument/2006/relationships/externalLink" Target="externalLinks/externalLink56.xml"/><Relationship Id="rId154" Type="http://schemas.openxmlformats.org/officeDocument/2006/relationships/externalLink" Target="externalLinks/externalLink77.xml"/><Relationship Id="rId175" Type="http://schemas.openxmlformats.org/officeDocument/2006/relationships/externalLink" Target="externalLinks/externalLink98.xml"/><Relationship Id="rId196" Type="http://schemas.openxmlformats.org/officeDocument/2006/relationships/externalLink" Target="externalLinks/externalLink119.xml"/><Relationship Id="rId200" Type="http://schemas.openxmlformats.org/officeDocument/2006/relationships/externalLink" Target="externalLinks/externalLink123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44.xml"/><Relationship Id="rId242" Type="http://schemas.openxmlformats.org/officeDocument/2006/relationships/externalLink" Target="externalLinks/externalLink165.xml"/><Relationship Id="rId263" Type="http://schemas.openxmlformats.org/officeDocument/2006/relationships/externalLink" Target="externalLinks/externalLink186.xml"/><Relationship Id="rId284" Type="http://schemas.openxmlformats.org/officeDocument/2006/relationships/customXml" Target="../customXml/item2.xml"/><Relationship Id="rId37" Type="http://schemas.openxmlformats.org/officeDocument/2006/relationships/worksheet" Target="worksheets/sheet37.xml"/><Relationship Id="rId58" Type="http://schemas.openxmlformats.org/officeDocument/2006/relationships/worksheet" Target="worksheets/sheet58.xml"/><Relationship Id="rId79" Type="http://schemas.openxmlformats.org/officeDocument/2006/relationships/externalLink" Target="externalLinks/externalLink2.xml"/><Relationship Id="rId102" Type="http://schemas.openxmlformats.org/officeDocument/2006/relationships/externalLink" Target="externalLinks/externalLink25.xml"/><Relationship Id="rId123" Type="http://schemas.openxmlformats.org/officeDocument/2006/relationships/externalLink" Target="externalLinks/externalLink46.xml"/><Relationship Id="rId144" Type="http://schemas.openxmlformats.org/officeDocument/2006/relationships/externalLink" Target="externalLinks/externalLink67.xml"/><Relationship Id="rId90" Type="http://schemas.openxmlformats.org/officeDocument/2006/relationships/externalLink" Target="externalLinks/externalLink13.xml"/><Relationship Id="rId165" Type="http://schemas.openxmlformats.org/officeDocument/2006/relationships/externalLink" Target="externalLinks/externalLink88.xml"/><Relationship Id="rId186" Type="http://schemas.openxmlformats.org/officeDocument/2006/relationships/externalLink" Target="externalLinks/externalLink109.xml"/><Relationship Id="rId211" Type="http://schemas.openxmlformats.org/officeDocument/2006/relationships/externalLink" Target="externalLinks/externalLink134.xml"/><Relationship Id="rId232" Type="http://schemas.openxmlformats.org/officeDocument/2006/relationships/externalLink" Target="externalLinks/externalLink155.xml"/><Relationship Id="rId253" Type="http://schemas.openxmlformats.org/officeDocument/2006/relationships/externalLink" Target="externalLinks/externalLink176.xml"/><Relationship Id="rId274" Type="http://schemas.microsoft.com/office/2020/07/relationships/rdRichValueWebImage" Target="richData/rdRichValueWebImage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worksheet" Target="worksheets/sheet69.xml"/><Relationship Id="rId113" Type="http://schemas.openxmlformats.org/officeDocument/2006/relationships/externalLink" Target="externalLinks/externalLink36.xml"/><Relationship Id="rId134" Type="http://schemas.openxmlformats.org/officeDocument/2006/relationships/externalLink" Target="externalLinks/externalLink57.xml"/><Relationship Id="rId80" Type="http://schemas.openxmlformats.org/officeDocument/2006/relationships/externalLink" Target="externalLinks/externalLink3.xml"/><Relationship Id="rId155" Type="http://schemas.openxmlformats.org/officeDocument/2006/relationships/externalLink" Target="externalLinks/externalLink78.xml"/><Relationship Id="rId176" Type="http://schemas.openxmlformats.org/officeDocument/2006/relationships/externalLink" Target="externalLinks/externalLink99.xml"/><Relationship Id="rId197" Type="http://schemas.openxmlformats.org/officeDocument/2006/relationships/externalLink" Target="externalLinks/externalLink120.xml"/><Relationship Id="rId201" Type="http://schemas.openxmlformats.org/officeDocument/2006/relationships/externalLink" Target="externalLinks/externalLink124.xml"/><Relationship Id="rId222" Type="http://schemas.openxmlformats.org/officeDocument/2006/relationships/externalLink" Target="externalLinks/externalLink145.xml"/><Relationship Id="rId243" Type="http://schemas.openxmlformats.org/officeDocument/2006/relationships/externalLink" Target="externalLinks/externalLink166.xml"/><Relationship Id="rId264" Type="http://schemas.openxmlformats.org/officeDocument/2006/relationships/externalLink" Target="externalLinks/externalLink187.xml"/><Relationship Id="rId285" Type="http://schemas.openxmlformats.org/officeDocument/2006/relationships/customXml" Target="../customXml/item3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externalLink" Target="externalLinks/externalLink26.xml"/><Relationship Id="rId124" Type="http://schemas.openxmlformats.org/officeDocument/2006/relationships/externalLink" Target="externalLinks/externalLink47.xml"/><Relationship Id="rId70" Type="http://schemas.openxmlformats.org/officeDocument/2006/relationships/worksheet" Target="worksheets/sheet70.xml"/><Relationship Id="rId91" Type="http://schemas.openxmlformats.org/officeDocument/2006/relationships/externalLink" Target="externalLinks/externalLink14.xml"/><Relationship Id="rId145" Type="http://schemas.openxmlformats.org/officeDocument/2006/relationships/externalLink" Target="externalLinks/externalLink68.xml"/><Relationship Id="rId166" Type="http://schemas.openxmlformats.org/officeDocument/2006/relationships/externalLink" Target="externalLinks/externalLink89.xml"/><Relationship Id="rId187" Type="http://schemas.openxmlformats.org/officeDocument/2006/relationships/externalLink" Target="externalLinks/externalLink110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135.xml"/><Relationship Id="rId233" Type="http://schemas.openxmlformats.org/officeDocument/2006/relationships/externalLink" Target="externalLinks/externalLink156.xml"/><Relationship Id="rId254" Type="http://schemas.openxmlformats.org/officeDocument/2006/relationships/externalLink" Target="externalLinks/externalLink177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37.xml"/><Relationship Id="rId275" Type="http://schemas.microsoft.com/office/2017/06/relationships/rdRichValue" Target="richData/rdrichvalue.xml"/><Relationship Id="rId60" Type="http://schemas.openxmlformats.org/officeDocument/2006/relationships/worksheet" Target="worksheets/sheet60.xml"/><Relationship Id="rId81" Type="http://schemas.openxmlformats.org/officeDocument/2006/relationships/externalLink" Target="externalLinks/externalLink4.xml"/><Relationship Id="rId135" Type="http://schemas.openxmlformats.org/officeDocument/2006/relationships/externalLink" Target="externalLinks/externalLink58.xml"/><Relationship Id="rId156" Type="http://schemas.openxmlformats.org/officeDocument/2006/relationships/externalLink" Target="externalLinks/externalLink79.xml"/><Relationship Id="rId177" Type="http://schemas.openxmlformats.org/officeDocument/2006/relationships/externalLink" Target="externalLinks/externalLink100.xml"/><Relationship Id="rId198" Type="http://schemas.openxmlformats.org/officeDocument/2006/relationships/externalLink" Target="externalLinks/externalLink121.xml"/><Relationship Id="rId202" Type="http://schemas.openxmlformats.org/officeDocument/2006/relationships/externalLink" Target="externalLinks/externalLink125.xml"/><Relationship Id="rId223" Type="http://schemas.openxmlformats.org/officeDocument/2006/relationships/externalLink" Target="externalLinks/externalLink146.xml"/><Relationship Id="rId244" Type="http://schemas.openxmlformats.org/officeDocument/2006/relationships/externalLink" Target="externalLinks/externalLink167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265" Type="http://schemas.openxmlformats.org/officeDocument/2006/relationships/externalLink" Target="externalLinks/externalLink188.xml"/><Relationship Id="rId50" Type="http://schemas.openxmlformats.org/officeDocument/2006/relationships/worksheet" Target="worksheets/sheet50.xml"/><Relationship Id="rId104" Type="http://schemas.openxmlformats.org/officeDocument/2006/relationships/externalLink" Target="externalLinks/externalLink27.xml"/><Relationship Id="rId125" Type="http://schemas.openxmlformats.org/officeDocument/2006/relationships/externalLink" Target="externalLinks/externalLink48.xml"/><Relationship Id="rId146" Type="http://schemas.openxmlformats.org/officeDocument/2006/relationships/externalLink" Target="externalLinks/externalLink69.xml"/><Relationship Id="rId167" Type="http://schemas.openxmlformats.org/officeDocument/2006/relationships/externalLink" Target="externalLinks/externalLink90.xml"/><Relationship Id="rId188" Type="http://schemas.openxmlformats.org/officeDocument/2006/relationships/externalLink" Target="externalLinks/externalLink111.xml"/><Relationship Id="rId71" Type="http://schemas.openxmlformats.org/officeDocument/2006/relationships/worksheet" Target="worksheets/sheet71.xml"/><Relationship Id="rId92" Type="http://schemas.openxmlformats.org/officeDocument/2006/relationships/externalLink" Target="externalLinks/externalLink15.xml"/><Relationship Id="rId213" Type="http://schemas.openxmlformats.org/officeDocument/2006/relationships/externalLink" Target="externalLinks/externalLink136.xml"/><Relationship Id="rId234" Type="http://schemas.openxmlformats.org/officeDocument/2006/relationships/externalLink" Target="externalLinks/externalLink157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55" Type="http://schemas.openxmlformats.org/officeDocument/2006/relationships/externalLink" Target="externalLinks/externalLink178.xml"/><Relationship Id="rId276" Type="http://schemas.microsoft.com/office/2017/06/relationships/rdRichValueStructure" Target="richData/rdrichvaluestructure.xml"/><Relationship Id="rId40" Type="http://schemas.openxmlformats.org/officeDocument/2006/relationships/worksheet" Target="worksheets/sheet40.xml"/><Relationship Id="rId115" Type="http://schemas.openxmlformats.org/officeDocument/2006/relationships/externalLink" Target="externalLinks/externalLink38.xml"/><Relationship Id="rId136" Type="http://schemas.openxmlformats.org/officeDocument/2006/relationships/externalLink" Target="externalLinks/externalLink59.xml"/><Relationship Id="rId157" Type="http://schemas.openxmlformats.org/officeDocument/2006/relationships/externalLink" Target="externalLinks/externalLink80.xml"/><Relationship Id="rId178" Type="http://schemas.openxmlformats.org/officeDocument/2006/relationships/externalLink" Target="externalLinks/externalLink101.xml"/><Relationship Id="rId61" Type="http://schemas.openxmlformats.org/officeDocument/2006/relationships/worksheet" Target="worksheets/sheet61.xml"/><Relationship Id="rId82" Type="http://schemas.openxmlformats.org/officeDocument/2006/relationships/externalLink" Target="externalLinks/externalLink5.xml"/><Relationship Id="rId199" Type="http://schemas.openxmlformats.org/officeDocument/2006/relationships/externalLink" Target="externalLinks/externalLink122.xml"/><Relationship Id="rId203" Type="http://schemas.openxmlformats.org/officeDocument/2006/relationships/externalLink" Target="externalLinks/externalLink126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147.xml"/><Relationship Id="rId245" Type="http://schemas.openxmlformats.org/officeDocument/2006/relationships/externalLink" Target="externalLinks/externalLink168.xml"/><Relationship Id="rId266" Type="http://schemas.openxmlformats.org/officeDocument/2006/relationships/externalLink" Target="externalLinks/externalLink189.xml"/><Relationship Id="rId30" Type="http://schemas.openxmlformats.org/officeDocument/2006/relationships/worksheet" Target="worksheets/sheet30.xml"/><Relationship Id="rId105" Type="http://schemas.openxmlformats.org/officeDocument/2006/relationships/externalLink" Target="externalLinks/externalLink28.xml"/><Relationship Id="rId126" Type="http://schemas.openxmlformats.org/officeDocument/2006/relationships/externalLink" Target="externalLinks/externalLink49.xml"/><Relationship Id="rId147" Type="http://schemas.openxmlformats.org/officeDocument/2006/relationships/externalLink" Target="externalLinks/externalLink70.xml"/><Relationship Id="rId168" Type="http://schemas.openxmlformats.org/officeDocument/2006/relationships/externalLink" Target="externalLinks/externalLink91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externalLink" Target="externalLinks/externalLink16.xml"/><Relationship Id="rId189" Type="http://schemas.openxmlformats.org/officeDocument/2006/relationships/externalLink" Target="externalLinks/externalLink112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37.xml"/><Relationship Id="rId235" Type="http://schemas.openxmlformats.org/officeDocument/2006/relationships/externalLink" Target="externalLinks/externalLink158.xml"/><Relationship Id="rId256" Type="http://schemas.openxmlformats.org/officeDocument/2006/relationships/externalLink" Target="externalLinks/externalLink179.xml"/><Relationship Id="rId277" Type="http://schemas.microsoft.com/office/2017/06/relationships/rdArray" Target="richData/rdarray.xml"/><Relationship Id="rId116" Type="http://schemas.openxmlformats.org/officeDocument/2006/relationships/externalLink" Target="externalLinks/externalLink39.xml"/><Relationship Id="rId137" Type="http://schemas.openxmlformats.org/officeDocument/2006/relationships/externalLink" Target="externalLinks/externalLink60.xml"/><Relationship Id="rId158" Type="http://schemas.openxmlformats.org/officeDocument/2006/relationships/externalLink" Target="externalLinks/externalLink8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externalLink" Target="externalLinks/externalLink6.xml"/><Relationship Id="rId179" Type="http://schemas.openxmlformats.org/officeDocument/2006/relationships/externalLink" Target="externalLinks/externalLink102.xml"/><Relationship Id="rId190" Type="http://schemas.openxmlformats.org/officeDocument/2006/relationships/externalLink" Target="externalLinks/externalLink113.xml"/><Relationship Id="rId204" Type="http://schemas.openxmlformats.org/officeDocument/2006/relationships/externalLink" Target="externalLinks/externalLink127.xml"/><Relationship Id="rId225" Type="http://schemas.openxmlformats.org/officeDocument/2006/relationships/externalLink" Target="externalLinks/externalLink148.xml"/><Relationship Id="rId246" Type="http://schemas.openxmlformats.org/officeDocument/2006/relationships/externalLink" Target="externalLinks/externalLink169.xml"/><Relationship Id="rId267" Type="http://schemas.openxmlformats.org/officeDocument/2006/relationships/externalLink" Target="externalLinks/externalLink190.xml"/><Relationship Id="rId106" Type="http://schemas.openxmlformats.org/officeDocument/2006/relationships/externalLink" Target="externalLinks/externalLink29.xml"/><Relationship Id="rId127" Type="http://schemas.openxmlformats.org/officeDocument/2006/relationships/externalLink" Target="externalLinks/externalLink50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94" Type="http://schemas.openxmlformats.org/officeDocument/2006/relationships/externalLink" Target="externalLinks/externalLink17.xml"/><Relationship Id="rId148" Type="http://schemas.openxmlformats.org/officeDocument/2006/relationships/externalLink" Target="externalLinks/externalLink71.xml"/><Relationship Id="rId169" Type="http://schemas.openxmlformats.org/officeDocument/2006/relationships/externalLink" Target="externalLinks/externalLink92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03.xml"/><Relationship Id="rId215" Type="http://schemas.openxmlformats.org/officeDocument/2006/relationships/externalLink" Target="externalLinks/externalLink138.xml"/><Relationship Id="rId236" Type="http://schemas.openxmlformats.org/officeDocument/2006/relationships/externalLink" Target="externalLinks/externalLink159.xml"/><Relationship Id="rId257" Type="http://schemas.openxmlformats.org/officeDocument/2006/relationships/externalLink" Target="externalLinks/externalLink180.xml"/><Relationship Id="rId278" Type="http://schemas.microsoft.com/office/2017/06/relationships/richStyles" Target="richData/richStyles.xml"/><Relationship Id="rId42" Type="http://schemas.openxmlformats.org/officeDocument/2006/relationships/worksheet" Target="worksheets/sheet42.xml"/><Relationship Id="rId84" Type="http://schemas.openxmlformats.org/officeDocument/2006/relationships/externalLink" Target="externalLinks/externalLink7.xml"/><Relationship Id="rId138" Type="http://schemas.openxmlformats.org/officeDocument/2006/relationships/externalLink" Target="externalLinks/externalLink61.xml"/><Relationship Id="rId191" Type="http://schemas.openxmlformats.org/officeDocument/2006/relationships/externalLink" Target="externalLinks/externalLink114.xml"/><Relationship Id="rId205" Type="http://schemas.openxmlformats.org/officeDocument/2006/relationships/externalLink" Target="externalLinks/externalLink128.xml"/><Relationship Id="rId247" Type="http://schemas.openxmlformats.org/officeDocument/2006/relationships/externalLink" Target="externalLinks/externalLink170.xml"/><Relationship Id="rId107" Type="http://schemas.openxmlformats.org/officeDocument/2006/relationships/externalLink" Target="externalLinks/externalLink30.xml"/><Relationship Id="rId11" Type="http://schemas.openxmlformats.org/officeDocument/2006/relationships/worksheet" Target="worksheets/sheet11.xml"/><Relationship Id="rId53" Type="http://schemas.openxmlformats.org/officeDocument/2006/relationships/worksheet" Target="worksheets/sheet53.xml"/><Relationship Id="rId149" Type="http://schemas.openxmlformats.org/officeDocument/2006/relationships/externalLink" Target="externalLinks/externalLink72.xml"/><Relationship Id="rId95" Type="http://schemas.openxmlformats.org/officeDocument/2006/relationships/externalLink" Target="externalLinks/externalLink18.xml"/><Relationship Id="rId160" Type="http://schemas.openxmlformats.org/officeDocument/2006/relationships/externalLink" Target="externalLinks/externalLink83.xml"/><Relationship Id="rId216" Type="http://schemas.openxmlformats.org/officeDocument/2006/relationships/externalLink" Target="externalLinks/externalLink139.xml"/><Relationship Id="rId258" Type="http://schemas.openxmlformats.org/officeDocument/2006/relationships/externalLink" Target="externalLinks/externalLink181.xml"/><Relationship Id="rId22" Type="http://schemas.openxmlformats.org/officeDocument/2006/relationships/worksheet" Target="worksheets/sheet22.xml"/><Relationship Id="rId64" Type="http://schemas.openxmlformats.org/officeDocument/2006/relationships/worksheet" Target="worksheets/sheet64.xml"/><Relationship Id="rId118" Type="http://schemas.openxmlformats.org/officeDocument/2006/relationships/externalLink" Target="externalLinks/externalLink4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MX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 '!$C$9</c:f>
              <c:strCache>
                <c:ptCount val="1"/>
                <c:pt idx="0">
                  <c:v>2021</c:v>
                </c:pt>
              </c:strCache>
            </c:strRef>
          </c:tx>
          <c:spPr>
            <a:gradFill flip="none" rotWithShape="1">
              <a:gsLst>
                <a:gs pos="0">
                  <a:schemeClr val="accent1">
                    <a:lumMod val="75000"/>
                    <a:shade val="30000"/>
                    <a:satMod val="115000"/>
                  </a:schemeClr>
                </a:gs>
                <a:gs pos="50000">
                  <a:schemeClr val="accent1">
                    <a:lumMod val="75000"/>
                    <a:shade val="67500"/>
                    <a:satMod val="115000"/>
                  </a:schemeClr>
                </a:gs>
                <a:gs pos="100000">
                  <a:schemeClr val="accent1">
                    <a:lumMod val="75000"/>
                    <a:shade val="100000"/>
                    <a:satMod val="115000"/>
                  </a:schemeClr>
                </a:gs>
              </a:gsLst>
              <a:lin ang="16200000" scaled="1"/>
              <a:tileRect/>
            </a:gra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 '!$B$10:$B$15</c:f>
              <c:strCache>
                <c:ptCount val="6"/>
                <c:pt idx="0">
                  <c:v>Economía Mundial</c:v>
                </c:pt>
                <c:pt idx="1">
                  <c:v>Economías Avanzadas</c:v>
                </c:pt>
                <c:pt idx="2">
                  <c:v>Estados Unidos</c:v>
                </c:pt>
                <c:pt idx="3">
                  <c:v>Zona Euro</c:v>
                </c:pt>
                <c:pt idx="4">
                  <c:v>Mercados Emergentes y Economías en Desarrollo</c:v>
                </c:pt>
                <c:pt idx="5">
                  <c:v>China</c:v>
                </c:pt>
              </c:strCache>
            </c:strRef>
          </c:cat>
          <c:val>
            <c:numRef>
              <c:f>'Gráfico 1 '!$C$10:$C$15</c:f>
              <c:numCache>
                <c:formatCode>_(* #,##0.0_);_(* \(#,##0.0\);_(* "-"??_);_(@_)</c:formatCode>
                <c:ptCount val="6"/>
                <c:pt idx="0">
                  <c:v>6.2</c:v>
                </c:pt>
                <c:pt idx="1">
                  <c:v>5.4</c:v>
                </c:pt>
                <c:pt idx="2">
                  <c:v>5.9</c:v>
                </c:pt>
                <c:pt idx="3">
                  <c:v>5.3</c:v>
                </c:pt>
                <c:pt idx="4">
                  <c:v>6.7</c:v>
                </c:pt>
                <c:pt idx="5">
                  <c:v>8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61-42B8-B80F-ED8204FF02C2}"/>
            </c:ext>
          </c:extLst>
        </c:ser>
        <c:ser>
          <c:idx val="1"/>
          <c:order val="1"/>
          <c:tx>
            <c:strRef>
              <c:f>'Gráfico 1 '!$D$9</c:f>
              <c:strCache>
                <c:ptCount val="1"/>
                <c:pt idx="0">
                  <c:v>2022</c:v>
                </c:pt>
              </c:strCache>
            </c:strRef>
          </c:tx>
          <c:spPr>
            <a:gradFill flip="none" rotWithShape="1">
              <a:gsLst>
                <a:gs pos="0">
                  <a:schemeClr val="bg1">
                    <a:lumMod val="65000"/>
                    <a:shade val="30000"/>
                    <a:satMod val="115000"/>
                  </a:schemeClr>
                </a:gs>
                <a:gs pos="50000">
                  <a:schemeClr val="bg1">
                    <a:lumMod val="65000"/>
                    <a:shade val="67500"/>
                    <a:satMod val="115000"/>
                  </a:schemeClr>
                </a:gs>
                <a:gs pos="100000">
                  <a:schemeClr val="bg1">
                    <a:lumMod val="65000"/>
                    <a:shade val="100000"/>
                    <a:satMod val="115000"/>
                  </a:schemeClr>
                </a:gs>
              </a:gsLst>
              <a:lin ang="13500000" scaled="1"/>
              <a:tileRect/>
            </a:gra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 '!$B$10:$B$15</c:f>
              <c:strCache>
                <c:ptCount val="6"/>
                <c:pt idx="0">
                  <c:v>Economía Mundial</c:v>
                </c:pt>
                <c:pt idx="1">
                  <c:v>Economías Avanzadas</c:v>
                </c:pt>
                <c:pt idx="2">
                  <c:v>Estados Unidos</c:v>
                </c:pt>
                <c:pt idx="3">
                  <c:v>Zona Euro</c:v>
                </c:pt>
                <c:pt idx="4">
                  <c:v>Mercados Emergentes y Economías en Desarrollo</c:v>
                </c:pt>
                <c:pt idx="5">
                  <c:v>China</c:v>
                </c:pt>
              </c:strCache>
            </c:strRef>
          </c:cat>
          <c:val>
            <c:numRef>
              <c:f>'Gráfico 1 '!$D$10:$D$15</c:f>
              <c:numCache>
                <c:formatCode>_(* #,##0.0_);_(* \(#,##0.0\);_(* "-"??_);_(@_)</c:formatCode>
                <c:ptCount val="6"/>
                <c:pt idx="0">
                  <c:v>3.4</c:v>
                </c:pt>
                <c:pt idx="1">
                  <c:v>2.7</c:v>
                </c:pt>
                <c:pt idx="2">
                  <c:v>2</c:v>
                </c:pt>
                <c:pt idx="3">
                  <c:v>3.5</c:v>
                </c:pt>
                <c:pt idx="4">
                  <c:v>3.9</c:v>
                </c:pt>
                <c:pt idx="5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61-42B8-B80F-ED8204FF02C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axId val="1009565520"/>
        <c:axId val="1009567600"/>
      </c:barChart>
      <c:catAx>
        <c:axId val="1009565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Arial" panose="020B0604020202020204" pitchFamily="34" charset="0"/>
              </a:defRPr>
            </a:pPr>
            <a:endParaRPr lang="es-DO"/>
          </a:p>
        </c:txPr>
        <c:crossAx val="1009567600"/>
        <c:crosses val="autoZero"/>
        <c:auto val="1"/>
        <c:lblAlgn val="ctr"/>
        <c:lblOffset val="100"/>
        <c:noMultiLvlLbl val="0"/>
      </c:catAx>
      <c:valAx>
        <c:axId val="1009567600"/>
        <c:scaling>
          <c:orientation val="minMax"/>
        </c:scaling>
        <c:delete val="1"/>
        <c:axPos val="l"/>
        <c:numFmt formatCode="_(* #,##0.0_);_(* \(#,##0.0\);_(* &quot;-&quot;??_);_(@_)" sourceLinked="1"/>
        <c:majorTickMark val="none"/>
        <c:minorTickMark val="none"/>
        <c:tickLblPos val="nextTo"/>
        <c:crossAx val="10095655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Avenir Next LT Pro" panose="020B0504020202020204" pitchFamily="34" charset="0"/>
              <a:ea typeface="+mn-ea"/>
              <a:cs typeface="Arial" panose="020B0604020202020204" pitchFamily="34" charset="0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="1">
          <a:solidFill>
            <a:schemeClr val="tx1"/>
          </a:solidFill>
          <a:latin typeface="Avenir Next LT Pro" panose="020B0504020202020204" pitchFamily="34" charset="0"/>
          <a:cs typeface="Arial" panose="020B06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MX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567147856517936E-2"/>
          <c:y val="6.4327485380116955E-2"/>
          <c:w val="0.90787729658792649"/>
          <c:h val="0.7222323525348805"/>
        </c:manualLayout>
      </c:layout>
      <c:barChart>
        <c:barDir val="col"/>
        <c:grouping val="clustered"/>
        <c:varyColors val="0"/>
        <c:ser>
          <c:idx val="0"/>
          <c:order val="0"/>
          <c:spPr>
            <a:gradFill flip="none" rotWithShape="1">
              <a:gsLst>
                <a:gs pos="0">
                  <a:schemeClr val="accent1">
                    <a:lumMod val="75000"/>
                    <a:shade val="30000"/>
                    <a:satMod val="115000"/>
                  </a:schemeClr>
                </a:gs>
                <a:gs pos="50000">
                  <a:schemeClr val="accent1">
                    <a:lumMod val="75000"/>
                    <a:shade val="67500"/>
                    <a:satMod val="115000"/>
                  </a:schemeClr>
                </a:gs>
                <a:gs pos="100000">
                  <a:schemeClr val="accent1">
                    <a:lumMod val="75000"/>
                    <a:shade val="100000"/>
                    <a:satMod val="115000"/>
                  </a:schemeClr>
                </a:gs>
              </a:gsLst>
              <a:lin ang="13500000" scaled="1"/>
              <a:tileRect/>
            </a:gra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2 '!$D$11:$D$14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*</c:v>
                </c:pt>
              </c:strCache>
            </c:strRef>
          </c:cat>
          <c:val>
            <c:numRef>
              <c:f>'Gráfico 2 '!$E$11:$E$14</c:f>
              <c:numCache>
                <c:formatCode>General</c:formatCode>
                <c:ptCount val="4"/>
                <c:pt idx="0">
                  <c:v>-3.4</c:v>
                </c:pt>
                <c:pt idx="1">
                  <c:v>5.9</c:v>
                </c:pt>
                <c:pt idx="2" formatCode="0.0">
                  <c:v>2</c:v>
                </c:pt>
                <c:pt idx="3" formatCode="_(* #,##0.0_);_(* \(#,##0.0\);_(* &quot;-&quot;??_);_(@_)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A8-494D-AB0D-3E45AC41DDF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39"/>
        <c:axId val="1021612544"/>
        <c:axId val="1021611296"/>
      </c:barChart>
      <c:catAx>
        <c:axId val="1021612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021611296"/>
        <c:crosses val="autoZero"/>
        <c:auto val="1"/>
        <c:lblAlgn val="ctr"/>
        <c:lblOffset val="110"/>
        <c:noMultiLvlLbl val="0"/>
      </c:catAx>
      <c:valAx>
        <c:axId val="1021611296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02161254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 b="1">
          <a:solidFill>
            <a:schemeClr val="tx1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MX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3 '!$F$11</c:f>
              <c:strCache>
                <c:ptCount val="1"/>
                <c:pt idx="0">
                  <c:v>2020</c:v>
                </c:pt>
              </c:strCache>
            </c:strRef>
          </c:tx>
          <c:spPr>
            <a:gradFill flip="none" rotWithShape="1">
              <a:gsLst>
                <a:gs pos="0">
                  <a:schemeClr val="accent1">
                    <a:lumMod val="75000"/>
                    <a:shade val="30000"/>
                    <a:satMod val="115000"/>
                  </a:schemeClr>
                </a:gs>
                <a:gs pos="50000">
                  <a:schemeClr val="accent1">
                    <a:lumMod val="75000"/>
                    <a:shade val="67500"/>
                    <a:satMod val="115000"/>
                  </a:schemeClr>
                </a:gs>
                <a:gs pos="100000">
                  <a:schemeClr val="accent1">
                    <a:lumMod val="75000"/>
                    <a:shade val="100000"/>
                    <a:satMod val="115000"/>
                  </a:schemeClr>
                </a:gs>
              </a:gsLst>
              <a:path path="circle">
                <a:fillToRect t="100000" r="100000"/>
              </a:path>
              <a:tileRect l="-100000" b="-100000"/>
            </a:gra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3 '!$E$12:$E$16</c:f>
              <c:strCache>
                <c:ptCount val="5"/>
                <c:pt idx="0">
                  <c:v>Zona Euro</c:v>
                </c:pt>
                <c:pt idx="1">
                  <c:v>Alemania </c:v>
                </c:pt>
                <c:pt idx="2">
                  <c:v>Francia</c:v>
                </c:pt>
                <c:pt idx="3">
                  <c:v>Italia</c:v>
                </c:pt>
                <c:pt idx="4">
                  <c:v>España</c:v>
                </c:pt>
              </c:strCache>
            </c:strRef>
          </c:cat>
          <c:val>
            <c:numRef>
              <c:f>'Gráfico 3 '!$F$12:$F$16</c:f>
              <c:numCache>
                <c:formatCode>0.0</c:formatCode>
                <c:ptCount val="5"/>
                <c:pt idx="0">
                  <c:v>-6.4</c:v>
                </c:pt>
                <c:pt idx="1">
                  <c:v>-4.5999999999999996</c:v>
                </c:pt>
                <c:pt idx="2">
                  <c:v>-8</c:v>
                </c:pt>
                <c:pt idx="3">
                  <c:v>-8.9</c:v>
                </c:pt>
                <c:pt idx="4">
                  <c:v>-1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27-4BB5-A2CC-F43DDDCA0CEE}"/>
            </c:ext>
          </c:extLst>
        </c:ser>
        <c:ser>
          <c:idx val="1"/>
          <c:order val="1"/>
          <c:tx>
            <c:strRef>
              <c:f>'Gráfico 3 '!$G$11</c:f>
              <c:strCache>
                <c:ptCount val="1"/>
                <c:pt idx="0">
                  <c:v>2021</c:v>
                </c:pt>
              </c:strCache>
            </c:strRef>
          </c:tx>
          <c:spPr>
            <a:gradFill rotWithShape="1">
              <a:gsLst>
                <a:gs pos="0">
                  <a:schemeClr val="accent3">
                    <a:satMod val="103000"/>
                    <a:lumMod val="102000"/>
                    <a:tint val="94000"/>
                  </a:schemeClr>
                </a:gs>
                <a:gs pos="50000">
                  <a:schemeClr val="accent3">
                    <a:satMod val="110000"/>
                    <a:lumMod val="100000"/>
                    <a:shade val="100000"/>
                  </a:schemeClr>
                </a:gs>
                <a:gs pos="100000">
                  <a:schemeClr val="accent3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3 '!$E$12:$E$16</c:f>
              <c:strCache>
                <c:ptCount val="5"/>
                <c:pt idx="0">
                  <c:v>Zona Euro</c:v>
                </c:pt>
                <c:pt idx="1">
                  <c:v>Alemania </c:v>
                </c:pt>
                <c:pt idx="2">
                  <c:v>Francia</c:v>
                </c:pt>
                <c:pt idx="3">
                  <c:v>Italia</c:v>
                </c:pt>
                <c:pt idx="4">
                  <c:v>España</c:v>
                </c:pt>
              </c:strCache>
            </c:strRef>
          </c:cat>
          <c:val>
            <c:numRef>
              <c:f>'Gráfico 3 '!$G$12:$G$16</c:f>
              <c:numCache>
                <c:formatCode>0.0</c:formatCode>
                <c:ptCount val="5"/>
                <c:pt idx="0">
                  <c:v>5.3</c:v>
                </c:pt>
                <c:pt idx="1">
                  <c:v>2.6</c:v>
                </c:pt>
                <c:pt idx="2">
                  <c:v>6.8</c:v>
                </c:pt>
                <c:pt idx="3">
                  <c:v>6.7</c:v>
                </c:pt>
                <c:pt idx="4">
                  <c:v>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27-4BB5-A2CC-F43DDDCA0CEE}"/>
            </c:ext>
          </c:extLst>
        </c:ser>
        <c:ser>
          <c:idx val="2"/>
          <c:order val="2"/>
          <c:tx>
            <c:strRef>
              <c:f>'Gráfico 3 '!$H$11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3 '!$E$12:$E$16</c:f>
              <c:strCache>
                <c:ptCount val="5"/>
                <c:pt idx="0">
                  <c:v>Zona Euro</c:v>
                </c:pt>
                <c:pt idx="1">
                  <c:v>Alemania </c:v>
                </c:pt>
                <c:pt idx="2">
                  <c:v>Francia</c:v>
                </c:pt>
                <c:pt idx="3">
                  <c:v>Italia</c:v>
                </c:pt>
                <c:pt idx="4">
                  <c:v>España</c:v>
                </c:pt>
              </c:strCache>
            </c:strRef>
          </c:cat>
          <c:val>
            <c:numRef>
              <c:f>'Gráfico 3 '!$H$12:$H$16</c:f>
              <c:numCache>
                <c:formatCode>0.0</c:formatCode>
                <c:ptCount val="5"/>
                <c:pt idx="0">
                  <c:v>3.5</c:v>
                </c:pt>
                <c:pt idx="1">
                  <c:v>1.9</c:v>
                </c:pt>
                <c:pt idx="2">
                  <c:v>2.6</c:v>
                </c:pt>
                <c:pt idx="3">
                  <c:v>3.9</c:v>
                </c:pt>
                <c:pt idx="4">
                  <c:v>5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C27-4BB5-A2CC-F43DDDCA0CEE}"/>
            </c:ext>
          </c:extLst>
        </c:ser>
        <c:ser>
          <c:idx val="3"/>
          <c:order val="3"/>
          <c:tx>
            <c:strRef>
              <c:f>'Gráfico 3 '!$I$11</c:f>
              <c:strCache>
                <c:ptCount val="1"/>
                <c:pt idx="0">
                  <c:v>2023*</c:v>
                </c:pt>
              </c:strCache>
            </c:strRef>
          </c:tx>
          <c:spPr>
            <a:gradFill flip="none" rotWithShape="1">
              <a:gsLst>
                <a:gs pos="0">
                  <a:schemeClr val="tx2">
                    <a:lumMod val="75000"/>
                    <a:shade val="30000"/>
                    <a:satMod val="115000"/>
                  </a:schemeClr>
                </a:gs>
                <a:gs pos="50000">
                  <a:schemeClr val="tx2">
                    <a:lumMod val="75000"/>
                    <a:shade val="67500"/>
                    <a:satMod val="115000"/>
                  </a:schemeClr>
                </a:gs>
                <a:gs pos="100000">
                  <a:schemeClr val="tx2">
                    <a:lumMod val="75000"/>
                    <a:shade val="100000"/>
                    <a:satMod val="115000"/>
                  </a:schemeClr>
                </a:gs>
              </a:gsLst>
              <a:lin ang="13500000" scaled="1"/>
              <a:tileRect/>
            </a:gra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3 '!$E$12:$E$16</c:f>
              <c:strCache>
                <c:ptCount val="5"/>
                <c:pt idx="0">
                  <c:v>Zona Euro</c:v>
                </c:pt>
                <c:pt idx="1">
                  <c:v>Alemania </c:v>
                </c:pt>
                <c:pt idx="2">
                  <c:v>Francia</c:v>
                </c:pt>
                <c:pt idx="3">
                  <c:v>Italia</c:v>
                </c:pt>
                <c:pt idx="4">
                  <c:v>España</c:v>
                </c:pt>
              </c:strCache>
            </c:strRef>
          </c:cat>
          <c:val>
            <c:numRef>
              <c:f>'Gráfico 3 '!$I$12:$I$16</c:f>
              <c:numCache>
                <c:formatCode>0.0</c:formatCode>
                <c:ptCount val="5"/>
                <c:pt idx="0">
                  <c:v>0.7</c:v>
                </c:pt>
                <c:pt idx="1">
                  <c:v>0.1</c:v>
                </c:pt>
                <c:pt idx="2">
                  <c:v>0.7</c:v>
                </c:pt>
                <c:pt idx="3">
                  <c:v>0.6</c:v>
                </c:pt>
                <c:pt idx="4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C27-4BB5-A2CC-F43DDDCA0CE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axId val="63192064"/>
        <c:axId val="63189152"/>
      </c:barChart>
      <c:catAx>
        <c:axId val="63192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63189152"/>
        <c:crosses val="autoZero"/>
        <c:auto val="1"/>
        <c:lblAlgn val="ctr"/>
        <c:lblOffset val="100"/>
        <c:noMultiLvlLbl val="0"/>
      </c:catAx>
      <c:valAx>
        <c:axId val="63189152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631920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chemeClr val="tx1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MX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gradFill flip="none" rotWithShape="1">
              <a:gsLst>
                <a:gs pos="0">
                  <a:schemeClr val="accent1">
                    <a:lumMod val="75000"/>
                    <a:shade val="30000"/>
                    <a:satMod val="115000"/>
                  </a:schemeClr>
                </a:gs>
                <a:gs pos="50000">
                  <a:schemeClr val="accent1">
                    <a:lumMod val="75000"/>
                    <a:shade val="67500"/>
                    <a:satMod val="115000"/>
                  </a:schemeClr>
                </a:gs>
                <a:gs pos="100000">
                  <a:schemeClr val="accent1">
                    <a:lumMod val="75000"/>
                    <a:shade val="100000"/>
                    <a:satMod val="115000"/>
                  </a:schemeClr>
                </a:gs>
              </a:gsLst>
              <a:path path="circle">
                <a:fillToRect t="100000" r="100000"/>
              </a:path>
              <a:tileRect l="-100000" b="-100000"/>
            </a:gra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4'!$E$13:$E$16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*</c:v>
                </c:pt>
              </c:strCache>
            </c:strRef>
          </c:cat>
          <c:val>
            <c:numRef>
              <c:f>'Gráfico 4'!$F$13:$F$16</c:f>
              <c:numCache>
                <c:formatCode>General</c:formatCode>
                <c:ptCount val="4"/>
                <c:pt idx="0">
                  <c:v>2.2999999999999998</c:v>
                </c:pt>
                <c:pt idx="1">
                  <c:v>8.4</c:v>
                </c:pt>
                <c:pt idx="2" formatCode="0.0">
                  <c:v>3</c:v>
                </c:pt>
                <c:pt idx="3">
                  <c:v>5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5A-4D45-9086-AB6707BF549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63"/>
        <c:axId val="116729216"/>
        <c:axId val="116735040"/>
      </c:barChart>
      <c:catAx>
        <c:axId val="116729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16735040"/>
        <c:crosses val="autoZero"/>
        <c:auto val="1"/>
        <c:lblAlgn val="ctr"/>
        <c:lblOffset val="100"/>
        <c:noMultiLvlLbl val="0"/>
      </c:catAx>
      <c:valAx>
        <c:axId val="116735040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167292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chemeClr val="tx1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MX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34925" cap="rnd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dLbls>
            <c:dLbl>
              <c:idx val="7"/>
              <c:layout>
                <c:manualLayout>
                  <c:x val="0"/>
                  <c:y val="-3.047619047619047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D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>
                  <c15:layout>
                    <c:manualLayout>
                      <c:w val="3.2472743290405483E-2"/>
                      <c:h val="6.386681664791901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AD8D-4B87-99D0-0D00A0963DB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.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6'!$B$9:$M$9</c:f>
              <c:strCache>
                <c:ptCount val="12"/>
                <c:pt idx="0">
                  <c:v>Enero</c:v>
                </c:pt>
                <c:pt idx="1">
                  <c:v>Febrero</c:v>
                </c:pt>
                <c:pt idx="2">
                  <c:v>Marzo</c:v>
                </c:pt>
                <c:pt idx="3">
                  <c:v>Abril</c:v>
                </c:pt>
                <c:pt idx="4">
                  <c:v>Mayo</c:v>
                </c:pt>
                <c:pt idx="5">
                  <c:v>Junio</c:v>
                </c:pt>
                <c:pt idx="6">
                  <c:v>Julio</c:v>
                </c:pt>
                <c:pt idx="7">
                  <c:v>Agosto</c:v>
                </c:pt>
                <c:pt idx="8">
                  <c:v>Septiembre</c:v>
                </c:pt>
                <c:pt idx="9">
                  <c:v>Octubre</c:v>
                </c:pt>
                <c:pt idx="10">
                  <c:v>Noviembre</c:v>
                </c:pt>
                <c:pt idx="11">
                  <c:v>Diciembre</c:v>
                </c:pt>
              </c:strCache>
            </c:strRef>
          </c:cat>
          <c:val>
            <c:numRef>
              <c:f>'Gráfico 6'!$B$10:$M$10</c:f>
              <c:numCache>
                <c:formatCode>0.0%</c:formatCode>
                <c:ptCount val="12"/>
                <c:pt idx="0">
                  <c:v>0.16202991751712581</c:v>
                </c:pt>
                <c:pt idx="1">
                  <c:v>0.10370548604427321</c:v>
                </c:pt>
                <c:pt idx="2">
                  <c:v>0.18258120776106379</c:v>
                </c:pt>
                <c:pt idx="3">
                  <c:v>-6.1849018342704287E-2</c:v>
                </c:pt>
                <c:pt idx="4">
                  <c:v>7.6832383572410956E-2</c:v>
                </c:pt>
                <c:pt idx="5">
                  <c:v>4.5529197080292017E-2</c:v>
                </c:pt>
                <c:pt idx="6">
                  <c:v>-0.12863251592634617</c:v>
                </c:pt>
                <c:pt idx="7">
                  <c:v>-8.292438657986978E-2</c:v>
                </c:pt>
                <c:pt idx="8">
                  <c:v>-8.408867533034825E-2</c:v>
                </c:pt>
                <c:pt idx="9">
                  <c:v>4.0419697150351652E-2</c:v>
                </c:pt>
                <c:pt idx="10">
                  <c:v>-2.8420811368324639E-2</c:v>
                </c:pt>
                <c:pt idx="11">
                  <c:v>-9.74286388299128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D50-4D20-99B2-5508B1EFE46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320014080"/>
        <c:axId val="320035296"/>
      </c:lineChart>
      <c:catAx>
        <c:axId val="320014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320035296"/>
        <c:crosses val="autoZero"/>
        <c:auto val="1"/>
        <c:lblAlgn val="ctr"/>
        <c:lblOffset val="100"/>
        <c:noMultiLvlLbl val="0"/>
      </c:catAx>
      <c:valAx>
        <c:axId val="320035296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32001408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MX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áfico 7'!$E$10</c:f>
              <c:strCache>
                <c:ptCount val="1"/>
                <c:pt idx="0">
                  <c:v>Consumo Privado</c:v>
                </c:pt>
              </c:strCache>
            </c:strRef>
          </c:tx>
          <c:spPr>
            <a:solidFill>
              <a:schemeClr val="accent1">
                <a:tint val="54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Gráfico 7'!$F$8:$P$9</c:f>
              <c:multiLvlStrCache>
                <c:ptCount val="11"/>
                <c:lvl>
                  <c:pt idx="0">
                    <c:v>E-M</c:v>
                  </c:pt>
                  <c:pt idx="1">
                    <c:v>E-J</c:v>
                  </c:pt>
                  <c:pt idx="2">
                    <c:v>E-S</c:v>
                  </c:pt>
                  <c:pt idx="3">
                    <c:v>E-D</c:v>
                  </c:pt>
                  <c:pt idx="4">
                    <c:v>E-M</c:v>
                  </c:pt>
                  <c:pt idx="5">
                    <c:v>E-J</c:v>
                  </c:pt>
                  <c:pt idx="6">
                    <c:v>E-S</c:v>
                  </c:pt>
                  <c:pt idx="7">
                    <c:v>E-D</c:v>
                  </c:pt>
                  <c:pt idx="8">
                    <c:v>E-M</c:v>
                  </c:pt>
                  <c:pt idx="9">
                    <c:v>E-J</c:v>
                  </c:pt>
                  <c:pt idx="10">
                    <c:v>E-S</c:v>
                  </c:pt>
                </c:lvl>
                <c:lvl>
                  <c:pt idx="0">
                    <c:v>2020 (p)</c:v>
                  </c:pt>
                  <c:pt idx="4">
                    <c:v>2021 (p)</c:v>
                  </c:pt>
                  <c:pt idx="8">
                    <c:v>2022 (p)</c:v>
                  </c:pt>
                </c:lvl>
              </c:multiLvlStrCache>
            </c:multiLvlStrRef>
          </c:cat>
          <c:val>
            <c:numRef>
              <c:f>'Gráfico 7'!$F$10:$P$10</c:f>
              <c:numCache>
                <c:formatCode>#,##0.0</c:formatCode>
                <c:ptCount val="11"/>
                <c:pt idx="0">
                  <c:v>1.8851865592819337</c:v>
                </c:pt>
                <c:pt idx="1">
                  <c:v>-3.0728428382833357</c:v>
                </c:pt>
                <c:pt idx="2">
                  <c:v>-3.6671620877303752</c:v>
                </c:pt>
                <c:pt idx="3">
                  <c:v>-3.3746498503733164</c:v>
                </c:pt>
                <c:pt idx="4">
                  <c:v>1.0109512705942763</c:v>
                </c:pt>
                <c:pt idx="5">
                  <c:v>4.6305230862215012</c:v>
                </c:pt>
                <c:pt idx="6">
                  <c:v>6.0107718638930265</c:v>
                </c:pt>
                <c:pt idx="7">
                  <c:v>6.5987514088938326</c:v>
                </c:pt>
                <c:pt idx="8">
                  <c:v>5.0131264141187444</c:v>
                </c:pt>
                <c:pt idx="9">
                  <c:v>5.6999146022559444</c:v>
                </c:pt>
                <c:pt idx="10">
                  <c:v>5.38649858913187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40-412C-BE74-DB3B4ED19D2E}"/>
            </c:ext>
          </c:extLst>
        </c:ser>
        <c:ser>
          <c:idx val="1"/>
          <c:order val="1"/>
          <c:tx>
            <c:strRef>
              <c:f>'Gráfico 7'!$E$11</c:f>
              <c:strCache>
                <c:ptCount val="1"/>
                <c:pt idx="0">
                  <c:v>Consumo Público</c:v>
                </c:pt>
              </c:strCache>
            </c:strRef>
          </c:tx>
          <c:spPr>
            <a:solidFill>
              <a:schemeClr val="accent1">
                <a:tint val="77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Gráfico 7'!$F$8:$P$9</c:f>
              <c:multiLvlStrCache>
                <c:ptCount val="11"/>
                <c:lvl>
                  <c:pt idx="0">
                    <c:v>E-M</c:v>
                  </c:pt>
                  <c:pt idx="1">
                    <c:v>E-J</c:v>
                  </c:pt>
                  <c:pt idx="2">
                    <c:v>E-S</c:v>
                  </c:pt>
                  <c:pt idx="3">
                    <c:v>E-D</c:v>
                  </c:pt>
                  <c:pt idx="4">
                    <c:v>E-M</c:v>
                  </c:pt>
                  <c:pt idx="5">
                    <c:v>E-J</c:v>
                  </c:pt>
                  <c:pt idx="6">
                    <c:v>E-S</c:v>
                  </c:pt>
                  <c:pt idx="7">
                    <c:v>E-D</c:v>
                  </c:pt>
                  <c:pt idx="8">
                    <c:v>E-M</c:v>
                  </c:pt>
                  <c:pt idx="9">
                    <c:v>E-J</c:v>
                  </c:pt>
                  <c:pt idx="10">
                    <c:v>E-S</c:v>
                  </c:pt>
                </c:lvl>
                <c:lvl>
                  <c:pt idx="0">
                    <c:v>2020 (p)</c:v>
                  </c:pt>
                  <c:pt idx="4">
                    <c:v>2021 (p)</c:v>
                  </c:pt>
                  <c:pt idx="8">
                    <c:v>2022 (p)</c:v>
                  </c:pt>
                </c:lvl>
              </c:multiLvlStrCache>
            </c:multiLvlStrRef>
          </c:cat>
          <c:val>
            <c:numRef>
              <c:f>'Gráfico 7'!$F$11:$P$11</c:f>
              <c:numCache>
                <c:formatCode>#,##0.0</c:formatCode>
                <c:ptCount val="11"/>
                <c:pt idx="0">
                  <c:v>10.571392873324086</c:v>
                </c:pt>
                <c:pt idx="1">
                  <c:v>5.4385621218296194</c:v>
                </c:pt>
                <c:pt idx="2">
                  <c:v>5.7808054034613292</c:v>
                </c:pt>
                <c:pt idx="3">
                  <c:v>4.9328862749294302</c:v>
                </c:pt>
                <c:pt idx="4">
                  <c:v>-8.5718045771010338</c:v>
                </c:pt>
                <c:pt idx="5">
                  <c:v>-2.1490526836515045</c:v>
                </c:pt>
                <c:pt idx="6">
                  <c:v>-0.14245967365977208</c:v>
                </c:pt>
                <c:pt idx="7">
                  <c:v>6.1480919246676535E-2</c:v>
                </c:pt>
                <c:pt idx="8">
                  <c:v>4.3876124754995942</c:v>
                </c:pt>
                <c:pt idx="9">
                  <c:v>2.111089623622405</c:v>
                </c:pt>
                <c:pt idx="10">
                  <c:v>1.4364495783977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340-412C-BE74-DB3B4ED19D2E}"/>
            </c:ext>
          </c:extLst>
        </c:ser>
        <c:ser>
          <c:idx val="2"/>
          <c:order val="2"/>
          <c:tx>
            <c:strRef>
              <c:f>'Gráfico 7'!$E$12</c:f>
              <c:strCache>
                <c:ptCount val="1"/>
                <c:pt idx="0">
                  <c:v>Formación Bruta de Capital Fij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Gráfico 7'!$F$8:$P$9</c:f>
              <c:multiLvlStrCache>
                <c:ptCount val="11"/>
                <c:lvl>
                  <c:pt idx="0">
                    <c:v>E-M</c:v>
                  </c:pt>
                  <c:pt idx="1">
                    <c:v>E-J</c:v>
                  </c:pt>
                  <c:pt idx="2">
                    <c:v>E-S</c:v>
                  </c:pt>
                  <c:pt idx="3">
                    <c:v>E-D</c:v>
                  </c:pt>
                  <c:pt idx="4">
                    <c:v>E-M</c:v>
                  </c:pt>
                  <c:pt idx="5">
                    <c:v>E-J</c:v>
                  </c:pt>
                  <c:pt idx="6">
                    <c:v>E-S</c:v>
                  </c:pt>
                  <c:pt idx="7">
                    <c:v>E-D</c:v>
                  </c:pt>
                  <c:pt idx="8">
                    <c:v>E-M</c:v>
                  </c:pt>
                  <c:pt idx="9">
                    <c:v>E-J</c:v>
                  </c:pt>
                  <c:pt idx="10">
                    <c:v>E-S</c:v>
                  </c:pt>
                </c:lvl>
                <c:lvl>
                  <c:pt idx="0">
                    <c:v>2020 (p)</c:v>
                  </c:pt>
                  <c:pt idx="4">
                    <c:v>2021 (p)</c:v>
                  </c:pt>
                  <c:pt idx="8">
                    <c:v>2022 (p)</c:v>
                  </c:pt>
                </c:lvl>
              </c:multiLvlStrCache>
            </c:multiLvlStrRef>
          </c:cat>
          <c:val>
            <c:numRef>
              <c:f>'Gráfico 7'!$F$12:$P$12</c:f>
              <c:numCache>
                <c:formatCode>#,##0.0</c:formatCode>
                <c:ptCount val="11"/>
                <c:pt idx="0">
                  <c:v>-0.28909021329765494</c:v>
                </c:pt>
                <c:pt idx="1">
                  <c:v>-17.63634838485126</c:v>
                </c:pt>
                <c:pt idx="2">
                  <c:v>-16.724578701778327</c:v>
                </c:pt>
                <c:pt idx="3">
                  <c:v>-12.06516271405917</c:v>
                </c:pt>
                <c:pt idx="4">
                  <c:v>15.239718115180878</c:v>
                </c:pt>
                <c:pt idx="5">
                  <c:v>35.049044898833671</c:v>
                </c:pt>
                <c:pt idx="6">
                  <c:v>24.745185118046223</c:v>
                </c:pt>
                <c:pt idx="7">
                  <c:v>22.07143012515138</c:v>
                </c:pt>
                <c:pt idx="8">
                  <c:v>7.5627227660418015</c:v>
                </c:pt>
                <c:pt idx="9">
                  <c:v>4.361132831559587</c:v>
                </c:pt>
                <c:pt idx="10">
                  <c:v>5.0171121257398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340-412C-BE74-DB3B4ED19D2E}"/>
            </c:ext>
          </c:extLst>
        </c:ser>
        <c:ser>
          <c:idx val="3"/>
          <c:order val="3"/>
          <c:tx>
            <c:strRef>
              <c:f>'Gráfico 7'!$E$13</c:f>
              <c:strCache>
                <c:ptCount val="1"/>
                <c:pt idx="0">
                  <c:v>Exportaciones</c:v>
                </c:pt>
              </c:strCache>
            </c:strRef>
          </c:tx>
          <c:spPr>
            <a:solidFill>
              <a:schemeClr val="accent1">
                <a:shade val="76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Gráfico 7'!$F$8:$P$9</c:f>
              <c:multiLvlStrCache>
                <c:ptCount val="11"/>
                <c:lvl>
                  <c:pt idx="0">
                    <c:v>E-M</c:v>
                  </c:pt>
                  <c:pt idx="1">
                    <c:v>E-J</c:v>
                  </c:pt>
                  <c:pt idx="2">
                    <c:v>E-S</c:v>
                  </c:pt>
                  <c:pt idx="3">
                    <c:v>E-D</c:v>
                  </c:pt>
                  <c:pt idx="4">
                    <c:v>E-M</c:v>
                  </c:pt>
                  <c:pt idx="5">
                    <c:v>E-J</c:v>
                  </c:pt>
                  <c:pt idx="6">
                    <c:v>E-S</c:v>
                  </c:pt>
                  <c:pt idx="7">
                    <c:v>E-D</c:v>
                  </c:pt>
                  <c:pt idx="8">
                    <c:v>E-M</c:v>
                  </c:pt>
                  <c:pt idx="9">
                    <c:v>E-J</c:v>
                  </c:pt>
                  <c:pt idx="10">
                    <c:v>E-S</c:v>
                  </c:pt>
                </c:lvl>
                <c:lvl>
                  <c:pt idx="0">
                    <c:v>2020 (p)</c:v>
                  </c:pt>
                  <c:pt idx="4">
                    <c:v>2021 (p)</c:v>
                  </c:pt>
                  <c:pt idx="8">
                    <c:v>2022 (p)</c:v>
                  </c:pt>
                </c:lvl>
              </c:multiLvlStrCache>
            </c:multiLvlStrRef>
          </c:cat>
          <c:val>
            <c:numRef>
              <c:f>'Gráfico 7'!$F$13:$P$13</c:f>
              <c:numCache>
                <c:formatCode>#,##0.0</c:formatCode>
                <c:ptCount val="11"/>
                <c:pt idx="0">
                  <c:v>-10.81487493887056</c:v>
                </c:pt>
                <c:pt idx="1">
                  <c:v>-31.350801634728938</c:v>
                </c:pt>
                <c:pt idx="2">
                  <c:v>-31.677887564742775</c:v>
                </c:pt>
                <c:pt idx="3">
                  <c:v>-30.318693299394567</c:v>
                </c:pt>
                <c:pt idx="4">
                  <c:v>-12.426938605400199</c:v>
                </c:pt>
                <c:pt idx="5">
                  <c:v>24.334660544377357</c:v>
                </c:pt>
                <c:pt idx="6">
                  <c:v>33.895558614839558</c:v>
                </c:pt>
                <c:pt idx="7">
                  <c:v>36.167390647255104</c:v>
                </c:pt>
                <c:pt idx="8">
                  <c:v>33.399993152553208</c:v>
                </c:pt>
                <c:pt idx="9">
                  <c:v>24.370101336369459</c:v>
                </c:pt>
                <c:pt idx="10">
                  <c:v>19.0127130397686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340-412C-BE74-DB3B4ED19D2E}"/>
            </c:ext>
          </c:extLst>
        </c:ser>
        <c:ser>
          <c:idx val="4"/>
          <c:order val="4"/>
          <c:tx>
            <c:strRef>
              <c:f>'Gráfico 7'!$E$14</c:f>
              <c:strCache>
                <c:ptCount val="1"/>
                <c:pt idx="0">
                  <c:v>Importaciones</c:v>
                </c:pt>
              </c:strCache>
            </c:strRef>
          </c:tx>
          <c:spPr>
            <a:solidFill>
              <a:schemeClr val="accent1">
                <a:shade val="53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Gráfico 7'!$F$8:$P$9</c:f>
              <c:multiLvlStrCache>
                <c:ptCount val="11"/>
                <c:lvl>
                  <c:pt idx="0">
                    <c:v>E-M</c:v>
                  </c:pt>
                  <c:pt idx="1">
                    <c:v>E-J</c:v>
                  </c:pt>
                  <c:pt idx="2">
                    <c:v>E-S</c:v>
                  </c:pt>
                  <c:pt idx="3">
                    <c:v>E-D</c:v>
                  </c:pt>
                  <c:pt idx="4">
                    <c:v>E-M</c:v>
                  </c:pt>
                  <c:pt idx="5">
                    <c:v>E-J</c:v>
                  </c:pt>
                  <c:pt idx="6">
                    <c:v>E-S</c:v>
                  </c:pt>
                  <c:pt idx="7">
                    <c:v>E-D</c:v>
                  </c:pt>
                  <c:pt idx="8">
                    <c:v>E-M</c:v>
                  </c:pt>
                  <c:pt idx="9">
                    <c:v>E-J</c:v>
                  </c:pt>
                  <c:pt idx="10">
                    <c:v>E-S</c:v>
                  </c:pt>
                </c:lvl>
                <c:lvl>
                  <c:pt idx="0">
                    <c:v>2020 (p)</c:v>
                  </c:pt>
                  <c:pt idx="4">
                    <c:v>2021 (p)</c:v>
                  </c:pt>
                  <c:pt idx="8">
                    <c:v>2022 (p)</c:v>
                  </c:pt>
                </c:lvl>
              </c:multiLvlStrCache>
            </c:multiLvlStrRef>
          </c:cat>
          <c:val>
            <c:numRef>
              <c:f>'Gráfico 7'!$F$14:$P$14</c:f>
              <c:numCache>
                <c:formatCode>#,##0.0</c:formatCode>
                <c:ptCount val="11"/>
                <c:pt idx="0">
                  <c:v>-0.42152200374751203</c:v>
                </c:pt>
                <c:pt idx="1">
                  <c:v>-16.551074154313525</c:v>
                </c:pt>
                <c:pt idx="2">
                  <c:v>-18.031441835289243</c:v>
                </c:pt>
                <c:pt idx="3">
                  <c:v>-14.622521515577418</c:v>
                </c:pt>
                <c:pt idx="4">
                  <c:v>-0.41613408340504066</c:v>
                </c:pt>
                <c:pt idx="5">
                  <c:v>20.111770226319209</c:v>
                </c:pt>
                <c:pt idx="6">
                  <c:v>24.528664596277764</c:v>
                </c:pt>
                <c:pt idx="7">
                  <c:v>24.668865661187382</c:v>
                </c:pt>
                <c:pt idx="8">
                  <c:v>23.137335196283516</c:v>
                </c:pt>
                <c:pt idx="9">
                  <c:v>16.69575853727747</c:v>
                </c:pt>
                <c:pt idx="10">
                  <c:v>14.3809238207324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340-412C-BE74-DB3B4ED19D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05799616"/>
        <c:axId val="1105780480"/>
      </c:barChart>
      <c:catAx>
        <c:axId val="11057996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105780480"/>
        <c:crosses val="autoZero"/>
        <c:auto val="1"/>
        <c:lblAlgn val="ctr"/>
        <c:lblOffset val="100"/>
        <c:noMultiLvlLbl val="0"/>
      </c:catAx>
      <c:valAx>
        <c:axId val="1105780480"/>
        <c:scaling>
          <c:orientation val="minMax"/>
        </c:scaling>
        <c:delete val="0"/>
        <c:axPos val="l"/>
        <c:numFmt formatCode="#,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1057996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MX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9705680555119716E-2"/>
          <c:y val="0.11740202968790296"/>
          <c:w val="0.92091963188145787"/>
          <c:h val="0.762540259012547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ico 8 '!$C$8</c:f>
              <c:strCache>
                <c:ptCount val="1"/>
                <c:pt idx="0">
                  <c:v>Reservas Internacionales</c:v>
                </c:pt>
              </c:strCache>
            </c:strRef>
          </c:tx>
          <c:spPr>
            <a:solidFill>
              <a:schemeClr val="accent1">
                <a:shade val="76000"/>
              </a:schemeClr>
            </a:solidFill>
            <a:ln>
              <a:noFill/>
            </a:ln>
            <a:effectLst/>
          </c:spPr>
          <c:invertIfNegative val="0"/>
          <c:dPt>
            <c:idx val="9"/>
            <c:invertIfNegative val="0"/>
            <c:bubble3D val="0"/>
            <c:spPr>
              <a:solidFill>
                <a:schemeClr val="accent1">
                  <a:shade val="76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9F8-4E49-8365-F4B9E57F9DF7}"/>
              </c:ext>
            </c:extLst>
          </c:dPt>
          <c:dLbls>
            <c:spPr>
              <a:solidFill>
                <a:srgbClr val="C0000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8 '!$B$9:$B$21</c:f>
              <c:strCache>
                <c:ptCount val="13"/>
                <c:pt idx="1">
                  <c:v>ENERO </c:v>
                </c:pt>
                <c:pt idx="2">
                  <c:v>FEBRERO</c:v>
                </c:pt>
                <c:pt idx="3">
                  <c:v>MARZO</c:v>
                </c:pt>
                <c:pt idx="4">
                  <c:v>ABRIL</c:v>
                </c:pt>
                <c:pt idx="5">
                  <c:v>MAYO</c:v>
                </c:pt>
                <c:pt idx="6">
                  <c:v>JUNIO</c:v>
                </c:pt>
                <c:pt idx="7">
                  <c:v>JULIO</c:v>
                </c:pt>
                <c:pt idx="8">
                  <c:v>AGOSTO</c:v>
                </c:pt>
                <c:pt idx="9">
                  <c:v>SEPTIEMBRE</c:v>
                </c:pt>
                <c:pt idx="10">
                  <c:v>OCTUBRE</c:v>
                </c:pt>
                <c:pt idx="11">
                  <c:v>NOVIEMBRE</c:v>
                </c:pt>
                <c:pt idx="12">
                  <c:v>DICIEMBRE</c:v>
                </c:pt>
              </c:strCache>
            </c:strRef>
          </c:cat>
          <c:val>
            <c:numRef>
              <c:f>'Gráfico 8 '!$C$9:$C$21</c:f>
              <c:numCache>
                <c:formatCode>#,##0</c:formatCode>
                <c:ptCount val="13"/>
                <c:pt idx="1">
                  <c:v>12374.140225976969</c:v>
                </c:pt>
                <c:pt idx="2">
                  <c:v>14849.884248548817</c:v>
                </c:pt>
                <c:pt idx="3">
                  <c:v>14596.263358122636</c:v>
                </c:pt>
                <c:pt idx="4">
                  <c:v>14410.934763250849</c:v>
                </c:pt>
                <c:pt idx="5">
                  <c:v>14249.354706770408</c:v>
                </c:pt>
                <c:pt idx="6">
                  <c:v>14456.358746948281</c:v>
                </c:pt>
                <c:pt idx="7">
                  <c:v>14172.829272235926</c:v>
                </c:pt>
                <c:pt idx="8">
                  <c:v>14020.565747844592</c:v>
                </c:pt>
                <c:pt idx="9">
                  <c:v>13808.53987603966</c:v>
                </c:pt>
                <c:pt idx="10">
                  <c:v>13549.272654056665</c:v>
                </c:pt>
                <c:pt idx="11">
                  <c:v>13086.350499871543</c:v>
                </c:pt>
                <c:pt idx="12">
                  <c:v>14440.6137289413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9F8-4E49-8365-F4B9E57F9DF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904402319"/>
        <c:axId val="904416463"/>
      </c:barChart>
      <c:catAx>
        <c:axId val="9044023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904416463"/>
        <c:crosses val="autoZero"/>
        <c:auto val="1"/>
        <c:lblAlgn val="ctr"/>
        <c:lblOffset val="100"/>
        <c:noMultiLvlLbl val="0"/>
      </c:catAx>
      <c:valAx>
        <c:axId val="904416463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90440231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MX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2'!$D$27</c:f>
              <c:strCache>
                <c:ptCount val="1"/>
                <c:pt idx="0">
                  <c:v>Recaudado 2021</c:v>
                </c:pt>
              </c:strCache>
            </c:strRef>
          </c:tx>
          <c:spPr>
            <a:solidFill>
              <a:schemeClr val="accent1">
                <a:shade val="6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1.1860637509266123E-2"/>
                  <c:y val="-1.31795693843792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525-449A-8818-CECD82BC74F3}"/>
                </c:ext>
              </c:extLst>
            </c:dLbl>
            <c:dLbl>
              <c:idx val="1"/>
              <c:layout>
                <c:manualLayout>
                  <c:x val="-6.9187052137385718E-3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525-449A-8818-CECD82BC74F3}"/>
                </c:ext>
              </c:extLst>
            </c:dLbl>
            <c:dLbl>
              <c:idx val="2"/>
              <c:layout>
                <c:manualLayout>
                  <c:x val="-1.1860637509266123E-2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525-449A-8818-CECD82BC74F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áfico 12'!$C$28:$C$30</c:f>
              <c:strCache>
                <c:ptCount val="3"/>
                <c:pt idx="0">
                  <c:v>TN</c:v>
                </c:pt>
                <c:pt idx="1">
                  <c:v>DGII</c:v>
                </c:pt>
                <c:pt idx="2">
                  <c:v>DGA</c:v>
                </c:pt>
              </c:strCache>
            </c:strRef>
          </c:cat>
          <c:val>
            <c:numRef>
              <c:f>'Gráfico 12'!$D$28:$D$30</c:f>
              <c:numCache>
                <c:formatCode>#,##0_);\(#,##0\)</c:formatCode>
                <c:ptCount val="3"/>
                <c:pt idx="0">
                  <c:v>42110986501.939987</c:v>
                </c:pt>
                <c:pt idx="1">
                  <c:v>607452983375.35986</c:v>
                </c:pt>
                <c:pt idx="2">
                  <c:v>191990439368.21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525-449A-8818-CECD82BC74F3}"/>
            </c:ext>
          </c:extLst>
        </c:ser>
        <c:ser>
          <c:idx val="1"/>
          <c:order val="1"/>
          <c:tx>
            <c:strRef>
              <c:f>'Gráfico 12'!$E$27</c:f>
              <c:strCache>
                <c:ptCount val="1"/>
                <c:pt idx="0">
                  <c:v>Presupuesto Vigente 2022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2'!$C$28:$C$30</c:f>
              <c:strCache>
                <c:ptCount val="3"/>
                <c:pt idx="0">
                  <c:v>TN</c:v>
                </c:pt>
                <c:pt idx="1">
                  <c:v>DGII</c:v>
                </c:pt>
                <c:pt idx="2">
                  <c:v>DGA</c:v>
                </c:pt>
              </c:strCache>
            </c:strRef>
          </c:cat>
          <c:val>
            <c:numRef>
              <c:f>'Gráfico 12'!$E$28:$E$30</c:f>
              <c:numCache>
                <c:formatCode>#,##0_);\(#,##0\)</c:formatCode>
                <c:ptCount val="3"/>
                <c:pt idx="0">
                  <c:v>51906924664.680023</c:v>
                </c:pt>
                <c:pt idx="1">
                  <c:v>659270021222.57996</c:v>
                </c:pt>
                <c:pt idx="2">
                  <c:v>2367355780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525-449A-8818-CECD82BC74F3}"/>
            </c:ext>
          </c:extLst>
        </c:ser>
        <c:ser>
          <c:idx val="2"/>
          <c:order val="2"/>
          <c:tx>
            <c:strRef>
              <c:f>'Gráfico 12'!$F$27</c:f>
              <c:strCache>
                <c:ptCount val="1"/>
                <c:pt idx="0">
                  <c:v>Recaudado 2022</c:v>
                </c:pt>
              </c:strCache>
            </c:strRef>
          </c:tx>
          <c:spPr>
            <a:solidFill>
              <a:schemeClr val="accent1">
                <a:tint val="6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1.5814183345688165E-2"/>
                  <c:y val="4.3931897947930669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525-449A-8818-CECD82BC74F3}"/>
                </c:ext>
              </c:extLst>
            </c:dLbl>
            <c:dLbl>
              <c:idx val="1"/>
              <c:layout>
                <c:manualLayout>
                  <c:x val="2.2732888559426737E-2"/>
                  <c:y val="-6.0484191781068324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525-449A-8818-CECD82BC74F3}"/>
                </c:ext>
              </c:extLst>
            </c:dLbl>
            <c:dLbl>
              <c:idx val="2"/>
              <c:layout>
                <c:manualLayout>
                  <c:x val="2.3721275018532245E-2"/>
                  <c:y val="-6.0484191781068324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525-449A-8818-CECD82BC74F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áfico 12'!$C$28:$C$30</c:f>
              <c:strCache>
                <c:ptCount val="3"/>
                <c:pt idx="0">
                  <c:v>TN</c:v>
                </c:pt>
                <c:pt idx="1">
                  <c:v>DGII</c:v>
                </c:pt>
                <c:pt idx="2">
                  <c:v>DGA</c:v>
                </c:pt>
              </c:strCache>
            </c:strRef>
          </c:cat>
          <c:val>
            <c:numRef>
              <c:f>'Gráfico 12'!$F$28:$F$30</c:f>
              <c:numCache>
                <c:formatCode>#,##0_);\(#,##0\)</c:formatCode>
                <c:ptCount val="3"/>
                <c:pt idx="0">
                  <c:v>68765817235.570007</c:v>
                </c:pt>
                <c:pt idx="1">
                  <c:v>656817375343.89941</c:v>
                </c:pt>
                <c:pt idx="2">
                  <c:v>230911456567.29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525-449A-8818-CECD82BC74F3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1681489583"/>
        <c:axId val="1681481263"/>
      </c:barChart>
      <c:catAx>
        <c:axId val="16814895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681481263"/>
        <c:crosses val="autoZero"/>
        <c:auto val="1"/>
        <c:lblAlgn val="ctr"/>
        <c:lblOffset val="100"/>
        <c:noMultiLvlLbl val="0"/>
      </c:catAx>
      <c:valAx>
        <c:axId val="1681481263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6814895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5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5.1</cx:f>
        <cx:nf>_xlchart.v5.0</cx:nf>
      </cx:strDim>
      <cx:strDim type="colorStr">
        <cx:f>_xlchart.v5.3</cx:f>
      </cx:strDim>
    </cx:data>
  </cx:chartData>
  <cx:chart>
    <cx:title pos="t" align="ctr" overlay="0"/>
    <cx:plotArea>
      <cx:plotAreaRegion>
        <cx:series layoutId="regionMap" hidden="1" uniqueId="{E7AD79C4-575D-4A69-8822-36228F16F3FF}" formatIdx="0">
          <cx:tx>
            <cx:txData>
              <cx:f>_xlchart.v5.2</cx:f>
              <cx:v/>
            </cx:txData>
          </cx:tx>
          <cx:dataId val="0"/>
          <cx:layoutPr>
            <cx:geography cultureLanguage="es-ES" cultureRegion="DO" attribution="Con tecnología de Bing">
              <cx:geoCache provider="{E9337A44-BEBE-4D9F-B70C-5C5E7DAFC167}">
                <cx:binary>lHrZcuU2lu2vOPx8aXMASbCiqh/A+UySjqZUviCUSiUAAgQ4gOPX3y3ZVbarq2/0DUUckQQIkBjW
Wntt/v1t/duben8dflpbpce/va3/+Jlb2/3t11/HN/7evo6/tOJtMKP5YX95M+2v5scP8fb+6/fh
dRGa/eq7Hvr1jb8O9n39+b/+Dq2xd5O92tdcW2G3u+l92K7v46Ts+P8s/R8Kf3r/bOZh697/8fOb
mbT9aI4Jo3/+vaj+/o+f/Rj9/NOvf27i98LLawv33b9+e/1v1d9fR/uPn50o+MX3UOwngZu42HcD
7+eflvd/FYUYhbGHAxzEOIEibQbL//GzF/8Sha4fuyiCWyIvCH7+aTTTP4s85IdJ7CUY4QiK/vlg
t0ZtzOh/DcTv5z/pqb01QtsRGoYX6X6r9vFiOEj8EEfYc+MI+kHuR0fd2+sVhv6j9v8ZbLQqtjl+
1tQ0LPqdqEKe+6ytRd3Ws0jDd3EfZ38anf/QaYjxf+w1TlAM7+DG8b/1uvnjvnKT+FmYnOe+3qbv
9FFOjz5P+VbIXpJm6kmEzUVM18E/hbNOeXf29aU3l/hFYuIfl6M6m1xcJr+cFDFP24E+erdjPj7p
l70wiogf7nXr8qHQJ/fAKp2xu73eDpIECxmKgF8dVaD2vmfEc8lytbWdSXgSla7l01CPaVPg2iu3
hFznb+FzcOILwX7ZqJNkToqnb2xRJAnSMCHakADXsSGJIPLShgUtg4zW6iimlBdBZravaxalIrfH
m7AwT9FA5NOWO8R/3y7dg9dCUZMUUZSaS5uvVRvn/eNu63A4x17WUIK7VO5ZP9z7KjdNjdpsm07q
QTWkP7PnkGRr5mWq0PCH0nNColzXYSEPHgnIWsQEpR/N9qSp3TQu4uGsM3OW083ACffT9dt+pQHh
nEyP0xM3JFIZu6q6Jf1T99DmtNbV9KJN1pbiqAqa0WLyC1o335ggtjKIeJUu5nrZc3iDMs7XgYg0
upVpvObrVrX2INsikWmf2m/r1eI0YGRO+3rGaYfTKbinzrWLzlJUs5/GKrUJoSV+Dwr9RdVKZG7w
sLzqe/RDVjAtWTOmS9md4gIG9HlcSWvSCGbLSbu8P7d5n5qzE5Pwbc1gboMpXe5stimiblXdb+n8
lpxozr/6Vf9tKJ0sfqDX9lmVKiGoLfuIxJwonm15kEWHKN3SNYMZLM2STq/yeJN80cVwcgpUrm2K
fqCUmrQvddHcexXNULad+7Mq2FddBCeRt6m9Wasu37OPB29TVeBsJ/1B33zMAO6IQCSqA5V3z/6N
dwkZGTP2EJ+XVw6tJnm4pezU1lMxnqhKg5Cw263Yc1tGCfHfAu8lCkjjnLaO+AtBD2ub+ywT3im+
xnlyHpuMrSQ6tV/RC7vzvzvXOaUsn02mNtI3xNkyTTMM84luG0zYGZEpYymuUCHrJLeVfxM9JLB8
aucS1fORwSA9KE7oQvTznA6KoCGbDEH3AyMDT/cl81Q260o8BtfkGm6Z+WIaYpocvfgOiZY0vLod
4fdel89VaA7sbJwq9HLbfhHQ85oi9U37uZPGj11IRp0y8zI4eeRle5f2PFuyYSTdWGy4Spp616WC
rb9uhMO6WrIdliq7ugnpZOXRWzRUCOUG5UGczkPaOsRr0undCXPak/i5TZM02VI9FkGbz/DYTe3p
ku6FTUWxuCRpblt9DvtX7t/s7aFVJwenUZBGTiHpYR9IcxULYR7Z9vsZfxn92wWdtN2JSN5296vf
vYjVI2snSOydraw1uovGB+n2hCfpkHZndMRFd6Vf0EmodE1yBODTV1yVnSrjiIy3wlY6Kra9UCFB
Mp1Z6kVpi4ljimSumiU3mIguC+K8mWAaBmLYS+NUSuZ7c9TiOOb25FS6yRNuyXxxi6VuclY0qVgy
G53wlmFdBWs5jrd2OifjDVpzGZNAFrtHprgYwrQzE/GWdA+uw1QvcTqabHS+fLLBr79R9V846c10
2yAY/52r/3X6Xzfdu763w/u7Pb92f/+49Y+yv54Cuf3e8ocI+MvJf1ME/+TF/ygX/ofC/50gSJI/
Md5H83/RA+X0akHZqL+Igo9bftcEGH9oggTj2MUoidwESPl3TZD4v/h+FMZxHGJQBG7k/1kTYC+K
/AS5SZy4bgAN/lMTBL/EwUf9EPSE50Yo/P/RBCAzPvj3D1UQelESR/AcMTwcQj7G4V9VgVxaOQe7
liXqV5HrzutJ79oq4MvVSX60tFXExR6qWse0pN0NGbGqnUY/Lp3BNe3DS8OmmygaLuKrdhJR22S/
oeqy0rgyW3tyZPsNKXyPHeDOfhIv8w1l+Fl7jU+or0kr7VOj9aWReiYmtix3qOXZ5K0pd2cGG57i
PF6Dg4n8iKAFUHU9UvmkmP+uWu+8+bTgE8pbvojMrGImswpS3s9NOphOEa5Xm67okTFTKQYNJmLl
ZECUp8Eclkqbh2gLb3fvvpkSTuQ0LiT0vDildv+uu7Vy2COK9JtZoq9S0CVzS+t7I3EclfqWXnEH
1Ghs05OlVc8uG499tOScdkBc/g4w7ptvm4jIPrKUrkmbYbRdw641ZHcRAGoPoBv3oL6CMJtYYHKP
bWOBA+fYr9P7FE017WyQbaFX9Rh9d/QYpyoCUBqa8LqtEjCnfxFmfqYNZ6RPtuu0ufU0BpdE8/AG
6YYePGHJLihO+ez+cMPwyESSpHZxH9DFsQBksxSKeBP+PgWFH/cbWRu+1Nias3Z9glW0HqfhyVtw
1brSO+kIBqBvVJNRzGzGZuGRbg/62z5UNm1wxUcU//D8plCxzaNpleXoKFN5FsCti6SXTb3LCXZf
zNTNJBqRk00+8K5WuAfS17ywnTekXrLY2sEJT10976Q7RVsA3N+sR2fhORXBmC1rGkkqiaOT5JEv
45IZqhFp/e28Kl9k49h/sQ8zjlYyeskXhfie8Wh+Xmd2dMY9a0TbkrkdnSLM2bCwbAH2bRpbRwP3
S9qvXbG03VW43SUk1g+8ctHfEU6TaSHrEqQO1+VuOD+5fpLTbiiWRiTV0hfj7u7pHjdfPRWPWTQv
pyTmNafzmA1JeJJoG0iyBvdTKOYctVakjTdcVo1vAn67O5kHANxt482wBIcRhbkZ9rQHHRoGe0t2
rMiytvzCXBtme9E/hdQdiXGQJJb5IqfrPqUDAtKPYXW6VqYiSL63gy3HgV/p1NS2p94hoF3JkRjy
3mteXArKoKfyPBh520fich9G4jSFQ0PshEuIT0DLobWi1tMH1DnFRN17PKSOb490sC+sFecZDUPq
Not76NtKalAe1nNuBHbaNLS2bkAYRGMHgrWZQ+IFMkmBQ9RpBoa1jSbQVJuxSYiqa4YXyneeQShz
dnjvlf5m+wx1+3Pb2YzD4s1AgzuBb6uIeXNq3O7aeqNKowFPaTCMzd3gMZzOCol0EeFxaPiWRjRk
x8ifVbE4TUyakbWFWKKGrE67wKKDfYX9qSG+jtdql5qgUAYkxis9naWdX73d3I9qrWNXFzRu31S3
l1E4d5UfiwNeg++z8ggsdUs2yacUB0wfEzHl/pS87ptVREskam9eJoIavOb+sM4l8zrScdqk3G79
DQ7cUvi8I3SlNBuHeKqadi7xtN1EjD3RKFmJD5sti5qOZgn1lsJNprwfl4Jt/BqGjkmDyakHGqDD
IGdBRB+bdGvZySTBnFNuwjJAWy0axYhSFhOdyPdtxW+AQ4JgxngG6sYQLL0pGzYewA6drk0o12xV
HGfSmXKEdp23yUzwTgHklk4TPbkHAa84GbyfWcDPdnTlOeTefOHCyb0ILXedMBvZdD/XE/BRJbeO
pRulQZtKRSzA+YTo+jIPrZd2jDm3nSuDcuuELjzM7qcm2c+qNQFha3R1ehE+CbkD6Drdu13WQvgO
rIoERWSZ+h9DSOVxSCgmc1xRNjRfqEm2o5EVSqRKndUfzw6TIcyJoGlso+C44IU+9MOQeclGWmdH
7zr2LmukoxtXLj1hfHNIGCr9DDzpkzVwZbUOSkGQRjOI7aPcmUKfuKufYhxNxd5FwwnGuYLdOWR6
8uUpajeezmMrrixw59LoJA2bcKhmd9gKsEh80gUgp5lnE4h41MMo1uR9XeIs8c3XbcHdVfLBz+go
0ckZw/gsBAIwcPwnGrri1PrtadilOnRYP4juB8etBlxo0n2dQUC7k83cxj/OsNUdxXW+dkm+gTKe
xHa3zx0jfgTQKpQ8UL2UUdsf1laCuFUoX5wt7d2zjmQdUKtT328GIL1eZ4IHwF08MwOMUW/7jvRe
eCPa5J7NkoSD3+ZsCp6mDe/ZDW30gTvtnbPN13H2UdY2/UB4wAaAtRgWAu0OnQzvvdgfj+segnRu
WpkG2g+Om8NZFcR8PfUaJoJSnjWRxE8ScBNCC/e5j3iTeTHbviYMWNkzXw11dzK665jSDU+Zn7Dg
0cebrtY+mLJu8r+iPUiuM5f31rP7ZVfLa4DHIJcJFZd9TLZqY2pJVYBd0vZ4u1eYPXm6vZ1hn0PU
EGDQ4WzKUEIJS4Zy5EDrzu7Qw+osouA7uwifnbpttufGDuct3poq2RqXdNqobEySrQTOirPGiUHY
D5ims8BLORnwATgtZ8ODujft0xo0fa44rBAnWl+GeQG5Nu2Ai93NjgJ28ZPFq6JwfOUybo9YhDvB
nnALMwCy9Ew+BIkjCRvn8aKs35FhGObasmAn4ByBjjDOfnSm4M0R3XoLQgxeguvbKN4u6y5+7JH3
HA/7VAs8FM6M53Ngm+OwbXE2u774MvgUAhdPW4KCsCsSyps730IMGK77+qq3EHTk7Cx3tJfs5AGr
AM6H18GR9uyqJbydxJMdt6WIFo+nuhvkiY9AOGpg4ggb9AH2zlizdjMVa/qvoBrRybAkqPDufU9U
UzMp8cE26RZ7Xdk3x3AGgoWxTgMPCbJsDi3jjV80cl9Fxy/DBIGfXOWDGqJi9JQkLoSBoRcvxKP8
PPStyBXaD7GYActbW6JwTq2Ijon0yi7hsE5wxvhahkP36IbDTRf4By9QujAyznUSFg37AppkTDsN
mmqF517W8Nz1TrpF/TfTozyOaNqpCLwY2S1kl3QkdE9AGuGbNfJvBMekadC31oNd4/hdkLt7kPmz
K4jfhTgzfQ+Q6bc8j4f7iY4PHoyG3MOsmb2q3XabutsFgoss6hLYwPEgICqGXTGaMduNeVG6McT3
wDhprPsgJvO+hHolNuiHcprtnezBefKXcCoTS5/2IeKniLan1WpbCv6AmVyOnz+J8VhPqJ0UbLFG
Zn+6+HnIDVpo+u+Hv9017PCMfuCXf6r0W8m/1zdUQC9+IKbDjr9/lv52qWvtcvzT7X+6+llr2Jq4
9gB0zdaPh/7jp0n4ePg8/Tza9f7na/9WRfB2VeSz4h/3fdb5bGH3XVBl/3bPH83+r4oXz/SFHJs4
BXHeHuZR6IPcDeCt/Tj8PP+j5PMab1JnZ7QePBxLMjq9PvxR4/Po89qkUFK3Ok1C4DziJ9rmSdi8
fbb4+WP8WezAR9BN1C5QByAZIn+1LqRFtPkI/vzv/dD1ucSBPtiZmQMOJ6ZAq31lC+vqedt/f8Tp
4yk+m6JJ9Dz3cw++E2w+s3jtIWnX9vB55AgKR5SFqTQBJZ4TeIfPH6QT8GPm4fmzq3agNKVoCsjw
0aljZhiUj2dwFBuz2bET8OzQHfioP7RD3CkQx4noDqyPzOHz6LPc3xGUf178PI+ncKkmDLT7UflP
TXye/6mdP8oNeNj12Cia99EM7DSh7jAJ3h+aYTn4O9PlFlksifwYAIs9vqeqi+N0692QLB9TOjAH
yvXHMH+efx4NDpuzZFfjb3U+C1BvwWIGlM/az+lABntZMCcQKG/+XA1R9jkGnz/iYzT+OP0cpq4l
vrIrmQapss/Z+vz5LPvj9PMmJDrz24R2+wczfJ5/lnxWbLwtSal3oRE43IzTXDkrmFLBVCRDKD7c
KbbtgjRLcJ/Y8RTJ9rz09AZ5ryIBl3ifT30EU6S92o9xycatgliycimEMtIp4iTINPDrps9A4Be+
zAAB3tWbxmrQ5tYNffC1nmLpZtJNytgxh46zukPmtblzHf84iK2CLEwZYXB4B1vZcCgsAkvai8rB
XQpOwl4Wg4ZQo5tzgMGbAfVZ7P9g+se4i6JFrN5CyEqE8HbLcukYLmemPiay3PhU9NIrYtBzempy
ldz4wZYpeFmUq2FL243QxubOWi6Egs3KJzBrtfPFDv0LSsK7ef1CXVYICHml0qcAHDZtxhIMhkzP
fRqh9miS7lhFjT2uzYcnB0IwGErpojpuG3gJiGD088LQIZ7G4xKE1U7HA1hIlUH4FI1rFVm/oo33
trbbw0TRyyL4aR9eg2mtJeMnz5cXILSbqd0hIliP84hgf8d10yES6CXXMTpNm628za8Gs4JQXYvJ
ysOyfoQEl3kGKnHS1ZNXd3EKZzSgA+Ir3fHj3Jo73IKNzftqgviRWDHfgw4+y3a/+XgBtD5ZmZtI
VbubnKY1rk27vEvl3UOC63FI3Bst3Fuf+ukAFmQjLWm4vUK67qiD4PvKWO2O7KjkBP/1TYencwfJ
lcguKY292wkXruH1avvSXWBNihCmKbdgxpg8aHHV+HuBz+scHEKrTsqxtXL8sov7lPasmqclo4E9
xLZ7YtN6NHuTR26YIU+UPiZ4Wy991BxF41eojVKLPHBU1jvqdxfp7gcPq8Pu6HOyQu9oP+JnbGVp
QAXoKD444TPXW9E4fo4wPTuQHbJufAzG4F5GY21MV0oKMS7bjhDxnLfg0ZllJbB/tMy97eV+MzVN
vrIIXtbPrfAK/crFUjZbmA9umI9TSZM9i1aYGHcER7tMEqfaET1MYXwKsT4PgTpp7NfRJM4Sh0cT
P2xou6FLQyIWl4EEu2EUXybFn9eGxC5Ajd1UPSH/KJF/6Mxw6nFQ4PhFO0EGe7AhGvULkdF+GBbw
ApzU0vg4h2MVI3Y1flzL6Qmt3/wtqMVoT7FgJV/9gncAPiP4/JDUCGja9+OtqxlgpngzIrjMGugO
R7WFVODQ1u6CYRuA1Fy3Y/jh7s32sATgUKCju8TXZppyGc313rCvqz9fQmgB7IMDtPwSruoKETUJ
1uVEwQUE8ZJKvt85Iz5I1FziFme2YXdz7xadwlU31DMaib+Geej1FzzYJ7fDR7ePr3uHDg1rSGfQ
wcbDnYP5/cSmal8ggdNXHbgqUQdopVkJCAVB6XTLN3mRenmN+Y/desemN3eeGQ+TTGFoKwcWX7Sz
Oz7NL70cj36sMq93ss760IL7JJD/ovy1coV7XvY9HTCYep65Kpc+9ny7M034nLT6pVEWAn5aWbM9
u7MswbZM59VNO2vqIV6PUrNKueDQrWA5spxie+MMhki2kJi+8XV+wq19hLih8jpaSoEPGtJGflhz
bE522c5zzK7UhvUIXggaTppBjLXIQqugluF+SDpA9wY9SMfe+i1o0v20UhhiVz92EBxIcGCScL91
YIiNDyvJ8W7jpimpB5nYLso22G8q4JVqk7Nw7N0kdC6niARBk/FeXsY1uonm+Ary9ZZ6+Gmm9AFh
TWKmK7PbijmQbnPoeZbOQyglMX177mlSIp9n+wSmh3Vq2SZ5F7gFpZDSC7Q8bzSNrrHLK2P5wTjr
bc9nMEa9mmsGGXF8ibRf7ZBwnPhYthQMybDiIPndhqX9vl4aWGfCw5eJinOzyErhsFySiZhQnJel
OW4ounEc/RjwBlxxhYrYP5pQZtrvMn4N+iex9NkYQaAXhLnrQvrZZxWlqnJ3U+kgOan1xRnmamnv
erofOh+XdN6Bn9zic4kHkDUW/EZ1QzqqOZ1YDkuy9s0EKDPm0dxkyrPF7m5nD1YBnbfabfYsHF8o
5g9ij/MtXGsw0ona9dWIuQ6MWy5hlIXOWNv7RoVVo9vU3QE3jZO2TOc0N609LuN9Oy1HN4yvPUfn
KFpKk9hKmi3tqJvacDx4CuLyuT0pzQopxQEtOm8s/RIm6Dti8kvE4wMdde2u67GNFazpDqC7ve7C
PDbgKEqMChf3Z63KxD/2zYMblmKnJFnu8Ld4eFzkTU8L7KThkofdaWdB7tmvfVLESwl2mh9fkKtI
FPg3GjKPagJj17sxU3SVibnrR/UgVlabpYWQxM+85hIsaRJ0FUMcZPyH4zrzxw6bZ9PR1Gt5Sjl8
diD2Q4ido781Zwx4sm3T+GELn5EJU6PjPHbbcnF4Gu4B8XZABEgf8tDASp5TIfwcnjhG3Ve86xvW
i8JTotQSLESn8KO1pqAmaBlacxJhmNtax1Hes7OCTx9QNF29OAZaAomJ5kMUiJsQwacQkIvDY9YZ
mSuJSrT6+QLfBHBHZ+u41hCPVZELmYUw6xE4lxxQ37Ynl94qGZabPIg1qs3cXQOfEdaqW4TvkwG/
N8kNsuGNM7oH5MoCDzjru9Tv1pyqL9tKicshIdoOJeZLNrbrEYzprd0AgPd0iQ4r1UABfq2n7dwN
6NAv3ctI+1eImhU6rB7ILuESXPZ0TKf+A8O3fANGo4ktopkduNbHrQeK751XiCZzEd9JNRY9Huup
0+CDr4VaK+WpkgoEfjrYlXhNjeRlr5IyRE2h4QuHjdUTB7CbTOb5XZXsY6r1N8x01niQiQf3PPLD
LAjk2aVD6bdLlmAKH4rst34RxJntwrtodI8x5GhMCN88aHhQCoEzMwVrSxqPtyGXx9VA8mFb36Zm
v0aOqXfvqZHDYeNeKaftQUT7KcJgzIKPGTVRGjTukTvyMKAEjICwVqzPgz0uFn/PwQEDm/lCd3RC
9llb+KQhYIBHEmKJJVdtkCIIkTZwuamz1gaocYgBU4a7WLtE9+BiDzRlIoQsjiWrvVl2r/CQKRy+
VZDFyKlLS0Fl6UdthhyAb3m/tl7JHFq7TJ9VD+KbDxkYTo8TGsqQ6lIv3Y0ysPv5427g0wXUfVld
fo9pDH4nLyC7l+E4Jt30dfTnbEZLbiHg6YEXh6Vw6HYI+Z7PWOSOC0oZkMPzvBqH3uPQbKnLNhLv
HXRMK/PF86caUVb5KC6j4Ae4eVngtqet4ceg2a7cdsXO1hM0CKkUdnAZbBWZSS2BPpdybCElOJRM
QqZhHgtuWLnGJlsSSG2vkDOLwoLDpy1g4eSwyrI97MBT2/O2SbINd0U/3Srw8lvZpzpysjBYjy4e
jxIvxSTDLLQOUa3IZOfmgReClIdPBJCALFz/aICM1j0X41w6LCKR1eWq9zxo1qyLJayk6NSs4uhb
SFfpcv6/zH1Xc9y41u0v4ikABEjilbGTgq1gWy8sp2EmwRx+/V3UCdOiutTl+V7u1CkfjazRbqSN
HdZaGHMn61p/IMQni4noNX6YptFvRtxRbRmYYxoklbI5Ne61pzxFjmLRg1UQlK37oBfoQOmI8ds9
3DeKvcDelLqrTYeu0uxuGIJFJ15pUfR9arfHwMtl9keBYlD1LWPK0yfdM62jaBM714iXlcoLhQzQ
Cxti4CDa8oBKpT+hv8Yz5Rn4gHGuDnSs9pHVHZbJkTL09Zz6rU5PCV/8ddj5xNF4qPY56Q7F72Qs
/LC9CyXQPUwP2i5QWh1ws9nF2vAQ0/hrVaHMqshdbSFsQHBbKXhxZI0q07x61r1wQKzeTv5EOy8X
LcaR+3R+nEzTrxl6QW1jDy36aAC69AUSnAaDGExXQ5OxN3NvrvOAy5u56fYc8SKFfw75cmeSNBiy
JtBz8xTObZCLx6icfoTh8pz18kCa5osq7vs1PSL6Q44Avu9Q15b9ISTz3SgnZwJOS0z8ruLpXZQY
90asuWWt2XqKA5SmN9XQYRzKLdoYrr09cl1/0ep0b9g16ucN1YNQLIh800CTeoCOsz2Fg60PCKJi
I8jG1Y0ZLir8u9QiNxogPQ1wKIaGKKmDb4cHLFPDTfXEm+fYR4xyaviRNpU31MmNUOj40sGeKUVb
wPCqegha2QZIgeKEAUjVBIp3O9UCBTY3wQSs3TIrN4miIMqjwGITEhfjM4ooO15S3GqJU8I16/H8
yGvuU0r8Ps/9ngi/bKVdjC+hqQcZwHaZYffoGjBDvx3hfkvtpl+4m+YvFtP3Iy6sped+x2YnKWun
MVCVYfqO54AClJWfKlRQm8lbF6/oNLeSAAUNo69UbEv8ZnMt7wz9IRlQo9XuI8X2PJa4UDtP9cQX
WhlQRPrhGIbBa/Enb+rUUS1aiFWnowCFhlR1SMoiJd7rl69/xOs3S6O0XKvRM3uqsgpt2KLAz7/+
FaAIa/sh1IBgKwyFu5vUTs8roAjLKGHBPJrBa/ljUw35+3uXqijJEH9ve3wQzWKIvNGsd8OpJWjK
ZS8NY9lejKgO/a+AVqMu72QRHKUYUEqis9ojpFnhOdwftN4M/l1h422Lssxr6Ub28U1aVRbSpv/W
fF6/Pwgk74ZZNi6pNK8TakJbSdx2c4Fz3bQWko1i/BqZhNq5qZabcUiNp2iaHanVw1fgMq39WOWD
2+RD8UkX3XNRhRoKOwiJdEXaL6k6ImwLT8toWnavJfWxCmPiFMbQfE0KDRszKs3D67/GaB5lsUGf
634qbtq4FTgAsvkap9JyRZ0DZbj+V13EA2MKA64q5Uxx3/sNuUNiTe+WsfsmORI2LafZvg2tNCgQ
Q/kTulBfzcUI5sbax8gG78xwTJ40PXJNJZad2bLKy2lt7tth2UuF3KLRNf1z1uaIV4zE7aIxBAKR
ZI5Bw+Sk0mE/oxLwQMoSSMFI/UjKEf2bReJQFGMc6AWfcMXdClFlPqqNWUBRpcgT0ts1RviJ1sVD
Ngrda1AiYAb1s2nSHvW5+83Gub2JacXcQhRBQ8PwW25ag5s26fOYW2RX5XQ5TsUA2CfN3ChEutpR
5XYsPPWcI04NXWVg3HB8AgXOmKI0mv3M5uehmZxIold1oisk5VARu45OM7GTNhiS/VAGqBSUyHfW
SqkzVF5I0Ty9syxgEbyOCjS4/Xk8iTJH6SpygCF2RxQ/FFAFlYarh8NhSBZEqgzGij0sxuwTkxwk
6dC/xLgHsSfVcp+pEqWyeT83NwMQGXmTHpc6tMsVlpMuHu+7fVJUfgf0QSnQ9TO5s7orVdeHPP2U
hxUax6nL83Hf56WbD9gLUvOroXWMvN9TjaNBtzhWG3uk2bWKeQtrvblHuEJ3ckK6VpZejv5/tMR+
ZuqHsY13Gio3iWl5C2n8AT0VFGtRCgQYdWgD87eBbBy9ldtqfA5xvkXX3lu8scul8syisUM0b6sM
iNwECMkmclNS2LGW7KcsdnrVulX0wrtpp9dVbPO22WVUOm2JTnDhtzE8pFO+1IXdNQAsvOj6PYoc
4lsRfsvQnqczamOHGbcq2Ru17vTzMaKoAiaFO7La1dQTZUel34SywdIetNmb0I9N4J1ioJVRZPMr
K/XJYzq7afzYGPf4LJiGNnua5FfWPOJCrBGwjCiiacqZ+4euhGenX1OADNNUeFZU2blh+t1c2eH8
Cx1WJ9dil/Hv+Io+IZbOG3znduRPTBxMAL0aIIxxrg5JFe/U0h5nYp1KNrt6ZQIdZADF7Kq0cxZp
IlLn9jx1+0nxH5M1H1C3/gsJlW6jXn1iunzKb0fdOgmuBZm6G6fUa2n3FTES6isoMdat3QJd0YZP
Hb1TuGM6adlmcz8DFtRZgEUVLyqb7HwnxsrhwJZiMtcwP86AQ05039QYskAO3HKmO11Dd1067hZ0
r4A0a0xYqVCq1XLuWmn/KaMLOqz6jVF8jViJk63dc/OFIFaphmPWtsgMRntWmdMjC9WT2C4T89Ga
2b6ImqO1TAfLqD/NZRIssbkbUkDM4rn3KlRlLb6v0H0nc4EATr+RRvXIKx0Jd+4JUgf5Qj5FbNyR
9lhxGSwZ2S/Y/n0NzG0hv6QNRdF1OiZTdxNX865xmNW5RiR9OQ22OQKejcxYuXAzGd+lCPkMp4l3
CTAy6KEXC7LrxG6BSe1/KBYsLOia5wHONPq0Hm3Kglwv7cEa7QE4APIItEdEAZm9NbXbkE/2Utzm
hgsEWfLTyJzxQU2ONnpcAaa77/SjZgBl6vb5U2J9s9JvQ/Y7xfloCfNUWQS6EHclcKXlXNgJMo45
R2lmlNl+QPw90+FxRoyedrmT90/6MB6SFgeXhD6AXP7QMXRJuB1Hd8203PTMOuWGrRBhDFrot0kS
rKUGjYuvRal5GUPjJDNuB9V74puobdos8GEAJmmOzoybiHU34WjtiVndyaT+fhg5eaJm8wI0Jvqj
7a0yl1s9I6eKkyOqNSVui6FvHhqAmvVRC5B+3Ex66dYTYrtoBGRGYDentz2wDAPwCOj7uyqhOzNR
fm99ztObvoAjb4d7jk78APzyzNxMl4+90UUunOOvcG7kZ0sf24NpDhNcmCDfTZRgW6vYca2fkeSx
0c2bQpyKHqXlwlg4IgEz/ynNU2ElyQ+prBGXBn5gpIiepooftcKIXbhhFFvzG7kY7CfVELqMUqNo
FTfRMaxSA6AFM/5qZfLw+hNGDThOI7l6qCacFUuR2Bl5bh6LHmAsk0XqkA+m6XXo0iFFDw1E36H5
WIPccqvL+cEYk9uc6cZn2bRVUOuGhfa8qr9VXbifU9k8olie30SEwO8Mev0ty3vlFGVFT0vLoidz
IcEwm+pb3NUPlmH0gZlbP8skjz5HndA+oXBreEW5r+aYYEdr+UOTlvlD0h7JFNefX78jiN55E7WI
9/p3+WBYJ5VH9wQ3SkjN+jCbg7wpWY60YP0KiRrQ8IY2OLMmvqMD9aNHWN75+ZKq1euvfxJAlo7t
bCZBaiWPlgYQmB022Xiw1j9ev4q07FYXtdz1WjlOuM2Hv5o5QncyNfSDQePW4UoCdKZXv1WJItxM
NMBNdXZS6x+vX81VyOw8yitfNJWB3F8AFNg1GtxcA2xIIm+wL1BZ4AP4LGMIV7Z0Q+FYYYsoNy8m
dAbQLGin+bPZR3yfofHvDMXYPJZhNOCi0QKEds3j67cQAO6HdGru0vSoUtU+TjrIFVESz/vXf2Ua
lX4xSRP+G3+rku7xz5Hdj1WB/73FcL9Cr/8GeN/8l//14U8Fv6uVbdVuf+gNWPz/D3S4MD5Chzv9
W7bY+tP/AYab/F8U3klISRklUjeBu/4PMNzi/5KCcm4IXV9ZZAx/9R+yGAPFzDQMDjaVADTcWH/h
f4Hh8l8WMzjYZ4ZJDMH/iCu2gr7/BoVbnKO1KVfMugkbgnDQ1c6pYiPqFvUgE6SvYO1kC/C0RHlW
/+VsMi6Qw/BhP7QCAPy5FYtUVMZZmvmTdgC0JQoWuKto+fyxlS3v7d+DkaYuhYEhUSDm35gJ+4a0
U4puMBLVMJB+Dk4ZEJ6PizM9t3exJ0CPcUPnY6sbst1qFLYsQqnQAeAXG9pbNOo0E0mLFnRs3scI
2+Km9j42sWHWvTOxfoQzPh/raZImSYNCFCDrCuFLqmVeNOKGb0avIA/c+PSxwWtj2kwkA4uzNOAe
wajjds4Ge+nvPrbA1o212Xhvpm3dMmdjMhmaB62ACTTbs8+GMz6FBz12oyPCttvoFD6MnRcNTnEq
d+KQe+OO35biytLRC7v/zYcw336ImTQaL0esXe1ZQX6Pov+xLO3sEHmohfvUQ5QUe9aV1aTrb303
dJBF1qMNhsd66s+HXnV9X0coGPiAwTO7zd1msDUbMSrChX2kO6Pbg9Qz7sZfiV//+Uk0CeOWpXPw
UYgFvsm5bbTcOBkKlKtq1GVVMjwRRQAIrDyp2PHjJb44uSCvEJNxxjjZuJZCN8s2bPvMRyxNe+Ag
vqfVlRN/wa+YgDj9z8TGr2AOURAuO/gVErtGpweF9leaFSdLfvt4LBdP4JmhzSGXQ2U2s44lK3rj
pWkKRPZ0t1iJ02hIFzW93umRcj+2efEQntncnPopjmQIGFfmZzNzyvE+B4jl/2ZhsxFF2pKCZhjV
3HZ2nbzkye7/ZmBzyMOwmWVpYAjD9EUbgbiIr53gi2fJWFlN1MINq29OcFJR4BM49jOKY4f+tl+8
+TYHKTNx5A3gcoZNne4WPYYitut/sr/PTK975syDibIbF32B6abuQoBLAHNqhpc5pbr98SxedlOG
gRuGGogfyGaditIgGm/mzJfa4GaA61TLI8B7TiGzYFx+svyXDrYMze8lhsnH2I7ywtHqzLPKJbjy
WS767bPPsllSqyimOQ+nzKfoLxxwl3uaE1GX+KUX3V0llV/ylGfGNqtrpoNauAZjKMg40mpckSJ9
tKwru+iipzozs1nJwZykplrMbydzxyKW0xQcfaLpyjpeOtCUEG5ySRilWwLenFatojPwFvPY3qdD
5AEedsUhXvJT5yY2q8OYMkyhYCJu0YRLXVEMx7oE7ylkHjNDB1XyK0f80tydW9wsUTcksTF1WCJp
/ui1COzhTwm5Mqr1d2wvTKpb4DQalOtsq2cw1oK17Yj1IcMw2XGT7PMYZY0GfSWm0keJOtqVpbp0
sZxb3PjevJNR1FSwmGkE7INjnMJccosq8sfH6eKWOBvZ5mRHyK8LPYId0OH2FVAkbRT9g819PpTN
llgqcEwN4N99ABmdCEC8qP3WYX9/PJCL2+BsIJttEKG8bxUhNl6KGjIFzWOuvy2WvLIs9IL3sUyd
CQMdZC7k9gixkMqsZ2UOumEDInW4IzVxWVHdC/WQdKjblYvNAChJM/4J8PCbPx0kohi6xmzSQotY
bHbFkLHayOu88KMsiZ2omXHT1OPwqSMG0Ej/xBaCQwmVEYttAzV4CiWaUMFWDNdeTbbOH1WWXNkc
7/cfRqSblgl2sg7e8mbZykaBsTfVwCxoIL1THgN3AO79PxgKol1EnIyK98e3yoykyIE5y9vYHYzf
df6jtrLgYyPvPR8nq/AKfj9yB30bCLTVQmIrjkvgOlRqSyv/YhqAwFvoSDHrRg7Gi8XN3x/bfL/p
OTEMJJq6KSHrsvVLYWeNqRKgrCnaIzIEH3D+lFiZ97GV975otYI8RZiYRNC438YZdTWXOhA8UOOo
xDd9JE89K55ESh9UQ24/NnVpO5yZMslbU1ozJ2EC0psfieo5r8qTktHhYxMX5ozj6uOCSaEbZJsV
SBAiDTnHjd90+Q+UDD1o2XjEWnn3/xPruf/35fBGA+eyHQv/SGZyFDneDqVvOO4IEQJ++iy+ggmM
TolbPFlu6/LWq0K7cDV30eziy8d21wPz9qriglNGUIKAwI9ubg7UMq5nFjg5n/Xx56oroDyyEqPC
06RA6LwyyAtjfGNsE7eEUdY2dTRAqCRctJsSkZ+fszj0AVxKrziKy6YsifDBoHCC+mY6uykXVj+V
cLw/jDmIlz0b/nxnYDR/m9h4V5KBpbCkMJGCQ6pn/adC6MeuI/7HK0TXTfx+if62sw71LG6v+67J
eb2UvkHAo4+K9qUCrERTiXQWA3TpRP/cMe2ZAJYtx/7rFevvb7B1g/xtfXMdIzbr40zMIBVD1QUN
WFyUiVfN36vklqCCTLpvBuQRWjD5puj3x7YvnO43pjd7c1RjjtsKe1Msv7IBIHjSX5nbC65KvOb6
KINxi1vr4M+mtp3E1IDVjN1vDEAyJ66iP3o0aVlaux+P5eI5W6sK/7HE3lrqyySqFg5LVR7emBq4
++P8OxLJ/TgaIK72V3K9C7cLeFMmGMVSgCO5PdY9o1VYjByrFg+9bYB2Ei3ZPpTVTQsIJdpnAt1W
QP4/HuSlBUNNFg0TiIZIfXvoGmPUaBLDajkOP4G6OAHytvvYxKUVEwRrAkEQ6IVtV8yaQUA3Qpjg
BVqrg2EnM3WmNrOVeSXUvVCd5cICy0Y3GAJFBBtvlwzJO3oyupb5rTe5qbIB11F+dMicyWkADL0n
dnOTBh8P77JRyJ5AucQSEvbfGp1oDl63wMEKXyDqZR2mfXFIXXCrTtmjKNwuKJ1rrvJ1WbYOZi3r
UXhKkxvb0E0WiYhUWFV+45o/QeLlTyjZZsHgTF5XuvK3Cq4lsJdWEZ0F7E+YRHNuc+7MyUilXjWA
iTIIW1TAshktaDcamR+7NrsSBV8whigEOR9ka1D+2A6PR7FJ+qqufHQ90GKLoUvE628xXzxZDemV
/Xnh3jHX+1vqSPxQtdzcOzTJGlAGdOUXY2cbMXQgcGn3JLviTi6ZQTACzTw0XBDNbcyUU9lbppYp
n0qgjtPKyXNAV5PoyoG+UMnhJlKHNf2XHP9szkAah6DIaXqFmp49O82+8Jad5uT2cuD71gWC3dP2
1RXfdWlsa9tJN6BIqFti4/YHyUDfm5TyW0YArgQAgscrdebK2C6YQbcYLS4DG9ACh+PtSdPiSatH
s4GZoQr0+Ihyh03Zn5csOc4xKspwI4SIrUuctVXcMEaEyij8cPkEduCVcVw6vm9MrF757BKbZzG2
dYEIdXRGT6tsAmxkUNxA8M0pANziduJeq3NdclNvbK6Te2azToqUqTFpfOX2HnGIt24Maw8hOXvx
qMeP7R+fKwFpqVWvas2l9df2zJlBFs/Y5fqsfA28jlXewdLGIzSgrkzm+00hkCsTqGKBoqmLrZk8
yXNNyLQEHHnZxTNk94bMVWF3xc2/d0lvzbC301cxMphNjSWjnVOJT2qMIGRzMnh3ZTh0/UVvXDs2
NqS6GINqF4Nu12ad0lZTLIqmxuc3wKj4bRD76N28zG7hJhBhu3J5rUdmaw0psyTUxPX1LuiOFpwE
PRLI/Hz5s9jVDjQzHBRAvzO3cUrnWifz3WJZOL3IoZG7IJmFZ387i5GZlaDGJZVfAsMSziCpIrLp
rnij9y5wtYKONzIJwci7BDBRkhWDYOvtaH0q75Pj+Btaj/fhbnKY399PtZ1crSPT9aO/ncm3Rjcb
ZBkQRzVg8SD2ACAZmkqRsF+1G48AbNvQcfliClv+BZlAN/zc+FfW8eLEng154xqncFRDWMG6sAcX
mhzEbXobepxe/iM2XXQoHGCt9GjHP39s+JrdjScDTrvV58yo/Lp6XmooqwCQN1zrwb33XVhQikMh
LOAU8P+b+2Uy+ogiAqnWw6c/sAPzwEnitvwOVBaB8iLbae7Vo3FhQddrGi1304Q83va2WRcTgkg4
8fOBOdwhYAtO9mSrH/MvAsWfG+roHrCkqIDfa6VzrfXzLjAHAANoMDgDmEclYzPkqm/0JK3m3td4
8X1u2yNgw/mV039h8QDPQPFC6Mxk7yKfMucGcEGy8XuAHic6eS3S4qziVzbnRTOSCGB8UbBg24ik
L/QRGELW+MUgdwYiE40nPhf16eOtuM7I5gDCsfzPjNhUlqy5wg4BpNQXsoVYRKTf5aSt3aytDnNP
Iqi6Jl8+tnh5YLoEUMZa49VNqMVzUBSWAmz3Oh6hcZkfzbE+RVLLr9wJ7+4e5DICVUCIHiMC17eg
kzEz6iKsoEk1TnfauMKvC09Nk5Pp0T+Yw3NL6yc5u7NpXZYALGedP9W514fpIa8jqIYCbwhiBSuv
hPnv46DNwDabvAYRP54ymKv/yn+BVfAQPrZu9ggMuNc48zG+Yu/SegloakO4EuVBnK23o5NJZJWJ
4pAcElAqWH5VPAQqc/Y+3hXs/Q2O5cKNKghDEVJuIxIjrfq+rYw1ulv8/hniRLccLqt8MALh524M
6dzpADEh6pSfxzv1klz1XRcHevYJNneR7Nu+VgIqFqJJXavubTEi7yDX7tl3Za51+c7MbC4dMCTa
0iox0HQ/IOntdqPP/MhJD/WVUPLyRoEvtpBnW1AW3Zy0MCF5jHVtfBJMPqhrUJPme7YHyDhA+8Kn
f1xIeB3Z/+zJjS/RoeFoJTVGVp6sgzxWTugmTu8uDtgOfupdv20uHnFsTIY6AgOUb3MSZDFwEwpP
WLFxutFqw9eiyM1D9Vmk10Af61xt/SQSG1RKqIkcextgKjIuBsJpmIJkS5w0JyvK98Qa7jLROgI0
dpSZfAE9s4+PxaU9eW5241pIYikO4lfjL+zZyG6NDPJa6opDvnBlW+c2NrMIXHLUyxo2OrA86vop
WqCLKYO4DgCzdhhdrlyg7wu92CfnBtcPdOYv0zQF1WS9QdEIFHEO7uydXEVZYkDXX/IisoU1nuZq
uOJirs3l5jg0U1TnM4XZXMQ2qFjuLH8K9CX/eMUkonXB0etCPX7rx0rwz6hRaWChKij6mhl0Sq2A
X8WeXNj6MGNJ8PwgTsy3Z1vpPAbNN+rAvH1izX0KOnILIeuh/wfJx7mh7aFO41RRK80n34puLKHZ
cY96TzT8g1lDx5Nw1HoI6p2btanHZNT7Cky6bGyPQB9CqNjgfoR+wBVDr+HF5iAjU0TDDqoy+ntg
UhRBGWZVzfbz/fjMHS3x1UN2rJ+guC5czeH24kCw7UcjbqcJrAf7WoJ/Kc/CBwAuCj4LQSrZHmkI
XvbQdel8cKV8A3zzQ4sqht446V/97IuDPFT+uBPX2isXQuM3ZjennIilW6Ymgdmo2lvluK8H80qk
8B5AaUEwG9tb4P7GExzbajx0cZgVmVWHO1ydmBPtoE5l+suO3ycI/ZP76TsUdYM8uIrcvHCnwrAl
UKQzEfm/pkJnHgX9KVklRt75Ghhy0Dn7PhurTEvFEqcDsHsllgrgD/L507BAs1ZAifXjU/8eAPE6
9L8/wep8zj7BwMPEABRxXVPd93/kbhY0nhaw3bXK+cV1PBvqZvtYCiXseKonwEagpD1T3yj6a4NZ
Q5B3ZwQ5nJQob7yvhk6xHFMO0RtwTaDXF+M9ByIqILDMIXbbGDrKRvTDTLQSQrOK2ktImAveFIqX
Zb03rfDa1r3guCVCQr6i7JBYbu/ehnVN3+c67l6iAi00we5qv6DH63+8husJeDfqMzObmZ0m1iQ9
QcZVhtUdJL8hpFZCUCP0ljHyhSE/f2zu/UJC99JCZofQBaqW28OSNWmN/jNECFCYrgIjBL8caszF
H196mDJmoXyOS0LgU272pd5EpAQTzG/zLxXc2WhqzlJ9/3go7xcIRgQgsQwYfwxmE9LyGEVSQ0EO
R+G5EGSbYEgmf7UJv7IvL5kB7AYlKtSxwcHYZCJjhTSW5qIDiQeKx/qcUNesmHAQt1j7j0d0YXEE
IJ1IvIXU8WbPZtrIBIJY3GdQ2otRbKujVRG5/fMMdW2TopTADZOaGNfbtUkQjQw1H3qfFqx30JmA
5FJsJk4t5s9K/v7TEQGHAzwuYD5oBGC93hpDzRRkdFEPfq+gI4Nuipb/+NjChSLsWxPrpJ75wNyE
TE40wwQPwA/dlQ9ASCUBsIA+SpfKN64coAs+9629db+c2Qt7rU2g/V/DXno/BsOu94dnqDc7wJQ4
V8b23jm8tbVxDuDHGU3PMLb4xA9t6eothKbtZEd31n2Il30sh+PxG+7QJyAu76+Zf7/z/x0xSF3H
8Xm3Ha0qbVVnNQNkbJVjzeAGJ90upOGVFXy/69+Y2cZ6zSgHQDZhJu3kk2HNJzLnV5zspZGgQIdm
HqMWQ4nu7ZpJOWiiarrBrwf2lObDifXjr6Uugo/X69JIUJiXRFKJHvO2EEgiaDBNLcww8IQT1e8G
jT7+uQkUVtE9AeELyMeNN+oyrepqsx18kkJjOLNyzS5LcsUPXZiuNaRidK2/oEy3idq6FZmc1Yi+
a+hzdDNYro1tQoHo46FcKBWjGndmZpORNckwTixbg/yb7lTflj64/amLh2w8PCvkNk+5I66B5y8c
qDcmNxshj5LRakbV+Wz8IQaGxzSg4c4XNyK/Q9FcO74M2+rt3Y7GCR5c4yDVgdS5DSHqIYeUNKSb
/H5YblU9BWkHUrEAGDaHUF2nelefx92klh+0h5LdwuUurKaHj6f5faK9NvTQirUAHV3LCJu9HxdQ
f5FrrVWHSheERRS6DIR8ydV3aDMivOqvDVu/NGzAVFdSkU7l9vYvl0mmpoVS4ehQvFbWB+KHhZpM
ehs5havwRtmVY3dhu+qAw6CyC5Ifoo7NCIel07KhRaSGfB6Qqfa0oNHclMPu44lEEfd9xI8hrf1m
ZIzINbaxgFrwuOBEZYtXPgod1PBlIqDXVhHutSyWsT9DGfl3mSD694wRby7MUYYHXyjSyy/1AHEl
x2yK/GAAwYAHVXSy64xch6xyBc3YFoK0pcj6nSxp5UKanoI4jodGFDCe/oC2g9sJY/KQ26U7q8cj
KUlsFveCqfwR2EkGqT0ghIUNAhdegSnncBf1Xa48yNmIxMcOhfqizNT4G5qmoAqWPUAijgRUv9st
cFs7zisFlYEEaGdInyyZl1FIagxMS/ezZdbHpk1IoIaBfrcU3u+qzTHZmUNL8L4APhoxII1HhYUa
bQR5jCguwxPYWGggx2BJ1s5SNjm0/tMKoeCQyNTJQOH2VNuzwc/B3w7SiaUPeDKoj+0JEvVtnlg3
SzVBdzQiP1nHf46W6ZhQ5YzTeDdKPJg3F3ipa9VpGiao6aGBna+qZO2+naDaLSP6PBjVLSLDr72i
X43cgCB7OjhaAc1WrXyE0MADE7Mn6WTapE2fGp7cl2PuZQMNLHNxoKIdQzKpeara3G8b/nlI0iCO
Q2ln+fA16hK3nsdbVla/abTcQoniNGvZ/dJrX8oiewhTERjR8n0sur1INbwRpKbsdqzoXYQnxGJl
PBQZuTWG6iYS9d2wlDFkuKCn0rdQKqmLyiVTjZLpkGTuXHKc3BZ0XKQfWZHt847/RZUEb7wK77s0
O+a8uGWd+RfPZqeiZI/pKZ0+mYImhHDINN9B5XlvaPW9kUR3S9KXdlRpL22eksNi5JHbFJCtMSET
E6Wu1PBGoIwN48RIVHmL1h0HJfGyWdzs8YaEbmvrswqUA3WTNA8FKc27SYtMN0sK6PpKaGJAkg4C
flpv7VNGuM1LAyIfq9ZNSTm0PFZSgFYLvM9oVKdwXJ7GYvk2WwbElfFOi5tjTVKjQxOjaIAmmrvb
RpqRK8sZQlOW8a3A+xs7qO2EewR9T2wYm12Xlb/SEC+vJLmWeENXgLHcxakPQKCw+6mBjjipO/zX
UHwrEPpi7yvq9RCxrGT0vTeG75PW/ojojEyoQDcKZNcHlaniUEcWdKyXDMokDaIu3kx/zQb38ExA
jOcvQm8kODFcQWABUj/POoqLdifa3hkoilUSIrYW8Od1mbvQTRkcjkdV7LlT32gfHss5Y3jYTUK+
JeePo6KQiAsVqmrpfT2C12Q2h0qCaztaL+D8CdAxMw1NMQXxtgVv+NB6wiNU0INQTa9BkmV4Mazu
ecDjAJZVPLPeeBQaNBub8LNc6ntTaftFMz9B939fVPVdMmFqAXtStlXLEqTTyvAoyY7tNLZ46m4g
ThTS+QQlc31fxbJGvo2uTwhNyqI6LLzYR0zc6h0YqXnyCxBPPOTEIQc/ae5QFTeQU/qNKforbqbS
DsvhJjMKvKjXP4//j6PzWJITiQLgFxGBh7oC7c14jbkQYyk8FJ6v3+y9bYRW0qgbqp7NnNo6YEfu
zwULspQAq4jOeUG2RTN+T878CB4c/+cCeNd5qn3zjQ0OF8WXe+Wg4/Ao81djtFAQmuwV1TL7TNd+
Z/X+yzKjSOxqkNTmkObBaLqvNnuGYd7g64QJfqTXeRkW7Xctu6esh0EvqyzAH/IgdaMLzVLH+xKP
UKQW+D3Vez9bv7D94IsuojiKbkiDJjblxhzKeqcPoNKqNn5SpXzRvbwP/MHsIA5C+BOFD1puALbr
tQXIDB/2aYGryva7G4fwy53R/+iih9Q3NWUkrNUI3SmRga4lMFmN5inh3OgS96sZcWE6eBj1SYII
B9nTFWAdV/dhGMt/i28FujE+rktxr5vjA1nrIwu84ZJDs74NbepMmhPb/bPm5jWXRtDZZTQLuTfa
OAsmqV9WKZ6aITktJoygxrbfumyM9G7dpRgaB7vaL2V5WSnML1JGeoMKFHqJNVpbDBjPs2juSi/Z
DJCFcY/BqiOC66t9o9tbYPUbxQyRpRmnxM0xxDA8UuRQKu0UQFV7XUGpCNFc+eKTjVmNMJkTee8O
+ntRtGc0OKfBW/ZJbXzC+mqCdV2HYCi9e2WmGY9R2oSGjFELQIWUCaAPv7iHfs3gdhPvCWYhLzav
hEHbylQHZ13fHUNFZZqEOmTzGL+OgiHvO9njoHM5CQ4CKyPzyEtz46y0i1znsVH+OTPbzazWc+J4
JzlXUaU1VxjFBwabXlMPPlEa79EsydDo4h86yoelGA+3QT5/NqLWxjEAcnIu17DvsXTm7mmquqis
57cVItjthLn2XgpAx2PFJoflFlB3MIPazCAuZNrdIv3zipim1IbHtR7utN77rUD7lQbO0ewmaTEO
LfaBGVVM6iVfvQPE18I12mOzCsq+g7CnyTLQZtUjJ7DuEqV9j8DngsVMDl5iv5l1jLzC7g4MSj9j
5vloRf3StuljsYxGhLWAQVhtWBEA5A3knDgN7QR0eKOP9/HU/8sNTTDZ50Lxar2AzafH1Sb9Nf1f
R1l7gtAwKWQb5OCKFsnwvBpf6fhfDLA9wqca66mTWfCuljYKQbP79RpxVSmnd4ZmpyqPlg8M10MC
VnWndbU+LG/B4tLsY7cPqWnBmK0EQ0keEM2cL1sZVRtVonvuvZqvvtU2tcybyO0sRns67Tfx64PI
OgaMulw9mbLPIxsXoRT+0YyhrUyI3ELFhxQ6JQmVEOJotriGHP1tUc0lG9RxLYQZxkWmnebYGUNp
T9CJiaqCdezmDXD8HBwVPBlRrts577xAa/pN6fsncvjL0iJbht6ddc4egnnFMT27HLBawrXvzIFT
qEsp6i+vdl91op7AMqb31KruJg2rwVS8+2AkH9NyTkJmRJ7glhawDYGnOcL40pvWCFe1+iFkrYnD
2ijCVB9f51o3Tib1quvt7yiwbznfpeRJWVUqL6kS5ZOIVwRHA3K+SfOuSZOsR7OH9tL7hf84dDk8
tIkSaxsUMAoevXi2n1dDIjVckhHkjplgV3OHFR1kruvvbib9nRjGAfOs2c2gPbOYwdab4JEhcmvV
kaiW0D57UyeojEd707Fv/pJYKRgxtdbH0ZZc3n3S2bs1BWjVOpp+t7SmCLg72t3sUH7wc6358jg3
kJDl/wY1GDu4Anc5wgpvKCMY1ldZlc9isJDgOXh0teRr8OZvxvW3ufTOk3bT5ZmcIIPic0qqVz2b
3spG/yvcbGvi8bixSqWRfmIS50y0+4tbaKTbJcWDWAzR3HPhZ3Xzbar6zlqnK/X9CEj+EeQaYcUN
owwg/N0eyg8tY7AraZUTKakATnkmd4rg7qky6wSukGMWXqZK5MUzQGvbA3jk5Fqg5RNtBQlvTCOb
/R3XTD5SrztUtb5fs2k6AIHZtcJ56U0Yyczznp22f2ls74fojUWm2c52ugebunZ7QMlG/+Kwuxqo
tekC35FHvcrrTeOCdgU4ugMuyZdOtsEg44MxlbtqBce7TFkAq5u9efwM3tjvEkfbpfzFBHQcnG5e
78ZWXVnqeNRtgXcwn7FkaLLZZbHN3NwMYo6pC4TGyvlIJ3Wp27SObIF1yPUKevOqQxEgkweluxdc
EC/sh71UK5W7qvqps6p9RAh+TJRzxup5B/P7zfemYZN1aQs0kbOmKb1nDxEGk6pVHAo0k8BdOhNf
T95z6rrWDmTTQbP9JeQpqwI3Rd43yPXJtRbvq/dHPWJDED+jLLd5gTIiyZNjoxU7LtKn2evH0DHW
/HNGYZFkzUvmzQ8mRiBC5+bOdo00GmeWjzNjsMFMcpYOSfqlx9OzMRp66DhJaMX1ITXHO21oYJ4a
FIQYJP7JVB/FZG9BbDebzLb3jHle9XU4jVpyzmLvJW39o5wQNNTlgJw9fVFdste94msY7De16P+k
uX7WmVcF65TGm3no7hxgahtfEC0QLxIS+fzxY03/1xvGZ4io+KpQU5mljbN7rGcyfo48o/cuLZEL
0bACb+UbI+DiWA+yVOIEbodjCx0yycjaKn08mdNMsM5AJkjlqKhozXhdjuPRJNsA0JmTVQ3TcDE0
cLSD99eY3kjobTy2xDV2DYItYz83awEPTlHiejAz5UtWy3ezEnCAKXFzGtxSw+HaCZOrAtwogMfx
JipcfP9Z+RlXLf2QuQfBkpjHvCV2SdsnS7E5MmvLNxlSBYlyIUtq7tu2vj24IhzE9L6gIE+1Dgka
Z1GZgYYEJFpN6aetJ7cuE6suaOdH8c784LUW6Xs/6Y9zl9KqNIadhV/lpR00d5/ZHXvlubI+Tb/6
U2KFkT0m/4y5drckESIo2GW8V0UPnROFT2T4hC+A1F/bvnzR2A0ulvqbhmES9ZZ2gbn2WY7Tyayb
bWW5PJ9e9ja7ABEtJ3shmdqsybghgoAAo3ZlpubApkvj5s1LQgEkWov6PkUSx/Tuj5qmH790H+p8
vazYWpzWfnAXwKCr/2eW2hik/JHjIlj+cB9hkF4kI83QFIn2E3M5afB48zrnMoCvSOavolUuL4Nn
nnt+dYTuTd66K/L2OkvQI7JMRNiyDxJix7xXrfdcOJW+nxeOhcpbaNUV8Yvsp4+lyx81CS+xhJKs
jH8e76ljEExbxWoENN1eykrdG1mzyeeV8KYOtcXdFpP4yBuMnQOnuZ3l/3qVnf2qv/RF8eIWsILn
BC6ccWgkU562Nv0axnykyHY1UrFL0+Z5mfRP7p8fIPK3ueX1ok3V0c8oX7qGE9W1eDE4nQJnLfYs
A6G/dYxzvjaYUJwxaDOiUtfdd1xEVus9iJHQHU5557XUrab5VIyg8bqUCL/eSavaljwygSXlsQQQ
WoBeHrT1OLTe2byhwAv5UTaArNsZm6GPsFA0ynpscgtgRo/PE/FgEk5m/9Taw4MorTwy2zgJvD7b
KcMO3ZbV+Sz1f32Xw8mKqVd682Gh1AWTv4J5buRuEyxW8oNq98eP8+/V0H6Nyn3S4/yVqsW2K4sX
nCiXEURhla2wfPPk2XTaSzs2ToCM9jRaXAtNjzqKf9q56pZXv7bNjSFRvmn8Jm8655M/R56rvCCv
rAvvxn2vVINXXUesI5YbgDWc6gHjo+bEwYRyPM6dTWozB++Yrz0VgKjuu+8y7+5WXYdZhXU2cJL2
fhWwFufGv9PZVgoYCNVDu2exvTev2gSxxUl3MPLXwFm857iPrzGkQrDoV62tX40lf+CzvjOKZteN
5RfBycVJbistVViaYJ2Lan2UlEOSxNhMlQUKcf7xYGbL1AoWiOFz0ZrRlFCK8HLrZBO403w+eZIR
PDf1Dk2Tvtq18V2b+bOVcsLryDekUEfNBVeMVTXwreGuIacLGjf+rl0X2n87hE1jWqDjUWl4yZM0
MfAq9hFHnWjHF9tBGP9MlgTBR4z/ypjPrLX6F7voGfqGwEj+d8pU8S+tIJuTiPtJ86BStGVgVsJp
bO96pw7bwboTUEElqEa2d5oHreecLMeyD+WycOjwCZEp76RmH1Ynf6zdcqsW7Yw/5tqU5sVOYdv3
Y3GTQ8aY4v2TW8RkdvlusbgUQIrywh80rtvJr9/nNH5qSm0zV80fCHqCuoKMYBlfspGtnrU9VgXV
pakoNiVV7sCOYS/ZiXetbj+UPydHrys/jTl+740F+lp8s4FDvwwLtJNh1zTa7yIhkOrpVO0K2zgh
5MzxCbrUaezcCd1y+ukqcOeTNgOcbiCfZs5wry8xTw4COTV5V8dmmr1svft4EF+DQDZl6cixzDun
dz41rEBd2b4UiXbt6ipkd55HYuboHz8MZXz4lfmZEWQCrUaDxVnY6w0P2xQkerL3R+NVU9U3dYVr
bQ+0JeRwdDGe6Rr902n518jmwL5k6A5VCDfyDAWIgsIM0Q6ke6OR4+NV0eCZCQjfS3FpAZv2DRTK
vNon5i/5XWzfu8hIepWfCNOe8kZcLIyi2gDfYTw7fnJqCjtgUw3XtXcroD1O7nj0B/+YjOsmkSro
vG7DARMUs7HrkEc6ZRsKVGaLerPm+7I/+123WZGo+HTie/1e9eVD5vR//SLFwdKh51aThCA3Mj/f
G5Da0dnt47HBZSsxaRtD+6FYWa9MFA2TdvX97I+p8B5gvPU8aDY3nzAf3REhm1ag9TUMMG7ww0CM
xEUcyMbbrFV3l1Em9SrYv/7Y7YiSAYBaDzNTMjHaWJIz1OPTR7lQbWqX8OaygCPPiKPYzxQcuYbP
pNIvrZvvNDfZ+s6853kn76HEmAn3Ov2v12EW2sj/1Ul+V5nyXnPGnYnNxK1gTaTlrsddZCJ8NObH
pqN6haN0kvc2EmjC1eNam+HgAPZemkelsEaSY/koowaqfWnB/vK0bFxwcMkiHg3KG2FsvtVTd5ZL
vUNDdnWdn8Gh4o8tO2w1+VSLdY9QYrs62bla7au1wvIk/F1NmMHLGFZg1/h3G3tqmPftnLy5RGwO
qZjwPnrhfOVVtdd5cHfS/JxTuV0BSvSNcZVzIzdF5pEbt5FIkUqrV7+pP8TQ3g+O/z6PP42q0BBP
myapvoQb/6NM/+dO6FXGdFtQCJxHoNReGTaSV32176ZqPoyM1MyYU7tbdppreyueofS7YEaLzTxX
IK31/slw+ZG7+blBCG+L7KF21MVZKytszZJ3R+7nFFGLNqHbearbv4zorzfvUTlDV66jYeLkNZuY
BP05KxAGG37QxypSvDNNZpxvtegB1nfruHvVMcfUvFdmHo16tnFQztvGdOz53Jkiu6Ku27lTHzm9
F6V+/+BkU6hs4zJKN6J2GQmPuZYCkLKix7saI76R5tTFhwEbyE1eqPdMlBProEjPo94ezuD0w8LT
d76lIiC8oWCGXhguKY06dmt2YK3l3cBKo42YAolt7Y+mz++lvQHyFdTw0pL1IXWXSCcPRGrdGzJa
lnXTFSY27YvvqfDGhKnUx5jqIWBlYzGC8vZvVH7Yt13YeUaQQSgzh2GXIqRuGWlJFDonLz+UpcU5
AqJ8ImNv2W6BLSycx3n58xNg5UWNL8G+tQ6CFA4N52hgDCOl1+Q6pF5kM0I1U1XHEf/HCRGZim8a
M9yB3Hvbzd/Kse6o5IX6dHHH0zj21P9sKpz5QdbawSzmYJyMTy1+o8S/GdCYrXw0Kes1cgHe3tM9
UQZX0opUl8WKlTI8kEYiqbGgMJTZu7jr0WzUR4xQEXyZh2EAzN8ZLOh8ZZjfpT7QKquj0cKRO6I2
7Pmy753ysZ4H/HMqoXKgvU6ivBvyDPw6ni1SpTslrKC3rUtefbnD/NwtKlTxh+7qKMqKgPgqKKWg
yrwEjCKF48I4yEjNusTQa+08NgJ5/zSKqcOrcPaL4NuiSYMZix9Z4opFuDG8ObWIdIU7EXEIGsf3
Rp82uVYdKhTOMvvJRHVTLwV2t4ZgECCW47KYg8nFsC01Sv1WZE/YF9VPUWq7WH9QDfho+SPT9mol
BLbU06rEhxdonwpvPOTg7GOuljopQNuf6vmxzJLX1czApPYhijkf7PpIuGLh+w6yARUjKmPb0l9h
HG4yllFTvw7FWgtw385TRz7BQewXly571Uqi356dVbeEwf69Wg8CuwwEiKDT22erB7k/bSfJUZ5/
MxYQeWu6x+TwGXtO1NciVLN7Nd2eZxJDC97OqNEX6q8lS5zrqTbtvYNOzVivg3vsIbULbzeX2v2a
/GpFFozGXdbw8+DPywfeqjmc9B+Qr5HO5Clga53Sg3HuVn0I8zx/E8lEd2nEtiIobRHoSlMy+6vz
bflyv9gjJsu+9aOlKZ/IaG448fTZwg1ZeHSR6BalFKG8D+YH0cXr651WtKFfi00NxSvszKwMRWF/
ecb6TA/uEDcJeZG356U/Wl0ftX51cJQK6Zkfl7WIhjQ+UOQOTeQ3VRP/jC12bdsjkGG41BSUap/N
HIuz4UFT617ypN1WzhICu94a1B64c7pbtk2x12y+WwfTnCO53rRzXODrrrhWDmBpqNqxLZHHkdVT
6XbRelXcJOtO86hWUcvAIbSxaurUaQrYPdkosuVknL/jni1kDdw04oqZYmdaDJHEKWFaajNxUQR2
YTwo2KmDwCPja39DJU9Gnx08qkKrkvf+7RnSqpTM2Hjx4/poYRL0lWTpEynxYB+l3+4MqX9S5H+s
k0eogr41X2wuSr+0tzK2DgDYojFeo7HlWXYn0k2/ZR+J8SQd1YOfzY8inU+Tnu9zWlvJXLEU1ado
A9EDyvGrn4o9Q9gb30R1lZlcmKVgW+rRL8Z9beTPLbmwRDtjm9kRQl7Yo8JMjeYBkVMbWGg+giWW
b6slz4w83jGLsdHjLPT7H2G04byYr9X/EO58m8R2hDXu0BhACrWdgUrJcKdn09U2nlOFjgVwu7Ie
5TCV4ex7H8uSol9nbp+KdrbKEzz6Lsjra1vXUQkPwNQcmCn9y+RzqtzksBz/VJzRaifTnjJWOHVj
hEgpMO2VdxygfP7toX0sJvtimukVgpe7sIszNZGvPZFUmMVelXx8XEv2gF8LzXDPyoC6sPtxyzes
+UFI+wEvy07rqVHCbDFSn8A/CYwqjqT3zqMTxamMcrPZ9j2j5pq7wbURzdLdkmWS4Q37Wjv1SONq
9eQbEi0iy8vWji7nZi2zFxR5R/LoQ7f00TIggB3J7KY+zGPO9kJ/mW4CD3/5RYy+pZe6ddt0pyNI
jbP20E8P0FeCpjNCs/3uqCQqSt5lNj1SAicRn/aGWx1u7rYmsSNR1BuZakd35gnPqAC1jnG3KHm1
S6YryL4nAR49mzdJ3/thLYaSd7fSt1ZSc0zatxX16jcV9WEsljcGQLBmTTvHSl/YitsUXk7gqfTd
0IgQlM9Os/s3ih5+aMnk4mBy2hSFfCe7AsdkNYKVWD1Gf9aUJVJBcp3it9VH/dfwZL73RPYvBuER
mtn01aILUyLZFZn5GHfji0JkT3uNkncn5p2uiVOfCXIkBh2skn6LMeq8TuNfqbHGP9lBXxXUHhor
ZewgTx3zcc7b4a628NBW/Ln7YujoklvTQPm26AzzONW2scH7OIVuuhmSLFjrE7CdsC5quJ56OKXv
LvMiQvUnkd5V6h0XRnVkG2krMObV/jceGygZY2DP88ZRxLLIBeTyW5rj+dbyztrv2aSbYNEcZ3wj
hten6mvWfq3ehWpKVEn92joO4j87KicRaT3t8jpIuSvG2tz6qR1a7oCT1X9lMCao/Ado0Tu3ZSiF
8mjHPA6HauMgvtDYczZxIKhhX9EtafETDnMZZsO/Sry0PQFE3m0Rht6OZ+tmCNK3htL8iPlS+tte
3G39pu03GWN+l8pQdKS0mqGFrvvTk7V5ikUHRL80EPqkLo1mrFHbXiOKnWsU6Xxadi9+5RiLS+I5
Iso8bz3Eq5wvtVYOKADRH0mJEtGoRuwIuFQi7WbIijv6vRhC7Sgmjgz4sfrImgv/vh7L9d5VSj8X
wwwXO6HsHtK6HvYT0ryd6Zf+mXECC5Ku82mU+UeSNr9tqn9YA+TqYYXbaq/1skkT1wzrNn9g7rs7
Io8iE3I4kOmoLPtxLfNdOq/doYAH+1Dq3EIWmglMOeZ0Vn2ebLKl/EspCTx0HG67psq/6+GBmlOw
4DaaRp67ZZlFWA19WPrTu4dS0VLta9shd+0JePv0TM2JPID8opjjvfKSGEeF/gooMA6cytqMyF3d
xNy6SHRZUN5YFsWkLLeMaDSaa5ZR+IMq8bemprZXhcyDWHwLfdsuv95khkuaBcuoQZEfdyNGbc1Y
JWM4lo4gNrlQ7QxB2eJStdxjygceJgzHMEx3mFS7m5AUyxUnZQwcKHajlX1QpwYs2nPow+WOq3t7
oCTOCWzWkDgogZuzDFRjUl6ao7afDoAooqJLtpqPI9TDt7ISItrjru31DQNTtCMoGmfMeGiNHvWG
dxJLtyd0D1PvjvkNUi7r4CScuPyvt7qbSNFcWs9p/U2Hi7I1RfDO2rvunYPs2zfaozOf/LwFZ/Tb
9smfpQ/nStYbM3VJjHnXumRn1OOeKubZcuTeLIhb7OHNkwJ3nC83OQkJD9q5LZvdxIvW8igwZRYs
GfMqvOgQ7aNb72Cytc9MN3ZDskSduxzKbNk3iToxNLCZMFBjDOFKk0eHAE0T6V4M1R2Crq1NUXuY
5LnpzLtRGTuXMqAuqTt37Ofb7Rtl65j5nviRJ+xQW8OuEFYbqNF+qof5qhnuxzAiyyl/oKXxl3ev
MidpbKfDrG5zTSGFhS2H3VH5y3ZGXztptLnrRkWurLhG48O6fnnrqTWHU0NbvsX6pzvdsznaJ7st
3kRBstfeyVFE7ZpEqe0eXDl9GHV7yjL1kBn5+4BZhuVMHHe3tovvvHHvR01Xbmr/rPXpPxKNI3c/
OF3mHGzkzP7WtBhMq2lb1SWb0Rn5ueDg1LfeNP7SJLvE3jd0raBPSKzWh1VPa+os7DTLZF8lTUAH
j7k6Wqs5Na4+sG16DrOjgtXqYX0Z6M+c31E7V7ywLZ+KhyuvmKZzWnav1phlQdcVu3qiYK5rb3NN
UVrxXOU2AoKKyyHfV7napA6ZY0NPyLeZui2OXXoUM0pDf4Vl1jwWzFhMJtMBfv7qrMM+b9cfM/U3
BT6wUlJqGV/dRd+7JbW5Dh0sEZzBQ618DfuLPPdErLNFudMKRK+CCR9M7zd0F0GIQFEqmjed91Zv
PofxQXgsOWdGZHgG9+Ynkl+Dyz1NNouqjk08XGZizYxCAP4rYzL3aXPtKODJiTEZxhU1OhXZQ999
mJZDGYodnXn99BdGkfBBshVFpVU7CSqi6be10qEZCD8XSM7820Yz8mlKZIl5yHCbVan20HjxyXYo
k1b4FhcvC7t2jAa0V4KyjWHdr5qgUqctuwJJYkmTjVyJiZLpKlZGl5Pm5Hi0A20jsjxWFetPv5p3
hUnvpwr0RF6LpfvjND8mPrXFtYlaxRgLGuCyOmZ1ekxE9kL8GTL8hALas+8a0k7/VlJdkvs6PfNi
3ZXEVVTuQz2zqHBcZ9bGyULBCtI/ssIcfa8V07RqyG1tnHcDz7tFTaJIjn0MYmEF4FIt/3w0tgue
ri6lPLjXllOmY4/odlSJAhXnO7dTpIEYllR9n1t8chOpZHw16ztq80HXH7LO4rrFMDZjSbB+i9u3
YfY7buAQL3aYUJ0yvlb5Nvvooxk1HW+eV97NhNH+xnmzMky+ph6YTvanGi4A+5kBwcj0JGsvTuSm
nCi9iFxtfVBy/K5z66CsaaccFHGt9WRRhbZcrFMuN2iTMm2FKrRdDoJBlbpUsMEOqkD47gm2b/Mt
06JO1PUaFqpM7OuKiNWymGRhpsdfTjE7XZ7M0FiLaOyyDcMoDHzRepqpkKXW31ReyPSueYtsEX8p
wwqPK6RzYvS9NPxj5nUR9/6/pMecYLPX3/1K4ss0Zj5NE4dkputrcD36aOx0nVrJn+e9xaWMyqYP
pxUmikKuisBuJHIRBLlNJfZs1NBg9n5WpX8nJQuT8ZMhakoQBPDFHFqCY1q211yJI5LaoMeBanc+
dg7cRxZRFgXFpXV8XpqUEoMISxkj/KLA2RlPPr2URdoqjDHQJyv6LN/YO257zqkkB3ZuMqw4v1tJ
d2F3iEmsNrSt/KppWWRQs91Zhkd/oH5hIuXk4UC0+yFa+O+RZn25uiGtB0pJOFhdboTmLcuwc9Pg
WYw3W5pHNkYjrfUiBNlBXbHBSI9zSU893d2Cg3/xCUdwB1ZudjRsb6Mv5X5l950BXjIbpjTCTvHS
FUsVzDfVJiJorR12Qq8i8tON19eMypT82hvDKxR76DLlJ5vyoWkzdLeqqOiH7U1+IVdB9kOFoqsj
ONhnq4sh8plPo7lmlIabvRy43Igj4oHBHN0l9ZDhbOMSyIpr6akNkouIGkJEW35XUhm3+RY5UQKh
cxqnH1Kjdr4gV2L2USX6vp1HQgzxblRflg2GrxF3tkVjKLnXpzZkx3nTi9eGJ3oZ/+XFo6FP54z6
QQ7Zo5n2dkPYr5XqMHl2NOXZe+8yOtkyItHwOzSTWUE4BBmNsvwn4Y+VSbtneD0YXPSjhLiOYqa7
ePLn84whL7+VxvoxuvVqqVFt03551uaHtraQc7mRZqKEdv1N4nAhUs5P1Uyy55cHXzdfWlu/1/Ts
WbfHSwkIbcxpvc+99dvEjnVoJ//OcWwWUgbN2ix+tdMp4ZqzF402yweJFaRoGPubpiZxTB5ZlpE9
e7p3pMakDDdRRZG8M10zmEftUzn6wcvzHy7c+zXTa2JllOdMnB+zePjyjeo6ZuV16claE1VhPC4r
qiGJ+pRUf1GrRJS+NlWh37vtHdM3R6C4myLp91hqObym9cstjQ1F462ngK8WPDZ6e+oJs7nO962Y
NiYVDdObtnRSoW0WoS16CjVlG6w3HIJDPNDmybWy1ZPs5b2eyc3gtZckM79k16EaRKwpXu3FfjTo
bDdJeZe1oOMatdcFXx8KTDtLaZnh5bRyZs7Me7e/Ztb4pDXi5JX+RnPfoIwfpUCSgrLLWO5lfYGM
cqw78gssC4Jkm5mT08BthE1jr7j1KwbhOvrMfbZQki5vMww7rXN/jJnrr6EeR8rV3xKi6jXOp92S
QXQYfCwK7mFu5amYzGiRPJn+cUi0p8oegnGUtCXGLQ2ccKzSKBFvYh4efa97R+t9aBhvnPkOUgaZ
hgRNvWLKETlJ3q0R/ZGwUB8TmU16a/x0GlYbGU0a2ml7PMHDCSk3B0IBwVrFxk3bfyIZGUacgtQo
Q+kV+8FCxDsWl0Kzw5awoGkp47rzfGTw3QryYd7XaRZNNrFqRXGJThiSdpQQnKhxld0vXnvIPbZe
XBjjbWLDAE+bUwwecAL/nLZwKlsQ5/O6ZwwoSuwuWomrkOcw+q/OzFhGU3Y1BnmNk3gKKjTmHICH
Ai1l7D7gOD6a5bKjp88sYX+uQEXGTDtV8p4BkV2dkQxYQNNUKgKnz56r0r+kpUIsS9W3/K49bd9r
aUQ8+0dx4izX4jVuxZ05nPsWy14zp/c5zTpX1EPI1MPI9ZkdnYFBV6Hjoqh87T+OzmM7UiQKol/E
OXizLe+r5M0mj1xDAomHBL5+bs16ptUtiSLzRdyId4rYRStYLd1UV0JBLPWUuywCtTZHAOP6z8kK
DAccExZfQY7BaCXbEMtmqtY1l93Sy48mD2KCnjiE3smPyJJX1uvY51uDffBm4F21cL9V0d2Sabgq
fP7O7Nl5mj71bntpnGFFGOkpauUXzedXkbcPBHHFwjQhZvVs4XgPO8ktLgXd6oLg3PEy8FPMGsnd
RuS22pVZ/BnzJuC++Y9y9dNgY2JbToPqnYzzwiz7etcRCIA3tM1lMrKosERJNixxHt3kweuqx8S7
u41hsBUWYGzHUsbBlnwn8dV2qD7NBi5F1YEsDMs97WUVsPWp8gQivLGs9bhqvdehQAKveHXqhiBY
UrwXTJWO9jggm2dfstQ1K760qZ5DY16oOH1gS+yu1AELsLaEEpxU4vBippnT4p5cZGEhU7xeDyJ5
9RyLAfSMhrRtCeoIsgnRwPLO4e6CgUJqtqOK6Y3lAuJcxOkPfcK3lEJ5CMoCMT18QNvi8XHwNrr8
WXftfmLTpJ2N6sPv+SzE+awXodbbPrRZmtrbF2uKfxwGODmEH3GAIKPD2F4B2HIRaOP90PBc3nUg
cwxTJCpRH7KoDMxF6Sbl3gbSXhqF5S/H2eze/DZmzzPvuK2rJmokDFc8STaMUKdvmqdpnq+xoY6B
zfrZovrLne7E/uGetdRph65kPVqesTJSCK4miXa8q9pljoSGuFaeoplwFu4G/waD934peMCTojp0
aXjgeWXY8d1ibY6pZCwdQs6T2meYScsNnsUMeC+zfcAXWrSMLMugFd+9PZ4QLviwlMV+8MO/InQ2
czCUXPycEF8Kzdqe72J36E7LifmLolq9sLt+zfbKTVM4N+FGpBUEkG1dQ72lg0uLUNVzVRTyd1Kk
JDBjDzMBumd/ttTO1FV+CHTLUxFln0Q9Xgc9dAtds3Z54lXszQ6bmuOdiPvXibGkt7kRpE76DkX/
PoywDHl9dVTwNPVVyaYUOvxrztXIoCgDO3YZyJnpXjIHemyvJg8DQW9EYb3RVnJ1qPk6WGSeoNza
k5HmHFXA0CzvAwiWlFCEzbHIEiBXa5KryUvejfBOQciPGT2HONnVIdvCRFAfuFpyGyrjf9Tjm6ds
CIxXIw49YkeQvkZptjtiNIQcKDPckNPlDYSw/RQYnb4FZdiv4fdYcN4wluuC43lRKCft1yqzTL6+
Zda/rSnTc5C6PZ9N5OwuA1pMI3JKgJQSnaWG7mWTJ6Gkmd58bO3mwS9cdDF0UGdpdT3f/VjHiWTH
QiYGrjus3c5cm8XSnosvmA9FvM9ixm0ia84r4BEzia1rggFCVMSGXORxGqt+C4/7pJEG/UNbi/CH
W6+1LbPQ/I64yx3bxPO26X1TNM9ye763eDHvWOKkO89fKBboNIu+cHlbDGM7HKy68Q+hQJsnL9WC
YmsTXnOItv6dEY9He/wlsZZ+dgkcmQ6m6Nqrji2kDXEEbc7WrnDR8VXlJVvVcAG+7xj5l1tNB3eY
YfyqRj1ClqbrRhLM0qJs/zLXINlJsIB5JOmnS5s2jABpQqnTMmF/xtGsR0BP3QaHYrQMQhfGDDGS
hXG28onZXkpPuQ9DlnlPtamDXVxZ1sUonCDGMGZb7FLfx08TkH0XwvZw456ip1nnvlhzc5ph+lNj
ScAzSjne75CmcIxNPUdik03xxDnelKsyV2LTk7qBZAs5cWhde5y1S9aNf9xKCqtb3+sNiCM17Mxq
62o9GZJocUsgr8EIXjhg9BjikpWltXMbwqo5KC8W607dYVAvrG8pxX17Z8zKXdlBOzk1Q1YXTsEu
7GKe+JGr65KqZoEeqWErpNbD09jyfa64pcY7vy7jqzOM4VPAlQ8PExtQcxq4+j3Jou46Bn7xZKtg
bJaDMOa/pHCns/AweYJaJtBSTXpLQ689VYav1yJSU7ytIYo3rp6DC9dje88aXH1z+jre2sIGBtVh
v/J5qS5igkC7lF0bTCcI6cRM/pzJuckpmx/A1zGIWLT7GIQw0A2ezfMwDOFAX1SHF5HZ0Z2HNICQ
gyb9kNUIqQPBaFlY4MQwu9Qw1lY7uw8+ePZTUlm/6YSwKItmflSEudcsSUEmJ9W058lh9YDBnkE7
KFjfHk3F0u6zL5Ara8mL4chvx2JwAHbRwfAz1S3ZwJqcKcbVpYhZPx9F7RdBU378kRjXFg/FVqlm
vvpmQci54AZBCND8sNsh2SnW3XMD1eWho6WByxnkSmNbFBANKvN5i1TjO42MSEjCNJIP10jKbycs
1JI3fr+1HO9WhcFE3IhdeDF3qvJZJz3nlXIDbv0BRv44y3XWDHoBDDPtUBbFVkhDHOrAx+4cFY4b
H5BlHvktlT09hdu1roJHjimgG3pD4GSzyHzMfTtfd2nvYjfY8Zu2tbEjHVU+SmMOcTVSk6ndALK5
Ox09dmhQsw1Zz1l6hlih0NXIHAB2YR5ioOMtZjjlQEWb7kNtAeP0vUYlhNlZp1FZM3KR/lu4wSiu
pqinjQjG6gqw3I1LpqE6YW18577Obs8dGWlCfXNslfyKtWjWpmm86q5j27Xn8FyOJ14k/we+1cp2
sPEKcKmzhZ15muuh/cq8guIN1YFE2CnkiRkoe902ib82XHtcUUhmLjqnlXphumn701XVo6LE+RHf
yj2X2g3PDqmDRacDnSyUjGrg/UHPi2iQ8VfdmvaX1zeQQqAGu5zCF3r2p+Fjqv32UtS+99H6yIlu
NRYno9ThraiCgSl3jpY0u44LiSX3kAxFR2IkCx/cJCfsHE3RtsoNa2vn4W+d2wb9zT7H690moe7b
WU1zHy1UpfSVMDoSMlvdj7bXmYu2qGPezEKxtSazuWJ4Lsd+XO207ZfrdpwsexU7wfg4x1b64vVJ
54MKE92rx4kXZcJfQMCO64Oe9H0iS1dVr7utbgEKDBUN29Zn0IkH9LCk1vN2nEN9sLrWfrFrHW0a
w/NWQTu666w2yBJ3vnVh1QEDVxldrAglAGWararWMstVh+sUlV+ZJjoZzdlEyKFoIHpi+wqwzEW1
sUCi5VgcaoK2t74hlbLiz3qPDtmOB6sp2n/aDfpH4rfJSDN5LV9zV3fPjXAtEiZTnS/SsDNfCGAm
yBM6fCqIQB4pV9PLaWxxSGzq1QFZQ289smlqzePa7WwKHLeuEWTXxrOcXaxc96zIj4HoFNxHwsFF
SJgt8kDCUvMv+xW+SLPZ6ZJWiqJZ5IbBtvJW2nuf1xywM7bjMq+HaEN2Cou2Fs65F9phrXWCcQaM
6nVbELMYk7nS82tlCliakP3XfdV7y8Tx5dKZo/Tiit4CsNDp+AMOn95iTfyxG61UHsPJL/cN2MEm
z0z2qc6eIRciTgHtKuJMPl2zazUUxUkWBBQZMpA14kYM7/UcABDbJj4Ne2DmO/erN5MjtbWek9L9
rFwqxVaB0bJ50JGMvcX9f23GoH0OGtW9B93ckh5gO4+/GANk9UUyDh7xUNP3v3s3JPowl3NxUVxM
SPCOul6bM02qfhNlhGIrhMnArOke7XPE4l52316X8xSD9eulOeIML3oTio1mYItKBZERnSPGRtok
NTZyQgTi9DNdGzMcxdO7S1UyjLkwT8OUPkeNzg8yckW6YgMM9o3Q/lE5g7H1EgqGfE+lx6BEmvdm
3+FFkLn7zhzHh3QuwVfT+6oa1ToCCqGQ6sv2e3S6JgO5UtXcgNx3YCoSOmEbtwJlXQDz4FKARudD
V4IPWu5XbDjW55Tzpi1wpZeIcf0L41py8gSb2sjSZ/smFu3B9BjuxrGsv+hHUg9xOZQvk0mk3KWc
CGFwLJexmbgrp3Hiaw4aecjIhe8dY/hVNBO8JK2ZfbWj7RTnycvMqx2lO4cbxT2JG03er/0wZo13
S1queI1lJjjpcpOo9NHphvLYq4LrLr0Ly5R1zscpZy7sx646eGxaLQw6I/vu0U6ji1dYt8ipjnFZ
ns10KO9yx1PgjgQF7JtMEWDSIDlZ5rxuKo3ggM03OM1fM6NAtE128QhTLigfRin2smsnzH0pk73i
LrCYfMmg2nrrpPd+3Zwbntf/K0vn1e+8fX5/LLX3HNb9XkY91otfrpLRvfjae48IGy0tWf7maX1E
dj8ElA0ywFGfNu2D2VOLuXHveFBF68nsPXfcbxic2hcsymswUmzQ1saEpMSJ1LJMiiIHITETST4n
kwsfLuyHNsmzA+0TeJtS3Q9n8yubJrWctX0tG2/PGQakZiLoyrHfArGcPKu9q0HD4xRgXtRVKaCs
8mPGYL+fNYO9xmnnuRz7vdNha0pP7VSQzQtR8bx2qtjpCtKwMpBSvLDa9nVxoQp2PZnZIcBb7jvr
SY0JO9DUiy7FA5kOEjfN3ukDvnT0VJfhseIl5g7RW5gA3rH7XC60HRwzP9iGY/pctjFYks2bLQjo
ytS+s3NA46bK2PHd/puzcJP3wd5N+AuHzFhIp95zrd5PWb71lP6HNLRP+/5hGlFDp5HXsh882Fn5
EwZYzKLCbSf5vDS8/9Pol5TOjNxKSQnL+dWV0VNXcOFHDz5NuY+IaHNIBWpt9foaDE29oPwCRkfk
WK4uOkwV/HXAVMvMtzYejK3I48c0ErcwydEzlXuPSHPFi0MSUF41MFmb4RfTOpAmU/57O7nNMczT
zZxw3tK2sUCaDFdlEA6HIY6Os63i46itQ5bnxGEIEBHCX7Y9RSJdeEyZ9N0uPraWu8ZVei/m7BvL
9kD48KpmZ4dhfJFQyXCbfgw9RYTCj5o/m+T0PYz4aIxMqSkcLsUW4kWzQLG2CRFYo3rMm+YRSatY
VHNMRHkIvmWqf8ra35tJHm/YMsPjkkZMgd0l1LG7mAL/HFjRM8skIuhisDgRHh2ZvOc9hmE7j7+p
EZ+FTzJmyqBRatROJJ7I6Z5mL/+0GK4WNcdArYydEFyK4vYZDuRFVOaeKW1JQOPkmfBIjs3lwDQI
glsdv58aSELx20us5cRp5vrzMY8saOLWqPYGFwuS3sNaCpBS2fNEAIDee2J2Tl3f4LmNrUsEb9H0
IQcSO8dWPZfede6ZvzEN4WhIsOMyfol1daXIhHbyQW61tD8Dq3r2spy7BF7KEP+60B9UQJh7ymEe
mQ83UZ7IpXRSDJjerBETiP5bwUT9yRg/1vcaKmbuODP5FthuwqBlPrthcZmieelX1dYV0cEa/YeO
fJ/iRFgIe3wrB/OtqsWOmv2l3aY3duJ+lHQopc68zkPI6bk5WnhDTpmv0qTZ8sbBhkse/bLfa8d7
HtroXQYob13rHaYB+L5uhuvkJpt73cqI55UH8oc3/Zl96G+lQexZtvibYNj7whDuZir1bfaCK3Qg
3tDg4y9GTKrwJT7cgcA7Fwpiv/ztWwYTkAyRHlX4bUM+VDQlJPKvbt67aDg3/ueY7m3CYG4crVXj
c7CTlhkFN6l/fmUe6+Gh5KcMiyb8tyx80j63NfhdLuCnvkRhgJQzC+MBYnTR5FSLeqte/LNrJltB
Q8C07n1+OTBTdfqFT7yaQbBjgVBwPwusNWKRz5LQMg6WSdEvVfMUm9V6UOxhZz1O7avdJFBB4UKK
HPM5uh+UEvOZKaP7yjj6k2DD/uNl59PbAJRGt8KEyDxgp/bGdKvzGikF1C4KHyYNLRB82mW4DRt7
za60Ty/zjj5eXjL8y8XJyrIVQX+vufUDqrL3qmrrENjPxvCvMCGyIzJmrDBQgEAo+wXtISWwa58q
7OjvrtEb0rgQbz8V1S/k55M03Hj2c0GKxmsAcmhWcZC8RyjQ+4RdYnG3CS48FKFNl6dDdMYxn+MW
yE18V5KR3nJIJXP51GV5CqAyI4211syo/u+JUR3v+6aZOl5ijI/MEIswlsXK72nTwCy8uyHSLv71
+POhYpEodmbJQlGzW0bOd4brXPugZqDvqGse7TEpLUOR5O6VsfUDcdBOvwJAZ2n0V3pfYUgoHPgr
8/zYVG9e1xMSNleuss6pcy3AOJJkY0enznu3Bugx530i9AE0fCfakNwYjbIQUuKelQarDCOD995e
kkqcEgCSKF231o1k99J0fXBF95BWejvra5Y/1Fa8r0djMYev5eStUh7mKiYNf5dj6AiQSf/kcm9L
Buc5cHBOY4odxvQ6x3dZVPAF34QdrfkUflWDcaYMap2p+NA64VW23cbl51HZBNWGR4NAlG8DZ+Yt
WDU7fuKrRv/yOUMrOG9LbXrXw7ooIdw61FAQ6mzayrq9FS5YXTLvZJJcu/Ch798r+wsp5UTygYiI
3vAqpkrhzWk+5+ScGL/++FZZ89rx6cwkz5zf2aJW3HRWE1oql15Ax0ALxj5aXFzQoKc0ZRLQqxBu
V4hxFfXHun/IpEMl+EeiLkPvnXvs2SnGKRLn0PRWarwM+TNNUksOTCSf19AURAWsdVg+Rtz6RONd
wKwgZRP7mrrOZaCYoxMhWFFBA5C3qJNLLQJmi6dYvQsSS8O1d3HROZfm4NeyXpCpNi6uilkfALZp
h/5t2SnooSBmV9/68vlPXfEWe82qSv+l8LeiyTfaXyutYaW9DSoNFRJvoc52jnxW1Nup6EsmtIGb
+V5M7sLQFmjhXo5sXOJpNgdWGMPrG4oNjf5VKZ9L2BuQ4NJRPMm0qfrFkq0coFqkHsZi4TYvYXDt
5S8y1LLlmWnG36Q8liEJQC7NeHxmfh0mIlN0OKpxWwr8ZLf6h06+rF2IWTKkNnEKfm4FfDQ+ezxT
dDqQLqtrYLaby48pJuxVeN1PF/OXZu6ibbgb1sWaK9Kio97LQnAtaKpp81UBOF5bhB/Vb+X8qJqq
r+KSO/2rDuBMnkb6FBo+l44RcYjvy4h7XEkbNEggtSmolZN6mIKf0P6Z784YJ+TUnKzWx8w0Tup+
tDEyBPXfbHWgHPk2mrmqyhmHMqWCwt6MsXWxHHehkRVmXkRFYu3KKdwhkW4CxB0J1N+UryTGAbkR
dZ/96lzgZqS8pVF1ahk+jKp9b3oqSOqJEP67oBVt9OelEUOgmO+GR9jQntYJ15sWu6OcoJ05HuqG
4MP0YE3THWNYFdmTgWpcUEzQ0Cfj2Leku0w+MbgxXt0zeVP0nns/cBdriIelOVEsoz8GAnaN+Wxb
e0KF67TU9MFgEtpi1UlOAwve3NVtdZgiFmlzL4ehMudTE7WPHbb7rmzS7+r/7slih4G2aoPsQTfu
s+HbX3MTSnLJ5a9nii/YUlgeob9Ns/3Mx2zd5Bbndrb3Cn+Xex+NoNOU3+mcv1T5q3AIGlMhOLTO
uiGawer1Rev/OSwCKd5l8SGAfk0bXTd4BNkGjjyXpJJwOVbW8KLMgX6GgAqhS99cNAksJYe1VZ2d
+WWc3seRbJkHKWjPxF/yk07bU+tS/RzQETRmtIAa4aaG9+xkdqB0olxNGU8BkhgiDcLg1HBEzPW4
MCBcK2wdmUW7npO9jut1Oaq3KTdudhJdcBD/lQIbuxanyfF5OmabfiYNFOidZ19sEmSxwoxvsihv
gSMuQxK+Z5VL0KV2d7kp91ZgrsiWbJwm/CZXwNbB8IozxuPc/6gmfsIZQvgdts3YXgxVHou4WLmm
PJt5vOzHcB3M+sV2iC4UvdkuA0uhDUkOMQQfudJivgUWLw3Z9lxRvXXM5Zi3wPDXaXW0kmrmJ+Je
Yot3g3aGtwQZYdHZGnLVQBilOI8uraRZd0aytVgXD7y89lzNEMVtpxqcQ9fzpLXjrm9KCIbA+ani
JNnC9yzdILppm2ml9gKQ0ImeN9t5yRImTvK9YUvwc2qTF9X5r3FkPdGT9YuiyiVXbzMzZYO3vUnc
9OCoCXks1MNqFNlp6od9OrVnlcKOpcZD2pW3ZHYu6VQ+u+m8rwtGTmdwubCO8jm3ir2RS255MZII
T+pW6mxvlclDPZAalMmVqjOyH4xpavAe3TJ4aOL2oXTjHwrZvuY4far58LsktOM4u2Sl+gdEDWYa
WJdC1teog+Ykmyr7TKxNo/iXWuJHD6OkygDT3vOm76Bid/EQtfmaUe42OzaeUU2M1aNPZWZTETv4
IAQsL1kxAJMxcvb8iHeZeeeeFK0CtvWjcvUCtYH3VHTtQltUJ5bCfa678ZdUOjKnW8PP29anurPD
FDzsgkbSI0VIOw4YBprK59MjfR8CkFHT6ckeZMkgIUjbq2UkF+30muUcd+kYnGth5f33KI1numkA
wvMY8zOkzrui2eKrKbltroyejBQ277vMY0weYtjeJwa1fa7YsHntO84ACQixQwdNjsKxQOOqFJEP
2HE910QCeWNk1jVJ+3KbIurB9rMkrTNpW9TdU9yOX7OShCnKQ+9kf1TjP/CVAEGZFPVcvJu6vSZh
dwShHkh2OHyh8pymORnPwng2GTs3hB/sU8MKuHUTjt+t6ZxYhtIsHJvaO8sIQhjY4c/30JbDLgvZ
SmLZ6yHz9qkaQ67F6g17auSnBAJqppleW4FrLcsm7DeeBiaqQy5V0tYrPZUP1uAvmqb9GYBf2rB9
NHI7Pic2S2f9wKbauHSorRm6I6D8hxzVZXRoXCgc8D1L0gNpIQ0JD0J1Ht9HF/4scfsXj0Whqw4R
bBnWnMhDUqIkxPA/VlZNq8Kd4YFz9zXvjBc+Fh+SOHEqPDq9bYzruiE26QUjFqJOjbOnM3kqY3oS
yPP1+coyLPtKrR8kRBjjI7dhsEoM/embgbFmoTLUW2M1P4lX49HGhuWN14JVAe65nQquo4ybRIBK
d5topzugdRXftj/3FF802aFxVHSum1I+87YwVklFsL1LpIuu30LttJTVVH0NR+a2LMs1CZgYvN8u
vSO5SnYx+FhiT89ul8YF36D5yyrW/i6PSu+fk3cjS1aqFCbFSu7TgkAH3xAc5wXRzaFX3wyXjTYs
mh4oY+iqnDeMttppE3mtrvZZCNMGhln1HMGwBit2vtYztVpz2pOzIk+uyxqIveGt95ubYwK5NfYQ
bAWtAOS+i6ObdcUZMFo94h/hMTRtuZMQCEu06GoH3ElJERTfW9Al820q/eqzbgtng4BM6Bfah+hK
TJxWxO23mrqfSKWs30kgGZ2O3k5xt6B5SezMrCAD01dM4eKvnsezDiW9SxlqmRG9JTLYtQPiWuru
bKVfzGHe9R4zosB6WFWV6tYdL/x9KyDzkRybRSwpPPFkcEAVByzik2zP16QJTgIuyXZb3vx8OLhw
uWeHQSmb1fNkpBurgdvi89taeh8kxtax7bMd5KzdqzzSDH6oL9KUX0FGWEHM8xum5tYb1KO4n+OF
k6BSRBBamHcnyJpDMmDlDqIlr5SO+VvIWXkQOMjTwlJRSKzVfbaxrhmhutdiiOi8sYuVkYNCDfap
97jMiD75hEInyuweWG5LsZJcV7k8NeF7WDPC9eGvtlgBGk0+47ydrAjOrQwQ6BWvf5LPZcUr1Btf
xOj91MjESTE/dbF8dTykIBOaAcw47NVbRWcCxtaxMMYr706Q+MDeyLie1s7sG7vICmJyx0SXHNJ1
u5nKmEXjjvkKOv4p7YfH1hfvZQZ1IsazY4hbnutsETYd/GYCKT430Rdn0lPsZB/wE26pNmlhb1U3
7iC5NdWvzabxC7m0DPPsSY3MxJ+vi/EWwsO4no0AW6m9P+bWtTX6YiN5yxLkILSY9LkF+axxB0lM
jB0h90meIu5WDaW7UZb/NmO2pEJtm8TNxa0IJPqtQw5pWk9F8tFbzh9dTKgk8ihm4qI+O3wlbgTt
Fr3cjsmrAu4NhpyXi7nVQ/juj8W19SjgL03VEvozCD53XwaVWXYrGF2so2m5W2MUWHr2tME8WhnN
vLsLC05lPOYuS6Qr8r61zbFRg00oZTCW/9rgfF5dy3PHcW4PzovvgqbetZ7OzM6yzqj7MKC9OQtf
6qR6qTXDcptXt87HBQUhuXoSZkbR6rEQYXqaTbWxIZN5h6YnXTUXCwl1UeT2Cos3BOsSn5kxXKig
rteUgBWrQZ36ey1a4JzpbzpaTbSJi3JXTVgJrjefMjM8RjN3Sxlt8kBtSuW/dLL8dGDPFugPNza6
L1NCU9Y0v89iWFQOTmg0HTO6FI1qOOBkby06a1Xp47M6RFzmfWv6d6LQOMdTsA1o53JQwmuTPAaf
hNo7mj6FwQ0ue4RpSexcZfOqcqZNVzd71pMSaA5JdsjMijedmz5acf5UDMm00GXrQGK011YRX2aH
AT9RRiVbrIu63TpZj/LIQgCeoclYYEaDLti3JvD3dgEZ3rNdXPcn8tCXxtJrujkXAxVwnjccuyp9
jkWwHtvQ2Qf1fD9VtvWQqaW0aNidbc7uhrx34/zVk3Fx4cYNeGmQdeaXeIJVbdvgJfXqryKIvoZm
figt/WCWCT1BSn2Phf/BVdpdVoC/C0Xgdh3QWMHHsCFQkLbTAqtLLyFQkHvkfJqj+mIg6NGrOJ2D
Nh+4Szc2KL5GaiNYt4TbOHsTrUL53M/LxCzXrghf+5iNU73ed6o9+HmGn22WLwUjbxHfM9NxhlhU
PVVWu2s8n1qPmiQN5bMPlpE/dSKhJC0vV3niHEUvrmMG5dKZ2rs0qLVbPyAYr2mnInuDZWpM2TWK
u0cr6HdGLPUXSWUfKYNFprqOPty5duhhkg5wo8rwUexPEU10CabDYtbVx1Bnz5koYKE86zkJJmOp
5j5YeLZ+7HATb25mBNtUC1IctK5GI+0zdmGci1AhUwm/2NJOYb2NdktnNpUYyWKS3t2dUzMUHRp8
Oi6r2HCvrVD1YQxrDk3TiG72HHsVAqWyjIOupcNYEZjFdzLcTTqPYtrx1SxnHnCRuojzgwbtosdZ
0YcW3UVeUnM2/amsHKDMkoDRu+ONzngZrdmCvBMWf6ihbe5D5XlEYDPu/JWpep/COcoZf+fZGHY5
9v5HKmCSKKoL1LfppISJeKWbKaZ6Kt6bpDD/tV4dVYfMunchsLfJxDcQkKNekL+Y8UjixCDAlLOl
h+AXF765KO4fbdpzhy6lXHkazV6cMfNrtcvoGdm3TU3I0E+sBZ3m3KEDosHzSPUSjVDFruC2QG0U
6XwCuPlKZRMUR4sBvk1k/ohZGW6pgAmPcWWbawYVajTv7DdSa74dabJ4i4mTfdqUN2+iDkG8IcJw
HmcX9Gqg+CCQikoNx073MCvet5pH934RN5dlN/zFSbcMHcHIarGO6OTZeIVNYFZ/XjoR0ogrtXPT
qjtypaFLM99ms34fuEvRZOyPzwKlgNE6+8m67KXtoksQEKyqbUnBQelQozLE5ypVz+koftK4c9ex
relXnCo0Bkhb7qEvEMjh2Uw6rN6y0EvixdyPOxbf0SNorlSs+jXLeu8JElgPYuuYsXHhf+UmB3nN
T3vl8iDviNbkpEYodaC1nq7tvCgvPoAgimk2YzJQgFLKktkpcVhPYqBP2UbzXan62tQc8nLkgxHb
pGuY1X/pOTb3RIgebFLz+7qzX9GDKfU28ZFK5B2X4tlOdeBo1NRCyFftNorYNBeMkSTmX2dr1mxg
voTReXIoDBsMi35nPrybfCIs5zWSnGvUUrhkhEtvKl6Brx16KF2Umiqlt0DKV6lpDmmd4egmOiHZ
U0syw/clBSEdthWn+yTpfpSV+pRj8q0LDPJ+jtQuHDOSMi5J2iojb9qaJSUgTfLm5OjUQzeQA3GA
Hhctyes11ffFjgC389LwMYH7Kr1+yRpQh4vxnXmMpvw9YffctM7ddDokLTmdyvqPtPNqjhsJtvQf
WkTAFNxrG3Q3vUhR4ugFMaIkeO/x6/eDdu9MN4hoxOg+zLwwQtlVqMpKc/IcMzsaQQZO2YzLZxq2
FAnFaD0NhnQvSNGPQz5+hRI+PUZK2z4R2tnvlWrTpFYLZEvzTi1gfIHAjH5QP7x7VEgMB4QQ6AR0
fXP4WJmw7asJz5ZGcpzsC6Urk9sA8oBvcTcwX2OKghhIidXohtIOB6ruLFhQLaqtajJpgQwKCWDY
UPUPCEfd+gbKLMaxoY8FogOruzHhOIjlDkS59DDBvEMUAmm5yJkDUZLAIB4yvoOaDekV9u9FOpFn
VR2bRt9WNXEKOD0KVGoKyVutlTcgJ/muILQ2TRMGPIIArqyOTDvS/PzBKyG0t904vW0rD/EfmsAi
MQqHfjx9SB/6cc/I34QaUueppBMficpKlaF7VNsFM7Cwt6eAMyZGMVotEhwceRJ91qFPYMRpeoBx
TtvWE0QtGXjhqhW4YtP4AU8NZPlK/xrV/Iu1br4oVWjAbJ9BiWX11aNZRPKmEMANeLDf/C4pt54o
f9imzrUaQd3EhpQzxjS+ESlFZB0G0/OV+NVLMUNx/fhAoeprqDF7raviqcpUMuqIuRdwpU6k5N73
zo00EM8UiV0FdKpCX3Gn+ObnQNLx/UX1i/6t5tAWzH7aKdcFPnXvHor78DDmjM+2odxvkzQz91xZ
nX9XBHe+5b3BcoaQgKz+dAfbIhODAEgZ4JIkD4K1DA6qnZYYQFZDAS87xGrZnrrJSJzNUKjcQ0yR
tj3yBUpZfetyq4R0D9DoBNstdyYVE57qGq/RR8nADGbfGI5bUHv1dYgDjAknHhqyz7gz+G8Ibjr1
Keva4SaSwZN4lUmXycspEMInA022HVn3EW2Sb0BBm9tQz2WotkygesKsj1mbx/cK5G1fdEXpKdVK
xmcPTbK/dGQsqIY1IYCHOj6OllCdMsutr96gpcfWB+mjhHSfxZBKD5qcpPDwW9XPtvTGO2vke+Ru
Vd5Xkc3onFHZz6KHWSnwY+atPNcmki2Lz52RmTdkncVNxlTyc1milYaCkuECHpHgP4NAcWKN6s3n
Mo7rm2Rwx3u7KRlqllNK60NW0luMhyaZSHAbpC4kWzOcwNdAnGXw/jC9lWpaf1BpoHxzUXOhdl50
2qFVjJLZC7v+Eqggsbd5BXKSkiOzB64UUuym/NNRgTK20gSBhDYdWo+kVqe2Gp2OB+FJFS8EFONC
5fj6BoENPOrUMb3GySPBFGwMDFYxYQRxlYnrRGR1ZkJ7FCv8rczNY1n7b20iSd8ihfJ7G4OGovSG
Ag48Z4b3o/apQ8q1W+zFYJq7zCjdT4oGShL1gnxb+Vp16CVA+4Jq3Wvdjeq+a0jP3T4Jtmo+NIe6
0G2mfMfgTR9cCF0UO6XdGBgto2EujhBmBfebkg/jz7buIgiO/KAjeIfponP1FDh7JD8HaaG+hKIb
joY5xL9EqFcM0mmcvG1XBsat7WvRTTMqwRFgjnonRUUHmVJqf8rMImfArBJMOkM0RkUapsEupfFO
8IjKEJ39gYnAgOxtN1T9sG0bKwTpMhDbg+l6bU1FfIJIUP+7B9QNv37m5XT6cjPTHvo4r95iUcH1
AmmhyksljU96banHOs1pLgHP8mqKzLHy1EGsuFfVWrwoaksMOei0EDgbec6wqed+FWGaumi/ZNNd
t4xPrWUQ0gQQKkiF6j/UY1LuLCgt93Il2jdNnpiqzVauPwW6Yt6zgd7OkzIj2iuyp92UjSe78HoW
QDujAWdDoSzVbzo/ZupcLXiiyerbDttKUMABEavEkIDAlZuE7pwTZAopN1HHk4uzfpelpCgZGy8k
fQvJXv4zSYif9nmWpoPjGb2WbWJfAf6iarU2QUa0fRXGpsPwyfBNigDymQjfb8ZkQlR7qXhgRrE8
Cb2foJGQ1oyNm9933gj3HSMVHvC4MXDapEmBpfbKU2BChOUGQXysyBNABQ5G+cWWRKbt/g8FLCX2
Y8hqLNVJS20ruTBIhmT7kJJqkLpJ0GaQJqA/sMt6cRLTvK3JeDHDqZP7duGKdTWiKbK8IHgOoY5T
1M9WBYGUig/pd9eVghY0sCnP65apIRekGpo2E9ACfuoFCe+1U+7EJ+XRPTDLQm/8JB5pEN8HL+aK
QXVBacq0LYNCExkHyoszCSR6FMJLFJDHlIl3tJg2EeRKm/67bW6K7hO+X2zMA3SR2/pQQ7ZCB3Jn
hwdEU9TkD1S9LEDIigVPri4rc1lGcyxEqtb8lGrf78Q2JjZ8gKXWfSHe0G/SPTOoA/QrKyqNk3DX
TGrL4rmw0eM2GMa2Jo2oM1U+dbBDmY4YmlMSvLqNlztqrLwb8nAK8upzJKpTlg9O2rcP1z/1gqDY
hd2ZQp/mo+vrQ0XoqGX6Qnam0y9mpqT5jZQ1b4w0urlucPoHPyzUMrnutiVMY/6lkYqXXPjS+NKx
+yVK7Uc6B7sord9K2ISum1pQDrM4xP+Ymg7d2Z4GKTMyVajWzlD0AWxN/Ump6IWlbfo4Tf7ScZwo
mItwRdF9Qc7rwuwkL3Zm1rUGW5YkzKbBawQlhfU4dN7KKV1Q6ruwMf39zAbEQEIN6I46Yzq8BHVz
NKpoRURvzcTsRGaJB89vxIdqdPs7OfaPLNBXrv3aTs0OHznkAM2uBjDApgSWFV8kpphoC6wq9S2e
BFtolm0jHSuUmT+zYwi2oXsFs3JfMrcPZ6e/a6BE3qeOddI+wbSAlGhiHuOHcBPt4D5e8yqLm2mb
EP8gRKkCPLr8Xn2c2apGVOgw93Hw3XyLBvD++mlf9CBnJmabmeUi18vaINKLEp54BSJPwG5h8LWi
OkGq81gw3RCG2e11s8ry3v67tNnedlooDWVL3D+5bgbHqo37hZKJeB2P1q7dWhvvr/G+eMnNbeSs
Keetbev0286uwVglKQRJ2A7hNW5C+SBS83B9fYtn9GxbZ4qLVWI0rtmYtWNpf2kVcx/ut7ZbkQBf
9In/2rAn2b6zZfRuKfdEAtD/lsoPdSSJgPDUt5ptmWjv15ezsmP27KHNqkaVJJmD6NEOGbr7COzQ
dQtLL4qhWNMtQ6SXC3e5mK5QjdSNbY56bPwcdcGsv9mSxFkPUkByr9l/sHk8mqpmCkPRP2galqY1
EDtI+ClVO0zsEVGo0vN7zSHfu76ypb07tzR7T2IGavu8w5Ke5xPCkGmMEFzIdSPK9K9cPpC6IsuG
EJpuTK/X9CvODkONwE7V2Cb83LA2R2F/12YRPDgGElp3OhpDTRacaJN+GmmDeWgT9WsqsL+94bVf
MHNWBVQBnHm7cdTEegmqFu2I7kaT29MYoVYTwOVgwrg3GK8JOLWM4adsfMzJUETDSHkxQvGCwIMs
VgKHjxfxcl9m/s0HLJ5XKb+KRjPMulAPANEvQbpc3/+PH/nSzMydKWA49KzFDCtg3vMuBPl93cLH
235pYea0ep+RpiHvB0cb+vErI1Kvvp48jqU73hpWteKeP97GyZiNsJeuwRqtzu97W/sF0witk8pg
eX5zQaVbtAGYI5I3betur69tzdzsivjQplJ0gdvDAtVFYoOgUb7NmJQ206eCSul1a9rkS+YnVTUV
mbvGwBiKxZd3pbJ12/UKpI0GG5xqfAcQGwzQVPz6SuHumMA43WrNjap1zFfC1CcmQgkwN2A8Q/O2
U4fTBP7JkeQcHqPoFSESVSDAVf4MISRI5BrSWmMrq9a2kM2dW9ZbKnF0HRHEQQtBoQ93fT3q0hlX
TdOy0De3Js3dy/WMKhNY6A22TpAwbzDhJiK460+5+WookDbVL2kDpLGJbkukBWD+p2kNIzv8jHZ0
CmDYUGhdFh78Mw0FtWij5DV083BKxPKB8uJDLXvP13/x2g+eXUrYd3tNT1KYVEfA3y9aDqPZigll
OqKzj6xCsiAzr0LCgKrt5aaIWqc9MnidMwYddKAwnUkBleJWofyDXh+NPNpTFgQLyUAVU1d+CCVZ
uUULV5afAJeUjo4TP2P2XdzETlBOsOEhal/tmhkyeWfRNrUCfeVEL+znhaHZfgZBa7OhEkzJSvUE
3RRj5grolmrlkVkzM3NysJQNQprM9C5hcJMPf8sRE2bWqH35z+fjYj0zXycZjJ/HBYZcS9677ntt
/BWhbfrfjRB/Uk6VNVvH210eEJQ1/disMmZiEmT5DrYiHkDHrSTKS0fAtDVF2LaBw5mXBVTbg9M2
rjuABO3OA+gNghFKXOp6sfIHh8CSOWU4AlVX59kKwniJ5wHKc3pbe65ddD+i9LOna/85cJrEpv81
M/s2up3ldiP31O+a70PzDYwzUhw/IhQzr3+epZ2zhKLqmm4Lykmzy2NBIAVZxtA5eXjXFM+RZr5k
CeS2VnW4bmjh8eEQ/Gto+iFnkVOXpn2RQNTstKOPruGToMjtj7w/DCkwdnDd2EKcoFqGBfBPw1ur
80Mn5VrcZgrUZAZDKQJJ6n58u25hcd8QPddNlWV9SFrhrKYEV4Fm7NW7vCGTCp9Md9h18efrdhZX
cmZndg4A6oU93NKtozB+CSIAZvaVu7P4YaDWJfmW1YXst4RsKJrcZ1XSqStzxpfuE9NCMP7TkK2E
iYu7xh019OmqcnsuD4FFaJzAGd3B+/g8gOLIALEYusqIebf/g307s6ReWirbGlYFCd/WWt9l6Vc1
/rr+7y85aQoW/6xklkiN9tCKpmIlwPhPckYVOgSZPqwUHtf2azodZ5cGdK2lQVfROVO3CEUTHVw4
oUMR/cnTdr6cmRuAuFhL+hJDFnyiufWjzHSY3H9c3zNladNshpdMTabjYcwjKNnPkQurQtQgtvaj
/GX45r/7O+Mv/6v9jQeO6u0nuIJGbcUZLFplAESGjZEQYZ7z9kTyJZUd5mgUZWsPd6nEnOd/ryHx
T58ZmX2piIYf1LKMRHVG9SAY+S4b6cv17Vu6qLYgjjYsnDWsTpeHwVBdI0oBODl2GKk/mBbx79tQ
RwO+BuEbWSICAAJe+rrRJf9DrKvABaHyguuzc975YhykJOLG9gjymvJtWgUrJiYXNg8hCahlWRYG
KsrzPAG97HBguJxJdyv6FUYoPHYVc8L+d/id7oEgPcdQSP3JmfjX5ryoU4+uAqMDn2vwwASO0Lbf
5+nrn2zdP+uaV3NCKn5CEdio0oqpTkeXXq4bWDzYZ4uY+TjKekkbgLpDEkBs0/Avzep2rbFSMF+M
8PHVFnh4xdQ+pD2AIgGX5VXnSFr52CHWFlgTBAIdujJ47cb4xE0/MU5/GursRWshT7u+yiUfeG5/
+vuZDwwkywDFOQ1V965T6A/wNex66UlaK1cuXq+zdc6uF7RSZeFbrFM3keZ4gEIx8xl5Meyt9359
RQvfTZMVYA10sWQh/06cz1YEpXbaegbRKtAXN91HgE74dCsnXJkC69m1urAy80iiDjQILwhUk1/a
e/Tc33m30b4+BifvFH4tmFjf9ttx3x5QPdXDjbbi6xd2E+u2rQpVE6qQZy+95idejJ4Bem8dWhzM
obnDW44+QuaiiA2x/fUdXfBSGvto0LEiB6Q1enlGwJIgoMigmTP2UkPLvHwrUncldllog+qaTDRp
Uavhw82bY5Rm0yGyMAKsFKnI3URluFFvtF1VIEq0gXz8BQKWHTMBjuuM22HH4ICTff2DlZ79iNmd
9wBq5Si8Ea9rcDbWESK92Z9s5pmJ2WamJnC1bOj4dEmwg3zmU1VCLXB9GUuhwMVmzk5n5LWhqGGr
dcyXbl88dPdsIvyV98FJfRNOuQUf0cHSsfLULJ6Ts6VNN/Ps5jWF1QH5wSqiDVklYFlsV7yVsuCu
LhY2c1dVZGaRbGLC+hZ/bh6G1/a7+8P/at43O+mQ34jb4KX4Dsrp+n4uXnbqMLpuE8Vb86y0KsB/
qvWIS6EzX4CkysDRMeW7SfPHdChQDY53HcDu61YXHRnUXmRBli0MfeYyk0DS1NgT5HQlKuce2hyM
6JQr+cnSN1NkpiThbTM0de4tAWuCWfRkLtWAcqSV/aJTsXbkl7yVIusWsgEIHBtzb+U2oswG8O2O
19c/oty8k8HpIJDav9mIVGrB2luztHGKqskk+MLmv5l3rBEpFoOGvUqXfpZ+BG8RzOWeJ698oKXD
eG5n5i0CyRdmn01758FoLhhL3gCc+9vog9cC7ueVQ7gQyDEvaJgCaAqh3LwKY5RJJvKcVZEwAxKB
72pSBhaNzdg2b43o4FUQzvUjqCweD6EZoDPo0gJXu7zSgcj9Fo3dzgF143i3MYOpJ9ROtmDbmQLc
Ao78q/3rus1FkwYPG2VtnQLD7NjHpBNl0ICtKpSTgoJwomQr323NwizrF5URA1vW8Y4iftfk6uDS
S135WosuWGUaiHaWatnk/5c7l8Hn6cLV0jvwWLY7EIPNYRJh3YCyYmQaAocdmr/7eGvs//v2TTUT
W6iKzWmZHUobDj+QlnBVxWISD2lOYzH8yVt9bmO2tk5FQqWRJz6svXswDig0Dfv+JDm9A+PMEQD0
lvl6ZkBPyEMzLruHQPJ5bZ0Ll8+EnFTRVNyy8iEowSWbDGFwMjV6A6gGPOQGIpda+M3P9bVbsOBQ
LmxNB+rsYZOYden0AU+sb7r9uPO3xXZU4AjZBVvA70dgYUxTHfSV3GBxheCw6Ovy6Hwo/oeqLOCl
YIWmRHG/guVCk2A49B5dCLiuH5rFBRqcGlmmzWCb8zvXKDpqDdwItXwHantgrJh5mLW08LeLmgXN
dHh0vIktdCjnZmZs4v80rSyqu86wT/a+A/UD6suMwu2hIWAMZOd9vb6wxT08szi76nmgNZrIsAh9
yJ3caJuSA5l73mvjfb9uaXELCchtZaon6vNUXil7mAN9DzYndFjT/GuSvw0Ig/zvjMwOYuprw5i0
0NZ5zBGKCiAzshyp+XLdyoJ/ZOiEWMe0DFNjfn523GGVQ/wTapS6+arVP1LQudcNLDX6sQC8WpuK
1vjHSwvMJws5TAM0rQ7dl/Iv9JO+B+pG2Xq4xDTbipUgZ+nboKiBRQuYxIdIygWOkWa630Os5P3Q
QDSOuTgadfoHX4equK3rE5SRp+tyVRFcxP2gRb2jJdVW6wxwfocBuPr1zVv6OudWpiN/5owGH/Jf
kEc8LIkOtgRKsTj/g3obU0dU7KgkGuqHjk8vt6Y2Sjxe9cgUO7PqCWDh68uY7vrcF9Cx0gX+Bhf3
Id/zx1Ebh5QjoGXWL9dEbtmE7/iQIynMrAsw7xCW8z/wcxMaYAK4ahZY18u982IBB2bLujI1AgH9
FDNy1unj/vrSlo6bzbNvE/NibO4KVJ7+KCur3ikk+HUjdNLUTH4a46JauUfTz/2wh2eGpqNydhSK
Pq28rCx5dmFR8bzyV5JbT2VTMCQOGWc9mLdjxGCMstYQXDqC5wucHXSG2wWqZuiaica9A1GB2Mxa
5LlgglwBTLABrY2Jl7hcWlk3RhCYSu80jP6m1RO8Ldc/0sLe4RJU5OYUAS5x3sQK1KKxISIjToJE
OHL1exR+TZRJy/fOhnqxMQ8+yjTVaK0lk0slPyzbukm12VJ5CS+XVqhpA8siJz/4Ytyku+BTdICF
ead8UY9rmdBS/H5ha+Ys8oaGQVli6/+Dy5ks3EhblL6hvtrIGwRodu7Kxi698pZM6Q1UH11WYuDL
9fnMx3WJgdpSt+325VP+4j8au2bX72HB++Y9hited+GJx5xma1RPDeND26OXo0oy5UkfMX3yGAhL
LLjAmnqfaKfrJ2bREK6D552ojDLE5boMN5TymgEhMCbIiQYdwmWyjOxgr+8Tr13xVOpCumcBXvrH
2uzLZbIoZNXFWr0j5ryrn+Jdf2se0XNBnPzgHkynuBdP8nu36x/8Y/gcHgFS/WRM9dh9Vb+uHaS1
tc++aWV6aRuOEDCkWrILtfhna4ZHWCKRjDKKlQ867ePMq12sfBazpZZbhXbDyu2s3fByw1B0KM3V
BG1pSZrCKJNOkR9HPVuSRi0pNQfUt7ut9yAnu/gp2cc778be1nsYYmgIw6m/lXbNSma45HjO7c6W
VyXMaDN9OMU+9ak61MfOEY56XMO5rJmZ/n72NpQJQhrg+CYz4ZN+bI+NkzzVh+Z4/VKsmDHm+F0V
4Y9IYCY+1SflWB8h33XQwFwxs3gdznbNmL0HRKmmSXm2d1rHO6LGp1SH7AFu3RdYCyABV44FqcQ3
5bvxmQryMd/Ch1hAt6DC9oqo6hbluG/obyAbdri+/qU8nzlDokoqdTi7eZ4P+U6TFK7ROwliqiSH
ICdfyQzlcG+THBafobrcuyaKPCu3ZDqe81tybnf29vtaxhy5rRNk1EizV+m+6ew7OX0l95qGHN9W
lqktmRM6zdGpC8DTfHmcDA+AmmhCdONL6IO28j4ifWPqv3Fk74C4Hg/J2kVRprPzYYm6SjJlkCLo
85asZ6u+rAW6cKRkhGK3Z4I5gvE4lSCjh5Dmxqhy5o79HP1P7WtZS6tNnsU9PvsBs6uaWEMGr6UH
jxIEyw40uO4nd0BLrfat9Dnz4TWq7PLI2DqV/K79rnTItwr9vfGrEfGoobtpUiSb9DqSDhY86I/0
8uz9yodZCpQ0iwhag0aCrtfsw+gIHnuMTvIqtVAYm2Ueb0O1/R63LsyVQfwJTRVnVMANG23+Mrrw
FAzZeCJRRVXLa5FQXevkLP0g6ggG+aPBgzzP7XinYV83rN6RUFOJ+y9WuJadLHluQWsPiIvGSzz3
3MEQxg2MXb3jo9uHU7gRg78rqMAkzX9PHC2BMJsGephq8hxSoQVeUDB3PzjVcJSMQ2h/tddGpqYz
ND/k4N2JdWUZG8bMT+uIxNPLjgZnaKBrzdzsc6KnNybTomahQ3hvPRTJ2K68QUvtS+vMqjlz2xky
clpexwOPX7vLT+5N80lC8O84QPx9kJ10D5OVdUuEU/++2mtDj0uvxrn52aEF0OeZzPJD4KOMMGCU
0qlS4Gm1VXgLNOlBCZK/dLiGxgoI2/X7smzZEqCMTUHVcPbqF0Pc6K2CDGzPeHfSIUvWBtpjFrcP
dp7fG51ykrrsIEZDrG35kgdlDOsfyzNnEppIYSRJNjjGJ8UZd3LHzO1ePcEHvENwJtsyDsy49/XV
Lkwo6Xznf43OTpdAB4lIiuX6J+swfJlKs8ybq9rGe32f2qkelBWb5rv5OX1d+8aLt/Rf02J+xOj+
Ib/H/PEwGKci17/lvuYYkerk/ZoTXDQldE01bKZoaZBcPk5VZARMFnCc4PaKvGybQFGUQ+Nurhye
pfdAnNmZvbkDBO4ZMlksyRXvUH98bnt379b2jRt2zzqCZmufT11yDmcGZymHUsddDScE/odCOyoF
N1G2DQ7RCY3cY1NvpB/Xj8ui6+ZWTM/t79Lc5T66pqhQHOW0mIhL9P2j36xFLYvX78zCtOCzqDQd
FCqYBjtYZE0DJx18kF7RPTGGu7eRmBITnZ80MNmcl8XKS7n88f5d3OyQaJIXphqoeUeg1FgFNvpG
+m8ldN37gmbJ2qdb9OtnK52dlSa2S6NFJtTRXwbIKQHtEzRV2/xR/47qyqt3h24WVZvmiQvYHYvj
9S+5fCP+Xezs4AyB3dFjxbqWhfeJH79S9t+1A9AQwruVjV2zNf397JtCV5OUyF4MTiDDLZBVjkAM
Ggq/bVW9XF/VUvufJsW/y5p5b7jLWkhUp2frpm22bGlyjHcBgQ6V8M1IMIig4Kk8AGyD2Gbli05b
9uGhPrM989+N5isyxVeObvGlr6ItHT5aoGs9kkUrQHdty6I09aEsVXZ1JXiaBmdEhkDcJoq3MbTX
lW1cdCv/GvkdeJ99MVePTUOf3Ep4Co5V4fxP3labkDBt1iP5lUX9roid2RtRU8mqya/I3asCC1QP
za7Ur3yfxWN4tqhp0WdGTK3xm6hk52IBDx713XT4UZVHQy5XCvBrhmaORFdHs6tVDAVxftuTjJR0
EmrdvcvitSbnokM+W9PMidgounnWwMaFExXGMEpfq9I9XT8Nazamj3e2b5k+BIEqs5yeQL2Ab8JA
duG6iUXXe7aMmYewWxQCjOnqjHAiRulLAmm5UfwsinRTZWso+GUnQc6oiamhqc+bmaFtj2BLON3F
nnGVY7rLvmgOjyd6FZuQ4dVt/oxQItCJlWRhsdgKef8/hmceImmbwoY9eQq2SE6DrXkMHeMJviuI
FU/1A/pQRNX6j+t7u/z5/jU6j/A03a/tyftGff1YK/1J7dM1PNmKDWsWyvWeMZjy9HQa5lvnowrb
/kkR92zr5llsHsbBUGRYgB92GzcnnTH6wn5Vxd//q92yZk5i9JA2MGU+kSJLKLjKeysfd9dNLIU4
1O80XTDyAe5j9kalEQpWmZjuUwUtnPI5LB/d/JUO/8aDr8kD+do1zX9H3lFrp6VKX0EYH0rTQZhI
it+RW/hevNHbdzinV0LfJRd+bmF2hQs0jDQFiKaj+wL2t4cctr8yXpk1XExLz63M9s7L/mcd/69d
ke70N/ux+rt6Nr+DDfgZ3ZVfTHhtk232Ij25++sfbtk6WBKQM4oCfniWldaVr+hjSo0rHBwVKa9d
Y22tG2MbOkh6NdvxedB+w3dgJ5i4Mv7snTQmNDYDsIYw5x0GKRosGOGIjhkXc+Nbzwv2g9Y4K8tc
ikzPrcw+ZWiRhnZTxUFy/1b8p5T53k691dpTLz9oKYR9/WPOvPIYKJtRjtE7QC9o/ClHD0EG6Ty0
5na3iutcujTnv2n24cMwiMRE2ei4unGXmeWtKv0dlFB1uglyR6h2+GJv6tLWyBL0UtxNOj6HFaro
wWMd3GTaL5WZHUu3D66erzyPiwXe85828+p2mRg+onEDlWfjkMOA5Yyb6Ke5N17wh07yHu0kSFtX
Xswlj2vS/rFpjsMWNO9O2kKB2njAaAVJuRlCuBiu7fnSjT4zMQ8CNbVSUlVgwtP/sisJSqA3ZVhz
G+pSDffcyuxOUTOGbTXF4Zov1kF3kr3+1fuUujtUMjbuo30THuEIfCyOsHI46WGNAmCxF3lufubv
9dEaRltlkf7JPQwPsRO86vvK0Q/+Ub2Nf45P1+/W2p7OQsMqh9NWDTGniDvTFRCoj9yjcuUGL10W
EyAyqAnc/QckaMakvK/8/nJE65J9TI1vEOq5xFXhQ5RbnJf368tait/MCf4pMzT7kaIMndyqsD0+
Ym6Z9VapS31bwIH5vc+9+HGsRHOwWigjrhtdLP8zy6YrKjxWFEdnPsGSS9ItuMgdFS3qqfivlOUm
K94GS9lkKoI2fbVNrdIJmpWvuLC/iNezr0QkGrjX6e9nEbFWoKT7+wUvY/3ei8Ibu3U3pfEYiB+t
jOKcG6L7tkaAsHB0zo1qsxhrtAo5gHqPoxN1aJtrvbzvbAWxqVbX1h666dLNUtkLW7NLqZRB7SOg
OziN95bZ0l7PGUFo0D0xXisy50EJoY5Wb1xhIg0irznUhfeHOMWYWgQMrDPjebm9Xi0bCYKe5E8M
Me6tsrnNqm5jAqtHJ9nTHsOmR8csOLr6J7N7HM3gNLjfOvFd72XGCibu45+tX6/02xe3n6MN1ETw
9s77W3KgjmU7IJnhB89D9TfqM7djba0YWcK92fKZlZk7GitiDHPEChoikLvD7rhzd/bfzc7dFMXO
31trX3rhHbkwOHNIo2YhV9dikG76+7hDjuZbdEiPSP98YcQMIsHNWkNUW9vJ6Sed3Z4yzmOj1VBf
z40f+ogGbzrUENYo6BtR+20Rs5HUbVMXPJo8AfL3poTkkbRTrn3gbO3GivNt3v6lyMdibA8tmqoQ
XEUQfuQ58vZyvul9d+PbL+aYbJX0oUzf6vqV2ckIEc5yq/jPXdJt/HQNs7i2rOnvZ8tC+Ac546Rm
J8V4iJj/KLLwwZJXkoelGPTig82Cs9ZrYOFpMdPADzgykY628CELwex03l1kPpiFt1d8pJz0N8/3
PiniW+ZDdm/+3cSIRbdvgTGQAdqIIP1B54RfBpUy/zOYRJi5YzmuGO3JO4o4aY5id7WBd+IYQawm
CqhBTUbQDAa11JUTvOgszqzOoi/XrKzRtn5bvfU63TGk6E2ukDEfCcBHw0FJfMXiUszALDNgA8Qz
ZfCisy89yLnBiwdJEYjyHfXwkxfcW4Fxn2eTvKX7EOaPvPEo2RW3tmd/zWRaASslpqW+zcVvmB2D
tJAbuLxYNqS1BxsO5iIeboRH+aQE/ZvmcLrn8o1So2BTPyTgZFr1q94iRy2eYs896Kl8UkLD3ASN
9frfn2V+GkArRg9BUs6bLRCo1Xmqc7/tLNmaafl3oQ3bWHbv0qY89WirS/a7GE5xpx2vW16IQmwS
swmsIwzLmr8bPjTvCZMW1Aha/ahKL51tb23/k+mVG8taCbGmbzx/Ic9tzfbfbEFFT/AgpzYfY9Fs
q/5npI8rQf6akdmNUsquEE2CkUi+F8q4EfaNla71HZdeAMY2oQIEyit/yCmZaY88ORsGx6Iqlb0q
CK1c/yyLZ/XcwmyvqrFV7cTlvojDNBuh3nA4t80B+igbdcUd2oR76ztKAHVB0W2tcLRU7bPPrc82
MS1tqZMb1ic+TfS52s5+M7bFwX2SH5MTsLiNJoA5rjU3F8/i2a7O3FLm9rHbgEhxwFltAy6ePL6V
E1Wu/DKWxsrBXyosXqxxFpCqbRqn1oi1bgsv75fOP+pw/0MiMpUWZYdo3LzXhpu1adg1u/MUEcE/
t8ynsyMO7Z2/hXfeP7oMvdR7hC7Qy86ddXjc4nmFr5RWLpMUzKJcvrOt4VdJiyyuA6P61jehLFtl
kF2K71UmjBWNMo+mzCEXUtuPfm0kI+oWIJm6Bl0vSDut9NQYSCPJ497uHlXT26/ck6WVkYvSWiFr
Q0tjtjIt7j1Z9/iKyGYbiJMd28dgLz0PT/JL/CX53L0M37WVTGbJw5ybnB1TSU9iEbQ8I/5YbWj5
bFxJbCPir+tL06crPneX53ZmB7QpTZxkgcJ4Zbb+r0ht4mctM9Jb1MthuK2t6NTY6ogKhQLp4yZq
hbQr7TJAj1RWPgej2++jAu3JW0Q9GGKvm/DWDNCzy0Fu3iH/oh8bM1eVjTnILlpifRntZdNFobMz
rSLdSkrRooNZqF9c3u6/XWT/diX5JFqHPdLEso2sSgpcF+VioSKjCs+81VqAZpsi21alMJ7hQu9/
jkaX3xgwFKLLIgjKK9TLtSxzke6R+p8wQTT2nSWV4Z3Uuf4BQTRiQIA9465t0NDcdEkdwYRe9nua
Q8FL6UsQFjV6gfDJu6Hl5UpO/vE0MUjLQC2JlC5DlTXbctUO6KiUmu40JapIY3p0DWXF76yYmKek
zaBQdFa4irHZbTUtYizDX3lnF4ItliEAbjCcY04U4JfX3a6MsA1ENOLa5G30rDsK/OfWSTlwgn4G
O2vlpC4UFS7tzR6rxlSYo02xZzISL1J7S8UZUk97Y4AolZVfUsx5Kl9taeVzLbxTl4Znt79J+8zs
p4Vmv9pdNwIFSL6l9cY7wDgDO4+xUd8pPO+Z41jDXKyueeYF6n5o+hD2GceNyxGOnvi9qiGlCDIR
OqqS7mPmCqmxPPfCvdOjYg0f8NEJsXKo7WELA7P3AZ0TIiowBm42OqHU7qr4vddvE2CI113Qwv7q
0Nv8j3cFTHd5kIjVhsCf0hNkYx8Evbfgm6DLyByqdhP86E7t/bAx/3KrtehHu+r6KKtc2jU13zPk
CrvaY7evT9oRSOJ9e5PdCac+hPfK6fo6P97Jy2XOKgjo0Flpk7eDk2UqgI5TE6xN3nz8XFhg6EaD
kkadvtvlgvy6KGTYIMnzSuDvKVDrhJ6wtCa0sGZmWuhZPl2EWiNrA7FFZf9f0r6st1Jk6fYXISVT
Aq+Me/L2PNULqirbJHMyQ/76u6ij7/Q2RuZ03Za6VSWrHeQUGRmxYq2zGX2o9e8ou/2LuboYycK3
4KlcQ2dZoHoOgbFgQK9PKldkw4NtjWPhUCpdA7cNdjiEEC2nQoFXiFezS/9qe8NNajqWBF2ZC/cR
pjXEnzsyI8FkH6gpXG5WHdT0qn5G+yz68cs3qJ6O/CdUxTZsz796ebmjiUgH1tY0CfgoPq+UGGJD
MTlIWAXUawQ08BhLPKbXblUqt7T9+H7R1oKzS2uLfRHLdRRKAyQzK+XBCKEgeMrz5tTovWNxTC7u
UzzMNir38xp9N8LlRumiEEpesGk0+1lKG6xVLD/L08v3Q/uTsf5qZ2YZAyGkoS8Dz4IUGi/GVPa7
A3tAmHHIzwwqG3VrA13+WzjNvnXGx+xxawVXA3kThBgoSxumgX8+LyHoP5oSi6ihDQz475BdzVA0
KbItD7G9XF0RN/VZZW+JHKzVzqy5YwAJI4Vi6y62zqTMgnSliYdLCqInUBJmCObLBkp+uA7yUXel
0WB2IiCrnvJfNeT4MgNKYmqJv7YHo95qI5lvui8LMHNCzewgypcKL5mKqkTPqe4nMhS4sgiqqlF1
Nrp+x1VIlUZSdEo6dcNDrFxNny/AxZamZTMWasuFPx10aHPvCz8PRNB/VAMoB23dg8p7AHGo3t9q
zlmZ/8+Wlxs7RqchjWE5U51asZF3PevPkmN40NSCrlx4LXvNveRuPhznW+jzPH+2u3CKRhISmIZd
86re517zLnPPOIPkLKiDhh8209xfD/Bne4v9rXMGRqk5xJi9IyRFC92jT3NuvbXNe6h3kRwV+wqi
eZv5h6/u6rPlRWzF0JAhoegsfDnBS2N6tGZ1eemWQN/eCs+p9DqyLfrVlYTLZ5uL0L9vwkGFMKvw
x98mg+jYERrHIKao7qof/Q47WOwUBUX0nUh3ml+iPL1VVlW+RiGfvmAJCBrAk1hWBfjuZ1wyaNy8
8LUgSEnaNvRVj0jFy7vsl+TNXCfCQ1BLgwESaM+jZEdkKwD7egHjW5CoRYILScEviMkGpMQm0pAC
jZLpuX1IvcTVdAdqoZo7uMRNPAClrQJPxS3DX6tonwwvsyONlTIQy/0xjB6KN/3Y79KTFEBcdjvf
tFIX+GxsEWY2vKS9QjHjBlAZL8NT8YpHceSUAfcUKANeVRgsje3qhh/q92lnvW1cXbOn/nKi/5nl
P5Wti3AttApFUjrYT/agHXeM2EfZ0GM/wSYWlIBsvW+91FYP1oXBxdUBPWeIrMUtXFcG8tzHKbkx
dS8bTrSW3PAIdR53Y4RbBhde2tTMvDfInz0t+5Cmfs53cWMX6AoN92pgqg6YQ9Da6HFnwn193mL7
WgkOPq/wwlfnUpkNvTxvJ8vWFaf/XX1MHnUyf/ylvAEtmw2u+CAuPW7vrtXjfDHXC3eNHtlMqVSY
5tLjmD4b0UY5Y2tqF+65LqqpinX8/tH6SeIhtuW0dNFmYw7HSZyKtAdQQnvYWM/VQeE9aCDUAnn5
koVhrMhUq1oxZxYGT3Ogssp2Le48t3IR6H2knQ1gEyRDN8yuXX0z7m9mGiFfu981VkwNxIjEXOJ9
4/64AxGSze4UN4cj3sp+r40RHS9I2qNUhWL6YmInVNFBo0IEOuG4E5kQrOykrQGtnXwFhOyQw4PO
xBdsYT1YcaSIXvjoRYPQ6M8YFAJJDnKbn0l1LlvDtcRP84RyLoq140bEPH//0usgtwXesT+1iyUL
RN/olqmLQUB25haq121xiMedyHaxvlGZXwsgLg3Nq3rh3tQ6FWZdw9AwopkYGrvZ+BpGQDqar3+z
Py6GtPBrdWtUWTLqOiryowtJYc9skVEXzuxIldDZKlSsHb3Lgc076GJgJUtBCh5iYIog7sDewsaN
w5+6Kdl1hLKZPZlbTVKrexIcygaQM2jQXJ47gw5hYTDsF9pOO6gb+irfgImu3fjgCf2vhcWYtKYp
1Yx1iLmya+ihugU9Z0xxv1+orWEs3HEHJZeqt3COWXvQkZ2H7sb3BlZHgUrq3M8yV5LmlbtYGbUy
ypJmWJnRoH6hD0Eb965Jf3xvZW1jgw+cKmjPRmy0TBO3cRyaaWziBKkiAKDwLi+aJ9lIH7fma4XW
BOqNYAxCkVFG7+/SF0kyNOhNtGX/yeSircRBm1OgB9Rn2/H+mk+6tLWIumO9RdW3mqDeqxbuAIwJ
l64h8pJGV1Wn2SZgLab5OrUHqu4m6YdWb/WarKatLz9gsXhKb6ZofR6hTOWlZ9ltgsQ37qI9soBO
5Us3+fP3q7i2Gf8xh7frYq9AFFNAyQ9whz4+VMV0ClEY+d7ESo5gXj9clTM3Ev64cExW1tSdpmBI
0o4eGsdPPWi5260nBWhe84z99+bWdv+ltcUZrhulUys0ywPL8EAheVtUvxP28b2N1Yc3+jXBDkNB
yvWFvbKJW9WSG+QYjXsIzQooP4U2fS/uwxvDMwIoQwvJU0CDAxIcZ8P02ooh4TFzxaAP4AsXWJxU
9aDKiD6yfZE7GujA/HK0mdvbegBX37sEndWbooCr+/LS7CKSay2eZob4E/SYt3gCOfIufTTd1mM7
8Rhvxh9r3gWcEOBhRI880jyL+IPLmdwXqYJR5tLNZCA3OOMHwxrEEMWwpd+3gp5DrevC2uLUgyc5
iZqwAyjD7cGzwRxxtDzN7kEsxANzIye4tkEvjS1OeDNoHKK0GFo6PvYkdUuwoIl/r3MyM10D8I9W
JdUwlqwmWYxZqoSBPIn1zMw7wO0dLX1s9S2MxtpuvLSzCG/IYEB0XKII8LPEUcqrvn7a2O9rHhkE
vwAlg9aRApDx2UMNKjpqrQH3jHFfn+CQG4e5JlifImx9UAhsV/LmX7gMDUGKacpzOR02F1tv0isW
6iQUgOWbhybodyow3XWwBWdcPVGXdhabTnRJ3Cka7MwFSsgzOx3Qmn/EPcGBy+wi0PlGYLCa37k0
uZhLMhIxmqmEOxtZnfnl0ulnbbjKRzsPKvBoKa7KEV3ZVLj8vVC2vcja3r/4gGV6BwkmKsoJH9C+
wEf6spsehmHHkE1DNOcRyRmugVXdcJnKmjO5tLpIcQxAu4tIWEiTUleV7TKzGbfr666yxXN2bXmt
JzvDw7yXOpuCORd66G7LHSVz2ifVybezp/OpWG4xsERAmAO8YvDiiw8iPK2YHILHEU+5m2inuvNj
zrgq9+JK2m/dGCtHVAaxjqkogIaAGG5hTNJlRDSqTHzkoMv4DEaBrW218pgC3mWWAkb+W/4ScEYs
TjgEaObhhAH6BB/BIdqUoOqdWWxBZXOfHVK0ZoLyausRspbbuDS9FASJ5WyQNAmxBSvt8lh+0AA5
jlN5Zbqaq93roDWAxjkk/XZbmeGVnSyDHBhQRQTaX0GrUIVkIB5PZFQZNWQZSlB0G6n1xvso3P17
D4hyKRh4ZulSECQtHVKLJIc8GjWmF7UxxRPH1FGuiyfZAVf8fXG1dV7WrkMFIRT4M4GW+pr4HAvD
TPU8nq/DwWOqOyeqNGRc0XMyvKX+X0wlXnPg64S61CzOtvBKogfYxAhRBsyMuHP09qmN4jsawwdu
TOTKSUCvCZj258eRjLfR56skkWWjyxkk38E2N2beD9Sq4N4732JOY+TuhExKvDm6lcMBdWxtJlKi
kBdXFqvX5lNoFiTsQN+L/PEUeT1HTSo/k6a4acwtweq1IUKiCzc+aBJRbV/E2nXZJGZoxQJKq1nq
RROR/KjQko138opDBTEZzjp6hUARtXQpWgfJd8sAfieNlBQyNmVzALhcdUqm5X4tmi0wz9oc4sWP
yTPx+AGHyOeFqwwpA/t4hitZgxJuaYEAgnmtIdklulIlayPk+PMgWbhnJBggFjLjStBGsliyruJa
H0Uo+mhZBNgxQ+Ztn0R95Wqkewv7irz21aTbcjem5z4uZKeS46l3JSZa5pb9VPW2ZVkdYOWSuotF
g1qBxHWo+vb0LKWmOFilLPs9+gw9gIaSc2k0nRMnevLDBKImA7sWJ7uMd8O7UsZW5cTEaq/rjrUn
hYAymcaQFGvlBDelDLzb94dkxa9BMQpPGxUhF7qUFmOngMxN/fysJy062gnaOAZh6+m/F/dCdAWt
AQBrkEH4cgNOUW7RtM6J38ZpZA9FcwsuMyRbyMtfDGdmHDZN6L984dkyrTFMzaggfqdPbhK9Zjna
C6L7742sbE9MFNKl8M3zc2We04uESz6MlW6wmiBZWtiSUTsVvRuG97zl9ibmaY4KF3sTtHVoyFYM
wAm/yGqkU1TEXS/hNqeZb3ApdTpqBLRL3FH2pZI+dVrhbQzvjzz20ihyAzPGCov2BbnThLreJFpE
/JA2kafGYJxRp3fJGj+GGlzr0iR7pdVaUNatH0dF3Y2ZpdlksH4NXfgzHsm+mMbwtgy73FFr8mD2
feS2xhjali4Hkyoe08aA8CzLj1B4M2y5ApsC69MZP0fei7G+tkwOuUZyUyQUkthq5vcx9zU1PAwW
+5DGEYhwSXkdy+Fk9HHmVckUpLl0K8bxIZ6G62biL6ncvsjhhJageIRqMcfBBgB4p3Xmzsrqxh6E
/FSJ5KnOzNcB/OomCw+hIq4VrZBdWpqvZawRJyoHXLqQy/IR9Uh2EdFjEdJrpvTNXiioBqd9Kq7N
rilsw0hkh1q14uqMBVML0dmxH05dWxOXKEnvsZ45ZpoUAKQk1GU5qJFKxh8NQ20c9C32dtOxg4jV
G63Mr0wlPlpCt5wMekoBOMwMp+LyaA9K98GBwvCtDl0kgOlnx7oyQUTeJPBCXHOpPKjOIJtvldJd
K7HKkKatHEWj50IpHGSNJ7tWw5OZFOecabFDc8MTMwk4urezRPJyXfmo5egcMsUWVEfvXn+itHfl
CEK9bZN/xAJSjaR/a0WVQz2k9iyuJw6v0fgXR29qRh3WGNk5LUrNllJyT+XOr9v60KJhIE9IUMvG
gU7QHNf60q9YfYcWDb9IJUfNpoCT0tbReh3298ws0cjwAbrDq0F9H3rjt8Wt22loI6cbkFCHsC/4
T187rTlIihC2kt6YzPBImaU+nPAvpQnPUohGc15lNhKWu84ksGHtZZ48CRm4iST71bYiUOT3SMlO
PTvJVRGYVHIBlfVAsWdDw/yUVRGolQGzBhIhmDLIpTfkN+j7nXy6GWiyI1F2UEc8ZjCXaAFCYw9k
TFnmaoXkSzFAOGF5UrPoUIvE5xwjzGrQpp3DrnRq/QcIBJysvmcND5gqv5uRcehKNGuBEYbbqYjR
pmTslUF3pMZwwH/vVCCY1jvTi6oxGMfq1MfMCROcnAkkQmH2q+bWb1qNhxZNj0L+PVFAts288bv+
1OnSa2+aDyVBb0XU7nmvPsOFosId4jinjqwAS66d01o9Wox6afIoUrDZTmYAonjsBTnQrewnmGS8
TlWDvgcbVd4VdsYfqh4/G94nq92nGmrJxeTWTH6lXfkOqPoE8mvtNh/bncTpM4mwp5VhN7blYZRN
b2qyK847t6RnhKEeU4w79AhbQME1jQ0iTIYaH9trZYpGKYInel5eCYNDOWOkmGBNOpghEmAiPsNh
HRRhOYkqrszReAGtRmF3g3rIZKvDhop0qGSBrj/l5onoKtC5yYCMj66M9pSbd5CGnJy0VZCglz0r
Fdy2ShQYI00PnTxCfRoiXqGi3SusQSXVCq8zZUydmtEbrYeMjjRC/iUZodAOSV6VN0ddA6uUlDWN
k5jZbQZ4B6R1xLGn7d2QqVeNZZ3rhj11UzkduCyHeE6IU9yYx8QAAWw7prVba3EaQNKpgg/Tic0M
DkY6i6KzwLwD1SEJ2kS5K5X2p5wRCz9GsixqrcdBilCbHEq/MSXJlqc6dtRYeUnq7JTNHW/y0J2q
Fo61GIFPg9LzhwQ4vK1wvs+k0suJKeyCicxuMukl67W7Li6eo0m4dYnOfrmcTto0Xvfg3UFW9CRH
SgfuVONVU1DtMloTDFrGOHkCUakXZpkW1EI3HbVqc3+QladUre+HErrjkGZHpEHInWR0V1re3BKz
ceSY/ZRyHYxmmULswaw1r5Aq01Ym4zE3+UtNqhK9aQ0ki7QzwPYvU6+mu5So3FYy5RQPYYyWTiP3
1DF+NzPJqUv83z0QNIkuHkx5eDCs5BQp/AqUt6UNIcHAKKdnJRHvTY1vjacOTxKjeJbUoXKMip/i
NBttUdIPWWOIXJTwnTPrMCXTbyxpjd7F7jHumv3Qxe9goP/N5Hr2eBhe0UFNr9AdEckeb6ObUUI1
AfE6Crij2Esi+0WLdM9TnTooo7iSHJ+oOl33ApdT3BsgbMCz2pQyhxjJHRFNhqMY4oSip6Gsxl8g
9mQeJ6Zmy218b47EdE0VAFve6Qniz+iWoqoRxjRz9CyxvAF0O66aDm1A8SgBL1+ZPKaFrDhaBlLQ
PLGIW0G72LbiUrInWr70AHw9tYQd80w1/dTC9RKr/Dzw/qnNit9TZkg+rREAybR7wIOu2bEquq3U
+CpHfABvCQfLR+EQyYBLyTI7witFjvorbqq3k0qvGjWWnULIbsQqfUen7JZJaA1IjB4Rca0dEAr7
4KkBjUhiHscJRCI9CR3ci08SRm7105PF+ysaV2/SxPwMTo33BSAzHarKEDrjE8FbvXgZeOOgk+Z6
EiB+USaQgDfhfYX0L7jemtc2HxzE6rd9U0M2Nb7rUhp6Rou8cIjPyKIGGaRUH+xkBN4wL6tHS4dy
JrUEDpbBOpsbdLSrnL7FlnJNGTqNiBU5fdH7GVqAQEfsMSLdy412VNIERdrQkl2SZk+jMHzJCNEl
Et7EtD0AOqkAk9J18U5o8v0UD6e4etf1X3B8zoQOZa+MgMrRDOOu1VUnm85RjTOoqiCoFmNAIjDK
TIQm9qwRnsP9kHJAA1lyUys8AGLToanlipoFw6w8Z5hcdUYLe6zDKqEbRY0N4eR6u6t6eqta5GAS
7SAhce3EGjNB9CubTihHnhargaVmdqxXQdTGfqg9TDHZT5ru1hMiFBxcPW+9WETPlEVQbFIrO6b9
cxbpVxZ6P9Cc5o/luB9Y44555Y0I4u+kYbgJlRwq8HUcOsUU73rN2scJCHqMpD1JuD3sODIceOA9
gZ9F/WV6gArqtR6XdhyPL12HaKLhtAEQg6fupAAKqo99IEY5qFJw/QAnqqnqSW6n6tBLxSljiJMs
7uH9eiUBYwFib+rBsbul9FyjyXwCT0TZp6ioCxveyFeo6XKklprGRKGw3fW0OTGtuRozcps0T3H3
pCm/wvzViprDrKMm5/TUtzTo4GeI1OyVUDsLXNSi7fbU/FWGyg9I2oCzLAOpsyS5IHgqECnzE7Om
VzR3HCvSX/eGtSNpfQ7FkYbsKE3NoWirHUvYHnCNR6XmT6TCGSYQ7CBoQdIwo/ND0RxPls4mW2PY
L6nKbJrXv6aq/gU5UwDLx5teL3DdotPK0xr5HQf1PHH9KLPYaZLqLauyCE9d60O32FOd9ActLXes
7EHZMRxUHh6nfjq2oHkJFclmVfGexLUBBwnXVNGptK1eakH6QMBSpZfcnobsHNcJNBxNkO7U6dUw
NFeqIDu9Gh8j3t5KYfGExh1InJrN9VQV2Ka8PFq5CWWAsXaSMb5m5eC0RiHZpKmev3/rrD1/of0F
rgb8F6KCi0zDMOpNoYGuCfFR6OaNCU6Iyu63lOjWcv/QqkIgq4KQaSY+//xi7I2cSDmyemggCI8d
7Z0kKezSFC/yWKBBP93naeVDVQrbdLJHfTiV/LcybOQ5Vr8CmlkEeSK8XVFl+/wVXduNoKUSBOx5
Hlr3kBefPARSgQUU9QP6XaCDulX1WMlPzfzdczUH2G1wr3w2GQG2nU3gGfOpziS7GTIZV/5fgJc+
GZnT7xfvcVGEitogd+VresdtKZZdpQc55Pc7ZWUk+uWbeP75hZEiThHV6ShlRAMcA+tcOd3Isq3t
xUsLy7RCnnayPBdL6oTl6BvobqxY28lJ/O8LkhgJ8DR4HYKHZ7kmtVrwrmF43ffWlcZ/lfS3toUB
WB3K3GACt4oq8hK6k4Z4wuqcE19GtdCphNzulcZSPaBctxjIV5Mxuo6xqGgpQRvh53WBaAJYLOZk
TG4ZSAQ0Lm9bR2lfQlTpdasIvt8Fa+kY5K7/a22x1dLeKhvg0YmvZKHNJ9lRxb2QOseAtDdyH1RU
f5Gfu8w1LYbXhRNoarMGvdkpUhm1sFu18WpQb38/rtUFu0hpLcZl4KUXcg2zSKM8yLIMPCv6OSfW
3xyiCzOLdLUck4yJAWaqVPUzM70ZJDDufj+U2Yt9SV5d2Fgc1JwV8mSOsBHW0rkOLU+vS7BfqFeU
ZPeqXux7fdx1MttYqC/NkYCMAx6CMgPU4qFs8acYe+EgSJvykdOxC2gi30QIhRxonR3UDIBGI7wp
1NGVzcrLaHkAKcgGLvYLO9rS+MK160aXVnopd0H/kr11B1TPwcVLPyQbL2rXcnrNNyCuQWxrj6fG
Nu53uX0W5v983sXY+5oI2ssYex56+VQ73XSTQN7i+4Vdnr2lkcVRUBs8+SNOumBIqwahMBTRdED1
e+Jp4w+8AWxI9frfm/xyZS5tLs4F0slSBjxzN0uTmgFkqAFH8KPWnRvlzNzJ3QEd5Rsb+AvaaGl0
cUoqPPHSMsJikuLcd8+QJCXxOa2OfEQKabTsiZ/kMrHH6CE0n/QSredwO2S8KaS774e/NeOLoxTJ
YYV3NGa8S5vjIOJXrZ1uRjxwGLSa5HR0y9zcGvw8o5fH9z+Dx91BcIYAaFncgqxojFgUsBnlbgU0
qyMe0gPSehHA1jhD5f0WgGxZ3JoNQkINfAGoUKBqt9hWkFDXx6RXuiClLokKX4a6QY0cR1r9zdAu
Lc1Dvzgl9dgRJBJhqcs/jOQVxIm2pt2nuWLXHdjwsvsQQowp7T2j+x0mW+bXzuil9cWu0ssxjUsV
1s3iOOqqrXanMf/1/YZZ+t7lXC42TItighGb2LlWeS3lHR5KuZ0k91Y6OZFaQwqru5GR//ve6PxL
lzvmcmDLHZOXkZJbGFgxHAdkhi0kjr+3sLpFZt2gWVYFvY+LLSJrbU7iEhYU+ZbIP4hxigycv3iL
HvkLdPLP/F0YWuyQRBENpBPULlArt/NAQ4q2DVdydMtFSgUsJrumCbYL8l9wQkuzi60hFf1kgB8K
R2CyJwcMaTkUsQo/dJNfs7iC5D9rPt2lbuFEyPdswZTW1g8kUCiWA+5roP3q87EoasMYphQnXo4A
P0DSC020Gwu46scvbcwrfHH04mRiaZnBRuOpPnxLbScuSKeQoqntGVYGzrNR2jK6NbA5dL0wyk1w
CegMRpN9ahwNX+xMVwUPrv3nrQXWaIjUbiJk5rVanobLkc4+/cJoWokBSTMYzdBf1dgcRsAEcVBe
OwAe6HHYTc0GN8zqfYXQh+KVh9D4S/18sHoVXXzYPnPTJOoW5R0CgQCnQ/dmPBCQFs9I4Wwz/Kwd
S4pTCUAiGAagw/N5qDQDg16lwNtIheQOpEE3B9LYxeSIsbr/9x7gPzElFKnQKrIwVRWGJhTQ0QRQ
cbJDcUV7lP6UzGP836pDzGfx0tJi/fJKSau8KpugiKJASqrHLNEBfDDHLXHZ1TNxaWkRM7ZNxRRu
YEyEBDM2z+zcxM2qAGkwBu293AcicKuReC2iuLC5VPkLtaS29Dm00ZM7XbtOQH2jxsDDyYZjdchD
b8pgrJ1BKCmDABk8rPSL3FzWlDrauDFIrS51O27DxO616er73fEFlvZn0S6sLPx2H5EksQoDoSmw
ncVbetB3kTczE5f7CaJMmMqgDf5919bS7MJvF21cq5WJwaWqeRxq1Cl5tJEsWDtjl/M3z++FO5Hi
IgdzIUyU5pyIK7xEN+9LufR1ET5+P4urpvRZHA1QXPy72I+01GoMB5MoBuYmfWOrxVsFRU2xJY2y
es0CuPF/lpaiZYKlHWS9cM3O7PDRkWrITHmx6cWOeY+8pdOLQOp34u378a0FYAbYUIC0mSVZlnyH
ndUODBzFmEoj9Ute3qos/JUr1r9MUWBTzMQMyLsg0YiM42JThEXDQa1odsGcb+RCA9Loqhh/hzLY
xVM87FFQ+Nfj+mRwsUWAgCxMnvVNIOoXozpYUI2YLP97G2tL9snIMkjoZUaAU5xP2H+gzOweeN48
qD39gJopqkS3W1fpyn40gL/E9YKdAprsRdQ3VErcyLGF06UZH2WjeLRowaBav1ppsdsY3potOCfw
k87t59qyBRxII12KCGxp1IVS7157j73cQaX8g9pgxzxMrrYp7Lp2b8/40v8aXQxw1MO8MgFc+3Nv
GzPdQewl9yBTOwhg7QvPJHZ6XThb6dq1i+eT3YW3TDRNKVklAMb0zUD1USFHLKbtAcwMCg84+K34
ZOUOgKaqAhUN6MRjJRfjBEWI3phZ0QfsNKEUbkPhlTwmfnwFiQvwmPR2x2wLxNHu94u6ZXYxTF2t
JAXgT5g13qVpz0Dp8/9nYHHSM7kizYhm84BAqxMIJ0cZNrz/+lIBtA5hbHAifGGzzsAbN5koHAX5
UxiEnQsgyATiZHB/2WMwPwhqabcVAa0bRRc5QNAAC6Kj5POdA77YQTQSJo4c0h0HYzHa7oxiN6PL
qc+DPto1EMXZKlV8gUHPjhOO+f/MLm+F0GxAJ0RZHyS9Cd0YgMaUc9HJrqFVd1oJ7Y62vE5NEMpl
wrVQd58U8+H7BV2LIz59wmKn1nULBUYr7YOSOaOvOFaPWjb6k8ALOhI7d+b+3rxDAtGL/e55q3Ng
1QldTMBiw46NWvVqjHlPqzNNzkN7ZaCot3lfrPsddNMj36KuEUCHRWaSHnY0nH6N7ePpNbvWwYWA
p9GM3ld2Fsg3wGn3PzyP5kB98TzCDP9jexFec1DFo5lvXuQ9yHuwuqhHelGLSqXyGHl4aqOpri8q
YAbMyi7rQ/3jf3CA80QuP8LCgxei9kCQAnf7eYPzqhcKGeF4e5844Qda665SJz9Np9LnV1scKysh
N9Cj/xibV/0igmv0cRKgsOwCxowjBH1VtbWT4iiFnVcUsq/9a86e+RxdGly8lQajagXt5AbLG+1K
6uLkoM1pcidkT4v/gTlnNTa4NLhY00IrxqofYTDbR7uc/6loonnX5nfFWXfIrvu1dVJWD+qlyYWL
GvowbkvgynB1gi/nTK5AKTaeck88W166l0Cd0jzo7+x2S1poJYa8nNslkyblU11FeOoGXDqg3c8b
WtURAIRs+KG1q+tieOrCD7Um0CujCTPkQJ5AyT4C0o5VbNy2CMRPeuxNL/S2NE9W3A8A7OhfJLPi
1Re5NdloQfXaZTia9S63Qj8XN1wtPV273xjd3OS8OH6fDC32C/BmSMrI8LKtULhvofyepRWAg60C
UAz3aEwes6IOtEg/yDzc6KNfmdpPxhc7B0LgaskTGJfjJndHUf+QIQK7ERmsbBMk00A8jx4bQO61
hYOpEqIV6gAjKJlM9jDh1SuaNmiGrVry/LVfpvLC0MK5hDJ4+8cWIUgqndThLDU3WqLYEcQmI7av
8cdQbB2BtfAAg0P5GikfAkKWRdjTtcBy9D32Sev3bmw53A9vlHvhoPSf2dX9NjXXWn70k8V5TS9c
aBZGGa8ajBKZ0qCPh5+iBByND9l7RmOUJjpPyPpvpjanUYnPHO7RtqQ0Rua08WgeQ9i9edEGHoBj
5UVuDG9jP694+E+ft1htpg96wlAfDuInGkyegjYneoMXbQvInD1lTv7QOhzlKhvZ22R0xOuG/dXz
dLEgi02QxkZXaxmmpzbjZ7SSubUug7b/Hvp1uF7QE1+E4G4e/FRR3r43veoyLiwvrhqsCg3lCltB
0u/Kux4xBAGlZbpFzbnm7j/N8MJjFBYtjYnCTky796gRDzlayO1JQ/dsrez0qHyIZXpuiAHkbNu+
U8apGwtgRbLxVptCFOx1D+pVIK3dEvZcu/zwaQhpoGWAWHkJLbIaCMBWHYIp4A07b/KGqwoAVrvz
AV5GNhQUYtH11gtufdr/sbkIFAdSyGEJbFjQ1H+IJOo0h9NGT0W8waaz6iwvBrc46iiCFcYI3q5g
ArJs4NdG9P79BvpCbIhg5dP0LY42BDqIMQGvGfDSJpndPlCHI9jeGY4R6ACiIgvlERttghtX7Hwm
vzrOf6ZwcWZ7gI1NKYJdFTB2QcId1HxAphhtkHFsTeDiaLIknMphLPugSAApgtiMZD5tzOCWicUZ
DI0sJ8psonXLn7AAxjNtb7rjbe8RxQYBJ/DX3SZz4OrFQ2c0myaj3/LPib1wyfkADHcuzTecyZ2M
I0hnv2TDn4y7sAGTQ9N5TbVFfrC6Zhc2F16AS3kr4OhwBST1LaTTjvqoPVRolfqb2/vCziJE0PIa
NJ+zV4t7dMbU5j0n0k7Lkt33K7d6iv8x8wW0MTUDjeZ4yyC1zYWM/qPO65kBeOnD95bWndSFqUU8
yWI6iAmvy2A4VE/ChehEcj1zH/Qet9B+n/rbEpjrYQKOt0LR1wgBsOUJm2opBYABw7tnN6rL7yPF
pyftd/RmHpmXPBLL/X6Uq9vjwuDirFFRFFKa1MiVSNyheO30BfQ9h9vvrWyOa3HeNGolycg45lKH
w5de9F0FuSu7+EBq4KE+8IDe/YVFBQkgEBggr/Elo8zLPiul+YphKo6Zax6qW+aj2yn3oFYweiXa
7bdyZ1/8MrrfP2E6F54/GdFjnSGjhyZ4IMVAw1TZyP1qIL7BSxkPrPw3dHD/H2lftiM5jiz7RQIk
itpetcWSkftWVS9CZVaV9n3X119jzj1TCoYQPN0HmMY0MJj0IEW6O93NzUrTFjWoeL/C7BoQVgPy
BB2IC24Ds2/UabAwb1nl32Pog5pL5TTDa5/cR0Dqt1jvIIhxW3xXOqP5Y+SCUOjkI3inBmWPeKr4
UaS9znT25KBUd1Lbv+W14dc9FDeaIET1C692JBJOW4soBy7gY2zVsMwIxCjETPgWvJWEeFhKvQJu
kubUI4HoPILgB34QtwQ8mNwvf4D615BjL7be48ZWjrgswvujrx8BWSYUavF2QVZ3nmXXraxjdhQ/
olH60cXU6ccSBJgZ7JtjkMmf1w+1yBiLaqv4ARUFMqZZixna6FVRO1eW4Iby2dEx93Td0hbjKtKy
v+viHBFEQzDso2JdBB0St76TBrt67n9LT81NeLB2nQMlXHJCrFQdyHCGvrCeyufn/MZyjgnTCHOS
ZJ3iyzN4cw1kUqTdz+FvafgZYJSwjX5g4N41DEHuwftD3iznqOY2aELSYd11G3uoGflLgvEcgwj2
d+vGrreXj8qLLFdJgC9Jd+ax8Id9440nvHUF0fIihvHL4aOyjknTEhMT4AlS/bn0Cj/0ksWVXqMn
xtWGGrUWHv+VH1ytjm+Y61ouBa0Eq437RdcPRqRsuMn8dDc5o4vrGI2n9ll8GS+ePP9ZrmlgJBsp
Mhzi+QUBlGtmSCTFV5+L0+Q2h/GuuYdEMji/NQNl6NFNvw+32e0kgiLz+SRnmKd4AeK5AvAQp7Wb
ElQqg3R8hkMwP67fSnb41vn3lxWCVgLEm9Bm4AEdwOIN2RJhhr7WO/CYx/GpNAOwy7e/RtTBQTxB
/o3D0UAfi6IFnAHf1NDqfNYXPVf8FJPSrLu96BCZLEDdORFBiekiRfha3F9bfCejlvpeRxtY8U11
xNsTBRkputGT1xGCRXinjsHbQkB3GI92H6qOCd4CORGkfOzWXezv6idwGV+XtSFVMgQ1qCbv+8wA
ARP+JVX1Y63mD40RH0knZF4WGSXnZ1bTxznJJ6ybPmKSO/vFOouWV/zR7gCXjTJ7eYSExz45RqWj
Qs/t1/UjtenvVkvm4xeZyy4Be4AvLy9xhwno23AWPQ2+epWX+4rUCBgCRtrBOVVJr9N6ztDZZ9AF
DGA5cWrrlR8/Rq56h5U+Ej9328imrRN46K+CzNeO368vdPOGgiqFsbOAO5VPWNK8MqMuGvBtdd2e
i+99JkqJNqPzygL3IatRUyM5hIXWw8x+7wSP4V7ZoxNoN39O8Yt1bO5kIcXTxrLQi0HqAdo5jCzx
/f4KKac5LDg90JFGYUNHH8lOaBhNu+vbtxVJzgxxq5OkuAUdEwx1nzleQ2Ajuo1fk3d0FKFrUPrk
Qxi75K21UZlYCuNURaLHeXOCZoXamLPiZ23ywwgZm02SjKlTdWqz6/oMQmdAJyffwqpcHmadonhY
jpA50KdvFLVOL6RZ4zCZa7dWVRB9maOCwX/a22M0fQ5V62aaed/T+SZqtNGbE8vBCG9/Oy00ArBG
b11w/FL8P1ro4pG08XSG6kF6902Sl4epxsyuVmePYMP20SDYQ94KQ1DyZ1qqN3jcqYBmz09lhdhn
0Bh6VyT9U0nUBy1RhDkpDO+p0XPc6IFbzqHuoGS015RCAydCPNjI8V7B+f+zNFSg9acYeKLqZ5Dm
72VZQAW8HQEAjTDZneU9RrxLTI7O5YuWK7ozh4mHkWIQkCyNao/hsDiJ1WWO0o4fQzAfQO0zeHkc
9Z7RmGiULtU92HQiUPVkp9pqnsA2cJLDFAP3WvhtnovQ0yDIPcYQIq+j+g04OAxoSlXtI8uVMCpv
OiA+PDbaMjmAZeTemGQ12F6q74ta/TJyjFDTsU9dTNd/rwsJdCKz6mn1CCE6konEEDZ8GYgF8BYB
/sPCqeFy1kJttHBUZ+LPaf0zkobfZhG8pGBisK/fhY2LfmaHS01NaTb7uJYJnnhd7zEdpxdIKvbE
1iKaunIL3Kd/3eLWyqgFyiMw0+Is8YWjsbHo2EU6Dk2Okl9TpMdZGjo7l8fn/5shLi8Ne8uMNN1Q
/EmbFnvJ1dtEIi99molGJrbuNiQrFAC+gFbCBNJ51JMCAyP14J3xNQPigsah02WBP97aM0g2wQCa
LpcAGjJrtWR2HVS3QdKm6+CjQCcBssWCw7C1EFREdXDpYjbxQsKv66VJWvoeqFNI2XYROD302hQ9
t7feuvDchmyAU4dqOo+Pq5Q6Gsp0IODjlguHcZt5VB0xVTMbwAWl5oM1TtOuoOR9wL84eLi4SUwf
56byikZ3lxaacLIOPoNkvs/KAR5GUg2nikYDXDoibN1GRnP2Y9mWrZ6pxqj2ddPgx05L9osunS8H
qSMnll9rCILwKXYNaU7Bd9i8lIw+y5DBDYaRh3OjWVvkkzxMxO9qLfHyOr6npeU3EDa144p8/PNr
8sXV9R9jfK6KcfsgCGcYq9pbRTvGA6jlBIO1W/kwCMH+uyCDS0bLNEpztGIInojVATyouwBzNo5u
M0bF4TX7LQlevpsHeWWPnG/gWPyPPTKcBoKp0EDwhdiV5rJAuE0goxhFF0h/uQXpy9yMBsWCmjHr
PmUM83thQeq7TupMsLO0JfiBin/B4Qa+DchrAgnGDHMxYSkSAsIsQvwWFHGVsiDEv0nVz+vHYWvr
1ka4gLDkk9kVEozkmGYE7UP4OGeaqCKylUWfLYVzmdbCSFBUWOlc1NuGk4wS20PhF8/hEYxYdvsS
P+j37cncp8/45zvKxYIccOsDQoOcshBELnvYRo+yPuptiK99uWvr0QdVmUcjw84XydUrwXjolv9e
W+O8SDg2k6wMiLJB2N7k3fhDipL9BOo3wbEU2eFOCFqUTRCDfMBXSoKRW+Nk5WBkB+JqEhja8lAg
JgJaD1XajabnWFdaCBCJr1f9u6y0YJPSvCVN7iXpn1b18ZY2LAWad/gvSBLwmXPRVEVbBkhDtOZx
jD9ToI5LRUQuQJhH4C/0yorGSngrPx8URR/1YNT3M9CoAe/nEqdws/vKV0+ZX75S7KKt2+H3xYS2
X+5X1G52hSO6F9un8r9r1Ti3klppY/ahhgBsMh5Mmu4AZ/fNKhjtoYmhqadogg+5eWIAggPAWkdF
n89dsjC2phkz1VjR79bCf/ZxJhjO2AqhkAD/rwkuD5vaHNLjPUxEivVWEA3E+fXwo9SCm4iY+1ae
fpO0FVRgNr2Yxcg+8J6ELDF3ETSjAUveZBJ/iS3PCkBEZiHVFezdhhEAUhUVVNeyhpvAh2nShXoe
RZhna0Nfx2zyEIkUdy+G2nH60R7HHK6KohVoD7iaRoUkpyusGAXPxXyXeu2dSmoADoLhZ5sGOxqo
oELW3qccN9DS366Hgo2zgaYIAXe+yWZz+TLDsoxhrIcgCqjDCR9NjX9Usj7a0xR/XDe0EQ7wHscU
EDwxHv4XgGMc+7kBF9DsA4K/2PU8Q5G09NUZnNbI6IwGE2V67qAHdtSn6RY8+76q94cJ8BY1Hp3C
atykqzCjWZe3mmmBoge09WV0qCsiOswXIGXm81RcFBkk1DhgfN1SBl1YFJrgoW7Apy571o2Z2ATE
15rTONWtSC5kI3M6N8ddHgnP24HkjPYac5ORo71XHab6Wpf6ZF+/F0Kxtstvfm6PO9NDWg8pmGJm
f9A+2/wTs1t2gSL39e+90VyEFQ08OGzWTtYs7lSnSSUFXQL51Pk4esQxfycYsiX3sz+6yR4YXMc6
SL7A5uVtPbfJxWAMJjSKmlvUl49Ul3bQJ993Hx1kUXAs3aV/QvvJDZ5ESJ3tD7haKueJFlQ8lhEZ
JORD4kn/AZkUX4KiJORawzz+qTmJl/wWGRUtlcvhVHSnu6nF9ubtR03vcuPp+l6K/j6XvWVLRbWK
sLqP3GNI7K60/nG+dP6tuFO/RMGkRhkMYErFzwGCl0mB17UoixGeQ+60F5MZVWmCMzE6BHXx8tfX
qUAhcHGGcnkv1Ed2KsRAf4FhxI/zdKNMA71RSxgGg39vPVpNeqNhLBoEjuA49enS74PFemWal8aD
6HRsXXEAfMEih9kjuFsuyehyCXobPaqfIDf7s4zlc6GPP0Az+Xj9kFymiOxmg2wLrN5s4o7b2zaq
likvLc1XzcCOzew0J5VD6w6MYppz3dTmdq5s8S2ruSsRJP8j4gT45ZsKfq/eZgOg8cnYgdnzLZCc
AhoJe4Fd5qfOs8azNVrcVoIOXlpAW8qUsgxo8kaO+pGjRm7eY7zdjo7/nCwNxWOVoCMIZSdkq5wv
6bTZUlAagLmu3BUtChExfQKD4eH6sjZEYRH1QcEKIAKqKzB4fjqjrAzAdFmoXz0ONsQee9bT8tHf
Gvvppf1RO/krsn2nAU1ugqtps6Ex9WGsPJC2Xv8pG4do/Ut4uH0xKUUNnmXVj6cfTf5qkl9x+5zK
D9etbAV1FoiIhlQOtGx8PMoKPcoG5JKIsjP4Vx1wdECAYXTpgPo6wIeiK7jhQM/scbGIxE0aGJ1F
/GHCdI+UVjtaSaJygcgId1ravBpyA7wc/qCCFKj+3qeqe33fRBa4ODMWupWHeYCyTm8CCA6iI/BX
XDex4aywU7hIYDaAdCV/FEFcSmmCJilGhbIIlJfKc5aNe1lJ//nT2SDI4dnoAwbVL1holKkzlC6T
iE8M7XYa3iblByhdBXXcrQ1bGyHnF2uKio6SEUbyhbpoGniJqK6xaQGvZcDuIKVw8fBRCxIFjYKc
3erpbp5aO5pDgbfd+iSY4QRiiiigbfzKeFZP5QZUCOrUwjvkqvk+R9JNDDQm9BtEOcAlagZfBLQS
CsXrCkT4nHPVrC4xCICYvkbG5jBUVvcK1hc0Xrs8fwQFXGOnFgW9VqS1tjWpva/SUvIwZqHcgCcj
2IHY0nDjMo0PWkPAIFtp6LcncggFq7EAYM9a5PRXXgQLMCRo6XT6BOHlPFBduTNqYObjCSpJpGpe
8hLcqKE+A32VWVCZixJrtNWkSHblQuqXqaqa11LJ5bs8DGcn67T8ZjaG8KnK80wBozJEKhp46kM/
jbqbSVoN1tosP8hm2D2FZQEu/QzsvXNVVCfIpkV3sgz2zxbvjEbw5baSUQL9BxXEgCgyXEzAm3GW
lVpoqv5UHRKl+kzD2LSzAqNp4EpesocoC93K0Hbp+Fnqi5PVvZ1ZhqjYsnVG17+C/e+rAzTr1ThX
HX4Fnavfsab86nLtH7//DRV3GPSH6MtgnVyGGk6KJMdWiGS/hvTUCIm+Rs5Fz5it4MQUP01IZapw
HpyD7fRYWqSwVkGymNrxjJJ2M7ptCPZniIZcd4OXhSG0+VGhwTCRaqCHzBKR1ZbptMiCIO5VvzHk
8VuepcQZrblwSqMwQS6nli4cQuBfN7p10VFqBiQRYEy0tbhNTIM6VwZpwvqq7BgFIYyrO0I7wUXf
Og5rM1yyH0GdS50HmLGqCg1m2bBxdl+vL2XzU62WwmU0hmSO+VDChrr4lqE8BMNNkWleF2mCPds0
ZOErQQAMBGp8zURNlgFoMln1y8ACXSQExvU2Omkzik+VWYnyz60vBE0XSFVBmQTlWG5ZVK4zCAmo
KvLP8m302tbOXHS5veU4uqVbv4SOWEdva4Urm3yuHZGy7LMcNtusG9GV7yYnB+n6LYCFsTd3Qyo4
HlvJPVJeDdVJCs7UC4UcoCT6oac6W2R1YEPZ1IHX91EwOIx+tDc/xLwuFxPSbEPXNrkzWYx1DDyu
hkV6wBveozcBuDwQwL5ppw+qR28kV8yTsPk1VwvlvuY0LmbQEBidDGNn1vSYUhXTG6PgiG5Hgb92
KPf4bJW6yyAOpvrFqWlAv1JgtjTFswV4cuqj+rITTgyyvIZ7J623k2+XTYD2BB3bTu0+v6MOHhC3
sTP6zV2JwQNReNnA+559PMplWV0vh6i44MCAwxnjs9lhwiJVcH/N97o7HEGK5eeH9qDvoRAjwotu
ObPVwaGco+6COQJ2Cist55+T8QKGf0FCLDqalIuek9XSRmNfDzQE3uKGAL5A+U8/TZjwViGGK+2Y
Pr3267oDZWfv2hdkZ3cVgNQhKiW9xZ4WZvQq1+loUyUHBXO9l/UQ9EeW3VnavbqUT9ftbmC1WCQH
r75lgJPoAgjTp3I5Z3JCv25i7oUetHaam8EpD7qfuqEbf4jGoC+mTXH5z0wyD7ha6yIXY9NMEcR9
p5S8m0uoesBLyq6uQ3ItribzD5kD1EUh5uFXc61ljtTn5U2njTMUDyL9t0GD1JYltcUAagqpjLTu
/QoUra8QBBVt0MaBQ2sMDQKm60UumsKzUkjBDIiYb4aPXQNS8VBErLvx6ZEwAuvIOvgquNfOtyPC
C0+vIwtPsAPEwG9jSIErXnIUFVM2cCHGmR1u2+OmVNs5hp3/lLqL+9JRSldabGgsQCLJAbW+UzxK
Bwhx0MVu4YJFz3Lm1blDfvYLuIQnj6so1ib8Ag107PXkTMviSVoFBeTbwaKeXoou89bHW28tF2ZG
UqB8Bl5uPwRZn9Q9xWKqrY1wfbYmLqgEpJRnuYQJ+cgqOV2Eya/8NtyNvnbbQBbcZPOVN9BkuH5v
BSvjs4SUFgtQBIbqd4SAO2kK98skiV6im85BMdh7HSAdIJa4J2ID4CANdCyu+9b+aQ7tLvTCXRC7
jTe7xIZ0kXGgAkaezYWtTHLBJYCuel42AbKROf49d91NacWCAL2RBwB++ndVXAwp07CdIJANfCVK
X3hPZg/JRG4WyLt4/+IjrQyxta4cnVSC5ScAespPwumWsYLPDOJ53cbmYlBRY5yNUMnktfraqggg
VZ2CvzSf35JQeRzpWy8qjG5+lJURznWkERTzIgIjVqPZRvlO5X/z1VcGOM8QVipUDUYYkJN93gD0
pYqAZltxHZWnvxvF+QIg86lRzTDBKAwNSAv1tkFcRgKLST/MwBUeKewClGtQexJ6vs2bBKgZ06G0
MKvJZ2hDRcJFyXCsa8BxwMbq5F5yz2hjTChlYgwNTNv/2ipjtgJVHgChnHOakjgouwFWmQ48SiuF
D9pSR2lsacdG3AKvuhUlaFvnESOp/2NS4ZLfxswi4JuYy83QPVZUm7SKbYro8rYiydoK55jwWqGB
BTyJT/M+8g29lyxnGlT9gJfT8Nj3Q3JbdpJ67KORiN5LzD3wUWxtm/NQU23KDTRI2HvJypx4n+Gp
pCx28pEeFE/eL6NTi/B97E9eM8l5LLBvaqE1w+R8NHfUY+ratVseQkbs6wi5f7ZC2nqBnNuCNpyM
N+HXqQmfKJ6CbEAy+7Byu9tj9Nyr/fgeE4V6K3BlW20CFXxoaBVDFhAaA5wXoJVqAYAXf7ULG5t4
yj53KuioYXDwf3M9Ng/RyhznEZpQG/N2gblMr3TA4tUDABmeImkZBriBDzLGDpyBQ+xc99hb+d56
ldyl1BlSvmktKFIOmado7U0GgUl7ajW/1ItXo4tq5P4NsYHk6QWRb/PLMrZTaJ+iwqxz16YD9rGE
Di7161yTH0Cj3LlqCVIZbZFA91tH79dXulVaQKFGIxY4neCB+OCExYUs5LHHxewp7iFxR8nu0P3F
nLXtxPe4Ph/XTW5u7soiF6k0Y2yqYJKpnyqQMSwr8lLohdur1Xcl0x4r6IUC252dck36dt3wpt9b
GebOrjWrea5Cz8aPZOU01glq0LeYABPt6FYkXu8od2b1jHYgPsJzrUO+/DUNWnlS4VqyN2BiEWRg
dkHtXETfufl2QPTENBTTT0en6DyTSYegM7oAT7YR0L3ZS/dhAq23b+1OAlZmdKMQDDxkjz4lOFqe
jZ9iXrutdUOaHhktGqeAtnMeMCom6JkRrFvrTMe0qCNP/yaTUqmBng7AWMZFsW/GM1gaoOfoJypw
8pgETVpnlAXnkx0D3pOjwqxYgP9DL4q/EVNitUOs1NQP2zp5m2iioKMSZm4aQ0IgKUf5oJN5FHic
zc0DIymk4oE3Q930/Ou1VQPcqt7i6xnV06DU77EhAgRu+VIKEILFyvWowHLfR06IkS3pTP2pSG+g
n2gH9Ydm7UnwtABMnTfq4z+/bhQAMZCVY0gQyzpfUqV1TdWkGj5Wp9kq3YP73k5UQdzdcpeUYg4O
eHBQg/LuclraEcduQdoLfbvWisEe0sQnZckgOFqQl+sr2joZyFsgooaZjcvpPJDt1bhj0oQZlN9E
aR5VEtiB6uUSRurNTvB83FgZeDYpmMFRTLuEPfaY0dX7zqI+hKx/ykAz/YQefeVIujLeTbom8I0b
5w/WDJQ3cDwYuO/8YyEGkLrE+I2fNeZBnruDXu6vb96WgzozwTKo1VMLkRwDlQFMsLHRql8OGtIT
qx4cFf89v0E72Os+ahdj3VCZTBs4rWx4VLwGPO22qMyx8SXPfgt3F1RdDqFImWESepp3S0dAGwVt
gnbx1D4GkFLUu9p62SC3RxsOQ7OAlPBZflIGlUZ7wNGkvflofaNe5i4fzTtciZ3cqW+lG3nZqyQ4
rlvfdGWUz/OXcMmNEIKMfrP8Npb7SqS0Ivr73JmJ0xjy1QgEvozR6kROoeMr6GGK9u0rHV2dGWMq
JnSZsW/kMf8JZc/6CC0SkFYsoLGwhzeokHogF4ts9fv1w7p1+XRws+PXmxjU44l7MPDZaxnKlb6e
LMeutv6EBqYqK+Dvhy7fXbdFNhwzBZjJYqIrGHTkZ52mSM/DKgwYEq6C+rKrjdHgd7H0zM7lGLhL
LO+LsvhZBVB/cXSn/g0tXX+2JoCPJMkPRsvP7uaWPAezPEB8Ii8BlSet287PBPy1Zii8PpvbA3p3
PA7xmy/6UZh8iMKSDDMqGrtEy+2pig4mWBZ7iNhf35wtS0BAsIFhFKQxb3TuNMwwKmslgBfstOB7
Inevpl2Ej+3sXjezdZRN1j7UYQlzmVzyVEHvvR2VWYPEnTbZepo+1Pha/8oIG/wEXRjWwzmdHOQ5
ZhNM4PzF/GXCRDj/XF/FBo0PkiL1rwW2zNV1aapw6EY1wHCvB6UwN/Or9+DE6ITlfSwaz93qoUFp
BccVERFla77y2OpJlZgzoHjMn4NZJXXAPfI10aZ4YGKDoIEggmy9VZhmKND4iFCXCigkhQqxiWOP
i9IcAG9c8PhUwDjAFF4Y9Dy4gxy7CH+38Wo4M8pu72pPOxCJ0pgtM5tHTI97TXZshS2tjXh0ZoR7
cKZlHOZFKOv+sFh2bkZ7Bak6eWyz75gLF1RHNq4UQ0/iwYc3Jl7x3DEchsnUJDNafEALD5L1bhA0
kUbQc8oi4Y4NxwZsFEAooE+kuL18gJDpOJTA8/itlD7EIcBL/XCXJ+NoVxOkzcwweezNrPL/+S04
M8slGumc6H2kEQ2lmPou/yrFQMHghTVaRXnE5iVYL5HbzLHTJFoWqoZX1+JPp8KtX427+SH7A6U4
r9pFInDb1mlc2+NveNZVg1zBh8RWu8cw1GCnAzgU2q4SRKWNVzo2kUFugHFjWLfzYx9DCwJ62BmU
YOcaKCjdhuIhGo+LTRJUz6A9K5dkb2a9wOxXUsK9vjDrg9oWnpIgxuERRXKS1jM40XVfMZ7Q54Ti
9aDfF91DGLpNcWyXWxoIYv1W4ffMJLswqxuujEGlJykgzFrtmrvhoN0Uha0+yc+9Gz0pnvnevIo+
41Yd7cwmt711Bmx/OFJ2RtGkr2xWoezs3kVMx83fiQqGmzdxtaucE4vpFAdqp2kYpw4dJQc0Rvvo
yI9x+kTR0i5yAZp4I5xqEFzWAFpFMAVl3/mOJmRMMPCma34Q/YkSxSZN9m8u+coEn9zWlgrOcWNa
/L7DHPycHHJztCXjhxw8EtDsKNFwmMwRJBzHMiwEj87Nr4dVAY0DJoLLjnMba6D7DBcdXy+9q/zy
NtjPPuu3VQ7EOO1/4c/W1rjziYZOXU0z8uzZCPypHYitG5gDC1Jd9lrFAARhckgM/ZmhpeNhDJK3
MhCpKW9l4vikf5fMHdimxbiGnCEMMjhQ5FT3uCPtuDcf2BD7jLLWAm4VPAFQe36/vn72l3mPgIwJ
NGA4S2AG5Fxs0athX8w4TG31C7RRtXSK9Fc5lJ0RXJDXTW26grUtzr0Cim7EE1iy/OhAjtmv1Ftu
tCfjFm0DR/e7XXgvVCpgH+/a6rjM02oXc5AhXesnp/Cnfoz34yuIZG7VO+t28DLAJ1x5H9yJsCxb
YWS9Tu5I9UklA4+EEEmX9sHICxfthBcg8UV0GiI73KkJ8r4dStQs/dQybb2QbJAQ2qNVCK6IyAzn
3tC2s3JVa3R/CmbwiUV2boAJevm8fjq2QiJjazMNNvB9MSg8xu2cNAseoyif2BNZvi81BcH8rybL
bXBVeIOu3RIh/cZmirE2yy/O0qShSXBCxiM9LicwR7jFu3ELPuNDsxvfLUHdadN3r1bJ+W7I6s4R
lUbdb8rW1eT0s2rqb9c3cjORXy3pq1S0irg0qztZnnHNqGY3J+meYtI8eQZBDWR9gMbI7OGJ7KPd
/9Eql46SJbFQroALQ0vlG83AJ5h7wQOMVrmdnrK7YTdRcF+KaLa3V4syqAb+A8bNxjmwUlZi0kRY
LWNtHJ/m1750uhsD+C3pqL4Ot/JNcTsJkhr+RqBuraCQB7wvKMzAZMPZVId5BJ8r1f1lvouao2ne
V7oAEPD1wFu7LmYDyzLw/INzvihqSVM2yTIlum89Zw/KqSvt/G7cTe//v2G/a36ijR0/JPv+IYVI
telZ++tflPed3A/gc4BZlaQgBcERY/i3l/6ghqcG9KJN9XTdDrthFwtFPxC1GbxiMPF8ns4QK5ek
BrMmkHMHNYfxXseaF2ofURh64zjb3UhEcYgf/Pha2coi55/rvovnHJh7vHS7Q3WfO4NtPEZ7ea8K
MrWLiMdb4jz02M5ZU8el7sdv1aF+Sr3/PJg6LwLNrt84kivKRS8cGjMJVUAwwaHiguPDmZz7cUSJ
nRFNnPSjdbPYkvM5OfEDmx+HUoNgL8nWKYHyJqshgS3wgj0DhbdQjqC5hOsnfQaPNLU7dwGrcPqI
CcJ7dMd20hPGJA/pA5irX83e1o7JvnGsB3GLbOtWrn4KT7FRBIoaBpap+7UxEi+VG9MpBsPw0zkf
vetnlg9WbJNZwg+GKW2DnH7IK2Mhkwpnp0qOSfF6ihVblZA1QRRkCG7l4gSOPYHRr1k0/qasrXKx
qqjGXBlBrwUXWxyag2w5CsB2CbjPl73hxb8jSFvukCI+JF4GmkHFC97JvqmBHki80DXcZici075I
XPmN4OJZVi8yQS0OnvAzwOMueMu9+pURv8t+BsGdm86JXcstBTvx9T6+shN8iFNBF42ZZ5jNTiX4
/mzpvYYgcQ8J5MUbfpg+3ZOb8L7YiSoSfPj+Wq5F0UkEjumS9qNShyVQjNbwp8RsHLkMXk1lFuLn
Wai8WB2m3zCbBuobFArOPSIFZVDfZKCubctdHfdOM+Y7zODYVfHHCCa7TQGzlCywGKSzaBySsL99
zTaXo9d1aoEvjLEC34Py8JsUuZBchp62xyiBbRWUWm/GY7xLCojVGfjKeYIBdqDG0k6QdW5v9d9N
YLd9lcWUA9qRFk0A+ZGAQE9lGzhF9/otvgBi43Oi0QjUNwQp0fPmqX/ysizDfjRwjHCdWrvddTf0
aOwjNq3ggakTMxiKEzrdq0iybWNxa8O8qxq1LEN9bpL9Iow8RT1amG29vjbm5rnvyAhPINkN10zQ
KD7fPnzDYLCiAvTyTd/bxdIpmFLLH5MWiHbcWacE7u66RfZBLi2CdJFxSsoQ7ji3WNa9lnYS3K8R
p3tMkZ3iRHPjXgSS2l7YXzPk3IySxfFQgkjLV+EMvb4qb2UKLXQtf+4G/WkMW0HGvuHqsZF/7XEb
KU91Ek9ZaPiUhG7x2eenOM9e8sjYh5r5Kedt4EwAbF7fS5FRdn5Whz/MArkN0ZX3B7m7wazpSYqj
P0rS3C2oyRvZLpt/GnorCb7gRS79dR9Wa+XuHLTWjTjIYgMBBvSlNhukSVzqMkmGGZNQ+vv/goZ8
6yooYPmCW0Hv/4KG3CrNri1TJGPJqTuNP6x3EJAbtvEKmn59v3gpk5eZRKPrW3ELxEp4MrDSORJP
7rCGZRNPs9zLePZNLnXGeD9oe2ohXbG8DuBuM4BG5p7qu2onAohuJYXsTqIbRtCVvHg9xIu1ABWN
4EV3oCLGk9N6Up/ovYGphwo0B9JBEaShW6dpbZA7TQsYbHWjxVMigZtjBPrKrj2QvajsupEKnq2L
Oz0NrcZBLVBcNnqM7PfZnB+K2Y3DIALTLsSPrl8RlV103t+sV8Vn8alkVBhTYtmQ7BBHdfs36mR+
8H2wB/biBbB5cPLdBNAvELJ4D3Z4/36p3td2+d446TOmrGPXOFz/XdtHa/V5uQQ8jFPkoTkiaPaN
Nk/oOLGKXuZbnvajHt5naCCHQKkBCLETGN5ywBi8Rs8QPl++GKeVW7SzdQnjwmlmq5/SN5CGe6rl
6i/dbGd340G+yV6tl1nkqy76osxrAM+FJWNI6JKxKsgDrQ4mRNGlXEDzvBiPTR4/1FQGleoAnkrL
RVvx1gDHQqcSr1cwNnF95ZsHb/UDuLxYpW3UVRP+PiaJUAN7wPihGzejXeqt4ONuOquVJXbTVn65
M9N5KUOcubL+TOa3CbzC15ey+Q3/GuDVIKByQaOqx+HJqWkbTZg7val7YRqJDG29E9dfjQ/XSRZT
RBkwsKOP95N6y56VmuOX2Q0hJSi5wjo7i5MX13W1MnadV1sXRUoX0+WL8X30IjCgBK76VHnJE0NR
WG74fn0jN2PZ6lTqXNyuciQpKYXKRPBq3DMf3+4iXz5k7+GpeGM4de2XqGazUck421LOz0pSXo5S
hiVWA5Sb6HPZQzGtpzZKRT6IdzyaFaKILTj6PLRCy/LOylPEMTTtiRsNjoFqxnPtRAjb5WFQDjJx
of2FV5joKbTt51YflPO/iGxdkGZAeYFi6pi4MapQ8V6GbiybY3YtdIbcuHZjt66Ooiqq8ONyPrZr
ymFJNHzc4Zu+0yybhbXIB4PmffPHfGYKCfONMG5v3U2QB4L7BKP3psXfmCzoKxoPUGzSQnfxF1ex
y8nOd23iUVu6HdGgGvEAdw3RR95yOmu73M1R06lX2x6LJRNxZFJBtVoSBNNNb7C2wd0WiVE/mcsI
xQKX3RUUGUcQKDOKIoz4M80ioaboxiOXrC1yl8UMrELKM5xc4746qG54pC79BsoVSM6LilRbl2Rt
in3YleuZMpCdqlWMwU8r/4bJlZ261PupgXCBOnxcdzuib8VdCrXAJGQDtS8/1V2IEjioVIg+lWg1
3NnvWznpWooYBDnJXeFiFuZdBmnmjXxgGWR0BCKtQytoJ6q0i5bGRdklq4bFLFEPTpPCb403oncC
b7aVp6JaRPEPyMFAynP+nfTZwtKCFmOCcXAaafmrl9V9CfBFX4OKIVzgUKrlQW9NYTDcPIwry9za
rCXQ57KB545OvddhztO4y94Wr3HE1FzbV21li8shQohT074HcFRV7NlpDs29nrigGMpsqCLgtjng
QaHu9WNJ2Nbx0Xe1tXxe0YSjrqQU9xtU29mhfxtOmNs6lDfVbbQjx95B08YvQO0BHqOsPKan+vD/
SPuu5baVptsnQhVyuEUkSJGKlizdoCzbQs4ZT3/WyHW2wCE+zt7+r1Wl5gx6Ovda/WPvF7HVmDmq
IMyFrk1l+roE2paOetAXekLyLywjAviI7HQNiM/LwRQs0RYP/8JhsWRSdhQQKe1QE18ZvCkYmg93
0o5zGqdLd3p9bOAybFQrXZbx2ZIqARibrLdjDvVicySOMcMEllu3FN6S8k6dnq9/2otxCRJ+rwVQ
JseYxwgTRhH88Ft282c7rto1DXgbFetfZK9bXnAtjnqkXapGubHgPK0zOsNdeg9wJ9uwgkcCrdre
ktiRtdO0eYUyQMdQvIdhoOuhVVYMUsVlKMFwL6NRYjuM5dtZEsjfVx4i5IWyLWNyKC2xiilxJDVi
oFRvvUBpdQjKCWXL0meqkmqAaM8Pk2gcxjB6LKbe6TXNqZbYvq4WW15iLY7SiiyP5X7McWdi/8BH
oenrk2Fy3K/rUjaVYXUoShmGCaMASOhQjFskWx5DV1PiQ6j//hsp2ElSYDEQfVHFmi4dCkmqS9Qy
Y3EPRjVX42A7s6j8izoJNpT/kUMZCKMq9YUTISfxy1PvpR5QNU6dx0rUt2rsZBP6HzlUsDV1AL3K
BMghy2SiJTrNDcGFBZD4IfsstmHiyG0wdFucokO1bzwgT3vXr3RT4bGtBH4CA7VvOm/Q+aVstRax
LJ+LZoJJmDFmjfZuBunoQAqwTpg3hD8/f1TzotayOgqaO/xsP6JfKILYWo7ajLRXPhRvckjngFVY
37xbBXpCahKAKKRH2pO2U7mxhUbKXoblWUCZ+3II0BIT3OynzCbJyeAsBZpkSm2R1BM0TvvhOJos
u7/1ANc/hAopxCZo8obYfQCr7/vxpQGLdBbWZjO+/vdPiTYGJh80Qu1KT4qnU8BVYolPWWnxi2xM
T9qYNub/TQb1Mmaj6ichgcbqdXTkh8LTEpZGbpmS9TGoR5GPVaHkEY5RN5WrxOKL1OcOMh3GbW2G
X2s5lKmX5XDQw5ojaSt6SxMC5+BmsAz0SwvLsDFkx+qRbj21tUDqGXBKKy5LFgEmtXpN487kx/9K
kEoiAMQAWKZBFeESpU0Qm6KexkoDJicAUZSBfwEZA1b/AZo7KjsdWZYlLrXfAX/2ulpcBuwaEHxV
CWU/CVig9CSqpoWxKGeo+JLR5a7tzJK/5dRvgvg+arMZCTyYNDSGKm58wDOh9FxK3bRdXKWYqSBD
4eVDhXo22agefhB7klmswtXlOz4XRzkfBB4SCN1y3g0xZxc+ZnpgV8rrokbO9bvcrKeomOfH0gfh
Y6W3omLAFMoT+L+Qgo+OgGF3/bUCA214bG1MbVnlY3Jf/Gb5ogsss0/dkTSJfEBMb9CBeMjnWVjU
mJKw4VLb2Uw/uhsyT1AdgDm5gD6p2dXfexe1JA+pJePMm09jJZwyK3nepWGfgjg4VdIHQcmw5GKI
CkPI5QdUETSgMEe66Qo2M87dkKoVvcqpvO4KXFm9JQ0fmGXQJCdRykRbkwcWaNDGoc7kUYZfanM8
Vi3GEEKNQnwix7s0yhnTYZ9KTuVzEAK+GtK5FgG2fn6odqwbhTOwDj4O+XdV5Uw54qwsmS09iHwu
yP1Zlk9LUZ1ahRHHXr55XCeB78bqLMpgdOdMjOOU67VRJ+xqDj+2tsDXB4XPc1MJksgCP2plqiL6
lAV6aIwnsjG4BdkGxCN8utyMSzpe4kCvSJDCQKZkCbvmADB7N9mzbDbRifPrxaOHCBIewaXShwTy
Gvh1e7Aj5tN7nhu7DpS+Wfyrb1/VVmUZtEuFORdGvQId6KddOcOKBkdyKrCuIBkGnIuVxIhQEgeb
f4xCy0Zodi6SUp/B4Pq5BdYwROqelFtZbyauPJrYdQF0oZGZtYjcEUAcrKiIOLvLiwW8J0CAVAOv
8Vxv82AZ63pAKxKY5JYMSvYaqMYZC2t7o8VKzvePGJpzjlPzUUhIx1Mx4x/yR/2AuNrVHO0e9QVu
j8CaCfuzrTFfEik3ESYJcIxzcAMnozaY+bDcdClWatuofOLT4JAIasv4iJd2DWdUROxUYo2dPIrz
q9TmRgUeRANEJZUHV+H3RX2d6mduYRb6if5dfDMFmbcAqGx4KMqgaXHLzTnGceBwJ8z2YebMBXq9
XcMlIMLwr7/xTQVZCaMUhJtlIJiAu8KtgtuifZy4u9l4ui5i81N9iaADCEmdQnDf4jxJ9J4bHeb2
9nl/W+rYr2gz77qs7Y/0z9199k5XhQVA2Wq4PBiSoP5VaW9aXlo8xht6nkXpyLg3epd7rlSu4UbM
sU+gk10eKvl1VBmrjduR1+riKKsR1a0x9hLp7e87m1RJU085yWSRa1d5mTW8Xr+7TbsIkAagZQIb
QaWnrGvNKPMiAVd7W5VWzetWBTaI/5sI8hNWnwe0AhlwNKAKPECWmup3OTBKCqwzkM+2EjDIIXoO
yMBdQLx7Rgb0u7xMUsYpts356qaIFq6ktEs2YasdpfnkZkD3RqzN0uIAJjzalTkhs6kw+cs0C5tH
U0HrjNBRJHuo50KLRGlh4BdCsQhC6AU93Tjeh+jB2VhfjM1CBVuDk9Umq1a3+Xy/kg5a06cIM7AB
cSG6fIiku3gRgL2Ot4s9A1hgxtVuvt+VMErlY3y6uZ1ArAh2CCsEzaG+IOngQFheCgx7vjFHAYO+
kkUpIx9qfF43UEbZ0/f8kWAm926LQvy/AMZjXSKll01elF0/Y+qKfDwwCrv6nmDfNrsMQX94nMj8
rhM5rCIo6zopRa3IWOIowhxOaW4FyuPYGU6hleYUMhObTfUEWhPg5QHaBN91rp4igu85RwD9Cb0F
WAdvOMh3NXST7OsbfukojKe+caWfu7zIowhJM51JVdKcgXUY8EmK9KuQ7rqkNRP1tubugYTC0EqW
KPH8bINSyHLVBSggisuPOQTVBw+unrIwMYLpD+gGXreSW+HU2dGoV4B2ANfElU4KlppZPAm2ALDr
0jMsrIJa7Z34wvx6rBNSXy9L+yJXKgPVs31yl/+on7H/Eu4I3NZyQm+jLc34l3CsvPHAsmsbjhQT
/QA7AvQCQXGkXkZVaVw9dGivit2DovhT+pjMT9fv8wKsRwWU7FoG9Qz4UQGtewRn3QBLjDOVXYo6
FG/Wx/638cI5tS1YvD3cqwfxRRSsTDZZIRDrkOT6Vw6j6I1WyTnY0BhInHoUmaUUmxGvMxSHRIZU
5IhzYqAUW7w4Mp2l6n0/lkqD5RBhmY5LzoOJvXP4vHGlqgMEnezwEmsPbePZn4mkFEeKVLyODka0
je6Xct8qP65/u60g6EwApR8Gxw1txFUEUpS3yPxmvh+ACllln5ii2HZg1tFJyHvtFilt6QfeaOcF
c32kTdtnZvWk/BSfC7e0qnfuuf6e/KhO+i7aG6/F/X9GBfmjql+fkNKUOckbDi6W7PcI7piZ2Z2y
m95V4J5gLfm3eGOnWCy5fsXbyvklkso3ZqXQcnVQRSCo7sRpHxcSEFuZs//EZl27VSrRyBJeiXOS
IspeCcqAco+hqVvRL56bE9oCb9qv64faaNOSN//PqWRS21g9uanM9F5fPlNSwD74KvBcwqNsal7h
pI+sz7bhZyEMLCE6SJQRsVOxWTPj1SUVYrNhbkyjLHyuA04qqE95nYUauPnGFcAVYakMykJ3eUJg
+Y19iXPx0WyG9RGTrw7fl+Y8aXZkHDAf7zNukiWReg8aHH6bCVDJyDduUee2Mj/Yg1ENrZ3kJFhg
17K0vWj/i973lldCVeifs1KPQZibKa8jxBTKI6LAU+djzBjEohIkClYBlAKCW4/5G5ZP2lhUgfKs
BFNPYhl7vRINGJ3W4W7nyW7uhN1wWEJ008Sfyweqw3a2V3fNEWhuEyOu2couzoRTL6VORHkYA6R9
wm34QDDeew8Q79b00DmBOfrd8a+qKWhKYtYOYI0A0rlI/Qog2OXkE4/xY1GnJigELbk75iKGDKuJ
YW8k4hMuTMFKGvn76mmWvZhkdR5i7qhRfuglH5mgisG+0UGXP0RptvgIE0jJcTZa+JP0ZZhQE0fN
WkxscQh/A91KNlPh55R1QNZrGz/UymM9V06hv3bBjzF/XqbOCgPFMqLIEtvE6nmgYPXzaQwWsxGN
h3bIdhhoZL3M7TBjdS7KVU0pANhzYrsjX94bMQmgrNDBbJ9fObWfepVD9uVAQEjWh+UdaxKeda3U
O1VGMZOrCLmT3maAJYhMJWJUJDbN3OqA1HtM+CKq85Rk1wammJvgZBjZoTByRwnVb9etzsY+Np7g
Shb1BLu01BNAqZF8Quot9IJ2+Ym0tKd3UH9+5F5qAU3H8EQbg0StVU1mZrFqY9sXCiGADUKzl864
h5oHPLSO2hjQsM06iAArzqIc24w1gM33/0VQmUUlFcAuJXmh7IU7sioige+l8Viqse0NNcxAEHpm
8QJPN5mxGrMUmJOMfMBV3hF4StUfsGLY3rEHLjYDChC8oEuqGTwWo8/ft9GV9VCMmFRGawbP+lQB
6H6qGAqyqYs6doqQMqAoQg+ppHkuBpyEmB5zN8EhXsL8TpdPDUIYPp5ZLnAjePlcQMYWKrIUjHed
n6isFC0Jcnym2QpP2R0yTbt5qW2ynQmoNk9hyNvQis8VD7Lah/1iOifSxaD+EwSmQmjnOv8hRu1k
jVz3ewR6YtsnvSW3+vdQk0pGBrHx6dAMBWogtlp4kNJS+hgtVTFNElBBep4z04m3VCUyl4ZjiNl4
WWdiKA1pZCnWArIswE9vqXwfDrPFMB/kh1I+5kwC5WP4rGp0cFCSIjoYyX8MaLLWmDJN7MAjA3Sq
TUKIySuwDqG+qB3myFlBBOuM5KpXXq6R+Cnnyc56ILwNbWqqHaMpuREdnR2Rsvd6Owj81KmqW0Tf
EC9YnAyeBTD6ZTVqqyNDJbfzMJ0AMpJnrdK7u1IdZL1OoBUa0i63yeBUcyDXGO1yN/OYKwckPqc+
oCgDV0Ejm+WIqClfM1dTXXEF5BHLSPh7R1cAjDvUf3ddVbZt40oS5WmKURa1hsOH+jMe1mIHM7ID
l2QKhcfKl7f9Ghifgccq43Q0fopklBniWhJqgaI8BN4GKBK/kwmAFB1I0Z+easQMhqW9GQ1Z/+4j
sIP8xYwFGsposwJ4kpSxif1ZqWaIgmoKgENgnYgfMDFWOx/lqDf7krVKsXm3cDo8yqwAvbqAH6/z
qcZSGgzn8HNAL6u1itv0m+SVT8KRjcWxYbxE+AJC54C67kWTfpSNpG5bMqnfdJop8+1zV88ZMqOE
5bY33jZQcyVw7oH6Ea156gKlKmnhZUfeTcSPrOrMTmNsQW8eBaSuGGTCl7qAtWzR2k9mNKndXjmg
o2VKxh1Wr/+7FUatFuu4mEuEE6Wf2JhEYpGQDYNqLO5mOTyKUcQo32x4MhEapoEsCNuK0PlzTUt0
sRxSAKS41VTe8pPSmVHLOXmy3BR6+V7o/WGWlN0oAjT7L141+oDgRQH6PWIe6hOFGJMd5HLgXaHr
ZCtOgs4E9PJu4eM7QQqsOineQ1l4CKP2IZ9i7GxFymyORT56jB+y9SkBsK7ogGzB+jOdW5XqyMej
upA5o8+1OJCtk7SgQ6g3YgK+jEwAdrwwhG64P4BOfgml3J+klEmMCWTVVY8AFTzF+8BtHPCfAwPn
b4Bg4EiJlQbaOsogtB4ZLYrHoYiCWRy89OFLJz71JWMKZjMpXsugjDQXtHHeK4DZGS1kN4ud7vrf
4Zvqd47ozk/1bX7L7tpsvfK1TEqF5ljv9KDDuZZgsAO+NrnoO+M7MUR8ppQrS2z0S9yXxBKPaM+Y
ZCo5t2pwMZqgk7Zzt9+xc/1NT746Fh3MDqE298us8BjWGFENj6yh9AObYNUrVgu0udphtRdYpyTa
ujolL4X8GIb4eJOKeqogh/mzIiTdE+MyN6L0tR5+ziqvxIwzH5cdSRmNXeGLTuVmdm5hDfQ7rhKL
kawFrc2H/aX2Ijn1WlwwlTO8p4TJrNHXBu2hz0MviSqbcSzW7VE2NODAjTQhnnDD58UNPkh8IvvJ
s2wPjniTOJzNMZzPVmf07CKpyFIFFEYhTMB4a9BPOLbV0AIomkdzdE6SGxlAvQAVN7BzGvdQz9Bo
wTSbVEBFlAf3+tlZIS4VBBpKMHNJG4GaXvsuCIkJSHgrSL4V9YNYLYx73hhl187iacrEDHGSlF2M
eHreC0Akthdlx1X2fGrfYic9ovgHNNvv4asOhvUJSmx2pQU0noEw0CRvrCfD/AbU0QFnJadRDWVO
n7E+9jgdCJzCUFuAtrbUh+vXzNIw+uRKg4dTxqorGflR5KafzcQzAoGtdH1tdChbOiU8IJxGFDXD
KgXb3lHBRI6kfpdYvDCbESe60IZMYOkJROH5qwRrui4MC3pgxU31VO4DvweWbeMsjggMiOjb9Yvb
NgFfwsjFrkwAWpr9kqWIoApJsNLxRohfUEdghTIsKZQBGBeurxXSxUcEiHWs4VZ5iezqZdonPwSL
24ffUaV9ERk6sYE0B9ZcFRy9MgiYMN1H1Tz4Xh5TJVexg/BW+YJdO6haEgI62cLkSWpWv6JXsg8b
OrGneQbvI1kRH7HrQS7aZfWoNgwBUPJRk8BvAlIgnbFEcTBVwtDoLl/rkRtLIkAnW5R5E0nNPFB+
ZVY9xCzU8I17lzToEAhHke8Cc+/86/ZSX069OGCyWDV8UQXkVpxLoNUW1b+IxCUdSTVP4C3RBqde
x6giVBOlRXdTHZMFXSI9aZV4e11Xt0KotRCawlXLW74K6xR9zQZsZfvClx2UQ2wVGWZ+0IGbAuit
ymJDDm1YF/TFcJEGKWZdsF4MfVKjGIjD5Xxj69q7kgQM070V0pyJoAxYKscpP4NuHWEU2e0Cquxo
KSfJE4FMB36y4IFV3NkyMxLYb9DvA6I89q0oM5NrSb2oPS5ztAp/QTkk8IsD2SPLnNBlOmQSIFHF
kDNplJ3po7TluBHSJledTawpgPS8vBGsZAfKGOZj22p/nYmjDE7UxHMd9MCCS/wsMItfBaBzTWwc
VoOVOqT7rpu8aEqdSwgFnwHp7DBUlXVeKgCpW3zOlMcPaB1Zx8LegvlsGeM9aH+B6I65ar8x3g9c
KoCfozAOSuyLgmulxHLHxX/uF63N1Gtdzsv2IbPysrH/AUngi4M143UwYVFXK89aK/Q5JAmPk2SB
o6ULASsA6F6f/5XHuNjk2ZgdPkNpnrcJYClLcy8IetBTOSsuU3dbCnkRyRUcJGbR9wgoPYJ/Xp6k
wox3xS3BHhOAFZNailedMMroKVaH2QN0CUJTPBivrAn1Detw9nOoOMcYuUCtNDg3qa7MPn+d6//e
tDoTQNkGJc+COO+wUNQZP5bAl/vawy6oqXATy09vaO2ZJMqKy4UcYLAWxS71HmnO4Md7g0wU4qWA
TpSNBbtlg9by6Kn7YqmMsgoK0iLDeh0axQnynexgoHDJ2axRwi33cSaN8oYq6G5Tg4M03sv89DQ+
k0REt1s7fKpLU3BS17A5Rvy/ZdjPhJIrXwVYURGGeU2gg0WQ5DRgkMfWDcCDgfsC4IbCYgU9G1Gq
ipKYggk7QMWB8OFcHJepaMehmgnDNpix+lTMgj8VqilnCetkG/XtM1GUSS9LHUOhZCq+uIlbkwCy
FLvoIX1lj1GwDkWZnDgHHpLWk+m3SDim84+ohh3NuB2XPV8325tPeXV75IesPtbSdkkH8grYNvAk
Gnl+EuKSIYL8VsoRnt0aZS2WVAp4NcOgjdSNqI3v1Py1Lb9fP8ZnveqaEMpiVJ1UBHH3qXT6feXn
WGa+jVwsLgCdVHV7V3SjA5yDy9L2jSAXm2q6gC1qVEov4s1UnOUgI83gQiisxSgdeTiBzQWJ5qnO
GAW1zW+1kkU9rDEVJaDr5qhtqQ/DnJhLy2oysCRQb2noOL7pZ3yqSPd7jDyq/QvjOxGLc/GdVmeg
npAKUs6sGMl93QQeMQ4EQakwyzs21uK2rV3Joh6RUURi25BGRoBp7ew7Kj9Y478J9ln7orSa1QL6
TzrJ2Vs4/rx+StY1Uo8KnISdHE6AJtU5YFfo5V6rA0YjcbvysToc9aqkZgEXrz6JbiFiagRklYEi
202/2OKCNmkTgL5+RsqgPYBKNjb5bPD1lrejET5HS743ArpYfXfTC5FVjK2po0oxg3Sz1yoHDIDW
aIgMyhpy5msfnnqgYx32OrgpYdGy2Yrk3Jw54KAHB3XSdtdvfysyRFEInF/wBpjToDMz8NyXgaGi
U906MXafcy/YGZ5+YLeLtwo+6/ITjcYE8rk26SKMaGDxGTmaN+xyoP8jny5ChLzMEHvT/3x1+hXq
DsssC6WA3GHid7500H3MDGGxKHUThqXZfjorSVRYpGZ9A6xiXCGh1iPzbPFbs9O8bIc1GZfVX920
oV/CaOClQEvDaCCgqHUwlvsZJMU2N0mzHTWAfAZjYgecdCYm0KZXWgmlQqM4aQc91VDcApUkAJ10
cbFyoKC5g1DmDNUnl3Wh+itR1GUOoWIMYYm2eOLroOMGCLvb33TMgSHGiejQUmtRcOZJKzXmEgsw
ETs1G+1hYFLJbobMX8fRqJtTBK2forkARpSs/O5j/qBhK8fqjMrulHofDZFoFnIVmrMQA68rC70S
mbCJ8iSLqo11YMofKpMRqnULvVkyCVj2zayaOhaRzJqbA/e6Tflsel75hnRHcG4GdCF5mFsQRzhL
B4qv/oc0SR9FDOqiEilvKdvpmPj8UIGZQ7LadsAKfetjefqe6xWzmwcL3WkrllMr5wEcqCIqjoHB
z7/UhYqRR7nGZDALrXrTEa0+FeVthUQQxDTBVJe0/B7BypqDKvX6xWya9ZUEyscWPRa+AHEkuUYX
Oeow3kULpiNA+rtY1TgxQei2LCBGqAkLF/ZsLyYxCg4D4nOEJn7ev9fNsBfBHFUG/jKd5oAzNa21
40QnNGSMY26ZKEkFtylIMrFYT7sUSe/zOm4xVsi1siPVw71WCqcuB11PHTc3rRwy9G3rw63k0XW/
uhtLsdZnjNsa/VMf5m1oKblWsNAEicOgtXothnrKhTzz2RwtAO4AE0UQ1lbQ2oAkcjA7vleSX7Wm
29fVZdNjriVSb1Yfh6mXA+BM5px6o0ZZZ6phBeCt9jEb04MgJ7lZGsl9Fc1A+wNom6mky4/rv2HL
bKx/AhXkllzTKoJKWsTR7AAtEczFsVfq8d/40LUc6vElKSK0sQUqfpygSgS+4r0h5s6wgEWnU4+Z
EX4Mqfo2zn1hRVnTmoLSv8159n79tFsPFLvBWLgD4QB2B6k4cUCBN28bTBUsSvPepaMZaZXV5bln
9B2rWr2ptStZVHySiWrYNAVH5r+yJzI5VFvxsf7OuxJAGmI7OLEih81PuRJIeVauC9uIMPwgX4me
Y9Q67JZDaDklvX/9Fi+QZzB4iHEzsraoEARvnhimVZ7MlUI5lBJHJkLmj3o2gwbQ/80rivGvsl/b
nHpon3I7fRTurgv+7EivnygtmHqicwe6gXiCYDIUKVsVCuVSa/FHLDCrvwkiLDaJUekrUFMme5vR
ob1VX9rBZeHQXNSS6B9CvVytjGOVK3LdLSOL32dPwE/FZkdqSW/BTXrT3gyneVcyIidaoWiZ1FMd
Ij7QuQX9LPKN5dww0TFiWPaLbIGWQT1TPZGqVApL0ocY7HgHwJQdxhaxpMJqD0vkU137lJSvLNW0
V4pUJrhrYWztdAB49mZji3v+3njk0aQrehMbow5QTU5edpt6aPMEgln78i4wwycMZGFHfWHxPNBv
iD4/MSArzY6aACguDbB4kqTpTT3jZbsq831c8oys+CKpoCVRpmjmG22OI8TYLRzM5+BMdVgwUMXf
/Jv240VJiBZHWSOhNypU1QHvOGGXLLPrY6w7+Vtyq44m6csTKNO2sjkOcwE2qzvP1CrKMg2BNAP5
Hpqb6eMvqdVOQgqkAUXe8YNmjSXGfYOkDUwglLhVMrBcD/nvVzTt89etvmlsSBkPChai08lTsM9r
YOhGsMb1b/2Vf1ys9G46qi/JAwrDB6ahIIbgmnDKYhldIVRDnwL9yCcc8P2xAzwW6rEuZqMOLAvB
0N5PnVudlBvCuZY4aG82SHYg13bDHzWZUWxhqRJdY+6qiWurAPeZ+WTlQ3jvdh2mATtHdv+wd/Ee
KW3/5x4ipcL0gj5WTVJNDBO00PdIw53Y0UJTOhGx4q5GV9u+7mwuojNaHmWh+L6uWoBzwRb4pME1
7RZP2RNSYXbtZFtFsSQmEbyxi/ZdXMppGYgFGvWfWzQESJScimV0/8eRvuRQ5m3IC7mcJWijED8k
zSPX7OPo3pBCEGHcaWNvGaphttNdh8LN9ctkHZCydlGTKGCIhmDCoAjaLHgVckDmKPy2V/k6IGXm
kqUO9SwG8EBnDzZntiYBpit90Z6ZBKZ0LPlHPb5EUUYtSNu+HSK4yiFtLaMJd1qvW3Wj/QqknuUs
tl3/P7LoakbV9HIyB1B9BWDcOiZii7t0H3vFB5L87wS1mRVLXnTQqdNd1DXiuUiTCMo/WvJevedu
pZviMbL1G2zqJh8FDJjmJUCcnXeVYl3XlYsNA1o2FVzJXZ0HDSk/aY9k4DhFbznfl14fol8Xfwtu
ZEBVh5YkY0wneBnftTuWHb2oJ9O/gAq1Roy1zrmCbxscudt8Nx3QU75XMSIxmMs+xPw/YT0BaaKl
W5zP4Y4EP32/fgsXnUP6N1ChWIGa7cyp+A0NejmmwBX2bChvaCDtg6beFbP8Es/BTo2lRzULHE7j
McYJrodRY87dbPuwL+2jDGExapkSLni8ZN4W9U+rPBrWT7JeErvMLi1d1KCPTZmoBBhlmOiH4qUa
iCsMCQiPP1VtF4jeUjphdStl/jLcM+6adULKPCmj3Cx6BrOBOVFfl03pPfU6rNoD7zF12IO3/8OF
ft0oZaYMYBJm4gh7TyrKBCFNehEEcE8ZDvdN8UC/aUb37Xt8O4yMt8UyJJTR6lJNH4UIn1Kvf3bd
b54JLk9exmW8QxiIFYJdQI8V9dpQRxqMMGEJMidbO2DGFE0t1SweMLlvsgz+thH+Ekc9klEOFn1O
Kji0YjD7CTROyTctfpRjxbyuItuh1ZcgSkOWHHUupcPFBWrsqsCjRpU3zBvnupT/kVd+iaEUoxM7
MUtIuFh/4PLceK/7xjEGwx12q2Ybq34tyE46FqoZ63CUVvBBJY6BQtLq4ZtaR+acaaZezYzDXXBK
/Hna/xyORrQQgeUYxgO0vuoxso9kj9CwZU+EPQbjoIf5WHoDNgeqHwYIcians6KHwRptxVKwucCe
B2HoDj0fquqLXqdEdzokRYBmsZVdfE+oCSRw4pKEqDlmx4zxAFlCiSVaheiVNAVgPcMdpGF43wnD
cyAEz+ANPw5FumMo03Yw9HXflBeL9GTh64JYtXG8N5bkkUuXB7mBpVn65SjM2OkU+eS73KcNoNdE
J4iCl+s/YTPs+1wCxn4WlsCoV5NjCiVPF2AfJD5ms9zUa5x/QyS4VUwwDPDAYElPQGWP3pVaDATq
aoFbbZ3orkSCB+Li+SF/1p3BlffhgcBu6DbmU07TXrXjPWdFmD4uTDDFLh7vNmbmFMf8/frhL+AU
oO/rXyVRZTIjjYNG0PGr8o/pNsHeOvGd2kv/m09M+bbYLXsRSDXgcNR+Eapt7em6/K0Sw5l8Kvfs
qhajGjwiCOm2d+JdjIgxv1mwgwqaGiYID1Mapdli3AjyEpN4xQab0Y4wgSJaukctDKifPCsJ3dBt
LP0B4gQg1OCOpf2MWuL9KG1Evjh4rn4DVeVBc1BbdYbSYjmZLcN1JozyMr3Wa4EwkEwQZN12eSKD
Y+K+dMA2T3gk62+cxfvtDdiWyaAhElLeFYFzhPGuHXsCk7wZysPix+govpL1V56G6kmiEuDCM36M
AvLETK0PVb1f+MTTZUzyNhPDXm0EDGfSqK865vqAsW58VbV+aNtboWJlhhsG8UwAZaSWWK1LVUbA
MIAKzlCPfOhJqVkIunf9NRDPeXFt2AWQRQO1a9T+zw1vAaiWlqth7blK9zGLb45VZWo8xoJbPIZ4
N3eMYvUFCN7n81cFDSucPAai6C4pmppaInRIY/h9ugNcxWu163/2NuaRnXvOzlhp01aVzUDDVcXy
MJZiRXqnNxnHdBxrVH9yrgbXThjLT9M0/J51DXMwSchbXFLlvqo0i5lXlbrjtJ5nlKi3jYCGfQtd
x760olEGX8b8IddJWHMQvfxU/CIoyuFN9ND7pQs0eIZubt/wShoVLTVdNvR6DWnpR4bKXo9d/sLU
7dGdMpO3hSMP/8YMObdSY8NYSaU0CaQzY8STMyJZQJ2B8GANA7YQE7sDTSuYsEq3fCUZKg+UnOtK
zDqxTrkUPRn0Yl4ge3Lr58UmZcz0GOxGaJXk5O7fmvWv09IwJaJSDp0RQqJ029xM/gLWrWKX/VAs
Yt9YlnbTGKyEUdamwdzlnzIRH6OyF6ffs3I5iD3nG0tfm9fvctOyrWRRhqdL52keBRgElPjuVLVx
JDFj7CFumuqVCMpv8EnRtWE/YwMpjDyJ+zFwqt0oSByw7tux2tf/4+0p4OfRydo4TRwmDKI+c0Q3
SO0Lk21I01UbUJDI0zGmxKiqb38pHc0/DYvxFxRbs5K1o0j2maY4cvs0dwhAY1bbfCQyDPdGcoLn
9iWJusQmrwpxanscq0wsSZTMMH2QUiZLyLY6fIkhP2MVmGdGXy+RSqraN5VoNk+FCx9/F/aWamYn
AhFi+AMTJ3XTKRFvhOkNUKzQj4tT9TFPYcMAlsjfE1QSGespt7U17XifJHzSj/oWkOnf2OSkm7e6
kky/tKHCjFLXoSAr89aoSmi3xZbMBL8k/+bC667EUI8s4tJhSStsoJGgkFjKBfvhypF3AU3yjbVj
tx1wr6RRqqLqQZiC6RXByrHHCoqpwiYjs9yFDkZ9QDYDwCjSemk89QFbqB4r4N8qrxvGSj6lQ1EV
93UftMQzVD64xdEPVx8NDw1pq3y/br22vf1KFnmgK31Nw64vgK5OCi1k/LH7BGJOduJf+pyVJMqn
z0I/C2mOUw2tw1uYZDBzpMm6DTyx5hmjON/YE/+bj3ElknLsoObmk7yAbVbLdwWkuaoqOIz720wg
ViIoLz6EACqNexgwHvc3HsnaEOl0T0c2nexGFrxWC3p+SRqjrhEL8tbQ3SEg+KkvOI33d8GBDnx1
HXHrJYxFkGdt3fLIDBo4ABFbrqNH9iM1i+BMVog5WatY25/pSyD1mdJCazLwguMO59Isu8JpgnzH
+E7EQlxakC8Z9HdSjDiWSxyKAI8PaNwmLgfg8RBpu+SIHZN9a6sEh6/1j8BPI7N6WDLID8upRGY5
W70zLhYGwrsK4x25V9uTUw6YZrTbR/Y2lLRtK78EU+l6G4aYNJvhgcqP5a51yHprCdgo7IL63T5A
JC0+ir8KnJ6wV9XYI9xHO4C3Wf1OugtOlS2fDJvZB2L9KPL39W1wS6RkpLKiYpEEPDMH7dti6WaH
8M/wWRq81fk5u3vKXYCzDhC1AbLNAKmtX36QOZAJ672O4kR2B7BMB7BWb9I+OhAKePlBvBdYWRuJ
oK/o2wUohipWgPvAgUeUxxTpUGlAbRAPef2r4X9j9giJW2WVamNd1/PNeGqldZTr4EM94kSS1RdT
OJhGKhhWU3WRjcYLWJrDvn64Lo/xdD+X51fflR+S1AjIMWEDAZqyEzOecSLmQ6L8RoB6eTIO+Jiz
YhZ+9Sph6R+74U524I6TIxyL+3GnMsw6uaZrX4+ySEPdTFpukOLI9LIkofX/SLuu5chxZflFjKAB
3SttG7XUciPzwtA4eu/59TehuWfVjeY2ds95m9iNUHWBQKFQlZVpzrJdk4/ra7f+Cjv5WExMEkah
X3oDVsrM6m6Gp+SttWM3fgYI4Z4AzBJY/Hbz+rPzyyhbTTQEdVpUAcup98QbOigvFZqb64GXq6YN
hVAXTXa7nmtflMtN3AidZdR4A5SRB0i21wyAMzXJR5tlN0UhPV9fkctlRz0K2mLQFwJlBOTKzqNE
UiyzslS4r3Utg7TQN0PPbACtrxtZv0b/io+fReCTLUt0KYiHFl2KeCbOPLS38TR6ZRJt21E1LNNQ
H2ogoK0CauPXDf9NrvVlmXEvrAkxKnqxEj9/+KPzmj38k9reGrLyNACyZU1IQgBW3yLXir/lyTZ8
IHjgR96MNNJ4XDA4/xEi8PIv8oup7s9a1cnmYjLnwgQodjYhEKEdym/zN1rMgBjqZrqXt0ZliUf1
EB4Vd97LIHE/qj8560tP5ZVTq9DtdfJlM7PI8k7A+rZueis5rV9thddlC9fB6jSDdMkafH2nYWiJ
N+O31ok9W3AmjU4mua/qz3APcUiasotuex+6NBnUgKygQKbOD8Gkf91lTvhlGyOz3uRzK+CuH9vF
FmYkg1rNKT6sAQjOXGNiYRKQ3EgbJDKDlz7kH5SEQHcbcMQ5aDC76R0PXbRa7TjZQ0xUDOapKssM
QaCKHsrql6weLSHtHG2ereuLdxlt0Ff5MsT2EaM+gxgGhbnpvezrJaJd8qGEEccKLxlh+4PLaMRR
TYMauR8c86Z1J0ez6bsO/SXJNm8NqMAegEW1yffQa56VhKtcxHOUiTsaVA26MKIrSr6FCiSHjYc5
5uDUOYkHYVKudqrxNqE2+uVuyBevRvrRhR99+nT9o/HsMBFmEcJJjQpE78qAnmYSO0VRbeZI9LWk
48RrXibNVsLkfEkWqaWnC/IzgS+7uJ53FWjMx4MI3Ocu8cBGv9PdFCl9/AQ5KHBsorkeueO+dFJg
q615j88p73lHhHcmCRNulkCOwZCDOEvbVpGt7IMjbXbTplx36L/zuCm4e5jJwdJY16WOYhiluwj9
dhx+V3QpoEo/UCECAiQ1jfTDLnmYHwWfEvZd/+y8XIkwUWgeIIYFpgAa22dIfjV3iTPtKVCfeO1d
ZScH3iOCE4ZYnl/gKIFinBD2mnm2uzG0AnRDCKiFxSHa8u6Pi1E45uJUmYJ8Wy6Rvuj/P5GAoasN
WKc/IEaIzSa7GCHatp/NQHEvAVSAloCVvtHuq/TGWWZ6TK9coSrzeJSFLg16Wr4UhZsIhdJ5VG1v
+DHJbjnuiuwlkh8XVXam/K7RXzm2aRi6ZpsJU4q66HoNuSeUojQcs2kTosv850CFXNJCXjLG8qNh
8CQPxgHWyjAiXjDMJcYAitRpNPJBcgi79cnY2sKoozyljJJfixFvTIKzxVQmlmVLkKDZjT0dS2/5
7JS5Fc+7uJcwpPVfmTJBWI0BP9A4G0xqhP+S6PFY4xKXFUeJIlcC2YYW/+zBqSvFmsP5lKuv3xNz
THwy61zWBXrnDajWjqkFVp9tiYZWMlm8AW66SBe7BvrRID8BVfMFz92QZnUV04ZsKVTW3A2gI9A5
WZay+mQ4scF8KNItWTjosFG78m5yJODRwv182x/KnbrPn6Wb+SB8bzQf/9zrrurnRxm0y5BATHbx
Xe3NuS346Y/uMG7AEWULHqpQ7/EdTwhu9Zo/+ZXMN44KucaQAH6lHGM2LkhyMFkT6WZBQ4qT0/As
MZ+3FMYhUURYIkOG0/FclncBZgs5m4hnhbl09Kyv21nHns1nwCXSh8hOd9nd9FK55n0FegUPEZA7
N8/bTsw9M6CD1JQKXIuC554cg/aF49VqhD35Skx6Kwbxki4FvAJrhj9hhiYHXcdkVx9/RgJ4V/f6
k+zLHksEUA5ahRE72Bttzc9u8tvZtFs/3qWHyhX80mlA4LHB6AwNtJXN6++tZyon5pkLJVoSZZlp
4ClujJ3wQofbiKX60Qala3y+moMcWM9UTuwxl4iIORkQ98PevIvQy9f39XPh6C/FXXhvbGOfOMkt
iLxsItnzY3eIC4unWbH+9j75BUwmXMqyLPYRfgGCuOFreAtKgxc4P1SMfSBKefKe6kDyNFrWX6An
ZpkY1fWUeb5FI4Ji5GiZuT3kh8EKPNUnaJPFDoLPrbDlgSfoebgSflmJjkgAyHoBFsaLpvmxbqJ9
rmNKwhycThN9oyNeH1S82ioNL9dsMuEnURNzrBWscOcE98KPSKFl9UNsU1UhFXN+1e30LvCRaZyT
qzHxCLx4ZhEu1Cwk6fC+98OdfkvuDEu1s/t+U244kWL9Ev3rZtOYUNQLZVouLexhVmNHJSh7KD80
1r8nufhMPk+2DhOSkmlWFwmEop6aPgtybonmRk2+X/dmHfz2ZeRi9kSRlgG6BBTSEx11b9mQn9Ou
BoXiERyVsS/8okIkdPSLAkIC29zUe+0h6p16g8Hng8YB/nFudHYuZdKMNBrMz7X9g2hUAdL/B3N7
nOtEZ8JRLTZSUUuwQycCcje97+B34xpoHyMKPIUej/F+bbbZBH7rP/kQCxdD+S0XevoQV+8wTy26
haN8nyCbqnvKXnjIXuSn4mUEFXDmmuA2ete31SHxq181Z/d+1pGvHFKdiUeCUApl1uN3BO/0iTo+
N6KFRqLXjyD+D8F8A8LcZ0Ifj5APam8CC/OqdyVKIMtbYDoi5vkt5N+83j7vuzM5UkXnV6MQ75sq
AjY8zXx9XB66KDwUyQiWhDrZh5UpWolcutf3/2quf/JZmJhlLNKiaTPK7mmPtmqgOVoPcZNy2Uhy
7TZDy6na8fYdE6tAHpxmiUlXX80OoSTcSWPoX/eIZ4IJT1GRpbGc0o2mPszZR5y/Xv/7vMxFZ8JS
rIZl1tB4qzz2wGP3t+kt7UYnnv6Q7Qe3uc239bbfAhbBnVvjfC0WH0dMsSFlAN+Wsd6bUXNrZuRN
UJT9WLfPqLmanBcGL2lgETzQDjMDUYbBcde7EAUB0Fx7C24G9EhFx/Tpi3/cYIdeX2LOJzSY6DR2
shpXHVa4Ir+D7i3gTafL9A9cCQIGkwsZJYgdM1rL/RRLeixuUEF2g7fUXvwhtIwCY3CGFWD+T9yM
mKxsXeP2f4z0BhOH5L7XKkIxINGW6icNm96DSid/JpaTHbAv7D6eZ1GsPiM9SoW/4vvc1jBiCPpc
VwCZZf1y/dPx8j2DCSjxECmJniHf616XV7Q7bvRN/ZzXFtlmv6tv5i6vLLKJPfOnwEmx10txX6HM
YGKLAFiwkjSwHG2jp8khrrT/84ZpB1SxUzC88spjnJegwYQacyRhRT7XNrhVm5esuh24oKv1mwHj
ZhB7k0yoAGErnzSPKrkaxjlAMaZ77Xq7cvBe8QHn/kVxEoPb7RGt78Njj/Luhuy53HDrHn5ZZ05i
OMmBFKuf5c3Jme60+/Rh9HN/fFPfNeyh7j71eIUTnknmbM4gphwzhSIUyNMy3oTdpmweOZuUZ4M5
fCSCXGCl4NYbQBch3WR4B6E+8tCDVZrsTeR2IDpzrtv8m5jztZT0N518yLaopLajXfXOqfANMz99
ARNIBmR1dZf74hE5++PwrXFNP7lFqdqJ3JRzNi+EXSEPd9rHZikM5zQnSpbihKS/ky2tF02FlRwJ
NHQnhHZpX9yUDwAVPpb34b4CQDQAvhajjbG9hHb4luy75xKQjdqGauT9P+BsvwxV5z+POU6QEJIh
Xvp5gKHn4xegUU/twIu3tHJvbrlv8stb4Nwec5HPVULMQkNozCF6I1vhQwVEf2kbDmanNukh3qq3
0YdhNbfke78XNjVYjbkh5PKqO/sNbBlkaLpRGgUU2I2U2GoBjtT8/vrG41lgAkgbV62cRljVegm3
kmbs+mbZXDexgs0+94I5syjngXaBfjlyH/gIEAdIMWwh7YUGcwrg1v9ojTm94ghVD2PGdxs8/QdF
kVUbCff1n8oNDwS4grqFbxIUlaGyoUOGlfHNmEgjRyWsTa/mZvImSFvpe9ntNSsFaYZxMyEXkg5J
a82gXr0hXNKHy1h1bp/xVqqyKtY7uraNBwI6R1R/CaZpXV/Ty9LFuREmOIVaorYp+PagONhahYLZ
1EG2iwB0vdHP65bW3YFGKyQ7MDKpMdsxykNAsQMsJ+a87HS4o3LWpOdyvdNYcZ7hUYe+zDAXVxe1
wWRkMBN+IMI/VT/b+/+MakcPyQaqQDI0vDDm4XGboJf1kXPTzIaJq1mFQiw+WCHLGy3I7yZNOEam
iemVsn/J5PTQjIY7GsJBIAkX6L/+Jb8cZ7ZLq88h6IDgeA/RoGd5jhrLCKXQr9Qy2qsQ07QCcdS3
wiSXljAEhTW3rbpRxEzZNX06OGHZAFpVZQCIgFpxp4HDzru+A1Zqr+cLxGw2VW5zggGLP6Xfaqt6
48E44lnttE8LZCd5WRr1+NpWYDLSuRzVZozxPbJBdDWx8udi4oWkyywNLkGwU4MmNujBLyZ0Z4hl
93TeQL3rtvV7iw5MgOlJN79P/cHGsDcYDl3jhzZYFN/EnbRYdfHLPAueW0JpqtMUxzdtfuX6TdTx
1nAluT5zkEWnzUqSz3MMB81IuFti4zVdujs1yyNLNpfBwmgOqA/nzRgK971YgKtYA8ZACPYkGnYR
4VXt1i+cE4eZ410HpiBhdAvl9HsC5YEeVw64VmOM1ZcOX3CFt7zMiVaXcUCtTEF1sK8PoM/+QRKR
M3DE2UCfqdtpdghqacip4wtOIQgqhclVRuUYmsWtNJv3qd4dJzm+aeaScxZXstLz78qcRShULEkJ
emSU5xtvgtoIbQyAy9VEu/AXVY8ykAPSt/ByGEVLBIiEFy95njPHs1abP4OOn+Vk+hBedlTbhSex
vgJlOPeUeR5KQrMIdYgdHG2r7fJovAd242RPmC7e6KaTHkywct6jXnSkaiDoAL2Ym9yhbFg8cNx6
/DvZvEyem2YQVs7pmjfOgnwCcl0uxfzrbnAHcbsN70lOHbuIfyfmmDR3nKJeKGQ8dgJhsHP1OEwg
BhUXK2sau89eOcF99fb7ssai1wYgVpduhHPiLtgpm9RfgOP/J/tmNZE4McQkEmOWat0ADgBPqA/N
/CML70Tic5yhe+/K0hEmzBhxAEgwpRjQSHmQ+mhXtMEONdObmsihhQPr6Oo0Ae+1WNKSfEA1YmPE
kifV4dHMkBIKurYNW5NX6eB8URbUFpTKggkOPCUnb3bB5yO78wdlHcss814CixHYmxofai+Ymnev
rwhv0ZnsYoyLKunowFsBOEhTRfaU7er5x3UjnHDL4tuipS9BPIZYWDY/0xE9l5xX9eZ9VybmlPpS
oQc44jYjEEWogtCRleAlaE0P7EGc1Jq3ZEzcmYuqVwlttcxa9dAH4LWSxxAldkVxri/bSo/5LMKx
WLSml0fS00txeK22w1aiekOH+Q68yxXoC5MN7WTNWwE93myrPgkOr9fL25ZMoJmmqk6bDBG2WRo3
qtDmBbkoXhON06fSQWrmkeMxZ2lZdNo0pXKQ5XBYCY9acSMJj5Lx7fqi8kwwUUZN9AVcpogyjQki
4Pp5KiJr4QnzrBRNz76cysSZbso0VRnQ/sGgLGYunkAQnzzGoJPRd0tj5U/qt84fwd6Z3fBYVDi3
Lws3M8WQTOWIb4aC0I20MbaUuTDbcXGS1IMrkZTFlDXtbIYpBfBRSrBhe1D2qa/4/XZDNrybnhM+
VPpJT1KpZWqhD9TApSJK7o2x/dY34dv1XXEh0vZZSfu6fFQmgIiq0M/Df8b2ip85VWrcFi/BW3M3
PBF3/CW9GG8UgDqh81/Zwltz6B8p8cc96JrTO15Y5qUUbGVPrs2gKGlcpuidZVtitODHZOdPFDvD
n/jkHQomgal0s9eFAflw0AXO2D6LwuLrwsP1NV4ZsDo/FEw4maulyVQV1wDotMAiBzIIn84hNVDa
7Z3Zmfz5hQsL4mxTthzXodQepgmKz8ojnsKYZg0ceUsTUipQzSsJr3TXzjxkayF5NSuRTAOmai2v
BZjC6EiI+qBDRa353W5rkECb2/j79XVdrYx8bV12mClKQXreQjndC4LyqAwgvelaAJeFqbVqcchs
iJAeiynmNH45N67GPKEg06os0YSUZSmewgSi32lhpaSB+MvTdfdWALR0URXVNAi48EFNc378g66Z
8pxg21AS9e4Y7uSt7itu+sh7uPzNofuyxBwDMQzrvE7hE2Q4tzVok5ZNdEdHa4g3vUcub7v8zVvt
yx5zIHTZCGaVzsSDBuyJbs7oTqO07M+of1LYgh1vFxd1wpd+n7gm3nPAzPxPiwuK/PPFlaRFLBOK
5qKz3uomAgcWBc3x+5byejLxH2cllgdqUlTQ/Yifzo6u4qQ7Stk+uxIaFSGg9ss2fKdUOLQHDTq0
l/RobDDg4LXbDriR616vXyhfP4UGjZMLZQyqpRgaWfeEpAdorgI20b1u4W8SAEz/Yq4dlVEWrlb0
DYH8Nta1RZ/dfAW1r52jRPlGZ7Jlp8FAKXUTg1q8D7oayhWoyUIpS1QQFs59C1oUvpcJjIzNa/RU
Yf683E3ftSf9Pd62KI92B/2NPHCcXbUJpiooVxuSobAaq42mmEKuwlnjEPgArFmtP+wBk/Pam8Yq
gbEJHd7g7HqoPbHJXNhCJtZapOGCxNnBdIxTvHWP04Zi82ancNNj+jQ8xB4Phbi6iU+sMrFoTJMw
jBq8Hw2Q4Jt6ZLfSt7B4FoxHadxcX9XVTXpiiglGQjsVKPxiUfMqRgwaMeBDssy7bmS9DHhihQlB
oLrPEjXGY4bSFQhQOvmcpAwPf6Qpqh2A9LzTt3pzfJn8jPcnp09uRDk0Fnw5KR68TA/drnKbCldU
ZXOc4+zLT/6TE0tp1wtJSjs9xFe8+j7eL5sUcqbSrsMwgq241aEPrf+C9x331Yl/THTR1T5JpBFv
UeLPLmYSikfa2u8xxUhAVboRePfj6v1/Yo+5iZMJdB2t+ZnxQ5XxiI7nIf5FrPxG90VgrRMXVI04
f5XPY7+ie+PiCXBimO7gk+Xt+1ohcQhH0xLiG/GuKFwVPMRkQ94m8Z00Gud7ck7EZ355Yi8ASvUP
ee7cmOhn5VaQzhwTn1vimk9MWKkTkIeNHW4p4k8gpZI2AXgcOhcVL/5wHW/9mGAiJ1U7GehqfT7V
jIPh03xx+t5sBsz6TTYl3kPNHcXLf0Amywlkn9P7p2sJCv9O7OGn9Bh/kzJv/qbCVQAD7O6bUNlj
D5EN2qUXjtxuL72BLpZYlUTK/GeqImFuqCTNJSmk+ap+F/jKZtjjUQVAbrErbF6vdz2jO7HFnEVC
AmnqaAVltCk3R2RLewFjEDkIbaiuOffsry7riT32LMpCkgy0DhXdBPeL0z90hlU+A4AAXuBsU9wX
H81t4hZ2/MIJddSRa4vKnEUzKOeCgOQB4wjNlk7zAfjmUqxrhOPPXdbVk3jiJg28J7sHMoG4fStY
6xyIqseYmIldY1vsx9f42G/Jnv9CXb+oTkwyB7MsglSOKJCaslP2YDBNbd1fXFCPY7qj3/PyKJ6H
zNk0k1hPpgS375ylv8V62aoZFGivf7R1JMKJT+wV36e1ltKPZpSlnQSLBc41xzRyZwqeVDX0SBth
uDfwhiQ79uH3YPxJxnwnh/12UptdrsVOR2KHoBEddsQtzNa//gNX70+VqHSSRFEIy9BZx5ERZxJq
ZZA+Q8PBFlFNqqP/KuR+WWHzAYg+DkXdIqeiWhsK3j0/QGyF+YOGm/evZ+UnppjQk8Z1VIu0AmEq
rmRa0ByXwPFGJ4q73Mp+170daWiNJeiL8UkrOKv52QI9OTQK9M/Rr4LxSoqsSp6sJqj9Mb2//s3+
JuT99dE+//+JmUiqUm2gONTWzWRH9aQNlXBXfPE1PYpO4/PSufWT8mWPiTw1krk46Gn5AeAzsxjc
WuGpXK1mjCefjQk3OlkoTxhMoFEvPOltvm/0AFJbMwZqM72pnOtLuGoOQ54Ar6Nxp37ixU9WEOMa
klzSKo5hDJtGDw9ZGj2XnfzWjQCWXbe1XhT7MvYZI06MdWMcBJ2AXVG8Thj2odBhq7Rj2wRtFB2V
g2YI58CxaYcm6tqXqCCo186Ddw/FRBChQeA6DKLRixT8a5DnxkE+rkGPo1RAhi2Z5SYbpIWzshe1
HNY2cwBJBHcXOYCoeyNtoki/I0N1bNNsGy9VYkmD8XsI9N8SRheWUny/vtRsnszaZnKBeiyzIpB7
qJ0GOzHv7RR0PInxngvkkJD9lPCmeXn2mFwgTcxgag0IKirCYvcaWBPU3pLp1LWyb+unqfiXFTnW
P+YgDmGg1j2UOXFdtHYvBbYYDG7a3AUdBxzzSbZ1mmywlpjz2MnyWGvgOUd3Y0YpJ/GM4mMQrfmI
zlT4ruBVhxrSnai74D0Cs3iOsqf+1CVOJnuh6ISpLXe3WfFx/fNeBHf2VzEZQqOOTSGN+FWjbUAY
/ShZlBdHOSgPGQgrRCehhRe7OJicdb94M7CGmVxhUcs2UguIHNKKFtQhnOiRipZT4IpyvO4k/Ybs
ygM3Dn5ZQ5LBYsuYarQpnuMchfq8+WWAustcXq8bYC8p6oumgXyKamVCXpTZtGqnNlFUojSmTC/Q
pXIK8wZRghP02ABLjYBAVpEIYJjghWf2D6k0lRgz9PWaWLXJt9T4yJ/CrOJYWf0uumaCYBjIQRn3
x3mgK5RyWuKQaqAchpse1ITdrodaIR0c4PZrWJTEp0sntpjNV9QlrihK4TK0ij2nuh2H/jQ9jQqa
tvUxUBs7KH/V1X/xtU49ZLZD2OQgZgqxkPUEuA+FSw3ICcuH63ti5cLQKU2sifRT1QjLUNIqYy82
FRI0IZxdLWof01od7alfYqsZgTpsyyG0xF7YBI3287rple0I0yB4AFuaogCbcf4JUVc1AjLg/UZm
xM7wUVPQrdX//aE6M8J8u0HIBnWJcQXLhOxJULx0EoQlrzuysoaGKOsiwqKsYusz50pLg6GdBbz1
/6DbUj/eymjL8koyK+t1Zoa5A8Dh3ySiSLvbk2lF2VOObjPkmDnOrFoBvRzBljCI/InMOslZyl5t
k57iOQxSu0ExvBez9E6KgJPKrgQ7tHtAym+aIoywQO2yMNEd0UKkRm2vfl/ECuSmgtpwbjN6RpiQ
CiumLKmGrokYNzrfYuWQDE0/YYvJ+usyyxbUrE3pYC4PisT7OjL9yqwtSZShLWMQAM9ZVKmWDXo8
CMgsaUFSSu36oCVWCtqSnwAJuIs7gj9usRcw448vwpPys/6eP5pcEqCVxMSQkNwqpkagiM7GeBmI
4D992CUb78Rq3BRNsR3kMLSyZPIqXX4AmMX/9/v/1CazMesW1LsKLfqmYuyGde3GEnHD6GaYXtRx
my2VI4q8hGBtm+KKFEHWAnkHaGiff9lBLqWEqLBJa9tUFJPKD5gP4mMHuaTMFffmllcZWTVJUP3V
VUx3KToTkBM1SiSxw/THov5I+vtwKWxd44Sri9YH7hqDaJAPMrGXdLBDnfsFCqdZbctMwQtP/N0+
UM7w2G4dCWM8VK4Do3EQVuB5tpZeYX5fxL4BWz/+QV0/OfT5MinAYCyAzr0npq8rtoJpa0gN73Ib
osuvg7ZXf0d7+UXn7teVdMFUDUVVNVVH045NejRtScxEDfAdldDq9dLCQKJDMM0/GYlzfZuupbZn
tujZOfEyKQB5kqktXY3B5jjLS7YhSStto1yrQyeL0VLYiItaFFtVVadnVahx7bZd2j71Ukn2ZWWG
vWWCw+nHVJrJQyxrwo9xUurnTqimxlKHIqmsYKogHC/iPn1Pxqpz4nwOLHNISWBJ6Km705gEL4ZM
Ok6+cFFFw9Y5c4/ZOlEZjmldl4qXiaktdLlTF6ZXCO28kWKMDkhzhIrh+G4kQu7WhvGtLoaXJpw+
1Cz5vQwyL3NeOS6nP4fFlnZzWQ6zgdXOLXDYuZl0a+5pNaZ2yi0WPlNRo/358/onvnhxf66BiWct
MhkU3y7qz0XXSFlTk088gZht1MhPgdelLRpzlwZWikdw46Yer92/cp1R9fm/7MrnWws8ghnIwVEb
NrTm0JioWhJo13GcW8lDz4wweUaldiJodBcAFubCXgTFBVGnvQyRHXY7qUitMl28OXyvFQ4t40V7
n11VJsCPYqD1KI+YHonK1CswT5/ZQVpjMbNKAIMeCHPcDMVMuww6ya/kJbHHqtQfg1mDcvqcVpUj
adH0incPOlZzKNiqMFSbYpC7TTp0w1bMpyq3dIWY3mjGojOTuPAmvSmOKOoB+p0n5m2VKcAMAGrA
AfNfjCew3jHBz4CkQDhno+IN1QD0pWHuC9Wwqzmycikw91HRZHaRgUwYuo5ibo1xqr5KChkTWzO6
yb7+kdc2kga9IrzPJGIgZznfSIgrtdQSVfEWM7ZqDVFf52Rel+fSwIsJVyZBhm0i9T63oBraDABa
L+C2BuVhDyBRdNM0vXvdj8vMC7mqQU8hFEUu7+c67jOtrRvBy1sSH1Uha70U08LHUtA0p0oBMR2a
KeR8ysvL5MwoW23O6jqphbETvFJtXb1fnNqEnH2g2tPMK7TxTDGZ5QzZ1AVSRILXoNCshN9jndhN
9BoMPNK9yw1x7hMbWUhVFERpBU+JHwbpQ0Umd/1LrXpCdXoUMNqD/I7ZDz24shWzGAWvMIdvraBU
h6UFh2xQpU6kle2/3t9w58QaE0qUSaiHHCpKnqS0utv2E8aWZTnYXfdpbY+fWmGONPJzE2nFJHjB
nO/SftipBVBzyvivnxfnztClPUkopKIrJLXC0lXoy4WhrYnABmIir9fQbB0HztLxPhSbf+ZBrLUN
ZrckgjQFmaKlG/NeKEovJxOnnrpui9YFJEWinIjnnilxpSyIzPCszgU3z4V4swxLewzyKL9VlZGn
ery6yz/rEH/sMbtclbMyAioGrIZDYy+Tbre8ML9iQSIaXpsa1OjAbcQE1hk6abMhwIIcl35YF3u9
59VSVnbdqQmWnaobSIFhQ5jIGtGN+mNqLl7V85AvK5/mzArzaVRMtqShSB1JF1eUm32TdpuhFS1t
Wrzrx4hnivkqRYwuTJTpOEZS7aYhlG8z0wqRqCdE4dwXvLVjopAQBmGfIjp4U3FHkAuk9ZOmfFx3
Z+VOkiB9iMcVgGyGwr41ythMF3k0NS9VWreVw22MrlaYHIIuc7SUG7lXXToxxzw3WtXoFKnSBCjS
NF6UyMdmSX8VuVBw4sJKAoNc4cQQs7VDQYuTiBi49qbQ6bLMTwSZ3NW18Qtz1QCV911j9Wr23AB1
ZvWpsFhJOTz0icr7iKv75euHsCm/3sUBUWQVW7PwzTbzxji2x6aFVGnM8Zm6dF5sOXOZzfNjaDd3
ygRLYvdDLVM/Ir4ceMUgWBNmkGL9VYhn//ruWQ0gJ84xh0Ex2ygYFQKTfXIjTOMGk5gP/5sJ5hAY
4ZTWDcF5E6tjX79nxffrf/+yOIRVo5rEEMXEW5+tYDTgCajivEFtHl2kQuitbvlupKUVLbJttMdy
5thbWzJILaNWYpgArLIVXh3iJGVRLoI3l91bFTR2A1kh67pPa6cM5RjRgF9onLAlvrmSo7GZ4VOK
zd0Wu2Yidp+aznUrK3UZ/O0TM/L5hZhid4qYDtPB29hsjdrqD9NGve1o7x2Ahg5svZkbPEy87vgF
jEQTz+0yW2ISydQnOewm2/I2ODQ3EbHLB9r+moFk6K3Cij66b6gwtHeFbTrBB8dx3vLST3yS4uRh
lg1pWwJOPUtOZf6QR3Uz8OCwqxHsdHXprzixMplSMfUGPiIVNpCc2CWjRWXmqT5e8uvfjr6xa0rD
2Im1VAjHfOqxpnO1z41HJai2hvLNFHM7nHhy9mtH4NQzJmmTc00rVb3TvbDMfV0erLhUOZ9oLRae
mmDumaCaM0WasHji8myWL+CAAO34swaGk2KEFKsiuknKOdh/cxxQn8RUAdJDdm6jbupRiJoBTDgH
Gdi78h1T6FrxAIxB9TnYqtq5l2vvE6B5D5yTSHc8G/pR2P7LNOOuFPVVYgxY0XGnv0qO+llUwvxU
pQERV9kGx976Afgyx1yukIJZynGBuUyq7VGVrHbaQ62ec59dt2KyuA2lirM4qWvdG9J4G5TLjZLV
N2rUcBI6nhkmdzSFYuzqGJ8tCxYnxeDikO3LlAekX0sDQBSMFoSJVyU6Iufnq9aVSghCeprTx1rB
TD6pHIjb2JkgcO7k9cBxYoo5ynoTR0Np4uuY+TtARE5Y30jlN2gkgeTCRynAL9TbZRnBcGG4QSZZ
1/fiBU3BZyQ5Mc+cbrPQzRi62rhQHbJDwWYEFZZmC0CYPYhb4y65nR1AUTHUl9iq1e+72hsO8ss/
5D6iH+/iYKiYCpHxblMuNL5jZRRjk/R/9DzIc+/H9y1EH8ISwhrdzuj8BbDj3Mt8oHG6wjbe2x0P
wrC6v05+AnNbhGiSpuiLhL5RG+390neSM8uBcgTYindn8Ewxm6zsqkQLK3gbxsJtkITWWI/bNCw4
wXV1L594xGywQWzbMq1wYiCceT8Wwe0I2oAkLFH3N0vOdrqA931upxNjzHZSskKblzIP/aDJhUMU
CuWrAbjWVprA49Z2ofxQxFUSW/Ekm40FCuve7scF4+N6P2LcodR2rRAsPA799ZU2DHSIdDSl2JKk
WAZaXXc6UpCA2JpUg+EWXQ5ekXkF0WGAMpEgV8QKAKTCON8qXYEXIPAOQT7exHXw3mbVxgBz11RC
T07q0LwUP4oOOgTTkmwiM95eP8wXbkqiYuqqqhCD4J9sgSBp51ybjCr2E0UqMOpIVMw8gmekKGde
VncZtj5t4dpEdkcAxGF8nQB2FuQ+iHzwP7h0fixAqxhIznpb7EKHN0VykYMw1pgbM+1buY7bNvYN
s7UJbUSZrcbjsro4KOi2iCoVw0JvVLqYTctKGTeYieUzVOKYMYjCDGnMLCNQdEsrDR5MYdWcJhGF
SIZmQumPuWOgUtHFPXwq5F+Y+bOECTMN/YNYbK7vinU7+Eagi0J/7fJLzWHXgeHWN1MhtqvCAN/W
oL4JEQ7g0JX/fg8aMqAKhoy0Cq80xiu96Ug6iAGm7afIS9PpLhFSDDLKnDr5ZfqG99KJHbZQroZw
FICm1E9uZjsLrL620w/KRk/e6tcy8+qnaKPtk3eersHKTjyzy+QfeWwsYJQ2U1+qFgcP9i7gJVL0
5JxdgvBMkSS803EJ/h9pV9bcNs5sfxGrSHB/5SrJsmXZjpe8sBJPwn3f+evvgae+CQ3xCpOM/egq
NwE0Gr2eg1o68yyAuSQNIiXOfPgllhl811DB7dRdPwNJLOSBo/GEMY/DqM8JASVw5tcVATS59JLo
5Keg9neBAWSINhN5pviyvkmXZ6LHF1lZA3eNWZ4mBGM2dGLmq6eQ+KoXH5qd+RAcpXPnyhpYxTFW
tEMW5Pol2Do2Bb0BmkmnQGUWdwL4rkLdxMhLhJ1p52MNUjbeyjasr4HeChW4jRIY6D/gUlYxGUqM
UTcPS+bPwXRqotDOTeE7cnScFODlE4sNRP5PQ4+OoYIhlNHAZCmyOTaQlKOkZxMILaYdWlydzg3v
qxBtQv9iUGnDhHwSST6bKkMe1LlqcGaNotm1puzkGWDjS3zSu9a9flDUPjDaj9oKpjlEU8RRsd0/
QpWO7RwClAwdgxRnzac41Z3PAwi5AK+hzACYGpFUTQdZ0gVfkrmMmGSJtdivSiCEyBgtfRcSu2gx
uNM7GlA2Z0dyaS9mcpOcZZC0qInV8ELrixH7v78CRUyCuyBdoC1nZIjHuMJX/N2bC1BPvKWFl/9o
jnTcRKwt8IbeYD6iQaXElp+B5pdYwczxEDfuJDZDp/gFuCPyxVOEOWV16IcZQMuYQ6vuF6+8GzEj
rdtB53fPGS5kOFs8T/vySn4SytYa6qUDQ2qxxP5gAPQ3BRzayCVNvoi0ccp49fBQ6IqO/lDmNSry
eKg6CftLaXCIK+2AHwCkOeJRsHXB4ZVUL7D66Xmu5LFrSutqBhcU5PWqVVd2c8Swgq/dy4AeLa2Y
eADacOs9TlOmxLOjNQmWxrNDm6e5/gjGQKChsi/RRIONRacDePOWXXXTYFb6hdLISV/ae7B9jxav
x/gyz4e1o1VRMzSUFJEkZ8QKo5IEadFlvhjG9TdTSAt7aPL6mMbtcFeK0XTskdR30KeQ2EGvSrcp
0L59/MPsKStr+XVE+JOgEQRFmqQY9SdgBQK6skcTCtyIBeXCMjpNgx5wKqAfva2fLc7n72aMm5rF
aYq2R/S8mqGZU86LVrQndVkew3junW6WjKOgNN15GfDki+iasCQVTKzKklaqpTXysAd7deXQWvqu
V4bpry5Ngn00R60VF0Poq1NhWkkTz0cFM/N2P6vdTq0X1VLruXO1MpPu5yAA4kuuDE4u0DIOhpXS
0YoF1XQrQdR3OloRSlwQUpyvm9utS2ggXNENAhOkfLTVrR6tWEwWMzDHzA9m3Sr6zsqzp+sStvRC
om1dkkRM9MexhY4C8L4IdfTM75wULbJuE7kqetIwyQ+X9LaOHPEdFKZOdfeWWMPtv2gNpAfIHDDt
z8WbrGuw9+wau7zDFFGED8j2CHjJtwxA47EdPqGzYvnCH6S7fMGkT+KYWCWv2jaaiZn5QtHfT9p7
SkZLUs6qciNn8Lh7yVJDhdN0uXGMn2Qydk5f6tGQKoTdxZC5Q5VaIo9V+tIF+LSqj1NeKUozq6hJ
i9jEXojfctF4kwcRk/tJdQPaK15FZMO7/yyNsSVSrauGAPx4v3oljYWGESAxnQdrfNN6SrjsYgR8
Z9z8AUQSDPh6Iz8e7NUyxRnOhykH8E7hFXxMZL/k5xEdeDk408irBrK93PR4ndeXruNnqUyJJJ/U
AfX8KvIXHZC2sR3hPsqcfojL5kpmaVSHVkub9LTujBJ7anylTOgYLH3sdvItRembQEMw73gdhbxV
0b+vBPaAD4iyIAt9M09NNFEPqL7neuEQwvEZOdr/0TW7EkTkRolnKcl9AFu8CEby16K3D9etGE8E
k+5IQbk7zWOJXkxjuV2G7qAsE3ciiGOoPlDgVusIwkRMExHKN9oA9XRqe3gJbzvQEza+cE847x7H
TLHN/lHYFJhqgc5lenUzVwraliNnEf2u7S1hrCwpiH2xyJ3r+8gxIyxydNVP2iJP9L3p8lelqE9j
LkSWFoQ3pBP+IEmFe6UByxBpKgyEsFEfcA7LskJXsV/SaKIA7UZsi5nd4ym1SzBe8DR+IzaDQAMR
BX5gR9jYLAAEfDX1iF7axlpQZi0882E4AELOJd50O3NZPjbVciWP8V3gFpT6IAuRPy6nxlR2Y8/j
Wtg8sJUExjSFRR0qQgUJnUJ2UaDbqQIWM810pjjj4cxuGgwUwWkkhL5RViV7sNA3RYrdK15nW2ks
ySk8wV2UWzTSmwjL+n3jy+Yz99S25SqYVqBtdRhf/Gyo9FBB/34FuUQF6Tz4UnBukYHQSwJ/o6v+
hHNioyVl5FTMNg8P03//E8s4Co2cFlLZQayoj1Zq7JaGBxOxFQoAxeSXCMYv0GZhVqsEIjqHWpTE
G7o7ECJYtUO85kGEyW9kSy29gAvddn1xaJ/9vKfjPOiJ3kJype8iI7SLbrCum5ItCfi/yCFhngW9
GYxm1kKRoF0dlZpAiAAvseTE0tP57bqQLfWXRUWWVaRcFETHn5dR5km7zCUyH7NcWthNJ4Cnr5cK
QHxrziu2ZZDXopi7LDRloyodjJU0JLVX5LmdC7gDBLPLmEcS4f+3FP9+6ArORm7k8tFNTei4ASYZ
lYuO7SUYlySsEbW27uhSQPaoQBFc9sdjdshswHdf39PLOgk8ERlZOEMnyHGabBOPJGcg5GigG+PB
tIBiBOBgBUCwAL058O72ppJoqLRjShOnyA7pLamqxL0Sxb4snMT8QURLwfXFbNkOVFr+EUA/YPVm
Q8UbNQ9zrKV9UI3DEiGbKWb760K2T2glhX7FSkqVl1XeIK72Z3/yVK/1m+/SWQN7JoiKHJ5nsKnz
K2H07ythUdNpDeoSWBJgAE3ztRBBMDvoTixzcxW83WMsr9m0pRL0ce4veYku/oMwfJlqzhgPNaNs
+Lc+IcbMjsMkdUOI5ZjAUFcn8OgQ2W7uFxnUS81bwp3G2FyTDphBNJUYEkLOz9snpNlIRmCC+ll1
q6o78MSBz56zpstxN3qFdHB/iLhEqJczhh3BlzaAzB5MzqCjqA8UyLWo3FRyjNPfDNb9TQmicN0K
Qoub5bosGnwSzjpxSxKA409OYx/Vg84S6+YGzLmdJZlLbMuL8rXOs8nSlOh7MxNio5rw0gf5Y5XM
91Mx39UABQqr/F1LBGsQeAMUmxceMyEizeviUWA0SpajDgge2JhOetD01IrFjnPjN4NT5KfxImgo
KV+MGnZjQNpCwZWfK1ucreVYh1ZtlzXqn/JtrbrC1/mkg0e38hMef8bmg67QEgZGy/EisabT7Aqz
kqQMy+utaq+AEWrQrVB5AQFWaVHc2XmnBrshPHAHLMnGNVpLZq5R2smlLklQa/OxegJup629AVAb
CJoYyeOyZ2yd4loYo95GppdEqBHRBV1sG+QmNHnO19YtXUkwGP9kSjEgUEqwPMUyWVG1z9JHXeYk
17YMKcq7GA9HIQNPHWO100zQAgFtUb6sA++kHTJnXPo7zczcapm//METATRXJLpluLESm35F5qsq
wORLLYI2W5SmDEAmj/JBtYcvITfTvWVU19KotqzeCBUz9uLcT6GfTMA86BT5NEgghsiK+6jw9bo7
Njz6vM3Yai2S8feULhyLMm9orQQDSzES66ndWeWxPcKcA2XtjzQezyAaKWhl5CJ61INiCtHrTt0i
DMcQJCwHizwBOcVrgF954iWBtvy/tTjGkwjpdMfS4QBRPAXJxxwv812GIcSfxiIHdh4Ef4liL++q
aBpPyA//fvOIRAEggAhMkXkVtnmlqWd9CDV0P2j6XS2eCKyzEP7gKCk9I/YtXgthjEjWNZrSjzhD
8dw5zZNmtz8ip0xQ9e2fKJhUzjXWmxIVoLgAHw5h7MV7MIWAzE5KGgGJtuhm6BmEnaZJL/HY+Siy
P11f4pZd0aGmeCB0QGmwc+hpIptjLnUgU5DTvdKSN6PsfpaKzsnmbVUOETf+ksM4aZiRwASB2tPb
gIlz0wpy61nwvMkjNtqcEq/bkcd8BD80ZVhPRcvIrZ+8GyJvqez6I5jHVmoElHSSOvajcEGzUbWo
mCCblsGdSLK4GBjH4LQ6giyxGieraGPJyc0OaS2t1ey4Gia7oLO/eqArnlI3qpOQor7XTHG6D+bw
NdV12cWNfxK1QHbCIhJcbdRA5V60yWNLdMlXygy0sGQKLdOYRFsGKFeDiNpaqrq3Ml0Dp2Db124G
XhwMVPaDq7Y15gRIrsx2L8/TFy0wtMfrCrDhmgGUDYjw6CHCgALACT+bxgK86nIgI5oS/eC2fZ6e
8nMEVP/yOBxEjzY3iA7FTOXV3y4Vj4pVYfuBjaSiMeCzWL0hRo8yR+Jjzh+gWuU3rQlzXOHfHiIB
zM1aDqN4sVALqGUliV9FvSv2sz1Kin19Cy/fTYiQZYzdGkCTUlnn1lxIjtnUPvHTIHPItO9EbFmw
r+uX63I2t+yXHNaPlQJDSOu+S/yuQZui2HlCW/1VNcLzdTGX7jIKbBLGENHiDpeNXc6g9UbbC1Pi
jwFQXuPQUsbOS3pPaoFQ1EucLNrWoogK99TEOwGzx+hBj+abohp1qB8qp0r8rgsvQNHmnBBPCKME
iZLlVT+EiY8yMzgGFdzihiQ/xMj48gd7t1oNY2GIYYRIeGA1cXqY5sFRe8leytSKjNEqZ2l/XdpG
nI2jQv8DpteRLtBZ93pQmh69cUUC690fMX4r23UYnruh9IryRe4y0QpMzGQnjdvGaFiIQpcYKS9r
x24uulQRN1LKFwUNGRih/3yTR6iR3qmS5nXTbLfCzizvsoXbqcu62KwUZmfBwFqhMzEgAPsR3run
jNIcvE2Hck9T4409v2gPv7m5rETm8Y/kGvRG6MbA2ANFOwY8ArA/ZZ9yYPOxlS8afFhpTAghqkW1
tIuoASqlcNFu/IJBFkcLG9cQJFeMKqeP+/sojvdDM960BiqKyoI0RHDfxxiRCmVEzwso1eIlKC3g
0T1n9GGpagwsISbn6B3nxE0mGIEDKraNjG+NpvAkNqHfyel9rlUe5wTo/1m7X8yemExqIiFKFhhk
0YBSHO+qEwUPn5F2G25bjhG6iFNZScwjqMSNjoZnrIiWsibPALhRa5e3pk3z6eCWQPMNzxu5iMtZ
mdQVXMUk7axKXTljdaPdlVZ2Pz2C0ttVkfS5jZ7zJ9lODglQgrmMyVzBjOdOohmUkjoUe/AoZwgl
ZsE854nyMfXHwg09wxV3PGDbiywqu1yqVKvlCkmGEYUFUqN9fkfjPUo8g4zgv2EOolt3TXEYk2QM
SjSHVFYHtCryDKDy3bALKdGN3XzlU+h+4Ltfk8capwGZ6u7DVEB9kH2k5OxfNac8yg8VsOclO9kh
0bFPjhKvJY9jFk3GSIFLsiVDSACLmhq498cp/M0AgT02xi41HQq87Txr3oLAGZNZlt5/Wwpu3HPd
pOAF/awd8qwm1TjgMuDyfTDZgDPslNvz/QD+cGD3H/oXXq59g6Vs/XCpbLEkHMMqiAVc+tYNfMWt
fVCvebMNVEY7Qe21/TLdmGCbotD9xGr8yZcPkpujuGbua9HiPaMXzXifd1oVGRsUF3kmVfQoKe8q
oOAd3fsbdBVsgR6lYmn3hqXaiSvsecmK61qEPOTn3Z9IMQ3DOBMvz9/H0JXV2uKYct75Mjan7Eel
i1MsLviCfjHluTiVoPGSbwEHjQ6Z5VvtJefyhSOU6ub/fy0vgtsiHw0yCzAD8mNHLERiIJSVHNi7
G/K2nEUPtNOoGx3wvoBlj0ckdpEAYs+TMULjMHfDhK5yL/hq+MuReiypPRzIq4zp5cLnvidUP66t
ljFCUd+2SxXgCtFeoPBG2pX+ZHVWckcc8fvvhm/s4hi7Y3aJOE8qzEKmdchHRvt2ROyeSQ7nCHmL
YswPZnbaYAFwJlyAv/PHIEL3yj3FnQUiFidM4B0ZO6WxmH0b5go9stvo3vTKB6ArurotH7LWag7/
ogGXnsmVM/t4NFePYges1DhvcS261+QJOC/ess884z7YafvhED6VT9FNeWq/80Z6ObfxI65YiV1a
MWnQAal55vSYJKOF3M88/Lx+dByb8rHXKxlkXoYs0CBjTvbS8p72nNtNr8+1rWMsihIneqAkC/Ei
clTT2osKDFmWMqYSO45aXAydMsr+4T2uljLOiZhFGHHAQyGclLvO087BGepIucC/h6BwXtzZkzFN
lr0oFtAJXEoUgp4hzndwXCiEVNiS1Xek0lRl0YzvoH3v0jE7dbt8r3nkhu+dXrQZs2tmrIna9+VC
SCx67ZSjIPiEkTBnyE1rVGerD/PHIcjO6M33Zl3Yid3szNKxAoR5lR6MAq2ycey1YeVVYeYDiMUi
i7ETlNZVJuXYBsLdGMBbmQGl0Cum1ZmmnaqZ3VWGH4ArxwylG/Qt+IZYcnbwIg3JrooxW+lYKZNG
FV/7ih3EUxC6yj641/aKpVmLewzd6kU7lvvSmW+Q/Zj9kQf+xfEVL/gQ6m4QIimin3BLQ1nyrN6E
Llq+jhHCm9YZnf4p26GDzuE98hxbw7bEliQKUf/EhdGlYyo8t/QIdGOfV6hOdA0HwfAircjsNFvf
qVqlENSEejNe7w6OgBKPDDYSEzyM0Tfq0nUAVtX39e661eFtL5vOjHpzyYr4444EZ8oen3mUfja+
zcBMouKeJrvgJT+BwZ4XQ/L2V/58O/teE/ADycRvjvWN4gc+pWOsff0B7FrJM/LKsYUOFX/gBQEf
HaNXbCFhbWGXg/EhhSdrgmnKIa58ao4GJgwnR0NwRxFA1TMFa0dfmJX6g738xJjMg/ytOfPrUBy7
/GFM10YqREIqAm+iZ4hvdZDYSw1k5kq2y1jm3GbOK8b20SIZKlBQQM2T5vmsqcewqB7jUG14vis9
uIvdxag0YNkwIoo5ts8HKyhBPQkafJAGTvlCjcaEmsxgx5QBxi783+1d/7g6v+SxvN1FUieymEjE
60h8jub3YajdRUT1QeX01G5u4EoQk18BFl1j9glyakJeHkkvPdc6KNDbiIMNuHkxVmKoj7fSCDMW
siQAwrNnNuPT0jf3IQnRvyu3t5Eg7ACyyqOC4q2LuYmyGTdjbhjEI2W36wPzQRFSx6zNv67bms3w
YrUu5talJJEXIxSJl1RPSnia0gI9R34g9jeCPrpmltlSGjrXZW5f9ZVQuvbVZurRmJUFSvh0nHIv
hY55Imd4qxgAMM4ESSswbTtiYiXfFx/4QfJtvhffKT+zsO93kX/9Y3j7zPgjgxGjFZG6YHHxcwmI
TdTIViTudAVvn6l+rZZcN8mYRjmsm/RuHOoD7TRPHP1usCc3uhssmiH4CIvf0ETEM+q8JTIOg1nL
gw5QOe2DTqs4JaepxDM92XSyQrUjN7ANeyw5h7xpQldnzBicTJsn0N3iXtbNeKd2jTujS6mfmuey
FDg6zLmbLKP33GLkUKyxvgUmugepblRVXrwcJ/NUKJzNpHt1xY6ynWZ6MVbGAMAJT8iyYxrKblBN
OykA2yxQAdUI5c54ebyuodtuiKHKKuojGi1nfdadri71PBVqiu4ea1b+MPo1+DyzlxBYTXcok/jp
aURbcX7i5ju3V/tLMqM5sjyEYRmrmlccDczGKoforQOLTg7+QnT1e/1+HKzpa+7xKam2E7yrRTP6
gzZ7NU1pLaGeXcMXLH0Xu7lN7tUMfAgU2L7yswNN817fbGrvLs/3nxWzDqacAmV2zGGa0iW3Or23
yo4Xim2HQL+WxrqVQ1mAHpnuqmqRQ7dH768T3qo+DYL0/fXlbF/9X8thni0gi45IcYx49vsmuA/n
QHBLRVEf216XXq+Luijk/f3k/5LFvFgzOvqjmV5DwPDDV6ZmfLhRXdq8IzjcyhbvoOjfVwY1APtg
pVIfOf+p+eVdf84iK0CZ0CKvQNZ76NCAxXsrt7Obq4Oju72S2aMzt6hpgrd2q/0EZsLRlZzMK3/k
oGfTfclFxPxFPSQ3NCq4vru8g2SeqViYmyIIYANKobVVo7cU8ITkLU83eWIYUzP0kzD0YCgAAi3Q
CuNDjSl9Q/ny39bCWBUNPSrRIGAbF3RLZPA0pEMpPl+Xsf38/FJGxnxkuVIqywx/V8hKEK6G40Mu
Dl5cSY+zPHnXZfEuNNvU0IGVYwrFUvSUROoBmhrdhVl3EPoR4xFGcCyr+DDW9UnTx8esNPfRhE4d
zids5hjRGUvhBExM/tKDXammYRQYZUZPJOphND+cutGjYM/vitf50Rce1TrdvEsj+UsYo4x5pnSV
bvbIOSuLvK96EcRWra8mDdgzwcFuDzOGfqNy3reixNnr7Wv/SzSjoFVpxpLRwnaWJuB7gJcScstR
2xlUTNaaFDBFAUrE570EnRqmDntcgvpn+EAJSAVbd9VzcJLtAUlvXg1nc0m/xLGVaH0xSgJlJV45
ZBaJ7oTq4bpybB7XSgATIhWAvqkWmsUUZ/koAP6rqQp3GIMHpFDtUsncOEh3JXj4rovdfhBWcpnH
R9EVsrQJnvAmiO30OSW3IDyxRuAFzXthOoFSgxhvqnpDCi648aYdW4lm3iLwWcotyn60PDzbCzIo
yw0tiJl261E61xG5E/mNs1yeTOZFSqUwMesaajO9RvfELbzEa3bLzrQ1VIfiykrO5p4Hmvjhj1xc
xdVCmXsfAc+jm1QsVAZ1tmCh1/KWgA5ZEi1MQCIfOLmFK6IP0AIBtZvZbW5xVk138toHMLZALfs6
TjqsevACP77pfRQbHood0o9e98O851WINj3S1XrZ+69kLYBT6MEqrpK+j20HAkmMYrS5PdSeOASc
9fEuJ/NWGdmYp9EMeYKGFksDpFT6j/+4g4y5EZcpymu6JPmxd+u79ICyrRf7ZYxkbuOHDuGYA459
u6B7lXRMjhgNjsy41fzqiTpq6p16XmzZ1nYxl+Xm+r0AJNpnc0qSoq6FFuuLapC7PvXJwyh94ezh
lgwiEhUNjBSkmu2kzuIKjdwmir+09yWqrMKR9AN6V58US7IFwy5cTdln9sKbH1eovrHqvxbM6IeK
CtEg5yWNraunAAxiujPSOVrAbsQP0xGdhw2gRW7NV8NHqeU4nrtXyjH9ntxT6rHISQGKMR36t/zY
ZFbyECLNGRKnRm1QsTEzJb6Pju5KDcbOEtd0fpuolPrsgPUGggywcTHjQvd15TYEQguYZsyyekHx
HLbfQBLgSulrbPqKNFtzcZgBFBPdkowDJbd9XBiShUQMI7Ijgq1RyGOEXlSvJE/x0jhR39ga2qmv
a8WmcQQc3j9iGIssh2UyKFSM4mf33V/yLvLGL5HzLp+D19YxLECq+rFhZXYFYlaepeKtkdlaYc4E
RZAT2QODqj8E4bd0DG6qZOB0pW+KAcg4OquB/nfRuFtRQMOSVoMyMMul3deq8eaFB1m7GY0DsIbO
oOG8LqC7RkUwZIF0EiKfwaFNCHhgIpTuWkf0kIGwMzt/jPn5B7J1u1ZimQNUErOIOh0HmD6D5G3+
UvuCLe6jO+JhgkjgvqZbjhIxgCQA7AKQy7GBeaYAUblFZQv60uxbP/UbAEEQbhvZ1puyFkNXvbp0
y6yoqRYNkmckYLVGxFAvvGdrM2cENkBDg17g+WcvtpJocy4nQKBVgPeHaOC0aAdBt8TRzn8ER1pB
Ss5J6oqL0wx7+a/rF+8C94SaFRlocnDxTEQdLJZz2eS51lUgnqapgPahBqZcDDdI9EI0ulZoROSB
s2/dgrVAxguZunJQ8YgiPA56t+oeY/gEAHnmGBSeFMb50GszzvqKcpWT1iVp44mtcII34l/fPp4Y
5k0hgVhi9rkDH6i218ghWERLB4bLfxPCeB1GaMhBnYQYXNGI1bXEkpeT0Ub2f5LCgrNBM/JC0yHF
JJ0Ntt4cIG1zwXlN6OGyb/Dq8HXGwQA/9dAtWoQWYuOvSLibBrQutJGlmj/+22KYeyumWdpPExZD
xMIairOZACw05SSYt4zDejFM5NKgeQd03tCxTEpuhVx5njLx9fo6Nvu01zLoN6wMUBh1MBgNFtKA
BjX81h2JCzpAN3DQ0PpGTTqd1grvZTt3itse2LUcreB+AL0Bqw+oRXGcowknhtLZPrCRsX8CHvWe
ukSC23qL3R/xaO9lf3Y6jBnymlA4F0xnrIXW9dWYjFh/PZZ+QPxZTZHsGjk3jHeSjLVIa6MelQBS
wH7lRMu+6nhwxjwJjKEQclj+YYSZFYXhce6Tr82kc+qePBGMmUhB/Z4EdKuGrpYOs0JiWwlbg6P0
myHJSiPZ0eBMr5VEKTAFkOwnYIDJN6k/YXTrY8oUg7TVnxyNBNAb4Jhg7IQNSfJ0KYYkSXUPduYU
59H3EmNv1y/Zpo6tRLDGghggEgDcEwJVAiy63o7yAzF4OCI8KYy1yGppMgUp0b0YqLRt9FcegmS+
Vv7k3VuthSrJ6rqWQk3UQYOUCNx1SOzVdtZnd7FqctRgs2ELwLD/nAtd7kpQpJlzn7Y4l87LiDWr
VvhQu5of7TVf8og7Pk9HsFA46ReUnezFru6UV8UjVn3U7dEbETYDMoP2iPw+VeuHR7P6MsZkmGGV
6lqALag7cPbqUnLQ8uHLdZXZzCOvl89YjFk0gIEp4RYUx2YvWbE7gBZFs+Yj3wfdfDNX62FMhyom
ytTMUM84eATG5k4w7qY4smSdy4FEFf3idV5JYiwInZyc+0AV4QtqPu08KX1t3wE4oUC5xOB0g2x5
8KsdZJtfMYtcLkqKY0r23V7CSMjoUTYgHpQxTwzjcZCxJOlUFtS7DnfyvxazmUFdL4cxIlEgS3mF
uXEsZwDDUeZ1L/Jd52YPZBe4wxtH/bZGldbSGGPSBirgPaiOT552qLxh1+NOBRZBYzlHEkcnPuKH
1T0fJWDbqPj92L/UDc8RwslnGh6IVvZF5GESb1tJIKGqCthKL7CWJz0poyGFu0GSA0FKZkCZMB04
qrd9o/4Rwrq6CFRLQZ4hJI/Swp/zMNrrYTX7c98Qd6pi2eNs4ubTrALHAseiSMCS+mwsG0RfIJJB
GElHPwAwNgnw4XQbXbzuqKH38k+8JhVA8oB0wpQrYIc/ywPiRoxWBJDMT1JQY/ideD0YjYpZ/Xl9
YVvrWslh77CO0VbgIi7gaMmye3kQMgzv8mZcN1NDayHMDV6aRlqqBKyOwyttg4536q45Jve5G+wp
XrVwDjzd15+LO+WYHHhtllv6qBLDBJq8BLIjtqEjLsfEhILA/VAnAHjU33TwbIAms+f42Tw5jJHP
p1GeMkB9e2KaOnk2e6H6owKw3/Xz2sw1oNIKCg/ohaKzkI+RkASI8TTRUyMr2xsHfZc53U7/2ldg
97K77zpaRQo3+SoB3oLHGL2ZalgLZ3yTtGyrSc4gPNlX+8WpTgrGHWhD1WKHby0aY3jXYNNXBbwl
UYH7QklLGNVp2tyoc7CzeGhaO1PzL9hkHx8pWDRmDgN7fri+v/ResQ/oWh7zCPSQJ7c1zPLghbsC
ZlmmI4dcQNytawcoXrok5I0uOkTRvEGSMMeblhbGWxQr7hBX36+vhPov7EpWIi6aQpdc7nVKC9gt
Nx9UKO0tiMCtjpyFmNdP/GEmrgljjqmrZG1stQwEd0nuSPFHd5ZdFIGFZk3wtOu23r+neu4kw+he
X+amhqzXyZzYkouAWVfpVj5H9+BA3nW7wMOEhY0ZGT/0ePwoXHnMw91Hsp6GUf43EWLfWq0PHhhM
wo5Oed9H1r/A996yLOsVMrfOCM0OLepYISXEMOGSY7qvtrR7wAO5i0t28akFtTDnheVoqEo/auU1
9GIetsOM9GxWwlHIQzvkoRpvXbX1sugbv5Kg9WoeoNcW5qqZbTmRvulZH6IBpkktpYkdOWiPaEo7
pWazcHJ+m77/WjTj+9cAN1CFGWc4VcJLAe94dmpDtIhyN2CcBIm0naIe5q518pBTQeDdSuaVCAdS
9DU9y6STgZWBuo/8o4++ltJxSngMvDy9YXyIQJyqshMR4OlCaqnzX0bV2tOwv37/OELYftAxTGgu
GDe/STD4nhU7OSPEMmfRvS6Hs3EaY2EkPAMYEZlRcCTBWzuCNkQ8i5IJRs3annilOt6iGJvSFLDY
iWyg3AJKlDqIHo1u30W/C2pPw9yVFmqMJZnFpF7GBhdA176V8tFY3q9vGdWlK0ZZY+zGAmDSrFpw
NFKU7bVqtsb4zpwf0+DUm52rlDzPf7Nlb70guq2rG51UVdQRhZrGxoq/6e/t3Xwn3i47zVErO7mj
s/vmQdnV+wbT0bz+WY7B0hhzEuZGm5AMwqNSAR6RMA52azQcy8FTDMZwhNWQpUUPLRwVzAaXmR2Z
NyaPMnNzzny9j4yRAGGgOOgRnu7mNdt377QIuOxpn35sB878AxRFKGar6GendJGNjWYmrzwKPmD3
QhAM/0nL1PprGDNS6KMWtBVMltAkmdXrEYwWQMav6ypnY9mAbioGYxTh6XnNONtmVAJ1c7CzkZfC
2/RgV4thyxf6MBlTRC1/sic/x7sE7cAgQPfq4+R2dnfLn4vkXQqdsSVgDCnmUMf2qY8NwaiVusse
qdDemUH4sKdDCaDS8vgQhlThr1x/lmlKXir0Ci1YKlALPWMgdlg+zqrugwbQ/W+HxxiadIpNAelW
SOpDrwftXhuLvtrxXD3ODdcZ8zIFzTIOLeyZYGiI4MwegxTo4ru+ls000FpDWDsyZkpSpZDy91T8
6EeARTRvQVJAoVU4SViuNMagDG1UKGAPp/pYPeWAO63c4ISearuyQ4dHQ83zXXXGsAQzqASyCdIi
ENQ8hzvgnLyAP3NEEah+qr34kRd8846MsR1GK6cZRjho7h+Uu9IQR7aaTRzbwdtEtqDR90WjVzqW
RbnJy4cCDrKyV04mLGIYcYmgOKbKYDyRsW1SWVyothvGC6KBIxg3Qyspf5dpknEPDMZwFAtRChJC
EQOt8wPloahTZzbO19WdtxjGBwkDEJg0Bg5IqX7U/akPvkjp/X8TwVgHE8SOc9chaZBrxBliebAR
5791gqZzHmeeqWX7sluQ6pRqhndzACCT6HbH9iHciYuVn3O/dvRD2jjtMdk1ZwJQiM7ihobbmwly
Wkx+qiBIZC5zpsn5rM2QP9rkED/EN7Wd2xQSqj22+xBALKHDA4HZvmBg7ASgoAlUREZkX8SxppYh
8bSm2adaaSPb9WcW8ZcMxmoUxTiHog4ZdJxVciRLzzHOCi53GmCfeN0lvBUxJiMIikgTpwhT53EP
IrIbibxe18f/J/r7Zz1sD7god0MiRyH6q3KMllTA0Kp2Wu1MLihTDn8y44QGkv8dEAtJZmSBmMkx
aOPNHjRSwEfehWH+fH1F9JAvX/pfMhhLkWazDoDYQPIWZL8l8XlKKkdVUqfrSr9WJY653dbyX9IY
k2FMU04ReyWvkY/9fFCNl2wUOTr3f6R9V2/kSNLtLyJAz+QrXVlVybXcC9EtddN7z19/T2r2G7FS
nMq9s4PFYBe96KhMRkSGPUdda48sr41xGnmcKVo0lIaHAXoHU53hh/oTk1UY4aToSsMjPpYd3M2O
vleBB4s9Wqs9jNhbB2qAZM3YWcc02d3gYxJ7/pGdA2wqWeVNehO6vLTjHyLKr+ug17VIesjkAzc8
wAdWzpI3Yfb+/37l3fgUboFWxl2bW60BLy+HDVGCzJ8UEZfTAp9IUd12B7IrVIEBkP84eKI37ptd
i2iFd1Zq6Nf0jHE2xTzpUizQkiKZbqe0fJpmwQlU1PC7/DQVgu7kKW96YHUacnlYxvuMdVXIKsH9
0vG2+nH8qD9yb94ap8YJbgXkIrs6sP8bFgBqNddOyzgi8CaamRLBTfzFVpV65knedWhxytvqWfCu
mzDnmDqLZ9YX7ThqJayqMhs3H0s3m1UrB7CpIbzO6LQTUJUaRgFIYHkXiuKmqsDxa6SOpFWuWT77
rc4xwVUzxxsmSxKwak220RAIAOkOe9x7MRsmiLv7h8L0j2Pn8waU1i1oIYmxdS1MxErXPr9wdFJm
r/2IMB5FGxlGd8RIEoCbeDKphXz7tguRjNGatVoUTQMLEmpwV+r5YMVD6Aiz/FIEUsf7tqvObCGN
sdd4ppyiggDDlPM/kdaCWzvF+mRam1Y6a2dQuyRWU4PooNOiPyLBMux15Vq124V8xm7jbNIivxXA
kKQVttEATmy8TWrNKxvNMxSgfvUl541Yf2MXIhmrrcpo8ucSFywD1aT00OhDRR4j9qiP/7uwayGL
MVRVigMpRwKAjG1waamkDK0Cix10GWhyutsBjVOb966v51JfUtnCJyg3QVKtQmtBZNxbFDZm3NKs
XgSIPsVNsXmhHkdn2QpoRmItaKmZRMjnq+BBlTEalB8mLuUPva8rxqFTx7h40cISA1qjAkEURbXa
1FuKoSpueTe4GrUsLpCJI6QgKTuMDsOx97oj98UJfLO7tlVza9ambeQLvDyRd4GMn2nSZIxTrEJ4
sTp7QtnbaiGgxtQ7atg8Xrc43tkY/6LB4Eb103k2iVWL76X26pOj0v6MuGBj6723xT0y3mXAAtdf
EabQFB6Besg3YvuGmU9HUWJ7LHYaNrQFHiwV53nQGZ8y1VNdmxFiAVHSABa9zWVhE6XcXQieGMaP
+O2QG5UP227c+Hb6Iz9pR3m0kztMrmJ0NkSdGaiMGx5VBc99sbzaA5EapaDGPQA4TbZDsLOCDQhL
5wl374Jq3RVrYyufg5bmWgNCWAyHyQBbCv2TNOEtuq6PHNVny57+oBmTiSqJJ9WDFYjISuXcyqJT
jAGd65J46sjWO5tM9PWigyhxj8D8TL3HsCs3Jjf1XR0roVjh/4lQ2AJnq+qo/ISQBN14lH/SxQeQ
299R+mPQcIPLNvrQUEcbnrNf/BlF3o0yzkSoNPTWCBQT/BdOgv6G4cdWGonHyvhz/UY57pgte2qR
UfsYCKYlQrJXntstkN8O8Z6Xd69CWi+vk/EjgOYhRfXXk22alvmueRKmLejwYNXZ6U+6vxVvMk4B
lGPfLCB9XKANi3QVhyt7zJ9nqVeH5d0cpT+vX+K6WirYHjRB/gIOTsZf5YM6KX1BLSB7TMTIU80J
fB6/iXybJSdR/dO22LPyt9elrp5OIaYIbhaMsLCrd6XeyWEziRijrdDRCH7rhWgF9cgzOfpSfnMh
CzGMLpoNsED8HmKw72EDRM7JgYQcAbptcKYdQME3108l8+TRYy8ChKrpsyYL5L8ChGYjuJOr2s0P
KbbTXzP2/gw0psKtfNALR3jEpmEAKwSxNufYq1GtioFy3K+KfzFfVPV7KcccDZr4wXyrBwVGlat2
R4RotvRQI1bVoilmNrx22PrbsJDLPEmGXGINy5xQl72pH7tNclO7xWPhiBa/eUSP8O3DLkQxka0+
NlOYmx0GoXu1sXoxO0Vpk9vB0Hn1XLhiHXLi9usCobeXX3Yuu1bpqxHVKl97nWfpGEfoMOadM5j1
M0jAONXn1bfv7/OZ7GpAY+Zz2JcQh8FGZLLw1qZ7XVd5EphYNmvMEGgMEhK9CowkddHolq7rv68L
WS/ILM7BhLJGKQH1CyOieInUvfTQO9mpoU1aT3N7TORlRwK8/m3ywOPz4H0uxvCzUJ58UkGu2daW
HBiW1mxI9B6IT/48cJZTVqFQQcj4H3uDC73UDUnItbgLMEdsbjtXJ5SGyRktsIdh5TFww18ULJ8i
Rfm2eqBoZ4LDg49bL5IsfgLzRI3J2M4SNfnOJtgyrvYUzikFz4P5iQhU3yTvKLdxbELm3TL984W7
CyeS1pUGg4+wNf6YTZaJIW3idvvqSbCQitFmvKveqtZsC78rJ8ObmaYYuLEo2qPA7cevxgOLS2D8
j5LVs1F0+DnxTvG6DZ0cr3b8ufHr7hUALZenrtsw0uuWLrX2tL2VZF5iTKdeIg+GWdqRJO/1ljfk
w7HWz0d8cdPBFJEALKzwd4jsh+6m4uVlClXSf/ao5qdzX0iIopKUiY95ZywDA7oHeMxO/tK+VKlV
beNjvjOh1L6jH3WndJV9guXd2o1cwcb/um8ccxMfaD03cv4rcG/e8RlnFRadmMvD8Nl6LqwahHHb
ZgNqoJ15B20CQMV/oU2cz/xZ5lhcyBjJsSjFcCEkeFEieTtWCcLYbQUyGEk4xe2/muhduJHPauBC
YJrI5VxPUF91o6Bwn57JR7TTrfw+Bga2b1e84hfvUhm3JUuCXAIoDamcckekP0b/v71hnz5rcZ6h
jf3EoG+YX5QlEOwUx5+iH9cfGN5HYjxQrPQknju43qSGZwlB+BNngOWV9R3Qa+1cHMDXOGq//jeh
jJ8RDFCFSBWezsjMnSCZQ2uczGMTlvsy850gRtGrjjm5Du9jMU5HjMHMrFALCP0E9eZpkyodL25c
dQGaLhIRTVMDsFOXji0icqQmINb1NOmoDje5dNcTHn3xasV3IYOec6EUYtQbTdvAqqa95JUeFl8B
0kM5CHjbPasXthDEaHfZql2npTTyqH/Xw4/M5Gj3+pO7EMA8uehnS8YIfkevfzePIZAp6bPv7zA1
AvDxCPVVWuzMucXO9fLqQi6j8nNlEhNgKbSX71NypRs8QuqucapdhtodKHl5ECKrr/xCIKPuWCFJ
Wwzsw44VsXG7oPjZyeqmyrtXLZ03spjyxpm+v+OEkixrYFAEjzNIIi51BJs3UwJaSdiXhtVDOfay
MbGL8EMGg2envsfyJs7er5v0d225FMlcKmAOhpbkLfHUOf6ITdOVxYrjqlbKCJcymHsMABsv45El
3vgeZ3Z2r21Dxy+tMbZVAAQFt8POby3QHRsf18/23awv5TKuIylUosg65A6JuQlUdV8b1b1uVjMn
7VxpV10I+ixLLWy7mIasVtSeeM0fgJfY2T7YRzbe6A2WaD836HlhL+dksnSpKJU/ygGZITDLnluA
M+M2w+H1+u191/7LQzGhR68if258yBDUn6TaVf2dOr9rktUkL9cFrTiUS0mM+9UrI4vzrCHoDGHN
0tNtEA6KqjUeIrs6Vl5b2NWD/8zfqOMKZnxyBKYkkuRQEHGveYS4Y7ENtV2GSQGCCkX9Nr+JmGpB
3oa9WV7UwzE8FiEmEtHsMA16vYp4A5imrR7NHAKFdS0xAEcJjmz8h7HtWI3kYvY74nXh2FtqNYh2
IqWNm5oqr0rwqXGXUTT9hl+yGBs3O7mvow7HAWcBqpJvI6pbbuIiYs1ma3qrNkpmVU5EYeJsbOSX
mFvu7Bz0glw8x3/4ql8/hTF7XSliJagGWKMbnFRMg2jPM3C+wJykgsmoPEmjlb7xKzOc22ZHDrG8
osxdWxBPb4+F+GIqd4HAKY3+g6P5+2jsoCEJlbAC5Bn5HPPoj3QlmYIXA7787ENj4zf1/rptrmvp
l0DGCQBpZR7LpiJeXJmW0rRWL/WcZPofnocvGYz5D2bSyFr8+b3qY3MqvfEAqDCM2GLZZoftgKN4
ULjrafQvvaKvhDH9mjQRRlFxkw0GvvKP8D12BLt2u2P1QRkteBWDlXrQhX2wg4iG5INSpIOPU87F
z/ldAaNI6MW/0thONo0j2YFtYFJvi8kNTuDJ+4JMTCEFig6kIQiui8Fq4h9JzxsL4Wol42dI4jco
vOIDDvbgIo9GCTTbNC+jC57NTeINW15gtlJuvrxNxttoY2JKeQGJ2nl4Urbto+qmrR0c6JRIu082
rTXvJ0ezEycUgUad7qdf+knk7MOtDJde/grG0UyBmsA48Ctap3eGn/NZ32T3feM0VuwQFVWfzovv
E+y6dxbmXPkgEp9vxBUlZscWm9wAbiX4e0HVa00b/67FkCvWDwEoKYDGoTmFdo65BxvlxsiKXss7
aSPU2JKlqwUCR8043u/bUKPZ9GkXIo5sY6Si+WiN3eCGBpdI5XsadXHnJuOQ+ln2zQaIex7WYHbl
mey0TXkStwEXpGiFJeNSEuOWJjXN61DF5TYYGw4/hp/aiwT26tvmbTqlj+RP4hY3Cch8gdQYo78A
BiSA41vdR3k3nPnNRarR1z41468yjJiLopHjU5NoOgP0Eq1F4FjbfauoBzM3lU1lzIAsnYbRuf4E
rPtnHbGyCJQDyut9GWy2YuiPYw4PgshBc0ECXYKDgNIwtW4e2RnobTHEw39PV/I9fICFXOZTC2Uo
dUIMldKs2Qu2GOIE0of/QJk6Eie3eY5ypYtzKY/54GErlkPZ4YNPe8q+Om7fWxf8L0hmee2yldbj
pSjma5qmWvdBhNcn3gVbaq/JRtuEoOziSlq1y8Ul0j9fpCYENM+DnOASn1ovB7iT7KYOASNq42l7
DaTE+Q3POa8/BwuRzIsTBXpUdiDq/ZyUiLbYz8QklH9r2oMHRMIQqsKLpbmqwrxA2TTVXR7gPofS
xoBkcl+f/ddusEhoScle2xd4hBSFYxjUvV8zSeZqxbLq9VQ20HpI0RID9SqYa7TuITC6WyCceKoy
vEaTPlukqHkvD1X9b6J1zPcDUEUSJZbxfkDFWiEKrphuJKkYRklzzN8jid4UTvzGXUmi6nhNHPNF
AVGYBe0IywDNdGTFr9Vd9UNwfS/oLf9FPcIaf0gf173OekKxOCLzSUfgOwKR7DPUddpj6823xXPp
5DtUPO+KGy2G551PqSXd6SYFkr2ZNZvzC9ZN5+uSmSAjreQaezb0dT2amOZL9tlNs+kfmtEyD2Cd
oOSzqoWJZwekkW99sGs3lZc45FQdCvf6T6FnvXb/TKAh6Fqd4D1Fuu+PjaUqwLzo4zOmGlw5jB9F
hc+lzFEwFiqibpQsLUW4DVRlLDrtJD3TaafP2t7m/x9YgHrDvy9aYx6YZhiHTpchzMgKrNrvFB6+
HdXPK/ensS9JkFWGQeOkqMutqmwd0m97efKI9C+IIC7PwjwivWqG7ThBVPOJ1Ks4yV6+pTjwaPae
eUNpvHMxzwjmhgtgMaB+UTfFZBWjnlp5mTzK5bDTDR6azXq4u/hMjL8T/CLQqwwWSUOv1BNOHYAj
EWdmN4gyqS1QtKrSAGBk9SsBTh0HZvQf3pUvNWG8UFOXqoHdfgIQZAxrvtRwBcGeEmmRzgY/scXH
kF7P2hZHZpwQiZWhVgeEPqOnAGcjP4fn6Pd4oJWEEQytEqqXGF7ufvEmSjgOV2Ncz1T7OYnLkXhB
bVhS3tqTvrvuUlY2JC8VlfEpKemUHuO21MJnT7ZBMgl/Ju4A+ugOB95gL+c87GQ0BpLToDegqFqB
Mc05Tawo0ri5AfUTV8ycHYeuKnR2xAJfi8LNtHFnZWG0lZt+ayjAC9YHb1JHLFFMNoCZrTDkvVjK
akDwpS3slLQYJ400tPhqSk22IIqxwz51G8mwIh3DV/UtSTBfdkh+z+RhEDEJECKQzfda/SyGD6UO
vqvk3IItungSplNV3cYd+l13cfZsBjeiFFg5em6DlwyNlRa/0uFVyQy7ip6TxndyYS+g+Tb/amXX
nwIPsEyWad7JzUMgnZroniTntD6l41aP7xGaNEClkdLjbFqCcQTXrhViakPemIktYJnvdpJt0bCE
5iUcHiQAhRg5rsy/kWLQ88XbSD4b7ctkPgnqNvrZSXY47oBaEkxbsD4CPNnOCnC1CnZsWH0RWI3i
zNX7kB6r3hMrxxwwB5HdjAYWdGyjtjPd98RWsHpw6NYfQfurVT5KeA+i7pMJtGPmrxH0Y4NsDfET
CYHjipWMI1pNAqgZUNScWicMjoq8VUTLb23f/z0kt7rQWBICTdJtVbLRonNH/hCx8eJgsDqhsFGI
2SgAEggH0Bz+IEYDtP/QkkVAJLfEbtpdUG2rYtdHwLBCRbi7SfV7cXTrYFuAmnhysvYQkGMT3E/9
TirtTgZ4hYLh+94yYmL100sVPhXmD7XYR+SUfKQBXrbujzxvYr2zamFyKHOc/honipWPOz1U3Ujb
y0UI7um7ZrpL262E8FHbzMpebA/4f1W+NeZPLWqmpgdiAjV8CvNDN5xz/U0QZHtuT7G0KYLZQt8e
rDz7APulzWsNQEmh/QXUiwKhGqD2W1cgbjxlVq3DaSo/k8KpZgDXTZXdaPth+BhAepEaP9rkTQD+
GvbH7qtg26dOhgX07oc0gY4tMqwAgwhAARLCR01MrCo+loE3Fr+EPPLk4c8A/QzFP0WSc4Kgdev6
SkMZn1hrgtLKLdx/kpRHEiV7oal+t8rsath/KoXKBadBZ01JnXnXXSUnDmRBWcIxR+GbvnuKPln9
cOqql6R+vS6D5yDpny/SNLAoKNgarMES4/+s5VMBjKz/TQDzeIPdwcQCDnyToKJIUW8HVbGuS+Bd
E/M85z04uJQaEkyACpG2sXUd4yqjz1GDfyhH/B0GsGsGciHO9aDg4RI1yzyTfbbvf6m32Yt507u0
5pffpT+S5+tnW+8pLFw7o3xJniSaqOEBk303OWmo3v61kGa8hT/Vl/qERNr2bR46w3p897fKs5M4
UtdGs1iJiLj8CFFrq49SYwOHyHzETCaAxYxQ3F4/6PpH/JLI6KEqd82sdTCypnryRXiOSbIE//26
kHVl/xLC6KKZDcIc034wGRM30zBRPm+uS1hZBLgosHx+z4U96YMYmrqElIIk2l2bzbFljOFZVNMj
AUloFMm3Y206uWYcex8c7lF3QnRyArQ2kCLM7lAbIJZP/eRQA4kL/YlT3us3JK04RsmrW3zGn4uf
6deS2iQEutx7xosKrA9K367sKb9m4gQOtwvB8aGfzOcLeXEmZ6Ui/SeenUxXfRreUMnDXHh1pHDz
IG90U1f9FUkWyggc3fqHAP7v7y7TX7eQ3uqlZgYhHKkOkiy6S0BXOuOfVm1lDuyHF0T/g6f4Wx7L
CyhlEwkmGbcLAIT5HVD7hxKTKlpmFbEFuEhiNTuMo0M1nP9N+xQ2oQ0KATOLKFIP+9kbnWAbQ8h2
DNEXoHnSbDe76Dbcki0aEw98xqcVAvsL7VeYfNfvFD8vSlw0JZD/5Jc65l54lmM6mwvinQBOMuyc
fB9wV3BWbdsgmgHWIoCtsX2urKiipqVTA1OfW77yp+wLzjuz6hQXEph3hnSzAjJexFSNjuk6Ikkn
lQznrm4bq2gSzojzepoEjiawOoLISGF3nsW4ycxEndDXALEjpXIBqMAdWjwYr/Xdf9ffXUhj3K9m
+ELazpAW7/R9aJvPITjs9If0RDHV8x++y6OSXFeVhUTGFyvB3Aey9Clx2vQU9n30Bld24zMemDC0
dGe0y2TX7fQDf99zZY4airqQznzL1Bjitm0hXbNEu4nsfCfWVnhrmFYLAqDMVk7pU+zpt63VgXzd
1vYqILG1jeyRX9122v47/7j4PUy+X1WTCn5p/B7aFTaAKZDuxiMFV4t+zJvkiHzBybzqtjgHnnh/
3WmsGs5CNBNhCHmI76DBcLTmxcgTW0p5ARpXlxn/S9CunLP8M+XvHRC9W6hngJORLjEWDzxvv2qm
X+dhU348sXEtjDiPKUt2Cjr5qX7Rsl8k/nn93lYjloUcxtdix6qVDdpYr1OvbAGuoX9IbcZ5qDkf
h83sc6mc5EmhVpI2dtCcper39VOsv1WLYyiXb6OshEJkVPg20dPgCpafuNjDjD3BzY69G27HzSA4
/FmZ9Sr7QizjcPQsCTqA38C9vSDHvzU9TNjfZDf667ztfmMGg2LSHdXjmDjlPnSbw/+o9TrjfkJJ
lgeV1tjlLLL78iHJeR6Omuy3otDihIyLmXNStaTBp5s032vKjSS++yXZJmFqtX7IeZt4whj/MZAo
loQBx2nVJ115y+vG87EaEr9Ise9c1xjqD76fSwNbuAk0eGy8XipMJ7ThHNIvRwZfs9RYeTZUZCBV
lVtyJjuliLqKYvyrEI58SWUiizkLeklC7w/rNtmT5EWH4C3YdB60xBk39QaMEhzLW41YFwIZuzBr
sUK5Bjca7zRPObRbDd6q3vCGptc/3Ne5GDtQokwf+4x+uIRY43yfAvS3IzemeaPyHvl1x/glilF5
w2x8cAYhT47FtLCMYHCjTDo0iQpPXPJaK+ud5sX9Mepf6bleSio+GDApdvkZTZw70Pk5g1XwZtPo
p7+mkIzuh8NoxkUMQ6NTQKoN/l10tYNdsctRUOZJW3fIX5fIvJZp049ZUED7Q+FMyjeCat9181pP
zQj+AUmRZGCZ9NK+yi6TJn+ABHqc2clcxO5oeVLeFJT8DtwW9vo79rc8dpanA6LqPP1npMktJICQ
FZsI/UWEf8Ft1O6wPwcelZJL1bx+k19yGT+ijXGb0m0SL9xhbhFIiQDHu9FLK8LGrmL7z/Izj6l5
PTn/ulp2hkeOxkn1hxnGBv6z+ja7n3eROz7rt/m2/UNb6e60rQGxLzjRs7DjZWfrT60pKxIoV0FJ
wjZX8mGsE5lOa6e76UluLHEENTVFERM98VF/bs7GU8JF6JJX79kE/YlCiKlg9/tSn1rAVkyD8KlP
wI86lTuA8x3K2+Quuik23Q/MrVk6UlLgIT41t0AezwNbPuQ2bzpjVc0WP4PxB6QM86SgbR8jHg9C
VDnFID1rRuhwzIeqzTdvsJDDeIMcxM2ylqIA03vJPUUxVS0UpXcYhnO4My6rHnUhi3EGIMZI0rKB
rPrFOE9ud0pMZ96iY0JT7eIjBBLDH5pA8QTzPinjIlqxAIeeSqcwmtKVwHyZxwbn+eN8rm8ljMEw
gA8DranVjzp+7Odzx3uP1lPAr+tjqxWjEenGRHv9UmpPSHHs+Whs4bxvUqewidO6bbLLHsVP4lDe
5tV6U3khnAkoMuH/xuDTCHMGFFxIxzgFRa/zdGcCtFq7MXf5SXH/mznS9f7uQjoTXfSa0IQN2Lg/
52iAtaJFlm6X53k7vfq5RZ+u8I4ElvaDn/uuj5stZFPtWlTDchKEamnmCkarG1swABzeAilBUNxY
vJPkjRHqO6kjm7JUHSP3rpvnarizkM04I1lt9LbWUKBSBgBiZc9lsZ+09664QWTC8QQc41QYhxMZ
iZKA6wfvi/5uFj+agDgxeRHGx+snWk9uF0diHI4R1QKRVHxK/waEmvYAFIYIZEzZLS2l8gjIuIrD
uJw8npMoTmiFzy6eWmisp+4VIC5i5newSheDUegXQrDALbDx7pNxOmLeSGaTwCM0YeS00WAN6etD
Edfuv7pPUNGYRFdkiQUqMXRSjTqtR+TH8YjEbNMDVb7zMKSIlWNeGrgepppf0hhjyAwCmjURE04A
YafTRod6m+0Ut+TjOFGTZh8mSZTBsEoUQ9TYIYHOEHMsrn6+w71T3f+1La9bFBcU7SouFN2aA5dE
HeNNREIQyda8AQCjpmYBtZSHH3NyVoafI4+ydjVURdal6KahyChSMl5MNkol0krIiDtgGKtt9LuR
6oeYYD5nkMHmOU3bQAIodZwd/DE+ZFV3CqP4KQx0zmu1WuFf/hLmM85JPuXqjOhC3QgvwUnB6Gfs
6K8VanbpvfGbv1ex5sgU1Jp1bDeJuALm6I2sVCoAKIFAEeZ3k6BYhYFYXXuOyMeA5vR1m1j7lkth
zOk6IBHIU4zMrVEbewJg+tDchU3C8c30b2EVdCmF8c1dPBMy9jCFyg/2ZVdsVaV4uH6QVY1ZymCd
stykRA3oScAfpNvGIT1TXKcM/ZAmx0zT/z+XAxEVoiqU/A+L9QrjnOdQGIkw40wUmyvplYd6jrw+
AhLe9YOtfSEVNgCzkj8D7cs3FezN4yxJOBfAuLWDokuhY6hh95grJpf/j7p49jstZLEJW9V2chuF
CTjP3Q5wR9jnCS0T09V0Ml6lk7heitnq6gFAkxwzW1P6pWQmZQNTUdnXDZQ+aiZh55uBA+RJjKEW
erQJwCzuyH5SutdvdjVcWQplArWpb0k9YmQFpj25OjImEbBxAMOgTnrkzd6unxBEtJpsmjJquJff
sc/0eEhJiuJx3g4//E7KbHma5vOgp31kEeya3JIhajnNnrVakwYQAEBjq6bxrXcFbnFREH3kpbRW
0mza7UCfO/4TtJYbaRKeH6IbkvKttECQMwhTEyuwvtEZH5tNsgHV9rG84zOFrR5JlVUFUG1E0r/V
VzNDEwIRoiTjXZlHt8KQlFwm9mC8JLqrYDcTS0wcI1xxYFgSIYYpEnR3wI55+fHGYYjkJBBQym79
d3EoznPRczizVmzvQgTjv9Q8F6JgNiGiKjC6luWllQp47rLG30RddCdk/WuY8gYM19pVF2IZtTT6
qlL7ELc51a3lT8lTUeMCJc3p5iexUS29fUvFzSQeNRihiJn8TtBtTb/R/FvJaOHMBzsXNIwlfpA6
/xj71gr60cm6va7iv6rmg5SOr7XPGyNZvS0DcQGUwNC/xQdTlvkSQCUVT2xAJt+fc6kFekf6NmNm
MJWDe7Q+HY63WIlSwZloqDr2E0wN4C6XOhCFXSoZoaJ4SdXHXiuMqofp3dGOBknDQCtmI6c5U7ei
IVTenFWRpQ2p7Ip9HnvVHJR7YFvXJ+zx5m9BKZqvGFqaeBh5a2qKN0JRdFXVybc3SVfETA1pN2yq
RbO0hLFVQFMDZNEN5y5WHiWNEA3hGRFV5RtKViFrk5DFuuIpD+Wxml2Ko6irVphb4q1wM5Xn3O2x
+2lxS4prHwEhp4z6pSZjk4p5J0w168ViwstHu5nDPu7scpe5xSZuLekU1cAuKjxhFzxwK2w06mKe
Rs2UdR2bKQDiQ/Zw+fWbIWh8X4YHoE1z9c+wib3QCyF147/Xd0Dy5ZEDrJ3UBGKGoagK4mz2vRCC
XCbzgJMa8scQPfQqSj7j1oh4ezdrOrOUw6R9phFWvo9ZPdzo8PkI+h/ShvJKlvZkdVb0zFGdNctd
ymPMqCzb0ddJbKKKNrjSjHA6ApeAINrvo013MeRtp1KENaRkAe9OV8+KkI1IIKTSJTZRErWx8bOZ
KKCVvVf8wBmzkRPHrJ5Oh0kYAOGk6culmgSi3mTAEwJ/pRwadl6IglUKQ+PlWmIcpL6YT23V6aiL
jDweROqovykouHLxOsE6oDaXkn0DKtq3oubVQB4ZULnzhcSpUXXNhr3h33O+4sp7r8EX/i2N3vSi
0jMDljuuAYrsyaW2b4biKcmDEOiwgD9o63E3Km1plaQ51H27FYd4W2glZ3diJQzQNdkgJsJvvMys
QY5KUOQaAP29ABPZbZwcCmxuGl10iKObafwIgHwqxe+cY6+s6urgn0HvVTf072lpSeZ8DMpI9ypB
2htd6GbgZGi0H1g9sBKAMKhVabdSDsncSYeVG78Qzdx4n0p1YaQQTeFPZ/DTzFt191esWm05x1zx
PReymHCnFI16rmRosX9jvGT3phe9Ies4jXfhaXKiV3Vb/tZPPJjHtbrphVT6qxY6JWdVE6tlbcIT
AQXb7kFnsqmP6S0ioeZtfC4Pwk2X2ZKAHXzMpgKBkXNqGu4zFnQhnwmF5C7NsrrFDfeqW+9yL9uo
pUXh9UdX7cHlyNsgWbHYC3mM582lLppVP4QygbUSy2nHQsUmYhNaPrBMyoKnQSuu6UIc45qiREfE
VI+mlzXTk9IATCsrNinaDLaQYjAqCPOTVjY8usyVSEHXdOQ7CNTB586Cn2pmq/dtrvpebGyl5NGH
AxQ46rp6jwsRTBrXgZQv7XPf9+pKdhs6oxe1VlWBHKG/NcaX61rCOw/jZqWq1Tsg+vsAoEG2KIpY
L5iK/FZry4aTc6waIe4OUQfuzWCfEsDPNKNcYWtBqSor7H7PzS+xSuww/vVvTvS3HBaavdbNLOsR
8XuRcCuEit30gqMGE8+61r/SlxgmgMoL4mdpHgsoL9dHs7CSQ3zOfhPFmkpLu5Ps/hS8h276W8pt
bsyxatlfV8mitUdpLMqZhmGZGt1ZzEZvxgM0BDRplRd40u31+1wJMiDq66CMhgiZWGj1jPucSt2Z
5QLwAiHnMteV8EsE8xZImlEmkg7VqLta9wpg49pVmPWWII+Ve/00PFH0zxdOWQt0RRjE2PdUYxod
cIq9krh46f2Rl2Kvuiekcp9ocaB4Y67NN/PYrytc22hmaDME4S1IpO9roU4cMejdOsEmjBzqnPrI
6vEWUpmbTDuVCEFdwAen/W+lFH9UKoapdTF7vn6Na0qhI/BUUYpRkTtS61hc4yjMSmamleD1hmGJ
yf0g/bguYG0EQF9KoPe7kDDpAwG/bCB4beMCmNkqz7EAYr5gUxxz3ZJ+jjcRekYZZ0Rm9VyqJGP1
D4yAhC3GtDNgE/WqFrAf+Ijgy6pHXsy+VqXTkej9LYIJC6J8arR2hIjGRYrtoo16zinOpCMeuCQ7
a/HdUhbzmZIWzOVZkcJJVar/kpiyugtGqd36Sd+8dkWGlkqBRcO+0DCXpnfjxpdzfXP9S674fSTV
OsJrJH/I4ZnfEKVyV3cpMBhGrHzmRmvJ5DwC5CYqeGPnazVzImoiyidIaDHfzhi30oo96dCP/xwI
0rH3HBY72h2n2E3Ylwi8rnCuH25FX4iiagjcRUNCOYWxcjXsZXVK5wAJu/wglPpGE3jwyiv3d6Ev
jCFoNTioSgJT83vNLZKPwR83RQEqdbX6f6RdWW/cuNL9RQJEiZSoV0ndau92HMdJXoRMFlH7vv76
78iDO5HZ+pp3ch8Gg4GBqS6xWMXazlFE6L0VqneipCdVY/Aq1ESnHctfPDD9pnArBLL+CKwmjx6z
Q5h47cfkOvSUQB073xGSOYZ9nDWRlZ9VodboYxfiUoCuzh+jJfXNNukPlw9rL8WyUOx0CJIsyJHU
i2q+8KGAkKZNsRWpN8lxjKN7x3R+JKN2TTI+exMzPvTaqAIz29Xvt2j5UWJXC0rKFbyZPRtuxL+P
048/0A0dTAcIq4TpcrjpOtPEsmWlHQ37OW8/1OaNMH6R9q4BrhQPs6Oq/L8X3iyMSOGawf4NGeZu
7hrLTqtRO5LqKQRjIgfikvZoAN8I/Hsehm4UT4Tds9vIW59Em3DQlUXe1Qb0A1n895JiHisl3405
/6Sj/YZwFMTM9kNGFM5rL55u1ZTu98AItYa2RxTiV8P0o5vB+Rarir+7N3ydOEPHHrCyb5MMG92S
LmFkqPEtyz5zHdSk7fDzBCz1tlJts+2qs1o+IHNNm8hFhrxLx8Sga+zJMS6O/dKeXxlGqPAjKinS
WdX1EA9xDY+Vh6+RHpDadFvl9OfOjVqbM8gmMPm5FlDfG4Q+hhEmg0BlpWnxK9LOq5BTRS1x51ww
tk1MCxijqJDIYPp5Xq+rcOByxmDg4zzZ14Ye3ncdINpMkJRevr9rFJSSdcjihkktY42U6zfd2IDA
ctOC7AuEpCx05xqw3cVyasMXAbgkoXrl7CoGL4gVLQPdNNngxjQfaN+iz4vtVb9L0yDX7gobhZj+
52Wt9iIySloMBTy6OiZ518yoR1tLBZiCRk97iE/poQIISDBdT4fOa2pEZJVqe0NG6AtyiIJtoHYo
2UVpDKMZzkkUdGlv385Rov0oTH24y3nW3+pZz68LjOMfdLT3HoEpbgQERBEfrDnX/bilusJ/7L32
0FdH+ZRRpAJnBX60RfGhBxEFDfjrfgkD42s6TedDxs3oZNYpcAHa0jmNoo3uEtsGuG5tDk8sKoCc
ffksdjz2u18i3crKSBFRDQ3RL07b1ypJM98pQBJDaDycwIelv1DHLNw41FXowbI/sAgxbAobAPyd
wWBw7227WfsBMWnigBHLTQtxly7TXTstirf7mbHJcqT4zqxhnlnZgnvh0wTILbAw1IDcaj+zp+lQ
HIpAVxWDZB8kCXwbmdpc2rKhaUOaIQ446sQAvfewXa+Ie2f2LMuQ7Nnh5djU4RgHf8/st176c3DH
o4HnmOaXr5dtRKWQZCN12iMbTnBShnE3E+6xToWffjZ/9KbPioiGhoJ+7rdHNvcmLUoYA3DRsOGG
dgkFkasNnWYfewgnGxujqkbi/lfcSJUUiykDuWlYQLGn2ePXljeE2PMlgRM0102pRA+Uvfmbkha1
8ZzFkxYh5L3Fl3XSYll9NYwlsKrncoi9ZgDuOLslRvRHFrIRth7qxgqXGnESTiMOGn9GNSg+VNnT
yl+/HJJDWl7FrUKgHD1k5aRQlU61YyT9gj0VZnmoAXwDHa43T81h6BpVFWXfXGxioTOCGUdEkffK
hY2BRx2HsP+Yf5Te294AHKsH4q2YgZU//Ose4puGv4XK0GpFTAQaIVMc0MAxPdZ7tAb6EhBj/dYf
4cBBbj79F2Cxu7dvI1a66ui+NWNLcdXBTO5T7cid6HD5fu/fA5vpFrrqeDfJkd8B7JKRGDwO9Nbm
LmiEgfbdWy+xE536Kv5iRP0dNaujZg33uU5Oc9l+FUmictT7iv7+FVJAmERp9l2N76udZq9pT8XH
lXgrDTR4hN6LvpR+Eahcmxz+/j5TTpEgEf38JQJOFLPsez0OCvB0GjmmtutrG7hKc/qylGLdC1DE
2//HdH9LXO/R5l7WRQSuSwf3cqUjBTy9m6fuisd2fCMc9kvAdiSuaux5N9ZiksHGQAFHh1+yoaKb
MTc4OXEwELDbicRlbHDJrKpi7Z4g9oN0VHQMasirV05vWdGUwo6ANnRl5c4L06higOjs6bSeGOpw
68iAiVOTn9+oq0RWUltxkFyFweKbJ361bovot+te/+V7sefSkExwk2HYy8IC0PujokbcL6QwYJCT
hamP+qWKo+v1oVKJq8uSzrqCyNERh7DaZCIGos27ho6NVSQUw14ZFjqC5rPVuPV9+8H+/LdvYV/J
V/Np8fqrEmzUvn4SL7PKKM/P7b106eZR08oTFuKb9gvWmEjs6VxxbCoJksNeRlKSKdQw5mjobgN7
p9MnxSc8t/F3Srwtr20+YWlWY261+IR/j8bWwdTeOOsaNJjb8sJlV2Pnmo+Vf1nsuY28lyrdLLHY
cex0tQgwJnGbkHtO0mCMMt+aFDjd554KaZltM1RLMYd7NuPoIGVxGpInwTyMmJzrZkz9hsL2tRGh
3WmXg9FHhlcNvUJB8kYUuU1CV9vcSpY8FhlpT03AsgU6tbtb1llFEM11cpibGqvf02J3vm720S89
om1/WNouy92sCIuviYF5tUGrcvzSJrsCLKs4zbwo4NzJx6HogXLO4WSnxZjQ9Ogyr8yAUjvlBFiG
RYm8oP5VjvUzn5vXPG8/9nR4ZMYALozI5KhRlA8ttozRU06P+ajf9Dbm5AAc6Ne6MD+yaC4OqCye
5tbBb0alUmiFZyxoTEyD1ntmLkqAuxsfjaFP/IQNwKRKK8yUjNp9WMYnc54O05ABGm8kfiTmmzxj
t/nqOp1KJ4B17OFzGKLUUtjgQy7zl3nJQKWEfZneKW23n2px0PTmYITNoXWqDw6GqIvJLnwmMBZX
2/dNFD1YQ/bqsBG4BEVOfdE34wEJ7JdyWpor8H/8CDX8r+KSFbcghCLRdNC74WAW36c2uqEtoMRp
0wif8rS5ZWGWoJLtfDZmrH9FS30ElWV+R7pSeMaQ3hoYIG265fNl8z9/0sI2OLI4B4Vu5HGS+euZ
1hiO0SWBnhTHfkAaX33BEbkdH1Gr0BTBc++Kb6VJ7/XG1BIg5CwiwKy433Wh21sfhujnZZV2Isx7
nSS3DyDK0hpjK0GE0T8VxwEbkL0P5JIbNVT6nlvcKrT+feOzQpTE8mWCKANvjiZfAnDAKe7vnoMy
0XAkZEVeO3vbTaxOEocZEFGX3oAyUgI6iXrSvxSaqu2xk2qv05IWB+I8KmRMDpgls0ceNWYSMEcr
FjwycstrnBkk9qGjHfU5IYdZiBIcUljj6eMCzF+sxZw2UqbjyMPxm8HLQeE3z1qGq/va/ijpG4N4
YOpYG4oA/mbwAUMZA/wW6SW281ocLLpd5iFL/RpQNX9grijfrjUuQPDb8iBe5ISFFrU0CcL4lRVA
5kI9YIhjhZR9BTdipFsheEc5enUCL0oAS+u2387uOtkjjsVJr56AOwmc/5P4qVJvz3i36kn3BMPb
WHkZQF7ohA+iec1UDGd7tx0mu2YkNnrKcjdZn2IyVxP+/y0QNlNAbybtp5ApBuz2HNhWiPT0GSlZ
IjPSkqByDGzuw4APzMmvQixyVnniVsPUKc5r90Ju1JKeQg0TJk/TBO8UrXaHNPK66UcdfdOy+HDZ
kV3+fmiAvncuZi8aBKw0DpzK0VxuATysjH619aAYBdn7hBa38N631tFxuZWLhYwExKMmnslleTtb
9SEj4DKZjlZjHMOuUJTfd50M8hiTobrPUTaUvl9Va5kWkSZFYYMLD8PZfsVdwbHCsyKMADFVjWWy
Z+kbkfLG0EJLwAPTLEXhJgdbjTEsHshWP14+rl0hho3haxMl0bO9TQ21907kNYR0vUt54i6N4hG+
Z3n2RsL6CzbRBusjrLKMNg2Wlp3ANmn6UVUEFIXumnWqwvKe9W2FrX/fCKsqzbQ1A+qk2WudfAq1
u6pX0KSp9Fn/vhFhh12Y2Q1EzKzw9YW7ZqhjMcNBEp0pLq1KGyk/i3jXpSWL0oCyG81yntt0cduw
//6/mYDkjFouxNyPUGhF962xp1jXqhR9L43YHot0e4jjdIiIEGHqxeNiTthez0IvrMYDt6yDnXfU
1yIVAv3lgwIm3/uDsthkaSgQosXjYHgG1fAJvIeUPditCu9r3zv8Y+Nom0qi0EMr+hj65aUVepNF
rzqyBH0Zf5l162SO+VdaL8d+rg+RET45OkCaJ4MEAD/0L5/l2djE+u74/aVR1X7/S7o5qemS9ghf
BxQqxL3pt9axx8rYWq5g5A5jsPUxq29jJav4nrGiNYmkDHu1FpFXl1MDs3KEjfgG7VEs1Ev5HR4i
f3AjNkJkgIt+LZtl7ZwGJLTdYvwet3eDyA+XP+KuJibmFhzG0LWTt4QTImyRR3oa6Nn9yD+V4ja0
v1wWsXchMKyDwhgSGedsxoTQaRCZRuKg6wZP79O7HO3WwQGwqtN7jqiPiWErxvH2rsNWpGQZJhLe
Kp9RV6JkHD3epDchiR6p1T3bg3Kpb9cOUdZF3QyjyfbZfAsrZ71BxwY3XtOQiQ/sr6GNG29IAWua
CjxJ5/6DjmYj1bWHzk6uTSN9tJs5c+OUvC6tdjNTcg/AjdPl7757tJSgZkAR88DR/P56FE2Uaksx
x0GlNz/sWRtfw8job+c6zhQ3cSewYsGeorrLKeoYZ++TNm8WJ7XxTtUbpN9DmX5JSGYrgpFKiuS7
sWQL7GJsNwYCk7CuY5cvIlT6lNUypFIMVEFBEomcZZ3RB1m54cQAQILlFKwaXaNwGLAyrKb8kqfh
yitvLe1rRGLHcu15RNaaDdExizIU3EwaAgJ+1LNIYc17+fK7HyWF4QXZVZrxtbbH2HGoTBAQlP6o
1dwlsXFv89FEF5R979o2OjR28nMYiKJ1sAats8+CLMvWMVBonWG9JiwxsCeTZQEhmE4r9QGA+tPY
3uRl79XpkrsOyUZvmHvLtVDoV3jCnZO3ATOLXhT4WnEmkiWHbCjQ2YuyoLW7l2qqfxlIIP71ZXkn
QjKu3IwnOyxZHFhNe1Pq03M2n0g8K05y50oCi8GwoQND0iojXQFQx0wTbOMGFSUoU5U+WHcOTd0o
Uq4d94eNKmxwYXfMxlKTlDeWSQEm1DFCWoz4cR22DZBhGVg09GGcT9ZMF4Vae/IIwTolnIAJ+DBJ
njDScYAXArlk/FLG11pSHbT2Z+lUCivc+3xbOaudbJ6jk5ZVPBVOGtg2/VQnokU72SGejbHyy9aw
Z3DEsNApwFYYDF56wxVGtaRVHqLQTDDxZmLhver/wODwcEDHCBst4KWSbFrQWHdCI0YlJ0JPnOaI
F+YI1o4Bvu0PlMGqKWqxlm6f9XO0Lp8TrjGkc049uUnd9+4gqGqzdSfKw6xhbujiYLdZjgGFpdc1
qdMk6Hh+pwlk3i0PQy8frYemj4CWnKbPjqDBZd12Lc/CmDOhgEM4W6ZO2qUPS55kmAT5kdiwvypg
xV9o53qX5exaHpq3MHCgdZyNCjY9WKTCCf5PTMln0TQf8p5a3hQVipi9p4/BbTQQoRJm7NbfsbXw
DGRyg95neI5ViVtm2AXsav6rx6J3ZzkfLiu1mpjk1O2tsPXHbIQRJxpJzqcsADrMVWkUtTs2zhWl
3V0akxJENyp2g71Cmm04WCqnVMdLUM4dTIYqFLGbKogzt0F/1K+O7Yt2D3a+r4s337Kf+VENhLP7
TTdC15C/UVOEiVUjNCYBNmoOIBNxk4S5Bfuc01Bxp/fcxlY9yQ8WXejMbbRkSP3q+ATCs/laWLOK
8m7PFuFpHczb4417thuMUQU+0XHMgtycsTUaDreRXfyaEpMqHMeeIAAj2DY8OorbumSMMZoZPR8b
XOmxu0N96tFup+uiNBTR6q31Ktsh6tmGjqo2ddB2fn9AQEctZwxRJ0Fq0+VBTxj2Fgszjj50zTA/
Z1YKdoJIAwlDnc9e2Wn2Y2LqC3Zmw6Vy8ZYj100Pyqxi6m2sDpehvzhm606Y6lV4gdXtX/qhUvxp
+DwasYMfigE+4EPMneO1uv7Fjo2XnMRP45SeumFovAoQxIqz2LurJvILroPw3gLpzftvxJDbx1ON
NlBscn/mrZeBrb5cvrHZui2BgXrZM+yePLJrzP8YFt5bUnDCWrjWO0mcB874KLJftPWnSKXR3rVc
0dMYRq913BrJugZig3inRmcmAmSt1wL0FPU407f16nq1CIVj3QtPW2myrytra6FZmASAKUkeB6CQ
eq2YrWMRmaUbs+I7+oPcH8qa/br8Kfd8wt+IS8SmGD6QjFtzKpS19CkJLAsrpSABuppqtDcvC9n/
lius099CJMMstbGxIzAGBH1GjSNYEk6hgS2qvqI3mp1UCmm71vEGIvW3NPnkJscZhtjMgqUBBEHx
qOWdq5WFwuJVH046MbrwimU2Wl0VL0RQaKR2Q5EYCikqXSRLtxbNScOuh12Emd9NPzNObhJSHv/g
fEzcJTz+CbaypNsbdoOTNOjOBWQsvzpW6HONfJ11fgvMtO+XRZ1hlqIqhmoOxhgwPw9gBXlAvzKc
BpY+oGEc0xy8AqBhC7NMRy+9ix5yu57uzJ6AH9IMmTf1CbDz0Y5x1/kcNwIp712D2H1jdl1+w/FM
DPreotfosGrXeuOo5n92z3jzW433Xs1MKkrj2sHlyPJgYRMgbf6k2fzue0gXMI7HZZ4tPQkK+qMu
rvWQeiUI2Mc49E0M+hXYTmvElRlbfqepeJB35v7eH4Z0MY020QcL7+8AQwLN9cBzECkR4bGi0b2J
IXRnnFVe28bWfQPqp6tpiemHSkT8NA0LUfjA3Riy+drSveVjDmAwsGcGSHv8rK4OZfeg87+ADHdd
qWYN9+4VdjlRBUWJFsuH0r2KW03YtY2meFKYXjJhqDLST1OtwknZc3xbMavb37ztYhudvsLG9x2E
drB57uf4d65jwIsputx7prqVJF3hfDGsvIrhx40w/lIJlh7ans9/4I02QrhUxi87ai9GKvLATJr7
RQOAjjDvWm18vuwjFF9NXiKroyirIxPhgmujG5sxaGyKgw2yzDz9clnSXukKKdM/dsClGz4ZWVOy
fMyDuMqBr1KYxGtYdB1Fyeex0I9t03qFnn+YaXuL0uro4rWggtndN0XUjgjDks9ZSa/qRa+HGswe
Kx5ejX1YdOJSR7VLv28fv6VI4UrwZk7KEG6X8+qaadVj2IqXyx9z7w1DsThkElyr8wG1sF+bRwki
Ykf08WAO4XjQ+2bysLoU+2naAEeCzfnjQDApdFnyrnImcbDhC/CvsyEkM6rtgRPc5noyMYQdVpPf
z71CyO45bYRIppIa9kLxnMYjBknAnHsdypq1al9zVwg1jLcZV3ZWgWs6blbzAk2G+bUi81XaVmCP
HRSeViVFMgZtzKlRrt9r1PPbIrcwC2Nex4lqgXFXjGVwFBTRkDtDr6s0va8xyJYFTowNBE08aUhr
07pXTa+uP1fOe3B1/pEjRTEWjbzLSmTQ0TCIgxUP4xXpHNszURY5oPi9/PtKP9ANsP63zuriuSG1
GEUhHM1sUUuah8yr+csCwp/LBr2v0W8Jkq3N2mKBUjRFnQXNSj8F4SHqSF+zmj9jpexwWdbe5XFW
FC8Uxda1RikUpqCoB6OjgGcAPs8ssEHeKb7Xbl3FQTUR7z7kUmdLmQ1nC22yDG9lmy03tV2CiJY2
Sf5rakke1KIE9XCT8UPRDKaLN6rjNZVe34i4ah+rmonD4NxjD8R1+iFVpJJ7Tmv706QvXZPUalmJ
2dZCQ6dYtH5oavd6ypFwOZ+GabiJbeNPKp7AhkNHE6/g8+WVaSqaIu1NEYBd2nIHu7wPk/H18qme
IV6u72zw3qHhBSS/88WGJav62aQYlayxtO/4U+WW2KX4REyXfjW/D7cEOP2YmPlq/Gh+sda178DA
hUGKh97Xgmzdt/Iv/6C3Krt8Sx2MiKJ3Bei2892ApkwSmvQC1Qnjylnip9l6HgT+c2pdbH55+khO
yRy6S5V/ztCaDMfKLwZQ94GdeQjTY1zkrq2jVIvw4uXpL6rXAdbnPccQt1XZvA7N7Bmtcxfp/TNx
UgutrlF3J7QU8nj4wCb7AHQcr7MjhQXt3p/fesmzQflsD3oYDiKoOgb266R+BmaBorOgkiF5nA4b
I2nfVKjsiPQUark/DqpduD1nvTkemdplrHkf8gLj5ZR1LxSN/LqvnruoVFTTVJpI6Q5wEWPcCHyt
mDt3fCm/1TV7uWxpu5rAkWFeABfsbGwwy8TCo0kXwQQQ0sYQAadw0L2mmvzfLQxi7PkfQdLrngHO
mUcJSkTrwoFz6rBnN11FzkE7iFf+AEYYt9b8IYiPKgy33Y+4ESw99pu5beuoJyKYncRLQQLuqBqq
u24Re+eGaeA9d9YyKyw6p0uyuiggAIb1dy4AQdrHvsjAzdKBKCH/8CeH9lvgqvImU3I620DdBm9+
tLGPIyEuZoZAyv7pf5Oyms5GSoghaWwAUBFQJwb2S1kuB5HFg7uYumqnbi+bxU4Z+tEY/D0fK0Em
2zdzvSokuqchPGot5ozBw26i7FsIVWa2axEYhnSQRejnMx722PYLjWDr5gCEewYKH5dljsLT7dZu
sHjyHykyXAnr9cgETCUWQfKgt27M8G7iJ+plvjiitD17qOm15RcjO2qjb3qVFx//YOR4hff+5xdI
jlBv9DziM/SkCzYpQBsPj1taqtre3vNrK0V6FIxa20czh5RxBVqOdL3x7I5f8wXbKQRYZO5lq9yb
0HmnleQUyxo3MEfhJUix/LwY7ry46bV2iD1wHTeHxQtdtF+ZP55UnFK7Rrri3ti6w1GNk+5DW0Rx
zDSUF1kT3fdj/80Y+4/AIrNdY9Jflrb4cVnTXdcM3Ad9zdLWsa739y+3F/TfCC7FaPVXDXVeh9y4
zqxY0fDfEbPil9vY6AR8ylmzdwmziuZiWavp9cGO0Cx0+u5EQktljjuGgm4ryqYrus7awn6vzxhi
2amJUHWx+vZes4COZBH0XPiPIsxVAXrHJQPFCuog1UETWx7qY0Y4DY25JrlhFLTtd94/xDxzMzv3
JsLdyjS9y4e1YxxbgfKAX4UdpbmubBEQwYI26v4yMCnn90791C7GV2J0qrC2hi3phQiBwIIAqArg
VeR5/3HWqpCN+Jo8AjxRYlp1QJo8W2uionVnTQM3CcmI29shUIZB+3i8rPDuaa64aEDlWNGvJetM
wCFQVCky/LKqrmLzRp8LT4yZFyaKhGjHW2NFFsaJ1wlGEuT5DQCiFrPWoBhjGTXQp3nzaUr+IMeH
DCTu6JDq2MRZT3cT6ghy7SrRsfWyAFvEqRBMx28coG5/8MmAMw3MU4LgLV9o+EiLaBqk6NPX2D7m
2V99R9DqVDmq3aOBh0JL2dkBRG/rvosSGmF2dhw+r3MBWMe9c8hdrCsJjVbnfmaFb50qE8Ebc13v
P9xQllhhYNiaYLPw0iF/6Mv6K9FNTCslh9GI7nMnD2arzF1jyF/iIjvMBlUtbb1hhGx/BVAG3yHI
Se+hpNIMVqbArFtplQwvvY7BNPFfcVrIzvJvSZh8haWs4z5SDChmDC1ZDXwKhh6c74u/UjqK5+Iv
LXXjj8vBOuUPPHfNf/uWkMWuJ76xT8OsMjabIApZqSTBWu53xKuTx9SjV03mDvfimnvJbeIZ9zx9
UnmaPSJLDFEyfGJECDS8pNsRF3bb2iU+b+e4+i/i195wcl660meJV5xMIMPTI3at3fkGc2kTABCU
rKuyD3jTf/MLpOQBzCm8TbFHf0ytYw7aa9tSYdHuHuxGgmTIcWRFWAsD2YytLQ/dFN1OeowdvPF0
2QWcARq81+RszYj1xWS0kWMfs1vrejD97BiCfhobMt+6r+kjwytQRd+oFCnF3ayvKlPDahqMZ/BT
FGxaNz6EV9WhqD3Dueo83rmFpyJGN9YAcHYp//mimKZ+b7Mdyn7oLePMeOUlH7XPFZhyUSEK2mP/
ebiubujjOtqPDUs3B2wnOK20j9GRK8LyZcNBuf39j0gsfZqYNkfB6NAfZZccAYuoKDfsWw4GWjEF
hWVO2SU45ljkA4qFR91O/KJ6LJ2vtviuMBuVEMkBDNiZzFOtjoKhagOWYnd9AdzUkS9t5VtF1Lii
i+7LKb4qBCldXcO6BNrhFlZ+SdCY5kNiYoqGmVnuK37Y/in/1l7yDSAqEl2biJUhEG3p6AlDBLof
Xg3ecEiMOzZ54qAqjslvu7+v0G+RkjPoo6btuy7ix7K0AFIgiqAqMi+OxBEjsgdjzH2jbb8p9FQd
gOQfJqyh1XkJPTXrZF0vV7UHAiyKo3Anr+3eoLHMyo2eVbF834D/UVbOIhv0m2tz/b4GdR50XXg1
UNov67b7PfFM1i2UQNf5sPd3pG6KmKYsAVHwMB3p8ED5L6eZ3UG7xfTbnCpqWrsfciNtVXgTyuK2
yJcyQgSdbbCXDJZrGLehowK2l59AbzayzvwjQ6IYlZV8XtoA9mTM7CiI0Kk52UVKj9RA0CiIyHyO
ztrh8jdUyZOcXRaPldCiGOSy7XSaEu0mHqqb1MkOWUFfL4vatYiNatJx2a1udqg2QbWW17dap+Gd
qs+ardgcVYmRzsmKo7mkqGEEMThHf1hlRJ+niv7bPqF8Tqu1bKzBLIACKWp8tyLOMEDTucmQ3E6D
wubegBXOYtHmm0nuk3Rjnk15gVsUgLQ9c6cr9roA5UR32avwUxCogoEX9YQAi29Xyws2qCMlRebu
B7Wx2g5IbJQK5RxjmYoxFQQ1fEt7jvMvE97Elw1j1waBwAOgdND+nc2Gmyw1G62MkMQM2aFr5yuN
AK76maWqab/V1519zd+C3p7jm0Pr8ixJoxBXGHUDV4AEVsTUnZzFLUAwlbDeXUp2SJcPl9XbdRwb
qdKVzrqQtgODemFn+fHyeTba44ROzWUp+7nERox0k8kwjHrXQzkR9/phRYlJQxiM3T2xVj9gxe42
j6qv0WT4Y0UVqa5SuHS3p3joymo9Qq73zLNq8klEYewCbMivSXKiWQcSkPYOszd35Wj/jx9YuvEk
ajNGi0QEHfvZTL9od60tqoXa/cfo5vNKFz4DbgWal9AwK8FZM35aYZucD8u93oOWkxyME8X+0b8c
93lzMhuZ0u2fijkx5w4yqz78FDbTqZw0hQjVlZCeQVXUCNYKxJuk12IfrfCbrq8+VDw6pnT4kcwJ
KHGX13pevMvmuutUNqpJbyFaxVjIaKBaw/tbMjmPTWWdLotQ3Tvp5ZNjwb7GiKgIUIRZ/D4zxTdu
FGMw1YkWXBa168Gct7EUHai68hgxAwNNm49wkdMQzvezYxk3qSFmT0SgFBzE0ihU2/16G3mSYfDC
YAOcmQgS60eRXJP56bI++/d5I0Ayi5TbCVZAWASgzvHQXWXPcbBaefKkSvL23nDgBwDAI4b0MNsh
OY6+yGNh1jikurTEATCy/JAZU+ZGlsD6dGoXp35ZjKdCa/UrhY579kG5geQH4+zoCUmi85y1baNn
cBvH/pd5LPzKODTEq06Tt0LGtsbBAOujkiD8bBptvdUUtN2mjTEOC4gn758O8yTyauaQq1+zY+Yv
r/SRPaEQcUp+qgCR91REpwirQlhp4ZYMojE1Hf6UImnvOEaM6l53i1n/mYhEUYrfrbRsBMnt8W7Q
rAp7k/ax+rzWefoXZ83WI9sLH7Ge4JvXYQN8V/FEvtXPsc8xZ6oIf3s3ghHMnmNvFq0HeamR8EpY
sY3oZ4cvbfvQTqphnX0BNqbo7XWNWSZ7AHgNqysDAoCL6LXxdbmo0sP1TsmvE6ytYWUSYKf4R7JH
IOfV8ZjiKuS2FpTdj5q/9iM99BnDTqtqfH5XnY2w9e+bp9CMabohteCxMI/rNfOnKl58xf1af+8l
faSIaSb6QsDHGKGk6vefKEA+M+7mzOMAbxU3CziYfRUzzdmo83q3tt9QcowhJcmsMaiFAcHb7gpg
TL7xOB7JYborPFWKezYaIEuTvOQAeDiDTzixLHbzT6z243sdnC7iyO4LYJvOHoWqjZs9cdtVWcve
1QZZBtZCdWwewoW+P8BWDHkE0ljgXcWR42l51YM5IEYncVFhJ6kkSd/U4gOLF5QQAtE8DGhfUiBs
ceDiXjaXXSlAs1jLtPiusvX3U0azJbQi6NNeETvHHlYalPOiiNS7Z4bVpX/kSIavGdUg9GX1+v4K
zErcdA6a5467qXYyHtMretRPJLmJ6KnHRuDHy0ruviK30qVT6wpbOCLJYZ8moAq9LERGt1ZSjUcz
PNijX3zIfc1nPy6L3QuyqFxgPBPbnFjAlSIOieOqmUzoTI1r0n1OnK+oqgYgzrhtM0CJOcfL4s61
RCjAag7WltHCP5/NqTCG3GqrlsPRxMy9hy7prLm2px+Xb3PpihM9OVdE9Qgz1gznncNZxWLKf62d
7PSdp8yhUSwglgbxB/ZsP4gfrUdOhXPUDtpPpHv02FynPphKIrf51qDdjmRZgZK1ms/Zb3Ao1tBB
zAowCsmJm04d5+gaoZ0KQs1EWG6o/9v6BrQ08cpEYx0N9rMtYMwxZovhpPi4rBvcLgMfaceJIpye
WYwkZP37JjzomDwaBYHFjAvyyGrxRwL2E6yrgE/bsvPjmFeeNSxfLhvO3sfbqibZaRxlaaobeNZa
fXTUyuVTm3JVL3NPM0yuE5BE4Nl5FsdNuy4awJRCRhUdywSW0AKm1rpN28gzyUmbP/97nda3F55g
5g5NrymmeaxNDVUva34tzeVrUat2cc9f6zgtNLMJ/CZd6TYkr5J31dQ5OXSKLe4mC0jrw1cNLUxj
8PJwxPr7DwuAMzVTraLunRf4MB3sb6+kjm++dmMlbY5dnqmAXLvld4YIvSob/H//+cAyZADaEcWn
s6H/vM2tsJtXEQ4842h4U6XIgHeVAP4B3uKY2zgDmhtitFpiCglVWHycJpCkhcnHy0rs2RzGVFDh
gvddyTDe3yZrbKwCxJqYgtW651hoIF0jBNNpWH6iw7U+pdd1zP7ATWxlrs5yczYz+D4SmiJqd9kt
jb/rmerFvV5G2dMBbAE72Qwv7rOqnQbkraHsKni6aDDvI6v4QdLJng6LWNi3xvk/0r6ky21cafYX
8RzOw5akRKkG1+TyUBseu2yDAwgSnMlf/wV83+2WID7h2LcXXvSiUgATiURmZIQBGb11/t4ETfet
JT55vr6lF+kCXF7QPIAz1BW0TlLqRai1Tmk+ifrBElKAi5f0W08//W9GpCgYMB/jaiaM+E0eEhAc
m+3TaKgqd9aWB3rAw2IMGQPuF3dG3XCPpwCgg4VDX+/KtW/jhgTzi7sO/N4pBv2xYH0H/E+n0dCY
glSPLfjTTWMwC7JsxD76TTlHmtXPR6O1yTunzXRXMbtJ/G6uwDEH1PS+Kxk6bOgUuxh2pu1XqzXY
XVfZc6gXI/rjzuD8gmgwGKFGjBD/GhyrbKOUA1Y1EaONaKXPezxP8v1ElbMdm18TCFTR84AQlvwk
HqlduGbaQKGDTk1YATePcmx62y/rXxx2wEvAmGZDj8eSJYkKPXPo5HJ8US039r7lk7hO+16VAIkR
Ofls+DqaqibwHZhPlgLyOGVruTYQcyhwie4t2xzjUS/rELW145iZRpit3R06Wrup1l9RLf2LoAkm
A0yWYNjDuaCZT6kV1BN0R9Cq0lnYUesANm9FfLl8auEE4kmPMSbAqBA8pTXOOinzYUZQK4cZbJag
h/5BmAFlFafRH6GdpSfVxJ1D0eVFFDDIZqRZSfaNOzkPa545n68f1YvpE8BFz36O9ErhlAROxgE5
15MlArDrAHGZG3IPsrd9/bGKWRQc/xQX+NskJjCwCeAnuHiwg30FoyzgN096tzfirC8RAY0deMyT
eWnKg2KB4pK48CmoxANOZkEZQe4MLn09t6aHYKTf5Af60B524Ajf6bdKXkGxUxeG0JcHAhFkeRe8
Cz5UCizqIhyl5L53/HvN+MqG98lNFSvaOvQAJGEWHayJwQUpQbU2zKM19IaYjcTca+JBe/UwAX19
3zZXA1Ye5EVg1Hdl8GYJPVyKcmmWkLWeHkg5uImNXu6hZcMUUxCLKs6+uHgudu/EnnTvFtNsstzv
EWE8/qvx2JfZzd9p772yJt13k/P9+vI2cz+MROqBDkw4SIiknBlgUURuA/YcK2ufVurOr03FcDms
S/mgpyAHGos5PTiEpzu0jysa1pliyVtbHICTDW9L3GLYZ2zJSaqRkYJ0U4FoF2TLF9efcNaG5ttk
mx/s1PbC6wve8ppTY9KdDKaZDgMZkJDCU/fWaT67RhEtPFBEN5UVaVcB1nRt4gwgu9PwLOifaP5Q
UxVj4eY7+WQtv6uqJxu3BmDssxpNPFj7o3WbL1Gx92N8oaP/kB30JqY/VTUrsT2ye2JSDMcOWHDB
ZXf+rUAAUOtgigR/IV++eKjkUNrfpby/a/X8Q8qqJtSMWpH+bm4mzjjGAoXsoFyFnthKHGA7sUwo
LsBBHwfoOZSjSkVx0w1BFIRmAvgmLypIVRH0JKdAqZIGSXYRzivwlMTcMSdTRK5NSx6YqQVAA7mn
5PAdXVI8ISFhtDj6Y5+NodWZkUdx62SKfGXDEqDnwC4K0hbwwUifK0hBUbqSHlpiglGo9SMBlaKu
HmalSqV2I3CdmRI/5cQZezx9msoF+WDVY4LOKNM2alf3gZhVs/NHA6KBqlC54YtnFqVtBPecztsF
i7N6JylbD/Ja5YTxT3cKqyC9t6j9K2h6hTNuLBPCSLitxT8gMZJ2lJGlCQgFEazBHiYvv136tzb9
bATLbT39uh6qNj4eKNTAWgUIuFBdlYLImubaDC3UPAFICTxqDAMYxoTbp7ejJVs/XTe28RxDxLMw
eIkGyCU9+4j2ZpARfD6bCUDIPL3Po4eu7rCv3PJ5YuwRz/h3y2xVEcW+jCgwjLcY7lcxtyBtaLGi
k1tmMKxZPwgeR9AvU4T8rX3EIC2mL0wbIHd5fsXtNLOyF1joQIToruRLZtIPS6fflDZR7OLWYk5N
iZ9ycgi6rO0sj0AiaXFv2woKkpZK1E5lQXL6dexdAM8LaDWDq3kaX1auUmfeCLdi7vif7ZJuyKq0
U93TsF0D82+sCqHWdB9tU7UQlRnJuwud2XlGB7zZDExFDv1OYy1yi/p43a+39yuwRO0Hia/cIIac
mVWYFlaD4M7i0qLfe7P+et3G1kWMLfvXiPgRJ5+9SkHA1Bf47PoNKLlAFb4ju5/OffbchmWcvwxG
pCQd2lyXZ4GxDuRjYKWWCsVNnWYdtGghBVZ4DAzmxe1suEJekD5ltHxp1nUAbfhcH+vB3dWjXYB4
ymJxz+3bvk0LMDJWP9q1Q9dnxiygZZNIh1af5/FvOQirQgxsLGHetk2sMeY96ayaYn/qq7tqEuM9
40p2PRhzQmMcDLBljtA2zDiJjMB4yTozi0hfjqE/zE+Vm30fnAlA3QydAzO39mM7P9KCfpjH+YHZ
/oNOgNe9/kE2TzzqOyBzxcPyQsiuhECtl2tgjW611T+WNdbCgQMIOyf4YBedrTC3+S1QnoVwDpoH
KAuff/4CQ/ZzlZXafibLi74OX7pUVUraNBHoYNf3cR7gaucmqK7lOh6S4Mbvi0fC2tslJX+eK+AP
/2tCcuJibgltzFzbp0Y2hKm1PDlleecb2WtABlW2sHX6UUTB0w2EpxDpkEqana9l9mLU2p6x/Kaf
q/vRNauQkPH9uieo7Jjn+7aSth6MlmogCPDiFTzt8/DTb+2/CPunq5G+jtFmBMVyiJabRR7Wy207
KSKMahnSt/FNLdDTCgHGCNLHcTHClJu7xdAVOIzL7iaGZjHbhj4fLkvAWiRPXjo3s1LfwehlNEEO
lkdCXkLbtTvRh/a/O9+KHbsnXeQjp4uuf6ktDz81LV07Y+EtkJ3EnDyBdmNI+x9DNX+5bmIrLJya
kK6csSZm5455mSDLP7prsurezmp+6ZXCzubX+ncXXYkBq9QoMt/AB1kTg7gEnC9z6t1Su/vry7mY
CBYjzifrkZWjUFsHbbAN5jnHCD0aQefGAQwpjQ12sOM5Io8YiESHqoyXg/bjum3F13Klc7XQ1ihI
YWAKs7XfKbdel5qoQKHi1EhvTYCr0KgENsYBSEFs88mtysZunDG9KJxxjDXIcXldlMZ5hDstHn/m
DypIxMXk+u/9BEWMK6aCMdspBaV0Jqkx2BgtNd/cJlr3a8zi/G0q46aLtGjaQz0xrF68b6sbtokK
ybb1sMBt/o9xaUfrlOYZKDaLpB2hwwTky/d1tj74oB8ItbH85rWYePmLb3hiUYpapotJWsZQdzGa
BXpFpQHiE584istx8zCcWBGedPIVSdYZjTuA1mfwmxDkkrsSgCRHpTCosiL5CpILmg2FIA/CpH+4
FvdEy5/dKX26vmUiQly4JPI8AKzQbbl4uS9AJlS1jpnxFPP+u6rusj0B//mu7DBgHkKEZLiZGEjT
QsgqGE/AjaroD38DAK79AilMEr4YJaE4FAJ/Ap36sBfwBA7lwawK+2i6JSpe1s2tPVmzFDX9tppW
UM2VyUyNe7PjO9NgR1B/K6LZ79N1ZWUybyCl6wRJRbDb9gO0NyNo8XnPXTto97w06sOApyMUWjtD
a0O37cjXvFhpzIuqi7Iy7cKm6Yq9vmrtm1njrRf5i5u+8rRe923e2kfeZdW+nnC8HK473aHnWh85
+Tg/VmNp30y87vgRMHPtZpkW7Kg2l89sMu6GaU7fagzu7B2bt28Mf+Zgar67I15d4AHZD2+AOJjx
bARtDLEAo4z9fvUi8IlNPNTT+m+eTe6/X0OuR1sWMBQMrp5MYHjdLch9Q8h/QpHUz3rFjbzl7OCP
EWgq1DkutGTzvqiLeoDoXXF09pAPOEx7d18q5zS3/OvUjLi1TwOEWXFM7cOjDT4nfW+8GFb1QAL7
cP3obt1Yp2ak1MYrCSO+CXU2MAi85VXzq8+Vg+6bNkx0s0CHg3qlnNVmBRkA5YYWob6m9/0CwoWa
2akibIsTLp8T4J0FczqqeljS+X41hqZ7lfgsHu0SRsYk9brvaWfc6xU/5Faw15tKsXdbn8gHA2qA
t6aY/pYuRiMYUmvQYLKDOqiVfvQDO5pyVSN7a2FgT0ctCCP8Asd3vjBQ3FYts2ElABRkWbq7umW/
HE4/mbV2Z+YNC4FUSa57xebKAAAQJAgbQ6yANDcNyZoyMde3drCTef3ImQrKqjIieXigZ4tl1eAl
CKqvWvpaVl/L6vX6OrY8D3Pq/6xD2judQI6W1zXWYWcfKOVP1tooTGx0bFGdAykbStawhL7l+fcp
ciewRnERTKVp3/LZtMJ6aqEM1RVv3sihTm/D4WePR/nEd9UwmSE4ED9q+qj4aGIx5yfg/IdI+7mA
c5j1ObQdNQaKwOp7l90biIiL/Y0oORYuR+icc2PSzua5YPvP8WhoQUHA0pB3IZS161dsA9rUsZcE
QOge2iiI1ynsbrxj88Qi1ePo0oPEjwCywfNA3HRR7fFZwTNQ90ImsfpVaZ/c/K3h3657kMqE8LCT
MNxPWj8EszDxux70wEm1T0GUet3K5Z1yvhDJh/p2xocuILznp8EOuVSCMchv42Ietcl50dLp0S/a
InRalUzIxlsJhhGVcZchFbsoCVmpYbPUg/PaiX9Di3B8MUJy43xYAO62P/dv7t4M873ySbG5XuDk
wZ4EdaILPkPQyKSTK8zO71QLQYVlhs1XQYWVg/tgiRnQMk0intd9RN/oz/WP4aRYNRQQROCGGNgF
HdCgmQbUeEpQN7HnwEc2MvFBwQMgTtvFaYQRUDYG0HeVw7YH8sSmqHEajbXYQbwGbxcjXIzPFe/2
151n89yfWBIXyImLzhNZnCAosJppyCPK2G70wYIFmaM8NI2aRl3Tk7+JNeh2/r4gkPhLt20/8Mxo
Z+wg794zjNgPFY1A6loYFRTpbcVWXt6A+Fy42lGyBNPqBSYONSQw33NIa5Eu1596X0NVvEvnQ240
xQGnxLmd+vk7Kr/s5frObn1DoRQF/Bg4sS5wTc6MHMLNgJgHvgnkCgmGx1Gw0A5k/Hnd0NYnPDUk
hW6LGmY+1T7OQ8djjFpE7VCFnQkajp6HQa7KllXrkoK3XjlCGUHDtdgN0eRakW6DhEOnH/3K/Yv4
iWKFj1MA4i2Iep47p25OXC9pXyaF54bOgAeM/ROfeHd9/zbwGqD2wj2P2qmN/rF82mbUtu0+hxBW
7wwAE6a3Ha15OBfVcSLDW1FnwOP50Dxe0+epRAJ63fxlmgHrLhRcAKcFx4DcTUEoW9uaQLysasdb
UkIDImifr5vYOgNIAQEJdYFlvGBWWtuhD4iOT2b1tAnbIAstQqKiu2VBMUf2RG6HoFa8dDYaOFjX
v0Z/7/pJZDFzhM5+ZDTp7Wfrix0Z4XrIX9kt5MR9PymenUj97tl4ygPh74IZGn1PUMLLuAaymKU/
DBBoM+9dADj6B0gx5vd2PO74R/KlqSNViWnrNIBKDJmEBc6qyz5FOxd5PuYQADOL/r2yK/LQQCzy
wIPJjbOGmIrLfiulAJmzDxAjmOhQTj4/Em3egJtKwwJZ58Sot0UFKEjzPFA45eayxDwk8ENYmNwn
z+m6TE6Hjwfq/HCAQPoy3trzhC/XKvxkc0H/WpJJSXQ6ektHwbidOs3zamMxbruD8/zNvp2YkZ5b
c2G2MzcqmpRuceO6HADlcgdVBcVqtk5acGLGPP88y9z4Qe3BHQLqI6ldUXYHQv6xXdie6N2v2sg/
UztTdeO3IhjGZU30FwQj4gWavfQdyivuQU2DFg9FZx59lsa40cNcx1sie0YD7aZDg2ECodj10LIR
vWBZMGoHIJa5uF5Nwqa6dHUKVFY7f/NdhrmipsxqhZkNfwThEoIjQhjyPhlS1y74D2AJbd+2R7ro
z8Zix6tW7gOuWtCGP8ISBicM8JQBCyPdOXbRF6WdmzSx7acq68OxvzOdXOGNW8HxzIqUdi1lYbGi
xXpG8NPuCLBeR7b30FeITO91iasf4ARvYn/3Fx9LEBNamHwBTN86986mKU1zAJI0GbrlWfPr26FX
kRdsJCNiDABEo2hA+hdUjpBQmElGoR1I3DoBRGQ3B8B01uat7cxHrZ8V523za52YE+55cslYjM2a
DyrAJJ+NXy2E+/wRHXtzLJO/2LkTO+J3nNgx7LwBZx7CR8b9e2/G4zhVyQFsLQXJIhA7qNijICB9
nCA3yjX1oa2mOdpeq8rIn14qTzVrtVVxECmVJ5DoGD+X/btLbVyPJQ7sf3AVJg+zfRnNeDjxr829
c7y+bxuLgqEATRhApBGfxFvuZN8mpx57CxwySckNjNpM3y0y3ZhN9/m6ma17H9OUeA8CMoDLUe5r
EW6OTGsgFiWow9YY6Auc3MMYDbEe85fpc6bwh0vGAKGBd2JQBKyThc1W12aTbiBMJOMd24+HdjfF
aWiC/W44KBa3EfzObIkzd2prnAuOmWNkUnH3iYCiuHvsgojtkbCC9c4F+QlGjofdGkT6QZXfbO8s
yNaBwgAc54I52Fx4qdsNEUhikKxUz2xfRw4J88gN/VD7pW7abVoEuBKIOQtO48g1sUbze2csf39L
VId+VLtsj7JYgwc9e673ZI9e+fUNFvsnvbZdoEyAksZ0CWggpP017H5ZbAsFBXRJvugl6UNXc6a4
qJaDU04PjPu54jq7uLAxooC70sCzDZvqAdVz/kkd8AFlS4YCPSqoPCRT0UW2NR9Tt0W/0E50JAqx
hRpImJu6DxxQ+XZ9yfK5lO1L90+1LqnjNCXGuQvXheB87ZgPjdGlj8AfB3/4ivuPLdFtBmAWs3ZS
7KwrvBYnDkg1+E5D13lxWzxTS1XGKicishXpQLqF0epGCg5hNv2EekXoLIXi0t7eMzgI3hWQbJQD
tEft1JiJjYr9qs+R11gkLIzmK24gsr/+deQD/5+1/GtJutVcs7SA5ANuY166X1UPMnLXKt+GosYE
maeqAG1tnMjxEZ1thE65GrOMudY1AcrcQMbttGB5MIxSAd3fMgF8VSC0iODscq+jNbW5s5FXJfCQ
OjRKh0S8zj5f37StzwMTKP+h5nJ51WStB3So0Az0Cj3EgEtkd3THqLe7bkauPopvg1EfUCILovrL
0hxjwaDpqLZCsj3SDGiXWd+N2RCovUgDaX0ObCBR8VbLEUo2Kh1XvWWg0eAomHMMb4apyX+hUACe
BGMugFKxNTSQLMWpvUhRZZvS1V1MnpeaHhaq30wgLbuzo+qG3OS4UvMuNkPw1kQqduCL0H9u84LR
drKr1HLR9sBNZ+ynZ8ZC7RkCBwnbNfcdC4mymHx9Y/GSOY/DfZPyJfcrYAB1pN7g6tCBZBxsEvLq
yUszxUWz7TuQ4LFQirnMUuwJd4JbopeZ5vQwWcaudVgOehD2YMzDbjLmXZ0SzLvPH6/77P9nX/81
LAXHAfSONrNFd4fENAjZ0d6hTVDEXlQGCYlKzOKpvuXWmRcqSP9dq3TD8WYqV6NhZQJ1OqhTVPzL
qOWaYkO3zvypEelcWK3be06FLiAYA+qITfq3de4+TGIo9/oOqlYjHYZubSGH5WADkRZGS/e16T9d
N7CZEQieAFAG+DpoCSQLlNiTZQ044maX70oj/VAa2sd5qIDgbNd3fL5iP3I7drv0gTnpz+vWN5eH
T4XrGbM6F/UDNMeKcuXYR70mb00AzaeufrluYvOkCakzZJIbs+krnVNeW+iF6Rn1QuIXS6i75Wdr
gmSgDiR8b/WuIlRvegfeoXiPmhsD6Zk+dBq4JcqkyQEfyiGLF1mu98ngAHhcX9zW/jlimFGwqyBs
SR+P0Gq1ahtxC+3iGLySUecqkHtba0EJ3AQ2XVQ25WcbZwXtubh26Pro5jUqZDpkeVUkdhfPGhGA
T81IBwo71uFyxfPZdtt97pixN3Vf8L92Qc6PyMs/Gv0iCtTvegX+4DEjKrSsKeXiv38AMnHAzEXl
8SL5L9vR11cLMPO4NcP1Lr9x4/oO7HNOpIegKfuLAAJuQPAlIByjQG6dx3/HqvPVrGHOCuw9XX6C
P+GGjZXCylY+h7ldjITiiOHRLbmHMdoWWsEYcc+ajytEHw3or92bVMFMu3ljn5i5YHwLio7yQMNQ
DmSx+nxXg6b7QHZjWN6h/j1GJYmbRNmO3fxiGG0BOMeHkqpckfa7mky+B6vQf9sZlWfc5Xl1U/v9
s07WQ+ezSC+ru3T0YozEgkSgrsrQCEb7+foRvECaCs9BBwXSTxilvGTfqns+L4UPmRaj3NOjsW8e
rbvuvoow8V9E3Rf9Cyaan+qX5cAild7m1vFHCwdui9L85ZhjFrDSImYAAhvXv500exdMqSKF3nKh
UxPiJ5zUAHzwfTHNx/OG181PRpcxdKoUubTWf/Ixxqxw2K1gLQjooSYr6jZyWhQsVu4VFRRl09GM
u/bdrv2oH8qYl3e6vSqC56YxdKZwNPA+vIAID8D2pRaBsbYZQxeHD/CQMJiPXf4x6AbFnbBtTAz/
gUYfjBPSUSydXDMpzzEa1+D1jVb3T60ExbHF8iaeTJ7HM+9+XPfMTe9AVf7/mZQbYUE5LJq1AOBK
mvlxGoo3o2sUt8NFVe+385/YkPNYq+hTamCk3kyaY7MHVRsoHoOkAFBdTbK3dRchiP2zIBERTnzR
sEzwBFCgSkk53upN/rUevS/VuCo694pPJb+3G8PjI1gPAMsE6YGeh1OaRmsxgU2JHH2rSq5/pU1r
0GLBIYYTIhE7XxQmos2myvFGpSMoCqc30mrhMOrhCt7iFaqM161tbuGJNSkh1/wgWxsCfXKrZ48D
6fEA6D5g6uxPZ4KEXwR41AOsgtryRXBeKg9D3oTlCeVgONHuxgY9BkB5/3w16HoBR4VgIfgwzveO
MI00fAEBgLsgXa2auB+fBXfxdSsb50gwKvg4t+hygcru3ArV+jqYMjDSDJimNd1jkb9cN7ARY08N
yK1IsDYUy2RiGUP9s6w+9HYemXjZp7UKBSyyqNOCI74KDP1GHIMrCRWR85VUlY9XYCtWUgJsTl+r
CeDM2YDM+ivGnkIX1NzXV7bhbuj7oyGO6WoDkELJIGmW1M5XZI8exDzYMIfB5MfD/H7dysYROrMi
JY9WD9LokWMG30CFj1iYP2sjY8j3i3v0ChXpxJY3AFnjIkUEoSG+zfkeCp1ouytmoN6yp8IH+ESV
02/uGTqb+NMYGL+4lvpUw4CzwGBVNjoJSx2ZmMEs68P1PdtcBtqNKI4iAQVvz/kyeFW5pjYiAU11
fihmsMf4ilLvpgXBhoNNQnNJTnGBLnHd3oaFybGOM00jSqxP1xdxuVWC7gTpHwhqbACNJfdq2H9N
1KO1w6zNL2gqftWrP5f/hhk8P4AOhRwZ/Pl8r0yt03iu4SItJ1K/dgHle9fv2fH6Yi6jwLkVKTQX
uVWZdmXnyTg7cW6M6GfbIWozYWUb++umNvfNBF8TpLDwKpbvHAyEDxMLDOByfHbT6v5HyupPjLWK
FV16AFb0G6yIvbscDC2L0bMLBnxTVq1F2Hg+uJfIojqQm/sGGIAhJC3FtXP+dRyb1FA0F6+PZhBc
YX0FHtcldtz1zgeTfHx96y5jjVhTAHcWowEXU5UaxTt5TF1URBli6MqMl8Y3u4j4GljZLO12pn8K
VMHTAo1zMPoIYNHl6MY4NGaZeRnGodz8CS2CpM7NH2lZKHxi62MBsIg3DLolmLWWttHLjKluMDaM
mTV/N1pOlHmzIrHaMuHg+IiiPwrZcsyhte4anGNux+N+lLXf0+WPL1I0CiGvCIyskFmXixWZHqCq
2uMppqf9dz37ZWpVCHg5Jnrc5LobbC0FzBqoi2Ce5hIom/Z4cNZidIdMfZKmQGChsKB4n1ze1pDW
xcsd1QFQwwPye+7YEKC1C83EanIN/bihRFr4xCyoqTdJA2INnGCFwY2wgP4FWHqxJpQE5TdK4E+T
TmcYJFoaEfIykjkcKhVZ5MYJMkU/DsUPgB6BNT5fljNM1moSzCW3TnFfj07Emk+1M+/A2BUS64+v
OfSXkBhaYKfEA1m+hCioqCjXYIx18zdeDjtqaYrSkTgY50mVMBGgeCpGqy5IQ4cSefDYUAagb/Fg
zl0R1611q7WdHxLq3K4kf3ELcsxZpym+1+ZO/mtZrrvMNDMdJFeIr8fB++I3031evjVtd7QKFb3r
pmucmJJ80W0GP1g6mCq7PqyoH68Gw5yaCry54fKneylr0tfDmHelh14atZpd1mc3CwV7PzXqIVyK
NYL4aATIxdP1s7xRv8IXhDICrni02JAfn3tkDr0ahrgkYrodO5V/GD3jA6n7nVmZj0wIBDmM78vi
jevmHbH6Lzrzf0KsYl91KoGgzQ04+Ski7pw8cdO8G1LeABKwmOsPo3GgRUn7G73037NiakJr6OuQ
mSqdLOUOSBkO3mpaV5v4vG1cfTL2VgWJb2jDoefWsh3aRULSMbq+65vH5mSlUrrDO9pWADWh1LN4
EXeLSOs+0uq5sEFJsrR3HoScO/3HdZsbzY7zLy1O1Mn2upqrr94C/1rLLsYp39mF86bV9YcVCnJQ
n/dvwXi4a9w6nnOicLPNI3SyYPHpT2z7Lm/BLYLqxZy7oJpuanacC/JranX2NxHpxJJ0lbvmsNjD
ijITc+1nb9Aj3hqJUfhvmuPeFYU3hazxwjUPFIXgzXj0j11gQs9XyL2+1BjRqgS0Vi9Inaqwpux+
JPZj3i+7ZvEU67y+oxfVwhl8Wi7uZ4yjjwVk4Qfyscg9cNQ2/PW636gMSYWnrGiAN13w6VprILc1
GcEkx/35yep9VVFyo5x86qKo3Z9vIp5T3lqLczHum2PX71G3p5gKr+6Cdu+HkAo4DGCyf+Vf6Q4z
TsfrC93IpSHrJqqvwOihIyg24sRHaZDpVVuhUTyY2o1J6iyqF/+V9+musVTMuJu2QBkLum0AirDo
c1uZ4WH23caQRd/kN7QEqsC6D5h5Y3qqMtG2JccTtIN49MgvBA0Z+uy0FgM9lT7G3ezt8sA7zmYK
RSPL/voXW2j/Y0y+lKFU5/Rm67Fk9toMx5y/dqvW4OHTf/B5N8TXrW1GNFNQs4JTA6guuQvi5j1G
qQzsogbtcpPfZZoZOZkLxPVbMRXRML44fI4K9u263Y38F4+Rf81K0XvJ5sbDXVUmo1GEHfvGc1V/
Z+vMnVqQQjWGshp/qQKGqlu+z8bmwOb8vp86xefagChAoOFkJVJY7oNiZemIDVxuPO9ADuVNFrNb
EDRz8Hx/baPx1Ve0VFQrk8KzhZlXzyLYO2d+BJtZNA7v5fSnDJh4NZ4uy5JicUM9zl0dy2or7VBl
goanK58NjE4xJYJY4QyWdJKh5geasRafKuD0zqnJYW4dFX5YbIqcZZ98JksKwaxgVmYLP+dTtdOX
cmcOYDQKIF0L7jxgCeO2+cE0lXyJamVSMK5LfdDLWThHl0d8fi1LbXf9IF0Ms8ofSvyEk5C7uOu0
OmIA2jWXZR9QfSDRtFhzyOeG7mrLWQ500vLbtGtptFDMUQ2oux/yIddis2rzXe6gdGuuLUN5ylyO
zAlUbeStex0qVDpkC0y8rOX8mFV4z7kmdqH31r2uDzHplshFP67P3NC2VLMs25v+rzlpR3SMYqwY
jENHZHEOLhSYSe/+ReZwuiLpngOxzDy24ggO9Qe/+ab1FKT3b9e/rGoZUohEfzqYMxfLKNkQZTYY
D/jn6xY277WT7yKFyBQNgmGpUpasox9p7Jg2JGqrR69+/d/sSCGytCChi2oOS1CMjdvUfeAGkhIb
BL4pVRwHsfEXx9xFCcrHbPClXFDFdJuvK6mTzHtfvRvdeR8bxdW1fWVC5QN1Gw+Sf3KTebDWlC39
gunOcaru7bqdjnM6j7GPzoGvaTsr0NpXTcMcTLO2LeDY9Z/S8IgzD3bsALycIGC+YIs3zKyeTH8F
bMddknX6xTK2X6kdX/9sW8cWOiOCctby9Yu0p0Be0OCFipkwMEbOpD2gbwEBnyxy2b3jl4r33NbL
9cSanPcEYwaGSRPWjLQ7utx76zxvhzm0Q1pUN56jP7HVbxUFkK0jdmpTungop31BZ7sG9rqLy9q+
JYVKTGDLIU9NSPeOmzXLnC6YKTKHdYHg0foL/ZRPwUQVjI0qO9JNw1g2ZWjV1AknvR8ZM3g0WePM
h2z0vOS6X2yFjdMlSfGVkbIYOggAJwU1Xwbdv4UPPWozf3AyFVuKypRY9cnlJmYSa73z6iQdZhL5
la0lK4A4iQ2dz0PKWqJwwq0s4XRpUsy18po3zkTrRB91KOHV7g6dtJesql+heinmIvmHdqb3nlHm
+/9tU6VYvNSlNqwFNtVzoORmLIEd2t7AkxEdnbCa0Zu+bk/l+lJMNodidC2MOSXUtx76Mb9di17h
J1suCTEPD9M3IJ4ARPj84+ksH4p0QJfIK/WE6k9Nqke+kilo0woa6wgBRoCSvbRxTlm0Ke8sPGBq
s/ow5z15sIw13xNCl+c/3zPRw/+vKWnPeg2J1GiZuPUBZs/a29ZSFEC23B0jiEJJFtVzU67YZ0Ab
m6mJHaumog7Xef2maXhBQLMds0yzIvhdaNyJW+TUmhSarNKmQOTqIK+J8JJlKPu+F1lc0c/scUpo
GZX3w16n+3wMqyqqxmTqjvkYkaiJ8lhVzdv8ihjAFJyz6PXJhQPLWW29S7G1GBLfs/6DgUPQZ0/X
v98G2ggrPrEiHW+QBaCjjJJ3wn+NcX6ARFuUHrJvelzFZK8atdv8mCfGJMdcWZcOY4U0Qfdf6Pil
5O5h0LW4CzxF0NrcOxBlgS0LLX/0Fs/P2ZgVrHStok5yKE1WS/bRrO0B8AxqKjxmc0UnhqTAT/lU
Nm0P92y1kXz06rVFlw/50b2vz9OeY8ZIkWaLLZKzOfTj/lmZWPlJ+C+HsS+mgdLEd+GhEBL8Mtl2
3A9FFppOfWfXgQpAuJncnZqUXEQfzWFCMQKFCdDdJtPMLEhZOBAtzDn9OJdOc98T8p2tY31b0tpP
5mlUsR9ubzM4PRA70UeVp44yq+eugWWjnVB4N5zqIOSssjbkVtbtyt5bFP6zbU8oeLhgRULv9nyX
faeF1pE1YLDCdY+r77zTKQW3t3Y3ADl5/QRuu+o/puSqgjcQnWLAGq5q0+dp7PeeXd/zuVXACrcu
NwhzCVgXlnQxpZhnpKvrRgfDP2/2mU3uKq5CW2zWWU9tSJfB6E+Du4IIEoO01t7cacDpR8MrSMCe
rXsTuqhRvdeORaLdBZisVRxE1fqkL7YCO1D7BjwE7cRDMJvRWquCypZTiGYWhHgEy7jc+GyygBbp
tNBEw0zKCC2NiZmY8tl3mkpycssnBHYfki4Y4riA+uW5BuaTIWsS9JV5XLCxiWa/tnYgiNcVGclW
PDk1JR1um/QmxL2R71su2K98P2yhn6E5Y2hY/0falS3HjSvZL2IEd5CvXKtKshZbkmW9MGzZ5g7u
69fPoWe6xULhFm73PPRDhyKcBTAzkUicPCfQZdHsDTeX7M0xJ0Bcj7NdaGmN1yKKHmqE8tiSwPrV
do3pyJOJR8mUJIcpbjs/09oYkwPx+C+Ce/8bGDc1IKVelhSD7GaRegAiuWYLPsD80CWCmON+xi3k
NlSLignh8yyiRqsNtExRhxU8xcEb7L0s94PbYDZO4P1cSwSAhg0GcqmVBvrzRF97E2wQJlQc5kcM
czl1JAIzcANgA3ZvbAPQDGVirKdl3E89htdLrXI6/ZHY1NGnmw541Os58YJVcKvDrA9LLHwz6XST
AomPaHYGv32y4mDW3cF0lNf8M4F3uM1ze5Peti9Nf7DGcLX9wYLguWgYgLutu5/BfMBl1QajygAO
mYdlcEbJOOkzuR+TStSK5WavnSH13FOqVq9GBeD1MJ5TL5JWV5tEkvT8j4dRV8zFY4yKBfZJVl0u
U4ktpXNz10t4gW/bItArgC0rMh2uf0D+ejBdDfgYYGQsvE+LelCZZQaM9WsRNIUpHU0bdJD/wgom
70HVhEl/gBXPd202+tkEc2EVLpZ0k6dLUKX/BuwC/VVwv214S0tnPKBMxkwtI9wJk9aEQKld/sDW
ihhxtrhhazpAu0Edi8+Cj8PElVZWIGu2tiu9nb00lXyUTPuu1kdv0obvKhkfdRknANpMItwQZ0YM
1dQmG6YRIDUwMXi+g7h7GIBGmw0GgzcGeeVH6eoOtMvD5JQILnI8l8AcGG5wYEW5VAosSRGtSgv/
M5GfeiM95KbI6/jLgYgK4HCWfAlW60mvS1WB5WTH+ba9B84TywHp6kNxEpFp8MIJrca/TTGHSCVP
aITmIA2x8KhlzoZrZrIbSVCDTQWnCH/jPiwx3qHoRWRjdAK8K+nsKP1NbVuCdCtYCyuU1wIQF3Xp
RoDSW56yvFTzSS46tyGClfDS6faEhoBCUXOhjjerrWSuKxp/6ZT7E6mC1ZruoqKKBevhPgDtDW0L
3l2SYkjcmnjbKXCNx3zqcJv8HD43p9yPvNEpHP21ke67n4kvel/lxfHeLBNNRqNolbV9qWHQUSFW
UuUVzfCJ5tnPYRnDfgXDlWVMuUMXXXCP5zrJbmsZd4R4kZaVKkwrdL4hq3KMFEPQTuWuTkPPG5kW
CZd98o+WVMrGjbpmWc3EKZX8t7Hp1KMvc8gH+qgtse3GLSgBF2Wloi/KdZ0P42wrPFPIkE/alj0e
u++VvwaKB/FbyLSCq6cIVC/xrdgRTZRyH7IBe/1ryTaT/SH1ZhRWBqv6J+V18YcQDJwQCnxc3cgh
YFsSqrxc6Oxuhc8fdg0bHD2bROy550ZTGo+KDYtjMHqqm7ir4mYY9/FMrzx2x+leX73oTrRQrvds
w4GAqSBtse0SGs0YnhgJgMr9K+ANlojzgptgdv/+Zn8Xj0ojtek4ohyo7Lt0/qQo06mWjLAqXq8X
BFwv2dlhdo+qS9nLs44yKq8VN16jU981b3OUi9o+HEPgXbOAHEIvAmBYxjHarJIjeZJrwPAlP2va
gyal90Mhmnrn7NuZGaYstPKmNUkNM4rRBZWE12npcTZ0Z4xT/x/v3JklppTS9YE2VbSi0p2yT2lk
4S26vzHVWWCG42g6Ztcs6LFjWuoCf10YRtYlDe4poHrzevNuARvU9YXwrg5nJpg9yywdXHxaXGJy
Gr31k+7qdTAZnj4dxxTsaNFhdWUPw5SBnXlldeyhQBcFkidSoNsSLlPTnf0MZkPHMSfTjJyMwnHU
nNUo7jWzCOyhCLK1volM6XZZJMH5KtpdJsykokxkuW3KUMV4nVdVtDhoeTkJzgGO75+tbPv7LpjB
s7zQvsMG95Xk06F16Fr5TSZ51z/kn8mCyx2E4sE21oDWH1P3jM02Y45xTdwBX62QfgPJtIUGJ/QP
MA+rBn1o4voJFd/UuxE1k/hL/Nu0wSB9bGq3TVKBvy9e84d2BgW6Fd1Y2fjz+hL53+vDDJNF1Hw1
xim3ihDzy86s9I6tikQjOBlEB4EjNlAluPrZzCbqRgyiVOhkh4nZ6J/t3spOpEvV0WlqeS2cTMKs
9PVFcRzfALUFThLM22H0hbFoDLSzbLClhnlmPxBSg4BcAxCY6t1DrKhfoJT5aGqzaNSGs05YBc8c
SBNA/cbebjtNHhKynWAl1GV6cH3mcuQaEkj0039xWJ6ZYkoteYnsJVokFAVoZBZPtH+/voEcrzj7
95kNzDSlJtqCHKmtxnGS1GNeJr+vm+D4N4atcOfbqoxLInVbwwxcTkGM2mefy/FgyPftHF43wfsg
OxN/GoG7LDHHVRORHFkiVR87E2pr9NYqodUViVr1yrYfTJ7YJsdQoaB4wT2dqbr11ZSXUQUTKt4j
pGd4JZK9miwPuGrLQdusANy3hu51KzRz5LS1HaM2of9mxOAm7rSvGUnJ19RERW6QqQpntSncIk9S
UBB1+S2mPfXj9Z3h1XhnP5hxIFNKoDQgkyZcINxmpLh3t18wlbDGzjvUnJ7Aa1H7qSe6nPC+uQVS
OBnFOz4825IpUqqW/bJxakyLq5ad3wEVBwUL9/rqeN4LI0DgABqMnglz7qlRPWPuA+QWUaaD/qFV
tXtbiq3X61a4iwElrW2DJRlaP0zmpJmRLG21kVooixfhAWxu0qBBx+S6GZ5r2Wj5A1INjDOe7c+P
OiVahyk3Vxq2QzYdI2L/ilo6uokqQSHDrr/WCvlMmvYLsRLhjWerU1i3xhw+UOPoHIOKhFminWaU
SiZIlvpAuifBehidLmhuNTB8oVoRfDVeXx6sz5goxXaCUpgNogzB0dJ8A9DGXYL7HEIIomGW8qCS
3sED8X1s0nvNHn6NVSoiNtgClFkpPiHA1nDPjbyHWSlIEeu1B2lbOGvNjSm9kFZz8NjnEumumES9
No5/nhljykNqqOB4pzBGCH0qNeWuykWAO64JECajrwZNkYsBObOSK2PZoGjFnPi1Ibtj0QuqXN50
0UbGi3YaMh/YeJmkNwx07QoNz/Z6CKYVIxg+JR6of0/60+xKYeEPYk1l3mfC3VQFWSK+EYqJ82DQ
tCZL4gJNlVadQcElL1CkaNELldv5VQdZkTPn6j+fbkUeQTNvYyMHTQmzysWcBw16XkCXdIqfp4PX
g2/seohzd3Jvg8nGvQSqjZzAxnIqnkrb3ThqczDizpNXPmFOKyye7X9eQZ8tiznhZ4weFyleEUJ1
vl/69yGXnVlkg3fKbGPH6LUR7Q+Z/PnnWtfV6qMGyITorUh82QiaOxokXu9IuSOTgxT5ZoAHxtgp
BR+NdyCfWWZCbJiGNlUoLEuHAlee+/xzteKQS33JnwLbcou71pd+9b/1oAyoW30VfFDO2QDzRMN/
sgH6d2Z35YY2EqgzwHv2OHplfdNUvj573Zv0eaid5ra9I7OTTq/qQUSQzYt7MIMBcIKnPvCvMnlM
nrp4kZeti4ITlg4EDDciwRaRCWZry9wYV31E7QlDoV6DU1kX3Rg2f2ezsbGlFoy+AHrEZhZN6hYb
eHdc74wKvbxheStWq/LoNiOg1iFOJF9Ou8kTfLXtSnVhFnEILSFAvS7GpHqMstXLVAPHmFfvg0Ju
NLlRnbntoRatAW4lp79Bqe6htxCOSybwGV5q2wriv4xvxeyuWMV4fou7RVUDz5W6SvyQg+nM7MBy
Nh+behYtdUuU15bKZLVYNWfdoChYcTWRaai7aIB3bgV2s7r0B68ujmImbl5QbLAPzFSDpQal8vkK
4x5i5ZIOm1p8k5Anm/q6LgDn86Bkf6Alf9nYnHe3i3NfjdVcD2UoUy0YdIiiU0jSgErGK+VaczI8
Mjh5r/qQ7wAHYf1Ja9MAFF2H654kWun2992vqMcRo8fRCNqseXW0fA2G+GVSRG0mzvUGJHEQGjJA
PnapaV9Lswm0Ql+GitJ8S9QOWnvKr2nQj9UyCbo6vAVhoA/6FXBQAEeZBalqJ0txa5fhollf7FX6
HhXRzbR0gs/HiwE4h4qaGm+Rl53nVK2oGSMAawOi2C3GgKbk59arSuz5vs/Vf/4cCAYGjAuguIXa
DlveRnRqE4NgVXoCHulWW39Ug2hol5fKcBEBchSABe3C6a3FGvReIUhlazA2kCyy5RAvFCCsNpx2
BgdlHwmcj/digJdUYmN6B9lTYZkYcE9FiWIAzaVofetI1DhAROMX0eOTulrf0cwNJ3s80qi8s8oM
M3jpcZWAKiO2oKDn3FwAEsTUEl52oTzHviOgn5ZkdtrWYZGS1sn1dnIiuV4ciNG9T3R8n7XkCdCU
G3kQpTeOu4IXFuiNbRAD7NrMKaiRhKbWqGCha2Y5oKZvMGYbSX5aZ/33fxzqMIUPDKZeNDLYk77u
OzCFQ/wtNFKQa8hT6mBo+V5qi/C6HU5oENgA0gDXk0s6yq5f+o1how7z1bpR2uGkq/NTb2m3w9h8
KqTMv26Ot4N4JMX7AlhKLhkbJaBkpwUv/qEF4q16MR+bGbz+YIqIBScRf10fhphqQqqXkmbdDCeR
5eYmpT3wLbVufwLJlOyaKyndJp5EkrJco5B7BAoFcKULlixlsttBwaxrWC3VS74OfqlpGDnE1Nic
ZIEq9wLALCdTbyNJf9lje7mQbafSWCw0pFkUPWRxT55ts0ZQdHor+4VU1aIijQdDODPJhEChG/1Q
rGMLEpH2KFkOSKBDLeyOg/JfaGhyvWW3PuYjNrIct0UChEqax19XMLK6+lr3QIsMmsBdeDlFk2UZ
aDZMtENW6fxkxcN1XwK9AqjgXEZOa2m/O1k75LH+WmCYzYlM/bh28ddCbUU3Cp7PoJxHbQ2hDeC5
GcuKRSFtDIhnOJ361Jk9+nOgntW41JsPwEd+70sPAiazh4lAsRAd17gqm8joKG8sNpX2uWWOOL8q
cH4m8UMUG82hhfyYCzhe7iVpWmHauBRNIvC+KkL/b6NMRaooa0xpNNCwJLXTdfVDpLxYi5Bol1OK
4qIko/GDI9/C0/P5J+36eMUjiwqcs1usd0N+VH1Mv6LCdkf1MTnMM964RY1I7hm5M8oinsvc6uam
RXiA/7o+amBFwWSuAVqEu+wucqg/HUgqcF1eEjB0PG+D+kkGZyLjQLo1GLnZblNSCbEcPe1/pYMd
gDnxZGW9oLLhfbq9ra0q2RWgJG3shVIUUjG9aUrVy6HLpBi1qNLYqmnmFgFo8KaSoW26xyzhnI5b
GaYDUdwAOfZq6Olb3kYHOJSnZ7kHpMnPUatkt1tJ2JjdWzQah5ViboUmEXWaXlgQc38OsNWbMgwG
MdnL79gmRWVGgEqCne5lnGOwfMfm7+sHI6ee24BjEBTCo4WKhuH5zkrRmmpqSvG0i484lj+s9bDk
bSDb91SSnW4QkArwAp+gUkJv0tA3uc1zc+s6U1lbTVTEdvxrjBpAGKV3sPo8mX0GeF4ZXF8d7/60
VfkmHseBFwaBx7k9wD/zqkX5FJZzXTtxNMm+lEfjcTIX8NrMhfGeGlUdaEq6fBnHOQ2wTUYwysP6
Mprxv2A7wEMamIEtPNhjYI25MXYkiVKQm+L5dcwe0nQAG0yB9lFa35XZ8O360i9CBtPuOFFk8FTD
k9E4PV/5SpS0iMwOKMvcVB1cVI/J2NzPZBLRllx2+/5Ysg3M7hoKYIjMN5UotVbdgKV4eYshfOV2
YYTGKTB8shR0QzgdcS0QEjNdttc3sxhOhgA9wfsk+5DQdmSZhhJmrUg1nHVIJrfLrdxvdeP7asgA
93T1ARxGAdb+TOfOv76/F+lvM4+pIwUMNGCoZNNfW6U9hjPwurU2auPbQ/9Jh8Sjs9rFSaWdkG/n
Ihcw5pgMuNR0yieC6RnQBHoqpm497Qdo+Qmk6TS3hSA10BalqJF7kRwYo8yXNZu0TmUDRrPF8AaJ
3OB++VWdweZQ1dFrl6tvEF4Lr+8r128/9tVicAJLZa9znaI0aMv7fr2RSHcDElNBAXuRhs4XxmZW
bcysIo1hBPrsut/PbevYTY1wlKZQlsb7uEo/X18WP0p262JqSoQOBDCGBF0NOKWjvgyrW3aOdrse
otv6d0Z9KwnbUCRpeVkYMCtlUk5TpxkhC8xuyn9t5JgvGYTxlLB6Ml7ak1jvQBAW1ubHu5NaifKk
xmwrBsSJcjLG9oT5vRvLoE9EMgX3cZGnbH/fmdJ1zBMbIKQODVIpIfSv8d47F9KpbOZBdI4Iws/a
lr2zRRVjjKFKhLaHN/lNiheN+ASGwdsBooayN30Bx5UncJjNIc6KEebLMfXVknZ1qxcIvsmd/Ky4
rYMqJK5iONVxav1caFD05ZgMY6ek0fSxa8K4SPBw/rDIqtMVt6UhqOUur3LMwpisIieERmm+YDV9
3TuKkgSJvHxtqPYD53eQ2+ZJn+obo8i+6LS/QZtF8AMEfsPiXrvcGOKk2hYafcXw5Ty9jaagzPkD
7778eCB4laGcDnlIJuwgtQQZtBzDslvYWb/LR9NND52bBbZbOEBPgEPUzXwbgiN9GHv/GGv1Z4c/
rDNB2GvJYrZ4UQjVIj0kmgF9MsU6jZLIR/lR8WGHicAiycaoG/MuHGUwUbWddgThtOBhT2SDibyy
aKD2t2RYS1U4VlxjCHERhBr3NAAcABxv4M+/eGQaFODm6Vx0oJOrHFIZR90acdx9XzBVXSmiA+5y
pBNfR0P70MJdFFwZbA3cDVUaxZD9CmkxfV7pfGry8r6OUqiVyuQ1c7MiPSrAclIIrKVSfqcmWmAU
EojJ0dgBzx6xzcqt5fgZzcLseD3r8GJj99v+FF27PFdadq3InQWVXfX3aBwzjDQ1IjVakQ2mMtUV
yRyNPKYgbPje59TVp4eKDILDgVse7lfCnLdt1M9DneGjmsppQqWdQn47LVypwYOlOoFXAZQ5VR7U
pSXwpss7x/n3ZWNfNqUubbcqX0mfN7URlODeSoKp88lpfJtkIaael7n3S91CaPfRMkoSO6f4aCa9
kY3GWTHy2arHRBfB9ERfjol3OV/iHjU2vGO6sZoaCKGvOKIEBSAv4PerYQI+66qptZoWhVKjuZgX
9+tI1AniFmN7G8zZqpdDDd0PvJRMbvUy+ZjSok6FoEIFgTEExXZbVzrqwiJ+y/rsqbA3yxyxM6FG
M0TYP0X/PWsPSf9oTmVg1UrQpoUvqU80bt12ioMmnjetevTDvlyPb9HmMmdv3JCotUf8Amr8tqsM
rymiOpdXtuzWyA4+WfIwqXIJC/P75Osg6M1npz9MgeKTX2kgAlnxUjdmOiB4gncRQHaYDymnUKGg
25NXDsWwRnKijgSp+V2NMBfRi2RCLmeg/kT2hzXm+7Ub0qoooz8y2oujBbmfeSbm7u/S0wwKd3cF
bcloo9lWiDi0+SH+YZn5bqOhxvOiYlczclhwu6yXzJGV3MVLlyh9CUyxF7AqhTJF+ucVMaSlq7rq
c+ZJrnpffNUdG5T1jgqhucK1Oue6a3KvKhuqGo0+QD3Qkj5PY1AQkBY9TmlY3Lapo6SO7ipOnDug
iLktj63tivvQ/yERfNhkkk2RJUk6m+gP9Z4OFlnTyTEBJWHCsRodwOUw1eDbDyKnFVplvFYlDYhk
I6yUvpqh7A9vGfolgGHNLl73HO2X7c3frm8u/6N+rJPxXEgE5ImMG1JYmjcTRuaq6M3o31YR3+ol
TulPhHzYYfwUXTzIoinYT9oubqpp4N4bHsH6eNfq2glkKnXQZ/SXaiQ3iaG+dIp2aEZ5dABnvUnM
6ZvW5IWzABfjaMV4iu3Wr3NR44afAv/+iezjFanrOhkTbD5aAO5qPE7k8fpe8z8v8ObAt+AhEO/W
546ML2t0WY7NRlvqlUDd1W1yp3IlV1lcBdxUTokBC0hXXDfLPZx3Vrd176oApV1KCVP0FKJ0z9L0
SwPCR0lFZRV383ZGmBitDG0sxgmbt2Jd+mA7+Sia2+fXxzsbTEziebqQaIss23t24c5eApkpp3HR
otacd4xJztjEBELwuDjRzFsFkcJPQzvzTHDOY4PZYAtfz/y0uJUakiC7t90eZMzHCHpxYlIqoUUm
OMute61a2NQBs4mB7OvxBuyLwBCOq6LmRmjM576IQ1vkLkykFgQ6CZAepmEdAf1yY6nvzWSKUrrA
XdhiwAR9H3Qn4JOTuyyOEsQGPiTIa9yk9IyT6lg/MGIqIvkS7Sc7SYiHjjGLeiwtuV3cMnWNQ/Nr
Q2mmRxuwBhwjwi6baJ1bUbSLPVWVR1JN2bZO6PXOmKOdD9uc/OrqAPOqCHjJS39cj/dLNOqWa0Fn
Y4LmANpyLP4s3TSzNBVG9cXtiJMd48MwegUAqe+Ykev9FfLu3n9xZnKr2E0F0MCYFegHmPtbXSta
alUlzunBVYLS16ArFLuJ/KcAQvVc+PZRWADxP+rOKrvFlSKvuQyr6/iFOItfvKd+6QJ+mq3HBUqf
YJwXhQj30NyZZPL4INk2cmqOw0w2wa1WPNNE+oZH/FNhJSICnf/wNT92lUnfbaMWk2FgfURBoJiu
gSSHJUae/HNLAtkCQjxQ6otaONw0sFsjk9DtqrRXi6pNmMpvM9A+ufmiRwKsgcgGk9DHKIujeLNR
Sl+GqnSK9bslxDNwQ3C3ECZtW11Sk27C/s3BXAQylNu9wtsA/GrsgeTGNY0Drh/+9RgUGWUyd9HG
dtGCGC+Ec8TqrS5/vv7vC72eydJrSa1+UuGCeu1aoaG7iDU/dzOw44KEw9Jd+aswmQni+wJLIC0r
HoSxKLN2o1Dz/je+VQ3xvSk7RJI33fy/45tlZ8+0ytYgwvZ/Vku/q/4vq6TuhCb7n6xSCo+KzSsu
buQfXsPytZv5sNrLBFWk9AVQF9xWB9NtZHe78ciDY6Ia71JfdWhoKMK7qyjkL+a6FJK3g4aNziCd
gZ57sJETmCZgy5EH5ZMxP5jBIrn/BSUC7xNjBBh0CNuTP0hyzs8rC0aBCKpwQmpu78WH5a7wIs96
QuNo9rXvdSgKFF4KAMzPgvj7Nj3B3u2kKRpayE8hlRqxIwGLMhozhIxFnF3ceNnbYVJNCm09KcuB
aiKtv7gR8aTKKU/t1x6qOQfQF6R+H4qOicupahzEe6PMbkLHIpa7GLtZF9hNbXDH+8IrQ4s63S+M
TGDwygPjBJjgnBhc+I4gRWwpgHXhvXUmB+VZUkzxCOvK4KiWC/r9GY4kOVBJbeBIPdRtAgzwDvgN
qiMNnvipipcF97+ASVK4vGFCOMXH7YoTSUAvZooeorn3yp0J9tIGhvMRsgoUceigN5DUKAAqRCzg
TV/Mn7Lt1NQ3XJyQyyG66z+JplC4NzpUOuAnJOof7pLzeMEc+VIZCsybhbdxiBhdiKecz70z+mUZ
pGXQuxhonP7Np92bZT6tVVMZmH+caRHBM9Lr6tUK6ufKJX7cgmXPgfCmp3oLdZAjIrelrsC1eFG7
t8982Kabx74csWzdcGQXLCmVm+fOeChQ2MZlABp/dwGSzhWlZV5W/rCLedTz7R71SbEXGS491ONN
OWOtQJXruXyPoQPXguLZ9XXy/HdvjiloW1OX42UrvfB6jZGKb6BoF3zJ6xtpy+r5glqN4OWJYkHV
0DtL/DU3PteWyF1ERphyFQCRtDRLfK1hHtx+fonsEl9MgJzgvm7sN2vbzN1VR5d0I1Ew1wAuEO01
PigJiHTS587DIV262akT1I6C0LsY1ZjGojXqGasabWf0Vg/zLm+/kNRAXI1uq3kQgyk5+2hCMBMs
oZgRBlSLSeeqFbdLE+EMkbscdceniPyQ7afrLsfxcNggqgKUvW5cjGbZQL8isPQulJvWs9S3pf8U
9Y+5ljpr9vO6Kc4t5swUcyT2ZrJ26wb0TcrCkwzJwWl2GCzzgW4j19dtiZbFbF3d2J2ugScs7CYg
iJcfq2E5ipX4w6ofc/tfNMXPVsakx6qzB0oxYx3GMlZl3CXtg7Yc+1mAF+CkhzMzTBbsZhqjhsIG
jvFL1ELrURS4PETE3gKLSLDkuBzLGAtZprea/JbSN725XZP7Qv9mNs+x8UNtnwAy9a5/LMG6WCau
BIXaqM1YlwXerUm57SdZcIDwXE+DKjAA5go6FeoWabtcsYDisyryFsIXs47BHHCtE/3Qq7kPlWrB
YjhVEOZ/P0wxXm5aC5gTKEwNGQDW1uO0QkKqpL48fJLkLxAlc/Ulfbq+gTxv39tkvB0qMHXWtU0V
jsDJL/HvfswcC5JIRbk6Yy+YJeM6yd4a4+1DVNDZILAWfco/18F8qEHEgscYGVWl6ADmucbeFuPy
RW5K41CA4kZNS19R7ishpwUvye4ssJfMHurUclLje2kVSROnUyvLL0By59vjTBdBWuIdInvvYC+X
bYv5W4xQYzr8cbvmGTf5cxwf5J8mCijDbUMN2FE9vO4dAudnr5bzSMtJy2BzY/YFVJLgPWnsfveL
aLpYtJXMuT+bxlLo21aW0gPFGHo3fomU+J/DcM52cPOYXSgXetJrzWqivdI8DrHpLYqItF3gcxqT
LIrRbtZI3qKJ/Kii2wQ9jusfhOcFf8TX8byItimEkM/XUGcKtYsYDwvW81bE14HyFbULXhdBWeb2
nyRhGPGKpTOLzK5plAxpn2wTmWBv1xsnOi4PnTf7yvcymA5C9TmOy2H0BOWEZmJ+4WJCscsaSgeK
sB3an1X2NqBsb5TFGeZ3wU5uFTFz5zwzxGTbPtYVqxpgSOnDQn+2cL+k3eTM9Ve1O+gZ/g+EqkQ6
DqXtXTfN8RKCkklHkaJstACMlxijPZIZQAoMECSunBhuOsaCbMGJpzMTzOI0Wk+Wti0ub3NHJbcl
+WFX/zyczmwwR4cdywQgKMx9FdLiJInutv/mqe7MBHNe1LVsJCTGMiwVmLJ1dVKhCuyfVj/rB9BG
3yhMwIB0oSQj9YuZDbgbgwApe6oK7ZusjG7ZF8fEJo42/lrLwQN1iwMJp/fWtn0MYHyOtQRy7RiG
TKEG09ufZogoOKVaHqJRwbBp5TbdJIh8XlzsfyZz/Yr6KsPYNEDJ0JsMZrSExkn16vY2N63gunvy
enpkb4rJMSCsSIDTAPf/5Er3tmO6NXhdHiPvfQmM38uX1KPu+E1gkxeNe5tMlrGzlozGqmISos9+
RpT4RdsF5nC7EtNLzPVuJsgDZvy9WNCIylVBRIo2l4lIcEOi+dTC+lADUkcKtwKdE3gInFYUNJx6
62xvmcCc4rVKRwWfUYlltye4Cebv2QygpDS7SS3CCVwKFwFPBEICjJ2C0A3MmkwRZOjFlBubbJse
Kq1H0AX25tUjXzfFcYO46rBNXkCkqHDL1okVV7JwIUVH5EbEi83rau5/Cdv9Sse8GZDxqxBd4sGP
fut+FqBB/QUpUHMhKvRFiFDh5sCN0gxE8xBbYImJ27jMFQx9IGLeSzy9m056UwSR1wWKa/weOn+B
ltF/QZnFze4fZtmLUCE3sjZCrCVUQyWwXvLTeMjd5X3xYrzaRv7yVbhQkUWm97NaWqqUDRYqdXjq
t4dwKH6XJA7jtIC20Z2V3VL5VY2AtMqnMK3eJrKxX4tAV1suvsiju3UzCaqOojJeR6y7HAf88+ON
kqh+rRYu/vDdTG7NWCgssyWiayaZRIV2FNq2MRY+BkkEkK+Tn/Dq4EuLu3jkpUU/sxK1crjxu1sl
k6dIlZMcVIJYZZc8VDBZ6Zo7dSOecGOwsKOvayboYkPQGOASjZYYrHzSRtmpi8wBRusYmT/bQcAE
ws1eEFUAsREmsC9UrSTakLIywJ8+tcGqP9tpBOjXXSdUaeH5GZp8m54mKKFldtxabjFKOhfgVZB7
cOdCM1TJRSSyvO3dm2AO/FZVDOjbgNnYzvAYnzTNMzLy6hTEfhis8ilpVZH0DG/MAdfqj1UxKXJu
TYr02fVhrlX+LCseNb5PQDZF03RXLMnnVFf9rtPCzL4bofUQb9MrYGccoZaBK1euzM4QJcCBq0gx
6OmVrX/9aOR9XWJhRE9WQVYCThmm4i9nEveDVocNpHMHinIufpemZ71uBBUG9/PuDDFH09DViQVe
Rux903llTJ1B/nl9Kfy93plgSkapndZFW/Q6bL0oLL7Jz4U33+T+8pb646ELVvfWhDorZsjSAH2I
68a5Zc1+IxnfKvpisTCCWYc4Ztdg8TWvmh3pRxPaPsYWToC4JAuGWUToBK5L79bM+FfSN5YVW0Mf
lqUdJnhh0qQ4iCUJMko4b5M6uL5MwVdkJXKablCTuDSwjjr9CpaQV6kxBB7JwxADbfm3SxLmwJGK
fpJwuwFNXFh+HkcMi3rUDDG7ZrvpcTvo+tzpLJAwv4q3k3eq720zx4wUmT3UTGFbWZBSV6XGDKIZ
4T6vihhrRDvJnC51XseDKcFfBmnE1M730RYJJ4ksbH/fNSRsyNRI+gwLa0FBu4Nh0XoVXNK4ddd+
v5j0UUSAymbR5vVx2NPGkTEOU43QlZYAC0gcq/zWKw969bnspEOyVo5JK++6R4q+GJNXQJU1LFGH
XyCv95b9W48+SaXoBZmfJA0QuqggNrqglx2neZgrCht5nP0aSH7EE7q36sXdBLje9eXw6hxw8BAN
By6HQLHVdDDTlDriWcfIQ3zXAeoI4Q43XoZD1ZSQwhVV8f8hc32YZHzeiDSZWnjADc02hfzKnd2D
npE0/ry8xxOg5cXgrTRzYyin1NW7JMXgU4OMffq9l2pR7F8Q8m0TCrvlM1EB+cyW2sbaA6ILLuTm
eZUbB3JYoSrZd33Tu1VDQnBzen32cn3fuY2ovWUmWtZ1GXVztEBLdFsfdR9Vn2N80k6A7fmxJ5Ik
3bIyU1piqk0HN54FHrcLYKJCJlAAmdjy1Rx9mmKoRoJCWzccmvmBoKwzktkxRc143oc+s8osEWT3
1KRWCgrox8E3XnFfSzYcT+aWbg8gtguB4wljYLkrBExxPuuZZSZNqDp0kxctacJVmcNC+ZyR12o5
mWviYfraibWHtO6cEnxT1z8qJzeARwJz49AXMcwLAU+0fKOxibMmrBXdT+ZfmgQ0QC0CAXCyg4W5
Ww1UxqBZuGAoWsrEROTAipGTx6oqDpBpQgQ15TfwyAb/fEV7W0yVYQ+5sdQabMktqBtn5ANZ9xYh
wpxTVWBJFgHnJtBPQM+eHx2k1JYy1mGmnTBlMjTjjBt87deDdeyTKQCH1c/r6+KkvTOD2x7vzqrI
XNDITHOALBEUYBlchqOW4U4zflly6miiPsnm6Wz8odpF1wLKheCfZtJMHdvRssZFg34QZtTXh3I4
XF+PyAATakuetPGawECWoepbc3+Vfl23wPW63RKYT6TEeA5QoNUS5lPzisH70LRSXI6X23ZK3q+b
Ei2G+TgGmDX7Jd0WU38jc+xAMVsQqKLFMJV7q2fr/5B2HcuR49ryixhBT2JLW0ZVci3XG4a61U3v
Pb/+JTT3jkoQh3g9dzOLUUSfAniQODgmUyUSFtMSMKvnAmTfkZUNFqsf3rbXwrPEHKCgLLSkoGsR
q1/aHFpDITlGV9qjlnFcYA18Ln2MicxBsqXlsYI1deqvZNKteantSlPs7fWsfxuNUnWCZAXtEp8P
TmtWQZjXiBdaZVKuolog1/Go8KysrgXZa1A+6YAfVlO06VuDlIrR+YOk28oCHzPs1PjzLgL0lHwY
YeIQcVG6LJ7wafDE2CVatU8V3ujK6m5dmGDOvTlCsUE2YcJsBBJbRjupuGdTOeb481oh7dNa6A+5
wDNphr7DQrBhVT0j7YnLTcttDb2V3aukvxKMeoCEU5O+p925136bE9QjlIdtz+B9M/r3i59QJnqH
hEqDB6hQ2rlxnmfF1lHr2rayep4udpTBBmmEwCLRsaPNWDuD9FoG1wT1Jp1I7rah9eWgCQQROE04
M8cpkKQwF0CD50fTMekWf54lWxGkf+WDf1thi+5JKy9FYwidr3UTZNvBhbbc12PD6xFbvV+NDzPM
qZXSGXIgRQe8A0XxGLS2NLYWdJbtQLwZDF73DGfr2Dp7mOYg1u2p9IcyWNGACZxCsDHF5W9/ofXD
9bEo5nCVelEUGoEOphKB4f2tFHm+thokXOwac6i0oYwGGbQFPilPTT3YlTm4JOh2aBH34lZ0W+Fl
e0W8jaN/vzhCS0uQ04aGkV8PoAsWizGz4j57G5ryddvQ2nsAHY7/dW6FOUVyXM75MPTYOhNvnx6s
4fsBcetkgU6qPc5toTtinymHNEiVYzmWocq5RngrZS7g3GzlURLhkOB/RGZ/9GIC7iw5u9le59or
Cwf4Y6HM9QseEXCtFnDF6mdXWiXEAWLVUu/jt9lDnz238Zy3LAY0xiDU46TCB8SVgkFZKCwoxE70
yNleFscxVaYbN03jLF56OOYQYXZHQs5IE/GERrlf07ykypCuD71tk18PG6jr0KShG8jcEiiyf3bN
kRRdtGhy74d1aPVKi0DmX5AxwAYeqITKYtMRus82NDSsKyQTez/bQ8gh3sWHAaOlcnKFIRc3gKaD
I40cDPl6ED6bZPwjEeMCLadYVpDFVqnfz8aPuYRIMNJKU34bRc+9zDO5upMXq2R8RAdJW1roUu/X
oBmLGitInrc/FWdNOuMdVWuk1aguvV/E7WQFMn3g9G49C07TF141lLZEMtcw1bdtu+/Ng59fOUhX
oQMExOAaBJBZIZMFcg19ZWBlozINVqMJp3ZowLzQgLc6FH8bTR6f667Qrb5CHJSGyEAmcjBYpQBO
gXqKMYkdGvh1gXLWy77H/x+u5HbQ3UgKIT+sCpIjjMtwXKZytJtcyx6DQpZ+5nnJu8HWvhHSE1CG
Rj4PpWbG21vwpi4iGXp/MmQfPNG7Xggft3frK1TI4NuE9BGGbyj/JOMGXYkuJPDbD36m/J6gqNyl
p1pfODC74gqXRtjqbaU0UzcLMLJMT/3kSf2hNqJdKD5Wop8NP0SNBxMrOZ9PyyLMFWbMSdPGYo2d
C93exdRLbiPScExn0p3FxreHxI1Tlfa/qMh/NsxcaV0KuvJOgmEpRD0ECUzNig+9hpHf0Wmsafj/
zN2ufENICMBPJMxPfZ33TeYIF2nRDH5RWqPbnseHYvDSyiPudJjc4TylTlq7/dPCudbW7IJbWAML
Laguv4hGynpmFqVaD/6Q5FZTPQVkjyEATqTNMcK2ODRhL5mkw+LS5SFRECqmL1PO40VbOWh44Imm
QWVYCKZ5PkN+NgV5JinF4MfCk1R0mGHhVSVWl3Fhgf6Ci5gqk0B9o8SwYJLwULfElePeUsKYU0qn
7sVg36eF0J9xYWYUtdqs3s0kgVUFDzk0vRq5PUCGwtkGjq+XPyqnFwtiHB0MAXmrAxb9LEdpStGf
lkx97PPkJkyWnTYHr6Mh3G2bXDvVn2wyN3Oaa0QT4nLwy8hGj2SxR/CLUw0Wrfq+csHMEtqilUBp
j9evzvt6zP0sCTOENuUOsuIVWLokDFsZkE2LOeSAPCsMFi+53ipZAvHyRvsdxD8z8iwp99tbuILE
lzvIXsokbLPe7HGatDzwdbFFbiZrT9Dp2EWCuAe9z8lcJreLDV4tad0wCIeh/GOCephZ2zBFS1qA
ExAFdw263osEqpkl8Ns5uFGG8GYcFQccvbsoz93tFa+Ux2mJX4VKFGjXKQEVcySkqtNqFScPA5Dm
KTzLdrpDjRqTIZ1hdW4aYHzZsAdXcpMDqPZiJ3R4Qz0rg6CffwNzWAptNANSYfXJPt41sr2IlmZY
Y2V1v6OdvqvOlDopsIfCJpqdPm3vwMqAwCfrCoM90iSV5TQMgy+n3UshNr01C8ITJpncoAx/Jvp8
P8cxqKfRjg4y8UMGkjpOALAWk11+BLaHu0KLuDJALsjXLBl0Sq2XL8h1uYJi12fjuXYHp9krO8EN
dkjVzG/i89J6svK7LzFXnjuY2uWg18qLjO4JNHigdQcdU5Zxe1girQtn3F1zZIe71qeEowvcQfVK
L0XnXs+bnFjJjcEivBC00MBNqJZ99sNuzsvY7GCxddXGMjyksB+IrcwgB4OssyvuArvldSyvFKqp
URXahUQ0oADCHDvk+ZfRUGBUwISxjZ4bX4B8NIpe+k/4O0p8PJWD1QvowyCbSVLSaohDAUhZBYtD
kHtL0OQujPVTKus8YrDVK+jCFnOy8YRpxaaYgMrm9QKZoSL9hnDZmcfallrIqY3Rfvsk0YPy5Xa9
MMgc42AplkhKYbAwdaseURwWePm+r1ChoWYnohAuYp6YuuZnNwkWZREqfRxAVyF5wzcBLXgY7K1+
pBjU1uSD/u6daIjuf3BbHmV2eZ9NvyPpRfBQRWI8hwLBQ+0wOLha7cgL3lSH+DglT8qf7iWMvSfv
ETpKRGMz+EIoK9Abx16WlbTLqmK/NPPD9ueS6V59+l6MDbrgiwVB9amqm2JB0JUB8euhdWVBBM0Z
uVGpMoNIlp3cLHeSMfX7IOue5hYPvDiYbuUBnVpSr+xAcYtGuaSrLYyMgXwRxPFoYYAioJdqkiWG
Z0HWMUch12elLtDwpA2neBL/OPxg1sGEp/VYF6lA4BOjkjmFeJsXs03ix+3d+gpQn62wR7fvdSR/
tQYZgRmUE1QF6ZZ2v1rk+4Bo1ZId/QdxYs7lRM/oxidiB7AMsxklo4NRY0rcRl+sNpicCTysnMXR
Ldqyw7hClTZLXasQHUj23X5Gc8l14CjnAXkPC12JCOrALPe2bfMLWqCvkNIWgurZMCh/z2fviyG2
Vqt1hZMcRjstNjEzJ//YNrGye59MMHGpkap5BizpfVEFgYMck+dsaiQ7NXnctauGIL+HdBgUab/I
czRCn4nyjLgx7tAIW8uin6r6sRV5Tsix835tX5zYWRIFITa13jfBQZp3iNG0U2T+8WQC7fgE6kCB
T6INR8x5Slo4ulQgGhnQAGIIKh6vz0MdWVWUcQKfL1cUY4m5MYSxJ7kEDTi/C04dSm+6jtEP4bqd
EqtMTZTHOMOgaz6HTmncUVC/0DS2gyFQjTwxQiBFWy92194lwfO2x62hBIaaPywwK5KQEQuWFhd8
YSjP6djcaXI52xBTOcy1cjd36RUOg7eMk9+RbNc0KfhP2+V+bscG2tYKTzllBeIvfw47q2wOjdlI
GhwzwoOw067NRrRKUDkThPIad4ydLo5BkU/WGBQhOMEzSRHHdyOgSmll4kDWVfU6M31sCKh5tjd7
3Rz+BWj9SMqXtMSgF4sS0ADHVMJ9Ou2zZHAkuQdlDSdtIK/7zYcl5quGUUWKeekH5NWz3M2GeEED
XKM4Qtzp4A+Zr7RcbpDbB3UN+gSr+xBc3ZClDk+GfpwKZCbHSBscsOxUTpmps0WmPHa6Muv2Up0L
6AqqO/CzNOlVMU4LJoDSpnWicui87Q1bgw8NuTAZWqFQ12SDCjFplwB0sYhXil9Gf5SNhyC43Tax
6nAXJujfLxGqQmiA/vTBJ2ZideFzTo5Gey6js2m+bFta/SYmZKXxWoYSGhu7DwYJq6zDNzFCbddA
KhtEk9sWvj4PKDx9mGCv/FCt5bmoARc4OCD0ypzSNqGGhEZ8N9lBE/Hc8RrGV136wiLzCmo7Q+qC
DNDbNp2VNrh1BdVRq8GSW16r8Vemd2Z1zO2oGdmSEAHhX6kFdxAKGBqvEu/zRHCH5HcEErN2OCS8
BqVVxL9YIPnsH3UsN0Jei9jSrLjJkqmycgnvOlDK78O8zx3SyudaKzjTKmvPhssvydbiknEYiraC
WSoKEh7zs+FpOwzU2ARjUu2VZk9+dEteuK/a1RP3sVxWWrbLNA2ICLvm9x5qEo50BQW2DNKAp3et
wFcxslAyiz3N2XbdVbuoi4imqWrQz6Z/vziGkhGGqVnBcyulCi1lqk6aOe3ztv7THDf1oQs7DDAm
kKwxDBH+CvEhNx3R3I2ezW91z7PzNSHx2RDb/j9qfRu31G90MBFEIJybdsMutlEgduUnXp/e+i3+
sSyDucgmA/lbI5WA91Nsx82PPLgi6bM23ZjBU4NeNwXjfca1IbT21AqWDh1wlRP4r6LbxS9gYrAM
nBiSQA8nKAr8uhEcJeWg24qLUB4dtDpKEpKOrA5YlJIgbBIgdYBx6lJRj/KoukOpcjxk7ct9ssO4
yFSXaTIVCMJHkPSaJrIs4UG6+w8ZMV+5iQIIE4NAIc5QdejGG18Z8zTINhWtTBF0qFDvUdob3YgS
TFPnT7kke4KcnvQQ/OyDzrlcOYY1BrqTERrGSY7ILzeGXQ4SQhGN8GSQ7RadBuIsY1pPgI71y/ZB
Z/0EvcU0VJfprKmIITn6qy4O+qLksY6QVvOqbLCTIsfgMucDsjc67V6GLDZIR3RTh0YKY6FCzm5s
k1jy0hKP3f6bGg7uDM1aOWudpJr97fV8OXowB9VqTOWiKQhSLyxRgdCNCF+kWvfi0OhtedTVypLE
tP1FuwCvIFElO5qQNw4eL6ltIEt5ncxjtRNJq9kjANEvUO4D/VTX/uT8MnrkLj3r/ZepYLciBrL0
XyS8Cy1uilxtdY/eIaqduhPk+nzK4KXZwy+h4NK5faEJeLeoUb4GqOzgIzMulQuSOfdGp3tUvI6y
bC6LI9xRmv3wQEc/qXYCJfmE6sYN8gOKYPWdpXC+/4qHGeiW//tHMFioGX2iGSF+BNjfn4xq9syO
JxPGRj1/rRNahHRM3dTZlhJRbRpTmSbdgxS4JSedlWijJ8qpo2Yp58W5aoqKWWsYKEUmkdlSITJr
xRglHSLskpUUYA9tXpXgoQeob7vL6rZdGGK2LZ6abFK6RffC8UFURFdDr9G2BRbA33cNyhmgZZHQ
ocQezE6bECilve7lffQsBDUESMe7tuGRQKycf8weoysesCrKYM7+jDAxqrFqFcBMgGbVWFYdlAtc
XX3Lmis1/dM68PuaLowxMemMc2uYPbC5rUIwTqi7LK3OVSY621v3Jfb9yw6yAAQLQu6fuV6jOhsl
TYTHZdqdkmqWPp0zJXIiJbdS8qPKYndO7hE1cpziS4mWtUu95gKuw77qYrGZdU+5Dnx8tdKaf4Gw
F49I0H866VuNxjAvCLh01esf8WO9bDyotSC0TUbw4tadk2Wakw5o2e4gePCqtBXnjK26Pvkwxtz4
RBimFklj3eulXaOe1Olt++vx/n3GIyFOm/U6dZJxUJ1JEU+GOHISRbz9YvwwHTUyDejP99ruDpcf
chmZRcTM1sXUmf94yJ31CuaKXUy1BtEKsELqITgJzdCp5mQwVmHv45Ow4jSkiPVYxGSuVysviYQR
mh6ZclJbKVfeehWVLiwxADsYWrVMEiwZMxTYfgXgnuBxW3K+v8lAa6Y2qpzHKWQRcgVFBs1dgoLT
8c1bBYMPYlgYs1Ti0svR+9cmyH0GNw1GcrcdmfdV6EIv0AAFz0wbZPpVxFOKKfs8xABzcRtzYfXL
9DTjYWzikwhmpggz/BnaINeQxbsiaEWFK1fgwo3id/4VXbTSClX24HV7kV86DFjbDBxg3CUcS5JI
XutS2YPsmkYzLdRdIiejRbQU8Qwopm2pBvWN3T79afcSa5+Bi6RP2jpXsfZ8gfRaGll5xqOSW49a
L7yewQuoF4eiWeoa1ijalG2+7x3BpV1tit3De2zjhTs+yfNRBjUq1HRR34X3zJqFvrLwTkAtFAL2
kouh3NYJrhUbBJVktGOR47ery5XBS4n5RglddWxaI46RdS1jAFZypd8u76Fp6ManAK8QyLombvLA
7UhYOyuXJplDD5meodEk3GBUGRRMSfrv7AW8rK7mTrb+vDwO5+U7X6FkDWourTI4MCWlUXQarCaj
ZAnyazhwXYf+cPZZAWoTCHJDBxwtF8xnjMa+ldSwlDwFozLP1R4UEWCHWERf9EonvuZt5JrXXJh7
j4wuMAdyvHIkTUTzugxeWT+J3YgmYF5b4mqgc2mGuQYQ5xd5L+HQoWNbwDejgo5QlfDRBEzlXUJ7
OvEJ1Vdh7tIq4yTzWI6drOBIaNfhXRpa5W37YL5Ux+xxsaXMGr8ND6hkgiroaRvjuMtl/GQuEe+3
FGOE3eSld/nO2FHBnthuHcW00U3rFTaXF4jjOe+n9OJTytAZH8WZnsJ9dEOVlQ1b8cs9VOvRpMWF
GzZzS2H0cm+pY11YK0WxTEIRe9s8a701oojxM7ILLwK6PSnfexDnZ5bgm0dZRKeJNVq8/guefeYa
SczRMOfW0LzI+NmD7Ejucy8qDLBN31Lh1QrNUJyPyrPIXBwCGJmVjPowhRzKoF3bw1NfWyi/x9CP
p6VxEZoiBzTOuWrKsb6OPH/Dwrva1+V2J+2gFJmiedMwvs2qhhFrHjfpOqSivwRz8PS/zPpqAI9S
qfiiFcktNfjdNFemeS67hrOUVcih6Kbg+Ugvjc+eQ6pwzjsiL3hstbGdaO1LFpWvS5fydLPoD/4C
pReGWBeRi4YEAxY0iib6m45kOBtqbJvIlYR6t9t2j9UPdGGM2T3RnP/7RKjJa1WotipWL9smvuRO
38/chQ3qoRdOsIAFvVtmLGh4Ht1uHx+I23vCregg4/PnrKusNeYmCsHumMgTbqKaaoD4UHRBDx40
2/eKm18nnAh71fk+lsY2rmeyME5hAwnXtO3tBam+Rk8dQU5A6mFw3qPr18KFLeYyCgdBVVoD2yjf
FlD7Uq5yCJCi7+61dYTb6bGD/EX7RDgsOByv1yh6X3y7aOjkeKAJoCZ+1cljr1yV8xvHP+gP33B4
tjG/LRa0hoWw0UFeo7nBok6hb/iFm92af9h9zTiHRo/DxXKMoIy6KMUedvn3GFCvivf1cre9Hs6R
0higaMgskz4H4A4QLdCjn0L+tG2A900YgFimMUsWTGx4oXHM8lOUls4yhf62Ea67McgQxSpoMYP3
eyPw5Vftqj3FJ/BjeDUKjSKqfeoTeAw4Tk7/0S1XYKDCaJtMncDu5IXNGcN4uQBxFzDFqguePTVH
zIL3nRigmAu9G+catnohc8TKBGGC1nH1LDkIwTbjCzVmWxMacAyYu3pPgOe3tCe4BxF062m+4KND
1xM8ztfjnCm2EVlQSyFVu1rysiGv4IVKbqfVsisEIK+Y9fvUNII9UYWjlqb7uswyx9DRErD9K1ZT
/+i++u+dqTPoEesgPmgIvl5Q5t/nqT6ZtTk5hZIeMVrvKM1TpQ77Kg8es364Uh19ech/oFR73VYl
pvHa627Sfy2S8aSRoLGU5rnR59DZ/o2cw6SzMW/V9XKv4rqIs0PYfM/KzA4NntgCzwkY2BmWQNfl
xEBfLwbvOwIRN/mtjt1S/lNiDgbf2Iq5sYQz+pXgbU35rSslqE7VdjcTd3vPvoi0smYYBAoxN67q
FEbNU/sonvIDRMv2Orj0j+I+PA0IK8u95IK3rD2igXrbOO+DMbgUBy3e7e9J7wVspUtlmTVI5iZe
3/mXthl2jQwUKckgJmKGNap+4I++cjRf9P2ESpVil/fFQ/Twvy2LQaOh7xd4eYBhZNLvkybximgE
vUq53zbDAT2W5DAezGEeNYDeIgZu0/ZWj8TOtgmOs7NNDihT1OlI77+xOkc9mozyNyQhLSHm1T84
nvClvyFRy0ic8IVa6ZT057rdpe399lp4CMaWWPIyAOcvTW6q/uhOV8qVdixP5fdlF97S/g36OEaO
DA9GtbP60RP4L1beF2OwoxmUIY1S1Pqka+O6jiESmHio/O/RavSS7wUf9DicNwHP9Q268RdRUisI
4GyoRPpkLPbgjVXdBV0q4MkKMHxXgfSad6Z5a2TwRBLaJYoyFaFtUgvoIZxxF09/PC/MnGj2pSjU
Upm19FvSFG4ESb475SichTvdoRqr03dRdgub9+DnbiaDI+acDiDWgNXBg+jIqX8Ib7OnGvX20F5+
CTdE4Rw/ChQbIZTBAIkqgP9nBK+5R1LVJXl4HHT92syEvaLdBrVwlQfLSUr0f/VOAPkFOnEgevG+
CxcuozWBqGC6EA0PwXM0vfXBAb1HzvZhXA8OP2wwJyGolZiMNHlahY/G8hwPryJJ3Dl7yMHOuW1q
3SE/TDEnoEsVQQ5MmNKW/LEfRfS6Genbto1/eBd/GGG8Hv3A4H4Y8e4ZPMWL7PxWMCxaRuiv8PTp
Hd728dbEXJylRhYQ9Cuil4hemJJTXuScJot15P9YEOPqStKpMzIK2LX6RLvoUkPY9Qsini7zOXu3
Ht9+mGK8PNYyuStp1pC2sSzopQsP5pXhK+58rHlwuH7P/G2LHZlqEUm3C80wKdf5WYYq3HEW8KHI
a35V3A13qRPdRg8hT7CGZ5V57iNQ7ow2QjGm62oHUrGWLAxOPv3a3sh1tPhYGxOhd0KkaYWGfVT9
cFd4qd+47b7xuZQJHNeQmTAbvX+GNtAcUHRVXYn2dDWfJMmOH9Q3U7KKR6oo0PwKwWjwtL2+9SKP
9LFABjSiskeH9YIF1m76Oru6PaaOEYJvmfbuhYkFtmV+eeLLUNpfV82HVRY/gqgdOhoga5AtpMK+
yi54UTpr9GlCHQqeILbBlGaxWxqkmztfhoK7XbjTY+7hQsgLS73j7APd4K/XwscvYsAm6yolD1Ls
Q/hIrsXHZZ/dNz8EVBTU5+Yum8CNzoFQnmcxcBNImaIaEI16j597f9j1Xr2XuTLt3A/MgA4xp0Vo
aX7bPGnPkqNdUWV44yHfpzeJlbjRdx6O8g4mAz193JRST6TFi7TfWVBaBrnqhm+cz0XP3cbnYpv2
J1nQO5k2IDRO706OjlgTzCbfDF928nvu6RQ51hisyaOsi1UVt3ctl5aaZrZWQNQkAoEApOi73iLt
aIWladVLx/ESzqXE8rcVgm6WBa3B0mnbkjzIOWcnOW7Iyn7F40jkXMNG0vBL2aU+gnTQ5PNiZg6+
seP3MU5WTkZcrl0M7qMqdJMidMo6tUjCGxjibRmDLVNU611vIDZBTRdkouoxJgMPNTk+zpK29enc
pGaPQwV9Uj/dQeTXIeDGtjPL8PHMt6uH4MzrcODZZACjyTQ9VRqcK3O8JvKOSCcS/9w+VjwTDFaM
s1RUU0ufpsuINjmoVGVHVeElYXiQpDAIEUlmWI8FnDrZ64fiJrJjN0VbyE4CU0+/z9zql/KyvbB/
eGX8De/saEhRJJoaDDCpn7Jv8zl2BVe8H1zBrz1xJzh/OpnB3G9s6wSm42KtbeGDZX2uTdxh+SEc
37bXtNpyI39c3SrFyIs3BWpt2EfqhOJB8/oTynupW0JAHihP11fsQDzrhM/To/HY/VISdP1s/wDq
cBsYzPLQqVVndCothzdKaLX1Xdx33mjsFIx+l2D22DbGew2o9NhfrNaIk6XTabPeaPeu6BoehMOu
yqvAwozsNS/bxIErtpiJ96hAah2oWJbnLr1Ou8HKhW9G9Li9KA5UqUzQYYB7o5QTEAUqUv6UqYsl
NDpv2Ix32lQGN3S5Miozos3Qnul3YBiZdua+9dJ9cS498Ns/6O7/tioGRYJAiidkthHchaiMGOQg
qhWnTsXbOAZBBiGd2l6g50tvHdLcjODL3F7EP+Rw/0YMtnRZZRUZdZnevJmdPtJHlHZcnswXFRqV
YHm8MW5bNGGAju7IA/r1PpOPg80OmaSNViYTjY6T/ehqmGGbnsKT5Od72kCHF/2x3/FozHjHiy1k
QhtgDlt6a2LowqbvANplVh3zPZLy17xogOeTbElz6vUS7zcc5uWncD3s51Owx6x7+7xAsq2z1WP/
xH3ocAJ8trQpR2bSKjTt+leVKXUbGdJAPaSBQIRwaEyXt0jOZcrWOUNjAl9FA4NZ8kKMlwR1QYwF
cryUYvwGBmsMgmCAZaqTv6J7Kl2x7AiakZJzSIXvuGlIDiqyExwSRnLUhvY/JurbIGJOaE6sQpgd
hTc/yvVGBkKSJEWKrsXho+mL6KX3cx/5Yyd/Q2j153yFzG2tMWiizKSIoMZNE586OqzAhCS4i6/4
5LZ7pALI3PcExxfZoueUiBgjazv69utkJ4XIEdoBjQfpkN6og1WEFn9ijoOYbMGznYxMyjPsqBgu
tlCAlbzkyXz9Q0n8b8hky5mDpg5QwsI+ohPwanxtz9oucwJH/pZCXcQhB/0YueSFV+7nmqW7fREZ
LAFod2Vas8muoptYdBFrucG35azfF6+zU3r5ffWdJJbEiSk54Y/OBCSQeJhqJHE1T68nuxKvo7mw
5vCKYMiDQIpy+6BTF9w452zhEm1dUpLQ967sm4fCG46K3+7/dWnj4xMyeGKAFUQCHzQ9CnT8rfD0
0RrQzCmhEa68xoAqZxM5IKkzwUk9TYOB6q/mpThuE1hVysFuzZQTkXxhf2NOuM7gSUUkCYzheMCb
J1Rs3PgQ+skr1SPlN1jxvhT9+4U36qkmLtOCL0UzhsqOuIovuf8PDOFkeNlKpTqFZV6YONCUzKdA
xN/taPfJcOKPKK4OUl28NNiSZRzJ3YTSOV3ThHQdmGn28R7hDzdbxXvTsDXLTikkUX7vxjzQ7jTV
HU+V7Oa/qmOvWIu/QH8zc2MvuFN/YJS/c1AJ2z5ovJciW9Ek0NAmhI4p0hNAX1LRtfqSIh1K14sm
GJ0TynINMjiCfJkixDQDm1ypBzxr0P5XuTTWAwsiLvH/8WnKFi8VsE8EkB1AdE5SKw1AdpGfluTH
9i5ybhuDgRGo1A6ZAWY6r65+tSglCjkvMcYLIdlqpSHVSte18MloL/5uz6kbOeqenBa73oe2uiN7
3nOXA1UGgyGtEs5SEsBg0BqWHs5Y1HE0/lS3ikGqL+XJsFFKIYL7ReFr2S1XHWntZVY5k2IckGIn
xZJcJeDUwVqSfeDT5LPky57KPc6cLTOZvClEaxJjDAG7GQ5xNmdeKUmgU8k4q+HBOzsrFrWQOjRp
OVI8zC7SSQcTfQc0FyweeVE91xYTbUDHtElJja3Lrmjhoj8JLnSkrqKduONlIXg+bjLQMIhdZi60
+kQDqvy1P+Picg1b+G4+a3aObgru6jjvCXaELJ8jGQXw9/tf8oSn9pdgQ3p2b+7kI/8ZyImgTAYl
8iVKOnOGsWF+6voe1Kypp+n3ugm2DfBmbUMS71VtMqGGnNahjMTtXwWX8S6HfDY5Ie8o+aonnXLT
yvzxwFP7+4eXDBWhkzD1I7NHoNc7s1XN9+ukfVTdCQ+0xlUOMpq7+eMb67D7YYx+3YvYQ9RntCyB
1cCbu9HrpD61SihrcW5InhHmABjl3GrZgFHxpT/McXUIi45znv+hq+hjHazfowcrKWiub/ICv6ms
8TTtkGOEku8p8prjYBM/RWPbrrzOTmAS+qElGPfhuMs6RH78BoptF3tpQt4gI9Rd9O/9b7Q/7rQd
kvznWbJCv3KlA8Dm+NfIT+TPd9vG/yEM+jDOnIyx6kwyRzBePWvXw3uFFGMpu7q2Aifw/B50ENWd
bKlPgvPG2fx/iEc+bDPnhCg1uCgVgE79/gRokZ1HGxfWrB1qr/AlTlMEb5+ZazVvgqTvKJ7iKjrQ
ApTi94i0/uWb+2NZTFwe9Bn0TOi8Oi10oTftPn4IkARVbBzFk3JjcBp+eNtIaE3xk//IZtGWWJd2
Lx9oTiFAXVs4GX5gIYJ1eJ3h/3BX/L0+lgQwkhIFtQCAqeornm73D/+NWwU/9+LCyn7xCr08bCMM
3EQtRC5L+izQbxskn6Zdd+hc2evedVP/5wUyuNNOS6qWMj7gaA9OeaZjaQlmDVUHoys2mmh+/a8u
QxgYapWuGEczl967FDAaZtfd99w3bNHTbLPxa3XHvX854MpqdtQQbQ46Wo7tPDBvvIKq1cENfKif
JXtx6+vwPv+xDTX/8Lb78BsGalSFLPIYYZHh0hy7/Ftp1l4mKw96hQlfOToOoXwyDdNpu5hz8nko
x4rUlBkhJagQ6dEvvmU39LFV0nmk+txdL0eafI52OYbzrUx0q5Ox581W8jabgR7S9jEEzXFksrH1
Rdk4hiTnIDkH3QiDOpI+GGYnwgSpbpEEzpfAnhLFCc3vStVaMdjmc6nwtj8p/WJfc0X//aIot31G
nrKWJmWmqb5I/6EurZ3XozXHkdNzg5vt1YEG7rOlLkV7VDUsiyfdYwJY+xnmlv4rPnTHyl1s0ZF3
YC1CKtWlXbH81lH6ebbWycBP3hnzaEywrpHS7hqInavarhihHBpTaRHQyaf1fntr/yGI/NhbBoRU
BXKYc4fz2brRt/yuuy/92B8O5ZVkq55oicf4njeTu+2lYOj6vMlTSKIUkoSowywPQkSsVOBxDHHi
LajZfDbRjwWE2ejoXPasQh+6PudI3GqlQ8cDUUq22/ehpsQ1HpfHHOPqXCo+um1bn5IBIblpei2l
J1HYtY+zO5+WHxqksM/plfm8PETIP3LLotQ7tkwyYY6WJhl4ZfE2HbzFm90c11exoygLVl8uyRfv
GzJIIw/zlEsU1pfhMKnPJOWlDbiOyQCNGmtDTuhdjN5fYpmHzPtm7kGccwDZiJd/Q66TX8ZYfb9B
SFmH0LZqgG/5s9voyvSfEIemyjCg5FamlVzTG7Lcl5hgRWkDshVRbfG4YdYjjw/LbHG2geotCMXx
8TqHJumQ/PGMM81hgLf/yItQV/H0whiDcu3cZmOV0ddIZlpdDiAD14Y+/e5bHgsXd10spMUVaKVp
G6jqV3vqkiEE9wJLBrcI4YaMnM/HFmEzMykKhfZvZNKN0J8NfReaV2NwwgyAtQ2bq3mgix1kIAwN
P//p1kuW4RvRwXibT8tjKY+8U837VAyQ5WLVNG2OabUAJMxd1dl9CT0X0FQX0mBvr2n1SF+siYGs
bExUsafvllBE4kBOrLrjtTh/YaR+TwZe2GAxqoAegUphA7qtjnRVXCeFBYUFEWSJt+H/kXZdO24j
2/aLCDCHV0aJklqdu90vhN22mXPm199V8jluuppWzbmDwWAwHmC2qrhT7bDWbXeTuuQh8R/gAqfe
BTcZEIvZ6D6ss1LuC0S/2LhXoSnycOS5yeSi2P53t0m5kjCQG12ZiEHzsxXPhtlOrBba9kTHx23S
XVehycV2vuj7sUSE03tgPc8ILS/8l3CPebfdcJfa05M0ewmqCtfPx1BMuv0at5zadABNcFsZCEwx
2q+gzKi62QxSxso9y4fQXdiqa6MKQDpEaX4hWJZPup2hiFe7xhfmG3Azcq8ulUqItE5DvYmMDAan
CBk86LX31U59iG5Qu/Dyb417/R6349xKHuVK6qKJ6kS6OGOLe5BcMhrQyuaAohB2Yl3BUSYzcpjH
ZFgA3X+tBK5P8wT7wurd6Eg4ZlQC88WNwZlFtr15wWorp/ty/bBE6T+lKKuzUi4mbqA2WgGliQdj
36cvcYqOzXifiY2diu9SpJrFxEwkWCelfA6gBjJB6GGJl2f2vXIIbNIARm/b7veNFbusN+/2M3B1
TMq7ZHWfVgFZAScd0/kU32H/gN8r9+QRQWJf5BTwaeIpe5p3gcParWNEQRpgU5j4ZQwDpJ4Y13Ha
No3tVhRdpZQys8tQYMxmhgozvirduJ0acEiXFTRYyOEK0ve5cYTqqz7eqXnpAJwTVAMpQyTjm9L9
W4NPOUlKcMO68FYY2J7II/u6qm6XnwhMuIZ99g3KpjQphM4A0od07n/WN613wUUqTTK2Q2a6uD3L
JjeffyuJlNrkIFnmZ4UoanBbjR64pc1Ef+TUhw5EW3HmXD8gsbVPtiipoEvBX4JweUKtynmJJDcc
4N+AL6e/Im+xgKMf5KcJBEjX5Wx+qpUcKgMcRji3pIScYJacWORuOb16vS5iO0KsZFA+e1iqPitU
yOgw60fqWjkwIrFYp/hIAc8yI/RtGthKGjnx6uYMKSl6UM3gO2mvS+Lxiy+CY3hqbtPmgXGwTdNa
iaLSv0pS6jkhMxFIiWYwOJrg1hsMbwiAQ4hCmoPRONXECkcpmkK6G56zxRR3zMcs+UTXVIVy2zo3
jYZOVOVXACaih4Nsl/sCkwvqPePMLIWh/DVGnxYOXUL4r3fVl63xKfTBNbAXX1F/MVOX27MGCLYr
26tbpgyPy7m8LUN80MpO9tp7uBN2ga2cup+LQ0B2WHa+Pd+1kke++kqBeCEa1I489mJCrtA9Dom7
7DirdyNQn/8sbiRL3WGwLPmfyasu6feHYHrJqAvjEGsDGE4q09SOwbOQADKY8fk286eVDOpxmcnh
rNTE3otj4OEliwZv7KUYrmkwBDgeWNFuU1tkXpIxRiOBr5i6S8z4oicRiHjztcUhHrTM4pOehRy5
KUTRFJHXwdgt0aQtBZcvKMHh3iJ9NgXF16OvjFvb9CkfEj59maZOlzbDACVZVQel1PQgP8+ZWbm5
l8I1m/J7cZMLWJJHvsK6wm19XAmnPlnRNP9ZFWwMs3gH/wBpRkyVDdal3KoIVHsQm0kL1zLuWFxa
nzhOLjq5Ek7FB8HgiiAG25rbSZbsJ7eyI4PB284t2ZZ82ZW+liRlIoNDzHMT7/nJr6loCIg6OI95
OgdejEDRpAWJC7l0/dlwsavpVjuC0YNRpYd/Mnm2GeNVTRd1XZAhmopUPWglpjCBq4n7xk502av7
yoyNxJaADdi3WOKv+bvrukUHel3WdEETVBBOyTy4eqkYMvJGVxQ6RAZZcizDczzzjm5o5gAw3euS
Pr1laFFUoIgLqZyRTwFhyY8ehWN9UwAwA6Mr++IgNeAalF9CmwX0zxRKxYt5kbWZ7+EB5DfCrsnB
aNBGeyLxP/u6OGRGl+nBaSf366AKqCsUfMZPXHNaUSWtWEHm8DpjqjT21VsyUZfdyGDyLCxWwe5T
T4uWR6UcS8630UycKpmNJIROHbSUcBv/zy1CWhKlLYqQlQBIgiRShAELiAnMEzcGOhtIX83KU/bX
VYa2B1ocpTGBqNWqWjeSy+tgpakSq84Cc0rPZa/s9BEYr9r/Ou1BS6TUJR7F/xRmFiO21exJRzHt
+plot0JLoNIJoc3IPFUtAUS2N9voexh8E1lg8p98Ni2EinvpiPV6dDrxAnpbXO519DLQukqTAwYK
W3rikbQUx8YVWYzfl2fB2mdSci9v31XuMhpSHLUy5DY2+lRu6gR7LPLsYj/2wA11fyns7htoz6+N
DdbMIjnWNfFUqFLqiAs7bRHdoVT2c6F94bBG39Q/41BBiAKI69J+q2tWGs74oiIVo9oUbIgXv5Y+
F4/L0TiQ+NTsuK+5CIAcdRfbfWeK9/9KjUQqVGQcNwjSwIluhoEho79ZFN1sB+Z48HZ4+O3KLiXb
1QfVlmoeJTKtO6tAY8xvls5qnzhAj3qlYRLMBH4wl5TULH6wGoGfEm9amShno3dhYYwlZP9yNoVd
RWZkd9g51t3hxwiIhOtXSudxtDzK2xicUgJDGvJq8dTmXxN5ZJj+p6oBLYHyLiXPaQTemJxI9PN7
yZ4OnWmcdNPwfyUxzMcLw4OKlLfp5WXp+RoSW0d7ReaovYCoDaPDGDL7MmC6vLTJHOe8rwsTzJn/
VkkpN6Ri7Qd7HLLoTkVrZc1BVmOzkhn2xzB6OjkGyUvDlQKOKGNXpPVSr8deQOdp++vawbAEmrW4
nQSunntjcQ1hcvMMDFxeH9ZejsbtdUEMNaQxEOJ60Zq4MERXXR5lITIh998p+qc0E8RMfLQgBPVT
jsz9vg/c60f4S9b1223Q+AeB0CZzTopVomech2O6G0/ZGRyMluL1R+Sah+SOVYdgfR/KWwhimfKl
ikNJHGeh82H1yXmQHwNkztcP95cgp8s6L4OJUKZnXIVar7QiQnqnmDyI0EzRqdza6w74e5daAGW3
NCs4c97kNScgeu0nVtvvUwn5lx/5+AXinyWCQM2CZCjwC3o/OPXO4hbfU6yICztZgmdunBEYdO0t
KkFeaht77vH6BfzFMX+Ip2KP2iblJBlI5EnNnGBV9U/hSQUCfoYRVYP5Etv+sh/iqPRWqktF7DVJ
dGdDANVHwXH2Imm1J5a6bIcFiCGun+8SOz+nER8CKVWqW3UQYmUSXW3MnB7Md1im3fGVpxl3TX8a
xpvOmMyk+TJFpQXiHrMRW3vWMHU05JZuyN4wt+Yi5meej80CQUtLokdRiM0oZxUGyE3Tv1QF45eO
55uggTDrT0UojVgCfj2vXbCSleOyU60SJYHKITPslWwynzYkg7oikAaWUPQo6kRZ0mDYgVe5IKz0
DY+kdf/gAc44HI0qoUuzLOicomEyl7eaR1LtIKsHRF7jsQsddJGFGNXqLml8iaHsY0kZcJc5WGNy
9J7UzF8mDHWMKkjVGPOyWzq9FkaZkKjgLc4DO8812sKK0sZR+feUe+mb1LuuzJ8qKPSxKOvpFfiq
PlXJLaoeb3GmdgjwVnvh98ZbfZQc+VthGUfjofx2XfBWGFufkDKioMOEoTZAbtXecXliasAFuS5h
K/CvJZA7XuWmBcfzVV1BwnwZOCZw1ILzD0apWYpBZW1aMKX5OEAPk6MBCg7VVy3Q7LnaPYEcSW7G
Y+mS7i/r8XtJXD7bmqEIKqigVZ4eN5THKtWWGjrC++Fz+bWxRV/8CRIQ1ayx/xXY1SPAP23sJloq
KnM3wXk+do7s9qK5+MOz9I/WPbfv4uM3UZFHKpYkFadIcwfuTeRRhBO4+1zRvCzI/ElhMeexpFFW
wolLrdUg63FjLNXV+SHrrGX6NrRvBguaRCTqeO2yKTNpk27hJDC8uUBV/So7s9/sB3t2Wit80+6H
3aRhwQpDXvt2Z9gRILprl+BhICbY15X6snB57YdQdpOI8Zz22qy56fBUYv6k342hX0XHTturk1WE
nlo4nOBos8sBnE8HqqIZzE4wWXNxVLUnNYVK6D/n6duCsa0pHcweipt6qWT2ESCo0HL92aGv/9Jr
OywdAW5v5FFH2S/arpkPc34IOWfEn/dOY7gSyizcWz7she5QTg/SeBzl2tSF2lST90pwakO2OBGk
2sU5SI9D+kNJD1LpYkje4tTbMj3OjZeKpvKDG16CdFfUb3X/JC/fDJ3hTredzYdaUq6gmcsgm4RJ
cxsDXZNUyb7kdbO7/mU2X2/o+P62R8oPiGEtSnoOIWQ9TXkQXpfBlGwCv6sfa1DhTli+Z706WGpJ
vd9UaeHjQIQ2lLnglNH3Rpp9DJJ5jKNtPRPXR6PyCL6OsCwCaHVs+anYeeZMYYephNqvPcOqZivc
K74EAO84sMsX1qzQthv/fa2X6ubKjcfw4ECpxRGHBOPh4ass3qQTqgpt6QX1wxgdZoVFnsFQl8vS
40qkHKjiPHI47jQU/gTOdr1njSVtJy8fp6IcpdhxRWJMooaHN6kBKwdwCg2gtiUzHuquqk3WdDpD
Uy5J++pMIldkTRZD4BjdKYJ4wDaHORcLS1MYLvliJCsx0dK2QZFCzEIIDDSAb6Gf7on7JLIGf8E8
ceNlXomqOmshhqGilyfnSrAUNGMbp4iGIx6tFYcgqIp20da7XjrH40sbs97hLHu/FFnXEo0sG4cA
EsnIdPBTA5KU4mhYuY522L85gaTZum6Gmw+PlRlecrmVxDw2mlSTYArBG7g5A68G85wnzlZ0xL8u
mN8DVYAVC3b/Gj4aXrxvFJQ6AH3jMkFuWRZC+x1FX0qR5B6KKfo1Gn4ZaprJi3EHXAyMOYcuq4nB
Ekh5IC2QjSRMiBcQbwV5MJPgx/XLZQigS9NAMa/bNoMAvZxNuXrrO5bJMyzwUjdYfT1dj+QhDCFh
9tMbLnfTw/ijPDW7xpkcOTLr1lZfKvbaFvEkVxIGuvxsqFXbjw0sMtkTrJQA+SDh8cKS2I79KNt8
t6iioQDIzJDRyP8z5w5USRgHEiiGsNhjIn4/T21uFVP8RZy41+tf7NME6+Xp8iGMHh2TBS6VZOLS
MqBUx6g3i99aIFVHnHIU5a9G7xsGZ2d6bOrBWxpXPzvxsUobk28wf6VhmBzABWUhsIyU7BN9uu/V
r6KaDDxfFFAmnXj25LZHBWTAeI0t7GJP+haSySLFqx9F1FN9QEH74+H/5QhX8qnI0i+GtsgCbmXQ
Ggsz2V5eckDiuc2q+4F/y/SBsbe2aTgreVQSnhR1lPPGCMOJA2fUvrbL/zoERn9n8gtWhqOFwM2d
QpxI4VMvlKPC7MPg4boybWYZq1MQ413JGJNK5DsiwxCP0fyDw1yynB6EVLUqY8YM4pdQFxmawrAV
GhUkbQRZ5DJcXDqU32O5PwcR/HpQqWaYs0AIN3vAYI35r2HS+CChPMVxS55KvE/6sigF7ufLs5Q1
v7oZh1eCqMhgdEkYBAYEKfUd2Pu6BCrfqHav6Psh1W1xfL/+4TZ7meuTUS4HsB15WvJwq2RJRDhm
Ll5jL90ucLU72JkZo8KZeCMLgJOhLzRkSNNoA1fNOOYvXKNfaEPsjrrIUBK6mByH/TjUIYoL0b7/
qfvAtDv0GCYdPQChRLZ0f6s4vc3bAxZ9QIBL0GK94q467bjvjGtmmDkNKlKqGg/iDRgIQUTkHTT2
H7B/z1mDxXnSU3ZSvrDSHYYm6ZRj4ZLMaBvi3pvuJCcotA2KFZdoJgp+lQ2OrAesCM2SSDkaro4X
LhdQvcx/au+i0zzEfmAXYP1QH9ERk7wK/Vr5m5pYyWQaj9cvmPWhKQcUZqB20FJ86A6YMKGB8SkP
7prTC0aGzvqO5HesHJ1UjuGUivA6jaxipFuwC11iOLbN/sPKJGlskblT+oasULpcN4bPoSKh4SEq
M4oSaWiFWRpZXLMAPqKugeOipaGO+VQtUa3JKEXb6MBmYXSqaoVVyu3TBJXxJJ7SZ3DTo97RVZEd
CqXkgIZMPV//Bpudi/UPp5wXWHT1oK7hS0Z/edWBvxDY/O10Z5yQRrvjbmF1ajYbYWuBlPPCNn29
hOEAt+xxD7qnuE3t5E9wl3Z6q+7mvfpNu2VheWzmoR8emoZiSJM5WvoFGtAufW3FKspWdTtYuV4x
sDMYqkZjMDRhgic7eUYDGrCxEsFwxk5ickkzPDENu4D97qIKG0gRPWztH5Tdgm7isgtuix2PcZby
XPzAHC4AZgpP2l/XF5ZoykNlXNKLC0kaIqTWLXZ9etfw2ZulrHsk/31lsnyaBlKYorCEQcTA1tUQ
pHPzwjgLS/dprAVeWIQco46kVzQ63ADeEtK0G+3k0J0Gj40MyHB4BuWIChmA4OjY4TkUR14/J7bA
54dOGO08TNzr32mzKLHSePLfVxfYC5hL65VOc7G19Dq00bnSgtOgL0CxS9u3TM4Yd7kZR9BxVHmw
RxvypYa7kjc1ejIlXADaqED1Yy15yRfDKwTZkTLp2IzNW8zrz9eP+GmL4ZIkG5KuoeUhGSqdKIxc
pMUpR+offvGY7kKfQN8G7+iF/YPe22aPW11Jox4Z0VD1QUne/8GT6i0AbG2fSrOyW6c6xjvhAOgM
01BMTBw6oCDHCC4bwGbzWbv6BZTttUVdyfWIWN28FkeC493tjCdCrqZY7Kr7dpK5kkaZYDs1nK4Y
kEaGfXNwGzi5V7xwTwqGjAsHHDG32kPks4r9TLFUUhCMYsVNEVpYraN7wgM4z78TKOr8JH9RTsmz
/hoc+BdWBs9UJcoytUVKIplILcGJjJzark/afWd2Dsasn1hzGZvRaHWzlG0KoSaUutKgD4jMVkpM
XfMz1ubgpgNdyaDCuo5WR6hn8NNgL/JnzP/N7fD9uv2xjkFCxcrkQ8Uo4iRvScN2V2qNmYF3JWXN
hm7Gm49z0JF7HsB3F0qwOvLoIKNMDfp5/8C2GPdFB+6xlZth4Ujm/Yrl9+R7ZKVIhNMB0H7lHtP8
4XuErSXz+g0SrfpUN1kdjnIpY1q0Rh/jBjWxc7K6MafuK89lIJb5cl3QdtK1kkS5DjxDNRT6oN98
ZOmKeYF3f5Jyc9Gs6iePOhJAL4y9OtsBYx6DoSQ0gtLSTXySoezkxvp4rHPtHBiLU/LyjnFA1vej
3EaBUKiBWBP6/pDfCPZ4IiRHyz3hWR0f4R1vWU81lmJSHkPpOSnjBSimmCO3L3r0e3VzEVpbEj0t
dsLoa6s9/stDUo5jaruhWnQ8mLJjeJ/u3OVgWOK53H9BALDGA8sXs+6U8iF8HCuSnGGjcy7ic8O3
jqiEDPXYTFNWekn5kMpowjnK8BgYRv0IN6Wi3VWpNuCo3jmtv9Xq5On6HV4/k0ZDI82jjO3ODIYg
G05Wvpcxa6L1usKjQvCnV+yNOu2EAnqhdJXZiw9T8z3BdPD1U1y/NozF/ClkmKYunjoIEYYHDTOs
+XSqh4ciBwmVPu+vy9rOkn9/I2zz/ylM7gKjGUIII/QhE9mmgBvODi0Sjwx6bnKMzjUjGGP08k+B
pShWAtJGktepfu2TVT+w454IDVxxYtWOP8G5/plFajT0URWPchST4xUXONfaKsHSTFgvKo+FWrNd
JVhdJeU04kWLq5B4qeSY3gz77LvogGUDyzB7/bFxbiqzcIAnDNwqM2bjvJHv9PdoA2/457VqVTSL
3IIQ16F5h6VfLwQI+mCpSFYxke+yXorMi6XcRy7lXCQtSHN4f9i3d5E7mOm+309PbCCwy9D2tbNR
fmRumqrCmgXKLxFG/81URf+BdGFTwcUG4OPoBUBIDx3lxnjTUdFKfPV+PAj7wcFOkDNjy4rJScBw
NHQPX+2nKWmIo9EeVD8FmhaZS3q/8CAAuReoSKzpMpad0i38wSilsiDjZQCAegfOCFl4tuTHvjR5
u/PCM8tyrmcv2Pr/U5+qtlHHeIiQWuajFWD6KdO7+xgwup1SMPzddt/rw3AuZ1/lmkYstvxMHl8x
iHhQigW+ZeCTvS4QkLS24ie75YSJSzd1mQtem82tlWjKGw2VvEy1ssDXVrk1isPNwN9zI2fWgWs0
fpjdt/ydzLFY+bZb7SuxVEKjYpkF8P6c4C7nzlaUe95BIxOg1mOz77gLnh5ns8pkTKGUf1qw75Hl
MQoU/F36dbIlu3iIHjozPUaLKTl4VrusdQxGuKT7+42UJLymwyNmBSiE+5PWv3MsCMa/PN01SRBR
d8WMOuUdqqbrVD3Dsca7/Fn3+3tiG7EnC2Zz0HJz0MzGyR8lJ8KsJBrEQMM3k8RmhNFtPfr9I2jE
sqoctSrO4Q6roC8dSZinvRRqiclHao1icD9aRq0IB24IKzNS49ZSBIm1DfaXd8DHj6Cyk1wYZKXC
Fi+Kr7OFmTdQpev7GgiGqtkeCR1GykR/+ItSfcik/UQB4pmaDI20jvJO0NnhCW8Hf3AIWXrhc0xa
um3X+yGQSljEMAslMYcjXJbbMgQWAv+N8S23tfZDAuUTxnmAz5suR4KB7nknddIf863k6abgFH5a
mLojMPKw7VEY40Mo5REaLk2qmXw72Ztrq70fT8k56UzFAZZLnWD1TDexhQ0k8+hOs9XT1FvGrkV6
xnQT29nnxw+hvcTQz1pXQJPzITuVUu9hBgJOH9jpueLnbfXl+m0T6/wc2z/EUXkLF6iREXctOTd4
TsDALGHfXGQi737CWvuVCH7IofKVkK/CoccUuhv/VEDN/Sy8B3eBr+xKLzzpR3Ufev2rdlcchLvo
fj6SEB55wQ2rbb0dVT9+BeWrtOS/virlT+LwCFBnS1RqSxx/XL/Vv2TZvwXRYGhBJTViPkGdlPPi
iiAOQ9uHMD5faAVYr2WmNMrxjEokxTN5upY/RwdX7OsS5kIap8sQWPhdyxLIsFAaAy1JjTwOQT/h
au2rHDxz87kTXv/lDVJ+pmybrJrJK2xGG37Zh75s14CBTf5R/fkv6d3H96J8TsP/N1IOruS2AJ4l
O7XqI1mu6u7y1AocxvEYZk6jPehDO4jcBDc6WkqG+d7hGKEQi5kGf7lvnBkN+Al5CHsA4C/J3sdJ
Kf8yA5MhSjXoCkLiWbRAHIKtUGUXAYYMMLtI2DM4AAKhzgyPjBhNk1EVCzYNjYQkCljm7xAYyZDD
P9qgYJg5zUcVyUY1JyPOOL33P6WHal+5pcVZAuDvuRQ4DOnteGZPjLKsgnIumV5o0xTgmZRHk9m2
vZkHGUj8cuu66jACMD2lxpEWYctDc5oCxE0qUNIL5fm6CMZJaEAzeOowTzCS5wootPEHlfPDcvfv
RNB5S6SrQSYhNdViBSypfNBaci1knlRKrG4dKy+j22cGRujGroMssgbdP88nMkNf7cQzHrIWCOwK
kz24yPpKlEMpgzatZyNQXamSUkxkD40KALVJbli4m38pe/w2aJpxauHnUgrIutD0apiy1blYpXgs
sCdgWLXdfI3wT0Kpis61m7yxHnCM9IGeOZvDQigmUnMhJMnSIfYuFn1gidkeN/tIz+hxs1gXUsDG
4ZCa8LPr9g1A3pPorWkPXTbYS+NU6pdqCRmWxjIDKmdp5JqPZBEGLQq+nt2UgT/Nd9fNgPn1KKdh
tLIgRzUONrySupF2IP0xVI+e+lNuYdPqPNrTs3Cq/PSs37CM8C+Vnd+6Q0+dSUmaljqZ7TR2vF/v
RksHJ9y06zkz9DFmuwO8LwDnjZvW5d1sF2MCvXPFg3ovmdmRXfW/vEevJKN0zzlpFKHLJPwc8S18
nq3kO6ESN+7lR3W/+IRtMtkNT5zN5IhjxAt6Fk2UQRInkZ3F5nVWzObYXB4d+UmtTC01hQhZAECv
Dsk/WHAlfu7akak0Z5AHDXh9EN1i6ZQwDYKB6l62DYTgKGXv07JOSrklVChHNRuRVfF+fOn4Kdji
JqhIg8+7i0OKo8Vp4szrWs4wJJr2ipMnNGSBce7yre6Wy2greuDms8gQw3BGNOFVKgtl3/KwpQy4
RKlP0gusTjA5ylhiqCeTGI9Fj+X/X0+mDE/8dE/Aj5h4JFvfCj0UTcautaDKdPVmWXhdR3zHmM5J
98grOLINgiUZgz+3d8ljQv9W/Ii//e/fai2VcnpKLCZDSCYTVE6+g8dFn76IHbXO3OtyNl36WhDt
+aROU2qSARjzw1yGtjzoIGi/N9L+aGTvORiwIu1BKQT/utwtXVyJvTjkVbFTG8Yo6xPMEvIBeDPC
2uamxYwC1rLwVvxfi6GeZIschIGATTJ3qR476akfGO+jCywH7TjWAohjWZ1DJTyGBo8SZsvHbl9N
QONrfLGT7ULBntRSYTZutAXtu9JgRLKVbV69abrqhC1mV9QNexbTM1cM+3gQraASfT1+6fnCj7Hz
2WsAthaaY5HHJujjTAwcWUmVmCnfenFZeEuIhWQgElz/LlsPovV5KEcoDiGgWNtQdJtyNHuyPprk
5oRzKcudFLMgezf3b9fiKEeoclWFOT8YV+cmAIebn2J/2rU/UhBx5fekioaQc0Oef/qh+CGZg8v5
SmoDL/bx+rFZekLUdfUZR2XSCo7U76bxlh8Ouchk8mRdLHEzKwnD0DdLymE8U3lYXP65cs3a4u6D
R/khexYsX7HKh/ZF+n79WFs+cn29lI8Ez3AfY7QEuwhB6Amydi9WY2iWKVCd6sXqpsZq6+wJSHKM
fGr7OoHTAJwUBBQ60owxuMa7AOG0615R4OFZn2vbJ3/8/6nLbOSWD9IKb9h4OavKjdCBU7k5BzUr
lG3WddGc/X0Q6gKrMRcWNYc5JLEJPHsMj0dm6Y2dLT7o2LUSniYZxceUCZpIzOyzW/mQS7n/tEjk
FJ4LqZCte5Kd+/podqjgLwg3xR1pSDPiwPYX01Rs72PgTVAou1cLLJ/rMoeZ1zz8PhnZbA7c/HBd
GzfLO+jJ/hZCfsTKBkRxUMehgpX9gmQGnII97LRLd1YC/HnNGFTeLMit5VFWPeh6Gict5HG78kY5
TLvYmjHKCxwMDE8yG0vbIe3jdJRSllLc1MivNICDy2BoRd/BVjkUACuneUYNyaksLM2w5lc2K+br
M1IaagR8NPbA+kTmOtjyM/bgsYX/2n4V7OZM2rH6Ubmb7uL95ASl2d8Wd+K3jD1gsO1oPs5O6aue
hc3Ii+BX0xKp9HQA3d+rsZGFeGtzmXFbcmqt+dNYiw/yIuh+MoKDTM8TDinoaQG51vfUGPXB5LIk
7/cyVxa5GTdl46IE0llD1y6+ZEjhuLuukKwvRuU+QlKFXZBDPwq8o5qXQSvMuGAVu1laSBehJ0XR
0znBc6pIm9uMUx57Lm8sIaufE1G0O0GfTMAjn5epTc0Fk+BL1TwIxcKYONl2mb+/EM3NMalBI46A
hXF7NfQXIHqYGp9YizA9GGK8v36vf3GbH8KorKiWw5HvSY91cFvdikR7OPZIl4sDHzry+2xLzyJz
vpV1QMqDodSfLXqFHjbBZurBXJ3VnZlogxlxhXP9fJuiBFk2RJlXDZ3Gl66EPqtltGHdgh/utUDw
qoHbDfwkWlieLe3rwrYv80MaPR5aG3knNiSIE6R1sg6+7PKnzkRRE69T/sDeJNmMBaIgAYoYwN/q
JWlbuem+bUZ56mEWuZI+6f104pLk/5P+r0RQvjIME02oSSQIwwYAWccKm+66wMDk3+yJayIQ23gJ
Kw6GQamEsGRzNRP7jmc4R9FK9jNA25aLLsZWBEx18XHyFy97no/6t3HHamduB7zVD6AC3hiI3NBM
oY5ZqArEr2DVdXS7RgeFYAnELjMYbNX2NVEXJVUC8rlEG7lYNHFfh7GOdDrb14QbADMyHlaBQG5i
y4Bq+8WyFdvyYX7gbJb8TX8KpjRNFDVV0GhIdGVMainIYfZa1++0SncQmayFhfqyfauSIvAASOJ5
nmbUDHRtyYCNRlbfFZf0LqVdbmGGGVBrO3En50yQjU2DkJDJyoCV1IGF/2feghHwNFfI66Aw+MxU
2upFjVjFmc33wUoGZRGKNMEYY2wDVZhOsbRIdDRFOsllhiaGBIBuQ35h+BXy9v2UY64kUplDmkZ5
w5OJkTRT37JpsMe5EsypBPxRFw1mLY6PU9/3QDDApHEe75NiZv0E1qGptKFV01GWeBy6swV32Hfn
9ikTTFIrJ28+Kbbyc3zuntjJGkswFflhlqEWhviiYqsflOxuXlSn1Dhb7x8KgTUuu/3KlQVD5wVD
U3UaedPQZUkXh0RHd1/1h1sJLkh4FNCQTr7k2Dghrih/RJAEhkB1U93ndo0FXOxmMXt/mwa6+iGU
P5LiRANnKkIJiEzjBXRrIdaO9S+9ZCoAvnvgvPQ9tVUNuAKMssKmBa0EUxaUNNgHkUugJ0gziHeH
7+LEmtTbzEBXEij7mYAk0OUL7hgUE9jwlPejOx8bJjzbX76lIoMPUhNA/kBVlPoy1wVYg36JxrIF
pDBgsqGleSqR3N8kL5xD/CxWarzYjk7jAQWdXfTW71gPts0cRP74HVSKpaNL12ZTqrtVWZl16QB3
CJSwX6Xq6bqb2L5XXVdEASmNQkN/xELZ4LlI7nXByn/0JKd4hxaxKfGvffowdrspZuE0bTbHQaxB
+BAEQ0CV809/2+kR2g9xRuylvNG/gnCTAECPbvO1tOfdbIdW5pMB29FiLkltRtCVaMojVWOvCioX
6SR+3kg7fS957R7Lpkyy1E1TXAmiPFCU9wY3zhnqQdr9nGdgEPnCLa/Xv92mjiiAZOV5VdVVuuPK
RaVoiFIFXV1qR67Q4G2/8S24JZSv1wVtmjcSRUMFhjCpl/z5wYQIGFQJelguX81mnLwJkntdwGaD
Du+J3xIode/iWVqAP4XrMkfHMIFMFKEsaQMaEBUZEEbyGOAAK3tph6Kjgo5LtEpMSXPMff7tevnq
h1A5pYGt3bJKYA8Ed4dUMGKsa0W7xmNt0G1+vJUgylc3EfCtDQNGMAiCFYv7qH6W27NqvF+/2U37
XomhPHOlcEE41zjPIqiOlghYTrnj40PUlNZU9OZQ3DbL3XWR2y/ilUxy9NUDY2iFvGx6yBytGUFI
xh6aDn892liw81lYeptzB2vVobxJIEy5OoExC/OgzTGpQAVSoqk7n2sw6oDLCYtT+/zMdCREIT9l
V6szUo5E4UtkUTk+XwqFDQ/tE3FhBKFJPFYeq3X6SVcIOqEmozmlIz/VDUrYomSlKM9V6vHFchIB
HSb06CXKb8vAqkx+rjcRUWhGgw1GhyukcxmuQPtiSeLU+8X7tewJH5d2EA5lY1WucDCc9JjmVv46
wk3jj1K7qc0cO8S760r0yeVcfgcoagRNkvRPkFRT0g9JH5Mjz/V5HsvXSFa86yK2bpXkZv/H2ZUs
N44r2y9iBCdw2HKUZHl22eXaMGrkDM4Ewa9/h7432hLEK77qRa062imAiZzzHPDhyYp6YT4ntY2y
xOjyUKnueaViDh9Lz8pDrAzBXwvCEpViEcOEu8OJzt8DnTUAWGo2pj5T/l0uB58xFWtOmoUQYqz2
14WtXByEWUgTTSyUa2KllwxTXVV5UoQDuJDNEW0AwJ78vQhtiY2s5d/FLHoxp+hv1UURkrTwsPz5
2DTDhg1ZO8WJCHHSvJ+6btmWKMLUyGiggVnX7bJG3yiaXThpwGtrBIy1eFnksver8BLlY4aDZFlZ
OYkGAOqxfmaUuNcv7HKPCIIwqWnItqEaS6R1rgHDUNZdzecijEyd3dpjzYM0yjHtEPexAzqH3CtV
isHrcbD92JKoa0iD/TzXSfXXnw77GLKtIX/G17vo3KQz5YNUSGlYk1+m/i1rNyKFRZXPzCK4M5G2
Q8nBc6Xb4gSRFE9GyzMzC22ufjdj9QU7cGE189ljrY1BqYhvoP9cPmIIRPlHg5UAENZHMeHE17QN
BbyvFmWAZ68Oda89qVQGYo3stwZ5uv4Vt0QJHnsyCZ+UFqi7WSGZnmZnrdMPmJDS+K4v2V+PRS03
eXIwQWXsuERlXcdN5qQG/6PutVVo5z+uH+nymZ0LWY58cns1b5qJxFYWln3q8QLIAQ33r4tY0QhL
BWUWkVVdITBK5yJU0NLKraTmYSWNGHmyfTJ2Dm1yhySY+CmmDXGXwQexz+QJX6ktrJJUxtx8ODAJ
kWT1xUb1iBwAsOxtEVcuH0FQdwvsraYBsH4d/4TA2JT6sstIim3SNgM9+4+cYOmefLt+gysf6UyI
en6DUlVoc5wmVdjI3ZcuGzzTyjdEbJ1D+EiDzEinkawKp9H2JA2b2N1joWz061Y14eSyhC/TG6WW
RjyuwqzdUcV2YmK5MFZuln4dK+5dv7TVE5mqgT+gIdMUfa4K1iSzjGgVJnKN5jtJfJ6OqWNo+vt1
QZflykXhYNpNHWnY4uXPP08ua/KMpaQilAkK0FWkOwmZgbagg0GtxHBH3Wm7zLBfylba9zH/hYGI
F95le4BWbdjC1Qs++SXCa1ZHWmW60Rdh3CaRgznp+0SL7kcFxBUDtQLVKOotx7aqmycil590YkCq
0SaDpcGD0rYCg/iU6zcEwYmby2rlRmyqnGJQJ7fnfeEmPPuTS2UJwu/pKbKzzm2jugfXh/LXmxPC
JxHi5UgDvXohDUWY50iuCl68jjz/3hpF61//+Msfunj/J8cXsvy4kcdYU2gRlkUdRBnYajPdYyaQ
oTtMWo8EgCJbheRVxbag14oNrUOcfn7jrI2xlUtJE+p0uKcjc83JAHuJvPFlN8SIXamkAvYkaecq
LGmNZT6b3ZIu/25Xxb+xPJ/HEUFLuJ7NJpptTSjbTUibHS+AkJJsxHmrD+NEiGBBZ6XVdFYsD6Mj
/lShyjTe9PG92qL4nmwl9qtPAjmaYtoyiCKJ8CTyJIMElLjCJB4TV+dpcQOcvOjvgxFEB2jDoAuk
AcVRsDqNrREZtXzYNwt0eEPL4R0UybEK8wa9+A3DshL5nAkTDEutEtJraMCGiMuTfYbO600ixzTA
/xQBHStrNp7VljzhCrupSVRisipUxyZxMSH3mOd14U4YWckjugEfuKYcpzcpGIuOqvGszPDhU5SH
PdF8QossmPTaLevIHUkSb6S2ywsVjYamKcibEA5hGU9wtmMWZWCMG9HXijDhTYfnSYUFZAR74H2v
HiNDCsu8/mYkdH/dWq296VPBggPW47ZVpVprQiI/F8jn7eLGbiznupDVb4fk3SBo7RB43nP7JM96
VtaxhCkRTubAGMw7eZhUZyg70LST9Pd1aWtHQq1+IYFGvqGKd0mrIS/4GFXhkMWDV+S0d7N4nnw6
9VvdlTU9ORUl3F6lj1Jc6zIOZncH2VYcntU7bUxu0iYJ4rb78y9Opi1pqWkal3xk+Pq8rLiEJNv6
wUGRDNQjDsd6XcjKmWzZljUbvaul/SmcyWgaxMttDywUqoPkq9CnezvD7IgcNSALVtLG6+ysfrgu
dMVAngldvulJzCDxbirZDKFEz93Kzp2Ub2jFygs7kyDYK6lmJIpMgLDSSiM+MOiLr3k9OFKK2VJq
aGGfEQrIh4ahumTbG2MJa8fTCEAdkRboJtZlzo+XcwkDQamWh5Mc/4zH6WWwyw3dWBUB96Ki9G9i
r0Swj1ajpmWZIFxnkRRGGrkFts3X6x9p5RmjMfMpQrCKlsJnreYI7OJhlu+MggLkrWQUYwYRLd6a
cdzKE1deMkoTBO+YoCKDyzu/NrUHSxabEbATLBqpahUo6eQk6RZ265rGIxtVQMRFLO2ilcEYq3O5
lwvA9I5+afU3s/qWo5cAi+toW+QBa5d4KkyIO6pK4rE6qlUI2hA3mh7HPPc665uhbfjnNX04lSN4
lEwtytpU2FItoypyHGm4a4ei3HCUK1Us2yZo5CLk0FHjEakQDA3PaZxYGZY8VYJokDOf2uVwNwxp
EwxaDfhjbDT61ZDEXjMr3KmbhAZTWvwLU4wfgs+HUpa85N/nuhJFpC6UoixDS0t/MaUBT1F6LBr+
rusYMzXNjfBRWbMnBlQSDhsSDbEpzGq1Rnke8qYgCoGJ1YXm3XjQ93aJqd0ZoAWqE72lHvvRSw4N
/81pUTlUNeSWummLLdo2NjjAuCBdirgzSRRThIOjDo99cRN1WyPRa6p0IkzcezXUyo5oT8uwLdU7
3mcPVdUF103LWsaMAqFqGCgVIioX+7/JWBptP5qoht4mD9JXrEccijeA8IbyMf2aBlsrPmuWxdBl
hRADzeaLiCTq5skqja4OMUn21eTGnmntU2duIWOtPo9TOcJr53ZBIyC8liFQqm6TxvoSJ1gdGvUy
oGX5xJLmjnbDjd0qvVtqKkiDlH6j+rpmb05/gWAHbEWplczGLyh468tYJrHBdw5f7qaDtBFLrtXZ
7GWC0FaWgXJDBKRpqVT2lr1oZTIqrtobqdclXZBF882sp/4yv7+X4f1YBcbNPv5eWknqjHr7eF2Z
1o/8z88QGwVWN8DcANYorGfqJ6a+Y5Lutg0JzHbD/K2+jM8DEzGw7aVpRMBUhg3tQ16jKLu5znSh
qQsfoI5Ovm0icjDFNgEab6yqTSR1hl0GytzvZ0l6qdS/jb8EKcuVnsRfrKsiSWsUeFrkJkdkkt2r
ZY79Rmh5qSDLWIKuYd/AhtFCM+pcTNRmWapFVhkao2xgYlcjwdwMI/gkVM2JVDT4TVaiN1z0TYDJ
JUyHV+p7Zhi6k4L/1L+uJhcf7+PHGJYNpjeMFn683ZMzx302JsSAWWsoL1C2zzLHKIcNP7EiBIzU
qqFbpoWgXeydYnAw7pMJGcKsdt/aGq2dSStn769PosgmSo4LreklSrWVqeNQxDHGytIWkx6W228y
ASyx3VmCCg93KmI558llzZnGkiRC6qFF39M8DTgbnV7WHKDeuzHhTp9trQteONhFIqoFho7JVtMS
B0zmUS1ns9KrsFXYj0QBmlVsac/lLFdea0y202P026lTGbyHUv3j+oWunvZEtmC2s6yr5FJHMF2i
GeuVrEw9QymOA2nuupm9ImNuXN5Ku+tSL+JQ4cSCqVa1uVPYnEOqFYEqAbs5/KEd+RQ0Q9Q/DlNk
PhhStdVV1z7AQS++LQpTGqImSydigw6jXqVeUHzbmEWGgWFX+malKn9JSa2+Jx0ZvBq4Hh6XstyV
qwZfOyORdW8nEpakysoMU721HDMxwXuVswqoLdEvYK4BaC1aetojR95vfhtpQt/VYi4Tx7KLwUdj
81ZuYgkzqNI7GcrXRuYHmisPRiR5utEeTYUf5wjc5VUF8Ii0va15DlGoaIEl4D6xjc4vdHYzSNL7
WMZlkMqMOu2YYhKBc2hLVZkL7Oohpsl92iXeXPWdUyWdC9PUOYVJgqqt0G+au8Fr82GXtqnkzDz9
Vmn1UVYmMDlXvp6D+7XK9qlsZI5GigNsIwCNoyTs5izIWL5DMejN1MqjQpTATkjlUGKHiZEFDaNy
QDq2m+J6Z5d5aPJ6dmo1C0AsdTD48NLHQCmbtSDXyaGQAAQ9t0hGUfO004dyBi6poh2kIg/pkGEU
tw6Z0d0leWN6s9y3ThMvY4B9vysi+03vbNnVa+NLNg53xIjcpGa/FQ3sVHqv3WcpTKvdlu9m0ky+
TeSfvaEduplTV5uLA77+FFBS/c6w+ubaGgeEWZc/pXxovGSmxpvZ6dGuk+g+VwEfmiSWW+kZWFML
7LOyVn+e5/KWRtGeVdO+NrVwSq0onCwV/bXG2g2E3GLUeada3ePERvMB5TUTmhT3/phy7vJiMpwx
ypFxkfZRaiXoSqa4itW3X1Ckx0aQmjixlFNXLfHc7cpAylllT+MkoVhrmrPTzHPvVTPQE+qi/5lg
kMWzOiXzqqIvsTGrtCGYJ8lNhNUHh3O0IYZcyrx6srsQviEOaK+090Wpzi6zMsDHAPPCz9PBDkhW
p6AxiHHEqom8JM2bxEFG+rsvUoT5knRjyPlhUobOYfUYYHbkjZLCHyN2g2z8vVDyfQtfSjC76cV4
fQ8NHV2WLtSqyS309Wj0U2jr0hNPLeyvDHo0tm5j2/IrwQAtqlfJrN+3I0Y1A1Ins+rQSFdfWUzR
QjdHCujRaoZSM46+89jsm8q8oYoxgOd19DDK6mVyHEhWK3kqszjG5bOXloERYuy62wJVPzdnbRJm
tMecpzIwr4laAMVa/FuH6XcPXuWlK/POQ69LB7o1hMCxf7eSSXOXIuY3GMmf9jy8pJxphdPlgPgr
GSmdnKWaY6hdWNep7QL6W3H1FCwCdQpoZ8LprVyOQGmtUGicLIyBZfqeTPae5SP1Ij1uFJdILSb+
6ty6j0zUQM2m/67xCQiZysADBFu1M5lJ5s1WwW4tFVRCI1dNZF4pv2tLs/Rq2X62czX2jToy94gg
cr/JbNPtGSM+67L6Tk90azfO5dfKjHJ3GOLkBRnIkfPBdBgQvfYxaKFcre+rg5KPSKy0ILaUJ0b5
nVJG7LHKzXYfa7PpA8KCuHFDereowDRjxmGmJb/UotKPrOWvZI6fhy7XN3z+ZWqBzMUydACAG9i9
0MTNi9G0bLkEHkIoH6Zjg5ZpIPnlUQ9a0038v0fNwgYnWvaYizIVDIGJPgKTnqMy0ZKGugmoEtVP
/Ry8G043gThKx9cAL8vwa+qczB+wub0RqV0E9ItwS0MUjPqxpX4MaJ8EHyWnjKQJpaHZ8zu9zF4r
LMnntPUacwuVb0UU3oUJMQgLl/G68zjHsnOLy4BHCOeJZntdl0GJYUYlSlxJj529lGyUaS5HFTH7
QxDgYLVMQ4lQFkLiIc3tppiNJmzwPr+rr/khvy1ujGe6G336REFCU4RbiOuXQSlk6spSiicEZWkh
0BjsOrPsGYeUtN63h9+xZvx9pH8uQogXjdmgnMgQYcPdhwuwTv4B6hIqvvH2L7Abl1s8OdGSRZ1o
CIb2UqTZEKcB4zDNfkVNgXjFI2i/WtbT9TDtMiNbZKH8biHgti9qB7I1mlK0tCe5WT9hJufWmgu/
MeKNzGFVE81lewQPHU9cOJI9WfWoFkjJqNLcZsVtpL3M+rRn/Vbt5TLsxHlOBAm5XzYPhcZ6pCjZ
1OxzW/Vqbu+SghyGBhjloAC/fn2r54IBVWWi6KhcCYW6DIgIWsINFECr94gfxuhZTu96sI1fF/PB
hnoe1aIUjo+O8VgLhV3RPhZ1IdN4lMGih82F92XbaL6ne1iuQ/l7QXSZ0XtysQ4IXkH1uPBLteGW
1bwcYYdaGiYGVmGpgRkjnnWkRE5ogu6acm+EmurNge5Sr/nSY6FiZ38zw/yBYE08vU+/qjsUSzYS
issU6lz8kuacvApwFmUJKSB+gRhVwKvDQBSZ/z11+ccpsW2JwU8MtIo5bg74Xynp5jqcC+yQIUDK
e7zw6OX6B10zWvicmHBAiRBzNYJlnqOq5/oAKbKe32oUrJf1tElBtva2MesMylu4AJQ6BOUkyTzG
E+37MM+S2Jl129VirKn28zFN5oemkd9p0QVN/Sjr6Vvbv8/GH6v9gcGV+1jWt5BsLteAl4s9+TXC
96tbVhqMaXWYHBfESBRm3MRy5HfQBjyOT+3v4svWStXlrgNE2qhUqDZWf9CKFlyDUZgRONPVPiyj
8ZB2saPpsaPWT5PZH7Mm3SH/c9qJ+1b3dv3zLmcRnyuIhpECL2VZ9G7PddVKMianXMLnrSibvCpV
CeYpqyiMLJ16Oo9LrHhYMzJBQAOE12WvmaQT2eJgi9GTOmvG5dBVp8QOI41x6E0TgYzKR8woYYX+
usA1NVv6qxo0DNcsNitIa8RNYyVNOPEhrGz6SBv1IPHk53UxK+fCNDbWuLARvcRugjbzfmyjGDPS
4dR/LSLEhflhzjMnHv5cl7NyHOiEjmhCwRfEiO/5t1OZAiCjKQKuqP0F+crEvyH3uS5ipXSIKekT
GcJbSIfaVvsZMuafsuXGOwX0GW2MRXJv2Pe30Z2yURHdOpOgjzqDQUc6hrgMY2ozMsMmZX7Ef1w/
1opROzkVVpvPb24A702qM0jRp+9JfZCN79f//vVTENFopn2lyoaEMSorT14SDs4sku/ZvDU0v3xg
4fHiGLAagEvDMoq4LW0p1KxJFSNW5c8dNttk9igNX9ril7LJnLWuCNoCOYmOo4aV9/MrmwuiDSDS
bUMMwpsfCLPZfbsrLHf0EbqEWwvul50pVG/RZ/tHnhDJkqggOZ8gTw/LO/l7ByIV8yl6pk9NIN8g
xPSuf7FVjTgRt3zRE59NohppK8ZyMPgGqBzlXW42XtKWgMVonAhgZLDBXi8hfC0hRMkDZrUbZ1ix
5WdXJtiDGHaHdjNE1PCZgDFKixjR+OzYQCnFYuUmb9Cqlp/cmWAb9CqaWdxAHsuWXWYwZ2QAbuq2
Jju3bk4wCfnAJ61I8WnQtm91sGYM+kbatCFBF8xBP2OayDJwkDT/LUeJo8Sxf129/sfz+UB8QlwK
d3v++ZMsV5UG/b+w8gf/P5BFScAeyr3mgyxnw4iu2gWCtaAlm0Z0KNyYNBs1plZxY3LXenq946gs
Rb8NBhCTrUG29Xf6KesjsjnR62aUOsOYyiHUUQ3yJs96TWM3d4s/1T52tcbZhp3eFCnc5ZSptl3a
OF7nx0/KUXGQW7jTI3zFXj/S2y2XtHGbH5/25IRQbjqXdjWEWl/aTlZieRK5jzPp5L7g6HIWW1n8
6rs6uVLB1AITTLPKDiRwUQpzO9CD0mc/7NreSKgXLbjwHidilldxcq5BQcmXKvhyqVketOqrrVBg
D/4aKXcQ53u0/tNou+vPYP1kqCctVRf5opyV5FKCIns2wAh2jkyerfqxsN6uy1jLQLEN+ilEMEuJ
GSPYnaEevdceo1fzTbkB9yLKZ9n7vLN9w7Ecduxd+YZ4zV7pHHRGNjdh1ywKJlkB7KMDNQUARed3
qxHM4eSFPGD1Jane8d5fO6C/88YzHKl/Wog1MMS1iYu22Cnxi+JeFxQeC314cRI5aqKymyZoagec
L6Z3u7hND3SaXaKXX6zZPtr2/N1Uh/taLjZa8quPcpn7BCAOWRbsBKXtih5kE2U9hGMAiE5Afdhh
CRoIesMDeThIyn6b1nntYZ6KFBSYTy1psSI+hFS2bk25vi3k2gPklz9q9QHl9I0jrinvqbjlv5+8
FwlT95a8cDOqNghsC8xbY/x6xKhau7Gds1acRDr/eZdCrGCPpOcdxpFh4JCSUbADD4C8AFCbS76l
EdAQW3RSoFiu8uv627nky0XUdSpZ0NuRAaGmTHClejijVuMtwKB6vAMfxM6AXP4iO5rl297f4zcJ
goVHq+UlgCgYVLdqf0m1upu7l7TCjJX1rnAgKpjAIECKGA0PNTU8qfrN5o2UYFOBBaeZapMsl0k7
LAHu4Ke7Okh9CYjkWuLO/oIhtZX0ayt54ulli2DkJa+Z3GD1P6RcQs+0UG/MIfNs5QuTYsCFPoF0
KMzi6KuWNeCOZUGOSWdUY49ta7jo8DgTu58y4iTKcB+xGg06INtG1G1L/mTVIMcbjbDIZrQZ56Dv
iNeZYJ3p7lhm3qAbFVrYWO8Gw7WS0etS4hZKtxFWqSsHRNVIRyKMsSTMfAlXiva1kVTEGmCJmZ+A
BusXFkP1PZqQPwGJvVATLtza3Y5/gDtjOOsDaQQt6Jf0eauZsfZ9T3+MOE6nl+ha1xF+TOuNXg/C
gCocdzr42buX1uXb/NorLsDEkjliMMxSqBjAPzcXIAAiE3rSyyOuvk9oP36Zf9h3PQjmuIfvS0DQ
8fewYAaywWXGR0FKaF+M1CbphI2nuhxDKwNiS1Z7MzZSrFrZ+LArkQOIzxTNRlMKxl6ML1EUqk0J
Vd6wLTKX8q9W9gfrxM7Y1IEVfyl540TVBozdiiqdvRUh5isGzBVgrA9fLw6TEgR9sq+1vxO6hZN8
OWD6YYhAXowUF4ORYieKjAbIvgw2oJtouJo5fEHv+8bkAPMFLkpodLI/lv2fuOnDOTVu7GraNdWw
1wrrncIDKVPqFXW8z0uGcQD5a5SP+UaFfeXycROfP1A91yuLM6kuugk/EHMIk/w7HZ7Q6Xd063vT
APiUDW6kpd51v7Dq+nRlGQxC+wBAcOcy1RhAIp3VI5zRlJ1iLjBIjde3Gwtoi42/CF8+pYipRB9N
CCssOJ+o1MbHJNXiAzLMxjOZ/VYn8Re1r+8x0b+FMbnyULFr+s/hxIE0BTParKzHAbNi+X1fkDeD
bSVkq9p7IkL4ZoTMkoa4CydTx0Pfl481do7asj6ozfQvQuzT0whxWB5pdlpLcGMT424KInXWvFcY
E7iuEGvW9OzSlks9CYaSdObxvGhEWwF1RQXYY+r3tY/kGSyoIK3CHH9dBdeFbn0owaJa01BbVMeH
yut+V06G4SYo1W+o+lop/uxky7c8OVmtZTVgH1EgBhihG6sVgOaj6kHJlaM05I+jZvozgNFHlgao
sm00H9daD2fChfirL8A5KZd43Myl+yhsWhd8C16PEAQ9s9Lram+7ibvxuD8wwk4OnKp6k9EBGiNr
zc4orMeuwQQMjb9e/3qbZxOMiFbmaa41eATFAD6syctibyE7abyJOzMwVl/bBbZ5a2R/Q2k+eoUn
p8NyXWN1dYfXDVwRBbmtMm68uNXazsmTE5cxJvi+rpvxFnh/ZNXsjGBs7IfRqxnGcdhznTw3ALPU
R0D81yMmaLYaVhsf8CMhPjlinUs5fD00VtJ+0vhY6U9K4W98vMW/XtpmwLMgtcNikDiIQhg8sEZh
m9UJw+x6nzlNS15ai+xQkvMm1noxo8+jpaA6nGX3Mms2AoD/oT6fv2DxHienVOu2arQlNUm506og
fsIAVu5Urv4O1iDEWA/GDagaNippq9pDMHCAHWI0WsTR+qqZWZqXMgw3DFqnvErGhoCVeSJkXJjs
ASSHDrAncYGsArKMWtfzECrMwrAXDRQNPIZy8YVN6LMMMpghtcpNLZB2FEp8ANLcRrb5oZ5nnxa0
AaeoXcK7JDlGnJsaqATx9/6ow+As5MBZ0L6xMH009qk7eLPfPqpB6ak/ktjdKpZcqO+5fHFvQBqZ
ganGEqgIBcrH7L5DO5uaG6uA2oUCf0gxAEGB6g+22oRTykmPpmIL2P3Oj8LEHb7EyO6K53rHXmFd
jwspoO7Fj12Aasl/GLUD4vavRpABrMT8Je015pD99Vf1UVi+vPp/fpQY8SDWrDIj/oBf1AJMKNz2
N/FBffgZ+20PKhKH34NezGVH+y532c8eNIk9sobhpnpTQ/anulnQ/dug+Bb5rQcIYn2XHMhD42+S
r1/EL+eXJ4ZIGAsgZqwB2K3z1VsKLGDMFe2ol3joADnKodonpfP/6AFtiRXCJgRUpFIkiG2AzwS+
tdyP9olbP9uxY3nWc7XnxynHdWwByV+8euG4Qgw1z9hjzhJgqHZcc+b4FsDgW/HTRe3qQwTatnhc
IKQW7WlH1HqUJzy6zlcCBY5QP+j+wsEZh+lx9O0/FCwGhYu047rKrT+2T7mCFS0GOgHkHBpXFiBp
LqBls+0Uxc/rUi6DqOV4mGbAPjM6lHhw58Z6amK1xI62FRiPE0DA7TsW0Dv6ASW6IWl5txdP6ESS
EK4ZigSClQTA363H/eUiMfuOmcH2bfply0AzzV3zkXtG5Iwx5pidBhw7/VbIuOjDtd8gRG1J3Q9D
kbZWIAHkcK8t/KJ31jFN8TQU0NFGPn+6fupV7Tk5tPAVx6wcmZoDkrabcr+Kjmr6ZFBg8aNMmBXW
xvE+Rt6uHU8wnZ0a9zIh+JiLrhLvP/2r0ZOcBVLZfpt3adihlN6jqq2CNsg8lEHi/zuGyROdEv3E
aJoN01RY8Mlk7ohhaAAwbfjCy1DuXG/FzbK0isncRHgew4Ee0x0N0jA+Dt7kl17ib/W41z3v52ck
gn0zOOrzKtb+gc45YsjdmbzmzgarZPmtDMEPDVcUOTB+z3fS46JHW6wtq7bgRLxg5pqiy1t7EV+b
PwoK4H5Aykom3VCfy2q2cKeLtT0J3OZ46ItIgn9vg/Ru9uaX1Lf26MS4IFn8qh6L3LGetmCHLsEz
P4SiUAIuAuwLf+SvJ0Jz3kYsAqDNfwlwch/98Azbwclu3CkhJt1dTh0GrpYc/5ZhwOjJeAK04bw1
27ZKBP6xgvbfXyIcP8rZfwHQuTsH6E/4i/cE12TtA2+Bv49oSemZo4QyIHXr0H4owUgIiF3M7z79
9ZDDx6UAChC9IbgdERCkzTFKP0i4FK7GB43Fx1LRN0Kay3hWkCHodGp3Sl8O4GBZWHKGu/SggFVM
xQAk39lb2fK63f08j6DAbS7NcpctftofXrPR1bz4UPvpSzmCvKleIqUN77lqd7GgBmwxOG1VTAfo
hAWJvIDAKOLc4Wb3xOXYtcfBtxLlNpOKrRMuynFhej8FijZPZXqstpj8AgbyAqAnKS6fQIuVuhPq
AexFx9AnupdbOrtqGE6kCsVWXe+qqcEGR1A2/GYe8l9zRG4trm7U+7YOJ6hKWZCBJsYEZsKBPTbm
5Ng1/XndUX6kT9cuUFARNiZdkgHBIIj4Hsxi2cvsYeG0fFwWKChAkB2eeEtrHyF/6m11eLYOKDx9
5Bs0AuUjPJYKfqYcmcX09fr5tiQIcVZWjPk4VcDIj8qHuNwtAcB1AZfd9OU9n+iCEF/NTQYQ1g4S
gMTtcCx3qTMLDfPrlCdeN/6I4CbVp7igO6wYgn+o98DN5RDyYNNvVJED7NyHJhb8wKrdKmmADT7H
pPKG0dnSVyH+siTTnBYck8COer9VnoqEOOjMb0jZumsh6EqVRGYc3f4A9AoBeIQda1I2bnvdV57c
thBqsRIkNrqE264Kp7rLd+ljfSM9ma4Z2n96NzkkId2kFFv3UJ9CRdosmaKHJyW4PvMZmKMztsyi
e7k42CPQNfodCbMnFWWrBstnDv/V+1hENVLwBO/UYMGdjv8lecbJDxLsj4EyiD3MH6jl+d0YGCGo
tjF3CuKZChgfHSLNNGh21xV9XYew0w4kXkA9iXUYIuUjBiuWl8R0R1ahQF0PmCe68YVXU1rrU4yg
RCqPI8OewHoQY/Q4jwe3a3fM0DxTatzrB/ofuvQpStAl0A7Xdgx0g6D/ivVYDNxMQPfQPTSEJQDA
z6+oLLmg8JmfN+SuO8l/5IoV11qpsNa53KRyDx54t7tNXHbbfJF8jCx8b/bE1X+k9/R26wOuP89P
sYLSZFKjGdjytQIAf2MVAhEd7f3rR1s+zqUz+RQhOKw+swoV2ZAFlivdq7Hv2cWpN2WHaniWrfcs
sjeUZesmBeel65FSc2wrB7nGPUAZon78BBwDR89JiDaFd/10G6opIpB1Q46F3wxMPZaJWKrUO28y
xkOh19itlrZC0S1hguMq5koqUG9Vg7p7AaSvN2NdqJEwQpgmG5f4PzzY51cTPBhgYK2+y6EYyzzY
f3hk0tvxvnKxowzaEbDgBt0x2ym3xaO9r/z6N3m5frHLQ7umNoJ7oppkzBwAhAE/gMhi19/keyPY
Hoe6HLf4cNWfBxVsS6uhaUMlOCiGTMP8inAg1AKyEDEUwQjjmTv2U+/ke/loht1D9kj2xlv8bGHW
xsk3oX42r10wP52lFCNRYOkGJLeqm7ipb+wX1gJ6A0ijXect3D2qI+/YDiRIWBLbJH65bFKeX4i2
zMudJIFKbzagmwKVyWg7+rynL3WQBFikvc+bWzMkbhtuTZlsfOqPKvSJRLRJpgq4BUipFcmj2XNJ
XynA02bs2Y3Dtzq6m7fQR1f9FmgTsG+nYSJDxDy2aJ1IhHETuAf8JSunwNDUH80g/biuw6vWFWuD
BDgVWEYWe1x6rdgs1uBMVA7U4Bh0IvpGNrB6dScSBONKicVMDSYWVESAZACHpRZiqzrMwusHWbWp
J2IEmwrMjQywZHiMTHnM5+9F9arFeCBVjGro1uT6ugKeCFtu9UQd1AnbmKzAmZYCz/Bd87BJ5iVv
EyjXprvk8V8VdE7ECUZVKg1AWizRYzsCYD0y4aNGUPaoG45ivW51IkewqHOhzxNf4rPhUOxlvzqQ
52KfwtxkHujU3PTFRhou3YKOHXUzfrNVN9u8VsGgpnKD8KJYnMfXtHGxYeqVj4ln+kAOYNg6dftw
a6Vz1fOfnFgwrdympZ2NKLgO8r5Jfqtd5cTt3ayDdGPCaCKPNrqdW1oqGE9G06SeZdxwTAFxMTYu
nV9r+6bWgFVm/77+ItaLnp+HE81kazSJAaalRUuZj1TNrX5L/ujaYRXwt62e12UfdzHKJ9L+j7Tr
aI5jOZN/ZePdW9vebKx0aN9jYQmQlw6ABNt7379+s4YUMSwOp95SB0lBgWB1uazPZlJ22qQWScHD
mYRiLZJXgWq1pRntv2lTz16dmRGz0vKisXE2JAUtkmAskGRHPAONhW6uoXEgG7ajfOBZxQaXbe6z
kSh0mVYuUwp0uZ5kFpfE6rz4vkL1oyu7hTuZnV8g6tgztalZN0KigKbj2ryoYpzP0W0Dw83xziV4
ZGdsYu6EYLy0rp+ZkxH/i01zNlEKapRZhW4tEbOSvTaAOJdb34C3jORUJ2St7OKL9AJJon1oQerq
2O5ZOWPmKaIgqE2XCbpuJBL3uKIbDZE/0nXyOcwRMv/mlbJCype18s6mTKHODMtfbBMYNCSDXEIb
GIrq+9IFkRlMmRXx+RylpRmcqvXj9cVmvL0SBT5GXczGmmPgWAD/lQBSnowxAvP8UHgTp3mHysHT
pSTKx50FxhhHtjWvPM2LtZbkn7tyeuiGqzluvruIXFpbffkcqbtI2aEOyUGFtwR+ZW1kzPCymfTD
fqHLOmcQ+MRjgyejmnsw3KyQBxjMIa2d61vFuhcyBTUlh/Y+IccTHH2AAOn9BHH69jj7691sZTet
ldjVbrEJ+UF4YKsSM14NmUafqIvB1wQUUPJHIXpB7NgSDQsa4WabVYyZXg70v18HmYIc8BnpbVpg
sIg7cNpLvX4J56dGTZ1Vvx1K3EHNqoTYEzjVvL7GjOtA55Y7XYmrWMYSi5VqytC6GKu76yOwYFym
0GWSlrLOE8yNMDio3uJIOwSgDlwH6Vbe7a2htidfZIzKsDFkCl+UMZnBeoIj2sE7BDmHGHWWxJdm
CX62vnQSYWIYGaxbL1PAMhvGPEEqhSAaaUnsvNBO9qU/2MTw1g8C4w6yDA06fcKnKieA7g3xE81u
gwJyrqpdPI+tKbq5YwQcI3tyOXH9fkTp7AmiX0rWR6f5hR6XmGuQ20Q1tggEOP+rr9u5S6YMQUQ0
hKW30zbCDZ3R8sKoPmJcTDqtnK+ROMQVzALwKdpxGLSKiOwDuDe5bVIwZezJNb+CrnRaWeGkqmqK
07SJZKDiz9t6K5sDzHF0om9Zk2OcW4VCHcMAp17KZVCYL4Gr68RDhVDhV2jX9vuc42+zYX5bIo2B
PyykVSj84QohEtIed7RHP8dwEL3Qk63G0m8MqwhEAdMtHkqn9BR7fuZ9lbGjLGtAIQ/OmWs3CL0I
zxsOsexld4aLjNLD8MYdZHuwuyDdIvt4U933twmzx4O13BQ2KSNQV5NwieJCMCuhMKcpRNr6a8+9
KRpYQgaWjITIOr0UME1xlg7GN+NA33ROcTBEs4DnF/lzkDmZL/kkqjLY/K5+WXbhE9LqXvHA27LP
lhP/tUPtZ/dBoTBrSbkBxLHY9hMB+DPqJj7mNgjnbuQvnWvc1neqXz8aXxgPAnFKrl0pyj6CwkvI
JyBugYvEW4mf3ydetQvNFFVvLCEzFirT6Ziw6iQZLS5E9xYlA3btkqDBeoDn4sdASZYtxjKlVdoh
ywXQohD3b3S547zjGic+gl3uKGyMFWnR7F5LzT/S1H5HZpUyk+KuQc/miEPcrJDvBk9BFUKfFjKM
KuQgGHvHgEOVwqd5lJYe9RAaohWjjTJLt4K+6EkiVoR2eIduBev6iOQGXjksKoVMed0bs7iiUMlQ
+q+DEUWmpodIvyQNarOV++uDMY8LBUTJaIRzkWIp9b3gRtsUVZnyA5G/hUNkJ0dW8IX8c9cmR8GP
CL5QrkaEEBpbqqnxCCtzL1HBTDv/0sr88zVXKcwxKjDwRu3pDWsBMut2fEXPhxO70SMpSF7swjY+
ZkdxG4FXi1Vex9pACmMkfZp0SKGhng+C6I1m2MU8WYa6XQpWJx3DlqU7JI1WHQWDTDOO4rdI5vxy
rFkV5uQuXdkxuvFxRDOZvvbkwdCGGz40XPznFUqs26zj3XiStnE3uM1ouIsy7Zcs9qeeRdjOsvw0
CmO4QqrLQcc8e7cManf2xQAaq2CB4012oSDLNNAodCmRB4wSEoXn/NVFJ+9DZ4I40+vccctZ8NY3
hiVsUp/f6iDaCpgAzlpwCnCaMBl5MI8iJF9Xe9DAisicr7dgw5/NPK2eB7lC06sEqv5OmP1hWd3O
qG+WOmQpzDK8bI3CIT2RQBrdIX04u/qmdEdf8jhP9P8oFgNSLdDRQuURVPnUXR3yGHp+AvBuQdMS
B/VeS3oVP35eUPQ1vvW37DbXi+XF5yNSF3TRm1aqGhgBCjhHCMcelCRcwck3rLjvJbQ7H4h69wFD
aOhRMVDT74RSssuosdL1+Q8g/GyUX178SVE4aAHrWEAVDqeO1KSn2+iKdnqPB7GmywLxi4/G+YjU
fRQKQj4OneNTYkJBAbqETGiO4oriBiy+FlOQgxx5GoPOx6NuZCzEbYIGbA1V2rwFSj27mc0QbzBB
8v4TTAybsaSXDLbzAak7mKhiNhgClpRkk6pNheBgAq8PYQk4ttfHOlFaXpscdc8QA2lUucT5l47D
h09SsN2Obo3ANimMRmjUXtCLjdBo/FoEub9sdc0kfRyzgzbJzGXlty6ac+czp+yBsgZVTZXiyIqI
zHZWgbkPnKmdsjG8z+2MgBWfvFhAdD4kZRNMa5yMhYDTxHuDE27KIP6SbKe94EOSGRmhxuZuebu7
Vz/PmLWISXN/gw3kYjPN+VdQMCQaeZg06F88nWn9axronrpHZebXwqm+rqSr6Rhb8Y2M0wfSZnwV
2klwBFWzCaDU9LT4SLXkjrSa61dkWSze7g/KY/0H7KQwbc6/kwIvpD7iOdLxHpe70JNspD/ie9jb
aJzVUCwzbsWgd4agsKfOWnozdAZWD8jFosjzL6BQLaybfuiIxd85e+jCil/zLzLS8+EN+Yxqpx8F
JGVsfht712/KpQdJR/JYlTR0DEGcHChx5jP3SZpDRwJH81uKlxCjxn7m/hlovw9DHUcpj/QBeRjN
TaJnqSwtEIuirkS0rk/m8tPwPgp13DgeL7fe4LgpzS1n3IbRy5p9uD7Eb2D6fQzqqKhKKrewZDDG
Ud00m3lbYINUhMtiH2wZHstxYY5HHQydq6MEXc4kpjKBAmV6i200V4IwSXohhhqr9ZAs0a/A+WN6
dOIxiiHKVpObEEXL3RRqIAUx8uOgtgE/iy8zP95eX8+LhuHZAaTLM7pOk7JsRCZFMo1j/Vm+6xyt
QlGw4k772B5R1GhOkhWrZnkgBeR/I3xBduzalKmHUA61XMkNBMt6sBLHH8vBVHgze8zR2H0geaTQ
1N5APFHpZoJM4ZZ1NS6Grc5XgHoX5T7LuGXFDg8WCCPHwloexx2/R5d7/UogKNbt7OO4T9zunu07
XnQDzkenXkpDG6K0atEKEgOcJaTQDJQLEKK4GnFX1mn+zbv8frwouEFpzDSqJPwre5PTPihBHqDL
zqo2KEnGqMuj4Ic22lDQ3kMeJfIUTHZkjfvYGb2IbZNccivPZ0/hEloGZKWcsfbFh+wgW+pbtolt
foJwndSaHBK1tafgT49Mk+CSQ3I+MAVVOieIU5hjYBIigDfypN2R8qvmpvUmn9UjcbE65Hw0CrQm
hZeAuhitc9CW5kXbOhDs3A7R3irehO4Mkb7upt3nG8nhkQhjHXHWKlMY1nIJ9FgW7LpYbvUEnbQo
CUmU1ITrwsgvMOCLzmL2WTsqs4yJSmODrP5glvVNClUGQf+ojqxHm/Hc0AnMqufkTiPPjSC/yeBS
ypSvYfN0HR9ZY1DgpHZiViWkXKnRn8V+scO+saKUQaPGAgE6SxknelnI6KI5lZuQXHNqZ3vZNrzG
Ba/rn0Q/zk4jnaYExbQ2oBoYb8xh3EEC01+9IghNXHg7/48fUDo3Oc55ZJQlXG4SJ64fhFPBl3BQ
vNUB/dUn5s2+7Ff9gDg6USkMpc6V0GvBzVY3832DxrLhM55rRFaK+9zLGTYPwecrrxedotTThBea
FsPJ3eOidqY0PFw/gRf79s63iwIPI0y+bxePfm9wsbnNHTkg41N506NkVw9qPwlGZ9mNn/q97vNP
EhgWGeIgDDOVTlPO7bJMSQSrKw1WHBnIB6Onle03MhaTzk5KMt82LafCFJhmF1WXX6Bqwzj9rCEo
N7/QwQ69EoRKBWnLr9pzogmMIRiYQScbk6kKs5aEYub8OIn+1JSmtPDm9WPBwgw6xyhwqLznGxgO
GYwWewyavf5AXuv6QJj5WAISLCuJzi1G7TLFGrG7x+cCLzXRrSjt/BihhYEESfidgPY7uIzs0kbW
jlE2C8T3JK4jTAvJywz2RcGMHOnQO7vYR/GIa7EeS9buUSYJN1ZhKIYYTlrAJ1iPzjq/dKHk/Mn2
QZARuWAi7mNQVmdSVuHQkWgMIpGeaM33JCzQuZzXfGQHty7O6WwwssRnXma6hAao1jFYCH3JMRbM
pttXIasr/nIM8mwYaqeaROlWWUDTP79JfO01RijBuM0RVGY+YRftjLORqE2Km2KIphn99/KtCFSE
1fqFD6IAfJjds4EKrclfJbP9/Df8wYtIeDYyZTjyC/hq8hpzBMvX8gF8rr0J9cdmgpotOlB1pJgK
N31cXpstl5q5JX7iGbE11gdQz4EirnknQu8OUPxNSiULZJf3WdfgMr6cTZQyGvsyg/KQggtPWif+
bZOsHkpgbVQQMCCTMZpIyw8oGb+GqQIrQTkS7rTV19CGDkFPkrBjukEXEeXH1MB+8/N1UNRC6zse
AF20g5mGjl6yOs2uXzhohv08QtQJTT0RN74S99J6F65Pqsx4kq9fAZGnAESJOwEwRTiKJB3V8wLq
stY6AMMIiiGh0Ai+dYalc9GLOFs1CkTaOP++amU/mVn3ZQgf5+SBn56vI+P1841ugJ+XTsKzFk8G
oYEZNVMGfb7UQust6aC1qW27rn01QOYKFvDro7ImRwFKPkxlacQYtVVBMzDpEINWrFKBmVU+Xh/p
ckTpbB0pBOlrGDUySaXGOxL4n78kzuiTuH8MnrR97rG8z8tP99mAFGJU0MuNBsIZtKBCBeUqiL/L
DnG0UfB1mx8Id3KCypT4lpVyYN0zCkL0UGs5nZTsrzyQuYpr8LFELLp9xj04PUpnb5s8dqEGGxmZ
zUoYTVWMDiuXb1IIuOuZ/EHuVAZUMc4nTfxURH3Z6aS/PP+OvwqU5NIN049hzYuCkCLhyyInJUai
2nucMPjFMD0USebUEvwaCJ/KkwSNytEqp+xRTbmnZOg3AzdaTRaMnClqKHGf5z/oSNLfj9LpbJ8t
diPUWjwQ5yoNIl/a9sifwgzzmMkxMrlfvKqzcSisKbtk5qKOGCxTc5xmfy6Ctrjppo9LCIZX7mHO
70fstjiUXqe8MC4o49ieSmHPJgmxgTrsiIsge9UBqqsdCODgjsO2HhMr97vj4rNuCsN0gtjWz6i3
hP2sD8QcJCkqcOsFrTPsSFE081yxZkfBTxVWhV4uQLreHU8lp/EpH5V4MoLoFeIN3MP19WQNSMHP
oiwShHKQC8xGsPjwUN/NDef6EJfTN2fnhUKaXFhQKMxj+cbP8c28W4PmMHlQqkfp4eosIHcxUz/3
2YY145KeoutnR0UV2wkcvbiklVg5RRzasvQhWSdrDg9GeceYJH/9UtANhxk4WFHNfjqXka9sCV8H
KM0D0Wc1JF1OCrwv56mR9WxaVZyqeksYLhTCZItGVT4KuMJs4xN7mPHIfVrs3IlVC5WFlir56SOr
m4b1Sp6iImefEIWhrs7f+PUEl6QnYXKPKHMitCTTq1ab/28pUpKDPJszOcZnA6KQKZpSQj8nhqCa
T2er5hmWDcvIpZN9oxwOqQJdV/jQi9NZyUZ/6M300JqEbZ1Vg8w6mhSiqKuQ5ANBsSUJdPlhGBbo
MG/58BVCvgzLkGHtnqplz5bO6IWmmjKEItIlOq5Z/kHmuTt9Vhm5KoaNJlJAUvVpKM4NTmWxHiHo
3eQ39ZCZLc+YzWW8kgVJUWUkZOniz0VDqdtMGscEXjDhzprR/Hb9Jl8O6QnvQ1Bve5tLeVoPWDDZ
Uzfcc/4xvG0OKEx3Zj+xGglSQROxBudDZi9+aGn36jayWZHLywfk/SMoB0LPwYIvRyQwm1alpYSQ
5Gxbe8j5D2qNRoCCZzE8Xj4m7wNSNywMOfkbk5xmvLTS4yJ+NSrG2335iLwPQT7h7CTmaxaN6oS9
a1M8Z8Jxnd5a0NSGU8w4JKy5ULdLSeOcn7GEriaAXqt8nYTZ5EPWil1OHJ0dFOqxVjOB55oS74t0
zA7xLn4Yg+pTAh483m231bMA8hL9qJshEGTaTprJEiFh3QXqyoWNOi1ZiWnOWY3A0a3GetROCe1f
Lb33HaNebllaEqHrAbskzCAfJogSkSg3pCCc2kljsw0WMKYZTmejQdzRQYmBID5qhV5OLY0ui+eU
cYDoylAwxaeFQibclIalQdxqrr50wqHlWAzVJ1C8MnG6/lNeZWUMyWveOZLL7SZryM3iSQsGVAyC
3MyOS7OwNEvaQiEDrMcoz0HJhmNsjA/h67Rl8XJdLlh6P2l0gaioNEKqkPc2PXHZjtvuIPnhzeCh
hcOSUCpFAltIDzmkMUmbzAqElvqBRRZxsc0MHV3/Bl9aM2lN2+91xrChILaDHCkalGKkpNGQhE/I
P+Xe4l1H48sO3fuQNCx1WRdFEJdw+6IAv9PcqaC3B2n4pFaxBSWrrjYVteuehlIUnYFTBtm8/gGs
50CjUCscBznlJxLNVEwwPc+u8py8hB54vd+w5zj244Z3kZ4GAZarH0ltVm39DW6Qy07X+0JQmMaj
sb7KDRwBsvZIxkNfEhUgGFpCzxCTQJmBoDTdr5FM09yBmtU17rsP+U2OujhUmzhRoHizI7uZnR1Z
vg9rp2k0W+YOlfokpClChzRSgskIDxInOcswfhSH1R0ruNhq7l/f3984d+8LS2FckVRtG3On7Fnk
D3tS5EWyJQjaMshaLzLMnF0fWj8pyeQeGkowkXRSxaYds7t6Z9zPdrSV/ALKTQlOFyj+DuMH7haP
BjK+f+McMTCU5tQcUk3h+BDIpj+OYNm6y7ak6jK1dbtzYyQQrfZQHeM3VovCxT6o88lTVlUIBmBJ
GTFuHBQvcm6qb8pTJ5sc3o7ZQc/ttBN35ae/kaEi8eIrUK5TllRVCqUyrlj19jn0VCva5K9oAglE
e3liBgoYL7JOoVVbVRxovTDJxlmfJReXdB9+Ufa8i3ZYmIgiuz6KcVFpOp150MIkJ+nMeCdvYqu9
L/zEqawVPTyesUnNHpQKzBD9b4KWP+6MToGRXo28lpB+4yQ3u03/HN7KJPV327+CPKjeJjhG5aG6
QS04/4cpx/dXSKfMrpyX+CgiRE2oyoSmQuUsL4QfPwxQtwtneNikTgsL5ct1nGBtLQVPo1LLOVgN
YOwpn6WyMRPQ3V8fgfW80trmYbzG/ZQBiUSv8ctARBU2aVWcPsomqQSfUefFsixYY9Ka5kOmfS9p
HF3JFTfE8228bJ+AE4OEnsuDyExesXDQIDf2zA+Q47CFeBxeVDC1Eb+q8sJNts1dQuIyW9FH0s7X
2dnN/DX2VX/YLrdRz1hrhntlUGgkVrKk9CJ8PDHKLG74MGidyc23deGCCvT6tv7GgNAgRA1qed44
lf2dTXcUlknWQWXsgjIOkEte79gB0cietJSjtM9Bezeo9HVbhLoDENHjH9j0ZpfL7IUfX0HXruZG
WFdKgo5QfR/eTgcUSjktmKVJNbkKrheOWdf2G+fhfURqm6Ez23OpApAgND1jIG0nb/ZHPDYz2l8S
aLMXKGxsbOgvoREmckmgBWXCNpQrIDEcWslRZCRnf+OwvX8Rtev60oxhT5I7jVP52jH0ajAGm8lj
4uB/+u3gGt4SZPiC5ojKro9sPubLNs77B1BvEZeJel9q+ABSUC75mfeNaIfZ4XT5kX8fh3qHtHzV
+YWUNBIy0uZQwnzLIFXkap6IjG15ytxyAfP5I5//61P7PixlKguJ3jZaBi7tMFE2icGFZp0qHxsN
JOW8Muvmyo3uiDCbOarcJuqU575rGjtKJfjGffyZce9Yi0A9UjEUSaWGlNMSbarZ7szGg6Q42Or9
xpODfoMgvmKJR2mjWNVxee186SgFXJA8RaXJKr1kHj3q0eIkSFYOCQCHVKqPhGW0u41deE4QKbWF
fYQAP2nhEP2GR/Oy7BlMcuffhOHfd4d6wbJwUQYuBqvUCsYjkOYI5vo6mitvVWB7Q3EEj0aqooax
IH4SPl7fi98EjN/HpoxsfTK4Yp2JPzHEtpI99ugiyauPJZZdA2P3IVchMD+/KLErZaIpKozK18tW
0o/h6cpXNHGUYU/SKkMRmkpYmpmElCeiJoxpMo4cXfTatGIaq6Q9VvTG3bQilxvbw0fSRURwBX25
4FuaEDNkDMu4dzSJT9dOgtZpsIhI6FqyR92s9i1oURabxIbQ88+qOGS9aXRNrKgpcioS5r7eFtz2
Jv8MX+YLMR3kG9Sr7oYdj7mWqJCdD4RVDypAgcJabdZiUyDXNBPPcQTkYq23ipTo3EEzYX5KodfG
WGDyMFwBNrpMNprRIJRqOD/5Lr0hfQDIXbnZAynKjew/DLO8n1YKuKAqLGkhIVTo7TKAq6T5JPKs
eI4MZluH1AF/uGVM8HL26n1ICp4iDVKFysnfB/6ME8J94mdjtCMFXHdcbE7zPWqrzKmUP1wfmGDO
tYWlMGkem3qYRWBSVizgXRUHd0THqpFE6DFeC1Pgyz1ImYLrg7LQgAKjPOUmUZyAxfHiVjGAgHup
BpbVd9lf+LGidLVsOHYcF5PGFSJCM3/JNrxqGpAaB6/sBmj/MXVVO3mIDSh71DM06ExIkKOeyrCz
p+uz/Y2z9v4llB0mtVH7TYeGNB9rz6KT3ZZQXr5RbQJM0iOpSSX0LxA2YcV0WM8eXW2b8+OYCOSO
kmePd2YEUGGQrOBsTMGllLy1zuxMx+z4srj1XXnLNIQYW/1LHW4ooDAjx7tDDK4M2Dg9pnby2G+q
h9GrH0HFsGWOydp5Cpc6pUi6iViZ5W5EspvwNqNtaEN6pfC0bYctq4aInNcrl4im9hHWolx40kFL
KjsJYzGSRS7bb2PcVYWCpUzl+qwcMS8122TLSKR3TAVkIU36YQS9IHTfrx9c1jpSmCQLET8NEa5p
W8THKQ23VSx6/9kQFPxk0Tw3lQCqlTREQym/2ovGQFbWAaSwRiu53JBJeVet+QtuWNgGk/h6fRYn
tswrB0Al6H7mYdaNsnYV4UWbwaZJ5MIlt4ZoD8TEHOhBI1TdeP2WFFwQEunUSY6pM7jqqeuif0TT
oBXfQgwLASrWU8Y4mXS2tpf1eEjIuwl9Qz80vvbinc591qVH3oghznGTQhvz+lqw0I5m6hnbNlEq
YpmMzyRZJW21wuxAd2UcEqtCHbxoNqjBtOU76FOxkJZhh/3C3AOi2IQbT2hTPzS3CEKh/F41sy8Q
gCCGwn9oltDEPTN689KQeDiE20p+i90MXOFE5QIcRS6LJoRxHVVy0s8OGZfnSgOJYdi2Q2uXRmtP
IZP6iGHSqRTEgAx6LPUOV16573czQuOQ90QjnvgAbglLBIGVaLaPrGJq1iGlcCYZEqhakga8ZUPu
zeijnMbrvf/0XVApsFkjvhY1slvhft4lZn0kYn8VVNScwwuCDjaL5oA1Lwp6Zr4YuDLGYpK3DwKY
p2CD6LPuOGPP6KRsibpcEUxAELWS9U3TN/f8lNzUnOJCoNa9frl/Ezn8YcrQadk5m2IuibGEyYfs
ZXTBkm8tX5cNISEp3X4buour3HY7tK8pZnaTO+kty/P5TZnQ+ycQV+HsGoTqMMQZ4Y74xkEp+GQX
1SM5Mbln+NcnzByNIM7ZaGuD7hSOBIy65iapClMa/ZU/IH5qojXZ7MKgWPw8vx+SyuQkhYGlrJ2l
DJmC60C6QLLOfP7VkD/1c2ROCdj0J8YbeZGaFYLF/46Q0ilWLubaGaCtuSo/W9w0W2W+57WtDvAs
B0tIv87t57EvnLlk0iIyIFujEEfIZpRRkODstNE9YUeo61Dt7SY3pLnhb/TTs8ajwKZJhryZSeEw
7xFd2mIDpjBfcZJA2ZQb7oZV3snAAI3CHGlQ87VJ8CI1KGDo0b0vig+obDDBX1CHLgc2+qplNb8x
TB6Nwp2eX+NKknFDkiIy46E1hTC0mGH13yQUfxwaOps69fECqcYTvBXb9CG/KXyIIvv1Vj12z0WQ
+pldP0oMt44xNzp7mofgfxDIIyjLDxFXOovaWrzEqONmDUJBzDIkIIIlKdqw6cxR8g2pNNeR0aHC
CgfSedEBW9SMxFiB7NGd7gG/EZ6vt1kGHm3SqNhCj7A71o+s0keGHUHnSGMubOKUuEfzjLYR+VZh
9XCwBqAMlQ4cdQUfIdPRTJ+W7EskZgy7i7U/FGZEUEJu9AZeg1IdDXUT96gNGr4ykJ/czCs2PZ3l
LDRjrHgCvuqeEMW29+AB71HiWyKoyCFszT8TW7a4T1Wrr6zqlTE8OWPXhqeAYwxnPgcFMHEpZlt0
chfCak6xE5wWhhGrkI21oBRiTMR5iTkceE1NzSVCOqbT/Ub9w7bOH5BBJzuVSg5LneiA8F4dDIf6
vn9C2QPcHz/dNK8Faw0Jll9ZQzrPaSwFX/Yp1pD3CAst4eYWkV+FtFG+lY+TXd41br+f/D+iLXp/
Tunk5qg1yhyRJkQyYuclMPzIvrGCOywEobtk87hJ+bQ+mUJ1ENcmaTsukFohBTQTbGjow6ISqvNZ
ZYCsbIJBGSacvKgRCNOI39O8CPBySaO9bJNeH+GNre/HeEQNClAggNcpEVEA0bM66MTydU5Ge0lE
v1gWSxdGb27SQFQzxvlh4JhBwcws5tBNI283n9+ryy1IjU3GJWcYIwZljPBNbnwr4yeU1M0hhrMV
u3JACJSED+Cgvrs+Hvnga/eBwpRZE3tNJUWVwvxV7O/y9KhBckRPGeYka90oNEn0qeJb0gY1aSio
QtJdLlhv51VwFni6ITZNar5QFJz8PBgD1SE94jEqi0ibzuyAOs4mlBap8zeYJK+uIUamgrmzDJtH
K2D1EPcjzE3ScI9WTP5zt1PdGvpgs4uq+73xcH3rrpvoGFfE3p45IqFSwxkghxFKWuiLROPnU+8L
G35HKPoYY109lhiL/PxsLNT9y0NOLDv1Vgf/ERH3aLf6PWnfzuz0E8v/Zy0phSaaIomRQCor5XU/
NDtwpJv5+rHIGEt49VhiVhSKrKCVT2IRKzhqnyP5y8CSe2VuEYUXeVzNyyxhgIHbVcIADzFQq2el
hD53nVlah/KKJTPV7LHSmUhCjt1vrzYmRyFJD4JTUSVFdnDGN9BlCEjLLOeBb9xixVFY60ihSLcO
Y1mSaLe+HLWisaaM5fdeNUcwGQpAhgJ4Ptbk/HG7yGjBeOZXMoNV6Oqbgl4VKmS7KHU4Rh1mkbWZ
2YjHYYrNfvmgQlW6V55kNHErCcN3uR4axZgUdkRy1ccyaOuAHaHX32hPSMXfKYUJmssmQBurLZUW
DAXrbxRhEni4cj5OcY6zK91pNc4hibGlQY2qJ5LPJFpPJPH0N5xsxhE52Q9no8nVuqwysfM6Z7bV
F4hMF+BThZz1Biwo8AvLN5YtdLkpTyQnXzEU1HhRFwBtaSivICQeyPzbvING4AfVmz7EQRlkfnos
IFMGxigJAFZHyM2wLsVlb/hsfOpWwCfNloFE2sNPK1jVm02FyIJxiFDgNdmqq/tjZoJww2NA9cWr
cjYsdVWMtMq5FM6WW2iQeAUR4LiCZyOPDVOVkPBLEsEc69AqhelGV4bD1IGlVEu2KnSb5ynqnawV
/8ioEYlmmyJLKi9ROJtVlWZwBM47p7YHJ/IJa17tZzBICfcOq+jp8gq8D0ehLtjQlXDkARZDdp8g
Mp7MpVVE+bdZ/ffn+X+it+rm21Xp/vW/+PPnql7aJIp76o//OtZv5X3fvr31+5f6f8mv/virP//i
v/bJ57bqqq89/bd++iX8+9/Ht1/6l5/+4JR90i+3w1u73L11Q96fBsCXkr/5d3/4X2+nf+Vhqd/+
+dfnaih78q+B/rP86/uPgi///EskHGD/ff7vf//h4aXA7z22QzS8LL/8xttL1//zL06R/oEbp6AB
RBdFUVVIumd6+/Yj/R+yIWmGJvEiBuGJl1BWbR/j1yT+H7yuyOSHkBfVBdLs2VXDt5/J/8D/DXJw
SRV5lcff+uvfX/fTPr3v23+VQ3FTJWXf/fOvny1FqHPDVJJ1Q9FVRVFE3aAuyMJDhiNpMsnRSg01
raGK2PjE9V4caaDq5fP2vhnE3sL3rIyL8DMIfh/ZUGVFV3jRUCXKiqrUfpTliRMduEvGaqKgunnk
h1VisakQZHuH9m/jEIpEiZcVXpVoSQBhrLqlNhL0aYxp2iOiw2WJKcr54ClyUzwYRcXdFHITP5wd
g+8Lfb6wEFX+eWCy4zr2SBA0SSGQSy1tCPHVOk7T1eHaWEm9VFQ0yWqGZMzNLOfD9HEqNT4xo0ZD
xcVcgS+067vIQYO93NwJdRd2vCnUAgKU6dSJKLMBYaGlz4AmIxtVZ9IX8G9mTVkhy80ZPZoJCx5V
g528QIW8lFMFBTH6OO/xtE3mmM38TTwp9YM0ttqm6gsol0PbxgmBy89Juoat2We8CsGLKNGHl07X
NWjRNCAyqbkhvkNSoTo04sK9pqNUmULXcM9d10NDu2rj6KVDG+993mOOh6Iai9CXu0awa7lXD1mr
f+EmDYyReTatj8003A0RiLFyuAYaCmm1BWXxizWNIGcGKU0suZIs95tEnZJPdd8aj0koSZtEmwpn
AHuSp019BRE4iM/p9ixzPTrzyX9D6TLpDL9rim54LNup6WVTb5rKsLm6RNtbM4ThUWyGFrJNioG8
3TTmT+0ctURJWFA4M4ubOX2R017LrWpMkUzohz4MBrXnbxNdFWUHgRusQb7WnzK+bD7B/1XuxbFS
b9JJAoMIrtG2VEfs19yuyletmFHEl6cy9KnnGh2I8gwO6MqIb6RlGcwprgSHkyZlB0YmddfXquK3
co8cSk0YeOpB7yBxgrATChj4Fae36PldutRVMLeRbkP0QPDTbJQ8de1jJx1W40tUzuDZ5fLya10X
6qY05sIvxQkFlBWYPVBQ3tnKsMSHSishMjToIP4bshX+ZyNJfsN1g93UY+wuS17uREMUnA6qkJIl
LzzqIpdh2TaSbthd34A+JFpgMXQZSlY5vnnopTINwqlO7dWI2p22it1qxumkciZfccsRunaLB5Ul
EXVb0Vib/VRVb+soibYi8OnsxImA6EE5jktqzsgc2Wi1avmnsSn6CaU/q55A96ERjj3XSvskHKft
Io2SOdXqejCEeLltEsGw4iFUCisvFm12srnPX6RUUvDCClGHd0tqnSRrBZykvn5Mpai7UxSJvxVQ
axV0vYBkjtR2IFXtZe7/mPu25lh5Lck/NJwAJAR6HKDuVS7fby+Eve0NCJAQEjf9+s46p2OmpyOm
J/ptXk7E+extl0GXtTJzZb61EJzlvV/AzdVfAp321pjj1IvxZxADzNc1N/cjGZa7sG6bvyvsv88t
1/ErmXuVMz13jx6M0qY0AH59CkKKyspXMEXGXH2V4fktuyTQNG+Mth9dUbK/xaoCmnuUqQNpVvrC
AN6fihlRp8EQ1oc6SKZsYok5zU54L35omjyoq3mvh8FtCJIm80r1bL/0YXsOJyout3CAg9O93MZe
W23ariuuOObLLMC3/DFxOJ+nORz2XVNUP6XW9YnEeslIYfk9dw57pyT10S9brGHKqjlr9IQJADsV
53ANyZ2MYQA+uModFhpWD25i1anHWX9dp97/LCHX28xes9wpJGak6+TX6PoHOR0JrempZo15Ri8I
ngcxGPlI4NeSJV2CcD6DIzVd/UpfE3RSO6b8aZPw1V36pJ8vrkFiaBqskcUDXcm5wUo7hXPc7RbS
ANhbe/m2tv6o0rIvy2tNCMSBU5IgyAK5HftxjNRb78lgP0KS2mZt5dpLL0y3b4oGaP/QE5xtDR/l
l9Gh/WaaxdkilxmfS3sDTVvmVZgKQ9ZLNw0sdcSsWwh0EJeFh7Jxc1JtlD/G2Qxp3WVeGXZGHVRP
tq9tky46sefCm5ZNV5h6hzzE4Tm2I2SFwpEjEAzyw60Jj1VFg63oh+6yDHa8k1o397yx0avAkX+P
xRae2h77bV1dn69rgmOa4cxqxrI4kriRR25mecTczIhMCMX5OVR22s5EsMOIqi5PEq/469u2T2ti
4UyvkRlKZVA+U5M8IUJF7UsSQEIRamQClSW9F2FrN05MybHze74Zhqj94l4ATgYH92HVLjiPtl/r
1JMjfbZai3xxXnEOinK5tl1dnRGMGB8IFeNZSV+l1KfBDh1B+LEOZbtB3bOSlFb9kK5REZ5I4Jad
1BXNRj9UO0pGvdfJyq7tWPsWKn1W7GBgNr5Nq4L3LMxFt5rpewxejaninX+Zu/W7GX3YnmslN8HU
L9tRBWGdNVZ7+xJN5h5+pOQ6JBMSukLCtpUlIo8tZdcoIP5THRaIoWscwlThmp511YIYlqDw/8wJ
uEI7U4iHmxAJjyr0fljr9XemUfOVo+B8ocE8HEqt1A6zNtihUSBzKX2MbrRTl3q1oB8koOY81Y3L
+k6pg/WHdhOtVZcNERzEBY3sIQrJtDWkmu22j1y085y1D4SPDfLOl+52yw7Tkqqeli+gq8Y5Hbra
AdbueXNQSF7HQ4YfCS4HuJENuCKAmGKtPYKr765NYRmmHjxvn4QDv+ssXBs6CbfKrI/G2xJwRMAL
K1AvhrSjyuPa8s82GEpw+MQbsmKi7bNXoiKA6YOLq7RbFfP3olw12HCu6F+YL6G9WpIhEhuuFwb5
SBvRbqPXNYSt4+gnQyZQBVRZE3SIcJYxczgtfWJ+59oRKMNrL3lD1rsbsxlpavd+qRA64kx430EL
g065qJs660B0fXm2KJPd1EQMszpw8Qq2PIBKZ1PcPPpM5YYf25roFy1QkyNKltOji8vo2TTDeESN
Qa+wW70NPJTkNjRfx1PeMcqQKRKW+ljiGLSHbq4KOEISBvqnB66KWBm7SBizDmOF833w4te41P6a
VVYOD5YX0RFGtKFKTajL5xWomsu4HD2X0hXneY7CPtjGEh5/WdES1e9nQsol5WFc4zTQUyuymZr1
MWQTv2tRypG8HZrRbTTHzsxGbsrnCPr2ZjP1MGlBuIQv5w2s7+qHUhTtgXRORZuR8hV5A0KYJu2W
Ii6xuzhYutVoGuT4Jz7bKSTHlZlTvS9xv+Ci3Qo/6S5DYgsMg9mQIyABpShe8bRIpFGrhH70qGE6
HIuzLNJ1YMDv7Nh3/dbBOnnn+bF2yHP1RpYVsVq6dOla+WxEQbp0tKKMTmzoaz/DGM5gwe7zdrtS
3Z9QYPbeHzoatW6mMA73q9fhVhhXMd+jvJPwbq0jH1MoAgbUqWddvGEVFYe5XjHzyBXyXefIO/LW
b150G7L3yVVYEGiK3Hnx1mhIYf2nTsswxNcEpfRJrWKaUjEEZqMnxnZ+X/NM9VM/Z31oxqNUJlrS
ui/4ri5dF22CYfHjjW9dg8NxUHLZGpnwO0J5tFm9wEfiaWKXX1zs7lyQfl5zYpJlvbjEYN1E0RwF
e+tJhTxAgcftEW0yz5JhRlxD4sXZWhO8IxsMDm4N1ps+WjQM/BGnnQDmha2jtxFTWPyUJcWcxqqe
cC6EMYbsreefWCXlXVAvYZkTi0mDuTHYa5IxzDPBkcm8QipDYO2m2vKpQpbogu/QoG45f5Cx7g4k
ZFDnlpBcYAaH56sWdmNmHe4bfxLZilGGbdC00RPHceClqwjtW8Ot/HZNIPYmQPRXv47dNlRx+0aD
mj462To7pUPg6fHgrQviYHyu+LTRY1lf4oGP1xY0CArFdrYWS5GF5qjaJXilFQmh3UXoWH9bYfaD
cEGyMi7mN9dG4up1vr7z5gF2N5GwF25aN+cjdiCCq5bY4jyhYnrEJYPpQbheQcoZDcGfwignkd2j
9CNUn0n6P+LVoeGQY7yJuxWJ69bBDnuOxkxL/d+DYVjMaRQEaHKjhFCCHPX/3O0Sr/A9ItFnl+uC
Oi0qLmgag2w1dNr+s/P8b2Ex/1eE5f9AZf5LxOb/Qyzmv0Ri/mf7/SXrr/+IxOD7/4XDhME/fJbc
oAZouIBy+PjKv2CYgP8D8TnozgmLfQZE7n+BMDT8BwNgEyQJQIqEkpvq698xGML/gf9EbtsPXiPQ
CYb/HQjmn85d/xuhiMMgYQBmGQMQBKwg+M9z1Ws7LjOLYBxG2uoU0voXtPy5XZOLW7t92MRnQrp7
z58hUurSxhY0HZv6F+Ib1BDs21LD02E9C1Y+UL+RGV+KJIsVO/P6dSbsXbZtCJ+1SKOYcf8PKRC0
5kCw/gO+gk/PfcQvUYrhYfwZgDTx9f8AZrtmWfhQtFUGLecHLcm557fpfosCZN3PklzKOSjyuZxu
DV4HT556DVAOlLlX/HqQnB/11FS3nNJb0XjF2QCfILGR/vxb9BBlr3EmUIilMBhB5aUwpYXXFWSN
aV4TXdCjjTExF5c2G6zItZ/kUskXLgAnx4mMczL5fyqP6Z3RSKZZg/hu9dkFh943DWKVEdpgCLSh
yJuYdJ3a1n5WrKszj699Oni3jOunofXSWZMgd15iM942j2wxCiBMlKR9IXeqnBI0dWwBf3U/JnCX
09UC3YYQPzoIl3Scl3DTR8PGdYnOukKIzA/UQfgKN3I/12fG+09fnbt1qLa2lJjdiv0en6qtUjqx
uxVTTrluuMsLoS6T66pN0wObLmIbZt532Mghm0Zp8FC9vJnwZ1YTgB2vLJ5oq+7adegflVQXR4fH
ZSXoaxF3EUyhSWPktkJ+5KdxDzhIwBg7WyNN8gaw30zrau9Fwbns0AhOYdFumqQXqT8GO0wrXloT
GKh9kKujIN0AKID3YuDy14z4n4Ms5YT/MHIMvOktCz+QxthCOimgt/AAGrkVCS0NAl3do9UlT90N
xiJrfCr0IlN0RjK9fa1Hh0o9vRuYkenkuX0zmFNRkksh/d8mMg9ijHIszj3682+/6Rj+frozCHy3
dYjACIYWE5EOrz4df6xZwpSXBMFLwa5sRp2t3HtOlMC47/xWtLmrvUNYYBUpFGV7lD6Y8R5DFJLM
gBFwMrXxtyS2zMopatJIKehqk+4dXS66z/Ch136blg4EI20QIv2FSugnGEg218UfSeavmvPHuaxR
6/K37hJ1t7U1eN+05NcWBkHluL6I6WgbFOyBq99W0myXonqNPdDndimwJq1/UhRKIHiStaJY8RGm
MzMwKYhnWFFr0Z1U4cGaJriGXfBIlqDBy1FN6gX34xKdxKxf4Wqw4NeiUfLcerfY6Wzr/rMgBvgQ
o3/7VV/qEKKHdSDPFXyn+TimpkcLT6q4TX15WrzuKxqq80oxYBOx0xS0KqMA4cJ+PkOJcm6CNufr
K4x1/1ZzgH/cV/k/fwwqY7jjdamINnPvfepx/vT6AhZFCgzj6k1pXaIerpl5XZLuBLDloQ/upEVh
FK7+U4RQzJQN93N59WaJA6+Lzt2g/njlAqVBHK3ppC/w7M3I4ocoZQEbLYEdN63XQKI4+3hYxSnq
mxOf5aMqyrcWXqabsWNZFU4PBDVqRmr7vioDiJixCRVzi/k+dvZjv0kpB2PCpmjCUjFZHI4Xz80v
SYN1wGySE7b+ZZWp05HwQ5WEX3boZ2xgrJC5f/UrRLFIMaWy2lQRbMjW4DRr8+DPIZYAGtSyq7di
kpckbOfUgVoNJdID9IiVGTaGYP4OQnJVXKgMj9OKCeHSoJhWvFnTcb1OcfHmrXAHiPWujRpAjhaT
idVI/8p1O6vyZaVw6BMztOad3vEep4pd1/thHI5T3X0brzsWU/UctTrK6mLAhq4vcvDetAw/XEPw
8RDBszTC5SLuVNpX9NjZGtHBM5q4rohPFUPntVY4hJgQ+yiY3npgSYfVOxiXTJDyUr2JwmonB/YF
n4n3htYkhdTgRfccasHKz6sQL9brxmxkUqRDgvBzt371BEryLoKKEQ3SKqEMKLfM8j94Oljx5DRM
4Yosgg5xT50VaRWA16+qowt9pAYgR+jkxYUBxEr6zUTYT1IPuYuGaNfyBV7ZbbkeKy+ES5hoDq3R
/WPtPaJEpgePjFno10iU9HBnxWP86cnpeeoM2SxR8EDIlK5WPlqIRNMRzW3KgDBiSPO4DPSP9e6L
yG5qAJ551GdN3R4nqh6UW1I5FrDpBiyT4lGr3J8KyMIaBjKicJC0huHWD+N7zGf/lUx/SQEzLysZ
yW9jWcL5ACX5Mx+n4Rh0yChoPHfSdv2J5wSFg+oorkx69kQbHbEvv2IV00Nfl2sqDdDyqg63Ca3g
92xanLZK8KzuA5d2Hsmju3ra4FX9kBnHifC3XhG/9KLT+2gBXNQttcrDUWSJdlg6ooadfxKfBswt
ZgSYThro8Al2dFB6mu2aVJgBtoU42gHHY1XF+6bJKwxCb1zKZ+S09apENSKnz3K6Cgo7k3BIKelJ
ymqlUzUplUlqUxN7a6rC5JuX0m1mgdiJkBv4Wk4bIdoPumIHVDo0WY8peerkT6H7c6f181rUsKNB
Jmg/hQ+NrK8k3CxBa/Z2nX89zuRBN2NGZvwz6WtYL0QxnMz5zrJyr8mXIDPH3EL/4hUHIse/1QIL
oXW06HrjP2M430W++oxN+dMnk8tMcKCT+HaEDttywM51aviYsSSzOQIwGB1ZtaTwIrpSf73M8XA3
AtWpVSM3wL3aDX43RobijaUAUVQAiqRkCjy8T/6Sdeky9cCbmRyB+X5VRMusVfiswRK+UwEvw3oZ
wR6Z6NIUimTB0G7NOMArIlHwD2jZXlsB6F/XQ+po/DigIt34kpoNnZOPwA73FBhgNhAOLYAL8iRG
i9utncwV9x9GTTaIyLJbqPNxqnCIJVexi5M19ROmsqjx9r2mW1aGL1WgnghZxq2kmI4u+PSwCvMw
kugCTuLc2eixKpqfiQw/sy4firrCOajHdKAAyVfyXtP4JQB+jVyARz52ZSb82k91+TaFQBZIV8ZZ
f/v+qMkW39cbyMs4pgQciLxpztUyWnD6TqdsHp9jWv9NArLVpICQgqMpbLr2eXiPG3jz2apCMmA0
MtxAUYnTvLnY2b+svslAQfC0U73Nh6k6tXACQ8fca0gzsMqT1OP+C/OCv51sbbb2Q95H3jacLYIj
R/XTlQTmLBGQm0j3uzEeZRaa9afX+m4IBO779QkwfJGtsUlwrxa56Gqkn89DDCCxfjG6cGk0r9mo
WoMy2PRZ+BKbVsMHAoV9m8y7slpeWjV8ocDZNLQZN37Vw8BqZqnhYZ9DqLCXbPk7jMZLZTId5hJI
oPQwAktvYW2Fp7NFgOdyy4B4kdIA8CkAZhPd7GyDgZlIwltfGkzUE7FxalxTPLs1bWn/BHjufUE5
lA0Lg5+tAMwcCQD2fnKqg0WAzvGSHFxNHmo4z9YRPQ08hh/sknjbCECHJdEm0qaAmQVg8YXjPUpu
r/4A0q8miJBNbvYIXrM3Ik510Hlb5Cn62WKjp4UXF850d0H/L/wIaompecMp/I7u/y1aPQiRmn6T
uIaltfBkxu6jtjUnPKxD1b53RvytKflZRggfEamUt855OKSTfUCAHy29B8nNGN0NibtrZEizPsFZ
Ei2HsuaXPthURuxrwZ+Iqj/FhLLXD79lOPpZmegfGpd+FqwqyTX19203h+mY4GnQzVQXNVj0+W/R
r9e1iJ8H3MgZ6MI5R9mbQ106bphndp6JSO7xxmS22E59id/jPbFe6P2c8Ad/QU2FKjYPgWFtWMF/
G6qecdJttETTEQBKTUkj2rRIwBGr5hQ06HcEt/BGCPuLWJbNWJE3JiML5T9NGzqeiEC7MXX6ux19
868uEtGdYMPOXcxAEnf1J0JxgnNgprcy4knWBt0OiQEg51T760l9v0be33mJ3wpzZa0KsroLji23
t+N9rFLecsB+0XPpACCFOoDrdwzANXJf4ezctg8aBJDWm55TeEhbENfAAFfbBdmHeIvaosl6JBBE
VgLftxNo1eBPsIxfPgXzNNontBN3woLGw1BI1q5/bMN+ph7F6ZLU4CYYvYfeOsih87P57IPzNf1B
NOMLB/GuCVyYGc5KE3p/2+KDNogWXLvwrQAoGOpqu+jlgRap9c2pt6B2SBvgTGFnGTwnhcviafxt
ZF+m9e2HBCNCU+L4py82tp9OZAD9AnQddtBv4KmRNNwn3wgtJHvTgIYKqvDesU8l4yVzPSZ7IcpF
aVeJ49y6J2PkPgAqXJmYYgNSnD98arOIXaTqvnhYR6nW7btXxadZ1Bc9w8dUemA041ijl5Ufs1Np
ONM/gjioXqf6GnT2UNdw6q7oYZJek91efYNFSoUSaSECfYxpf3HavdCW3FVt9V2CXKuGfn/7MO2i
3xLG7/oG8d7Ls29QoQ5Evs9tXwKTV6h84ORuEv0CzwQUt6wbUCBFP2UMcGJEdwh8+pqI4YdX5ZAN
QfxaY+t5dXsZVfyF4UiztTrYAGvJ/KWUew5b9WOr/ioAoPvBhOowTnOq6Stde0x7M3kkxL0HVbMZ
OjxN8DDb2dgLauA3r4UgYFG/svD9XBR3AqflodDA6ZPO4SKKyc43M1CAODktdvyZCpysoum7vNL3
licuC9q3pRd/FoSa5gItdoR1sB14VKCeEFsL1UNqquHCZgEaLPoax+SxCoiXecUGJ82argSeySFp
xpQWK/6wCLVzrF8r8gCcI8n7zscTwqWSYudnUpckJ3Mx5/HwPeG7ItA3ImSPi+X9tvCijzFwLrXJ
ILKyW7BAg6LadB3TqRlDVHJT7hBTeQ0srDhYchNPaP+lqd1DRA02dsRxG7niNjn3tI6AdQ1cojoy
oeLkJcto132AS011Ur/AGPGTe08amPwmxHBm1Pv9HoW3uURSR1s7iuUKUdOUeUYWr7gg3kD4VSBt
b61kP9VnSFDyssTmiTsxfTSFKPMZ8MlpFbgEFUOt7MRHAsJraJ+Sqn9XVJ9CY74QdPjhYQA9jUEl
hn6HK6idYQFZ1o9D8a5t98Frib9l1lVmTHu8sYJVCea4YuqrrdVOOFWgnOLnMsI2EQuwY+eLX9ZN
D2jJ78vF5dqhYSw78S6rOARfC+6+JQdVdC/RMJ0AxYxpxecxs+CI8GL8p6mVIHIpXE0tRkTMCLzJ
k4gkAAWS8goBvn75Vg94mKag0cZULyXnBWg8hZ3LMPfW6x3Q/BddLFmtfbzouY6yKPSvPUHs0Mj6
S73ApcaV234Ay1TJh46OeyiSXn0v3o91dBEJBTfxlvRjDtblNJDuPGnx45xfpq5dfpNqmA/CU/tx
Zp8EJC/GpodjOHOxXatrq6g8dwHd14kW53qW9X2DLiZdonjd0nDeIR49OoDktvhoHrJ4gXUFFDKT
BV6vGRDJT0uhAy1KntZd+EtwCgIJOrTDgAjRWBcpH36G5g3f/Vo363vvln0Suc8YZ3zqwmbrarp3
AiXQ0vsiqyk9DOO0b0PttmZCC6OKJUoDWfYbf0GjVVKdxZZDM48xI3890WgcNlKhdB4qehcU3i9E
qg7sPswHQ3zUwhsgTFpGCeINaSqNZ1AHei86mvDuu9VPExW9BRxiCu2bK1fde4W0aSHrfKm6eBNA
NpXwP4llwOEC2PZ4zszIXIPQNSoxshbq2yO4EyJ6GEaX4pIcMyesh+5I5ximpDn4ogsPYnB9EIPM
Fq1whD92aPHZxmI+QBaz6WJZAnCtWeb5aH9Kh5m3fif7BOW1b6/FbK5R3TyYqdApDmnwHeS7LOIM
gFN58NlDUDGDGkHV+dArmhZ+9XaTZ/EZ65QFAmZH6FYyF7PHBn7qmaZN5s+FOpnAKzK/8Hrskvdu
TVBxB6GCFbh36KzECHY0vTuF94RiZMgL/AkCtLCua+h86gfJ6gcDOFXjqVDw4ENj72FNFSK0GwdK
3N2GOhfy2pbo7gdoRdKyUOcxjg6lG6E4mF+nymwDTQ6TsFcMD7wbV37ZEEdJy59ZLLcknF91vbw3
I+h2/Ma87cQv1IjbnoYvc1ieqqT+5ZMwmSK5BCKIShF2LePSPC16uBC0MKOZ97BdVmntwoM32+ui
oseBl4C86NsorqsJqjz0x41N/AD88fyHGbsDQ/XASe6HAugfMK4NX8Izp3mtaLLvTQdr7BoEOaR1
uQbNffjn7/biBcy2HiAgigG8kA4XuwruvR7XjMeIRpQ62U0qfmno+gm35wjqGzrCCrPHp9HcgxHV
KO9iiTsp0nk/QcdYDsOx8veQFoB8xJ+COiy+4X/uqSFd3g/rc1T7d7xdXmkABt/19lnMH/7wtnru
eXXVLxdBBABVlVld5jJZ6nPCg22Dwb29BJWXIGkIb0LSPAQwQ8L61AeYTa/cM6U8Aellg1TIEPuh
iKuN1wOVjBuatzEsS8EcZEtd6lxAk5r6ZnlvG7sDt6DzZsGziv4KGR1pocONzz0Aut69hto1awb/
BTWK3I1ddKj8rs7XiaEkaNu8ptjKlR7avG/GPzCtTiF8hY9oJJ5rxHRnrMDXRV+gawHCPrPbblwi
wHm9TNU4nL3xe07YU4/x7BS2AuDAo0GktIEDYTsNwHBmYMy29POSFyEIUQDMZm63PsX2UvO84Q6A
flMvbz5bYGO3AGpbQ3HX6r48J7HbDiMtN7JI7sHNJ2ko2N3iY/cfb9ss9F8h+TgYOpxdB8f8GGBJ
Vnnov7zygjG01Kd2l9TxZeLmHLbLe8JqcobCCK2vYQ9MULx/Pu9MMpo8pFW4deWhgzH7XVLRl7GE
gGoa1S8A8WPh4+3dEJdiNwVrfjshOth7gdOIfKCQgyFQ0pmrzzVCExrMqEBBuIur6RLexEkQ0j90
Q5KkGklemAOKn0J7VzDsrqTkD0gxi7B/yyqbpXs0wXrA5XwiupPZQm+HmZR5R0qaecEyQ82RM4Ga
1Gu/oWYAknRTYM44imPRn3o+XYr2Be7ye8cGYL+ruc6IFUFo7AWyhwdQN+k4gLiAfBWBfv4IocB6
ENGdk9UDc0RklUOVitSha2TXaw90NPQmmhfR8j5x+EGo2LuoVm2nEK6AMdQCs7pa4BtzBe2g6bne
NgTFc1JPmetYnNdAjerfEcqZyjfbEYU/NhVGm6HkEtmyVCeHXaM4OQTh+j7I8lT3MaCk8tSWt7Kd
7Tgl/rHn7b5y7qMdCqj75wYYv4w+hUxvP3issfRS5o/vvlwAYUO94+E7VnEnm9nuyqXblpX3LILq
QQ79Ngjq08xnJJ7IKYdQzccVgxavLkA8gIRnYsclu4BWTiONwwK/sJT6qZuepaPf8zLvSSvzfp2w
CKPvwo++g9b/nOoeih1zLeW1m8V7PH0wL7pfJrOnfvwJTqvMoEMEmHaDgFhcPVRtPlC+CUST8gQV
EJJhMaeMX3pbSSWOt9m2v8WAA1yihZeJfB2xI3Cn4ECCdBKvvC03ZcO3czi/QyXy68fz3qDgz2RT
PZje7IKlfGi9+ZWE5gwS5RAEw9ab067wgCJ6OP4K4T6t8f/9063q4FcV1D+bEsUYjKXMmnkrGC1e
RSRttpDq0EwZfMmT9QdQ1L8eYxAx+1i7rEvYZkowfyOiGrpmCBJYBakY3nMt2VFFoFggj07F7SRF
l+mnXUBeaAE4UohdBekhm9HnL1H3Z22wWyVeaIxyZWlAl7UvqtgMoX5YEcGXDwJVAFtb9O9RtVPC
/1Pweu8L/PSgFMdJKC+FUe07q6G1HkmbSVwFOOSkBQ97LwPwEQvAT179dpwmWRWFW49NY5bcFuUU
+1G6rOUTROKXluP/TA2pcw9iBRVl3Ky/vHCfyKFV6eQoIORgPcoa9q4AVVGEPzrmcmsh1qEG3vNT
9WtLWAwxAiKHHEihXy2Wo8kK13zj3roQNtzd3sw0x/jh+irF8ojrMSIfcY1wZzecA1WdoRnLIG7c
9CP2kDfvwcluJqxfSPHTSa5/mtXlfVD/Br175v/G3Jksx40k3fqJ0IZ52CaAHMhMUuKkYQMjJRXm
ecbT3w+q+ktJKDvRXb25bWVWi7KmZwQ8PDzcj5+T1S+56Z2KVn9DTWsuNOoPzdBXbp/pb1Wjfu4o
eOC0j1EYnGqvuhemL02Tu7KiPlRR80mv/H1PsBS0fm94fK0mHABgji+9FH4D+n/SWur5zNueQl1h
+CWi3MFD6UPmBehMtf0xg/2Mk5FtW7G80Qs21RgS8h2uV7srtiVoYmhSzSfkkI6iNO+53FWbPIP0
gkCgylGzp+L2MdDqt1gfJeqrwY9IGl4qUXvw1cZN8WjVE08x7Wix6w+UKbrDvDW6Xx/NEscpp+4F
kiIAsEX6Ier8hySgt6Ro+VPVFbYkiE9Z6M3lCPHJyFu3zaSvOoj2TpB3DI24+ciPGgz2bo5CURx+
oQoPoa0HlCkAbhyM+inROKjhOD0Nknni6fAjbJUDIzsPNBPtII0+ggDjHBj8VEuhA1M9A8F+mAyJ
BkqSb8ykf7Hocvk8ETvZ32bAFBkaoeZHEBgT+WBpT7mmOZanUx4A5xwVo92ITCUKmuyYaXNfZf3n
OVBEGklfpIxPme4/eeVeqoOPJRdh0bR/hPzl2pvA30cq2H2aapP4dRq0tzpBcLCJt3pa37MSniuc
OUvr9oNChJr/PGq5ZAj+9LXS5OOg0WJPJ1nbZFq5jZTNJOxJDB4QSNkG2qtA2V8bwo9aHX3kMfyE
EMTNaFL/8fsXil0gkt7qBpRu3qkPiq+9NVWaOwqDpIE4nbyue5FHysdhqVkOFKXOnJqWJU5bNDvK
71+VYXiZd7it2VHaC1xUgNDIqQdOPPk2XfnAv/W83HOA1MUTwMzST0+db06OqOXNtgo1y41UpwbS
63Sp9Tko/fIuGW76pmVmLzR9R4zaXTPCElrTr99MtV6fpIhbQ/NheeuzGuZkr7w3sn8wffWUp/yz
HKh6B/f5z0BBux/5PNpUL//U/4d4IGmmOvj3s1kfXpPXvD4HBP38P/wJCZIU9V+AVyQJXJbMbNA8
F/QXJEiR/iWhuqxbBrPVlqiDePlrMMv8l2TI6K1rqikqqj5TpP0FCZL/ZekWCoBM41IK1gEa/TeQ
IMVcjO0pQGksE01GXeXP8fPm6akzVI2chZxKnws39bmzLN5psV795B9Jy2CXiLqdxMkxK2CdFDS7
UfBYhaZbsEvFW7hRKCiIc8P6RgnDm1Hj9I/evkF5CTY5u6u5FCl/6JLm5BI4ZflrFvDuHLWPgHxt
q5C3MuoRGVUwk3a5LU+hPU36tkQPJQaImQzYMMuNWWWOakW2Mj402ndJUWzDYoTraxHctHG6M81b
VRC3osHdTh3KYkzFG4NdDIhSk2qAJyc9uou06ksVFk6TuGXwrItH0hKCE43GAeyfMtlR3W+bmIDV
jU5A49gCMqCMUAiGHwfad0OUu6EpkIrepbW80QLqehTO2o5qt0G1vxlzx6vHe0V5ET1pYxm71iR1
IRB1cy6R7jIJRSqz31tB5PYSAypVZmeyfwxFdafFgZ1HVFk/NN7nuRtGRIvDj7ECiL6Gjkv+HIJM
qkdzU6vCpip5pNTMs4Y8fcZxdGNE8Ip4tMfsVtLKm0iFEY3V6RiP82STkFVrVrOPVe0hC+BBYToj
KGgVFmBkeIJOpUWTq+JqFg4+d0tXd6fRV+y6va0bHlDNuFGpvk8dIb0Jb4T8eVD+0JUOfMrnvL/p
y+HQhdmtNr35/mcRNTSt71wZTGSffmj0Zp9bbwytOUrxw6hTR6ENFQevYfm1svpHHpN0RE6MbWxT
sKRcazdeSMqRtQcfZFmjxaCo4eEwj9UQuVHdbWKmRwa52XmS+TnIQ3oB3X2YWFtzYoaqml4UYaLb
nVFYqVwrP8URAiKx7obqQMsJvXbwNSK3tFUIu0KH6p0cM66rD76wTUeN2vxtSyPTAlReWDszOJYW
GTLgGAiO+lMV0FmF1j8PE0fLZScBnmX2kHtRcasmaV+Np5qjMDBlRnVI1gp3rLMDz7tD7VFE6xIw
BrcygPLJBwZafjPhTfFEZZN0D1UZb5JA2wj6rgDdbugAt3N6+VxgJU2gqERgJv44adpDbN75We6U
JgyeQ95vPBocYWltuzbcBsUutBCmEu5NHN2Um4paNgDyzhJpkpt7naaJZWob33yOeKnQF5e19MUs
sluF9zJFpV1U0ZME+8Ll6cdfGjnbD/EAZobTMFXPDTBhn/ejR+vzzS/updyVmL9TR+gHzK9Ur92a
rkR/KkYaS+OjlcGMUSdurQ836twy5mxNPC6Z97eT6R6s24aa4QTKOxo+jJgsRW7iVyX+Fksv2UCJ
L4NlMwfH/Mr0JJk7r50KJAUV8wygkl7PCugcKZoiJMgUoiyBuSPvHuD3tvUrAgkyD0nCG5NCZW/e
x8imG3XhTKnl+CGoEulFCSanLz4xxYRYQ7Ypqxutp1anv3osNDIj1+/CrZKNNyW837J6Kj1/q1n+
TccUa6R+A03l+O2RY4MAZ/mUcFpD3/uQmv0JtQeodKWTlD0w6RXmFjADeSOMOfB0sjvrBWYiO0rT
TaMqewNRS63OnDGS7GnUHKhNIg57tsf7t1VQnFpZcKLmYZxAakbm2vj6PCL6CxnKqNPiFphvibNb
QNVH3QCFXx+NR/j6a+LVRjyFrvlB+mS5s6Z0/V16ju/TDylfzF3DLP9kPbhmfgHtpC0cwQoq1cec
ySyt6216xxsT9CCDhoAHf+i6yxwUNC+nwHtVtPBwdltfGKFd8ij9tvwFaYEKGFFSR5Y/K7TMFDbS
7aw7X8ITnLnipzWm0AUQ9/ftXpAU6EXiC606v3L/GN3ALu4jFASnnfGW3Fe3nW3cecSvHLbs1pk1
5hIg9G8ylApvdGFHf2U++t/svmZYlkVYgYH4/cfXPGbgrYmyxMzQbkAeCO39txZWrmoHJ0VkX9/s
94Pg/7f2v60tCT/6Jo3q0Tfq48CZZACdWtFTi1JDJX0R1C+k1mtsHzPi/Xfn+mVwwfbBpdzWTHDw
1jpZ3zjsu9CNn9sv3r3ids/Zj1URivfz5r8vcMYxn52lMpxGSYixJ97IvON5LLHEjYfSjw5W4Qan
nnbNj3Z/fVuVtX2dt+HMrFfXacXwTX1MqCQl1tdQJr5PslsqITNH5Z3KMEVo0rivUfoJ20PTKQ9K
Jjlp/JWpDadOviVKf2DuamfkjZuAqx7jhCmYfE/59jDRGAiigkIOXyqU7FatdqEmAUcuXRmuZf8H
iDXEeLkttG1WFg4TqK4H0Or6Ki9nq7++5SJbRRWex42p1cdRZs5XOYk0Gmbo4HUrPwlgrrnMIhx2
ZN25xqPqOFAUngfzJIMRUYnWsfoGb3drvoVNQdr1zQtWxc/eT/P/7j6LWBglcGfXYO2Pg3Wv0q4v
k2TTj7TtweTTOgLQQy1KlzdmuGb68iXwa3MXUVAJxD5uRyznkDH3AvggqB0p2FKBgMsYi1J7E9eP
1/dantdzba8XsVCu9DxrZfY6offZTKobtP2tX1s2IAqRe8jEC7uEPqNZbZThsRQyp23EG0lQ7gym
voT+lNDPJSnM8udu+qThpBB5bAKAEFLuO4EKQBd9o+u/eu1HL0JmxqESlIEfbRg7iseZCgFZdMjI
rK7bkVaCyU+6nbNTHTWiUdW6Uh/VHUBs3S6/eo74xQAOjD4aw8rDBkKCaMXqyimTFxFzSAJFjAdO
GbSblL0/K/RAS2DZ19e29uV/klyfrc1i5BtQN2biBGWc/PNAt1bvn+Lg0yh9yYGOazIF3RYYB5NV
nfGs8IyMeQ6WYBs7Mdj6hUBlBwVcmAv8h9aKeHAAr0Nt3ZRcmDbAK0rb6795SR31V6bw9xn5qQd0
9psLU6lERrfqY3SkNbcFT2YzNNt8MlxKcK5id6fsq2anjm5s1iiM177KIvYpigwBBpPgR2XYMksH
uqbzVw7jSgT4mbecrS5M6obpVCJAt50JM+Mdfbb9OmHm2koWIW6qp2wYiznEZaIrWNtqzF1VZeLq
7xLMhaRu5YjKi2iWWrVeJin3oZpaDNPc9xbqHN+hP3Gu27m8GEtWIPMggTIWdoI+jOcB0uYYePeZ
8hblEwIPygrR4uUP88vIIki2MujNqAybY6188Yp2O4Au7Zl6KKiuoOu6UdCPGIw19e/LweeX1UWU
gwFCGEvYz48ZhR2rfVaw9j9t3pK7OjGqYlJ8LCTxV1NlIMG78ajOXjfyb9L7v9exJKtmJj7TtdGD
D38jwtkY2NqbwKtGR5G+uIlu/ltq/L+CxC978vtUDJK3wCq1oDk23omR+K0XNLbc+jurM2yj+MMH
9OZxYyTlNz9+lXgyrqx35buZi1QwkPpULiPsZ8fe7S27eqTt5/g7amOQ+OlwzcFZQ5Foxey8rN9v
8l/LXgSo0IuSJhPZ5trtXd2OYbez3OFG2NHNdNai4cqJ+FnXPAtVda+WWT1gLBAHahymWwzfxxZA
BAAJqlTz7IyD2OD/dtjNReQKVUnVYLBoAE6dhP5DQQLiayuMiD9fQNf2cRFRcrnz27zn80U0JSQo
q9oZsDf9KEGnlxb4Wz/cQNCzFVJj5RPOf/ma5UWYaTR4IJSJ4yhSgwy7jyr6Cmn8lnL8iyBc2cuL
xixZNyRcBkXsObCefcHWTELBi+LmONUUT/x7NYCTyoopdRVc82ssYBf95cza4suZgNyHscNa0MgQ
nMZ3ifklnujjxTQwdVenWqiHa0YvHsQzo4svaUE1Vg3Alpgg8zdxe6pUfyURvXj7nFlYfDHFoCdV
hiwrb46jRvkwu6utVdm/OeH7zS/OrCwuApP5BaEa8chZQUWkK04wwQkBLd6K+yxacYzLu0ZJCsSc
oWtL1srWC4FbDdzcRXcjS49E7xU3v3whWL8szL/gzPUGzeraPjdJpe7/lNbJd/5pupnFpWOHNHtF
b3dtQQtPZ54qHQX0fI7QV9mi0tgAIVdi7xzSf/9Cv1a0cG+lzqMYyBNXdcOIsYjSGiDaTruPrUdN
3VuUKMUCotHse5bWN0ZeHbqhd1d+w2zj2m9YeDswVCvpVX6DbNgguILa0X9E95CnzRraL5BZDICS
b/KtmW5Wiy6XPfTX+hfnoNJVwfMmbM8M3t1B2qsHbTfLJImrst1rX3N5GCC11Eao0I8jfR4NzpMx
XnuJL1lU/8wgfjno8tlnjWEPyRg2kmPnZIjS7iRG3zZ9spFtWH7u6QIVe+XUuNQ+6mnr3YbOalH2
cmj5e0uXr0AjafVYl+fPuUubo7SVHOWNqYm03wx29aJuYejNbtYFuuWV/V0+C6fUh11L4PhrIuMb
PXjZG0X4VvHwq3vUorxvhAe7T757UK809xAubIqZbqwkwhYV2PT6Q2nIbgRmHpTdXq5OQpq6Xv8I
AGoljswN2msev3wNtlalpFHJFkFk5gp04OTquwACcag1u/I0xqL0TWsUdm4wVV3m2xjIwsS0tFKB
4zLlZzANjw0qvBWoZZ/pKmhhtxqlj25kNAm4CAQvE7SFqd/sZPNVPc5/s4I6J8cp+sc0/xSXgh2P
/i2T0gDyGVAcAZ4xp5J/k6k5NmDhmkj/ILVMboJQDiuYbymnpEm0nbK3PnwYmGDIJNCM1YPSMFw0
K1Im0yZv2h3DaPf19EfDI7tAG57RxJWr6/KN/Mu/FkG4QoCcUimbp+6AfW7Ng7KjHbX/b6l5fztL
i+gLzA+Kq9mfhs+DAzKpfRbu9ENyG0ME9TLc0cOl0fsh369Ew8sRmQ6+YhqSai4fHaAw9V5oyaUK
IlJznFXezS/f4oO8DT//B3z4l04NEAJV0kzJkvSfGhVnV1ovlUgMzoWikuS7gUqM7Hv4SA3Mjr8w
n/BxXW3zYt/g3OQi5vppndadhMlhmwin4QAQmd7gAzDDADERN96ufspLe3pucRF6h3AI46jD4qzt
WD4kTv7c7M17hlHs5jk5rbUqLtaB2UxDVgxV5F+LQpjeqmaWdJT5GPZyQ3+j3cY7Rn5eq6+ZvXaF
Xbo9z23NsebsA8qxp6pFji2re+xz6Bpy18+/+qK1cuzW7Mx7fGYHjidEZsa5dClKjiy3m6L+AGeN
a4J4un4E1iwtDrjqR6PaBxw8iwElAwaEmWbJA27Zl7vrln4Wppapx8+Hp6abEB9pi9Qj8RlOSUUa
ao1hHBLhi0QVptHLm6D8hE7EJmDqzlDUg1oCiZoJFQtwB0woVBvPePH8o9bRnFHgdBCVfQ7JnpiO
DKLW1Npfrf4WutsDjrCyOxecCxSPIkqSaBqGDC/y+w8xMFWqWAw2cXy8XXoTbJX6rkOION9mcDau
dMF+/xYz84/B4dFM6lTLnLqrE2/IpqI7CqBxjfZR9CzwK8fJ/379S/weht7bWXxzo4gaP2J466iN
j1OHTBOsCdctXCiJY8KUdE2ELcn8E9F05sBClaoaSMbu6AwowmyK7bDvEFmYyI024kZwvt+uGJxP
3nvnem9w3tszg7KndLBmDB1Rx7qvDrNks/8D4tJN8dCc1kQ4LrxN3ltbuDKg+pljHWuj193ozIyp
xjFvwaHm+ZaJ0ZtaeuuBp8oKY009wxxmBER/clbWPFu5tuZFbA8D3xyMkl8B6cnMIUDrIdoqD6UD
eUT8MEs4V0i5tt/XeeQvXCvzBmjM98OjpYOMe7/dphbLgRzzfRllcKpDu+v2zHRtZ4ux8w+3+5e1
hcOKsglxLCPsR3FHkj2LrNCLf2J+5MGDmwU10nLNnS5v7S+Li3M/ZbGRNCHra5yGQs6u26rjxrvJ
toJrti4gJlSjgG7nXGn/82oXrtzmMZwA+c+9Fe1Z6GjWebTc0skPcHocypUk6PcnBOoapmpAuw64
QP0Zts9Ojk/1w+d93x415aUWHgTqZvnDdU+9FNigTiMc6IZiGNbCW6aIoYsUSYUj4Gi5vAVObDNi
EoXmPzkR54YWjtKmXhA38JbilozsjBQ4W+ODZWzm3r7TbJCwJ292UhNC4yMQoeKfhL1z+wu38bte
jDKmGCnqZgcEur+GLvSNm8kGPvw0nLLd6gNwXtEyBpxbXDgL6jiK1IRYrF2GJF8DcQslUQOSIYeg
hAmKbcp0hh08X/+g0mWn+fVFFwHQHNJ8yCt9NluAYnd+Go0cVdnMq83uFJfRTA+w19oXvrReWdJ0
DcStquJN7wNP3GtDUZV+f2w+z2Tlbvox2GbAcUyEq307fwSAtZKLXXjnS8ymWQo4F6gO5CX0xpz6
vpKZMD8a8Za0/VD+8RN9tM/zI65l2Tzw7cQdb4fX/jv1G+A4a271e+Hk3S/4DY4TVUZbtml/TA7h
vn8OcGWESzb1B7R+1iLfRVsWNOQ8h/ifsjircp4VE3jLnot05hNww5vY7m7Ko3RaL19c8iLgzGCb
GaED2Lz8mKEneX3c9cdCOwrp3gpPdXq47qmX/EWRLZGngUgSt3zhBYBaQUtI3TFT3JB5Tr/tVlzy
kgWV1JAshzVAE//eI8tS6ISSft9RGj40yeOgfrq+gnkTlidcVWVVNubYyfTX+79vdpDHSGHXHks6
8IEVOkwY0ZoanDqd4Dj+L/XMeInD2zhf6ooBHF5ZxurRjHRmjcuWm8/XN3m9KW8k4onDi3HbB7tZ
BGmtF/d7kQGTkGsaMycq7rBwg0ZPzFZWgvYYoQz/Z0e7Pqx3tC8mpWD1ZaaO6AKLxvJLmVk1Rv7Q
Hof7YUv2e4xvujfxy7QTt4pbzarmayf34rc7szj7ztndWoRSWAvZxMUHQ57G8E9B9auzHhuu9URZ
CxPz7//NU86sLTxlKiO1ggm/PVKM5+z2d0z4PXafpK+SabcH2H5oCtjXnXN1Txf3TzEzDmgyK5y+
9a7kdPf1gMgfCF821ZgQsAodmNGuG/1Zsvt9oYpON39+9auLJ38YCn9d89Xn6Em2249TbEsUjiAO
y2+6W+DwTs5YKwIpdI9Tx0R89jb8hmTYyoPtYhrM8+bvHyK//77MUyiykXD7Rkf9ptimp9BWdn8p
hW1X93r+a9eWvfBf2SjlNhWx5n2dU5vyZD0Qm8kthh2w/ZWwJl08lWdrW/iuMURo40CRdTQR4zpI
DtTcd9I+3dXb8BTudEgjd8wAONb3jELL6lrnt8tircQDxVBMEWZdadk6lnxQxlpujMcqgbLNUoKN
3BSHTIbSUANyzYw445bKq1WGe4jxt3IH5KjRqWBMP/RigvOyggejPwTGPDuYrHj9hXuL0R+RsqhI
uEL85P1nr9PB9Cd4E4+V9McIQ5Xoj24rrkTiC7HjnZGFb8lDICqQ9Y/HqZFdNRJ2o/RVq8aXJuM0
o5F4/UxdcmX4hkXYK+ghar9dMxZ82GLNzN9R7SiG5tlJ6odbMy1u/T6jp5FsoiS2a4hZSzgKNslQ
n4zs9fpvuPDNMS0ZVD8k1dDVReWw0moIfiupPzLoCcEjKiTQTiQJLBBMyk7IvbZrzYFLqz43qc1A
z7MALWiR4omS3B8ZRx7AJDYOLIWMb0M/YRE+4EDJmHjwwdapobxroDc187Ua+wVvUjSZV5Esq4g9
LBmfB3pVYS0KI9S/LcoaBVy4j6Lvr5znC28wqtwKf546liYtfbZTgwm2oKo6mqHqwCO7KbW9Klfg
R/OV8HzR0k8xM/yI23ZxDYm9ibZW1VTHdmTuszBcRuw3hlRsemnFYS7dPhCoz7ppf5pa3j5TPYpd
zKLUj9F35VjvIqfZd4R/RsijfbSB3OTTdR/9uU+LwKTOkiSiphnkR/LCSZPas6Ko66tj3bx1EQQL
sB4PmvnZq99S4cVIG+SX8mZTQbdfC94HDT4SDxcyJt+NTG1bmCXUyYMTeq3tyQzHQuqQFOFK7LhU
oOJXGhqtBlVTGF5879dJKDEXDtkz77P5IdoicirtpJvRQVXQ8Z1VkesLR5drWJyHJEGKUMB8b081
h8ocimy2NzjNodhCf/MpvLFciKh30HGTDVSbmyze1GvvlQunB8v8g7QCyePyvUJTffQTsahQIoLg
wWbyTtrQc7CR7Kr5MS4jxwD8tynz8Ssh80ITdLb7y/TihpS0SgnMkUVHdQXZ0uQaFkIDnr4HNAEv
A5wswvQhKYJZmgpdn1McAIWuwm1sDPGmEGGByHIXZAgsAUyH+S9Bggak/uBDahYK8XfDT93rznsB
tfT+Fy8+U2oEQygXZXUclGifTLBqFOrbMFUw/yFgAdWSpQj0y+fZSEom141fyCfmZwwNmhmApS1f
7palCV03QO0ytxJrCob9FpHL1VbiRU88MzP/97OI3sL1GFZSVx37adwJDBFO082kPJjwI9O5+Roy
2Xh9XZdqIe8WtogIojYImt9gsfLd4Mm8yZxoS15W2SKMhKSg8I/vrA/DWu550fF/LVRdXF1NYMCr
57OfjMi2gDLdgmOX24JdJI66AWc6veZg+taeNCv7u8y9uzDxQh/t0KOsiR86Sd2ac1O/Q9oj4wXV
N8+TuXLEVxxHXSRCnm5UXttyn9TIfQlRe5fAnFH18EnG6tsYeHan3jZIe13/rJetmhLZJ1UQSDne
+1GkTjPtCRFUt0ZHzB7TqWbY1rfT8qnwP8LyxRjiCqjwokmF3MtCfHZuE783CWuVYnjWTH6kvJVV
82SG/tcqgp0lFOw8kz+omfA2cmVfX+gcpX670M6sLra3L8VGoSNUHSHTtbXcd9Xp7bqFS1mWqp6Z
UN4vjJ6XLxQTJmaVFj+FCXmK3qASs2ZWR8jLtXorttWL1SNhFjJolymH0fNWEqBLvbx3v2IRriPL
iCh8EKqLzCTICUg5+R9jQXs2YGVi8Lsx78xKd8ew3mWxHq/408VzQ4mIyqVI8WFZRRQhsYwnwyT0
QhkZ+dVTyysGthPbMDIH5alTVzyvbPulRIyc7/9MLsuG0GPpdR4L1THr5V2dqfvKix7ghUQ54w+F
yaSZQipIv8dpsRN7FKeET9zh4AMMLmoqPd0f/+T3QJhAQm3yslui8KMSnlBR4vcAhGfk3bpn0C9z
Eqe0w53wrFsb/7vGjD/Dq2uDdxd9/Mzy4lIYPCXMYY8GqjWPLX0PrGLlEF12rjMLi0uAQo9V6gJr
E6PxEMqyM9UoE30sdW/rx3+0gYWU60so1q8tg/wr+zqf0N9OsIbyCgW7WYpzkewJI/zuk+GRhxzU
P4bv0q0BPS2S5Yjw6VufG3AN+nb5yjuzuNhPXa7GyrSwCB0hGaY3Dz3BLruBZBpdhoO5gaPSrcXV
ctPFO49qi6bw9J7/9T6Q+L6gdk0Fg1FoPTKGXmVwKxT7le1cM7KIE17Smr5nEfmRX3PSGibMTbJN
bVgMnHzu/cubGSu/WvGYf/tvX/FsbYsLx0BsyypC1jZsy1fxNdl6sJzBAhpyImCUWS+xXDwUZwYX
jych9GvZ0zFYu94OmYr70E3t4NPcNxbmPn0GfciKq66ZXHgqCokyWqeYLKY7M/JRDp5WDuJFC7xw
yT5UE+qVxTlk5DSHHYFkrLQg5owrCB7+6zEfcuhfFqxF3iUnqpzoIxYSiOKCaXBGb3Raf3zLp3gP
M9rGy8yDr1qBe90vL7rlmd1FdgBRWol4IA/PMH/s4XxSocy1VtOey1Z0mdqWLPPIXXyhMUAfaoJ+
8zgNhkNvBn3BQ8tb9vpaLgcQ45eZRQBpeLl63IdkkR+lxxCRV1c58kh1DNdKHMmO9ubnZrcKTbsY
KM+sLpxDaHJl6AysGo9s4x69YrveZq9zjXi99v9v1khXnb76XKleHOgwD9OS+dPqGMCbDRvNNoFN
E95DoqTPoO6GQcSPFQrW9lrp9lLHEhf9ZXlxsv3Jl9WyMTjZo133wPCQZ97MpxuJyS+h5oD5mR8K
/hGQFRXr6abYmSvn8LIf/foJCz/yu6Hq05h0xyi+JOq9GD4Y1suKE10+679sLJzIaAYyOg0bkPN8
npzMCT8ClHhFUf3Jt2eUEYTy102urWrhQImsKVOaYbGDcWbY5+Fzqa+El8ulm18fT1nEl6CxqlTL
sTF9A0H8YTxR+HTEAvRU96I9I2nz5fqaLhbRzrxFWQaWmTxPZjCRgdIc9msoWQEi25Sm0As5TS6Q
w8j1XKXfrdidP89vF97ZQufTevZSl6esTMqahQ7SBpiNDLHaBjkLdwKk2gGcbx3wf0jCIVZzi6j5
mvnLweBv71kWjuqyaSJLwXxvgwln4HDudCN2RS+w2AUr1lZcVZn/+9la21gpBjEgYcp8Y5skptvx
nFzZz/k7XdvPRbyJ4zGF34wFhWO1bUYDtJ3sGlBMQ5V6W6SPxWC4al1uiwE0fuFvr5tfORrKIubk
aWJCpGPhtgy+C8loD9C3qgiLXjcz/5lri1zEFbMM20SPMBNO1iECph/DpKHEkG31a/wB6vy3rtla
xBe1VkcPSBOXVKpsFXB8CUzNLWoyCmfCR34mMAw7H18lM77J9DtTfG3FeB82NxOaElKcO/CsOmVY
37TpsBnUL3n7ERKfnezBnN3vvfk/wgA2+cNOHwRH9lDoTlAxhZUK/a9EyN1iHOw2DfZ+ru3b7rsw
mjBe3lnlg6jp9yJaSejV2tmQHtu+Q37uW9Xtr+/2mtsu4l0xhZLu5YSGGNVfRfuqepVz3cJKEFhW
sXoBsYWBEeMjWnYIngRR4qqUeSYmKiMldYt8OFw3uBZfl1WWMYVoqunwICSa55Y1Wn8Q9iibcZs/
KW7sgFpajTUrh2NZwlLqiqn0keMv7Efbp5lkT+red5sN5C229KoDrtibD2tPipWvN8uZngedLhKk
Atpz7mAzgKk0QuK8/Xx9Ny+3Q34F8SU1YTHJg96r7GZy6CeCqJpD0GzrL9DYJg61pO8wYG9LaH43
wWYAGZbuRToQ/whwfJ7yLAdV1Slo03DOBSAwh2RP3BPPXS9yTZQ2bZKcxlaYrEZ5dCUerX3ZRdiT
JrHrEEvmsZjcaGheIftmS/Fa8WjtSy6iXtePbQRtWXW0mIb1jedWca9/x8slurPvuIh1limAjBqx
ME/CDI5uZ4/FrbaTXPV2HVK3tpxFWNEgLOomiUNfpo+tBa96stahl1buiWVjd6oaLc0n/FI+gUB3
x7toq3/xejfYetvW8b/33PiuXzjeykau5d7aMpsK5Lkaw0ZGB2Xb7lpakuhjlV99t9v02/LQoynm
hk5j33QnwVnrSV2ObqYi0ZicKUuX8C0UpigimJhXd8o2LGyjdPPdzFGW3OnbUd8F8WZtyZcfOsxG
8NpWwY/piyWHWtf4EvpJZFK9WzwZ+/RH9tbZyZ1i75HzTHarKevFU3dmcZE6jnTLu9rAolfYGlom
B9WNtkK7LftN90l1Jlt0kGPJ2tXPe9GtzgwvQiqqAaOXyxhGpss2q9e2ngV+n/VwLSm/mMydGZqP
0FnCCOWOotWdynk8zrnptDedb9qO1PS0SnR3MRE+MzVv9pkpitVQJvg/P5+0Ve2EgiXSpDtNfhaG
bwigIm5E8xZW9R2T0QjpespBbG6lHDLXrfiwEofW1r2Ip6FaTeApf/4YRI6ODHMx890eso/rBbCL
6R2VeCA8kqFSOX2/7khPGOHICN2d+gbJddaYbmKKrh4/JhCurqxrdozfcslfxpavurqpBVNtMead
RHsmuJPEjfplhipMLpSx435a6w9eDLJnFhenUhb0VtRiguzMGOjpm5nf5EuzMXb1U/klRFBmU5xW
Q8HaMhcH00IPSW5gATuaz1L92d9rx8SBxuWpQD7W7e8Dd817L0aCs1UuDmQD/k7JI1Y5UbM0qG3A
aQclv7Zb+X5rdhbncWrRewgqvl/lRE/ezoAptgfm2H8xW1I40Qk/1yYqFjdrqeMluxBMq5JOzVE3
lji4UCw7hDZ68ovWO0q0duMKLfJW+vgP1nduZ3Hu9CFFQiLETuNIMxs7CmiSHQDDcoKX3oGCA6Fa
zSnXS/oX2LqAA5ytcJHb+OKkpkGEZfmUHRE6+J44irhBRS9wGNK2w6cInfsvxQ2+42+UtdfA2v4u
8p5KMyNEFTrQgulutEsmuV5Qh8ByRy77GTIEZv0oDq6V6C7e0+erXgSfmCnykZkCDsqpd8fXjBoP
W31nfp7ZLda79peCgcbjXwPXD8Ru2TiJBIgfkB3kmOiou/LK7OpV2rWLNnQNcTlFlUx9We/U26hJ
kbnlQzKlJWysW1TGHcH2tuZ9tNc/+Y9rm7hmcOGziA5IlMq4IxUVEmdEk7Ts0/Vjcem612Wq4DP9
jfwby4kiJpUYZCPCFcUTI2gI2KAtaz50sENfN3Qxhzq3tIgvkm7CrRthqWvvhPgJjVC384YPevHW
ebBQjd8EiASsrxJc/WNzxzjViU4YMDf3+u/4icJZ3lPnv2M+L2fJwGSOkxFY0zzh/EmSXzPecTHv
tgliQy/6Y9ARWrZmNTYZJfAXEUrYpvScJE/vDGY7/RKlb28nInVegPXSqlszD5w+3SXxF2mMGdVN
HE+cNvowbXj0u8P4FA6y43XoiUGrnU4HE5Z0Q3+GrH3Tw6V5fXEXD9354hYOY5SaENcNm5z2jvex
OaCH53QMD2XZTiQj/w/S8fm+u7adi+CWwtBZTakIf8JH8Q9jW+5SANsGr3FO+fo8zcVX3PkCF9Es
SzxjmArMNdvgCdGjG0pwG5jlfbv6D1Z3KXbqMvh72BNES17idS1y4dSSB3wl55EzHOKGrpT1deWj
XcoIz6z8P9K+q0d2W2v2FwkQlfWq2Gl6cnwRZk+gJCpTVPr1tzQfjqet6TOyz30wYHhjezUpcnGF
WlXLTA6QP81qZVgBN40HTZogvW026s7asMvV0cuVFS2Tt6Jq9FqZbWlhe8jexP2wl8AwXR5m1qHu
YqgdGqw+QediptMFLmImyLUoA6Pz1Q/id83VN6lnPJsvNpJvTNPGDlnLLdZWuYiZppmutJy9mpKH
JFAeiqCkW8kHg+4O9O9Bg0gNuOv7tdz06wH4eRn+Oi/6wselrUFsmmB3CcSWuvxgFJegwwpLTTg8
vxG1DLVxrzMuIUILFuTGS+QtRLYxQX1gSh1akN1yKpMGSftcq7qXy1B1aMt9weRtZSVbFhu7f3n0
gPEGFh2JLcZMDOXH8BgQ21FBRDftI0EfFWgN9HxCj1J9HcvKUaGk2pL2XqkAS09V46Eso7UYfuk+
MG8oA3tmEeBi0M5ePqm1TfpCBwf33sSEC6gQwqpSoMWR9b6ZqDsSqX4L1c3aprd2OW4leYqdSMPY
1r/eBwsDdPOIlo1Z4R9oYg6xWED+Km1vtMyXM3QslfjeYrA8qTu7sF255Z6WQCRspGEkkc3v9n+c
V3mG4GF0GFzGGKtfQvEMS4mjNhf1PqsiN23yV+gJ+A1fYyv8iY6F8AvSQQD+MM83B0t/f/s0KlkM
CgXFvmePJC+4pwrZj2PwFWra1cSiiz6qtyb01hEN/+s9NmTEZvjCGDJVQP6wBEeN3cSg/9pOewVR
ABQtW6+IUP/el0/gtHazpj9C2wpaRmDYn9YggD82GI1+GYnSvMGQrFk2/SuqV5lmpMA6EtnrFILv
auJ+jSvnaM3M4nVKhJzFooKZ1v6TDMCaVAoIUVeg72tGFoG1DYGEfrAYilH6vgEf8gTm1Wn4901a
7Jilw5fpgEqg3Pb3o9KqQzm0ZlSh5NV5ICRw2LUFuA6K+a61GTerREVfvvHvvhMG7a9DMo/GLDFe
hQywBovk+gCF1vsJOvY5EL55Myv6SgFmNl2e664af+R657RZdz0UT53EXRlCKwI6zkmV+5ksXY5q
fCynDBxYKCWJCM0jyM5IWz1Hd6sf+wbqZiSELLmj5/nk5oYKFzs1YDAb9mqSXepQO4lUDVLC3DGA
+43rsBBQVa6kja2lTprYQc303dRDzq+JwqTqX7gFORilAgz7phyNXUbGjTnSgyII9KcBg5jk3cTe
LQp9S8hw9NkGYoBeA60fUbUbBVyMifwJjum9HdcH8FtBX/61kUmYcfJZ0+kzSqvriFSvQ0MuZH1y
KMSjEXC5rE9doZoOvBVu61aNr9XsdQDNzBTTUIVuKOj2nDFF7VAH68FzrWEuE38FimsONFiCTKS+
lENnAjK3Q/E+d1NHMWxNzKEVSuxRlm5TVd3DMYHAKw3zqb6QuxTax9NjbFSuTe4bs9rZcQ+1WhXC
4yAceyhQB85UtXGSetgwXkMeRmaXcib5klk9ghfVBVc6eovN05gySDnj6cOQmRMzccntP2Nn3llW
DkrHe4SwXqM8J8NbmVhuST4hY+x2woJYYObW0Kuk9q4bZIe0usNk8HWL+6hrfSNNg1J6YUy4hXxf
9ta2MEa/krOVnPqrr7Q8qyocCZh4MH2CW/L3yyFnBOjmWq0OGacxePCF5jNCd1RAt85vbSkQ+bFU
4qdelM+1MjmyEFtN2lD9o9dtRyLsjbdPkB8HxAki5QULzAQdela6NWAQI0Z7Kki+6phbios+ZFCS
QjLauHwgbg7C3FrcFhTVdjrhI1uKx8ebXJ228KYuVKmOVEn3xghNWHMStwoIL35/q86gKWQdTKlg
S1VMAzd2UXYbGlyG3tArFFJwAcBPAi0asED4ja8EUGRPYukLbTSsVRh/JsMyMEaIUbDl+oz5/fum
V2lNOqvHmDikDmMAfCYQ0a4s7Weg+ncTi/Spl6MSg0Uw0XpWOLOwlG732KGHWW5LL702VrZyfg4W
x8jGANnXkwSPt2xl5JneUyNiMFe8pOmGNfea8SRNzOuaFiKGPPx9efOp/M3cIjo1WGtpAA9iVhtW
SqhlAVPQcJRNMTWdPvxu62eogVmp07UtvpbZG7zutBxD/anlCzu6k5WjKQO0myL0zZ4LwM+lSXZH
kCmuWD7zPsIyhsNAwoUpz+X5JJba55GB+f4SUTY3u9DWhduktdcaultANa0t6yNLE1czQewIzINO
7pPmWVYxbyH4+8qvOXdqT3+N8vdT28tQ9M2URiD3QbuKf+iHeXZG++qKJ/x5uPgHpbAZQPXzQ3/v
wOLtrqKqziAIChoAYO9SPr+XkK2LX5LhSpEsr6HSBszO+CK9p0FVi6NYEYMeZ8SUqI6WUtNCVldN
grbYtclH11HHGGtvrO7paEGLxIATgqZcoV7mAGhazIK0mhnKeE9qxjZGgamwMnVJL8ADgCFFDhJJ
NMfzAWR1474W8p+VHT57rKFqaEJAEKO9y0nAEU2kPheFQEprvyluBVRcqPsEQwBO44+e7rJA2sp4
8FNvlUtkjrV+7PSJ7UXAF7Fahz48Tnn5WVC/zv3yYfIgGQjWS6DLBh8CCY0P6k3jTfZYYHu69/vi
z571E/s/YsGm6hkrQc2ByTsIFDp8fJTb2P3dys8iIe7yX1ZUeQHYM0jB27THDts9nqzyDyOQp3vl
2hq0+UyN8O+GFk9LI0m6URFsJ0hmfSiseQRvPKTJnGL0C2f02jCDQLi/KjVypm4Gw2DdAdOXZuPi
LAwzJZ9snFpQAVyMD/afFLJbGpqC3WuBCoXtrfV0zvTQ/25v4RUqbvf21M1MVEGKglkE6JHf3KKY
fERMNEfZ9d3oRdCNhnCzyy4jd7PGpfFVEP9xdE+WvHASMTQBiQBb56HVejeXZJ8gcKvUj0JSfKXY
G+k7o09FJDZqUh1SVdl0mu2Q4rrB+9QCaguuDaJEmzIqMGkta09tx8IYsDF10B3LLAObvM4h8NTY
7tgZcLqosYocpVCCYXsAk+pHNiQ+NyunskHTDEiUlUKhvY8DPZmFoAF80+X7fjhW9BHC8jy/oNJl
Wu0oFCtzo3VrxL0VgtkxX0t9zrrsk52Z//ykQsyoVhMy4DA0HroXuxlARa+17YDP0h2r6yxcizvW
DC7eSrmo6z7XEnFAxQdyM+B+yK5/v8Fn/cTJkhaBDSAbA4GWnzjEHKqb06HXWjdlKwTjZ93EiZFF
VIxgmXdpjGVw8AWSXAU88zHJUp+tDSisrWbhde0+SniuwtCYpU4LLhgZtMDV/5Bn/80nLHyrNFVS
pyKfh7ZDviF97A79qxL1m9+/zNkY8HvTliNsVtXZldBmT1A8g4DJlQGfN7JugwEzR6meU2iR/G6Q
WLNz+XnzUQ9RQCmLGH6xsNQczUGqDbAB0/qQNKA0THrXVoBjibJAQKyyG8IRYuwQRkDcFEaT5HXk
o2NvFW0dyfwzJNyri4eaXo7xVUSfGmvb9J1TGA+jdSukzyG23qPhztAfcv1oRKYfJYeKP0/sUdaP
s1ZazMdruUXiiABNSx6E/jlSiLjZ8nGsj31jXxj1jZl3Qa9MF7QiPjJjj+uFM8QjwhjIjJdC9yiR
fN7emXjWKakDpb6P8PI3YmMWn2MN8bmJBGUBghQb7WSkVqKPQt4/xsml6DWIwx7EVF6pFDJ01QVg
YZ4FcfqhV/HPLgNYstOvyogiZTahz0kvkJO41NSQaQ53FssdHve+2twCGgdV2MlRMCmjsIeEzXQe
f+zoOOhXappsrQmKWewCeoKOEZFwNFrf1CMXaNduVs9q92lyE49sg2Efh1hvUSlDtHTbF1e52T2C
yjtoWpRe5SEsihry3o0XJQgei8Sp8+PQC4Rx1BvVXVnUWJ/kgO1jWyU5eOkgFQy6W7m/NuO9gBhJ
x3OXq0XA24+cHEEdj5VEzpgxT5euVXPY6xYI3MfWEz3/ZDnYd1hxkVulJ7PUy8C8LcD/CfFxM658
6LmG0K9wRtQuGvZZS8peHUwnjx4TwOrt7DoDlhZKAyCvjVwo3qIi0TqWxrZ1kbh5r3sAUHhtKYP5
Rrh5xgOq9hvSXMv8U0SmY4F55/cjf95f/HXgzUX80kmFFvWT3h4MvDg9eQeZhRY9/27jvA+3UA1A
9Zhgjvnvj8ZEe7Ud0Mc5dFCCyYDNqqqb3y18Acx/3ttvEwu3V+lG2ZL53oK21GsbhJnlS1pfa/IT
l54IHsdIcvr2gWe6X0ZjiKIQyHXcGuxG4OhypVYKSQ3gv/lEQMGiyxifNFKvKN+MDicGcb/W3cWx
CgCUHSgUF0F5ioubXIJ4j6beT4OKLiguQyk//r6u81Gf8r2uhT/SYgxLo6IDWSlfFa5RXfEj21nv
/RuwCfKmBr4WlGz/YB5x5ZMtkdlVb0VQ7DNbRJvKbsagYfg98iB267YPY/xlc1z5hmsmF3HmoPEK
UDR4exkvl6I+VhDu/X03z5/1vzZzCcTue03jMYmg+tRD1Xl4RhktBuPF70b+S7z8bWURPJZJMtbE
wDqiiwrMWfJHfmEDyoJJrOPw8Q8mzZSzT9a3vXlfT0IyTWOpPiW4XbOwxlyYibaz1p0dZn4R/nu+
2Dk4/zY2b/GJsZ6wNC6gPXSwM4hcJpCrhvtbjTLnLfrlNmuLkKya4oKCJns+fVNAaZBnPhAyV2rI
dF/DMIY/u8KVRG7tcCyclMSE0ldQdj9E/KEG0mNoroxxrQlypkf/9/1b+CnTKKuacVjhEbhyFDff
ASa/hWp2uVW8f8BVPfuH33Zy4T+UZJBso8KR1y/pDbzUbQJxzsk1E8x5ISVOoF4K9Zd5qsXVaQDZ
+ni3Rqd8PvT968gsW/iC8KSkw+zCIn6slSfSKTcM9K3FGoPY+c0FXZytGShA68tWoaI2rQ0FqZmX
lj/MrOPytvNn6YHY/wfojrP+6sTa4pBqajqWXQtr+u0UIOsrWjdBH8gCWd0TRNRRPLR9Guh3K+7l
7HU/Mbs4p1ktiMhINtcBpmCee4T0pokxByUofOigrzzd5yra88D9X3u6OLCUTj1wZTCnheIhOZrB
BC53zWk/5zF/8EkFa7ius8flxODixCJQGNse0jaH1JQCwGY3hvKeds9traxc+PNl2G9Ly/SiMEiC
iWp8wLmNR/f8woDACagyb1eRJWeLjieWFk9bFlUdGHzno+J0HgHzKAvZtjkiVFzLz1dOx9cVOfHP
EPfT24ShStQFDdwKVKCdHMU+M1S8EpRLq4RAZ6gvcNNOlrZ47eRSsAKPAGrZ/ujKLvH0vXnDtuMh
v1xDw54Phk5sLV46FRRAVM2xuFnkjLvsBRkK86kvX/WBFgChDmGGi7XzuOZVvn7VyZa2hZJm6XxM
FOjAY7Dhjb7kbtWAzMsBjcqMCvLWXtm1W/c14HJiU1fLpLNH2CwOzV0NCBcmmsge3rpzUYli7x2U
nVz96nfXcvatONnehWdJVMuOq/Tr7NCNumFhH8Sbf6ARs+I4vzDBJ4vjRQsqJQhZf92G9ErxBXTP
bgwMbigB8VnrRjdrHxG17nMP4cniFm7FrKcyVmO4ld62nBwU4gokm1TrT5z9IckrrUq3QkU+S28K
lVxIHbhFevSBoJd+UCS+6dEedvQK6XRTYVhZCyYAsWX2rqF3k+6SuDp2ypsOJOPEDdSZGwhb3TYN
hVJivMlFAo3rfUmep/EdTSY/ZTdFYTrt+DSK8k9fQAMU4KahHz012Vs20nz5vZ02Y1lsEyZClfXb
0phQGbSCKCF+amrI7EHSxgaXG7KbW3ttRNJDruwo8SYCzJTW7I1evlVjJSx596LkED1W+CU1pWdq
R0GrZO40KI4KboIkvpQN9bHg2S3pW9fsm11V616GkodiUC+CuJQl832eJ/sysrcdxRgxustZ+W7p
dwrIX3oweVTog6TtXcyfJuADsvhPiSG4cXhN6m2V10jrqxBzcmHOpj0f2H05XJAu84ah8NVpP8gC
bdqXBCCAmkMWnI0XUo2aVfqkSA+ViB0h3nn6XDc3mQRgipXuUP9w8xwpfVYHukAYhcTfApteqxeH
0hg9A507m8kbMhauNZJN3VPIbA2Nr/V02+vT+/xZdZbXjhhNp9PebPOmNJ4g9yUYlKBQGIlakEfK
1dXYlK6NjNAqyC6Zqwhm3YLJsnPHvATPYF54I0kgXpO7DJNstCWXVjUd6MCQJU4fQ2k7LDWCzJg8
Xf0DSian1OSrqkk9M07CwbgfIIcd6aMvTbVHVRHYdeU2KhQKpHttIEEygvA2ty8QNr4AavvJRpAq
T9TTS3LBDGufz/Lpef9Y1aAYHDhYpitAaGlaeQYkmEgXbZOq9ItaCdq0PAAc5nUoWVDaB0OPgrXM
L1mkX9DS2Chx7Sjx4A8dJMq03ovrzlXMNmzGIUwl7gzGy5ShF9qDwssew6zTRlSFIt82tWCgmYeG
6b4s810B2VPQtGHmc+4Uq81OtC9CR8U7Kl4UMjzI9LpQAQ7OSeSURnwjwJnPAfen2ZY1uivlKbRU
ddcCgV6sG36uV27SNR7YyRy72nT2R12jDJfBCw6Padx7wP6Bs2sjRRsCdPJk3LX5dYXcMan3RXND
DMQq5UsdxxdZVbmqif87RjQbbK2tRv6I5F7SxstO6OHYq+GM+BpIv8kRP+Z/JBunjP0ZwdHo5Fbm
29zyqorvQch+IQHIQsxHub5T5DcT2kwdbdx6QCkfj2CEj48OmwQPYW4HWd9BKygCMKakugeFU6fp
sjCHeEBm6eh/SaEQI2iMX63y0cgureJ50o5FtkGFLE13NfDfVfNuT3KgoZ7BTW3b9VZoNf0mRiW0
ibLLUUwPEtG8NK7ue0isl/X1NGxGHrulClQOWEcyALuG6tNSR0gr9b6Mg0+yUE6vIeTia9mjpAMf
Qq4L5jMl3Qz9TZtcTahTo7txxBS4D6BEQLvisuMC0ye2m9qdo4yxp9b6lWbfS+Cj0SXfuKkOxVs9
HVKtDKP0eSyPafs2pt2xzaadKWcXjdQ9aSJNwFwDtRgxHlSpzh1gH28zXm3zKg5SkMVmWoT8BDEZ
eyrK2GGNhW44undxhmMBkgapv6xssEHbxXPHh+PQ0L2WNfc2uUlI48gFJg7r98isd3XZ/DGF5pXc
cscRpTZDCuvyPs7ZdcE/e/zXAWTGZpQHJWBMdWXB/1DUWGSodtt7KSe3dmZuRVxssgEBIuqqmdE+
dDEUmqfrwZQhGDj5Ci4yacurCuDH1MSQSheJvVJiMpHnLwO1XQr1qrItvZiUIRyhS+Mjr4CKQhm2
NdnjNBZeA2Q4re5ArhraaAX1ItTBXZSOd6xDt83GSHqRXlbGiFsa74tauFnebjITBar8MSc3GeBN
1IDPwvAzp86ESjkY0lHWBK8oTsGU3DIM7VnXoD+z4IIECWvxqRkXOtCkvcI9y95R03a4esPLm1La
ZtNn2WXbVEQbfbxUEefQkV6x/q7VA6Ef0750NSX11Ib5UhttVfk1snCbO8ztFAhOhsYBtMc2UXwD
/ieXfaH9Kei2NV/1LIFIkuUohRb0Ve3WylvC70R+nUoHvAKOBixadxNpuTOOFzrmt+Mm9xhGqywz
ctK6CUQl+eASdtWMb4UcjNpr1kUuoBZu1j3Lyh+SvpkxFLxTKFuXFyO34FC3Jm5f61vqa6nY+P5b
MDSBkFhx2GS72vhSj8NWRM9VcUiMLbgBwrTZTnj1u8RjOiYcyDvX4Hyy3JFrlKWrBxFJYYnnT6T7
enygMoXA9IOUKH5T0n1hemoR+YUF8Z4m9keeAvDfu2oCF4o9TSz+oqvQB837YJL1J7WtPKoQl8dg
Bkz93DQ3Ss5cJt8lBRJJXgY8q1/USMNEK8QXO3mXxQa+6r7pqU/ircRabxorjzcRDi7mCujHjFLl
2LZ22JKCHjOu30kzptR+U3G6TeWgyGRT9XD3YFMn5CqPGly5i0J9VZvSI1BlzZFQ9nCr9SYBD+U0
9zRF5RGj8jK27SoTV5Jj2HZw5OYOsCPPjouDIVS3HI6mtC/laJfZXg0q1LHz4aDCln00ONYKZCul
AnRmoBGP8yNleDWaV61K3TJF978ovMFEXwMqMgNoWPJXNUUI0g8e0Hn+BA+mU4pJHOZQ3PI0iTaS
ZaN4O3hxcjWIwiMCP5mPHlBxjqXSC7uwPIMauwnBAJrboF5qwg4jK3F1MTRvcV8EI0C+PeU+S+RN
U+k7SbK2Fr/F0yPZysxF6WkWJDmTJFRTxNvjhMjnuVErt8KLAK4KMORAYksch3LcDFkbZD27ac17
LRLeEIMDJMt2ZOxx02NvivNbk7OgAg6thga6KkeeZY7XHTB4emxvy4Ju0iq9101zr1rS1k4SvxmU
AyHCi8GE0XDwnGgPXan42RC/WaZxSA0LIJKnkrNwjKdLQPLQ/SCxlwsz7GKtccFTdkHQrRks87ZT
IxfiOc44ZZtWQSLYDFcJlk07aasoETDNfeHH4KM0OtUrzbBHqKOkzxRdrqLXg6JNDuqIZocBPtJ5
8HcsXdnk11DsxjIfTXgaa/pMgILIksdIR3MFZ76wdiN6tjY61lPxYvECTexbMWnwiMyxiwJSqL2j
ZCUqJiEb0OZnqdv08lqWPyegPypg34H/F9zgJNsYrYgZkFqGvPIOklMYvtkMUCvL0aJBQVZ2mvvV
NHUl1fhizTixqLcCMPMBFueJ+OyZh3k4Y5ryq/oyWWcOPG8NX9ww5rm7ZVG7RpA7pQSt2HQrXqFC
EU5HMKp5YPpx+/3aFMfZIikGfv5jbJHtx4yPGmMwZqBrZ2ncg3iYa8erpZk51fz50b7tLDL9JlIQ
x8+Lii5wwV2Z7dXIm8TRghLNzO/FvOo+kW8wE5G9mNvf0+D/knx/G1/UuNtMN/9PkaYLhthLNpCq
Tj3Lk0bgu2E6MLfICtZOzdrOLqqJHYZBmMjQt9daIKXkXd9CTGUI/j+Xtkjxx0yMOVq2QL+9iVd9
MznsAxHVIT5qgbFhtyhD/2v6ZpSHMNkAsCFmxACJxYc+uQsMQAE1qgCuSLfTgfndJtlKobZfrbCd
vQXfdpa1PFCxa0PPYEd3jHCuiuKSY7Zv8Atoc60ObZ2rlJhQN/iih0b5a7GNdj4o2mjF0HI36B/4
LnTYjwPIb5o0As848VKQtQHs3L6iPOZw0lwIhtGZOQMZ22BQmd9PBf5dBfZbrFQAz50jUwbpP1ik
Aflb1sBju1MkPcNYLB2qR0YvoVby0a3BP86Mbc/I3G8ri9OqTcYkpwLTvlo4gK8Jr7eTz9W4tnLB
5eugGAfn016ATamrHdsr3n4/x8oXrG7pIEwQN6imAjnlH2zChtIZjHYVP+D9c+zhiTDdTS2Mj+YI
+2y/QZwMNPj8MHF4jjKNPFK/Y9AFmvcPYNp29aTA92kcQuVgAuerg9kyTLOCFSrpkIookUtmnkQE
ClaEr4UvBeXkyrYQV+EVbyKAnzm2970eFUfi8rFFFV5ij7oYLzNTDiN12KmFvGXJK4oTm5GxLRna
sGPHIkGqQW/raCuTT4oMb8pAtYnfqJTIXxtyxaYpRBJ9ZZbls5I+9K2JIN3wgNp1Zi3yjB5SVHKH
Drk8yW/UbtxFhjiYNWYFYwjNA/Qexs210Vj3DJRkowgaG4HBxG40+tggP6H0qWrwQst4eDN1U8yg
VyH5gr7Z2b3cj04P9SgZD3/SYvRerpA+gTiGp1dgXXUVxBMS5GFaGS0A/tFWZMOJ6cWY1m26mybu
cQIQVXPweE3U6TFEZFXPkmJeDEB/xPE7EjnX6t8KJNoRacF+xlxDO6qZtVMQgOhA/EY7NdF8gqJV
H2OeVLswpdIZkw9cL+BpzTDlc7JpelkFqtoEnIF24xcoDQCg6wJQ7IGkBinIPmtRMEv2ddS4VE1c
Jk0eRNw8oj7ZTHHlYT8YKrhaUXAkvUcocwb1U9eSwMDWlNCH15N8TzHTpknZdQ+4LjbEY6B3LQUi
HjPzFeQCOc6b2tmOCWSfkNVtIT+lowT0xquW9oEpKU+CP6gx31fsacruIv2uV1mQl2AcBT2c0Mrj
rD7PqLrraO6R7IFTzbWsxLU5DSnOo0ghqmj1qFVgRJp0vgT4IXhhVqBpZxvWp3dp0eLhJXhtmhJ3
CblEUFyZe8xPOG/CY+/l5ToC++zzempu8SRY2ZQYAFtwhEfKLtpx0Nt0e3aYKVFzDBKsU72creBD
scnCDKFKUJFaPOi2IvUWQ+kGBGwzxWQV0Bf1qM2DC0H6oq+ED2cd8ImxpWtsMDIqjzU/yNGxhogH
ARRMXZvZO1dCP13R4gHqVVA60LaAdH2eejwy3MheQUWebbacmlicio6xtqUyNk0L89fWk10zSHbK
Fa4yFD45BOX61UG3tVUtTkaW2lNb8pIfjGofmZcd/fj92TijaoZn6/vbLFvRUa21cW/i28ysOAI0
BIf2Cm4+8cX9rAWYb/ld6Q1h86Ky/fo5XDkZy/nyQZOkciywo3J/L5R9bg2+HtUrId58vH48jCdL
nAOlk4ArldpagstEaDIdxZi6+QD4m75VJWMtsTq/HBPXCaphhvZDXJNPadQJKLrPtIYd+M1CeObW
YUh2OhA5O42jfqyzHJw/I99WF+szp5K1WguKilhKN6baORIe5JVjcn4Pv20sspwotqRoMAkHaII/
TCBsRlQAup/KT4+RAzq326lGIrCuUbm2tvnPT76dko1aqVoYzVej1JFQEGvoGsD1XJxsQkz0Px9t
/qgnJlIMjylNgo/GfdMpb8aL2dfjBT32t+sQibPrUQmZpQnA07CkiAAW05z0uuUQwNzJNAVGdc0P
nn+7vk0sb3Q1ZnYk5Xx+TOaptCJAPorN66C9Y0OhsGDhmprE2cNxYnHRy7fSqhuFikUV7JCYnZu2
JQq5RztZe5bXDC1OeiczYIp1GGoDhqKrA447V76kYb4lLvHbMAniC3q5Rht6FhUBzcX/fLSv2YiT
E2JMelSYHDuqEoz7oilpo5qYNznKeJUTKcQ1lNhXS+lOiJV798W59sN3nZhenP/YKKHdlHXz4YSc
ZwJd6f4jDZoN3RmpUwQz9sR2DeIcOj/eoJC5yS7Gm+ICEJF9AxSy979Awk63YnFZbEKThtl4Low8
lKWHtPsE9nPNjc7O5LdFz8fgZL+hxZzohcCie1d29QBISwHeJMiCQb202BVoj21W3Nu54srpshbB
g5wbpjBpP2+z/gR+TFf1qsvkRXKLfX7IjtRtrwGYel7DgZ1RTMPre/J5FxEFWn5pVww40CBS05NX
XWeeKg1ermQez0TAq3ejfYHKgSvb3UGqH8xCQXtO8tuucCimWjqC3ABietIVS0Ftj8RINDgiTA7B
WrSySSuuS1+EInlZDx3oCOff+i7sBylfmzFaMWAscdepXGVTh82AoAP6oLG+5j7WDCz8VGxGBNLX
s/tA7KYAFqqAEPOLpQCjyHv5UXpeBVn8fpKNhcNqEhJLbPbFGo1dbhMn7l+q4TVLrkslc1YO8dno
4/swGYs3Wq4wM2BYWF68nYL8pr2CctRlcmEcstfq2IAvzsSsyMqertlc+CeR2GZSRLiqlr7PGYay
9Jsuf/h9YWufbeFzmgQZJToesCFudHatWCuMSmtrWLgb2mqD1NDZ3cSQo6C3tLy019aw9iobCw9j
o5lTxgY+TrqVnprnOXjSHLJDIODVl9X92sFb27OFY5EYA7qHCTxZ0isr78dhjed5zcDCG4zpAKrJ
+aOMEQgV0OlV62jt8VvxystBDJGaCmUci2i93tdLR9yAwQPiPL6FLsLoc3fUHPFRAi+Mmsll+4AA
dKeCqfko30maU4WrbJ6zg/jlYTIXDoTmLTUFRl6QABq7/vh/HxEcJw/takx1PkP/vs3mwnWQlGl1
VMB1QAPTn8Fu08a4gjgJiL7mMOf3K7ZyBZZK8K1MWouqMIamJSZzHgpQSSnF0+9G5jP3c/e0Wdce
3Do/ZLkYn2Q1GZCnqEYD8o13JXoHKOq6F9wzImVvj7b/u8H54v5mcHEJUnyrtLHBryXYo9V8EtQr
W4KKV77mes9v3/fKFpfBaFoLeoQwNJafEtp5NsQ1wQr8+2r+Sxj6l5Vl2y6Tu7qAWg+S5V2yKUAm
32zGwAiUzf+gITuHJd+WFue8MXQbtKo459mWv6IZbu0AHQljqBHpYcGdHIS568y18yb98rWUxYHX
9T7N5PHrcgHKGs5YyxnButZV+mIG+s3O4pmsUWkF7AcfC1pR9HEoUauftpPlpJ6N5VUoOe8A/o/3
uRe/KDe/f8PzXvN7Y+c/P4ls1SSPJDuZmebKHnX3t9H834KobwvzUT2xkKolYF0NHjNhKl6BIiqE
ldcCjfPx+beN5YPZdEphzLx13IfWu58FluTQEIxnwTx6hTFIbWXbVi6ysng8dUUMwzBi29Ih2gta
Y3oXrWpe7bl19/sHOjtqD8IzcNaA2Q0giMX+5VbTxfaQz2vD2JXPwAnizvP96hGanE+IcODufXlf
P9abyF+Lps4fj2/jy40F4aqA0iaqLJihxVxjmgj39/Wdr2H+P9K+a7lyHNn2Vyb6nXMIOpA3zkzE
pdtWXlumXhgqlYree379XdT07c2C2BsT3S8dUa0qJQFkJhJp1lqsj9lKOVenBn1YcFX7atfdDuYj
cMeeOgyryxa6i+4SS3A5Itev8fOqGDfc5IDJyYMEq3oYLbSP1OBGBDhWZ/mPQIu6BtfYzkIjG2+l
65f1WSzjlMe0JF7QYaVgw3KvZoeCdiH3s1h9eYGfnumrR/lDksE8XPyo9PUaKZejdgWsQRAMoXZj
AQINZCogsAd3RORiHGWvtBbgr+DTrutbfg85Z5cNxmdnWZ/XioqPoPnNJBwa9cVAR35a7LxO4Wzt
6nWnoAnREIF/gWLvrz4GVMMSTUSoaeCh7CbdyNPokIITla/a/EII4yq1SsgrwPDA5nUAb3e92epH
ITE2Ionty+e3OrBBF6IYmw9SwDwJs4LSZh8MnaNG8c6IZMsX7tMCc+fDYOvSTQPQtqoivPTj6rkt
hDM2r+SRUtYSUuDBUX4HFU7xwziUH+mHtit+eghq81tyQsoDHPUcp8o7RcYT+LTrVJ9CMBGvhwY1
PEjtf3K2Vlq71BerY22/89DlOmFrpywCBxcACyJqRd53QzrhcWxFA0DnkmNGShNNcjtN5vKezLr4
xTYXH8B4gUqjpBUCrDLa+ffkGDqDOaOoowvrP8DivIfXCtEKYqezQDaL0bRKYrR48wPhuEKNwc5u
civ8EFGCPTZPIHg3m1NQHD3L2F7eao69aIz9d4YYqeKInZb10zD8HNO3FM2moszh5F5PWS3WN5/4
IsAQ25GUioL1jfvgVn5H4xp59+8Vq3Dju/RUbNHXfNW8oVN6IwEDpd5Ve7S5+TbvYGfFuXCubLIj
8kIAkM4VWikDRYeSPHn9RsuBWpBmSJZNThhxFr5epF0snHFIeThQvZ41aXhp34id3g3Puj3eILya
w1QUvoVXXuGUt0jGMWlybHTRfFnr2ktfZG7Yvxr5kxe9pUYA2iweZN56kmKxRMYXgUGnrrU5/hj3
9VsG4oHApbilwx/gIgQlB89W1j0QkGxnblXtCzctESO9pQ3EGQWxcjSsCqC/jjMeSeUKzvJskn/I
Ye9ndNCPFcrdc0wX3FaP9AC4ev2n+j7TOo0f8xi159INkDVfWgPxnbFHG4aCHgYQb/OWvB5/Lb6F
MVOPBEQiCY50nkZUj92OmOCnvs8OwEZDuX845QK3kW5djc7rZ0y2j8NJl9IAqYR5SA7skqH3VBki
6PiOmvcY9u+XPdGfuMCzPCY+mPRQ0qMoxH36AP6jW2L6jp4d2wjIiLop2pFTYcxINDGXw4XmWo2g
F9vLGGmFKWA03eGoczQIZd1tgTYizup4IhijnGS0+Pqzo5U2EwowCCxbm14Pe2IJ++xbdlKuU07H
4J+4nvOGMnbp5WXr0xJKMxfpJQeOAACaGK64Bmit1W7/CzVdvzbPEpngYIqNJBbmaLIWm+OYHYso
sCoVZT0VWJCa1ScZyMIEiwDvhk4bI31NMLV0eaNX9/mzkG4AcvwLCLOoClMi+sj+CeG9FP3Q0Tl3
WcB678NCwmw3i6ss8fWszhR4dAPlen3T7BJiwiDn7gfPrhzRNe6Se+FntQd3g2ArnNT5ej5nIZ4J
TYIo9sUqR4Q7lyPmYesQKQ/NzW947bvrj9qzJDYmqacY888IM/EUMpB8xugQ8nt5Z0cYgkL9EFmP
0Ap8sKpj0GKKTfmNqHbo8l7x69fL4jMY32eICQDHP7uqXDAGuf230Gmep+v4sXSVxow+uIVbjgqx
5RexDptBLuc3BEhfEY4ZB/+ujUD/Fu4Gp7wtH9C1zONi48lknB8QVYJUnXu5iBGbSNeZichjjV93
sIuNnL9hobiAYxOjbIKMzjVeMoD+vcZO+vGf+WQs7IemWGgV7L/zbq/VC3shl3F9Aob4QMmEHiuh
3NXIhYgRYL9K2b5slzwpjLermkSsmxylBV+auwk/DOCBZpB0WQrP/NiKzIhXQRD4n5sY3QJhayvf
AcPPCm2Bg8DO0wjGzbSaSP3AgxbKbWQH02gKrepyFrPqrxcnw/gSrxpkOg6QMWGIFcNEVmI3jSlf
h7veNvbhi8jtL+esii3OlCQua7FEyWDyUV46APPp8pI4WsDWWjDe2SNxBC1oKPjEpAcwMZglmmov
S1m/Ws8bx5ZZIkkaujTCMmRwbXsbEEQ/B0DcDcEQmd4CmKw3eWievI1jHARarfumR6B9JNr3OCit
RuMVzniOls6fsPAP8mTEQISDNpQ/82v9STqV1lznppvER4o2tHnvFK5AxjEgIgLTdgGBM27IPHMz
E101+/BWsqVtyAVE5TlAyrgIKqpqW8wmFe2qR+M5n8zy2/A9+l6+q3clMFjym+YjrDbod+eoy/yL
vzw7F+rCxEUV0cE+16CM2xcW2uYd9MFlD0KKvmTTuAJ3gGd2d1QxxYNvyxwsCplnEYwfUbPIiyID
sgFh5CjjpimeamkTSYADyDOrid+MSDXzSLACSTOlRn3zK9yqIMcgQCeo9Ye4LJ5mFMCgn+w0+Bkk
h0IOXgJgcakfDXrEZb12puI98TC/gD1x5DC2Y0zBapnmlPPUnvzUScnm8o7yFsU4rtCLU18X4IX1
aRv7mp1rDiYAOaHk/EsunJrOJGjRhFEKwhwHjCkmpzLB0mXVHJrILibBHNWnUB8BEWDYl5fG01K2
HVSNk5Ymc4atRrVaTa3qtXoI94JFUa0Ob8nbdJXcBUDE4Gwpzxo/ET0X5t8LTaVk855idvQJbbso
Fc7dBvN0APqn+P3r62eoAh10noBRPt/fC3mhQSS1COHR8L7cVk1jYSbfnWJeyudP9vMsh7F6Fbjk
cUNhAMoGEBMAfHYxRop5mnwrWLUNSNDrYgDSggNAir8YSp5ls4ZftY2eebiOVLxpBVPJAPOLPixs
KiZMJLO66g9cmbx9ZQze0KqAxsHsbKzJjYGY9xgC9K0xG6fD+L7dP4gmplf+WnlPPS+VMckpzLoc
8JRIdL1jHgP8W23sIIeJrCkALjxTAuclT2PX78Q/RLJssIDiCPVBhQYNrhRvp3c8xVzBwaMERViA
A1v9Y8EvBK/HTPqceFJAIMPyKdSoknaCj2g22nU2SjYOaH5vtJ12Mx6HE7+NdH2NZ3HMpVw1IQB2
PbShi9G49WpiK8Uzx+HwVjQr1MIQk7TzjGEuRPX7NjFLzZxLT9UBfGK9nV1Hh+TuL57ceVWMTQIH
I8xDGatSNuhok6x+Q4nVfadWfuzt9HV8AJ5Ew0tUrhvGWShjjDKSoq2c4+T8SdtURWl2MkahRMm5
vJ+zfX29Ns5iGPsrx7hRxx5iPE/b9bhnVZK5E676PCwA86JaAQKPyyJ5SsLYngcGNg80MPUxFgwz
It+0/sdlAWsBjC5qFEOClELxGRUR85r6SloC05EA3DZ/k5OHCkA3BmAALgtazXQuJTGaYbSSIZAq
Q/poj4AinczqNnWGLQD6q58gOnDHhwrZyA0vy8BbIKMb/qgYndhAbFhFZkXBg9O+dBEqXE9/c32M
duSAluqEGILm1uz+uvOPgEvRBBOwusTHAMHg4CIEdnr6wuvWWn20LLeW0ZI6zuUqUCF6vuC1z/l9
EllogjMlFwNcoLTH2KfNWa+0Yg06MvWg+UIA/IXiS6QF0EN6aI4MCKaAHEUAshAUu4n0FAeAanhq
ACM29HcRnuthyKu+zLkh1haX0hnvSZRIqrS+bgAcE70mvWzpebsFCp05ASG8IriRAVmdNMDYAqYD
8T44i1/zrEvxjNmg8bkEJQEW3wYYORgiEGkVryBL3BRTb9f53hOPVH0ps6tkuvWz3qxqzgbMAi6t
n7GmTlbBueHlQJn17zsVldL7gHIeGKsZEUwOazOJm6pqbLxaG8YwJEWIRQ5AB6N18dCDEEwF43Qs
HrXQcKKAbmNVcRuNd3PNEfjX5Z1Fz8q3uLnCtBErqiQNrpH+qd0M2zmySu6VLW9WZX0fz4Lmg14I
yjHYrGd6DDR7CT49B76S/+KPnIzPuoEudpLRVq/Mpi4FEs1RnQJL8N5C/VFEczHxVdcfVEdQioPs
f8Rgk9O9+6aqr31g6YcFr7dgXWupCLZKw1Dwn18Xq5RxKWYh/ISyGR3he+LmVrzpkNqQLe97+BBs
/pKV/CGPHT1SaZqM4BdsZlbto6/UW6U6JWqz1b1T3HQOmeJt3eHFLAFakL4IwJDoeZDZ6+d7/gQm
x0zDrldaMYWdNLu67W1a3dLE5/hCnhBGWwktGlC5wRiFUAQV9GuOkWfQRXFu0Pl0vtrEeSmMqgIo
KVPBRNkcyZAdMMRrkxDMSx467dKHCvXmaAQz+zC5lw9xtVigk7NYRndLgD4Kog5TnItNIO0pbuUQ
6HTWXDU4Adraza4B2zSm1uiOduL0h3arOZe/gbe/888XRjok+kizFp8gdiBMmCLL8wTLyHlWOocC
lzaY8amjNxhyYMzXKLCfEtJbBbKnnXgsjcqcGWbKGDCjJN2KKuDPyE5OEjNDLFvWP0sP6R9DBhcW
75s4JstyBaoKhuA9im/KvDdBPKYEVKd2B1SrueiWOwZ5LFKMw9PWNIyXWo85O8/bEiaokXwM84UC
zAft2xZNm6tg0M2keRoy6BsEXz7n1c6rpa4xDipPwbEr9RDXa6pjVD3wzvonmWy19FDqMxzgs9yC
RUN/HwTu6c96fOH02aIYNbxh6Alkj7jS8wGoZPLHoBE36VSrSDy7QAdNn5jgy7LqMX8Gd+UW5Iyb
rs93l3dh9UMkKJGmoC3+C5VpN8SGVodKc6zK3AQpJQjTuEOhPBnMucphZEhhLsFjbatj9wgCSscD
MsV2flyXP3qgTXJxkHkimbOVG4HkcYBlBeWN1j2IwevlbVu/ZM/7xvbDVyHQMoWMNEf086fAcbRF
p97onaO8giPktgeopRXdxbxI5VMvvujNQix7w7RG7McFyuJAEXkIxystBt5JEVuRKlhagPbLk6EC
X63bUwBiqh95h5EAaokA6aAYX8kAsFlPQMZA97mIV2tWKk4PONxGfpAlwRrkpxZYxirdgILJ7HVi
DsVoKgkgTWLdTrvCDuIS6CQnMYL3EWvb0BK7qEqLJIC9VTo309ptgt9dAATG0/YCgvTaQDfq4Dt+
auyCQELuSnUjZdiFgGPtZYBmKqZB0YBbEmsQwkMaZI4ER5i2jdUk+H8IXEpgCipTYgPmDs0j4GBN
kVLsjxN4R2mG+n8bA34UNeUasb9OHnQ8+oErq0r7PHlvtA9P8i1xvMVqvNpHJxPSkP11NCm7XgHt
Sx1bqYdfUCvWJGR3ufaUCM9gnjazEL2YdY+OWmBe0rtBj56n0hVlGXxC13m81dubfLTjDqS18l1f
IvdHRDfBkHgKvMS8Lq2hBnwrgHhE9EkAvs/osSlNkZ8kmjolJg30UgCKVm0m8mTXiNQqZLmF3CkF
4GDmoCgCW2vYPUbRaIp5scnU7wLa3Whdmqr6kIP6Vi2fC/INRHqNSeoHSX4tQtkE4hwgXtKrzK9M
qQPAUV64vRg49dwYnChWa9z1uv9dVHYe4FP7QdoQ8l0KAYMZ5fZlE1ntfNJlUZcU2VCoyjbOD2XY
dmkPXS3H5DEO90FzI2eRFclA70o0s5KrTaa/pz3GxGJwtv9IwUBNYEvBNLl9EAEcDwzICTQpn249
vbmi3ocM7O0OILKYBwUGzJTzroTVC3DxyYyn8oFYKsYlPJV3VSf7eKseBGBNWoDQ7CUz/UFOSPdw
s1jzTf/FphdCGV9ltDrp4+JT6OgE1mO5MdzETq8KZ3TLx25zygB4yAnv1v3XWSib9OwDMlZFBqEj
0rvakzIPo6pOa4totktv+h/jlpcb4YpkfJemRHFmjBBZtFax66+q1gz3MeCOzRgMgirAni3gkW4v
ayFXKhMul7KojZi5adA5aU820iNbckgt6qQ73R1OfAT+1fBxsbGzii3CxyybKi0fsEoKzMmQvHiq
ZAKag3d+HE2V5wtwISZRaBMZsxj5YfyJsjt4ec18U6UAWiDWiJntLa90zN1JJjBWO10vwxA7WTry
u+wC4vMgXJNr6Mxn45B/w836rOZdFDBUASdIk4Cf9usiJ0Esch8gMZ8zmPJxHoUBsPS+dEGswcs/
rEYMC1ms6SejofYZZEl4IwY2OMZlF7C1B8UWpm01gp0VfCJcdo3VgTB9IZYxfq0MSatU4Psi790R
do8Cj2bF+/wK9eSj7MS2YeP5Idh/d29ZBwA0oabTIqzXH01tnzpz0TzAXeM285QK5y5Yz8cu4hbG
CgvNL3CUCJcqG3xqj8Xs4KwQ0DTRdbBtNhjcuuZWsFafEwuZjCVWkyQDzhv3Tw8EZCe91z98GMcz
ze0YFBzzzJEWbCqrufKROiw4BrqqTgvhjH2G2lSDkw8LlsoA45iqmRUSZ1NXPc1CBGOPSR3HtafC
Hj3g31ZSYybVaE61wlkJ9+yYl2pU5ZhWS6AptdPl8DSxU+YWsKppjWJgdg1qACsA4ajCDeLXFyiD
4EpRqEjZcTgxjgXS9CCRo82OUuL4CgI80AdeviHW1eQshVleJ5Si1+SzBQKxVwt2SQaDqAuLJu8D
F0mVtyTGo+lqlASjgiXlYmbSEegZOnWMmOPMeFIYX4YUURqoNaQY0hNi7Sj7oP7D5V2bf8WXoEU6
7xrjt0YwSU5eDUK6qN76qmwJIxpyJXSsAvgbYNuKFzqXBa4b1B8C2T76kBQ+7UsIVIrbrnpODc7I
1+rMu35eETvDNo5JkWD8clbz0Zkrz/4emKGg6skc8TsvE7zaJrGUxjjEGOiHahPhiEpnxsCbu6qb
Z3+T73wL4ILQDY6z4G0f4wz9ZpIaSZ+3rwSuIRoYECr8vQOav2ARkYyBqOv5LKHWAaff3mh421yW
wFFrY/75QgJqpXgUFdizMf+Q40chexJiypHxJ97urGeMO5gK8IN2IoSEomBGeuaURmZrmrybaHSo
lfehGZFupW4MOKbQu8+RCwVRz1bzPTctePjO6zHXQikZf5F0MoASCcK8xibusANEe3LVmDWQv83i
GvRKG/CDjIH79/aZcR+hqvjUk+AR0/67rCRo4TpRkMJcFsJTSMaBVBOtjFKFEAUJCk0OrIxHQso5
Sl2c6z4LfWmJmLVNi6MUq8YOk8AcwV+R163ZIkXQYti+VrxNL1ZmBgLjuE+tbNpiQNk10Ncj9X9P
e3WWt70uKk1rMiwYHAkHBX2rEhojEWn+lW3FEDmA40QDOG+/rrkkGMSrpB5ltOk1BUXHpHd/STvO
Ehg7bzpfQpMeJBRVbcciUpfiFUlDzjo+Y/uvF8xZDGPs09ACwG7soPnuaCkAnRgCMwrMDoBnkSlj
ZmnGXwP9/F5xIyfZ5Ifuqn6sNoY9bqjtIcbj9Wyve5/zBzGOoa6LSM21Aeenf/QhsLPb2KwGXkvi
n1j8WQxj8bnceAm6CJC53In7wQ4Pc6PZPDVaAvgQoRYfsn696HJ+srIA+SCXziU6P+wqAH+ZxDBF
K7oddjMSrP5KnfKd3uUvwfXkDADZvfFd/y/NFCxTRcxt6FFKp6jBF+TZc6K4wvRj6lRTxBCnAKQ5
YP6O/nOHJoeS3oCrDHYM2obC34beu9FpT5ctaN1tLLaDMSGpEAY18vExNXCr7VB0UvCMEDf+mGkd
RxvZwt4ARQ24Fnmlp9Umw+U+MLaV5wHQLSaI7lwZs1YkMw3w6l2Ju8ZBqvy2sXRE+aXp3fMeS6vK
vVgzY21lVFRJNafolfJ9wnxV0jRATd9d3lmeEMaC0AIs9bkBIT7o3AJ6U6QzCwunV0FZreafX9Qy
k2bKmzqQ9PlZlEmTHUXy3mj0q0EK77wkeO4Bh11WaAxv/WsDxMmV2lo0fkv8xvLDYxdg9BKUjU9S
lT8D/BNwvsVjIP0Uo8AJ+2wbe6+euu3JT8+XnF4ENYd6S5vv4tSYZZPgF+HeQMac1MW1Lp6kst2A
/WML/i80Sf/IyuwvxSqLpbJmo4hoI0xxwdWOfz86EkoQICH6npjCHfg7kDzINurr5TNUODkZmbGO
Ap03Ndiz8Kq2qOnt1UO3Ha/yDR7YB3zFVtuAFs1JN3Q7bQUzQffv/MoHBcpMuHyvWvlN58CN3cF4
TGLp22IDcIHnzOI1kn46rS/3x2JvGFMKskxvKglqoJ+UPXmczPQqtgCj8h7dAGEdHPcQnznZVQYi
ciR26mfeF8wCvn4Aog5F0mQDc8a/3sQZaBg64Arh9Qp23y77mXAhBdc1/SyBOf5GLEDS3eNGinbA
7d502wRZjXb3X8AWrb72lLMk5tA11Kdp2UKScABb0CdsUfeoHiqMCz+AfNPR3uPIpKWlu8le4HOq
8LaSOUta0y4cCojHDPWjvu9uipvAVTDhXx7VN/27z8+OrbqqxYIZfygKhVhrAyTSBz+0vDvweCNZ
nW9i671v0f6Fq1g5cCdZeOtkHKSS1XE1dVAZkBklu8luMT6xBWYYwNEp8pFWB7PhPQzXr7vFUpmA
w+gFuYvDz81NJyCe1hsB3HqmpKDZe7A0NLghmewRp+U9GOfVXDIQ5pnRh+0oeSUER+oPjfxMxtCM
i8dBUO3LLmuVHUNfrJB5aoydWLQNBp/mWscLKBtxe+93xcOwHe6oCm4eJzrotdVshB1vc+e9u7BE
dk6taRI58MQGr3wUBjOhtcb8pvUefeMU4flxeZnqbO5fhKlEUUQkNtFjyyxTq1QtmySkHHuS2aWB
K7ZyjGlEa8EPfQC7Irj8xPCx1hKEknjviKOdAWuGquOP2D9URfDcJSNBWa7bI2F9jEFHLqrR1gCH
VxMg71f19jS8xbobJzEKeIWti7lDBMmkOVCXU7JvisdqQJAqX31ypo3gEyhHsyhHWwhORUUd8LQW
wmNEjsYE/g/hZzaoZpk8ttmhIvcUE7Kk3Fzek/WA6rwnbJa79fpOj+fnUD0iB6xYKdiDkOf+mR1m
X+njBogcJNd52d/19M5CLuP8wXGR+lUPuclO+gnncRc9CNbnHVibNVgcuImC2QNfOHyZuQuoLhCv
y3H4417fDLvSwqzGPgfApwQgCVyxzuWNXbXdxfqYCwHMkZksQLOP6FsBxIOVJZXjhUfS81DJ1t3T
QhLj+0dtgOpQvIfa/WjhPbSlqB1EdrPFXe4WJn0C/AlncetvsIVMxvtPBkrttJj98BErdHsffdyQ
CMBPOGEkbr1DBx7v58tbOv/SSyfIOH8y5GJbNTjBqCWm1o9OIV8lSLhflrLe9aQqoNOSCAEBFOPu
SeBrWlKWc/zWwyBqywBknm1sclfY8Q5vfUlnWYyHrwxNj7y2QCiuvNftN9+4b8WQs6DVO3OxHsbr
5ZFMMlJjPVMMFIWOOEHLi7MviyBsHkmV0zEUik8RKmYE31S0uFw+ldWNAjYpWBvAy6V/Car1TOmV
AmevGldt8p4bpzzmvIvWK40LGYwhaTQJhsKb5iAKB/KqHsO9/wH8djwWom1yR18z4HnwWTbm/f+i
1guxjC35AWATMwFixb3stghSK4fumw0PZmLd42oqwd0kywSkmfiORbJPCYvSC3o8LmfcdskKrHDv
2UAG3lcmWqR2vLn61Zt9IY7xt15qTD3t8LyQh8ARh1e5aCyivai+Z5ZVY11Wj/Wzo6pioNynaDLL
IhYVah7n4PebUxI7TDk919d0mzwE9nCnbsCwALRNJ3TbLboHL0uWVu+VhWTGK9V5nCgBikkgcuud
8t7TwYt91Wg3yQ/9qbzS7doWNhNKurWpnozYAcUIkNTw5HX/i2fA6qWz+BbGdVFMCNTwKYBMeRgk
M+ms4scM79NTp7bRigVa8C0yVGAoD11efmT9SljIZlxZlM25gUGaxyF7B0ytuopLyPic/ES5w39v
0ErCE7rqFRYyGdfmD6SKQh17r6F1jHivIUjutf7j8gmvG85ZyudgxsJw0F7RGbkqzyfc2ZKVgXDd
TDchHANm6e6LE2+AaNWbLuQxhuqNk1rJ06xR/bPRQXVIwVFangTGNos+0NFXSAFygFEkX5p5WN84
mzb/ii9ebbGI2WwWm1ZIQlNnIwxyVgcJQyOC01lkL2wwM7r/a8XChTTGdadZmypExJZJd4OtWOU+
skElvxmQU1FPMwHm31wd47PbXGqlJsEGRrv8OjwAOARvwZmADCytJlcaR80/Y/jFXoIFPqNFAbNu
7M4OM6S8MamOoXG8XjZ6aPaP3qG44sGpr/pvzCBKmMzUFY0FHSdjOfjTpGPot3v2SrIZc8WWinbb
5KkjTh7nfv8TN3oWx5xgJOSk8keIm+f1gPNx0PfRY/c4fuS+lX9DkgyFDLx/VUvZ0g1xEofGB8Hm
UX78iRc7fwZzsNWAAXnd8Ga8T22jq3OKees91hEOVx3N4QmJ39ziPYLX6wsodmsKODpl8TOluDjg
oR0IzQN4mMGNbkWQnIKMG376ejxFLppQXQNtK/tgmwB8wQI/ZSFaBT+mX9WyxUcwTmGkNM7CCg48
fqp27bX2MY+z1+4011XGY2pXp/bASwHyZDJeQvRIq+Hk4eqM4aosQNidi0e1+B1983/eh//jf+S3
//E79b//F39+z4uxCn3M3f/6x3/fFB/ZQ1N9fDRXb8X/zv/0j7/671//iH/5+2+235q3X/7ggDi6
Ge/aj2q8/6jbpPkUgm+Y/+Z/+8N/fHz+lsex+PjXb+9ATmzm3+aHefbb7z/a/fjXb/D6/7P87b//
6Potxb/6v1X7HR75P7/o97/98VY3//pN0Ix/6hpmQDVNA4Ut1VQECf3H54+o+E9Rk4GeMadAFAmA
kb/9I8urJoA06Z+aJMsysNxkEWgwMtwBeBR//xGyxLqEGTWUTFUJk/j//7t+2fnzSfwD7vY2x+Ra
/a/fQOP9680A0QTNzoaICqyBThc2lPcmGutJkFK7QA9xuNFH0ZyUye5oZgmThymf9k7owURv5Kc2
KjbVVIIC9CGuerePPVfW770QmbceeZVm0K/FEAD4peqQFoSZ1bc4R0P9AArbyMrG+qYrx7shHtwJ
wCWeMkQOoaGVTmAaaEGt2Le7tNsKDahtqVv6jQ0ShGs5Lu8KrT0pAhrXJ8zmK4ZZyv61Evh3xAcU
d4lKfChbQGrcpRnwekLfEVPg0iNtFNT3YDs3R+GboutmHR808acofVPE4bGRVSCfqqYRPZAqcb2B
IO2EEpIemYWnu6O0weSjRdpnH+m9Ov7RRPiTL5hi60T5lRbKm6J5npNkASKCMIzNUtyTEh0VvpnF
CHMb7yALqAVnlSO31KyyGAznqiWXHYKxGsUk7Kzw2qL4UuQvkU8QMukY/TdsoZLNLvbBvg4G9vap
DH1040XbLiSmEr+1mTtkV31X7jz/qU6eivI2zB/r8CE0fhZIguYYTiHjc+whwEQmNA3fMy21JFCm
jDeF/23In/rh1AB7QMhv4/QAyFQzSp415VHJwWNf3HVSbIojQAiU4zB6jjpKth9s0wjDy+FraAjo
4yjAOApmKaP6OSANVcMXe1i+AOpWGTAKSv5N8IOTN3XXVChsQfDdeBwdvVJdMoEgV8DZX08TdmD8
Po0fcf7aqU9yllmpjDFLDAuI9Y88MraqeBvS3PUU2RqLq0S+Hchb1ey6UHoRvBzMq4BPyK8Sf0R/
uw7YOAEUp31U72U1PeRlD0wesNa2QChV+yYxm7xxlHZ0QhFT50obHiWh2GJqG7Olk0nQ1y9oEWpn
tRn1lVWUvpt4L3p4Ulr0iXUNmA/C8G7M5L040St04jgD3i2JTwpzXwrgqRV9FDOqzE4xaKwa04/I
9xOTyo/orXY6L0fStnJnzR5SfHi3MaQ7GSNTNPOcwkeRrQmVDrjZiI+QT0QaB/+27O/UmNzLKgIn
9SNDt2ecEnOS96oubH3DeJY1sP5KgFLxd7GKXLD6rGijObYhkha3Hkbyxjq3SpJu4kKz8i5ylKTa
govYzDEkF8jeaSLxdSwZbgwYJEkHP9wpDXULfHg3ft9fNVC7JtpOMQBIMa/RSJo1eFupQst7QYOb
DORMhi+AEsqzxAJ/h7YvY92+yiT+NsaGW6rUDOmNIkU3kribQHLQJwiVAOhe1/e6H+9KwZpSy1Cs
UX9U0sKZYuC9w1W+KelJF2NbAXe5qQyZq2DUIkA3qpAc/MYzPV2ypLh6TIzEUZtv4tRbFe1P00Sf
S697o0kRWWVgWEZ/Q42nSUn2knYV63BQRmnXRn9tKJqpAkSbJFs1ADexmB28zCiR+cUgB+lgGXol
uGOXbvxYPYQxvRdjLzOJkFkB7U3VMyzSuI13L2G7G6E29Xon6cSJ0T84YSgGWZHrpunNuoeBJ26C
/HIpbQUV9M3Sc15i6oeKnZkPJa7WYRe0r4tr53f3vnTnzAX+H2euSQoSM5qC8IV5gQWan1VEzqAb
tUsJ8Aa7QxXeXpbBVip/F2KA8kQnaHRnUTFCmkUBrk9qf868ntK7CGC8373WLjdATnpUgJ+iWkhq
kVN6A4zM7EP3LF7+mHkyffkG5pkvhF6WK2WBMV8fU2ygN/Jk5/Iy2XfmFxHM6z1N2snvC4gQtsO7
tyncOT2TYnbZIU61SSzxniOQCfG/CGSe7EmrprlBsa/zG42oSHaCadgBj7N+VDe9nd8mTnVFPoor
XsDLtpJ+SkaxVAIUHNXwumB2E50BUir6ErVHkCC8jU8BWDw0GYNE6AjQXHBDiZwXLxti/y6RkjmC
AZco2xo5Flon6kOD8yvtYqc4AD0uTMPRjo1oJs+kdYvvoSW6kj1uhbn2YxLwFBecI17VZF08fwWz
blGfBtJULbVnzqy5+q8p9vDcngIX9AXaUTjRzfwFYuHIO0wKlmZwxYXn+ZPNP38Eo2eG3FfpEHbz
R1DgdNUmRvG21KEbzOFteGxF7MPuy8YzStamkTaFIpY8Z08gzapP4wmc8uQZjEVW8tBsB2twWtTP
HHFbPqeTXXz0B5GHDbhmvwhuMYgPbitwxzAvjaSv1FQRYVyF4T915fRK85hylGxtZ1Xw1UPBoNb0
yzuu8AgdgM9F7c4FSZIV3ykqalrIE8F+Z9AXbhWNybLMmwuBMxiICgzmL8PJGFH8f9R9V27sSLbt
VHoCbDDICJpfunTKTEkpd/RDyJJBBr0JktO6Q3gTe4uq6i6JR1eJ6osLvAcUqrqhc0QXZsfay1Dd
Mod5BvdeeZkH1Wp+n5CFHrTdOR3eN6/wy8UWX7KgolOSWjU9e7hPJ5jbxEnw84r07RVsuJvoFK/x
t4U+pH2RMEFML0aoh8QuDozqHHQzT7FPwNQfr+zTNRZTkNVhm8YZxUIA24ANZD0Bv23XcZCtppV+
NXo4G7xFHvvPPtWn6y5mnRztqQ5jXLdCkLGEjJFv+x2HTYOORfbcp1qaxfz2lItvBSlyW9lcNz0K
4+wZA57Ts4zgvOjt3OtcFABk1BsZF7iQqXhZY/sj4jOSKN4j3mL18+D4fnb99QaX/iUZHy2WRbjU
HzgsMvd2liecEYv2+XVrfkE/DJNl9jmrmVTGEUNRs/3IUpEvwy5Lihw8S79MDHlNuHLGR/6bwW/M
/UYI+eZ/zMUAyUQhGkCcpmelW141d8KWt2fe4LlLLEZFmgglIw3DGMzzV27Y12looVoWTxlOBaNI
GrApDyOb/Hxie5HUSElHHzdSlcwTXX8G8vuu3sEDw+fMIkAl7OWSPBR2qTSqhfUEYntkMsVu+hjd
zsKz6BXxB2ctBecXuPikX643v51PKNuYj5lEnjgWS7JV43UkhqOZ7TJ7C5jzb/YS5/n35Vpz3fzp
Wn1mTpVKcK1kM9P+ZlAapxQXGYdkF3r25NCjFghfK7fncNv5N//2lMhwhFUFSC4Ac75eudZR5NSJ
git3sPOBdX2xL5Nz1iDzrP7pIgusMJZjKSMJ05s57JBv6w9MFpNw/Z8M2E8Ps9i1i5Z2BcYpdu0X
Y2XDOBsOf2vtkm8sp7uYO3pnK9Nv1jP0Yv/9+vTF9gBxe8Rw5p13VBKoT/CEICmoIhpoozukh/mF
Nx8lUweI1b8I9H8Lptzzl7poivf2Kyb5/zuYSTHZfoAz20L8n//K/3H5JDJefwU257/5J7SJZfGf
KlV1WwWEaACNxI/+hDbnHxEEgTECfBL/mUnNf0Kb7J+WratAOy0bS42F/ve/oU38CE5KTFUtLLga
8gS1vwNtLjZd/BrNtIhN4M4ELNWy7cWsiNJBAK4q4yv7KCkK2tCxioDN1jU3LNrD3jk5E1LxdRr+
fsHF9BiHFLzPERc0qysC4jBwRcvP4msGYEynjqKcWbIX8VK/XxCv8vOyltphCYOCLL4i1SZOL8p2
K2IfbFfSuxUL4EDU9k5znUKUfRX2jkY8kXth7fFm3SEvMcKf88IhoMyPtDO1t/Z1w/791hYrbqMx
5LSFRXxV01eh38FeUigOjFIe0QbX+KZsNkXoF5OrxVet/m50T+14H1frWStjOnF3beKuVeaSzC9h
9qFmMEx0ueYX586AH9b4f62dv9/oYoXJe2QzWIqIr6YTTr+KjrzkXnP27QO/R4zJur6NZy4eXFiQ
5DJN3jgH8rjFRkXqKbQN79ghL5HURusAxOzELUZHR/4TfAY8rQ3K3JlW9TV7KidHC3G+lbBcHBwk
Mb/ok6Nnb+qp9xGmustdfrJfR4Q95gG5s/2X4b7dGi/WTbFne/02A7WxWqmAlEBFf/s0tS//eNLP
kBE2wi+7x7/eADVUJNVii1q6aMUWK0xLxSgq86P1SOSqEV5NLqZyX49B0voFd5Nf9ouKOu+tyJ30
HdCXHBy2hiOP+ardJ7fQErAeZjGOWjsJns90kE1XdsijcGL6GtbcH9Mt2vZOjr/P6KE7YcmWlaeS
9zaSbhqv+nFlNMGQNKCrHbTipcpXdru1aoelbso8NdmlpauBSHeBtGDSQ4bhZqqr1A9D/qvJ4MTu
sNYT44onrkgO4zNseJTsWAin2ya3ptz20s1Kh6culHQ0duzMS0qXVDjR4HmqwQsREQbflNwpNX+S
AVRbtHpU2GMIVCLCgysABuRFlD2Z3WtMH2pEV9Y4RiI6gqxY+5SIdcHZqqPX+fSYaYPTY8hAm5SF
BiwhC48Va2ZkTtr/QkVXKKsmos5oA8M+1vx+4qGTdNQlTe+NnT8Q2JVBoKCetItJd0DGRwwocoXL
8dTDeApkoQLc5h3+d1oKt7We8gSvmV3CAoyLKxHfperkmpuJa25HYHO/05Eppw/bMjqZm/icfOUj
HuH3+fPX6FkUsYzBf4krKcJQwRZOt8a4UdV9bq2i2A3rzo2V1tNI56cYSFLdyw7+KRc5XBtgr1wk
jhG+Stk79ficEm94VylcrB157K8A8kPPavR+uGk42gqOXjnNAy0dKR2O/wdlPeje2zJfKaMbUXw0
T8E3N9EWcA20qFKsNxdp67eHsnFciDURWBY/wZgNNZ8O4ckvePJpOS4Aznhdr+CHBJGx/WY9t4e4
dOszk+yDzvrTW1qcy4ZRGyyklMeA9QPeOPnJvo8ORuN04AFVK1r68MgrBr8Y1mV9ndmvQ1aAo2wE
cQxLnfSFSN/S14yDMLiL6zU8U+2bAiKeEfinV2hrNSJn9hY6744/3LEx9w0/lcwKRy65zXHH1XWr
7DCAzdIzEAOJOMgOq59PSl/R1qW6CsNNXV9bzS973OfSA6fsLoMBoeKgcxY+YQqT2G9fwL2uQr8Z
jrVxUYVerwUmB4HBVbgXS9eG0GbHYFgyQaK0EuYZo8AF3PjHEmcCwmAzYm1BTvX1YVralvEoo/jK
ekyflKBY88zLnlos6rDVAPb4rqBvZzrgd6PhlMW4pVmxnOlOfvvzagsD4G/e6+dbWew3QmmHzraV
6GpCBkbyDIWIjbOel0kvyvxGg2bLDfXAAs0VTobI2BJw2oJdcYF2pWu2Tr+Dna7+JI+IxiEczmju
QO8kvWnZa1cHYxfYl2gaYS/iZJWiX4RUD3mH9ivGU2si8MIxfpnjnajgoebX3OOTj3AO2DjxHFaN
TjesjfHWhFMGj7G2tf5Itjz007sO9UsL2y1j3Ffhwa6uLOGRfp3baC5uM0i3ZGDVbtcGJpydX8W4
GzSvncDS3zKyLe1Lu8egN/bc9jpww8p2N8EYdzoie3IofLXdjB12So7SIMKCK160FiBJ+mg+KhNU
M9oL2pejfm2nm2HbxH4a+5mFnTR9jAu/sR6TwUeXsx5g97a1EN7zYvBbMXqm/CUrP8mcDA4Ft4YD
3pt4E29p7qLZZNpeAReSxpn72aqXAu22XFl7Agstg5GlB+fXxBtUV5prYsOHLEhu4zf8ChzR0QQ2
tVstWof8QFQ/hmZLg3uZIxFucBPraGE7tHJayMXe4saLmcupg61Cx56xQkpOgUxB7hfClf1el3dw
vrOIN6EBXa67Cq4eDj77qgD1tHJnFQ3c19Igz9DAdJnlR9iNWHPExoDy10k5Grj9CV9Cgy8DcZvI
saVLs83Po/bb5evzoF2AIUNUCL1OOebPfoL53b68UasLNebOnIyWuVFLnWp4qCJfhxnR4NWqbzRu
B3BZrCfYNGJhLvY9Nk9lrUg0wuFVecGDIT2U7NAqPosQqHamAP0wlFquX59vebEvoWE+KGEbx1fg
z8yumN5grfTIUzSsNH0gfm3qnYFmIr8QyTZL/JwG8T3bW8LtMreN3J4EUI5hA4MX++ibpxJOXAVq
BCfxGeKVz9wtmyv13++WMRgPgyQCU+mvCxRTEl5UgxVdyS0fNvmRVH5qXYr2ZuIZlnl4nXXNShsd
G8VLNPta+xymNuimmpUHun8Z7lIJlaKI3Lq/bcaA0muWv+rD5PDEUWMvKxz0VHIfTluYc028ouYa
BgKQ2LDRL6gLcMloNp2OP+BZpTdVLjZZNCnXKmii9kWS3alY04c/MMT/hRP2f3sOn6/1b+bQ/xtU
IW1WMv33p+tNI56af9x09Qv+M/7DfeIvRfOZPPTx9/88Y5vknzAknEHIP8hDs2nhv+hD2j8ptjJi
GSooRLB+xY/+PGNr5J82usCaraKXB5U0ww39SR/Cj4BlGhocDvGLPzpvf4M+tDiB4sj/cfrHgV63
kRoLmO3ruA2rCnI83pq+AnvubrqJEIHUwwszhAemAC1iRO051TdTtZaVWOf8ZpiDBuTLFFWeofS3
un7TNeCGTlhMU+mEdglvybeqv9PjsyC8/mWO/X6vCzxA6YhuEUQ6+OpWBcciiLazTUFysLdzuvV5
n4LfEdXFy5lv6FMJhdfFClHhgo1vv8jJpehuGF7n9bBcdTMvP89c/HqU+/MRmaniY6g2VpFFmQlj
c9JnDQjmsxreUd/bh/im3jQru/AMUN+RDbNB5bBNDuGLhgRLvPAzC9n3z/zXHSy7AlZvqFVl9/Ar
zMCIiEunBWtKGjdDc0PDddsaXl9dtDGqwvrN5MkqU4v/6BYwuqluzFbuH13fT699gAagjphq+qze
sqYEbwoBKxOOAQ18MSG3v4MZ+f1Uo0ClgNyN/Thix1dkc/dpVn9zsP4N38bXhxOgAQRKx5de0iTU
2kAElDFhagg1qCzVpzlFNGOCgwZOgnLwfr7cUnPxMRU/X29RWKqKptBRw/XaYApUH7p/6vBHsIq2
xaZfwZcCGLTT789r+ebi+a+9649BR9AhNKE0gvPhsrge6zDSY8FMn1avY/Ys2XtNTz8/3Dxuf7rE
4tkUrqVZERmwHmse7EJdZfA8q9TGlV3sJ80bTeATDLjt54t+HHF+uyrT4bgJXEQ12WL+TrAJTqfO
NP26R/e/AQOhwiFRH9tHQbkAIGQfm/qxmnBmzy1UpeomF8dG3Ot1tdI4LJVLEIEYtPpAEcziJpQ3
A4p1ZWKQv7ScO003Aesqus5tWpG5rMle6FhvFAv25ZTe9u3LRMJgAhchrwBO0MACDKCS2hdJtlHH
eyRLSIksZVnVqKisXQ2rG9T9+rUca/CWU8XRpv44Kcqjag4wDiifFNRDsBFeUzr5aWU5vUwRWBWd
cDR65wwK2pae6738TrKY54Ghkpm8TkFMWqxJcN6BX0ulwZfFmg6ySlHYPOZwkhNW68epspFgr8sY
FLguPpZ89KO6WfcyOyZVtElqSp0hujF5e5Umtl9p1ymMAyFGPvOtP8TGy2+NTDZdpzo+NPp9X9fq
pDUiYhpYqyscSqs2dSKKj6c1a0PPsYKgfEov7Qhk8LA4wEjIbbV3giNYpL9kPfQn5JGCAKiC4jnU
pwJPQVrEwrdTMGj1JmuGneDdbT+G4IuHQURX9Xiuf/fdcgMCD9EBn8O82Jhn6adVL7ZpqjSkM/0w
PRH5Sto9al51qv1O5OdW2K/V6h8z/vO1FtNR9DRrWIdr9S/qtt7AFhvSIhzhzH3vA/1cd070/PNc
XAqjP1Y38J5VlaHZAM70Yi4mcDAChxqjSAesGMgVXc1NvMbNPiSBKSBsOJiXZzv3S5H6n9eFq6GB
ioqpy9FLCEwVYnhF+9FQB11yrHqgdqipo4mvuxEdLzSQhsLrQRxOy1uSgABKLmpqbK3mMRwyn6mJ
z2uy7nEiNJvxQk66P6lA3VV5q8c6mIUrMwM4NZYej+3VJK11KCenAc+oA0El0zLfUG/1Sd1pI1xH
pqZz8yZWYPdtJo5Ui8CItb1VlsBdxfvER2CAGaK2dId3RDjMYPNWszOysvKGqXtuVbI+82W+GQya
qhuaBjI7ao7lzOmNUJk6aYAtDOZnAUeyqNzmNtBf3OIxttCEqLRdx3eMbMqIw0nsWW3oXYQ16+cb
+dDGL6YwbgSsIsPAjvub/SYfh54kNQn9rkwdTQecrb+TtLvC/jx5VZKiILJDcNHV1WCF26rdW92N
AeOcqmnviRbt+kG/TtvhGjTQyz4aPUpPZdFdp6P9OJUAa1lUXrfZjDeDfTwiX9EdI6o5tgZzvWI8
Z4/w3X7+5XEWk6zpjHiQAx5H25uncJWBI1fh/IySdfABv73PRasAkuxMZwiei8bZx/TW5srJQOMO
+/pyzFcRtlW9m0LfaLmb6sYKKScu59yF0POUkJtk7qmZ3U5h/Rmg7ruxROBubYJ4oX7DOKqVIgEd
WvEz4yZRH0fjTMjPN6UK6GZ//f7FO1VUEZlJit8fW5s+u6mno3FWt/wVOP3j7UGgAR4leG2mtqzB
rahAfnXFQr+fmDfplq/Tt8jo3d5ofAl8xMah3AS3o1Pv9eyZ2G8/T4Nv9gFMRQJRB/jSlmotTmQ6
L2lBjMn24wbErQzu6DGYufY7509tf2buf/c6P19rcaIiNI1YVksAhAVZ1WXp9xSukuKcLGnpqTAv
wngmyiA0B5Pvt2ONLKXWR1aPhmGfOfwe9sQPDUOcA7J5KZQFonhTu8qtu01rX6gEqq2x35Xdy8DP
uW1+/8D/vpHl6QaiAlK2Cl5uSwy3C19VeKY3Z01A5r1suZBpzADr4YMiOeuCPm/lBlPIyDqMnJYO
QU6ewV0BLo0gU2hdErEdOyMw1NAZOKqN5tiGh6Yl504T343iT/ewdIIpK9PMBfjIaDXV8Eo2fA4F
tT64PH1pTNgoxYG0AFVJTKNDFsoz5di3a7kG0iZUSYApgFh8fQV5IUiIMBnbH0Io/IiZVXsyyHta
dDd9dClszaUm2aN0fkz0YVMS8Viq5MEGM93RJJKsOjNdGQRGjBoixabqRqurjW3N0Rh2il2xhAfw
eFsVzQmZNjdlkiBQYABATA+xDqRaS+Iz7/O7WanPBQp6rOBWLc+kVlNE5tTjeUJ5Des1uHpCxBIC
+82Av5/zA5lXseX4+XyxxbQs0hAOrZ2OxF3tHU2ltHys46tcOTP5NfW7h8IOgXO2RefW8eIjpRWt
Nd4QfCSu3iZKuR/79G3qww5wL7u1E+SMTFMb1ENzjzOPjVgB1TpCiFY4UxTvcr0J3boCdMw7gEKJ
hHFUmK+QYLUZNOMEorov7cciT2+pHR+EhHnnDFRqo+XTtLFWZhelbiQmP7FA367y10hs0prsGrXo
/TwyTh3SBaW1CaF66dEejHvuG2N6AQHgW0OGk9UCiTFlkJZpoCJYRBjg2DOO9KYSdkQF2Uoy+mry
XKADCQ9HI7zSWmtt5FCUoUULPWg4sQDyogNPposMBptNZWTwu5WlTz+ykHp9XZi46zjz4T7jRYrt
1WiUguAwualxkfePA7gCSajB3C1LIKIxPK3JVyWaDwnlgYb4Fg4CiTSnrdDkBhJ0J04mwGn1rs46
V4XkqkSDwtS606hPvgJxCR0iicYJHCmbes+BdcvqmLBn2YWbqNF38Jzwx5IiJewpqQdnqHQHahog
wujGo3VvWUg5Elclt90InIcwpZcakl+cHC35Ud0afaMHSlYrq4qal3RMT0rEX7IpDJ1WhSwYKkR0
gt3EhgZH9HeyyK94Wd+HRtK5hX2EQep9O6Exj19ZOsLMD1zr7sYsm4JWQVs7kuMDsyE1iFLtlWD3
L6wCjqWT/lwy+KNCHnGAfyAqL0NIh6joExsElm6hSZwOThY9yYJMax5LIcN1Y4a+rPqjKpObqhCB
0SCOLFYRa9HWzKtqmXiaGNByhW+wI4smd4eO7buGQLSTHLOQBmbcbESMs1reX9NhfGjN4WrS4wOl
lWdCyFXBpFGK+iLs7IMKnVXOo3WZQrBUt9vG4Pve0C8GpS7B7bR3id4EhT2gEu2u6qK+iw3yi0hx
yRUZNPrQYEjAnz4dB1j66t12SuNflimSoGqjM0zI7wqsz1N20RUxkrZXaTQTgxG4o7YN9G1nHXs+
3D2W6w/Y7wCekRMNkv/irNZpopB8rG2f5w26wPtJPahGf7IjcapkdFXZnashFwmitaqvg0EtNjXG
tU5rZOWIQGZyxfCWCegwcSI8a+IQS5F9CbXaBKuhjD8IZJREaXVvSrnrGRq3MKFNXFvP78sM4R5J
jwipXq7CpoBhV9tejR3YA5FpvRgE9IkEbuXGvU6qI49CVyHxhCEATCmG31ULAacYpot+IAk8MyAS
RWc9F+rGjqd7Xc0cMjeCqsgp+wI2YxrSgTIvKuFHZouNYbyo48MowTLTy/nYp5yg4g4sFvtxpD1U
Wem1YV0hEyD3FFNZjZ3wFRJNDpadbQ/KDJpWhxT9wqqEPWWuI8iu31VDBUmmciyH+MBMy2E8AjWH
rJQGeZ92HtQFOFN1Vhz0gb4h72oNbNiTdM3pmxK+WARIBkscAiGaHlOvxGzJW7GhGg4P5rmTwzcw
3VwzAOcxdMMwl7tcmJcNik8dtWeI4xK6aBN087F8jUosb9NK2vdT/+vncve7ioyZGqAb8EAhi55/
/hn2ANjbqGYc+rn5ws37ASYzwGN+vsbSkO+j/mQmzpXwYUW9u1QrFXqEXgXyDiEgBUNJUdiviA0e
IB5QkRRwUeB/pQpvRG9usKGJjsabdEy9EeFLmfHekq2ZP/NSxQdI/oPzDDNtgtpYZRCeLIr9EWcK
xc56VGngRKXNY6M8M8s+8/jGd/WoqeHh0SDB4WkJ8PZW1ZK+UVG8IMY7AvSaC/u6AcGnAcGKao3u
xFX1olXkUmT4QY4eUFXBzBXHbr2KdilZ66Lx6uRJgdg008g+b8vAjl7mbIwQBIUI3X6ici8jbM1Z
7ua27SP6DaRJ2fkInQf7iaHfWV41aF8Kq1gRNbzoZAvMN3IqLm6ZXb5PiOjm3bHDH+35MROha9nb
0JDbPB/cotE9TnOflieOGQ6oFlS1K6Ust7WJIINMXA4SuEyG3MqMrov2pmGQYcMi4Myr/PYkM/fJ
4Pg0s1KWw1XTs1bafWejJUSCaJetu8Kd7j+MwZHvMm70WwrG/bn0pe/mJYj9AGJxmse/F5Ok03Fc
LaMR/EMQqDQ7X/NCuZ3Um0lv3NGg18NkbHRFOf08bT6sA5b7AI5sWArYjKDDqeDL3My7hCeNgc2m
pzATDK861BsifezpOkxOsWjukxJEnCKHuwZGAQUZ2akmaGpbLo/1pgc1E3meg+IMHdx3CwugR/Xe
qDE2j3iTRbC/MGCGWJsO665JPgZ93oGEIvFp48cOB18J6lwDa4Cfn+q7BcdCxatqDIXvH2zKTwuO
oo+VDnVy6Ish2VPZrE1MCmF2Zw4M315mdsbErDMRMb04A8aJbpe6KvHu4msaVq6UB6Kf4St/B6pq
aB9b85OoAAwWBbzsSp1XRhP6YXerKNntEBkHW4c7gFo4DFITUh0otONFWTwyhKSEo4HqqwYUlGI2
52u0Rc489XcD9fMNLcqTOqxLGqrAvKJDtE639U4GxKe7c0KGbw5IOmAgxPRQnDEB+n8dmHVrhVbd
DLavgsQZI26p0uHy1maop89d6psnQvr7fJIHEx4vafEdo3wQaDkDIlHq3G3y26jvMN7z/lc+5Lc5
gyF1K0AVnsSZleabQg/XZZBXaoYJUHbxJhl0/rrIqeVrvY4jw0XT3f88D75/sL8usHiw1EB0SpLh
AnQVrfV1upIBDerVOS+pjxVxsYh8fhBrwUPMymEYszgC5OKpLnY52BkA3Z1cIC9zBNisNm+vi00L
8V55N/naulEd/tq6qgMe3Dk9ypm3ugTXGivjUzWYYPWn3OnYNcq5/9l3gwTiy5qJmN3SAqUDy0ty
necPTJzbC76b9F9e6GLwG0mlyCxVLH/27M9x8E6C/qhVSOOjXu9nodPVfn0Lmwh+OssO+Hbi/TUq
Z+3H52qtre1soEVs+2a1BjIz+qDVIVgtX4PVm4qgezGcyW9XYqVd/zxav1lOvzz0YgekpEVOTpxj
FCk1OqmrxgYZT3n/+SLkzJyw5sf/tDfgClZWqPh4Guhv8Zh58GLwB7sDcwtuLlq7VQhd07jfilJz
qvCkwl1UsxSnKFQQEApfrzvoBCZf1YYL+Cf6P9/eR4/sp6m0WO7bTM+IzPH2uzHZUltcm1MOIkQB
nSHvr+zxPUvNX1Dl34RdcajjYmOWcNqM+SYcnkDnWOslajMUuzCn9qJRDYbW3sFWYBWKfC1wSrNA
Kpt61YsatuEjyOxYWW0+BoY4knTcTCJbdYL6JdH9mBavI61BZhPgAPchc3Q9gk95MQGFKPdxra/D
Nlqztgc5T6wYzupcmNswnxma13l3J5Wj0azmpO2fX9LvslZ43+OIQgxsDyjSlrSNUbHYoAmsN+G+
3di79CoOUsiCaZAC1jprmfjx6377JnDcBzZIGNSmi9nIS110yQyhkwJtfmhdUis/TYx4jaWu6+iS
Tx2opJnw9RwnR9Kinwu+AKPZjk/pZQYcivXhEQR87Mw4VgPJiLP2SlU6ByFxD9mUXGmSHg1+nUbg
Fmv5BnZH6yhEqIAUOzLcV6C9qlZ6SYf0JZnMEuzuRAXOdGJddFmbApFscEmybYdrAilpvVfXEBdX
w5mq6vvXTsFKQ0kF4HfZNYkpFNmoUwHbwA518shHdo7TOjD69dLj3/R0nA90SOic61JU4jZsSr9O
1HEoCypj9CxDXl5VyMfpi3Mns+8YBairZ2IcOoDz/v/1GjodramROvpAs+0NytoxM2/gd36hlxba
yLWn580q5gyGST1gwx3vJr/s7AumgF1tABicyKEZjL0Y6S0O+7tIRxK1Zm3yVj+SfNhG9rhSwsEz
wDSZxunIDX4yJm1P9PRYtabL0tsc0hlYc20EEPtRcMcEVAfDsR16e8jW7m802NwqAv5R00ny9qAL
2zNA540b9jL1+WNvX44pvTJ1SIBbAYa8nTkWh5F6je23B1hV85kuX97Ykm5NAwLMPG1hzu6jbVl5
3C4A6GRq4xgpLq+PgDQMpCPXDUA7su5CGPeL8apvhwOvxUPcGr6mjLB8grwoK3X4MzDyHMI6qQLT
FSm1UNDSUzq+qARkDDbsa6NZa2XhjQzVful2Y7VFhKWE1KM4IIEMrPLeqzjFoCeQNJ+68kXJFR9D
f4XEqYtphDIHXALZM49mCbzENqG2HfD00q59RCuucrUEyJSBp68cppidLJUeyqI6ZU07t5iFNySX
Qo4uV6IVPOX2KSylBgTuxLVrgtNPGH5kwSWxDo8qTOzCZJ7HJkyDEJTdh/YERFDObmFY6mgYr9Nq
1HE4LmK3qkK/hUCoyZD7Ii44v0i0bKW02aVoipMNiZlt/dJHukky+71uNazHCWju7AQlF8wINa9C
fHhTkNs2GfOgmRDrPd1aGvTHKg3QWLqyzOgZJMFdblmrNI9hZ4R0oAoSYkRZJ0ehV8pKEnTxis7c
NkqiwvLUOrUyS7ZFYaJIbtVnluQ+oFEMvGc1ix4I4i6g9sov4mQDo4h9lr4K7W3spN9BDDUqG17D
9lMYs5LdMfilMr5VHDw8iEJANTYgfgFKlEIdh50HM39X9sq2qJJ1ViSuIcbEafLqNHXFKmJI1SqT
VdKMvtDwhTS9nEFF8OcTmB5ZhwHOVYURXkpmPVnlTZnVIPOnWzPRoPbuHEa4G42vtVIFVYnwgD5+
VBBWbkN4rt+XCbbdKnXD9Kmqr0CnW4Gp4SgcbAu2C0vVR+AQmNQ0KJKnDDU1z1rm5xV7MOP2lx0N
B9FmvmIANIyjFas0MAhgNmJ0G6U8FTleMX2Rab0VabkD1H7fV8obwM1beKe52DKQT3ZXaomraIZn
8/yy4rixJve0bLplKd3kUXSDXoFvsPYlxZKhpMklweuMUeeKrvMSBn2FikPMYFS+Jdiq0aFuAO7d
poEi9W1jQfFWgAZSDMg1v1EF6F4drOFiqQbwfHTKZEf1MCiBFnZh6odWFOjsZhKywvmhgZOqHa/G
wTgNbDrBG/R6RIJmm8M3bqiUHOiqthtCukkN7oEtEmR4j1X6IBvyOMIknI29OzDgYfl0OUGLKnXb
BWPF0RP7ErzCTWum99UEQ0At8jWW7OQYXqladIGjL75f6SVwCfEwAi+6tv0VJdW1HqLBF0frnlSG
I5L0oVLEqo7INglhsZfQ1by6Z8qEwwDAQT3OLxmvr7KKbZUWoKTdFMfWoreD8oKc+x0sXTJPj6pt
NZJ7UUf3Rp0cEoh0SKevLGhz+oRdShoedQgP4xr6E2LDA/F5hGuYqcobQyhvPYcVBaU+PNAKoNAC
/nsTN0J0txh6fea+jZK7gslVpBcHFk+XQDOD2ugDGMJDX2jsUrt4NYS9quNmbZu3g+hAXe1BZWkV
c6N0CRamx6ySL5YA/QR6mxSFQanv4DoAi2vqTHLaTHNnpULhOFZyV0Xd2mjDtSGx+nbqfmLxa6iF
G3DpnKRpHHh7bnKZQ+MA4VNhOPEw7gBQ1pDR6aC19Cm4bhX3qF0H+ij8aATwnTwOJRpFttWCMpht
UutGiyzMUBwahhqwNcfk7bxSw8yqy5NK8jW1H5Iq3GnWTOyjV0r0f5k7j+XIsS3L/kpbz/EMWgx6
4oBrRa0mMKqA1hp/VN/RP9YLzOqXpJNGt+yyMutJvIjMl3EJdcU5e68dPgTVa2qUl3UqO00rrbXq
pU2Kaz8V1ooPDhIDKVsdRwhxTGfeYxuz8oSpDi9PdISWraPSzD2ibwFkUEH3+RjpDfTKrE7fJBrk
1DNmIyWNIlG5DZTXuuLRVaKd1Ee3U8OrdLNFVT/TgNj47q2Ox8kYC2cQh4XfmpzMBz54mIZKMMv1
6xTyoVf7C8US5qoBAExW7hspcgA3QoVUZ6gt1kzooO2KfZDeRvlDFZgzH4riOFh2PVbzuOCz2Lee
6iSD4khizqs0blLFvM6i/p0vdUyUVWApCzdRrkID49aZ/ewPknAFApJuomycStcnRy5BNhurlmkG
eylEQE8/Jppoaxp9Ql05yGO/KsbsqBbDoTH2pSX+U4oKG63Po5+cu7rRMJLBZfTQfBGa6wqi4pnr
mwoZpxvozyOcnLn4Cjo5SxihbYtZWxhbT1QHW/CwnOI9iPEoN5LglJ0313TeYF2Z5WzugWHqhGsm
DaqGRL4uO/1OFYRzu9qPXeuXHw7MNXtac9LGTVqGkyJJWkkmiFPPW6B1wh8tzM36SYAFKjEFiWG7
VwGJWg0M7rbZUWWj0q2gT8ji+ugm8biK6sRWqnpZCxQ5rNE2YxrRll/Pi9pdZ16/iFx9VlhvoncI
vPHK1ExwkcMmVIU9ssWFxkKZs5svDH0mis95+9T5z435p6qTrVeWswh8opdGd1GUz+UeNCFm0rg0
t545Oj1vrGp4TyhR9r8/MWs6Zv5yU6yTig57RrVX6agwIWSvYRPeaGIXz132sE4tZMKKEFk6Wkp1
E3SaXbMhyo3+1m252iS1M8ldwaRa526+R10P7VTkyLwRUX9LYbvVKtOW9ZjFzERsjcNifPKJQ2zE
wlbqYw1xMjb5S/PdWGizIOlmCSec8VGPDnUx2onn7QMf+994HcLMNyTyrvmy256jj9HQDxRmrYZr
0KqerUJG9DqdCZU/irD2BICVreGHCGRI4FtX3WbqS/q1t8iVzkmpr9TlXceWY+yalcoRrpAvRP1N
JuVVIC28tb2eWaeHaJKIc7LYl1kHtwy5XQEFzyCoVw2KdTjKtlDlEL+iJWX3o2j1NYZocuI8YzEK
6kKu+oPiY3qslKUb9chJsYbHxtwvezse2IhgV/z9aX6riH19w09TqK0sylNBxcQXwHmUjvAiz33g
0znpy+syTSEikDgNET6ntpNvqE6TXtToonMyLEwbkNuSlf8alqhi17ZwNplompF+Ge5U+NS04qi3
I8NFMZt5QViVrG442Be/37efeorIzCkNKzhE8HGdfAWpWchW11BKLP74Nxxp3E237PbePKGkWc/D
Q/LY7dwjWVZno0e+PbLphn4a+aRpWEhCq2Vo0efsneAsd/Oz2S3TnPvtHqJA1KzpiI0mmH//qQ6W
SCWIFx0JpCs9xaVsD1a5EfJyrQfjudv4bTL5uJi/hzo5ZZtNOTBNWOZcO7rLiVsZ7CUnOWhI0iM7
aGDveTYd9EKyz6Vd/NTL4z7+PfRJ6UaLxdYoB+4jSN4DNle2JasUSqi7GI7JzvgjA806Fz7w49v5
acyT1bzVPN/yDS5XIszYYBVRins1Gs58c/KP39ynYU6W7bRTykQXeYAe+9trcynOjft2jV8eC/lB
nQebBJBimjjZzeT2vZNnbLPP1sZOo58+qjSfb/DJ0m5Q8cvdENHcsJn0z/1qCvjTNijtnXNtmp8/
R3qyugFybOq4fX1l00TX88TlYVK00I6oyxbS1uJAfD00FKgjGxIoB21trqG6dudmNv99Ovjxi6EU
BT1agaR0qjAwhLSvG86t8zFLDyNtFFVYWO1jLyVnHu2PH/+n7eDJSysWgyrFbBDoYFyb2s0gFf90
AKqmItgnA7KrbnxA7T9/+5YmDFEjsB/TNBzDSm5r/vvv9+rbJTAChiKDwh2uom9t5b5WhlJDcbYI
i9rWip3avP0+gDTNvV/mL8RLVCHRnhL/IFqnzdcqVvJYGVxvETTWUhY7x8TT0Pb5Xh8BOGra0lCD
XS28xtTrfx/6WwdBBYkr0Y+VkJtI5imLJ9OyQe+0wF+Ea3HesNIpy6mr9s+9sCfjnLQHu0ErYqtB
xascwejM/IcPdjOsP1ION1BmzlzWD4/sy2WdrOFGrDWy1TKcCe6nkQ+R9fL7ffuok588ss8jnOJK
olAw+7xmBHWpb1S7vU6P9Qrq+6JeFo8kJjq/j/dt2fl6/06FN3LmIdCLGM4a6kmKqcy1rFtoxH4T
ieVYSXlunZu+y9+ub5qxPy2phtFEehdHPoCNbu75xxZ1nFXCb59ED9njCP+6T3aJp81Ft6bAOixi
NTxz0dMc+O1nQGolkiKBLuFjY//pZxDLBtWjx0XjMp1pZoow9N5vz0V4/fT1gYWmcW1AGEetcjLt
F0RuUyJnmLrVSOIDy5NXdpZV28oL5qJ+7ZcFZsGa00LnnbnN3y2f03P9NPZJi6yRu6aPFL4/dbBe
w6JYjF2vk1ugzuTS3anyvmku2gRgUY7IT0IK7BMSKpqpA8A+d4xq4rJo4ivlLN/xyiZeKpm3V3Jx
yynbVtRrDCOryEoWWrkSgCqjbMGwiRDncKXO8iZcGhISmdy4aZCjqm5PVkC/7jiW23KiQVSXhZuB
ML+qI2unSZ8xs0CweTMBjkTGJsFX3MUiRWuaV6MeYVkzRCeWwjdJCoJVnxCJIIoUU+O6XOCDpl9H
oTm+//3L+N4E5RbirsboyX2klXZ6C9tS9jriORaG3t76kbgsLEhoQeWIBv0Aio5pfddqANHidlGK
yZVYpOu4OUoaAAtDs7VBWNac0YzwRQXF//sP99MbrHEkRywoog4+FUK1pqnlfi+xOFEyH1vCmtRo
bRXnAr2+YxGmewDDEDspzSzMTF+/Vg+lcGS2vcdsRNgo01EGRKS/0d9jRzgUtNknl+SUhIdOYZVe
aeQ1OGyR//lh5uvP8fGpffpiC1/1g6pkqZRqNFdgxEKiLf78P9xTOBSiNjlnldOdk+VnQSjJAdeK
BnLEgRyStevWZxZ9xfpW6Pm4lr/HOZkWGm3omlhnY4Erl6aLvMfSf9eU/tMYDXPSf3eGAA20ueIT
2HmGYNp9H15VNFWKtl4oKnpcOEFVcV2N2UrQ8awO3qtv1vtmADb4DooWmW1mm42+d3t3EQd+uxBE
+TqAY5CkwWNakvShB40Anine6ihzyyG5MhJ/VneksmgiTCuVmlqwiaV8Ngq+3Zqc5GoaYTDIkmSe
Yiq2Kn0JtXvhZ8asyio7LegxWO5haJMFex1brCg4yqDSdJJhPP5PhQALviKLJ7dCCKfyITClfVwq
6J9R2tpmLRIOJY0ZOSNkc8SeWSyVYbiOq3qrxuCiIr3syCymsO3lb1UfYFgInRYVi2MpBpg/j4Lo
uDCDgYmKvzQj3quCBEz9xPdvDKG+kaT6MmnoS48WfuiGvqJl5Hdx6KOIvsxrfekX+TM/EMDisa1n
omu8RKYBfHpM111mHK06PmRFe9ELA8ZWqcRPmCHt1lei2C+jsN3hNFq13jtSclCZ8rtmkH0jlAfJ
EjZKzF0yEiBVLzmCCcSNjorRIWsiCkUpCSLSvZRqj2Fczb2YUC6JaogawkVDWTBX8AxoerwLRQ+C
oT6X6LEVebbyEvFdpd9eNchdXHqV9XMeBC9Zpy96HPxCqDu+Hz9Y5ctkFxjB4ITyY2hISzXWntTc
cyw5p2qVzKpQgWUYOznCxKYv9k1ylfC0K2btpG5QO5hzMxywlnRremszsyn2hqvN66jdGwLydrRM
nVwt8+I1sbTLhB+lTgObA96mrwApUX4nVeqiz/LrKFUWvirNtF5DQiaMeH27YDZI1pIt1cyoBZiH
5byPi5fEBYVVX6vIyfTkQeiNmdu+DS4Uo1AAeY90UqAjhUEHnOsaIdOFVGRA58Bi9MKRXfdW9oe9
VFrFDIzpHMvShT5Wq6T2lpFPQUwTo4UXKVcumiFK4NcVOiyxIG/eGF7TdqT11PQ3Fqp2juULEW8t
KD4DaploV673R5YQw4TCnSqMr5RYHk2K4SX+C52W5Rgrjia8yNawMQrRTgYIZE2yyHVh28G3k81w
gZxtQREB4qJEk2qjWXYUhCsX8sJQZteKIuyGTj9qhLn0nr8QtdwZLHNWsKQUSeC4mQvbcVjnurzI
4aHVFdk8qbxJ/N6uo3SVV+Q/AIQUs9FJ6n3RoUOI+sNIKTRJpKWoglDjrYmHPw3uAmhyfEA+myBv
lfj6VqVtVSk3uVLeGG32UCnJTk70W2RrD5WVXAtFs/ZBe5YBiD8tWcVsZEglt6UcuFRElRoRcgKC
LCe0h9nkIaoepJ5ES7d2YDqs46KjP6o6AXuNukPMXwm2UTA54IbA9L8YFT7YppvJ9Z9cfQvy+E6O
lR34nY1IlRNCyUxvI3vk4TWcycaaBk/To9GHYxWA3dNDwq7019DkUdFfTnBUjYClXAtVQrSSPQLB
rP5F1ULoWdyhWveJMcLnU+e2K0jzptPmof9uKPEmUig3FvFC7W59SZ71uJfEPHAGIbts+3LeJuYe
yPgqrsODhkohLy4byqq1p6BvtYyllZo43kdftDNay6FOdGzdLlsBD7uQbYqwXbQtePmwuvQj6xhX
4n5ihmd4aWMix8YS5YIOBK4yEbAxD6ElviLfg7+yV3cNUMw8rs/sJ34614AxxqBIld/SpnC3z7vy
rtQJMBgGb1GFG+Z1O+isM3vu6W843XN/HuFkNxWGEnDacfQWrW4spRtFfcAfp6fmmQPaj5vuz+Oc
HAj9Vogby23pVNBA6GTTKSm214S0Mf3RpmVNrUp6lEOwoa28/n0H8d3qztL+efCT7dIgxJEWtJK3
GMPxMsybTWu+q0F/UNOYJjIwDYEMluGuHV47AYwr+Vp2Khm7UMJ8YWTzXkOfZShnbsl3D6rKDnEi
lyBg//jfrw9XUNATWD0PN7faedP+AemyzIR2FSgCfIaR7Dfa5KNPRz09WHBlBQPdDfYTYyP7kWNg
Vfb0SzTSYPvurHQKyxQ6CYlWY3eyN1NcpOOmedEoERIaeqoYiiTPPfOC/nhrtU+7s5P3Jx2kXBpF
OlBMBBuD6Oc5P/PWuzUoM4eH9g6PxH142a2y1ZlnOh1IT1/czwOfvFCSH6e5MjBwNTeX5Rv0UG8u
2N2C9btwsuO5wuh3AdnJ9vDkHUpqS/faNES0oGirujPhoAz7oI3XTYXCJH0Hwr0UBfg4OlOvexnq
2X/xVp+aw3XOOJ3Yx97CbBDWZtmfMODwEyUPxmDui1Fa5mW5omCWzdLkT9I+1DLLatKx7MvbPIXY
FWEH7aKb3x/ECfsUHsF0Y+A4gHaeqlmnmuXWGkJTDA3OPDP6JxKamDWpThwcVQKe8nkC1ZgaeeLI
u8xbTkEPpPydqQn+OLvgU5qs+7Q6CMT8+imFReUaVsinNITNTeqlDmejzZSSRyJh2L3G7FDcAeGN
3J1pNn4EBHx7DT+NfDJDs/0dhl6dZuiUObRLXtTUv8iUR9LkIkcX24PrYUwTi1VUugtTmCYX4UJA
XhZ6Cqfl9yAuhZUqIWiI7nQlvGjE8k1FA1upiPaK+FIzK6dPlLtO1A69ruJ223ec790aMZw72lrd
bOsQOYBbs7mWL1tDO4PMOM3I/ev5frrCky9c6/TGzxvOeAj8Eorz3lx91B3lsnEUW57JK+8onZuv
v2kKeKWIptXAyU0JpKfGnqhSo17rWSyq+TCHMHWfr7C0k6Pe1VDGfn9/f1oAp4q8KE8ppbzKX1+d
Po9qzvNUenr8zyM+6jC6TF18++emymmCOH1TPg908qZURlvlmcSbEkXrZIRdqu/i+LXDYS3K77V+
EAgp+f3Spinw+4iTq45Pc3LXfb20BrsLm6rp3SSJtDHEuaIKD6b0ZmTFHAPaPiytM5/DT/sVEzWC
JGJg0r6xSQItYR3tuZlZeZG6hu0iDvz9mn66i5+X8pNrykKZJrtI5UMR41ehlRyh2lcm4Org3myC
+5bw9F76pyKTk+3DdNWfqhxK3chKYXBVhndRge0yw+LMS/hdzHsyxMlbKGhBEfcV2zCjqteKR0c/
SbdBp77StH6g7GfgcwaFMV5i+EELlTns/FNT20QY/SXN37gQ6KVn5BpEMhh26g43GYh7trZ2nyTH
oQieMStZzghdrA/BFYqlM9T6mRVq+iFP3rcvG5qTGnIvoFWOSp4N0QvBhD5GSprJL7+/ACfJDx/r
zZdRTt4ArYtQ1XvcKtfPb7tCeCv1cj64xHuV0nOrJ5sRKWpPRmWSKQHaf8+cjb7l1Hl9KNG6jF64
UgrO8EF3p48ILMq6mrfhhSsNxPLCIdKyi25MF0pC6mS5QY21CaTX36/he+fxZOt38kZlXiuW3vS4
C1SmzrjObjk/LRFBWnf58twMd3a0k5erxopuoaCd9mit422LvekwjxI9SIvuzOf5wwTw5eGcTHKt
Ghq1N005w9jblX83nG3E/NA7+zLCyXLUVEPppTUX0234Ulbhol51C2ETb85FGf608H0Z6WSHOUS9
nBY+I7m37K6nhE4UOXPhVphTDJnLu2hxrkv8w1rEiBZfok4297feZlYnU/OTERXlTsSfbHFkkdJi
nlOs+f0NlKev5Pu3+u+hTmUoWhgQEBsyp4kb4aE7ZE/pInhSQlt7scB+LysHTb5dXbvb0h7uRXMh
v6SXwtm+3c8zxt8/xYmQQ8Q0Vco1rwuoYVsVrtL8zdXOWRV/2h3qE0CU6B8Zb9upXMRv87AeOVXN
RwjzqatzqFIoaaEUxy+QaLVTqOFiYtvpaKR+v8/q9Dqe3OcvY5/MiaUn+6lR8BxFJNWuke05knm6
OLOU45g/lAnb5l5cWUVIELbv6JK0HajIFIW5y1oR9tOfnLKEqB/VQFo0RjfPlfQ28FCdlAEVl3ze
iLeU0GbIpKg8Xir5pREaNJY0nVo8wlHD1RFVZL4MV1K7c+OudvqmSTaZW89B3e0KHY9UK0GLgZqj
CsWFiHHPzM2ZCww8kkb799vxw/P+cjdO5u4G+KWHe53Gt78X1CPkwKC9+H2Inz7bL2OczK0aWtlY
mY7Vg15t+ixeawN2w/CPHg2LxLcetCEFbUUCXuU++jI4hSi7FNWJRF6d2Q19V/Co+Lc/vXgnE6+v
Wq6gZDx8dTnIm0G4Tp1wkRszRJW7sDzU1WLSmpxvh/98D2iWyAAt2dOe9odC9GxinLO+YE9wk2UP
CdWWVshDd0SiBtU6XJV2tz1rv/zx8f497Gk7yKpkpVemYYM7d9nfyO96Oo+J2mxt0QBwOxNIuH2y
HOXt90f+wz6XZtu/r/Zj/fu0PzNTQzPKbFpNR89RhXwXD5bjD4jFC1ahYSiX6NHOGfl+WOkYFDkP
6AHlO5wqC0MUHpbsIet2V6lxyIh7//2yfhyBXFlq5ciqiTL7uu0cegOyEWyQhVHA9vVsXT2X60eh
6afp6dMYJ9NTCNt3QFnMoUTX8nlB6nsRGbNUKOcJYbaqFc1Njzqd+JyhFPKN/r0t6UiNY7+3QG5Q
meRcsSgM2tfhddUKV4JmEaZ66/lPRmTtwXftetDCcUHUzvgnRvoft1eS8BZUpoOjjYr5e+UGRxI3
L/KBeAqax/CVbDPXF6rS7UjIpHbQNu/8dG9u/IAiDp9gcDRDiyxHYTtmra2W3mpMI/wEhAWm1crT
n6VSnjM0OuV+nyQmwcN5kBw7CE8OcQexk/o+//lR6ay5OboLDVaQmio3RQgs3kTMqry1XowlLOYm
EHSSESANFWIw/G3nw/aRc3icwqyUUUYEL2K+GwoMG2J50Op7sVRnUfkcasaMJsyV6oVrzkR2W7Zz
FDEHzZX+VLGJr2IkwqlGldz1K0XHDxQq9axSwodWMC8Bmq1dy1/HVkQiWaKFc9fV7vsow8ilzqPB
053EVG2PuT+owJ4l9fOQkZtRKNGTVO7kTiItRD70FfElsaU/NEGoLOjOy4/9SAaSkutzX271GSYY
nw6guUbxcKdU3lEL6m1qCVedJss2U+gsMIlGaWe50c4sCLK1eS23HW0lBi2bC6OULoxEm1cg7SIM
N0bYray+Xxca/CTBxDMKhm3ibwxmkcx9SGBiIq5UPKahXzy7SfKCx2jX68pajuXL3rwAU/CkDbld
mTIBEu2Nid1koLDeSOZKcykVD2iU23RJr2vlavoBC5OTldVciOJdkV+HlfsURxiS2hfP7B3RA2Xq
WrNElBZDdudVgJhIyLA1A9dxPnXYhmMFfiyqdlZ0tIg3TnkIQ1PNjaBdNn0w7+RxG1N2H1N/Txfa
KVWTx08TF9K616e7vhMvBxNPiFJs9exWSUi88OOVOtbtzPDAPvi0ZLNtPhCkk1uOyRFDGz27i4O1
gPHQH92D290nfGH5eOWJ7nYU97462oF00Rjq0gyPA5YXHcZaVz/2MTCAHmZv1uc5yu8J1NvaNfyS
CkaYNprb2ttZ9bqMuIo025dK4GQ6ZsBQ1Pe1SvNMe1ay+1Byl2JUXvZFsKjD2FYMd1sNhF8hlUDs
s5Wz4tiJUTVrM1GaKXqJN85/CORQs3O9XyFKcSpcLzUOmTa9gYcyz7XY1pHza4J2UTb44wLAe645
mf61C4EgHbUcZ0kCLUXKX1Fj0DHyaXVraC0x7xn+wRBeaM/Qzy7oUmn3uSDO0m4T0sjNxeppsDAI
GuIBPZst0xrG/NN3yUKV3J3h3VWe4AzpRa2p69J7rfFXahVR3GSQg0bHWSzeT/0psS5mJbkAZEzX
frfJ1FXePHthN4tZIAOSj/QpAg/eFvW1ez+j593y7chVtUDN6RTdUvZvAFEW/ZUYBOu+o23BPmMm
VDuxos3m1zPZ0l4iz1iKYrsJSaaRzXyNGgJyHAzCBnazsBF8bVFHJIe13CO9Hmw9UhwlRMzvEztm
rdREf4qUHBzhoWhI9abFr0XKYsSb/vvC8lMtGxv03yvLyTbMLFFW+pSHF+4+eg5WxTJY+iRWUJ0N
5/HyXJLzuXVs+veflmcSKggnG1ljoL9o5n3UuWc22T9uOwzI3ai+kZ6fihrTMFMbKVC9BUa2CuF+
lTy50Zm93I8XwUI/sSgxCXz0QT5fxBjKVZgh2ZzAbbF005OB+ftT+elIxt/79xAn5822FYS0yxki
XtfrfC05zd5f6Dfe3Cesag5SqllAkHSoY2PkSRbedWOH6+b+XLng3JWeNDoQBohyqfJjGCJ8rSbd
KFnu/H6pP+46LGTkqPTZn57Wd4tRafwg4P3rhnBZj/Uq7ww7zAfb1J8+RvpvSAA65u/pdV2+v9f7
5/w0jff/wxQg8AKfbrrzXD//j3dSHerh8Jy8/6//uf/f/9ET/PM59+fjv/jP3B9T/xf4PPaDVGsx
0MmTyu7/ZutK5r9QWqkmeZ0ohIkg/3fujyL/y2DeYM7DTyIboFn/nfsjqf+axFk68lMamqjSjH+S
rfvRy/r72Iy8j16SwrsBal0FzXwKcimVVgrS1C/2GVb9OXo/pxXj+ipp+voqAginlMaFb7C/U41g
+OsX/d+/UxRM3+ABaQeO7XKIDmE7Bq++oA94t6zmiBhE3FjYcRdiLcak27m3XpzNoxorI5kMgbzX
JDZ7tYw4p0vKGiF72l2wIXb6HPZcEreU0qfR3KnjNsYFPvUmOsT0Ld7DuIcsNuRPRlBt9LTYAg8s
E0dj97jk/A6QxBqro96K+SLrA3JZpz/6TX/16WFf/HWnvqSufiQjfbmDPDgo9aAuIPIp8BK/zrpB
F8R+VOftDm7D2DhDzLrOvt53Gr83V7VcJSTtEVrTKUYxU/B1XwBEHg9wWIjt8MLG6cuAvDtd97Rq
Yb7BRHvxRWzOLoHAF5aatJtIxd7v+dIu1wPkKmJPqNf0x4AUb7aMYbod1NbYRoFI6JlbKPdIebB0
GyNWtSx+EIJjNxj5YyqnwboYEVUkSZHPQw05jFxr7LQgK1wyK3YIOnDFZb5fbOsizHdVNnAGqepV
I2vCbkyC4WLwlf5CxNZO4LAMpYkYuHDIWtxzUXTp1UO/NKOs3fggZvYK//0cJcXWa2SRMkTfO2lT
dlcfvwOY0l2lw7JNXNOuC12+q2MVIJTsEbHk+XPDig2a60HCCWPsNq6AqgWmq3Y0xAR5gTBu02rI
Fl47bsPISG4+fukaaV1iRT+yUOG3bo1qGXDzt9UY1k5DKMlT6xFGUtwKbo4ywYRnW/YEuPjs+JAM
S3/GuLowB6F+jms2rEU7SHdtMOG59b47Mzd///TA18uQxAhZYjX99uKQGaDVwGPhiIy5LNplQmsR
sp5/3ep1eGSLTvOxYevkylawFTJXfFF6ctNjL2k2lt7TaUpAf0iKJ120obz8+JNqAexQw7anypVi
oBZbU7+NW/lREo1wmIkxqcVq3LIZy5Kg2LbzIgj19zbPs5lQSvINUY5i0AZ22eXKLXvSdq24lmS3
aivfhoXZrrtCI3yKCFg5m7V+sJEoeXPM0g1jG2j5a2dgiLBHgb8iMQ3CqtR0oCM8ijvXTKSdZNz9
/vmp0w7q09cngWXhDlIfmGClEkjur1+fMuQxr2uewC9idkgIMBP7triqE1m+dQF9CiqMgVgjhFm1
6kNsmTeYZYcn0yOWM24U1Lo6IrIy7MfLAvfqTIrb8Vn1DLK36zK9tNI43hEqMiXpsf9sUhKHleKA
SpYQ6yi9+PsXXmzTTqScY62kJRd4y5WS+Oi/ph2jupUqy11bAyqTIfLrZWS4ysE3YmGhAU6eaUWu
Hry6uf399hhfG7xwiNAycYaUCFoBQy/p0x7k024qUmJVzhUt/8/JSXJ17SqVwGwUrqsSASnme9lP
IOBmSOJ9Ihv6Za2446ILDPGqEXqyugOgyIabSFcf/8x46augvqpjpvhwTI9i4fECy8aeM2p5qcld
xqUrzGQc156tNkrWHIDl20jzEaqEKEbSlECzDuDGTamKDwFEAuZIKwAkJViQGWwzACngTr+UaTDa
Ug0ue5GagzWLSSAJouR1JBDJ7khoaZVA3GZyps7jjsaSGJkcpgq9v+j7sVzLQwSax/Dy+yaMtalM
hWI/JZFJUcS7Mh0xgSEXFdS0cUbNQ+dngJiheLyPhWxAPlq/e9M0POWyX3z8LjOJzZa9YZ11+blN
78lzkkSZ19hkYSdkbGpJnCwiUjZIqtCj23SlstgO5fCodnXyx8AXYApV9BZ2/gBQCzaMUJPCKXtk
wEaqlS94+vk9QuXYDt1g2Mahmd3XpbCWC1tutfbYVQDUx7GTnLrKjIWmZsdgoJhpFzUlA+xqB+gZ
17S0szWlbNVU3MfCyyhLB5AEFD3vN76nJnYurcDKugdd6ojamH7xzSzc0edfGa0xpW80+ur3d1f9
Wm1E3U+KHyxgkxQkMrv4zdd3N4X30ceMtSWxIG2UYK97YmvHlUoIjEmIe1lrbGwViD5dBhKe0Jhy
0amaAIFrzJZMrsqtlvn3flklF0xQ0HYgcezjEfQDAWRRmL7VltmvhCrO9kGmeeQGAIMmTKZT16Os
j7cxpTrMe1q1kbKkuMh45+xEj/TXwXo0vCJ+0XQBdGEVeEuhhLTJ+bbb0+2xbCXNhpekQTlZeMlT
jlZ1XpZdu1G0zLoUBKSMXaX1LxMRRhHOniumWuLXOREdAo5dkaOaLqMSOLlxYyboaTjUW0nN4mPv
yqwVVR+njhfX0ssQkxdWQYl1CCr1r8tIbW1WRojYilBdDbLi2oaKgqjoy/qKrMj7zopSR1HK4jBE
1IE6o7Nuk4AKjTlUnT1qesdEolAzg/46M/son0WmMt4kxeAvfCHydiU7irnWaHgWejGaF16d2Rat
xZ2ViGwjSrLgp4fSNhA3aq+91QeAzJ5aAfJF8OM0su6+/P5unRwBp3eLSq8FgJHNL06H03kxSVWg
tGlHNclMo0Vem90VyVG7LAuFe7mLwVDW9IvlTkd0T2PfsTJWXjLk3NdgQ0hg9Fb2DarZUgwuqPzk
LINAHHI9vtVRgpulgiKqJGxsM7BZG+3MC8XF71dwwgDktACFFAUWBlegczT2TmZ2LbUGoDNlT/2u
1pxAiPvLSA4x8xaV/6To6p71Uv3DdsoRG5kkZZMSkEXy0Y3W+Rqdp6J1/IIuFaln/DEw0pu2ZI4x
tKR6berAQQkfO37j4ZXU+GshS8n7MhaNYzaxeKSurp6rgvJSBd7pqlJzbSs3OH8UdBWzPFLrZ1RS
C13z3PciSy/6IITrLtGKv9DMNsU+SN2ogOx6G1qCvP37j0I9KNu+dse//q1mQAHNRswkBF938epj
vY2mlbclAwR2wzlsp/JV98JOgrMVKyUZd8w70zHr68dTuJ5ukgbVb9Kuk1a90FeXyqD4y5icgVmr
WzaFj9aRRuhQmiZ0+6pRcsf3qnJtigIs/Lo07khYJkObBKQbIXVTJxPgeYD0SY6RFq6yOFTeZFm/
DuNieBY6Supy4osPKS7pWWDF9TLVlO7/EHYe240rWRb9IqwV8MCUhCFAJ59STrDypYH3Hl/fG3zV
9bpr0D1RSkyJBibi3nOPQebADdpl0ITNETQTq88As7vyWbZTf1TMi2zH6jtq5+Vp/0lJBPWOxZj1
/77M/sO1lcPBlQUvWuMeQU7HP//7cEiGVqj22rehIcnZ4rMnx7cVD5xZ0l8agit6awU1MZI892pr
tg4yA6LbtnV/FFO2DrMoGACnCzpoOuqXohppLQHylAniO/6Q3+paNX6VG3bg05j8zNbGsg6jtL5P
hVb9P3fMAzn6n8siH8VAdqdh4EslhFPjf3wUsXKW1KoJo3GWCcf4MQt1+1qq7q72Y+p3S6e/xuki
nbVqIF+mHaCrx2V8bJa5Go+bpTSBsdvQ9KV5NdZIN52xooP4vw+4DM9g3+z/5xsFK5Bl2ZbRXWvs
oP8JgfVps0S11Ey+jvt+scCU0+332TjQqzwpq3xK0DrVrxj4eW0qnzpTdrqtOkZpR75hcZsUI0zW
JWxlcGcBgWkgTc/E2tcqDtk2vHZq41b7BqSc+dPLoMi3ZBmx7kNX0Y/f60R9vydy/yPX2rsSR0Gi
DNdstq4lpjLjcFHAmI2W9PmZbIM6N24FJklRi4i7sj4HDSVcmvpbGfvDhI8DjhtDdKla+UpKA7IX
vFrVMB9mhrOSlw5Av9McJua7mpfHVaPKliesFeEVdyUHm1sDXP5Eh3vYjM3pVPNeMJXIVXLquxiK
7W87+8qsr3J9B4M3Ma9Sz0UU6IzoFxdry+XVzI/ZzxXygeGI8hYRhjK19+Kp5sMmGRv2W6f/mUlL
SWiAksjHjoq4redOuu/5nraPMqez/xLSa0SwzWidVTDnoXT65ET9gSdjoZ16A0DNMXXfAhDF94V5
hO2pJNmgbavXU7ZwshKa1UXxlk3CKy4P0KA4IhdBo/EK/TlR5lO5iWcCd/0mLRAgI8wx6rcJ5qC8
ln6jQVDRgjg3T+k6unOWTgf2ylM6Zb4w++e+2EJl6+n/taBOzTeNlXEii3NrcjpmoHfQ9WY69wki
e/N7LElPiVJ5ZvnZROq1kDffzsbnuCRTItPc3qQJGgvrVSxEYzCGUJUTg46jLhhsWJJyG1PVSzFN
jmBWNvJ60GuCXOECBgVYfSx/Z188bAIzHOVp2XBPjPEZhM3XfeBZekhsTOGxiDcJfbHS+TNemXtu
d1RoWOlEl+QpiuMPRJeXOEkxhM7nP8UIgmQbf6XxFMTo8CQ8nwgcPSruMkbSQUNatwGfGoh67XI8
ryuXS3yOGFd8s/bgAT1ctHe9uWP3Rv2hvGvxUdV+lFLipPjUSuuvca25OkxiDOpDnulunhZ4E32O
SLi28XVC0WIzR1wlPH2ZUr4N3Ve+sGmdMJ7qjadpeJtUx/qY48LrMWoqn1Mp8RBXDFi/6G5ih5Ld
HYfkpijnuH3XcL9Uo9KZ7cFXzHNbkINkB4xGxzQ0OZgF/VH0ZXzVcaipT4X8xX7RlYf6O7IfrITm
3huqFlSc2VrfUXDhfKXp6/5eonJgeJOgp0wDBFasFZiZJZvTkOU4psQZIU3toLEI6ILG0D+RxOs3
84fIoxuK9KP1W1EHf8nFKUeDkSnS8dHDRbabDTbhqCkWVnrIv3xE0paqyk1GokDsE0w+v9IGPLpU
t9+NrlIX8vpRSIypijHYrf/Bx/x8wm+BChRefYCE08kjYMDsuW7bsGonHxYfMiFUZQzajBbEzsbi
qMCsZLIdidzpvMvOJgZYK5rJaQv6rLlZlfxkREbQKug3uunSD0o4xcLTBu01Xmp/LTV/B0Pmkr27
IIyIWzuWyGvJGPBjvLfNF1ljbKRTo7tWHhTSvUyeO7xfmmNThzUiQ9XfRn9jEtrjH3no4gvRH6j6
FO6K7ZLY3+eHGdOHkv9MZTk0BpIyu8a1E2yOVcmZNG3HRq/L2joECXbHDkxgLUnUbrjpzkuBLzCf
66M0rcnp5Sj6qvTST+VacdR57a/aOvwulkV6o/6VPZaZYtZVV2lLSvbEeC5Tgcd0PhzYonKf7JDc
25p7ZpFI2hXUK7NUaEE7yaOjb91f5FqSUiQb86u9yxgzercs0VkfCPoLkGji9WiVocpU/aXJSQfo
IxEs6YZfIXwlV80ScTK3BGzYTt8LUxvvrWkHsDV8eRLtZ2m1i9dHWe53JOsFTQfrQJWmLyA+GSz0
bgsxIsTv8X62JISmuq9Mdvc5UGQHECZtpyu6/pNoIf2wtmZ5FWWlfBR6fHj8WmOhxFmlDEOw/a/i
hTl/mfagV4MEhGoubDDrOVOS4dtcdcqlrEFnGJF/qItRPtcLlS7Fm00YmTZ9apTjcz8b70zKtms9
o8YscjF/zvZiOYsy1gFY6W0R8vLS91CbkqFzthHPMhwC65Cckn99UbPJ8pYyuz4er/GWxQgujpnu
bb1i+taqUw/1iy9WSA2T1oRZnO0WszrK0H8/U6fnh1ZROGJ9/j0Sq3AtKZKdyAJc67Bvdo04/1Er
y79e8/GHjy+Px/758fG2/nlsNSy/jLnBB60m2CVJBSh9aTTHWCLi1VULC2sQfe9OypJGZa7zejua
nbpvk5XlPP4r3f//8SWpSt7J41sci/n9ujdmYrYwsswstQKZLSRSstWbIVV+O2KYOQ5uXWDAo6nk
Pj8bPHnJLHgyiDw1UK3i/DqQ7UiNDV4XuygqHMjMLuRB1+i49+PhNisqG2vvZATLjMp6rGrV0+o5
EJUSSMrXKKiJ5OtsmoiwZWILd79ZHWWuP66KHyXfsVfGNlvz8JzEsU94eqt5WrJztdVgLjkFFf5t
XcPCScxNvYV1n/htlfjqxIJho+mHylT3OfPrHfvufA7miXhI/OL8fbmqNeKlEbuWe4xBw0Qtza9K
V7uYOxdWclmV1MP6zq2RIOtF70mD5ptS5pNs7sTMNapsuwrQdvLBHZArt04MX+P+LdYZdcqIOAJH
AS33y4x0qEjzmwbnJLIb8yBujO+NPpzLOfXssXWaaTjKWXbdNimo4f6YieQkqfHUaNndWLQ7IR8k
GS1HSax3bLnDaWjDUqqu5Nq8Tlv3owWo7LpvKAZDKdo+0An/pRfvo4lXmWVdzL73J4v3ocj3RBpg
ZjRPKS64Mdz2tvAHs3icvHGyHALSUIUqJymTLjNBMVnPdqOQJW2anrK+YbznlXvQJ0aaejl75aC4
66S46ORcPB6OTYMaf8pPHT7L3Pv3mFrFTvJPpEYY7g4nGYdt/OmTWPdtdME2kxyYCcXvXAyhyT2b
kwSQ9JOfRgI7VfVidoqXFLEvliPOACGoZJAWTWiyoOl4JEKToZi0CNerwr0bRkEFn8pH6IbTrHAH
O0XZddkE5ZDauoryRY97yPTNAxBwtLFzaks+CBVjnwn+ChSleA0lFC26AkditRyLmLF6DJU48Y1o
IhdaePaghnrN2vw5y9ZTazSHiTMci9qXuBfgUXpE3L3KvMFZcAvtjMW65C7zFbT+Upaf0Z5dZKkg
z44REBbGhlz7oFSH/WOPy+ZW1oegwpDrzLXHyjVJ+hSEojBmcowBu8O9WrVmT7b6s6Eu59qQnCpv
j6W5nGAYbVZDhATkfZv1gfpb70csq3M3JRkt2jSvoeebJfpe2lk7lrxo4rLOOhAQvytjnFdnjl4e
GPkuffQF9YvdCl9S1ou9tNSa4qVV0nPX1pcpLRyjYmlPcYSnuKdCDbTveRudjK25bviUtSyUWIa/
0xkFRjmcyZHxRit1WafdbRbhtiyeoTw3axfOzUI2Jvbg43eYgwcaZGc18PKJzNsqsPzSmk9RD/em
Tt7L+ghuezdIppy0jru9fq+TzgGlOgmtvsYTb3lSfHN+rVsSwdXKMYg5KCXJ75hCxul6UrSaEh6K
08CMZGBZ1Q9zFx33kLppg2YWP0uCZYrMhHLfYxPh10UR6tjmtfhnT2seWmr8UuNZCX9N2rRLNt96
pSRZfnO1zfTKmGtN1Sl8rFAes3CbVooe42gLQuDE6K/ZegGzemu1za82fKzqD2OpAmxoX+Jt+Vkg
s7bH9Fza7RNnaDJLb4x0pyZ+jtzFQGU0x9k8J535jO9x5M+5/IQXgK/kJKBxHjU1v6ZYVpdbjKFg
5gob5KL6a6/zFQVLdGonRRtxo5ROG7i8SKEjmn5sSx6OTUfaVVdKNfyUC7+kQCoXb2oqt7NIX2QJ
zMxnZgjkPkk/Wjs62RvOG1IUKFpPqAT3P+mmA2vzWvRH4Q3jdijw01QKLVwOQ9T+YBz11XZaWI/r
dYyUYI0IejTCwtiObC8YJiHyWs8W7qrN1Ptmh9J9wfC7+FS5QNA/90Qoz3PmdeYa1rN6r9Z7sum/
5/lVq7InutWD1lcva0LchRXAk/PBqVotvzSrCDoNrWuqO6b4S3TGae2XwGayVaskvgrsogbdb+vc
FegHJWtibXoxzPgOwyssmzlgfu/oxviiwydblUum0RSAYjGy0Bg5eBGzlqibqYm9TptOkFL8uOQC
ZrJiacS9Rl6WKi5n/VgYDe227C1zjdkCoWawlgxBXmVlumqNzU6E2YFNBKVoaFXb4movyWUQIlQ0
Aizt5KgxNQE3/zZNyXu+qK9YyuAjozYnbWaUc0PY42jgDUYmndoye6MefNZa7SXXQPd3D3n7BS7B
XRcFMvxbHIXWzH7oKcN3EavYnFyM2bWlI+94ye9W927/Fc3PGW2orPtdhuH5uS58S/RXkRqQYNOL
SOt3ySxfepRklVkwm9zOLMhBKqxQG8rPQjZ/TWb8pS1srCILcev2iqK+7Pvf0o7hjjUU9YqhynAy
Dd5Mol2xHiVTZD4v/WvDyiERH1u5TS0dZVib01TQi+in/lWT+qA2IKlKqw+HMNBnIlS6AVxjDsbE
dCUreTP6LznbMKpeA2WoA/yWQEAGL+1zZzMHN9KnUG+GAD8YEdFbJgSwQbAdkupjVaYboLwnTQwq
FDTT0RYu5XPcT6dy+apV+4LPy0mKipOuxCdZFF5i7lrm4tRSbJrqR/HW4WTd6LljKeeq2EuXDA16
XL9vmnFf5uzc6OmVOJpDaek+bvunKUqvGAzccl6625abTJOz+91M+oli0pkSts8ChKRSTsA0t7SK
XxhtB10yvTTS8tQMSWihijRfyJPQqvwqRSaEVVV4osE60o7DSlCwrSlXno3RSXk1cpJmc+lNkqJr
IsmnBm4RBObTbiY2R9GbJFsf5Gg9MRx6GRbjnrb5TVN3f3sDVl7lZhJuNKV9LdXktKlDWDcGnhTx
ycoyv5Dkp2bvlzvhRfr2RN7OqTXXWyxX72u0PefE9JIqUUjDk5lpb3ArLoVODVeogTbTBbXcYABV
Vu+NthHMZvwyzijIrfpC6mSA3b81GeEiWb5cyycRte92OXxY0c8CK+2YOOcy7u+y4UzL7JdiORcV
VrXmcm65CnYRqYZRmjzl7PvrN3WLTnkxQP2vvppM/waC/lyK6L2X6xfcKw7LvlKm4lrSM661+GKl
/LCp6vQ2ckoJ3TITCDvqv4wteorjMZCH+kSrr9R9mLeoJQb5bCV/imr+kcKu2Zrxqa9qP52oK5Lm
KiuZ27QnMSPDxiM+3sMxmJu2tRbmccZCoIVya77AP+JZuo/BrG/KqLlwHDDaDwYNmS+mxGMWP1ul
5eRrceskO+xT+bnL+mO0YAdSrxfmfIdCVC9xlXyvEjM0KPX3S1xk8ffCmIJ8HF15Nl/GVjsvRJ1O
zNq35WzY87koiifLNM49TeGyvAu2xrFqvYpnACX8uVVx2LRgEQrprZBUx8GRub3sVvYgy3qp0l1G
WJsMyoqRRAUzsLQYynRP5Ih5BkHu5/TCFkCV3hIkrCtI4SXVsc2vzlK9YUWeoIEJaMp5XAvQ+QHv
ruwwFcm3qU8/tVx9NeGRSviwMGa649WGo/TZHNNrbUEVVYsLs6HrpJsXoUVhZEunaPVX0R/NRTqO
lnCE7E8qSRiy4drt4ps/FyYeK/GTg2kcpyxzu3y7j7F4yriNY+7STYV3ol7jhDltVB2auiGrug8Y
dL2OAr/zihhqC6aopGDCvMLi/FYbZojPmW8PtPjfZG07R0uL+0F1VawiLMQWSkpz60gkHndboRIs
MgOvM7KzvWIgbbFqZ34qKFo30I90OzPG+5C43/ZodamNua8oASWFOmcIjKFgqiCH+aWaVw89xgkM
B+MOlS001T0Z15x1aLlrkoDeVzLhpA9YOePN21rjVe6re5lzCffxGbeIoFZh91fDGbLDSw5M0SN3
UCPlWKfiqbfF3VTV96KQWafn39NissDa8JuK05gj1PoohBYU5XZn1HYd0wkcLiIQISEUlwSluayf
pc16N03zhVnikzxL3irnLwW0ALK6y+K2YII+DXkoZTONO2hzKZ+QAexI5kWrZpLUtYNZUmv3Wgg/
+ozg90W2szu9+K2IE5xIl0B0P5Y0uUyR9kU6xBvGlz/NQTkZ2nqap+iSV9pJncawBpad0pGgCwxt
5W/SOB2tkkWMD4CLkD+OEOOynpVqOAeN3ZxNEp9MpWHeYTkoF3wNXUdRVJesYE9AsDUvnzo2UotV
fW2V9JmS3iRhKQW2uvqQElzgrmWh3lrc5s9IeG2z3k1AN1Xobksx0bLspSs1kAbhUzHo3cYbAhAH
/p8TtdKpnwhaUH9L5Z9ea51IiHtB5dZz6Rlt7qX0QUAdkukvcesvUe/JaHxNCwNoYfk9RbDMtC5/
brX6B8O/wMLOpxA2nC/h1OkH9+CZBepJGXuSSeWXdKb5ya2bWCuaxxv0OfBIyZNxzzIr+RTHy0lZ
wJAqtiKDEmObLpktQ33/sbTR3czLazT0l3ymWFk3ejKa+g4AhWhtr5QWg3AAIkEiXXPG+E6iBKjo
v6GVBxpik31FfvH+4OPnB07y+PHx5QHd/PPj2JMFJBe4KpkVxLP/Bfe0/wZ+Hs+R207URNPJFKDG
s5IABfSYyBzMtZQpNJkE1H1aASvwpYnIZZOqcnIyqf3XY4/vqpLJ+t+/mOYaOGQaW0DqE6yXfN0q
nN52Tv8oV3Qs1hJShLfhkCZYwI3gSaLv2JplkwsVFk8oL92/vjSZSVbM3z+DGeyF1X//f8RsH7Ln
cno8pNlpE45mw2//8yuPBx9//K/n+ecptn5BxN0jR3ocgwf48zhM5Yw5X1llrMj7YarN4Zta2akn
JFUOH1+yWo0OGjvk0ZRLwKcsKpmvyuXf3xUwJzl0aCNA+r+N+0Eb9kP1+G7cDwXi8iYoIkrNHWF7
nLLHS63VRPCGpfwqtN0VsSsWEJRJwTDucWwfT1Ap+xH9+7n2p7b07Gdkgs8nccspwzMS4qEdkCRU
hZuul3+/7OO7x2OtbJngSxujMFQc/f4Ujyf753cfj2WwLta/X+bxP1mP/N8W+Wufc/iHmdMTafux
Hrqm86QVGuQk2UQEr7epwT1ubb1xbTwT3ChSBn8eVBAHfC3/DPRJ5dq69jQdpVGnP8DCrkfBoZdu
Ji/+SLayGJZjvqxvLTJwqblGsitP1iG+d/jWzQT5lNMfKGJPqtLTleETDyYudlwhX2/rnyFiArht
gRj7c5mNXpwOjm6CAOWhHBeOSXDsynifEViwleaz3NV3prO+GqQMQtNe5sRUT/WG941IznpdYWso
3GSofEk9yupx6imqVyNIRturJHz7RhxjyHXJ9i0oz2/1eW7iE5K1Ex0nm6JwRiKIomy55ejxgFP+
6JI3R/V5WqDfjVjEQQIIdyfDYWy8FJOgzi+y1BmmDCO5lUAzshw4HkVa+wziz123XWqKB1FmJ6W3
Q036iibjGWPPwzz92g/DhlLZKMm5Rs8lF2B0W+tGA6p95NiQHv3ZGimMf/ei85PsDL52yrTNUxGj
jeNFn6gaybwupOiApNpR5ZjMepJ6+pK2Kz41OLU1lB455NamxfBwKxlxuL9kkqvyjR6g3i5YRznJ
ZjnzbqizWn4rm9z3ma8NuQux6gAX5GBNNX53NMfm6sdzQnbbW0R3lWe9V1PCJLwELhTBahn3TGU2
37yo5vImyu2k5enboE1A9USbb/S2ifyctell7xyHQuUgccgn7UjMCimWYniJk/EgYy1hLnsByehk
Y6SlDY4xzScNW/XBLtgxZD8HSmv6nbSjOxkVEFnpB9FiTIfNpYhJ6AChzKvKS/h4U90ed0IqI5uT
IX3rBVlcKojZGB9zYhOsF5keZapsZ95T55fJKa9ZAIp8EKVyKCyiB1bijAm8ll60mZAkdXDS8leq
fxrFH3XAIAdZdbl0KL/J86k8g2DySSinRiVaohgdvPSOEQFTcjNRrLeumEs3Vetza8wO5CMc+J/r
sYAzPh/28amxxfTN2XGpycwyIQKv0cHikwkcK+u4OeOtHJiL4bYlHWI+OpVuuDPun5KbkNAX5QOm
LO1XWtl+z4vtSVapbbparv/YaoYfO9Peag8Znokm7kViy52ULSUG0hu3Hy1wEx4yJvZ8+W6MNliw
lBsvzt7AEKQkdXKbyaXBADq2SRvVABEKcOYOqxIsSzTm4riRdHMJwkisyjgcSyJNxIQhY2L+RfMG
h03ysRH9MFPTHa041CemBI0CMbQ42phQSizWMgRCaVx2CjLo8XBsTYIMY93J/ezXmiWMC64kRrkF
IadNMjKkvFpJ7maCk6V3YHLwZXVoAPUljXNnjkiIime/Wm1vI9ONeZyrDtw+FoXNzIfILlA5TxYB
fIkNTgmjM4dVPNAhjdNPlSfFi8JNQEDVpgsxdAiTTBCwWR7Nofdtxiwm6X/rCHAVETl5kfPMNbPW
szvltKzJsWw7R5+52qBJ5AQ8SEwo+llHFRMdweWcqWxBCH6L8a9SJh2Gl544bGMRlFoYLyk2p5jO
YgxbgIQOMVnnGTkC+XjaUlSADXWIOR7j6M+KJrUkmEXYRNJUnNMCZWcnbVhJl6c6H46RlrsmE+VF
TlBCrm4PVqzplFGsxxl4UVH8GaPmZWH4aLXDKaGfIF0xnHoKbvWsFBBQgDGTsgibyr7F5idBtU6N
dJbgvVMUfehlwwDf9BqGeglU3oItQ0d/+hA1kyqDTb1TmxWUMcmRWCp7G7NqEzMUiai1oQwimhfs
5LFz3cJ4rX2r+VnOqAiwpRzHfuf2HCCnjq27zgAn5XnQxVsidHBvEeKk4GmMUkcMwWS8dRr7HmX6
s2wyjUAy2uMKACzVn+dWPaw4rbLXgF7lm+3HUevmmDqm6UctdE+yB7fJwL5ZPCM7P8lje5xw6Y5b
sk27Y1P2xyktGd2vR9kujoSvuIA0rLnIRXnvBn5+u9uDoVvn1ZiOxKAdiTE5mGPvlyy8BZYU+Wb5
GzTalJHPPIvjWsdOZd5H+lCCtY5qmj23rPSpkQAb7H7A1g3dsGtvNhCoRhuATRbMH7vHaBOrYWOD
i9+DxigxCKb8LKW6n4xKAI3tT9IHyfqqNtN27M19AKWHY6J+6OrglvhPaBzptFjg4/X8+TVW40Bm
BZG69bMZ0/dlqJ5Urf6Mazh9QxeSKxZUufXJePZYl6yIgu5j74iNPAatU1FT4CTKB9OUW50wS2NL
Nwb9PEF2auSnbZECuRqvafmKi/81S9fXxJ6+lFT/tXV0QbX+3qHl1RvIedumXxJFvPSSgX6lPKba
cuzo7tTnXC5u2ogMPadgmhY6PAmzb2xbavka24RNy/q9i+KvWpLeIO7Bkhrf+orEv9Q8KenooQIH
mPZKc3XMYQSgipFfIpyBgABl83VDJ648zUt6brFwBQBy66p21DT3onZxaTmdCMC87tgus8S3oktj
sXVrRIPVgLuyfV4zEe6HQVmDRIBXzPw3Jx9lLWNniObdMyLJYDKDmBzKLiaxE358srJZTNkVpuWV
5XC/7TGxwPB7fQIHOyLPw4V9PUmjeScgIIjTHHaWFORkQeNzH/bGFazzvVOUS2UTyNnI4Yy175hZ
tyzB24Wsva7JHHuM/Hb7jlg6XOssSJUxsCzAxZjdTrXcDjh8BvjOM5tK8pJJ32dVHBY0G8WQOJFB
dUHXM6IZrrSfqKwOk9of4ubnaL2u9ZMpf5RU6FUBRc0VGkyk7tOQ3+TtiXBDyAnwbkjmKgBYsnNk
PtfTn017ak9S8jSOv0v6L3pNggozfvdNnTFJOtkK1/1zZX6oEpSmYP2QowMbZvempMdCD8Tv8hjd
6890gWvk9HClxdH+S/thf2NNKY8y5LVbc8O2N9AOyxucAIqMltPGoP11ZKnEVdvyRmYfhwQrzT/T
dFDBz3HRNGiijQwL3mYennJz2hi05dp5s6z4Vktj48Cml9/GfH5N546ptqhYY+rhBai4DfWlRLxh
EISZxorBJAe6HS+EPfEKXTVdzRERCyobuU2q05AU4/EhuinSbD11FW9K233Hx9H81dfiVS+JA5XM
qf3ZJiOVV6TiDbMuuN9rci2Fi2FN3AyDO+uNdG5nElMJg4IBq5Awqkk6RWqVml6WU9rmXV4xlLCS
yMsntcYwDD1VtTBQ19blSTfJcpmqovWzGBtjGRfaD3tTLoUAc5u3BLeYidwemzXtPV/XjUSfWr7Y
CRKwWpQldocowpJ/f5FW46SUMj1LtEJvx6zSSfXNpNhq6uvjsbwq+1M0klEjG1t7kRKEO3WrrN+V
vAl6PKCrYpHf6rrLnx+8GsWW3x4P5cR4rkMVcRsxqBYGqb7dKOpbCi+WnVA6K2CXt8cXLclTcCmo
QvLFaOL6UtXdeuuyeLsRbLXeNjMCRWm174+HmArTx5bpbapXXHswRH6cmcfZop+kd825+eNt9dpd
niSoTR3kdfFpGaTlNVsxcyyZp6UWM5fHXz6+NNmPFIP/5yjHd3Bche3JrdVdIrPoL4/vdKm7GEtx
a41cDh/PDAkFlEEeO9cQzW+Cc/XXcWiZBtYJhGnqRvL+KLN3WaSk58s1mdA7KZzcaawjAtk38zyj
XsDlus6eGyFFx2ZmzG6qDQmYFhXcZJf8dmftqngxpExxt3L7kSc/NGOVvlqxbZ6obO2UNXP0Dtvh
XCz4OpRl8yLULrp2mtodCmVRv5UlA/I5/Q2bhbiIHOdIjK4P9dxdQeQNDaTKfhaLrJ9oH/pXmixc
CrKt/Dlb0Qv5GRRxFqGKvTaFUleql2wCs29R1DzlKneW1DPh6fcf7bUKmkloT5GZHRN96G8F2M+B
qjB3Sk1bPxOV9DplbueLOSbZN6n4bne5cq26YoIXUxgBCY2EFM576EltZmekmrI8Gr/GFguLNoug
fm5zyTHptCrIZWyLBuN53fT8EgvpSQwYVCjS1JxlM8tupENj1okLvjvMAvZMujzB6Ce/bzQPGmOY
X0uC7ziftjikmRTKom5KMj3wx4516Q+DlGust+qves6vtYAK242AWuXJHJLkalVdct1acWgIbsSj
um5LAqvzu9TZup8O6YzPdms6Rd+lfzXNfaPXY8iv5O7jMmkNz16y4lUbJ+7yxSabccXTAoAhvuZC
0b30Bcy/dm2I2xeMTbRLnnS5W7fJd0PrxkA1u3w+2PMMGQ0QLa8LXt4iMmCw5ezJWFjJokl9n+di
fd0n3hiUj/6i4fEeAUcZWq39wbDbB0oyfxhDGx2qtVSdDezAeVzZ8SnLLOjVGAi9g5HP5fxCjK1b
boXyWoMTL2mkf3QI/26xbcek3c76R6IokKemiUm01sr+hg0mm3XFmFvrEMSM8vQWV5F+V2rQTTuZ
3wYmQOQ5Vs2xzbbpjQrzCY6RfrNXaXpDWo1KoDZjAIF8IvR8ic7xS84CkhBWUF3NOJl/LDKuWKIc
23cVO3qnqxY2oGJiV8TU6mjHXMG9+C+6zmO5cWBbtl+ECHgUpqAVrbybIKSWGt5VwX/9XWCfe0+8
wZswREptJIGFqtyZK/f63KU/1XJFqk4f7l2FwcypqwU/W6aYC7Lo2dbxDmdj7/7YnBZQvuNvKblN
FaoM2RpmcM3DIUHINfKDFpXJuQSjQ22jrp7mgu/CxKDReg5Z1spRV/IfzpkUMmmaTl2rKGuvXREm
QZtX853tluPGx/GG1iqHeCUrD7fMEgnuaFgO2MJyOCuZneRace8akWByN+lQuQkz3B70iL4J5cKr
mATGMEv2aCf8nlI/rZ6i5d0zewI0S+4xMMwj9sy4m0VTxGfiawQ6w7R+iHC6RHVHW8LtX/bM3l5X
ull9Fj6mCnNwiO80zCsGwfVoTdF5GEZMujPsGY0q5Ytq4z4QJpCe1sH5UfoEN5cHWy9LWny1elsk
vkEZAdHPKW3Th2E23ypApPuZKuJNv8xC9Y7hXTISKDQVO4pbApKAcraWLcdqVvP3ZnDsN0pJ4Y4k
nnF1IjXsRb79twKYbUj+dHaIR8IGOSL24F3o7EsKDGltSiTMW2IrN6KZQ0exFUto6/bS7aEXxj4v
dP3kOWF2KO3uDzEVdtsMaNlpJoeyZB1EOTla+Pipa5koNZ6oOluHFmWevcgpv/BmwJ9MWBbA90jX
jpY0B2qo86OcKwKmadm+5UmES6lIfyiz/+g79+tffrswtWglbTd+Epo7ni3HuXdhMDzdHljIoxXp
SA2stT/uY9eF2JNn97pu4zlNBQMB11GPiFW7Ysrsi5XHOAlTI91W5lTBo8HawS5wtjdu0nPMCSfX
3/t2egIuwALnuwNDs1uG04AKuW5EOV1uD8ZgIQM5BNbq6T8vjfA2N83APpwd38bLJ/np2PW87pVb
nHMsoEDZsa+RkfEZwobGHh+plvZgj+puxxyn2Q1RNX3iEmowj3a2ThEdUcnyAOSJBKxsdymOGkeO
+Vlnun+OhjI/357ePmJ6ouG0NPf/fakjarImFmsvCQLjNNqdTkm4/Z8H8G5VMMYe1RG2N3WBpxb/
62g000Fl6Vp6ogS5xoOhKbFzFrjT8swlGfHv9dtH/3nN3Ak/K+h3SblPlnmEKUasC8tpzjiUFMZ3
p28YTfOcHlvSLXmIMYwq67aR6prNzIdvD77P0t5XEgXpf1+6fYW3vF7x9bfXLVkqGlTgA/Vh2T/V
QBWyxBkebs9McmrrqvL6LZ04yaNwv4vCbK6CE+RkVTiYlgfufjYdYZrx77Vs+YqQr+iJ669JMldQ
lthy1GbB/m7IvY/ERNDBvVDeu33pXhs/r4Nk+UTU9caq6ItfV2r2rov15tRPEk/eGOfXyJNU6Obe
XprIXQZbyUeVGfrjsGyoRd32h3l5zYqrciEIRBmjyQj5DGMcx6QZ/dN1mvxkZcM5Lg3r3laGuMMu
CYqhx2YejeaG/Ff40FrsHTuR9ndezDTr9los8vpU+9P5toPNjMY4ZdLiTaxPP0TYO5+EQWRq29Kt
IXqb6StJAnvb0HvF/h5NBNv7ehhtoVa2/dqPo3oeZspORNYahFqzbOOjjRy9RGr3jt6PVKfY3XdC
SYGM9PbFn+1ib/8xM9q83D43r3LySoRvab/pqXj3uAcdhJLV2m7rcjt1nEVxJFkvfpj831MK1qux
uHgFBeZF1V9uSTXf8DeOEVn/krY61bqpgZo9z3TLyLh4NnNmdYHIJo3lxgQzM3cs8RykcVOLDDs8
XZUcp5FO2Oy8RvbAeUk3412PD48dbBHe0ch68+uos5eb1RbJTKFksmHIrXJ+oeAMdjTVwsQF/7R+
uuJwaP9NHOua2cP4gX96XvnVzCZ16Jgyd2l/ANhVnkObFh7VpY9Z4VZvEPe0QORleEyWp5kKd2WU
YB8OZzo259Z8Mef7sh7m51vWmyexbb5SSxQ+5EWIw7Esqn2Df+c1mdJzvihBxAm9Q5Lo6SPWRxWM
FidyRtd4H8QTI2ivtKZ/f5kf3k+1IXac7JptPJJVNMuyvmiNzPdD4obEOwoGzrqe7WEQ1Jccd/pG
+X7yOJcIp3E3o09XvnYWdf2k9cK8tzRneKllFty+t6wS59aczLuuYz8rx7J+a5tS281D1mw0V/Ht
Zp9Ybc1tNiG7errOxt0tM/NqzGc8WMmq8ZnneGZRXSjVKy+3j6JoZoTjY3FM2x5ug9nh/jRluU+5
3+391h+P+OlMPINdc2zq0lw3EZZk3c8gbyyvSb+uQdj3BI5k+lSpqDn+90EQKfj31Gg6kjYFaLjb
Z+tOJgGHDHs7FMZQ0RluWBu9ICNTDiH4hyoxtyIWw/F2V4gqbTg0Sp6q5UahN20NTG4ygIVGBRQ4
xzk2xsDcp0L5VDbhXFqPnKNRS3Iqup09e+HTLY/fltJYjcIYLmEBEjzTDhM7sb3puOWuczLx1nkz
M2cVfwt7ozV6uEaTrXaGLK2X2uyLDZVNJdKMa77kjIFXMW1da1dHtpxtpJOq/8+DK/Lw6MhiYzM1
0NqVp/D4qTqacDVEdUPkpUOud1q/RJdHWHv1q1ZLn2tTL+6c2S5JPyU0ZVjOtiQ98zAb9M80up1c
2v/npdmXd17NFdG7VOTOQ/iQaln4YHlztLdHeIW3124P/OCfzZm9l1ba+SZZDk/Z8uDFTX+nZ7hN
tHKy7p1w1o+NT8tNaQ3nZMIHKMVlYBB75nAw/nt5yvCMdx1ewxR9Z3KrUG4ivR535Je514Md1Ajy
OGQqh3LYz3rbbwiUNE9M7h6FYLBkCKSdalkfpY+CPdR2fB6V95tT5PPGFKpYZ1VS3GvWEr/wwgRx
MPmd8ansbc9MHmCOkKoykuqr9p/1jADSCKxP0YHwHGodJ1husxjUrPLBXJyOxmCfVV3u/2Efak9h
+dYsADZF7h+x7lVMujKrhoXHIChevLL6EljlcCiPoc27r2Mv4ynT/VFMKkEIlN9z6x8NQqSo2XNz
YHqTvHs90mjZzM+sxwMmMv2vKrMUTrsJjEOLHHvv5nG6HmPrkb+BLjK3cLgjuVgNQ1X+xvgFm2Bg
fT26rvXQtxgjbs/Y/BS7OXe/bpCdAu/KvUWqZpco0J/xgn24vdZ45OZKmTwa0Ycuo+Ixjrv+Ke3i
Ya2Ps9jens60HWETih84DfgQX97qJpp2DLB7DP1W9JHl9oPdet2jGwsAgw4Na7knqPa0MuDPDXwi
O0XGv/0gbw/T1Jdr3xZwgRUC9O0IGMJZIYQGMziGZhmhzi6HZd9CajLH0XtzxvAuGuN6P90+gYIE
dSeuyBZk4Xx/+yhtav1+jBNea6L32K3cvcfp6lA1xIuqOLfPQia/2MmfVd5Pn03mxuu5NXjLhQXH
FMAKa0Gd08UTuh/cICrcBBLm5w0Q06p+dFtDv1cQMF8GXZ1uz0bHwOvWRd7KgppPmRjQlcbqy3sT
zArpGYgpzdzJvZh6ucJLxY3cCaOTmbXy5Ai5KgbTu3fsWNyP0tvZU63Ot5duDwBM8IrX0InCsHRO
splfUJeJIMVTdornKj5E/SD2Y9oMZ0/IYhvr+oBInnGnzor0tSv9RZoIqfesu6uslHqwCwYFZWHQ
sxVPIaV6Kr5UdhFuHL12HnLfitaqCbUXy0ZRNfzB/CyRhtLJ9X4Hk6KrEUaRQeHao5PiDa+L7G/U
L96VavgcenCKplt2L27OzjBUPTc24QzEFGj24PgLzLAuAQj3NnvlodxVhAP/fTQvr8XLZ6PRsc//
36+rqpXSZmNP3MR6M+T8iOJWPkyE9sm0AceJMjvhgF/PJM/nZB3RJ/RUFd1/Por/77XbZ//7dZWr
nEPlkty8fcm8/AX/Ppr69NHuJ+KA8V9aN7h566be0+KGyl7LKnsc6EZi0NS02660v5LGdo43kgxT
A+fE+PBpoDitQBNW6y5now1jYNrflhy4rSRvQmHh6HLrJzJhcyXl2XeQQEEWWS+3p97ytF1QP9gd
2LJmyUgVILmJmBPMu9bxXaYSk9zAHfM9cp5kJ5y7ZgnqaWwisvXYV8NRGyO9W4dGg73tRri6PYyo
2RJpr4KscCjn5O9NSyQi3HiZwuuIgJy50xIDcvINIIHtP0kvh+gXWGULkdcRn6BrfOyuqfVU0Dmx
iUVhnbWi6yDIDB5WNtFdcqgGG6cb9Oe66fRAr0T4JbHmhmH8xMimemkNcrV14oRP0pDsOyuGpZ3I
nKPSK+xZrItP8QhP03ba/tWc3Nf8qhVO9KG1ZXWYQYStb0+Hhu+6l61xGclhPtGreka/jrdjlWT7
dkrnbW/0067OZPNhmOGGe/r0MkxueZI+qnxU+PVHIWM/SN1uZiDkG+tGjwm55o57Gr1x3s6GAYG0
7d3TjFjaB7ZORkGP6q3VggdylocGEFvQVhkRgVp557zWum2Xm3W8tfNaXaNsZCroVHdN57KwsVJj
R6/1il0/iY1/gqb03CAyEZWtPsfLsYjSdkjmpZQa9/VFsXamiNOqnzEDj/NpNxhMFP6j7NnQtEaL
KV/i+Ky4i9w3zFa46dWEs3pltspcV0PbHIHENEe+DV+sbh/Kyo53ptLMhuS7mZBjQEHmRKROeHZe
yqHTd7eXbg//VZZNK+62+IOjACLG0ASJlenHdPCIg4etfux/LD/tjohHfUPJEK/cvuD2gLN4Csw5
Y0w4F/bJYsDGgNFKDG7ELfC1vNAofyyWqHSxfAgC0jrdng8R54oCN/csOmfv6/6lZdfPu3TIzTOr
nKDfrHM21D8mS+jDhuzjyadMvYZx2MWrKDXKe579E7Ec2g6XZ9lYKAi8RbsdqsReaxM9pwLy3T8l
HjxAsZWpoKhhORZ1MSr87bPyRvhYPvvvKf17xKmjfucvgCfyVivPa+trsfztt5eUVq/sPK2vt2c3
+sbyVak54qyV80NlZ+klNpiKDVEXf2QhkBJGrzYnBr97L2ARN726HzPzO49MB3cwIGsGqjqj8Ta7
Y+9bridz0l/tpieR5g8G76DlswjfgUeggEAoQNxSS94pXuZMpolncIjVVUfSCf697vKHcPQhXEeb
fz8kTVX55vb89h8Wk+Fh7UdHaHTi/PRQ/e8X3p4rPdmAUIQmXOvu6fYAJeU/H/33NWnFax1U03bG
9IatwMbfI202jgbxJvXZdMXWiKbVmIwmegzQlWFCYqiYX+meGZOmRvz0y51uoCeXekL3QPfqZ/NO
JEa90Tp/Dsr5bpRsvyM7Drp2wKKhOCwb7sIDhC6F/rtV2h/2l0w/W2hpoTxW9DcUat5hSlKbWUJP
1ii+tiUxKH9UYuWK5tLV1kNO7XfgxOXJ6iKHvGPzplnsb+twvwjqWGw44uFx8jXryq2fxCm7dxZh
I6+/iFapk24Cf5aN+dKlQPG0umOIWCGUYN/1w5DhdfwgbJYbgFBMqIjQgL3vK7/AuZl9kZR5ZJC8
NUOquvkrSQOmi/6B8x3P7egPp8IkF1kI+pp9rC5R4pwdPIX8upjPJFXLeSvt96GLDhOj0hfiRYf7
xbtNPMXFeIpTVItw8NNA4Q9OWGpAHvsfYSXvktZ4WdaSnU7pZtFWb+4IBApi+oPD5edY9qrIvikw
ux+j7nv5laYWjbBwkFdSx1XEBDAK3luX9/PgomVMs3dJB43sR2eeJuEzZCUAmxHZ89Pwde6N57z0
r8zYiI1kIxtEN/42m/6d9YyOcW18IBtd7QoLwi3z68Y2f63Y/dGq9yqapqBoOjKKzaMMU/JWaoW8
9zNU3U+j5adacrD0ZxIRom23/EtbN0JO0bI71adcTJTjZShPgWSrHZiOCV+ZEbeNvTFbaBgaSTZq
Jg9Dnq6WyHPIPDyX807PBgzPUm0LN3+sZuspLN0Lmlm6ctGumobgVzsmz4003xJ/jDaGPR16Dxs1
1SUxjm333iy1oInyYmuBekyHbpsMOpj68Uq52TWvFK6qoVkJtNqJdAFmHbIW4pUJnJjaL9X7v7Xt
OBhxSJqT+qKtzFvF4MQDwgtdZH0LjSxkVG4ba9JIJ2cuPjxKOsxQTmwC230zVlckoy8nxlWJu5Lb
nBGBKM9/IhNAYNNG9+hjNEXiS43T/r2Gw2z6Ggqbkx8ZJWdBLNI7o26BVDfEYIoJHxNHNkDbm6SG
oV53XbSu0QKqGg+1qHdR49IuEnGjnHXjWOnXps6bjT3lO38s4IiMPvGWpNjFGO2D3qGgNUlPSYjO
J9uWsEJGaYmSzplMZMTIucPGtWYr2i7eld5E0qzvWyN/9p3E2EwKugQS28qpbHGM5gGSkUu606Xa
djD4rZUmvioXXKDDtV412PnG6Ld2tiG26TV3jxqFrGBlYyYCDOzAe7lm8eDQoppHXSTNts4q9vc+
aV2/Xw0FoW2cMcTe8xT0AeBy6Bsn/mssP8sEMMOQWbcRFn0ZH8iqP6TS+5MnKqFJ2j8bI39ziaRW
zj8+HjYcFiSSY2gICkF92+EVDmissjKOlBNJRpMI82jsJ4ew2djoxmrC6t4U17CmIbDy1JsWy1/B
wHXBPAz4GcsepP5saL+aq72XmFCqCE+UKw8TYlknD93oHiunvAOXkq+rNmJ6WVDLLEv7w8lYDXNz
go8fWgQTdRqhCmylRszR3LMt3Ii6xjc3c8P1o12CdsXuF2FyzvqdRaFMYLsti+qknpq8fWPz9Evw
8NGLwx92vjtRUWwjCMbbo9lyCJL+2v0mH/WYtemLRppL9n+RLzljaY6B1YRgSRqvrQqrjanhWIoi
or9ZykzZqpZxh/rsZJdth5pfit6YgUwMvsF4JqWYfduF+qKB+dckVO10GkYlowb/r3Mt9DluEdu4
A5a6q+SP4xXGqiySh9COty2rr+fi6MxiMW1Nt1lbdtueGF19dR74XxEfy2bKt1OG1RDCfT9nP1Hd
Mr121ZuVWR0SgfULGMJZlQRyx4m0pC/30Twb574Y6WdVBImhwgzW3s9UEUyha21SL4URBFpA9yjc
SYmeAsqjVzscyyAJ46MPCt6BX2G5gB5L51cbpzec7OilBl8hoOLBTxPB3IfXoqT8u2OzGjFO7/Fz
aMO8CRGeMnudX/xKfHQWVBWGfVe2nAfLc3AZQmwAMZ88GyF/Z+UbQFzzcKWDJhCp+WMYmLJiwu7m
Ipc36fgSVriWhoj5eJmS4ohweILzan3TWgmLtkqnl+x1Z++P446YamT7ovnxRshWBLndHifRPXfu
SmVMEkeQ9k05RUSj0p3htdPGFb4eWOCrwbk7Gy2m/pc+Zjv0915n/giFX1ewABFRpr0FXlPA/ftV
E+1VGuJvVIR20JUFZCfH6iG2WAYh0f6+z4e/A0K5sFk247x4Z6vxytXTbU1LPkz4/eip1cmod78m
KuaqNgbSdlm9EnqOFTPHyce06YCh/jwk4aXEe5lLnKZGddDcHjKqnNaEwn/NXFProSq4/WvbmP1G
XhK+Ci1AUOwHrkO0SUYgRU1TcihTnzZT+SDrjFeQhcWq4o0RjG33rauZoWo4neSQXqOOwLAn6B7n
NJsn286HxIhXS14MSkiIMCD65+6jp8XdpezCcjOhwAZg3cgiE5mFADXihxeYgB3QXex7cOtg+wAh
EsEqnvPyYroE1dNsnJHtuuceQ8QdZq1htvk/+OW5VtTE9hKZIE4wlzmz/8blCZzU2pum6a3aGmmJ
ttm3jCqRNXZMxrBUzieWPpHPo1ZDJ6STt2YclKWIg9YLR5zzSjyj1qwpE6HiIW/+xAvqutR8vG9q
vqQ38PXywDBn3mHIaIM0k+oCTUmw573oY/lnUKN8jpwLaCo9BXKzb1tEi7TQ/gC6KqKqQ3yj8wdM
ZrJKGoszru5zjGrjlJNDtjXm+qf00/rebA1JpqHCWgNRQFXlmoF8wgyZH16fYIkFv+XG3Zc/2kxq
pMuQcpO0w3AxG65Qy51YcGv/iOkIDAaLapazD1R+elChdV94rMeizvcZRu/EKraKRoyd68T0deM+
xlXYPkrcLQSwqmxL9Dekljb/zlm5TQd8UukOe8f29J0u528VN79iIgBicioOat9YGEmkP7PYRHiP
6bEAG8vlDFRLxd50jLg5x+3wxXGO4HcIIa5VzostWndTmzkGWfT1IdKem1TkqOENe4DuJ8fiEMQ6
4MQY6JqjPkZFjSKm8Yh6sRVVREfLS5Nrf5f4GnfvUXCuadGTh358SxPBDcA3p7XVJ/etsv5CU8u9
/iPzF1VQzVs/S0x8gpK7/IBduU9c9HYWCBsSDo1J+5KTTTgV7lYJNuq5vi3q5ClqtJ2IIFFU47hU
cnirRCc72PflfJgwg+MqAl1c6fbKaJiCzBHeJK51gHV8xzjbV34/M0OcxR/QXmIza20FjQ4Tba3T
Eq/G+FNLhsV9vR6BOHra0F+KdL5MdU19jIYBgc1GDdJyW9NfFQDH/hL8uX4e9UPuVfdjTWq5bB7m
yvzR2aG1s/fl1MaPa+vXmiwSkehtPbILdiaO1VI7YZlbFOMIU0Zpx/DP6W+v9jHyxbpK6RgnU9Fv
irgXez8Ur94wayu2a/dWy9Z0duufeELgNn0JmwSdI94K0R38DmwSxbRfTqHNwaD9nZI53OiqvQJE
p/WZFOWuDdNq1fRe/2ITQx3S6a1ENoHADBy5a77qOKaGrj/bsVNuxzaw8H7sDO1WQ4cYnkW4dXQu
bstkcmAi9Ad2g0Zn1tNWc8OrrSQDBd5agbYMOV2KKMi2A62rHvy6HY96VpyMOOIWLPo3eAnbKXJh
LmWAraSTC3AI+DnL8XXwy2nhfMzICAZmSNcoAtdO32KnOcFLtDZ2Lp1VPjUj6QmCvgb/dqXY8TrW
nTvUkLFrMPL0tpQjXTMdx8VVk4vXZFO26BEkIyJ8Hkcn5p+sO0YSnZ0TZPMgL/cGGqknyXk4Svc3
ps19Dq4RGV13JqOZAK/IFImK/s6pcChXDossSyR5AEhQrWUyBiIn3vccy8CeLyke7LTeBOSjKZNT
pVtypax+W6fuMUH2PxQV37GWqPSwuCGjakYnYrneCCrSSwYRWUaqVFT1foydII5sdcSWxnHP5PTr
ZeVGb1KPMzQYZL1rtmFtW2B+9Gs6J+fZMz2ax4ohQKfb0ryjn9EysSP2nIR7tv2e3tR3Jnm2oHUQ
6/AmnAas6qjcZ3eosMkrVrHCT9YT69oD92ocurBHQou9aqQQD5n7DkHfEAr20KzvxMSV7LR4x/0Y
ZhvOUG8l73sdIiGn3Yq5JIc9Lr3ugRUHe4o60DSD4dZkd1W0ezgW8J278BMA4Gg63wYK0UpvR3k/
z4B9XRdev1uZHxxQgOTn5HmrJtziEtKCrpMc99vyS+k0Ck8ZG/+uQDm0bKqjHJ8gGiwp5TOBytPm
fnTqH2p6h6qm+SceSb8UTHY0PF+56xob4OlcFhqq+diOddBqtKJHgBi0ZX9WDm2+1uEyGsL9slnA
tn1kH7MxXxmOzHa65l6sWmsOFkZe6qHAN1ipy/+oZ2EFLpR5+j7Bz8s+2w3SztNX0EJ2RkFwYDCi
94hBzrotBNqsXrzBln72evvidByG4NCg8zo7F7Ux8DNYxLlfkRzTjbc8X3C6DgY8Px05Myy7IuhV
lE/gJbYiFEmM8RpWdG7pr8wWn5pElBv4LCQMZtzL9Iodw+hvOnnnEKJr3PoWBxQb4Yh9HeTZmnCa
gX8b0l4yq7NmFX/FmBIQLtjkojm840S/4sqSG7apXmB6rJm8Iwk0ZDHBpChmHd6HOhdM1du/cDfu
JskIoZ5aZhW8hfseZksPE6nibb9ppWUGjh4NK31k6IbwzNjGBFDm5A8OaQo1Up6mPPGTm9woI++q
ahuUm7irIp+sVY3DcPSIS83X0haPXpmfyKqVkJvxHHkxXCnxympvu0ymUtUxjrS4Kg3bP4dYM8Ls
0vnmmxh0l4FpcmKEeJdNDYFGZWMJM/+I0PuTeFAsY+2YeDZcSNFgoy8vfk+6BmGGNxOGdWIc9BnY
dHCF4beHJw0gHYDqwfitl38uItUdtEn+kemQHXXFEtoxvmfvYHwJGtVQAv46Ru9zPQ13qcu5tG/B
OXKM/8qT9mmQ047OZ2aEA5t0zho7W7mvqqCDT3Q27wnwgD6JZWF12t603QoNgoyg8D5rr8hW0p/u
PG8EhV8QSfbtBOPL+F7EqExeUTFlbQFvl7V5FnnCcETlIdvov5FW7CfDKh5vDynzhF2E43B1e6o4
aa1cTWDknfzmjs3lrhCghOKMUB1YEMqdit44zPwfD80EeiZ1KNWbWEkJzy+cnRG+QB4f4iK7NnrR
3rV9fK3iwt9DsXuuF3Nppv3B685RiXsEGjkTiZCetrmeV207+hwCLQq3Cr8AHO1tQcTNa9/S32qv
1i7lxA030aOTPhHe03SC6T7Ur35yso0yyGRFPiN+I5Incsr0KGlTd9c73odbn0DSvNvlHK5FTUMa
qtIdk5TnPCn+jAhSfTs+Ae2u93CMJTv9IQ6GMnnyUWE3Pkyqeah3UEq4l41sRhCYPwq7eMqpg3OU
SSYeTjdNR6gm1A1qXnsRw/zee2Ln5unF9gHApJLspCUIE2YlNhn2v6xTzTvlvPeAuNZ2/mrgcTzP
RN8tzYqDCYcldx4fS5Y85AqYbMLsIh9Bg3keJBfRe2ptxMQVerJGnWetJHTGWZTssKl9xX5wEVrJ
YViPNiG//EYRVglpi6OddtFXYeXkby5D9DQk+BGb47Wpqs/azL406Rw17FFbNdOSC3rUwzAb1dGO
WVkIwde21vrgYROBym15PaWRlXhrTMKNpgXmt8IUCnsRLa54KrDqH73RA6PB5Q33wGuOnpzb7fJN
dTQKbk0Es9AoHgozDRnYp9+SEg9M6rmETDok72MJ6sYw2MuCX7TJ6ltE3RJOMtR+MNwZTkCvP8K0
tVktaZbASpcrnElOSVG8Fn9GlrlhCTikRbGA6qp4HWkwETuTNckkJNLWrU2UMCZ3qAPX72sER9/u
P3tiyFmtcI4Z7lcXRl8cjp8S1Z2zqruooVxVliRpWIKYno3+TcT5Z0dzQlCXaAiDjO5MJ3rqI3WX
2tOfmWqjdTOYl4ibKUtpb648mGR0ovQierbAQ+ql9lw43E20Jf04WI9pdqV5IA5kyBE587uTVQFW
jq8kWI8qcTZJWDLut75x3EO2QDvb9IzgsgxpyDC/uOrBgPr9QTX5HXancUVNyWVKdpHXUVErZb1O
BIlO1Zo/TRJvYSseGEOgjOZ/ZDVzEGjoOIVI9julCBK65EQQ8YvuCukElNcpgm72Ebv4k586a3Ip
aCZ2/zA08hsP5QE7qR70ZeXvTXS/MlRnQydJvmRZBTZ9HNssw83gvzIa2EaD+qNqduoJtX1cP2jy
0UmTzFVVa3xQnJiTlvMDwZUqu4th9neChmdAKvy0pTFgFiaAqg8JcF7uzH3rfOv19N6IcT9YObZ1
+VZMhxzQJ2ryhCc7OoesLG7sPjmO+drqgFw79Rq54Vf9M03W0xi6a7ZTJzsE/8h7hHevBf/V609z
nNxPqZ1vAf88N6KAWK2IDjTTO9RVKGLkOqEooOlG7YM9G6eOH1Zjb5rfMI4eQLvddxXrQbkcD22G
FoJbzii5O4UQHJiAreMap+ISm4kc+7miPvKktWLeOMsFkhKUHBvjPeXAvfY64wHoi0ezvQRp3tBQ
alivEMc/7Q8p3W0yxrhj2b4FZtV/OA1ItYxEqHFsQ+4/PvLtwovjkEqcvYy652Qw3sbsrYt/oF48
OGYWBveptHcqGqE5+uMLeOS7ckYXJkYUKMwldj1x6mQ9wACbcijU2ldH5y4WJ9N3jKds6zA/3RjT
cJonuKSTQyQA3Q1jILsjaX/VlqS4xatXM+lU3t/jscuc15p0JA7OM2fOPuhkeQk19RdT0zadsi/X
BBXgd5/iXsX+vrXGq47g3whKO/uIs/ckNLg5FbiVqfvqp+QHNdOBa1j/zH7BNUNujaTJPrKmz5GF
djfzMzY5E4/zDzNij3MEQmRpNfveWs7fivFtVkBZLMP8FCc/GZ1Za02D9GyHkmGODZrIRcwsEXjN
klqZaQq1oNYLsJ5bpHgum7YMnNxiA5p7ySasfH501lBtp3IAz9T8MWp2qjHrTDz5+3yYv2OtJ7nk
JFsVcQosykuDYo5z8s9Yi4NRYnpFGYBtDZqy4reLhARBcuK0TLAseUFbuChvByc38weM+wKqmppM
lCZ0AV+gnehY5Mjtde9O+j9cndlyo8q2Rb+IiASS7lW9LMmW3NsvRJWrir7vEr7+DvA5u/Y9L4RA
kq0GkZlrzTkmTEGgiXWTMBLCdaQEsZewPrZ9ChewG49+35mMGFi1vYbeYae9iSz8lXFVWHum9+4U
kvl8A+CxwNwb9JG3xhu4hq5UUmk8mG33oPcY3amXkY5bB+le31aVgXmzxm5cfQWz1DSnjoffC3V3
wRU5zA2MHfGddNV7agAGoDYgZ8bMUHIVDEqEdsc4pCiJBy/DPjCSMSqZP1dlaG4hMXI5ZyrXGt4d
XywWhUszx7DV3d4KIwqz5l1u5YRUuBpnwXJtiU8MCWpdoFleObZmrhzvEbTze9fHPkAJGiGDdfOE
6DeB3z+Krsh3Xea9+HJ4QTaKnyQfkBKFJ1IqHyKdjoBAL8fUpV0lljyTh3PRHX+DSxRn+8TU3UdZ
s8+ix0oTz6ZZhujtvY+gZ5IC3eEyxdklooK4ciLr1iTGk9utmqbJ1xme/R1ZL/juiC0oQk+ChZw+
STBbw1blZG2/qGp/YHS4DSGVRj3D6zZq9pdX/EJy9p5TgGMpzDFf28lmmmeswE5EQepQjZHRC627
vOXj8rKXukA7Eqfeg4lNWsvKI+ucd+FlhM4zRVr3Vs2yPB0OpkXh3xPxntoBglKr3biWAewzoZmC
VFNnRriOkChtYkN/BIjrrQ0I80ObH+0YjIZH4Feeix8QreA8O7NSnEuUnVIw9fXpFpFVtGaqC0HG
BVlo1b/pRMDlSMw/XRTiwgL1EsJzamt6wqU2elvSSUAB10ABRgd5JJqxGBWUv83G9okfFASS0Pwp
w+bDYC14qkB+5BNiG1fb4TvjwoWOTqu4CEvMrDSesBtoTw65Keg8dmZzKqL2vYjpMAfKX7eJ9WZV
3aVWAYMQTrVVqLKLNcj7Tkek7JcVYBSHVZpfNS9C3cW2+qTzte8b2nGUzFMchN4Y/Ukl0bBhWA5E
f2X3NKTOgRqeBygmTAxmulIM/04YP2qKGESSHLTIgZKI131d5XjHZXyikxWtaqbCbpvTeyj9l0o6
hOiAGtVruqu11ADp9+WnMIs7imuPYx1zGak+QKHDHe+D60yinfDg0eobN7GCt4EDzzPu/Kz5rWUO
QWXWxR9i3rO7FlYAqzSj/+GHVF/zkjVnhScmBHJom2oVF8mxI3eYFppbe5dIr4gKTqoK8EVfrZ0w
+Gm4+QuLG8ZeDRtw2O8RzA1rJ/MeYvBMe3cYfjpU0O0gvgZKlUenu9JLmdbT3NKyMBtSMhi2hhpe
fAuerF3M0620OdVbilq/HSiFrLLJ+LJTLoj0Z7jwTDQrAVcaJBEztrwFYUw+lyVvAyUXDO8/DLKj
Pa9bp26v7icrb1fCUF92oE8rz2ax7Nv5K9Oy14RpjO2xIvCw/yL+tgcclCiifSe/ZK69qxCQoaZA
lBE6E5WX/Ccl8fvUfME2E6xduvQr1nh/eklkd5bt264AP2u0DgE4SDsTFApT3D1YWrEv4uhsx/hY
85Gvu00u1J9+lYxBK8r6eCPe8ql3j10GcVGIDClJQBQj5eeaUtS6ENqhjCl8Ni4XjpAWuAfUY4Ca
Rc3LPvUpkoSh+2RIjlAp1yuD4XQakP40sn6m3m4dLKtBwpd0Z/+XPw3uLaOcabfPrK1t7IaPhBnN
0EUYMBljYP40xEOGMRB7c2/QUct1atjg9iZ+h0MEi8kE1wKawAscYCsJHP++eZMauqIUQz+l2TQ6
87PqMMptJCeN2/QXJ6t2DEHGjgXZZi4hyYa2URH0pylEy+maiiq38B6bUBxjq0sPtde9GEbFr8pg
PsAa9Dd6/Gd3QoBgdwHskZhRog1Q0KQu50RLAaZ/A1nNdMDmZxpCfsdXRjQHehFQT8d6bPcsNxFX
qW3NBJOJbPhGrpa9EjaTX4nms4UbuMqjhKyjzAaEGsYfvRfmSAjyYO7Af7od7hqq8KbXXm2+9Ckt
31j5Etgz9XdD7P4ORjGsWkIwMsg7q7QonkbvrDejTcAJQmbXSw89XoJo5GNUjht9xr2mVlylunVS
Ma1sh3xHma3wydVQBxlJkC4dtYrgvu+cM9cqLpxJT2iIdtLH9DUuEwoj5Rszs+6YiuFdDKjHcJQ7
yakuKfpZfkdhD7euD8iwTjv42mDWoijaOZAkV/qQzCk0zDkilxLclLP+WbWVdrQ8b29Mg7VNgxnL
2pW3zs/OdS6I+qKKBU+GFTFSh75NeCPkvNKsbSaqcc7vwiV1sMzteBt23a11G/4Yyyy0Paludpty
QidsUdzfE7D2BCoYmkykIZNAdpSJ4nFCtrjuZfYs+ug4BCZ1UHAq1fRbViBO4/SlzZKvLjI+Wpcf
m5tqL2FDWXZq1acMrE/PANwaDza0gxHlWFMMK9NKD1+y1gBta/UmLQ3I5MT2ZSP1TqrvLK+Z0bMk
8/Sp2QmWp6zjP6gSHRIxvFImWjklv5sgfY6m+nP8IeqBIpu2ie29KBydnntzZJrvkORF9RDEFTJv
F4NihZgN3gQt5q0TYNgDEbIbQIAU4w0N0ZseGF/F2D1PE9XK3Epfay9+bpsG16y7Ys2QqfhuYJge
hXM/VemHSBEhWXoKZE+BIi/LF4wCNAHImG8zubdIW5notHV25OytcTjJyNzqWGD2QC/Pmql9BXau
yE4gAI0uJNeJAd/kXPnEToqCemC9vOlqQO8uQP3BBx3rt5CQdCb/kHkRjKTZhtbntY3KbV3ZP3LT
ORpe9adKi3u3cdSqyWg3eUedRfW6rGL4c4kNRYs2a0l0TxWoI77MK5NreN8k5AhRPjCdgQfVUpdB
tUzxjlF5IA1NNmDyvMykyzudowzQaVzdq5HfEgYzqqwRrIXg3UNWvIp1au4emH5mzoRZgabe94xo
tLPBlrV47X1TfpVa8iux5a8RpF3U4u6xKTW3b4PC8+DExq3VqNHMQQENOu4ViRv05fVpkykE3XY7
btLeNtdtk70xM4FjhcyQomYHbDwlAjefXzApTo7Cdz55LxA4mLOEExygzPJvyEWipsCl5bjnWoYw
S/aR1Kt1pQgrCLAqEiOsc+3tdXQt8Q/TbciriSSkq3rYGHm3rXviu+WE1UEDcw04BrMiXRmm+hu9
Ha9Gl0PsMofPKSmeI3JFfmLOCw9El1K1IQSXSy7Zr4Bsp5zroANuSAq+EpI6L9iGgvWQeuciVW+m
MO87YX8Uqdg4vvEnKehdjmPnrJtg3aGH2eh27/3wwUTP8yYdwlGTn7wqfMGkhame8SENv4SRDKzq
35GG/zJMiguIcX5k6fimBuaQTciw4eoB8QUlsDzgYFnKqruWiAIRN4DcfR0q/dGWmmBdHkJrZNXl
BwWoLl3NyXCVvoZPw8+Akte68C1zTbDoqxhhz0la80aLhwA1sU9XqK25jLRJ9dLXGFl0xrmKzkcv
fuT1eAwmr9na5vSgWtqGIiQnGClHAXEt3zVEiW3sGGl+hJQbbtfrFKblTlSq2wjP6XZ4u7/SnhFJ
k/Q9NVZaEYDRSQdcGvbPyKc2ouUP+rG4Sd4AzB8zOroepWOD2Yw8+NUosFZM76WCaxUY1M2ZgvwC
68TlgXWH0k3ERP2mQzKynnoUCiL4UaUU+0Xl/px0FrNA7m59xSy3sy69gr9VtFNP6Yk+EE4Q+TlR
SvbzCE6LTbk9SgzmE+2bnRk14ySNcCKiMBvJRANDnO2splGbxmZhlDSA8yjqWSKWZPywjB9HwoqN
YQaoUJte1+CG16XRfXWa49/X8rNoqKLbhpMyLZl+czVpL/Sudo0Cpk55N9L+dNzJ99zhMw1oQveB
bq5k6LCwLHd6jkDBBXYyzt0Dr9HFeYyYiabuLSSF8GDKnNXwOJRbq01Bl+vDHltavas0O+G4mx1a
xuet6yefvREQBpL51FgBc0oYTo9FsgexrSJjWvk+oEU3umZt86utRIFhG+z06IyvnoKYriQ1tlgC
kQuw+HZGOOt1yvZAixZQBDhnwSQsQX29Rv001eFbZqL3NnsREhYizizeFVbEmGpkytV/TGKaj95Z
02J95fXeR+sAMUt79ad1R4qxnFQavgRRUquEPrqG2wIUvDUPqpIVawIZ7XSE/pzb+jzQ4nOIwefl
dVJQIujOrLb0sCgQP82yiQBfSdl2ZxtKlEGjfluSx7Orh+oubuRHCtiDQnx9kTI9kq36osW0agxz
R1LoXOAEK2cZur0O9fihbAFoGxRDAtRz+wlaxgrfFhekYKfmJgw6UzpMdYsv1XmTNjNsMbBsdG3j
QE1c3EZBCxWh5dFKWv9m4H1BzA6ZzM4BtHuVtcl1dIRqpLyGZY9MNK6ZMR9MMZXhGc813W9gFasw
YajkFJp0nzcjcmuVDXTCHKoORumBakrVc66LX4Uh/L3uEp8BDG1kvOSz6womkRMZXqCPiN7VYtrZ
jUMcZcQKoNGYvZ0MTskkivOtbMbqrpaQT5fNsmuXdTnn4j261JHhTZs0va05Yuf7Js6tGpV6gYyn
x0CAzQ5Vat2PbKfAxa/pWyzem7ZAnticEchpuzgwcLPOh5YN0nGWbNI62R2yfznH5fzdhHMwTryk
45BrfcD2uu5mdCgOaMCgy60ZEfp3t5hBVyacZkZAld2V/EKT75tipo2O88bPfLrfGC9ZpYJGXTZa
9N9by647g1PJH22B2B21gvGmzIAHMnnm5rIhDIJ8D1lc5cyuTeZsnpjBbUXRkjDguZe6bFo/r79v
Za7X69vlICa7BiHv/KBUNype0PiZzT+6OrQHWOTqPxspIxbVw9nMQg2jj/HlpQAOHV4hywx97VAU
Y4LgAY30NVHzIuyerypVpE3RGZFZQbW1QfToDzSxahsklTFMBAfMn8zyhpdbTHX4ENr4QWgWWAMs
oVOQAoW7S7Bt36Fo3dlAm7P52+3lS90gGgsDlHijvXbMooThn5hgAQJJm4ZwROj4p0HjUxcRyRd/
v5nl21o2zfy9+S2RDoiPiPD5XM6DaJTettPlZ9ygw89P2m8ZUItQfEi2/jQiZd1kRUV/jrW4qf+i
IPqb7DoNrzlG15a/Mmldcwd+Cl9XNVOf4//5XCTtM+J4D8tn9X03/W0GLctjEli1il78DOmthQU/
brk5EPKarqpsaIhOtL++j/XodL7v7pabQWUXd8tmyGb2c2UjLFhowpHTugk/svmEnU9Ty5gcIt6S
N6Nh4fl9Mv3vebWcXH6S+TsIdmfGSL96X07JttdB3hYQX3QVxwiuwmOAwGG/fKTuQuBdPmz1z0/j
+/fxz27eZEhVEWHYfK0ZqIC75VYRTJTtavqMCCMoiVZNffe9Ed5/bi2fGN0E2r01Hfywaqe7lInT
3agSdEzzJrG0FokgU5IcXQwrbqCEfVVFt3be0Fbo1i6EnJ10fNaNoySKsMoZJ8E1hTdvjPlyjSqm
kU1ZN6oojUg1OVgpPftKD8k6D9F412amue68sEXNBO6lXjbU90Pa0fd/H6+jU1sZbdwcl6cvdxih
SzxETplgedZyRzlG7SGeiKrWI908WaZ39UXgXSvHoE1LYTjLOUQSGqoaB+ir6WT9w/KI0K+9qzS7
T2Tgc4TSf5+ZdbDCg5Kr9Wikm5Ky883S3OBmV4PYUhJqv48NugpumpsT81IVBlpvdpcNcbjqZMKf
WZ61PB/rUfMwMkh0/zzq+6F4jPIy6+7DLLq6orBPcdXJK8mWGBOwRbNOjuU1nI+N+KC3GU3vzSTT
EDYOM3EuhPXH8pC/j7OjEwRI7WH5Q8PE4pgTYNqi+UC/q65RaRnf/2R5AC4cSUrixAIOnyRXQf6d
sEp3r6UB4akIJtEFhGjiReFTa4/sbSrIq1qlVmJdpdbdVZNvnsf5uVzfratGBsA6w4y7X44tG4Zf
iykOhYC/x/QxTs/zfHCMKv+oKvWHWmR0K51kvJblVlH3urkQN23kd/fgbI2rbY9PcSLyU9uG5nU5
1I10BR1SojYaUo/l0HJnjHL9aBssBpZjy8Yzx4Yv+99HtIo1X8CSShrE4/x9aD400J1KRQ9/fshy
R2yRRdXa8u3vf1+OwzRaJbVDiMk/r8pj8kVJmr788ohxfvFZ29a7ztbAA5VOdYW6nLuW/1DOm9qF
VytJnusnDEBuMFhXvXCsq+CKvC7ssUJ6yDHwT9YVxrmaSaV0wuZjy8aDFHGaQ8VBR/w9vWLNSu9t
6dFwOw0UplZJ1TlbbQJSWvWkQyKXf1F2HJ8U6nm6wogHOof+sGImCtt7uLbVkwynp7plvj45aoPp
70fTJtq1mjd5rcJdaPjhXDr3r8sdoiBv2XCQ7VjoaHE0qDS5KNUfl4d8H6v9U8Wa//q9F2v6jZyL
02BIY0/OengoNYI2sBtP98gCVlNB/Mzc6YqK4RzU1g9GrNemIWLLZ5kVqwjlfUM7Pbm30GKslKZH
G68ZyIevt1OkP8e94a2Kil6s0t2X0vAPDcDUxucFc9VYWbW9sh2UJI13GfAnjTjdWhX8Kj1YjVHp
RJumsFcVGTtN5nu7KG1/+UN3jHUMY1Xk16vOSOqVV6RfKiFkFFdvbqjfdpUKQODHIDepetk9sex+
+UN6unkwg4joD8Tb/KIvXKqtu4nJesmfuWRq+hlo5JHy2z+NaDgqTLrcXDZ26wrmd4OjrZebct5f
7rHSArQQ5Oc2eZgaxWVjeYCXxv5/Hrvsl3qqAzXlWfU/t/x8Gu+m7Bf5JMSNLXf+z2O/71me4cYN
qfOZOFaaBnX976O//2kHhRo1zfy3eTevadn6u+V5//rjy73fL2wC3OC0MXHF80uisGmu6tGQm9H1
//uyl0f/689+PzE223JTlxHep/mZf1+v/ve9f//Lv+/YC+May6739ffQv97Y/35SlhjdgyQtDK02
38Hf5yjoYGvMd4A0R/VUWVa8B+VulVLdirLsH7VIeYdg9J0VaQQzY1ciWYXnFh/NWO8fpRjKW081
Zt5ZjsROrfalG/YEc2KkpFd9dNIeXULDFeQy9t14Kovhao77jrCOV2Vr9T1iegKBY+U8yrSnCDH7
ZE/WVI90gZLRohkaUTU1WYaPtYf0iMdvNDn1j8utIEe/S/c5PqFvr6mye91OmFrzaLPCo7wFeIaF
hs6yK7f7Jw8V6RzvXac6NqySKGPdHbz1hJR0vzxr2WhZvkkaeXQrCKk28XdnQ9Kd8Rzrzkr65Gzx
W15VuksSjGVR387Rg4WSQKHeU9OxAjqx7JGeMNFAQGuSNxjVAuADDxGM7l0+5pic51taEcTHgX6R
T2/P9WgvdY8pYV1P4D11Ip9mXKHoMOVhwWDoHD9Lf/gIM968m7PAFwK5aGk1/glJCFGARu28Zrmz
x71KWl2kCHcazAst12ANXcf5cE36xPSBs3uZ2NpNy733gc7CR1W695mRvvquP37KGBkQ7Y0nj2XB
KbWMkkpj6d2jf8CoVGivlHSdWzWN1QNPxqeSUsRhPUCZzZrejSDDBuRX5pvDFWjUZPToaTmJ2Hk3
Q2110A7u7LfWaMZeipSoOwJkKsonbQK8sjtZyzmQRrTuOQ0pJmJ5f7CYlR5KynpAfcLd8ioh4qwn
wyAap5sOmtKo41PyQi3bYOnIhf9cgiqYm3TDJSCY9M4eRbCWmf4rsfLxSs1XfW+qhMocken7QTV/
oGHVJnp15RwcQQkmJzTbn8YOcDnuC0cb95VQ9PEdJwbf27T4ExACaejtPaKl7v9utHm3HpprVqTr
bsaYtQBLcKNEtBbm3boVkjPKU1cgmBQVypc0C+Qf3E4vMCmad5qg8Nvzst35EYkIhb2H0uA061C5
mMgJoz0b2PdX7UibluAebPc6K7GTb5v+qe07//tWIn/G+aCdw2QszU2FjI2II718tGYUHTLvl9rX
vFtFj4WfEJI+rbMhe1ZKx+YQM7f0fdeCWoOgto/d7M7I/OFCAaLBS+fv0Ay0R5RC5RsfGNxrghQN
ybhZJhLmGvLvQUurW2OWX+6YhG9QFdUGWXT80PkI7aySNphZqq8IjQORBABWQtvYyaGsKJ4DXB1C
KolGQ39A6phhooY6yJh03sNgss5KJqZtYt5djoE9ufPKiqiMaRg/I8YN2bQfgwfgPmWCt0uYUXFN
CUOqZjVBSZjQBoKHrv/apPVD4JbuSXrUJjMlIdrOl5Eq4heWT+Ka2nF56avgkQgBgiEFba7TaAIV
N0mDfSAY2bmjSRzteqhOr1pU3JIIMTK0Rx/UUPeuS91+62SZb8rKMB/q1iJ8IEhgOxiAaEu/O9ex
YhVMC2hHrDOx0WZoPblhEVxw7OC5GY+5F36YfjpbetKRZk4l1XKsE+ZFb2FM7JhzurdAQ2xsYUBW
eBvOnkndSlqucRe4xIKnM+Im9H/Td3HvW8kUBURSyEzIcVr4YxTrpdZaT75V11sXKf6OtZ1zLsPo
C613cYcJDzSLFvKDBo34w1U+ckxKHzezRnHLoj74FANAh8I3KVTa2SksGRWFLX6Q4IvzSwvbWy+f
ysnltJVpgtjEaQZWd3xrWEYw/er2MTaTdr4oMq9t+xc98Ucm/u7XSLoGkaZ6h7iGX69dkCjPkJUc
l1/02Bv1AfNZv1IzV9PI4BVk8GgLevWbMZoncKKvb+7MGyiynjJp76NHmndxflj3rAoevNR3LpEW
lC9cphljeiaxTiCOgKB5nbn11EyOfDL96g9BRblM9HMzcw0sC1a2Xvb5pZp3nXk3FJFaY7Aglqiw
o3swSZi6oiT7svJ90o71z3FGo4bo7Srd9j5Qf98v5FpI1WsNSOyTxodPiUpwSevy4g/6lVn8hxB/
FVkxNQQsa2ff66Jd2Df6kzclJnHBQbf2G0X42EwLLJUZUaj3Ck5TdiM0hydBFhsYc37emr7WRb12
LWsmRgon2vtC/TJdG+Nl3dDnlfacAsuoDZEjJVJ+kMnF/mBIq+qt4CWsdacu7oFMqJ0TITiGX6+G
/ilqQbqUwgMGzl7Y0P7UAvzPA6dRVCdP39f3GBj7EcZaAMjTbj8qq7w4MoFCn9D/zfOed82Zv+b3
iNZ2uQJny9YbiJ4YqIx+Xw0xbaDWTs3bNNL/MAlV2zZYHW+B6ZwrLKqv5JRhrcpw5C67OHu0FepK
qFgxv9zlMlhJIJ2pZxzjqHDvSdTNDuEYZngr+jNeNPEBLsPjv0j7YUotegFmYyWoKSfrOcfzQM96
LvfO7gfb+M8tLRjVGvMfCNYZIeXCTDrUNu2JeCxp0i8HSat6i0S4T0jXG6ym2+kiZNarlL4OAyzW
Ye7k28bssuccmTB0YPvX4JILpAelvkVR0V5L9EooUYyXZU9UHj3knaZ08TJkdXa2LSqSxYxxaTV8
PIOB+3lACvgw2eMazdf43tYoNRFJl8dIivApFg4BrGO8i5XYy75BBr6MqBpL1r6gPrEck00JWHAY
61ufhN6uHskE0cAUDlX2pff2cyGH9E4STbHLBUaaqrYhWNq2eV02kGOIEqHYhGqKY6HCyOCS1bxM
yoQ0nYOhh/V6jDuc8jq5eGGfEpmBMXur5pc82AUSw5SJFP5G/WoGmO45Z+xf9giKsg++2uQl7QAT
FLob/uxMIlD1KSoejUlZdxBf8AYuI6ZP34FEN6++QS/1dss7W3Z1AUO0dTwQpYhKBWvIJzM03yyJ
uyeHvbzXgNTeHN2l4IReeR3xU3kmC7htB/spqq3+mX/6y2hr/zxoRC1HSeT2j0MSkYkSuM2l9HCh
5aXmPHsGUQ9tlFcPhNmi6XW6xzz3hgeDVfmLLpvH3hrVw/IFt/7wWOhTfarS6gqyNrp2QcJUp3fS
Lz+kMipz/cOwQ/xtXpSfAsEjag0ALWHjIJ86GgkaVzOy8fruFJip/rN1WLuHmtsj6bDzd7+EI6/c
IjlodZO/N4z6jmRmkHiZuDmp/ihNP3tnEPH2WZXuTBtVWITEkUC7ZltILrNRXp4mq9gNmk/wYtF/
9Ta6oLaHc5XnAylpVSDvBfZHajL4EKOqeRxF/ul5FPgQM0CD9IvkHobxK6UP/RlwZfgMekmbd2y8
Vw8QjeADpyfUhu1TX+XdAxqfGB3Cdajr9HeV3nxMR78N/gzTbcN9gWK6seUwW5ai8i2IBOEimUfH
ad5tmAWAj2jpeVXYYK22AhVWecnZdiZiD1N8nt+XnUh6Nr0bWPmlTj53GbMWWXaXzcLPJ/8S86Vb
26A+wUK3tXIuWum5dxOzxACxOiyL+RjZoIwuDLSXvjbwKiWJBjWpJj8SD/rGHSHhrjTtCS6L84D/
lT2zG19S6aQnh9LCtcP5cafr009KmXhpyho+9TzULeMdzcAMkmCJA4WBr6zj5mRWwYsQeXfOhlmh
Ow9Nxv/f/XuvFl6Y4/zpVawem8mtj/pEh6dEU0c1Hbrecho6StDoj3XCfaPIOdvaRJJZZNwbJW2r
YhnSm7BkqLTHYmtKamBZPcavfkw6NMyPuHWQhIompA6HBKK34uLenEqD+WtnMCel7r1KCrBO3+g6
USC5r13RUzngOqXTaHtP+rHfoLQVR3Pe7QPrQHb39JgnD8QLOQ+5xSqE9eH4ng3JlaGvpDerrCdp
mG8KMRoOvuA3Cv0KQShYsiaqCyTJUE/qhVrWJnAoGnqF/eiUH5FI4JuY/ZtlGe5dFtI0z1RebZXT
9kx+C+1C+XwP5KG+2TGB902+C0hwu48qBwKVPTXMKVgYokdFty4Bf+pFoF8cQUddy4P4OeQyRSCP
uwMxKtaqIcyLdgj7TVyKtQ3l66ZlnHfLB1t0ISJZUifWNhbZTVDU6uJoRJdQYfqJcAA9sfOpxf7v
f25omvpZWZUEfcxfGnXxlgtVnJbrV4P6CttvKi5JIgMc93imCNZoYROUwyc6Za7CjwlYxw1KbABe
bs11Pa6f6zJ5ZqFOhO98aHAolVWWiddkvlM1ZQePBhvpcm/suj9IUkh3ZYBMNZkJiJlAbDHonnOe
YJK8kOa1XY5b80UekrX3vRsE1pugbEDluSNDEsHp8ih3ksW2AJRJWbOtdnVkEevcy/cAyOqvbGLZ
r88DMMlddW4h18DcfYjszPoquuQrzvTkg441tcOhDjdpPMqjimv0I4GHC73r71ODj4LO0E6SO4+r
DYC6pzrvZ09eaSydp8QN3a9+8LaZ5uRI4UAj+0bc/fY0IBhxa72T5FASGIaglbIGE+Ih2Le2FmNl
7IbzDH+CFkXjOkWbADqoIu4D3g3INECLbJwNENmAdaRfPg9vRmRSeHPc5sHTOrTwtXSpOBbNpSjB
bYR65ZJA6xi7mSiXgqIME11/9uzhgwx5/TKSCPI8QjxYs2b3D8IpdxPnNjRf3Fa24vRMGmW/ikRj
GS7jJz/BYJRNCXp7S7K8tUzil5aHkEN+T4szQNPYGHdppcIn3MZMQe3xtuyBHcG/4lLN7MmqWQ7J
ygufpPoTzA9yEzFdm8lAEP3f5SlvAXSrrgP/nVerE/LnXWmhKE6Tklwq02aSVfj2DwqodCVmxp9w
XHur1TYOx3l3rNADubBQkyxPPkKneO7IgQhWAXAaJnh/vCJ4xx9ynnxPnbOkSF7UUmFJjaZmvtXZ
ePiB+n7/sNLevaiKQDmuwv570/0Mo05/YyrIwpuv2Euq6GfbaQ99lrcvvmGKQ1V2z0Nv46ircjSL
Uyoe8iwU61aZm6RNrScIARbfCC8nEEpjFZMZ64n8uyveKYj/nHbgWHZu0OIIA7Pww66+4opFAEAw
fVcy5OFQT6JXGQ5rrdUvEzN3VILE2iD8Ny+uSW+CIF3yi5AlwFoLZ6QCGSYTkWdRH+SIlgMYWiKI
Dn2GKBxOqEOUTqkufkHmVduV3i5VmnNfai61HMN4KWsbG4DkWq85s+Ypq7sr7icEh05A+xdnP/0A
lE5JZeyZ96qrxlz9qrw+Oaic1B5RmnLrBy6TDavrGd61A863meQ39a04qKn/Km2bhXQwGSCjl/9E
ntxW+gGpFlHrhweT0w1cFF555YcER5t58Q7/pOhNhNJNu8u4FHCKWsW93g4mHeP2Sehle4QCZu3c
IrbvqAxJxHFNc+vFzLiwZhvo9ISvtdlCIdNg0FjN4/cG4DumWgMc0CCrelfEGxkRO9G3Ufu4bFRa
EiCZtNM+zNOfQZLVj0GSQl0yy99gor5vzEeCBGLpZEQ+cvpi3LFILA4CJ+lbMRwK12P95cLnCEqa
E3rNLcU5VVTtQ1M7xUOfZC0ULl/8HHgfB7JSCVWLg/MCniVAA7qYbUwQDrroHnTIhby+cE7aoyCl
8VGB9K71hwh5md372v139bQtRbqB44IWoodGxro1HHao5fZEQs1ga7OhrqgKPBpDcPz+KvA+j9so
gD3SJkxd3Ew/c96mx4HZCNRDZr9Bd6VWMN6aLC8e53eG8yIYhP013yjc0fkKkoF6GqRC1fXPti3m
+mMr92bpeK+hOR5Fk//qp9i86nqb7RsPElDaZO76m5apBYw/Tl4+VA1KhgXaaZYe1LDMOoVfiCvV
PUpAlP6zX/z79MlFeqkiTSNVoLzvQj0h57NLTlCAvVMU4DJc0mhKH5xjl3rhCXI8Oo4c/U0y9ABB
9IIsTVUnhGz643gVv9OKGQHtKvJpK6EfltNgHIEpIDAKt4hsqHtQGVk2OtwbtNw4u8wcnjD9nV1g
quTRnOfuflDjE24Z2wzLIEBq3AQzNNPIancfQVXapYSeXED1Ic1G2+2lVcj/5aNRiFLogtzCxPJ/
t8MfjFnhr1xDhlU2yLC+M0RidLs1juBs0yVxcSD16KZ07v374syM4j0Br9+XAciBQqyHiJpT0vTN
CcQk6/r/Y+zMdhvHtjT9Kom8bp4iN+dGnXNhzaMleQrHDWFHODnPM5++v03FyaysQjcaSBAkpXDa
Erm51r/+wQzDT0c76ArMvCrGB7RRwxsaXO3GjHzpmn16dpzhuU277jnQw+45JnoI/+Unz9WrfZ7T
DRFCkVCB6qJ+rlSefJqFQCUMWjiS8jZiXK4xEcO8yaglMdzYd/lAFGCJ0KCtU5YKFXqv77Tq+f6H
6a0ebFA32rC93GFTQnPZJC6EvyhGtJEnlrMxZOkOGlKSAJ4ap4YAH+h2uRWf1H5b2biiYvlnbkVi
Km/tgGiK1mU3ltL9uE0wgvnbi3HufuiT6pxnG9mK8uNUwhieDS6THhQVRtLR7ppqkWPrhSVSApdz
VBPyCHxxmb/pCAvWRo0Dhm6VGA9BXvZ7LaI5HcL+a75zMp0ZUxRlu9p33FNpRA4ONE4MIav91qS5
siVyC625p1xarAHeExYlVLWBe0GDJTaGol+KNpiWumzzS5WoT9djDCykg3YJ6DqbylPE4rwyL104
mZJoYLv7WgExdgcTLVTWTuUOeDyrW+nJAGLR9dJOhDN+fA1SmysWYflSsY3xMPg+ysMY1TmA/PTh
gFQ9tBOsdcVJEB43QjkYTTGtHFeUF0wt+QrRW4RIcjAkznON9dCJv/7aiVeBJ5g0xsW3yIv9VWFM
CMdd9eeQheMqgiawA78vWeLSdgtEVN/m7j2SoUqTqHEgasHRcLSEroXJ+kOCQONT+OHa1XvjD66x
vWsl+cbCJG9luul4QnflP9Ra4nxQbBN5g+7oEDiFsaWiyJlGu4wYeeJpBrxMt2k39/UHK0CCDVKz
fbVJ9ozUePruWUQiGEMMquoNHkN7FT2+YeqAgC5xEZlA4KS7T02FeKKXQAL4awubctwVEhwhIWNZ
ldhAxNWE8aTgOrbD9Dov9mXoX/NaM8+EdklJcJX+iIYvVVXrjwIe+RJf6EU3eCOOhVRSvcb1WxAP
g0VSvZzvLQzJmlufkJKq2WEL8QYenjQ6pt0Qy6SPJvIOFYIjCUI3zBA0YVQDhuv4Y9mmtp5XCluu
Zf00IXCHfnsPi5mG4Q+VdfFqqMOPMsH7G1PAfuEF4wabf+odJU/eWve1S51pi18Gzp/CG0hUR9bW
ZKM4YXiA+lDpX1Jr0t4gG2lLw/HLMw6bLW5W5amFs4RuBPs8FOtlhfmV7y2G3pqQt+XPFhbxf1Ta
J3iducbPNF8NWOCeANWXpkxdGooxPekdHNOe1KJ5U4+2ewD5JdPXXGBRED7WZvrj/ikHpTjN9UCt
w1/tGwwiQIB+Upcri7wdpBd5px1HKyE9zydwBF/0fSh4Bskas2PufqqhxasqBjJFoaiXjjyFfdwZ
B2vsQK/zIuyf8ME3Yaqm1SlFXvpAhM54sVWsAFMCt3M7sX86gQ45qxhwRk89HCz84skj5RB1FJaS
I1wqGF148mpVt0B97RO5g9ONQFazGTJErlOfEGyYoRB2EMy3Y6Pum2DAoxerJqR2Aytm2WzmVTXy
cQoT5nRyw1rDHseG/O3r+Ow4k/s0EbgCJ71/Uiw33MxXUWW0wz62e+iQTIDP9+dqzkp5GmKGEBhL
uedJKX661OUUyz12kVkNfJ+ae5sArac4F09z9o+Zo3VM3Phauck10hnWBHbtXu4/sApBR/ywWmtE
ky5DC/QMcENfmVYFKNtEDHCK71HoHxxfa3eZbfgnkCsdli7FCiKxh9iK6sfWsYaHpvUQCZEHZD86
7jQBlr4WbUkiwZRb9hILD+ZosphyetYvKhhSAa0UUxIvKDRQXBtZcFm+BV1OgE0YjkusTtR3etUf
kcEsNU9wikLqd3O82qVpw4k4acP9oJk9ZC+0dnkZtmjX2Iv07tde8OfeBNlkUHPj5f/+3h4rerRj
qLQqFqRhynELkOEGTJEUpMHgzXOoAVAynojOU53pm6FNxQ4tf74Whhq/h4SIoePtPrNWQK7vDOVU
Ojr5IzUWbOAyuqfF35sk3kUDnSm88WumJ/43y4bPG6APPJGH560BCk8ewvUd5Dlmp2k7nc0G9/G4
jppnI8glEQQ7q1Eh6hQAYZ1JrtRc988bjBcZl4CO4sbywytzvtmEpB8zwvvBULAchrdCc1ujdxkN
lVQvycMJ1KRfgalWq5jsIMKg2ZRT0e+sUnfKTRCZJebO+LSnssdMW/yhmmpCdZ8W+MGGACyjACRi
DiweAnpJTFJRDWlY1u6TNEPRhRTltRthPyNd8TfzIR5QEJn43kO6V0K0PByjbcbGqj6Gn7FP+eso
P++xBYigqq2dix7YHw3hiFDpYPaOdyg8OfSHoz77m6mOnp/mvXnjAZISbk5mWFAa4UromOLpk6Hu
BZLY+U+cN2P6ytgs/xZp08GWzy0dQnOGj/GngY3U6GPksM5EbyzVTucJ6iU7leAytPW+OHRyM5+v
018pclmgW2siiicAVwa3XEEDzQeX1RzQNpfvXtF+G2qCn018NMzYSC6ot0zsjFvUa7GPAkHgGxEw
Rcs9F35ObuXbDLD4OJTwyGMFqQE2W+QuyAfNvFgMgft6/031ipgncgIdHBsg57ZVdBjNlOflAApe
JQKHLjao67RDXRTqKsFGH9Pd2LwqSPCYryuvgU84KObdOJDLQ7SU3pJxtrkaPDEg4Ap1ZHETzLTt
feqDSf4uhFeOwUqNF5A9z6wIrgqJS04xTGrw+sxBB/5icBg8EvhFv89EBIF9NoISTLOCoUivgxFD
oxgpO8nOjmI7fVYcM1gGYwJDvSHhLXSNepnVzlXpk+HH33d8SqdJCbyjQaYFA1+ElzM4JQTqA8no
PtsWkwBfTQ9dZUkGv4aXmamiLFHmuXob1OFG96vxW4W24HBfJEuR3C8rW9Xhf0Uq10fmBcP9qsum
flg0FfKsIU0OQ1mkLxkfFB2vYRNd4FyJ8JD4BdNquyyjrV8gmQgCg+aDqNCHEA3mOnOG4nHGKJU8
1M5aztAurncGnI7VTCyhyFvplaO8erTQuwhj9wXWeTlOVRowO3igt8NeiT6qzKxlZNtv2kRNP09x
dIrxS1hbeL25/bAy5WEcqHu1zs19Mun1yvmR2bgJ67J8sl1F3CLi8MpM300Kp8dAq54YF26HqNDf
3Dob9wHIIuypH4SWeAdRy4A+so7YRW+IHXMIqkGSJAhSkpMp0cL2m5kepRRLcHsTS+9gSZSpjr+2
srA5eQU4dQ2e5Ms6CevDdqeUjBJpQjApEdJaVQSo/rHU2jP9y89qiH6DCW8PnBsKYnCVcQ3GCECf
OSulZ0SL6BSo7J5/pocsgwrznGLK9EeBJol6S64jcu5878uDIrVRb0TZs9/Gw7ppVVqgUk+J2Mn8
Jex6vqOmZqw/qnqwHSz3aJY19QihkIVMSjG5tk4sGoesjnIcmvXQQ3+Mf42OfReOFN24JvRWvMyH
VWCLVYKNgVeVhbfA2OOYMZffwiwsN1ldqyfQwV97XOS/9rLToONG6Soxc10V1glSiXfDVNAtyk3m
ljhMJZKiFZbZkViT4jEp42dVjaU1WzOifg+8ftXLJyayXGzjVNJx759QyZsWtgY/AtMVZWm4QXDM
et+gG8nDit8zik+GLPLmx30SgL0XBfLeFoOU2NDaJxTAuWRuRdwWN1NzNmBssfx07h9RFhhHo+sP
XZF8G6NReUwchbQCczePe2CPtWdxmLz6p9aGHrIBiERM8HNtgVZ1SZIlDh9KruIxkYYfTho/Wd3a
LrTg06xo/iGPp4d+iPUriuQN/HGmURTtqm6cC2x7aT/CSQfciuNnRTBdM9MG/Vtrd/nG1nRjR562
hzYztBaN7BTKNnO2tZeiuZwrPsb9J1woyk1jCoqLLlJe2qJZILcE3Z0qBk6uxSfNc9EaAmMPMwK6
2ACygjdZX6JGjdVP6WwV+CvfFupn1GbvM4uj0Xv9iWgFx1RO92Ywd3sAeS9Tji6yWBelbI3TkdsF
+s11rWZLLR5t6esygB8GQJ1CsKXXDkstW8xTa5Id08u8l+GQ52irZrKot2OeK0VFiw38Z579sHhB
UW++CtXAvig14Ge5oOJYGrQs4+uOrKkX39G+4KnufJ1nQVJdcBQFw9Mzrq65q22dsNn7SVSvGqqO
HcKYErlhvJmpIhqo6wIce0N9kdw0IgcWoZWM79EU3xrbBwuORmqKuF0xend3sBjizSAQ4kYuM063
l/0AIM96vk/m22Y+dBzA9dHI1uaQKY/oNoPHtg+gouBahEspcKRs7So58nZyL9nc5+PViFjQNx69
rBTbGXrv7cFYI2KKV/OhE5T2vsGEg3hzng3t+JP8JiKyJW/OjSIY3X5oPEaeqK+q6r4XCUTdtFI+
eAIc+oqhptwZJ2e8ELIQLybV8OQMnHAT2fTPm3iJJe42gof96VfOi5WN2utQWWJFfp91iPWiPzXZ
JJCe4oyuF4yqFM12l4pQwpNn9tkRM6dbqqIOj0GhnxWSAQE1MrKDvWI31IFE12FBVHB+CJuo4Hj1
AJlxbJNsFnX1VYgOooYArMS+CwSWn7LBIjjdN41xnR/CcQ5Tp9YbjQYVOWaW5x0m+tzQtVIf4GYn
jwYjNty3TXcpZG54SJzLGSYm/vVTGay4M7OdEVRQvFRuWxV/60etJo9MHdTmbcxANIV6LDvF2ZlG
bpOCKGmn8D8AhdSWVCkjODh6GZzn5+SUQo1CrPJWD7iyzjeUWeLwWCNvePVtnZQhpK7BhJlmPN+e
8katJJxyXwCB/8ObKVptQzs5LObvwBmEu8wkpW/CFHBFNGAGycgSL5DYzSMF+aPWkNY8OIN+6k1K
ZGQL6isjTZcrzDUgZ8vDid7X1yBe8WeFBDk37ZJMuQnk0Aalll27YNnfVHqL0lvibI2hv42qEewS
yfHTqirdO3pbL2PBklnayvRIGmvyGKlcf/PNM7+AqTaeoCMOkoLhyalRcIuYDBfIh4uh6yP7pVF4
YKQp/iJOxS9r+wZov+RgEBB30FocDQOnRbhvQ6PTpcSigKzYIrA8tZTFDMfSnUsu6YOjVSVx2wwM
oP2NF7PFg2ayE5ItBDZ2UA14VbJkvInNmDEiz9t3341VnMF75dLYpuRwQF4dlFdNyW/zZ5DllvnU
YjAfeVG5Gy0Pd3A0rjtPNdyjb8OsbSKtvrUF8EgIpvqtjsw3whMkT6u1sQm3AJONsXRO0HqsqsSK
RC6q1YC4gDI1uSAO1LddOOpbVauC8xDkqz5q1QczoETSid/bSDwQN6XCf9N1t17y2A53atQZSzJk
olVFjvVZ8dGNuU6/u1es+FkiEkvin2OrN8jBUdzqWh88/rVxCybao9L+/OsUIqt1GXbl0UmwTp1L
tbxnjKkmuKD6lDPLzAm7TThreeWeP++NGZOUKELLxuXR5xWWEm2Nc17fXgsQaQTTRvesAae7mrBv
tVPHu7BzqqVioePtHejTBICfbBN3YXlEBhkBHh1iu7Y6YZw3fdQmomwbq7l9Fldkz2fKm0k87slD
WrQwe7vgLx3EEjoFkgWUloe+pSBCu649G73r4CxQEWOmOA8F3e9iIMjx4V6/2AD/uGn9cedZjb0W
rmLt3zGwvRicXafXW11OlzIK/y3m1jl+9hxqJpPDEtiHRqoY6ZrYjH/uTcbEyt+q26hxYRjZ2jcq
QLJ5iArBtlWPok0EBfrbmFjILNTgswZdgaHnLPXGbd80S3tt8Mf7goy1GJKRHFMtg6/tMBvT0Uef
wGiKNwfwcQL8erFsgHXTdEvkEcrmTuJpfHH1K3+bcrWekoa1R7LrSrnxRt0iF6XbzEtXbAp1KTyC
cqKggr5RIRhxXAkP+GieGe7B/YLnyOzFOHfyKCTg8pIILB/I32KUIw/nF/zIfSDvt18FMbFj86/h
MKpez4eaRJGlowcoafSYVtIkQ3ZDOFclp7QR3+cjk/WVBhr+UgZ8vVb8qXv8a0+JJK5ONu6yqCMc
AgvbQzM1fcvBA29+F7yNTRMtuO9KqHjsgT3zGJd7oTyn9MOvV8OOPy3ri/t75/PzO+b3ZiEu1fFg
f9VAF1vTmeKV5ibGmx4ZYIgJLrN9bl1mZkPUm5A/x9dex5ZeI/p7PRdOJXm1a5VpRBI7k8yIwihX
ApyeOz62CoGPth3mu/mtTd2WgOZtzD1FYKEnuuAQjkV8sAX2F4lCNzTSALx0Ta4sU7TCZ0w8eO6l
+MoEav1phnX9NugswJKvP3YyKLww4h0BoiGpwNOT22B4mXZBcgmqsTs6ZUacj2qnr1Wu7RV4x6ba
lLfCiOpXRlR24iovSaj7Tw5wyHzW77Didcb2xdJE9Zr08XSE8tI9jGSBv0zG2QeCWOeTZGdbnX3T
HFZQ4uScTzwfXuooTF4wr1E2uDopm/lwaKKX+Q2NKylVpm2TycM/n39QX/YTJHtpxtY5n4OD3sx3
Kn/tOgF0QU3zjspQQEshb+UjdN3LMIXNcxbk9X5ooFEWmJd+wC3AwMUPvrlIELe2gtqSTL/y1QxA
oyI4S03/ruNuvyO2lLGwPFTi5pkoleaWNUN7bsmUxPGS84FXj7g1lOlxBF990VJAMqi7AK/+qZTT
33YSym6P6paKuGDqJWBr7NosbLcVhmRHw0o3SS74bGDiLeflcWipByuFxEQDehG9XXMbExOTIU2N
f3ZEhAi1+eKzlU4AXfNshQNpQ0HeLIZIxaqqAd9IWtdbu3uIn4xVWr9qnjAkVI9ZSql2P1Z8NA8e
PuJFO7woZQGUT/V/UYPRptNQqmMWe8qOP9bckgRgncaJYqwc/MNcWyR5FV18gJf5CAUZ6q+msw/k
l8IboUjvBVoFKx+rW21X2pYr39n0EytYQd+4oRyzN7XTOTthGNl5yPG8SnpFe8304UeLI8cfEZEu
NO9fI5yWBzxIgqQPXnqjg2Rf8vARfM+Hyh6IysgSEplznkWT0apf7vugGtOqi0vlSBVALduq1bVl
OT5mpGctK12vPlJN2/VEgLyGCNC24Kh4RONyASXVp7nnstBIC5YEodAxoeWIgodokwTvDOdJxmJ7
VMOIUZlJjliNAAQyY/SMjlGGUhnBT3xZ8VsPa9JI9BffBPA0SyQl2JsOD0bDhC9krtHAF2vxiTkw
2a/xHuEQKGBYepDcdiR1NXA3CLZtPfzdEPUMW0vWWpoJxlVa0HbmsmM+V46vjoujQ5CbyVpTnejW
D+q0M9CeEj3MEHk+V5Xl9yJM4Pll6OE7BinBCvcNjaEXx/iMSkqb5Oy3WfFtVhW1ogl2Tq9slUBD
+1Slkg4mZGIORUyLkVu+aIrkUJbWeCaISGE65ZZ7bHsQ3LXpa9GpOKFHpb62cZJ/1zENyutieMwj
V5KWKc7i0jE2MyMYH7gVtjXei2XJ7AWb6a6PcX1eZ9fUjpWrVYr2CLXkVklTnHnTGhXa8cQ7D9hO
vXIBnTKGw5+ZQ8sa+kmBzNawD4GpYEWSuelRSUciX/rcfRAQo2QWqXrTgyhHZYl3XhlrN4bI2i2O
YR1B6kWD55bf46e5QqV+JrP6lNymwp/WIo31t0zHidGLHZWErKbZNEPA7AOp5rghHDLQoOEUzpGM
YhhAaUZ0chRKxuCWdMTyyKXEPKSplHoPWfuFGgS64liM57ih5vMHx94aaCkuUSywPvR5tPa5SPZk
1ednv9C/BV3oPXR6bL/O/wD+of1KJ+Y9MIJzHvRiMB4D6SLkR+kPHQxrYXd68+jEDRhrHayrybeO
mDSrK+Zm6cJy3ZfWjoYT0c7dc6M8VbhVvkRUfvs8zLpj4htXvXCqA78OChg8krplBatimc7R3UxG
F1Sj/bUUH6nu4Xc1+Mp+rn8MzDoaE2ZyKHggxeSfLe0kMPDfcDai1+GG2mq90XzvFlZU58IhKTHK
IQxNnczi1nssKGE4LrUhLN/bAiMFrxPpYyKfpH6snYoUmsW1DBPJP0m6HjUX3EqzLz7i0NKPZk3e
B0GMwbbrLVw3c/slppbe5jWpZPNeCAaCmsEuNx2qtk2A6uU7hJa87RfuZAS4b6q/XmoVVosKgh9V
4ry+YZgX4/Slt5cu94O9IjSBXdgYP+MIF8R7M7ulYhofEyXJYFUM2DZP6ncbPvHJgCK5nVzzRnBm
unXgDz9Ao9Fecqv88su4/TIFEyqz1j+njPElwezFNcafcWtTjdREam24p4urmsO4Vknf/immZZ7r
1s9BgdYm/NGBYAsfPcZhK8ePeaViX/pRfWESVXwQKeivxdT3O9FK6+XOy/ahji+mXaTZR2vgoiwH
AnlkrGFjfmfIPN5SoyNqDTsawmDc8VsASzKve+VZmJAprXF6hV9bH6Nag3gvIYSionbmUdWeXJzS
SPMy6QVtOJc2ssF12GNnvCBy5sXR+i04m3pWheucihHLBgRI4WeZwF7N1WsjWv0pK9twhdzP2LZy
NCW65myweN0MByZ4mlpXHpvBAuljvp+790QBq0RMFhsUvJ2Onig2+xhZCECmVGelUDBQAeCFlRE2
jTnu9Kr4vU/GYKW+Zj7MQiX/4DOHK2xNpJPosMA7DY114ZrRTTMlqiWu1pSwrOqVt08GgIIypJDM
HCDWRCzAxaVvoZV8o4/zD7FXvLpqYh4hBlAPyzlhVhO0HEGmIEXEfylB2U6VR5I1pg9LQ7WPMyLg
4ngG2Fidi6FqbsXEsmZNol9SrVPTDy6rL+gD9hHmCJhTTOo2Sz2oroPmykepd/+8Km51BTLgzfWt
4qoV+lOuuOo16uObJWpWX0Ij1mEbomRI7C91SP1L5WTmzfO8EzrIdz+VVXGJiIv24z0ugQXi2NQv
LXP+h1JAJkmhFqHko+0sQtJKcOR18daVTSk+EqiyM+VQJ9e2r/THpnXgHvGtvkCpw+beMYzPNrGB
K6vs+4wUYlt51YKa7A1Snh69ytM3XZgGhzSBdt2PSb1pvTG4GALD/aEjmajERG0toiF9pq4AmPTR
QM6HQGr8qjquMRZGfnMnJ3Te+9ehKg+Nqk5x2THcTTs1CkbzHlGxiPxW88UUghIDr7rYYTXa7v6h
a4J6b8pHZTMLdeoJ3ZpP5OOs3al4lhR+jgu9TPUqZI6L3alERytmi7JEnlRRxTNKKMiQlIdCsaJH
oOFTpRfeL6QIF0+y1cV+bsWMoo+PNQluBWEJF6WMXvhglVfSb8S+88jFK010RX5L4qSTdJ+gXchE
JrV6aopaPTdTcjSoQotFJ8gkqy012wMDV08+tdReVLhDqiTLC5jT5xKcwMZxKkzxWo/H7f2YjDCI
MURVLQqTWJ+ohY4uMPMw1lWG3w4mJfre4yFroL6CylEkKyVXjCdROMrZJ0TLxVR0bgDvm1ihFbTT
d0ux5WCLxnDuH5188Napi9JxGvBRIHQpWYfIwsK2wWusdV0bxhXgXmwTKKuHofPOYHBrhyEu/JJF
KGzuarezET52qyBjis8KCnJgEwVaJ7W1CxK1Ws5LiJ+DMiRBWBxquaJoncr6G2U3KJ5gvV4Jpymy
2q1j1N5yBusHm6FaTxL1rnPt4WI3+s88GBetVZtvTGydbQSDe31HQnhyBGXgHLx6ymAswCkmA8jY
zpT3MH0euaSXOLKYr6VBWkhmudpuPqyZxGDjJ5EdEVqvVWCuKrU9FOYQ7jXK9JNgURwgoa6KiudB
2BBEZYQsFQ4XOExaxciRZ1RZsp/xL3eEvYJb6GE+0iQa5uBvvPRQqWKmaOzn8mfeYGq774qiOs9H
BMc1+4muCBv6pOHpSakUaXoOUKuqj3nqDWTCV+WurDVlV1X6k6HKgaek7/VZzd3leG+xV6cQBUoM
quRspowUHJ+ZD18tXNb2TCbQncnDeQM9yyAOEMM4YyQw2BXM+eZbKanHU0T+9/l+m/Uu/2fLyu4v
zu9oGejbzEbO85Ef01yMLYkK4cRMVhUZ0rohIHajpymqmE22Kyh2B29gTCHKXxfffAXmyJyYx04Z
DIx/oxdk4SIkIbgjVhG5mWnmLoLG8W8J2SJHu8B8EoLubT7ld3W7YTzFVy/fMb9gKJkKw2nKN/O5
eQM74mIgnMXltkgw/xSNu00xwxtKwQQTc7LlhDZTJ0ot9c5kgmUHLr+9gnCKls0hPqQjbaZnwPOC
0ThCOczdXjIVKco8QOtG4zRj3ZJhJsaoOpj4CaMYLD9MV2BuKyUksK+SZVhF3r4bgvYt4/nRluQl
hJlzm4n/adYfvIrhAbdS9+xWJmWkrjcrPBWf7A7DYWpeKIG40+S4zcC8xp55n3rWtC2tCso8MDZu
lXITde2vvRrTtB2G/AgnvU3liR66OE/iWSztEtmxn8z+NazTcuuQLvJQ5v1wuk9PpVh+3hNlelN9
plQmBeH9VJgQMjvRrK0aoxRn+VvhiutdstmJyGy8i1p0q0a44Xk+P28URQvpQKlgC83DECRkBKFq
oQu4L16DOFd2DCrVTyUfug3h6dAMoyF5n/eIq0jve/dzgpUXoOZBzar6aoag3DXF3hrlVvgNKfKu
1LVqy4hHhevYbZQxa9+n0PUkFXo8ZqLqTrrttMvYqNWlGZcwF7zpu56hsJgX9C6CA4N3Nz1dcg0L
KJy9vU81z9n3ramfWrmZ9xDxpCer2NwPhsg4YQ9EEFEIxU3M6tnQKFzCOFBZzmheNcbf7arPT6aT
Nxu8ubsVaYCMZybNXAL8FczrdfV1tFz7wcsb8xANjnJMi0oDWiBEYkza1ynq9Z0e1qwQElQKMhN8
R4dlnwP0e7ASt53FdCuoAw8VwWfVOQD5SGjQ0/juzggfWZiLNxPCu8v05C7TtxLrOk2Jf+urdk0c
nnboKdXKtRh5KtTqB50AUSEuDVKMe8CD1tiQh+XGoIE+zIeYmXKVDTaeF3JeO2Txdz8y4rXrlrDW
BfJQbGcJLZY/XGVaeGi7tt91THj+OqW7hDLOjbBaWgjsZNkHzVzf9SGI4Fz4zef62CEjFeMKyDjk
jSEYav1c36VhEZ27hMhUkCMVYz/L2HsmYvmBNO2H+4BuPmbhAqlV+aqyIDC3mqtPR9P2I8BcZhp2
wjMnHft6b+RJfzZxyq5WtdfEC9+EfVg2/QUPsOQE0fnijIl+Mjpj8V8KXKaM0Xq6VANJa0Ho4qEi
Z1AzwDvvZY4+IpOAdSPkZiS5emmqruR+FZL9k5Y+TYwX2k9oaMWLY0t1ouk+mZmqv0zFr6NcjpQM
tRuOVv6TyRXOC7btnzV/yjAm4pAq5TEdNfumyhYuzc0DagDvSc9Lfx9nEAszTxpGlpGzgZdSLeKq
FysvmZCQdEIGoKmhudYSBSGFlWsUeimaNKO1fh071C1rszC7hdbGzsVJafhSxWuXA5jmZT6H32e/
U4FSiAWT53J/oKbHPFKNcjjrPDL5SG/GVCJpNlR/Gyvur72+V74cBhRbpkH1EkjQfQ8YRmsZAQYU
Dt2jHxWHojfyjzG1HZ6X4fQUOhP+MGPbrRWosuAQnfoI4RWqQClgrxr4PSeudYnTGDYmXG9ClKzI
JDSohJXdRmvog/jbdAVpSNBLDq7czIfzZgpr3PEn74KpbX90G6/DV5o9UjNxbir04eBlyFU5HahD
f1Q8G1LJ7J2hEIIR1wRpqyWc/tyryUT5c9PEunIKMUY7NkybCJPELVLa32XFgPE8dGYMv7XlfeW1
gvw4gbXdCy6kQTxjVWRic8nVkJ+7HSWhkPpeW8Ags/YzhabUKAg0ujmDYL9rTT7dfDruMro1ugy3
HT/Gkr5EsXPtWnB9LXLHQURoDup1fsGSTnlG2di7v84N1nQxHL8FqSTIDYKRWOSDXT3qONM9hJHm
7WFA1Is4J1KRfDn9LfCYMMdp/8zDqLlYKWm28nRFGjIqHxThEKvXOk/TNxx4dwKLgM/GBDAadce/
UEPZ0H0yewn7J/6sa9hDPEKDCAbUgC+MI81FHLrbTZm3zr6y5DLvSICS9NcnRS9ZTa3R+TAan0hd
VGEWw0onJRop6AeG26bB6DkmOHwoaQF9AxW4XsYXzZaDID1TsOGhsq9RwP7M4+egacQXA0Y4nmlQ
wQ4urJXVAELjnFMcS1q0FQlf/QvTTakhdMXX1L1jnuL/FJqDbKWov3kpXXfCJBOZUzxddUKLV4FB
OzswXdlwF7lHb7LEtsGJcc90dthjzqJsCRMdIClb5SbyCHqgFXMYfgzJ1e7o7oJ6lE8z7cr0GoPP
oFbfK10w1Y6bLzciOxOLnODBwCgePp34SpPylTgA510NPRAxJsHPodOIZea5wQX0DJYExevRxkFv
j+BabO3ulOWKd1AiKIHjWBjHeY8yXD/6hAZt5r2/zoV/P+fHprUHzCQHd8h2HQjW1oys4TwONnE2
k5a+BEy4IQN48Q/M1xmUDLhATpjL+PGgfdL0Dg9CGfLHUrceI/R4Szhl3aMeMRDXbdQs3DTuHrzc
32Iv4pAhjUn8GLjBY4ngeDRRxDt1M+yBujAYtqlTe8gtXP8qaiGURk3h+je15NLFnSG9z/3oenol
VK6///Yf//rP//gx/G//K7/kyUibWf/rPzn+QUwHrGZa6r8f/usUktpV53808z/7823/7V2br/z8
kX7V/883Pecp//33t8jf5s8fy//912+3/Gg+/nZAKGvYjNf2qxpvX3WbNPOvwN8h3/n/++JvX/NP
eR6Lr3/+joY2a+RP88M8+/3XS7uf//ydq3v+oO6fk/z5v16Uf+M/fz+3X93Hb9+/ko/s58f/+Hdf
mO/983eYKOY/HGHCxHZ17kt8Un//rf+SLwH5/8OhsTIwelJtQ2ju779lWJ0H/Cvh/kPosKtc1zBV
y9FNXqvzdn7NFP+wBMu9qgkCz3VNmL//+yP421f511f7W9amF/DXpub/yp9U3L9x+SdauuMY9GP8
MoZj2S7/L17/8XELcfbm3f8L/zySU2pN+yk2JKOskvWwzf4PaVe2HDlubL+IEdxJvHKtKkmttSV1
vzCqpGnu+86vvwcaXzcLRRc8bUeMIzxyKAUwkUhknjznBFYBv903fvZdfFpt0b/sr+1pHHPqubl4
EoZKL0A0G0KBOukhSzgo35W5u/8TM8hCRFOVTAAnzs0kcrMIeD9Jn1n1mGG0FbMSkX/dhKRvLuXf
NjTx3AYEDxBZK9gY7dFVvMIpffMT5IUuwCk24m/hxvfaAxKX63a3d/C3WencrCGCnxpVVJiVHjE6
phrfC/P2uon/4BS/bcjnNogKnQ0hEaXPyZsax/CknWDLLzn0PG3ZaX5iGvyGY5H+1RduqOiipOqi
rig644YgN9P1CUTHn9F+8Qxv2Yl7zQ/t3AmdwObYon/9NVuMD4oEuvNK18NWCtbfGeiltHgO89RT
iODFkGQv6vhBFaGiKBnfBRH6gEoB7ZDrfwU1cu2PoJ95de6gHCyoUt5Kn9CjOkTg95xlCOtdt2EY
G0Y0BBlV1ImOQMMYAcHynIAUXfpUNemmRKJSzZgBhxIYZojcDNj7pVFvZ8yzhiPSLyP08Lz4tSzJ
3dINrxURkQ+0qC6ZQ0BRGAXGRs3DoIbHSI/BbZzquJkh0yVCcD0FjKgcACfTc/OuHqLDiCfeFMco
k4LebSwsxexOs4xpMAJqa0CYgEZCoakA20UoOrWCBF6XJOx0APhIg6fGJKASBoKVqVzuknLaV/rs
SzEoMvAMg47LIEEavJteEizGNFqw+gCXEg+7tAjesmD6Dv0aFI21uxrpFsq1Nubx0TIDuyr8DGA/
kNFX8S5Bj7/Gw1oWhUNUNXtVhahtN+7qyPgGfALAe9ERuaHAc8AtZ19/FhpZVt9eKZJOBtmz9Dkf
9IPqghXQEx5RirX+0NnXtqiLrGxpYAyBZM+XrWqfu5g3vJ1sJNwWHlMONyZuBae1Ndx2a2viGEto
2cLadN9An/OI2QUbmgwgRbIwNJpZxRMU4T3p4bqfb50liCkbuBFVVSRs8EAv1mhB1CV94v+Ad7Nb
ay3nJG1GxLUJJmZg7nAJhxQxY/L0A0jvdtWpRwcFAREPpR1EIIcf/9uamKNrYpwhAyJD+jRL5OGf
Wfrt+u/f/FKrPWN8sK4U4G46/P5ufGur78v4vVCd6yY2b0iNGBJSCyByFZm5hVWSjEMAUo+vG7I/
ALe0b30CddMn8l06BFZnp/fKj3J33ezWymhGpemaQlRVYa6SAlwbMplS6bMC73OOajGUQ6y24Z5i
+nvYCL62w7iEWVV1U0+F9BncBb5utzYK1n5+G+1qD2PoTsXZTfrrLszJqq7oSCahc8IsC3OOkVxn
WBYlv8+EW7zv/2DfZJTWZAXAB11lEguML9YFxvnET62TvT5r7qogQeN+2P+BGaS29MuIkvJ1Z60C
kppnsol/LX7K6gAIrQE6iNehv/vfjDBxSAZMAm1nGEnN8ikRIfcIFVwlj3mJ0uVHQYqOFxiGrDUC
LiVmzxS8T0DhZxTw8Km3a9DO7aUdxN7xDjwodrIDc64ncTbwMu88t0nTm9UGhqBnDrQENiXtpGP+
RCtek04B9I3jDxL9Reced26I8Th5gPoE3LH4zG67W5qTDdbiGz6GLKzYMTjuzVsV3enVqsQ0qQZ1
NItP6EkrOehbQNlcSOG+CjjfjPfJmMCKyfMQz22sCiPuqAUaoEpxrzufRL2L3ThNROlaJ6ZCEPvO
16LPAcZUKqn4xADILcaplPFG8lSXvgwAaigt/b6BWJLq1XvqH7xc+jL+EbK2zvh+O9QS5rLl4rOY
agCJXFP6bIXj9SXSFVxbIRPZNVPrWy3ACrtQ9HsoGaj3aTA4rf6JaVLO3bvlGav1yMw7a2xB/tJD
zxcyXy3UeTJ/Hj8acQ8mqutron/zlTWxZ1kc2lAGOrr47EUdIkfAsSgYQJwlewqe1QxJkzIcakni
OMuWO2qS9FUgkHRFY31FJRRTCIaZusLzynyedc4x3vxUKwOMOygR2HYobcynnLd3ag5xLKTEQKPt
xwnqtLz3vUS/xsUurswxngGEX4amS198Bka7M8X2MNXxzyB8FcGgLUMwFPhHayBuGUecALLp9r8N
64ybGMYSttFCqXoCVOXyd3SjwKp33UUknhEm3jetqatmhtVhNuQRfIwOCOw6CwPfIEZ00R/cdVBS
OgnedbOcT6gzEV+M9G7QMUj5qYLLpQ0PoKGp6wetaBwxVjjbyPFHNpcu5nQZmrqDu0wL2CIx5Dhx
HHLzPK8+FP0LVpEeIgqYugywh8kCXSMN8npGCmyw6hqgKrm+cZuBeGWKfs6VKUEOevT0RjgjmPWq
GKBO/RBEaGQHH+XybRp2181tRpCVObrylblBwqDbSPfuiwq46Xci9OlARda10EXWmz3mS3b5crpu
VOJ9Meo9K6uzDGLqPIZ3SPe9G+4AoK5cMD7Elu5VPnGk5+SQcD4h75TrTFCJabFGj7FSNW3BWviX
ukAhWwCfbZXZWfmXFh40NDHAXsuJlhtPClxuqy1mwosBCT8F6grFp5B64M0JQZKwS93chzgbsGSv
EOSane+Q/NyZPMtsNkRkFGuJhBsdk6yySphtTlQVzFSjGpxkv7lV8ZAO8JCG7L2DbMjjZUOsJ7HG
mP1tRnTHR8jgnKJ9swe32Y3iYxRn13Iclv7N62ANM0SUCHqJikQzciaclU2vBkXZBaepiNCwzlK3
K3QMwib7RIyfQQRfcO5y1ldZg0wkq0wwYkoAXJyU8GlQMYrMqSOy8Zn9/UzKiu4mBJiBjjuNzSmZ
MNaOp9K0v37geGugP1+fNwKaEagyB6caM/UdMHIC52nOM8BErQoUEhEuMRgYj2Qp7bCs7etLuChn
sPvERCojyaOppvsk3adP5iuQy2/yJ7R5Zoe+yXUIa39et/j1PL3maszxCbspFTElEJxyKdbsoTEc
cx59PNah0ywPPwvMKbipMUcvlQ70/5Rj2sAIMdFVhPthkU5pCkQFJo/H1FYwPUg5OQ3yXW6gAAlp
vj7HS1LDtKcB4H7UdLItdkPk5vUiQOIkxRAMyo2jdBvEY7BHDDFQ7JyDfdw2EHyu8HLTGpBcgc4d
439GNyGGac3JRD0VSqUxqUCUi5GHDChfCPyW4hGkTaZbicNAmdFTS5KV0E0UfX5oMNfzDK34KASv
IjCUIg7YHhQAhlPngF+CxukvE4+DfdstgS/ouYH5u9awQWMjPcaSEO7CaEgObaWUfj+3MSQWF53S
tZrha2MAiAKQP+A6vWjYVZT+UDO58eUeuHzAliXHjNMEwgXj4s4AVHEO1sVj8MtjVMQ+9KXQUWHf
NCmQtoYch8Jpua/2wwNItOzakX41FkCcTsLzz41gSwB2BI0KMVS60ednrMjM0FCIhHN8AP7fXXbm
beuMDqbU3NAxOdY2z5tuaAZCoKmjynduTAO5XzTmS3Caq8+uO+Y6pxjB+/3056uAgamibGjwxU8K
OUJh3lLK79cP12bUg6yzKZugYAbY6twAwBtJoSZ9cIKeswuOFjs0T2D1vG5k2wNMUyKiQSQdLnBu
xVygvZ1Ax+pEc19U8uzSjr/3Xrtf7mLuN9m4ANG7+22MuSggJRLIgEdhST4tGg47xce4946XyGx9
Gry6DLiYpKNHy+xcUYYGsLkqmJIxEUc5u0GJxtk26j1s4JMMEQ1Wagi9rfNtC8peBHxLJFjJ7BZO
4rUgxHoxfJSH3AhdDxDH/5FJDDMSU9SIJInM6UlqUipDKpNT54yu5MQuKC47C7z3tOx/TxzCeTlf
pKA0OEgrg8x1EhvR3GYy1pjsixftPd2FB8EGZV1jjQ7ogDAow4sQW/4BSiJTUUXUlVW2Gtoicsgt
WchJPMS7+BD6s6d7Mz/rYx8rXyujc+R4lOgGmsnnX6/H/aQa8QgH8QYH388Ln0Bl9BX8Rsiju5kr
voXc+LfpllgVPp8pottPV7+KGMoCLY1xmsipEI5d9j7kHxynpH/2hVP+NvCV368M1B0wkCZ0+PDB
sgcwSe5UdPwFv/OhVmpft7UVnGiK+a+1SMwOYh49D4GWIid9hiLEX7XxMZU8/+PZYKJFqhkBGMix
HKg7ebMN3VkHA/PwwPyWXhp4991x3wOb53q1LuZcY/avXKD+SL6uKMnp75Co3VUulFbczqf9TedP
9hEzXhLRVBVzzOc+QQDoT5KqIKe40590YXhU29bXcsG/bubiafe3x/+2wzw9Or0DfMmsyWk+BIfc
nXaSnz2hTun0nDD1VVA7d0JDBI0Ori3ZRN2EvVA0MxgC1LLpV+siV3ytvNIHGQ76oZVL0Pxv7MIO
bPODosOsCv+D55qXx+z8D2DdJi8TEDAQfMLgTTJewprzvLp0y/Pfz7iI0EIGZsiwwC69VcNDAE2j
YEw428hbBP356ihrmb6MhMDIPB5b9ckYOYvYCO5YhQQgkyoDl4HWzLkBAFYDCLdhl0AN/TN97W6J
l/uG275/hXfZiVze2drcN0VGEwiphqKo9OerJUG0p1HiGccZIGZUCoud1I0e5YPguDr9vhcOqGgI
sSKAVHgEn9uJgk4M6nQmp/A1PYa71hdc8dm8Rxy0Yy9wOdYuAwb2cWWN+VDi3MlAKyBggL5/n++W
G6AV7OjV8KGJ5IO7gFsr2d7G38tjtrHFcECHcXkE+dIiO9qBKP9avgl3nTu5HU4X/97atKjKuChx
XZoqC7sah1iIRaHFh9OHQ1UbT8nU2AbG5q5vJfW4i+/22wyLvAIfLMblxgY7qQ2oPtm1hCktMthD
NKGt8nbd2Lb/r6wxF5gBjZyGQCjv1OMtAjoZX7Dj0YaCo40UDpUmwTEb+7rNrTONVxayKhU864Dz
njtmroOkXTNy7KOq+wo4EVqMPv6BCQ1gKw0nGhB/1vdjwwAERiInUzmgpO2CRpjzlS6K5QRZk7Iy
wTo8WOWHFuWn0zvy0NoWX2sbyFlHOuR4sdpgVnM+H68v6qsXxHoG0JKaKOE/Mlpv5xunSWkOQRiY
nDzJSz7qOxDSgu79cfoc70pfdYBfiy3K+PdmPCQA6bkaB4qy5ZrrP4C5UvK+Au9DgEx4wYoxBgCK
x4i8jUCklwovMG8FFNpiBMpRQd9eZ7wEuqFKIxiQeYEYDwXNSTeQVdh3br2HToMjcIFz9Oa/2NyV
PSbLr8U+0RIZ9soCwIr0r7p+NNJ3CLyJ0rcYFAfXv+Vl5g3vMWEOoncSIewjpgHjTR7MGTlBsPQd
9O8ehPkaK2pKiKspnK+2ed4IrCFoEf0C+kDM1DSg0QC3qaBthrE6sJJfX81WZFRWFhi/APl0t8xG
hFRAEsBW8hEo4FtoeLDX7SO3MsOc6rCEMHeUUTPe4mWfvZ94mCLVH8I9OHNudJBp3IQeJB6vL24z
RK5Xx5z0QFaIGCBHOE1Q2d1TxR6rwZOCRkgFOIj/Jnvc2lAVYhx4VIu4VnXmiRSA5iDsUUE4KUhD
6vwY4SXDa+RvOfzKhsG0FPseN1wHLahTjaFa7U3PjgumyQzjW9LYyfx+fRO3fHBtjAldzYiH0qgS
85TMYFp+1+KP67//ApVAw/HaAOOCdaUVlYxy5kkiVrDsuwjcyRYkbTyKS0hbN35oXyYwcOW26FBw
IA93y1sg45slcKpdrcFJlhxZvZB/0/OQFxK3goZq4DkBBBOqVGzQgJ7RHGGcyjw1H/lrmlmiTSzV
fQrdxcf8C6jnRkd2+Lnd5tJWZpnIGLbQhkTmZ566XgVzrAwtoj/xDowQiMA3igRZ+PnFFpulpFeq
ioVlwiMGR5+AhXWuO8jmiVqZoItcZd0zyA/GuYOJoZesMDnkSrOrcZKvW/l675/dIioqrcBoGjpg
XtrFwAHJWkTbsMao8f3k6HbipT4IoD36WUxOI+XS5RlbzJJAK6cOuVHWR+NZziyoOrvZg2SBlM9W
nfxWOYhO7qV7WljkPWE2l0lftoYO1k+8cZnjXApNOtUBTKuPsws1XDty9BcEQzc6KHvOltKTy2wp
CoyiKWngQ9MuvF6IQxDCJWV1VH3IcOB1FtudO7x2KHzg2W5ft3bhJqqBuWZUmZFjAanHJo7Qz0z6
sVrqo4KBOcgdO0oGBL26cMxcnGSYoc9NEzEczUmTie9RCiKUvu3En9X4jN7Mor7LJLUFk3C8futD
GYoJhTTRQHPjAqSqhEosNODAPkpCDqwU1DsCtFck9W2uW5C/aG7XdeilAzBr6RG03DoSlrwzQU8v
+wFXf4PCXDRj1UKMmsRgk9lrnrKrvMRTvs0PYWwBbncz35S9d/0jbu7u70UrjHeqA4TrxEEojlml
iw7oZj8yUYMAlXzoSHy4bmvLYdaLY+4ds6nVUQKp3lETwaCKKUTlxzif/jcbTHgE/TAJ5rSFqnf9
GijBSzOr99r0eN3IRToAl1SRa0sSwUm7OGYyyPcVFIkrlFl+DG1ky2VmtUIObGlr9aniKGbxB4dA
A5QZHN6mijI33dpVSG4h6r2MGoJIUr2U0S8MN2P3bpaWB7G77O1gaWtDzAXWJiKSnWEsj5hEBiqn
2lOAAwEzwJ5emJHLLYZsOQUiFXISsPmho8h8MA30VhP0VMpjdguGbgdaSx6YVCPDSf3B1i0Kdsjy
2uUBHrYXurLL3Ah6AhW1pm6Ko/l9eW/2tPQdoEVsKQfNFm947aXNVQLrbBDaXMQI4Pn30xZNzOpZ
K45zMz2kpvJYVdkuLyJeiWLrAqDoY9w0AHGgM3pupzPrzKggavczfl1MH5hTP0Vzzi/EO4hh+Nlf
wj8uuFN/+W1QZQKWCIxFlWYwOHi0Exi7rY9nhhP70AK3Ubm9AwiOY5N+GTZGrk0yISsx60SHOqH4
s5ZmX01lj+h/cNqA8UHPRSGGDvju+S5CG1Ft45BUR8iOOcOoui0IPedC3Enz7F4PJZt+uLbF+OHY
BT3m0KL6WKA4Evi5G+yjNwiiIA+qfB6a6Ks5z+7d2hoTR/CKKiTgMJFzWYPTvaBeED+1yEmgvSPY
eMyL72DYtdQT2G9aTtt446YxUV0CVEKTgBBg259JkoCiNMjqo0RSaFVDT/VxGUDVPgecS3TjrJk6
5msxtQgB1ot7XM+aqACLQHWEIJ3QgihvSRx9SDmX2YYXmjjNBImPocASs5N5CthJImpItTAWCGUA
yXzleAb1Y+ZbERwuGWVvTOVidvjcCyFUDfHmpoGFRnHDBko0KHcgeTlMprLL6sBVh/Q0CMRqwHva
pJr7B/YRrhRsokwuh3ZicIp2w6AUX4mrDicB7eNLvlcwt8Urll1+MkxOYGyL0KvtsuxSYwxeD6cE
brmArThbdGjOQ2fWI2Iv/OPvdm6KSUIgvBiMiowToLanTnyZVc7L89Ivzn8/Ezt6pc3VBdxYR9Tj
DpBwfiCjOnM8nE6EM65xboQJGmUbgGrOnMSfy333juQje5EcycrvtKf5h/Et9IXvc2mFto6MsX9L
T9cdg/exGL8cuzJsF1CzHE3IL04JlAcGyBByvI9nhMlDumnG4LEA5+9a3MY5yB3b9i6sGo6Ziyot
3hNrx6M/X+VVQz+C7HJequM8xVBFWJ5Rs3W7KcicSZXfFfB7XN+7ywIZY5CmliuDSZzMShsiCuYQ
e3MhqbyXrAlD1cIrZXx3Ejd44jU3t23iAYxOjG5IqPGf29QTFedu1OojmhUQQQZuYTnJiQMOmz0t
zJU9qNW4YzyXyEKsVANeAmgQ2r5ju4UFSQew8yr1sXHQcbIhROEsufUBPUoPmYivfXJ2lh6s83B5
bo/ZWbNPoRvXVA3evuEuc1Jg5gIErNGbHTCVgz9EcnPOlbbxZDy3yaRbUinIsjqqOWwqHsFgVKi8
DfbkAuri5+YPzgq3zoSGUIwBboXIF43/cAwkdchgrXUD9MdrG+KThddRyEZ6gMKIhU4eaKX962a3
Ys3aKrOv81gsmJVGQBshLpv0wHZDh/dXJQtPUzuAxkZ9hLod/mWnH68b3jqbGnUePAtABsD2EOcB
hIVBAbeNDN8QPnTI/JSFQ7WV45zbAd4K2ytjbCdxLOOxBcM9rgVfuIdkpYuE6NtgqRZo7Lz4XeCf
D55FJo3VZxVic3PW4FTG37r96GeO+QBhHBDTglshccebMeTdG1tnBNhAvD9QdwMOh7mcWjpPGvU4
k53TZlaIFyt4Ly0B+gD26DSWNOEzWjHnvrgEkiASrK0yt1VTTkuLqZX6mO1B5mODoR6UDorLh+Jc
binSB6zhqw2G1jNzHFPo5MxxHjbHso5eTHA2KWPFGfy5dEqiopAniyivofzFol/Dvk2qrk2aY5yS
x2kCUUEHIh10o8bbzECL2zB4aaB8EdcI4KiSLoPXDeBEFu6DfAmMwBN2r3ZHVzy2VvKcvZHH5in1
TEhE2dcP3cZ7hOgyKgAyhd2i78ZcFu3cC5E8wlzn6H7zAA3x3UeNdmnzJO70J46xS3+EH8rE0HRV
B/aHPeJjPZjp0uKIBz+rfQa1zOdgr98OdvigvIIqon3j9RLZW0kVkU8D4YslGoBFXtyFGhikhqRP
taOeWq1LoRDRc/CiWuYzmMsd8Ndy0kEQ8px/vy+LgMxgBl0C8cYFhE+KIP1F8kg7Sh1JbyCBkkLt
DVyeZhIodqfBeXJTrVzoaI+PVArnvlnM6TlvJLBapmluF5UORc6qznF/SWkHIXh1/G4GC0RIR538
FMA295xD3NuRogx4s3kJ3kEvKNhosJDOjVEE05xuGQR/AZm9BzDoB0ZSF28kTfNQg/M8sSBoKCZW
vsyhAzEq5ZsG9QGwciuQzhm7AcqaxHzJcqguQ8MXVShb0VPRUWNhtNVca2wwhXdAyweyVVaUu1WH
au2PsFbDxw6vi31B+nEntSn56EL8CiFs5Ie0l8G/Gwnquw4Kyl9TXPUPpTCZr50awq2XHIrr4Lv7
uUAW9AOR0riXcpI+DX0Q+23dQj5RAwEj+r8m5pukQvgF+FD8AuKjp9GskI1KY459WsJ9KgThbiLo
GyulfNuMNdGteVYyX5gyFRisuHWokL1NxFSzIAGjegN0zG/aOM68HMJgbgIhDUfp0yp2enDQgT0d
mW9mdzoKwO2oiw9EMyO0HYd3cQAt41z13WcKwDIELWTtLhtBQqGDOt02TMwvxBN6o5YmasuDsIBR
LQMp+9uYq+o3EsPdQcUW7YBCMl3NmHXLaKCJWE5S/5yI42inZqZYyyJWNmQ7qvseAwJ3k6gHttLr
htVW8vxcGB2G24dqcvDo6G4lATNZk4IqSZjpgyP2UuGMU2y6eZOhBbHksTtLGCSsQgT+KIihPJyN
k0XmUQRrS5PdI2aLHoa/FzfDdMGT0KfGrqlvKkczgYAFTyfEEsE27Iqt8imBKvZmyoufoCUdbkCk
A2xM4DWY/N9JyMGhFTMMYE4cDVwxpmQtwQIo8hIKDiRa9ZM59NNdn6aZQzJVsKoCpIdV37aOHoa5
HYB20y6WJvFKEcoEgtp2j6nZfUxZhdpd3ob2UDWdXRT6R1qRBhN+xpTfJtDxc9FpnPxxMqARJVf5
7aJDrDqfYmjKhSSBVhbwNS5qBYKngm79BmT+zYeQQSAiJ8GJVMpoRSSGOIwkqE8ChEkiqzdrESpa
kNC0MFGog3NGjBwFBWE/xNAfGGSG0W/yAtMnBBphIBhO3VrXOrc0isaqRrOBul5RKd4/i6RfUQYI
CfpQR6/koroCNltlaNtS+comFpRRQ1cJrRqjEmiK34eeyuuoMaH7wiBzqfcUCRhCQuDYvOu+arfW
coNYdVO9KjYdBOG20Xj2mHtJHyoJymOwN3ijC5Z2F13rG9WZbNkDWNkp3zgbyuQSf68PDxg6EYfo
wcIKRFDmJ6BAV47B3eBgIsmF3kFnQZ90393tRu5Y1Bd+fPV8ofZAzgSuAPgyQAwsYCkaUQMP5kk9
iqmMCSe1iCOvwPzOYGcZ+I8sra4Et9LyDBKFfVA5pSiQHXhBUyoBHN5CT3v6FpYDVGRiEbT8lPtU
9PWU1J4EccNDFpazV2WjchsjWXtS63ECOKOTgctIxvlZVqbWhbZOCDZHJXN1dZksaDoNBy1TTLtt
Ku22wxTgQ1zOyj2ozpHv98tjN6rTR1URaI2kxXIvS2CQJ1p5j18cO4oR5Zz5GRbV8rVJqCCKtKcP
LD47pQHpNggZLqJ8TG7RmbDLAwjfZS/9XiCqeM03JM2BI4GBY+QkzszL62+7aEES3QBzn8jWLsU6
6cpcXORjLO6m9DHTvSzhvSU3HA5EKBoaj+iqXoKgQX3fjVCnlXGCR3dxIHdx32BE6Gnx8Uj/Ne/n
G1V0OU6+cajObNLcc1WNyFtc8Kr2ZRPvgeG28sCAvc+sGvxbbgqoN2+Ana1F/Gsnf6+S/kUri/MI
yTBIWcpH+VG4T3fZvTE72dviDy7ovqzir1xESYnz9Xg7y4SqtNWUbAYX0DEAKbt4UEPew5y3jUxs
yttESLoWi5KetWcKe8rvZjDNUFoo+parfPEftm0vtpEpj4XJHIsVeFGPfT5jMhGBATKhBoR25Pp/
3Dz6IDr7YE2uGzPWpg2/SrIXhXeOD/K+DlNfAOX4nLfiLB8NSMH0FiUKC93ubSEOXvm9M2NuCPPO
PLaNLUfEIxjz2zQ3l3WWbqORk1SsZ0M5Zu/lKx2OKrzI66Hf6EVPwY2448+/bCz0zCKz0KyLslos
Tdxg5UsUOlDD43yq7TUZALzixQgUHvu8R/aNfA6P46PyPL0rnuIAZfvQF4Ao0+GX7KfgKBzX3wiM
eEXRYIx2I5jwmBc3qKYVI5FG5QjZLrW9FyNIvj9xHIS2EJmbcW2DxUSETRPM9TQoRwOFGZBEfK9u
wgf0og/c4uzGOT6zxJRkykGZkPZiNaMtvYuY0YscAGlfaI5RIhjWvBxj0x5oVzELaBLw6jNxA40f
VdEz5BhQyrMpcWji5Xb0poLB4L+yR6MCs5PIMQwFuHydJhnMWa6TAliaqVaPRYbhYSv9prrLjWDX
iiX55NHwae8vdSAfZXM+4Ybrq5KG8oWOXAosWYzhmLTQWhaIcuy8draKlwiN4sApdqBAgiyfl3uC
w60tyBuLXdtkjlslSEpsQsrkmMXodYpuClK2+r13oh24RD2dc5VuHAT02wHKA82djilEZoVGXIVg
CIK1itwjccIj7y5aOKFycxdXNpgVgfRNCwRU2o9lezsk91L1JykI/kYMNwI4j7SX8ccyBRgT4+vU
/00f1DZv3U3j6h+BZXo5YOTGvuE9W+i2sB65tsjcY6BfN0lSaYhY9yHSnPdxctRXegEItvQTNLOj
Q8XWcnt45FNrbIVLipH493KZbxangHxBDhjB62A0DnlH8Lenne4MgH8RAOfzZ+S5/3RE9uvqXltl
vqIIGRlk0djk7DZ6IB7FAxK3dSRf9DpMAo83f/J0OlsnE6QhX4BhsxR+07rRA/Skayu36ZwsOfT3
6XPo8fC9W2cB43wGLlXg9WAaH32VMkA33Yy6aMTTsDWcAiDYGqSy3cQde9g64YC6wONBPgdCAiZc
N21clsbS0XVJHmU0LSo3vYVqrCPsVSjm8F4BbG3069MBv2CodKIE9VjmfIDiYSiBYlOO5DnwIzv9
Gd999IBOo9UaHTQev/NWrfIsO2e+G2Zz0wjyd8iVvxi5a1//MYVWbA8unXBOvoP+9g/iNO4iIHIx
cIQPyFjMwEGG1nIuH8Pj5BQPNCVS9xDKsOuX0IZIt89zlf+wxn9bZJH1gwRa/8rI5GP10bvxrjwA
q7EHEKVzJTdyx522v77ErRi6WqHB+Iyuhj3SpEI+isJbstyZjX/9928/UX9voUGdduX8k2xOEwZW
5GP9Ky1vZheqhhYUp93sRqjshI7el5+Nz8OXbZtFLwD3OxjkUUI8N9suWpO2GcxCsnC2tJL+d/mk
oLOsuTooQXo0epfvfHqGzf1EI8kESgrINrY7kQjNIEK6Qj5C0PJOzzM/Ujve+41ts/792tFRswen
2ldF5nxxZhbMS9/jAYdJZBCsSjeBQ3mEv2oxwB5zvuDmklbW6M9XXxBk0WiOTLDWujMqTeMdhmcc
wTbs+EVxs5/BN+4h2LRooGyHXjn+YdsgcRIBba/ioPca5jAqr6pd8hTeBR6iWQz6+NSB7lvKA+Bv
hWnlt1W25Vk3EEZOlQaHffmphbcmSL7VQeaFlK0gjZcIpNJkADwv3ll9rkJNhFT0bdw55qHw8O1+
9F4JHBG/27IZodfWmMtVSAshraCN9nUlRAAdpN8NvMLbvYpxJ+5VvpVPr60x4RJ9hMlQY3w36bnY
C5bs5od+sRSk8fF3UA++ZqDSomV965+iV/8+Eb93leU4NFOlj7IE6xw80f56Ffl/T0+UHh+dteme
K2NMzERrJ4rjGY5C5NspraC5LvPywI2XEG3HAeRPCdVEFusmzUABQPRaBtas2Btecj9Yg2080mcr
pVDmUShspn4qiDzQVsUk9sVLWQmgRQZRMkRp17gXQdabuokDVvwbiryMbspn7hfbWuHaIhNVjC4I
co1erdkt1KDdGphcKzphVPmLLRLpCrfstRk21yaZO6HPJTONRyySVhSbhxYuEmPGZbqLudwe/8EW
9UuKh8Tz8jxo6svSR0U4fYWwBvTyoLK/HT9QmwdRExfFur2Xv40xd6xuRnOfdjCm+jQPq+6DfXOT
Ycqw+FZ74bPxwrkRtiKlSt92/1oc/XtWN0JfGvk8CbDXuneKh96KBR6qT+kbzYxoeS8VLa7Ny0NH
COgFCTDIaFhjyubcJimCJgpM1AbkzEkiAPEp20yXW+g2drOlvpteAgYsmdPWuVzpmVU2HROjBcSG
CzJcM54sY4qhgWmCe4yX2nIWx2ZhxEAnDdrayjFSZKtKnvIhca9/M95CGBdRuyA0czDbHXOoo6vE
NSPTmqYf/5sRxi9atP0m8HziAbIIlhgdyCRAbPbndSMbdxq+CdjYCVwQZSL2OQWBuTQPe2xW/lp/
w6SVF96JHxCks1Nv3HEhbZdn69wac4MWSyBCBAh+R3MtyWnvaAap3UkH3RN37c3EwdNwV8f4eRcW
qC6qOfpsP5MXzWt905nvIRBBsZCoCnHcYiPwny2P5ZBOxLkd44p6HooLv+jcR+DID+RYzf9ScBAN
LmEPy1WKwEGNGjoo5Qj+YecJtLkS+7CKcKrujOAgZHYF3gMPMtPesOusqAYI/i19wFXncd8Fmydt
ZZr+fBW6FIUsMyTocQcAugChJWgl3xYYDFx8PbNJephcDRQn3Ah9mfWdr5gez5VZMwzjRq0Dep8L
H9pteWfegri0gdBDcsjsfzgR8rW/ABJgItYELyuYMs6tzYlJRkjx4vFTdTciQdYnVpzW49Y+rk0w
haoQFARREuAKMIBK6Y8GVyJj2wBgchAbQ/eXvUDHKWsHIdTxEHZAFB8hLCLihy6xtczJcBxQ1UDm
ZV+PLZtGweiDqTJgLIHyPN+4ARo83UCwcXKR7cAN7kV5xZnW2QrEGJT7fxNs9V6tekD2BrRs1UJy
wx5j5RqcoOVOTvLsMAkIMlQojYcSmnw/AWQBMANzvpENtd8EMOfkGKs2IGX3/wWOkwbE8xImMBer
BTI3jZLIKjgvZPnYYKg896H73mOOZra+SlIo7kWQkHzLM48qZkEnfscjrdwoodDpDIA6UbaRUQlj
PmKEaoZqLnhhTT0gbRWQpHAbFxKE5E47FC5fV2Cj2HBmkc0S4nEq9ULEg6DULNp/bJzxFc2mg+rM
7SEcrHJPObv4xAGbgXS11Iu8IaSjUioMQ/Spzqx8cqbn2s8BzBAes1e5h2U1tuZ94ZenPzgpvzeZ
LevIlTACpYcHlxlHthC8TTWv+L4VMtH8V5Duoc5x0UGYJWGYCInkoyCBVhNakHhESk84+rI3+Pkz
z97meVmZY+75Km+VXu5DXAzzBGlutF1JtI80Tob0lZxcnI6VGcY5tQZwl8YIpOP0MaAPc4sXsd3D
Qc1949a32i/zXcRU6X8hQLUV2lQkTUCLfE2OM7lZo4CipkMTCIVFqiQn/h9pV7YbR64sv6iA2pfX
WnrTLkuy7JdCW7aKte/r19+g5lyrms3T9PgABgYDAUqRlUwmMyMjIGgolb76DXobD/qmeph/iO7a
82oAEpWVRfoXre68uJEaOdJhsahuKvMnCOXAOHzd64KMibswkCkhoVBA18QCdKN2bPM+jvHhon1N
VRVE+SYvA8QvhvAPhuhA9Mvs3NRoI3jqU4Bs9nNgbeotXh9AhUPLcAnMXfZLdLS4AWxtkN24sTCk
pPp4/AMiiPcVMKn2U4zpX+vQbcevi8gpeb6/Nkh/vvpSFZL2NIWy7DF/RzI2XBdg75rQ+km+UvWG
4rFb3Lp3c2ERgP/pPneWSSI6Ke/SWILdKryx80dVVNzmJtPrhTGdl7625VpOsJPKXbanPHa0yZq8
gN0C7TthX4kXscAjg4CFW0cBae7pNkravLSTCk8EZcwjnfBJt+UrgJaHfIOSzdPlAMypMOB4IYcG
5aWB+gILbkgXp07qylKO3evgx7t6W/0Iv8AWuhLCVwJ3ZStbjEdG0dgUgGooxwbdnQPx2ucOT/xA
uqluDY8SN4tK3FzPWBlkPNKSDEsqiKMcNfh+1vzQ/qLCdrp9jO9VKUUDx7Cgb6v94vdboCfd6AnN
dz8Gw4+Qc5C7hZBIwOgq6iYYMDt1DttE0RDdMuWf9nsMXzTvi90QjNedN18JaQS4G/hpjk0z0XCV
lJZ6x/AKVvKfoEJDyV4CmHm7HHN/dhPTE9nkxvuVSSbjBHlAHkGYFztavuQ1cYvmqjYAghexhnPT
LWjz/v9WanSrV+FKKdolB7+bgpFSENdUT+0jlZiFLir4t93hCKJ+37kXPuFEO8pcA7HVSK2i6gpO
N226xEF+ExYeCKL2Jnym8uzEE55xkU3689VKVX2wo6qn5w4FrzwAP892sDCENfoaJYH9FXrZqyCs
CPxUY06ebNbFBDVJ5Uj2eg7VFPQ8URAwZm/26YiNKEkQrZA5hgWBDh4CHMwtANkPyjXEiXeCJYls
MLdAJA0xUQfqmNvpuvXG52lnPxW7D7VPv9tqif8vlRY/HuBrD2WSyX5Iq9DMYLEYCm90DE8ZFje0
J//yys5OHHgDgL61ULSXacuYOXGS0xA7MUIUb5Rm1/Vf56beJEoB9PHTZUPnFym1hFkdXZWBbjuD
FliUUD2lWL1u02NKF+xU0C5dHp0tZOa3//7aZqwxB1waxskmDaz1ma+9qpg9hDrrvtUD2hwQs0Cc
pT+MOeZkDz10YEeQLR1zqAWW6a08Oq4icvTzrI6xQr10dZZLo+ghngHMF7kuSiCwFp8SUhVfS3DQ
PqC5fxBVgYQfjTnKkNFoiTNgXeENGrcgrC52M1hI/sG0/fvsh1kfc5LjNuqaUoO1xu9ACI9mow/M
POXzB3KaCMpP/2VtOgQKZHTA8dg/3U0ZQtyd3QHDA8qOwaepXbeT78wvOsBzji8iEqPn9eTVRteG
fjR055E1oPF+aq0dSqUyax0Fy+k5qiavqScfg5XoQX+xSBkQQw0EB44e3UsWmd1U9HAA/a2mIWbZ
B5q30tnbEWA9yFQL4iMNf2emLNREoF1hgEePiSL2YhnRWLRwzOZ10IKimlxotLj9cN/LpSdY19n1
QncSU7WqAfplgBeYs5aPS6rldQxI3UFtkEvSJhy4VYB73BteIyZ4EdljTt0yRik8iNAxGQ2YKLIh
rWc95zBGAqj5QGjm8gLp72M2E3ztQHZSV9HOmhOxZKnJRNtUi36tjddTdbz8+88L9hi5WBtgrpZF
GTKpJPha6vc2MMFDT+6qq1FBcYv23siBbJefApP0m1xaE3PW0jB00hzKGccp8qvrBcwaiR/ulVvF
QBmWVulFmSQvVq4XyXYloiyqQVkDi9JuBAoKovff5ruPtCcAg4cbCjaVc4/CnAnSVPRqFWh0YgNW
oTnRMH/aEPRcMF7pkna31NsUY3KJ0vqCreS7x6els2MNFSGiwf31GxX6HNBvuUq9JAEkA2jPAKp0
lbuIKDY4oeRkdUz6Uzj6NCaYW8JmUskgdNqvFHDPNt6/lyeiaGpdBjs3KiWIk2BWOt1JI6q6VFUK
QHLBvoCMNd8mPzKA16agBI2lCETAiVxraw5LtlWMSpLbDS4BbfS0qHKrWYVUaIjJx9QlIunk8xc3
XZxmgbkSoZLqdp8ubjbiLBlIgkC5Nw+UIO2t9dUNOhNeLwjJ1OHOThwmMWxa98QuMp9MBYysmuiw
nSGlPcY95cSfF6umg5/L5rJLck1R3Qx8LejysqNcPWiFSN2jMxVjitnNwEDeTaCTzvXiL640JMYW
Wrbo+akyq2oRVmoUF0DrHY28UvaF3Cm129lz44PpXb1Xlgaj/Plk36qz0QTzEKneZBmzq+WSiC+I
u2ZK64ffbFO88+mHHM2MDN2goUWh1aGXKErkW9Dp8eTUyQRfkh/KLJBv4R9n3L0AdR8SCvR70HC0
Xumg5tS5euVOXnEku+lX8UvYAOEGmU+TH/wTq3BmOWSeMX2F2vwz+mb6QQc1CqUylu8GND0pBOUg
fB1z7lnUen8v8+PsrGxSeWAUvzC1RGWHtB9kkydBWqL/QLNNO3fHanvZb/mncWWR/kUri4mk2o3R
YWPVB3s7bsN7jJh1B4qji+/0f6k78E9cA7UZWAQtaGKwsE5Ui4oonNFN69HciZrZS0RyWNw7aGWB
uddHHIS+HICyTGI/KnIX5DJzcpf3gsuc6xsrM0yAxsR6b9YazADN7cc6Bk9sQWrOPVyfFmwmKEOD
NGknOoqn9qZvkNIfrbfSfhJ8fW5OgoBly4CH4q6hf8Xq63cxhBATA1bGQx/IlGVx3+zCDRVDa7bj
Tn0U2OP698oec3Fj2Dgf8N0RJt8NDAqN2/zZfgKCmewaSMnKAtgRP2qszDEXQJYmkaSlcO42oCyg
GZqJDaa7Kf9ns43uFFGOwFse5lsAx6ClSYwJnW5nFVaZFqbISwzMlElutik9DYIooatCx0Nojefr
a2vUSdcfT20Vs1BhTboCWVt+q/ig2PXjEhwd7lsXLEHxoELdUdhv4OULa7uM01AKPcgNUrsGlDRn
PyXPjQVNgxsN5WyBw/AcdG2LcZgSCNFpWSKa6Y3v9H2ae46nPJBbOlT2BwgTkT3GY+RMIqEe08zy
Qf9QfgPtxy6/phUTylkvapdy3yEYrKSPEdAsnD2JSdMsWoMJyKOBBv8HMLx9lgIIfutfMKR6TSnN
hAhOXmhR8Oan2QOo1NgMAu1mUJpkHRDa6V4rD3l6bRoCOsTz4jKSPMWwwPHiyFAFYPXz5tRqqiSG
DQimhpXXxC65R3zxwvvxfjLcCqJftwPU4IRpOndxK8PMoUBr1lAlahjiuSZA2gcVEFziT7IHogzr
e75XAnln+drPv3FUmpwAKaHQvPb0ME5RjI8comtlfVF6r7hPD7Y/eJLhmq/zR59MBLLhBjfwsf+2
yFx1RexgVAklWYx5Ul1uqEt51Y5yKv3H3vZ/XCFz5zU5hJxVghXqN5mKnnuPDm7qGd+th9mXDuJ6
It+HPhfIPl9nQx4XK0FfEyLVgF8E5JtzlW3sPag8jxhgkJ+aP8GYUQdhHw2rbWXHv4ahDJuKfkiC
QTrJ1XbljQW98wUNSPpIF4ta8Ypw+toivVVWcbwn9mA4CT6k/Zzs6aCGvVfBHVV+lHKEBUZuhANY
UKOD1SgjMVl7BpBsZC3oTIxhoC230VWBMSL1Hszfw7G6LVGIlp4EnsM7k3RQA3UcDF6eVXOmPMZU
SIMF5hAqeB/fF79FLi1hJjkGuOnVAQd9dVOKkC+8ha6tMudjiApHqie4T/faB8M+hmTo+A2UXMCA
dlvnXjhuw7v81/aY85GTVJpBJoThCQdySbpX+NMP/Wdeorpjb9LNLAwAAoPs+aizOos1AMWOECJR
3uYXYxf64QYiJPZrBE0cUZmA+1RYLZD1HFMJIU8z04DzAK4ciCZ3h+g+ggjEH1RAeKcQs18yJiJR
S0UF8PRMQJ2hJWRGc7Jv3I+KI4jbw8RNfrS+/YZsynW+jcIN5XrMyihzEEfJ1JukAKoo2Td7KvEZ
/lT3/YYORlZb+1YT4dW5t/96lfQPWp18a8ETYrCA7XG+UIIK4yr6LgWdW4HtCBnAjz8gbeUexdUS
6b6vLIZqboLRlDZ9v4DIHTMxLbCEqVcF6pviJcjC/wAczfXTlU36N61sSmWVZSkE1xHHKTMeVbel
0e0fzxFR8Ykch0kYQ01Cqw/cn0cTc6xmA9ygKLXhewlgTKD7g2wfW5zT0eNqogIB1LgrX+KdgmHI
1Gtf62uq9iJOEflf7Lc5tjpXqOhOKrWG3UMhIGpeiPUtVBpXEKL52/ZphTlvltXqYdqj1TpsqDgD
pdXFwCzmlijdfvLg3It6u//F9yG8BlUBGyk+kzDVstWBIQ3RK36fCSR1W7CGKlfRL/WLHfnNCxWy
qSTRMvnf7tMocyd0UaY5xAAITf/ImZQdmjS5C56n9rXcg/DrThaSIfFeaQBP/V4ncy1UGKmLQA4J
ACZBi628RXkO+aj8Ta7ccNcFVAy0qN3QE1XjRRvMDvOldqpmBl2rhqoV5Ec1H5VPiCholidnXn5f
PISB8lPgR4INZvHmcjQrsURXS1/cJpqX4TfamSqvqQiS9c0SwMC5SfBqd00mZNcguZT7BdA09ca4
SyA1HQW5R7On9Ikm+sKeOj0HbHa4tsdE7NGZ/rO+5Lq8dTA7Ve2sj3lCEojSJv6R/O04Jv35KmxG
PTCoAx0mlLSfRno3Cuu33MRzvRgmMHdtMzgWhWTS/pAKAK30mF7XqDVWXrYVBWa+NVTGNehzccYp
unSAxqQK18iuZcyptCimqt+GQ3Fbbpy9sNLE/VAra8w9IJU9gGkKrEVAkqOFsuxw0LUHUOAAs5gI
inXcTwW+CDDrOJyBh45IclsmuFWrEAO6HajtlnovOFncW9SitNV4Tp+T3YSxIcmTuuBie5BR7dlF
BytYDuQx22WQTvir6jdEWH6bYyJlpTQNevgzrh3VbdA199RnGrcsT3VcTNwYXn3nQOJUsEhu+FhZ
ZYJlkYWJMkPT9Zi+D6/0KUQ2jkfepe/qJsPIgahnzyoefBSkP1eJUsXpGSvyPB9AlEqRYfmL+k4q
d7ydX9QXyEJvUw9UAABbl24GFrSn5tDd/F1K7chQ4dDAFnY2ZAFCQylr8G7CEN4YIEBvldvsaICv
xfGF0Enu3n7aYscrjDoyzdCGLUwCqLOb3asIzzWoyFE0qBbPzvG6tQRey738VjaZtIJAVKd3IgUH
AwDUlCze2EPWxJ43jfV3KczKFnMVWGWh96UEW/LBPkhuA0lcmpj5IAc+zHvQjHjCJyb33K9MMrdB
3HdVktXYUvpuX3wL8GHiJ18hBYgJmeSh//p3BwT4MRBtIdycjXNYhSbVsTohCtwsG2Oj7Lor5bE7
hHe07W3so6+XDyRvgQbYdiwMWlG+cOaGUM2wq0g5KMcorNwEJbUy9P83C0ycVqbJsVuzV44qGXwj
Mt0pE/jg+bAIapHrRTCZphM7sxwRLEJWDm2zAZdpBFw5jjioMMLIHw7N6Ffp7p9evqgsINpBJo7a
tWmNTQLj2VD7bfPaNT8vb6BweUzMTBUrj4iBHTTb66X3yM/lKQMdRryFcO0UpK2vK35yixcl5mH+
6lJf7S3L9tFP84xHEoxLu39GA6Qg3CyHJfij2hzvLbS2xoSTEjTk5qw29CWZ37a34016SG/0J/NL
Dklq3FPPOSDogjeDyCYTVupCkhsphE09/hqFjTsP6LfHos4R101QGYMUn4qxfBaDqksSzplV4hhs
9QfLDd8B1kS2jsw5/ijn/AG3D+8+AAT1t0lmYbaZhoUMSB4tsdiNm0IEA3jUdEte0gH81F775Q/q
OiKjTMS07EGlcioKeIzoNBqF5GE85pl2q/KNNeIddPl0qKKNpT9fZdFzY8uDIWOVDhiO99IreR2e
GhVSm97y1r5Q6Qg10K5sP/YiFc0sEIpjrv+5ewSuZy+qvXJdabXjTDSFdHZqNyX+FiUfNukYpOEx
m2PBikVGmIDaJZFJ5hI7XEmACw2Ll9nqDVqVAjPcdH7tPkxUDSNNDzOzRtj5bgGkRDmh5Hvzrt7/
yegML49Abv3RXLGAe2R2bm4gnhQ3SH6HCVomduGS5IsMRlVdxFXGdZeVIWb3MlUZnChFAqpU45sl
W0FvaKICksgGs3MLSD/apMRi1C1FkiUb+5v1qO6VQ79vbpw9uRH1wbkuAaV7A5grKnfLHDoyNOj2
ZbiDGvvHHB2mEmQf0/byQeO+xI2VEeagSVkSdgbI5T5oYazY1YgL6PKVcguwNHTmwLogOtuiZbFO
ES9LmyywmNuVa477TtfdevEvr4v7sVbLYhxCLYysGOcW8ypy4db6myUKCvyDtLLAuEOs6FFrlrCQ
v0Mw3QSXVb7VnzQDlzcdOSaCD0XTAbaCsf5OTEIykbYuqhjmqKBVenCCcUPRFyIz/GWBFNa2ofVH
FZ1PA++iJnI3JogP+bvzpdnTVc13RebO/h+R99Db6mxZFl7GOt6sBhZ4ai4ywwhDNynN/mmRWdlZ
j+M9VVnqbv6y7IRxwf+3xr6ltDk006xAJE+uo9vwoKDz0oE5znqQfZr4CH2EvkMvrI6dUDeXelTn
rsAgnyzl38ypr3dFpD1WSWEEmSP1u9mJv1LmLqiNAA8IublUFO95BZX1kpl0AVTnXTkauFdmFFOu
izsnSN4dut4Dno2CQ8fPaVf7y0SsVJGTjmgZEj3FdzoPb3MoPH1onP90jsPsUaYa2gWShOket+sM
UL1iyuA9oDRsp45UdVlqYvsUsKpM4PctDwOEST7o8slOudFld971u0q0YG4sW1llTiV663Od1lhw
t4mPuKy1Erxv/7AZJy997ynvyS6/EwlkChfLnBpK1Jd0Q07rH7QdlO8oxNG41SAO0O6LIP9iiesQ
3Ij6uVRW2zcHMtgqoDuE/kn8iEFwCqrcRvv2OnTrTYrq3L+nZaMPwJVFJhRFOolItcBiEbu9AsIY
8H3HUPqIvVHzunS3BJQIWAi/p55ydmhXZpkT07a2NoQJzEIUigygYIx31tfSM/cLVPy20s3oR57s
FqgqDZp7+dbiHyDA8AEVNoDDYZGWRTLVhRnSTXavLAfFHoJtph2d8R5wO/Af44E2u/1VKqxQnMcJ
B8NtwPyAtUDRzliJ5r5EsrHkOcq8Ef282+SrATjhsBWHxXNPOjVFf77K7XHnVBDzLPOjnHy1s8dM
KH9zHnZPDTAZRkxyudfyIj9axvCYyNPiguj1pmyix6HRNp1he5qBFHEyINRu9QJGhvOcF8YdDMBD
wuWDBv90dUtDMjAYZPmRDK82uY31fVXdl6EIJsHdxJUZxkv7qh6saI5yxLviyYLYpHE7/3Se5w1l
0oSo05WQIfRclAZSeuuVMdF9wStoas04P07GsplS8yqttY0ZhocZ05fQxwrArhgM9vRgKlDG6fIN
KOa/jBpIL8Op3i1NuNN6xx8bcxcP5qEsozfaHCkhRmaR6EHS8j3J1TLIjPK5MBTipihg9+0o+UpS
/CjqxBvneTuO1U9VLfyla3dqT6DbpkIHMjNzEHWPh8HuX/vJhG4ipLUEZ5Pu6GlcgOAL2HRpMg5k
nMa4rWJEVl0UObR8v1AcRXyQ9+OHrHnlibmYzi8Wqi4DhkGqggw8HnOdLdkgofQVlkcLomLDi6Y+
6EIFUe6CVjbYywsqacOSwAYdjaG4iWrX+zboq//kghYtiLmyCsw6Q6qtK481ti15ibPrrBR0Fc8D
98mesTfUUEshlIfS6mjUQGWqthsuARnBvdTGgSit4u8dVBFB7ozvxAIli9KpnJ50FRqmVOm++BL9
6lxjK21VcKKIIMP8vfs0xnheCaKjvE776miDWECPVN+ZnyxMxVx2cJEV+vNVWNY7cxlnu62Og3Y9
jwB/Knswb4hOESduwbE/18I8zBRliVQzgx77sLEPdYquerX4y6P8Suu4ZepZ98u3SVCm44RkJIVA
fgDNAkI19pHRVao2l3m4fHcaqO7NQY8xXWNTYtTz8g5yHtOY/fo0xL4v0iFGm9FxFgwnKhuarBgQ
Hfa7AOwBB3VHboRgAcHK2AfGhDZ6VMtOCkIl7Q4XKlRKytq1fflOfu1eIDkE5ZrCE73gOd/w5CJg
/NF2ciAULVxxU/uUjc+WSP2K44knv5/xxLQODSvrEuQiwOTZytfZQMloe/lbidbA+qFRtolMr+mx
/5Hk27D/mwsaWSSeIiA9oVNfp8epx8SlYTRShqJ3fMxUv9sD6hvI+zDz4hAqAQna9f++b4eu1som
s6gij9XaTMzsuOSQsgSwsNLdZvke68fLm8dz9BNDzPUkQayz6HssDpRTzgc5IdlE2/5Nvxt9zOEG
Iv4Ajp+f2GOuqpgs9VBWYXaU8g2kPN3Y3o91kLW24ATzPG+9gcwtVVaY419AXnGcIR46Dm7cPExQ
SRfsHi/Xxvw3fEKB8M7ZLGBczWXfIwqikkib5ZR/s95TfyjEYjt0Z5ishVKe/balnrphqhmpntV6
Bm7r9mW4tiEHgPYjQLzvynbA/0ChFfIRmTfdJc+iRwXvjKGMBBFDUFhiJJxJGGe5s/JBV7JjWpBX
o7N2gypyDO4HW5lgQlGRJRJyPRXIcmjI2tDjw38W0RijyAhzlKvaDAcnM7JjZqODJetXqVy+looj
CEmc2huO72oxzPF1unpxYguLIXvpTgX2hUJF/mG7+YOeDvdMYQDUgBixLWP4+9Qzyk4anNySM+DX
G0CfX/NbCvBOIKTZYGLxre0hdEUxKkIxTepyZy65Mswc5qk3TIy4wy3GQwFFLcxk2z7UcY/S9k96
ENyPt7LGHOnR7mWrHrCpg5b7oelmHVgbC8GRvmxEYQEpYbHgDiBYUhYdayAgQb5JxqfLYYNnA3BE
GQACGUgs9kngpEqCC6XD9xrDxyiGPp41fasTElw2Qz87+3XWZpivs2TTXKQpzIx4ZXW14vWR7NnN
Qw4B+kIW3ZI8J1xbY75O35GJZAqs6dsi2tJpv/iAp195o+4h+uLNX0JolbzoOxGEhxcWHUxPWqoG
FOuZeE84aJVez012tFSosCzTjTPE21DK3Z7krhV2G3Wwd5c3lr/UT5PM6caEa2hZBCaNsti2SRjo
4XfZqLZZKBq/43/CT0vMybZSJZbzsc7ADPBmSXdW8j23R3R2sl1hf728KF6IX+8j4y1WE0uxFrfY
xw5Cy/Uu7YQdS95tuTbBuEihztEUzlWGfpEHOCzuLnUPump0nqHcJoKW8Q/Z761jp8eL3inH0cbW
hfONrB+a9lEPN5e37Jy3FnWU1YLYaXGUp/pYSWBDfQgxU5dtKD9RcQfsh6frQfIyv6qb5kAOwsom
vW/Pj/bn4phcYBjjvs4LfKzxkN4W4ECGJKQDuJyxtV3J9lQh7pazm+uSCUv7N4Wl1M81KgxF/WAO
dxbK44kpeNwJbLBcf5CsoXC1rAKH+2OtXmXprspEA8kcF1yvQ6M/Xz2NF8SQMolR+rFv7G0KDKd9
3bxQDaxIyKPJOVAnpphvtFRoC0kGCgsOdJ9tBey/cyi4rEQmmLRsKaY5VvuyOur9YxXep9a/75Sf
PoOZNVgknog+2fQZDKaoq9YbdhX4JRdPB295DOVAEUMVL3M6eXgzS0pDLSR6j9IPFTepvjmdG+4p
R620Td8SEHEJ7khOnf50hXSLVw7RpKSEcl9YH5c36IF76Ew8dcBShL7uahiRxfQYlMFRFhS2Z3ne
vq4w0J+vDMutls8tCPbw4M9vx8VVf6G99gWMvPIeqc1tfy/ZgQRBcl8Qs+gnY0LHyQYzl9cUZbbc
DdbyXX34B8AoecWONgho31RUX+DclCYIx4B7AJGUgSGT00UmgMBI6uggI4x6v2nu9KTw69ZwO1R6
L6+LdxTWlphlzd2UtgsxyVGTOtdsHVcXUkpygi64ZZDjYCBOhhAic33FZTaGsmSleOzVOXwFKfYX
yVu2BHQGB7CfYqr58pp4j/O1RRbcV8SqlFsLQaIoXae3VDcg9xK882q/7L3kNkODgIhGdLh++blK
g4mQmTrmTlq15GjFmNVctkXqeBVgd4Kl0c1i3NACGbUGfQLILuKlfuoZSlxL5aC3zTHuH9Xq0bJy
vxt/aRnA3sW1PD9X8nMbRW47ydtuQCFCAvleOXkaACD9jS5V29pGZ6sR3Q+c04E/C4VgB9PzGCNn
vnEqmU3cRQYNP+FD9bNIvfgGOHS/v56+owQjevRy8juwXhqqBnyGgTuAiXZ1OOmLVVXNMapvl4m4
Zjy4xjy4jfGmRF8EW85b29oYPUKriGPHJkDgiVMjQ2/2cwp2DAsbrLnjJr/PHsD7uhTeZZO8j4wU
yQDbJp7DZ8c/rMM+Lpe6gUVaNOt22tYEr4noCcDdxZUZ9uxbct8mTtEcR0MHGYbik/AN8mDveto+
SYQIqz7cjURvl9YC0TY4412Sx47odVQD6tLtIfbydS48KlOlYeAJZHzDv2aRhqQz/v22R/+e1Yer
sL+FYZfwEjmHHlHhOtL733yoTwuMH1p25Mh5FTVYUYSBym43buiHErk7J0ifLITxwFKndMe9XaH4
N7gRxilbQ9Cz5eUPJyaYG0ftEjIBEYXW0V2067fxjY5mTruX3RgC2L3Av0XrYRxvaMm8ZDEcgVT7
2NxFg+CzcEYIT7888/5LJ9Cn6WUrf9fugLkJQET3bD1WV/8Iv+s/shuh9iHPty0ZZUaol4PoS2YC
4Kg0RakT+Jr5QPUHwY/7HG2TWxv6g+GtqKzI/Vora+wjzYi6eCEy4l/r5JvKBtRazvYlAFQ69D4y
+1uYy64y309O7Q/Ld4Li+2W/51x2gEr8Xi37gKubEl2eWq+O2njVDbe29nPQRGGX5yRrG8zpnZJl
bDWjrnGlNNfyC3oHEYSaneP8tni0YquHnvb0vy2LOc71smh9V+Mj9sX7BNx1RzDEr9XuZSsc8BJu
ytXu0ZWv4tKYlFNih/h6NfGg/rO8ouzoKj/SrRHo9b6+xkiMN4o54fkuihEc3aTifSy0hqidPvQF
VmffUAH4AgKP+tPk9dflJtuKBlw55SUKpvltjCmLGJEWAeaCu0UufvXkLlyQw2pbNf/eCqnTuKfd
UmgnAZghyuB5up9tFaeOk3wkH457kz5CcdTPt9mVdsh21fNOFI05fBL4fit7TPjSlqUw4z6vEStp
9yI65KP7UaYOim0hyit5ySys6VDZNcCaezZhkZuxbKYp+sXLnfFGJw/se/t68qoXaBVskmfR2Mh/
sYd6uI2GBTT2mEhGZpB9F31IU7kIBXHaxA339nX8hM3EeK1onp57zCF0+h9zbK6ejZGVdilCNaqf
Yy65emyIzhvX8VcmmJxZTgwd5OtSdex8QGwxPNgtvu3Tt3G3zcBesRecb5E9+vPV+XbG2rJzDTvY
wB5lb8MMIUq7sAdsxLNwmE9kjolaiW7pA+ngIKOX0G4Cna3rXAfsvBDYGnf/Xg0EORVOmYX0Gwok
Z2TwarskqjTi6V9glDwHLUa7SfcUHV1B40pYaOCuTsPohK7pmMhi6RbSWbMr0A3WaN91H1ErCvRv
VeBssyD7JbpYefca6Kk1S6HTLpghPv1yZtq32jx1zXHKQ6+W3vNl9nTy7bJ/8NLutRHGPXIpViJd
r3Cgy/lVKdMbTEfvFGksXF3tXvNyFLQYeCdsbY/xD5JbRhXLWFSpPRTQMI174auU/grmVQqhPnTu
wCGGVz7b6rcnUI609FWqb6U3E3f18ANzWH50b72kfvVLxI/Li1G26tigGQZkE9Ug5jv1UZSBpV+p
QG2fPtYvFK0JRq9A7j3Z13dibR+OX9gGrk3oAiIknk2vovWpo56H7DhZqgCZnp8O+s2Qdn+RhYM5
mYrcIvZSmY1T/xtBZjJ0LZwdsXdBrZ++/brkQ6qiCMZdLKoz8RJJaETiGY03jG6eP6QJmaRShsEC
s5ax276g/I7J9Tg8yJs/0Vrgfrm1QSb3qaGmatt0hfNDD+AY5WKTv73Nm9mvkdMJK0F0w1jHXJtj
UgNn6aoK/OU14Onhg45Gq7qPnkAME4gxQfTWPzeFGUgMOEO0no0dlowu/GxZeNTk3yvjfmru6hjA
SFEpnueKmIgC6aKN4eCzR3QnhQD3ZXJ1NGe8nfMOTJYQWARdigjuKTLEhKlOacuQdAjzYLrzVKVy
NdUKZEf1LkdDXvZmrxfEhKdRa6TFSGEHCbf1pnrdfUFc49E5mu6Ml+59vhm/ivCEvBQcRoFMsnGi
UZRkkhx5ASG69eEX/jz6eF0AZY6U4LFBwo9/XhHMX0G2+HR5rZxIvLbKPtt6GX0BWcFSO7lxB+AL
FpFaHdeCo1qGDpZM+yzHH/SpVJSSNk8qInuVpEo7K5mHzeV18LdvZYbJ7s3ZBn+2rcLXMcziNU/0
wdv8kBoPtYnJq5+AmvBJ6TWjKzDMyQYQHz/Xx363sskryCvQADlBQkVxl6tuN3jlvt4UN6LUlBcd
Qa2hgd0FCThONROOhxkPJtRdYO3w8WICq0fyA5Rjm25beNCov7w4zrc7scYcuNnp5iykB87qpo0i
t0HhBJct8M7aiQnmrAEZapd6jsYXUimPjibJ0AFD19UEHE85ymC6cEUS6vSLMGERWFeMh8s0gzvD
GQDHYZmJltCrmt5nw5W2pYp4IuDfx9k5t4OL00TqBvQls7RMn0ldLUX1UVwEncWmc9P9h16KIJ3i
xEUs6NMQ/Yyr7L5rtHaRNTSgmnZv1F/TYav8Te3jxAb9G1Y2CmAn+ypCS7cN9AYcNvYvUEBPrrmn
vGaD7deYCf8bVhCQNq1Wxrxr8Z7Pi4yuzHDBW2q/Y7D+xr6vgskGNeu8p7qkIsl4/hFb2WQqdVlT
dGEs47NNb+ULraHm2/EeNHF0rB4yqAK+I05VAhMcEAyicwXKmdZNpgxzaQNKccys9Foi8TWoL30l
ld8aDMsNZX8nRYmoF8xJQWDTNg1doVB5tuxipqPRaDNWWL/LXrzLNsXX5Z/1gSvnb3xzZYuJy/HU
a2rRIzmo9NzvNaAdHfJrHJe/KUpQ+higOBSQsaI6ceqgRCpkki0f7ebyRffyXeIPu/knJttd9EOJ
KyoncZKrE3uMa0ZRHefyPCBwZf2hkn+C0Nd2GzIEUdS+Xw6S3DC8WhrjkeGgQ3m4GqtjaiXbyYqe
+jF7vmyCG0Iw7KvSQRpkcUysKppca2vHLI+mlXtzeR2hQDB03y8b4aFssGefVphAhRQhSgYD70zr
S9+AHbHaLK7k6T/1p+zKggDZO51zAR2p4182LFod4xsQMUjsVMchM9NdP3xz5H3ZfLlsgv+NbNDV
y1T5l72Ypaomg7zo5VGu7qX4LhfNS/CX8Pn7mau47eYx74exPC72FlVuWSdulDxdXgPvKYTv82mE
8YIEhDGFWi0lcDuuTjz6GJIC/ak7mK79RilNRYh80aoYh5hkUMsBwVAeE/3dDglkW/eGGNtN/+yz
ixiMFygTamhRs/XDpkg78D+hOtr5H+zX4/aDwbhyB8AZl+d4I/28vJFcZ3AM3MgyhibOGcwhFWrm
mlIcrQTykc9K/HD59/PvqJUBJqpaxdinozWUSDrHgNbzpisqH0nrr+GtqLwmWg2T4fZFrpGelOWx
Mlq3k2qXVBvBerg30ud6WP5lu4gmiFDBRPrS7MvD9KPLXcgQ0hf/fFUlgcAcJ2cH3A/lDNQ1wMbF
ymvpdRmpBGknikPKRoNU62K56pOxheCb14J2UPhI4Hvgp0HmsqgMXSrijqjfRw/uTRGTGbCFUL9F
qxn0f8A+C0u+/C39NMlcGpKmtrLZSgUAOz5lmJcC6YgshrpI7JsCtAX3HK82lPHHsMiVGfKH1VGR
72058owmcbtJRPLMKVOefDbGEUsgPfqEJOkxHO9UJXpK61uMad4Mnfo8ECJ4+/BeCYrs4MHqyBpo
jhljkxlXurPENQjpqObsAMQDwPDiVwLPNQBPoaIxhuyAvvA0b5FJY5nzGNMH0OA3+zSIv2etJz0P
Qb+H0okViI4z98mlqBrVAkTB0mCJZctoJiAAwou1DjA06zngDSBQBq8h5qJ49pW0F3F6csMVZcin
0/MIvyzmVNGiurfAcIRwVb8gXG0Uy1UeFg+j86CPF2bwPD9ZmWPhp9IYVfP/kXZlu5HjyPaLBEii
1ldJKWWm96Xscr4Irqou7fuur7+H7jvXKiZvstsDDGYGKMCRpILBYMSJc8K1lE85hMjpo1zf46EH
du7+Kv4x+JOXvZVHMTm/yCw9kZsn0izNeiPRYU3gFuSrVZXC7+FcyscW6pJ+kgEQpVlfQcuB5+z/
tpaVntaGLgQNjYS8wAYtpH4vfy14KZQgERryaGeyQw6xOel92CK1+TgJXvZgmk55BU0Vz6L3TeQQ
0UHn9TNRtqeydhizxjOd2UpzCtdqUpEXJKYXBlTZDkRVuZPeSkdZOHfATXu21pjcSh5xnapTRd0z
w7xmsVegXPlLgzR5vpedWPeE/VreBbS1yCRa2tB0bZ2V9Agu7gp25+gYAd9iBiWGe0TBmX/gN7vJ
ZFm5ifF58APQbEH/uXrFroE2uCPf56B2bnw8okHHtBdcsdywtrHJhLV+tgxMMuEwyAXUyQeQ00U3
QKgNuWvimqVZflZ5ApvcXUXLAI1AcD1AO/PPAwh6A0kuaQ7ewmmoIHroqYf1qODhHrqiKhLvyoPu
x3+MsZVTWamI1sxy9d5pk1MUb+ZyLDVbcAnxUq+tEfYclGFiyi0807Jvm2Zw7EE0JfWRWrHJ8dYE
4/xdGHZhpLZIjhEsk8e0dqrVBVI0x0G3XbB/q15727zJLf6HzkNOe1GLk/ss3P4E5jTEWqxGfY1V
tp75kxIHNy7tn1HOWc0ZMTzwDsVmDxBqIXSb66Wbj8icDEMel0heYBnQwul3e9D3lVu/wk+zAx20
a7+EE7Vx22PsXbNA7MLWXkp7hmJpinJ4URz1dAFV4uTM5Njkk5PJqys4Efz1fVpj8jJrxCB6Vabq
qceJ6Jz6Lotc7aAhC6x89XXpxSh8/hn8tMicwRi9LUz1JxXUgBeXCqk17nhVla7+oPnyfhSVfWji
fO69yGNAqAt1Orbq002NOkkyzOXouoJWTm0wXQ0Oux44s8t7yb3dUXSnItdA+X5cIpvbvV3LXkm7
RD2Fir5b4twNq7tuVYFqOKb5y2Vb3NiyscW45Rp1kmHn+GxhEiUO2msBINxQXC1LAT0HN76YdBYY
/N3qGbpAWoqCmBMWlUueWfySKlF44RkAIBqqmAooHjF4/2dIHqWQKHZdZu9JmjpE2Xe94OXBcwAV
jXf0+S3gvVmYNyRfEr2ycLeBziYyKkdaIC5qT26f9l+IxSqImJCpy+gdsOX8tS31IV207B04Rxf7
idkEgYtxN0sjVIccWAKg6f/cLISNTrIjUFWUde1EieyE2cO/dyxK60eF1Q0o1TOns191cx5WC1Mc
K/HidPWVKXesuhAshJtxbOywlyNKoVmxSk0FPNoEQbX+rnHnV/IYjWhkUgLx6Qqru7w0bhYHHQeN
KujKqLnQA7w5oFkd1/oKfk5KTRYuDlSVfiR/1QVAw4pb1E7hoQhsdSKr3G+2scpE2KFX51xNpvx9
Vpz4WYVUVbRre4CrgP8HsR6kDvNAdGHywsN2pcxXjPK4aVWIs4LCtXPIvGvJlZT+EGynYGGsaqqa
IugOUF9+10yXUvx6UBDwpB1pqeSJFGjXiRfeCtERIqvMESikZrSiZMY4pBs/03c3qFMwca87dOS+
8PK/cnd8E6yUd0lSZAulkkIEYcuDOdGlLpQRo8yn9F7fr1cFRoGq63VHsw6xChGvVY1+sYK+FnqC
mDpgUmOj6zEyXvTxe/1du6kadD2XW7w4IKfqvBVRsECM7x9oMHMI2NB/BzIJsCHVUtk6Q1u3fYVu
GmrgD/0hg3jr5Gt+efwHRObckLyxRP99cxCnJrTDmHI+RS8Z8BOS6iiUUug1uLdrd3Xn93w3yOJx
OK7rYDSNznPhP2xZo5DAWVpVGGy1Y2f2LQqD3fVX5DF32t+0chN59vNlz+GdQ7SPsZ2oKssyizED
dklesx6lmyEOd6qZHI0k3tvSdLhshhvZUIFCYwbOYmmEuUQnCLD0jY53TXlN2V+bG7XyjWuKcGzd
+huZAxEIi7eVwAwRSkoNJgo2lOIGjBMrAbmV3h5C4z5VRagyGqHYtI0Q20SfRIeAPZu24SofzTn5
AEFBLmcH7vlb65hdpZ7k/jSc9oWSHKqgzZOvRF157tKQwaGmAOzmGbzMHvvFHDMgs6158jt13pOp
eRJ8LxqkzlYHjBfYN3WAXli/UNESiHvQXp10KlP1qL+CGQfMwMo3JFmewBZ3PRtbzGEb0SpG2w5g
ZS2w+usP2GGgn7J+Z6C23N+mIIsm/3662yYbk8xFG2EOVC7tPn2f2gK0VoOZBVa0aF651EJYJS/r
ppheAGCB7wWQ7c9YYtaVZS8jyd6l3h2Ohu4AYibfrFfSLr+yTzjahbeAIBt1ezEbC726zz/jp226
9Zs4lsV63VcEL3yj6p1x+b2Qzrsf1NlZdDwQRazA/A/5aY25FfRiLkyM0KinBtzbJHlFsnzZVbjR
arOVjKdIShlGoY78NavuyeTL3TE3/csmuHW77ediXMMo41TreivD9Q2SP4quyW6a1MlfaA1G/Uoe
hKaeYtumrJ9zNuWl3DRqXsbvtrVX+7tovcoMEVZC5TrBpw367xsn0Ooiz4HbQK7lf3Ta/KSBjDVF
zkPV/UoIceRmzts1MQ4fRXhJxVKV015l69Ed7F/XR8iq0E5R606vuSsSXOZ73ucSGT9fDTlZkq7D
GWuMqwLNSjArZF/Jk7frYtxbAVI7lbMyf09it9utrUeuuxv7MXEJMrsF20kv6K9Fqs+VMS4vd1k9
zHOP12f2miSmIw8BKGZES+O5CN6FuC4NKPucURl2Zlz0RphTF1F808924Zv2i2ZXhS+9raIRUm42
gGEpgIZwNQMlzZyxIdWjItURErsdZouvG6ibQMghKJ4x5+mCycETnGmee2ztMS+cTovlUJdg7zso
qHaQcfaio3ooDlQ2XjoYu18Ce7zbE4MOWCAFOZ6NGo/aMigtQF+gQM1uqSho+pod6Nr+ARibniY2
xEMwGlkIJUQ7A92OqrpKUjgg9VecAq3nGgLOhrfkro70owKXjXB4RGCRfRnL4agO0gKXbD39p+7n
vvRogwsZBcePMd2/TNF2cr3zc4kfIXsTwEaVlBhngsHJRa/7Ottl0Kd+GDzNz48k9YRqd7xrZrOl
H73AjT1ZNeLZGGCv24UYPC29ZCeF8FDM/6C7EZ/mb18SRMRg2GaRTNQsu3LozSkCcAXqYVQXl9ys
LtUxogNAXyBBhzUVTyjQYagYg2NO4FQ0XW7PWY683zV/GmDTn1+1Q7k48nfFBYYAF4MI/sNLmLcm
mUOYjfbYhfmYfcijDUEWdL4J+lLR/D0/uGyWRn/H5utJ2rKQIqLecqTyGTmeUtqd7fa7eK/uS9VX
653oFueW/zdrYysNoZnGptY2Ga686DErnM5V8ATPQBVj2A46cR4d+Yag0Zeq/5qK9ilUNcDQ+bEZ
m8UqkG+WRhMPf8wxQncHlNUZhNQ1J/qQ4gaNguhdxb3dtxZprN1YnPtFmqs6AQ3IzYgxCQ/zHy6Q
C0PqLH5tOLTgkN+I7vf/56N+rpO5e8M0SkhvFTQEgPLEzfa5urN3vZNDxdaZ7pbXenIvB3Fe6rxd
J3vxhlpXWQ1KHFP908ggpSEBTlgs4O7HPNSC/z+JXpTcMLf5lsyZzOaFVLqJNeKJ8IEj13+g3+80
12B5/dYJQK3CHWWOo6qoswb2qRyKTWjhdA6V55VcYDUUdMVx7XsiOA83qhLwFAOzi7otW6Mqkxx4
3QH8ZEUPhfow6O3XJfrCuw7jvGhw6HT+hEVpVOloqXWnNO9qeG/pXgJ9SalaRdkSL53YWGHBGaQw
RnNAe+a9hnQlqhmhp99Wxh5MSe+LR4VIzHuhcjTPJkblkJ0B0YPmG+McULSJ9SLWm3eiPqJl67TL
4F12eC7EZWuC8Ygy1JXcHLTmPXqnmOoVlHi9M//++2UqumTp8WHTlq0xJkqDSiJWOpsOYNu5oy2d
m0zHpYbOifn8lWVB5gqgXSqAwRZq4nExB4vga02ujBpw5+A235k7ClRYrr6UHEGQV9bRFEKviPXA
ZoqruM2wiZPb4Z2/QyrtIVosP/++ViNPFk24cL+bRcU1oBsLBBZrcmnDJDRLmOy9Jv8YVdYOxbXi
zjuqrSQEfvA8EeRWqA1pQKqfvRVKaYzaMknbd/IEgnCvKlAZnV9DH52RRXV68P0ZkSO6YT9kEFh/
2VhlOdC7BeDYkiSgPpAPXZY7pLFcI73t48c5VSDLe6umP7Mpv7a6F72LDk340ls/Cz3d5UhqyuVb
lN4VRuy0IeABL8TaRSsuDztGotwGZbwG7Xo7ae9VJblVgwJvUXrt8rAob6P0KPBHXvoMWC1IBzDM
hTcjc5Izo5/HtEP5rv1ZH7RdfGfpLmQGgQyi0HGMzoueP7zAi/KuplEQIADqTGY5NU3bjCsOgBJr
Ti7HAakfV/Ts/+26wL6h4M2DWitazGfaBaq2RAsmCIAdOyy/afgo3PxKu6MQucwbXoWUCmd+yNij
/75JRPQkVfOGTkugWD65NVwPoVi6JavTefPv+ErdD1e5ICmg3+YPL0SSBRIWEwT4eNtZLFFYmWvK
OBp5/K5WP+0mcsfpdxOekhSyBmoksHWeacEYBg30D32B81dyn0kJmP+RD0CiuT4Y7pAFwOkYHkHK
/rvylj1KN2EodJfzzICxy9wDoWbmJLUikF9DPM3G+057A/MYJItALr9gS0XJHW9Tt+tkroKcNGUU
JTVwaxDgdosxvw3t5NgvaVBIc7CCzOsLrrrdWVbSo42ILS0hVogjDrlTYLsoY6mmIIWdvApE86Ij
eB6j/9xTti9ekrXts2zJ0P+g00rZX70NrozJwx20n/FoeBUcRpXjqDoo7SjXIYAl7Jmv8jQJk2Kl
uSSElFFe3ku3o9tcS0FzJx1EyzuLMHR1iGnAGRto/bOpXRSnHWYVc2Tn82modkR+tvS9YEVnNRXY
MKA9jeTOsECCw7RVyykepLKT8CgHuS2qHJULX8ldSlkheaJHJHVx9pxDSAH7pxF0eNhRmDyM5qRK
tfK91H6m3XNdohkBCCcKwp0ZgFwuECyOdwQMujQZCTK9xP+MZRaR6jmVUXQmd+DBVMBw8rfEHa2L
kdolUKK9/lv0XhLVu8+aqnRfN6aZd86QtmhENh/17tEbMS6TBckBzXFh24q7RoC1ddx6SBxYNHrX
xWqWNSYUrMzOMZETacprO3+b7IcYSpeXN5TnkACiU7I/dB3P79ipn6TYDst3slqF39YTKmKGPnqm
JOeih5TIFhMuMXTWVlkTxe8zQuPPm7+lF/LXFL4CLE/whBTEVQvBAnlBGmAnQJnRA6QckXS3N7ff
3K5LOytTiQ4W3v0d1FWTv5Y3NfMpAn7ElNOcCJz0LGMHihlPKoxuI7OFxgSTRkACQQFJJmocBsoK
yRroSDaXrHQgHnr543Eu9j8MMRc7KEG6WZFQKNJaP5ye538PJmZWwpy2vDGTwZhQIRoHB3J40X4+
YPzoh+QCNakgYL5XPug11cfLy+L4yR/LYg7aqrZRM5vwSV2fx91SVuPeMMMQ/DREEgTLs1IbFqiA
VAUoL/Tazx6L6Vjpeg3umw8GRXBboXfbHb5SamPsMK4vzfViNIAV4rHz9wzXR5kUxKjH0Ome8AwQ
aRdzXIMg/gO3g9cHOWtLx0nT2URfi/dGelKUt0VUFeF8oz/+PvON1EQZYzWeinepmg6Dnt/Gc904
6ST7l32Blw/g5xMDGwi21TOtFjRGUMFssBC6c5rbOdGRUi7Q+nIZNKIQxd22jTWaLWyCRd7LehJF
c4Enm5K7FFdSuZI7DE4SICk4DHd1IEoJzkuipozWDoWWYCwcKCEmQHWlLEVh1dAV4iEsOcY75OTB
pfgL6ohAt0EPLvwR7/TUEdWZeXkzbSohS0egOud5zgZFLdJpKN5T0KFibCw8HECBRh4myR+pBDCC
YzkLPih3hzc2Wcfp67ECe0fxrkRBVkuOZYmU3D/aKkxOAv1k2lVSNAUcNcxHrJqJZGsBaSma0o2H
5FjviwOlExIV6vjOubHERPq6M6S0T9sC/Y/+en7OdlLq1lc0AxmDovYMQWDk3WVYGTBIgLGjbsc2
lAxbGiWzWwoKe8QdDdx8AdR8+kIlUaHG8IV+IPXNjUEml1ymrFrCHlupBRS7k/ojyOSdEfR/hq/t
E0+/FyXkXP/YWGQ+3pBDzDIlOO8tUZ1JeYoTAQkD/6OBfwH5t4GpUI3xQNKSchjpGe929k8qu2hd
68FEpV0DyRMN4HGXszHGHG67wfMpWUZs4ALA+vBmtc+XAyT9tWfOvjHA3CzQ1dO1bsox+tlSWVXV
1cCkbsYou4uGYPjetzHFPD9LiCM15djj06B3Q7wmsB+HtxF3WASwQvQkpNvh3jGf9nSakG+CcTVa
hgRBRNgb0bxYoDo2an5iCrI1fvzdmGF8vATuh0Cl++OG+a26CtqYaemM+85D+CVuvgeu6h58J7vL
H060nTrj6ZOi91I+1vSuIWAVPGq7aJd8K6/6AvSC7THxRfQj/4/nYzAe1yjqkexjTerjKZ0tAjDX
0byjr2swuhyLAwXbihXB+V/v0xizvC6ZRvCDIUPIoDKZNLfZYDvj6Ak2kXe+gK4D5x8SuHN2f+Qg
tWIOMo319p3qSkjvq5sQBKXxo0Gn3fxCkCLwzhsQhRifsJCQnBFCrvkkLyqFStuLjufKKkFgPUEd
RA39xUr+fXqK0V1KK4sKGqIV3ePNCYg6PVw0kE6hGELnyCkTO+3NCivVnKct7FhQnQaHPhiumHss
naKikFpcyukh2Xc3PZQlDB+d2C9AInChEMiAQl/bxugeO8LRZKgmLRa8omp96U5zFQcy5q6U78qX
AbMCpZBWiPu9Pg2y5XBZGpRZyvC9ClK4klwEWYYURzmkTe8LfJF6NBuKUZUAyw7aC+dcU2mq53IH
uMC7PQA8Mz7nXuxlbuiPuWO+YC8FZU/eAduaoyvfOAeER9PEtDEDIXfrzWDkh6go76XQFDj8Oc7v
45N9Lou5wlYTCjhJBTXvBWS8CBqh10dQTXLiPbSzAvUr1/N2WcyFZmVRpJIY3U/zSbKgz4iC3E56
SVpvuibf6kDUh+L7x+fqmEtNtWerXxWsLspBQha9JSs6X91THolGiriGAGpVkGnjRcMWGjEfkMjq
gHCfkTcrNR0rvjekH5gRdARuyPWLjSEaMjd+AfkEGYoqWfGeoOyA9ngSISiONl4yFGYxeXnr2o1T
fxM9ZEQLZIJVobY1+OCRK+agFzSAdBjXwYn6tzapBVGfG/Q3K2Q83zZrPJlS5Ihd8dSMz7WQVIBe
+WcneWOAcflUieu6zxEPy2vMT+wiqG78iN8NP/OHVyIagD+fyqUHzKCqzKjaghaM+WCtnTflEtIc
MbCOuE4CfDHkIJ5VuuRxRHdSR3fSPhSxU+6A+vsHA9zc+L/5Bcyna0ta4bWUAqjG4YVAAtDATNro
KFDGUETqIty8Z7tc5uuVspXkQ4z8e/STx9pPdqXiTm/RM+WLTkEI6C6Pl08E/0B87i/zNbVshVqu
iQNhKuUz0I07RZseolp5umyG75WfZpjANaco/KkT3vF2OHuSDMLo/MdlC9wHOzgS0DwEGzCogJlg
pTRDE08dQr76oP8kPtnPV9avziPH8VZ25CuxfC13TRhcUkFAqaF2yhiEfmyiLFQJeo6ukvJbgmK0
YEnco/ZpgQWENVKap3oDC3jSQhXAL27wpB1QDqYY4UKwgdwQtTHGpPpKmGTRUCFE4b+eIzIGbbj+
bJPlDWwCi2hl/L1DYYdSeZ+T1E1RolWJCt3E8btxpJkOJSnFoCAeTPGeUpQ2r5f3kuvn6BcA3iaT
cyaqRanbYaoAJ1fIyyz/CMPMUQzBEPH5QBsNViDNNJGXUhg0kyoO8mI3lhXjtfSBh0TBqnDLp+wm
cR0wDkXAQ0VuGXylEv2HWSZGLqndDV1EHRFp4wxZgNyf96ZbXOvHxq9dW9jY4m/m5zqZkEiiUS6k
CbrN5pjMe1keFh8sFPMBqnO5f/m78bwSaTcdN6e04jbzztUajHfO0YoxgA78ALLf9W9TdSdk5BOZ
YZxfDxvI7HTQG57j8WFIQi/UoAZYy34lx4JJCt7mYbZZM0AvB6UltvufRuGcGhIy4TlT58Cs5npn
pPriK5meB5c3j3fKtqbUP7OdRo4XUqswpWnHtP8RJQKwIY1wbCqAUTw6ZUjgDeyDRZ4XtHJNBVqu
QBvTXDRCz68XlhLp5XBmBg0MxHRUps54dyizgVL3eKaoaf+GB4sbWtLRkJIga/JfoxLeSnV7uLxz
PH/QNiaZ+yqTlQJXlorLJNunMgpG4ex20tukJ95lQ9xra2uJuUXWPDPiVo5ohUV7aA+Urtl4c5Jr
627d5SCWX+//O4MsbGHSxzGxYyyt95JbGi2aINIcRd3bN/PO8qWDJB3WXwKjNPJd+IRs331e+lAr
k4TWFdPCNUdk3fM+9LXvBGO/DrQ+hLPhCs1cLplknH/5EMNo8XjpdjlgJ4H0itliDcrN+W3yhlca
ylhIHtHqTN1MBDTjHrxP99GYi2BMdbDbU/epFqRwk7kHF5jo6Ul//6X10d+wecpEabhImaTYp9kH
dwGt1WaQbAOok1YcxUOAoiUxMV9OVskqYwLEdrYneuEAriRICvgWMEUA7Qid6Kyy5mI1dZ20uKLj
7DoqXuw5FxjgRl46pvC/Buih3+xY3tcYydMxeqUs5bMs1+5cxe5iGoJcl3+kwSCrWQCMnpN2rX2a
r6MUySA51K0g1VwDQP7Qi18TFWVaNOfoNL1oGIO7exj+szSU7s85n0aCiRrcKDjW5FrLfoTKj8tH
WPD32fbKtIDHZ5LAmBEbfxnNwVIe/7u/z9zAqi1349jRu2S9Iu2TPX8BzUHxkv/ZoI8C8Obr93rY
ESPEgHCdxXdaZrryNPvNLITCcEPdxg5z9utMKlM5wYeIXtQjfYcAunuv3i0fc3C2J+w88B4JwAlT
9A1gHEip//RqrdOGeu2xceW14tfI/OTDClJw1cmE7JbcIrkODDQSMhOAMDaMp/HQd1aGtB3l3WTf
BO1ruXgEDSIEUs+CkmPrXvYKhXf3I6uGUBKguedDcFMfTjJUm4D3Xw5r8TjMpjuq32zpZtIKVx0S
t+3SQIW6jNbGuwmcopa97pf2htQDmNJBl9ctbqbZgsSKF0m2v4qJJMPcLk0b4lflQ2B1p478HlbB
eeOWFrc26P228dd4lgFhSYh9GtzRg/ivq+y1ez1I9/JeOACk4m+xdwmYnEC+DnmU8/G/LJVHQ+7X
5WTcTDvDtQy3CFCz9zGt3ENDWVSd5a/t0x4bTBSI8SprCnux6hAMiqKIhK+p4GWb78JUDEblfi9o
D9DJOGiznOGc4gycuzrsaUF6v0Jn6QrjRl5uYtpQcc2XwvvV9UK0Ofe0ADkJmJppGOdjVV3V6vpk
qDakxuXff1/QJCDHj+6BuB3N/YYbazSAb/ylUs1CKtsPa6Mnfa/9IiivgJt2l6fEF9UzVV6U266N
iTqpXSgxxDbtUw22vNVbD3W7M967B0wzB/1remd5PcQ4Kr89WZo736wnU3PE+BDepQSBJNy1QE1A
9Zy5NNZJrvNwxHfN7btS/SELh0a5jgNtDCpoZYIahzmEsi6tS9GHy0lHM+ZWQzxXdzn4fxIX5xIS
ONeyJwtbTtyYtzHKPD6UVgtjs0ZE18nvGZMeZImd0P5Lm2JPXa4SJF+CIMv9mBuDzBuktfoiGzQ8
suUgu81wNgo3+gaRDgwIvVBxK1kWhHXud/s0yNJch/kw2mGFFa790YyfFV30yOGuCMwmpkzLMCBP
/fMwhD2JSVEheFIxGqprruyrwPI0pzpUnvwqArtw3UTD8KSB0iOGYVk/zPrYXuYFyVd0r1ovlvZi
9b8vfySRCXr8N8fbJFJTWglMaDXkx4xbowf/uK18yRU2K2E2Lh67JB8XbNx/aB4kYNrD/epqEE+2
PVNUMuNGrY09JmqFVt6nVY2bVHeGHcGgQHgwbyxAC+jIsrDJz3eLz+/ERK2hn8NuBgAd90C0L47J
EbW5YH0EMxqq+ZXsiGksRBaZTCGZ1AFMc8iY7CdA9HbrPnymPCC/Fz90Kh/EGSLoBPdofRbMWIC0
EfYYAi9RyVr7JxVlkuzhsh/y725MfIPKEBj6sya/NBJTkmac3d5bfSoLEx4y17obDvFRVNnk+rxO
oWpoUhtnLX65rSMA3UGCFltDYGTjforHYFFFkxwqd882dpiPVMZLE7dVi5Q9HHZ2+JytewxIEgKR
yecs6xwLXep8nL26NfwUk7sguXB1aP1ESRAqv9J5P2GcYFIq105ap+kl31BBXWaGKBuJFDy4NWZz
81uZGymRoN1r0NRzckPdIddNoKduheEvd/jg/3lIvO4HJhpGV/DduZ4MXTYTysGY2GPfGcmiGBKo
XFfkiPUh2xcPFP2pEu9vmfg6UDVBkk13/Swp3RhkvooWFpnUq9J6SqyniJzqKnMNj8pnX14Y3bBL
ZpgNrUxZmg0gqE5K/ZYkL9oyOrp8DOVrNS53l01x/Qzkc1RwCzhFts2dKxFmwSekK5hhfphkXO1j
TH78dzaYgNrrcyTZNWzIdeQs0WOtfL9sgHsoN4tgYqgelqrVaut6StuH2n5TmttIE1RfRSaYL1/n
i5bUtSqf2tKClpf+ExD3XRU2XykJUDG+/3wP5tODQ0/Ja7NbT/ao3LQm2cVG62vz/KVLjuanADED
y8y2JrVJJ+WcDcv/ZiMgkUStHEjEgGBwS0Tsxn92fFpjH1fymqiY4jRWPDvCoPSB4fSWOzx0cMUZ
t5KoDMlrj5sba2zqY4XNqtRYmxaEkGdEGdK47l+UG8kTkkZwI9DGFM0lNinQJKfNAtTqeiJ38b0K
xVDJNa5XqKSjOw6KGtFNym3Gb5dGf8/GXj7Gbb9q/XJSg+qdRtrYC/fhHbQhQMIzCRVReV4PSCBQ
2RhRA9iM8cZiXEIL7CbKybbKY9gqx8Yix2Usv3B+t2aY10WlTNEKSIVyqkMM4VwX4XGSni+HCF6c
25pg3hNdkmIgjD63zfCGhJWTpyIaLcFesZ3xAuTAo66OePiV0kHVMP9SdK7avl5eh0J/KHs3oJwK
UiQIxKHPz8Q6cKI3yUByGQSGauxms2f7+lVz01+pz8V1d+juiKscFcBg86N0L5QOoEfnknUmDK51
N9sAwMggLYdg6H0XJDeUPrF8ECvk0o9+yRTje2EVlnKbyuupyZ+G7GoxU1ed3+RmctpUddCf9C7v
LP/7fW4s44SaWieEqmqegGLelQjsbfe7sjv/shW+H35aYfyw7Fv0E0CKfTIw7o/xQIWI5tVV3vtl
4yEsDrsMDXCfanBEgimwg4xJgPSe4hnQgJch6Db49YtyCwUnKOaCD2XaK09L5HSRIIcR+KnOBGEl
Nts0aQ3lZI115xOtb/wB3SE3nozbMGpv+rb3tT45ki4VpU9ciPh2B5iobE1ZKyszwlZ5bWDUez6k
3mPkgPPDzW9rKCVQ4Kqov8a94xAmKVUZ5hbPlMxwoxoVqSK877tqhypb49rl9DZE1W7Q0sGVVjSp
svq2r7TvodQ/6/rwvZOV3Rfc6/NHsN8+b5cikgzJOtXlm47s27ZEiQM3AmwsMN/VDLUGYwtY5nf6
OEaH3f2LRoA2EI0qc8+jKgNhQSHIIA3/86ozzGoslxiGpPSbEWZuHflr+e8pb1DPxjzt/1lhTr0Z
r0s6J6imaTdG0MyQe1FAYFqm7pS7IAz+KwOsadQFDxduENgYZYJAFUvAXALndpJH7dgV3V7qs0Rw
/rgtP2DelQ8hNfUM+RNmpjoZg7kg55q94Tb3Ut8ijg31XvBZO/O35E4WVu24zrGxSRe+SU+mNK1J
OMD9wpsFWj3zvtw3GOX6J81f/kW4scVchFUya5Mp2wuuIsl2EEorFEMlZ7mZZSidO/LduIs7R3ch
i9I7BtiL9iIsMtdD8fikMmQqiJIZD1XVGI9B04DvkGY/hNV+sqaXcp6EE3LcWLoxxDipnEpVokzW
cqKglgbBGp0C5Tr3AVsAl/C4K3Wnh1yi6gwAopjOSES+RAPm2V28+QGMw4Iw3CbJipWSp8WlkkHA
5bv178X7R60Ywb4aDMBqSUt56Qx82W4HkO3qFrvY1zwLWS7tIBJK3BQIZyoES2QpyvuoxczlbFsn
RXG6XQ2+gHnflK78E1ya+3/QIxXZo/++OSppglGHtcIi2+/1te5D63oPdUNULkBu9MWHivX5BQ3m
4ZDlhlUuOb6gGkBZAjJvsT866wfX5D8qovLeYFt7TCQgsboMBZCHJ/uJ+ot024PzurjvhR9OcDZY
Qm87yu1xXQl97PUHZZ8Ek0+B36LbiPvy2i6IyXyh8Wt2w4gNlB/iZ9MvjrFn7tIc4gdUmbK8EbWz
hAaZ6NKsQ2VMoUbjG52kzj1DQgoDWJSL4dE7MOb/upw68C+MjYuwUSZR5yZSaTgL4hDgXgwZ79U7
8B+SgPLlDj/kvRApQP/mhcDCwvWUUskTDG8tQAxB0RbQFxSkFady+xDtEXtHAuP7esqP9Q3Ur/eC
9dINvGCbHTUq5HUqw+Zjvf2hnfzlJjwsBCRL6++Q0n291n9ZrrQvM8cW4Yq4JVNoBtiQeLQJSh9M
FmXXxmhof5dfpLschVLK3hb7Fjg9wftYedqPGTgC4fQMN7JuzDJBp40Go11jfT0VvW+mN7blSbGo
+kIPwtm2bmwwkaZD006eYhXJzUN7Hd1SvpfkASKuBAK1x8GjzK/ZU/ot6gRJlWhtTMTpc2nsahPv
NwUAvgaSRmutuWP287LX0L9yaXX0V2zCdqZPAIFVqC1V5C2bDov8evnvcw8EusdAvSuafYY4K5ba
KKtwWE+LLBFvLsfVkadCivDYL22HEGLupylJd2MpAV1y2TY/5GyMMzFu0cHHbVYN3k2Js7xnO1DJ
9WB/TN9Dx/JTPIod4bXLDd9o21A1SYNOSfy5n0qaheVIFFQG69j6tijy8javWXPTxVrut2Q2Iq82
1iQgmVqcjNkunvXCjuJDonSm2yVK9Su3SOaUsmYebSVJH8dBMhOnloGWdtQ5zb0um613wUZxLm/N
BDEUwBuQm5ItxsezQV1rUwfRSl1W3Zsi6RjE1NLEt+sGwjhtVN4NhQopldlUH1WrVI6p3suuWqql
12irJXpr80I31Cwwy0jx6MCUMHfFYhRJXCa0ZXkHXSdf2UuFYz1rTgGtcHAbLM70gwhjGCfZ/8Mo
c180PQmLkZINzPYEDuluXa60cmwhhGiEL3j9I3uz+/InmHyT35qkEGftWtOdlbk8CD4H9+h/OhFb
XiaoiZVjUtNiNnC12eMcO+sr5XydY1f7nncQmCqD6IeQoZIb6jZ2mSi+9FY6DMaiIhjU10OWnxQd
6UBY3Elt4QvWyA08G1tM6O6qkuiNUWGNxxhYiP0UKD+Q/7uDZ8Vge6/dr5Y0NjZZN9dlowDTPTBR
h/SZMh+OyEBaKHtQxS4xPTn9c2exdWOOieAlWaLQavFibXbpoQUw1XabI2gLkAaEeMQmrnoljD+8
kwxGIdA6Qg8GsjrMEtektcE/Cy5C60b5TlvHkpu44LeiDPpijBKvMgWOk09zzBKtWO7kEG1DYAso
RimGQEA4ubbsgABRPQzeurOu8tmxQlcXDfJxDgnQJ6rxIdcCah7GWdWwt6RRM8BpBCBdnLmTBoqa
tXYFfsr5iH+YYfw0S4d+6DWNrtDSgXGP3eKI62sCTnDxIJMKFiBBIidaGPMJe2jltUmETxjGN/J8
zPNjkT0LVsV1E3T9Ka38/5D2HUuS49iWX0QzKlBsKVyH9hAZG1pkZCRBUAEkAYL4+jleb7o7ytOt
fPrNolZZFnCSwMUVRzgnQ8u/X1ME7tEzP8kcYpJe3YJynPbr8sb4K3YbrJb91dz0wmn3IRnz7/XO
bmLWiIXDvQ6yip+SJLCuqBLo/YQ5SAJ+IqCqSlEJ85v/3XEgEG/yYIAKLMX5JuE8cngNAcnuAP/M
k51EmKJVHK9L9FGWn1eLnIvvFfBHBz7ZsB84V0yotc1oUEPOkR40jl8HHBt2ZozO9P9TZ+HS5gQC
8IQUBibhj6mn8mdXdz60FkORDQDm7qY7HIYDen0ETQbAWK+zWS+BUyAV9e81/7icvCrgsOiAt8/J
L7uD81mcumVu8tOldG2I8ddNfxZDfciIYT2gk8M/uqaOX5c8JhCzO2WLnyfPQwb30EQXKWDKE1Si
TkB/H7voZ5x5V07JpYMIQrSLM0JC9w+RchJ44MvH0LfTnCd29zyTR+lduesv5Mf+tzXOJcoLGEmK
VtH+g/fuB1VBjm70WvnwIQyWPatLQL7bKyHt0ln8vuTZmQilUxuAlLsP5X+xniWOf8Un9eIC37LJ
swUqHQ2Tik9OJ/gwE+7XGHpA/xzALn6ab0ucRWU+x0Fr93b34Tu7vnt05Xq4ps13qaaFRRZUQmDX
AtTNuViq19BOzQprnKTf9MHLBppM+ypdYBbn/ywBx6+yq1OXCynY90XPBx6OBGzbMVh0WvUvTpVA
ZAtQBroiOX85aYWX6fQOm7Uru/Di6/zPo54Pt6RkvTTL0n2Y4sNvZV5okLcg1/zffzTon5/sZkMX
DOGz2qjq1UAVxyUA78iEyfveGZJxvrbK6a+cRYyTlhyGNif/yT/mVlXPfe13sEgqtMPWJRXWKvTm
L9sU7CUIWLOpyqU+KHi7QpdcXgO6Xdj7gEoHUHMETR4sjrOLVVI1iViG4HAJO9xAlJ0cXBNeJXdf
uGdQU6NLD7UcYMX+qny/le1TU7Au9EAPHjKmkvHW2QybaQfBdADBrezaYOBSIf235U5P/W05yx+9
xTVgUEbPMh8/RnTvpk1Yo7njr4J9d9UU8tLZgwkApCN9/yQfec6CadvBGruWdB/1kkSQDxm2oBTE
YOebRwsINTR8YQ/7l27U1RN46dWCxRSdpIsRJs8r+MiPl2UiCI9yF60JsD3F8SRbcqL8Ldf96C/0
lU9W4v9a7fw2bQanwMwFYqOoELYniSW9G7dYKbl2xC/Nc/+20llUFsYEVkjxDcfcWfnohjJ/64Kr
eUoTxmp13ST5yov86wd92zSl5whrUn8RUk+q6GbjsDT+aLd21mYxFMqvEpkuLhggVgOhZDt/dA16
f4pnr4Ka6mnOciIRFF5CX/sDwzRXTgk5/nM4u3gqoCTy7/XOGgaqZI3PQ6zn3akMSo8sq1D0dDiE
JzHEa9isS5Hl+2pn0XNg3UiDBvuSiBubvhfq5crjXNyK/3mcc8YAaGBhI06tK9vcKbtOesnSFgpm
S51KvraLYxVDPOJasnB5X4LafjLVgqLDObC/FKATtRHuHpJAWR5frczhZ4IKa4XR0bq+1la9ut5p
F33blrD5tLRV4KvFJezCR6gIWh/zqj3K+5OBl/Pf36xQNfvP050Vc8xeSFEAm4g7b0wJWCbIrRO3
uwaSuXCB/22ZswCNgdHslUuFSw9UfW9b8LsxutKxubj/vj3J2c1m+zxoiXERF6ef0DBJmupaUnch
94G9gA8kGCw2/1QsqaMZ9NoQEcoZ5j4fpQ42vBi8rFCLD5DU5GX/vOMvvTSIz0LhPADYGinJ33dC
pUrjtuNJmIfrXcT6FKXUPmbXvCguPRacQ08GEdBv+ENPfZkE81yIK3y00k0H76PVZeqPN+IqyejK
QudCHnYdt0NPoQAUjGHSin0MObH5tYUo/T+/t0vrwL8cnigxeD9/5HFSVLaCAC5ibAi99FnHD7ZP
DkPnPtpee//Pa136RgFaWcgXAevFOODv36hdGt4OHFpblemSGlAr71GHV+qVi9nGiWdxYih6jn0O
Gi8ZIbX9PyLPXgztPNiGwmjP9jNiksXD5e9B+KrsksDO//ung6w0HI4JDDZxZf396eJZGqsnUE91
xcHQO62yqyTXS8f2+xJn4S6wAg31mBYJhhiS3nnpvWv6Gpc+Eb4PsDnQHXSg3/j3hzCAiUpuQTuk
LIHFGW6Gyk9d/0rReqntcNoF/1rlfHN71iCo8Xqs8uLiQR69jcuS+c1pktP1fm08fuWZ4rMPs0BB
kjmwOflo6Hqp9hHJ+/6KSM2Fyh8dWmztk7bVnx7yEpTDuYjwQHPDV1zAvnJit3EZbVi1vPRl9wzW
xJXtdvHuC5FS4yABaxvEZ6eJmNKXusXJXXYnPeUKnlfRIbg7wd2K9Brx7OI7hI0R5GROaq/nDdqW
jV5dRaej6x6HpktjeP7I4z8foMvb4tsiZ9s7brugaAFhfEcXOIIdZ5lHWdPm7BZZ5lXQxLUnOrsw
zIxRsFqgd+JpsTcOXeuxPcyEX8kZTl/hvILFNA4+xacuPj7T3w8UEJUCuTpktsXEs1IdKtZBLOlz
HvLWevvn93dpqch2UaiCdQRnsrMnKt2RhvBqgR7qUqXTVCS6XxclSUj8pKtrYfb0Lc6fK/ZQ1sHx
4ORNcbb7uO4CHtbIYOcURetprAel1xrj2BNvQu6v6e5dejYYYEQY6jlARZ6zqRrlyxgSwN1HUG3L
BhZrZAP35FQPB02f/vk1XjxY39c6XZnfkkrfkK7wp1MpkPyPdx0IvmuSL6su51cHBBfHo99XO3uR
SCVJzQn2IST7I7Bv9bZ+oNnIEphgZsNjmwEh+L8RFAAT8D+v86za4V0s1MQh0khP4u/TdlwXv8o+
acF6GeC4cyXHuHTUvq92dga8ytcLZqzsQ5NfIYC/tNn48zVM6ZVFzotvVhlbhv7YfZTej0mVyUB1
gk7Y/9+j/BXCvu0NUyxoBbkw37CCOlFD7s5OythVTOOlrOzbG/tri35bxjMNQ2fxFG5fZJiVAODs
mxV/rVI6rjQBOt6DXzB/blJ1LW+/vPvRxoan1Em55Lxl0toFGEoDcowTZg2yU6/zjMHqidAMPlSY
XEVZXcpp4JX1r/XOv1tjaFtVJ9HG/+vdSDbtV536x+iJbvSa5vK1ev3nA37abn+ELoyH0dRz3D+J
Q0ZP7oBrhn1UwZjy+lGoH2K8s1Ea83nL+72C0+E/r3jxGb+teHbcgoUPoahQbk10HVYPVvX5v/j7
IYTLoa4J3ZfzyB9FnTvLCpHfK5pE9B/D8vHPC1zeFd9WOD3htw0ZVl5fM4Kv1BzmPFyxVX1Tp/ZT
cQdl9F1wDfl+cft/K+bOMjYBxcSYnLwwSgsDxuHIuQcPxS7pi2uAsNOd+Mde+LbS6Zr79lxuFxlr
gWbFR/EMonJ/K9dVnzq3U7eP1ye3v+KjuNraQiVyYdVvScE5ug8zaD77XKFFz+MMLhyJK6JME/9G
UD+LeZiUHMmCd/RCjB11UCXD7GTKbWhqS5HXVnEzAdWCVmsihnpXQtIHMMW87cmKz9GxW0SuAgrU
C80hhJlEwbTSc5hR330z5T3r/B9kOlIdPS5+l0xooLeWsxs7nUWK5GNvJSEAcJIOKZLdF6cYE6Ze
iedu1DBAiDley+5dLX3Kl2VfVuUztt+mDMRb43UgQjzGaA0Ws9ij+WRN5EZGcwakxko2VepRvhnC
Ep9UJ80iMpjArYeJpLH7NnA4QVT+ithDEtovrK1XAxjhAlZRIthPCxTCLV5DMQmwhNakfYe6ZKIJ
ZTHY5FAYrgn+Eob4vEtKq9wsWqO3gdm+mmRKy+PYmueug/cO3QcRAEH83uD3cNNlnJJE2E+kOIxl
lMoQOtNOk5vCSUGt3Pc0zJbITuii0rrFh1J9GpZwderEHZl5ItzofjFfllJpyaPVHAVrUny5tIXp
KeiPAiJEwk2gQWEnVh2uwuWFjSistLiZx5eq9rZU9ofRw78ytRHY4mFjEg6zyX6BrPfs7xZPgMr7
ptwgKYjIY8MS3tapmtiussQLkUFWBr8bkNor3eXjqBII6+ZkclNPwiyhnNuD1DrlMewMFvYWzPVL
1Tq5y4NETn0q7CGrGsgJtUXu9F3S2hJV8phquuQsCDB6JjsrKn72dvsgQvOEZj6YbmVmKZGQoElL
97Wxyw/VWqkDEpyw+XskAeN2hizsAUAeMS6PTFY7oLB0b9Y4QjwQotPzPTNwIeZgog5usswDvL9u
oQQrEpf0PCnGp0modSMOjgVK3ai2pptXAADD/WGq90EBbCgZUytcUir9TAKjW/BmHRiVyGrKBoNL
xIBj9IvVEXBmcOwMAP2ic2rNdaaCNqXutBOy2dpzl5dVv2bTvcN2k3iUgbyZCIB5fMugljU7Vt5G
UDPAvzLa3PdFeQexmYdqhCQazPTax5ZZWwwE8Faad+2/4o/mvJ2T2u1/u16fF7VMa5xbg+5DvRzb
2cphWXDX4zdZ/I3CtKi1VFpZZht0v8Oug05gmHL2Hsg6CVSbt2O1tweTEcl+2y7bwCnisfGrHS6b
nBSfVgs3k3pbOM1GRM26huXeWNiJIFFiW5soULsi+mobfx0Ow0/i1HnvPMzq98jgJEfDxDfjQxy1
WV/FSY2zX7I54Rhwgepaj2Nizep57F6nxklBUIWK97CKLbyMyWQyBLy8H901fAPWIiSIXm3W6iiJ
qmkzD4BoSpN03QO021Oqh4Q6dYrmM1Txnz0MkCFT/kTJD9mZ9Ug2Sys2QUPyWAWwrVLQRtK3jUuT
Pjo42GdlDawHex6hoEhQPanSubEJxIS0zLpKJnUzJQCkruEtkAXOT7seb+SwizigUgVEK4M4912x
V2GcDad+6v3i5U1YbUIFElVY535nJ7O6Nx2MwCKRcfcIz3uc9/FR1N2T42/9oUoDAK1F2K0ja7qz
8DscA0hUYadq1O8WNoOrWygjsrQZdTKpblXzHz5Sa1na6Rzullnv3B4oY7vLbbvLKFeJ1/FEhm96
/tVbHBA5NT1a3Pl0K/+BqzAN2/KjNmJPqmi1cPHDePg6ZZl70bTqiunBxMXGGqERZcE4xIEf4IQ5
kLtzW7kV/GXw6QoInsRuTeYvv2RQHjsY50IKJF9kkXcn+CoAs54qEuret968slsnA/sxFc4tDdQ9
HZqU0zrhEOro/SbjnpPPs0maAZd9kwCutfdQMQcyMTbUJ93HDvIezNvPxIKTppfa2ko6sXNDvY2D
4D4u5Er1w7OxukOkqgQYnjiSGfE3Cr/dR9CSuORGSrYlPmihjqqRd1HTrUP+e+7nz2E5OtZyYLFc
N+Vzu7AdpyKBozPoU2lUhomx7l2/T5V3r1C9RAXPwjHaD05zaOJ29dciTpFYnpeWJUWQjzKuljRu
xxxlwj6m933rJl1xOpQgyk8jMg21Gzjg7xQPXdN91Pfpqdum3GHDajgPQ72P2A1Eqpu9nF6i8bfs
PsMSu8J+oyO7B8EkbSo/gZXdPpjb3O693KZVHk7tPu5QnzezXo9DtI/cYRWW3ptegryWQ+axGBmA
Tizo9dHpuXVJErZ+MpcN7p37cAxWXiWyWLZH29cbZcE8EVhsYtgGUJBcQWjQi4e8MdED5JS3fO5h
6THBgnNIKZ9WojBJDPo3b15m+JfAvSXjhCYSLiNd5a5aXSRVDW9LB3gIY2fdLBKpP0unz8uAZ6ru
VzZjiPx2dUtdRGt4tO4HX96Q3r63B+juCb4So1nbTfh7coJNo4qdIOF6EPYqdINbKIFvOx6C5YqY
zmmQqqHIYo+uCoTsfoyeY0qPDVs2MtJzWkp5jCv20vb2U2n19yz00pq262YwibQFopINwXCFmW5r
3YNz9yYiuWqdwk0Ed5/AMbyzbdEm6MsCtRjPt2Cm59Ng8L7ro8UQQthgDZmt3WcztmI1ymVTmSX1
7D5rqukrdJxfoRM+eqR4EVpsprB+m4vgUdd1nQxqPqVp/jru2K5l4U1bhhtj6OdcB++qD/aedLdh
THO/7gU82v2fxpPvbEJtAaDCLqrC29ZCHHCNfJViAhYavJbW8RIxTvnM2a6E/S2bl0Nj4VTY7CCM
nTsVjBvC0UlbUEMTSKv/kpN5wYla+TXPXRNkbKoO9cS2oQh37YjBRCubtKv0fphBq4J2dhngfPRR
3tZsTZrghTp8jdj9pV38PyUE2ubJgw5KxDNB+nuio9TGm4eCbZfwug4SO5yzCposeHaMmyv+5En9
UUO/Rwb1veh6bNUIlBTdOCaBfCiMD+UC1HV5bxlsy27Ml9i/AQyiT2jwmyiLJSECMKAWj26NYtap
cLCrih4jv9pQUX+6ylkXVr2vSpWVYfy4aO+WgXOwKgt1CwvkBzr3O5eUK1wFe4HyuKr6r3AcX8so
TqzCzeYRwtDzeDB1m3Ko47gG0qIa3VINjRQNyNRUzwC6FvM64Nj91rjHK8thDwbovHNwsaFNVQGn
veRVB8HQBk7LvcgEOPjS5oeIsY3wx13tks+hkA+1Gl4RYn8tM/+xNHaqR/8GmPpbFbBjsdAulcOg
07qS2zK2VkvtPbnTsLecLg9E9SP0lzv0SfJiCpAk1xHYvc4mYriJEdk8zG8LNf6yuXW7BM7O9O6+
JGRVT9g9amS5aKtMxx7mUWxNDV+V43Trtv6SgoWGDBnJdR15m4Fhl0TxDqZa8Oglu2IZtyGrEJ2a
I5lw4/XOBhQCeLt40JQN9LAXi/vsB81zOdCHoNC/xlEepxis5yWSUKZeyGHEOYBazwab+beAAWTX
lKtlmm+bfjwMi5vZTrdrpj5OoC2TtfgRReutnYhtmrjOwMvdhRH8oqYoX6zuiXXOX0izjFrLJnDL
lZ74CrKlyHSa+T0u7W2pyx0dcMd3CxSDVSZMkU+1u6MaN3BJ15ML/YcAzAtT0M3Yt8epIg8NbVLt
uffaWBlxcMZmklr+/Dy6Ve40xfPok5/tMr5A1iFdDH1xgemmfZtFwsmj2HrCpziIYgSEvgAyADZJ
fgl/46mEN43UwHb1lGaCWa+lN/5SQ2VlNUGNPJZ5W8Xbwh/bjIsp68r5o4awdkjtFfOKYx+pIp31
6Cakjb66Ebx1fNKox9x8BmardkAZGGDyQJDAzob9Lmi/KWx6J3rod6C6wm6/0S1cqvW0mwJ6N6Hn
61fV0SuMA+OcZkc55AwU2TkWzz08azIH1OwBEss8p0ah4BT3YTfdMGW2viqsLKyCJqm4IxOk/Pua
97ntNfvF6M/CaFCWtTMlo2LbdsGUC4KyKFLwgSHpAFoHpEuKof/R1vWnTXQKkvnOLcojW+q9NeGu
Bl2vYs3LFMb7rpY71bjrjskfs4aUXGu12TAh9pi2eIV08o+osNdonue1AH6giMZbX7TbvgRGCjf2
IFXeN35KDN9DeP65dCswbMIHBY4ObqfpgVnVDan7jWmarbKmCX8/3tDeAf06qn6TIsohELgrC/eW
N2gWjp3axW6BGqtxjyNbqgT+KGvp811Aih2t0ASQKqSoOKBLzcnWKsivWtBbI+SGO/1BTrWXFkwn
dg08axvjO6sj6Ip7bdm3Udy/hzxYj6771I5hZnV8PcX4fpW3LYkq8fZYhrttXQ7WYS503vT84Bfi
uW1diaqs+KlciBTXxe3oD4cFb454PMijcXieURo4HRzBOpnVrA+yuav2feE8ilitHOo9aCCsoil+
bnyHJnPopIYtP8oZBbRiGTKIfVPaK7hkpYIgdXUWe90ZsluM9eAW8aoJZWa3Xspt9oG+52oxw9dI
+hv08za+P3zFc/te46aEN8lyqlxh/9Ad5168h6RSKbSAnoyiN8uAqi8MVhqHoupq2AB1GxZp0MRn
0Alao6D+iK530ZB1GDdT5ppmE9BxWjuOShuLPjOrvItjtCMWcu8KtVVBv9EI+cYNMzeejlMPRBA8
7w5avTUi6hHFG5kWXN8MVv/sNxJKliMIqjY2Ea1+MkXehqn+oVy69VycZnSNf/kKXkVTn5ViOIwC
jUHD6Brm6YniE0JqWXWZE9Gj7S65jsqNJdWjpYFJsiDRkKBizMele3AxnhdVcTuMfQk3WnordfeI
GR5aGhZKrCFe7sYlzoyHjvHYkRtq2jsVWzumQUmoGVDs1YIkrMxnSW64pbcQRjssaFgklNvbiYW/
nbBE0KG/LDpuGXXcRJECLuSEvtRmfhZuU6bCVflI2yIJHfXVsaHKmgBpQzx0jxUgGIlbiTvj6B2q
Oy8f4UiSMln8GJbltuwYTdxhRq3cRYnpJAblgDOnPrVI6hvr3ZnRAXJI+1KH8QGTC5XECnrtsyDv
VtFGyezPh0nR56af98spEtOyvx/k9BWU3VPnL+B0zAxZV3U0rv08YasTYx69yOJJ3S4QI3FmJ1G9
WHV9s4lljDSswy/q7JveeF+hrt9nifgDoNavkZvMjswqmsancejWMO54rTW7D9CwcZp2ycal2Rlb
xIkzs13InKdhiF/bmD+zEf69mn56S/G+hARyhcjk5qC5sQXyRCKdvdcPNxobljCW28uytqmdNKR7
iPv+XStyO8/0g/TRbTlVWRugN+lTedPo8V1y9+C2wwg2mQ8veD/xOOBxddMloC/ezQI4x/gjKoec
C6SQVh2hJmSTSqhiiHcMoUOMe1/NG+TLLzGpf4wo6vFkNw45Wb+7G3KKkA6sSwfTbJlj3aCZnTcY
Wka4teK+/lkVbFgtzNzbATuMtp8PZb8LYdBiD9Mt4Et9qo29hlDSLpisHS9wtczyDelX7iqNirAY
RdJO7cNcO0+z05W412z8Pt/eTca7d+j4ABD9m1cUayVFFs5RmWkHvSS3asHEYAtmSFKtph5mI6fG
WhgBZ+353U0XOQe787dtEUHapxMhdud8WJCjRQRmeWWIWRs+muD1vjAne1ZXfw5W+YQEHkVZw+7h
dLJWBL2CIniOxnBrVeg6z6bOm0AcTt5IiXT9PY6IlZOR3oe8/qRFdTMu1ldlyt8C9Jgwwquw9BOF
3QROp3/vlAaaf7p0krn21qYsch67OzNVadUEn7ac3nTnLtncDztrtNHj7JG6oXMxmGAFYPD9UJl0
YOZn6CxVBuXFxy7uUzLr14U1r3WL687p+XvD6JLUhN/A+mWjy/7dKcmQVNAbxSAXdQ0UAWY7SsXc
lenM5+Ms6Gc80WekcJ+R3e2HocV9jc+96B3M5/eL19yFgT5MC4xXJe1x58w3Dcr6UkdfZUy/XDHI
+6kNhmyJo5uhQWnNpvCThuGGmOAO7G70/npIb7oN34oQ/mxRKTZUj3dFU/2IlJ3RZsyiAlKvYLuw
Wt+S0goTsgDebcIALnJ9/RJOo1jBoBB9AuNOK0Clg6SLYwh80AmHMsANQxG3BI6N4y+fg0NUHhr1
W0bhvhr1evLpQ9Q7IvUD89vT3a6ciUigUzQky6g33ljfRlF7w+Jl300RvylCmMhVtMdvWbBFIxsd
nflpsNgnL8jKC/XjYmkOjKNJu2J5ZIFeuUh5HNmSO7Pw3dLHEdq+IsC1C1YbcdwXqzSZntEU5ovf
JoXP8tmNbow73/O5PjIbexSd8y6s1nHR7vQQrQMaHwvhxTtRoy9YgM/p8HAjkKM6drdxUTSZKN6q
uFxD3zhtizhtHPLY8i5Am3nq12L0QP02znvdt+jl+PozavsFo414SjmsXxNQVL8YGiwRsqtORxmV
zZ2NNmsginXVQVe4m7LW6uEhaPGNmHHrIPXldrlFpvQYcLZZKPrn09hvTSR+kWF+YI5/Z7nxNtLN
g5n7reLu4+I4b+jM/ojQG2d1t+GK/WobzRMeoypEWKZpiUabx/TjxEuRzYHuEuIX9lYZX6wjE7zZ
pfOsuetvKGtzx3KbO3dCpITjpVx5nJinxui0HYZMoh20pp7/sJB+N/UKNgNl9KON63tjOTem1x8N
q360tNkuLf0NveFdCH0FZPdr0dlofZIX2roZAW3eEtip3jDdxfjZsXRfEShW6IG91a4zpIjyQTY5
dZeVaNUEQ7SgO2s/9nIzWvLe9OCHdXZuFudYMvvJLTDdkMKCVpuc3cxBrpBIwe512dy6Q7MfmiZK
oIT5EhUtXoviyCS9+quV8bOkDC0CtAPiMahSuwpeyjlczxjKpaYYb9Ucrz3P3LRu8VRQ67UdJpBf
7eWojAcHy/gYqeBJyHFVBAjpLMo6qdHGq8OjgjY3evyIhqRsD7XWO1IrPJfeanH6ngtHcdPue5wx
Rz6w4NXS6BZEYdpQO5UIYqUhdwIkX3/ogdly8ikm6wh9QVbQfDB6r2KD2+nGIF+Pvfem7n+A7py5
zfOgqy0ajLC0RZLUFKsg+hS2QZ2L9lQ9ngqceb0QaOOjvgo6lS891B3DecWXeuVYNhqSwBIrkA5H
O1c9yX0sWvJiHWLsM2p7TSp2CBv5q1us99Jf7mPZPZVx/6CqMK+dZTWBEQ6GkZQ6V5jCRh7OUvi6
+NNzzFBmF8CXu2bfI38AlAB1KQaBIc2khgm0tBOvhCh689gOIoXz5Y9Q+gkSrIcglIe+lxkFo4ii
5+j1+t5ws4cvz1ohwR9RTmHSpJ4iIl5iiq5o3GE303Xhu6mNRmdb/pTqF+r62FYInN5r7eAvhsFu
sFGw2pD+QzcSrW3dfFpL+CZnsSXLgvRoBBflsZ+/YgIZFjPmhgHO5IJ4FMpUC73i1M1ELREO89in
ufDjOCk7NERasJfBAx/4knRswrbDxIxZCef7hr8K20kn9JRD+SiiD4PkAnPsJEZm50zQJhk/7d7Z
qyHAxWtnrrR3dUe21fTgjD3w3nbSDc2qgRhTxXt0WT/C+W2hB7tGt6Xxcd2aLCIvC9LDFj5CkDTb
gcuWdKg/wu53Nd1FMUYvrb+16+G5GT7C5g05IaollkZ2mEk0PvvaT+0BrV8Updg4oWU22AOo1Kxn
pLiYYLoZSq4MOuwrTsqjNrgqDZqr6BRHg50SOWF+w/JRO6DJPTjmpvCqFP8lFfEwxfOSzuo2I0GV
H7C8j5F1ooIwXvlQeD/RBc8XM6XQLEob8d6HQzqqecenGlrUVi7Jr7785eJ+jQv3RnRBGmgrlT5g
FPL99JtZi5kARZ8utKB2RH6eMpCuhDkxb1J7wXihfA5xm5P6a+peKswb3IChZwVYvXk16BrzZktL
qBRaVoxOL8N0Tq3LzspV89PrjxrJCQ/Vzlf3/SI3XYU/ijS4OQkao+uX1laZB9j3E66J0faylkxZ
M4F27eikrnqUGFvbbxI3RnfDBLdNvCQTReLiQggKJbmFt+dgkCQjK0FIyEA3RnMJcOsATkqo4xW8
e6t6XuuSpegRH5riGC1lNv8f0q5ryXEc2X4RI2hB8pVGlC2VN3phdHVP0XvPr78HtbHTEsQr7PS8
7ERsRXQKIJBIJI4ZiEf8zhFUHLlJjZpTTjakEZ4CZPyJIHRpbIxEc9JQW/WDaJEoOIyJ5EUTGub7
rNwMUbgZkmLEuR9+tL78AEfRe1VMVsoA53Tprah+gpHjFRoef7GFGuzjse7upABAoGL0SPpeaF96
iKtQCDFIkyc8sQAZIyIQmcCLwcUSPqeXT/tA5E39RCELE47YiqC4iF+U6smYwfzrOE7TC+AjgvRs
QnKDep6z2N+hLUnRNIglCCc/8URAc7U1B4KxAIq4iMFAFXRJM+KZGo4aEBTX4c/Qr7sPLK1mJa7S
NaUz1Svto+UCghYgEogLGXOQdmU43jDorVbvQN5KofZuHJCo2gz2XPHKvGs+1MYlq9RFZ1h9vD3W
BbzMeUgWH9zX2C459sdpzPAUW3wkPk8NcOmDaQqA/FClMWBwwCwO3y/7MNBJjGYc+hOnon42i5fb
g+CFYGCEotBksjR3+Y8RmTsIDAvtrjTgAI+X4IOA/fweCAMfJJIAL+YEHFNdsrD77Mgd1/KHfgqe
cVxApWlYjxwU/9I6PI/IgJng4qukoylRfulBEn/mpQF6R41E3jm3J3AJdEQ0DZIGwIpjiKzCM7rg
pSCQimJM883ooLTbSo/KVnFRCXk8U6fFz3UWjBmWjo59rKlA9nVIF/0EkMYQe7lg8gZFsUsM4uhi
UMx2koqwiPIBK691KHUvcqOXfDeBHyWvJx7/cQFndB7LoCyxM3RTKpbgRjVYgjVu57X8Iuq7Pjzm
5hOswRTgFzjfizM0VqCh6AtRlyI1/qGg6/2Yw5tkvmsa8PqzlX+X/QF062JwTD4s1AiE+yFOfjSw
iN+WqxSuP464AYbVDnd47nz4E0GIi4g0U55NZxBVZVyagOrCDuVRtqeDcIdayQohHmZHzp+4r1yE
YzB3aj104NHAOX4KbQNa8QDODjB+xkGp2yEMuUwbwKf/QfdiKeGfbTv24IwVLQz9DBMLy4yH+CN1
wiPe3KCzJTvxQ/zCg9Qup7DfO89gEqUydcWYCiANDnaWYVOA7emMrdV9qJapocz5Nn5BAchZrZwN
bzCZs5zqqshQICDs3EHcr0HuNB+B6SIWecdbrAPs6SePQrh0sp3PLZNliC8Jvil0QLviGVsBdI53
HtBVfyO9sKd1mPrpPI1IYxTIBs2S8hNoJNj/OcCRwHkLz+H/bhrZs7rTMiAdoVgP1oHlT3a7GbzK
bj/zXTmhN2cBTIC9ER+CT07cpZkk6JDBZgwl1xVBuNZnXS40MJJ7qDPmTnqEZNBPYH4cdSWv078E
h5dweAGZTwdOPRBAPuqgLH1Sg189l3ewtO/OR8ScDNGUpX6pocADqfudaufHT0rpNY4Ou6XYRa8Y
SEnOJC6tlrOQLE24TPGCLk7gLTUuTHHBuNn6K6plCyNDJ/V4tIOlHXcejYH1ylkY5GFPWVLdXo7u
ytmt6qfbI7r+SMA1gZQCuQYo91xJFEZxpgqCRiU3WmBV079SvqPQYggQXvBWjWUnynSUZ6eAYPah
GTdxAfv46sfo4E20cgU3hQurhUa4sS49FWBMDmb9euok6lcq4vVXgeYoKwVWwB830grwX0x9o06i
VQLdJUUdZz1c1wuXUejQz4amSQHQcwNIPVOvWPJwUPVXQ4vQEvgljXaXr29/q4XEfxmOmckMD6P1
LIJPrXrZHWQg4HE9DDYEsS2qAl4cseQFjkT88jxCExvK2KYOgdPLEaZqUuWqOYKW3KHrDxHOKJpc
ZX7hjOx6K9OR/R2GBXgPqoY1EiNM8UWJbAkEeXFaO2g7/W9u0/RnX2Z9xAP9EHYopmRC/OVyWFNc
S6ZAd1a6aTeVByqWR1YlV894oSLHbVqGuyx0dEAPUZkdHADkgJdkCP1RsW+0M6D1jXdeu3lW14HD
KwyuvxUU4aCNSaASDyFalslrRBGpxAgKf63/Q5EV4J6fqoCrFHn9qS6jMGs+yeUR9sM6lYWn9fi4
Jt8WXejCQlWM7xzCGxT9+9kWi6OgImTCoEz/R4Fn4MwAqFw9cdbfdV6/HBRTUpFMiGI5QZTgh++h
Qf9GHMjkbKs9XRW1wKsBrvPGZTh2+QF4PZQR9MkBA7rPLPUwQQSy8bKD/4vKeAOXu242LSRXJM5d
dCGFXEZmDmVomuaCPxMD6pr+g+jmq/FTv6NfkIq8oHUtbLgaF9f5/zIkk0KauU/UMKRz+9o7Ivjl
+tsMO16oFVIfaVAT3Xng5OXvc/hyfyOmJBEF/SVsQJaUVYKnRQDuNk4xkNWoVUNbM0G6hCyzU69l
aNqYXgvpNuzEjfEZutyrCP2AN+KzJK1kSvN0qBCfHOYV2M2wLclBAso/6USTVe9SnXH0Q7nmXLzA
TMIRlEBDnpWnU//eom0K9ax7uGBY/ma4H+NN+NnbEByEqawlOLyjYvE7/57z71x4tlPFGqQFCYi8
U5E/jf6bmHJ6hgte3RcfVaKZ6SyAKgtmEwdYSINdvIJbIq1CSOIFW+oF46+Nn+mrZPd34jrF6w5n
xy5mIUWWQbY2RaqNdBnazJNgSEWMDV8VPegvQ/1VzA0nyPKqPYvCbM557AF78yF/323jDbCQe2Cw
0Rm2g8I2HP0QqDZa7/CGwB3BC//CvvmD7IBT3iBg+BvidakWNnI1aC28dvDYbRzkrbkqvHanboBE
nN5pKvRtkUeMvm6PyRcxmdQrNnNbjwQxg1fqmprDVzrYyPcktyWvdyE+8WJupPv+43bGvy4AEBXy
tMgN4JlD6e7yg7YtJJ1ruVBOioBCo/edALThWUpWvf5O1IMwdngqersdc2GDXMSkh9DZ+sUGKeuy
rZVTpBpWP36OKadA5AVgNsgkN7AYAxb1NIa71tyFJe/yygtA/342AvB4Va2PKuUE00Sry46az1sN
C/nrYo6Y4x6g0ykBClaBUYK6nTs0qiCVeg8kgx08Z4fShTcxRAD5Yr6Lq/BsPTCrsNPAs5ZkGJSN
SnKk4EQh7D/bAfRuI+YsA94Q6d/PJrGETLpsgsJwGvPRk4KdYX5FArgYDdhnLa/pRzuWzEF0MZ9M
SpF7vem7usOaAzSjqKZHAOrBKorEQxaH+6aIM8cX27WSZW47yZyRLtj6QM6IQAlWxWsIClJmqJ04
6ko+DDRjS6se6Uu1GyvZUnWAzoFAT+g2m9SFZh/+3/doxbs/Xy9X+OppEiwZZA08X7a/WkPFRGiM
STypA1h6MjJ3yrke8SKwW1rq9cocR/HUFFTd6q+4XN3OGd8vYbc+IFM9dUU1l8AzAH+wV7eirR/V
0m6+gJAU0YAT7iBj9zT8bABodwH7oDq00eqfi69d5Er2cgYGv58GJvakOGZAWH/VCe/c4WwJncnG
jSGlczYhMyqSle8Bz59xuZ3fTBtNCeEh8EbbsODBuIbeNGeDXH/Ay7ExH3DQgHUYfFBvxyl4ioPs
LpJC5/YnXKgdzrcgey1TDbmLtWYWT6lYHNVa+AJ88yBouffvwtCRnqWVvFGisVXgm5tqCQqH4U4C
pHwqQ05pvaAXBXkrEcW1DpqmfiWABQxcnk9JJZ9kXFru0EqEzLPpGpFTu4In7mHH5+kbroY2Pbou
twFs45BFDJ3KUsJE7nJ0wIeKvtagoKYCjoAW78Kj4FIRZJjweYHDF3C8XhgICB02qr9l4u2bCWj6
jZQlGQKqXr8naHVPkHWA5QlZ5dsI+obtiqfssLDVL0MyX7DL41jNaMgevufgqs9vkZvCnih2fAds
VijvRvetnT50b9mTuIOJjvtPV9BlfObszRvZDFqjRwGffaFHN+e13Ue8Z4Tr3XAZhDloZant6lI2
YXmaf2TNaagOXfZwexzX2eQyBHPqlJUgGFpBxzGBz6qCQPs8KzvgqDT/8XYk3mCY09UEspjkCgp2
E9gRuS5cgJk31fTPb1b0wdpUYUYJkbYriRFo+naDFmLLZSr4BRJgOAXhlI4LI4HmEjYWgX/RgkFj
2WedhisOihIosa1CbUdKzlPLwvUGwzCoCqACaAQ6s5d7eALwxijbUsT6rn6A20TfciF3CTmH3g7v
wE6E9iuwf5759CrveM/VC/sZ/WcF0hUycpZoMotinMQ+qbIEA1RBVlFOeco5SRZn8CwAsxbwOIa4
RS+fUv2gQCw0A1wuATP29oq7rlMxh2dRmHJADWfcaCD1fwKbpnHGBr5eGpCjml7sicH1B6WnH5N1
z6Ih8V5+sTIfszruI/EEXCqMJ9H93bY78NhWAEseuL2L2zMoiUwVoCSFFISqOaOzmDxmWBuFJ3/I
v0AV3VT34q4DPdzSeP3M5XUBmx30g9HkZr30YEoUm4VSY13UIpr3050U9+7tbyYtf7TfMZjEnlaQ
6zEjLA3QwCxxOzqyXR6DxLIEG7QSj+y6I98lcHk2fwelfz+rB/pGGVohR9AECFnwbQ2gr0udU54u
NLjpevwdhUnnUm/2fgZewEncUnOw5mA4oAHeUWOwcMs7IekWul6Ov4MxezgEAlqcavgtg70LrgCA
Y340PlYKZeOUe2VSQf2WOFnrulFwOUBmWxN1yAH7ljGN8kEPXvJmdLR23wyvRLlXG6f0vziLZXnP
/R4ks8MloZ3VUUSiqvG0328SOMlBg/gdlEXXfyS8pUn3FDul8I8hVDAeStwyE60gYkYCusOjALoi
EPeA11oYPaft3o8/RU22UuXYgLEx9Jw6cml5ngVmvR+ghQOmuobDYJzu8IpnJcH9oHI6hguFgAGp
fTR5oM6JqpVJKGqVDlk39FgvwQio6qZAy3n8NJSvxHduf7WlLEJF4qEqqeGtjIWARGmF9BJ30kkx
oMEEIYticzvA0nShEqWlN2pvlX1I0rrJTM3YlE4j+ZSVLfCnkDjgXGYXD2gdJgUAf8poAbJdzn6Q
2jkpsBiMFz9eAzS5AsbjAYLUVI86sFJLhzjiwfRSN/fUN75H1dIsQpEYCYVIcAdgm3LTpJRBrk/i
yZTzL/B7NvnM8xeSlhY8cJk4JHUNr38skHEG34OEtYTtBdE4wfXRyarcOu6qxhLl2YRhDamVexM8
vj2Ms7O7IpBB+BNnSJyg0OOc5t8ta3b7mdA/hQkROiUia7MhiAPkkVuUXY3bpVYGy6rpIwJ38Ps5
prYh/AA+1e2V9P32cBWTYB3JKjozQHReHgxwH+7AgktnnEayDS95KkSJ10++De/SmoW69N+B6Oc+
O4HyTsm0pqnEUw6hxgwSwrPy3PKEVpfO1vMg9EecBREjYyJmhpak2sydZoeaYrp5lynvooBjFyTb
Rnm7PYG8iMyR1+XVHKJrgF0iFxCAfi71xoYISW0+3o6zsBtMQDOgUod6GXaAzMiGQYizoGzkU9BP
L/mkelXc8t49F8aCfj8oB7IE5PfV+zQIM7MYTh11aeu+osYq4cHwFMEnCmIzXwbMPffBL4FYyeoP
sIFAf8uaQfDcYCrAgV9+NzMlplyYiDzYog1KMvYXnvwpdAfIfoH7Nr40UAM2nPQ2DxVyk1n0TZiM
QtLiTlgnL3NgOmKP51UUXsS7/dEWCiJVRKtTR9OAIqXZe0YCfSvTrzEu1et+6LvCzuzeFlfdM7X1
4yk1L0bDIwbAOwpAXVDBv5zFoTNg0E4wLNUDkRwu1z9TNMwUeGtHTsO54HzXApeJQ8UF9HcwphSa
oqxrdejRI1mNTg+pIGde1x9NZVEoSmGjmEWbzqxs7WGCjzIwrK7stR/q3pxt+Z0aXwjOP8dW4yEX
kHTA2QAtwpnBjL81JoiYltKpIormkAycRRPmcVL3U0rI6+1Pe72ELmKxbVCzMuaubWa4YA/SvoQq
X1ipXtGOXlcknOJo4Vy4jMVULkM8CkHej/S7jvtMt2MnONVr+l5ePxRQBVjxkM/XyQYBkRuhyY0O
gMZCx4NaGQJBbABUMX5G2i9wkm9P3gLw4DIAs3jmQBCCVEOAYZvcAZqLnIm6VrXyV21LVv+TP+P1
+YOQBBkU4Bttwf9OyrsQhk7TifozlvemYUXbBL1k05tWvqW4Eigub9zEtjiTRMcdHEkbuYBZkkSv
K73vELUsLDxh7ZOtYNcu2aBrs1Xs7sh/u1p6ZkEGlwnwTCpasmwWmOGbpQglQupP8mz1q8Ed7qq/
/Mqa14lNEQfmVn+ZJ0t8rkIr4K6dbwQfmxjO4zPfFq7fAYwGER86mt9GmL2jrToXKny7cSdRHoKb
2SIcMaGY5RhP0iuI+fdQiOOmw+viDuMHjlFUgVQz0Ma6TAdjLJSiJuCHxBvjqwPhB2+6dv8DUjJo
K91e0EvZAFWbiaSLjhl0ti9D5YVoSLNE8JnHN0lb9zkupNVra37dDrPQbqeFIfpVIsCTGoBkTJyh
0sHizmbqHP/lb6O1ZFUvWmCRJ2LCDzhxnvzYHj84UelxyHxRCUsXDRENriQglFxGTSQt18QGtcf8
0zyC4gffVshd4xYApGvsxgeBkx4Wtipe6uDBjMKcCg0z8TotqSEVjTeSXJT2M4SOotB8EbqZc8NZ
Oi8v4jArNUqbskx11G5wSbobPKha/Qq/etCyprUO1TBOeb84KgJHJhgyyXDFZJZjYbQ50E+otE3c
36FOFCpe3hWcIAu3NrxywqgPLpi4fl6txCgvkr7N0R0OaF6NQY52+pUK7EYEkU9rfDQfIOK0/cZ3
HfGA9sk1SFvIeBc/gJlUIcwIwS1K/q4LtFXmzp/tunLoaUXW9Yvv8roWi/OK6yFynYQbMWH2hDRH
WiRJ8XzKgx3VI9DGjc8zB5BMmqjZPYDuwd9RaAY4u1nEw1wGwZDT12PcXxKhfmh6SAaWU2tXurJt
ICPnFEh89+YobUp5+JgM4y2WEn8Dp/D8uRfy+1JXt30GkWyFbOa2G61GIaLVtiM0UoxpnU4muLKz
4gZJsoIUrG+ZpSHAVVwqVnUbfgFuIRwbs2nWVa7g1J/UVZEPpRXV1RM4o50tQL4mD4W9NAcldEXM
j06GAIoAVUFrSsTCmlLjtZ2CbQDxCdsMapiIdyR0YgE0cWiORZam57/EWVjDxvgFhjb3vYG6uG91
3ZqEWF5NYx7aMmRUE8H4NfflFlo5IOpCPBcyHBBzhNPJ1LRPfhasIdft6g26R1GkQmbD3CtJtmnB
arZErQVdXZJXs4onO2m4V8fZU5oBgmzQe60n11DTn4nQfk1yAoUTlezA8um8PDN3MYpeqKpqgCYm
7SmVQLXWBnCLh3FfqeoXBOKOcg8GrggYXxfEjlw3P5K4uZ+gGwCgCpXHiwUoCjZeB0UsayolcK4H
wc70JncjI5VAii8lzyh0xyD1myRHm0gnPztjtkkiO349QhM2dqGr17pabmwrRQztHvIRca1udTU5
zJDltUo13VaB8Bj7+dbQ080YVm44+x60Oe8T0YRDbB3/JVRG4vqpfvJHPblXutz8aULWANLRbfsJ
02PIHEIOxNLyPHBSXY68Vq/wWux/mfI0OlNVKussgJxLnMPMrYZMmqkPXhvqhzGdjmU43EFxToOO
zgx0Rxkd5yp71boODG0TtPDADJ6nbnyoZ/O5E3QTMqh6iYmFVKBYP6KG3ZdtlNhzNnsSKNr1IL4X
YnCAuHFrmXPS7VQTkjClsElyWPVBQnoes2OuiFA0HeDA0M/vtSAgv0lGu6v8AiKGpryuk+FeSQmI
SSocDIl5JE19NAOILA+JfN8O8aM2NOD/C9FLHEngd/fjz9vH2FKewMXZoBYsUDNji1rIQstyFCHb
q/lfmvgS4Gpbvf3zELiASCbgcsjBbBlQUd/lCqv8lPq905i5F4blfeobnE7m0oUAaNbfcZgcqwQR
3mFoo8g/jHAar+xgK7itBSGNTURf3J3bw1qobiQC12jUNjBIuXL/ndt2UNQOrZsMkLKdMTVQ0M5j
sk46gbiFwKdC0gOeTbY6TKjQ2xQlCfeQy2QLhZUmD0xfOmVtMd4Vup4p8GEJmpU5VRCeHWfVbvFE
6nVDLL02hqhuNbzuvmlmLdgESiR20s0fYdPgKpqBghcL2zoiEmc9Lc0KzloKQkCPElzCyx+p610L
BVScCGhchF7gK+94b8RLn06sofM55/rSqfrtHwRvLLQp2c68AEb3bM46ZgSdQaibWOMfGAmrsKxC
xYWZh98Oe44WtZzLSAnzacpaZ27CbWL8igKBs5aWduF5FOYcHaOo8RuCKEP5s+12Em580/Pt5coL
wZSPJgTNMxiPi6cw3o/FRjfuMp3zDrT4Oc7mitmAeSCM8dzgvUJtPmvyMPB8j5b+fR12FNhzuMld
9Y000ZeNIkZzJYNoebXNx5fbU7RY+p4HYAZgar0JUeTvVlF4Pzv6elx/d/YdSGNkK95j7uJwYHSk
SngVAdmE2c/hIEySPkwShNn3vbkj2TtnOEvVmX4WgP6As+osqMJiwMsV7ZAY23wFuYxHbRe4/rO/
/r5n30N8y9woVueaXDTS0nI7j03/fhabKEXfxzgRTvUIH4SHqREgPGty9v9SstHxogQsDGrQKzK/
LMJMwujxpFTjFJenbTwfx/i9GniIgsXMC4tGvGZokn51SYEHJGy+fSzspqr7uzQv1gYkam3oNUcO
GTQI+UXe7W+3tDbwGEcvlrCFRAl3OX19OUZjFo7AMBBn1p8miA3dDrD0fVAn4i6Jxo8qs9gtIiQV
nlta6ZQa354DWgiqIWRnbkdZvJqjyYBhoM+ErguTdQwzblOTdPKpA3i2dupNtFac2Mm8fDfX0Hzf
Uu4a3wt3AU6gouHwOy6zkytpnCsxiCQs/ehRtetjZRvFynB8QFCfNY868A4+qjI3ebs94sUPdxaY
+XCjlE84G4FF1dXXHC/wIY8rtLQWz0bG6i/kEOdUUgWPORVJVoF6X4F02EXHAMI+RXi8PZjFRfJ7
MCw4OB0KEZKbwEtK1bMcvWroS0UtZ4ks7eHz8ciXKz0zsryHWi/Q7CRzEjTBFTB4A5u0T7fHslge
ngdi0u1Q6FHUSYB5Uz5juSlXI1pfyoNkCx5tfikfnHj0h7Pl2nk8JvtCZE1tixA38H41uRQdORbA
fXQO+ClW9NTy+Fy8dcEkXMrNg68L1sWQg9U0iePKrAOIvxWJW4PA7ySC9Hl7hLzVwRQtcRxMBFKP
eCQl3QOUPgnI5AJ0vyr5r9uBOHuKVVVQW7mpsNoBSBPvIagnhpyWF28gTLIok9Js5YSAslGvs+ZH
GwDF8u/SApvPYeLYRsiDyonIz9V41web21PE2UWsYkISmCVJYa9wEsLcksiXCJ8jU/0oSvd2HM5U
sb6nalE0bZf2CkiDaJRAAHmqAL1Vf9yOsoBAuEjfJpMUojQYCDQ8sJjx8gkZDbxK+PtpJTvJkdua
4w2JyQsK6ZM5TITpJKzHlQI4UYoDCnLxGn1nBYovcYKVyVlxvM/F5IZBVdsKt1Xl1Ke9LcCoFkx8
b2ifyMAJxBsc/ftZGVYPkC/E/8wngOudJOzsLC2svnrhfC/eeJhUgEzXpQPcKU7GCd0f6AXOVogH
Od9RHflY7fWtZNjFis985iQ9tgePXRX3hdmCJwTEakhCK62JnYypq4qRZUavt4e5gD6/XJZMohCI
H5u9hHB0Wc4OsX1Pra3qrjtU0EqHrMbowiFAO1AGFoaLxiPXeJiTC787smcfVAdXHgYT+AlV9J6X
9wkPGH57waC1cblg/DSvCqNocX+X1pBptv0KdmE8gPvtQaCbcRlELsWh1hNFOUFeGurzugimtVTz
iF28oTBJpGrAHhdncHL8IXKTsnEFs3OLIHZvr4rlWhP1rUSA8iR4Z78cTeNDwhpCK9hjbt15qq2v
QUcQ7hIbGs3ye/mq2eMLPHV4tvGLk3gWlhmeWqqC3+c1aDl5eIQ/wk6dVc6pslwzncVgcqOmNLPU
iwmgq3hbi5/ROVrBylC3RAm+rlAM9yYekWoxk5xFZDKjEHRo1CoFXmom2BSllbbvIthaiW2yT4aR
0zJcXCFnwejfzzbT7MOTlCi5fBLbfQZ1zGxcdQXn5OfFYFKjlMZ+hfcNPNtVD2Lxkphew0OdLPYt
IC7+9wqkafJsHIT0ICsDFPv9ip+skxOMokD4Hl2o0nu8di53UTBZEMrFnQqdJPmkHeWtvqq8yJOP
UPu1Kfs5tQUOpoYbj7lSxXj2pBB7WHhvRTzuVl640t3ufbaphbfp8OS0FsB/yPK/Z5OF3Y6+0Egp
NDxOcWbgJQOOVIJyCmf5YMBxCnhJRypit+zC+wlG2JxcQjft1aUB7tfQUobqivoNIzj7kqNudqNf
oxihSn6hnTo5JBfxKakAFQQreWjxpcUJAB2SFlARuC0zU4u7eZYnJrq1MRmgC6weUNTv1XZ0bg+L
rgh2VGdh2Bk1x0I2hgT9ExKVoYNm+mNrkJc8SR98WP0plbqWyn59O+ZSaYAZNBVYaoK5wHbXMqER
+hH+cqc+wjVoQrumIMFd6U+fE7AICiwRb8dbXDbnAZnMVQN5MkwTkNSyR9BtA84M8hleC6bf7UCL
3+xsYEzSmpoe05lgs0v6hqjbQt/IA4divljonI+FSVpVNda1krRo22zbd/0Y3rebfNMB2eAkbuJ1
q3JXuzpcTE0cA7g+r6Kj8Hx7lEvnwPkvYFJa2pqCXEx4MO/9FP6exGqm7QCFXznh9DjoZ7lam5IB
dADMsYEiYU5v1ayLfugqfLYxUDamMLYPKM6zp9vDWUzRJuDvoN2hLQrk02WKToUkSUUJDb0WqB/K
S4YtinIHf0iskOlT46yR/yccQL/6d4uPBYvApCwWfAGs8tbB00hzB6KQ7a/K1+L+f4KRLaUtEy9T
/w3HHAlKpCVjmCEcMNqvVPAoBxBPXml2AkAjj7K+uAGgv6EqGmyQr4gEUPlWiwkq7ad4uh+Ugxq/
5i0Xdc4LwuwAI+mGSDMQBGrXELumxC5t1+8AMIztZiV46k5/TVY8xNTiYjwbGrPqg9lUSRWg+gbL
C1i0siM2EDJ/cCeEUePf88d8LB++xmDP0PmDftO4zwtYvnEKq4WEDyImVHQME0xJ+BRcrvaxDjTi
61jtMaRGi3J0IxG+oAp9wpYz7S3VyX0sypxxLS16gFyxCOFSqOC/zB5rzL6KRDxBnaaHzjW2yhrP
v1vtgTL+A65wAj0ambxxEYwpv+VsUhIzQ1USb6gulbEZVvSQ/oMVcRGGmclwqvu2wvPkyShfU7iW
GbxXooWFfhGAObbiDpSAPkYAuIfbQPJZPRw2NI0jXyAvrOyLMMypFeml7wMmMZ9mFI0+ZD0fQBqH
1FXj9bt2Ld4nGwM6dvBLtoUH/2lyKBRccHgQ3qVa8uJnMNu6zcainLIGdCcPyl5OfEQbS3U0j95l
9A0QbjzuJHdRMls6gfCdWtUAuAlr85isKzgZ2H1mzVsasui565IbkNnesiqXak+HONg9slZjpU89
1H3F7+4ZD07KWz1MAdlkDWjkcoRihDZC6nCl1o9JH/LKYs7q+a69zspiDTS1PoGzM+oR/UgFkGCs
Iz9LQEXXuHHog8WTXFooP7BOTA3QIwAMQD66TGATiSY8fpS408MwA9ifFlYlnaY4bfSLUxjQDczm
ESiwQfcTyqIEXKPLSCArw3uxBQeVVvwwS4aYlHbXusVGcbEcHV4jeiltoRTXQKSSdRB6mRwJjFlK
hH6SsQFo2qK8ptmNt7yu6tIHw4jwYoq3bVDlmH1WtIWh+ZqPRQjRl6EHxFrgEQAWzhgQ8EQwkik1
zPzOOGdrAm50FVx+A/Eky+2rn7WuMpovemI+6Gb+pPvRbiA8AMJS+riIyXyslnRx4jcdfdMZVzSB
FDYSSG+pVgWRngSe2ZzL78L+ugjIzGOuFp3fStjM1EI9qQTLNEqI4nGiLHytiyhMjhLBgg7HEFeK
NHpMolPTcbL/wm66+PeZlATwIjRge0E6GUWmu60h6yg5oDcU5pJsiaZfce4vvFljdm+j5q1QjsAF
ATC6VRT43qNT7LUJj/i8xCo4Hxh7sfWHSQx9BZCs2hHglfBM5RPxcoCeiABKk/qzDu29AS1BOE+J
Fu8w44xSYbayDLRsm5a4cOoxHIvg/qK1jxWPlEI/PZOeLkbIlDl+H+Hq1GPFB5phjWVl1fXTnN8b
xmAnwJVxkuFCdrqIxlQ7lTb6YZ4hmnYUdvlmdrJtsJteGztwy51+Sit7cOq7dB273ZoH6OcsUoVu
krN80tVKq9YN2ApV8zNXPlXwXHN4gctGzjnNZDpnt+aUySKJJNckiLEdBtvwsldYbMDxaa+sQ4c+
SPtP2qHa+9A4py4sZBVuqzWPEbp0wcdEA9qmEGJAMojZIUnaFUFEd6T8EO+DO9H2D74HW+o32JpK
lrhpHAqGT0ENUWAiAePhN86Xpovzeg7+/gHsg6Uv5kmhwlENmXReUVmEaKs86uDYJkdeCb0EQjkf
LPtoGcpjEygdTgrRA++tgIY9HhQfgkO07+His4eAnTdwr+DLu/P3AJmNEwc5SeCmh8zdoWU5KD9l
eFf+y0lktks/dR0I2hAz1KzBLe8pxEvxOqwdSh66HWtxdwBkSYVvgLViG5N5AUb0f0K19T7J7on+
o5yh/t87t+MsTZtqAk6rQET0Wo8OHu9B2ORoFYZJ6nQRbKIM+CuPfyDKAWzYWRzm85S+IVcBzEVQ
B1EhFX8jHmebSnJEDqy1eXltacejvENBaajGNXdHqpRKSwZ8qNqhnQTJilfwFEWRB2W/Da/5s3Sa
nwdjTttREpsxkvEYO1Wvc/7L9znVwlKSBmABXFJg764pO3jsUlqR9qj/CyuMNtVGXvNKnyUQAJQJ
ceU00TGjHliXCbkU9SIWEujO5XsFjJlx3axAELRVpCOeLPhiYQffJhn8ZwVQbsKcpaRNQvSLdRR2
771D3xgEO/CG1eD8h5PLw44vfqKzcMzqE6M4GvBjsHFHiv0km7DS3dsbiReCyQ1x0I9jb+Ll34Al
JrZs83T731/MqpRyD4tZmCPgM11+nr6DHEoravSeObjfioT+Fn0Qp1nlAGM/067LsOPVPMuL4iwq
HfbZKQ2qmJ9kGaLWjg4JRLiKwl5igu5b6f0BhQodxt8DZI7ptif6nPoKegVibsmxR/TPedjcnsWl
dHceg6nvJXTDMqPGK8XQJfAUDNfwLrgrFHX978IwBX4Yp5JRF8CXqwL8Ar3OeIGt9e0QS+uNQFgL
D2ASAZyZ2UFzEPp50asYyQABJ8gcksd/F4DZM+VkxHEPHs0p8Pel+KHGknU7wGJRdD4EZkUHZNR0
rVOlE0wsS7sEUXBPttVjCv3sHE0q/WR0Vmu1bgVDKIhoW7lN/uDicv4LmNWdwgZtIrC6PaVF0qHh
0IkOmK1WLP/JGXEeiFnbDeiYZRFhbcvlr8k4hql3ey4XEyqsEpG4ISVhEDZ5o1eixEVDJJBxfG86
APKLd0xpa3q1LcPXgZcXlvYRkeBmQk8l4JmZ8cBHJxpNEeMJNbhoKts+fkpmTs26xCIF+wCi+ZCR
ALOFfS0l6NPoUoJTnBzMp1p2wmfZTVxjQ1n642O3krYhcE93ojMfIljd8PLR4m3zLD5725Q0CKFU
MeI3LkDN8WbAxShy1Y/A00/Rc/xYb5t9s6FPLvyXiQVledwVfg+evW2aRiCJSYfTWPQguNDZCVSR
PSiRH+SN+DPYjA/JPnzEm8gx4D74LAkj4FyGPDH0+dAkY99yh75IAgiX0IkHKER/R0/T6de6XbpJ
DcI8lUfmid4ufmyqdUfJVvo1MU5V4iavVaQb9WBWG/9BtvFm5wg27GkjTz+IG/2hdIu9BB2R+KHZ
8RCCS21crGTqMQphTNAOmGSUqkKoav5IVeOideQaH7DlDJ4NaDIIm2rd/wEkC08mKImhM0Mwl8wJ
ASGkYh5V9AWl/FiM7zLhcIMWy4XzAExVGramrxrwdUfVKK20fbRtdDeOoW4BlIqVQJcEgmBO9mZy
Tr7FpH4el6ki5xoN/7BFNdy45QbgQMgv+N5wVz6ZmWXamtf8H2nXteRGrmS/qCLKm9fydO3VavGl
gpQp7319/R607o5IsJa4mo2Y0MtEdBKoRCKRefKcTWJ2OK+82TwUW+6JlfuvRSbkydInRRFY2qjv
KLaJGhs9WNMVDBSHu1Y5T7XFCLbk6qMf0+B0EECBIOID0tEv7LgMU3643gn0QHZyL7Ukr9yQHorB
DLXrnnlhjcpZOCEvtFLDySDCHb/bbLJdvEOS8b9o9hK3uLc0yi+zTqy4PsHSBKhFN9MTl28aYZtD
D7I66gYjG1sNNJcbSTmpXgQKyNXgpIA2WZwp7HJoWR+A5DuRQkjl6Q8j6+Zi2qQctIqVuTE4nLxo
Dx6Jz+5GaaWW9mWyqnfIboN14b67rGVqIKYmk7gkT6PnSNuswpB3n4BsG2rV4lBb6vjjvoU1SCR6
v39MUHlMy6XxstTYRzA6KI/te4Qnb7gFJUeqWO23FrwHgsP77VllSqGuHgVw1+qCilN3Q28ScHGW
l3HEo89ovIZ+7hgPoYe8DbQqbuiyruTVw31hjcpJ0ySJu2lBZamSuMM8oHHa96dGK937+0mc/OYQ
GGA01EDUeDtq3KJ6MCUhvhg/9NbC/0CT2xK11DSmzBLAcXLf2nrI/GOOzjMkfdEWNcHrFCqWbvmr
2YvQkKm/aOf6wFn8K7j+XgwMVadP+i52pScWYRVx+DurpTONuG2g/8vjLc5vFVdC4q14id8wkdTr
3+6fTZWob6cOGEmfCzyQi+JDDVyM8uX9v2lcQrLtjxEq+s9cPRcjOWtqamZ7ottGcgjlAELn1jaA
nAqxgfc/H2td1NkzkgLDkhVMduPXoX1TQL1XKgzQFMMhJfIbLl7h+hiqS26gYdT2pdOO7b4Jw6+y
lm35Qd5IOv9yf0lr2LqrbaSunKkEhaHeh8QlcKa3+qZzJgeUvdt/FRsJQwxyXYBY6YGCMlA6SS+Q
aY6ynlopHp27KswkVjK05uIYwMdMOfhK5RuqfjkqOpiCixPRj/+oqnLO/JS8it+UYzqgzJWj8G9s
0nPnsqjSV/sPl9YpDwE3di5Dy4Uw/KQPomfsW6BlZCjkRrYCSJr+WvnBpnfLt9KNbf0hclivzzUX
vfwBlPt0kOhLuxzLn9Vst3CxAx6SvVA3jIuOtcuU10SJnIzhrANzp079Jui5+lsqSxzISKYWT4iW
r0yh6BZXipsPTRCEf/GYR/UInAFAEhjKTeYHPkJJykfMx027SXrMWjdl1UjXsqNLE9SXrFNg49sO
JpbkmImpZdTnQPbFzsuNnxo3MS6G1c92sSDqsyWQNZwGFYmfXj0JBormuVvOnX3/rJOfTEd/vEDA
loSxePWmM9UogH4OcYQl6Zhe1DdADTGWsZqdXJige0+cJE9NXMWkiy+44HWB6lzqcXgOOLXd73m7
Sk1MQife30uhypKugoIOnLpQzaCJUDKxXhqQTJP9eyesPUX/M10mM5ZByHAKRtZOrrr/hTkqmQXm
RMuiCNiBRs7M2OdywZZHcBbnmLeuzgF30CrD+Tcf788KyU+6uBfUwOizREf9aom/qMKr3Hj/r7+v
8td/v0jjzFCEBnc2+s+x9H0OGWyv67Hxz6bRjQCh0EYFZDXCUXvsNp09fJO9ZtMC+Jy56UF8kp7b
PQclJvTYILL1hXvKPOHb/TWuPggu3ESlEhPwZZWNKuInzM+T27yRQbrwi2HJaFBx4JWOH1m6D6tv
80uLVJaiFlU8zA1a3/222hdvud8fUD/7We06h7el2uye+R2zK0v+6O1B/8dXVCp25WUZ9W2NHAKs
fY6MUQcQkHd+40DH2eTBYWWybh0S7m8MaoQoEDRE0k0Lk+MyAcBh3Dq90Vp1tkuU4wL2N0H4uP8B
V4PyhR3q2imEvlGbBWGyANFcNIeW0vlzm1jJhKY+4FBJypw9WMvHIDX0z9LI/788d2DIbiFdQiLa
4nab3Enc0By+BvvaFtDVjNAQxvRI5LD6WKs3woVdKsQkIDqQihBbmmlnXvtaaNAsLVnJ36qjXBih
gooQtiC5S9FJL3+h4ohivObEX2q73gxe+miwq43ri5LA9Q96x1ueJZ6bjMioSSfDKjalo3sjaQE4
qo3bATl7EpoVk0xq/QP+sUkdBs6Ig6iENNWRb2K3iB4iVbPkFh8s8icWX+b6OUApFW18ZLh0iAOl
Q69yHGwtIme1nTs1aNrpvjaystz1D/fHEBXIBKmSgkzBO7ID6xwYkEFW96i9BIUZk+gp74ynYmTc
7at3no4eFPSdMWRBl+i7iQ+XbErFYzAk4aEvq9Fu42j4aDI9slO1a8DmNkPNsmwUh0xtMsyvJi9/
zNMv5xmK0+1UqXgXofVufNWLzf3Qsn43XBigumxxpkV6lADZRlDnqVN/4R6qr98na3E6L/k5+ywW
C9aCqE8oiXWe9wYu9Lrda5ip5kSm0DPjk9HF/aaPhkKMINsgvRJm3MSLwM6RQ9hGtTtoH5I6f7jh
3c5KXRZKdfUkkNEfHAP+llBKa8oQ1XDwm7RgalnCfaWq9qDu0qF373+31ZByYYiKk0I81UZFqpiA
SmMomMu/RmW1k8t/laFf2KFCZZDoUYOZ7uUo8ZWTdLsqWRw5+nZ/Mes+8b+7BiTx9WUjq8kkZQuM
NOUjSJei8O3+31/Pz3Vw7QMXLQMvQ3bz4jYLihHEpR0uULyOPwKPdHtSBHww24Fcl+AKOFuzWfS6
q8gC/cIqdW1zsjwuighXn1yCPJR8qPqaBboCbOavdXf4s0Dqum4qDhx5McJE3YXOpH/vOAiahxkj
GH32bG4SHlBjibjG9FuCsbLJRDFCpeYYfOls5WN8z36o78NruBWB78sVR3ovtv1bsg0cxgckUeGe
YeJBFx8wVYxKDHtsZetIH2QcbHyagNzEEbaDBxZ2Z3UzL1ZJeUvOd3EJHD++G1q/Ufua1aDTEFlL
Wr3LLqxQ3hFXUpt3n1A7ARXt/p2DU+YHzZlmVKI6679gLGdZpJwEsqwAQLV420MyD4XQzFWfqp3i
kJQcHvkkMMqGq1nrxQKpEAUo8xDGNcyh1oyJwXRwq0x9yHlozcmCKxutDOndxGd4ymosubBKBayJ
A8lrLn4edcwp1i/ksaO9NM5oi3tum/wXehAMizIVvfp6TgZU5Mg6pY2aF56i1oyDt3qtgNdeJbV6
gGGoS1pX4raLIlwr4F0Cva5dVF/D5g1QdMbmrX+yP3aoyznlQkiEiGgR17+M7yS9qq30IJxjANf6
jfoou8OXyUscw14YvrK+h38ME9e9ON8jn2ZFT66ZVu5Pgj4BjFMwDtz6Q/xiE6kY0kiNBpIBcjdD
zXR8mB3pe3mKLGmX++FWtrnDGHrQ9BWs8Y0HaFN3lEftx/0NXk3KL34CFVmM2NDAjItiMCYZ7UFO
/IQLva4BH2/2K5xZ04vkr90GzT+bSkUYceHmukuw4MYu9ulD8q3GWUitFiWpATzSFm+y5+FYK6Ri
jGCAOb+K0QPBxEQK6SrjkDeL2RaZx3fiZlQDxlzoKiwIt/o/R4OKMnrE6X1SwnP6rQqqFLzDPQPp
HUgAwAPIHhVe7VVf2qPiy6CpQTt2WGDjJrHZIK/Mv8SeoKAfWLps1AjLHj2oVsp1p0c1PmL+3r7H
u3g7oM8TgV0ay4OTWvcdlBFoPlOai3M4BVBuiiTsphBCuKPXzKJozJxXrYiVKZN9uuOcn+u+sCSr
s4ymBUqXn+UwqEaMmIFuvJ51H6xnDv/4B416aYKIW6YQ90Fjz45gQ/v0BZ/L621oKmyZ4gOs/aNi
TNu0c5g2SJAakFGK4FLgd3P5rZ3f73+m/8MrNIiYIZnFw5TyQimLeXFW8J2kRI8Ns0a/8LGqjN6K
y4l/xgnkXF4H/0w3xeBOr5TamuYmeF/wQD3EIxcxANxrkYag6wnc2dAlWgtFVpRC5ssQBQDkZ3iO
i9FLlrB4HVeLipdWqKOeJEEQchJg4q1DyLJaK3ssoZFB5EYCM9jF9uhLm/sbvfY9L01S+9wtZThh
0AMJr7Adhgd9mZ2xPZR66N63s3YaLuzQOQSgrnJWDOhRyF63ab3UkzxyGljdnVXM3aUdKpEYxKAR
oR5KcD1ahl68DPhS8tqcZeTvHBR6cMM/EPrUzGNqALKWSOUWmCDOmqBDSZhQnYkWQspj+sxBU2XT
OAVIhMnFBLYzYGKUwQfB//0NXn0CXq6cyjAMTZDaQfpcObCGZEw8soEXc1G6wcrL/WxnDv+VFeXW
8hoUh0lrEuAV8Ahc5zVyNGdKUCAe6NnXjD/3C4tIeLV+c2mBijjg/EnHAOIOSOon0ILmTrhVv2mO
bALYZ5WPs8+ii109EhjSgOgPBCMRWK6XFDbakECoHq7al54EUSz9nA6yGwcJ45OtBhWiBa+C4wS1
ZursgWAnFPIEK1P15OegZeDfA3WGEbF4fdaCKYFkagrYP0C8T4tHiXFVgFEL3evRmlAvIqVZVPpc
AvAZdyXjQlrxCIxmQyAL8D1DwzDA9faVC4BSRo6IIgVuln0UE0v/Zi1MXlkgH/DiZq2XcuENzoAC
1yMG4ZzFj2szPES/Zhdjo9D6HncQyWYCKkjwpe7zK6tU4idzRQ6Nz4Ac70+SAPLs0kwwg7vRO+8W
EC9dnji79WePNfn3CUa8Z5q6FwyZU1NOxb0AYOuLZE9+6iPPlc0FN0ONWkHng6S5cXDCfdHtPD2w
gA2tMGHti7tCNpnFihXHvdoKynEjJdCKJPnPPUVms/IUomC5FVuLpW2LbbQNXv5FoLm0SXegFyPs
5brF9mfpY669z1nByAzXAiimcnBOCL83ZNaoDxyquRJVItxqfq5Hm9Ado4OxyXbF13jDPRfvkd8A
GzozCb9XXhSwC6siSMygAEGFUE5YxDQCWgeONTrZk4w6bufj3tAewr1oYLyVJN6jXyDmMYPrSvJ4
ZZsKrkYTVVwGKCWK4wum7MjcRuzhBW7NmwRDtIwrikRO2o8vV0qFhjAr/rPDBKCdPsdQzQNIFOTO
GNhlJGxrMY/ocipE7AJhiIaSaG3GCU2tkcew9l2CpiTRrFt+hSio/RuJYfnKGLWN+bIIWatAKQJP
UtMIBkvNPu7v3RobzJUJau84vtRaALpAevGhO60DJe1DtxF8STOJ3qHhSC4RxOMswipYPFQLhqFB
ZNgxR+hXwvvV76CCbxGoUVlCpw6FWNHSpdrO0vf7S107iDCBGRiCrb9lB00NQZi1GjcIqWO0DxKg
VTJ0WyAtEYMwlowPDD9rxWPBztfulSu7VAKnCqNsdOTmCo6qNzv1tvaCTbFTcRyWwwjxUaCZHcZa
17fzz1qpw59ryPdbMlQ7uaE/6ehAyxsRsIXZnjfiLvpZ71iD7GvIwKtlUs6KAz/Fcgdn7ZTGF4P0
Q0gykHgSBR7Fh5a7lRrlkyTMXhnJjIrNSmqFUSAwNYKUC5Mi9IiTLs490GQgT1yGwuKqzawIUPb6
wumseuLaO+DSEn1d9CnmjhYVcOpkT3KE2lsCK3lMv5SjJX+r7cFRrMSp571mQ/N8YmA913LWK+tU
CjmrlVxLAQDqRLryM2d9jg+gTfouoSaFFvXm3zB+XlmkfHcWRnSxRFgEPZKnWhmmjII32Uw3uLW8
wFGYz42VdAgGFUigIkOWMKh9nYRFxaRlcoDnRuNmG+VD2PeH0JFHU31bHowjGemCnvvP9qxVJtOD
V26tK9tUPqSnJVcOIS+CIIowA0IBbQMl1FdCq2jYrOcAa6FUshO2oxarOYyF+UZInkaozWHEQYMy
U5J+hVyndz8irORWl2uj8VrcuNS9QSbm5OwX13YWUPs4kCxCjbWqIgQkIWGGeSnkOzRqt6vkXEPV
DRPvz8VGdiS/tJrd8vwZXjELB9a5+8sSSSCj7n4YhLwVUYW6JRfFm6CUeuj3HI1Xdds31vAflNay
HWNzhqitS2rSkQcRbVtHxCWTOIEjvd3/GatpgQh3xdwjBvFvpMnLesRM4Az6GRJvU6c8xB440DuH
wMRGnxsYSeVaeL80Rx1LTUtAOC0uwhHQLVMV3jnR/X8uiLpAZrDZZHLTY1gKcsSc2Zq1VXoYb/Qk
J3YjVjF6JYNTL9dD3R1FJGixQhBoQcS/hl3z0XXcVuqDjZEsh1CC7Vo15Sg6T5F+mNV2c3+1ay2O
K/tUFgTlxkleFszINnYX2dkebTarcrPH0OGfws3yIHnde/5UYkYAvP1u4QEOznDktfMJlkYJL2lZ
hywqFffycQpKCKuhgMwd1ckvi29ax/imaxEH1Qfo1gJtRJi6rkPrEHShvtQwAZYHayxjM4/fqw5R
LnqXMdohfL2/qas+SkabSM8bBDfUivoc6nlzAfAWP/cmxsTrxrlvYG0KVxUvLFDxuk9zUQsnLKhz
SWpVbcR3ya6t5WxYizfaqpvgBd1vhi9s8v+VzwXiTlIXEzA7cBPnjD7N5kkPhVOmqiaPgVCtWJxs
fGascCW6XZmhVqjJYqblfCycCGVh6Aufj2HpmagaEOwFcwJu5Qa8skdfSsLMVQpZFqnoiFbuRI8G
SmLtvnBm9mDt/dVhM68dssnkUpnGSDjVSMghRuVWyiE+APjzWc1syj2rjbiWil+sD6Jn1xb1vB30
qcb6+m3v5AaKqYI/7MRNlJmDUzzofnYMbZH1FL/vLAZPRWsMTsYLWvnCqdNPYffOTagTQ+71vq+w
jFABW8zrsRizVDgl+bcsfBDUb1HDGKNYu92vto8K00shRXz7+4ONDiEtBE/WrvBbTH53XvDCGo9Z
y3dJxQ/4Tyi9CTeSj3FXF1W2wP07l9/CITEYQ2onqt27ulm98L78cn8Tb+5xHWhFWFMBS0at5kbY
sO4DKcmGhqiVNRtl/zlmbqqPnCf62YH1MqQ/2bWxG/hWq7QSBi9m5ZQHvDupsQmi730SscAJ9OuI
wJHB/ggAhAHOaxSFr52+A+gDPXygdslVvgym2XrTTrdHd3hH/6fYVuhbsPo/N65CG6VdpYyNnCek
W8QotnJHOuiZ2YM0jiRkf8t+CnOSLuioC2PgFNcb2eqL2m1TN1MP1UDhaKjqZMc8N5pGKVRWo3OD
w/AROmzRtsh+X9jSwG6ZTGGjnOSjuIVI0SMZxYTW8/ZTy45JtLPy+TBILopQtwVODdzo1+ayGYPm
Iw/xlHY5qMpr0Xwt9cfQiO1/s6wLO9QXU8R26ZMKy+o+JltxFb+2qvNgiR/tJrfBxfWDYe/G+zEU
jLEr/At5RcKucL0uGbLXUqB1MnKuVLeaTeGqyDMTs0Ar5km0uU1vhrM5nllI+dszThmmvl8TDWOm
N4J0kj3jgxCOfe/RQJNdgnFiTTHeYBnhLHjJok0iaSIUJOnSRGcobc8HkBZVTNXjYG7yFy9/Ew7/
4vambNHFCb6bQqysIgQLwMK9kow9RsM+MOdX3mdWQleOweXKaC6/MZmNkgt56TRgbhJjOdo5/hK9
9yNePeQ64Ac3Z2SUN/cBvUDqIpWbuhzmcpFOhj9b8lZ0isfhDOS8q4E2WjSbGqNiDC9dXSXY6XQD
NO0oMtNZ7CKXtQYgwFHqTVAQZU5tBRg/CHMr/KG7xTFkDoWunosLi1TOxwldXRl5L53GOUMNSazt
WQ93SZX9ur+0NTuEPI6IjSO20Pk5tLIFCHbBW0RNN9XhoEOvLuGav0xLyCe7tEKtBv3OfF6iRjql
xkcVqHY+PRViwopdJDZdVgGIFV1SwH+moRyFQuB1LIn1rObbEl+pbMxP+kwIUO8IXYRqhj+gfeCy
AAE3dXPaIuWKRiuoXNzMIoJI6NfbLjL7Y7qbY2s8YLzB6tA1k7bLtngQ7eYAsRq72AqlZYxm9OX+
Z1w9FECPCOiSgyFHpdu9GNZdOn2YA5TojO9iTm54UrInVMiof0yt2z+xx43W7nfs+D9WaXjVEJdR
lOqDiJdC8jZDaQLtUiskKED9A+qabny+v8w1b9UJvzTpACMTpM6hHERqlRWNcSy0tjYXI42t1qi8
IQUN0X1L60u7MEW5LBo/dcPllXhqHbUxZRR5SSukt7t36bPL89dpICYecEQIXRYgSTeaxmOyVO2Q
zOqRV3eytk/ELS8zKscrOcSlCYm68oZM6cNOn5eTVn/Vo2dp+DIqfj+zihjkI1DHEGbA047yn6Sh
RXZ9DLWhE6NEHOQjl3aDWabdwxI3p0JR91lSvSC4vv/9p7oySH2qLgBoEq3V5dR9R8/c673AlmZb
NlEsAh+9jEk/i2HxNtIAwE/E5UD/oSmYVLleolh3ZTKJynTkJvd3Lze1hGcdVbHEQUmF1Pt6X1P+
ssHxqXeviwCPaGAJFunSjR5EUcHHbYYGh2H2YWMt0ENXBtOYPxjru/2EBGChAxqHaIL3D5VtJkGq
ll0zpUfUhvOTaNUgsgayI9hgfnEbfusbu3rorPo1O5R/21r9vcg/psnWX+TVTc5pYd+UKco5dWY2
TwIk3zFrAqQxgWwy5RluI8r1SilnFee4S0KI8h6NpLUk6SOIXqTQZ2znbfpwbYQ6eFLRiIKSFClp
F0tW3YE9NbCjDrE5Us3sJcnsDEV/xnV4e9qvjVKxslfGRJkTUTjy3OscIy8CIzlUpBycTYallfRW
VFE5xbtShrK4Sl+84HXIhy7jciTxv8WUosgsoGlfE0jvX18BsAUyAhBbyjgLn3H7wj+4OOT4LpOT
48DLqVdDGOgwcCpvVlO4MOLlmm9cmqJcMQPxSColUXGch5NSbmTV10dGMYVlgnI/IQnleuyxmmWs
zV5+4MrWrELG259Eo+uAfL1llPvJhdCJYgsj85ZERx1cItr276VxcHI1oCEElVSXkYFQDqfHgjrH
yIbAnTqBBjGXX0JRZZJFrJwl1MfhaCCTQu2Y9rUwiitoZhQZztIUmzpGY6zIrfwW4eGdpBzBCwsh
RT4ztX2oXkMsDDw0iL20VFgQjIuBmdX+2AreBDRYzaQlWvlAVxaoNLKNe9A5clkPCFa3kfzUAyYI
taaE0WBZcTaMVoLqApwhyJ/oV6iEkmcZFGFxTMTIamao86Imn1esy4Nu48APMKaN7yOhcHV7Oarz
yMVJynHfog06KHjqFn69Ca3KGk1W0rSSpV3ZUqjicc7FeZKoAfctMczwodsMeO8O58rXcqTeqh8+
sqLqukWwgkgScIjaDQu22oqaPAxle0IL6r36lrk6VOSDx+SldvPHv1dU/tzMP+bo17yktFrcjW1y
lJbEH/lHpPn2XL51GKpTSxbT2EpRBNt5YY16QeljFIV6hcUprxzY2lpkUsWuyczZJsUf5l4Sv6ZO
1pU5yu+5AAQl+tKEeLRoH9Nb62GaeRRAS1u9iL6RMBu0K1ci7CFu4LGLpyL9fBDmqFXCFpuZL6Fd
BbLdqoMTD0DDBarJuPPX1/bHFpWUSnnEK2AD6k7qoa6t37D02MrQsPFye/aZWJ+VuHi1NiolTWMc
uiHASWh/TWjVpttg06Emv1j1E+8DZ2wx1ndrD4hshEVwsSIHxnG4ztPSoc3zUOg50CSCmVnfkqy7
M+fvyxaz71bksGZrblPSa3vUZcw3XdBU4iKehna2eiM0oYxtVppiLelT+7ciwTrgzMBOE5wYYNoK
PZEBAhZF0yHofEz5xg3awCpLQGvC1/t7eBv2r61QLmIEepBWYyOekk3gKf4AspXioWMS6916vQaZ
AzDGKvB7VMepLyVEXMwNycKB3B4iSeDbEngn6io3KFlsD7c35bUl6hvlcp+PzZJLeOyFqLwDeqky
Jh1vrzCiIwgVQ5AOQ2rqs7V3kf0tbYIrZ0B3fJJUc5xHR495qw9Zzvaph3Udma7tUCmTAfElvVU7
8TSFxdMwVqaoDm7AQQ8mfYHImhNgShtI3iCwBLxS9KI1h+Ctb1vw0nfmkBy59lWdG1fs+13Myd4S
llYunwNVtYzi59SkdlKNz/e9aSV44zfjYgL8BIJikk7lX5CRFDKp4bnjDAx5CM4gfYMR3j3ewICt
s1gNVz71lTHKd2V85zqaavGkR6MnZ7pvBC+M9axEGEJcrxI7KvAQ1GWEgmtujBHWQ6DLaWh2hRnZ
ZH5vtutvDVq0rJhGfvPNR78wSF1HkHbUgzqMxVOeqZ0Jjghfml/4WRPMfv4OJlFrTJhIt7VFkoQZ
bgumLESc6zAaSHnXzvPnIonANOm3RG7sSdvIB0jJYwW2lVigXpqjPlsNlsNczWvhtMg6EIqqYBlg
jVsm3k1alYUDW/ERckTxToNgCDof1JUk6gDxLbrGHXVt+IBnekNtiIx7diUgXNqgWUOHCLdQmcfS
qddtrU928lRsco4/3ffFlW1DnUfDmcIkEqRaqWdao8kTqiVtcByb7/3QmVWxCbjCjQdWp2hly64M
UXFH0Oto5gddOQE6X35Eg2E42jKwJNVXLh4Qt2MYHlc38IB0n1TIQ5D6dQkihawsrjHyhR0FdTqb
Wq2Xj1oCHGuiVLzV4hEBNcex8u9v58pHu7JPrbKa0yCbw1w5GRmIL7gfLQdMsv7210aIxjnAOSLa
wWjaXJ8suSsaddAF5diroBrH0M4QF64ghNZ9MzeIZ+QKV3aoI1XoucrXQyufSI+bSNU0OzIJyPss
vrSVGj9GDaDEhBwdYMeb8wR5xWruui4Af1PwDBY8M7GNF9lEbWexMGcMUV3hB2NxK55yaZImUKr5
2AiaQJZQBQ8xfuNqXyGXGn+p/PlRf8S8IRDHMzARxo/ikDyzRoE+AwQVkA0wLKObgzE24WbaS+wH
WY+kjjtyWlf6Y151gg3h4hRXWj0L1S4o+uBlFFVuH8dyo1iqHNWB20pI1rgEk25yaKgPSy9g/kTJ
c18PJFeQ0teKr4K3iY+nHSqNxq4CQ5RbRa2t1aBjqQvNFJYl98o4VbZpGSsHGRfuodJzzuSTKPpg
bPFNbIEAFdhgZII4wTVAC7W0aI9jUGFU0BvmrWEPMNJZ+RrhUUlGA/g34DIe2ZzjN9k0ZZS66nDE
wzIAzOvUd+m7LozPU1FvW73uTfSpzSxlqR/dlgg/DWIhKog2sVTqNKJEqIda3mCVj9Me0BMfnLqe
sR08dgecHLgrr7k2RYOcZTkTyikNqhM/S2apiO5SfS+z/Vz+SAzBnI3Yuf8Fb84I7AEAaOBJAEmT
W15ZDWxxfYXWG9ghP6ePGyfyc5cFblnL765OAxU1k0Ds9ShPpZPyOIKgscAEWbCP94ZXuslPVi50
45W450DbhglVrE2QaDZIjI0tsjzL82kIOYcXoqcynnxV1ve8zqJhvRmngGY8CofYP6Iuhr9BJXq8
EYtcg8rDaW7MUd0t89csspO30K8eh52GcSeLz1ylfu+BBv6kpWAtdmVrr38BdRzSQZKaJJAGhDnd
C3OMAw0+QC8SCD4JDcbEeijdXoBIF+ApcBn0MW+UawY+L3tJj8PTUElWBp1aPW6tNGZRMd0gHbGz
l3bo8D2nWVbPCx7paub81jOWShP4GuSYmhVUB0KVFDmsuH2bxFxbpb7nyGexbkR6e9L6LReUZjTo
jKxvpQp3bYL6YLM29qC2hYmqNHVPsBdoQjw2rfU9+zXH5pSakWIzp+BvgqZmAKGEHi3pcyBZp/LZ
Zgiqaup55Yj39C89C7ecUG/0VvL1Ng6sXucZ/b6Vg3FlUKOqm2oTSHG2LORqCB+WfWTlI4BKqYXp
6u/cafqlmx0GjWbfUB2MBt6PaitbfG2c+oo1H2rVPGC1lb18KC7pw/EbFfIwBODGjtq3R+LaHPVF
tUokAxVYax+Dgjn7ES29GfR/S8gHbODlJ6R70xU+bqLKQ3uaykclfRYEL2Zx8a8cumsbVJxWmh5k
a1rfAhRhZFaomsMmPYpP9ff5e19CfBgCReD2eWJ1TlkbSN2wmhjI9dRjaeXyuGSHSnyekr/uVl2v
jEp18cyq4iiACU761QtI/qKHltkMWVsH0lvQoRCBq5sGXy1HxgiATwC5TOP7rIj7poSCXVgsLwwH
ZxkiYeyiliTkeZAqWtae2tnhShMkvXZ1jqB8GyOfFsFOZDWH0cSI2cIoYt3erYDgQgpFVOGNmBug
TpaR5G2T9bJybFIE5gdl+TbGL8swME7wbRi+NkOdKBnBfwZ9RntSAywjxHRCf2ZsIfkTN6kWD8yy
it4fxlUon9OlcJn0RlQ+OaOzBONBAFyBCKXfhJi9ZPIr3d7TJLW7sEc54BirYhSrVX3CW7XFJPkn
2wQwToJZvc9257Ge4zcuQuyJiDzIWckThFpfCTWyrBkQlCQedRnwHmRgP6l5xjbefCjKCrUqlBqT
aKyK+tQbg6/r+fdI7k73v9TN1fVpAiJ5OkFr3qhe6eqoLsK8BMdAdtMYnb/uI0tVB9gHeEZg3ze2
vmt/jFEHq1TwpkGTFF8prA6a2vlpCYExQWW056ljBNw8+EZEDEHiOQzoIk1LGkV90RplLpwNwE0b
8DapT7IqAutWmn+1nhtDVECPNKlZFC4UzhgKMGuuQtthtDWW3jm1azdWKF+T1ThpAO4RzpiEMOvs
3PONaXA/7y+FtWeUq1UpH4dNjD3TWrTXkshuw8yupAOvvd03RP7QRWS4WQ2VK0HLUka7bcCeCRGo
0GIbQ8S2IgMbGfmRjmGinjVfQ52i3xYhOImiFiBLKDteh3ORG9V5wJjIWaxPQw9oW8yo9KzsHZku
ldD5lVFT0qiwLag5asNxIpzBzVk8CVErmIta6+igF7PJNeXi3d9C6l1JFnRljwTfi/tJD4MsUkJ8
q0kuXpI89XO+txSp2gnacFSDyKsr6DBLtXvfLB1kb+xSGxmEUtTJDTYy2xOphRrscqi5o6TVWLPJ
Gvpc8fqrRVKxohW4LsnCEcayysrKDTR3rYY5/LLiG1dWyK+42Mo+aYqIr1vhDJ63/fzeocoCKjvM
B1bvYgmmp79uuv1nEwHUI8EJ/1GbWDWqlLezyp9j/SHo9/n0kfT7WN7c/1aru4cwCGk1GdqYdJ+S
Gyt+BHHQcgZo1GhFCJBtQu35vo1Vt7+wQYWMdlr03BBm/sypuiPHH4OiWQpwa+Xyl1rzv/cMVT5M
/CPXR4f++ivVUS+MrTDM52l8rZraKnIQrEXMlgt5NVGhSSQaz/9rhiz4whm0pu1rjqvmMxovXtK8
ZV1uie0M+ZfAV6XYq/LUFjUwW4esCPKZL9wzTcV4tWiaJMuE+QyxWEd+nx8UkndOKHLUUC7NfADv
oX6ZglmUiZShUrWbzaU+o1prYz6j0H6ONu275hLKmtouTr8pa5jW1h3zzx5T4V+fOn7suJQslMtc
qbeM2NR2iQvQY/dL+MXpgHPmvcl/ZdUe6CI5vU4akj4bNca+5GA5c5gOkYA/Gn+CfeDrsCVkQLKf
hRarMLcaXP7402fp88KfcjXr+jHFWhU5NAv5KGQsRDXLAnUTaFBJGYMumc+9ttPFh67+cv+IU9nh
zZ5RwWrQ+X4C0nE+L/VGTH4kWAePqatgqd2kYhalyF+7cwg+v+Dlfo25EsZRRnwjf0kd4TxrTuD3
NoZ3fJRtNLvNGQnc78uftqmSTiRG5/Cp6PE5WQ64pSgS8bygm9ZZZSEN+znQjY8Rigp2rcnNUyIG
C8i1UyPYGkCe+qFRpVupHCRXEXN5K7dh6orzku+VLBN9ToSwhNktgXYs+i6JrWhuwI/a/Q9pX9bc
NrI0+4sQgX15xcZVomjJssQXBGnZ2Pcdv/5my3NGYBOXPTPfw8ycE45wsRvV1dVVWZklSs5Rn7vt
2Ay7XNMxl1SGkR10yQ8kFrnTgMfiNVXrBhCCLv2eGh2I5XwMUFnGGObHhi+zLf64P6SG3JhJXoNV
ucQbNA6r2q6CVrO0LjR2Uj1px1IxSist8wZ8bPpQDyYGQORdGwfVSuVSuTQ5Vaw+ujABh2rdaB8T
P4Jm0EtyzzDRvud7y5M5zeJCvfw14q16zKu02Xpl26/UHFTgluDF6U9D8/gVVwP5aGeppPsbpDrg
feO4SR3MXvcwruBJ+TFER2GVeJXyVHip+i7G3S4Xp2rTIc3ZR2E5HEOhFAGi7bhtBgyaW6QZaE9A
ZcObXsYllyYOQ8GOCeDILAQFjceixwiNzEF+L54w2oI6Yp4duUKOjqOgQhePj1XIbnr6UQkGrzF7
uS6gZ07SCbPOU88Jdak229ioTT9qh4MGrpW1WmfCxqglJbKEeFC2UZM2m0II+Sep8aKnplPbjcY3
2t7T+H4V9l0LIjz/IjVj8lp5VXjWpcTfl15bg41maJt1IiXct7KNhG3VT4XbZQVv5n4L+dEMbONy
4jVulQo/PSiTrnKuUew+mB4GTSjtKa00R+dz3tKSTHsu4o6DKwJeK1pT5heKqeghKA7rwrckNR6s
WqjBxMUF41MBZcx4I9fvKR8or3E8ZB+AfhVrfuKGXap1kgN15/QY1V170OsMqMRx7K284RUbo529
3WuD52IcWPq4H0eWoj7GOAFBQYEG1TrqepP1JKp0DWlW3EAH3C9sFbDcSRmt/2IGJE+A/+oqxCGv
L/A2TabeaDLxEshgV4ncCvm3Z7z/34xQWYJUNE0txgp/KTkoC9SHjM/MWGY8yxdvK9Bi/L0UasdE
T230huTaw8/J9XftCj2dj5gzs9/6zxzTryFvpsxuB3mo0MFQxxuGVJ+QadE44K5DFhLL8gQty96Z
7NhpLqSNRGTbuZf7u0izc3xeLTNbNH414afUG4OcR9oxHBQzflQTM7Dqh/hBjUzMJvwUXf6lsoKj
8cScTV1Keea2qQcbKSV1Rq9PF+UggP7UzVfCI/8GhvpNDLJjlvbw0iWN4XOZAF6AtqM7nAOuH0Xm
GyRYYWqOWF3MqiwvHq+ZBSqF4yM5UJoyny7V8JylRy9MLan5L24/s0ElbkZu1ArXVljF8KwX+xYE
Zv7IYqlgbBXdoc1DMR5yv5guKveUQuix4gLWjb+U5M++Bi2qJQ2lVIstvkbnNnsiwe6ttS2oe2xm
OsNaDJ2cKXxWVzEsAVPsHSdbACyDsyD2GZwHR4TWG8e2uZSwzVdHJWxC0IljVsPmuAV+x62PyabZ
9CB0AKnnW/+GUqjVDeATTRnTWYtr1SRQ3hig3MEgwXXkDQNgx/1Qbi+FXpvZeKqKb4x4wbJAhV2E
pb8sqIoZvQj78kF5BNbEjL7FLwLYrdELZphkWaRCcKYFYZUIUntJyjXfPsio8jLWtHhuZ7tGnduh
7Ix4bLBrwEpauocUdwSksOZXQwOgFfpcVQJtYwMKnZNT8NG6Fb4P3ltRJKspvdz/LazFUse7zTJR
LjixvQTdauyO9fB6/++nu4Z/4v3XWumBjKQZ8p4XsZvCQVcg8FCjeiTb7Zt3+AMLZ80QLJwECSAv
A/wwChl+pk5CnBDtE7VETOyUxs2A54boQsxZuZSndl3U8kZt+5oxULXwQa+Mkl2evWCiwKsMTUum
i1ckVh9Ijs5lnckNU8LIdIi3Uzf1lSH6vBVjORQCVgddkMgakcm1g/wjRAFwxWst4yAQN7wxRkac
gDDjUbeitjKYEknhOkW8RM3akOtNGeemj0cOH/Nmr/D7VvEdhrcsuCMk+L5MUhspGpNYTUk7XaC5
7VWm6BCGGMPiDx04kl97OwNtXqwxziM9tU98FLw+CiEkAyeyQd8NLaY+hELz8PC01FX20rnBPtqo
2+kFU/uZKX+Em97mtuqPegOv3dabCL8iscbV/cUvrX3+K8RrJyp8VSvjTBMueRWbVSNbY80cQiHH
mf6kcxvUJxV9YYDMMFnpVt9icMgpXNxTSE8OAnA1ILkHo9eac5XA1B/HC4usfemYzK1TXzeKkxLs
4rJw4RWX095zyam89f1NpDn7br4ldUKqpAF1Nz7xJcaQ/lE/+mvV8h3jUX6RdvGD/EJ0zlDjcpNV
Y6moYMcuK81krZK6scosDpRIxC+ox5dcf/XbZy96u7/Kpah65bHUHdV1XZKi94neBjqtUM3ZQhn+
W7iPN6CbQ9bOWtKya6J7DG1CMEXRwG2pyNsuU3tUaHQ0CEuf/9YEMSO00TCJv77c30ZobFKVSnKc
hol4CX9nuTlCnSd2urVSA+Afe6ayInT7oS0ygtzyifiySr8JDKkuezUQL4SxowYXev+J1WUxxjB2
kIala2rUjW2GXpGWHbLGNxWOsY6llyNc4msh1NHOYi3sxxgNhswwoc+5Lh80nGvIZq7QRHnpVtkq
WSkv9/1w2dW/bFIHOub6Mq0aFOjHUdrwfugknuGA2Z4RoJfu9PnSqDNd+kmVcx3cL5dTS5aLbeBt
avBTVvlOYQJTyT7dhsivNVHHFx08DaU7fClCGx863UXfS8fBGhzC89lFpsgYwmUtjjrKvYoH3JAS
t+9F25h+6fJl5OxcPyv19/tfa+k+n28j+fNZlpKDBgpEn2Qbc/WU5dkh5HkE+rpbF16ykpKohKyg
8uO+UZbjUwlmRzSORI0Y1aIKRF5gM86UcPN/MkLr/eR6MEFrQeYvImRAFC51mYUZhqfTU+Z8FcQC
56NejHFYUxJB6pFaJZM+iFzxN74ngoxOQD8ZAg3UGa5qyIEmmiFc1IfhLdhUrpzY4+8/2ky6zX8o
jyG4e37rbp+bAtg+Y9tnD+Eu5ZhAoP79I6hDHUmgJsObTrj4r9lGtCQoQ8WliREQPbS7z9uTN/3n
THCBqv8Pn3FmmTrnocgreP3Asmf8qJpf4n/ojmIY7mtl1NEeGihSowIkXMrkZ5kXpqE7gc5CFC4H
4pkV6kA3dQCKJP8zx1K30pp7VL4pEEhwBEtyuI03IbWq3Psbt5j1qJjgkWVgriAoS+0cJtM73+A5
/pL+zvakhhe9yEc1sPzalICJSh/4A3cU90plcrFZVvaEaJatmPSOSxFm/jOoDa7lPg/SBNXL2umd
4r2NbeTPnKXvjYd6IzwQd00bk3tKnMJSWRfgUuCeG6f2XVNHTGKlMK49C67mhk5ute+DhVFNG8I0
VrC6v+eL+YqqyxgmwiAy+Gmow2qIdTpWmAS5CL6tHNQV7yjrugSSyuQPwRkS6pMDAb4LiyGeFqz4
zJPmdqnzmdW6lAWD2l0g35RgJnBDisTVesDrurCkE6T4LPJxm95kK7gshcG5bcrPeqFU8OpDoIXy
86fa2XDJBCu2xOd8Pzjk8dAKjveLsdNLYXFulXIrsQ9iL+6wYiLRIYHFTEnNcJ9uRDI3/ziyHIk4
Ch2F5+YoRwpbzBOXRdajTDzYASTdvHcgsIJn4EOOxpEom/WC1UAFipmMsraXuqGlCOA4tVa6Sx5v
tfqlCFUziBmY3SXMgTRfHnUjN1MmSlyvdRf1WGyIbnH1AwmppJu5pT/JeGYLFpJ8MPfm2+6d8SUX
zyimfaDaroF0nKaE8QKv18Q6Q6H3gfDHEzVh9UmAOF9j4VJhDvAuxmLCaf4/e9SGplNeiT3E0OGv
xSaHmlXoNDvtNDg4nQ+F1e5Yj/jl0zmzSO2un0dArSgpsZi/ihY6Ny7Kv4+YQgP1ggd8vnj511j5
PyHhb6OgQrrO7GIDui5tyo9APkL9OnnLjYOWXRjfbimT+9pLCBpcG8F4igDNcHw74dlAdWZVuGT6
2t+IL1C/fYLCyZbJYbF48GfrIn8+y1ilSOXbroLJEhLbJL52tdWs/U25Af9/Zkos91w8+YQpGHyC
oMShEaToIg5ZEPoEKzL9JNRIWCHkzWztASqcyurPdIycmkgaDNZsx/Jav2xTQc7gp7YPKm8kuZ8b
rhPsrvTov0BMHHOcis34mORvu4lxs5VSMQ4dexIFuPECVr5nCKqgS5HKpuZIR+XBeyaFtsDhUF00
79u9NasCLMmj0aah3ajdvPGbQmt4vUanEQcxSK0m6Kw8hOCYmq7uW7r11mtLlLc2gM93iYxKaaP8
8r2tqDGebQsH/doA5Zty3quYHEGpskcXU0PCRcaocouzhiN/KMHqFpr1psCwGEuQhrUyKu9IO6kH
NAV76IdvqfRatAwY9e0huF4YsT87dIMSNOU0YOcw9eRMWmgJ2gv0w80OunteajBK5yQezh0RY4Ua
+BKBw5HAMHiTuYLdD5gFbYhOvfCS4oWoGKEl5i9F43KhM9SJBfUohhPe3ICYz1YNdHuJJg0kL+jC
tszloVyEpfY+ym9+IVp98ttoBrvOpY0Yg+MBRTT5KEtPfgfcXdu5ZdfZkjiCJGXFGW7HM4lq6eYk
/YOoLa8wqsOpXaG9/zUyDp0YBZIq/I4ZUW+2myxdEzCrZigyqL+ocy82EeBwcqW9107w1ELHLVY/
ORX9VaUj0I2ubzXWOd2Qp8rECq90iPtc5sw4fRsbmI2XRxjnq8QyumIlg0knEjH8pB6hAu4MpGZb
fcvGd9H4oSsJ47vTjg3zSDqA1ZKI1tsNy0ErB52sYmj+XU4A5sRwpa/mZq0N5pjUVlv8y5lOTJZd
m6MCusLFnDdlofyuqIq3TRLDszJ+CNYt2CU394OduOBAGMvH6QET3sIk4qBKvtqLmvROqFHaR3Gb
/+atcE1GgjlMB3ZrzfI9s9x0j8U2W7Hq+jcIcc3ASdIVDGcBDs/fEMkNdRemXBs17xrf9s+T4lUb
1ejBvBblsZVzsvxzMhTExED39OcuL8E8qJTCQa3UHow0htid7+/HrZdf/R4aZNJLpaQ35PfIK0g/
bg2ndwVHXLOAnqx1G9QlI3mqGNeZ37wrz/yW9DahfGGqQIihz4/Ab99f1U02+2ebwaepIWpinIY6
vPwkRz4YIWqEiRFfN3G5b7UZOrhGTf4NcPzVwIxMyzv5ZZI6shxUwoMoVmvEiyY0/fW0AXbRrn9V
O37TOemL5OBR705PhLmeCRq+jRfkM34ZJz9udhO1TdaquTrV78FeXcXraVeAEWtwCLXFf8BQULtL
g1DAgMBPSoalkqlzZ/ScTLTTVyhdut4GOMXn2F8lPHgLSReCxS9F0yEgWFwtlW5BSnKqa0ODT8uv
Jldxw62+B7EuCnzsxwL5ZFc3LkyB7RFTX2BrE6Aedb2ruZrL6pjX9ftQHMT2FzpyVg1q1h7gobg9
AKRtMdyWfvSRtc0NUoEwUiCrIHNl/a4LzaoqMivW0UDODnywQf5S8rXFj6Kp864wnYPAcwSf1Z+/
jfzXv4A6OGro9YYRZfW7qj+P+XOeTuY0YarTKMwuyFf310s/4unlUkcGc+6CUgED9J50o5VygZ1q
ENaLXu5buQHS0Waow8EVnDoQJsh3FPpGU3ENkO0NZl5CnXXCxGV35h48szLRSwYgt4Es879+zFO/
gEbWZ3zceIaBhZJOibIT1v8jKSGVvgQ6kIwVM74ijavnAMpu6wD25NWYmPwZ0gHvJQDjni3bwWP1
qo0mKKv6DDRZrFBEErA7Z+bzIphFokgP+E7EoMi7nI/mJB66f9sFoveSSuq1TlFKMgf8HnFnHqwr
QYkbJF9D38EMoY/A2EnGify8aGbLkf00kjjIXr2jebzPH4nKPZjsVsOraBLBYtbuLd6TswjwWUqd
2VMyMF7LwUAuLqJQCkqbHefAX3ErJ0fWjO7SlTU3RoUbwfPB3ZM1xE2INlqMVJqwLzFTadYmUkFF
H+uqzb28Rs41SZZoKXthrdu1rWgQlSQsISyc7mcV/54XUpElV2Mw6XI4AJwAmdNqLzrcm7ZDImDn
D7XlrcDy6QQ4DOW+hcollPw2/gfGW56zgamAwghyn9Fp9kU1TsmQ/eISGfNfqh+ZufYxsLAcy4fO
wN0IMT38Q/58ZiNXuszo5KJ+L8EvH4yt2U+vjIOwlGHI4pcJ6i5MNFx7qp7U7/ErKAXX09qApDWR
bIpBb8v6fssX75cxyjGBruACUcbnM+Lakn3oPBePPEYMxlPHFVbGGuJZ/kRf5ij/bJuu4yKytrrZ
c8qhyzCMxOSYZH0jyiUTcOoGWoK7nYgL5ZiHt3Or2DVodhnbYRU4xkZn1a+Xz/fXuqiLL0Iw0SUJ
Jiu7Ck1xNCPPlFyi2Rc8q5tuqwIbyqeW7uabfzLIuVA9IMnE3/Z1qtg6tZMU5TzcEoWfFoMGq9TJ
waGe8CbEECzebvegY3Ejh1+rjKWLDA+iiSIA/Ev7nJyIziVM2rHDaWby3Oww5HH07BC/JHINJ9/z
LhGc9lDDU17LQxA70QOulA1rQp1ugWF6CkhLDA78j+mKOqF91SVDECjFWeRLz1SjIjaTTnlMxWiT
KN2HTiiqm+HRb+tXkNE6g4yWcqZ+j5RuMGuJsxtMM90/0ZTT//lF4GfA95FQS6VHGfis0wb0boxT
OKYmyOKc0N9pPvMCpdyeNkM/MOOmU2I5KRWCvgL0CmQ4qTVK5ghRIYxDmfgPBncspLr3V0dfpDd2
qQfnxLfROEB/B2T33koF9bzock5tE7l4qbV7XALOfYtUznVjkATQWQxupKZsQXxunBp9E6XSUasB
aOeLb2Up2Sqz80ZdqTfWyJ/PrKlGimGtrinOqZav+GLUMDsXg11TFA5KmK+4OLEDPd9WZb0VFO4h
a8YtV0WPHT+yqrtUkLn5JZRnA+Y6pOOAX9K8dfi+mV1+/5x9t8pH2Yrcbte6vS2FluaDL4v50KfK
OTfWqWtJDL1WAp6/gIxUt0+BgsOQ3QqjAw4LlrZ8gr/Oi0HdScNQdLKUfFqqoWH2ClYTMA22hqmt
ILa3TZxjZjH1VqlbF8sDRgG0S4YAdVfU4aibqdGAHuT6UAGRr+ASzpZhl+0GS3QTx3highLImZhl
TTfWqCuqIForKZcpEFMQrdokSdpPUl0tmMTadE/gxhR1NfGD2FScwOegjQu/ZXvhkyYrsNsIyi7e
QQAeoHwqVkx3YewnXblovWJoQm7KzyLUjkmFJrXwDYkkzyq0JfN+RLiNsOTjKQBtgfwWKi+Ub6Ze
HuljnyunQIu05z6ppk2j68HOEMfOvW+Khrn+tZ9ftijvVKVciTUVn661Rkt7I81U/5handU55Qeb
o4F+U9/YoxyzqACkEdIuPze2uA3es3dehcnALSE+nHxTrNHm95PTvxCSU1akvY041/tKuSkHCm9R
7mH7DxA1XhEgarVinXiyZbenAZppko6JzBvUiuglkVeWmnAqoWCyFwfQQMVyHNqxwIO7XGmFf30h
k2V92aMC6RQWKAlrIaai/Usu/pAhfMAshdxeG9c2KJeU/ZzngqRQIM/rrTJb2HXqNrTwurSgcvR9
iFYsQeDb6//aIOWXsqBmpQHA4SlU3+vwHOmMZvDdvx9sWpQf6jLH5ZVS5udYhGKtyEPkvmacLSqV
/MvV//ouMEG5m9rVXcZxdX7OJc1RokOaABsWHNQhszgeLTGV0edbDhtf9qjQ6OGtKGegYjoH0i8R
QxRd5sQFC3vHMEJXpNrUj4D+hBG+1UxFjqygcRP/gxGVFr8OVD9BHCCCyIWu1SZR3Mdcgq9PkjDN
9bYEI9Stk52yUt3Oh24y6+W4uK6ZRSoL8yHKKUYpYq6SKytBC2OzT5F+eOr7/aWxVkblX/IQF6FI
4i2YXn9CVsA3Q6Xe3LexHNRni6EOD1pCJUicq/ycJVb8aKBFBTEEdY9+OVhy7dFsf7C2j7Us6jgp
RZrrg9zkZ86LyYrMsX26vyiWBeo08YnBdRgwzc8ppIrr+o1jorZuU0KNKHmCJxCU0AbwhtepcQim
iQQzsiSLQV/vgEsQ5R3BkXcsVvElX5sZop82WZ2IidEP2ZnL1Ww16IHxnc97DFzKAeuxtvCcIYsC
XzpktKCdRCeCQ+ghdhdYFLS77PERbIGQiSM012grHVgLY1qjPlLJj0mjG1V2LqDqB2lpYHMdMJ1J
uNZzzH+zqp5LPoF+M8TpoH0pYzLj+ovVXdpNWYDFefqbMB7kjuFzi9nK3AD5AbPXUqHxcSZ7UDcP
hXHFNZ0TdJ4rl7Vd5D8g2r2bAEsJRsyRRbWdiIU96M+9f+qHb3GuWoVXOHmc24WB7pboM24X1tqJ
k81+mhiLqFP6EvlpBzCTAV3476Wp8IiYr54KI7oY90FDvia3JngpQkfrrZHXo/CBJ4t9/3wv+87s
Y1IhZAxB3zXFsNZDsNdsnuCqa/5Z+h3sKvCxswLWYoycL45yVV2aQi0i5gS0y9F2RQ/y6ZNs9/cI
aFaxYhlcPPQ6FHRQZYWWHq1f2nBNUeRSqp7aZt+qP0rI9bBVL5eeKdqXEXoUWEyr2qj7NEOGi45V
bVj5Mf7lrRtHbvHQzB56FgPg0qpIGUjhQdGHf6iP5uEpluZRop4a8DSqeIWVYu3mmcByjiVvn9uh
vhbomPKhyCfhBPzK4Prr/qFVgaUl+sC9XYM3fO0/s6LLoovMjVIXQtRkRqL0U3ruZbdGyyExCzf9
NT1moNKKUPkksEEWfI+xofScTQTF+iREEfJcK4qVaCsfLDuV8Xb/rC0agQuKInli3kxwN8AP6o0e
qSfD2PjRTqzXIuvFwDJBPugsPEXj6LWpHqonUQx3Ul67Uwra3WBi1GvpUvFnko2ZjL+XQn7HzE5R
djKfIWc7iQ/6Aw+uRiv5qIDat6PAVO3BUg8JbrvMUX5xG9aRXnTKmW0qPo5N1QKK1afnFEQ1UveT
T4/3vxP5C+iX5Hxx1OmCFEwZjaBiPkupdsxihKUy2mdh4QDrs7pvika+kI0UeB3/BtkRcl0aexyW
6YTsalBOpVO/KoEzno1d6EwgWXfBb9GZfAFJOxYogxxbaoFXRqmsOxyloBAMeHtj5JwV1+jY9Kiy
mJPgrft4gt5YmzSgZPDqV8ZyFyKlwKOqDqiaivYXHbjUuiorAexMp2Tj6VZmh6dubTwQCdAYNDIu
s5W5cB6u7FEBrOGm1gNnlnKKNv634h2ymURaK7Uqp90Pjz1wBMC8sBTDliLYlVUqggnGSPTb+fRc
GGZ4VrfarkHNPDU53/T33s/2MHo2i+/ilkKfeNLX1tIhrFcA3G0mGK3sETISpvZzslEyWHt2pZh6
b8ZWAkp7wYnBfWQLLEwgORO0S4HmG8MPhDYWYMTrgCA0bdAOuaScjCnYZ3rxk5fK90iJndSIMF8X
fGc40kJlBMflb3v0ldtVHah7MI9wEiAQ/koQyukv4XFE7bp9itb/wJMWos6VQapBUceSOPpEZAmE
3NKbrgKe5m00p3j9HOIW7fzA7osvRof5KqmDmgZVIg/+iGvJ0Ux1K9illX+v8JAAs9mBQLBZRbSl
dPBqmVRun+iJ3GYlLMaJ+YmLa1fxCk7bwnf0Xegy88+FYHtlkLqxjECsu54byM2LpqODfEa2akzP
fBIL+QHRQyfVLrSRmZh9Gpv2GXzhriAKB26fsCVeO62WSFrn6YgOotasBk51a7+0/QbsO1n7mEXe
S2dUoxlCBdEQjUtRGJv7XrzoUzP71E3mD8EwALuLKjDkYFPpQ2LyaS5d1BAW+FoidZfpddWrftvg
rfagvIF4X6xBXR+43C/dLHBDP07Y3dytZDP5/h9qiVemqdgbJ3HVqQJODOQhFR7Vg+B0f/uWj8ds
cVTQAaQxLzqvJ+VRf62rVnLAqIduk+S03zSDyQuW98jMTxlfja4jDHLcgtYIVvvtVNkx5Cd9B2KN
Ltj/4hc0SN2aN1k5z/K5/FoqDciFcDaId6o6xaOwAsvXtBM3wlb/7McazKoca2MNKu5wtSa1Udmk
Z/FY7dUz6Z0ZuD6iM4EBELUIZtxZjOez9VFxJ/REVaoTrK/7Kf6GNvKK4JvQDiH0ueAnYD9ElzKD
2cEwqLhTFQHnpVOLLPK3hP6LatXfA9v7CH500NOWfo2mEZnMYLeU/syNUgFHT4ZY1cDCjH5WZ/OA
OfixyW9ks913q/YHxyi2E/e/uZNne0qFl3qKhigYsafZnox8dTvQ/ezZYPHFncT7GrIYKti56RRW
gpZoJXMQPMsM+bvIhRsvil4gJf+dcdoX2p2CMLNDOaWqguNHEgFNIIXC8Zdnx+iEQM8O+qjMM75Q
lLyyRbnjJGgJZ0ijcupaxU6iJ6/znajeQTcrDRszaBtTC36M6cv9JS5GltkKKZ/0kirii0LxTm03
Zj/8UAkfUG5ipWrLd8LMDOWFbVO0ETfKyRloO1XHJGfjuZMJwlzOarbCaKZP0mD6H6kNeF17Ye7t
4lGfmafcMiqzKOtqJTnLD9LPcC3twu/SQ+PETyKgaf2aeehYfkNdgaHhj3qZYrm1U21E2YSidg1u
TH6fbI13ZmlmMRGerY669fi+TpIpw+p6DgjF4M0gGkJQBsu2GMK67y5L7wxUEjDP+Vnbuml5tr5U
oC/kyVDNErcSRHUFqLm1rncgRRIoNTDcc+kSurJH+WcVNs2Qxiim4TWFyl36ICuW8KitCF1h2ZgT
CxW0EFmu7FGOOuRCpDYFRHf09runK7aqbfn2g7GJ5EdTUfLKCOWOWh43vVrJ4bl7w3CEE1glodWy
5GcNTa/K6nf/4fV9ZZDyx0oEBqcnBrmgtgx5L0mnIS8tsOL4GHIG7ty6v0LWLlIe6deDXMD/w7OU
yKbqb9WyAIaWJTZwK2GqQxmJDGmBLlOHFi21LLHt8zYF8fUpqTeQkX3MhtIU0qOcN65SvSjiY9Y8
K94ILXPf8vLBijGn72/lpDXHPLMJxTZ0R6A+jlSjzFw1OE9aZ4Hr2Q7b7zKGGCVucD0fYiq89qxz
un1/kxbwQtc/n9olvh6zJpmkEFpmvZO9l2fuk2BE+6Y+ez9V9KTcficyymgLFzTEYVDEhcA7xJbp
aohSeWANahMRGiedJSueG8UtePUTs9dASqNDsbALHVVhjMEuhY0rs9RSy1Qv+kSJCcNasZdc/Vdk
Y9LAVM34o/uWMUcMmPboNH3KNL8qwxBZTw6QWbsiOB7xRTdHG9PuLjNMLVze8/XRlRBNS8cQBOYh
yvEEQu69T74p/xw345qvGGdrIXhoiqyDjhPCTBCjp6oCTS0JY6x0winjDkP/moSsSv/SZX1lgcp6
PEkUek8YgnPnYrBn+Ohb23jkN61NEPDeTqtMUsQq8NCpSsaZIJGPiowaZi4NGSyZYJfmqe9mZJLY
N6kvngTodvrjcQh8Vwp+EXJ2xuEjHnfHEg1vKHLCKNphkfIKTSjBTre15W9Jm6FxokvvgtDYju3U
Y04eLn4/yJOiUQt1rRtZtxSRsW14HAWlfqj7XVo/31/ZQuzFFn79/dRRa3K1AMy4FU6DFNta8zuN
IidmoksXco4rK9SHyiJAOgGgFfEO7l+LAsUwfzvmbmwNlgKwenTEQxj/FyRFLP7EpbA5N01jxss0
TEdJ6AOEzcGuPtIz78C6IxcABoJ0sza7U/+DmdIte+bf20rDxcMu0PQwhr9Ih/BRcrU159n6u7hJ
N59cim6gYFQq+s7qEi1FsqvVUocRUmKVOnpktdshBGcACqzApWObG3BOWcWxX7Me/ksrVaE4CHJc
SVQUeqZRq7RUUUZdOGF+X0OWEPuNaUyOZISr+5669ObX5paoPCgR/WzIYliSTLwLegeQUmv6odut
G6kQjvonSqhLp29ukkoZBuittx3f4TO2hSNU6JdmLKTl0gGcm6AOYFzJRRdDou8cVmW5K+S6/9Eo
fPo7rgSfxea4VIInPVkQ7oIxnChiIczNumKQ0KhQJm4E5MfNpmks8EqoMlDHFfRrp9cIRUzOVgoA
TkzME/g2i0N56ROCKg2tHUnAjD7+17X9wZOzHhhW6RTtiwD1hfJIan2pZXwXW0u0VRD0sF5zC58Q
pVMByHyQ80DWnfqE4SSGGJXJ1HOhb9IAVOkYHGE45sL7DSYgH437FUGaxuXKeC8CUz1JqLeJloz0
PHLlDUGk/QMWieXlfNmiDkGZeZ049dhB6ZlMoZFUBe9izZkqk9AS8mvy8rfvL5B4BXX5Xa2P2kLe
6LKgijjp1Ln6tka5vXJIQ4xVYmOZoU6CJrQDp8eihPKJ4v6hDgjWPNPM0iPxajnUIQiSstN6FIbx
uZKXdA2GPnwswQIqEqOzTJdfiI9weCicAfELlhUaaDUJU9RXBvyPpO2kDRT7lgof4ZzCGX4T/Yvm
e2gzKTCWboIru9RuxqkXCfVQCqfcGXHzoWfxAC5JMAISOiUBI1Jy6953k8WNFTCf9flawIuBhLpZ
dJHymM8M0AjjA0LY7xB/Jx29usKMDGHFi1k3D9MedRa8NBfLUawg7uBOroi0PV2BcAPVUaKOyJpt
XUokMHQFaLEhSgbA6NQpiANf0kuvFk7oPAvogBu63Q2J03GNUxa+3ccXEfjaGHVS8bffPEfFhzaO
TtjKjIx+qSl09UOoL+sHJe9LnWCctMx4Kae6tMWkhmAddLXMUOua7cTFhlkXUnrkZC9+wDzduMK1
oP5ifO+Fqws/BPPTIB8Bqp2W+Zz4JEjlHoD2aEMoCctj/qADWqGbyZqMRQVbz2lZiycJDB2L5jZJ
fJz5WN2EEe4v2Oytzp72Nb45eRgm34D0YQ5cLAXbuTHKobta8oQRnD4ntXpUs4PGmuNnbSDlwFVR
Al0RjcYpa7ZylYFTcqWwbPx/3OXrK1F+m0tV4xdRayB6Czgl0hpDi2DSr0BKzUo/WftFeWakaxq0
tWAqbH6ONWQzGP2Cxf1C6RLS5/C2GyRu0tTgseh56ZTWmjlU2iqNpiM/sgjMli4iTNj8zwzdPxMy
sBIVY258du0yV8f18E/mQZYiikGSBijZauQgUe5lpP3Qd0kjoTra/q4npA7amuRDIZ6VIhjw1hEI
5VlY3IXFGaIGtlYRkEPxRjfG173C83wYJS3JFtOzAgxh2IUxxrfgCiBSlgAt5jHjptOZnphmFZ+P
qnBqPTAVKh9Z8Pt+9FnwBbiBrOBNDJqaG4wvr/mBBwAPcK7ec9gekuYixsf7JpbWMDdB/nwWa6RA
7qNSnsRTJ+25NjCD6F+qL5H+viGRLy+JEnjBRCofFnohrrW+F0+1CvFiCDwpTPS6dBswDcmQMC0G
KSkVU2PXixiiePTRrRERMEFZmz39YcpT8JoBSV5l8TtWtrj4YWYGyQ+a7Zo3ZHo09TwExYrJQrh2
PWjd+cA7//uPQ5RmZN2AxLRBP2Uqgau91O/E0xgb1mT8P9KuY8mNXVl+UUe0N9u2JMf7GW46RnM0
7b3vr38JnnuvSBBBSHorLSZCRaALhUJVVuZkp0pw2QIJjNRVA3I8gHKBIQdiiHbhRFcjfWmQQSH/
dbppAEroq4Iep1C3Tjryap5MayjyqOSpIp7Rw+WwNLcrSu3hS/OJkfoMsshI2IaPPsfjVsTTLAIi
Ygdl5hveE4kxPEnkV9D3hfyLqJ/ZTqU6iTtrlvdxKPhNjcn2qfYMiFI2dXM3VU+QVN20uXgdg4Kl
DGtnSvba9GG2o5NmiZ2j4Xh55xmR8aAHA+Z4UJqR4sKpDyVrWpgh6Mj3vY/cLrGlEYS1ygb7YWAA
URA8c4NfwW18MO5KU9SxD8jULSDF6BbBoJmQNpIKnHh/eCVqwImjPDRb1Lk9+ZGzxvPoAlsKutGS
oVjgsaaiPybzhjrOkxVrTBpHgkqjB0Kxm+leBadrUviAG7p/SpuGgINPLKmEeRH1RPARnm5sletZ
pkHy8jBAFTvDzbwBwZZtBZBJBVMRJ1ujyfHOzFEJQdsY7VolPW7S0KvdwYs27Z1i2WaguNlDEaD+
p0GuHSyP9oBbAvMD6JR/cvb5PGM0cXaBfwL4EE8w2peiYcnWlFwUapBlW8tP7+pNDyWaEOzkxV1+
w+uZHGrBp3Hj1CB1bei6oKdKAoPaeCVkhRPliVOLT0lV+K1gojd/I0hgwC944mbngffULuVQ1RRN
Qt+q8j5NH/VGtZvwQRqe/5+7SaWs6HOJQmLE0j7e9teKu25Gu/a66wgF/oRbu2HUi06XRLlro0NV
AmQEqH6DvajdYv6/dyQRr9jpXlgcYdcGBmRW5oCzyPNYfGqWcltzRJurm1NcYUF0u3iKW4B77gmD
J2/l1eiJbr0TfyzP9Y32wTF83hg6NUyVJixRjkO1g+tA8hYo/58p0Ia1+U8qNt7YXU2jZJdxD5Vg
gxdwOYeEnmO3ljmCiDxSHVX1m09Swwq31VdvuLLfOwsX8kC85MIRoec4kzJLUsVo1b1cJDaKZ44k
aDbeqraSvV7eUkaUPT79dPozysZoiAmKxtALhiKyreqcJJFz6nTqqupCCWRJULbYh+LHUj6VYeQ0
FscGo9Jx4hc6FVJUeRhmEtBxV6SjvR7orsYdWmu/V/Zmfh7MgMhkBoS8HE9viTUz52kQBOTWqBNb
X5L5oGN0s825bkc258wPjgwRtzzKFcskNmsZlQrEZujDN5DrzF660pl8Qtc+okETQSSH4+tMjziy
SX2w2NSLWOiRaGVh6mTpvuQpczKmA/G1jixQX6uwChlyDaSnBmZAs3xryn9aTbYlM/US0RMw919O
kr0IKFxkmjcvJfIbbEAdBzgXtiaB8BM/bdXvLaz/8nFglAVPfxt1SYR5ZpRRhuJnh3GO2p9Bu6Xa
kqOCfRgZJlceVWa7EhhyEbuQd9Dlz2nWFsyfIpRWWtxujCgFgCU1ShkPXL21zVrH0DYUwDemWJTb
NapAUTm22gck3q1dNEIq21iRdIJ1KLQlAzHfxC1nGwqo4bXZzt9VaTEDrRzlQBEnhJFZueuMZA60
NoYgxlr/Kd8uyWjwbX+th7oapErWcwFF0D0BSEoQ6Kkqp92MTrMFlXr3N9OPp/aoGyEWBBBu5Qgv
YkCyphXp2ooKG+EnLR1uRZV5//xaHX0NjGOzYMaMpBDbFfob6VMUGAe+lviPywMnyzq7AAy1b8CD
j/JABcxA2eOrcxUXmZEZnNOguYGgE5jOT4OLDFk2Q50RNDGz7w3Akj9jIiK1C8dwtMD6thq0YIc3
HniKmf6BIRgEOyrUL87eLhZOV9pmyFnCG8WfgnD7RWjR1D+mQD644rEhKszIltVrDeTMcSmYgf45
93Z0Q2qhoT3cxYBeeJdDB9kuOlZbEN1BrQoz1fjndDtDSeyLHkPPiNX9toFcH7qhIHfkdYEYPUqc
LyhPgJxI19BTpi4fJRfnUBhLEREKQlc7oiEZAVLS32OuOrluX2UALRRcFMpGlTz9tmk42R9znUf2
qTup14d1jLt8xRnQfKKZO/mHAhnHDOsaOl4mfQ0lcmEoRS9itAOUhJJkSzlHIZqxENQWoTSBIiM4
/g+P7KPLtZ3XeW7F+L8L+V1aG1aSrkjol8EhDVD7K9RKSgGmU9x4e+mpd1UEa9BKtaKdg4twqWzd
T3fhIzdSMbZPkWQQn6NQq8lQxjz1xlJToi7XonUPvfL6WnbmbQmudevWfCqurR2qFle8xyx7nQZI
BWTFMM9J7CulryetQ2FL3a+ql96DBTCzcacP/lDZMnj/BLzzAl7fifUVpSOr5II9+orCOhnmNAG1
eOBUveoxaA9IOZdAi3FPoyf/a3HU6TZDsZvmeBX3S6fYUv9WIiux8l2lfl6OIjw71P05AWdoThWW
AwXEbarOtpz3/rpC3qEQOLkO00WOlkR29mjnOjRWSkWs8XhMX5oJvNcgrLy8GJ5L0KIqWlipaSeh
TlV/Ac8g5xgNIyTtiTN+V6p3YFX7+Ds/BAu9Clgm6UbS6xqFfNFjUdwnoNJwyy180W97W30WXqLn
CKNowpbLG0eOExX8waVB6oMyIA46Lc8jht2YSXlL2m6iE36TVqtqr7sVkIPuKfK5x5sE+Uv2KK8f
BzUJwWMp7tcBMmsFJhnNZ0LkRoTd/qYohsWB9AFJuyyCreDUUVaMSxXoLAHC1KLsZ0GXy3rs/LTz
FWcOoBvoXPYa5hE4Mkfd26o6L7221uK+WQXbjPHlio9WvNO5cB9m6DgyROX6tTzW7Yh3/R6Yn49l
bTCh6YzWTRt/ACnaeeADnXdqE4sc0DDrtXqyn9THE8KyWuoMN6h8s4DspQvmK0iy7wHxc/mj4kxr
+HQgLCB5+Vl9T0pLtRqWGnVUd/Wtd4jU7ZY75Rt4TD/k5+Osg3Bsjfp4aZO2U5e0JDtRd3kKTkPr
MXN6E1OKhxeUr2gcd2EvUINUCYF/yufEqm1bGNOAQvH6lT8b/koIT+/qVwVyCOkDr3vDerwSHN9/
rdHNzzJd9FRSK3GfX8fXXW5r76QaRCbP5jfC/6fmTv9ZojEZOu0LbyCMVfgHvSHBw0EhCEPa1DVU
zGkXT01HtncCWXnu98hqA2lX38p24j4Mm/7j8mFkPBIU4FXAKAZWPgO50unZr9cxiQCtn/admV9V
qugtq3kNSkdOtsdqsSgE8w2pexk9RZpEyqjDMY1WnAnC1iyp0HaFxhI2NHF6L1Kd1m6QS+vQ5OF5
D8thoU6NJiPeI/iq5O9Ht6A8gXEeT2oRTczVr7KrOnvpNcwwF29VGmjLSxhuhfo2ne4X9aeA+f/L
28u8IY/NU+clSTshNBO4kxrE99B0LBFdBY8o3vefxuw2T3+FMkQSikCA+xH9NEB1Tpc8ZUkZgoFx
3ZsvTQ6W6OkW2IoeM6+tXb8SEcnBtJOSC5Nj5RvHZqmHg1WVRW2p2bofQIDcLnvd8i9vJtNXj9ZF
fUq4Vh7Gor7upaKyhzh3DEO1tZQXvnnroD4Zak+yObX4ZMl3kjhzB08tfprPI17NwuSOt0RC5I13
KTKNHq5g8oow6RnNETxI2iwqy15SfraA5BnJX3nikQXq8yS9KBSDWKzwxO51dbMriCRtejt9XTHB
G/6wuPc8q9aGkRmSVvy7Jup7rfMkCoo5TvvZN75md90WL6EPRNxog/wrsLi8M0yDFmRxNbTFifIm
FczUJcx6o0SQUW8izLFYELMhM8pidagT/8YUKuurHRmkL4uo7LNebPDEFEp7ABOSU94TSvbMab5M
E6KNOe4JnlQ38z5Ez9+AkA7ofQBsOD3eZRLGESaykBvedegoEpbY+kp7WD2CAOf5JaslDGUvRTWg
h4TnLX0j9XI8ADKDjwhxSBeEJXfRS26vDtjHuE89VukIrWAwlOAbIpehMQ0leKcR1aYJCPfRJYOn
7YHYMt39Vcp7ZMkghcCjW0EFRVEvjuJ0gNERNdgE8hUh4e33yqDZXI5b7C/2a10GFZDLPgajqjHj
kgVLiOxgDBQcN+WGDEeX/HSe6ZQovJFkHlceDavKlNwYkH4uKOAovraZtyvEXLzZKT8VvB4iFxCO
hnvNsmIzgJT/M0rlvHkkpF3TlgtAxWAwdsYtaus/BCdPnfBJgmdCuMqwex5+iH3ij8xS+VKqIXlR
9GoBO9PgaYltvmKczF0fS9xzIJ9a+JMtrJfZ8UKpB3xc9WNTx8WC/FBCeXPe6NeENhIVXPdPdcVJ
hVM5tkXFM4yDroNZIjmbdotDxGtm0e43wGTsSq94Cm95+EVmlnZkkB4WSoc8LLQ4m4D/UPwObGHT
4wrS8t4mYuYiyEkIDMfP3jjng+GxgMmhRAcYwoEx6PQ0ovdapGURTfulQHYoezkSNWjLydts2z1D
lZMMRq33l42SvaNe2Cc2qeswUyQ9T4Z4wnUY7rJdj9Oo+jk/0jD8BYUKpPMaKPPQp6GiddMVtSmo
Azn7IhCO0En4WAPRr3zB5XIukd98tiaAwggmUDM1OvEDzm0QJAOqLqR0vLrQ1xbBKgVdiCDfaamt
e5e3kOUuKgRJ/meP2kPFlNMYRAXTvgBGq7LHe5SlbxooYlm3PQrxhOpJffuN+VFGsDmxSyUW2OrJ
qCeyzsWWv8Nd6Wc3+ROp/reg1fo2rwqk1VxcC9NjjlZLvPjozpgbsUKrLl72ras/TJ7Ugexp3kTX
Wm9nAaQiXgH8LqCUAHlo8y26475MeaumPKmI82qcyVOtd5tXc2dA9KxwvtZbm4i+wJ8AAeS92pgm
kY5qCOwqSl/UxaUmnRUuBcpQC9Dm0VXuFy/gCQpFSIpLToOB6zXcDNwYywwHJjJHKC9BqsGggrow
tm0Dsn9xLzZfRnefcO9j8h/Q5wQVe/RwSPp01t9X5rQBpxU4YnPckJLdvQgj9KsEyZsjO/4Ugsav
napzOgHSSDZPSoe1OlTukegAg2YY9CHVYmGqqhGwyiX5KSk7k4faZWVsAFFKeANi7kaX6Ppo0eXl
kAuKiNwmAXonxqxp/kZENYonnoMwSnkwhf4DBGeBEqWTw6gFy5s8oieWyq09Kv80zfVUwjdkHnkB
K4WCJZByAigILCpdgM3Wtu7bPiX1A4S2rWTPq9tuOlcI9KtWd3jUWFx7VD5jiDHYM4GcQ3OxJzS4
HRp+a4AhdYiiJ9wpZ1YeQ4ojBG6LY3Y2OmTWTd0vZSFirG3wptcSLaQMz4iuso0dlPF83odj1SVO
DNLry4y0sSqLFJrCILvSkFiI9goGxFfpQdmJbuzFlZPyBMRZzc0Ts9TRRgd1kaxeIL4Ztv5BSCgF
JNDVQW+g7Ih4LXST3o1vMsnHC6DMg3e0x1TmVq2VZShqJu5bpXcm6VVRHy7fhzwDVLqW6UqqDSk+
YpPd9+KLnP85UQjg0ShhYdofT7IzftoiayIxbxG3lvypgPBv+dFHvIoVcxG6DsCoqSL5pAuCHZjF
xEjL0Zet0EYPBxepjXt5n8hGn4XfXyZoMoEVRQF1EfGAlSaI1Y/VVdW+GwpkRBd3XMkrgTc1xbrG
kFj+d02HiHl0c1uJWY+RBBBJ2ZSzY9T6Q18kgJFY09PllbHDxpElKiMSFkmcACFAtZH0bWo/dcvO
EZSgc0W/9JaNrP2xuAVc4sgglQrVaS1Ek4EIrE+qW8uggYzF5cMoK05VjLeFxG2OtjAuhiKfxAW4
V1XfWZn6qkz1vbpkHNfgmSF/PzKzgvJtGJIEAHT527RerX4ALSsPKMz+SgZK3uib4zTRkw2TOlRq
R4rR5JkTYzJ0/JFcH3Koe+Oe+6gin+DM3XEbA06Ia/kMhzNVbYEXTkVeGgTCm3hGAa0Bwusou/1N
6GnPl52Qebx+2aOZV3OzqZY4l5Z9WH3Ly6M07GrreR5gtHwLE87cBvODHRmjMkSw4yR1rKE8ZKlf
U57bmfWir4+XF8TqioCy6H87qFGnqqriXhZb7KByt3zP1yrqJ/MbmRIrgCp0lmsyJ6ZyHJ6dRh0Z
pU5WK4VSP1dYmXkzeeOWiP1ClWT5Un15I3LrJ2QJ506Cwq8J2uXz8ZdwTBpTrcIFOLd4tPstYQMs
rw73P4qI9zyUFustA4SWjPoQgazQxKpx3M5Gq6fEJ/stYXJMtmTWnDdsxz5pOGeHUQ8y53V6nluI
kjSJjFqUZq8YkUVxBoLmsyMEhT9ctT7HT5ibeGSNClK4+6WijFBHSK9FyOIWOwj3OfNOCFRwdPM+
Gcvz0S2HKopmgluILjbHpTJEnWIu+3W91+fnqd3IEs/xWQvCbQGtS3BQmWfNqzBalLzVZkCLIq/Q
0b7O3XFT5A64t7x5n/HJflmx6tggtYNR3GnlPKKgPd+R1jUo5IJJAVMMSlyH2iG39MMzSAV8ZMRa
VE9Iyoje4PykvJm9O9V4hek+kZDLoQDDuTGZ0QRPPwMk2JqExwSVpnXRqpSjiKNWf2WvC3q70FDq
N21hd65JFFkIWdPA1WQ5FHroE35klsbKmCAj0Ic8QmIVoCtXbxW3BNW5r7utN9qJTYpD2iYGc8bg
hvYIAb10I77VD+GjxrljmUn48S+hYvbci2WapaRrsWk+DTDjor1tukUftAim9w2GWVonh0xqb+dO
pdlJ53DOKfGiS1tB3P7olq8s6EkPcYiO/l19PQNGvLysaEWB45gAajL3N8BrzJOkmDinqCqgh0g9
PKAWm82zeSjDSVDsTTzLsME6pmD4V9xYrpR6nDUyDaoELAr0oQKc6ukaTSEai9UqSYRVIOK5XuUo
Eu+sB8UjU17x+Hf2UH9HUEflnwYECkUpqZOGHgPOD3g2Shdz1EENohJcH1vhzyMtSMdAK4OWkESA
7dTqSmXS5MaS48NzXLvOXf0jvxowLVP45c/qjbOX5/6C4gLoaxEE0RjC0T3dyymx1kVSkgxxvU+v
W+ChqgATvEVQjLj/f5N7/PwDEhAs0buyFEBxz2sbRSdUsyxAZB1vBSK0a3kCAI934LXZTFe864RR
AoD8jYiZRE1HxQ2QztNFjkmmxnJppXtC7A7h1y6I3XpDGjfTdU+AlbwwwFgg9HZkTMNjOhr4COpu
hv74IKRCUsJDo42uYvjEHD3lUdiTr5hH237683OPJZqEik/EwCf6fKdLTMeim5NYKg4VTCJbnwPQ
H90YC1jQDoj+YOBtK3HE01ADxku0FlCgAgPN2ZSpKYVTPtf5uC+n2AX0xo6h9haZnJf/Afx9yQxV
Ton12FRiLRvBNjN42eoYaLylbv42i3j6rUj0QUxkS/+kGODlfUayaWemVaDFMbmMEhl9FMdwlBa9
6UpE8x7E42SgNbrXcIfx5yMOH4i2hWOogz3UhBQKXbvU2xhEkaYYw1b0eGhmQF9Ww92VQMBeMmwk
//ZqAp5Fyo11MBm20XNnahhtYtSE0SNWyDlRkaKfupHc5HFc6maMGUzwMRFN5I0SLNeFz221M7wH
lsCarRyg+DQqA8okLdD4WrxvfeMJ8FlQrj2CmemxjewW08NuupGvBJybPw/mZIW/7JKje3RBNkq1
SHLR9GjhGq2L6jQaxr7hgFWm8+fbBMA+ToRlOBFmhPHGMiH2apwJLRRaXgjFWsSIBQnIkrxoB622
wtEc9aq84T0+zp9WeHngLQxDOshVz+6qVlNasTLLfp+rCVIhc3xoezxB5mgrNvNdoXRvUz65+gpo
WKlg5F6bN5z1nn1Y8gswFwCWJgmnnk4HjAhZgi516JEn9gAyKnu4JcQQRJqgLFy5skVMWUQ+j43x
7CKjzFIlSCMXS0GTw3lfi7Ar3MjzP5yFEd8/OaGUBSq5LWd1yFFjHpDcTo71dTijW/GJTBl5oO/m
vxjObpFTgzSX61BkU51q5oiHa0ua/pt/ZRRRtMb+8aI503NA3QJKTguQFJS+Tg+GACxKXLfxuFcf
ZpewiaWucWvdxJt8xxvROn+7YmXHtqhDGPe1uQLUMaBWPXkqHglCYY92blfbMRA+uE0plm+g3Ao2
F0xs4RBS9//cy0AyLBl5KgugXEbfZrXBaS/aX7PTXWME5ye3ySGSa4n2lmOblD/GdR5NfYekURdj
5QZ8IuFWy9rES0C0rNqVmsdfil5LdqWkstPMebg38ljw5a5obifkgB4qgrkLtUmosCiocu3yeVg2
Feq7tjb2yktnRfVu1ldzo61t4aJKkF7Nk4KXTaaOu16QhW0fpfFDla7RlVqlsT+ZM9QdQGS7C6Oo
BJpYKn0jgjqSlaeCb2Am5i6tjPzdKGPLMVuz2M4Q/rPnsUp8KAJozrRm3b0uTdaVNWKkKFnGxC37
Ut8aVpwifhbtVl9jTOvnxXilFHJ9Ow0l4KeVnm9BqtNtIEMjfs26ll6HptltiyovAzPLNbuPJsuT
OzG5GaJQuBJr7Im0to1jNTWRXs0Mv1rybCcPGt40caZvi9yYvWYNhW25qqLbxRhxVaxI3Y1xngZr
DaJ7ra2QsId95PRzawbtlBqOoTarbSxy86H3USzapbwMfiZEq1emUeJFk2K99YKGaVVwP3lau4I+
Iy/koC/XCGwhamdXiJtuJIMayBDH8FoVEs2GDnIeWLOh2ZJaCl616ulDqMmQEatKkLYZdXFd1+Pg
CtbKnetnhVsL4DFk0fhCODSnx3bM4k4uJRylBgCoGwuFDAKptrwRAhGKh14TZ7ySGScIeQ1pXGO0
4ZBsH12gRS2qfZ9aAy5QUksTvDUgQ6Mp2ku8ASVWnADQ9jAcgr4kcCyniwsrudObvAN6ZUde9SQB
I8VdktAC9cS7qRkBXhGBgie9a4xq0HhmQ6nWVIRDgCenByVEF1ROBvnRebe4vcOP72eFQgso4iNz
JGodb2Qx6L3c4ssRMBkZe5ECwn05cC5kRvCDGTTjMVyGRzOdWKLM2pidqI77bgxd0QjtaOVMA56X
fQ4r+WWC8kHDjCpNTCzQHQPLUN8XuxV9R8MzgmuM6HnfmIXlrIm9db8Mki95tHVqZU2DiOSGSOnt
kl0LhJHk/QaWkbd31Ccy6jEtowqAa+XuMAx1t4DIFrn4zexV7rLRMC1qI0BxEg2yXdTVgS9m6SZE
4AFXpqtocrh2vWHC6+d3vB4d6OSAmCEgAMriydpymyhMc0A0EBovAmqnbkdprqVGWA+XseismDtP
wUtXe1ZQudETr0LG3NEjY9S1mOWpFiWKMuwjAR0T0R7lJ87ukZ9L7R5yi1+XPZWmLXI6GYjWy15+
iN7a6+iqg7yEo9zisV/Z8+vnbepNXDFyVqQ6tkrD+6JRieJU0kf0vUZ38Up3fjMQg7Ud6uN89CLj
k6FaQ4gKMbeDdwW1xmhdcxTiohEFz/6aICVrDyfgEBf5OvXn5ROSrYHBC3RyKNigrnt62tp8CUuL
ZIYDjrcMitnu5wheggFApXqX+M0b5wsy4vCJPerUxQuwYEmXjPv+vd6u2+ghc4wbcBj6ePg6fJpx
9rfTJEx0aDr8n477Ym6aADCYA15o1a0YOYdx98SJHyPHqJzlR8JZIOMMAEj/yx61PgwglLKVpeN+
NjcWBIy1mMdyxkoKji1Q9yZuljIpCljQh89aX21xuVp47Um2WxgSAOyYIdfO5FtDQy3kQpgGlJz0
GDzAli+9kQFVSbOV7wOv2Z+TusATUWlCU56c8LNZ0bZqIUJeieSUKYAqlU/IMwFNnFyM3zxAtIzL
t3L2eCcGj7Ir6lGEkhokoBsca80GhwhiY7hd7iwUfpGKc+40hhuSKVHM1YN+FHtK117WRE/6EBwZ
SHbAS0cKBeIT6lvwevGqdHh1iXMXObVGOaG2Gp3YFXO5R5bnzlZp6yu4tyvDu3yYz3391AzlicMM
UrgS5Oj7oom8pR/cuuEUzHkLoeqDcp1D7C0uu/0wCDszrJyqEL28eLy8jvPnHFkHSqxoNxiI9JQj
iHlUjtWIj7MCCl/nzxCc9apKsgeurArTD0DUCDgSzJApg9NwmwhtXC91VSKbqq8JVwqETx3xvtgK
u3jHbSOfB1vMqwEKCiA10Jo4yafWpFFojK6uMjLyre4UaDpkL4WjxzYK8iJ8b9nUvOl55gqPbZLr
7Sh9s4ZEFFRjzPYN1HkDeLoHGTRIK3rdFtP698bz5W/H8kE0bgj34r+zp6fmQsR3dRKNdh8r9435
sxt41Xe2AdQVcOlaUIuhnLxGoFqqAnsIjnm7Hjp7GGb78hrOe5ygmyGl6P/aoNx8raZOkpAZoi20
yDvwrU6Qh4TcsZdchYEGqE3q6ve9nWz13BFaO3uvdZDjemaL2AjVeK5OJutAQBxHh/4aeDLOWHjj
PtUmMRGLvSRYjlW/pyESLO1RBWL08sqZm4vOBtgxZXCI0mExMds+GeRl/tQNIETTLwgjcywwnrTY
2yMT5Ccc+ePUVcui6+sMkSZS56+CcpPfYg/Bg8QLu+fZKUyBL1IDhw8p1FKHW1kHXQ1TYf7E8Ind
oX5Qfq+C6komaPhGzo1yzpFJfObIGJVso4Kk1bPQEJ8RvyG5eSUuBG+L6pdRuYDC2OK7EPSZHV6N
nxgxv6l4D8PzPJXoQ2FrwdyPChSNeAx7XGijjhSBEBY1O6J9hdrXNXnmTujaXHYURkJCrCEvNqHI
cQ5uH1ZDXrWlUQ9VRQGwc+T9+nZEbb8Fb1ES29bzZYss1zw2SO1vqzRyZKkwmAmjo0+6o/E+4fnM
PD4haQuhW4rChEp3ElcIjIqZ2OL1jk+odn6GbpD22LjNtrvDWA0BkIxe6VUlRNpAWMlrgZ0/tE/N
UydjredY1jtkkW1rlo7VzrJsLwN0m12h7jC/1OvRdmjytbOTLBcMO8uNant5k5mf9XgLqOhaabUm
L2AERp5Zb+VPZZM8FCjMzA6kgKBzfMUFcLNCG8izMY8CinFA8KkrUTWbedTbot9Hn5LiqQ9E5CK7
qoL6R4gu1TtYk4drEh145S7iLqcvV1J6x3gBkE8wTucYSjtA60Ub8z1YQ+wpVewOrWNMU4HD73Ow
vuRI9S5vLc8gdQ83hpUnbRXh4dMsG9WKLM9aMT9frC+ysbrDhM8airxVsm7/k2WSjOQo2s76JBhD
p+Hx+jB4yaYJkiDaolgJaAwfSsb4lifGKAfGsPkQpuBz2ofhZI9jMAlfFnBl0+byTrKc9MQO5aRy
N/T6tKx4I7e2uiO8FijbJE6yXUC7iJUNfFQD+S8vuQuVEQxTOAqa0WUIDcp7lzhLBpxBEay31TUi
3u2a2Q2k69yME2YZQe9kpdQNJmndCFJvs9/X8Y9ufsrC58tbed4JxwS2gvmkQxf8nCK0mrIxn9K+
/xducyfmttV7BC5HCC30O+uh285BvNMxmgUk2w2/F8/0UOSn6BOTMtJZRcxos2wxtSn9z0WCdtFG
8BKHdN7jHbcTfp6BQzZLV8H8hVo3KeqcngeovShWk+nCByiBdbt+Jp03wQn9sXB/j4P13HFODVJn
AhPT9ZrFVbqX5k6yizSM7HDNMASrSf7lb8nYSVTtJSAJUMRnYERqKZdbq+mj/0gFSYTwIZAPClYg
GuOkG+dnHbkGqtwEF0aGmSjP7Lo0q8pUivdFnzh5m/u6vthgabSnePrjQwBTgC4QuTNdO7uWl0IM
y2Ue0z2yVicuU9v8i6I6MYF5JcxWAKFK92PnsbCsup8BWmqhLOZM36ThnPoaeGtBlXM35/ayBUfi
DTeNIlH/NK4cUjZc/NA/AOiNKi7qfTp2sSwliM+rD1Kgq8ypveaa+CKf5+E8mhBjBh6fh1co/XSC
onKmd1Ka7KNIcpQwdzvrg+ODrPMFh5dEBWAEDFpSbiFkeVlMC0y07gxhuNyNPDF1rc/0lQyOQHR7
4GUsJEGgdxDIKEyd4SIHNTx1osGA0C3WAgLgFCiafzs7hAnkt1pkrA08tkUd5m5JukiGfAjhyRhd
gocsnzAFAUVqZ5JtortX3vCyQsZth+N1tEDqtlOzvrekMALD8bvwVD1qP8QRSNvlDkNHmPVwISfR
c1GfzM94ZJO67qQZoAG5xEIJCrN9RlYEbH0O+PT6Ot7wHZPR1DpdI+U2OVoIy5QUh/MHpC7suJkX
PaS9rXS2iGlF2S6eGpGrbMCKzsd7Sz0q0pRMMUZNuq+gPTkvP4r1beJFSp4N6ogry1B2bW4m+6FB
+Xl61fUvkQvcu+iZkNugiEBaLVqsXM1T0DnMAF2iRhxtJEhE1QUZLgnfMVd9n/3gHHZW8EKnExAk
HHl0w6mVCR3eUWuxJhgtSR5rX3iE2ggU+CpXBMkX9xwwrWFGF8VaoGgt+jU/6gAzVFIYwyfVnQiR
DTCdPOt3QkDIQFZOIGPu55ExyjGiUhvkoiiTfZXchFPhtEbqcnaPZ4LavbmIm1KcsHvGgGACTi2n
g4wTWuBOfgudKmiV/H+3kAY56dCzndvSig+5VnufPQggUbYeCBFp+MirvnDWR9+pcRaaVi1J2V4a
YgBWgOZoOENbJCqchf5fH0klHnP0uFHFtVV71Yj3ZjLbevWSTQMENB8jkNf2Me+lSj7HJWPUPaNK
TasCZZTt9aQKwtxylgFF26a2zQJE8FFjL/O3EcYex0s4Xq+SXT5aYwhAjxwV8Pr0evUJPHW0Q7+5
Dm2Q0PNRGczL9GhHqbsGemLjkE3YUdC8/TOA9Hr6KraHx6Jb/Li8Mp57UFfM1AHNUxR4Uc1SZMvL
u8AFzzAvsaPFUJdKG8tjOazIRdQbEHtogwOmXw8Mq9Zn1qKmg5AI1J17eVXnA+kEnH1klAocXdka
+tgh3y8MFyIcZlD7VQD0G2hxc7uI3XyFJELsKZx4xbpkiDApni8AJ51JqOdp22t1l/afVf1dTR+9
+V51b3++NPJoMiHmJEGsnQYIrVYbqa2hkGEJy7KbA9LU8MrX9WFB7yL1Oi6bHCsvIJgkaDiBcVE/
A2rPdVH20gyTrTu6YRA71WyDKMxFFRwvU+ig7fMX7idk7OWJUSqsWJraZcq8kotmdJvb2Ckx/2w9
EioYZad41ZN1z7MpM475iU0quqRjmwlpv/xnb4HmlaFB3N6bi6f5iSd40337DQgxvEe27Opr8fvb
eJc7wMhxPjLj0GC4V8QzSwUCAZw4p/FGL7TaKgVkYuYLgqlrbCRbn+x+J74TYrbkiQveZK1cAl00
yd4xqk+/yLU0mepqkhPcSUR9FHSaVyXuwH9HK3l9X0bQAVnJL2NUNB2BkK/7PBv2Wil6etTtAAv7
47k8izBA/bJBxdBiLeHJMgoaYu3E4SGTLQLxA0zEj2NuS3iZ/JbmA2sfUc7UCcqNYM+oaDcrQ1F2
Mx7kJD0Cd7svOOJWvyPc/uDP5Sh4ssIcgEW/rFFhLqtiK200AO0TKYCyDMnWd4IzNNCNrUbbeG0h
QvIXOdmJTco11W4cmj7HCrPuh5q+ZuM7x/cZNQ0FCoEKIPOgIT6bcDdQnU2WBItq3fQ5K+xaBTdR
4lTb0qtvCyDph7f152+88Bi3LnJaGbUNZO5IpqnDj5RsEcoyJWkZxHABfKhuCIcfoVnmtaAZWQxM
oTkkQjaUNPlOj3dtGZVqItJ8dh5mTkAGM4Eu7DfUH1gH7dgO8dajtGWJk2Ztw5gkEoTCCwMKGM3s
3PY1tE0/xfOAB2RiBW20DyzCN4yvR+s3mbPeKnrZNCAtecMIoRMPrWtIvFIUq8amKJAOADgL1S8c
5NN15WYWZ+UYkThdfVqo16xB/UrAYLFXOn+BpdfAFgBgAsEMkIv91BqC9AwdjTxGS290e/TzwBgQ
eWhETQgmiqM19m+oSDK98cgodbSFpRqMRoNRzNRfS27xYNxmmKoHFxi3r838aKhHAVdHBupoNqSu
r7DwEQcu7K+HZrCTHJzNPIgn0xWPjFCJZtNFpdnESrfP+usM0q/juOfEDWboBWIP/GJwPIw+nn6m
eEE8EcmOpdvisXSVt/6Hfj077avkqW9j7/7/zNGkn0qMRkstYnot3k6e4Ue7EiOrNTofhNSQN6rC
3L1fa6M5PzGRV0DYK8r2hZBvTaMO0nLeXl4Q0wuOTFCxwmors7UGeAFazXYvf+bWe6lxAeecj0Q3
d8e++j/SrmvJjRwJflFHtDevbeiGHG/EeemgZkftve+vvwT3tGqCuIFWt3rcCNYAXSgUqrIy51FI
4QbqmlA4iIfCERxSuZtPNRczzUA54OQu1kS2dRH/kikyx7jDNyJ82Ra+UbOqSdsf1yLvC13PESLh
WNqiEg6ptdJRk7B/ZMCH0KQSiLa+qg/ceT6mM2AEFQcWAJ+rYXAVKhmYQ4ElouMYbdJV/9aCJXBA
8y1EzQKz/tOOlxqzQ+7CKHV+xT6G9nF/jkf5cxKAzVPwxLsGT2DlJeLTE15pZ2E3VTC7ixAhQEJK
k+pIuV+kRRiRw+zvoFW7TrZkZXxNNebjhrA8wx4yDpi79JE4CKxuiMwA51jfZZtil0JzJDm0GR4a
0FFUvHKdNQ4Ib74+bkzfBMkd4hRECGRgSi/tdlETl8VoCMe/pcMTzEJITm3XmLTlERSzHEbFnC2E
pkCeApjIpalaStJSR9f7vYoKKOEVdqVyl8N6sYApG1O0gG7o6BBd2oijLuiFCU6Z/Khem9vyKfDa
wg1TTAq2TmHaGFbmlbau56ThJEubVz45mKWZJe1pHldC4E4/CPdyvFKP6eTEpqN+gH2RVPCeeMMY
rA1FowPQaYwNSlfU0t2kzxqmrhBXypuo2JfVieMcrDC5MEBfLmUXdwrY2UKCrcftD/6+w/zYuCpm
6YMnHjkRZzX05RK3SazKPj5dXxyK8cnkJYXM2LFcDXW1CLU0FEGA1QzAW6oO+CskRH0QLj3nnoxK
0DNn91i501kbAuPHZy2KS1+sGmMykgT2xIcSgj7hU74RHsgE1Z8wmhMfJDoU/7VFZx1Snk6C2ZEv
lTwSLKm6bWvbWBN+Nv6cDOuSXlijS8dqJypt2hV4Xn6A1QFiIuA8QD/G7WuAg7JnQl4RJvbIha/y
7FIJtzCGPupRcBEzsSfHD8FgAU7ltf8svEI9AcJkRCkpfRm4YYV9EP7ZXrq43FnoqGgZPmXrJhWs
ksdS/KNzRde/4c+nMQtAy/2lgvLcqBihDPAwE2qvXkEgc1c86GsR+V2KelfkxLcRJmocExJl38h7
43dUPv/Hcfm1ZnJel1kLSC1EVU/OjASACgObeTM6vk3uhoA/rM88/Zgr03TUEoHHoAJ3VjZ1NYc5
KW1r34bH2CUjgNKD9UC4UHBkjtxUglw3VA3/TGH90yIVtgVJrNoK06uY3xw88RRKdnEr4eQQanCj
dAAfQuN91SZe6siPX4cG1sObsGf/NE3dhBCogYZ8d34QE6ayaD1gio4vgsU2A5lWGfkZOMgpN9J1
AMum5py9wAxk5qaVtRM34frr1bA9BQDvn3YoTyn13JxRtCOeUu+JmJHhzTuosQN99RvtYban/LJG
ecqsj1lVFjgcZeMBZkKG2EkNWO9Qyx8xqzQ98asyzMCzWCHlK8ZoZMDjVeG7Ps22ZT5UvWU3qWT/
yUaaKBhi4AEPyHOSuDhyoSrVmugLwTl5P6NOcOOqbrFNvWjFY1Znrgl1BBTSdVW6oseY+6ICcQOC
eDgCoBfrzgzuioH7IGGGzoUZauvSwqqrIULoTPf6D6JJkRw61LMgBv0gcJ8/vDVRB6utlATTefCN
tq5cy29sQTY8WZh5H4qZZi4WRZVFpnToVNAbtidVBzSW3Lftm4VJCnuC1/9WNGae5YVF6oI3W20U
JEJmAnXA0OuttWCjyR7YZN589JrnsT4PYyXf4sfaljfc1x5nxbQqTCh3gdnlPXntlXvzB+Hk+VBt
YKHiDdCj/NYZx20s6qoHZeoYY86NJGsF+nW4cUkJW1kbOzIRztPBvWb9J/nTr+21yJ+zOHlmZ2UQ
TsBl1+3i5/w+uelQTgtt/6/0pnH1b9G3NLHTAmBSHqiTHTwXlqkgrc5R7xfkxeKDkpOoNgRgJgxt
ba2u+nW0ylWXE2R4X5KK1qZgGH6nIVWEJHnoEmSI6RboHn34NvTYiMjA4x9YRNWLoEMIQRaNygr6
Qel7UtK2noApFT1kT29kLDi9HW/BJ/DvGdzxMZf2qBXmIyaCcpK5tEWme2Gaf+tjaSuJzU4ve07z
gxVxlrbI/184Tp6A202Pm+a9Dma7HwI7tkRb17kZKOvWW9qhwugc1Bj8IRlo8KqvZzLyac830UF9
Ch9BknBID7zXOgtqBg41VJpBnXQm3b9cWVXVIxR5EUsrScMj+qGW77s6dTTobwTKrQbQg6QdJQDm
hfimkUqvzXl+w4oBy7+AOpRqEwI/HsFv0v0s26S42aMakmzT2+GZn3UzT+LSHHUSQ+gS642g1eRg
RDBXrfsAUx6AmW5Q8uF2X7j2KDdNcugghxI2mMzUZl60I8qBxgPgPigwcZt0rGO/XB3lqKoUhN0o
I+dsIS8LzSs3diGcTmaRmv24niCaxkkLmR678B/KY1NUeNq2xAxUKOyy5LUbOWI3zLajLgO8jcTT
BOCMuhINI43UGZyUYNycV6ObfqCIe6sc0tPkmivwr3zyALrMs/6PQQj1Xp6IeBK7zpjU+l0wQjuM
n6fgVhh6mxMt2fv2c1kAAlxaMdSikYCHCd5Ltyzsdq+g7mKAdA5j/yHBi5S/U35kGiWDr9C3UUUw
Q14aTSo5mbKRLC204+cR1AbSxodimVPs5Qg6li2AntwIwzYKuKBl4J+kUEbzqE4GOUHNs/4IMiA6
NJCxhEDgqwbgpaQq40N6hsOiw7IJFjrcRsDGA9VAHYNAGoVYzvz8HSA+u8++BWbI+YA8C5TfC3IK
ygbIVEP46YemRo4s8ppYzMixXASV5up5HflBiI1rvN4E0lnBFQ6uX0kC8ytKc27x/WufZDm+oWEc
A7eBiBcDFRkbtPfNUgGKYQofJGXrG5uOS/LGKrUvbZBtXVykcQVCpaoCdJuoUQc3yS5aa2vJS3fc
MShWJFxaolxgUEZzTJUkRTumbEBeD7KvzxxA49DtXwtXvrHupX+v94uUxNBMFbsHNssrdn5hqtIq
C43oPcRYMCioyVWWop5ioZxit3zVQaYTLuxRV2djaCDsqoQIV6e/JvLJ8lHeqgj1PmaSp5vUmf/6
Exf5tUDKRfQxDoc4CtL3RlrH1rPQPs4qJ+CTg0MXbJZ7SHmIJPdJYGQY/YiHauULT0b1BsH5Xa1x
7JCw85Udyj/QYxKHtozIEMG5OnPAuOfqN6YdyTf4yg4VKIIaDe/a8KN3/UX58NeZFz9ZXmliahYd
C4/3guOtio4ZxtTLQgGPyPfBRtm0G9LHr9e8W595Ky+/EvU0buZgbowQq6oINcnsIqZHn5XmTB+Y
xABM9akqvX/teuBtxtiaDm1cQt1wGTnC3p/aNEA0HJTdqNwJ2sqKXr82wThOFyao4yT1QVYouoqR
hCh9J6R1VY5h1K9tsBLuCyPUERpGBbNomhGAB9JqvPp+fkscfW8IewjATW6xsrY9r4PEtUmdqVSW
BEMYcxNZoXA36La2SQ696ChoAp77ZbphcytCvM2kzlcHTfQ5n7TgXbojHJSN0wtO5hieVaK8rDnZ
Ha593ngCzyZ11iwhh6T80BbvENk9+GWHAerZ/fr7kQNEHeeLz0cdsDk2RkUf4uJ9sEAdnr6WxkOv
i6hePLaY8/vaFqvneGGMOmV+1ytpL+rB+/QwribAj3RH2szfzW2wttB52Rm7cZ24hc+tsLFyD1g2
JWTeSKCuULiJVfm1WKekRglSXWCQYsg3zOtuX6yGjbXhrJNxV19Yow5eOASlUaawJj2ViFtAoUMR
ULTlp86tnuUNGhET5zOyOvEXJqljWKl5OYVChmP4Xkd229vWKnmwvHwTgFoPfafV+Qr9Pv9JjoAZ
dAw24jEjy4CvXcaxdkilpmr9BnC8CeciX/XfLfTTtF2xKg/c7iTzRPyyRks3FPmYzmWa4zuWTvtt
ALy3eUhLN3ECgbSWbLEBAw2P9Z4c7aszsjBKheopq8y4i33hmIanaNxqU26n0V8cn2GvDLz6qo50
9QpnEMthNkZDD4KlJ7/GCD/RDQDgEGDUZ+AAQYK8GmweCTI7kIL4+adR6kBWwAfGohUGqI8OHsgK
nOqFTC4nz+iYYRCQp/TKumbhLL/sUc4iN2oz6cRLB8ckZOXGSgE5u4V2tmSSLt1v1GQZ+dfCJECj
l/4pm2FeAZ9XvLfmJkgUe77V1dCe29LhfEByqK+95OfaLPpCr/W5kPMqDpCAIVd2m5cEYiZ2tp+9
dt1pfNEA4nVf2aOCTFVkXdz2+Hb5nghZV2siU6jsJGBueM9Pjp+A/OlyE+NI0yIlIscO4fPsJyAJ
r2wi1ZVu1LfsN5bHjKH/uAroby5NjlI7NNUwB5jM6179AC2Y7BB+9801maRM3PhT5sVQ5lW4sEjd
8JoQJFpAQEVjGTjd9DyEsd2BsTOaf5Q91114n4+62zsjiEqFWCN1NJ0gb4BdWpExFBHYB/dr5/w6
uACJdrmZBZp3JcjahGOgYbwd00porHFMMIMkWGMBAgdrLHSzLk00jaQgJWvi96ZVVkPS3ulD5fam
sP16JeybfGGHcntITLSYwRhQfgHCPUXqtYqAHg1PJmiV7T/R5sCwjLKwR7n+KMUBamoVcX3lGyqQ
qxoTvYe/EXXqb+SZTL9HZRC60SB1U+iaFlJ2PTL6ADnSjsirVC9mbMuDLd3qd+FN+KDHzh/e4b9s
0oiprLPEopXhHkRcmFDIgZD3yfCCe0wNrIVnzhdkvOmwo/+skIZMaVOc6EFcBwSWckJNUlFstKm2
KF07xYsqoLrrr6LIjjKn2xIEGu9NyY5miz+AcqEp8/1Cn7BcggElsoOgE1jroK8jeMU/Yl4hLvRr
wZQLCUaeFuBxJ7esK+8wIgRYioWx1cpVzmIr/iP3tcK8jBYmSUBY1KXMUlTirB0JMLMHiUG+gl69
+RcYGyH3lqs2F6XGDDALe1Ts9I1Ei/waXktEbMe/UrdGExCVokrzwPXtdZuxtLn1KZ5RKoQaBYSj
zQmLVMR9Xj+2rWpzXJVngYqbJjCSIKS0hKOZYizXTTAiHq7k+/GxSh1kLDPgLzl3eo93PqikzIqh
ddRNiDhR9QFKfmfKb+P2Layeql6ywWngjBNv4IuZJC0+H5WXza1ZoQtqCkcU0kH6pqz6JyiqvyHU
WScQBBI0U+yVn6nucAFNHE+lmZDTDpAjY8ZqUbc/j5BjKn4FNhuPJDI8IoP/cXv8cxRpaHQt+tY0
BWJAeJc6j4hJk8HExu32YF3ilpXIl7pK0X5tq0kFmlCTmlltkaJVUm6LyQ9wMDntsG5nFPGFaRf1
Ku925DisSYWauQ3/m8MMTuu2W4JcEQAXBQWZG27Iy/MPukvL2GaSP2gRaOSgHxNhxgmRpvsu9RLk
Fn7K6X4wKJ4uAiitkamplSKlPtwTVZDQyRpo9o0hxOoqDCU+GocOhH3zof8h9C6mSB4zUnPicXYy
k8PFp6RiTdQKUTNPc/weGcLNqPTbuHlUex3i9AF4NXnnkZMEmFTcKUsdsglZFAAY23nymYMGTeT9
3yBmaORxascsPP3FV6RCTp3kWmVMSKrI/EV5D6jDzbwDlOPwG6Bf3tqoWNMoSga0Uwm0k5uCqB7K
YwQ02TtJDyAswCN/hMpZru4KBWSGxlRM58spvO/vs3frNnKgo+loLyBC5DYIORGNBgGZiY+HWYNr
6adaTQwFeYKHK1bpC/emZ+fd/0Q0GgOUpVWQqhUOYFOvotfmlQDeAw29E1KFEZINqFpQOxD+4tyM
zOfLr/NAo2OUQlUmI/zvnpZgW/ubOIWAqHkDn8yYpmqgBsDUJwEDXIYYA+pbeCeBFKxsRruCQAqo
6jirYX6yXybO80mLKGYk5hAkYt6cxLW8I1hQtHPdbCu6GWDv3E/GPAELa9RTKSuCcjRUWFPuMIPU
oNITeKarrEHgQ8Su+KQYTB85s+SpGNTB6NPlDopTESajAB+pR+QRO1H9EOJXzhayvxJh4vvbBhVC
zEqTu1hBVq+uVROSvw1RyP2eDRBpkt36s37ID7yN5C2LcoxASXOIKjZIHSIQ/eezrZYAP/s8AD/H
DJ2hjGneCxb6a+9zZN36Y3CbytMqTkT36x3kbCCdmgRiOEyhVQBY01erpus3Wipz2GbY6c8vR6AT
klmowZlGPlK/iu/lxo5zW30WDlB4y3Fwh42mcE4WMwNaGKTykX6KzVkipVPfsjyoUkEryRYE1RaD
0pnzxg6mj693kf24W1gk27w4yvnoF1GYwSli2e73EBwCGuPNeM9fieoQ1HQ/29z5P00SB1qY1IQi
CRJQi7y3lVu8oiRtV+uyhVieHfQ2xo7cYcO9sZn5yGKZVD6CuxqyvSQotqt5hQxhNd5MgzNVGK4G
kY/mda61M29CL5r2yDY5C2aHy3/O+lV6UoxlIkyqcCSorOm2AuGlvDUgR6Q54g3vbck7F1RgSQsk
QkOoQf1VOU59b4fQzfp6PczXz2Iv6TgyprJcGV383vt3Vfoxt4Xn+53dSBHHUziRhE5E/NY0pg4Z
4zvG4pxq7twZ8pVKGHEiCe8M0BnIXEIbIid2/u525a4k2mRSOLg/HwHV5pZUmOnAry2ks5CmmU0t
TuCO2lOpeeoLQHqGgwsU2sC/k0MyzeFhqOtAfknKeQMWJ06R4syfAnCgVh4mqtaYAvhu7o214olv
PGgA0/0Wpqh4UldG2wtdiTdcsg3QElUKLkqWtxoqfkSj3mlwOhKVi9tu3W9UPNfAtL62+IqtzKO7
WA4VN/xar7tYwGkK90aDB3C+8jGalRtudE90Ynm7x5rsBiPOry9FpR5q5s/zpCBUqOvkscHa5p28
UjcCd2W870SFCUkYMxWaYuV7HN4n0Ucz8F6A7MsT2gwGGq2ATZy72wunK1RAHaIBWdT4bQQStXKy
w3w7Ow2EtoQtF/l6fXMC0wgeV8LuDT58OmdrR2jEzqPYHLtd8Gis8ruznMyx/F5uaohtkUSxPKg3
AZTrOc/t6ygFywaqLvhq8rWKXq1omQEIrP6e669pd9+ANb22fnwdchmbCSNnzTKgtDWIbVzemVmA
lhwEEXV0y4YfEeD8BibiB1fYyRAG5IUn1oogwwKBYvSnLTQ1L40NhRW0pTXr7532EEStPdTPQs3t
hF9fydAKFzHXDG4VzALS75RhrJsgg/zgMd4mpwpT3Pl97iYP+v28Vh6yrb4a1/0LprnNW85eXru+
CeFcBaRpsEq+2eXyMmTBgqF0zbHxktvqNrmJ0TomvBCQtjWRfvzGI/46ZF2apMKIqODVOWZ9A0l2
0em36R3BPeorojT7B1MuREUMUnNEs1K94rkvwwloH4yNo+MD7OOz7oy5PW9UV7ds5V0Cndm0ib5b
Wx67H+00aBVLAGehmwXYLWhyqMg19mmujJAufo+N7eyvmuhF4vnlVT+c2CCkaYAuo9dzhc3uIa+L
3movnQIozate/EzeTdCMuod4qX+nOLi2tzyRKtpbaJvk0y7CGORlmyirDPHU+E/jsJ9mzmwJHbjI
72PbVIizwhWvefxyeeynup5PjVnaVTk6Uv4qIzMeBKdWP5JR5SRVTHuQ6oVGCoCcGp0LtFGedIOm
T6deAU1s9300wJ1Zpp4O7Upfktez+G/TOKwQ1XBwvRM4toH4dbmDZa2GBHE8nUL9ThfXaWyBoSF3
OaeavqnPVixMMstgSoCsExUhlXAqYkz7Tqd0S7ICMPU/EGUSTDu5FhfVTiLgslJNGyNOs3CKRKrB
qpWejZGieLshk1z82V6Gw0uSKkLIVMUW6ibNEwaS0QEqvNp08t8J8U+8grZMcii93iOqB8Fd96Z2
q6838trfJaLfDiizDGp5mQ7+oaXlaa2r00lWK9tqVlHHuctIrLvcO4QJsHeANwkQUrBdXe5dWWbg
FZit7JQEB6F5qsXUKdo3H6QdXy/k6s4kmi4mFEYARcL+XY07+P3k1+EYok27w+w33nwRNNI3LZp6
5UN60J6/Nne9bxfW6KbwnKm5kuU5CovjaZYe1JZDv8/7fSoODWotG2Wp+scAda8qxSPFnDih4X/s
mA51CFDjYwKA+jRtDTLYohh93IzQgnGGdbzSj5B1hjKDKvIrv9enCFsmKVAvAB2ABpr6S08I6jTW
p7L1j8lrDwrrZt0Nz63vNpU9EO5UHcWA7qn9FLW1ttWrdfFd+usPvhk465EOqBh7oJNGSxd6vCa0
DCri70LxVyFwvtkVzPDsguD300EyKJKhgMsVdrg4Jgg3+GidA2aYPQK4kttAAhHJTWnCVADSt50x
cLkH2IYVkONbMr7mtYx05iud2aT+cQI9zT1RrTaPEDbQwlVV2OVJA06gae0qdqye40TMj7qwTPx4
ERplYRJTYUzydwkchysZiuvOkI2yI+aAsIWFDlolrdAcK9XvgnSIPr/+oldv+fOOL8xTOx4PpZCF
CoTTKqFdSWXmZEXsTiNUaqXIFopyPRjNJs1qb5B9wxYH2e0S0VM1LtD7+j6Ccy/+ECrly3szwTRs
5qPo06P3RpieyrduVUGDb9iIj18vm6yKiqkXxuiDW4H/UZkS/9hbu0Z5yOFiQvXytQ3GZXS5IurJ
GOZtVQP27B/HVXgvud06diMdvagUQ+lKaherKLelkhfFGdfFxdKox8gUziB6zHXrGO+tztbRusRj
ElPbmZNvfMgUECAkdBgOlsvL/DiWz/pvC0/uNaU0o6hoTiNYrKrAtZKdWmMCX+c8IJl2QDuGiKtD
RJG+5MMR1LJtFLanCWJxIC+yc+umFTNUunjCteywsDBFHU5RbpMyN60MXQd9h3ai7MyhnTz4rgbL
+8lV94Npl1yIBvti0cn0PRQGMQNIR/ppEKGqLFsoa/hr8K+4VuyUmw4kU/oNikS8ci/zOCzMUcss
y24IBNOwjm0I3LOEosOEtnM6rb4+EWwz+B0NhER4lFBXcpX6sVwak3Wsre9KoTu1cjSzwv3aCNM7
9F9GSJxZeGErRtoU5pJ1zNJt3/9ooneg3Wyz/fzaDIkQVxFkYYb6QoYvzUk0ztYxmgR7AgxKe8d4
lFunrS2Fr1/bItt/ZQvwd0RHE0MGdIop+Fav4JHXgEttgozKq9i9fW2AfQvgPKEShOfA1QBoEeHR
kYOA9Bg3m9JaB4PxlhbD7VQUQMJqH1LrjOKNjOu3nVZjx/liV8xO5zsIeETMTsApdBrbqRjQYZc6
xTwSSRwS+ufvkQYOw8SLEtu6LZGBYsLXiVXQ1NUOJFdAQ/EpcJyTGa4tMKwCviqh+EXXVxI167VI
jHAnfDN3M+Rr4pWPAncAEVNxpe77ZD2O9gDINS/pIa5Cf96FYbo77OtJOQwCiOomzD1urVVbeRkU
dtNTdDwzYXfc59gVswfZcUuGppmO2imUzaj7LwKyrY4bxJcBfMBoxGxKo3s1ZAjemcOTkLX7oJJ2
1Sivhbi7h25VZmu9ctMN1WdVlTdBlG1N3Qg4mRDr5Fp40OP1oWEU1aRuLlHJrcgoZPMYJZaTJJ8R
xv5UlNJ4nHqMMISwakhoVKNGCJ2UywiRDnKbl4oKhEgwntIugXRikO3RAtpwThUjpbkwRIXVOc1F
KZl08wg0GCEzKDDIjTsqAawdRKDEm/9Pg2Tli9hnxGM3anHZnNQ1NKGd+g4cUN6I94j2isc2z2/p
Ih2c6GJ55HsurPVy5PeKOJann6ge9JShOYC+wpa3Mt4no/y1EKG3pLeGeQyg1SNGH6P/pAKtwdk+
RpwletqgbgV9JBSCqPspDopEz0aFQIcGjyRs0QPGnx3hQEZHoFz1yS3QXReXsIULi9RlpYRW21Qp
LGK0cR9tmoNw7pmAOQkE1uoq3sXr6F7fgNuH4yrMDV0Yps5A34FqfRrgmmEQC3sQh4bfBEv7Nuk9
D7jPulsQ3VRd1cDdhToT9e38wRfAqA6nLL+pD82rTkbL1+1OAJucS4Q+eJBP5ldc2KPS7kGXirju
Z/hKODhhkIMPjderYe7ewgQVqfyo0cWhwXXZ1B9Vi8d+KDpj92/F6sn5kkAKi1qgrstXtK1drM4K
qDnNo5/+aJQ3feIcYNZGLX+fOr/NOGBuvJyMI4bwbVm5jQQOHoRpAJU4TBmgKIfS1WWA0H2/FZVu
yE99ljlQkbdj7YlzZMlPUHcnStsokpomMGpXbK+YqY4NKB4YKBgApwD6d6hjbIK1cIg3pSO4vKuD
dXEu7dFVq6yT59jPDe1decpxVadP5pHAX6VdtJ+d7J5MmFU3NQ8RwfI3XFcYLEVagmogtZFq1ddZ
Wk75Sc+Bf80y0Oy9z/7n13vJ/FoLI+T/L8K5YXTdlJsB3M1/Heqtwft91qPGWq6CrHJhoJ/ySepr
LTupDya4M+cNyJIelB2prQQuN51jXb7IJU2NcNOAlJMK5qrYz200FRlCa3KbbXzohrUeGe4qHWvL
g4qx17awRgdyRU+t0Ih1NKwaEx0riUD87CqEZioq6lzOeRIzr9zeghY0JmLh/mdE82Iru0bKQSmN
l1QpPEtC4gk5KmRiBgLplzCuvK8dgxnBZcyMgpkTHnhFVdabcRQZOOAozQh3xWwrG+FRWecnxTFv
oHi75u0mIxG0UEnHTyrQ30BL/NJRsNxpVny5PSVWJjp5GHab0DAh8j34nWOOKEx9vUBGCY6wdKL4
LaG8CnWqS3u+hNHmdCzJa5t0J5I1Jv0xesEDK7CWhfk1S0NCjduQLm7qox8GfT0gX4rC52mMPFPQ
MtuQ14Wy/XpBV4BrcnUsTVGhXWlbyR909AzARPyB/ukKdDso/qgreZMekjeONVbkUEFhh5wfxdOr
zvSYZXPVSpgtJjNsWgGib+XGP34kkV3qdu5hPue7xFshazMXNulH0xSpXapKmAsHdYw7OfUWNVu0
K2TPdyt3qt3uGfqwT+O9whOX4Cz2vPWLoxdUddGq2YDFpq+jEDgV4Iac/WRdasu1UcEkbvyok6Kw
ORklZCNR2l/psU3GnVp5R6TmfqPhzl4V6FVNQ5UVtJsuj4BRZgbgp4aPI4BC14cmOT0Ifz0VbNmS
I4Y2RlZRdzKev14pzyrlplNbygm6DLBahlAV/lR1HkCU/N10oARAyFBQcBIh7UvdArVWzppS5P4R
Qk12GFm2EDz0WMnX62A6o4JyJP6DyAktCZaPpuCXQeEfreRF1t6M2rDTbDNAUO9rO+zV/GNHo4bN
y6kQxgkDAMcu3urFXhU/48jgrIX1TTTcKeCMMU00QyhPKMYhAisI6scG+MQL8UfFq72ziqrW0gL1
1edIFwY1ggX9gEoxkfUsHrJP3ZXWxTa5j2/q9W9o9pCtoR1haZR6hWSK0mlJQcriWyKiluzajbKe
9vKGO5/B+khLS9T7QxrlpJ8Rn89HyQCjlTvbwu38KD0UkV3ckwa7MjjcHNEgUeF6haQ5CGDENWix
CgUrrdQAj/9pam4w7ZA4iTn62z5KJheUnBMKk5ayaYTI9ETokN8owgQGItMExDfJhFUvael7K2em
V0fZuJ+T0tomXWvtfPMpUrfWlEleUKrDTTgML5OhgkS0KOv7blbru0re+H5tjHbT6PEBrF+lpxhB
vjN8Y+wdK5PRhNBla1VKZeyog2K5fdgNr9kgdrgkssGyh6yq13OUjvtMmZs3VZtUGxrup8Ywsxcw
QhaHMUCDvQR7ohd2krxCKbJ/ytqqPOhNOG5yDNx6rRagyy8E8KpB9Z0Ce/U0jSYudQj0bIRyrr2o
Hfy92ioQbS6bZjMFcuCIjZTcp1qfgWhKL90hUFp7UobWUSA+68lqgA54CbbBqjWs1dcnmpk4IofT
Ac4hXLtXAarQ2ol0fI/irjudCYTPskhnfncehxfzaC9sUfdK1MInlBS2Gv2mb976+YWzGJbrk7c+
RstFlFBoMZNqzCs9H+UCFaFM3ln2IQGpluCBuTeRXQEknurGuufpFl2v6gxLM5C7mRZuC+pkS0qu
Nl0SlqcmhUzRXDmy/slZ1/XRggmgJVF+x9KusFpGEuEbDaV+rH7kkPqunORTOcyYW40+BPdfM8ej
qCZCXlImiCMRwp7UnTXo/VzkRm6gHE4EPQHVOvqr1BbW/Xp4471or18SMEY4CAzcXeh7U7tngJRi
LuOJFBlAW5JXdj9/b7PPzn+wam5iw/pUkNTDBqK1BfegjEmhX1VCHZoIjSh2rWPJxvEa7K601Tts
pydu5vim572emVbx2aDoQ3SL6JegWGfwWR1v9jjHlKNxkq0Hjn9cJ2wEZffLAnWw9CYrg6zVipPx
FAie0TmkiSF48600b+VV9I3/lrg+aZcWqYpA1mf+aA25eRSz+767V+vtoKacbOM6qyE2IPEELUTQ
HdMNEQVjGKUuoCAgmVDY0MHqMVVeEHX2MHEwfYyUQAFgS0PuRFKOay5NTZqtNMIB63YmhPwmD1RB
ji7YYP224wbVVyIeyHtmMoo5l1aJ4yxSeX0oxjqc8WgfsabURptQHu34LnHanfwtDewhAsVc7dSH
37DNcpnliskHXtgWuqyA2kWeneTDCNVqIqAbrdNXCOg6EJHl61azQhje8EBFA+IFtggqqCjolfuJ
1GSn6aGBLGPxIm7bH5NLii/GPW9qmxVUlsao81DLYhoIuLhPVavtQisEzjSHeGFhFiAqK1SAa/L+
O+cMkgVcpj/4mDiECtpaQGJfDXH7ihWISZydpA+gXG1pQ/SIE8CiizsuIpq5mQtbVAYbKGY3Vg0+
3rTL0h0JZaYLjqkBSQ5GLNHbWXMWxzruy8VRgVOuEVSzIMHinhL9RgFylwxt7wynGZ/kv0YHPEme
4OqP/6dZKpWtk9aM8g57CkxOd2a2S91xAyahD8JTD54rotMr8/DmzKOx2F2qum6lUNdOwS+CLKKH
gNGJxAIjwNAZQMynBPqeLq8bwqiXQFxHgma3CGgCyN2p0xEArhKEAoqFVuBCaBN9umhtpO7f28ob
OGbU02BNI0gzCcxoALJcnn1ZMLXcTxIdb5F2P7uELTB0dUzoZveinay4LxLWBagBMg3Vc1FBc5+y
J0YCmiJhlJ1KV38Ad99w2xyIOkzjmmA5IlIV3AIly2FRuMOlAbVgtJip8FZkahhJGKM6JZjCbLMH
AO/tdOAAgaTr9hmp7JLUBWPHOhRELzdSDMY2rgRZOTPt9NuKlIC0fbXOHPU5AxrXqb2qtyUwpMXl
Sjd4uTsj5CDPBVQWPEpIP+kLUhIQkAKrzE7+QVopOBnlhozAJQBQ8yIq64aURKDSUAKB9OJV8VAb
0rrNg1Y6Q02JvE+GSW6InXiNO6CNZnRuPECUiVtnY/jOhV0q1Bltq8/JUEnHcJs/t+CqRdXSNvfp
6+D2kaN8YrH3c+xxAg8j9cBhVPEPhwRIAMpjCytMG9EQ0hMR+pKTjYoSwdja6lZ+zvbSj8Kt1yIG
bu+4KQEjsqPkjFIRggEOJ91pGVIxywyh0M+l7mCT7JIDntHb5lm0pw03ELAcCIhx4HpEXMlox176
rzpMuS8mvf5f/412+rbYE/1z8abgNPtYQQfw9F+2qFg+VHokVSGuEFIAqR7zO+Exc6R3okpar63Y
+7OtXBikwng6SwYElFKylShbgvE4O7RQcClvSS+dC0ZgXBoo3ZNnGjbTMumAo6eNheMhq2jA9GBg
RdApQZofOeBXdgxQCa6kI8dHycehEg48lxB0CGIIoyHUnVGBdiuQ/BTvTi9CmRt4C2TJdyXkNO8s
j7SawszOPqrc5rebGNEVMHARiTLw4BiGobbWGkYpkyd4aWl8l4dNLB1njXcLc2zQnc4KVeg+s2BD
2IC2rbc7JMiYoxMczdPBOOlKXrKavnMZWJnf8dfS6Ju4nsNQ0jqY7VfmmkDqIak0Ov2rbE82Pw3n
LZKEg0UWPjd6bRVahBeAvy3lUx68af+aURBne/mx6JAS1orlhyZuCeiFFvbP1iCRr/2tUj759rRb
qihDk8keMlhG+Qbm5jAXU+Kc96t2S5pZBEjC175i3QsLM7R7tO2U9FJSIYcRWrtOCrdUeXgw1gFb
mqAOWOknulyXmX4UC2iWFTtzeOvHBynbhul/SLuu5rh5ZPuLWMUcXhkmKYwkK/KFJck2c8789fdA
vrviYLAD77flR1epp0Gg0eg+fc7H5bPM2gZrS9Q2KDJh0cy00d8i/dNQ3jNUbeWYA4ZgVPrIzY32
mIF/KIFQwb7FZOiAJzWS6df8XXhtnQQBCvM1v6vWFnc8FAzXHBXvJyvpA0AGdCQMxifAfV8KhNWI
bEFz0k0u2peXkHm/rN2j9t0oi+UQJKOO2s4ABtUcpZ0Irbh8nxRfTfe/kIcmn4Xe6igkSRIWFOON
NC62AmnWPNaiihuGCJbrTkh0T3ciSE7/QhqTdVlDKReM+hryAtSwT2NF0SmF0UWR9lZAPYKM0XcY
o7cgYlw5XDWO824FRlIx3oiRQxRgMG5D2RqsWgAhmfaW7SdCMuIRW1AM2nAtsbxCwRYbEt1brCQ5
GqsIKEZLM6S1RB5b+Xu8I0wb6pGMy6Wu8sbZIiyvACIG5hLXJTrFlFdtEmU9SJ3IHS066S4BB6gG
UoVqyyt0MzejDn1hqL6jlQVG9lOvhiVeYkku1LfUvkL6QXBBh9SxYA78t1fcs8YKhhiJwog0VhHr
SDkmpuEyDYkpwjF0tIRXAeUHvFil2x6lQGgGVFt0I7gJFitJNjC9jxFfGeAFuqTTWCFQvP2ivXUW
yAbjXe1X5V7VQC1Fznh16H7JEZpNesBnVWQ6bJBSP8am0S2mzoJWx3McJgZUpTDfAQa5/ilxl2JP
Zlvq/XhsJqfvbG5hgHW1GUjtADVB6ewsx0syMUwW4OTeIuCHNLt+/sO0nzvtmyVu58o2FVQM542+
UV/Gl8xJeFRNzKC6/gX0a2gSllbJKxndGsLz3xwDcMOj8uMMtwSrefm8sG4lQtOLxyUeQWewm1Au
FrUvVflN79+L6XqOHtr6fzRBvvPq9AdFJZqlNmtvpaS7Q3ZfoUWpddxZY+Z2WXlCBZm6iuIkLDIZ
7xzkknuUribMI6k2NDxIEhT/CJzw5fLiMR/M69WjPpXeNWk71JKMywFnUv2tOnNqa62TbrUbFAVw
6aafiN2/eHOt7D1iAbAJWCIp8lBnwygQauOmzt6nY4cGTr9Nn9rR/sONW0NRzuE4ylzclT36oh+W
UOzkWcSYGYQk2wdMzglOP4L+V9yUrrm4OriitjwCEeZZXFmlrnslbId4CScRJwF649Cl6jzykOTe
TyR00nc8umDg8NABSzl7ZcWSWJYCqnZv5k2zl6DD5kJR3Sneq1vyIgh/8LqJrEO3tkelgpiRKeYQ
ivJvGQgjzRj07BKmPsr9P/hoazP0jdGkaqWJqYZsSSoxorfs+yfC0jduqndIjpqI29xbirmU0NDG
P9T/z4ZrFxXoEctA1br1lE2m2KT7BuZIO7pVntvCHne8siprZ5qYpiWUJQqZojuNLmXYNuGsZ+qb
Gdyq8W3TPHFWkfmxwIhCKCH0cyqZLl8WIZwTklAUmL+G3Itd3xCXzGO7b4hCusuDLLH2PZoM6MuC
jQVvcGrfm0nQ1yEgVPhw/8IKkn3Pq9myPFuZoeFtSqV2dZZoCvD5t2APs6vovgl4onzMULW2QqVJ
I8KysnSKghgZgnu63AYbY0vU7AnRCjdQsfbf2hp1tNqq6uSi1JU3aBcXj63dggJa3ouWbW0xCwuN
XV6MYu0/FLwI2xDGREEZcrr/ukwtimnp83fDCiBUfBfLd5c3IPMrfRug8Vh1V1pqWcx4a+ueIMdu
Ne2RCDqXjXC80KiPVLdmlM6YtHmb9GOcXovG/eW/T04hHWGRKINTSCc4ffqUpsiVK3NCDaRJl432
EDa5M4PjBARvuy7isVAyM/O1Neq2ans8bKJUz94jCAd9kgSu/RU/dejziqWt6ZBY4BL8sBfw20Fq
GySxkOhqYclv5mR3aHnYHbQG822xWzQ7e5c3mIbmv+BYb9OVn/Qw9JLqJR54k4zQhGTVweH6FaJq
Jm/m/bzj1iI5LtKQkdhchli1RvnN6CAtYgN4KKOFnqH26Ik9Gttb2P0h3HGXln0A/r20X5Odq/wR
Or3SHMRfXopfpKxDiklRu6k8/brzcoDdACKRIVjJUxxhdezI8+5fu1amLtBSVIa4yqzsvbBA112B
nzL6SPH2ggCBxR374C0v+f+Vm02hzYuWpTiC5rEH4jKI3y6fQd46kv9fGZiteVBCzFu+LWpoZzVQ
COFjLH5cNsLCO5ysGZUSq2o4mYhYMgYsd/EDNH0c60F47j5QYK1sXbYVjwiP84bceL5RWUDVpFWm
yYvyVkNCvnqAhGSlc+Iw+yJb7QYqqghZUWqNPMtvpdd7Wr+tNtKL9SDBkp2BJhXvC85SMo836KBw
rUio59EcBGoM1lDoVGbvRNmKoH0SV7+rQJzXbQuupAlz+6G6gOkZ9DbQnzrdHVGGCeFcL5U3sSvs
vD9kIW8CgvlaslYmqLtZjKI5BeFrhjLQ0jvdY+uANX1bQp4SJG8BBJYTL9xYPNgPMyNYWaUOsVGn
bYNDLoNnk6wiKYk20HfMkBEUB8BkOaeMffms7FHnONSiSNSyr6+GJlFma1fTbsB8t7VVnP4HHkku
Z5uQfXd2t64MUuc6GWY10Ecsa/UpRyh6mYcWaP7phZR/Q093NQxBoifwLt1UNVdrnB0jV9ap817M
mKceK1Qr5kPys77Pbwa0w/DwbbZ/wTpONuElV6ljHle1mCcRNmmCRrGBeasOinnpnXn1F4Vf3r6h
jnvUx3KudgA0jODFcSwsJtGhAMe/7C7eX3Gqs73DbARmDIGjoGfTNSMahEGUZXj3Rw1N8D5J7TLd
8JrC7C3zb0s0iS+wn6EhqQ2gPmYOdpNgV+WpIzaAFOA6zxtgTvuCowfBji/fJun4MlhlWAy4F/qm
t+f5RetKm3MQeCao+CIDfbJg6F5GN0I9yM8aWJ28ASXC/QQ5GNQqdckB1Sjv/DFTWxOIFwtFQ5Qr
qeNX1FM7dTKInev0UIENJ89+RgTUN0p2Veo7jo/0rjQJcFcBowII1IB+psfWZjDgG5gCHDAGZW4b
hFCMcV+p9uBBUvhe4EP6ePao462EQjQXOey1HoCtwI5fTYZt+aT+SSCE2c3CJRfimaQO+aJIwdQE
S++rkNSC2b3sJRvTleb9csDE7Tbc8AZ4zmg5vlYV3RYV5CSkv0R9wzQNzUpaxAnsxfmtct0+5Y52
G15Ht0Q1CIJlhq17nA9JbxvaJLWwZalZmBHCwhI+kv692sSTPS2u+ThAhhqDUIG9PFl7FFCOYB26
bJs+J7RpaoGrCCvRmmbvR8ZnbkJXxyo4Fs4uQdoEFTxxUrQ6Sazel7cSxMnyA6SYrqpde1265THj
qiiwPyCaBOj7yABEGZRLgGtqZh4QlzDqcW1sykPiqnvjRgfkm4BdxxdedkaHUOIhmD0A1dcUQuVA
x7NoGlM8m3u/lXG5xl4nPqVhdRCr+1SZbSjOby9/NLIf1lcfbY8Kbn3eZrow1YMvEinVarEL4c4s
cydYHi4bYu2OtWPkeK6eCRB618AWMy5+PgSu3tbuEvGCGPmttC8KiIwx+AUoLaDCpyZQaW2SXMk6
qOcZFuRzpCvdJZArcq/ya5Ish9A1Q5tOxaT22eTtIOZBBRaK3m+CbZ0fZfn98oJJ5G1/5s7KAHWU
m7kXG4xaDn523V1HTn9Tg+s0cj+ng+Wh2PXQeO1e3hl3UcpHz7KcQ2kS+utgkVfA5nq6lGNtQrdB
rQYcNF2zg62yi1xRczowhwnb5oBJpQ2PVPjsiUe24tom5e8S4bGlhzjcqr9sQBK9KR0dWtR2/yl/
ygOI3wj7tfEDhD6XF5oVMlW0j+EoIKZnkx2t1QlGW86DPwe13Rm/9BJTZfVz0T5p8n+vpwAfV7ao
AKag2VpY+oR7r9mE0Y9Q1OwpwCwu91HEuu3ILBPpXIGYisYXTHlYDaIaSbjQiz2AO2g+NB+qS8LW
9FRsuXLJrLO3skerT4M+ZQgj0eghukGEI/EG21Yv5FEJmfs3XqPjqwJFHw2VcLADao2pGLpPlaWJ
lsbRNPn6PWpiixtfaT36yNUd0UyW71A3+jOUUx+t2R734i56urxnzh6dX5t19QuoD4kxPjFAob33
hdrNiKoxhiBSB9R6QJe/Lx7qSNu/eDwwjyWZZ5EMdGDO+HTFXusyax57v/qcNpMr2ABDE3rExADG
AujEbfhD4yVOzOOxskl5KmcDJp9aqffD0IJCWIeEAhxc6W6sUfIc60x0J8Pkomh5nlKFz3CuaqXK
px6qGeZWsHMPotE3AzCYJIsJMbrG21PMux7DF5ggB4EXqACokBdXmBxNZ+SHRQyuRBWq0Vbg6Mot
ga8QtStrdDL1lttZYC7vyiwV9TqMbY4GJk19SYLKI5keqgp7uup2g4OSK6QMWnA1ksFbLuyUOHR2
iFaWyS9b3chJs/TiIMByA1bm39Vj4ZaH4E68y1E1+eye/xBH8Z6IrHxjvcrUbhIkYZAaCRcLhizn
LHYwSGgLy2GxZI9zQpkRcOUetYNGaQRGO0WM6KA8JHvaVb4VnPBaP+IC2xY33Do2+eX0cgLeAfEL
HWMDwFmdLmcLSVkl0fMBfJvtM9GVFUJbdcFfhpwKOOxt40m/AaslYyeQe53Ff+Lv2j61spMednnT
DoOvHKM7KAZv0TGwp8Y2MdaTeBafpYaVn2hgVcFoIuZOIANw6nBQp3Ed6QgM0lFu7Fbck1bwvDjL
deEuV8WLcIOHcWIL3UPo5GhU8EeLWJcOhkMw9gJ6BAB6qF8gRUORh4o6+H3kgHOZABYw/eIUuTd5
ELy54qFamO+PtUHyg1ZHJm2SKp57GGw9CdJSBCZYXcV73cYzeRs4PLoB5gqv/KMS2qVNME4BnJSf
7QkeVt9rX+QuXKACWaezrUuAOuhDkwEC6qgIWhoWvRz3eKeGu0iypw91DwagfebJgctdRPZX+7c1
uj+cxn1uWgkuMZA2vxaP6DteLbfhY343bf9CpJx1kQBvBYIcywKXBv2EE0GZWIaSOSEREp3cdEmr
GEdyAoNb4RU32i8+IwnLJOaVLHB3gAsI81KnuySOZjEYLaXz1fIqnx4744UT2lgruDZA3RlLb4lh
U8Onedv/nq7bbUDAY8YWE58P0YHXBGG4A5EF1KGgewPiYrpfEIl6Ew4G8vKlfCvTj3F+vuwO4x46
+fvE/upQmUErVnOtjP4ExXO56O14+VX8tzBp5GtkGAfwTQyS6tC6OTWyGPOyjHk4vC9DbU+h6BZ5
vi1TXrLEyiLWdug82ByiRp50DZsbPIxDBC2C6FX5CFzDKfcJcuOHmHugmN/n2zWFjoK6NgjVVE1+
C/pAr1LmzyJPuFVQRoxAeCDMozhG6LdTCxhU/QzmCTyuk72y2Wyyjbn/g87nxgeWP5oEEg4Q+mDq
nUakWulYtLWVj/7yo3MhuS2CTHfYla8FCpKT1zz8xZQhIytRNRnXCN5LEEanLxIlGvK+K6PeN586
V2/s2HKWPSjABVyhBtgSxs5rf5JZQx7al7X314apC0WPl2zs5gRFBP2hmcCxYjwoCed8sW6tE++o
ayQfQfki6CniETgmnNyL7829stVfA1u9bpzihpdKM50CvgioKYS/sxoWxtCsWQ3h1FAM14MGZF1W
X4eBubkcN1gFA2iLfNuhFq+dGg2ZvN7hNsaEj/xcoy8VFI5luWgyRu8mmsLVVtEgJ+jy1CTOurYk
nqCDCj4IUqoDC8ppPAHtizEocUtsz2j/xV7WojpC6uXJQQd8es/xlZHNntijfA1TMzaLqelQ1zXA
O4TniQMdY2856EBw/QXgiXncCe8UyIzBhkITDbdNGcW9lnQoPpF3Zur9sQY4xD33wDP3CybfQXCh
i4ZCJ5JNVwppl5W9n2f27KmOKWM2NNzq0McFiLF71jfVNnMGbnme6SPIokiVCzhw+k4w1RCyOHXU
+caRtP2ItHG/GZ77Iz8lOOtnfu2Xb1v0vRAIdRfXKs4gUrlr1VF2xi2Be4vXyYEnUse8g8BC/S+/
6AsBXy0W8jbokPI01+YB46foFIPCaa84JXTIsi13QJORkGABoUWGAh6Zj6DePlM2yE2bw2LrEe8y
KCfqPyXoJOWbjPvSYt4PYCHEeDae6ihvnR49NRatKOhk3ESmv9S3VsFr7fMMUC8puRdTWYmRvwGY
7+gHTGTeg/fXCR6L52hnfoRHXtGfHclWLlGXq9oGldDMYufXvyd3fCdyGwRl3swuGZG+RZcRZPLu
wtPlI3+WyvtBwIkZd6jjAWVIZ3aJNivA/OFOz/ZkXpgI1REiG+4BZwUvpN64CmQMfor0gGuQpf1k
jO3od6+kbZO5wV6/+6Mz3x8xQsMLlvSwDjlsa3vkul9llFkyTY1okotBCHunDDRU/4UK49+NHriQ
xJIdRVoSx6wT7Uoex/kKjIU5B9fDSikgrURU8mS8TOngopZxHIP6ovO1zBGl1za5nnEAh93le4EV
OldW6LACJDvOHSgz/TgwDm1q3kCH07XAr3fZDHOjfDtDR5RkjANFSwXcPm16NVnToYuCba5B5aeu
1Js8TTd6OD7PxcKtY7PO4tpB6t7DbxLVMVQ7fz5IG8mtt5C7UQw7BrN5tFN3aAnktr7Yl93lrSqV
MJlJl1u5gssdcCwRorZmfdPXDccIMy0zEDURMFU8FOl2VdpWotVoWNT+UBECdZSnFPC+ALbkqpCn
5gEKmE6tzJGVXh2KImiBZatIjMEjRAfDRITakNo4l5eOGcrWXpGfsTKzjLFSmsuCD+YY6MHNqZe9
FT9CD6zwli02pKR5tAR7wLjZG8c06xZam6aOfV0ZYgglJnw2mHtUdjn4D3JMKDjRA3g0nnhlE96C
UveQrhegzZLw/QITEIYwdiZ9Exj/QLEa2wPDapjVR4w+G4q22qJslswiXU31ALjeBjWnj84m2nb5
JngQHi+vIjNuIVBbEkxhMpXyymyavs6mEUnRINm9MtoaBn+yOLKNyr9siZmnGCtT1D2LEadJH8aK
ZA3SxtrEXrO42kOMurfi1Ehr88WVHzg2ee6RSLfanuEsT3mbICx3rrTpHpvKtl5KR3Aqry1tzDve
opmKftLmH52+b19VcmWt7IqlFgpaIOH0RWjlzjcZyP2RlW4vu8eMlisr1KskFqxEW6AR4ovTU6ve
TcnPy3+fHbNWBsgRXLkx5Ik5hQLCcfpbPTR3BUZvVDdJnHFT3Ipu5Ygvc8lBeDGfWqttolLRGAWp
vhIUbJM/0ha1IzxoUAYhQiTZlscpyGrsERE9A/K1GP05awOlurgYcYlEXb6Xt5bkNnuIn2CDJL/z
azlzJq90C75oFjNDMjRwaVoQ1cUj6HRdMfJbxlkdgNNEcos9IZhvdtGCqhHIKhzt6S8UUFjB8ouB
A3yXuENpoElWyjEoyZHkmjcYndjEB3AqbfJ9+FfEDqx9uTZGbZtRqrQgKkrs/uL3bD0oC2ePkKBE
J7Lrv08tX1jlfb+McEaI+0Mt6dsiwaS7Ge+LftyN8SLZnHPAiv1rg8Th1Tko+lYepBLHediMeLFC
n9gN7sg4rQ7E8XKDpjN3UpsVuTCkLaLfDdQR8uhTk9BZqlWtr0c/HiBmKBq2oD2PTXks0Ge67B3L
OQtTdijeII0GEOnU0iDLAfS6x8pXZEyaIqFs59JNJ54SCWtTrM1Qa5hO0igprTb5k/JcFw9mcX/Z
DXJ90Jti/fepTESUk3zKDXXyjW5byr5Y3EoAhE/WjwwhuBN5nVyeOSr76NJxgB4OzGlh5ta6su3C
20VFVQj0jEt3Vy2Be9k/ZjDG8DyRVAXblEkDe8UMop9zJTc+ERARQF2fuPkNaTkWXuWMO14fgLkB
v83R6N6sKBS9GtPRj9rHXDjUsWKHzXHsWs72Y+YFK78s6hZLBV3IZXMZUb8grDPCQbDjqxri39lL
UjsQGW0Hp+OOLbKWE/0vqNOqgI4Be0cdMC22MgxL4AM2Lj5Z9RPPVNd0wVwPjRSnu5+veHXS/2AR
eR0EmyDcRuda+WBFqWxFxFEyA/qn9Q+UDkmAFIDq77lTC4yjDR+JBi9OBiC/1JkI+qUZlzkkFkcE
KU938vvSqQUAKyQnf0PzCEVuXu7DKn6dWKWORhEMgSaAUgtWu9gmTB3Bdf85eISHiQtDZW2fE2tU
BltbZiMnajn6wc2C0iWG2H3MXdv5Xnblq+rwF/MDjJNxYpFKZJdFr3Up+FrVyUUHlRTA9u0NmfYm
gKt6Ux/nnfrw3x//E6vUfpVCLR+7BqsKsvtp007QSoXYpmfdyNDMAPcrH/L4Hzbsv7fPWet2mbMp
bLFh5W21j5wK7zrBI3TSja3uqided4S9cb5AlqRqhMLi6U0UiXI3dKnY+OOBsIQsO+Uh3xPfQq6q
GHvbfNuifZsLsKhXMWylv817AiUo8SAXfk1o3MludrD4zJ3y+QUFvUBF0i1oR6IzTW1UyQSnXVjg
A6rbRoYo9rJLt7FjYbjtjvCucI8hzx61TbNKDNUiir8OP5IWMsNsOZNDMHp/QcDKPBQr76hvV2tj
DJ107JVkH+/6p/a+/jXsQKfeQglW8SIgUkpv/Itgwyj+rVfVpF5ak9EO3Qz9NCS21b47BnvlZngm
Gpy8lzJ7x4B7C3wuOIjSmdxEKoBHLwd2enRmMMxGjhBvok32gbfk3tyh0G56EqeqeEYbitImWK0N
U8FVBJIluleSjU1dK0k8IPEUPmPL1Q/asX0ft/EB2tt3ZGpJdpMHudupL7x6B+shdmKb7K9V0lsn
1iCgXDqSpPe5DO3larrSr5Hxfmo1tM3TD06AY+5XzAyCsUoCKOWs6ijV4EWUMctARBq1TQHWYIJL
sbbTNt4ovJVlPMFgRtLAuoQjeYYeV3XwPs+TRqxJG9HrH2LobFhOvkftKAWDJvf2Z7m3Nkjlv1Gv
quVAjr92HD3FXUDBOm9MW3NAOe3yslNm6AZFFpCjGP08JyPp6r4IixDWhtc4xryz6km74kW1qxo3
1HgsuFV4RnoPejOiigtmS8Okn7TpDIb2vMfpKLvGEYGM1SLeQ4VVbDyxQS1hqQ5a1ZQyWULrOr3V
0VcrfkSb4QuFO26gtOFW2/rlH+zLtWdUEmXKg5IJ5OIdD8kd+XA6ssQIKDdQT/z37LnkxEMrDWhf
zBChQUrF0S401TYPMQZQe7OT/AQ9+BXRFS6vCRIWwkBe9sTrRzE/3bdJ+iqsDNDTGWo3+kZkXDWi
sq+m0eUsIs8GleQbrVpDOQlJPvi5XfE590K/3E73oP86fCFPgWd6vGySdSGtFvIrvK3CV9bH4Mme
ZVxIS7BNk9Jbivy1qOKtmsq7y6aYV4P0RVWDdhJRbzgNlVVS66KeIkwTeAC0tfPBrZ3IVSuAiWc3
LoAUx7A1T6/0TI36a698m6VJPSJxauLMRMTUb3TIVEi7aaNslCsrtIFN93oX9Dy2uAEcc9PvCCo0
dHk/gR1nVj+B+q5Tk2TmtBBg/K6H7/iunrnPAN2p9/lm3PGa3cxttDJH3UlzPjWZmZApnEy7gVDG
Xlw0XhOK9WhafUy6HtIEeW0uGT6muUBsIVHsVMXQAU9ymfvxiKur/dnMZWvEVkj2DBR+fpIRihbE
wxVGGnJgS8KbzpM341H+6HfxD93LtlzpPbajaAeTUf1z0qO0xhNYJFOZoMabvQiTyYQw280ALdQc
44BJ+kPBBbmyvyDkg0DkSMBXVDSVNMGoQYcI7JV2ZdQvacTpXTLTFkn9NkC9PqUMYs/ioMtIsyGk
RGRWBYjDmcfl2apx0/KuB/YifpujsvooCaTRqKQJtcjWaasPrQU4qOYNLf2HCPNthkrmQz2butSq
yWxpeguJKiJukNi6+we3K37wlTF4H4qKaZJQV0OTKjgGWqYcu1E1X/JhaR4uh06WFZkwYgE9Bqg1
DSXRs8Bq2xkw+gAc7eKcOon647IF5oZYm6CWLlXKukWRlWR6okOWLjs2u/hRBzYGjxIOeTnr1lkb
o1YNdMYxHnrwp9SBxB8CZ5iOWvy7lTOb4xbr4fNtCWS9p/GjA9DZHCW4BRbbPTjSETMUTDbHG53H
r00WiKqsQmwXU81AS1oA/FA+GbEiJyNG2YjKhdve5p5xDHfJaIcemEOhW7APR7s6VA/gKPxHoH+8
t5DEWgbgmngDUW4mLYRvajUhjYvo69VM6BPayAvsv6JPYL0LwFCqosxK9KDpklnY5l1gosGAg6YA
vNLedB3UGXTUBEMn84sb4R/EKzw/LB21SAJkoU9AF3cVwAdD/YXKAQv2TS8AaivglT7ulsLhdphJ
QKK+poF4L2JIHWrDiPunC9oAfCR3gZz79Rwfl1TdTCPIUSP9JdDafThZvIcW44Sf2KN2zxAHbQP9
idyHdFHrAfQKwJg7vMiKDfKU2VkgeSG8cQlYGXuWSG1jvEHSoCVAP9YLqJIK1tyY+IzBVn7PScfG
rTWHXG/zhiRGzU3gdYmd+TxCPJ5p6gIyQvDtg7uF9H7jAISM4nVoijupih6tPEnAJNrdjWHHERhh
XEMn/lLX0FQk5ZC0XeEL1kHQjsF0O4S8QEpyOXrngDACmo0YrsBVROV6wxB0ZmSOKQJp+wweq92y
jcGblbqQSnI40Y1ni0r0jGqaIK3cJ4hu0U/UdG+UbXj3/zNqvB3KiNngk/72i4SEVSZmTpU4QJsv
+WqsABnnRUejwM06eRmk2TOntyXpL6QRWLnziV1yclZ2I1VcxEjPMjxnF5STxhkVyOUWwATR1Z5E
cA0EPHpb5i5ZeUoF08XSoJCd55kfmfup+2EN733CIY9nm8AlYaKtfd63LAPAUfWyTfxsTjaWnrpm
BlUyoedtRvJRqM0IeTAZnM6IYcpZM0UqBKVNWhkbxFcDz/q0NpId7PPXXPWy2/hN3HElppgWDRFz
MeDTREOFWjzM51tmHGCbDJsGWkhEAXO5BUsRSjjdDb8SwFhITDtLKPsBj40wTcfNdgzjypqn91h7
hDyJHSrurHBB0QynAEFQZIgTwS0Uwk73YD0XYpP1JSEQARb7XdSdAHJLRDBSuhnI8CLvZH/R3VEf
DnPqqPGZEEWFZCR1/0zRoOZpgGwCl4Eret3ddN0cyeD/4ISQoL36aqEcY4hViodim3kRVLR4GkVk
7S79Bmpto24I0ygPej9OEgD+tD7sH5BhV+DQrUbhvZa16C7MhmE/zNK9XhXRfw9gWK/B18D76uSX
emekYdK0ftg99BloFpT7sQITuYHO49I6l2MpcyN9Lzg9u6AESzHkkjS9F5Fw1y1mAEZpHdUrAfNX
/5slKmgXiQocOhIrPy/u6szTys9Z2/5vJsh+Xq1cVOqTMivW6NftZuh/N/21Mb1eNsFIWE4+DhWW
W6hR1E2iNr5Z/K77+4KXTzO/B8gv0OMC3cfZgJ2kJaGZq8gPBsFf6iPknr3a4O1w1uUCTN+3FcoL
2RzFUV4kxc9eZye6EyAFi0nIh+J3ew3NiX29u7xoLKfAp4GuFmBsyC2p3KCcwsYcRqvxh0z0knqX
D9PGmjkfn5FZYQqARHuMAqCdTSU5S2dEeJWmrT9GoeTFZXWb6PP9PCsbbYof8qBR9rLU/rrsGev9
eGKVCliAk+dZqlXFV19CfY6c6aO6ymz1ddgC2cpr2xEf6NC09pEKTQGh4asFs/En+VmQoYRtmodw
+S1VqJBGlXvZN5WcSNoaRLhNDbp0uG1oSELXSWLYD0Xhq9DUnbLrcQZWtxucrBntuY9s1fJyCaXD
GuUGyLeCFylsAceuUF8ECZqcyXbbmW46N6BO8Nppb8mz27comxXX6dDtrUA6YMxz2+dPrXUTpp+o
MO+sDonVDKXx5mo2P7PkcQhfheHTKhevCHOvSGJbTF7TbuE5y/GV+o6AAeUdGoW1D25xO5ReNZEn
es9qYAO0i7wEAB3Mx9DLWdZDAD2jaXpXt+XtuCVAQmU7Xheoo/HuUXJ+6S+3NkV5041W1wRZM/iF
BlV69aXIJ040Z2EjT7yhtmJWZiNeL8hARqfCtD/Y+t34hmAxgVEEIgfPJy52hOkVsM+g2sLc7pn2
6zCj11kvZuLPbW9uwcUlemVnNN7lbc/8TkTNEnNgGvq5dCs+6g1NznU1x5ub4PmkHRHHINMw2YHb
RmW5pINPTAW5NygZ6VdTlouZ3ClG9xU+kjfjq75bv/5BiuDt9MKLIMzQv7ZIXcOxmqaQnJd1X0/t
enRB6ozXr+CINTQf60286a94HSRW9Ac1lgzqOx0DfSK1GatYbYF4nls/nT4g+LZdtMGpm5xzgFk8
QBaqhAqBM4nI/OnLH+I10LJtEpTMm2vxPoTMYgoeIBByHTQwNGJwOHBB0644aujNkAdBAZvXgGB6
igEfHG/sTpBs4liu8g9BDheMHSiKH6SHItXs3kC0Ct8u70/Gg9Qio0QKcgRYorfMmI/jkApF6jcy
OJbHrb4Alz8etWB32Q7rrlnboTbKpAd5rBUDaI6tj0Ya7SJ76qFWY0aip7U959DJrIOAggxOnYbx
szO1EanQx7qIo9Y3g1E8CFI72VkRKzsxnGPHMOru5yJl0ksZqeNeqafcXkyQ4klgQQK/Wx66Ste+
JU2WuUqkTT/rZBGPtaVn2y7QRbsdzcAZ0w4tNykVyoeuQYEpXibVTQ2x5GTU5+tGymcGIUdAYxjV
kNNNgBRHNCtZAHYoFZG1z8YPs4HMTm14wAi/SphIvvydGNxwJwbpDm2nD3Kd1nivaHZzHe7Ay9vZ
5j7YLHNiq0nvNBWGgzsPzHcbIdk2kbJPbnhgwvNNefobqAxP0Kcy18ZJ9cMh3UCw5ioOyscuUO/E
igtJ5izwV0q2OmVZqndy3qPNp0yGm6vlYzl2D4U03S8RhKLkMh44K8w0iHlkHRSPuLvpcqGYmlln
zf3sZ7153WAUJjIf1QVitRK493nI2vMYgpVE1w0DAEBlnkG7sV6BlpFcOVObX0VX7eQ0j51BFTnH
m5m5mpD+AAUd0Uug40gETFaoyXODeBlsTdSvBUcK7ZpIwdnKr1jlYoZZbSprbZGKKOqUJPGcguyl
nnf6VtuQnAFK6hkGhKGvV/6cbsYd96lzvp6ovIDaXMJpNAiv3+lxlGGwqnUYJUKcLcjDpmtoqnvj
Jh0xNyV5yaG9iiVODGBmR5i5JmAwXYW4GWVVV5WpD3oANVpP+4QSBaZ4I3u4GpzoVtzkd6UbdKDx
4t20zNRlbZZE2dXR6Mx0aQVp6H3xQIqG2KlusCFEuvGGRxnGDNgrD8m6r0yFMR7BDWbGfHlyFfF9
NLkEr+fHjny57zWkSuUgIQXZFMR3/Cy2X4ksQ/MWV+jYSrthN26a91J1tGd5Fxg2D47F8438spVv
nQQGSDkB4Zygf6gCdJMyzh3O/VBUTiSboEAw5mL0xUy7EtrhR9zk12Wq7HUVNJ6YUQnN5X6xlE+j
a59GJLmcDcrzkLqkdEHB5VTMtZ/nP+b4U4t+cy6l8wvh5OPRpcM0H5JSiXDsrB9kJ0JOOES111Xd
eTNjTxK8t7gzp2vey4d93P+9aWhMZFxqlbKMUu13xsc87mTrveWJXvFMUGGsTjJ9mA0csiwFFqP8
ZfZ7Y+bUANnR+Xvz61QAMUaj0YYBH+hPXxroAdUmXdwQTPTzB68xLXHOmk4FDkkU5lzr8LlGJ9Ds
CCBLgFjRlq4AXi9KYNcH6YttMXVTrrAGZy/SfONdNgmoQuDGG+vnJQWF5fzJ2YxMCxDqJDwRqA/R
XdRIN6LJFArcqSDckNzxKdgbTn6NPelgmMkV7nisAyyDqJigS4znviQr1PEqEyHrdTyQfa27asqX
IRfsyy6x9qCl6gqIZ8CUAjWq0wglh2GtI0I1fiPibVrmN1I1btu02l42wzrFpFqBDjtGv85e3IEe
qbU81LWvdOFPOSqdpBq8RckPqZJwsBFMj5Ayk/FmixAJnnoUZ21TB63U+KVyEKNnod3IPNAf8+1L
0vL/t0FD4rJstsL/I+27lhvXmW6fiFXM4ZZRki2nGdszumHZE5hz5tOfBe/zjykI25jt79pVbgFs
NBrdq9cqWuyacvsPpCm8q3cl2C1lSCdF/srpHTK9YGOOSooxNK3GzUryRrHcD2jd9ZPpfvyBOLum
UbFIXpZenHKxOWU6CFGlV21InDj5+bER5m0FDAImQ1WiVEQ3t5q4wTUEdN3J+FJ+lTGQSshx6if1
mj9WwlwQ+DoIBwLaP7Qia7xiHNdYxfFlLjvhKjWS2B3VFDyOS9pzmpGXzn2WadPeALatpczCHgkw
2A+iZZfPmS3qna12Mue0Mhzv3BTlCamRjkYhIMRptg7gme5UjyWQIy/FgImL0pt2Ok8Lg3GBwCTh
LzMkGVK+9DcbwYAwGVFVIgM1WqgvKzvBG51WPoD4h+gJchzx8gI5N0c2e5MyiZVZLlXaLSd1XHWn
NbPf1pp+G0altaukBvddwgPpX56uc4tUktZk4CKuQ1iEiu9jG0fPbSpzsiTGi+XcBpWm5XMj1rMy
TthE0YkB2A2KAA05wg5Q20QxOyzsTyTx50apSIiEE4/ZGEyf5OoHfTZmK8qdAcVnfhL/LwvUCNgH
Q1UgLzv/bOYgl11nosTfu1kDc6RMFkEa4uvsmHZzB81Q/uwR21VMDDmKqGJd0qWZRasumji/NEN6
3XSNH1Wqi6e1n5ipU4i8duplRCHb+W6OCpHRGharGvfLqaglTwZ1daraohFzXIXtje9WqAs5N9Q8
1aNmOQmRgkbIqE39N0jt8IhieGbI3zfHbE6WtshULGYdu9K1SuGQSOH0qXC12TLKK+okKlAFKUq8
mZuXFVTQCkRLkHwO7nSNEksPXOkr54ohX+G8Y3H+laj4kUXasggdTBL+j+EBDyBP3ksH8RowgyOX
hIpnjYodczjFcZiVhJkTAlpOB0b88Up1qz0IHY48yBfzm0GcgehCAKVIYzWUehDaTgSlnRQ3fiUg
FjbSl89s37sNeh67ztRsSaq3aN88QZskqHfFnswPgdPR4UYo5vahOwKgoAwcJH1JG3kdi8KMpqcG
mnIRNOUrKipgxwzy3bLjItHJ0blwjY01KggnwJVVVdWRWoripyUAgtCf2JNG03jfz38xH8WMGBuD
VADOqnhcJ0HoTm33zap6R6qvopE3r8TyChkIJdzQsoyOFuXw8hJnqA+Vy0nX0tqxtMmdwZtnf+wX
5JfSWwfiBtD1KqqCQUEq7zCVCYKhpt6emjqxhXh0xBFuoYGqS35aDPB/LqnX9pr/sVVm7rE1S/xn
G6X6pmyqNSa3SrnvMDyXHH9U1ybk7POAW+BjuQdkSQCFIok9JufPjcnCLCnKCK5zNcCIyS71teZZ
dcNbUmCQu6sKfvmVsz7mt9uYJH/frA88kYugjG1/Wn+okA1PvPm53xFZVCFQrzM/vPnUiQPTB2n3
YFgIpATnFqc2bEMw2a0n9QiN452yg73rGdN6/d/M6DO3dGONWp8il/mUzAmJ/8IPKfFqDD875S59
yTs71oDpXCTH4mwqc083Nqk7Jxw7cUnNCBdAn0GJK9UFv5KXiWPlrRlycSJA6CPLEL1EeZHayGqp
8ZxI0bYWdvqBTLWMOynAOEswcOrr5PxeGEK5AceOcDrQ5fUejmpKcb2cGlOvnD7TJMcsBOjFjVBQ
DEfhP0N8EYs35qgjJ2D0EXJwxXIaxAQPTSU9hhlmQKBiwXk1MeYsCVmEoqtgUkdZgH5YWNnaa6sI
zL0YjODNikCYCCKyDJrbpNCMqaDEae/rR15fhPEIhV0UVFAUw3AQyGHPj0BitIaCj0fa8snOeo0y
1MOUY5g70z4+5BInhrE+39Yadel0PcZJywrWEqm0lfWnvtS23Iw2ZKs4MZoZLTHCDSEXcKoDfE9d
N3k3LUkro9EqHhYPCBsZ1MWYNl6IPE+giiBb41lknW9oOaFHjic2qYqdb6WsVqnWr0NJ5E36a5lU
1G2QDWKQDXMMqQdBFY8TMVlX6sYi/dae9WxsU6PK4DTQTfTaL+E+Q0LZH6wg3bWOcFc8cywSh6fP
39YidfVpkSlY3aAQOEApuwawSNhWy8kXpClT52b+f2/+wz/fN5UuxRh6HIK8Dww8/focjUczvBWn
J86ieNtIRa9BjTPkQnV7Ch97XwXvhuJGHo65edflTpfY6S4+GG7JqzYyD4MlgyZGQrp3oRLczoKp
iOOE2tww77vKryRtp1YCHm68sjfrbahsLFE3zwppAZClrutJiNF1sSVX/UXSPcuxjsMEQq3JrTDF
PZng1OLescxTsbFN3UBGGuvjWCBZmhw1djQfFRMncdTb9ukfMVbeeCzrY6KwjaayCIYhmW4rp+JU
d1Ez5ae+28eZ5Gr5Dyv87/OqAG9vjJBPu0lVKl2uQODYZ6eo2PdqkMRXYsup3DKrW6oErT2Qlyiy
RRfwl6KTqjQusrcEvQAzS/JLv1bt9onorhg/I87RZmUKUNYBvh/qA4DAUyd7qopabDoxO2X1VTd9
XwEJ/PiYMT/MxgAJLZs9A1RDzQWpzU5Cdyij627+Isw8Ryc/kg5PqoXauo5lAFpPLcIywxWHDdpH
0QsEw9ypcuQJkEk8amRbfzVj/+MlMQs9QNYAGQV3w2uDcu7ZrPUqXJCSV+TNNsp2c6giB8PgvS2c
5tzWQ3uxo1teWZB5a2/tUv6H09yaSwe7hA08fALo8SG6Vg6lhyICryXNdERNAXk7AHWAX9HQG/CV
IoNcLEyT+W9ScPWt8ADmbA+sXfGu8JdnntQdy1M2BmnoTSmv2TCM+Xgyqm/ylDp59apnFscdmQkC
qEggBIopRxBoUN9Owb1SzE2VnuK9MjgQ8NuRYsyCmiQRc7rjdb9Zj0ao2UHhBWcL1XYq0RJi1OUU
CaQ5hVbZaQbK41i6LfLEU2rgJ2rFrfV4twq88SPmMqH0AWgnxIeg+EHZFdMmqaxVi0GlMQKf50uI
v+Fu/U3EVfks/KwoAsJotNAITz0q5eeHvMiAm0KeGZ+y6Jirir3I2We+G3mXQiwWKjN45J+b6Loh
VuIcJubb8N48ZAdQy+5qjBi6uZfwRetYIYVg0WUA+3HAaZZxYQzjxVz1BHlkjTEOjODVnnk7e+LX
Zcc71yzH39i64BqPgDcboeF6GiGh0za9g3er08bcAjwJtXSY3NqhvlK/GEIndsiN5QDDodkuOoBe
2dYQqv6KYIWR6EC2AMLoeIgqQL5TibHZDnlaKiOiZGu6kZU6WWKAntq86qTH/x6QcWUi8Bvg/IZm
OXWom1ZZq9ESojeZGfU3Bs9dAVKu9YIsRwgInS2vkMZanAryHdUEusRAhKTcsVc7gC+T6tSEoaMB
gNX0dtr9jCrOy5cVhqWtIer+zKdsSeOqjE7lN/S7DmS81niQv+a2hrhfBp9oBJ2Zo5LiMMmEfJHV
6KS2T1qk2+aU8k4yIzUkQ3aipoMJ+JLdSzOVVVfCLCKDcL+LCG+JfvTjHmg57aB40hKgD8T7XAwM
GZk7lU2ROCIsUx4idk1TNbohfJ8cPZga9GaaAAjW2emuNSfzm33vLLs44PglI4qcWaUu7HGYwkw0
lwgk+2ZABNLCnXaI0OriD9qxkhLCsQVFNkJjdlEj6crenPUSbM7tD+EWl42OekyBnHv6hrZht28d
PvM9I+xLuFqA0QaREgTuqBOet1DI1XIpPmlV6g6l4gw8oT4GlgaIyj8mZJp7QSmSRDXLBKzpX+qv
EQQ7OzuHiI1q97/lb+kD+l53LYZCh87huQzj5kbaKmMzwVmNMWxqXlMoU5Cok8Uth3ZPaoSEKoDw
+3B8hBVJTAmyltAKga23pG+TIHeakkiz1ZinFPjCAPqSp+Se3G2IXPcJAErtsQLikAftYsaVrVkq
rpimMOEBLiZE6s5LHoxd5YBjggSW9GEMolvg4TkLJf+Run4wiQo8OoQ7MAxiUUew1IRYkTMzRvaK
aStyAEXDi67X3xHS9ORLU3scg6xAQ8ajkZNAdhY6hecx2tJ61VirN4M6IJyIM6i0Oqo9XZMdtfDS
51kkS6CWKOOlAXvIGnAmqFtBb41kEociQi+nxuCy4gpQqNO8ZD96rZ1egW38mfchSd7zkUn6Oyah
MDQ1xvdnHTO17a8hvRNKadf1TqZP/sc7ynBVGQAIXBCWDBAE/QWFDvzBrQD+6ijdV0Vmh4mIqTm3
Uv47ohJ7h/tTQlEZeF86+2qmdpJHA5deNOZ2vh51jXfqGJF5a4HOudokEibRyPuX5aD4tY9BmmB1
/sEucV9SLFuowyCOAFuG9xTlhxOeGwooP6I3DEKyA1+Zb3gEgwD5bM6Ncxm0UJ+QLJK3onp2AXjP
5dpI0xmCQHi0HUBxAnHceCfzhYcuHf3MDl2ChGINcLUF9Foxob+XwN7v9ntZtavGLp8nvxjt1csa
l5+eMN41MIwIApyeguoZXTAX0UpUhRRk7S2azQQMi2bzLvSrfekl/n9/kZ4bo67vOqp06GWDrq9M
+z3KvP7YToEUq/cfHytGcnJuh3rbTEJhDUq2gGvNBY0z6gnkvRaLdqPYJjKFBI8ctKZcpJiKzglZ
TIfZ7CdVmq+iFLO8JpAc6ZvW+rhTgmb/Fw5zGYvPl0idgQFj8YVVCwOCv34gqQnJzyWcOdUXd7mj
ff14Sy8zkzNz9OWtWeO0dJM+nIbmLq7upoXHJcQ0gL4NqIQgqXmBQxgUIZkhQDQiO+gR6Y3dAImC
1DYc6TC52Y8iA5sJF1hMUo7zWI9VvRulV1VFU1o2Ej6WiQwSumLhTzyA8bncZSdwQj37oG1sUVdZ
YaaqldWgrBsOq08YoqHT5msB4Yjm1w8YaR4mZ8CiSqD6kPWiO4mNUBhmo0MjnnBBIZe7Up8gvntn
OfLt+Hu57gMLHaNdxJetYXzHM8Pk75vsq57HMEXLiIBXRGd4geDk/f//jHg3OjJwhXe8G5sRO89M
kr9vTIbp2me5kK0YbOzdNDPcxMz20fDfVSDOt5QOXm2RylMP9VpdPQzmU4s6/8dnjLcOKmo1WINa
T/lyUpa7CRzlRVBG+49NMB41ZBGEHgyQHxTfKS8csmZUlHYdT8nTUiDeTzdL5YwYyUO/3rRX3S4N
p/7FhTRd3tjnZumkSopmVYtEEq2E23nfBNGj9RjfEBSEVDofr/EyqYIt4NrRBwZ6BTIQ5+6QmBNY
wgA8RgU+tPXhdp4fyiq0y+QT9R9YIpNwJpIRWKNisDFgslDCOxE1LSJ0ujySXhDZx+EOUrK8T8d0
j3drdLAKq2lIlGYErgMkBYut/hZs0n1qQSdh2cmekOzOjY3qCa+cxjzSG8PUhuqhnDdiXgEMVL9G
3ey3ScYJjrylUe6RD4McmsK6nOr0WlqvjeJX0j5/7BU8E+Q+3QSJuVwHVWxTQBAm9YsaS1cyuk2t
ymNv45mhwl+8VGVXqTLMqFBNnfZWk9md+vjxWkgOQV1bW7+jnw1W2etL2AK9EdZTaPfmsFs0y417
fZcq+VWdZfejJPKkBhkPXOLtJqR2UaVDNkyWvtnBYZhA+iXEywmMLyVkOEtop3aaAyq8+9VrA0Xg
U6mR73650HeTVMiNZwhsV3oG3HZQ3JRudi+OnvCLIDniQxsdeBcJd4lUBJ4Taaq0VZlP6r38W8WD
2kJhxLjHgUY5a9rxmrpsZ3lfHpUr6lrdJHWvzyepOSod5tCap24OObcKd1FUlIqHGRqiGtSLOi/a
Yfx4fSWZR/17fJKRAswCly+eHS/+LIt+CqqdajVgnsIZGF6H6tH4DJs6khrUNRV4JCEBpr5TMvYl
upftfCqv4zsVQuEtuGVRiPBMW3bL+/6I0Y/vvDDIyuCQSqEBhKvFQHeGioPgiEfWPaCfljwRlv+3
DpAf3pIOEH/UhIFkIonbuzUqJsajWUZT0c+n7Cle/eqFqO6k4Eqd75cfgzs+ob2m2XxVCtbHAwAN
PPgiTvuFiGPf9cWwRtl4UsQvYvIC4PvHsYvpjhsDBlUGHEZQ5hr6MCNBFEAemHkJXraQSVUCK+hu
xWf5gWOQFUS2BqnP1vZKvRoqSLGJOANkKXFnRscaopTlIQ8sXh2Es38G9dkKVOqVeAXgs3fjr8tL
dyKc2Nn1hMGWr71TBmtqc58xrBVCFxl4QWgk47tRx0GoDGWyGrjK6EOe8m0ORL5tUKEmFJC8Bizz
GGytUVErMdsF6RWOAeHUre/wrAADXrZXff3KcnNOMscKkVtjVPAaBkhcg+NvPiXq11h5DAvRnsaf
H3sI2R76lgEU0noT1AI9IpUarI1RYRQkXoGm+x5mV0UMxsLpGRp9SsW5uNl7tzFFvGdzhyapImSQ
sSZfanEweS+8Fo/RNUhsXTG2l9dPhazt0qg7W5PwHCtraQAkK/06u3jopnYdI0Mtb3qnPRo8Ukbe
VlIXdjebUh2KeP0Nc7QvMJJZVos9G+jUr7upuP/4uzF9A+1JTICauAvoMuAiDnlR6BDP1sJHw7w3
8udC4Xwwjgn6KsuMuSxHC3Lxev5FbB6l9VbmdWR4JqjwFA2a3iwpQGV98tIrC5ATnTurzx9vFTkm
Fy7+vlUKFZWWskjVOalXDA0M2n1mGFDKbWrhUAvj6klVKNtGZOXukjSVG63ceXtygi7Nq5iaVHXA
iej7egU+S5xKPJ3VgITgIZh30XEENTX4jq6s77y8innHoFP+xx4VotrRkLNahNuTEKU6iivZVZAE
s1Pby1684j5vmW6/sUdFKVNbxHIFDSaO9RoFolfijjEewHRTOOIdxqyIcBWasOvspI+8pJXtP/+3
1gsydXVRwP+iwbah/FKzm3E5xfXDx97DutOABkA5CcJmmLKlAiTINAojy9EJXcN7PXzpFs7/Z1Yl
SHMMWs7o2gHgcB4WjaHWw64XSD5HSIznZwPDfqkLZhlPdvXnHHogjjVyrha2l2ysUsGqnPFrQBIy
n9Lr1V8JBjf1ib5ySYTNMXjPHUMlbndxDDYGiRttov+sZAXEjZCJy2v8MKnW9WQ2PzIdeiNAqadi
etPXyX+HP+JwgYVe15B5oJdGfTsR+g7arKOuml4T5UYDxcDwu/CoHFSfTGco3z92lX/Z1Hd71A2n
F1bcLXqGTd2DuEe148zJnPEggrh8iu08AiV1wVsjCZGX+/puk3IfrRlUea5wqxJeXghwHusrMn1S
H8Qdjyz0X1z13RblNJOVparSI7SQPlfsLL8SHQskRZ/QHo995YQ3vBPOamecfUPKb5RKXEOxyOfT
dJ/K9qADirDuYr8wvEmxraPqF35reo3If4AzAxuK8XgLYCblQntZrnSwKI6Y9s2vRxcYiPar0DnN
MTviHeIYQX8jDG4MiDzYgjyOIzGDDjC0KKzhwgBK7fywDAVwCpIck0Ky9iMMCq9x+ufWW38vqJgj
sT1ybw1mJN1YpG4NPVeaNZEGpO4/CsPtLVQ5CP2geQfV0UQhCPbmp34VcXNc5lMPffw/S6Wuj1Zp
jTIjS5Us2/xdgrCy9BMMN2O5cektrokPXDZ2zoVksE/ru2WazVkrw2QRY1gGo0plNw+5W7119MFp
8I++NteXOZ+V7uiHmaKsSYYMUcaAzuoWntTbWaDa+YuCcdDE11K+FzPTj80qqewnMSF1U/UalNKP
+VtXjrCb9of1MHt/M6HGPDQbc1TIFWRrbhs5X0+5nF2Xhgb64hjCa60l24u4Ykgt4BwV8vvp+Efo
K3FQMaWDVvX5UUmEfDJTayFyh6IjejkUduQ9kR8E7sTnvTZZp2RjjE6Jx8ocVj1GtyUrfw3xri9v
VJOHP2c5ydYGlRPn61qYlYCBQs12wfTjlG7iBQApvSlGC3e8DWQuCZhiCEMowDrS+5f1cRynMer4
cfxirQ+R9tBnTx9/I5ZPqO8m6F2TFvCXtANSKD2STlUm3oWjfsz7Za/Wyl6IpZmX3PAMUls4t2bU
lAuouvV7gIPy76Sx318VjwAT17scoyp6BWKZJrbD1OErGzM9crNc6sQhl+knzcCOhqfJAyb8ykIO
UOKIZz5fyY2494X7b4xR522x0jYdTfTNBit04rAHAnJQ3FDKvo5jfgPE2zWOjFtbgGN9/FGZgRso
M4BQgA9E/4d8hE1Cp83COmlC1p+G1o731lflnyvDL0U79GfD0aASqHjLVcMNo8wN3lim7io5N8Rm
rCps8FHyCenNaNdeekOAxxDecf/HdVIBRgZraazrcCbNhtcc5mvrOUSAwfvt97AH1swfbB6Ogplo
ve8thlSpvc06EzNPaDcUoffPRVw4muG3r603uUjWY3SSeXN5rAR9a5M6NHKR6gbIP5ZTpXY3Uhnh
dCTmjSI1OKIqXiKKDjSJwUXyMc/qn48Jcv3zpQ5ND5RtDyKXTPreYNylbQTHECZbiO4hOPeZxMrC
sIYOKB/K53RipVWohVo5gAiCRAgSnkCQYPc77V4c7PQG0mK3YKO95zgQI8ICagqGCVXFQOeFAMnc
NGEvduaEgaLuoB5AT5q689XwvbievfYwP7YPdcAFDzLOyJlROlWftVJaVX06LW9VgNItjknQubKP
AQf/EyLn6AtslkjFAiWxMimaQJatfZlaW7BsUtuGJNZgN+2bzb+ocxB/pCLfmU0qCkx6NKCgo66n
GLP217UPWbObHpzqe+1zembnK6SigKjXTbNkyoRoB2WqKRivdHf5IbVQGyowssorNHN8hu53J0Vd
JlVoLicRRAlTmN5HY/xUhIr/sW8ybo/tHlrUmYcQndHVS7+eZmt8kqLmrlSHgz7I12m7PspLdFvq
5k8x5pJscrzTog59HaIRMkHpAr3G9S2Cp8/Co/imAxw665ePF8kqPJ+tkrojBdWqUeYm+QdOw3xd
+iaGin5OP4ygAthp4dE+MyKaDJ5pPNAUkygkUq6iZIOVDaqwnNre8tVyFYG1Q2afrWuCwmMj2dPQ
PHOWSJZwcRjebdL+EpnLMDXV3KPyQMgT9AYsPSqYWCyQ4y8lpHi4OFSeRcp1hnlShXJGH17YVS+k
IYhxvgITQJhqwuxb+ot3IljPte220j4j6Yte6BG+IkbjZ1dAxQoQ95/iD8lpbaLFXb1y9pSRiJ8Z
pNwmSxa1NgsY7Dz1QHpnkacUmMok/Dat3Xyx3PU7xyR7UyE5gOE0TL9pVBztVS1O9ZCU3I/lV4S0
e7wPQYYJhWxQe+TBZ179WOK7PSqGtpCLG0CLD9QV9H9bW3b6u9StHjOng8xfbps/JG8F/3SQ8fyV
vbfvhqkzskijMmURXsIEeRsGsZN5laM8EApanBScSl6ZmmOQZr0162YGHx9eVY0wHpqlfW7r6IHz
9Xg2qCMhNeMg9yvyUsJJR27A8Xm9IvUxK1j2UB33M56LMjCc2++nU3E0yytBXVR8P8Kw09mg8wm0
QPfrgMeUxcr2zyxRh2FRSwzdZbjhm9ATMcOSXJFyiThB+U61lcldvcbvHy2Xpx30L8f+j6fQ/Lfq
qK5RD9I2UqXBaxh1amhi6JCDtCAyJuy5qTf7CBpIEAnC4gLpM6WSMc5rgUh63T2pzvglbjyIGnRu
/xR9q49q7fFOIfOuxyDq/1mkUjVjlpF2K4CMjMZjmP5eysGuet352Dl5RqjIEilmLkkClmXJT8AF
9l1ma+P+YxusWi3gIYgnJrQ7L6Ui6iZUs3XGU6kHTs7ObgQUa6N70xVvVyAAFKc8xB73XiDbc3H1
bYxSMSyc40VuLBhVA/MggiUF/ScojNyKt4NLWJimVxG9eeUnZ63Mw74xS0WwJF7yCvVDwvuEta6u
+KKrdhJBqVQKRhNIdDS8WtXmxTH2efhjFzPn5+8lNOgTcS4aoktTAuG/H1AbGr5rx/hGCOp7weUK
3X68ULzUzg1KaaMUobigR+uvflTYmbdKKCGqewzELr7qt0Gm7nmvbqa7blZJBTao0S2pDMnVUwP0
amscFwUT5yZP+Il8o0vXUf/BGSmQsz5fmpGtQ1xneHuqQXhIoMVBtIQwV7X72Ffe6rof2aFOeC01
UtQtIJ0mFIqCHTs9Wm21m6Z+gWsdGsyyZ3mNa1Z26eUZOCCuiuI+qV0Ts6uf89v3NVOBwFRnBHIJ
gUCzZxyPFnXozkEdWq5tCxoy34TcHh+JeOrHe8C+QMDMJgKiA4gV3Ucter1MwTtKtFAmL/w9T37q
gh/HeiEpI1ieZwCHRdIjmwyOabYvvVsmDr4pVKVDNTV1DAIuubyKpwisty+iwuHe4tmgPCkeprZX
Z3TGRmNyCgu4wqL3h5GbILKD3ftaKE+qrAhjyTKKbnFlL073ol0vjS3BTXbkdb966rX+Kj3l9zwX
/pew826Ycps4tGS5FjALptyS5FvZQbTVGb6RTJh0wHgVhTdA7eWRebdHR/UyzLpowEcjSLl+n/u9
CJxcNTiL/6sLTDfZi37lLzukVW7lzf6MhjU43PAS9ziOy0wINDQAASEBSorm+JDicRF1HVkdqaTI
EI79Yt6N0E+XnCS1w9eIrxVCgtvF2jcWqY+8GJraWqpJrlFN8GuE+NiPAlXwcVBcKKjzVsh03o09
6tuisiFX2YossvNMdHW92DGqXS661a8kKAHP6mRn0skg/SfaKQBbElVeCxysYAw6P5mhoJqFBkDd
qdGuptpXBZA7gavlMx9wY4U6/2i6jZMkI8qbx/prf5d4JD/IMRAtOcrjXwxDsz4fYReEnAHGNC+V
45pcHVA1BygFAhvoVtvxbX5V7BUv9izuRcmMq1tr5NdsotvYinMNgpv+ZGY25v1UJ7tCz82JwME3
OgNknB3rUOBBxbuhmREBOCOQA5u4TS6GJ+Ukr1tJA1MvEpE9IoLbOPNzFGAUFeTz0S3XS0meQZ+K
rT3qVMhi1OaZDGrPDDwtT0i2imPhWKcRVO125Gu8XJb5FTfLow5FJNVSWMjQEkHIwctDwi0Z++1V
ttf9lk97zEqytoujwp0xtJORlyC2FYP1W7STdtlxfkic3lN9UkzhxhjWkQfLJbo24GskAMJzr4kg
EgkiRfS+C+m2yl8t8KjIjx+fO54J6tglndBPUr/0p6SQ7VGobGF5bKuXj42wOiUos70vhPyKjfu3
EBnPSz0lXqj9IKAUjE6Or6GvY5RRewRHY+7wnoisb0W4lcFHQ3R66TEyqNigdpMhA+8zwx+n6Lo2
eJM0zGVtbVCnuk9AnivOMmyAx1Z3Sr+Q/frZeMSyRlvy4oNq2HPvfmIzt1ZprwC5mrmIqHhp6OWF
gdwAOag8xAvYJ+sXwjQyvQ7L/2qU8hNTSvNUiiUs1cVDasYUdgbgCdS1Z9Tyx/sW/K88YPUbDQYd
SwDnAzYM0D5gT6jDrYZRKjQQp3vrIBa7+arGCD2Ymf5C8JVtC54C/lA0nC7Kwbm6xG2uD0QvaPKW
GwkTKKCnuVa8EjKfPDQY+UIXCwMLK+HIY1Au50snKB2Yn1CVBW8LiBKzwZUejGO3L++Fu78YU2Ie
ho1B6utJVawVXY/+86wo4Pyrb6Nev+O4JSsUqxsb1BkforWVrRKLIs8nHSzjkkFIUZ14V6EIywVk
sopqoDkTNbx1JVXTqQevrAxWtMRonRFA5nQ00eyFrau/mGNnXWlQbiGioQaD8jgpB4hfT8BECuDN
KnPVrsu9mT5mLRLZ9tire6t6KgZP13kPXwbZMmEbBM8ypvUZHMj5nLZ4FKGqJh7Cw4DZzQyINgx6
PXLrFayPt7VERbIqy8Ii7SDfvALItn4FX4ULQbrwy+xVyGWzjpftsa6dt1wStG6EjJj6euKcjG3R
x4Tjh2SyzSlFudDwugljGgq4YdLZ1jGIrTmrxjPN+pxb09RSh6RRs1GYCRI6vav9ESxvok9oI2uH
235hbSskkGUFQ4kM4legW1olHiBT17oGlAzRf7E8+RaOsriEk4+bRLPOOQgxMWODlhYmo6iImVt9
mUkVuZAw2p7tlqcS60OCmdjW4U1uhYv85FmkUiJR6C1TWHDNqu1NXx6GhEe2zDQAxIOCGwAdF9pT
oDxillaOi6dIYltPbkZN4XgEyxchKPnHAuUQY933pZzimkmhpT6Ndhx+s+KbT0RHg0xig19KgUfQ
hciikaxOQ7giojQLZLHJEat3Gihhss+whkI8mVC0I3V8e7qd51tyaU1xFSYzAkf/tQugAWVPfref
MXXI8znW7m1NUQl/gydwYul4RwliJ+9AyasHohZFdqi03HjIs0W5tzQMUZwt3fxWnRr3xjeAUEF4
hrTgkD6BFAMwn6K3OV+OddFAMB3cMxbeUCiMne+lUlrGGk9rcyr74Sj0SWaP6eDN4ez0zXgnZ+C9
jMpotMe+RtdBNjhlyTewC50sbO1T7pkPVW4sLTxnzTGcZzrJzXQokV66YKi8Cv3sGA1OWXrm1Sfj
ydY2SWQ2efvQJ7FRtgYpiXa5HSVOUtjTMcYkK9FDlltX0u024N5GrDMPJlOMc4BuUYPC7rnZVl4X
RUxU3O3fFtBqhajFwol9y8nAcRe59c0YgPnn+eMPzaz/bq1SG93X0E+YRGs+WQPErR39PvqdADKi
DTYReW9QTVcAQ4KO1RMYqsYG8GMUu7jnibd2astNqy7lcJybU6v90OYHhQcm4f1/8vfNJzUjELJY
RTifzBbUnHJhx596K2w3khzjjQlr6axFNsL2JN4nD7Jj6uj2oAzpY2plfcsn0uZTCGoAi999hopD
OTShp1FFrtR5YL8lTKcQdjwVewnNpRogY4lTemDvo4UxC2TwQB1RAR0o3a6MlxU+OnybrTutefzY
HdnnXv1jgOZGHsesmscFC+qhEpHcEIhxChIx83uPsiYZ1xJQic9cnXdTcRb29lLafL1QDIfJSqPm
ZJ4kH+Q4HgTIR7Aczc6U2KA18HJn/P7xWnkmqZNXx7FeQCGoOcVz7K5V7Iz8ME7uhoswutlO6lx1
sjZWywpoGJrhPhRSFHfd6W51DbLT1iMo+/Qgo1YduZnIu0F4yyN/3+zoXDeY705jvC0Pi6MWGPdD
MHnIr9DJQY/uMB4jn9sPZN5am+VSZ1CLLCNUprenQ/9GeJ04JNdID5+qvBtIaEwQzGjQsqIuZUwL
i60eWvVJREUaIBxHPI6dM9R2MwREQSs/COgh8byUuMTF59R09P4N0RIvNOXTrGyzdsGjbPw2eUSB
I3Omu/oJ2ZQPEnjOWWfmHRtjVGxBMqWM4C5BOhXFQWrlu9EYj1Jaux8fA54Zaic1OQbrcCrUJyFr
H6oi+taLUlDPFU8Ej/muREnxz+ZRSXuoG0OcR1oLQvQWfYtxR6TpZL/nMgKRIPjRV6KCJGhc8xjS
PS0Ab0R0yfKUgLSiuQkDwxvAFkUqfYA0kCGT8xOWDAZkYnW86aRbAsRerwSncZOvIOD0/kK+jRFK
ttZoGF82J2pRGYKEqwa1TJC+JYfIq0Vba1HMf0tDXcSvQXKk/IZPf8HqJYBpFOLFAEdreLdQRzsp
2y7RJiyW9GiJGCrkbp7FX4QVUXXjh/QKo9IpF6vMCGJnVqkzkIpiraQz2l3gHrVlJQGNE8f9yX+g
nOXMAuX+idrqsZHiJQEWE8dSeluXn5U2s1fui49V7TszRR0ADcpYmdGBqEo8rNcN0hMDLDoS4CDp
gdui4G0c5ZtQcVfFWUBLfXKim3ZPsOzZo4raihDIAERGPq/yzULSbldHZw4g5MUsu472M1HLBeLs
7a0ZXUsH0y8DXneQlaecWaOS9TUW2ma0QNesogyO2nD0rB/NgAx8iJONSZcJGNcfA6g+0N3afxww
WQX4M9tU4hBhqVVq5mgaPpaVnTyQqjS6sMchcmdPcyD1vuOul+OmdDsUk5BrJcUWQTJZ37rfij8E
laOh7fqj/A1Z2xvzCoUkOO/j/7hW4mebLAICJEobFzj2RDes3ssYoou/KDfWPYFPIcO95b3sWb1D
CCGAzRwcP9C3pZ9hllzGRSOilwdapodktxxJGh+Chi+6Gx/iQ/X88QqZBwWzFwCmKbqFwv/5AkV1
MOrKVGFufJ2zw1L+Z4k3Fcv58//pY7FWYirWE7ppemv/P9KubDluXMl+ESO4L6/cirWpVNos+YUh
yzZBEgsJcP/6OXTMXOuWK7o6PP3QL7INkQQyE5lnqZ1zUb43460NuVaRf8SwT2tcHAZlLdZQu/Aq
XccImPImC/zHkhVbCsn5ePx2sw66teDFCfAEByiR4xvZ8MU2Qig0+zh1GJxTMK2aiNRxcEsH9Wqy
RcUHHxzczTFg++/vVGh+SYYch27ckfu19ApgEVM+/Us27vrG/nijn1a72PaFKmhDG0Bax8j8pehN
TsadOqzav9atEcaVAgzNUx/bHc5uf+oy1kAeT0QH0mGGfD5wLIjUCdtAHMAJCwIoiX5YO2hgCeTv
/7z1rx+1TytffMa6kd3QTRC9XJNE/tPKqph/cU/Obt02aHzemtPfetKLb4he69KYpQ6GlQ7sg03D
sgJ3rbzlBHU9FX16rouvxwdq1QYtV3HqZusBjQww2XLXxzAn2PR6uNz6glePQ4Buu4uZAtziLs4f
AvM0uCVYnfbReW1S/kjS+bSyqM0QMi73t+AVV0NWsMpSO3B1+2NqCLMk13cY9H0GgCoAzdenH/+8
Ma5+p98LXJaartkNZi+W7mvTvJnBize8c+3nPy9xPYF/WuPinXE7GOy51ruvxc/g0d3ZSZG4WwVV
wSKsI/2xuB+fkLz10GW3uzZXY8mntS/2fd+aLQfJYj3d9fv8jn6uiDAE8h/pQ7fJvfCvJk/QYfrP
J7uU0rIMtvC2wDwBwjt91N71X1NLRbr1izBSoBnw0B1BOL4FH79+Ej6te3ES4JXk6cQCQE2+lner
NKWW8KwFJhlbc20z/vNHvbVv1p9/KhaGYUI3ewBFpbNexIys3QzR2LnhP69yvf769FAXlwKgOuBd
VGMZOkEHp9SPsKyPZ914sfr+YCtA/XhZPGrusOtY+2AGC7xJWkjBCpIKpn/c+G2uH/7fn/biAkG9
bhjKAKDZ+qV7wlARGk76aU5XG9Am4sdbh//aO14F6VftmgAj6IvlCCgAmkbX0Zf/mC8Atb/LW83a
teS5TH6fl7i4p7DBEbolkN1rG1Zz0upTUaqXSm9D1+/Ac7LvgsWEEdxUPt14l9cOJmRNIHYE560/
pVTxKuupZ5gkrtQf8QCIwnGK2gPuLFmwvVVpXn+Tvxe72EbNZI2sdDGB64r3svxR+Nt5ebnxQNc2
B0Y4wHbAMxBmcOvPP50Imyxa53hswgPpEf9OPyCbAn7K6jldjjiBtzLs1QP/ecGLA5/3FcVtFiqS
KyK1euOw+B2gFqVtpiPf3HqDN1e7OPC+Cdop5+P0ldi/uOjFjkU8iIfESNwvPPq79aCJBrI0eNqO
e/E6/dZpF6PHGMHc5JiOLHsWFZvh5yqXDWuIW2l93QB/nINPq128S4ZOuIUm4zqzH2L53WiRo7yk
es9D8NBS+oxLUciPtx7y6rY0XIhS2fjvDxMP12lbmlsm0NQemH3wS4AghVPc8pi/WvtZv5e5FN6w
qmWEwhCAM0Pavv8ipH3T3td2RB5Oz0UMGfy/OQpQnkPzaLXOvCRUWHklPb2HAJZxal+8lIOUvaoI
AyWwCiX9C/LP1bOHOGa6EJbEDPWiwmhq4vh+gzHiarpr7yCHu5sAsFLYnur7v0DsXA1en9Zbf/75
rBe01OsV7uR/rR/sRDzbT/4pRy8aV7AvtzL7uvf+2JsWeCmmBTNVz724trbEUi1jkO1mxSgfTdGS
DC3rWyCF67vEwt+E25eHS9dFtsk95nMFCb+v/RytEyEjHn8I3E10GnXvemxmN8kE19/i7xUvko+q
PWHkCmMLLavvwLE7UT9Ub+ZrEUHrqb8pPXf1tH16wIv3WCx0GFSxdr/Hx6E65cu9nG+p9txYw16n
Jp82Ri3xDqVB1FdyMPrIjKo3sWvbEFKIAGG7xYbsWRy83SrGrkav30922UepeCX60sCEhLRPmvlQ
Wg+BIGHf3urrX60WPq1zse0XTQSWKyGyRNFtVxsoZvwiSt3qtt9a5iL0jwvnkEnEtK6CkXz7v8vo
2c3B0o39Z18EfVlKz1CdsfK+GEiKbBfcjamOcs7e306g16b/K0D//87XpcBj0dd64XrTCPmBFb64
ZPn34b7+Ct+maIm0jTissLTux2qEAhPD2zq412Pk7/UvaiBAhoxBennzdfTdg3SWs6GDwlPnPx0O
VVyfZ4XS36yiyGZe3zEOFOJAs1aYr3+THD69h4s4Yzh975UzNqu9cXc5aOWxCXzlvTiA4RfyM+9P
t/bTrUN5EWc8TBUWR2JFnm+Jc/RoZnrnG091PUj/frsXwcXIgaKpCVI5zK6XdC7BUMYXjkkOcwBj
B4HZH7n4/0a0S8esPi8MfXAR0UoH8tNdEznFq998+edHu/pkKwwW2l2rf9r6dj+FNCiwa1KMQK1U
KkP/c9sbzfafVzCufqBPS1xsTWd2rNrjSATNx/xzhX7zUx4vG7hVlQeEzRQXZi+8FTRvLXqxD+sK
o1BGcR4m5wdj74bYO1Yb3niyqyHm05NdbD2XLS5XCvlg3FkfHUxfukyrcSfQAc/8Fw31W8td7EKz
g1jUVCBArwncBaap3nS7CWMnlga3fY6uRhSUeCvicAUeXsRprjvovhWYWpcYzBfJkrZ34wa9nVgE
cDVe9Xf+6kb8acWLiI0Nb1noiOGbtVWsctB/IBnuvv/zR7u+MX4/1sWG18zOzuE1i0CJJFpNS0S1
Fza8/M0i3uooBngBDKr++1R1RiX5aGH3OYX3MZrBg5eLb+gAJv+8jLFusD+KR/iA/t866475dHqb
SWKj8zXqRybUSuCN9lLvuswlYQkkTCRDNIdiGKfsV7Ff8+HG6tf34+/VL3ZID7t0BjIlLo19lMOs
9hfAHGxjaO+Z8b+YXF+PVb/Xu9gfnfJqEFvw6WRMzJCTZCXGd/vKC1kfsSe5a6JgDG/tyl930T9e
MiR+4DyM4tm9HCxJs2YG7yG+2/ca23UGDkNXtWo/aEN1HGt/jHOvGDeuz+D+BLHjzWKX7X6pp3mn
B604CJ+aCSmk8VL0hGem1vZ37bjabQZLleZLkW8sYYgtRIXHJ6tztGxszeVc1Y4WT55m3/fUhuVX
UdkJJM7VtoPWUehqlZ4InRKs2+iRjc22X0rPjye4mp7qnNipLyf/4E4+2eqT8J6rRWYFh/6ag/w1
LMMYWnofpKyx+4M/V/MpL/Jlm0NxPqwpqVK/RR/T6LhMtM7/cNlU44KnaPmsdQjjXtCfh7bSM50H
0EWodXMbLI1MA3OCKoPPwfSuZhX/zY77/SkuZ3B1xyYFRyD5CzqxamaOduych2QdHlU/hltGW1c3
nAMsNGxvIZ55iU2SrU2o9PDlm9EIu84KveHGCb5aDH9a4SKDtPpAiMdQpAJpvf2t7HKrRrre3/m0
zkXq8LvWIqOFWqKFbtSuAS2/y+YTeVml4m63Nq+n/N/L+RcXJQLZcXisdCuZB9qcc8JTA/gWFgaR
l0PcUIb5nuyst/GWC+yN13npjDb7wuhygtdJt+vrXAFDJNP3t+RUb+wL/yLsTgrWNaPgIP9243YU
wSG3b0p+X81Tn17hRXAVMseYUQLIqxLxjlEiJEDuflk8EzR2Vvkkevw7iioaO55nrIYFKAovsqPn
TcGsr4irJu6BTuJxu4F3TQ041LLqJUN6JPj+V2f695IX5WHgAkljt8gi+q7M8nHLnmU2RQvw4hEQ
ZdX+ZmPi+tf7veBFaSgY4KEWwTMqtDpR22BYCsOcgwt9c6h0RMH2VovnevPl01u9OOUwhoD7io7E
1cX+xoLIGDQvV+rjOld0FaS3btLb1gLjz5z1+xkvzrvq5lL2hVJfO3dEeNQqekKbXu5mFAwQGaim
nbCC4ABgUftSeVSmul1O287W1U0a5tU60rVXCpMHa4DLMzlR4hOHwr4BA45te0aRAIvh9R7up6sc
9q3C/yq+DS6k/1nv4nDyKuhqv4eZH1h34hXE6Po1V7LeGbSoIq2Z3XCltmznARAqvhYRrS/ubNb0
d5bymqSxajd1XQ1myK1evYicFjeAJNe3w6ff8OJowx4qaAzYlYB7yMqoLn65HNK9t57s8g1eW+lN
mbs14P6xHz4tuZ6JT4UicxxCXR8uQ5XcVnP1wFwtWXJfRK1atqNHzvA93y+izkR7I8NdPW2fVr6I
KD2v2UB6A8dbzFtrWI4Fqzd/E0I+rXERQmQheD9QvNDlw0jthJzgpRsCbm5CtqS4SbG4nkxdHw1p
tFUgGXJxuNyubDm3MJpx0AwoshUBa4cri9/OgviWps41kRS0h/+z2mUboC5biJ9bYC2txNjVCs7o
Q7DzHlQIFT8YFdBHFi0bcBCTZoOoKaBB4UEMokjLbzde8/VP+fs3ubjVzCwPmEWq6WtO45xEcmtl
w355QB+exe3TmpP+xaToaviA/xGENqDpa1zad0P7zuWtnNdJEaTfX3pcQTWQQfCYkTr9C2GPW+td
7CWrcijhXgET3K+Y1UDH6XXJ/FjFHBaQ2E5/p7GBzqG/wgoAgYd5/X+fzbaxIac2ifUD2zIs9gak
rkEeF7hGQU485rd9IK5+yE8rXkSDjlg9hC9Q18I0qzpgopKU5+DBx4wfQiKAocQu5mF/OfT7tOxF
KCgmxiYtJ78eFFMcYBggK8i2/VYHefY2Sx6TtmtR79OCF99yKWdPl8Sx3q2GyQ9tcShLbLskkMAS
NWzETTBeM9cj3ZHgTnU2GKMxp1R7LZXfJnqv+niuZIC6P4BtZqhrDPcAok1CC7WOGc/EGeW3qiiA
2GyaAapsOVPzM9c77a6cGnSB/X46Qa59fK5ss3j3IJBfh2ZZNU1YzhrUMqCgtYCX03p1HdrOwNp0
lDlwr8jLDpDnjg0guMIqXxZuQuTFdXLuRM5ClymGYNsQW8OgxVRjJg0Zl4sfFygJTiZznSeQXoNN
R73ACOvG7SFSA+eqd2di3VvXLuS4UAfwMHQv0pZJq0341AXZjHsoCafCoNZGFcxwoqFROAaFMQI2
WjJcFtopeLU74e2khmZvWHltPYUK/0vgisb2pUkqCDiCQPLIC9V9ow44gKGAYvYmKKgzhqZGVNaZ
an4jdS7wihzyJiHR9sVahIB3m6r9Ew9arwrdnNUv9RRIGeL+XR1LDoO1ArK7fWgOhXo3DFn4kFhz
hoipyhpDm5UF2m/MxtnpOoJ8avcDl7hnmxOuHJrvRxPxkeKFCRiCnjsklOOg6hgYFJMBhz/4bRQs
XcBC8M8A4uutHvc+WENFqgKKTpNmdbTa6TkwqRtWasZbb7T2WTV03Bgtg1wt8x6boKhTOZo63u5S
nBZJgjcPqol9tIhm6SNoClpJM5Clvl+WXGQltMMP1miaH3gXs9wMcNaot74xHMsZAmCS6PFEWB43
dZmHwlSdPNY5VSQrtKHWU1hj0PbHQuu5z0wVAPBeztVw8sx5SARr+bmqJvA0wAcBEl5gQ49LE+e+
nof6qLEB3r3cTaYuD3bzrJzHmerVa1Nr45tOuRebhl0+VxNwsYlT1PLsqpx8A3mhepu6xjnyxe6c
qDNdOHL0lvejgVxwatZ0TqZCFqnOWP+sm6vMvATKG2drHsIZmkJZbpT5vl+UCfS81J1HG2AAuXEh
Nfw8qF5WIdWG5jyKucwGOpebCt7Q2xYdNPCfndo6aaO3vAl3NnaWC61XF5JpeL+z59exhHBL6nZG
rkW1w/hZKkbvg6ae0TRZFm3btV75NFHppn1L6z30f9oXB4bayah5EmUDz80NNTRDJH1TCIA9NJuz
2DPLAvp5VNSnYISDc11y9zA5Ls9GzayiMaBzZCpPxGCJ5feuO/A7HftuYzkSdgLMBNPTHegExXun
e9bKge4ptrcI68Ct8I+53cZ2tCor5QxQF6ubIBKMNFso30iFtoNcTlrTTPiRZw4bV8uth8ZTyPP6
EMSlReZ7aHv1Sd7q5FvXuNpPxPguY0Y7ZlpBioOFPLofUALCy6Qc8PvRhYWNx+273miFjbihtykH
HP61hYtLmQWTpY4m7UBTZQJwF1+D9nMeyL0J7/HTxMsc0U0O02NhzBXiGF6vBHQYfyTWSzVv9Kml
59oS/YkuLo1o5QzHqTGgPTw1hZZZhGuJV/nDl2JG0KNok91DBFbl22rQfJwjt6Y/FzVp58orZErF
4pVpaXXsAHFBf8tq7qeOcEqWlA2s/0Kd+NqhnZqBhxoZMJItR5LfFYL0UC/AYBjXZ8cwnwkve9wq
7dFNvcIwn4Bdt6JiWurEmrwqslg3JpVpsC1zq2Zjec7yIm2tEzg5gzzToLHvuY5JRqSWJo8sLQfv
Y5QuD6UmRgQ9q0xa3xgjVw3gZTB3+sCxk85OjBaacMG7l5f14ywmrQkn6trRVHMzcSquHkgwQKZ8
JFpoCo1tdd2DwGhtjHt3gSh8uIyQpO00DY1ct2cvlZlPyViied3pLN/WYAhGpT/oSdHNfdqUAdCW
OUK+bEm1KUnz4ffLHFXmHJNxiGFGF49yqsPKNGnSGBK9hGVQydK0TkhrDhMz1xdJQXWo/wYBBwq9
5d2S9UAo4K7iV9b9XGvNVpHcOjbSfx0n33pYJKdsQ6Qh53e3MqwARkdkttPSNHKaYnZWBlkOKOpP
O5+XR7zFPnWGUoWUO/rLPDgzPEnhV5c0tPDvTV/5ZdjrugmDe+Xk5NXrqrFOByfHHGwAmi5WXNh7
LV/GB+lo9h2fENamohwiq6RtYga9uzGg1Bx1hfrQy7Y6Dr4Inidh9aE1wI0uL7l49qFjuzGgLxX7
SKUHYQmIq+FmDJyONZ0aJMN0sD2guWkgE2dqlzPXyj408sJNSru3o9kbtXA1E091cNVCJ0dajagB
pRetL/0zOAn6TofAwb6DOl5iYcKWTDDD+BCOpoeWW7eJYSDdTF4XRCYHuROeyFXk6tza20G1JEjq
KrQBxYkMazK+yqEY01E5PPUmI4jy1tY3IzRqw6HAH9EaMqZLzaFHPXM4euFtbTBur0I2MUxiVRDs
/QrBt/H7IfTNvI6NfqlflDIwCfHG/l6Mvp9oLXEjWxvncNQKeqR4pyejqdCt6B0Q6eu6SZky4MzM
1BSOGH8lxKm0JB/GV+G4EIhX1Phua4xmMndAcp/mPO7bgSWD1tkZV6O1ySWZEF1d8aXgpR3WgEbv
lV1gpAXdCVj2CPOLvsx5qOm+GeZe+9NlKjh6VWnEHSfj2QJF4snHXPEwL8IOi3yansfcJ8diHDjS
iuedS8h/37e9K1IPLdYUCuhn0x/qyM+XOuTj+Ejz2jypoXlhqyUowPPVYy38cevkyCGjpNojnfUn
hfj2bMwF5MQ9n2xM4bEgc+bF+6ncie99u3Aeqw7MkLDSDPx7jtu9QMmiTJZx7u44cbwE1qciYbTB
99FlHs++pmeIajzrC608BvncJKxWaiOFPyQQTCf43vpr4XVPk0ZYgp6Ehz3paWdG1GsprTmZTabd
Q1KC7pG2SeK2k/5VViAM0mJpsrop+iP6aW6kQQo6ZozzbJ7g7aa1HkZB3qB3oZdTWECgKIk9biHy
CdpXCRyiyLb0YRFM/Hdbr75L1fhpPnj5Lqd5FVp+2R16NbL3QqDO0tzgu+9W30FvbSIxE5r4ufeY
U4PvNa+woBde0HtkB9TF7sDunHKBeSEZq92E/J6oalwSEuTumy5q0CA96sYWZgnJ2LWv7axbmET4
U1xzNqSNLpsoFxKqPmUzfhO6i7rTKTMSTA8291UIOTPUmCo/0YBuhd0jyU2wRxJJ2ZJkMO1Yzc6j
2TnJQmCZOGibgpo8BGvk2a2KWKusJ4vx2B7nzC7KA2jzez0Xp8XFMHdohjVGBTvL0krkmWE3lPYd
cMLn3HVeHRTJocP5XaH9nGpnW8L8GoDHjS4g6NQIJ5pyRG81t05sVNMeWy1payuxeCVRE5cPgzZO
oV8vPyAFF616umEpjUwJMyvHNvUM0GodJ2ONSCcpMi3ouwg6NpnnyO1MFIvJzDaux38ifBgxiujv
TTkmzKyWCJEsCywCAXCnOy+triLksUR4RTRp895vi42lkQ+Nym+2VqaGXR9nw3sgzfjIWdejkO3v
5Fy/VYI8croi6ds+Kp0JB4i1Sd6rmEixhRdO6NTuWQx+DWuBEdI0vANFHUOGxUaw0cgbN+2N7Ksf
XM5oOvF0/W3NQSOh31qZaqDpGBQf5sw+mrH8utTlD0fCSTwYYPZQOxu7g9ptrj157YB+6YL6iebD
xmrxXOXsPBld86559h0kQHbzSLd87g8azGJDu5tAkVT5ua7ykJoL8JdNvWPqvXDNrdnLTSPgD5aT
mCh5RusvkV6+8bwuUS3asZWTDH6Rddq8ywfUs5QkbAQDhfXxkjdoDqq0QLkH9UhMv7yd1dmvIynv
qaqtzVhVG6s0U6f2dlTD23D6mkSjgvBpWZHI8sYNcm/MyPhTK0YR2aa2l/581zj2s2DTi5bjKjjl
SNd1PwBg0j/anpv5/bgLpA4LrEaL+9wGegKWsQvGfOHsiHPTo7yw1S7QSSL6YjcIfaurQUA0WN/1
PcgR2hhr+OsVriaeWyCgzP433Wm2ErzHSSd7RKG977hlPCrGvs8jW86WnedbSgrjvhMzjm4JMsWa
HxhpobzeT0c6sY2PcUtEuvZnB8RkOvZz4qAy0GoCB6TvdeUcWFfPG7XUsakgHuoxK+q1/OxY0L+3
m2oM1aBHLWRhUBDiatxjQLXom3agHzM3XsDXXou9oU8CFqCdtwxvShiPZu3std7b9RR8AOImuEU4
CcW9K6pabQ57r31FGzpz7SUphIxoEISjK3BZ86akWPrMYJCZInTZuwYqcK/LEzf3D+aMaz2kOnak
0DMWeCn1jCrRB5jKzgESJHL1JCWusarYTGqKSh3nZ4ZHmEJJwWQRDbWNjVc928K8szsztrXhgTIj
mifyarfGQ97wo0vZqWoQfFTZbwOUvqql294Ue70Ay4KKTRHosaY1S5S7WqT4+KUr9FA2JBl7FtGy
iSZn3ElcSOqRx9yYwO2SoCgZdjj7XR1aXv0+uMWh18oPwirUQa0bjQZ9Yp59rwt5siroONtupjr/
3gpUmwLYzqB4XGJwzILQAFGt89XO1MZtwcYCtxAG2Y6g3M/VdConsaclBiY5akLPDp1ObIJp2bDF
zBZkUX2xvtLGiuW0hDZ+PwtFmD6XB8MaD57bZUMFoWca3GstKI2KHm3hPvaecxhUGTND+6n6ZbtU
bcQqEBHBoX80GnRkhONs4D7901i6L4M7pxAgTJwGMsKGk7/horZrdC2elX12mHH08REUMbN+jSIu
+Mq5uQc1fIs2xVPb+Y+ovefQCFwwkugDmg2HWtN2VW9mNDfcCEC5BDt6Q/zlFEwzfhn76BcA0pVV
KqQ+n/lCn4U9vwlf+wIe73etQEMygC41tqc/5BujsULH9XF3MV9zR4aOEcQODGUcl7CwtHU0ldp9
P2HX5c3BoxQxPjjDJemZrq/R97/OXoc74jwiUogAUT/4Rs1qZyETdF77bvsKNxByqF2njCUHcN6o
Hiaff1WCx53SE9OvEt9VGXZOpALtZUJVoPIlqiz9CBhUV9h6bDX+nEiIREQFQuAW7smrEYxFmhSE
zTHkvRqi2vSWTa3Jr7wNECUt2e7mnFuh5o/526IXxblUfNjo+jIeBwOXZxOzlDu4T3onAtw4tNx0
FotSN/FvNgyysNww0JSx8vK4+AToVZTLW3setWix7Jcgb2lqBNrPxeYi6tezzsGusu32C+XVti+1
F89gPOoLHLVlmb97soVwabUluQ1Ysf+OjxlzrzuaVvswBwD0dzAGLfrT3IH3Vg2gUPjeI1UVDyHT
FNuUPJjmsivF2i1xPCTKISt0GZeu9tbrBvRlpbl1KNKH2d+7NZh5ltOls9G3qT2OGTGR+kyAoUrz
braLKmlqB934qkg58qhVwFvWILaTNhJmSYul/yh1+2CI9r0aVUZG6PiJ7iwEmg1y0F7y3LhDjyyB
B8p2QLxXBdJEKe51Rz76ZXnPuf/KxHpAcI03jcPElp3RTA/K7pJhqeK2mFJgkk99536ntdOEfo6S
uoT7bFt80eHzW0oHJdic+IubBErujYk/CpG/WQJ3AY+yVw4iEM1xyATMXgIc26Xfj4JtqxpH2aKJ
xMQGgXUDHD5wRk616cS0GYsqnWz72JgTmnpjfvYoAK5DFQU57FuWEYkAwcXxNhZK1EaOW614HRp0
G7VlJ9RwD9j7UbPLrXSDD0MVO+wTmAM1ZTpZ/r4b+z1ZGdZ8mmIqX/3ZPAy4IRtFs3MHKxz6KQkM
eZ667mCp/I7z5rl13Xf0075BB+IRdf/JHWUZ87x9h8Rd0lu41hqz/bhMwRePDI/6Un4xPZJYlAF4
Y90Lo92gYnyli/bdUOzQTdVJuea9UdWHUuohLGOOCHvvDLxybXBS3/OTboFQncwFnAbsR10Bpekq
tjEG/6E0lsTXnWy2ioMw6vd+nLczNzM+Vl8t14o8Kk5jZd53KMYjMdAUXPk0J+Q0Uq9F6KzQ4qvO
wzxjj7HUKeRTWXHEB3nX+/lGSPYDESlj/vRuU2+jNyVmeB5kNZxvXq/HRpCjavIijBgTzBX2nSeX
0Jz9rRcUx2Dwj+6UJ12N8qLTU913EkN3wtZASyEfE92BoQsdcR+r047iwg9K/YbTfrsMVeIWrhEW
PYxqLXYkJi5KuHa61rLx2yqraoj7mlZGRBe3fbspbTObKbXReOjhQ4E6nfcAggD/FOGqg06b6e4L
Ke7U3LyOXb4PuCrQey7etDa4J34H4BTcWzXln4Dxhamw21coHmApodO7oKtObo41TczPrcL54Mw/
y4BU0cyaGh+laGMrkG9onP5wck1Di7oKIhLwTE0ExpPBpBWp7UH1uOumXWcvR/SZu8ya7VeGWTBo
hhLuajC6idpAD0Jrnr/3+GBohMsBl0n5payZSsCpOBHMJdOKBlv05+4xAX9iin0nnYKHuWU++ria
blxq3jcBwAwNupmT9c2xpzsdAgboMqBRABcUPCUaRr3v3kvDWEIYv8AL2+yxO2X9TUnFI9XCUdJa
6vegxjWZNAaUYsxO3dVuQH6yppxP3FPgBhTLPfqKh5ab72hDo/c1RbovprDL628+I+bO8PlHacGi
tvaQYnn/bJDiNABGpQ28C602qHaibsSjN5Qby6XJjG3htS4NAVXRX4dKpTBST7zaN5K66LsHn7pj
5E0LJNms0YicatEi5i3+sVUw+O6gX7qRRlDG4Bj+aAMoTaMBCE0PKFzkDrpP+dpEX0ofC9k++voC
7ZShwxh+UZDJtXUA1dWYK3hLN18NNLk3k768cc/beEJq4bggSywj7RIA2N7hV5RJbXylTEGpXlE3
rUTxXlT9o0YmA10acQfA3KHshlSiaK5ZhzlQNd4vtbX3A/++6Nu7RvdflIZIRsl8Nos+84X8Vhgi
hdHu2RRghC4UGZVguOz4Cg6K4qOc0frEJYpnRkEzGMptGVB+iBmPdW+f/oej81huHFmi6BchAt5s
4WhEUqS8ZoOQWhK8L7j6+nf4dj0R6h6JAqoy7z15s9/kztHF6+a0DtlP4xKzx/eMXXEyVpavCaNC
xSHJX4xUed1udbsfqTuH7B4yIdzYzc09kbOBot8NB+l7ifdWL9B1um5+Ccf6Z1td0Nnzt6f3q489
xURP0yGlLeovUsJ1KJqbx5LuDAkjMrwOkLxzf0ez2Fiz4dWPpTLfWpNNgrnHi8qE+kKLQeU2e9Yj
cs2vKvXY3MZ90qy70hP0X6J+NCV/yB2rCkjevqvqy4NMspK32r6ZdneT94LCWmY2BabergZfj10t
ByT6z90YEMMtHsRySXisi/TPXevIntmJPgyhkeWPRUYOv0JA3YbMirxVGDwCVR+rZRlsonmw1CJw
NLIHjdJPXCcaNIT8Wn/URj3asvy5RlKtVzdcClcNdKf7UOD6fJXMzdnUPxXdDTTm/1jRjrZAJKNI
wya1w95qPrzS/lvhX4oJR7KpL72mhe5gBY6o2HC6RZO77IxKC+fpqW1pasr04phbuFleQNMZrCzX
aQzhL8Yf91ykmhbEW+v66mhGbFWNNi89VrL7lK7yMHZPHRTm0pmhsTF9NdeHZeHnXL1HUeu7Ze4C
A1Vv6cWuztrdhtw2ZLrvDfmTkkwHfPgwIzy9YGOHZ1sRnUZsbFm4LIxRJuiQjdh2raPuS3QaLdse
q9l57bXpRYwL5uJU/RiCy7F0TD5Dr/ygOH3qhJsEEEOffG0V9Uuq+YW6PjqpkMGSrg7D5vULnace
sv+LLSXjZu6zoSS4JgfDVcv/LF3+lCma4JhOUWq5PITGFvOUPQzFeO5KnXumcB/QhL+lMz2oRl/i
qFqrr3oyGst58KsVfjRLbzMXdtbmty1tbti1/215TWdHezs7P1maXJJV3Tc052VunY3JfMi1Er1V
NG/t6Mw+5zRti/Ru5VBfe1N/ybXpXRfk3M/5JjGi1sBYjXDKQLFUNh1P6hhqo3PpcXjXlXQaGyHN
9fAYjbhdPW6v7ijpnauy3E2tHidNVvmOW92kZ+w6t4jnTIlTx46KWg1YX3/0SvrOUqE9Z6+LWf7/
SdgquqZW8K1XUVobfrvmB6rPNNCKNi63n1bOb9X0hLDsT10SFjwvE95ERoT1qHU7UTfPbDcKZeME
+pKigt5yS/UpVGJJ1qjSz1En2sCdHvTxqxPfilqEA+SEjwsaWzLzM2FGbqmF5gArvLBT02iCoZsv
lbUBQPUPdpWh1F/ZlOfPTX1kGuCHdb++Kraz3g7HRW+Pla6Gc84EN3llhq2jV/bHdDN/s+U/HNez
jWquI2V7U/9X12SLSVwgMUSYYkGzOhDHLPIYzBPicDc6L4tasXRvCEmyD8atOJupPBi0YTgnOzky
ZL24KBYGhfu/tPzsimxvjc6DnlV7rSevqE+jypGxQQhIqr6IStmbkkYaK7DovpL6r16HwKvQsYQ8
Kdm265P3HNcnd5xj085xuVjBXa9vUicuzD5OVJvocI2XuZJRDq+feuK89W2ctSsGJfZlSzIOsFay
9GFN0w0aFptJ966PHaIjS9kW8i2z6awpxa6Ub033XCFqgKJSwGmxcGaeBjfY6HO15bdJq9Atq6el
MT6pcrdwXvPz0Hd+6Vq+abL5KF0CzS72K/LxOjBsof+OmA3JxBiG04dZ/po4yhHW/FDpX4WWPME/
XWC7j65J/7Zsp2axn7dNYd9OGTSbxeuQ7FMUWlyHF/a54kGkwejeaveZ1i7K6UT0ipjccYxZb3VM
jPGEqPl2F8GTxKNn/TEdnIpcBUx4bUxq+vTq0PeUmfo0OB231BLOkvigiseXp0xU7tndHJ6F5ZAX
3GyGCORI7lu3HZa5vEyijzIHzMIVO2tIdh7KWk+NVnnIuHYdiVy71KPJSgp5fx6VgUvJ/Gxy7KYC
xGByn9p+2vfDuJdFfegsI0Lf9gIVt36rSlKk7cs6XzPRPMr6rBopMRKoeRM719abNzchGUQxCF40
qnzG23fmedfU1U6TW587gWPZBblDxbyyU7dc/FrRYtmhWHjKYdtk5M3VThs/4U6uJoQEyaB+uZ6S
rDjN7i+V/3FsxLOKrC/mbWe3/a64twZuQ/r/OHAIaWFbFUGjui9uQcxF0YdbVsdrUTKnt/pyQ1lc
x8CiaLr7FBM/lLMZ0VT+eDWCRBrP5U3wxT1pIwW1rjWtR1l4MYQpSUNkSHMwJOaL1uQ3e+C7TVqf
BJ1AUyw/05t4KJfD1MOHqSW76C5KVuzlRpFWFPty1nZ8i5Gsy6Am2yfNDr1u//SJFWYTNVY/7hKB
121xBU6XavkblfRxc73ASGBMLXqTjRN93lf4CK2mvtrJXrg/lSp9hWjvbI5y62qrCKnTr1YlR3X7
UCvnIaeAVZ8b7VWR/za14CP+GO3htExnp0P2n146/dz3z9mCPqhihVLSrv3VHOtAU/dp+T2oJEsY
9BQK75kIGvlt0hbBAMJaYA0Gy8ToNhr3CCoj7rMbS2yZy7vtxHlCY8+LO47bR1/GWu/tELI2fgFW
fXBdUJ+ih7i4Ys9EzAwFafqYKdjmJcs9lI+1ek9KxW+2/DLY1t7U5l+jitW8G31PmWmkE1+69Uk6
emDRTGubDOrUCkAy/K7+o3iYm2O+ikOmAu0BYkya9+rOHhekE+SkyI7meyeYmhR1OGvbvjfdqLMw
F7N3ffZ8tVnC3BlC10aKwyVr6Z0Mtd01OHCqieCh55dNcf3Z1nlCl4NTk29KU3QnZIby6/8FbILS
zN3AVpOIChnLQAuHkhp0fuX+CJq6u034UhpzH6sYQGfYE1xa1967pfp6XLi0QMMz57va3uYsCfGe
g06ON087LKXyJcvLaCCWa98dFuFovubrS6c1Ie1yRVtlTmoAukEed7ZPpg+Sj6SU57m1997yBQ3n
19Qzqm2QL82cMEAPXIqvDU/N6PLbfkg6B0GkD3QbL5oQ8RTtd932rjVGpfEx6GR9OURXiPzQGCS9
m7zrxbjzNPqnr4ECNJVGVKtbnOS/8EUPgDbcuXYIaujPHkpxapwlvqivrJcVtBKU2B89hEntT0/Z
6di5odjWJTJoB/zO7G6ztleT8UGZ2Qw6XEkjYaVyFebNh1pbkDv2B0Ox+6ansdS+RXWQ9Z/WUVWq
zs84N3s60k8o6UhrpwPZA/7MlVr/V86HwkjCHLAnXcSxVbRdub5vaPweV5c+NEHnmoGuIP+mSTAX
lZ9Nio/1G048BPmK6l33IQ2In5SaT2EetgPDl9zcnRqacgjMdq+TA6OxHL3hA3CVFbxjjvO7zasd
XOH6nfvU8TtoZBmnOWuqiyRYlC4cMkIZ8+vdXi+zy2K+t1zwLsd0nbz268Xs3tbsYk+flfJi9j+Z
N/Hv0Y5Yftt9ikQP2JnAvs8JS5r70By4C0SgzvMR7+Dite9s2Il4ZgODhGPya6OesiK1sDbaz3q1
/El2Ua69Z/mL1d3aIfWJmsNuvyay8WftkpTZSzHB9Iv81VnQ8sYey6Th2XV27kzGaiPjYfP2PdCE
HLVo1RiV206JO9OtA7jZHLX1Ya0/5qzZZToZxKiEcqhDof31+hDnM9CiOIG4BTl1urZ+V+mlHoZA
Mn9cK/Fw/3fZEWtat1aTQdmncZ+jWkC01XXb0cYN13ZTLtRaj8Wg7PEgntY0O8nKCNMquaA37Er8
MNeI5GwFqe7xwnphOZg34XahaayMDyi7rSO5R/M+a3ZRcvfwx5ZZG0PzJ1cQgwVMtZRfaT3/5QWk
h8M6Tt4TO7/q06vrsvY4yS5m/jMqW7gmw17L5NW+E1omreBgA39ItsqVO31xOX/rc07z75RM7rhL
IGh2iqI+ux1qZg1gsxjnufmsc/UqDJoaGp9ky27b+O5W8EPyri+5XEvJg71RkTWOv3joJ03c4coa
wwO2L8cAmEOPwKQbgTJOAffuYzGNfp2Jq9aoD7r4LKY6KourHLQC4YQUifxqbMZBnT6Kyg3RC2LF
k8dsXs5EbH6lfFXXXCaSJup7dejBE1LsO67ztaCgzGYXi6U5rPi3zfRXezBM6dL4VvHkmF+2fqtG
HjKPuQDOSL3FkaATzb6b/llRHme13rG58kHPP9T21UnKSyaci8tEXdNovi6YpN5ABpfPgjt/EziN
eFuaIcJxVEIGb8IOpDTr8zids7Bl98NkPqnjS+chnlZbnHvU4uN6u8sYFbRCq6DULRfGE1+qMY3h
JCkevEe5nUE6o5k2uyqdU5G+z7X6VSD89/h4YDqhmRWRluH2Fz8mCB7GPcXauW648fR010wur/2y
X9y3RYL3baei0E+W+V1O/ePmXDEhyf3i4Fw/tZFnbiv2etm/yDZZ7vcpV4bOR0O1nMRMx/tbOgWa
6fpO/rio/xnjc7cwzUCtgNH7YGVfup4/5ksaZbY4uOrv3d7KptWfZcX99dKuWtAmAnt4ixJ8rKqv
wpowsBpKyrK92Ml1xlvfxo6NpFyE0Fv7lQqgLrqoKtxw6Nwb23cDB5qknWXcpT/KWPKwzZRtnEt5
tvhzVh2L4dhMN4bhgjzlu5fprpxoFNLP1Xnk6OO76QPhijB33xzjD2Ek7BktFZPEw7cenRZciuO5
Mtowrx+q4mWE5AJJ8hfnUxvoDhT2JFPr6BPr2ZstrNbsnC+8LZkV9XmK8VAEZrbG97CebPU7lfqm
IIrBTGgu9LhpbP7dCEzF92Y2rW/2saGKgJp9XDMC9eZdoY++blPK1IG9PFUJwOVfxapEqeDrmylK
6KvnHGW/hBiOvHrD7u6Qz9XJ8czAbd1P3UmCLom18mMcmyibWTS6GIdydRBelTC1jd2WsKxjvIO3
H2YTrU3xYi7dNcVM1vP1WubaoVl+nU4eKm8919r8jNE/9O3n2KMysJav6v0pY7eAfKYq8jPVPW5i
xcOLqqThk+RhdZeYjEU40DXIltbvjI907X2gDpp89+j0oy8KAFD9OEjnPdPHsB+A1tiD7eLjc8OH
VjdQmu2n5GDxm0lLRtKVKaZQPntGcyrnT6v5dVYyBpp/mdnsq/KqZ//m9HbfK9N733rFxLzhPCzc
74PCUEGaPosF3wTiiDbU17PPNM8PlsAFsZ19l41Bopnxxn+m9VXmVqRjU4yVCOcCvTwp30sKGW9+
Sho25fJBTzggQqeM75b/nDQ928I66sstSdbXEguq0B8UUz30phcj2kaCGt5UXnrlY5kGf82uY/5l
Sri3cn68+zsOyv+oIkVtWAVijtSWCBEaBG09i+TTtUD4DyVr5nKFDS7s0BGQfa7y19ZFSOlLL3Ht
y28vT/YLiql2hwSxetzSu7T2oU1WPy1c6rsNgfcql8d62s6W09H8GMEGiiDZuiEQddgE6veAfHZz
XrwnoyxDmSPy0beO3JCZenCUJuR4EJJpT0pgzp4wwzJPBAqRClXH9TeMLMAeeC7ZP7Ma3JDKl6NX
YUHTmkxaPIpzwWnFeNIRGIDMATpSuw8rEotqSWlejCdFvxFh7CtadjGsFzaAUcMQqkVj3tXzflvy
nSqpmkTDHe5e1tyJewzcwtmNC4q68ZwMht9X7/yQ+BDmWZlazmKaPtLxmkGP8FzDhDuqLxUZoNLz
uPH4TU29G1sj0g0+Jb1FCyfaGOZ0KzrurOy65VoSjgpuzrJeMmN98sZiD2N6cDJt9Uv6rsHN3xH/
j31j0pN4UOuJvu2U3Pq0zAYUoZXnbEsCpVT2BYSRzEQ4GX08jXtl/DWU3g0gtYtgrfQ/vd9eVK/4
YHI4YOlgrIMWB+znswMYQuQkaWj0ctxkgz3+ll1yGgEA7Dp5YJ/0gyG8R9NUrqXLWbWxt8JY9qtD
9w+W8JaW2WPfDpG9UdnMuUSuNz7vHJ+vpwbhAl3y4zb6f/TodNViCivsjVJXAbgb19xty7250LQx
RrPS7wU0GcKC8fSF21dDUc2XJZqU9Cib+/1Rl8ThZuXn1trZ7s41+Q4pnowtmgc5iMZfG5ZP460G
dqpxKbaHUVsuApsACv4tmymLi7QNDdok8y5JYsPfKfnm1lb67BsdF6CaFTxLHtyb21m7KSMU51t1
fo009zXh+E5N10BEDnRMVG5fbvOUcZZ1k8Ka4pNefbrGm5dtQcOHMw9Y/RcbcMSCWyjZ4DepcPny
CSXbT1rIKmPP9vHAU61Pjc2dolCDtel2lujCEZq7E3D000lIMxjTfyV6djele6UpeTc/BuZ9YM/Q
KIWf42oq7RrXbhFIqZf+ghzIyFDQjOturZaXXi+ixL1MRhd2rv0AjMiqO9dAd7Ytyx8ZHGnXc+cQ
kuuSsI+ZE9gVYgCbBrusOnWZPDrTb2tfPMIiGvei1tqh1VmVxwu4ev8GNxbiaePadLNLu1S+K6lo
MowHJvxtL0yK95WdvHpgYiduxnNuQMYNF3NApWtYV+pyDQk/s06JnPyqhnEprwPbUzv9ySwia8ij
1QPMMJ/N7CrUS8JpTPQ07zbhDSUJEtWbhmuml5fOeJzwVJapPWbLP+TUoByyeOWSSsynZHtYnFdi
nX0x8dr3ta8pVTgWLGuA0VB2FYoy2YmbbyTxiu+Ycp9YnIWW5+wsKz1l5n8WZVnp4WS1h8whcV5F
dYK006Alcs3v7J0Ofk/6Al+EyJDagMm8w+3Zao9J0VzngnFJCo1GUYEnHnM05zETx1njxeDZLnLP
F3gP60phhEBgcXQ0U8blttPgX5j8CIvpTHUU2Lj6FVMFRsV6qs3zu/6mTKq/dXnUJvPeBato1fQ4
dq8pR/z6tboIyhTcqmrwCCHkjhb8Oyhzs+NuWGZWJKGMC0pWN28ipcIb8wrAwzxILfU7Ne3HJKHa
sbK9ebcx1PkyANenZrabdZ5oO02AdHHDdkw99qBELRIbEokjnIeZsFL2lBkXp1IOVpofLZOwv2Vr
/VHJbgtUyaAD/I5a5Y8Ilu1kX4bOQiqCXWn7J8Kx/oQ0zhY/jqm6l4V1sHSw1QLsO0FJVuJcTzaJ
47LdMy71JJPt1E6TCI3cuEql/04W7bdNhlNnV9+2HJ5BaIqdLkDOusKA2kKd1KcDAxx2UDfzxhhR
wfOJcLskuYrDbmpMlFv/9Gz8NeXyOVbOTZjLqZcu15BwGP4pK+zx9anMzL9C9r+Eeb95SkW1iYm7
5bfMsLU9X/3nWjMupwbt85zoz3h1kVeKc85RZRoYi1tzZH3e18wkX9u9TuzdVD96cCMvoZiHn5Xu
GNjaFigQfWO68DjUO3NcUbKf7EEE+rz3GKbJMMNKK0jKt35BVpe8c1DoK8oEqJDtMpZvuRxfF1nd
llr9M1s1lmoPxrZT7det/rZzPZT6Cx6+7yg9pPHkr6Mdqrod4EsWYtsjlfN/YBsTVnOPQWwxhVIZ
PuCs36+hvX0zahasqogUQ7/mJttRFUzRWYN9Xx4Ah4Mha/xF5IFipv7WQ0dR0fHwqsqyBxz1gdEI
aWGIIikiBsfgyH6abD0khv3INjrgriL0VqgxPFjDOuXJ74prI2c9KpYzQaS4mDyhyMRNqgedygrm
e/Fi2RRH2l73qvXK2u5AN3UE3/duLeLaQf00scKf1uFlUJ/atYz7grkdr3y0m8ovoEYqjoJFXX2U
oYb/77a9Aqaq3T+Ga1/G8qaXz3O/TwrvONv21awr2onHcqweEg7xQv1zly50uiLmPTls67wThfbJ
JmW8lTbS5BgMGN5JJ2Jw11CkSbSlDHLjwXj2pz2+CNwFA6falN4TIybYM9rD1iIqWmhOTfvblmwE
NAxUBtZ6TPmh6xooUe7oIn9dZuYyzW8BOGXy23GxX9Xlq8gMBmWMncfjZVvMBVRNlKQb7lZ5ErO7
A1E5qjqGVmWA04/BRi2zNrcUx99P+Ei0ceZ3YO8zBvgyuwuEWr3Y1RxUNasX1VGABGrtpVO8A1uF
IlGxlNepKfDdGMUdapRnYczQ5fjFCBuaWo1LTfFd4LIVJsDdZthzG48tiVLDfHCbXyWz4tr+19Ik
j9Qq66JDVFdtaA0fBQNmAyryqohDqppXz0kBkruw1h3UN6qyWQ+qMj0so3lpPRFW1bwv6/pQpSPH
H8N8PRSpiWGCSIyCk21wVIYVW/YQdU1DJe4Ehta8182TKNdbMTYXbZw+1Wy8qfZwlellHa19ls0X
e6PG5V2dMHy6THmZQNRSwBZ4LoYCvTO4R1T05sVo6zMlUbysbO8gp4oxnQBLIbBg+ixRBnmy0fYP
vpDyWHvhyPGpijpKbDUszeTt/twQguhjeQWA8pFtTDtG2sJhGuMhWx6UpbhQ1d1kvsa2zCODSazs
bvWbLBBY6lPDKMM41PEmWNDK65ZzzwpkvdSWj4lFqW64p66odmrZRgozT3cRaOzdE6B3PGFvrU6I
Sx91C7vG3besasLWKI6SPkzfrp0u/LZ8r3VWJ07Ox5BI/+4ksEhhd9/eo3YTxXkDt66FY+t9j537
qjiU3MxuTGDJQ9XsjQplnOW7klNEmuXey36y9X0x011eaLHpjaGs82OX14cMAmKT2KvuffhFP29Q
GFmCys5GAXd8k+jVrHA4DOPEGFLPqLm9z5ufwm1iRpWA2fOgQt0tRXHqC++sVp8kb+1ShVdCNkE9
tCjUS7Raadj2OT3ESwnGZCgfNnVGsnT7ueYvGsXOapeH+0yU5345yP2ukHym2m3uWIehGscU/lyz
weq1etfJ7r+SiU+VO4yLH3HRCvo5wQH7qXQiLXpQTF4Se/KiMd1Oi3hjzGZH6f+0gOk6Xh8XS4J+
V4UG/dncMsjOS13J9HlzHkyq1mnYmGWd94uZPQ3T77QZTDu9gpiDkvYk9CmRbjeB05ACUPSRq+nX
VCU/yFD9FsiqSPJAAnhNpTykax4bSnO0YLfrYdkVM/FgIGdpCqVTdKd+SZ7HRr1ZQgv6tY4hPmt/
nLadq1y1pPup0utA9gxWpAHhIyhbqVMCvfutBgUl+R6gdgUXCLepCme0CRjGkOBvArHV8sjCd79Z
s0huiDXTIDhweb4GJi5a3gRRvqbL1dIwuqmzHdghh8GvUXMi5kMP96KQmc3dutEnSBeUwD50DBaz
DQkHzdozbh305VmDoJ8E1WmdHUbnP8tYQo2Zsjp1/Xx7HjbtliioQRZjwq52NjE+GObd2wK1tUnO
RZe+mIUWNpCkpuwPDKZ9wvH8eLM6RdyZp7xpDsXqeUGq5hdM3OdSOrcWCdFSmkvRNR7nfb+fEwxh
S0k+F4Uk2L7eM4/9q5AnUlo2vaTpPeYbExRapux7B08Rb/FZ6ZA4HPrlVfF+bROlT00VKPfsjYTg
1O8kWuU9pYZjv9xr6vaF+13wN8GEWtu4Qw72ngL6NK421OTkMeFLPvm+6JZ/iinZruWMZaBnkx2a
DWtH+7Lvaefzk95WD93WvfOjMpUp5quZlluYwDQEJO8tYWbJS13Z+4qFdb5X6rTLbFcMXGkcoMjD
kpnHqJ2319IrT1WVwhpPhParHwmT02teRW2TAzpaUWYSleBYIZqVmyJ8F/OhgrYsh5y6pU6fHCl9
jX99TS7rgOXa66HrmaGqpDtFa6K6bUHDSpzpN4ZhECAWBqI/ZsUMtxxMuWiPivVrQzC7K7Hhg/3Y
LIw25Wasq8uu8xiqrCd/AJYYFndfJn1YSGfvlupB0RLG7pSgmn4tHkaDsGCHyrtnQAEZ6JPMJV9m
rR00VoFUJ2VkA68Eow18PNjwH+ZySOr6bFPOMHSyU7mK1I1LZ/TMy/3cmPo1XnR3r/FDbe5kUiY6
V7XI31Tc96xZ93XvnHXJ3OrcMOA4poE19u9yIHoo61geuUl2RxS0dYBH//XNes1s6zv1ktidavJp
CPHj5oMGI6C3TfbN7NmcFlNHiEz5tsKnj976iRC4W3LrebWr0wq3ZWwoTItFkefKmV+ZwVKhgvl2
3xyQjbyNWPJ5QqJZq9YIFdsod8myxK2FV6GJ8QX381ao26M3Aeg1bk7cR+GcWikfM1OvThR34tlz
ABm9kTsz79ycblhi6Pcqj1t7Ke/dJFu+A7uXgFVMR69SxwHBQ/PGjoSLtn7Tx+k0L86lyljAlXJB
5OzRti0oxNphV4Hz0shNRFshAiL44YC8fVU0L6VkrImFo3o4VjzEfd4/tnAu46rCvrdRo3TPEFRV
ZK7mb2EyZNvAoKRMEXT9HWFEkWMUmWl5zYfoxOZnxN9VnYuVKTcr4zkupoMpqrOgsnFnPjQFXHYW
6hKuBa+nzBEhuu61TBbLV1qhoFxlr2Nmv2ZL9llDUkFjJA9FiZqfoW5BL1LBK3TPzeMGqNJv/HnF
2exy50uTqFHzihhIwiwe+T92vz9Us8FaeUd1mXYT9AauAjIqxRPo/c8GExAkST/uG4Zn/7Jh2WtG
Ea71cYBJQMKPzQyVrWKBE69JYxZcQPl+cPJg0qvLypgCZH24uBw6FgQIvNgAmDnzLIjlRYPvdoYZ
/Ohpch9AVquT6ZCZCQpn/OWme0c27Qb7m+qF9IK7t8iJRAtfbsfKPClJGq3rFb04WEc32pj6R8Bf
R44EVgfvqL1tHt3qzajTuO6Vg8zrE884fJ9e/mi0galuXVq6XV/UlukXto7Km4k/PeFcbSX4a3lz
4GTJgggtswt7bTj1IwOMjhN1vfmtMwVclunjUBxafsu6Q12uVL6SCFgsHfF7DEuFv2ch9k6ZEwBH
Ughvjx2HpIaLMzmsbRbuzWBgIJgY4HPH/3iEcCyJyWKKWULmCYod9ls8u1XChaUDcP7LxNMMFK+s
fwaXuKotuwb6qqvQEKoeZ62JbK16srmbVGO49HWJndVGmfK6yn9TIvdj4j045m+jaicY8v2WO4E3
UX1Ww1nyHSqc2A7SUoo3b8EVjq4XavKCb9OK4kEOZOu11s7yWmg1mhtENLP5XTA+XLL32hUlKWmP
XqEEdBQsVrHGU740H3Y3hnV3LEdIQBAQbubzoOaMc9xNlfKpK5O4qIfrJD8JPEDl7gE0+wfSJkNB
GojWaaWfae+9uz3gB/w5hXg2wHqhh8KVhtEqtkvSMTruWHgTCc61NjzepSFDCObH2JjL1Vy3327a
PCrwZkVNwoejhl02I465vlnJU83YiZD1jsXCMUoUjccWexkAn4t9XULm8pPj5d70wXxMQGqbAk++
UhgndS9WMp+dxIoWraVzUU5K/rPRdHMiPmgL5/9aLlQEWI7YLNs6PWwlXLLD16KgHjc4oLK0YrOG
GUX5tzHO2vzU9dQ4ZeU9DtnUPauFRLpMmb2GUG/WN0HScNeUMeMRwWTIiO1Lj0bOuteGV6PXz0My
7tp5fkkVDRorC9flydanh+5/HJ3ZcqPKEkW/iAjm4VVCaB5sycPxC2F3t6GYpwKKr79L9wO6Q5ag
KjP33iuDN9dzqAjG6+zqpz6Z32BrkPPJfkXDQMcmN4Qzob87i6K4rndxlz9qth2JCvnHMn9lQvAp
y7THM/ibtUw8fWvrpW/zODLarjsG4RPiVJaJgwdwcp+xcbHV9XRXzuq1KIzVqJj9FcFuJG6UxVWo
AaBZSnZscYwMwv0jNCwhzPg6TNGi66KqNe8k+9+yND40CZ+nPpSW2mfGyHjce495l3L6iDGjQpu0
lzRILgGmZo+QHZnjte3792QkpN5QpSs/TJ+9ZFaCJ7BbDx4QpTG58Phzmpg9d4Zff06J2ne+9nfs
cnoPgncaC+T9loma2WYrOVdoys2Vb/Bspwk1tRYcgri7icG52C2MI617DLj8UgP5Kxm3TSl2kBAp
3MbNUrOkRqD45+at42+Mx+cjkUZlymDEiHepbVAiLGRpVZSQkFuYO3gdpwqDOG1pw7jzQ5cabsCT
YTUNuiN91k5onKwFTtC14XNo9dk1S3ChOgQvEg/q29hO21hhl7J5qYdn1dez7LguP7RnxrfV5YG4
y1aZY4fazLnsat/Sqh855SvT+GcWNl0us28+5j59TMxxPcbT8FtvU24cOtI00p1P81Jd67L/cHW6
uHo0To0ZQCta/nrTQDjEOWPYwgaJLIdLWjnGg8M7ahu3w1Tg021h8B2EjU5bZwcayz+y9BS5xA6v
Pv8l4+F607jz3sBc2fU6/q+he1+08cuLAXyYWkdxajPh1Mq1LehfuhlDhkuvXAttXhtTctBKZGgV
fHQWPw77Yrz1kIpiuwS2tlLIxx69EzcbQ+mWc0PzW5St8WyNTmgrvjejek97GazwOzFPq64TfJUV
VpN6A5n3LabtCI08+VtKymep5WCDa+O3wJmm5bwwjt3iN2POSUw49Zo7t9oVLsI1rv13ZWSH0vYu
eN22lVduMsPg1y2LO5yGvd0va6/xGdaO+YMpdkYGHYk0Bxi09jw/yqvslnvZT1thsFoMvWKqkoA2
eAp1rRZPIciX15xIrG740VxxEQnHD8uemkvFYjcDHIlUxnPNsjpjnSbpW1CV87FxgzedeWzEi/zP
xulTpwvDFAfbbkLyhu87pqns3G1n2kfnKVc0WbJvC8CLZYYzWzDl1Yq/WpZwQ9Cn1pV7aztMaiZO
9Lqsf63YqDjk68vU6W9THd+gt9CAp/JBOTdjnCRxXCYU1sPUHvNpuMwQtJymyEiW9X+NWkDyGfd+
I9a+p9E4DvKkysJfi4HZoGBgL9scf2QL+bKtSQ9zZXT5tSrzo7MkJ5c2YMjat0Vg1Zsp/QbpHjOD
Itm2DnqtffUu62wIuu0HRo4dg7OllahqLCYve6xIVMOGNqzd1DgR6r/5mkeJNO4quMTjczCiBR+Q
RV4MK41I2L23stkNmb2jWepWy+ihpcw7BylDbzgEBgM4pdZg75YH6du7xa4RE4ZjzCzZzLh/k3m/
pOK1x/JGLJgA3Yog0vvUkuAsJXLKM8O2MHD3O48jLt4URsoZLutvsRjftZmGDQ1yb3q7PJv2CxAA
O7W+XTW+igwNshHW3hiNTeu0HzKYeAacaLKLt9TsdoNdPYiRrPyi/wxMZ6cNSNn5IqKBxMzKkC4A
IyuCpr7yvfGAsx/3abYmrraO+/aviQi5TOW9r/uP2penQJsu7jQ9JrAiE2kgIw5OnBaP1nK+22C+
6loWXxX8iiwjXcgdg45BHZI5FY5m9Gqm77el1c/mVFwHjRYaZnuPOVZxRFV2s14M72RoTCBMmbQP
zjNv48VJuc4FNLS4bG4maX8w2GFOVdpbr3pSvOhCrCFOM0t1EDIw4/p8V4Z690V8hp/zanl0+Qoj
pqFZ67Yhnu65xEQWVJfk6E1qM1Zo8BkhropnvoPhaZaSxON8JuW/6wWJgyWgyklRIZOZybK5ksFT
cupXsqn4zZ1VYKdrM0gPxF9OfWXTcfQYOghjO/k2wMSB3EdNoSx/FWQ5Ta/xh5eD3o5RU+4ZfBDC
NkJ0t5GGoXSbyPDiVb9k13J0Q2wdR1ei0VTDze/Tgz9qRK7NdW0S6XXYQj7lIaEODugfw2J3yDhu
RYOESSOo9eIim+Cy4OWVk4+IXq8nM49RIoerC484cROIQOIk/Hxvp/Z5qZ7yhH2WhX5RtMXCxulc
e8e2H37yOfuqnDhq9fbCaDvelI5cxfzPjfJCQHn7NuZBT8ttzVfcct7EThbqHT8OtKZDBUYnMfyX
QWqHiaAQsa59IAJGDsbB1UjZSdlCSBiOqjC/6FeO1VyGcZLtpgEj+/CSEx6aDZQZp15nAWH1fFrX
WJMXe4n8Z5LVoALTdZwsqfdrzwuGFOb9COEZFUCeJOTgOXeNfpsZZijrIcp8Yoq2AC2QJefR9W60
pUeX6A+P8d9M+BuJES/lNzSUT8Iww6OFVD20/5k6o/NM7RzN+eJ0ekv7dtPRr+AZijTXYzbwpZKM
J526iLfHxCFZ6AQILes6W+6an5lscvKaJXgyK29LgO7g+/naMZazGorQW5xT3aS3snK3TZqSBKle
MzWR2MYAtPgHCSjDbn6MKiXhm6+z0TyRmiX1Zz98SgCzNrDYW1tt0sKemxcOBxLiGDn0VfECeA9n
nGcy4Le6NYy0vcRjkWLUtkueYIJMS1+92yPYEQ1jndbvmsE8TTOd2DKhrhiwq/ugP8khx86HnTiR
OLp5WHUl9w6pSfaBrxOJyqkZ9Hqum9K+mp+Z3ewXazh0qlkjUG1ngUkKhcFPp/WCEIXXKzI1ezuh
NMyQ9riIsNjeueBvU2G/pkP5L2c4IQSuzSBNQzBaV0gj/3JcfCutqD/G5TfPynvW9z89MRh9AR7i
mFut709JR82FKdTnsG+DAh5BtWk1GuaWFEchNpKDgMAbpx3JAFxIRV1cpNbtPM1d5a63YZnmLtb5
LQOxrbUCaEcV1VD5dIeFLmWL6x1ZeaIwMSlt5EjKSJfRFKO6mlYY4P4rBokXx93NmiYQ63ycm66/
TfAnuNL7C90iXmfGq9Hh3oPYeHbafyVEfXrLM8ZKhlPLzh7lTs+1Y2X2G2/yX+RzkmvP57kk57sg
mWjJCY8hdCJJzcxH9v5qfr8DxrTpAv3SlD0BSvhQc4aXZ7jUKHRdk66FYx2GpoiITvE2xKGuTyc9
vRt2/V4zyjbRZGNZnaqcnzUFmFVakSCYkjM6F/pDMJcVyOwM3e+jUx3s8ntOl21bJmHv2IcpoSjx
jNAc5GaaAtRtc006nXgCN54G8yTByONrxLrpiewfnGSHdE4oGhpCcOOq7lq4Kk1kmaLFKUwkBCP2
hLMcx0eCfN2+alZ+hnJHucvxC0fNXFIeeF5BROepdtGTmihQ8Wlx0yPX78pmsufXxHomfsNnWiNo
cKdRixCs8gV24zz9oVHau7h33aY465MekTM8O9mTRt/thOds8ulPTG8la/R3LIw42xpEAEV2x3o1
dLlL2bOQaUSDmxl3KqS4Zj60+qvPsbtkiqxufx9amyuZIXbXn01N7jwB8Cn4aayCxaYYUOrEC9tp
uvTxcAWdtVXzEFaOy3f2XaHh6Y78WxAAWIyOE6P+tBsCTsjE7A5lYYOMgBks1HFAW/zkpVLxvas9
NGT5NnX9fQ6wpQXB0/N6e1YmDCA//Ww4uYkW6XOGeOBviT9vqulTYPaaAip+R3tTi9jHsXUZwQ2Z
suSntB4JVYxwKqJZ2qZODaSvkV9iJhr/9OTWIQbJdRbzGFvZtRqICRGb6Rn3JBR6WSVOLNAIDcfZ
AhJd2TODRodzg7B3JkVUMY4e04eN3diZrb2oUO8D42i1zbY061WF/yNnfUnlsJ2u736gmOQqWXOn
Vg1j0swjJzdFbKV9HxcZ9WkAk8bdKK8MFfoyKK9rpbS/2O5XWJ0iYFTbjBfT5g/JZL0eeD7tPFu1
yN8wrja+wiWgeYhXJjb5cjOZHw7+MD/Qj22OfS/wwglm1yDyfSr03VhZJ6pzbJXuStHRjJY69t1I
hzagT7inMfW+RtToYgCrYQZnk2KsSapjbS5hSVpAaAxXp2c2jopmU6Dz5kxkyiL4dOfhk+z5gVv2
pA3mDbbqTsRcUZ1/Xtz8yBo/QkmsxGzVRcvnR07OsXSWrYACpxfWJ+bC6+BMYeIHexPKxsjs1RvN
s1PoJ8Ngzxh+/cTm7tGCrySp4epgzGHUPVm47kz/zntDrZJv7SD4l8gk0rIPA6UjGLxtmj+hQDWU
quTqJ+OdGj96PjAlJwXJ9Ifq5TF2zVNrQK+zFniKGPNJiMBo/bF9fQlNj+0lI/JToXpwu9qVUOuX
KN9y7Mt5Zke850Q3rC09z0ZApug7eJUMrgroAQsC7FxOBOSyi1cSNyuNrxqXjky6d83DyyCct+ch
Sd99eJ7p+HwE7oPgQyeib/vWq22wcmyAHlARQKfLA6OTKwJc/e9sLp+jjiE8tRk9e8/hgg0UC6R3
lBP7djUCVFT0QDIPVTf9sW18aBNkqd44957F6nZ/BjBnR4lyzpl0b8x4Qk8tx7Sv9pXubuqkfrGn
dmcu1Q9BbEH11O2XAt/TPJ/dydq1GFs1r38Zl+BedHxuv4Zx1bUsYhE/Ts/4UbR6VPGuTX78JQkV
4s8yzwMChjNRSjndn2Jk8VNnffTLvMtkAQoM97w2u1+sGlbgGdqtsvOwzJx3TzOLtaHkW03Lxrf8
qqR/UjobqqDjQoOSP9UwnYN5+G+Zp8PAdHrgmu2Cgcw7wqdVbpps2CRVFznASKVqmY6RKJyNfd85
m86eDh6DfWgLu6CRJzwbt74XRwNbetGlf5iD8ES4TFTWbYVgrPCu9a5+hYx4L9LuGCg6Ew6pkwsb
RpXlpio9kuLNrsznA3OTR+d7TOBdHhvS+UzhZsP5k1fOtfH4sIXxaNXApZODcwNxgvVh0wfF2ve5
QVXHNEqGnputRWC/lrV9axtsl/n8poz22HrJRXbLhxVAT030e0KxAGFyrQswbJhxs/pLkhTXdA71
prrpdEmZPh4sD/hfyuaCtriZsH2V5jEjIpaf46CzepZB1jxGvv7SYnQc4/IzGSDsIVFrgYE/LI0m
xwTG1bC6sR+g5zb2xqBxKpW9tuioWowRLYYkLo6NKQWTeYwllc4K1yaKJSlYR4VPWKHT2bvc6LZV
ALQ2QyRtEL0AJ8iKrp4DuaSknIkENRWwF3+8pp5zTZXz4+cyFEN1KiyP+ctw1uL5kUCZgTn2mqhh
K59uQQyuxw6fXpzKLdGjy1L2p64CuFY1wzeOQECj1W8fwwcdE2LDZKQDFXYEXlOj/E/P7Qcp0o3q
fFYxZb/APelh2LmLTSXW28NiKPyhyUUp56Kr9DDr5Ylx/K2otdB39Ivohw032Q6F74KO/dLiBGzT
c8tmH2Z3WzEUlxJhvOmdR/UknCQDFYtr22FuHtOYsmhUR3BMRzYrbcFG/EvG/FUCCsWDyUheg+NF
sVHRq0PsE9qqwV+Z+nJrTUBW7GabQ4guJv3NIsaT4J6ECZnVCmGTvcF4i30kjt79aUau1aW61N30
SAOqd6xJ/kJZhKW5zXjo/AAXPYh62FVGMux8QJcrJwC3JJodkux+zORtLCaye2MoM+a3LlqOkAPu
m5oIU/efI/WdrZmX5KkPEhOUWX81Zxw6bnyOA52shvk9jA1UghKOlccQ1Tx1afoemMPewcnnVRBO
KrAFWetupsR+eZr6687bQOjdOKSmZBwfhmp80XpzC94OVU3CrTF48sYE35p9T4sW9K5/Zv6HKFm/
ODVDx9EdNo1Jtsy3feSi9ugk5a6otJ5mzN27RXAywCfo1rJedMHFxvwe14wiNpqQKuUEfnXLnAR+
3N9VwPTPJlFi9UdaRuRQ+8CWENJLNJydVn2w3/3ktd7rEjCenM2jzYzP0Vi2TVzYSp/W9/4MGXpd
5QRiEXUVIk+v0GFauRo9jH9cBwQhqeOfBm+vIguN+cIw84NmGuh25oULcmd2xt7EFdyQZwAecZwR
fDofsMWUGgcol+EgnGPij1FJ6jRrRrSAJIr5owrVPl/Le2dp+xFBWNNBxGEGX6d1s7Ecf6dl/QGR
4ChEcyH+wQQBhmJiPTwQSIZFIkarVqnNGhJfxxBnvs4EGjixKHvjc6e1AEmmsB+HyDBw/eP9g3BO
PocdBDg34w6z1OxgvVNbZ5ahzLk9Mv21yNsdqBbiG/528mnVGCMLkhE85u+ZG9By37tpBEtReO+u
Z0ZKGX8G0rmylqekb7egoNcGIrnS85fGE0S39dNUYt5ouXtc51rrVeRIzJVERjJMZKMrN75nYobz
1zUyuVPV94RzTLV6GFOO9OVM64ON3yqDF5a3Xf1BA9yg3dgzCylYYwhGGICSr7b9N8Bc/IjYOHzv
kDlkAx132gym8yOL4E7NyE9B+QmYCO2SAGL52TT6ue9oh7Omvvr1+EcRR2XtI34xbV9o9B66seEe
J7NP24J+CmFyXxC80wVgSbyOptWGkC+iAadH7xFlbdmckdj4UagixqH5KqCuI3qf4qqkr2YuP9b7
uYBTENQnZyS2m0KOJEB9mDuesyTQwKZ8xl6z9+lTIL7y2IsdA+lQH/rwaa5NkO3qRb6zc434EplW
rBmTW/zxcUXIynjFS7lRs/1bY5VgV/Nag7fpZuVGOeOLZ7lvQQ5aHAOwUiZ+zHFrm+0eCvga9u6q
xUM0WWhoxqKdxjjmVmDlLFhhNOeTw6CIkva7IRdIlIFIlY7NQ4SDzuDCJvRIfihjmDjhg9bjkbeO
TDXAUpPEhmcQoQmye4CJCjmHdd9w55quuLRPOo8U3YdycAdUGHSEPJZte+1n7dPo7HPCBDVv3GgC
6zqX6lB5FbZH+6MkI7OI+iIyTqFieYd2DHpmbHHG9TAZ9a0PQLdqsLW5iUmigsaw6UI0v2hS7h3n
wrXNcPk/yTDAzy56NZ5US2Sd7o5w59Mv5oaGh7w60aDJmSsAQntSBid7qtkDsHT7GNWu5m8VgpVA
unWuknnbpurumcbG81S0WHVkdyNCQo6y10XD5DJhsTmgyxvawNONofA4se2lGc6VqeF4wHdgOPt6
HiibAAU/qSldso1H5D66WR9YReYZq0UBqKfgY/nApwacoZiyZl0g/MdZfVVAxDt3vmm6vScaTEWB
ocau3tJ2OFsFjn5TEhcaE1Y5qG89GW8C7joGCOYTbKqY2vyd5UW02gRzTHiyZR2cJU/LlFP8ADEs
8MfUPCBQ9/aGVZprJYajQwpIi4m+on8PHuKg2Z0HFhJ4Sf4y+jMvUBe6mNuU7a2d3L+prsd0z94g
C/yLY+NfXzZauZyY6q5HzgIOxHWnioOPStrOzkll6Hp2VtyK1voubR35B6kb7G1KjhTZhIWGHKju
RTOSqLGgDHbPqCsiPdpgksRhweS16bJtMWYnvR0OLO7gCS5PGas8FjaTdpX4b+lpNnUuWe7ADy91
QybT2yLgcnimPzTAi/AUU6VvjRgOw8zaNoDfcZu/lnF5toJP3ejJCAh7G1vxuu2Kc1B2awz228Qe
d3qAR9ezcE3yDFU2p0WCSTLuL9hdVkug75Q9PTq7jMiAhja+uyLtty0On3nENpzb6Rd197dIydZ6
WMwMtqCzy5tob7Vp4Bz2gb8PsHr3OGZk3d37YQAkY59zZzqNzBTMTr0s8Xy0hbPuxok0oGe/ITAj
WUERrfPkzS0Fq3dK+1lIEX/96klqgas/znmxEwA++0V76ePpgtK6sW3vC1rqJvPSg2Sg2oqCYsrf
xkz3yCsA0G33eZ3B1i8Oo0VoXJElgXp64kr792Sawkv6S8LilImCCNxMBNmrp63p4bSygr0DQcEG
sKdNnHMDccyA4fgzK2MuawD8Z7ZkM/Bi21ZNZCIn8aJrWFot1OCMVTCDeFUVXT7R/LjqtwuoDd+1
rp0AkDQHUbG4R17o99ZZ1j5hNZYKr2fXfLfMZp1Sw1C73FvwBZUxXTsIfgrHosiKf/08nUrDuSmH
gAo0dQx2YAGX7eCaYW16WJpgoyvseLleXUsfzNozd2H0q3kqd5nH3aGJR1HjOAc1BHzmbQzi12zI
Dyqw+WvBLxDbiQP70114l6cle8FPyGxrOCBQ7JzejfKFvL79fC2XRQAeH252NUeZnE9F2xwSKhdJ
koHfMVIgo3G6rGdlHZ5ohgWr35R2pAX6EOrXdy7h+I5spvAT9ATrMj27NBzLY6A+sIOTU4T8wPc4
oYTp3QI1cyIh0v9xdH1faynnW7Lv55q8VHPg7Q7r53I45RHQIsGmz4hNCmkZW7Zpplc2y+6U94ss
ECHZvpVYjE10j14Z/1iSwP1Az9U1H4tjXRn7AMjFIYUKU7EYZ+CtTJbxXI7+G1bl52SOk8ms9C3y
KzShgMfmaQZRUQZsWm99aGrtv9QVpBvl0XWqveTdT2Z9E0D+CUj2LkN9n2vjBcmGmqpYxQaAv568
Zd2t3UpyVQYgEMy3opS3PCco0UmQmdhSW05gr/JvLAMI2QsXmRnQCT2jgKzhFXtMKFnhWFp7Zg9g
gQpKim9/FPu5/lwK70eREGTTDk7Q4iugnNIsPraVvJtushpIVJD92I4q26J9n6qEURPYe73H9rfE
uGFV8fr0ebhNiV0vP2HFfBH6fDK4B7O0jjTe+Xyqw8mzDgZ0qSleotEf+CqDZ6gM5Gvtb+Bk7ZZ6
ifTWeWBg3ZLnWC1ltRd1+lUh0w/L8AeEKE5rWGhdg67lbhp7OMXSa0K3JktcwfRL53Y+YaZ7BgFe
5tyIatFcg2EgNAfdkMQ01o63ni0JdS8OWU/4yGeTjgsyUgVRlnshcIVHo1kHrLXh2FfR0mF3xW6A
U9CluyVED4J1SbVTF2vvVeZCkuD88NngYzDcL4Z5JwfnOuAkqDLrEMPd48QlK2yTk8VyiA2R6Bhm
OIyLG1yuyMfmecR0XrUS4JjzL/aHh5G3oRPDM5Z8f0uOmwXZljLLGuHCSEaIptscsnz80IRHoday
E0Vui3IJLcvGWR/skwL8tV1uasvlHiC4UiqPwFvDOI9dkHgIMeGuWyPYdTZb5HDqaDSHha7wEgRw
JMA0cl7oSKopUFxQ9CfMLyH//jl2h5wjzLWLlMmuiH2qyhsayhk/7Br7RKhbOItYkIvxqu+2rdPv
mB2EEiZM0lhnrVccHP52APtlMP2NpRaKfiL0PIaIAPUqAL8kPW1fZ8/HrXwZWEdRJdZNCPuzmC06
Jh7FetgNfbl5MtnSLnvU2CNgyWCg6OkKqjDwuEWqkl9UsXA9W49ue/d67QwfiRUV3r6d+j+WJFk5
eyZGT2n96gXD157Xf3RyVggYlEzN1kbWtHvgLXBsfcleUNM7eMzKNTuO0D0j6GtnqA2rGWtFXc77
qo5/2Zm8V0VCrD6j4JPsa9bbs8BtmhKZMRN9bcD/VX4ZtX1H4WweHJc2ruOmSzN1k3q3QWx5Z6pJ
e4H3kDAdi61uzM4/28F9UbUBWBWUuop3o7QjGAKopOnG8WnZITwVVr/zBvOikzOFuJttPE5PTete
u97dUBhdfQzNVVWeJ4o6HZ9C3ervPjaYaSFkIfqbMehXwhmnoesw2Zovz9fSd7RDVThwFvANyi4s
uHmAg91NHJkJbCFeWVyXIJxINVPWYuokEVQxrNYH3hoauaLJXkqzExgPEM1iBl62901Es3hGp7c6
VmEMc3hN6i1XyWVu2RnWW/EH+zLCjqwT0YnNnI+QNsAUMVK20NJ1ViqQfrgV2XxpHXtNv7ZHj7mZ
1OAtxavj7A3TZySubRLyS54134AmcyxPyDlggpAYTDVT5qV7mHwfY0PAN5jvBUA8D8qXsLgc/IW8
uREFGMaX3toaQ7LHj3LjWAY2p+YQv1EIApzWBK9up5PITN9js5GR3+fc48z9U41dPyWGW6fXWRk0
HJe5OTeG/t026T9tct5t3flSz3BMtiz/ZUt/5Y0jrTQ2NSny4aBgnfUgS6Df7upSIW8ZLwb3WF+D
MSKewVaoQ2osn5ysfzSpnYdxPi9Tsy0g2OMDJQNlyjvm/Y/AEZEOVBnbAYVaIX/mxv5Tdflp0sZf
LzFfnMLfa6okIl9/Cp0KAWfafZLjMS2Hs72MR8MVJbZKNoz5rHibAh4fxzrqPlMQsJTg8p8eFq2T
zyizImTf+KzW0c5thgZbjjetz97miUGAl01HFFZ3NdkCHwBNMCNna2HTIVNfbSzPg7BeFJa3HBSL
VarbkOODSQr/5uX1f27TcA8t0I2YkczmdGjZeKEHUFRYMhpBkdjrHUsGpv5SuDMPCCRkaT4968VM
Orve+CaGznFGdmfdm0BeaqyXySQ0A8l5BXbmPDI7Fy1Gct3fxY1iXh9UR+ivbCRxzuCr9h68f2nM
OcZoutG5IwPZu1+tLTOkxBORL6teDpavYEZwrYikC1kL8UbIdNcayN42JhE/1X4GwQQK6ghq5J0+
YAMV5zqIhBEg1Y6wn5nDgE9UG9ue+JM92UijhXHUUAFUSfO/4AVhkdKnUYMudmcoy86pgBlhL/pn
16qdXTruYdJTBkOL9qZP8T9bJh+dCWM68833qgzeKm/+V7nTfqymY9Xrr03F9oTJJF/oyGuQ61vT
zMFLAEKbpr3RsW0gG3WEpPo1ZZTfI6Eh4RXpRfIsnSQ2Xc5y9GxToGiYIxWsEOzPQSeXV8+Kkz3c
IJNJ/eyGjSBGPpTJsZMF9SxrYGTl/v7fStdjoPKC6hoH8Pom+aam/ig0dU/QY2QBoGCAtVfO9V8D
QdXQ4evHap/HTzSKvjPb/AIsOkyBeZokxMoJqZE1BUDOcvmYsi5SuhZJNf7HUpLvtHTI+uZ7CL5H
pYPdpDBsU2vf1iWOFudGO4alAHNJXl0c3LcwO7M9y1fDYaFhnU22Hz2XKDGWi/d9PZ76tL9JL/nr
t65YNU2wCVz/Tyzw5XgzbThALyy477pHstFwUtyx9dXK2nfLhnHft/fW84nCxZ/CnB/zNAluzO4+
5/pZNDojUgj5+mA24QKvDCGpOc6j/UgIvTiCdcMlCCCiOMg0PlFvdzfh9li3g1GuPd1dQ0ZPQzWO
7HBip8Bc4Fauug662RPJM5+GoP4tCgAm/XyQiTimOn43VUWKKzkYtO+ZVrDulx6rcv8lqTrxCyS/
HGGPSZmHsjGxDrOxjptElszAJ+utmUFma9aPEWNud+GOdLmx86bkMxg1nemWecVCeJoL8aLVrIeW
zD5NyfRcvaZAS9gfte264SLIUJDWOBCifFOOt2XOQZtQMhw2jGCP0RQqqsbQSd/nTr5xdRqIkggi
9o37QDbVZ93KCuw689E8/Y/hy7ntratP9GsccUi2fIJiWf7iFnwY3vidIoSwjOqfWxoXf9Kushsi
r0q/W5K4CYo522BhJnXzjSV/j9hkXFXBNOKkMwj1SdwyCFx/6aMoxVtkSye7FEp+1S5BkdrhdOF6
g3ZA4jfNQ3x+Tz7lUfTuDQPNDbgkzhboVqynCluXa9qiY0wMhfdn4jkXbEMUmP+dLoo966WUrANY
MAFkXvOm7KLBWoYnxobdno/jcSrG62K5JwN6PnHw/xrX/vJld4C4ipEQ9kxKKjlmyOoPycVKqveg
BdokCZSZZnG0XMCRAX6vbmkfZi6jeIY9KfJ3j4om9nSiOQPg4MFjEOVcphHfb0pAQLemn3jQy5Vl
cXxS00QY2a+lvaxNA/mQ506aejT53S2frb/AxQ6GXr86/vCGyffZa8JMLmYINPVmUe1Oq1140sOb
LPMPh5xZkTOLX4R+qjs/Ac5WmVy57dPRmp2TPr+DfD/PWhkxS353nODJImPFAoZgN9f/ufPyk8CC
gPTxt1YkNSVBAh/MrKmFGEaJ5+f5+zIBxVvwbOBYujHgjxh9hkaLkyQfkW6l9wu2eFkNtv1pGu3W
F5TSDWNCAlOc5BKi5ROgNVjdn7mpP0RjRzO8cmberN82DlU277qcAq1gzZsPC3SG7oEW4X275XOF
CZNye3ksUntznxwNoGJXllkyKtOOMfxVzLZRYbPnBPot0VwKw7jcEkH+LRPz1eREY0VVHiolf4PJ
OqZ2y03k/dexGnDdJN0P5nBmYZX35lX9oXewtPbAIHLEYtqWahuYWICnFqsCCndGMXGSDaNs01Rg
Y4SIxoLog/ucgCA8/Y+j81iS1Iii6BcRgUkS2Jb3Ve3Nhph2eJO4BL5ep6StNKPqash85t5zX8kS
fSqq6egU8g0v9YfftmcsQCCbyRzRYJH5jYdPU1Gth05iJS2zL7MnAFbmxJ1YI/VgFjCemRr6lgKh
V/4QlogIrcJ/Zzbwhhhd4Dkx0D+yzBmdYzSEx6pBn1HGl7Ioj2GEp4NLDPmtPFRztYcBtZtjalCZ
H4krRd/dtugPBdqEMR8fMJkclZI9MTj64hHxJxoEHbp+R8dzsjE19mJ+7zPvdSzNcxOxMjNMavpC
r/oiP8dMyW05Ifxzs5VHvYjSz96l0QyrIJDvSd+f5zhntd66P80k4U9AV5BD9W9Kqr9JOXAaqZUm
PghQNvuuywWbRYa1h+83gHuZZpgYxrlHEJZ+17Lf93N+wm1NIoh7c6bwcxDl69B3x7Srn8qAvDvw
lss5LgqyOQzoJ2Lg1jIfQ8Nj1yefqz5/1YOzmgmoWUCiflWe89oHTPZjZ4Wo9qlm4K5SiSQHgwym
ROHjKpArhnGf0jbfyNr7AC6bH5HkvE26exCx9aKVt5wGxT5UXKIsOiuObSwfyU/iAg23vWmr7Rqv
qYW4yJl/6iZUi7oqSIdSJDvofZfmXzXyuiqJoYa6zwOvewsgAztJniwgg/5jLnsxEFAx5dmlhr75
5cD7Qkak1yfvvZ8xdaAZprMRqIaMoro5huQMxLQwdh7JPDZPWpVXWLyBEsUzW1IdP9k2g1IxJS99
l37OJoGqjFk+A8NBOMyWBW/KXzdO7Knw+kbuD8lbpOGKcYeB5SFT1oMIkn3NIR628jH3chsrPl5d
2+ZnZsO+jTEYST/GcaxWooUXkNj+o1XVwPq7/q93Ed/27m5oYWi7bf1GxvqWohdpzORcnIyPZivm
gRl9yCfA6+kjshv7mlRtc7Rz2Z2iXBRLAF7jBlsqf2pOLiBxuXFYDhjinkkxfhlBcbCEva/q6jsn
CGLBrPhLwaZZkhFI3ZjKx0pbB1vDcmzsMwUZonuv/eor861xo5ulgCFo8k7q0OK3gdhjUvdpDpUB
LNQ9M992MafWvxJXVwOSfZHI8KVBXnfuYVj2Q4CYAW1TS3ZZ1KLHH8KrPTt3qg8QOP5GK+ge0HzR
0lTJWpQTKvN5iZbiXA3pu57dpyxk/mth47ZwErLP4Q1MWSB10Hl7ImDl2H5IkVx7xMTGaOyhDK5a
w9nnfXMVGPsrER+jlCxl1U+7/+XNKiDSh5zdQ2iNb3NXWBtl+UdYJTCHoD1wj/ZnkkPZPdf1KwzL
XzOJ3sdhfAFK/EBgEqCe4t41WOoXGdE79JZkS3ymc7StxHsytZefLdu8oLzYe71vvNV9fg/sK2Bu
VcnXGNyxvS6Hp67HIw8yFlcZi8Pk4boQmnNGuVff5h6z0unQtLxcfNmc0n5iGudeq3lNqzmcjKo6
N4O1jxL/L6+ZbhGute4H+MbTiC4ohPOs5/FI70RGGRvgMGVF7prZo5GhU0GXJzG4AaZ/n4S5870O
4EK5ZcL9MiscNk1/9G3xWyRMPxmXEumRkPGl6FPNCftLDOIwqDAljR5Jbz4WQK+yn5y7ujXLSxZj
WgPrsw7WkL2GEgnlpE7TVGIKq1kudELGNIrGue2RdPS0hszXtkXT/QO8ufWEs9bKPBZd+GBBJDU1
84TCOPkejhJgD6FIMFE6m7wNaZpwu0a6XVgFw1BUBqMc9riqf1qJv6QY1Na1IqhYUYHkNvHaZYUz
2p2No2ytA4sVyCwjFYXPcoRKoXOxrUVutSvtBAd5uZoDhobtSLmQfUnP3+X1/Mg674T4HQ1bSN2J
Laoeym3din2mWWAkIWuCAE1wNZ0i0hQEwPDCq3c4ALDJwaZtKGLxkqVd8jZTG/Payw0nDaLN4cRa
5Dbqae/QmCVpsA+Mb6LYFmYh9q4Lq4atK7ocuY9SYiDR3t2IzLuS3IYBzC4/Utu4kqdcL92IgKh5
+Jhs79mYGnAh7Ox6pHeZae/ubILMiH7vAZnC1S99H68ESXuTA0TBMFrcmnqlK//iQ+I7wMCkrgzt
jel4/oqm/zcblYFar2kR9fnbmvROFC9/ESTp2BZn4VYlsBQaViYEiJwZ1PuBm/4i7wq2aV46+wCy
73X0MemmgRJLj18YfKYAUVh56qWXL0zfJZWnvIyT+TWEKJjyyVprp/jNK2vvADooXIYvdvgvawCb
1/BjebRR2gfuMx0oJxsTzdEbvpq04XlP5sc0Zx8cdfiuRI1MV4/IXHwLhkxs4DEgYxwwWt49V/ZA
+J+mjG9S4gA8UH9M7Rh3iDo+atHxzih8PPcx7xApsNIl9IFMZSQXJdAZCvkElvjS4BeXE7OZKbmP
700Mu2xblj3OBqwWEPJQrZ1HezibZvFtGZKYJSmORUvdhSvPVemlt8W1cuP3mf+RBPKAdAUscIcH
yO9M7wSVA+cAOsOVeyfANsUT8my2rCzREuUca38+Vm5EYEaUYgoBMmQ+S7JwftzZZttLTaieWh8t
Cxk7ozoZUBCIdGBXgTDPWCZTUO4rUDGvbjg9lTWu4lQIY23G8iuwFLAJPy4XSsDXUqNysc3mlIYD
+NmoMl+DxIDE76J29kq2PQhb+5y9XhuZ8s4zSbbBZCPLypjo1AakGtrSbiX7Ao6QxkGrTcwOaWd9
kBAM4pVKfD8hk8ggyWkoMkZanuEEMpyZw/DWZgglAC458Nz86lAaqc0Kq21wSCJa06UIEPM2v6Ul
mIgIX+8barKl8gH2AuQzD6UYk9cyhBVgOKmxzzhgtoXm9y6A9u6tsUZe3bLwzX05n2kXYzIukdw1
c00rl7Lf6f9vcYoGxhJ7AN8miEAmldpjbI43IupbBBh4koIMImM/denKqAuC51yHPSVZbGRjVCxP
xqnAbl/78YvpRuOSeKF7SguFSt+gn1AptHNixsOVsIoU9HgBLF8AuHMhfAOekc22qakNAx9jHq2N
vWlAwT7Vym+3eqLKJ9UKc1OTexfppLeyfpiCqmIvZejgOgatyYNEa564hfEWjDp/s8PauCb4Qy9W
bvYn5RrFro/v0veBdJhMjelT2MfmKwzWbgn3N8Xf3ucgk7jQwQQF8EnrjLMiSsnYKCbsJMYUMv/I
XE/eKheBfGUEZEVTCR8aAcxwgRRx+mMVzFowMGnbetDEl5ZV9skv+AfJQZcnZ8eqZ+2hTW1sDZYu
nx9MAx2IU35akX5oKrId7JhiYp20JgujidCXbcsSwGwoiRA3E9KmwrFjvuMG51Tk4shu3EY4kFZP
wp3G5zTHl6qrCi5JXX/3LQI8a6jCNWAdpucW6OfERFmMQGrYjaKCCBlSWDfp6C8mMdDstlXwwf9x
JzOXgRTIlyA2M4zWUfJpZUZGdKH2dlrhjHHIDFo3nEeoILI3vxIceV703iQojluNB2gqjHRt1Mk/
gwiSMUEUYtS7yBkQ+tLvkHqj4b2qAPHpbJ1p2JmEF9DTO1vcOp/SQWFK7PDmLiQ15ioW0EF6lLge
QDrFWKtAbpkKcyN9++bm0ZMj2G/Y7B6twjkgn3kBuPGrpqhBEeSv7ZgUPKRdH4AQGa+XJYAvnT6h
v9ozO7mMhXHpB+t9bvxbLed2JfP83LvpdVZ3ZYdZEwVqwHXKZ9zH8dWCfRPwFKHF9HeDyRVBk/Tk
Oi3hxxZ/Ikm8A3PbYwKVbznFIAx7qDDs51ELcQNCGe2JmiKQgVCOBOKwcS1dxONxyWQ6n76siSXK
EIDVb2b92/SE7mRzdKcaxd8N0+sAkT0VOD6eu8bGj0E4pB4rBs9Bi1IM/dUnrYyGI7xxMFC7GdcK
fx8sYLUOSu/b8uqfWJjeUhV8lB5FeSA5s0seHZVm10HXu7CQ08L2zQOEq3uqKWJYIy/oz3GnxSyc
pNiSR39X819aC9sFWlRy2twzoBOa7QKOapNULxVpwivT986qyuEWVC7iEYFtxAlx0BPDbfSoJPvW
2EENudBAKdad82rwajThiWSfbYvT4JToGSGQVZIUK9dx/k3TRBsIDQpuM6soBpf8sPYorXtHdS08
KtkQU6djcBcV2Daa7sPNdL2oJsklZOXeWvB2rgsBvaCwx08BUELhqPOS5rUGl4RPaEKSRI5Gp+8f
cYfEgObzflIIpkmlkM9zgEWtz+4VWYPTw0wwkCDrWMRO82AHQC7bGWehZa504D/ncZh9M6iBP42x
CGkwUfcIlyMS16AswOx+nmfF1ZgQGJeK6MkbnL++M08ha8p1ZQjrjOaEDNBkPvoFjxrB0geB3lQO
nAneUH46mf82s1aY/X7Fu3ZC+wrdVUSs+SXhURh8jT7/noN233fjQzMn1xAinQ4AL5QjyDPmK6QC
Xy2bowmHCD46o3no4uAlI3huIS3vCSfbfoiozVniBJh83I0NPsYzaW669J2x3oscMRQz79WUzNHP
pNS66Ov3jARLJDnROTeb3VSRfy2m58ZljzWFH3nl33tQlPxOBGHUqhFqVt6bj+CFd3MkgVVjYYzx
GxDxCa4rWOki/RfHmLabsfqMTBt/a8GMyP92ULrgXXQf0sg627l5V74CLULYnzr2GiECekTvM+DY
b8YG7JQonttwJLqd1nHhkNYhQQB4Y/uZWMU60MDBZYgOuSjVQ8ldsq6j6lUG3dvkE1k+ojKN0XCl
90xmnMrHpGxvMA7IRu+CAykYL2M9knIfeV9DfT/6I2Q4fUXBQV/+7kz0tUV251c3F8+JPs3BPKkK
OidN7kKPPgix5sdPh6Ppto/KqB/L1v0k13Wbp4gjTJMrOJ3lfkQ5pQleSjy1lTGpYk3cEDOUF95a
40vIhpgwwvS9qptvTwN/Jrx6iIMnEh05lapbNOQ3OFg7N59ORQ8aGyMWcbbhD1oz9tHIPtlvx8uq
YCqih7dKe8+5DSapqFpUHsK+BXHwO/q8Qsg7MAANBjv9Ri3rSr12rc3JVPiLooBwKrvymdpkibYa
QEgTkDHHtFS3mJt0+zWY2VXN8MI1bLCV4blHnmAG3uQw+eULgA++Nc1FgHJ300ztH3rKdl+rcm3O
+lx73Z01TgmRAHZrLPdJMF2UPdIaW0+vHvUsAZqYttK3QFmvlfbfrEn/Dv586xUbsaJ+qsA7sYRk
sz17dDsmE9JI9wiCDZeHgnEWqBSDSSx6ccsj243r7Z/jdj9NO3zq2L9YSl/4AyeH/IbcFwdQqYyU
s01Alm5e8h5mrbEvyvBWGvFNjnKDsArnZEj4n4P6yWvEsyZKym/kKTbu2R+SAZuaQNHnrM8QbJ0i
J96HrXEYmuErQXvgjPSAnY9X0sfT7kojZVHSnQGWI7cQ82eN9V0Zaj8QjKFFkXLHegiZKbtc0uTT
mBOzRCmzctO7vcS5G0bIHinKnEl3we9zusdKY3cxiuxcZj7XX07ybCKKF/L31mpKL4p5stENl9lg
E+jG8lQ65rAl0NFjb2S/cQiwW9WzSS8aMR3WXz0DrU66D5PEtZlgdWLyyqXR9Po94q4d2/A1yewn
v1VLPw/ORaDHdWpy5kVBQPAG6OsCqIOF0CtEE9jEWbWrqlJAAZ05bu/G1PIjCGi3lam7VRpkn7UT
AaarWYFz3bP77ttTiOQIZMolNcFLCctFc+fk2xbV4VKawAC8hiXmfBd9mqgrE7veT3dHhy8ATXoR
PfvEN8ZNWT1mBas1q2FGUFZ5tBvibOsW3AXFgDC7DBoyt6dvWcXHLM/IH/dOoypOBJGCSXG6x4FU
c6sDPVJpmIexfm9xKNsFAGu43QfWzkBFvOyLC/osw5nVSB+BhCmqDTKg77RII3IhAh/FDGB4PWbj
/Ur9pwqQtIX5Vk0os7zm0w+MH69xEfh7D3ZH9u1YvBqyeahJrltUjoLo6txXd5NznhhZOAVdV9i9
u3clpztnwdpvCmIV5BZty1tgC5gOcDymu2ipw39FPb6ye9Z+ajyEiQdEaCQMu3N5HSsbcvq8V31w
zQFmEvqHDYvqfJG2yDxJqQ0Sti+DMpARJVFxV4euXGAzrcv2EKk/6p2WK0GQfZHpbAcKbavn+D3p
spvTzEf8bXLZjuVvgv/AUMQMOQjsUiJ1rVigDjUfo8EhK7fCk9sOXLZsk7VgYNPO9sVWaCoxK5yd
pn0oSwJIK51wejTyaio6GyM5MJu7hEwvx3umFjT3ySf8LLQ1w27hfxqh+dEExbGpDEKZCd1j21zR
YDEubVvqGpuIrWkaTjiONzPQG68j4dYqXOe+xnnN6uia24Sm6Zidk27oTnv3F0/+c9nUeueZYq1o
B0Qi38TApsv3k8MQT6/uGN0cTNWsnODMW+2LjPXOtaYfXCzvRQJxLpDO90iDRfSrD4t44omt6axy
j9O2tzXal8YkzZTebGUXzo1kFTI4PGIrQmseFzg/D9aUPTiOnhfxWH/cZ/Rjn72C/SR3djoqVvir
nHGmPQTA/JgvKh+TjC3YjIzBGUm/9+ahh/B8qu+gMU+y9RY1GRGDx2afLc+D4+pXItnf2ZjtAO5S
qGu/gJtuoa8zPfVVyP5R6uR5mN0GpKhnkT7HPuw5zmrAygPWTRV4YmtEaFpCZDGze3QstPHUIdGu
A4dZt95a8jfgBzCRKo8ofXmLhoU5iAvv5IpdqomIjvnK2C8HNFEqjDpjJa3ZRlCq4uJtnNP2zzLu
BIhsV8QJjQkax8cRlG49mKQLGmzSu2UrXNhHg+kQtBO60SUCyvmX8CQvgFq+BJrwQ2X7yJuK4MOb
suF1ztiudqzdzvPoVZtWsiwwKrveCMFHaeEvopRDtzFN/odtjLQTVCzUB/R0AIGSNN5UBYZq580u
AmiVnBvOn85xEOTurgXPVKX58r5YN/38QAT6+W7Y6Qn3chG3h+54k1F3iud5F4Y27Pd4zPZjh1Cu
y1BeO/GR4uich/PRcMJ7UNLOcV7blrIPmRV9O66ISaN+Uk9xIKjB8KLTf+4rQc5Z5h7icP7Gz3iQ
Mnq2rHbVAdegVlp7E2qEwUGxe4c6Eans4fqIIJ8J9J89h0EI9YxsP7xSoCy9iPPaALhJ/nKeHh1G
m9j2N2bg3CQmLIEMAp71Kq/sU0HcwOgq+J7V1nbJ7LbqjwhEBGilow04Ny/IoujFe6Cce2rGAh7m
j06NG7CLw2i0G1HmR4EiEMnIcW4B/aSGT67XTMgJ2tKa3HoYFuYY8A0PgJfyDXMSxGTJGs7z0YdB
5LsEhGNCpsj8Z3Dfu6inEiUfVV8c4iY5IFlez1B6JTlAamhWWvLgjE7NmAq7dF3tejKEjIwIMpmA
4eeRT3uxwv1x8IPkuSsDvl8kOUB8+rr/VLG7raGXC+jweYDtIN+7bOMaHe4Hba9Zxu1E/5yl+ckH
lAfHe+Pm7r4lBCwwslPjETzQMb/VyAX8onsklXTF9nhlZj7PzDTzNdrnnKRaH8PULDGTTODsKGXR
Bv2NjtwEqQXri3l7kZCk1nZsSeIr6ar4AMx/eRyd7cAlEDz4ytzwJfXFv3AAhsPTgEqyPkq7Ozed
JB8ze/R14C59Jww/IoNuusOSuZJMnFZDbag1Lle498VsbE3IBEsEvvnFEV57jjMTCHltvztD96sS
SPnW/XMmEm1XopHAsILVXbnSGb4yFGFBX16GIScVwj4jzhBMN3jOkm1HjriwbhnJqoVBzZ8N7aPv
gOGKXfADqbUsw6i6ehZ7uiJRDE3MCh6J+4N/FknoxFOMEOqPfIwNmp+bZxH/akcoyqzNmBjH2G9f
mjnkqbr73aONOWgAKfbO7dq9U0ZQRSK5m7GsQ2LeppV9tCNvS7Q50LDu/f6NkVL2EprRMejHTZY1
BNiU4FWRa5ALF50mb9gxbWYyRQ/KSpztUoXnjuxPOz0Pkc94kfDqBpdRYyFxDkkNjtkaDu0F4SFq
02KnaPG6wD8rk+WNdupXmUgGJvKD/f3Z1fN9kuL/0IZtsgY9WhTBnZRVDQ5UXLuo/uxFu4ppRZdD
Lh6kQGxS4y8kE6v6ZxmF4ALH1wGNglCfCc6nlSC+r/L6tRPDH5IvrKk8Q05YfLqRc2WK9awadtkV
I3krW7VTuY/UsEM/gpSSxJ/CeQkELO4WiQUQrV1+Dw7qMuMw9eAV+oLem6+Hgl8jA8z01ddkzIXJ
BhATvC+bUIU0veVtx/CqGR/bud5pvHRLFWZALzNIMf2b7sab13j7TgVEjhhP5iyIMfvs0xkjgrp6
nnoVyj3IEjNrTzpZ7RCC5myxxOtFHpE+Ku0bPgBUtzQ/7Hjm0rk6cbbvBVgrGYS4ouNi3XfhkRaI
JBhzjf/ikJBy3DXGZ3N35+Jo4qX9rs1hldst/GDUj4QUtTd38h+DzIeF0vkv/dhEKOeyJ4Y36Bzv
/EEum32p7tgM4PUF1DlZHSPm8sw5FMci/KdTm2froSmukUkPPhVITeLLAO7JhE2XThXbo3J1p2Dy
W/9Ngxr8BwSDUh7bUNE++b+Gaj4rFX/JmJUpKqJotHhbh1vFw9aGWJMDvSva+Qse/haqPiwHSRmP
d7MI1MUysfKWLQFw4DuKD6mQ55CubkCL4V4nLEIgFLXWyeRtmjp9GyeA2g5y3Dhf9a7Bl9btaiMn
zNZ+squQZ4t+Jx1x5BTBvqEOdodw3wzkF9p5+zLMJPT68VGW0U8ckzfRYJeIIYJ2ycmhNZKAd0aI
G4lNqFCrYcFUv4ooMjzhWHfSDBZjZDMhRGdCEuTaQRdRu3ptMbkP+3lJuc/aoadOoLJp5Tey0X0U
TAc7p+Cc669sImEE/3Bmkg5YewcXup5pTVvOxndUVYyB2dy18d4g8VYgukmG5KvsIdfD9+lBFkp/
2GbwPdjpLYeBg9BrNhQbKLxhV7sNg9rhQVIrFGhYmHMvpdETYzI811m8hZ91V8E+F15pEGHN7iR0
NiNreNOkFzHSzTiVj17r7vFnbUMyuFqb8IbIeepn79np3JfJb/diaA5DOtxyiw49taGqAhhxogvK
r3qJPgxZkHMiIO4e9LeYfDlx+ACk7uJnIwd9YaH8nWa9s3F1RxI/luXMgBvq5su1my2KlSPLsqVx
F0bDi3Cyx5iUXzl3N172jV/ml0ml1yGMTvPMWDofMwgVOTrfAV5w+dOL7KHleEyzZJtn9rdO5bbM
q5MFbN3C1O0lIU4wp7xGgfVXxPU6himez8GztOKt2eqvVKu3Ieufhd/9umJgjZZeobrBWIyq7yF1
NjYge46/dU/MfB6h2gjkZhrJygG5x4q+fCA1EQFoB8EReWs25OupjF/y2YPcQugDIZfapO0AK2JF
5Z2Lxj41aZJ/rYMquS2Ms+WONAk02ZORWtBnspUtxDFqfbInFCGjww8H6FbKCjICwDDymcRcPFrc
+ygmrqmVYw9uVlZZ/RsCKGbe5HNxRxfGb+cRVJbPRn5MAnzHuAKGfg3S4JrlfAuTO37ElAhDq2wG
lNSXPV1zWzMkMFhEJKm3RuNJ2AVSfV/Id81AQsKdZ7IA6SvurypwD7OWB0ABSxc8WMrcdKySFz/+
mGWwMxOSDcr26mTOKnHKbaKYSDtwjfPqybGmQ2TpA+Xky+w5LxWpD2Gv9pHRrB3sRV4uz3dCXeG8
D77P0ixbt2VI6onY+bl7MQa5IUjkFx7ysmrTmbBwxoMy6L+mTh6Ri4BGz9pTZYoXYN9/FqlYIm4p
TB3zzQFy3jjFA/veS5ZaCKEKkJxuXd8i0vOMoT8nE7FCBeLOFqtrNG0raFppaJ0J8ttU4XwRfgpE
NHoveMuJXWCfSC3s0Fp5grQg4a1b2W6j2lz29UT7NB7AFx994byzCjlUvvxSEeEgNYF6FQwHww9e
hc53xtS+iTh+mKW6BXU1MZw3YBZxo0pN0vJcuvua8TZo+2/TI8jRtVF4p58tJCPDSE+grhGaBCgi
xc8MUbm5q1dCqBUuuX1O8erfDWZhvGuD6GyQJtXWGkrHVCTARLmKbaGePbLuFCHchZU9s8cjIVm8
x4a1mrZlgmAvp/FiO4scAgQU2EknIc+zOysslyjB9n5GHE9cMLjmLY18wFDa+q7M7CWIZ3Sm9qUN
BkxE3Ymdc7hoZLFSHtsEX169wHlKu/Af3o8Fdcq+Q5Sim7+ouI+EMkz9EyYqRv3qIcX+OHEO98Vn
BQNSImhQ7HJNbGX+3GyRYCxli5EQBSBQcEbI0y7T4qOf7r7vYemoH3J+t7YAhYxrYlDtIeiafe1N
l6bDijSJYjGzSBpGnlgf9KBK0QYB0k5zjDItUZfSxlzLt6CmMypiKjeYdYRWhj30iwnbaPcUYZON
+m6fl9bGY3FrZC7DV/MsCmdlt6DyiEerRzieJOjV5noujlllI59nLpru5/HZE++uw0wbPm1S818+
pn6/LDuoGuiOk5a+p0f859IzW/bSiPBo5aglA2agYbO3C2/l8+9Zum6rHrdjAKygB/AmNgN6D6fx
1wwWTl6WbkyjPzQJfXp5TzFNmflEWFiB/AApnjbyHrQIBEiyE+ruFifDfjXNfjnBznE7JM5e9dmR
kBb0w5ocd6gyTCuIvo2jPzbVoF1eB9o57vHV/0bGESOYLXZ2miIaI16H/ICcDNbOLoFT1JuKGb0c
0oXT+0tkgWcW20sa4+VgYWYMrF0DbzKYjoBXNmXFejp1VnJ+TWtGZonFneZujLjaCjeCndTsW44C
rBfYBeZVzDwub52nAcZACNdFA1Vw0Zo5fAJFuBlC6s1gZUcZZMfQ6iBjbYIi4PwzSSiDhYQrPC5Z
84EjG31nB9xpk+K6SqN1NV7jZGITkF3sEeO7wD6GH7m60ZM/UDfeWaooXVy27OAJS8ASETvbqlxN
ZJiZLqkPAyFE5b7hSjFoX1PMuVivM8I6y88Ky3GLQnAkbWIqToGfH9v5OECMMHmMfDDsDIs+ylnS
KiDdAI7IyJIjgcD4mbwXJFnWKp5IpgoBd25meyKNJxI9ta3rk0/qEwDaa/uYsyFH1+6ydpIdoD2L
QhJwqYvoKQTbi3YPUxdbgbxhsxiF5LgFToHKj50KExVlHjAD67XvwNdwp5wpTKOtY29O1nbQTCZ8
qysPhtYFPDaMb7jEk/k7jG1S42xgaETQxvcjMWKsZRDuE5kBo48RMIJHtA6/GZtor9H5Ln2WfWxu
jl6U8PP2Z7yrO+ZJ9+gbFCfxK0ocutH2KkA/3HmYUUPzYVYrwu5JRIx5me5PnHss042uyYCPvXXa
+rCFzee+rV+S0MFs3mINzrYpUtOxBo8v8n0Sj2sKulNL2oyWIUwyGJxo9KDlm/mdv4Jwz4YlS1FR
TyZ+BMFtAMkc9nUmkge/tvc4ZRdMsG0kuiMKsgG9Do/Hlt3iEt/NxjJ2nTpOXg8N+nWYYJcCESgJ
buqd6K8ir6qnioEx+tog2qW6AKoPKwg1k102WBrJjfW7RyncVZC3m2Q6o+FZmqRNVq36ahDbRUW0
s+CmQQYIH5XNS1bUyETJykR8vcLjfnCT4aHNfuXs3qIWGR3mW4bO0bqOnZ208e1hUo1iChb0Hbhi
jp6LWaHjPBiIIYXKLFL4TGm9Fvb84ZLspTLvETHcamw+4b6uDPoUJ2o2SqldIPSPpu5l4UvyHDbw
CbIiw6IMiZgw02MKcCsw86vNvMdDzChRUPpme2wTtAkAD/mh9kHuQ3Rp1ui/lmasHq2JlOFcP+TY
cTKcnGb9i/tzRTW7zvDnjrOPqfypIAWD/G3memc34IZI1LHOna2Og23STkRdKNga/WPtW0gHyNIe
s4vlNC8eCCteyEV0/wC4adnAbVCbwmGzYFbz83vNQpIoFhUmo9Z8n2fFkXvyL8rEwiQrVEDAMyjw
QUeeBBEinZ1ux/EjJUe4SnBQq/IxxQrDhm5rxIL1o1q2/fAloNPEELNjtpDCrVESgURhkdAz8naJ
/Cz467vOvGXNeLKN6gjmYkErs+lMqPyMM3t6ZA8AMDfcMuuKU5xqBKP3tVS9oFld6mD69uvmc4wG
hvs1aAPccyEqKtNnN5AtnfKpIdKtA3Q50n5nSUOSaLRL7fgf04VVp8qjZipmc095KYMuAiU5/ATs
ksb9SORfRQWMKmdv8XogObgHkiGUf1PlJ0kei4QkVedup4jqtaRfsAl/wsNAzFdKXgDXOEc+iO1N
nj74I7d4hiYhKa+Bb19CJ34AabJL5m4XqXwZMbzjYXmP2xOM010XMykyiqeEvKie+zlgCdEQKxU7
4KNSh2nrvMhhMIBrZT7qkrAAzy0190BE/qYAhqIBg3bm3J+nPUjRRRd/2PqxBBraz9GvC3FCdEhC
Gf+MGd8kZAl+mAykz79wvLmyfmstQEWJvwoT63H2L/TGdokGrOv2Jkkghme/dYEmkgRymQBwDfyw
BbWnhXclx+vCqGnnJGzrdPcyinjl1N26c5uFkTCt2qY9RDtnPksnvAWMkSYIhZnW17EczrxYxOzw
rPV6C5P1OqEtU9SPJidOqk8VYZ3TPK4cYsiD5tRJkBo4EwA5CaM/R4S2WdCWOuOed+ziG78XHfVr
U9cHq/M3cfUfR2exJDkSBcEvkpkgRddihoZquMiaRpiiFH/9uva6s2PTXSVlPojw2OlmAM1qODQI
AHyLWdd8oRG2irgIHIa+DhAZTj1f3fiRGu1lsNyLECzfPRCalnhuHfPPS8JtyCYHkcCy4G5CErCU
2bhuWSP5joIlSOh1v4/rS4QuW69f2v8Z+0Q1zlUTt4GFYWHEFA4Vc18HJFont5YTfnKDSxcYd0mx
25MTIyZoEelvFBMfCPaxj8s1G5r1SC4kdRnhXH+lfhr5ea0JSAzJbAp/hAsv1CKrt53dJRaQX7uU
FJ9BvC1r+HelMj9Y1AOfCjyC/JwYwmwimyUwTRMxCiZI8ueqjcuVyfi37O+AlIJj3FIRCeXXV0N0
rEyYKj/MxtLWNiCp+VjQ90p6rEHIyqIlc5Aa+nF1bQlS+dDakalN+DkaAHAms8a63jMg4B8kqBt7
7Qa6IM+68DWW3ikZIpnsawgeGjdM41dc3CFBGnmDt8PRKoQwHhkCEeo48mAazSb7HUmtY0Ah+YMW
c/TBaYzdbxdSATTl0a74HJ3nWQOFQHA7aeZv4aQk2aiVF/d/3Jirqn6rg9k6KQDtxisSht4AVoKN
Fnep/V+1IJ0ed8xQMLgOW0nKpiDpRXfrQ0I50/ewKwRPY/7DHh4f5W9FMhoNQaArvhqc6WH64HJO
xLiJPfc9Ig4+gyzoQtkaGMLPDKCM+mJE8xFiCovH1aAfsLJB3fa3YWKuKIBoDl4CnzWNni2bIthm
VXRQstl31UDHPYdLH0oGRAlQhar+M0r3bBqPpPrAirAWIRTvNttkHG5BEbKng86uFj5FUdORf9x+
GQSeKxTTzJYYeZDxQutodq8umDnXdT58qI6mT46bmlb2vENzoQcnCDqqY4HjP5nrPZkdG8NlC8d3
hZK2spgC1CZ8VrlWCAfbGjE98YKaX7851SU3zJ1s/HvsfDTGv6bGpI3CA1RaFFsvHh5et+EWIgLG
IZWbmUqX+tiET57501r5KyqFtWsSd0XO+6rUHklOrWIREjzMk1hKnLLbFqB2nRS+GCwyWcjboMJN
OD2YOe6DnNfYg9vmv0Jv3BQu1MGi+RISN7oqGV7aAUJtAlSQ69l0/gPvyFQpeg20Zm69UmbxPUAv
VXq5IkVkJbtu3QEeZfDhsOmFq7TUCQF1bLkqdHuuullbdYcyeQ+b5AKLcdeTo2GO+ZrG+XvKh/uU
hQ99zK9l9eUaH6X5qZTa5FzuCIEQf6p7FkQI6q4dL4ENUCerun++4d/7ptr0sccsDBNfuaxt+8Ov
glcirxYppU/e411pvBXY8jvjE1cQFNYaWy1JiLhWL7UWnHixSa8iAZ5k6xQFuHACZ43s994O4b5j
7lI5xYM38Nnj0cAm/TTo3qNnaM/Q6Wgw4GkFqRJxvjHD9J3R2s2ZkPHjwHBcCHya+ez041Ej2Fda
JT2fg9td/4YU/6FP1HnR9I0OeSkClq2V2oMSu3CWvOl6forlcMGJeu3MN6doTuhZLxAC103nbHWC
hbxI7gI/OafAXkh9/Gghp5tAMkMWlg5gnSH4jan8Re5tfOt18NN10FvrKYw2CYvLYl7GCc5fKPGe
9UrKxkqD1qjN+zmvhF85MOPknPjyCbMrWVVN7NO96N0wm1XKLoBWADVotIocMj9ipEZ4OLANdyNJ
hKJ79QJjExntGin9pgKBIWExDEi9O5uQAQNDp+fSSDurLhrulj47CMZTxp7TQ28mC/clYfrkMb8f
tMeQTg9bkuI8aTu+p7tmOS+25p0VNhagQniZn6bCZFyNoAiRA7nOCA2ZVNXOn+e/mPVP1X2Sdtw0
rz6/t8tEIQS+7jJ5wSuDd3Za5DpOJ9W3Kya927I86ua3TTvRSeD5OA986tCA6wr8zEbE9dqoSYvz
5L8yP9lYiePG+X+lmQ3uoRqeihTpeiDQw4bML3QTyoZ+amy1qaT2hJnoWsPWnDBwSthILk9E+DMZ
VLZuto8oYrLI3GZxhTqMGd3kLOGF+qG9bVgxtIa+D2p9LZqLQ1pvY3H/MTZ2R15veCV2Vx4KvUXO
7WAdHA5jQpijlkL/pv3AE2EXycqcE+wxvPAWbseCZXcS7VPxhpBpP/4/zbc2EexI1OIwsfjHG+PX
4bpnLbMok3pXT6Al7Gyd5sXRnsF3HHv5tI/dDJWA92+O0ItqIZb0gCvTeouSNyzE6xH3bySgViKq
o6Y/TRqB23H05BaoepFcaeJeW8k9cxChQQTGzLdEprQcZc/V1e/1sfwNsff6yXByc/yqdIarLLkx
/9oXljxO9EVejY21Vk+46dZ9HT8KEO09eQgjPao6mfketXFB7IQcfFCM12o4hqbasmc5lFVJWoq+
A1pD6oTWfEDhP9g8mW679hsbEyQ0SdTRpxo7tvxX5ey4xfPIuTiOJzc51N0na6xuApsDqZNpVowi
asbvDz9TTbtVtDdbV2tm+nhuou1U/xK5vckQMSW2e+xn1FFPIrNCa9JdGu1Wdx++IkoViak/naI2
J26qhm7aE5k67T0LJre5ZZZescPUTmRLNHyaZc+ax0hWYxvxdOxa/5QSEC9g6sRRifA4+7Cco5U+
unQ4+YGz8st6W5r9tisvMFKxdxlo7fQt5lCgkYcOVwp4EiXfhd8sR6poQ1JmYZsbfrGbH/vUIT8g
giEd3sNs3I1esPcq4y1B3eEQt964nB1A80Rw6sK/PGIWOV+PLlrwrd7F62wSS98qFsHw6vFK69cO
J5zL+C5OtjGzJmYYK8ujHPUuWfpjgrlDR79iKbvAZr/N65OunUp71XvneqI2kQeXz8y/SVB9xi+w
FWFep+R3tJ7C5g2H8LpkDxOx4s+mZwtomGY6+wKxsh2QF/Zqi0dbvNjGSzpoq9z4taNriSas9HdG
/R3PykDREf+MsS74J0Es1jbgaDTjWrOdJnY4/FT4BpeDR2qHc/NRWYpxJK6aYQZN1Dy8EJ2/9EnT
Y/26iMIThffC0L+T+j1X/2LnhqSzrnZjh/61eCk6xq3lWVZPuQlHn59qfAzxjwyMo0e0S1zg3FLR
OSuqG6q3l2RoH7L0VzJgAxf+VfPeK+iBquLXKtpLrn9F1r0mfJN1J+Yr8lj1Z6vQDqVhALcbqfT8
ts03VCnpLelLtIeT/XBchty0aMBa+S9lkz6ZenRB4OwsajI1peTYaUqiDwoHulnJJMohzn1lDQW0
ohryAOYztPRpHlI5kaIs8aThOvlxCL9dR9KFqlRqwQa5o7b2SLa95AVDS0+nlJAys/boiOSiyqS+
iaUTbeuKSWABam4zOSMmNU8WWDGwwFY/RTzF82QwsG9aZ6Y/Q9b/oczJf4oSaTD5TM4XLCsbyACE
YZ+8Ti2m4MSWVf7QLRH85QOT9HLtexiyElwWYFsLcBsM/Cnd5IOL0e2j9w62fvQy4joHEIpwgE0W
ZOaQka9jrxQs/J5fOfJuQxquHIxuU8x3hGBSytecr8sSlzmVBr0x+aHpQZje7GxcJ5ScOnioetYx
jGqbph4+OO06D91UelWGdzbQrVmaIDPnCQ8k4WQMsTBrp0Z+6goybtIMexo1Mx4dJa+W8ja59lsw
nqiZGyj72v/frxyr8XPsPpEiLTt4sPnAwgqTd1MzH07RvgzpbMggxzf4LZiYOdTRPdUBYctUB6uS
nCHFMBCQK/HVKzHhbOAha0ibD/TfqnkvGfKOsENdwE3YJjYKaEwd/kMWsK4r/9SkWApzKIBSp8Aa
4I1xrQUzcJd3bOCYdFtzW4iAyQHj55QZfB3Flwj479Qxt7OQXIzDZvKIkiWpWiOResCMXRTYdxUz
SDR20djcQJNxO3rlVpPjmXynfTxSndNc2t6wZVO2l8z8X6bOkmfiMK+NP3yj/Z4OnibgvdY/Tlhd
I5B47Ed3mq53CzORe7smFqIAlS5ExpcqnvjY/oRDhJcxNnvZqWZhu9WlQUKSioIjXZpbNcj3IXYe
1kBoSBkA6MEEWxnvseKES00f/6z9Og0WdhNSTqLwkDjDQVfOwYQ6yVXjnSwP3XMzsfwtjK+MjACl
i11vVWvDreDv0wkM6U9ck0/TuVQl0/SdSO9kC/9faw6AX3MUGjB+UG6NOEYE+R1iJyzr1ylyGJ8o
R1gkmd2zrjDBIZuVsb7VSWWLbRETxlx8M3q4Gpq2m8CqoI3/a/SRIZSK3iZ6dK2ftgLXgmr1TVcV
s7qW9I/uZ/QSrPvdU8kuGKf3MrYMlGzBG8qUzcDgSo/7N8zo31YMcDSh/Ch6KCkTe0ajfjg272BD
zjHq7G8hwntjak+0jSvbbs7FGG48od+YvJk8fSBeI0EbWwr3vcxcOOTeUa/x29EYMWEDK5IdJ8s4
VIb69AaLrtPceXnzSsG7sfG9J6R4jMkOJ+WlFkRI2sTDdfFFFhMsbhQtBtptPiFwVdEIJhUAkIVk
O9GXGUkh5Rz0B0h6o/WgBtt304M3FQ7rUq8v4cBn6DpMT7jy+ehsU4PCEq2d/uE6zA8167Vj9NNA
dMhUcexJV6nGl6gltnKGRhuo4+Zhq0HoQxNxPkufHhtRV0XydG2cNS/eTBNWRsqiTIckHUHTY91N
bMxOeOTy4lNnVz5HtO4aISntiuUQpufKZDBXahgTROX9zXW4h/3EGetdkYcb+NzPjTn7Lt6LfPpL
4E4VAYmAaPlKkb+PHPRiqlB1l3jyq4VWhpukM0kexDpV0d8ajCNRrzO2PHS68R6O+P+l8dT0wckV
7Ub6wXNS0R3YXOc0+EP/YVneMQ6tow+MTgoDldjoH81GbCs9WSeV89xMNrsiRkolOwpD7j3Rs5kd
pmNcEg7dMFsuTOxl02rKwRDYSX0twBD6k8vFMixQUe1MspaAl6HsJ+jAVSCQjRXlNtoQ8s4acKhd
fTah9QyFTQPnLucScVTQWRXc9EAVW66XtTQZKfahcwxYJXEYhj9RlByl9tPIkaVKe2uIHvGZmRrj
t66Mc9QFkFG6cy/e2HDhkuq3YxN9xaZ19ALzs1PZli6WngJxv/rtwBNvYDytJ1N8ij5+skDPasRq
O/qEkQ3UkTSyTdiSsx3J4mW0svcRS3rfzB4ZQrmrolyxNSLezCWskwTFlPVZ1cEYQOFbzxrGod81
lG24CR5TDCkOnnxvc2MxtiGihUCuFHnvuKIJhq1urC2CZbrS3wiTvMgISFb4phPDxG6dwUb37fO6
u1Z+5JDYJ2he9BR6sxG9mry5tqHOFjkz3CJMSRctCZo6qDyAKIeWiBY3zYAa02eYc2Hc30uN1JIg
W5dOeEQJchberQ+LM1nRKyutHo7mHfKODCPNpSktmd4O8Ja0fWMZm0AH2w59GgFtiHan3RUTLbI3
nRIr+m0nUkylehsQLOC6XUyGQXxT/QqfB7t1+E869p7YQgyFgqlzsg6r8I6z5gnvx9NUJV8BMVol
eORh/IuZXeBTBR2bHMKQeRLcbdSG4Knlsm1ZsWa/yiBmCwW2wVSEASG+QfsOzAd2AW+XZPkmFBxc
csa1wd2GdniIepYNQFeIvPz1Yvc7dyn0EwxXHSoL5mPBMpbZxdafPUJFPQDeZdesXX4n0RM1awF8
zcejNGklXLUPrWxnWN3VcrS14PrNGm8XZR/aBGxbKzhvRtRF5lJ4NnE/w45QmH3rSEZK7vec+TCC
tIbdghfKA+4Zn6EX/ERIDwT4m9IKDtPsBqi0dgnT5sikEUi7uY9ym0HjP4sUi5QaxGVygQKUQ2ea
Vp7t/5hm9xYZL2pId1r0YuQ9Y6BmVRv+FaD8k6jy394HTsF0g8DB8jsW5nGsx90UDkdZ9H/SC77/
n1QazXNmaKu6t3fofvBu+sQRUeRkzOZD8Soz9hL0lkHH7FEHhxrOrvocNkD/5rJZLxMHWT16hsYz
mGoTKmH66xHYp9fEZHgyu4+8fe7ku84hzKOjJhfguRrjaUReV1Ca9Gl0FzZmQVRTCo2sj/h20PR7
1gSfARm1la/fLPIDBhWxlG3bNThDimZx4ZMl6saeEfCLUMPI47CXiRvEdwzZDKLLwhy9UYpJoc1m
ZyQpNf/SrP7VdEhZSXMstWZT1QhEQ3IkLJ7gAFM5jpGdIkVVw9pL2NhqsIpdSGPXlpKfkkVHlxy6
4Q6T69CD0MIybmHeRTe0jgk9RKe9Itj+WhMlEpO8ZZqEiUfZKSZuqYGgY8lqXNQVTh0vWoYhyNfR
u/NAba2CyC5HbcifWqMQf60Mi/l/iC59BurjegyYd0sTTRLH55wnQ6ZAMrUvrN95uc1lOcavHQsR
cmN2MYwJHVdQwg03NqBGhE2uEO0eK1kLVlCba/vcaNBE3FKnRSwlwuuQNYcwq5YISM9hIdZep64p
w9s0czc5ARMN60mVxJeBmrbFG+RoESXjdGSmdJjH/2RmPWfkFtd9+ChaPOppN556MwW5ol2svFuT
aKHAaSSKJwNvCSe85r7oijoeHN89TWB5+Qm/wniYMK6GkbOru+kD/CeZQtHZdjFkgLdtXHHu0dwn
zKONwroHXNyBH2z7maTaXfyIcARMCFoi1k1xazXAxwb+Wn1WdEGLGWv1l4bdOfGZJTTcgzBO6IAD
MHAkzGZYTaP8bgvtMIHiWmgz6RB2IQURaD4Gs3OKcExe2YiiNCU3U365ZbOLDPsQgOtJJGuUCSNo
OUdY2MCbg2uHySydsFsZSbP3RbYS3nSORm3bm/Jake7ixz2jZDKKLHBpCRruYLKuuFVespr8NqO4
lMM/t8nWurhHFWAirIueYFLeIVJwv9JGnCIavwQpe6GTJlmTWlx1eyntjQSxPKY/7oANLdI32Sge
sQcuDu4UMj8WwXQYifaGLvA5YB/kxfaLZaE3s7TXZog2rl9eOtu46g5GUu8DeeOlnzomPpFN+QXZ
CQvauOoVN99UP8cJscVjzK3GHB5laBRz4LloQJyufgslK78RKeuy5YBmbhae8zgGrzYnzUVnFALL
QKNVIearILC8KAOghca96vPTiHN/FIqz8FGPDK+RrpJRhdCeRQ6mUz0Llp45F+xcDug5NAYbHGss
vXej9WvG41LyYbU2y0Ub8968AbXxn1lsIAB2LTqZbEy3Oxi9far06QRodmtl/mXA8Ox4NsWNw3My
CJCmrs7wRqwlnDkwMweQ/tsBqzWCRIRlFTFC/SF1840q43Wtx292OTz0EuSgzedAMButsMG7GT41
pKW3+r1OPuyerbH/FjLYHJ36WCTGU9nYggWI8xwYJe4GI/jqaxg77tQ8UubjAeoUUwKvmBA9bqNM
Fg+oQ0xoHP3d7OKbiWFvgaLrV/lRvOTrICksby6ZCHYS0gAF+WlS9VmMjg+qT18XRX+UE3s1HFQL
PXqlPWdrgI+YTtxzEHqq8ikW1r4U0GAYV+muDg2fhztzX/D9I95hhtCK8uxm2pPnk7WLMksHN6ay
8HV0jaNlBmvTwXE9khurZZzs5KGn/DcOraHJj96Y7Rxw7EHZVmw0YdYV1rytTjalh91jFvGXYfbk
sjAfCvPsseztyq+RFb+sJ0ABpE3WswKXsZgY1+xwdpGgCjSNc5NYZ4sUc5AlL0WAVd5oHUA9Kl30
GFIKxzgV/KzhOG2crAE9zUkQzI8y11ilKsRbw6akBimJkdbQLzuGOAJzecp4QRw/e82ClkqNUZN0
KT6GYdOn4ypV7datpo1iJVJJwTsgdz2yEeTDhzAet+FkfLc6H7c+1ktdftlR+Gab3p8yx3sQY/+t
0xVQ6iuIoAv+02OURC9BFEJf1xD2lgw4sOAXzU35DB3D3zCkq2zjN9fXuaj0J8vDORLwv4Yb18Pq
PbBrJvPJzuoR+0PI/MI9k4Kw90t2m1F3VwDzqjDbezWQ69rIv8M2+gpHsHckmiymyiCfOoddAYAh
I8MeYV+cm19geb7F0G2U6b92cjzWBpoHq4LmrsMFt7UvAfwPsUb00Rf5a+yaR5z0wBC+JKBCh/IC
nAdLPX+He2wPD4TRNv47XlQRiE3ALS+9FqHMvLNv9dc2VGvbMi+dB9oRdbbSED9Tvam+uHWNvNaz
s6FPn0VcIVIbllost0P/xK5uAOwdZ5s6o9vEPuig64eurGU1PH+XRhC4OhJ7l8QFNBgUO0WWXJWW
P1SPptt0Z+R1FcPNK1gTU7egarq2TnJHuIVnBD1t6uggwcru5AMgADr2RPDl0ePbChzjVxGfptD5
2k2wcCKI0x1L7thKux3WNpOhcP/Vat1H3LTfxGgeRlE91xFVdNewuTV6MgKArRmQaQuXxA29o8Cz
guNgZMQO2i4hKc7FGstx1Q7WJ9QbmBjpqZgXRDCRvrwCDW1UMsqMKkYx4fzECRO+iqVpBAwAQgzD
GGVt6H1EgDr5M/aG8/rNnl24E/IvhMLE+tgNTo5CfScOCb1zipxgap9CFAsVLbTWly8TknM+K/GZ
uVG98jCYsl4yXwtDXsc2/YwanSE7srlFBk9/CpGf9bCswvoj8Hww6UH9ade+v3RNe6XJBs1G3C0Q
1wreGANgCIY0MD9HAOjvyH5JQQqBlhCX5W99ciogL5qHUPVczT40QMtPrm0RnnxfOzae9ttDGlqF
+fSdm4BgW5b6tpJ/ml88q8D+GwGBTKzihxDehhDyc2gdEuYkdG9ps8qzNcy0hoTXLG06aVsOJ2tU
n6UNmRxleLuUgLMH6rvBFbfBKe+aJ3vuGmj1WM9I7Zk94loXxbj6GvDsnLS7LLZnA0RVHXrdIveP
cMZ5TLAu42IHOcti553MIhPkvBCPAMVL3y1WcQrvDcl63dBV5uETNBY4wXnv7DPyMhDKo4cMBvdt
FBqZgjUfTX13oz5779qaalkZ4VPZ8hUMVfLae81bS1Cj6JT9ATbE2EET+Ss5XvJEhxoWFrh3GYhP
CPltadws0m1Bb558G+xf6zfv0DZjKlIzxzahEHLbW0ibO4gGR01jMOFIM0bTBkXLq5MXkSPyaYNu
3NZBw/vtoG/XjJZR6CRBKjYUPp7J80eO4FMiii1Y0jPbyq+27OY5hADTaHtfecAwZFL/SkgJ/N55
9GOxrjd0xtUlhy4PZucz4c9/cwU+qw3ZXfaV9tHgp5kG1vM+WbI6WJyMBeuitV2UF1yUKPXQT7FG
B2/PkfyWWxW9LbPSf3B9EuazCv3UHHI0OCTnqkqcqoRXeNTG8t0fjXE12V6NNjVmzZUysWwCccoN
/7f0oYVa7XOpEagoBY2BiVdJC1REZAi6kQmypzt229rH8hJ29ZHxOoOe3DsGZYOwBg1NAmqwy+33
AGwpwtDPsAaqrhcvba7vDBPSo4ObZMm8C46F/5vHzufgVuCYrTmGKkskAd8dBlj1Oo7VU4s7yME6
vUiV2gOthnHaJUdyM1K6XIGJmRzU0jlZpQ0sszry8h+nFvI0GuYaykoyVBd/Gk+TH3LpC1LGM+1m
awOC8nLreCHfV3JWUXOMBd7YNikObpxAYs02idXt27xFDqH2xDKuphCrhyHijZRIjkV8NMi7gh9A
AR5tBi1ddSnXmQS7soQodin94Mb+CsuS+1ykwwb/Od6Ijhi3FuBb2WTvuq1/tdn0wwm5YCywtlJ+
3qmBCIOKCQ8DciWj/3BQX8SRwySWK00lqLKwuAF6ajFj1YLpmvc9oH/ZGdwzSQDiGi5q4dSndGR1
HHTLSc+3gxLLAdYf+I2jMs3PfIrf/SB8CaiYMgyXgQZf0uHpZK0TM9dTr2FEvobt/fYCm75Wv/M7
33XCSxjbYg9OXbHEU78E8oxzhQRtuM9nW4pvxmxbEQ1onLX4KY7ddwvXgFEiqtAdrJp2+Sr9uZrk
TDfqg0dQixFb3P0TzoHR/CXYcTrOc5WOsHkq/1n/w2LPzUwkXI71kFH+lRgdWybUNBhRgMG/RAR+
uD6KCfbnpKblR6fx7sFUrsgrNhdGkn7nkk8lD56pFL6Dwj7B+V/bDTHRAsUJfbCo5CZu8FgP0DGm
6IT7oFxM5fSWu0TpIJQF5LruKtNdTpkdrr2I1WWi3pzy3Oj1YVLtywg9crT8B9/79xDX742MIeTQ
8Y4lIazg/LScft7n0UQaikaXeJZp7iFhR0igsgs9kG9hwGvkTwmoj3ZX2+pit9xRseiZm1VbRQSm
Us5DN/L1aHfHtOIczNxd23KKGJHJhcFmPyo9aojs0tjOvuXUGNPxXWLpwyJ0baT9pdz2VaTA4XXz
RzIukjl6S60+k0D5SU7nc4lkx2y6n94OOKPMA4LVmwzGu673X2XnfFlDCRqp8dc1b5TjIvt3ajbo
JVSoZMSJyis9J9CRE6mZFCR6T5AP2I8uFcdqmC76YJ87zX1PWkLBpLtUY7m2I7pxcugIqmT8iFEm
x8im2O+2ubUDG/aRBSXuzYGi2k3yU+mnbz0RGolZr6s0eapT2FMKH9nKG2K5DICgLT2gC4onaNmg
hV90GbtfpQ5QWugCeAoRnG3ddPqD1AVIqKE6GaLgohsE9GjpGdLPNvR1l8LZxz84AW2Lc/8wOT05
jP7exetG42Hucs7Jv7SKul3jx+9eWgbbIgnch6b8YmnrNdYQQ6Gpn4pbExgnF1aIiHzWb0PMrwbz
pbZ3lZUfbDHth6G9IMy92j4oNsEkiBwapiH9izG0HzrgL8HzxQk700yOlkfCRyDvWWRzaw4bUhfX
01S+Yju6p762KRz9rU17HqoaWH4cajR47rapwpe0ddF+VxP0pPFrjEY8feM1N/CXFDxITXIgcWNT
xRxRrkKm1dg3vgiwKk9Nat6Zh5zH+bUfiKEa5VFvxzt/97Mp25ehlOuIARAPxJs15iu7cU6lCytO
a8UyI9EBKiwYYtyCTeH8don/oufVM8h7TJ6M0826vRR5uc7pzeJR+2ohly4qJ/1gzlxhc/KuZZRy
3oD7CJ3mq+/qV5NiGe7BhSwmisshPockUA3zvD+x99l8sejsLAKCx2vswELzFxUb9ajPb76DMlom
cF4CzKwLHBD/7KAkdbZ2NqrA8jpGxUmZEW0qUD6PFNMFyMwjzmnvoXUBiV51M2xFwctKR4JCdSRR
0gy4F7tSx+OgY68z3kTuoJwKf2x9+swkXEVzAo+WG8/uFK/LPjm6xXglXfBaOxZUNcSBFv2cj1Kp
Q/3gGHAeSHe+Vbr49lLdZNNKlmZezDZ5d+80gJFTGLFIfqJS7a0KS7rLHdx2KE3duS2gtpsfoI+0
iG6DNwCXxlbmYSQu8CTn8w4g6McX2QKsDZ2tZyNrkAAt9Z5OV/bEOiOfrZV3IgnvYqqKbWqAEE/+
n6KFvZbZbbBrEvvZTpmK2dEXynl0F41/LuKRjaXnIHaY/6wOp0sLrbqElBKp7qXnjc+6YhdpJVUq
nmu2Fsu88Idl6fpXlQz3uEWtHQiTMjMIEfW4+t3G/JtrOCfr5CutyouTeR+wIQ7Ud4coca2Fhh6/
7cJtYpQrk9WWi9xIJupd0B/AcaU1iF8j4Hd4mAiZZBM/48qbhpvFThFVy4nOPrk6IUlbNjeSZCFs
qrXw62XixFsfKWkR48G0GwwcMNEtL/vA2PfU5XB4QhSrwTyuGxrEbW743BIYzYWHI5HKAHKPTzGm
uAVDc1ibhHxGLhKPKTljjF8HINNtJ1p71XjqyHC0mbmnWPhwauwrj1l81V9LoIncea8jvhltGteW
52yQ3+7U0H5Rr20q7s8UF+HI6Mb21G3Ioxe90SjY4zf6/E0ZOdweqMIr3ziluTwE2Nit3DxoGjhh
QBGuMa4n2H5RVaJ9YkkCxYijXKRXK0g2ta4OmTc8+7O3A0FkbXUbqnGAJNGW65+VkzqzUnwLAgFE
NZzXHwDJsdhNNvB0t33A1ztjEzilDTFqdrHx+bL0bFrHJntJCdgbiwYAGoCT4ik0kq9w3hE444Xs
hb2WQmfm73VojnxuO73C9yNyfHu4IXpkmbjGHeJK8M+fB4dYPoIdTRSBiJ03mExhYFCrl0mxceCB
q2IiehzWCGTqwxjX5zDrNkyqlpmPWtkkBTieTlXzMOmgKmNY+23FMz+cSpHeaGvQFIfNewPoPAsK
FFx/viefpwn6pcyKlTu5kA9ZwiTlo+q9NXZzur7sIycLk4qMWDnSYUEKTwFtYcrMXnM2WqseWuhc
fVZrnfR2ep2vCsBHmUs0ClyJxBLXcb7HOs4w15YXC9W4guRKfw0QQJRsLGv8V4zCVNRto0gHe+Lx
nZbbpmRTmgLu6jTjR3HkB1mwdRPzVnLN1XGy67PqK/Ka764CnQuUdDHL87g9r4XBaYNYP3GT/eBE
xCFn/Ava2p+ymyZ9tbR8dRasWZm/7GJcyW7s68sQYggqT2ubBAIWMl9BAciFf+AQorutFea1gs7c
zWr0RvV75HefpW5x6hooN1qwggBjNJShrEvP3M0gBpObVRAAFmjMa6Hu3PHiwLZuWhw1it7B+PUk
hhC4jwT2rZjJPkyD1xiLmov6VWQghAM0MBlysNbOXkwV3mKD6U3KoEDF/2ws74sYJTW4zbO0kfuz
yBmkQrspNoJ8e+lr224OlSAEaRyYc0femiLzkOBWXHRmgOEBA0radw9t+I+0L1mWHDaS/JU2nZs2
JEiC5Nj0HJJLLm/fK/NCy9q47zu/fhxP3V1MPFqip2TSQdKTFAkiEAhEeLjjnIKyDiMCz0pQIY+d
cYTAjKz0AG75Q/regwYGRT30Qdt3uZde50h6TCChYAXmc6EPz/GkvUDZEpl7vVPALobe6ojB+gk/
IWmAPigwGAjGfhX9nOo9x7+hleWlLekdw5CewR94O6ITuwErTe0E0nRPjJB18h6hFYPGKeQ+SHpv
wBgylea+RptSIVCCHkYlekkUyPBWgFoS/V2agva9AP/LRgEquNKBxGsN/3kEohdLAasb9JUlI8r3
eu5nTpY3XibLEmJP/DmGBWrMNkCxSst3hmq5cd29lkC+A3wjGQ9TFP224OomsTCrOpmHEE9dJ1Eh
Y9XFv9VBwWCX2txi4hzkTRk6ilJUY1ZytnVwzCOsaY+oRkAgFbtXxHtkmbfEBDGkNZ6xo+7cBd9M
pTGgXhHJdhvgf17NL5jEBI8InlNeo4OsewYvUm19L4Gu70NQhUpK4wY1BFKLauxfAlKRj1E3ZlvW
UvJsRRkak5U0Ap2gvOTKhNJNHw4fSqA9as2EDoT/nETVvQrxKD3Q4Q3otGMEoUv2VjBEL5nSfpvG
7kkPGCOsn6AJZDpmgagMVZMePBB9mIKviMZuZurfM8nAt1T32qAA7WzKqBQzuacMpI15nL1pkHon
GAeBcwYSWokB2I+NaXpIKtCNQWwNEsQamfZ93/lels/VuRx7+pbIeeJUSv0TlJrbEDcBeCOm6L2v
KulxNudTG5muSbXTqMSPFljxm0l/AzNOv1GysPqpgufhpz9OwPLn5jA/5mmLQWB0JeWPBDVzPKKG
FpA0pQ0bD7Ivqr5h1SAw7ub6+COpOuTZBcDLLTopCcBfpt6A6tAss2fJGCRgFc0+6PZTMmIczJ/p
YzdB0aOJJQwMGZDNQhN/GBFi6rkDb448vFdVEoCIx0rwAjWTFIKVYJnN8kNRQ0xz0+i6D+47rdV+
D1UKTEZPWwtKZGUNReEiBvfYK6tW/AINJSAsZdSqvheqbEbBsOruJzUnpb7BQxTNnB6doMru59LC
ax0qzpETD4E+nY0sKOlNW2rQZZ7a2ky3cNMcvKEhnj2zaiQHmaBofje0hUwPmPowEVeyVEEnzvTB
SpdLE5jGLbTfHKlVrc5VNGOW8GJTo8c+LVBNBwtI/tOnpHgxaNd8L3Rl+BFmWfcBJnAZtSYJipKD
VYHIWs9nF9168i0eMLsSBxbkc/Kw8xQw77yZnR8DpE6Tg9HOmDCpZr+46xQwqG1GeSQPMaP5iWpo
2hrRRFy/gSAX6YH/KeOqc2uWAAZ9gU7WgEcsKCSS9CPTxnQbDBSA5xywmjBKSwrMTDl6Fe37exPl
7jMdILCNuoWv33Tm3KJBA557zMrKbo62LM4AqHLVGcOekP77Nqt6iH6fEUDuBQpc8BvrZiAGevE+
JtbGPsBgJAH3DR6INapxEsGmgcPHlSnMG5AqxZwMAjsQTjJIEVHq92gPDrAsk4ZfYJRDPzRQtOxh
bkeMmScydB+AagrAXw4lOG0PtikA2/3SZKONUf5mgNOIbM1pAn6BGhRSNAnEBZQpUJMbkNsxOUGj
Bx86WEiO8dSR+5rOUEDOgu5EMFMEBIoOVE+rJjiCcwsA5L/LYd3RJAzLE/iMMECEqid68joEadr5
CCUqjGPhy9m67/fOv8dTnuegJqvOtHproNniU5Dlojs7nw1dPYFR/oEglQqBfHTMAINOePafpTq6
KU0Ii4DJ5R//9r/+7//5Mf7v4FfxWKRTUOT/lnfZY4GR/uY//qFo//i38p//8f7nf/yDaqYFXJ9h
qmhgGKqu6wb+/uP8jMIs+2//u6WWNJvKeTw1LgYCXxvMmuCStbWNYgN89+ZLN4HTiYyqAqPmpVHN
rOqZzsZ4guPVju41W9MZHuUfgOA+4sQ8Fjd/sUqNUCyVygYxZP3SICMARf82ak9AnGwBC4YE/MZ3
yD7bo3FvazuUBkxXYJOsLHJpk17alKOxKnBk25P1MsJ7D8lbv6mcAU33Tb0FrE70Udka+J1c2uN2
EuhSCozz1J6mJ7ZGQIAPQMABWDE8ZnvF1XYSoBS7URXZXV2nZsiaBTAJ2MXZZi88SE6mGeOffnvC
y2FPXCg3fIy27Kl25mB+xrn+VVcXuTDG3HlhzIzzHiAbnMVmPBeAtGWnUru/bkIR2WB/X9joEhWK
5lnOnEW2o+d+j5HvXbIFFd8mvo93YKp+ES1r9Rhqi3VxzpIHBBgRQEdOqIwpHrWVm9J3oM4y2vU7
xMpdTEDH7vzz+kpFC+U8BvpRpCvnsDtlCK+Zj6g2nQmtBVumKGuOuVgbd9op3hilD1KgE4bO09dh
C8b04RElgHfoKT4Y+39tTdbl5rVoEnYWwZqGKXDk/miyN3goMMJ2gz9qBvSoFQzoyoqqcR5SRukY
4A7uz37HJMOA8Ohcajzrwa///8Us7XBeEcRUl7RSGcE9XoMPInhAHnmvg0xEdIbZsbm2IM4TFIXM
eZ1H6gl4n3KPtvhdcGc9K9vh2+AAZvg03CiCT7jme8ulcU5RaKQCClPrTtDJ2MiWq5YvPlpF17/f
Z+zh1qVhg4CRUVTEfpWLTYWimCFNjO40fgNC3x5fqrv+Bgx84TO9iYEIfozt6xZXPqQmq4pCdVkm
GOfnDMYExFKyRbtTrL0nHWRR2lGwppUPd2GB/YJFdMrjQimaQRtOQ9wDNQY+oOi5oqfry1g3olFZ
tgyqAv53aWQcrJimSKROUYGaluIP93pgYNSJ3l63sxZrsZo/htjlslgNHlNtUbY+YsOB1huSORBn
vau2mNd6MhsXPfPMgcDMozDesn344hgLu9w+FU3XBhBm7pCBgJrBBsrPs+6pAyzNHiwlAKILdm0l
Ylysk9s16HI3QPGZ/QkU9Y1l3NDqmFYfeTI+XP+goo1jf198TzPVUhm4hf40Az+gZniVvliyyMnX
bisQQiuGKZuarmOY5dLKiLnZrjV0ePkeXctmI4P/fYPnzQEKaA4oDVrQlmYbX3C2FOYMXzaNEtk0
DWrIhskvriX6OIMd7pTeMjU2LzjUN2CxhlDo4ORujuq8yOKqmywscgF4BIAkxcutR3aMsoiTegrI
0O3ZVmyQSQOW4kTfr+/f2mUJssc/a+Qi8UzGfO4bqztpd+QAkq8XDO3fAxjjDjtRhrrqKwtTXAjW
ggnF2CTtMf1WbXoA3GLy2syNwPPXj/jCDHcjJ2rZ6fmEFckHcOASTKRsQHcbOoY7ee05BrnRXWlH
4aYRJP2rofiPXUu+dFKQYk1gWzbIaYiMXQq0tolJ5uu7tXqqFya4c9BCQHQciNqeUsVAVdRng46K
f1AJoIclMbK/OdwLc+x8LA63DimPLDAqvNWU5p4VqcLaQJ+lc6+virnYlWNmcbExsSJ/BtdRf5Jy
1qJOvrcmWP+mDIOe4DsE4cV1cwrbiGv2+NhYqYWWhTMeEG65N3/5x/FZP+RuTW2Rx6/nA4svyEUQ
DOxQacxkdp79bbcF+t8t9TtAQh3wfjuT70A4XLA6kY9wISRVlToi6NWdCMTcXIza2oUtoV66id4g
huYlj/12+rAeK4H3i8xycSQNFBB6Amp0StMhcJKoZPRvb0Ncggu2HyTBQRCEEosLJdHYJ6Bn71tk
c99GC1T9u254vP4hRSa4MIIhfEIgEzSeaqOwhxb9x+7UgZjyuhXl+nfDOPHlGdO6YqjMUtNOrQfS
NqAhmzO1IxdzB5jO3sRnCPOcpd+QPt4KDLPD++UUGES1KDXBFG9y6wOLRy6XWdmf5AFDvgHwoTvw
/lTbQdfBqqC09FkeitoOrUR5rvDacqM58N8JAMx2qRS4hK//ntXv8Ofn8NEz8Gd50JqAue00bcDT
ITuoYhE3tsbIJZavCYLOarRe2ONCKTDsUwrFGezpeO7aI+BoggWt+I+Br4p0lhIFcFjuQNStLKGj
VzcnaGfP1nFW7tBquP7N1hIUE7AQVNJMamL0gIucTQ7R2FGba+RF/hb1xQ8AGRI73RR7oPN9R+gz
Kx/twh4XOZMxriGl5cenoU5BU3+KsgOAHhsNDlRAaXsEIX/7bKmYkqOAIgLKnoGDz1Teri979VcQ
VZOhwUgUg3Jb11eDMpRalJ8SzAodSpCIOEZXWM51K2ux21Q0Dc8qDDIoFuUOiD4HoPMlanyqnckF
JbNngF/JG+3hFi1Ml3F7vf6NRUPB21EDcPNLZSsvglLvlDljZUoHaPzPQACQp9s5YCj+AVGa8O5f
NMntaAZ9uSkgMjMJCCxkSTAKitIo0Kd7YANs6Zh8v25xdfNMk1oqyhgySsxcvMukQlEjRT2VFejZ
0MuEZvtfWLBw5ixVwUcknHsUrYnhKaiunGLAaac0B5VZK/CN1UUsTLDYukiMCkxpo96vAlrOCDYx
11OILrg1C0TWTUMlEBLX+ZONt2La9gacDxV1IEOaTWEKtn4l4JpLC+wXLNaQhKU6k6BITn78oWpv
oJ4HK9sHI1G8vh2rQYpAIAUEuqaJWgS3HwS9CL3S1QznSPE0O3ED13rGWNc2BcveRvTSXv9wf6zx
WzOGulwoOZZlvgQSdOSs39fXsxLXTRbQNV2hioU+xuV3g0ipEc6Gkp1S6S2DqttogFJRVOReN4Jv
ZSj4YjJlf19sjhXJQVb1Q36qpMq606oGUM4mHKKtBk2Pl+sLUliyxGUClor6kU50WUHU4W6q3AC7
RVGl8QlDpQTqlQ6OjGs63bfZBuE8uFIkF1SnrxAzkPGSEj4L1x5sF/a5ZE5vCkQKKNmesndweYCA
fKN+FLa2BxDXzu9VoLxs6yh83DO3u7Zqbh+lGpjjuAEbk76ZPQDk7eiA3qsH3NuN8N5c2c7lCjUu
yZOjXIaYSR6fJNkxvkEDxZZs680fbGjmoJYAlT1lI+9ER2HtBrPQgMI/NVyXhK+qdRUptaHqYwT3
4l3xum115zs/QFbyPt/ltuiLEuYnX74oVdH9VS2D0M+fs3BaxdL9YAyQJhsPaAfZzTb0gDi6a7bj
DuBht98FT8Cbb9r36RYE/Ha9hc71rXkHTRqwywueI+trN2Qkt6qmWV9K5oD5R1pgwam6A5jhIrtU
N5EL5ZkNdLNz0I9vMJPnCA7SSuxBcvPHJgu5iw+gx4D6FKBhPPVe/hpj5HnHRjTQ2/T9u8lJXWsP
Pm/9p8DqqiMbmiJruO9AXcTFCqMxC+rrJDrJpY0A6/r78MN8ARrQiTzRElcdeWGLW+Ecqk08hWN8
quZdUHqJAk6SQLAgdvCWbmShnm0hQ9AtxCOM5nE2CsmnoAebsrO2rfcqGmG1q3nttttd/278ZsEM
VYmGpw9RCfrR3LWUJGmrFhCyOWMo8imb5F1tTaI3Fv+5eBvcZRS0Rq0DKZqcew8FRMgjgiUYvb1s
C1C43WH0PLgZT8Bn2teX9uXKZXY1WYbjU93AueciujybI/7YqWek6QGELLeaO+7KnR7vZK+1Mbrq
CgzyR583yIVwVWoxU+eXybkF7bzDojhkOUsXajpO9JgdQYD5C6R6NkCHoqWufeLlUrkwPvcAGmSp
Ph7B8ReAQYKV1h3gSF2IdQRH7QdrCwfCl5DAKuECOngfZwngTPUM1OjcPdbAspigYrz+VZmjcwdh
uYu8hwLWQY0YSzsDdAeEG0NO7VOgipOqEJyFL1Xgz/1DEQBaDgrRKN9GGoqp6LQqlI9y/UuGxlEJ
3SnzqQE1YRhqrlKADgOC2NAz6InhXV/ll+uft80O6iJqGvMwoM5ozdhBjByCG9UBwijACOkGM7a2
ajcvINm1AFF1BIbXIoBGCbEMBYScMn89ArlcT4VszkfVf4hA0wa+MFPF4LDxno69C/wrBAIIGEV9
F0zTZgZYMZ66hSJKv/j4/bn+xc/ggkQuSTr0elr52B20g+ZCSOe2uVXtBGgG0WlZXbFhaQYQKUCG
8X0UlHLNUoIG5xEyy9AQSRlNqqBm/KVXw5aDZFK2iIk2qMzXlYyclGCDx3aCWfOsOOrO0LfW83SE
Htu+eohA5/NRfb++k2vLWpjka0fgc4kiyVTkYyHXL7NcvNRMiOe6jS8JBbcui7svcmghkbL5dFNo
cjls9gMoosaxtjr42DYQ4pQEzUrRsjjHqNXI1EmZK0cJCAYan0gvKHF+3gN8hNEJSAlM3Ok6DsLl
0UvAQEUpeA6OmIyC1Me8Ae1W6oGT0bbAu3KY7WbfP9V3xtHaW3+zuIVp7saATIeEkfxYOeYYPQlA
fjAYgh1bC5/LxXE3Q1eXmNQCj+hR87OHrAUt7+AHu06tzkCnPwm8Y3WvDIJ8QtUs2eRvXEnCbAZA
hOm5+Q3KW0/6HvwiDyir2rWdvdAd5uAEF5/IIPf9dB9wxMmU5GNtGHsdI/Mg0RelL+rKBYT84b8X
xX3ByS/7se9wK6Azfh//wIQI1Lps8BlDTgHCCnb8iwiwUGt5hA5mJgtGNYzVcxYTE5rsYA5Nzkpz
yMEnQ+R92v1u+m9Tngg+4GqSZKKljMiBOgjowi+dn84mlEJDHZEJSEQ8/1yMOuruaIe7etvdzMfr
HrK2Xwi4yDcZ+A/PhEtrmlUGSigRpJv+hHsFOgFUUNARWeA8IvWVCSryanKGLA0G8otGfav6EnJv
1xeyGgiXK+G+WzEMmJ/MKPtu7S2xcy98YWjK6VsNr4geoJIrMLiyMMi9GMhmUS80FMLFQSOOQkmd
wRoL5M50KPeqEzxp+9JtXWjEeNQrtyJQ15cWIYL9hUl2MhY5CS4UvKjTvju22ckYXmm2xUSBnTX7
Mr0bx705P3bg9Besk62Di8ZYHzCxAIxaGuRqL43WmEM2WtDVHDHkjEQAMsk7qIbbYK61kcGK3J+5
wxdreP2guoTSnGpwDjkVxpwPBEscDuqP4tydyZvxET1lNhSY9ukZdnc9ZkhsWVzwWYkrqG//Mc15
aiwTKJk3pDvGe/Wb4c07AGFu9C3GMZD1gF17/xcfluoKivlAZZnY2csPC/m3NtJTfNjey+5Lr8eH
NT9jWOiKwcZr3koNNAx0S5cpcq1LY6Uf5EoEePtRM1/iBCyPaiHaujVHWZrgvp9kIg8xSdseK5ch
bxUkzKFDX40tccInUfFq5RoF+uXPerjjXmVKFapTJ5+RwmIArLf9/hkyA4cSYh+CfVrzi4UpnXtV
9ZYMMAqxGuyT6oEtA7qVEqonGHPa9E8QwkjvRKeA/Xj+ECwtckmdr+gBiCn85oip7B2rNQye5v0P
mq0r78XlR9TZji7iCciJg5r66DOyzg54j+zsxEqslSM91TjeKMahkLL9Fz8n+9wLo51f+A2Eu1oE
atmencQt7PqDtQeJV3gwKCw7CFxfZ39fGJxJVYM+tYfrb+/q19xjGC2IiW+QIKMWBYnfvzoI6GJQ
A28N9QsuzB+bAelCMp9BPXbLYP3sWpg82SEbMRR8LWDShTFuDwuErMky5vk89uM2yg9pSsAH/t5K
YMsFnfRAD9f37/N9/8U5Fwa5/TPiAVJKDWkQoVHEkbe9I7vZYbjHRgKwqJ/k/fAj27NcrARk+yB+
Lq6lSIZlGDpV0GZSv/Q6pnCIgy4pQTeOyiJYblHDzXdg2d9ChtnLBCXbNe8BOS262YgkCuUfIyh0
kExLsvmcQv9C056pCNGxvhykfNRCtgdCJO6DgksNakE0b3AgRnxLcLA49UfjSehEde1G6J3rC/pj
jjsOMihWlTCBOfBvurPT2AAtgljUBvuvl7samik3f/EqMKzFCrmbDsTXhlLFCj1hRNrtZFziVN5d
d8u1/O/CBrswFqfcrGRDaaC3e8xvs3vw5x6CbboBMflBB2owcKq/sAdYjInMWVMIRga5GN2PZZ4C
ZAp2ra2KhoJyE2A0f9OiggohWg+UiVTwCFm58UwZpXS0qFVNRaPvcoFdqKOWUMBgxyTUMH8fT/Zs
3FTKWfAlVxzEZPACCg47Imsmlyp0ERSCjHxujvJT/Gr+Lg7FmwxKyxf/JXrMXdCIxE72/brNNZMK
VdEsIJi+IjL3MYsRtNl1B6oyMFhtDPJkRL+uG/gCaELqbC4tcGGym6mWNmEE6g4nO6c/c6+4Ay3C
T/2JHTPNi13J0R9nQSVj5X69MMqdbF0a8IExWnYy5PcedDvSDyUVXadrNoDoQd8XMHu88Lndsooe
wFJSmWgYhq+qh0qJM+9Ak4kiZfATwtZ45CcbwcdkGQ93BcAPwd+H9p2iWXxvJwTbdJfEhgWAT72v
Dv5e3Rav6F3Zwn7ZSiZ0YYk71VYFhnK5oha69LMHtNsEqtBNY7PNG5/K9+kBlNF29ZC78iZ8ExWD
1gpRF9a5b4tet44aMKxDaCd8hbC722yhynkLVjKkf9RLn2aXbKBP51z/wGvHwVQAr7AwrKd/wYqA
MsEaMrVvjilUS5S3uBI9XtcucTyW8b7SCZ4eGH+8DCbNoA5lkk/0JO3yPQSHYoimAWeTucmTPyA/
gmp7tJnd6dU60Jv+vraHnXDAjB053otM8EpgrAb/ML/MXBazNI16TU8yJvWCHfu0yn20nxyIC96I
PunaMVka4x4nnUT0AbRESKmT4VubALqC+aEe9PzZ8/W9WzdkocGLDURZhTNUQWqlzEhtnkLrTa9j
b5yrnZwMgiO46iHkjxVu/0C7oGQgfKMnorwW6b2mC+sp1y1gBObSQwrUDgtAv0xghEErwbZHh0w8
MF+sZQw2fLi98GmwFlcsymopYPlW1c87fnGHg4s41iuMrp50o4d0Cyp6c3brS5AvTjBwbPSbFiw9
QwYOkdfrm7bWHgAoEvU2zHIYypeUPbXAlpcQnIf/qrpBXyKiNiTXXJbJku8hVGdjR2CVXWv8CVha
ZSdksd4hAvtXNsMq9Apc8tkjpI+Dlz3W20aQr6y55dIUdxVVISYqwFfXHAuEUBS5wVt9KwWRaEVr
SQpwnygmylRBq5fzS10KhlYqOpZc9s641w4MLBjdpTcDmPu37FO2b1DHGEWDRV/QQux+R5puUniq
iYcXW//iU46K1I4FxqlP9Kn2N+UtS22B6XqSH6G76OTnEMx6e4Ipbgg87AXbuHJULGRmFLgoNrHC
J/B6HVktBoQsjNfFr1DtxvXb2+ZDtAc1pwP5BHHyKbLI/r5YrQneuzqOcAGPnu6A1w9vTAiZOdT5
J4Jf/Mpce6RcrJH7vrUM2qykgsUWcDm2qSAlsGwgQPfhAd3J7EPwTZmjcEfjwh538ctlXaYpwBgn
eZudx9vkQPfgsi+3UOpzwnvVLrxuB+mGcwGxpE0ksr5yWi6scxd/AVBbyV5QCAeKNwN55kub/gY5
h80qdPkT6Lq7vypAAvaOYUzTBPSD8ocnkEySF2qcnaMUqIzmvnsDoxi4oh+6WwhLPSQOZI8En5lF
GP4zL0zyta2uyaUS5Cn0GN5KD9EOXTY3vQkAqsPU+l5UiVn7qktjXJbvQ/JbIWFNj0adbLMgsiuI
noDSW5B1s825tiYuqqqQoiF1mcEMmEAy9R5Kn5B48+fHWP2L9quGcIMy9ee1hV7A5UFsJzIa0ZzT
Y20h4AGovM1+5d+TfX4PcfSb9C61BRvG4vTl4i4M8hsWVP1/fsPBPn1r7lOUjaEntsUL5tBthGDz
r+5xaY3bsRRTxZGPrgpKEzFEjN35BqrIzvxbBthcDOP6enkwa5gn15H1fu1W1hhS7rK6oUeav4M0
baP0IViZwOwrvC2+XrywhFKLpePZRIBGuty2Jm8L0hsFRQXpn4XP4q09NLc5xguFj4jVHVvY4hLC
PpMIGFIM/QhxETSmUkij2lD9QixBu619msQAy9VdW1jknLIoIFs0on6Gsq7/hOSeQY8eh8fyXHnB
i+iNu1J4Yd8S3CnoIqICQbiboYnaNIZud3ZmsTJzY8/X7Xw3eOZGRZt5+E5l0RlYX98fi9zdIMWR
1gHqDCjeXa9hWI4ZtWxF89SD7NRbUVr69bK9XCDnLFqBicMYwMBjZXiSj2cSlAgFp/pr4ntpgvMR
vY0oGZqWosUAv0cn8dAe6Lf5Tlw8XT1ji93ifIOmPfhMNV8/jql555fNo9ynhzIdPHWY3Our+hru
Lxalci8I0P1PWoD62XE0wHtpQtaxCjx1lLfXzXzNFC7NcDEK8kB6kswQBte27Z7lQQloXmTxZJrA
DVTuWmkpSOQyHdHpkw8FYGkF1JT2+IzRG4d68o2K/1xQ8vt6k10ujYWWRZoHVtrEmqEcepQLf7iV
AQ3dqlNgbMM6Ap8u2Nkho5tmAqPKygf9rGgCi6mrgPpzB5rGZZcl5qyhDxphmSrKtY9gvEN5PwIj
vNu7LDuw9jVeRNKGgip+c31D1yLKxQ/gzvc0hI3Sj3p2HmzpoX5lRPKHdpfd5vctprPdyJFeBRZX
TsWFRe6I92E4+j10L87NQYbkhw25Jgeu9DE+91D3PSCQbbSP+JewFr9y7i/scucerIk6gbyjdgSJ
LrD+1Z22Z+3S8k70/BN+U+7cN1WbdDUY1uG97GkUAglr3YOw3jW9+pe43bxSb/1nWfw/nYiHoqap
hOGbSCrOkNCaAeM6QMH+9XvgIovYyN+qWy16Vs6J5wtijmidn4WvxZGhch7E0L/VjtbL7IDl1Olv
avSG5E9AxnAj3MGVqLDcQR4FIvk+RHwbHYcl2uT76GaASGDsyj/np86xDs1LB31wqJs4f+GwqqyC
A1IlrGTORQYpQQenHdXsHO+7jbrRDmBlcPwj6KTxzB5dkNXY0l7Uxln5uDrIalCqk1FKZ9QXl/FI
ws/xJ9+Xz+aduS2PqQOyiw0gwMUePccXyxG+rNky+GwXDzHAT1iVUuObb5BH0VAlxIthOJjb4CZ9
gGYDBGd/QoMQ/WkggntD5EBryQVGwgB4IToBVQ4XCuIpatDZRcrrJxtyqPe5l219z+w2owuyi63o
TbTiP2wC7b/NcRGgDOUEetVBdk5CujGHh2iQBL6yEtsuLHAnP5ymRjdCPPGyKt6YoJ+uuqOOf9mF
ohrrCl4b068o3mG8EYXrL/xyBogBS7VFKgiN+lvcHdtgC+UXhjaUHOFLaC29wCwGuL+JLKsyDw63
agMkKAEyGYD7f8/gWLQxv3SffYvvQT64bd9aO/JEu7VSBmEr/GOUbecivJAQrIik6Fmi1t8C4eLV
xY68AiTkpoccRMidJzjoq/6xMMhdxp1cBUnRsxMAFjbF6/cQO962BwWZLhSO7O5GePuuHoCFRe72
bSgQUgwXcmREDTPCinTPON+sbbtNt+r++vpEm8ifNszXjQQgtuPcxW4ZW07YZredQQSghfV90yk0
fyyGGeDLg1o2h/IIpSo8ZBlkACAQDJ5onzRH0l+lEzKa+f9tjfuEpu9nMSn87AxVE3pgzQ1l196M
z8MP86HZg/bQ0R1DSLq1li0urXLfciZqmEGgNj9XmvYYmNXL2EBMde63oPgGE1EcCdixVgMLcKNs
ahrPdv4OMjXJoAUd83NaqbYlOSG4hSnS7+j1L3xkYYc7c4kaQXgE5LPncX40o1+0HSAy/HHdxlq+
gi37sxjunEHKkMhxN+hIegfXf9cAMsezWYs3yjZGuXHcTi8KlHm3wpi5egIWhjlf8cGjPM2oHqM8
kO/ZgGLxFH/eq6BZbDbIBYGyFJ7x1a3DFY4pE4V8bTDW0mz1FdjbjvpL78y3M0ZrXipWbdR+jgeo
CENpdNP+gi6dKICuhrOFYe4R1Rl1lKKLrR8HPJkA9io1UWds/agvTHCpkRrGUZENzATiF6O2CT2C
BvUM5ILlGIJ5gdXdwzQnhpRQBvzSR1WUOZ0oFI2Puf8gaQ+keLD+ok+KO+ePDX6OpK1ArdjoCeoP
v3uHhZLgTnug6M6mrrgGJ1gQP08Cvs8MCgFqeqbpIQB/QNYdLOkvQO5YEoZCsSpGYMbzCNR5rRnS
hCyd3WrAIG3mnem0qGOiVHsIt9fP9qrPLYxx8UNu5n6qiJaei+kcZ79JH4gerKtX5sICFzx8xaiL
dkKE+ufjCrylH1BFRsYY30CrXOByn+/vL0nxwhoXMSooxnRyjbusO0CgOkXbHsTJGppq35OtcRc+
NxTlj/yXMFKJVsndL2OBPaPWqB2NB8VTnXGHwUZPsYP/0UzYaoRaLJLLi/UyB5v6pEF+EhI/m56m
8wa3zX2n6e9DRX5e95D1mLGwxufItOxjLYY/srYla8SmD5ldofmrumKW2+v++KWzXpO0jIDu1Y4Y
Htgk2XcFALy/WQ+mp/AP8I18AS1CgiLp/dnA3A+rye7AZqqAgQcz5vdQBYFuhyOwt1ZPZwMkGqUY
4vsCYbRUEL0HJAWy6tbfsgxV3ld7CCj/D4YFVx6hiB0LW9xxbjqznue6z841qtvxT0jV/TIdxlcA
JjgCdmfRlbVmEK1sBlGhREPM4pwj8kstU6xWP6qbDtVmVlTItvR28lScs8ATlRRW3GNpzuDKpp2v
JQpUIyH0mNwmPsbDJmH7g51ULoJcmODe8bMy1An43NnTycxcQ/l0emp3v8w9AKdMNGeTgU0IHM+4
ooUNg7Wi1+J7GizOLN5QKekrffAlHQVb3dN30Dq29W2HtPivil5LS1wqMNY6Zt9KVKDTfXGPMuLn
BK95y8Z3lV+gD/bvhSUS0aflvFMtqymD1eyc99U+L/ZhelJnhUm0OUZ1U9Vo0rVvxvwrmh/TYNgN
lmZDxX1T+DsQbG7AeyQIBSv3OVhhGFZPl3UUULignYRT2umloR1zE285KX7Jrco1JV2AkmZngPeo
pRkuXENOcQQwomTsCO0+OliuvlXceiu6ylfP4tIOdxaTeUxonDTZef5hbpXbzI1cH1Ne0Jbet+iW
CM/+2mEEChZAK40Bb3nQbQutyDTqFQ2+yrLz0E49f995bBIarXnHEg5Qrq9wYZG73TtjUCqMm7CX
6uioSF+zbWL7O31LvcRL7f4oCN1rDsvwy/9V7efOCGbJwcOnoNjehbb1MOmb+lZCh5K9QbJvkKMm
PyAGx+qJEAWxr9te/7h/THNnBYz5kSnnqBGrXeXFGkrD/tt1C1+zCFawBI4ZtC8rjBNNFKpZBI3G
s6L/VkLoyDbVpph+ab3//33MdANDVRjlAjkW5im5DNCgtI00HZXR2fguaVDcpq3bInG5vpyvH+zS
CucbmAvNmtig8rk03zrzN+ke/7X/fy5Y6FJSaIEUKecc3Bzai2UKosTXYARkFsqCqB0TU7N4kioj
iCdfCov6nFevakiewHOyrWRRZfBrLGKvCkotomEzMPJ/eb8YmR9Q8M+O53Tf7is0rQYU/xNPdLtQ
mbCzcRn1Lix9zmsubrJCjYZBz5PuHI1Z8lFWWuDUcZ5uyyErvWis1Q0BjZ0XtEW7681KgsrgSPaV
BtY0ZTKmCqK2eWFbFsS8APidoc060zt9GiwobsaDkyGzs1EbDqBaHE0/2zGnjyaKOpDRiUA+ZZJ0
m1Ilf6kSEwisACqD0KOTmabo0EN/rZC8qCnCQ602UAuSGuIYGDyHhlVMt6UcVFCG18Y9cFaAroDJ
6y5LVP21kBLoDEOf1VPpGHnIw3s7gJ7bzrIKYyuVXX1og6b93g49fdFVqb+dkwJl8RESerrfF94w
Jt97oyXO2EEwK6kj9U4a+/JmaJNop+KUQ2AvRIdErunPukir29ZIEmjiqdBya5XxW6Tqipv6kfze
dQXZZdTQfiQBkF+NVYN8Q8p6QDTLRN/N+qzbfjbhlVUYgUsKGTJtdRM9JqXuu4B4pvtYteTtYHWZ
LYUKSJclv/WsLtE3BZjID5rZA+Tc6sNwV0w6BO0TpASQwGq/mdB2GjaYwi6CJ6Uc6T6QykD9fxyd
x3akvBaFn0hrkcOUVDnY5Txhudt/S4AQkhBBPP3dvoPuUYdyIY5O2Gd/mYbhNyu8Vod2v2LfGJMs
vtWQVxh+EBJEwnZh30kytZXHeAAaa8JzQNm2h5YNoKjBpC4psOKHtWvAYN3w7zLfwB7JqyWSrxnw
z8KEU3yum3B5/d3MywSiczZLdhykSOcS13ybcbgdZZZMDPTHcc07ZK6F8d3+ODVA6rXwkm8z5fMe
RPjwGs1t89Sk5INwHs4gHVvvGNZc5Jiay6KFbVzu1uJtBYYpa9N0BOM7ZgdCAjz1qT23xIIAW9Of
qW5et77RORTbTwsbxtIzyLdbAAzgTtKT6+qvgF+547vfgGdt6wnWwkAE/UFLsr34XYx7ZfvdZHd0
XNYe9HORgbEJfFvv3kDfoqCDmQpIUTm3DN+jiOf7FmibDSJ+d7CPclCDRvbWTPDLWjpZNDbByMnX
Me6mZRGXLhqBi1o8CGsS8d+iQPJMU/UR1cEGyxQPxpFCfteD+GNBS8tmeOjtDThV1KJupg00F7Bi
wjOYQGa3k5p/ltq0wODhOnQS++WNjtlHtRY73+mfu7R+dlfXPQg1/TGBaw4gWKLYGeO/LgVpFETf
a7jWAEXH0ykhnGXD6Ni9B4f/J609/bIxwMOycIuXPTXpkFnwmiu3SbCz0bhuNnb6NLtLvw8phIAi
CK7Yw4iKFqsKX06iETYQ9i5S9bC2XyPIDyR9p7b9R/0a5auScw6RDrTTybiPYooJKHXfwy56aGd4
hbqQ5vg+/7jacUHza3BW1rquaDz0hf5FNZiVNmBOeaAQzvyeRFt9GybxwTVPczvHwQ48vhPVRBWq
cSQMjjmO35RMeWzg2jKkAqarJgGlFyJK4OO6oNRik9UW0aMX2Om6UVjqpLPIRk14RZ3mibDmL3I6
P7eemA99S0xOSE8vU9IfGw6reb30osDK0mlOkJIQH7xwJwY9xV/3cTD84WBBFCQw93COTireblTO
32ucTgApyEdvzc3CV7tqU6uKmjU3G8A8CNDMLsNnn851SF5hP6P3i+s6J3zE/2aQuSK76L0WtL8a
xQfQqMnJbmmTeU0sstB15K4PNKDANAG8Xgb/OXp2i2mibJ9421c9d6/h5JrMbxs34xOag5tcYazl
ANzrDUj0BwIGOT0Pyr6Kbvy7MMDkJqtfgyF+aUdAfzfWf+qZP3UDcOaz9UyBKtsvgOvWRR979szD
wZSbG3ylLBiKCUTpg6Bx++5i0n8bGf2qU64+JIzYnjyHY2ElqP+kOrqrJfCOMJBVBQgMMHCcO+Ls
04QN2DakwaFx3A3ISc85TR5+aHDhm4/O92aAKORlXlSXs0WBZl43Y0YShTYJcFzFxtgPfJH/rtZ0
gL8uukpEG+7mJiR7u87eZQOi/sUdXfDHVl+1T5TX871ZqXOM6tQFpBjhjW0awF3H7TOof/GOj7yG
qku7z1ojLOdm7cIP2CPzPMFTrMNf7zK24uoJsagW87U7cFDiwrLteD8c3XCdZNGD0s0KvskFPgKB
iR5LzIGVlniLvGus7XqgTTcfG8pkxbck3c+L6+/BEItz+DDzEgKZDi80+O1VKNgvlzLsNfmuA7gF
HMCRxIqro7oxyhZqAhTqW02kc+lZN+qjRBgbgQElZjmMXiJwSFOC5ce+GUYXyGLbq7L1E9jBNjZO
4KbQGq3PjiSbV/hygGgvaUYkAU2eyO2N26CaUEEub978izT+k65xHs+fDY0rmSq8EhGucXRB+rNe
gmMMf0UAB/akf9lWLHiuWAkLRQaN5YXPmP8iRV3eiPh0kwDbPzjDxAJf7uQj8LBR318YhW5+E7D1
WkDljH+SuM7WEQ9v05kJYNrWYV/U33n4h9robqe6cBZ3B3eqR72EZwcvX0PGfIHTwES2Fz3q0+Re
B0Bx56TA6cpc38uEcS9rExRr5x44W59ibirrbLlywMhWcXQYfzHphAygXg8vk4deIwku0pcZke4+
Vlu+uMm+TpYrMIyInSzXwA5T1lYGJpMZ/N3LrgsLJh2YWjYF+10qaQUerEa4h2DCYA6nkUyn4i5q
vJ3dZyxeXbzVYnvz6bq3aqlU4OW0WXbUpYe69bC/QMwBk/S9JPXvBANhaFixnKIBik3PrHGeEaI/
xjS4k1hX3Qr8nZpPHjyNkBr68PrpsjAV8A5soAMV+k0scbmN/C+Pkp8RUHoak+vYbOUYTTkR85NH
4MC+oM3lw3HAYc+J85mYKGOSPYnfOMLqTxtDrmTHvIYvem/pfuME5Fv5hpD45c4nv7vbub3XEUwm
XSSCgGRvKZQ3driA65eN9M1bUfFRDkq7hyRIlN7E83QIc0v+CIBFoAbJE3/KQgreN8xWmwW7bxKW
dj385bw4AtHd7Gzo/XPw1ijYbHtIZ7wZ30zCX1IeFI3L0fXQmR27EvDLvd9NNf6guG0MGxKQdATe
kG1YKx0lz1XyyWmUt6lAcNtvsHKMN9g/pwzJVntmVsCTqb00E4LUQjMOVum0XZQCCbOTu8CRBdRj
OAswK2nGT7uEX6OKy3VC2Er4k6+nSgzRk7uyJ+lBmjDSzHHeVGDLxFdZStwsGXoszXtFjdZX3687
jFRzFtC958WPtKEn3dbHjkb/3PRP6//oJMJF1qJLx7sntYznRcLiMvbOtF5eY2Q4tpfAviIvc57H
AO+1CrIBW93penY17nvgRtSc3IzfliG+eWSHSEGtedMaeYQxlTfFed3JUzfHuanjwyKX3czDYq67
89Ah9R3rQzfN+62Njr9GcF2nXhW1z22jDl2/ln7a5HqN97EH4fZkKqpxPbN/6YDJZrCOfY5VkrOK
2G2N4hsNljPu4YqFa7Wy+k0kF52Apru5Bx3/66QGvrIFJTrOAZq/SMvPa9tUPkUSQTnY0zbZB4s4
LSvDN9bufBVWQE+VtdagKcIoIDJX5rKKj969hcssXpBduAzncNqeN2MOtsYyhyUZ0GVF3K6H1XFu
XZS8dXx8t5CCj/hYgQQQN/WKuZmrqXWLFcSUyW13dsH9WKNdAUfb0qbeaRy9n860V89AGg9Eb5rQ
lwbmOB6ypmBqdwsSucFzztwdnrtgqchGd/2W7Js+OQShuGIXrAxjsMLHpjK4OVt/PC7SvWAZtUI3
OE/xQceW5sI2FcCnDwrSz+xMRT1ZGFYDorGmOYt5xYfxdaT4cIibyLHyhIrHKqO3IXq1sFyClhkN
CYWQGxfECQpAMp63fr0ToNTCALABOR1R05y4gt2f8kuzJIVj1hMjSW6d9q6cOs6sB9ch4e68Ud/D
DVLe5qft3Q9unQz57cE0+P43r2oW/oereR8DfuoGU+GydtepB5LzJ7HOVzPenKkrFRKWwYlRA/AH
4TA5GbF+V/8yiZ17KyDojp639QXLdJfjkXf/LO8rAC+8IQB6NvVBsdcaMiMu/NsUKnGoN0VupKPx
pQ6Zf94i1RyYM6b7NEbO6KoxLWtFUAkgNuXbxoMq9J3wC+d12MNBuDs3MJDaj0G8ZFbRKXdiRvea
kea4AHl6R++KouyAnUC4tbRKKI9f50inoHjXfm5IAi0nR9k4ul73vKE02oWbSwoncuaj5wCHraTL
CxjioIwZWxDIOw/eNY3vZroBlSpa++juiQAV6TzD6zoF0WZisj/6KYidTHozEKeLOlpi4iO8iyA0
BLq0yVofxwCapeR7WZP4NPiRexqjpX9Xnsd2tQp3KNtyxweX3USyYjwtpYv0gUr/MLR1lTZLqaYY
H0KXWFqFO0pz4wjcbPHKsX7eWIr2vHwwyNK4QfucDc+sxsoQI6dN3I2+IU26cx0jFe8q0b43zgcA
RwOcazYC0nZoUf/B/Bg7HQDg5sHs7jXB9m2flJN/IqkoenDHUUmgkK3zVOGv1Ekptu/51+dz9KDm
/i+ZfzYj9tb/N3jpkfymIGZ8baLo0aTLS6/oVWhajJ4uHUTMdazPpo4OQJccmsQ9RLN+xarTF9i6
pZJ6L7g8+T0ShM8EkPdw+bXXDr+lsYclbAtJ2mfT+LdtRsZv6VPdhqU7i13UY4nC9HsSOC9BagvP
B07acBCwxmwOIhhkmgxFwbuIgqtykwLbvvhqsTHbuFBvp0Wqkw831cD6CIQrairsl+67dXrRTY18
2ZxE/HC2NdMOo8h6hiyF6yZ+7XwXY2oIo0eC72P9DCX442tcyo2eFyf5L4jUI/GdPVoN54g5ZRR4
+wiGotmYgCGOLkOw1jmZpifmyHMfTzvsLRpLniKX7JoAD3WRfYYt+9LTsCWYu4IxcxdMPo34rF2i
bv6GtRVEb6/7ikyf68juUVRnVMV5EjgAWDqvyfqRBNiB7IeDnURZh0EJINOlRqBRAl+j4vsAiWmr
15ynDs7tmFE/vWKrcG9HcDo6mS1BdIQArRLNUrX1VC4KPqDhD5vmy0biwrbernOhj1zsR7RxXBv+
QaEmM2NUONDKoxexZWkwH+oRsohpPpCwvqkEeYVsWzwXVgbbeGnRd3Y88YC44j9UcoduoDnaXTlJ
93pJMz/q8kn8WBHvEzYemFfvu8X+pq3PCv2pZp6Pw7b8C1v1NEh9Cmv3OOrgOV6bXFCeL1tU1Vg/
CCi96mXYMRcobUV2miOjhmDPWdkJP/bLrDub2UFVzgBXW2QL1B0KF5eKcHFx/pbhY5eNS3yaGl6F
YMtlPkufIJV9d9e1hLvE0bi3ieCEsEfI5KuPcnqM2X6hzZHFaAoMTn/iPqvi4N1XWzbEwUWlbtmz
P343H1gzfDb9lI213BMfZeFvgFzpnrTTQ1vsIIt+j2WK09J3B9T0WUR45tdBASucQvf6FnfNR826
MqLuMTIQ4g6goKemoK1+4Qm2JWXyHDXyjF7WJeznYohNtSxryeFGns3aKRjyuiQhF+LWeSttxows
VicpwELPB+fBYSUKQX62Dng5sQ5uLFKYjd218jPp6J0bklOn1M6tnauKnYPwdW7if30fVqtTZ4l2
92B2lukAu1U9HKatLujyPWMXavN1NoLZ4qT1HkUk3rKwdMZ6bxhWA2NTDuBet8i/4c2dD/56mUj0
6JCGrz6BDSPNGt85pvZbyClzBVaO46GCuGRnUifXSDllcHFRvNRpBYB34UVJTjzY98fzB9y+b52H
NpDRrz4EFCGU2300/3bMrts4vTSsbjKL/3BMARsIqkRfp9i5tLQQ4GEjc4MwDEoL69DjEDWlC54x
n/BZhgmx3UEFO13ZwnK/hd3mQM9+55ai0R9xt+Vrt1zGEQbbDRqYyfQUzPwszLbv2Pywo6z8MSgJ
RiJp1+79FcKO9b92HAtEmTyuvWNn/V3okTykPeaG/r7uxqpd8IoP5DqQ4cnbnAMgbBUzSUbq+XVc
w9Kzn6YND6NRz8bYoulELvE/qEGeiD+XGFfsXaQiLMbNMCenfkyPPH2enDVv2x+i/P1qhyzs4BI0
k9cZjUy3exX1/B17AlX9iNoSNiNOUxFkzyN5b7EcYk0C4DikFM2X2y+7fkgqd74pXFOu5x89LISL
VeZoFaABt562EUIFYa6EjsFvQELWeG2T8H0Rw6v1l3v9m8yQ4FuE8IP1oQbMmpTj3G1IkcybaBKN
i3m61d3NtjgxaJGmy3JwrckVfx8VNiqUmwcR/xJoHHodnsomepbPEGPkSEjbKxQFvFrFOuWCNHyX
Ck9VPCECrMNpegAigJoVxhx7ZbTzYrm/PCNNcM4YZBuUnDMze5KsLazhjAlZKYOAk8qTIS8C6g8V
Bt58xzZq94DU12Glg3kYDw1N25e6N/jEhEP46vWuD/B32kUv2+jLsUD6nqDIiX5dn9Fy9FkZOYRo
9P670eQh9jPF1UV82QVA5FYhDP5woJ0F4IFsamoRolBevAenmzkKxtRxdIR/NUZyFGpmmKc81Ejm
aGOMym36+3i4GI6+TRlKd1PnEwuAhAhWvxwn6sKK1PcOse2WktgwOjZGIOulvq9fZCNpkrdTsx6a
fgSkcSNdX0zugMtPGXvTQSRrZKM9Ljjba3gICechQRs6u8MUHiBYcUpYHkkE50SUAMOjalr631cq
pQdIoOdba/yZZKJj49fsu9BFRMkwP3p3O/MtXU5JAPuGIko6fanRusCQbrh2Cf1I4LFSNvAWRznE
49InXn9Lknb+gofxX9Z5Gs0VCh8X110PMv5lQznJnKthCHB4/fa6hCgTA7nIrJvVXEiloyP2AcWl
CYEVhwD9K3XS/sA7+tPpUOQCepySJIicgeIFrx34ZFJXXmvkHKfBMbALjMc7Gpn0gEoT+EdnjA5y
ddKfxTjJxbOeKtCWUrtppPVHyhF060jx0utsjEmA7x6mOQK+wSYI0i31y3AExAZG5PP0rHpf/K23
Ji40QULb952Lgp3kJOxOMeZUKN2Gne83+BbiAzQghezH13QQPwzDhY9l62TJoujqxkEZjxg+iOAQ
KEdn+NQRgpapq4jN9y6N0WFeQADvYY3uzO8mIDs/Jgfpx/maqveZLc8Kd0qIejcQ5uANUTm062ci
urMKTemS+C7o9oz+3k/PmMyTwb0zx7v63DvIQL00LqyY3PQhJcEHacAAd146K540wdwkDJBfQ/F0
8nT3HdXow4rpZUafaIrRJJ7e+7b+4L5+7nw1YHethrBEOZj91LLJeMdLXzSHZkLXHW1MD6WgLTp/
Wk7rIGThCTQRFz1JdEd0/JQyPz3Ydm1elYUw0fLK4+1p9ufPmurvdF5Z1jj2sobL32YOnDwGonqJ
KG5UljybYKzsGtyG3wMk5Gyxyuxd2sDeeTBim6RnsLYOwv+iWpSpwYDDyHc9qqemi5+l9O8zW78D
38BHbOB7FSd30ngQ6tRowqKXQEL5k864tNkqMDJLcEqa4RXMynPjQuDVoJOedca7YFZy4LbeY4Zy
wieLMjT6S9dOAAOESZ6MesuDFRSWUR9QEp1msj1rKD+7mO0Q7WB3b/oKE60xC8RQYMBwr2nz5IXi
zkx83eo5E9N0SmGEliFvBwPcOzATHNHr/JoIe4nQjGww+5RRdKNhxDLY35VbM+9Wkl6VJsd1tbmY
pwWJNfAkS/KqKcYz67DcIfgess4JRJ7G4YFM7j5M61PDvV1D6xIzy4t00bUc6E+kPQEeoH9Ykvoy
UXmzA4ZZk3VevAmV2SzQzEq2i0GKvy7RbqPNS0Lm20TT/cQ0eonwX4lU8txu29568zlOzRvHLBel
PX9ezfi3AcGBJ9u51rOXbUuQYUhDcL1gIynwT5OgRbSEBVrC75EPmA06HR5HQA/oLlniFbNGdgr9
6AU+ck+zpQfgC4sxSSrhOi+hMN9bHfxTZDzxHhYPZPngbfwTBDAoI+4xTvkTF84LS4FBGnDHoTy9
mJEf5hnjG1dEb41jnnEG3puuczMSxTvX9f52HgbKOoyyoXXuGnVNEoavWArH7EaiBFRtgQnSk69Y
nKUeZEcb91Gu0vQbpHWVRbqufB2+NDKqPNO9zjZ6mWa7qwPvho7Yvfa7a+IEP3FijoGLJHqO5Wdf
c7tXCIdYtr8uZG2KwFX7ek7GXAxL2fhkRQRtHnRKCko21CS40BMcRuarKzy+RNav/Zgxmy75JpOb
dugj2twwg2DgM/Ewxq8hSYum9OAmQx4iVe2SoYUw9P8m9LjTh8EifxF4JbZ1uhB07ng3I22czrOd
q9GfCjEiIXT9YIcJDMuCJUZjR8NeY+RH1owXX8kD+O9hkSr66ltlT7PA4peKbggN+yDtPhfp/AvX
die25gMDYcSTbf7nEb0UKmq+uMDP2tbSzbbWlP3q/RMJ/0ltQwoqoDmGdPIZqIN/smXPkO+W2++1
QbazUfPRCu8x0NDJvNp9G8L1jPnh2XpuSQbUMXHw5Lq0VDotnclDD4i928X7J0l4bEe17zuJFDR8
j2iMJEiYDx4klbOqOk9arjMWdDsj+AeZ/KMO3b/TFp5tz69T19+7tq965Oz1JN4Y2JqST3+dMXxG
LH2wjt+pM745Bg/n1+YC9U94HEz0Uk/to8FyAmAOn61Fr4RuCT/7oX5VqT4KEp9VR/dDMD0itv0R
UfjTuvYQ4ZbJkhUhPGr4bYz1p+ijE2tD2MYZgtledIKFcAm15V+fY+ZaDxdsPGOvq9uOsC/+EiK9
pzJ5Mcn6xbv63NburpbLH096QyFsvwsHtGi8EDfm1M6oj3w9o1dt/rWp88BEVGXKaSLk+PKzFuQj
VPxJ8/CLivCxjSEGKz4mHDV5SXpoBaP+PERdVy2svgXpyvM+ms6jMpWLSS7GVJWOEjTmFMZ54veV
gZTP4+QA2EwFgzEc9Z6iAw1LyiwUmDw5fkW3+RMJfp5M3re00811ljpHHKSwXJ/g493wMnGwuTkD
x5Q0j8hBiouBwDXYnEeUIpWL4B24tPzoYOpqQqT4RH1SpfcNxhtIou5YOjq3fJCY02PIhoUnJNgD
OvRjaLHIMvFDncgdbd3jipWgAVMjqpKntsN2o7/dPT4e5RYeNzeC04f6ql3/BImHl8Vx9D3bCd3X
Ee32Nh3e0OG/+yRBix9qkzzQA8DnMXuYdkaboqHZMg/IOz3ZFp0bQy5h/ADjEX1OnOir42grdD2G
ITAGeF3SMcn55qB4sntUEWgKOIpl6DRWjhMdurg5D3FaRJ6dil5LZIlREaF6DdFDo649SRofO/wG
k5d2yEbVFA0XNhOIhbhDIAfhnH502Jzvzfwi2gUTcPikzSE9tlKeRxYERd/i6u8x0bVjtVgwXdqV
FSucIhHfkWoBYAD/DoQwMpfWlSe3IY8NRAPUFlf4aV2Vmr5xTX7qmH0lnfy9HurcGbiPixpTmJ57
fwdMTIViZznzh0Oib9Xov56Uu2Vorq1FTerWz8iYLyHs6zNv8V9Ckx6cBGAw9A8udqZHP9nKNmxv
Pn0Ttn6khtzJpk68xjGc2uBswx53Uir9UkDnh3nUyDPmin+wIb5PfKDoJDkvU6cLosOr2sgbNjyw
1+TF37zDmAEV688k16MP+QTiF5rqrVzQ2XfOMWvwFca00hYD7Dj5T8Tt2Xj9ez8j4JrN+bsEGPO0
dfKxNtD1RFHVdMluiJxqjbbLiMeURNDN8L5/9N74tCzxQVp1HTBJRbNYXvx6anZWAMo2ThXmIZdI
xdcQ29JyILfaH+OMpLhZtTl1Asi9pq68Rn4owe7SBDfkbZlspgNwJDbzF9hD9XhRhcP2KV/vqxsf
J3QegxaJRID1nI25F0/Qrz4SImOD/GDGOY5e/bwOHnqT/J38Ro1wViLvdU9xmaK4sdC/dH50C2L3
qQ2c0+q0r9hb2Vux/om2dA991B+eygfC2stslj9JIkMM49TORwGE/A4nUavxMjnTt2aTLleuHqNg
L8YVZ4fMGDrWgmZWqn9Bq7Dq5Qm0mRRuajWEldMGB1Bl26zh69vAVJO3ifmAZSv2wlBKnkQa4kl3
4kO1y1PNcbsZvpwiRNRi7ujJF5i7iTVFGuzhbvRW+syGHm2z9GmdUiwAh9FlW0eWw2mlaCNC96JJ
X2PMLovwt99rp+jSywY5Xt/va5yt0ofuAl0XwETiBQvmy/zVTvPOn8ZTGk4f2LukZbsE+24LIIxd
vB/Hio+6XnBBJFGLh4x1ccZvaajuM/phu2RW+5E2PylpPyKH6orE5CY1/w/Hoty88LVOogUqteYV
ItxdSJD/9rKFE5dICmQWPuwBEem0ZajtzJOH3UA37v+r1/Qc2Bk/9YRhmrY+xD02vg4Uqgjz25Zf
xu92wLuacDfKnX77SwT/JOE8Zvh0y16v0ZgpvPk4b3fHbEmGWfqCVcAAp6M3iEI4c65kKh9DCpsb
IHozN1jKZHJwf5rPxdhzMNVtbsMZA1+IdqaoJ+jEkG43O/54gmbxBXjkS7ipoYR4o921vXm1UAbl
gR/1iIibyXiyzllN6X+pYLvUdHHG4U6dE3CEckAdx6yTM5J+pCOZu3hPHvplFSacOkNouExs++Ra
1IcIM+26JaJYZHuaggh9qUHDtFsh1bAYTOMlVu8rczGxaKKTJ8kVGSpQbJvx8y1IgoxAPZHa+ElB
qpGhjp12I4b/LnV3kDjyfAgjp1yN9gs1Mhx8E11s7L57vb8P2rT0gvpd8Q7orFjfElc/ps7A4N1B
UpOKCG7oAUT5s1Q/HpSDeW04L2xHPoFRf5FxO2FSqd5YiAIpEOpT2O57ZdtlStkPd+mxjtNdwjFW
QzvwC0vu75OMtgzt7/00928BLjXoPYAAUQvyRcreZ63eug4TDkMKu0QvfMC0zmKBGvU1vtL6m9Du
Xan007jhrUuhb1gNpBfxCPJov5XbPMxX3osvlOifEppNoNwQW+N1cI9iI8XmOVdvBnxwVG3Vrp2F
8GH8gYNDETqsmLRz57xd4GrZfjB0fHIuZxf5hobVmy/veLkl3iwXSkXQgTJ4Bv8Hzc+xccSLjZL9
uK3oW1N54QojahqEO5XU6uyqPskgzrlQAtPuaAYjOfEOekhfXNod7Ob808iCslVgD3luXZ7LTt5D
ZbuMWsxBx6Gtlom/2QZqqkmvBU1+zw5gCnzcXvA3kVCP/D83WjWUfkiuOotI4ffxlvfBdmB1gMtc
rw8WwW3bHb/MGvgZEeJ/HJ3ZdqPIFkS/iLWYkuFVCM2SJXksv7A8VDEnMyR8fW/1c9/bbcuCPBmx
Iw4jkFWCh0UR/B6FA6wZvXFnes+N9r31x6/ZhDNDAatXMlt2fQ63oKfNW1b0X9YS37Vx+qMl5ptb
6BduNKFjife2rDhxrOx7jNxnvmLYfX0bRmn+SxMlfxsBbRO/dJH+WZcVOZ2xOakBCC7R+DqPmflm
TM41S7y1A0C6KgAEb+AfjIyc/WM9Mkfo+oc+83pL7eUj97hroEFtu1FhdnE7CPSIxh2AILnkJ1LE
e6fPiyCpnQuUD4SIz+yv6mqfSYB9lb9xe90NQ8kfTfprz5ZXIwbZnelgWdV1ii7Lft6p7kmiY2wg
dEUrQNbHSmURljl3d8OPSWssdmAisPbGcDUdnsQ5csJkap9Fn3CY8sMycx8aY74V+PDGYIeDB+uc
ugwB+gNGEhXh9mFKg6jh8uvG68YV14QTZavmpg26Jj6gx7q8VXHjhdttuogdApl7UM3IZ9dmamVo
4iNn9q0oj1lNahZBjeNq54LmNNO91q5LPjTatyWK/uPkTvT+r3ScCprJxWEW8BPZUdrIYHY0PU/Y
gQm/xapeerWJJpaQpNGIGAHfQzvgA3lyDrk/5+g+zQ89E7gP/gzGyNMxxC67bhr31Wu7t9iGWYmc
6EMlE+ZVX7NOUVahKfFwo8Q9e6Z46osavx3reBW3JhOhPT+prnmzZr7XqUyOhblgVkR8ZadeBdVc
sszDom/Z/5nK6Y09O+dlYnviElFEW2fdTVPza2o5odb2w37ynZFRSwCwe8axdNHA02EgNauf60lx
Uhg1pAdiFCMmEhobWIHc6swIxrZ/c5jEYOzk5xIpwh1uqw6Cx/zQxjUErItUZi/8v+NUX3fR4IJ+
4pSwe5k1HSlDkbBZd4BlbMbTcUj8NYvYuKBIln7P6fJpOMm5Zxyb3fINuQ3TXr5XU/KpyAKtKm6f
4TBZd7cHFK/BOcpFYCXYBXCVzafcpNqr7tpfvW+cVGtemqQ/ak43hJ5r8g+KFIFbvPjC28+99pMs
aDBOus1VEY7d8OxJ9COju0x9e0/4rvB22JrGEhoY+UkxbxZIobh2z/lcvyx6w/LGXnxa3XCxWvPM
365YFQ2qWqmNu4JcCkCO/JdlEbaZVA/oyMb+HOxvwzbOVRNxuNqfNiXMfDccNpgOuhEmubfT/cdn
H/lftcV13iMOsOqH7BcBVw+mvrnmcbePreZkuerZE/IwT3LT+/Fx1orj0CB6esUu1cWwKWrWs4FO
3FzHh8cRy9UanF3OQKdpvht0jvHPwqLDKdd+lJUl+yrhlx0QFFIn89gj7r5PnftU10W3akX0nWCT
wCllL3btvPhOdTWyCPYc/1e3d/w0kp96fI3NdF6pQVvVY/7lJ91rlnNVaLsjqAArWVD7ZVfumcO3
+FaHjNGS9/KFCnix61h3SiHPcjGX5KQVy5/cNnuO2XFvuNW5tc3NjKcmXUAafFUWbGCpl9tGchSJ
UhwNejLT3H6PJpsa/iiBWytOda8+BWo0h5WloxJpw7atrCFoHye8w+QedmIs92k3gcPa2Yc057dM
WMQe6jFeu1P5QtXjjyqNfSJt7kK5cS96/02lHAJI+nagK1YWdnS2uS7LPErSCeaSpUHC5DWasG5e
PG41b8QxL+ooTFx8Em8uGRd4azp1Ahgl628bF12V7XNucGl0GIXLqviRnEU1qLflO3NQxL4KjEUu
u05aN0fr/tkpM59dLyVltuO0q9RgX7qhx1XPjzp2PG7rSQpwkWwaPDSnGEQapmVlafpyHPLkUg58
n8d5eUH24VW+9BxrQ3u2s/kzHQhdICJtI396itqSLmmrBGRk+NBs+6I0KFezhbMam7fBiveWW3wS
LPgRoib42b2UWhImMHAMywdLH0+qyy65TH4XbLsgiZtz58dMO7Tp2dz5rGwqcFeYEkW81Ag1814Z
zs/gp+ieQDlpXc2s3HUiXqA23+tR4CnXyUetbC0EPrXg84pT0TZhwc4CSHxuVDQe9tfCA5HVXNnD
S0Qe5Ij9nUXiu1MA3CUJn63OcsHKdBWXnvRfXE4a18HivSwJjY1DLwK/xB+TunbTNffP0ru3GjPC
LFNWX7fyEo/Axhm38Y+JV/cKceXFNicT7ASTGfTqJLkQmlFLnirFQ68F2KX4LrT4xfHkW/44nVOB
MdKPCXNghXBj2Z9YrucKaGzl++rHHpQeNGX+6uYM4YZOsUXtxHNgx7lEs5Z/rApDsRZktsbevqdF
9zwX85Mw3TgwWafjOxNW+ohgiK9HGEecEm7q8DG0SdhdFhgi/ZgMWQa5IdoAsTkGCLFPVZF/zRjp
QRY3W0fFpyypd1khgVvn7KAmxh69Dh9XMgpzn7KlGfghlXUwdPSxrive7c57Q43qgpbnzeQrVrFz
c90qeUw74a1QS76qtrtEMxiqNU3X2oLHLrT0OFvLc191H0VcIrBYe4iolxwLf1raYzmne13Ib9+A
zpptnPdEnTyfsdeMIE+9fyLyqNTMT7oyjED2MQcXz0PeD+suNZPAqWFOAF+Z9LzmsMT2DM/WP1EK
cGkL7SfttGeomQTjPoMR9GqK2uudNeq/E5MZNjib8rDe7JVscg1qbXqtVaKh0WWvWWyUG8bov8Vi
4bKA84quunmDBRjQ/klwVpB6GXDoANir1Nm1s8erxRo5RVs2/2iaszYLZhe9XkL49is/Ldc55eyS
YsE6lRVZCbjF0h6upaPd6RNYZxEVjtXy0/QxJw668GoSoBUzrDdfhdFZd2NzjqcFS7p5Mh1348T+
LbG8k6fmb12rwK1S8WNHPG/s0vZ2QvEmHS103WLnZcIJO3ukEaqmL19kePpiN44cJ0Iv/ox+yQ09
P5mJ+5obQ7YivLVz3fhVWsvT7PVbs0+P0GXuuihyf9VO6b2bpm8rUc9SJ9vFOvt//8vFee5vl666
+92CibhsRRobq8xOw9g0z9Zg3rwi81eNmd8Ize96y2Fj8vRvFHLChkRT1FvOC8fvvpeoaKBPqrOy
+2xTj1Holnm8spdhO9lg332u/ZpG9bOI+WbiAdi19kpL1CuR2ZYh3zonuAKB403bzB5DIbufvvDB
5OMPOv0v82hCEy30wPsu0dIETELxdZUJfTrLQz4V1p3QP4QkdTBVMv0x0PDW3qyfVZNc+4WF63r/
nS5+tnbc6Kfhcrjysaxixi2e5PGbQzHI3XyzaMRG2vHZa1mczJuXjEj7r7b4A2td/L3I4VaX4OSZ
axFK0/Zm42z9QuO2zcV0FeVM8obvdgApzi0pdWetLdGbKcuLyOtPGUXaxuiSZO35yWGsJExvlgcK
qdhEhMR24APLfPfTd9p7NlDBMZibnCxGqZwXnuvtNGQi4HC+m00yrGgTzQhgSV6Yg3nv/eTJTbWD
P4l+g2iXrczBw5vyJiqQo3HbcaJyRFcvBBWOaK47j53JUDpazWUGptxSJWwdj2HSJCHj9mlGMQvo
GD8PJXixSNQKz3NnTONaS5m1rfE2+7zU0HHR+ybe1sqzrji7b90jqxc13DK7hZGVDeorvJqb2+pv
iG4awuq4ref8bKiFLZdtx/LpvrtIHPGIpUGrZvYUbnTUBq3X/hNGf/aGNt12HiC36PQf108rSI2y
C5rBfAfKo/FO0Jnvix8nShb8c3nVNdaqYu8iI3c5v78ryGBkGu5Qk2/4mp9FRoDMVSCUXF+ezU6+
ub21twrtwoBVAvr7aOej9VFU4qevolDOfbJyu+pVW/jaJUPygmZwjZ3yTfPNP1PkM9Fke2HGWzNf
SLRIPo9GKzCfMHG7BpNQTgKTwWs3w1K89ZrRrbVy3he6eZpSEoCTFj/b0VgHkRIuNw1x0TTdX8+N
2i+WRmehyEj0lDxjVaMw7nvks0rX7q4DSdPJ01Si2ZL/u3vS5dbZcc8dyF50c/te+9rdsZ39MLlf
ZEyelBcf/JHvrDHgVQzuF//WY6bEk282T0k8FBvQonmVoVQks71u6ulYmdm1jJtXz4r+6GO0n3Le
iVEzrLWuu6R2fjec+mbE7d88Iq9hFNY5btsnSzeBdOVtNNNQdpoWFCOCT5ZdZY2Xt6j2EbXo/5VK
b8nM+fjF2Q6ydNsn3b+44eggknShTQNyMl02DvuvkyELVFQeiqn+1eCcTCu6dSYQoUjxChI9qJgN
ySb8SUS6y43HQOJDyTmIFw3laYrPMFokijw9+MpjIZWd7Iox+gUs/ed0hrvWux6L3LT6Lxmn50ib
LpZVPhOZenIawdvFiMkhMetWC1/CeqheBDTaMWvSdB1RLWvUvgAoM/5m2pAGhr40pxTvyPT6nTVP
bmBwaxlr8y6N+Jrb/a/0OS/6xO/CQthHYTr1VrT+uz8gtXsN13qx51G+ShoRVzL2dG6meJkZqknZ
GsyLzYOFmA+qHu4i4x+zge5As68KGArfM4U6TPenHaiJ3Bnb8FzKfjJz3SHtMIKEubCvbtRttcY9
CbB+TlaEI8mTUS3xricQSlXL52DwjfdGETDHlKFV8TdK4OTmsb6wke1Y49as/LFkpzHZx5X0Fy73
IPDokDvhgGBZ/T2eeZpTLz83EFOr1mi+jWwxQl7sYZagFfTWuu70tTUtv4nubVOHt7PG60JvrSag
Rxii0DA+shRB0yj407mKpGPZmaANpfnmN6AmdZG8u90w7GzbABOCEmhUd/Ja91em2V7LrQXTPXob
CYMFVt6Ngb1wmlsdnoeQCO2ZagPwuE8K3189RHQ0xnlvxcuZmf7CGLMmOv+SFNG1Eemba7Myoi2t
PwyoBz7XU22II3guPqR0qlBXBRacZv4xGpdbSNI0mzyNs8cZaD0XE4+MGvEvMDGIzKaqxuHLtk7U
78f4Mddne9ceYUBB3+3oSIR5z1z3VgLljIoJMvaNJw/ueh5+Cnd5n2X6nC6i3vjC5lvEunP34We5
QIo5JMwkqM1Nq3yr5+PRGUc++fwaU4i6ivQK4tGFERfdcJ09fW871b2qhws2PX/x2UcXbXHWy9NI
1FuYj9mYf1g11z7qX/1mBmZy64PmzYfMYciYVXwpMsz7GtR1lzl+c0KSiDile8CaqUtlsarMCQOt
EkV5MJvlukTVrYAY1Hye3YV09ZZmo/bW+c0DAi6owxqLl2SZ5X7O8deiIiNxM7W/1qz+RK2uB5In
eadVZrcupmQruAvM0XLvoxdt6cIkQSVHbuq0vabaU1fi9MNOnGwSGHoy7fXaPep6BgpzK2Kc854i
kPYR2lnSvUm1PqmbgCf1omf6ppvLTafn20qQcinlLqnFbWrvyyORI+LoDOn7VjN0hHQ4gMYh2EL3
fLXKCGavDJbW4o7TB576a0ALBORkN2087BunXedj8mtJ7W+SqXBaEh15BO1Q5qSt2nIGiB3fqMza
xNmAWaXo6G2XfTxbn3P/ovyMq7j2neZPMXPR2lK4GfoAiMUw0+dvNUobwNmdvRnXsqeV70Gwa19D
8V161rGrs2uS5n91EEKfFdAyybIgK8q97zNS19ndiMx1Y1ok0EmvKT9MSIiw4TzQurutwT8Q0xid
6FzLbEePwrjKHjuWSAG4XC9GiNbcyx8ALGAVr2jDdcnQNxvbSzZ65T+PFpeGOKY7yDtpThbiU4Ye
PKWjhFrFIx5qY8EnTt9R1Z+kLTYDaSE7N5qgH6f96CabVEeBUIt7wOXCfk12pIZ3iQ47oDwuZHVB
URVxsTkOXD/ewI8Q6kvvaLF7MkUXC+l7PbbpesQrmxkhR3I6KVNg5SEqJUj2RbFZ+EokUbLtfG9X
gv/izIcjJWJxwpGKNmua2tUw5u2Q5iGuzm4ehy/bnsZV51ghdjsraRccHG0oV3Ypb1M6BCPy2+Rn
71PhbswY9bIuN40pj1GuXvNY27ssrNKMaTNUzlqRHHdAswjfwItXqRaayBpOYj8O58B3oEVSsYJx
Iav62op2N8zDlxVPa0N+mEL9zpq2K8cH8cYPkFn/RiPZmW20NpH0R4sKIyLqyi43+uzuImVtfLLs
LoHUqa1QirtrxqHQJNkZxQC3NX1XIl8P9XzoU7mV/kfd1ag54w168sAK2WRHLQUokKnVQTmWz5T5
bp22OGJ/I9oAjd8WlwGgVXjHfiu1w2Lr30tCOKHtNRrveMm4cD1x3nCuC341l5f0M8P8KucFLR+X
bJiqdsyvw+ieXPNj7psz9OOPbw8fTW7dx/mcKuupnsFhvH+LfHaL8TvueS88ss/tdZRQNaj5ms39
qptDp/7GRAryEXY7QtivPZIqYzgy15Sa9hj6Rifkhf4cS59kh4lQbRhbb2n+ZBxQkvSRz/21ANZQ
soMq6ziOYjgDLnlxtXKkWicEBfyo3BZ9tFUL+UiPj6OdmaDjtTEgKpp/2wWfEZR70ft120LrRXBy
g/WvzsfVgkLck0FoiuLcmNkX3vh74UV/jJ5Z2FcWa7Lr9j0aCT7GUVQj4ox7z4vRYTFguUT6JZki
qZ7ryvmYjeW7HNReuq7cGTnQ1ZBephlN1HyrGn0dI8RaSRyIR+yyRlnI9XWRJJtKNGuO+DBzjauT
vptVSf6cfCQhiyRvVnn37dXVs9G+G+mrtL+LmsfMaHkdk37oqfst5VaHLMpG4pNnPUImd56t6Fdo
czCmKFNpcSiT9o61GxpNHBD3Xul2T8lVOVzxRLiDl/Y+cvtzYVy0Cgby/4+IiNlI2G/0b/lchGom
MiciHNJuRf0RVbL1uvW6ME1Qdzo3NAZx8kRz9PyFrUFDWDl8Pulwtso2zJ301FQzL60yMJJpByhH
PAOGmv+09bgh5Q5opwL9GfhWZyvKyy8NMqY9uwG0JKzC/PWQ+yyifm1nb4qUwsakZs+k81QKa5u1
40ny/rbhgRm67hL930vLf61BHioaw66klcPwyM+r21DpV9/iWKACQdP/pPb816yMsCrs50LQqKbP
gTL+Kul99HxjBraImJBVlv7uF06ABxQWPKguW10l/wJJJnGQfCKN8GEVe+QKl6Qjat3gyNUkVTAY
5lbLH6wi/fq9DJSu9r3odybdBDrZUlf/Tmtj+7hWwwivlDZe8tZ8jTPzMAJyOjXYrPWeu9W6oXNc
dskmc+dtTHbRd19Lv3l2m+6vHiV3agTO0vKQduaXXCdtlI7rwXPXaQvFZL1H1Z++dzfKBCqNwSSo
mSAaNK280ts4Js9qn+CLUw/Pf53/QXGsknpZdb0L6FC+5EQuwEcDdzF3Q11uqSoLa34WrW8wyIpN
DvVAFuk4ZP0jXLqOJLYw+YoOsVx43UoV+BNzF9bRAIkOlqloaWe6j/sLoPJmspwAtGplMBtX7nyr
2j6wLG8badZq4c1RJubGLto9NR2HDMgnlyXC6BvQ4UY3SJNOVzm8kemRNrsi52VnG1TmcXuXtHpo
XNvnJShKZkPfZXTLuY90GWJlo71l3UdKkMuGzLVT9zJXybrP2mMjHr9Cw2CShG5r7SrNPGui2AnR
ssiMxyuKGSPKg5HmW6VAPCe+x2z07lFkhjnbxHJY01MTFKTUlYA0T8w9VX87X1PruYo2wp6CWuEy
OGjRYy82puqPadyc8NMIakGj6M5zSWg260gBWVrQNArq5Dcx3J3n91uiWqhp/yatXIvGuVljv3ZS
cZC8JSlVurTWRFg7R52Y8SpAIBp00CKet4CFp3HQIIXMcCGUTG2BeumX7nFw9buimIPeN7/0Lvmg
aWM1lIO+qqbvyuX0nMvQ15ddlHUgsUhyhfUU8WL2TRbYkjvN6y+vftat6SS7+GjU5qbViZGR8OuS
djNpzzGPsc2kNFIhk6O2uYbO9EF7cquf02IAmUTswmYvKod7sh3aJvf6uXzrp/wiGu9gMOZMTvvV
axlKHt0LM2n0mnlspM965rRw5ms8mStC36FujW8uwT5Jho+1uGj6LlmZL0tDBpnNv7ZxNyhEaAwy
c8p6b7SXeck2dg0fJQqALZAf+DhhrcsFZtT/J6lwUBM2iPPB88/3Z/nocmNX98veJ+DuuPl20Zxt
HxsnuyRbWvwjAcNAvAaw5mhpwmoSz4lB1373ZTrLTkes6fgNGIxYtMM+Mv4zjLXh7E3rKuMw89V6
EvTIk4RwPTojMnvNA3YYjaM11M8ZS8wM0a2dGJXIT77NWQW1CaJnmbsKFcCCMlReQfJ4gSeqvWKk
nIELpaftk27Yzln/a1f5X4zzzcK5OKAIzvROeCQoE6LXZSufNYhAZqTAicw7H+A+nqxTY8SPVTLd
xkj8jWMMn49Ls28TDn9Ex/pv3eheTdNf6ZAWeWRuxmUOjPRF8419s4gwnaugFNrWcb1Az0hvjwP9
CzR/ldG2mvU3JWoifKV9NCO1E95mNmS3k1xJiTJX3Q7+0CXqpvunvkVhj+OR93LtL+/wquNxEv5R
ytQECcs/ZKqX+8WM/HXrU7SAoJ13BGjjPGxd29n1U2Hv2qLkZZq246dljCVNVU21mwrJyVwICqk8
PV1PELfbufXwVLEmUZvwcVJ5Rcabd1aJL8TF8HemfolMmqfvykXPTmZXfc3ysZJioC1WjxEIZdk1
vw6EdDzwl8x/LO3TLNkIoPW7hJe42aKz0bAz5EPoNhquhnYREVVf/P172ER9IS6YgYKosuZe3kNx
WrD3Bhh5S8DeyPtjhJoMopp/x4sW6qU8x4IH22bqXKyHExbow1vizOGgTz9YhlsvnYKCy1xSG5so
eihevrXzIsxGQ5wrrrSeX53U/wUQ/l3yBs4QH6rFf8LYewSTd03G99OLb0PKyUkRglMHklt//CZ6
nRsZVQZMx6IYJ8QvvUE5xBiMh13ZCNxTfedONH0hjbmrxL9ZCu6aG0oi5UGBGCzxVz3alMgQ6ajv
EmFPdajNHSmyMia8TDRu3QAPpTO1Nea1diZexAwN+XPb5CcxpLRAjduWucxOzY0zHKgvQFGSRA69
DebSsQOJ6FzSZEaz9tDBZqPf1JW1nahBiON5o5nOCSUeAJiFknO168bvMjU+ez+6drELMTpN5jqf
uAPWnDxT+s09C7e0RKzNkJ2MXcccXZBgjgBEhWu/yHw851g/+vihyeUpyXCODBQ15wCJvuoKGY6G
+5q1KEwD5HWahlUOLT7+nQokXL8i7dbzGh7swClma2MsvPMclVPPodCbphi7aVhu5NlPZuvwAXGe
F1PaBLFu5c9m/qun5osbdyfgl0BR6dJXzTvVO6BrhOsYLln1xdPxnHJ9HKdsxZKSVYtjQwQG8P8t
MdXHUL/Sg/ICAfKRwvdYqeCJNYx1J3/1+NH8wlV2ij4mxWL4Wh1QI8AKh/dZtfO2awfeIgAL3RAM
XnWusuag0vENiIqqEgO5vS4/qESTnNOUg1JpMvjmvqvLsM2yXRXpYVNJhlx4/1SEcf+iJ+y69t1T
1/VE0YFdDLGz85grLZmN5hLDmcS4WOrRx5vlg7nT7eqVNbjjrrK6BRpF6Tx18XAqSJb3ufHKf2Mz
QPvcomHYcMRxJkY1Y7cIXbO7JzlnK6GYel3PR5UvH74aaAXySZ3m8Ycq4usUM9SWpGYKA/wjnRwb
kAeKFXFH2s9zayFPZVVKPj4nCHhXiRB/B9tvXE5mXv7cXbUwYaY8Ihgx+ZRS7dlFmCCvuenvUnCB
bmZ6UzT7tWpqhIdk1471nyWVm1TGLxUP4ISe4TPKFR2bxijmSahPWbA5dTPG9PsXkSyeG3HWKzO0
dAh4ZHejn6mUscImtj9GsBQDCzNb+osxzke3TEPXHT9pfkCOb2AeGWPZusCI4WL93ChbvGO7BP5A
Gy4RLq+j5QAoOYdJ7lwNWMQlljjRdZXiY6v7guPmJubRwXJKR8p+Wm/bQN8t2Acp8SqFKc8rLixR
QUZgxll+pXDrfoy3BBSzEILt9IYWnKNBHUrqlo+406qEavfmv6n6yUn3S/t16b7jDrHK0D+Mvj/k
wKAtnFYdT5Q8cp+zJ5Ayty8+fNuvV1Ux5UGdVLcoUoemBwGFJiY6aQ1EoLJyvdR0CZSjs5kWQDuj
r9tVE1V/7a7bTSOzehG3P6Xuv0+2/9M0qH1ZvZll+em7/WGYGHuWWL+pqQiLbto6McjfPB6jvrnJ
pfocFnVqgSOpKRu2g10SjBOvS89B6aunMaYut/Z5p07WtvFB8133dxzb98QAOmlm4AuuotKxiNTp
z4mGrF/wzka/LVMUBJdJxn6g6cRwKPkZaigX9ZYOZUhMA16mDer5D4L6vpYeXweax3V92ykvMBHc
moyaw5wC3fqtQP9GMKTsolqus+5wKiCk9mLnVeydp6EjzoctmdtQNh8678pkkU92J87OSFlRFh0d
ErsuVURENMFX/T3rSXe21tCf81YtTIS6WC85Wx88509dunvax7aLTddhrp1J9xw5rFZOVcHNsP6F
rjyt8q4lEPTgO6FTyFPOYVLPKCGlEZ+cLn50Wv3mJM2zzNg1JR/A4gUN4qRrNzKsqujVAJfS3Oib
hGf55OpeHlRa+j7zV2Whk9y4Re2sE1t8uWZ2sHrmciXGszPk29TIf0TMdN+qGUFohmc3U31bDnPo
W8Vb1aGpzHV/H6HLsEAWFbJdHuNIRHdHEFLNh3dedmtVY80XCs3L726jrLeLQgMRhvZhct5QNSeB
DnXoDWCgL4PfrDetyyjtrdJ5wSxdimFXoPFQDMq7Wxx6qZ8qu990C4SkHMVCRWTqo3Vb771q4SXB
8/RCX4O4MMrX0yuZvYtv1He70pjKyk1Skw8sUD+MovxUif9Co80x042PGNF+osaCyrjXJWZZmRSB
VltHXDzsnTZItOSAAbsjHLLRNXCLlvh+a6Lv+uxMnR4L4QtUQzlVO92sQT7HW1raNI4VwTL3HRHQ
BomBMtDWHJKTpnvDUc/n/NA2cgiXmj6kznLk1mZnB6WhdHy0HCWb0cYqnejsvlVcMT78qaGssZ3y
qxyJmlqYZdfSmPU7mhsnOTNqjAXfczJopr7vdV7swyIpChtO7mJN3JWMi2FqIT/zZ1Y4XAyi5bVo
oI0RgKCo9OxA5O+8GHSpOMa486gu0FRODZhyuDXTEUjYTN94CAHFMr9ODpEYKoxh+sxTkefmNsvx
Qz0jH2m34/HqDP1JaDp53xqFoTI1QhvLGL1GpQYnbIolukXG2FwWqn33Yznkl4SUNJE4w7JYwBIV
OY0gU0p8GwS1+ulduAh/psor1s+DtXBW8htBfdAG0bKorV9NAyknWHCWrENcESNoPLIqpRXoNg0v
S89bU7Mic0v6k/6OaVFbP69z1oW3OrURlWJEwOSK1kTYJUaL67RhOkjeLr5UxmtSN0W2frBY3Y6D
RembqLWSHnS1agFsRDXv7LbxQl8CfQYJV8t7Qnc3bdyFQ+7TUUtyF203fS3Sa4hT0Z8AVhlvci2h
kkPNCulvVK/lYPMoFaU1fadYeEdjmb+lHWnvZp03rKGSenUAYx3fPIDiF+Yek9+KttdvL/Wmm9GY
CkHH+o+08+qRHEmy9V9Z7Dux1GKx9z4EGTK1rIp8IaIUtdb89fdjDeZWJDM2Od2DnkYPkEBautPd
3MSxc+JJfrwO3HU8dOK1WCZwr5Z6Fd0qTQCbU5qZTBGOakX87gPrLs0x3JMVD6cmU+LOBv0ydrdV
7Xb0mMLQq1dqoXT+le9V/niVmAJ/4qAJPfl9yUPL1HBEo5w21fR0pU0vPLpaBGAgzc0SKoIO8ifw
CKp7l1bQdV43eVCM9HM14z6Q1EbZDH7jfQPDFCQTZs/VuXBlXWyGKCb4DUsAdz1ivj/HxvNuAtFl
jkKXu/YUGkF7CHOPFpQU5iUAx1bcFX6X3Pe+r696j/A9UahNZbF/BL2dNxOkQDtAGlvekgtJT2Il
iBtPpxLpRINEcNVktNYh85XDhIyAZu5alIe82hKS+oDiegDYa6kL4KmTjZSBqdoCy0MzVKMaG5sR
L3Rr+rwHmTwR3YaCeNWGMAoSCHa0ZgT6aYFpOZrRdXeG7NY/xt6zvsZUVOFZgxOmsqPCy+5AlteU
UkbxMGrJwPhFYtSPzOlAsZz3KRjHKDK017AWqLeG+UCLOOh79a1zWw2NYxXKUbg4hpOui4ztKEJU
Mqypq18ksW5GIo623EmjPlz7XRfWfMgwe+7cznyxpCS/ig3L2lb0k3ZupmWPfVgMCiR0OnSq0pjH
PxpNg4Kzk+qDq0p0AcQxGb7Kcm5bXU6ab8gG+AirakGVd8KzCHaXjnWZPbXdYD1XVmuu1SHwbvXC
Y1h1cKVd7wa/BjAWGbGS0TMEBhcBI/+Etb6RFWyIHB3cIfS2AmBnUJ+JuEmCvtz7XpBtUVVTbkPm
UEAUqJb+XFpG9qo0VvTTk9poXQdtfgPvXPNTKZn5YV5Mf1QyyGLaLDIZPrHKpy7s2ts+kECP+kzT
F6o/7CMZXCXTaXCGJh0IZBXK4O8JT85LkRj+z8Zv42M6wuBAW2LKmTMmWXSqEwmsWYl8VYNZV53W
NDoC266YHoHBh/MGmnbS3IyOhtfKkPUPBs0SZBlS2xSG/ko0/fGxBT9EhikX/h4S7nTNGEdN/wCc
jFq5AXOfofaTID6/bgrSft5cKZ4oM43qusR9QlymkMUJoC0CTQ2+uErh5hSOlB6cdFWvGYBAMTcs
6KvKnci8iR4yTKZ3+i+vDbqDYQnNz6xj8G1MJHhox0CoUqfpEzr6mR85WtWJ+aq3vPiLNHjaW00o
tQkSnXqgz5AMFTpx2KYQhNiRHld3hIwhfIqagAlJ03aJLI83VFy42arv/QgL+m+CWWXbtCidjm7G
2hLwWU0Sg75jHIDk05KZMmlQBflpCUO009q8sYeK6VDGHj0FZQApYFMFALO0sV06WTqlvT53qx0y
kjBTuoN8TQYt79qhHzZmEoRTFy0bGUGHLh9kn9TvsrDKnuBjTY5Kknuhw6Q8nEgNjKZ1Z+qveUU1
TDYZ7FqBKgof2zyjqi2A+n+2GkpzEmn+tm8CvFQshcA2KsgTAXx0K9AaAVintN4W8FEdMoFa+W70
Wu9LLHbSoQHoT8dYKYFm4ozEa5Cg8qOP7M5D2wCH6/u2Lla+QltAp8l8L6sUaRqDsqFSMX+cdgUU
NUILoasEGZntNlp/44dGe+tFOjDnRhGCnY9jJkIKhadOMvUvDFhNKBNBNlbRCI1+IuVAeNMy3hiF
W9z4OYQJiRTK16GUKK9G4NH5aTwUJog+J94jsTjKmFkbNOR5zfErsiXR0tbcnzQHaLK4dGCOsS+S
83pyjVjDmMjXLZznK4+EausGOgRIlQW3libk7Gje1nCI9M2vIYS1NRwG7WvnysmzAObxW8gKVl1i
xV9rUckpSBW958huJW+6sIHWXOq4XbbSSt6vYDSqX2Y3Sk+BS0upkPATkMwVEoxhedKtgNXmj4Wi
m3vBbYp9rgnjRsoksDpw1DFEE6YvmlT1jB1Z6XUNUOXa8sGC6pLRDutWjHjwDBh6rmWrN6HpUaWr
glI7l1K2vGSnDozym2Y27LW46b+PjeJ/AYelifi65vsgReAOiPf3KgzDW7cp32oEIOinSfq1KsEu
gIPUTtQFMqo8pLeUtVCL78A6A71SrlTfCijWqhMcVBXqQ50E7Z0eq/DrksHtazMPr+ExAb/qggb6
bsGmsmvj+oUwkIUbRfszVinvZ7pJv89SPMeNYuMprVy6+Dr1BnVqEGUq1VDFa37FSaRvJVA3D4rp
AtQUOlApvielu9GIzANAYmTXxrLoSBPiYt8OkKmpvRftGnhfb/TOEIHRjoo9jQAS9oiy/uT7rbBq
4pJOSdmOXwTXCopNG2rg9NzQffBcPQJM2Rc3VTeALS0TExRShQjuVQOHG1dRpnSuaKPyWmhWtg3F
PtpWSlpQkahVsBvqENFSM0LzF1B2iP/VOg/oPOTjF0vUiy9ZCgqXMWFi0sAEPmpLoPJ4iY0KL6J4
VH7DbEymquEI5KcdM4XCnB/s5JZBHwaNdIlx8ywrqQcYYnKbBK5lUI8sPNIsJTWfEqpHEFZYjbKO
lDJ8lgdV+sJ7m9lCEhXAmErqA+Uwmm+6W+lf9aadekR9CTOlpqsiMoqK8bPQFAJITiyAEQpRVddW
+0rwzJ2RB/T9/HbMg1epaMytBqwgs/2sVl4rkckJqwzjfad0ygbCgezboLbGToEvaRsT1aqetrbK
TlqlevMIZxUZN2RMN6onm04RhlD3VE1EpVyLn7TScG2mY7+NzVDDwW1pOz8YXEfwOukYAGzeNh4d
y9IAgzHpXBQkyswLovRF4mSVXxl4opWTj5A0Gu64giMc4rKCHmVPj4dSb5ndRGEVwFqsTFwUlARX
mZI/tbkrfEO9pHoTypyys6Y341MuaL8kCypuGjouwEBB5q1SwAkEHQlPCQz6ODDK8StncOyhExgl
zl0fon8NiAdVNkqO11DQ6eBNJH8LriD7IvdxdNd0Qijs+fPEp0o1zd0AUu8eijIJwDGko2TsUEPX
lrDRDeAimiQVL5UY/2g7Nb8PtcS6t2De30lNX9kmHE1rbahp4wlAByEpkg4jU9RXAtAmO+eJWbvR
aG47/vbQjpQ2AfPn8aDhNKEr0rLCscwUxs9YoC4ICgVtjYH4I5DSZtfJFPtLt6JJESYklnI+BA+q
5eWvicGYhOFH7uPEcuBQaxi+EmzBJympqQ9peMfsLgTr0X1YhOKdDCu9B5ocGhUrSvJjmBgxx7iK
Upj3VQMFcEXvD4xDty1jEUBCUmgnVi3gkx9WySCTQovnEMmMTUeRW90BmDTfolYfbi0oLxn3kyx4
pEkut17WftdMT6Jh2cpXktfosA7KZBoFehB1ormbAF8F9CBSt8D/8lUu14hoZGNhazibTeUJyXdA
3+JWzEsQcPiljZaVHmMUffNdc7PuSqQNe6uXubLTycjWhJ0U5GOx/earqegMVTEcBhLMlZR1kKV5
rG7dV4a0ojsUZ6QY1bWfpcWjScTOmQBJoEFVaInHIWjltzBNJDDQAaDPUL0NvVw8+GpJn1+K5B2V
cTSzYjndNKYsEuNacGVQ4SBnk8n5aydGzGe4QffFaB8E16yfvULNgGZElUm5FniS0LLlwLdTCsWR
IDlFX/q7xqRQI5QtfNeQLaFv1vU/RUi/7sCeZhtzzJXDKFoV6OexuvWFzLjpLVdzegHWQrRNwO6k
ErRzUwwwmDZ52wAbRuP1z2EuwCBnatZxHGX4UCbFdIkKtStDr10pyMQ1VLlvI+bLfIjNcve1lGKf
Mmbk3iUetL/oRYvFg5BK8Ik0GnwIkcVQe9gwW0/TyYmb0rhBTUyHO6X9GVTMpecGONZ8iiEVXnvH
KPV7Um3UTdmvfdUwfWZ0uLUmCXQPtAEYWoozsO0VdO0igwARrVn0GkYzv0n7Uf3m9SkVODcwxzck
FQB/6AmIay8Tije5CGmQ+43Z07K0KOuJXXxXACzaBV0pbyCGiK6s0iApAmySroPEKne6n+hbMavK
h45viS7l0D8BvW0Pvu7SXIjR+0mKLnku6EYyutFQ8qHBAxs9hBtlG6SnEASn69QA0u8VfCGYQIvW
a167ysE0KI8Mrt/uNZgZ6CIq4b4XdAqxXYDLC4LmqYss7TU3c5Hew9hszK5KX5JM0BkWrGg/1UNG
g6jzejVmQE6XR4jmXEaWW7XX8OCEmytSW+Z+piK7EA7ZfVdBia/nI30iEdJnpNr1JxLxdJUC318L
AZZXahhakJGhJKGOmgrxMH1hyaR8QbckmRjzISx6KK202/3nf/zX//2f7/1/ez+z+3/IDP1H2iT3
WZDW1f/5T/mjuBUFcUP/p86RNFPxMwpO/1ChphRYKhoraAsclYmmPy6htsyIFWg/GcNaDdJ8pQL8
YsS3wVua6dexhBqnLKWvgud7a4ZHAsdKwmQNHVZwpRbwUsOU1XDUKQ6YLrOAmlI3h1iiHWBCyrrv
0YNggrBLFgTBpEn6byaoZEmkrqjzSDJv8vTzM0ElXwUn69dReTJvekdY4YLuR8TjbxhGWgv7sHY+
38KL9mRZNA1qtCT72kz8bMrKYpnY5aRuw/tJbE3fp7+gRNuUW9eOvixYu/DBrHNrc70zBb0Av8Ja
TNvztXxutuEGDt89VwPkxtY6wK3v+D/d0+d2P6iGkR1qhkjvSlQURTJn2mRkO5FgjDDWecUvDeJX
/oqFffyg6zWzMNMlqxur0vU4KE+98kukoFAWDJ+joPT5OqQPUnUzMzN5skZs6G9YYnFidHwrPibI
Icu2deU7sCZQf2EIZSVvqDDdafvPLS/t4Ezd0NQzSxdCdjClUeaioGMWT59bkD6cjdnaZqJlfS5C
XJO7xSn/rq38+0mCD6VBTsez+iRukG1lWun2c5sLq5rrSkt6AGt/JBQnQHXfPMU6MHG0/vdMzFyU
FBlmGgp+eQqbQ1j/quGk+vcMzBxGLKiKCXa8PDE3PTWXC+XucwMXjraki5JqguJTFW1+eRQ/InzI
9OyUCNQPBEI30eomogQEQz63dOEEvLM0u0R0+KNEiqvixDTZgztoN2bmX9ON2/ke+JjPbX10fJKs
SLJK2ixbPCLK7CqJzHS0fctxg8LzzjyBmf6S2IZtPVT3WWQbC/fn4yZijX9ETFKSM2ZuljQFaFPZ
F6csqh0R0EfTU7+u3z5f1McNVAyL304HUhYNWZlZkSnIAp/DC5X1YMv6fUkxoYrvmuzwuZ3fD+u7
V0pSTGl6NCRZFD+eCYgo1EajlHQaDtZKtZm4dFDo2Osb5n8Wdm7yLB9MIT0Mv5ShUtufrYmKYatW
vlQw+kVBzijIwRVb0DfMOOTxd4Xhqs/XdmEPTZ2nQjZALugoWr5/gI2aNlhm8aXi6JoocBWlG7F7
ohPxd+zIhqYqJDWGNF8XCIBQHk22kFLhSqQGENzyVVcxDfDPF/Tx6Ckm7WiTyNuQZFmbL2gAsROE
Ck4ugpt7Z9QvafaX31f26ffZFjUdtomZ6y5Tj2qJMSBjihieFP9qlc3na5A/KCbz5S00IjQOHUCm
35HgWVikp0EaqaqnH1FAYdDf2+m2sRrWgIPtZNva1jZzanTg91ljj2swE+tFge+P2/j+L5htI9Aw
WbCUJjmZL8lpWPs2tYnOhspxBQWGLTsEafdLRheXPXt2kfhjjE4IdWSq5UNirMQDVLriJPl7THbh
Rt8HtrGFhwN4R7iLNvDdL8o5T/fr/f17v+7Zt3XNUhbDMUhO7o32tZG3ipMhxwsmR+kAJqz0q+Hb
ePz8a1/wze9sKnMBcPTgfBngMOLtpHLiKXsIXqgF0VXY1NssPyzt8wV/hkGVeU6UjiXF0GevtCk0
qpT1tX4UD3DAOf1VYmffpYOyzrf50sWXLp6kM2Pyew+T6ojUpWqanOrvwe3oWBsYy78xD6OTpKyA
GqzR7gHIthSJfHSk79c4c6TqWMSyEvn6URcCRmURtkuA6RH0DChXNDDrqGJ3s/AhPxwe8X2CNluq
IGtSnsC9dUJS7VDvo7VwW+7cTW/LG1B8xmrptE6X8N1hndmbrVEGZTgGY6q8oR0IIGRi+f3S9xDH
Ct+U5uHzxX34jDNbU3B55pJi2F9KS+3LE7QvjCgNOkp3TSE5xLHxQnaxtKzpTzkzVfbAwWtIYk45
QF5NvptG4UGdwHmFFmpjf74uefoon23iLAyr23LUA4msGqK1+hpmVkfeW7eot2/GnfkcvTSbfk3R
ECa2VXsj4vi63fj0+d/wITCf7e3M2bqh3leiOXanBK+eeKQ20ULo/9HH8MZLOvz6ukQVT9dnexpr
nsqcIom2+CDcBbvgINjUoH6JDjxaTvXXZZ/fZfUz/xIXSBtVU1ZPkRiZNCj6NffH51s2+eF3X216
Ic+8yuw4BjX0V30f6ei0l/t00+6CvbCVd4uazwtmZttWQlo4MG2iH63xNu6rle4/SrATB6+fr+bD
5ZqtZnYG+8GFd0cL9CPF0H1B9xomkf3UyvrczKLjnx00rfbqPua4HTu7W+f3waHeRTaVtk3+4q4X
bE3O57MvNHvMO0gA1W4o9WPymjvVWtkou2Qr7sXvI9cJiqXt37GnKwxY6mATIOHk7znzGpKF8nbL
xDoZTrpP7ysbfZVtvfJvk3uwnk7xbcHe9E3erU+mYqVpGv0aKknGb79yZg+8qqtUpeAeGeiBu+95
ygu8AyOu/VpdmSvRqe3wEDyZS/u6ZHfa9zO7dRj4OmghxgpBD2+VDV1OeDLWITOAT/EryKwfud0B
lYALfun4fHCV05J1zYIPziQ0/V2vOTMti1E6WHnsHqt1fd0+F3a/M6/RlbPbh3zrL72mF61BgSBp
pCaaJc8OkNeT55umC4XFtluPDjOvxYuwHrf0Rh9gbm52n3/QD3dQ1iAFl6d/kUJQ5uenCGq1GrI2
f2MKfhX217KqAx/4q9WF30Y0ldamZukf0vBSk9UiaofwzVJ+BN2DCQw5YQjj85V8eD8nIyZy8CLE
lKI6/0y5pKRtQF/mJESa8KgliFsaiRQ8yWowHAy96nd62YoLj/bHOG9mdfa5Mj8Tg9HXrWP02pm2
e0Am3UluBJvoRNpSY18hUGePC8/A9EvfX8L3S51detr9fZCz1cd4TH4aes8wAugb1LLWDd2gpFZg
+QmsxYswvS5zs4qOgIOsylQ4pNkdzBRpLBBDBQr+AGDE3WrECoKtwsDgrBBxWwl7c+nuTb/yM5Oz
B69t+zgGw2sdoaTBmaabfscwhLaGDGub0FddLS1yaY3TfTm77FVDn0wQ6+rUpS6gJgb1Fot5H6MS
zsz5Ps7ePTGnEQPEzDqCx66vtZ3rgFAtc1v8qtiR4z0tu7CLq6IGJopkPhLFqferGgb6X12lRm+1
4z8Pr/kmvBPs1s5frQOSEk/dYox+cY2qqNB0gFJMh2LxvcWmbSCn0DPvrbPTPTPmZNIIVF8ZW3MT
bJYir0Vrk1M9+2oD1PkeCGqBFDrdowa4Fh7zXU/FIF57T0vFKunSbqqyqJgmdTGYlmdrA+woqUMo
CcfxaRhWUyDmrdX7qZFuS9x4Jg/spWN52SbBn2GppK8Uk96vUK9CJNkHZJCrdfVa7xly+snorC1u
9A3jWjeBs3T1Lj0MmqjLlGKwhud+b7DRoC5K/HB6cCVHiJ515unRcVhw2he/nKYohqFJqqhq6uy+
lWMhlVXZ47V3EGKuEdDjdkd7Sh1rSEAX3MmlD3dubHbxBK8ltFWj+C1C5tGESGRMvn/+CEkfaljc
7enlnuqzpiSbs7ORgwtudIBvnPtu7e2UXbnrNuqGqe+Fh/v3ezZ3jZqqiihs6hLA1NkjINUZnAaD
WpF2d2u0BWyPQcc1dfQN3NjJmhqDDY/z1giuYKBeWOX08T/YpqqJ6JepqMa8rhnHU+Su9tbRvIkT
u7mVduB/nABM7xrVtvul73Z5rYYmkjHSLyWbe38YE1RvQzEd8Zhrd1s+Qe9Q3VhrVFG3w7OFI0Nk
1gnX/todnM9X+jHs5HOeGZ7dgrCxQPLAW30sfZSYo2+1AETafWLa9XM7l8+NqeGciTJZ5+weZGoF
veb00IkH8xAdmJrZ0561/fVixjDt1fzb0XjW6B4QY36I+HK4OTwPZaajdlfuAaTtohs4IR35Gu6g
pVVder7PbBmzGp8Ay3reFp511J6aV5hrv6FeC8Rk2ECDu0sY61kvOcpLV5welg5UTRKlD0W+EgWR
qILbB0A10lLIQXhLh/+SY0R6wMDxG1SrP3h/A/ZqoFXmUeLVLsatUV5LyevCcbh0wfD0PJyiPPWz
Z+5+zLQE8rTR5MD3DkqRGzSLISzEk6hXlrRZ2rWLazozNwWcZ+9n3Oh6YzWieWyK2969SqW9FC7V
YqbfMTt3dHjwFYrF/wxjtqQhUrRc71WTN9oFK7WB8zV3oqsYsfhtQhSpbSXUt220qgXkNzeL5d8L
Z5H0AxgfvlKXTHl2w2SYIi2FueijtpoSK2lVvKBU8bur4K9RVlz/9U9Iw8fgkOC3uNIzn1VDbTz2
mW9SdSBNXoPZXaFBfCuvGLB1lj7gtHmzzcWUJhmmxeknBXr/Ac021sqgiL23UQEfnW9EEw0wIE4w
pl3nXIOFtV3YS4Xcn6YgxJmiOH97gqoJGoRyhSkaYQDVUa4zsuL+cchW6BC8eM7Sbl44oOcGtZkj
yfUkbGEqqE6jd0vOXyjXofC4sKglG7MPZhowp7uj4fLBRNv/ITkAVxwmP7b12jiMb5Ej7KX7z21e
8FbvljV7XmDxUlomtNwjMnormbS4UE6fW7h4MP58qflLrWRx3jdodbxZQnISfH0XQ4qrKeKp74WD
4QoL7+XlPdSIUokLTILk9+dwaFwpLXQIOMOYogUqKFEAV4E3LBzA6Th/OO50Of9pZvapRhi/w3oo
3aO/b6+VXX1Vrrvrerv0fl14/fk8f8zMPo/SVSBSEY176y34Cb0N0h1MagDC23z+kS7vmiUr+AkT
Ao/p52fuF82dQuyN1D1m4q7zgxXU1H70NyJT6J24rvSjKd3Jsz3LSxEedxj+j+G+3EP/s+8PwjYk
W/nLMAgZtweAERQe7WIqMu9XU3R5FSNgPsGINPO2kqFfKuFZPIpZJ/31ahm2VF2VRN0wTH3u1Nuh
zKUYNYCj+wZ9er4pfua76BphCs9ub9zHJTd74UOpGr1vRWZdRL/zDwWvfsQWCkdVenaheLJOZXH9
+Vn4WK2WyYLObEyH8uwwIGUNlWHbVsAucr4TBY+NdvDsKatcjKunbz67R+9szd7kPoLQK43ImyeX
x9i6jXrCztgq638hR7+0d/qUG6k0X0VdmZ0/MRDqsjG8+lQ6lrr+R3OdEYEGYOoaImLProl2Kyqe
Cy7pgq8A9MiIkmER8FrK7Di2oKFHBAurk55Xq0yHHC391iNhgoSdLoFNluCDRHP18694wbG/Mzp7
j9Grg6WBEbvjoOv7WtEO6HAunf0LARUnX5EodyJBQFn1/UFB9HIU5U5yj81BuwuzO/fB/AWjrO3R
3zCilUuBHPoFJgUpKi1XJC5u65n1aQfOjmmrjFIW1rhgCHEOJBHbf6S5S+nKxVNzZmZ249I06hUY
vKuTKnQMFjP+zexxD0Pj3/heZ2bmly5ojD5O++RNb1+QeFghirvwZP2ujs7v2vnnmt21qGaWkDq8
e9Rv+njj/5gqxQSgB/Dd4zohuFhyVpdqK+8OyOzkyzVARAXq9SMqS4gtMX5ADc59rstNta9vrOPS
TVtc4uzUwwgNV25O7yJW7OmNYd7iBhoM6W08TCUQvlzy7fPvtmTSnAUcEuPxXRRGRALM2QEZYrb6
SjXWcOIgUrKSV/KXeOlIXqr5n+/rvMYz9MTadcDlFg/uVriCaHBPfTNa5VdoFoy2/jtvX9rcix7l
zwk1Z7FI30VAvMQufYvjl6h50CEvWtjKhatmzvyJJiaVNoDRP8EpYd2YW+jNVi4E0HY2zRWvJsgV
Pbbd0jFdMjtzJGM89n4s9+7RK3/pwl4VXtrwr4fZ7z7YzImUjRjKpcbeWfBFQ1Fst8tF/UtP6dn1
NmcepIQ/aSgTHJV5M24mFIV0G95qdmmTDC04q0vF4HfrmbmSsJIRl5i2TNz2X5UNEw1P5TdxTxCM
s8+eYIdejBSme/SJ9zJnvsS3NF9EAmCKFBAE30E2cjUepHV9sxRzLy5u5kS8NNTlbBzcY/QLbYDs
VnFiR7jNd+mv5Bqy9I3/sNRzXbhac4R41FdwtlYcDyE/SgEs4sZimXv6+p9snzULfpJ4NNDJqQX6
WLWjfZUc8SWkPbmK7MqRN/5OfBZ37m2zcKUvL0wn2jdBJhN4vX+jG2OgRMYoE4iUa7nLV0EpLB3F
ye18XNgfEzO3FNYBvewgZ2FwKa6a23FnrKFW9q6NLeyQN8xyLXippTXNvFSHBlrQ5AABBPQIC7t7
jXaV7TuRHf/SIaIApPkv4EKXjE4/Pwt2dIrtaOoQaqXXjATm170Dd/yd7oDqbeQVeiRAO5QFp/W/
PG1/tnbmtQSNM5MLXnUqN3Fjq749rCOeVCBMNFu/lrfLuJ9FkzMnRrtHCuSQAzPe1Q6zyTuXkW/N
ZnDne7kqiZeXIbdLB2jmywQNhpt6EGi4TuCcHwUpCDS4jrVtnsCZL+3pkrWZG5OVZtThm6dw9atb
axs4QVcw2CMoYROBLVblLj5tVP9AtYPMIe95f2yYOPOsBGKMo2RCUNWggl3vEmvpll/+amdmZqdT
UyyffiRXYjhMnSDxBu3cR/0aqZW9zuD6avH9mf7uD5f+zODsZJqh0EV9GXhvxp1s03qCVsKpQbWK
G2Vd3lj7pddnaR9nx1KOlED0xD5Hc4jaMG+3KY+Om43O575lyczsKMpirzJRnoZvSXZb01mFzL1o
9QUHtmRkdgJDxHr7puBjBYoKK8ltxihjMrx+vpKLRQT97AvNHlEfyZoRqtHqlFqrfA+P1dp6hKUl
20Ml6ijHBWsL52Fe9UvSIo0yN6iBcnsBB4LI/xBB8nVHRZ+kHgzw4hG8GG5pioZaIiV2w5gtsLBC
PVQgPz3CRLY3QFeb1+6dxy1O7aXI+3Ie9cfWPMfwE8BavsA1VrfqYXTquwJwfLMpnps7YRmLf/Gt
ObM2e7T7VE0QvWxd+hRw5plbSO8c84hkJ9p5jsjg34AO68KhnHbr44X+/7s5Ty5QNG9UpSGgnHCl
KLjtADMc4sNSZfBy5qSL0wATc2YfEESCObZKOobJm3+NMuwJqogp2lp5IBkku3mmgtev/mYYdGZ1
5h9h2bLEFDrtY6j9sHjRQuVp4QJcfFbOLMwcIjxvRplAc3a0nsp9szXvGWsDCzlVV5e94cWPdWZs
5g11NHQgUuTFVAnE0020ZS5+Le8W09ylRc3cYeHLYy3DVknILx+K23zCXu3yU7omvFus0l10i2eL
mrlFoc/K0EP87JTCK2q08Pn/jCCfW/hOF7OYMyszrwHHgiH7Uxw31cCrbbubZjH+lc1b+EZzj2jG
WSIaxdQH2bf7Ylvv6G7S8l76Rgu7Nq/pe4MA8y2UaW+pt5VqkJv8P9df2rWFgzDH/EoCmheGzEGo
N60zOjA32cmLuNcOGVgu/+Xf+0byLGhCfFnwq+mBVLf1b4w7UjNblLmcYrdgaWn3Zn6hKIYyGyCE
ORa+nV9DXEzHagU7wjRsJn/n5Td3kRP/XHxPLj6Xf07hvGkx0oiJ0vB3Lh2cUBPy7/ON/xRfje76
H/59EZW+9AVnLkMekrCJeko7BJ8abCa7YiushZ9l4gxOsmm+LQVsl+OPsyXOfEebq12hDHxEeWtu
p+Y38q2/mxjLQfbl8BcAvMRYIrNd83JcDsSlS9sppl/ne9VmlgUl4C1sbZSsULb9F8CNlz/gH4vT
dp+lg5qWy+0ocHCQ3PCf3S2gKxLQ4U648e5lZ3k89nIEotOKlHSEcvnPe4MN6r/w7dDmguls8vkJ
8vXg7dHFYRgXmR/xceFqXF7hH4OzFUajlMaZMlVyr4Hl2YhnwtTKrhbX4A1fuqulIuDlAwMKUENT
3aBgMbv1kLxTp9DpDg0HaZPDCQCw5gDbqQOh+WphcdMf/yHaObM1u/eQ63YypazqFIEEEZnyLF7k
vbGdppwgU/pbW3lmbfJCZ4dFN1oa+7I2tSj9e3kdb9TQGX5AVa8cUI53oNP3Fq/fxRjSBAivgbyF
Mmt2XpS+S6OwZ0rDcjci5elgDcdYB/fuLTzxD9IJvtVv1vPn23rRm57ZnB8Zlf5umhjJG2SD29Ft
Hhsl2XXC0pTwpaWZTNgzTQCO+QP8KjM6sCAWxfc8Sm/iFD0Oodh/vpIlE7OVNKVooaqh894hBlEa
3VqKg/XnJi5t1vkqZsddK9MY0BCNZE9+mOQ9ta9ytPA9Lgbb5zamZZ4dPLh41SSCEfuIKvyERdWu
kFSH7b6z0RpaDU6krCJzZdwv3a+ltU0/P7MbtA0qk2UTvnnBuK6Qja0SYEHuwr2anqz5JT5f3exJ
awU3c5XSr08TIyrkcoX0s6y/5erT5x/q8lkAycssjqJ+AOJZueXLaC8QBGfw2dNWtdKFhUhTaPtx
JX9MzELfMpVrL3J5KxHIXQOBvur32Qm27a3wqLz1dnoLAZF0k29ju17kmrn8rf7YngXEJRF30/m4
XQSQUHS6ijfW7YDY8io8Kba5A3QAQ1C/BKG86O2BuvxzV9UpTj87IlCFabEJGyBV4wmvz4P2Mt4y
4bRtvi29LAsrnNfAxb7NY1VhhUl5r8q3Y/xFVv4qIwfO6Hw1M38BQas/QNHnHtG5F4cXT0E6KHkr
4sUuwsJhVGdeI5uozfIJQiE9yZ3jHlLeyXQ3RMxaq5vEgTMfFQr737oA6syLtK0ZomRGc0TMYR76
qqqnz3//xdjmfPdm7kI0MmQOC6B9ySss8sam2DaMyfNMKev4LVgsq1/cQ6YaVBns88eBg7GraVEP
1KoCeAGBJ+nbhfVMH+HDdT4zMHNMRtm2idFRS6nWXKnikfnItf+FZGIlHIb9cg54Mf41zwzOYu1Y
SFQ3CnXKvyVDWbqN3NpPwdbW/m1xr3/7m7HaucGZw5I9P4BBiGi0dCZqqtTx7xge38I2uVlqzV1+
xM4WN3NQdS3HAtqXU2mRjrdpIvDsTGOudM/W3ddAuhe2NVHbUo520Wv8MTvHm0oWvKZ11yZvbvTk
gshDwWalDF8/PyoXjShThMYU0cdZEcuAZdUfp8HS5JcOfE3KforVwvt1sZ1qnhmZOSd8hhUqPRMM
TK9SmTIceV1s1aN10hsIzGxUWsZilW6XulfToftwCyaEHMxBND+MeQQ6qYFbpk+brkWn1S0groWQ
tb/rkjG/kaNWtmWhKhcCt8sb+sfobK2V0qm9nmDUGCLbLeDWHHp5J+uhv+AU/5dd/WNpcgJnD1gi
6b45VoJ1lJ6k79JG7VfMY030bAgwytelHT7EN4tR/dLyZq64Jt9WlWkkC5YWKHAc6wsMMbbuNA5K
zuWquoMI6suS/18yOv38bKUA53pkgKaVWttAgNxYe0hRNvj8Jlz2YWfHZeY0BSjmEfQxsHLX/B6b
YiJg7+2n4hzUE1dLW3nxEdBABKKCCFfgPD9CytcIqmmkW9BOknHl9w8L65lO2ofjf2ZgdhJpuidj
lvCpOru8BpXE+GNi9/+PtC9rblxHmv1FjOC+vHIRJVneV/mFoe7TzX3f+eu/hHvmmIJxhb6eeTox
HaEywEJVoZCV+ZDcTD6EWR441pgpZ2WN8sYkwLx4gHdbjFZYt3jVBMxLPC6+bkNJ+Sp0edQ9TJeA
72PWAFQAEj0zHvYyGtAiXMIE/3IgPzb1zzzZcNbEDCCfRujRoSkR6q4xAVeG/OstNPM8fd/7pUMe
XiDe7U37yUu21TUv8H9lKCTF3MouFbjUJgwkrQGgDDJ3GdinoMmFZDNsNW/Z57vABgUTuEN4D9Mk
jX3xl5VVyl86cyjjrAsJpIzQlMQ+JG3cdMN7gOF8ORoyGkxGlvSBaR2jSbJn5Wc67POF541khy6t
hQpTGAro9D7Al1t61CMEaZ79aF0FaKGUO/nLXhAYVHE7w1AWPScVi7JaCVmcvc+qCRL01h4hyxuO
LxxnZMYL69MMVfGIvShNiYnwJFyZ12DM+QPMVh6yxhbeyx364G79+j/apCofCD2h/jBj4OJAW0gq
EPDv5T44uYzMrV4kB4LG6HO6TeJdNsxZK303K6xwblWI9JzMedvWB1XlbSYzWn1uJn0jAyN5kcQ9
TljrLaUtudAfLB4sTIDJm/afRnP7Hy0vibEvnGBNxKQsBuBx0M6zWIcZ57CZFILO+xhG35uu4UAw
YAPIOQf6zXbJT1NUKpOsJmxnSHS+K8l7u/iQCPeLXPAvfyTyI1/P2KcREj1XWTm1rDFX0wo1fwrV
iGhbJdvRiGy5ebxsh307W20c5flFZJaYhLfIfDbBEUS3tYvpTUy5Qxj6W3gZc2WMdvlZhgwKujqn
uqrELeTroOpudCCpVibO6WLtH9gQYMw0wTRIB8KsBiNQJWL/ClB05hGRxghsrbmxeBxHrNO0NkQF
w7ACb4+gqs1JA/S0Md9NsXYvfyLeUijXFiBU00MbF3PgRtvYep9AEyE0Z0/pFMgrAC7vXLbHXhFa
YaAcwrSSSqUqA2VNMuZJ9i5AiVpfgLlYfl22wKyuLfHTBFXPTJLyH1C3ZstQO/1oCqCg3wjvg6dv
kn3o8u6ZrEO7tkh9JnDECxNIcMF20L8pNe7RAIMOT5eXxcrxIBHCfBCZmRfpGc1QrctBrM383WwH
qLtr6u3yIRoXgxq0KntwuEAqb6iTzIPQzOxdNs78ahJ65hgRlTEyRXlJWhZypuuYoB/gFZCrzaBu
ftkCa4Qdcygq5D8xsWxiJuU8JmHZIyhVpT8DtuFVvEdrCoCweJNwJl+YH+vTEH05N5JuKPIBa1GX
XY4S13guvoXoWC2GfnGLTXVRI00mjAPCrehhFDSylxtCqjA+CseIE855K6LO1Fh1dYY+gXXsl8We
1NyxTGj2Hi9/IBKq6ZyxXhJ1qvqwTSDllRTvTfocis91fL1AMDoE/qyqrgR0fS+bY3rc6itRR2qQ
oUKHMtM61sq+lF8laMJfNsC8NK4XRPl0NReaJMzITfr1/LvINwpeKVOwQVjLDtNk9/Ej73LAWxKV
2muhEuQgRBm4EOHU+ADJW/d/XBOV2IUyG6S4x9vkAEFIOw5tSLY+B7vBMTMna4HBze4h08AxyqrY
1xtJJfkgXCIB4uFkiOZPkkfz8AFgLKCaeY9DzGy18goqSIC0wTC6nFzr5utwC6WbfrAV3qMNzzN0
6n0habVSLSFJhnBuT2QsiAwRmDtxN4zu4pVufMtzDa5J6t6Y6rMo5ik+XO2NXvAi1nZ5HfvhE0EW
Q2wje+blYXaW/NxKnQoaEDrNe73GIslMAcTn7nofaliOeBvckmmrGDeF/9E7dSqEDEmaQkIS90fA
mg7QKro27/R/fk5OtC3upZH79sCsPkGBp5gaxnsNYDvOU0oaVtkAYRELl/FlIwP+jhH52JkcAIJ8
8NtyRm/ZUfjTGuWbo2EO7Yx3wKOkpiKUdUr5ejQj0TGDXOeRq5OP8zUY/2uLnjnJzbySjJLg3ZDz
wboa7yHz5Ok/MTgHqBP3wzEjlw66c7C36SIGYc83Uix6Levm2sLwYe9ld7lXX8ekmQJV8025gdab
deT12Ngfb2WT8k+9QqsBikgmppQIRHfZhpgRJbBI0kDhxRXmK6q1ska5ZhHPfWJ0YwsKa4DUID4P
UfaN6tROrTsW3pNUxYGe+gCJQRszdNfc08j8oCv75AusbmRlU8qLBV8FSG7+nRKAFeE0aTBZQJis
vmkOPCYg6bcszNmfm4MG56AaAuJotKt2iksoKUFSjsWRzeW6D8k6X7wVyKP/WqM+ZQehRV2tkPii
g3rfyAio8CBnumqu8rflPt8RnHd7G93zkOVst/20S31UHXyOYQcC/2OqQxT2NeEN2zNLotW6qI/W
zoNZgL8FJ14ftz303aMluVWr2rO08BmSg+8Lxv3ty9mWmQFXNqmqRTKHAK1h1EWdEd9XBqST+gja
g1DKerAELk6eGdN0MGaB+gHsDgplbY7FCPp1qGOTnb6vH+bn6SqFY+Y7/U109W3kmTfC5vICmW92
mHf51yZVJslahuF3GSsEO9hOduKr8h1T6Bi1P0j+6GpOGUE/0PkWyHFtliqd5gnai6kFs8mOdNwh
446ZyPKg4sLY/1i41x3ie1/OBBgu8ICAjRU1emcXsBYrFh7WRge8+RiB7zp7mA6GA0W8TfZex5ua
x+7OPA4QTP4ga0XTglqhMUxaQmTVjjogmxJUUzgcTUxnWf0+lW6HARoAndajmyqEDsSOIL4deoo1
O5cdhBlNVmaoPFvmsxJnJi4iUmchsTe4elRN8xxp1TM+INT0FB7BCrOrD+7E/+4c3dQUjWWSy4hU
7rcYE5dwVehTH7C/EV0Fw+93uQupzFp04bOcxbLLNFMB8wqa1JJEtx4FLZi6MMQJhHhgWPgWaXlm
brBLXieofOt2f9f4IfeqwowyoCcD/7kJFsePhugqHZnRuMh1oLUnqDnapoA+tTA4df+7S35d/pjs
9a0sUbmhj4UU4tE6xhTd+XczX8mn4jb0Ort+i5+gcTwc5Cse7J15DlYmqbQQQ0JEqsuwOinmjzaF
Nl16/z8uikoMoO4SxB6UyLj+o4p4jrCQCMPwgzO6KtghvOYZQ03cdzzm+Vutiwop1QTtQzWH1egw
5x7QMDiBt8DdWhCp9jBoqoDRMXX5iA5y4L6EMozkgEAMjJJfuT5bYH0FQzGPwybc9n7q9xhJhmaw
z9lVZshc2aG+mxS1HTRrcRQgCgrgCDi8X3OnswkpLOBtPq8mZGb3lTnqI8aZZQ2GMlUnNatehaX6
qQaT11iSl7fzoYmNm7HBTNzlNbJd83MrqU8IPqQhNCZQjIKpfys0pluKvBFotpd8mqDSq9QMGCpt
QKRXaQ9G+2gmmEnmEHYz30us1dZRmaabxqoMa/nPjNF4HbmgZfWBU93/RSnL2zIq69R13Y3TAFt4
wIhvCMlzWzrqXeN1L+Vd46SPf2GTBCXK4zEdCTYiiFuZYASkbEpmZSo9RASRvCeMtBRu4lo3KqaO
C+8veFFIMX7JGpXwIJiqzU0Eykji99MOFD2e5Wk+iEK49AmMzVwvjH42b8ETPIgtLnrT4EM10zZb
Xv3Ks0DdPNJ0VNFHxtaZdW8b8bUcP10+QozUdbYEKqE0VVWBUQAEWAHEcgCe3zZVYvfNowkam8uW
GCfpzBIVjyBWLBUxSMqOeQH12w79ttGyRUyuXjbD6oyf2SFbukrGcqgOgxXj+8/77K7FeGCOqrTY
g1DO4Vji+LVBhZ/OmvIqKfD5CSmwBGBtKm9Cv3UBD92E1oZHy8j2BcLmCVo56QsrdSRnZQ1BVvOo
lr+N4kWeXi6vh+0Kn79PHdMw0ASjQF/oKJQV1PSe9XAf4D2wNXjxjr1vn4aoE6pZU7WAiNU8hifS
jSG39/Bg3QOy4Four9vP6lXAH/5rDf957g9NmVd/2pOETEVHj6J0ZoylRvZwV/8y3X7TvYiu9iz/
wHBINH7PRz6tUwc4CyHilurwEQ3T+9C+80onvIbiGMhlxS3vYY11GTxbK32aFasojZD0RVwSaTO3
Ea4ETCBMeyJAiwmYTXwbcttr5OR+jbifa6ROtqRlfWlOxDH9UQCoHgpyv6rc1m8nLwOAp04dk3N3
YrW7zhZKHXK1T1UxjVvc613CpQfdeiAC0VgDB320/85U0Zk1+qBHbdlBdRyIlK3pD4FduKD/fhLf
JAcC7b8EbguIcWc7s0cVHQZgNmkPlftjHdwZWmjraWsLgeRHheUHAk8+jRWYZUJaA/UmXK1pNuyw
moae8N4Bp/TaRm+h/DuSv3Pk1zaoFclpH0dEgA5JOb7pdrrzoVL8lN0oXnSv8ryD5ZBra1RBlavG
DOIaHLp+r+6rY+0Ebkw0iN4IqRb/mYUVmNfmqMBZ4uUtVoELBMAxtIEytnveeBErNGMoBuz/Evgc
USqdxzArxxBHmmrdKQvb20AUfkWED3tM8OLRy8fLaYBxP9HWtqjobI2xLMdRQ04zGdtO/cZrd/z7
CXPTPpdED22DTrEWBJKmq37fyq/z/PPyMlhX5fU6aNjpAEFwqOxWICcPvQnPUV7hlo7gVJkL7SRj
S8jz+eRFzLO0WhUVgFHhNHU6wuhkQPBcfSna0AYLg315bWwrpkZ0D8AvS7/Jj2JVxrKUgagiAQq5
AAgVYOi0KN3LZljPbAC6SoBQQPUAgDwqeQ1oLI6zDDZPkjpVBxx12w7M2qT3HVxVvvD//ySER340
bgAJJTLCVJAYCtAMW8mMYnd+11Rgu1F9iErpXF4Vc/MsAt82gc7AQ9f5WQItbzepDSj5wdZlVxIu
/Dm+0fJ82Qp771ZmqKTYSIM8x0OFF3mvx9xrsSmvc2e5IVo6nR+61j8ce8wQsbJHztu67K3EUWkq
EoS2o0NeKTI0g0HQO3iBHZjQb02e7zk2mZFiZZLs9MpknVYZoOQwSagZifSagjHixueJb7BXBj1c
0QSRMlhlz81MyRBXlYr81GpXCag1QdRvAPSfcQkrWDdH2frXEP2Q3RmZlIRLSXraRAeAUF2P6M2o
W/4LGmdNtMZG3M1ZYYGwCpS1sy+X16Z6X1vtZmp4bRny2enabL0mytslpN1aiuCGHYRJWmGvmzkn
GLED7WrbKE9vK6tScV1BJHfh6S/dQfaWbT1+EPAnV2ByP/JuQsw73npVlLNbqMV0Qfn4Uh/SjFcS
JNvkLR8kySw015YoH5fE3GymHNEiaT3IJLc3qQfSQuFFB91q7hTefFUanA3l+Qb599WxGsdJrGRr
AGpDOfaC4Y7qTzW03KC944QM8u0v+QZVJtUCBAfyafjTKTHTLaHZSxGj0gHwONwVeC1JduT9PF9U
FZOaRlz2I/ayJzwRvelaieQvvEsQzwoVLjAXn06hhagkC/kGFpzBxPtUJ3K+Eqtrh2z172ro5k+n
5YsGqULy8EYmieP9fEdYN9Ay3vIOMfOIQUvZIpI8AN/TA17FkM85JvPIva4mcxLkqT1/NvDSnrT2
H5ELHkkzM4GtbRLvWbnhgOf3Roxhc8qc2dEx/5r7NTSN7XHzkcKASebkf9a1Z22RCiSqNWnCbDTW
MQYoz0x32QCqmLB2K1PzRu6sHvk12vtR10BAHU9VBrgUzteX4v82x6QjcBcM7F9FTgGyRywPQ2UQ
jLajyRa5IDqWb65sfsS11Z5Wippp5oATMLxNLukGhO9aYZfv8a/pAS9/yDVX0Xg9Hb9x0NdmqTpu
NispFcUSuPIr6MFgSiR/Vv8ZnA9OIX4lwtnYj5C6WmRaJnXfWlikZpv3f9q9pjveTU6963xrV3JG
AFgZbr04ymukdhCDDB/4OGtPifycl7xXBt5Ho5JNoQ9pNAa4Tc5G62UVSo/mxuByGrOXgeaeaQA9
IJqUldroMrE3SP2WP031D2tsnctewEorivhpgCxz9Vm0RVbHHMXvCT1LG5PZ+2bonbR4q6rMv2yJ
vWGflqgEFg/WrCSaUZ6yQBwdvTBaPwlT3VWUeOCYYubn9aqoHKYGkqTWTaNDbFHHFYXw90WbYgvI
BfprvMExicSErzHjc2VUBiuSQMkiC2Vb5y6bGLiH2tcTX3U7T3IS8PiVP3tXccpNf6XFbpW4l/f1
/xGSP81TISurh7AMCrU8jXvjpyp44019PdiDU+QuGcjCDBsvZTM7igq0h2So8pogu6O+pQoKhCoy
UHLH4MsyCf+oE92CPStzresygbgY6WNad2HHS6/MKLIyTH3YZQiaAcxuJOVJm8hJvVS1m20LDi2I
aBa25S68cohV/q+XSn3ctFbaWjQ+brto5x/Iw1GwkfYYW9rzahS2265WR33JbuyMVCCSYyOAc4vb
2sjnDuFFUlBRcstl5oH8tEb3C+alH+sG4obYS0w9TJt8cWSvA8b+ygK+UzZ3mmP+4M/1s/11ZZfK
O1Oh1XKU6OVJui0lX8UAPC5VJNeZEhSdlcnlt5XIR/pyQiGSaKjQjwaCjopyagaKOblGWymFzn02
HdTmTop3iXbIkNctJeQEVRbWRQO1hQFxP01Fk5TKPkWdt9a8zORIxid1n/xDBlgDt3Wzm+43thlN
d5CGcQIB83uujFK5IijmppvzsTh12j/98KovGz3fcWIN+Y0vG7myQW1kHFlCWGkjivXGxuSg6EkY
iTQ7t33Tf4puuYGUkcAVBGYXuhAxtKBma4JJgXqsiYYoTKCPV56iHbC6hGBDe8V1HzCvBZuJCUy+
JALbS1c2KS9t+8qq08gwwLBh+gQuFHqgHfdImYsLhMtVn2Tv7OcaqcK6kiKxbsvAOMr3+Q0kicGn
O9i7yUkWhwCS+Sy3zDOxWiDlo9GQVZ00wUfNQJYOUjTL7hzJnatM028jUTEy2TUIBMH4HXkBnI7P
pVKO2spmrZo9HFW/biARAobJ3JcewBXofDwOeXg6+ZbfGpIu67hKAMhO+20o6qmcd4h1m2UzF970
CAJNXz/ku9ktY7cEizD3IZh5Hlc2qSRpxe1UGXkE7Itvahsrtok+LAmtxam46YncUvyT/0rEs0pl
SAWjr0o0NPVp2aXd7HbaUxTHvPjGdNbV0qikCNKUBQpzmvYenvQ9xvP9aZs66UHaW/sOd93AUXgf
kLg/HXgA0rCIrKhEZtvw76s6Ne7ruc4EpOF5P3tALV11P9pj8Di7hRduYm6Pm7XAtTkqE0eGXKcQ
bjDwiC9tZAdah65AaA9ulQ98d+HwHqQ5BulhhDKCzJ1lkYyRvhrToWt4r188A1Q8CzCwp3XFALK2
fbLcEGmgaGM4cbZBgCHavSTE8I4AzyYV07KpHo1lwUEPyhfR8tSh/k49uPpOFhXEtGlIwQxQVqd5
6tQ9yIWnjTT3kqO3Q2SHSln5itZD3r1CoWomZnijFE3hD4WBF79YNWs7jOuF86zJulKt/yayKytX
DSrLSLQBvhNASwFJcrLu8vgkywvvFJK09/VMgEAFMsJ4tqDHgMth6QxpwploPcJfO23bTfJAnhF4
nSZWTFHFT0PULht6Whd5MZanQSidbCk2CcqmWkx5X5N9yD/tUDs3Bl1SNQWqC1L/EslddfCqbecp
EKYrVHvm+SdL1BpqeJ8GqbQQyelUiTJOXQpS19qZf0/usNOuoo35ZJ2GxhYbwHZIgRE+ckHJJBBf
+npUekgjuR+RJsvT7Iv3wiO+Itp3kWt57Ua5h4rrDO7yv+FeZR/KzzVTCQK0mpJYZkV16oYJYn8p
Fq76l8tEpr8g2YIQBHqQKq0znOuQRtJTU3s3rFNtbBoUbV3GCWgfT8Ff9m9lhMoIRSeLWtoF2rsU
a4dmo+4DsdiGt6DUQsHW7QjfT+SqO+R4EQMe4l+V3MwqEeNc/66UyhNDl2XlMLbAZHjT2wBJmuUq
B54dx+PvijbOztI6CFkmLSKGU82jUoaOod8uY+n33e/Ln48ZwD4XRbM5j7Ka11VvaO+DFdhkFF+Y
enuUHiTz5bIhsjsXPiGteVCKUz4uFqqy0ajs0gqdFjTgaXQtmeNGbGYn1CA2GHOck9miX30z+nKm
ZFmu16Vs4EEv3pZ7AqwdN5MXOrh3csbkubaoiNYteisMJQ55KvkVkSXYCc8Jofz+JmMemS38rzN+
0bAtzHbUOw0dNuV3Wz1k8lPWPl/+YswWxdoGFbVGcUDnM4KNBu4uYDQ6cfVju+kP0/VfiKPyPJGK
VVIa9tFESuhpkw2ECeoJYI2bn2gy7TKwGlRQd+Pfo7lrpCKL3ATFpCpZdSJY4cUFOTWo2kEuDq4a
PlqYeaIhDYahVgA45Y8Is6oWFjMP6yDMmpMlvQTLftDwLFXwwFzMp1F1ZYXyw3FBxO/0pTvpjfAr
NJLDKOo3aTTvlTDzR3XYVHP3Q6oT8M4GCU93k7dE8u+rJfZlOiPRps0pq8y3WLBujFq7yuT+7bJv
8sxQrml1g6nMXYjYWD2JKKS11O4x5HbZCDvio+2JMQITVR6d22Ktn0Lw8aEDso+eiNilEdrtpvOK
G8y0b3ruKx8zXa/sUc4YpYIWWSZipDnrrg6Zulr0OEsiP/ElDK9MUEksnYpW7hMkMYT52dHe2of5
unzun8t96DXb+TYDbySUPOPQBVk1t5fMPOOf1umUlqKl20okao3O4CqbaWf+CsENpdqTZ7yIB9EW
gbTgVX4kcHxZMlQJRMsE8h+9iHOXNDOrTWptKk5msoAVFrBRWypMW4qybWthRHKJnzmbzPyOK4vU
XUjJ077O1eQ/sBg3vSGSDBYAK3Z4p3iJFz7y7szM87CySFXtQ1VEstgPxcmID/rwwxpye+GNK7KP
w8oIFViEydL7JVS0d9XPAjvdhnvgip3wrnggetkx98OxI5mqGKZkQAMcXDrnX27U1HYoyklH9iZq
2fFe3RGKG8CmeXUC84utLFEnTxdBkabriY7+OCq71s63H+34J2mP0vyqcf5Cs4P5yVYmqZPYZnUW
hAJMBvDHHnMx9QO5FQge6OIBLv65eJlXPPMax+wq5dMsjbpUgiJJGrPUUcXOkDjEKM6j8pFiBZeL
0SZe9+XkrWxRJ68soqyVzCw/Qf8HqC1M4pAqHSDthsz0OTN3UpHtokSBAag+CJXRZVEgLZoiFWUO
PhcJ9dfbf3rxmxKt5N6v9vy+B7uCWJmkUlGcltkUDrr2XnskppHGn36siLQMoPY8tjtmLFsZo05E
OspLWbQpIK3ai6Dc9mG877Q7Q0r9NuW0NpideHVlizoTYqmAPU3KCapL3Esgn95B9s1NMxLHBo/Q
S0Y9/8wz+wIrq9Sx6GMQ6zXKZPzHP3VsJ/S9PMtHyuWO7TIfN1dr/NKK06dsMC1YGx0BWmIZRNwf
A1f4NSqYlgCNzH7cZk6kupcTBPMu9LlGWp42KoMpS0ZZe5/34Mq5IpJi6ibb89ItO8L8exgsKg1V
VZLIYYV4nUiYejHuQKJs6yWvL8ezQqWedmxCDHZFzalorgMMfYQqiqSRN4XJrBxWW0blHqkq80US
cE81pcJu56fCuG/K30oqc2o+ZiLQRB3cpqCMg8bRecqJhbCTMD2Qn/K8T9y6CxenDFveMWYFDcJJ
gbISNQnwR9Sm9XmvmrOMyBhc53gMeSIDCobXedmE22Lq8lI3Y1Vn5qjdaxSArqN81oGEvzH61p64
7TWGS59ZIF6yqvtbXN5CzYx1zAzUN2RmQMGYP18lj+EGZ2aoz1MJczRoAZLmopgHq2k3oth5s9xv
USdwUEWs2HBmi4q16E5Wk9EnNSbtyfi0tWnAyJn7BP2ePgW29BzzpcYZ0e/MJhVzp7IvplZCxUO6
ooJN8PYmtF4JKqB55qICSP6l8rOOph0GCFBfSfD384+2VKEFfotOB2WQuieUQfIu+o+IOo+eiOmB
n6Zo3JsklHJnhb0Oxe/TtBwjBIrLMZWV+rEYEI7IhqwDIUktRpSaCniKIj+J94Dpyg74sjBWaB6m
GRxI0GHd8Uop5pIA1NJVnTDDfvjPyuXTfFFGacbumcJdM76XzSNnRUxnWBmgnF3rgxh20z9F6Xgj
bXW8EUvOjFkci9v3Z+/fyhrl7i10BdQmzvTj7JCx8N63boBlEkCM3fyFACU7Aq7MUZ5udqOkaWD3
+6B8GB7x5nYT+iY64cpz4Us8ZA97Ky3M1OmqCWAIFW9zTRZESWjRvgLBRH9T+wi3TgE5OfAuZA4X
bsk8WCoYgIDVBb/DB4ps5RpRMC6S2KPIltEJzHH5K7ZAp2P07Huz9TrSlayCbAxeTw9HKH0u97Vg
aQgZxa7bZe5yFfvoSe/RP9jy5CK/+jyyFmZp8T/IyaLMPo8YRQDB5lqPpeOSi04iniCQ4172+q/l
BOGfUsFLKKtQ3zOpY9wYgyYAH5ueatXwFHAUgDLYloPOu2yGUd3Cjoz5H8AD8aZGz19Acs/MZmFR
gPkI7ifQBMT76sdyLzVQjkF72AkfVZ7sAtmc83ALZhgZAghgvMdIFR1u1b4xFSut52M4zS5GdK36
UI7HqvjZtgNneYxdlLGNiISkukU5c/6d9Cbo5VKVw5PVYV25vpmlZCNpAudcsczIsgwRQUmBB9Kt
lXgeyrwfjOQk1YrTty816Pu64pXzqRj7BmgVaHRlECAjDFGHd8kL0UhBOHeUr2fck4HwBDlh8jhc
GR6AXTcLAHpAeh5Tjt2vJQ34uzBACH8XoZhkkT9rdYjHtLHGvhk7lDThVtqmoNMDl8mGB5Fh7KGK
gU4ECQykgR+DuiQ3IagJUwtAwDx7LaEQEEZgH22/MYYOKNfKDImQq9VAnglDEUlEEIBEtT5zux+q
OzntDkwFG+OJ88nIJ6Fc/cwa9cmmcpDSpUR/FjpCruISOY7oR0ZQP8BSCgdry7H3Nb6fr47ErdXq
hEKMpT6RiLAaWV3shaldbMmoXb7RMOvvcOzx1kedr6RXNc3MPnaz2kEG4Tqvbf0wOeYbaYVBIjT8
cdkiy0vALGVKogqxpy+BF89nQ6TWgnG0lqsieQVyMuURgTCwzUiOKxtUShbHppgwDWoQCQQy/pZi
SqAp7E3uDBjlejUte9qTgfd0U5ROx2V4Y5y3M/NU5B8EMe/iEszqrdfEdnQgf0KxEbxJtNvnbjuB
DGp4KPYg8PoLBSpGtX+2eLov1uRl0EYD5nahg3wIH4S3+b0Dzula8aubYXCrh78YhyIbSp+S1YbT
Rz+PxKotVXjtVFW2Bv6L4TVMai9SsN9ABTRx/x2/XVukooAyp9WIiWgDZBTC7Z9Qaj2oT70b2PNj
tOfeoVjncm2PigNp3Ctp3gJ3PDrKTwS27tGCriMApBDUAM6Dz9LLOphrg1QgmEtTCZLYMo76/RD6
eQO0+h8wZ1Y7YBXTN+oVdyaAt0gqGCwT3heWBptK5ogm3OUjV97lO8VTrzKfG3o4kUCmbgWhMkiz
QgQIsl3yT9Z55N4GDffULg/aPr9LcoIk8b/BqHB+PqhsqJR5k3U1MKut175IwMhFuJeaj0RBG5JR
W97linEdObdHBaNZmUDYqwGuo/qV9aEAU/8SPHGn+PlTc8OfMWY8NsCgBKyqrGLW3aIlkTMUikM3
z/UJbFVeLIV7PU2vRykD530Ibud+fgot5R07UNiVnOS8k8n8rCvzlOM2ZrXUaUPwEY44Q7/VVlpP
FjwVCsbddnCUZKf1IAmPPK77kl/+EoVWlin3TaNi0MoGrbVkZ+71veKG+87uN6Dew1sLufvxegGM
eu5spykPNotuAVkG3iAlTHRkmMs0ZHeIJLuQfrSlyNtY8muXlkc5bh8VYjJWeHOs3D/q2lCWlUB9
5gVu7Vr3y28okUzfziiSIUmgncaViY7uRiTh/XjCvkY70JBh6mKwMTzjD6KteeptsXjo9MGxjtwI
8fX2STz50zAV5EOMkbaLisb98Cb8tEA7IN3oP4Hhv/6LAY+vuETYUjCwBmQiyFllKmlrYikI0E4y
kDaHAwF3E8cJ7M7nwbqZXvppSCF/yKrCk+S8TMwIzew4D+y+s2yh5AyfskPOygRViZtZ2MSD9PFc
BSin7Iz+8KODOC8wrXb/SKR5L9d0jNGRs81TqA+laLlqNp1KYqq6JxLEaAOXKLfKEUxGpr148lYz
vLDi0gtxl0rS6Go3u6bHE3GG92L9OtbtEi+PhBkFrFSt9wEP5jbLuBap+DbJYS4nYGLG03916BeH
sH6lTrupFkfYk4qOu7s8j6HiWgN9gEzDXOgHrpuIVWBsf7ANJz8MnuwCLXyMf3A+KDOyrTyIimxh
rsRpMdXGsShtBay3C1q3r4TtUL+LD2S4I7nKezvelKLNw+0yGmpwJtCJInnh5fPLk8JiKeh0jA2q
EFAekWl03c0Po/vRy+CGcGa2WhmjvmawaL1kTNjbSLyDlJ7T1HhUSDiwT7bPrKxQX3DWwqmPuzaH
l06bCjK0xEnbTQGxbOIxvMCpEK//kipW9qjPNwVmlE51WJzQoPHNyPSGovIXKQZlUOpnE/r+EERI
48aVtMhWhchuux/9HLv9iH2elEM7X7c4TqAJ9kbhJWuuCklEA0ue3VnEM1+AAdgo2ClhsrdaBLAE
vF7KuO9xvZCyyp0JCLmWeEGGtygq/5mxoHRlVOhH69H0w6tlC669HaapcAb+JrkzTx3ucSoIClVN
/9jjVWTJlnbq0yXPT5lVCPeBsEwbRRFSHtiSWXNj3g6dQguZhxbFHCRMuqSk229FNpkPrTaJmzpQ
FiPzdn+R5zj2aK6HaJ5UzE7B3kfAVAHgLh3tJrPBlKEPqMp46Y7Vn8T84r8LpAkfgohAExs8RM73
+SkM7cwtfbD37q3KwRCH1/igceEdAFYMAdgNvA5o5kE7i66B+xFvTwoBh6AI/SDVy0wbt38wp01+
aNo8XDwjXMIc9KvwCfFyI1P5z8qkKJT1QT9qc34v5cpbPGtAiMjDSzgum7aWfnHiM8M5zwxSac9Q
whzv1RHwGe6MBzYy6lc+C04Hgn7xQHg7eE/wrM+oiwBjqpoEWWY0fs8TbS5OhqlXeFWZbvGU/AEw
BeVkE9ry4+BF28SLsa0eZ5mMIw+jOrqySAVEG/zcaKfP0YL33vzUO9mufdE+CDaxSPCE/NXsD9tv
Pg3qVHGG8bfOGI0P+FT7Qi4QFfh2JUxyNHjx4HkN+eupKL1eHd251/Q2xxhQnONmOB0wObklT80J
Fz3BuhBiAA3kZ4aI29GXHvoyG3ISKzl5xCFiuMM23BHaExDXcEI0I5meGaLSTtIJMhIPTt2kP6BD
Yw/dZtTeOT7BdH089YoqhFuJX5z7RNXLliELQnYynxvZljRvuMODYmU3s21mgLpAKfl9fP3ONZ68
kEKywcRrC9RAz83W2jgokYxNXG7H3+G2gJqw6i73ul1j5FzcfkOVAu/nUNwhr2EAmtLnTQf6eG7M
lDhHtxsqt1vc+dh4wZuI1zdZu+YBL1k1ytogjSAqlkXWOxUhJTyNHmCDoINAldntoTFCniWsXcjj
HWJ9ydUSafSQFKl5q1RBfpr62s6HxznYcHyF5ZBrC1RchuZ5u8QKHp4V6WPCRneEFo8uWJn8RKj/
tFMXOgV3qJ0ZLJEFIBKq4sr85U0urA2rX8B2eMxt2V82ZC6acNe2G4yIuInXc4XJGWhIuMvKIrXS
0bRmcwByHEUz+A290keDaS9D943/UMvc1JUp6iQEcoPb8xLqR707KcNNVPt98IPz4ViBf70c4jqr
4isXUzMQpxHLuZ+d9oU880D04kr8OaHZUPm8SMx2/tWayJpX9tRRbyQB+C9cYEWnJbdIIH/wCmL3
T8Ao7Lh3HEa34exzUZFyDkNxzibkGXHfPBGpaxVgnPDY+bxHOWZGW+8kVTX3ap3KQYRegLjXNpkr
AZqeQJGSsMjLrxr+U7H/x29HNTyLsg5rK8S3M59Hh8zsZiVUpnrQZDR2dq+X37nDnW0mVSUEsdgM
AqaIjkICWHxh2aHc2JLxylkXM1x9+gideCZjMOXCQkQend5rduPzAJocoFjcxpa3fwH35306unIG
66YpGrlAABGDW9wZILQDiEoDxHIEISa/z8A52DSdaCCmRpjOWGDrgXVzsP/rl5Ud/2NiopTQOdxf
3lRWCbTyTho+WInBPEWZoaG1gelHnLkRLDx8KhXuVlLxBK9xnTJAP/Jovut4BG8BmzEP4tvsYiLL
5ZatJNjShZ2kWJCHUNDAEEXKmlL/H2nXtRw5riy/iBE0oHulaSevGZnWC6M1mqH3nl9/E9pzVhSE
05jQ3YjdF22oBKJQKFRlZUJbvgotHbz9wXbcUqhdB+Avxc2Iky5+6CcawUsVXdUvL8gmiKoZPPf6
e3t/gIYOpQ8fPfkyOwjhnlwX+bDFnoFMGedECuTsVAIjXl9Hrvw7fpF8yOZtKcnAhN7mhegxxz13
xMDgEsZyLVNjjncajKSvygTrM5+k8jpffp33Qf4HxBPDxj+86YxWVsK6bvVjcanh/T2AF7jzaYb8
F+A07gdc2WKC45SokxrUjY5JkDlzkBiAiiZ4o9E/vQ3d0qvc8Eb0AfnpyMoo8wVJqCZQfleyU4QG
1OXsR+74kEkoQQW7mqoDqaAd+CG0yr3DP6yyjeixSjVbMrHUzmsuiWtfoHEpOeF28KWD9So/CTt7
XEexgFYDVo0zMwHNtSXospl+W21juNlNfw8YPHQsaKpHEM8ipxZdCpwWBeBXHzaZizwzwjknEjI9
WrtJfgH956s3oLa/iDciXmS+63yYYm7yusjCBC0n/WjouquHJQgzU39IDO9bx+HDDuOiSTqNMjj7
aDyZfckpbtItjScJUHjC4hDfRz5sMZ4pNwqZholeOQcbqhKaRxPl4VA9UvnLvxjEEnxD9pGjZrFE
FgU+aReO7oB5jtIXoARKZ3kiQFL/gTZ+5128chL2oTMYYZRNOqKmbrVOMj1KS+5YjcgVBd+SnZIw
wMRkt0Ap4MU4+/Uh2QSVM91pB+gSHLrREbc//0fg/Hf3WDxb0pB0zDJCPYXe3tGN5C5b8gvEb7tK
KIbDvVQ/TprNXKrZWKtpHCf5KbqsH8OL+kpyjUsVMKVyI+2FDwLBubapI60eBJqWV0ZUvh+C6RJL
e5+3X/zib4SsRBvHxJBStTD6QmNI62OUFFx2/1LTWxeIWeFGmKILIiWLCJQhOAvJX2SWjVee6vsU
tDog8AidYAfW8wPuIHBP3J8PK9xMb7V9TFSJqzgKIchEvZPqd3c7mseqO9F7R3TAmYCiSXLcVZaE
SnPzWlQ7U3tORCQe/MeihdxbsVG0V9jiMpThSBYMOM7hYxQ4JoTHYt+CLEegQKTUuBB7I39RHwYZ
18fkaKW1BBmQvfwZh58dIGtNKhp4Fy6LcXljWPRCSzLqhr3lBn/oI1hyzQftLu7QY5l3g8gPqWN/
yZPxAWXU08A7yAILqj4f+4hooBaz1V0k34dR7uqAzIWBCC8mskSDy+o4h7E5WtU8Z6dOmp2obvzM
lJ1skd1cffiGn9vERuHHAm0jW7cbTTMMJH3SIbDc7LWdBZwPRg/E9Xhu0Piww95kXdJiFkpDgEqA
lY+d5ke06cBhCmCvBwFB8Tgj1wdX9hhMwTSqSjfqyCHDU7NP/axw8uRWQx2BtjCj0F0egOiRnLlx
z39PvluuDDNbF0tWrGaYMcQreKLij5SU8jZ/V0gq/PFVWOiladRXp/x3A9lLrdBJ1Ns0bUV/X3Wy
N5qhhwQ8+fUAlqPFTW+NC7zjXhVlo78J1sq941ZrZQ56NCoyRBp7HTOjlMQDWlAEfX4qBlVustoR
rlVkjznyzQj92c5GSvlf0pAUj7nBHXzgpX4LW0giF2LuOTKN0hxq+LLDJtiSyTEWupuA2oT7xMDA
zPhjAc/glWiV3Mtu9VGZvLmz0cRtQzhQmO01cOnHlXN+2/jB5cNjmKutSLRYngiO4mAXGBtNoqsq
WTy9Dx/itP1z3pboGzL3m5XKXS3JCzxkeWnVTdw9D+PuvAl+seTfD2azMnNBaWAGkqCgAOm1TXFL
x34A/7iKb2l2XL8KrJ0PZLbMBBa502rbNBBYpg2Znfo+6p3Sta9bb/qj4phfFFdCvdzzbm/L9Oer
2yDGtGATyHB7inOVH8er9IpKm08nWi4XSq6JrNEPsLLWKCaut0HLTtoNdFH95SLYUL01HdRN4pyc
m2at9o6JIIk5pkWaYGk0zdLfe4pAJQklefluCLwcuC1VgnHIz2sCr6UZYhhbP8ZF5GSQGI6zh1AX
De7zv9yHFeZgdUpDIlLifUHJLChfd/9buq69cm9dVL+FRNbclB+0x/9dE3O0KjOSKjnX/7HW7esX
uKGrb8vb8sf33r0fttg+c5kGZS+PmDI2wPfj04ev/pr+xnsmBN+C5kv72fYE50ywPLbbXKmplKKj
SnN+qrqRH6aLEEBrSu4gRMvzQ+6/n9JgDljYyEYfF2g6zGTT+xPgHm+YYfXz58lyqwWUC/J7Mfn8
CkVGmXMGBBJpJMwVHkl6kKve0TAWed4CR4ATXbbVtjGnq7ImEvQ6vuGweQGbWOmk93jQe+nWfrH9
OXG0bbufUuDi2idhy4gXJzHfZym6pYESWGXu6rYPkUgHMZZ3110SP74D+GNngL4WBF9bALs10bXG
LRuuLTL3dZjGiSJNSJqXG/VgO+N1eoeA7KEhrLjW5rtgeWNtkokr0tzYXT1gkXRUXX4kD9Amwgxo
dJK208M3u/pre0yEsexhqJQWTzkKXNU3qV9DQvrn5E6g71x+oz1mi7C5vJgGkkdVx05iUJ1NLw2r
k0ldYYW0H9ckkPVx1R40JKE7vFRuDyX1V4HT8s7F2iLjtOUil+NkpHCcF6jD7OYQYx3hA3GS6/pt
2FZucC30VV4OvTbJ+GqkxY2p0c8a7ctriBVu04vsliplSjSZnekAi6Mhn5WESCxu8oLhVIyngjkf
cG4mnQgWDBypdk+7dIMXg5SElm6WQ+UAw3MlSml5mR8QXwRMeKatIln+fA0usjGM4aCCFyjrnaXA
Vua5kxfg/EuE9NUiW8w2LsDw2PE0EajiRT+VDZRvxr2NysNwMbgLxtnsw3hjJ0ImIq73rJbIbOUQ
6lLS1yo5psUAgCiC+jaKw/CHwElFq2NiTZpnc2rkAXlPyZRLPJ09xYEkCCaCRjrBAY3jB1v8quWl
S+sNZOLNKJXWUKcwq24VtAzyQ5I47Tb7AUpbMIKVlyaqp9lBOoKMVcznxvfV1bdlok8TKuY4pjZB
tNOfKRdyCqP5T0qhK4ZtCK0x+Y1SL0OKgTIa6yZoVbeQNg6vWhAjGBffnCw1Vp+WMDitIVTspmut
DMwwChDk6V0ReINr3mEgyM9/1Bge+SnwIcFmEvboS0s9tH2Hixmzs3LhG275kv4uduDMWq7LSxCG
X9IXTKy48Y/gXtjv4kb2j91kma3rJKs0rcJJaaCok+6o+ELx1G/MQwZxAFUowCU4mISJPZKWmxHY
BzIUVMkB+hXPlO39FyC1fygpGR5qT4LPy8v5gW7V0GJWDVtnkcqVDZ2xoZQJsvEaRikxSeIlNsY8
TLit7M2dm6SOLdhVgVW24xxbcyaNypCfOvJmZs+BfFulIoIcbmr1sTIWaKHbWRfM0kzQr6cU3uqD
/mrc2m66V9z8V/Nb9OTlx7p/PySLs8h1fFxFAgS7RQsYU5BOWJ0S7Wiror4TN19dbRkLr8hTLTCz
kmLYSzwzFi/Onf4FdwaICJ8q4CWdwPH7t7pwlNEVnQfRKqn/rp69maVLUZvjbiTzVaiD7X3aGDaI
5RRhtsE/eB/fk7mirLRW5lweyHHaJLeFRhHmbvKKNLW5x9L+Bl4uchjmtqrilthdvhC8sq3DlLoY
/dPuUbEAOG1+nR6gd3kvOHzvEHK2LLneSuam0gpLrQJ5AW6/yaVt0RLpslFkyW0mgG110qX7YMrt
P2VVzC5K6hjNMYvIVRMp+ZlH6u9ySmwMYGFksAjr3k00U/Ix66Jt1FoJd9DiKv2i6m2PkKD+CbJY
Y1cHuewZ0OJ1VKVanDrvcjc1stKDjlbpFqVRuaQi1jaGSbD/digy9IG0mQctuAy0xhqcoiDytZzm
v9tuqp6GIcy8SWtVbww72cuXqd6ETW3vqqxScmSF+uh2jRr7sqENbhOUYA9b9HjbDOAAHdQSGkix
pGyGskydcdzn01PS/jHQ2temI8ixu4vMBEXCYlX7+GLqGuLl5c4eL7LnLB0KR7NLxZkna8ZvIbNb
lWPuz0RFE73ZllW0sdGFvh1HWbmq7KBCNSi0EeCWQIGI4lLedYs8XstgWfU1LdUPM/A9TtRq2a43
I3O/hEH4Yja2fpPoGdilg7n0+zmz/Am8G/gMZuSlqHL5YOKwnDKu9J2mFxa+V9bvwqxN93JuY0ou
bZH0DCV4+gz9FIBTxgmkZnTttsDEZ21hqbrd7rM66O+ahtS7uFlCL7IwU2G1/RKDOLgLLnNp6vZq
EA83ZaeNnjKjbjzVreK3gRZupzI38T+25uKdd1BumAZGXwP/FqREWb5KE5ub5moFpO1yTczLbDx1
vWBUhhtQViaYQxenWZPIIUw04T3Gxp0Eg/cNetwxKd3zi+H2HEC7+e9qmMPW5Ira6woBhVRxofcu
VLUpYgx5dnrIBwTN+u0v9Ol4mNC1USYbzHVIjUA09B+4X3yh7Mge3RU/OQirT7xS0NoSkwl2C+rw
o61Rjrv2RPPO2B2f7W0HFflSlDVw05SPT8n2qbJSiiolUI1jZoOnWYNYqHwFVpPek3+kMfjnxrd4
oxeiDaQb9CVarqwyqeCk9hbQchjI6TaoIwDwlHh25UtPlL8FM+HP2uEdZoj7/ihwHd4uamAzg2CT
ZkKIjrGctZJdjJGaAW8bbOmwBbjHqFqoEIrH+7BrQ/RWXN2v9gRmZkhWZNDGKU9G7ZYHCc2HGM96
za3fGld9FfN6c0tCa6P0YlwZrRbIby0mRbK8s8yjN7aJoXFSOebd+E74KFXiFqBopfTnK6NtLo96
KaXFaexDv8WgWtr+FOyayASTQiSdkY0lLVjMwJtTgJziBMdgsxze8eZ/MyIg8hMmmoF2LLAkBY8V
zLNUbjJZ+WVm2/FlN2jVRSL18o2el6HX1eDBKJNc22DmqxbNpfKOyXo7mThnTyUxuh6dntYvH6Fh
eIzvQVUD2VHKDUlAMQdZ8OpF8vS94HvzItDaMBPryrkowr5FKzDb6xsd8iMpBKAxQIZSpggRwg3m
a1tMtDMrUiraDFu6U+zp4FoI+u0OPVXZwyzNVlj85iWHK3tsxBtxmTd9/Q6j7i7nazBhoybk1t7i
Yvr+du4c4dfkJcBri0zMaWY5ntRypgBW+tTObkDvH/yHNGp81UQhjrtAzHig92PpiHCM10SaRAKT
oGMnb2vM5FFiGtOPTtZ/5GNE/Vv+Bq7sMc4ixXaU2SkOJxSf76ZLCGDFPhU2Q/YG9nbI0QlbQbxU
Q1eJaSOGG/YXkqqpCuWwT9G/6DbGdvI2LdW39vOt6ZeXdNYRzPcbEUSFdxbXNplV2lNrjKpcoWeC
l1k3YHan2I76WxH9Vr5V2V/bYo5ElYB927Bhi7KMFUdK9p14wy5/Lvcom+DUC1+DvAC7ssiCgYvO
auV56Mkxi6et3hv7zu4Fk4EiE8wp6CbZKrSmyU+6/FRPT2Es8Hv6UdicYr0E5sJdjGxRNBO1wliu
AidsZtOpY2s7WtMmCJWbYGq3i1Fd9EQW1n55B1xXLVAuQkfUxCDs5xuQSKrWKBUhiNPhPZ3uIhgD
oRcuHXwXPdx5qfzaGHMzBYEMBYEKY6lRcilX94p67Ma9IP7zD9jHgpgQomrjYOZzjeLAlQyyALdD
vbe+qihdT3IdOM1BxSRnJWxbc/OX9dqYQ7ZA/hyj4TjYElAG96oLyXqquFX5feOlb4fEyW9UIaEv
3zE/FsuctrnrCrzvwP5gXTWXRubQliFs7vLCbcFNlG8CaE/env/Cgk1kL6HeQLuwBDnxKTdkx9Br
px10R7cE3SzBylhgc4eeRBbhTXkyoru4PFbj3flVcGvWq/1iMc1qSFR7gDLxKbnsLikXCG0gAYMG
xxdj3ESrYZLbQaoDZZrgHFMATZnwOkif/5/LoX/BKpMFS0Bndhj7fi/BK2CTjDCG9M/IU+ArokMm
iBoshtmcUzNJR4O2wkrc09kGaUGPGeIWzxHzuBwFi6Nn52t8/NfNbSZumGmU9gFB3Ojd2QXAC3iN
NHVAJoL8wMa24eVc/qRSBNnDJESHi4wzASWpx36pzZb2j1KIV1NSHmsfFM6CTEhyMOmyUZ8RV9wK
6pmLl31Dzx7cxR8R2mYCCzghFmmZ6Y363D8Gj9mGdpA6v8zdxCkOsZj4iJdBrw0yQSVMlciOKiy4
9a0thQoGxxmDJyUaymI6DV7G92HMYBFhuWQHdagTOkSKXMHpH+grGiRLm2yXbr6lY73+mmC6+HxO
0rIoSaHjKqeLk98VcwIMbE+AIf+VvfMfE6QMn+2V2qjmc4KTQvMh+ar8Hb6THBUH+1jvBMeEeyrB
XEA5xjAerjIxoG/A+RBO4EPRfkRvys/pKdgQG2wvpRf5QSjcO+oHX07lyhyTOnQVUcdFRak62Q97
DPVDeAjwm+/hkYF8waSCQkASwvKnxVGXQtPSQg9la2yL/1AcqT/jPQSqQPIiC/tf3D37MMjyqFlF
05ZjVpJ37Or0Pjya7vs9RRaJ2vzcQZfV4lhQgWzPag0MAK33a5vapMmyYxWO8aw8tCBg9wQuwj1u
q6Ux7pjGGuBhyUg7bRT3RhHIHYIpgpj8bG3miy7xBRZ51Yj1ApmrD8j/itiljkYR0OTaRYPpDGMD
uWHvW7wWa0uM++PVH5eKHhd4PAZ3sg+mvdpRMQBJkWiJ4YpaYFz3X31Kxv2bBPiFuNPo2EkDKcsc
ch7m4S/g+CI7zOU3TEZFBhN2IBs7/xn2EEMBfQyeqQsKY6GrHxrfPIBKBlSqdIxasH0ih2FuP1vW
jXkJEZ/TR2WTvdEblw4BqxpQpmADuhCNR9FN+hJUVl+Vue262ZjybMF5kKr9oGKOtZpES+KaAMoN
bT2QzIOS53NIDhRplkKiaTgD2DxX+ZmDT8ZR99lj4KieCUC+J2o184/5yiaziSRqw0oG4PQdhELP
XfkQ7Owt1NpvDMGJo3/+ly+4MsXsWKzLWlF1CSJK/Ae6TU48Xbfdd7jSDX1lhdmnxh560CR31PuH
y9ynk80tqtEJUBChkHWOW6dZW2NSEjWb1CkKcbNRhKK9WS4sb36jgA/Ag28y91vTEit7LDQAHPOj
OeSShu2iJF+R277nJfNm3Ed3wjuAd28D60woqa4FxSNmdXo5N1JjRtTaBBFZerqtPfGonpd0FB0w
7rc0qGatTEfeTfY6lcpcL5O6QXXfVRvMmNXb5skENaELGLlfXOE6VUXFYN6bfGWSvVDDPsjmeBpB
rHSVGg69whNvcmTNSa8MDyMhLnTUJc88fqt/vzbMZHuRIYElDSDyo6kApUC7JngdX0RU+kPzq+23
yqVre8z1ShZbsopZVZES2c/93T89ofLS3sbP0UG4k1y/+dhJFiOYNoM8GQGtovznMo9TvEcyp9wb
u/FVeBXw4uZ6ccz9qmRjK3eWKR/nytUx39y6026ctuWvAfzAoLjGy08YZ3jBzCA6bhna+JLZcdK0
Qz1nkrrsZHZ30/zaRls9Np3zdxwNiGzAXNtgQlnbZZoVxJl6tKJ93F5OWucU5MqWr9pM886b+h+H
72M9zFGX27xBP3uhBef0unW6G9DZJg6Kv/t5X6d/UR3l1jko66kNLCmYzdjbrjDTbJmqWUaCOfoK
fTKnFLMG6nXZyX+Ur4IF8n3ywxxz0cWLphVoqsnH9tADEtxuwwcdom2QCEVsEdUTFa57gDZQBYUH
hiI1+vNV1SMpSIogN8lH+a6DsGS10cgeYow+TYyqyZEOuVc9pJ3AYbhWgUDUQN0pa9DR+mw1ikFn
Pyg1NtHa9XhYDZanxb8EH5J72nDFmuCMhrCLzCytlrUxXQiMpKNnvMT347Z0IQ1WbetndZP5KdCr
3zziK6PM7imhlipZUMqQBuhrUDGWB6DWJVBqliqolvWH1JMSR8SuQc/Xl/MHGSiCaR8ovLBwQ+iC
jrZUwGjS7CGm6djpVU8eOsny8uyySnVf8GW5t5GpQ11IxXgR5qw/b99cZ+0Adcn8VPua7ZT5D1rA
soDB0BqnOxV/BgssxPVbJe4Xcg/Hh2VW4c0yEisYU7yFhk10SwWPKQckjgaFjgqL7dyTb4K2h9IF
EQW57ud1VmpVpmlISw+bDikaoPJuA64gnAyU9kVXLf1l7CaujLFVYSkaOj0bkVTT11CL11AMJkhc
Cfvzm8c7emszzIUeW1U3k1HXjtWMsZEFjG3atotEZ4+3T2sr9OersCKZZbi06IygAvYPA2p6ZV1S
4p5mO+4WQT2dd/2sjdEX2MoYqXqli6YxP6lpnTj63HlSjhQ6CjeSlR/GuhDNvvFe5GuDzD1et2Zv
qTFWR9MGGqK7i38YE/rd+c3ieyC4VTUFI+sYS2FiWJ5oYRbXo4ahpmZw4sWhg/9kdBp/8afCEz+W
eUETisb/GmTilzbJJEsD2vzJwMgjweHzx/Nr4jrgygIT+6XM6gw1gCaaXN2O+q1svQ5E4BDcVpJp
ASVlAg+NuTnGI6x6AuOi8T5oomhuvPj94tBKjekbN2N8/48elXB8iP/tPqwybiEvSVpD+oa+QpAo
eLVbX4WpL2kgK5z80kPLuN8M0/b85+Q+jNdrZVyE1IYexC0FYXvqId4BsewDGIcSUXojKhDxt+5j
gYxzkLwkdkKZjdP6epkuw/A6FkKn6NZ8CYOrrWPcI+nDRclVTf3H47VLKnRDAShx4IDzdPu9ztL6
+7HJa5Jl01yX2tGcgshvDT11+8BKBADJd74Mdl1QfiGKrWAcCTjMz0HKSKY6Hirc0bRM2d8tF+09
HjdXym58wRI3tCGh+MOdNrnNQ/Ei7YVQG16UtFTIckD+DTy5bBoblF3YLE0rH7NnckepqWcMYSSo
1OTOL4ht641D0IUp/MjvRFLU3CxzbZtxHGlRgBFesPjlV/FTcobb9A50Y8kroRrfj4nuoAlzHI7n
TwbvOK6NMp40G9EEoGgnH0P1Rh3umkxEkcJ9i6CnBh0EjAsizWTCjF5HVoApM5rsBdvWGSInquCs
wS66lj0rde3jJISH8M7H2iYTZIwqAJBBxTZCUnILuE0DrrjQWbZ4IR9zr/sNXSHRM1n9atPE/CoE
Ck08gowvuMlAaUetmKX0vTVK+V7twIXElqntmwTE7QqyPToVFV0Vrox3bLwhudNhDO4pfjq/pV8D
0Oc/hEkrqi4f20XF20gLH632Rst/yeXhvAnOplIbmq4CtQVhS8Ic1NhOJrnOghTxlEZxSm5rXtsu
ValttqCO2QrsfXVT2EOSaevozUDHh3HTzqjDuAjsFNxZ5BBeVDmd3dkYXvYoNU7wrDrpRhTH6RI+
x6LPJpmQp5RhYbR4+Z1AimE5ICYfLyEp0Qz+sHSSO4aQcIdWU6o4amqRlxRzcKK8hi7q618A5VBc
0O/x8HM0rEopDKIxlo/qC56dsaP6PaDwOwshPncIJBwB4kF3Vn8YgGD9BuiDrv/DOuNGhExWVpiI
DD0u6tlH+2ZyUnBALyCMnbaxZ99+o2302SQTKiaMvzfB1MvvHTHKlBPJgHIOuNg0134ER48w3nPP
ymqRTKBA/0231AifWNoNXoMGIx29sY4pylvzBpLEd/GNcJV8X/74sEwuYrZm3qsLPux8mLzsp72Z
Lpzl/j960m58842K2ufPylwsQbzIsazjs9KJ4sVrMZDhStcmdhJy3Kjcb5IrkU3Rd2XOax0lZR5P
+K5WbUJKBUl4ZbkSMmVBXKB/+rkjwhzSNJ0CElUFrq/udYiuW1Rj2nByMm10Ou3R7O2LSW7ctLQc
DI8CkIgJgfq6IXTs77ZLW0FYFO0sExWDMB+iqozkozJfJNopClvn/Hq5y1VlE69tDY0D9q0NuUXV
TItCOUrppuxvrOCtwdgT0OvnzXCeBvCYDzvsM3vUpzxOdHs5ds/JT9UNL2Z10z3FbpaDBDt0+8r7
C4I9/uIIeIc12UYFkfEZOWqTorRD5RjNGOMYelexDqRqvTYefcH6uHe1+mGKcZtJs81aBZEBHbgD
EmQfgUVz2s1vduPo7nAV/hAdem4ohz2a2FoGYQvMIMHGvAqhG5eZd41ROF36o7GzTZ3111VQCW4O
rh8SENLp2EXyJYsFrb9UFQnSH3MB6fboRBhUOf8Fued7ZYEJKbNVFugLlFAft4irqYYbku5CUUVz
rdyF6FQGB7mj8gVGE2vlmIYVwgiEaPeWjtgsufkzle/STzICV44WjyCkiEwy196QaLMSQMD4qEvK
ZdbEIH/ptuc/HifTN4G1IBqIWFDW1dnKrmH2SaNXSXaquq26LfYmJlpBVGi79Ilxtbh0tMf2TAHW
kZu0rc0yXm+ZQODWGcLT6CrP9EantKDZawxRIZTpZUfUceR9yrU9JhyGg5RFS5eCGKudb+1avWgg
oCf4lLyTvLLBDukj6Y6DIkLQSPJyE4x27mZJcjdHEFxrxxerTe9LJZZdwxxuzL53wtC6zrP6VrdV
QUzhnfD1H8KUDI0oNnQkhvIxaKvHXit0JyukTTgnL5OJieHGlvbnl87LT0Hmo5sWuHTgRky41HEE
lyxBCh5INfRULCdOVW8Zs01eFfu+u7KG0Knl03mjfB9aWWV9qGj0gNBEvPwTX8+PFAlsQX62yr3Z
yz1x4YF3KQBKJytoThgmOF0/58DqqCgG6ujpSTZKx6hjT1LyraQ0m4ZIgh3kyAzhWIKmXZdVBT3y
97WvSqSDpk5jE+NY0qFoCjaYDtJWBpeFMO3knoyVJfrzlaVQ6icJRRQNrB3WIdC9UMd3xCg04K34
jjGUmpD74oUjiG3cj2mi9U8ZvwmUST+bzTI5REvCSk9N6+vLLxnp7QJS1M15H+E5pgWxK6BeDPTL
WLr7bixCe+yWGUUcWvalkggRUJai6MJ1xZUd9uh3nZYYda3OuBzya+LqFxjle6A9zsIn8l+wRfM2
bW2P+Xok18AjU8h4g0pW41q5qt+gBRm+nf9678NHbEpryeDx1zGMYYPb6fMm1VpRVPNYzqDQ7H05
A3Ri2RnedAhQNGm90StArqYCg/Ud5wABEJ0X0gmIh5h40vdyEs/gmEXf/TqpazdLwTdSPsvGKPAP
Tr0ePggxBGiw4T8YQ/68wrRHPkIkrLDzop9U+pyWL4FznjfGJnsR9XI42q6fzTEhpF46RScFmXHt
ST+kX6oL7jEfQ5866tyUQGK8Ke4yof45/a3sNoLFH1toa4R8KWUOzdxDRUNNT+NYHpXsTy/3O30U
9Yh5qYRKyyIYW0c33GKTZsyyByTLsWvvYuBe6o/WJUbLAJKn7du+BaezC0C1cEbwa3cHuiAwCAAb
RMVsloyvt8JsGDLY1Z3RT3fxIdzOG9WTv0HfBESuhs60YaDlYrJ0Y0OS9I1SVelpUvrYLYIWFC1a
HAWijJZzuj/ZYZzSGiFnpBSSeipKdTMq5pbyDpw/2hyX+GSCcUTL6ubKXszkNASHHjxN4VK7RiSc
JOCvBC1nYA7xxmG3Rh0zexgDfLHWT34qHrqkbrEbS4zE9hjWkXeDtBM99zkXC1b2YZJJmos07JRy
CpJTYOfowRWbpcucAH2W4PH8J+S9TCFnqhrgLqC1VvYhlRIjHUkc9Mf4kdYyzF3Ze9r9O+OvW0PQ
17OuJ0GjjPs9VyaZlCdtFlI1nRTCM26G/CpYfvw/18TkyVnfVaGhNhHtoIPaMnL1V0zcEs8AqJ5c
xh64EUUKP1xXNOixwjNEAZT/cwhumrEcSUtNhs2hzhsnlKZtYgs1+ejGM1FQVVZ2qOOsEp3E1GvN
VMweqm7LhvhUaBqEUqDcptBsETiAd7F8ssZcYZqS24li2f0RVSF3to7xJLuVMTlwI081T804e232
Mgx3ZDiM2fP5baRucG6pjJtkcNZmUaf41CuHLs/dSAr9bjz2+UtIfgG2IMjleOmPinaKahOUFDDF
zHiNUiyt3BdpBIDl4JX30MsApr9DVTg8UpEH0RHnnryVPbYmpMfdEkZdEYFhoMSF/Uavbfs+dsFF
MYP7OrmYd6KqiWiN7HhepJZhoC84etZDn6H+jay4cJAlG5jcaZzlqngQVf35JjUUGygDhmKxLKVd
ZCvQ2gqjU/MMkjBAqJcnw0v3eH2E7/0bUdolNMgckSaWOooe6pENFXviQsqi8prdgCo76t2Qg/NE
c268eGZq0FHFKwdVFfZGbeOKJKPaqKd5ACWR+jNvt+dPgsgA/fnq0NdDN+s6QXDJ1TY7mMsAoRNS
zaIDwIst63UwMawvpDmZZawj2ef39V2J+ZJ4Pz3mGEMSY8N5AXNtjNmlkWhjpixGeNKkjd0+xZAc
b4bvnWkMSFuQKEbqz/ZK+6iUxw54QFzdUC7KUaBJoCvnxCrSVJRdLacLd0IH5C5NN/HcxIPNQvr/
ebtMI4miPBjj98YlnensoC03QBCE4ilVoDeb39ogNEs/GBsuQXD6X6ss9r0Ol2HQ1SE6JRLm8LC0
3twrzePUlYKsi/egUteWmAeV2Q85yE+xPjTTfpA8lHbg4/tRF9YmD8FPpBZe3deLEydl4igtxk/Q
13SQbB+R9/4YOntLsnGj9dk2NkUTrtyTsvoITN6UVkbTT4uunaQcLcbuZiKiO5G7uZDFtWw8tky8
KD9vroQCCsQzu+iU5rsyvzfbTbm8nj/u7wN/X7ZyZYO5+SxwBSeLIUcn4258pIxBizNcUgy8jTba
4hoF7nx7W7/R4XRa1sy20VasMcN756ng2f93qYwf43EeTUkwRqD26f0S0n7mRXs1PIHVGrxXfyAI
4c6yY4nnDrib+GGXrUOkA5mgEL9Ep2kACzqUZpJyc/4LiyywHqyFYxLGRnSqSBc4sRLvM1DMCc4J
L39ZfT6W/dOelwijZtjFPHvSpZ+mvjhz8iDJnjSXzhj/PL8kXq4GvB6YSXToeQNVzazJbsHH1869
hujdn7TdP8zK8sY+1Ddi2CjnA34yxpyz2JQA/VWj8NQFV+YY+Ah4/vn1iCxon89ZVHZD0GA8/lTU
uFC7TVyKBq44ARPi9SC4x78EmR/zwQwII8RzJfXHQkWWMDfOoJSubMYePqRgMfSkMAdaQ+fItCHf
DZJvNrVcItUKQqIHL8meCoVTXXf0/76BsgW79YcZNqPsx6RWotQIXuQh9tsOhN5R7sVCEQaOY38y
w3w47MpUDCTVEJ6UPQYi7qlCZrVTtto1WEjuacpM9cFBISwc8KK/+syHZNkfTLOrLb2xuvdSqAou
+BScrPJlcSfmp+EEeqzSNtAVxlzjl7xVhzpCaY/6cLRt05m15K4lqTctoWDIiuvnKzNMHgQYsVW2
ptof8/xPO8IJE4EBXkUL71LLQG1QR5GQzfnlVtFLVZ26Y38wtqqv7IC90xuXgF1Lg74oPMQDYloE
d+GdLjg8QIeQREODnX7eVc7aByWeqjLOr94l11UKpGH/ewTba6iLuHB4G4V+DZoaGCTB2425keuY
FFapw1JO7iL9qoTkc1tFguSY/hLW8RAtoKeLqhmUvJjloPJYj0TGCbaLxBujfU6ggNnfJaTYTfrT
+dDHW5CGdShI5qAuzeKIJQkCyL2EBwxEaDf2ODs6QISLFQkuQe6NoWFR6D4RE3MxzJoGrTAlktTD
O3KYzoVBW2oADqrGHFoAPUrBJ+R5+toc4+mL1SVhImGfBiV19TF1pkmUmnJ3SUMZnErHEeDJPzud
YgX1/5H2Zdtx68iWv3LXeWddjiDZ61Y9kMxJqVmWbPmFKyXLnEBwAAkOn9av/WO9IZ9bzqSyhT7n
vlSts2wrBDAQCETs2Htw6SyeQVe78fX+2jZB70aKbQHIA2N89Tc+FEbXDTz+0P3RF+bE2IPiuxrF
s0jvmQuwd4WHe+Yr8oizB9hyPGj4WJYHUoFFHsbcuGsZGJ/QRiuyMHGDuo7KUN/1EflWPU8PRVSw
wL9VvWPOneAjs8sHBR6zWmL6uE0w/xyN/ZsBhiQ/e3BHruijn/X33+tbkm3nLLOoLWBICD/guRt0
2Y/cYIptPGdF1nWkxga6aMs2UN0g4xz1cj5oremvMpMVKyOORUT56Cs8/Ywp8Ky7OkKFq5sfkKt+
09ecVsZwsLLp2ioK8ujk/XZOyfT2uQOeq3WcWFrkYZ05WWPfWvxZfBtWsrElAYXt+xyd1DFX1qzO
HLATewuP90HV4HdM5+8TNvaj9VIQOKJ7hRB/XYLKJ18NW+dHlquBhXIliwBsA/MMHnQpB/Nh/FnE
8Wzo9cz/DFY0Sh/IrgE8tttADvVZsa9nfB9BnmB8D4gfALcWKc6QVxNNasGRZ4DOMDD2cxrgXum2
EiXKd8aVue8eSa5sKJ+Zq3BPDC8+KEvwaNYrziEGM15qX0FSi4vaCIcv1Y2y33smIJ/YWnzMjNda
UuR5h49pX8yYBc5CfgctxahfxxTDI/W4KtbKEuSZ7PHEqvytjhKDrIVavNBb/mzdSJ2r+jkH1jl7
NO4tgaasvmYrtvHrIAFJ2f3fQeycGJcn98h4OmI8sXNY94xh2vUv+g8Xj2mJ/O0wy2ffK/zorNce
+dHizrOplfg87zgGy3vwKpeyXB91Byk6oX6UnbvQ0Rl1QQpverqOa+l0ddw2eqJ1OJ1DOK8lLhUF
832NBj541deaImqfjT0QzzIAv0OQ+6BbFPutVvQW8b+Lb/6rFgybeetDKjK+GcHGBmXw6PO9PBN6
UG4BAgJgCwyTLEt5JUcxwp5b8j3PynAkZtDjnUPSYEANpFDkzGcC+ImthY+WXeYm1MJng85uNGnm
Ku1oWA6lYklnnoUnZhbeWLauM9oeDrtUbDW2GYAdEqmmQseoVrNwQvh8VsQx5c/zDMQDMyNiMuAL
Hz//Pmf6GXhHozSFgXULcK/lBzIN7qSjlhgHKOdUgR2OO4wavVn33Yp8G7/XoBlQZShnTQLugI6X
xIB+aNa3llul49SOaNnoYVxfG5AIyiMdIwUBykZrT0Do8G9MR6JmcGR0UZ1jRQzVtaoe/z2X0s3v
SBLJ6Q2+IhU92BmdB9gj2FvXhrD6B8TWxM3O7MZ+Ooxox14jCeNPsk8L7kOISuF2sDbzimzroM8C
0qOP06zTlRupKqtnbqbTX2PhRbiAHcKHZvwTzFVu2DBcNRFoysD3Bt5xxeja2W9L0EpF2us6NuLI
aTDLrLR20jk1YM+8mKO4AFjVdaG6S8ER75IgX/VGqBaVlzHyNM/AU/K32WXWm/iO2/o2vNh58DYk
dLqg/epD/xbjRo9ZxK5UjeOP16G0B6A5+hNnGscZ733CCXCFRjldx04+BEZe7jCMGGbU35NyWpmV
EsHzMSKcGl18y9mgdHA9OmMUJyiucTPdSj789AESV07QYY7+gN396n75PELIn/pxa38vVUb4o8t3
hrhIytJeP8wQlveSXea8VM3N4KmSt4+XrqwGeL6vy+4LLsRTO70wtKYWmYFK6K9ZKrEnlwTPWpkq
KklyzjmM1PYG87Vvg4h3YY12nt+l3J0O5c8uctayiwvF5ORd+VHqPDkK9MSZ5yA61JiKA0bJ8j5q
pCfNyAsv4ROWV+PegA7FrVMG+q0UJ5L8v9PedgOiuBHPNH1OrS4SUzNuHSEYrP6iVuIBXYuv5Z1/
PYBZAkCY5oskYOU8ZCrOKnnZLtwGE2oO4EomovwHZVk3LxMBbYPpYGgHF8Ibrth+7pcfMwssDZOG
EMCQDN/Llk5HrDnJrKE99F0fJnofamjPdfE3oPEdf/W5rTM52qmxxe0xuJmI03hqD/MruTAB4Gi3
WYaBVB08lt69qlt1LmqfrG0RRf3ZGvLZcvsDlaDOep2ui3CO8UCU5JKqWHYmJTxZ3LJzYyY1K+rY
EQdyVV/i4bQhWtDnKzsA7eqKQm0oGlQ5wJlQhgXitKPoY9rAB54e9kbTBtMpaXtwzDfe44Ndz5Ui
0z0Tt05MLLJBVoEPoc4r+IcnroqUrmbGVqLpLoay2SncQ2VLLvcoRtZOnaIdwdrDdDGt/ACcaRDU
wKgv4pd1oV3kF/lmulelGIb0gg9H7GgTF/dBmbkTGAPLForbUAJ+a0Kxjy8YnCXZGHiSTTt7m0X0
CtSB6/Ll8xWfP3y/v98ifI4gFickxeY6qbvW5tfEuykID/wa8FXz8LmtM4B06Z+/jS0OXyxK1jgC
uyvsDKqcLYSstkMLrGxlhO0+b9fmvCd+ojjzZ1wUoRo5DMrhnixOnn5TMbFkKDBUcOBpG6TeHcmB
pm7H4PPFnfmGJ1YWa6uZOZrFmLeHskdptSOBrz93GDHl+p3ubMbsEeJdn1s8dxOhcwF0BcaWZa1r
cfa0WORcuNRAI6jCE/qCb7wv+QQwEb8EozSuIv+WbyvFbp65DgjIhuQYFrqcHxoLhaWZWQPY+CGz
iivfLFdFT9aKhZ3JIE5sLM6DXleTmemVfnAf7Ithk1yYO1B4AD9U4BSoIti5qEkgYYbLDdhtgPwX
28gnfxSEZvrBephCycKT30CZbWM/jO+DS7rK4JkYc2JvEc8qkjIja5D9mfSiLb+JngcOebCAjfp8
G8/4/Ykd+efHsawzzMlMuH6wm6fS3CctRIG4ghVHZWPxpdrWabsSVGmH2nk1sx96zsNMqKZE5dFZ
hMeThSwOMClYXUJzbj7AKx9pXlMMvrKQ1V4dkBQgTF+7aohyRP9MYkksNO0kdgnesTxdSc6pTygS
SxtKtGYIDPBXm63HUPphG/ZdoFaEPxOMT0wuPIPbwndGjUyH+FEStkvISeNeZhdlqLWgXPACsp4b
TA1t4rCfVNHk/HoxJwvYlK2TJb+XM3DbahsYTw5SItpCHzkOTYg3/uxWGKfbinyfqOD+59wHs6n/
bXPJ7FU7RQ/qWmc6VDhx1tfaDX0lK9W5gGWDrcOW+br9IWB1QrdKncrM+YJdWpBpTlZOgny9XQGi
FAFaeqUCJJ6NKMcmF6eicga75A2WZW/iTfotuUiMPRQMmh14HaL8zdPDXMV3f36VkggVIxKWvvTW
Rpvtuc+xSqtvrio63rR8Upz1c7kzyn8oymOWB1fp0kMS35inQb4EpJwvgPhh+WjvRCj1iuNrbf3X
o9eRsaVr9IIltj3DGB8e2fw6O9/yalZEyPMf6veK3tP3oxA5apY7tQmMmHcowV8aW23lrIpLHYzs
JWq2qkrguUB2vCZ57x2Zy5zUN/s6nQ4T+VbUwEHWe3uENjmEvXRnS72nz7dQubzlzTbobWz3WB55
5KBxlc+Pdqvvsp0kt2cbRxFCpFsv4zRIVFBKAbMJkLiLOF27fqqzPBsPZnJVt0Da0IsE0NLpr/f3
fECsfttZpFoJIW0yuJX13StaHqDs+ZwW030lJsVr4EN0Ak0leMQAKkbn1/ng7xrvBzNp6vJ5KnnQ
xCwcvCxIDcVQuMLK0tFnY9I52CXKZ2/eWNYNMJmd+fC5I5w1AWQqEjYs50OG4yMG0rqhJabb3U06
Z/dNXW/dolY81D6+duWGHdmRQerIv3mam1bKYWcILSt018Z2enb1jSMFt3ceU7jbh4xbWgNuzEM3
GUDJJWePmOe2bhxsnGbp6brG0Nga7NpNmGk9hK9x1sIO5FtRj59wAfhr/Pr5pn6IuO/mZUPUdQlG
+RfebjDLyRwIjDyz/iKL7+326+c//+xHc3///IWX9wmzgNiQ3gcthV4Emv7N754/t6Fag9ziow82
JGUzxKC2fp6866QcMbLfKkLsh5ggd8nDa8FDeeAMmCZ3zLGONfpc0a2hbWu2jpvvia9QGvt4NS3M
LDwPHgD+3AJmvMcBmVMJktC0A05WcsVramKfs/t2tCr57Y72zY2FMwFKU4KvLr8lmHEoIfGMYRUo
AodoLhZBslYqL6lsyp0+shlnNe1JBZtQ7r41QytqWRDvUDLGZIWdBnoAjpbN33AP1FVR2PE9NP0W
bXhaOCAHg3Dic4K6X9NDnHH68j+zsLgR67HOMneGBc0tAm7yYKKqRsaHS/fdNX4vYnEJzk6hpW6W
lWjpd2iJaSuO7FYKIEmCRimXE6P4J4unquLfOdcnLpqlEJYBOfCSew/49d70tYk+l9OW19cu/1rW
NUQ8FXFCxpmTWxfrOzaz8As2Vj2F8DR91pz7mYYTJLDz67z+qROFN3xsCUlLHvjKMGzv6R8GKxzi
ZBXQefR9Nrf+AfHwr/rtGCJmQBvxroiSyFK4x0cSulOTy3bQiLS2BtKM4qDVr8PKWmfX+qpYSTHm
ONKeekgY5+Dgdy4sWXsHyYi2Lzwl8Ydq5UuIFMZz0X7T8GtIkk87LNH7S1OQxmN0q9jJ5Wc3o7v6
60fjaLfdxdHwaGxOeUnos5+hQiZuhqlQxOZzN8yxhcXJyDlzzDzB9yT6jgJ8bdh3YlBxL527pY+N
yLB2FLZm18t8wAHpc9uALjGvrhrIVq3E2O6MbHioeucVyLCwqpgqGZH78+Fc/PZWdxGj9UK0riiw
Ou9KeyVNMAdxZD5I6rUGwvNbFbzy3GmXaDNg2ZH++ksYbFZ206j1OIaTi1m+fuUQwMCtyBbfPneL
j0k9jsSxoUVeQA0/8bzRoM9JCpiJRH8z0C/pwXDLo25eyXExS/URlUYXiQKo/ptYT3V59PUQ2XC9
TtDkL33cdzY60Bjq0xTOee66O1qmJwf2j/xGI3oN+iwss+rvR/Icq4rR566F45+/uNvQomz9WsOK
CI2DmZFVx/eiuyzKl9H3gpmqulwfq7Wn381bnGfXt9uJExi0N9VhuuZQ4No6K4jgrad1HJQReADQ
viNtqPAXhWN6i1MuDNYZRQPHtDfE2AxPYww+aQDbgBXK+dp7sFwUtMwgebBUVKmqLV4cfc2D5CU6
swjebRNReumgLUuLOfSSBwK2eOqooLoqn1kc+botWe30pjwaPwf9LdX+8gt38Q0Xd205ogNLOjil
Nd9q9M63MFOEgRXKVB/tXGh2MagCAjyUHoFSOvX+1nFj9GVGeeGwnX5A3fGlriIdJWnjZ3uPMvim
KQNTWQM8FzOPzS6+WN2MtTY5MJvuBIQhKOis/Wvryt/Qlf+sQrOe/1q/17j8WtaoOVUK9yiE2Hsz
udW4vlY4v2ofFx9s8k13wKwkfWb2akYVF/CATbyzragCRAojQHHohcNXFVbu7HPkeB9lznYUvGJf
AEfN5Oe70y8IWnnxDsOYY4ipo5BdKc19IC95d8vfO7m4EhI9FW0ssJMScQElpG23BQj5Uk0Ur9rO
xTXQxaCAYxYMZWxGAZ5hHDLle4qpdkX0VxhaqlMbKSAYuOzp84injSHWExD+VFF4+X9cav/etuXz
xqxHjfoDvpIk/ZVZndEhp/tFz8pvwFKhHMZXuPw71uzILyrT14daWvSxqm9Aq7w2Gz/MHMDIZDFa
FGA4UwpOqrzxPck+smq0wAX68hA4gYhk3bZowHz7zk+/Hl5U3exz75Ej31/KaTZaOc2uC2tiasKC
P8Xpq5w/Gozr1FRxwyz2E0VA4B2lwK0PdB75AFLzaMJoYfvNYXDz0Byei0JXReJzJgBwJC6gKWA4
XKJTCiq6zrX0Gr355iBBvTmUZPOvNMi+iHt05TcqepZlovC+KNmAAZrTkgPAi+AxuyxOa9+uD/Z3
7WGMOCZ/DT1II/3WTiLvBiy+mxHSjH9nocdmF0HEapxMHyYPewk2RUcEEpLWfhVhi3F2TM2jXsz3
peoIyizrKEn/sNZFQHEooR5ShOZQQ1TDBAl2c2VdT2trVdz8VXTMuy3HB8Eg3uS+DyDAaVAGhrrP
OpPJBUJE6pqti7cWsjl1qCMqo6P31fqrulVLk8uJUJFO0NMZq+YQX2F5eDXGu/n+VTIx5xc0LL4q
bjuZFSx3Ew1Egse5g/K4vchpgdDxNOZ5FOY8XDrzixb+OWkonQYEfMnLX7eIoRDAw1Dhk42nRZ5i
k0ZoVZNX4E1vnshTGmZJmGz0m+Q2CcuoaFZ/sSQldxQGUfAFz4/uglXi9CPGYKQX0KFMD1bnBDF5
7MydYkmLHGhpYVlyaGbbje3JkFLH089x9wt8MEVQStgmaiHbM5/seD3LyoI5jpietHx2EK8tknDw
C5qgdXvy+sD6KTZFhPn+OldcrssL4cMS5RYcXQjzLLI8c99VKIeVL2WcUJcKvBupC0yvVPz95wLa
yRoXTlJqVT/1GaRYxWt2/z7o+Dhfxw/Pz7IdGqrJiZcX+/v6AIoBny90sRzIjZ2uD+O2dRczrG9w
AmYGkvwyj4o3EYyQpBSyAnCTqsqMZz6kB1pfXEKuFEddSn2YU5E0jLnskDyZaShMIPBpJJGvDQCN
LS53c6+STZG+vjjuHq4mOeaLpv2HKanCI+YEzTwGJKrU7fV2Uo+o3SgD55kgDTs22vRIl9GRWJw5
Rxi92bWQUhfrCsSUdN1t6U9tgw5pVP6NEHZsa3n68rjp4wkdiYPx4N2B2jCkN2nkhmUWQCUYqgiq
xZ253mHPM6SEGta3vN6t1Mlx8WFtmkUCpyqC1lLdcec849jE4mKN2wFEpY5LEVCSewOUhjzZ+u+y
AynecNt4xVS8O4snv/R/EB0gNUIvDoCAZS3K7VJvbvFMPQhv5/U3Rv01L69p/fh5pFwkeu9WDIRh
sDkBG4x+7+kpY3zkaanH8/diYoHd3CaNE/pOHMaYD6hVS3rPehbOLul8AED2wLWJS/zUmqkXRpel
7vSd3CX37S4mAcWoXIKZneHSekyvJb1UivFH1ePqzCGTHOfgSgJXKrCLi1XmZuYLP0PHyt5IsLe/
+jUkpLrXFg+e982E2peFbFYH++QyfIyUTFmGCdXvor7pjEeMzqQq0ahzXoEpHYQLdE2BbJK/wlHU
J6JszcyGYlqP0ys2tEGM0i5GdvjcLc7cLmDi1eWcKrpG4G9Y2OHt2DlzKqbv+rgiG8kF3m2hlAv5
WMmoqT7CZw3igPn4PFA8Bf3K6cKGPrHisuDT9+GuX9U7KJhveqmWJhlD2aOq0HvmOkOuc2RuUVOY
dYIlFlhftTLjW+/K29jAFEGR5635xshe8kazjSo9/xinYNSDEA80apC/LmOwlrloveSa9V3PRgP4
0uYnj4e/JvcAHzyxsYy9IjaHwSh77KNp72td7Cc+bBXO8TEYQlRVokNA54m24jJFLeKhFmYDG+AB
23GQnHmRnOkdLnFFgu3SUkxryNh6FDXAuoGJczBTQMTVxgW55A710sJPnNExXoYaGb4wVmk/Bpil
2BpdFzhQMKfgwVIscXGU322CB0hyBdj+x4jBpq5CZbkzXuI65E8eYLnTgPQKY6BgwJxX5tZbqw/B
4nB/MLpI6URRFl4xz8YLx0uYg6DdrC4bbwoQbxTZo2p5i+SqrojDk24yXgrjzrOvzXFdzwpHVJmQ
h+EoUkGaqOfdqEkTYJq3SlSAaMB6FUPUWTOSHwBy9pYN9t9TMyKbyraZmfGSQZzDF9fogwds/vK5
OyiMOIs+xkC8hhsJjOTxZh4w51zwwGxUkGmVlcUtZZva2HKH4vNXt0WzT9v1rErNzh0l8/duOQsP
s5nuDHEPt26KIhJAqAJ/IBy8U5znKr1poMf8+cYts/hfLn1kcOFoTkn0dga8/UWsXT/IkJ5hokVb
9WtI7xjAAAflWjmZtwhPH2wuPK+crK42nMJ4YX7wK677q/Fetg3ttUQE+op4qPpu8s+PPN0tTC81
MUn3wqw0SLILAQqTNP07x+loIxcXlkVzh5N01l/61Gg3hlk221Er8h0bctUz6GwYOjK1yNLsKq8T
Nxn1F63JNpx8NcdrDYdrVAlmq/ZNOuvRvg1p708pZgxfJnbbV5DbvKpVhQDVUhbRocz4UJtpK4PQ
ladt5/i2oytu/s8cgCzCw+wmPPbM3Hih8U0x7NL6h5YpZgcVe7W8A5mpCTp2MEH4Jcue++xeV4Fs
Fk+B5bEhi9hQ5UPbA6xgvJRoc7jgMWrNx8mnQWVglmngoSIyKD4NWUSGNB1qOxsRGVBG5082Ra0y
u8AzERRASeBMIeqVkk7Cj+yrRtW1MlXGFyGiQcmL5Q2M2xOxrgWxusCYq+JBmxtyOZj+fGmSqdYD
DnmasMlSFs2+U7FQHsMLbei9cGLcuaUG7aSgSTFcs7rQvmg1mO1Hz+nfmN+5KygWlICwxc22Kzy6
mWNLD3ldxFe6MZIrqgtVJDofbjECjTFM6B+Ck+r0SHUup7gQe0QJ8JRl22Yz2BHS6ORSrMh62jtO
2Kp6/Gc988jkIvrpdT13HcCpL43brb0+R7tgCLRBUZpRWZEf9ChWaHZm0ibXxpeJW8EwfUlBvewI
BdxE7s4y0UQSgWKTDjVH0F+dGsm0snT7AoE89V6Ig0xPV6Gel8+cX4fsyMTikKH1llcYG9dfJF+M
i+asNwQulNCbHX9AEU2xoDO7hqc2qLVkFovJ38W3qWpuQqjARfjTx7A2X2ZtiFKlcJn8nRfbdmJl
8W164HVR40UcZ5fJloAfWLIev4JA4rpT8nAYZzKYE2OLy8kbRmvkPYylOwcC0VtjO/ahTCqyjZjC
ZletdSiXg3RH+zLsVQ+4RR1Bfr0T44sby63KOKEOjNNdiyeq5KCUitSqDEb12Ra3FtQt6r4UifFS
26+uHWb53rN/fh5+zwTA45Usn4msrTBoAhTEi94Bj+fwvWsVoa1BkDY3/wz1//k6/q/krbr95Qr8
X/+F/36t6qnNQLm++M9/3dRv7KFr3966q0P9X/Kf/vuvnv7Df11lr23Fq5/d8m+d/CP8/D/tR4fu
cPIfK9Zl3XTXv7XTPcaVafduAL+p/Jv/v3/4H2/vP+XLVL/984/Xqmed/GlJVrE//vyj3Y9//iFf
G/95/OP//LPrQ4l/FuJ/2//zvz/8i7cD7/75h0H+Ybg+XphyoNUArB+faHiTf+L9AxUeDGAQsMDg
0OL4/vEfrGq7FP/I+gfEi1AZRKlOUpnIEhOv+vc/+geBMqrto3OEdioqveSP//7NTj7R70/2H6wv
b6uMdfyff4Cu4+RUo8tkQr8FmsGYuYIZspy4zdHCqb3BXDe1njqR1SYgSqlRJbS2kAsp0xHUg3ZO
otwmgEqjhDnmoTMnsdigVEpuipiWRuDmtV6G0JIlehOwpLGmDcZrnfwq6705/ak1seeEs1e1VRYA
byGGoLCLVNxDCIsaq8GuqviawzA1w3zkvKpDd8gy0MxCJcIy0WvX5+6nm2p1d9lqeTruZ2oauOpy
a3S3GmfCusjsvADVnz3i0iiyroDMIVjQKve76bSjCNx4LoECtWw/gXTvgEmiwDDzjO9cjfTkpSxT
Md8RPSnp/RyLmV7EaZUcMK3oGN/MiWjV1USKlO3MbB7TR1xSrVi3E6qfLOCFDa25oAM1aXntFGCb
CNoOZJdWUE0zyx/iEXP+geZVuhHFNUeGrVPdgoaM0Iva3Q8oISXrzPNqa9UPIn4d4pGTSBhNzqCe
2JfM60Itm93+69R4RbMVbt7MAK53VQ1gDG3LznwbkkmDmKTZ+qzbJ70Y2A0pEiEwtVRaKB9Wc/0A
vKORB3GfED0isQE5rkhrrMHQoxhpJ9uV6CjbV5rNmikwRtuOccNXxGrDOsktcdnEGEo9+GVZjhdp
CZp91JFLG5TGRdEAfpGWxKuggDIZzvRsJhmdLj23Nenl0Fh82HS5EM0POxsaRsPOraG2HkyJZzR3
mWVREFwiUtkgqKtiDj5me+DkbkznBFLdeVv+oDWZBQtcHRrta2fKYvKMaVl7Cup4dMuotbk3XE9z
mViBaEEJd2t5tZO8piKxv2pMtHOUo8dErnOAg0FO1TYtDecp9SBcD/q69p7PKNQBGx1TZMS+xpOo
sfQmX7llJ0AWNBYNicrRq4ZVSTASfGkIYy6DdEjI3WQyLf4+xlRmRaXdPOq1bmeXLYkxAZdXRkkC
r3bNeKXRCjWm2a0M9BO6qXB26VixrxOZhizUEztm69YYYmNrxVwUe9bq/XjfZJYzYTrHiYnOdhz/
161mjjb1KsuqDEqyvYDcWVBZrdHfVV6SP4GotO3Whs89PbBZPI0AftogkPGmwkUHY8bfCagzTFk4
mJWP/+1tq7qKfZMWkUZGPGz6aZ4vkgJrvPViqjmBo2ezs0OYmHoSaFwkBVAH3MeIQTujdP3TmKDP
sWow/QNqk0p3fGhHjIM9hJNWciAEZqQt+6lrdX8zSvXhYLZHd7iwq9IgGyfzaLZLudEVUYd6ixXE
1ahPXyrudWgltXaMPk/WmukcpJmniwDEqMWrL6wCdBmt1jRBamGuKGozr5nD3jAaugIlESsDYcPJ
WZA6YgJc2pjp/MO3tbROg55PnK+0lHnxdoCC73A7YnZ/WiHdKI3d5LOY3Gk6MK0XYmh8a9V0Ls5u
rc+TeYtRwNreD7XhZrvY7Voz4jEfvmHawwUtiYkYFdapOdp7TXTal3ZKRrHSUDXAW8ujffLg4wez
Pai/km4nXGZgWHlIGMJIPY+a+0xGn7AVatamu6pNSp1rHJYyXQnPG7JXxpMY1zctEi30MDo17Y3U
KNxQmwlzw9yqB3zuGaIK247azRBpwoX8sc2Y0wJuPJYvOqMErligZQP3xSENUm00wVWqcRdECxXN
xwvbL5AdeCAVzZsYfmL1mIuI2py1fTS7RvWF+5x6GwOC8z9zOkIGNTFjdsNLH/+ElCXNIZ5bIubS
rBq1CMU83kaNQyggdfPUWVeZP1jTY6NVbbw2kjhOd9QaC/+J4a/UT9yIxQjKtXpG9DNyXb+Z4KHm
Oh/m2F15eu6lQwAQm9evC0pTGg7EAovDkDvxnmpznzWrwp9nFIGaccJjjBYNBclDnWvZloL8ebyY
mzyfQjYPwlzZc06gb57TBjJOjtDKrdu3rrbLJyvO901huOWFcG1IL5kDs+YC3gahT0zwTGUGX+yH
NN10hj8+DW3SXvK2GvqIEqjT4uc3fnadFFDijOJBQFtRKzChXVduRkM/6/h6RtoOsYd8Tp5Ggi5B
YNOKQ20jmwovqhA757CrKihUlNQw8m1sQGEUt41PLlOX8yutNKZr6G1Bp0mkmR9NuDFWRWv3UUKb
6qIpsGxiatq+rymP3KExol60qMyRqX3oM6f9WWCI/ZuTdmBnMfL8YHd2c9VUGsELfTIeeoeOV3Um
7Ad97k24v+7iXnCylduy+kpMqfbkdEm21Von/1J1zdQjVUjMOz6N9Z66DR72fVXO6CKlrnXFmkpE
peOzgBX9m5UkZAU2aj3KW7PesMaf1k6a0+sWRLpPPC6r8iIlVWYFbRGza1tkxA16vWZpwHAUajSo
KAf4z+yaK3+G3PXM7BLU42CdueF9bN14LW+QLonsQLokXjPd+pHVybfSKumGlFqzrjuCEBRP8bNn
xsW9JirvumrMwtnmTnfXWJVxic84vzpWgms476ohDcpaGP66b1zrvk09skNO6mB8jIOcK6N4lUzW
hPp3HBOoJzr2tO0SnQfCjTH9wmOyKoQDMLBh5xdMIyCdN0R9CTVRYEjabtTfqCnijZZCZUWqbL9U
edVcoJvPtnkrai2YRptsNSju7fqmbiLLGxovcNy8XwHxZgQD7u1tmriTEWbg1L2iSBVazIGV+Zd5
MKeNXnk6Ol56fsc8DZ+K9eN0RcHqngeNyOe1o7cgXKmMIvItvPMCfUgE1mKU9n0iGMEB64n4Yuaa
GyEf7HA2eS9nQeYmuyVTiahKG6t9ZsiPHkSL9y9+4dxHZMqnyNDiEZh9hh5kQGYcx1Xatv2tp2v4
qK6f3zS5n+84c02cUMaDrpnTNU6dH8wWwbWQNuSRdD1dxyTptsip5ojpM1tjSfSLRlr3wY195FtN
4xcTaBBQ3AqIljbtKrfNZmvVeX8hWtPDpZ/Z4uc8+/Ntzut5lwG6t2agbTFCTh3jgsyoSVmASWlB
znoTAkjl6ERcy8CQXY9uUPV6u+/GOUao791+pQnWXeptk+GkJaQoA9aU+hdmaO1j26Y1djmpwNHq
utVNLBJr3bJ08AOranUeoXBdrQtEOzdyc3vcszLWxsgZM8BR8JQv2BsQcG4b+B3BuF2slQ56N0bZ
BImZtdkTBlhY7AZtnlexEUjWyi1NpmKX6ULg5p8HiODpozCygJcCjLyj335rG5NB+2xOksCoKxvK
GgOkCQLLqtMMLDt8+iG0jt929mRdFSSz5nuS8AJJpOlB+mfqBIa5Es3eaU3rj1EypM33gRnla1r2
uQiR55VVUJoE1Ga6L8JSuP4TxpbmTR471W2PXQ+rhvL9PCRZHdRj882PC/1hAKX1ZdZpkPACl+RP
105GGmazbnxvPSu5mW1r+DYltXiYU2BChvuszNoqyrGAH5apOf+XvffYjh5JmkTfZdaDOtBiGwgA
qTPJzKTa4FBCBEQgoPFO8xTzYtfAqjtNJjlf3vrvZhbTp7rqdH9FBkTAw93c3GzLedEUy1DvpoMy
9auGN3LlId9M3jOtat/tEkOzH1MNw3Kq64NIt3I0YDIOA+KZyW7b1Io7z0iVMr2ruqnJN2Lqy/Z1
1GNVXjCjbiRX6/JGeNghkn0KqzSsl0XCS+BGajdZpC4kNrjgu9qxy6V4PJkAC3lxirvYtGkymQ3K
Gceu0qAYcrN+UgatdruskZzAiKtGCcxE4Zs8HhlkSsKiO+WMqS9Z200PLEcCFLSmGCLSlSV7m+pY
ThECFQUO9VM4cORyGJwI28qM/CIqogRRJh6flEmS3u2uxigoDu449SuR2hB9sfDFmVWOWZKkxQ/e
oibRxLOWj2MqEeirasjEp9KyhnOXSlXux7kh2iuI8IVIJ+SowbrCiCX6U+A1oCa8gD0wn8flJMyo
HlS7LF5PoFvhLHDNOz1ypYaAZe1VVPaNj+oNKH7ab6IKDm/y4hqd6Dv88vd1QE8CvDMICf30IawG
KR6mDK9x3A9RScKsJOpwTQ/nO9b4c5EL0CwphDaWWCQRhyJch8P7F6Thn3r+a/1+7R4uYDIl1iZd
sAo2C3j/Boxs8upQR9bx/98qF3hYPBg1qquK6v1eau7ifi+3d39e4UKO4PM5zbRUMFBmchzsN75j
sji5ogiaNlReGf6A9hrcSmb6dFXATPnasO+8wf4DZP69linPyDnIDYZxySOrWk3wvhK08+2VtmCB
FsyU22ssoV/ePGgT2Oi6iTVwhny/o1rkelvKGeV4eHQQ0ZPqoInw58f2Hd77vBOwJcASAnXBmg2N
vq9RxTVGii1kFT0GwtpEPyhj6CO7v4lz6fTnpS4Q2X/WwmQ0DH/h+m468/1+gebtNOaqyjM6O7vi
KDu2t2wleVwQVLgkeoxvNTf3s23xUN3/eeVfb9LSZmFLzM6AVPZ94RIQhlYMjPIa8SFzbnNreB7i
+ym5Qv777YVhgEuBPyBeGyiG39fRsjC2kTXTEHQTB42qLK6uhL4LUb1/nuGXJS7aAixRzK5J59AH
7UD0wXTQQP+/GBdf9B9+LgRo8evLCtPUShnuZVYgjdbIzmLakBzi5sXTf+l7gqjrfx7cxc6AFyg3
Ad7hrpC7rlgwU1vT1bVwffWeLvZBk/MhzbHMPNetUDjUw9mjWFhQjYi9f6kc+/kAcS6AQGuZsNDG
p/X9AeoZSMJlxz4fYJ4tNDobofd2wNdWMOuBouz911oVP1e92B+Dw3WAsfiel2yAwzAUun21w8Lz
TQrTVRmk8K81SX97rrPvEOyaZyj4h3ROaaq9w8ETcY5A1AwIwUhutJRiV8OgxSyP/eev+Zc4AnsW
GSqImLxWYcB20UUfJgguTkZB5wGnZNG+AzuVdPhhVXRyx03jdmeYX1fIhW61wzVl7p+hBGurs7Lk
TN/8QYM1W5SzKXRmQvRoXVFpKyQ7HwB9J2KEzrUbnYPv92MGNMdZdxG2WODeXnblWh0OY5OWf94o
rHXAxZZ2fC+5KuTMDBw5PFBgBfByrXn1S371fd35IXwJ1AAzMyvFuuiPQWK53cr9orEJe1LUc/Jk
05oOXrrOvHKfwNRWcot3Kd2hlLh2Hd87ePNexmWArKXgEESn4pLYrxZ2LWyRU7tkIZr9uhatJ0vL
nxwtbN7UCGUCzkdAgqgerjSRf57vWFlVTSQSlvlTpDhKxVDrGMFF6t9kDwnqKGDZY9Wdxilq30sc
2FBiLmqYhejjuM0jK9OusHh+HiW4AmiVw+4BsKd+qb5WZ0XKZLukEgIMQW9EQbfEaa4s8stpMvPg
QRKGWt4vqkazFHov51AH08VEMM5gLYSZNxRl2LAVcftRpK3qA6jF/JtiMeEWajlcOdF+5p/g4826
iwqEg8B9ugiTYa8kZWwmVJk4QMLJHOoqsOy+HSgGCx3m/zl2/Lba/CkpEOxDredcnGpAlVksFTgB
HLWCoEKUjrsEgqAVaXtLvzav+DNWOIptzNx8WJjZP7zSoCkZmw32b8UbdatLYbLtYYpUwvolTp/a
btRv/gs3h/xXgTUbNNP0i1wO9FQN+B9uLuUhYLFhXFcGg4h+pIgrj/Hn7sSdwSVhTn+RNV7S5OPQ
HsNBzSm6gkVQOU6CjDvv/xUnYf78scjcXpyjH2i9F0eZiNLUaaScai3g3IblhW8xDVMVzLiWaP+6
K+bxMltVEdbnBuvXeAfgglsNDEc4s7V1H0vySQrF+FHkoxH8+RX9jOi4J1CFkYTK6GZe0m4iW3Sj
7aS0xOiNLya5atyyAWuZGo4FeUBVa8CKjg1+JZ79coNYD3MUgONM7P35fX4J6HFUObHDCxR51apK
X9PJpnLJvT/f2y+b4tsi80V8WUSWUqV1yoIyBgdm+5Wr0b8PFd8WuHhNQ6NFgx0VNJNT4apAdBda
H2nUAWp65TX98uViJaQ0iE2fXffvt5LZcjzZoqBJn3ttDJuv3Fgm0UsT3v75kf3+Xv6zzsUWL1vJ
MFGB0S6Bp1yHFvRbLq7oeP76VmYtQGUe0UBy9v1WWBgrKtqEtKnKNCeRI/gKpcu14+rXB/ZllYso
3gv0+Vus4qiS3/VJkKmYDrLNjRBPn0/sX1FE/rfEj29kkT8SSf4PpIhghuDL5pkpKN84Irv/+T+i
d/GVU/L5A/9QRIy/QOdASQ0sDJQO5MX/L0VE/gtjVIhsDvJVWFVBSwiv5h+OiKr9BSIIuCWYjlY0
AzMa/+GIKH9hE4C2pmpIgABv2f+GI/L3ZPCXTFZT8LJBXIEcJUY0NYwpft+FiajGJKpKD6wotVvn
6VQie5Ynhl56JYEfj5aLbC20wo7aO3xsIjtmZhXr8IPRdbWzPdURGmqp0EJX4UkNpxSuG6NcyED0
lVweeurA32kyPEdmqbOEsZWYCmJbgyV8wxEq2zVmnvJNXfdq6o9INaxNqxdMN1ZOwTUQ2g2jk9+L
KnOqwpd5nBZVoGBGC/bpyiQLv0nDIXxKjKEXD0MMVsZEmiEEw9rNxqkT0GuMgawapFaSdpoI5yKr
ghhi3+xYCVMPfctsxwa0iUZw0S9tJVaPOQ42uScgbtTDUhOWin7UkFg9NDDy3FDiFpQInqUlYWPP
smQxRWatPQujsji6LY6DTr/DalPeM0stxI3hwIaFmnzsDAqd7va1R1fTDMapcbRNnclS7k1h1EIP
CIgWiCnGhMbuMIeDKR66ZSaS5mYox1ghetmiEdtJRhi56FI6zJWRpDUEutxWuDLatPiAC6yzz2oH
jBhT66HRnc/tDPTaBv1BK4ykJ/AGnR4dJLFHEbIxdZ0IalrwSG5ALzHsWPHKzIC0lJDmdm8nWXXi
R33I3krwh3K35HL1obVRXW7Q0WTTc8+ckGNqObTzYtGHjWraq3GoatUHG2XUz3o1stRPOxkKcb1S
2PgVliyVr1oEeoWX9VC+hNp0Myl3KuZAOpRrYMmwF9kRhoKJ6FC1+OjiNw0NX8d16YSQYQC+b1sn
u2Ws31i1E4EuUTStkZg3qp2XTuXjmWpt+QHaAgh/y9hy0CzzLKRbWUJ5BGg86CEdxpelWbWts43h
6dSudRz6kI8LRTHYSjDIzMlUNIcapqqPSaQ5bNrlmVrW8AaqR7u8TzkeS3pEn7zszY1aw2Za2gGZ
bDSdhNXolG+2An7RCal1IepnPS2jGj2eIhOO5aHxbIrkYRxYK1NZyftM2kvQU2fDwmgqnKG+kuTo
R3qV1qlidJ3JMPvmIDFZlcJ9Ok6VnG24xa3pLW1TswXpJsu5ZXdwaJoKQyNmIvpprRv5LGusY5qX
HaoyUyQQPBrQZ7cAZRtjZTEQp1FG2lnjOVPWNicpM3kE2jbkB1PPtqMQEjYDm7rKVxMjzILcEV1v
uX0y9TEGtwAdxkUX8CgbbCqiMswGMqlj1b91vTwmh57ZQ/PAizLW/KhGq35dxXgnayyfYF+mI9hz
5dJkLawQ8bjimlg8BVGeaKOVmLQe+VBCy96p9F3cDXFJmkLS0v1YqhyNezTGo21kNDka76NsKSt8
arlBIjPsIyrh8TnE0Jv8pQg7DFmQDHyFGhrCRd2gU4I5YyUe92BRdq2PbqzZLzUQsHRw4aJKMV8T
NUlzn7UwGgLVKTLRiR0KzscN1L97hRSGnghPzlsunkye9/Z2ao1I2deaJFKQwiQoiU1wCkUPNFS6
lkRTk/FFPvQlGmFcoBNvoofo5prV7eySNxiKH514dLbcSvQ8AjNIVqsHkSSS/ogzPJuCbOIsd6tu
AHmqqcte/ztP/L9H+H8DJPWnI/zUds9Z+/UI//yBf47wOTP7m9YJzOEvkJxAzjcAM6H4wbn8z5Et
GX/BlUnFiY6SUvk86//XmS0p8l8WpqZR1c6OlDjs/82Z/Wml9Z8je9Z1BrYGB25n7m+pPyQOJQ4Q
LJq68dygOlE2Rd65pe3KIyKXL6G9n60qea+ypQ6AJiOq2xzS1zj0W4NODbGhCc092XBNaCNmQT13
VRFRb0u0eoM2orK5EMM+tIK0p4a0ET01xXKUQOki9ckxITBa+sM5u2n6bWxvcn2pp6co8Zm2yCeK
gRZbeVYOMCiIrmGZ3zPy+a7RQTJhQT9zWXH732voL2/3l9ba5ZDF/MvgQABPPQNWZYA3LrIevYPh
gckMcdb2SBGSnIBmBD0yKm3rh2Zypy3EG9O/v65vFOqv/TztO2r2eQffFr2oklQ2hjrIl+Kc9Cid
3V4JKsljZTA5gQwYGsyj0jX6nSMCQyY2jTa8cq3uDLf4TA+mkhqyJ++h9RXrIBdA+NRtEcKmuUfj
kJCEKrEqELMS2kmLNIyIqedk5FfqrwtE+edNfH8N/72enFJPY1WcVYNoPvetZjdrWFkrzKWA20Xb
a+/9U6jq+3b//q4uOpTqoDglmHUCitLpyXnNd129tNkqlw5hT1uICKdHU6cMl4JWM4HezWuov0/V
Gxijts+Da80y9XMe9U8XdNHkjnJrqiUDmyfKCE9Iim5PvhomEGCYIOC1k/QREnpeNVrE1k8NzISr
fRouWeMPI8SH0N/Px4w4FRgViekOLHIzxH45ieD0kYCf9YjNyKrKm6THvJpmi8AQj7YALNAwZWMY
JbgWYEgmNh2r8pCwOxDhlhDMnLgHuA7HFFRr+nSjgPSTzBOazl1Ok5gkL5p2yBpqC3fqls4hnG6V
NJBA2I6Rcy2LClRBIqVEg8B5ehAg/oLNkw6nRKIC37rH34HGSUZFNLauCzByvA7T1KlfQva0IkCZ
CyhnxoRrPn5hy/Za6U6QwXvEnzMQLW1iv9iApJ/UF4sddE4lHXyFVa55zTZ+4mOAuauGHdT7VnXz
I9SDJaj0QS72zIMwJ3yL2x7em3P2NDakeDKbY3nMjxWi2wAm9FLpPawDIhd+Kzyl+JMJ35Zs3+U7
E8OqJumGRQi2B0ZNdsr7eGybJTrdBck0v9U8lN9WcTRqmGFFVBgg/h6UgZbRrg2DFNrCCvTEtRWy
lD3faV53hgHYqcO3uRprmr9BtsoLiSDZql/yXQMyq3CzW+GKc+bBfwqiM+BVHrjbryu/9wdvelLu
NPDfl9KqpKCUbhUGKZxpNXj1obhtZ4+4yY13RoAYvdBA/AbUDJ7VARVT2mxaUBn0lmRr6XZa5zBt
loL2OLxb2Q57KzNoH1KgPFxZ5y+jgNRNtq1fNDgOXYEAL1o9P+KAdoFe2FWVKrKNYDYNPsSLSpBx
XR2we+VlxxISP3hsmW4TC3fRHlEfZvARPF+J4t+bAf9cA04DYGegFiiXmDFzICmeQWLlbBCGXsyy
9sxVs09929owtA9NMtJ0ET3Um2GXPvUW+fPy6hzqLuOAAmokxigsRUeP7XvpPCg2hAT1eg5MpgD1
C6OGs9bQQj4yg8ZUOFRbGPhKFtZWBQdl/g5RZ3kKbKkxhmi4yOKQaBfX3dN/OSqBNOhIOFQ4EQMr
+H5hfZKDemkIcR5jVyqJ6fYRKFFeSKEqPbnGSFjh1sx1ehK611SmPhVSLp8KWo3os2sA6TAX831x
6ECwMXdGcbZM+OG6it/UVAJ7rFVPjuSXi941HmZ30DxILUSch1D2dYXk9SKyl2Dnt5FXCjoXMa5e
eYlzk6Z319pXaFP98uo0ADMA1OZ20meK9QURjZRSFXlYCvix9LZbgTMl3NoVKubNfd77ADMgFf+c
hKU/ZScw2MHGv7ftQ2xva30t4p3JX/SCSmGgmMxl4JdLjEOCFoG0O1god5P4A/R9r0CPIUxftPHW
6V87fWu0d/nAFzWopZaFBN/vdVeNKQZGUrRMh6VEndQrdJqd1a0JClWTEJW/oicRqh1x4p2lH/Tk
UdIPTNuH4tbGxMQQ1NZpSMEOeagylA5eqS8QL8FCHPOt7TyO7DQ5m2kKLGQOdYOT0wWX38I2QCBv
ZwI5sSc/aZZNAfV9pD0RBMEf8jAwU19Rgy6/Y84TGKlENvYmSMoFIAcve4pNWpSuLBMDHjbaWbBA
5bRhaPnhpYNuBsAh0FI6W7DmD3HWojp7BVn6Cu78qTZ0udl0KM0g79bx38sIINvg3Tllgij02mib
3qKshnmhpz5L+UmNllzAtG6UFp3t9wbcHAWnhg0ZCwayyR58QL1/idmzNh11tgRGZaqBrD928iF+
q2/g2r1F0tWsnLNxYz3VAENaGPYO6qoX2yy/z+p3POQKLdddiI/8nUfLWOVEdvzwpXvPOXVKHx8Z
a1yQVU1to/ugPCsDkSqSN2v7VoXIKSe9jJEFKL5THICNq+BBEs2ECcJVtZzvOPDfsRLNSgf+LBDR
RIf++2cpRoSJUAmrswF3PShoQoRN9h2ZZLWLRAQil7mbIXw91Xu+Le//HCm13z43hCNwwGZ3P6iy
f19cafS6UDSnQqRkz6PhyxZ2z75GgoLkG8ozLpSbC8yCSesUDwHTQPDP1Rc6XhnIka7iHBW3w7SC
soy1rYGjr/MYsuPVbHVwjYpyMTT3z4P6cq0X6WYI8KuPoGU6B88kcafYC6cFiLvDEfM7EQHLclC9
NtxUjCJ768cAQi/Qjm3BOXB1J0AGMTq+Bc1O1RfI7AzwHeY8iL2OL9d0bD/77D+2/5drvQj0ut33
YZrhpapP4TbDfEFPOT8VS36oA0z/J9sQLeMnWxBMpkHWMJkgOR6yoDtq97OO6divO294NjJaYk6A
DtXawr5I/H/JC7l8pjgzv7//VEpFMYZ4pg3NKxcJc8FJPRCUOdCplDzhWSuG2aWJdJM3Hpnf3gNB
+fMeRBv5R8zXLTT4VFCN4R//A+mGXnJSd5j+PQMoRi2c161bKO99kZJ8JKG9M4RBTOVREUuhfVh4
1SKmrcVdTSwl60W1gLzc2dHWxifqaB8R4n+ImYVRup8wxwHZCKCVXbPKQXKv+Jvd2Ui0GcLBEWBj
qd7kzYtVpjSpfQkipFEwaqey3aTZGbadOly580UxHDD6BCtFrGxkpM3uJsc3DAUJtk6r4bEeTwmy
Q6BFidG5Mv41HWUB+ACwvi5eUgvFI9vj42HmEQ0+2dypjArI2483ETJzy3jWJ7bg0NKUkE3SNlnZ
80/AqMSDqXw6AAE7ZuXNjIsNmIwb9VVikMn6gMJbo7qYnlM2DSdN6OfjFmxUaDexZFXFywRDpa22
lsplN23aeAT+YGGGJpDsG1C6fB5HbmGA8vOe2auq1GmUvgM9JlLTeJgBIjr3kzSkMykvV7RFmbxz
TLOkRrFnOEpSajfURLZ0qwXSquYLlBEJRgCaFpP9t/ZcCuFRxR0V71m312VS8gV6jkauU8feNNId
cHbQ/BOMYg34M1o84VOUUYXcxJVvT7QFkHajLgSjAwC3d/HEZDriaqvQ7waiJj5+MpLpMMkYgMEJ
vGrBX40oYrfVexj+QP9bMg9R+qhgLBYZlUR4RTh0/MeN+sKOWUvjihjLtsHEKuXvWZq57RjjZaBe
XRotLTqaZp4xczqWE15XskKphAO0xHzD4PVH9ERMvqz3Y+Ny+77cqxsZ7+IG4zdvySN/Uon0YSWu
sO+VZ+R0EeBRe1E3bltumwzDooQ7Hk8WqrUV1r3ibIb2KcvvwB+tMJ03yW42K6m4wNzNRS7RSvXs
++Fcv6kYeQ1wdqGac3qPDwuUWeXeYdQaHm0fvLFlFx/R9IHX0fjeDIsBexGYt2yTsvcN7tuw1DOD
ftpAEdpSfSc65qpr4AFnbxKjeYOabYlaUlVcvE784LCTw0A4rjFQOfcF9Jw1EqFmGTGZgtgqXvTl
CF93laYrOUSOklNomnTwM2vguI52FRole4ktWmQv7njUkXpbHTE+Sikk+B/D8Nxu6k0L6PiuuDfx
I7zdzA4dsKXKSAriVuVOQQfFAR6MIeRyh8RdmfYiHaiFGV7jva6XI4Yg39QElSbpN+kOs721uDHx
TEZSYwpKAyTs5gBgVrBNVzxbgxmjNC2wZJyt7OPotyoBvL7AP3Rf1dxOXo5+mpFw3zoBfkfVBuZD
jvtDQ0Q7CdstO9TMGyP3xgrU2/qBxbSnU7QdivWwglW6SoqFtI2C8qERqLHYJgpyV/ZyrwxmMUZw
7F9HjRQfmP8bBLFP/EO56R+QcNv76gFzELFrBd3KukGjoiXjg7GqNnnmFx8aRkKfupGUD9nH+ADY
u3WrORn3xgXqJ/maIs73Fvh8LswhWbdkEGAsmFhdkH40vbSTOHeic/FgKaQFcRaOYelmsGFCwE9K
tTWq7aDScNVjZ8Ce19fxwQcdgSIKTit3ela2+QFalHJ8yzimectHNdwW/ID2DrVWFkbSsyIw9+nk
Wp50xl1rKzx1PcMvkW4r2sFQNVthTKrGXGNPrrom/azDcHtQf0XKBUvjH5ymIY+ahnMenQcfRK3i
VN0N4Aoi48ZoK8Pg4jrB1+AiNvpGBe8klUIcGjNJBRnv01VCr5U99k8A8vv1XJBNBE/qhttldE43
/d3srF5Qpb7HlVQMSOEmHt9zBPMoWxvwFIU6ALJX9EJemrXwsBs1N1tUS/Ex3BTHmEp3cuple3jj
+o6XLHPFRzakreGYXvo6VVYVxV724xOk2kly40QYlSZaMD5MHkS+IxdliP2SBvCChZNwIN9HlMkk
PM+Vi4zixUXYtGBTh7oV9Ep7E3sAZny8KaV8LthrFJ5ivrHa/Qjvpx0Eof1r6vmglPySLjiYHLJB
70Qb/jJhZlYhtzE8n85y0CUoc4hyKuLNmCyMF7y+Pk0Q6ld4RBhr6Zjb6QutRHMH4/y+aXtDDm2g
V8eAuQwORGPXVTzIUR7K/RbqYgUOlRw6rX7O8Ju71Zgv2mwpIWOTUAnW23p4TuGNm+p3Q3KrCDpp
G5PvhLSPMLEaB63jthjm0ThqtlMjJW6s1CQbWZCq0G1PIMXqrFrlniuQ+/Sb/lYpjxHzzfFDtp/q
OjAdPx6XzS3Pgm6Xv9UIHJtZATqiQBizm+4mP/GeprtWd+16YT7Eu86TOwLBZtkfEDCBA8ZbmZ1b
aWvzR8Ts5HEOuTZSes9wa7Sx46A/dc/ypj3oC+zm7hYnTH3q7ppnE6PDHuBBzFAH4hkUqyPmmZ/L
w/QO9M8aXPsehvewH64POBlCY4lTCW1PYCsQXaLpFIh3PEQTGeq77fiz19hcU5o4XXciMDs/vJc3
0Bp1w1uBjLsl+BMeL4CzZIvUS28Sv18DboP0o1yvyz2wzgL5GvTrxgWOjt6N0WI7M8gp4ynUQOMJ
PssZ4it8VaWNvIC9huOsMQGLaUHXMQjuYAfq5VnHFrdd66HZSH7MiHQaI1CcJRhXJEsLfxduusXO
rhdy6SmHflHcQGFBORsr7hUvc/JbeNxtE1+NSBuRIvWuep3/gspAhPvLbp6T4y+AR5nVVicnaXyG
vjlABbfeWQ/JbbGZqeiwlznrEin6N+sWFxyEwM2Zn557iApYJNtZUPmAXiL5PB7/nJWjc/bbZwY9
a1PXMC5uX7JMS0svpUqOcWEOiXYY1j9pCiRj848OTxUlWDvASMVcNPzGhvh0eBOukMT6A+Zn1/jw
vAZ/L+7qJVvyNYJMNbgTYF7JZXDmQfUFe4+S1n6+VCwXoa2i1XJG3CyJMEACDdIcG++WaJKXTH4G
gblm1ZTvkC4rq61223zILQmP1Ulb1Y8mZiy4V28Ub7oZffTs92xprGaQHR8ZSkVB62aVSV4Zz22I
cqm+WiatNvFiCvKl5ipb8QyhgPZ1+ijQsRHUuRn3+muRuPYrMgfztcA8qAfUhkI07T06Koc/P2lj
Pku/14rYAV8e9MUOkFikOpUaxZ8WxEZIumNfBgosamrHhUOI9AD8JEDE9iuqvmoZ0W7zZZ1ARBeJ
YE9VagQpOj2Mu5hCR1pOOxcIz1YsFGQciVtTCIisGpf5PYCsQDe2surFq3xfHfv1NfDZ+O1g/Xov
F3lDK4Xw0rJxL8JXg9Irkg0GohvdU9N7tIUs9WPojZ3e3FYWanTSPjsofw9iPrXQqoJ2gqvPW2en
faTTUhv3sroxqxvdWjTqo2huU37oxRKGFHVJLAy9tIE+/0VqzOI95hvriS/K18FV3OJ21l6vXuJr
LuK/gBDzywLLfabxArC5KOzNuLPqorajc7jNn/OJiJDIggzUXunv3bLE6HlCJtq8AXFPqYkpcxgg
ChqdkIYqk1e/mS+mtEbJo3jVRgrURb348276PZ785wIvxac0ME0yoeECBRytbxBLFoWfqd74LMFd
062f5iyt9WV/elbhbZa8p/fRJr6rDM+4Sx4GQGCYWtCX1bXBDPMnJj8/ODThZ2oyyPMXSNMkT7E1
mSjy+xVEc9CW6G+h0NOdyue4cwHRxzjt4LambgvaxgsTojIRwQdfH6un4QSFNTSITto6R1mGqecU
SkIJKQ7WIkFfAQkox2HWwNdJ8qBQe5cksClCR30vTFLE24ktC5saLmbLMaWsxh4gDd2PINGj7IHt
QmKJn1FRGZHPK78uthI7oIw1CuBv9Mrb+eUpgGeArTPPZ4DnPn8/X6J9LBzRKhx5tbyKx7U258RE
3gJ5QRdwO74ByrSe8lO367b4OA/jGuIXyaPhKbDvVDe4xuu55+dQ1UX4AV0CI1dgOsMs4TM8fbmk
Ka+L0mjMCOEHezdbZqchd9NDukSGQ8HzougdfXRuY4Od6kofTYBT/Bpa/Ev+++0aLvLfJLLDiVm4
BnMbnyB79IGvHJM0GnRQXL1cA5WRcajHtL6baO5FKwA6EIlT5z4qGZfVCWWp6qP2hqKLWy+y5UR1
L0FK0vhaQrQ46DbYI84LRnU9LSbsBiyvIHL1hbjV21WG6TKV6vcgKII6P9oLsw3sB1SEoUMgYt5j
hEj3pVvkuncYTkTjgJvoGVV+t0Vljko7BDDqXoukn55TP14LCCWwKsBE3A+9RHPCwIAxWAg052SX
IoSYZEAbDXoJMOuA8vheRn09LdC/ER/VxlqhXJzcCNNj18F885eMG0KH/7mWixOqcZicJy1eT7bB
8C5aVW8oBfnWzIMJeZVD6vash5vQctX6tkLvpKfRzsLQ3A1gWrS5qoF2yxilnUnDfZYRayvrOK/z
aqseDXkulS1fF96wQliHuhbrUR8j4etp9oFCfVolyy6j0XK2uMD0qxKAQYojPyQlTa66PDm/nGDf
7vXyBKsMngwannvtsV200O9mL2Q0nNEshieRtdSOQMedllh7/F8hIy1EvpGFRbkHqedECSwLeyM7
asNRxF6mg+1RrsudodKuc7GZADqtS3c+52yi3JkAe6Eg9gCWAExQtoUNxAiJOtzYvS73es1FUQwp
KrxbhLSpO08ue2sMP98ogf0WLYe15WEvvirjk4B+GERzXBItGXTK1NUE+ecOyeFqsmZ8QvbRxHe5
C6fltaLRbAN4fO/sh3c09siVIPdLQgO/kE/ZcIx6Yyrle5BTUrhWQ6kqOuej26PR+Wr41cqINvq5
voUvMIZiB5cBAXqFgw8s3vDZrSB4ZkCOVrnmy/r7ZzTPFhvou/5scGSjrmSV3uLYcSFXfZdnXgVu
lU6YsRs4BjsO03pmyWDHuobp2t1BB97ZMI+brvWY31+bkvilv6nPBhaqJkNKEAoUFwfA2EKSRIst
6WSokDkf3Y6OnmkSQNOYr+UebGuBC7mj7mliRpk0N7ZmqAw7wdMhmKJvG/UK1qP+FnxVnAD4D2ag
tMsDILUSpmuDIZ3a2GVA35JtnS3qMiKgVqITQEM0Eh1Ptj3WQzbw0A5B07+FGoUWk+5P1VpkbyJa
lsZzmh2gYvb/sHdeO45rWZp+lUbfs4beADNzQSsT8lK4GyIsnUSKFJ349PMxqoGTqUhkdN9PoXBM
xskURW7uvda/foPNE/+QRs5PkqM/3ztVxHlXJYoBft3v66rPZR3jzjw61I/FfbYc7rRJeWhXKYYc
JFrUM22TcUk07of2YPrHWe40k+KH+uqrTrndl6lgUDxJaA2/BY8qpa5kagl5WDw7bMvWkamtg3C4
jHyDUosdOTAqR7Kzwe48LHwSHqjkdp/nfbMsg2FwDRpJauJPDMZizdeHZZtNDIOwereUaIpAdhxh
P/w0ZVG+72umpqJ/QLagc/tuB+uGEJ2TLjxGh3h6hjTrSPr2sq2k8VQkhSl8jxbFY0LuTuwbTuvJ
bjHN1qNWYGKukvEFuWtW4oSEtDM/DJ2c16NzSuTt4g+7h/59OfJiSLTEBtmuo+7w96csanKv1SY3
+PyYw9zAx36ar5l1RLjLrcVD/JSu25WO+cvrpbQv3aadK9sI76B7GoH0ZczRteUGPJGjQwi0ilmB
TXV7igJ0Ns2bHrlxNsGQsHQzh0ehbDFf8wGqcFZMHeABCezjU4jc/OKZlOmSHb02V0ehMZ9Vruae
35IHfp19HWp9QxblQviBwCP/6UkZvI6QKUWLWvlmmTdVLovtwPuYP46WBV0wjj0Ol+Hx/NCSf2x4
4tOwpLFibPjeTQEsytxuXnl9lUmfcjY38Q96qD+UiDwS5naqao6i4ttNqztZSEOPMsuymw90zMSt
nxy2LMecEjKXTM/3+u647Fo7XxZTgUwNG1879/hDlfjvz/n93WP1Emw6WpWA3N4GFFpCY1SF3Mv7
UzprIA9ZKznnbepj6LRufH1IFPIB4JgTXOJfos0xJE1Cdq+ZblsiJZpcuFdxqhV2G9pGYTPrloyp
dPHgflxsQP3J5ZAwmw3a2JF3qkuKpWlDVMBLrrQ8S1qqlidEd6EyvzBVQy9fKbhAwgMUnLfIWsFO
ITSavi5K7P4I2zdSphwts57CWePPsS+CXc+VIGx4hm+I8KiGJgXBkVgrtJM88XNhPghzCdIBunAw
/W6nSAEVgl4SAOyIeOUttGgiaE5YuG23gEwHfoZGI6v8iotO5gbMpdCP+5H+F+qBRPB5NNWiWRxP
NIh90lavJwCHVbTJGPENTkXtXJ1pWQH/yvxJbB+GeNXSd2FoWB3KZ121L1Bl8g0GbMnILnSiC3EW
0BRVhvBgoiEKfrt45jjNzVn2LOOlDKujc04fkACdeq69mpHT0HoxfRc8ZuBHYSZXvrgpJ80kfQbV
ax5C57qt/KujfgqXhdkbjj44IezC2lPBPuxLEHnYFAHb4PKWAsB/dM/9BNyQ/BY79M+vFf7e5eG0
GaY9Kw8ViZ5N48GPL/S+qlOtLMk5P0mojV4j5ot2jX1aZtMdTDDNpbKzvApSHqDfFb2Kk2fAWrag
OABeruUXz3SqTnY3zLK9xRxeZ5IBPKEFp2uQNus0Xcl9FESa4nToQTB49q7xRKmCS+vGxqIb2Hsc
EcrojO+AMycDHXAL5h7MKVUvhxJg2PXJq4p5d/WjZMtsiZkpdOF0ji/oNHSGxm40G9t3mXjT07IC
zWS4Ri6FuBg+KRxTyw2FwCgmWo89Klaoryba89bVv0jL13YV4RhvznPFVYZlqTwdNQ84Jgy96LOx
4DJlb2oc8HnXhPi9TOLvPr983hjmKtJ8Xp2mmDcv+bs1Z+hwOoDTqeDgYfheCLbZ+2cpaIpVVm1E
5f5onW0TCNV8PzeCXciOdYVBWoNTzuJRuNFqnd2npttfW1tvorkhPraMowvLH/J+VcefRnryVKgH
QveEPeTU6iYhTqn1MDPr3Ynx6SHvJ0yOxSNzw24iAQY0rgiXp6QtshkXnvFcYabGXLfzjs5I4GGy
0dtG5V3laZMt6g4DSLfSJ9A0+WmpTuufeOTSdyrPuD/xP0LJMby4PWOH5Dpg+8r+NLwZjyCZc2lu
PrX2EMQgWpVdzTLfWv8Yhzt2X993xX8+dTxQf2ngo2s+nMyUTxWDeJ1Nhkk+T6aIvJxxcvATvvQH
WPj373hT3GOpPJocd/K+mTH6Y9A0FgyqzctBsmL8gwj7D9XWb5/21Zn+8t1UokyloWnlPeRECyar
Z+26TUbGYjmra3vYi/CAeGvmbGnj+4WHYiqswRFn8Mt8YY9TvRu9tqRXy5vkPcQL+rGGAJxx2G//
3vQo4/f+9hSYJSIxMuG9ffWVv1zp9YJLJKp4eR8+n2V3oAKZMm2PfOSacx2PHrUIxNyT8cezRWWW
iTCgnePbMKKFxgRE4zX9hBbLnob+wJqG4jKufaGYI6e0Ord4xxx7Hj/rP9T+f36av1z1jfIB626O
Wuww98jSgv4OtNw7BUCow30dND+Uzn+o33mYo+3bmNMG3+ymspPUPhbVMJP32m58hO26+Uie41X+
mjjFtF5Cd7HHqDOs6exsF7moJNqnvz8lGFi3j2nUdI9ZVnifQMGVboorua6r1kxSdS8/l58hSSif
J8rbfn7KvebkQhMyjAkOzESSjP6PD2J3yBInZNqgaLAnlXIqqZ/WZZim+ha9YyJOCZywi4tvZc81
w4I8MDCbzKeaOT1yWmFKbGvK/ele2x2nJA4/XUxHnYlHYk2eBevQRY9SxRzdvlz8Xlx392k0l02n
1TzkqvVA2oKfvsfrgrPoDVZOfhrpzLrhNqR9tQzs3iKGXNPGK73rBno33sgIUj4T+KLvEeeQKzD6
uO/vRgiYzmSeBFd/8OLerXpXVRz9sVRHqmtiTmATNGB/V4YHzVYaVsk6LZeKsumtk4PwT26wMn1S
UG2udeS92Z3ZOMOnmd5hQ5rY5mN6NZxBn/MH5dJCMtyusO+uJcO2YJCCaxMcjTlYmgATA5FT372U
DWJXK4jhlCmwMJlR5h6+pbAzovfoSZhZzI3q++MIZFRvtdV4VptMRLVGa7kyhIcEwtFddJ2nCZ3m
CHypbyNFBMBWmf59vXxfsjfL5WZvvVpYjJ4LlstonCRm0yaPg6yYw36Q8yC8+BenOYRnDNDtXNlE
o6bZwdrJbuAYjujUka7hhyv6snz7baP5uiTKcWJFcS25LcZP+lWojtdK3TPAbLJZIm+0cGVYQQF1
IsGAGY7mIpFWheiEuq/okV2veqyIQ7sPAwUpVbltELYm6WfcPGTtMwJV+6JtiuElh3PW5DuV01Go
9hc5pxp51vp5pb+VlxHowpx6gCW/V9h+TZfCt39vhVcF2jxD85Pu9op3gmavuDVB17mfWpOzsT3l
u15/185P9alxi+w4yRjCqQYGkB6VeMkoMbzMTBbQRcY3+pllroWHHsFHcydK0zpEcLMc/agpvYMj
M7EiUJpHiVJPaWaiB8KLC7htMkk8TqNybpVP3cXG69ZVIZF0UwYAuuaBCcTHCSbsoWl32CZPLwbo
bnYH9FQx1pYrNLeb2HJOd+PR0UHTSlxjrKEYHfDinD+klO+IupxCp9E+ovDEWji6ej/nu8SnXQW3
mR6E/88V3N35wMYJ+/m1w/H6PA9lt0vs7OkiMticiNHrOfJhlcNr68IA1ljMf0VtOyAccivRQfwi
8QUgmSFXuLjq2+gddZ2mm+GgQ0TJeYNjbGRyes+L38kuq47gmfllJ6zjRTGJN9p9DSho2VdEKPLY
/jZ7kPuYjpiF6cLrcnLYWugFe3FSl2sI7DgZWbmHGMeUqUwdqVyXhEMVUCG9vvbr5QC5gOZCLIoZ
E1ENR314KdCXkPX2jNY/ObaKux5SmK9OK9H+wNA3fUjujIB8U3rr0w4N9Ll3LismsHNtlb8NKxpo
QUAQ5Ay9PfqdsZiz1+Qhqm01dCCn14WjmN5l1Uxlu/rghjCudCtbI23uQ58fN1jSnbe0+6M4eoVw
osLn9j18gJyQPl/tKzSZzFEQPz2c0qdID06XhzOWCGdPYfh/bL1z6iU/TTHkbzD5+GbqKuIFCVem
bwnXVnfqYLwn6l5aCQiB9v1dtzQmGvSZNX0Ak+nqWXSHz3FDJdb4vyEv+V6A/n4Ft9ofbdC7mJQq
dZ9Os+3gq8OiL0ZycTY31Dvpsgl5V3CXb+6vMLpwbW5ddZMs1c/Cg7xy9s6HUvHgQMzTQJoOq5y4
DFdy5dLGSSHZLoSLl0/70o3pGKRAMafVsOzN10pYtDDkornIJB6/CmliGuv0+oEFtq1IV/yyT6QP
MLdWDl2czOHemAixass/fciI2p67C+PhO/WxfSn92FwnbzzEjukdCtZ61K11nS/ur6SUa95xcvLF
Cbz8DmFr4mHz7FiucScRb8FAcRZuz3AfMbbFDRn25Pm1x+0xhsTn9cxprfY1OTf4JBtuGBMtEfu5
+agLC/5FOrmFX7FcvJ8Y9tofCw5imUVJwpjJvAUtW0vDGxmF1P7iGW/6JzbQwzTnYujy1uf3YT8O
Q++GtxM5Ch5aDzpbwQHmiWCxPiUfmaMt2k/GVdDCR9g82UfvISOSR14b6J/50vQbLPEHG9L+69UN
/RHKLlx4Rav0i5l1eqEr0N3q8BMd/7vI6mut/fPFbo7GShEbSSvC8YuhtrmrJRAxB8Poh+xwWcSd
3QUMwJ9ga58ew51GfIndEHbcTZKcMQSmABt1+2O7MFaQ387GX272TXNybFFZYLqs0C50WHfYlFuo
iCiVgDqfgNGO6gTBjMqJ9xR/mjv9jXdR+jzf51vU07HNCoCQHW5FNqf3Xva7yU9Mv+/g3njXSMvG
1cViHnHLqsk1YkXSzIBjfrS7F1nw+n27Orrw+hR9dswn1XUkqY7F5yqeF7swXamv1vToVD4DtesJ
grudPfxQUnwje95c09hg/tK66M3JHC7YTezZG+mUHB5luQS6qFSnn14P0oPgiDt1xe5euYB81Uy5
bzfmxcH2npPsB5Tvu35xvBoTeh8DGxmrtJsKvSOk92hWqrIfOdOB4hb9BqzpCDd5lcyoKEeLTNFR
DjCaq0MIyeyHTk761sndXMDNwr5EkVqd6WRY2JIvU/gsm5doztB1UnnNXQbjcd1M89k4Sesefpr7
/vj1b5ZwR96ldhT4+sBopXMMASZRgQT6u4DzBgcqpwilCOdHQ4v0083/Pi7ju9O+SvhImjgPqTfj
KczegViFRgF7Hl/rM3u0PiXibpFXQfaRbASIUAPZLNOUHSdZpUG/rmu3/Wla8RX6e/si/3odN31p
2g7p6ZhxHfqifGF+Ijo0Qs5Ib5Wn+ZPcA9M5hVN200vmNo2bhMQuXGcV5Y8WXJK3RkESgBHI1Vav
fgIh6qla6EtjXT7B64fv0cge5UCUroyOb9K3FG748QHR9auYiYeyQCF+ggN4fLXe//6yfQtHV8Y7
rOIXBMCvABTd3GH9IglGaygs7ymZH6KHznySvraTkH0JKjl0Ity3z+7/XOlz87k3d7Q8DqKB74+y
11YDQ/U71Uv9eGcsGZ0kh46+0JyQPOLkQZ+6xv6HL/2nyujXL33zThemnh/zgQ9Xg5C47ywAMbab
KUjp5IdP+tNx++sn3by85HcVXcfobi8HdBjQy6S7i6M99A8C/jWH7A6Le+fcf+nRSTH62Wj3T5vH
r59/8/oqal3FGQyg/fFuLACNedTb5EDDgARYHuZEbDBdI4EFj32mSOCXa937+y1Qv+GBvz/p2yIw
SuujcWXx7emrzo7OgCZeXF6kPeDqBQ+Cszo5g+QrvnoNmuV5f/YR+TDTgZ8BW2MBtCAERDst0oki
B/0y3wCZYt2lQ/a0EzJQkJQITy0NPOq694Tx/g/zry9Dx2/v/j9vyBcF75fjSGsgfqutxh70hvYA
LEYOH5jGHcNZETsqkbGwPzq4v4Gog073u+FVhf7DxA7hf2VD3O7W59AJ38s+6GLZwVHFTO6VbSJs
z69p6ozYaO6RvIVMVupgE96FX7h79dLgBiDCjmMacrazt3ijYDVWBm0dZNIPD+mrS//bl7w5c81W
J2gkY51Wj6cXHfR0Ya0GMhlEFPnaQxr1fnFFNAXtIypehQdjkq6YPi1PXuqGrjjVMUS5rvC9wqHQ
YdzZvJ2tpYRERlYngJ/SAvpqyjATu5T4MEg+IyOJd26mMpGxdbJxEIwZnmUEMFmYl7F9Di5tPbJm
BmjDrngIl+dZ9WFMxSDBmF2aJ7ktntBGOKPCKsFhgYlUalsMj2YDFmzOecYPzGKmXrdxOwV7//ui
lsRvpJKbVT3+/JdVEaWkM6rjFlIyK7qOaDC0oqO4rFnAChqAlpmVY35IE0AyF1OOpfYSndlSyTXI
ZS+k1+Qb9ER6++FafOJamSq4dMRCuDvyAJwMffdOObvqx0me9jEqIf/63Bz47SEkkQdxwSdE21ZC
PopgxIq8Mg9Q0RuP+r3lp379EL9WD/JOn56xiNmnIoNk+IgxTzSaRNAqGWUxmiTFhOGkZzYBotST
tI7LZdGSUYIYfdsZW/nk40TA9KRFp63SsYiOkAKqLMjl6vtgiGZG61XRRAo/SMFWsfQsfliYf6w/
TBUJPiNWqDu3wm1VkLtCNXplX/vGSp1Fk2Se+xjzufk8vWecbsyOk3h2DIRJHPz9Gf+xfyZcc/Rj
0jHkvSVHFiczTGW549C/TojtU+VZgcGr6Rp4RqCedOoZu1Sl+TLEJvnoI2gwfRj8z4MA8Or+/WK+
dplvL+gvF3NzXmopxoVSOijMmYh3804izJvxJYFomvoXyEr6bFCnsjARzwdm8kNkG8/IEK5u8QQj
XzmwZwI4MQIYMq85uw0wCLNxYYKiXNJ+qpn/eOog2NKwkaSwuJVrXaMmwoK3Gk+dcHM9uVGPihZ7
ichD3NPGPqyc5WmtHdD3KIdy9TNF8As3/367/rmCscf45fUkyhATPYMr6HC8xlHNru/ydwpXh5Ef
2IexKVu7fVHvquCnRtT43vQhUCAaA34Lvt/fmMW1UhK6cDxl+7rdiUEncOANuEfUuDUUQJ7dTqiD
YxMU4S5D0WxMoOwoj6jHOx1BkJsYO6t4VAl+QgR03qJ6jfontZuSfmcW/hHrrAwdK2Dba/E4iAED
6oGulmw2PXmVm00Fbq7H92o3U4rWS8z7CA+Ididdp6doq5hw3Uvkl4dLE/TF/FR7lRyMKWwkivbT
guFU55dR5PTAAkm7vCSIEEvBl85g2grhIvh6dzOpmWo/kb6ULxPb3x8Y0j4Jb1PMRdXveSwXUTnm
hQ5Kr8GNO82HcqonU6sOUvUd/6sjkGGAkiorHZY9eAVTklyYMZPoPg1zOjb6RG1qzOPm4n23SNfZ
PH0K78stvTYAMPQQjbEDAG++btc5Jo1Y+tkMu64vaJz2+md35EVwOHnMKy9V+nb9SGahe3x40HfS
tn3N4DbMRxTXgurvXKIpqir1kFmQsm3gKNRc+pO2BMB5EB+7Oww2pvGkhttYeOY89gDjbWsxEFhN
oeXB6rbxX7JHgQlePxMC4301sKZs8QCruZetugdlHH8YJlYHmGR45/sTbdcMvbhMiQi4Kd0DPxVr
4TS7whyBwPp5nR5n4kP73KwvNMtrAiITt5lXfohOy5yQhssgHS7HU7JSfQ36yUzkZJ1li/FoIrgF
eVXpF4/FtA+Om2THn+XWhqtOE6xgMA4bYTHDhglisOFMYhdWGxgvwZHXFfNwCNnHF8b+tGLG54V8
tVn62i10UlQzu2KtPkDbRghiwZGA47G1gnze+F8ccjWoJAfIyYW4u736Z7JWbWMy0inAhXFGdIpH
YyO8wPH7MEDcR9HqsDU5QO/NNSSZLTLNibBsDsVSci+L8ccMD8TH4UGAAx3xye2ZXEquskMtIyxG
/4Deg3Tja9sOuFO0DWWqlYGJQymIJDYbgoOy8ThPhkDyVWeoZnFq64TPV+CSBY9x2t+pHxzcZzCx
kgC7IJldNg0jjgf6vjK4lBQ2znHH6tmI5zteJIIe3pWNgk/9JwTYZM9A+PqYhLZuTSEeULq2mwpN
4tMp20J84Qkzbi1jL4m9esBiFi41fwHUj1QnjD0aQ8LuylVsuRWAN2GRd8JI0/Tlu3QmjXryaWft
CYkVxVfsnWTJgRGm0UZmm3BrAUniuVaGsHoAnlzCFC8KpAO3gNix1p4MeZch60u99ojEK3zPhMe/
H2Hm95KJVxxXBVlWNV1Ex/X7nqyqF/HcDk257yiLezdbtncVekVHe9cPxvTsXoDN/dGIStsz6diV
Xirb5SRdcOaloPEDM8uWUexAEvyRJXON3GRRUBE8x8Gm2ywowtO96sROPz9PqnmTwZhKAq30Kzgm
froyp/KUlWwtxHc4eXi+TM7oAYFjIWBsGCmY+GWBTj+9YIDAkGJUgvvUkoM3Mhf+G+j4T7fj5oiq
klgtNIPbQW0hOqP8Nd3JT+PE2ZpVW3R1P9QzhILfopG/3/+bVl+Vr+KpTXq2WAqp/g4/BVo+EgKx
sLXw9rFlYa4YHoRDWhto8xEztfvynsaM1yw7tHMmZ0hyza3wCMchwykZ4IIYkd7vgAwubjRhBbuR
HSFPi1TviGdHTyTiqHKtBOcywq/TDOgEL8LrW3WaYvMbTrQZiPGubt3LMK+LgPnJBYUYqpr0MRZn
HZgjXPM4AK29mjMhm5MluxYMr/8p6EH+6ebc1FcXSYv6s8TNac0VxfwRq5n982VZbHxrmzf3REhW
bCpgMHNjgwowspB25IG5FLcycDabHxOAh7+/MN+Z0BIPDHHOaJLFBOebPVdIAKGWX8p9M+492TZG
KrRMmer64uz6iTkKHmKQlqwFKuo3lBfKc4Iyhb8juwCTu0xgmM7FH/DIP5TFv13VVyLJL6WVINc9
jGPWbYV7wa544bocY346YJlwd4JnshAfhZk4j1xlSttguT8BCsb4YnwrFf65LdINb8OImzxhilHu
hy+yMyd5t6yJsHySl2jZKje9wwhzXc6aQ7SpJ1hM7JFdastsIy7Oq2x+uhc3qGfVjbBS/P5d/+AE
mNLZlI2T4u+yUzbiVF2fNuZn8aKsro6JwKWfiO/he32y61n8ImzOL9rgYCSRPDE4lSKHWu16h2aA
feIDQmTqmAtrD4B/ef1JzGD+9OVvGnUjlLssDasSvC6fltCQH4g7rcjMo7venZEnXe1RkXP5CNf5
Kpydlidgkkn73r8zL85X9PPKJRhrFmKMUSpayJmX4nF5QYKAMUcHwc+xXqxluspKu9Co3IkJ9ao5
eryrA6f2TpilkxbjQ6KoXAwSAZ2NaYcYf1LNun15hw88xic+pYvXTbA/dLWe2SlHJcjFxJS35qtI
XWva8hwdN0aMcsl/95MmX/vj1vrLCrk5aSyR+EzTZIXEd9kLWcL36uf5Muk23B9lV9yb4iK6t3Zh
YH501D/rKxIibLqc04G2eVexRo679iFCFXLI52dMFskk3mqmU2/hm9Zb6b5nOL4/ER/KiP1RWvSH
dlsfxFfGXG7xQyDddwfa3zcB6eaYsJpS64yc79LMalBShLcwxS+u/ggb5b/jCfgdG/399b45JZSw
yaWjxKZDdTZtgnbyZX/hIA394ZvJ4rhW//Yi3+y5WSpfIjEqOQGfOy8+29WTiLgPbinePJZPiDuC
D36ZeG0AoUbzKc4pYlTdTQQPES/TNMXP3VPm7tEx9do07Zf4GCtX/OhsTXDrxDM/mNWwhoFN4lHp
cEoDHRBNXx9Zgt1UkhzG4WI8sc4gGWuxtFOUVC2HVSj5uCxAuE7h80Jf7mxY0PzWGHfSs90DPWFp
qtoEDkHC7Z7ge2KaVy3ioy09n9u3LrWhXVNcxK+YpLA146nXe80eped11z6z8DEHYoOA5n+SvRQS
7wvMEjTR/BIcSVxtXjji4ijg1RJUosrc5h0Ou+BYFdV6uxjtzMj/PeHt4KtcGMRvcrw4gujvd9mr
so+EBxUQLfKQ3Z4+h11au/3TgP8nkpR8iRjGE/CYejydRjFXuBK+8uyauTCpPqKTr1Dz5igSBVgP
h0SysS+nvGxxdS18zBBEIDhagpp5T/iM6vGcBPwOkM6kgNXj8c35/tw+BptAuCMMgZLd+oTTgTeE
9KId6meK1+wxbd36WTtcVoArl3kJPZFG6Wxjeg9N6PiYvf5wnn6HJX5f2jew/7GQh7atWdoIOeq7
cxRYK6Eca0oUKJurE23hmtjY6iP9K+9kwY6CfqbNQHiOSx5sAo7QBuzy6GH+fmF/GML8fmE3U4LT
tamk05UXQaDaBy7BuACLszlMP07R2DmtqX+Ro/1EP/xKRbp9AXF6QX6DwQ6hRjf75NGozZN5zseK
3M9e+jvciZGfibuSJ00haFvb2u7e8lfeySTzJMnrJH+QuCrnzCC0CEzTic5LOOdFif+KN9BKlnel
6A35ohkOrf6pw9SA3YoXSaIE6DaxrfD5lyF+aXSbEosSXb2s8PpP9YWE5Wc3PekAucHQ+rJ5l8Cu
2ffKXYMtj+ya97zP6153RcnHRyV2upNzhukoBpAopGLVXcCiQ3R15UrrJ9c8fChawRcuhncMahLO
kapaXicfjOtjqro/PMHvcx4LuOefO3mzSx/NptKUpCj3tSteQRkGf9T8EmBP29HOMOSk5XnX59dX
RIXTv382QS432ygoE/weZcyOIWHwFiI1yW+Q1FAMd0yo9QFK2met3h+Jb6pbjAkXY5jPJby6RkOK
NCMX34w3g4TCpK08wg7wWXvEhzCcNqelFD0nyaQuponmcvgzoSkA7gn5IuRj3wAAiHhz1fPy9HpR
d8Owrc8eo01ZArh2iT4BdshkJ1kJ+/pNXIYLM0i24Ux0rk5Dk3eZn3xcdu+MzcgfC+lzQjwcIZ4h
0DFXVj6/poeIjbyOF0L3wrjSDguyZemOKjOZD4OXKtjbJe7RcjD/ikUvj1Y6aEB8eTlGD/V13xSU
NRqTwxZCVZxizTXYaXmIx/3o+CgWs6r+4bHL363aZZBhCnRljGaDbH1zWlYaifdD12g7c6HO2rvh
jncD8Ynabzg1uJFytFNC4y7pn1KTrRyeW0o9Sb1YHiEHQjlEmcfRUUKBvBxD91JA1suTndlcZyq8
7YaYrHNdOwroVOKNjt5xpE0UfGgbtvrz2TXxUsLq7zWkmdq/6TtjmIhjVswBVo58B0oA1psmk3TY
G9qOYissJqG+MC7P5itnTflkMUfzTuFUOc/5qCNybawNEB2RFl56Foao0WRMysGFgeK2yry2wGrT
QfrZFi+6OkUlqyC8UbHlDajxCqCt8+hrQCwHXxcxnsUEa43Xnvl6Mbd0cSWQNCJjrMzw0pCPzvnk
ScsLSCX1J0dat7h0i/y0UcN7AdsMWGsudVmLpYi4jfH+YkvyM84GiiCY9o70KQU4dbyeoqmKs/uz
IeJL/mSJdsfZjYnfTpubL2SJGxvDwaQEM5IYt/TXfIdNI9yxq3fhrtYPmaMDG0Eh25qYLHwoDzDB
jLVi2qOBEkiOD9wfc7c6B6EJra0qI7u3lW39EKYBBcT1eE85TXURcGC/Gc/hxQ0qw2bEqz2Py/2e
IxM9gJCjDXNy9CDwBSxSUvw0m8dFO0mzt9z0GmJ1Uv8E7NFNhvPBsO579eKm2fpoFL7eGYsyZbUf
68YbssI7Ys6bXSr72mIVNpA+Yg2zc2DR9mkUJZfw6aivS/1ZVCbG+cB4TXoS/L/vO9q343Rc+zCY
NJxHdOW7a1kRWca1S7Sd+sxB+tgsuwMwWNcvYh0zyeDSTSBAXKS5GH72xGBqC46OMneSCA3a3gy3
fbLixcZgonJJK2EXie+Vo4v7HcOU6L1dxtsUN6brxPQkKNcCzXaVBpkWDOqyIoAJ2Cp1j5Jvpo/n
ZnEUJkq7yNO5LDrm1dXCzxboH5nGTxLu76RGvjZWwrz0hgR1wrqpIoSoTZvMjLUdlZVup+/m/dkn
MJoF2bi8dQpDT3s0e/qfO/OOHwxEjjCam63fcrX6RDxnlhCqu87B3ijgXVlG9FWe4OUTFkMIdmW+
4iz5E5H0q8X4rUy4+eCbnvNsCibYHR+sVJMRLWod3HczyIC09xTm+rtCo/dzKPEfFxiBiRbKSxhq
inJzp/VOOcMOUtSdXvo4PGEHwgHGnGKGNK7ZICPLcvf6fC231wPIdIavMp7K1bMM07peRaYwQe1k
oF/BjqM8vtb5MLH0Bg+N7Rk2bhe/XcT5uXsTa9dqfAXvJeDbOrDEhSEtVGsS5pTza13DQLuyBRKY
UaRZOWKGlBE8oyTTQOoYTiUFjVs471BRZOqzGvuV8K7rG6nZ/P11u52EIjAd0+HQcyk4tWOSfPMU
LmQB1dpZo9HstHWvaacZsWVg7P/+69cv/POX8pJgWVbqKL7/+HOanEyuNRzHvq7y/ycD/ScctPGR
/K//+7//HeTyLd5v8fL28U499PIf7x/H/1gWVf3xa1DQf/3+f0cFkdsnKqj2LWV8miT4sbf+OzlI
Fv+FjSCJxQa6LYyJDD7zv5KDVPlfCkY9liVZTNuo8/jRpWjq+P/8pyr+y2RDsODzqvhzU5H8T4KD
JIjAv9WUzC3xSZcA6Xm7SE0wvjbBX0C+RkpJE1PRpVcW+l0dc8Kog3NjmHRBiAOO1bqBCWN16ZrG
Yq6diRAQTKQoDRLR9IJluDXTCqZjQs2ozCyaVSPEz4wNhTY9aPXw2Boc450gzIwoXBKmhhG2XV37
3k0qJCOZpD+aQ3kHLbemnJZPRzxYrvFcw27+eELnksVH9KzWxOosFL8EBnotzbOoD15jXCk/LLzW
RYQVrRC/VMll36Vy5omhVPiylvFdZIwLheF0X/d0mppYj3kmSB9OWX0IdetFuaYId2N6fAkV+5ng
RTSajOSG3tob0Ezjq/QmlucFpPvPM9UF1WY/O6FsKnCOqsJtqFCpqEMBl1ob5SVkwtrxFRKf0ByZ
rCY5dD6UZ1h6dOfT1W4GK7erBhdSbdf0PfrRHrJ1x0DiWlAQn5NhQ5fdnQEDuhjq1vAWRcDAht4v
cLTpdCC1soeRKlaC5ArlpKtlTlKD6rq6rDLh6FZ1usmlHsJHZa4VDY1JMZhMvIh0qQe4Oe06FYrB
S5IzsxDAlYtKXZrmIk6cSvP8/zg7r+W6ka4934rL5/gLqRtAle2DncnNnMkTlERSyEAjNNLV+4E0
9i9xaNF2ffOpRqOAvYFG91rveoP08GgcmNWHwwwtS++IaoO/MzLcd+u7VNfHrs8uc+PF6oIHkUfr
OOeHJHlsVPO9TqIzMx448jFBMyoAs4GyDBW8mM+tFNRybKLLvtVnhmmc2WQVFWn+w1XiODj4SVpe
dPB9HD+JkLgTtR2sZvkqwv4h8TKqKxcPamM8mhaMz8B0x3URnRvL0zTd9qrIrUPsug8GivGhW4Ko
sCsWE6CEOXzzyPNb2S0Yph/BYm5QvHQNdml5WdyrPruVXn6CVSu8AQzSx+EqiXlEocKqkshLqO7d
rbLhmmWLu6d2TJqWbRFTDoSDf2uWCeEVSQabJ50xl2w7BAGDTZE8jOmxMOGg22Z/W1YJVp/WS+lk
2Fhg51BVYu2kcYIv/K0129W6DCcya4pewcBEPdczGB6sx9p2Nx4Vz+BIJF/FPiv0nU6srVmXZ1ne
HLz+uY2WiZmMvhmxczJXdrpJbf97WVr3hReB/IzUu0nPqB0a1WQOp6IH2IjkJm86llI0ATLNFqBV
ednGKJpl7b4a44J+98DrsbvmZBbrpFVXVSDWeTTc//xV0VFntq7e2u3CaRgCtQkdZ6/H4tQY8hgx
l/mmJ3BnH+1oAlDtEiqmTH+t7Pz74LXPpt//8N3pe8Lr7yTYJQdZgNzCa07s6rSUJXS7DDvUnmS+
yR8vBVlC02mKlEzAFJ8bGELCRoko+RKurmMcAnjbTDL7JpE/TgET5D48G1JiH8SAi197Lpx4Z5nx
MR7MU+UW30SftKuHavZYw3aGhMg9n6PovI+hGOT1emyHjRUyfXcRDDqjWhcuJL+ypzewp8ld+RER
SBWz2ol+OBycxz5jqmtycQY8fP2Q6LPl7UaBAQOMDC7S+7ZNbqQQLlq0++M6x7Ju5Y7Ae2lx0kzw
4UK3X/MTD8/ifkvkZ7uaxXCvBN2WMYNjhcZ4xQl/k3oxmWsm7IC8O61ypGS9Nh+yyO8PBt9u7FDm
B/NFq6FozSk5G17mnUaTuifLeh0m+Q97lIt3+YBRdTtS2drrrMJ0J85qBzu78uDN7mkq0x9uDfM7
s+ozrdAudIXJxB8bUiuzsNj1QPvb6b1Ca0O73txMa8uuL4oeavE8i2lXEXJY2t2S/YwF3lQiyGrL
ct8rc5/Nmb+WTvRIcuLL7JKXZQfMAudB7DNnRhQbkcuknnWB7+8IcTr03sfSClbNrTHmJR+6/xa1
NhS71sHOpro03fmi9DH2ZLPCsU0AJ4zpOyVPsg6UIk+A32s4vGBWYj6kqQXCYGPKYYXmekjx3KyZ
1Y+NbW9HeZgbRLF56/dsyOb3yX0J0whFCUml685Ij67ujRNfoZvtu6UDzZHnYtesW9gDQ9utSgPj
csVrn5Tme+gyVehzOvX+bfJhfyLVXjUDGZCceLhU8F0sj73Ft9uHYpbWTnTuWdYSpccPhCFM2HUl
5rRGARWodlgrc9yXRMGVwXDq4ge56gPWe1htpxAGYq+LAhGmcecL5OZsC89WfW1yAqxVgAdE6z2l
hcMRWixW9pEL1SOEmOyoW99VWGxY5mkrkI8pPREe58l1gM2Nzku0hmgmWxne53VmrNw+vCjr7MzB
MxqECVsHYsWa0D/zO/ObEdWvOj51zeTdqy87B7JT5l1peGiDX+Bz7tYvluh4KqJ49PSAExWxYfK5
E/NDo4pnK8B5t8+Rx40A/jVof4bltwrzNzsIxSquGDh5diNg4SS72W7O0mza1lZxZjQDkHnHATr0
6kSp8t6L7IG9njuStDTlsT70bcaJ5uGDOdZwkytzA1IKxMGeueYNEI0E0iQicAVj/KKXA4MigNqV
F2SYPBlyK5T/LW7n+9TFhs6uujvpYi5sWQXJNu6Fitpsh39Nvu5z91xPgAQ1irhN2nY4dFjHHLND
VkonT6LQf7MNHCLwqkiw1a7gzgobR6MWpx+fSHbCErD9EWZMnnJF0W813Zbd7tJr4W33Hp85EONL
J82jtVQu811ppzwtIz4LO+e8xxF6Dq6jCmseS7DCdD8+BIX9XjYhtGm/uIni/pztbj9GD2NrMs4X
D05l3Unpng6aWinqAATXyosZe3kJ3ofWPjAQ8LnuffpY+eECRhlYTMmGFIgcQr3pnfojPsWdbwa8
grpk8N9dOrbDEobn4iXUlpOApBuPwZqVek5Q8KOb1fbeI6CgsLETGUPjOLT6tA0xAC2wYLTmvU8G
bGQ//SzKloTTNoYlgrtBWJq7ShW7PPXOqrx5K5z+ZjQVQR10ZGE5vrZ+flubCkvR7A3+tSDfuNDp
j67FurkfEaFbqrnsZlg5TpJg7ijOnaJFJE4NG8j8R5ryxCMftkrh+uuxTh2wZnx7dASCWdo4Htr1
Ta2BPwuL1JkcSGtOa3VClffUDOUlOfHhVpfNgJaZCKkObzM3uk10dDWY4jxXGPR0JSKSqN9oAaRU
+i7xTeml1UXYAKN0brJ0PdvqexhYd8OkLpcykVTAk0HIu7Fi78ERmd0Di1CZIFhkk/6eVhzk9Aqr
rJjg/yqsR/LxnjwQckM8okiaZAajdPEpjuVblxSPvTufuh0HcxXP734DmUqm0baM/Rfb2Q35Phyr
G6OhxFVFgzjRI9Wk0uJm7t0Tg3DftZ9DPghV+uhxsFvladr1+d4O9KHNpiXnoH4fJwPHPTnoXScx
usaP8KwaHDaxubTWJrXvpm5QetlRmKM7C5+NtEhwzqRN7WPSxd2WZAvnzfIGeLatEWxzIjE95hKp
3R/GXHZbTTXnRTPWnAZcFiWYS/WlBam8rd2dOgyoPtZzJ45ZTjhI7ULuMjs4WWlonzQEt3htpjb1
MImNkS/MnyG7i8YRjTKi6b4L57WK2NmDUd1MNirlEXXSurUmxFCMy618vJBwMsvUnw9VCAeAkntT
es2AIKg4SCqRrewAuePw3fPHtT1HhMaomHfXei5mVlo21Jty1BykVCjrLEgPo4qC9VwAgSic2+gn
s03VLfZiUJxsOJs43O7DMy8z7K1jX5ugieCM82U/uMXB11QWuF889hF7eQNdJx4xgcjULNixYVDO
U/UmvbZZa4HCwiGyxJ4QKM2lmjcBCc6N6emDlZ3aiVFtCod9WBDw2jspsREVDI+lPNUNkSMOwl7I
KmC+49qdgYCN0Y+3e9MZ2p1rMzGk8LpvU8ROlbhCTLWqPPyqdLcfG98m/8N6a3XprOaZmBU9VSdV
MZ1NUl/jQhlOOdMffzY3noiHvW7FswBxx0uCd7aLCUZ0a0zRNPOAdLbv7ZmTwNDDaVHcTEDwWedh
1pQtSg3tPs1VeF16UBxjMj+TxkZ0XNKtNC9dwtiNZUXR0d5WQ3U7MRad3SpZu/XC8exqounYUDks
m+VrwXGqGHYYGjC2yQkKM5mJRpLP6wsqft8KhrXOlIBuR/JAbEzjNnHwpmjSqDsEHQdCgKpjSghI
MeSZo72LWhcQIhKzhyWBR7Plng95+RDqfDd6+ihKY8Vr02xzXNq2SV6fZAQ6Ebpe0To4xr2T4NKY
NTxKsjJxHzLjXG5NJ3syfC2xqzCZ0oBv7CdFxPe8pJ72+WESCfmRHYGcmhnRiUmGQzFs9Rx66GUx
TLTFqE5C0umCRKBnM735xOwad+dY/QnsYtLjfXEsuzQ9djE2HEXFlC+zOrB8uU1YaGWgh+04Y3lb
dQ1T5jK5L+WTmspgM0/FZVy6EVYITnTZ0DSVhpqONZ6Yst/GlPD7oqRLUR0T0KxA5qB883pMaX7b
XMt1PV2lntWf4UXQZPfWUDXpum1Yu7FO935JqxJZbXrx84c5he7iWWl8IHN+m4VBtxLdAifmWu/K
Ynhyeis6yd0lJr18rKN0WInUog8iAX09dBxtRZBWO23B+sgL+9zNM/lSVIjMeaOUd9GF8BInuuyy
P7OdLn9oneE7j7bZO1DK8DxDQd1ONZbxtbcJIp3uTJwwol4chpyxDQfzvE/bifQlHS0JNeel0w4c
QGn9FtbXtizVvT3UF2kyBWdeJ95jHeDxZifwwO6zKL1LTA7oxglJi1HWzjGM97pu79JmKXyyGhBA
18NGo7pnp6WdMvGcdpF1647piqak04t3g4oeWxnBFtUEbTW1vhmnBEdNcZ/m1pMjq5vOLPSKlAtY
ANF1WxdvTpm8uWhECkI0O0ecj2l7rcOAVAhX72xn1DvCE29FZN9XbL1AYQcS6eETVPR9NbxMZRt7
MNpd2RndzkYTE/nTdcNAeuN5BfRgk4mYE1Ak9ipfx726imL57Kup3RqFwQTR9W7KOoF80KWoMXN5
KH3KpIY5LDhIvkvDCnoax3jS497hpD6eYqP9NMbs35HDGAJJ5zc/G+BVX9sTFtMAzT8MUbWb0iI+
pHW9mDp8Wwjayzoi/yiusnLbOf2u95oLx5zO8SC8TBbnGNtBZrQjpp6NUFTPrqc45bFE2Q1+9D3r
TvIaNwgMul67rHixPX3RTe7rZNTPVm/AIy/1j8jAWUTdZ/TMuPh9iwdjX9r7rIW3HmQY8sH5YrK2
7IaBLE/aaXgfrLw90JykZXJZ9ez8PiyQwnBQB1V3Qa3OnLl862lxgmBsYY3AWBnN5Jk08K0VtChk
kaP6EeYdJcAA1QAkFdwNyr4i6osxNriPIoQwlXSZ4c7Ql6KEtVJFFKND5u1A0EzD2KbQu+LYO7RN
ti66MAXkYQSN8INH392OuXmbuiR3Ya8DjugThZQmuEvVM3cWE7mwCyAwuuRmIBqrD2Ho3Ys2NXf2
cNbM/lvcb92L3HA2sQKGmSoMeYqWMslzMWiv48TeFa1kxwSalIRDnIRCfiPjTpwWpntmV4W7ldx/
pqfTW58Z89HEUsnXPaZnUXCXzObjmBNDXEpnA+KEWkvW3yLZ/JiZ/Lm+s7PCmWiwjD27dRO1jvUi
WQuhBxU61LDjJ5hBdFJTcUovzfgfgrnAK6a+7mLvtarYyuj3QoDMVZwuPJhB3TRUf4OwrnXROtuw
7O+k9l6sFle9qgrJ28NcPOpN9yRrMFqp1U2WYhTfED42d854mgXsP5PAX9AjQkI78s2bA/ioYfPQ
IxJonDnfZb7cuwOE7jYRxkqMxXWOa/fO6+3XcKrxExTtXRKPL7jfFTurc7gBYwgp3huf8ijV2//3
WcBdVfDPf1vmB6+VmpokirufCPp//uw8eQVZg5Tw8Xf98Yfa//Hzl6P3agHe//jJtuwIy77W7810
8073+esC//zO/9tf/C/vP/+Wu0m9//f/+lrpslv+tiipyt9BfBtex/95ArB6z5PXP0D/5ff/QvwN
3/sPNwD0l4Qh+AFeslAFfkH+hh/8xxItK4EoOYWxV//fkL/l84f4Yz/9yaAALwL5fyB/S/yHzwTS
xZJ1SX4wgej/12ji6tfwjlv2a1Txz89/z5znEr9R8YRArRjQidkwHAIvMJepw+96KW0nETI4s913
RnwSDlgFK30a1fMXM+M/R8b/XIa5QgClebFU+EA4muYaod88tXttGEfNC+jTnpVWcVpT3FPl2yzx
wv2CIPMhg+KfqwqTK0LU4HZ+uGrGV7NCe273nmA8mvfpNm71U9CORzFNayNITqXsIK7HcIb9TaSc
PWaKF1EfX/EEzFWBxDNI9b1NG20X9rcE+3crSF60Ni7Dybzp1atlZY9BF91VOLIZFGae1552rfHw
22r65CE5C4voPwex/3wR38XN3OFJWT+Z0b9NZayBPmRkQ98PfvrOSbIRAV+os0eCZUjgxZ3KyZmr
SJ8fKpqYUDvXVqbSFflUZ67G6aTtdrOWd5HX3NTTLVDyTnk7DMWOM8elS8Y7vq1aTdtmFNd2euMw
iec22A2R5x3j9kZi/YD7/qoLxBdcmp9ks49fjtEWMy/GTosb+Z9LMHZFNWeybvcyp6iqhsuwOlq6
wTMsvVO5c+1X6Vvme/jA1ScVB3KRDud95+0pFle9q04KH8tHj4wxQ8Eg0Ds/I3oYHIgD9pye5GTw
Ty0pQXEAhXNRPyeju/ezEbNTcZGMA6qa9Nkcyq8sDRcS67++lrO8VLz9DO8/sNUNgaVI7vHMqHGW
RpN5U4vhdiaZI3SWvjCEAo+2y5UDKd3LnXO7cK468udCXDpdE5t8B5nzwFD774vps7UUMEiGycC4
0f6YHGNqX8ksVO0+x623lOGJHxvPf7/En0NE3jb8ZEys7oW/KGiZJP75RIFH6ZKctN0nJYJV/6gn
ahZ119Y+gZLTLjOt1d8v6Hzcxn5e0bFdxLrgasTK/3lF2YHOpWXc7sXAJTE+nc1nT2S3TYGeGRte
azKfI05ggkpj2UAguXby4OjMzolR5fcySW7DpjtULbLZqLjx++qyS/IrkZM5VhUgPulNUIiToDrL
wMpErU8pMYitDI44wD1kHYWjK7JNL/RTmNSvf/9y1ge65q/7abHjcCQgn+J/f347UdC75pnR7Hsf
rLCFugn0NL9MDmEh1gQPn7RhrEeiTeF3Od74GPX4Azmc0ocM3VRnQwFWfqTJdK5it0cwwNzUDpm5
xcgtJxJxNj0UhnBOEvJmUzjFaZNvpilKD6WEZ2eWWLVZGhPrRnmr0mreuojRh8X7WPqIi2Wpb/zR
f5Z9S4gh8O+2acqL2bPOaLFZz8FdHAgmKM6An1qMpTFUwkoiEUyZhM2WT56k/54vDLXRLmiAsN9y
fEYdwRq/xZuqnD16SEJ6ivYbQmhSuOlI1xLNxmRqAFJfPoi43igr27gS6zxJa5H80M26iT3SVEO8
FvpCvmSGpP4tWwOiJhL2tP+WFTGVe4fgvWg3uUeea+348LlGQ+wIZn8xDWZsWM5gd0d/4AMvjFf+
0MZUWd6rIL/XDGfUUxUkcYgyKYY0FisHXQhoVsqvxC1zDN9L3lKdPnXJmdkPtF5YVbgBrks1coLU
eKG+PW8lYy5smlbNsqflo8KgbGvL4W1ESKXCW9k4O0rgde2QBiy02KZecZldyZg8vkRxpdRr2jUB
l3DaM4hPzrrt0mJvGbckBMBHNUcWQzac1yPKOovkh7Wd6GOhMU13EcrGUwqru42vQ5AHafiwmQpG
MgCNUXdpD8W4cY20xDATx4vZRJqbqmMXBsF68FCOqrpeZ+R673p1XxqPQYrnpM0Ck40+N+wSAV1Q
HmCrQSY0s+9RhAlkHRosNPoDcWA4viuq6tvYB69ZEZxXZncShHpr2dlutK3LWM5kQXpbJ3l05HgD
kLNELgHrLMtravpyNQDAWob1heNv8Kea+9c7JwjqgN1rWZI66c93riq0n/dF2+zzGgVmNZTv2SBP
nUSAauS8Irl7FakbNZonZg1u602E5eWwxfEOYL7vqW0dR4eqtFsihPH/nqonyzPQlsYz5AisWdPy
HGchHAVgjo2l2GjfvJ1HfRUa0Fa16z+3rQs2rNOziPoMPq6/kk7+PKZoaIvI2sxmX+G5yHMxkxA0
xr4fNG1+68bf7BjvybblWDF7TEFHopkHsie9JH0u6bmlUb/ahpWssKjBcDJ71ym4FlM9ZlrEmw3c
U7C3WyuZD0mW/AhmcTmh9KMTbdwbLeVBweXLiLMeD3zWgxEEF5nsz5shfBZFgCIq3tHgICZvaPlV
E9XYYi8Ow+lNlvDiJdGNJlthPSl9j1bYYGbi5oCBHNNzOzMUltzOotH3X+yiSxnx+3m8HBG4msGY
dflX+6MdzRSZo5jbvEHWoR6LYaLNMvAPxei+xLkuMxbF7HwwtH/acq/t4HzIKvivoK/eIE6jlAlx
7ZP0ofP3v3+yn1f+1ycL4PWYNv93P9LdBjg5DXSfZq/97q7xW8KdTbk+ETpzNl4ABOe24Q5T1KFn
5jrOlr32gpOkiVmaJXs+yekAselp6ebE/3aH3imIYpZPoYPTR1llG6v0scpc4Cizf9JuEG5xWYMJ
4GenZto4DDhBvf7+nT4oG369PhJjKchM8KR/yf5/q1hNp2os1ZFaYM+poJU3D1UK9K2HjCFtjm3H
PO26aIYogI4domvJEC7Di/ipDmFSa581GPdf5Ed8sgJwcjOdwHepSv71mcK5FV1uhmo/l96VWIgC
KndvI5ofoNGrJFRvX9yEPyVVP28CCX2whCx7SSFaOr/fmysrqI2iC2Y8wM3qtXIBRFuHBOjWuNY2
LntOhmcvlMPMYrxa7v9+8U++LNf2TBM+GQqsj72PUbVpPiYDi8qYDp3s4QKb0CAxuBximFXuWP5/
PHKJxHspVIRlU/b9+W3FQL9bZzWP3FPvbTyuzDa+alJyVucOLFogsxy9CwoGRFPjjJnrvnXAOBzx
3ln8gSL7om769A5Am6Tx82zP/vhaydoHsQtYgn17apYXBjgQhRSKI1SO8fRFg/vBwfyfZ+26vkmT
D3fV/fDtA80UKgyxp1PCfM7wik6H6sxhJ5l9420WxY1n5Y/DUDz6Rfy9GxOii8OvmML/aqXY2KQN
d9CWEuasFB8XnAXiODZGvc+YPVLIYLrb6/4ti7F9V6R0y46MoNxGP+repjgL6zZ98NLyW2kQ1u7b
tYepDCae5kgnS0SJIiJwU/fWbebnjy7SEbx60lMXgnUUVSa8vXM5N+QK5N2Vk0BaGaN81yUOG2W+
uAQaHCs+j/3vC/uzrYVMGuYdUtjev7t6qQ3llxEmDJFyb72Ygww+yG3tSKQo5JFjk1INCWCzil9d
U19RG2Dkw5IPo20X41RlAQL//SMttcCHDZxPJB3XFlA3yfP+c+V7oZOKZghquo/0pgtIygnIJ2a0
mGbV84Dzyogj9ojT1hfXXdbUx+s6BIjT9LDFyo/v+CSNiDNP1HvGoad2XT3Waf/FJT5p5SCd29Q/
wFT2v3JGI5nqPJyHem9mxoVfWdjhQwYDh/U6aCCYvie8znnhnPz9jrqfbZ2/XfdjfGgUxOXIwVbv
oxIlr0sOZ+RXj36PdEjMZ10/ZZvWhP+YSOsySfVrIwW2NczkPUFaB3SDnawGvcXo97J32mBduT3n
ap03W+Fnu0I5THe0cd2ASa3SsN60BZmXnKCEbEcvrZe+JhEAs+t2KG7DS+akD7Cm4fyt/Wq6ziAP
rq2xPa8LzrWwmnZunD///Q4sr+rHZ+sS4yCFtBZ07gN8MLVWaZa95lU2eEfzEdpffSHS+At2+WdL
9/fLfFi6mdaxlLqv90AzeKSnNTyU23F+0H2+TcZyKyeQ8EHDoPz71/tsXf1+XefPVwaqRpBQ7vLK
9BjzADyhH+2ncOep9ATaxi72my9u6Kf7xs/z3yPxNLA++hcMnmnHbt7WONRn7GTtadXFUCrocP29
dSwjTbcL8bFBZSurp3Fw9lmmDr2fOSyq6Obv39/+pL+QOATTqwp3cT76cAOGMUkGU7HAC49o7x6e
DXuUZ5CnBM630j6miEV4NCCeQEBEl9l4M5RCn2p6ciAMLjtbl9H+dnP5rlJknHZxXF5/1bb3f/+o
n+0yv3/SDydb1SWjHUdmvZ98dIWRtZ2i/AuvxX8htcvBhaSGG8HxSUTiskx/KxdLqe1xVp7a9644
lAqj5M4EMcBzP+9wfjTkTdeEBy8Nj87gvMeCtmaCCwK/ZKV8BFLRVmHDV8WyIHGKhJ3RRZ9W34pm
vp1aXuQmdi/m2n0ssP/ipHpdXqTaTI+Ne/X3m/WTIP/xvaUCIncSAQjdxgesJh0nUIyx4Lkq64UN
51EYaqfschdH1lkxkzhlxK9lG27FzOReIGMJ4NREDsBO7ZlnDpO3uLW/uL+/EOIPHwsMEv2AlHw0
+THApkpYipkq1d5V3KyhkJdxBF49Dq23Rip72cC88L0KG/9gvjLgAY4zrEPfohn1/eFH2iTmtpmD
negHiscGB4K6J10qdmbsgXdZb9IC9zjhxS5wgFWBFI+eeohamSLrhX3WN/0acuKLodvbMm2qzdDw
XyPXPElsotJ7cJOxG9ENOtG6y9xvnkq++Zb7mtolBJfwMDDSdLrTurFeUMCk9DX8ZuXhwFeyQaWu
WFVRvs11deJlBdwfGMn1ZOyqRpKjZw6LfPJE9lhxF6m6kCmQV9aQ1TCf59HERNHwjynk3J5jAAZR
le0E2QqeVR7LpCA2ISSEIOh6BqLFcwh9RenyLk6h02RiEHiScifrCvleUZtXM4m0CBJepj4/Gfvh
YPf1rXIDXu+G4ogMzXxhVKt8JzACT0L7zEFA0Xjc0qqGaWNA/MtV+yPC1ExU5FE39Rt8g6xML2yN
C0wpv3s4P5kxXvdsWbkR35RDTAfBJr1K9BPUUbT2MV8wkfx1enLgj/XoKJSnT9iHcHTnC+cpkE8/
+ERJwCdZzSFK3zrAeo1fc3QPgH4z5NWPcHYuORQWctZ3T5BGONXQHHMl7n0G4GX7YM0BuhCvfoZR
zuOUxUMfZheG6R27oVVrZrZIr+HQzo53dFp4pm7tXxRMF9qQILRefh8H/IJILFpNEYui8vUz1Okf
WVP+iNrowi4Wunl24fRQVPxundpPeU1kHqWYuS2y/rkWfbBOZLVpGdt78ZvlpqQBxumFZUDa/eLV
/mQjhAzA68NUDvqc+eGsHIOwDtvaUfvERRaL8cKUGpR7yAjG+QbayRU2S+eOfgAXvvVFevWNuT+T
Gl6hLz7IcqEPL7OPEoxMRtsyKf8+7MhhWjpBYU5qX1noQArPO9IGHqvmWjXiGMK5tfrnqsIYXVen
ZOAilXj64hN8Up7x9pF8KKl5l376z/0aY/nRSONa7e1BXMd++lL50YXq3Dtr8UcrQ1IR/BsnUW9D
V37Rabmf9HW+7dsooRzKf2wm/7y228T5lAGZ7qu5tjdjRvsMyIQesTevoBI+R476UcFiaOz2R5LY
xIgEx1wCgrXfJjPDUKpeu89222V72WdQCWMBd9odUDG70c2EeUFq4so7iuamEvCUgTJ2YWvd55A9
rcnG+y/XP3xD3Zpz7hxD6dyEJuwCt5XNpkzlxpbRWVMDrVqGOGEh7RPE36EdbrteTfs6dc8dYyp2
YiF+L6joF0/ms7vj2Bw+HKKMtX72qb+dpJNfZFMQRGrfquJsUulbY2Ja5+Dml7bVi6zx+RX1rS2Y
BU7z0xzJUxJZsaAutoE6kjidrJM8/p5z077oJD77YMKklPXAB0xSKD48tqFGHKW9al/YuDLmdEVK
X6SI0Ufzcoic6Ysb8Un9jDJuOYAD7gaj5z8v57RK6aEaCSOK/JPZyrdNLXde4Hw15lvqtI/vIkeq
tF00utL+2PvBgKsR6/ekqi0EI50cKyu7z9L0NsuM06KN7ue5P9fOQvKc3XPYzF5jH93syxP+szdS
LvWTiYkmprUfK6gszQNnNKu9ashuDhMsacfmKnFPRVtcTXF5NVXTtm+QfpVp/wVY/rN0/tdNEMxu
l5Yc39cPzzbzYauYnVXBZ0MOG0fj0ZbVRY3DcG8RAeXCdg/yH6VR3Lrh8MXFP+lgljgTh2kmDIt/
oad6YnI0+oHa50JeGUi0YXwWy0TiqLzqaLjeLVnJt2lsvnzxpn12x2FMSN9GyEkV/2GFiYH5i+Fa
au8Rb2m55kOSh9sUMq3E88Stqn6lagv7LKRJTfaVR9zPkf+HW840UPiB79uMKT6aFGeUKq0oY6T/
g3gABMPtS02XwJ9XfcO8wG3Fd2gd97K9DaKnyIaLrfqdmB2oREzyRqNPmGddTwoj2c57bSVGBXXe
wnZ28ochxINprOerQA5I0w4qDtA6O1BXU0uc1MrGk7Zvnz2XgsyNCSsR3vcYxB1rdkobkaLQR0SR
KOuxGEnGGd5UMz+MITlcXbRzsv6b1Ta3Xia+B1n3rEyBmsafftzansHmdOlkhI0mQ0tYbZFWGyLw
qCSqiQ0c8RAU48w/7bF4g/oFVVCRAj5jxVT3FZxq3g2me3ygcgw2jtaPcLffhOlsk0mOmz6pb/++
Bj6kLf5E/Ra0D94M6Ivt/fTA/223FbkrFaJNNjUvsoDWugf45sYubpFp9VicuypXG8jsuzkL99XQ
2BuV41elin5tGe1zB2C3gjNzNBXaKL8xTkSnmKya4nszl/vZ6Kpzm0lu1HGemBo7wHgILmHlHqSX
XdIvfRvVUsoqu0NvUh0S93s0VfiNoIvE4mkiSW/dlywJq/PWcNa9L/b0z7qdALxrsRBCnw63589d
totEEmeNIgwtKb7rxD7NXASqdXPP5CnbQK65GOvkwnSnF7WoOUcpb5QZnsUNs13nwm7ktG6Lwvji
Y30yUbHgkkCYCfBMCOjG/vxYeT4KaPqC/aggLyxqnYv/ydyZLEmKZNv2X+6cEkABhcG9AzOs974N
zwkSndP3PZ/2pu/H3sIzJSPc3MpNsu7kiZREZWZEOAamaHPO3mtjMZDk+ao3Y00h1NeMb2XvZ2Bo
UsTvjMasR0Fv0yBapaP3OsXi0kzzp66noz0+BPxxDHyzqhGqpUVIU8ujVGN7o9fExKpGsocv9aJZ
lAqGp3Js4VolJNt+PthOFDDm3Z4QICjm/PTjCQcNj1/K1sio7iKTNrELhHleLdNpBhJAbon76NlK
EHF2PHMt4RSNfDaYxSbPTSKeQmMOd0rPUiI+zoMaGdiIyHja6HiOV568tcrGwd2LRh/Wr04IU8iG
gl7csgmwJUfqzs8RCoxLNuvnykgfy+5CVW2VCMJZ38XqO9eZfnsB0XIFJu5NkFToMfEOoqdGQrzv
ZyxiwLkDj1VdmhepKR6buTBg92eaSh8KWUcf4GjdhbegBXgh800Vt/tQUxbFjFccmPyBN1uBuYsN
759ubd5f8riTaXd6EsgyZgPsdJcRaqY4Y8El/PPMePuwss7X0Qwd4gnfrLCOjhm+mlqtiHi2jVfu
bPyo2jBnOajt3kSIncLjs73h2e7Nh6gZn9Iw+tp0xtawpRvB3oFQPCX5o5nMxO67zkhfzny8k09e
B5aAxkrnQHB0DtAnLA62FrHzIs7bxk5RYzZAorKpAyJtPWWl4mjvHOdmApaiRVumArcCmjQm/iGI
87VRX6QZHLH625kP9mHrOT839mC6lBpHlDex0m9jski6BrWFD9W2UPZZK26LRq6n0HKDodzNhsGi
2o+ZudRqwNBNuXPq6CWvbwcrfqyoiJ75NB9OrUef5ugxRYoSBli/8o0fIh1w2AiDD6CAvgoIMhkt
V1jikUrBDbLFPULedRDm2zIsNuUZ7OPJ0QTGBkkYrSl63e/fVD+Tw9THDqZf+1sw6ou2FttGW+X+
VaKR2a3Q1Ubw8PnNz/f2bpM03/tv15w37799E42WpbLviDovHfJubIJxu9btsQTXyjlA67lLHb0s
YNhKald2tqkJTspB1PkYSLTuTj/bAJu1vyfuag535HwHHOZozhNGW5QWIpjNNLB6DTY8xmrYw3pY
BeVXQeaqkU+X4NMMfKdRcKGk5fewHA8xZvkWB0qapC9q5/8YyNwV0wub66WM/AelGw91Q5rq51+B
/uHcN38H806JaUR3pH20FqegakxEhxkudHM76MVmmOROiet1AYZnnkT60lx2GFgDWPKd3BWBh1+R
43OqI+LP3l7bJPBucJE9+3BceadGyKh0HZV90gNqN5VorRAmL1oKbYRwff75T84yv338o2Er+7hr
9ZQhZJn0Dik310uAQIeuy7aZGq/8Zjrznpy44CygRO5FcQcK9NHzCqJQzeqcbxc4xh4516rW1zHO
35AT8zjUa1M7p578uLGYN8YIT5hL50OsPFrDjNzqo0Zyyd5v1w4AUo+A2q7F0uGTuILbopisdaen
N3aA3qrr78Lcxns4rKru2yTG1edP/OREwZJjCMLJkIofvUnRSB8yibxsk2M6nAXZhW1cVaTzFkJc
IJEmMpNWXhytP7/sGz76w2RB35yOqUpp6/i1qhGrIWrjmw5HDqyWla6CydX89mICDQDghZQfzhvm
Fyr8y7ANdmcuPw+ko8v//iW8BWX8NlflaYVRrmE5Y9d+KEpOXSVV+DjDZ1bsWp0IKmeuMpAa2jlE
+3DwA238+Wc4PfT+HgfHr2qtDEqV9gHjoC+vBcmP0Ys9cbYdqnWpU38emjMp0icmTe6ZOYEKio0y
56huMExmPBQZa5OSjauk8VYe77FfZUsKwWf2aScvpWkoqimNzclo75cCX881a4q4txL4i+qZVAnE
NqjjVayczU48sQFAs0/jdtbC6GCZ3l/LoOSmNh5T3tiGy4DkVzbsgFF000WJBW6MHVWZrlplIk9o
XChGelEGc9hDMuJqkfdJV52pUp37QEevVGsURq8OrL1laFHfs9ik1Ws0wnefj59Tu3GmSkph9KvR
JehHJZEEtakVDrxCXQwDwwnhg+cmvGE1vgqluaOnTpYmPRRbJ8QmvdJLyMC0ws58ig+tVYHmFzkG
zpY5wNM4mkHRWVqpN3Io9cG+VCGicwDSuf1SYf4cymYf4zUYUd/7Rr/NnOjc5an9fXyV6WXabxQt
Q6M4+P777yiqZApGxM1Qg4C2daTOWX49KPT4GhOcVI2AChk34MmU2AeNXzoJZ5vNWFGaW9+AByzu
va4K1/3YPWuFabtVTZur0MQBO4sxW1UmV9FwsWvlrrf066a0r/WJRLYYjAd/BHdiQmM7JSuDcb7r
ZPCoJL7bDSaEuzLHkmmuc8epl7Mgshnvs1iu5iSedS70vWZW16jWHoNgYG9tu4mIrooWQENjHELh
3WL9os7Owltoexyh4cpvk0vbi21Saw1C37D3xBX7jCp8MFI0yUERXKWG+jXV9achwC2sawRtKL7Y
WYP6rYgOAx2tzZhXyONae6cW9VXe6k/eiDy/He37ETHwqlCzi74fyRWWsIX84TKJsvEyrkkM6Zvi
EPjJom2TYM8T/wFVBXF+cJ8KwoGUUZAb0lrqZTKR2b3R9OgPoZjBbVfeJmZcLcfyp7SIgWZOz5dj
WG0CJflum+F8hgUoZCCpr7K+RqqIV6gzcN6lX2XcrxqFQpoc8oigEXFTBCSEiQTw1aDpbhmIctmW
9t6smp1J1uY1DKzn0Bt45XUK/zVCGmsgyR6+05B75nqMn8ueiF1LvRean2xLEb0A5VkizNKWNafr
hTPWrzgomzpbQvuKNGeEjgL6yuM3caRbDkigVRMZ5WponZ9Na77i5pUKfNF4LtENTbewWrgE02BA
c7UQu+fQfhtv2LbTsO0M61ujPXkln7uJZ+QDZ/XWdq5CD01IOHXjssBYXCeIGBkD3yBsIkV7hUI0
XNZC/eak1mPE+SsbjX2r5D+LGLxbF31NvPIbYWNjd1M1ihvm1h8yDF+C/iGgHQhsnMv5IeuZlCPP
QO6lp+1aGTNWuKxR80s0YGq2zIcw51/UOFgoWXMfKt6VGaaGWxTdi1bQj2vDanTHFkX1GJt7JmBk
5cghBMgfpeA7cjxkj0JUzLBGjLZipOUYozFIJ492scGZYOrpQPpGMPMD7mPvAqgK0nNf693G0XZD
rwLeyBtjr1KFQ6BLklRzE1fxd07I4Fs1xkuZIv1SO40pNnzxTO1CrUNEulWNoTRBew0fTza8LcFE
cQLVsWoH34vZQ9Al5lIpjWsrRYMCQi3rwX6VhliYdJ0XlJXuWy+AfV2thIOUDPEM+iOF4A0lwggd
908wRG5GbVypY/yQhaq1klNGiizDv3cAEZmA9HZl6F3kjX3fi+EuE9r9aFgvzhVEGLAgDCjTCZZR
jkOpl+Z1X2TfM0kFSZHeNwfGQWPDqs3yvVUGMdIL1XenrH7MLbFpzO9tkq4EXS6tBLEztP3lm/JQ
eDTh/YxaUFvPDg6SLKuMmCMTxa/W9F+Q/yIILsEfWNVt538pENnDEYfD7tt76u6PYX1nNDEmEhKx
ggyAmJ8wBIY0vlecbmM1qBspuFxxpkE3kGDHreLgOtfsvZRyW3RqdinC7KCxn3D1UYXA67U3bXVV
WSn2YD2LqIiqLrP4FhYfwxJJmZ0Kez0lPY+aCADucrwsFYp6jupRz0Zwgt16XWuGsuirGz0ymmX3
ILZWW4pl2tYH3yZcPb5o0+RrMvS+O9gpTMNpM1U47PFsaGuZpLc+6Gs03y5FNQ18/y6wY2AovMSa
092okW4t+ly56k2GEOCUTrvk7ctAX7EA4KPs/pw8dD/+mjOBev7oqlPxzP8TLStaAAEVAZGD+EaL
cKuFzMWieunczNK+0Xu/tkZlZRmFs9PhmYlmiC97ZyVL9SG362RdUKCA+fu9cuw7EHUIpGvBDDPy
xeDbkiE+mdhyOL4bK4lqzNVrbPsFgtAFGK6bIqyhNI8h8BJ9WjUSvn7YzLOVs2iD+CWWQKoKs8JJ
X09u0Voc5GznootDhAvzLDMMBsy5PBsY9hwCTZrsQbhpJLF15di7tqaztnXSpRhOFoK/UMooWPo5
f64s8sMk23Fb9MNVqAEVFiOkNhEDTPRNuEvVCilLv+lT6HamY7Su0ho6roi0Wul5GTFCOS/nDbkQ
Wu2oeyU0+gVWRwACKdu3emziSyhOyipOJNQY6GrXrQPSup94wT1UEji+A31205Vri4bPMonCYVWK
nhBzGV1qrCp7G1BDVI6vk1b1mzpFN5LCQoT6gW6jEfJHpSQsP5I3i1o7DZzuKfKMP3Ilec5jxNrC
HMmM6Gkv6/WqYfj5PL/Az76nfvtYWPyJhLlIT3n5RPFTOq49zBYodbjOe1jhDqHKmQYG3q8eCw9u
m8zCxLXH0FnXxvy6ue1gXcZRfVNr42WURxd6jBBYy24dc0xXnsN0VemS/RwABI1oJ0sJVjbW0oVu
SdfHC4JLIkRTSRBcW3/NHazpGc03Wl93Smw8FTQGtpEgyKgrfqoOK1KnMSEDeC60tiXcT98lLE6d
p9+GLYPcZ61k6xy+SgWZTSDghYvcY6FL6dM38VfMOUAdJ6FBmIgurc7geGTHyRZbxKIvlGjbO9of
gxgI1G5qxvR3VPoBbiMHyGWdILBz6nGDhuZbJ4du2ScVedyTJ3Z9OB1w3owX1mizOKpU923QBDrL
XldVt1HQrAUxPEtopHCPYnnR85c4nj+OY0NFr7J/Bmm4E4KkxoDsEEebV9iVr4xuZj7ltnJj9fXS
tstx0YxcOCZEKrZomVRCfUkzb8ILowyutOJrq+SVaJPiVq3hLYxCnZZTXz9XTfXUAPkJ/eyi89In
JWQWqfP0oPX1g1+zuYqHcjWOpBj25jZNQ96mqQvXlaeAWpPRg2zz156XZamaY3XR0THdpCr8z3AK
V9nExIqQ6cJTkgtppup+ag9aFhBpbhu7jH7n0sycnxZQR5svAjNT7noNwpxq7B4CP3WQc27wsbJQ
G6m1VsHBa2yFZ9GssTQyAq+FADQvg/zVSYf7ZIK2k44QiQbWc6NItxy1xTLgqLaM22FdT4W2CbHB
ripZXJBdwDJijf7Km6qfKQf0ZS8acj1fJaj8K0x8yM+8ON4aIe+dLJM9fq0p4Ltuw50ysohJbbJQ
u7VLa0pequJ7UscKDMQcSI4+HLQErtfcTMm7BBQEjnDm3C96nzTsMmIKTn59MO2yXjkBW+tA79hl
WLdWmMKjnpIfTgmvk2X61YSZsW7VQ8Pa5hb+eGNGNW+nTABb4n5HegFdyBravWdGr0NtQPVWX83C
Cq6AkF42Ksh6RGsqNufd1Ia0Nin8REmhLQDxghiyyQOJ3rqehovGA+d3B8BjbK9oLrYWNNgJqehi
yhLNHZxHyTuHdKrb59FQXIUpiq+prrhkUty0uddsSZGggxqTzmhlhxD928KJs0sr8GiLyVfhePdF
F6ADjn6ofQ3jzae47gcDWRfW3qnifZ92e92EX+L7Cji8ywjbGXJOykdAFm7ghhs3RfeqyFsPBGrs
TpNr+gssAnq7GPKbsnggr2NkThU/BK/lDOkR+dPoXKf9vW99m6C9SsB7UfFdHwj91U0MnTFdXx8o
R0+yLT3n/g8vvMBNaYnBzSZ84xNhdn56CXtuN2bNLpTBzrfkJlF3UV1fYg4lW4Vgtdo+sMpfDcCf
MEfscwdQia5fKEN2PeiP8VRcJ3qztzxlF4TxJrHIiR/Maz9hqmtQy6BiGW6HuKc5G6xBfdAU0S81
EVySorSto/xC0ZSNYLAhBqFXqO805abtghU1gY3k1EVlkYMxMcb6uMu0xRSBItWcQ52P+9xQcOS+
spxybFXWRiVdhRXVbsBflQPspHhdZDNZf1pVOf5Ozz+kItqyoUPDZN2HHeburHFT9jmUlLaeTa6z
MNYtmeJOvdY1cxuPAAL9+qFx7mVbviqdhzFMXPumf990AHpzh5OftxSyO9hTsjfK4D6W0ZVU0/nY
A2KScEkazHFqXjrjeEcz5KLRmb0UoDWToj8K0R3aSv/hNM1L5nT3bG0ucQkXXX0pAm+XBgkiunjp
hO2dYZUHdAzrwNCvQoIuCLNseMnM2L/tzHprC07Eln0Xi/Iy0s0vMJ520i72vuG9TFX6JeFl1VL/
UbHFs4rlWX9M68sYFGiI8ygfh70XKNuENdPT1Sc8WHtV7R+QIUFiZhfjRLtkkq+Op+4qU2zKeLol
fGTb1C2zJhBBoJtBbi/hGC5Jedl6of69UG23iMSq1e2r0ZncMfQvxzY4TGFwS92apcxDknc95By3
e3VpKcpapANEYDDZgVh6RrHqUmxCYloA61sOFqLqRJKtQrOqIQ9cSqREGSQ4QHGkbKsgdSuTObNM
lqrx0ySMGnIhIpwdcgZ6v9E2mZSNVs2kHRhfjbF2DOVRJRDOJtUTTF7IKaa1maxtseo1aKh6eYgL
1l4nye4D27jpYFlN6apEntQGyq7vC4SNcp0k0x5wiTuM44Ph0LAaNh7cmbRVF7pEbYfZFAwvgMxv
PhHk6kB2Eh89bcmjUuJdgIe3QT0XE5blhRgUpQIRL4PEIV1T4UP2pIl0QHIIjc9YNJLc31dSrj27
3jUsCBWNCCNQ2Di6TpittUpeaRrRLrAsdJHtolw/VPEO0+TeCbR1rVRbOn4b0IR3QsiHiZN1ZTq7
viYLYOSK7MYa32e1Q2tvRKseu7TIkm0WjtdWwVaSxRadiblINJV6O2YTZjGPNbIsLEoCzQ7C29aC
NVZo2dasxXrEVl2MVD40wtu7fets27ZZ2ti9PNq/tvJVnX62KSUADhXYGpZVb64RDoOqy4m5mkmC
gILr0u0pSdmVvrWicq0S/a5e2MF8jCXusjdcuoibFGXT0gymfVVxsDGKPU0hjM+Ki3N20XXfAzYH
MdflQa9C4Bwq8pNG4VxbvNQ9tWLbX02NvwL5tqIxd8NPWeuCFGjAhlYUuUqfXkTGCxk0S48vPVR1
ttj+VkoBiJY6jjetcj5RGrpKQCwC0Ros7rr/Mtqam8qtrK1NVfTrOa3HgydrN8oyhXqd63dJS9pq
WwPIDeVq1NMnsJkb4PHLrkFN0Y37lCBhlafWGswbNBaM2CRCRlkq9rBIyBVt2aBOpVjHYC0j30Io
4lMrCF3oB0H0YOY+Ka0imvYdRk7FUldlu/LwCjXZJiKhWZt48iHBjCAyFQm1krw1xaNyNOpf8dys
MrtdVYSuhI7cIN97SdPqRl1HIy0d9YqJhppP41Ypwcf47dtM3/GDwZIQx1WCaSR/WUAN7xFbtAEV
cj/dYFwRYNIU4MgZiPxa1VwciG5LwJGNmcbhWgWLnlJatHHiZZU3bA1rjtzaFvz62laS9UyPnkoX
J9eimvQluYyEirTe95HINcYDyx11PTzm3ninZV/tAf4h6AYfg7CnAHU4dMLhozqu+gbCuMNRnnBU
hfHnxj/SNliHo7mtgLC2xHb5ECXVkDyloQC0J5aq5ADKraGtXWQAFx1yy0ugBwnhwIyCjVpks9Fv
JZG0T0YDUjhc6yWZK4OxL2pllauQ/obqLqkztsqdgTdDdYMUbADy27gML2J/ug1LfaND0WmNbmPG
4YOWTluha7vG4tRQEFRnW9cEp+9C4v4KsuQYBmsF0X5tsLUN0fqqm1JT1yrRPNipwdix4NH29Jpw
U2ly0Y82mojM1Ub2SNyflU8XyZRsLQHzE1CFLKEcpksNkX9iwOTlKprjLecJlF3mBVi2pUGqZ+vA
N8s93AmI9ZGRe/HFVMJDHUeYjALkzrob+73q/Rzs9o7Ryc7CXo9glo2hWLFVdNOeV7MN3U6aK595
fVXYpLV01q2pvGBG22tptC10uaur6aKOw0NK680HAqsbMx+C1KwOL5oSutnaiqhkTOVaD0rE7/G+
q/L7fuDUFccqlhcQ3KP9mkgKxtFwRRH5UIIy1kDWg8rbCgOkfPlHEdhXMajAgEq773m7SM22SWav
vRB9ck+ypH4bTDAWdHLSp5XTJ5claPRi0g+ccW6iWtvZdrrtmleo55uiS6+V2IT4F+xCytFdF66K
mLeizbbEHzVJsfbYY8SyPCTxuCsi9cr6HpVkjfLYfNbCvkAXQkPJk8E1h2zVGdgswW+8Bsiy8LpV
5F9S2/9Wl/3D1AzLBhNfVsP/NJKVqCEY2tOmSgx01MSOsVJpEaGj4k4Z20XPib5t600nwpXe5Oum
KdYRNlGR91fRyLk96tu7uirImu6rYv/rlypWi72txvedlpdrTIf1PnQC+o3zP/361yBIBwr5/+63
337j6K+8/Zgxm/76gaOu9ujJ/v73t9/+9ffO/PbbH5SAFXJjtHYUyLqD48f94e2ffv1y9N8KL8Qz
9vbbVUPRQYsqIK9//z1j6qnS/fr3f/tzjv6IoZNTjolue/Tff7vc0Y/680pv//Ht7wAzVXcjAsVf
/+ntn/78c9TBm9xvkNAkrHZWcFEa5pPWm+3GTJTmQm+r21rgNS+LeFgUXvNzVLoHvadC/3kz6VTn
bMbukL+CuBt98/tWjqEGJXAhurLwlglm75Z+DFVKMc+oDE51zmzQVzMgDi0d/bP311EhZuhFQhK2
V6VwXhERqx3YquQ5Mvu1zKansKVnOVXo+QKJuaG2ecktec7Ef6L3ztUxVtiGcPg4c2frtyZ0xj4o
y+CxbFQ9hBnacOIrS+crYM2LqM3uWxMWsT19SQAOn3nQHw2RdO1wLCAM0vG2qM6RCAFCLRnlFb3R
ZEhWrdlsdAXqqx9o8dK2NJ8Jw41zbGYiMeFKzwrvHrh1bNNDmU/I3VjcT1PDrorjfGpEN21m4LIi
ZGBKSV/1muCMTmPumR7163/7vGBJ3z+qQsnQb0gelaxJiUBy7tnGGe3WiZ71LINgVDgOZIHjQeFP
VpnATck35tgcMouz0JUgFdak6v75KD+h0cF2iS2QhCHdkG9i89++9tRyqsDrWYXsuKIOD0MqNm5z
ekdl7R/Y453ROpy8HDBAC+0wNI5jncHEDq+KDTSTwLWWQ3I55pnrjI/son3UjJ/f2oln6BAlpkMh
MQzE+kcvcBUm00i8zOwWYumePM54hNzClDSN28+vdGJAODpqSfSIILxQ1LwfEIRRTGrBi7EZQsAI
KaV/vbEf/nfXOOos+/oAkctBMBHhjEuoCGMxW31+ifljHo1rbgNBholzBhHS0RSA4YslulOyTeOo
T3Ye/ugKYxuoo3rmhT/5xdAmn11KQCuco8fV0RwZVIvrZHJ66tLoG6Kiq5nvB0jkP7qlX5c6emrS
8LvSLJA/FAlBC1Pcub1tP5Sp/8+nBB7Zr+vM4/6310jpRzHIkltSDfNWleJWSYNzksaTo8yEASdg
2DimfvTY2tGqLMebJTOSYAFP3+LN/E++GVx9DhoGyeRzJF8pbEJ2KPWiFumBRxuj62XmWhu/s6s/
Izg6sdwg2sYvBNjS5JaO5lC1c7KECQKp15S8BmPnThi4jeAApTOV1n1ZpxeTc860cXLgSeTMAp2K
9kHWrFVeYjEeMhhExX050fCbzVkiIY67O+NNOnUpLFkCOgjPU85U2N8HxJjoQHhii4E3OVeOwmnR
11A4QneKcuuMxueEeItkOIznNlRHVcrj95aoK5Ig1GzTJ09pqx3APN/Jyb+J/TNm8lMThIHOTJKD
hRf2g1BNq3LLN7tZn5deZIPyPeeAlMrwjL/q1GVwNwG/xeXKd3U0NqiXp7ZPcX4jJHTFfFiWJJFZ
4q/gwn8LwJ0T9z7Md8xBGq5ENl+Yat9/R2U2MNllXKeGom9X1Ji4luXd50l/hTMERFhy8NVw7VFH
s+qSmoj1k7NbZ4iN3hK2UGJY1+ShNzsXDsqZV/HNv3A8GzuGRA6KGhLo79GUMtXNZHsJg7WlvDjB
WvQLcrwg2hbmWqF+g2ARxKOJxsSi6A1GrX6Z2dVKZNKhRUqSLOPGXhhluph0h5y+wkVouG8jYzEI
f59x4FNkvK1oHM9lL8J/1p+vJh+tgVgRf7+Bo41tHdSmXc94K7/DqsLGlu6VvjH0H4PAKCQoNxnV
ytCrM8v+/Fw+PLe3fHOBx9Y+3rcretpaecmbJwKbgCXqLuA1FNqOQ/4qUWd/fpenxir7J1Oof17t
aIFJR+BORcTVjFbn1cZO20pi+u4/v8rpeyJ5d94kY4A+GqlZEDe1PfAoBxMQO/SoQQ02PiFRAPly
S54ZeqfmLoAcf1/taD7p0IVERc7VTPN1pOEnxbgxladAP3NXp58dDh59to6CmXn//nkdle20oLRg
K+NKyW5VJ4fNUP5Hd/PrKkfvUdJNai0tPUN79oIDcmEQ+INLbKUZ/8vbORrvBXb/bhRcqEMxbKff
E/3FLPUz4+3kSMDgJjhiq3g7j85KLNp2xxw/b2jqjdK/CguqjUKXSBvQETlnJvyTI+HX1Y5ZTJhH
wrbuuZpv1KvBJ8UD1epo64xy+8zXdPrG2A/g6kFCejwYrFIthGqNTHfipQ1gbDwHT/O7RNjEmUd4
ctjNO4+/rnQ0IKBj2mpHr28zSt0N+z1ZpS6ivTP3c/LRARBlP82iDIDl/eCuMxF6GUEbmya/ndcX
WCgrUT4FdfofXcjAYqHxywcXtG+MMrMkqz+pjG6R25R0aNERvG6kZ44gH78i2M4E3rOpQeH7oSJS
RxzooDtkG0+R65nJXcMWb7BKem4ls3+8QeRi0MdUprs3QOb759fpRaC1RKG8XQzVxFOXFJtAC66U
ONik4kKvDxnA4s/n2Y9Dg4tS9LFU1dRBWRzNSPHkJBii8N/m8bRS5TO03quUxL3Pr3Ki5MNlTFYn
S2UPzFHr/b05GjpAmfKVSTK8mlWaI7MBQB3+oV7Q9fec3cAWI6bTIJP6jO7+5B1SJgAUoaqMTf39
pYnui0y/5DVrlBkPincetx4ppavPb/HkZSwugjnTxshxNBf2Rq74Pm34je+hsaH5MdEPUKArf36Z
k0/SBEVCqjKWGcwb728njnXP8bqExV5v0HPQ8FGwuE93eUWmzkbtAneibiZf1ee8/Oe3qOGcYarC
soM79+jSkZ4ncRCNKZth0OK5csE3Ddg4OzMFvynn3+9n0JHTHDVM1mT8jvOj/u1oqU6GUoexnW5K
P1WRyxjLpCto3w35taLSjcb8dGlMU7HFwdGBJaIiZoQkJOYFEmE90lF94iNvwul7KPDox/a1cJrn
pOa51MY5C9PHWY8Py87TQWgJpfHYwuQTcxk2jpFu2ki/M24Ns3Ap3d7oXnjmzDM/3eOnYrHnoqdr
zJado+mVHl9C3rFIQVIj5LZNbjhUzDMr+scDgmZqyAxwjYBaYIP3/tE3doSgv5lSEu1Iks2fx9Kk
g/9HqqJdHMuVTkM/M7Jvn4/p+Yce3dm7ix7dGeUWhGXILTiDA8yHfSDMHq0g7XuOIU4ZulVev3x+
yRMTO55C3lXGM/z+Y2IK6i5V76yOSxbVkriQjWdOm4B4tiSkATvV5+a/ebt6fIu6wTpCgDknG/No
Ozs6ddBXapqSA5cuak2uURosVHDf5lSuMK0uJfkM47htRwlo+ty579Td/n71oymwtYqYGLwMSvoc
Q0hKltaR1Ubz3kdYH6fWn/PEHFVD4MzNn/f1Z/DK3wk3R//6P5uf+dXX9Gd9nHfDz/j77/zPv03F
efenyNbhf8c/6P/D4BwcUL+NwjnC56/AnflJ/Pd/3fys/u//+T1o5+3P/5WcY9n/shiRtome1DAl
6K1fyTnav3gRAfsANoYBJeYlIctJqf7v/1LUfzGGKSgyAbHk4ABi1vgrO0chV0fM8CHqzhJnMNF3
/yQ8h0r8uzE8W5lxaLKzYyMkMJcdU+JxWfjIKNMOF5niyQQPTYtANjB6od/rESdjIr8V+B8Hb8jK
/kftpFr8va+GgNyPGsJXSoJYncTVwjOzQb1qjdgq/KXScD9QPaaRhFMt0BQf8b7V6VhuRukrK7sC
PvMjmBQDdWcnDJiV84szoGOkiPaseLkzLX26+IR2j/yUKy2e8lg5yFBJmmCphbUASuZVg+YtIoB4
PsqDClH/srfqRP7oazW0n2CS5+Ulvgbyh91cmwM/MUhEzlOPr9h02GCS/Ps1zZASvaYmiQFf7JES
H0rlokhVjDO+ZdTfajurEhzvHCVLFSkCWtbbXhRDkt6AslcH8WTrYaEOK0cLlOJLHmXgEYNQpjqJ
vUpgl6g2cf+mj1qPPoa4Wj/SLge7yAlANPywMuXlVAeyvTIikhHvPb2IOxTCHX6FXUwHIwOJHxV1
MrhqPzb+F1MBRvLoJ72wnrPA0MjzG/sygRhWd012o3I37X2jwSIkebQ0nEdy1frav058fbICV01C
C3DXFAS6ILXIcobxWlWrrKoXBc2V/sI24qn6wwqJk3YWJtld0RfE40D7nYIQ6EfTSoRJAk2Qo4UM
vLySh4hMM+dqigsDV9qkdcYiKKWBdJGoifZVk7HI7wx6M+YBirEur9vKDhIUMyo7OEx8qY5uO7Ij
j2AEJNtmjkYzw1gJbD9EohFnpTpINkTiZ2bZhV0vAsXvvedwIKQFvWpTdf5Fw1SMIlIrkNhvzLAp
UCOZbR7G4He9wQSOWhEj/pIFJMSviOg2A8KWB4LaQfPY7WXHzj1ZZilBdeQfZImuu0kW6bcFYkUU
YDERjwiDsrAlC1PPG+wtgx88qYEnh3XcapGRLlKvyvXLyUiTYt9UdjjurAZ2uktRlfoz4VF9vlCt
zh/3/kQA4bJ2AhFdhFljmg8Kqkptaxpl63yt064On229GPpHoroLyyV1LjRvOj9uTGsfFUXfziJk
fcDWa3RFf4nZalArDRkPaNO9GkbCPtiI3PDSCImOuPMiYmP9aQqr3WAVSbLLRaIo18SbSsxISWQq
iGdUCOvLNDLZGuTj/6PuPLYjR5Jm/USYAy22CSAVZbFYcoNTElprPP39wO6ZzgTxEz09q9vb6kPP
CER4uDA3k9AqaU0DWn4p1obY4/Trvf/QS8CuQdsTvz403agimz0kQQCNa9TID0qUScbXMh7k5JR4
Tdycp54s5YcJS61yUCIj9k5ZGaE5qiKmW8JarJut+s6UikTnQBZZpN32pVFpKDfGjXRkuqsaToYx
sUNVFYjRPSNVxWDXmRHIjlnmhmxXllXJX2Xm+JTHumA972CPk70nWOlH47tilVp9IwdGJNwN/Oj0
tp5yZu0rP47QEwDaGZw7zhIwrtQXvO5hzKUuOkMh2fWPbWiiVluW0wRBDkxklKfgxTGMz1LFlJQt
j15WH6oxo6IAbrumQ6sWcIh97MUSgdW+MCaJ+qbmKXehao3pnVAXcg/6LC+6IobGQbWqj0zR9N/Q
bq3BRAJDjk1AXWIxIZ/RNITkNoxh6K/O/EVQ/ss6d34nwqIMZFH1rZaSvwxWqtfzKP5iIlfg/dR7
Oh2/xl5Ro+CukdWo8W51n8YessIBzar4Edx2VQnwdgKyruYpkrxOoKSSoGI6BSIi3/sytmrtybAa
UFd12mgQFIwBAw+/5SrmKdgp+tShEKjrXcUbIBuBp9uV7ofEQFM3xeI+LJswvytqoxCfpAhZkNuq
SPXY1UO04t8JkjE1oIskMFwafqiV6tw2vExH+QvRMjzLLjboNADskgQhm2yt1A26KMlUK7MhwTDv
i8JLlQ9aigjvgzdIqXlfqTScit3ML4fQdzPq0GVwe9vynCRhiKKxqRpF9b6PEN4GQd3xZCBJW1p+
XR+rkDfgzgizNn9MpxRaXlcqBlPPaX+OWfrVg/BeOHoCM6jvzSTUImgFFLOfbiAuM+oGFaC6jYBu
cxjTRILUXWYsxrEyZWxKcJOdFjgN0quGONNuAyCjYKwaitPLWpyodj9MfvCA62Z5KPtOk/AFXxiY
7mAVpcUopDZ5djGoWY4GDQrwv1DXScZwp5VCK9a2kahKMEsqhRnjLlmpF2yuYka0hpA16nodvHmK
34NNso+GLNkNdTHrWjHMEvQ+6Aj6VwPjG6mAChxdHYhWxXEXjGJIEZ7RuwyJ17aRfQC5Ym44fLM4
Np26lkvthn3zjU9JT+9dYBq2KMDmZ2XhJ8AJirhuv045WJHADjVonHg/arBDctAU+lMcmKN8FAw1
Gk/emJnKtyoS+skuGynub5WEEbznCsAfuM1kVAk+CIhoUwwemczHUMv6efgxECTJc8JAjNVfPL5h
94zfEHX6A/SVq505pAZaP0jtlC3ErHoQ1wdxNCbTOGgygl4SbYjcIFuIjRZFLZ7w9k7qY2SbT2MT
9YrgUDdMgh/zKTEKB3bXvNLcUdcaUOqtIo+NuEvA60Y/5TmSu5XKYhKlHXSfSCW7ooVMa+7yuytp
q3i66PjoTEhQq6dUQG2byJK+zyKhC3rCpxw95SA2HqW8e1JS5tJlORAPltdMthQZ4ZkB2z0Rygmm
T7vw9HovxQysgpHtHDUBsVvkquH0kt/dFPF4DBmnGCrjvyOVefml+tyVYjiJ6gaj5Ne/1NKbSlWF
EuVnX6xvJBO5F0Pyki+CnzBs1SME9O4i+v4zS7mUg7zOinTgR9AjGNQz5rKyAb3qtUGYpzNiwGhw
u0GyTlLVBwXHWMgAa7dM96TF1DARXHDX3rZ7XTFAAJNOtoXKElI3ugxJw+KTyK3WFa2PNpdWJxIY
1rF6LE1pehTh0nYF+Iv/u3W+srco8cHRbAmmxkSy0ATykz5O6EMYdQZnQTAiB1030r5oR/H4D1ZJ
qkCFlMYzKfb17pa5AAlpoFduY9bhXkp445pBU/fiMI/C+egMv21v8TXnVVKRgn8CFMdM8TL/+0XR
KE1qtLY1pXQZAqrepWGYmY7gWepDXgbCI6zpMA8MuYGa1tt256/1V2b/8jW5ZBxcmsPUZZbFqkIK
1DpL/Nqlv5gSRw/R09hK5W1hAZZ929SLcuilLYnawVw/pST2cnKU6zXKIyM2WYyYrTKLyNOoOAHV
coyx/jXqw7NStZQTRqYdU6DucWfrQfc9N1E8n0bE4V5+y3+V4/+99P2h+JW9b6pfv5q7b8X/D1n8
3Hf+v/VvbdL66iqLn///P7J4Tf6XKtEB4SCQIWso4/w7idfEfxlINkJdCo7lhQXmPzm8rP9Lxu1x
cjXLUBETwvH9mcLL6r9ohxtQOzLArIO0Mv+bDH7xFiCpCCUxPFoMqUpg36SX43VxRcKaWlg7a1Fr
/Wg3DFxpVXsINI1hYB+gMUNUNdMbFjCA5rMZP3bGZxRyUCf43efWrrOemDyKYjoFRr+/2MEVT3x9
h+Yfhh9EPBThWpHfqC5cP5neZAZVWDitqe167xs8cTqT+m8bWdyeP62wfl5YAIbqsn4xpdLAG4PE
tRpFoQ2l00dykVNvwLsKOQsTRxGa8zTqdkpJuDm2wB9Kme5SLxGlN2X3++3fMzukvy7zq5+jLTAf
Vi92Rhj7hZN6n/rmt5cc/W4GVpIRiJ3ztq2Xx3NhjLo9JXW6c5SRlqxXBDmi1M+i6DQ1neGEEPdp
fIDo8KY/Sqe3bV2XiV7WdWlqCZkBfZLUgsJoBwjf2CY0ZfarNE+GLv6MG+NX3Wi3GcoRG1935Qhd
WV0cIWbYG7FN/NIxedhMLd9L2Xsd4Zu317a6j1wjyhsKgE4Ow7UHTnTmW2GNqh18rX+sD56DQGVg
N66+j/f+Vtn4uhr/x1ZeWpu3+uLCJlJoJgi51A7jNvv2wDj3Xjg0B2Pji22uav4dF3YqrzRJTDzw
MpH1Pq8YylbFr4NoSx2j1G5ikcVYhiv3CiwFevD09p7OgcDyaKqGRM8TJ0BMtthSU0dFC8lnZqCQ
UYsCwWmVYqeKULx21gZmcXU/yYTxfwDHlCXYr239HlpGs3bUg3eWbqrjuJdc8SY6vL0iaY4cXy/p
LzuLyHIImNEuiWKxwyH5anyabhgkPoQn65Dv4egsd8LPDZPyqslZJh36dyLoxflXSy8acyhfnJH6
6jtIgPaeowIEssmLHMHZIsJd20nQrMTp0BzSSJmv48WJKUZljKtW+HOFh/gAC/i+OmyRtC3Y+v64
ATRVmXW24BhlPOraDtIeYgcoP3caBwWWYhd9pg9oQwx4yE/WuTugBPnB2HCWa1+P6Qf6edC0gdNf
HEjPUCdA1rwTBTw2+f2kbQElFj3cP1dFLiZD2K+peJLrVYkT8pAVbUMnuR0c5Ett/114mM9i/uA7
W3mVunbBgEP829oS0iLIQ5TmDHY6vqzdBdOk2jrsOUXrpa5RCwFiLS1kmtNeydLfVK5J+ZigjeEn
Lfxh55WRLcAn0yUJk5kfmwiaoGhya++T1qT2lEKtoFqRrdbksRLtLdS1epTFTAP83jAxspZ190Ly
MDKDCbBFZrj/h+ylJ9ObmnNDVW0nIeVsJc2zr7TMgX8X8+6BWvj3MbbOQ1gxaBlufN758y0vp6HA
WDa3WxRFXwTRML1IlYCCtBNQy4jUj0n+WWwoV/j3KBO/fSvXTtLcGaYmzFQNSlzX37ms4AiOkSh0
JKTVPJlKGARBb5tYCeo4jH/ZWHYyrdpTKAPKJTdE2qt26DIlqZzAHgY/vMfqRt2Fp/a2PWXv4sKh
CN5tdetX12gC05OAyJB7LTwBAwKy0AN7BCil7vQoQxT4y9tLXLEA5TV1Lkiv54x9cR+raVBDq68b
px/hlzeeG0XY2MSV4OHKwuKdtbJGiAo0T2AewJMhKGwOELgwAPX2QqSVm4idGes1Z4zgG67PQ1h0
sR6jrEMUJtoGUk5wcDwx8pk5nmPZLd/nkXL1p/Fmy6WtLhC2UxHGdrBmy8h/gHtBQ9euhE2jsMXh
bmTceMxPG8ubnfHiZlHQp5oiA8qiXLdw1hXNKTEbWF5yiqBAcYej6sSB0zuajQzh1kzFfHnesja/
iBdPEKSofgvNL5upM2+uKDtBqw6V/NmaTpNawbuCGJb17u0lrh5F/IakGpbEa7Q8ihaiDqNWVU6j
nZRm5vXbVPxccU8Qdv5lYnEWxSgxhAYSJ6e35/tMiHki1XeHT8WxcdV9umdqILLj96b79tLWHqUr
wwtnlYsdTTMvqhwGh93uttjnNrP73yBLccP35fF/s/aCAbr4erBB1DqpZsVZaT+yTDtwlCftILn1
e38zWtla2zKMoE3VJfQy+W5O744fFSdyGI3+2rmKC/p2M/6bU7fl0eRth194HvV4NfOVMDUgZjJb
qR6A+e6kY3Xsed2j85altXt9aWhxBxDcoDtLrd+pI58W8O2oxQ5edMtvrR37SzOLJ7PwZXPIZr+l
PEx72VYcgLj34+OkO0ibO+jbHaF/2Tgga9f70ub8my4OSKZBjenFvJ2N6Z0AfWu71lW4EAnfrrkp
Hf2BYsYpzHd8RHsOcaOtVc+b99ZXXHjroUMQpg24iaK2q05zrgfKDlFyG4ftZod00+C8ja8MIicN
0gOJ21do0yb2okH3uBPyIb0f7+b71+z03fQxQos1s/9Xe8vAcBBQ52vSl1uRfwOP1J2ih24HE0PN
liLY+LB1XNfeP/mvBRqLBwLgRJR6ilQ59E2hblSe2rR6FPLuiyYY798+Py/jRq83E7kMhaCBYYWF
LQOlJEv1OT/cwQTl0P0AyLS6S8wjTbbqmZjbje3aKaEGaQ9xui/NoxdALm8jBAtlor0diK95dpm4
89+/aHFZ08HogsRqIUHthztPmxnov1A7Zl4qPU/+p7fXv+rycD5oRuCAgN0u1t+UelXAqwNNgaMf
ZFvYJU5uy49zlpE+tBvufM0PXRpbLC0a1KHM4QxzQqX4pHjmHjjuVzWQHzcWteZYL+0sHBGiCV40
qSwKRlY7PE44Vu2guMCkt9zP+oqAzNMMpjRpLC5/rXawZwTN/GJAiA77yX32nvbXURlt4SDj73bI
D23mai8BxPLU0gD7j9n5Bl14vZ6Xw/ckSFTnOl37VECKBbrpGJ/D6BATIbYBqMzdZM/lpqHbCuC2
Fj2f4AvrmZInnkeXHT5FgJC7ucBVPGb7DpY5Z/wRPnZP4g6i0eeNr7rmFi4XvQh52gHcT2DiaOfX
ufpp3PjnqL5pWGbyJKP6eUTJ9SbcdPBrLwyDpdTpiVY5kIvVSgbQtKZr/6hhSMf40O//Tg1jdVOJ
+dFOg05Ue5F4vNhUOHAERrHFyjE80JajgjxKh3Ca1WpbEfFafqHTIOIFIb+gS7QI4QRJBZ7QCi9x
B8q0zhxVJZ6DNse7yR6+Tb/6o/ITDL6z8QFnX7I4tWCGlVkXjiQN0Pb1uclDP4qKiApDt1f2sJsB
/HEokX7MHbrFhbthbeWZZMCdfsmM3pXQnLm2JhaCXoaAAxxko7kl4Y1003yy7HGv773v28dk5ftd
mVsEIhJk3K1BDdSRPdEdlG8dlKtetzUhMf+VV1t4saj5V1ycEi9XYSkUUMYuQv17FSd7pfPU3ds7
Nx/ot2wsnUtj9laHU3NMuXel0WN4/8ETh30Iv0wLO+Xb1qT52i7NAYKk8kQRgBndxWmksFZ6Sm/M
vgwpMXKYpjxI5t56Sr6nt9aBVxbuhU8D8TF992FjiGDFkzIcwVQLk660fDic1xtaQBwYNVWdOxr0
8DvvMMVPGTXREGVmtzx5N8yB2OLX0b9p/knVcraNShwLF+lrLT5mXLah1AQ5Sr2ud6h3UKNNFPki
aBqdkuabMwesZvBlq1r6+qTS+MYw896IibwqlgqBYijlQBm/nL510TMcqApKGm9/1dfn9NrG4qUX
lKDthIBtRVXBBqRkF1r/P5pY3O/OGjPYtDGRWV8T43NTbQxbL8Z05/KrAt80u0QCT4q2LL8KbSOU
qS7njiU/ZeZB0e697GcfHgv/B8x9kTycFFin3t63lUo28qyIkgPCMQ06wMtVTZ1fhCZVZQ3uvIPq
RvvIc+RTeIICkRQKfkynPW5NM650Iq6tLpxXkDYJItlYFY7qYXBSxBvdYI9s6C6vj/VJvxEeN1+D
1/6ZThzANJrgLyCbxc3LNBC/vZhSqwNR6mDUVWNqQR58/lzEXfyDIuim0ZWzf2V0EUNY9JeGPkCA
Uj0o+8BuP4hu4vhudWN8NXfBsTlkuW09b3zT1+/evFIGUHn2SNnUxWXIElFAAYSV9nbv8g4d/cNc
wgDt7P73qdO1qcXxEeA15c7Pmxp9EDk5YiQ6rVU4SlO7G6uaf/W13742tTgzooBChRRlzDFJH7kd
Tuiia54/G4c5KQw3k8KVvjxhAzOBM1iI+byXm3Px9CVJP6EqarZO5XiHwFZuOCv7R0ZybrLDz3wj
U3mh2bhe3bW1xSPoDyPQ5QRrbdcd/dp04Aa3RwmaUcNt1AaCPDQHehjRdf0s154jzXx/Wfijh2+v
E8M7Q+5vEWHc+d17POG7YsbBS2hOdCD+p96Np/pgGjCp9i1soh8iJuTUkEFA8Mkbn+l1LnS9kMU1
U4MgtsyShcwZCrnQjbc3DjIR12Yu9PpAzJbAp6jkk9R2Fw95B9yxy0MszVlX+TQnktlxLoOMp+D8
5/DQ1ezQJSrv9QMDL8XMy4UoFfUfZXHQrak1zVHRSfH8sYYhXDr1gDDsjc177aOwAukXA9YyXaDl
E9AXRRjHIbm4ehCa81xVSj9YlHagnPXt2PEfNi2urst6IQBiM41lPAIeHU5QuZlr/8mz7IYuhd4D
F2s/3qb7qD/G+zzMNt3GShkArMIszoM4EFOpyzwWjKqRSxbTBdquc/ybl2RuJ52FA1fZUTdGFFeu
8rW1xeWSxzQQtbwGYYQ1D5yfA22nO36ZMyukAmHR3/qQ89m7vs6zRUg3wBDNU4uLModfBAFkmuTp
ZuIDHaJIJp9lN9lDehs5/kFoP3jP3bm8HW8bO3C3q4Svc9dr+4snQEnLYPIisjux4pGLC3s0qBTK
iuNnG/w6qyvlQgBPN2To8xb33UpTc6q8kfp8C39LAIqTif5jB7yvyqLbPIoOXVqG8JXXG/HS6hJB
HdKphpkFlbrrSDpN/Bz9UQxbWbHTuoEho/4U9Kjm+aqzcS9fOzW288LWYjsZLgCfoVHQtqZ6hwrF
3mAWXS2elWbfMSWlNt+E4UvoKRtv3tYSF05HbfJUEOZuhJahZVPtIeG2k7JhaknZOLCv45TrBS4e
1zoM1EIAG+s0ovIgldJtPohoFydbs9or8SaGFEA1nBhIBl+ENS9eVShvOwFVqj8qScljfw+Bto1Q
mXGYs/LMLez+ZrOi/PqluDa6WF08eLGeSqCw5uaVGNqp2x2ZhndUKtnkW1sp5ppPvVzjvNkXawzL
lHFKtMMc1ShuO7N3LaPbbZzI1zHe9ZIWLi011R42PZb08szeUIk7zH247N129W/1bFx8ssUNB8Rv
BFAOEwaJd9D47TTYn81kCzGwZWURKY9SLEjxvGlM1EXqQ+GrtmCp7sa2rV7keYjfhKRrHkK4/jRa
UNWxpVMSEs/NiYjhEBIaK25y1jbioNWre2Fo8X2KwcqCpNVqJ7A6Z5yiQytBSlDA2KpuWFp1wBeW
Fp8nbxNLzxSKz6DiTu2hOyqH+pTut7L41UN9YWbxfeREjqO4BlDRZ79TFF7SUXDe/jjzX3j1Zuqk
LfDciEDmFwupS6WJzJhqfV4l4m6atPfNJJ5Cirx6WaFKpjuQ0P6zi2TQNZdFwkh1yVKlearFxIVC
Y9sbP0VDyLSvrt4FYXaLbPMeucpvqZkLMKykv/vGCNDY8B7fXve8rlfrvvgFi6NS5xlDHpFZOVBX
yMFnv26QVvWdSJilz4KtG7DqCy+sLXY5C6W8jgxj7nDH9/Cj27mtPg62ZEc34nErPVw9mwbhnSnS
8QHWdH3dQFnJqjBoczzbnBRq2fPZhOR64wqs+o4LMwv/rtRg9Dp20UE89mc5NV+C0vwgmb618Uqu
B5ImQFtSQqAyy2i5yIWxR8yaB5lAUvicUj8YHyZSjsZO32+3QldPxoW5xZ2L0jpqK5N1+dXYwFBT
fUhnLd7WewoFivaTZvgbd3B1Jy1eaDgnDRD5iw+WSlMrChG+XpDkn0ycGzsrzd2w3GIN2bKz+GJM
ZvaRJGEHcbpPxKrOpMS/eiPbQLqt1NR4Ji/WM/+Oi6cYlSNlEhmO4wD6R7Svd4BWTsERSOgGhnel
rHxtaXGLQ61Eyb7gQa4AvDWV6Hrqc8YDY9jiHr7/ID0TUFXyXV9+MWTwttvv9EpVjdLhS8nCsEg5
lpXtpqZprs23rbcHhy6ZXWoguEICHdGp3pnfhdMWqH7lfl9aXJKH1iXzDMyZzs7EP6Zn8zSd61N1
0DY85MppuTKzCPX90ghEkVlZJw0o1GeNXTeIHW1F2+v7Z4okwzOJF0iq68MS51OsBdDX8wkHJ3lM
3dwWbPGxs8VwB/QUPIn+4W3XvwJx55NdmFzcgxQ+e7GK/mys/jUAMd0lh61vtRKRXJlaXAUBWVH0
6EgJFeWXjLxLMSCxEA1OOTYbTmRzVYu70LeCTqX1ZVWQPZ+nWZZA3Y1OdCOcAGe/vYerZ/BiCxcP
mhqqii+alBKiU3OKz3O/FJmow9ZTNn+JxSvN9kEBOvMPASpdnMFeSpsiHwizyvxGUxDoQFDo7YWs
FUWuTMxP94WzEgKGteuSMkW3lygWl+8iJ7and+Upcf1suzY9H+flimBsAr1KuxKl7MXGeaI0qlVN
b29u6sfA95xhp1NPBVjnoCi0iSJ4ye3eMrh4zkYJRpCc0WLUMXbyk/wk/ZDoJ+6K/fQpcJh3Nmzt
JnJMpyMa8W1ULxHURcTynwyWUNdleI1hV4pe4jIsUfOgUwOPLGBOnqTbPw/NrW9HZ2Gj4bdgDZu7
Ote2FjdcirO48mrotxrnq2jLybEvf03CQ5TczkjUEPCEXDzUE8Ibu6G40Y/N3fZYxNrZvVzv4upn
5aRDgmxVTtaXvLSsGhWpjcO7ZmNmAGOQSjdI7xc2pqTNzCr4c5RL13fir+5ogWSaHx/9KPLuOpvd
lZUkWCbsM5khIAt9VZQd4HwVhYScZD7BNDp2f398bCUUuzK1+IwQJDVKI2JKLT4qzKXHU2SnobFP
a8EOqy0lhjWfdrmwxWaaVi9X0BbyEkVPbT3ZqnEakk8l81YxzAatXbf7tz/f+tf7aycXHluPM7/L
ALs4cojmZoh+oP/rH1iAiA4qQolMa1nxVVOm+fNJrVE8ymS79M3PZZI/v21jddsubCxWwY3WikpH
J3zO7mvGfyrXOleHLVjZSrMG8NWFnYXnzPg8mpTN1dVyJhDxoVSs1Tx2oW/7oaTSsVOMr4GqvhOH
5lRF5cc8Q1WuCSHRjuHl23URQmtCcM498xmWuRsvVZ9gqDj6sfp9qLwPXpC8i0PtofKau85vnnqt
/OK3Hapy3Y+2l96nprURYCkrWeHVihauWYOxUA4BCOMZGBlviZaL6NYrvSN8U6dALe+03thrIsLs
uXj0Teno5fkJTM+pG5LbagrvYGU4yuh/oBiyzyMeEQF9nKJBULw4AA46UzxApEi1g8Y8BFB5Z/wN
LRBPhjch/5jZAZK3bx+G1Sjk8ivNp+XiOYWzAyqibphPg3lOzzOwMgG81dz/jYGwtbf0wtZyujTy
aiMLZrKvGVoh/5p2AXF37cyPabwXHreCkfn+L1/SS3OLYKQ2iFT9OG4YSoQGLBR+FkGBNpn57u0t
nO/LW2YWAYlYD92gozCEippWISo5oQOjECSUyVOhmhsZ1KqHBZyuz8mL8qplAkeQ18gxl6oLZAQL
u+oO9b5+p1NasCFKR9wugl3gnyzwL5uLBY4JirHaQMmpqOgdKNJprOX7ypQpxQwbe7nqYS+Wt0gu
CjFUfeaVGEhKjb0RtvsiPry9mBWcHW7J0ACgWXjZV62Y3PPFcZibai99/3hw+/uEBDC7mYDD++gj
JgQg/xSzfW164T9qz9MrONgaJzTtei6OyPZ0yu9UJPvO4j53wv0/e/yh22RoFiAsZB7X19tr66L3
A5Wij4mieKyox7iuaMxU8tkIPYd60MErpRjN6Ox7mdRHryl2Gxu+eg1hQZhJwOE1X3agZb8q9FAA
IWp+QDeDkcnSttKd5hK57hR7Rs9Yp61mxobN5Xx+UigzHSJvXF7451nUz0S/Htn2rZnyFyr75eUn
rYKXgClNCEQWjxxnDPa9mv5aU7Tnris/Zr365Pk6Su0IT6R6etSS9OD5/bGk3HicYJZHe7m+LQz4
Aif5o18hMFuiate1sAFaBgLQjJ4I8cQFR+a4He/8rBYPExwouxSmvB2zTYWTRMFtV4mflEG4M020
xJAg22gcruVZoJ0kQAOMWiKztbj1nhXqYlVQcP3joNaUW3eCjerxWabCsDl3s+LYgOLAwExVm1x/
+cXKJBQkrZNKdLHS90xe7kN/+NBNdPWF4XtjhR83TuVKj2Pm5UQehFFoCAHmE3Tx7sVtamZqCZ+G
d1ed+g/ApHn1ykd5s7q7tpFXlpbxFmRgGpsJmN/SIcayjN8gCT7HVv5Uit673ED32oKh3IoFN2Lk
Qaun720T/YPu/tWvWBxU9j31zIrI0tf2XQ48PAPq29nVb5UMy53765u+Zz4hr+7GxRYv3J3UKRPl
5aGk5pA8Mra17+v8ZLxgfYMzNG6nP3lt/k/4yVrl+WqRi2DGqErW+cImehrCnez6Z0QxIQqQ99rL
mNEmgmEtt7o4RcspHAO9iThMOUXyoTjNqWpzzk9QSTp0JjZe4bWn8dLUIprJsp7cKgGDolf+Phpi
t9S3nsb5MXjjgy2VeaZSb4WB5v1Lpmh1u/BsPmcfEVgH/GE46qetFGE1+Lxc0+J1istUjgeLEoN6
0PbakennXXobAKcB6771DG2cxqV0nBmaYhRM2Ip3vWv+zvbDMfpt7iQ7OQtfts7+WkyIEgAoSibB
XsOnJ1mgbqSMpTMwOF558QHOz+dKkE9W++VtR7Z+LP5jaVlcrspO4VqzLF86BOAuSunn2wZWA6aL
tSzVXPI4SYVytjCjM4twJx46p6JPBWEWKBaXGTfcR/Nrq121tbDF+9NWrYZeDMl2HZe3epajZbuF
qV+LEi5Xtjh+STM2haAR2NZ6e+p084Mp6XCgCp/f3sGVpw2v9Ncnmld68dTAjamPejs/AG1/6vV+
55mcu+epQNGr6bcu8dqiyA1gLYAfYRZuuLbWhZM+Qvk6z46Jdqbe+jczmmrOtIxDJdxHu4rxuC1K
kbUlXhpdvHFCU/Q9/W5ShKw615DLJnAY7zTPOsr6dBuG1UbBcNXTXxqcf9DFntZNOflVxZ7ShWB4
ZNwBA2RCgPAhuh0dqHv3W/53rXcF3PCvjV08Z7D/tn4QQQwz/YgeGXwICGSD995tu+9c4dAdOpdR
eae9qe7KjaRv9Qpeml68a11TBUMpkGJmrd1Vp4YuuAir0AwHR4G+2qMkMRU/6V/9nfrhmi+7ML70
MLD5VC2BKVlLsitOOvVf5q89RLZfZmnlfepkdmJXd1vp+9qqFUZAoFxjUAgM+OJ6BtWsKObLVEfP
VrwP+NLFXerfhSRq7tw09A+SZ7nzUGSx2chYuUXzGAgBMJJctLoWOz51nRzkJh9bFMqdDt4hqZ98
2B7e9gxrnddLM8uoVxoKOLQVPBCsQOe8Hs91p5yHoNwHo34bMlgjKaZjqcHJaOp/cIVA0MKkhPYF
y1ymLnrDAB2dcqpZOHRln9HjOph0oKxD4la9m9hbj+KKR78yuLhArewXap5NtJkt5RC03rFWvePG
hq688gwDUlueedIQbFh8twp+WClSaJ/533rX2Ed75Unfmbv6NLuErQWtzCkB0BMh5jCgBUH3bnFC
1T5t69J8KedLbGC0z753jO3NIxqdKzvBObIZHXzcalKu9WCv7C5elEpWxx4gIsfmAf7PR/FDBnXL
o/SkMSpY3RdfIabLP729syse/srk4lmJEt1LuxAeGrPBy6ByFUZnGQFCGME9OXH/N2OL5yRn0CAQ
8nnyRRt2ZiHvar3cjaq0G5rvYiBvWFs7l39Q/FAlAYKzODMR1NKT5TEkWNY/ex8ISZk5b69nxYIG
QgUJEZQo56N5/Vo1iadK3ghHYqHJSJzDQ95sPRHzUVvE7migUhXU6VQCqV4cxV5owow8viLZml+n
zKk5g0f5Jzz4NAd9a/PwrzwLVwYXZ1BMm1qoJ+oDbXLvBQY01H3jKhEF5DzYAKisbN9VbWCR+gAI
VOTUwBSptG3WB70ZNj7Q2k2m1ck3AifNNOySyC7IjTisfZPSymlm9SptBCt0D8LtfjfY5k52ikPc
PsawDqS75G748vb5WKsRXJlfuMbEFxVKOJg37wYnsAtzN9NHzFOxJUpBm7nkyut2ZW5x4q2wnXvM
BfwKVQyfMGxh4ilOt2YB14K0macZVfp5aAIMx/WxB/IuwZTGqnq7onK1Lw9WEtvKnXZO4OBo4zsZ
3YatJt0KecRM7EuFd44aDH2JkAyypLBgH68dKUi/E7y8TwQ49qe0+pLkXAqliuu7Jire51b5aciV
Yy10R5jrf0Dx/llnuHAnhtVMmdrUdi3AhFbUUX2c2ko5MGurHAsUE5xASs+RoZW/vM0S+PpRvPj9
i7NgxL4ljenMwQlUoxCd+oP3WHAYHpOPsBc48k24NyFpuDf93RYme9U2tMMUM2mcwDi19PKt2GZ5
g+3arU7Ss/irBnruu/IJgbfnlzzv0EGACBJ96wKuVFIs3C/kTDypr8dutcmK+lan8167wWNBcu4d
50pKCgRsK5JfcSdXphavywRjpi8L1KUkwztRAI12UtxuzYSvYfivrCx8fjWlyDaplACMB/Ug2ghT
HwX7MYHSbcAl/x1ex7WwgDgZCSL+Q3p1GfxM9KEMIcTkzMUg3TJD2bsCsUjeUWifh1RFeIzsDde1
8vBYsgQeDIwMJf7lEI+qNVmfJR2Fy13/GxT/PniABXevfpbndOQfpWFX9hZ1AWGUQmlQWzK9O+Nz
OzjSbWAn74ej/6FwU0g6QYggI+QM93/D9koQhG1eWRGxxde9ow7ckzQFrLX8nZzEs3fI9r5rOuGH
7KY7Nze1IxxSWlbuFr/XyltrUUCYB9IZlQKIdO1IITFWEGSC3hG6PoalfoxVYeta5kpeuJGRrN0N
1MaYi0XiFoTKwmUXSPM1uYqlFABFKVPnj7ZMrD4LlzYWX9BkxjhEZwlGKtnmarh+ZCtHABWijQai
UxQQzm1t4NqDd2lyER1ZCD3IvsmyEkoFvceDp4q2IG+SBK5ehovtm7f3siwRpH2qzDM0/rfkuXue
ceOmw3DsZM8XMLO36i6rgYMMdorwkiY2cmLXBuM8LSDKrwrCPjW/kV2eWDc8eeaJJo1DnXjrts9/
bxFmWnQRLYgIkTp/xY6m90k8BEZfvGQeqh270yfLVamits/yTbAFTtiytljdIOahHHpYm37MYdE8
j5h8atzgmL3bHkhadZ8KI3osj6QflczrvSziRA4jEWvOyEi4xOy04Fr3mts60C7tLUfcYjVfu2xg
fGaOJ/J4/Mq1wb4UpiYGZeaE9bepS3eyFm59r7UDCfbLYkIbl8W7cG0ij6RW6FKAdeohvw+fVDc/
zHgzERkRJ3L/Rkq8apBqJ+MpOhTDL5f/4gYQNpl1ohh/jNUPz9kekZid9wA5D7Up4bTZgVm72Uyf
/8fe4sbBEVG3hDMFcFDc8Qwl3+e/DFf8jCvmxUNq6ZfmbDx5a8fy0uZiU3tIricCmdlmSqYA05Jg
d3Zjcsn/Dpnd2hKpQaHeR+5ocsuvv2HKzQ+ClDBaz2XIVkpxl7bDvV4lHzfWtRaDEaeTQSJSoaLP
fG3IDCsOa2+WTnbrHQqoo5odqJbTzGAXbV3t17ZQXGUgFTb/WXp1yXlttkbf5fB8OmZBbJTtBXd6
6vfpI/Rt2xxHr9/Pa2MLP9LIiap2Ghl+cCu8L57VbwnCcPv5o8l7sTkxc8D09llwtpgyX1/wa7uL
LxcVnVLzTbFrfRXy3124gUhbCTLnzYMVXeGm6SQ711+sHuFbMWN2Ub+L7yfH+6j6p/BreBhsBKGz
nfZBRaF0s9r//zg7r+a4kSwL/5WNfscsEmkAROzMA2xZuqKTXhAkRcEnTMIk8tfvqZ6e3ZamI7Sx
b6JIFgiXec255/uLHRyHvZps/xM3+3OxIQfRkfIRh9WJjpwuhQHXJ3ABSJSJjOGPVcrgVzXwv7yU
fzrkT+957S/wzdrg+8I5OmrqXXcPv3j6/10R8ONJ/fT0Ky/Pt7zASam4wljDNQMByuL46/zjLzZt
HAk3DfRzz8Eg3093rVSyLUCChuPezF75Oj5vcKk6rzDLDDevqwCHIfUNpJEmaDk4hwaoRbP2z9I1
v3h+/kJ3ff1L8Aoi34TBzc87kJhHy50JBg+KE2rPWMDQow9I0KViP8EsTyFbge8Lice0T/leoANc
v//isl/T2R8jih//hJ/S3XrqKOCD6FfBV/k7ieoY4qC2DvyHCTCP343pNRaiNIcoC4lv+Iuj/9Vj
dYUK+Iiv0TFjP+35A1icq8lx9N+tZz44kqYCEs5wjL0AmoGLle+y+BfH/KvVCC5CV2gCkKyI6X98
acmaTYPV4phXxzW8tieym3ZbH+DVfbSj63yhfCrSLf3FYa8f+/OFRlXkd4ACMDc/v7RtNoCk2eGw
1hHD8SAMAXgU5AeGFb45+vft4xLq+CpCI78cdfnrM4bO3MU0gQ/5+49nDKZh6TrlH2dchO29JuG1
SH5FKsgzYMr/Fyujf9+lcWn5/x70p0Xf76xVuNdbexX6mQhzzOcRA+1O0sTbTvxKX/Oro/201OfU
k95W4Gi/Dz0GRThKvEYumq4wKbWDX2I/2O/Y6X+/n/97fj+tiG0nM6VKT0ZNr9kauqRpD4qXxoTY
WskUtEtD3ryixCz6XIt4ZdbBAAQgFJTx1bZrmTi5ykfsPlA/zJ0tAYyRRwPNSGh1ZN2Xqu33NV9u
qNqOVPKjr8bbfioShzXwdfFuywmLE1vdMBP5F7L4LMTiBUK2UW9A+138kiSumeO+g/I/rzRA8NPR
KhcVOFV74yhWB9oGo4gZuGKOzq3HIGQtx+3I3aaM8jpbodVFZjOS5ey2MhlH8AsKJm4LfCgg88kw
bDlan803AdxvwKH/pl5zqGl7klPzVHk0dYw6l5YbSU1OpbfFWq/fqgwlVSnGAyPWV9N03TWkepDV
tCe+TIEDu7MXO8oyuBNnBXsvLYgnmZieOq97rvhsI//mL0U1P/PBvfjZ+jis/mlzy8SeVxhJ6W6E
tnNJexeoUj6vgVXX71XWYtoq9+LZb/tkzk1CWrAwiHrlTrnns7pdvU2Ceinuc+jdEEqKgyHdTm0b
Rl4c0NUny9kBLHyvC/8Wtf4jaIAHUD9TXcgdTKz8k0WWU6bK70hiUtZUjy2ZDxqAiILQowWk8jQ5
h0x6z2AaPCK/r/abLubY3XD7KKmO/ixesk08CX86Z2Z7dUydh1kjHoqmCCWFN0mZAbzp5R4Qtf0e
YEWW9hkwoXrevo3r3McYML0tyXrCypf6RnqBXnMr7YZ8OwvNPje1nKySViisOnfTyA4Wr7uY9/pR
dDkLnH6LO1vcuNq93QaJJ1MlXWM9O5N3GTP6faHUO+V6edNjSyByFumGRymg3fDkjdmby7OUteu9
mCE7YP12KTSUg9OWmiozATf6ofKpCZVrOdFUWcD5emI3evI8TzWQmXk2u9FQgBwYdJ3Vpd5Wd7u+
cPdFt3yDG+HJo/Xt4kuAGK0DRuCXsG62G15IEQDI+c1fqgfwot8tMtwPvvRDa9jCwR5vSe58NNIn
weSyc9ZPN5aSL1aJjNkq3jTfbn3l31uTf7QN35UU1nJOiWeq/+LOcIo3S9Wm2i8iTVHuqkA4RWsK
rq6N3Nlud6t5CY/3EUhhawH7CwWCg/CsyzLmJ4j6sWujmhpuswLv1+ufxnx8aYYsEH59RDEvygH7
WDYBkUYhH1e/e6a5/Mao3NGmuXVgDBhqhwTuYl9sZ+jupqZhN1k7VA+uL63XMiN50nvrzqLtEmh/
KR7GPo/hHHHXFHI5TmJNYWxywYITwXTwBV30L5vk4SDsIdCbn3D93HGMnsPk5H5yd0033PVLPoKq
UPEAXNdYzeV57KsH3QMUvIC6I53RBACCP9v58jn34Czj8jcPSuh9P3YJFM3JXPPUAG9zR2CIObso
nS8dFJe12wSzkY/Cf9ZuFq5Zdr9N6gE/GHrjGlolqKauvnWFvKArDaD0YAE9LofLqNQQcGnkbes4
Z+9K1y3dGCruaDZbavFnY16lDW81f1oSGwr83i7cEBAUi9F0gw0hwUZDYeSqoZDgfkjbLeiGLtxA
DUV3qXn1dJPHsv9OzTrtmSpCpwfQbBz6DIN9jol6z4ZneTHnkZq7m7y/umSU4K6bYigTBeSqNuyN
250TNuN6a2Y7sKSVDtadZc2h747B0uu9r60Qr9CERg/g17Y/p06RQdDQwaXElw6WIv0yljYeen6v
hgHdp41+UPkdH/la+NujL9aXms2PoHLDrWj4mI1Is5HTQPn+qYaJXsjdzA4zUJjDcmM7LYb3mZVv
Y8Y55K45arFMhhiAPmAO440JoHhJW3wfGFzIaB8WWCqYxG7p+A0GJ0SKbeBE7ezs0e8WpOthXXmx
2y33xs8veQXojNWFi7y31RfOT8q+B8Q9qTh2lZYGG89hsWTOtG2TEU3P0kEst24lbtoU9Hq7VOy8
tU24+iJUNQzXet3uq8os2KDUzQxjlW6GZLSBaBwsew/ajR3DY1eY4cisCk/FnAd2jiX/q+jrcLSQ
csnndSv23QYOQmZimO8laqkPIOYGiHo+Bq3rvTR1wFjPHyaBiGskVpK3+YePWhNKPvYazlS+Z7J6
nqvxqeYeJM9VJLfrXbOTcYE+3nqitRsPbRa4q38EWCzm1niQywOMKSNH8SdnK27Hax1V8LsVPG83
K4egYzelfrbJvJtb/my3JhgXtBSx5c5Yr/yTP73Xsx1WiPCHCm7VurWPOfxdW8i4JoKoJT8Q9ZVl
896Q+pHV8FgrpjLU6jTp71zsM0N3LF+/2qCTBDbT+6EEWNZGqRVJ/W3nmUCYL/0y3Qq1PlaNc+dX
dYQJ273UMrDWLGgUSMRijedehcTU6ZZf2b92wBxxBwZy6lrqxM3VhA+cB3sLZf5Q5jiDxksVhAGW
XHAmJpkcGtvVQ17Me781kYv/HooPhz8BTP+eY7cMZmc8tl2+HwU8AgHZ6moaz/V2yzLhBR0Sy5DV
ePjwvKNVAjPksKmrs+y9vZraoG+bHTqOe628MZw6681ysBIrt/io6vlSSKKAjndpIGwGyrn/yV3Z
x8p1ppR3lh1xcj3bzAXt3q/wcLb+nbsOT0DF3/Ilf8bca5CXaK/N4L0bV95NvntTzP4D1ewrMAav
vLQT0Muxia1YRD5GD4J1yWK+zknLhntYD8d5bj3JcfnmZgrRDPz+cDw/9UuwtXkVw+4z8Qg44YjJ
FkvEchNhAaCq27ffvUU8SQuJJmafn8EKlzveiudCebvGX4NBoJlCbWj4FkCcSUI6Pxosf+fP07Om
005RgeEKPxaYUUubbT1Lo77OpoowWvICKl3cL0Vorf0FLqZI2l0YWEwtFgmr3lurc5yW+mx3494Y
rYF3nV4coj7cwbBoWzHh5GG6Ltx8hZ78qr1k5eyO+9givApYbFr1Mc3sDzez5gDjjI/MXpfAbPrg
F/WNn+VPC0Vop13rY/PYoS3XF2tjz6TRp3WFRw7XqUObB1v4ST5XN6U1H4hBia0zgIZ52WkzHm6L
BsSee6DtjPuaeVHBWhJjW11Co4s2waQX1uOqoTuofSUy5/JUeADk8nlOS7c4O+OaEsOWqBLVgxjy
GDHtw1zJaHF5ogVG30iVVmsVrIxGIOntVZth7AFDT7oowrU2F1Lbt2wdbwTNXx3ZHy09Hbsayv0W
gp+NYfgbC2bSrFUquuXit2MDMDdLeOOncMdMZw64zuIq2ATVsG3VRbLZBj7YmLDo8uERVTF93Mah
TlglPuUoTls73lamuy/hm6mb6glULBIgLn8fW/vTN+uucqqz1ZVRadSI8kCPUds+zoc+XlVepIzZ
SNyH8mJ1TrzgLWDd/GXEaxoiD8jT3qFfN0uYW8/HnANYZggBnJOH2masxIZJ1ymxePaglvZtZeTZ
6LE6cAFLT4XbE4wU26BniWhpeEid+mYhowiqVkeU6x1wI1ALDT3mL32KMcY8fwXAvgq5mOtgI3QM
aGGV6ahpFebu6kZgg7cYm/PtnVvUX7XEZqA3B+PXihr8CbmJVl1WjwZBPWZ3Vn607ZwEbBluW8rO
/lR/uNLKscmwvWZbNEo3LRCvBNzyaOCp6TwI+D+Jub2DKVSCF/OOyi0V9qyCxvcenU0+WqzoglLP
7sEr0GMfisRyK9itdbYKXHfdjq1t4BBqcdDjuYURrcp/H83aDcGq1GtBejyRCDbHaXpUea0jgNGw
A5AuwwUjcJrd8Mgi0ieJxj6Va/HYFLis2HawSAt3CIbMepzJdKOIOoGa99UbJNyuF9BUhcKw7rhw
K8xX91aTIt4EPWA24GhRtZv6PmF6PNLS3yMPSBqen67TurlLqh3XNRaNEaYEvfAe6daouOvXt4pZ
XaCKFrWdkt8R2zRBQaYK1DhMyzqABVzXsUxD8Ni3Z1237y68Mc52vx16Dn8r38cWbePtCsref+Nj
5iTCLcZTNbVfa1q/rZbxIjLO32uaPXt6WTH9QboWF4kCU7exrLqTvf+M8f+HsTKPXLCXFZ4ECJIX
PcVSNzBd8rYqzovyaGYMybldHxUT+zbodyKxa8PZCku5XbGHurSdw9zMNqZ5exbKzGahXqYpGibW
xj6x2mhoeNzO8qBn1Fgs2UQurY4dJB0AqQ7gZK4M653tqJBC1xQVojuhkZtIqVIuigspoYqp9Ue3
1bvWxZObG7qGdSfZbvbznAYAz85fvXXULzYfq4j3bpRTbHx5xfYAaZ9U3t0bwLIDQJOSqnN55JO1
jLWP5aY3VgZ3Vr3DE3+xmbzH3oqJNEnbIEOc18/bDUDb50qgT+QBwo3VZAOuIIC/JAKpCWnbSh6v
xlsOvAvDJrNvbYt95xk5SlDBPVocXDCML2tX6wTDETlSeI9hya5vm0WPeA+oeu6ovMfafyqN/V2L
5gWZPuwUBXn1ZBnD0RcaiQnYFyHtROT6G0jnH6WvL6h0v7WaZOEVAXjsuefH+ZiVIWjlcCxaxTfS
U7ZvRvrhYMsc+xkJLYLu0aEwOjfusTLQZy8+lNugpQZN7z6hXvPaO8UjZvGbtFq6rxgQuRmHsQXF
kKFs0013MKJv4WZmzvZkfx8HSqO2waO4ahRO8rE6lkKf3GZqdpkul13n5N8WZyKxcTCtjY3YDlbZ
PTgWexolai8tLMACh2a3w1DawbzNZTDQ+dtWssjO/OfOt+7XWdNodIYNJZEGQiOdoQiLjhM6140O
IbTalTZKBYp7CAZ1swVNxe7rLrtkGwiv1MD0ElPicCeHTS5+xxOIVNSbXQmkVWpOjZ0lPoDNgTe3
JfhZzXtDe/gvOtmO5N2lyOovi4U5fE3VwV8rjE17VIE10F11Df078uw6qNxWBJY96nQja8q0tQfz
7LnK3ZMy237V886DT7+FybBj67gfpLWtnT/1YyBrggf/6vU4l807LD+aiC7uSz/W90M/iZCy9Svr
sAYOGTaSWVkYbITmPnYE6ii6H+CzNVQ03mb6SKyljmWlnIDOGQ2K+gqPZ3je1i6DrmBLSs85MtIq
RP2Ye2BL2iKIhL/rjpfNUW/ZDfCkAKV0w4B1RRlUEgg8ki0m8X85DTPS9nCGEmUw60zEjZU/ub4+
WQ4+VYmnzlHv9jbd+50X15PzCiP3/QJiO5yRD4ibz6Nn94G/IogA2PhjGp0HdzGv1YKrR1tfIO9a
d3albk3FxmDOXRbMHnQ78D2G0XqxvIk+u4wlPJQtQMETJq0LBBt2kGtzD91Gv/ebaghYy+6meXr3
WnVf0jHxR4GBI8oelgnr7NhUOqCr9ZGVAqtymfRC7bPFikSPVnPfLidfTANqwORjq+ZrFC2raFXj
STdIxkaB82dzf5dJCWCWgFOtIqsVj5sP3cY8ne0cZOGCQYACSzlE9N25RDSdzl27G+CbZOz+Det+
tJp6Z/hycPwNCJyifK2N99D5fNea7NaerftWIDTRE/I62k3PZdNdMuGeu2q0E780b2QpX3FXbvNJ
vpclWlpS21vcTF6SCWbipici3CaPRpZHPvHfRUTabD86CwZk3QIlWISsgEuPId7+x6vhRpitzhzk
7XQetfsEvItznzEPY62zmALWWeiwNqqM+8GTAeLaA7emJq5FkwgUTAo+R1nZ3vRwhNLCopi7nR7o
jPpcVUAwitbqtm8qcufMxU6UW2TcHkEdPXp4W5JidV7kxHZ0ppc1xwNJ4SYthjhvRJ4ioPu++aiw
tXwOPOO9O4td3JZ6euGo5/hlfencgR3AbTx7jFWJ3aJ005Fm70/8gF70F4gJXpqyLwLUghPVD+rV
gUHtrJrHobI+hgU5o3ImGbem9ffwSm+PtYMSH+xaJIJHcZgYaF6+h1TQlG+dcIHYU+7LCC5UuI6j
G4mKKFRH1ydt+/BQn1HLqSR+mozVuSnsLq7taosxeYTiSOV5sVPKMqzw9y8da47bijCuHa3l0Kz+
27JUT5TYKpTFithmct4b1A4QcIKnNRTFDn7IKNssw1PZeuXFm3284Bl5Fv0sn/xZVVFGVpPIEuGu
QzeISzthztPYkFtWNbE9APnkYfGIh3E+ee3oBGMrMfU0qTwRyGFulqZ6HkoW96q+l3V+8JesDSm0
ofMowxZ4GLx1weBzWOX4ExbixsLn5UOi/OlmpaiteuTVNNNDS9gNd4adclGHzkpg4EXsNMN+msd9
Bw1vRs/XaI0V7TNtlsglW7LK9WFrhkSX7Mbb5gSOz5EYlvuqm3aMvmNbRMKOXEmo2GMm5A7Ibshj
mGhDURBk2RvgQ5gqaFHmqciXIqs+bdegTtffLRVc9Dg66Pny5A3IY216Gezp4HbWkQzqRDeEebgc
4dLmMSBWkajnXUnmm8UfAp/1Dz3hsMIzSNewVcm6wVI1BqTTCwSEdflc9q6/wyO2RS5Mo27WYqo3
rCPlNbEZDUTE0t1QiqmHa2Aza41XTTfD/cQkXu51lOOvlL5/Idj5scPzU8e26/hW1texKDSiI0zf
Wrdwo0PPZYnX6oFjpFmmvxRA/ZVuwf1TV+na6vqTviXXjj0gibn6pTgh7MdSnH169WWuL/8PTeyP
5/dTo3BCXaBa/9VTKnfy9oqDuorCq/tfDlv96rx+asN2hI/cuh7riiLebsCNuGG/O7P8/xibP57Y
Tw3wRs3oqlz7gdW+3NFdFn2sOCt4/Pyq1fqLrtzP81Xt9q+7tYJmciWV4lG8GtzghiXb+x837D9/
GEBX//gvfP3R9dtY5sX005f/uO0/5WUaPz+n81v/X9df/Z8f/cePX+I3//jk6G16++GLWE4Ice/n
z3F7+FRzM/1+zPyzu/7k//Wb//H5+6c8bv3n33/76GY5XT8tLzv52x/f2n/7+2/O1YDuP//8+X98
8+atxe9dZmyy//bzn29q+vtvxP4bBF4McAnwijBGxvAurJ/X7/C/Ac/AoGxxMILFMZCC78hunIq/
/8bcv8HdAe4rHtyEqQN7id/+Q3Xz79/ifwNGBIxjWJVx8MGE89u//q67fzY+/3mxcR3++PrPLArI
Yn9WdMBwHxAp/BlQgSGT/xmvTTHRMZDSwXDkUoc8x/yiN3VFxA3+1czzjbHeJ8RmAYQX5NB4Cw1a
VojQZNdV174p2WOed+ZmyBwNSctIQqK5E6AeDpDIA8qmcDGRLWpJBLVZVsC3yva+eZV+Nm5doGh5
2RaR7XT3gfKxHcuFzgFFrKgW0+2RnqRrhbalpVGPVL3bpQ3Q8pHdrBKxYD4HDnLolKGrE5B23nGG
qvbvjUPuwZGyYW5KRplaYwu8e7dBqiAtju6joxPHchDWiTXspXXXlxnfGYKytTdsuwGm3kc1tOnc
lOchJ3WyoDcY8Q39gG6AtwCmylBgd9onuSiQF1TlBXJrTNijiGQNC0SYBSpwR8epMU9XTXNi8vbd
EehJ5plOc6FlhJbEA4Dxn/2AjB5GoTze2CPaWUDP1uh69LYdORqxlmiqz4UtH229ToeSfbHqExET
pmqVixxp8g6LEOVlJZ6FMuLKIpajsT2tCAWcNj/0Vv0+Dz3Zecv6ilCsT4FX2Ht5ZwXXNvXUVvjb
GscP+dgkw6yedTV8KXK6BQIXXaFzfFjhDLWtoginvjzYhU2izsludF2Nsc2Qvi2T2WteqwR22jSf
3RN330pnocfNlJd8cLJI1/4ZOgto2BCaomiC+Jk0MhEo08UoBonY99YneBOXIesz5BkrBDXmag21
1uoBL1bocA8JCze3tbPsZtEd8xYtIsSBXrwV72xst7gm7GHgSP2GIju2lZP4LY3LlSQtsQEIzCWI
ST1tAkaLp4wM5a5pV9zwktxMqAuNqnRiGaIkCHFTnL8OHD2Zmar9gtAq8cYRpXLZXTylvyKLMJFf
LG7MnPpgXRvj+WajCdza6s5CTXlqyNGGcxnUASVPF2BD08HNMZvX+sdeS0yMZtsNtYvdcM0K+pWC
VaUxXNGNXgEwO2rWy7XAAKqZnfEingjiFY6s5wBr8QuhvbwZevtGFSIhyOTiTvT4C1YGqC0qSmUD
7027XsvIkVaWDOPyUm60CUsom5CG5DeKv7pMXwzj9Dh1/lPdNvqe5+5HayxkkcWcbgwbNoznUKhx
0Jii15DQyDqhMzNH7dJ72yq+Dta9Y/gWT8p+dpY2O5X2erG2BSG1XI8F5vXRahM36LFMO475WQSG
Glr8V7uRKlxWvw6l65mIz9YGT5/J2617bdYSBXdyLFuFmu+CMuw0d/IMsyQ0wkDJAJwqBnasi7Mi
TzPZb/cwSfZxVog/ObqAxfhg4ckhQHcELao4kP4jy7dRt5GWJ9KuNF8ym1ap1Q9fFiOOrFbLjk39
vVupT90i6M8HTU8opPXQ9qB2M7HCi0dAM8JxOxHkvHd40iacc340Snbg7Aa03njQG3BMHUx8S06j
TMxOmpEUjXiUPaXPIkK/9b1T43YW3VEpGBsYqxQg9mENmXIQP7TtYVHMR+QKq4WpCDXv0YB9p6KJ
/IVNe8iwnyrW3bTc2nYTMTc8q4oQQI+9sosW1wxtLh6UPILmVb/BSC92vCEPXWfNYo4lKzdTuZuQ
JY9MxuM4DZgVhWrMAGSbMDK/tFX/XuBX9gWKKF1+W1jLgNfe91LB21tjlz7kEdPXLhcd6u+Ehptq
QqAIsMB6GY9m3LZtfOBoApeypuFQXjs5S7VDw+t5qA+tbtaD5aEdXOVeFvubVonQm4d2kx1oUfGY
tJB10evasOK2kcmpdu5Mv7mkrLD+YcjCM7GbrcUBT1gRNDJ2ENNGG2vsyNXdC5uz+7x219Bx1ZkM
+lC2eVKjyxOMvj+mpUfuyhLKmKLb1kA16F76hgeNdu9GDEKnhf/ZV/g5TfiA5q958213iRt/PHht
Ac+CHAqccdEvMtsV24SyZZ8Z9Je9g3Td8nYR1p07dirMelTkzDQfxFrCRMIpoRpv6ixmpAwKa1pS
ju0RAMwjx3/4eBjiTbE8qGDMGLjCxBT/3XFtwg5V/wZFYyzjVXZooEmRNpp+UkMk01QWGnGLE2Uu
G+MCPfYAlcAejfkpgm1SSPk4xrzJ3RBgFJ7aCuMprTvHBcB8Qe0CRFkNwv8iho/N2g5bvpxb6BQe
Mrl+hcSRhz1Fra0c6XSpOwXjTt9DZ9G/Gi/xCJ2qAzOZTDMMwDsugUIA9ru6J6gaqOkV8yp7LIuI
+DMId1RjPSxk/XZ93x1sLrtlWtDHzooUTCqU4DEkoAlDiqiaZMuBHLNqIFQ2nyXVotD9tborrGEJ
NkXcIOvoc5dJvEKb6pOcrFUsDOrFinp7CAGmjZ6XVjURcDZ4qlokf1O3EVRi8DZ3G3zqai8CnEqF
TJTLKx1N6o7hXLsv0ErYoa4m3OB+DIeRejcb0kq4+OHElI1+J+QJe8vwGk8dfzPjmkgmTVqs9if8
XkK3FtGUeWsE95dYZgTsIM9zUruEdYghcAZy1mf4IziHzdF14DnjJ9RQ625tqyAr+fdqnO65u+0W
fO33UkbXb3R8MhFKFTCX1BTlBS6q0McmFRb5DCl9W71XFduNnbF2zkizm87Lj3YDdyxChxz9CwnV
ILzRQLL1AzJNaW/J+XFjkwlsYw0JvJhC5uJ5nfVh6tsMFJYqwBRLG9drjsKU3+4wPbUkWGtUIAjf
t521pGtpLluuvyy4XIOqYwq35wA78QlHrsJmdXDzsmtxYrUJdBOIieqJowL6tmLtiSiig9UK3MY6
tCjIx8azn9TiziGs+w+FcqBTq7oG+x5q5QKpXNo25M7wM+gB1419OA2cLCEG3M9e6935W8ED4h+p
8rx0VWAXVC6qmQUmceJlc3ezKbxAXDfIdsKUD1amql2Pg1++EcuAD15UReSCG9Ha742X6XA02Ieb
sUOE4L5BxoLiaF+31/0fugBbHxxvOwlH65239Tu72IY9XVu8zWW4uDRxnF4dyQrbjTaHXNO0VlhJ
rc/C6k6DtTML6pFZL8ZAG41PvhKeXIadHibjC5YBtDXzvIc26IQj3+FdxBLbLxUqGCu7NZNOFSwY
MXMN6JaDgmjTdhisdty9cKfyAWiTx2Wx3ueMrfsJlpohRBtZyCWAOmxRd72hPhY8gYs/fK9m13tw
e8tLNpM7EE74+BmYwyLGgyM9qh7JWOBVKuqzX58KVFj3ZdchFKfrt6I0d41Lvm2uUeGmvZc5a2QK
ZnBS9+tFlT04HGinZXnzwnojX0pruTCZ0iIl17e0KSzwCtDVy4SF+zl9EI7Rcbc99D7/Mngopi0V
GgbUualKyDqUZ2EDF3SJa0mD3DfkhDZcvOFtCCpHjhFYnxh+gBFIt8aS5U8czYNoFfgtKpY8LiWm
j5uSBCO2SpZ9FTBbjIij/pu6M1uOHDmz9AsJZdiXm7kAECuDO5PM5A2MmUlicwCOxbH40/cXksa6
q6xHPbqbkcnqQqpMLhHh8P+c75x/TRl9dli7IqnXHkuhsIELJ+Uki8v/NmsYGn+rb0IabLi3eScz
R9VzJK8olpdkc+CBy2hz6FrohzwLP8aukAkIcXsTWa296yzX3UviE7FkIr645XWtebP4R1/jhAfD
lnpRWOw0J+tTD+UySqFu8L9E6s8hdvPg5bfOom8mU4SPxt3kNSfZe/WNu1lcmTp1WL3lEdMizUUQ
3KxknYkssRrC0duxrpxfJhfFOWi/h77xGQXi4DWD5CjqEIf7/jyM7f1oiu3GzbZLX7Q/A2rMDpUZ
PQz52Bz12n+EyqcsnqTqAVrxZfKMGswnKRa88Ekpfe5L49g24Vk3ef7Q972NldA9srruHYd/jZEC
eC4B02WyupPCep4FK3SDAoErt5i8Fm87a67gIRIptJW/xlLl+ZEnWhm4v6/johq6m95NYTyXRzfA
SVwxGVM6IYwjPWG3hpxGPpXO7741xJ1vcQfK7AdruppWogzSpcReLGlYSgrb+tHwNo/Z2WHuwtkI
gPtYmWRFnMKKH1YcC0MGl5zmmiB3cgYcvvelJFEpyA2ppX4Y6CbuooFlGx1qZ2atYGZCfxt4G+Wz
6TP4mq+FBbeXtTnOEw8nxdAc0x8Y7XSQ0F84n+FRknrr+2MvsvfBG+zdOE9x680/EU38vYHX4y/t
zPjH0pLasbkRCP6eGacmdyPyDYtzsGZdUEa480YIRdVWXwUifFjdODiDc9B33GOQ5acZmoeNervK
d/Abcsa6MujTYtvGwzAsZ8VN7rx9zysqKddyxVwP1jdlLudAP+KfYRVjra0RFC0zInNzWlqQWZg9
+X5suvsGofsEGwdzbF73aNsPwBvZXtkl/DSQ8KXYAoqp+WMLu+xmnjOJrBdoJI/3ha2zH72b95eJ
gi9k2ixWKM7IB5zik7x3VrM4rZm3d2z/KTSLt5KGhYnJfS8HhTO/UvqKyeAwTIrCOnghnJ4QFRDn
EsSzEf5aDZPCzUXoWLe8E6T4beTzHIdeXyXTMJ22gTf6IMIjoewbntzf8JH4PniizsMo43V0sngB
TktqfjkyLOGzJw+QlI/srus4Jnsj5+E51L/GoagopD5t3qcF5lbZ033LKk2jBT7e1oPnLUXqGEbN
SahXHnfVjRrc+673sHZL8/vQqBdAzjqxCmRgUOIvI+Qoia7uhvCL70bmgcN32Lneel5E/oCBqVbT
v/Vb6FbVr4k7Wx5XlTQSW3WUi+nwlr4RjhhvSCy81w242iewLYvJlhMAOydeyaQhJ13t2k7/rkbR
nUTouKmHCBUroB2G/vmkzG/R7PweQQkbDnZbg2QMZv3l1ptzqBwez4VisR5XI06DNaHf+BJKNtEs
s766abEJKQwVHeFRRC/8uiHafAsDOewJbwTiFlyXyERWTThzTpBauroPg/VI6ezTsh6qyJuouHAB
9YzftNf8cIzwRXksf7QGi8EfvScet+yMzriXzfRrM5uPyJYAHTE4unXFdt8F1FNnVeUhBGz07IdO
GqksjL09DjebuiJ2hok4FX0xSZfxNOU+RELJRoiNzc1KPvO5/JpGAAaznFnGFE77tul0nAcYCjhZ
n6Pp/1rKtkLvfxMDr/C8OXcBY0ab2/3eGK53Ux7Wjqen/aKzL2psfo1N9d6zIjfs/JfWGzMmUPtU
+8WJeyKpwWXAMqm4LRlOnbAIDDf8bpT8rDUt1TulxH2xCYwEjmBaUbkJG4U42ktxofh8FitDb1t+
i0IyZEGJs+804nUuomK3LvNvP9ci1SCJ3IPe2Wi1pMLuL2uj6nSj2HQYoX3QCa9Nqpde+f4FPaxD
cuT/tb7NRv8+uOEDXuJtZFSEGp2AlaNTQBQ2o+yDzUSx8G1vX7tQ26HcN466uCYsYmd2t1vLmZBH
9rB343oW7n1v/xabfFkNu97XRbfzp829bNgjuhsRWnK4OI6EtrHapCzUC/GmRp8HwVTk5MZuyd3D
tqG/uKLgcTpUp2UB9rXDIdZh/6IF1nVdz+2+keJB+ME7j91PMaw5OpOLJ+flZDFsHXeFFST+oLLY
60XcnIoScruvGbkN48K1y0zLzktU7oh9MI+nNe/Slei7T8qjMsWrcgeGLKU/POIWc+NYF/SogzHi
U2P3HDpvts8ims+bmclz7RliJ/PqhuaT6TyRKIlbjeUSTBT5D9shKLUTsyVuiwOnZgS2s5+6yB7U
dnC1VM8DiRS4ZvZJtl63xlMt/GNdOk4yY/fNeHqJLgMcb5cNzHn+tfL4LxtxppnnqRhVeFhdNxYh
4wFI7qngmZ9SvsoJNCMp2ebw1K/ZQwbcsQtmZKfe674cntaHimJrW5+R/brJSc1aZWltbfDGfRdd
co6p1ojuG40fLtSPYLtWDxtYajqwDn77UvWTPkcc9kHb3tbVjT+1rDAAWUnY4vBdr2xkWVb8Mh6m
VNsuy9dkBO+6JThhhgh86pllNSTxUU5K/dZk2A+yLmO3b/ZmIAXfUvgUZf2BWqLl4aoNxSBqXmqH
6wFuYr6tWx4+izkGqTGzF2AtBu7LACgbHzfphRau6RaRb+l3HHRDLCMDpkLkL8IYmwQJPj+3i/lc
hCGqJTf0LKT0m2hLxbA5eBS52GTPDPcRPLJwoB8nKfZI4HPyg6mf7oKgAzzlfWVRwplO9ejEEChJ
LnD4g624s4RfXdo+QCWuFp4uqks6p+JNGXY3KirW+7xm2HYnl26QQrZxozGKr+vJmemCOfUyaSYi
MIg62Ko9TqYNNngVCG132Q1LXu6bGjiZcMkoM7GXpge8ssLzdkGZeNn4pGXxYkXljd1PLRqN4SZA
LE1ayWt+qH2wnHnk4FyYMyvWGUBUpjKXr2HW/2oK/01by37dFg8ujRl9g1zASrgNesR7u3T5sM/u
LdxLOYTfkX+wDPonRe+h1QZR0vdyQ/srfvgIanjV+qm0BibH62UnvOeuAjjiuHj+1rtPGiHRrS2B
lGiDgXbl9jzrpCmc73X/yIQLN+vUL4EHV8QyQGYplrW3wde6RjKx2QFCQvN5GwMYIINaY202MUsx
yEMFOylXMzVUyI3T3OtoPLfWbT769r1em0velbx6uL03zejdZYiiciJUNFXBV71ZrOXgQPPDKWMm
M94w+veZZ2XQaUV5bIbvjQ7f3bH9kNscz3NPTaAx/+hVtLejptqvC2RRYbFmt8mD89r6n90EuSCB
BrlBFsu+LL8FUnM/U3eM7WSpaAVD8WwSoiUipvigggAdSTn1407zPAa0Bal1TJTtZZGCeMKCYsvJ
M1shmGsbS0GKIC8iOzEEsY9VzDf5HD7VHZ1ni+KqsrgZZ83K9+Zqk5dTPhO/OVuy+G5NwcUhbxBH
3dlpb/pu5g27hDfG5mzfTX/aAQT87ocweDYDSFPVskJ+QD2iiclPeW2Rvyo78cpp+YmAplyxC3hm
ZDA4F1Yk5XFmDGgBbVUfgiV4LWlIUm3Osy/kSGv1e7UOJdrScg8oaye1pV4pT2Dj/AaUU/OR5nng
D0lXoSiZhhIxw6K+n+VrL+RyWOzidawa3t7BWD95df5tbIef6xdJExg3kR/N8psEeb20AR1b2iId
srGLE9J3eLKsanwcIv+aaJ3Jl0YTOS/1NkxOeTYYBne2rvaNvxhvW7ne5Ovk7dy8Yz+uAX8MD7Hc
yoGTzfHYB+4tzTFYtberZ+AIy0BCd3O1fm+AA90SZKQ1josrPvVI4zHvjvF+zoxUl/1701kp0ldz
kaO1L2d5lGbjHXqLvS3izmL6TOt+nB+zZul2Is+MW5FPidPxK6nqLExqZ/HjARkrlvhox1k4r8PM
5nWvvx11diqa7rOO1ozBjPfVEmVh2gyWyeQyOrspmstTUN1lAbEwo1/8cztQM7OW9U4UfYZML0Am
20Yn7UdgrizUhZN0to+1yzCkQ+unVzkcXUBTVkUsmeWrKqn72qJzdTUZScajv4x70OHFRa2R1tVD
srYvtBsjXrzuTNTQTuwKXdiEGkgCgcYMceHvfds4Ip70t2qenkWBzBdwcXC2Yk3Qy1/dbvhF+bGb
qq5zYvbP5XEfljrua+4p9SrvZMaZu/r1aya2Z7Z6eievQmL0QXXiMpNEMptH6c73gWxfBj6OcZQB
xeA6yLPz0JX3rtlue2lbXMEm+1stjsM8ZymtY1bigZPOLOoBznGKNJIZQCBKvDFnLdGmpt95+Ent
lWDlllYSfhhN93d5/QQ7lbNw6rVpFFY6ZS8J3dpE6FTWwKo4L3ZD8KBZ9RvtIH3Sg+rKp8Lr79qG
/GfNhSax6uDnIn9XV+HPmDmWyxrWpIWd89H72zuz4mpjX+xOPJHb+Zz9cd9OHf6Pyn5YnWvhBmF9
OiXUnb9Y8ebIFxUJQqVaTQku9iWcUE+ifH4dfW/XB+2t/4MBxDaPQxZ+KgtVgUF5a5/m3vvV+x2X
9WxvRkSo4LoCvz5ORbbG7eCyv2hXOlekcudoLgej23xcs/y8pbet4xcLbu54dxPZm105dx9ZGE3p
0IV3Fkx8ZKR83u/UpH9aW5FKs7pjua2Km2b5Enr1eLY/rLp9GH3NgRpx/DptfQqN3LpbAsZl3Jmx
nou9mGV5rL3BeMiuP+QUqoNjeDw6wsjjNJL6NcjO6yxzDOTZQ8LG9V6luZ3zevoxU7+kq7k6Txni
GlLlreIbPZgNXf3Nctoa8gtuOP4wo0GcC0aMcSG1Z/gFOB3eEJN92e2XYk5z8glwc/l4nKOMa/zo
IY3wWzLRy24GIpY3Y527SP4ZeyId6Z+dGbSaeKfF6BKMZx/UOHE9QrZj3xuoX89F3n3QV6v37GJ8
qYJiZ/oazmozx73rQtkFyHIx8Np4MFlUfMIIIhPh3nJdJQ5QOcZB76KSC1HhAbrnYX0etvV+E86j
a3I3NrmLn/pIPSz+/EOHrFpiVwd5SR+ZZ+UGBKW/H73jrLFUBATYNHVl0i1BxqXGrVPbWzDq8zt3
1butM/SOfTg4fZ7DXmmT0XNourvWdFkNX/XAz3mgzhuhT64K3LbQD46SlGtikpGMR/+ps9o6nSyA
4TzH9I6q6Vw50zezyM5cpsy9abQ0Tq4hFR7DemzmwABjEPBsa1En86ZuAB82DiM+TxuPhhsug2Re
VGunwnSSilWxtzXEN0HmLIiDyv6m1g7noGZPZ7bkKYVunCkrW+FCu77k9oy/QI5AmJiu/TLh2IT1
rmGuZooBZTYXAhVz3uV3keLUX21j34XNc2mKAWCNGV8OVr6z/JB1qp75c/Xabue0eKTY9sGRNwXZ
UoNHnpHdZoadnw0OEm7ZR3drrP0VLgh0IXfUnBFgUP2r2ILnopxeNBUVtH4UP8u3ntLRhML7GbF2
pePXZOYW9U/XxhwKZNnEUWH/8EYiRZxTmQmEYSejPINFQIcbXzVRr3SGq+VD/tv2ojf8AgIrhn5X
tH/sqMZR8SapJs6xdAq9LyzqRurZe3TX6eCodUhtwsO8G9ZdWeb9u19xHVTCsbAzl99b89X19SeY
9jeLhzrBnzqesg/J/ULXWI1+7zPgKvKBBaEHMY9PZsYvmhBQdcIDem18+eHppjk7Y/Pp+/O5U94W
28re0sJwND8PP43pdN8ye0a+rlBhy/4NWYYp18lfB7N9rb3gxagDjpDa8mPiFKdgcEiVXmOTFcpT
DKqSn8zK4IE+0Lgm8ua+tSdeMx5fmeX8pNvyXNf+Z+RqF7DZTY1rFsyOcApxHUPlGql7lfs3fm+k
Jnamx0YtppY0qj1yTKtrQvsSX2FJLMkDg9ESsZOFlkiUs81bUPsvHlnSxNFBtbOMMibyVx6RoHZu
seKLsBACU3tkaKsO3YZd3nsB6dAc77+falSr7MS1OWRJk/M+g34ywVi4sxG2qIsJv4xV0jewCo79
e8HSP1eNjKd1+zKi/idtQ2hMipvvnJvW7bJ4BA3UZ9PZ733G3bK9aq4RAHiLMuYQAkR/+ana7BGh
6NbI6uawyRGtDuNfZohqtlKxVkllifIYmDkGXZTtc4akmHcVO3/86vfSyDVtgvJXHggTH7bNUZar
uDBbcfn7P7h3ics4D5TnUE2LlNQg7aphvKmm4pOYLjc6QkUMSi47Wkr1bnv5ybIr51JGNIGW1id1
hWJvZq1H6ox/0Z2x/Iho1BeodA7hBR0dn2zaLRq7Rtf2KXsvuSxf2MOMZZ59cJuJt3DObvLO+zCV
Ewd99lzQAMhjbuVmkt9Jh89ruaaLV79Wk835sakfvR/s9Yy+NG+vKmhIE4fLc2u71eM1J8P08zBV
FoVOsiM0XrZ7V/TGXjjhkzt3PHPs3o7FxmnsBPlPutgUk/OQo7/2Rar7pU77Rc/pqjAxVRvcefOc
30QLf6hGAuhqv3ywc9Tp2aP4PnI7vStDkAeSbDe2Ub9BFVXntR+pnvA15nzAMBZpCPbKDdCJhkin
5uCUKXP3cfbE46Q1Yqfv/F4UgcelIYE3LdUejxqBfb3tNhXj7XPQ9dTclwELqht+a7NiHPK3N4tH
UZxRl3D0t8QunXXfW4pDOfLe6qDhYeKaz8Ih9m5zxzr1I8KHNxNYbreUnUeE822/iQ1rsJFP8uOH
aKvqfmje6JXt0IvnjCRk0Wy/WURLiHzESre4u6i++VVtxl1v9LfmQJHDbBVihzHzMLO7noRby0yN
56poiiTvAgtblPd8yMX7QN/BGHbZXgrzsXdaYtGOubui2aeOkoWE9yifaHNxj5nKP6pyoEDUfuob
55oBKkeE6bndaelmtEMMR+L885t3tfJrGqCja0ROWmt9sxEJzDcy/av51XdFSRjVJecqCiSqBsa+
08UbITkbHlrfNKsKocmyaWcDawXVYWIv4oXX73XuNzNVQHZJodafjcPQuATi3fJCoFHdfZvWu8ba
hse6V+VBuabJLaj9UNNmMlhuHzqcxKUiGEMwX5IcS2VPzrO0qxETHME4Ma5jvbX1x2Be3rFU6r2a
WjS7SN/aPFNNewWtllimBOaLOJuaI5Eve19O5qvaws91IBBFm6C9W9KgivjZDJgsmjdwohv3RDir
uB07/cNtPOSALFjO82LIY9eWRjrPL+5VQS7biwE4kmQsrz+sEydITf24z1fPx46DbsAty5AZAvRp
Ed10FNy/M6Qh8HrvVV5mkBm+2htb3JsCnqeo7kci98k0e1+ebd0agsQBLcwXosXMaJ55M5d3UPKS
Owj5rqgXaW9Nj2M08/qK7aiyCXbraqP/rfOaXk8R9tLUg+UYbvS7xex01PKMvQvn5L8VdXgQ3XVZ
50Io3zH3LDN4qaL2onONej7zZl+vBmo9/DB6cIu/qaDSlWazeJz7UByrYAxmnuVtzo5frn+kYXH/
zPyHQsLxFkwl3yh/jmb13ITiwQ6pTo+u0RqnbM6BoFrAY0JUuOpxFQZMPUWOILw+2qaYznX7w6zX
f+6Y+rcY35eu4b9/pnn/TAX/r9vyF2xM9zX9y3/r8NldMdvxr//Sn7Dh/zc4YbrR/xUn/PAxfOTq
Y/uvqPDf/8g/UGEyqn8AM/ouldxhYFpWAPb7D1bY8O0/cKp96sdYiswivSsR/E9Y2LCiP3hRWb+B
DuBTaRwCEv+TFjbs4A8aqp0w4j/803fDfwcXvmYF/rNNiXecw1/lcZOh9tpyyGv9meun8CW0Fz+H
AMnFc2uRESJFaCcTc3X6X34x/w2Y/D98JfsvpL1cqMwIB75SJIp7Zl2b0997cqrw8V9/Hfcvywkp
NbOu3es2Ow3wquGx/5IfyJqRtP7okIPYiIIzAa/CSOAJ2mFXNtX1Be0ca+evWf4RlpWvgHBKuez6
rV9VWq1hMHxstWDdmDKRmBiHnLXY+b7oUP1UBJrSlnO4xbmUmJxAieJ+WHXvHZ3WQk9i3NnE3us3
XR3HtbPkXVF1HsXiGa0yTwgQ43KYICqpVs2pnogZDK8i1SyJljsuo8DRqKeWMELm5sMxyrhAXqxh
8yvy8bXv70ACWmvnBUpul2FVnosHJa3pSLs3sMxiQ90kWEFDQ7x94JuVUzeqZ417iPrgBWt9CZEk
NHAh3PJJ0zylmQsWYMxemfl4ahtDfG2L61IXIsfrhq2Ci/epph0arJIV0Bv62ZJTvSvGPngSWyP1
zl6isn0Oc2MYcG3KiMKL0a/qS8fO1lkDW5ktJrUx9Et7LirMkNtwlXJOp051xk/UqSvk2G32doj4
UfMje1B9nHOokfapd+bQfQC21xThbsL8zVaszt+reZ43GGkHaINigNW9+JYiteqGZMmY3QesHspk
gmDf1o2aUq6y7nL2ifPAQdHnZPJYa8JB4pt0EL/XrdNscRCSjqJDhnWOryOlogdA5rafcgSrF6QC
ZuE5LPCD2qEqn8JQXxcjbHQwnQtvybqzVU7+eySuNUNg10qxp7KOFLOqRcFh64fV8s3R/pB/k2Xd
WUno1xm+tVgmMOXMMdWJd6lpvFd4t+F+RQY4Zx5OIVM6gNijL6WcngxW7/U35M4sRlWn792bQG9m
e6p17tEWshh+c4bTaNwbsRlN++CJLFpukajBwPKw7Ja0zZQiVVraBf0dI3oaJayZi5sRsgKAO0IP
PKSG/ivQLnfqHJTGOqq6mYj469qnJDK/cv+bBGhKSd436y6IDMOJZdeQlx618JqE/HHPFtCaQgmn
DxNL4JF2BLtP5Od8lfgUOnTHxWdIO4yBEC8su9AvnVH730Ex8Ec9+i6QWGraWYEqKW84hGPvwgTB
JJYJxKf1XQyFP0HemYXeeZ2iTGrKaOcFG+qYPiFgI4lSFvVfVpk5VoLsXTNHSB1SbDwWPQuLTaGL
s6hFYL5EiJkGEHGYi2O3+tg8lDyYFtU5UHWJ2Y3jtluGWvn89Xqhwnv0pgEoQLERZhO54ScRCYc8
MTdwTmJFdANtM1JtsuBH3DbBJhlBh9Iz9j6ZvTGNBmP007JfTfm8DDDVxPvMrjipoEMX2KywMxJj
HdgL7g/BddAJvGJLR+3TUWNqt1ofjCk3uG8uUyMPY2Vzf2o7d4mmBJUWffCVTQ0wZA/CHKttu5iN
7bgsABw3J+x2oeca3kNQ2Numbk23p8IsdQrfHU6qcFB7wPY7m7s6hBPYUB6RJQDWXiKy5Gati3gc
GM4epmAF8uZNWd6bklc5npHEnrhL2g+jfU1kdoE1Fbu6cUMyHs5wBRz4PdMsFFjdZyvHqLzrZxIV
d1FdMeZrLlR3lsYJTtdlrefLYK/R9aazAw+dT95muazSHNTyOVFawQ2xbW0rwXGLfnGCqDZVJrTd
Ho5vqZPe8ssXLqUrRKpo+hb7uqK2AYCRCWl07O8tXOAdfqB6MkwX7a6iFe3GMzqTKZe5w0zCuuSj
p2kkzR/KNQ9xUiKRtW+dUXROiuVGZcFVBlJUKUCg3aARbAEQTE4w151dxnc44xwc09C+3PUV1Rlx
y1/Wn3k71r/tpuu/BizAKxUdbN1t4IWt82B1LZzvPUMFef/QH7Y+4WTjlPbb2fPhqybavULcohKG
pJXB2e0cLHS2dpH7cKoKZtZRUjCQF6tjkX9F+RWJnmZ9bL02eqtwBdujko3cbptSVxGGg9G88FoI
RFAKM+5menPm57lZN3OnGwkG5dUGl1IrdElFht5YUo6HCy/TtRmrKakpiPFgoRv4+qZqoza1apH5
ZxxAqWIhRPuRD0V+QZJn42XpFD+zSM7vY7GSJcpUw5Jt0AlRO3vDxgKHE9mG18gI69t6GJD+VZGz
Idd1h7xPqjCTLJdqyTkgkitwHtPkCkPlYhnpOJpKHe03tzIGFidSuYEmWTVUEhBHIWGOmhGHwzih
5nY+lF3Q2oinXuWRuO4pVwOHsfnbG1iKN4Q1lKxQWIF7cBGIur2ZO3LaNdm0+AcCYN3doHpMELkU
Y53WWBNrjOKcX20b3kUYcyin4GYB5mVRDeD0WuYe7dwU9dmnkMpKCJZrcz501FryYY9GP0z8fJlR
tcvSQSWaPKIwnTL1lqhIaYAUGJI+FlZlIDtyGt4OfbfcMBwNcKdN1si0CaOFEUPR55JoPTOslnNW
kaDsqJS5LEUh+t0awADeCLbbMVJ4aNrH2RwjAMS1W3TwaFubFdEu1yxM0QSnwzH2mihq32GZpHFr
8NxQfVyMRvXdcYrWSz2WSK63f9sMl0iVTW0KmkXFu4ZaeVoNJrjt9kJiHSlGKNiaD68yBMqcyaeV
ZiiT3rC/ZfXCaymbaleUplzuVCUjqv5qq3prR3vLD3+rm7oafWcodlVkdVa8TENepluxZZhOfP8O
ZAMq8v/UlPuXa2toXheKOFyPLZcFU1zT/3xBjiKvH7s6qnbEK6hUk4reSTv8wbkUxY0tb0Wl7iyi
3m0nSNf0JfLM9RayFQv5cgOqyVwB3ns2EP/ra+5/833hqwWmzWzBIru/rwP6L4FcVFaQLLeqd3Ww
bXf44N5DQ8/ETi0k1f71l/pzgy500vVXYLuEE2E7KNT/y82djhu3dCvMQ821+55NmwOaiKxvHZfe
obbbeDqWUGN//6L/1sD5fzdN/n8XPeWl/D8nT+NubMsP4/g56M+8m8v2zzFU/uw/U6jRHzTKROQP
3MAE7It4Vf4xWVreH4HDCxV5bHezTPe6xPF/p1C9P+zr4u/AZNcXVTXef86Vrv2HRy0K1dy8oUyT
YvV/Z6y0wYj/NFkG7IvxSJ+yk9Amguq63l8+OIG9CfwH0gSUcRiPZvOVlUo+4h98s5a8PWZt/52L
IXaXr7ITWZszFNHyNA+Dc0tQjkKwZkqacYxuGFwgTDq7Oebs4St046dUPv6aiq5Kq80ZLtFGs4gb
6CPdBdXTEDmckBGwcNTk5n23lJ96KeJiM70nlPo6Lh1nPRf2cF+g0+Qy7F6ZNX4NEeSZb2bESu+t
afOexTD87OW8Ue5YO6daPEB6zs9jl1v7rJDU5LTDnqLG+dWdCnIi3dokQ9M61waah7Xv9I2uaCur
wjW7yMqykw2+ca3M+dkvAubDqqx269alXRhizG1+gF830CUs1ckro3271e3NalnbfROVn2tdktFZ
O++C1ZTvDYseO4+h8n5S6GNe32Ynl0RutBYfnnQ+KSp603KZ3wpWYIAAJ25Zfw2zvK3h69LQ5RbN
PR4on5vIWPYfTYj/oDf4g46Ul6FY7ACQGtcNlUBN91CGFe57bn5rzJNn5NNJdG1FBWqRmGHnPtSt
mJKVfs1wJijFTJEnja7ZPk4nEb8SYnQ2BRHVWH7jgejGRhi9NBFPzI6wBtUvj34HmdmY0anamBgC
S9MJum7YhkyRdlf/7liFsjODWlzMK22+bMsuEHO2X8Ijl/iFpB0yPReHKm4DgQeXb491cA3UDTX8
Tbv4uzK6Og1ceOIK9S8xl2vXejiOZztfbmzH/9REYONm/EUj05S0LdOgzhQJlZ7AGp3/KvWbrd7z
Mg57X48udC/l7HKsFDJpX3+rrCernxdKvPDjnK1Mm9nn/rmYL8bqFzcEQqJdoFuZttg9u3nuzpUw
ml3e1SgE0r53HYQHOKIEmtbfhyPjkZQI94SyurhrUUcdR1RHB8AxNmS5HfPSG09FtLJ4EFwNB5ed
9uCAh4ioCk3D9MX0Ra/vCxfpfpy+2lXOybXvMO268dr5slq7MZQtPWJ5e+kmal5aYE8U85p1mtm6
44NN7s03Yp2ZVToESJ1B1344jH1gdNl2U2QEW0Z6clynWO72Uxa5Jx+9Ponojt0RMjfO/0HeeSRJ
jqRX+CpzAbQ5NHwbgdCpI/UGlhIacGhxLR6BF+OHriZZ1RxhvSS5GWubqkoRgXD/xXvfY1bPpBmN
9JbXqDnhs70EJbRTlbkXYL+8krka1Qzi3NRgztvrGwRocg7oYCUyZU3lSH9NYOkTEOKcMfvMvuyg
cHuBAx7us3bQ2FcYT5HyxKFePEJ0WM5qmJHomKP94OWV8DO2yLsBTeJqlhI1gT4/yXB6s3p8h1qK
oLDsnVf8dpw2zdUUuoeJVSYzKSY9UeYcQzB7mC3e7aBmyzzcFK2Yb1D71aNt4iBpSn43GumktvJV
rLEFCqfkTWfGMWvOuDXzSh1s4T12sXlQjVKPVudSb5r0r1pml/uuQRMeIqmhhGm9objIjRJQc+5q
t15WvNRmfyjcYP608/nOkkUOky37chJgxX1c3ekjPVnlFI+gjMujFhYoQoLmYGVF4EthhOu4yF89
M/6wMj/15rOKHD+cOnVptwGjiH6ZT2P9ShnarOa+aLZehVt7JglvNcpizdkNbHF2L8CXCkzOCL0n
rQV+NmTlFkLPsWiHzTgiXYVyGW4qs7l1WPFi0NK/GtN87KhdtzG06yNAseNsD2we8Opp1RERLl4R
fQL82aHw6r7HblGeCWbppVzOhMRj0J8A8gra+XNAKoNOcamEnQg5FDvWx9R1ceXwLq8HT/TbtL0Q
ZYZoUbZ7tnqXCSxT9NX4oPK6fIiq+BZeodzIAJ16ARa2nb6nYDq7NtFwwVzs06xH+pfu09r7tMYY
FWXQPhsDDjHdOVNt3imgCQPqqqAu4NaBJJg6ooSimqejju+c4K5SbI4MpEv4yjsYgqUNzjaq74U5
miyKPVLpQta+rYiZDUBWjHRsJ0BW57gpj9xtawN1SFfLZ8Guwk/xbcRG4QcTsrypot0zoTZ6bvQS
AAZdMSYzNzM2JJpNJkS827r+5kUqXw3LgAR6LvstUoGE3qy93LnCJpCu886ERhbfpbOCp1aZE8dg
uj3wAVXbbEYYJ4TOy4VCHSfgVC9WKnR7B0AvI4exjim3VCxHUUdohf7WTN4bSqBTYeFR1KpW8weT
KMm6irnsQnsl8ojxqaQrEQrNhiobNjYezvOuY1+e6rVfDwntdFTd9AoXa8aQJx+Hd+wIYBRHjJes
y28UhcWJldLNYPUQuzzbh38/H8Jk/oqQ/owi/TT1XFsmkRxVJga+HKtybo9PSjO3TTWfExsTXebl
31UrP8sxfjcyAwW/DA8K7qCfIlRw5+oS3zMJEGMWbxwtuLIi9AmORq8oVf2kWe5hFHZ7zF7wknw6
baYuZ+cyLnmJPM5qH0nOS1JKcM4u+HAUqHzyKnXbi8pY03wWq74SqGYYrYw13mqb1Q6ni8ED7Li7
1pbFoU07vKVlc9SclgqpPwYNjxeb5N0ArQ6nS6ajjzAMfE3O9IH99rmTM5GwbjcdoFl+CSu6CbC6
J1WVnhtSo3zDOJZalh90Pq2+LkjRHjZJnbA2HlE5B4H2MKsUVrYtwd9OGAiQRai8SzZllsiVUbT7
dGJ/3c8M4maBMccIsS2JMrhAasRGfeJnKhk42XX1yCtxjd5MrNPB+ii6wUDlnD0iNFV79heIinM7
8SXSCZ9J+teIjJYv2UWsuKf9KIY3XXiIqDBm1G37nTEOWtW6fa5FBVNxQBhjBshBHJ2FZfE8BMWN
KdRVUA24tJzo0VuCY8pIzOcKv61Vd895g7Q30llcdgEybn2hwwYtvp65akMfYRjmzDZ9CKIx9TUV
oZRmu5Y19XerTKgORdLvqLHWTbkOEHWiSmvSXV8ba9eMFVrvaSGgIwrKGCJgWOdl9TiUWvSgh2E0
dqhgt7VtPrUMk47wC089IQ1HpDukEhnmgbJq12SQdGWIpF005avAaThFImF9Xn9hZUWAKb4GE96l
mJj5sLc2jrkASjCa5YnMFnXiBoQoWbSv2fK35dx9yKnRts2MrCh/YSoHfqJYwxJkblQnAMIxwqPe
BvG1wK3cGrQCuhuKUeUKdg39u22l724UGVdVXr2as7c35XjZB8Nn2td4xlMRwJwGejaM9zUfO1tp
7wA17poaX2tSOPcec5xtpzONjuyYVBPRfgZ9+ZnkLd4DnQOQ2QeJTHl9nGadUs/c4v+w2+fUsuMd
0LOD541PtpmcA7jmRb+H3HitzcZ36glvh9VPjwgAk2ZwCwvQn1ng+5YICAIL6l1PSTMuuvQgvIw0
Fru1h5OsJ6VytMCPGPYlpibrshutU28nN4lZb+DaM3aPLoe5czDU5e8ydL1NP48kRyXfLArCppMr
LVqXs1PtawqkTPeQA+sQoWRu39QMJkwK7mjwpl1RhuAFvG5raTNMNQeWHPPddN6MnKJxgCBC1Qa4
rER/bdB6x8xVXeiDVRTehhKcuWAPb7W3TNR8ZcoP1FGbrJrfhza9roR2ELFzFRfOvB4WvyJ4IeRI
5qdnuouyQ+IywUXe28ewzpHLhqNcO2n0mDbzLWvny8h2o7UXIz2zDAgmLUgJV8bbKWqvWaQT+NBx
nuNORJnj5BDyxIS8OJkfVG5c4pfm9w/ESmH7ZfcAkYTtOpX6gJ5OnbzgLeTHi4YGfZWzseZeR5/I
HzK22vXxfSFbd4so+ZBId3nQgttSzq99QNtUIVQovHfGpfeuVWNqtWs2bLCVtQbTZJmLV07J26lk
mGyTFkS7QG0UIHgUrffaMfo/iuC1YIV0ylojR6KPWEyv5bs9mQmk6p76HYHzRE0zVhJivqUugwGT
NTYmP2Y1yog66nz+8nc7jxdgh9Dbpzs8PQlGPE4CGjMEajXBaMCRXDejtRTioLHU8m0jeR+Y6THT
CVHVUHmPqC0yfWShks9nRjInnTmpny8hzJ1h7CeUECj1cCHWfOUha911MnGBhqZ7ilhh1VX3MOSY
6b2i2ecISPAFu84muEcUcaXiRj8RplWuUcaEi/IxwfA9Yu3AWc3kUF0VLmdUI/xyyM8m96Y35cEG
Pim+vTm8GlhAruqSpWfvYWdjGHAVBOhjRAR9BxYOCFEMSDsgoI9p2tyAwnhnz0mCWu/eo1OpTqEh
H+oJe2MbksNRBSVEIo1fnISsWMh810DYXFljh1cQa0pSXWnwHlb6gGmh4Ti8mlzYE97wxMZoPpcZ
F0lay8tpvJosBnc1AKg1BtDVwBZxsWQ6+8a0d+W8rHiaoeNz4cW7Pi+i/QAWYe26de/3MmzZIGCK
NELrcSC55pjPCTfPZT1rI85YRrhZwLa2+L14rSPoIvAmnLm+jbEXx05Z7+dw2EVKZ0bq8jlvPR0e
R4B7aETQa0z2NyilqGuvWohI2wEn1XLN+GqC0q1z7vOToawipaEgbBd64WU+LoszuztMIs7R+JMi
NdFteSjeo/rBalFnzqln0qW6FCyjdhEYLs6ZxKywg+FzTVyq76q+szvq0bRa1WmyD8zwhW0xCKzY
3Y8zzlaUip9RMaHLFdJPNK5W5NiM5WW80kcM7UIfP/U4eho8upMu4a5FpwLXSwBi6aP53ay5gGDw
t3jjrVdjkjDyGdvQQwPBsbOGyi/CwSPVs9aTr13RbmXdIVEG6kcPPOdI6b+tp54HPX8yY84P3M/b
5ciXab3PBHLeNsLfpRffQES4qy1va/cTpVq+ydO4orfDwptr03cJZqNyIgxQOF0gw6OfUWG99ozk
1V1cB6iR3/SC2PSxnPZyUgdhh5jV8qb3y9A+6FUsV6rCRq7N+sawjegyytsN8pkp4cFk2v5aWNBA
Sqsp7wenLVe9QVNS5gYq8KyMN2CKcP6I5jOM7MKfA+CRA60QP3WHzwCmSFou/8UifuUV06mjX+GK
7VZs9iWAyBWTdxTSrjz3HFwLD4zRq0cmRH3pcvesqjz4RmV3q+d0z9VYPtMf7t0KKAF0po62D8Fz
n90XaUqrMDoFHXb17IxMKtqcAVFrQ+nA6Hk1zuqzc4odGzGLCAU8bk7cXPAqrMxKu+gSnCqUs9yz
7r0zdNZ2DFy16cVH0NBblfyboppy9ELpB9rSaEdTTIVcT8cxyRd531OGqmwdp9Olq3PINjIDOD4+
Qn66hLELId6AfjZq5lNX3/ZQuoC7oNlvipEn3OMJmxDVc3w/8zMv6BMsdkkxgS1ugwsvcMvDPDm+
Yt+259nfltpUwcxIw+08viN6w1+z1KdF1Z/qiGyyArRTLAhIGNPCJ2CCHcYwc0em3qZqjfC67z/Y
HZAN0vO8hXMP88Q1tm2xFHbRKwLrlmnGAKRNOVtDYNsjpwOJvNqCR+aUE9EuEdo9lAW1B6+dGvNh
1lqYLxkgW7NtNq5tg06BitDoKKry6lbVMJwD22Ws5bHIDkG6BgM2pQ4JwTGzCRQz9deSb4kYnSso
wOI36zi4iMWqt0rN4SFkqr4m2wGqkTMpnwinNlw05MU6wWew0mcDmXqY7pw5sjdeRkpNssB6AXJs
y7H49uYPoEDjJs0wP4Wy31gYMzDy7NqEJsAROXcii3HUdzPGpODeM2uD5j9+MaPoLpcpu0LlxIeE
zChjdDCIzPAx2t/zddxtUGPH7HgdIOHjI2/wzgQXDJKwsE+YbQYGpSt+Ih94TbMKDXb3o4SZbWRv
nYR6w/rtINhVEZBARgRsY8QJmXybADq4RvaoT6DWvBkd3MBPmejyiRaM4jsnURELh9GxlyJUA6gM
Ck+REnORatkFeWuEt6B0Fb32iNJ3Rhxk7YomAxQwXQwy+mSb218V3Vc3NBRVTnI22wCxB7LEiI86
aDi8+lnJ27Ggdfo4PCfOdZamQIQsIlSoRmy72MohAjwfDW+hrFdVSw+Ba+aha/iN6xnyW2RlqKn5
jYtcvTXwHXS7P3t9g29LHu3c7NeCc3mdC4aNdqEhDKyDTZfdzdKzUIfiI9dkcJXPUbzVXO5SY77x
qrrd9k7xEofuZxxwncxwdUeEipRjjCwhRa/cHrK4yJprJr90T0MjkGKo0zRpTG9bIDqFg3qm67w1
+9rVlKPVrMXw7XCHSJooJ8z35hINhqV0A1IALbW3jAz5ZpA8FQsrcmZ5QnzPxD3Q5pDCCy5eLmBv
TYV/n03hs8fT4zf59NpW5hPPLS9IDrJIzTnb3ZHh26QfC7gfqL2b546izmW6tA5ljouteBuBEvul
4hQQxosIMV5hr7BXID9eCSZIc9Duc/hk0dkZ0R0d6MzjTp/ZmCxy8UaS8m6jPs2uA0n/nggu3Ill
LsoldogUQB6aKX9wbH1VFBEQiKR7a/od7YNiFoIFHINcv2GR/1yGBVivkRuCgtJLItbKofliaBQf
lNPYEPrppa60K+lV16VR+SLvLvLWu6LFUStK+BAyUwJvHH9ILyjDVHNsSvltarTjXourCc33YbDi
jvJ53iaaO7GABDeSDNlFp8JgMxj2x5Ag99XAdduQeED9oTMxhP0Rp/fCEPFalxQMowWc36BFCQrN
2ETUIWE4HH//H4xB6CgWJlhKWPscx1/ZMoGpjPQzqJvAr60nTfGF4WoZq5HpT+gy9rQGIqO6mAfG
4Hwc5abr4RHnClSA5obBqsJuZEczDbBMXHBaW5RMXMjVcJIx6K+Ws97PC+PZncxzi6s45OJDlcDn
r+zYdEbe04QLfod7yFsPJuw16Z7s0vxY9PZrM1CINAJ1wqhXrmTa3sfuAJmfgU9ukfjXh0e8NfRw
AgNZ5XX4setvkVQ3TCP5HXpq27KtuLeoJQpv/ED1wgjak0Q7YFhPvOK9QjmwDjo7xZF5jekCGHud
9KD95U3UJ+dYK1yfbj9b2+mNmYa3MibLdck7kFi01o7kYVybOV4OHD2djysNYE/Li5+Ua+S6LOAN
fHPeNmaXseQsCIIhmRm3PVp44k6wQEPR78GZ+4zmQWjD8qpxIm7w6uTQfsBFgg3Yt468xaQHnKKH
R1fr2iPbYz7vnGazy5sFmLRAmhdfTGF9gU8MkfVMCY8Hf5O5zeOcjHcIej7jRNZrF2102rC3Up5p
YU6Mz04RnWelH8k8OScur9tgI6O3ICf11lcHTkimfLLTMuUr5j3n9XRFniV21br/XLTaLZIyTPT1
W2SiskeYT+P55jj5aTbKJ70pucOa/m1ILYSZRnnoPSrXYZ+OxM8wDvxSHqldCpVTQq+DNyW+7dJk
k4cSRkdKrl7ajmuoYlvoejURAMVLggFj7UbiexkdwF0Tq4SUR0abFmuENUgOFCP2TtXyDffdDHY0
vQuqEdpH+tJQOxUJWwzbzDueX3o5lmYby+TIKVrvc8xLdTMNvL1hkHwEc5gBY+Qaq8avshyZXKr2
DZk++w9e9SCETZdb3dZpeNGaMYVcbVpXeLjvSd1BP8q4s+VJbZmMrDwQG33cf0Mo5CyI8PRKx75w
yL1EHc5FaKMqxaAYrsMpvh/06JiW8WuVz9u0U1x7JhECU5VzTgcvk5TJ2q28zJ+qkIT260wiUIoi
TlUKSr+PTYLzMu/dy+a95TCmVNwbK8E0kWg+xttEys324iBv7BTeLJsgkaYYnOeTJnijqZXvnCy4
oRiHJCFRutevqH0IZXHTkzNAgohjAmbIv8R2SGqNjljVns1PwUaZKWAA1mwMjoOnt1tbcxTvnQVk
zL0VFrecgU8Rjpq9c3qsAFGQT743l2dNJG9hFF6TvoSsY1pUfQnIjNoNL3Ff6FbxUHa8wY2df+cm
/xFBmqfVoQ0X2aUd8mZ0ijdt6of9pPVfrVw+FAMXKtasS7dN3lrnhrfW4BRGt6TVqcNUFy6+lj2x
Cr/58fkx88in94DBys6gKj6znNAe2aBDAxXwMI7cUT0Edobi2yTiqR4byiKI94n8RjDyBeATqGdk
3JhV/D4pkK+de+7C7KXMO29DvYXDr+gO1BbdMpDwXBbJjVYGfNJGgF/UPW3Eq0yCoF+FS5OsvZVJ
eN3x+KxjcK1+AMtKJiXjH6tEGNYYV7HjXDeJ6wP1wsGXAXziKeQAW94sNqEr1tovCGueUbeZPuCn
nGad2i4j2K6bynU7CG89E3ynZ+UpqkIJo2R5rj1gUSLSLkmuvxCzfIklpzU0Nx3gY3zEBnY1ZABr
M8wGLm/HBgi0H/Ualw9UGbfg8pdqOlWJYPZkn+dKKzeaYrmW8b7ro3gdyiahJDZhzC9PAyDOA8sC
MnesFyzlLL3wI5ZLAzeoiAAxfrdIS/AC6fldbmPfjXTT3br3QdSe2sUdX7YtqSGaeBMY0VfCDaJt
kPE6D5xWTGbOqKj2c8KJhV3F9As9OKJHfgO/i66GTJfZfKdppplHoblGnkkNhYV1+Y/YsT/IFWe7
23DC6xMvThHIr2y4B/O8/v3jytbaWKGc7rDg5mfJCtWJsLY69m0b9dhCIVdvzabZs6DXtrNAp4cm
N2MCRf6chDzXsAIbBu2zzPi8jFa51QYcQsHEh1422W7Wx5Zm3B19nfgEYJn0O9hqDvLFBh23RvH2
VM0zPrflhRz6cYN1+VbBdpm6m7LglA9JbsuD8RYIyadIg3PcVjeeUaJKjlhvlPzwZJPNm4LArBhA
JMRHWmSyGt/A6qWrMtY/9BIJ2RxqbwlITVdIntq+PbgTVK4RiB9UBuvREWO3she1vxQKQ1bTLZkz
/Uc34s1l77Aly/lp7Omt44Oo2KFxS9JNJUCjhvg2ILDVcoetUbu4ILE81lpyTwLDKsbebRTaB5MK
+IjJ9UDT0sZp7c9mdaECP5+Cm0ZSYxvw6EaqW9+Or42ekTzc8dPcy8u4lhduH1zPyjuR6LfJ0vGq
QdedxMaL8haQkHZRp4Vx4g7b1Ln1lQFiXykBllh/yfAJRzAk19SoL3Dd63UkH72Kqm5m9iOauFsb
Czsuoml0izsP3tPOTh3sQYCtaPJ4j+mZAZXQMGbxvGuRLItp1WL/hzrdj+BxzStGV+81eynfspMz
sjqgAA0jiW52X3WYsnDPdOCj9AvsQzUwmAytu+powPDckduIFB/vuXgc6O/BDqnruebDaM3Om6n6
fSHxMRVWdjMOhoNynXGH5Y58OqnUEgNmmg4PSteNGz1/R4tBIcdjyueAat+dj5rsgZ9GmrNy+cgM
bTPt64Wd6sTtmtitAkF8cmZv/VyHU7POkJTsnSa+Q0dwocG0bHLUxklDpHQNOgctIPMqzlzh4Iya
Y+deoV0oI5TfrT1ie5fDM4HUFaMDesemekcGV69n5iC+KwO0kRk8ZWSgqywu6DDMgEUl/sDSeBAe
OE9ZChpyrwdMifW5IcMktveZyYlXRWQkW7WO9W8W13aIEB72J3qN8S4J1VHNDM2qidyxULwWXUQ1
VpAEU1S49gJqThJs3hpwB8zn4OUxWlj1aYhnPhoPZH0/JQkTfFOraehD/u80fuFZeYiXIE6CtIut
oH/AjINxuipx+Vqugq1CrW4E5nZynOFALx5qvb5NMTsQa9aA0uuuJmkudEqPT4AGyignS7MPs3qT
99/xsJS7AZurysJrGCBjKlDdbnPmLqCQ5v3kchiaDZa3QSOewbVcP+YGScsaBc/4GE+x7kfAHklj
y39IGv+Ssu7/o5XLEAgb/7Hw7vxW/G3JXW7//d/e37K/TX+7ir/6r+ZnZ9fvX+EPZxf2LcIaMG5B
fsKqi3b+P/V3i7MLy5cu+CNp4vCyCB35Q4Cnu79Zuicssh74K4btotr7w9jFHwlpMcj9ww6my78i
wMPy9Iv+zqOkt03BnYMC0KS/1Mm7+CWxpUEJGDNI8w0Hhp1nM5GQV3Cw8Cwkrw07y6av9jO7D8rS
k2nGKCaqap8ppMl9yyjd2JlBvvfgDXGjX4AcBCVancYlSpaKYkTrg4HlppCvHreL1ek3YK1XOoc2
UiyMEuVa7+abBsyRygnbTSzEdbD3tIYDzttIR7yHDHTYVb8oJrRoAkyGMSPRDjimi3m6SlwNTCrZ
rZZ0/W6810dvrTFzp7w6T564nBFvmHyW2wnIpLkvIGmwGGDXxEARXHtDGRTAIyxmNDQWcwRDoeHH
v0BuhX3SuGMq82OOko8o9PwCkkMbjQjoBr8N9YOACUzC9zUs53UJ58lL3vvhPi8RFjGFXc+W5FJQ
2AjmlnUOEnX8/MaVl8m7HkmOJogmH8JjF1cnudAwXPk0s9zvazCdhrkPYsqlJXw27LVNJ9hGAn0x
QYJKjcEFAWAmIiBYtddQK/Z05wxqLK6xHtk2G91AbZN6CbXzdmk5/gtR8d9/aBj8m5ZOY+MZi6jz
J1Vxk5lc4FwWxOFMoBF2rC7XxNQEh8pvLrQ13Ns1U+8VJvJk9a9yf34VjP54YHXDs4h2E57ruX96
YNWIwiTJYLHrzgE8wBRfleHNT5/ov+NB/P2h/2+74//8Hnxof/79iopVIhB5zvBzdGNvq522LvbM
OA7sElbxNvhx1P4SjPNLGAuq2Z/9lX98Q3uR3GLxJKbsT17EpFWMSmlBfQasSDNQ50T46kyixM34
Ije55cNorwi+YN3hV2Dje0BNhK7sKxBUKeuFQKYAr3pUqO+O+nYTbY9lbpN0y8Jg2hetP4N5hLq+
IhCKHrWF56jt+C0p7Cp6/nBdBuNdm8WPaXmHOkLzXkSFp0U8CD1fiw5NQavWzeSisHwo48/cth8G
ooFXjtuwvQ+JnUSsA+GA3SrKhjh/Sw2c0ULfKiST+mQdSnBqk8EKVXSnWCJeCrozOJhz4XUPmACw
KXRr4CY8wS/dgt4fkuo1apzNLIhmzzRE5fEm55iQrPPTelh8++adBoPWrtsjGIQNIwm/jSTTs+jG
6eILnCJklUMuWWkx+JLe6jDE959iSu+yoiV1NBB8jhrrInMesaYtN/xOaGyyRgd/cxJsm1EjHZpX
rCA4IwJ0ZYx+29PHK/QvDjvDKvo2dHFdGxhEw/kr6yks0pEIsZH6nSR6QEb9RYKUw6DuK2vvuohe
Mv3cJAmB2gM0DeMe4b4fdNWaQJYlAOG24l/MeBR5pY+NBZtksLYpnQ1QCgSnTGyrYe141rqqhkOI
gGduZsFcPbzRYw6ztEC/PFz0Y8sM176amHXTsqyLxEE1ZWw6R4OgmcIYUOiWrgMWyWoIOU+Q3LFW
qLtotxxpUdpv8LSd2k4yIccZapsQdgYLxlOrVgQyPMQVS+uo2JQTJ2Jfkq1YFJAJppVSgG2diNAA
UbxWsEeD6npo34wkTyEiQnYsIhi8FQzgK5R2uykU9wDBdxq7+HBgg1ayN7Zcb5e7AwN/1iDcqQjJ
GOC3BitJBfRIu9NCbW9yxjGYZ60IVrJQbxbSCRbbqEp43IKBtTvTJGHkrLg5MIlLaBFnB2l33RdA
uNiKVXZ8ForaNXlQ7pUZXUVIYkUS+rj70Jt1R5vJe8pfEL3+TM7IWkHFs9qtcK9aCDlNFu6SafBr
FULlQwGGuZ+UvBC8V0+yhT3gu4kfs/4in9jdg5+PAU23bBPYb5H/S7UNeTkU8pwi1vDIYYWPwDMP
j1yJGy2+YVi7eEPWlk00eJRFPeNEA04rBeasQ24DZOUiFqdMINwTWrJ4bHvx1WnzqrPyEwXnTpcd
2RL6fjLa82CluwwslOjcnZakN8LF1VmzuuGbu0jGGIGf06Sl9gxZNJpMB9IfN8ZfKib/1xkwHI79
f1wIvsb5+9t79/VL5bf8kx+Vn2n+JhyGri61HReVIbinfhgvDNwVpmsJVHO6A/RfcMP9l6PfxrUv
uQMwERmO+3PhpxnGb3iLkLnZhIaRxUw02V8JALN/vUhtx3V1LEFcOdABsMHrf/LrEOHpTbIfBJLC
1CONIkjGJKnocIWnL/SoMvJuumBo203oDHb7ViLBgK1pJmkFnIgsD8CPEnrlxQD9fD7os1k2UMRC
FG+ug04EgG9aVEDjLN0F5WoUufiGo8PcoVc5R5WBWKVDT+Rk1GSTN0GzQyQjDopMb+IaUz34sGWL
7w2CdIhkqtYstU4xsZGIWhtVtw2kN04bUyutfqPayIiPCgtj5ceQ+jgugqlmHx9K171oIySpPuHO
s7YEhMppB0Ynr09GxDnqJB07BFS5eD+VZ9fOXuD0FwTIJMTEEPfkSj/NBy1gYJgSGGP3yrZONZzU
+qBFWmQ/S8Y8ub+oSmGOTn1XHqtRKwgdgBi4rAWSCfZKHRrxQ5e2kbuPUnyqa5bivOymbh7tGJ1d
XEqylPGynUpNP3Y9B1oljGZcHOfqU7aRfVdZJpubuB4NcWCsZ5CeLsQwkscMiXhnpBN4z7AfouRE
V1zlgHMILFK3hMiK4KQqLi/0K9IeziPzmP6QeAkq4qlHCOi3iA/6rSUqDrOwqZZVtQpkEW4rzzCE
s3LGTsOwwqQFcJZO7RU1HZV0Jdlk11YbvKMmQQ43xOhVLXVaoJ4r0zLbjsZbkIeDxjpzo/p67F2J
C9vsLfsexQa5OCyDjGncNHbXq/s8dePxRWvnPN11ZkAag1lVhKRXRrSEP4Ra5L3zhsvijGxWMNwq
wakmW4vRVX0aTUuDxBQWWUroVGtWOAnTagnjSaq6mXZJhq56o1UJCZ997TT9YYiCxXVfuZ6ChJvY
au8QsAzpPRlNdaGFEwv83CTqnoI/mO3onsTvrvfNNk/B+yqB8G6VspZU3jJGV9apEEYZbmXmDu1u
LrMuIz6usRvjMR+8pnzGKyE+Rz00mTONwINyhAadUetUPcTqoUFA9L+3KoQkh8oJMCbUeqQXRLR3
qqnOc0wnAmYfD8k9tmH4fV5G8bDNO6dqWW2w0pFRqiXIrS24EY6XDs1zr0z3E2WomfEgDn1fXw2M
IJpTwQ4DlVfTpx5Uxj4ej0mCgeBgqDlGz81DXx3bKh8GfWXie2xY78CgHYn1yJvuicEF+gRbab16
MTGTI2VAHMKuTw4CIjjmf2Jw9LmojRcuntp754Fpv9nAA00DT4E83GRjNR7I+FbGc2KRPwJG2qG+
xBestX4rTL1ls0ilx5ce6xHcbFTPA4TMyoNsTE+pLiYw7uQ3BW1d7cH7INawYpvP61oZIQwhe3Tn
fFeMRTudYs1sqr1etDr7gX7oEPjUXkiqoBuG9Wc46CW5LmMRFcwNXTt8toqgfWutBoKdBoT6AVdn
1fvSIqRgjzDiDigWkfIuVdbFQOxafHSg8XJ71mkomCUJZSuKy7bqZxc9FbNcXFJgxy88pAdyZ0PG
C2/JJ57x1uh5TE9L2GE3cvTFrLCJrI0f4dVSvpFcZIH6muqhRAFVmQIDpevYbXdoKOIlMcq4lb+j
WWvU7SCXdIIip/971GJVA20c50wvdlkBFc7va4jwq8ZCCLfy8gXX/vvt95eu+P+bTkzznw6EgOIV
X/HPVcDy9/9wX2KyNG1pmY4wbSKblkb5D/elbv2G7RJLrgOI5hesj/2bgOhJFeAy56HRXS7mP4Y/
/BthCpg+gir49y/4V0oAfaH2/Heby/fF/2kYJp9fWJYmFx9//lMbjxKFfbk+5NiH3hLchqE+veeL
ltWe5H0bOyxUBb2DYLtkuOTCB/lGdFLssix4zgmTgVGtGG8mrz/VUX+v/V48n3/6uVzpMRcToI+E
4fypMgESQv6GENkh1eWH06MDMdrpPetzyJ1IQvdhWWKMNz0sZyCt4lHtIBxs/vkP8Xdem19+hmVu
9tNrozkp6NJqyg5DVdb0GcaFNXq3etoAgfO8fwEjWtr7f/ILu0tU60/frEM1l6U1eeWIjt5HhZWp
0d6i4sDe4DOLnYe//KuZBq8v1izbWB6yX79bnkVIAIi3OIBepVdgrMd635ZKhxepfhT+/3i08WuV
+eMZowJm8Gm4lsmT/es3IyQVZV3eoesSwVNEEqExGhd5Gcitm7o07M6tAXNyUOMxGJxspYKFjvsf
1J3XcuTomW2fCAp4czkJIH0mk65obhBVZBW893j6WWC3psksinlaiok4I4WuWs0/4X7zfXuvPSZ7
1qgXPRKpk0l+ZWvCL4T5D5qs59C16RnQ+3+tzF9Wh8ipAGmE8EX5JiuR98es9i9/vybOL9vHZyPP
NVhKuMrslxbPXoRCaAY0oJaw9i0x3+TEokgNntayqRT8c9F60ACAF2OBgnV0Pa6vqDdxC4tPy63R
7fysOKb9HIqQx3TPhxPK8WBXWlm0p2NPpoto3WcyzjUrj0fg3BPiN75AKq3pMjI738kYrCMefAED
5rrtw5qGRER3vPZviFXx6JOAz5sGTDugVtRrteuPesIGVCk3PS0IgqKiFXElWG6G8thhhvoWqhZc
U/6iJHrXhIBCbykwHZUDDrrmaTD1dZMfVRoia1jj+7bGdMVO9kHNxRAKIuYlNYO0aPhSuQO4h/B8
GrYZrbVFKcnFidNu5WLYU5Z5XxFa1SNFwxONoULbsPOuaVhxuA38jmArc1+0I4Y9v/iOLcNbGHH9
LHo53MmyX+tS+qoi+OVkXTxPgVos2oliFBhhFGb9DVWLHPZ8NWrJXtWy17gH6aLq1TM4BXLnAoIE
TFIO6RsrR9pZBKhAadlb8ROYxYjmPdTxjuKQjBoClQSG2SK4Gtik4YBFiWPK2a3KPsJBDI4ZeSq3
apytZTl5ErNpTtK1m1B1Bdr0q2SsH02prFDRwVVStWoXKyoYLnq6C8Bi03IwiPqzagqznrxktbAR
4d6b+dCixw4OaEchgQsCfGpLrW4gQ9uZMkscG2gcelt8M8CSgIonOKs2MNqkOKOdyTewYqOVbusb
jT6aqZuWPWktWsJqn7WWB8Y/fqoGhASIO9D5YbQKf1VoFwtTfw2q8pjU7JnEwTYeSgopy1Hsn4M0
pgtspt1BS+jAelRCBl1UF2lzMzUedq7WImqsp35fQh1RCHaphgrPN4fgFWUhaDmzPpU+V6ahLE7L
hDZ6NLimHuK+xSHfzHGTbUwm69g8RjlQbwILXrkmmp0adq+MyhosrgFNaKzc9b8MrUHkm6HRItl3
G86eT8kKr/UkUGGvtHeoQq/NSqBmM0yvepRnriT3io2nZg0pcy4L0q9EgtetCWtDLJdJKt8WckeO
3XuPj2Be80pf2QNH+ZEyzSqpvAfif98VGYqMOLDr+zSBITKm6bOukpQwlkfTQBgkFDjwFSDdgEss
inJEEyDboWMSfi9Jw4uk/gdpvYWdFHc+JALHpyeP3MmSm52Y7VGDxnZcAGKvVQyF6pR6u6zXrhRc
5zSOzdpVK35Q26b7xMqLQ4uPeS+GonoqvIc+DJLbUpaOYdFJNu4t2RUb+XumwGtOZYG8Fx0ga+nx
1QGIEc34Wc/U+wnjAwkB1kPJXcA4YW7LJLkN2fg6HJook2X+Y6GXK45o7POrG4VSGXAYOApVQlFZ
gk5kwdWFKEORjzNpUxsPA+f2WiBtKq88dSPV1QwMHXGpmeLjqL6K9WOQGdqTZCjCsutiyPi15EbU
mZ8AuzlWwN7cD7M7X6LZ7hNimltadQw5uomZZCxbo6s2akkmrN/hcYdkpWPb6gjDhm60YPcE6kpa
hTAOnrVmOuiE3hRWKz31SXbEQMXbGhbBAS0ej5vnukhUeeIwMPkraPLqUiiNo6h77aqxgOKLPbwJ
gi4UDRBYS0fBk9Bg9WOzBDhlHH3BX9cJDfdE7sQNXo30Bt8xmbY6nNdCZsroxeIU5Hmzif3+Zcrg
9nucWJfzeqRI3S8KcuIOluEyhEy1iDv/VGcovS0ptNamGWw5i+AiD/nggAeQICN5qqPniO+CSsCa
H4+/WAohaCGqcSNkjbiWsbzXbFEcGGF74EvsSuQeQUIPI1hSBFcIhXSpSYm/1EqSV2XmNFtHsw5z
FwU8Aa8YyKJfYFipY3BUQjK3o4ozQsrwFAeNyEHBP66nB0+OyhsxisRDEk/fda++NQd0M5wY9wrq
33SeAMGZto7UGG6S7BR4cqep0e99pryNmRU2Xjt9UXuWcZQiR5dJ7xJmGDY+PW9mow6mid4XNAOY
wMGJ9AbovBqvhUL+hqTSpCRfm2gnca23TcDyk+s0xI4Ac7VtOwo79GO10zZpSjdEu5bD8YYsSIKG
kfTm02M2YEqJo4gCQqbclLVH7IaEZmOQfzSm0aEe1NA6dM2tiMs4k5qNVeSPWVFcsWxZq5Kjl9F6
+i7qh01O+ia6/yvL7zMHBjkpHipWQ6VdykWYnESqH1QkcFd5RbGXEtwf9SiQikOFluaiTDCrQFk9
MOCLeRIoWjVFyFoOj6aXPWr5LLNJiy1ikSWiBGodCn1+De9qjbMoYU/YTXsO9TEYWDOwjekRbGK0
ztgxNhgJbIALBN1QVRY6wgZNuqpNaTwU/q9JnmOiB+t7WmTM9dOV13d45Kp4R1AtcpP+59dbS0X6
fb9HRZN2MuQYZa5jnu33Cso1QD4QNcXMfHYjpmiqFe8mjOChJJl8rcGZXDTwDSSo+otGNR8J/8sx
QcpHQ5evmtxHXpJ0waEldYwk59YmccekZ5HFR600XVWXEH4G8qlUjVuPN132Mo4naL/33WjtjBnp
rMo+q20N74WQx5kVgmYR3yRqZqFbejDmAiPI0Mqhks5EnzaGv+RFQZUDX8DzjFs8Kuu8HncSHxO6
3E3qkd6rKDLJXWH9YNRsWZDtvBr5oxeNsjuUSWhPihjuYto3oyFGW0MK2IOU2ElA4ZllYnCGp6Nn
WcGDir3Y7BEVCkK/8IHCOExXJ6Cgt6mfr7EwwkarVpSUfybUxPAP1Cy6qEXk5FGb+8bIYI4tTHG9
j28UObuyBsDZsmh9N+UEckuq7stIZQuIcE2KWcPUuj/B/8tVb2u1sbBpMC0tEA1CuOnNF4oSxpVg
YIhrcQf41aGZV+KQEJQgBQQnhhHBukmOUH3AQ148a32x0vxshe57WI4D8b6mSVxbTus8EuBVqGHp
mKn6S++rm8AEPYKQCHq6F+Gwpsct1sWa/eopR0CH4V11eFsOPrmOpILHEPC0A2qCEtAoFH0vH21I
Be1C1GV10UaCWxpr03sS0u55Hiam3tZpMxOmXesGu2z4hhSVVhYOWZaLyfY0FAxl/Nw35SpuOC6C
qWkREaQ+e4DEY9sEXKKnYbPTWv/RG8S11gAaLPxHZRL32DkIbmj4VWKwzbT4dQrQuMrtFi3sSqj0
hywsj7VPjG0ZDLXrd8Z1YuFOlNN7CBpi7Z1kDQRWLrLrqFQUhEa3skYYhVU6/uhHNoexTo69hPO+
L7kBitBHizRjNpTH6HnqpHgRJzstMe9Fr/5hIPNaSpn4g6S1I6kA5gJPV7Lg816XUYNSTQC/JiJL
bsvuKra2BUeBvFXdLM5fODWRHBzgBmb9+6G0EaY24mqGQOdpe/QDJxpS1FJHAtEWjQZnMLHUn5FG
LmKJuE3Txtb2ho6sZ+kl5uH59HqPfV7dCVNb0CAjqngIrI2eT+gokNJGRtosm/Sk6uhTOx/UZ1DX
12SCIl/rh25Fk3PWDSb3gv/ABkA2wgCeORhckO6uLM+6zQhfMRVDO/HlOUI2BFqmkahr8EN7PzoS
4nUa09Kg0tfTSKi9b3MGiYMQ5+BZ0XGouaoQo4WdaLAyBONmCqDMyAFcmph/VBk6aCOzvk2oJbJz
b/cwqDhKGP3OHBGMtIXwnMyeSE3+mZXhLwRYJgoPPqYiyp7i9ljHxC2w2yKvDl6DKBYSuuRDrvfB
sg1FY4HsGzMkPsqFUoQ/jNSTFmqhnDJqKKrVOjXHkqHT76YsoiIvcvijHYDqZ0upAXVBV3CYyba0
Ozg3NDeFWmFBAX6OzJowUqNfaRCs3LeJ+3+hevefaMLmn/NCIDCZnUHz/we5m9rTv+7x/VfWhPCF
UHktvlc/2tfv78t8/Jv/FHlJ/9A1ink6657KtkelvvMXvhsWHi8tJT0N+tpcY/tL5GXIFv08E+2V
/Ecf8J8iL/0fFpU5y8SwKFNFlv9Ome/jikxdD2o3i6mi66YMK1w/W5EHxVTiifApkGPPxClRMLi1
qvt3t+X0Rznkg4LlY5Xkj0FY8elPGhTexBkm976CBdO4IK3mzUb0wyoxcSvdVYg6ADDwaqgb15Do
Fupsc8QSb4q892c7eWRj/nNn+WIuIR5uiXGDqia1TtzpjjESLGD56yb9kcUDSlF61dV9oGC3Gi7o
bz6W33778dpZ+U2QFY/oDn68icQimjA103uw8D5kfgW4o1p+fbM+eyDv7pV2Vn+LerQuRa8yn6rK
qs3aRVAqbt38iUb8l6WrtwbuX5Wrf16WTqPXkKHEn4uKypR86ZR2Hx6HhfUyawi20kO7CpbiK8wj
yx62kF/szMW7z/GsXn99lZ8Pr4gS+n3WOOrVH18Jqe3yzB91nGVrsvRs2EZL4aa5Shy8gra+CO/0
JXvSbuU77YWi3duVnV85KiqZl10TydyeH/i7emoRosa0iFJ0arfZg+l10xvLXMwyrsqVfinfukN5
6lb9Wtp8fc3cY/7ybyPT14enaKDgNM+e7ZgLuLrolztEriKJYadl3NAYctT+vmADWBTPPuuriRvO
Sq+KxLPDAjc4iCeqexCtaGel7Ankq1j9ZuS89aTtaAQFW9IPSTlGdJhUBWGYqLkZHBslETeRlrMS
cT5BP6wn/p58nwcRgIYxShudsqs3lS49UJK8MjpvYOVgU+nebdTcGj7ybwwu8bURkRTMkZB23sYK
2z0kD7aZcJYbstdG3MQIuQ0AC9ropuTp1oV0k5LW23Y62BFCe4KOPSHyGBYtIlYh05HhCExh16lB
RYGt/aFN3glSraMtonjYDtqwq+foRFbzgtfSkl5rNNddWKzFCURXRR5Y6KDj5/hDSFGGzXPCdYrU
RhcwXkMVMJpmY8Klgqq/NAQi0011bQzss1qfvEj2LRpPoKKqmWFSR0Sw8HOSXKzyKLHM6yEUJXbs
BRAQjQOqbH434YBY9V0n/9K073pyK/AxVtDdPO+GlFEMflglCGKM0w0MKeIJf0rSj1HS3EKFzqiw
yZGUpYVtDGIeFnhpRVkvt+7SQATAI6wEYdxG7YQVJ1iWuomFFRuZFtlBbK1CcFxT0S0MgbY/WfbW
Aek5OthsIWrXSZiQZdODV8vwOvDs9dLu5O++h5KUJLkxbA/sw20ND3QjPg1pvWpTvL7Sz6iUOQIL
uFx09pwcj+QSrhMYCf9HEd53iEUtfHWaaKw0Q3ZDsbqlummr4zMBwigyduC6bD5f9oEDHEiQS5gX
suLJlNRjBMW9wLo2NQDU2bZEmu+k+rVBZBtBcrlQ7xAmLSBD5eyC4+45bbwDielEGMVLUb7FTkvp
S0BU900PbkdqoJX/mvHPYRUvWrrtGOLRIHCZNURKokLzly67TgiOyb3Xjoa+wF6qY0uZZZ5bd7cT
+IpIJQYHkVjZk804/DTw3UZ9/jjiqO+qK6PSkSsQS4QKy5qMO7L7HDM5+sAIYBmvPa9eBWru0NRx
Ah6MKUEjqRD0Sh2kqtIO+F7GFD0MatDC4DzTPenBvaf9HNnp6sWTJ3Y2bVYUxfVJpCIY1IFtqaSg
t7/kTHdUYWMR6tgjWEwAreBxYSowl1JUHIfiQUlVO6ecQ5bWaibYKJmxMiWwOhutQ1IpCw6cLBx4
HCPCGP9sjW2PY0wKmYWfVMGF0C0U2R0xwgViPAxj7Zrq4rYBTJCIGELZWkaEshZisq2Ig7Wgc9EL
WAf+SZR2BUWurocr1ctOiAWHWgjVLLewtK2SFBtkIzs5VZDKBTs1Qu9Q3WaGgNG3XPrpSTNCbraw
ZO2hngLTo3uow2g1hrdN+gxCOtB1e5q8p9wcnSw4kRmw6OfKpAWfvcaVlZZAtFQ7JMEz0ADwiKkb
JQnFFDBankf11lgoRrwEDuUa4lUf7tghyEazQ6vh9nLu6MERQvo+hDRVUf3ShCtzkjYIf6i5v+je
Y5I8JOW9pkjbKeltj7oT0kdbV/YCtP8UJ5MudvepLDkWLzCJZPRY/LUAFCDTliNY0q659lHQSLII
xVJ6SQRC2Dz9SBQE0jnYNcVUXtX+K9BNTZCOOi4ofwBtigfEUq8Asy8aPlpRIKmZs0NqPtYS2lXm
YSXYq+mtmm4GQkKT/CrG2F8IV1i2kbpmNicXoKIrs+rtEnltPbZ4vqej2h49BdRIofDScvruzGWn
DqsUCSe8oKsIYBPyn20Y11uD2mHFS5gQw1g+Tx6SrGs8ec2Epv2JjEIn6DAv9XNuZc9EMy2bcB1D
1IA0hh8/85ZJLJJUoDpqiWsNYvxs+1ShFYYyDP08X6vTA/rrRZ33Lmr4RV1yOhHkVW5OJ7GqwW4X
RJBwKguz9aQ/Db2x6HmIEUmbZXGHUdCO/AccN5x1a5IQA0cDEJ+RGlv6pNHm/TXMOjx3pv8jIqxa
6FPqKDy8YidGGElJC8/L2ZScr/qJmOgcnokQvVbIPbMBQb0J7cOvmctms7uO+EjHje9j265CVLfD
tNQG0cGUHtTjBv0Inm800WlwqJKdHsBU0tYtX9gIoTEkVrQkQjws9LU5KLumCW8apbBTa0d0tSwb
SzN51kj6E60fJPAstOHGIucix8KAic5OpWAd68R1WD/DEF1qZh3E9IZT5TJTiqXSCcjmvsXE3goD
rS4LarFsrER1jm3z1wOZmJ7abiM9IVAUXzR1eqO/SaaEImZAiAVYSJJejByPfHZQ6ZHJKlwQ7Ulm
Jq3rVU1/ps0OmdUNoCYCN0jnNVXbaHm6KUzhhCfXCRQZwNG4N8m1JJDApUpy5THFIGHWDwgGSNiK
Vr3XrAcTBbPPi0zvVVU3/i+zfajEZz+JnAGARKGjwx8qG3jFWgO40xvBba91V15df4coiBObVOBB
JCC6pBJ4UGFtUAC2rR4mkbzNsh9iFTmxpDjCwOSCAcuP7/xsF5igSjK6B4mbEDeXGyiAtGRXqicZ
r+JUjNvUlJZKOLgZKChdzt3RlzDI7z0yYkItX9Rp7EbCTUTZXpSv2/EuH15kEg6qUVyLUbLBv80j
hzIb3xGjoGU/IjANMbP+WKGLmq4G+Sqa2ItliHOzYyHJqyl8gunntD4zm7bV8ltaiwj1X8piPInN
ijS3gyaldylkDZ+KIxaUpTXe8xPXcRvt9Dz5USr1VVG8UMd7baEex5Pg6pJI2ZcdCXMkkQy4hm9U
ptaqpNGQhuQ2jz9Ipma7PsIWpI5Hw3WFJ9hVrNGWoEz1k7ccxPGUArAwr2Ptuut3cQl5MM1QLIhH
qbNc8Ja2RHDxEGRrlgPiI8m6LKMbFXZ26GebatBpb0rgi4E6yqdKGsAVPQtadyOCWSwVYgEbyiej
5o4Gqz2FPLBSLEESRAsVyXnqFuw4p9KCRaAuydywW0yAjfpCuLFdkaVbsV/rlYnmWuDoyngT6cgI
454NAbrHlIqXUV4B+TroDBelx8TfeXV6JbNjjGVkaAjCLN3ckA3Bpg4qjWEFS55ZJ6urCaPdCLob
0rXk4zUFLsKKbif63p/DfCKyBEuEimLptnz4oRgTnnqbKlu90ikBXkVifzNlDyMBohJQmMqAEqlO
95mmLT0xvVZEsiLSaJ/7wiLtO6euPExG3kZMNNuLSdamCSE/e6X3vZLwU6uSS/oosx+nyOKxpZFH
2wbp5IgjVyG44SC15QrFIuHoHufLVyU9GfmJ6UvsPLRfyw6STuXNjoZlFdxPQ7nKspcJaX5dMBWb
NXXjvWT8GONHo44PJt7Br48vv/le5lIBCggDkyUCJEs+OzeRiBS2E+G3bNQ7R7ZROfxMbfY2NiKL
bbgMDv/hePNp6t05rSU/OcNqMY9H7p7NIuR6r4VrrRSXNJll+vD1eHMR4vxwpktYhrhIxeBU+nE4
JcG3O1hk+EabZqPszE2/VJfEIl04BUrz3/ltHEx9uOlUVFyzwPv9ZUlKPeE+EYDRjN0hVHdaNSG/
PbIaIv8nImZYtiT1DLU1LyP7r6/x07Ov/m7wWdj07p6iU46aXOCe9lvsycErbjHJIXP2Hg7KwloN
EFWdXrX13eVz92eH3/dDn70+SRGNSRFy3ZAyHJk5f/TAGSR7oiExLRG5q20vXOxHldYfJY73I569
QBO61rFAe+Aoi9btXS7LBiJ7nA1oki064gLGn21eKBd9Vr95P+hZrcuI5dzQUi6zKa8n+nKc2Yqb
CxdGMfH3VwjJFC8r8mr53OXWm4pPBSPCceQQQL1mGTUXKJxtcZlhZVqUF76MTy9J1REDsj1lX3T+
ZQhVq0uNPzit1rpEIzDbNRvQRheu6tMP8N0w81W/ezdNBQQTUKmBDVZykvXiZJFFCjuGTtX3psM8
mN7ofUZcKpM6MW4TWp95NR7U0i0qWEYc8/0ms31RcRT9P7wF+DXe/zarwSUBnBCMhU/S8vfZoYBz
4OsbcOk2nwkuSQvtezXk+iX9xuq+tdDihX/vzaHyhb7PnCNZPl6HgBB7REs2OOI2PeKSXHsnDgnL
YF09Z/Yl5+LnF/Q/g0lnldMS4GI4zanoA7xGbYBylBvLprhw297Wnd8m1Ll0/cc1vU24794bco/y
RifLzKHQsYQueYpedZvqEVqHhb9Gv+XoG9KDr4Ub02lcwL/9sjricmML7sCQuHCL33rYX/2cs9e4
0GjmijVXrR/8Y3pUVxLRBgtrJwFcQ/30Oh7TbbdLH8dHCPVBZY+pbX2LtsXNzFVdX1pF5fmt+ern
nL256NxFWsz8nN5ml76hSBSduEl30350EYhsUjdfWTZJd0vECFB9sBuGTnl1+W34dP/w1mL48zmd
vd/YTYHnS2+zVu9mTym9RVt3Bju40b4Xtu9or19/T58PSGNDQcuMleq87VCBPSi9ioyvt0s/tavQ
DRycB1trS5Hh8gqnzo/2t3v914DnrYK2pz6KRYQ5OUDQQN1FxthXjvJ9nEe7pgvchJ2xZ2DKZPMa
4siulJ9azeZUaTaGyAk+b/ZN1R4VLXHzEvsTacs5rY1U9VfFRGboMNtxtZMycbQzYFBoJTEBqYNC
eCH2+4S/AtzQhPttpKgrA8NGZnGd9QSmFfx1XV3lYuQmnb+6cKfntfu3CzcUQ5oNaERIn00rhlHg
0i0IugA9ba3aySVg4F56AMGlHEZSSBcgTlfKN9g21cp0vx78wtjW2SyjF5QIJI+n3OjNzgCd0ZAB
MsTVKgq3UV1cWN7PJCx/bipwx6kUddHaa2ffUzmkWkDGO7P0rTFrFO1sI7tUAgl5t00SBqqFvCRO
/Ep5+voypU9frncDn30+Q0XJjVDX+R6n4CGZUYZ1aBsYOBwIWPbFDs2nE4dp0JokFhpX4Xzf302r
XSfnAtGirPoEHTmI11xwzct+6a29K2OLZm4bXXiNPt0AvBvxbL82WP9cnNRVtalXf+zA5fWlYT6/
k+/GOXtb/XhMhAEshNMtzW13xUQk2C+I1OzuGp/txeE+3Yb+NZx+9oLCec+HgVAdhqPfVCxq23dj
t1u3S44ytnQvzs9vdWkf+vk5492wZ7s2Gc+iJI88P7GgmEKeX0Co0tjnyxiBi8AmvynGRar7hOBO
i5wZ5N95X9+Nf7YOCpVVDyX2Qd5XEJQOIvdg8SKthFW6DG+Vzdejfb4JeDfa2WdpTajTo3i+2mvd
JSlwozj1StpJi/mgWu39dbbE10clHFi+zZf64C10ljuyAMr/l5Xgs/nw3a85+1ZrFasAFL6Bcshu
oofnd9++vt5PpyFWbpH/yRg1zvv24pCaeTyX+moXotBa2cWHZLeAGW8zAe363S/pdGHE+TU9n+Pf
j3h2dGwnNZvhgUzh6ktZiXuRaooZC6vcq5wW/6su/gB6Cfv+wqXKn30/7wc+m4iMEbkI3QyqmlOx
rLzx2h+pBAwZzX+Yv8bWUysEy926a2MyRoulZkw4JOZDNZUWKQJ3ohN60bkoHeyCDhLQJ8fyVadW
LbtWNiSTHH3A/p2XXNiZvm1wf7tlkmpxVKOvJZ6XFNouCUyy4ebdNmX0bbiad9rAbRzvwhoofzZ1
YibHso2rnzPavBV/N1kbxJGrYYncureNK1TNLEuv/Sqlo+5t8AEAXplcZRWfzH29bJ239dj23HKd
L7NVfgt89sIyKX+2WhEoafKbFH7WeZO9yjwtC+tpPqL27Aaa01zAKX96zngqD81avELjafs2Ebu+
I53CW8J/by68sPonLw4SGVPGS6+bhn7ebtfHRq7yohkd2qPHYGrXYQFhaJizYyYY/WW+EukcyGqK
EXgtKDARy+g+xk0+xcFhnNDh0qWhQmMIqhPWbLlIBcvaByOhVj3212ptUmjUiaDw3NhAk60WD0LR
UQ8EtJz0/pXV9i9JZmxFuQL3Ni3pTG4NKMVYiRbY7g+lMbo0hJfA6Ja1h7YPiTz8XmXXVumWMBtC
YhpbNbx7KqQ02ZRNFRFyG/NMZQGYCAB5Gp3pMYyEu6Qldxa5sSi2xNPM9Ur4JaWM57hrYVqQdu5O
7fQkeMZeDsVNF1tojv1fuSXfFpUCVJBTd3Pnh89tAxcFOehCj2Rn7q8JyExrQUA3Sm8ruCtlGRxk
joLgSiquGp8Go9eq27hSXqrSq4++NSCT6+AfK8pOC/stzE93GhpbDpV1ozarrDPA9mNURYIqxy+x
QBJeU9A9lfkoqxWpJYeCQKRJE/G6yvSRe1V5TiDb0TNSUdvW3rUV5/d5qoM+a4fF6JV87nGxjULa
A10uPzUyETXIUq9NkmDVRrsfJ7qnOkiYxWjFQFhTROuE4zp4T4i7rpRvuddsFew3dLMXBKLZ1hjb
np4a5CyJ0NNkGiSJ2e/aqH6elTlxXi+L9l7SHzpfszFsE3ZUrPAzbwRVvQJKHbjEAO2rNNn5hFPB
rYIYOf6kln0yKvVnrmgvmS788grIOm1o3SWJ4lqB//3C+3++gQMTASBMYtoB5YFS7GxJNAdRz8MA
4qh1C9fbhTtwCJzSMVbp67xhBCN/4aP/bcvBiLooyRK2VA01m362sQKDZckeVAK6cAhGOdiOunWF
P4XXB8wsAgMiRyQEGx7RgUl5afRPrhdB3MzGQFmjaOejx2lLOL3cQVi9rb9nlDGhe3LEfIkQ4W7G
O1pgOKUurYrnp4+3S/5rUONsc8dRN8Uo2eNQYM9RgwG2hdZOb+hdu2CJePUNx7+bvsnr9gHXzYUn
PD/B9+vL+eBnW7ymbavAnAdvnPYXvlBnWjcPnd2wv1tVtry7eAa5cIuNsz1di8YWwy23uHHio5HY
xGcvpUX+E8wTsRZG75TL8Ipm49fX+fmolHc4h2gSTsuPi1shxcipYkaNJFCsxne5efh3BrAUDMXy
bCw+e2/FAF37VON9SaadQbFmaBPn6xF+K7y/PSqFK+A/WEbPP8a21UeLnGl2T5RsSfELXe/k7Xkh
WZYHN3ewwmzkA5KOf+sdIZUXlSdEF76OjzfP6itgBORAUPGPj+FaWsf2i35F6qeNJcu5dOr49FH9
Ndp5BWTsEtGaSkaLlJ+dViwK9XjhRp4v6txIlnLK3oaqqig05m/i3U5HYMshVk0JNL/rdhTCHfqb
QM5iR4oea44Y3UiaAzBlA8VVXO59hJq1ON3Q2b+1YmXRE6r+9ov+F8TR/9cYRwqf97+WPy+q73WY
vNc8z///P0XPsvUPBMp4fYBG0ujS55niT9GzofzDovTM4oQgmgbYPE//KXqGfQS6g+0iryofOtDJ
/4EbCCCTCIPmX0Cxqeh8SX8rW/rjW6TpfAoGvE2qGhofPYvVx7cIuE4TGiWs9NYMygdzgE83lQMN
W6tUXXMCWv3u1pz+mJPfS6Dn/fdfM7WOzJoFmP+StivqLFDcjvdvbSvLxB1nHLL7IQrkhSXX6CVG
Yrbt2cB4YbL52GnTWYNhilKN0xCWm5wKzi4uE/AL9amFzrrIwkPr+cY3a2iCgx4346kipWyV0Io/
mWplXZipzy7zbWSOILIK/RFSoXl2mVUiNIQ8IngL605/7Vvf31hSAqkbxn97Yayz3cbbZdL/wmTG
mzKPdjazFWRdm5WPVmjEMM/VYn9HKBJiDzMPRT4E4RG17T0ReSB59fobkRLsBAyPMCTajkJmbr5+
xB+nPn4OGx+LX0Mjgh9FxfnjIy4qHSxOK1BfFnRpA7DF3JMgYdz97VGU+VzFbA4h5LfusRa3Quzn
QY+bDyr22Bj1gfx3/+brUc5KZPPFwNbgK5uZDABFzo9v9Yh/uU2Rz3HQafem7pPWYoIed8pJ125k
D3ljmZh4FmsRQ9aQS65hthmCX0I8JjPML9zb82fN2s8Hi0EBybbMtKDNN//drE9choKLHTksLC3U
ty0BTbwS/rZhASBuc5mCHFvkBhLFbGAbP4xrSfT19dd35eOkMfeXPv6Is0N25EtTbChKb2u9hYFB
JF8gbX3kzwohiaJa1Reu+revSWK20JgzaF3wOGY68PuL9nuvH5C7dYvORxCZtCnl5U7VST8Zevdv
XRrP25BgQcB9s5gcuYiPQ4FkMjWIWHDwDYyPdYVhVZHKYk0QEke2liChr8f75NIMy7JgmXJXRekN
efruefpwr+IUO/RC7sbpGci1QcyjUBOl3F18d+bf/m7u5Z2RqdXDREbWz0tyPimZQttUWcOHCe6x
XspWhZxtCnSEvSIqEqzmLq5g71TmHNsjk0BPoQ0bci371lu3yNBtS6+z5dfXf1Ya0lXuNf0WoM+i
hIqaGfvjDQ/NlrgFEmkWgiJf5wORQnkjcQoO9jmM/qhG4ZpOnttJ4Rp43QVpzfkCweCWoc0HNEPU
MSSdP+1SboKUGRLTjUKjyovvhiB9EdJgA9OqcpqYhWFKzEtnpfk48v5BvA37VhFivy7+5vkoKytP
qo6TvGRF1iZoGyAIQ2MSYVogYZKmsjj0may7hS76G1UWkaQTdrQxxaG78CWfzdW8cxIzG2QyVWHe
0N/Kae9ev3ISerh2Vgz2IS1ISVX66zYGxb74e0/5bRz8HrzfAGJkaN4fn/Lkx1EyjiYEiLEr0LyZ
3bYir3VlFmTJtHkffB9xki7qqWtYo7gRwyRef/0b5iHe3fR50tIsjcncEFVKYOLZAbWAS9NGSdtR
9iRPvMt7wUljIXApjiW7UaoqJ0hT8Zo80fqmrUPhwvAfz8dvc+aH4c92BLEvkb8IXNDOyoiiVRcp
prHoyNB8qnGDvmp6kxF6LFjpeOHen80wGksxHxcbERDmJu/4+eQJa5ca0OydKcph3efS5LTYThYx
VZ8Ln9MZKouLZCwYKjqbXVkzeK0+PmYCss04H4EjEmQAg1HyxArSRWEhUCkF8eBrE+i62tJOAVnV
2kIvQwprseWR2iWMqBXYFQvkxDbqN3bc5a4aZeWK/Wl4acv02z3B84SbkCYmCj56EGcbw4K4FWuE
CmirlL/sSJGrdWp0xlHXCTD6+rX7ZKj/5uy8ehtHonX7iwgwh1eKlGQ5p3Z4ITq4WcxkMfPXn8We
C9y27GOhDzADTI89UyJVYdfe314fLU7EgvTlc21fGfV/n13NpLYOInqs9KpUHtTaRi5vlWAXyOdF
p4qynx3M7O1rmpkjmp3h/WC4CKVJMvwZLEZzbUiQa35X62odpIWNlYxtGuJE+PnJxGY07jGexQnj
HTewqblZWZBACmogrXcpcctJ07H8mQxOdtkUs/mK/hMgzz++1aOJtr6Iv/atyBhH21DIUqKkQ0fL
s72lpubtRR3JE8WLD+/UICTgyZjWhPW6d7Rwu0RNmsai1YjdTXkqsjp/SDzwMzR8ye7VHLjbnTgT
P2zK64hcGU1uLCbd2EebZa8bZJFVIkuWrbjmdmneyVTqj//8Ch0ylNS111sS19D3r7ApWoEGDYRp
XOngmRPc4ZuO1m986tITD/RhivBAfw919G11o5ZKeGRAPRZ5302KDY6Z7qWG4kjYjPKn1fTR/ddP
d3SyrzvRuyGPLyFmwVeWNdCtkG2/ARnFVJfOW7pKVh3JmC7zGb5tVLqjJj+xID4cNOvQVHuIZfjy
iFrfv1gRWW4+KXjOJLnlKgm4pUmJNrZVetWv3K4N9sFaieiXsqph2s/zpMBvEjVU969fwWfTiDw0
YkXXZTs45gNmpa2bMTJaIGwxZppJMur3mqnI3dfDfPKmsTZYkxG6/kkDa+51dkOum1YWG9aqGKkt
m+lwMJzoQjiA26uqeOoy9od/H9YgM8Jl0zE514/mFBOg6gtntfq1pbNxGr0EMY6rtuHmb7mrRndx
1SiY7XDS/fvA5lpHcNnTSSQe5ZobN8mVfGTd9BBqaNWyJtzMG7MbaARs2ul1Ej3opRHCzRNkOa08
Mfwna4mqApVNw/PW1tmjI7YBjapVtjltpKzyreiUy2q5SiqW0yjRN3G1n/dfP/An8xkfCTKNDvNI
I1x/P58hKWVehjEpLfFeF1oJTmutjb+A0Rfjpmx7NWwpJe5VabuQJJT87uvhP86vlQsABRm6IKnO
4xvZUNt4o4uEVp8uglWTwWPDaWXMt8mkazuAX5i8UukKFMdKr78e+khcsMYzjM1hut46LVf7k8z+
65ixJdDvOhfAOvoFh1N6WmqTzrAepn2aWwuh+9RSqKSRDd+2OHqa6ny5HERfIfMovf6OyGKicdmc
5wOcsuI2iggBT2w3xykKl52VyJoSF+BIW3WMo+NiLBYlrRx68fPM0a+MZF6RWY04tLJtg6kWVTha
efJqFMDlDNSwdJaZ3caYHDR1Y3eKCPoh3lmJDDRHaLw2burHu5+EaoyPIXt9iT/AGWTiHn+2MboF
bhmfCDc/bnCEHWgKbLCx5Pi8owe3RaVpiaWQC3F6+1znGLuru0E5Mf0/LjiyWOsmQ98uiIo/Wse/
5kDraYCnIIT7ukMh1BWTuU3LiBybb/SlWz12fTzVG06DyjnxfJ/MfO5KJCIsyohcT4+er9RRmvQG
z5fls4440jLiq6gRiIbcBWBgZ2PMoPlVFM8ntvQjEdGfef/3yMfVixLAV5KWjKwPCe2JDR0DQ3qB
AfiDMARt2PkAYduja0eoYt8O1a/I7Z/1or7MS9K5uav9qFv5E5/4bzWCJFYMbcv093Ubr6cp36gi
x9cLWrNIDLR4lGlaMGMEtYGXdl3gTndiFetsUO9ufitG4v+/xw8kianAnK+Gm5Epg7opdENeWqbo
b/K0WRDTK8+kxjH4aGcskReV0pNG3X12Ux3KmDu+fP1pPptO1L3YyqgBc4CtP/9rOrlqWrpDzZYy
Gf0kgcEJssJ9XM8NHdr8jGb0igazoZ3rUyf1J0vTsMiGo3Ync4oS5/3QHnoNFoms/HisQe7jnNNl
wzNmI56lB72ryuLEs34yICclGQaq72wLfxTifz1rDhFuGtQGpd8CUUVv+/Kp9TL3Qnhm/295tHWn
JkG4VhU5muG4HB2LQ2TkXZKXeBTL2v2p4X/k22ZXPaJ6OVXCWJfdu+nEwQ+rej0UPgt4KtPBa0Xm
GNGla89fiYs1JsZ4OFkjPiwlBMX9qM4tbaJLdInN6nAimj7e8NdnparPmcxl3lFV13j/PWpinLLF
1Wc66jV3Zwlw96OYkrOygZFayV7beYotzuNOUQJ1ydTrlBTmwzDY5iW2K3b49YT+bBe2+SQWL8PS
uQO+/zQNNg2uLKcKgkRulWEtVBDtETw1+8Rs+nQgMD9kSkHnucc63HypHbVsgbPKpFc74GhG3m4G
BD7qie3vqEb93/ZHTYHDlJSNCxXm/SM5pkrOQSTLRjgONHhntum1tmMlxXzAjLNpoxWaxFkYi/DE
H4UEyzmm2QyrgvZybDCxakjIg+MTe55XkLp2QumzZ1X0NBIrTgN/PmrsU6WKT04Lk5nPAjf46CCT
3n/oeDG6wXLWFcDV0gjmOp+KXVxEnXnddImLq6irL9WN5TSzhztcFAOm/HomHC13FDZrKtWhJI0A
3oFv9P4TFFq5yFGNX0RT0lFKdObeoQm0ikNbQ/z7eqz1K/hrEdrEoeQSob4TltE7eJy5XbjxTw5v
GyoAwM4bUF+zRq+70ZmXsxKn8U8NlZH9j6EWZoJrtshk8WkrDs49mhhLXuZ11VukjNg+qfvyPTYR
GI/xsWo4jMvlbplTOm/T+VbY1jYTwElte/r99bMf58yJQqw/clfqyQQ+Hwp+bIB667IHgQywETO2
i3Kmwm4L4SQiYRtgpsZjhsGcSLv9mqb7VgC0PrFI3n8BmFKv8pD15kWBb83cH224bjxOQtjAGQtp
YWRtJAaQw1KFcYoLibhMo3ys/mmn+TMkcqY1uiQzQi7w6O136dwqSLkmv1czaYXNXNc/2yZxpxPz
+P1G8984JovIIOejIVE5WkmeLaTliAZog5Z2Nxn+bA+eV59Kvb9fLX9GQQ2LhQEpUywlj/snoram
nMStIIgTPB1tTUYPniH0swQPlV9fT5gTQx2rlRxhgQs3DCxcXTdNfmiz2dc4Omtufg8acbbf/nk4
3BKo9K9Tg4TZ0T4wL6mwhDFLGEL4ZvcKqlFzVmHyxlO3/Xqo99HUn5f491DG0VC1no6Ej8WK8Cn6
C8uK7Ncc1eZGwRx6V7gOKtEk7YKvB/3kdb4bdP35X2FNZdYqzrYNNP06s60dkWKjHmx9jrOD1Q3Q
cr4e7v0z2v9tdQj5bLad1Ylqna5/DUde2XJgcc6+C9Q6JKRUn6tF9DvXEugLrAijbX2wTyzv4yDj
z6hMy5VUt4oKjruJLGkKz8tKYK5KFpS6eLP67BC18rFJtEOS9pdJkz4NlBSgew8hhlPQRLCYOfEx
3r/q/56dmJWd3sCA64PIKcow/KkiXrXTz1iW6o0VmnON46CnLyem0vtVvw5F2cJZjy78NFwuDO9f
MzS0zO4XyN0TRahroEd0LEz9+M8PRJsy9RiX/A3plGNxBDl00sbmNIJxB8ZA+5R8qBMH2hU+P/8W
L60PxFAuYbGB4gbF0PsHSjFCmjj3wYk6haaHplcvdWjG8eyduKd++JLQuq6sAOIynAY/ZMTwlO2m
yYpweK5jsw3BhpbRxkkbMBVROSfD2dfrYf3cfx/9pDM5ghlOBaBItWldL3+vh7oq9WSCLY1ZlPYS
p7m252O593o1iB+ApvJ/Og7Woih1eUoqWBOTA0Mb+X48KM3dwKeggjPOkM9lFJ15VTQ8f/1Uxy+R
UaiL4mJMewSmNsdJfycZmiG2LThnVU8U30/Ztm8AF0VoMP9xQ/lvKKYG1i3QF8yjTdPSEyWTPT5q
o7loycZUouSFYyBbqXEDJl1eC1V2s7DRtCde5XHksr5LMigGeVOWmul5H64uVVFD9yV56noSE/fB
BLo+aMGgcheOJNT9qdTaMyVCwuLM02OaoZz/+kUfJ/X++wzcIsiiUmahFvz++9RnbhFaHPH4ijI8
YqCDnxk34Z2jFe5usWBKeTosQl1O3dnq0YAVpU1OrWxye4PBp03teIiQ+SCaMMbOC7/+eMfb0J83
RPmUQJ7Igzvm+09XE3wO/dpWT/RV3mJwZ1/VKIFPRLKfzTYTBim7nYvs73hvSPCkszVcVxAPDQZ8
Uc04G8kOhLIbohP76oeTZH0iYmXEhSgMTf1PW9Nf6xXK+JRhrYVjXtFolm+2ZrXlzbMFaq3um41D
l6wjQcesAvL9rAD4ep5SyiGWWdHHPrTwd75+x59+JGIdlS5dvJ0+9CN1C9C0eLbJb3npct1Ls/k2
06CyHTBkCbpiUM8TU8xbldD2aXHm6nJRL1f2sUFB+x8PhPXt8G5QsLFzUu87OnYcyTwjjYmDmqpm
VsAJZ8JAnBOcGKG1V8uJR//si/97OP399OpdNzOimS9+zHFbgCQbi7O8m7wRUZBxSuy97sTvdupV
Q05OgO48lwPveC6XNZUyV2G166TRvyXOhFdLaUsg5336YCR2X4D6a9zHE9/uukSOhiWq/i9nCzn4
WGxCLQiLC96dH1tDnoUOWuyEZheuKTVIe560SAG2WSVVA981nfw7+gjx0OYtduxff5R1K3n/Sbgn
wlZlp8XciSvx+7dd2EYW6zbJPqOx7O1SpUUHvMvKUVt1NWhPNU7DuMfDqFWbh6+H/uTdA0umB4Sa
yXrJODoliwbGqOmVpGXcscTZuOunH4vHjWaTYv3zo4hqcd+NGdfXr8f9OMHosvlzgtF94n2Qm3Rx
ib6mNnnkdDQCWm9XEJuod+WolycCAe/j2yUzT42BdYzR+bHaBECmB+CR6QWjtAxqsbp+EsQlfpcs
8koipjmw6uxQLBCEuWT9o7JmzbEQka6SgHX9gld4/+3adbSQFjeWzYh2dKcgH3pJSoWaWFxBRf/6
tX4yk1ayB2VHtixU4UdjZcvYYee90lZmp/xNOxh9S14mvqUV/s+5ZgEe1FS5B0tvBV+P/PFA0tDm
sUvC7qbP4Di/lxmWsAeXDSpNa2Ftcxml8XaFN/2//oH/lcT8ySOiU0KHDgN83RWPZmwvk26cVLYm
xYmIiL0UYdoGVKX+qkXz9KoLr/ydYCF12+gWq/jrp/y4XHhKj1AZxTI60+M9A7uLeeoKylaYu2rP
+E0430atqLuwm6UDpT4HfruRRYRq6euBP5nEDMw2RQkbjfHxJO6GwZF44pSwLxwD0EWWbTNCwX02
ZxRWm5HmR4Ve+cGwAWUW/XKijeSzl86kIhhai3VM6PdzeIhTPWln1C3AgcW3vI6n/YLh037AXXbT
YrbwUNsT3YbjXN19/eCfvXEKu6SO//x1bKxcjWWuNfijo0/Kpgu9q+gBRShymxk4WhiKp246OvfC
rwf97HHxXFm5ZmsvwvHjwhSXiV1TvMc2pYfy7NKKPDjQo8c2Oy+b2No2amLdTdZQnzqV1oP8+Czg
RuZxL+OxPxRDRN51RlbknLyzCtSw6qLXchDiLh391MZMvo3S6KlNMaCVBdA5v1apNWtTfOJI+pMu
OP4cqMeRa5BHJPl0FHCMFfbVie5ieyzGDgK9ou31qPuB3whNIJHmhlo+vcpEP4/McVe3JtKxLJX7
3JiSDQ5/nKSK93/YYtZ+Fk23+ftDOAYodsTLghsWMdAApQBIvxXiGZaLEyfG0eFE0QDSOsIJuOMk
99jO3s/2mfcR0WCKO2JUtu6mmZKGBkx3At6HEc/913PtaOP8MxiflNCXrA0i26Olhb1cktptSnuL
wTkMObdIio0p8Eb859enc4ujKsTjrQXxo4t+aSwASnCiwkYjKr4LhO12YOUZzJyvH+jj4mEcOi0Q
iyHkNY5njkwGfvpnr1gqunqr7CaO9OiGuU4WuE6jVy+vrWu3bqr91wN/uPFjkERxDyDhmgJiq3r/
tbXKUmljLaDj476+recKzrnVFRsXVHswOP0pXsHReHRdIWYEikdSg0sqqtn34/Vq0qqd40m/lcbi
brhBeZWf0mWT+6lV6nMAoVOc2IgRbRzBC5go78c9zmx4Una1ICYL6865TlpHb3ryKKlJVRgfROS9
W5SWA4GtO8UOXGKlrQau8bJXVhe7QcZ0xUA61it35/SpgZ2yjByEM6XTVIPvZaMLbauP22zt6lYp
LpIOqkSCKfvCcdMRrbWK7DaY1qjTjU5LifUIw1ODx1zOOLFwJnc1Gt6NG8VtReO8C6wbUOJiVLXY
WG1PWWzDposvF/ifsmzWsr6JM+euH2Wk35S22Q4+QmzYK7U9thEObYubDb4Zj+q0FWY84chWp2cp
kq7zucYbzpe2kh7KZjEOjdXZFxhReRtTzy2/n5Libi6HoUdnZ2rtJusXNcQXYLmjCT3ZRLJJLihy
lUE+jt6VlF6zXUpd3dQamUS3KclwoOw4yLwx7txRbS/ypMeBgXN2F/MhNmldRWcNxO2tsHGIjBYo
rXauy4NZ6/N+KhzlrCVrFCakLS4UWrq3nWZIX08969ziCs+6V0b7TdGtbFuRyLymgFoc4t6weWNt
FWqT0F5azMwvyT+5L9M0ZpeLA/WSyrPyuJCzGzcVJQK6/1unvlMGJXmYGkd7TcsuD1RSlaFCbxc5
xLbHtFz2IFxcdbwsYqcLwRgX9+NgJz+UvCK/MSXTg6Ayvk0Wj8K/M65IeuyUkqFTH5NokYGtKfmC
bXpaoiQrquq7YzTxYY7HTdKer+p9x6/HoetoZ8+G7wY8beF7WrTsvLIzfGJT/Febg4TEnVW9+2rM
UM58R23iIOeKGEipVLvFcOVl3HpwFzQzu8aKqvlmTdRvIriFF8ikNL9Ouu6qp6NI+qLTit8KXiww
8OMYP6Kx7c4BhtZzYCt0G9mKC1BEsTsA/PWKPshxgsydamOlpIktbdJf6cqqL/EvlDgU4lg250gF
a4H1QDyZT8UUwQNSLXHwMlkOoVNgPWFVirUXy2K+LFrch66Dv4IbeZKLOUT8fpqKS0Uu2ob+JyaZ
IQexVXB1CPXR7eZNSnp1V3XWbdeVXqimnR1Upej2I5nDg+elGK5a4QLuoPVbdxljzE7Lydr0mTY9
lWVn/yymlFryokZhUrpOEDXaiFZeTzSy7A0e9pPeETBpYqh3iA21u2iGXT1P2Y1mpig5+t+Flj1S
FwiHJfm55N6+qdp92ufnZVo/1nnzJmflF0GotVFIPOy9paB6IEqSgPME8kFv1j6c5gHexmPloI9P
pgVqiT3Lg90Y+qXZ1b7S9lgR4pnIive+KQIeDf6ZZ5U5XqaKca+KegyN2mnCyYOQPDeqeZNGxTVU
WXjJbREiilwTTi2ZPkZTAa4rpnyu+uTRTvTnAemK39AvslE6PEv1CJvgfLigrQS6f7a8stc9mn0B
tU7DEHV2bMrtIjPOGiLHTqWNSNfLW89OYR2X14mbxNukijCFV8Axk1OafVMUYl95C8iVRmVKohQt
rXKnK7axJdvYbuYy+eGaSLoEyj+4ZiINkHjQVdl4+D7ixFNFivkUaWaAuCU7LEsKggTiwkU9DDfM
6MvWwOvSkHq8iajIB8bULSxX7dAtOtndvrgzLHg0Qtu5vG+/IeXMpkFXDO6u5hZ7Z/BMNoD+ZMTM
kvyIbAOPpvnaN3Ks9WZPKH7jajDv3DLzc1VRKf9ovzKRYZTauCX+ZOW2x4VrG9dmchPZrghSt0V/
BYmG4A1X5B3oX+40hQGwSDNKeaXNxnRTpA2BMEmZ5WYaYnAVSjbgweJmaeC4b7Mizr3Cu5606Jqu
5Ge2EeY26gnfdtW7MXb3roPUNm/GSwQRNy0Cmk1D+9yum2pcBDRrR+cP9nTmfo7MUFez69gzDrUV
4R4C8r9v/R5PTJRJuDVoRL7UDisU1OX4UzRLv1nabEeHyEMapy+9PR0WU9A+YmUXzuzuUjTIpFGW
C7lMj4ZsL2u9vqXdqIJkzf8u5+bWTIqLs2d+ns/GedPmwWqPmtDzHE5KfD2kyS6Lo7epAZuNUVWK
KqyKsUdxQ28AGo7NQkBVItlUSrYdCwLlARTKZrBVvO7wkiwr5bJZrOdiLF7zhcUELV9WzS0OMcDF
yn61fGUqkfzJu/nZk9W+hH+f52oAuB0Ul5geaULj24wbzC/s5S2ubRxvUy8cavVtUKPN4HbVBvHp
JqJrKO7nCwub98tG2Pdakj9X9jIGlU2D5OQldyDdUQY0ydYzkn0usz27vR8B2rfq9qDMBk3IHnPZ
VZmOpMi/O2VygVMq9y0CA39RxU9VLKHuDDwuOaNFNXbVpPRh1mdXXm1e9n2b4rg4t9q8U60k9QIb
7FXq23D/8XTwqp95n8S/IPMW5/og9UAR+pOUCzWhRUq/5Dc2zL2LrnXDYVAOS51x1Uym4TU3Zxlm
o2gpdc7bxGJ1yWwnmSBp7N51CEGxWawBOipju5W9DcQYJC8ZtRZ0qBbjF74U/Cm+0vilTAMB30VQ
7YziQPyysSuxS70srFOdaVwxxXREzOa8x9cC8Ra6VU6f/GrsdFxqhks5AhUs5d1s4gwitKtchUNe
2g2hGJZAloqTr9dFgGta7MNrYQzoBoHzqqnYKfS+UEXxAq/Vb7SK7qY8Sa9E7KX8dnJoSQD2zbnm
NZj5JQecOcPacvkf02JJEavdpEOKT0ySHxYvvjAz1/QzB19CPU+e1ALdUTOQ6VLMrcAVY8jlc9vb
29Hxtp6dE9/k1s+4bHFkmANnMTBgbNnn8Xl01RcNY4V8FI+G0rYkWPCbsCT50WXb43TojvMr6Dgw
cI1yO9v2tmjtB6/SOQlWM6FEx3wh3rVVFM5mFpg9WHDFxAw9YipHzS8tEj9iS/9mqZPD+SCTQNSa
T/IRPczk3kS986QZy1WXWoNvJebW6Nr7bNTu6EMhxcFMNeJHp5pfCp12dXPjKO2Nm3sXC3dpvHvq
s9StLxobQ87Z8l7bbLgdTRH2nRnEkxtki+Fj7r539S4EsH1O6DX7cqaZLlHj+0nNX5A6Sn9S36pI
fxpm6k5VHr3Ec3mzaMuZAr4o0sfbwjNuRDxBphrBsY76a5q6V1ZevXotsf9iYN8Tl8mNJaM3Or+J
vWb91YXkummEFyRSuSkxPjFUufZq0v/eaN/54a5E21lOL1YMFgbz+cC1igvLWB4XAShpbY7rqukK
WBYywuxa6X/F48AM1i5rhziP5pBU51XPbBR9pIQZTmvYHOQ1Aa92GIQMY52sVWXelE219Qpr75nR
byrQO4EaK0AmiKurkr0VavKj8VjY9OY/5mr5FEfz7NuFfk1zzJult8smLeQ+q9zAq/rAlbxRq2gU
P8NzMtbxW5YLFZBS0RQ/15LdNPbghEaBuTUhlmliFm+ZBz3FZSMz1UuZzud6arp7qXhXc1YggSvP
UwxZec33yjLsjME6TDqcvlYPLXvZjY3rcR0YzlETvqmtFbGziq2ZVPdWpd7ksSz2Xp78qhUC9yY2
q1ApvPvRaQ6Vkd5ZRvrbWMbbbDFxE8c/SqnPI4IEKpA07v+gt5ZIy76n5/M11urDRIwflfhG5hK7
hCSY22TfxwqJDkz1UgzSWzg+feXcFWocGJxf+TztaPSKfLOwqV1ZZ90IdQswrek0r0VkZ75jZ3ez
ZYRTrp2LwQytyLsac7nX6cuv6U2hE4cKkpltzIVdvEw76dPEth36JKiU+cmd15Ho4cQChckS2Zui
kmGzjGcW/jZ4jfzqmghXJZqga9xLx0ePo6vL1Vt1Me6mydMDvcyc3VzVTx40Dc4L+dTZrId2ORRp
QX4D9yC0ifeGYcG5lt0tVfTL/o+HDNpR3xrs1TRtDOiOZ+fgFdAXmVcPojXvGsPBM7X021g+Z4ZL
i08eiNkjfwRGs5Q7q7QeSqMKDH6H87ru3aDPYqyg5BW9VmdmmYSx217RcBDMcxJM2K/WxRsLIBwM
g87rCb/Y5iJVXL5tw8dLd+cm9ZYuittqyG4U9F7oySZrOYgiu7cKiMDl4isQFoVXX1aO9Gv5YMec
tMbyMJnPyvi90u7rfNxR5/jWde62IgDr8YKtvG9W/aq2P9o04+VZG3remI/mY9KfFTxkbvd+Mr1E
2UUy5d+4+R+6pA6cxvVnSHdadVWNV0r14Amsb9o5GLsRniXgtPon290O0iIIRbiP86MyxPtIya4p
y2Cbo2gXxDr+MkYYbanB0L6ZqbpxMoxmqzowjBsFWx6p5ldmBZffvhDq9371q0cGgHb0vh+nq1aD
rIdDh2zRlVK1EsPguw3uTVFoxPqhgdzae2+YieMehclufZdI52LU62ul+xZFNzlsT3hxV0nehm75
rRKIXArcJnH/WcxkO1mQAU0Z5IrOtQBIZ4Xxb/Vi4J5B9tt3e9zItVuTYzlTiSOL4qyNz2YMaypF
OQevso37nwtHaLZwN8kXVtxwrqqcdR6mK1G2m/l3Lv5OkxdvBUV0l8tbmpUhaYZDatya3VahOmzE
Q2Bod5VypqWPffKSQ9BwvSpMG4HV1I3WsPPbW42IWol/FbiWWcuwVcyzqr7ScgxzDuht6PYzgxyb
dvDdVeAZymZyX/HX81s8x+espeqpbev4MTavFd29K7unrthFph5kcjvXL5JrZCugkUvTPZtVzoHe
nDAab3/a9m3B1ba1lF0/GQTa1ZXM1a0Vi9BOmkM6XKkIFRqDq0/hnEvTuVBKbAinCWpw1T04s7eZ
7acoTn3Z0rj0MvTdVZS331r3h2HgzWUnYZJGcPlEfyjZ9g3cYrLi0Wvms8hObq3SvJ9jfPLS8knT
iXi8JkSfHI6xxOotIwbvN32nHMwVpjNXfmn1G1FyauTZfu3uz9zLsTlblC6sinm7jPMZaSyasvUh
nPSHoYVaEj+449tslGFh3tfW86KagZHdVPZN3B8Wdwm8TCFFbV8qyc42k/OWhjNZs4VWOFdSs4GJ
AlKG7JMltoaLR3sz7tBnc0FxD44lgUsKTICKOEjMe8sdHvuBT12MdFDFYZz/KItrp59JLCUXBpM5
a4xbZdwLOocQ2b3ZOukYI91ahODYpQaeXDASGzEm0h7auj+MTbFthvaiyp3VBhkleohq9hdBv0YX
wHRDLfT7YGOnRE7jJtHq77la3clm4o5Ptrmua19XFHzH5/Quca3v7AX7MVcK0o3drUkhXs4G0X6C
eWNbEZNmyW8x478Y6SQ9wOw8VBq/rEbNEMyGfalHWGG5+QX/TNiUK5eiVDaZeknOad+Sci+5HTRF
dSNpNTG56PU2RoM4ak/hqDlhNqE45yzbSMvaa/10RbV+W1naYyoTThhnZyYqp80QdiUuPHl6SJL6
QnJjJokCzt4eAqt+ycqbKE4e+nL4MUXjpnXF3lMnjPjakOOVG/NvY1rYc56HaCZ4S8O6sfWAbuDz
PiLIZUKOJjGzPDPr4jL39Itutu4yd9yWecx9BUC+2mBKWOTUWu2XVrPPxZIQWCPayW0OAlz9bNTw
yptiL3eKhzkVJzw24mE0crMYDXzAjR03ND8304u64izFJJq8g5b9StksZOdtNf6LmQb5srfuOjkd
FAWnK5zYMSkzluTSG2/swfG5yUFbJzOlQRu6dTBL25g937ruAndN61BWeE1TTExLzgmKm7upm+6H
2DmUuvswOfJAAH5vYTGmYaiYxQdn8OCoidD07hcuznqphRh2GXyj2E9isZdulGq8rIbmG4mmbV4a
SMEeE4tf1brmxjT6877QyZZ6QRGZ32Nbf7AbEkgacWgm90pKjcOIs3Mn8S6JLfaGXj9bKnGpIQLA
Ptd6/CAzdeN54qwYMLGTnm9aIYlCf/TGDRYu7KH00zkxF6QytLNmS6+hj/2RXltYI/LKMUxnM9l0
zr1Uq7DVKKzpZ2VV/dLK0Ij2GRjPPvqRJjnGgUu390btTHONMF/0gKscgFO5B7bjl3B2OjsKHKUP
CuuCIjtIUW8kViz3FVPfTp/MvmfqdH7PfmMur0pkBNFYXJR1d5HZGMp05Cns1az+TPKdNUnF6dGR
XfrmJbskRaIe7wX/kgZ+f4nxKuPy0+q/UCf6KnsVZP8N1+5DpJfPUFLIEszP9CDvYvcR4T+6V/Wn
IroDWvOt07Ngom9qwx66LOeNArJmms76MnuuWN8k0uj3Nvq9Nrls6Dq33qS0nxEqXKWNcpE1ZNAm
r/sVteJsQuAaSm/GCqjX75q5/S2aFLqUCuTRssn+czmmovkrVc1vhlnfIXW8jyOedHbG65piKUih
O8Mortza+6FgAJu1A6fG9NiLbTF0Ww/Cstrf9/adaXdBXF7rznPOGSLbF0ujoUgrgkjLz+KYY83w
uItngWeee8tVS69BJ5RLdZoDqzV3g/C2cZHvZ/m7jzxsgzCFc5KNBSiHtKQN6tbJf1bwbwtU+A5/
NC10LxwGAGCF+UPAeI2tl37AVM+FepEGC6dZwtapOL873iWOmC4KLJtD1xZN4GbNRi2jXREbEG7Z
spo99YAdKFnwvJCvG3kXp9fWIL5HJt+zkqIaZtbU6b7LJ1+XfbG37Xm+QgtG1ohkFHuUN90wic/q
ZQks7HCzcT92CpWVlwRqbar222F58qieCavYccHHsMPb2/Gz40X4LvbnqUjpym18OAmb2XV2afYD
eBHlEpxAhbMvuHkrU02B05ruC7E8LFp2GFB8GSkU//LGBMBhiQd8Us9t+yaBMiSHtyW69ibOMcIl
mkk38byNm26fpmwqah7YMg+Wsd+7KdlY41anJyjTEbD9D0fnsdw6joXhJ2IVc9iKVJac84bl67bB
CCYQDE8/n2Y7Pe22JRA854/yOszUBBsM2t9pT6AvEWy1fstoh+31c86u3vDB5vnJKYApykeO8yZf
w021mEQbcVd177Wt4j68eMpJxpF1JUjc7FDRCA27Ixs2/+W3cl5cUJ40n8/gFhtl8wP6X2m2G3/9
k828B9C9yLX+Vh65XHWQFC5ORiW2FeWkbekgPIr642x6B+08yOqhDl6mqiGFGCiz33RQCEN0J71X
rwHSaADz0z2dwV9T0CZjZW1XwPC2p5m4Y4kFX6q9c6jf7Lq7WzTQVkhfdZ0C+SLMCJqDaU97Y1i2
tF/e5dDIea5OhoZEKYoRhHbaqS58SqeBgBBeI03Y7NMq20m/PKIle66Ud7ALSTGk8ZT6zb62YZ2z
Ybr2tXyaagJUiikz8RNm+94cuOssF2YatHC1toYJByVb94zc7lC0suTlPfpEQtf5NeunMqHA9Kfs
OmJ/xHuhuifEvWd/8be2EW1bWxyWWZxm0/rWbfCwgsYc6ix88SqWycikDnnIM97g5ZJvKs/7q3QP
YteE6kebk6Y0khm50JmKy0Kc4FLpqWY5j4yxRc7ZU/lhDPfWzRlhA0xPOV3NZQ8m3ffdE9EzaqOi
fD2Yfcb6N7oVQ5l3cOfssBK7QhMguTp2lB5IB3nRilRPPUWvrTuBr8iVQuOu2s11tx/6/qO2/HtX
MW4M/n2TsqetGd9I4/BAGn75T4Y5hIHkP2DBNzVVTuiSGExgbN/awcjx3su5fadL6FR7e7W9GLCA
TT49prcTWUKNMV7KO3uZp7guYL36afmuSvuzjbBchNGQ31vl2iXasi+Ee++60TmujVC7W0Bmoosa
taey26MVZfludPRX6xOIMTWeOk998x9LWxgPLd8tZiZMw+mAMKK7o+nlyewD7zEz5QmJ13PkFcy9
3kSWjmewH2JZZoq4VRHn1G76RFVv1lRFgGOOB2Hi1D6eSZlmDUVvhJI8B+YiX/uoLSPc6tP45qbA
ia8lnzSH3Lb7I4eBto+iVdGNrSjOjBJT9NLTJURr4qhMuJ4e0NoT5nGKRPsv8lJ8GnWYtQcjK7y3
Oqhd47KOY1s/APWu+b98dvrwpzGavti5yi+BFHgmLrM3ONcu5FgtfUMHqj8hODXhJzKlzI+BNInE
ViGLKWvFFoolO0FyNp/26KaHXPd6KzCCPPljnlLpSQcMFtumvpa50yXsCPSr19PwaGSWfxTG6p2d
tJgODq06O9CN5mKu6Eztos63XTG6wJ7kv+/wW9ZUKY5PI1vtMRcsi5GsnAerb5piY4K4bQ2LnurV
b4N4qbTBElBOv1PUFXE7wZ03xLIXRLycfTCey9pzD1QpvMRYLfm26itv2tV2qI7AShLhca3PcM1Y
6+qweglm6EyeqWVDmhFw8TJmj4U1mwEx7CHbSBjM2WXKnIgLH/cpox0/bWkKv92MmkpaJ5rhSrQw
H91WD1uXgsxn2v7kPefXTkztjIwMHnRfZglwERd+p7HqaT/NaEADKTWLeDAcytTvt80apZco9YPY
9TP2uDCtCzr7hP2+3I7oVLFKu6WfxtIqioeout1zM6aZ0sYoKB1Dn9ouIAfcqQoWfWEty7m1huyu
LtfR3PRZNFDAkXPduJ1VH00AwW3dZtk+tc30X4o0HZas94ZXIRd1imhUSm5u8e1CrBIj1QwAsZg2
xJEZHtaMKoh+lNbe1drbhMS8Qyvdmt0zPzpJA1CXGEteKOEQpBsDjoI+dde5CptAwEVEFrSknLdj
kQcUxY71eSpvKwl4866lWGTraCZgieb0zfPqL6+cgo0ae72vPNu4QYfWi+dpArfTHjCz1OWbrcgc
TDJJ9hqEFiTOSk3T1pCa/lZkoX95oGVsVeS/Dzgrd2Y71bHdAVmqQunL0oy86JWwnqtaIolzdN32
e1JXJ16zo91V1vsi4QFvpfEIe1/XwbpXpfROfNw0F0SGKGllRh1JH8qmzFonoyIom3V0aXuzxLvr
AM63AsiwyqqzUzmm+o5Mg6DVV6yNhYDlwPHZM2QYta7eO1mb7jdS9nUedq67KtUdhbesFcRRILv3
1VjT5qEtjD54WaPe519EX60qxh2+CP0eBLXj/bm28ih9VKVhweKFqwqXE0aPsHwslWFHpyKa3Ihp
hN6I3RLwfryMvVHd2KGcEBaLxuwoN8KkLREuwKih9Ko+rdb3nF/hohL81xgimP8jE8RmTXCaaIF2
8hFWMganjh5yQQ1t6apvwI6xv2pKONMusbyZaW2zhMpYH/LGraOT5XdTQ1ZZ1FDBbpatLyhv8y3b
A+Rxo17cCuCnomlpw3YjsD0guLT+LDF+A3xw8WTjr0H7FqW8IjMH8z8OWwBKjLSEX2nTBrnqPseq
k+Oj7+o5Ohpu4fbvaWoN0bGijDr9Czj6y/1CJ8PyQRLq4ND0TENBPKhAEFNM27Z3EFL3Pk9jS43B
6JfSfGsoT1/OvstysSUWOFTUgw9uv4Pq4KlxzCloPr2hs4enKtBzyyAwk/5Qj7hCCGXwAxpylG25
d0PX9U4ydQjEt5RepA4ylFAElDwvxudiN+Hn4IYB24tndmm+Lex1oLLQzFysbHEtrKg2jyHhtMCH
ym3kMO3T1ggZIazKLMc//uSOgp6uDiDmMAr/jeY46t9+jowij1ctdP9ZozRgmHTnwKTMfkhXlb8a
5qjJ7QS14Osw29b/CCMufGC6PF+7o1KzyQhe+N7qvDROk/03hPbcnWfpzk/YeUdnv7S+Ku4jv7fr
bd2Ag4P6OY7RL5TCIFEJNjJfKExivhIaStdYVjFQpG3a7aerV67VDgiaowo0wzK8adqWnhWCrhsi
yPHNW2zgIljOaUNX97PgFqyTodfmLwF4i3oi08/O96qLnO40lXBzfwuRgcRsFlXXxJ1Pngut6YEe
cKtiIs5Z0mxtxK0YLWfnBgPDd6/tpaBco7U6PpyxMbp/bR3KfNeY5CCfjc7raXGf197+63RD15rT
p6b3FglzTX+cvtTXoIcboU06n5wAFkeItNkva56DeWHJk0wZbtnQEZFXrfGLzzIM33xzngWTrgGy
/69R7Wo+w9Os6V1m6jG7VDxU2cESBb3a4BNoxMa10up75Z8aH4EsuD431apTwuZHs6YtgwTC7i8d
vKh8RtO15ofQJ0mGEBTfjPIevVHVSuCyqTLH+6HyGP4yKvXy97GFC/4QczB7+zRVTnAJkUvrF69Z
/HablWp0/U3RF137ZeVTEE+SaOg4H1U3xDNfyX+VlQ1iz4/13M0ylUWRuCmIzZqa849bRtktI9L6
kEMfTbvBzuzDXGWTe4z6MDyvFK+cbKdK+00uOhRRBdU20wOeWwIg0lSGdxns6B0XJSLaprM/ohx+
mrzZPo3h7LI3Pfdq7wtm1SocPaKJhgUTvzV0AEBVZhCNENLgg3JN5+EdejXGmSg1z+QrImpzlzKv
74uybv8VQ+h8IEGEjzCGIPhtrXDcSR7FR69wyyeHHMqvrMTa1Rs9gG0Z6pJ5RbMru5oXu2pNN72z
Zr0MRywwQPPLGM7PrRkZLvtISMH7EsECxCP6FlRCWQlmLXMx/NiYJqaNQ5lRhKAgdXakuNhxni7D
XddRYrI3yip89FWr1xdV9Q363kz+Ip+mWUlpt6DDOWzWIZkWyznV85Ddkxfd3WeW0W+NNP1wxfjJ
+PXWBkMXDwNVTbJrqRJ30dtb03QRK3Ve/vhGUQOSP0y5TCURTXjKCePaM94pxBpjX/jveRSMl14u
9U7YaOwaHTxUKN/ZJ2d5Er76rode7sxmDV5TT/U/QM6CL7KatrnffEMn3xuSrdCIpvUhCJrsTMDF
uuc9KC9e6vRfrBVUKUbdKUV+Fw9FayRekYJQaXpo1qJx9yK1rLdO9cOtcNx4KHgPmLFJmXh1F5Sp
dUW8xMdX4agrlixnkDfgyLQ+Bq5VPXqgdP8Wo57eum6puyfHLF2CrFJtHUPFU0WAVVdf0REg7Kk5
j0he5y56Wgyb6iB/dMbY8gs0TehbhiQj1PUdMYnatI36zVVDr87QQuPoddzz6/9p2Rq7IopWoPQG
XBXPzo1RG3aylXY88MEeZ39wky7sLxmQll/32AI71iPDApRa8EbjfoZ3cIbOIamJsoWmDetYLRTL
W6n77vU9TLt0vCsRzQiteY0+EM0l48np3uwOcNMMmvXc26l4Ut2a3+ZAvZG2c1WVfTajihUFSXfc
1k4dz5nvbtouelyt7sJQgz4gDbjBonl9G8cQLUix0MSYWrtm7EUSzAHFnzhFNqnL+mbNfOKjnT2s
a+7xoHluHNU9bSWlt2n8mlTxm0xjrpCbIqnzkboFHdGtoZe0Y2Cf9eg9MIh8GxXzkYBt5FjWa4yu
lHC4smX6CxjlNUrejeetrHymxadaMLg5k0/gbxFiApPi1GnnNIoGAdFQyrg3ozjVVQ0+jUqDB3tj
hWWQRNI0T3Oz+juv7dEw6HHmrQNmQNK9ZLUvm3jiMb0jnTCAzi0zSls5jI75OEek77covCmTut3u
sEVHyo7KnT9jayUE6gw5mcX2aqW8/up1S7pMlGB0+YiUAq9kcN2GIbrtKut+JjiDVgbzxSjdF3cg
OQ119dvor048mJkXE881b/F4lMcZ3zP9TSa9MKJV+7xcvDNhj8YeQcD0Grg364Gh3C0iiXOrJyYO
eavlKblDMzo6e17HcdtNNs2o9pEChWY/9t6hyyA95gbtYFGjus5ymEk1JjmBHxulC75nQzvb1be+
+oGsVZTisFaSD5jYtDUu3ao6gqtbyARKWA3BSFKX1R4ZB6xBri9h5EF8gVzDxPYXNx1gGEvPOXKq
jLiidHVbZsW7rdE0uLdXtVhfsrlsE7dS56Y2ngMbDr0NPgoH8Btq/EA8oLeJguwBgdfr6IJOrFP7
RDDDR8bsflMp2LFwO/0omg7hG9F0D0VUTLtqtJ3E7K0knes5niL5zmVLpEnOBZ2XpAtF6BjjxYNQ
MYUSR7HYUNX8bzgmRRvneemCnLAX1TdeuFrK39Ey/aR0zCAmHMdJMhX8pPZ4b+XLJ7Lbj7btPvux
v7f78C7Pxnvwi51kGN4ocmx9aRhvubDu60BCHYZyIeY/BB0a30jreMp609kFq3Vv6QW8LB/mv2aq
w73j5eCOc20W/BimFCKCyspkdxqKo9vbAB62v8YQTvVxrsFnN41XiGvglgoJjsmxCAk+H5Xj7RZV
mFuFgRKcYcifwMcGeAWnOhe4+B+AGvSTiUr5TUbD+tq7rn4iQszZ6UjLaxtGat/g3bnM2s4CSPMG
DRSslhdu5VR0y6PZDjyU/mTR5h35skMfFrxaSHNoOFgwxrIf+qpJ0lVaQENtzRXdmcN18Jy9cExz
s+oSSYLlqrty7ow3ZfrLLszNgdLf8UeYHuRf0LNHkjF/1CxdKPym9aTMjpqanPWzAdzZNiwCie+N
hPjeJFD+kmcxabGQhSpsN2ze9iGKxHlOmw+ypcs4R1T6XvewIFO1dEfW4XY7mn5/LmsW+7LMkhw9
yy4fa9iY/q70Zjfx1NrfWILlgRQrd5sa1rQD0zmItQXhtdQxTwX6DxCDIpTojtkl9osMzI10anVA
xG2zBdXfMFLr3TgK7rV2QByx6thcw+i4gJOeTEL8r0PJx8KnahEfn5UQSYP3Knq8PLKALrXt7D4r
xzvQSTTdRsFzp3sEDyJ7dNdZ7qlirG6BQvxA/4Loj03bBAebuwk5PVlTKNJnJ5F8Xb/VOACKr/Pz
GjkjuF7Qo11x+6NVZchNlLkNbqBnYwFR901b8J4r7xjBQZwmVi8vWjbp1B68Gbt9SqGtqWnRLcOv
QemfdqCurGdg3qPIQAeUiV+VZ7e0j2Nbtce+6neOIcsLORb3aw0T43UEggZc9UDxSHhAv1l4zFls
1XS7PdEyeetEFnVEjaBTPtmROHFHJ2Nm/xRD+15pQO1qWB9GQhji1htZArrmM6hbd1c23q815+V2
CdwfmXGE1rEz42zmgvbG7mhXDmY5SCZ9E5Ck04tIs2jLuoNn3+utCeFI9u4pO40F8k0E7LJ6az3r
2Qpr1GNlhFpxWS6BLt/LaTjUNvv4Mpo/k1luw6bS6Ok68eanXNCIOIrEExHAhKoOaq7OpAUYJ1Nz
MWQ3icrkVv0lLOBNyAB95BV7VmJaYspYL1gHT9JhypVLizChh3qzh/RU5cBYYfjFiY51UF3tZYmX
Obw3i/TNWqaHsZoPtgvRvWTWt1MtAPgTpX0DgYE7UhGyJGjJ0y8KzEtuVhCpPPX8no2M0MWORUz7
CydfomrKLe0jdXEA7fwsIEwS5YYXqOB1DoTVQT+n1BbmNRUUEVKBse+uXRkO9BJisyklktDMDi51
YO3nzMiTviXoCfQEnX9ZvoFMokYLB3iWenXRpbSoQcmOjFfe21ZRszatZ8ClFlnycj9n+i+3b1rE
BrElpgId+xPLU9ou9ykza2xP1iN9C87Wq6ykAxRGiTF/96Iak2JQpFBa428atcE9GfNE76b6e5Hq
q6wha2yU+7FQrKJ9Zz9W2nkUVb/PUgyG5hQ952YBluGFv9j9UKYEqopz9AfxOE4F36libMmHj5lV
Mh8Ios9ch9pwHMtdn868Gu1uB41tbMbBRnpZdVsdtN5uiuoToTHqFBroqZ3UWrcmnp2zai1o2Mr9
w/iMCC20X9vGdfjrYNEy+SftYm8V3rWFUcddAZyZiuwwLtmJPfS+ncX9IBiEBnD1Ipi+wix96lkX
t2uX/ycZ0wE25bFf9ae9Vulm7aKaK84aN1YvHg2kYqEh7wYdXFzb+puJOaAxxfhGX3fkHkQu4Lm7
qgBezspoS2xLEI8L1lYs2qLr/4kQPbxumQRXp38KVpd4o+jHyfIohoXHL9+476ShPzhVeZ0jLc5D
rj7zfBZE/lsfBUAZFAmLvN+sn1gpNJ9KeEjRzT/qZZp3IzGwsRkSmlvnl4ld4hGvj3MNWX9Be73Y
9uezauSCbQIKXYD+RaLa4G7fkWWz70ciCria+Fyk859pN1vSgI19BnxpxRCM7rmazf+KYPgUq0Qq
2dYvq8geGmf5MCU2C9PsIdYM9Wjw/4vNMd8XdnUMZjrpV3km52WI8QGYD6KOjtJQ9KbZOSotzczR
ThFosfYEWOxUbHWHWKdsi1MxqaPbWHZS1Rj6ifp/ytKGt78d/qbl9MzKvudqvE8tg7Y7d/6jsOfW
cGE7Bxxs3z1/jz8hYOBdtXVK/ctr+E7CAm2jitlwEtGdY4WIs4wnX1hjUjXyMVBSxVWHgHYgPV2n
X8EtYWHkQDJZNtyg09HSKECNrjhQjuXD/TSHVfTmJvVqPI9GSp/pqn6zLqdxdu6+lDFtiXh9wwiG
bsy+N9LxjTnnGnT+Pwpv2Ienstn2BjIVQDLjIieyU9wu26u0hndt8dDCE+FVgerWYUZTbKeG6zSs
EeNWcS1N5+QJSk3L6ceanQ8hWZrTIYUX4HdBeVPEArD1Jm61456tnIsTAEs3KgmAgZDNI1UpF3DE
1i5fisx91Kn1aFMaumndlPp1i+MbLB5aj8LZZAxmNxV0Lb38mBWhgjvm9nFr1j6h3jI3OMDGoXET
1ZG8l9fIaM5G7x4ChRSgt49emiZlHTL6Zt6+b0tUbXXIq6FJ7Ephclj9T2iFj2gZ6A4reCSz45ID
sBNGrlFPrDuAED9BwPIc+kWWwDaJpO+ZN8zpkDc25HRknAWjQNw4CBVGxBCq9y6z793sJAv4YfHT
NJa/oZ3sKHsy/ih9MY+4CPblOE0xr5jiGlbGr+uPeHXG4QVIp9vMJKmkhn8ekKLqzsEhiI7OGRB2
TBcegS2+2G3v/0uz9tGmZDZS80/ldGcjpI/Wt+8Gu37SALuR0vvWXj/ySGyBxrazXKHJh+VZjkbi
VNxqhT1+eXaaxcGUnyZ3TKLaNfcs1I8EeWCrCvZdUyChSGPI1K1R2psVoecEF56TLNT5AakmXK1O
fqqW34j6NfRrOM549b404fxhpZOK9ew9K2/cDyaB4nl3EwKMw3JtVHdHYU0Akc2x62osCvMfzhKc
jXDQsSjWV1ks70toP3stwgFv8M4unQ37qZFPC6eIjlnj0NDTpUD8cG94934ewIrV10GgmggzjEHK
/Qpl8M9T3sdi+37suRwWrIdbbLcHsiiyTQMwDGhs1geV18e+BghXfb+zW/9vsWoe6eFUQ38VrnmQ
a7Dpev0aVvJQTO4ZQP0K6cshpaw4ktQK+3uaZkqktf6py8jisCwD1ZsIY8+QD9boym0qUG9E+XQf
LelZWfJYpN7Fufk5kcQgK/L7Lw+JFzLMkxRA/NV8Bzw3oO4ZdgUn1lDIY2TWPEnZv7WOfkgtJYhA
uTmXUiofJnzDo1Ps63FG6tcwtoSvHrKB1r4LVn2oQvRHTYXsHP15bnRH38kvvamPaY5Fswsh1YNH
RxVJHhnbcRYPDM4Yc7PwMWvHvWG3sQhRPVKBVW1YApqNIb03Y765x3JcBR4zX1PPd3M075Y53QHg
VtxlaBBWEuETLv77UmC0NKMa6KP4CQYO1U1SgiIwGpDWM+mlQ0VdknUWpf6vLc0vwpoujlu/GaZ+
8tZ52eowMBJLNMc1mJ4db9wNtxhot/4wyi4Bzd9if2JGVxmkoMVGbTnOoaapp29vViy9XXwXWQ42
BzNMH5wOD+TaUmNe+3c6nb7XaHoBy2Ujrs+tXZ8gd069wmS5hH8mW9zGXl0XJ3GKUkrfKT8IYlkH
d2Zgbn3H59oUX4bt/s1aPfsYhjaO9t9BK73YMfO/NeeK7EMLvtteqkSgKyQ5Tm+bwTn3A7pukipP
jvK6be24x262d21Q7pbVg5ssY5xqh8zEW+DqT+Glx1zlp4xLpu4ADL0A6BrUIlzQR/Xzt9k6J3tO
Y87HLjfWP1IVEzb9i8VE0Zd2MuXOvbDZHyZf73SuT4W5/MEoeqRKFleCOSB90AaKf9NNR1ZTDZ0r
dUzr6WmxnykVeXdNk7E6THwMkTe5uY2u3xtWLx6m9KvtTMiq6UyP9s4mnJZ7dHghkf8RnA7qsBhP
7lptsxo8Z5oBpVKBPBgWJIgRUCCNS1FxpdM40F5fH4G//hVpue17csyipnh27RQTxDDtgnR9iLT1
NmVU+sm1PYjZ+M8qJCmGQj5FZnoJzcpOVCdevZINsF6qncraxF99BjntX8Nl/V587yEqAUkAKJB1
8fS1KJA287Sib7MswAjpngJLH1EVsqfIvS3VxkFYpO2qBucDmpB+C1IuGem7hNHwidjYJEM6oPOJ
y9y7Zqv93Qrrn2jQlEZqR3Lm7QTvcx9NrepXgGnT3ZeQUkNobcM5goLlea+b+8onYImH8xIEVbit
oG5UoX+ytn7Cl3pXYI3DPtAdZztNaA1Ihnl4a+z6SKBkzwOakUQ6dkTdqfkwj92/vnFvfiDngNvK
RJWFY9Ue7sxRXkLs1Y560gMNcWK1j5m/nKPCezTq/GtCT9NFcKRFeO+Jj7mmSi1tzzU2DOf2h/ru
TkzteajdQ9OFmOCMZ2olTkY7Hwglu2KFzjY+DuBWu092YCaZ2zP0hsaRcbiLsXPTBj+gyLFqs9wN
CIPV+qYgQ606PYeidbZTXf3lZfjik+SdSEwbSaCLZWeHWEFZC2TcNCBiXvtLynO5QUsD1yOZ33xI
F9DbPp4L0EM7XZ4xO+P6xi+QyxKfkwuX0KXlb9iGd2sEX7IG6Ne5Y6rSepzS6Bys7e8YFJ+OLE+m
JXkG4V2dEMdg926OxDJ3+qEbyeHmD0KIPuX2ZzEOUBea3OBK19sgxHGMOR628OYbQxrMOoBSrDDW
Z8MaHgarSdDCIiQY0z9zQiY2d9RKoQTFDU070ysP/rbO3lth7is7POQupylkm8qnPYhkjMkTtWdl
kV6uAMxYZOvin+2gNWvtZHBCzHX+BDGRepgVTZmIyVWJI6fsblgD4lFm8FkEBj6kJQub5WoOrZXO
9zrDzBP5ijlMBs21E7kC27eXc7coZx/6w7DrqH59HFqclRiYf7TwW2SWUsRWB0BYmab8DvBWkllN
AWDV20Viou+5mnZfIesCfSLD9qPPBIKBWmyJ1/6rjObEoHfgct4G07+5nQgu8fdarr99YcUBaIao
97DFxx7ehxSsEcMEigmsitzfVtAyahBdUdinpSHktIP0BskDM79miqCWRozxMNsHpGDHFm9FWTIA
yQqhVNoPe69qd5Gl7gi43GAE3mT4DT3dbL1g4cCaD5Kmg5TnPa3b680LT/JoMjJqO+H4YP5//dRX
lYG7uhQklDIp8SzJco4DaxoSo6iOaII2hYNuSajv1kz3kya018Ohic+mtv2NUeUvcmIdVFlx8Yrh
I5L+lYcDM5+zSeljCBqsMTg/HHESKj8L1NQhC5fxoyeTS5eUXGFd+bAueW0fWheDLKsBOvtDSAFw
HjrvtXB/Iqu7yqLbgn0w5vtNkYDilD9yasYY2rnY9fOwLe1oV2gbsVrP92Ul5FvuWGzjqq+R6OaX
GQ4G89OjFA/8Vjs5w18sk/tnFNYRiVSs1Hh1kTKmgl/MSN86AaUG3BMMZTLh5fXmfVmBHwH+RH76
Vhg+EsbXZnpppp+oQAgfgBMOFVnNIFpdTbbc/FH6Oh7l75AHL6LzKbAM7q1ZvfqF2qXr9CuU3jko
yD2db/WI4Riu/ItEAMhYbCXADPpmRcif/EbuR6s+OLcyedCFQlolQx2HuB0/c3GVZr4febMM8/jj
N+qKMTSpBLMCRDYa/saLV2nuA/Rct/7dNWShiIITPMlxLMe9Dl/5u5OmXJ40xtxbnsMyfo/BslUc
5G7Mz2Hf3gVNfW4EG1qdP8tVXKNxPqnJOZOUfWnW5YpRluhoRkWgblBMVS5nNzAvtWj4OifnxMR3
b4p8O4dhYrZQHdn8jN8VW1txaiPel4a+z9yFmAfvil7HQlkaXGcXqNtYz+ka/quEvxEUR0T4NA1c
rMNsvgyZdU6tP3Otjvbqn0fm6hYQsFzI+OjIsdgMLVdgoL94CH4jz2AILXYMSPfVchz9B7jM58yu
r2k3XAlViVu5PGCzgGE+RQAn4Yo95UYwpvY+hyNYIlC4qXVga419HwwPTu+82gF70g0oDafgn1T5
T1uleN88X4IGyGPtWZdyrP9VYfvCxZTM1bhryL5f/t9+alFWFG6H3Py+EaVjWp2tInte8gXzE5Ct
P1UfflO922VoxQiirlWKglQZz1FOSGvOF7Osu3bkDUYe/+7GqyBWGjZMJEgbxZngBAxK/h1cKrtH
s7egSsqyOTekx3ptmYTDCFgHj0R5w4ABm6/ngeNzqeblr/IrF5YLR0JnvkkiogKr/xOoIDbGOpCt
kH3ZDDp5NT5P4POEjB+UQEU6BetL6vHeymxCf/30vbvBed7wQtgpNB8G7m445GizEGjY+9YjD6/G
cJeDx/+PovNYbhwJgugXdQTQ8FcCoBdFUYaSLgi5gfceXz8Pt93YiVmJBLqrsjJf4ZO59a140urp
ytoAP9HVJ8v5HPSFbHvpKp3xZsb2Gi/HC5PSNWgGpytRQJZ98R89h66/GzuvTQgDjG30RjNzyMmL
5M0t6NMv4ECuVT2Nisa7kR1VFJSWTY9KM3siaPwKw31OXD9n6moG49asopOGUbu3j32i0r7UwWWq
cWgN7d7Sitc00Y4zYYg55lJx+q3AjxospN2gQWjMgxvjtQ7Gx8YSFQaFzt4MgbJlQFqr4peEjIss
QlIs/pt0/Tol41mp7wPY4DAN+RLjq9JmRyKSezrKi1CW/TLkl4F4mDNrpJBZ+IzBgqYDuwwDHpoG
J4PnFVL8JgjBQ4vsnGY/A1uDkMXrQ88ModfaH8q8Y65TX0ANJwCi3zV12DWyw1AvnhS5HOqoeDO7
CZAJETr8u6LwJ7xNsraerGbak+fCAnYgoGNwUoacJ5AHmuXfkuVgW5Zt001+VbDNd6GYzU7l9MZF
ceSS+BcAGpEVeH7lNbYd/KJ4BGd6CKJoTu282lxcNM5e4sydbybyLZ2GXVSo+0TrDmafbkWbuurE
LcE826b6UEk8AZGOYsNLB/tJR/6YdKbwzVdSLV4cODzR9gP1y8Fog00YDL6ex1/UYhu9Fa6G21bH
UFshmtVUgmkhvGJKfaNStxGWaQXrrjrT5lUTa6wV57UTyh/OkF2WUyCbbK7ZgGw6yczZRiHSeT1e
cbWdOwNRx8Bkw46AfaHpPgef18QW4XOC3+UizqXu3DvMtX1UEgwxf6eScH2/eMjTh0RAyiQWio7M
1rjFOKYpc8ZG8SPnKkb9XYsx/9o9IU+iJ5bYWrJxZxAQZehsmXV4JMBQif/oCri/i53aav+GPjg1
SJ5CvNoQRjxZjVc9n4869ogSqa3AHrrBMXoZreHcmdVTk+h+1KXnpMR2UWq/6ygknuR11NX7pBZ7
UJo7WWq7pe0Z1rOACVCUObWHbHTIChZ+grV6McIjmy+ObfAVTOmFC44xH0CKqqBoNJ4cVcWCXfj8
2ndNj2+Ilh8w/ppNaCGkkX5B8Nf9jPa/nvKtFbYAj19nAnmTAd/AWHBgjAn5BN2HcHmSNRwuhsZt
MOgUHE2Iuw76DvbSFCtduOgMhXsW4nzaTEJzxjFxor1NbCTZMARmeMxjF3xUBZHt/nH1NzUEembJ
K2y+gH7Ca6VIF3Ox7yAUyHxXGM3OoSLt0dq8wH6QTAXa7kGbH9L0q27/KXXhavY/DfyRzrmkBeWX
nOiBxlb1FjU5Eqr7jEbnAOOX+VcyPuat9l4Kk5IORwO7awgVzecysV3LPOVCbo322hPM0JVf6EeX
NtP9Ybb+lWQe2HAPV4ZRGuSKounOo/6tJ+Ts08lPYDLMQbDRon99NWOR7piF/qOHI7Db/MQJYdbA
OpuQvUXbeXlbI4BFDxnFuI3vm7Y/KjQqXwhX5LPOUAz3aLwQdDnyurQ9BrRXttXs0uQQKJGHoYED
nBfLkKe5fe+a3BMNqbxM9i+M9XQvjafLkGnfZsO1vPTlhTL4I8RwPXMUcCKQeLV1Kliz7r8yo7nq
bPSoq9o1bAuCRvBtFnjVjKimLDJLt4e25Ri4/TI+aiXK3bBPSC32T1OXvuagR/tmVatTyBDYXdQY
gFQb3Wv+16yzf5zz6hzygY4SCzaxdgwtSBocZo1lE22+hcF3FX9wMbn6OsAzbGb+Oh4nzpZ+4eda
+nln5NH6oc73KVY/I5T3dS3rn1ErWGatFYtB6D0Kqaa66qtQCNZLea2N+iNW7U+jf0O2Vnw5B7sg
Uba5Ed0R3T4j+3Eq0n/dPL8W+a7lXidhATzlAyDZVtIIVfEzbLAPZSzOjtp6Qal+dbHz2wYVp9iJ
RSxukwV/QtH2BcQtw2rkTunAE5lgeFwndDKPJDs3Ww41Ij2HAdVYIeYLibP4Zk9z8Nmsj2Sad69x
rNm4CJkT4hibkYdl7NuZXT51lWBTyMJkhEU3ERYdqZC3bO2TUdn6QVYdRA7oU36XaidcTYHkVYh4
fSEr7gsChF6tdzA0LHp73OJwJTRAH6nVkaTP6vA0K0aNvb+r3UnVyJIIfca2a3/hh/9a5pQRjlN9
WpIvL1dXRVuWt7wu021gzV+joRLzcxgEioksczFZ+oYlhK99bfJvoh/W8ezDMpn9rtZRQNsEdN+o
TaeoF/3BELh/UBhggq8wp66GwYpqdx1Vxt6g/TI3LJhPmBSUgxFvMQ7w1+QMsvA/Pg6zfbOH2EJF
zTUqsdoPJGHDqFfjTTIXcmdHy9lEOOSgJZ3bl8NuaM0vjPctBSc7pKyQFcI61rnWCpEGi29W1EMv
UPkNdCjNBJxz5k0bGapXmTpPg4F2bZj7FMahC582IiTJVN3un+2i31cK/ws0VVYSb0278aauOIBz
+rLRSSzkkKQNrkIwOZ3XvE+vnZ2mX+dW4iWjnlxqy2P83SIQdd94GJkhDW6USVQdMlV6ceGvxsTO
ZxoGWrzpK4N8Srd8pxMvTLNEk7/ktLajCjwlsnOGfVNDIFC56tI+8PX8gqUySV6KQ2FmTyMYqMGa
n5DJCr+xgFxpBrF/TB6Iq2m1NWR2tkp0MaaaLyPmRiOd7nGL3pDgPHQnPcMlZ/eHPF4cBrEV9aBj
fjfDYl7zvET2CpoSdrsVuiBlvIXjKAYSxtLWk61QtLZR+wtHmHQfLbS76NmL2qV/LKx4SLKWaGJ3
66XyrNjlr77M6y2ELMZmFMJjQ/VjagLjfBEdiBV4VaN/BjbpC90g/+4kDKniWscjnP+psaliEySk
0JYUBmWBoqxjJSwak5wiIQ7TWQ4ymvEPgEA/AAN9rMzoAU/776Kr8khX+s3n+gMHWHGXjOi1Kq/Y
5D5Xbatcq5IiWeWnxo1qwAwskY7d2VJZcsioY2zsYAPCdHDHaIzcKBk/1W65t+TQpmX5Stfkdx30
21rqcIKC4FKW6YOMOeZoYuLNkMdAgvolxVQZbkEldngQQBhW6pRsZQJ+QuVUdnVerU3SlV9dIJ8X
Xu6CF5tvEQhVJ3kZI3jHh15DCx5x7DMKxPtW6BA4JlP5yzGs+3NL2IW78s2pWmuDjQyXYAJIhn7X
7yTKdQpLW50JoOGr/4sLXDb1aNXg2ch4WTUkrRx/BdtQ920+/SEAjPumleSwkuGJFfN7Bt10R+lB
YE4EqTZ67Spx6plAm8cWAmHmyNzrK9Ntv+IfiPbhXBknqk9dMKfI5ofIykm8q8BJgkGh8l5H+qNU
zwbQJW8phpFDQRLvpXG2Eg5cLRVbhjvbaFC4nTPjlBhhtwvm6qWcsi/bIdeaV+oug8C+SSbqyyG8
aDUNHJD2zQgTxQ3VnJYvHbZmELwus/nYFeZP0TtcUqWXZcV1aKrPusP6WAqmkGCjvTihxZHyucJR
BkCn0L2xNeAYR4HAv1+e6jy44L4/N5M8JY261/TeQln+0A1V2Waz+Qxy7nWw8V3g/LkVc/+T9tHj
3LOCIrEekgSFJ8ftvua29Ei9NjFSiJTZLq76x07VP9s8vC/j8KbW8o6sTxmqaCcGpVulE0jMzq/E
bHuIxnbyZonKGydqv19srPDZstMi5Y+JFnDTFedIYJuoM9FNYzOz5og4P8zBqQ0BAyTUNRyWgd4f
2oqdGNgFP2jCNEJG5P5Mrf6qUmZPSsI5yVDsMo35LUnW6nDBfapI+HxJw8ORGM1jkdr51mEAGctC
8VKLG0dgMFDs5JLSiW2snHWrsotxYhu6s94C74B1kg3xyQ8ZkrhfIHgYXZtvLIuNZ0QGrG3Y1Lk7
l1rtN9F44DnVXQb0z7W08T2gpRrEhfx04AEsg5lXmqW5CtnrcA6vHETHNpHfdpuep5QkAAgi4EeZ
M/hBXQTbqML3rEi8O3I6xVJ7VO3q36Kgzc8WdSp0Tkzr8FoOrGN9aPnvQ8vYo9UOQWXOezF0/JwG
bC+thnq6DtOWBJZVnSCri6I7zTAsvdhoH0ezO2qwoBbeeLw4OxAYMQPI4ZRrZu7DLSOskzTQ7ZmK
G8K+JaX8hcbO3vbe4fZOBGVosEpPjAr2nckdXQ6cs3PacTgVwH/QXWO/N6xbFHHOAI7YJw7PZMvE
J8Dwg2WK2nAa/Kh1Plph3C0YNkEcPBBe2lux8uTk8dEQDBlKkTHNZVPNhtbuxpLm0wiodDPMNKqV
mXlZV0JkkCg6NWIQ+SJMUvFnjf1ioeEWYfitDFCGJsmJhbqND1MeqMIZxE59/NzZUEUyq3gvckRR
sml+z6+erx7duR/QajJkWLrDxJyJtM9DsoWMrLlR2Hb71oHkSUSnOYfKQAdeYcwZLHxixhhYV7zh
1r4JqjPr7Z6k1NWtWpivTmIrxKOBpi2dCY1QEmcpYzCVQ1ErXpfrCeZventLWSrIJsE/p4fRQ23u
4rZNt4mKBEzAE1tjvQIREEErg5NmbAQnWXdrqpHmOXxLUHGqxPysJvR+HcQ7e6K3OmYFV8vyhyJL
3/BR8dWsKP8I4IU49irdkYZNIOLMxwa+zN2+s8TLYsvrYOlvrOnZGIz97UV5n+FWpSVQ60paD8oM
Ub0rtmOT+svQe3POVgYzWd3r6950DbBjXVavLXi8qiEGaUTKZ1eNB1bzHLTaeq/H+YM9WwoIlZ6h
vNBf8xQQqZ5IdR+zigA3SriyYmdGIqo2+PYooZY41XlgT7AZWvWmacoPZg2XAW14EzLmg/enPKcR
BWJlGq9L2T63VAV60R6EBdOjXfZr75mU8YuIxIWo9is7Bh8CR9Dedyc90s6yebRmBCi6nJUr4KpV
eVIFAIjB2JEpXTYVoq3bQjUC0LfVm+nBLAjNxfn0FZbPTtK8wsjeM8g99tlyK8qWTge6RsoKIlMg
+KLG5R2yJWVWH1mvPFONO+JElSTPkLuC62LM73ZbjIQGjX9GDYY2pAdT0FwZS4BQTkw6fN3l0Q5P
eBzr1aT9OmTh45wGp4gxYQ+IhUXHGy4lz+rlK+tAftM52gZKfumQEbr+K+3mBx1GVJLadxShxy5z
cK0ycunafd9/MQDexJVCHUe3qC/nICuHlRD5XSLkekKKR3Q67LLJHduHmxWfswXvalZfDcbusTKe
y7o7NhbBnpJBW9Fj5sBaTTjsXLbKd6Bgk7G5hHWte+lLE4gynEaQBOFIQeq0/xChm8E4YLDcBI6x
lRZ7xBfsZ1NmnQSHaUWKGQ/XJRyy0zzG59wpdhHI+6Yk6Ko0OgCXIH8Lqv6uCfOYYa+JBnEHpQdj
03gcKViQc23eVZvyIO+xLBUtpMemibxAV7j7+9nYdQbtbNHtIg1BoEnuAS4Hto4fI6fzEEzQYStX
BNVuGW0YhJ8sHrqRL9uTLf0MVssRNvlDggZggft1xPSi4/DTiy8FMU2tMBFj0GnVBX6GqRFywMWc
h/ts4EmZQ/786OmYycUSookU71Z5dbhxwzD0dB1EQvdTEk2lBK4wsi/xfej0LwQahOGp+6ZqeCZG
6kFB3pHSu7WW7ZeWda0z65fwBUSP+VgN4o+y1e8DVDXVvo1ABIe+2+amwxdeeEYwuTnHMCHexTcX
/WAiH9JaUjdhdQrTfzIloj3HeEuRMZZ0PFpmzfysGF9r+iju8q1qDjvVTo6BTmTLElcd43AmmAmn
A55N5XkotFUR5oQANKGyJGKboEfAOzNYChCM506n2Cxn+6Fjoj+UyhOkTkKtesrYeDlbnPTMzlOv
Tnji+SF2QwZKpNRgBi4UYks7fna1udPFQqUolncSISi1ci8acSYA/TRihAgJkDGMnSMPpOceI/Fp
tjp3Tpp7OGEeU3Kaj+GfRj3gmhP2gbrO91EVPKiYyYiInUqnPDUOiNYg7+jFWWLK3KJPvC4FYJyy
rXZjSWtvBOre1kgcszWgg8bbuWqTuWIig8YoBBhXw9NcEC6tpABbVJwmyJSenLv3sGzuUdZz5ExU
OKze3YmMa3FdRBnJ5FBTmbMsFo0Top7NtWxpON1VdEY4zamPtv6Ws65mY1qGOzpQHvJ0ln4WSXmi
a30xVJ1MPv4zbh4CTakbke53nQXzfDl86kV5Ha0ZL3ez6W15wababmQBai+qm6cqdj7n3JncIQle
YhOKTkUr4EQP1YolJ+y+5/h+RZT2AsvYqNZ8bAf9RtlA8y44VsXGycdLCQqQFJ2lQpzFfDmK8aTj
GaNX90rmZSNrGEvz24AsUuUwQPC/LFR3Jba+FESG/azkrzAgeMtsQvvNqWho9hlfKji8ovRO+AYw
EoI2IDZQRiXdUq6U+2FpT7bZPTu44YAFSbTsubki7SRQgiI6NjBdE/UUWqzpcNs6eXlD8Cw3HRbQ
OUpORTTjw+QrQjEgG1gZ90DAvy3Bg3WqBSkreqVYddVO89kd/aFS6+K85GTTHJI7Qy3mA9bDXYzR
fZObEUkZA4RO1DlPIQkTMxX3KslvEJNHCk35xNYdUA/mz6zGh6Fh3maBhGXQPVKK4f6IRjPb2Xbj
91W/MhqZu0zsKU5F7ObWH1xzTi9OGZ3btErTY19QLchPZpN+2ySog78g9VkQC68/U85TDTOPdYTs
LVl52tZDYCTI1414XEAVbRz8KV4QTaWnyP5uWNrj0uPOCSz96lQOjbgpqM6S4GgwYO6x63qdam+d
seb8XegKzWdFRs+5idxWNS1UERNw4axUVGiT/m1O3Mx4kj1QIDzYi0IlrDcxtWJ5Y0U5jmz1p0Gl
1+zRJ5TKdJTY0kT0vKnJZ6f6pWK5/U4E9i2bi9CnFL1Gmb1TeqxXjA1+w5r4GSz9l0akNvSFJmXd
TgSVhv3l4xA/BYZxwYS/S6KY6gEfGOpau9NTapq+o2+LK7gvHSsn+3x+LaXzx5oIegFEpxavURkx
wQ0NfrISthdGdSMkTAyWrjSeTGRbt0zRTiy9x3YRvZAT+4mybNtAEOsq/Vnm1itLLrEsaRHcp2YP
oPbRWge2tJicztmHI9SX2dK+e8W+zGKitAxOC6kyVBFS7iMhDbNipUKAqt0ZkIMTWaODDuM17o0X
xnwMDyLSArn5Z04XghfggxtyG5UVITIHybs5GU91qT2wUuRA7tIrTFyGzIn0YcS2z8+gqPchVvcZ
B3XYrUONtqFx48ORFMtBy4FnCD+z9a0ymmANYALN88K5hBOl8JZcfakW4gZW0O7I5FPfB15k0E4A
FlbG5gMnyMSj9aHqgWu39p65p76TEsFoCMNztKhciCGSNsOYe8FVGKsRUL75mAU56r28WXrJA6TQ
9DTULpO9PETlimE1H1u9O/c1TiuHVQIlE/Gsn/4a3uViSfBVqQq3p3JvNa4CtId3Y2HDhezEhV7S
CxSBdT7r3Ino9azc8lG6CBzl6mNyxTh4I5dagk84iIYHO9bO+ujscUJ4qg7xSFrXQBe82SZHc8r0
HNl9GNBssBfGqN8xugCNhboP8JxFZb+1tVuE4T8cIIRISS0bWNobcdxHZLLkTJqsPDmt82tM2p40
/ZEMINnDICUygQPP/NHqeTcF8MhZGXYY64SSIL3CQ/nD+ME1L4L3QccpSSRlcbu4ufdBe1uC9zpm
vpFM9zAbb2qTFFtLAspgq941aSdfhvjsUo26mSn4qCgns5ly9LQUhExpuzocUZnjVCdL4AVzsXjz
QnJKcZ6apfAJyviTbvHdjbGfz8MzS7djryoa5kl6hHW/zf9pZn9rQzXY1cFEJYEZlihWjmUaWz4y
V43reDGpWc1bONc/SsxtgE5Hl+5E5gbn9dbQinNot9+hxFHm2KXbhlZOG8Lvz+jbGbqPulczeJHS
p3HfK6rKGiAcjlWefxIBo1isqSd5Qp9Qv298Ei6slGO/Vh8aczO721uqc1pduGMht7qJW8UxfOkU
nwJ7rNL1h7Gtz04Xf6GaHeKyQRFh2MVCrMjTxLib2+oC1/rAfjdEA+OG/VJ1FQLATOCFskV7+Kux
YrBgp6SCrXa9pu51/JMFo07RMPQtnUmFJ9J+9dOhkORWVFax4y+f/HCE6zMcTKO8Z3O04kHw0s8s
R0kZ+CMa408BKZxYzbau7b1SbfWQeK38YTkRah9Enz2iEFuPGwOaFdTXeRT4FyBW9vrzNOIV7/JL
GMBNS5oXJn146wD1kqxVg+xpmOanRTOecdruhJUerBClHy91z7PiZPN5HinMjFj7I86LYXh87AMa
Uk76bcKjqjQ4A9cKLzF6x5Uzty7fOAkKQ5RUq5GvFAuXAftZ7GYQMM8TfiD2ICCJmyQbbVLmS/3F
rqfcZUHEygNuueCqgk+OIbWkugXlsnEYnDIVAL2Wc5zHRftncC4zhpAfUu3/1SPw2zx4oX/bd4vx
uETagyCtBDhfcMNTagmyOq5aDO/N2pjiuLmbBQ4gYlYf8YDMombPFdvcN2bJDMcaNpjIqFX+NLqW
NgmNXRySfJqEG+TEkTRh3cuZnSjA7r7bsvPHePSyIODuHWLWVoiS3Dv2HTCC/jgBCxtI+0Y19qzo
O5fYDBMBdZ8pYMddrFqKG1oqNV/lW1riGzFjkHnpGE/j+jM6B0BwwxQs5bJVquQ8hgSFqmQ+Z3Pm
L3pAV8YN3KR8yaN8AOlw0AHEyIhVPHEK8jGo01MncArOOqWhxuoUdDH7qyYl1OvDCYtRhXukB0cf
rU7voug3EVBlezSe88G5qRXHcBhhCWYZgbiymcShTmjOwKfOBvm/cmyOvUakQKlx3vyiZbtCQeFO
1U8adXxZghgP+OXbJLufoikbQsWgJoxQvNuT+ZxXI6VPa/jzkG1J/GKdKzCwJ+bOoejckDunkRqs
XxLAr+USvOVq+zMHaGIoLEfZ/zQaQrCeRruFCX1ARlIO2Czi2GSlhhz/FcWHWAgm2PZzQQfCHsRd
vhgnbXzOLe4pFff4ENMSW4565g/cgo4aHtvK1VTGzz6z38h94igCPrIz4onnMFbek1R9HCbrwW6H
fxH7bzil7fJoBMZLZVc/k0IgvVrHXxqfbhiAWoiiUz4StDSdvU2z0SfkFhtmM2WnbaNCvmVK9UfK
9phqF4OYf+GcAAa9F+gKsrN+g1hcCj7kZpqOZqLfp4pTu0kPbDs/GxYSEYjTNlSuVogOIfKHeGTg
Shm72K0HKJkHEIErbjxleTUZrLP0bKd3yPfiNEePNb+diuMxoYZyRpIYwR700XrkkYO0XA0rZlLW
/OiXDATlzOixxJSa44pdsj1xHSJl07Ylbj9Gw4ElyV7Y0qXhax5Ujqyl9qWSvTirSYZDTqVzW0jG
ZYjKRcvMklGwqzWd24f6k4KEX2SJj19rDL+GNbhVvkrKkwbrOkrzrWaDSgdEkQfmTZmS47IaCUW+
S018+NoUnvv4y0iYDPNa1awpQHvtK7G3ppwbz96VRvGgL/qDrf8SxuCbTzYZ4dZZo4Oxik1jvSXM
DkwD21z4ay+OC7LqZc7ML0bxdpitXnowkuxc2Q+tte0aUuZ2hyQnv5lCe8nU7VJUDiX8LlaouTN6
Uc6Yu3sZUJ9mbsBSWPs0NhBqUlqTYJdqPO8FdZUiv0xuGRbv8KNFJA4ZZKAqvcGveCiKajtHXyyo
3RqWtZ2g0q42b4zuUAdyv0X3y3UmmZaz8kjXzXQbe5Cu7In21vlRMKDImuZQM+YvV4pvaKAvicPA
uq0Gia23zwmudRV/X+eglkDsGhm2M8PDsUJvQG1UFd+Fhr8hJI2JYBQGW9x4hFHDXSP6o1Q+jAKD
wKJtSrhJsYY3sv0Q2hm4KV8/DIDhZSYIM3AYEiCn/DyUM5hYEqLw8UBpczpzxbdqu6sBboJTvfTl
G8ud3cwOKi+Kzm2j46zVfuuZa49rpcoR5AUNN4Pc+Vn252x8Lsa9Qq7NGfdLf0im2jPYrMpiedQc
rh0r2yVD6pfhj40+kYIdMZYbSy22iqBvWGnp5hEGycXWi62JWcGJwk9bCc9zof3TQZDPDuhmoRZu
L3sv7EM4peqLkZeoyI3DxgULx1M//OqcmyF+JGXIfBbTca538zavEe4nSTK3YTUCTWhIOrA6wis5
a7Z9NfKZBiolUFr+Ns382E4PAtKOMQQnaQp/ioUrYY7FzHCnudm13L36+Ey/kGjf9hQx2tpPaHPV
qFOFqf4I0o4eG9YM9exYE8dE5M55sRnmLqsO1LK6ouoPyJGMP9jeiE9SLtUZhGWnj5s0BM4oVM8m
blQu7FsOrf3SfXUOwqfhHMbxKe6AueFqSgmnUzChry/1VuUtstv83BIR1S9hBM6vpsdXO+uJwDU7
ER67+jgoL5J3UY09XWw5cFDpv5IQzLF6b8qDiNi/Mz6NlBfhdWpfi/TS6ZKNCevc4gcD06ZiHGSr
frgODWzdVzsMbsZbwnSGRKQxZXs5MqbPAQInihf3+may1qaTXRJlt21D3V8gxUpc5Dn+eAXMWcgA
AzgRr8uPPkARS0kqrzjpaN5pvXLTC3YcWGfF2tIlrbB6NfpemntFQxQuSHXUkFPEp5tAwiK4JrBa
1QebC0LDwz9q21X/VPNPzHVZfa7mrwIbdUXEawn/2Z9BRdIzvhR0p0jBNq5FlUsQYgDsINeATWH6
1vQZKxC2H5mumNOW6TTKGUG63djs4DiG9YO1EsPhgSXgyqAamjSJRrXNbZZTv5iNN+A/NltYuTFH
fns2wj+d3J/GOrJ28QaBBca52HLxu3A6snR2I3Qy8mlxLLkputxha0GD5jj5DZt5Gs3hnCDFQyYx
1Ij4MIxF0PTriLue+pM1fRRxB5bXOMGvabAtL71IR9tNtnBzNAyb+fVsrC5fVvot+Vl3DrxzCM+E
/2uEQLIB0rw7ESRWme5x+R7bGNyzmf6ViXC7svnrhQF4UMEDMNUdHj7y43mu3lbNmp0eEc1YFMFp
WMZvPYRjXwImZV0YGeKVSJ8lr47EgGRYyZV5PkgBKDZgNGJiIOVk7dko5+XIBZR9nhbTu9lbtqFF
81MXjLCVX/QKVx5BhKHYLPI5g1LZKIkPsJrQP5DJ3jxGreYqTXe1qCSZQtxLg6KAmWgRxYdcebQV
UI4vnXENhwdUqY2kLRYLq2qWz4mJVK+Lh7T8GFSSEFgDCWXlRnxvZ872ClabWZ2M4VkkwrexQQIc
9LrYOppYGsGV0TZ5o/GuECTAiALGaJPTpKG16OU+N98hgVsBYeTGK1A6i/KjE/cWv4gat74lFsw0
xAfB9oYsoFLWt4z7InyuojdDeVfMUxNchjFEr7zM4Js7UnsVUzAvgdqnzkfqVdNifoc6rP+kWLXX
EQdoTAZ4L3k1MxRID+3gbGXKu8sGnJzYq8ESnkx/6Zed7txK1h6BF8UZWR4kAe5B/1HriezrRU9A
A+3YY/PgLB8jgVYsSD7gMC+GXt3TgCN4FsZlxukYv1r2IVOf7fIdgqnBDu8RyKNp75Pg2eQBNJLD
om6x6yBDYOqw1Xe2YaJd4C9hrnpc7Yerx3cM98MECJcNWK+xczEZqBNmcfrMm/otspuRbDX8vBoj
z5gsb3cL2LtkYCR1snNUs1PCb9kUwxM6Ep8NRmtL/OhccaGCjFjv6k0GbYGtemh2xlZN5ptT9gLE
M5QxU+PyskP7HRlhZJMC7w9yZBCTXMaWS7DWeV204UmBhqkOiHSiO/ZNeqxH8irVY5mX9O3PTOqP
kPOvOQybqFTcKV5cWD4ICtUmYv6pps5njiHTogKG+oiAb3n6/MAgEN6uyn4EvocWVGbcbA029yEV
aM1bDa+qPbSszFrEddTPYf0yto8TachsV2TF1pbZTxzxoIquPE2CSBakPya7rob3Msi0HXjcz5n9
N6xPM7epku4K/PUWtnlnwKyYqOcuT//ZpCRaY3yisDsKdts0pNe55plGqfuCOdmIOh5m56Yaj0PL
EhWBMLcuJdbnDgxxTVxqcvl7Dp3yq9uKp8QmRCyKoGr+XTTlNhTD22LHD2q77EyBoDbUnLql9h1a
JIHhfC25sdEFZGvG7ERUwAQHnC8W63DGYMGelkhidH+hqK797KvIFN3HxKzXdDaxBAPAikUGKfMh
q8mSvAYV9dLsdXP9qE0THLintVmGX7MP5sRnfw+LIfdLPn6xABHbCZ7ntvCFNRxT9hGEXX63ldkd
VZZQ7pN24HgdN03RX9sEVjVv6wPAP5S0XEH5U7wWtycD0/dc4PfXjF2vAFDV/4bqtFBlW/nDssid
iahjz2ehVv5QP4YwY0bBEiyyDcyuh0TBytpeMsJNbC0IJNTYowi2JU1hOmtnnKz7sXokJs+Jwpqp
DnPUgj0gNsZnnOTewJaoukOKS5Wrao67oatfwZydDVxgaovR33olH5mtmyppcSUODEMTT5Uj3vSe
oRYFWSD/c3Qey41jWxD8IkTAmy1JgKD3lNQbhCSK8N7j6ycxu4l5/UZqErj3mKqswI3BgWX9GWPK
SxWsc14MlIgpXBJi9Ei1VgwgXiMPK+gWKibgIojYvBXF8ZU9KliAmQgUrJUQzFSlbpjh2wQQkQH5
bhlKBvWnSAUxYHFCK2YFW1X4zNjdVMJvP2QbWXzpsIGTnrwGJhJVceiKJ4B8Xm7KfNXb9qG+l1kU
Y61djz1cdCbuncmZyfwy7JeWITvZjHyHkU1s8zKYIggZo1OqiN3axk0HHNdVsCGW6h6p3jVsDm0x
ObL/4gRCAY7lokcGONFV6VTeCfeMsNdUdZOCz2m7S8MlId6yytjw7ovmr0gxmDafdfXMNb67ZBNX
jwBvfEj9GXk4eUr/7qH+TdDgIpGwY61HO96+sxmN0AeUUIB8qW4RPCXQxatEBYZqW/TlekF4Pc6N
pNBXpYLTqv/CwBnI28qXuIqEDZaloWBMitZbLT7G4Dn5pAL59CIBfWF6JjuMH6HYJV8zvM1T26BG
mFDVm9uaDibE1RYq+BrjK745vp7E9vBPdh2fVD+QFUlgkmRdB201Ro9G3nTZSKN+EXLaU0lYQzm1
0VIZQnNIA7S8Ka27pnx4fNToQLPsxzQuJiy/Eg1Dlp8G1oJW8qzLr1qeVrXOkz189tG2RlFVEAPH
soHfZvxDRY6vQOMEMdz5zjWjyiU5ee65qFok7u56qFZjj7S57xcayDRWskvRgjiFGysca6eAN9yM
bPswkBLeiENvIuJHdufIE0/InQiVOa0+rRQcAjPfxWaxLip97eHWFxXxgBDyzi0BPU5gTzyi+wo3
favYcewt25JpS1AtM+xY8+oKT8mKPhQ978FotUsId1tC/WNqg5vyguecQBOgu0mQSYdRt7jVXMgr
ewSGG9Gj7CriJ/6jW0g0IIDe5TB1q3K0wMEw+AWUFRCZFVTNgmhVO0wwY/C2FTITTB1XK6993r1E
yl0uF/RFtbeBTb9qEP9EE96CWHJBF2+61LqI1j8tCk8BKQl+L7iFBky8osRVwBZww49qSu8pgpQV
VynmQiUKIUt5uBHHVembt8jgbAyhsnjRGsf4HnPqRsdsvTSQX50mj22wlKFqoezSw+iz0w1GHAbd
Qkl++kyX8ReNmUAnTOK/Eu5s1sI57MJDLA+PCWFVbGTkbJYnGa9l2iZrtVW+hQi/T/astOmeJH9V
5iPW6j+GnjxiSTn6uMNLJdqJgX/q+3rTaNbbH6yPgB1tVYh8J/P1cQanZvvxtU45LjXxxf7kr5G6
lalLdjv2pPsVW2D64IpKpIclMoBnliMvtObpqEnRVk9Qvo1pXcWtjQJjZarpruvaY96Uz2qsGDvt
YxWqMZIBC2KWpjuQ5gWhA9qSbU3mSkE+3gImaSSjrw1DvLQEg04UrrXYMfdVrrhq1iDYGGF/Fum5
01n7W1sObPROo2RDKnf0vrfVodtynvzEIb8jBy/kuD9YBqc4wIuJt15VeNKZPUT8HiYlStJlbmuq
h1iaXYUHqbc6XE4yNTKcO+EnwBXFe2V8TUjaG/mbCighcsFIXyOC2yQSVsGQPBoOk0CKvgB0cgji
KRF9YxHCltP5T0byB3IhBhx/jcbK2EhoJEN6MU3fttMTnt7/Dc844D2U4mPg2eh9/3w++r4VlxqX
GO52+CHU1oYWrSt8VjkYlTyTYMj/dsl9INOs00tHxtHWezqSRRIHVDZapn4YxvxU5ckqKnWshBhu
82o71TWsTBVOJakZQ/PssI9lonfsp8KWmKVyJ+1hDq+MivlaEZxlRhpmKvwxynxq8SOyXmH5iATo
pp5GsBnga6mn1q1X6nQaCw0fWwOxCCCdKn4XCvdZjFZdk3AP8LZPYD41xgcZ4gxjrFa5kTmlQYCK
FbncIKt+Ii0w7vZhKG/jBmddf0HMsFGDx5zYQcQkH21IfRbbCJJOYYKgvCVfpvoMRYgC7UDqWwO2
YR7++HshbO0yttDxyBc/Ll2Z0fyMIfI6OqMRWgUeYVnY9ibVQ6tstZBFbBLAubLoqKnQ1LAm5oZS
gKYfsq8mUTZlpqNz0wlEJZIc94aKz0tW2Emik18yhTjHt3GLxJ1UoTL3bc3HJAMn7dAmGk752LYK
Bfym7yCYqVsN6AUzW3Kqh/TC5Osaew1+AeOuJ/MhxM6Tn1giYKu1rcZcT7b0tTSJX6I3Q2Y0NoAw
WoSGLj9CyxfzKzQCWua0lS6ilmzFtv2Lpxq8UfcTY+ujmgZlFAzIGoYUpHCsxPqia8dfYIIXa2iP
Pb/lMp0SxBv4PmeFPAW9MM3YCFg4aao5lVGNfAhxckcRV5+ycfROQZk/TJXYbkm1Sfrmqk/LWwII
i6Sj5l+rwF8glI4jIvOQ6sXKfQz8F763pxDEf8BAnowh/oYpoPaWOD3LHkJMSN6cbZTUr1Eh/fTt
QFugsBzKx761lbLHvNxPNQzzWFvDVtuNsLA9vuqiapFEa1VB554na0vDfhAOJz2IarwhwktR4jMJ
N+F6CgeWW941pXtZ1Xywy17NCwwePriVWH3IPYfv2ONdhespra2RmAdtVk0rmUdADn9n4qAJdpSs
FoMRB0RZy+8ixtPmJwrqla4/GrjqmVsaWDpEXVh2uWShTy9uIhPreSp0lgG0LQFN8qho2pcfjmsz
9s5tljj+lG+bSnQDmdM3k+8mJaWUKWt5MI64+o2VJMGx0WO04uq1UhjfE8a1UPvynYvQyH356YN4
xU4fAJbGNqqJwjaosntN0btIFbAR+PWUvv8Qoxh4Tzw+FDF8pJWqr7JW5yoHTRgCb4ildodXFLhp
g47RWGdzwHhs+CfNRF1kGbBtWZjmIjtBLRUYihs4PuJ9R6ptOPZ7veq2LGxcWNb5OkqnjzDHHQ7v
Huebsep8ushOcBCmXfuE0aNXoD/Wvs2+PGMos5XIOosDQ6MBQQgcdS8evlCk7Iu8ZgKDmJeRpBIY
pLdVT4IRDklTXTSJhhTPJR500djLw8TSUXYGkrOrGSvFEcc85NEzcsf5cs3VBlqCKLllpbu9yraB
GQX3WVnwCbfpzfT9SxciNalkc5fXyU8QMjiuiWJqGQEE05tdyD+1JFu5b1eNUnx0GnlXgcIsLdZu
uTLdxoFVGbwNYij0eC94nDhE4lq6IlF/eR8Ek10UaWQoHZ/0NH12SXDoG/97Risp/bCvGH+SsrHx
86lwlLZ1PJlRQMm2NxPtmvAwJZSOhey/mbuC4xo2mqhuaqSjWEHTVT8oxaJuKClSCp2gFRgFisdY
MjmFZBe2DNYFtGcF9ytRt1VlbiI2takwbCFauVVQr+CnIAxsqFHZIiBh2gsCOIBEf5Qmywc5xtQ0
tzEFTVw6GqdRjmm9wnUNXIDsQFI3dNa02cYbpS3RHI5ZJGDWASdZ4BxZ/rD1EePrJHtOVkDE6H7L
kJC63kWTYA8Fnj9uP9IHF4mZLKE+dBW1L2pE5hcHpOZrMpI2uSmfdK25w37aDF16Idl5pVFl+m3q
tJJwTsq/EHlZp6ECx5uznvHCgZddzDE5cTK5ctjuBhHiBusYITeebSy4VX4zpk8Ns4jY3kVRcEgh
+GcKc0Chce3lM8Dio68AJOiiXc+mr49wV9ISIMJfTqNxKZXYDvQUuB4JkTqyhwmFUGQWW2Mckf7m
S8vazxQrgqJX+H5WjYHZgDows8K1LBgUhmRAlC33u4qMT9/74Y88j+mEcqtgHkOEU1s/2UhoUQNu
jeVDECi2MVJg8TJmoA4ji52Zxe/DsES9Tj59Epu93PoQWQ9XzAwYQvM8Ez4uqtvG8w6ZqZDwBRmF
W7TVi7UoY2/w/tLWcoZEdUpFWBPV5JJjYWcGZm1VZmiETd1iDh4zuZt7o5xbknqfL+2tFPl3IqDD
akcTCe5BNMgTwSMIL8qbYtf3mE3HIy928aZ23FTSQ04zl7CKRa0jfgjsMon3FYR3Mf6Os2dRS0th
VL+UYT/ixPQxPmnksceo/glDWmY9JXTJIBJtEVeLA7kOR809BBieoZcNRWLtWb00NbaECGZIrtAH
MjaGxljIsLqSqr3KiKtECfx5MmytMcA9MSwlIaVrqxASIHgG4GQqezP9MpmoE/rDBDSzIS/4yUWa
krVIW6fMtLI5MSTpmZPk1GhAEHPQGANVblbLziy1qXoOcDwUI+CV5lfvHtI869Vv86ipNUlvJBLO
16w9uRquIgrLyQp2FXV/jo3EJ+fLa39LaRf32qpGuqdNv0RRLn1Resnk1S+iiZEh27XSY7PcQBnR
09Uo+T9SHFwlrbezMNqHU3lIJ2B5A3d95W0yK7VNH6N3+EZyFfXFRe+qX8EnPaq3qAYiVrn4VBhN
EROxM01yjfFr4RPcmIWy7lDuDcZNhTYEv4B4DgNJ+uB4KLYscn6Q0TsGb7ERgx0qvtvgIzUJzWG+
IiHqlUFEBHPVMs5EAcbgHSWqij8PKg4qgL2gils/wO/dcayO4z+OsBU3+L6s/b3IirqdTr7yaYm2
0H8APGXVB75W9J2hNp5lNHxnukFkZYHfWnlKo/7mdNxCUQbgIB76FKASGys5vUj9W0ev4tPKAMnE
Xz1rG6z6YGFcMMabSKWVz19rnrvZ6NlIQO1Eu5OztOyvpeATtnVIGYbrvFxNAd8WgBwiOll6DEL2
9CrxR2pKjNR4YNBS8jdtS1A5E8wN/K+tBd+DDwtmjjvI1bsX5F8gGmM0sJoKGKaS2sBhwVQtiols
mrY1nmnmMYlwMuacWETKPdqwkuFjLeBG4bxORSRVdeJO07zxGXYZtPpRAQTCZrzBoR0p6UFEdmYi
kurKCgtStSLLEt2wRGItmBlA+u9ItVCFl1uTXQhPesMjmJIs3WJwItGGR/0ZT/iC+WpDltx9Gc4u
oCcZNryWTLdx7ZHvTY5lCc0hWXfACSz1USdXfPB9f6A2NFEsC7vCd8NmH6H3hV8xWW5Ml4MGltz3
cjwUiO78yG5El9Fl3Wy4qHswHScd9Ir1KZcPffpMO0R1aHcn9TNV/jRWI+ZW185GLtlMSzi/wmTZ
MAvF99UrZ4CQkwC0C77Xt4TnTnewkbIkhEQCN1viZjfAACS8fkgAUNRQztVzOtfgVJyKCh5C7Scd
PxOmJ/UfWJopWjMHkM5xu1c6ckps3qWZQl//qiDa4WGyuhvpCfXxAUaA3IHbpMG3AmKb7DwVOxu1
5jplWxfqwbr3n0NHCRIcDPhdGsDvm6n8DBEKh5VkHZH6ubXxD6UDBlwZQFpqtRtfnjTbSD7N7NFw
YRI5ZYfQyNigadgAhrXv75R03Qpbhuckf9t5VNAMrlXQgJ05EiN1p/JaqgGSOQFtDCvuf0J10cN3
PlxKDcolLDYYcceyXajpokxAkC6K+iVgaa8/9HRtiAfKwnT6NZNZRwl6CVgISVnKvs8YXBZ3Eu6j
9IJCIBKwsfTPvkCUbGfaKwzpifYaRBfS3pDuxevwAwCKaYJzmuVC5Q6ofqVtSJpJzJXaOXL5Rfcq
AnL0SgCLUD2Ihq7yJ4AFI78aQgQ/m75lA8QUFALirBSVGgwxAO92hsFxeBuSPZwLeiqjPCaAcqRb
Zn7PYnbDOIwV+9/PBDWo2Nty7rTmKZGfzRw4+QDtMmHmQYQz9QcQjEX6Lc4pGaMdsuGXgW9jmfBp
EsBki1j210loHtLO3+jCuUudXMLI4qtnxqjcNUsPfveCzKXEOrcDkGaiDjF4ktIVUlmtM/3foBJi
6ANsy7cBU4qEP9QwGxJY6ESNtrQUn/xp9hMXafhEHNTUmza4kenBq4Upr/rJ+lWHkbJbtyWeNlAY
8Na7k54/MOxzXeYolzFR+Kz4yd9Fic3b0zCy/yw+MkJ6NE7WX5oc7FPHEXWJh/pOIecdNytTl3sd
n3lSDBw1lnJi6BwV8M/mSBQnodHRqNt6MH5YZXPihxigB7Zc7cT0Q+a3i4NLnP+1QA+oNoSzVgCJ
R8YSpE4gb6J+09SXfjjjz9vi6SrVNYuUjks86BDwvwB9hoarQCoG2s8Meo8D7A6cXp4Nj0O/U/jS
LYr/uJ7dtfg5QyIJkFKlMFeA6Il8VhEeqpXyC1VI8LcAdqTpOJgPoSP8YYXCKDgJKMAS4Oa8OLhm
S5LgWuA0bi+YhE8e6vGiMP2S6BmqeHoOgu3Nxxq25yI94INEhrnW8IxY7ar79qcXOSlh8GZ1Ygqd
LeKtIF4R37lPUNB5rN2UKS8A9fnJQi2w6udzr3haaNsqibpQfteyvwpGxG1oRnxqfXFg63DHY9CN
/xTho0dJk6t/yrRBylGFTmbYGcnko7kyqcJq/yC1GwAxMWpAsm0VHpDYPEv+TspvKWaoBmrT+Btl
+0rew8GjWTjAWiyM35Fpu8ELHdyS3sHFyk8P9JNpPf3EETBgMibt3zHvP1Fh7c0Cfyq6Ogvtdp8i
h6LQspQjIura6GeUB1B+mA+USihmx8NoPEMCzyVOQifrwE3AFNlm2ndSfxmF0/mnOPrSFCf0aLhB
zN0wkOE/rNLvkSdTXfM/5dOKOMmLh8ve3AQZi5Z0FavbKNh3uO8E1R2QK0zSJwSGxmKRC5GJABxz
A+XdaDFYM1MT5dERZuUrkYkyBiL0UdMzA17YiL8iZsB6N2oHwtVJFR3HVx/8NMQacHdCLsit9Sgv
EZ4FPdU5Pk0SDGY3+j/m4XqyxDSc0ytRSnL+aScTqwVxKTT9ty7cla1LPKAa0RUxxmBaRYSgwfE3
JWdGWt20b9VVMK+Uf6OmYZS6nL6GEn2Zy8vpd8tUsRlZgVNFZK37LMqRBrbCKfWfafFZBMyV2dZ0
6XTE1l7WuGqZGXJAW/6/QP4RrXuWADeYb6NdzJ7UeljKfQJQadgz60kIQGOGTpJeq+nTZyllCN1e
DoOVH13m6KEw57rpfmpaM38VJ5sxOui+ayZrSPxO135ipUUx/ZUAnhdfofKdlug56NRq/6MpvvAn
YywBnp5kTHbR/diDv5Hr9eB/ivWHIIdbUxaXOP947CwW/oPyiJFxVip/i44PJL8HLxbk9TUa+q3Z
4fUcF3W3T/MfSqCVpn1P8afKYhVxUfobBd6KUQlsz1MF2VCGCl5SZwFa97TToMsOm0QdeDhS0eYe
QLiRhtnv9uV3X1rX2cM0rJoEh1jA6ASZt4b9AKpSM90zDi48mbAVOZVJUSpRX7Eb7ElcMyggZNuH
6J+j5TRooqoMfaIGm/0I5GtCt5Lkbn9NdPnE2iIXTpnmCBLqK+Whh+PCUA9sLJRPQ/yNeA4T3HiZ
Ak8I9S0M5kdg2thiF6bwYyABAv8iR3c9det40yZnK3qo3gkvEcqMBPyP9NDrldnsUJpbrIQ6jksO
Rfb7IsIl2+fkDYEvVZqTWde2BXSjvCW+GgY6MEN3cn0TkTpm2g12I3rb9TRYi7If1EWjvfnwguik
Enmk6jZpAlRUX/zccN8SMon4x/KOXnrxrIeoXBptI0nHXj9XxUfag/R1/PRTnQ4VYHyZBHNiQ3yO
Q7gLaBlo0It8L4BuqMgPIC5Y5HJ25XFVGI+s+JIoOn1LXJmwLQXmjWyPZfKakaE03MFQtBaBse0a
4sirTdS8he578C/ALBBXraB5g+pvYe3YnWaj9omxSuLPIt13yY8Zk4sa2qK1D7UPtSUQiQjzkFKJ
jE10ae+aZTDsLx4n9Fcl32K1Eaik89o4xiPDXAB6+VKYU6u6hyhc2P9Y2WkWuXqMteeFwyUDdRaK
2kExVWjLGIHWkUQJ9ici3kv+tQb8J/Zy04/Uf1tsvgNNWevNziw+dEYook02XomxjAaMghB/HiMY
FdpmNECMFNYZdpwcVw5WlArhdXTyIqK1WUFDr4Erpa4Dbo2JWfOtCT7lD5gjqs6mgrALTQa0iQ3y
XtTs5Ju/Kb2Bp2iSbYU0jnlPQEhLBJa/wAn8GqN13xxM/UfjUqrP/fjDQn0ZjJ/quDE9O7EoQ7kn
WKEK4zMMWOXQcC57AXAHYyUT2BiBgq4hb9phJ6LQj5QdKgRreGcQDRDW1yRNsEbzBPEQEqrBpBoR
2YpeByrtaEEccUvm/iFbdQndPXpMvzoKCJpHEVvYuGyVJ2qyMHDneIqB+XROcnc+73iqgt4Ai2vv
jpLj6Q9f+krpX9FQtOhv+vidVj8T9k/JAEUDSoQlL3PkVoBj3DFpOqjFWYKgHOhUCzwWE3OTVSO/
BhiRWgqyJvrXM1cp5XXJ6QRGWYPJG7lReTdbLGHFTiq4NXsqGHVjcD71HzgIRlKxpg/GAqBVtzx7
rDwz5RIwrStdvfynA+OzmPOCFPqSJMwr8z8BP4ndJtqGIi9GxrCoWFfldxwR8HQcVWfqsbN3X/gT
ZmkZPlYbdLBPGFTd7Em8YLI9LEvAXx5VfJOBLn3l6PTbaN8y/awcRBqLkceghhkYx8fce0fUfVKc
OIbqGMVZQRcFOZtjQ+f/rNm9z9kORBsbIDv0jyaCOvogcHVskdMqTzP7kmlqkesF5d2Q3nJxri1A
8MVizqjOS5wtyxoZufzhMe/AhsCGj3CX9KIT52LxTyx0M/4zxbGHQDwDutAnT/g0OUO/yJlWw3zF
6jIUQUtiaCg4LJNwXCYQxwlDqAw3M59ExzMv1Pnow+qhDL8pdEnjBz0BBqyL+QXPTPedMjlW059f
UgmQNG8uw+xfgqC1aJ5+wPXNb0HTb0099aO/ErjCV1JwqzvmGxhenO5a8ARUqxIBSKthhtz6GjKG
EDjdSq/fak3M10aSP2v8xJqFgrA+ZsZqOGJLXM7qTQkMP/BMn6secFir7QaORo8WgZGFn+5C8ApT
/5ImgqNXwriPiDaiwwF7CTa/D/+igEf2nWe/BRIW4rk2sfpnTv+CXw11hCxsEuUfNi5HSyMyjNY9
X1s1P9YfyD1N4SoUeHsNbhSWyM0t6v51iIlUC3UXdunDOJ4IyyJFWcOTZHjEuzkiUmfQyhwrkvhm
dZIIB0/YlgI5iDfakI4tdTUd2wjHWUIWOkhfLXDbslhbEaGxUEh0fB10B5L0p5MCxp/BoMbuGtXu
SceahqnZHNe6jx/sqTCEzgzV1jnu+VGco6DWrOlfgi2rKl5qsOukfd96K5GqJExWIb7kNOgOxJGL
/IXieBdD05sOAPbafmcVZ9HfeSwzvKd2RTnX9J+6wLztkUCl00YnC2i62NJ+qyiiTKRxOvlTTXwr
X2TPwbAIuleOj5B5DwjAg4/AFVKq/KQfaYEm6K7pMRddgjtMu5mNshjEf5L+FxU0wqxollr3NIpX
pd2VaAM8cKm324LXUoYKeNOmI5R4K2LCe5BYCXgqZcj8FSvcvTej+47Cb3I2AmzBSudouYPkDAwR
rzxLZGN49gl8go0YcKzbkrksDKdPD9qwZJdcM+jTNlzik47fBNoIQsCYw5SnY8w39Kv4/0Zr1dZX
zRwX5fBv4n7i0xM5qOMDnOgadWzMMla/0eKRtBIzWJc7xmpb4lgdEI8o5xZW4MTFBWEqE1093U3h
0RM+gvxL6BwmaWp8C1JMUtm/LmH9cBNFdI5rkgngRRooVyvV8dSzqR47yYbKFCaXeryyEutC/OTN
X4y4rsN8Oc6+Jg7IqAtJVHGpxDX5GNf7sfmTitituN1Be60mEkXz7/kAjFPM9CEDvfKZz9Z0RphK
OQ89aWzTf0bwU0jxVi9+TEasWNvMjhXEMjfOGc0LJjDyFNmoc0EhxagcwdyXLfM+N+0PUUtAOEkO
xLaRyojKuP2GvoCqbBOlf/8XbQ/JvAd4BlXG16sUU2bNmWtxNOmop0FwtVzcXU6vHj1VBSPTcQbO
93w9QYCjdhHM2Ri/xICjKjoQ9aukrpWfa+HUcUyTqNJx0Ix7mdRgAgRMjeN+K+vExm1DbUsgZv+C
3NMWf5MMVAZWHtANNI0gwlEioACOnyNbieA1jS8DUUBLMZmWe1lBkDoQzMS+s2WRyivLU7mu87NB
hxlpL59ZtRhhF3yO8Tmub33m1hJySNdTLpmFCgLTeK4shAiSErdgjM4VjAP6n3zVDShNyVNsEDZg
NaswWv61Pv7Wm+Z3/PagCOYWj6mGAOVKrEVyGfwDvJWQ8TsuMGvqDtKT7VLMy9duZ/osChY6H9yp
OopdlgpZ6qh/875CMUNn5ml2E1ogUCj3WMcguVTjHYuEHko5p3P7qdUHYPbBtCHIrjCfSbuFcY16
CUhVSaecDkDUlYV4xvnFc2Ge2VO2zR4E1UhCltIeO+FtKMfwKXg4arA5VchiWIVGgBQSVuZFzV1z
hM9FToKN+4zGyqy57hYzPtFUgB4u8juJtPDiwmUsscuZOzwiTlEYNGx4FpRgZuWySMWdiUBl/gO1
/CzSWy7Orj7cDXYjfOkD0UHrwKTPgBc/8tBMK/LAMsQF3JPQ3QQf4fZfqdn+sPPrACXuwD1jSzox
H5i/b15s4kACqf2tKrdiWI/sCTAFqgyusSuhnEIlKJJTkfNeoEpajIfIvJNYQg2xInRVLR+od8j1
qJN/OZYoeEI1nP7YmRI6EBjla8VC1a3QIRxbWtajHztNdwERQjVzIEa24AXKruzphEGDtU0bwk5a
csJgU/D6BOM+MP5FynegftTT7yBcrf5HLlzmuC1qbLaaVgt7XDXYs3JGVP8k+RY0HgOmJWsABn4I
b5263OmahgsDUt1JZUumhdsMJy9GH42kYBPfsiHfLPbfYbFhgEHoKoQY/sUv5ZU45wKgWcbKv47D
rTgptxZ1pCTNFPdqgcFmIUu7FJ5N8sox5IoOpbaEdnxr3AyEP706usGv2B3K5pizAfTKPwXrb8eA
lCZcZHusIBJe++qz9xaUran64uNat7xOuvkLcyKasAD3BcrxC5cI1v1J2vXtI2pxxfMFoOuDNNJ8
1d9xdQ7T4xCfsulHRdygsOkqsKtsA4Yrxk4rL6OFWZTbOGInhNKl29VoVBh9KFgMz4V6NU1Ks8qV
tW1R2x4MkYZtbuf6xbkLfjpgweUE3LLtbOhZaxP6eta/tNjFtdGZpHKL+wg9FjwwgryYYIDDzsJ7
Q35vkr7VYVeK+yDh07K+ynHThCZ6ejz9J7H4rPPCBsCBgl40uTE2Ie9c3rskuUNWOcfRekA0kkjg
Lcj+5FewkqMAVpDOR92Y5CfTjiXXUcI8o53UVyTlqDcvYrftJsIT011KkpdX8MbtYzYU4iadiMHh
OhrkSy+d6eeK+Bzi4mKMvtTpoOSj4jlmbBuxQnJUvxSsO2ZubFpQ8XKqcO7kyRY4EguMHSQUUjEF
QELS5plzyiDLTMu33NsI02Q68JFDvq1rm+TpRYP7JyLZRw2WKKgbErdS/m50CASfF2iC4w+KJpG9
rff/LW/z/rUKmz6J64JbrJ6n/wVrslq7pNqqEc1dMHyn8B46wMM5tWSLyq9G2f3ohjvIDsci3EUV
l7FmA0sFe/gSux9Nu6fGRUe1iuyNeonZWPUBuFIpz6xIupmNtmQf3RJKStTGpIcrwt7XacygAq1F
7cGgDA74mdyYpGA9TL+9aq8ltwT0FGPmivOPavEL7QpW8hASDRYyk6Q66qHaZdrdAZnmuvDfOs5L
K8AN7TM+OxBUQ6qKMf3UDCsSbyd1b/VljCdJd3TZrlP8C3wqf7BvR0CWSbyOUByPF4o/hWGLeter
fR3ztK/1jjX+Sa9cSelxTNtNJm8AkdByOn6EoQ8Jd17FrgUjsp6qO5okkAVjqKy4EQeCAKOa668K
cdNylo/LKPtuot1ciAQp9XovLTJ520f/omwd0QZy+hB+M6pPsjS1Wem25derKds0dSOigtsQwVlD
AVDM/fBJPpCmLC1tz37I637M5AzARjPAPkW32DxJxZPlHUJZVT/1IvAu9GL0GHwFOys9V91Vzom6
c1gfFYlim92ZAbdi7viIvfBqatcK0WuA8XVqtoZ4FsRjx62P8Ifdjcm0To5/ewkzBUoxlON+ceh9
gNoR0NX2pNfHmCG7VJ/C9jAC+OoYNJA/Jc5nErmtDNHmO3bRhBvGzLpJNYPgA3adRAiZ9iVrBUM3
IB7sPar4QwKBGuu/LCrRi5FNuCHv0MFOweKQ1CoicXe5CWfj2bQH/PZwrFjCfBZwtCFPLVSNr/Yi
KGfLwJfGCCpXz3p30ZKLT5Ugyzf1s9QeU/9NxpFMMCU9TH4Nkvu8mPWwZaov1V97jR3kP6HkuZkG
ALn4KIdnkF17wvJIOdRpIDdNeRs9nnC7sMil67EjL6YAYwM5vzTDLKkF1MMooPqzx0A7s6eWRSba
gmTjMX01L7G0E8ZDb3GgPWpVdWYwZQUUMqHof0UmYxfJSbK/RFQOjcbci/E/avh9pMyxNb0tTbD6
cVh6Kq2zmaOBzJ2a8rBUoUC+57GKPLqEG2B5SvgcODuSs9FfI2k1iudQPRXSHlQYxVxEhC/LlVRB
zkgyRLOMlC9U0Z6yKjsAP3+p6aQMfSlpWpThKiOdgkdfKj6I54TIuqmDfUZtHYAtqOpwoXp3XbPN
aVmjgazDT4tTZxwvWvbCn671zoTUje0oinq5OLH2L/MAYfkzzUkbWnvUSJzPNdfG7Nw5ZtIPfAZ8
l34LiejQvSZpXFj6tFULgsln3++Tf+PWUBBqyA86uokMtQR+b/zvJpPs8At9Cs8/oE7TewTWTuQL
4rYIYHBE72I+onjLq+gvzf/xobIXzvx/DWM4yCrmrCUoABSme/lvzNnIchOhHVXQdYosmx863agn
s+1ixYBricnD1uANU5mmXSCIGiPHFV4o4ZsnMx7WhJQY+IxL19KvAgPLSt6V5VrkpavxrOayi4cv
xvwYkZcRz6PQ/eT9UYiAkmZItFRyt4zRNK5QYo8Ctx+DZx9AQtuVrtLTPj2M4lepdQIFXiLzjYFR
RP/N2wbRQlHf7BzKdGdmSB0QafCm7hhcWRFY1y90I/RrcHIz5n45SRH/cXReu40jWxT9IgJksZhe
LYnK2ZLDC9FOzDnz62dxgPswwO122zJZdcLea+8c1iH40mKBUpvhKtExOrCNe42LGWCw5pzbluF0
RwQXN2G3YvcgnkHd7B3nU0seM9ks0UD92tFiPAXBuaDfVlKHWVkJarldVeo5rNrlUPy2CAa0pW5t
IxjIk/aWoSok4XihTM/IfEbDBaKLU7kZGJn62USUj/k1aBjCxrtQAmAtPlXWExmRHGbTHBrshpFx
qKxdUYSsle5VTJCuTsOi3i12x9FTD17xUdsqS/ZTrcRLSz0XE/qpG9IAp8LxevEMt537DHGBKkrF
e1DD14GjyTbpP4aVLMY1O0EbvlhOV4Tslpb3LbSegmncCDiRoIGxX1nRm+qfHCw3ZflbEQrDJ8Cc
wNvDFuBvmTYHDwzLlvqTIVy+gIC/CaNbgEcu7d4t9jMechfzaaNTREKMlZILNqbYiT8V/yrKkyyf
9nCNR7ewt/0pSo80MOBB+tCduJ/yvwwtVR5v8TIy5ezTpZiuaUNZ3q5U3DuglOMd662k3ogHujPd
3EzmuslvclilGs3+atBZFdQMnpFZ5t2/FEWKn93JSMXRfs3MM2sqRpUdK45dNgDDXfrDFZqCGLay
fe3bTwGkPPgn4pOXbHQm13756A2HafG04KJYGbLemvIymK8qEAjV+ZfHmBJucUoxMayMkfE1fpeF
JDiUcq36GyluC/uRFKeY0Idhqw8/qbeZjSnGaC61cDMOvw6+uxQxKP8CXhvjlA3gzjibidUR+KRj
/wvlBfELg4nAaE35qziIvvubniB3J3AS549eb7PgCxVsaN3iub1ZAyvw5GmgsOYDjqK/qvtCXxVn
23nO6afHAbgIU6PAcouB/ht/KV7RLjln9qvaXz0+2xQRv0SKv0LHynaHDU+39XsX/4tHbK1xbFjN
RcyUK8j3mOA/G1rTANtDR2ytAgokSC4hKn/IqjJ/t6EYpysQf3a/Rm3fRjfL32P7C4svxfo2WGIj
GGTVLzmu63AdEEEfLmS0EfI+ThSODfqBVxli93Xbj4LoBnEZ0BA3KEvU+WZrCUVye/9awtDGJKf/
6DH+KpSsDMDRj9Agtsm9Do5dyxHiLFXvzgxDWiX5qbcUdU6B9ctNww1Ox6G+dI23dLLTaOrY9v/Q
Qq3rvkDFVS9a6WxgsC87Rv1TfLNniXr9KWev1KdezmNbwuNixtee5A7/qdpnYQOGtvn+aWVZ1ryM
FOA6BUxMFZXy3TSqeiezdjhkFRmDDMs+/Pijp+Qow4tisUUl6zEHGMjgMaB3LrSP6iZ8lsLP+p5E
6JHJjuAlpefk8pOtq6iHdvhUlHzDFUAxr3KoNGuaZggjlfcrmCJZi0Y/mRPP96Yy4VG441c4bURA
iT99wlNR2Nv3w5c0HwFoJWILiO96sa2zohzs4TmHpYzrsFsphjvC5MYpIu9TvmdGOspNzQ+if4f9
dweuZI4AT/p9Lz/SaKuN7x7skVoefY2U7wuNkIJHqscShHLMfuYIKcvzbMJO/+qPMhsWFQowFlii
veuoQwoeQZquJFxN5lGap1HfxdZ7Sq5zvkHPjVxBfzCj9TIo3kucGxSxgJteLDTlE++lPWetPjO2
pBa3/WSvJp5XM4N+xc4K/oliYSxgKvAWV6/SYgj3b0rAP3h/enpQjb1EmIAdukNFGDzwhOnDU+j7
LKEW5REgvIFmuqpgdh8NXozYdO351/mj54d6nsfVe1yUSXDTsYEJCpeBCidmsTj6t6G8F7FBAfvP
Ts9aTortPGZdx+0OiQnm3xQ+cuvvBv1T6+EZpkvzS0XUDGOlGc8R5sU8eQ+yr8i5GvlOvvvNwoFX
yQQZPpvEScs4QEuRkiMyFHyeFJbVELyATPDNm9rM1Cx0WgkXNJ2xJ/Z9F+w6UHIRZy3BNBqCxFlZ
P/sVG79dtupm1F0Foln+zNFbjvJq4AmIUPyLbJVmewV3FtQGuRBfQmw02rjEO8fIfzPlTN+YotJW
ZlDZd9ku2XmPGXUBIj5WDWcHBFlP3CnhqeSBv8Nfsj6b4JpMKklgADfRcYFYIn6q7VPXHruFP+0n
9aB1P6VyI404FAc+VhTY7bjG8fFS/VPm/UeHdpbBH6PNlgfBxrJmhEu7/E69ldlT4fi/yrDq5Q/D
48RzDQAOukbPRYcTaN9F6byYSG5aBhDyPRaLMmCu8Ei4IpCeuxgItKPMAII9Rh0NTfG0lLcOxELi
3+z6gk2MQaTRvcInrv1nbFkMOGkg2s2AskHroTTggvOdpc9XRiY4n4ErBSd3p/+z6nvW8q0nxy4+
ggbrcY4n3k4v/3B0muqXPS4lSbo4vETragoh3JPHb/JnaM+gGrvu2YGlHZzXgbJMEZ+hKNZmch0x
2jWocgO+FYIiFjGjLW0m8M1yRfaYToSbZ6n66zzKVqp4NN5mZkNZKzm9j8wya3SLLdVrfsgG1zGw
d6RnAVPG2shqR+gZJ/jeiveBPLE3wsP3VRIjNumsiYl5mbQLHaApj3l77AnNTndxsVTMlY/3V93j
NZT5Z80gM7YfgXG32z+gDoV1GfI78kQOgzI9cCVXEa/xaqwony9tyd9h0wrdh7xb2K/LutxkwaHk
Pa/TdBmIm0RbDmNwvoiKYDM296y5o1cH0nkoy23zj2uVc6ggvSh5+AFdzUuiQWBeog1JrVs3XBni
2xPg+lsqjlxR/YcpUO29gaBalHdWzKw0WGGG3GE5eRmcNoQmYDdvNoieJIEs4tbld+0zjW9N2y2a
t4xNp8qnShLIh2Zzt7akHqrxSiOyi+MYlX0Y3lEQ5fy8jHLYj6Pvte8Gvdmc91Aj1I5xswrU5QnU
o8zR91jveLA/zIPqrLPy3CKbD/271249bZlZ+6RpLiDLliETo9CHhwhTmAywFh23YDG8xqpdSgZS
kzvr8sdnZflIrW94mdWEsseNqxUXUtGuwkdnd3e4qUtGM9nEdi06gcCFO+d1v3Af6opklBDdIPla
+lGZrkYLXCy9qe11gLvp7Y3kKwZ4kgy/uXGJC+5oRkmVayOgAchLoGnFQrS7xMGHN743SNg5kN7D
4LeSiEztPWC7grRiZ1iWhbNWKP2UD0oEe74qsfhCTE0pXFQWO5SC+OlzJDaYYdl4p92r32+TZxCi
iZUSQNkV9RHNsYJkFn3YAPMVtU1lvI1wOzqUvY7zO2S7iS2G7f306rsQ48qHDm+2HzTKYwFi00Ze
Ah0qQIshGUIlIedqtFOMVfcwYZLi4w52OIQY2hbJksu9gGCH4ldjmm8Tubvqpy/G9Ub3o6GoGMje
ZtJ6iLVdZh5KysPBePTxflQ2A78gMUIG09iA5MaWY2Yy4mucMQbXFrx7oOJ1frqgeetJ+2saCloL
CtRd6seCdVV1VaYjOKMFTTXGEk7BLHBN0C3wlIj69tRVx2cwi6XlKgJVXBdHHrmMvSFjn9z6TSmz
mCJANqpNrpD+q7bOQ3KSBHW1UcHRTXoOgGPxb7RgoDB+b1DMpUdRvFhUXiNqWKQJ5ZoHXEYnQ936
9P7kUtKUQ08oX5j51Oan9gijb3TdirqKjIXqv+vVRxn9SmDIKpm007wAFM2zKHcOPNfiVXAjY+5v
9nK48EuGqCCd00w66dnXkzZOw18ygkuZDlc/hQ6rcy8QjAAydzZmjZ4TseCmA4UF81DdewY5e6jR
6mWDGorTnvnCLLlA98/5UvAeJAPSg+6JRWVZxffYnFyzIylkaB7C/MLI5k4GbiSwsP5CkTeJDlrm
zcuoAOQfkLLxZzMh2f7zzzEvD1MPUXX+biFmIDvpUtrFIodh3ZGNTupNa6hrKe5p9R4p1dZonniz
q/DDywzuLNSm1rWzPtoQByczKb27j8xjE8ro1tPWE3IBLTq19R/BhqsaUZ2gMEAlOPjjRo8kWuzg
UhJeXvHxOwwOQZMG9UIBUlEgTJSUZ7HxGafbNr9U1dHHehBCJtaj7JFg/Xcw35Waq3iXBP2jnq5C
CnAHxs5IUnciTOZKs7yZUYt8DuDVSblc9ADliLtfBo14kXBV2o4URLdk76YSFouOtIOEhCXMnby/
kWy14J8DDY5VIRvb+tAQqpXU95R4CZ9T0TbcwXcjZrbAgF961o04HuAlEaGDfsVmDz1FJnssFkMY
/3rScIF60j9siJTadhMJVd7KJkihZIIRNZxh9Dh4mxayR0fBmEUnC8sp4/Uof0LTpOwQ6F/QLY5u
NbIqMSecL0xcljgrM7Z8cgxRLeLwxzrFCHWAoWDigXWofgQkUsDrPEJHbGSrCHlXNrwRGrOZotsQ
slfl4ojR/2AwQFyNdUwYC6FhyycPTVrtK2zQMzKzndQdBJgJ+tb6S/PgHVR1/MK6Ioq2KQEoo+PW
syn/4Y+/rX3FYIW78upVnINsbmGTyezqKB+K9y+1D3AWF8P46Lxron3I8qMCmkd3MJ2y7BREn0Jc
C8IrfV64iltvHFhBslyhHIFQMMLHCjh/mBmWIuXKfcMzvYi0VzW5y+Zzit4151izRhvtp4pah5Vn
xKrbKL2F7zBZFcypBedjwL1FXiT7Q0Yu02Sf0qFcB0y9wvo4++8LFRVX9RtH9n2cVbIBqYxp+O0U
1IzwCTO6amgJL5V2Vgmfsa990r70/XyDgfUAzxk358Au9kSOOsF7hFhe6OgOFeKZAr4CtUGXRpuE
mWGHT4w8uEXKoFGg7jOxXxSGDlhk/oX2TxVPv9Nxz4h8NSjKir0CiG5W0WbDBJO+pZQbAh24MDTk
4t9dxYqsbnxObP2Q9yWL2/KvATJn8VSAKeOiBqiuh+CrylXZVhsI3qsQoeLQUdSEHtLMjVEd+0gS
2hbfteo7ItUxIY2oqt7KxicG6EZUiNFs+mHnZcU5lDFeHftFZTlV6jSv3bgiiJpxzmc+f+vzh1G3
q9ExuQsyduGmg2J1bquAtoQMMMSuEAa/iAYgbNP9pXp0qg3tV0HNFPT/C1QWLbNLxX7VzTPZBaBo
uGDghRh6g/B0wEfdLhPUCExNTQcbncu1FzS471h8RECjRPiDMwKoJjVTgD59K429YHOAJNWTV896
t7uDjDhu+7Wsk335LqhtJhbJOabXxjIWfvxpdf+btYjyVsD2HInsLpEQdrUOxJikljhyQyq3Xgle
PJqeCTCAU2NK7O9pzAWxSZmmmTb7wokIJEnxx1rzUGtzb3iV5iXsHXbGgPGg6PVrBw1Nly5S+Z3n
P5Ma4/yf4A+6FZvluvhCzXhSovcA9bnyYVPSUZ9Vttui8UX/GfoIi1iKbrWKx2xfNOCA9J3akJsk
jqr/T2VfXaBSURcM6S6FbpxHI31mrOpoRGS2a0HfJ8jxJo0c0fhgBHLORFioaAJtbDtW/m0Vo9sO
fyBmYswRFQI1xjHs9WfIvH5S5LpTd7ap7+PMwnDVU7nr/LJnMhjQAGoyu4JWOdw085uItgl5Dzx7
/C9186WjuyHYllX9DmiLzuhw6O+RmBGsL43O8M0g03fjs7gL8P4seQkI+Am+rfFCgSyUt8jGSMQI
xEYVk3SPooT0oD7yOAI0Rq0FJ3dOd2IC4KWHtH91RIwxj9IcIYpY5jxNNb8ELXwvba4T0s77DKGs
DSnUjZIvxM9+e+uKqywB9/EzJwsbOQAWuZfGwgqPVluyMWceudQ1MPvL3nlHThBl+lJnI7r2vYet
AAwUS5XzW7E7F872S8RwC4ZKwLKCIyu2lxkUqmAba9vAMEEePwcP8RmETrZWrGN+JM96iR8ht2rX
wCJJQif/0gjAn8nfEN8dk+6z59O6o36t+K/S20j1oo77tNoNfym4PntUFiVykbmXZcum1RfyK1F/
EH11yDM06JdpQtLBXs1DUnOiaYq6jYZhqGPwN4RMDZpT3P9IowREjHFgbwkypDW+2++8YC89M8sS
KtberRhqyXQAEbcEH4kZyjKsFx/zVKJOK8vu1rFGPUWMcApjEDVlvRpB63vYA2aKSGdskL+lSAN9
Nd9a4hEi3R+SfDl/lZRhSt7gY4ruDYRAf102x7HdKTbzpG36yJS31v+aPQb8r0TQpa8qb5fCy6rB
wkyvSugi5fTZ/eg8Ald8OnZxs0K0kzDNKyIdtXkFCFJLB3IlsHKMyJHI4bti7jx6qFVy9h8j4+iY
jjfzy9MUzwtdWKb1qLqoodwAy32C94A4u38jTUDTtdvGSXCpM2vSGMYGyZZ3imxOg0llefHzdo3o
MuHR8InX2zPFHeV6zicAHkcqVQ9A54xpKdDdjOwO1SXcy4m3ybAyk0tCgqJ/oIEg5GEWImMU9wn3
7Ji3424khNVGk8kMc1gaDO4boJqvbbGG92LEa2hN2EZGFjDFZhSu0NFtPBVc7ndRnnOxKPD2ZCTK
eFEMs+fOFdpOqCK++He6OvpQ2b76qjuwaGEHjO8FZYZDAnStf+W4SIvmbLbbKrs3aAKG35pauyq5
jOo3wtxe6BaJHkiMOT3ju2PCPlQTtwWpHU1+TFjk1xzYqvU/WnTUPyb1XNfsKcRa+M6BbpoJneSs
mIK1lOGyrKY1enXcDfqgoJB5ClqgOHobo87Nq6ufsEXytwUZWzHbWUi9qeqtB4PK4ewLLPs9V8nA
VAeva3NTWTtLIov5AAUfmCS3k814yrj4UXR/E3jbGj44jncick7dsGqMe4nIv7GftlpRfl9i/9CE
R4s6UCgOBfYh0M9OczEs1ivq3smeg5UsRzpps/jQNQirKoHbmFtxQpY5aMXEd2foypAcU/1a6X8B
awlFexYzyr7fOVgejfSfbFNmcBkC7iORzcRfRzqdGH+iJgWr+JcWhLbBZKBcOtnqNSGhDft2+JbH
G5KMmMIg5N2MUbFjSqd5lxw9RIKdSrF+HA6JkWayqu9V6+pghXGAADJHcQNVDHzja2S5be0vsyC+
5+S4aZchPAbTB6KB0Jkn6o1RkU0ml75Faqnz3o5X3ziVVOEw5N0p28BiwcykGzj0kKrOCj0P33pK
rvzbxIyj5cVjpo6X2idbNV4pZuOi3uwgEYRMwb2M4hjvFiozTSD5gGMt/jTQNFFv495ca8U2DNjO
+/5ODS9B/x2j+heFoKSI1rbBBkF5azjINSytpj97OZECzPxpNh9tdFYTCl8Xp9m2C0+Td7Oru0Uc
hJmh+hlcLT8zMIOajMKTdrZhxf3ly3mOBDMdicdvKJYJMUnem9kfuwzpEIIgwwEohlI9kjfl3XHM
peN/RMR4lrwrUlmg0yKezZTYNhclC7+MLUWwSa2dBXU318TeV1hgGzQWvNvR1dZeY5ANUHTcRpkI
em7cpAbaVWnMkAFMIsCzGMxqerUuo4oV249NI4RL/8VCtMDvOm7woPKBV7hKMDNwJ6G5XQHaMdGo
mh8SfE84bD1zV3pvw7CXpfLL/vye1RmraBOfPZcIsQ8quag+RwHhahvT9jhfoH/lyOAVfmiBX1vd
BvGPFn60rNAGa9y2/S6reprQziVsc90J9hLU8iG+i57BYEHiRJ5C5G7T+jNSQsxPzjIJL4VjQxs0
LKTpTKg0s9vYwtnOT2/xWTMbILUcrXLBdGx6qDaNt9oRWZ2+TeyGRfyvRVhTYOFJUcHIjHoDKUbi
oXgrnF+7O0ZDy5YQE5sWsMJxVog7/4WM4TwtODQ6ujKfAZ8H+bfqjlMzoiwByM9EvMVY4RvklwGm
8RxuKn2o9735f7dKFiC9mO+ZS4t+sCVTS8kqxPX4aOqhXpfoT0yBT52bt2PPS9kVy/o9g5mEP2DY
2sSiCU2CJcDRMfBtTOZLIqt1MT1N5ryUy/7rhCzGIR1IE3CuKRGRN0bM8XWBC44nLdHrHQKYpVWb
m3CChwTZrmws9NLzbOQRTmC6A2vlG8SJ4v8W3bJS78YQrAgopJV/Djz+gulgR0wcYWiN+QuBAVhH
eMxi8tAjtjVp1v9hgmOcVnsst8iNlpY75gn2E2t0fVP/NHC0Jmyi7LuSM5NN1j1W05TDI0Zx7/mw
MXH6NAPzR/DGOoL/0ObVtra0Y1TnrF0xrnh8zJjhFlbDUVRX7wqatApreOvtrPaLe8tH/JJjYEgy
0tss9Rmy/wKKhqvCWk2EwKM198ixVWRxzSadYOnyDWdtOjbfpQnZf8ihGeTYk8gYRBQZh95Saf6N
KqANqR983s7MntXD/jbhoMmNlM4Q0wOPbFn2btAwn2dXEXGddzw0eYVH3N82zND75l/aXggOOpMq
viAS+8XC9O0gszKq8ZSZzxmyoDqHBB1BP3mYdtuFnSB0a2JYTw7hEhKph+8EJ5PthlV+8wevba5v
1emzyzF0Mp+qUrchmc7JxwdGA9Y62UwyXoUIjTyNkSVO5Lhy9na6V8GXmaWzbpPwXHbM2lLl065G
8dIBrLX+BaxHfbyYKQOsSF/oIGuVCFF9lrsxpnSn25jZoUNRMaRbPWqXNq+yOm18dNtjflSQjjgM
7wQY56z/LujcRzQ2WofTGzg4lzk/u1y14gx7z50qDL6kMFjQnqsE9HV+b1BIePPHO/BPxCjTjREB
x9giHz8VCNKJMX+JHHUXqSkpMtEiE+kumZiuoBVFP5W3Dz6GLVl3MK64TFAX6Jq/VtIDoTeM1+CY
F+WEJWYmcrbLMNEOZRWcqxH3DzaZFkqnaTYbrWf6a2SUvNWFgMiNmO28Irml1rApMIhIRI05i1vR
3EyuR0ej2e3o7sugIG5MIaX+Lx2T8aVqu3MYkIYJQ85RHVq4NcyipVOnSzqLtaJTJdGJeuyLqK26
lvVYQCVpPDyshV7NKRra3VIr9QP9/2scMK23ITscW8jUFFFLB/FD1hYLnTZVwVKQkn0ztpBrYbqZ
OkjYxl4qOsx2DFdAl1r41rqubBU635YD5Kn361Y4Xz1NqsezHEntb2I3xt3BtlUubGEs2Zljvlmo
WLhznfZAj98jo3gGNJkai90mFcwsOrfBioPy8qXrfi34fVNJ4RyU0CKY6/vmWeuj5YDsO0GoA8HZ
nZ3ZzPFc3e/ZfVI/aOsm3bW5uTKiV4uxvkICYzL+GCFkXv17LNF9/DNscDQtxGs9OjqomhUreQzm
8DEqR4R9g0D7aCcku0GQ7NaZWjxJFEHW3vc4GaX/nY/xvvOdWR+7zIri1bRem9yAjFMDxs59SBgw
fpqrUz0s+2jpOfKtT6ciDmvAc+jD6W7sa9H0VwOxt8eVXXMP62jt2meNxoowlBjWdfroLWsf+s4m
1WtkAZxq6XgOFOdnLEPIeUiTByQxVYBz8d46mDVz6l7gTgQDCwO5pJitVPe8U5htG7uwsTZ95LFJ
R9lQgo4j5QHzLsr8BqdeSNsjf2C1LvKI1nUWNXA9wqGWRkSH+y7095jplIi/WotRe2T8ki1L96QB
tmHZ6WPqC+tNPJKl1wTEsUb0D2eN575tgS/g7sj9fxNiXs9vRzY0Ff5y0EhBcRMZlhvFWKIYwc+f
Zd/MyoeSrMj0p3LsbyecJVwEtmj9UrJMZFXAvtZZ5QzXRixsfY2iGgea2SqEjJxbq+J3vVFQ++q8
PDpjirzPbsmc9elRrpGz1/XPgqOy7DiDz6wxVdZvgX4HKV86h8KgcqkeDu6giO4l2OstwhjCAHLJ
/Pkjwh6u+x7xI/TBbL/D1mcddnSseas964t6VM+/Y/lVSZCq/iWNEQP3WIE5r+dYjHwEU92CByEI
SGNSN1gunHva/YjOF4hGGdqrXuh3BT7GhIAKRveyY1ub4lczuZe9FKSnF24mttnBvPzlwaj5nVUg
/dRQfXiYAlqhQlXvEfbKTUTsmFJahymMdvAKCRWbX26yvcG+ntOa4A+PozJCUy9x7PkOiDOuEsfv
XG2W2CLKYc+u/9Z6+4JjtHSq1ZTbH108pIyzrDWVH0FwMUtWyJ1EoJlwptGoOsZ1CBgWMPidLFRB
PIwCo+wQ3Gq26/xFnssvkqe2YQMHnOeaiSyG+Z0NgahqAJyr75K+sBbLHrW3UZKdncHOuVfkkNRY
DQuMSGXTwb20XorsazJwtTLerXUHtxupaEXtmngXrBS6vr2LcCBqrIeGtHQrPNFqWm1HI6JlDVcK
i+1C7JPx6vnNviZOOa3Uo449Q+bJIjWOXpJuQiLSIfN96l2zS20dCEZLNOounnPojFuhClaB6FIZ
0Igu/VPYKsaqws0DDT2dk4X3Ne9ZaSDyQo4kcMT0jB3DWG56P9tWHfp5fVynSCbJjFnF1HsmkkZh
h+uihqxVlZ9jZ70l5ohI6ztnAqkBrrU8sYiajzTXj5HB+pnDKnGaG3HlS52td1sJ1p7TCaDbS8iA
olRhIfT5aVbFxwD2cgYO4OpuED8IwXm1DZrkhm1ioy25TAkN1vfCbl2wAlV+GUQ7Z478zNnJA/Vs
pd6GqL1o1DzZZFHUNevKMbekcb/IpHw0QU9f8YZ3D/RqsrKoWvKyXGmy244UJ07jQU57zlIzharQ
Jm5RUN112Nbiwt/25riXqr0uumxdzl0PzDrKeRJiyA+weTvYkZNOHIFYz2L1nW4LVYrqRggL1T58
Df2nn2pnw0EGzEyvGUlYuiZoAUrqw3S8eSoxOXio8LluHQXcGWfXyIEW4frLPPEU2GzZT4Qt2Z/s
ywRRsIT7uVmcu97/vFBjRdHLi96tZYHCwiM+d8rPEYMtWa1sXrFC+demF2lGQKPZUpFv2oeAQXAG
juqprBkHVunfEE9uQbPUaN7eCcK1nWTnvsp2JXAGm4/b54AowBxl1TuKU7qB5saHH6GRkojmuna6
yfzQSUoQO2R3TVGlQCGza2rFzDk1vnf0rPhstfYyGejbSEQsMbuy7Yniaj2UuhuRWJiIyJWIVp1Y
dYVm7fwQjBptsMpAQOMmwQRvqeIIbDavXyWFhPOIQuyjnomEiByHgqan4tv8YZlji3DR48OvkW2x
QlwMZX7ucWr6AHkyj7QGtoaeZDVAUWyx3diaLA+KYkAriH+fdl21VOJK8nVW72z0rAkmqwJmloHb
HcgHlOO1B5fGtOCxZG8BDWpYxVz1jIq4n7Ii3tukUlmVf6SQRFHnnULMLrLLVkHIvkrxN9pobeqm
WBXU5YD2kevWt8ZTHhXu24atwIABemJUMqacxV67YtHfd8xC1ADOnLby4KeoWc87zFZ2pfP/EAm2
sPRkE0jmKr23K8g6Mk1ITXxTpsRK9jQb8huQfvIZxBrvCL67Ah25jRlVfnvlJ/mBXvSmMXHIfHXp
gGLIgEs5+YbKaB1605tjkm0V9Nyd9EFYvQ39qwIUFrDN79XXNFvGKjo/+ISdLBf9RHHomZfJUBgR
EEtjAP9BwTFrRayRIVcGjksHROz0bsvg1ev8j4akzThF15hWvApInWFDeMA/KoQVyA02ckLInlCK
4deRUbI3TOdHl19xTlXtK3dHN4+9Nqx7fcCcrq1GSv8hUF4Vh1CKpjk23l87/qThsuFyjPy5PtL2
lqPAQPusjUc0OStf/e3NX8Xwbir9xTyvr8s/3ewXPjKJIVGZx+q70qbPSaoVCL6ljtNEZU6Q8qMK
/Srgkg8pm2PayZgjAhuvwg4XqhuQvRZdXA19mH0f1h9ZAtVEmlRNG5qhVzNwMIRh3WVKXDsJnby3
jGugFXY/vVvInTpMo60WHkecMEUwrAOFwWYpd5rebIsk2BvsVYfqIetTO7D5URkDep7Ekc0aFbuD
CWkIj9UJB95GUxWkG84VViCMbcyVlOIoGjap7A4+u2M7xrMQYpwVNmaijHwUb2uh9dBUJKNtxl9K
6lWVVP+mcdhaTFbsrlybE5o0q+W64NMeyVUAhAAM/TB25dOyk11kT1dfMEOzwq3EBp5DYO5U5pVT
uO/QTasjUasmSAYzXsNhXg/Dm2+PrxR9TEjVVexAq9WRQsgcDkRoZOgXEhzo9s6BNaNifvexYLYe
2Rl5BWZxYBDko0plOYsgWcQa0Pv6Npqnlp45IaVX9bK/Gmr6Sx7pV58lX0twSc2kM5nKdVaolxiJ
Q+sIIlG/Q//BlnxtKdglIDvWZYX6d949wJrpTGhy+r7iTys11lFwYqw59w0rF8kZ0SPy7QcoK4GG
pDw+1UX4ykt/GqfgzTZi7glhZotBe2pM5UX5ZNi0sXLAqwiiCnZUKWItpfzJCfwhzHkDuPd3LNbw
t90AkV/QfNAJUr36LxT6GIuQmZ77gFJbN1HEZKCM8NTiMkqg3UfWPte+S39bcTfyzO2N0X7VSGOv
gEOnA5/AHGVIl+BN075zhp8mZmCPvS0mmyUgk1LzOSXB947ULbbx2RThOmczPOY4WwcWS9rLHIdT
W9xG6PmCqPzJBrI7TZqupE7cEd+BypC6C6hHOH5sYHKa+dczPlJG/+jBRaggHRShdle1meJJSw00
zpB3ZLl4SuOFADPftHSnaAkM9MGR+mMg+PJVFatlibUD/qrUL4NarecpbCbMdk3e7ezGAlvnw754
HZo3FW9tCA/IG3daSb2rctkXsFvYbB4C3tSyNJ4kgzwQcV69Bm+Omc6HdghNLzzQ6FysCBYei79G
X1oUqgqhPazIXjSVuZVgZJAx3PQCfa0q2nHgPA5HMJG99Rdm8wqXL2ZggZCsnYFlfPjMBAaEfZWB
vh3yzqi4Q5rfSof5UjBuI9avDibeNMp2vmQz11TsmtNFQzRYjeNAMcttqpHMh8d07OmtA+tbZP2z
4rhJFUHBJdG/6dYzKRE4Ul/nsT+zXliAlXvdv2VwTjK/uySTXNl18O4DdbTzZD+k9a1jY6COyVap
eNrm/IcSvYweP/gy99r6V07DMagsBkLFAsD+Ku95VRsip+DxiWFc9Wz/xWwQsuw3GdC4DsUuAxRR
JshTdOe3SYwQzWoLbMe6EUEY4mnTvPRZcdwQRYCgPJwOMgbrx2eY+yrBX9mq6J1ji1dMnbrXgML7
P47OZLlRJIqiX0QEUzJsrVmyZEvyvCHsKhczCSSQwNf3oXfd0dFVtgSZb7j33HnCN5WD/6mB5Mkt
r8zBH2N8C928I7qegp3pt+WZW9N561wqOCvGf1DwQHgKvZzdmu9Ze8VoFubeodYSvTolYWEVT6Q4
PLv6py7e9DCfGpfzsRGPoWNy9/wsYS4CKF/trq0Ryx9YZ7MLT/M4Hfy6ASYXWhvdMVZKsOzHQ0hW
ADpFs4NKVF46KAthEWJ7oGxumrtdIWip0p1JxJ7KkUYEzE+7/uT4HldITJJJT6FG0yBQrEZD9VJP
3t4zEfx6AIgacUzKNzNCirKkiBCF0PvhXYJLavSEh2BZ9LVYEJlIoeCKHbHN7bOevbe47fbKcS5D
Guwcdo6iSlaWWR8bf9y6bXcqO4kMCIkZI8t/TVSedMNzuFyCWuEdLrYuoVbOxELE97a6bt90/h2X
P3MH3KSRWwDfHENsmaph68zxsTT1Ic3n56iuNyG6Z7ZATL7zlTtj+8LZ7MyPDjOwqPc3XMzom0rY
RsRcWl9dSLZ6uA6gkzamf7EVe5Lc3PfIVcrinEZcJvFAfu9fHgoMPaTnQTEeZ1oo6Iyku3MHi0uc
gamE5D7E4qBDWIosYSTEkMby0eYwNpxymzNW3wJ2/ppsliRNdzZZS5glXH/pGhaXq3ck/QoAOCsR
FoAJabam1LjLwjNImm6Q1wjxIHftfVL9WlfYCUTMboTStwUYNBs/JV2pjQzTjZvHIgl2Web9iTWa
DVPtLXfmQNwE2X3pQTJTfdBvsUYoWLb1KEm+apRxI2Lv2dTHOm2RGP/GHYp8H6/mIkXo0L5Y9fBU
mthTLPPJ8YOdaGucXONxFCD384QkCLbfhm+d2zA6RI6/EYO6GZaHcQ5yBxNVf4oxpF08ksHnYNdb
YO0+K2vYFDWHKUrFgonhYGGplftYoYSl5BZN+1PqrxaJdBV+C0bbsGdfwpn1ti93hMeR4lwUXzk3
cpJOmHLG5JRoBrRZ9+N5yb1m/b4uvB6LT8QC3rX0YkPKMUCb4s0fnoK6OsdhvhrLu79Y6jElBumj
2RTHEofwwAYICAITNt41rTkfvftCOqng/OXZXjYfxZyd/O7qQpBJ8+mM2WPX4GkIvfGpyGYsnTgB
EI07rsb0rVbZSPm3gAV08FkjGXB6/TJN5cnX9t0mZsuM6zc3YUY2epsOPdDDZMITBOrqadSQFJaR
KBfH/3xLkhmYRnmz/AYtY/1rNBHLPs2cKPtjKUn5p3no+l6AzcnGD1R2pCHFzIVUGjDscNuIGKpo
l6UEKZFm6QOvkHW+M9GizM2lmaqrY5Fxhfqkysrn0IZD4J/zOAVfpUri73KDYsR9rNO/ceXTzSLq
S9jSNKLYMsE7jjgkBwnIpbHek5Ip5qQWtTEQDIi3bl4SgoGUf/zbu0zTodVtzKg/mpPH9Kfe5VOM
IR4QeGefG4VfKJTrSMc2OhqqtDk8J9Vwc5EAZxxthtld4sC71nl68c1pa+dir6ue+7PHYeETX/Mk
5OscPRsT5czoP3WBhfUfF0FZXzPpnKZEHQLcWzMaY2Ubz0bgY5VkMEzUpTP0TznE6TaByR/O4WGK
kTU6gK2XmTPZC7mBBZNuymj7cwxZOV1ogUDyIEZzUZenfDRX7fARFt0uFlyR0OO03646UhFTjiH+
PpZMiLiT4rQY0ZvahOxr76jPF8S3xdEV7/K+PAhDXAwuax3HPPVEnYORSkuAkmQEiZHOcNGrc8ln
Dnpek8EkWolxpsBLxEqVi5Yc7ZyTMV7sMLNzgFvxoTH/ToRG2OzVisw8hFBQcoDF8GdI73YOvT3t
G4M/srQxWaA/E/AvIh9g75SA/tLXxA/iq1T9P0R4e5WK16RJFdMFejFMuehTNQpHqL29Ld+CJdY7
Q6zZI6PKlj4Y91IX6icqP7QWmMtEyNnFx/pd0Kepxe1isNcoLPfLNrrHIYpeDKl+OUqeplZcpkz+
c31UQRXaTJNe0ZshSOXsTSUZ8UMQ2gx6bIaVPX1jyQ0BShW0rT9zbwepwwvd/8hFgK1K7I925J36
vAawG+BcTJrklUHyOpYx3ixgwQ/caQ99jXEo/Rqsj3a6N/W8G6KcPR1BqVoelugmesoHx0m2vj/9
dnHLqUep2rQNkZ5Q0a2K6pj7ZICEDokcDYyiB5xTwmay8mDVxUvrv9sOT0xL8eC4PkBl+EgRVCYf
icioSKjVdK5GwDY8bYNbbgDKs7PjwFk1wXbwdXxyC+dSErgDpslFzc5PngLiG+Lmc6rtNzckDpt2
3yj9Q9G5IEhgV0aW2JWBsWeAuaLG3guoVFlg7gwKYcZ7W23rl6yyl/UeDgYMXZy4RqGOaTaxwPAY
NlXrLmafWXR3xYJvm/DmV1pvJ47SGOnBpNyLAojf+fK77/TR8mi1S7Gei/pcws1zWP5Wxr9IvuRE
4TGexaeNSceuiPmdEfgQe0TzxcAQN7+L2tPowDbi5qwyHJ119tKT4yOkJKy1OuaJ3gfNj6bO79W8
Goa7R21Dt4KzHOFbl99q/Ft4UgHRvAVy/JAzWiBN5Lm40/V+Sjx9qWXvHKzJRlEz7VFwj3H3xHAl
ua+NBahAhzWkj3GHlCxbhB9rDagzcskD87pHFde3PNN3r7JuRgV1eHaAkoB7NL2XsdDfIu739bQP
sEc2rbGue2pAQfqGEX3WylvN7GYDBg6mxuzJmCqbLGQJE990ZzFtKP6mRkAs0uITMNO/BJHfhgn/
eW8Fr7oevhTcsodELYB06wSLk1Yphms0V84N4ezNz5DEGyOOPkGJYqFXqx0PfFWAe8v8anBIF3yA
JX5YaY0w32Y8OE39rLz8aJFuZPvRHwjwjyzi4f7GtxBzSO/ybVb62jj+c+MQt0KmkY2oGoXIlYth
ZJLFRMtA+ZqWT6WQN4u5XjYpg0l5tHNbeRIVaZ817aFEGo3MRBjhV+ugrTbNF6OzzoGDg03HHQFH
6c5BEzM77sWtgl2cZDsVIiVCriM0lVZmvwDxh2QEm4yJzWU0mWxWHodDn7D7MFNqCJg3tmrvWeNu
LTN4lQ2NTZeP27aPqRFdVGVkrZTiK0QRgLfrN6U8IX7k6vWJh4l2wv0Mc73MLEGtgIQlNgh7jwBU
x0vuUJ+aS/I2tBE3Y2vRxu2rpeJnNxzumiaUgSboRRsw3CiRsUNO47PfKSBNHYM7euGnEiGImSdM
MdVjyFddG+X8MIYE4gWxpDssdlbXbTxqWpUZV6YWRAQOsIWxAk76XSp6ZozhAw1+ag9Alij7csGh
2GUJPYt+p9f8pUPFJ4TCrKkZjjUQ81HIM3lkRu+7bw3rigLfZTGqv/bA7tMmR6WZV2OBkjweH212
nQb8Yj4cmuXyMCXj1qvCjekKPIb+JgkDgqmBVUCZtWhXEEmvZwgARm+vPbw/PpRXF6mKx7irT/27
HophXQZLLBhalTr8kA64QMoOTyn2T+03N6y3KpPg0FsN/QVO8XQMM/zrC5KatngBaavYvA8Fmt3a
u+DEI/w2wk8mAWP8Uz2MrOqj6mpKNuexdaeTqr1TreZLXRbXcsh3UQl3zG7dQ+q8JLCAnA4hrMfg
Agm6yzZ2NbU2AgXf9vZMRp5V4qzkMmcM6zML79+iBoPrg92SKclw5dyfUXKisS+zS5OAUK8IACiM
gD0VwlfJ2bmZlXv3OWeTSCKrrPGMYknGcFdmEKokaujMb09G210HqS4E3W1rSgmgUc5HXSCXqLOe
Db2Rr2Qb4Mf14GvYGzk09KlOdfc001ZdPzEVu+B3wShgvbV2b6LJ4lj3e3onmXn0kuV353g1GRcB
+1qzOQpjeJdT9RNmej1X3qlz0hsjbmZK4FlImATuG29xv/8ZQtb2XUMYo+I1xKzNP/gQEYQvP+x6
PsZ9/lvFJWFmxilHmy5qj0chvboD0n/+I8sLJlKdiraWz6iojE+CkigLkCU2BguIhOG7wpfIAUnM
iA3VbSYrWOUsnEwsaXFCSRtQiklc2VYT/fRl9Yi+f9+SYxA7yGHt5NfM9XNtA/6VxryzchTM4eS+
JIH9PQjwmRlyrokyLRl8VIpU0qDGp5Z5DDlS/uyFD2PPpLOCFVOJPlsH5nzQjiaCGlOZUCwaQvjE
+HkirGpNV13sqD57Y/kv9weyvsHHyrje5HZHsJ9otpUmXszIjiWxxFw38kidiqsB6YcVHCp6Gq/9
LNAGqjl+ak341j4kLOZbVkFqfRGuXD97aXJzR9AvBT60Z5e07ka1L6wONzYMb8KVcCUl5nPJLnF2
+7VhIQ+yvIttUl/KCUuJ3Rz48BCRGRu9OKPyXm0ZL530bF+iFLkMBWtbDWfbdO4y5cAvq3OSh9uy
Mv/lBrqeBjVQ4BGybqsYV3i9DaEZIrnBK2qxW6NG0QE6Ih+NKtMsGxFbcRUIyx4m9qGlz6KNaR4C
RLz38/wy+pADVWxgxDeD7Ux1PSKUsrL05Puso3I2f6bVICge72nbXbLwbtnFITaHU5q6f8gL20gv
O9UmF3Jjnu2O1bdDkJWPPg44ZVxHqzGoP5MweWniCVWaeMxD9vQTC3Vib9GcAChAHO5WH6U/vywf
ldTA30y55TXAHou1h7VVzugyjkeMtvG/NgK0UBvyqTeGpwSTpRFyRWTOWUBxzoZ5lyUhHYyN6SX5
N0hw27brOBj8Rmo2tDiJvIyGeFHssYyeZYmNs3AMII+goXiQRcGsO6BPGmz0CBRaoNfs02SZO6dH
MTQRAOdykySduPZTzjUFLGU0b4T0PlSDWLM333sFKW3UyQ8VUZ2V1QNMp4pBQT701nsUItBnn0xE
dYjXDrcSpOHSay+mYLAhMbtFgv52pE7HdE2UYifWSY0ZZUrLR2VihO4E6rxuwAhZLQJYlRznwH8t
MwLtsGguHidEKgeFw6c1rY/GGl96b1GuyGhnhvNm0MOX7xn83cnO95NLAW8X3aK1bnF1weu5GT3L
d+W59ypq9t0Mf8uKj16vrjOfuxSoUkpg0ImbINH4EwjQV+l0F05A3WVXLPaK175m5OqFlGz6qQgV
J2B17enVPMBwTlTd+zh7Mb3kOPXzazkbLKLw39T5vQSbIF3gF6yu2cIwUgZbZwK8J24OOycABqwj
Oj4QTEiDC0sGfdZwE9j96bq2QbxQ3eU+yMTG0cVZEBpth0DzzD78CuhBDA75pBchBDhUmqP+o4J3
zowPK+rvVsCAmIAQYd3d2Vulki5cG7ceKNJEaSq89hrgYPIq+8ObwueEkVtJKHhDl4IC4GC3VzCz
2CfajeO+5uBTuHrgVLEuQhtoT8ZlHhFTDDwxdem/piyPPKwpntv8ItF6T/wM3+ar0PYVl86vw0ks
0zvb6kuTiYMY4fqnn6Lg/UQOIgU3bwM52NWPVon+Ja3UyXLGMyGGuEtfXatgw5miL8u9/jHzl5gX
VOJxSp4A6WWhybDdRQQqp58mYgOEt9WB1mJgCmQD/DxOPFS+txrlmyEUrruCXhpcXGMfBjs6xMZf
CR+w6+R+8oCi272iWIUCMSu+3Q5W2xC8NvJjzPmI4uktHVBHMyW1ALHIggRlzKWjy2BLJuSMENw0
cYv3M466sIROBC8krwBhgIpedg3zZ5oh94i8X2FxVlYArHJQgQQKAkYPXNxg5ndLN6zxuOd6Ina6
f5Q5qPEuPGN4vETa+3K4FmptfwRN9dDCcdBB9jpZLmntf3QrX/0YwLXuYGUiB2ZXZFXDzsDn5KeP
1jzgQMJK5oQoIPJCMjMtjtIyGFGFC11sUxOMFRQEgniEw4zZOTNBRhituTe8HtQiq4yUoNAxggQ1
U6nCpX7KWtRoIkivOlYXESMhtXpBOnJPNCc7eHYwqFp2dqpOKe5a3/0zL8sWz3vCt0F99tOM3t88
6J5muYypURgUiQjpiPA6NcxTtP4zIW6efSLOU8O91kHLNn1aR5AhHNYkMKYVu1cHb1DXpH9VXSGV
5CsP++lC6sZ2RK7GtP8wIb3uUpITeETMLngHFf9htORi4QuTyDtLES6pi8ZDpbgvysl7nAe0tl3F
nr6rdqinzHU7sTrJ2ERXiLgfWkdW+DfATOdlynlYgbyB3W4YP0U8IT0Mo70/9Xsz7U6hycFsG6RH
l/P4ZIwFuCNFpVb+MQLPfKxqNmaexgwsK/SieUx+4BAqMgdrrBummj8607m1hTrUPQ5amwK3Vf8w
bdySmjUrM3eCnkK0PEU7EMMgQ+Qsww5LKJ6pwv51Jwxrk298tSjiKQG98mF5OAL6HBQPyBZGYCLV
wHDTcpgfcEze5koRG+g/IirBf5CkT+2CFLMaNmCmvrhDfXN6Ru2MBUA7dCc9Qg7RpX3ktqFPmRBR
a489g7bzC9AxH4AE6Pa5nH8MWT/ZVXCrMwbzTcPPjPrvmpX1ox1Xe7cm3NpXV1ckR4MsddHlbwok
g8ZKVBK1hjQg/BRMw1pKdqUNgF8pfXLgQgYuPA+rGc57sv2WqAYL5pvT8blnDXSAyawPc4EI3fAl
snznnJrlPYyb7xCVvPZNTBEOnjowXB4AL+K0PIfs4CKlybCKv2CI13P+L1B8pUZwBFB2G3X1zfTg
mSCIfVZwOQ/ZH5hIzrb3XeRmgP3YITHa5j4JWVSkhThkXN4POvx2gTQLSAUtJi1f1H891/ro8/nI
JPIqxnoXd8lLHczb0B5JVDWYd8VDgD0tPuaFSUVk4FQHUUWYyCrKuhfRqLsjyqdGAqGkWkWVQmgx
yrFsJoodU8CI3iPk+sxt9ysb4nVTiHvWonyeqBQmsFBZrlHWoUwdLbLzArIPLSyigd282Gn4WtjQ
qYM6fHFN55WIh1/NqGNUAeRUaBF+cgDi8ehNAxyzoD+2wjyMvPxxUT7GdXtmNbUJTHyuvnHRUbAK
LNznZrePUrh3Gec3hTWWVNpoz/0oXGAn3YTNddLrKKWZGwRGbjR3lpdCxMuwTTsQEKOaPHYj2ucy
Odlm/jTZ1nteEQ+nrC3xBxCpFhwiGFfHZwrsITOoh/YS9hhVwQemVrbW/pMFD3Fk/iPsJYjBbK99
KHdc+dtk9A6tc9RCWIBGCvfsWRDbquSZ6OhpNZBV1VX91h4LMrWYaqJMtSY0aAIFrh5bMiWmbDs5
ggAatRmL5tHJWXvza5LQmjz3BSzLyDE3mD9zIrxgXNojnUOsQWjP/YLtIgStZMY8azAwjcngk3pl
QnA+SePFQeEzWdljq8AWVzFiC4NasCYbWdABru0Jel9uzMehtW4imw+VRfLOZKG2UXlLTKb4M/TB
pWv7l9ECwaoq89NWzkdQ0gc2CyRcoyz1JJ6vUOUcqTWK7zGVe1XN21aysLXTch9hJhzL2N3q1pvX
ZZK8doGN441j3obTEI2v2VS8Ooo8EXb1HEKBsdBmOKWU7A8icb50Rk8G8vcppSrfWjrczhxEnuFS
BUB0Yi4hNxJ/wYOy8h8Ze3/+n/Lb80fqkBkbz8a/OPReajNUG2lgLSUG8xAU44mYvnOezt+BGSFy
mYPXoMSr3rXJkXzV3QiZlJsPE9QI5Uwm/nsfTF/1HF+Z8e0KUiMb3e8TejWElf0d0lEExjRa91U1
wqKHeWRiWpZOfXO98tUoBws14vDFNLfcL0nzQ6tNVFf6ELccpjpYeusMaUc3MtOCXMzmhVFumZeY
FM0azdxCr6vmVW1Hm87VL7LMMI9nsCKGjr2TW2EoTErnRk285MzV99IT7G2RMynnlOrgfZiwOEZ5
rpdoNc62zrq3quMLTGCJ1XF19vLg4hZarCgoiOoYNcuKCZ8MaE3TZEPrD3QR2WKCbRzrloRV+6gD
IOP8zX+0w263Cbw3b2A/aWnq145O/8EI5VsJgyLUEAXUyIdgGka7tUhnDfOCMGTd/TVK7NgaBwyA
HkA2Qd/8oBJ5Sc3JXRvNCMXRvhmD/qqyGg2YRb/txsk+1jnDpOrUJsguUlTuMxmF5VMfNX9clxIm
t3F+h1KflSU+eVB/qHIVi58GNBI/Gi0FX+sYTDgQBJDBOmX6BwnhJXV7/yKQwuOfKgyu/wIcmp9F
qMpSoE524UNw7s3B1E+llVC7j1HC7pAxelqCS6mqXcW0N03zfwOoOYM8r7LvyWIgNwhQplmzYPIh
PgdkcZ9j+Uby40YE4VENPy3Ti4jBLXbaNKL+y76A2LNtylhSfoGYucbkcocV/evM0WvQvfe9YolT
8ZjE8baqsTAX8mz207dPAlru1wDme/Z0T6FlXkalt2Yvn4wM9wr6o5gvjD/nHqru2WzEA6T8Wk0r
NVjXaRpOnq+hTH9Dzlqbi3SDJfZs+99uXD4SH7yrMcUPZAtohLdrQdrEUSVWuWvQ0pE62v20qvml
KMbh55DJMuAn2/QprEqVqOo4Nh7rUYBMQdg3pxE35/NgITBxFXgyZkoIIICLt7U3Hf2uyG6N19QY
iCWarIL80vg5n8HjgvPvaqa1hBJ4hMf2C7xj5IDpcK14NJyJGd7MKsIDLO1/5czOK4ft0UJGAXKF
52i6OUjOUGqxWuUjfRzpZoJLvUjuvzh9zHJXApxpPzy97ptLN1+sbpGf0ESIfUbweY5KaQVWb8h2
fmFsIJmusuEO0j9hk26zTWleZ/8g1IcTHBpJ7EIpN0FbrSP5LWP4o8bWBqA9kgTlx3tgk2srLzeR
gg8QrhEOa6zAJPz0/nOgrz0qBfWFK5NdCVufh1q/YUplAJl2W/hodX8GaeVIEO/7mXXcEp2xsP95
hhC87m08AqxOk+ruTCxQUakuKQmXctjRtOP5zVGFVPF7DA078tBj30a1CXo4aLB7ZkAL8HxkgWcW
GWd6oWAs6PcdcZ7q7xRvVRKFtJv/DOCTBAowDvqN8RINQ7nK0Nd5TvrEaJNXlq6f09Rnzxfy+Dpx
tspa1uQG10THu2t0lwLZn4fjMOXvTLEJgERBzcbQF+zm98Bui3TC7tFpoRXLQxPyeUCf/kqcY2e8
s6knEsyITs4V4+ia7TXzd7JXWd2vbH9XQjx1E6jAmALjgwRpDgMnfZ88bz+2CNEe7C++HqshADnY
SASXtHBo4U8jk3GXS5QVH52WTJ+W5X/TvNUkByRsptkySiJ7JfUhYRmA3tm1HYpqk7qok6hXaLxx
t3DpDMvgeVWh8jXLN5jOFu8CkWVB+5kkRx7jvtsxOSH5TAzHcdii+Xlo2aAlDwa1UlX/Lp+tOtXV
o7AWmJasP6vs4HTPCkpIj30jZcK1akbWI/XKr85D8ZxY4woNlvXbMtAFfWA7T4RcmP3POKP5uCh9
zUHb2jsRmySU7WgyHqy/Pk28x1DY8vey3Q7oeLJly4NEOb/41Q2fWwhQkJY2gftaEXih+KPfc/QM
XXpc9vSYV5HPVuKt6W5T81vnmEnG35rUg4DGImTeQ7RYy1eY14cuu9CZtdgSohDhASh90JdV9eAy
f6HfQXZSnrJJ3yw4jDI1jh5NAQ4ZrkHMCaeAn2i+N8WpCpGS0jIAD2r4PeAT+PiFvXfM9LN7awMY
B28KG6SxqcOD0R/a7k9fPM3qNjsn7B/IQ3krYqq3G7An4hRKZm5Gs7YmzuAI9ugMM7F4sQmgAPXB
ApHpEcYfH7jFN+YGlbxRES9z8Hmv3U0ar0eJ4Hs/d7sxppIZUGc/6Np8wKRCl4refbcIs9h6FB53
A09flTJXRr5or23FLP8GA8KBXj58R9nd80+lZeNXdPfVgsxwK1ww/SZgc6kuQ/ZpFMVuXqD8Vv9A
UAdaGVv9b2tdYnnpvkvjXMOBasJzuzx+zFO8tSX/OeY1lTdz/MQjWeJYRYkAjG3HoU7IR558582+
cV6ZCwoOktHlWQIRkD/zb2vPx/8iETrSwGHtyM9mCiG2fSwj8tfXJmulmk7ZG4JtqFCjbCwUpsa3
GKJ7ae96wR+AxW9yAVxTdeC6Y/H0kE6XiaUUbdhGJYjoBnDp9R2/7boxcWC4LJFSsqZ8Mhx3YvyE
RLIFGLAKcL/FggLGo5d8bsVVpps43GVAGGb76oyHganHvCS1qdcIlWw3t9yfe89Ylh6fXLxJ/p0E
22aEL1i/KfdNIvAyXsp8oUngcViVQf3QxB5t8A80tHTYZoA/ve7kcccsRDNiZdE7OHsIH+TX2MbG
hg9mA4mgd5xSMCvw+YN9Jy+p/Z4yT7Bhy+TFhbUYCpOjMcMyNZ96LuSxJ+nKXQ/dH3ChbncakzML
7FyiUtr0GgF8ynJm1fGEltcE3TXXox3+bcfHZPqrnG+QqQ3aXMmkJR8fC3nT2kZZu88WJ+x4bCZg
e8ll7NtrXD/Wel6R6LbLM2D6sBijc5e+x8nfEE/DmH3GvFYcWwOwCbN+7O0dsIEheUXP4z5l4pmU
m5DfHAhQKLcW/sKYz6d13h3rn0klM69D54MW1nW2vn0yxyfIkmgOynE7FXhknjWKQM1xxCtGtOWU
v9sx40KS38Znv6Km5RPJDw1tFakihYJg894uFwaTX2ajDznPt4y21HgHQdRQsq+R6EyXRr9ajOPF
j4FBK+nJLb1DwH9w2gVeUABsqMNrrJ6raSuo2CPAdfCDnQ9FfBML8tZG6YmIXBxxuZTtY4sC0AAA
CIy07/YF1uRyDjnWj4l16sSf1vjyjcNAHEZGvp1w2bxsrC+FM8ZE3agOVvrXAiPTl1dDvc2Gg/sJ
cI3g8sDtwu614q1wCc5MuoMiH9Ywwvd8ImwDWGY2730PbDRDWkrnJF5b7lsm4RAc20BttPNWGDbi
skPlfXTquSarxPyokNhEtOct4Wto0gaidKaFB/E4IoLELV/ZJLjcRJqvHeiWXnQ0eHlhBdGorR0u
mKK/RDaaKIZdHC3l1g7bnaoA2fPEpbdFWsHjaccOxoT9wpLq4TgyBsSeXmskzXgdAB2Xx4ae3E4+
iVeTxdEHyJlltyx8rS1UXOarPSwjK6a3SUjkytUE8cAaHX7Bnj0SB++XMAtgWg4q/nObvozlhx++
9S1rob3DUi7gIBOae1d/CSbpJeh9rB10OzVF5dkragRI/ZpQuG0XtCvEiJwMUC2nx34a2MbUuy5n
G7o1w/ignGk7MbmlK6XV/5A8h+24B9m+m1W509XFdTEPO5egEntlAAF39p2LcAfYfLZ3/Y+Ft59B
r0M/1vofVp5ukC+uFGpY3LgzYYqBZGfZ/7GCi8ACgzydgROqeSy+3H84pFqgB2DQ+uBuxN+djWML
I2aYQuAYcQC3AApxXi9iKE+/+XCcdOLvbdncpJV8RSTmBI3Nw7MYzdA2oSOwkIwHASFI7IIjKfHH
2w+qD89sOYm3GI9GY9y7gUF5iJujWPwaqZce4F7sEpLnrBRlMZAUiLyfKHZp/Ur4oGYF3lZGgrNb
rAW7DZMY+ISrp9DFpvUWUxrRV6Nn1mfZShs6ZYSeJcxf0IcA4gUGVZr2KvXDfbfIi6okuaNZZm+K
1sNJccCG/m6C04DvXJ1MAZRuXLgHBgvjVRM5OxH5uyKICDSLsl/0Xbda8gAFXREfetG8TA1St5Cp
8HMvVHSwE7jAUxwSaF+P5dpI+/o96xoMWxN0dsStE7VW2Kc/Y/j/BAT6SDOFjzr0D6NTL/zDGYO1
4A1wXN7omvwIJeYEGnwvDnFlPPt+nO+jsm+OvY9obVIVQlJhnmXjvQeWNYIs4pHTZc2ILfYsTnH4
5RAH1CXgx33ItfdOVDJLRl+7W28U0RsyBxYLTgdCdWQnCwGR+Y1/nEuo/ugkqefm8RIaGHbK2vGX
T/NZS7c/mUbcrHyX+ClfY6P3bOvCkJd+aj4XeB1Cp6Xa0NMppdArShuzTPDkhAwSE0qrld3ip2ax
uK+xEneZ+e04uCh77g+EA3So9cpsbW9dNixqJNuP0uWVtdNeM8iHLtID/fMITwEzkMvpWAVgOifx
JzDQqQPL5Jrt8IqrxtmNtnD2yE72Y7pEE2VHIXxAROGItcLl92nK4TI6+XvK8ASvb3CYaXYmBPqT
1bDDwxk2LdRDrlrFhlwGgCfbfskyyFlS1VAaTc8jx4JcAgxSAaaVCWh8lGT/UOOSCkyKay9uNkmc
RgaJOe1AmFWkrE0IykXP8ER+pm5wG9D+JVgQ1moYdl3t/1Zz/idu2I/ws7HRGaGfKON7TLD3uSwJ
qs787rrFHm78tbP4N3GMVynAoYSU9o5xLsj96tEKKLsFeCfPmZseuoRv3CgvZZCs6zEhjZIzbnYO
HYV94QZviHeQPobVmf2WzYYdR09XHnAcbgeftjyI9xl44DTDT00ym+spTJ3q6Phq55jmW6nRSiL/
QXyWrrMWsGOHgWL28JZ41YXmGCKcl13LlgTzvHtJFf2SCmGsQBw0FA2M/VVERgcaxcKN3kW+Q2Kw
5UMrsHdDMGnzFybNiEFDqEroH9NJXe87zpGl/rWGvunZrYH+d0ySsQqT4EeNoQGSp2MUOauISg4V
RZf0ZJXb27h1JTdJZzQzmCWuZ1aziVMXLLhUCEqJYQZBK+Ql+pSPeP3ipDbsp0QGAihwV0agC1dO
VYUu+ZIKsgb3qd/WaGHJm28ZZ3GlyYLh11wuIuzW5mt7AHjXEnmMXbZ1WWnO7KZ/ppRG55+J8pIQ
B39WNgFSrjFEw0fE/7uMBkIr7v3bf5ydyXLcSJrnXyUtz41qwOEOh7d11YGMYHDftOsCkygK+77j
0eY6L9Y/MKu7xCA7OJo8pJkUFD0A377lv9SDztHqypOMnhXY36AnaLDyufK/RIEHkIEimI7qG3Ld
AR3R0m9TzgaNCNXa5OmZKrlJpdWR8CMuStLQ0ZOgJrIsDuUgqkqCe6UcaFBejGk+FNmm1rkaCT1C
Av2r1sX6G6k2PbjVceuFuFSMkZHnKh2TnFtopEexaX03R4sOBl2EZzHg2oKUNAXOmH1tDSXm+biw
o5LyWAp8KfgeKPoR+RYynaSWH+M1zM2U93HW602YTUGLGZEKgOci9hFiFlBGwaJqgILD6J4iO1mS
D+igwl/jWPt0BXMWHvBONBU6gxBsNU/lz6UWjvjqgrdCcsdndZPeNwJYLmJzdaRKnFRVOwYfe+RP
/Pdh4YcVmpCBR31t8SbgatguW4rgSmal1/9Etb/EhqPtxYCedt75KSItRVE577qyaSgL22mdjR/S
DsASaDkab8DsgOn/MCmyovh7tlEnHkNH1BPyxUPS958cqk9i57CuFmtFNtbIePlDWohkizDojE9j
I9OeRF5Oue1/XxJP9Akxh1OiQptbQWE751lg+/nPrBhtX27sQRMlSL+eRErrRjRUcm0WubcC/a0K
EzfpOIV/lfZj578Hix9qsKTd4vlmF81pZlwKJ51C51tJvzQI+Bp3nm5Gbjlwz0XHdTbGbjCdZHUk
MKYf504q3B9yHVAGHkOP/tZRpCY/+NwNSQzlzu+aOf4Raz+BjNpyt/YPHphKqGacHt3ZPFjzymZt
TePQUmtDosOtjiB0RCN297QnNYxJqoRiGNIWwAb90licdgWE8vFcC6vER2uOEk0/ube8GAnGHD2W
VKAf7xoXZxi7FY510puqnD4qCB2QaROZpF63BVJaUm1Nh9ajR+t0Af0nMU9L2oAEL7JgQHko7AaA
0y39GaCJXuVEW75b45+KeqnptHSetcJ4cvin4YCayarEH4KtQpOnLxryUTg/JRFj1zUDonoNMHxa
QlqY+WPut2FrXRRtnxTTtrXG0G+vbFdlubfpo7BpYepk7qoIGsyZrL4Nfh8uMVpPbS2/CL40KFfH
tnOb4jDqgqncsNlCaiDgCrrB34q4icW7VgRB1m/roC1t9y5DVBz4pgUzoP/pUNjv83eFR7OxeJSt
FQK1TdLKLOjp23FBOaGLYj/7JgOZOldhGsmaEm+pCqBhYw0BGvkbp5Sw/GdL52Y18229/mOQjqmY
d2kzCjOBFKkjgMdEDAPlsgq+n+RQtirvJjCNFOd2XheYKArm8P3kDiXZLLQzHlqDuqWNGLYhqyCP
k7D+DEBI8sM12MDhKgD4AvSsS09QedHvQ1vhjjRJWqB3kR3hYTEvukBwfxAIJHN8Aloys1mjy6in
9AdwLL8oeh/AOwg7f3gUMlPYfGqMZqdPcztVmPSabhbkR/1SN85PNnS4XPFsLIVkCdP4DoHHUl66
ylkLBgiPcHcndrKkuyiLHfdSTQ03es0JDsUw8UiF6o70aktp0U+uLOmvRcCmMdblQEN2OUPduEPI
kH88v1u6OLtniuPkIjaNGr5rR0zLmV3GGeJckQNXCZFzL7ibqSlooBCdU5y6S58bNEW6wvQ7GWY2
gmmZRW6rlzxGbLHqIo9S65T49T08MguBQ78s7Jg62NLUwymYSNMhS5vAGYIlT4/jY9sVLZRSC8ij
2VIrldFGds3i29whMOO+mqWicMoSdikvCBegN8WIeUl+apXnI+SnOIybd0CCc4qIc2BhHBWK1K8/
j62MCaSZI4sySBMuI1TJLAgAsIRFOMa0jIAonOYT1uawx8uFtUMJc4XW6a4klsHJTWUJIwRLmQ3n
KcI0gYOd60BxDF3nsA1oz2e2N11pQxn7nE1RebQthgYCL9E1kD4Cq1nND1Y9YAAfGutjA2gPfF6S
9Iu+sGSRShoPaZElqCaZKQTOPE0zGvfIMSDdtg3joKY5WiH/w5Ket5LmHUKWIep+fraQMJZmruII
wIgfGnRGahwpyknLoMVUXVroteZN3MfgQ8ohQ4ko86J0Nzk+re9ccYqduJhw6Z0Pk8P6PnEPUIAb
6ZrvugKDwEsrKmHhuzn3xMYPY8CbflGhYanRrwguLSNpmdu230cPBoJ4T+clGoJdbYVivgCPNbQf
cBFJ4XU1aYGoHizGCYiUKwIOD4ub+XZOc4nqkoMHKHWrMi045SqR4nMddT9cFvSVaOvS+REVbUOQ
1SiRU7dxVW/36DX5ZX5SSxsemJUAMKEjRwZ2tRgUB27bofWdi2q0Rs4L1mx9Vrh1LS/qcAkqChyh
082PQdDo7DR2l5lqTNGFNJx9ix3VBF0LwDDtZINDSEcYa8mlSD5ETV50H9iqZXI8ttzcSGQ4/XjN
iT0n52AoAs7qSU3LZdexx51JV+Gm7TSMVxgq/fuikYj6pH46Cbx4fLTIJt+L8R6k+YMlbh+VrD0L
XVdVnY/TiO9rTisquqQv2ndwBUuEywEsgsvxUhWP564iSDyalNTRlV3UdGhGqpXDthlo6J/IwLZ/
ONJb1ktt8OWtEwQpsPpqAMaDlJoXkudVDt5EY0Exs7PzRn9bYpFC+Cj0ONxRf83MLpdaA2LVuuNs
alIfQFtpmTE7Q7ytl1vFZpHHqao4FsfJLRXLsEQzsRaNQPJ+TlNiNtOJh8hrhh+DKTu+TuRiB+DM
g0HOpRidax4muZFCRjVOUBzyG6sbaZnMGpgd7muNlQDNGFPq6CmyQ5QKF4vKnOyQH57B7OMUFBmM
ewWArSM9LrBjM1uDA5ypjs5HxisVyI3OrWGXldXor7VRL7mWOp/UcYUeNC6endd9T1sp6fKhDbXa
cvh5Rh3ISczOr3vgaBZtcedexGICouClRt4v8UKD1XFATd2k6K/ciCpIvkAVQVfF7ZIQUfo6nwFz
CBxkFLDxr7XXzHc68OFbOW0anutAU+gOOVBAqwHLp8Tr1iWGSqHGcL0uUeIOoNV+L1uRZseTKAv+
Pw/zD1Dxmh4zqPv0JIGT98UWgfpmnAnOPj1lrHbTeoxhlYQcVCgSiP47emQ+Ghp5BJZ0pob0eaaj
eo8wYv0QZxX+OqoqIuh0TVyCMINeiLa+THokdQB74tUrvQiTTXCy8anrSCQ5LaMFMpOIKLxrbG/B
ta6DUIcgEmJza7jOKrCUKzMKkz5ajFYzWvNm5pThF7djjkqOm3bgA1pTUmPkHJ+3U+/gTNLBYy82
Y6ixEg4bW3AhWT7kRQYvwm1BgGmOYmEUGvPwKOwt1E7kVecopiXTjgle9B5iEJActV0MlPCa7v1k
gZba5rlGkhqCj7JOOM09/zIZjD0eJyoszFkUqu4HWv1DgeM3NDMYh7MiK2JdWdzUEiiqFQFYQKOq
OK9yX6MPja4uknFj6kX3BC8SGZtscJEGLgVuy6FUaLQAdtK4VKYREoSQEoltlE159GQeMrv+gLRS
0Z10ZGDpZxZk0d5ALyrijZGWDfA3mvLm1LdGq/nmlSP2qf7cjtHXpu/hzDpoiMc/shCtv5Oyd4Ds
IHU2iwKrDJS60luDZhprfgGyK33ClQESi5N6tX+K3OqcfTTgr1LurcobLju6VuPZFNhl8sD1mbFI
lhmFGlBvQ0SvlIjACi6H2ANEcDSS4w2EhQ2qaRR0gPwNFMhWVW5nXm4nInZwRPEyT6jgtkTxg6dE
dec3Wrs4DJgJaLupe3DpKcC56bhE94i2TJNHNsG1Rk2ahR61pwFaPfGPymkLAoQ6tvANiCqMvoyM
gc6nuQ/qvysWMtJksLL7cagsMGVz6YBZE/6kbjCX0NMO5bP8Ph08oe+l2wGORe46/EZAuDTbga6G
PM0G6YUfQpRC8bTpbLuirxPVBefCNAVJgKiYLMd4NwCsQxWybzzUGkw2Xqly6OOtrKIyvwbVSlE0
hiB51mSTU7HNNQVz1Sv0dIc6T9OLemx0t4sBpIyn9lSkEYDfMIeSFq4H19KXBXJmC5mORbMlLc1x
1rhjsK245KJPGkyggcInc3qzqWWq/gM4lJa4PYTbQQtmauYONKnUzgmVOIlUrnRpbv5bEMeQLSsO
fZhbG05QOrsPtX4n21U9sj8mUSQW8xGQhouVQq1q1hhfAcyIMnAKXUclv6nJbGmJ2+WEGjRFmyX9
WLOPe/BbWQReDrSDkdPxn3/8+z/+82H6j/CxvC2zOSyLP4o+v4Wm07V//1P++Uf119+e/fj7nx4b
w/U83xe+bwuh0LPi84dv93ER8sPOv1UiahCS4fAPk86+5KjXp4Pxnc1vjsJvZgsa7QvtOlqb56Og
tdFnVQTzOkN4Ex0Y5UTxJk+Dzj06PJDef5znA/n284Fy9GlKS1O+mXCvSS4aOwty3LAQTDpGha5A
GRBnl3EpUHI/PLCzvqhnL1IhXeST9UmlhA1q8vnIXei1tJXphVBGmtGNLpXtXylHwE3Hrhj7z8aq
qwG1Ht02u7Ra6BUN3tSuJjQxbglVUtPllwhUfD/8xdQb32tvgi2thIsELujUEWfnEClpkD5NfxwX
Y3R/eChnfca9d6AlEDmOOkf4yvGfv4OwVZJOJk3D1ovQhCMMBR8MTOrUdV2Bz3wXnyL4SDnVcTvO
liimgCkEbqA9aM43ltwrE6I8if6CEpLH03pvKdRNXLcW8soshWGej2B0fwfZi+JK08PfCPkbJSEO
EFAf4T48vYedxmZDdus4dJb6/eFX4732ZrTStq84gNkFz9/M0o2ZW2q+zJguNmafpidk1AjOQsfK
Yi4Qv1KL/8YreGXqGcyVVK8d5Uixfqlf9nbGXrHqDpJZ0KjmLExVd2mYv12MZdbd7z8fPURtPPa3
a4R8PtQi6PUU9CKRR23mnSsngXcyEqJW0Pc3qLCY7eHxnPUX7i013/bZcIrGjETs8PmAIzAu4UTg
Hnykcr0oOJkQu2GxqQl70fZCT6CbHGcDzwufv97gOgjuZPInJG+j4cLx2zfW/isT7DsalDfxMvmY
2Vv6w1wrUhPIstJq/S9ZO8Hg7aR2yW1RC6QiaLkmODn8El4edqwkVjcnCWuKDtHzdxClhVclLn2M
tnH6h2RsnPeE2O4OkVYgQrL8YSgbfzo85itrilKs6ziuMrAi9++LJpyqBA9n9ziw59h6H08a+n1D
flp9H3FTmR8PD/faa1VSCuNJljGXx/NHTBSn4lgJBxmnCJG1yBrjm4GaxyXNtOwSeO/8cHhAZ31p
+wsLNCZnmGAlC2dvp1q98PNu3TTQ3JxHX/sl0DIu6mpQ9lZBAdi14ZRuJnDpa6FJFGcpOMa3lvcr
Jyknxb++xd5yaggUo8zFllAhqn/kBt3P0s1gxFRIChCyPTRQhn4GNtrDRejYp0mLmFlJyv7Grfba
LvNsQlRjpKvASD9//QISnt3OJMBZbyfvIvplWwsVhN+/otgwnFLKcbSxnb1JHkB7guYtsMTKaWOV
Q1JdGIgin2z++uvh6fVeWb88in46MnzHqPXzX85En2JJ2BgSbMcb203TW9ZJZQVINhU+F3KEcRml
wVXrK8XPkc4ffXtxrCfjnmVySE8iXWEwTZRIW0V+9ImabwkmqcqNSI4YRyXnPZj6sCj1Fh5KDukH
t2CvR2/Y0vqGCtoFWI0PdSffWRUVZgSvJ67A4IR63c+hSKg6agC+RWpR70uHVa73Yx57GJ1YlJzT
wqFoDsV9icPhvJLA8Oisk/dM6fekr94l5fidF4yOUish0WFJ4iKakE3uh2GKAGF7KFN0t7GbP7aZ
OUmLFDRojR2vQlElTuy7Pmpu01Z9Ik/BctV964h8bWsZjmrbcxzjSuHs3UeFyCxvXr91QlsCdecg
HGk7ROB8CW4L53YBA/0zonrkAFZIE3lMDtznO3qrxN5vrIOXu9woaWvCUuUKVvfzZaDkBHFMRSw5
ByYa3r9e2h5n3KIdNRPpPBZ5w/Y+PObLpUdotPYrtPB8V+u9zVQE05TBE0crwR7dm27JnU89PYWj
SHvT+8NDvTw2GYq4XipbGZ5y7/GGKdS2RakPYOXQPFpNiTpXSxGzGAKbxngdvjHey0d7HmvtjVdJ
GCFRRR+m114H1LiO0FFwUA5JgFd63vXvPt36ConMNPm/yyM+nzybArYO0Ko7kqj0n0S9HN8tievd
ThOy0W2XFr99zxK00SsTngMCQnvi+XiuJ6TC1AIKcO5cLhEtBrBU1YL3FRgm5HaKS3qK3Rur5eUU
MhozaNv8fsHR8XzQSiyp58VorTiuZ3/Fyb4/beIEiSFnQS4fxMmKlj/8XtcF+Pzq8xx8AgBT+IrL
Vu7NYg8aNiZVrI/auAOIWE/2ztCZM3PY7WzICO0mmTrknX53VN8V0sPSyFZsD7V3+pdzNJZ008gH
xwGfhpXIE+UJTadh9q6mSD2IBVXnw2O+XK++UigP+p7jayPM3lbUVZzRUk9KKihtdJeX+O9RzPRO
m0han35/KIaxjXCIDZFBez6PQs90aQoO1LEZEBHrUwhiSV8oYD9ZFGx+ezBta02oz7kmhb+XhPay
crNuIJtv2tUvQc9jfw4hpEJsJ3lr3tYQ5PlqoQmJIB5PRl5PUv/8wdAJUBUG0DXSjZBpqIUajYxF
BMymf+hqjRbgUARReIxJlKy+wpeAlvqbT+vZNhk0PXFFAOyovW/QDwHILfwYwAvWjndh5hQ95CT0
UZeFghh6F4eHW2fq2QOvwwlFrWQ9CjyxtyMxo+Vaawd8xTi7P4IK60+ofZWXh0dZv/T+KJA02fsU
S2z1Iqj3xsWqR0ydZTqKHU2R9l3vo9ihgw53TFXRQVGDHn934Xg2RQuSRK4NB2O/vYVjolZARPQZ
1dE5gooriUNl3bmui/n3X6PgyPI4ZCgCO3IvayHiQeOq63K0LFuUJWuZX8OqAVRy+D2+nC2XM8WR
RhkWqCv3Zkv3IX2+BrJoQ60v3PaZh3tvVgzZ7vfHUVwKa5ZCPLK/Khqn0yhIooI0IcMK1cnF4QOS
Q9XXV4cHehk+wfpda0uOdNZ8fv/aC6lg+t4Ioy+xg/akncsGaaMhfSg9N7lIPdDDvYrBmM8zylse
ZIqxADF7+Eu8XJ18B25eA93W9ki9n2/6wSmnCVnCcNMhK8UWHyea8JulXfDWOXbqAlfD47glE502
1kAd/vfyEZ8zVGizpv0+yRFv/Pnwy2jTEVaEUHbTDmeyzHtgtl7y7vBD7l29T6MYiguusVk3L1JA
s9gJClr5Wsbyp2M6lcHWIGF2QesqQnZERm/M7GtLFZqyYpkqBKX2858lVMDKIL/jxw6W6Zj2zHjm
QFh6637fey6Nyarnc7aQz9lE3/s1itEJw3QEsIDQpyvqK8ljRl8wnVnC66yP82RH2qnF7wZrbHRO
aI5oaYRm5z+fMk+WwLxQ+NhEU4chZeIM0Nk7ECU1GvHZHJ/mHbScNzb/3v2+ziCnJ/HhGrA5cv9m
MGB9wd4AenZqXBLwKH1vAabajIlWJ4fXyt7cPY1k8Ct0hAcr0d4vUJg+oYHXEWlT9J3bTZQlsKTE
3PXt2eGBngK+5xeDq23WPvU821HefmEiyP1ljkvwv2PeJKCAPVVdoaQDNUGm5eWoXOubB171M4iC
6Qoypn0v57a66T0oOWkCllgHkwQekpsrMAzF/eGv9/KNc9jqp2qr7duO2Kvwx/QdzdhSNunTPL0o
QoQ1Zz1UZ+Gsqzfuqr0ziFfuOkK6wtY+m4Yyyf6KwoityMHVCSeQX+00DE6boYcHJPz5i0gmcZca
NB3eWFKvbB7UzjxN1kKsI5/Kzb8UDqrOGxCBw1U0g/qCU7ad+CgllXm+6paBXmkVlr8lVK3D7/VF
lLW3fdb198uwVj9SXggZNgU7fCNA5RFiAQhGXNS+yAdhfqLuGF5auk++Hx75tQXnu95aeaMMxjPv
vWdQH9VIeRE4XCHOXYSkNssEFLga8A9DfQ/eAmizi05Y+tZwZF1KwGLAkxSQbstH5I6W412/Upw7
v9JvvJa95bYeZdwCrks6AvdWqL14Jasqq4arTtKAmiYeL1bAnRsgswgm6I0757UZoFJA/dGmTcGY
ezOgVDgLARI9AnlwROUCsa6ZJPNoCcb0LkeS6qyvU7KmsYuUfmPwV1YdKeC/Bt+bfgyhkEkl78Pb
ukGX23Wz+WpG7+RS9B1WEPGAuvPhaV836i/HzD93F4VsHlVIeoLPH9c0bYK4ILSquI/aCzeP4J+T
7UJLLxF06rFzNRGCMQOp6B3qqOL28PB7D/zX8EQYhFSKWokrng+/BNZ6tq8iWqgHQPfwQAUTdCwD
bmklqMMYXarDI752nBBXrW0ix3C07i3zxInmEP0LqlJ1Coquc7IhRCRkoq5epmXTQSiUNTiXvAVs
fHjo/ZDu6Wn1muD7VFeRANg7NVPcE+KwXRWpUV/fZSDP74RfY6uSII80ZG210/FgnVYdpwuQ2QLX
xmR5Y4m99vwkjbQsXe4w5e49v3Qzpb0BnkHQK0tCgO57LpJ2UaiAVgbxQuOtaru2Drw3Rt7bxDw9
NX3tENJS+11Lss/nOiyxFAENiNniUNUnJeiIczc18Vb4/x8PSXS+Ti55FXW//cRY1iACyJeZUpfD
bHGnz6Ip7z3IT1vj4zPDVbI7PLcvFzJgKgrNDuVOn+763gmVE+yAmuC1Vna8Wtd19lXl2smuznRx
gefZcHZ4vFcCEbEWVwVhj+Qe3ptGq80t6PAErWPew2NPU9OXVJNdxEoPD/TKrKF0YZMFCyI7Yfby
t8r1QVT6hut36PAOmjFIRSp3uot6+HaHh3pqGD8/jIj3WZKCeJXkZv+h4HmA2nCp1sNh6i6iBCcS
F9Pbk2y1nDNxOu1Q60AbbJk/6wiumGlMt1Nrq89WMOQWeBqbycXhFRMg73yU8884CpH+N5X3xlZ+
9a0wzXRKeDfu/i6aJYpk6YAgiu3MxVZXtqJuVoJzBFb7xsp6euq9twINTD+9GQfo294RTc7rIaKP
/kk0A/dEB23+3HbyczuhmVOJxByHYOE/tTk1dqvK76cUqlycTYb2FQoywPKQJwIHtAlcfzpv4gEw
S2+GLdt/2vZ+6Z+UCsmnUGWE6D1G0jVFgI2u9Ve4JuDogRGjU+vZMBjHz85AEx8d8nM5OWoF03hH
hYu2a2ZXWM5kDtZFkXOs7OgitXr8D9zHygS4YvpXfWN+1n5qk7VO4UUlcv8C75zP5NIrH7tGLht5
jdCe1fFki/yqgNKwa2V6bmY0TIXdhMf2opzjugU4d3jZvbKVKPAwjTRX6X7tx7JpOOBHUAIH14VB
pntWprBO/EXSyjk80Lon9yeSUh25kaDw+qIMKbIWGHYNfdlP8Pygdli8S8B4b+pcmBtIgqDdLVu8
cd85L2946buEMywTQjsu2efHbmKymsPJBqkyLHF6DM6TWA47lG4rwfRtI1fk19NY6o2Okug07acn
rez6/TIU3a4qlYVUSoxWULDABUtCN7tPTd7D/aYziSGg795mZZW/NSmvbDAiISaEKpuh27B3WVTd
7Puzh+xDOY/BWTQCtYC2mlQfh1ahlHR4Yl4ORgHc6LXFQAQk9bpCfom6kfvErUOD/hxqNN4BPQMd
hWF8ksJG/L1IlpknxHbIjBlNktnszUZsxU3k1xbYylrEJxnIAWTXAIMn2qpODz/Vy3XNULRLxAoJ
cV1v70py5wHjoxiJhHwYYfoX8bhxzOC/kfDvxct/PdBflXxuWtvsTVRjyMV6VC3gWbbwweoaDas5
B/+f0NvEKmLuT3Jy85umR4jo9x+Q0gYPRxOZS3fvAa0G9k8WkvqVIp4vQytF05DSwxsFzJe7lqVB
L8hhGxGa719K0pv9ZQhxLE1o5CUbkH/9ZoqG6CywjXavUURfnI/1aNSHw0/3clyfIW3lA0tYw/M1
4vhlUdLPo9oAwvpoaB1MyqtF3uaUOFcf8umi1i1AJjoKant4VOB5L04pnpcmqe9pUBGU/p6Pixkb
ANyGFdoqiMCoC+9mq0Vt9Jh2DX/GCb3MPxXV59zFUaz7EaDIOQ3RxgpxXNZom2AKB+ZsmY+z9IbY
+shqBGoGm8FHZGMEXx1DvHjfIPqxLB3uH8d1+DWkN+4n9nEfIo6e3ffLrV/aJ82E8HqRbuE20F/P
AH5WZy6Sj6hjIGKPsmNN0uKcQNu341PoE8e5d905E0JJMdYd6tLHJj40lxai4ebbgORJEZFIezjh
QfNejR2Qm0MJ0V/5OyiPNtgxVB4KlBPNvcDPLsc+qc/zaPpiEZGEeKWbsyxujp0g4dr8GgLUaIIJ
u1MYFr36hD3L2J3o6JQogMjIeSqQXqbQ5Zwbv0eYJpCbBfYOVvHHJVoeCEvL+X3g43LwIYIez/k2
q49wH9C/+SAHuMm4T+UQAN5nGKbSWKnEfd+DgtfnI/bNY+0e1csNvjCwF460c51iJVJCqJs+4MhQ
Rg2iRgC7cfTStJ0iSNF+8LBg6Ot6P3HEW9xrHKIWjGcj4HEpeg5ct0v1oKhCpt23tCdY3hqUznN0
jAZc2jsbj/XiU2fqc2kQxknTG4LsIweBsCW9GrCq6/OTAhYK6FeptyQ4sCjOU+xzzZdW+UdMLbo7
CD3ikmv1CLKIU+EG5721k9lJ2juQPS9rfewh3RFcR0F7PWW7EWmDtLlazQ8TkIWA0MvwA9KnODw5
y81ovxvrC1QFbPO9RLYs3aGQiMhKfx7hu9ANF+CjQxwBEXt2yvtJoiU13AbDLjTdFtocbgW3EsHx
MkLuzvoiFvxEP4oGrbr0XTx+w7oINwtkJRzEn8bHcPlQdpcCtDDIXMLg7txL77GZUdmdSE8GPNwr
QrMWFcm2/jqBhmyS7w14nrrDDiOO8YM4GyZUsvQZ4POlQhrYQCNckBJfkdbXlTzTWXocQVJFhRmM
oIe4Ffo23VfVXyOqn6NVEkNqnOYvi3ksB+KGdxmw4zQtzmjdOsGNn31VSBdXBcZ9MI2Vsj4URYmu
EChjVJtVOp0jInlaIY7ZeUdBgh1Mn5xU3vlg7iL4/Pg9QMpDNmKWgPRxHMz6U2RLt3BFt01vbzIS
i867TXFVG3L/ClgYHxG1FfIkGZglb2uCG1FuwPVDXkV/9rsIpls43lunOQXIkkJP89AsO3xa7aM+
n26fXw+r9Wb/5ZBUIpvtMgjA4U3BjyKZHgIO8i3F/ntjWe9W3tDs51fuBKs0i5wPS4lCh9e8kQw8
XdrPAztNTkuKZNMoBGG7dxFNKglb2kHUnyd1KaMM1D5W7LK9KqWLtavu0q0HIfOHH6jwMmpb5Pqx
NF2Asx0NKdbmh1/KyxuZS1GuLSPDl3qRRUFxCcfc4QB3w7A6a8yUnOpuQl40K5pvUO3hFjXJgOuA
i2nJ4aFfBlIMTQ0e6Bjlf9/bu7NaOHqDXYKNigM8dnv8m06rHOpFHrRvBdMvoxtaQnT0+T9dG2q1
z2fej4N2Wkok9SI6cWtuNJlLBFDN71ctSEelTyGQbunLAplwx76Bf7LyGTMkAKcuuXMCP0FnJUje
Ws0vr14qDy6oIVJ7elH7xbhFNflYhCBPymYOz+O+Xs4mXWAlNjUYNgNx4LxpW1AaaYMjmMS4zg7S
e4fgFmqJCbl1PLm6q6EksAwcMvWMOLyHBdUbX/TV7wkqdM0qlPL2UaGYmHkgXtEULEA5I/47TfaX
0fHlB9ufUH+FdYlpWt5Ekf1GoP7KfucNEdX6FHdoSu4Xgt3SE+ik2Njd4DgOtuUuGmHNOK13oVdf
3KlGFnT5vtR1sFUlepJcuDWqLIdX+StLj26a55KRQ3Kw97H/isx/HODnATCOilMnaOAYNmH4RoXn
lW1saD/YIJFIBamGPF/gyGO7iRfCoHUV9NEmn6LrOsARCbKle5pE+A9CUtOnQYt7+uHne5kxQt2g
PsozGrVW3Z+PnCyVBxcmBFCi8g/wza+we/nUg3jeNIgrK0t/IYnVqyfszeGBX31kirIc6waIh7tX
a4Lfa/q245EXWF0foiwSV4NyWlpZ6IXhtDyeoM8cnWDE+Va7Z5/LwIg+lUmqwkBTV3DSXhpDBaW0
o54ruvIqjZQ2kmHukZUH9q0M8vpe0fj/XlZOgpRDgOMEgpZFii8MGvaYLZvE/PYU8HVoxwCS4iR/
geWHxlwknUKcunXeozlbX0BvQKie/1C6LZAp9ZG/ExHKfUaK6o0c4JX7jE4qJWo2GQfRi7Z/XfX9
EqxK1UEgPqp6Si7bSrT3zUVfzeMZWiMuIOhjnYpmi8qKgzYUUOQ0mnO8e94EG75cFM+/zHoY/XLF
+72JrLiWcOSXwL7wVwmsoLn2LRTpqMb2N1PbY63k6uyNt/DykFvHXZvoDoC8F5l6g6opL92uKbil
48YO6mzb1TZAB2hfdB3fh71Xv3GwvFyFVB+4Y9h3wDhfFkAxqafJJUGx1E47omjjjjACCyQxF3q5
OcwWhAxx7gpaB/X2ZbXF8AYKNCOT8EYQsd7Uz0Kap28CPwQlE7oE+1lg7No9PKIw2vi0wYYzl0L6
9BXoqTAIu82WK3COEbyXwwfAi5NHAA9l0CeIF7SZ9eT9Za5nCFJYNPDOm8YLd7Wzy62PtJdZiQ1q
INdhZ+YjrCusN2DiLxszjAtryFV09cFgPX3+y7i8VKvVlYdkK2qd8th3x/u0GD7IZIngQHr+bVjN
UIiAp2Z3vodQAO0ptAlOn57+35+x89ontt5DWc1NjMnT3h//cRU/NGVb/uz+c/1n//Njz//RP26q
x+Jd1zw+dlffqv2ffPYP+f3/HH/zrfv27A/bAgrWfNc/NvP9Y9tn3X/zCNef/H/98I/Hp9/yfq4e
//7nQ9kXaMPcP4YQmv/850cr8XDF3f8PTXH99f/87Ppbzj+7f6z+7//5nsUP3/445tc15befDX8o
vu3/isdvbff3P4X+G+JsXIvgkqhREP79+cf4uH7iyL/RpRAeyBOWLaUTVnVBzy7iI+dvtm2DJuIs
VRqKGNsdAfj1I/E3in4cFbSLNG0pn1Dyv9/E7V9b4q9J+l8Ylk/sxn9tHTDm0hAaSEVnYIX57Nfd
fORuMS3NdqUxSbyheYKQ1ZVedIoRqmvhppxXzUCS4uZ9uqu7EgGJtquXkqxtQeliBwPd+GeVb8X5
uWpFFp11kwgz3B9VksIJcYf8okrCdL5H/LkJNhp+cnjSiDz1fywI82NyP5mlRMcTw/LV41QhAooq
pT6bm8hDy8TNx/A6yq1uvumgYOAaHXRpfOpBQdDnxJroW3WWd0J5qjyTE+hHBAMS9MOMqof4pzPF
1nSV1v5Q/cD9JAh2XtVU/m2AthJlwKmgm/gORaTY2XY2Ms27euHxKHVOoTmdHUCr10nf1ua/2DuT
5baxrc2+SkaNqga4hb4Z/iRIkJIoWb3lCUK2bAAHfd88RL1UvVgtOm9lykiBjOtZRdQkw5HOJIDT
7LPPbtZ3U1IfFRHbz5NWei30ieLuPkD8CvazBQoOBQaIVPh28BlcuYyED4fRiDpKd8Ft3TdqrYk7
s0cKyObWn2caWO8+Cg9JEjjA+Byp4lYu6FKny70Fa/xNaYoxf8vxS2U0NhtIJNTL9wM97GMdBnda
qTThXpmUPDiMmjCirUS2qUbVPo3GOwxAGsLf7cGL0DNkW4+UAXb1ISWpKX+a4Bwk3ydRKdHn0Zch
wHZ2kgKtLCWg7GpfGjmsuHyabmS6zNP1qEkdNBgnEvWuzzU1vIZ2UzsPTZb2OdhCiO5uEGXwm/Dj
W5r5NMkn8sew9LSXwv7xGq3SBG9bFdqXmDuefTHUPjjVaqQYEQhG60cHPxN+u7fHUIaBJekD0ZgJ
PmV3KIdShijm809E7YNhvFS6qkID1FaEcqElk5mCvs/gZw9xJxlXqV7hfVBBbYdb8jhWt2c7oVIf
0YQ9bZGt7u27Mmnth0HpUassJDI6aycaNfUiy0DTrKNGC+EdJBp1n2o/1R1VLUrUb4qoDUwEoTJj
vExrcGCQZWsd/lWXKzBgJqN4iGxfDy/1oswPZlTyUHhJg+1mfgVFybea5psMIBJpSfICYLjzyO52
Nm4V0IZJ4aYNpKmCACZr5XBpTVLbrPq+V8AXiSNPYEJuD5yw0IZ+OxVjYbqEFf1vRh3yl62u+RCY
a6XPVlFbDcS1U7WDC3vUJq6kOvnamUn0GdYLfX9lhqroum/AbFzETvVZneTOuYKbx7vRmS59QTuz
PATq5H8VpREqq6wNPOAvEGAQg6V1pyKAGVid7LXyMUjWAHciszgOPhLFplN/MuDuvEVQE9FM9yGN
hlo5he7U69SIiRgxrD6R7S+tRJXBdR/mMkE48GWWS0uZFd0SSa7bZyEGDV6AbvUFVM5ciVCjrY7F
//yKFHzropbQREYYN5eyIXhri7Kw8Xo6EyE4sqjIktqE4Q4OmpntTWtYBtorTTiom9LKiF9xq5DS
HebXR/Qu1XSxTVncyYYEJk0UWiHqF7vuBmtdmCJ5DpCgowgjgS9nWLQJa3nFDXYMSMFYNX2O+9IE
VLKvjBEWnwwdQNkGUJEk2JNohaKPhXroulJi4nm2FmS+5w9t5DxISB7JW1v0dHih+auFNxH2ttn0
aV91tERpSB/5SqLBsFcLvXd7MyN0F+gK0URUR6SK+FeVwyQrO529G9mYItm3iDTHbUb4K4Z1NJAY
Q0Fu28d+R28Z7E7/2UeGETXCKhEWGsm6KrnZZJWt1xKkU8EdFDIh8SICMd8blm/s/LAQyZ7brEA8
xajyT47RNMMhTNtjsVUf00jgtTWkHXsFYC2sgCkAnfCAdMjaJ+5fabnLJseBMxE1gHmSmhDYp6nV
a22X9CXnQq9UhbTh8mhZX0YpGTjs8lGsJTowuEpAAdMvAPomXbF2IJpZXomqU3uJUKkeXQk2U70z
A62wHmjLq9VtJynJQYI21SMkSWW8l1WlZX5tmADbMxL4sTfI7dTVBZKajn6bKlkZfwW7ozVvdcpC
a65RoBUt0FYgSrSZYA796a6y5D59wgNP0XwMJFl50OUg2DlZAm3ZDovI/1KAkatvTQriG6rPOkR0
+nYA6SOVBvH0tUHn/ZsaBEbttVrUjzclEzldgGOLi10x1EH4aJIzRlHQ9mtkfI261KWt0RXDZK/Q
qhEvXammBKu0vpf2VS+6o9SrTTJ0lZeymdOnIiUdUAyw5m2NpbnI0eyB/DzJhXkw/DGutkJJYE6E
SNn8mEaExb3JD7TcS4Opt54zExndrZ8NPYqWbdRVhJEbAjaU9OnBvaF2k74b8iJJH1K8FnD8HXiI
3dFZT3YtAiPKFnpXo21E6dv2iyQMJdgaaglSWKtGgQRprofXLbPa3KgOwSoQ3sHwYgBahCdZVhri
uZY8YHCaOJmSK8JYkrJtYo2EPdSqADSOM6jiEqKPnV82JXS8Jyy0kr0GyJA1/S7Me9k5BJLly1DD
GyzxmgCMNl4mqQKJJoQZqKGLAQ0PGYOjkICU6gFiMGB4iEDqmX81DnLsI42aEmqXuuoow2fLAgBK
Qi0ImEgziDxqgtq3OqTh2LUjNZQ2tLBAO2/K1vyRj6l/45ADQMwupAvZGc2QAiI7HZJtoI2qfylS
bYwvB0KfLcUNgXFrgQLSNpbNtrsokvwos6ADf1xTQZkm1ybAv8I4xryr8tpxcryXAbak8oW009R6
aZQHFtfNrCJZlZdFMX7VfbClKNySQBZbgWfvbMD8xOlNH/el2EaKOSRvqLQ2/brKjjhwNTsK+tiR
JdJblCqlGsJxCyHVLcRo0AJhJVBZULVQ4u5Zqyorx9GhE2QbwtosHtWG3oV9koRFcFCVsRQvOTCp
e25HPjh2NYvGi8rPph+Sjp40m4hYytcsIKe/LxFKhZ1qlyi4GJzv8AF7XQfCEei0zH+BdsYxAjsW
zO9DkJR9+cJ3lSZAnHrqNyXqLsOlJCGleRXTFkL6rqG2FmzWNMGiptXfiQwwPmi4DsXjZCqJshF6
HHZ3Dh5VT1V0ZSBkWnaA1IzMJDjS9bB+Nio0LiTpfX4iYR0KK9raMQHsf4dx/v8N6r9RUn/sv8C4
09JL9OlnYerylep//6/k+x9v3/9IXv+4fu1e6/r7H//z3396/WNfJ6/Z2x//3Y1qUvPf3/54rb6/
/vF4/1/S7r/2D/v/8f7a9eFz/7yHwRLhToWpJ1JhqmQbjoHCPy9iP//q2MXPX9NLSWfFu5uY/S8K
HwhwkLm3DHqyidz/+yam2P/S0BIi9k2zHjWp/F//wU3szw7Gv29if776scjxWE3m0IQ7yxEodTcF
NOvRz2HdDNq6IYHdu/Al0XhwVkhYm17xidIj4WmronLbC/M6epKSNdQe0OtrWpZ3ypV1Q4miQ7Sr
dBGdpkapTN3genCjy+Gbejvda/XGCTxpBeZr17iTK+O0+8quIk5iY5275jmzDhZcf58MIHcHDYnq
xwFxNf0RFVeQUmbcrMBm1fmr5d+id0E62X+S4KfW4ily7tROcVspwoccVrrzY4oe/PBy0rdj+K2i
tCJ2w2027ppxV5ZcBHbTOqyBubtF/9ZnCNvibKwBFGLOoO4itDa6HSrSKMCCaaOky0RsjbotbgHe
ZN1SUsffdiPGIliZHB9ocSZ7Ee6n+LIa9jD33ir7KgY3R1TsLvhmopl8OP4ZpvIKmVpXdrPbHAZ9
ty2++HfA/7e9vFLvJvWy3FbIqqxyF1/T8Oxr+TqO1/W9DPw52qIq9dIZz4DaH8ubSr3E3x731Zqm
+L1EbRlU9ehlNDyjPxR3YMsp/HPzTVm47R7AOOFpF9nNwsX+oBBX32fSUy5u+uR2JNUsrYzHoCWp
v+qdh7TZ6bv+a3UgrgZ7/pkKnBg9wJdUXnXqFl20R+nT8GId5SVX0lvxnVtYnrsDFTQPFLtdtJf5
pXnA5fB30Ar7t7S4yCtPEwiNr5FelMwrXbvJfZCBa4vcyK3zQsGD8Zb/WZDyHxm5/9cCQMqRJbFs
rg6vyWsd/RLv+fl//GloKAH7FxEdEmOkm4jPHzuV/7QzjvOvo5XAL7KI0xL0wQL9O+Bj/Uuj1pio
DpdxjAoEk7/MjPwvYprHEjzKZynFwgqp/4mdOSZi/rYyhFYpGLOpnZ9lK9IsjVJCGMd8nHY70SCu
K+kRALd/NxL/DjC9R3b9Gof+6+d/1vW9i0nWhY0HkofIAJnoZ1E0XmnyheI8yLJAtTw9UyZ4jKx+
8BFzhhNJj1AP6CvwJoSFiLZtw8Q5U+P/awD/7w84fti7D4Dhnul9jzBVrT74LWoM8fek/WQWw+Vk
XcttcCZlsjANc8yEpY9BHZpl45mMEbmaTTihNJpVZ9IBvwbE//6K42PffYUTlprgqt14fkk7iEjW
iXxAjZDbKsv5rxX/wTwvvf8s5u2YCXnnNG88h2zOUe2Lpjoe0rqnf37p/Wdn4Ais3bKbglXaiWFb
FygrUnYWbCOHk8+yYunPIPYvMez3y/UnbOKjlaT+OlAdgXO1oJ/Eg9uzR4xKQpnqLXuJN9GGk8tN
VsOaqtFvbUSKbQWmyd6mLs7pynLNM1O1NJKzMgwu4ToEbRLkZag/C6l+sUhDWwCtf28kZ/s9dKIs
VApysQYXMjpigpvSbDlwBgVF3fbMplmYLnmWhwz7NhnxvmtPdjqK7lDUm2QYyk+2H//eZ8jH7fpu
QXMhDvqua2uvC4l8laGHPAC9w4CNKRg7PVI/u9c/WAvHYPv7Z0iprQ1ZzlAVjaRSgUTLzc6Y4MCg
TGb5l12pqD/iUOg3Sl2KXV1CzOqoVeVo76eLeuxiFC+VwPgM69t+gYMMY2SK8VuKVL4QdQoXPI4K
63VEF+feaagVlAZTPMp13hB2rFcgO0p3oNh1P2kNcD6SPlsUrBMvCqToIqptAK7gLWHwcqNC/yyd
NrbB5SkG5u0O0pSuJ0g7CAFW3U2gOeFFgCzDG7LKdJT0NvT3lShU60EypPxK82txqAeJeGEZmvVT
U/rTpzLVs6fTY7lgoOdACWInaaX5TFfh2HcQQg6tOIfHWFprM9NQ1oaaUbtRe+oRqW/b66Z/FLm1
KuszJbRL7z4zCa02WrFF2TsCpDmFkzUEonhMzxQg/5oz/MswzztupqL16xSyo0fp8xsKSN/DbEJP
KPoeS9ZrVyPZptSe7hSPp+dhabCO//7dtpG7eKTWGfPWAOlEknBovmv6bWIaZ46xpd8/GrV3v58n
VDVQGkalh/8VDraXUQYpF9S0RuvTH7BgHeWZ+UKmyHYGqoK8CSUeU8KJVnZJIf/WMcP17tfXByNs
Z23IjreVYGNx0+BUI/zkr2opPWNVPl5N2ryffagrMbWdwDSWPg5/4JOhGbXkzFqd5eD/73oiuf3r
F6hSVoA3CVhP02Ru8sw0tnidCDJbCPP0bQ7h0pHHC7Mqo2O6RPN0BHHudIfgye9MkObMVlg8mtUg
/BxhndQ4hFazKxHDnHLnt/wMyDu/fh86TLGRIRPupYa/raf8uQr9b3Io/0d0g7+H7zhr79avqItM
R4an9gIz33QQCVs7ObNyjzPwz9PkHx0ssCEoFTd6djPaAb6FpDF5egfide2iiXVm/y2trpmtSuuh
oqULYzh0x277q0qcGZiPNzZXkV8Hxkf8rU2OP2yipdfELxTxewH9NIi+nF43S8Mz29jFoOnpqKW1
J03KVWY0+7wL7oZJ+kIMkWpU68wGWRgge7bDTVmZjLBkeZZkRqjxqx6IDOdnRv9j40Qzx6+DpAQS
p7UV1x5otoM8ZfdD1XDrKbMztmNhEuzZ5k4CwBA6Pb1eGZRXltpe+lUo1l063gDgvz89D0vfMNu/
SS6SNkR10vPzr2U8rabhhZvDmQFa+oD57tUKmIMypx2VcxsRqF4UZog9QNCK6zPlzEsTPNvBBcBk
v27ZZjg0JqR0FFbPjP7SyMwcjfGYayVfhaNBA5quXDLXK9qBzgzN0nvPdi5FqgllXAxNNZLSt5vM
o6/t7fScqscf+cD2zHuM0AWp6OPi1RtktqB1GyMRtHwYN3T/A68f1PBWq5Pkq5/U8S4mM7xrRIF8
BmV1O32auntaO+XX0e6Cy0bU1NB3gXkxIZVN64udeoGvdETzAvWqNsR0ETniHKl6acHMrMIYhXED
M4TZzIjSpdVGyNlrNx7VOJvm90zbnPPdVj2KFCOt7NmIROFrqEwbckUrdLbOLJyFj7BmZgFVZnWy
7L7xJB8xs+oa3LAbjwJi1XjmbFlYmnPqBVk5Wxcan+D3kf05a3LlojEz524os+DH6TW0sD6t48e9
OxmHFsaTn/KIJuwmZLFQU37VHLQRT//80hgdv+zdz2cOOg4KdQZeb112VIWiArAuCFCAF92efsLS
Bxz//bsn1GZfKUD9G89S6/u0MFwhd2d+eunlZ5ahEmMehxNBLlNCES+9Nv1sPSlsDtpQTr/80gTP
rUOLBBTpYZYQUmRUEricLKsjj/70zy8cvtbsdLezPOu7LGq8svqq9MNqbF60IaXb63NvPZx+xNIX
zHZyjT5B3RUFcbRBBi5bb1KRf5r08v70zx/30gcWbl75PElRp9VNCqE97sdnP42VnV/FzpNcZqSh
Sf8h3+ArV4GTd2cOmoVJN2e7WqjI3tu5j6cdhF9pZ0QclA5sCitktyyVcyfmwszMYcZKG2rIG5g1
hQrKKkK7xDBfzcJxhTEganfmUxa2xrzhxXcCME2qg1+h0q9VNdkXB8G4Mwfb0jjNdjYJ/CQtG8Yp
yp86nc5nfze0X6agOrM1ln5/tq+HHPiUkfD7Ujg1a9rRPbWqb1DH2VNDsTu9upZmYbbBS+5Nup8d
Z6H5rHI8j8JatfKnevqRqcGZ71iahNkWN5PAbwqZZxCELyiWab+Gluydfv+FzTcv5tQmJA374/uL
/CY0YS2MyHLIn0//+NLgzHZ2mPVmqjvYptqS90VNUkl5sklRkmNfB9rjbz3EmPntiegUs3cIYBtW
4Wl0E9np9LUaKnQZuuy1n9BvOP2ghaEyZts61GIUVhK1RpvZd+0woj02cVXLOvPzC7NsHAfx3Slk
NRlVtTLpFpHTZOf0+1z1zyzSpTc/bpB3P004NBxR0cLJk2iLg+NdGnQ2pLp7emCWQgtzCrnUOV0J
roa7cdyIz10HRVUkleUmUqneI/rnwhuGcBIOwvmkJKK+SAXTo9FzcGaHfBwr04zZTpeKzimijKnR
nJX+ao1uHGym1NNzV6rdpD/zlKUZmu111KIKqULjzdOt3L5QWwrtWr9Xz4zi0iTNdrnRm20ihcz/
0GeXqTB/xJl0X1rt3elJWnr52UHuIDlpNuNEdD9Qr3su7QDhR/PMuy9s9DnlNUICcHRMgiO2QKVK
+8y5Qd0Tlzf1iHOvz+yQBXs+Z2YofasiXmiXXlPF/gbEublJUkvfNb3UvJVBJ535mlmf0F+xHn22
06c+UUcxRaUXGuU+1ykLk8adA6FuDFABG4yNEyXPVjUd1YHpcKU5sa0+O+UZg3as8//IY9FnlgAe
UTKp8VR6chOXKDaqqAiDCO3CjZM7AbXFeq6j45sGxkHTCwe9LXVKN6VRdJe08NqfE9uIX2JZsn/4
Iz1LqQ3WrA1T+Qbp8nQzynJzwVLmKpkmuItx0FAJ3H3pdK3ciyiSfozgEQQIfdXZIMI5POlgHFed
2cnbDjndp0A1ekSVnempKNXQk6leK8/M8HGAP/DV5jzWrDKiKUReziMxzBvk1eOYjRd+PuyyMf40
9cMB4azfu9zNibqFkUrlKIIKda3GpIJL+qGoxm1iKT+aOjjTgLOwL+YIcl9tprFswsob0CtclQXW
CNGedJUm6g7tKNKDyImfGbsZ4OLvVTszTw7rBmkBOfOk4KtQVRgPxgWtuKtA1i9C7vZqgCwxU5fW
vTt00yp0rHU/ELAAOS0lxrY2qJTV6zObaMGczdm2GnnZrEAn0gvsCv1UrYndDKToqleTs+fO0vDO
bForrDBsEyXz0rSRNmhTKLvRoW2Xgi7tUz300XZog2pTV4DghEisFX23064rEmtTyUO81frM8OIk
id2aCohnVeVPTm9a3mmTuzQEM/fHbtuxon498UQttWuU5kBaQLVyOweE1+lHLIyANnN+uFeUaReN
CWkJtei5lhUOba2jFj3CXO12emZUvdu2xjkFtIUs+D96ZxOUEBHHLXpPD5qXQC3u2rFbmdoDrvze
hEZdldmN1o97q6i3Wa5vCtr5pqjdqlbwo3eStaZKG0B5K6SqN5EslyvTwujEEFQMWhkSzyjjM/t7
aWiO//6d0wM9TqqzzlZIN+Q3Y6/sMpHt+yK8MlPlIcPo/d4MzHwrv+p904SvROzP0oheSulBSE1x
09uNtS6p36EAS2nUze897bjU3n1UqhZxPQpZ9WiTGg4tlOVrqu4K9INM48rKLKr1pd4azqQgFw6i
nwfUu6cZIN+o3LBVb8C528lW+mJHhX1mfmbaV3/Zq3n1YpU0fiHJQvO6HJm+kKKAXRtIKd2npaas
EbMMdi3hh/uyNCNv0NTsIpSAAA7UsW8SP/M3aKc60DgyOKanR3fh+JnTOpupGbKxbqn95wWc4EpW
0SeqWaMjGGuRfCYt93sPmhkurZbRk3YSjVycuDbze22KYWqErtlBsCG26hpS/JsWYmaEDPh9mtME
mtcjJBJZxibNja3CzQWJ3evhP8P9/zWXc8ZcnfpVooWm6vmhILKuDxI4O5NuuUa8IG7+tUfK/swW
WFiU6sw501QwEjSDqJ5eFIAAHZkablvdnp6YpR+fGY0mIriNNpfqaaWI7pJgEpcOZQRnoikLJmmu
YBfaSt1IqHyBQXWG7USx0qewdmBdlL5zCz/HetSGOnv+vU+ZmQorqcAbd0Aiev8q6tN1WNVnZmDB
D/95NrwzC5Ne2YFhVj1yDtHKz8sNpG/SHogfqa+n331poGauDH3MQWIqeeJ1wD9c0df55QBMXAXb
478hIj0+ys7kKGe2/ZK//zM58u6DQp0uwxTFSi+ahOnVtIm++UNfPdE+NLh+FopdLgN7j/pISVb8
l9UeFSrh0VJSozvrBCj1CcpkT3/7rGn77700Mw59PaYThKjEk2VN2vqxOuKeOqLXUGIOAKUYtYMU
Z6v397KdH9WKua58Myp9OhdSXnyDmc0QehRBFJIbwimd1yPKriTFNhKVva5RzZFVH+IZLakrOR4/
pVL7dvrDF6zvvCC0lKAlVo1Mf4qW+a6TR/kezJqxljtZ8qwhlK8RI0vu5FIazkz8T/DGB/eNeXVo
gnpAKmSj8+jYR8NGVEVprvocEfe28YNdp0n5JUUl7oQKWWZNXu9ohDGykoKyUuo+53rz1kSaGazS
IlJAj+kxXacp/XTpUfoWx7rc4oXWOx8n2EX7MXZTgkcbXzJTr4Hud1U6RfnUSIN/34eTcUMLIb1x
aowXd2Y1HXf7R1+o/uowSFKtFY0pQbqMkFYrSquoUAmX5esgi8q70xO3YA9+hoXebZ+kzzMY3v7P
BFB1aLioHiIjD2TqYxznYKQDciKnn7T0NTPzXORBLkEeaL1Br6SdlQa0kOmSWCuZOBcQXTgB5uW2
CRKBWeyHrYfo+KtmjdbnOup/M1b5k1H/bqTiieSpVlmdJ6dadJGlLQ0Aeoc0eZnWh8gX4lavx+aM
97a0n45f+O5hldwiAuiHPTUBdXqThYm0TdSA+0E9TdNVx63gQgb+sk7Mvj/zyKX5mdltnca6XpLj
3iu45e5EpfYu9SHtNtR0+8wSmKGS/jKPc5ZFJGsdesMV5tFIepNmlmjI0foOfCRDM/NGcmoUpnG8
lTcJs07SSgF+6Gijlu3gELUbpavPAdIW1sq8mHUA+6VRT554WqFunQo7IaIzZ+zST8+8HBSzq8kX
AXKBsukqxbcIN+f0Hlr65dkemqwKosSEX0Ce3I0qgZb4ObjtgiE4NkW9X3FcDaWeMqlmr/lWt2lM
W3KNsU6RmdSGG7S8gt/zo+Tj8nu3srUgzRG+xnHKVDnxSlRV72TEau90bew3sCWDjZ6r1f3p8Vrw
ReYFqtTh9nZpjO0+N3qaHJtj+dTYUqflIHCDluhI5dCZqVnYPvJs+wSpKueOKuo9Ddo09YdB195a
7SQ/IdSRPJ7+nKXpV38dO8JPRmkMRfez+/Khgxm1Hjuz2p3+9RmV+a/dOa9aLUcnFXput/sStd6N
Ddl81bXSy4ju2lGKUtqaZRJs4ziWL7VBVw5G5IebPGeR68Sm9gYtt7cdIIRNpw2N6ySyuQojJdxk
vil2cAzOcYCWhnru4tD8WsD91PZS1qjUvbSWdK8TEfT6sj6HX55x3//vYKDL+etYt70T2jBJ8j39
CeZFTAfQJtek7EJF8uYqRbH0s4OKPA3MTeE864nu3yQdmT3ACBPtX0RVSEojkxEIJE0v0YtoNpNv
9MkaYke5E2ZGx/2ZaTt+9j/dhH9Q8JO46GFCsHNtsuWXZi2sdkX/kSJok7OSNQTnFMkWv11nqiiC
ldanRrWS/Eg+VwO5EA1Q5+V3DVw0dcyibt/7rfpML7vauAncDKCTUjW6ITnKS6fS9Tc74HqwbpR0
eDK7Vkk2wskV1xd9t5MVLtV0E9RE2X5rS0IN/nUKRZETRDLZ/eZkDRekSw9NVGHbRms4M/YfG81/
UNOBl+REqTp2TK8qV0Ko1iHQ9OZLQWv5RlVjwz09xx+veJpXf/0SoxFoxg9Ju/ex/+44ZNMzzdJR
sjJos/dOP2PpW47PfmeYOzPLg1AwWp0T7CxoNS705wlBjHprq925PpiPHRt1zu7q1Vh18rbGIito
Z6+GWpevm6KKb8NxGtZJruWbYXLGdRqqEOZOf9nHGUZ4ab9+GQVHkN+ytt0jiCU9WJWeE0DXBDAN
OQVpLBT1i6F00HqVuFegt7Xj7wWlVGdmsJ00LRGpC9u9JfX5uIY6Ul3aViMM2k5iLCN3FP0Bihlx
qlhQFLI5/cELfha6Jb9+sePbnRaUVoOmobYZHS2+bNNRMt1WDaAhVwCBdmYVVZd+JyqX6uXMNbQc
ZCdY3hjQPKSA0y/y8flLt+Ov76GTWHY6sk37hCPg2a/72J2MUl9HeSe7uh9VGwdX4MwCXpjmeR2t
nMOTjxJl2otY0i8LR4XY0gz1hQERgU4ca9o3fhhvM9gW61AJxJlv/Kmr8YH9ncPQAUbJTtuZ/Hwf
DpuirpsDOJH0Xo1CbR1YpQHgweTmmBadtdOi1t4CTLe/GPGYwS4kywI503erQM4u5DE075KoSzdy
nKYvQZ8plBYOyUXa+NJqMtXB2kR5nTwNUTg8jb6jPhUDEkbAooz8JpPy6dMwWfnGECnImUKKD2MT
ZDUoId+nPMTs14025q45ZeUF8FjjIBLf2Z6e64VKAvUf5FVQLMhgCGMfU2lsrXR7ar6pepbK8Igy
+zH1xeg6aHo8Dia9/yDra/tTZuTORerjp53Z69pxiX80G/Olz9DDMWz1ve2kfr9uVY5CzrzY7tZp
OgVveLlR7JqFj+zn2AdipznFsElTnX68spArd6q6yFkPsMe/50j1PE2pCYO6hTRpr4QgtLDKHDU5
+KmhvvSSbV/HfpTcWw07h0bhxAsjLTPXWjGkr/Y0RTW8oha566GNv8ZNkt62na0j3RxbZ7pklzwV
e2a4cyn0ZdjG075E9OWbH5TNPkVQhKZcaTLklZ6G0hfDRFe4UFLZ66NW/a5rcXRA3rW5VxuLmq1G
M2zPyTp1TYzTOHLSaO9xCll+aRVuGqcXyMIBYx+92ncHjJ+qiZ/j9+yBO92KwX6U1WRbaLrb1EA8
Tj9jwYcFRfHrQzJhaZEgHb6HH5N0Xp3SaLCu1Gi4QBxPo0Ff7qVbSTa0pziVgMQb7LtH2ynlR45x
+2vfhSC6ypjotN3ojlhXhdrScC/X44Zi7ua5k4I0XhHLGh9Ov/FPgPJHC3bmzWadFSZT7OPNNnm0
I2duwTaVpPTOGtv+EqqkEa1g5UvPfQuNh4SwdmcUZbwHH6Hc0kqBUpXVVFeS0Ow9cCUDCqyWDv4q
1gToGl3OX9RRjW/9SVimq5ntuFFKelUkc6ItUO+jJtr3Vjj83iTPy6596WiP6n7i9bThm6WN2deo
kuR7azTCS+KCwzmnc8ElmpdfD0bWlOALp72mTdIneMzKS+nU/mdC8aV0bjUtGJN5BTY8Mz+oWzrQ
q67O1bUuNgldCBvkj4fLgn21tsdUbMl07SgUuLCLZ6i353y+he0yL80OyiI3c0fKiKPLtPQW5a05
hLtKd6Z1n4TPp1ff0ijOt4tkRCaS4FRXwnHz4EY57qibE3pKFKb+1iPmNbwQI+th1HRllw+JtZua
WrnOrDTdW+jNnTn5F75iXrQbTFZoFtDndmo8NlvbkuEXhlPl0eB/jq+99Iijh/POeOGdJU2YV/IO
jNPgOTWsR+JSzrYK0nMtr4r2kyX7gS2wjk9/9xR7aNSytcxw5wRlLFzwou1zQK3wxuor/9Gw0/ia
xaDLG8Cn7V0Z2kfEcxBV33KRT/dVWUs7CIgT4MqjIvXqGOPy4jIb9FVUhCrWzjGqq6QPJdVt49Gq
tsokJYcERo6+pZUBP3AUEhzEvuLSSsthIwGU7NofvshHc61nGtqE1LmJT0adyd8Lq1L2nS/CYg2V
KQCiVOtSvCqmbviC/Kh6r+ZZ/ASIwgQZWg+wwA1ATns9a4cNvgiVKyAq7vxUl28TDskrGFP2WhRx
+COym3yDXkqPo2wF0k3LZZFTqvbLxm1rDRkLtUnjjZwfiTaRUMjAGrL8UCLNpEM/a+l6VuzusSgq
/yBZQnuobQO5hTaqbopY7ogx2jrqFtGEdPTaL6vusrDMcp+qVXjgJVqYujKAlbKU1X0ZH/9T1G7j
z6VZaNk6H9Lhx2iw41dDXBbWKjHHbicSOmQPgK78gxKhLTaNHQerHDbtwZzU5mZQcu25tvRgF5Q1
jPCkdWCzV9zDv0kp6PSMlMJnpwqKZ2vM8lut0TTPMYvaWkN3NK4MfZRW4E+VL2qn9oiLarrnp4F9
rcelVqEsp9VXvmaJW588+A/IEGT3EvtCD/Lge4wniGoG7uencGyaR3RRxyd51J98Xwv2UmwgcRNY
cfytUGn2iTRnvFObXruy0lzBKQqOGtDgWjcDd9svOfYBSYOq8B/60TSCtZpV+v8h7MyWI1WCLftF
mEEwBa9AzkqlZpXqBVNV6UAwE8x8fa+8b912zfr5qI6kFES4b9++12tQVvIp6O5Qt41wDT5gRtZn
3c/OqUsDu+SrTOK10qXor+W6NifuWPuWuHZBTNBK2Zy5Vu6yUWwZeUwdUm3hYLTlnrA655yI1Yf1
w+7CUc7mFrteMnzx+ecgXwj9CgeB1SF06JLrHdsB/QcqxPCdrX2SnysFJTBC1FqH0DcIVg23DIrf
fm1Npjw5dXk8D4HMjnnquA82Av+K58ZM3sGbt9OeJNDkKuwSuqqdU6R6BD72xBQO/RgLZ/GcMKnh
rEeOEp7aNWUF2wZs7xLakxyu6H+SbUFBhg9iyCpjnif5IXu58UNT+ruw8Nb2mJKFBcUoX6DR9Yn6
8gEqn4CxJTqEi6IjTaZ/HuolCB5SNSSv09J4d1dMeukIer1knVucRF7bhKQ6w+BERqXleByzhKgg
VoXKR9+jHiZvtf12pw1TCwW3sVe10ve/iL3+E15rfGACbdmO9u7DrkXH2dCIf3rA5EFQrV3YUdFV
9vvsqf6bHFgnjS0jbZ/ZqM7/ghFPLjx2sGG9e5tVDI5/nWDjPeqtLY+699eIk1n+xXDrfLdKjQA9
q207aM8XR9daJiOail7eKjSOt8FS24ejiLHwqZ5/LQFjHIqJ/kNs9ZDF/YydMKwXq4TkFOQ1pCmd
Q8BSUrjxRMby0diUJXYjxLngHoWf/WGK0e1Xy+32Q0VwYFwWkA14mcT2KeZs/BmDTbSxC+6kDHsW
x/4zCJM99aQw7mpfNb/QRfo+qlezOlebM/1p/G79dHlFPpWZGLcqa8erkTnBJykpy49kTWSvp5EI
2G1NrUf/HtgYzutG7T226c+YioFQCFzdv/ulkTgghsLZ+UsSvNd+2R+1MqunYBzKi0FK8uc2KZL8
Gs99VeWUd7HfjgERxoErwqARw+/akeOenNMZobI279EpQAjlkvv3Jz01NF+VlHzebqAujVlYxHoW
Fqv1QqSTJEVrXS5BheDC+t3Whytb9yQZrltxaArZvrtVv+KESjlGC12+54vydQxTXH0kcptl1CZJ
fQS4vV3M2c66iAz2jfSujpRdoDa4GEKTlGEj9FtocvvMkeQez11l2qRemb0OB8uZchSHqvkkInhK
j+VorwRulJ33TnKwOG6Z3/xIlxxVl88qD3sMwzCl1qYnnKwqPgXF89+ACNQkkjVnQVtm81dPvPXf
jEA/Ah+tZHknTzq99mvfkEHtihehxvoalDOHQW+NGr1a5voxaSv1IGbPJYSms2c/tiSxrLF2g+m7
KheU08Ru+fH5nMY6xvHPX3XgTwnfp6i8q/Cmba+aLDnjpa7/+GMB+8OsTQSfIV0xuwzcyHHSrOmh
FvyUYWXp9qVLRr2TtTG8Am5oILSWfXmavWDZImKyiY12nG3PHeHcaoqmU9n2GE8L+lIVltPasp7p
Vs/4qcxv4iacI41UE29bIW/czdujlB320bSynmpUg6g3zOpUgCvfe6xAPHhWbp62pht2Xl2Ue8ng
+rI4hrhBgCwe9WRC/hpa9CLu5Soam9n4VXa4B615lYomglGoJXAVR7gXnSas8rl4IOAXQGErRbNX
Y1PFzJHqnfJ6HkZHyGg2HB0nnuudy0Bwq3hV+04A77Due08M9Fw+bq0Rlaq5JZnDI+7pJE3Czpy8
dyKthyTOPUJ5I4+8qS+4pJDXYcBuvwVJzE3oZguGaua0+g5GILN4CZL8RqytF5dkRO7atK1glVmt
/auWbf3YJAaxeVQrK0HE8FSihuADIvdMI3up6Jxu/LHUtz2kOeypcugf7clUMpSiDk60UPJX5Qac
4U0p+0eC1HEJjwmZXzDAtPeihiDdmZu1PfeZ8E/AlhQFknA7TY6dk7yncq3fZlxweA1cqX5Sbq93
3Vo16aKG5nVr+5epm9VTbsj5vHolYDgr7dfbyKTuQ69VEBlpb1yWylx3U5v4333A8Q8TFdtkxxu4
N9H8Se/j8xOlVFHisvZL+C+/wEpMK4GkDQAHwKrG1ppRm1G5gV4Z7lrAvB/XTpElVAafYzE7r2QO
969gR5IQIJH4VbdusTd70R68pS92stDfwNbc3/MqDFCYZdvFbA055KqS4fDiOWv2mK4QufoxtY6p
ZxZ22AeCEqUrnZHYvWl1Q75/cNtcy3jSnujSAyQCdwmVs5Da6nr8ZU6ON4gbz05VxXljj9tDQyj8
u/LyYXxbJ01f5iTm5u/wb5BJ6qf276QT3pvBPFuEmTmkTsjt6jSRcE20HHflYSY9frF86KrjcgJq
zV7/FCwVOzzzoL8b3zHaV3/x1SEbdfW3YuuFbKgmUU3EbYohHPYZ4dAZoIoU8sRkvI6pOfQR/onG
eTfabZHHySGcMlxXZkNKdeOud4dxJ63EeW2yTMdVNkGca6GUXAtIxvtJBuwlBLol9mbbeiqjZcWe
ElRr9jlRLu8TMRlXvRn+s485I1p1ke962S27wRf20YQ5aYcKgMp/o09QrMVPdVQV+nI61e4pX4Yl
mnBffecKWGJW19VLs6r5XXMCH/y+F1fb7ny5G02n+FXaqr5Nvuo+Et1un0SxZaeFVNiz62t1KkGS
R3ZeW+fWUhajHu4W0Lvd9N11oCjS3P/o4KN8ckRWJyCtBuo+l1LjNvXvcWm2x7qb1z3XdvLWDal5
NgfVXObeK47mZubPvpKboEqSwTEZJ3FytEjfBV3EO1n5NefFavOB6nIPdZmx2upaIIJdkZ5SPqDd
OnZZHXtsMiuidKv1OXUUXLmiarYX0AxAuYwh2+w44Bj/WUdOhBwy1A/cuTWBZDe6zc4eLSt2PHe+
jGZZ7IpOQODxK92OUZPAxYkyqQcEzDah2dDK3TVD0D6vepAyFK7RnTXh70fDNDP0HC5E3Ga1UufN
EOK8Otn42MFVOObL5DqYwxaQPlriZtqmcnmbApnfehKmLxWDyJT1U0u+NMvMS0A6dEyQxva+ZW7x
y8gW861srQAXVAt70iWG8GVQbIkkQFIeGkN3cAytaccVNURz2ztnaczsv1V5Ig73q+EUzHp49lzG
tlyl+b+019xx2UzKuxLbbjJsdIEEZ/iyrIQc57lfXS0S2Q9rmyy7Ej4xYdSyHx7aaggWpo2wUNyl
LPcqcTbyCEbN9vdwB4APsr3pZM7NEAHYuxCNSHp50LTGtQeY8+INtnOx52F7KJPUvbgQlm5kNJVx
wBnaaDlBC0CwVK6qy9DPVLqEbD/OT+lGLn1ejzi5HDqdU+Vn7U82O1ZMaH7+zyAi+JMbm0hpHh5C
DizHPoqZFmQWqTzLPF0+htGfj3MgMsKa5/xlGUfMyTWrO5gW+2IuIrMeSINWveFfyUxo4yxL6q9Z
GZIM0tqlVlYrmRq9t7QwNOvWDInqNqwQil7w214M70o4PCGg09If62S5i99z15jhPfwbaSlRb4u2
u/3oavtDe0Z5oP1fd0xRt6PR1d038klFLZu1bMnxgKp9O1Qs4W2MeG5crtNDVxjBny417GOQpZtx
DjJz0YfezLN/mZ9NduwWTnr2y6V4yInCO8llVH8DXxl/gjRfdzVbSZGDeD+dqa9q4rDKwLzObSFO
taWDo3/3yLDGn7xKkTXvHYUdN4vfNedhbdkTMPppZ/dbHnN/qSMJ+7zhqWX9W4zW/pfn9NjbVDgR
YMDUJ9evSfYO201vTjHXt6TJGLcl2rGWiM05K6oHAzxAkhcnvqu+Cu2bZx4GGd2NeGEqmaNJgW+M
Z2o4Lexw7lAstgeZSmiF6eY0bMmUwfLeWUbxBAlEx6rwumvWGSzhDlWwxwRqnYFIpRc/9XgXeyf4
7YtlaOPSq1QAGCNrybXN77JbT9h4GTdc9MBiW0vvbWXPj3oWGdBS0TYPU7HhW6nSindIW1M41Uu2
y6i2XzIcY3sYXOlT0tfbpaRuvOpRzg8kt7un2QnUL7WVa9QUNisVtsgjl2giKPJAykvDJRg4YySZ
dcm6b/p2OwimFQebDUAgtfPKo1kTLHnS4C1rJupp4YSFKfrsIP2ghGdhzPnBLDzYnl2a/VQeYbcu
+2bnNM/bOLfU8lIFTs1eZzPt0mQN8IvO8ugVarmu/uyQfQsm5VB3U3C5R8uzqOb5/MNFZxcyNOh4
Pegqa5O4TwTHrwLFaUNzXmX5WGMQgW6aWOfOsPH5FAu4D9sVN9fN9T+3cqfq6kxS3MhKH9gAtLX3
UYzV8OVYlvgz67zfzyqoL5zeeJRhH7RDmE0LwwJSvDYwIhypf+Gi4KqyXZDKxbq4RByo7lQ43JqL
3Yuv0ruHEqRIm/6TJFRe710sCj/T2k+P1qjqU7Cg+lAluoEXEmwpX8yCmhV8WVAfWTmHfppX0wvd
h7QAlKbLrkB43dNTzmc32fwzQ2Rjl1RrcHb8av5qNyN9ptoZ9lseGMT9ls51G3T2C93bAchhBXqn
Erfgjs0YgLkJ63l9rX50McAJcNiKfXRIfx8Zt2vnwoZB8+nYU320h3K8plYl3rIFKTpsclfsarW1
TxZsiHWntBaPNWQTNjyE8TBlfncA3DaeBqquGZkmGG6Y+7cb+q4F5mVe3hV+V0gHsgoeVpP3mMPX
2RVsxeKkaQ2fjZ+muBEXn447xS4Ws0Vyb9uoXZBAw6q6EzQXcwC4DD0D8qO/1X+q1m4+OQPN24yC
duoxLz65VBBfuaWHSAf99iwDsEJOnvigo5QB7bsDRExp4L0HTe546AFecWm6YmYerXAfDY1bozJq
+7GrWnNXbJv7zA3jvvS5IKiEOmf9ZChiAUSgnYsKswF/h9hl7cdisA6zXdlHYvHrS6nN6lmNyo6k
srAJy1pfyqW2IpdDMm7dlUNkK60Xo6qgx7uN+pfWlXPpOrX9LcaJnhhSq/s652ACgm5ad0k9W2HW
rdtfqsksnJZg3hEo7uwc5NZYmQbUI6+RGMx6dtp5hs9TVsIydhYBgqXodnUn9N7UvShI5LC3x0LW
6YfBOZhF69jkB2UvE6wOPd5YzLpzapttp/OlmUPZtdRdBXqwl01yB5Ji4A3uRnUo/BnHVQE/QBte
yiEvi5eFeMY8TEE8fAywLy9TNlivYKf4SiPxVmoyqd5UVc2POLV6tKmJFNnaoX9mzowUBO1zd+cI
yGPeIM6FVVYWb0FqjH8FruCHZEvbLDZnntjrGhQJVWc1+9HQ2kiFc+GMty6h6o4q7g3eX2L1Bwue
07z0oDcx3lUXPw9GeTHuwKq4bRyrxiDBYTZpWT7ZYJHgPlvee1ak6jhgFxpDnfV3A/Yw7+2kNo6V
CQIC0yqe8hE97yFH9jSiuQmWj7kwgzIuG1w5lvbdRzTe5JWSyHopxVBiUOupgZjaW7tUpTg166JX
KNeeKn4jNGY8r2Bo0dO8PDhAle3NODOT0kL6mUFM4Lo5IP5NxoX8y8DfwUT2/yxmkz3agZGexKjt
Z29u1+A2GIYZWxM+8jd78oxgn1nKBE5kC3t42CZ/Q+O7M9bT12mwi2+ltuVAB03TLRYHA/a4mHJA
3OvLT8vwnCVseD3Td3b2vTaeCsNFzYXzcvXubbd2jHsyFq9mgnQeZYpF0gEw1mlhDnBpp/Lepbsu
uGHhzFdD39HZfu+5OzM1k+nBM5O1Oqaay5MWBo5Zkp6cxJhKI0x4UWPTxR4MHVjxOhadBNfNfX7t
AMbUL5atmvekQ9eIfZ0B4c5XO1mjrMnRGAPCF/9VeQ+qGcz5qvmAkBXO3bKyfGyvxjru7IpRIWsu
c4YpM/NIRy+yivmkHcDNCgV2hnd0PzVHnU9FfvCgFs1nZiRpE6bzXBm/m6plOCbWas9VPP2TlnL8
rzq3h/uubGtUrFwrlzB9T2cs81pTu52mabZeFZWYuSekA5I1N0C5oWlo7mOdjU6sgJDftrT3shDJ
VdUoYZN4gRfkfQuXyiCc3FXdHA/co72tAfmrdX3LlMr3uueh7aum/sizvIhtRM7Yn8f1LJKE3mYh
3V2SnGpHk2+gmS9O76IDgEAqQ6cUzbFyjGQHUguCuPRKGsRmFFUYgDbf93pLX3LR53fwoLbP1X2O
tnicUbpdy/1ouVsaYz8YHjs/670jYkoKvXvN9K5ypu6r99fhB6G134s+cYidRVqcUiY+zP6hkPSG
AB4qRL6GXrpurL66W6zHtCQ200MyeyzVsvzXOUtwTMd0NnlJa/W4NVRBytwwQfQizQ6cbkRRE6Zz
mPLN+Z3NeX4c51X9roGIrKGNc+WaJ+34G+9gcbN5PV8ymfcIf7L7gVhGhuaotr1YcoUBPTe+OATb
LCJzd97Nk1mcMy1n2jHGMr+dnDWmbR7aH7GR14N+fLZYbo/YAqNUgmn/4HTG+mOj8LiRrYGDDLnK
9tAcs8OQjzBKHARcP63lGfVm+sttMKOP2ppzhT9ScZ4Mr/ueoIhcCm9IoZNXXiNCJ7PmXxhdnIyb
kDyOu0UvizgakPFG9kx+WnrATbiEavWh0mFGoAo6k9VekBWCsxbyTqWvtPk61COHVSLhbbmJ6oHP
mJm3m7ek3VlZ7qMNe9tLz2z/YcXl+tdN/JQfssKVMk/GIMNOif5cD4u974VukWIShme1MV4yOtD/
BGXXDon3fhWuSOJDKuUYObJs/gK8Ed9e3mTn1mjqb1Lsi7+sGPbHblpwZCaJZ8Rj2Qv5/5nT3p0e
/9t48/91gLiBlQS+rg6mWsyTuw3O7s4j/P8ZkNz/WZ3+376B+L/np7jshgrKen0gwLlDUvO2W2WB
OwobZa37LOmcE2Vg8z5uAIxSlovPgZWvZ+VR70K8SikKetVH1oy2j/FiDIW3MyzrdUnr/ZKU+2T+
W2yYVuoU/TzDkUUewFQGl4qesC/GQ99cCfw/ckrsNlBishRxAN8H38/OJ3NclO0zG0tHrfurTOSH
x9egsWG0TM+r0dYhlcA5TwFjT0RFWMGTr+ad3XJgD9mPZ1MNt22CkNci0t1tfOC91mXftkuklu0u
wxz8rL7SJ4XGiKBBO+SBRcutIMwbcUoTJL7c/cqo4Hy3JHiqf/eCljbZ/1eN5kNdIH+1+MxMTiEG
PZHh5OGSGHtnNX9y791o0rsF+uyvFubu6VjeU5ldMk/KaucOL+XGiM3srSHMhyYcuuYitu1NzvO+
2sQNSMA+cc5l8qeyLXBi85fTt3+X5jaxNGXWOrbKp7n8z0n+KTRZVN6FeoMzw0IisJiD2XPs9GA3
WOIThXPUqX5I/fGnNtKwM9po440CfeFZ3U64h0EgjAVvPWp9Iru4Kp4L9cuYksiqbuWQvxWNc+g3
5hzizU62MNXEeSLrrNaXIh0YFBy7/t6+6+qTrVj+UrUXZ757IseR0Qicua2I0/IHGF28Mhg002eC
sPYdPqG24aIZMfN5MpK62i10H444z2XBrhDDiHH5Y1vmoTH7U2Ivp1zqBxTSUKdn0f9q1mnnlcVB
1HlYLSqcgz9j/S8xh7irt5cOvQ5BKMpIaOl/mFAgUMAcU+d2viUBYadjpZneMwsyL8vwAYv84qJW
iu13KYonmxZw/o3owzPJDTVUTCyNuEoPKy4n9rCwRnuELrknG3gsqitHy1aVkT9gNhmfdVnHXfKD
HhENiftQuc10GOz55PHIeiYPSgqkKYGl2CRvzvhSI98l7Kqx2MO3aEMzYygXjMfKX56Q+Z83tdx0
0Dx0MokM3XphQ52NIJfvXdCPU9+dUDMa/uPiTCix2VMg/6NQCd0ZyQp2HdgcHmpEoMCJHFp1QxP9
oFRsgNasnDHqWOhPFYehPDAsy0IvWM+bm3wRjo7u1/MPehFO8kezEDjJDRePOb5ZZH72eRqnumZd
0EVMMv5trdyzGLjbGE3MDGvgyeMUOzYaya4QeBxbN79YzNu2Dqk1yQ4ZrQ5l0VM2BnsX8kqavQ2+
ZdCn1g+1Q3BW0/yQdAEE5/foy5vZPjfF0yBr0h9WRjZbPM4bxVZ7WeSIN9q7JmXCZXJqGHkmA6Mz
sItl/zUszkPdQLe0x2M5KC4/ZlbtcuiqT23r27JtX9b8YHHpTN7VXJ+87nEAaQMwM9LDrzoovxOj
vgwG5mc7OIMNO+cak9uEM3Vzd12DL0H4MV78qLLTM2DiP8yZd//jKdCPvvunDPKd4ZJlP/0BrL1v
DHuvCgvaDGhOq3rzs/lZjFAWDIKKiiyemZEZk7ODyfh3q7GzVQg5JjELZRUSPBwO9nubpJHZ8vK4
fzz1bxFfmRhCjAYYNfnHXeKi/qj9VsC7caFOwnlPo2Xt9olnR+hQ+yn4mqaJYin/nFLkcaLvF35f
iSqfIAAHPKeBd2T8csR0GBdmd3SbXxSJlyWFEFh9lQL3t6V/xq06eqs6z5LwlaSyokEmiFy/OmCJ
JeXC0FzS5WZu05vurrU2EIWuxpz8nmh0zIx7xgUr6gdR29RXGFORqOzIcTjlgBviGA3rOYtLhlCF
x1oEbaDNSp8a+puxmrutfQyY5Qrna6nQyUsOG+fnvuBlssFrNP+W8omZdGz59Uda/ALPFlH1h4F0
iQdY44SRYsbzsKr24g3jOTPt/eS30VxX4QJFac1+pOZjkN9NXn+0pbguvg7bdH5YO/4kmMXPbVZH
5TjuinLklRShrc2Yo+HQcVTUdnmjSvu26mIvMp5u+kguieVqYI6BO3zx5uKUEPtgF/4WlUJEWckb
unjHtM2jLEh+r/lb1XuRqbwIjXLfdojFLqEh/vDD+swJLEE0TeMhKHvGeywNq2C39WAy7U9zTk+Z
3eBeb54mk/y2tGc76TLy5Et2IEmWxuWZHe4A1s4Wh7L7FiMj23yfrfCDC5oZiRsGo15rKg64a1rx
rQv1t8jQA8w30bomWFczp/3F9aM/FSMY9E2zni+WtBHJZjfHNaEx/158gmRlWDZN8tg6lXjErYQc
PJl8hObkuqS2ZNWPSYn6yqyiihNRty+IE+m+1PwGTCJyViq2O7p3mceHxeiBMzFCmF+qLM2vY7Za
p8IoaC2sQOlzwZZ4E8+9yM5g/KoqXP0U4KOzqvSyaVdTWPZTcEZ5tHbLKH3mGcCSSYtjw4WcOOe/
XOXBqRxExZtJAocbmrlibN95lncKTPcjHXz5oLOtv6Hm44B2S79Baqq/R2Uc88588JbqpFOjvGib
QJyoxzn+tDbVEJKyZR4Y3I27lOz+neNLMyQQEi1oeV+D7H59oiy2qT51pf1nYuf+AtEeZqHgZGoU
jiMmskRm/GcG3qPDsNaHLrb5/aXpLVoN1e8nTGXveWo+TG610/glCDf2Hoh9mndbrX6lSYnkjzw/
XE2G5AM5CY96mW/sjbS7xWWvJN/y1+Ue2gkH40GAXyzEmF8af9KR2wkIm/iyMEwQOZ8zTiYBGQNP
ByisHJ6LQOIoavD3gDN6d1fpxUU+z5dCetcyQCqoLQ64Mpje5yz7VDowUcprI+rSMa6kl0C9xcCC
0/xla6dPS1gnVQ6vo3QeEBwh1vvGnhjuX0re110an9vTK6J7MxKyMIIaJjo2yeYstHI9Rvx0/A9h
sc6ij4thODaW8+Q39WNXBEdlG3E7mp9TV6uIJu9sETAZWXK9BNv6WVtkNylG1YM/Bacsw4gruxOs
mAoGibXrJHULqphdwInMhovs3UuNjitLXV+63iyxQqy/1bAsMZihczbgs8ry5NzXBfi1VITEA70n
W5BGpev+A0SSxMM2BJxT7QBFGFJyCtNtcSlsdb73t8b52zAqQYob1DFDnFWhCtKs2OX0WVyPg8y9
UAQtdYWRbMzbptzOsp07jqrak7An6pexL/0qMqSDQbW3iLM1Grvdm95Mf2xn/foWwNv9LDdGqBcr
mVbvMK4s+/KvnfzHZ8ulRPVt6n0ZGNazKVf7wuRsXOmYte6ouwl9CkfKqz9+YgOnm5q8i7x0Y04+
bpMHDLk05D4vKvNBtiUdYsBEDCu9PTAZwp+teylehoE0zkm4QYS3qYl4Xwp77ydybo/02fO3Je4b
P1O+DmtY6Rmws2Re7xXF9k70oldGxjzDwcu3LTj0mjlgKM3eBHKe0fkWmLIiAgc4QsrsbktRVuFz
zKZaXyD0lO2OaZAmj4ZPbfrLjCVnJmA4JCqueCX2Jejp3YAu8sDqrckt6g4Q96qsYxXHYkgcuhNN
N0nNauJrPbSqYq4YHy7ZNR9LdZTZOL7MRs/n6M9e650djClUNBAY+dNZXtFxXJao5oFDjdoGHqTV
wOi53osugdleBW1zHm1RDDAHwTJE9sqMg6M6a/GMpMtWH/y8r4cdWw0/fmk2ry3HjxsHK137vhX0
cMRP3v1FW8qaS1zjXsY2PyVLFte569/wMAOqUlQwFBqV3T1UrOVEM74BHWLowBw7EQlohbLAys0g
sTM+0roVj5gyu+dpcKzvYezIOYUFjGXGMqsX17W37lxVQVmETACIRCtZt3zyEgtmH8/zIaBHu7ip
r6hZcKKfJ9/ZCHK2xuCSESJ3tF2dv7PmJW94CvtdWq3LS8sfAhy54yzPBEuPRuRVSXNrGi+4uWNm
HQbPNHdtMPZHOViUP+5qPzq9311135dxvSzTq9JWFs3OZj7PKY1LZHKTQ7VW+rCmqz4TsaYulfc/
cnlHgICU2vuZcyt/qWvbf1T0v38WZO9dwx4+v5NAexX3ctKeHJ0dgjaTB89xecJqMfR7n8imQ8Vo
llNfrY+J6+gLXsoBM5Fu99r0AxJ0XcZ4XANY/an9ffDeYB39on2YcwcLzd2emZ9kfjdyAV+XO1YQ
JpjFXf06FlPykNZzus8rr7z0Kp3fsN0le5527K5mUfCmz2b9H/VNGY9V/2ctxzaE//y0yAaEfM9i
qWuM42X17LOuFQfF8JzSgoQeEPCoRI6MrdUndKpV/1lrey3cLfudu/P3hoC5TyB/xplOXoQYO9rY
7otc2jRi4JTuZ294N3E2RbIoe+YRQbsfpiDhTzSgzG3YsU2+jhNaf2JzuCda1B8GAL5jn4wuYVge
9YlpnZresw8jPpWjYIwVy05gfoULxGxsuSQJDrZOmukVInoW5d1mH8xA/XRggKPcw0bBnI9fN29Y
uwasnQZq3ndJVd0KZakHOST3TNuWgX0gIGizbRhXxrrEUzoasaWpxId2fZ3xf/8L/Eq+G+y8xMvq
yEdewjVWRi+jos5TYNL++Lq0Up2Cmtaw2QYZbakvGULa3s438+QlISD24oChZ4zNp2KXdUkp6n02
ozYJkq/x/WAB+kpSYdwtGdvebnu1hwzsHpg0HwuSWCPcsE4sqbRHh8YTv4QMTeVuoc+GK4RKo36b
GLJfh3wVBwgcNUV8kmGDYUTNetxdhmYaxTQ3eWAwqM6i7ecX1RhEa6YyRRupsCX0qYssM28/a8uK
HKsyn8P/4ezLduTWsS1/pXGeWwVRIikJuHUfYswpQpGj034RbGda80yRkr6+l1ynL9I8qVB3AAUU
HPahJJKbw95ryGwk2oqkfSyhuga8dz7uxzJToD+2BhZ7uGsBCQHXTgEcWK5Muc2R/75WbvOUVyGG
JYkekjweNyLN420l4h4ShHH3jUZSvALR6MBEpfaTaf0AXq5aQ14OBqGRA+5ZVr0Ca+8AfAQrvTqq
w0MwNnyfpYUH+U90Mq5h9tFWVXIwG6gSiMJm2xBXJN9svOhOpL19ZyPjuoG4EcBL+NerkVFk5aMK
SfCGwOQbptQoyHH1Bfn9fF0Xsod7uoddHRL8q9pSQE7XuOkXYf4ry82nzu7ue8LEGopip7jrfpoy
trc419/DH41DtTOCYSsp8i30IOPnyPSgPgPs6Ion9nPmOsUjhS3KtiWO3JRddi8a7KK5Zed7hqT2
vvXapxRL4hqpfaRYFBZsjHm9Har8phGde61QUUHpXn5XMTypKQ0QupCpW8FO/odZd6M/EnrlAaK+
V7lVvpA0qLdtOxIogQCZqGT4HvMOJaMyavxBEPNBJmWxBtAI05K41zHEOwEFi4KtCQoBVIujBHwB
9iI4KqooxpVXhSDwsOpreuWQqsJ5X700UKVB5SXBURM1sFUix1tkYI99DKN7YAO7K9l5fK0Cwztm
YROusb4BllYZt7Gnsk1lwbUqKN9DF+Pg5jK/AyQdLBSvrq/gP2TtaEncfVEk7m1jYBeJXVQFUNCh
KxIKH+cw4Dvruz7BWmIbWO+QIn4D5qQ54eVPpSMOBWnz9ErWJQ5dCc/crdMWuY+kj5Vuq7Qf4Zoe
9PeSAgqFm1d1b7NRveEyYWGClK1jrUnYye8hdM8BEIji9tpBnmFbA8kzbnvuQk4/d/J7swRe2y4G
472tUYSL7Yw+jHEebMY+NMBbiKot7qFqkuhW115Tehs7j3Ai9ihZWcA6Au1EolPPFL8NERePtTkO
z7giFuB/yA4CpgDTkDdeOdCSqIMWmNc4PUXle8rs+iqXuDamIh73ParT2MAJXQ+D9dpbQAKRyMTd
2cPh6TYvMoAQ4CLuvfTYG54MHOKeaVtMhvcKBOPQmJR5MnU/AEK/s5IoDFA3r9tfArTbTVsEYLwN
fZkyQHVUfquaFrcrr7DQvpknyVcaSkD92gp1BKwN2E0iG97JElTKBnBfZO5KEJqagDxEVZ4/i7Z2
HkTrlDvSW/y6aQ0sroVh3UYRZxvb67AaKdTHoZWJPPALTl8eBDaaCbSKhNvwDaxDiCWMXu+AyTJw
pG+IhOUvUN3AXaQJhK3iFve51VjQ5kAH0AGuStkxrB6svCJjYK/NnpoHWM7yexJi6LZeAUgHHC/F
FWrE9Soi6PPpNtbtLaDSbyqUoFDhTTALgcFPbiuDOM/AzphIR5gx8oZmIOpX2yzpGypLvFtHObxm
cLpB+stIw3Qb1J55Z0Al4Dmn8OSRcRl8R1GKF7tOASQAkaQYOb066rFr0crNXwjQj0ARuBXO0Ahj
VILhu9PxtVPAR2ULKxuwK8YKsIx7mCbGzaEEJQgl61E5YGJmoVrFEVKJgL9AMbKSRrIHQRpeaMod
AUgbWMWvBKBqayuJnVWJhQnoAhOdvTYKJzjK2slQFJLxG09w7Vi5YZnc5pKGP2OJMi9P0vJrWoC2
PAECoOprGKipmiqWN9h2wIFh5cQVte20XscwoNhIC3YKSBYMnGxTCIsVq9YxSkR5G9uODxmd8GUY
i+RaDLH4KaKMPAOYxN56aTsbY6oTB2FY7sKoVid0bv2YJRa2vcyzcctI82QDSPKwErC9nYxHxmAf
Go69idwMnmsZ50ew2q0nbtDsBZb2fCug3XAHLIT9JRdF8Mo5s9+lkwMAmaR2Vq3t0R27Vd7G/I4b
pRdtA+a6Py0guAERc9JTMdpizeDmt43T4I4lxfhDAdFwa4PXfjcGTrxhTDVbGcdY22tvqvyJNvtZ
xF32lXmuizcI1djtQjBUcdLujLA5iYSa+TpxhDHgqJcm0GZJgNuQffgjdvJ4UxtFvOOOY931Xq22
pmxBicnlrxhZC2wgMOddSVR8v4COjCwb1uUHd8AiI9l4DUhctBEsr9de3zdI/SVfymDAFAq+KLiQ
lHAouIJ2YvgQcacDg6Pf5LiSbw0w2VZhlpkrjOUGSigSaudQu3VNBw+Q7h2vu1PRpbdGxauVLBVo
82mzQ9EyLjZSYaspcTnZoKbrbQUEFm6T0USWP62fiy7Yu51xNaHmtijq3zt1/QAJPgJd2YxuOzpi
2wP28Acwzpsorr8JoEnubTh+lVZ/h6sE0C5S4nBXvVE5fLUoYBoDXsqqca4u6Ya56V2g6J1pyH2T
wR/UGfgNsH1blsbvDkmuAHJDZgiZY1CaJPhX1yqs4HAIjbJbmScnJMKvLCfJ7gDTqFZRkOJIa+Uc
aXBEIWrwqHwUkh4y41sNlEhpvORRBEZZAr5rGk4+UvHeC6pvThJsw5bexQDerXrCvVsBRoxde3vU
CvYdHKO4HPZYody9BXY3soc7O4txG82xK9u+kbXGui9waEcBhyOox/0wRNvGTPJD24nb0LA8tkdq
Vb4yBnLyQlVwjkar6QEEVMHC1emLfST6m9gAEKfLno0IiHxR+OcZrnOP0BjcZWLCoCmCkEMHJeq9
PbTDjoIkCYqaMh5YOPyte/T/ZbL+VOb4339N/83Pshoa3NbEf//XH3/av5fH7/l7q/+jP/6b9r9/
/3X4Xm6+i+9//GEikYrhvntvhof3FmTP3+3//S//X//yf73/buVpqN7//dfPsivE1FoYl8Vff//V
9du//6Iguv6PH/X0In//3fT+//4LSJXiu/7P/7Zft+m/HOJxBhAOjNPpxC7+j/26Y/+LOYR6zGSc
MMue9Nv/tl9n+CsOwSbTti3ThjL8/7ivE/dfBEVoB4xUcG//7/ee/lNaRlehf/H9f//5o9P0ZxVu
Spmj8anFKLHUuF54qnEG2AggcnalQpbnw+d/0vpnJOSpda28TRwWNL0wgCj1hnKdFZ0NtI1J1g1Q
NgvhMvcBWrikkiFZJonrpw10jZ0uAbYqoNWCxNhnkTJ9gBYpoWOB2lh5FNlmFKWFER9KO7mKAv4r
pOT6fCfNPEPnm0d511YOco4+K8WvgMNr15i2SOsFYNsF1vxMJ+l8c7DFoHJGLeoD7XWFBNCdSsnm
srfXeOZjA6kSltjUB3HgiQEshLJC9RhGxRcSBAuKIXOvP/Xcz+8PcRG2//6L/G+QCb3EkQb1e7tC
iasAOjBYlcWUETj/ETPzlE+/f3hAk4YoxDOH+hCZXeEmgb0tYVejtH6eb3/uA6bfP7SfB17VBj36
v0xDVKpLJA8ME0X8y1rXYthMDZwAmLJ97Bx8nbTuS4Fb+kLjn+lfIQK4FsIORK9ccFcBhh74z4hk
u7w1ru2uuMH+vBG9d10JdQHaZnqUFsoCwEcHqS1gLyLVrOOofq2UtSS2PTfEWiSX3RgOkP9D44aw
kLWJUL0D/Otm7Isl66yZR7BJ5+nDKJvw1AmpSCzfU9ZVFMZPKYq0wH0tjMTMJNItoaqhBKwBNxMQ
SFDKjJht3fC+WFrp5lrX4pjZGTcF0tQn5K4J7tUQFoLdA87zF81RpoUwbspSoo4VncKuJoBdlLDT
qUzrwta1+DW6oADFKwtPhT3hz9TIM9SKFCOXSAFhajItgB1szllviNoPSAKicXjj1tjBzL5me4CY
N+f7aGYjYFocg3461hy2wH7bld+zrgdGASmYEJJIpQe+6/mHTOOpI86mL9HiObRQxkxE5fpxMd54
aQMUrj3swtC+gfLgro/IguvA3HzSghnHKiCqcHv2Y8sxnymAmnGfBs/nP2Iu0rRg7kCYZ0beV77J
s1atmqz5KhVImimqmEsz1p55CNXCubZBeWF5Xvlgv1MAvprcO5qgf+GeYm6b7iDp8K3IvzKIeYD8
g7yYs+r7d55g8wBkN+2jnZl3R1Tuev5kG3tCb+wKAoL8qeuiHQXHqS6QTn92IACToE4vkLaPvhtF
A/mCJ+6gdrpwvvhU5wxDrjtMQeWCV12PYo2qowdTRq/Syrb1aOwBahw3QcNuaOdtwhBqKiEuiyt4
JdKFwJzrQ21VsRVS1K7XOn5Y5mBSQdkPFdiovWVNHi1EzcxE022cAMWVUTD0ru/y/hpOF98BVHw6
P83mmp6+6sOCbqsIPNKacr/jXrRnreftO/A2FsZlrm+mp35ovRxsC94jveXXjnXgQQaUwQC/q0us
K6ZR11YTsJ88C7zU0udOhNLzCNWQLyi41Jdt1rrlkquyrG5q4vgqJ9sk7k4WCS7sGG3pCGhc1GY2
OH7tWi6oalAOjBKDgdE6pm+Xjay2gHBkXwMbpW8/FLA/uJZx0g9vJoE2xYJq9Mzg6l5JpgMxndoI
Cl8gfQlKySQwW8sCoEuQ9M5/w9wjNK1KVcayqi1AVZvI2cFb7FoqdZdK6/588zO70W/1yA/TUyo7
gxxH7fkopr4OzfDdc42bVFU3HHXz84+YiS9bOxRAvTMvhrH0/M4EGKIkZrWiJhJp51uf65/p9w8f
ANkIGoGF5PnSbK5A2rqKafBoUOeyDU73Kwo6TE4Ron5fVC3ySzQyFfwgY7IkBT7X/1r82sLr8jCt
HD9pWXDLYDm5Rm7IWzMexydVwVzxsm6y/uwmlxKJqkTi+cA3f0mQ7zXj9NaR2YLz0twYa8FMipal
UdZ4fmMT4xvMncmvIrfTy26Gv702Po6xFeC8bWN/QVrzprbKb6h/LIzvzPTRXYaAHsspxAlcv2mG
8M7tB7BK8gTYKPCVtue7fqZvdHchIPE6F7ls109cc/C2IJcF5jXBaVYsHPbmHqBtv8y04QBUmQwX
Z6C2ofiVgtjGF3Ijc41r0dtkbKgsmrh+oPyidcH2K4KlW+dc21rsFjYFkQVUL7/KGDLABaivkfRe
L+v26aEfJg1Nq9SOhUn81kXlsreBU47LZkkVb+7VtbgdiYoGFOKJD2STC5mlcVeAW7WwKM9NSi1Y
bUkqwwpiyIqoBhhsR8h1ZTsW1En6Yn1Z72gBC4EQy5Ek4H6YZuK6G0voYPC2OJ1vfe4DtI03CTua
Ngyt24F84LkFNSlUyEnTLCw3M6um7utjMpqoLEG6AtJ6J7t0j2UZ3ZmDC8oyCIDnv2FmhHUjHwkB
DK8MaxwLi7bhuwCIk59BWTlLIzDTR789Nz/MTxeCjb2ds8xvUf68Za2yABsvilMsKb/seKIbz5jh
4Hk51N/8zLFvEwjVAWPorj0oJ17WRVr8kjp1iUd55oeFA1hzUcQo47RyYYpa01z85BL7W9f/Qw8F
XhAZhutkfj1cV+AqAPgA5hvbEgpNoyRRG1yeeN6v8H8mO5aQiC/MY48/9MOdMMAb6Q2A/PMrB2ZB
YRxf5+1SmmlaWT97My36SUJaDtXBzE9tcx1Aayg1/Q5qwRUL1jIbt+e7d26GaMuAwSuQWAWeAvpO
Wjo3pF2hprCwp841ri0AxAX4OmQk8x1R32Y2QG8gNo75uBChc9GjrQD5mOetcIZx2pPAa2vJCszk
JT+zmcZ1k5wULGizGazM76H9CSg+HWDmRZaUYeda107cbQY8nW27gQ9JlGBjgTkPWyhUl88P6szU
MbXNGtgCMgB0AAag47ZrF1yldSO9bx6EYddd1UCt0QUw+fyzpjf+ZJrq5jmga5pWHZg43Eigdzk4
GdtBqW4Py3l15RpAV4fQHruK2tBZ+Lq5vtNWBFXBsKB3wCHiQ63ugnSkzzA7LN7Pf89c69PvHxYE
qLSD1sHyFJcVbwAUWzyZSbvw5jPxoBvlQCGLOUWLBIOpBL8FAme4BSY9P4YKTI3zr/+p/wEu66YW
0NDUApZaBalfoUqeq/ZZZPWbEagdFq2Of2lQ8yzHcpfAITxAZrO7sNu0UIeBFuFJ1QU+w4pSbdw8
yPnWpKCmb89/2JQr+2yeacFuAs/VAcia+lanwD2Bbu9tZyErW5bAKBgOUmbJAGf1YrLpKQABPv/U
zw8BkB3QZsNQB8ApW4kvOiPeVLTeFal6ha0FVGDCpRD6fMrBlvzPhxjEhdCc3aX+EFb1CuqukKQU
rF+YdHOta4sBGIhtYpcG0OGtm38dWYnCFEPqTC0MzFz7+uE9CKw0oCTxcwGwfpfCVaBZ8GWba3qK
ow+xmNa1WZs9WPKhC+BzRN+h5vDl/MDONT39/qHp3AAMVZF29GkGzfQuhjVkly/lKsk0Kf85Walu
uxKNBkyi8jZBNLzg5GCMyWnEKtIHJ5FWh2Ewb7Pu52Jadu5btJC3REksZQfBcTThi+O2Fl2VE2Tu
sp7SIrt3ellhD+x9As9iQPlYvc2dKlyYnZ+HNfW0sI7HsYB6SJL42GXZySMpxMTAcEH+Xe6I0zwW
WcZ3sqmDlZhM4M9/0uf7I9VNm1zQO4Er4bE/VCgyW8ZKpaB7W9cVh4bzsGhF8/nZkuoWMNWYpXUI
DzS/g+rxncU6dc+yuvwB7ZUcwGe2Gip1DCK+n3YYcOSgnm3sz3/hzJTgWrcSs4OATzsYxz6sDz1E
x7OKLxzIp+D759w2dZwHNAZwvqjs4ACXhdS+lTVkOqAlWQXRDU0dwhaQRXOP0SZ1b2QVMN+ud+Bp
dQLiHjxaiLnW2fhwSQ+ZjjatQ+QgHeo03iF0UzCYY8lXrQRL9Hzrn88wU4cBUDvI+xLUAXQSoIC9
8wp9jses9Q5joo5R3r6cf8znw2xybRVzm5h0UVO7EMEpajDAwd0HdzUynKfz7U870CdjzbU7SE4B
8QfByz1IM3uDtOu6Q2Vp5ZLsLq3VDwbFproqFqbsTHHJ1PEBQZKPZtbk7sHqY7+2860U1daA0NJA
6DPUtGBTCZP6BNr14IEyI1547udbvKljBVpQxiF9kaIPZfkD0pCAvEbxNhuaXW8ap/P9ODdOWjhy
zxNtBTHsg9vgjAKxSQjMNu3mfOMzH6CDBTwVKtsckCFKa/4wdtZj1YMgQnhbb8DWf7zsIdoZhUqr
h40zZoLjRWwnEkhy2UPc7/omtvZwRFjyGp/pKTYF1Md9GZV8q6XdNAm6plrVdS3fRoPWX89/xlzz
Ux9+aF6C+GvRsAJtEXVkoHNfeq/6dr7pmQWLaYcVsEIa6KI0zqFI8mqlbJCFYSkAP53L5qkOHMDN
yhS5S5yDitiNlVpQDwPktHQevLxdOO3O9Y4W7ijvCR4mlgvtraL7ZpcdOcXBEO3Od9DMYqLjBbgF
GcE+xQfEXnsPkbJ9lQe/rKp8mGIa/JRjrPoLP0Rb3MdEgrEX4FE8nrROovw2TAD3Ov8dcwOtBbOy
aWRFCXeg/0Whvg+HYjdbBSljjyAqZGJhB5kZCx0zkIF30w1B54CsF7P7MSCTNKbjXtZBeiHfBanX
G205LUhuDpUXQB0habc930FTrH6ya1AthscUejAB6MwHDxD7DQOjExj/t7wALsEqtq3MF7bwmYHQ
6/UQb2oaKHPyA7iDIHFC5TczoQbj1cXC4XTuQ7SQZnEk08jJ8YAE7HEB9kTqhj8A3Yb2o70v2The
ONjTJPiwLKUdgNq04+yQIrl88FKRPJh1US7kyeb6SQtrZnaWJZDcO7Sg96C+yNr8a+yZ5ZvBKPSK
zg/63Hy1/vyEDjTtXo02O9DMCDe866H7kGfmwpSauVGZVIvoNAAjCLJnzkGGzi0ErX9FnQvGi7qH
T8uD09uHMbWfeSff6r56O/9Fn19NTKrFeSdLCypwDjtUtVfugq6k8PSF+ckIivO6Mgm9hWlmsaUh
zZB2UNHCpJtZJvV6f2ZFDfTjHUQPnCweIXM3bNJhbME7cDvz2gzSt6ol/XYEGXvptDozdpYWsGWQ
mgkEgNkBPGUwv01hIQscAMS8MDdmJqA9feqH6Q22I8TgXJMdCnvsHiJhQXyZoYII3Tl74RFzvaZ9
QhyCrZ5ATfUAcKPYwmvnyhPgB1JnZ9cOFJ4DAedo57IdQEcbOCIkgxwFO8iiucl7tsYdxUc96un8
xJsZjt8wsg/dlZlxWBNhsYPZQh+SWYN93TJVbc63PnNc1NEGyA6KzkwGDPYzcKwtjCmAMaNufg9H
h+vzj5gbb23BgXA6B/WFskM26QIw12l30AIga8i9RpdtYLa23ECqqmokwZRSfS52FmRGdl4Hm4PL
PkBbbWIZU+hse1iPDeMpKK1DCC52GZgXvry+snhjFqagRx4g+Q/1vQgymAaEaC+bnTrcoIEGQSXL
kR3gkQFivwVHSE+pfCNQKF14xMwM1eEGrO5hncB7diBgi0OAAIJGUGsyF2bozLZraYf0zCIe682M
HWrhwD+2OZgFWPDC7g4csqEjXcJl/K5RfnJQ+e1L+SHQQP1qSpIWeBBKbAQav1djWzyHYRRiaUqe
jDDbx9WwbrqOQ5Gr3bMQ1HjwWsD7vgUC+QGGq1ANXrJcnIkaa+rsD28TwrEUlrjMOkR9ZOwNo4Tp
jSsZaJBtf3/RvLa0wAQHJRZWYFnwxoVkKKV+IEu/r9vLbleWFpRJK3hF4F0BVaJYfVWwdPrS51L+
OP/yc5NOC8qmSqFX63n00IeVASAcm3iS9XjhpNNikpqpSVhu0AOHjM+KdCA1l5NuWA7pCbP56QxL
2P6Zz9BxBXYzurmpanqwYwUNswHY+2I8XdRFOp7AsEYwDVnEDsLIo12ieHblwUJt4QI3M0F1NEEM
jRDCErQOvvsB9hfXY6p+dUXx7bKX18K+YwzTh5fsEJjGewMiemqxx/NNz7359PuH0AqikNhNhje3
3PLZGrIjnOvFSpIL83A6ikCMQVRUEJ0+QFGErGEZEN8WXrGUSJ6bMVrUZgCBOwmtrIMomw6m2LA6
ggTj+/mumSkYmr9//9A3Vl8wVscBtOG4ITduyTcELtGtlYEmam/62lqnAd+NsvwySGc3wJGb59nS
yXPmMPI7F/jh4VJaEDYE0feQxtl9I8TWs+K3soD2GMSvLtvMf18pPjyj6nA1l7izH0CZnND0tpqU
TiAyWtlLKYGZEdLBAswVcDSEzuPBaUWxtxvA+m2sHAu77czsNbXjMxQ2w2ZyuDpEnLzZcXaHcudP
5Nsfzs+Auea1o3MTly6Uejk5AMeivpoWRgECUu5krycvKuSZOkgAah68wYnHOsSmuYHlmrnOECML
3TMzh0wtuEuh4EUYFja0L4vrgsNhpiHIE7uoGJjZZdUIcxr4D3MohAcyoZgvB3OkJ+SioS9tPI+e
vfAJc/NHi3BYySUwL1fkQHBz2YquUPsQNogLx/G51rVtuai92BsgGoc8Ccoo8Fv6DiOUhY6Za1vb
lEvew5SB1ASZC/YOPbuHvKQL281c09qOXFjKqeC3A0YDVLfWqI29Vx3ZXzDnbU+v67sNnO6hgADP
r0nKOI7bdtPQBrZaEZT3zz/i09fHI7SoNXL4C0Gl3z5AI+MEHZNvMhFfLmtai9gKtjGGFMo6lC30
qk2zdoFDM7uFfv80nvDi0+8f5vpQ9m7jQb/7wNwwf4ZvoLMdDNbdUTaZd8jy12UfoYXtWGfOkEBr
9dAGjXtdtDBtrtzFS9Bc70+/f/iIvlZtlo8Ei5rI3E0z2GvDg8ryZa+uhSu1B7tO6hobMtJqAFvL
CsysiwBI6H4tWgezKWVoovE2LOENSAE57IeXy15ci9aoinNHEIFo9WK6DTwTytKhd1EWE2+uBSzu
ybCa66bbsrShezmwX5DBXLodTbPvH3c129Nr9lJ4OR8TWCsMTu1eC7v8Bm8eaJzArRHCuku1tE/3
QjxFC9oQ+OowgkfsgRXugcb2jsKQB8YNF138qasFrgOHu2zIQ8uPe9iJQ7VeQvgOIiTnR/fTLqLU
nX7/MOdJk6SQFzZ7H+5vr2Gogsn2al973tbuxdP5Z3zaQXiGFrXwyhzjwIAQNNBE7dZCJKwJAFJr
1B3DhYXz81QedbXQjSoAPRC5xId7ZXddSchXjU3cbQcUiHegACbrxgr6DbS8zIsIGiAE/NlxnsEG
CslX6K4V0S0coV+JVcOi60IYk6tFtEVhTGNWUvgwaRFwHi83UHxqFwZkrre0kPYyDmldpxY+qnUt
HBPg+OqFvNspmZB9rmS9SxiExkHfK5/PT4FpHP4RiZgCWpg3sLfPB+a0fuSW8VUctv0dgbHiAp58
pnVnysZ/mMQRjlqGY9aTKnPYQYundvlXeOZAhv6it9er5SHch4bSE8aRVS5E40bjrsmSS5ZXCt3n
P9+dAxwViKZsfAo8H+xsnKLoNrYCOXPh5Weiz9HWDw9qq7BHbN2jBblTFjYrDjt1Iw43F/WNoy0g
dsL5CPvE2u/JYK5TR5qbmkEM7nzr00t+Mm+gMvPHyCapguNkTtyjZzzH4zWDMntJHg35oKAlef4R
MyugM02qD5OHw0lLhTWUPcek69ZjcPIqsel51K2KbuEwPRNvOvwphlaIHKMCQ2Dmd1A2vIfvKAR0
IXQgSu8asvM2jEPoRadrqqve0AL+5ZVtG0ckddYlnNjLYkltZS7OtHWjsL0eorKWcYykfdM7wwPk
l7fnR2GuaW2BiLsg7EsQxo4TcaIEZh4n4YUBngkAXeHGcC1YSTWjcYSk29bk8a6U+XtFyt1Fb66r
25gJl1GJq90xMpiNPA6UyEReLukAzAQAn37/MDszy455kzLj2MbjwUqg+T6amwSOylSFX+OuX1hB
Z4KAa1HMoNNJnbYzjqSyIFXZiF0PUVILBFm4YS8VGWbGWAe4SenFYTlQ41ga6tmAEUqYhgu78VzT
0+8fuskKE2iXA0J7rCERb1JYN+fFQoJ6bvpoGz3vWsILF2/dDvk6hPOJeIHS+8Lxa254tW1eQvOa
SXfCXHrZDiqmUBSFabjYgTRUtRduXzpaTbqsGSB6aRwtQe9lA+QlqpELC/RM7+iyMMyrh1zCg/ZY
UuaC5t+fCiw51HQWls6ZDtKxXVk/GJlqMbAQ5wFQbYQlkntdF+FJtMh3SOcy6Azkf/6cQNCADFNu
9sYRilJrbDqbaf6fXyDmumj6/cPc5EHTpFbiecdewvjVhTnGts3I1xoZ1MuWIB3mlUK2HQL0CrOo
7K84MwCluCxLSXVVmDZt7NigZnAUDuTIYdlQeNZCgm9uaLW5b8Hau0X9+D9L/lC8ZTilY3OH4PEI
o5PzfT+zLjBtx1KpCrsmkMYRaQO2mnZDaA4uZWtmACYgzvw5sjQNmZDK8bCz9PdBD6ckWHfaYtvl
8oqx/h6WW0dYfkBfWy1cBmf6TEd41SE4+GWe1L5dtE9lIV9JZz/jUAnP3IFuvKjcnu+3mf1Ax3pF
iC7hsLHxIaFM4KgRDZu+g+FgmIcFMhgLS+vMuUgHfbWNaL2qzxs/cvgtbAjeWwL/H2ECH9HuXRE/
KCUWPmjuUVp8M+z3hEB72leFcYylteExFGQr+y6E5q/Ho2MCff7L+k6LdxYrMsrYqfw0paewyO69
3D0WMApdDZlaeMbcPND2uzINgj61hsr3WFhuUB18JnxQ6zBT0MnF8aYD7nthhZ8JIV3JJTMtG4Kl
0IWCWkx3L9IQvj8Q5TUuI01SSwuiWkJwsK69xjea+ieMBsctycZL40VbY6rS6cHFqiufhqp4bYZj
k5X2WilGb4zOG+8451gTzo/73BTT1poABNvBlBgTu4SZQZbCvxWj1B0SO4d4dsLFjgl4c+fjImNg
bmi0rsur1AhHKET6bQ6f4G1sNAnMlmwH/tPnP2nmATquLHZRvjMaA7s7C7/EDI6PXquWjg5zjU/9
+GFfjJ2kVm5QFz5hJbtJHEbuqkIGp/Ov/hv58cnVUVeQcRJm2OMYINq9L31x76XW1QBSiwNznpz/
AK2xJo/QwAoNOBXmEBnOy40Fl4KOPjK4M1P5fTrvwSIAPvEENgTXWWQ88SFaOaZhrnnEbxavh3Md
oa1NMPdlyAGEoQ9lfw8LkqseRpIsMZ5nlgodGQaz5MAIvFH6cDJdZWbgw91iD8/xl8F2DgxOK+f7
e2bH0CFiIcT7chvOy35rxbeqJQ/GqB7hAnvb8viiYj+1tZO4KkRiwgG29RlS3ZNVc4TJXvw4//5z
g6CtFKKxFK2TvPXNsPsZmNaJZNmF760tDF2HBAxEz1qf5m4Ma/cBrugidDbnX3xufLVFoISjGYsM
VyL51TYr28xptYrVmG2tIHehJFqKda0k/XL+aTPdpAPFyoqA5TIx+yrXqGAfGQ8rN4DR9vnWpy3y
k5jVMWKEGJaAIdngQ2vrCc4B912drDvevZ1vfmaO6phVI/IaBstbyHIUyd4R+e0U8L3bHkikvIXh
+I3f+OwbtGhmdY2Su4wjPwt8z8tQtTZgzvQzhgtCYW/GlKyNmK964zUW9jooFMxRbJj9LF2y575R
O32I3PLg1A1RnIR2J8cQ2yrmJwuWZrxNL7uT6aCzvu6cMOlh6lFbw041/QMsIfbAV9+IDNp67qXp
Jh15BlcLGAtW0D2MYsy1QUAFMfayC/OiOvCstwdgz5pC+CN374hd3VMJQ21yYQL/t3jIh92tgCFG
X9hG6UdNn63DuPJWMg+WrmUzgfIPQBhlOGTysZi8wE8dL17AzLjGTfn+okDRMWElej4lCbZmU/H3
qiAh5DOxb7ZtBRF+ZzG7O7OY6OAw5vWMB4NR+Hlgm1dKwTIoN8JwIac117oWiAXhCjKgQeLzQuKM
T+K1zPMl5uFc41qYJZlsoWJTJT7M5AABMFwGA2ZYgZ/v/7nWp98/TJ68hZCsklHim7R0d40ns71V
yefzjc/NHW0bzcvSjYpSxNjpat8QFZSmJWAe48LqMPfu2kZaMeZCxMWMIZ6VXfcx/ToatVrYH8jc
u2tbKfRQs2aUbuyLga9zj61ifgVM6sZw4boRJTDn7jdjZm+98kXkfMWhu5fX1z15Rd53e777fldm
PlngdWyYBTpa2jgSTHA4imf1ddLv7OBUKOv3H+SxqK9htWvHJ1EehlAdUV+4Qjl4JY1xVQTeesx/
duO4tmL4Zg1rknarznkMxWMhoh1MXlZ2/J6loA2lu64Re5F8HemrUl+b4L4HB6d4dEGQQtN48kBe
R1zP8TSDtzCfgi2RgN8SbjgeBNGG9Gmwoi0EXHYNnNomNxYkJ27GIIN/1y4BgLyvd6IHpaKtfHzE
4ImVa90Exq9e+oP1fzi7kiW5VSX6RYrQLLFVDT1VyW23h7Y3CtvXVxIg0AQavv6deqs2tylF1FYL
EJCZQHLynBPA09CGrvZQFzkVVf/A5qNaHiC8fi5Zcnb6+Q4kAl9Qz3n56R4addfn9//e/878msA4
Aik4B5U19Yew6u+gAomc6LDnKGkJ12+jG2SL/AlpS/DUHrH4K4rnggUiGd7vaVwzWagsKLeSghZr
M0F0yVAzJ6hl/UF2rZMNyh2zAqRbOwWG843RWk5vJu3OAB3NBlpJFWg056eyAIEBndesSoNTAaFM
r9zCg9qGYgRDFY8JhBa68gNbOjw7BbzPomR+6JO22RiJrYfL9zcxyx28MNHDWn6AThDNmK5f0rmE
mrgkX68bhiWwmHg6ME75VEQYQk0Cfl/WHYWibBvur7du+30jKnayUs4K/EOuCcxpjRhki6Kq3DMG
FebrXViOZibNTtI4cnGA/88rOd8pVufAf544m85J7B9u68KIj045rFxSSfK4cO8FGDdQdvBYQbQS
QpqfrndhmyjjvqFB1K0hUJjmS1D0ELt7Qszx7p0CckG3dABM0N+GFIY1ZPMWmeSotz5CAO2jz5YX
McmN/en9/wde5+/mWwUlxsIvk5w1KPzsZg0g3CXOyq1Kr/fzQAG5uPobRwDWhYRydorc0cu4K5v1
NxPrvfaSfZyqRzGEv8qxLjZs6n2ngKje3521oQDB0MCgCQ1xuh+qHhi4FmBnZGMxLDnugFym8c1o
JIoW26miYT525Agcyk/WpU8u8/9tVvkg8LQEmrACImv9QTHy73ULeN9RAnIZ7Js+i2qgzjTOQY73
/y917TxAF2uHZ7L7oQ03DocXY/rvJhOYbDs+nlFpPMV+7nOyQ+3Zz5GuECddHrpSHAdnhUhDkn5L
p76/yTMDE6KnBpfCR9iUTwP57ZLlLo2hw7qk/ccaKuwbndhs23D/dWWFK9PLmWOCaOIMqrg4fkEl
1Iax2Zo3XL8jVIS69KY8WlzyAVBMwVEHXpE24+WYeBuDsJmcCdtbujRFgjsccx2wnWTrsV2Ku2KU
D5VUT00BWfG5fYFw6q5IppfrFmdxIxPDB65jl69dMOaBg0NdEKx/yOLeZs0mgK9DHTKY+/wx53V1
P1BAA2gQfWxSYNLSrTIb2/8bYaCjOtDQbhrzqRnvV+V8UoXaiPfvn1ACE70XQRO4ncU85ouUu2gk
PxDc7mjqHyGb+gxs3+frK2Cxrf8g+II0nHvCx7wU4hg35BWCFB/jWu6vN28JyiZcrx70OBcJGXLN
Jkif8n/8mB8JW+6rlt/7Pi4S5DaKgcCE7hEvUCukXId8DMIvSvYPLq92iW42somWyJUaPs4QktpG
FkPeCG8+hoxdNrGF7CZeQN+xUn+wJRRPc5xEO+FJthEvLctjYgg6XoIHxV3HXKz8MVohpVXGU7cb
av79+gLZOjBiy+I644QqzjbHi/+DQ4gCJyyEyceV3zYCE8TnTHTpcS9t87bwxXd/VVNe875+TKJa
bHj6u2MIyP9vrW/2LbfBu3sJQdEzSjJZNhT0MWm6x9UTW7cFWwcX93/TAWj+oLnjyPY84d3qozMM
wwN4NKNTPNCtQ+q7kQRjCP7ugqZ0LYu0lmdQ8tX7gajg4SLUsfFuaWvd/7t1qEiuUzpScW5WjTuv
93V0bsJh4ccNv6gkrHNyWXOekdU9LxKKsHQOtjLT/2/mPwcGNG/YJ6RdwLo6D+25pvxb7a0nnCN/
F6sECR37ycJwFwP1TTtA+1n05ETT1xvcAgSVlyjwZsVTCKQ6C8p6zwOr5eOCB/NfyFGGHwYUXm0c
8SxrYt5yJ0lKV0cFeLJQ1fWNxBq2yz3W+hunhnc3EAzBOA+7PVR/IHYhz5NMGZLf1UvZ9I81RJjD
0Ttx3VUbHV02u3eWyKwYczjhi9+gIz2j9jvh/XFx/T2KOL8q6CHfOFuGC6aJm3oiIvLcA9OeBXFf
Z3rYIo+xjcBwPtbjZuVPdXtmS9FnoxctWXV5zwEmGNLsSkcbsdC25IYbjn4CkWan4+e1SzVolpkK
2yOejpAauG62tg4MZ+xRmIaXcMHPEJDFS4t+afWW+pJtjgxHnAYAeAI5iXNXUpH1S5TzaCUgU6o+
jOkWwdv7/5+ad1A5aXdoZcDPkS+mYed43gDTnehWSYStfeMS2ijOwM4U8/M8TBoixgvSd9XI9rfM
fmreQGE2oLkAD/WZQaPlDoJb8j4ZwMF5W+uXhXkTksLaiUgzDuJcFV09g8aRNkctuddsuPH7m1xq
3jijQbrTCrWaM0lHksXjEKJEIQBNP6//3DaCy6q8HcGFXxzcQM3Zk/xXDGWQzIdS9k2mn5o3yzFE
Jhhyi81ZLNJ5iJaI7UNvpBvobtvkGJ4LYyTz6LbiPNeiPbiyw8uAEv2pLMSyMf/vO1hKDN9tSBKA
A9przlE7PniAzc1h8WuYyT6cm8/XF8A2CsOHRwKZaGTC+FnH5Z9GLXsgpu6hAr9xynh/x0nNC+RA
26HvIOl9Lhy1BwfESSI97kZqX/fT72KMP940CvPS6I1lXJZz26CIeD4DwnR/2fpBQrqx1JYYYd4b
Vecgm7pMzVktbhvtVLMsLCNcbtEmWmbJLHwAuzqPI7biGQKUQXfg+gLySgXrPpnd6rNUDnskEUje
rs+VZTAmcLHSU+2A3qA8dz1ebSAM81jUZOvJwNK4WcSmG1303Me5uwza6ElxWUGBO7ztWJGaF2AN
kZx4XkfEajr8qX2wRPXej5RCT103DzfNjnn57TT1K7W0CNhkEvvocpoXIioPt7VunCpmwUFOxDAA
nvjpnsRtcmAgL904S1h82bzuqpp03CcKW+VM80DPB+ZXP0k//rzt541oVJZdNZZi4mfZPDVLW+6a
atqCt1k8wKxKgwalm8iiZWdZhzunCvaQ7zxWGllzTj8kYboRUC3maZanqUVRHBs9ehZdNeCRUM6Z
N2yJLFmitVk/BhX4ULFkomfZgjY4GroT5/M+WpwvpbduoI4tS2yWkCWA9Y9q9eqz4i1qsMI7z0nv
xnjZ4Bq0zY9xoHDGom6HZKrPTZ0oPOXFteZ7mobiJv3U4KJV/td+TyBgLopF1eeSN3sgyIJMSJSf
rDoU+3VJbgI0ohvDz6KCLmU9j/XZK5BU5l4d7yEI0tzd5AhmXddY8LSfmrI+i2h5aBTrDy5Lwhsb
N7xsGaa5HZq4PEcFgGSRui+GdauEyba8xmbvxfNYhDwoz1RoshNgrdy1S3fTu12QmtVdKDgEvANM
S+ci4Hez493Pfota2erlplk3q7sSxVXit6w8cxZ9AcAubwLxer1pi1eZpV0FOIVxYeFoekrvAd9/
SAL96HPn9/Xm30+jY2YMt+rjtQBIpSvP2lt+MDFka1xm0fCzXb44XZBFItypqt0t+Hq9R9uADDdr
g7lrC+k4KHEc9lMzPARRuysXsXGqs9iRSVzuo/QQj3VoXs6g4B+qSmfUcbdYhWytG87b0XbVMa3h
AZVwX8Qy9fdFX2+dqW2tG8d2x9FK1j5xTpELJa1wPkPA8XB91i2bmJmZLaHvJsvZd05OBJxWmw7k
2DD6OXKqOfPJhJoNVWwceG2jMDwZKiplM7ZVeW5QEfRhTBr5CO4lsXHetexkZoJ2cZIJz75Rea6T
uss8Mb+GbfIP7fTeU/FGzZHFRM1ytaqGyzUBRoCaPiqh35CGL2PiQkGiWtfutv3MrFljw6JTT03O
qZyQZd5X2AmKfRqOycZEWZbBrFXzHC0I5gjGVCbIkKcNmNtV+fm6OdlmyHBib9ZeOaMS9MRoebw4
8VCVz4naKoW2WKtZqlYVMmraFos8SKkyN0hERhz+qtbi4CYFzRLQfd4WjszStTAY4hHZcuw7ieo/
cKKru6lenWOkVXjb4fQ/9OSFImIcB+ckZoigpXSYM9ZusQvaVsLYk6uQ6BqSM85pZdVTsI6PnPV3
0u1uO9SZxWsFGQPaaEpOK4lBRVN8aCaKGvjltmhtVpC50zLHWmDjDN3lMUjifxvSy911G7VECrNu
zPdRlhF3lXNaFug4eeyx9sD8Fnbj05iKjVhnmX2TKFyB2WmKgAc6MdY8sDK+i6ClCaDIjdNjuNlQ
JcGoUTRxkqsCYgMUMvdOIPXh+gRZIkR4+f4mwRUB8dMhKUFOXV/2+7kgfdZF1Vbr/4cB/zfRnpol
YSGHVfpFX55xsTkOhdjHmh04uS+Um/V439bFR+hTQapmzYj+kQbqkYTlvkg++OnHhf2Mi2Otb00s
GDtrQNoOWR1BTmmxfBur4jkI4o2XVpsJGA4YjoDpzG5UnGglx8e0ISNoDqvxfhTV1tXQZsnGjsoh
BxCXDD7uRZOLy2EbtCCCcGLBvZdVhFF0RGH7FgTFMh6zmqsNq8HrgqA48Vk8OJPzAH2pczqzjTuE
rXkjp112QUHXhhSnNeHHoeK7NGq+u07/73WbfvfdO0jNei4InFZMXf5exCCipU2t7hW22myZInJM
GKwbCUW6a0Tq7vBSt5Wa+X9VwzvGblY7QG51SEU0FKc5rKGW86lfXgtd74tgOjra2beTs6ui6gh2
JrCGlFkDxnCULwMs2wDz2y9nt/oRxKCgXwHvVMd1/DRAKwMsNVOo99dnxuLtJrX4MLd91IVxcfI6
F4BZ/jLhJL6xiVoM1Kweq2MO/l/dp6d4XT4HBPQxszOcu3D6Ri/pyOsDsFmOEa54k4KTpliLEzg3
Ac5Atezonti0bmwX72I/YDnG0b7QyJFwMqSnkfXgGtRPdB4+lOBK1wDioGA7OMwq/XV9KLa1MMJR
KhPpQkObAL5bFA8VXdfXSZc30XRgJEZEihs9qKar4GJK7sGCgIscO9VN8FrM88bGZFtwIyJNK9Ee
c1ASI1P1MKXVU1c30bEU8eMUFc7h+ixZFtysIotcJAxZtaYn6HEcIGC47DkAWHsPpWQbJmVZB7OS
rJT1CPHrlpy0C3ZG2pM6G+fo0/Xft12tzUKyaAXynbljcUpL99WrXHGqnOJf1nn9zm1JAWwM6+7r
LhRnHob941gSvjEuiy3/h+ccOZo5ad3ipH39xfOfo+llai9sduLZGaDN2bsbHdkm8LJ0b44QYM0L
+6pGuF1GMuxmFADslgCZ4+sz+G7r0CcxrIzWKoaEXzrkF93ZLImCOvPYkmz8+7tbRYh657//fYVI
46TraMj7BOUgXr8vu3XXx9GaJVKcyML4Tqvh0DnRbcMxk7BeqhltEiZzrypINrczzdKRVfvrk2Ub
zuUu9WYpwmhYAVCkMu+W+wIFl4viewIpqrm7B7tsGsjLNnO9q3cdEzN3iQpvuqJpNfaRV8u8lv6+
VT8TrM6CO9r11i2rbuZhFWmaCIcqmTMB8Z3CYRKrAtGX662/6xr490uvb/6dQKWrG+ks8moMon/C
gat//HRazg323t9eIiAoHDjtK2Rz5q0CEduAjJ1FEVUpvfrigrf1oV1bSsjPlUIHtxG/B2a+og3W
lNXh1OeJWGmSSSl8KBpMiM+v1yfNNgL/70lb08EFMWkg8nGonuAUOY5Pt6QpsB7GZgXigEFHcSTy
HoUh/6pQC1z4a/cmQls0b4QQfy4D7kRQQtYtW+Uu6GfxrwfpyU83TYyZV/ZWVUBre5J5xLX86rRF
jAKuxt/YZS22aqaVA6guksormxy4g2MduuBI787Ql9ylvX9XFWBCTceN9zlbV0b0uHDmttAsVYge
P6bI+0rJM6JVVqwfU1xjBN2CeVlCh5luXgccDzhDPwhL8zAc66TKxHLTdhQGJnfYLFzcyKda5drt
OwhouDta9lv7he3XjcgBXbYSKmMFENoOS37TmM/PS+/lKOP4fN2YbB0YcSItxzLyXbhCnfpN5jvd
XnnOOV6jh9vaN7w4HpFAwNlJ5ENfk8yZBp2Nses9iMpNNtJF754Lw8BMahaNDvyhX/t8roogI1Sl
mTtChBciJ61z6NO+3crbWUKSmd5c0DdIRqY2j3r5bxQN3+cGYn83TZQpuChVtaQJXYc88ulxGYYv
Zdfe1wXd8DXbrxuGlDZRo3AHRvOafia6v4ui21iFAjObGXG5gkKCIUBTJ9npWb+WTorUztRkScvu
b5sew44qOupO+HWXL717qmP2aUJY6r10Sxf6/YMzrMjYE1ZVrpUTlB22m3LImOe2KNmcvk6D3InS
+5kW/roL5+5PlJQ7Aam27Pq4bOti7BVgshr9dHTavA7LcslYjHzUji/A6d82cSb7SZMQh07J2KGo
zM2FlC/gU3xpnS1xLMv/mzfYINDNWi28z8OIHFTMnrgU/1yfGktoMkWxEicqCkDuOtT0VOlpGEC9
5BVpdUamZcuhLTuQif1Zh7kr6q7p8ibpyr3rzMGOkUjuWdDWr1DZUH9KSqZHigyYt7Hg7z4zhIGZ
fe6pTiGIh+dav5k98s2tgont9Dh2Lq5klT95X6XsfYcflihIpLNxArXMpZmXVn4ilxbvz3kRkQc6
8mPUePf9fJtiTGCmpNMi1dBpbrvcgwB6+zDqehEjyEb7ut3KR1oMLTQCgB8D2wyoe5eXMm5eXL+a
Hny8i26siq31y7y9OaHTVEzg7V+7nNLSI4cunYEjURLH2Y3ri2WTMvPerpReO7Cgy30QjfO5ufMG
twCVbIog2dTfr3uMbRTGZo7Ud6NS5ne5WzvONzXLMAcL21Zhoq11I0LGCah7AoI4HyyFzNxyOMQO
3Xo4sRmoEQenFMryo/K6XFP56M7+J190dzxxNhLmln83E8yrdpbVH5cu5wsl+8TFgT/gA9/wLlvr
l/DyxnogmK6qTsxdHtNoyPwyekgc+e36mlomxkwuq2IEhlAXHe69lY+XCr96Simd9kvhu3fXu7D9
/sVm3/y+z3no+qvb5VUH0tS7uUwFQX1QOt6U3gc7luFdMQiNGB5UWY6MQN7GzRM0hpesd3Rxm/v+
J/u4ehKFZ3DfxV3PtSYnR92mAhcEhmGyOZaFVKTLHVyeH5Ow8DInocvLTVNvphv7CfUfwVQiqxHM
yOGPY7WjMtkwHcu6mpnGQlWupCjOyYmQbNcspNrVzmbItBimmWmsonnsQYnT5yiIXr5zMWBXxtNe
8HucVvH5+vRY8ktmTlEQoOuH9hLQeHkCd6GAmmv6w+mGL3jkeFLdvI8L+ZG7N+5jpoTiUEJPawBp
ds6K/ujF5Q9Z6V/Xh2JbjMv3N05WyirVQ4wAt7Jhn0KCF8xetx3xTDaqsgxZL6O+zbuuBktpEvi7
yF+XvJnXGx3MpKTqktRL+rltQRnjPA58vuv7deNmYjmDmXRUQdWIlkDKKZ9XZA89b2oPU5PwuygR
6d73fbWjeIDJkk71G/Nl2YtNXs8wklXFOPyibAMk+2BBI57qslLSfQe5sOvrbRmWyYPFe1bPk4PT
K5n5EaIiJUAY9cvkQtabay/zPPGQOtPr9c4svmiyYiHXF9ZV0SDL2yf/gFCUZqt01n0UuxtTZrFe
kw9rkmWxuCBYzaugnY5VIv9UFLnq639va9zcfyhxOp8pmQ8eCC2F9rujHFqxv966bW4u39843uo2
XE0DMuBBMR9wGbpvBf01cH1bLtEUSyxwbiFs1jxvdD2ccHKPd8kUboExbD9vnOhKPBdP4HSXOLdE
+yHkpzaSHx2xRS1p8QRTLXGtZETD9NL8II8q5j9o7X7gaertFGU3TpBxbOymsSsUa2XuD/VekPHU
zFtAIZvhGHtzIN3EmWoEPjkODGxbznNayOl43W4sjZv1rUM/FaQJXJFLT/SHpF1BMatBunpb65ew
8cYqS+oBa8aQd5tT8S8OAfeiS27zVbOqtYmo5vO8tHlCVu/oFgEYvdJ2K9tmsUizlLV2ppiM8+Vh
QTmo+SkvKc/2VAf9l+sTY7kfm/qHS8emgIISOb9IJfdelRNfHBdQ33PpfZrbm+CWYWBSNoG8Lh3S
GLuOq8XvfpR3AmyRaRBurIFtlgy/Hao+9JA5aHMaLJmef7Doa19uJYUtXmuyNVW1XmMnQrRXQ/JV
6/kJ0hVf2sm7b2/dlF3DaVkNI/KEvqSlxju35Z9JOEIpdWJZHegHsAncRWLrxdW24oYXF+1Uirau
ed4p0OX5yX3vDzQjNf0NsZhToOhN24xvVs6mo89QiRWLvNWQcMlorSnedlWxdft+fxy+Sd9E5sSN
kj6BHK9MBXZ79ctJ6QfQsv0hXZCPk97Id79vW75ZQ4uXNzJBOJrngg93Tlg8TKo6kSrYiHu2YVys
7k1k6qtVLL57eTF228NYymdBxyPoWr8D0PZISn9jW37fiH2zlrYH8mAs2wWvWMtAH3RRKZDm9NUD
pKtfivbGgyvgNH+PhkpXQT2xkLil1OupntoebOF0/HM9WFmyxr5ZUiuRjW6QGpZ5Dzxp5OtuP2Ah
Zk4f+q550cF6N8/xfSeDIxn1BlLctkD+30PyFsfDXaJscy7S+zL0voKV8D5x50+ttxxaUm2MzWZm
RghQIOMuHVZX+ZQs34aI3uGK9zKCG+761NmaN7xeiRho51i1OenpYVqD73HYfBw8Z+NWYWneLLSt
R01Dr0cAXnjxCqzylwTH/Nbfkri1NW9s3wPzkyRaeJunXH2dVv9niRI37DIbj7Dvnz18s8A20GkA
dWzZ5qqtPlFnfdJDt0ViZ2vb8O8AwvOsaZs2F0VJfvlz4HyZItSP3rSsZklqpNemHpIUaR5xoctJ
pVfMx4jOMZikGR2a5+vdWAZh1v2tlE/hVLj8olX2o3SaX6IpNuKfrWljfpbQ70ihZp6DyUYdg7Bm
d2kI7rrbfvxiUG+iaw3BUtQ+JWXOpC8fGo9Ex2AKt67pltBgAk3ixNET57LJe9V7d+DOYHddM9M7
lOM5e3eNwB0XB83h+lDeJ54Jwczx91gcKYBtRVI4r0XCnvHaWpxqvohDUIbpXilATZDsBuZUTP0R
8KZm78eNOlVyiTdOWZalMouT00iVIeqsLsxM0s0E0dFunm4UOPNNYi7S1mVfx3BC6jhd1s4cNK/B
UURgTPc9gM+2IIe2URjxXBPQYrola/MJVJIZbWcnAzXDFuOGZZ81Sbk4FaVfJEzki4q/FEtyjEC3
IRuxLwheMq9bgq0PI5ZLqRNUW8Fl/NT/Kqc+m3DYmRvwZK7R1oXJZtqXFOEbx0moNylZRk1eet1r
JbyzdtecFPVujudPVddu7BuWxTDxctotIm8ZlyafE8YyhttOprYXw7JtmJWyqkqaFhQZIkfR/qOu
6jJro+SRQ4Hr+kLY/t7Ys5cliceiwa2yWLm+a93FvQvTWt0Yu4xlXopW+P3i0zx0UahcFM2vMtp6
R7bMjAlqWlfuQ9qiYvnirEmGwoysrMafUGv7eNPMmLCmOAz6kTfIdCRQbsqGQPJdUyRbaDuLA5gF
s1BAdIK5Qhq/7aCNh3zQz95pHyAI12TC1ze9YfkmjGkAfMP3q1LkiWZjuEf+vV4znJub19um6D9b
E1NLCLIcQAbrl7IY9y3gqBumY5ugi8G+8V6m1phN/tjk0EM+jII+L2R9JtAyzdxli93Q1oexHXmt
I5Ym8ZucLORYEbKPaHpH+/gMTrSNDcdmpUaojhN6ueCFTc7j5rmupD/dDdWl/kBCkKj4dts6GE4c
6slTLlBfea3AswWardSTH6ck5ltJRUuUMGsDuYAiZShjljdjCjX5sXnUS11v7AWXE/B/ilJC38TR
QDkP6JxZNznqWYeD42ADkFzM53IUaaZxMtjx0pE7wsMtLXXbcIywVAMKThJJG2jdxdH3qQqXx9JZ
9QaAzTKe2Gid+GXd6M5p8hGvHsovXnXLH/Ti7FVLczrSpxZo+g0vsY3E2ONGd41DGmKP424UHHgb
Z+RSAnmTWf0HsKvH2BnlAKx2inpT1w/5XvMo3Fh2269ftu03Dt71fhwo0SKfSdi09wile70MW8xV
Fr8zgXeA6QdjhFq3fCDuc1XyD3HZxVnHg/31uXn/ndE3wXcCUXSJExfnZh/gnwLm6enPwzIcu3bK
ei7uZlaeXCixXO/ONpzLJL6ZLMwOUh8Nch99E31tVAmq4pBm0EDdOMTY2jcioavb3omlwKtyItlB
+V7/2LQi2PXKlb+vD8HiFiZyCjD5vnHHmOcV5Y+9L74BwHR2Xf3dC5CPrKYvTUUPt3V1+YU3szUB
XzYLMTW5s8jXcm0eBmRSadicYm9+CQexwzPb3fWuLFZswqSqOURBWdE458ohs0Y5g+ihngJBiQ07
s83aZet6MxTeIG0gegTHZZUHQCbvps59vpRRVtx5CqLogAvTBuDINpSLbbzpamnBZuUWWCBWFq+k
JCfUg2892FnsywQzNQXxkbFJeb42/W9K2UNZ9J8ohnDbKhjmqzVeZyPRoXlRUydbywEkimm1bJ3W
bFNj7uKYFbxKEZ67iX+hJ55CN8PE991GLLRNj7GBOy516RRjevqu+92loO1OL/cURr9cnx9b+8aW
NAtVLwFDAjhMmiNZ4myFaFsm+i3uAMtBygRLkcXvpFzRfuyDHlOEJ7+dv3aj/1DL/iZitNAPDKfu
vHWuq7pmuVAED2suZ/t0upF03DdBU8gtSigc1DhuViD2cVSrMrwTboEFLfNvVrWm0NLsmz6l/08+
Ifgc3VhD66W+8Q5qwqWURysmy5LlNJU8C4VXZHgM2zou2f7+4hVvAkOnU9/xRsSgYKr2FVn6LKa4
tMzxpnKMxb9MTHBUVd0Uz1hb4qZhFgv5OpTRxg3X9veG72otp5Z3C8tb5qG0OWQNyE/XGYcNf4th
1daF6b7E94KEIonmjN78PGI/OLQ81p/U7G2hvm1dGB7czt6yNOGEFQ6G+eCvMj2U/gRGE8hI7q8H
CcsimMgyf72QfYLfO19YF+od99sEciK8gQzR9Q4sCRkTXcaJrDqcwGiupwjUjGG8HOZIRB/nCYqF
kd8PO8FxFL+tM+N4GSRJuepE4crSFufYnTJaNrtO8Kdo5p9Q0vDzeje2STP25zYSakhnXeed135G
JuLffvQ2RmBr+mIKb9zuokWBvHvP8krVGnIllQ+p1mGrENNiUCYVwCRq6cQaNju25I/2+0Mdkkfu
qhvDtQkxW0QIBmvUkOR+KMH44vjZOkAm4vqs2yzJ8GkXCXG/BWt4HtXIUPeB94DM2JNixd0ayLNK
+htdwnBstwT1ejfj9o6ykT8NLRQkt2l923nLBJV1HuuSLokYAMzI6K3TKyWbRSKW1TWxZEsVgj68
DRlQosMh9MPHIii/a7b1cG0xTRM9loBHbuxawgDuQ4yYQLGLm6F746yb0LEoAvSalCN2gwjlFQ4R
7oE0YHe7bju2qTE8tmiGpPK1z3Lk6L+mvXhJWPE68OT5evO2qTG8dpHVRXZgZTmoH4cdA630foyg
5nZb65de38QEgJZFvFBsA5MfjC/LGrrfPB+Eore1bhyjQZErKtz4G+AEWn2Om1R9LCc5Ljf+vOG1
HhI4YOMCqNtzCYDd47lT09YrmW1VDU8VKGJA5QgmplPuKwo+HmIRfXZH93B9ZmzNG9vv5CHR3EAp
Nu8EazI6QCEqrn7GrDpeb99iNSZ0rIdw74ggTHPcw/ny1KKSKH1C/J/UhtXbOjBOz2ngzMDIzDjf
gqRn34Bqfgfd261gb5keE0A2S7BTcH4JZWER7wVQsveaFP+4wxZhjq0Dw2mbjvBmiWaWj+kKlqY1
zoLZfR6QQbg+/7b2L9/f+JVKZd3WqwuvnXvvEHrgUWG+DPdahMttmQITPxaXfRRFcYU7EodiV1aS
OvqD9DMdb1xhw3nBSB3EAHqxvF+8EKcdvAyuZIs6x7LhmgAyMURhH/a4HsWs/Oit7UsnFd4E53sw
Vr00hH+8vgw2dIyJItMTHlDrfsCZZ0x3K+8Puk9+6Z4fIfteZZ7TPzXV/CspQQI2J8799V5ti284
t5bpCukL1eRD4Xr7sGqDfQ/eCADXpmhjcS52+t8ct2ciySa9tn59Ocu5VYSD+/AEYMPB8cvnDnJ6
10dh68Lw8ERpDtXhAOuPcqJPUGaXOwiPlndTVUWfFqR2NkLV+7PlmWAyGS51H1LkWjyOu6Y392o3
xIrgHdpPynljq7B1Yvh7FC/eALEQvAn4/dfK7f8t8cAKcqxv1+fq/WgIyMTf7p7gfFR3Na46ZJjU
vhtUvVPQ7Lrx541NmvJUYWfDYs+us94XrnIfR9UiPV9If2MRbIttOHsw+hFd+AgEpFffpyT+njLn
Qy3iZxl5W1uqbZKM7br0k6rEzLC8pGGF5W3W5HvqpFtsxBe7fM8ljB27cgve6ahv8q5UX0nqQhXR
9+nTMHAUPIhVI7vdTXc8msiGg9hsynDzaJmoogFw90sfls9QBa8/AqLN9j4Zhtvc3MSQgaZYcDCA
UeTxoJA5VOcoUXsIQD6PTN82ClOoQa/MqeL/cXYlS3Li7PaJiEAMArYMOdc82bUhquwySEKAhEDA
09+TvfLNv6sroja9cNskg/TpG84A+NU1Ulib8zCQ+5AkdU77L/kPn3z4/8GSaXi5NsBUX5cm6rKo
HWW28Pgr6Mcnn+HS4CCB9AUQRogfU2RYJsPlDZ5DLXwrxx/f2tyXgLJWLk0Slys+QjzxzKHw2wQF
5XtzaXKJIHLB9xGSGn5dV5HJmIWJc1CWz3XJAK0k/hf5yL+ft+QSSaSB1g5abtEQTspCRX1OfH1q
xSrSUSZFpL4ykP3sU1/s8WUhsfUiF2YHXGHvsQAa2m49fxGl/l1cMyCXUCLe6CjSIQDOHeBwa+0W
1tMZI/ctva+hjuD07xzimVGfHGff7tzxceVBZuqXvhM7OduMK7Ndgm+hIcilTlek3VXHLorWwTTR
AarDzc1QJ8MXz/pJRL7U6Vqmpe4HFyPyuIo3Apz52JuPoTA7ELnzby3sS6TRaDvqcp+DOFR2OswU
VW6YrRB3/Z6mFbmE1FR64hDtxJS6DPo8ou2G+V/BLz9Z0JfwS7bOq+tQAL5qjh4WzGIb12N8G9KY
zG0KATizcbxpXYpm9U1VfvONnT/WX2l9vdJukXALAQSM7nlNTiSRX0xMPzm+LvW/LIRdqEN0cz2W
roD7KTO58nmceg1RRWJolVldQ8N89JPt9z7/eQ//9TCeP+hZwLHv2i5QACxbdz7Oa1x+gVr4JBL8
DzQzCnhkeI82OfySdjSs2iKYOvatrgi5hLFJBb0HhQL0ehnkXiYJdPL6LyWPPrv1i0xiilfIoSxo
9Q5i8XdxFa3pbGRXfO+1X6QN9dKDndEhDeKd3Qdk3o3uV2XzJzd+CTELnSjivsKNa1/8HgA1l+TL
JPSTeHQJMCNeg9al7HDbtIKLrj50lG3pzK/4NwWIyCW8zIX9rAgBdYSIAauzqq2nDJo3Zp8AtPP4
rZd/KZXlGhn6wBCKazjXV8+rxgw2hXST+UqX/LMvcP7zv/YUJaU/Baxk19JxqjabFj24KWSS3a8M
lz6Je/QiUY9hP0aHUPDrGEqnXVhD2VKeeq/Z8hECuva7kfviHE/8BierKYEv8jDhFeUo03pavzcr
IJe2DO3oChflxjkh7NC5CNghicQf1s7fGtGRS8RU3c8j5P8jdl0DQ+j53W9bVW2KedcXZ/M/hq//
Umtc2jGwGhDOJsIejheWBeFs07JHXjVM12tSvp7xzaPTvLizky9rdOqJlwUj+SO95um/l/Enm/ES
SRX565o0WglYcofxGxFt2eQxC/0bvo7xz5J2I/9eGL+UNrOBjCtcE+r3nh7TpTPJifbfc2sIyCWq
auLSOkkdsuvKi2uZjdBFfF2bxXxVcn7ynoKLWBt6iV753LDrMoI7lgqH3+Dk3MRd/V7R6IuD+5Mt
f4lViOAuPldjwq5D3+O7kAKZ7/jy939/6H+9OITNLvB4q+njde5X56AhDXqzhCXZSe19Nfb67Orn
XOSvaLV0sW3GmsRQtTKwuF3Lced43fecpaAV9f+vLuslUFys8UEH85R1PPRBLYDsfQSqNCBtwxfn
6b/Wf3hF52//10O0nSbCLvgZYvVzv4YvA1nzWX0pl/XZ9c9//tf1F7iVk4gu8WEQswYU31nSZBAw
DRDki3D1r9g/PMH58/z1C4Neag/GIvHBbeJNPMFKfvH0j8Z3VmgLL4+CY3ouKT5/2X3lufPZQ10e
I4Y0KnaX6OAFeo9E6mmJQpnDLPYrH4TPltbFARLXDfQ5/JIezOD6W9Os5Cn0/a9cXj67/YsMTfXE
EXPt0gNfpzgNxCI2fTs1jxPw9S/f23kXoQMRVvlujcKuC8MqfJ7IXNtbKiSRz//9A588w6XSS+dC
I7uVyXoAEskJskbX5S+jJPRTNAhF30IKQVPw4k3xAGPhitXkMHTrb6DagrSbLAjh/VcwzE8e45/O
+1+L11HdGUiivQO2XIHj58DosO26r5zpP1lHlyASx3W81ilpeADZ7odyugcydF+A/D6580v4CHEi
CEXFbniA3FS184zerrGas4om7Rftu89+4SICtjEY2ZGaw4MDH6JiiZKFpeNUtc+WefEXweOz37gI
f2jcspkh3znA+k4cRtrWR+roeLeUovziRX3yDS6Hib5TCei+cu8wsdU/IFC1WKLJVw4Enz3ARfSD
9QoJJiXCgxr8+M5DM+WWdSYseKv13X9vtU8e4BI7ApjrOHWrCg82iZMc0svqRq1R91WW8a+lux9e
ShO5ZBWGW7gA+LGdogcVe/H4RB330JlSJL91RGEH0/q9foSeZGkev/dQFzu7NQLepapcD5bMkClK
Vu/Ql+X6xTf/Zxf8T4qLh7qMf3rSbKACD8WdMfX6+BC37L0U+jD5tEWPMjZZu7xVzVqlriifmAP0
KtS+3mDPcr3YqgSFClARadIZF6kQFMqYP0XGPBuavNRV+VZa4P0q6XeHqNZmNytghZDltDhjISj9
rZd0iVupwexX0PCih2Eupd03yzLKfYAu4rd6aIivFykUhYmgXUVEDmHVd0PahijDeOxV3+kx4vIX
EWQcF1KxkQT4tFKyzDuPldMAHoLv//1+Ptl85CJ6aHda4E+kAnAlW5516Jwf+WKGIgzc+ouf+GTz
kfNP/3VAkFot9WpkAPvGkkADztIdsAPqi/D32dXPf/7X1ZeO+i50Sv1DuwKiD4elNckqCM4//ff7
IQgEn6Rn/xSBf/3E2g99wzzmHlxdD9u1FuEG5+gvfBC4jAbxBgvrD3gH+y6JeNoNSoJnXj03nf9j
JfIuEeLHEIXvNSl/AsbPc1qrw9rSPSuTBszk6CaZjHsdJPFJuxjeJ+PZqdC3pOj6+hYT159zYrss
tuSDR2i9LBJbquq6PoUYXUH4/KFJmIuhz7u2/dHNywMlSLKVGzxHfVdlXTlf2YZmMnAQKeLnsS7v
Wt1XqVf2T+2QbHXTFdDxeCJ1d+dWMSvO14n8aNuXbs5WkddkvINK+psTRj3mK9GbdJdMuP0hjtgR
aoRb0wY7NejH2gSHMQpVmrjjRjOz0x2K4rrORdhvI1pnrdugWvaPQeAmqaTMT8/3XYfrCgo6rK9B
GY/SCvTUVAXrybIo91iJZq64GUd6YIrvBeSohRfelGoJUiC5tkz4p7EJU9grHSYaF2W4FrGt9jXV
h1ovh85z92ttn6s5SBs9QjOIwhkzeJon+ibL4RqyZdc26G81qcpsrdZbaIztWGvrLGHyV9LUm/Pr
5S1pikDFTyhQoWzmCV6EoJUNcr5JsHuyink/A67zZVg3swiO8RT87NHGDWN7L73phxLRlYnDKLWV
CxuUcp3yTvZv5zc9cXsLUB3qiYY9DkH34AKlAO3+HST1CvhfTelgxW4M43LTdepGuu4118vvJI6v
ahGMADR4v8+EMD+0aRMlz5NSR0HYRglVQHU+E2T9HbNq01WOn/X4Q1k6RyAuUhjxlmk1ThikLGLO
O6YffBgcbNaVXDucPCENommYkN+qtl7axd7PKarljRuZEyHDdKK+9+Qm3ClIFA240OKkvKZ0MzH/
TrXsliwMfHtYCe0m6TlFbacp5z1huZBef9uXUZBCPgvmJrqPqi1OAJZFvTWPGEjspW71fT10YCev
y01g51ul+ubQmBZSCIM7FAaCfPjG7c+YRXTrrJRlLeh81Fma1JX8NWxMvIHGZ97OZjOPXk6JfABA
aUm56r0MftC/E8mLZHFvOS3vMUn/CBzMJWNgoFNgBTYCJ0S76q0juNmWi+OnY9Xu3BUomEW4U6Y7
9+hP0w7igVlCHXSBEqd99dbmCcJLIiVJuYVp57Mx5gXCcsE24nIL9FWVotP15Drj89CorYV0W+ot
/J6frehWnZgM6/Y0et7rEk9HE4mTz3hGkqEQzeoWzHHnTCXurlzKOe0Fg7ZCq/ImGM5WteIkTSgz
t3LC1CMERtdxX2MkRe57WYIoHfXpSM2h7WcBrFYlU2LoAff2o6G1VKlnXdymnJaMuVXKeXvrGnPt
rdzL4arzu3fZA19tmTLug5E2sBs4jgHTYqDINFIAqKLFKw8K3ZacD65J415sXejQQlf6fVHrknlh
vGQYpYp0HhZvLxEpU2+1f84Lb4rnh3qa7svKHrqxQjzj9BHUdyeH1cTOUdEfEOTM2TE6PUOH0jD2
DnqIfoSqPM4yeY44LXjZPTkgm0GyN0foaFIB2+Yzle4KoOoTxU40EYlT3U6/8dc/GIAAmauqflNZ
pV8SEkcpqm3QpSODULHG8KpZRih71sfezHERduGO2KFPg4mpPODylcLELDei33ZVrFLfoRvt+Bs7
DLkflYgWJPWt3DmV2i+lbtJq6ObNuqCL1juAji+1W58FH8VOr+EV3F291KGcH2C55WUmgi2gORtC
x1s3IJnuYVHMMURz1vauXbvXSC4PHtM719cYEc2WtHAwjr1MQeUT9jp0PIam3LWx/DGW9S6KzD1a
L02Kkjzzg0qngq3hLvHUhzsASzoZOxfVOeRH9jDJ+VRJoFhaoG/iajJXYdif4rpVNytLjr6ucgjn
FMCHRZmXkKty9pNcecGYtsJ98/z1FQOUTDaWwUY5kdjBBKZwct4ikcQUVs5emsR1kNN4ujG0dxEZ
krtoZldDog7B6O5m3tRpKceiatQ9a8Rd1/BkC5htDLz6CtY8i6HL3OyAbNw01BaUTGmyRDd+CY9U
2gxTFsfiLfKhmz+Kxksbfwxzp19/oxKWqVnmQ9yt+5BT7P+WGaglA3KkW8fLgcE0e7Ho6h4TUbYN
Jc4E1tuiUmVBpmUfM1ff0sHPB7oE9wGccTWZmwLEAP4ylgI7h7QkLfHh4LVyXSXRU4Nk2EcLFRhD
wiFLYtaMN4rsuzL8ZUHTSutBRJvJhFMah+aZLZCdctWc5L0fSXBuJEubafzhqtFL6xpxbBG9zvx5
ZTgixYfnQMo1dMmyC6DvuW/8mWaEw72pisXOdx1ZGMeSfNCeny9O2W2XFQ1r34luIK3sHZEgYOtB
nM/zr5ahysNxoBnQfkeeKAWl5+QdINU9dt7BQc9ATBH9BTGrAOqoa3krDUi8pJ+6HSTjIQU2+epl
opM6Va3qCnheYLVy10mFdvun0qV9HtOIpQCS8TUVIOrq1JmC1eRU9KDAuXBS8r3SyWkHn5RFoqyY
RICYJYHJzwdcXhTA6A8ymyZe3Wi7TpvemHlPwGBps0bI6RkyxjyHijppECYkZFgg2F4XNuHqqY4j
ZKBOQHOfeSYzzHTo0XN5CAO1vlgMIzYeiqmsrgcHklbcoanwJcJa14tOpnYOgg9eVmC6RW2Y9120
7KHJL+5KPox3EoSdtoDcTPsQAEK9gZysue2bSeERiTLwWyL8hfZULKkfNct+YaP1creGDH+ewFLb
4vhk7G7u5q3xI7ML2qXNQmLtnPFAUBxIwVw0S62fq5a3x7Dhdlf2Xvnh+FP3wcp+qdKoATl5VfPY
pTULorwaqhW4Q6YgcS06RZeUqMhsbeirUxI7vBjAAU4HZzJFzWi4qfuWbAwy1gPYd7yI1rK8EpyE
BUH5sRV8bt+CKXBubBIM10mP4Q2ghz7kTN21qCNyX65BnPZV7f8Mmti7RSEXZu5UIk3FbrsDe8Am
KbimzaNFfpoRSEMfJbXeM2Rq51x3hiBZ8teClmucOjiGT4vi7H1M6iFrJvZGpv5OV91bwAi+e81g
LLkaZGzz8m7b0W6ahvrbyoqHOAjqFK3a5gWAiWbjrvAp72Mtchj61lVKrSY3to/bLXR7RIrwh8ZM
sNCsGsrqwY+UzUBtrOEi4bWQD1ogqZeuk7vkzEluOKzzcr9ZkBPPI90QwP72kEKT6VQv3jNrDD21
K/SGPK0+/NXbg6xf3+oAlJJqiB7GpX+n/ZwcY2W9DMn8gix9pn+W0ZVphXQsLQXw62ryTcptiUXX
+nCTiR33yl86JwU0Vm1MOTTPPlCSB90l7bFPfA/FubpxvMCkwFKOeylrL1WlTWzuV2WI7Qsr8mZy
mz819MnTpV7qjZobmwrF9rivEg5pk3z2yyW5baY2zhAYg6xlldzSyPevqBLTS0MMqQoGKw+c9ucR
wQRJnw00d0i2xoxihgc9w3BoccSAaZoPMMDNFHCEqWiGMfNVgjDrjeZ10D3PklXMqXRrmVdRJ19F
Ev2Kh2jObLdM+Fc+1v4aBHu6zDfLsoSPAdbXHmqZfBOQrtn6lt71wjy6tTGpu3rVczRMOJQq8Y4V
aY+xFzYHTzhnX7CyMBPYOwHEjfCeahmAR2+CnfCBSfCDYckaGNkfhjb08qQL/UzhJrMGzggZdef2
2IDYhYpLmLxRQOAtptF5qEDGbkgQZYJpkgLjxDPPR54+zzHdeXJ6DzzXbEmpb5cBPVHRdF7RA4uE
xGt6WTgP0yaOoo0BjGkMkdv3TPM8lE1bTGqq9jH1nkTtH5GX9og7fZm1kVVvsg3fXT6ITDhqTqs+
/olHdK4nrZetGuZ71L9DWrtukw6Td9cFmHEH6KBtYbVnP8w4OYUag9dpxXFfTa59jGfVA+QXyw2a
JE3u17O9J2vp514EuLc8L37h11G69sZPoWsxZUPrzdkca3R/cO53p7hfEL+ky5Lr0jXzFh69r2Xb
qLQZApEZ2Qco7UivUih5BhkSwy5zsPIPofbqfCxV8BGVut+uDDn1zJGaKS3NpoVM4o44Jd/Ibvby
QUKfLJh5jEDpBQUfDaAqi/cOdQGbRZ01p4Zpls81DfFmxMc44xxRnjqJFTs38sYHzpBO6N5UOytE
s7dysnnQhz/CVmrsNnBH+lShJGxz/J/hRHjZ7LyqearKzpmRSE9RtIWoXPhuUNaf+mXq7mDQWCHF
F3TjwTZvH0I8AblfXRfI4j5ceR4TJdWaj11Q7xdLfnGnJ4UEcjCXfAoP3Tz8aAMbHj1OrieshaPE
iCyFgYDYQPuNYyVFULAK17d+iUkOfxhoz5aMbSgK6JxaMx09DEDumlBHGR3KEJqLpoKakIsGiJ2c
rR4FPYXGA2l9ddbbFkdiLjw+/eFCqBuOJXs9OI02aV8qchI9QagOwxcJ33k4bfuowdvZ35K5/zGa
wRxFU9WnhujxVfpWo2XXJfeOwTUN1e8UcmfZ2IG2BUsLm7axnX/GtCx/UBdgT9VxVli/vod1hMxR
8T93/dync4fOQCeWpbkdh6aCTSiMtDdD1aDbj2qjlBUsSUMzkbe69ZnycZx3s6MLz4Bh+KqSWdI/
TrJqiZ5DbJ1f+H+c3XW9tHpIXQ38+C5QMnFP67Ig6IcTrIH6idLUVP74Y3F6fTW23XqFLjAy1JaL
6ORhdnFDyqW98iFfVxXJSPsD6Qd6A+BaRTdNYgiiGbJas6ouWxNCsylSqvDdyfnTw879ekT59TCb
0dW7xJnP5EGgHMD7JjZIZ58hf7VmRbEO7sOG6bG8sboLgjSOatQKOGGhZjzoyS260ot/hmGp9Am0
dO/DCmo3hC3ze5PMuJbl9VoQkBb71Jfd2Ker9s1mFNYiux2bvcGjltngje5GgOGFfmRMc2jBo2kR
mTAbnBjbEzPMooYIRI6auUX8Dga4TS1owHuWwQHCdbdzHfe7deHlwdFa3lNKEoUoWftuqnxqZVoy
qp/qhC6vIw7XCqHCRV/BjbhOoyqar5SDFeCTjgK15ogwdw1z6tT0HHQMD0y/DEa09XaGbcaHi7pw
R6pK/qzdoeNpFAfrvHMaY3LRxqYIkDpCLaZ3+ITCBLA/OUELtvK4G8OxKnDMsUoU6pCwDvSHy7pf
rj9UmyBZ/iwhOgXM6Zb7uO7ptNHR4PwGo9ND0rXwCq1tYAl/BYTGNwoasTqNVcde1gW88RF2AM8c
VfhVy3UpQODHkTWvSb03ZcUy+KiGKWPEAtzhY5sulbmKBtttsbdkqkVUHZrBjVI6y/IKJh6zn2oP
7sdLhdS3QvMmFxVKiMpdUD9FzuhlM15mFrRhkBsSgZlL8ZEOcI4Zbifi0wypZ523XkuAjbLjFunc
gJvwu6016CnyHs7b1jYciXZytipABdicMElESwRuolNmKkFeE103ew6dM2RfJQ57wIe6+25Kkvs4
JO228Wy3iQIvKRDW+y00mkjqxu3yKxCROAYRYa9C6CQzWqOQt2Uz3S/NEqcYdLAjqnhkFcAsFGB5
yEMDv6ffClndfSLK6WpZWgdSqwO7QqDw0TVa+iNtoXTTs37ajYiH6ch4d1c7Q3NQbuxsxqUWbW51
JfybPvGOpoUppD/Uy2/Xc1ooA8feVioy3yVuEO/izvvRD3ULDDWfgExjw0H4E7oNFXpUuu7ZYfaY
PdmubA7IhIY7+AGGOfWcKtX11D153dTcw6i93Q9rm+SNlWarE8e/QUVgczfS3avskQT1w7juAYa5
DRc0yJgIdDYOkvySkAjKyIrjnXDWpt1o4msqW9g76MAp2hWRgMk6SQ0O441aV7sBWwFHhpRo3DXo
1DHKHLhPTGvGkGmj67Nq9CEiVggS2QK2wC8KUebGX/Ww9arByVvq/x6mBCeHYzGNqZ0m3BhWe6c2
TKhK0Y49Lw3jnWqP/bGzcVMZC6CkZ6fe994co/OH1OaaAy8EQ/bKFlCW/OlKwm+DySEpBTP0hgS2
O67C/kLF2qVghEWFC6NANJ/cZw1Y9SsJZIdhY9U9IF4Md4zV9e1kvP5QRqvz0lATfMC5g9xWMyQs
A7ytjTcM9kfDGoRk5DgbzGIk6rsyuU7WBtpHM3zQwgQCXS7EV9KxCewDZNTCwrdmTINq1q/uWtcv
lV2cEzwJliOMbFEcL22YqgRKvnBGXFM5Bh+dVu3WHVH0BINimyCW3m5GebZVYI9nfdLZd5R9aDIr
U/oAkJKu3ik4yqAeCspdNfnOdnC7KQd4z8Cx85/OJXmmbE6ultG/k329IuedJu9m9PoldUpgzCbR
NBlSGID+vHBFlJ2D3OXlnDkI13tU4ArWfeTHYKSbIrF+EStHEa1l/RMJpslkP6qj4m501BBnLbA2
bTqaYDhWTh0UgxPW2CjBitzAurd9QslmFd64aasaNtdhp3D+oyF/AvB5LHDMh0+LwxOc9bO3rxa8
69a6E/4K6u3Vk48+3AS3ELPkecCcISud2T25kFRlWVK78/XgzyHOSh7kc2DoeRWGaIkiIemJj5Jn
7BJYcKl5I2e0nqlR4ymJSlt4JWe3jminNuWrU/+cphGHER3rYvWrBL2mtkfrvqHBxhOJzWgH62nd
RUMOy1cq0Uv06te+F/UvlCAcdS2k0jNUi7aYOMpxz69xyrXCZh6oSsgbWf1bl8546zPMRYZlhmAu
W+obf7L8iHSJ3mMQE3+4FZZ3jy+WNizsDiUUyN6QANBtGzXzgUU+HTB5aed3z5X9w2K0fVbWr+rU
76W7j3iLqQc8DE99U82PvbYQP9RttEmUFPcerBI3iOJIejsk6Ds8UV2U6EZd9VXbfbiYsMEnupQv
bTCqJx6T+NbSFk2QBqYdeTmFNQpa3uzGcnV/RszisSaxwJl7SSZbFzRh7SHqe3njjwgdKalW++SU
jfgz8XZKYf5hHkRVD2kJU/IckOs+NZAVepwGw658EjYvwI0PxVlV4nxED7zcnIE5j0lomhPDGHnX
VomHnA+KXUUMb6BzfQajWids895YEJpCB1IO1uAoMJGMXiYulm3lU7V1Venf9tKne8tj+OYublwf
4b6N7kU9krJ9cAyf2pxhsPmI3Wy3M3jDba4oH5dNEMU44Zdw3J0viLGExDIpjb4nokaksBWBQ93E
bmVYdwc9SpmPRqYBJ2LPEt8cLV3nTbCY8IODt3vdkw7lwTLbPzLwyQFqFJNNJTTvpz0jDvpoY0mD
U9LpKYtUC+R1owGGkUOjaebHXXTfRb8WMi/XTRnCalggyILHNz8w0fI8kp7KyRAcQRy+8eUwYDg2
cOwGoIfXeTub4AhrvWPjNA9srE0q0OBGI/jaD8pHWYqN6aJDNAYdGpj6UYFKmaIzhkMpQGsYR9Qo
5ioLq+rVQ0KOJHPNSBz+FJELn5vgUYQLLGmclwTbHJkX21vqHGAoAQef+ZCMmGUN0caPyWHtR/dc
GWYyQc2N+FG5GImaqcwbNp70AN0SHLet4qAWNFVQNBgHZEHppeFIsA/PVvD9c6NE1kgX5TQKEc6n
X9r3f+iGHqiCEpDrZoswL4arfaf0VUREZie+wXrLg2bej7HzwDowBn0itqvnInEixcJRr7LpkLSY
odF4f24Vz0K9O31rU1/on05S7oZWFFrNB1iR385rvWkntS8tvxkC2Nl47YDBsfOjC8rTFNFDKft7
iFvceFYotA/ZUczuCxpif0omb+LA+VPpBYlVjVRID2jDA4uRtcTE+zGyVxH0FI6083zwoMY3ibHC
MEpzdMIVwNByj8R4HyD0j1beJ6tzgnJEIQf5rPz4MCbRgxxpgrXUvHEH49HYf4ZVe0ZD0M9KEOET
v4bgPm/ARwnbTKxhlAGh1qTghzopoc5VV8ILmEi6dXG46jB4smW1h6XvnyBoIaA1FW6IQRhgvTIL
9bxlSbi1Ojo1oq+3nWWnOI7fPGbeI+zEHRJ0DYk4fe0rMGBg9C2V2SuogaLTTJG/xhZ82pgjv/Ft
Plaq0KtHf1fKazF9RcU5lzXHmGR9Am+x3yGlK0EuxD8ceudkaHtX9/Um0fH7aCr5oVf5FuE/W2fu
3qMYCh2h/6o7fTovAkDoN/GC5H7V2TDB60BhNpSw7k8LQxNErV/ODHe5spqfu8Qt8JOFwSYqa2RQ
EtMVDELiTQcEQp3MO/DUclLz+2VMwO8CbSTs85G4OcEDtpRkniC5WFHWEORMGFX5CmQ8iwoG+7TC
tNkx5dG3w2sNxiF0zv1bKWyLES1yv//j6LyWIseWKPpFipA7Mq8y5QuKKqAbXhTQTcseef/1szRP
N/qOA5mjzL3XzlQ5OdkgGQxuiZ6aa5T0zp+u1Q4FFyHNaWTX5DgMdcAas8KTmVGF5L7cHVNKl10q
mhp4Vb5XVnyzcjyuqdQdWtMp2ld99TEresSlm1/5rLUer0ePDSAGX+3KR113yl7oUx2oDlPktFjr
jkNfqNjhxV2vcivk5T5qxRDtLLNLQwB86x6L+oEQnfq5bY2nehA6Gg7PEResPPGGDawkqww/Spcl
GEbG+MWz7Seq87WM84vdzbu50i9xqlKuWwr2feOzFz5QGe/qAQGSXzLVkM3kPq7Qo3LMH6mMV0UB
MIEPCBh+cTaL6GBHdnLkhqnYesiHcYqGzzzvyhs7FS+8qsS+F/GtypyTbpiPLu5vjtDPIp5/qat2
MVMn6ChqkfSSgRlfKkqrdMSXnsxNsPI1+OY3uqT6fJ2nJdTtet+t/dMSdWhCsa74Spv+mDbdjVX+
aF3zxZRbKt1Ek3t4qs6v0OG8Oqn2Ll5hatXfYxnd1cixMMH0azl2z9piJQc5Nf/qxdWDbK5wXKXK
YdreVac9dtK68NL2fo3uFSN8uPXVylln4szVS5YPCAVD2R+1UQgGDkV71NhmPyiD/f9DjODwvhrd
eZTaWVMrwzMcVN0ey3ShjG+b/qecGUa5aF+FoYcs6uBjqG25EOZiebUDQ6el6jkpq1Dm3WXU4vx1
mscumDinpg3ItZuHtQVn4+K7d1TgTV2/5qVFLTTdIVF2mq68mGZxdsvmY6iLq1PGx1IKa6+3DtJ7
lNeBRCvybbM+JUN5idA2nlc78XvD8eO1qINR0VVvzNTjHBnnlE9OiohIngEv0mOjn28I2YUM4EgX
hN9yCSz+a7OUQNB2fFmWnhn/5e9Uj76tCkmwzb960ezTCWF46d3YG0rTCFK5vCdYGOhQoZi1AceI
pnRiaCdqgZafo6F+y9eVSr5SA6csMm9yphs5HTqr+SpVFswY3Q3Dlu//6nCscsGKSjCUbp7GELP3
2Ynlo6+LW1MVj4R5nZ7Qe8ubmbKCWiJ/qn5cAurHs911ZmilUvNmtqOsuVS8KbfXPQWofStsEzOv
K8M541wyCzygDEjNS+uk9TnZzlGfhlhv+uwxl/Cjreb0gBns52YSMqH3nNN1e1MvCj9N14eWrlga
8UvXaB+Tuih+kyY7R2rX2J2OVpMcABwZDtHtk+1HLVztk4qGUiJ9LCnlQGsh6c2KeclcfSfysTlN
SwzckGL9sbWL+WOreHHqJmij+kOadv7/3WpgkPyYNcV+W8Q3aZv9sXXbZ3ttr/Qjq18V1sb5q54x
cnLyu2yXujsb9vLSxMUv28SeVnTrrahw7mY1woRVGsdvQHx9JH551Mfc8aPcsa52UhJGdQ3CcYwo
9hLm/PtOLFCMjKdMMANMiXZaC8jZGtN7OoyvSl3tymjVPFaAUloU418lsX/bLnJpW6VIwlKgLxli
CAdzcSn8mz/qjC3A3XgvrNlBHsHgnWbrb8TegDjvd0aBT2O6IV3WNW7aFyWVVNWyeo1cvjaanf+x
bfhwVhUxu2RgjqdML+5KFUVpXPi5LP9o7nJvYg6IcvmuXfNl0JTPfIRjMJy7s1gV9ebylMi0xRTo
sc2Ze0nZXh0ACfd9HM+B41RW2BTrPzfpN3nuCDe5t8bhKRkX23f14WjzTohi6bxazVa/SKa/hOE3
s9z4NCX7RG0iyzdrbv4pUomPTV65h8lg1uJICZiVbKThTx6q8MmO1jeLhVgmD37kTk2YOWoK8tL/
mhcsI7M33oacV6TgGfKiUVMPLh/5QGOC/aoqOO/qA1N879bZe55J+IgkeSKrTdtsiS+Cs8e81e+s
6P52c+2N/W3wLc6bNY8PJnGdOEr5+DnocaNZ76J++dun6jWpxrsRsbhyASNqJ/tZbxDP2TVJJ1RR
5OYNhRVT0d+2eO5X0wt3K4310G2bN8vVtqZZsx9s6a58oTa67ywyvqlDvARrh29dqLgpi0o7nKsx
oFgZY9QjEj9WmLBwZsjDUSZOdhKz2DlMePSU0mh9TbH0YEpyjaXmRRR2jX0zYJj9Sqnx2RrzlwQa
vBpoj56FXEx3kKOTU0E51OJDQJqHibu5ldVbqFhj36RZY+pvK9/ZNWLfTY1JXHwLdA05VaM8dyDX
VttqX+igYGKFcIO8KY2PNYFKcVn49DEDBr/CteQGep0yY5+WRGCSeq3/ApbJXwhbUWgXVRzGVvWa
R87Hyk/nr6o5PSNR5MHcNfUp1zmpu1RCZTUDcbYqBhNYVFCSiQ9xqs13DfHnVir8ElWUvQk5Po2N
o9yslsqt4vHFEul8APRo1yHWHMZYS0JhkR0DLrJPOV8cczeS0g0KqF4ftEW5qzFyY7fA63U9M1nU
cap36Co14xy5pFhb7YEK1nrEsmlPjIzR9lZrL6e2lNM9WzgSKHwW37aT6TVO3fXCWMv1nRL3uY4R
DAxJsNB0MeRN5lDsK7q8V0thmgZjsW5uob5XTRNfmlJlxJTa588tkiUBosHGfJtGay/jmmarNb+n
fr5X0sz2o01VpzXmwFDOLPdKNUpgo7V/RtqWuBEjiolaZ55MqANsxhP76Vh8q1NzWdN1ogcb0bcK
NidUVOxXEcXDOaMvP5SWjXLTFD0ETg6V1sfKXjOTiDNJuUcNxhfaxqWJzBc90f628zK/tKnb7JKx
V1/UdaD/ADQIS0OUu4xt3XCU1ER10cW3For7mCZl9OlMWfmqqSVEmajibdtVc6j6wtyrPWkmyqYh
TDuSIdJVzD0zhnI/ybQBjAt/qMwqtpWbxegJG7M17TJIHoas3svSXDF/uh5jxBTZjf1zeu7JaR12
kVBVREm34eZm6vybPY09Vwb3v6MWDlNVjJ98Rkw+Y8W7kEbkFQudJW3Vg0Vpjce8r4ZgkswuWFJM
MtPVcxPhkZVdx01qtm2naNLKVZFRdCoicwpmbrjHHBhtp01zs+tK8tW5m7xVRf837hstSGtAgGbV
RygaFiAj1uZe0ec9vUyT0kVRfPYuxNlo0y5Fnf7HsXPD04Xxaqo9qoMggtc5jQgg/aNj1MUd8jKq
ouvqRTCXWh2Ar+X3fFRaryzXxtfIefvNgEuJUb1cc5sFUbWBaZUtkBFF4mYohVyWzhhTf5H4g9Vc
3KsohvKa6+WgRXp2MvXB5EOEjOfNcESJ36U9JFXbtkrlWVELfdPzfxz1rnRf3Fg8T1G0PGfbs7w2
TMwcI2DDWcPaNqd3ZWrfXC2NvWY1GTuXuOc8q49ZuZbyyKMyfzt6xk9fl8P6WcWN+FRTRm4Gtj2b
yxZxROXByxddWDV4dl45IaJZmVF7pWWqMN66LewABgZKQFnUIkN0XCp+/NKCv4ewtLKAMZuk0cDi
wGAnN+qLPaqZED7vViaeFVsBF0R53QhOJ7JfzJLvP9BE/ye3oJK4YGU6B3wjuh5ife06rzC1Yfaj
cojjQKtTy/HWokgSv24trsHStulnI4amw7DNe+OIs6GfDCod1uWa6tAGSS0bhGs9w3rPzNk2wLIs
RdImumYSpBBVv411LD6HwujY26IlvY0X25nzIa3c+X2eu+2jX9YyO6B+6srFESa8H/9IofD7bwuD
tCK2v7E2hT+2wu08x+SyhO5qLvGLrs3UfHmaAxwweSmhumK8jHmw2Wo1eJwSWJPcMtpDYVq5cURq
il8WTVVuZP1bivu2teqQjb/FyTJyAoQjxsKbzcWcLxUzHxzPcXh+vYHmW3pKQkA6GAxDS67QR86T
KFn54Q2DGt/bxNXOk8hR/8WyVKkfZaL4HRdF+a5C2FieVvdM0RpYlF3fmL67fgtl4KvJqm8HSSqS
i0lbAjHm5+WQ6edKdxSXj6IDCmE0SndSBnRjX4mT1kVEWJpiv8omIWNnT1bNJytfmm36Dcgddgdd
pmmNeFJaEz+rZt9CR06WfCtsrbutiPZ4lWnW/spmtO5ToijwdJ0asdaoK9fEQIvlIgWim8TPksdr
HbitvvwtWWpSeWWiNY9uaW1wPpMpSN5Y0pHRfvOh1tjfovp1YiD5pvPoJEFMLs+kkGFSlG+hhnC4
q7qdXSi+UaJMa+o+YrvgmMcbWiFNFl7jXaIr27Z7QyS0044evctVa9GqsmxRToquAwkZdaIkvkXC
VPrVYFpMO2+tItrNcgSaMF2IOMNE7r+2VmLwsjQqEjaAs9YFg6lzPQDVqW/NfnG6A9t4snjXUrw3
3mQN5oi7YW+hkZbVX77jKjQD2ZgJLXDlBNRQTTazA6bd5GrugOaETxYOjoOIHgmaB1/kdj+FrR13
mS+yafxoRml8ktpf3dMWSmp8k+f7e8GnTahJM9W9m0Lq7+VQZH9RPoHr0sXFq0jhmynqnI1LrdSJ
7sgopxKppMjMA9lyUwb0sJA7ZtrL18VqLAPvb9QGWp+2UHGEZvwQq1r7PaWo6DyKCgb0pMm6/pHN
khmhPVj2byRe0YeNkfD0mFNm7W3snPSgQ8JOAXLCtO54StM36TDM03edbHy4FRk6iFAEbsxTR9nn
2HfPlSizzGdjjL0EBV++r1VjpJifMETQDJ1CyV2OvVow/HIeliNNLZevLDZIPJqH7NTxu6+nIWuH
AjtYg+AAmVlfOx2Bfr9Eyubtqs0s/cztDqIEnTpodqNj32orB5PuLOVH1uRWEmhYsM0h6VfuumVO
A6vmjFp7SD3S2SvUjFj6nNYGu+jmzgLPMTtSA6gLmE65OSIUu8NS/tGLxIRdNyqDwmQy8m/k2uQr
R/eFEEP91wMp4SlhOY02PkXdwBhB1O2W0GhhMmpOj9p+uEAKNewuXwbxOnRlZXru1rrtWsie9hkP
sgYxtak/PHesHcHiZPbWYfSYrqTpIKBhVgpnt5Z06LwCoADZaVYlc5x7Q89BSFVD83slmTd811CR
tfg33CtncJjEnA4c75Qw0XM0NhwurNmrXyPL6I4aA+QLf+LafrltuTw1uVJ/ra7IWn9ZzFn3iyEX
jGyKR8Qlh3UXBDDXCMRWqUxt9arcaMrAqEUxBwxoBu0bmd8R3yKpataT0FoddKWwlPglKnuAlirT
zT1aIERLrBrMgRoXDcyxqYVb3cQoIy8zejjQYeAClOfJbK+lsE+sWwPV3ARMF3hpK6sS5MX2nKzT
l70Wf/OBr0W/UfuRLHBmDesG146dkhV/KmV5KBk11ZhypDmNjis1rp90xjc+8/48upchLcsA52xX
6AtKnwTz6dYrjegF5+m4avoZa35vqpaFVpb9tUv1OvXaUcbMsNriB9i/kIcaPWj+7Sj9dvPMw9zp
vC79FyA9vISEvJhx3tknMWGB9mBgancWDJeu0/G1mbLrZJQflLc3x530Hft7By/PTXvXgR9BfAI7
M5ivU17VzgiZI3PTRP9UDcaTRcWBhdfQ8QDZzTxLMZkc1WhOBoqBjynW7cbJOqscmz4m41ObRvA6
SQ+mLCNUrrR6QHg8Mcf8dUqGfZZMfYChRk+7OP2BSNPi6d16MpLko8/sD7VkfXFTHhyleiqVxfK4
9x+oRIdIK+goIuS1aHjji5IFMAGz7wx50NZDQFMHTT23DeWAvOmppMgZppPWLeOR9QwQrN2hd4CV
nfo45e4r+j7qpevuzD47JG111+pl9m1VO2/nEVGl+M6894q5qnnrJzqddp6htTaDEhrGKincUkoK
PjqG6F+MaDyxE8YI26H+kYwP5wn/icX4a7QaCOgUUKTRI8zo+EJB8K5zbdms9U8XmBwSMK3OjyUk
qLmo79vjCPvSh1zLx2TzQzbG3PsGlksQtxBBMdR4m2uPLaHS5u5vg75y12fVd8rjAX6R75aBv3cd
mmMBiB23uHWsyNxNSTeC+KR/E0bQmqu8ErOE4FLeknT5U2jGyeEO0vIyF7WlFvMS2zqTwHgaaUlF
XcpDZqv/lm5hXPGo7WdaOn9plDaYlI0LU18FVFvMAtpA7YenFVS1LhzDW83uM7Nxnoaq2LHQcPHo
mk7mPFES84BaiAn1YHxPmoVWWMs3wJZfYMfVvlGUR9+Rm9hyUz6jhpsdzjmoXj9eonTb7Fkpg2+l
068hy25p4aDrapBMejsemkns0wrBwrE3CDcODbjNTdKZNV3g5wtLHlRyQA78noYSm+Vj/kN9DRwB
8t19tGKiAtGhYOZFHNJW3Ne5OEWOfSttwWzJ/tzyvcHir58LNvtSjK6PwpEvjiHO5gjDE1m6gCef
Tty196THdNcWxuFJ6HQSAEvaf8SDWDzb3nJmor5vDwQ14muv0R/FQ7e3cmXA72RVglIPHaB8/lqV
cbWLzO7cD7yAxWjPLPxYQsrUxJOasY/6+WHhNxw5KV5nYT4XOTMxlqT0cmX8t10WUHM0XT7vIQ30
uZzGHU71EyrWw1STuz6Nv20GNlQYP9VSfbRDczWd4kR6xndBDQJlXP/hWRxzw3yZ6n5gZVB+moZJ
3aflSKwRRWrBAuu0/LPs9Z9eyfjBiU0mRXzQBuOWm+434zMCLFcIpfTDWLX3wZwuLRp5UNfjlVEe
v1lBdKS62fVF9yeB4Nwua5TGx7lwFB+WK4F27j9GQ95t3DUPGN/DeAd5c2hdO/mvENgV+hS/qZsI
qiXjk2CotmXNZ2ugxorKnZ2Of/QxoihT4jhsJCL06CBWEQU5Zr11HOZl81qelk3goP54Hcr0Oc26
QKXRDo26nrx1ja/DXKahbq5PMUJq15GhjNuPkkBgucy/0nF9yUUm+RJsqgAMca4flDS798qSbYRZ
OMzJIZH2mVJ5myei1l48uX+HTDm7iryCjLUhEtORcADeLknvb7eIaFKXufuJp7I+aFlcHN1kloE6
ukZoGnzAKHzfwHp9s87OlTO/OZtzUGVn3a3Oid592Un2r0n00Gz0cPuBXJTaQigHcN3VM/WKClc8
FYXtS972uXGvCn6ZWEAUtaL8UEF36il5yNG61o0VtiJ+VJp8jWZAPCc9mtq0KxvclHwrWzP3xhTv
XZoJMt5FfphJO43ViJpLwMHTreYjyzNwm+yi81fsmtaZc+PdqXSUQLP1yCedlkr7MSNeJFHvuly9
iLIKxiqBGOqPSHNUczF9etN9pQXrRUYRe3Kp9y2/oVgQz3Vq9iHifcBuJYdRHQZjvCyu+1I3YJuu
m322ffsPE+xe8xkgWf1WsLFq3/WWiXArArvisaQnolsrLwmLU0N2jZC7KWfT72IkMMuNfhHvCmYS
laNEhyj6iBwN70PfnsggpTtnLXN62uZUqwmKbiF0kBmXsI52XrqKvVvsv1HS3+QvLqBCGG+zc7MY
ohkg2O7aEqNaxmQi7PGYuXOo5NMtzudbWgsYo/6UudYFLhGtJI7/1RILgDv+xkKpP7HQd2tDnUAC
oqrFNa0Ljm9SlLUJ+YOUWJInWJzqxWqN92FhcLjpPjKHsl5y+7f3b5LGnp3TO3ucTrKpzkyk8UWx
rSWr9710z9HUEfnrG2RMqyhC/j3SkyMQqZ6I51TjtxXVJAOyP+2hz7PfzEaaPZHglcWdOYXdXO01
BlfsDGGSixqbB83sgXncnFZ2iXQKNx9NL0Uk99o4HDoNMCgdGEVePpGo+SgG5zhXzcNd+BIPBvqy
O/zuLPefook5JLR6L8zo6IjyqjmcEpGLJKosyQtFGUOsLRYbjg+a9MA0lSpIIRgebYNLUpG13Aj/
7cSo433HWDW7ycPtz1FtMfRRRp9JYlWHmAfOspwz+aw9R9Bl1mqckeotm6g+uVIOE8DapH2uKvU4
GM7DZGMGqsV+Sc3AcJZbIYZnUXPmoKJNWf9C6/Pb7eV3l6q31OyuTUty1Za5P/ftrpqWe8ZjpvC0
uM7WV3E3Kbn+znly6BSSSGYuGRxkZfMJOPFnBKMgjLavJ307a5rsU9Pntxq5MmiIS4AXUylVdvys
zNFrTbFSF5brV3mZ7hhnGSAfFx8lZJYhlh9bla5vp8lPlTgXnvfLgAbyFJemc2ZNefY5D+ig9njv
2/EWJS6JZbV+b4r6fc6UKCwTMs5jctWpnqW7nNFf0crqS26xDqt28gusRpj1xFN6ZM0kI2IPu6A4
VFaOvfD2SmWvSrmXBHLlkCFil4Ey1TRmo4smNFMDyH1SwnFzp4pB7maTJYki5w1hYlaXvlTURYTA
kr07mmSnZ/tUm83iK323z+cpNFNgKVq6p0G19rXFCKx4/KdSgdF8TomnKAXUV070Yv4wWVgfGo3d
hT0TDcjd2H9A8q6ycL6LyN4n7nrQ2twfq2an45N59D2cxTMweh/0G+W90tPIRP1cRbvsEg1PXho3
gx4kcrSPtVdPY6fspNLf18wIGCxNVaKaxzLSXjKLA6mIsr8ps21jqby4cqVHqZJnLNjD2A8nvRYf
NvfW7wzhm3a8U1Ir3P7uOsblrZgtDEIGhphh9EbB1EsYiyW0ZB5Oo4w9JbbDhBzjJNsADQcykQqx
GOfrAKU/mPK0yvGtMdsMATC6LchaZf/biYvPaOlvFPHZRj3sBXYHJBUS4xpdkmz6cTpxmDjcGZR9
UcGJwF/78pTNjgu7J/aqot635ZYA/s/L2uwsR6Kf2WTky/LeafEvFdyKyHArIKF5Fm2/TdL99uat
rbJTKh5u4sNBFud7V0Pe7Lt6T9bjJXIbX8ypD/AeGr0DEu28IGx/rqnysOnQRnpdfpLQXCJC7wgN
1ZjvIPpCo2Uogfq+JrqfYmIiX6j7KlMAu8vDtNW9Lueu0RdgN+6dKIZvz5CNYjTMUKT5dSlqmIgG
ohBpWs/5Q7X+zqImyJ1mz8K249qQbloFEama15P8yF+X57CgApaDVsA4ojyzmgZs9SdP2l8YiIpP
xw7YWdNhgciNyUZOuQpri5vzWLF2UtCgVPb6LhVyX6X55FCZsyZmT37+MavxLtIb7vPq/kSK8prp
QBMgSGaJzGfNjz6v9oaYA1TpQCn0cNLUfWs7YaNmAdOi/HmAaqUCD+IxPTDD49Lpqt/E0UXJ2Bta
d3t2LgZJWp2osJ8aQwLruKftoYXEQYQfX9jdcarbfm+kHfmpOex6fcH1j/djN70t2XiA9G8gvwZ/
XoozmeCNJSDrPAGJGuGcpIdW1K8ume5ltU58vQOXgcUeCSQCCslx1k3Cqk6JJcwbL+Z7w5zFmHsk
+opTIAltQPIa+XGyh9SbOBpSvupNjfwoqs7yp4LMcaY8b580MTuqNxt1sH1x5sEIiq57MOB570T6
q1izV1SgbGdoBvozI1PQotLTItQAwNwlP1c+ucXIbIFO/7WFX6PZfmVm0oHRRvt2xddMOSP5gGkh
pBcDDwxahS1g1U+aj2qTee40M8psedbG6Jy20yvbFK+IB5OvJvkHo5c+Onxw26oZx2+9V3k3E/Ab
NZ9Hm7H203BkU8LZxkhk+9kFP++Sx8Mz36VfdeE+sX86nJJy52r2byTqy6rqJ2TUb1Xmh0m060bT
7lcK2ag1fpwsQsUcuuc0YUUY9Gk3sEMZDKHxW0mgHG144MErNz59OzybjkdyGomNIYOWBJkjfatG
CsZIr0+zntW8ipSySHJvVBQbd9T7UykvkTsCwrvoCQMKnhlkVJl+PWdHvS9QH02YW9V+Stc6LBsB
G8n7rPN66jQ8mlVAU7+2nLAeBdXgu/NtEwxslzi4XO8sKgmc5GW7FCRrJ8AE5Vkf4x2pkAFghLyB
6D+riJF3hAuEyjmv29XfTlTHtOnOU2PtbMOiFF49RxtfIwfbw6gxMjTi1mZ/6NB0GLoA8RaHZIbe
OezsTHtdejJOen90GvXsVhaBNMMKVD06oIez1aIhW9glVk8NyOdwiXaOssJHWZeFnr2vrvjgOTOV
pgsew4G5FQOY1vRhGdFb41Z7cg+Mdcj2ejp+bQPOZ0oMJY/3Mq88LbW+K32btPRnqyZEJsieOMnJ
4ajjwbwJeUOexyjuWyCV/oBtjKbJ4cVf3+bzye0f4s+U9oqnkGoUACbbhY+W9VabDuu44DnrTaBU
pzmwc/mvtttw7lYAwMIKdOU9hZy/pKP8M7IH6DS7dqh0RF77XwtKqjTH7BQLI6dktQ60T7FvrC8m
F4UxnC0raCf4n2oi6IokmJmMB6lcX+sU1Wuz/K1ZCLQr7xUYEbqPDWCI+ANceIdm3uX1/CXthC4e
vMSLBdtpksy+JgaPZFmdeqM5E/nzGjN+MfmleOBPZQvCNbLtZfve5TzF8IE/PZdLoFyZwCpja/5u
B16rUq1DhlafV44mrvWzWiSIu8UXxfE78yZd2Fj9S6UgaotQIbtSxwqpYPXM53ef8CrXLsxlLXtf
MyZkcjgsbpZZaacoNWHph1vSZrtuFaGjmOH2thlqz/wYpvJb5bMbl59qS3pq+wezXplocv9yYb4j
YV9WXnjF7Z6Z7oHrp4cxMyRi0VIf1iF5C18fnbMCpxJP+rkui1O6fvEgbD3Wx/btKxPr0JbqXS2q
h62bXooPvw2/UAsUmEZnvNcYpA2bAdo249GYs/e5Ho/NBqwnIL+gAici3L2f1QsnPtrYlrkvHFg1
6/9P6HaCFnPd+DbCmpR8NnX1NNOz+u2USi9V66+5aM6FNBh/hOnqGdy3yim/89L+Jx2CyRkGEHCz
5Y1RgpkMrQvvs6pRtTPqWZwNeOd9WS3AwxZU3kw2gu+q8VCr5doWHTSKI1mO0qjlu2JNd4qYLiCP
tGPJReYZmNa4pGu374BhiL0uB31V+qDqa9pp5jAuo0Zfr6iQmisICS4kIpVlHrXY/dqAbZHN9aGo
53KPSvTeZt0HBNseMpgCSPWcIfbVlCZHrqR1SJUYEuBM4nv4pbtsw0MgyzqwqjRtrp0omLpvMK5k
mpmPUgzPJgXNNI2PPmUfKrkKXhX3dSmbt5zVPjCRB0KIf4xo2kkhdnjYDHDS6E+H5Fsm665lG7ks
1MtIttGP1JmQRjpdBQQsC1fvktCTP5fm68zBv9DMN0VF94bJQ5Co5PmuDo6K0iw14WULnaqrNO0f
/v2Ms+HgoGAnQuHm89ElJTTTP3gZhQ35kjtjSb9mAlYUNsYTBrripSODiZbk72igO2vp91iUvxa7
Z5iD3h1SrX1h6xJotv2qGYmA3Y0PUMuUhSU6jK4Xl2rpgKzb9VlAHK6r9dBN1nqSMfHU2gGj6KkL
iX/B7/IAEjTlLeuLc+bUv/JKEcdSGX43kmR7P9HqEHS4aJwTBJqyS0sN46zDfmZprtI7r3Mx3JuM
rZKD/ru047eIeBkGnsU4npw4bTNmP5k1f+o8ja5IfpTRCrc+hc83akAS0Ks/V91K0UfSWrdvyMMp
MYgeTImKDME4Lzvb60yHfnbQvyW5BfagnicjhXDnG2rAHpXJcIEs3EvH+uisgpxkBdQ6mMT0dVqa
rOZ/+aGn+tDUJXOOhoypRPp28q8PlNIxQDT8pbrsirc7vPN23o2Nrl2rlcSw0RLOs2IWiiCNYI90
5WUYs+EYVYXrbSdTXcIlG92rZSHL5HFpe4LMdgDtGPGfjJ7pPaBLc0othbKLUcQgQKoaoKBk4Wor
14gv7xJrgbUmdZiJFeaMy9JbnQlCM2dnU4FWU3PwsP84Oo/lyHElin4RI0CCDtvyVip5tTYMtVpD
7wnQfP079TYzE9HTM60qEsi8ee9JVy3ZudUY1GZ/JCYq3D90CAhPVvpPFMWZ7Pk5ztIvMbHvIs0v
doMyNtTtIQ1drJXxh6tx3SqLxTFl7jwSg94TE1OMuYLPSKmjLBbcMulEgz8/Vj0aN4ETFie8ulMJ
J836EbxgjGkP0pg3jxNl4qiPJ0lAz162ZZ1udSda7OjNMXDKUzOSe0/gC6FI7p1Q3IKhfsGx/d64
aPKkU65RPPyGaX5iNzytSCjeZCEvDqyXijqGPiiG36KY4kTT2UUPmIMF+RZ+jwExkCUFkqkKNssg
3fUYD5u7yujN4S3qBDX9UHdbrGH//M5QslaYUPE934Kles2G4dtbPINRhyTBfZVZXetfes49RInt
kNmHexkyBNFfnpZt4nnnybLWzjSCabw/V8pT31nI/VTGLyV6hqOKY+HnR1VHp9EhawdtDafxydb+
MS/kw9yS9CX+DvmEKcUsY3jExTrTzWu3jCC4ggvQsnjt56Gmkhz7tRWUtzJp8fhmwyv5ZUTQsdrH
TWZhlh3wFuF1pL3Pfu7Nn98EzwOSS1JMr/7If5/zCYfAb5BhkfQxZTLcp1OG0sMLfoIdhBNH+a9x
w0RykVfPHc/V7D5OTfBkO+xfCfXrGKvPqJ8MzVh3SVtKp/vH69y9LIZ6OwlZRymb4/1PD68iXqUO
gKs7GArdUOp20zNFYxf7NsHVZfON1tPyMiTNg60hy4FqiuhHpjDdMWsqt8uojlR6T3Va/xEqvMY2
HkOrE/8vLkFArNOhfazC9nDvj2aqdJfZtxc1r6LBXOqxkCyS8wHy12kM6ovbInRSjffKufDOVw+O
RLDrmiXZiw7veG/zNkfQ3LauqxumOm2+sbuuegzxRh+61ADt8YZhizXTeQRKHu9rkSWXKcqCZwei
Et5ce3nPOipkAmPiaCYy3bvQtuIfCAQE62ovzDftNIYfCckTHpZYVw/VxGEzzc3R0zU0JTMLUE3q
3u3U7Mtd1qaxP31O+JVvvActHchqd0elM/0mNZaehkvhLgNYosOBSG2ywEjhrWf67XCCiXj6VeGM
jNz/84foFCkruBLeZyKGYWaTQfBv9aRfQNzeCz35zXakl7EEHla3CQdVMbunIh3S/1o14v2gZFjf
x2m+EBFWdmYjy0j3sKJUHQ8Trg+mNslfDLjmLGGmriqa/8Utz62CQZT28d6aIWppmuz7r8T98MkP
zEC8CE9FHv0gdnyq0T3UKK3g7hprVY8URmUUX5WAeVAXf7IxJSgXNtHKgbNkdPOtAvec9jzD5EIw
pSbzezsNZjdb89cwFQdIeGeGEo8BXvbEDX9N2Pwp6vERYt/vXer2lHknL0+l2IApMP0b/o74QHVH
0TkwD02m5INQ/jvGQch2bolXOQd4NvY/ERed7Bm5xF7/QyCSySByXWW/kMM/jp3/QEwIZ1q3I3R/
wSGk/3+lwyV6TdLoOtbwWbt0nC7KbQ7BCKsO98xTrKaLQJPNG/0l9PTNURXu/D69YTq4RDihEnkP
B8ybup2vDAarNT6kv47Jnr0hwMAxOz0snmCLreApsoTeI6T+GRd5hkNCiJEE0KaXY7qBZ7QdFi56
Eo1fXpldB2wVayNTBn1a3XDSP8WZx8R+zCsYiebkJzOuBEgDm8wyf6aIUFsWqn/VFI3M9tu7BZyi
TQXdSzGoinehsLEE0lg3QQ9McGjJ0HJsr3w86Fu3TkvMIQ2Kh9/qZwoze2+Fw5PrUQlENpxKkAd8
oxKoh3G922wEAwEqXoymp6YoPiYrhiS4xOqYBUV3qWuCO3J27vH0YUb8sv+Lmv6rX5zwaczKKynX
8OTP94YO7++6b/sU8lXNCJOR8kot40R5M/a0n8Gx61ygGk35UubdX4NtDUfrA07FK9J+QcoVS527
MD9MsEpv4qVsjtaY6x9HLGLvL3G415Ww/+m4K9UqiXB0CmdCygg7Rg0Flti6VeUt9UuxV1X9WdfQ
7RB8qXpzuD3sXJ9XpczLFbcRfJ4o3pjcs/dB7rzbdL/vYuYxtIigJL79qu3ht0TU5cyr4oe6JwBS
V9abNFL8F7CD8UfiJMBpAuweXhorJjsq00MgJgqg0H9OJo7LUbsgPBJ7PhogRCt+jSSX1cP+yaMn
WWaAfab81WEWRslYjRuPUVcyG2Y2s0Qetviu9FLqS4pG86r9cNqFlR9eREHwOZZzS/nrnRa3oHvS
A1jRkOntNW/Dp9bYYB0yXNxOXRBa9tIINGVlR5ip2muaUygv2oWUt9TRAy9LzvB5fqlmavW4m/4h
8zA7GWv1Qj6c2VSniD3kLN36BYf/PpjuRuDx1mB+gO9U4IcwkKTExKhDDelb1MZQQgZqjX5wy60C
Sw7sCAUBHvC4H9IqoKNUL6nAjN4HJr7Wpv4qevmfDEMwrbrBai+cflUGTfsiM/1nwqThu/FB20vJ
6UFBT1d+zs3irMY6fRxrIvdmJFxOZrbcDW4MT8vvmWXkfrcep8lpoIXxO2q7x00We0dU4dsYey4W
6upVsoR2rUpae+JHDXb+JL8yhpfnfnTkpwpwHyVO8wd7iruNp+mfn8NvS6k/8pnp3DRX+Z9Zz2+O
o29BAEbK7/Lmsyuz+tJK/Nq1ihmxVcwx8/bsYJU/oqTdnCHM9lEjzyap+4iznJxGq/Hl2JWX42LF
tOE5cwEDd2lPohoweFvtRQeZx5TJ+57oqh48ltVZIXZrKy72DXa2FRHO/wbd/tqm30P3aECbFTen
SGn/bDiy07+Fo4FeZKT1hDLGvbTymMrFOnuJi/6x75zbVHCJeBpVg4hjvVZ+9SUT2lx3GJ6SdgDj
Vv0OsfjFvBluUXDgwnnWv7JbnqwiuzYF1JD7P5RpRS1IOQdJ6Im6B09wIIlLcFD73p1h4PS8GexV
wwcEXY1640uVA+Iia5PWQcFWI0g37VkmqbcJyVm12XwYYtxcEBbJokQDxd+hjuu9mLqgxFqhnlPV
pUc0puSuyRbrQIX2twoX66nHwXYK5jAJNhAql2HdTpxU9NNY7qDMdBuBE/xcWgR55kSl6xBnxbmq
CqYDk+sPREwNWyxS8kXsOZMXGcPF3S9j3DyNbVZ8FZ2wmbhh4GQaLAKR89+biVwp2yIPz8Sr+hSW
X5wyp55+wW2R1h1Q9AOaX1hpz67VtK+yxCu6sEd+0yk7v419Y1pOfgVG1hkEybZIM03zU//UyUC8
GzMbTPEk6fmaJ33C7F3thzkS51yG6aNhZ9C+GLzleUj/Rfw0BZ6fwvn2jDX8eFPHPCd04gpfgBZt
Tz7BwQTs+cKhPbX5S5gXz7gIU6zFxoyQ/ADyfBT3ICh5JdCCDygh9Ez2aLwjqkDOGt+Wx7cE28O9
XqfVAxn2N8/0xLVzU+A/q6x4Z5KoXrb44MePGumtwpG/NoXifIE95f83NSJ8SKaBQCOer/A/AWKq
XsOvLFYZxwgU4HTsr6xE1ZBCIhHDvEEUsUoMs36nmm/Tos/ZMV11AKzpNuAwwCHmiY96tqYYXc8V
5z4yxZvIOkY1iTdHzExHXG+kLyNwCmx/+GjmVByTiThkvbComHS4UIeMBQJH6Anm4AGHR9J1bMxJ
dqQ2hBvDEyDoCWhLJy6xmcm6DUnwq8feuduhZzfg3rOc//y+5XhO85pk20hTNwChzp10embuSrig
Ifw7zwS+LBxQjLUIMDwnBXLEbClkAs8LnvA4UpuGduIC7CTO1vXJQilv1xjTg1o5GKPELxRFMhhM
/Dw0q4abSZIFOLsogBnNOuHOsQ+Gx5yhe12bZleVmEOacZlPBhTqik9VPS9LhLGVc/lAuD34Gpsp
etRqrI8l2tc6inqud6mb6eSMS3wSpOr+umOMUiCr6bCIMlgHC8tGkzSMnufMT68kXpeTQx7sLKs5
BTY3zMk6dxJUamyVn8R2wW7bzr+hwae56arWORQq0gQUAnjKmWVhGJvz6I5G6z/JKaIHSrrI9cCe
vp1qxvya8BRdCQxGtFhh7e6CEs+lIZaOYq7K+epJHzhRQOF+ki5h8icWNQHrTxrdQuWV7l+z9Nax
nlv1XBTG7PgwIuBMg+8dQz1jkolqOz15HvPIdUSkDCR4ORb4TvMi+zZWNRNNAgq4nsYm2c6eEQyh
LCQA5SwaXwKWtF2C9+3BC0ruhxRB8i2ll4SOKUBuhm4+/GUnIO18KQJqnGkO0ElNZZXvTZRY4YpS
iz0Jc+aYx1CbNDrqEjcSzjL8TR1MIyLxWGWPQ5UW04Nu08iDUulPCblRVzFkqrCaplZ4dyB5d6t/
N0domqgOGTGsxbJZFMPpSEOfhahiLIk1fpMx/Z8kseOCBCnTcHPxFhehLAd+uLYW5W+jVi3Tw4K2
8Rxh2107YhZYKuK03uk0mJq94MjcNHGP4BxxNDWmMc+eZ/z3MrSq5yq08lclkWUwUlT7ajLul2gL
uWqyLNt3LI968EA9b2ODJlV5zHZlPFG38FD6nyOovddygWVnlghWjGmD7xr7c7yqdN94IDkWOewH
LkZgCnaYbTLZdlsvpEONmqyNHgOP5XNGJHBGeuWC522DeY3n4b4CQWVkVkjWD1jHONDYLEkCL/Sa
D0f65WtB40PYviJ6ZmxyIEQDLpOlBC5FuDFdO1dbR5O2IMHng0gxw0ljY4cFJvQPxJrwtxZu9QTM
FpoHG/euUpHmK1qdrxh3yW0ThGJt0rpd+a3d7mUSiXdCKfOeD/PO/6DA70oMMusIuvuKXClyQhb0
HErqt4sUIFP01JW2uvw6dOQ9H2u611vt+2beZgo0mIGgvpOx59+cxh8/qUGKJ2VDTSfBbF5qHH7M
gwOyrkmNjWNHZqVItwE2yj3MLPsr5uy5xhXpRN+rO5RU6EVfLh6ijWSMfxpdqOm9QMNP0Gcpopvw
ZgUmuzp9aBGFt8uz7aX+U5cbqElEI/dyxKSB3gTxgqKgO+ap5b4kk6zOohfFzmW+9N4UeYrrPdXl
vk5RdlzL6i4Wkbp8pSpScyPZ+F8/sNR/WteQTUhPKVYM1hD4CUBvTMA+KskffGvDVrvZ8G/QAafE
SKawx7DPi83gFvJfoIX1TJYBnHvm600qkEp9lI7gEMYNSWnPK1ueRyJx7kJr42mKjR2Oa2cDRA8D
c9vKQzJh3mwFnBS3JaLpICjsHNK9m2Sx4RWIxuzHIC5+Ui6lnddx2KdwrtZ+UIMrCwg+WARJAY1W
naU2vcNki/iK3LQhLrIoyZmhOC7Cxn0E40+1Busyeh1ZvqT/lErXN9EHiT6EfjPfZhZ2HnKDM+MQ
ZhD1gNIzRrQN3IRljIhx+mPd78Gojds6jdPHKO2cXxAcBEmz1H0OxRI/gQZoiWQ2xd4bAwvlWE/D
gd2QwOvYvBvi6hiMxe4Efxn+Sjnk5a6lKXZxN+rghA+xuixBj+rb+FDRs5YpXDsPp8FLad0kw7jU
c//O+TgcoXJRjnsMG1k54x1cd2A+3ABUzbOl2FvjfRMrQ8xbMZN7W3Ox3/OKk3ppa/WV4cm9e07E
S4amAgqjWpgxmMnbpL3lP7QZQX6+ZEAvenE2MosCfLLm19WqOBnLFhf8uOIzmwNQkLSg1H1VRlew
Sglz7/zCajeOV6pNGt/n/WPsv82Rr1/dcXmTpcivnTUOTLmCYtt7WYhSBHx0k3Rh/6qykHlPWOtk
AyVwfKwmi+iOfb7XKsii4+egGNI6IxYGm24k6wDVsUdgtu4AHOJZk3iu0ncpwm0H+V5VDTTwCMSf
+9PWHR1XiHOvjEIq6fuEO0veXStDkJSY3DOeNS6uuBY7f9HE9wNNO1tt0B+J9sRuu+G52mGVZPSn
JP8rNGO3158Ow30eVfiMff6dxdOXZtvD7I32ylvEyqJKYCUXji0im0awc1mC39K+2JikuyVxevGY
PGGP5o55IT8CNs1e876tnSA4qLw9BVb/NHQRHxcMktmiG+x2ed/+bVR8k0yZZtmTJQvXxVD/pJK0
VZN8RW7I0gWzbBLyGRxVNE8Rawx8YChkNDc9vWlZw5EuJudl7hmNR5NNRC1+YdJ2WHJVcTOyi6Kd
jjV7I7SdYHhftoLFFTEPZeGdyfnuTJyexTSfl4IrANA6OcRbF16nlNUJ5m8F33qZkpttt7hwuovQ
H7r8oEU5F6naZCkz0DI4LRJTYVYixQPpw7KLENzq+W4lHl+taabRqFtnN2c9SRaoraul87pj54Xu
I01BAQg51uF6rmVzmRYWg+RM2wxFJJ5YHSfh41K1CDNx6Ra72LHsXW+LZYMWBaytD+x/nufWt8ym
qhX1vSwlOLoyMRyMoRqyc9EX7HWA30oMGJ4F+Cty0l3azjfQddkh9MKeeE8WPTe+aOnKUqxNeQPG
QuoZqyhv9qrpm/6z9NjYMFDtHp1ymK/FWA/fvotcXMh8eVp8q4Y67bksARBIK7Ml2ofYK5uLYbnS
0wS6ClfbgFIzVBi0pV/nb1jfAWn5y/KWuLXGdzW1j7Hxsz3BumhnWVZ7GIBgrIoKImF3J0A0nnSw
w1bZb1oWww7ddV6HPevnsgGmeyRHrjBJ8nTB+eBCitXBipnalwgMhyzA7nxn9QtODxP14pSz7GML
6E3uWEt13x0g62PY6IFAZGfvwcNaiHakkRIXll4C9v3sh8CF/KD0Tl1cxYIoObjyzAvUISmKcldJ
RG89qubZG/2JtyOLvS/IBuwLccrC/UJntzfgyGIGsiDuFtf9bUbPHACVhGv0b8IepY/fRlUj9/ZQ
b0YYlFBPAh9RZSISiFcVG2aQ7PosZjBZM4nbe+BXV5RVkErcalhZgf5jHHQni8TbNkxrkt/gTCjx
ebLgdFr2mtlvstNlBkiyJNeZVWighaVHmBNk2uqoy4+h7GBkFH5MYZOm04JpfSLMMMTLspUi6I8E
pYMra6r8z0yXxXfF878rB6agKYbu9zFE3OInXj4jiN9koOsRqHU6N1uzWH/rrsg5OfofG9rAJiOn
DfvdwQ1V9LeyCu1t02GIVTU7xBuLmbLU9l9Uwn6NS7jfLjIoj2HhY1DpGn8TYnZ9AIabHdxJsFZE
pIK4c1l9ELmST0Mzoo1yyh6HQoKJtphelSqJzoJr8Vtnol0XM5YFnMlA0sPMa/ACAwmO8dyseq8X
58il1LPSAvvU3DRPtSmc927gunAi7HYyFf9E01TPHtw1VsMUASs9TLKufVcgtQvzyhShPwoGxawP
oPk0Xl7vHOFa9A2AlYK4wQCpPL3T82g2gpjdRZJj3MSakKHhJjmT9ceONxCttG1QLW3ijlee5oLp
TM5KCyJI46mXSfkDMa+8jUa2a2eKfQoXL9rniZ6elzQHhDLGyWaqK6yUEv9UGTbVenKpzGTSVduo
DgjNik681FOTEc/XrTmTsMRoVhENh5ln9rpnWdCgXbk1MTNbR9szv8B8fZn95ebkufVP9UW/H9N2
uPTshdkxoxQPUVbg36Y7OAM4wKHjMT1QWukH+jn31cEAvE2SDkdjwZfR2Sb+ssqqep+G2DwAcrSf
64ZbIZCSOK1DfOJhmI27IW9rPVdRG25cmeDaUyDyyJiQ+vA6ypvGmo8SLXdjt8t0mou0BuWKPcfE
w2euhtaD6MvkJQ0xHPJNRu7WznNDpM4y9YoF6vmDMwzltYj66n5K1vuuSe8uFLtbq4jFOWU4UucR
a6qfJV/rdZwT/dsJj2cdG3j57gvk38EMAGKwXaxJkjggNpeug1slnDcm3HIXa/ktKeJOA2DfMzF/
kkEWcAKrgnwIAq3YVlZDGMkjiZOmIaVDeajbiDYFvy9lJSmJbWS6HYoSgeLXeJh2fuyc83D+nn1+
LBlSyFbuTxbqd5cPKqr12gVUA0lwuzDbZrHXvo1KuD/e/v7PKkx5Gf1D6n/VXcBe1eYPwgsSL3aT
uRVv+D02ZaTWfX2darNtAA9g4w/yFCxOS6rMoPjNV2spoReoDWEbRBh5ntCHwASsZq4+P0SnLyZe
DPN4/7uc8QSn+KQzR+o9a0pxpsryJOL0zbTFtYgxXDmO+BOzJkhH7iXlhqkhAy0dGqmHs9cS26Kf
Njmc21Usu0vDka2VeYHksZOqwunM2vekeJn5DXmuT7ZL9Vr3alz1BM7bNMUd4CEQWN0NP9sywaYa
PUxB0RlGyRqBZU05/ZBazh/hcObj9fWzjigK2VgqXQ5OFpG1P3krkenYXzSJbWYXuwjE5cYS9Qtj
FUbW0By0C43o2kq9dtJrO4R70Iiofuolkhp7c350Uhj5PT4asOF9z2K+mjTf/RFKCbbaZfrXglC5
UbjF42j5SQ3MfuWuJ2jHKAaYN3ROTGzZ2B6UrQV04tC/j8vNh9HEfPPDKrkcyofMHre2G707hknM
kh8sVxxaEZ+sVB3aiRzFAMwHQfqFJT3myN+9QH8WfMclf9rIYLXPU0B49+cupvbLPAHrSJEKCs7u
PO8oAzCs/gzR38b5qJdpAx4XP9XdH53950c3LEsXPIUs9hDAI/GkBI6z4ikqPKC+3dieF4Gudgev
Ajok1gQLDCrGSrn8EHFGdMJsFwKa98cwFcHLlE27XD4XcDtTnvDQ7o/hnH2HpYClTc06ciB+zPW3
FXeryf7MUSgFXy5bZi4+iwbAFWKejRF7OHs8Kz4PjHtnU0KB5eTGnSbTm+HZmCp54f8U8KuDtaxU
i5t5NOR3HVYp4AsdMWUHagtKeuuDe/CT7BqSJ0ctgYTsRQLlUN9jic1OaUwSWd2/hbp44Yrb1tps
WxI6S1w/KNPisWh5OO7J+zB/IFFFsZ6vmfwP2Z/IsjdzOwsQnrQSI7yx4TaO6XsyajYzyH8EFY9Q
PT7CJnM4ZwRPf7AReIhqLOC8sGMoD0Ghn+7+t2TEoLqAoSvqXWZNezuWeATYPjPJOzLJWo9J+Ccf
26+6tV6lPQ/bUfvv9ycS4ZGEJ//qLO1HCQwXxvpe+dlJ6NA7tpihumJ+0cFLn3wIKBKrhNyy3Q4f
9n0D5wTXLcY59mjaO4KlL99Yi8uSgJS1m/GdOUgIUW0WH5vdGMCWnxvOWqIyk8CaSoIj2E28xsTi
53M6kmFlswoFmoqeoJpaZ7d32NAj1WMPRSh0Mx6pLGOltvvW5/HDbHDvcAvsqqzEdFs+NPfns7Wi
C32YvalczthJToTGCCF1mXdUmvXffYt91aNfuT8IzuI/Fsv0yQrAg3s39BQSEIM1tHerUHEHeuD8
IbZ5fxqybNx7BioSqM9i0dfWC/DSTExGGxzvm7pO8F92JWOjUtdfulPOE+XzfEgcvyJemPYXEZuS
6o3WzFZ0FbEPNVxFLwN1UrMgz9/hpXA2SMBgNpdjww3r2u8Jq2fYR6qteVs4MdA84OYsBsS+X/v6
DQzPBZr3yVliWKLdXs/ASIw8Yd+iRAsHFLdiYtMfKWoEYWRHuhweePNYpsUH9DQw82lf7cqMc7BM
LOrn9knNZO5LIBAbSVhm7TM33jexd+36e92e4E3gE3+NNXkBVnRRtwzrtK5/EntifwQCIM+eGdWO
z4ZgstH7YMAb6JT+E/uT6esgZLNCBpN9Emcnoj8vrDFYsfDvpY7ZRcU2ANwYv7aFfz5t8yv3CoFF
59L5QLcBhTgMKHzclXTKLD9Aew4HLHiLz8SABlV7mbX2SZazWmf6w0T+rx+wNjECgcHmu3pYh/fb
sca1uGJFza/m7ZceMp2y7nEpGwe22lpTy0FhdlM8YicyPvpJ8g6BwFpPZcYD3f2J0PxBAJ3qGXOm
BqLXcR7oPDiz8GCfu8klFtEjys4zjSbSWejUG53H13jyd2HbfywZn5iZB6wwY71tOTFqUWVbIs0/
MEQuzCs2C19hx6oT9J1TMfVon87ZppSGPvQpc8qOUpxHxRI+toehhRElYg8ETtsqvfqj+VCLYJvS
IHmEWBiYlbjWLaTFTDM9uKNevAn+AKfaZLOIYOr7eN2H6sUBhtxl7NFUqo+3NacGHA/Fjd5MbHGy
Eabn+OX+Q4Dkvzuaxp9ZijOtOY9iAdGA0nY60i2CA6jDvWP0U2SmS8kfv+pYmIRbehOH40s6WM+g
ZdKNG81wG0bqWCt2VqULGM8i16lq/PmVh77CmRcDdaZJJnFfoaCpiK0THYYMNhSBm8+I0a77xSUR
b151gIpacfgYA0RL+Y9ezpwJ6CBvdm2AzMV0HU332jRgW5fYeg1bDGUeTgkTj6xjyc1P6jPpF7ba
skeP1Sk+xNqobK8oo6BFZwy1bZTuXct+YkXgW3LnXnHd7ZMGc3Bpt2solgOTKH2V2Nh9QUPUduNu
AvUlLevT1TPW8yHYF1yhCb1NZ9AxHImnuo0JcfT5TaDFlJxwGdve2b65R0Fl8Wj9xujo4OrqJwz1
OaAPN7a6l3ocAfTvcu31QY7v0T3z1Jbs+qtuJW6O9biM7TXsRmdrWlLuvWN3KINy3oZ3r2Go4k9j
zQ9zFTKWWn4bh4ZwWpbyocU16FIf5qQi2Xp4Y207LJOOcBfXR+Nn32xW6L80bu9zXM9/Opar3lDY
A1KT9oPjD7es7PyTy66lP2U6Rq9O5YJpUjHWzRjfDqBwfqKIAsl1EmgAEe5cHQ54HZNbNIPt1kzm
Qpfgi4U1iOGyrVMMqip8nmNWci0EebZBqO1Vy/Ix6Ml05AkU8O7qlX67Y+JSA3Dnd7CU9VS4GSgn
l+WTsuXFXM6FDYi6xam2UgmpptJlHFoRtgnDO/GO8g3xuHXwBYJIvN8eTPMwxADeMc6wjpYRNHJY
AtcQzoNhTLaN+EbY2bnGULOlIUxWbEJltOFXcufm6j8sl8E6dmXFSGC+oE+8xYtgn9FS8RN5ZEIg
R3zWpAe6Qb53IBDSuNc4zMt/UTr+5UBKbl7iPPutemcV7DM69MH3HblbFHBsk8iXJLJBA9ibVsmn
AjILI42D2ypwpbh3Z0yFQxxZq4KlRnsQ8Na1cvREDgvPtU0ogKfTtOkNdUNvuqnCJ8GwwQGJzxoW
JGIV7xc+dqnw0Ge4tdaeF37hn38Nvf6pnP2Pu/gbs6GxhBJPNBuGZ1bm1xLxvE2XU8qfzZPjq0mN
WEECYRmLSO/8Cfs2u3f0lxo+qlzFiG1YqYaRCy9DF5V5tgc7hApfwUkwZGlCjPBVnZ5kJKnFkzc0
BZ9c7Cy2gwgDGErVszN7wCgs+BSD0Aw4AC/xxZYvcMcrmFYTo+mat7VLDtHkHps+pW0I560Y3GqL
5v2U2u0TfuTwqMwI7KUFWwIEhe8o/UmX6KtS3lcb4hZv2+vYVDd3MpfYx+HnmuIQL/ZLEDr6W6bu
KyS97d1H6oXNcEQppCsIH0w5P48d22xt1tvJ2frbRb15UjKMN6OVPzR59xQUAch9i66J7SuZ9ZQV
YlylzGBVXtB/ss1yv4D9d63xIfdEc+gdxlzp//+lmY2dXpx1R45uWoL04JsUa7LGoCWXvt6UbZgd
Jn2HcRfMSZt42rLKAfFI9wxIJ+JP7ArW+j1I0h5AYgB2vXq3R/WBEWs719Fb3WIZ5Fx/92V5wwZw
6pP4qLPpim/9PC/qgUnBt6x5ObRxd0s5f2Bs+SuQN3ZM5x8Q9TZEuz1mVRk0HEx5YW5vcxC3i+ud
ErraHm9tWlHEoIgz1l27SkJdoytN2e3i3aUNW9qvXU+91bIcVS2bKvfUfd/1nhh+tZn9jP1n7Dly
vBj/mGAWEy/BKyHG/wJJLS+jNU/cKSgw4UOhu1mZTytsQQucGGehwicgBwSzVb/PmcS7n2x5OomJ
6fYS5juV0EsrfUWju6o8OYbOQnuPATjWM/Qxl21QsfmHKgNpIX1x3fyMseQrIbq0qbvqs53gP9EF
lGUNC8VpmeZJcLVcEWAw/hM1+69WqvDn9STw7jceWHm/DMQhngcWJCyDdxjc+0Z734Z6wwIpzFdF
haBg0O4Lxayprq2dQ/5ixzgSYxEl7ENtVQLASQSZzo/uupQUM+4HZsHpKFowsZVDq9zysVfYho7+
/9vULAgZwDG++nRyALgxyDkcGWrUT9jAygem7DGRqa7sdoEf9weTBxlZKBh86zFKxd/Oq4mO6cTy
b9zu1WdV5QHmC1xxmqXkmGnugKa6Zg1y5nr9esqVuyMcCUiVNS4T3wvXQrO4MOejSK/xZOOalDn6
lgeX27cDXawTXC7bXInkIeknG+VvcJ7btLP2iU5hivtTcPQMAPlypj5MTBj8j6XzWG4jWdbwE3VE
e7OFBwhHC1KbDorStK32/unvlzp3pRmJBNpUZaX5zWkMOxBDpZ6fdfR/DoQbaxu6AVinYSn3YDvU
FiCrc14KDY0S2yJZGmUSoSHUj9urt1uKGAF2u2naDR9fYd/rw2B0zOQJq5xxg4cH7Yl2ciB9xOVn
1dXEPiS3yaV77eSkM2bLHW4aYtW8d5oIuWfPR2jI7ZXLzHIZ9prLuBcBcxCHTKZ3cREv97Jj5/Va
BCI0cLTnziIm0bppWE9Gtw3QUtuqmsnYYNBDZwoRb01rwJjTIlBbI9IiRpq70MvsGqmXJr2N9fDH
RLaA1ZW6BzfSQnvTonD56oqCQo3qwUqjc7ft53x4qmzTPyttBHiR+8VtWgoJ4zZNjXjxK0TOkVpd
Uaakn5Pb+ntiTbef02DZ9kA20c5n0meknKVeE+b7SA/+OpxHwtgt2JYe2hzgwWf0Q+Jvm9nEqmqs
sx5aCKAxy2I3lQwhpnCbybirCyiAnaOiY6YR7lCQvCi//emoiMAEBP9ZUYX+qtsc3MD96sb01I3Z
KbFwNqcpurPoowWqQZUzbu+gJrbOCEoX/QrsHg0oNaGZfKqms1dF2G59JBozzbzbff1nMRs4zjAa
VqOQE6tQSDIo7rGM4Ywg7KfrzlOGbA7w3QSv9v7LAisshK5Nkyz2SR88crq+f5/7fgKBjFuNFp9L
TzxuKkZdPAsgq5t8htUvhIwS3V7Q9yf0xTeNYz+mOl2PxvKamCWKA/HexNCi7pnWOs0b6s5/ewds
VFxTgnaSlajo7M7BOcMr1Ki0y5hKG1GdLSM8tlX5O27HGuykOs1Jep9SuqKN+4JW023sja92mV76
wYXeT1GaYazUJe64clrtW4gp3py8mnSDYqu8ZYt98yoHrEz21cHM6zR/b7f11aRnVyM7g1dUfJ5R
XOJshC6YVOs6rp8d17pWgwF33cw+24zBEQJQaBie6QW+6egCe6Pprcw83i/OeBozNAT0pWS4qDXH
qLFezMLceUt2kf93EupJE+n7bIzoJM2XyMc4BXT177xvd5E33gJdv7hVwzKovmrROOnU9OGr4VwG
bSD2Rzoi60WwZxpCT6yDI9kvJ3BuJ0AlDJuHXzBFdkWujkBsrrWr7y3gxrvAUoyf1Q1Y982kveUC
KgIrhn5OGaXPduLe23q5G/+IL+MV887mqU37gEJXO5OOwi2u6cP90/JIamBEDTB+O3ffFgffDzYe
syd8CJk5gacL6+41mjPvF80XZlFxll9GcFp+j6xbWLtfRmkczWJGHsogW1nBkPLfXGg5XBwK24ty
ry3jORxHInTeUs49oyj/PdoewKBt5oiNoBk1YkQZJ+Q4apyZjHkLIgUdum0WaTepdcfclZa5kTOK
jezg2aSDhlErPuNeimc4GrCOVkAhhVTrqgm4i0aKEuHaA+CyfwJ3QAOoG3+hZPKKVCau3m5IOBYg
S6VbO4P8A5X4zZhgDRbk6nMovbXpD/scRRFRz/Lh3jrV7xG8HJrPKOZG3Vo6zVnrm+fB1FH1xytX
GgtNpGdrx56nfTchTQEJNqGzOdjztkCVsiGvgbyJpQatXETIUX09MWL4CiYNnSqYyFW25YDZpRbi
1yFwmtA6GXi2M1c/dRrmI7NtrXqaPDmjr6c6MrbNED+wk17PyBxwJnAk9FR9hriKv/fV4kPaZjZr
ONnfidUcEog7AxmyXNGaKa03ZSBPq+biIHQINblA92PxPakTdBpGnIHUQPpAFkUhoEm2qRdfpkrv
DqNiCJhMrxyAhU3GmCz01KWM4QYt3WlA34asekE0N0dRw7IhGYXVuYE2s0zJj1OqJ+mRLLN5gSzy
/G+QjFzu1mq9mx7gxx1BSwmGJtkDut4tIWdnTVezMZeNHoL17hIqf1pDToXEAYIx69CAnGCb4WuQ
z1unWm6NGtDhzCfUEAWkvFxLK9qAKvy1gH2xcrjqCsLAQKKQq49iyE9yXXEYI//zQfP6whGy8fPs
PQSsH00od9k+WRxS/vx96pAb6PY9U2L4S6ffD/a+6q7ZUFwj06fmRThCS496KdXqvOVE29Y2dFYa
Vv90aYxs0+kemTreuQB8Qv2cGR3qO1qUYdjRbFKoELUV4JPL7DeNk425hAAj/UOUeQeHUikCCo6/
q+DR3Wd/0E915j9XjrGDUATa1bSgRdjdc2ViXZ8aTy0GoksXH/PQZOaGlyHCy+MNTAtaEbm/thVV
YhzMjzSdaPM6/pMHAmw1V/ZHAe9nNStok9a8NqBvywqFb7Duuf4RyUK9hGnDyg7HZZtHHyUH3WA6
W5NtS6ELIFh95DZ00gw0jNHkKMb7e9fw7YPfxcgA2g2gBIgvMemXXllHRKHuMUKwY+t/DaCBqG/f
MIgSy3tCMibyk/tAwvjmquoPKngQi1nuslWU6cJcxyE7hGeDC9OgyuWmJxLH/GWnGk39gdWm8bPw
wNIEHGxFY96dcJZEtzMje7DsTd3R9sO/hNaMCv40esuUPflb4ChJF89dw8c/Kh2pX2b74cqokLCt
HHqzvvXc2+2L0VhPDZxD2iZg25uMCf5yDprK3iUsiqYr32iZ7eyATGkpIXfYwIUQRFuPXfLwbdhY
3uCcQEwhww2SgkKjoooY30ObWpV80Sb0IMbSNUcmcTt9LB6AIBDwSjFBHsP0e/ISllOHzxkDSYI7
SP06T17RSDgorF0RF/Pfw7g+G5iJZJ5yUYnvvr1+gMyMqvvWMiLucir+tsHs4L8zxpvCymCHQ0zf
jcH4XBd0WEiP5IhlF9ffqO+dTTW/Z7p79x3atvSDczTPeeaOUb4HXXgeF/XVO/q0Eg7wFMW4hNi3
gAZV5xsvbeviKR+4x6orRJVpwrcdOJk23BGyeSmb9k9JY1Tj9FxhVv1aivGk5l9V6u3LhZO0ys1n
p+5uQRV/TvRgDy6w+TsdCgeML+qagQWF3KPtORHxVM3AQc1XbVzAaoSeRTcZJFhRfkdeus9rBo2o
3wIGhz9JR7gsjGNQI6buF8F7B2h75XrijdTq1bPpJ+E10uBIUvVPl6GigOqUszEBEI3AXlhxBWml
F25IItYMrA+lHYFEAdIx0MJADCOZ7IMnaeDYFBFoS48ZG25MZ3rj5j4f4/iF2c9Cuu872Q2pKodu
MsJLhWfNnxS2OHbEXTS+mqNJG3ZQqJ1UVYp6Bzq8zFy1ESdBp73ozfJVuyBWpymzUBngDMOS6sii
QMSo+iTJN5l+mNpuGunBakzY/CDbx9781dcVMNhxfGO+8a55cYT0C2qoA+VeNXqUi5EGDsi95jim
rrSu+G3a3mbQLZoQ7W0IEiapcCwsymraONekqi9Vi1OC218Dmisr0sCD2Q/PIHDLdQ+FwWvGYtMA
qSAl+ZO1cFbJ8EBCvXRKnTSk/qEXxe5rZ2s8amXO1ssCpuAJ6NYsalP2exWhEN7Qfzn03Otfu3QY
a/VpwKgdNCV4fwfQFXVminq0cvaw1YtfPpYID1eRsdCah731KNUAkaaNaWTmWJ1CvHH/1FH0UqA1
gOTkbxclMOUy6U2mOwAjUZSaLviDfkDvfcF09KVBISAKcRs0Sv/mtoaBJ0BPWY+Y643epHHvZ5yI
klLQbWBw63Hw2VkzsA0+DGz+sV+0AxadtPDw2a7Tdmc0qP1boGrAajDlCkr6E+3BX8ZLTQKuUWVR
Bg7UrAx38SXnCCoG1Cqs7miTqrRm8wMtA1Ob6hBp2Xmk3KfAP/uiIFKCiVId+U3UoyozAsI6j3XW
Mm0hV4IjNB2c0AhfQshM1BZ4+7jlU2ku3n6u0p0/AMjLAyvdmHgPxpVz6lQb/9gLfvLmXL+aOE4n
jbRD6Cd3FC+bkhkrgHq//CGGfDDxAFxkWMvT3AD1mYt82CEaHBpkStUpaWdElwoEEpv8WDpBAJGh
qMDMNlr2IcITzMFATA6sCz1N0EmBvIYuMahpG1FuEr1kwHuG/B89xa01z1+2U54Jb4cA/280uY7e
kt6HPNmlfX+DObXxYnM4IZtdo+6KflCSO9sUv/kNqijaipZEzHHPvISq3qTkIIs4GBPjXmea721E
zynNAWgzXmEG09oRrO4BHMYlmS6jXWZvcZEyu3KHnwWQz4F+lHSMy5sedkeza/5EbfLq12QlwGJ2
OSD/jG8O7OY4eOqZge5xVqAJxiFrf/n46JE7oko3MtodzA2MhltrizVcQlfOP5d2+tlr5cUZE56n
uwtz69NR7ess+j8hoR7Jg002Tjc70g7IOTwhS7f32uGpnbIDzd63LgKph5pTjraaKGSPrYBGExLm
kjgtbboyfac6h+vlrxeFPEeH+51BUq4q8R1gljb0iAV156Ust41Lgy5r3nFV2Rip959hOUC/l7PW
wrVKMqZpaVaAxcDIAjYjNiO4ZagYY4yW097SWQT2ZgB2Xlqiv1PY8F2hcoKQdf7WRjeK+yyGS8Cc
VhD3RgpWXxiOlYdJVX1PuELTBd/rgdWdJpqqRTOuPISIFxNZ2gRh1SBAIz7sx5+6rm7gpNzNAgG5
acc9Vg+kRNLaqtJo6/rksOPIU9HGPfLKD8HJTHN7rexOrWu32042mKAYhvjKmsxDg91GpmUHfaGV
WQuEYTkMJgxGRzRMohreRIHgXMU4t000ZhyWfa5ZlKKZvfF11MACeBJM9tczmt+KcZ41Rk9M0vaG
yMHnsKX2MDjwbqgQuEBEGQMWiRBuA1iVzBMUTHtDHRtPNG/ytylGhDAsV1Y/4FOU+P8B7SFHn2OY
tfVyHixasI1VM9fOjftEzZQu7QhNFkmRzNGOsdfIg7c+6w4VFoPbi/vtaKNkhGh86qBaYC4kS+Hn
bI5Xy4FjJNfkcqtLBS8/1tBPMu+s4n4FSAsxIxVA3FQtcgh0z7WweVsw5dybUYgWTtQyp1I8tmj6
r4bT2DTOvulxqIOihxL1AVzxNtaD33CIHgRucHQDp2UFIKryEfiIhnfLM25eM71XTK6cafosM46u
Inj4EM/Qin/NG2rI0SaHNWsoU21aLy/xhJTNPHbAepa6/9ERwf5SygpO+WBGO2MOvr2i/SlB/lEQ
EdKGPjsudvmEhw8PI93BpoUH690M7iwzl/uMdF6q6fRkhx+5m5RpaNEucMmLS17Hx9LLOIqW6J7o
zYRGff8kr3IGrVUs/8zBWb3mpVLLPmAzBroHTah9QTiQGZe2y3QZllkhrnXRcQnFGknTbSRXuweK
9Z8Iip1pA+FLoaZD1DtPDXZMpkq2jq19RFa6lw0xBgByiHqgES5usXyi8ssu6s19MAXgXYzrLGuL
VZeDgvPJM1RbPiapLurS58zA+VNLlgODOJC1/qbp0FF9rZGATRSgzYsP8X8sMXQorF8Iqj2Zg30v
+mPP1lFH8JwAUbCIbZI1BP11bbxOI5eaHGUR2wbgbH2+loww7P/S6rVNk6eMDmhKHZohyeKHFSsK
RBffHVrIZzgmyQdgW1iMfDnXUECCG65JeBBgu09GBr+Skbl3Bbe/LkCRZbRdEjaN2xHhmME6ABZI
pQlz2TOX2RQMaaHhdTtDU0e7nbdV/ZUBHB8BGHjGx+g+WvuH7zOqajePtIa5VrYt3WoUH0DC0Htx
z7gQbO0U82CwEPyGg6S2l6ImQ3fas5L14OhgIIZ1oiv07V65YDe8tghNwGWp6EQ6OAhij+JGa26H
C4WR11O5dcOfqHxkyPDxR4mOD7+4TAYgSHhxLoq63stc/OHSc4BazK5RsfEFg7N2jGm1cLMzhbFP
R7Qudr3X/kU23oT/WBwNCFCywHusAK0ousRS9XnHokj3FsLJSY1/pnOPA1r3yY8NcwwGGcG67I8F
cUw+UdMgaTXudxQeAuivk3lMIo+KKQYERWFrvPIUJhjnMU5YQ3bxSBL57YhVq4jQ/ANPFBVN2O2f
YzFtmr7CmfTvwrjEV95qRmrNHb8CZrzTTED63wtj0ejK3stL6TmyWJJAbl8WspLa/cam0+dBqKME
IX6hJvfXUAOTVx+l74W5/OVvzdq8WkwDejs7LGDWTOFtYZ/un8f2j6hOuQjZOJz3LjXajNawb2Ek
Ka3Y+SRPRhZTUD0MAGQIeMr3sBtYvQoJbfAHq8EzV1OGzsLMbI0pBk8Bz7C9X84wHV7H6ScuUMQt
3A1rUBteGkXrRBYgfjr6Li0hiHS7GgoGXiMbbjc0bVCPihbyu+W8O+DS3ObbR2nNIP0YtM80Ykho
HurlfUSbEhTdMUZJpCsRlzHPHvLFdk56hSne/1/oMO3S+DerfiZAo3+hBYGotNAQoGJykY9As85y
PxgDy2/YvcWMAnQnRigoVJ645sVL32w/PMC4Qrzi6GjJ04KnOgmBnEd1bO0N4L98qcBWofjgkYG9
UhS/8mVN59N6QnSNUSy/27VgScm/zRhmgVFu7OY7ZVbEmub65K3T1oKtq44GgYLZ+7mBfYLz2EHz
plNRY7LYUlIILqdHAMecfwcuosIRJPjgD3uqK+ZfLY3wLH3waLOlPdRGujH6Wa4wmvRjZrzErA3P
r7YMRbayVbshONn5I22vrE6uAnWzCxcg200W7/iCy9MTf8G4fV2xvSbCga/HtPHeSiRi+Y0E1aRh
fJDtUo3627h3VywsHpxJvlsgBVBiwrHcMWuBB13Nq8V9A4MzLBgRewizgcpe7B27PCdcEhtq+0e+
fBDwkWhq8L1T8adFoQeUAAK7+lOOqmVjtrecB8K4+MHbAEOztSCesciT7w40Sukh8WXcAvXKtcdQ
cjAw3S5uePSSor2iI7NnTl2veC6U6jT3OvdWptk3vnqMlSIqTHw8PsCpHWcwdBKNYfSdqD85j5ev
2XIPPMrM0s+F1JeKxnSIJrkVhZ8MTJqkv1ZgeGNt2TjKOfIueFpzYpwi4I4h8Trp8w0tYOjwPYXz
Bzc/82hH/xNfmtVEccoYawe0ejOHzw0erMMQHyJOEp2m4oiu7TyRA7LliuoHyb0V/sHbwOQE4b1B
H7YR1ux4Vn126a0veQtDp06+ic0ziVvSxve4xGeu0JjVcHN69STBvWsAUICH7modlV1rrznm0Z6K
WzRbEhi1vvtg9A+ELqFhDVkqyra9U25YJMhWbE3niO0jThzqmzf/T9qsP45J54EwRuOQXTQQ8OM3
U3feXP6GS/UqcdRTn9xEwvXwM0GDnCkoVs9tUTlynybqoxj47khNVGK46XW7DJ3iZMq2SfCIEsyn
e4yIFrobIAn2dKJploVoXSK0GiGvKKms7IcSMSEWam2W98FHNBQwlRwrMHHXdrfjxMkCUIouEECT
6W23q5hcVRwf0/DKOOCctPlKax9YEkmcUEfXd7YeaYQVXwcUNBoQqoUViHXRE/8qCwZ/+RX6RuzQ
je1+5CTwncCLIXXmafmjMedpaEB7Rr9nbQDf8dXrDFGEQBbHxh7Vvk0YeqS+9QZLro2lBT9LZONf
RcOmIDtIcnUw6upZfqDs6xUR19WzfQaMO7xlMNl8SK6Uj0cmyYe+QajTKC82lQEn5wR9Wc4JrtSg
ePDR6xgEcI2P1NgzWcjc5T90mZ6SvECG0NV2xGqVGO9m2D2cUn9CrvytNLPHbM0vPCojNNZTE37J
1uhnkmm22sSUKyrqW2+4b2gvrbvq1tdsKaa1ksfwZJUOdoTfRoaFKRa5q56S5Xev6KNfOdoXDwqK
xhgSUdTaPNJwRHVWrfNFPKj/YmWFRR6zVu2MHcIh4YCeXOh/18FftkN6HuZTPSAd1xi7uj/qlfEs
i6RH3Qo0JRJ6nNrtChuXA49AzuiRSkurnmXnLPUnjSfkA9BPHsAgpJlzMHAuKukp5pl51MJlY8K+
sHv8p33iyzzPp35p/rPBQq/jpvnB1OvQ5P6L0TlXs52fokDboJ+O2SoqKN7YfjOGumZT9bsKEUQu
cTatTf2OpN5ANQFTiax0wk/dTmFmh/PIj6D4NSQzKCvnbJoYkeLAdNLm7FMPoqMeOqdyMN8z17zF
oeesrAyJFVsdR3d+Qu/7uHTlMVDJA8/EPR4+Bxj/9wSZjiLIfujY8q4M61MV7RMC4fsmDI8WEYCe
2T5G7GMF62k9+dnNsBU3RSvYCZB+KQRtx+JobeT9nHn6PersHNveRcOCp0a89+yFtRyaO1TyNo3R
n7w6mtBDQuGC4zCfaoPqCfPKMdCmlRdXf5SnnhyteZsU1kC+Xf8eeRRpom+tDm/tpL3VtaLdMFz0
KR3WmtntaWQedVzT3drYR8KWhO3zkhXgEovZPyzKeM1RaZbkcgQDx6DnAIV5b7F+VQ+jlgLZLcar
03xruEQn5p29rZuXUH9viJtsWQnHMUELUnkXMjX/MOpPnV1T6vSJd1ZXXzxARLgwgdEkql6MEjzZ
hVRZcpp2+KNny5ZDcGBp+cR5Bh5En3dgNHsdswL7hx7OqgDwWNDkqLuLH/6JuwcnH+ef7JiZQZKO
DHyXPWNNyhhOHOgghwS/LCb24vXnTfELgVORmhKB6cwxG7gq67tCNSZvYhhbtzZ7ljOGBS9Hh1b2
v5b4LeOL+VQisSy1mO4pCKXdMnxG2SJVjnQHW47KafyCOsPQi6Fk2q8jw92P2AEY0ycXKk+HUOh5
KOijmieZNReudW8tHZ4alE75aUPJTkGD50j0Ar9eLy1zfPNIjoFLAZm9rudPTkMqqT4mBGUsm9wx
Xi4umcVEV4HoXJrQ3OqWCYx+kGiL0djG6D4KEDKz84egXXtcJptUnkyCEzON0rPG0IH3RkeKjhLn
LAkdnzxwosrUYwH5ry0geHVYKcACSBxs8yTfP0JcHCYia/AoKJNMC5QEn8FlhAx/zPY5yDrkHT7Y
rJsgWvY8vwKrje4/rKUAgUl5NfifDsl9qNB4wexH0sy8RdKbwKrc33KsUTCwePhRoMarQkXQgHgo
dbiJzDvvhCMUzDRUD07+m0e9kaQxSj4///tsydvk9xYg0+UEHp7SyHQ/eJr8dJD/9DHgJFKvnreE
iO467X9YGFbKRNI8qgyjWpcZ45UlAJFd9pZEf9M80N5/4sV0xkOGSTUFZJ1wanEnPhJ5vfaZOdnO
V3dD/ReQmfOZcfy6MJMHErCiS4avq3EwWZUKZVtWgT8sBJPzwLkVkoRDPt/36YUtQdVc6+gLmTQS
4ze2Sdoi648qMFjaA/OrjY/q6YgZ2JjBUy6gUKCdMUBUSe8aXWyuUdJC2p2HJO9OkpWqIr1OY7r1
wj+ljggazhFAnaKxuvTYybIGDrhXXutOJPzxYgVnwFFRLi9ZymJzH6Yewaqbp42ECQuuiozLNnHs
HLhJw2UGygbok/YkPvAAm5+oecPsKvULEohrtKa2mXPz3OBLisNJoV+gxeIMDongbfQezJ4QV1AP
bCTzvSqtdef/O/9kX+lo8Oq+too9EL/FDLqaa0vn9EMiBuj/der9tnv/SpHL+BruSnVLCQJKljoB
Ycq/I1Tsm0idMjkUG/VA7Ac8HrM4VmJ6ofQIOvMSuOYu5W61OoQzQ8o0hmtWfNAFwPqQpjBGOCfZ
agoPSfx7lHftf4ilMyL5rJ3IW0tJGPvFtkj6VZC5cLbUq0GXDV2aO+N1wFwEp2xb1/+eQcDjDxFJ
NHyykGPDJGAlBb9JMQMXY1H2c9+7z3JMGN108fL4AIjgFHMnNBgkn3U8D6ERBtbkjmLY7UxPNpKc
IPKuUwpiPjF3tMA2HleV1kfeKPuQoCVFNZFFwns4hGv535GcJqOgCPrThOwqV8FPo2u2kW/LJndN
7cE9Qrz+tw6Rxtt0QbVNSF8Seg8S+CXq9ll7/CcmrO9K+8co2vXCMRbjJUCUUfr/r2RZeiwoFnnQ
6FvCMm9aNvQUbmrKXJs/2acx8r4mQIiWKchgOdegk5ZRwFOQH6roXC8ECf6KvbGQsHGWo4QANJbs
taUT6GbdIRxepAbw2YlIcNzJlfge3neZgCNUrxJ8C9ZIYzwydlfC9pHFnuk3Yg8PShYqP+1aJjAJ
oYR8df1fh66KbF7dxOAIq44yEemDXUWLS0pOydRpjsojJBy64R/W4jw8rOFdTrYGsfCYJJrAFsKH
54KSlrkzifq/tkj+NY8kGaIAb7xKpxBzWtQ8PspohC6Chl7evC/Msjpa7CCQpRVgUBvLGeijm8El
y/JNZcwN6IlLJ5hx1bw5rBN4S9O2aUB4J8lF3lKTewf5My+yTebA3Pg0IAJKc0XeLyc+FRptjuYb
2eZ1UKE6SMPDBSLZH6XJkRPpdNwCJAhaztEqrR0o+W08/FpcD8E1+F4UERwLSf+GGjJIEO8wjbhz
Izib0sCTM6/iUAfBSqWQI1Hw7PrdPudNyAPhRmr7qzehSxCjg+waZ5/yX1KhoE9OinuVRxK6LxOH
tBwY3Kwc3TMpLmvi3+CucNasPLd4pca33Mvk8U/9X6ZEe6NsrwaZkJbFsiw5Y2U1yOU25OaTmTAH
Tbe8JyKpNtJMY7MOJMZpxweh2YXcrQQOum0RQH/rYrOb2FQ0KD3UP8P5uUWonvtgPZTx94KWzmjr
G4OTklSAGQow8B2Fepbt5PJZgUWcX23nXXnBivdY0KarU4DDcvY12VY6NPL+ZI3KSSBNNhqB/KQ0
8WQRs7IhmWxpNv47kQSuy7tyKZ/7WHuSXiGXYlGSDmW+oR/FRIKc1FqbmoU2PvuFsyAxsXl4BPEH
H/3/CVgfFNKJavEYcnhhJOhgvQ4JiEkPMDbZjeQTVPE2HxOiMNOmDzkMmDaAzbk3JTJPRCozLyBT
/fi4mmUc05ypPmqYkmRgbXXguTkUd9QuHdtGuk0VLbP+aA/E7WgvogrI/N8D02XoB4eN1JqlheOo
NKjkYCXOnjluaJJmLd4ralu54K/4dDlX4amsGKxD7UAamecv55MVGvObxEZeIBxiY4PDNN49ufXl
52Q6bljjd67yi2VOC8j+onhr0ZxA3iUAeDpsdctcB1F/t0bz5rew+QVn7ficGkFb+gi3kI9DAimx
fVilfQKLFNSVX4GP6jykJHzYKU6OolOYxG8DJYWXF/cxyAbAlH76Orvu/OGbQ4E5oldecRNtD25T
30gOaQIl3XOvIkJvQrpQzzsUqLdppi5zQ1tFyBLI6zGVcl5VnhxHEDuroWAyIwmcLKjJaU8LEo9E
EnfRvlyq4Nbs3rPK40GIaZy5r+gODY0i8wEEl4wzDQzELUNz3Hg2Xmu4TJURjcF4ecn1As4C+j9O
1N2lMT8yPzAmbU9wu/fIkLlDe5HdJoUj+Pv/DIoQGTL+7+fnk5FmN10b3yAwIWDUNx9BEHwNPowm
ly5/3PxIoaUZ4ZObJieA+TQSrP3UZeeo9t4LdDHWunPVW+OMUv5xoqs5uRgwTPXRoekA9vAaeeVX
ZY+PoI1PUTpsJPWXoiUn0fK99t7M6CF0k3ZCaGIvfzlXBm5BrvEaJzSDGre9x8xeJBqRDj+5hGcX
u+0Xhs/Pmk6PhbAAFA9h1bisga5M6crQka/Iskat5xyReOgwUAHjBHFiKhu+wUU0bQFdi1vPfvIZ
AxbjhFZ85LyNdX3rAsxrl/wZ2bWTvNZyXMCW2qIyOFwqQ10Z21zx5MZGaDhaw5Tsw0iHBVGTzDq2
sCGd1L5wBE2bzm3M50yp21C2CFIoiuY5G/znTDOqnwgNbFj2Gl1OenJIH2YUsjHd9hwpNxS+UZXK
DW07xohYaXkJedD+aJP0dST30AFQQZWBv5lMmGzSpIDMcFUtiZs0HaemAPRAs2WmgOt881DluHNm
vEk5K0vPBKcUVi//yjRjkrWyDlukncixXuTQ64eAJtlAhQM2Azr1OCPcaheRwTKb222ZQWupKSZN
V1+2OBg9W9rwwCcV/HSOYpxBIoaeEpT2Rp25uOEwdjYdjwg8R1/jKpzniNBE8NY1EHtGHmyRqkZM
iuo0nX/bAPcZlWHEhVTGc2dHyesMKWautHOrQBUaNG7vVhBuA63cz33s3ivGlWtd1Q4odDfAWMhn
yIhJ4zDiuV6O7sIQRr/q/vAyjP27jPOHwnnuWwjVE5rAJLXM8LCbQTL3tTF7IZ/0C9ZFJsqYoc/y
IFkZre5PkJgKKgL4duuBQhtBFA9rdC4lZvY+Qsit2gRg10JoQXIoSbtxLJ5HquxkHnGgFaJ8/1aS
daPFC10GOOYAjsIiFTb7TzrVnPs86OE7AQjLPBsqKjOMAga29eAHDLPZU9MlDl5siJuzajSauKBE
t+RvxHrDQHdUDNksBLvKrZzR5DckI9uY1HCALUNCZKcy8IHlChpoabGOICA3xQTu3NyYTvVOUV/U
qEFNuvah99OmDH7kwvTooyLr4yQd4zfpBiAkghlF+3egjisKB9JZjB0fWKa5TVkh1rHkAMX7GaRJ
i0sjBEyQox3ed6TAuX/vgf0gWEsBV6702GUV7Rg1g39CohMlyGxRL4VIyRecIfLRPsuywxSH25QR
EBSgU808KmwfHoojNgWyNBqlJ8ZPSJ5kMyuQL8Bk/DzxMiqEE+SfyUPIsbv+veQZemg15UMM+SbG
GqNd18VMJ4HXEOLPRj+u5JZjum9tSkZa/BnDZxOZgJqp7rqhmucMzIR4BjJIZsUu2WqTaS8kAq6u
oXj3PEPlbdIKG8MGR7Rg5dD+IUEZ3Id8MrnDAHgUMy1OV2xdSoBglFLyp3TnKzwVZbhLChtjlzDF
bzQkNdIs+ceof5MDRZae3uED90b2IOd2KmcybL9Bh/9WZAcVgsP3jAMNg5ODeozndk9gYz843Kc6
uvChHbM4WRuZP+/QKGRGj5N7On8gNLzhC+WmXIWsCpmolE9xr8jwpR/xKpztKbyPzvQdOYBhEY9K
WGitM++ZOma2frd1zkmv3tlgs9FL2vcc0Dk9Cj5jooNhdbAXFM23QJS5p784GH/llXHpm+xdC4YP
KqEpxysHYzzWMp8ZwA3t0cygk06/s99yF7xu8IprlA4/TJa2lAlyyXo67MGfgBzkyB28DgtyarDu
4aGqH3GiVihXQC55hAw0SN5ly0rjucinfwuA5kgAmIBHS9PcHsp3SXeU9znp4QWiyzkvqyOaIBt5
/o7WblWGOD0Pkk7KVp5UUBXHCI6m1GUtJEkFZcsZ0KPX4Gu/QrhdBeV/LmqAq87JbwvJucvE1KGF
iQSFgSB9tgAIjt9gEYFL8YdfJGzyXQlCfesSMwObL/EQIpDKgC0bsUjr2jvAozzIBCLimGtg64Y9
aEeInpIClEiJwLpa60ReLArdjWjHF4EGa6A4N+o0BOUZiPV1irN/9SSgiW3LEm1odkbeGawAqe1E
X6wB9zrz+mSbyXqTEVvC+SyTUAlANXrNfd9iOU/jz6ntvW/Cf837n8ybXuWJSMiSSKcDrzHIk2mT
ZYa3J52XXx+q9tSG3ZnGkuzJ/+PoPJYjx4Eg+kWMoAd5be8kdctLF8bI0ZOgAd3X78OeZndnVtNN
AxSqMl/6MueFdnd62C3lG2OKUFQv7QC5KUueRLUgEiFDvB06/XP0g9KlX+1k3LFiLnLmTbnloqO7
TEe22Iqa68aklzsb0yeQ9CtiHlB+17CzB2bUoV8iUwLLLAhppgnC116qH5gJ7F+vA89vRLNMD+dy
C5gAGcd4W6qdyW/quroIRrgqdNQyB+sBrBPGFSGrDotmGwEATrCZd6V4mNmc0wZcQNWcCoiAvlXQ
0sJ3THWkXwZePI5NLLqkMVHx0Q5KRPeEMlnDwGFDzCvUb3SWfxayy/36BFoCfT8+IJan2oyOvBj6
AsMsIp4YorGU6SEDeFeyUteOOIyW91UV4HIbViec1iyfWYt2a/F/moZQgCHZ08TaBbzhc10D82uf
MtvfwnlH2BM23paMcMb3zmeTeGRRGAcZtJ+G3z5ZI6guNE5y9l4Ne/nTGJ7EGl7FmGwt1q5M2reG
4HcIFCRrJHMORNdRRy8iT7rZ6HZq5avdXJhIdyXOtQKXjVXvzNy8We7CQcO7MGghBV0eCxZom1Kr
c9J3jksiMreGaR2ypgdzpheaOd7rPRevzL4Bg8eCfhCD+52YnDR4CmtWB8Zz/29vWqA1dYa7C7jG
W5mEx4A3OczSCZ0bcC/24FTnXQb+bnSbk+FDR9bHGL1Q6qm03pr1q9BQVnX1SBCLc2hmtPojP7jy
P4VGf01h9qOfnHqAJjPWjSDCclwFo/eEzCA1MufWxZ90bLcdDBTaCgcH4N8ljcYPFVSXKEZZ3kCt
6Vp1V3bBWt+krsoOLCi6GtFNGcLddjw3BF3qRYFDYYzJyi/cMzkZe72/1oSVIl43/lmyoidbSdrD
IYo3i46eQSe4C/MXv8IbzKajT6w8R2hqAISjM3KCjRmjHOWfW7fZdbxidDUxyqVrvWfCU/vQM3Vd
YuqBhX53B9oRkCd2Ff8sw+/MtQEikbM43HQbj5vuiYh4PiaoPKyp5zzoL9FndwLCqWyce0Peuzk/
HqUBvYUssfvN5Hu31KjAh9Y3i6mFbw3TZtSNcrSHtAwj5GD6m1r2cC5nvG+2czQFlaILCjMLGMg7
bIgjVkOuBBJi3kc3/kwHkiJnx9mx8KdzhaziXX+sOcfFwgEh702kL1JLmirOaT0MMSDFq5a+tl49
aCfqGlovZxF3IvIbcjpYF73lwthlpvmsaxVPMRWmIaPDJYL03zBAWKyiHPKKGT77NkqDuAp2Uqk/
glcB67Yk+Vo+emPiCUrsujCdJJ1YhvnbwRRbybOY1ynHacyBn1OduY8KdUtPTwm7L1LqhbgnqIHc
vCJjek+iZBLPJzfj84JfcU11N9tsQJI8lH2l1au1srTjOCZ5Lurec0kAtCesfZJ39wIhz4RiQ3Tz
pSDVcaEiZwc/jV6BhcZn+umnLhY1tIyshmQI7Njq/JOTFj9VEKotBP0edARuyw4hSKjcva/S8ikx
BeRbtOAF8+CzPRsWChD0h4Z6Am20NgesJ70CcN6m/U/DtsP+8Gi6xW+TT+iCSULoHCy1jnxqHffN
KIv7yPS4UEjNyXy21A7/ac7tqdKb23UH1RGNFLZvTko4SNs6BLgt5saH/whqmCCcyI1RYFjhgwMW
XW+pLQeOfVOp/uqy3s2Rl68X8NCrZiKaETdfHQ/kl4YPFmcXk03c1doMuw7vbJ5rn3Xcc4dTGmIY
Cuxnr5IXulbsIBGtSjMbLZblxV8VMhw2tYNs2Fi6Y2V174DPj3ond8zhgSLlHPvTnh7SunPL2//i
XvC2S+yfGXkDGVsosZXasO6Rv6XQaM+kfLjOfnBKVljYKzyMang0LPVR4Wz0RrrNZboLqJsJmDrz
tO4swewSuFMUVgdPqQ/0hLhNlvMQpH9uQrsQTxNvDz1nPkXt6qyIOaMM6+1PJM7IEVDyeyOyA/28
1GZAL6T5IIUBg2GFei/7revxyaGswcey0XcggfbsTPG/pkSA6zW3LHFRWI1vwxwK1HC4TG0+UuDx
ECQWhkHmaYOMF2w8BMbiHMacflk68W8W9lnlxTW3uXr0OlbUET8qxIBVyCewxB/6CNBmFieoBZIi
736q82eEOOmXMyQf042qVyomYE+c+zNCFwZiBGQ+/f/oW4X7xGO3rY3oKXaSq0M+UdNCPdeTrZ6s
bnJojiV/d0zFEA/Odz4hUS5blkigxszu2o3ySFxrdMFc2IfQrYHCtMvabMbdQrUbFeN2MuUe5T+4
MQYZC9oUfNtv+siSZBxFvfQQY7TyeZACXqvW4KhXLS9BIzbwNKNVGhTfGXqaSEY/FZiwGpStRUU7
De1z08RXA2Q3zXTqHdae/v9iZqGk8JJXL0X6Y05XIVOq/F3XjbSO+y0+9FtJy98m7L4loT3qNjT5
8JHTYWm3to9zuviFTU74j7nJQyAyeUXXoBtWEZJGKGTcUUA4BnprLYDAXwNsL1vb1ns1NBeXUY7o
TfTI4Xw3ThV2KuvYpwIoRFIDeayde7sZf3n4uPNA08SMuY++RrxN8uQqGFKqpmHKgriA0wz892jl
GwPDHs4+cM63JrfYHZw/JNi8wS6Ol5nxX+07+9on8zLlzsSjNlwFoFxCABpzGn1YuYE1wv4QzXgA
t7yGsnBt8HH4A0SMMKKyVIhXO8raNlD0XROPA8D8vhDmNAgV7hs99aJJAK//lyNuCpi4eaNZvIkI
GuKyR8O86SbaSZT/PlumjWzDFwdNvGYkBmPNR2TSnSOAFa0frBpOW5G3H5mllOiI9d/L9yU5emOZ
/mpSnzrBbO2a7VvsE40Yoj7Sf1ZE9ymvkWP2D9QAmIbPE/+1YRuDk7pRbQKZpoHVHJS4+JEIF8Fh
cqNtLF6saaI5qH5KjuhRYz4Wmf84xLQrSR1NGmfbtDa0uvhfCA2GyIZoJRVtE9rotHyzAUQNnP31
THShELBgYnflYu5I2cxSXJa545FcwvG49uEIzwSr5Pk2mWGd13TWeSY5nLV0AaIxJ6yY1jSnoJYT
bNtectXvleG9E0OJUOPElTQm9w8fM5rj4ZLFat8Z7WkU9P/1DIhNBxEFv+jDCL8MtOupgQIngAgR
rGGvgAyM4UYt20WLhL1sAwoOtFG+CYHH6TqF9bGhUQBulKqKnYwLyVYDBoeIKIqqRFaKrhxIBQ4n
NnMg/ZoOhNnr4qDuUjhkhRJ3uRxolAewkLzqgtGCC2k9yx7KIkcJ16bOjX4swMFG5r1LCnATUVLl
jj2L+byz5+lMe3vn+xmpnB0sB2rvabyGsrsGLYPrNgo2FvtvDzgf9In1YGkMiZo6OtHF1mFiJ2mF
FGV/6cF+9gZH2nZujk3YHcYAFt1o0fpDlMpkns8c/KTIuywzvXGp9EShlPPHMhiHDo4o2+68DkmF
zbL2GmBbX3HhiDz4WJgsNB9cnTiDVe3g/UL0SYXHpHbnstdx6Shin2sOutMEqaIym2LdCIIOmvLF
ntOLXqLw6T6mrHFR5q/yJb7ozSCY3ItbJKfMdU7ox/ZF6+T7gYgFZQS4FXnR+ik8zLTPQHYeHFWg
wWJLzbROzgwm9kgOJK249YgCwHldLVRknjE9ZkzWc2V9e92yDbvxXrA59wGlYdocI7oKcZsxV+cg
FajLzIXx4xbqBWbjLO0vkY8uAv2sBZQmo/qZVL01prHkhUcj2hzh7GNgARCjjmIaAZZRuVbq7HnR
ZigIxVMxkTLWqXHtV3bT95AdNwj8S6fEsRFPiQ1mqKBNgVLpFGTsojKh3IzMd8fGlRUWF27y3rdJ
DsAbtmnm9s7kXNtbHnOzkawsZP80mbicrJ0Z2hBe6rQKPyeaOjymo2VdTC56XwIKoyKAeLemLfCv
lM1Kl9u6iDCVdXQwbYGhYocxviaFTAXzDtEeqM6SaYX24ETOwn7WyNz4tZvm/bBgrpC8qOZQvnUw
d/FPbAqeqwHFWG/hCWCqqfpuVxJ9JpruQ9YwlmzEOQjJuWultYXTrxtz3yWw2G4Y/i3Fp4NfVq8C
XjR85ItziwPnPe6zZ14ciyND5RH4OsviBe9otvHlm+tz0rNd+xnP3dq10t1IxcF9oBUAkIXWJp03
EefnYQYrBaUMC4OIpjduGo877I2tybfQ54KQ4wPe3DN/gMadx9Ic0RGtIn9rtg58AveuiuebRd/k
WvPF5jlAhyXe83o+10qq76RBckDq2t6lW6lbLIbjpZTFQOLZCjeLn9SXkKP9uhxxfviv8Fsoq1Dl
mta7NI0WDwvYGaYE+sBjePWTQXXN7D6WX0M/Vzvf8UCdiIo4TGN+wsHDzjZ9WcqqyVnMPxskoAni
AMXhsB1+9GsFsn+Xs94h7Z/d0NfErI8mbw4N64dydX/BLqdHQvWIepa9Zt7yhLmL+jVGaxM4Yu82
4tyyhJS84KsSiQOhHqx5dl/3/xe2JOPh9p/8h7wxfonJ+XJE9S8bi++JY5/duusc/czi0CEJCwiK
3EKh4D7EBggRmn4cpqZI0LMrXGq0ZD6WVHKP0unmx3awt2K03N0cZw8GJCrIyxOOY3sbDs5FB6Tn
4ovsw382IMxNwel7Qyy4eSBlrz8MASYRG7X/55Ba6aftquy4LJkBI9Jn1CCI/OZ5G43lIXfZcfv/
xbpIGAJcUsGIljBeCEqMIZEhJRshVqhRs74ykpc91m797Jt5fARZSV+YkFZb3MU+7rvoGhngLcGo
1GH7ISfI6o1fDdspukHsQ6rNsANG5htQ7G+za86VkOemGW9TQEFjcUrfYtX+diF+txOzMcsZ+Srg
AAwD0WngeuOOfKavFDk1ZOJLMoTJA1XXHl/Vt9d62V6pCswAnetIqGoNw/qMsegIaI4eA49Ch0h1
FxvVlmVnokfWHsmgIUmqD3hmwSesesSONpqmeCrY46zLOBdHAslu9sj25I2toH5xNTSVV1hXPMIN
oMgZ1X02KFIpiuKzEUC9zeVR9ZAUKkGHQVWZJAxvup9kcJKLPTCoMp114VXPeQgP0cdO+tiU7Mhm
5z9PGFEKu3+qPO8rHeSwi6KIWUIKt7p/1Ncc54fOvGwVMVDGO2l7FD8RMHgSZIifMSsE4TZ1M/b1
OG6tjdF1YuMXFXs11FxIH+iuWcBap/+cfIkkgTXXH5EdB0wZCky/fdXsSrxoSESAXpjyq/Ub8Na8
qVNToO+XsM9pln1W7nTNwdMmI+O/buBFj3q9caTGfqFdde/BwEcFjtWX98+eJkTy80hXLXyJgnBa
R0kA4qY1wmMMOn3bDGMKJIf20Ryqq+0Fp6XI7yxX0YCEq5kyKsZUFW7HAKA0MAs5X6Ri+QSD/mIk
vKwmebtTj0mi98jLCIJ3WSy3tEg3k8o/RJ092iMq4qr5jYN+I8v6Urkw7+bJP3APMlr64E8hw59h
Z27ySddfNoxNPF5M+ZKVJYbkNZwzPmLMrIO7VzecEuudDz0exRGKlQiIFafw+NUUas8+gPQ7u3iN
v8sw4nk00tU0n4I8pLuxnPy23JtO/lmMYPdNrzhgbt3CiNjVmfcGrZ2J+lI851VFslp1g62/X9Lg
X2T2h6Wev2PDOpVevpWThQcKsZ4bvKQz9h3KpUaa9XoM4m4XzdXTImileU38W6QCdqNhIZyou9fI
xqBY+2dmPfbB9RRm/tpnw++prZfUphIeu/aOwdxT4U3Yrzx1nckkQBjMw2kR7dcEI4u8zHd1u/yE
k9aQMYqBm+lmG86+58zomAvDzLQ7h9VrhhjY0S7OvelB2eotiSSOpeK5aOrqRMOSAywtm9HEyofm
etg40YR1p9lFHnFtNByxFtIxXse9e1T6DzFs3kiX48Ek6WDlVg7nqq4/1JRVYHnNg47LOpkocj8F
lyQUHa438j9IDePlA9jrdsOTQSiCgK+1EnBrfXN+wVv/YFvelWxujm9ckF3sKAbK8fgrZvCLTsvF
wUS4dyIOQJ3jfxaLe7dkPKNtzogU1NM5JjHvfkCFhNqZFVpMyyWdWdVSyzi3o/M0i/xbVBai7xhx
2dQCox0wrYFkxg455MMhi3xrF2LU+I67Hv29a3XEqy/0X4NJ/DFhe7ZJuj1yvJYcPFmYhygE41PT
zCKIZkPuobnqKzFukgG8tTe9z31l7dvaZUjNG4sHHxF34MieRzM4dpDV0lRekTtmO6+adZy6S8Ay
9lFrmbFjkdhGlFotsFoaTAthqt31AzGbLTE6eS9+iyz6E8o+Bm73YxaMMNn1RJTSv8jj4TYAdTTI
lFmZOD3TeEi2ZEA+9pW599Deb/oStWWO5hPPPLsizh5Fm3Csw+xE7kZ6kSbFckw44SYR4V8OwMtr
qEBnvPSwVfCSEoh7tWRz75vek9ulXLgaE2Ph+zTHazc5dDMvjHRIAOZQyAoaheahT2pGFhE52P0E
903yLpPNipI/jqKzCMpXEYM5az0AumPwKBv7xw788LqEqXPfFUrPPPr7RjpXb1rqHb2raw2DeRWH
dN9ZfSKHtqQSsU/sV4CyGy4ZTn9JhpD4mZLxWQsQsKpU6yF2qdZnyN3LJP53SvrSgiK+mK9RteAl
oTjn7M0kh1o37mSlob/rrp/D1WJASi5M+yprXa2k5bhyhXudnOQjm9Q+Crt53VX9oyRU5uwVAxt3
IMdVH84QIbsAT0fzaITuryHam+M7D7XHsasG7LNy+qlbUSdcnNE/LBlCvEnG+0nWiMWdGV5/EMJZ
Ed6+Z7OQQCb/V0UBITV6Y9/08wXC3MXvASVVPa5id1wTcXJcEEK6AbS2lqUZy+m661KANTVkIcL0
GNC349ccDLskihl/pqcKQ7brwWyzMndD1OFDmJi7YSg+9JTRoOYtPLej/TVtgtq/CpOjkyU671sk
xnNemmwPALhMBi1uGPL8QP6tIrLEvV8zm35zg85bSlhUIp7guDzSUpFbQ2TZPWIwuKgNp00XW2GX
ExlS7tHbHB2PxSnqCdmu13OYFqep9nhTMMYfg4Fi36lZ0ng0kndiSGpOSMy2Q2ewDhSOEWf7/CN1
afkJkR0Zja+EMzyFpTxHC4723CHZs+zfx8incWkTMl/08b+CbFJVOiSy1Y9sEXysoTyPTBFWVZc/
wEfktFdY59AgKzcMv6sU/HVKB8jQpU0Hmq4sDRru4fJhOqAj8UJorSQz1VbjKBCl+PZbGdSkJg8b
BGHsfPJsldW5r6tra3sYHgOjB4odWqdCVncWo2uXDNxtQNgNZWh3aR0GPj5zZKfNrotNVDaPKBbi
5q8cpzuSFZ8tEJVFZjDFjSn+gsLInq3UpkFR8pbWZxonQU+TwSGMokPhgb6JsrQ/R7k2hdY3JpGA
1CbOxOOlld6fiAfBztI8pU61kPTDoqvgrc+td6ZwYXtD5lsT8bkSAcbInJgrKfJtYXFGsExyFZo2
B2blcrYAGmKi1IQn3feA8cwi/qT3cGaj+qudnkNyeUqM5qZ/ekGihT/697HbndKE8suhy+ROJsKP
8pgDrI6WGT8Io+jKaG+unJ8a/X30/9o7udFrejQhDzaqWIMto7G95ymF6MHE5cbK84qpDF3PiON0
OhS1t/Hi8GTnrE89wiOZMTvquj+dArm1Sddp42+JyCdnD1pNorni1EPLNRb7NCZrTK8iJMSu6jJ5
GbvyoRL2vzpvSTNvtxN2fJJ6ClxewzeEAnQV4XIc8vmirSX623d+cBKl8eYRhvn/bc3YV+tYqDXW
WTYMizLdqzaGPdNN6u56w7s4dXC3jAC8Kn/cONKTP8w77Rc/7QFuFJO3B54mT7SuUClmPb6AJht2
2eAEF5UNELrmkhlm1E1mQZuZ+LlNGvX2PvdBWYNLAMdnCY5YFuS3jo46wa4BUcRZ/lfh3yenrXEv
qiID3HJbmEmT8Wku9LFyK3Q3odVCmcgGxoL2gvA6cQkNcADgqqR/iYcwgvFIF7I1x99yDPLTlLo4
J6re2NpVPqytxWo3oJCGrzivAvhJxWicAoRMwarAWLEvh5HkTtutaT+g8jJJNb6FmcgeU5FCKQEF
PJzEWIkX2dEgHaMWe3YioxntvpLxAVRlvXN8pgyFm6QnDmUYo8fBuhozQ2nwipy/W39+sUvPPnQp
6yhCgP7ZZiRTt1SqZtnTsiPOPZEPXvQLIAkjVXsibkK5vKtA8x1rZQC1nLq70T5OU7I1soxgGq3x
w6HhrWrDeK7dj36q36vyQ/8G9NKj/p0iSQATGf5LHYKsQ1DElFLjFIqq1C5I8NT/JBP+FEBwzr/W
42vjvnuS1Lch+gr07L9CxOluJnQs1SnM2t+YgHGLu4eVXK8iiXMK27P20Oh/k6gxHDR3PmqwMEIy
6e/K6qWH1tEZ4Q45lIHXrpJ3eGZGKuElOeZQWqrI2uGamseXCYyS3/8RFMvZ5F2BuxHoxkcaBq71
aNkIiP2nSRn7IvnzLZKInU8P1YBtdTjMjkHTbP0uohuCtqm18aw09Czo94/iWX9AvpxVtF9J1Z4R
nfRkgGSIfJMC/FgQrWr3HU27xYcvaYYFhIujTkl7aC0dFXBNugR/C4lma/Ikn8aCxN0OC7tZfJho
67g7OXtJmSTPpaITHaAXiG4zXxEWGo887zgeQwdMUfkZQo7FPASuLEcHqyVYmMo/HIskwepkcxG5
cCJwH/mZdgswdgYpG8AYc5o9f2AYrX0+h1oDpz8UvygXOrM6sSjh1jzaua9/gCm1r8xjHNKeRFdf
bSrLNkdoCG542zX8h+FrIkZHX76KhIOm/EU5bs/0LxmBkTvF3gghQ9L11mKE8S3QSqtE95C5odwi
/h0DGqUhhfPyhSfywOFirf0w2mtFXX6fVI+ZXz1yWjvCCGWnkaeh6Y9zPxwwHHxNaXKYKnfHXe2M
ix0+1xMwgepUdxW+IMau/nOfgPK6X0aM6WLHJ+TL6h2HUK+d5TDtAWJl068Ap4P0uhdrWL5ryUXG
ADc75Vq/KJ79E4zuE1ekYtOlUbROTPUwOj9BZaCTabajCWm5OpnjtWTwwZ9jtyZOQXJCVJgQabi7
uY06NKz3gwhNpuNHhxZazV9Tpz0n9ltoAIeieifRLXtyDfjudcrA5aFjp7JpS/IY8dKlLTL8CIAU
51/zo8LsZFi/ZXD18nId0bkZLAu4StUchr4vcRvhfa38ZlwHMY3PUKZ49T5tvqN+uU3lbiyij0lX
XQFhWrflr/52FlFyDULyAqTnqe/KXR9+qlJubBz5LqEMdZnvJZlbinwAHhbuT9Aa97H5on+m/gVi
gtv5ezKWwQ6jvmVMkChuoqXfrq6Cp2D9NpRU+nPoxQWk3wfrQ68/cSPtlyWBd9qImzkxcV+eMLJa
Ln1fFAKBnI8d/2fe1nv913Cf9eLCH6Krnc7tnsYpma6tfqy5G4RBwh4zD5kDQ6ZnD9TfuKsB4Mq3
QUZ74SQXfsRSRXgGiVJpX5WMaPrs9AMbWAvCwBM2I3rvv/p9SK1kAnwVPep4vMMCs7/LMQLAzayN
bZq7nNFk/K6FZ0lu7k2YeuZU49Th2XIGuZ8W+Wtly2uaqq85QQrskC8DRdn7NEjpBGd66NSyNari
IZ1FuMc57JJTaYf4SfDSJD44b9IjzSY8V7LxTwzFthpB4xGfYdbLK6UHb7Xix6JJIawXfX5Ec1M1
L2lpogMiPSNwmCFU9nsX4enKafpFJmpSZ0Qj3p9Tdnq0FfAHnJ95Qmcog2OS8drP9lfmqGsO9LrM
MxwQTB8t9UBgxsqxFW1uOF+zBRdT/g0eehdjbIGrYSyehM8Js4zOrdVvCHrfjWhIfKH+IXNJzsrP
2HhyH6sCl5/gU44Q+8nJmJV59QsVMtP2ZqHvQZ5X35QceNXF6ziPpEu2tRIBEa3pvf0yBAyYi42D
ubVsTOtk1FAqjOnLBRPP1vSaEN0Y9RWyJthKIRlPxBkka2vC0gy18kSi98kkdHKhV2o6UJJmaGUG
cGTJyySXi+qNZ/ZjWC+UmeNwlHN8GNt4qySeyGa6WAaDeqM7yIF85VBMe3eR4jxSx3Spa94qRidz
ZrA/ocSLmltnJD+qp/TRG2lNwxkR2qlIWI5yxYyE0UXmL+elTvfLVJxEvzw5C1ApL7rq0PUKvG9j
pJBEaOQFaMyNBfwuq7vLhRnpLR2szoKmBeAPz2r14fGhF7gmoReu01mdlyXfziYcxKBvnxzXo32i
5n94Sr7tJGD8068hAh8nr31ovfxexNaLHNqtyaSYUYKNhYmdIqieg3B4dsvhnCFhNw1GFZiaVl1k
3mJrPA7cSpCE6yol/NcE82R22a9jVWcRNwRYonqso2rcNcZHD1EUnZP31jSsAmZhKvw9in9cJDUZ
TW2X7F1A5PSFwdPmu5Hjr0+AdDiTRqmYMwwRWyDovucM+O8UejcOWH+jyLRLL2w5fmXnJnnzowhZ
a1s8Rqo99rm676z00Lb2xlTOkduOHQe30hSdjaG99AJhHdbPQ5TTMRgxRnDXdrHUcvLsVVjJeTHi
ANtwWl1CJQsQcSRktfpZNsqyOYS299W7wV0cE6ORdsgkMyaEzkxl2PfYfAyPs0vJbbS98Vb3KPK8
+sDteoFbD/J2ajedkHssA6uBqrWJUV41Y3uuctbwuKI7jJPcRL1ibSk8tq6TcdzoPdAi/bM1TsT6
jH/SMZ8NKFnuYu3RsfTrhNSdFjLqurBm7NBzeV6m8QEvNHQ6o0jew7kG4tDvo1mLNxoodxhARuRt
DhG93qtwuptDLOxJwpgVg98ccuKKsP9DRLFh0TPWC2DrOeU7Detdn8pvd4zAmvLSRwwGQFa25I6U
HoKfEpUv2cFeaiPETe4Chl55ZkvsxzjsGiR7hP3QFcC6kUVklDhz8OilXbtHasaz65M+jzwsx1u5
JA9WQOU4e9Cbhm0TTo++lNeCJ8VSb6qr3/NpPsQesEjqNNg0wTEbx2eBVBbPxMOQeRxR6Gwt/kbJ
CW454GPYQhP/vXe8U2iPpzZPL4PScv2AbHukqf4YHDxv2CiL1qyTGqfIcknnNOpTGdr72Xe+Z0+B
qMyyL87GqDnV8DDH3k/oE8E0jADuAtvhMbGjq1+6b6pncA9ccMsI49DV3mNuT/s0CZ7cZDxPEeMx
03xO2mhHsvYd2EE6B/QSJaq/wWaor5+huGx+R4vI6KbYmD2sYztChQqLrkWdGs84XOpj3zYXx59v
oS/uFlfd+iR8DWkRF3V4Gli1xzR7MRCXmFQ7hP1SN1moYhPsdwtgQ79RryjPTg3dbV/FawI5mL05
54Ulcu3mTrDj/hgri4wOfCsESHkKjfuU/5WlpGNhJF+MGT6FtNVBckwdHKAS/KiAgEwWTuTTxiaL
rQsRvwxKcno/Sn7jtunvRcJch2Cul1Cr/sEv1s8pAPuVaYKscXIXgJDkgBjJ8dga3bluURzOacOk
whMd7nOdANVH394cUQYyW8ehgwe50ckliyiGu3nK5CZqyz+rGX+mVF6wjpKwMg2wdf1gpgj7P0Nh
69rO+ON6rrfhZseYUhfvqRIGKle3Zf7s9B1pmy1tvmZedjQ7fcCOQ7MdGrTHzSgY4mRktJqG6LeK
gPUtXILlIS4MJopKJlT4angrCmmcY8ke0nXhsZfRueuafSA7Es+8XRWxuCKFfK96MDM9XTKHF51s
iQPBMCe8YGdZ+AgOxmyfuawJtts0+xBmH2gcg/CO0kPPmfrPBROGXlQfcYudsnKt2yJz3Io2xGLX
hUtDg9ZywM3ZFazhOeCYn+ThY5vXqIrqGu5oVz+kduUivltwVhWfy6x4s4LI3ltd3Wzj3H8kKA1w
h9mujDr7Z0NDAOGkoBzNbUdrpGWWDRDdsXvIwrr9PvXnsnQf7M78KWEGxEF5F2fQjhkSjGvZkxHU
Mq4wW4qPcj43UXvG8Ij8Dd1aux/Jcd+2vcL8GvkX3my0dIQe1f17KMLHGklFn5cP6AfulipnOt41
CcKqwPhZuuld8BJi1936RU0MqcLk0hB5KkrNI+/eXRl4DMe7K+dwzX+4o1NwM1oCvVkS8XhcewNj
/LJ80Py+70yIRTVpRutltLFCJt3O5hP3M4hXEhpOhsJc6kASE7EgsxfvAxqQ71KwVwTIqXjY/8nE
/ZcMTHQLqW4tGXjpMP52lnFf943i8XVjGvGgFQOGlYwIqgIXJNFIPoC/vG/vw4YOjwMhRZkb/N9b
jWv3l3Id4zuNevFJUvipsRl4JVHAowiJHTTrnuj48wzlTR9/3EC+ZkUHn4RAoWGgt1zkOxpF3X4a
pYHyAUqjbzhHo2sIhaD4oJig+MCtJt1gWzIASvOSsRfNTCt/cSgzSR+7p+Bd3kh+/hi76EP4ZXlQ
S81wdWKiXdAO80XAxhK+RlP1nSGsDKuBDkf2PBkdZ2hxKHpo4bVB3BDdDel4JA6TUcPERzy2ml6l
CvcSjarYO6zV8DmMT5DSauek9B1mmxYvQOPnJnd2wqct7JU54bztXo1ErjrhMTfnTTCr51ZMjA+q
x8QixqHsyG5f2uylMFguR6gaYP95qQUZoV2NLN4HmOIiWhwC0i4d23f3jI4eDbPfedkQ7yNqPnRb
86Y3zMeuaXU/YDjEznKXJvWVJINn8iWuadE9iCh/tAmyVTVGk4UmqDEr/n4TslDAvSNHEq7geHI8
3Io6cgBw+xZgN3VwueCyVGh10QjSKRuy6QK+8zPkGnRu8VEv3YNtFt8mFGiQxvD1rISdGRqpwbhs
ZMDIlMPA7+WJ9mgSN/wlsPTyIo4o5q323uZDmgm5slpDIpLHmNe941VxWHGk1x3y/zg6r+XGkSyI
fhEiABRcvdJTpEhKlGu9ICR1C94UXAH4+jmYp93Y6Z2WSKBM3syTnFFD0yK6kZABdLLqsFSQJtJ6
9p3xIYnkzmDCejS5p5Mffe1YnDzKdYaMnrPRpUTRklifnUPvzr8O5mMeXXRpx8P2tyAmRH4qk/iv
65JnqNxswh4mEPTIXXU2q+YwoGa7ARka6iwwhGIe4ucxp+ix8LKjGSP5g0qyeMytA8o0ev3IdIg+
j1XbhkSENLkUPwQfmlPBSfjhbTQI/VR6P1W8ErxgU9IQQbPvucERaO4BPlmzvy6KFJFPDPRDVZr5
JwYAZa/ZGzaFBXw3iLqDb/TO1vGwcuMJo3Cn9ZZwpP/OZYGhjvYeNGnGUueMfHLylBx5D8Yw/gnM
jtGrb2Iw149d3G0Z/+8shwbxoWUMi9kpM9/6AptNsvTPze6fLutKvHJYpgz6gaf0FsH+jpZzpEyN
ceMEyUtcBFfiGU+FU/EbBQ6Uz5Gb8VSirIMt7NaSk5czq2Q9RSZ7o6HMja8AwFfgtg9xsYB8BbYR
dkPPpTbWUF54MK0x/+a6RH6MFk5WXccA3BGRmDStY9uKXcH7CtKQ2mmQbD1R7TiZzoZorkVp3tWE
UDKHxzH2D7GfH3AK3PF4cuMQNAPTzLpruVVhoW+3LqDjoAp2ncKV2WoaeePhMYvml5hfVPTxqW4W
HwphtNhB4pjwls7WK0/jOmmKTS9aOhJH/V7MvCS0QKStOEjRby1OFP0cXQGHq/uAm4GoEAzkhcsV
RaRRWmAEqapO9ZLOEmG+nRomZG4mbrlhHRM3xGbkH8c0XAk57WrTNJgUOoRByahw7GeUlSbJfpoI
96eVGEn0pJfl4awyj9YfpKgJx2aaY1Jc/suEWdzkS8QcdhKa0UsRBTvRtMGmHeaD6qcLLtyO1i9n
wDbSnJhJ/A385E9eYL0pR+OQcoojYStQ4pH0oiRrKbkNIH80RrKNIvykUdoysIduurV0nnLJr+8m
K6JDW0KaqRF9f8Ev151wtjLymVeUKCdmMU98nuM9Taa7TCJG0Pq1KYMXMQ+nEe4km5Q42ZyDleH8
82ijB87EWS+11KrtuI+1MeuSdL9yC+NKb5uX3LG2PjI+5PWVxLvVFuRfO7azenhmYg77VZ4DGeAD
snbJYO3HkF40r1IwOD1DYzmP8pOvDYZYDZOTYva4NBbtW1uaAGQDLOFjWH2m1OHpMX0auNAs3TxX
4dAbTH8IsH8V+/8Q8n7jRegJ+FuzMvpr9IQWW3GVvItpML+aQWVfyhSFn8FGuVgvaHTOcQBmjBrr
2P9NJjTVaomuutUbQwfgj36HAgSADV71bjaLnZ83t8pzmUBBkuB6hO/GG57hY79D9qe6xnxzWt5f
BeK4GDnpzdGzqMcHp0rtTRZm7p/a41wWNfOj7eBjrOz4NHb5W0dj2zoaWAJUQCreUqU8hn5dn+ZM
Iq8xBVm1PnVj1riUWRgrZAVA5bZPbLUqfjkKPwtOd2QF+OVkyaCWbNrSRkYmv4zc4lRTzcPrOQKq
sIhVUcs60Ceeti54N5OFYWYs1vdMGnqbGtQY8rjBiQUEMisDl4NrbgzeA1ewT09oC/CFhco8KhbN
rsZlCxPJm8Wr4p7iRePe65x9hGOYtBTr5iwrbvvimNYoE52bnTK+x1xFH4wlUQ/rGeVWt7CD2A0E
S+a2TZsPZ6Ral3Uoh0ZaJHuvmRq6cDsi1pYP5HYmTJPLg/bSQ536bx2c8DBHnbfB8m+GBTVtR+Or
bc90sFhRo59zVktu+sM2xCLsDgPljBZ07yr5x1fxTAxInEzHPGKswfIAIPq5rnJOJk10jKwwBPtG
42qtMvOgs+BfLy2f0dmMFk5lMG5b7xiV1rUJ2oeuxmEa1pSsyqE5yQEHb5rlM/0zGFVtfbQQwEKV
oO6G+rcItNxnvOezzKD8ec+hzagEewLTlRb/jG8scV8uyAD9T3QUHV3Tp1QEPw4OJKhTlFqGfXcP
uFTSSNrjdDUf2N53fYTbzYindRbDiB6c5MfHkbdqSRaPC7GiySSapwGKB0xOTkfVKvfam5ebexQX
knmu+dvQz2mnLok/7xWP15EZecDTxQU/SwQDoDl/MCTNQOGcXC1QG/xZvGjUxLosrUgU5bEfSGzZ
BW9OF7yHcXGbwnyH/+dkR/Euyarz7OPRLGYHznCDBbMXw4sbY2MPG8vbMLnOgVixXPh8Jr+FMdVs
U9yYkyUu3RTdsXcpaB8E/c+VdYnyhCp6k90H+2zOKWLvMRM9NmZNgLoZH00ngoG1XBvT2H2hVHdf
2fKqovzS0wcAcwQBYPBAi5UMxvYGL8pGFUNAJ1VLZ6BHN3SbuMc8Ubexd34LzOexuggqGbHFIGo4
3P3ZDiV25qEPNxR5rJemrqSu73Ul2TWX5GaQ0FpsyT9u/9EVzGVdzRyUaHj0anAmaRrgAqO/pyzo
lMxiXaQjknL0imtyo4PmfUyLUzEG6V43lDf2/4qBjWNZxu1/Eyc5L2KwUdu8LmV17tFLfQYWc5Gu
kgQOhZLNlxuah8bMtlIWB/rZgYFYPT1OhYBaQEV46aPwGlizDGxvoKs4I1PiA3bEeiQcpFZ5xf9c
lUvjgjf9qgq3fVuklxmVSmbGZ+BCOF1w3zwdW7tYBm3hNYqiGyf1e2mgNyAbk8e18leLgSatS0/N
8hwJwtB0EmZZtabR9FsRNX9DKn21Yl5434PJYls/RK1OPXGw2V2kew4sUQBIBIuf0WE+xt3iYUmg
ksSD1dVMyP8CNzYsfcCBPZhhh1FDMLcbECpPymn3tV+cvWj+zYmWMdU0GEQEnKepOQsy940V3FfZ
VjMRllN8WT7LuJbnMY62U/eqIjq38FYCGXvKZ3pa+vhWzhO4FQv63nI+yQsLSIBmaoCXlPDkcJNT
Pe7auPrNwoK3kNrdnqkoxVB9+uMsBk1WybABApP+wZp6qiJn63PQXy71VmxshMWYisoVmsX35uL9
J6EZ5QjaePZUd+on4x2XyNZvCB0rbEWChktjRrUZ2gcqTncEDd/gihwsM8SZQLaRlGbVAfrE8wpN
3bksD+RUEhTnTFYY5l5r+S+rW+bAKAqxeC4krocEFD8fTRzLfdvZ+IlJFGXEBfXkn8Z03PGG/S2H
iO2fm01BebDnm5TnYbhbgXrAt8SDMhQWkbAloY1a2Rotc4TJucdG/GwECjyPkgM3dosha+UDPQpN
JBPJtCGeFB5V4FG4zDY9ETRe7v0kys/SZO3yauOKu+Wth7uwKaYmOUPsTgjoq/3sSxw6wTxvosJ6
nuryosG7arpNXOCXNpnDNcIotAIbng8GLCtPAOr6BgsiDry1Q2/6hspW9zA4tL03Fg5CnJOf1hQ+
dmaM9F2V5lMMWAVrFZ0hJfB/Tu5X0LV0SZhluHH85rUEi2XCFO5eB0Ron5+WSBbpJf3YZnIdVjr5
g4UByypOhRh3xMq1Pe7+LNjusjR0oOpq5z6W2J5HHypw+e5R1kDdMvcb4BrYgRiab1DgGYcJhilV
dM3MlzGkl2LUWzrfbim6E68JcY3sGkdYuSrEQzv/rlv63nOy9WaeHtK0+son6znCAYFlnjn4IoI3
/iJb6HtUMLhjcXx1mh66p3+uvQmtDSMDa1E6yR0f2D6z/zUc5TtRfpBOQGemaZh//UFJ+zyPP5AB
V6X5Io0OMNLvnLSbyQlfFUUuXLQvVhJyOGkQKKM3FpE9WQbi++6jCCDIokIx/ohX1dTQQu9vC0ay
GU9kI7jKh2dBkH+5egU1kEH8Ik6glzDDmx7dU1VCbYwGvQvbO7QoKL1RfCljdcMRydy/wpVMEGQc
xItsJNN757B8IjjnHnLeMhfqpzvPu5atj/EDl0q+Tp3guxnB6sTYuNY2fux1WnsLJRzVADVjl/vG
GynNa48Pivs5uWb3HKbGwk5gZTJ8flQkBQQpn49btDgkys82af9aARHP2gCJCOb5QUL5OAVBxfwy
8vYqpK/dphEXM3oRGDu08UcVmw9hS13CQKly1bwSqUVACA6AkaASu0/+6J3dErRjMSfFXszNZ2Z6
6nVWtH17JpkzTtA5cBa0ZjsB56Jae8Oidyht5vdN4w9rdvMfIMafDRNrErHimrk2tSk06LVpdMKE
fnXK/E11Xruy0wm1vevVtnaNx5TYogIOhZqLeD364droBPpfyDIZteme/XRT5fWu8zxzb4cssqTk
RN/UOzesObTyhXmVqMGWN3+CyPoCk7odI0nRkXxKQx0QSZ9WbT7s3VLvcYiv4dwwsCNRZw+vgkxL
AkSvTeub6DGGGFyTw3NAN60fWw9lOR5beIc8CkyqNJfZbH5kqr5WtNy2/DtynKatPXygEu/rmmYc
249e4nx8dLkFBC29OEvaPTyXYXjol43KwPmnjFPs66MiwMgjmcJ9c2T2Zc/vpsLiNtjcrKodTqJV
RLlFrBAbo8/Iyf6WY/pL4GFF2TMFs1W2LIT1e5Avbx8dnSSj0muDGdZLWlgy5kNWMGAYnC8vWWCR
sSKTlhMzhIxabKs6JITdElJgy93OeX5tzYlxPSXkLWp+n0GhgI5jHSluHOn6GXwMdkBszPSrtUFJ
Gpz5pzI+kT04tW70E7nGrle4yDMCWJ2mkrrsOFZP564er3VoHl1ysAoCwTpnDs/ie+aORddA524z
zr9jkd8sFqC4z940b8cq8NNLNNhflGOFq47lsGjglaUTHnrahTI+mua7B7S15Cu46HDpzR2zWKpR
Xljv+ZKlimGFgCvs2baxth0GQDQuf10zuLfl0UeSfSJUQw84ngwKzdZlbb0KynXmKUKnBT/ALNxK
TL0VfkJtSdNue2G/WoU4zHPPmkWFiFnSvlGq6au2Z9r8hicXr96iAyP9TeuBB2HlLcNKxNDntEt/
a760DfFhaxUE+UvUkscD7IEGwM/iuy21acx/Vj2TZdWIX13wAFUlZlFE3ZfUxdI+LPS+QXF1xano
UQkS+yf85eTaEcI57wSqx5VAtoOBTb42mIZOg/WVEYJd+KRRrn67gJJWBlhuJwBYU5zi9yR4g904
y4eEqfPIZDn0EqYpsn61yEdCgXR886MzvG0f2b/CiX9d6g2PUCnP/khyvVIosssCD2CeeLneqKB/
TKlBMZrxQJiX5h/d7su8eaDE3t6CqOvNpc/L/S58Uholvmc/dtDkeZ+sniOyVqBeMC4vX8ZkPTHv
Y+4B+j4F9yRnDi6MflMaAoLZ/ZvkkAqX6wQ3tT2AqyN9d7yt9o9v6D+yDvbNUntfNEDpONip9M+Q
dtuM8UwXhVs7dC5jPr1Zrtxg3X5YVFNJqsjsO64UIR9wZ9Izxd2/dCT7ZcYJoOUVMfYylbBeShbh
yMHHrlz5qIroaba9V1Bt+7hD2Rud8p1YCl+aO+fcQsv3ifwf8u+Zqfgp5OgYwDsmwwxChZZws8CO
qnsONkn34Wsn39l9iXONXUrrHJdNahobO3a/JjUBgwo1TObsGkzlNWTeqztaPk3elaAw25cqyDm4
2N4h7fWeuaXLUBSflqD/Rk3mi6J2N+cL3fkO8Tu8rVsaBCUQPv5cD98EZixaWti8JvzlHcTlwu/0
Pm6ree8gaZAQafkyteYoBMNvUufUsTGXuPPPcmxE7roEbFxyrAE7t09YOW7UJP64hlwHSfFjG+rK
ZVG0+Q9FHe+OG2yruHhVqg93atTt0Yj7W6ri2zQxYVGa/sUSArohH4KWluR2BCrOLf1jcEk1pSCj
dLO4OccriYqDT8xt5fbGN+VAXLZcNJFZ4QYcmPRD5uhKZ2N37R3SD20r9nhQefRHe+Ayk5qaFuOf
LdVB9PXRagoX/OMcwiFMduFCn2jrYak/p9MV9hXMHIo6u7L+SlSWr7ppYtfsv60weGqZh6zCkh7a
DH4pjifaoxTmZz+PXugI6NYjkUmjQ4C2hg4zamg8ewxtluMjYqrzh2jxNrQUi1kAm7jEoV7q6I+7
EKCyYCSNHoP/NE6W2V4iMd6X1z520j8qdG9h4Gy1l7CLkKZzJaCUTElkpW8jA3qYkOhtwvKP6U1f
OuGOIJIni2wVDiWGyRb10gffArA4oVfYUnzCZv9Z2mCX16uJ6Q3TXB6sbL9cpJYLTMWVeNeG7h+D
jplKkMyMA15R7lN7LXktm5AODQwDl1D7IPTYOyBjT69Ry7JDmWyAZQZabFOfBMZsEl3JjZDNSbLv
iqJDLuQBw8AWgKqnitPC7o+vbuUMmDD5z8xEcHOHjEtJfQy64DecUHN6Hg6XlrretR7DpHwZzeaP
UXh7py94rF12zGDcm+FIdVz3lov8yLC6WXuiFOcR+x8UYXLkE4QDrvbo+00BWrDucUcGmbHJvPbZ
KvtX7kfPDSQ+swBkkiwGfF4Tj0lG9r9onGyHsgB54xgj3D8GbA2PMPXTAUYpRS17YzwYbnCisq4/
mKq55V6UXz2E/1hglaSkcm1HBCcgARKItZtVBltrqRuOB3AebSzO5I99YEQ9YWP6WtfLMlkQTPPp
pk6y4YIM/VLlFF/KknfBCuQe6+seiOuptqwvc/Qvplmh1nXoKI0gAzyqu8enGpG2Xow7DoVX3TuX
fhbp3oK/luIpRd+72ZT24GIBURtXX6Ffnrwu5v5eVc8dEmEwRzDoO7ZOvFOx/a/37X/L0bNxwott
4AYMG8huVvRgVsNfqwXlXyHWayeiyEwd7KLyj0bW8PTkf/2Oeuo4J3JZ2LwyzQYm1I9Q4o9MTB9G
h76BlvlrO8WXFYLr523EYIM6bwgGgtwqtfawYMhV57PRLIs6HqtfyIQkgiGOQsuwX5ej1Vh4j+5i
IQLtRVLG3VbK2/ghV/mKhEUv0sdCyl001UfEfL2iDIemxgxkbzpZTNVt+wGdEDjyUi9GkTf2vJUn
sF6OipN81zEhtLPuZXAxLzrDqxm2V3p5D8sD3EsbaZSjpKtZpCghFbarNqnkNWmHCXyEGWyCtv3Q
ffMTifyv7gkimB6UKrM/y8UHZIxJcs5FdwbASLKM3hgEUgxw3HvjgfN6Zbt/LZPzcaqSb0BU/GhN
8F54DLXNSeFWCcCB88EN6CgM+COAhigjFUvpWtAxu3KmmamKvFtecff7AFtz5D31JnbcoR1hJ2Hy
lFjg1w4LcalpQ66mmw/8MHZzzHzxg5jyE+sx7G8RPjvw79au01WsYPLeo4gVFJBsQiPde+2M4yS9
yErf5pirdGhH772jqVRhpgTCpHnDUftChOla1OMpHfDSeM6EdI0XuXFY4MLpaDQqwoOLRSyPOa84
sfHWQg1aJV73iS8fDL52MJDqvb00rHTBueaUEUJFWM6NBsPdKiUHm3d/eFZw4VAQyCxgzuDBlGZP
JE3c0M/fM0kMcHIb6qLD7DoOPvXu2A1z455hhHVKEyCERZlpv54K8TRggYpia9yWrQ/Vw+T/Vg2k
m2hFZ8RX487TTAiWeKTYZtzoN4lvv2IDCaGvcaINB9mfKJ7sD4E9nSzpfk/wMrWHxNsTump4Occe
52LavboZA03dZYBQo/EJcfy9GqjSsHJcYmPeMuC3nX0ZVh8KsFPsIW0EcP6h+azBma8nHTOmYE6H
ovEotP8l5+qKpQtwkS9elt+qxWG6ylyF/zmkzUIwVEsfu0CiHuaLr+PB53NYaeyfK0dPhym2jlhc
6lWiwGnM9RXbe0CDmtwkc3ZrrfiyWONsP760LUo0BwViNqfItCiucqf80ACZwEHAqb1cfMH8SCfV
NC8mgCGWTuoTqHMo+f4s0/7hvTrmo3FbRhQtnAyFkUBOjC4NiKFNysG4S4ObvewDw6csx2ezn6/e
NElIflAQ0vLNJGQMzeJq1fJxnGIqKFgcSjtbqLGktzk/MIaSd/b4A9FwGtrzTx/rl5noHcLrjQgq
5p/kbI4BPBgKuhicjPQaLLLccrFFDDn1bXErERtL1uhlrQ4bwnu2/tZD9ODgOSNetZ0WZ+OU/4gg
3Q5y3sRZeTN88nsFFH6kxE8Z5xgOIv81S5HA1fKVkOC7q5nIj58hUIQQaKQyDtFcH4Xb7nyOFIVv
HnVXAM0rCE+yVNrsXLXtsvrVt7J2X9wu+Ohr9buskT2S4KKyMuI9d5iYRNPRTMHIzRcgWmJuxDKy
L4GMn0blHnSNKT8a8UbZ/rPpht+hru5NG32btmD6zvMkKnkoHO2sfVlkwCNAOwzNQD/WEDA+gB+U
qgJskn3h8UVwIh0vBjq2OoIWpDFuHjI/M1mwisspQdeqZTLd9buqKI61yeEp7YEBqDZ8XK6dThJW
20iZZ7NnBL50UNlWgEuJvCy5ZnaZjBKnBM4ABIEn01dPec5FMbJOvGssKEm0SQSMzlbYO2KMxFjQ
CeLS++eMUEKXfxKk2S40gn9zwjXajfRRquAa8w1XI3sFdpm71wUPRRi/1YTry17g+oIWMpqPSBoP
k5Md7ZypHAkCkwkXWsZh+WcOE6thwjbiRXupiR6387HEP+yL/jVw5NvIgsEZ+2WoOAjnHAlDxX1V
Gm/DokkM1Xc0fxklkR8/YgijrnWfXlOmG3Pm/dCLzf/v0a5kSOsNsfDIfJ68aZcgkQHr4LfBfC/N
kbIz8pY4QQhNx2ztQO1K5m6RHs4zB6UsZuSAGabl8ZiRI62SxBsSlik9TtXNqU2qJ9X4F9ebAfeK
49IPu7yOCCH7rBeXvDeBZS6bosuvlV3wBoExLawz1NxzRo0XWPJ0W/NC4R0neNen4jLo/F6RPFwB
HqXus1P30g4fl5tQMA475VFQYLobRjqfJbiwkZWBLeqtDP2VWTPR1Jm6BTTtxkn4DjuENo/wufOH
p4B/AUjy+9gsSTdYniu1PEhxHJEkpSUglMklBsmy3EbKZvyZy/G749zrL495078iSNOiACCm7ioO
1um55uSECPHjpBaJK7/Ye17+kdTMZWJxarWmG8y9DR1WOdXfGigxOHe3BuUJA9nGKu+3QapOhs/v
GMtqpyiqwWvlbZkGEYg0g4dwaiRG3OY5E+yFJtcGz4IU4FI/DVt+wEQ/N5SCI0x9tZ14Q0RDZmex
n3R3t4itguJIniukKtZUHooS4EVdP+PbAxVrgM5GrjH903KALhvzYerGc9PSkmArYCXEY1cTdP28
HV+SXH+1KbZxz7XKBzcJ/j9W/JtIKvqCbpGMt8W19bknAck5gc+ish7Nmpu47tX0UOcWN1t+LsnW
GzlA4yz7PBn6ZHb9m1R6HyTQTNkB6Erhu3Yz91jyQy8Psuii53xO2Svnv4PId9KOsPOo/n35YRNe
P7c3C1RcRgUkdEkNiENQh19KEa0KsRcGZcFdA1riitzX7v/cZdTlxKGd6EMk0WWM1E9viW3utO+2
RY+10bTVYxJlMZeTUh8L6X1PrUIW0BQWu/1JY1FTxvDIefOhbTjAuHP1hqFi3y44tbK7ssaRitCk
1dF4oSwP9aN0k4trKCw3LfBZg9DSFjTFyEGt05x3kh9sX2xf3UW6/secGGBymmo9+9G/PvOZrnVA
nvzp0Nlcp5bbb1Ia61IED7ZjH+yYqaiqdrYa720iWaRH7pTT4pqwDHluVbAVPfmzuba58FK9zdyt
uZUFocESv40bVfd5jB/avvqoVP9RNq2xGuMeyJ8lbIbRXXnp5jgDse0wXuyjp8Sq7gzg0BD0h+ea
tyzABQiZ/jEei2vS+S89ABYu6TbOC96lwVX3toyWprP2N5fOPg3Ix4W4N6Xj+/sSMG5Kb+bGJBu7
CzvzyaSQ1p5xHGO4QcY3qlvrcr4BOIedvCqg23cHmnWSzew43IgLN9jYHqJonacj6VEQclaYkEMe
6TSA3aZnse/b8sDZlMJBDjNNfR3wSlHh0j5OGV16o7khyATIT3zaU36OBYgWp8ZnMHYoRz7qxhzo
F7yO7pOohc3op+b8280PCY5kom/RyfYYkCrDvoa4QnP4m71kXBzhiJ+tJF+DBf72sW72ffhBPBTf
CBOZyikfB9M9u2w9I4PaQGZ8l/PVbRkb1hXFkwNnMTxz8Pbj54YFoZ39F8pMj36DeX9ipWV+SAmj
8zCY9p7p82eIb4z6jL2p2UYzzTGVYj3sV6Lb0DN57rNuO8y4mSVrSA80CxoBOCEgayV+FRPkugk+
wHGI0mqzK3aiZl0q5+bazdxkgjH5Vcp4qYPsrIRZom5hBGD2EJojjZI5wEEb5hTJMF06MI04oo+8
M9juGmuV+jH8FsPem2gWumAGEVGaQN9hjEsx62iSjokIsGiyFhcz6b3pq3TwzhnpYubgR1pZFkQm
OF9Ga980bzM1C6+BFUePidH4K9/uLxF8JyJMbr/zoQW5qQ31mB5wBgG54zy77EqRG5JzyN98z/9b
Sq7HHGmHLK1he/Dt1KMP2F7fqrS/um6JSaCZTsJWu76fKFfG6+fG27SL6GqrYHaIoSW1KZh3GnMc
n0l4X/JpAWP1jC4ThedN/n8K0YIFq3bse9Vkd19rtH4Xhc1RJEL6Yqa1Ejrq/wuoKMyzFua70jj0
nJF1a2jd8oRW92hk0Y/dcSlOIsQ72wTYnqCx5dLatTZVPY0mTpoB3Fp7MUGtaFLj4hGIbywGeuOJ
litW/G4m5dVz4oemEN94GTBS9ASEHTOKHrRquj1R0o0pfTRz6KmXlIJy+qM7oEqQEkkfF523j0pq
M1Hcq20JKuw2miK4OIQHEMBwYe2rvF2AGHGxG0quF4Rw7oJlr3XtV6czvxicECTJrHorBIsGc9R7
ktsBKU6LIf0ILxUj06Gr4M3PYBgk2ltFwr2R29imuhba/1bF9WvSeNe8am5kIV3eP3yiU9o9OIX3
3PIbDGbNGjodPF6VjHKI3sd7RBNRMMHYiOytGO2NljmioXlcJoedY+9xHDxKkteRHq/Q656ACS+O
1op4AjGRgtLyiOhxagEhpYSowpmLp0JEhJCwE5KPgIeEMY7K8/KtZ8vdVAgLnuHvTOlujETdOa38
IAp+Iyzy5pdLTC5H8J5G+W4Sol17AKSB9oODbPpgVxjJd2SWS3FExXA6+sL0f4oBsRC29B516mxr
MrlFh7YRd+IksLMXYXp2spyQ3/gWqOrociMmwko9iMksoaFdR/BCDKb/M1t1wdhCfktVvYfCfvT0
/FHwFxSOlW3pWaV6LgDny2ktHuWjg244MnZqM+cGRWxfhw6YawN30nTGqcZsHvNn1cHY9m3VED/n
PAptpOLVq/OAY79ju0x8xhNDsnWS9y/8Pqdizp+HvH2jx/XBbyaKb1iLpVX8QPFmJ/YeRBOd6qG5
QRMBZBsUx5SJy5Pv4JZpJulyRId7Z/N7m20tUf4ZFxLMKngPsj0W80Pjlaepn7nCtjUiNZInAqGz
Y8/+EBgrs8J4m2fgo+O4NEaVyXiSc/Zhd2G3FUN8j4Pk2HrjU+g5T72YTmFPAsuQKKGVogJxNKi6
kCaGk0BfSjc71v1Amaim9nqsyLqZth3B15a4hRaX4ARmiaC1QYEjbqTlSy83uaPiY5p6Z+H0uzop
n9qAPLo9mH/DeTzI2v0Ukml03XGPx/BwT8b03aYyt7EZoNW6e3G1RAYtnC9tmkeDanQx+v+sqr8Y
nf+jzWKfuc15qjqqX5jmMyC4KXBRawfM22NQBybHsebqMu7nwaURqMhiIsSReRxbf2eXjb2rhokp
eTHmZ40felDePUr786y4hU5V8bjwMyO3Ps5VcfCyBMqsSDcLutRI7btnUGZhDR7l4qzfUegi/mKS
xv33YhfdD3mieh1b3k8lMTJUQEUA9+y80L3WNGtJH/UpFh7snvDHyfW/yubW0Ur9WnDkkoXp72HM
pNtccg9O0uRv7WuW+OHZq6llyXAw9pCIcFwHh25wzmXMabl0Fgxh9KWrmOQxw6VqeELa+1uL0Fhn
qv4qR+yWFj1CkRdlr42uuaExIaQWk0/KjdDUanurCz+DnYKo7g6L7hlU74njHV2X4VPgRAcs5eEy
oXzWfIjKHg6O6B8aGRobqpawjghAk3XzQTbsdSCVAuqvhmhnzgcb0sKSmtwok0zhWgK4KDu2Tdml
72XuPOZtIkAk1FCFjPLk8nEThDx5jUcmbQq+5dztRQ3RKZq4qMaANhureXI5rOLJybCStyxmkXyv
kiC6J3b9tw/dR193n13tXO0CxakA0LSr+un/D8aNcJZ0U/Ixd+qnI9dk+MNRy+GTssOj1U4XNoIN
y8k+4xPsihxAAz73SwU1yQH4/CFK/1bonDxi0QMGs3/ChK65QJ+qhBFToa5OASW1di+z6/y1DBi7
YdKdvKUmtqj+Yv8n5VRXh77gCE2j18myfKZnVfMWCTqxKXra2QRHxtL/8ewZgJJyP6WJaA0Taacr
ijuAkd7E8kckTssp+9cS3iEPC7xQ6Vhv80a/zXJx/jfjA37StTUOr6nfHWdM6XFR4ScZ101KxQmW
Dk5ABUvp4M96a0/pHaShWDUorWimSKUx7nJf+ksJeLCeGhBMJi/3gFxeV0+j7p+XPwBs6wUvFzUE
OC4ZR25KFtcwUNs+9Q7x0N9nGT34Mt4ykwk3cQe5NI0tzlAJHX7YrhjaKONdZBOoVwjTWAaceBl4
kqvAN7ePcG45ZQuNycUATsASzWyIXtgrwCQ6kY9fK8Fpja3wP5LOq7lSHY2iv4gqsuDVPjk4x36h
bLcvUYAQ+dfPUs/D1ExN3dtunwPSF/Ze23N2flg3/lZFll0SiLe0ydYKFhj9hUNsWlA5+T7FCWW9
k5hQBJ9IkKREqFvKEhwN3GzL33J45s2L04s+uccqSN86JpmoCY+rirRlFGTHxf0gbDM3QIeeZ2eQ
jqbtJcI2/VsinfH4PJMisGDITWH7rJvclxeBhAWVZJqvyuYFI+8NZ37Xkj3GSl1g5/ZLHWdcbL5g
wzGW/bzBu8MYi4NflWhoVrfc2KTGVXjD06a9JpMbN5tO08huLEuiP1ECn+4mGediOKk8tPMv5baV
MFiOgMVBmS59/JRUfIh/hzSEooy7w9iWk6S2iIwv29SIh+Kaoc2mqqaiv0uXCP2qn9OvsXr3C3FJ
olm9wtr1/R8/c8rgK7Czdjm7SZDg3W/HWpAClML4I2bNM1JGpcv51kGqiZx3mt0StEk54aKZ2F++
EO0VcHc4IwKmdIqFOAHAFxbBeKEdHQo3HR0m+J1MlwU47cBvV+T2jHgAfvh8qJ2GJ5p2PNKPSaK8
5DOqO2hfTIMGBLUtS+qOLF2kb+h52ETyhBAVUzF+6FpOprqs8abW1qi4T0HvlDcwKkhlL2sLLtVW
hAwGf5usjudNGHq+sxvTlgo7xvLoP/cYlmuG2zrG7NdVYE73i5NH5Bk3ac2QEolD+TOmlkTTELsD
AkSgEkLFd2Vp8RGFVWZbTJFhi8Eg00HE6LPq+1dh62C661prji9sSHMe7VGVznobRPyWBo3bW8mn
TjVPxtcSsTxVt0qRXP+TU4DcTLyJWZcKVWz7vNewaSK+i7HFZaEtjpCyqkzWriwtvM9LAGLhoa1w
kf20UOhZJ6eLY7RQcWCvDua5MK25EWb0MH1pYILS/nWTBBnHbVqah20vIkBlcJFYU+JGmPWcgq6w
An5kDn69I1PgdrEYMbJ2k1No/bje6ASXDhFIOz3DuxRLazbLHiZZ3yXY/XUd6sDFFLEIe/wYB873
9177IcYoXVqErOqUDwir22xPlrupHJ8Ynlulqe0wsLjNavOrFvjiLZ6apnVfwsXp9dMajXE3IykM
Z32HF9ZKX+0GyM2Bd3gGhpxCpElQTLJxnION9PiowXFJhwKeEioTq7jxpm5FpYlHq+aAjhqgKBNZ
MKqN/+QYkVdM1tmU3OMQr7u3XjYOmoPe6Rb1JNLYjb78fuh6KknC4JD5rLZTGLpbZjf6T9Exdvie
10ETteByc067wK0Hd2G1jPzsJ8XSFr05WSuLDwp6Z3pAuq6S5EShjqc0zYRmOTb1bmXxr8wIWPXN
ECRpDC2u99lvznnZ1fFO5LE9Pi+B59I6c1otfrdNokTO6DSYl2dEPqDOKBn85iSNH4cJculAy6Kw
zjNB5l8fgCfauoSr1qVJw55/ruPxdUhmv38sa2ZnHtUWOYgk+fWz68c4axqfpMXcGvGu3RTZKpm3
9yNjsZLUR7t0yVzzXKAiG5QbmXFictakEIYD9H/jpkKwDOZMlZnEDqjZ8L4hdfSmx8ldAsNVRkwX
MTF3LI/ZMHSt2vqIZmdI9gkp9uYbn2pvLk+Fxe9C+knbjJCqOEIMkwbElraCh17EaYseDnUtpDpX
a/2e2eDccO6CxRQ/Mg3tCaNCGnjkZ6V2ofMdPR0nP+m49QTUxVZLwvgiluA8EIWMTjcRQ1N4uWMd
deVgE9lGg4JRDkmPqdGBeUWmtdlm94phYxEJ5NbBgiG2z3xf//TllNQPvT0KFGWu7c9IaGWAazq+
5dDp65e2CJb6ibirclHHRreK4fNiKFOLb2vGMGlc1/c1ExzAgrMaRHjuMdFi8o0iJ8L0lMQ+y9Ub
R4dr2BG2EPk9XM/GhhqJfq9gEGL5A/zTXeeXmelLndzkUtMjtvgcvM4NE4mVGqQlYTIs4hdn6zsM
2wXnQQEqHsjh2O9Z4bF7D70xSdgHW0yKzSS6mMUjfisbqspcZSlpgqovl3GvaU+5Hle78fvgBl64
R42ruFbM5rEQuMlvnM61ApCXbaYjuelTx7ZReqkFvsuhJRo3WHblkoigvZtEWtFcjzII0vZ2Huyl
VRuFsmFa9lY+xcPvjKVBMK/HXlYsz/Y8o8Q5e2MIjPrBypquUufEE2nT7XTFAOhadjb2nL0mmSr4
D7aYHThnNGRTDmg6sgJfXpUTRAHBMDPAol3vyjxytqsT1jXj+QzijEnGddMqVQ9KJQsc8F2Mvawe
0a2F8PxRSE4DMzmKg7Xn70wJ2NJLDZEHUwjCaWF/WwCNxR3G9Dl6mq0WpSv4HEoINifWNCTe3gn8
jI7aRV475o8jaTm8c6uxj44O9lE5pomHuq4Q2iqHvcvZnjIEjIuI4h3CFdLaG1beWYGBAOHy0mxG
V3fZf5k/pRkDEJ23jLNkiumKMVqtpCtuMbCm1sAEZsw1G7iu8VgKdXoGzLdl+1mmD3qoapSejWu3
U7UJldXUAXrHike8tEhfgWw/TqSvoqKQsG1jCgJ/LxtCfXIiRJXd3gGdyvMt3HJNk0DWLNDwIna8
+Wvus274LuGImrSUkPoLHkC+9iDyxZIV+kOKJl1/cUMlJndJZ7MV7REGsFYHGoVJsmUVjT/yP9uN
dH0U04JVeeOFUD8aTrC6td7npiZBhmlJ1cCgj1tsV7EFttrZVRof9mlM16DDfGHBdV5VmgY/TkxI
zhaMQwSwyycvZA6jFIoDz3db5w+5HUj7HbfCggmSjf3qPmVu7S3iqJMCYgZGNWfoiBaeMV7Pewu/
Yrvvhr4hXp6Cr+coDsZGNPfIKrPkDwcJCB+CFCsdf3vsBzENiSX/7Xpr7DF48ooH6zlk+9FFf7Eh
JKzEILKSNYPSuEpgXFUibrO3vB0GYEp1GEYTWYphak/oMSy/0Bl23UVjXFND1eWPKsny9bsPlR+t
e0xHji8weTm4yTcwljPWFG7Sev49OvW8GrdUcA2SVJDmLrGzWTYNTAg0oEbiwdsEK8MQaITRHUOu
/mCnbL+sYzLLBjlHNqo++S9HMCDcm5HDEPgbEzIvYyYeJdOuVUPv5ce0awMxHqgHPMu+9SGX99c6
Z4uy6RUMpOqIOVaLBxca7/ipbCXIsy3zdHqzbJh0JAm705jJraeFQDEfqzF6TWogpn+K3E+5kXDP
pcT/tlKAFmIs3jRc3GB7hugnnpy0RGgYM1Kl9oKGys4YdxAnGemoyme8LJN/VqCwKYS8D7BZNu9F
5/SOz/zCzH1v88URhK4JyosMPNZaDhalB66QNL7lv1g+IylcIg4IFGMWMWHxxJqQ3maw7fl5hhfK
6d8mdVI8E/Q0i5al9TJoRLhOoESzbUQgx7+UW2n+IZ2iXr8HrEII+hoR85wxaUs9fQHhnSUesZ2F
JWzYbRG6qONSJQR0FhGZmiyOGXSRPOwSDrZ8WvgK3RCYJMtyxv9rEaQSXCncH+TIQS2HB4duTiCg
szPf/aJkdeV/SQfkCiY5L/qMpDq1E+xrA0ZGFpMsZnsEWxPfSentKTj98bcY0QSNDLX5pD5XT+md
h2gU9Dkxj85nwM6ioydTccwWZcax7r9ZjqDju3WSoERAnYFMgfkzYDGMOL3issWqWsFlgAQ7NK1M
7viuVVXdkvCdsKwK50XWvwXTRuATlBLMiEbX9pD+rvnstgxVltiht5yRZfJWLHyWaCZxBEc5Ob+d
u8rTIteoP0UeUK4HH84JPqRUIgK6y6wFrMzkrTaW9IIufenp7po2UEcHZT38R9+lOMP3armjexpC
1RqP+uwzGAcHI2tIO1lfS+MlChdsEm7V89hs+CSm8Iv7JSVU2F6kP1yrNfSxGyV1ab7lwk+WfATg
VEBHQ7VAN6LBy1Vg8PIkbX9DbSXYawfHpO75sm5SNmR45PAj5dFiLIh5Hjfqps11XTkUZJQx4XkG
raOKs1vyRCJe99iE4r+uUU99pxHsH7KQ/CxU33y804iXgRlqecrSdAVp4+OrhIvA5rxPBp5Sl85g
x2/Da8ArTwhuuOWvZpd3lSpbLzo0Iw7T1wjbOQZO1UeO92cpQ5uaTIvCgeA5F27G3KWeONydFtvs
baGT5T6FqZNp0Gkdgm7CGVEqkXyfEQkXRTGDj4PsQJ+rmwglhMkzd0Emv040mit9OyS7uIE5taRW
QKoDoWaMXzSC4eVSN2RzwYjQCaJI1N913T8CConIiXCY8/OEMydN47MfFkW2X7QfLb9tJAztgTet
iA9l3hYR6uN0LsrmFCZ2aF9D3QF5umW2OBVAxtjsyuRGajlaf7Fc2xyATVb4hOfQrTSgVxIiInBs
FwUa5ZuxySYPmbXHj8fkAH3xDvQ5JWCY0aM+FOmY1I8Zg6r5C2e8aW2SKbSJShR5sy6U9iSORt8E
Soz9I/uPVhG3KhdZbdIuR5t4wxdRFjO7qqqO/46uHLBKsVRxJdzikTHPQ8tV4gkzXRnS33ZSuf8x
j6AnFqzp47R8ojtNotcyWHuBIqG1QxnysacqvCfxdxafS53rBYgLVX7nf3JiJnAG6Mm8cGD4JFMd
A3CMWYoE3gia9kYQ2Dj/lGFJe3olkGdtkfMuIp5+OXsISYMiWKQ/1ZTkFFRRkJSifSbsIfP/jomv
KhI0rJGGPEoj276PtYhGCzJklJLXXtt+29lM9ZHgwz8qg9FoUkC/GPs22H/GPCuqIEERNYAo6G1v
1RQblubyRClGEvaNCCq7YKAXhLPMbntnkdzZmbAVQrXKTif1XNCzlnycO/Zj5IBEMVHoCeLi1GPg
/dq5Qz4BTw+A5H9YPgv+CTN41at031hO1dz7SVG0j11XLWqf2ZmGxtKM8Kio0PwGFPbC7v8q205j
JZmRP+PmK/Emqh/FZVvcYcdubarARjnLg++GBcsDpnq6I22TtA0UMhWqFcJe3dZPH9mchMF/VtoP
uSDHKaKvQt9VT5PaNo4fzu0m7XGAMNjSliQrnHU16+6N3XJT4ICcKsTccqjs7NynmZth4M1wa5L5
N72EJR3tLRrKst5DViR/ZV3FEN/OeUOdycSpzS9eLDzvGNQZ/lQChazhtiAdg+KAMQqE/5lRDT6A
Kv9bdVApW8IZPOKU6+rquNI7LayFrxjh4WGHJfW4V4bVhWowfFA53n0n6TLztQYN086+C6/C78FS
r4J42Rtv7uqHQcJgbVNaBLwyuPJUVOEgweUG8KL3q3mXOzNZgipY7n2/9sxAkOGg9qG22GGij9rc
65uMQce9ajMSKoQ78zX0pz7BR0DHtG7KpiECt/V7jxRlDpVjWrnVf1mQZzsvhhXbJX1/F04Jbxtt
gPrRzOz3I439V6VZasOSFayIXCzo1dZWUXxX/bNw1TJ8HENnPkklw2890fc2KVsF2pNsA9QGffmQ
25cOYOg1cpruy8VYwOSnGseEl8HFzccumJnxxNQizhpAqF2uPyemWy8r07wt2KDqSFOqILoPRb9B
Wlg9+ojXYGri39nLonptuiXZBcHcHz0w17CWJCpWFu33mabxJBIoOyAHYutrY28jJ9u++BwuDLQq
b0dhPW/zYu2vbaEx3C4Re61M6TegVt6Dr1DvJKNT3CKgwpk0Wi0JtH4HswrWi5kJ/1qrlPtlHWdE
opKYBDGn1hP/ms+8wIQglNesRHRg+x+5RLUiJnhBqOyOOgaDiTs8IkzCHYuL6ht83TGLJg4OIl1X
k8iZInUCsc/qGPun989xOVCFNoG7AaG69RtBb9lgO/tETXzO1gw7lZj/ZEH0NHa0GplPHwsqWOTn
3JOHBBwii1Wcds1LA/jAyK1Hu7tiGv5sKoK8qqg+mn3ooCqChAN4hJDeZkrwhPjOPCkPCWPDoQA9
ggcDaAVfL2uSsm7vBRHQgxPSS0Y9Df1yyVMWlNYIT7wjCRFIQLI85gGOMFCsUcbv0Oq9P66m5GN0
lKxA/5zwr6NW/HwshwENDn6IBc7ayGG5+lhU1pycYu5gJL17WpQne4H10MXWPlh8wD7TpkjUf12N
OTAhdYPID9x15fri5/HeJLe7BUFhPol4ARObPpsQCdOJZOWlz9xtX7YHTvVnh/0KPBBilHq229NW
WO6WPDYTdT1dHbt5KLt5U/KSLPZvvn5lEoEZ2A/ypTeZU29dVb7W7L9QMS9kHbtwLb1DENf7hG+W
Ad2ucf+mCXpMx964DVv3CnRki5Zx/eQ83si8uxMDyggF1LshMcUYvGwnOtCU0vaKYcHBjo+ufZ9M
CUwQO6YXBABz9+Db+JaQ4m1EXx0WkPTAnwwkzvWeoUgRf7gW7xbhwTRgt1y+e5IN9p3Dyl4ZcVD7
3bh/pizYFl10LMlosl1ioObV5qWM57+jEPK218GVh/GahxOBqO7FsYkeWtc95+DFm+Ozazl3RqOZ
Vtwk0GHOosc/45J83kf4pOo1fCfz9rPTJCuDlUgWnPvee7PkB3/u9z3caDkUe9SuVBrBiweGv5nc
NyetXzl/QQkrgleWD4zexyS2t6MnUD7yKDMSQ2WGvNmCAQVrYIJ75aTT7crsa/Ddj2YoX2QcvZh/
0MhzIymg+XgY4ctNNvsHJspMfr6I39i08otszoMF/FhCGUnZLaLjB32cb0PPvmljBAtieFrLr8Jy
T3Ap962c/zJQPEDwexya1zWyt72czlmdHxNWzoRrJ1GwCZPlPLONmkPvIzZqTacWN2NKoFUcUuGP
FqP77tNe4ivW1nPutD9dOyHyC0y4xSVs+WVC/uE5c0m2y9hMrYd6JaWTnOnKluT8wLib+M6c6W+I
8r8ldqiSFI+oVr0SK3VPvkVA4icGaZzt+UEGEtHj/NUsFQfeeNupeY/i6yHHc+oBZeBpbMnicbqP
0XzqHEAg4kDnN8wLHFbCZXLqc6IQy+KtRnYQ6PmeId+TbQd3sYy2WlnbYCGSGwEjM5fbvmj3Zunv
Aeqww+EeGdkX4TAk94l9y7s2I+/LmKpVNSeaFJecl8ogGGCVo2eNrxFTYt/7NmAg34s3aJ83cVew
vezuUsy3uddA5kfiWP+1p3UXl8GjAw0+zCNkr/1m5FMrmm9i3c/pgL+CTQOTvUvYVbcdLCElllNa
5PuMRAsj1YTKeGUOeTOE1t4LQN41cMzRrrV5tDcHxszxrcr/PK1xFPscKmjTeVYYTLCRUOVL56pr
QIaOZQcHBlkbczQrErWZby79cL/ATfXycGePDsDoesObempU8+/5ymGEsM36ML/7gBzOAE0AUJIt
zdnI6eAm4W3X5C8OqHJ75pzEXOgY5ytvqfnMi1ldqMXhucZHkQdP9N1Hj2OBfgGJ5HKtndAQGTfo
7OmVnC2ylg1+nyNz3kOXWn+mNN4ULWYlzj7w5i9JUGA9sW8H8ngdtz05dEsxCyeQVsM3qsFzlDvv
K3ZR/pKG1MSXvdCXN0fOy21FfhDWvBOf905YJYG8oNSjYM8eD3m9AOc2s3dgxSrpjfiqwAU/hbOH
zsA5pCIFbYungT+v55Ajs+8c2C6gQ8JG2R2a72QBGWG+XsUC1jUI44LdhP/DVvcYRt8rFhaF1aVl
5M+f8BLm46M/ZM/Kji51CuOelTzlw80YTayWk/1qcdrMbF2BsOA8OtpTvDH/OxqLk81BosN2h/tc
M7WYM++29Gn/UVNEMxwivGsIR9Am1Lee9Qaf4E6oaG/ONHNmlW0E6QolK1c4xQA/PX4XYtp2dBtl
tBoCzKdM+k2FXLDi/XQHsJMcH+a2sppvUz+UPfStqe5OqeMdFF5L81l7HijHAnLh5DZPjugwoBT2
3mG2eTP4OKEVl1qqEMu4eYtacwpeZMWiZgivo152YoUYrYoBT63jb8Y84fZb2uyg+uG14JeJqmUb
SL4ty3qKyFBfPbn3Y/cqwWMHwO1dcceQaFNTW+TQsIMInSva3QG8hlXIvUMosKk7pMxvGV8C8nT3
01Kfax3cmhdusRbsjRkzuiJLaUiWUDBhj+/81tsbBUFd6ms0Jbir8H1zK8/jcpzG5oQO881yvxPq
Zt05XKhYkxoGOdgFw3E5GRhBM+H3VRWLTk5rj4emmyWZ7Eip+NlUyBzCCEOnKv4KCEC4GfliyYe5
svJhNXMNKVjjbNy1oX82t0ufD2a9j9+JMX+PLh09YG2Fj8vio0fKj/7ifzRd+ljhJ13pJvJRnlZB
jYJR4GwjdS86xObmR6dJ+sGy8+CgzGQcVXxWdrw3t8qMWcAt9KVvzEmutkH2x6qKq8tLbmjcTE03
xm9kfjfz3JOVt4+KZzY8u5CHsw6GF/MJs2u5ev56T72/17X1p+jJsJUw8nXUPGVp/GRMw+bRZYV0
o8lBcGJy+US7M6dpwwkPm/pOAM0wv1m2RvmtqlhAKedYEbjhl/Mf5EG8Lj2XGrOYCWCWBG3qcCTV
9hsmsntSf3elxtiIht2G8mjVEJ+95bnvFxxD9VW1EBKT0tmV2FXsAYsBFjvWHMO2Au7jaXLEiUgz
vrs5QChKFRmAz5nEuNVIsEQVH5tofATqs5tSojgieJ1tsFGoEE1Fm/jhwc7oyTEvOavaGP9QkOFg
tNvLWhCS3FSnhY/fCpkIUy5MTOIQRJBGjNGJTIIoz2J4b/0lmhgUm+8l60e6Qz5188c5KGuWEXNv
kMUn2Y7POiKagzLKCgBVJs13S6HbafGY5/mzOR3MpRl48UPHp9Yi+mAK86BHb9NP4ymm4hhZezAD
RMARnYhepoAqX4FrH4lMhqa+boLB281uAtIPBhQhBvPsnqXhmiChZ/2/W/DFBzR0SFQ5+rptzvfd
JtWJb+GhMFB996+5gkFBHIwDkTjMf7X2ouqLGuEocOKyybqpZpiLptzG9JZwra+y//S5nrohvw4S
eRKPFJRB2JKGFFHuhRxA3RfHQpZnC/m9omILvG/y2CF6hncdIqaiaq5t/Tn0CaYKQd9Lwg6x6DuZ
rZ8qSnYL52Ys9dZmlGPKHXNutoXBbgMj4Fonbw5CBjr3MbobS8rk2LtV67KPM+u5K4truOYEEpGk
1YkCSB4B31igKs6lZPbOC1fYjC/QGClEWpxIdDp50XTKJzPISdlfMv5FdXBXmfqOaEJT/vhxfzZf
sjEs5uW8h5B2mzLLNQdlJdVjl08fyRpvUeqfuHLInnS/RggGQzTeNYl3NPdyX1XviAMM9YEtybOp
S6B+/NcxQx0mCs1FQ3esX23qft96qyI+kwzieuDDAh7fzEHWgnAZe3YP/IlgqswXHPbxxZwsrEpP
jGZ+bbRsaA925i7FLkTcCUnWdDhINC8yG7/G0J32AgzKUFWfliHG8JSyWz2aFiOSzW4ue2TGArEg
sGOvntneIouh4STufteVGFUAOhHtSCAKTLYmBXvXsgwBB0SfHiX1qW3wv9retackYJ0Imzv/648O
FZRmErnuOQtSiki4TTsxeKduMOp4pN7g8x7N4T80pKvy36a1HNL13KClhAD873XJCXsGmXo2rzXb
4SM7TTRDLsbEzn9OuN67fiFMJ96ain0BjuRwypj3nanUg4ML+EbH3GqexPyT6F2q+t2IA5LZ5WbQ
0WWMrh3dlPFJph0jbfLVQoWkviy/Iyibvmj2DrRPR5AgMd9VYfA8r+FR8f5Km/CQVe6i0dtmYbAz
DZ+/zLcuXZrsy3PHFimit2NleJxHjEiY9vwa0XNVM39Od3Gu7i3gBOZG64EXD/zCQt6ZMrDgOS1Q
7IVUjNVA10pY64Zr+bblyHfK/D+WmTtz8ZqnRRSQDPlWe3SN5hnN9Vsg+60MaDEzAafc25g/z6WP
COmSlMKdyTuKEv1SzskVsTbvd32IxciQzD+E2AdZwF0EmUhx9aKgPplHgUXHuzkuSt5+YT82ZtiW
9DvI66b6GbtxZzkOLmeiVxB7ETLTR9eWZJZG6R+iSSlqgn0OxCYb1jNvzF4zD1UIu0XC6ITjg5pg
V2fznYEf1JRclVUd7CBAU+5tzT9H+O4mRc9vh6gH5b15Jfghdu+eXKkoxYEj8HLhnb4vMws6eXEb
snSuscaaoFgQKySGNRYPTshdtr5SfzvV9AAJmRav3nhtwR4x24QEvzE7I1bYgGQMjyozQg5/Fq/m
XJN5fOBZ5kGIEuePrqcH2QfXoEDx0lxNmWuuURaj2HHBV5pPmupwhQmH6YkBzLkpF34L4fFMJss3
dpZTlOFhknyWPBzm1+UePwZTdMeoDmCmS8Ch+aar34nBS+VwYndPTT1trdW52PGjU+d7KkIeP0KH
wDj+K1L0HJJT++NR8lvdnTk7hz58Wp1ia6p+iyOx5Qlsu+mto4sgKOxA6uY+c+MXwl74W7u8m1yF
fMjmXHZpPAiwME1NqJdP02Racnk2f5R56UxllFCy1MzWTDlFBVjmQM6UcFlI6DualF1XTCxXExYb
VXqSjHy6SN6zLsU0JTZ2+YXw/cTFlNP0WsI/I/C4mvYodonZDeXGM7BXhMTr6vz6dPEojH98S9/y
qcRVfTDHq7N2V/J2OBrj7sgFfcq5a6Hes4Tt9hHZQFLbHz6W6JhTMAbXkrFjvgkYpwUAp9o6Zn+0
uj9hvD4V6HBEx+KjuWau9ZDBR8wD9SS5bFkOHc33wDr0T5kEJOtkp9ktPgUMjQqJIAvkfUKVaJzh
PHXhlVNou6Tyw8wcaJ4zJz7bRXIxB4I5gm0RMHtsH4KkIBOFI0+ZqiNZd0wSKviCZsDAMmKP0+UA
2ulYpMuHR0gbK6N71qFPpgFrK3pWvheKhJ3rKgZT5b0f18ibInqF+WaSy3vvogdnpDHL9T6T4zdJ
vft+QqSXCXn244Y6LDjVnnVW3LexUptszd9NNYVgBfROL/91x+hiTeceYle4afJxPzTykTjgJ/7/
kM+LaXQ8jpeJv9PAz0O78+TFahcxEeGZAC14KCuohtgDAOUBU1iTn8JYwXlBdUdRSsHdybJkfxzI
R8F+RAWOfcmC+IDUhkVXdrXz9Dr09TfzqEOo/j+mSDgkjXnLzAT1Gv2GdBSt3VNFV/cU6r/unJyc
iIV4Tokfa/3QtsqBay5OZbc+SHd0Nua8baLhx0nzK8qUkwenIInFc9gMJ52gVwKfui+YQTBb3HjS
ujejRVMAVqM8sLUBpTEzVksS+M+uSu8I4f6JElb3SHA5VPWbytjl9Jq1pD1792ZS4+hgY8opTLAk
onhchfKwOg26O4zAXuxhJlDgyItzwizzhhH6duHwWBqXeLHyDwugUxQNT6yWbiLbe1Sxxa2u/xVs
A3ThTqRv5ix07e49bvBlM3maaAIz+DOmAMm84H5I2r+mDZ+4L1nVPLj9cAfljqQ13nNZNVuCWjbo
Q0+6ZOkfWbXHKql/N+WxV7n3CBYvHB7XeSr+1lZ2DxHjwo/bMyn6ZHm5CRkhABX6K+i+fHf6UwcZ
obe2/99S6MeI97j23P6A+ZOsQiJj8bdcelu+1xM+zUAcVLncB2rhNiF1Ow54DpPq34eGOO/stMEx
JqfUzs+BEI+6CM9WOb4ixryykf2aQOX+67knDGOEkHFdmGLg30UNx5M4+Qe7b88AlJYdCU+vkATf
QvSCt4O7PjFl3JSWh/WtPDsdkZhM5l166B5poRl/eF5GAmd1GGloDbq1pOQeeqDulhlCcVNlxfTj
9OTFmXke5z+YgzJmltcGKMcX+xynOGsEcpgbLwhw3iZPeYuftaf+KRQiVwt4rQx2jpNudYtkJeLf
QYL7oPXyQoAZTw2Fqpib4tGK8d9AvLh2g8GVBP5PbvkHPST4JmPrBsvgpanrSzIXH9MIsahnp+BH
/LFNRraTd6bEP2Lx+XeYhNjkzUsYqvzVdFTV5D6lPC1SkUfBnvqhH6YXYL4h4n59Z2ZK2KeYEdCa
mt4IKSt7FfsJHBxvi1yZr3MFBCGEvoh7uR3qXxqIb6sjIqmp/4xLcYCMBzVXsbyMAephRT9PoXfp
OMwGV4ubFtsnEM12n/bjrxXq1zzuL0no3QWMgqYo3i30dKLyHnHS7dF/bs2T0wggzb4WV89exHZq
nL9NWD4WebfpY+mSdLree4wRpyxlM6d2preBxP6ZByPx3zSuvl9+1fOwEYw6pzGmJ/RPmdcifpRA
TBy41lQjPmpDx4SOOy6OR6ggMKqIJ1/y9zl0HXK063dVIBVCgPCNduusNV9vVBbkA43yI6qsM56a
tykl6Su0IDMFetqbIAUIRN5TgkbI6fLXGS3fTToxJSFFBBfO0Be3KsMLKRud0CvGRAM7xe8aV+9V
PX3KIDQzDaCymu0y8OOc7sj/jXxC+6yZ4Jy8+VsH6NpRNLyGZKKggMGThL7jJkcygMMNW0StL3ph
2Ya+DfSiaj6XUCOVlm9N2CEkmlhi1raLVFSRw7ZmFbGYEdt5c8aLMH4Ng644qHzFLI06iJVHaJvO
OYh/RYszJIsw1ujly6OnQpwcsN2wt2Jcd+7iPwlHf5h5mCmKfUS0VPTjxQfxatXjBrnbaSGhTMTl
fuYyY+XMsIh22IyYZ1VztPFYCCKlHf8I0RrOc8+fKhDbVC5AtDp9h9W7TwN72eSB/OiG6i0cSccl
nQAbPMKVsIOMwvlJOMWe/3wUWbzvOsCVJVeixU4hBfYVYWnBAsMuvUR7yDI40kC9GRDRh/F3J4FT
vjSOt19E9BKPTJ5jPK6OhKsi3EcPLjmazAMZOUwuJR+7pm+pM2xtFSRAQchctfZ4ooYTGpFk49YK
wVvZ0zJke6LMyQki4YYNv3xBPLN3uCoYJvBzs03E8m2oKaOa4rKI9sElb6cnQKAcA2hIuJtXBuz0
MI3Hai/hLnari7nu82m6J4pE3KBAP478C7Hn1VurQU/OuFhiHduZezVNYBgVfTztTJllJmJ4KY7o
Fy6pZe3/x9l5LDmOdGn2Vdr+9cAGWoxNzyKoGQRDZojcwCIVtNZ4+jmo3kSiAoQZV1lFy3QA7n5d
XHG+LsWj2FkxaFfv0JoNVhHuxajbKxytxycy+5C20sL7kuN0KvSU8lnHGh+H4yY/I0W3XbXbq1rz
otbKRxdD0rdiEoQ5gtSWa7tUMo/1rN6NO1CrHYvcsXWDFX4MOoHxQgl8H6Nc5rSkuo0cpobyllWp
EW0dC9WZPa8ox9z3QeOtUz3bjf9QiuX3AFzWIRHNowV5Ak98cOdy4nZMjq2mDoUA51Sgc7XBlY0W
Yr5qsrHMkNUIuk2+MkupOEEyfqkLq94lgMqo9vZukaOIbtA0evMlJ2YDJDJbUsOHLwFgeL4Nyjoh
GSzITlJfuHuSKPNHLgbBLvY9Tmm1Z9dKdixF/w/rkj56kMtH09c3ZSM1ey+KjaOkli8VsGfoIcLR
iBBikw3/nLj+b6nRnwZRAPtAbfdIUkTu5j1xsghiYX5qBBn8e2mgtogl23gft56Rn4XSexgRIYUZ
vcP53/t5+xiBzEAU8C5XnY9U5kaMKBUZz474EprKcx8h/Fd3BtcwCRWQ0Q4DOQUWM+yRxyQpx4Aa
RPH+qhMhnHKeeUZOHREErrdiNTy0mnXPQQKPsKr+GvKx0r9OHgu//l167a4egBH7mqmsI2to78dY
cuHiz9bwItQMCUX7RaN/MJ7vUQ1sNgTsxYUXjXbhg4vx1tRLVBE5+m/V3rnPB+8U+PkDi9JBysr7
mkjX6L81iAd5YpTskAw4C/JASFCOEBYP7thTAcl2UGYrPIiS/NBX1U8qFQCVKL/F3DuVARhFxVeI
8irRmiw9Mm5MlhpvkPdInrN9ELpBWeMJtxswRXSQQkqNOxOMJQ6KvYD8dF/2R8o3VuOVbJwpTdNv
Hbfg+IJirRRRsd5zUeg98SkTwAxo3PbGsAj5PckNgkUPMaFxqiu+9S4F2mz2QUssMQ6jfF+O4Po6
IT9Pbt1t3Hh2KIebuKjfkyT6yZs9FTrHEDRIzrImgvqt1mWV/wkClJDwHEhdeIB3fRc2CopTGeeM
UCJVr08MZZcL5CQL6UHsu0fq+MnX51M1dHud/KjxZzeqFRXyjjIZrqLNvhtws2HEaguuzesF8KLh
yUg8jifVz6wlnFv6njTmzpBEAOGNYF5SmfdOItqFUn2La8ISpOu/CRpn4Y4wucSeTTXFrkmoZFSr
fWKRVtXX1DOQGKbcSbrkAZJ3DyaHllYGmVaaFpKo9SEYzxjjq3mli/9s1EeA0bZ3UDxa5W44Ovis
R4Qdt14KlMPgdhEHiHeFMWCXNmDdowJjk3jqA2sroUhjlOOiQACeUemjclCKXGIT44O0SOpqrB8h
rqDe052bLhlnQwuoVW865DTUKDvofLO8Es04Pzgkbb2QHoHQfOsdZTWkXlt88/vglxCqODVC6XcT
RKSeCRq6Jnkv3/gZHmYhZjcbLTyUvXtFVvZyhptCMjs8cWKIeAXYVw9HuaQ8ZoH+UXX5DwKwb36D
F5y8yzvfNfQbyne1UyMleBhHzxICg2je5C9pQeWIZNYsBir5BBVwMT2vvg+y4t2QGnQUkDRMZO8B
Jd5HnBQOhS2+BoRFyLmEB7/HDRSxuZhwSIQXLcviXdVHW63UGmKq7Tcdyskq1IJ85ejwgCWD0m2y
gX4lqvlWcpJ26tgmwPlO2hyl9np+5gj8UMA4xJsgVCOTiOSw8Qw7FP13V9KH0U/90HDT9BoOm5re
tuumrs+VXN/JaQMRjqpTqtKe6eWD7OffusjAo9MgUmaJeItxMEai9KqWJBFXhDMsAwYoOYYGx6Hk
NTCKJ27qO50K2AZft+M7xAWE6KWQ/UdPCA61bz32RLV6T9iUAve/QlBZ22GYEtWDEpNRBRao2kFF
Q9llhUhy8SmqyDVzGuMhqjUbxO19YhVHQfAOBFPtAZmlMfXjDKn5hcolgD9OajtgNdEO01fyPypp
/kau8USRfPcWlNqevOtzkhiwwtKPgfW/1sX3VjPx/IknNtLfml4/+0QVbnwKDBpZ74lX6Gcn8ndd
QJjZyCFwEC4LIoBhafmtKNQ//8w1M8o3lZwaYMHF+05RjlZDaIEs2GalNyWihoFD4V/yPaiDYxwJ
p9SQSEMYqOuooxgPhJdu4KwnN1xt72JkQsh87p4lVNNvxNb9lXdIuypVtKLkjE8WhRc9TIJ11Csf
PlLOtomjEPbD3qV0v0tS8kUoSN8VRt1sG8q7U5eMWV2WkVdMktsyNf8kCY67OGxEvL4iFVvwMVMy
WKygfW4zpdvVkvISR9GvTAbpXGlGwsQ2iX4V3oY6MJ1eN8g17kyQ/k39RijgFBryoe+Dew493j1p
vTXVwfW75HS/qi7bSqWI9nNyYFk9Ci3YJdJVAKplHRtUUqLX1BpkbCJI2r3UEDJuvFhSf2RGF90l
nkvxdDtg2aYA+dAkC+AemQDz6GlgDocR9K6HES5Isw2RL4oKRLqGXNuizlB8tFmv/Algx9wWfh49
R5AlTjn1XOFaBVFHZrLDMl1KNUOqhUQ9kKMJhucErblNVbuIkUAa+ln4o5pk5mv9uxmmGakw5N9o
CHBAunfRvzE10sAMx3li3W9HJQjhjgWxfUdahwA21vymKmp67PPBfRYM8AFyLoDY9+BiQsEJCIXm
4KnJ1LXSlyotqhupboS3vtS1HQqC7k7jTW48Sz8wGOfSimGW6uSakKdPnSHMB2LZnPDUof/pWS3x
fAkG6yue1J1m+d/F3PndmR3IJq5kFFJvPGouJam+dVmlKW98SQkuBG15B3E0ZzUPenbPAg6GT/ix
3VfU4kI72Op5eJeoorh39fKDUvafAS5yClLvUQJ+wff33RS6B44J+0YSPgRLfq5jyumy0tRu5aGK
H2MK8s68nf/UlM0jIl7gGSOkCyKAYZZO3XomNd8wkHhfcGKgfICjKQ4jpPEcGR0LywdxiSfW4nx+
I6qwXqFMPlgKteRppig7/oNAXmh9VMgUr6O2fiXzjIQofTibavEeMFOqJnzt8ZZR//YiN9T6yvEu
N5NdpOnfTZM1UR/RVLjjARmR4xkRaCBi3QxkcbMhoNGry0gFEG02tf5kBNw0FV3cdFlw7mR4WVlL
/VDQmHeVhjQyqkGhx3U212L9mMgiN2w9gSijJyfXL3LUVI3Rf6fkMFtxzbqgqH0UlEnv+SXVFju6
cd9GOcIFqi06LmV25KVARJFu9FJ8ZJ5QVB9qG2Pg0gdJCg9owL3LUIydT0TCCYZjUepPfpacGjFf
m6C8PJPlSCyaJ1CLO1alQ6Rlz7GefO+76tHy5PeKOii4JdLRLEsbX+UD8t4Hh75qTYAmTRx19xra
T5yiE/Wmw2e+N1tprRHxwmei7QCPEKssqCsRY8GurPQtIWujooDAQR14yEmfyjReh1r5SjCRUuOv
w9NfGYA8lUg5GanzAuZ2n/k+a0rU30Wh/s1wvbuaTroByDFAo0GAjIJu0pOFZ7HWnnUP8CnXnG9a
I5pbXcgRtOYfZNZzmtdAY7KcKHm/NSuFwBAujjCyu1K8o5B7J6XmiYAm3n9T/BPowr4jM4wkSaYw
mXc4fzkT44bMau3WihyLYglvQ6ngnSmkvxNBHU6BltTrsMIdYlYHQAM7zWiAuVGVTSwkpwbPKd4M
QX1T+/anVRFslxLA2cXIfa9w0ZviOoA6SmH1qLiWPouJt5f7YQ8J6EEiEXyFHNL9UEE1IeSU3JAB
zenQzDN4jxplhrH/0KtkLnpuie+1t4Vcg+spFL8inXTGNt5HOkWEeN7IcBKdd7Vod/hs31hK7zyh
IXHNoeME+UkAlN2jbpeikghQ/rZXCcGPUWZVCkQug8GBeUN0pHIIC5F5mLTwOBRcqeAZI+IdpJLp
eKESmQgjAtmB+83viPT6dXECBW7X5kCxdUU5bJkShvGL71CchlXSme+yrD9lSFveUDxwP+J9sl6k
FjfetCZVBEaGk7fXkf+wdngKvvkxHDASupEOEIhnmXSsH0I6Tc3vVEKjiZGV7wBDbsOweU58n8xS
79bM5R9mV74lovHMFH5tYsJYqmOQOSuwMvTG3f90qMwQJEMyskuei7419hTrGWtDgvvaqcV3p0xI
BQhakYS9jIAKpZIsjMJrXygCmgHgdkwHGOd//ut//7//+7P7P+7v9D6NelDI/5XU8X3qJ1X53//R
/vNfyLGNvx5+/fd/BJnyO1VVuC7x+8+PR2o4+UvS/6rcVhxiFO2PWmF7emZbBF/zSvq43Lr6deui
+XfreKR1Ltm5fCwpvUYajuMWhXs31zVu/N34YOEjbPtMJoQUvGd69Vin+u11Tet/N+2XKqiVCBlK
izKbvZcqyV6hRH1zufXxBb/oc3Eci099LkgxROywgHUdARxpuKeLYbnpdJ2MXId4IgVOlx801/3j
758e5AqO6ARFKB/dsr6LW9UOivTKHlL+bhqsYi13mScf1YijY+kIByFCVunye4/d/FUHTSalDrYp
kGVTOqax8yOT642H3wCvy96gEmThGXN9I/39AaGAqVmKUR+h1kYgepEyZTm//P4zRiWKf7etKMBU
ZMpmRsj7byRGlPXQR3DMWdl2l59gfdlDXH//fkIjErVI6lQ6Rp5pK9JwyNT2pBgOzvQU35S3H1c9
yhEPlx/39YxVrYkdE13gbuxro9sLHHwPoZVrfCHk5KnHyBZ5T5cf8/WYqNbEoguJMlAxMLKjIqaa
uIYNm5DMGA3G+rr2J2atGhrRl7TIjroU/okS0HbIDi68+z8r5r8nrWpNrLoLaxM/BvLOWtDdmnFF
VlcJCr89JXm0yuWA7K5mx95xjAQyeB3iEXHIRnLdl00tPVfwWBthfyQT5g7cNqzorFz4srnBn5i6
FVaprip+Tx4tiI0iWRcVVU9RuMnRp9Pur/uAicmLDXd0RXH7o4G9I1xR+NvKRPL5cutfG6RqTYzd
gAmWy6XQHQ2393eVpvirRhmUQ29V9cLcmnvE1Oar3MAfV7fHmkWRImWQGr38jVLccGGIZx5gTkye
ER7yQrQaDvcV7kdURUuY00Z1vtxFM7ZnTkzcVJywrKSyQRyNHNbO6tCsGxBRudz63MtPLNtvJLgi
as7LV4JrG5WWbv3ey3dFyQH1ukdMjDs0gyrXlLI+BhlEz6qR9johjDgLj5fbn+ug8dM+baaB1cVF
W0j1Udd6SvuaSICIBrvycuvSjJWZEwsuAHMhtjJURy8msOlsx8SeICbzt12nybCh4pDcL1KWwm1m
BCuhGlbMB6rTYND6pLrKa5EsxcvvMvelE4M3qSZEv0WPoayJj4oINFtNrzoQEtb8uxMFtzTDxi3y
I5GebsN1CsEupV8y85ld0ZyYOahjzWl0iqUrxyFD2Sd857qgxSiqgxZETl7afhcUNNXl0LQWBm6u
syZ2jzbWIGthnR2RNjVuUg2Cq9lCor1qKIyJ0ZuSQa6rwZ7uJoN5o1ak1cVJbK0utz436YyJ0Sel
2gQS5IyjhFxt2n+YnP5rzltcpQ6m9yCX1Z3j2Wk/rHMfcIVxgAyxjsmMLt1sXyrqQSXud/ldZlYI
Y7JC1KAd47phbw6G3A7N6NA40mM2EmIvt6/OTA5jsj6YsigqfaClx7GAUwTimdR9tQLPV5h3Vq9l
iICoOogBXMxuiEIxxfLQK4eIgvgDlBr400kT4hlAx+y3DOiFkpP8j04aE049y420xNmGpqMQ7fJr
K3iuBnadQ98OXfkN1L6I7w6oVAzm3CJsSNhRziye0ieNBdNbG4JuRzmzmu9IQNfIxeyUHyCWfP0+
zTKCwl2WZjt4fj4hkRbEbkOdhigbSL/BE0Mls/K60S8ZuZSKhehDkEn8Suab75P22yJh6KKEQMWY
uxrEOqm+d4kckOA6DK3qUOPqgdhCUrjPm484BzCBhFlCHtLlnv9yZFVJmyycAK6dbtAsvFZl9YQc
8rEPtbMfKXeXmx/H71/nLpofDfPTupzoWdpVsuyfy4L05wI5MF29j8kkrVTvmuMDj5gsiHLG8JKR
E5xb0MgdHiUq3lRSx4r95U+Y66HJqqjVfpNYtRychRhOcqhIjyhR+WS1Gm+XHyCNK+BXnTRZGYNB
J3tABzCSWRI1b5oonUuK6X4Zjt5ssppURctwi1XhQCZYASKTV5WcZ+Rl4ZS9/ApfrpP04WSdhGyI
fWc+iBPKSAUZ3TA5OlzV9D8W/3kGKFQsA14MzpCzAUg1Sk06k9xtLrf+5bqhorL29/yK0HQkcMvg
EDUgn1LOf7mJ/yPyx8Ro7bUddIodxO99FL1cft7MZFAnC6HXNj3BJJy8aqE5yrrLlCbApx+r+iZv
ylZfeMzMeKj635/VyplcCHVPp6GHNIQFVYeIFy9sLHONT0w+dlHOgiLmn7vB+paVZNxqmlwurORz
HTQxeKMH1h/EFUpZOTp6rYgSl5XoP9tc1xeeMPbBF9aiTuzdlAoqftTwf5YUKFsPYmHdcGSAicqa
fd0wT2xecpSuNjXBP0NpI6E8Kbbgv+7IUHy4rv2JxdetOsDHcGjf146iZf1OO2GvsWFc1bwysYoG
eKw8BobONcceqgyVYS3XDhV9TRluLz9iZhSUiSGImtQamkMPmX697bJmowTKO4L1tu5IC1vTzDxV
JkaAXFcPxRq5Pq0G7Z+qSK0vrLhzLz+xAMXRtQF2t3celHbVRhRejzGLtkNmohaufMbEELIuigmK
IyNWxWMNRAViUq87oiMCBTtOqLULvr5xTL8wB2VqDmWbCwYMOBvSXL6DMukja41kBHmj8aNhatXa
txIUnAf4SZeHfm5cJsZBKaPGLVQVbEJlT66JV9vKH69remIXYZjIia52lGpxcFrnOUGV1E+/X258
btQnmxw0NEuHMSjYLKVvMXgNqs3Te68WXii0XTDsmb6RJ1cCJdPkIFcKAf2D3hl5YhIAKEm6rufl
iV2DHwq7ok8E28gBGUfEEtDwtMqFs9rM0i1PTFqD9InaXOed4dVu47xpqG5tngcIuZf7f2zni5kq
T+w5HBQ9zL3CO2tecYS9A6sageBR6MqSXnBYby8/Zm4IJsatxrniNnLrnWWiJ/umFOu1qZndQifN
tT7+/uk4k8b5EIsSH1GlJAbWIlETgE/awsI91/rEmNWhiDIZtDdQBlKhkZyJidbqzoKTZG6AJ4YL
JVMi8hwIthsiVs9Eus9gCK3rXlww3xkLkyfm6xoQ0tzKcOzQze6FpL4VkHdVdRdQhegudNHcLJpY
sYcMlGt5HtFEKXztXI+S4gzaTULyAqKTWbEQJZh5jDQx5K4ekGuCyXampHmfKZSflv2tm8Qd+cZj
xpTpv1w1XaWJTZuEMZPUz/xz27aICStKSWqeJF7XW//4Fj5NV6JwpqZSlHl28x+V9qv3f8iSLVXm
Gijnde8/zoVPTxAkkM8FV98zp+AThIE9ZV4LLz93MZImppw1RkxeouCdqaAzNlwjrY0k+s02pvzj
GCKeSaaEmN8XEUnuipEEG93AHuuGarWrPk6cTGjNTXLdrVz3HOZSdADtqkEYoLz1cusz9jiNRIHr
DhEosQSbAL5OLnxsogkYt+tMJiP78iNmFhRpslxViqt4Xu96Z/ATVJRRsYsEi5ZvLrc+Y+/SZLnq
9UTqyEtyz3pkHhsi+yB/ZFsKKL8m+fXyM+a+YLJoCRLTF0ytdzZFP4PmMya2j1GIy63PDME/M+/T
7CUtArSPoDLAQEDS5jFT65UKRPNy63PvPlmroLkYXUsR0tnzSffA+/OqePnpctsz5z5xskCJeVqj
VUrbnYbuoNa+Z6yBAFlQ+TTaF7JVbo0xX/Tyw2YGepoqULe6F6pm7Z5dC1xrzTKLEhZIJyFAWrO1
iuFKextX40/DEbSx0IVq4Z6NXiLQBCp7pZrit8sfMTMa4mSlCsEGujI0bWS+I/1GyEDf1BX6f5db
n5lJ07wBSZCzIu7oogq2u9jXrzL7UaNqb9c1P37Up55xUyvOKVoRbLBGAb7GLKYIzrNOPvTbw3WP
mFizKSVFG4uNe07I8B0U/9z4ADtkYeFwMDdhJ4accrKkWsnkbB8PfxIEE5VA+hVp2jYeqItGCkgZ
2vU1X8L9+e/OovDSakNJJvGsINrUhO4269NbMMsvl9v/+lMI5//dPllflg6Swj0rGvgIUT04A4AS
uuyJhOB9CDfRJSf98rO+nrUI2/39LLmWkDelBIsEoB5WbLM3IYFe1/TUIBQ3CwBecCEqurcBXdpt
BZt54V46996jnXyasJDzmzb0gCUY1MatMii+kPyRNL386l9bm2hNzMGofJVcvlqwYb5vzNB4hQ5N
Vh/KqJfbn3v7iS3EctgXYtYKttgJxjf0BNR76ieFfqH5r9dT0ZrYQu+3BuW7gmOnljusQJiLG8us
0zWa90AF02Bz3VdMji9UVZuxkHEe7/UYCFCAMmGDbtCV02eyu9Uov/pRjZVRIONAzxSHbovGIlmy
l99+ZoyNSfvkfIsFSdmWTa7ik+HATKo7O6cu5nLzM0asTxaJRldkQqcVeuoxyhNE0DpoPkj2rN0I
DcDS3ENOWFhZR1v9981X1CfrhR7IpUIVjWWXMupYEJ8aT7QrVO1iwdnVgvDrui+aLBW5SAFa2Sum
rYsZ9QiGecx7605P0KAhp32LkPJuEJdGf2YKTzMeWlL1odUOzoh3sEO4TI5PMrQkI7XaLbl6Z/pt
mvZAiYKM2Ilg2mqgrrBJ6kxUyDqEpD3Hu9c7Cmcv99zcx0x6bgCK7Xd179iU8WwTN1ijoPgGN89O
iFgvzLeZ6WxOVts0ySsrEBXLdjLjJAXlVm6dXZ4M3y5/wlzz4++f1tsKfoAQ6wFwGra+goqUAThS
bnlkyteNoi5MsZl1cZoIYZFyWXiyZNlN1FWr1Ch+myklZJc/Ya5x5e9PUHDmS7UBSchBLlpfS57S
ORSBZOnL5fbnumiy6kqFCt8MZWw7DAmnOagf7YeY0hBRKqOFXW9uxk5WXJn7j19UumVnkXW2XH8T
5VTxUAh6P54M/FJ5uPwpc101WRt7zadWKKodu8wlFeX6RHUpsitRjF/4kJm+muY2BFYm6KmDtOqA
SgiJZSFcLEJfN53b6LurvmGa30DlCwJ0HmxvxM0eC0F861Vt4dA0Y8/TfIV2aMI+AChvE9TcO4b6
IzWdw4CqMyyvb5fffq6DJuYsBKS/gh+wbIrdtoqUlwDr4EiyXiysSTNDbIwP/mTQw+DIqZKljIBH
YWCRRa6dadJSYH7u9cenfmqd5OYkbIKA5Vs0xqoysUkhZPojyl4BKNEuLHpzm+yklzw/L+GHmSZ0
8kwnh8M4AC1kF5KPgutuB6skD2xpR/rykxTLnCzinmaU1KdBQq8LEyKq0I36aOK5CNT15SH/ckR4
wORjWuCzOUlMkI56D/GDNu2726runOfrmp8MeFypjqkilGtrdaYGmzIvIaGxIVl/rmt/MuRcipoI
PQTRdsF8gzwyECDb+xnQzSv7Z7J+p4SYlNpywIkToy1XlZj70Y4iB0par/oCY7KAJypFfa6UDHaj
RT9rxfvIO2PhiDYztsZk4a64MRbmUA52XOZUa6J4tKkFpVvombmpOXlxajYcL+yswQ6oeNzIlS6v
FESK914yLKW4znzANL0uyRwOlCWTMwkEn0JbRV+JfvT7csf/49H71wmWqT/Zb8iDsmAnSYPt407G
BxFI6Jz3wOtbvdwjwNGBo9YkSnjNfN2CTLipilC/rQEGuFDQDIIMmuItXf5mPnW6N4mxq7o+qgs2
FxxIIlXrNccAfOeVU2FyWs8GSnXNwB/sUDIDad+GpYrSGGkNS8famffXJjcPtSbFbUi7zg7UhoWq
bePbTrK0zeWxmml9uve5cuGVTZSJhGfzbS6r3/MMqsHltmfy6K1pnh6yl8S9QtYQkWASCW2d7SPJ
6HNjEiNv5YljES9Ffq3hPLkhgaaA9A9BWthM5r5sskC2KENlBqnhduXpTbPORum9c6BncrPQdWND
X8xyY3zwp02RE7QVlj02JEjoFjgBgt34U+V4yY061/5kgbQQBfQQYhrsKBz+xLq88Tv1DzWx95dH
Z675iZFGyDESf/Z4fQpIt52M7mGAkt6TzMVjYQhmHjG9NNdOk2QZJfq22pTDVs1KwF2wQzZN1f++
/BEzgzy9K1NDSXFOzhOcvIo2yMVSSEi4Z2ECz73/5IwgxmFm5Wo82DVIhG2AjNkNSkvk7RKLXuii
8TTwxSTSp6cECgvlMgo7W5Drbt0NEZwYeWSz1jZSEdfthPr4fZ9maq94o9xJ3NlhVwJkRaV0X6la
uXB8nhuDiR2IQgGspovwtsipnWPy605F+eC6AZ4YQSTjN4Ax2Nqy4LkPULjSXeWR4Htd65OdVkhE
p/civbfzohN+DErivOolXJLrWp+cElLNVGNZMHtbgT66YpCLFaDHJQ/BXLdP7BctKTWlEr6xiUBJ
WyEG1p360tK8nJn62mRbc9VBkROvYlCjHEm7AmrVg8KF9b3UTS1dX9VB2sS+nJEe2qg+AnaqUY7Q
qQJSRLwQk5/pH21iWS6Cu2lHZqydBnJ2n2rALDHmpfSUudYnJqWobaQ7fl6Bxk/drc/0h5nTiZvL
HTPX++NTPxlsm0k9SiZ6aee6cgiT4UTi1BqRlIWumVl0pknQpWLJ1ZCqlH+Hzq/Wz561RD0oanm2
kqWgx9wjJpalxp3RONyx7DqQjzo8n7YAa6oK26oV/1zupLlHTMwLfWl8ZHJV2mLW3KZGf/aRP8oq
/RDmizHZL2+kChrofw8ECiGBRlCFz2iiflvmIbJCuicfGslUT2aYw5OAX/EeiPFVCUmKJY1f+2no
BUOBIKsPka0EGZQktE13Q+YbCxNrps+m+dVRI/mu59FnMFAAJ2YBVu212RqtOXND5vBSEeNowV9s
a//KtLaqrBsqpbDlNDD3hFrA28dyvusVHVY7m1viKgur7IytTJOsez110TSMCxsy4O/W4SRL06le
LZzv53psMh5KEkplaqi53XeQzx15FK8oCRNa4ffUSBaGZWY1Ucdv+zToVdhYAKIwyDDOQE82KEWP
S+NC63M9NFlNUlJ6HUFoGAzU3IUKMRuXCiSr85cCVHOvP9mkJaWHSBLz+oZsZmcmNed4V+0XTi/j
ReeruTRZSpSSAm+3agsbbdtv8IwBH4KOC8OdryN104VbZIJuta66xlmqWOpkWTGUCLAY6rB2YoY/
4d8hkAdN87oDhzpZT4yyqPWy0XMbnSUoMvCJdirspQVTmBkHZXJVREfIdXTYW7YciB9l7/Y30GWG
KxufnAg66sb9PMhzO6sc/+ShIw80JlTzj8ur+cwknaaI915naGbb5bZSyiTbeq5OfaRsmQjaKshL
DgsDMDOZpmnivTUgwWFamZ2aTNCit8SV0VfZGlBeYkO8s7aIrQ1r0TXAOISWub7u6yYGTsQzBVvM
pOqAP6/7UP3TAYRR1Gbhs2ZWKWVi4mILu7GMqsweEpTXWn1r9NkvxYlOruwsHBrmJtfEyA10DnMr
UWHqJ5QddfnZib3X63pnYuF91/UkJ4WZLbbmk6/Kj2bZ/vBzYyE6MffmE4suMsPsg6jN7NbN3jvT
R2BCUJeCgXPzdmLRmQKNDtnXzEa5Wt54WYhKUpcgOJkOVx6Tp8lClS82udUqMbWUrgbRGsH1HInU
hakz8wHTJPRQS1Gr5i5hD4IubuMyug9jV9t0ef9+1ehO89Bh/AEPFSS0GiLQhlaZbUY4xI0JDe/y
A2bGd5qKnmW9KWsoz9mphlREVSnxwdXM58uNz3XPZP/n0FKSvqvFtmUJ2w6RdaGOHmPRXUjMm3v3
8bGfdn701ePAAcVlB7r5nRp0BO1a//Hyq88sCvL4zE9th3qMWmrZpzbF289apN/6qn9by5TKOkG4
sDnPHJDlyaqQOoMs+mXHcRV0JEy5WHylCkpdGwaYS9JxwU/lRv0SwV9bX/6quQGZLBbQDNA6l/XI
hnLlsNZ58LYrR0O7q1/apec+arJgeGbaO4lsJTZu8r2rwGAdhndNcJ97P99WlHNy+/t2+Wvmxn+y
fMgImfueqUR26ZfSJilwiwtwPBf27Jm+mualu47cBSWVnzC+wpOY5ug0uQdFche2hJl+mmajD8FA
4WxN8x3+AkRlusEuy1hGf7AsViiLoLuuawAw0T68qremCepklfaKgyaSzU3yuTDkABS6sODG+rqv
zOlMxhch58hTWyfA3Cqa1UQd5UFHrTgFk3j59f9Z8v59lDXlydzV4k6PjaqzThVSOQraT9SUrxCz
RbLHVROq8kOIyXZnQJbd+taTovxgMqwcpVll8Z2KOmwxWCudP+VcRIBvK+XO2o3zNVB+ob0rFBPA
xHuJ7NXl952BCpjTEo0yM2qPyj3rNKTPfb5tUrDNo05ftKkB/iHvt5c0/ab0Xvu+fDQKfddVDrdK
9xy41M7zftbjwpuMPfRVz03sxIVtMNbSWifFDA+8iuGka3V4iNphpaqv3NG2gM0lF7E2RBcN0I+X
n/vPyHzx3KkF1V5XhH3MiIXw4/AxROg6Ik8W8n2IrxgeUGV8tnntoIi8sVxlLaFcoZr6FikbP+/O
fqKt4j684X+tXtiE0qMYvl1+t3/S8r96t9EsP63vmUu6OJpE1qmNnnpAJlLB3RqAeDoM61G+Uot2
QbgFl7mDZbDVlG1ODURvPVx+/NcrF/iKv59uCEVSqy09kycKKooKTF7PAPx3ufW5qTf1g5ihNCR5
MFgI7aCN++GJEgK8H06505UtlMxTnj0mjXPTJL/RvIo85NR7fE3JillHacQCSUcZV/yvunhcLD51
sSDlrkK6jHUyHYCUonTDC1jWAMsQ7UXvFbGgoxGeR4yGVKD+NaDa3W0L7W0UN6b7e+dkNd8Zeyl8
435zMzi/unyL23A9NCY49WH860YyUM6hjlNkeeLOjc74+6cX93ul7LjqGyfBSJFZD5F2N72lM+9c
45NNvzQDLwp9Vz9Bpbir+2Yru/Xm8rjPrML/hBI/vXfn+Xqqax4k4gpNMis2zlJd2tyZF9qfe/XJ
1p5JntQNA6TjELC/mtyFlHFcfvO5licrVFymjmhA+ThFft0gIq0fRDW5v9z21xutOS3fiC1IxWaf
6Sel2nWmcaN7xionauF8z5VmTR3E9rrnTFaUzpHiRJTofa2yvot1XgNGNs5RFNmiKDtAZPUjcaps
wcZnekycrCARqkx90cf6SfcDAQMyKpIdCA5f/pa51icH9xrobKZwDzgFsOAjxCSHhKzWsKiz66bS
9FrmyGVMkg/S5+i7hjeCo5ory6Qi6PLrf314N8Xxsz4ZQos+muZJPSDJrP2JqK5ddNmrwgaXuc7C
aM/10MSMEyqxdUm2tJOgBvm2VlWowp6urC9/wIwli/LfHxB6QVpKrquhcao+RWbyJKKz4AvawqV+
rvmJIVMFnHqhLmsolMPPEaq95Kj/n7MvW65bR7L9lYrz3KwGQQAkOrrqgXuUuC3b8uwXhu1jcwIB
ztPX37XPre4ro0Txxo6oiFOWbIBIIBNDrlwLaq5bRf9rtrG82emXGRSDDF9vpmwPgS6yCwrIx71s
m+db9+2SEykTUQZtho8fxM8hAG0Q826qQvR8u9xkUYVbz8OAtlnlQAuzzs8dqNo2Fv3zyxJCUb/P
qqJeY9SANXNlJmjvEncOEkjFQoA7hPjO9DBWxJ82rPT8FPvS8mDPDzwBoUx+AYE2lKmXJgS9xm0T
cO3yiXeJpDc8V2iaCDBok+HKCT6rm1a+b5ebxG09EEfG9KIqc1my4bWrSmghbdXyrZnFctsso6Zr
5p5d2l7sZ9m/K9GNG29d6tbWpuW3QTb3AhQH3oUMECV2oBbtQZnnRtNYXgtrZyCtAo9+lfV72vaH
eGFH1pQbza99u+W1XcWrllczvQyLOCwNu0unrWL7FavbFQwtAzEG1Am8C6+QwspRKr0rl6oEFxdV
h5sWpV3AUNNMq4459AKSVmiKtPfbQWHt6y23NTm0CAEZpVgnXVRp9SjpArmU9PTyl1+b+fdjsm9j
XV1s4hK68C7UzOaPBU8jzdhBufV5hPido9jGcXxleoPr6J54LeFZVVWuO6NyfGa7KSPprqDE3dgO
1wZx7fVJ645XUYeJlFzmGALJVXGJ5/xV6kBXFro22tx2wkUM+72btq49xfplgfsOS+SgpgCFuE2y
r8DptRHdni+FR5y0fJiraUn7ii7QvZp3UMHZQ/H2rpp6BZW3YicccDnQ6rGJu5Ng8Tvu+Bvn1LUJ
sty7aRpIFAb1ckndPHsf5AJCOnGJx+X9y+tsrX3Lv5dMKLD1ztNlzuU7JA1OtdgiTV2ZfRsmGtMy
mUdURl9MWx+0YXdFrD9KAkZsJzFm5/e3bmt2JQORdQZ6ZPQEzup9F7Q4elXiz1rRLeTjirPbmM7O
n5cC5E2wEnQ08JwoX8tqfo13gMeXZ2GtfWtfhpoKdFxxv7xkQPTtEmKKS19U7dlLqTq/3MXKRNvl
DEhY9zKAoMvFrTuGa3Mz7CeVbuES11q//vyppxNHUUgGjBdh/OKDOzEOiRrHDzaeRdeatzwc4O2a
B6QdLx00SO6IkCwStXcbHti3Ye1y6VnKeAXToJxY5M4JJRn7l62+NrGW+7KmNcpwWB3aY5AxqSHn
Prvfwax+05ndt2s0a2XyqUzUdBGJfD27zpsOVfVlB6mTl79/xfA23jSnfQ3doHK6DAONj9lQDMdZ
4PL6cusr1rGxplCRcIOqCIaLCECcnTWvdREDvp7f9Lbti2tgerIoh9qTcQXe1EtK8KZqRqiz4Fml
3b388SvndhtnKnTfdqwizWXi7TF1ySu3ny65mV+naf315S7W7HP9+ZMBUMbBpAyO1Eved9AlryD3
42c0TGL3plyZLyy3HWoGna7ZaS7MgW4gS4K3Tp4uh5e/fm3tWE5b+6wMcmLaS9H338EjArEogVez
2xq39mNHDoQlHI3XeoDII/SfHVQhvNz2mtktp1UFCA4RGtuLLvASDEVORPwFoV9vZQGeh0z4wtp0
FQOXrI6TFl4F2WCWg5quZY9uLN9kxFyYXx4hGzCEyrmpXNFDeuH3hTRP0LVvBoxILn52dCH/fW4S
ugXoWploG9k6FQYYnEE3l5a0bwRzf7jB8PblqXj+mc638axLzfQ80aS5xOWwl1N17jnbEwgue3A2
j6hXvKk2VtSKP9voVjzNYZcPyuZCmvyiE37sAboadP+F5uOnl0ezZijLn/H63hRAqzQX6qevwN3y
ugZM/eWmV9asTfTb8zitJGpfLySdkLGf6gDFQCBgjwtGNk7za19v+bNCeSiEtFV1yV2u3kFXVZ2v
CZMN86+1bjk05PyM4olTXfrZfUz0dO6c8cvLtllr2vJnRlArqkxSXTyJV/UsbZHfhh9sfPia5S1n
XpaqRiYL+ROo8X0Fx8pVEHB6L0264QIr69IGmEIBS2qw0ZkLSIgvQHA1Pbjhp/jskK0XqBX72NBS
xJoCKdlJXxhyHJfKLdqIuOVtVTG+jSatxqXoGRRTL2kgY0hDzajJdr56wxYYZu3rr3Z7skkWacFR
Fsr0RZGpOPTpwk6JPxQ3Wt9y2RjspEMy0foyVl2YQU6M84s/Z9FS3+ZV7DqsJ5+vB0ZzpGc0Xl3T
ojmAKaQVZ+6KZOtRfSXj5tuEvX4hBbKqHXoAsEMFScjj44xqsW7+PEgPOmz33PlI2h+1poCxNCcX
0rgmO0FgcUcK6OsRfVAtKgqnuyYdd1iBnkdC0Sc7/CUGZb1u+ob/5yT5fVA+wi5sKx274lnMCgmU
l0vuCV9d/MbB1/nQWYQLVO0mJcTKDdUGpsbzotzFkeWldpujqeMjc6Yj5fWdu5gdioU+3xR/bIjq
tdqwzjpTInPYe+e+5XsVL3Jj/ayEBxuhyudM0rjrSgR+nLCg8nWXj/7XWcRfAlJsxbgVQ9mExgjN
QWX6HCPoy5+em7+ZHVD9SPiBEh5E8UCMuhFNVyocoZH4uz8M0M0qhd/qizM9EMKvkjfhNP612Er+
kUF/etRvPWGQIYWIoxhvNOPVvE/ccKqaQOZToS9zUiK96+aJgOh8l3c/68kdqx9ARc8bQ1yZMZuH
NZcx8oEoygU75/De1/FbafyHxgWYnMnbEoGob/t9OD5ZWJXyRERdBzxuA5aKXZ7wrTLUFce0YXBd
maH8VPRz1Hgj3lpGww6tEWcUHt92rbWRQw0HfrL1XS8auf+lEih2jucLxC1ve1SzQUM56atU88KL
HEcc2EReiyG7rTjatwE+7pIEAtqiNGqaGlJBwVIcoYu6lWVZcURqHTYGr0XEgnZSVPXuK57W35vM
2c0Qi2578hGcvt9fjlgrE2xjdHItYu0ZQaOsiud9U42Rz9p6n3tb7xZ/gU6eed/2rAVKehdC2hm2
vUVk4XXTALIGQpcFivm8OtgBHTp6H6mXnwbmnjKShPmchw12KAXdSzJ/vGmcNsg7pX4+uyYuLq3j
HOJcfuZ5sx+W9MdtzXu/e2EJlvnazeUcFRA2q73HZloO3mC2QCMri8Gz9sfMCwYIUzlzBJ2o+4KV
5pD1iTgJ5X7gxPN3uk7djTzBWlfWEVouxTj0br5EHTkWs7p0vT52sxPO5LubsJ+3mcta3D2DwEY2
F0skKpDceBpl7s7A1DGhprjR862LMDETi+e5XCJQNdS7CRKTp9Zn+cZhceUoauOyxRg7OON2c8ST
ikWjAvZ4Tmm/8Syx1rq1MyLbFARVyXnk4Ln7XhaVC8KYZd6/bPyVm7aNPA0CH1eWuqVR0IEgzUC1
1ZEQcnbqb7Sl59yoV3myRVSysgPaQLcFLFMx2L6mSOV+98kXkrxpBzp9SqcKMq/tXDb09PKoVmxm
Y96os4xlqhqKSD9+LxJ133rLRuxYa9qKYMnYmHxRDo0MlM9C447ecYGu8cYhYa3168+fnEfkMDNP
BB6Nai9F6QOpx7Cg5VY+fW0CrMAUjF4BQHY3Rck47eI5+EGX6c/eaU6EyT582fRre4gVnXS2iKVP
fBp1MXT/yvpVO7o78EZuHKrXmrciUtnjmWuJJY2SiZ3JwF9lc/kqWbYwH2sWsmKRnGsfxahCRKqX
78cuPmIGDkzmqCYItgBJK3NsY9CGsvJBrTD6EZjW3jRiecdnfyNWrFjHJgyuPK2aXEtobXbaf72A
RROnQJBRAEbHZ6Y2FulaL1ZEEu7sAmPG4F28/oKqlMeUdx+cgB5vWkE2YbCZigC1RbGIltZ/XXVZ
H8aG75lOzi+3vzLHNtzMQbm56zHlRUgbvh08eWqW+DPl4hyX9W07go05S33jVMwsNCqMSwFhpL9S
xW6LbcRyYhYM4FnQ1RSR8Rqx09bfN9inN+bWva70Z05oNtqMKJ2ILMZBFnVk37qgBmtmPbzPeudc
J/5uEtUZ+ul3g+edXUl/vDwjawvKcmpU7ABjOJsp4lRkR2Yccl/GYJjNJihu3taF5dh5RT1PmwmB
tdHvxpZ8JZx/8ZV/01ujsHFoiUIZuNP2NOqnIXK78TwvW+Tczy9XYcPQ6oWLWc4DjVCABEj26JmH
tCt9gH6mdEcmrNtbLCRsQJrsJgCdXUxCNQPrExeivRcldY+B7zkbXawN5frzJ7tbDXnythB6iuKs
Qj0Tz519gNPNAXIeZq8he7KxBz0fYYUtO+xCNrF1y3qOutRlIZAUY6gJ6l9vM5S1R3e5zqlJsykq
xZhHqaANhNBRiT+1I9vwwucdQkjLxzvmd2qExHpESPrQj8N9NdG9jMXjbSOw9mjZEENn4YwRh2j2
vUzn4Uy5ziO3jbvjbV1YLl0OYLgDR98Y5UvJ71XTpnvQ5ch7Hwpu+5e7uB7e/z1S4bT4+2pyJauY
FLkXCXUqh2YnYnLwQYNckB+FdHZ+e8Kj5ctdrSyof8OsjT4q/toSNzo99CEb/OzseLLZePZYaz34
fSB4VhF1O2MgWQICJuLXzq5wgnLj26/O9YyZbH5Gr4bMZMIwE6QfzL71m3oPedMmkkZOe0O6raPr
ypq1oWv+MKaewmMT4kfSHZXI2UdUey6P3txvaUKuGera9ZP4QbpGoQqDu1HRzywPaxBwfL0Kxmzc
dv8SOHnOVNd+n7Qva7qoevTdiOqH0i3OEI7fUfVpNuagmm6XlPRQko+Drg8NylbqgIZBXoVJBiE8
f+uStDZGy/WVMzhtrZkbzUiBvstoIXdMZFuHh9UhWq4/UJY2XobmY+8tmX7okoceeywTdzeY7hCk
rxof1455lwQqxFj9mV8LsCo+fnzZk9ZWiRUXmoxXsunGKUpLTz2SBcU+bZENd6PvxTfpdeG6ZAUG
f+6Jj5KCMQIL+/xOA0Txs0zTcmMEKxNk49vmzjNz0TAETz48OrnzzZfZTcd3YQPaapGO0NzFzqLH
YOcN7LToIUJM2Nq5rgHlmfVt49lyObIafFRDFEjzhpNSh10PeC+hr3Hg+9Z7fQbG8uym1LSwOQu5
j8TcBMRDBDwIDUsuzB5lh85eVM2WUtHKYrLBbS5jVR/3wRB1jdsCZpJ+Hxt9agPvw8uLdc1eVjzw
lB97HSnHSKbqBDXExfgR/tOILgxc44XJFsnT2pqynJ7TuJqc2h0i2ZsUaoJNDEkfvkVBtta65fM5
QW2DJkkfcREXUYUcUU/G6aarjrAZXJsJVCMKx58oz1pzF4DB8xPDxr+FmVlB4Aob6ja1quqCCmQ1
LXXKBxdsWBcXt9wdDnggqUJ12IeqVipEqjnfkWTUSbi4XRk5QsgNr1wxnw2GczpnjjlUsCOnD87T
YpIQZMpbdNMrS9jGwrUATxZaiyEaspaHXeugwjUzd26tNq6LK9u/jYarDFe+k41DlEHD3CvJa+Kg
1FLx+6m/SZzPEzYkboAHlsVY95H0J3UoDVEArU1bm/6aha4/f7Ipl71RkMfpx0gTHzBEmecnqDqo
Oz+dboOxChsPBxqEUfhePSIu0vbglD1omgMdbxzmV6KIsJzbxEPedV0/RCVRD5XfvQXQNyq97GPn
eA95Ju9knG2xPK7NtuXqfdtLo8B7FinljiizljkI15j/qptEsJ+mLtjQY1ybFGsbB+oemsxJ0kZg
PH5AGcqvqpjPpSs/vRx411zO2sG1m+SiLuAVxvfTY9WYfjduc6qttG7D4rpSdnEXo37DYbN5oJUe
zkXH/fNN327D4qQE7NRXC87B2rQhdBPH/dJNN2nLeMJGxqWTiUF3gFg+exzSsplewMsLGvyteHt9
w3vmiGDD4a6nDxF3+RAJZr6X5VSGjXBPJUh5oTD8Z+IVP26zkuXVASuo4ISOEa4n7q5t+LjnMf91
W+PXiX8SMogB1NEdMQUyZxRsfFrsGPduElDAFFj+7BYDdWqJ/WCIW30nnZJEbT1uwe1WPItbHjz2
nuu3QzHigH6kvliO2QIOkDpov71sm7X2Lc+VhSzwKpzBtZLpwuruOJbQfVvIjavf8lw4Vq+LHKY3
4G8+tHRgu4LFzsZmtuK5NiiO6axE/ZXXQWRvVLthqEIUm2wVpq01fo3fT1ZNyfvCGbXsI4Z8VITi
+XnvxGa8zTA2Ho4zlmZJl3VR7gXk2CIJcIL69ZbbXr/xGbe1let1oslUL0EX1ZPWhyweIF2xZK9Z
Cv0mDXRi2LQ+hCAcb6vDlXdiYTMtLoOH27hPpigb/MU74Qzo4aXN5G8hS+qcBGor97mjuwsYn4dm
nyL5t29Gb4sReGUV2/A5vze6AuS4i2jenRtvuKsb83r2bwNfChs7188lU4YsXWTcxgsbX53nMnhs
Mvra4dWNC8Jy9CwbMgLacBzM8PzzgGzr9GXqh+rDTW5uY9xQoUgraNXg9qUGsgNZ6LTHz+rQCbw4
vK0Ly9XpyMFFRUkTlciBOqy7n3gAdUF925O6jXDLQDZASYfn9Ews3jF3R3VkgGQdXv74FWe3oW0k
QF5d+ciiGKmHX31Lyx+Nls2NrV931yehJJBdj+IEXORRNN7/GNtquaNlvVXgsnLIs6kXJRkCJ2jA
1Zu42S6vmu+5377L5vxrkzRb/r1mn6vjPRlBCvixg+QCDni6RpUunV6nznzbyrfhNwb6C2PaYQuq
AfwwofD0EPad735/eWpXjjCetT8XAnWalfTHqNPMD8EADao/xU3YKvrJ99l85oPZeLm9WuOZsGtD
cXQOtGwft23E52PsTKGvVPutUTG57ZT0F7b3ySz4qUyHssdDc+mYTxr6VnXG+Yb7rs2w5b5eu+A9
M4BAZ5/Nbdgm/K4u6MZL6sp29DsVIv0Pr5xpUwlhoqEq3NADlRIlKKP5j7S7FlDXHErFsdvtXKRu
MDdb0IOVEdk4nFgLwguWtpEufDCPGpQBl228xZ67sqxsckRJZKkKPvdI73leiHxucNJz4R78siFn
P3DKx+lWxgZhg0W9WQ7G1ZicuXXj1ypzmjPtWLof66K+bf5trOhEWD840u3xeNb0Rci9rP+ObEq9
4YVrk3H9+ZOlC1WEYCxL0kZDNwbAyThVSON5S29gJQTaSFEhSmcozNJEFAo5UBU2eRMVce+cvCBF
fkMwsbELrc06/X0YjnF0vwTJGLkZSL53FRvHUzoM3m6Ro9k7UBX5VF+T5C+HrjWjWYfzPMCDJt7/
3XttRrpPe8hGVmb4+nLja0OxHL5BLWc9LYN7T/0H0PXule+9vlLgeYP4ClH048u9rIREG0M6QltO
UI5ehm4KY7/4usQXCDhs3OzWngNtvJpoPFF5LpqvoHkDVsFwKvkpG3tkY4bQU92lvvLknNNkuMNz
5MtDWpkVG7em52UYjE/xOruMWRd6fuZEdeFPN1VjChusNmeZSHwm6ojpqix3UImgE3jR4n5j3ld8
5a9U0BNPLCCRTaYSr/6mTI54MP2zJzQEB/FZafP2NgtZzp6WDUjXkxbuWEpnOcopn/pdnEzxloDM
2hRYe7pfqLKHvOAQgaX0da66jyLe4steM4/l4QXFs5ie2yFy3Kuui1l2emk+ewlQCkXy7mX7rDmF
7df1kgc565B4Gd0Dn6tLyeUOGNfbXqj/uqM9meGRgy1CS6RaOHfe4tj5Vk1buemVoGGD1Uqdxqih
a/AeROM/q7R7lSnEVz7dJVMZ5So7vGyglfm1gWuDSxPB26WOtDTv2ultlsYbAXyt5evAnthGQXGx
74LUvS9l+TqJJ7yBy9vigg1Ui11vUnpO3Huw6yFb2vLzIsqNoLB2v7ZRagXEelIWo3HIkE+hVOn7
EbpGXeWFErpifZsdHafCw9l0LNSW+uiara4/f2Ir4TYzSYekiHrIEIVtHUgoWZVbanwrjmYD15bE
zz3XZNfWycHRct8S+XPJyJuAxreVYQgbveb1xKliX5L7tJ/fSeZ88Pti40wrYYRnzvrE8uHMiFGD
/gt0sXkVP6QeHhVLXX/TOqv3c11m+1HpCfE190+q7+eNXtemxNq0kX7UZvFjcq/a/Awiib1D4w+3
+By3MWtt0Yrc7bDCYle87zwV9VBM2TjIPB/wuA1ay51p5gLUv/dePn0XnbyYUr+am1hvtP/8ZHAb
rObElUh0ArOUnfvWNNVrUCA+kHLYwVn2RekfimI6Janx9y/bauXcwW0KNYSQXmuKAXVj/moh5Zu4
gsaiQ+RpwcMy0/zTqPw3rCx26TKdKBRXX+74+fnnNpStAUlzXsec3E/M+ZZ286mf5em2pi1vl7GS
ZVCgach8N6gHdV8pNW9cXNfm39qvTcMGHNAYuS9QQbBw75FmzicB2YaXP/35XYlLe8/2qiDJAo/c
Dyw/NlODwJ6c2zQ7mdi8Cob6zcvdrI3CdvmRgrmtwSgqUKjyNImCvMdLKt8YxdrcWr7dDJ7jZyBE
vJdLumcpuYNw18b28fwFnNuANUA76KBcGEiTj6j77dM5NPOHHGLDcZXum3xjmldGYBOteXHu1Dju
Ywk1xUfHDX7V4/jtJtvbsDU6gyy4yWCcFHmEK/Q4Je1uLMTh5ebXvvy6ST3Z6pK5TzmrmjLqBoft
HCrcw5K2W9T6a61fF9ST1iG4LMa+gGBXWUGgwU9kulNusqU5u7IsbTX4NKWjR/AYfS/7+IugxaM3
dSfjTxunyZXYavOq9UE9Tt6AtdOZV375MHTvAIHYpfEn3OTS7Acr/I0AtOLFNrkalBRlO4xYPaIW
d5Xk97Ps7nslvxHivgsCdZsXB5YXS6cqiBS9iSiXA+q7neLQ1aM8EMfdoktcczfLkyHIyohTuhiJ
Ol1hqG5SRzCdybNQxMep6rceCFam3gafBcGS5aZYikiCox6FkcGXYGjP1Tjdtt3YCLQ8oyJ2khLX
63gEDUogv3k5Ejsv+9zax1/XwROv0DlgQcHg5BFtQzf+DMjW1H55uennz5bcBpv51JQyntD0WLX3
Hsr4OUqyamcEncHGYl1xaRtrxgOIgAR1v9y3YD7eQ8osvyuWwNvYCtZMc+31iWkmhxYxd2UeDX3+
qqXq1wKC7ZAgg/Cyfda+3tqPO7YUfhbnOmpoWabhrBLVhgkI6D7e1r61ISvUoowFaVVUqdY5Fx4H
4fWQbIkHrM2u5cFTUrSSt4WJ8rz6CnTLBy/nb1BF9TD50005CW7DzJQDdsVy0gsKdkEaNtOBhDRj
h5usYyPIltoMuBaUy70fL4d6yt8GIM7bcKqVIGoDyOqgJNAUdXQUuPEHxUlUdo7GAIKHJuXviSpv
i6I2joy0QWCM6ek9eDb975oV7T1vcp9CtxGvobfZydqU4yFDVHMbFTUaRIKSJdOx8uWyv631q+89
9THlkMZNfPhAaS6Gml9l2X6+rWnLfVFP1IKqUEI9D+oFINqa/B1txw2s1Yrv2vixABTCLICkLiAV
7E+mizPNyI1NW27bQP0kdqdeR+NSgWURmoAn0OpsEbSuuK2w3NbveD5NuBVHemrNV2muQBmnR947
VFJAZxeaM4W80cWsHdhLe9Bzwkz3SMftFajGw5ilW6mylehsA8ZmL5s5G8HGG/RQrOjASwF5jgL/
fXn1rDV/PVU8WZg5lPQ6sLAjE8cQPUPwOLJchW6NbGIW1ojS/sYyXevI2oD9pZK9rloTAbKuzkEj
030a8/lLTruti//1m//9lYTb+LG4zYq8bmEqUf4pwWWOcoKBHA2gmkk7hKzfIu9cCXv8OsQnNsu6
Yehkgn68Ut+hk0YfxfhZKOdVmvz58rSs+J3NrSYzL15mByVeYqzecJ6+DRy+FbXXZsLaj03BXYCK
nSJCWvRMUxciT/TzIm/c7m0QWeE7VAHSn0Ydh8q64+TiUKexOb5smBW/5pZfl3TydQUpCNTxZ5A+
noZuL8BmGAq+/GrjbOu9cM1GtksHhMs4ldkV4/PFh0SS34lTtdxGJcltLBmU1r1SgQ8uKqrx14i9
cnHZbactm1mtGvJqcbIsizAPb3yHFKFfTltPnCvWt4FkZZ4ZFld9Frnz9NMMzV1A+xP2iIcKVFwv
T/DKyrfRZCnLXd8pR+e+yjM8fPSZu3eraascYWVebeRY0pXOnCwdWuflh0o3B9/rD0xtVfqu2ec6
qKeRQaUQ/4NU+X1Kk+T1UOXHjMdhV3XpxZurDRdYs5Dlv60zK5EGQxolg/ex1zUAdk23td2sNW7t
yn08ceazKok0dOL3jk5f0aTeUp9dM4/lvKBXYYkAyPTe8ZtHOtJyRzpoxsc626VjsAXFWJtjy3e1
NwqUwIskWqZM4Zk0zkND4yBEgd27v9bof/6Y/iv5ad783z2l/ed/488/TDU3kNXurD/+8/TTPHwr
f7b/ff1X//u3fv83/3xvSvzP/iu//Qu0+69+99+6b7/94aCBzZzf9j+b+fFn26vur9bxhde/+f/7
y7/9/KuV93P18x9//DC9hrzE40+oaus//vWruz//8Yd7zZn/59P2//XL6xj/8cfOtN23v/3582+v
vjW/MvVv//Lnt7b7xx8O/TvDeQeKKMIlLtRLrvi58edfvwr+LojLUKQuPYCrPXIt1dSm6VL0Tf7u
M0IJIYz6lIlrvq81/fVX7O8eRGxcGQRUApqNpv/4n2/8bZb+36z9TfflG5PprkXDvy/ugIDUlXPK
Ao+7PgGnl3UWSWQDLS3S7NQdxLvaUO2HqD+qB+8072nYfUj2W+UXGNtvZ5JrlxIvoQLjAp+JS+xc
ZjPwqczMvKuGtBvf1yNjUO+mUAsI3veoX5NHrYJJRMLgWAplQHeAFroTsFz+WNI8j+mdokkG0coK
qb4eKSupoARGDyShojEhTZWg1YUCwPGDKM8DbcVslgS17tpv7kZHg+ot6aCYvIeY0ky/dk3dzCCu
zEp4HmqYqtAjJQ9AqwdCNRJqmSx3qHEmYu+7hTcch3EcUStZp2W4JGSYDwDaMm/PUZJVvIZMGm0+
O6jvq9+T2JvixzZvm+IghrzJ6xB0cGWzy6mo+7CFiQAp4soEh54D96XDIhV8uIxLzq/YmaAgezI6
oj7hCMS63VyajIftUlRpxGpcR371TTrzPtRgk48j1/hlcBR08nrgTNvRv1cuYFh37UCa+Jw0iTIP
ulzMtOtdvXif9Zi26hNrUfo0hIvsRB8SZGrGHcHk1T8niepq3AwE1OiSNO7aQ9JnCTkLMsbi3Ghw
nyOV2+TOfZAFc3CqOmKWBwgvze+ZbvNK7cbBWcxXQOcasetJPrVnbYSACjUQ0VOYuHWQHAkR6fIo
wePt7DQbvAoFfQPMEGodd7if4CDO9kuGV4Fz2y8y2wUgDWtP2UInKLEmBrWSd32vAueQ9kGWXxwn
S/kXAB4+lRm0dsLeYfGCR65Rveqve90x8YG9PgYV8+hRaiAO0FOSylC3qSkA2K48eccEo/EZpexU
7FAA1s0hVo7z2cvT5qHvp/TXCGcDbkc6gfsWALsqDt1Rxu8AUKH8oJBEb8NOQ+/k1JMBp+2xQlnT
fiiwZkOBkm8T5iTmn5OZxhOq5JoKeWXazx02RwMtskJ7/XvJMuWE/dwu7IwLraBHCMwEaSgK4RdH
SGhl1ZmjWp2fK3Dzi3soboDQifUB8m6DmUr/ta5xWToUw1DEO1OLsom0P/Rsn1PayZNsZYArTsoM
P+pWQz9cAYDrhchFovQtSejwU+adicM+kRMEKEUHkZilDNx8F4wNNM3yGsym90GCdNx5KbXZN+6E
nsa+TDXEcqcGpHiph7dFMNCSMiqTvlFnUNn12VnPTpDuY5eo/iH18WT7FsiuCtwHhXHUpcQLH9sX
NG6xJY4uzmuCF5Xe+WZKlkfh5tBjNfhYeYgDRIM3M9Sw9SGoQLhznlUwxrvG99sk1C60HO9dsJ87
v7QiuTj5vqexjDEZas/iLK1RuRAzvhMczNBw4KHG07eaO/1KNjwtd7mjSqgGND1HoTn84zFLQHn0
uWxQ/6bjXH2s2STqQ0xYNkK1VPjd0eHjkD24gVninZKG/KhK0GaHEEoHDyRLvXoOu4L6HxtexiSc
vDHpw6DQUDxleWCcBFKkQ5tfUu0K8rYqMzrgWDBJ+krFoouyjOvYhD34GfM9QRVvCXLARQ3nsgD/
1YGmSULuQFSCGjAfCf58N3TBIHbgQ3TTc7AEEweLlS7cIy6Gjb9LxhaJWa/wcGxiQVnGbxy6BKBk
Myr1IcHq8OKEcp3B3bdXqvodhAabT5WMneHUwVu+MH8q03NvUN0QmsRt/w93X9YbuY4l/Yt0IVL7
K0VJmelcvLvKL4LLrqIoahe1kL9+wt09H76+DwP022AajYvbaJcrUyLPEidOhMtqyBgPWeQ7zsl1
ljpg8VyJnc0+hYWrsqC58mFyuyCPW5gWclxlhxRQ5W7drDKR9l5M0Dg6q+uxIXmEnbPpSc6LkzAo
4JKQ0XiuwyPGmaiGSah7UuiGNvLsqabruC5BcH2iu3Wakx9PWm9sxsLUnKsyltUZz2D46Gs9vywu
wnSaVBRSJO1oLa7vWHYGrjVaONi4r+LyZmmpZh732MbPGyGWr82Bamzu9pWOcLSQzwvjR/FwFF3b
OCn2eid8HznBE1OOtY+3StoBklUNiPnMU1jMPdTzaF4C7EnXr1G1iWsb+C65n7ZmFilcrxKQqsYA
8v8Ue7RX321Ne0ZIW5+hObJ0rHehJcVEEtmZIzIv8cACFYjgQ/aafvrL5nZFvDhudAnHhEJWIkb6
5NhIqwTf67YP8SlI7P3cLKELFx0ASwYVPnhdlvPkkTwoWxg0OJI0TdYrEYJjWWp6qhX+MAvq0Ip0
wphIHRdlrDjRResLpI219xFBbeLF2QcJO7Mh2RuOZwwiq7ZIM2m0rdV0RDk5/a603+ORBrGPhSTI
bGz5OKjSO+yIvcgELSSM2eaOdZtJnGovcwYxjEU/ur3LML/b3csuZ6fmoOnVNaMb0sE5GeWu2dCb
vUkTIozI/vOq9iI/p37u/+i/16z/VuTeht/dk55+/9aXj+HvP/m/sLpF8fU/Vbcv4qP7+vj/i9p/
/IF/FrVe8BcqU+omsQvMM/lHdfrPmpYmfwWR51OUdREWkN1vEuW/Slr/L+r5LlbcvQjVsBt9c4X/
VdI65C84tnskSQKCpUzfw5rMf1DTBn/T2g7g4Rnh8gSUxsT13fjvtJetMfVMw+SxigT2Sed9TprU
xah5Y5Pvu5cwSOkqn0ayuLdAEJFGBKrfBJoLd74NvQe/WsYbMnX7QPemfTRNX/3c/Xi5xzmjz+Uy
QnhrozACA17IsQ+7ZhMJpSzmZqGPfqyqzFFIjkROgUQF4eHvlVAmeQVJmsSsBS3pYYnh/wuxTXtS
3eAXg9f0j1BUKS8yWgKGPL2pw4oNRNTjCBbwBiMmcvJKT+2xjRZRMVgUqrfK4BoiW/t2PBOQlqFB
ajGgcasHgChwtF2xCaGtfyyjdR+f7dqvaACrchgosNNGj+ZJf2tL30HuUJQPhLQkhn44Ilm9T80N
yc5Plx7izEz4W5dtkNfKBfiNhglnDR490JauaHlQucDcqL93JwrHeu0Q98ONcVHh11WLTG+unydB
MD2YZTjVeJlFkwz2514iTW0tsE+4GuwHyGU7qZ47lW101z+3OV4qti1O5DGCwu0D7BLzpWkV1KlP
HedtbbYeAulIS30LW8hESmaCSd5wvIJLP+r5tLvJ7jLPzKjlQ1JGc6or1N+8kxWUHPt9C2BuPDjo
PcwUhgGAakROXtXJgGWIxOm5K0jyCebJUnO1rBFk2dEt4VnUyXJAbQuJg63USFQQ495/dXrAJDKo
wAWkW5evMcaIfIItZpn1glLCNn+oi8b1hyHFFumQ3M39XPeFgowshCCQbj6RMcZM+Qo8fRflo4Xq
TEMxJQwA9J1het+e9jbZGAwxg5qBoO5mY7+9AcOJZWqqtTmGwMJ1HpltymeaiIM3rhQ1lK4fop2M
/qtoFWza3XVzJlYK6r0aVAM3AadfNoQBDlXUdsiGqvXUeYoIJgPwFsHiCJxaaZVWK8SpuIj9UuHL
JMHEJ1zoiisHYwXW+saeN2ij/jBz2L3ouGlyQP+1LTxv91GUjgRW6mZu3YMdbHWtlTY/o7q0B+LE
Kkz3zd9+Jp7XI3XubeOmWx/qL1QbfZA6HcQCuR9Xw093hlcO9BmsfFft0qAH6yNBeIulnJjB/7i/
QvMXksV6Skw6J9Cqr5FAXrFg7vKtw8KRlIlhNMLwQ4cDI2Sv8fqj3bBJ2G5gvSeHU7fU8a+t0dDw
teP23NCuLuLNsWg1RaBQVmwbxnqUAlLZEieZvq28RjwmZec/3TzMDxIThEPn1eoXGTpyv1f4pEWz
O/IrnvVG2Zp0lczWOVyfu2Glj2ggW9fjQ2crO2RJt8lFp2uEfD1gw0WN5U+jRNL8Ee3YBLBR2qDt
eRRoxyB/VFcQbq43WK+pZIeOdjd11TWUaD/YHKyzunjWlMWgBLq5YcU0HgVVGtCFrkwMrWbVbses
G6o4xmq5Uks6qdn80Mlop1vULcOYo5MfbSrgq1HYBVKf+6KitgiaTuVV4FoEt8bO8WOw101XbNLI
06ZU97nA9QCfRyaqBF68WVT+4bxPJ9mRLszlVDmFb0TztSytx8Xm+Fll5aZTO7fNg4PX/7r0XvtO
EIsOEEsdrzHu7GHexAbXoVDzdqW45Gbajis6xyqVMe2qzNdVmysoPWSz642Zg5ngUym2Gl2gt8cd
6MEz+XAdXJkYi6spCh71TN034fClQqHROU91+BbR5GtHEcKipRbP2AHaeDk24Z7qKaqf20mWV+Mo
eE0lFkPqgSZ/Aq8BobbCHjdZsLocLcY+4ioTmmkMe3qu3LBRrN0bW7EBpowknfpA8gjNdpWClFe+
JotvobQYrp+1X+k7EokOHvBjlBTgfic1gzjJct86ONYbwJADCE1wVOkq/3MbRX1Gbz62sB77rt7a
BYex2rvlncBBgmSull3mudQWVljc8lHGdgSpwQPW8e1Y/cfFe36syTC/L3s/HnwCnQ8Wl254/y1y
/cvOAYzTYmNPMDN3uY9K7Q2pZD9Esoo+rK442sKdaQdu9VPrb6+DE0JmQ9MOdqhuZX5PydSc4Hvb
QbU6li6DNr6+tp2JH1d372EUP66T4qF14i0lMCBQBdHa/JGhnLYZkU9Vy1vpzMKsIFonyh8Ak27t
o1uBtseWQW0fqnfV/b5X9W2Mxte4oz6LcEbuRTiTPFnr6HWxq3qSQbTyZU9Q+Jf+3D3t1FkP4Yp+
jizI33SZZGapJ07TXotXL6LkJLy2/mXhSPsm4hYPjIquSdXgl8c6TMaUeKDlwB9mv/OqDmgV8kaY
tWpR+YB9waxcbFu0QTMxE4N8plbT5Q0IGTxYmjrVy75kAg19MYVQGeqa2mG1wG3RS9JxKpIwg0Qc
4CGnDbmMI5/5wBlfIPxqM4UAC9XG7zMDUblM63hPBzJobsLJv/OMOzM3VoSbNujyZB7gTrskwWGh
mzn0orPczrS/fIvAH2dLndsW1m4mh/FTKadLnX6F8LfTqmyncClUy7CcXBmSH7SPnMe4TEBb2Wvj
vk+20vd23+ZDWUeI3RSNZ4QrEfoP5SLKJ6KpfwhxzZ+xQqzKj8Z1t7tSq1j9XvA+V4ibweOalRtZ
ckjrNxFbKtq9b0Ps/ph1Xx0q45QPAc7DA9SxqxTl2p43cA65QVNyzuNlKO9xKM2fqjdNOaVq36nk
/dY2H9DqnNO9d4cDpYv7hn5YFrr3xwLAXnVe4frCky7Wv7ZqR2y0EQRDjsO0QT93qt3t905KpLU5
oB2aTbXB028hTZiuS9R+DgqPxxCf/FyMB6WrHQuui1Eyj2Z//bYHmrq0gZs3yQDlue8AetwauE7i
n6sIO/PM1Et/8Qbi5s68bw8xfjHyukShk+3Gc0ROZx99m2lrdQdnqeh1mDT5arsyuKLkI3cBqrKX
mWAtTWwyugP/iT6E/oRmXqpqYks9OjdsZw1/ptVAt47ETcjCBAXuP8ku/wLf/w1O/n9w/t9B//+b
7REy7v/UHmUzjIc+xkX+W4v0jz/0zxaJ0r+CMEDREVJIk0T0e031ny0SCf+Kfew3uyTyPC+JfSDy
/90iJZgIeAQDAwI8+XsT9L8x/+iv6LuXQe1KvYQG4AP+B/0R2ql/H9dHLkYKnhsCtg6COCb07xYc
A5ZA7IrV9ZQCWmMTzutRlGOx13V4xbF8BkM5KRZFt9M4TGnUNvQKlVUuVvB/lU6uHtmcvIlXmdpe
tQe42D7jfoXnbVl/TGaUWR/aPZW7jQ+L01mwJ2Z9nUGVrHaj7zpniFNM3Clv4rC/Ufx+hoXIJING
qXsCx6ZwtZbPRNkdAE1CM+DAVTrsMj56o+1ZNaz9MY8gtHEc9+3cNPgEk4ESoIP6ZtHhBu8Fz2ad
gTnOBk5f1oSLzzQ1LpCy7SlyryBPuQUC58SH1YMEruHxUp5ak/zW7TdKNsIIQ5PHZt5ChsZjYjJW
d8YOh8YVrzDSffCb+lXMEr+k8cuU6iCdRgEyCgoqu5OYT5QYtuKns0DpMtV+wIHTYDwZl80FYfYs
4J/ON2GqtDV7ySD5+xREKJCV/inq5atBSBNe/7l4bTaq4VImFeDzGiox/YU2+nFp27um2u/GpH+J
1naEs1T8Kur+ZZijYxItnx4oB7A/IHnT6CAz0y7SQYEDYu4pojGT5bSxev9RSvk4QdoNbyhpmRg/
oU312G588Ml1GlHgyl16wCAlQLJyzUpCV4SoPARkvnfqMfaXG/XNy9KJfBugpGURfZrytsb98xTG
6S6in7VBFR6MEO7sS5FFwdplS9NTFnbOuypteIAS+9Mg5UkCOYD1QdWldvB/Bz0JLyOQRLJWT6pq
knw2oBMhW8AUK3QgiNyCvLeEMM5Wi0aSpT5vy8agv1UpwKywmEZgQ+Bmn7YxdA+0G781Qn0H+7yJ
YtNStnmEIDs6y3NgjX71J/3TogqP0KpKQZ4aMWC1Fax0d2rSaNVwhKTQMDDYHWQApzO/q5E1bAsx
2t1BE46UDe8GZFx/nxgYbj1KX5R4wzC/NGOXpHWgZb6K7bOUyXwS42oZZuSsQkfNnWX40auImy3O
aKxTfwNgKtAQIqJj0BR2+CJj5aZmmtIykHeoJiTrywF917zqdCQX6TTfeaqBIdDenv2mcQGmlR6Q
yc0yr4/f4zqKofxoKo515hwrVEke9vvKQDV+LCeSkamMc7FrynqlXlojhkK2E3xPY3HrUJB8Oxhh
NiZkmwfouNPWPYZ2K09d2fyuovCh9qRTVHP1BX6iOGw17GRb4zKDlTxjSQLAwhsKT/k/5mGH/smG
94oZ3p6wCQeigjwKEuKeAzolsOMc9sxF/x/IZGUBzHWz2nUc5uvh51jTOm0MtmYlDCI9seSzWJPU
aVx4zMqBQY7uBZ53XyuGSmmQzEsaxAY3Id7u8YN4JyhC4qiH102Z7OBnhr/NvGi20Y+uikeOq0AR
aZqbS9Hqe45X5T2NDo2AJwZCOdrJ9m3qtc+DCW1k+wPK6ChBFxqwqQkQTp35QJTZ4RRbw5d8/rVE
7sJh3bWdEhp9kG3eM+A5KpWyKiyNPK4jfJ+lroAyhVUmHVul6zzuBRk8tNbeilhGm6aIGz7IXPsN
Sr1KnT3a3RMLcuzqrDfP7nFqPB0XmGzAJg8VAJRPwrtZ+Qc/KdUlisJs98YxTaYLjKMsXkjPfGNO
FNMy3pru6RuniWpsbwsgQ6GEtiL0oxKcq2ksQg2gY8ZRkn4bYmxZKV5K9Y2NNxm0WgC/ojdLlMWY
wyRckhpVF6Qf2ZjMMQDlhtVxF187grC/mXNVdle1vbsbfNhGz2eDTjByjNRDSyQ9tiVeUVn5kg1e
/KiMrG4j8JvDECfrCZXRwktvGVPtuqe+U8MJpqrpCLWVFPUjEw1AAlf+BPENwFfyYC3MikRz2GaV
HIZAfXrWP7cD7qSklc87NT9X84wzDQNVhlWd9R5mYOKRYqp0sC6iuVfVfIzWE1Re3uZp4rVPzrtu
HD7DjJYL1Qdsk1tqG3MN+u6+gVZhLhY0BGD4Kdb1qsy9g0eszxKCfmosBF4VB7V2SxE/QRIe02lS
17rcPDRi9GYw+qF7ed6t62dY3Wp5CG2F6zAMuD1m5DHMIfnqjKcR/zlvcX/so37MVVvfKje+1P72
5UgOZlLDS9SBKcFvR5MfI+2K6hb37dHaBRM5CI4UURkdA7eLimAnX70xQeZunklJg7PU2VBxN6oQ
+KuR5vNSF6Mrb7IulwyCjCOLIfrAKt9L28VdUiLUgjSHpmqK918Vvv9UQvhjh0Y+gsaay7Zzsy2Q
n7pZMjpPsLQKK96Zxk8JdbNdw94QQAPGrLZrDv4gn2dqM5JADgVYHUCaRtlvtKZhlfR/d1W0slr7
GCrTIB2i6cPaxkL4SBYYW3wITcI8alscLGyGltpp0mFYC+x4uaxsXFW04fewUmOrol8BhEyYT5VR
iVBixDWc4/Fu2t581N8YSr4g1CZsGPF3NWvSoAzBXfXROGTEFQAqwm7iBMc3VIjGs9xUUXUIB34S
c/D+2qzCUJLL1kRpUm6Wo53CFAylGVer7Niu7R9qmoszZ0i0NItVlLAAVg+8JlW6y1ExH86+GRwA
BIeybsmGQZi7dSwhHy6xdDwAngUcpTBrMgLD8KrhMCk6xS70pXaXPE/1/CUxR4Vg9rKh4ZXpihbp
Ciz4ucTKKcN399DXiz4NQw6+fQ6zrK9lj+EB0K4lTo/8pRv3vV8N1AfVMN9LO56q0uNqXlCizcPn
IoMgjaYeIzG9/eo2p04dM9Z5hZs/ufuXCzL2YSHE3GCchKOrVyw4isiktip52Qxu4TdtnDa7wgWy
VzFhFAYr+/ZgVT9gJtnHfFmG7YJJtEwDifF0J66w9Ei9gaZE86mfurtKBLchAIJncUyc1myXoY7e
msRMR+uiyWvGxGHVHDyjVeMOWe6rrv5QgBP4q0naGo/WcKiXZ6uk9WEg+j1Kpq91nbu0jKDThm59
YFL2PLAzFBhl/YtKCENsia5y2jkag2xcaouJBw+2eck0LZfU8RYEQKAtbAwdrCxuoKIMsGyk0d0O
eUW71JmSztWG/ssuMOh2WuAycrYuG4HPodJJk0SNhZLIUV7yga4beEDi9VkYPYCRUKdg9DYQ7ak7
pbJZhAxi4i4jSfTgh6j04vnXjOv3jgiEAXL1WiaPxpFAwN73+K0B7unHN5S5teuDLvM+Ls/av1QG
w+pLENz65v5X7f+qm4+4+rFN97aFcBnChqwLUK07ZCQ9oKDDdNcfP1aUOf1koUz1OYjXIaogJpRt
zddIjxu5uTFvk9Rrc0JVuiqfCaifBhUu+nmHkqyLdr/DeLGHXJYrgAFP0b2t4sLxxrwXY+qpxwkD
C+3aYz94WIudrnOM2fYWHCu1FlvywxlWlFpX8GqxiMfU90igAnLaw8ZqVHjzgIrhlCru5g6gqwFH
aI1zSG7kelx4VH9oM4KAkXCshWQS8J4rRowK4I5b7GURiV/1gsBF3rEeypL5IQkaQHWou/pfsXsZ
k/Uwktv4uHkDavv9fgF5ex1vrpHpBJFtOJ3lGvuqUfvSrXB3byfWoD1J2ty6byu8oacW1AOnesSb
yrHNzDuhLgtmyUrpNLfJYaLXbZpZvRxrhcz8nR4kZFawSh+nhPhZHIHDszHAF7ivmKX+ca1FuU4f
gbjmXjgBR67AAwDZW7OmWzh+GfSr1kMf1Nhip8dO26O0KCpQ5FWhBZiEF4OpVF0aFjr3skb9Y57G
R2pTfe//6dHFrbxceP05QG2fYntvAxGHieW8LkA7srLhVvCuS0NQxyJsjGQa9PmAA6oeIECybohM
L2WSkfG76vPIGZSqKWH4J1LX2a/S8j1UTD42PS5B2izFrE4yZAMYQ3PWD31an+OH7gc1GXTKNidL
ypsgl1AdgL4x0xU9QDEXg5kPAp1D9+rGaYz5tQ/AO6+PW3ingpVhWwwqiGTOYnClnOi41tBEegWY
M4vLiuoT1Yp2CrQfrET95u6PfXXbDCB0gNzRc1+fWoDPeE5+d1pHUF4wSMfDTwPngoJgDuHSC5m8
u3V/az9wWKY8Xl+C4RmhdWryCgORthjVwZsOWP5dkRl4+FCqU1OV36Wi0Ohk4e6bduq8zOj0eGfz
2N7c5mRFUc9c0GJCmp7zcfwSMo3833WbehTJMMMrGyBU5NzKCL1EKtRRPqJ+1ICEbUrHVFis1WZT
+GgpGwL4Ym7IHOfpDHu5Uzwx56m5X28QAJt+IrD+g2UGrloa2nTH9huurUnL+C4UaRAcxikVUe6g
IaFsdIEUYkiUIfImNke4rsKsLGqKp8X9h2VItxHDQZP6e7Ynl2jEcngaRUUIGdvubraHDjVukJv6
2JvMwAm5PNVrgjzNN1KU5ORGCFXoX0Z7aMfPrf+qfw63HgyiES70bL03QERfApp63TPuSAZ1rnXO
wHrqyktjEHTOUJ9rkye3SVL8ZcIV4BVhcfA0zr8UKbaNm/5rQMZG7IgfZPPklRow3Z8N78t8fyo7
/4COEmvpCadO6bPvwq/NHhT81zHFpAwHUd+HPq4XW97nGbgBeqMc5w9XtNI/cM4mIJz1cc/B9AoE
oPO7srtvIcFm/NzBp/ne+DlGcbG0XNpUjmm9P7XXGYZ26JrUkwVNsLyfN7Am7jAWFqRQJmvx367w
Jp7cgk8pUxWy+CRA0kCBM7IgR0+rHY4S/pvSTbD/xyfvMf7+JwL8T1FmLng5AXOQ+z9KcQkIj9us
d4+xfnQ+VcuT9qeaGIo/jRM8cu++2a/iVVTp9JkkJ7iD1jhgEcfUacRss0rnMhNdhgTdQJbdOZk4
xbQ9XD5wzz2dxntWYRW0uxGR2ekQLczIYzik4Z51XqosjONYFN9WhYkQi2jafer2MQ5OUw0+020i
Z7PysbufBB8STHjZiLrnB6AT+Qexo39tUeFPOYwyCIaAJhP1cdw4PqBHU2fmjscXhBe8fXkU8zns
rlpy82FoQRtwingS14wguO/zQ5AUSudK5DJxQXTLUWQkQbbItL/iq+HdhjPYXRmhfAzzbUddcg6X
89YX/XAX7hJsmaJ2XuBiBlANhes6nbTM3CQzwYOM8krlUJLX3n2Lry0wrjxhXLm7efuBF6eGu4Ey
+H2wLVOPAm4wMXdM3q2FBayO8sjmoZPh9gvnacAnNpg+aYXW7xJVmdugDeXRfKgQLLoipCflnWxS
mOk1iY+47qE+UwIxhoMqwHBMel5VsEuBYPgjQayu5CPOz1iHoEreNzWq0v0pgfUrfY4jvkuwW0V8
nF81niUFVezs08JFPqiKGbbkEhIfrFzOyBC4pMAhFGzudFonJ1/x6acbXtX76AGuf1XfpCJQINOt
8BBRZnBsueM+tWNe9sWCtGIy6wn0D8fRyfBCojdYvoCHMIeIZZg2867kwcGb7/C/mqeouq01aG05
kLUZOUbWvCV522MyhknCSaG48nmFAX6XAjhpwKAEDgHLsYCvQAJ8gEapRnT32fZO/4QonjpGNe/X
S6tv1Q062BNALZS8KXFSXClUEoPL0ScE6GyjvE2+tOFN/TTVadJncDwCnKQc5npMv6kIFa7HYoxQ
4MxmuQa74LJSHqmzi1FN+/3dHee2a+gf5TM5InObOSfhVxBk9VrMc47HC6kf8ERyZN3qoa7uJxe8
s6L1im2pmd8XCLymOep7RY8Y+hDmh1cT8OTbujdrMwzhuqQAebZ33kabDeWNQhdxv7POCcoZtf9n
nY+Ld2qhpRvkCbh95AFj0548oEJHscsH8QmbG1wzZ1eYvN/wosuWz+UTcs+MvKwzAMHowYHdYIBS
8UifXPcAKX0kXwfpL7pLyssG8HzGoz/WFXfq8/xWq3Nv8f/nWJRJ4pt6K90HrhdcwmyxR8h3e1nf
X7/bytBe4KWW6AJ1wApzL69wnItLjs5ymgzCZ+HVLwbB26BlTvdPXMVh3VifpE2bh/XVqXJvyPa3
MAZJOiXPeBb7hBFXGtUvxOT9nFN4Dbec6Eysv/qWebhdIWA0tqgDorWXMOE99+pYAt+acoRcWmbI
2Mje2/pCnFyKi9+i3MxXJ8dXWqZ8jwsUNBAsi0CJ8HEDsqoGnw6B9AK2NQCUIcfsVQfHYOCasD26
LIrPAHL8FzKnvwD5eRZ9f9p8Iue6SQqeBF4iQk+D6AT8q033M+ZngiE64d4g0eKGoEIg5NMLk7Tb
rsJcBvqIKpa14ZMjzgH+DVjE0hRdcCB1vi9voTj+mmI0m+l6q7Yd68/IXUC5K3Vr+uMa3ML4PPiH
8d0VTzMomzULxxd/yMn8VOEvVzfrvdDgKgA3IHgBOc2Md4rDO8AxKNc+yXjZo0OYXFFeoTbBoBQJ
OtwwpuZyhXtkGv8WiMTjb4qISo7LZcj9d5QnDi7ZmvoLrO1P5WkSd1Nwhs+xpw/Cu3RoHunRd64t
unKAmsNd758q38/QVQ6AtMS5iRnBU26ymjw5AwewOfYZzkhg3iC97emTcbI2zAGwLw36MXRtqQ0y
PNEoOexoI0uE+u8SajIJQ8Brh4oR7gOBO7Q2q9r3Smcdfgz5ZGVq58ic8gNiEtjsdgjII69BcvFG
jsVrnOM1hxFtopH4T0tXtOrgGyZfQTdDQYI6lrZZNP9AZYufwodpH5GhpzUlIJJ7DE08gA64peEz
4tMNBPsQDG38dqWvPjDY88rVxnHcpk8UnSCD/RnlMqCC9H91uDMbOaF0BGecNcDE7ezeXA/qCGBK
E//m+rwE4LTlQfMM/jPOeDw/yg9j8Hzw7h7L4/Lod1x2fHutfuCX2TTAHHJl4Uc08NkyV/FWMfPi
vgJ4PsVQk0XPB8Xj8jZeo08r8V1Kme5APwNuFt5w89Ji3IJQe0XJiCajL4ah/k4g+3CAGK0zYTAQ
7egEHwliiCUjSt4kF2AwRatg/bLxth+z2O+PCpVCKeejx4JIZwv8axnshI+7E2d4YlWQzkvy4AHv
6ojGjH1uLl0DYrx7T+v5KNpyYmgQl+QbF57tcQjCzHH8F9RfwqbkCKeXOmHhBaa7ww9veyottCRS
vLzEzx73PSdfzY8uYW2b0Qs80OWrIScYyqN46uKCoqodUvRxiBitk6HARxtOJ7b+qOVj/bOMORpB
7OXjw23d98l0WjQ1DE+kAtfcz4OqOXoQJFlwF0t0JvTogR2ruJcg1qSdx+cxh6LS+l/cncmSnMq2
pl/lvgDbAAccphFB9Nm30gRLpSTAwen7R6tpvVh9Edrn7uaec8vOoMyqaiITGUSXCe5r/d2qb4Kn
xb98JD8Kc3szV/dj7GAiIbxDIP8ZnuTwVoI3uou9l/bPPgt2tpOeJnfa1P2LNajtqxCfwYSA22TR
u2VWxX40rD2qt1XCfLMqHJ07f35c0l0C1760XxroCfNGcUUlmym6MwBSBkC/ZO0UP30NDgV6VWMc
LP1oXdCzKZkhSofLiHN92JhTv+obtWqN4Vz7zW2UcM8yOyuW8dosEb+F/fRFmRuKuXItZ+tbH9yO
o3yuF6Ix6VUjkzLyrsnPiI46L5wpVFNhPZhD8iA8bh8z3Tylt1gv152fHft6eZ4iC3NOdHKXU5D2
Icj0oZ/VOa7VndX4q8Htz+7UPIp8Xffq4LJYT7paDZFGfbDWQJc0/tvyNo5XFn+f6dHsMnmYgk0g
ZXfo5sPYFgK6a1FhTUXpFsA6TZZVoZhma2Xa/c/IapttPj12gYlcvI4eU60R14GEkQT5HiRfujwq
KHIC42zGFNuU3Y0HvwDb0a1UZHIzFUW/6vKBeUCdd7A9eFjkFzfVMmbn2qGiIZ/HWHvKrlBYqZ92
JeQ2qIwP73vAWlspu1u1A9l3lqVWMp2+V74+DQ2K1b7dGyp56WavWJMT36yL+WuM9iXMCpMZCJK+
ENVbH7Pi1F9zZFaXtZAq1q4ONfglMP+l/PH0qZxWliFeVFrZe2RqBtf9wFQMIw8B+NzT4gFVMo9J
rcu5guNJfwxuxqLpqpfMy90Q9wx7CdoMx9ZPnh3fx8ZPLFEvEqF5Ik5F1d90/bsr9D0WmzWOLbG2
QSbNobZ3fSDvrbK1bh3bJOeN+yxOCmOLDK1dO4sStDywrV0RHCvtAS5GFvSy18crRtrDhzDSblWX
FFFZUa7cwcsxYd9H+NZDZIA961ir1jqgFg7Yrf2pwIjyOWoG9Xj8JiDJesQl3xNG5j20iZVuSByE
0PWBR9rsJRdUTF1arokyKlYYrvZLLX9kSSXW8xyj8Mlj+NJxnaPtXw2WYa2zbskR3yYlQk7/RVUg
qHXhx6uEEsmRVLBW0Dg70013sbMxm+BRjsEBEmGmt9ZI3aRH1ZW8BUmrKSXY6Odsnum0Gk01Phx7
W71ZsmS9Nky9UpgQNlgTs42thYLBMZ/dlsRe0bt4bERzuwRfKuF+6s6cVk5ORxY2mToHjAhdGRBz
q6ACAi3UuHYi8dXK3B84LYCugN0hbaqvS+qwhQTxALdbcnvZ/b6uhgfhJMm6jwj0yiFdDVeEyaVe
E/Y3N+72WjE0skdVvcowdSC9lStLgWcXqEUhAlR0HMCq/VZv0dC8WqJ8ST0/HH2H8XWznNCHLoor
oKeVw/1XlwFoX9m++hneurJkxwAsrTqdHGuvZT83uJxH/3X06RaChtus7t0vo58cImF+MwmXcWeD
trI0DhmWkd5wF3bQvsCFaCybxFcm7ifrJb73jNxaFVNGrcHA58gGsU2UzfaozJPvGno1pEu1Ran4
7GYR2LCev+cNKi+3y47Kl/Y2s+S8iaX+nuVWsZVTrVd2m2yHATt0UzI8TfdgBAXxBmtI+5dobHzq
RUbQlda7xDexMSFgtpYM5246676zN22XF9txnM7u5btjuvq6oDeWjWIvxmvR+Wxz2aBfZe8+ET2M
eJvNvvRSFKQq3fRdvbETad9G/vwTUfv+IoxjZ4ZVJmPTYfnDfBXzy4pQKhjwDzMLipd0qLAW/bU1
XuySEJRa/USnd7ASIqzNEhFiHbCyWwMdGHpx2Aa1a+f4eWookxt152gb4WnsHSyo89BpS66xCa0a
qPQ2H4d7P5/vpgGQKZMAvWzcaS79vXiw0vzVKLy7PA+SXTQD0UQzH2loSJIN1MGLSzLkrPnbjMpr
dHXCNzNv3SEGSpmzW9lOPx3JztE5cdj27aO7qNPFJ7aZrbTeFoZ+91KAAij9aPZeOzt0UlQS2USp
X2WsJJg8qb9HoCbuwpU35HqDr71eSelvRX8f5U4dJskFByLJwLmwmHqe3yLHuDdq/R7hfmQ6eJKy
AVJZBzdlZEbUY22zGSYuIa+xU1Dz9Fz4GfiOpXGJ1f16aNpyrSsKiwTB9qbOtnCeW6+AGUrc5N1F
+Yw9tkXLWTUvy1zuOhPp+JQ9GWIuae0BdkWfcbczEASX5IIWmj3Q9kak/R5w7Fi8Lp1bHeO5eG0Z
roo+9s7qnXKrEjY3x4vDcQY4kpZ563sQGsJKxcYpQd5dFZr1QtvczN0mTewnJkp+7SheGTdjRpQE
fSqOGTp3TErOK57nu1FYX5Ku/3ClPiqz3bsT9ZB2wkG4a4G591yZMLXiDcvEY94k2H9qUj6YQK92
uvgiJALRaiq+9hmgJJKN46ja+wYpZpPV3UZV1UuSud8/fLP4SnouLJX1BYl1TGsesM1W2duU0fIX
VbYpyHteORRqeQw8hUB2gmWtd+Y8uPvpIZpFsLHqQFEsPadmkZ+JGn9nC1lCQzCJawheYrs2jn1z
k3QRrpISUWKkGWvhmbDNjhv7kO/JwfI9f0UeMX/soTijKpdhMH/tkUeGrgDExQ+x70fdbVxf3/WL
sRGllR0mL8BIkLt7yNsyncqwHJvPOUIUnToDPbR6god8GOf4U2YoluFPrE1tA+yODvMWO4lvViyf
Ohn8C6m90UneHywnfsUrYh2sIQINcgpjg6nrtlJLs9bDXcaGsckSdtJ4YQ+YffccuNXnNEaHpkT4
ZNfgWDoebqVu+x3p4iETlJqDdGD40qa+twr0n7a9sW3e1BW2sYtLup2+jyTX7ypu5w7rprVP6ZN0
49N8LISS9QSGDVGC6UInPjYK1C7cX7NzXyOVpJP3vkaF8TAIseua6i2Olx9IKi7pOBAW6Kp85Kcz
IxjWtWimNblesDYof/IO1qPOn1DPAJFkCJqGQH7oyXE2RjwC683bxkXk7Xe0G5Du59yU30c3QoXA
N8EOKqEDzXRBi2y546qTZO91iVB77Ub2xvOn5yCGluoqG9EouXCyLz5qxEUhPspq1c5j6C8tLVML
lov1EAqd1Y2wPS+sinmAPilec2kKhnw3z049xNvJKG8XckTWRv1pFtkQss2PazSDbw4i3kR5UCWW
SpGidf1J6+Bcs6Xt3aIxVuNYjKgeTHntXQszDTZqkeM6StgSjeil95ks5v+M4vxxqaezbHxEJzKx
11NXbQyGc1iMAMeT2V+I3m5ZD4ncOSDNOcSLcOOvefFdk6ycT/oQ1y9JWyYHo66n0M4rlIHGq8zA
LE0bIXHVsW03Lm4a1DT+LtPsX6rdqR7oL572ZZAX6zFJSZ4YR3QlBeTcPCfxLv/m9J7ejGmxj9PU
WJtWu7FN8eHT99qGlYbTwr0rsotOKvZHKJRxy2DRCufme2DVxgpD8PeKKGtqdmFCIDp9WAD2GQZN
zdn1rXhD2p5HaRTcR5i3ZMB0Zbt+d+bcCiFG6Syd6M2vvNu6M8ErVC1XwYtfALdiHv3mPgR9TyeT
tq9LgulimO98OYOR2pisJhvO3FRbteyF63JFYlnKnIJPEUmm0EP/tYyR3Uucw3MF3iSal2Fqz01Z
fMlSidg6OSNN+l5jdh0xz5LN1RWgsbUDUhK7wytzi9It6oPVFNfvwqeaXDIbu5L3XrkDeh5I0xr4
Fv1ZBQwXydAd2LoNFW/n1Ka7dWSMEqr21pJfV8utp5pRo0IUN2XRF2uBZZlKGNH+bNiHKsEV+m6p
oQrbCLFXlb0ml5Qz/RDPJgSfdOH/O2JfO18caveyxTNbdIvHba3RU647BNhrTEVQJ4zIQ7YOxLks
z0sznbMp6MisoXlWqfN18rzQZf4pJG11KsoKcl1YJnqzeWf24qmfh51ePIltF6y/T+uneWpfKi2J
kKFlu8xdybTdbp0wF1kMxlqaoWNUb/iF1jbSKi4Ijc0jnh+i2CTJ1O83rgm50tT+qa7zCKJlDo0S
MKia6KDHkWYiIPbJm8ROWMVmUErdDm3AXpU0oTagYVwxHwejb87MubNgroxoszgeEzYRyHTsDJu2
mT67WkY7ZMAFvFMAS6MrBhHFA21ZF8jQkMsPT7fFMZLuwSpsY280+ccyVMFGjPi9jOhgeoO7Na0C
MF03Ddo8ftd1w7Q+otOa0zwZ7XZponM/JNgSvZy2QvQJMETSn1YRQkP6s0mdmDx3yEwpT1lXPDrl
cnCNtgqduV6bzNPbe2N+6cNvWotRlXy8D4SHFWlg6bRP+opKYTS6deuV1Za2dluMmTzHmOANFAb3
Tq+KmxGUzg/0bZaa7TEoUgRZ3gimUrq7DhUuCcTxsSY2FmPNJ/kr8TEfm3GvZv9kkVewSdxA7d05
oiRYlifmNgbbKabgTljS15XAW6OJiBhEHazjiSlmZQ/QZjtZ/pgE9FoqSUlRDtZ9/hJjZoidSdHa
uUu+9/whHEqV7GOgjHKsnEfPmcc9smMMN4PYFLIwbkQ8B1ufvIpVntL/uEzF2fqmu2eI4QV7QTal
lixHTmyHZSDvIoYD3kCE72Q2znfV5fquWZaaMm3XrNd12A6UisTp0GzZYnd9i2IKmq2bQkfSPIqt
zs6GcLC34WZfqczKtm1bTLu8tb6OlZ3dVm39s4umRwSaLusa25JyNUaUKpPUvKW3mRd4LPInUu5K
Fivbs3oQJxszIyCybzbhYLbzYdbTMZvN4FCQbsJaWZ+8PtjEPeMYCx/tYSWxb+a5zPC5+B9EmPcs
ViraphVawDFuydBL3fViSWZpL+Nwlvawjz2cOiRPgQiO9Q3KbBtQpisPYsg+fA18m1k6Ds0ehamR
rA1znA9lGd3G7gIVmTVqa+OzR2yEFCph1ZM6OYxqzA/lpR8bLhJcprcjZK2/GhPCh3lUBfrEmXrE
jqy9HhMMHIkZkktTbtI2mLZMYy9w2/oIePOo2hQTNJqXOvLZBT7QMjji+uw+2j7d1WO083rD+/AE
cAQ+oA+BHEET2UC0RTre+ZXSpypuOn5FxW6wMuc05C2KNdHDXwMv5XqGRQ4oSiUQ78Ar7PNWl5tx
8flZKp7nyRye0mLao9Onas2RvHAf/2Ta/WW4408bRfre6faMK1drobpvnhG8BRqcML/GHzjieajF
54iMNhuLXeWY8uRO8ZE10kFWnR75JaIvqEt/VfvjMzNTux0CrLsekYAZK/Qk3fje1HMR2jLtsF3K
bh3h1sqoVdAa4VhpsvOAt3aFtbGAi1p+ej5hGUk3ZeCNFE5lX/5MIlrEmUVvG7cHh0x4QuIVtbRW
YTz54dLxeWvp6HVko/8fMLx2zRgf8EYKav+18Mpj4FETNxmAWDqBNBQO6eyQefkY1/uU0j3x5LDW
fOBoWcY75aBPkrL5bBMeGwImUOIZo8BPCmxRqr80MmaxaQtnKwlnyEwgkLglWtsAacYcGOyMSJ5o
kEkhESfppPM2YCzunsBG1ICTRX9kJXA7be2s5QLLa6cdFDpS4e7igIS19oJyuPOJMhUmxGrjcGkx
8PkSNMPl6OZvbZTvyVlQJnbfXDNUKjdgCIIhvydDTqzwcr95F5twYXp7fyZaIWHn9uDFyMaJ9qn3
4ZqXX1pZ9fiEo7Op+x9eauaHNhxrHG1GNNOsRO1dMEbzXb4j9HQbmXrnSHDTmclioQd4iHDFluuS
Og2w30f8EmX9Oa/rbd2LxyBAMWmMUb2vDYIn/M7dOobk6kN6RmgMOS5ecuiA9iT04OL3NQkxJkit
mS+hp317tZBFiOAvQGfcLluXcTKbdHRAMBguGHb1UkMb4ozzpuVYxD/6NtZYhqudVU/+xU530R6a
xd6lT7Xz0t3nCXykxAVaKI9rVo4PgzU9F+kSPwT+8MBLoxJmogwEXvvGvh8/kwGzjbCHsTOTqxTt
8AsUazOHrMwnuFEfLypchlmcTDPKd1XLItGZ6aGZB7x65fZiZLyXuL2BevTKkP07xkJMqFmchIMD
i1eTTbKynPZtTMDLM0SOtHEVCUKqa0I1ghdEDVlNskICh3GA2hB/NGTC2mBqEur5nnY0+ZJKD0VX
w5yHnsvUHMj3yYXzwnIwV0tHq2GKsLYpJonYQElg7VzdeshF2CWilMLBbbgw0rTHuj8+qiR2yA8y
H6uaRv0yi9Ko2h2yccSt+dRuUz5Kjl1o30bMnS/nhcVTPzYycoAfEa+68/QmtcXACTrMF2MwvRvs
oSmKxGbZeUz4Oy+wAEuKzY/xa/U210t7yH1YhQRHKVrUKPqVtfdvmb7+eYjbXwIx/qUv7P/GMAyL
+L1/HfV2aPOP/3j6KMh7C/MfxV88X/blqT8+roFuzm++5ZJg6XOre8LHF/0P05dhOQRj2ISXWWS2
iQB313+6vgz5m4fdywlk4NIg27ZHaMY/kjEc8zfim8gZJC/AvVjC/g3fl//XFEDPtX1MMKC9lh9g
TBN/D15b2DZT0v6Ptu3QPZn6SXtVP28iO7JvGP5j4+xGS6IDCL/r4fUBmSk5r67HoFTP7ZgSlSG7
rtnRisRnHUe/HqxrwXkFuSG/XsvDNLqlFAVNDczPUiKU9+Oxu5d+nYXLUOhH2AIozM5Ln6khR7RA
efq6RCjyJNby98GssIkIt/ra1Mu3pB7nb3Vs3I+NF30v7Hkf1S4pT2WGHihuEbcCrtk5uCa6+5+5
61zSI6DlbDs2fpimuplLf/oc+v5N1l3x4Y1A0HnZJV+qBqdM32JNywrvY6I7e8Dymaznqieviq6W
LSS1Hkm0qs6kTciH9PLP0m2cvmofrue3VCE3lJw316PrSSKPvb3reQx4a1z56zTdWqiDKUY3v17W
tFSyHi9vc31K7s7rP12kv5sz/5ztZ5t//4NfrkOSGC45LSYuv7/PZ7FFLYhOSI++7Ze3XkQOAtE+
r3FE8TsTqnXs8kzdU7xW61S32ffoIesc/1O5YDbLoJ079OvzMcvYf4hNa19lrZ6vJ9aZSdqZHl7H
RAHbBmI5iiZnKnPZoQ0rA/dz/mn1MvuOLb5E8urn96lh6CM13rzNzSp4YVzg6/WMPEofML8Zr9gW
6GkiHEXtmFR3duCjPqRE+vQXgGlffUdtj/resud74WfBwWBu0jYggOyl1OLL9WN1k3tbeePwpl1Y
fkHVfIqxfN9OI9VwI4X1ran/8QXmaCVVFz+YczQfuJZS1uQses4z+e36btEgzkM1URlhvQhxgpqn
LraHWwJ3jfXCCNJvCtnP9SsskrJAkZH3kDW6OgQap0ftL8Oz0xk/rmcMljgWnRjenbRsQoAD45Sn
vbodhzrftNwWL6Yoql0H50Qq5HKOW7Wcm7hbztXlnz8Or/+7nqKDH57I+tP1rD9+fP2fAuzsV9fT
hD3d55VV73//mSsuj1z/vT6zXaifzMB2wr+9xj973Wwa8G1YSOP+OPnPr3v9qT8iP2YnQrl5fZtf
J/zte8yzgRe9CFBU/tev+8dbX/8nqzY+99H+jx8nifMFJk6tkAh4R5GN8B91dCsv//izEdxeD61E
30Wu6o5WlbtIsi4PNAYGvy4gx+RvJ3s4qk5uoX4/+ddTlih7JKg+Pv7xotenVXEcw0tn8eb6RtdH
rw84dmedMiumQPzHp/jjfap2ehlmZAh//Oj69CIxy9DMYMuuD/zxkp0S6iy7jIr4L1/s+uKFlX5Z
3LQ4jNPi/Nrh2Z7/RSiofYm2/SM23APedNhsLtuRY7s2exaP/ym81/bsOYMNQcGVQLhlRJJBFfUq
g3GTDmrKQVN1M17iDACZ//7fsus4jgg9cIyW9j01y1tFRtkWgAq7nYy9M74e299en3g9O0pRNZHe
6G9/vcX1h1pFmG5N/hY6Hu860UEIjWb+4psmyhvCL86pV+Qvqd1h6xD5eLw+Ci6XoS+J2/1yOZkg
SOR2Zjlur4c29rQdw1WDzfWw8fPqoD0YkevhLPzxBMg8ra6vHLGO35az+eV6xK0k7420OlyPPLMN
nlr/JV8Ke4QtBvpbAv10fYz8wrO1aE0gAZ/PH8fvNYzszfVomNCUm/EQow/nQecCj7OBeDQOHI54
ycK0GMnvVGNyu2RGeW4ceiJ0Mc9yEf7zUGFRBoR9vP4oiJyvgSzsm+tjZtyD7Tp5fLweiiRXoQoY
Gng9V10Y9FIB7V4Pp8yDJo/YmQCcg2cjMV1CLeXj9alN4VRPg0GTXizmQCwWEUN2YD5cH/S0+TkN
S3NzfR2Ct0p2RuDDX59Bgh6mFizn9XBY8mjHzVZvwKSD56BvihNyBQgSshLC/36b45X/drVS1PAp
TA8G2CQY978kWTMROpADSa8Wlf3KGOpyUyvW38Ef9A0OsG/XIz8W2XM/r64H5eXxUoi3uaucm19n
y9JYD/FQ7K8P4mFyd8F/vhbNkL6ZdPMN7nN4Dsw6e07slShkhK/5H6/DZBeU4e23yNHDIS+qYucs
xkgxXf0EWym+Yw0/kF4l383aV2Exyfbc28t4IwsxEJvXDF/jmOLocipNe73SAaElRK2me7O2p/00
oWLxfE1q6OUUt6jZD5f2gz0Ux5895rdDFeP79JYhHEe3PdYZWeR14EGtzGXwCf98cgjVeO9i1woN
p6lPek7TO8gJAK5mGD8Jhgoa1/8sB2w0gFALXKwjj2aOaBLHT/OWO+3teHmtVjef1D3Ws++Idpcg
/DhYcURUR7nMv15DZcNm9u3+KymX8EMXeLO7+EpivrVJpulKtl1F8DiWNIrK9+tRMnfjfepWJxvl
F7fQ4j56ywJLx5EVLOXLQz/75v+xFIv/z9oe57/NuHj8Uf3P//EtTz8vKdf5f6zLIi7/HAh4efav
xsciyVoEDh0PwX+X9oaW6PewC+s3y3Z9wi58adL/XIY3/B52IX4jbZq/c2DaVmBZns2T/tH1kC/o
MAuMW5k2heCLf6/voWb4ywJxiXyTTCE06aEcCmFQmr9uZ41qijJvqu1ME74Wy1LoEfUwooxziSTm
lJhyIP0+n3CwxOWOSXdIod1oVvETXn50z6lVty2JTcBIEHQznsFoZpERlQXhsBiTG2yMjLSPs+91
SLgZ7URFp2wpbhNq3dhYxg977PSxdoV0tkM6td+MyaewhutLsuxJzcS1hoYv0bO0Zcqrr6JIdPHN
qDPwLwgF19kXJP64a8KzPeLe4tlgkU+yFj2/NgyAsDYXoUMQj0PiVLp8wYXYFVjNYliWhcAgGMO4
qXwiHoy4wr9KSPdG9Eplj3bvUB9CFpIgqrxI6V0aTym2F8t2FuS7cYtEWFjRWfUM2m3WbgnLi5ts
aUqAFc9FWApEMh6aRo8pg75KNYcYafmVFnmtnYdmJmd7X49yCY6KqCFIwMQqKkji2veUeiQquPMe
7XxI63gdmQ0SsFgVwniJl7kRW8dxs/w095iynqAJpf1DKVmXqItFm40EqiWGbSE2pIzCzTjJMboV
aBOajcQpTfxib4sZGT/XHwobdxmAPnHZNtp4H6ylqk5Ug6bRrhI5NhbaMayv2JcST7gJ1h1c+OO0
aojMz1BpOn2KWk0vJJiikGnnGnNm2mO1DguzHrBK+cuUIf3InWbCgt4Ng1veuo3G3+LPo8zeTQ91
1b4wi2IMEU7Hy7OiIe8+MwEHi3xGZzlOcd4hrh7izEcuRtTFENjrOiJe+5OAwkZ/+tpruo9gMk0X
IXgS1J/En7X6Jhvranny6KKzkgC8ORKEC8LIHt1Y5T0GQdNovgzwRyp0VJ+hu6Hy0k9Z5ap81zSz
Q0Lx7NmH3o7jfdqa40Xdkg3yWHdKpftomdpoZfs5Lp6kvLCVok+j9rw0iWeGWhBQeZiJD6PHDXrl
Ib4q5vKsjaUV35kwYSefY+LHJAoPEAvQ6kEyo8jMen2iyVfZzZQYiME9hq4lh7wdEn00Re/7Bx8R
ULGbsRDC9Jpl448hGIFFeUHAG8RY1RJ3aDPCcwnFmGQgfr3sYvO+LhLjIhAgkTCB0WLKEaTOwI6e
MwSnMlIgA9n5OLiF05sSH6V0Z3FwmpiIaxji2EVd7TY9ClWFEi3Lq8h+Tv2islCPoO0hqishVols
sMprrHvti3zhKryEgXYk7sUrAYlsh1PUFudxWMAlE2P0qFC9Uq2aMVtem5b4xXCQcoTGFDVarzmq
8eJFC0oVxs12JHiUZfZd25Jbhox1ckJ1PyzvUWFZ39LeHJ5jgwYfGf8SHT2y5yyyFhe727UuIINr
j3b74Qd+rXZq8TqIYJkgIiMiIq6K57jPPbGLe0qkk4OkpXsNmqgjNMeDwl6ZEAzDPak52odWy3JW
HLLFwOabrGielXLQIgWQFISjEI3FUuF6ygmVMdhIeiflVQdmSsEe5hbj1mFqI4EMnWRLSJggkPsy
inILT09fyBtr7AosRj2G91XpKSnwhWkf/VRiFt570WQuGYVE/pZ03Rdaye66rNn23hz5Bz0l5lsZ
9e7PWnp62hIg2E5nuLEBVZ9ISVpfUr+03iwduMu+HOfRQfLg+yOmTRLzSP2Hzb4R5JggtvIIVcDr
l3YiuuFdhRVSwCaksrsMvl0RUpMlDBaWqMiw9FnLuE7zcUqJq0jzaXzijzTrA/F8yHolyzU1kcLz
jU/aZqnRhBflp8SJMQb5MQKaVTAPCeMWbLs7LnVL3rwqcR8zerNxEZKqcUS2hy6vQCPXl2UAus7w
+kNaxAsNVN6P7avR6Q7LUU/ZGpLTgfdwMYohIKtEV95NPNiRt+kj00ZIQhrrszOxTYRj0vPJ54UB
UcQ/TChf69Qt5x1gfT78cOHr2YEaL6NPUaXb7QtmeaFwM8as+mDLk+OdVrY3nx3BRb32dOr4pF9a
pAnY5NlbsHIzX9qwnRzLR1V4Px2rG73QW9KAUCE79puKiwJFzgmdsyQS0R66rnz1RG9jmeyduX8d
GkOZ9wZCSmxHDQKCG5cRStnOrLFn3jgL2ueTlRcxLBjDcDCLRqM+KRYm65AohtcfhWFlsIs9bcNz
H5CCAglU8ssTLoE268ZWRr9jQWDittvWZoLsTeWkg7IsdafSKpEt+EuUZMGa+NB4JmKy7uhkp4qt
ceUb5Pqtc8dCrmT61cT96lQoVBDtqvSY5Q4GOyUyez7UQ9CQ21QmU3M7zKlf3/Su5FE3lX17Y+VO
1chVJ5R86XWXIkQcCQYYjSmJQ103lghjwduEVmsQiBFZRpMeiP2EdJ0itNQHwordFnSJsSLwDEaA
Vs+xWHDHued6s8nerG74nTOPuWNSZrmD6EeWZ05LNx6bGOX0xjJhW1+DVhlpaOEWwJ7vWmNV3whD
+/P6MpIuJ9AwH+x8wyAWlE+bGUw2AwKit9ekG7Erbsa5crybGUQsWcVmMNzkxA9XWOig0H6fR/hv
MQ//r+VsB4D5/5pZ2PUf3z/yvvrx58L68pTfGQXP+o0hu44FYSAFKK1FZfursjZ4yDcDCavAJv7X
qG0i5qh0eRYIjnfhFnjW76W15f5GGKBJVoRje64lmB/5bzAKF67jTziRL3xJiQ5U5PAZYRUucd9/
xomI6R9jS8QdxpVVtCPGNRTlpjum90Wovuq3P/1q/ime/V/fTVLBCzoN34YT+du7pcpMc8v2kYnt
uvN89I7+Gh5/3++STbruN9DRJ2yGZ9jOU7VT/xs03brMSvoDE7t+V2lJ1xcWfwu+8WWszZ8wsSEz
a7fvonaD7i7s7i0MtdmhfW527v1//z2J8f2nbxXYnvRQJcML/fWtGKHYMGUlaDfM98QKhJaLmA28
DW8pAaWQ3zvEolujt3d5ilge7Fq7TJ4m7qmyyRdKDkT3umN9SGIbAdj0I0kqQu/sy2YREU4UqPca
C4MwiTbO7QPqEkz9xDuUFsIGYG/tpiisfjiXpA/RIuk95eipK+dMFuqqnn+KyKOafEP0gJNzRpvD
yB/Sa04tgIircSuqcjWVj237mpT1uqfIRdDGFmpbZ4L8VukAh4rdwkMJreFEl+DZIbgjRg7OWJl1
Yt3hIhgTbx3UJ0GjZjKWpMckOOHlGIYfNbEP7q2P4JUyg/X4p0redVz9L87ObLlxZMuyXwQzzMMr
AYKzKFEhKaQXWGjCPM/4+lqIausrMdhiVb+lZWSGE4DD4X7O3ms7Ps63Ov6jIok1kE3HubkWA9pC
OJPTcm/1L63P1rTHFyuCXYp+VUK7rOWPBIdqwhqqhw8AXrHbP4hhuSxHzAm+eFT9NwtWWIOaDYmw
NOC00Rayt1IHGLTEw1TmfYPwoXoqvNHpIcJwPrGj/KWL7saIjjFIPdwU1rijLbEMfY5iaMZHvhpj
vCuwW8qCv7b8+x4mStOGblViRpZUR/KbZ7a0my4/pLSPW++uHX6jwW3T54TznD+fA8eNHporv6v2
gV+As9uLJSTH9DNU36Hr5smLpRn0tSEctqT/QI+Q3uMpP6rlllKWK/UIrnA7CmyqG9GwtRTxo/fh
5aobWSiiqO8aAJdiH01r/z7kBka6Z0FaWeleS7daeHNlys8z+t+X6z8z/uzVVgd4G2h3yLZwkU4t
pzWGbByxf0pX2GDbdtUb3zWvvNHy97rh/3mjLUXEn6RS6Nbn1e3LGx0GiWwNOFIcqAT9sj5Ju+Kp
XcWrLnEW0havhh0tsUa7hY0OdKEtRDteWBvt/edrv/gzZMXQDYuFGenl2duO/i32inkR9f80G2mN
MsPNl9mmvkkcHNY2vbrbcq/YEEw27ElXvh07vmMuf/4V0qUnIHOY1mDHsAc3z24G8onRAOfF4orb
Z2KGpT4nXwEvMtRFYME22G805iFyC7yTYNNFBdZhY8DTf7ciI/3votz/swcxl3/+mRFff89c0/ny
cBIsGwat6BrpKmiFqMYuLS+G1n81pl2GkVOMUdtUDwFWkXZUwev9kmgmALM7hTV8/D7zVtnQbVTk
Qs+1kjxoAtF6P98zWbqwUFswXOfPs6rxPT37JuRiUOtiNltt1GJVIRNqLPwS3meUPDQeqUQDXhFe
wbrwUQa+iYZnqzkGKE/dhs1eSl/LoIc2KC4pUqNrMtnrf5gtK6osEkiUVY+S/jkFb9NYYqR/qAB8
TUO/kab4aMrFE2hjTMTmkvZRywIatRErrbKtJnUJyo3aTOIYPfE/ccvqhfbUeIEY+mRqyD5Hsd61
o7SG+gWVgf6AMq4bDUw5rmnQqdBvmlXkJY8cHN/DUAY/j6Fd3nXdVvBosatTfvJq9agDcKr7hIvS
980kwbhA5T4a27H+UHsTjhkq4wSPCxg6k3QZ4m4pKRi2JLHvz+qtrENvEgA8sfVsIAZSyQErWR7l
WNohNUQ4zzqJDqbCseePCJERBioT9gxYGfJOUwApT7+Jg1/mDbrYmzCMjjCaHKm7YTHdtfGjX76P
0a4s3iNl3XrsE1gp++Qx7XJHJ2QKtBh5D5BYRhoT8l6vPmJk+oq4JdQHSPmNLLynNA+U9/nMJ9R/
+mQlYqNMh1+golscAoOPCpOL8KLbnLMjVkEUj9i3W4wPmYkHAOOfBRqn0XZ+q7qsQ8iKLccAaASl
n4UX3Iz6MTG8KaqWLXq1awnBwcN3JbbpWjBAhcTCWqd5JWufFceQerBcJE2LoHnLleqEiDEGcARx
YBiPncd3IMUv45uSowjIUgfrmARmv5kioSKDtnCYzPSfyR9JfDi4ebYOm/AFs+Imqomfi09B7v8a
5H6RzPfgtjBvxVz60/s7zvQ2GSEuLRTAQSgNU6IY2uZGDbq3OvPWsNlWENMW9Co2lL3Q/D0a3Fy6
E7Y0VtiIaizE0jbn1P/zK/jvqjVHzcyiGaISISqffTcasR2FsU9bZ2ZW+p6wniBn5Ml0+nkYCs7n
q9H3cc5iEvOmBz9fM4668tc1ltVFfyhPCGMzBx6QjYSPqb4qYcHb2idgEUdjla4l+ot2+ipf+Vpe
/jFs7QG6Uc8Wzy46ziXSLUp+TFYcQ+sxMHdRd/j5gi/sdrlgdtkgqmUCdebYyq/LbzgMviDqjJGb
N0QB2FryDKAQOR7KTlazAdCoZj4IxpU9/lk2JAcKegEqG3xJZYOvnUuUNKiroIcR1gvAkIfmPuRO
UzKzg5zLVNj16E4qP1y51n8/Nd8G/XsvvnxqxCIWfb+CJ4hF15FtJN532Vp0qUQdgtWVseZn832j
w1gaHQ3CkOZDxPxsv4yVyHUkavPHvnOFNx06SPhAQtlKeBhdxa5s4TlYjddPFPP0/HfUuZGiaKJI
jMr3UQ2LTq0V5kDgbJBDa+ACD/4yfAhtZTUsq4W+lnfBNjlcOzNd+Ihbc1apBb2cB0uh7Pu4npfH
EUlJhHVAzqK0Ycv9AyLiUvOhxB0L6U+gqYgEhFMj9Cjmva2cV1tPAGhEET6Fk0sq3Z2e4I8NrfUI
OrvMr2Swn6HQ500g2auSLvEiqbpmGmcPpJPG0Bcsbg3aeyzii/4jcq3lsO2WogMV0EEn7BpOfoyu
zIRLM12RLaQ1LFwW//T91qhyrwqa7DXsn3JXDXIYPtOq1eV9CR+TjfKqKTzXqoIru80LWxYeBCWD
WRlGU2zu4n2dgKqltByvpxZb8aKR6B7ZzSbdpg/SjabtlE9lWVydfv/us78POf/5lzmfpWoYFy2x
czGKMO+pl5orm8WrF3X2EHtFaZvOx2vU/da37Sq8I0tqYR5ll4TEg+9ci1O+uDoarLwooyRdkWa6
/9crEgbmO2J6VIArk/HiVetCx7fldb3+eb2Yf/j5i/tloPMXN6HVDiuWW6eNeBBAd7Wdxa77fxWQ
/t/vwJdR5nrR18sx6Hh21Rh2HPIfI7IsyPK7slWeC1X/XoiJht1ExirLf0seX+ZAm1E69/KRiPpD
uwzX5YrQRBBStmQry34tXx3v3525JRlfxjubc0kgYQepuXG9DTvn1K7Sg7qg5bjRbFqptvL/MwO/
jnc2AzOUmBX1qc7B67IEpbtudtPNtFXdagWB2NGvbAEuLlumQeWNl3XWvJwtH54is8ePpdZpnP7z
JXmnyO2Yt+wnAfg4eKHsZIuj6OFaevN5XvTf5fLLuNpZonhkVjpWZYxFULup2Sxwb2zTVYPHfCHZ
wTp1s8P0/PM7cGn5+Drk2ckUGyy1+oFHKZc16AkTi4qx+XmIi9Pz6xhnb8BUWNQHarV1sGssDZeT
N+XsA4dhN3dj/Dinn8f7u0Ccv9dfxztbhaNWpHs4Mh6Zxffg3jjzx8sOA7q/ogODHaM+mE7tsJu0
KeJlS3Gfut6yv/PsdfRRXllkLpRxCR78z2TSzx5qI2qFnvVD61iYTLP6RTXvc8BPJkkKo/QYyL/T
uFuQEbYIqNv9fCcuLt1fxz57uloa+yZuc1a4BZhNW3HKlXkLTsoWVuZuXCvXnvSlhcFiySb8RFcU
Qzl7UaMhz1tarLUzvE1uc8to3GfvqG3nugo2wGvX92/Z2OLz/p/xzjbr5IZB86n5VPg3c2WrW1NE
W2Xb/8FH6dIS+3Wks48SjgRZpHHdOMm+2Gjrbk2sgWutSB6iXnTtuub15XwC030wTQODo0wn4fsn
wxvTuClFbmPnVhuFWnjvCqtqdW2XdOH7J7M/kgyaGH9Vqd+HiXxBryeNWKuJSlSVf4ytuM7ScP+/
n4Syaqg4d9iIabC6vw9TRQZqkZwXgGIFHOl1aed2+/zfXyd5hy7m2qy4cF0qzRf6COw+ESSdrTcq
QhE961jTwsdmT/qxnbm4m+3xKG3nL2J6/B9U+C7Mj29jns1EhSjqHjtd54hCuu96bxkoEMWUTTx+
pGBF8WWA3HyBs2UTlQoVILmy4712zWc3mc55yj6Xm6x74LseiJeBPn688iT/vUhzXqqRo2mKrqjG
PG+/7DMSFAFJb9RU5CAsS460mJ6okDjWKneD7dWv8L+LybfRzLOFs86EXMJPTJFyE66pzj0pJ6F1
Ae0vid0DG3G4VrP+97VjQFNS2K1J5JWfl6yHbBwNUSUDeq5DEDO6VlbzFqO98kW4cHAzMXAiAZct
ZieytO+3MQV0ZpaZXDvl3+9htTHArd22j5ITLv2HYUeOJH2HRbopTh1Zz6dgaTg/P8l5hPMFZo6o
4mBm0uA832JHUqbmqua3DoflXTe9K+mmxhEkBeOqMT9+HuvSDuPrWOb3qyXhlVybeSyQPMRcA8u8
/XmAC1OfMg1HTVFUWGPOD5lhavl5TTgE7gneLNLsuzYkHLxc/DwMwsp/7xpLCk0udr8smOfnBUHN
R7kWaZ5Q94YjTaA8VeC4THCJks2gfyghhKA+X6Nj39bm3aC9ernw0UGtrTNIPqT29uowi1buRWq+
WYmzpaEdkqntwiBuRoVpqE2IcMwXsFx5cSO2L6J5b4Kfk3HPhwVQJXD6wnSqIN9KKAD68D4GRkRG
LvbTY0nJUL1r6J4B3oEYD4i+owHY222pOxOyRzn4FSdPOvixbMAkK8E/GqS7ZBAfm3g8+HF6Syov
1XaQnbK2RkBcwm4BMRYR5jRFLvVuknhSoC+AEKiieyeronPSRNugmoWIi4nzrt5bt4kiu6E2bg29
XnnyS91ptjRRjhmHl9S3cDP5dq+9DCJrR6DtKtAIpMIjvYCPFcULoRScJhY2UhLdNCkpl7DI8AMs
ylk4qkyxbakFifa6XWvhUecvILNiR3Cu3QmfnvE7EKSNTr1ysH55gbIyoeJMrLZDn0Bsf6mT5LaO
9IUmR5SBhfZ9TqEwPXqvlFk2CMC2CT8hkpGYCTgWso96fMt5wqNWP096vPMD48NIyGoF5rBoS3CD
AsQIC0SFiadWf4PFiJRVVe1ABoupxpAi211S7FLjF1dOxNWSHBW71KiEkxpVeXYavifRCNkfm4YR
2z62kApXvT167baZ+n1veKjAAa1W+6n9TKdbFStGBAwKESkyHMXpVOVRD4SdNzwrQ0YignGIIIiT
N72rxA9f01ZRb610pIO5B1J99IT7VDFB8VfeRiJiQOmGPdmepCz8HiUJzMc6xG0PMdOvAZOifPqt
5cIbQLWt3LyMgMZNMXUHUdrAqDQLzTVH9Vin08YExK+bQOmJehiHHbjQleZhkNZnMIfmVFGwgt0o
ThqV+HUBYbZWTySwLKzoyexRGhU1RPFDAG5WtzQHC+SxVWB+iveK9dwqfy8EoaYdePIWyMZC1x/m
tgWWr1XZkpysG0xc5UZA6idUsDcDaV+18dZEBybDPhWbYdXXZIA18o1oTbdlKz0q3YNkSHdpmH54
KDaxuzgJFOOeMBvf/6wmHAgQ2BNN2gzF4KQp+NQEelBbnvL8KAXVMarZ2lpYOQbIqWQkJV6O+vA9
DoZFA29azCjLkWYlDa2bTEcPa7g43rTxdF9B7RE69ZfsPzV6S+OPDLwmoUDV2YUarMLKwG9MDmkK
+dlXnwLjSJQsnRTEvVjG4QI4wgBXW/cUTNG3HYCNtgFdEUKlKptftTKDFJSl1CZuBN5KTOVtL6du
BYYfVMM0fBTVb028F8t8V5gkETCFddhnqigCPSxR0sGklZ7LGlgUwsMZchpBsIBZYxv6ifhZl4ru
2sv2Pv0QvEyQt2lYZvThO0ioj3GsY9h7aYql3p/Gqtj7wJTy2eXuUwIGTa+QEUTHRQEqJanVihTW
XRG8TOadKr0P+jHl6eYenIBe3dd09BP/jyLw5ldot0yWUvzZkYERKnutR5CGSPMkrOxY0Uq4/jpR
1K3C7dReO0ndNB74/27YlPprwSLZ+r+q6K7InpSMGA7yZGTps1O7jVLcj3TacLYiDoQqJoKqMI01
AJI+R0INCSJu7UB5UcZ3ZMcQFp7C+gXzIKTzT9B5kX9Ip3GZ1KepKG3Dv7UgVsXKbioJLQmNjc67
R47JAOpH6eFrkrfY8Ws8XO6Q/9aaqG3KtnSaQHUL+odRZtzorJGZ7rtFqThCrm0rYH0iC2YBglQj
MQK2B2pz66aO/DuLqOVCfSNrmEBY3r9gPXPTEuXBg69A+NSuhnIMSvZBJrAn6v4Gj7si1zFrMpT0
fcIE0oDtVZsn1mDHKDPwfxn49QowUrOt0pkPAc6qYPUAEe9RziUVmW+I5wzDHiPwrQyuOqruuw4k
oaod/SpwReXe8n8PLJ2S9RwY6sLsq3WvVa9kWNs6ibHEgPEX9uFbDc5fYV0hgx0+IFoYDcmMkSz5
3mOy6ptFpqlO1/2BqIhk5sHKdkMnbAugKwUiCh3gTAKlDmTlgeVsKwztu6+op94H8iED284ngQ4s
2JAsOcYynF0+tfdyJAPiKlewG4EYIAdUQaWrf0yYocamCXHU0WxVFdHWjZcIWKBfxnurmbZjqLo1
uINgpCLpP0MbWKLmm9T2gG4YNU0LubUneUY1fynFHYxZ8o8Xii6vYr1azR8xHO8bIXxQxX1kYhje
cTYHk3ySzTWQ1kVcdW+x0S8T6F5R94vj9IIP5tJHLa9Nv/2eYAgmosaahvoQ6DrLYS4t6wDAFYDF
4uh3xiFBzCKnK9EAHzG+yrR3CFV2AkUDPFiDmmHJNxMWkuEQw370y8722+coh/M6kfKGhtKMMTLE
wLML+ON/Y/64ZY+Wj0yj21nDu0ruaJ/Hq/n2wCsktI/WepGQyZO4qRfvpnpc8zG181Re+oCqW88N
wo2ahc9CuG3LJ0A1i0HdGeltWW0HaN1ivq6TzvUiYTOTTHOAE4N6CrQbsf7VEsOL9BLe1pNh1YRf
kL9RIAKW1hi2Z+3ONL2ikXak9K0CnqxPjznA6Ro6JH3fFk+cjASpRf6vo8oWnnPpo57uCz6y3Dyg
9BCBPApCwqK10D+VATIDEP6s5vnKINbJrN0u/hD7AP0AX+z0lg3PjKBazGlR6gD0g3Q8LfcfCAmz
p8lfRmDd+sDDWn/jTy8ZNBZjgiqtPprTqRy2prLPSZ5Czn9oIKPoIIBDS70hLnIFe8euxsGZqa21
SsvTArNr1qvYAwFQ7gs0IaiuiEf6CNt+Yxp3IwMkgb4RUN9HCUSu4pNsLaBO/AK9sgsiIQxSOuq8
WBW5t6hJyEYtvDSttTS85MmDQX0sTv0VnddFWVdPis9SDJg9NFvbTO6l8FHoDXBGw2QrKQzlwluq
JkCvqlgLRP55UFoiI9sYypOqQWwFjuN7L00rwyir9l5LNJCpLLqe6MHnsLtRi2dQ406BlGIC7id4
0Z3BkWAA6d9W6MmHAxQ/JxNfOvk+9H9rIWRxKV2mgDFDEdU/udfdDD2PZLZibzEOFc86wAhdAjRf
KgbH3h468IjNF2fF2B4EUWBnUbMbrjaeFrvT33e6dvNAXerGzh9PzB01ZANOWEwV/6lZsS0ebICq
rRifLFbKUAp3dY7YQCkOTQQoSiXaiukqd0QDIVCP0SwR6ZCMItuCCDgNTdQM6FkMSau6rWLZRaZv
U/3fjdFzHktsB99CT9zDDPgjWr0bKKe0nNySANSZOzy0RB1FEFHNz5/PLZf6KbImShq9UTRQ5vlh
D2KtDvdIh+TJOTo7pjZb6DudE3t+pdMhzUe5s2Plt5HOjnoG+YWtDKSHQm96A/V+S2rZRlzWdnIM
HPGdf79h6QEE5LvXauf/nt3Jd+M4ix/NkJH1npXMWkxCQZ8Zc+u3ouXWrXu33uDWuHJ2v3Bw/jbM
WecDa4UndghCHT3jvWASo83iU6awIUcTf+XEeakfgK2PTrYBoElBKPD96DyUg9IgV537Af0yes6c
8pA9JX9IflzELrumqxWQS50PmcRSlV6SjPLDOhtRGAw5N0u+8IOb3jSANO36JlzyUZ4bLvCZ/sS3
8KZeaqqf/pWrlf+t91hU7XSd/YrBMmWcl0XiIaox681Xm20GkiJKe9rpm7lo7T2rGyzev1WXSv2N
eSB5ykE/sLxWEb0wi7jNBhwV+vg0fuYC2JcCV9a3k0+OaOsg0VnXq4ZZFKyvF17PEAB/e4KKbtHv
mfvT+j8VoE7HhhNoXGrl6Kv5UltemPZmroxik7b9W3Nj2WTV/AJ7eJB3vnu1RnqhlvHtF5y9qtrk
iXgG+QXqSnKhDqzMTbwRttev9VIP4ttIZ0XDHAcV5TZGmrs/5la3p7VOD8JYyU738T+o1F8oB30d
728V58szjBpK515E719cpTfhrrSHxcawl8Khd4hPWuIRWv68wP6t+5wte99GPOuyNChcsJey7HkP
nUOukh0utRuWWmfaczLdajedbS6Qzj2FB2Dfju6SLLENjwZ3pNpDsa03+q55yOxrD/mC+NWiCYMn
l2aCQm/47IdRDxP7QuHWz9obf104MN9uG3dyyZBeQbTeVUtipZ14VSxlN1vOXQZ5fe2dujgBvv6K
s5eKnYgsAr7m9hzGpbQnT8oWj5PtLTia0i2+dtV/fRHnjwNDh8YywlcPj873l3hCGakWIo8j2JOh
sBYfC3ces+4X3RbEHQm5dvKS2NPVNvWlmfd14LOZLqVays5/Hri/16VNNG2AI0ECfE7iXxYU61Ch
bywcwYqlPYdOZKvgZBXF/Xk6Xrv+c8VVkUuC7Cn8jJFFDJju9Oq9B5/ZjewUKzIy9qlTHJKH8XRl
2Pm2/nDb//ZBv7x3XQv9sZwYFizfH8Akbr8s3OCe5OCNZHMqdwi9u0H04177Jl++YCRtNHuAVVAC
/v7Ao9wXi2H+cET70Yay6Wb32CAEu3b5jj2SGbYLXcDy14QqF/YCFJtR3+C8R9r9j5yuzQM5GlDx
mej8ARo6Caf/BFByHZMqhCH65xt8cXb9Z7jzx9oiK8KlwaY5Gh8bGFmcV33itn8e5EKxHrG8rFmK
hnPG/Es5+/IQywyLNngv/D4m21KLba3y5+cRLl6GQbqLwudPM6T5z7+MUPdZag4qIxC92QahU1Du
6cll+3kUSZzXtvPpCDNBZkuhWUDezsbpRfKQxTSC+ji4Zr8P+5BDQL/Eg1EM8mbM4A9nhl0krzXY
Q+HY4OHF7LMoij+J8OYH3rJS72P4n5lwqiAzQdiwgwIoP9oFkLCrQoLXwmP2Lbw8hl1yKM3ihz7W
7dhMSZr8MHtlY9aPXSouZaTLZlavOqOh6JHdyhbxUCHBceZdHL20HFXIaV8aUGoHElGBrnuT6hha
YZsgxTvOq8ExliaCRodgr7HL7KlTyRRnE+BuxssIT7YOHhuyqxLpYRTKnRkEO6Oj8iIV4MoLp0pp
UShQGaaPcsBoOD2OGXGj9WPfP4KJI0d8WOj4ubWRem1eU6CDRSQRxitT37UM8v2o2ZR1doPEnWxa
ktFRvI8JKSbt4M7pQ1VK30gh/aiuOB7Vm5ET88/P89Ks+fo0z9qrXRh3cmchXZVJUqRmMhi/LQr1
Pw8iXxwFJ6CG4hl/mHa2kLRdSaKB3LEp4hmmeKb1alp2XbZTa2+j19bTUGa7dHoZ0zcZUrh+aIBv
t+Zvw0j+eJ2KZp2jpii27hi/DpCXg7RaqWCMSCFa6KP05FGN+fkn/zVB/DPNv/zkswOJnGiVrvko
IEbpmZdgTcl4GRM34XNU6G74xuQkycfD7USOb58ay6DTHV0RlgWOqLzjU8AhxtPT1egny59/2qW9
tGlS6ZnXRpSxZzczhFUTGmB0nZSsBZNwubDJqbuvI+rDc5OloAcFB2H786iXFrCvo57dj2pCum0I
tNswk1EURjMevf88wsX9zNchzlYWjZCkqc4IuZ5VWuMfbe1xNqFqs9FddXd9P3Ptis6mfgOPIw5y
hc95d/LDXZK9/nw9157T2bHLa0nc0Xz+/miAbtu/TVQbC59+2+z56wYn1N5UYCo/D2qo88/+d+L+
3+nx9yT65TtQiZE1CQW68M7YgC+ngodoWyAZiIIM3A1sUnPwW6BtBE0idJy0vSBzNKqheGbfvTbd
N2SfVcnAmvuZqXRQLBLmpR4PyliuVa1dSmFF8g8BgvVDln5Gw51eVfdyoO7badxE7S8JKw98YFKm
3wGdORWRpNmg2wUpwNgrFvTt7YL8St6tBd+XPYnQFVmoSYYb37Nmm/bKy729JZ10ioIB9dhx6D4C
VdmVySc084Y4wnhJSWYVUPDszSd/NOysxG0X43cJaBmQBWgWnz3rLFaa0OvvRk10IF9SeeK/tDw0
2h7wh5NWz+kPBBxn+qqDaqGXDUUpoMCJ3902JdkUmXRIesWWNMGF/76yWkiRdU6vUax+K8MALSHY
VZN5GE3ztlaa1Ugo2pCMtDTCm8gjDkZRSfgu2JNH3msA7D9NC6dXqk1+MpWUWLgU81VqbZMyewhp
pBYV6RUy/x9eo6RIHpXeOFj+sMqIL2o1qAowALO2hARSraOq2uaWxPiU9MmvJ2nCgVpEPJwJ4cVM
sEjl90l3M4hUEGPVISYnse5EbbAD8gNhLCwF2VioLK4iRRa/ot0UEoalk+ABTj6lgeindtYASBdX
Yvhba0YXMpejYZPXA/NpKIS91ZL27JHwFozH7M1QFgqNic7WMmp+dPkE2aI33buqJThdE3IluNuy
6USoBNGCy2LQF+IoLY3wl5x3H1nSHqowWJNZcBs28S18HRd3zkYSmp2K858IKCh5jT2MIvewE/cG
DH9Fau7b8lU1rVUTYQiwxFsAz7ZJ09igK0CW07wTKeCmCvp9GoLcoa6UcZysJLsVcOJ2pgMZiiA0
Ei3baldVfyAYLEhT6q301DaJG08RbVhplXUUEcif0rv7YCSQSiSiyBfkpRCY27q23A42JxC4fRiP
m0GEKZsd2YBsmZAGUQaU+wG+T+qn2f+aSCKfU280hUo1OSktKeUl+eYxPbk0Ymr7DRmKzRKB3kny
2Opb9V1EbneCVWkA0QZGg9S3btOQ7FXWv7PoIyeTNEiOUsoOndJ4NN5nJNwBOFqgXCLth7hIhSOx
KDiS/NBGp748scFzOmwxuZJstLamdR2vhhLXLgc5jA7YV2h5i8YBixadbGWvGI1bZzWQjIIQG3yn
xFAG41tBnNI0PcjJn0DHZKVXi0Z/FFNtiXgBiYNbQNRoGMpSn7rqdy+eAtUi912UFmIl3AZx/gxi
jSYp1BhBeFWaj5K3QAlLcG1/VCm46RROz7F6y0K0IamJ7eBLTn/el+DRojpQJ2jjJRWBNt1YLZrs
6KUzyaul9Ktk6CYAuWMxGxNxE0zNZ2G9eMwdK8B6Tgh9Emakxk/kzEKT1diElp/F1OMq/yR20xEl
YZGyBVNybHVpaOzJy2MPFu5pvmbSPmeBNT0J6gWhyIV0V8bmRoS4SxwMsUbLyTCXZqauSzENiaU9
NIpwzNL6mPrIUMbXIhdPYI3JMC8WEnxHaKFuZgW/BjE8Enk3OYOp07/VFpaGP3GQnsVC3BhjimUe
vLB+J1eW204yWbnBQbR+54G1CnV9I2IptOj+Tk22nfI3v4vXPYqWMpk2eRfRK53WDU54UkPSYj81
fwxxkxdPTRXcQvQl5PmU4eHzgs7B12LFNHDkV7EeXN36TVIJCXQs2OOp1wQ7GIgVEMk+5HnX9EpD
J2luA58mnfLQldp9nL+O1kltHjVyPjzjFR8AsyVct4JGSHhL4NNRMuh9iIFLb8WpiL3u+CJOnPey
Kftt5UQdAwuQzBZk+GFKDlPML29W0K5oAugQv0QM67RWzYhQPbKghIyvwruuF2s/mbZVx/vne7et
inNIv53SX4Gnb/PwgcbNrk1fW4IGgI+QlV45ATGVSXsb18yxYtvJx6Rsn2s/P2TFmx/KzgSx3OKw
3wMiGcR2KbbDNs3v4M7bQpjcGFWz7YpsT9yNLdalQ8SjXbWGLdf5toLPzPBhba4joTzW9LU60ms8
FcdFC+1hkgkJgEFRRZatlfWuEIOTQhFfgH/YIIGxQy9H4FOuoca+yanY21o/PtbaRm3fB6Ujfwkx
Yst5kluB0xV+AST6yvNXqSDdJJP/q1YFGw+57VfdYwGBnjDThdH6y7IkaouzSMrqIvY1HH70Vdan
KlI/o6U1Te2HgMSy1N9SbVOr8raIiJt9ULXPtOqOQo39x3uU1ZM27pP6T16kdigOy7Qg7sILlkSw
MQ80TkUEa+gyjB3ORJ7+iyPdOsGj0UnaQh0CnBQs7q1MYMtLHyZLX7w3G843HZbLgjjVpA4OspzZ
njQtp3hcix3SJcHYpoa056+4m3hn9YRcsKJGeoFl+W9/0nrW2jeQjpw0DDrpoSvR6627/tSaeBro
rBcJJIAi2AOhu9fofFVsac2QkFR/2I4j+VkQFsi5W7SV9dhrtLeJMJ4Id9BF4kzNOzIxVhZ9TSPq
V2C/2d3kbDY2skT84ZjsK+K0gBO7OUuDAqQ4EVZWftuynpDO5sphYUvRsUqf9DZbBuG7oCOMCD5S
oAxhK7hAyY56Fd7RZwSTFy5HWd0PiBxqUv18zZr7mIsqQOBAaoA1N7vDhT606xghW8BdyHjcOp0v
6LtM/3oTYHRW51zE4eQldOQKLJ7iuPKbz0Z4lGW6VZJyYxFajGtWi95FfmHCmiURwm0V425qhRsP
qlfJgttIwS8LZDFw6FcMqyepkG1KJrYBICrMe96mYY2u9BW+ZtsKkP76TcSqrcs3coCmKNuaFrV2
2MZzzlKuesfMoKMJXhfXrmB9TP1ocFUHDfuuwT7QxDtX1M+CHyPYqpqbLMtvNf9Ghvdh1b91o1/1
tKA7XnNZIWdZJQwN0g/ZbbG588XBLcjZLXLugGBusrolwWBaTeWL2ijL0d/HHZ1sEV0LQr2fd99X
jhR/+3hf9t4FTeFRAAsFwopDvLzB9Or8PMJfpf8/23sE87o496/wCn0v8/hSJ1byXITEQrOklXMX
3M6V8XLVHWU7oELOFBed8qNbW7a+kOzcMbYoXbeiI6+JTXXQjqwoOCyzB3F3rWB4qVJp/ue3GWfC
YuCYQCBxKjituLVqREA4bXKmvkRpxTj6SrX6+WZcPqR/GfCsDm82oTgKDQMOiW0cNZckcPo8ZKGS
lLep3WJHzp7t26hkgpcSYv6VusaFx412S5EAgfIgMGZ8fxYNoO5c9udnoeg29MOgef/5Ai89bVVU
aL1KIK0V5e+R+cuE6hq4OW0QU2zbZBtlUb5WDuuZ5MzeR2/tveNkQF+zGF79AxtbCwMKT3vVPqW7
dj+buS1HXpA1cOct83XnXrXgyP+eNb/9vPkGffl5bRU2bSBQCyRIHt16TEOTbF+wjRt1rT1fc8Fc
ONmqsFopcLKfR+V9dqDWNcvvQwv7QSBSU6vvNULnRXGvhFfa7Zce69dxzvocGRQ7VZ4P7lNj2rKQ
3Odp+fDzg71U6/h2LWevsUVOsdVVSEXMQ7EJgMgt2MSckh3I/WU32JyzNj+PeOXmnbulahxEUjvN
1YjxHoVonLWcKKtF3z3+PM6Vm3feGmvTSgFnxzhCdTdUgT1Qk/15hAt1la+37nwFbGvhv6g7r9xI
sixNb6XR71YwLYDufjDlinQ6nU75YqA0rbXtaNYxG5vPIjOrIiKzOqoeB0hEIoKk08QV5/7nFx38
mhDv6Z3m/ybi+VfUBN/EiD+ttChPwOpZ0izYHT8PN3hTTSKDAAaUESt8kGsvg6Szuck3g0KeX1Yc
+WfOZwtxu9E2BVUI+sFRa/ojKv0/WL/VdMysEpCabE15JaTqt3FleTLG6HM6ki3GKQqKk9LPFCQw
HgyO3m1200vxjtTojRgJe81MHBODDmguMbFf3bMq5NvKIl/eaB6mStoQMOyOxuT2sea02UqFQ0hl
pI2XKrETT+qvFt2/aAD88Fx+mh4U7GM+aOsm14GXcOrWCWQVD418o3n6fAcVydaayJ2J3f33X/z3
L+SnOSP1c2GWbQs+uDf3ClrV3of6/cu+6l/NFJobf6icfhapFo1ijVMpkkJHyY8HT45/biweoZ79
77fzl2vAd7/oZ1Vql4Rh38b8olUWk3sUo8LZ8Mh1fbD2+U2k2tIvBB1/xULh1f391rSf9ssA5CeJ
A1ZQEj6d/FzvCfl2QSU90Z/ZSfITXg5uuf29kf9vWSD+02QlzJXeKYuaOIy6//n/zShxDUv650aJ
XkYAUza8fpTN91aJ6w/9bpVoEqOEcE+ydJxkLVkymUy/WyVa4upCzkEJPotC33CV3/zuQk4uE41R
kS9IeCGs9c8/rBKVv0marOBeIeJGAtvm33JKJEPphx0eK8Z1qcWXkQ8V0U2a69e/2+ENNH+zsuiQ
XIfg0qnZG73ZyG4fTUE/lrmJxa4GSmuSx95NwW4I1CN0/gT2vEFveoGtnWSgiHnmWbhq2yLseeLa
rU07Gk4WkW7cC8ijh6RaQztCv9D1YmM00YwDHoTcbKWeNmuipBUTnq0bgpfEmPoHqR1LONzpnKbT
TPvQJIMwdovMHCFYYzlJiDCD50L/WFTs+tqGqMRgMPCZCi7IwN8LqKAx4E8eonkr0TJINd8AI5ww
NWMXRgoHykL5qvpjM/i9FL19+5pcIyEbjV2M7Rk8egPFZQpZTBstp8OKzegJhcwS3cvbBZ1ZNpEI
WvBJSSW5Qwm+kVkXcxo4YSs5Et6Gaxx7zKTS1/Wypq6CeiZpu2UxL9lAnKguQ7CJ5p1SmMCjBPes
4gxDBEDHHf2jX6IXMVjgMvWtifMeFodpC1KH810SAfHiXfEWkZmLP6ECRVUi3BYhEQ5ILzqKf7sx
ore8oomDK+uNXA+XnIffgF84pba8B8UEL3ZwiOQkSL1Tm0tdhY/6CJTVYHhuF3nyIsTq17d/qa34
XSif6yHNARNFTBo1n+Ttc7jI+7kmW7HP1V0jtOSO9NmRTDzSlKOj1huKLySwVLuEYhHXac+U9JlQ
7ZQ8SfEpJx1jq1rnUiuOkwFHOOpRmzehiFui4REOoaGgCj4Q3ZAzVKQe0Xsno3xnAIOA5OqFnv6T
lNc7Ocs7O0nG+yYdTQwUn2uTNjChVoXNKv9mWPxK6mvaCFFD63eFB8ipn63pHGaj6PidnDVHk2dH
hku3i+etVJvCRlLGnSLI0y4Nsl0xpMshMEpAjoq4yLJeEVIylY5zzgMLBPXULAc5Jl6PbM7GiYXw
PKoavWYQ8qBs99YsEmbUVm8EyM92qusK5H3V9DlH6baRnnGbNw4DUqbcUsFmNPzi6l7G0KgliUsN
V0VEaO0kLfTjpPoSEwllR4nFF4TO50FrMQS0pOdMkgovL0rZTbIG9dkwqKeyVdDLFbumQrxPsjo4
2CKd8Fc+dTNR7rwPMPLGumoaU3eidu1c0ZUlt+sWB2I8wZiiqNIekWQ+TkQwuujObhNcy4R4uokE
zyqgkkcfsqQWbqkuZDwmz9OqR1P6gFialseR5gS9B+dptt5zI/MHWkR401sO+SS8cVKpAiaQvBCP
jukhvIak3K1R04RYXhvBs1iMt1j4RFCCxvm6rRBj6GNY4VCHux4WicKmDUOV0Y/eLLDiPTGz+aEY
lF1MGO4+COLouoHnwVtXQYEybHsGgiBZiaZKfJKWjH3QTMGfhvxjjEeaaG1pHgDfXTKIw/uxQ7PX
0+YizDTcDgjPpAC4UdGKZWN0Q7st65xBRt/aGpfUjpLyuSMS1e3D9jLpBADlNaMBWkOzvhCCJo27
Am4VqYsaUa/K5NfDnT6UlSsO42ObBi+Gsqn65AauE8ClwKLblYUMDb58LtJrK5leyAN9tuYwRETi
ivHUuR3R8RhEjy5pS5kTgeibY3CRyaScysC1LH+JFmhb90oNmJ+pw1scloOrCSxiZhJKvoWgmiDJ
HfEUkR2YKI3qGqBNjVXNsappq5jNGePb3FGGQKD1pmj8nLXt8fHBmHoBAQ/QEqhTfVsYAzIyCThK
zj/EAde8QqovnYkyRV3tTlscANWguE+GanQks7s141MowgYeILxgn7d2PcLPQY8LnLN9stA9CtBj
K8cd7TL1S2gXgjBzwVdHuu8pcHfV4rMHb8xWUTaFUrfYqlEg55ODKx3/fzet4+e20ODb0lGrtAkF
DJl2blciicB26rbSotzVI6KbK2vot1UmIq2f8+gUz0j6xRkP8DkiDVNmh/KFzzKfNuJryuUIcirY
GCgxiMwZOz4LHUNllYBosoYhNWMUhWE+PaCHDvfjnG2kcv0+mXODokunSKOvz0kBWU8VnhoLRD1R
9mMNy37RzS9jAHtVM7PYw4grUHcO+B4xikTxZlbnu7ou3vVxO8oyXYIOPYFZYDccFYGXxgG6r245
IjKBVmKV7XExcV2RrPRGw5fNoTzpfaz/rrDZD8BUw0NUzYWvj2u+LqJUqyQZ+6OSzx2J2zstSsUr
M0p24ZjOuG5YT8kk4NKfD9Gmh7uS9rF8JnQkcAhyKnHN0sszzrS+WEUm2FjObtgdZ3G81yV6j1Em
+FOlcKIh8wHdq0AxoLW7QcuzB2sKPDKMOfvgxtjUd2TRDSgXALIVQ25J2EhfLJLRto3YfDVhVe50
NnUtnya7XZaci+GwNVjRtjanZJOanK0zVFhm/dwk7cECjA7EO60SfKGTij0q4m0rrNST3twMGhul
rsdXl0aPj22ZnuY8uRbj0LT1PHruDLP2FrncaKMkrYQrhN7CrRy3GxDAj0oEOP1WJLQqmsKld6Zq
jFGK0ti1yKSw48tAoEWpuWpthseiQTcqjhwAEeSN0+y0kuoNAbYKUn0jEpcyC64anTj/QFhqjhre
6yupavCCSbnL1Bn1nqVddUxk5A7hbtZAfwJaUUMTvaSYCTtD7Q8JbmRW1fiLbHlzGUVXQVRs8PJ3
KsSLRMuX6vvUjtKGBqJYHYkOOMt6XbEd69ImTrrdqlMERAhdggzyVvDjmDzbAGh7JCAs1IfHVI0W
t5Gsp6VRMB0+N23NJkybK5Pn6yIoAGlHEr2CwrLutZQiDqCDZnWL4WfodcNwqGVCT6Q9UQgLUkQN
WEQpux0xLRxLwohekSBDO5BLJFq0NtwyxPDXzJ/lbqJn3wmiG1VI+cQmKLZzX9PQ1FpvmmMfJ33j
qxC3ektAlDW29WnUYQ4FlI1uTNqUS8OI3rygi1daYmC6eW8K43TIRdbXrrwekwj/UqOecb735d78
SBJeU9izqmjHqZovYYEPJkZyh3gQv8Q4ADUi5ZpgvmAfFJF2gxr82MNaZaKd+wqj1XJ4FPLyGT8N
moPaeRpHsuIHaHNxJn8smrQVKM7coKHk0JpPMw4OU9+AKmQwfjAidEcN5VBIGTv0qxVyine1pc5n
eVBzl1hKO2ZzIqz7zTJRI2ZKPG5qdfDwPjmURvw4ZnSaRYRLFL3muSmRhzfcP45+sAHcUFBe1Cx7
b8RLYw1bEro+JJNy3QxWnB8VpC1Kd8asnaIovyS5CnVCX5s5vIMoI9w0lPLtqN6HxdQhcMozlmEi
MJOGFhoZBnaPG7ibNQDxg+VX3XKdhvKnlT4M5aGcDM7cMmFoAiM/VU3PUvnAwBidJKoiN8zL0Cvk
ZMDWNDvmev2QZ7Sf+W64CuZjfwP36hmOUsmp3bxbpuRNNdOrMTC2VnaswvkGU714F73Qpj4K5nDT
5wbZY6W5S8z0vjGzXbasfNMSQ22MT7dFwMWHwRdhaedG7LYliZR22YLstzVBL3kmXhsoi4+TtGpG
2ar3Uldr+McOV1I0oG1caiKn0Uqntf5KKkF+zct0ez27HfKxuQSKVW3E1cJa06snix50E+xD01gH
zjTzEcJmaNqHqo3060mBpgHJTdykEc3JNnAVdRBYx+V0LwzNQY/624EYO0HqSbbgHTtxS4VVoZHN
UvNCshtMmmS2nJZzh9VSVTHH4EQM12Mw+kM2b3srJ1aN8xwTjcDSUXks842xnhXkEfzDVOZ3NdSp
z1litIhTFqHk1Oyh+CYh3XernMmQ6RGlBha6CCBRmKMrDgKNIChDIFNdUC4EXZv4BuhuEE6ik0N8
8Zg09yUplhscho8qLUzWeLSZCd1NdS3+GPC4hnTGKv80/GbsEP5WqPZjfS9mEWhzn76VgdzYEiBU
1JJyUasQ8oQh2qpqQ8cs6y0e06rKty6JJLfUG5ROYmdeUgsVsVRrgyPW1oEq9dPEe8KehVB1xbl+
naKHb9+bT3zftycx1N1kkz5PCs/bEjTPYzkisI7fwCLZKSq2cCM4Zy3Hw28/M2QC74HvzXUNrsgM
WVSv4SuE6XQUhcmJ8TLd16P2XhXnrDCW20YK9hqJXPsYQoqJo80iZPNB6mh1rdosT5fSNy1We4fo
ux7CYSv53ajOh74bAZA5EgR12J17Pn4QZ4UuJnpz0pJO2aTmXlZFzUaAYpOnmIW2acbLW+7VwjRv
x1y9yi1egoijXd4JryCMw81Cr17WEAZXWGhYsHjFNJuv+6Lz6gFzAKErJLenskWj8c55gZjwOXv7
dt7sTWO3rIcqS/76+3PXZ5PgXTIfaSVu506Ez6AyZoYepksj4StsWNFd1cxuBWVoT0zVVVUUKefQ
DazpCZ/JfSxGC/wyhOOFM85mc41SKkLieYVb87UycnRPipzjThDojjrL9N9xnmh65sksBbij1Y3u
akPMZjoq87EccQeLCEvZLDqq+zBwDWmij5qET/osBnhsXKHlQTRUzoOjJ8t+WlgwKxEBUczDCefb
QOOEHHgFpy9F1XdZk/T4exBhniVvJPowe6NzBmRRWtYlhFBQyu3HmHxIHdEy1QqdDDKQ6Wi8kLSo
2BzeiFMxrqIO/+iSozv7Nq4FIkOn1bmEYBRxudYFl6R6PxGwPSnxGxl41HnIVF+fsyn2tZ3WQ+O0
vAs3IhL0amV+xaXhlWZ0Q4l2UQJmRRgJl4zTB7DLcSlAHtSxUOwm5JroOPJHYh7lpMeA46HoXwOp
IVEl6k9akIs2xwOFvSq4aP26c68rRCLxN1m2yJbRfJ5ZD7nAJCRMPxJX1QTT9bfpIMqsI32bvRmt
vpNrdtC4XrOBWJr6qeKiZm6DEkjJRYICuK/1WZt8bx7p75g62GNTW5t0Aj0xc3XASCB6j6ZyRygp
MmZJfhSTfiXfqMeZDrwTGdouL3bZnDxmFC7r4FzHpShzp13YnZJ0W4QQvHluQrIcwzTx6zKGlhhw
yJA5BWoEA9vaALK0flQQdtdCzhzDLOBNpMD57XKCRecYsq5KwDvVgJ3IWiSxwgJYYEUxm4gXugEZ
mqZAreYUlqigQ9W6IDSLIxRUHU2RYKzDkt1j2z0bkEPDdtmaNWfuAjluGRElLYSshdX8hLUMTW5u
Q1BY6mT1qU5y6GUZa+6316Gu11zEF7VXXmuTy1pfRN3qF2mEGpDC/CglyymlDAWxgQOSYTx9g8yS
nI/79nznFTFbRsT/iZr6edcfJ206J6hLszzfq6nqFcmjVaevytLcZvGUucTuLtvMnEK3tBbD08YJ
MpcqZCxhVCtiOsDyE9rBW4T5ypgYxPrULH5rCZd8ZqytC+S3hXsK6dAGw7tOTLvXwISyB399/d+2
gEnvajZ5OrzrGq8YvBXTbE+Uo1tVbslwU8LZxeU93astB6NSTAJoBmntpmoRblnOMbuSwCXXaUKy
r6+VDZaaEZCZakDb3tUstfghDK1LdtNFDIbXqmrv04p96DsA+PRb++j7eHPlx5bpCqjSL1YNGJmi
uEK469e/A1T1xsBXP1A1X1AZNXOyHQmTM9LFTgOP3ElHL7r3mAGnTsYxSphd30BDgtwu65UJRBCC
9zyti8D6blUr+zC7fUngU1Gf6gTDCwZh3DMqKwK2WBOtikxc8ocvWohpsSKf5cD+32/px37c73ek
maKM6bYOjfGnfpAqkI7W4bXhr5hwPubU7yBjWvzWGdIG57QnPQVMHOVf2V9+Mxv+R4Put1+MLJqk
GZkIXdrCPz5KuSjimUMQj7KpYdzgHmribQAM3CWCJ3Q6rk3I91lFqsU6SuuW3/ektyzxG47KHPit
Z4XyYRYPekzqC+y2Xs4/1bW46ZnNURhvTdIiey686OK3tWaYazaZUv9FI0j5seP0243Q4SeKQccX
FbnVjzeiJLAMoMdp/igz8dYrX+f4mE63reDpZvJWDc0NYx6vKqavkbKE1dQd+hwD7FF6EGaLYQ/v
HFjXmBo/KY/rEp+yAvcK2O+6yM3S+6KxZ5YlYTozP6D8UQipKqvpWse0ink306lcH9/6LiOm5reh
8m81gi5lzn//tf7MP/o+//XD3/61XtHmszy+5p/tzx/1wye3//Pty0SIu6/d6w9/8Xhr3Xzbfzbz
+bPF9/iPTKn1O//VL/7H57dPuczV53//5zv7crd+WhiXxfcdH02CCvPP+0R3r8V/2K8kIWRl/n//
z59+8I9YLflvBqEd5Gkh4UbHveri/ojVkv8GE1S0aFQjmsOfnRH0R6/I+JuFGhqDSIwiSTSUaSO1
Jc4c//2fkvE3JNkY8YqQKiwd1di/0yxaP+gH4QGUDD5t9QogVQs466d+eW/gBdGPowwZpLtKX7Wb
YBOtvCS0usqB/NJ3XJu80hVe1HdoSf64ze+mDfy9X6ywf2qrfrsOS4UfJZIwxjP5cTaJKh7KQt9B
Or6TfDzBXqYDJ0Fb9HE3hNfs/EqH+yfR+c+/8KceGUNLzsaIX9j51Q6d2i0ru3yKKre66x7lS5HZ
1muHIBh3pkcEaF3ihpQXyN1+m11MDYbvX+wt0p/4UD9fyfqKvttcConQRy3jSlpP8uND4Yf7fDMd
tGO6b2tUALbogdP7i9vfJm7glpv6GmHGTXhQDl1lx163ZdfdpV64hzjqLfxzfm3h8av56K093U2v
I795s17hWL1BMnCL3eIa2+Zq2ikHc6d5vRvuAHjs6VPyFoeWhZu6R92eqEhhYfrYLR3Lm/FQesvr
6jMQnDvgRVs7IYvbtodhE3nUSdDyoRevtra0GO/Gx2pj7aw9OpSN+CT74TvuYs86aahu5Fk77FsK
J3OErelAO/1uEv7l8/yrEf3dSFrX7e8ep1jls5wqPE4a9OfZwzL9viMrI//I9r8aRMySH1uthFUw
Zb6ZsxM8TQXzs7f+GHRaJmTMn863birXJJlOeSLxzFY3s1ec1rT0GZzPaW56Dhk5eLQNNu+UL0u/
KT4zR9yYG/1hiezpoyB47K69L2OHTMkI07xoo2LObGyBg6+jF9PDHXpVyXNP3uIyJdz1DU4fIY2g
alVxNLui2RHkyW65My5K6gagaJvwkXwJZ31NEmyl6AiRd80M4RUi33DqR/0N+ypDehJIQvB6aC0I
pd+jF/XN9I2NQgfCtYStKDmGq9woll2/WjJMdAfAFVR7H3zRRKEpprhgIIr1Tmoc9fZ8nGevnN2s
dIJqrz+u9gadjkUInV8bgkYybVa3T8mVmeLSzZjR9HUE7KM+CVJV/Hpf7+PzOuzD21SCSj7YqXXX
YgeDFWHX7vMvDaKM5BVk6RJzqboolTQdsAtxh2O8Fq+Y5+SYgoSpQ5SDs9wsvrzSLukg33HOsbWn
QMMS0eZPCxcEvGk+ja/Ath7QwtMRZLCEbvXS7hq7wkiudebITl4sLBSEG/k6j+zmJbtv92V+S8/m
rBNnVtnFp2I5+Z31nPrIGOw1Z8d0hIOw0yHZtQQzOtpT+kpvA2bSpj9nmCzB87+lI7rrTtK7eI7d
wDGvF388Zn7JeuQsm+Kufhh8THQ966B+zTPmAKMja77oKVvrrH8ytkgjFI7Y6L1iyh74u8UWjqt7
MeOwIOzowrhqJ0fHnAWtLBKqxa7Xz0DpIm5mB4Gv4kZ3hV+xxEY0CSHn2t2H8EbadHcXPGTRBsRS
ne3awErPMYxtFG4k+atIX3RkS5GD7CPmNEivCsMrIvK6bhMj4ypPRHuSLp0grl+3igZVGcIWW8NP
GfXUnTy61s50rLuOWCVyi+3lNDoqD/ti4krMGcSy59viaVyN3fx6vknzDadM68OSfCV/0zgDBG6T
uvWz8YXO+GV80/b5SYcl68rHWGBhgZS1+NlJea7JzMOmjcUq2kHehtIKA0CmfQwdgT5sZk+XcCs8
jjpd+yvIaQFJOsigGVz5sWk8IPach4x09Z1vwWwTGjePKKyBfPGQoIb1waqZitAleFJB4M1f0T7w
kiuk1bGziMfpQ3g3X+Flt8v6IFPSlZHAOcZjBZEbh5PErbbDjuX9EXR3+JgEd8LryZMd+lFrcAn9
SZsnkziTX5xeUOowMjyNABef4tFrDgtGdU6LnYW4kbZRZCtvmC/J0GcPdGYfe2yHymvaLknrrGvg
GhwhfWq3+YUc2RkDO0Rm5JfhcFoeWs0LlC+KyIWoy3yDwg6PrDKm7++oO+EIoxzM+jV05spNDsVL
+GRw1iXB99Kc0wvfZ1Sc8Jy8300GoicnW9wlu+1TrwR9G9B5nWHUoXhKF49oroijtuIi6htDh7XL
pJc6oq1KeTD1J41tK3Haz+WxezTOcO2Pr9NrOftDvkFaYsxOT7LiRXNmDMAETrIbaHaNtFtGl9b3
KVu8FhVbjr7c1W+iY/IwnvRLx3G9dMXkOHFR5Vk0PaWzkSbJ94nFBKRRXb5ifu8m/SFsgNnRbPnx
GWVjv4ov7OiqPtTe5E/43CFLx4dup9BfW0EJW8fbgeeKZl2GtW/ZUe0E4Vlgqm24DRXfVZ688jVi
a/+A2JGwLkRpSu5mdD9XWv0VnYPsHJME/wX0BeUCRc78PKk36eiNJBHQbfpk41C/BnPD62YJVnzO
zcSnYaZWgYPLLhpiQi+7YF1dmVPkG6/sculAUK6YuK0AhdFWTzXlg2H6bDTPI53QVY1gZ+9laquf
+TnZrcT0jOO40x1ql1466hang+aDFo2AE0QLDbRk/XF4Q2iGd79+mTnmQucJwYP9SfDou6C86r7A
iMRTqKPU43gD0Oipz+XneGZQqo6G+yuaRmdwhi+1cJrWSVKHRGdkpP1r5CiHanDkhTXGlr3VLp8S
BrPy2Mme+w0pQjClM0xsYi/fxDvgosINdgG2FmBJqAo0k4aGTXbxurtt4mtaiuRTLJgU2JRIDP7i
KO4wRW4aH2PF8LrxmgVUxw+xA/BHvI1qTGdvrMkh9nUlYQ5OA/1CJgvF02jIUBHhsz1sZjYO/tIh
T4PEwyeUHilVTKjKdM3lmKXbqcEe9CoGn6KoljYS+hE49coN+LkQPVaJs+j7ptzGtB1uRLYtUNgP
6y45jV/CnbwpLsAwE8Tslj4T4sLUw35yhJXKWgdavNUvOReQwSfZtIgmFWd+0gqvP8nvKkGWtxg/
H2kNKzyS2sHWFbL1seUZ1pfIdKbyKDEtZLuGgCJCcXIU+uBoAB8SQPbpoIzuNLoDGq2ENRr34U9W
ddrJ2XM1rK8ktfNPc7ccV2tpJ9sW++I1edBeQCUFLO/GaY99qK5KdsCPRFhAOEnil+zzMPtNjw5m
2DzkB3BvusGgn+9PcCEUHxkmW0DvKDgvzXBE3OHwzuB0iI667jdLt2sxSWou1U19xAPvs9yHnkBp
8aadkZrvahDMd4nd5DbYmncpXJmHnj0eSLLyYqK8qQxah6x4mRDHGaoITmjTlnUe9DYC4KjXjad7
EvzoNruunmhTGe+YIHMGciIX6RxTxM2v52siDvbYQt3W5/5lEW3C6ZL36mTuc9jzeAggQWLkWYd4
n6C0vUQP0EGzTaCew+C6Vmw0mAV48mf5HtUcYtetpKq3pFxmz/V+BWqP4qsy+giLqg952edYQk+2
9kZYIY9xoPpwMTcFe/USfT/SqdjNu5yISmgCOMHacJRjiKfxfXDVq156KQ5rQU9fp1Rckp6YlZH+
ZPFJbbeR623Z70bxUJR7OvDWck4Kx3gLko2EHgVXBFgPn1irOY2Ew8b67omcu+Ao+ATEDTl4epk+
Y1dbLW7ttZFLb5CVuTjUGCetFhl2hyWwTZcQjbpY26L6mFm+JeKGbVsDPLDVgKTQrnghQoiB4bo4
6fS06Omr10G4L3obRViRAbMT5OV1mjdFG3hfjbHHtlsmqVfy+sTjYDplPrXndl0d1Pdhq20TECUn
edQxlQrd4otlmXGASzGGpVwiq/CMW7MN2/uR2Wtgl5mtZfERG+0x83UfS1I8hx0sXzEWnejUyH5L
GnmxqzInYHKwI0nOlG4M0jum2ib78Eu4dONWKB0No8qnpMHr1gEAxW5d6a/q8IBX5GQ6vbFdjvXa
a/Tw0Ca+eI1Z1f2F2EeMeSm5PFYrZ9zynjCBSmDcYKqI08yT6EcH+ckc7eSOcicHibYxtaQiDyUb
d212HJfs1k2yD2+6h1UwIoBW36i31IsU4DkW1nb6mC6oLJ3lPr6hGnZ5Hn77hR0u3YNltDGJRyGq
hdsGLU4I8wEzZZZ2G/XutoDyUDpojlpbN9Eo0mJzgkdAWr5sOlyEg7fHmxk4+rn8Go60lnglvEig
urflpjPwW6YksIniDO9glFpkpaKrBM9mycccQrbDCw0+dauCOz+mnd1lDte1FqfZJn5WD9bz8qzt
Sz9268f14mW38ayN4snon8T9ygM45jfGrrnGHduFDeGqWwgqn0Vtl9vULh84WW70I3PcVoAtqhfz
aNyNd+K235q2SNJashffLCSR1+VhfTJcerSjUQLjf4cg0m0PAv0umzGBRROOYVy0gFkZzKWbcRs/
Kg4nYSdw1sOs5lYONmrkg2OptdjiQXtWr9PXxUXXdSQjm3Ju3stHYZsSq5N+1VvBjTZA+W7lIqbe
yC8cCfEWeCgYjb7lKpec7fsuftC90Ofw4Be7xKk9zc1bhyjt9SzG1W9EroXDSXFfn7DjZr3Amq+8
WzzsDB5pvM6+7GsOTtjb7IqkGXJZcC8yjx2nCcEGfZzP2g7bQObDMbvGVYLOFVeTcCKnPZduCgQS
EwC00ye+CXXmbnSVzepbNUzco6dR9++NlX9+1W3WyBL5tsmOVOB0Uj+FS6RxlDzF1qWlH2Lpa6Sw
N1VXxk6+HTvByXcipmPpXVQ/rHGWlbxfziANaKVET7Lzl9mjeIj2SrUPbiMiEpfDGrFG5OW8qYy9
2F2F29RbhhMRtyzzsF8dS7mJFLxft9KyVX1oLMHdGqmc+woKuim10WS4xa0wAiQ9SvKhp8rmnQ6e
Vfp5chON3npGjB/DyK4ZcJbmCNW9XEDROICWsKqxUjnyPmIrcaur9Fif4RhM8UlWtrWy5UEtNecK
lqbNeFGfJK/aE+OMFwWrMmMt8SAf4YPvV5v5ZuS9IOmDrl8xfxvEXbXgjBfepCl5q+GghY9K/Zix
A32OtMlMO32CwNAa+5SYZkI+TxRjsAGIZuYDcBJ3o7124vcYl0VyG9XmmdxxCLYqv74E7+vtGDvo
GBxSq/uEgoCskMCZTuUjHLGreTtzd8A9cLqVe0xZYz+5Fja5328PItWrzSjfYFfDmDLJuTc4AeeM
a/Oq2FMTjTSqHPrS8AwzqG/TIWhcgoiJLD3yJFxhn/sVCIfARgEspJyEXfjVvKxOfyYg0rqkULM6
xUaGWPjEgSp9i9f0oCsVRtWJ57a3drg1ESyw7XzzGO0CYntZXjvu8ReQ0T9BcQyaEpYOFUf/CQUd
K0HoqwEUR90YT8OFdx5+VYYXt054kz5OfrAJvNrDT8QudjksaQfygu4FXrsPXqyt9lQe+JHxETQe
dEb2OJ3dLgcNhEN2ekAcTgJezel+tR1ENLzXyGZ6N++GXfQee9MhPiuuCOeVsRx/JjdKaKtsC5wI
yg22bcy8mv/TYfTA9+z5KbuzPE5aV+2VQUGMPTXGgSwG4TU59PC/V0dFFu2n9qQvnOyd7hZ9dvTL
0JQ/qRy/IV+mbsqr0AFVw0+wpVKamVYP4gpbLv7g6/sa3wVfuDF4WrojbfM9XqUvQJBrvc4ERh+3
CXfljqAOH72j5SSH5Z71WtuzxrKi/eKd/hWwTd/775f30ystZhFyWcsRybrLPvDecK0zCMQmsNHz
E5nToNaTfqXU+bEl9DsY+N3v/KmppquDqplkorg9Szk6ee4/u+sO1NfXgxc6y/VwXWzSx1/c6Xon
/+io/fm3/qSwUvQlJxCBOx2daodjyC4HCq6dYTuQLPotV47px+T5FWYv/+Xt4lJL50I01mipH5FW
o1VGfRQlLL33+n1yNTyN3rygcPM5Qtebjlee2zQOnkIWGd94hWtA3IEXbTNvDGDtUvT8Stv7Ty7J
kEhBI4JW/Lm7ONWxDL1DkV1hmx8jB4TuLHvZaeCZ5BtU7zv9pr/qSCzM7ikIqSnwVHCAC3bLL8bC
t8bJn96K9Y8r+am/EESWmIZkgLn5g+Qvl8zlrCUD1mSu5XO28OErPRCYsgncdF9ey7AnRNt0Y+b0
+K59gWXc1jvSVnamT9lV28qHhshU2AmUCLX//6g7k+XIkSRpPxFasC/XWBALYyEZJJPkBcJkZmLf
dzz9fGDVPx0EoxlTM6dfpKUPlZXlAcDd3ExNTdXbeo8R8o76suRgJztG3jYQ9Agx+YmzdC0+ypd2
2NmzTD60OXhtIHnquMO8h2oDsrfIflp7i3suPP3vTu7ZahMAP06rIlXGN1dhVjimUfCMxgzAWPW7
YJZhcvk/cEn73A//6xCNGxlrNlpqyrT/lJiu6wYJRzd6Dp+E9+IFIg3ClQAnwgFgG9dk0VsYDKYz
MmpH6km5sl9UeotfTvH5D5jsl7AWPMdDinkhv44JbfAiq7PkF9RXj0IPIERaW8/1oUS9bubeZT+D
P97TaABuHsX3fsFwwKP5PpI2uLnwhqU+y09wbT86VtImezQW3wedjxtxur3Pf+5kSySZJmVmPv7c
VbNogVrWxrMIEe8puy3n9WN1jO8Z7/ht4W8JpATWB5vphkyPz6nLdoYCur6IxFm4M5+DA2UjAzdr
YtWzvpNgid/xSAttr9yNItcI8qhrI2UqFl3GGaWUcTcsxYfqMcDNQdnQVDAB+xMghRvzXr3xltdl
lOUvctzjbWeI8ujlqGiyNO3z6EWWxBL/fKH2c6Djxi5GQKQjia92+l23Ex8BawEHC6ZkEFFZFswJ
EX9A+pxtzsAElQ256h/HnQl2+gaO5x+GnXc75gQWqlE2TRFvo9xG2IBrCHoxYzeX3lNxli/lrbr3
9tWeTO7jRCDts2U+QrP97SjoO5ZMwa281NY+uQXCQcqO22eB0tQOZHgenGJM5OOVuumwigM3mycz
iYqem3DnHP2dd4CbtKy21FYr7SZ9LG7AyHbDiE2k8+ZGXwjLMRkRFz2FNiQ3aol40d8kgHHCEhYm
hVn6mK3jvXYo0HIAbwa2I1d5wKzpmMzrtXeod9aW/OTOIDcZgy1g50rZQo7bIBW/su7GAq1gDfN5
TDcFDYwrBXVobYnM2Hn3KWvX7j5ZMM0B10901+YvFI9KjPYsfkEw1g4tokJ2fKKuWUQMxBorJnw2
7iZ5k0fjoVn6AqbKxK5Nf+euhtf8CpOzXXu7UYiXXtEyPBFimxVpO4Nn16KnMZ29/tg7hmHick+m
JH/04M86koXhV37ZI6jl0XLKRvRLPSC0wX4ZB6XmFKsgfX9cMEUSYqTmpQfSS1olXXdDD5Fejnto
FtGL9wCAZ4OQ9k/ebbWhjbMWqOcszEVpSuCOu3RW4U3BTIq3rP2x25Ux4zrvaDquAa8XAPADBCvu
5GaEi5FEo5NFQzufDQfh0ATz6KndZcSVarx+lv7GWeQoRRN4QcOQL27scF66UAE0qqoBa5JdcggO
JqD3WkM3mx4dYKy20klYgSe56udwyfH84FAAgdR2yJ4I1vwNTDy7Ha6hN6XdgX5U7CXksGfoEB6G
FTHMXQlb8abhPyCvAW1AM03YfcA4UDWj8VsD6tK3CP2Vdy+9KdROpMmY3C1UOhTxu/JW3XlLWE1c
G6uKruACDTYB8CNdlk9QdXJwHBUrEMTIrkRF41IQN2ADYXHL/ynTKCHhfgI3VCcq3nnU2dbMv0dm
/D4Fh95bJ5NSIH4N9/2TVpBwpI09/GqexWyOH20/Gye76e/fFj90SosXeijBT/2Ee9Q9ozTh7+CH
oK4KcSb9JLEC6epfIib2ZzDg1B/5T/Fncijus7l/Mn8mTxLAr/9cdDOVf5WmmLWV7kZ0CYHTeXwl
/VTGi2l6E5w9szK+k7PdnSf+ULY5z1yxW6KZyfjWPLyJjsQcJulmtLAJP2Oh3y3LX/Jt/5rd1m/9
Aa/AR/1k3RuPmrt3X5yfRHBkqQ1/BTL1/WWlfohPT38jbhiyZepIr0r6JEWutY7h04TG9UixYBwK
n4HoFvPso3PXL9t7fSXPjxBedkiC2flddZsdYwq2Zu3eN0TRfB7u4zf/JvS3oPLkbtkaatoPOBdP
/k+6sg/BSl3p2+Y4MivgaN1Iz4ZtvEBcXCh2hAbnH9825wwVRq/eo/OGuJP0q/xBRyo5jl3fclvZ
4UF+imzhEG3qNfOOO+soL8F9/Xt8RdfmJj2ItATgnW6zW2ZHMqD/BO2tZWIrA/B0dZNoyA/PxhZO
gtL42GgZ/Trj9YiO4KN3N75/7b4wZuWzQ02qzKMT7efHsQUvUVhay/fWzp6GFRzA5ThYCtaWSxBR
OPHE2ehoHPKFtuVP6EgAZmviDBeMtXCw5r0tLrIn2j9vNCBtbmfwCY04rCyTJ37Dj788AGjerPRj
8oPsxf9N9Abz7dEtvPNO0AbCvZrNih/GEumxmbH194Htr5qtsK/fGf9ACWeZbka8Q4GKVHBX0YBS
FsC9/Dai/Jwsgjv/TgvmM2c3EvD/GK8Nbl1z1TZBN2fqiVEW4VW26e8shE0ocwFyH1EAMgEAj/DY
Ea228F7shsYNg4Jcle0u3wmAf1iz/C5eSzqL8Kp5gvxBBiRhPHl4Gn+ssjTuioO0z1busQiW8ZP2
LmxG++z4hxotc0qOTfEQgScCa6/lXbEyl+12xAZBtd7hYcQz943soB37PfS83ugg6xwZ0PD3qoXl
OqtsMN5NsEPIawegBDRizgPGy7FuAK124TjQc15DsxhO7iE81LP+Z/QqDwtArmouvTGHCWzfPo8A
mHkz0ByCHDCL3vD4ehlTxecGm9M/IEB28Nvjxt/xyn6CyED7GaGzaiXdhfjZ+gsfksdT8ubw9O/q
DTKROWhiuoZ/MfO2JkpV2q+Uy1vbiCscxG9AXk/NswmiDiB8LfdULhW8WLUaEPRR0/riFxIOmV41
zD4s5H0KJ2Qn7dR9tLHWI8DYcOSCTb8UbvSVvzZ+YNRpzGiguVt9kaxpGt25+06blQykkhF4oHb5
HNvlfJbjPnlFkmjCdf2rqDCh74kwbCXEaCakNgUBw1SuHarRE+qnVGrQgrbNBhm2spsZ98rBfXUe
8r0wH1I2EnfzbUeaZxanau7zYcU795iur8XCC+H6/DdN6gydma+ybOi+VwsIH2DPSKNn2MqM2Z58
ohUNc8zjplePWMs9jF0wnTTAeSifR4d4/Zk+wdF/qDdjrqaC+7sn8VV7ia4lTRfqMdNCgQJcAbcm
Q5+IngyRZA1pxs9sSWYHkBtyFowrxnbPqPdHMdhuaFU0jwHYl7e9tsfkCznbp/XHkvjsVmtqJu2Y
4lIWMsLAt6NKlrDM7/xlcyNCsDjmxJ1o29x569HDYQT/r5bBF9CVT79gsnkC0RL0ofj4UGiMQjIR
MAzGF3eB2+28PUpLGANL07h6vKQLx+vTwpMdkrRMGyXjo49hyYV5JC+TU7oNbNyHXlvy5WgbPtPK
ufbEl871p4UnNWXcOI1i5CycPRf4VsSMay5TTGKULVOha3P7QVQSl3BK5uqtIlGfj7SlMUMt/tDt
tLgjyIlozUAC0u/D8obMcO/e08oibn4co3/Eif6fEZ7/fxPHGYmy/5n0vHsrIT17b/Fbec54Hv/S
34RnA8KzJKtYOSGRIzNbwL7+m/Bsiv9SDQ3PaMVUDf5gLIT+JjzLxr9kDrtl4swji6Y42tT8TXiW
xX8haSlCgiXeYzatSv+E8PyBAJ6lgvDiZX7aqNwDEQF19EkqmKKm0yEa7dt+k4hLszX1H5bcV7vY
KQg0RTjOsiGNiuS6llfSDhWZYV7oeXFr5kp0V+mBtU/aMmBOTV9WSrMN+3JUJ8A4M/CeWteCfukj
1pDqtbd2pPhFDAdEBlQvfuyGJAfuFvDn1PTEu7GClNa8E/nKyrEKa2EVqADHQ2KffaALhNhJHBkf
WManHuQZhqpMAvw5kmXp4OQ+wz+22DEyKZsKhoxdXqDJHhrM/XrL75eTxDEwTd6wCvZq4YUBjiaa
kzccCKmVhmkZ2mGpitC7YNGJDhP19ZC6uzgZLLtL4heFYQUkPjNj5mnem1kyAKkPBlmnuZCTytZU
mBlK8oijLmgWFKIsWmKPiRAGJqoxWi7LHE+TJ0jyD31dPphyaRuFnM3l2EIoK4ZDUSvbohV/OoPR
LsoAtoMaIA7dR9JMyxKI3H6k3oRGQ8dbxplEK7P4N+I8sKf6knltOSO7q7xwLhQt0ICqPzpWvmti
2GYBw29GL+4ijatA8sxV3EY7ZrzenaCe9zFMJKHn3wvjJjyJVhY9CLEH/8qR4GymVnvsYrpDoUFv
sBuHE3GvgY8oZsvC7M03JK+bZS5AU1RMD/oUUpw28AHZqIVKnCL7TPIXWnfUGeVdGglk2KYr9knd
ZttCzvt7FRnhRTeo+VuqacGrnEoxrEYax4ErsjWNSoHBKqBqUPQaqFlVOivJQUI+cUN/GZaCuRNB
e21NGaAwysyy57kZPpi1ZC2qPo+3aSeMZBupOaR56MfXrv1ROuvz5iF4GJRqliaqMuj5eDmd3btD
3pkWElOkP35oPipZ1tqml228pHwsNEeAnRc4dmm2uB8YPslUpEA8wtz4t1QzwpZgRmMnJc00tRyc
ddK12tHVlT2qTSjttIhk96G7L4cK70tdq21N66gDGsgUZu/s5MShOBDodWwMM4Ux25c/ki5/UZLi
LqiMX72mwMfvoyevHJaeZNDpQiRi1rYm1KMqv+vU/kD4A5oYapgfUivmB0Y/TmXd/cxD7MjlPGXP
C0zuDDW8OoIetAKR7Nrp6yW+JXR6wxbkTY/dIynli+K5KiNm8jAbegtcVEd4+rYza22TOhXXY1O1
72EVFTbq/+aJUUVl6yjwgRmhaxkUAngM5ZMVK/2JQX8lgPcbpHvVxesgKU1xJ4Z6+Sy3oTgfolhc
iG79nrYZBGVnkDaSZbzUUo4vtrTWW2Nrljm0U71PHyzZXAQeaiVsjb0fweUMavG19rIAXl3VLdHi
e9JlyEGZ6uxSD/YHqgs3gO5UJLFHO17vKIA6bLLxnmHYTEFjrDWSYaMGQXksxQZLBZVdnOZQbwYN
Sa2sSdDvzk3G+w04XU1vRVs/TmlzKy31llUc5cjx944UvYRupK5EFw/s2nHj+yhUXVvNfPcGPTHA
S0UKV3WSk0RVmX9ymhCESI83NSK4C2UAWakzw10FQ6LR/KUUc6SRI+snT52eJHPZ7MIXzyvg3gaD
vEsrVzqEDvOyiVL0q9JLN6Evx6MKdGunWY7SVPizT2Ua3kKsLjIp42g25ouI8juiNtAfg2Ye1sEz
0+XuYgxNC9N0mQnoTHVjFEnNITVPQE3hQg4CkRkLRtVJCYW1gRbBEoGwn76DaKNcc1izKjBWAuPq
qtVvKkOv56nSSMegEssXRNuY5HDEd4JhAxE8Ytg8GKLFYIkd05Vq+irksbNSkxw2egNP4vsr4cuZ
5vZhMkLSyQqYMZrin1pe+H0sYsvgisfEp4DQELOqedgofVSxiaMODjf/cEljnNc0FUaJNKz+ppee
VXQBIl4o1SvM4WuI8PgJ3Nrhz1AICwurjSC29t+vOA6HTSIXXQPmQy3+R/fqo6I4i1y+mXiKMkSB
nfnFnaIBa+jJwqj7TR73+1S5Tepw39Xl0mUXfL/0lxveYIoT5RyRS5fcadr0LJnP7bGCpaQVYdMJ
ICDVPVIClnvN029MFT7d7Chz6Yoq8WJph3y52ZNBRvtccGM7VdRFkQBviofa964kLFPjXFVF61K3
EHCltCdLmz5PrvRGLmtZZgt+ihE3NOb4sdbLxeD6qyy2c+uhhgIvJNGmyeFhmtGNKKVHyaW3Lw7L
nII/rLQfyIFecVOSJ5XR+MMUWkBjX9kaN9cks0EvfWgFH3KUlopbZISMmZj667D0YUSn+W8ZYkhc
9I9VDg2yoxlTm/MIvaYMJr0c77xyFBKx8KNIj0Wb3ff6sMlFINqMmYPI7e7UBLXAPBBXTaCu8hL6
qH9lp0jk5ZMvqFBQ4zQni4wcSuIkGYwaJAzqUstsKw1umwZ6ZFXIyxo5MMPk6ovuUBWjH9CPirR5
spF9mMRCeuVXfN2v/AidqSnGqUyLl/r5jg9wFuPU65lNWjWzWiw/+o2sPpX9r+/PxaXPdb6O+nkd
t9RNq2rHh82fWwiGZXSjZ3gr5bdRey1zubQWu0PieCBdJYsTvILE35FUka1Rat5hKFB1oYFs+t7v
SsKjp/OvhFTF+hpuFMWgjgLOFvF0mYabrgurTJbjzO7xWUAVIBKA0Xs0+KN8PBfpoakKc10V5LGq
njNrgEvXSmgj2PIxc0aMdRlaRHM2fbTwqrxxg7K+CUPfWwm68TNGvmOW1qJ59NBDWpR+lM0dFBVn
mRls5QqkX+sgvRVo4t2Hgm4+Jo3LDLJvNZDjvcHvHzs9z2AEh81OQEFvppqlpcAApvtj9sVcyWja
+aJqbAnUMdp8cmKLodmAZOr0Lkm1FxLR9LGM0FSUcpUJGy68rCeCGs2dwFQ3morYYESMbZYk2jSx
oCMg3A9VupTREnJrecVoLWcvK+BWZac262/RB7bbqtowef1qpHDJyri9ozl3h87SLuZviEFyR0Xw
o9Vk21RFcZ0OJYZLwnPdOLaXwRKMAHkH5IgU7dFUolsES54QeTqyze4dQ2POKQsWTGvv3Za0Y+Cz
62GNVKKwdCPtLZFEJpkqeR0yw1Qq8Y3Wtge/MjDacQ9CQGdQT9p5mTGdgXQGsxDdT8SznnEsr+y6
8PJFreJXp0p013qftlGZmADRChmKUMgmWEgq7trGu6+UgIAStNFKcRLocuXwbKRBZjt5/sJ44M2Q
Dzp8dDqBvgKTtu6t31hp2lLS/GyHhCkSGeXTvNoaQ7CLamlbqZgS+YnBJEKowenNhOcm7PglOnMb
2qA+DEzHBhG4MUYaVUbHINL6ZZMGkA6jgZHBrkwWpQr9NEm2Ttnps1zXUZExFHEexr2CpAndMugE
OwNietZSFZOpPlee8KuIdBlSEZJkPdzLKtxSqq+SHjm8pGAyyRC9W1Q4To1IkykCxyW7yiPm+Qp5
RQjaWoVykiFkpwgAhV5xI2UDZZ3SolmiC7fo9yJ3JkDxlO9KUno1Nh7drG93aTA2lLvulPR4bjfD
AbHOR9kq1l5YrCOteRhiRhUQ00FPJCWvEzaFRKM+CZCDZtQjrZDQ6NP1kKQSrlbJew1uF+vRzy5X
VnpHcyz3+lHEdq0EcbrAhXLX5OhieOqfNFOeedtHBBqRhFI2UY0FgDwc5IhI7LaQMj0ptgNRfnFa
WjfIUDKOBEsmzhiUpB3YFpQtvsqonDnnHt+EdbspCh2eJ/C+mtc73yrXQa1gnymgjx744aIRkid0
U9cWar1CDJlP8E8WFaHSZa+NSpXZKMw/OjE6V73MII1pQULu1oJnSKu+ZIos0t2N2jtrGUdRWzFj
GLHFs1GEe6Np6Kyo5r1u9cteZVqEMSFqhYcspyuZZiuPTBD7M38hJtFtgISIrQoFPaY0+p37zY0q
5stYw8gmtCDEZJJMM43XWrQ+7XEdempYyAwtBPpdUyK6oreDC6ChbfSqPOKr2G3y0kCPW4iw6Rra
dubLtJ+MJnhKtO4RWTE61xVd1zpcqY7+nnSdT7zkBAphWBITAmR0dZHdWaXpi49L+VPhDrDBG+lP
U+nVDLlbiNai6W18ZnHIwWq4zEN60xfiE/UWNHdTMWZ5IYXbyjezfVp3IUIs/QPACeipJu/kLmHu
znrpg5ZxMz2gUy5DJ4nlX56bJgDdgoE6cIXTXPC7irmkc1zEfNPM8M5hdtV1snQv5NTs/E5tnfpM
8hSeG63UvP8ToRsXW+IOc/V9nhsPdVM/RloI31+qaXkQHRadDz8lQANmKGE1ZYiUYCBk6znDqlGs
76ywOPBf2oiN8Vi06k3aqifcQTAtk/u9RlA45qgJ4pNqYXGWtm9qq59cr+QG6ggOkcQAVRt5ws8m
KV5zPyoWYdoYjBJg04b13hwQBl8qK9vneByqHcJO//z2HwW19bFDJAN+fb79PScQGfJnqEvqoGIy
n+L46Mb2jGHl6rxNwtX3y0mTjsFHcni+3ph6neX/g2ZYTq2yXu3pOPPdhgATMaIv3YvW0B4QgiMl
5z4qMI3IXv/52lxHEo1tYD7DmqZ1VqDjfOfG0L0zyvoGC5UYYcARIUgd8MgUPWB2btHiaCtlWJ9X
L9//gDGT+lwYsKys8BNQBv5abg1VLqmxqIOq0Bmu1Feluf9+AfkLqEgLiOJDxo8Z0Qtc9D6/XVcQ
jKjRpMpmLmNOqQqPMldnDJeSnbQz/baa6TNMvWciVFMBpqQHO1t+raQrtcnXCoifgXa7aFHMov0+
qQDazB+QsFYqOzE2ivOSOvuou/v+US+UP7qkjPA0vCGw6ilCbXb94KJOBTp16hbjgwYe/W6fQbMG
ErUJT6bcMfm5h9VzpWE5bf2whz8trU24HKkQ9GoUs/RwdPbas0fMXFY/UIzm3Yo2//jPOAEDMHTl
rH7dP5/XnZxVuR9AsMZ1G/keZUT09K4sIF36cGcvVZucTi2NlHxww9rubPCY+m2UxhCgz4cPEA3u
mFpeZatrDa2JDr/58TotKkZRHNlfyEN83rRD6Bgow/FY3sbADEiypV3CuGO+gqynzfJ9+GjN1dNI
QQtuom32yLht98gwh7O8sqXGbfn5fNI5OfshI0JzFptCTYaZno5Pn0Ehrop6LgzqOsAljoaD+jvv
jRsMBbAui46KL71WiBBicKf/zsz4vTGQyBMd8dA7SExb1Z0vsxNb80qxdukLMUowuh8YEkLK06pf
kfxBzj0XUtRpJP7WB5gh2c+xFU2GKMEbRFxg0V+rRb/WbcSUs1UnNWIvaH4uNEKNCmezQDVw5Zd7
mY9jeMXCcH5//x2+AGFUiKj9KLBIZYs7abLNU8sQ8IKkRjOqeot7Nlfpc5cx/ef8jOJiXjA5+/2C
F2IJK6JAxt6jvUa1/fnD97JvVJGFY2D8hH+asFMe6Kf7EIohCp46af6eP5fDod/JMEn+NhD5j8o2
Xw81awPla2hga4Ttye63FJo6iFvmdpGJS1f7WXrilcf7eqg/rzDZ1mrXp27Tjyu0HSPqeFq+6co1
KsLXRTg7KCORSVhE/elHqwzUlmUzhb/oPrcFFkAwusTo+fsP9fVdfV5kEp5QMh7KEFMyO2qsG8VH
MgbJjO+X0C6uAQHVBBA1QfAmu88MtFQi86/pJ0n3UjjkpJPkwAMIHPqs0XstdA+CLO36TM4A8UXY
tXIN4VAWD5lYwM4TpeoGZPxdMep2lXoKCok9WntGODY0LBWMK2RAWIyXck3I08snNEffdDHZIGoK
7ytxMxz8nKWaBwu0sH9nljgvmup365hvCsPBdQnXAgV6CqjeWYk9bKwhNwrYXcObZzj7ojO4CiXb
k40jBr6y7YUN1HKFAZM22BpNfpI8Rg1l663t5XpZdeW13ubFrUDSjn3a+A6nOzrw1FCPtZ4wWppz
P0E8jxlZob6STF0A6dgMZ8tMtnWT6W2hhSK3oY1JgbDAtJTCZjVOCuv5kkLun7Jd/rqozlachAml
wda0TCQerNDwbleUvTv08zZDJ1rpVmrAMGSi48Ab9hU0GJ2eS5EfOxedFbcpfwwlRsddJZ4GMRWw
gOhu1VLcBzJzh23lnpJIfvp+K1/KU0C7VWIoNjwGhjqfw1pbWlWi02K38eF4KGRKeHRvDUv1Nqbp
2G2jbuPGtxUnfwjT6Digyuwa5n0jopLMJFuKk4AazdNSOPW9f//9b7t0obA9DFS7dHA5c9xDZ1et
1ptiPiRWTW9Q9LdmXT6FBtJiWQwl0Y+VFGWURrgSBy+tqTCDZbA1FQTUJmvWZlN2WcqaFnLsSrwU
k3wZIUqEU8SiDrQrq118++fLjfju2SOKqiCGtJRrhhaqR8so1m3m/QBt3Ge9uUxTHf1Yr7wPvGKT
u+VCMMXHxBAOWolUgTEIyIaV4abHvr3uw1/fv/yvyPLn23zyItq8TJS4IoeIkHCJs9uuR3Ver1Yx
s63fr3QhFMBHgdEv6TpGj9NWQC2FneIMfmP3KICaCMEU74qUXVnka77A4/x7kQ+6+dmLdiIzlqEt
NLaCU3r8HMjOsgMFMBmcFXz0ZwJ9/v1TTbXoxkAgc8VZGr6MnLCPqbazFfUIE5dGZ8VqUQGBoYQw
Mm31W2OebwSGT7ErnveMnvuL8FZjAOGf5wyf15+EPgTFkyytea2Gs+mrlxh/9u+f8NJ3O3/ASaRz
Gqwk5I4FZNGZJygMlHvTvRZPpUv78GwVfVJH5YPhZ24asg83/j10+KV3BHOUZtKNxUQmorfdAkSQ
qe3N9083/vpJnn/++aasSRUopqtjPp9pwkL2qpWT1T8Sbigxsw5pF+9LvXgomvDh+2UvZBaflpU/
BwQDzXQzdVlWI6xGKjDi33y7/5hLXuiuftoY+iTia1aZVxBVWGKmY7xXrqobZVVvqtU1O1zp2sOM
f35+BNomkk3gR2jE6YG80r1LTiP9ffSkdW6a12SFEsP37+/aZ5uELdSpY/yaWVJdMV25rtbhZhzU
v/po43f4bntMAndXwxSLAtZp5+2yuJUYq7L2Y2kVLtzTtaN86VJS8e6CxKEwHz5FbOKYhei6cZQL
TKi8Z2aFcdrU1qa2SVTzyhucDv7+Hbj+vdrkq4WNgB2PFmP41Oo/8MxaIy/8pI7WbVoQI+cuNSio
RNFvpaR7E+YJXcDBWwJir82sWauaQYehekuN4SnVdKQJEob3ou4k+OLOFfIH1Q2eQZyFWSVZaGsE
8W3e6FeAn4uhyYIyqWoSre/p4QVEM3W/5hH6BkqQEdyVhrTAbe0KyHNpf2tgaRAFiPIYFX7e31kt
9zTrmObqo1Ot3KhQzb7fzZfyV5ArnQMrI2srQtj8dIJ6qcubysF8axTHi9D6tKv1B3C1M+3o7uqu
vnRLni83iT6o7zqylbHcyFeGWs/sub6RfsZLzC3+0r0bb6xGH+VT5Csq0JdO7vnak7CkJHKkZHrD
Jm8U5PpGfHUps9G94qmrUK8Q2kUYlfb3L/jiFzx7v5O9Ljt6lOYdDyzWzL7K3SxqH/5vK0wCUuD1
bhaNXzAMhUeBJpE+NL++X+ISOPZpl0yCkSzUngzrgaB3Z+30VXJr2QnzOjv91VyNU0/+vvuBvov7
iq7mRsD6bUESh2yEuL52Xctfe+lwkc9e6ASpSHvfSUyZx6Xe2QXxPHp3hxmlsTzP79KVv2ptlOLo
dMHjMJ/bI8KqzOEsv38fFz8qoDImoBCTv3BreiXuQq/hdQRlME+Ul9Fi4fsVLsUX7d8rfDAKzi62
PHB0o9XHFYzfWvdLk/Yi3hHfr3Hx9jxfZHL2FdUzutbryUDQEF3EmNmPBuN2uHpXCqY9K2Sjrn2+
qXb0R+w/X3MSAIbGwmRCYc2Pa21j2aNgHE09Jg6xDLsK617M7jSd0m40eKXjMtkuidXJTSOJrHeH
1egSOVamEMJZ9hLewS58R+pDtKu5/OP/TR38xyzo4heEWmZBg4eENSXS4WBk+nnDgw6a+1sLLNur
sTIJm99XPuLF83C2zuRoaqneReYwNLZkoTw5dOJjFkrgOzJ0qwapbgyVKtwxM5iY3QvslGr1/Q+4
lDrgdAliOWJVX5o9TVBgOSrKwB+x+Ds24EG3IqqbuSQclS5cB5J2ZcGLJS1EQa5EE0QBcPbzldWO
UbxoVELq1l8Lw8KK581ttIAzy6mHafE8qiJp3TYkUKF39b943LPFJ0UPPo9qBubS2J7a7eDqJ7PS
grEqS0gWpl4iLGKhlq6Em8uXNNbA4Ccm3awvmEGCaaqZWGOlNw6Moq+JpjeSXsJWniUr60q0v4ju
Y0X838tNtpTsKbXY9yyXo4eMqmKJ9CKo41J4cptZcRix/Si1mXi81lq6+qCTT6vBoY4qg5VHNM15
+ktFaZiHL+Ax9rWWz+X4d/ack29Z5WoaxLKJPgQ9DPzZ8ENzUWsiDs4hkuezdBxFv5b9Xug9c4Gd
rTrJ6aj7rGDQWFVkvNC4YfMiWVIcmNJdXisxr73PKSih17WB2xhrBZvkQVpgWXQaxSVG7d3i8dqt
eDHi/fvBPqQVzu6sqOgGHIb4eImFtp2K3ZnsLSNHPH5/Aq8+1OQKKXXDiqXh74dSl92axtzMZNgR
WcWrejoXw9vZQ02SxszI06BQDO6OFhfu7LHwg0UVb5waGbnQv/JoFzPUs8XGvOPsDbaxiCdVwpM5
5nOZb5iaWDjmbSAhDSOR6fQuopby/yqg/fdhN8averamhXeza4R8tSxTUCl8kbHIxS9v7qtHkMEr
ac3XzW9irwwDWuO2GCXcJq/TbYdBlLsBxWc7eTDWzqZC/jC4HyUxvWsk7+l+5G6gk4Uvx+jBoX0B
noU+y6whMBK7MIdjWcp7K23pq/U91CtXLX5iFqIsJHQPYbgPxtYTHRThsbVkfMdXbwVYc/T8wEXr
azXBlxtsvLUwJ9LoNTMiZ047fUHfCUOV5RCm6/QZtAaB3yZkZgdvXaEa9KWeuk+VHC9gaa3jzkHT
QPH+qAaynnk5UEZY6NZYjRYt8TAfllkJkeP7MzYt0xjmEWH8MnqnURYyRPN5U8SlY9SOSrPOSI9J
O+DdYwcu83D+gVEmOw+sK+uNN8o52DGuRx6tYmYsjbNvk7jfOFqQDwGcmELrAY1QUpKyPl5quWjM
UsZjruz5LyFkXA+bKBWRCZLRD6OX803fCd5gOcBUdr3VV84Wj8elMYwavTPU5lZFe2298X1Nn+9s
vQ/E7OyQlXJkhYNb4RFrG8rcgFWg3COXcOfe6nZw58y1h++/nzKm7tMFPzKkUe4NCvzkhZpygZmf
2eR2J1WoIVjNexhUN+aA7XWCeNZKiTzrTsdTfj2IGTLpHa7P8NTQqcx0ddHJtTdjxAnXii6Fp1NJ
8wwu5wB3aW3AfJ8lQaCfilYr78rIyldtGulI3TY7WJ92FCb+SrRCf90ZkvtgOKqAwywoY1kjWf39
c44B8dNjyiZNFMpBaP4cqQ+I/Oy9uqory35nCHYWvcCpwsfh5fsFvgQsOv/nK3yUo2crNDrejrKc
oXud46Bh3WDLMa8hQtrR+npx+zUwTFabVGSa1oeBCQUMNEayY+b7A0SmZFS60pW+G1VhcvFHwT0X
zf1rd88X1Hb6pJNrVVesXhnq8UnlP159irTXooLKaW0TmLw6wk4yjvLdlY36pR6crjqJNJZXpp3m
s6q1VrewbRfgebdjBgZtdDvKaF35ntMrdrreuKPOvmdlDqGSREqyGtU/W6TeZSSlUQcbyCJcnN84
nfif+CgGI9b8HB7r9fc/4MqOnZaFXVbpPrN8mAZlwjH1w5vqH+dH00ecpO9FoFS1VoxS3utk02Jc
gSzEbhRfgTBjX6uHvobSyZadRBrJ82O97hMGhUnZBbj+a1SD8w3aT4vu4G0l9fb/9gInSbtjWo4Q
6Ga8yt1h3Qod3PHq7fslrh76SYped1Ho9BbH8K9NiXjbf7F2ZV1S48zyF/kcL5Jtvdqucm29r/Di
Aw1433f/+htqGLpQ11dieu7LvDCQJTmVSmVGRlz+3D/o7sgc8l2k/nP/REqmCKNoi23lbK2DZXqb
7vmbB/AmdW1vopX0ycMP8ZmA+XpvHLl/rI3pGKpYWXQoYCze/XPYTFBdy7h6Jb5uCBGlIAGUpSMr
93NA8Pv2qgQ47b99KRGItuggtqWYIvEbD5xLrbPs7Xv7jrdJzK+gzpZYe3eNC99KCB59CeFzjKrx
3VNd3QXMP15BKfrCBlU9pgTksCyZJxpCdt4qShvrvHrU74qtcVj2GtS+QBl28d9PsiHEjRBUPTNt
cZnOpgcObZfBF3Nc6yCVmnxOXiTZTZkvCpGDqHOjsAH2PuKLsjhlCHHDCuOqU0ycM+UoKpr4cNhL
+amWeYoQQdDcoktdIyoiVe7RWQHOysZL1Xrgl7iq/z+4yitp6dHRHlUjywsdJrmrzJfL5ufRBgZU
vjzJpxO7Rr1ZJsoS4SCAhN5PN5x7rIcCGWhYISIlPeQya/zPj1cWVV1szK85ws8LDRRavwLyXxwD
yacjQkYyzzScY56D6Reqq2JsyQt3BGrQSAwg3UK3f2FStkAhrnQVjkLc/orKFIyeA3g1LfBf/01U
lp0EIsQUNeiNcEl/OcpbfgCWdNw4svuNH+IzFw4RggpTR6NJwxoaI2P1RbMr387VfYNJtm4hUCnL
JWO/snySCEGlHheTLTGCysfyyXc1Bn4jAJ75E9v6Djdb1gqoB5IG1LnxYWl29XhXxZKM8fQdcGRD
iFw6SAUM2sD9eZykh3+ykb/yjZNX9pEtIW4ltOmJVWE9GBvlLVobqnBQ1eFlUYPumW9DgUNWN5Qs
0FIFBM6QxJ0NOoOPpFvn12eJg0ZarZUYtoQpO8XcXw/ucyKb7zkZP35vIXiI/4xWrNbUUCfweBN8
wUdJwq/I/xdJ3ckU8siiELEIQJvF0MHin5F/vPqLdPVkqDqyJYSqEmLrfWPA1onHhfSekX0tIVIV
ppp2cwlvLAE5DpXOiTAIfD4LkZkQ4hMmAjGZvWA9tL6p2Y88+HT+3z8dkI42TAhIMUa0s2iGgejA
3UGDRyBnVK9+uUMsb7HKPpEQL8xZi7uswK4l276/pSg2KRBxA3MrOHpBISw3KPN4IWgoZjxraYsl
Hj0Bk3iLcU4kO7hUdmMneQS+QwG8vnHfdlUsqCWdlqughWEALEGFJQYrSwXFMMw2AgqNIrOj06fa
RKV0SVbUutSbiw5EvuVjYO0wsMvyx1RFD7iEvmvmn//e5y8EMJv8efrrpqp1e+SfW1kn0CjGNOwY
Ge55I6ev8KPlCzEmaJbJ7FIsH/XL3axdFWu8hz0dJA03vJQuhe1ITsmrkx9lYEpL86ZF4/71Crqa
tj/fjRjPBh34Tv5wlB2a187dkb0xXNSw4lFmuSLFvsFLNfPsbVt7HJpU5+vOl7bKJEH0tSl6ZFKN
QGKSqTD5//XmP/p8QtAp6NLYrfErA/vjVScNobLLVSytG1rfN5jU/tC6JJHndcLpaA+1NJoys/iV
x/7b6gLfpHeZ5dEmClGnXKy8oDnOQBZCgznt6y2hFej/Gq9tDBktkmwbxTpwUc91Eg0fco/3xfs/
ksp3dCFG10wQmoctwtJ1DKk4jE1tpmTaELvctWW8p00M7Ud2iXr8qo3te5BNeWBdu2ntaW231j7u
8vtY77ZW2kYOUccVJjp3Sqespwy0rHnzxCYaenYY5atxMiNH64JtsRjQrQRHA6MDVPFI3ksi4zso
jhCzOQ/l8TNON1owpzTwxH5XbSEVOGvbjO04WatxwW/DlO3aDpIM6MDIqq6ygPk6snzkmUavKNpC
Xm0f10T/7s0jC1+vcLoja1MIjFqf8/BFOnAuMHvTg79eWxqwoEweCClAtdAlm7YZfEBr7joGlbgu
XQ2gapBcFJKrWSw39x14NeMe6+bZx+L9rlj9yj64Tth5i5L77xX7e7R0pca8aFniVGKcnuTbCCya
BJfweSPSzykkVeBSQIOranFC/MDvoLG4VlY2KAzWy8re6Jsi/K/7KORUdagOsxLjiyoqeOmpcXgF
U6whMhM86evgVXDtP65RiG+V+c9Omujz7vqbadOUO8sFxTeka3l/QpZUSC55sRJd6VMb2hpPKmYu
WAFd4srAHARAlW6+XDN/AXW6zF1kcVUsSI8L60uNv/3+/eOWO8WZC0MsR9MIrH0R/4aqukuncBXo
YAJpdkP8WY0lDsq/zTlT/FgenYJ4tsvanrAqa/DT4jpuDjro58N1n17nkPo1OnUt8RbZ4vjHPbLY
g5DW0GwsbrRAcA2i0Hv9cwaRRmsfcV0Q8BB4CqQiUXiU9RRka+UR4ciyqYDtknHLJIXGYWp7ddCs
l/lzh+H4RsEYJGcjUSUb/D8iAIfEMwqqQhESB8pQcB/yj/mh4vHpXOPNmpCwhdaELvOAocq6yYuV
aTeNG1AQG5Vmi7J/FiWeWUGXvGr1w1zX19MA1VnTau/ArnWra2AVa5cKuq0jJFYt6JGf//Z8g987
29uPE4JhVzZzUVglxLUX6C5AQlcDYAJ87LL4cPouebMjxMB5BlkWM9BXjA4VgLtfl83PZgTEZH35
G0C25UL4SzoyajOUAyA4Df7QlyV4btuLqZQVlyWbJyLkhgVSUeWMemEISSNOVTWtovn5/AeSOes7
ZBxm3/NxxM5BOWpZq6vWB0+f7XEdWOu7vAJwOpD//lCWkGj1pM9GrWcW4EVoFTURZIVaSZ1V8nVE
gJBqt1kxgshtXc1PC4EOQV+tatCQLBI7/yOVeluLENeyLAJtADfEq2lQqf/ZcgtfwRDoo3y4mvZm
UYhn1WiGjarD4gcegrIvJcSVQitG3apgi9+38UbtUWmFnEMMdaTRaxy0gHdacTjvjbJPJ4SLuVvs
oqS4mwId4jblQ8oOmR26JJWAGf/H1f62kUK86EpQGic1XoMf2MjTL883W0K0yED/3U78wv1osiQx
aAs160bPf7XtUSjHdK+LGXogg9C4/9ksldXIT1/vv9cnElvU05TXKYOjlOF9poYgc8jBN155KnSw
lSx1zruI7NTZQgShU2i3WoQCBcH8ZkqdeAdRx/moovcxWIfxtkAhY6oq0ld2CtLYBtLiTbNPyY/z
a5IEelsIJPGshxhLxQ4aDXTGmo2e30zBt/9mQwgdYFcBttUeE19bLhe2gCw2cYL66bwR2W1iC0ED
cjog2U3wcT6S+hin07u3DyOECwIybfBRNsoaJ+xLrk7ftIFLR7XZCqx8ymqMc81FU4B6lJjPdjVD
n1zz+hhIWxC0A8xVa5gt1EYoGdnQbB4MIAvBBPlc5fXkpBoUYSxrMxbNc02W7TKrz0nbboYqBriC
zg9VnN2AqST1bJBO9iBOdrLU7vdaS7+Wo71qCYkdMDY8qZi9X9G+gtDd2MoaOrKjLsQxHPQ0s3nx
80TLQ46nOl2HfNtvIZJVw0LA1Adr//5BdBpu+HboxCkzRR3nyUpga/ZNf/H4m2GCiqsBmVsIQ4JU
ZE3WeDPIn32ScMaEKjluHnMwljpYVyCvYvmGBl9j8hLUEBJVXiTHRZK2MiGWBXVbtV2O4xJHeBnN
q99QDBPl62T+i9XJbj5xnBoKkrUdfjCFkC1PiGvEUFs1DZBb8tkgyramyxXZlOlqXr/OpZMr2QSL
7OMJUU5noLGtQqas+3Jx1baDtPEw/Oh6zlU4gk3bqKvV+W8oid1MiHiz2mpFyosEWrruobBQksiZ
00/njcjiqjhXlqWRbqYcZpIA3YUJuslNkKRTn2CYDEJy0tKHJK4wIa5oqaHQjCd/xJ/5WGLrQjzw
hYAUsfPH5aOdgN+RhQmRZbLCrE24vQZ654GyMoEqLvbGDqGzkw5ens9swR/+Z1VgyBK1UkIkf02K
jg0Ip2rr5vz3Ou+GmtjKD5ZqaUgBaJwJhdCObkf9rkjQ5/taBotz3tQr3db/fmJrYk8fahGdrfTY
utG12Yrspi2vOEIJDnzoHhjhw10BXVVtZVde5YMv+gpqX5Iz8I7u5Wf5/J/P91PK57jOwhYNmiJw
z3+CNWf2dniZrgUP9Tp34Tmg94Fsb2P9xbvo/LNBU4U4wxa9McsBIXsAAa1ag4dsxjiIFStXOcn9
8/v9jgpPXKsQYtplXkbNbhP/F00ATmL6kE+QOWa3wWGa8TqKNuDigxoPWHulldDzJ1NThXgzpTRn
tP9gH0sSdzBt8+dRga4RVRiHIPB3Ej3U7gSR33zLexMfBnC8uZEQdWawYYHvBgD4DiRcr8rUtgfg
O73hsy8VqJElZ0eSZICN9c/lNWM2R5R3xJUNTzLIQ/acbXWXrH4lGelW9f6qMPluvlPwIhEkMPVk
Vkxj4F40gJwV1/9wDUHji8ltQVgEWU7mRcNW4ronAx9EVEAOAI2Pd1TG7RhSxeB3/+gG32deRm/v
C/Ay0dWAgQOPxhe6lInpdMJxZJQ79FFsUELNGsfutc3zryFiJxPUI1vCSy0tlF/13g8kqDJbQtBR
TVZXzYTNBCT5CBz/d4Dkk1nG0cKEoNORYEkajjZSpvVg5U6iXcz5s8Q9ZCsSQgsdxqWmHGAXgUcD
igK75ZYf9Wr3F7DSkzfk0YKEwBIEsRkTHbYYULo4cQ/VC0/vkUZtXtN7fvJwDuTp/en6wZFlIchE
Q6VDF+t1lR8EPcn2VYgyUGUKipx/vA945cmU+211YlwpYsiXvfbnqfNTMbkzL2wPtZ90C2IZzIUt
UppJyfJeA8DRAZ+ilLT6T9gdH5P6BwM6oPD+sbz0aHlCMAEsKklzDYcOvLdArGGmhyPWGgSvcXDz
9ceQN0f2hIAC2rMy7Gt8OkzAkB0XVoda9F+P2Mk+nhBSSAMtFowAozdf4z6KNxDQ4zXXZfA4tzOO
w1+QkMhsCpGlUYwqSDPYDCZH2ZPdz2Lh4sfMAaR2/ReDhJJb6BWLceQv+sLyNOMJK9sAwu5wlPct
NOn+4xjY0UcUYg3L+o4tKZbIMagcwv6zN/QziZENFp1OmY6sCfGlJpVm0gDLg04dBANAnAlxvlW2
t5CDU/Mplh8K2ScU4stSx3WVW7BoXsxIua3h1+gPV+n+D32ItzWKiKM2gu5gzWPoP6M//Ovx/fyL
m+Jkwntki4efI3cJeqZCAOvVXY7hMa8jgx/cS3BrQ9oaI+aAcP1pLQqselIDg6dIA+T2VtW69KE/
w3kpoAisYoRE5jCnrnao3OpQsDIgNifCYCoSthUafUCoJvGu1rjCZuMPtYxLgbud+EwEoIYyy8BM
MhUVByyIOmZDQtGzpFHhZUw/1EV02SpluJ6WoF/Vy3KVjnronk8qXoca3tmFGiykXAn0eMWncAE5
mVkZGI7DBOEfPZsxXjEXT42ZQp4xgFRJvIyHODBcFo7gbkmH2xJoNnDs6TdhG/RuN5HPGhCeTqFD
XjyOfUyH13s2aQcrh7Y91Z9jrXcawC+5jlQDXVxQt0FMIWfzUxWYF6MRfhrCunR7NYhdcMds22rw
A9CeYck/ii7/rmn1tz7IPhtKeAe+gi+hOT2MRYdHZGV+04d0Bv662DTmKPvy+sn3ByGUos+uQdld
nFVipDe6Co647o042Q6N9pSNw+ImLdv1IySx0mGBRGQ/OoMZNDWUYrLEN7tkcLqkeVSQsHmzYScr
KMFVzlj146rNzEMYq52TBdMzNtwzrPlBA/iBDfWO0PRTR+b7sJufOos8AaF4HWP2K03D+6jLOjfs
o9Yba74z5X4Z851dq14O2SjP0sb7Jgz2Td3fKEvfrErKXtiofCrU9MpUMVjVxqObqVBMDab+QS2h
+1U32o8KQlZu0bFvCepvkIhUt3MDSom2NhqvmezU6U3lO0Qtb6NMXU95/iNX8YxXTXDL06q/DYl6
bTTlPqHXZo4JaCdvyKMGnn0IK2cA5SmfFssE3VG9LdWqdkdaPFSm7dfgQAK3luW2Vpw78KeVkiQl
2KayHSbY0bIPD0qarbXculus/iYMtLveZNAzHporpdQxENrZ/mgEd0qTrccAOs55koUu7YJvSgDq
UBZ/hyzqWh2W69CIM+jOLbNTUO2KQFTHjRutcRkIzQPwRrh1XS8HSDgmu7adNhNQkpU6PFJt2kFb
c/Z0K/S0KoudoMh2M2vvNHAuOnWg4gcU6d0ITmB8EUgIUavE3saW29tIyfNg9HQaMkhhKmBUL9l9
ir76Cro8DKtIVgPIDpSwvw1IcakM9eQlBXkZw+6LZrGHTu0um0S7NtPkqYuHYV9Rc4F+EwudGQwf
PXSMnSwb961qJc5o159ivb4bsuDC1iE4OmmbcmDfKyuvndEAjmTKA0i0ZhtQM3lKWF3XMV0FkfEd
unKbdtQ2kOgN1noX7E0Wr9q+mVxzgkBzkX5fkmGH6/GgtQHIIMAYrlXRNlQBW4mhEd8VkLFI028s
jB5ZXHwiYXjQggaiOHXsdcOygXqin+UgEq6qezB8feb75AB4367MGPpiRlnetXDvrAGMFIJwPunN
+8EY8LOH8TakUFWuWeNBh+WZtdU3wMv6TddhUDde8CSGttIGFO3whawtXRCUQbEtLvJVUE+y2d1T
CREEoCCnCIFyE7wwf945fYKABzExvA+ifandkayW1TlO3aEQSgTDnQ04LRV1ffIy70HVgjjDe6bj
4NW+jROLrLlx9E2iS3FXp153JtRtTIMrcIDR5M8V2VNRl0PUF35ZG47ZzCDseGHl4zhBTkfGQPY6
+yveMMfGhKyZzaM+klmz1kNi9h6t9Es7KG9wEiFIxaNGgQnJWTESJ46LjQKBSD2Z11FOXdtUnITM
V1C79Ug2bXIt8Quc+MXm7TujcrKmvgjiibldVyVOVlRenKeBV1IbolqTkoAY3b7r03Zwcmg3u3SK
4SSjTl3ou3ngBFmHYQhRPVuKMDNOuQxo61UTio0QvhQ5XptySiGVhFu1nKrbnsUAlpcd9QJSTk4V
KL23dE3pN3FJPVPLQB9WqIeAhteFYkLCqbpAm9ZfJuPJ5tJ7kx58iVJ9FXbVnR4auGXHT0o+7fow
gxyS0s9uX1dXZMoRW6radCubmW5j19/bKrvMR5BflwtKEmX/LcuzFYvmWzXLv8wdWNi6oToAz73T
U/YASenv/QAR41F7DGzjiWpsF43ZLtFGsNV13/Mw2BkjlNbCdJpX0ZLt2qrXIT2Vbcss3UxxvYkj
IKGsyHYTDed00UOyHnDpexAEuwzC0s/CbgXRo+fKTHZLHKxLkh4aEEdN5QJhj3HYMDsHmdFQXKZt
9qWD+OGmYlnk6JW2Bm/n86TWFyCdvNc641kJFYgyxNY3VjCoFTXFnTIOV1mDaAe6I3M9F/1DNVo3
dmKojjVOn5Wu/JYO8WEyx1VmDcEDxJA7R+myL1YIEc/SNNN1lWb6qjDYxTJYtdPr5ejYkf2Npcb9
TKhvRO2GKNZ1WdilWxe9MxUTCJjSyLfMGpvVKA5F/LVtaDok9n1mzxeAoX1Rp7F2aWVsozl4sMZu
Y4TtTWiq9yVuiKkrE9eqisUru6rwmtSC9OIcGJ7BQCzOElVSZTxVjAd7FAEXIBiMLDHRnA1VYUYb
BWsjLy6T6bJDV33qwJVEp/X53JLHRfHgUxBAmTZ4knQi4iyHbCmKKIGlSfuhmd9ic3Aro3TqdK+D
b6davjSJjJf0VBZNDdxzOrhVoYUjPCVzE7QoPa2CNfejCjdBtVevMPrgmcYhigYZwuxUHEV2qBqm
oUIwTJTwIuBWBL0t+iqcQiLBlQZIQe/oyire8BBufa7omuXQxHQb8MstnyT7yxth7zaYgvgYFKFg
KBU1KIocOvNNCCj7EIKSDwfcBXD2q96HYK6drOKQQrvFKQ2zuhvZUHgkCdtDpZQry5inFU3CYsf1
1EHXZj6XRr1WGZpSirHvenINeVUbuVG0MazxjhTjnd5aV23RZpeJ2l8Cp3E5LYZfTONnNYwfhllf
ZUr1aEDzdarHVcyqu7ZoLgKD7KqwNbylxttsyam2beJGcYlWPdmh8mLmKvX1YgIlGSseGDTW3WBU
Yw+5HahWkxY7OvUI2dAOR2S/jtTiJdOGbWaFW3CbXQd5+6mMml2+qJ/63vxKx+DGJLXu0FlFFNDJ
RbmofmzZB9PWb9t+vIUs/VWgJte5Ol6MNfV0o7jPre66bpPtHCoXoRGVbjG0xTZb8NQrF/TDmiiG
xCfGZJQo1jfmUFCIpCBLqfNoC6j2RQQhZicselnX7vVl+e7z4i/baAZA5Vx861pmHKRdO2BKiXM2
bQf4WPMJclXOvIIcJqh5AmhYonU3oo4w+dZ3FL4AvLB8eyNHap+MGiDd0wme3RCOEDKGwiKNPaIf
4yd28aOl5daKk8KhpHKaOf5+3q/fkYjy5gtkFH8bEzIGu+mmOoLoCijPgIyOXAWCCpGXutDD7d3R
y3j7bi977Z165x8bFQptNpmnaTbxzqcRxKoZhJSRz2tSeNypVI8iQEFBHukBWG//TL2mQbcAYZl4
AWNcFYiI62hdbPhMDfLrv2BKORkjjuzx33NUnknnGtz8OezBzax1kehIEsqkfVLGCVrHYx16Tanj
2bUkXoNHlE8JHhWS73mqAHa8ZsF5OtDJgcEOjqwaBZ6m5tysSKlDp0fLHGPITEcpmqux6nLHqBXf
qs07NdQOtW6Nty10diQ/52TQhr49PsEpbUckL0SNAuwIo+1dWqh3ZtReNY3iZwEk0ZfpRbL6U7kg
fbMnzsYwSAXbQQd7oZ2at1bQFDsMy0wOKbPet9V83IZxQyEAO8WrMKxaaMyw3KGNlXl6rWgedIau
euhjn/9Zp38V5KcQW/AfEbFSxAupwq601nRgn4k+voRgDD1v4mQTFdzZOlhVmQ4BHeFI4b3XMl1J
FFDSYY4QVc/SPuTfQ/CsL6vca0xXC3cfakEcG+WR7MjhI1zHUZPbP7s5BigvOJcNHzf+G9KLk7t4
tEIh34gjtkRQREKen5a4FpL+KisSGRj61BE+fkAJ26iE2bxkkRb7C54QvXILtQGnDZiXz1+AnXdR
GCy0xNVJtzn//U4t7tiusJPKGGVxoaTKOsjnXazNTk8amYucyhFNA+KnUNGy0fMWwqHB8gGvE5Nz
6kGs8GuC7r76xcTtprhorLjtAYnAguIuphx3sumjU4Hg2LYQGocy1uMMOtdgUyb5nZVcBcpNvTxq
pgQ1T09lpceGhPi3IAJ00WRaawgit7tKb2q36FEX0pIcSdniZUGEXGOi+5R197WNLJIjWTM1+ayO
wYs2ldslZ6iRkPiL2n/JGzxsQZNeGNlN0uXXLKmQA+B/itrOdKKSK1sbU+RGUxl7izWYUPWct5UN
Zdlw2mGW5Kq0isrR7Jk4zAKAjEarLqxf9KZlXtdRzJkMFiBlFeTAoQ74PM79C1WnmzJeHmmCWgEJ
LlFW8Ga7th0UlPa0DSjIKZbCi0eIJiomuRpRS3VRs3vCO/VFh7KKJIafds03t+F/fnzIyyzIWY1P
N7ZfrKVw5kQ2tX0qHTj+ZsKhS6yYkQlFXr/Q6OBFzEDVK1E3Ea0lR0C2FOGUNTMIbPoCeUee1ger
Lb/O7fB0/iCfdnSLcSGYE0rDI0aI2oVYvLeAQ1yvWQeKVpWurBo3jlSt82TYR2XpH3OiunBeEWti
Acz9HgbFGIDmRGuGhBrDoH9DBMR3ScyVj20KcSQug7FXR4KoDzWR0HCaFiO9ueGGtHPPb+bpw/y2
OiFqsCDLTJAq2es43wTD55xtMLIN9lgI/ebsYTIViX+cBERAKgRlulfyd5GFYWFZNaNwzV95q/QL
JsCAaGOuZT+lW31NNv0mCiSBX2qS78HR8VJZbxitji8430AgbhvBYrchd6azrBrgA2V39skjAAJn
FRVWqAKL79i0S2mXJqgHJfaXBd2UOZxX5z/ayRNwZEE4ZHY3j4POF5RFkKVi+gYTHZ9CkicOiVLo
FJQfcZIje/z3HG1gmwfBbFihvc4t9TniDaIi2YRDVDhBkH0r52XVQ1NUEhRPvpsg/PJ7H4XPhsYk
Jh+VyVqH5nyvkPYpKJXabVVgkEGU+7wkaYn6O0Xvit4mmTKu7YL62JhtU5qPVmMWjtEmk2TrT57M
ox/FM4CjrZhSpul0xNYHIb3uM15qmO7iDiKWKrgMzn9miSOJQwnxWKZR0hmRby/0c06TC20Ir8+b
OIkfONpkcf6gynOFTgOOI61umm3wCGGEdexW7E5fVztw1Ek8SbYkIdz0DOTbEF3D9rWHBSWmof1+
fkEnM7C37yO+7EtozZTUWqy1QvILs8+QSLb+HEfPVomXt9J9UliHaVDpPvKk513EPrLLF37kFzkk
f8sihl+8Tp03WwiIIUNBZNOVtb5eLuQwaEkQYMKVXuoVqfS6K/zU3M/K5GhqBLLxZa2Z9qrqmMTv
30nV8SqGSTU8fvBmNvAA+nOBS6KgCq7i1dvYnbFRR+1zbCRIcFEPJ1Z22Znt4BeqygWRwWmYBVq8
sxJ19EhloFoYjMQlanPI6wjtNqBei3SP/qNv9MsWBEBoTCa3ZjhcLzkYHZKluajj7JB2g3feO067
O6WaxrvgEMAWjm+Sm1Yz16aNN1zg29/5oIHyPXPwWl71fzFowN35nVdAoYeiO0JRHxECJ/gzC7W2
RoyklBAhzYxyAwXT1DGNeqsuuPsWsjM1cO+VdftiQ33OadJs36hlditZ98lzh3KPbREoQEMi9c+v
VxMw10ecJov4qFmTVekz1/CrPafQ5XIhkGeWFfxOJ04mJRCDJTpchh+ZoyOhZEuYIhO01obu2r61
jlMnrpHbrtr1gul82G3czI+I5BvzpbzbcwuakBBwhIqf2BFI45iyJNKBTyJ7VUEn+Udg+ue38+Ru
vpkQayC49PoQBTV7XYwYKbfWltZLFnHaUS3KVaJNlHbFgsYUKUFpRJb9inn6t9SkJ1HT5pE14apN
MW6IDWU/rf2sMvyk+ZZnR6evdUxEmpZh2JCnF1xRCZcuyOM6wRtZW2ted4fKKyRdHMufHjs+rvEA
qSFJ9OK//51P2Dra3gA9MV0kx87bFi0iywZrxdx/Q2MAKm9dttZ7W3WpXb5YCsD+VLNvzruJzCp3
o6MDAG7Zso1ZAAFyvdrZQCGF3/T0uglHxyqzCwuq4+ftvcJtzy1T2Nq8tiNj6mI+YFBs4z0owA/G
Ltj/BUzu5CGDooymYTPB+yoENjMqompU29xvDOCfMPozX7a++Sl1kxHoURRCdae8UrbWt/MrPG2W
geZVszW0xISQ0iUWiU2bj/iFl5n5ucwfWC8RyzmVQKCUDY1RqI2iiizcEHHBbDMpTQhP1MlXdcou
WN9sqRqt6mzYKFF9T4P0K1WCL+dXdvJYHNl9/bZHzjKGRhpaFiZt9KYDxwdAPaXeXcWZCimR2APw
B7WjwUcVw02K5WvcNd8xBbWZ0mIzadWu1yaJRuj78G2gD4h7y9Y1YEU0kTsDT0AcXqNDm3uLyfdV
gcrVXnGzfbciGMubv7JPpUTj9V1u/WoRtRRbQ9hDD/DP85K03HfbofRJe1vQDeQhHF31ovLh/Fa/
cyLBjBDsIKITZIrVl1BxCRwdRjJcUTJuCf5b/ziK3IiOxx86t4AWvMPAhAsU0AusRc/uLCiqqXXo
1ApEAMNVFf44v6B315FgS3gOthDxQWsaCyqr77SNXLWXVQlkqxG+TG2ULOkC+IKGwczABkqpfKyN
u7Em60bRHs8v590JFJYjfJ/CmAJG8fjx0b1zgDVANQJ6f+N3No5+WqruTMYLhcqqmqe+F+qDHB7J
u1lCettrZtZa7YI5UJDrzrXiLJrhs3SW9NhPru3IjPD+sQFkoEM4l77VxU92kXqkAMyQAJzBipVW
ly+zfp3EspLtyc93ZFUImwShTCUUO6qRl6n5hOvIiQNoHamWq1OppNS7Aj++HyDGhgYtTIhhiseY
aHEcDLOGNU6Kl2nmaqyXHTLEz/1SujFYxB2rUQ+5Yu6J8fXfuw7Plgwwkas6RE7/jCB0qlQyAZXh
N4PhJRSKNrrl0qXcNNGyGvFWolHtlpas7n9qf4/NCgcwj8NCIx3FATR2WaO5FpBCKn00UjAZLlLK
W+6KYmjB7tpQJMNrDO3rPxfZAqTTWRWsja62nraaE2znK+YH+3EjIzd6XzrD1U4NYlHdNiEfJ96G
eRj1VZ0xbovrbWZeSpwYupDAgzrkKfPZ5vwHlBkUr8GmyIGmqmCwKjFSFG94eRAjWk6uo+cF7Us5
Bp9/HGE7LaAV+SMFhYd3kTozIlBEWWHl55kDNbnJm77hpRJ4VusMbvYl/wRyoM5Vnf6ptSQJm8y0
4DfJNBHMNcA0bS+qJdkT88WeR3dm4er8tr7LRPEZj9coxG86KDqbAxiaxvaHlmVf7bC4KSrFa6oK
/drhoadUUlk6cSnBJGAewEqhWSqCzdOkiFGpjyo/yNNHPElRmQOE9/yyTtowkA2i1YZ37TvAkqV2
k2Vl+HRqfuhDe9vVrWTnTjokCmRoAUFYDYVwIaSgymioaVZVfrIFDGrZlW7uWg+vHdgBDln44Pv6
wKqOLApeYdBFi6lWVn6LuyEIH6tx9D5gAaKLeAsBXoaCwJ8RpK5SHaVVs/RtJfMsajtq65+3YL2S
ibw7VjZi8eu9Y4pPLgyA2CaelKUPJ7hXaUFcSmtI06nmJtWU+1pJrVVjZLuhzwtnJAkeYpgGKBpI
ZukFYF62DpBUOd3OPX3GQGrslQt4l6Yme+lyoLLxYLXXVTHXHlMq1VU040sbAzJWFGTVWsyv8yoC
6kDf5SXA+wCFLeEFyxmkZwqiAfWdRxsAtNL9EMelR7RgNavNXlEI0u5p2FAlvwQXJyBnLZg2kvvR
zB6CNruJ4qq4i9BKA+BWaUYnDRgAk8pMGnSTAxVz5GW/7kDOg/GRFK1IdTjU46zf9qmygDq0L9Zt
0hq+GtRoXZU60FnExj9FjG2HSRLHiJTYiRj7AXqmFUAdumu1ARBceLquGgzt+IpeX8RAuqTK+Ckx
K2CIx691oe3VJtnl2kScXpm/zdqSuSwJVmaUHuxlMJxxnFd07LZVph0Uq71sTP2xtGLg7nnxKewU
v7TLr705X1hD+IiG001lzOMKSP6drhZXdk2fUU93C2qGqyycHnSNPLQVfUjK+UJr1JtUyxSvjtI7
8CB55jxuzLoq1rpia86gAQ4fV9VTqGRPHQCzQ/J/nH3ZcuS4suQPHZqBK8hXrrkppdQuvdBUJRVB
kARXcPv661l3pjuLlSPamYful64uJLEEAh7uHg73OC1es4w8C2K9p1Zsu0yx5mgW062Y2E+9nqbQ
6ftHQ4G5V4psNq3UnQFeCUwJcbUKpQ5Gpj1oVrIjenYcR2gJNK3jIH43T1bTEsCvzouhNxt1gjrF
bCC0QOjfWZ3jW3mv+qk9/rCmcaMTIFIit596yB/cNOkPqjXv5koJh1oeR2h9fKOn91lvfkl0ncfm
El7rTK+dpdk3VYstlok89eTEDqmme4MaWyGqDwTFVQs/U92Oshj2UuF2xAUCiGUf+rK4MWrnKNoK
qhOpN2gq2bzaivlSzBWEpVLZy374LHudeXOqvTKeHOSox2gTYwaKbsBjRtFv1Hg+sC6GD7YB2m7O
dgqdH/ksHP+s8i/V+VV21i4d5UPct3gXsIAw9Wmis0RyKweoRpqTwweUwJxq16T1MSsodm0yaG4C
AYVb9zEkMxK9rZl2o3VQ7PRo+1hwcjdYIvcaEL/g9jnEAY+LHe/ryS3QVco10WOWlyDD5COEDYU4
tRVFwV4OpWvqIySfir4ZEuFXhUn9fmiPiTp9MLV67szuVjLH8mlZ7PKpDizRM7xsiYTwavhVJArd
NMK845rxxsescGVmcg8dKbckN7ZW2u9Ak4mkCQfikp9Gabb7hFezhwa7+5bzZq9ZoM/Wut27ZWFP
/qxCgzSFTWX7Gk9OTdLctHmyHbrSpwN3oWzx4D51BF/TjWX6OLfndSqH0Ws6/aBN5a9Cife6gFqm
yrH3cukRrcUxnA+1lR1aozmlo/5eacNmYNnOidsNOJkhraFLKHxGyg2z81OiMu52ZAwyWz+AqunH
nD8ifYVxmHDhl+3p1ckwDzkYEsJ+i9H5Q2oPHXvIO4SK5LkZYreEB3oqhScc4cnhRUsmH3+0nbJg
7hOXxa9D/qHjjNsG/Nfam3luPD3X3E6DDOGJchUEX6waz2HQlnocuWpaEbcntUd7tJGwY3cCulPy
fKOR9DhaRZDUJjZ+6XX2TaMnv8xE7mUCVbSVbMz5XmOjy0CtMSz5qiXgfWH33omUPZDJ6Vy747XL
Z7YbjfShQnvbAjvLM5l5W8PxDpTtIWqlCJKmxPogjhYxCLw4JZrZe1oh7lQaB8qcQuegP0zU3HWl
HZYKmgOXB0eYO2ZVvt3f2uIuY59F1u6z+bHXqhuSKidWSJDqq0BaG62HYhU+H7QF+QMhs+fIavNh
q+sdpogHDD1eZ+12gOtRkkMDIJDwjuwo5/mukUk01vc0wQzaNwKyMT09cVEGRiw3cUFPVm+CP/9o
oS9qTHMPV49b5zyw9daHj8t5UkFCwXVkFdZmUjJ/nJMoUchuhneV56Tma4tawVSQ0JiE17UEnDJS
BuicvCsriQ4ieXOyRvIMA6MdybUHxyrRTY1YUJ7Q0rOsZmPy9Fil+lvjVC9dWUzeiIV1QWTex1P3
Gmv2J2Tfqd+y9CkueDjYkLmRE50/cHsdrKJ7GzXztbSHDScjnmm6P3FyKDt608/1gTW/OjRYdhj6
0APiq1gRTnPnZ+jGneIvIsSJMjochMFP0IjcZt1NQvhtPdC9Wu8rYUI6MoXJyE5Fo+90ZASd81zw
xi3sNEzVwhfs1KGvLqPdIU9fc6ZH2WAFfX+fqMYGOO22b5vg/Ndl+S2ush2TxZ5itWz+3plJBO60
qzQSTGtUNSzm05pvxz4OtJLvatMB5PvTsNDbuP1F+L2ZQNs2Jh5UhWHRUZ/CSpKje4La9oHSaP7Q
4GCl/C6m1hGaBysrnma1fElUdAFmqgDXCEb6Xp/DMsYqvLb4ybmBu0UJtLHbUWoEyqhtBxXF1B5Q
qK7u7dwKE3Dp4QaBQzf4rdLtdAUMpw4+ZXHu1hLbUWHBrLeu2r+q2Rw1+YFnwget60RMVGmaCSyo
xgOpPTA4HOWdOsza5xaajUbPgJTk/lTCBMhw3FYbtyi8efNwYxXINGjs0uq+r7E7saeMDhV0SCZ1
vHjs7EEbnZu41O7oqPtSg7Egzp+O5szKvNf7zqvlc9y+JkPiytn2FXhZJ5rqs/RzMPlOL8rbCcSu
TLrdoAfozhWoFryI4mw7GmC58Yc6Tk8tboN+GJGvab5zFi9K248lzH2g8SmHB704mxzGXlFhi2vQ
1KCdfMMgiIJNYiKLQCK85jH3urzyTPFqTZnX6GmQphWi/Q1Uqq6u4fg20MWA2pUEosv93JSuYQI7
qh1vkqWr0eIoRumZhfDGwfaJlrmd8rNrG3jIg31m134/KuhdiXRsIge0C8rKLCxFFqRGiITSU5pb
wywDlC5cOzZuoIv0EXz9XuAiYZDDNghRd7SFgsi6t5UYyjDLVxNzG4O+YzV3BpK5cc59NXMC1SzC
JE7DqYRUSoeEk45e6mh7PcOZEx82uvGkeAam3RCifQLAti/EC7dO0Jq7mO9npm97xQgTxBKjenKG
OugBks258CocWkfHHxMi4APzxwQPV6g9baPzdIESB4SXE4H01fxsKwctfmnA0nwzqxUiIayy+ndL
zFs0fzfUNsjzqCHljYk7yqjsvVYXz0JpjxZV7usOrDqDbtB3xEXWgr3chubAPWfkd3mZelnbQKVl
+h0WrRqq27pDn0IdujhMgkTZwyg7z9CwEBhYSW13tqAFhfw9sVk41T9tJDbFrISzrDdzX3pt18Ji
6yxpzd2mat7VFNebGG7BetnUUGXXOfNzbC+ZNy6zfkAF6lXy2SyGqLM46IhfrfOEcH5AUApjqd6g
Z8Lj98+da2C5DeIHxSMROAkauP/5ouJqKtXSMuAatTNDHTB5GCvuSF3cOL4RFmHa7eng/tckf1TQ
LkddvOPmieVjVVtV5JCjYU9egwnosNlXPu78xF085S6HWWIyGieW0UKHFOEcpkSAcwffhwzshvQG
vfHM1i0bfw5KX9ysfeAVgOSPkRdQV14i96kFPpBmh5ojQ09PWgJJEmcrL+JrC0ghm/nnuXqGGi7K
Lym0fPB9iAE6N+jeLMIYbS5BQ4bgKHUnv3FVvBOiYqXg8XcjGOAy9IxUmoYJKe4SyoNCQU5aX1eR
xr9kkfhy1ryyDFns5/NWK9/V5n0YEs/CsQBTIHmbzCcpD3aZed8v8ZV5/uN3aH9+PYVJQ91VTRVJ
ea41IaPFzST1INHXIK8rUCmlMMBFeQ3n5C8paYVXJ4rCM5AotL05M3rRMUDR3rOqgs4w/P6rrmI3
l4MtPgtaDCQ5MLKMMmCJzRxCubXRtl2AxxkatIZgKa9AN38X0s8LevF5C6SdVrzJUVKq4Ck3BGds
dtxPt/W22Q2btc1zdc0uhlrs2ITzodYRfSOz/xpqPLeMewuZPsVbeGUarwDOf3zUAgIr0hnTKDGN
jf9/Aefhrt7ON3mkbr8f6/yjF6Hmj6HOH31xDK3KmCw4SgD7KhwvZrY7rhGZVpdogYWWVOawph6r
qA/jqN7Nm2pCMzWI03d4RbcrceVv2hQ2BIqAmoO6BqoiSxjMVEhH7Z5XkZFNz5bRv+eOMe9jo/Ur
e9p1oEGNQ3zbT4lPx8HvuLOfpngfyyy0oCzV8zqozW6flwp0vDCGITXIQoXYxAmBkQb1J41t6roM
VTHvoUt//K9X41z9BZEVGCGKDYvdrEDfVPYSnQG17lMq0PJA/muu7a7zIVws+R+DLPaxPWdEtrzO
cWSIF0dntQTz4dwRwmrjtCaS+LvMjitT00HSpOBj/a1xRYN5YggLo/GtGloensQ/+k23r4IzDyoP
ilvo7NUVKPwa+g4nBHQp0m0DOt7FNPK+MedMyXBNVwL/1B5gV0/FSzV+rdA/JRdrxFFKr9QZwelG
FQyOHYb1F31IL6bS1gZRRQIvwsjM6ScFtkAGJ+IZjEoSkMyagJF4m/YEGNauUD7wv4SGSqM8m7wY
z4AMQv4cmZZTPeYjLBzFnubUI2KHBHcGOtTSfJPAfYBoj3B5KcYMppJgHjq3lAPEFZtpfqfp25Dt
NKuGQ7/qWvwTHiGkA4OhPnUNuCLOU2k/kvlUg70/xCMqc3iY2K9K98jMxx5Si/musl7a9qiOupv2
ppcRfddxBqjjC+/JbZbkbmfc4H8p8DruLcvlhLk1OlpqJl5v8cZRcnfoHif93Yoh02qcU51MrjJt
EieLRuWXUvZeJxuvqaHa03YyfSjMyVOMIXVrwQ+FpZYu7Wga4g8h16fnAnQbzVnljv1XNQCaVQWy
7NK1p9cGXLOxBDUZrretDMQEp5SxcAsT2mFIYNLJ7dLnqrkZpQJLEjPIUYXVAEoN7NXQEwAq6o1W
Aw8Sp260PGKeiPFi1A1ux9blAOcycWTzi1qbHpWvyvwzj99Tu3BFXAX5gK53o+mitw6E6O+6BQcE
QBR4OyTGY5FZPnE0TLrit4DE2vQTdlqhpIcmN6OiP7Sk85vkmFaF64hbtAdV+KEcP9v0Q7NPSPsO
c/cyMbittHsH+Ag1v0gJJQyBEGd29Q4Zi3bvCB3PMx1qmiEyql9Nmh3U4i0fDBc6EKAkH4D6PaFE
cfOc4E0/zbGn29CQZ296Kn1Ng9H60PkQqLiO+Z6phduWwqvbEpJmEGnnhwHcSJ5/DtN+qGH+oG1Y
zVxFf1EB0PEUYA6p30jxnJoAWfhbCyNiUh+hz0tLG8u5cfrSz4t32el+rgc5516qJL7JDqqDjkTW
Cx3Qkyhj+ziHNhHWBQVM/Ds96AHKKtC1DpuedxtSveZwPuqb5kfbH5WmnGFXg/TQ6Q+FPUQkkeY9
0WE5MeUgmA0lOrKlMEoa8Bwo69StUrlLWHIaSzhPEfEk1ds6fawBpJoznucq+phJ9DezZYQytpc7
/X0NNi2Yhi78lkMVeDxMm+Dh7mYFDiYDYS7pgEzphdfAz93UNn2vBp0R6lILBUndsps21lQA67qn
5rNpzkHSE3gUgYArldCwnxq1hfCOuRWvI9KiCtQJ2Hk4eJPGX3IWnjaX7iSeGsT9VJGhjB9U2BKN
yfPUV5sYBlhOCTqnxbYVgEgufjH5xZsvXT3ZQnMB0kK8NQczGu9I/b6ykUn3D+P0YI1v6vw254PX
zrY7GT8N5UnCnWIWOx73eAbitYhTAHyJpwosF3Nv0pMbCVZGZX8NrelNzNlOAmwzhpcr2+fGDNmt
okZZkahwqoLOGfrgV91iL0pe7SXIxiTVP9L6kZHG6ws9gJvXLkVDBn127sopc/ykfpxMw5tpuqWq
gvg23nIBNwF9vnX0ISwc/KBGee1sWvmWEeOnTl6BMkpSvo2duTMnmFA26L+gAWpH1yn8zax7ambg
/XXrk+RzntkrsWIXZksnvF99tVO+HKM6JFYNKwF0x41bx+1h/tONM6KXg969EiPC09lAUy21LdTQ
1mvXLKyQWmBNkhL+Hry81YwDB5t3AKTqdu2hZaOnkz6YcwmPozasasUbGtXV5cEq7yHEczM7NIqj
nWde1WYwliK3jv1K6AuurJt0gAewRaIqNqJM7tNM/akU1q6CUyqzIqvkgZ6SYFRgjTwcrOzJGX+V
1Am40wekBMVRkZu2wzavYUTYy9sSEE780ZHyfhgBFwrisan0zHiG0cjPUh1cGY9+SnfC2QvgiM3w
ObZqZPC3AX4MEwPcAOYirqrKkEGJCtCoo9cGkFoY02O1YbODqRoqPK1Vjo5BjepXegWiP4J20phB
YQn0bX8UCfcK8LpJeZQK+maDrVuoJ5N+KVPvCueWwEKBf+Ld487Ve2Ip+3F6ohnfKfGYuBmz3yon
9a2aPMeT84N1L2aaOIDfnN3ATyi9FQBk019jBvTGMu6snJ74pOFmzaeQwGlGNfWwbMdtpsK1YR6z
sI67bSnNHo1I58bnJTyvqPnZ6apPk7HyJUEGX3aAsiyuekqfTidtGn6MAHNmqW/jXK/QLau/S4Br
zrSNRgp1XQ5fjLY642PjG52bgzSNfZMggOZMPnRAsuxxvpmZdh+jRtJWJFBZe3Li4j3PrF1O6z0z
bRw3BDu7zm66sf/MWKxhm7fAje051UO9TEuX9F0wdPX9PMRHC+TLREm9uRU/GkV7bVGOsTvEqkHl
sMrKlBuzHB8dWB7NMUBRU6KkOCA2yb4YEAXZscvSHZHxKa0Bl8eGfdvPqBZ7WQGgD1Nq/1Ti7M6O
EwfFgnQj4L3F0yGkinozJnDqrdmWd2MwJCzoVd2123RrdUaAn+P1Wvmp0OlktN1RzQdxDz3iVk3K
GvMjUE+z4jupyJ+T3hu+httPq+04KtsJRhggQuAMv6ao33ipjiWFmQyd6H09w7MPvZR6Z1T2eNNS
ILaQkgwAlPyByV1hdgoDjDqAQtzbeGqKatP1HY1YZ+wm0fk8Vu6IJY7Q74vjpAGvzi3ljcGeAMVf
u+1czbJRC2mlLt3ZNFkkSjEDHyyCOnFgF1jeG1WXHZKhfWZpwQC49FtDcbwhY2HmxFtMGyrqECFl
zUlFBXNMe9QSNBK2PQOmF5chZh84cwoXpT49qinf9bMF87h8Z+DxnRlKEFfpVjqJAwMQbEYjSzdG
1RgwE9I3qOgd00L3RwMqlkx3YYywBWiKDEvMAMrRcFS894B0CxgbNOLF4c+Vprq1Cn1v/WtS8psE
IDx757ruMggYQbz1pp67FAIIVXq1Djh5IKrb5NixHNFvODi4FjTeeuh03wMydR7ipvWFqWD5YL3l
9pkZtlj6lk6RgdTR/nWu1ID+Ek1G4amT4pfNfi6Za2WPcf4rbVIXdUZGssC273l5GEy4OCV4MXVF
OHf6LUHlpU7n7SD6Y87uCy17jssXq99Tp3vO2XNtt0fMjxs7+6o0NllLgmT6mTjOdo77QMJSkrKj
M+gu16cw1uVGzYqNJnyTvKE6Xg4m9v0vNuCHxxo8/Ah8ARPPzqlr1AA/Fe34HwKOhoK7EijQDJ9R
GHS6DoGN0X+6TCvAr8PDe4J14pkBZX7kMBlqNR4ydYWxceXlDXoXrHeAYtq2unTyUEicd02FH2Ep
xuvg8HsxFCt4zBXE4o8hFnBMYctYAmAGmpdWHsEroSSdJ7WfIl97AP3dIuKMjBJInaC9ueI/KmVO
oQw5Iz90vB+5CftGA5YGQ4dackOf4ZSGErLRvg40+yqL+klP4oecd7i+FOsxMVjvoliCTY6QbDhw
FpsprInremXOr00IsGLTIrCwgrHEAlhJk0FIpmBC2ixBRuZzR57Lp+gZukI7vYrgqjaoPgY4yYCo
/4RVeMWNmBOtimb6NBdsP/fObdy8fI8WnIGT5UNe/XcQeuaFXmA3MnGEcFJcUiyGuU+rQS2K7ry9
RJKJ0taaf/zVucPDAERTB9jpkmVaWLFlihFIkbSzZ6YXu74T4N/EeC+NKzDINcgIMPS/Yy3QfRhl
w5svxvRVZDbdUc2foRCAUa8dDo32rKPXiSOk5Wp2t7XxqPIHRV85OtdO5+UvWCwgmQdulzV+AcuU
DZg2J3ia/vd7BNo+3QFbj1KLLhnrzNL6oXSARetD86LSxNWr+iWj3Rrec0Y7FtuEghNmQlSgoW3B
b9D2YpsUhtmc+9gil5FpjauWqp6o2wF9v2ekEL392YvpXnWQzKPQHDVV8Vpo9ZPl0ObW0fqVeb0C
zYBzrWsU3XMpOMgLaMYkM8BADXGCwDpIj0H/LEo4B22qEfkNonFXVCtE82uYP6i7sMCCBTMqRUtK
7STAxhIUx8SIRr91tXOnSxiFteh0abuQ3qPTpeg3xv33h/NaBLgYdVnDaeBzVsJnDqhnj7RpuKOQ
Jkhbet+PcvWkXA6zKNhYoyMyoWMYLiuwCqkH5a2u39jIaszbnLwr6SYWZ2/cldhzdR1Neu4z4mgo
ry8iaQ6XRn0oMam5BZoPLz3CoCmjBweVStW+zeKVfXP1giEXA57D08UuVtpKR4ERA/5uNpa66KW2
0zV0rkoCJO/ZFk9xE5iGi9eRTzaAJdZKY/+Pqf73k8/h+OIXqGLMKtAycXnAjmjcQk+5G0/11gYN
fA2V/1uNiOv08msXAbBEYk94h689O9oAjhrCcZMcSIinXhWKqFmb3Wvh7nK8RbhTJWmmUvw+I2i7
4CrQBKMVwh9nxMhWhF9rE7o0+ihN0cYNx4RCIxsWm3ljIO1FYSDeT5t68r8/KdfP4z+rZy4OSoq2
qSBJ4As12Bs6OiwVRek18r+XBP65cuYi5yrHAmqBBIVpew6M5DZONxk4cBoeFvne0YWvlAc5r8Sa
30WNRYiHawO1YC8Mn2FcKn9uzWxUtbo1ULbtFesnr8gmZsaTmsDIu5/6yR3r9slpixnGPsZTQeYf
9lRtDNneNuAyZBkoRlOXcHfG88GzYWQ02zCu66oBhuq2CYc3hqUZwdZSVIaDN5EntdgkQhEeJVlo
G8WmxZ8HLhRWqb0ZOV7gie6sXGPn8738xIs6wnKzWHAA7lUU+6LBDGElf+iVugRMNsMxNSvWouq1
zOpysMVmqRgtGFHaPDIf0KjjHg+g9+QsUeg9EpqeOMGvaEf8fLfakOTaLr0ceLF7CjuZeB+jWmJE
NjBlH+a13Sb1+iC9Sx91T3OnH+Awmyv51tqoi+0je10ZcyHzyE5Ht4EdTY+GMrZYWUHtWpDBcwdt
voxrhpS6MmcA6DGr3Bo/EMptN5uz4qhZGt0CHHgc4M8OkdMvTTZwpCRZh26LRhCTLmAO0qOOV/dQ
b31wRaDxRVVGfcGe1KZ7UvgIVKU6AgE+FjrIwKqs+5UtsfbbFwuj6bB+mIouB37PP9DGGjYL8en7
CHW9VHYxP4tlmEsnVgWqpb91Rha0P+w2e0qiFg3ntA0WxxM3LFoZ87yT/zpWF2Oev/viUqNNk3Si
w5rYDYNNGrcAUeeAW5LmDFSTbqulPGIM5gU5CgSW0kRQrW++/xFrc7vIJagwsz6DkXJkxZVrDC9d
df/9ANfIJnhoI+GEdtpBl4zF1W1O8GuMY8zs/2mb5EKU5hnb8gA9qjtt1nS16tX4ATEvSoKQ8WPo
P2fVTEDLTIwxj+KnIVD9/AFW5PRe7I0HgKxu4Ve/7XzlS/Lj+w+9OpM2vLPgGwJN5bL4zUxjLGtG
8iitaVBqR2T4K+dAu5b4od/HP0MsNoy0eU96OedR/dtNwARs8xi/wbS3e4kHV/1RvNcoYd7nqFa9
pR6oZrBqHF5o/QR0vWy9YVNVH/xL5cH3X34thOnI7VFl1mEcsHxX2HIEpmlYeaRPmeHjsvRVKh9Q
62YrUezqXrocaTEB1OB5lWsY6bfl4Cb3R6imt01Qnd8SP5KHcrX/5rXdhGe3AQE+gZXIUtk1tykr
MxRmIvSI3aSB1mWblrRuVelRoTkrC3xtC6GFDAxUYIPxt4lIRYpWMMtEoGNbQO5uA5bU90ulXf2e
iyEWM9iW48haKHyilmab2Ghgm6xCdmgguTCGQglVggK9ZXbbRtcOreI8igHFx6nQH6XSAgVIQwnL
9mFGdtMUoOCC8cfVzxHOVe7UdAGa1cMmq/tZdSCH6kQ/lLW5QbOXj+8/4+q7Elk6wYpcs2RItDZF
75D4fFd329xP3kWHO8pLkcESPwuTB/qGbj+Hec1a8ArVwL4cd/E2QLmjcyaZFL8FcurG2gJW95uo
XYnK1zf6xfct3gRVCemYVBxcDTfoTxIaAX9wjuo9BFo7tuE79qWtNey8ujH+HdFYAFoNrQqlJ/gy
+HvV6NpeuyVQHlzvZ1t8P6vytWfP+UZd3n4XU7k8WXHVoz1TiwHPyl4Vbx5YIaA4g35QStRE+dca
MWVtzxiLNKJmIAeYBSsi7dQcBmjxPOzyB1Ta/PwDmx5Kjsk/e7LQlTN3Nbc4Kw9xBV4z8phaS8mN
kWNqc20HCBQF7GxG+dYwjypapUiQlOuhV0CQ0BJwpMtXgIuBMtEXdQJ5/axX9kteDSvB5upWdogO
NbAJWHc5/xAeOLCUpogEZqN7EB+cGaf9jmsDQ93Bgo9L/4aU75g0olmL4+ep/mvtL8ZeLEUKWxEi
4KQVnU0Kmy3qlwSVXbc4nFuBNRFYJd/Hi6uB1dHhB6Vf8znJnSoR1qCA21XiuPIBTTucFUTx6ota
P1sgAjrVIAY+H7CLbA4lBUuMNUJSJmzpKoSCqgLiQTKne8nMUFHyPe4RcL+b/Gu22XNTjyvUq6s4
zeVPWEQnlMl5Veo4Urge4cD1Sb5ygTcMLGs83SvD/AMtp0LwAMLKA9N+bVGvT/K/E7CIWW3HaDqO
mAC2zT7mQ+6XHgQjh+nn/8bk/GYVqVkZ0V7ELC1JYpLC4CRCs6JD71u/dMCLaUTf1Z2zQ6uYXbyS
6fw2fvt74/7zjUsOs+HUYL3GiMudjz6uO2NneOWOP2qeOAObgXUYf+levtP8KZRbdK1fuReuZlr/
7jF7cW7G2RTSnDC8kvXYYh+1ed/32+/PylX862IX2efAfbGRq7rqTANd2yI4R2/EQ7dBG6hQ9Ro3
84W3FpWvLaFBwE60AUsbYIb/Odg0sS7NUsTG2piiMkEa16orWNfaEAv00s6S0kSTsiJSxxqt8DJf
WfO/+Q0oL7fF5Vcszn5Ww8TWaDGEEfXb6hZiAfRyKO/YTl9bnGtR+3KkxREfWYpkW2AkkAlO5oN5
d06A7K8cJq9wzfXRgWzTBWMAclEWrmUl12Cgy7EXB5yiN5lZ9RibsFfFnEPbgagPrpNsWNnm17js
II/+syuWgFNmxFWn9WkBEvboTwHcvUCO3tCg+4VHIzRMvr1iALXyaX8hlCzmcO9DbuDkc+3FKn2o
u3FfWdUjH1d7ZFzbkPAZsWDKiGqovbS7mxJbKTKI2pD5xBH4nTeoO8HBHAgXyiMeiuE5WpWvTOna
mIt9k1syziTQuqhNTpL0nqBrbqdXc9bLz1psD5vbcqIxFg1bsndV39yXMIKH6g3FwhA6j9qtbtZy
q2vr9u+YDlncABJa6do2MSYaQ/hFQbYgXKLTZw8t7bCyRa7mj5djLYDJuVETaPV/Lxu6QR4luJI2
pGSutZXweEQL01vxZMS+GL21sL869CLuJ80oSYGGi78LMDCdh3QxtO6qwAlaiJG6iPjNjYLWhG8r
V8F5+pZx7fKTF1eBwSd4HhF8cr7tkKX1m3Q74yJAK/uVyb12scHhHPEfVS1LW9YJsx6GVKyRGKh/
ncGBquE9AAuslev7aly5GGZZGJQFYU2lYJjfhaxD+zS+2ChFklAE4gk0mjUGvnZtAi0HdHjonmAL
s7QFbdpCyXQbCzck/DavQWjU1HybG11QNQwi8UH/ckhzl0KQFfT5FIgs8QkRP9JR2xhntqZtNWAZ
tvjXWG4qCXKm6CHPomgvtP1+sc8RYLnWtqM6cCoHivOXBV7SsVZvE1pEpXkkZholbAMfDNeZd/bk
nE0sViLSORx8N95ibzV1ViW5pRZRL/dNPkG2bw9vaN32OKPiAcNK3Sp3Uw/j9O8/82qefrkk50h5
kd7EjeLEoIfTUDv3He9vk6DwRsuHt/0GZB3/+9Guhd3LwRbpTWPCnaKYqiKSIPIz8FcL8vP7Ea6G
XQpRouqAmwOXykXukQw9ibW0PIdde3Lnx7OihHrFlt87O/Dio2S1rfK1nXI54uIuYSnqEzMviqga
zIPo9jXNPAYbmo6n4aDSjUHLlWlU14Zc3C19Y/GmV/JzQlB89GBOf9Aw9+2tTtzkSXlHSzRoHz5B
eS49PO7uv5/iazv13+8F/vjnjqmpYmdqLwD6lKCzOmbA+VtiP8PRxrXis9VzDj/VNf7YtZ1zOeji
trEFCKawVcDNBl0FNT/0yvC+/6xrd+flCItLpS/R3TM7WxZX2b0BdXxZF5HS8IPC10rc16L75UiL
o25CjqPyGd9SE3qssnabOyIB59tae4OuTdr5v1+cbaQCuYniFo90G6hlpur3Y/b/Rfu4/JrFmZaU
wHB5wnY4e/pCOhJlUbaFBx40GqtH7eoHqejxpNogfv1VVEhap4khf8PMteAIJd28sSf59P0+uB5B
LgZZzJoQpZylCZNikMu9ZGN5ZosYAqcfH363t9VTsfqSuIpUoHftP9+1mENNHzV1SCiHhDzelR+a
BzeUJ9jQPaHXfdAeAH9FBRrCq9v8yfS//9zrU2ohcYHLH7hXi4OV5IagKWi5EfRBx/8h7bp2K9eR
7RcJUA6vils7Obbt7hfB7iAq50B9/V1y40xv05rNnnNxgBnM+MBlUsVisWrVWrVYO7Mge/+7CaBK
geZaeXs/MfeCI0bAsKOi+/0MCtFFa+wKSqnXbWzmMhi0w5idAfwa5EA/+roI3dw8qkaERFE8KIXu
RUMPdXEJs2rVM827N1MwhUdFALtPDO6PYcKfMxENwzMq5Yx2b0VnCIWqBv4BsyDbcquHDDyYA245
GWMC8CVn0SCkLVIg6ZFYJT/biIsS2PqKYCwGwBNqcAC0MauXMUFW5FOXYrA13mEKpan9Snf0r/Xq
OT5op6DySJ951/nWTXBplbn5BEiu6zmmrFH+j3dd0O8mH6SwAS9tXL3/U2p0sTjmtrOqZVCtIkoD
dawPxDIDlaBMOyScpHuz0vNnOQZ7sRUF5IjVWQN7V+ytpPWpiwmqORgdK8AwWm//m0foSqUM3kkU
w9G5+eiyRTt0eW1Q+IlRutJsukjxrp+KTbe4sLD+/OICyCq8WJapRXKXja8WulZNarn/wsSfPJmF
FysK6m89cj5oAuqnGmIoydA8XTexGR4vc3Em46DtsBRVh7CvNKCH10/GDVSbnWQ/7pZDu4tD9CrG
ff20trP5JKGb3vdngQYTIC2tspYWIp4+io1n6IlC9RFz9yr1OYtc84tPXn5hh/lW1qJiulXQ8eY7
Tt7i6k4VxF+kAIUzP7shnCIgb1Hrzy8cQ4lKeRqg4eariuboi/ldof1xyrOAs6g17lxb1Jp0Xdhp
J7UC6phk7y/MGVHifcTbN87fkZHjgaFBfyK54dWlt1K5S39hoiGkcoG9ybGVrYURSktsHgE7tvP8
Jwag7esr5G0kEwLzOq1HMuPZlslol1XzsQS2zdJ5uJTNSHvhHEwIVLJi6mkKM78jbRYMPtnxIy3n
c7EdBAzf5YBzTIbfpoK3YPJo7mgYdfpdV5shwUP7+uZxvhPbPpCKMtVbEGH5UZT9MiAWH+ejnzXV
PiHy7rqp7eD+ZwfZXoFeFCbmmBBDej95xWDYbm2MDGiPg3uMW17czkYurDGhHYMAWqqM+F4rQBd0
1FBWkm8x8ems96N2y2v9bMb5C3NM7KiGlLY0QozC8DUmyoc76EzfX99AjqOzXLjg9B5LU1uQepdR
7owmSuqY+jjrJVeyjRMITSZmQHIvTqN4jU0ndW+honeYwcwIuKPiGWTPD/A8p2eixZRMWSSrCTQt
S+mb0Uc3SO1sjIcd1YrsSsIL9JvZ4cW3YiLGIoPHsgS3t290c0BK4S0fyLnE+JFUEUzhDl4PeXfO
25br/Uz86AcNLOULvh7dRwHagntMkrlVCCYcN3a5pe/Vu69EfVa8rJZmsNrJ646+M4evdFGWZziz
I0M9wnItzljF9o5ifGWVpQDimPmAuZmUaxau+8WgvmUS+FYxiC8sVWZbKQ2terKXKHu8fhy2Qhfy
tvXhCzwUyk0fL7axEnox7RC6Wkn1rRIz7KA3LcQnA3S71y1tFnsuTa3n5eIONQVapYKOyNV5+h58
oNEpOa9Fb+JHx/levUmO5g11V/Cg9JVjeusoXppmwlhWVWMs1+vt9jR5mp/spfMMIB1W7fwbYRng
1S+tMVGsiLKS6vVi+j24hkByA16FJ7Bn5r7pzvvyPJj38wlMCbyzsXX+L80yuVBBNFANV0mGYhoI
0l9S1QFJsAeawIfoIbqBy3rUNXftifes2WxjQCxYg+dqkIhnRwBp0iW0bOQiiCGVNgHXtH5THdQU
znQr3a9kg3aMNkru8KR0Nld8YZiJsNTSQKFXi7rfiSZCzknP8MaJY/CJ/BDK53/jQxfGmNMZSUCn
TYVagH/+IAG6BelPJ/3VU7RlV3gRL/fbuqcuN5UJrxmgrmWsZwZYM0CpSPTpsczAnixqNeeVv4ms
vbTExNRJVTIjmaRVOGvxF1d6zF9m/DeUOX3BU1HDwWO4rME1xnOcrdv+wjA7bJlbg45BDhEl37n6
Nqkk1GaFF3R4Npj4JoJFSIXgio4QvjIzxYfCA1eSTV5R14YSQ3TPPYabseaPnxhMmJM7IYnEAqch
mr0yVD3ygCN4M7c2xT7yN5HjJyxKN+/6IpMjFKUoGGIxFpNl4JRuODfT5sv18lMxIW1JBEtpBSRm
xk35WN7Ss3awssflLQsa1wBWcoxDFDJRK5V32YMRcm/i9TOxN/GlfSa24ZxnZMDgrp/HXh2Kp3WU
KpbeuzvgwOM4zeadePEFmbASZyJkwBezCExAnRWK+RzhuyCeQONpc2IK7+MxMYWaEmSzU+RQvYuu
ldM5YuU0X+Zd40IdwC29Rvbojjd1t2kUdRqg90UQN7KVUouIfWaZyGq6BKJYZgZu2fS21Suez2w1
SVfhhH/sMAchbaZm7HOkM3lc/UIs8yx5DiZwrRCxeEji3NUk0H2q4OO2TPf6xn469ZKCCc5V6UJB
oRbX8cdUo8y6DrcVKIf6CYzukyLfahbdXbfxyUskiMahsQ1RDfSeoRPy0YaBsYBES6PaFzt0fOv7
ub9NcijL8IbEP32u1Y4FDUplVSCR2cdl0sddJksGeIJJv1NaIwC7yD0UOX9eX86nuxRmVEOGZpmI
Wh4YID8uJ+vytpdaLEerHoc8HEzZa4UjumZ2XfL6OVtbd2mL+TxtTU0iJVbtL+qPHsPKphnvVEKd
Tkr+d0d4l6SHTCqaqBAz+7iqMmsUI59I4+vxXTKeUvnl+q5tfRzwrer//H7GxweaWiAQxu/Ptaem
K20DXT1L4FGbfn724OOselRQDRThCSyOItanfEkMfJwB5Ni1tJJSh8V0o03fybyrwP1Dp+NC9WDt
txOeNBvUbrBLH6IvzGMKBNLAlm5BtWndhYvMXe+iEijyuvEF2TxSUVBtBfPmXpKjvTjU6XwT5bUA
IjEomoG84QRu8aC2oiZUJvNHR83a7gxTchpSQ2kE3twD5yBSP6FE24FifKW0wIxBDLZViF+Y9zSN
M+h0jC+dMR77OTp0shjKADeZCQiURG36CoiBk+bzkzLWdwaNXmR5OM5F2+zjuaFgHk/PkYy3p0zk
1yanP5JWucvS7laEoAfVtS+KUL5NRQO5WHn5Vmhq6Ss0T/3WAoIbnLXDLKUVOJ0xtxWBm1s3I8U1
pflt1fWzl7giewC9MAUxHAy01wJw70enVM21Ww2KoF42CYADkHY8EtUKiWy6C0VP3TTL2iVqHBqo
ZYNnxWrAGBQjHcds695oCiPULOFVFlsfDdzxmC1tHep6AQJwkG0JYneUU4He1lYp72ZNyoM5qVvM
hoLTbGlbkAoZorvkvXjqpUq16dyor3NbaLaZFr29jC04tKvmRiusGKXf5IHQPETiEEBlVreh7wl6
bAyn4d/pHQmU7Hh0lvCzzron+XScFmNXVfMtZI0fy6U79ETwrWn+Dsp5yABP7R1w7V/KvHgRcxEp
P8QMgG4Jkx4shKRQiasafWxrU2sGTWsI0CcAN2+bFl5FtNs47vxZiPZxanRQXxluW0XDZETbQNFQ
THcC5uZsYVKRa+M6hoDkyTCbt84wPEkhz/hOPpX1l7YdYh/67r7S91oQW5Ij9qVvZKT8qhPwk1Ed
8hRURt8Kkg6ZoEpOCp5F/KVoJitEk2x0FHmTmVtHVsdYHP7B2RE1FiJEJIJfKguNn4bZea1UgO3I
/6dSwbvSN+67D8bWn18c0BTs85WK9fi0thwCivEJ9I7XI91nFlgwHa9EsOCjQXdAZtMGXB6Yc6AG
FoTP6CFB+iXmkeWp+pjeWkoHejDNOGuZkjpyT8w7ic5Q8GmzKVyG+VTFEly/M5SDOkM+tlHPSqzP
B0moQQbYx3p6zHQBYjlgUQ9yMCBCOxtCJVlFpUMTqdA+SrXn6+vZuIN0HbCodbBN/3zfGaCpbkHD
0PoVcN1F5fWt4Kxe30BB+Lqlzx9HQzKCIRELYlWosTDRs7CgadPpIMLP4zEwKIT9RM4t9LlMC4Jb
UNyu3N8mCLfYDpwJ2EJcliPoQcG/hbdbZytvAoi/8wYTAmvHnfvK+ZSQrxbBq7t6g4jRCGZRxqjk
7YCr1W/BeNs/DoEZZsfpOJ7KgGdrc/8uTK1f8sK52xQkVUpaTL4MksPCrMEUpnA2cMMZALIC1RJu
Vw3jzEyaMKMC3I553vhNIfyMpfTZoP2pQ14uZtrMOUifl4OBWRVahMi0wEXLBgYaLb1qpGrjyyJm
2UBmqtYCrxT0qXCJNA7AElzaOK/Ig5l6V131CygIlsZvjfhr32gnoYWizAgdmCJRQUs3f8tGOcg0
y5sM+a2d6N6oMPRgTJy+7UZ6hL/DgsSyoUG3nU2/xAk4pHiRGl9Nfxb1Y0OOXfJ4/XRtfLoPJpgM
TFpGwSoTmJCt7JfaQIYiG4vzHCsrhaUQXDe2uR5dh1of4B+I7UySbMWGNpBexrsCOsZaQe9ypfWz
OOLEpjX/ZfItzbows/78wuOzxoyNqFEan+i7lNwrEchS9QISTSs/4Vva/7i+qs8VoNVdLuwxFaAI
qCp57GFvJUfv7sErhq40lCwAocSEcQiC4QoN6ektihwe9GLz81mAugBkIotAfHxcqtLGMpo+eKnl
XXeTTVVlk2UxIHeGi580PY+pe/MD/jHHlpwKaPi1edI1fic/DlD50KfnXud1KTbWpIMVatUGlAEP
ZkEsahkpaVLHLR7Y4hG1NYgPoSLaUGDxRMm//u02FvTBFuMqxvqOmhLYUpvlNOcLKKsbP4JE0HUz
vCUxnymKSTSglwoOX/1empFORT9nqGjEtcqpGmytR0LehBtl5fFjX7ugwov1QUd0FNp9Uu4npQEJ
Ii+X2XJ45EvIYXCQQSfAIptACilCYwTLARHZU3Uew8yDsPBOcKT7/JdpC0H8ApTRbbO7vov/JSn8
Y3fd5ouDrY9o3JIedtdBd5AYuNlJ89bJ2D4YdhXP2sYt8GGVTLQaVFGuZQJr8l12TnbIuE9daqev
kqN44m44yBzg0ZaTXO4q44uLhVisrbsaWw9ZAs5niBHhus6j+/95Gz8mH8zCTCUjqqkj+aB7KDyG
pQs5xno3+EIwn6Y35SvH3Od9/GiOWVeZWHodtUhA0M8ZHNmTdpiDqbzaGz3dr08yNA04Jj+fgo8W
meMmYNJ/KAVYXPRqhwZkqAvSQ6fT8PrKPtPHfMzi2MEJZdHrclpXpgbVOQW/d4hqnFd96x+GV+kx
WezSLwIQsD4VhRPhDnLLxRYf8/1w4L1g1k/28cr7sOJ3eP/FyRhi0mUT0CH+Su0EjvsSKnxi2kCr
yrILMCJeX/h2wvwnp3w/qBfmCmK2hqLAg8rjSmBXuk2wwusRocMpFHcq52R8nhVnNppJyDKhADmp
8O6xowvhoQMQ7tPPFY27FnpBHIvaUf6Fd7luuhHqNVDlEaFkzpaN5nIYZn2oJl8zvojNIe3OQvLA
2cnPhx4f7o8N1oXqpFHiJiknH1KEslPfNt+a2V7L84PfPhnUVhwdPUfdsHnPgi2PMVCAtSwIRGAS
h8nZK8AOFpT88AIp7xT1m9j9jOWHLkoctVo47rK1RhSyUS5Hvo5a37rPF97Sy2k0gQt6wtMXZMHL
fQHByVI3PJobwfXt3PpihoYp81XdQ8br9KMlWY6GqGpM+GUaOa0eys0OTxDn/2eESZnVCPPV/Wpk
kX6qk2k3kAkfeLfP5p6BuBaE8Hj2AhL+cSWSphq0xbier7dvUasEpkagcHAAWpWTmmxcqqu6y38s
KQyqMpdGUrWNNaHFN7qCrQPraq+PXysovRozVRxn2Ayal/bYb0SSUc0zaHGoweISR90P58QrTvVu
9fpxr95OPtifbR3S8uQoY7waoqo707v+DdftY+Pl5R/BfMOaKBhc7PBHiHs0cfZJgI3+C8jyRqb0
cXOZwIWatqBpPeykoY7lgmfaGQ8rQ6TpDj6IRALdz1wwAPJ4Sz7PXiNiXi5Q/eg/tYLxJ12F/6Sh
4g/BCLqDGaiznkvKsumoaA7o4HE1LAAoPhpqJ7DRWH08+7IZ32nF4Ea1hT4mCUCaff2b/dZCY74a
oP3QeZfRkzI/iRGBDn6Rylrq/WxO/ExfzploHswWjIET3XWR6Zea+NXIGry7UCY94ZHuypK4q1L1
R2RFhzyTz3lslrs4MmebGhDWzCLMUNMEDN2x8JBKlmkP4GvHUlE3FcS3lVSezOVeKpuDNoNQPpJ6
iDVHLbQakruohhpHlZiQ6DZClJ3vUom6idrVrjBOObRFdTcDcbqdtcLyLGqpl5jGPo5KsLAPdFeA
jh+Q7/RX15m5m0zVQcAkgt2Z+uOoQVpjyKpA0xNH6Z4sKXE0A//faIhn2kOeYDF6N++NUFoG6lnV
dwh4uBMEbaBgfK/XmMdqCrfqoHU5qwdLbjyti/elUZeOpg+7CeiOWhLu56ZZbLMAw4nUuQZaY3ks
7ECdnEcIm4oKnZPOMmxDbV6n/kUcjQPNoIojj89Fadmo1NkijDc1OgFzE4d5XpxESKNWKlacQH/V
Es5ZTE60W3wxFUJz1KDOvUxgFR70u7gp3+aiBkDirjPKk1lD/lT6ZYKhFoq4qF+qw0FXHqdCTqD9
MimhArEgoX6hTfl1FB+tFI9sU+/N53ICs3+l0sgd9G6n6E35WGk5AVoVIpFVFUo1EKxmI3hpOd6I
ZFCOcQf2IJTClbT3e23ZkRrtCCGZzooxKE4rNSdMhItO2klnSDY4Zqcs/tg15F6U5HnfZdCFGMvp
kELXAaK2EMtWpv6kQERmXOYzlN6ho40OBNEs1YGYpafNuvmzb0VIB5eJeo7jsg/TWv1WVBqwFCNd
PBSG86MU9yIaecIvGbwzszPnkbyPjbn2u2a6S7o292UtMs+YazxKcmoLceYrckXR1KlsUOQBoQsd
MxOSPzElrlLJoIxJwV8jaDagBx4E1CFT3R9jFUIldY1eigi5XkjJVAHEozq7UC2UjNOXyBSfdLkP
5kVcK9PPbTZ/A0C8cCH64PYSZCLUTvpeKRhDBueh05H6pleR3A6o1duzatzHA3nUCNRZtRrZ/qq1
XTfViZLiXAkgve/aXnXRDTvPqFDYPZFke2mGHmojqezlhpV49aQctawJimGEeDVELDQiQri8CaB0
BaFvSI7P3WucTz3Y2dNDPZHYbmgq7OYCW13ToACIaSctKRR0CZg/I8iGyOlZk8gQdEL1BhbNEJD3
cx4tjT0Z5h5K6gezhARHSfcZ7Q0Q7JtBhoAGJB8Yi5UklEpCdqh9GraFV8tIQcszjaWTFCa5q/uI
HnRdKPaqpOCPLgUIjmpz7oooBjr5JLpSKj4UVhHqc3UEAbsGmXvI4oDL/EsuVZYNKcvlBBXleU80
6PrmIo5Hm0Art54y6UjqGclu3JEzUcfYoRY6SQhRrVyZnozZdzvt4rA1zQetLAfHyPQXjMPEdp1j
umkWozIw8KZ0Sj39uphJ6phzqaP9CaQJ8vd7pZqeWys+qdL4nWrCixIJmitOSrWfmxIVcDnaC+no
ZTXZt5r2DRiWApgRAVqso/4gFD269lUH8am2CZMK6u75Al7Xvlj/Q4KIR5/MZaC2IPSeAZBysrpM
7dHKZMSzVa+10R4HEW3CoXnue+uVRvGXHNMUdl40pY0xWnSsZq9Rm7ATrYNEoQ1ugQYOEhkQxgTj
MXpQUn6/iGPYoFM5dx2yFUyXJXZf6SHtUlS/YsWZ28jRTItCeR6abrKinRdJCsVufoVsPJR+tT7o
CVSOG9wclWQvEoieFsWTciWoG+OrDkXgUpi/9ktxN5ozOoGK/gRcxFE0lZPUYi5UEV/KPgL5W/xr
iV4ytXvDQNmvEe7sSnIHAZmGvpBV68mc9qQyoVkjtLeAbK1T7Tv0gU5TosDtHhrIamC2yRWX9JCY
qq+ryMOp2dixHr1NbXxIpzk0FYwFQuVZJDcNKFf1NrOFYtyBrx3BiBxFtXWMIoOmG6moV5ljqEvD
2Yi7rwK63qLSelH2amqp01S6R6CKtrSTi912BANKGe2hw/0yQXIZuogHSrLQUhENp8wuk9iVrdZL
IgWU3uDiimTILQlZ1NxArAAtX0i6COMqM/K1Fo3vRol7RDf2GH/OIKWw3OZlE/aj6ogdpCmhe+JN
VQf2i2Hx80hwpybdRRNecHqU/QQ9+zGrb1QdHdUWkkkQDOrPYxO/QpblbC3YI0PYSRXEE/GQThSM
+UDDqKpvaSGf2r4CM6DhGk3qgv5i18tdKIKGdZrBHNuJfp5gMlo/l/HokhG/2dB25qy04SIsSihh
5lIqQKm/Kq/GCMlQYBKzN0UGC5t6rOfxRqrEwITwiN22yY5EigcSMieK36rkloLw3Bu6+L6o2lOj
ZOcim3Hg0y/4Qv7YQDkprl14sE9wAS6oDVSgy05PGGMGOgqkDiilZoIdN/ifc34P6v291US7qInO
iTXvzN4nnejIwo/RyFw9A6dNUYZiUafOXA1oRsirzo8njZpHjM4zpfJUa8NLLCp2TU84lA5YDKk7
Cu1oJyU5VcIPVfyhpXdAEvhtpjrN3AT4Y2coyjaoYYyGZZvSjYbSZNE1DwtVTmJfQbEGIvYIzI6q
n6dpPy/qHtTKX2oa250FGtblSwVlFqudnamHGHr3w4x6vIzOSiaeihKn3pKguJfYojB8k4xDihtU
STNHkYYveTO7ifWNIODrYCdNZDDGg0QZ3HrIh8K2LJ6FGv+GOALGCQU+Mp9jvX3soY/V5VLptXRU
sXu96RGtGW4nkr5kU/OMZO8UT5bhKhn9kcoUz1sIsKIOZZuxsi/NeTeTGAgxjFybovLFKtXI6dPq
qe8jx7Kq2YEIDcZvoxbXMhggp/oFOlQQqqf1V2QpGXgAtYcxNd2xz24qyfiWLU1jV1D9BoaiRmDu
/Umv3VRRcxe55xQWPZndUVNv6jjVQ2KUCYj9VE8GARQY0YbDlM5+p0wBabRvqCkBXU2BXo0NZXFh
7maUTNSOYkkKlqkAaVmmq77ZDrKr9IlyTmeIcipAUoBDT7pVRwMCFBBTcPtBeYJCoOBJYhvb8wQt
wUaBrE8ntdCmlo3n0qpGTzESnCgeO8HGw8BEOVPT1tnGlT3j48MgMWM1iSMdZUU1/tqBiQFYCmjo
pAQRS3i6/jRQeMbWn1+UGNK5kltSWYNvPFAP7R5Ab6Hzq4MQv9/FqMkBiesWJ3g4xukyzDzIfu5N
gAZCsXpPd+Z9fUc80GYeVlz5Hbf8v1GWwFYgYIqQvcBTidkKo6fLiHsMLz7ppYYCS4zQ9+v6DnxG
kUso41zYYHZggEaXBtW7AbVxySfgXyM+NMhBHwktK1BgQb76y/TcPHOsru9X5kVmyqAsxAgE2g2f
OqULrUcj0soRrS/je/6oOsoO3D8CCHhmTx5BWsgDPX8ey8c6oRwNTB+AB+YnSBoYqaF3jmk7PGxl
h0B8AIR6KFck79oZuPIDsm8iDsZ7fSyzq7y0yVQLsoqQVmxgs2oyn4qghig5zYYtD7m0wNQJekWr
y3msRh/JuiRabh+jMqJmvFrP1jG5NMNUBcgwgJQH4/F+nSPrcTvirBDreK/+yImDbiEEprpwrbnE
/wry8OHDMYdAwUu5NcGU5je4wo7WYS331DkwyPkOwkqcKhNvP5nTYGZUqaoBCyXNjQK11RiajV3O
mZ7dqu7o6FGuYlngMDVNpkiXKwKNR6Ub/GkvO4vbrBQRBQAJdvvc27pd3baI8TgEZQAGAM7J21oh
aiHgtwGdgmmqjO24NJABp8vgA//nqU/Ztxk5r78SxUpODWp6PEbsfzMls4aZVTwZiFDgaT9VWPHg
GkuiDTh+0CDA8LXxXJwArD137iqfrD4DekZBDc9rcGx57qVd5gj26gh5+gF2wWx5aubhfozQtZJb
FBoEmvKKopub++fuYquvPXTA+hTaOP4UQwPRGqyvkHxNcUKkR85nXP9uNrRc3pJM9bWgsrVkkTGg
F6fvpwB7aWch1OIdavOhQDLPGlt7XVKStDqsifs+zPaWh8dvoDrGs2DYmWOcZH96XJngQfp0KjFj
iaz4B2fBn2Dt7/fUn7SA+ZC0Wkw1M/AnrD2zCrP72VEI1F3J9ZitptGHBISJqXkCiJzZ4CNqNzOm
AyBETFwcy5sI41TEizHxm7j/M5cDszomwFK910CmDJs6yiPD4M3IBa9v4PobWIe5DOFrX+ci06n6
qFqqHmGUKngoo04Rq4tz3cRnMrD3O1Y1gX+SIMfIxrUy1ZR8HpsRI01lqByXg3RGPc+RTvxpv62T
BoK7f0yxM6K5uEiY+O5Gfy6Eo0qRn6FkI2rjT86Strftjx3G8yeUX2tNxZJWZpQWZaRvAvKiZU/d
9r57SHyELV6HbatLihvvj03G1c26SNoKCqc+AQ0vRJNEoIIiVzktaAan1OHzqnEtMi4vN+DBzcd2
xOFS/NIH3NvS3IRkduv9znjBqOSgVMXxyc2jdrlSxu3RPF0yCu7y9zGx+aj5SuKtOXiL6b7hsYEO
GC4nPoX4uoGfz8KfDV6d6+IsTLqkd50Es2vOO/9ACXZnva7jxXggDS4vp+C5EJNTgCRRSqQYrppB
QhYtgMi8v+6kPAPs0V60hA4Z/CWDnLlQ35rS63UDvINtMVCMqqvBHtFiw2aAE9Tu2K+y3SgByRVk
yrp7UDTZYj7ZyfRChNL7fxpnMhYqAsArEhgfc4wSrj0p+mN9JzT+X5yEdSX/3TU+kfgoNdqaJUR3
4JEzEAOS3WUB8UdnPXt5C1CvFSr27Cv2tOOe+zWWXLPNxJqmTmY0P3AKOy8KCo/4UhGuCy3x5Jy5
PAnXvQZyYswhkJIlm0u4pRrEu/7Gt/wEDKirKP3+tT+ZMTeu8baWCTIRCuqAHSK37q0cesKyoyqA
6iG+gfh1EZCP5R3PddZfeW1HmfgyVEMNEl18zRZPh/XZp4xn4luOFiggdT7zySB4m8pEFqsZGyrL
MIg82G46cGE2Puc48NbEhJOp1ioydTChyE4eosrTOtLOdM0R0oGKU0Mel/sq4twPQI1+9JWV4zPC
aMw/N5IxXtxIEOL9i3PIWyUTcbpx0tGgwCrj83hU/BqqgRko9EwUa9+fmbzZuP9SH/jnTkCh9uMS
szKWRHnNj1Yy26VwCi/P7zLgGRY8T6jitRD8sUrex1z94ZODQt5ANXQNHTMW4qIvEgWn7ZrG+C16
PTurOKVoA//G/7oRPjIUsyDc5nODzeYdeGGZcaNYSgBWp+/Hvw9RrociOBg2JIeG0LN3udu7/rpr
C2U8KAPHRiQaMNd5+JqDLWlg1nBr8yRoINMBF7kneQqauSpQp4SrO7R5LC8Wy3iTLkJ2vFm3mcaS
o0s/ZyhIXz+W77inawtk/GcR4LJoVfy+OBDUnBwPo/mpyp9ofkszG8USd5VuUGbMaDmT+D1r9rPs
R+iLcP4UzmJZYA7pVIDeMvwlqYDG/oLnS5HeXF8tx20V5qYqlnmSO3DI+pYU2zn9RXuIg5U0uG7l
3fuv7KnCXFHRUqKdmWAlalDeWt9l1Gals5oEgrxD887DNKJHfmKs7lA7sat7GtpDJ/He+Cof/l35
8I8HsaM+QJDMuVH0o68n/f2iEDTGUntovpggCieQC1MnlIweIQHugkjRXrrq61BHr1PUcHI93s4z
NxoYnafIkuHJkvZWYwI1Q5Kujzy8/laFCtri/4lLbBE+M5aqUwt8YBoMOLDT/XKzPkV0h6SIxPLj
4lA3pX9B8bwFQDKBQcfQG4SO19G3j3FYBf5WT4cREXESHwvkeENxyk35ZoiU0ygYBy0x99qwoKfK
icXrAf3kbBeGmZ1dBqHSIgWGKxP6vznAHlJiL5UnG98oec2n5NACrHDdwzej4oVNJl2QDH3JWkAW
fDqKYVlp+759E0GIqULN/bql7SscyEbwp4LRAbXgj/tqlP2SouX6+yELvshDFoihcCI70U7c3AF+
gGNwc21/DLII1VTpgfQtsJ8UNSPgNx/GR7QXAsvpvXLNpt+5+/yRJ8S0hUs0MVbzz0Lf3zIXj7s2
LsTZrLFQPO4qG8PJCLzp6ypG1f4F/c9msLUsjJtiNgngSsZdE6h1avOIuGBEPcBg5iFrWs6R397I
PyYYx9RSUy7LCCYE0p7UaDfTG6sl9iRyhVfkrSNwsRjGHbVJBkmFhk+Gfu5aBwDc8DH5AmGEtdDW
2Fz5FZ69deUXn2rSSkwBRfhUCbWjoPYJGFOn23m/UvtAjtfjeORm7LxYHpODaBWKOVmM09YixVtf
WMqhlqFwFAM1+qgF/Zns5fnIXeXmu+fCLJN8CJjhyWkNs73bPI0vTWFTvC0Nv4gdBRRNmFAe3Kq+
kby1nsQrPmw+3SEBIWnWSjLxGxt5scdjK5ToIM7rHTqGFJYySMb/bmQ2+olXx9za4ktr6xe/sDYB
WFFaHazF0O5Ch/8YF/lDMfIooTdviUs7zLGb5qgzm4ninYXHawmqXUACArL7C27trUf5pSXm9EHk
FwTC6oLTtyvD6RzvzePf1jQ3Y/SlLeb8SbQ0TbnGqgg4XFWHjjepD0l41V0lNZL0618MFK8bxd56
lyaZI1jX7ZSkPT7YOoOo4lmXgEsF0xHlOX1/Z1FeA2orYF4aZA5hZgiGMnXYz6WWbCuKnVrg+vzW
VX5pgzlxwOVJci9jUWvRNgJsVguJAsQp9UXgMyixF7w4gF/w5uyHCNC4QUMjfviLrhdvd5lLVyr0
qRRb/CGzHwXpS7EfD5qX/aaE9ovG46apWxH1YuVsWVycoyoveniQfpoByld280EAAQLw4geB/6jj
fEuLeQYABopjWGF5aZjsRgibqnZ0K95W36Nj76l+uq+nR97rhhfQLCbELEk/C7mFJX5qMnArt5/5
t9DQuNxOJszMHcZsah0X4spEWf2aPN0Rqp1wLndFKEMZ1QiFW3AZ/pDtNuBeV7xvyUSesUubKgGG
DIkMiI8rgP8jN8K4XROuOB7uG5kXfSwm+uT6pMl0hL2+8wQB9QhcyJDzhPxi1b9fyfxKPM+BmOhj
LrqaNzkSgHiYnQZENNLMGYXnWWDCjdHJFbSU4S1WpMqQOocmnpgMMWd8lrt3TMSBPoFRCIAM+phh
wMBx9GSA7M5fRR/aBXEmc8meG+U4N5PFBJepLqVZaBBJ+wbSO9kBaKUVGGEEKOFwpXc2cUJ/jsKn
wri+5IM0/k6rKYTA0ZFq2zAaCyfDDIzo5h6e/0JqYPzhV4GknhvZtrKoS/tMrNHzXtJFATucA7/T
2SCAsjGCgUD+LqyxZP9H25U1uW0z21/EKpAEt1eSIiXN5rHj9YUVOwn3feevvwfyIg6GFhTlu3lJ
paYqLYCN0w109zn2EVxdWurWpl1Me/HL7uYD4foHcLhTynHUWBQ/gFEasgmkcXwgw2fd/S6xi/kM
O0fj3i1vIGuzHAQpRaZbQw2z7Y4ezedxB6FdiGJGEHotj6Vj7Yq75TjB5TI83nU2fSr2FPNBaFP7
+h89ziAcIoG7BcxeMw4Tq5tZXuJB5YT5eAIR5SLcC9L17eDJGDUwSslYuF7mklHVgMpugrUMxO9x
vF/QNvKAh4D76jhCZDu1K7E23DZc/LLJSyWOQ5O0S4AzpRajPc8f61xEWr5Z88Qg0s9l8eKIulJI
USphWZrNnlQwRPFMQoA7cySAEyQZoewHufL/tpsa575RqTWBkWJlDTgPWSlk1Fw2CDuDFxvd9eKm
kc2L+HqhnOcmZa5KZUF+LjRysidGbDFjYi59Ep2T7YvHeVc51yxAVAVWMBiDHoaaJ2Dte1+iZfLy
Jm5j0NkIFyErKunK2MhIPSZtZ5oGOhbpYCtF8IjOn6OhDM+kFikhswD1OkE/2+RCZF1PINvFOIYn
tfN9YRgY1Pkk59+oOTpd+vfl9f0mjJ2NcdGyxSSb2hEYY75J4SRL40u7GOTpBXJliJ+JyhCi88bF
zXEiRlYM+GyW5RPMJpWqiAbqN4HrvCYORhRrAsUbS4kZbsd7Q1ucjL1suIxPP36T7Uu0+SGaiLOb
36SqYMKU0fCmgHXoJYJNuhpWtYrtZCVWWkHxscLIuUu93MvmozBh3E4Izua4zQxCRckr5ipUAeFf
ATDpQUwbPM/Np65FR+HkNKgGVFniKnnh3OQ6Z+PcNg8xabKSoTXKkhOuXRIaJ6HlhbIkIzKWQBUv
JDL+DZT+snnSi1y9Nsj6HDU5qIi8uvigv5/Z973LPCQkb2j4gTGNz4crOom349LZKpeJaO0sQSeb
ocCRIenLYiiGEG59wzlb5LBbpWaQtQ07JXiDUO/j4/wmB/n+cGtdUIcM6Q+fVTjUVkY1a00Ztqgf
78P4yFSMyLuT5DkICt1m2AkcZxsCzgY55KZ5sMRJejKoemHitH6OeusjpqacBRy1uFll+G9BAes3
welslYPyuE/6uURGi45GzVvql8ssfDkRLZP9D1/j+Nkgh+N9OSU0mrBMdlfuNdd8b/qy22eP0355
7KE7G1lv5v2QuILtFXkrh0FLsmh5Bo3iUzPZ4k7NE2uwCu/ZF83zpytOpcgiB0OkDdMCvcc/LSZI
Rn9ZbA3/ivYEAfDxbbdhGEKcSgcOnERIv7eIt/WpRfyK9bEvdeFL8vVVvD9Uul7AWg/FejSssdIY
uw+gNBYcpmem83fdxgpciK+61maE7tAIhsFPxh4kJDs2bNkukYPr7zK05frBnfjmJ7LKgU9Cl1Ix
meOOaEaXjKOEmTy5JiI/FcAAX/cr894CAxnix9TselDCoE18ZBUBaF5jUjk9olR+xeJEVtnfVxHE
TMeMkkTBt1weBtzZpUhECridv/0693wlNY4kOSxybJ8eRXaBaTa5new2uR8idFqV2tvLx120Hg5l
RhBnl3XHUKZ5KEfNGRMhJzz73pfcnwMUqVfUwWTIyYLR+IjOW2d5vDocCcCEpxSHcImuzB18HoMt
HcTr8x01d6wC3WNuQAHzza0vHecvxmUy4KJMzZi9+Ddu4GP6mHxRjuNjfARjO/GoDZpbF+QidC+q
nYhiEuV6+hs1kMeOXT5Z6H0RkwYwrFwRegWfkleh6bVkDloJ3sLyU1nf1Uj2R7oDURk6KxIwxx4u
e6coIaYcluQLHdpBwwpfvd2KG5wEQYFyicwSyPWysLvMK1vid2KRLQ5GWlJnaoupcq9F4zvzFZAV
IUHTr3mHEpwIyvB6BVl4C8KYNEbOvXK3eEXuGR4mFg/drsw9EDfAT4StA6LVcaBSsYs8HW7bSdHq
OHSZ5mnqMLn0/auxnbTlx/t72RmfrnjSEy2My1R0KaGTGeCzvXIRoTsKgJl/zNJDrU1MFgZCDDWb
BmQF6ZvLh0tggX+6Moas0aICOzdJDYb0PjYy8S5b+E3V9Rcy8k9XpCCkW2qYoD57QcqeYv9UB3n6
r1dZ/rUqlgO9gPruLV9GBEo8a2+rmhMUhm7ygt88Ip93kAMKEKvXsgZS/ZPHdf1O8c1j6weJa7og
YABLx/GK9FgA8xqHGCGY3FAvh1Hpjh4nFYp4C4hlHSYgI0ERT+jrv3lGOq+SA4wmSGS5Yy9/Nw+w
CE6yxsFGCSKRoAtv+oaChE7jQKMw5bZbSqBhmr4bg71On8lEvHx5bIpWULwSuiaXimTIRRIysy/3
75sPNreQidFBSZyRmnNeUg3gVhtjHLn/1SPDyhbnINPQLrMSIO3GJIWX73KoOTxDOMKrjpWTOWok
gMbtfVzZ49zDMA05NiWsDaWynzPEPy6IV5w30U5yHpLqZZgF4U07yTbqVTK+WhjnIH1FUz1OVTzY
arJbk3Qfym/GRHJJ3bsC8N9EkbMpvrWgzjUoFqJBEkQnu+5+eIII5HSs0ZpSuksPEVTR0/DmvXNl
j+3yKs8p9TIqxpztovTFDL228Cr6+T+uictHCxmXGWPEmlhBi+5i8D2M4BGkHtmHrohddju/X62I
y0gnUwsY/fLgBX/rPgGfLS6bpsvMGX9f8fq8mUqtzHGxptND2eo09sFOY4Qv3ymvGtoQuQgHIUoU
mUYV4ZMRX/dNCcq1pV/c5QekpihqCWVyBc5vcSjSlj1kHSbs5zJD3yJxaPs+ibxoaATXls3MarWR
HHqMVpNk0A1Fj6d11NrGbsdPl/1Q5OocYJRmG8e0hgFL/RaVtV2nZGfU1L5sRYSCfMNAFKSN3Jgw
8yqa3Hgj+rVnJuHuspCxLvW2ov8viAvW3ZdYETdRnLQG4uQNsevysYIKx0tbfUhGQqUfxwrkDcrq
QdUar3hQZV//9xgPUqGXBsPcjGMw5YB8w7AccCC1kNsMrPscTH76uyVoBEnHZWc0+SK/FCQ1+Ith
LoQA7wwauGln9a0j8EX2/S8tioOKqJgxOmLBCvPF+G65M+/VY3B3RTJ6ORqbhEOJkiygEozhia8u
eWKvvwyAJj8nF0eWAdpK+AaLJ6iAqXsLlDbWzJrhdpKri6aOtm9kq2PGIQdGJsfazLC4WT4OOUhH
l3dVH9l1+JSjNUcKlEcjSsHrsb/8+TZz4JVZLu0ou8mUDIzKeuhccdOqnVEo7h7ksvhU9FGFfsuh
FDjMZaxHAerlIagyMF4UOnY2TEDeA0IolDrtkXHAg0Lw8uIEB+AEo6vEg6hhVi0FXHMa7sz6b637
kEQfL5sQpALm6e8rGxGFPkuvwkY9H1g3uHqPtzdnUA7qcT6IaxaiJXEQUuZNM1UU5vrmfdZgVcfM
/HB5SSITXLbRF9SgZsE8cf48qQ919h79i4Ivs32xPPvdqSC82jbERQjmFvCCeXDZ7GvrDDUq+a07
FD5YB6EsK+p5uhz7zVN3wcqipJRyMjNnyDAHVYJiXaoFni1cFJdeLHIWMX7T31fO//MVBRxEL4/T
OJRGZGTYyBsCpgAUT022qy3UIuxhoQMsGCiafzK2hfYza5rLdlYi/GCCLMfkmwJmlZiR2cLcLXxR
2w86Z4/k6fDjYNCxmfh4CYibMSkn20UBmVwMfj+zCutV9U6BT57YelYbqptpC3JeZDtjd5/H/9RR
9h/PGd8EAJodtajZDfbWBxzRkjj0qBsSjdSEwUJ6HpaHBpStl+FJZIDLN0YLKpEV84om/hM8nnYV
tgILIkw/KfmtPktYZUoUWDhTCFJ7Yx8ea5CosCq0vk8xYTcbIrldoatzyJF12Ugtdvt//awhjiFC
axxmFGFGzT6BNdbB0EAyxDcL0IZJfg7loxvbm1cni8sxQnMxsoU9zr+6rdz4YHm2xZf0wc+7WNAR
ZDWV2ZE9HRnGR1Bc3+cHFXWwj1e09Aj8ka/lNxQdaTXzR+lO9wvqFC4DjdgB93phQ1QUlEmiUCZI
2vhpamkEI2/WI5Sp5O/FysHHG9olaJ9zcAyn6e7yeRMBI1/Pj+YljxIGUo3X76IcewqsT5zBGXYa
qO0izIH6wvoiy2Mu3CpUDkbmLpkHOYKLFt9YepB9S1G1HZxccWET/GSiNyrRmeCr+8WQGWQs8Rn/
/eVC5DHcPWaATIpeMB8N27+VGEq0838EMJWDE2lAV7LBcp0TgAWHDO0XnR0m96xhMcFMg3vZRxhg
XPpaHKDMEUQu5hlfS1MgUmI9Z1XnWOZdFiDNoh4m6i+bE2SoKgcoTTlKoHDH8uThbhjflMn9tPiX
TYhyOb6EL03Vks/sJefWwCnyQL6GL+kJBkEaWPz3MCnwQL56Hy1U1iK2uLAGxz5aOvVUlOFvfiNK
DMheQ939FTOmkma5qspIp/RYAYM4yM6IfsiiVOAKmys5m+Hfsstez0qz0uAKcbSjwyclkG46TCsT
3JOUms1mpwUwESwtsadKAsWKZXxpNesQmCnZj602ukuiv42tWfbi2nxvDBifSWfhnooWq7zM9Xsc
SU1rsaea8TU3P+SjQF9lG+pXS+Vul1UgxXPNDDDcoKGjfZzuALsaqExBk2crEEo4iCrEm8FsZZMt
epVs5TORjDyHzZSUO2OSJtsoK92hSwSpBCig0GIRMRoIfJOfj0vish8hZzN4OVqrjbZBVxpkKCIR
DDMcf4WKq5VxOB83kwwVd2ZGCd9ms7FvjLlws6GqdosW/XUZsETbyEG+rBp6Aw4OnLd+9CppcE2a
uzN901etS0LJvWztdK3k12YQHVUODTomoL99+dXYgHM6jvhqMwoEYFf7Q5JcRjlYqXgqk5xv7QzC
SLyVzVd0i28dg7Vt7hgkyTJUA4s2eDtVzIdkHERHfiv7WFvgz8GCeaXTY5xaDRBYiXdG81wr/xjz
P10LNIuS49T8Uy4HQj+YQ+3EGDy4vL9bHrr+AdyhaIMqMiS06kA35zjTHhSffxcizebNa87aCPsR
q5Mnq6Wl0AFGDPq2OvQQ8INYy4yhs/qAgRjxHOxWlrC2x50HLbeWbi4ApDh6+6b8UATg0a5thYAU
njwrSifYRJGfcEeiX5K4z1LY0yroh7WgSlBFR3xzrni9Ji7ziVAZSbqWBYewc4KxeewScOqbTCA3
KGRbM2loG2bjM5Vlp8zaxbfqERIK+oShn3RxxkL+Bom+bmcZyUcpC6BqhYcxW88xgXjZpYSfm8ua
OnmRsiTE5/75UP+d0xVKVr4kfrxhh/ACQPCBWa2lqKtYcYUBRHgXHzEVdxzRUX1V9i44sPz8utzQ
YGrZ2kYDzaUYqASZlcvIsDXqKV5zvKK5dKsasfry/PQ69JyMIRrw5ckx3rcjHi8HJ8JL0a7y04+G
aCpnk5VsbY6DpGiSTYsyc40LQpf6KWJaMsqbPM3dZoZIX+SjflX8YFyVzPy+C/8go+kU5h3dj0IK
yM2zJSt4nEKHCWaiuLOlD9Gck9DCs6PxV5mC10KhvsBft03oqq5Tk1gW38ZCglYHqyXCZ139eJDL
JzzISc78xDrzjfgK1vjNJBzr+WWUw6gSPTpJPTOj/yOO+rUxbhPznko5JPxQn6hAOaTGNgUnlyXk
mdz01NWaOIwiRtxOeoxv9epqK35/2cT4lS0OZKqSgB+nN5A/DvN+yTKsR9sno/FWMZ6CIXEWTfrT
kupDUMwQ2ev24Ld3w25BLaM5oInTJkXqQMnGQVAXVEPZZr4CpPMv4wFJ742yRGkZm518WSrdjgy/
lWs7byDFZOwu++5W5rf6sDwc1QlFI7EMW6bsZylGH0zy1EeSuxBNoECwmSisVsXlQguEBwPcRvBt
9daJ2vgxJJHTy0R0MxD4kMXBD3ZPW0b2XV8/UN5Y1FjvH4OGVWaiLyOYHcit1jaDx2oPuTyoDqJ5
Tmqc+XTGtArZYXQtPQLOG/CwEjfOruBhFTkjBzNBHzXQaoZJzXqqs+qYqYdOyb1F+UDLT5d9UeQh
HMg0ed43Xcg8pPMGsrhWFe+SWkSbIfIPDmNyI5Mbi+3h/4t/cCgzN+UAymNYe1X0Eicyl1YmE/zz
0hfDvKnRc3gbeopssb+v/L6aisXqEnMDqcXr2urb+HnG2Lo45AC9l6ZYCdb1Mx380bchtnTpfDFL
HHZMchqhqxeWbm5fE+0jhx8kjeYG1EK3+MelLIUtjgOPconbotJwvNLokIcgi40U9/IBvpiTMBMc
WAyW0jUtuENex2/xtxLtHIcWSZqTOhgYWvxr4QfhujjMCLUpLPUTMvG2hOu6BIJsCznAIKShqdoA
MOTJs8hfhnysKwHObr4Yrw4U39hSz2M+ReSXm7f/Xuxh82MpqqKaVIEYMl+ypmHaKXEvAXRBgyi7
IEOo7equw/gBRKqEdF2bSc3KGgcYRK2ppNATONGjHN0pXyYP4QRk87kDWb4JRLJ59OaKcuXmVXJl
mMMPBaII3+8aSb1qscn7K1tstt+2VvY49BjA3D9FGhZ6imXBBxlaj+jsIbh8QLS7fP7G+gFAz37F
UjehcmWaQxOtD0iZDPAh+hDrd+Yx30Oz8qAV2F2w0OdQ7+73l9GFHbJXafHKIgcuRUkxBkzAT15X
wT2evZ7UGhzIk+xAZOZJi7v9IKLn3T73K5McxoxotejSECZfYYzw3G8/eqxscRijymSsNRm22n/6
zO4OtR9AJ64HRyIUIMQ9ips4szLH4YwUlLqZtziRDdMP178s8h+m7l/+YqL942vcwRTracriwU25
luD08fXtOinUMuph7cbTJwA1vrjdp8agBTXsvfIO8W11Mwc6fy6+tD3QWZmIhJM+Je+LCl1o7Wg3
Selqi2+ajT1KfxAre8xF9UvhF+QQhmRFEaYlvPL/5QtyoGKQDI1FGaz9zPT+zcOf4AScdDpXKSy0
rassNmDMoou3WMRTpGrXxJonOAQit+RApKkLIpMcJw0CvR4mZvwme4jRkiDvyJ6W7igSM90O7ytf
4ZAkL/QS7bFYGCOLWdzTEMZ3+g3Q81w1vi4IBnyZW22jssH8Ebzzqd1VNUiGvR5z3bVbZhC+8+QH
8asm27UL0YCveldtUchFA5OkDD8mU34cS/IunebErmm4K6l8U2573lW+6J22oB7tFBi86SQInJOv
ezezkichw7LZGcCK1ToysSEdaveKjYgOxT3Lze7VN5ddlR3mS3vKpS9xP9aQPQLIBHFr96FnLqJC
x/ZX03WDUujsEl6trdJQeW5Y1BlJvGsDy2vNSrHLbNiD1TW1lzoRtUdsbiRVTY0qSHktnqdFymfV
ohY+W5o8ZOM9VFWG4fnytm0mJmcTfJSzjKrX9DoePaW4S7OvjOxXnt90yWjjQrmzMmGdfzPwrAyy
v6+QC4zp4ZKm4XhD4Dm59SufWNnicuk6DaepNmELoaDZdRoIS9Rae0tGbbK1XrfTaThoJrnv9Pwx
6bL3mlxSN5uU4DGMDCT50LffRZPyVOUTCtfdbBuQDbPz1vgrKbtHxSjfyiPqkiifZ9LyTIKksA1l
9DrorYOa4mB2/TsrHhQ3nCtMrulZZstyUtpdDenXSfWr1HKIVUAiVg29whi/DIU2eoukfbj8jTeP
xmobuKOhFfGgA2lGr83vEuPtkohkGbYj7coCF2mNfDLKeYGFW97zhda4SBvKUyNjjzdyF3Fmuxkd
VivjEnd0mps417Clf2F9jvFRe1v6Bgi/A9vcR8+ijjzBiedbypIYBbapj+Cx3XvTvAuQ3y4iVNmO
sas1cTHWmvquMEN8rZtfijbTiJVFLmGXlyysYgu7qEX2j1HOCrc8NsqJVrYrZjkFKMNH2GaBP84F
9vGG9FZki0M0nGJFCVtspxJPz2ZM7Eyp3blNPjVSgGmLVPs8G9EzgcB9sCjHDm9MgpqL4Hzz8bbM
ibUYKTA8bjJHCz5ljaAuIfBKnhomU5VxUBp8PrP8qqay02ogz42FXfSbAfbsJZRDkWai+ZJn2Mif
3S7Zp8mbwSG+IkYEwd2tlZCVZQ5RFoz90mGEZeRH9MieICTUxzCrfY1mtgi/KIcpPXpGrTiGtX/v
nKIvx+Xv42DpTSrDNfLwwaKN3SyHVJ/sy/FFuCAOUKoGHmjo8I9XPZViQN68TK4+FQ8lLWn6yIQt
xWeSJGAD9C2fTUuLoHj7UeNsiSeICbKQdnWDz8TmcDLigWjR744mcthhQvuBqLtXcIp5shh9REdK
1sOcMj1BGA2jicS5/J1EFrh0KG3pWJUM9030chla4ISpdNOFcbVpXK4xoYehD/HYddo0kIFlLpMf
/a4Va1GxOwjAV+MwY5HLEhIOWNNNNxtBNqBxODFVmWmlCaxF94zT/MfttDuyp8rrdB23I6ehWGjt
0FAq4g4wLcZZbSccYKaIgbY/Rg3ZEXDELrvm2PjDsL/sI785y2eD3FlWTXMOAw0G/z04ndpXXufn
Z1vcWSZl1anzhCj9EvBVdwX4aJu+GfB/Wlb5cmM3kISCzg1KH7+IYnq3sq9R3hbsqMoP2+f5KHVK
tbWj4uNw2V1Uvtw4gnEkIBS2mCQumx00D9afum35nR+UbrD7T86i8jXHIiqDeGl/Le1MtHtzSnf+
ZNxJ71PoCSp5epNjbp/zsy3unMuhjApBCVsoSjDKHS3esV6F1o36t2ArhaD9beh/tsjlBNoQVOZc
wWKVVbhmVsfCWp4vf63t9OpsgoMSxcCwXS7DRCw9apWvkb9y019MCn6Ob5ctsR/7+3ONAdKXd/w2
n9CjaeJcq2X/MMrQ54uSXV6Ro9r3d5dN/SZKn1fFYUgS03buB7igWj2bR/kP1pAYO+H0TvEm8D0L
XV7gGnz9cQqHZqQSkIPRCerS7iedYJ574XVdl4IzfcKX1YvJYuRjMKtYIfFN3wJ7YWf3HoG11BUL
z27nCL+287TdK2OqPOhNxoCxCd4vKt5LWtELEPsgF5zjdDtdWTDHdkrNDstJIFNRYCqy99oraMcF
PngawliZQXUjjkuGhIYJTa6+TF0KhTU9yfyYDF8vO+F2ln3eNA4uwk5qZTWArWDaKXljZ+SBKIl9
2YgojvCj9cMwyaEWvYhZP5TVhGi0yZMBkeUfaYfKN55G8zCqXY8VsSxAu2c6suoR0VFsSXSeOKyQ
gr5WcmbJIu73gXBl+gxiKafZKV43vu18kfSFyMU5xJBaUhVjAotKUbm6EdnYVNG3EqyKH6rvmyqR
wwY2picWP1RMq5ZOZ4OaeXYVWzyrurkm9AgrugLJCV3nPDCIA12iOuyNcWzXUm5XUra7xf9WNrgQ
lfTVIstl9r8LwCtbXKxqR10qI4xrf1dH+MFz/0MdYdld1Sy4eYg1Kp92UCF8lRI1SsuIgbVeWvd2
RD+hSxg6f45gEzcdY2WFy2JGOZ/qri7w8vUw7hTQE53YkL7fIK5iQRcti/OMWEvLKtcR9WlzX5df
6+Q+MgTPQ9vOd945zjHiIkitfsbHovqjWn4INZEGovnagk4UWYYqJ2srIjpnYSxpMxGKGfreCtWH
UFK/qrr2ITNDFYhO7kKzYCpWxr0mLV+mRXeNpboDK40vZaqHEYl90U7Q3wqOlhzfEQmv+bOivF3C
DC9zw65Okt2oLV90o3ynKWhHXTI/ikE5qy7hbEtWjmtrYfptU9bOWFXfeqggprmquHNnZt7YStRO
TP2YW+mDYpiQEG9jt8LwrFNOkJ2VZ2o6bWk95vX4kdbpQ2EUO43Gky3DEdyh6rudPmYlxpvAftBH
93IkdW6MdnKbtK0vy/UXpcBExxJCxjmMnkY9/UZj49syV8SV00qyc0UqHWXs7uZG1T1Dj1xF745t
0sq7Js8WB7eP0qnjIdypNPqWZBH1AxjaNRYB7Ubdl/glFcTypkLaD335t1JVd7k820VVCRzldUzG
Z6QAKNPUqaYa3KkO0qQvJa0GSuWqbSX7LntkzeG1dcM0PSxpID42DQgNK3z8UpV8XExlRgIv29Uh
3yWertqh/4biKlS6aWHfiRq3Nl1U1yyLQDNWBb3dy5w3wZCjFVmwuEQYLMri+zlL/cvgsWXCAkus
riEgWyrfHR6MsjVaLUqcKsHXye/6TlBDfY0VOkZAiGVCf4dYOn9TrVPVGmKKwm2ofA6JP3SVO2JS
4PIqREZYurtKzOYQSAFFc0y/9rHfyIvTjsmuiOLdZTObm7VaC/c9WsXQe82AGW15R4seJ34RLIR5
68tE9uVusV+wWkhdF0Ybp9itAYnlPH4NB4gFGdDX60Jn6lLBw4xoPRyOz3Gjz7SBtaxQDoVCHrMo
PFzeso3CEFsRhfCSrFLD0rnMqJqCYdEb3NuCv9l4l+oysYLUaSKHKUyLs5ZtV/hlz2BvvasdTIvc
CFMVz2lxvjhl/g1vk24naoQTGeHKM9EQmmEZYlGGPHxupfgQTFJpx4tokoolqq/d4bwYzq/jMF/q
0MBiFhNcOUqlfui68C4r9bepphxpFxAMQMei6+8WpK4+Ga+njmRiIZGO1ZWZyzROksGR8Oga7lJH
+mJZLpM/zTT7iiZKth5uvQjGsgKeF1OhEHN/+fE6qbKUgt0Uo4N+bE4pO9Mg0ks728FVRL65sdAX
5rgUIM37ZSwXmJuP1jfKAH3YG4+W5aCo7uieAr3eYfJlyS5FW7xx8l5Y5qKWWmZq0S5IbxoPshI9
lNd7f9gnjW2+Y9Ky410tsLi5VNmkugkpR117pVhQSp1JM/YWVD8nk253Y2Lr8WIr3T+XD/zmyigi
CWsvkU2eBZxGSjfiO44eoOU5NZuPxiD9RxPc9S4MFKsJA4R8Q37TF5/r/t+HLJloiIpEx+y9pXOn
2ywGhZZLO3qhXtlDdBcp/W6CPuTljdpQTtNfmOEOdxm3Rj1qMNO5xNG84o/hMPopWuGaXfNntp/e
i8Fx8+OsVsYFsDqMy8EKO1RrpHfLvDhEClzBqjZN6KqMC6MsayrfX0T0PNSMdsT3f9CPkh2Bcsh6
O0DiUvLBd3yNxuXrcg32ER+LMEIDhfD31MWKijCPcU9NDnPtKLvw2ClPLdqEp0cJmuOCfHMD+l9Y
4zDDiLo4mWZYo2ExOkqGvnKDgm5zngU7uXliLYNaukqRQPGDD4FqJFUusbujrDmL2u91Uwp3hWZ4
eVeICBBZFOaBVyZU1U2UgzSDh4cRnBDxKONIRSMkGc0lcnIjOijKAMGdqv8Mbbj3htr8OU6FSATu
de0VfqKiCoUvp+A8cEjYlq2cahr8RXtCMcpLH4J9fdDvbpG5hCHUuywMJKs6sOllbFHMTg/CmeC+
hzufOuY7JfEEvr/lG1iDaUINUNfg/S9NtD0JoYKwsHjClN/H98aeDR50O+IZx/6QIIblHwU2t87b
2ib7+yrfMUiiSiEmPD36LD1pXoY3IZCYYv6xv79SimbLIs63xRQKsY38lWHU+n4JEx2b+BS9UXYs
n6NvjJ30UB8UO9n1d6ooTm9bNFQLozIIXfynW7qiiRvLHD1MJcu4WrqZG7ihL/vFB6VxGzu9gvp+
g1FHl1WVIp/XKNUpf3EZl6QvSBZNnvK8NIf6z9ZOd92+0mwAtul0H0yvehBF6ROpI3cOFYLrJebz
ZQu1Wc5JM0LTNAvM6aQGNbwjJcjpu2P5IL/N7HvFyw+6l6JSFPmfinutsiElKj4oWyn7ix/BB6Yg
C7rZxI+oZ0jQWthwmz2eDni98DMI0UJIPf962Y03wE4h4Aw3cXAMReFRYCHBPHclTObRpyYOnUo7
mvNdBf6Wy3aUDVd6YYjLHawxJDJdYAitRtEf865Fu6Rut076JQ/xgZND+rbHoAlT1B7vO1/1pw9L
9GxhAEX4ZrxRZgI182rR3NVoiqUUipTWhIKx7ivQIgCJy14+XkmTt3GXAE7AHlgf8GLCh0mt1qVx
kKXJK7T8b5JNgd30IKPSysXGyTuqmWq6UV2Wrj537yaI5BmZ/nUZmmOrBMSbU/qhk+VntbfGe3NG
NmS0JPtw+etsfRyoUgJBkUAYGn9X1DOoZxQhfqICRqcU3ISDqF1lI87hzY+yE00QCvheyILmOkgi
YIH63YF1BDDFn84XychtubOM9xQT8cyiYNp4CcqtHmPsLQpnzzTH3WAlXo8eD1tPiR+kYqbYzW2j
eF5WGCi/YnTSVXPslDGfvc6y9WPhlcjr7PBezu30IH8A65ETuhl1L3+rTZSQKW5qVKWwy1MK63Ca
aRiL+dQWULjtA94IP6foYmVkpMV7WVT/2NhTlVIKdi+QilCVD65zoJu0CJAP1WBPk/PW0TLZH5rK
qwPv3y/thSm24auYGud45wQ9HS4YI/mjmPLQVahUoNEtfqu1uYtHM0fRzftuWo5Lo492Ww57TH9/
7eU6FP2WjfzoxW/hXGmJldKKUFzyVDV3e4yrZPObWFaQEX4ezI81VI/KwtXpJOj/PL1mcpHohV32
OVZ7oEXjqEwN7GLkYgeNUxWhYILCKmZG013sd7vA7rJDBULPUcjouZFHvbDN5YRKKzd508E2oxB9
oE7zWd6bGP4Dh2h46pQQWtzAhRcWubAwSaoBlQk4l9EcwWfvBtCyHh39OPp4FHAptJdjJ50fLT+5
u+LZY+MG88I6FwjC0Uyh+ID1di5eA+zCDY/FHvNX7rzXDjf5tmGw3i+MgPAZRkD0sp91rFS663fz
LkIjbOxrD71L3Gu427c/5dkcl0vMUlJXOYG5sfmqh17SPnaN4Lq+FUexfWcbXNot6ZWiJxQ2Oq86
0N2yZ1fo7w2ct0gi4T62MsZhQytbMcVsBzxlLhySv+k7vyKG6G1g2yPOS+JOvWKAeLmXYeWGjrlN
39dwCWOz6Ii9nPfpbWkmJopLHpJCp6B+Mkv3y1LuSkWz+8yfuwdjfJz7MbRD8ofUoWHbtINe+kSy
9yFoM5d8OkRt6jbVKAgxbCtfQRDyfTYcJVv490sIov2QVxbBpVSWvmQyqOasXGBhK4ghxT+b4M59
qXdqV0ysCHjraCBz+EuL4nZbCqw5lmYs6tRbNL5NdyzbNFL0Fpn7yhdKBW960nmFOosvKxxvcimS
tQr2XnmSuO9iM1atbHG3l85q8tAYYcvMKtfI9+gTt4nxRlOBNFHoFEVlJ+VXSxHdgTfXaGgya2jF
ewmf2taKDJ7rAi9pbf9WAallOR07cw8eK7fGcEjc5LZlmJjOgtpzPOwuA+omwK1sc3GyKYsa/TPw
oDaO/BTcf+gycJJcdHHZBrmVHe4wZHJtgVWbrbHVPk3hnR7/QcnTEHyus/5oLLOtKRqYm3sbctN+
AgqLy8vceq3E/Zug2ox/ofOe+7ah1BuVNIYT0r1KvWdTFOiggA6XzwJzP33ErbCxb+lg12FPNWSK
kis0WrjjMuQ6yVpZQivPUjtpCHoFWbUvL23jYgQThqwRFeyNlG+HJgEerBUSYSykeCxmw20X69D1
d6laP1bJM9J80VZuuevaIAc6ehrFw1DD4KsjKZ6TZ7GPgxuKG5+B11jT0l9VVDCo2LcZTbG472ot
EO75rtYy9ye1FkwVCpa3gdqAa4pbB5hrESo5RyESqZMGhCrgdTaRMr8zLdGRY67+ak0rC1xOkcfm
ZOQ9LFRpdiR1a9fjO0W7H2nlCwnLNzrk2NvPeTlsg1f4qYGneioaGLvhY204xgtbbGtXtsZJbWtl
yKaTdp/eshYvjwkg9IuXHUUta1uI8sIal2OUmZE0w3xamennyoPq5lAKZO1/hfIgfu5gQHjpq3FA
uUQx+uIMLG6I8sjOFz/WMxSe/4+069qNm0m6T0SAoZluGWdGMwpWtG8IW7aZc+bT/6fl/VZUD/9p
f1pgFwusAdVUsbq6usI53XHidWe3PBDoxiiZ4/Eto7T80Ywx3mrxaNKuqXkjiT/nivdcoH+AVUUD
3ZuJ9gbiBptDD5MYB01ToFolniY8DKvupcOzvpU02xAeJvlOzkxOkNry+bVIxueJ3A9SvEwAZhBz
01Kmwu9n4WTGmWjNi2rFce9fjoqbjo+xE8y5iKiWG2eza/WA4agYrvfWViFu6dfR7WT/ZVtlq9yK
5iTKUpj4R+GTLbcq82jMSodA37rhDuv9VyRxgl3vTN8be95hr+gH+XJZwy03WUtkTGqMmKwpiwAv
3F6xu+VnEPWc3GBLgqGo9D8GUc6Ga8KiTHMUU/H4KWSrmZ5CsIJf1mHrUK0lsBGjCYHwIpu4HpXI
QkHOkZPKlvJb0v++LGhjehd1l5UuTLTAHvpsjv2yAHDFfFyGdp/1xUOeKadJiwIrJfivGToBCW8S
gzsmunWLrYUzsaMxlqlVwI2MCcfWFV6JjZUlW/up+O1D4aYeD9h+0xnhi0g6UMEzzlOCpAQbaAh5
yT444H75hvmrweqscl+4xWMzoerecw74pq+sRDJJQR40eRCUyK/yqrXMYr8YPE69DXQsfMKVCCYu
ziLQolQdRwzjRccYj7vvrZ1/64CT/pR5hgNa5qeS2J1uY8KRP5V9WUFE549RWY9zMwrDYfGqprKA
PNHknM7sG54RG5bf9VPZEIJKmUDKFiYkp+A0OLJNvkuCPTUOZnP6bwDpFWKrEsExPOwL3HUUcyYe
bKgMhk2iuglmPH3RmSarexKPDb/ez7MAE3CWRqiLKoT95XK0ZyU9lQpx5ryxMb9rNVV7hcFaOzIr
C4RqdlKArKLqLQzw4jXFCUxb796VKyDz/fgxclNu4qDAadZO4I38s3QYOMppsQMLyP9/seNClbv0
cZhIJaAWJU4hPo54AHUDwZJtB24KwLeEICEqbF4WuvVe+aAhE68isHIvvYnIWKPJ444umIgAde0Z
itU6k6vG9pJanf0XO2XbX9lE4V/HuBv6wB9Nq0ZdPaUdElG6Lpdjh3jAIyn1K9cgruiYT0DnLx2T
g+JK/+i5dd+FMgGyNTRjaERYd45A6aAd0k6xZyN2OJcATwzzCFWCtJzTRUEjFns2nWHJKTLUorOA
Iu5JbhlhRA2tWC2xeatsm/ccYjFyA7QAJHbKNw6XsiEJ0p+ubG6TttxVA8pCU+uomsBJfLYyLWMl
ignEYt+RQG4hCimekza9G5ei1QRXebhY2sgb+Nz0lpU0JiaPggRG9xCppKE+yPXdUD9yPtnWm2Kl
jsGEXW0MiFxGE4b58tgy0gm8tCiJVECMEf3YNOCejyQUrWW6i5O7y7I3veVdN5ZpZOzGrAmybvHU
8HHSv1TFZBnFy2UZ2/ZDaoWxNohiB1eKCZlx1laTp9WdUy+341B95mJG0eMfCczRWsKGCHEMCR3y
Q6J17rgQTha37XLvIphjpenBssRiCYBT4WZMe9swXoR8r+NlaySFe9lgmx8F45XogmoqLal8DE9A
edP7Dp0rr5/AHNgaNhJyu5YbjtU2nkgq3g7YsNAlGYPljErAOsqmNKwnL530a92EzxWLZN6kihTY
ZohYkdbiYRrR91ZM/7KGWy8XDWmOiAkc0YSajMvHUaUHdQC82CWoNEvUZmvSk1Mjmo2lZt1Dgv2F
BuOPUNwJgt7pJ4XzPbfyxw/aMzGk0+s5FAi0F/3Jm4BXpu6mHXHMu8qSHRG7WrwX6cZX/SCQCSNh
mqSzbkLgqBKrKEUb3H9WXKgcxejvZq4ZiCGol+Ni08762qhBkqQQIKYgFa7OUrvFsMptbAYOQI38
OMnuTWHkXG0bJxwydYOuoIkEbeWPDtvmulDVUYsTHsmBK5BqsIRq5hFLbVVD4C+0zYDmjiITxoKT
kaCmZKAa8r4R27i6Tzdi+U2kTZ3ehbEwIJIpLKMaQFitqXYry5bEA2TiSWCOeRLVaa9pkNB0oyVm
vmLyKsIbQQsGw7SBTmCtM5IPI12EKKBxsY405PN+Ppk/+kWx+zy5XSJep2bTwTVTkoGagzoI26QK
0i7Mpxkhsu5iN1wCp1oEPzAzjoNvu4EuY8ZMwUDFWc8pGaQuBKUeRlBO5GCi5ueUvurmjTM62ezw
69ubeq3kMZFCS6penGXotUSFpWnaXmozy6iNPScmbqTfqrSSw7g3KBl0cyjeIhJd+MaMrEXdu7PF
T06QraWxEbhr0NKTS0gDL0PrGgfjO1bondR+4/ShbS5efvi2qHwWmd71Y9sTmpSoeSTBjthZQK1W
uAbXqZfbqqv6UelmuUuJZ5oDf6Sa8wE1avh1zbbADAxmiiZPl5/yeV8s+7x7+N8+nsaEQAzhKKSg
zk+RRUBTb0eOhrJwaH+S/wmzqytT0tCy0sic5bA3KmhEAEDpiZhLi/4dsBrHN9kXUxigxFrTM/dO
OJUeJcDffJJw6qN6TD4X14KhRvQk/EGqA79ljBbsn6cvxmv4HrL12EZyCpx3kLJhI4L1TeAETNlC
XQSngfjhTm4BuROh6zsDK8P9HM0wdESXjmBZ0UQBnMm+FtBD5L2C6J9OldMSc6cOoyUr0jGYZd+Y
ODf0poLICrDwgYkFUzIYkyIwL4WgQMF1j8Sl0De/Zy5/FY1U7ElfC2N0EwspV8UJwiq1RX/JdCQw
tmWPtTxaveKm6UnKRs6tsHWZAh8fboi4BVon5vwJqFanUQ2RRaehzyljVLRui++cU74p5e1K1eEl
JttVwHTlIuvUipQTYIzt3NXU2xQYtxQeTDHdxs58s/A4UmkicGbOlVQmfoVFNYAKtUHeA1zd/8DU
hdJfwtRt5QzyShhjSEUU4mSMIAwg67FTlt19hY45WFhvakO9TlNeE2PLpAR7BSLGxpG3so+dehK1
UYl75OB614D7tbxOycK5WqlzswZcy2AMKIMHsJyFDs6PNXKxrk9NolnGEGNLm7syRO1zJou+bbCE
qhGdfVU1hRxkcoca6h+ssETwKXZXeKRYYW29i1xek3DTgGi+m1gOIRIk4get7gIpqoaM0GCpRdVi
BZIZWVXVcHyQJ4T++0oINnr0qRKRScrVr3B6VmbOLCPv79MrfP33s7wfFoVmqm13F2mKX4sFJwRu
i8BeiWwi/snssg62GeNR1OAEnRFZWFawpOYb56BuJBqaaCgi5okNRFm2BKYnRjiH0YAnXmTPDW5m
gN5juYqMlgDWK0y8zc4cuw2XZmKrkorNekx8IPDhTcym3rlZRZOoSJj8OIjSQ3ccbuhSyyDviTU6
JVjJAZTI74dsPDXXj3h2+CtU4ipR6SM+q0SrHh7zPrH02jPqw4Dp5jp45Zh3Iw5+kMck4t0S6fFY
KqjBvOVY77Bjn+qEfBDF5uKaGWuCClFanlqS8lVTOb6y5SrrAgjz+MtaLZXkRkZMn6RDDBB4q1Nn
twiKyOZYbSP4oackAcAcK1z4H+ZoSX3cpUVLcBmTLPN1fVws7D/FdinFwr3eAR+iN/vXAf9P1cc7
IQyuiqlsHUKUxzqU6XJZslNVNITiqP3N+W0bwfLDb6O/fXXs00ULc7nAb/s0JPHG/NsHiUxqMupp
GwcyJHYvtOhTRZbxUB41r/vF437ZeqdqqoZhJ+Dz0Pc3I6oT+0JRswDRAAvaqurqqV3bggvGaK8M
9vLuExfBB3nM8VjMQW0zujihApggrY6RXFiXv9dGXvdBAnMq8mQJ26yHRjjzffM0dqU1BIM9KHd6
v4/GKzVMORI3shFIxJ6JpmGy7axTs4i1OKoJdAKbiCVlpzE29jq5T5fC0Utef3ezKrmWxrijLBbY
7tKgn7kjh2UfH/5weQRX/Grg2/uayRM+aMZ4x5JrJK0INJPrzE5Sod83Xa7amCE50En3ya7VoXKr
PLOXoPbjXmnsKk/vBZU0ljwX7pC3qJEWBrZ3EXA1o/K7SSt2eoIDHXRDd4rU8VshGV9yrQvRMKx+
VUmGPYggd0wMZ1laJbjSgH3HaYZ4Y/SFLkM7E23NYAR+tdmaVyFWWWyM3SE2iWCnJyR1JAR2uVZ/
ldLiaIp8X2caJjab4bpWtce2XfZdlC9XwPx7CZv059SoohVEhblrBnA9FsKdLjbjo54BZT8RsiNy
7OM8ijcdICicy6669eD5YF/mNMSA0qlQl6TDkBRLOgENrNuPVoYLEdCilnCbDZwsc/N04PWhUJQb
/RxGBSiVtdAk8xtnsbSjCxgRWHR5x3zbS1dymGx2FKdFEhfIUS2woO1qO3R1l64dirtyx7Hi1uUB
TUxZw+IxncL+GKCLzjCwOYO9JUwk+vFV6tbjnfGw+HVphbcYtPBVJ4stWQPuEOfeot+HPR9rycxZ
JNEAPhiSzQAJke20NnyCNAroT5gFPYI6aBoeLqu6kR5i9hJODCQw9RzIp5arQAiJThns7mXSYhOs
5sSyTZfE5iS8GsNTKMkyxpx1Uc91kwYzL9wJASXRdqLq/s/AVuyMwEb6cVmpTV+hdSIZ7wM4JbsI
HChGFoYCfKXxir0h4CAsu+Iq37+xnXE9k3oe+83W0qiNV9d5GSRi0vUpTsB/IStpBRODVTa/QL/l
mmthjDU7RexTsYxnT29PQ/BtkV9TFYtfwfK5z/ZuQ8YT1SYxzIZq9SdJ+ffUgzzNmKthmoyqb2J8
NAEF5yr4GSSZHYWTpaG9/T/6BxMluxB8RGML3WhZaLxerv7ceOPN51JqHYs5qFuKmm6wQ8dSIk1q
PiOUTGQC9uzX1iw5IWNrekpbi6D+ufI/DAG3ikK/FIVuL0WX/KoxOUNRYyiI7+yodu71xBZGN3K5
Wxybzr/Sj+a6K+FVKukLqPdmpHuiPX/P3QHjM4sdfiU7/tNrq335QVXmqI3SFDdNDWkoyeIet9GI
LrxhN9ijk8aO+Sv/i0bIZojUNAM4ZAat2DDpX4ctWbkWEJKrFG0J4XZJeDDkmxIMAhRGkSDfYzt8
vVwBshClBm+cm/tJEL0k4GF20LBwFqPeRbB9vaaL0wSwCRCB1YioeNRuK5MnY2sSEy6uEw3rLrg3
WRy6UBHydlCjGaBQ2BoSoy+glqqstA4f9KH+Jekj+vpm95r0ygmIP5xjsGlEFB+Ai0NQyGOLlLFW
BvKk0DxEBAKuGltd8HQ5bGxl5XR26h8JzDnTZwLqEQIJelU7af4spqJjBI9NsVNqXsmVHpuz77WS
xRyrtCdCpE0w5WgOVj88ZnX7JRdfyuBUxCHwvCZ/yHfS6PfladZ2Rpg4l3XdvkJXP4Cae3WuB+yF
90YAZdeVc8n+JGY8jhfAtSi2hGEabB2naWSzU0ac6rMKB3ccYTMbWckymREMwNSmpKbBkm7wLo7x
XdpRVBIs8NI1U8HhJXSbh2ItkCl5SHmhT50Ogf8wJf6HE/t/V43xz3lBpjUPkPSf3ub0c9XbbA78
3uZWUFmrxjhpVRQBGt7wkSl+xNDMYtwnPLRVeevQISSiemGYsnGGvzHPaRyiTwUIARWMGoI8oyJj
DL4WpXszk4/GoL70ClK8ENVfOyyT1iJN9qMTptCKGoJN+OwYVeONJAmuqhXflMLAk2jZ4c56zvXS
tMZS9npNGq2wH0xLlmfiBMIoOEWZVJwztZXbr1Vhsg6ZEmpg7Xj25uqn2PcAzn4o0N2bd3p8n/e/
Lh/grXCItVngEgBPQjwbiInAgz0FpJqBTIPNO4yfYc3xsoTNy3gtgskQ+1DGnGNbz175G9NhGNmm
1VfJX34XT5KbuKGjuZclbmSIOt3yw9aTQoG8mAxx1FqjyMBM51WSmdhN0u/UarzPm3Cf9uKPy7I2
fPuDLOZjTcoyByggwn6t8iWvb7s+dKtaf/7fpDC5RaCRoVMiSImG5kjMyZ1BEUuWyPqMGAoOSyis
MIv6QeIuBj4FDGca+ySpXILnQl9xdNkKrTDZuxTGH8bJJGHZ97Mn3dAiY+bUvyaL4m4Y1rgv73mV
xjfaV+aO/CCPcYe+VsNxSKlWOwoYUGB2xHRzf3kWvqR+6Ss/Ike9Sh+jl9oedi3mZFDvvCOASShs
+RqAlX5zMvf6T0wAmvvALjnOunU8MLqC8RVFoZupbIeqw+GcUwXmmA/aY++K+IFJahu34Frd57fh
K3/Bcav2+kEkc2m3pK26AujUHrioPbqLUv1o3MUmXuOHjsjZathqv0Aa4F1MBVhUmCD4mCKITZlg
nHBAaHaywZqfen/6IT9QSArjheJtRakV2PLpsivTj3r20VdCmUsuTyu9jxcITZdvIdjFp8oKMPkq
ox4nl95lWVuzOx80ZC64TNZpwwL2HF6L2Eoe1JdwR1yKtjW+Zk/ySz+gAc4vaW+fpJWSzHfMYsQE
M4KSQH26nva1naOPhj2+cq/aFTCBuAUvnlVpNFxle2ZNYekmKEoXEihBPMg9hfJQzi+D/QfuY0LN
tHJrZVeBoW7HsfNmsF3py0SOogbkqJ5D3wx4qg9NAKCRZafti518AzofELldZ4f4hvAcmPrKuS/p
FJ1bQYuIfdk1yRAnjQax0o3hS8fyNFivXYa9D4pkxk0EN65/ONN/pb0liisbz0lWNaM4w5m89AsW
fTBoY9rlo/6F7HuPQg4n38yv0V3m867N/ycsvEtmDuqoS1iHFhc8Jg4UhiTYqxg6A1KQRUfseIOK
W98SWQ4d1ELhDYOKH11JUJRWAlApfLdWjyDA/TUkWGgJ5I5Td3570LFfby2IcZoxMcU5FuGzL08T
VqoiW3oOre45eu6UvWQ6bf5dT63pIHullwEd7qpvrojGbZ7QEHDpVzCXkDiOabHQkBtnMUi7q/Bn
2ItAkw+e26A9dIngoGbtJm19J43obpTNL7QJboaI/OScIfoRz34IxUoBAScwR88mSnK0bpN++swj
aiO31A0gbGGDGYIAbMF84lhZUqMe4U/dcsq77KZZ0k+E+ZUItl4RDDNqTmA19QK1eNVBdhBJ0nWW
5tdRmr8sGm8unv7ic+P9VyOWjjCVO4yMj9BomscvqGgtztKPv+RF/LK0wJXpque2ql6rgafm5g2z
1pO5zkw5E3oRfXCUzyjlfOxWHQ28uguahWugPrjjbqksUnBDPj0dlzRmrjbZJEKKrW0YuFFcA+wK
dXQloQ2m9TxQhM3ws9aRuc1QnZyzJYOOU/9GT2AIlnYbPQNi+vtwSk4Sby+Ga1QmBC2yYM5Zg69p
nDR/dtOrAlTV1xVGU657h6BhlJyUfd9ZPAirzdD3fi5UJiIJc0bEqIfT6ua3KT2JwV7nku3wZDDx
Jo7nvKtFGFPUMYsXDTtBN12gGnMmk7YSgvU3Y54/QQL8aawC4G2XintBWywz+xUZoKNNvxp6zLn/
OfFEZeLJLIqLIczQSeoyN4+aPdhPHE545Jzws8HvTgy0RIOM1p0cetB042GwVLekI2qu8UNGc3Rv
HmPAq7VXPeepzPlo7Jxt3QXqqA9wjEjTbKnLrQa3FAjSL+vIk8LEkgawE6Oo4psFYW1NaoyVe8Ne
hNfLUrYKWoj+hgzQYpR6sWXxMfrLSwVEnB6RI9rPLrGlnXqt+poXcXFA3nijzmPUuyTGCZtaxwOK
QNLgJbe9O9oG+AkJetl+eGgVy/gZ3RNncFVbUZ3m1F996jxjeAhQGsTA2DI1+CpjS0Zgi8kB5BvT
LFqjJOy6OH8AsyyP8mfzAKwEMYHD7AVwCObi7ClhCfgCfR/N8VfOZ9vMD1YymM8WVZmeoluDAxA0
J73BQHlXgcEtDqIfkdQfjTawsZpDXCPKAwvT2KqdCVntcX7FVsptrH4F80nFAuNsfY9foSDlBpvg
VXxKnqW7fK+4867k7VpvnoiVNCawlGNgzAGVNg6lP4nXVdDsBZUXWjZj5bsUtqTcDEI5mRGVgsEq
Z0Zx8Q/aabDPdItIjlxaY+Qs8NO/WmnhmNRksvtYyQZA9UL88Cq9Dsf8kPvTXfM7fZABh8x9KW7m
uytlmSCTkC6vMxVnIv0df9cO6o6uC4wvxe/ZKR2Bi9zG+YJsJ18wQtPoZIgT2uZQ1vtFmXcJr4O/
mQutdKLHc3XOS2PAnjNIoDzRvBbll9ScrCE/jIH8mWtgJYeJJ0uqC5FKcy45lvymLMFbp3hEL/ac
Q7b9jVSAhEuyDMwa+u8rfTpDWYJZUtC7ATtjYJWmXXmR11yBLS81dvIRDGA7mbenuP2l3oUyRgSK
s5lmE4QaveF06uiWihMOrcXRbdvb38UwNqxlcP7mgYyqGiAh97pHyetxzMzT4pYev+O8HZnfxTGR
OdQzJU4FuEaYAUSgL4dboeMVgbfd710GE5lbs0pA9QKVgqC1swlAq3Niz1i8X54+YzwKVEAZFTBW
yEhCqp9mIyrbqA+OLgWrL+3mGVWdfeeH9zx29E3TrYQxoV6bS6CZmxCGEqk7DvJzpSXPlxU68znZ
0DUdOwfYrzexB8/4XD0IJOxSUfC0trMqdS/rfiP/25FlKsOQgYeONSK8dRmb4btXJnaHBa+Qn+rg
2Me3mvx6WY3zFxIjgzGVOJGF6PUkeL1+n+3BlYDdiUV7oJXzec+H9d0yG2B2UbJVoNEZ9B7RhXDS
TIgTgMs9B7+XxnAyo+BEu/MqJrRai2HOTl2XYtHqEDOS3O71/r5RhX1QDzs5l1y0VXbF3HtRrnuF
EqmOIGW+0OqePHQxL2icBUTmlzDfEGhXZpANi0BXiTpHjZC2UqKG1J7a4+IGaAlwgZrOJq4hEtBa
mklX6wDRzKQeGLozR7Bc45O+jRiFh+Va9/+KU/YsIn6UxNYVgzAr8mkozP9I+mcHs7E0rN1w11nP
TjUjjck2DJRpgy4tTS+r93TkZ3EEAywF2Pt0kvLW9JfTXxjzLHdlhFITrC60PlPNac5MAc7hVHvx
RIN+T/sof7Oxy9OQuT2F3Ez0JNFxOtTvU2rakx45l887TwL997U6E/BKowY2LPrIUcTGThrO1s/m
2Vu531vvZiWiFELsIrZwCjq9J1iAZae7pOpJQ8Pi73ZJed+IOe1pU89pKOd/3FA5/jNT9zcDIzz7
Mcc5Ap2fbpRR4PXtExnvuYM+m/F4bT0mHgdygyK28tkjxTvATKjAPkHbzUQK3sZfxut/DjBdouZP
4HNsx3I1J6M6RKkO1czwWgfwDghzPhNtV9ZjJ7EMCeXgJspMlFoUgPuAvCRwisp9pQQMAC+bD9xg
y7GgzMSHWclmPSgQbIfaoahhGOJ3c1sCRYxv/MXuIf38H+oSH8PRG1fO6nC1uaTnCUE4ItmzKAhO
kwERNX6W1V2QNDu14cGNnw9jMQKZgKEtRZ5qU5P4ZRFZQ6NZCVlcY473xDiQrHPz9pQviWWguV13
vGucZ1wm40ZHf8wwePHJ+2Xrql47DxNGoqJqprkPYz84hTHm/EHGHlqYFT+kPzv05TKf6zw8iUw0
ydU0A28Zjl+CeTBAKprHbleHDiAdvQhLIq7ppNy9dJ5NmQCDvGtpl44UfnQEKriTu3+2+pQ33IR/
XQVhvIeJL9VAOiUkteBNuewTafiSggN6WSIOYdrmqVApprOEHRiTPRVFj4WYuhcEFLEyPyXloZAF
YDeWanSVicpkJVks3+VjwhG7lcyCzBELKBgIkuSzRb9CHjHLjct0zq/U5cpo/UXiiNi+TbHjqoNj
GfvNCnP+0kXq9SmLQx80wQ4mTZw+9ZGh++W+dEZc4zavWbyp1Eogc+akJciIkYchWHkOkqlbYvko
No17OQ2hR+ksjK2EMEdNUEIzHQR8MLPZS1h3xDYURZTTK958M9d+zBGboqbuGgXq1DMIpeKdLHuU
s3UZnB7z6XNn/wWm5eYRW2nHHDEwZA6NFEAmxYOvKYWWsdciS7NoQ7gPHF4RaTtpWAlkjllWq/mi
EJhz8Jp9qgJJI/UJqqxYf24O8g49vMufj+MjhJlkzXCoQGwNef38leiPIRBmCOfte16Bp6HjXSd2
xKdq8iiXAY7qa2plNaZgkwUgQNEe63qAarNG0R/12wxLGqbmB3Fp5ZpbNz8E/bkzJkswEqCXHlO0
4evWv6z8+XQV88uYK19VcxmsAziS0ZEizyTOYs23mvXVVWxtxx+t2kybVoZgHgWKLGixUUcQN5uW
nhoBNlSwO3xZKXoMLhxIwoQZ0KCAoqLEF5WGGVB7s53NkhUagV8CLZT0PAwKnseyoxpdGHRVVEEp
yjkWGQf0Kx9HB6rpqFQX/pJwAs75yMbbR0OkBk4WuLJYHFwyKCLABCGQ7gZLx7m2ykNU7QIH27Su
gCcyyEdsw8s90wGOWlJbmeoEnB+xeU1hr++f38A4TmW0JM6iJPSb7KYYD12W380AOZP6XVDfhC2H
3fi8F82ozDjOMPYSusLw0w4jeZn5Wni5L+7L/Twceiy5Ah5DBkqBnnDzmu3o/q4n40xAbdblaEpD
Py1lS0keGgP0UQM2q1rR+YzbvkuigWqVDktxYo4quBH9Nrif1dztht9xNrtzU9hD8OWyrPPuI2NP
5tJamrQSGwWfT4QuuraLyXyKg9dsnq0FdCqV4Btx5OXDz8tyafA+P5rvOjI3GA5fbwJhFtYsyHej
H50m+VWT2jLLe124K2IF0+Uybz6NfqJLQpkrDLDEC4p4b8dF8jSUrNrZN/Y1UIJLJwXu96Pg8Ogu
/5+Y8K4oc4tpVZKAYRofM9t3+3w5JE5u648S0JeJiP5Ow50O2Uy/gWQO/BBgKZ6tV8l9PoOvNoP3
HAwfu3i73A52tPL59v7lNpTOp1apA73LY8tlkhph3rqHPBW8cXRszEifhqvwSCwK7IXQlzq9euIl
dNt2XYll6mZyWBuhtMCBqFgATizYgtWE18YdHXKMDsA+tS57LFciE+hE7BApoQZFaQVSBTbbhPmX
fE/rgvw+3ebVBUAv5c20SMU/xoChFhOgs9Hz0SVWmKZWXodoID/N7TEreTFg61xgxQy5OOYpxbN9
ucaYIzVSIYwuPAa1pdVWV1ilj1od9dNjt/jViVv53CpwraSyI2lYcE6jXIJUenlNx8KbsHeI/PXI
Z0DZijZrUYyzaGIzmPmET4fBfcsYC8/MutOcBTcpLkSgW/paX+C5n6nPl33m7Y3GRpy1YMZn0j6I
BmDC0YxgdgWr/ZbXwHm35Kf2W+Kkj5R1HneW6OianX9F3dKdnwNMRjynnB+y+WJY/xDGn4DfO0lT
l4d+slcQ+uIDCqWY7kT6TpAeAMeb90jevKjXEqnTrW4xzDqMnTFAIh2Bpvw2ISJCboF03HY1sA78
NlxltJavly2+lcSbIHwFfCxdw2eHacxZzUqwwoS+UkVPaTN4Sv0qhLyh+W1zAhMVcvAwP1uObIt0
kqWupVkILdm3NOjlPopl05UC3srQy7OXy4ptnlFMolJWVFHEsNBHc+ZdMkVEhDlj+UEZnmptf/nv
bwUc4DMAtgCAqAbACz7+fVOIzC4uOxgu+E6M2grCGONwpheqoaV+6gG7lsZkHbM0Nn0m1KEvg5Vg
cnQRRJg9ofR4fun09SHm31PbBnxXkBpg5Y9kjJeukJvQF4DKIsMnJSd16au5cRuAX4AgIHq8bNJt
L1nZlMk3AjlXCjGv6OlXvOQFk1261Qrg1p4d7HOkVv8j5gGWyFvp+NqyTL6Rj0JZ5LgsEFUlL0ms
TraGfWvXfm6jBrgzHtJf9eNgUUQvwG6mgI4GXoSVuc117sSeYScn3sXJMbzCvKv1XAgXeYQVSpKD
hXsBXRiP2G3zbgZsNO29ArlMZ4mglk5WSVj3eE6GrmjLdn837ZryQP2pcKfe0TmnZesxsJLH6iTK
+TxMAL3yFfEpl65McjSTZ63aXXagTcu9a/VGg7Jy2Ya0KYpW0EpVEittbyMpdC5L4BlOYS6oYlzy
opuhCHVRHdVhMf9OE2KAFQFJJJW+X5a3GWVWGjHXUKt3IHSTEWUW+J0kHhXjvhW9IX5YxsG6LOoc
xgGJ6fobUeuurJctqSkpCazXHzSf2OSxeBkcpIkgXHlreE53FCl4ym/5AwFcszLRtBELbUwVej+U
X8O6cqb5NmyxhLP4SVPaeYz1LmGvVXujuk/U+8uKb16BKxszsTWeAOGVq7BxvezDaS8010Tj1LF4
IphYGs0B4AFGiOjU4zKfRsUNtLvLWmy+K9afjwmeUWIYjdBChirb81tjXFM82hjX3Uj1aPSKMoff
G6fx8SxjW1mPiZ+NEE1dYsJr5L7e6UF016bNj0FdKBLIdCql5NDXgH2IO5nb56NX+AXRbAFSTsu+
CKlV2wM5pFf/ABPiTc6/Dem5viSLSSfMEdwuBg1gRn5LJ2TGyqPzGwNlpw2u+KvtnFBGmDijLymW
xmKYdejb5yQevoBOgAtDQ6PHmVKgX8MmKOAzgR6Pf1+deCIDfjAOICSO7B5j6bkrY8J5pz/SLj3I
jvhqvWFxXhLJHDZMdPd9JeCbETl2yxGLYH1xBOuT6cmROlul0NVuXWmjbXbasxHsJ1l5Vrra7nTi
q1ntylN3LDpsyxb5QYtA1zWUld0byyEA0LnVDuOx7sLbXCRuMeatJfdtZKtBdZwbrOCKmIU1msdg
qEZLUZPYmpRa9BcjfOwNQ7VSlQzeIucukRXwZU6YWtCtPKqvwhFLntLypAJAREgH3apzchWE5m9D
nRxhwu5n3oCtoEy8Iau+CupwqmJx3y3qNxGQg+mSXmVxLtrYvj8OVYwRu0Cz4hZrWoEgHHJBeCib
WbDmXOx2LYKcNmPCJBndRi/QQw4fIiPfl+nSWFOp/dbSzDNj80bOUs4dvVXSRoJuiDpgVA0FafpH
d4gH7NMCdOPP3RYmgE3Em8sOpeNkG5bhtYYlOFXMKTJtZAYfhDIOEZoz8HMVCBWDe6U7kfmhTkQr
K3nLCRs36Qc5TAhui1huhgZyEnVxRPIiyYoFIDS7F+4wDcaJxRun94MwJhZnmpaKGOr7pzlAIxOt
KP1pDfTWv097PkhjQjAK9qWQBJDWgFc2DWKrVXgKbYS/tQg21CZSNaeaqkIEqshxbmn92/ia6kvg
PMbjlPsa3hKIhVhgfRPqj+ykaNHU8Vz2Cn1/hzsV22FgU26dRfWA7Qc37Lm8b1v+sRbIfDKxHuQy
76Hh7Bd7EOQ9Vq+gnnAUh1KUoY1G2/EjJgC4k3pbB2AtmPl6gtSVIOiGYAXLx3L8MonfY6mxkkm0
OF7JsenZChIBJmUhkj9e+ee+pJy2fwpyvC+41bpD5+6/X5B9gGtShbDeQq/+QBGZkU6+0qerYE2d
TdOSwRp0YDMAqguUPDu+XbfO4Fo+tcbqciuaIgMPM7RtMnALJQSNLB4wK1dHJj2fO7msOipDQFt5
cWJrvp6xSe1oB/3/WLuy5bhxZflFjOAKkq9cmr1ol2XZfmF4bA/BfV+//iaksUVBnIZG50b4zRGq
BogqFKqyMveKkwdJd1X5rHYdT7uHj/WYX+0xl7KHuV7Lc4c9RrmsdrUnLzExbIzH6nRFj3QKBEdI
tKncFYGpq6XXExgEMUDsAsGNHrN92fQ3NvrMit8qTrqzWxH8gf3Vt0kDKlSWbhDrjeBuOGSRVNAZ
ryDowFm5Y8oou6aRT5vOrboBWvaDF2URvnIKYtXrKNN9aBC7qnkHhxYgG5+wXOd+DLfnkgFVujiV
2Z4Pnkyc1jH/QpP51jwNGJ111U917NSfOshlWP6i7ub7FOWtj9QnITkPljPQVYG2in/Aj6B3JYOF
+GgCUoCjl/1gPFKtp5ngWX0Pj9TGN1gb5F/wU2zM0pjAINi5lf7eAH22KfjOW4drtSb++V5GhVXm
KtvZbjfbpZdJuuAe24q1awtcTNC6ci6rDBZkdboz4sI3R/M6pNUuNbUPgGxfbRgXGwwtNWOVYsMM
cp2Ej1UhGtrbKpdZTHjDsCD+qMl8CVJCJQKDPFjNaP7WEgKnA8aK9Z26ew/f1hYO8JVFLlmLdWPs
yASLKxz0PyhHcQDfKgq8ssalbAVdcjtEDQfBJt4DHsBagVBYRpcMPv8OeIDQIJcDLC2jh1uwPJYD
TAdQgHjTkREXv8ehtjrJ4HTUAVWzLQjR8BckiuRjG+uwppDuQDIohUJrsFZ/qfpf5hhU3WUqB0QN
BVn+lh+vrXIuQGcNnCMQRA3ssHUk9S9C/M40d+fviS1PXhvhzn5RESmNGxVGkosc8hi1LJrDElng
onCeNUaZlVhGR/8y0ssmnp3zSxDtE/v/VfpAY4TXWsUSzO7WWL4CId9NX86b2Eo517vEeZOuTGSo
WTRKp8Up479jQP6XT5BtTWZBcUi0W5wntdA07kcLiwFxr6PR29D6dH4pW8XDV4eZc505qYwxmeCr
CN3I8nRXnT+xhihxcjtgVC+Va3tD4Vq1L27+bjvuypW4HLpfqArKF6xPB7ivXo6lK/2nSLF1j6y+
nMmV6IlsQtipxZeLS+IUoAQswh6VUd01MxEmi20cl26sN9bkCk8Aso/GQrCxUXUa2ys0up0IpQC5
vl7mi3kRjSoJTorJhYdaQe+hHbGTNELNVYZ4rOIKjspG2Q4rAoupYSObQ/Ly2rNmo6ZTHSFpXl0i
7x6m2b6yXqzxeUs7RUm31L+t2Sc2uoMrS95ZH3xzrJb2JoPBuH7ZsHxcjnZgsHBQ1hbt3vYH+rN7
fAOiQX/VICwP+91JbUBIYB20y8nFdANDjxD1uxB7wD7721P4YpUL6HSkMpC6sIoG8c76hf7tQfqV
YZ4i83uIpHvnj8i2e71YY3uwir3yOAFckeObjd1ukm9LPIUtZYYQvKAsL7LDxfi26PSKDLBjYXzT
GK/C5pNkDVdNZX0gs12fCy7S28YoWWYDQ0Yzu7YF0ohYVA3fvq9e9owL8dIcJQYcDuciKpx22qtp
7ujt4/kPIzp8XJTPF7Ox4gTryOP2NtfN2GkmKqT+FR02LkDURaI2mCHH1dscgRn04lPsS36WHLUj
c1oRcHr7Gv6zc3xty1ZjOazZm7bWBuRfl7ZRfBtmKKtoqqcBcnF+C//lrnoxxwX0SUnU0WZVGEY2
/DJt9Tx6IfKkzVOxKulyfjuPWmdJKHAHWoxxxTiYoBMldx9x15URzl1VYo6kYkdv1u0v3WKZ7qS2
uBcxyWI1veD9vVmlXtd1OF8KI2Nqmwn7V+cnBqDTLthk4WB+il0bYAgLs17CcYjNj7Y2ynmXugxp
bGKKJcjRz/IxtHyV7CSXgBLi8J4B6a0jCVgJaC01XJAq/7Kz7EJVs9bEGckfKgnd2FjdySPe3ZrX
xSIRuO3FraxxOzrbSqp0C3aUkdqj7q/s06D1UsMH1MmzPfKf9ZFVy1qvjttMu7LiRcPkPLDsNQD6
s99Q1WljqOTY361JqMS1FU7W5rigNZK8BYsmeS57zhhv/I1DrI5inP5WugbMDGMeNMBzy/OFpCBw
tscIxpSk3pEsvaqq1u3mZldPelCqld/NveAW2/LxtUnO/SJpRn9Pg0k0l+fyEnqYwuby1kW5NsFd
lFVdDkNaIYxEDfSg5hszvQYQ2knGThQdt0/+y/5xZzGMFyNVZ1h6rhqPd89leHun7C3vnzJ8UaEM
L7oFtuPK6stxpxKEQ7XcsQZAP/8zWI4Zmj+D5e/r8opOC3c0VZ1muhbDzzXyAJ03Z5ESL0p3qfFt
Uv+2qeAVKDoo3L0KoXBJSlhF3ogfyvnWbC+KUZDoCHaRyNzLqGv1kGFW0JOvXNY/oW48AT2Su8/o
EVT6xU3l8+t6owBFbT3vixoOoDYXxXDSwgsqooHfjpEqaoe2huhl88UaNZ/UkGr2cxDBlfOqoyfq
nWxW9qD08ccaC2mrBNgK0YddFliTUYjKi3sNWuumC12L6YGp+kRictjNPVxZ5BIFdEPDZVBgESRn
gSpf6z6zqBknM+jYo8I+gH4yEC10K59cr5MLXTmp2kqLYbVYMp/x0kmFKYooW8/NtQ0udtltlhmR
johCFcj4Pj8AB/L0APyAKiy72lbbyIWvCXxRCMZYUKR+is3Rictc9ABkX4J/iq1NcHEqBkqKEAXr
YWp56al2S5d1l3/38UQZpOgTcSFKtlI0IJg5lNycugsMKHMKMmLRiri4RJJemaDQhSG/S5bQxfOe
8c8YlwsaZ0+tQVGs3wy76J0QVjU3UYB97V4mBdJDnmEwRF0++ZzYztCdMjSxrHvF9gWrY7769nuZ
4L1XUfIAl99rY7FFjZ5oIXuwsyEaPGVc5S49MBpQ6UJIjyayxn2uGimiDRVuIPQv+8/pvr40/ehg
/TDgwpEn4ifc6oXhuL+sjdvIejKWejSxNvlo7EzM7PWO9hgdyc0SyLvxIvfmZ3j3NYgtvc7VoehI
BPiR7cD1+ydgGuP19kYaaWUKQqGgj74k6vdWurQGkXzBpg9AAcRm3TYTDZfXNqwmHQoppDRo58zJ
qwq6wh8LUwS9TRXyjqC25ALw0kQUyqUFDeghDHKgsMK9cUwc6o9CnfjtS3pliwu7oZ6qqZHlNFhz
6CgO3YEPfAGHjvUOQqLNFHJlk9tDMkuNJY2wWWZ7O/7U5YNb6f2hjUVT5duX58oSF4MT07DUuYal
Z+G4f6hntMvBh/LU/A4EBzvlbzzcBBc1EwNXMWP1+njUDUnyPMWna3pjb+rSFagIMB2TxBda23mT
MfiRPP6amlnAUS2wyw8EjUbd25aBhao2pmLa2iWR6lX5ZzldHEPbQZbWS9OdIJxtXqcvi+WZqtWy
Q7G1xWKfr58YQ7P5gY3KfbCsDxXa3xtrsGC3SoNUw0Z7s4It5X50m0Pu010GQQkbGHVxFrmd4q2s
cR5oJXLdwgVpIMvHDvdQymrF/rvf+JtBZWWOc8I+MWUaTjBnRUDg0Kt4OJ7/VJuRcWWA8zj0+OxK
10saJHRwaGI4Rtx43SB4VGwHE2hrKqqlKabNkz32dZskbdLQYDxOgIu335a/gM9sgYf0tCOjADWw
mXpwfm2b/SZI4v2xyu1ea0USNIprhGQf6KKL8TK/tG0Pokvmt8HXfP2RTWcQXz2WAOAczhvfCmVI
eiABBNUC/Q32Il7IHNm5Db8zSqcwDkDcyOCtGD4CjVzZ4VsXXQFca1ZZNIjT+2lunTi/m8oFaKnB
Pb+gjdkzaBpZmmGbyE4xL8WcfuVoWZ7ksdWojDpi9oFgBU+nX7rdCZ0t3akP9uJjO/HoGBuRZeZU
r2Pna8uci2eARdAChOmwPKpIIjLAqn/MEfQhZE9LgSYS5bNvvQLjbkwlCCSUhmXy5FBJXMipVs7I
Z+XKMQqvbG5roRbgphHLIDLBIYF8L5fzFYXVqqOF/uAiDT51O5Sum0WwdW/jBxayssFleoDwhomu
L3hqGCz6J06sijCzbw/6axPcxTZXRZgvzIRV/W2WtzoYIUZN8+b+5vz5e5uPv7LDAxPJtDA9d9hZ
UlCCdnPQQ1JnLmavp8BiAg5sR7l/3uRGtH9tkzvyLTQkKKg7sX1lt6+GxQmNx7I3/A69kyYZndAy
falr9okKKRrwvV7U+Sz4ghuZii2DBBXQD1Dd4xHFRehKk2JiMCxG68vVz+6QPcF3zPzUg615kH1x
lWvr0KwtcrnRMCZNEis4/QZUxdv6Gq0P5wMbuzbBnX1JmxZ9gmT9E++NlT01XIcGtfnCb7NP4tIF
+3t8BFnb4/wgCeXGaJivdaPtWEt8CPOHRb+xhutxHrzzixNtH+cQsjRGQzdj+7TSggzgwbJFoC6B
BZ7Le8KUUAW+abyFzWo/17Lb1Nr9/7QInq+7spMyGTLmbXrr2ApEjqHoed7EpnetPorNhfWwJiWk
2GCDwbfjesc4BeWDGaie1QRiuLho19gts7q/4tnWtSaGOQQrv093QBgIfFVkgf3/yoJdZJ3VF7Aw
axj/1n5IsS3IKkQW+GBQVaFRzrDQLH+TMbAsEZKEHc4zjmJzvl/oXTaaHQ6vNN/HxU0dJmC+wtUx
ASlryHswuO5pZ/2vJ4ELB1FMFa1jIMU2mnxbUR1bK/yB7EsldsP6oOcFRIuMQK73VkL3arwTnET2
/n+zarynISWL8cY3XOQDzYfUINjWqHuYIS6ftvNxBCK8KTNXtu4miG7Ww6kU3p1bKQDqcH/scgem
QwV3hOgswqB9HdZNoJoHW/7PwiUqLpCVEe7MjBhYSqYU4KC2ukqm2JE/gAd6bYE7NGba5SV0XeFZ
U3JoCsXpZkNAUSTaKe6EqEVlgBgcX0izrqFX+ClNvy3DfHf+HGx612qnuFtiCUGu8ATnG8fvYY0h
hFykO7aBNHq9VdzlUEzAJFIVH4NNkk8HxQkP8zUjJB739v78agRbxidMhaK1wGfBlAFGuSq9p/RW
bwWFte0Y/rJlfMtjQgKrNsrTegavBKYPLQHA/JVjfhiv6dGO/fOLEhrkLo0pm3KtjGGwAceh6jN2
+NTVbqWgC8DHFQisvS1kvPpchLszBry90zn/x9rz5yIXxvE9n2tjNve1LT4YDAoKw/YTPjECMsex
K2gqRj65wEiTT9U9sOEUerXRo2CNzDvPBD9+wDNuFb3rGMSYTau35GsLo9bFuAN5q3WnQ5eXYZux
uYkhuC6feEPOWebihtrWGMpgeNDWD4Oih6Ij9ayn5c6aJ33OHDuod4zbFDJBgkWzY3LONBdP2jzW
Jo3dOAw2Hsf/MEixOaMiA2xcEbHKbb1eVkGYcKElpUjtkxIf19K/LFlzAziy3u2XtPOs+o7OisD3
RXGG8HGmsmNUOJ/88nec0S7Lw7sOrmAveaAreHCVaWixNvYZrW52+iAPIiZZ5epp73xopOmVq/B4
15x2g2kuWF1yqNIHc1cH+qHz6/RB9tggzX9Wxnq6QXWUcvAKMzFuiMO0yuvaEUh1/A+wZnbQ1MQp
Nb8nojmxf/H/FytcZFO1xNAztqjOG56UidPonk1qgJF62TPhmnE/q/tZ1F7ddv8Xs1yIC/OpRH7P
zNa9N1iRO1q9E9k/W7o773PbLmDJ6G5p4JmzuCO5jHq0EHZMuqxwiBTv0m7XzX8NgwqZ58rpltI5
b3DbCTAdottE1t+CiCNLivOJYc7YQOqEaDrt2WUbnsSXrcgWX4ebAceyFwJb/08X+8uyeACxTHW1
yXSYyrTUncE8LY13RiH4WtvBGY1q1E/BrvpGUmSYwf6s6QBMtMoe0u2OMtZO1LWOVpWOpu7t5e+6
Mb1G/8uApr0ayV4YQ77ZBj4lMt2+DTrr14c+58sv4mIoxr3bZaAMwwRhmAn8Oyx3qg8WPqeoertV
dQEpFESjMUwo22+4bzApHaaTAviZHoy1q/pstLiOMTTJotoU0GMvrFZv5Bprk/wJ6iRSgQ4Py3s+
rS+pYYE2imArN3LDV7a4iDbWytykJY4QAmj+tDwJbAluEznAiWMEfQrkvdW4kwiAvOUmrwxzQa7J
koGi5sbuisl7/obapXH8//iGGhfZaBFNYbPA1hNTFL1huaJyxbKpQr1mrW5bADtlSQOXVLxaHJfB
xWMO+VwFXzBXv9HkW698MfXBGYfKoYrIPUWnhX3h1Z0UyzQptBa22OLyfXRsZg8M9K5+IR2oCLwr
Oi7sDlkZA21GP9ASxiL9VisfNR39mv/cpwTBFqjR0VuA5M+b8V3U4VWjZ+FGD6I9G6cfd0yIQaTi
vfHEe2WG+0RJH6azxT7RAJ7ocHyMQ1FxbuOae2WB+zCWTLViWGChlq8lEL6W4eilsuEk6q2knQxb
9QW+vJF+vTLIfZxiqGmVzv/snLkHE5I72sfJRT8GmtKSaDZw04UtDUhPaDiDN4/HqpRGDTlpFR1l
9gL7j2+irVOO3o+OCVbVBu0IlzNkkQnNQH38yK26ua6VLb6qWlolQQUAtprJ+jIY8V056JeYMbmv
ku5iItopTuejQvJvtQGGuzhcPuLS6x/ABWVNxrDxbOEHMHLH6ZB5LF2pD83xHffb1qGxZRC4ME7H
t+DxSTNBkm6gnlIxepqpTQ/jZB+yaDgpdPpp6q3lxk3fuPKs7gy9vgLw9aKKwHsnOLzbH/jld3CH
V7Mru0zCVx94uYKC4jvqIexP8dF5vWTuyQfP73PVQmlTNcILZSieBKWTqfyx0FlQrdrod6Pju9pe
LlVRW61JbVauUq4nqIe5LKSFYGLUqCt/mT3WKP1Az/KVSc5Vpii0wM6GF22Z1RhDHQ7F0ssuRjqE
UqJbtwE0Jkx0Lg3lLXw9m0YTWCpYYsy2ElMpc0qXgAAI1w8IoZh+aC7YUHUrbq9tcnE7MwfZoDls
9kX/KSOGl0+FT8pwFw26VyTdQVqqO2QXIJ9Nb4ZF9SNVvVRL5UtiaY+6PH2quhjyiPXVYIQu/sZp
SeKjKZcna4ASdpudbKHUiGibuItgNGnd9ewMhGTXFoVnSV40p95HHGj1MTgHkkIDlNU1TvV/f3ds
IQBUWzEUmxBc0W/wzWktqZIaYsCF2Rqrkw4EWuzmFtg9GKexHIM6DvI/+9wQhIntrXwxzKLZKv8o
9CaNoX6I6gm5kq3LbvLN/Pv5jWTu8SY6rNbGJYsKSL7iKcbaJHTjp7H0cpS+KJFOGf1S59fE+lHR
H+dNbt84K5vcoU7GYo4XNtv9/KBRnOn03gfNtv+87CB3GBemokBivGcMlTpGfQpFOg1bue/6bHDn
sCiiotIYF1OKeQ/dN+bDUJz66CapBZMs2x/KgnqPYQOhweNyVSseuwSvXpCaPFSQC1Ag0FDX3WE0
Yzdtr6bwIhL1BbaP3x+T/MusaKow6tnkeNKPzlxkgAFchIYIq7H55gR5xO+V8e96tZiJPDBChNEd
oP7eunkKHHDrSUH+g4lKhb/Onz/Rsjiv0kjZKrOBnWwQxEP1y9B0TozHynkrmycPyqQoJJiYOubT
RdlaILlk4uRVuurQ4mfz3+W6GbXNygJ32bb60LGe3vNTSJ7cYV/+mNzRQ7GiC5KASv/jiribltI4
I9EMe415bYyxMwhrctuR9s+S3gCWG3lOnnmp9AA0Y25xbXa4YyW3mr3nEoQF/srZkYjgBbt9BleG
uRw0LUhol2xwkvHHw7CHM5g+ncHlGzuD7UdQAPh6mIPTwfutI6V4HdvxKmzHjPVex6rxlqG4jKZf
UzVCvMJU9m0q7cHG6FpRdUsTO/cjBclhJ6wUytun1LJ1GUhSTMJx4T+r05IkC3yvIUDpYYD+76qP
9rRSHdT0wC3XH8NsPFVmlR1abfiS6OE+nMh1mdPPbWvfWq30pclyxSmG5LLp2h0mto6ALscuhuE8
I61u8tCEOk5xoy22O6fdbR1J1KFgcAasE7WQqYXkQi21rkmth8G2/Aiky4ZCg6XUPUgggmR3KW6M
RT02o+aWVX49zelNXVVXBRJNZ7HD5KIl+uck0r4DgXlhJOqvZY4+m1p6tPXsELbGD0jW3eZpegca
mc9aXS8Q0QoHp9HquzLJHmnVHULV9BCE3DxLf5nt4FeoW9hTTsHvWAVaYRWePZLRGYu49NVeRaMv
Sr8C4Cg7k2XeVFXtNJG6M8PqlCj9aWqkazvvrmWy7Eja7vUw+x7llHoNqT9Ho9I59RKlYOAyv+XT
aBzkKL+wofRrFWnmZEtiekmdBXSovKzEyyPJ8N3LBZIGLXByA1rnLpgUrmeJLl5UVSImvM3ngk4U
VdZwLFSTO5fLYKQjZQVdu9JG6Bnq91nf7AuZXNPGTN3zQXIzFK+McbdnPmhdO+Z4w5cdeExnc1Id
aKsF2rKIXlyb9/TKEvcKGtIiD63OxMukooljFhdE/0pHyY1zCRMukWgqQrSLXGzuWpqheMSKE8Yp
GRZvTAYnXGY3Nj8UlVcL46IyiEmVeCKwJFWDq9Orrheka5uJh46bhOE1VYANXweqKso0LWRTp5qe
+Kn5BZSUrqFdVn3naf2h6FIvEVb5topJ9somd0VTa25DC6IsEGQZ/aatMGsa+0TZ4X4LoT1TIfl2
RvKTvSd7h/jnD6VowVxMtHJ9UOoMgzvhnHyOx6MiBz3Q0snX0YS4RX3KhLfPZjVgtVwuIW7HuQUa
BhZ/V4dZBeR/qA6vt5bz717qczT2sbWsA1w+z5/K96y8j147Q58lIvDH5h2zWh3n5NKQt1XLVpdL
4R0QzV/NoRJVHzf9Db213/cYt4Ndn5ZpN+BJQemdrU67MBl2KLg6Cv38gcOxMsRtX2wCJTYwzI8J
PkcVrEZ6bro0uQURgQx95bG7rESJ3mboAuWwiaKjLltvAOimnBSkYk+MBkNywCUW9S7sHxppBg+B
oBy9hTNhY7x/jHGel4wxvpeO5Lj1m0OrHqIjvN6EApwKafZ76SB/AEnzyiDnbW1sxlJVY0NZF91u
QSlreWV/0AKIze0TKNA9nP+AWw2+Vwa5ozIqSmrYEVZYNQcm74DZAZ/qIIhkOncUujm5v7hMFnI+
zbIgtGznmavt5Y5Pr48KbUd8SzZMgOcHw34qV0xoU+7eVUHadIyVQc75IOBVhh2j7cNw1mMLSi53
KKPOiQawi0fCWYlNV19Z425ZMxp6yEsjnZSPtkNdtUfrSXKjztP/tNdIKjiybMveVDBWNrmrVrdr
iDC12NKlvZVC02XkPl2vCwaGhI7B3bN901vNUMAMq/7Zuxga1tLi/MDIyV7eKyKMkGBRvBCalelF
k0n4bFN23cYBWU6xIViR4GQ8VWlWxaUyDfuwYoiyUi6dyR58iFp50WhcqLGI+ID58JlP9LS3K1NJ
wzieZPbi9sKglXHqWUeSnXqCSUe3cE3Be060fVxQkVAqGRaGsFIbCo2uACmmY6r3gkgiWhYXSaK8
DoeUPYhZ6AIcneG4/iyLNVpF5eDtm8AApAPtCxudqNepWGySUosUlpvPoN+odKcgn+byc9VcDCJe
4W1P/mOKBzdFbWZLkY214UG2MzPVmUvNE+zfZtqjvdjgMksojkJQHDp4T8RpCyhFEShYAaM50iMp
BNa2j8SLMe5i06NBlTOCF35t3dD5flb+lvFuPb8i0aZxx65RrBoDr/g+ebxXpr/qUTRAIloE+wEr
R+pLEtsqgxEUcniSU9NP8u44NVlwfh3/ck29bBb7HSs7ZgJgeIWz9nSygVBkgEzrgqklL/k+BYmU
yGH/Jby+WOTuqTwPy0Kf/rE4/WQkeh3TlkcRcFf03geE5VE8W5097qZSpLEslmdAxlMz5+UifmdI
2q56ryxy91Q2TVOeM5qs3/1jluS/D5q4HdpfNpOLE9GiVBiPg6nK3k/TlcwEGK3ZMQ1Rg2KDpxfb
qKvEYhODBhAsrw9KNGp1lrBndU6Al6WhY2dzFoAbsydG4TTqcADjEyq6zfi1G0THdNPdVsa5M2NM
cmEbE54yle5bLfRlCyJw6M2Au3pccw7dInOaixEWFq0+tPJko9BT39qjfEik8jgXw+wLPG97TS/l
F87D5VaWKrOz0RsxhsSVo+g6Nu0LRVEOS498o8z6xLHD9HYxzJM5Fwc6tL40V/48TqYT14Po6mZh
8c3VvXq8cX6SZVGdl5Bqf3ouAncX+UzIE3FgAWtt4Yo4OraX/1Js4JxkzFSj6Gqcp8z83tBdk4vU
3USPe841JD2vJVPG/oKh/qCcmv2803z5JIovm4H6Zdt4+gFNGq0qrWBmnPbtErmtdDu3/53nmTnf
n83i6QaWOekaPYWROqJumF2NTesJjuPmFb0ywd2amVSkoVbi8y+dsUBCKAbnZGT3jgzZERpKnh4B
H2hld4PcfS9j8zhpuqiUtn0ZGWACVwFEVmSZ+2R2A3VOLcXN3fqz330afrL00fo57xRAGTzqixAF
20HtxSCffCvpYGUdu4sYJqsPhr19SfcJlFXq/Ue21yA6owcA6PJJEWp1z2bqiExvxn3+DH353Qn9
OPRlZYtzrVZqbFtnCkYsW2U37HCaf2K8bdcFo5im9l++2svSuK+Gp2Y/yQyFyL7aE1qCgSXAe+A2
8rtyfmszVL0s0OLYboZW05pSR+yoy+ixLpodyJSPi1buzVrelfHotot2x9xlAMdxptG91umFAzzQ
CdB3r9Tkn0o3nXrw58f64NIpBmEPvo5bhJANynoocM2G7o4FKG4y0GWVeEVLkt8mkafOup9n4d0y
xjsj72+mZXIjGTQBUuGSfjwiajtyk39C8d+R0ODA486dEM0rtbld8g6imemNNk21o7XA5YH2/FCQ
+lMktV+SpDhm9XRdDOTK6JYvndE4SlZ/VmsIjieTp1j6fjGzo1aonoSpPa2xQFyj+vqsHEY92xHl
LlHaXbhUX6lKHBJDrLSmaNeQT0pMnYEud1NBAHFSjnrdfgNBy4Pem7UnW7Yvh5UorxR9Ii7jl+QR
wgU9PlECAfOlPtaoDrDiY4hW9nvGT0Sn8OnMrBystTWlM2VUx9/UW5DmobHnip5o22ne6hRyKUOj
yTLUtGBR1lpfzYlXl6B7KnHiWmSyS/tFmvJjFOZ3WpJ6lQSmSEFMEe0xl0HgykR3iUE9GZ46z4/V
Lg9itxk9O8hmDFOIKnibVx0wCczV9bcEUKSnalPEcHQFIPjQsoDCJC6kqu8E69q8ilZ2uGxPskd7
KBgHJSP3bm6KXbcfd/2BnAqx3vRm3reyxWU9TV9L2TJiD1lcHn5mXzIme+UzGZnUcJ+LWYB8SYcP
AfCBMzI1ogKkiOmN1wl1Oo60p2DKC7QUYgFVdCIoK0hu5zTztex1zTvYPTc/4MokO1ArH2nGTKtA
mIH6sjL/KHv1ceizoJw0AZZNZIZzDNrLXZwQrGyawwNmCiw19TpNcwXHhP2ZNwnrajXc8c/MJIwt
DSGm8ZjUwj9oksmtD/8DmmRljy17tXsGeCqGmHU3irJyzOEYQWeumw7nV7WZFq+McGe/ysqSKBmu
rjk7LSoAP3bkn7ewHbdWJrgj3w992Gsh1vERYL1oPVwuUkxNKpUNiOm6+Zc9wpUzRXDaNi1A6wog
XxlDVzzvGGmapAgLcP3NkFhR84ckFhjYrli8WOBTfFsuIntBkeyJGbqMwApkHeafbHjzKaES8TJu
ug/CgmwpKJWqT22N1TnLFkprPYE5ao5HWR0fACy5l1JdsKztfXsxw30ZTe6MGRLONIjw0FS7L5J+
/5GDtloIlxjStkaWUcZgYZwxd2OQvN7PWXdqR2svgdS+yOVAMuPWyeX8FGnaEYPjP87/BLaGNyHi
5Rc8KdettlLrQqWaJGxlNQ8/+yI03HpIdkChL06fgSWAlP11NaWCTpdgZ/lpSpnadpwyMsZ0edBM
UM2LhozeKu6BoRlEVSjFyLpmQULkdSiSu0q30YCZd8nF6EtOsRv2yW45JJCjNH0JwrVMKr5yo53+
aB+Wr+c39S12i1nH1BhToWP/uECYl7rSZKU+78rGgS67h2bCrXaqH6BLhYqB4tY3GIqNxZW8N8Uu
zi4XG/Us6rNkgV206X3ZL3aAxNDCSZnoHrR1hqC8ZlTmg2C9bz4nZ5aLl21Khgx493k3dffU+grl
AtFNJrLAuWLZxrGcjlgYOFhlFyqRPkUmQC6iy8G1b8mOHkWDXG85S9miCHBpEBJkE4Bc9tFLVteC
ux3QcOowqaJ2DyFgcB77y7547Pz8U3JveXns2GgJd2iTauAaFEsvby589Su4hCSlkIeTTfwKKDeC
Icw4gZrEdo0gu1IdhrJHM0c0H/X2ocCtnKUVq5igR2M0T9Scd+x1rE7OTNCZjQEPQq0LoKRvkJjH
Q+28y7wJ6ZxNtg8rm2BYyNU0JfMuMk9Vngaz/a0wRERazOlfBTvOCOeWljynmm3DiBpYR21vHcad
fXzHbDrboHN2ODfENLUGnUDYaX39WNwwjjz9ZnKnv/UdU4hL/zq/d2+vX7YuTKhCfBozUiqfKNeZ
VfWMrmsn3xKUabR9twem7gcbMhErF2x+qZUx7kSiry2HSw9j4DE5FtXkFLQJSCnoyGrkzbuDWxR3
Ck38aaWZ1XlnkF4GRQK9JLkqeXEeXk2THTtg5WiCwgQ/y9L3877skoe0sXfRMg4XVawd7Mz4XhMA
I1uJpm6ZIpvL28+0MGXXKppD3UxXY9g+jlGZYGwhBhGDWnmTOpuuEZdHo6qNoKvMn6Tsdnoefqdg
jLe1xAeyEiqtBWig++M0LF/R47/SDfkulrTOH2J6kVD6MCXlXVZXl1IN+Y+GPuppeBdnoBmL28rN
zLx3gCUv3aWYw6toofHXkoQPCQXEs7fj8GLpif15mtkq1QiJARmk69BoroyqQ+lNT0YvlIwLVDzv
CWSknDLpI0ep+6/5MB6KML1ujWyHFNY3Ugh+yrVratIXQkuvVTrsW9J701KAc1wdr3FFao41qaOb
S0XtKC1x9ZF4RrRcp1YbREMKfRZLckKAcXw6ZZd11NxhxtUF7/zjond3+Pj7JtYxEl5XjiaHBQCd
iIS099LWvDRt3U/qr6jk7KP2QR7IlygcXK0EHWbaB0UlP/axFsTgr/QkCLP6k5Q9mmE6OBUED3Zz
o1ypqn6lDvPVZHaXYxHeRK15q9V9IGf0F8g9fYj2nmzF9qwWF4M+HlTUp/oaPbq2gqJcH0RZ8olt
j5HN2O7SjcPZGfT7Rvk0kQUFLCso0NAtaOmYU+ooEDFXQNZZRqZDsguaUi/RZVfP7EM9E7LTyYKk
tm/3cVliLm7x4/KahhCsm5tDVc+eQsbEpXm+JyH5JaMSBi2FvxpNPcphgk+0ZJZT2N1uAOSVtPpF
LU3XDa1QNTadTq/9sej8ZMwbdDVkYLzJ5OeL9hDP8R7/61Sx/bi0xU1Hm2MYKv9H2nVtx40r2y/i
WiTB+MrUSa1o2ZJfuOTEDOb49XdDM8eiIE5jrkd67yKAqkKhwt4ndYEbG7oHqi+js4BQzBnUdG/m
wIhRuwfNqJ0CFOZVFbupaTqV/qsYjQTAzZET9e1LK49uOFjoao38wmwDJYL7qKqAmpHldrp1U9SI
XboqUMLhECHru0z3xpwe5SE8NUpzaubiaE1A5epqDJCr1ejRJvqSGsadbo9BqqIha4q+y/ECrRh2
7RQeDSm+SVOAAAOAleUTpO5FNUp3UAq/6rUrPdRjv1DrQ6gfqax7Sa+0mLeXEj8BEVa6tN/SqXme
wSHkWWYxOpNJP5ujUnktClMOwC2CRFuOIDD0NDo4lqS6dWc4Jl6idHjRG/oto/a3fkHTqbZoDgYf
j0lLb2ar8tUFwHapNNyQwT4VJokCI5x+NQYogtpsMV3FUhccvXZI8+pXrbdPvaQ1ziSNbo7m5ElX
grloT1EHQt++t6RbPWUQy2PsVtjXsZnSgCZkPMgyrf0WWGadUYdBSVW0sgx3rd6hiVnKrxa79fMK
mdQWqDRuIqXTrk21Yx2T1NHyNtBL+2ulY5pNTZoTrUnpkaJHA7eqDI6+DHvMrrplgiSClk2VM4/J
zSBVbtpE36tQ2i9DstNG+Ydc04OZdL9KHclSTSIe5rAzp5/1q6YYgbxoJ/u2G2/x5roy1Q49YSis
d03pd2MFjBz7CkTeD7NB73PgozpAufYAyP8tzNXnUTXu5Lx9QfVDCuaeZXnteTkYXXofa6lX9eY1
qOGCDJgSN1UFxSw0/YdZ01uzQCM5JvNo1AeWpN1p7IRVgh7oSDcyR+8nzGNJP62wzeBbButQGlMo
eI9sxs2rO42LPmQlA4ZVhPByietdKdXwmq0rtwC+m0UlnA8PLlxrtiybKpt1YG2M7wOdMEmGFvXo
OZBmWHLlkgmKcaz15LR02SOMSRBYbQWQK3n809xcYqIvEpZmAGhoIIAfJoKrWhMsia+9TXIy53IP
EVEbPw0ge+vUh8LInbRI75oyOxWR4WSx6S2lfA/6z1MFGKkcqaGwUb/adoxUnmLBM6vwzBbZLYDu
bmcnTNDpPNAvqNO8ZEP+rA3mg6EkO4ywOSNcdT5bXhZ9LUvp2NO7yDB9XQUocJ87XVgegIxwWzXE
QpH4KYuyo2xeh0vrxE302Cfqj2KKgzRWj6qkgRhWDwTx2Fbost5zPkTKM6kxKc6Y1XuIxyjANKfc
aakDf+ApvrzPOqd36U5UrtsKcNeCuZhJIWpWdxELcKdkH3YmPILVjE6tzSn4CFACGcqrLIx+DeEo
wgD+mDR7VWxNwasXaSZkm94rthLPspWoTAvsYnSplO6NKD8UoR30ZfiL5GaGhwTJHcOq52CQrBgp
lV40saFs78DbV3APRSusEZxleC+Nbud1V9Wn+WU50CD1FHowDpXPmneVzIfhZYF0kAS9dpvGpiLz
z+YDjA98bC1mlgBwhJcTchKI2vYGOk0u65ZIAv+0MEZDgx+egxl3oCvR4oou9a//JoM7SUqNvKcE
q1BU4zgVI+6wT5clbKZnUG8CVwZRwOzKYwb2aUVIq4dwuDc1Zti6XTljuiF91kHhmO3km8XVejd8
KG3HPufXy+ci6PeXP2Hz0bT+BM5IpQVjMEmJT5jzX92gO7N6qNsvuvGti5+LrvXTsPWp2SGQPrTG
3R8JB4AT2Njxcnt9gq+euzMtmlAZLQjHnCcr4Ax7eIir9tDs8rPIK/zDUt+kMaVaScvxoE6HDtKY
UbBhwvo84IVYHNL9fDIPgrVtXgeaAtJelG2A9cW9smkTdjWpsbHhWXVjNw+ynw09tMPZvNevNWfw
Qyf3m8d5uR8m8CS6l8VvGoimg70GXsj4MMU3mhGxRhlrLYbciaY7OCGBCX7kFGCebiWC2057Ctui
6bHAxjNvGI6YtTPhYQoXfeRe5EePplseLBCY/VFmZi2Z29pKJ1RLU0jWKugNSBSc/CFEQ/lMXNlr
3CQQ7eZmLmgtkfM3S1OrSWUz1dEqT5/Sfdw0t4tl4xWbgk+EHLqZ3KJ3EI860nuSTH+AngaAf5W0
u3yuwl3nvFJVDaGhM3uND9IDotQd5qKfy2HfyQ4JPdvv/Oba2GutKwGU/doQwpxuq7VlIb1iAUpO
5vxFm7ckk8t4CWo/u0aQo3gUh609D65+p6Bqn/rjnvrqSRKSrm1lXGztTTJ3q7d2N1qg40MieVG8
WEZbxCx3Jzukopbaj/iDr5r9JonTbMBhp8ZsYY14o2Iow3CRLx+d7IgEMjBAFx/2ionVx8snu22x
b0I5pcYrX5d6U0LQIrV306TfFt0oqORs3zerLeTUuJP0VlWrZMGyor3pqLsliG+Z/aRBci4eJXcM
osKtrjOvOdOziHvqH6zobYmc7gJ9N6ahhBOcj83BcMefGINkMeHkR24hI0mn/v9nqrmj5AMhc0wB
zItdbZ7Cc4MQSPLVA/3F4PUZ4cnlI1SZCvIZz7WKcq8arUuAv5BBccyHwWPsHN0321XufrY/w+cE
6fHxqrmzj/JrzUPapwfpxyTghmBb+OELANeHoTBgPX4YzZS7XDdDtt5Bpa689KcmP4VS6Vgmkq8i
Z7CpsithnC8w5WlOhg7LLZfRN+ZTjifj5R19DZcvrYcz+rEr46lhIpjGTvEV9UD5eWbtFtmzcia1
M7SoXyVBe6oEojfdzWpxbPGraAGQQV1bojcpmGsVaY6WZS17r9WqXnSRfmhjYTq6ksRZPjj39HAi
kIRX2GE+MxhnlpEfzhFGWS/v56b3XoniHEBGe2J1bDsx5pM5yRL7llHem5m2V9PqSonNCsmuaRRI
fSVgvnSKnOFLeaRkC1shwZQiDYcXmirXOdJsZjl8ylXkM7PlIZP7a1q3vzoyH/Uw/ZKgp86xahAS
GbZXp8iA29mRzHgia6WvDNZ9XCfPQ0zuwkoLAN0ZOXFJn//bfnHuI6mMvI1SfHghH7ph8Eiq7tq6
9SKE5JUCr4X4/LLE7ctndUScDzGzniqDCpG6gqJptC+PxaO+L3Y1BsuIm+6HCW2notiY/ejHA7I1
TZNVon9oqG3sRjHpgouBasNzImmH0CTANOqGg6yWe4oBQa9vgEWIhkDBcpnGXZDMd9YunVR1JE0X
VKiN3VIgnhs/M/5WBrUxw2/1mKbLj+KQbttXG7+X/PqQX9m3JY/FGBU5nFc07sicLo7Wyfsp1UCt
ZKAKAkyIpQwWuQ36UZGdpc9wTRnNoe+pG/cojRTaIYI26qlyjONe9Wdjvu1147qt9CvD6vZNFqde
2cmWwDF9bEZm/gJlLtO2ASD8oUVYMTU56UD9HBTL3u4nX2cAE0agyKhzRcjzApZnrmfQWitPlw+L
ubwPZ7USzFnDHFZlZscsfOiMgMgV0H8WgavYjhFWMjj1r+22b9QY+mCcq0MVLKfQqz3zDuB/Luvr
LgVXtkge3yI8RRpsGvntgPUQIhTCo7BgMTXrjfQl4EIITm/zWnlbH1+kLPSxUScT5v2aCUKTL1zu
MO4vH9R2/mclRX1/eU0tCFfyAqua0a9IAnZrJrWTGG6luNHPZq8+DD5LwIXQY8mxroWtH0zABVWx
uHvbGImh1zVUBWAuXnU7nyN/cAZM8smf1L2oEWr7Zb9aLndX61Uy14PJlovAElmEU3I1ei8AWfJz
VwT6t+mwVrK427qr1DLRJCioFaqHyVZQrLmS2wxVjkUQy2065ZUk7rI21WzU1Y65xsNwqM/JDtnr
QDyYsh1jreRwt7NcJeCNzHBW4NVyk3uKPEzqac+Vb9zQF/agljxwn55rwWvkH5TUIAqI9IDb94En
tk7tYaGUrS/ap0+J6Y6AbD3ryE5qgUodbO0DnD8aSrTCoTtRLLTZ2mIjR/k/+dz+kqJIFGMoFuSD
ZFcPpO9VUP40Uke/RmMt2O52GPl35xM9Rg8hMrlOv6dCSu9/cOZvH8Ftvj3noCcx8RH5lXXMjs0p
uwLar5t4oqTsPxjJmyTOew/RkMgRWy7ApVgzFqgDlfsx0AKWVRQ2vW/7uTdpnB/Py0knaofDbf3i
mj5P1Ek926091oKlu+UDKkripozt7MjbkfJlHsympZRqcARICoOp63ZE0+A99RhVr35OPyMXpgaq
Nzx2X8UxlOgo+QJQXBVpGNUQznxess/ukp2+I352Ewourc1H3mqVnHe3loioIXN3/fxV624S+4lY
nxpgUnXDJ8FFsu3Hfx+jzvlxxZTkNGM22j1NngTQnRL3BwNei0/q/s+S0auF8X5cLawkDxGTAV44
YJiaHe4MME04GZIDIvvfduRvS+Mc+bxk2ZzNEFaY10tnHprS3IHo2Y0VUXfptiN/k8Q7mtHS6KLA
8uQjpsD3zV4Hs5ssvga3V2SbALdEr80HUuy5UE00CGJFceKUn7tD90BO0YhKQnSForyGscYxc+WT
+SzM7IgkcweXgO/BUNnBsVZx6i0n6TrJHNNfjqA1D5oj2BP30WfjXqCd207mbcHcEU5qZvcVyPlg
7qy9tWUXCOAdWMgow86X2kkzh55F6eCtPBpAVgnGhGSLccByy62WFA/2GkHcvMOjxRvv1a8ePUgg
FHPYJCI6snVUOCM3edIf/4R6WTEg3lQ05PZRfOLHH6tJ7UitIo+mZc7oGkf7FAeDk/QIr1Tw+IpC
1q2a5loe/0YrpEixIxPy2iM9jNcgsb5nJNYGwKGEsjY06Z0srt90VDFlt2jYWusMgDSN7hLbRefg
2fDITkMdbDeCULAEnGXuihzCR6zq9/v6eoOunoT1kjDDguwhQDdU96lF4pc9BdrEie8xpYhASMQ5
I9xbzsGWsQrgb7a3XWDsLBBou2isPRUHW/K7nbAoxRSTC8vf7S6nuFNZKrOyQJp6NjAj7xqY3i6Q
gUWLDIgFPeX8L7Rn4wp5J5MzUmlSjQyop0iKNscBdTe1dTAy7jfLmSG6x77wNcACmUuL5NytjJHh
pgkhcERLMuBllE9sWkv2tb850qJwz6BkAa8kZozdCgLerZaL5xSCrFXHctw9bEW/WvbKNTliX8WW
srmvgMI3LRkpGxA2vn/j2YtGJApjCSTFGa7aHWtOno7WzeKz8FFomJuqsxLHhY9SElWEluw1gv7v
2bVen+dxgDnw0JefFj/FJS2q9G06g5VMLohUW9uc0egJynI9csZSO6b2A4ANA5UI026C3eTzAC2w
BfOWYjcRegDNMABtz75/GktMSABTMBCFcBs3l6WCD13RkKpn3DrvD88MC5rbOlbW1GPlVpLx1Azy
S0yIoKVr+9Te5HC2UBuVTk1WruvC/naY0uOcvAgu4e2dexPB6WGUGpKSsGfqgIHdgxkse/W5UBDo
a4G8R1uy4FW8lSDF1pmaZtsWEFFfMzorLz0AdWtZUlz6puK0nyXVY9eDjZpzrbnFp+YzOPrgqEV3
/vZGvknlPOdQSLNSlpA6If1b69e5KXuCjWSu/oPfWi2M04lY6o2kAxc081tTQIIodbOj5aH9EISv
XgIC1r3IqrcN7G1VnHrEgHVdrAaritW8OaEP5GxHwyeNJrdNSlIBLJtoCzlFqee5o1HC3kf23sbI
iB7+QVfhO9XgfBR4HtJcz0osRzGcdGzuE/NUkgepLK6Svg6kX5dPbNuI33aPc0/LYIxJh+7ywAK6
0xgF8pLt6CzYte2o5E0tXoPRlb7nbR0VigUp7PWQ5CdGa6N8lYNGOVA/CiwXbYJCtDmRlfGzacVC
W8tkVsYYDiqkhModVVCZMlABl73pMT/royMysq1UlKWiI1S1LTxiPtAPSxZNpRwTd4G9Z4F1+FnN
/c4zjn/lDzMg7uDirljXmjBq2KjCvRPNGTjihTamI0Szi5tcLSfl2nAUl4VEwmVuKs5qmZyloys6
HbLoNTkyqsdAxhh54X5vCjgx1HiAl/Knj4aVTM7Uo7IGAcoMNYKbBmSLZ79Szbc1Et3WPgtEcDfb
aruSx1l7AjzNNG+wxtE1ncWLgVx+iIMELNKH0HkdOvTS4XDZINlvfvCgK5mc/ROpLEOqQ2ZBTD+s
x6BJn4D00QKYtRlFBLzbh8g6u6A3H7kw1XCGMwNkWNCl2anR9qDvOchhcHlFW1k7/PybFHb7rqw/
iUfSNBmkxFdAwf6tlo1j7MWvEdGSuMeIUgw1iWT4Txt9yT2qrDmG/lTRBb55D6yWxFlanoKhptdf
866DR2PMEqZBgdaafjz18C3NEXUJIc7IRg7m3T5yJhcPVmwXZQXVSI+mg+rYZ+ORvZ3HXRoYngbE
EQyFUHBiIlkhNAbRijnbC/WhBE0l9hW1bXCSZeM30EWL+s83df9NUTh7qwzMEsUqSyTHgJiaHFBD
O/9RFznzWgpFkToJIqQ9PWT7ZW/6ZPdKigzcL9HLWKSL3OU6yHVdzyOEYRjjezYigdUMiR+V08Pl
VQnk8JQms1lOiVXUSxCWzcOcAMun0yMvotmfnI+hIC+Hui3wB7j11GG/KPoMHVj0z7J2bzRfLq+D
6dAH3/f2+7b83lHkcmgvZsJ+v8YrkHyZAe4jL0idtrvLgrZKppa6ksSlaIBUg/wTeXVJrPsylXY5
2qr+ojluTfBliqLUTfNZCeR84AiWrbLLsbQMQ2n5eJVZghhLtHec3zMjO2m0Ac5hmjL0oan9mU79
dTPWtRObiaiCuO3TMfOC0j3aKAydM9UeHZzd0rR4SqOM74aJbGDuTb7KgGfj1AnGGknxK9UaD7OT
B4kkhz4yri1lFJwjs9aPCvP2FZw1m2Wf2ErVQPFj/QROj2OcunlvHGpsNI0Bs9/rgut50web6BtF
9wKy0zwBziKj33sc8PPqrjmgnXKHlF4gHjzetOiVGG5hBdpjc7mCmHF5NJJdRm7zSGDM2yLAp6yj
gwQ1RM4EytDuzdyC0+gw/5Ub4Mfqr+pexFAhksLpfdLGXYYpNkT+delO2mPT924eC3skmbp9UATz
bTGc9gO2ADPmlIm5667qyOkOySnzQxBu9x4mVfLreD8fikASAjVs2vVKMB8I2GZLRoqDUjCdg6YP
NzP+6JwAPqEYAKDAiMV7p9iPRqNnBJbWxad0/j5n91X/fNkdbjW3IQ/xWwZ/gXQhKE6tDHbEyn7Z
fQZ8r2sMa10jhRwtjvySe+EBzDV3en6sXnTT093mJ70bKbpAT8IUNlOJj2f59jGcYioKTfCHj2EJ
BHRmH6V7fI8n3akecBka9/Lat7PXq7VzGjqBhboY2doZU/t4TQNm0/Q6QqoiFvjobWN4WxmnpZWa
jj2dYXKLLrm29bUwqh2AZp3LKxJJ4VRSbrqmA7c3oo7hPtSuAWIG5JD7yzK2X7mrXWMfsYrpQ7SN
oYOEeQ9U4mXgWZBTljnhAXxIqFrF1xhjgHL03xTRFOT2zbOSzAWihmz2KMrjvMgNpoWZEy4Q9xYx
cNf/ECThnWlwF11YyUWaq/AspHqaMgwkaFdKZgqU8DUVcUnnOX8/TR3mvwdsZ9676rG4TvbaC9lP
X1BBAVw0wDo86xTvJ3/5Bb6oQNxUu+3G3jSTczJ5FqER24R8ml+N0EirjwVLFJ2bxgV31oSWbmJC
LWU0OC1ecUyDDOwUozd/+tP78/d6eHofADgzKA2cWjgWTlMAMSDuA30Y/pupaZzvsCgoNyTmquZi
F05nO7y1jP/mMzTOZ2Ry18RxiJPJwmt7YHPpRyMS+H/h2XAuw6qseV5KrMNCMHMgp+GE0fyH6FN8
j7csWPcEzoN98wVt5ysHNdHCFDgIbMagxWgXJoCyM8A6dinIgvV/kRgTaLfGu4y87JEJhDz0ZDup
LDn6/CRY0qYICyEhBsFBJ8XHhX252HkVQbsZ3ePwqb9jZdfoAGAKXJbKz3FvCexJ3Qz4VxI5l6Gp
g1EkNiSyO1v+PDz0qBqUh/ox9ADMcewP+oR2U3Kg2FBWJvz1CwMGu/pG7Dy2X1OWjlwniMS1DyBZ
JWDv5sHq2eIZ90zs9kCsQDbEROtQ6ic3oiabzRtuJY87T01Tc2vCYzTQY0aKdJtnD2lUCgxvO/tn
WbZlAwIeVCyclJ7WdWGn2OAOkKMaqLrQe5oB9EvaDefRsfz+iyhfwLzsB7tYSeTuGgOgySpABbAu
qw0qqoOgb3RKmbqNkro1kCoiYDjJZC/QXealLonlNMlsQ60DWyFrYqSf+l25Qwv7UT+yFGfsCxte
Ni3FVjWwRGK25wMalzoUSqWjaxJddUoQY1sZstkD6r6vJGjZjXQrHt4QyeT8tLTMXULoxBR0YsOW
rjW6zZcYDYR49n9hUHLArTNABUHczm00jONUkWs/A3JoogK73a5KrNbPOXSjBJxdLo3MbmWX3rL2
BbJPvcxdrhludRmg3wfNopfPeGtUwAKg1O9dZzu0iteSorOXsYXU0mfxWuYD6Ud9nhzypQcCQ1D8
ZJo9+elphK/w+pOOzniANp+k4PKHbFvV6kO4wHE2u7hbLBw/o0lW0c4wfdOvG3/yG6cA7Hn9TQhH
Ljp8zo4tBTNemYylM+BzgC3dmPtpb30asNlWEMrOvP+jmb13281ZspkaDTV7yGRdXcbn8ZztWKgz
XLc3trAL8B/2VLeQXyIsM8dFb4CejIt5xP0Gpm9gddRBO48OoeHNKPW6E6dIEZfJM1V0zVOSxTPl
bnFye94NmnEtTYoomti83u3fn8Oz7ChzZ41SBn8SX7F5hKWDkeMpfmTDPyh8iQtD2yf8JpB7MTZ1
Z1sVW3+aD1fLVJ30Rrm/rLciEZwHoRNe4HbIngGh5KYlYLMUUafI9jW62jfOM+CXk6lh0WR8xZqM
FPV138iZIYnL6r/Yt+13PygIWPuhYmEO571XGEewgKhF95cxMkzNwi2eDk3v5E8T5rY0n2E49OaO
dTx3rp6dIi/70njgTvp0eXuZDX64glYfwl1BQzjbCZifUdpoO+CamCcCAHvdroOaWIJ2EpEozlgM
Ox+pTRE8FPns9HHrDMn9BOK4CWWNy4v6B1f/e3v5Jw+ox6w8XyAqB1TU62xOnAP4GkhZzt8NXP+q
DsxO7cJm8o8fDDi1U9dAj7IG/YcSsTOHRHHuVEV+TULyRQPI9+WVCvaUfwdF8HUhXlh4PlZ36lwA
/xZUaE3jZcJ0zWbo96Yo/HNoKQhSDxN8y5Q9m+QpxCMyFRWJRDKYL1jdlRpoPcFgDBljXRVe35EH
YGTMblcNgtTeP1j8m4Jwl6Exw2u3r1l0cj8jdk5OrAxR5/eTazkzIET+7Om12j/uMiyGdGot0Mj9
7WNAW8d8818+Bmoh9s0i1eBcTBuOiqoqsGxiTN48NN6I2T5pAo8FKYLLWig6N86JkK6w0EmNtRXa
U6inh95A48eY/UcpnP8gegSMdx3WpWG+ZyRAtnmhqpBzcusOJRibJkQD/LDJU1DVaSplxcx0kKnF
PqeIILTEY7Mu8eymvu2pIsrJTW1cy+R0o5anLhvZvQ2E2tpl8LiSa+a7/G+Wy3kPILvLJ7YZuaxF
ctoBWvKJDuwRy5p50wHNvInP4BRaYGqhmbfB1OyfVOLWIjktUWWppMUIkYP8xQKJxfzz8pq2IoX1
73P60eaIb+UOCl/aclBLYDg3RN0HAuXgm9mVQhq6ysASlM5tfesInHawNAado2PoLFj+tAN6tarX
LPrKJ1rjbCaU+UQ2LhCdkqPhTceR8d78i0bFzYtzLY2LtkpSylGrYg/1cVBOXafsIhreST0YSmv7
qeyKI9hPAOSJppixMGzHTCspkFUtcyWzPS8RsMHySDTrx4Ty1+r6o9iprLagtQDc2k34KNM42GH6
RKZw1xWjZ9Z72/4a55kXo43UqansE+m73O0v69VmW/ZaPnctlVIuNaqFI2CtCwAZPFlX5Bie/kVv
l0i/uGtJnwfwJiRMhf3BY+Axk41radnJGL+JxoC6om6yzfw3wSQISpG6rYNs/f3exhnJ05i57nmH
6oinfKLf1aPm5hSsquxtDMzXHbsTI7c2d+LOua05SuCXEVlDM/Nr2fW9/Gg2wiUfZ+b6SFAF9XmJ
0XUPyCvMARlI9gBqHjqVOIxXrQJDiqz64pmczaLK6it4u6ZLWiuLjq9gqRFGzFI8ZrsEmNMJXo9s
5tAAeM+X+CzKJW674bfl89atSiS0YwLBQ2DtJk+/qtGgmbhoKPqRvjLiidjTNzPODDUO3QN4gCt8
579mL3UNoEHWJcnmcRhRpXHFJnKGnVihtwKDtTDO5ctFHytTIyPoCb9q8ffIdgBJ7QrMc9M9rFbE
+X3SW9Sci9cVacfsxKYmWPMlsHx34i63fzix3/vH9/rXQEyWdXZi0Yt0k5zan8OX5lv6i37WAnrM
YgdQs/qPP1khJsbApK5qMrE4t5AuytgarHyZY9h5kEBmSs4sHYreS9ACD6l3Wd7mqa3EceEI6uqy
MsfsGVOnz6izuE2t7OX582Up7Fc+ePWVFC4Cicu4M2oZUiLVOGjN7Pe93yW7aHy6LEe0Gk4HkwK4
2lmJzasW4iXLLlwmtDw/XxayWczGM/73EXFKuJColXKdHZHtGEdzH/nIK1ZI7HX/IrRnW/Nh6zSA
hAKW27RMfrC2kfKkn2U4bSsr3ToBUvm4K+Tx0Dc3JBSFbdvR6Uoad/11klkDj+E/vFy2bWwlkdP3
camoErNILjR7X+nvkqVwFPKSyMQzq4eGBub4JRz3JZ4ZY2y5eYVJjgfBgW6qzeobOCOQFbR/lGi1
YikEhm0gOWykAlfC4MTFv28lFx0tZxVTDMj6WseDvu8y05ss+TvQtO/VwZ4dPH6CcFAPlxe6vU5i
G7pi4v81QFgFV2q9oPcvRHADJh2H9qBtR9ShCwJnkRAurBzmeko61kqTpA+d4Q/lF4UEl9exRRgD
lpG3hXCRjFx05gBGghEyogMSCfusoXslTYMhf1Sk1u2SeW9Ag+TqINuAhxmPanQTAgZZqlSPDpXg
WtpeMuB0FEXTdY1v2ZxB5o6oh06BpH2X6sHpCPV6kQ9lXuWjI/gthO/b1MwuRYsUst3FvO8LtHxo
JQZ5a/lzr2KkyWjv5oHc9MQWZPJEYrm0r6kUVAJCEAENpoHR4Wu8/x1Z6hCc/dQAQZ31L6H1fPl4
BdtpcxqU1kkbzRlWqjZy7AAatQJ0pTbN/2+KZozxEu1tRzkt0gCray465ERF5PR46qRXE/1U9YEE
gM7LS/oHx/omi3Osi5IY+TjCsWpnlnZuzVVKSP03aWd21V1SF7bJK1uvVTIMgJxCoN2d4zLc681j
qt3Kyrlvd7ItCsxER8Z5UIyhz3Vip4yu8qRhGLI1IscW8qax7pVLa+Ic5kBoV2D2APGsOfgWOr2l
WXPlCWTv4Zd6zs5y+LikmtcZvSBK2n4W6hpSRa+3/muOf7Wboa0NNArB1CAfu8N47vb/g7YQ5Q43
N3IliNvIbuiBrzZQObDts5kpnjk+yrQTaKNICLePijQvcTOgUlsayY0UafvcHBxb+pPbxmAuUQbd
yQfQartYUILWFpjxPLnj9LIkmUe0u8uGtbkUQwNhPUZkTcI3buaaVdXgGJcRHmHQBShwdfR1KP8s
a/cmhu/djFERzCmLEP7O2tU7yzPC4K+snbX/F1k7dtAfdH0lkfO7Q0qsWbVxRm1PnD77AUIdX0lR
QE5Ftrv9TDRADWjYoEQy+LaaNm66WWK+iUELaG3wP2gBvQXBszgPsf0CX8njonSltMiiK8vIIH9e
wNyiuUrsKA7YXtClwHoUQL4GyIEOZJhOFIi66rc39m217MJbmTJ4dGvTfr1dFtlrm9u2ll3S3RtC
Ur1ND/x7mabM9eINyTyGXY/XY1rHhVPE7acsmY+9NX+rRswnFLGkBrq6iFp7t9M8K7mc5qTKPE1t
GE3YXvu75OTga/o1fwaEZ4mo5BwHld/lTgjyItQ7vRl4K+7wle6IwPq3X0nAHsHLBRXxD7jm/QCa
kEljWlWDWWA1RZjv/2zyA3ANv4VxblNaCiqHA5IPQ1q4TZW70iDqVGLb9sEgVyI4pwlimnjINRzn
/3/uc9OprURxBkIHPc5xjEjU0R8lfaha02lF0znbMoDxDFQBnA/hgh+ZyDNCVUICafpZqC2Iy5Nj
OAEQ6LJ/ZnHNx117E8PFPUVlTuFSsxSKZOwRtnuJ8fmyhE17Nt8ksIWu7NmgGBLMNBy9nuReY/bg
jdIcu5bRbSRSAdFiOC1TaIzZH2AvoF7EmtVQDvCW0AXvjW2fam/yKTDNNQx5XF4gU6yPW2iB09lW
GF4zZ89dPVIM4MCQIhPsQrbeHZSaam5TpD9Go/SipRSEB5uwRQR8oP+TyAXgY1rNVaHVU2C3BgYE
5Tx3bSn+MpQNJsoVm70D5B3eBadMm7zQUF25A3qK0T/FmCnsSumELNbXJJKPxO78EIz3GWPSIZUk
2JnN82AD4AaY/JAa4UxS7+pORgEPdeq5deY0CwxiCihKNrVrJYIzRUOPZ1BY4RqWG+VX3oY7klhu
XbaNaxuyf/mgt/fdBliTZcmvMeB7VY5oLYVhTFhqevZLEKmBeCsGO3AXO+l36Vu5Mzw2+DpdV6ZL
HslLU12JkH823cLqEzh7xcx9lOW5CmXLYhc4+t4MGNuu624uL3XzblyJ4Yw2yyU5yieIqW1516Cq
01nNblAApGiV95Jq7gBsL9DqTWVZieSMF4AZkUoBaoTHQ+wU0bG2iEAdt9MSQCOQkXG30aDMWaqW
o+VQNXB+I7pIqW8GY+Qup84Bzm7iJJ/iFwQ2nqIxWPc/WtybZM5iLblRmz6FZDA9B/AWXl08XT6x
7ShxtTjuwkgsJbObCSL+B4AbHpr9BNS93Ke7UlAH3D6st/VwalhhGistJOiHimYGuUVmsLH3ggVt
6SDDRjaRyQWvDP90wGuyR5cBvIeG9r3era660DHc9hzegrD2qNWe4RCcF1IQmMESA8VsWdpKPP+k
KKRMIlMC8ci/O2ZIfDlNfaNrBUrJwln+9gDHlY7+F0LwfuV85NRrehX12EkCwkpiUKca0hPNnpIG
w1fW0Wji42IUgr3d8pq2bILkD57MxrvsvSPLwd9QlRJ0ZVInz9QAi1bE+yqjD/Io6iPa1EvbwjQA
kO6QI+cXCFrTaY4tC6oCOnUStO7yzXxc3BdjP55agVpu5gHWwphOrYINPUaohGFdFBjiIahy1Exz
dT+2WoDJQtfsMHXcpf6S/qjoi0Bb2ZZ9OEccISYfVMMy+C0tLBvAkK3Eqoejz1BZwWT6F8oK0OVv
gLorOMLNjJW9EsiZYF8VtjWOEMiGLfqXCDAgCHcwxr/4+mcGsS1Y4EZyB3oKYltVAc0VNvH91s5S
mjWhlE9Bp4C9USOePXS+qeR+GyW+kkVXgxG5NLN3OvKdl2Vv2Mj/kfZlzXHrSLO/iBHcl1euvWqX
bOuFYVk2dxLcl19/E+1vxhTE2/A58zLhGJ9wNcBCoVBVmWmJEq5cVcStrV22YvVVSRylqlriKMpB
GBA/3EsBZgn5rHqbdkBFJdPKNfjzmWPRVxg9rUk4+tOPyVUd1JEkp7jBH37G4LwVjEvvXRRd2umz
3nvefLq+EfFwKmFd0mXMorJHRdbwqsBfKSiWtBBj6sJnWS1dQRnPlWAqfooyqHnKIBqs7fJ5+oJ3
3TdSpvtm7LykxhM9fYtJljhpmT326bSXI8sxWrTNjcZWGy2xxaJ2mjBBuqdBBVPzFShrqqnhQPsK
7tp7dbmgBD+aqZfHY7HvRPKg9Aqxey076Up8IHA6zxiLn1pOFKeH+zljKsVBPBXqD9T+DLtOq/ta
skY7ytQEDIFUMD7qdosV7wxiBnOq4Qkg35tjdMql9Ash0mLL0BCVqsbVytFLMnM3pLJbd9ApzfFD
ikT1xp6cw8luUvH+ul9thMEP+81EixB9OmWkt/KMaV9tuEPGAJoFAXJ+DxxDW54F9Ax0Rg0JKmns
G8HUKnWcjAH1yVRM92ZU5keiWq9ynmMK1hw1W+5H8dBPCrBtFh4saRU2TkoidEihaNwISo+RdjA1
kMFCwlkPpR2Hzduc95EH5SrtpR6hWptKz1YC3GK6xOeCSMewAjOkiPEyR130E0aXdkqhPVuRCRKt
ftcmwlNZqMZ3Vc30vRInBUxDhSWL5ielNk5KoTy1yZjZMSQW7GnQe6cIm/ne0lrJQzWFONo4eshq
EFSXVDgUQr1bmupemAbgn8yxdVHBxH8kgM2tG+4sI3P1HPSUXRXaGgTzgiQGA2A7Qvh4yWa3rMbC
g6Sy/KtI6vJGT6adMpLKV4oW/3T64/oHkWl0/BiuoWpoYMoGzK9gqTKYT69AfFcRhVCEQPBDm7xo
C06HUTqQgy6EZ7l8MKHVWkqz3Uq/hGrZhaE/FqehgWZrFzpZEZ9rFfzTNSCcJeYQS4gQD23sZOb0
rWiLp+s/9rObfvyt1LlW4c+CirAGcVvRFwB7xEMNlSoxrvwOvHnXDW0wuSOuS6JKabtESIMxllKj
NWY9TgBJMgdPiw0bjKaQYX7qs9KVe+IsObHjPLq1mv5OjO/zQbfJaNhhf99ae9Eo4AmGr4h4GUE0
w7n+47a+GLqiCuVdwa9jS/yLJIdTWOcgMYNsG0jaQA3BmUTetCBj7gqbICuKxYR/sQL3wCQWko//
cbscEKQJjE68Pab/CuN5lmzgIsW8API9lnIi6hsFM3u9fMH+0FHPOD+LIwa7Jq/y0UiHTkzJyRU+
p7J47qxMyh8dqKq7PFKzQfZxjTqGRlwCgSfQ1XO+0KYZU8VFDcyxCCQFY6ZLSTEXogz8wuIsgG8Z
c+R1Us3bQfpM+7SDFmVKNSXNQEH8o524UElC2gnLgZSlLbyFeworQphL8XLjNXw2BiCweX+ssUAe
zSrztKpgrf6l/jInsFSGrgF7CGMDrriLrAJvFPACq7yyRIN5qUKzuQinBUYjIu2qUHNEJFZ43nmd
XHtm/lKHGAqsggWKSmJc+nMSO40IzuxasjsrmMk+liADrywQnS7sbBFsiyhuIU72Mt50Vqk4hYBk
MVN2+vjdkMpD35LZ7hLdj4u6tCctfyB1921JQlcrIGHA7ch/fhUoQJPSwpAs6SgLs2etqCS1GUD2
4TfAlY43VMRAP+m38Y6KGPBUTD4D/6g1TJGDY1uDa+pMbaFQwNEaTbqF5Fx02tKbTurLeDM+t8/D
Ud4np/BR9qFP8TNFibAanMoFs0fA+6ifjgf9EdBlskxRVKG4yHxTac4GsYA3+0ZX22F+k86ves2p
23wKYYwN5qQ3ijSMrWBavpZDOD4WdpnGY9j9lKQyJphTLlflJBPdwhSyGLlyN9tpbnopJOer5m2C
qLkQ8dhAP6tBMCbpqlcXYC/kpj7kkF5Wg/o78thlT0clOzvZhycVPJaSp37tgPOWRj6X+PZXU4BB
QJKA+Ukm2EBQACXGJQ4RrpfeMe9FzQ6DPpiOyVk/mRKtHBHksDseEG77S/7XLht2BGWG7s9kab5o
PULWyO5ynvDr50bUZVv/mGAcMp0TWZg66pAojmPmVXKBIooK0O/H7mBjrPHQvViHYq/6FnQOTOw3
l1CPs7vGJ39dKjlFb8pvym+5aDnK/NymT/8wcWCWyTjsIPUJ9LnhPUMRe+gs2kLY8+oOm+ugySTq
OJplsUiVThdmEwEGUpFALUY7KqXavCWnlDLoYNtqcDzywsnni4muS1Mxrm1eGJSZdWUg0I5LsJL5
4bN6MPzyNgaXiBRIByuo3BSMsrzO7PY5hEyBpJiqQYUpPp7DTM2h/pdkoZ+9GLeTax6kk4ayw7SD
OGZQ7KE5+N084nnMJ3XdPA0ry4yfzHU/CHElWJeh8EvS5M+CTYmtoFRrF7fp8/Ttutdsb+/KJLO9
yWCMeZzCJCRobsMDiHNru0OksbP9fEoPC/5vSNFzMrXN4LoyykQ6kJ3VstRih031aYD8r3ZDcnFn
kcifO9T6h386C0hdaGWOuvUqsOr9MmWmgaOB6pXogGnwoC+RrRfZP04NGUPMBTwRTFDOkQBfDSNn
QqaSqaeq54zCfQYwMFaYElWc15g3ybF7M6h/64cEpZBvmF/onoxd6VNpjcYb/WqfqY7yy4xx1zfB
uFM4e7odVlebSr/xalOHuGvzrotCX743XGRrQXWT7UakXnZxlu+kC454+Y6q/M2FZWD3zwWimG1g
rqyOQBAH5WMdhyW+K78lh/ILHYTpn6DWxOV03M6t/iyXpbVuWmQENYavcEEOEDY7KF+Xr/H7sDdj
h5ZBC9CFJHvpkD/EiZPIbiGDqLj6C3WTzzjuj8tmp2f7aux7zBpBAKx2qXpcFQx2/itGIS/xitqO
Ttq9dpi+p7smsFzNpYQmoUNca8/9AJxodfHTlQdYiyWWkojQQVsx2ATIOdrSm+licjGABmZp91+4
sZn69ocXA7N6JlxpNao4vZGiToFOiZD7iuxSVg3TnZw0cdSv2j1G8iAnBOE5Xqpyedhds81ELSFv
iygFuSW0xMtTcdNUoKXWHWmn7nMgNG2gGb3ejxA+7fimBTsapRiRITOBKiqkZ3R/CAp/3lGn4H4K
3rawEc4YmjnS4BT0c0MA/D39SuFM5p2FOabZrf3xSaucMuDSZn8ql1++h6qoEDeQPot7LqGJQloI
H1CD/M5Czbr8RbUvE1f5dxfVH0tMvGlktcJcAg5gfrK+ygCHIX3LnLDDNqOfaXc/c+DQOUHuc6WI
WR4TYypw2aMVAncb/HIfYVTJmx67R4pb7SAqlrxrBy1I7nJP7jAixuumfm7kfrTOAn+SZBK6Gipt
KNQnD8Ndiv6fQyx3KmwV1kVkP0ZqQ/RzEuzkjZMX0JV9cnYM56OWq6MrwTYjakCOIOiES2YESR1o
u5z8NiZ2C/4Y01Xt8iV5UvGWjEq7vuXP5n0qBdKFr4wzJ63Oq9E0k1T3x/wgDD8HGa1r7TbUE+f6
Kjfz2ZUd5tjMkWJEWo96QAfikq4rHhLMkifd4P5vZpi0QBLqrs61HFelUPhL+BTKsm2ZPIK67bx1
tRomL2jAQaF3BT4ZZQmjFPZUlk5ySzc5WE7vygot56Cr0++42pjbG0m5gaEvZqqsTCwxCjMjKp6P
v7UExwnCmGSng63/uXdNhOPyrN8MvNHez9jhi5/8Mcvky01tzGHY4fWY7kEw5GRHejITrFVy8E1B
bvQXBGjbB+OPTeYGQr/AqjT1kn3NM6SF7Jocy8SNU+CyI88AJ6a0OG3nEdPF5GqEH8E/H5ehgM+n
88+PYA5IIxRhJtDIABqvuw5SnOrLJLr53fgSgQu3AIRU/tH7FJOY7xaoSILcK4zs9GDu2lO71+q/
GCTYfkmg2f4fH2AOUzQmIVzwchVMbmtrrUO/xXzbu2i6B9bd8hcCHHSzr+0Dc7KyJNWUXIAD/Gaj
ax2tg5wejc39CejdwCL29aP8uR/NuBxzyNJOymZkniEuvPjdgvIsJb9bHO1XhydwxH/+8k4Wc+2Z
2aSVMo3DxiPZayBRQ2H2znB6X/QpVWiBk8XtgW8+z1Zfkrn14jrqNKhFIF6hFwygCNAod+nX5jZF
7G9dQKNzzKTMHr2ALJfLGsaxziKM6lJvjWaCb3cu2obmL+JrX8DCSgm4B3QPNLCPJw6pHcmTd+ZD
xx2fokHjik9Z7PM/V+JUlhGtG3eiGBln2iUgxqAEh38xn7x91f331LAoo16Y8rz+HbR1UAw4Fka0
PNqH7935JFf2eKIpJMiQOVcfjRDXVsmEMauX0OWWcFpLMXaVfrENKDZdPyubroveBSavUSqSL/fV
6n0Q1vSJNmEjMzwN0ShLixloMW43b3MlKzOMt0q52pWzgBNSnsIAQ/xQ7rXJcXKoLHMDpQed8/7e
zLX/2GNfgmPcZFpWYllWOThD2tsywJkmcqJZdasoD65v4nYLYWWOcUcSkgwQMSwv3Sc7pbyvMX45
gxrGmnaRhKIb7/Rv3W8Q6KNDtxiCgVIMHGf11bQ5rNp2rkJfaHaK9j3O+vthHg9aaNzpVmELGfRG
Fs5462ZUXRllM92Y9ElUl4WJqLrI9m8pXSWoZFxg9L2EQXpeKXPrlK8tMtva5IaR5dRi+Io+cHqp
BmsAhDvpAxUlVd7/xWdUNGRnEqBIFpgfPm7rKJhSPQy5iWrFgLc6RCWhlYYezJ6uj6dc8HmEF7eU
oisYnBJ12g1ibg1SVEoamTUKbFkVNIr5S6/RRxQagC/A8ZFD4DoP3cwQHvV5PIUGeW2RCKf2TMrR
xtiM4VRT3nlTVrtSpPmS1npKIwMAhCnn/fWN2QoS61/KuBvQKU2ZzYj2CUGrCPrXYbfX1fj+upXN
U7Qyo9N37MqrZbEQC6gnm3g96gfVqwLLAfAHsbVx/uLS3nSuP9vPNr/VtBPGRoE16ZbWySWQK+kn
qoqHZJDbcNt8Jq7XRn/Nam1lMQPfUo46SPRnr/lWO/V5+JIflwOa7wFdXYLB7XteOeQzsuajj+mM
R8PFIowhtjrAiLTmgEWCgEALJK+65Y2Db4X49Qrp369WmBVm3ozxovtaOdiF8KrmT9f9g2eAyV2L
NCmXPCuQZdFhr25fNZN93cJnuBmzXUyqqgrLtFRCi7gq2SKYQhAECm98rgLloTuMvmnHu/auv+N3
FTYrhuvdY1LWJs+BHFAvoaenMLfW0fEkuOk90Svd6YtypIUFTztL4J4kEThgrD3O4k37nh54hf/t
0443IliWdVVVmH3OlTqZSFqG/tLXbt60vlgYvjRUvM2mvsdmN5jh/K+dT5s9ZxMwWCaa0E5RuFRb
ogqi86g4EHEUfd3nb/P2eTAwZ4WWEdjcWMqUxlzAazBjxlANhn36owoozS6YfF66Z97Z27yjDRUj
RhYGUcAE+/E8tMPSSjPU51GWMtGyGXZK0P4Ng+BWKo4xTXTxTQ2gVnZ8YbSypsuV1MClNbnFw/SU
XbTPaojNYij2IHkg7XyMXPHI05vdrGVcCINECQyG0LH+uMK0hK4innYhLM+e+ZLc9+f6XAQJsjrK
Q0YCQBrOxBnfeFv7eWQO53RtmXFRMZ26Sp8NNMQ6dP5Ur8zVxicQmHw1e824KYzI8Ps4fbdkssPk
zk1kdN/nfgGDUl8eJjPbl1H5ragqCDgXFhjvlcgjhXyvCbFgDyP66G1XS9KeAJjkDsniXA8zW4GM
fi6Mm2CGTGNvHuA+hIQY0PXrMzyJMZRo8Ig1Nt/5axPMdSMPplLVtOwvHtB1yu8Ud0FndHLQdUAf
HRxSAS8l3cq41xYZd9fGoqpzHf27URg9NEACscpAyyIF4tcyFznp/WZRaW2NcT05r5VFtqg1zEHE
d8PeONJaMy0rmbEbORju5JKibd4OqgnKboyd6yYmsT76e0SMoQDvkQW+Jf0X+hpGYtPWDvnSI0sZ
T9U72FjynfrGx+xsH7U/plkESJ2Haayrl7qN+tqcqsifXNGDmDyEBmklTXO6/IBB9L9gFdryVk1D
DKOZMfjumLMWLnIcAxSigcxawXz3/CO0JE7mt2UC/BqaQudfKXPCx40di65rMTIc+rVaeXm5OLrJ
qyJv7uDaBuMxi2iqcSwtaMheMApA7wSg0HsqDqEr7zUMlcSH6bXDiDEfrrB1NNammR2EIzWyMc+0
WDJ6CspD3UnBpEKGrgjmj538BvJNyHB56gUXp2Av2LVd5oJNInPO5gXxOd+bAUbsM8d4S13orAft
TRsMR8tpPMlbnmNPvQWcDiWM8izbFMpEDnR6MT7wgsRmrwYD2aD0QzMKhA/MVpRzXLT4DHhJFBAd
axel8gpT6MCGE70aamhgrrvG6Glm7hu5lp0ulgxnKfPMI5UIL4/H2muBJMXYc9Nh4LsjnmQO4WEs
AJuvepX3rqeOx+7g+ucyOwi92SGtQ4SZJWt+hHFheAIQSvMgA6zQhYAWtGXQoo+ppztT2yvgE7KT
4skayc/rNwbdls+/w4DuhQohY2BMPx6QkHSGmib0DJrqvZplu0klTp36/9iKrkgynZnFHKTBZhI5
tLTBXFGlAVExRJ5ggih8tLSSs6kbp0HHBBskdSmN1ieUWWfO0hi1Yhr0UuQ2Kar/KBw2gCjl9WRP
hDcjSD8Rs3WAloEcD1ctQBPsoqR0QGDJoyzIK+WeoNuRAt5pNzH5WfeYI7u+g1tHjorNQEVDxnC4
rjP+bUzdXJTZkgaDnzxkx/6cnmvPgMZAvZshdVFAWCJEa04LrBuyi86mm9W24ak/qLZHPnqAo/Pv
rc0dWP0mxok7oi69AnGwQJAlB/OvtmoGxfSedDzMO00qPm31yhD98qsXIHQLjSLOoiSgwg5jkD/G
LvkiBUKgHi1o/HCKEhuXxoetZsonRZSJslAnWdC1rRsP0LdHy+T657ywl19bEXPjL0neqSl40Hwl
R019Nu28wmmPwtrJBfmpbNIjYGq3VpI94z+T7HDqv/Zis4v7yW00yFMDqyAM6ASHmh2poW3UgIwm
wj2eIADGG5Nha5KIqRTow9mNqhhuZQ5fiYY5Vij+daWx7wfIWy9N0AgYie4Mr6pmO5qAOCUUahoj
6Qe4yia54Ks4QCOgTACqoCKfu9c3YqtWtd5sdgR0aKOuHyHLFyyAo+nO2LtF7wKQET6137I9Zrih
QSBD2es5/JK47RviBzfl23hPgYwOEwwGgiDoDZkkAaClMQL6DrTbGu3okdPo5Yodf0286Th/K06U
2rPycatoz5ib5lO1b/nb2j6TQERdFLdVmmdBZN1lwzkdVY63bRVYP6yQCR46kYpQBndbIB7id1oC
QNH/QQuMg+JRVmee+uHWY/iDPSYw1EJTRbqAFYkHTL3itNLHsAX9VCgtPl93oK0YtN48JjSkKfBk
hRYngQT+nnZ5WqqfpvUg1f/GjAy8EMZQZRWTYB8j0NzWbdSIBehCZeX7QKZfw9Q9aJUO8KE2vlxf
kkwvXTY4aH+MsezAlqU1rZRnuFn24aE+4PYCn9TOfA8VTBfRtm7kyF+MO6pxSkdA7rqf/5xlBHfa
+icweUHRhQCq1nkSpHtQfWROFaSibTxLD81sU46R+WjGPlBh11dO/fDawuk9sIrzmHgJ58rESaya
CvyJT2ZNbL3jPPE2j9tqd5njPkZVNkPuIQtAieTnwGTOPHmCrXrzh91jTrRu5EMH6R1ElPsJkxgS
BuO63YjCU/OK9Ne5vmlbDxBw+qkgzsIbBxhv5ggkMhRV5FBNgngvHxZ3dAB5PymoOlN1uBltBuv+
t2Imr4u4VQyAZVOioBPkjmzRq+gzVDVLLcE5F26lxKZKApkDUn/80ZfgJvw3z8bXA10CAC5II1Xk
+ezX6xco0MUwOZkY2rE09OA4x2/r68GEhWaNgaz30zgLQC2mYaqgBm69MAAJq3I09wso8Md31IX/
YqZkI7v5YI/xeqjtJW0CKHHQgS7YUREy2yB8mg6Dl2CS49+ALj6YY3awrzKZmA2Wp8x46bRQVgWC
9bpLqhulww82mAMwhbGKQWgsSUkMxY+myQjCHtBX3WgOuQFEth7l6CbmUelKw/xSmvkt6PXcrAMD
W4LBGrnG6Nds/ihl5SbLl9ewsh4jqQuKXg7iWjx1mVk48SjYdTR5NVTHQYt1BsGULQ71eSrTRyAF
/Vga7FawjuhQe5IcnwdZ/FnrRWubkuq3Fgigl2kXJ5Z9eQt2s1vp4Z2WVk9CL/mdXon+IBteoTW/
ru/OxpUFdBTKEUCGwZXZUwNqtBSUGwOy2UmxK9Leo8vrTGQOxLh2r5vaehZ/sEV/yyqiNkNplLk+
wlald++aYKWBAaDBweiARM5EoBpExRZEjBoMKdnr4RQskb5PikAvavFZKIc9GFBA+pQ8gSkndXVD
P4Ad6p9HZHqccbAgMA9aCSaAycKo4FfiR0YjCOKl7ilCKsrJgTbihqmBTQpIIKBfgSf5uBHKVBZF
OcKGRga7NL6VIHS9vtfKtgkdtBiIw8CsMDkCHr4gpxovcaN/MQ8E0/jkS3ks7qWjhhYEHmTFYQYK
UAZtrqsF0d24l4/hTXoQDhTJYp1yqkfYQxdRB9CM1/Lm/Do2qcgaUqoxjWozVHlbpw7Io/Bgnqg4
XuX3b/krLwvcSu2x5f/dj0uWuPI9IQZwLiTgZqBMZfriEB/H7S2+JY/dFwLWHu1QuSJeJK4C3YUO
71Pu/bSRT3z4BUxkLXql1EiHXwBqgUwHTzp5xyCKLzh41wE2Gtr9Pv+LO2rjQfHBLBNhu4JUbZ83
v5+rqIfh6odcy46H2qXHgsmWPpihX3y1v6YINVZdh5lYrtximN3YyqBk9djqD2K5v+7cWyXqD4GE
OaOou8RtSa96zJh/rb8vJ6Dk1dwu3dQHUPgH7XWZA/pQ/GVu3ccIDTJaazq40yy231XJLWDmdY/w
UCO1wTRyQIf8qsr+LVrM6wFtHRTQsAB6TefaFRYMOUwkkyZxwba2KICPjRtP99c3c8stVxbYN+8c
j3I9C1gQ6TRbkiHqK+lODp6z62a2nn2Uw+0/K2EB1mY21DLU2+kBBAHonXGcjqDHCAbPOnR49hnv
HHsbicwHe8xxa3RUDwCUSQKrjeqDXi14R1tkB73kBrLc822ugVJY7h/bPnlJAElJydsoZh1n2Zzv
xz7nxX6qVQPV1GDMvoTNa9k9X18m79+nf786dsOQmnoPxHjQxwLY6Z4N8nbdwFb4WH826j4rA5Xa
9iGZ6v+ED8FT8HLmlx223g2AiYNvCMVS3LzstYvrKqxLNDOR5zZ7QmzxZ2raxWT3KgYQdTzzOqDl
vIq4ZmTPx/jAa/NuHgMdqbQkq3g8sFdyEsaziMo0onN4SIq7ZnmVIk7Y4plgPLLvw0rsZR0PFMx2
CbhWlXGxx5k3hbjpEquVMAF/0uSqaiSsRJzOsVLZmVHa131iq6RiyqJp0NYupvPYFiHpxHmMDQPv
Hn84Fd6wG6Cy2qC4i+FzXrl1azkrW2xPsDGspoNONJYTFC/lHukCOlrGc7Q37lW/8M0b3eOsbisl
XltksjNk82VhlbAIqNptjRID2Nr+Tz+zyJ1RcttTiGEtYT9wVZp5phkXGZAxZuZiYsgX47aAERjH
BftbPlo3lHBD7KigCgxzG1Z0SeztvV4y4zOtMWVqOoHFILoB3QtSo3BXAkmdALXArRBsHQMZ79lL
fxnZKXN5F4tUFjno0f3ya+fqhx4XqHIT7k6AhVAYj//OG6PeSk1gTjNN2q741K2A6FMU6wUOhBFH
DigFG+25wftqlGyddBzn4dlinjiz2HZobyHJ037MhXabENlXu7sklr1w/HndTzcPhgSiRtypKgrw
TOiXyTwPiQxfISXx0vm51Lgp6/Zq/pign3IV/BOjaw1xidIgecn3s5fssoOYuuL7fKs8hCX6O8k7
OQj7snQyHoPOVjkHVfA/tpmdHAo0ytQoxMXzWnwH65NXwLqFZLmPMe5P8TS8IfGtDUV9w1CR1Yl4
EzOOaZEatGoiLA7iDUlGm3DpeTdfwBrGYDFaAYapz4Q95tRYVixTkIh6iM19X7ian3nmXroXztrB
lNz+G5VjL1yQwvB7ZFtHTzMgyG5hHvczMyTwSQtpiywNiu4Np2Aae0dKeUBFGivYWLJ+QDN+SZop
k5ssT4MMmKTCqxeQM7YBZQ8BeYeoOMCkD1wmwc1vt3q1M55qDIPYkaROg3xIQGczhKZTZSOPF4Vn
hfHJUShBUS8W6HvOmeELWY0UJRN4DOGbqfL6rcosps4tlUwjgggA3m7dYiB8sdU75b58yL3sMXe4
4Z9eK58+2epxzKwLawhDrcdzXL1vThneNNFP8VY406Fd4xsPrr/5hFovjzlnaV12k9rhqajf02nd
C7PMrnaL/RTMR967lPvwZxqoVkIExH1Yu2zmYqMxjLo0WPcOquJToHQLnvJmsQdwypR2S+yMi2Pg
flCaZK/iKGnMvpQhso5+OWbegR8aRFtHg1wIKh9NE/4EyhZHwPo5ftmVlcXegIJXRF/9VNMxxh5P
++6k3WL61K9/Cg6G6WcMwOhHDWlFaCO33uVn3mTOZ25YBcOaf9zq0lpa/QjNiGpzEfEjqEYMnQ2l
WOF41wW8VzJvg1n8fxrOkgx2VJokxoONmjVWjDp5oDWQ8y0Aa+BmMZuhYLU2JmMCQrdOBoWuLUhu
Zo/2VVK32fU/QONHgZYBD9i69RBbbyYTVjvgaeXJoD5EUieS7kdFdhbrHJUPGXTwish6sDoe0T53
X5lIpAxVgtkVFAco4kd4o3w3nTe72b7fE8xyiRHnZbFFKPLBZZhIFOu6IAi0H3A5KY0dg+zakZ3Y
UXa9aovfqVxH3oFWRDu0EL19zyMf58fjRo3NS2z1eZkYVU21BCAxjYggwM3QSeoe5xfJjQ7Jc4Ln
qORQ9ivhV5aADIv+MXLRR+DWMOhqr8RlmYldeW2gUEojZfYCjSxP2S3H6Q2NvP10oMOQ+cH4Bm4L
7nXA820mXIXm3BWpNiWBeT5jWme/7Ajkncrv2mWh/+q9tfJs9oU3tWpUV+WlNCsfyJPsaVgnRSQZ
IB1Od7Uv2hCv865nz5tv2LVV5pWH8bNMaKhrd19xyd7kbuqq7wqNF5lvvXOMcS5YhXnXablc9HqI
Ksp4mFwBF3oCCClVzBJPf1FL4TjvhT1kFXeBnIpKYmFDyQ/t0fpBY1MVYD5yBBFM5/Bxehx/YV8i
hTaXg0mjr6k9leYTf6yVcw4UJgz1CwTMdJPgNhM8oohv6hhEM4ZGwMnI+VD0X7py4i40kautC/vE
0nuaesn3yt48p08ZqMWG3fQABOK9FbR/AYrhBVmWhBoSKmFV6DONNcku94cvsmCH78p58DDuKQIf
33DZCngewgaWbjIyQaX+iDFhFUDu4ieKOcgFQCh+6Hcyp6e2Nci+DusKE1FEWUdpTce2fn1pc7t5
UuiE4PtPahETLM+lw809OCdOZVF22qBnHU2AGrf3KANFizHExJEOAIlxWfA5/skWDyM9U0O9TdMA
Cp1IPUaCK6FSXcGc0aMHDzPnluR5jMqEE4MoJbTLsZ3FCx3pAMwO7Tynu+iENyCE5BZteAuk/rQ6
Ft1gznNpYoHisotmEQSnxK7C3JZKfcc5gVs1h1VcVpk8hxglBF8KrC18nV8AuC/t1I/OlGRA8jrw
WGV3IhhgE3QoOYY5Z0JlggxkL8tenn9f+Y19gZJ4QKnux9NlZpwPluStlG76alNjiDcutQWDlDFi
RI07AdwYgfpUK44Iug5gir5MAQ0AvMIOJ2CrTHYT4kuCghfHn1SvQv41L2VeHOU5DBNgLL3tx0oH
CwuU7UHZ6cg1cMY5GCr0PfmVnABNumkeMp9bLeZ9RCbQyMms1gJtLJuZbQaqBx4wBcKbrT0B3yx5
8QFl9yH9H8+jxgSbekkUlbTYz9/BBu/147CLgoX2IXfjv+KbM1FGlERo6mwoQ8ghSWYxpas8l2Di
kHaGJ94ilDqon7pxwDkYm3fiyhrzLSFjL5caTScqKQBqc/wOYO9Z8DoP47roSE458KI0B+bmoZtP
npVh5mNaeoRmho5lioE4OwJokn3MQB27W+UELepnC0/3Bfdz6S1e4fJPyXah4o99lgpAELokzyI0
XwHE9YYnbWfuL2xXp/aWP3m1eSZXxph8dAhFodA0LLbufyjNj5HH1bh5Ilf/PnNnqLk+GXmOf39J
oG0qmvOx6rTcMcngt4vFOf8clzHpMV2FNiVsm0iuqINK53Q6dcp9qnByCt56mHtCrkc9t3J45dSc
Ne11rqxd3ltO2OT+df/neCE7IWUKy/+VUtSANp+GXeO10ELh1TB435+ud7VlDemlLJ+Q41rkXApS
kBYNZyE8C0zUF+dUXOoc7gzOUw/z9h5opK9v1XZisnIyJlQs2STLQomsi54YVNmQdQk3ppvbVgDu
z5//Ltyv7DERQhqiSFla+Fl+MhEZyG3qGg/WK/lOWYD7Ny6tOf39n54Hf+yxhEBhOy96UqOAnp7q
F/SuboSjdKve1y9W5CqPrZfd0HJ+odr0+Womz9CBAcDbye0sRlkIg1VAyHC2nPNVWY4gPZzN0phx
Dqzd5IseLoPYBaj9oDiPGMfmZoLbRb3VFjBxBDOOmFKRYC/dTyd6HED3igMh7/4F8mV9ybGQptzS
yxzIlCTA4B+QTOBaGp84e8eJISy0W2pBvDxGMKHZ5R5Eqm7lVCAKU+1vX4SAlvGif5d6rbaPyTJb
Y7EqUmXw2CjZL/niyBWXfY+mG9e8lAklSROmPUiNk6CMAtOId3pf2XL8JmVUX+M5lO7CubNr8HJz
tpN3OpgAM/VSrMUm7IZnfdmpB/0gudUhdQVkJ5iARXF0+ZW9135z5tbrthrYq4zIYgIPiOB6E5JG
9A0d7ZrYnsFmITvjw2+JLv2WNuwz10rt7Jt+TG6tPS+l5oU+iwlFrTAnirLAl0Ynu+n22nFAmbKw
tdyt9hT5mjyaPFE5ToKCkbiPd0YntFpURSjU/ZdmsXcp012FVsoA7O//FmswB/fRHt6cWpui8I1d
Rs0MPZMT8YcjJrahxI2KqFQ5YHfec7zq+qc1RSbggKtoFkmNT0t13kQPZLJv4l70K1fmMi5QB/3/
HxxTZNKWPJ3DJRER3rsMc7nim6QAKQ0NML3/Us8/rq/retw2Rfr3q/s+UTQ5Fai/kLgAh5xhdxkn
cedZYEJNOORWROhIpgn1KtL9aFOO9oV8PX5ifuvjGvJ8brKywBr0c++B+dHTUBo4C050GIPf/JcI
bhTuQQvkyl6+gPjBMuUad9L7/7adTOwBgNEAlqZHa3sKHa1Y3H5OOBnn9aQWzBYfV6u1pBRz2hNA
nu5Es2EvqrKvLf/6QnhW2DjSWnVRJbCSjJ2tQdS2gJCb7F43sjld8SdemuwANhkyKw4VWFHvoVdC
K4DZcwYqR+FeCDAJbos7Xm7IWdelHr/y96EbFKm6VFY7KdC649xglD/neCTPCBMrYrKMUishiR4h
j1IY/4+0L+uRG0e6/UUCJGp/1ZZ7Zm2uKvtFsNtj7fuuX38P0/N1qZiapLvvAINuwDOOJEVGBCNO
nHOMKwxvghqEs3vUD9zxE9dYsFhL1hZjLte4WZRlAQxG3cl40J7pAxx6Npv2xCOd4jn66+dcGMQz
B/PsFL0+7bOzjDZUepg8yqpAU8p/w2y+yLxA+Pf5oI9mHscaBTENdr4rGqvLwai+ozjnHoJxlv4r
3daPkCaxOdtKv869bWXciSKOo5zTsibl+FFswLkxRq66k5cD9sA7j/9jT2VVUQkUREEF8HmVs1hN
+agC5gcKAGMvb/stAmdhFXRcDBO2XMKpNXesQYhIAi2ECZV5Jng2qhEXulHGmyBNgC3CGO/8b0Cs
SxPM8e+6vIt8AVW3Spq/Z3W8m1XYCUWezPgaz5uhQTgTKhUy9MDYKT8pBeWaRgtQkmTNf0kenl7e
+APjUXjqpL+kX8qR0uzyivrU9bHnY2mVccDG2NeFOkv06eHvm02ykTF1T/iQkbVzuLTDuGARQ+1d
FeGhrGwglYU2HYir80u1yU6JDajdOdkFhRWfiTNt5a/DXoYKGoQNOJdhzZUtfgSL4FCD4L/I/0HK
LQNiz5M6OkML5fN60N/TEiS07XDQA/9kgpPIkuZ0F2jjLhjAPWpCnZTXGluL9cvfwxzfNK8mxRiw
+ZnZhG47N78UiKVUEkQY57HnTYmvUUwYmoIZZ1ARgWyBpZiQKkGD9CZcbA02meZpDK3uXDyaXrUR
IDIhOCBE2FOknH8gx/QRLZ3WgojpC0bGwARWn0zM0pQ2zw+vfpPFj2IcVOZnhljOGvo8YnEyNVTP
GtmR6tm9/+1XzYBdAwRuILaH6t5nz4S/eDJTUQFOzoewq1h32y6WTmr18M/NQBBRVQy4P7rLn81A
fEv2QwKKkkp8TPX90LltwVnJ2o1dmmBuLFS8Ut0Uhhhxazx2KBZ0XnlWuMNHq/3FpR3mxnZdZtRN
ieyPik7EAxiErQ7+oa2tWoMoIqBOCQrE4jcwNtzfw9VECgR7porPpGNCgKYKi8g8Nb1QpHkeX59g
0bZKrPYSuJoTnjUPmkVfhAdeWZzQ78K6Qd0AhBNSjJCGIvT4LEzOQjEqUh39xnZFh9Rpd/JWB6R0
dPxf+oGKM/ZuT1segIyDlvuK8AKUgsrSc7tma1Ft+WOYK0FmUZgBlKVP0OI19y90Ioq2Iov42H7v
XtoTH8W6Cm5b2mQObqNhWEONwOAj/UVs2Ume8BT1FSj8AUxu7KrYkjeQ9gQGK3fhM/sUs71W9A6c
Mp95dK3UguFi/SrTjTSC+RblpGV6VOMOoSH7nvnde2z4z2jovwemtm/6cBeXumMUhhPPPEXd1Z1f
mGZ2vpPaWUqJEW/kSrWa4D9C3nAO9yp2crk6ZqOrTgUpb4JiVZBaUKsCR2exyS/dmWLd8MpDa5QK
yzQXFaiByOM2ntZCztI84z2IUMt1FyFjap2xs/MXjPU75Iu01TCw2mU23pbDUf0DLrjVWg54Cw2Q
tSmSBvKJzzdMiSvZTKcJhv/KdxR/C+lvVAUHpIb/mqUXxkCQDCZNDfBzZqNLYxQKiAPS6ScKEI1c
AwIn9LUMwSzhpdhynNZagrM0x2xs4teJbExwWqHk6JAOEk+BmwFU6IDJfydyFatWU+2lPcY9a20i
gLWHxs3NgJ7+eOihTaHusZlXUmDO6taOzcIaC/0IqnrSNbmO8XzpnXo6UA5vSCDlB32jHBPPd8Vv
7SO/Mr52H5dmmQSJVHo1NwNIsZL4fSBHE9VWzsLWHD9gNOCTI0QH3RdjIZnBZZuoTXJdmHDBbNfs
lNB9wAx3b8Wv2Ytvma/g2LtIO47ltQfv0jI9UIuQk/mQWRcJ1qZs8JoOjS0i3dXNo7KcqW4JODVX
gnB1P6laLWVCUkWVuRNqH0EPcASlWaY1riJUiOq4J5w9XT0rBngFKJUOdK6Zm17HQ1JLWplsKkiG
WFXT7UgwvoHwzh1BwXx/F+nfxcZtA4kC2vYyBLXZqTkxCaNQGZV448f7cHgfsosh/7hvYjUdWdhg
sZRCBMEIf6gALjxSmHvugVBZQinknZYniCNuJcHijrWsxomlVeZggshBmUMFK+u9dhedkwzT7Qqm
+tsfYA803XlPJ/Ug0NQ+RQ/EIW/V2/1lr37Fj52VmeMZgIalFWrQSXQtcKodsQLpaxMQW6xq959b
MnUJogQgjcYcD3NejKYV/UIrQZ0dCNsIQtCpKT42cmiZMY8jYW1RS1P0zxd3rsB3VMVUpY29fDej
1VbYygOQ3vb4SAfc0eE8aDGX/nXtkC6tMrcuitq6MdseXqzTHMkwvFIsnTriQWbWzUB9AI8MQ7yh
c1YrVR1zBQ4lzh5bObMmGYKJ6uP9j7V6Lk3Mc/2fFepiFlvYNZFgGl2E7OyYnENIOHiZ20FxCGjO
eUPnDc0n8AVc70UkoVnK1+hZc2LLX8CclwGyzZkO3mqkMKKd/qyeqJRxtqFQPSEBaibyOt6ThGeS
OTehmXYYXkVKKk6zJU2dVVTu/X2VaX7AerLlqphDUgXhWDQG8qPaT3ZjSGyMV4YOiHV1q/ORMckh
Hl6hqlpVp7hBAwbWsHD7wLiIk/YMlfVtrWSOFpu7vpE2lZJ5bZPv55ns8mG2C786CKDDsqfIP6Li
40py996HqWjlsWBjmvPYKeab4IMFJq5BTqrWILI22ocZWbdZa+cmJGfN8DlzyNyzxORMeVT6QVXh
LPXA+r8LF7AFdd9miJpRMLfpgjJktpOjlLv9ZM1gshP5dam1x8Zy25k0qi+bOU0ToDCr2op35Q6k
LhiOHw+CnUKM6aiC2GDfQUiitI2zefS/xLFz/8OvvrP//gXQOGQajkXbiUOqYxMoZDHYzkiI3WCv
OPkrhF5xj+qTsONWwlZPG+IlOGFVE2x3zGmTTFVSRw1TqOp1JrrB42P8oW6jbyjdHvNtj4GU2p7e
itmZeW5qtdBJY/X/2Wa+Ogq5rax0DU66Ux8pFXW7CyEe5iWb2h3dIAVQE8qa3IIGb8nMl5abGoZ7
FNvEWbYMXT8UM6Z94hctL7y4ai9+knLu9KpD/nuh+LSfXaXQCLkyoCW5KcEzmlevdQLqzX7gVTVp
JL7xHAszTKYgFbEQB6D0hD8cXAVT9aFTHyoHnN6bwOPRDF0HzO5ZY/IC2ZxlvZWv3pdOGsqHBmJw
yFgDaEcK525AiQTKZVb5zY+sOqIhdYuQyoXo0AN672cwNSKQVhVqUF0X3WP6A6w/jnCGKF35I8Es
UQbld7fcQFB7sDNOPsizzATAJIsCM5GwASTPvWQKQcPrz9vI7xF0kSapUNCzOC6CHs17i2UiHim6
KW8qxIbRk71iX2xGyY2+aYOlgX+8PncPxTPmHX/WQEKJG1nlHbDV6Lc4YEz0i9VGVqsCNMDKSVOt
+Gf9kLhRYDeCRVCuJVYXWuEjnhI/Ocvm2WWcVJlK4lSE+MZ0UB56g8+jo4M1n46NDE5WUsJ13qPs
5i5R6mU8JsAWSyCwwL4nAjAei/KozcBYtzuSniu73WaJBzqpbebJQcQfDLt5BlKLJjI2CQVPSdaY
2zsPdZ2OggCLkOIjdjShUgH2htMMuRbxT1j5b98zjEXmBg9iIFeNBouU/pDgmQmyEeGV6r4aKOoG
f8kKH+F24woZm8x1HWRkNKJJVwksETlRwrDQVpNLtkkPVFRIr9Dd4lV1b64NjKKCrSuQLoYYGDtC
IkhKKhHQv0PRrLNMcgiHfZF9HSIkEySyMwX/7Wbn/qEl+soRwusa1sB5gBkc9gj1OvBDmNAFmmZW
gLCu4nPetOFFrlHzk1sDQsNGO7nzMJ6nNCxtRZctMo4oGpkGmi8zHnptrNYuslwUOQcPdEfEzmYl
s+S5/zabAaQ+8dlk4SQ3ynYU1COkh76HWlNbeRX77lxJr0VbG9DiA5WrlpDgoRGkES2VaXb6uZDc
0q+3il/EVkeC4xz7fwWl+pwpZFOHtacm2ptQhb98qUSw0nSvb6L3IEJNMk73hp9tG9INduXn6KKM
swmWRlVsH7H/X4pKgHiljknauBHKTRmZdt5liT3MReOafZ7atap4UjFS1qGWSqpqElJbxdiJpVp6
shprR7nXFCtSUk+M66qwGp+cJbnfzvKAaWuheZYHc5tRWsgkN6MLTlWcWX7TVYLVaoneWCg0hLvS
FI8gZkzOJhoxD0osJu4YE83rslA/5mUneNBAUywlVnHex1y3DGEanbYj3UE3kqMIsUG7mjRUC7MI
XAt5l5+HBAJSlkC6xBmD9hSRdjckUev1hm5amjJBJzSdNdfU02IrJERAY5E8CySXHKUSJ0tPJnUT
Y8LAE1N9EyoTsINJVu0HqQWvexDiGd/lg3pU1Q7/L8WOR6iqSrnogJm1exjK3K2UYDjlepSdUh/a
SvOcnJJRfBJGVBdN8M8N02RrfgcBEy27lOLg+rU/45tjeKIU5D1E2EAWnqKL5wu9XY7+TpgAcugz
Wwok0eqJmnyJO/0nuI1Cq+hlu8ja+rmcGyqa0MmO30njUZFQtlUr6RQksehMRRHvtGEaT0M8yRC1
nGdh08RB/j75WtJZUdPIZ0HX9+GsbJKs2eiiGdnNPEFMvoOyaF8f9HH8Ihbzpg/rc9xPrtmp3Rb0
K18EEj5P2Ic6TJx+BHlCi/RiisSLX0CjpS9muxVSFCDjAT7S8JEh+7WxCf1uD6rvbTKOmZ0rozNp
FTRs6k1Zxvs0KJwi7J8zVAG9sKgFzzCyFED3sLDLtNlMlYSN0aTI6fK+dJpGEjfx6EtO3XS2ps2V
XcftV9EfWqcRNSDY8L/RWoz2mcO5lvtncJNA2nPqQFnb96c88J24z7ZBKFrtLIeOKKQPBCwdUdJf
VC09IKy5FVT47HEKwk2cKEdp0p00JE8EhK1DIbxB+/Y1aOL3QJIhwJFG2j6W9LG3O92YXDKmgRMV
xVHwgye/9y8gAHL1ItnCL+yregYXY9oku0YV92Zgnhs5eA79IrV9kl2KYPBaP5jetCEX/1METf9I
YnKYIqGw69LfgmZoG87SbAmjEDuNP2UumjS4wmGOkCvLqSdVpclJcW5CPbhbwfaLZo+E2Aul+c+p
ct8SUJc2OM2tFlkxCCTbb/f98k3lhzHAPDqmcCKV38uiV/nBo5b+1KVgL/VvvlFv7xu6iXSMIeaZ
UXR905WjInri/M3wUVMy90rEkxe4nbT+bIWtx1fxKEnDrM9XYRgFs/z+Lj3QgQC+hi3n07BRdEC/
KBwTMPsJbQqu5CaurBSXknMA1rcNZSsw1ZmqyJL6laGCBgq4qL2639cgCPbV7RRw5Z1vXvvYNlWB
TKeCfhAay8wxQzDPDXmGFU0wZwvlV8ds5wu+1+yoSQVVLbIL9ebc1TlxR9345yw0tKaP/FIWURYH
jyxjvyNprQS5KCINgi1rFh9obzfZNPDFAd7cdOSK99a/7W0zRpmjT4K0a80SRuNd+FACZfOSnaUJ
i936J0q3KW/HI+1A4AmVbPST2T7JBkK05QduDIlkjEvzJ7NWUrNPG8HckgZIDLGb8JtQnfAmfXKU
dLR66WucAh3kt1ZTxS7pFd5L5sYLfN4K9tqEQa/1ZgWz3QQVDafeKcA++076Nm+Q4SAvhKLbdUSB
y/rBs8yk+RE0OQQpvVp2I/klqX4Cdu1R/F+cOWZtBf0GggrIv+kcLo9Z5ba7z6ybSfmVPI0jpKS4
Xe8V9BJrJ0C4uNRQVMaA7FgD7ZB77Va5UA4btzr6/iUbD1DgBgjrnyMSmd/CPAVIr+WA/eK3AHv+
StWs8LUxgfyHymt0Xz89nak1+BQZzIpUO4rZ9yLVe60pZ3zxfb6Tj/NBOlOqEekEwDQn9V/9xDoC
PZj6IRHJ0kOPhoHOVz6JXiSpXiYf5PE5kdsDUf5phLku6W87LM5Yyyck2QrsdFlszVH+IBAoyoAI
7H4gu+3YM3aYrYPQkRJOAuyAFWeEnxB8i/qqFoPVoDvOyz9ACdzEGpjEt5Kg5obqIGTTP6cBMXQ9
RWiIi54PVZ7GfMo0Ht3YTZxhLNCPuGhfRHnZaHWD00e0DI/tzu7maqdPm/t7dwu1Y8wwjj6Zi1ov
ADD2ptCOvtfQ2Mh3ePXG9k81t4Wt+hfKvHSWL4CobvoL8Bry7AcOZBW+AlpTnwlqG/8YyMr8JCYM
+EaVx+OEvdWynz7wj0WlWJPPq+7ShbH3bfkFGccuZ1FVAeaK0SRx3hgpCPDRoN31RuqA/m+rNYQn
KXJbP/+8LpZsOTMiIWgxx4MCSldb5l+/5W8EWy3t+TzaQC15wb9AOjNWmcuRVWE91fSkju+aDsJB
KgKNB0TmzK+IINzG/S3LIWOP8eDFMGaBSPdV2ZgX06odrcaVzNGtAGB4Iw9QcsQ/9pTTl09Gw7XO
+Oy5jQujEq7WYdQJHsnXOnXyN3TCG0z3bfRNOVuxKzht4fmiGx65fADXLvDtwdI0gv8AxXlDwNMa
TVPjTzw0airDrl6vlW4MgmrWNNjaC3mZ/qIMD5Qwt4PqA1TD9in4VusNF+VOV3vvp1AvtvAhEAcQ
pUigXiqxlI22z1x6jcen7l0ErB40ZRyHf4V+3zPIuMVMbYISjhjZ0jMtwEbWtU/llQf/Z+WQ9/g7
FYLEKB6fxHbdXX7sOuMuiSQAn4xoByRkvks7O3753WAw7XmCGnj4hIRlw5s8vMU2XQ/7h1XGexZl
2UgKTRGg3fMrOMzQm4x2BQjS/iQ5+h8O5MMa4xhHTVRDoYe13gsie9r3TvmQ7DEbh4ZrCky6uU/d
dMPl76E39t5HZTxlmSRmjQo3nryOAsFwMIIZTudBQdi3oInGfwZwTi2b+7ZhUtYD3dT5kh7BOYHM
Dz4E/6KpXhts4gdKG+mDzycKNk3oAOFboJtRPEQPxcMf6Muvh/q/d51NzJoy6ZJpxM/RQafVfUfH
1zWc0c5e0u/gyPwD6ovVowxSX4C9gBUCa/HnWyuHaDeDOxjpjCAcswZcyWrg9njq3A/9t6zr9PAu
7DCeulWlwpjBmuyJG2NDNICmMc8N8huQzmBmd7R/E2uoX5vQkmJ+pX0tC5VQTDGBssQTl1U36Ope
RpSFecyS4w03I8GxtMKG3orhUFrO6kHp7Si1++QPWDnX9ljD0xaRiArysij7vJDQh5R8XNxq2Mml
ZhniaKnhjrPF9FMxVwd8u6gVQIEbgO1rCX7hgKN8GqeuHwm8EsZXv+celQ6Hj3ppNx3P965cm0+2
6J8vbBlRPzR5dbUl2irVbR7BuQlmoVe05iGywHurraXdnwwy0aUkJJvRHcAlcEZHBq0IJKOAtqTa
6Lnm9U/88H7LEAmUHqIW+iSAgKsmW5bQSFYFRJ4I/K3kiSfZqyNHGW2A/mXfGr6MIMKiJC3JAxoN
+jltLP9gADrCBUrdEiEwP4RxxSoe57nU44comxRyFr+5YaoHPhjgtoDGWGK8bxTMtVnGsEQBrdKV
dCHZhdt8z691rIXv5faynlfWokmtfdiiSGQTUN3Ri7bZnirGKaADBvf8xvD4n3UtjH6yy3i8Hr2W
MRFhN941Z0jlxp6JWTLDEo8N6D9drudbcemf7DGez6iVTmkC2KNABBVDjQc4WIuy7Kfb7qU//cHW
rjicTyaZ29lkvajEDUxSblPpRSDWlFjUag0NlOE5rO3qkm94JTXeOWUJ1dSaQP2sgtng7G+qvb/r
PP8d7wy+N6DnkHV1oPyFm4NUHRJL5pwqbWYWc6zSczo66OhYPvRwM2veZd9KxEyo1oML/Au60886
RF4PaCbe97Vr33Rhny02pCj1ZhjewzdFeayIa08UZA4MjF7qO0tkp5hjEQNNhg8TqnbJyUOvjYBU
RJHbdMEW4oOWgp74/UWt3ozlqpiTmk/COFN9TE/cUyLc5Bsdr6G3MN6b3Mxr1dcsrTGHNBmK0ZQB
BPLyY71L9qFHyXbDbbofLO7JpH/Xvc1koocKRsEC2K7ffo3O+5qiNW4hcWzL9nhSsMp/E4xlit41
NZlQ+e/PARLQwFgMc516twGczd1mPpCdDOXZcqN+vf/dVg/jwhTzGqnjqeuiWoOmRfI06+oPcyI8
pOfaa8BcLod5e4zqIGdBf10OmuYY0h7LfVk6AtryV2gTRClBCDI88h49ayWjT4aZ2BeZ0n/3kcJa
aREjGq38Oazc6kuI2cwKmnKUdVZqbNOlU5qpW38Jnn17sKGyVrkCOJu/GMKhe+P59ZWMkkpl0XlG
ZUVZTwPNgBFKpexNHZQpkFpaRfJmZKroVMPD/Q+8elWWtpiLGQQgOBSSQvbaylH24onORM09OHaN
beJxH/JreeTSGnMxoVivpaOCldHi8HD+v+LwcOEXh1fTOiBRRDoXscIvqICZRImiWvbIBio0LgX5
CJAgQFoF9tSt9jTztnLtsiwNMucp0SU/zAsYFIB1H84vszVaxpEWv7E+bothfX0AMEFRTVwZxR+n
qSqUEeYorXlsgKIos80vM9xOPIE4LN90pcs5LGu+Tl+YZA6LnueNotQwqYeWtpmd+uvvKlxGwBpB
W2nc3Jz+jax3XVpkD8wMjR3DgEUKnWqha+Cm6on6BZrHhcozr6WwFhoNAuHf6wW8eU+hWVXkkMPF
CqUnWNZAPRVDVzG/pOVT0OiWkvRv9zd17dTgeOLtpkHdB4nHZ2+eA9oh6nEBoGHT25mROUnHOZhr
KdvSAvPVoN1WVYGejZ6qalY//RxTzfIzTk6x5rMgWAwUlqpitosdIZbkKFW7GmoU+QRUkCE44IxS
DM8YJ174u2kp4yGBmXL64NYJZuqZeNGZsVamgEt4gVx0myCKX8w4iNx4AFiGnPvO3CmSMRwSUYJW
y+Dd/1r0L2fP49I4c8crwBqaTKlRbR9LtxSVXZ4+KRpcJsqxYeNb962txsalOSYZxduskEatQR0S
qHGajKJjXNgkx+vwt+RF+x89t1tO1F8NCguzGv0Eiyc4SkVtWZey/N9srSUALEqPNAKmgytzjudt
bk+hFUCgyEAbQH6a5chrSQ9+UlGePZA/XKUoIX4BhGK850X8mzPKGGJSNaKHQq7pwLx0+uDMZvca
dGAM8OdDWSUcmqWbc8KYYnK0pJLHUqsovEb9SYqnJvmSNoHVmEA78DgtbnNrxhZd9uJroQnaom+I
CxHKNq1TF7ZgA01E+SrHDV6dnChw47AYc8z9AzwxLdWYzF4vBNuseFP1f86IyZhgblkSdH0oE6yI
en4qnSG9SL+T6szwhE3l/Ytm3dUkWtY4iJSrg3HDpAdRnD7CfwkgtGlBvSV0yiEnb/cv9PrefVhh
XHHeagHksXtAe5oRAtGKfA5TKeN5jZsgxqyFCZpJ4mNuUBhEBE1KQTRsgHv4Wj5TVsj0l4bBHrL1
dQhQdsiC7q/vJtRQywqKkaasUKU6xl8lCiRsIpSCPag5OxLpWisAMlXrR5W3Ro4ldkY0A0uQ2Cbo
k0jPw6/yJYc6l7Frtz3qLQB7+u9UDYg3irF+0z6WJzOHZFQwwBPRir56iV90b8bQElq6BUAkoMzi
KlqtHpaFNeawVPM8gsIH1tI2dKam2U4oK//z77WEZzEXLY0wBZcDPuWJDYTO0kR46PHVwIwv/+e+
obW1qJh/RmsH2YEp0s+58FEDRp/0pKFQjch3teFJbAgnL1hz7ksLjBdMosqX5xIi9Un7GhVgG6r2
mXhSuPJpt3k3zjimAAF1B7JNQ8D6vBSzngNZUGLg6Y90fqAR0UgRbPmk4Rj80fzAWixZGqR7u9i7
OFG7Sq1gsE8wjl/G42mKoi+4gBuxjT2A2zb3v9Wa+1B1kDniYUEIimCf7SVhEpdaAXtJE7lDPGPg
SHqapPqrUEelpfrmoZSAML9v9H9s699WWfp5FFF6MTZgVcWeQj7X+A5wu5MAMuKhTL7nDyvcZjnX
D/lhkbnNqai2SgeIGB5QYmXTGcCaoF0k2eNZ2E0hh9WPu0DmOjfFVEwgL8e2TjYEBbxWAroHkBg7
l8D31F34kXrFRyroe5kIlbSWySZW2uxDIUUGBFfA2EOg7EnWOEbPS9/oNn1KiQn6GAsrzPHsQY8U
5QomeLq9sVGPFYa7jSN0Ck5/8Oale3TPFuNGoOVr+ILWUVBG+mB8p8Lz+gnaFo9k+wfWVi7ep5Ux
LiXLjboYJ0QzgPrd0ctS6B5RDRaUg/am7hwNE7yg9R90Tm9n/pg9pb9sceXrQRHzusOXky7B9/AB
rKT2FNjK9/oFw4ZeZMubIXTC2Yp8kLkkjr6Dw/vndUbmRzDBgahzUkUSfgTZkF9U1AMj0DWKtkA+
eCI3aaFe5d6nZbwOuAr6LkV/2hMObWoDTuJ/kzwM0DzkF6il/fA9VQcEwpLQT/HIoTtwSw3Ub//P
H6CK7PConAtZi5mA2dMeNXzt6kx5waXH/BUyuyht8CoNa+7n43TBHuN+RozShBjEmb0K5FdH80Ar
b031h5W3dVcAXh4DZGzyzdCbKYdzZITY3ahJ7QCsEiBia1IuSn79fn6YYXwcmA21WplwP9VL8kSP
DEULgXGIYnz/oHu5EvOxhR/mmFCchkYNqR2Yi4/CZQIviAEhkf86VaQzlS396qDwAXJ3rlYrb0MZ
r+eHiTgrFTJ5PflWBscpPuopz7OuJE2flsd4OyX1/THv8NHIo3BpH6RtcFJdzaKgq36TeXzkOm8/
GYc3I6uOIsBzvIEkJ7XLL8QQj1MibvJU2t+P9+u+lWYZ0lWAnbnulToUlS8BJqwX+VkWxn1ezQ8Q
KtkmovaMKLm7b259K/82xz4XhC4Zi0JH/mmgnG+QAUQH8va+idtizdVffthgLrQWdbHfYhIRwcnA
IGBlF/tmtOTGBtcR+s4ksTE8V8hWyQXI8VbHXLuqlPJg6mFZFp8niAYV5Pv9ta0754+lMRdtlHVB
UXoB4MtEwYkH+8gYW7pxiOYfnfijmw6lwJvlXz+LHyaZC1aOGJDsAnyxpBePQ0uORMkOeJ2c0n7g
9qDWff+HMeam5XqYDX2AkZvGlTFjj+ly8NRg1NuH56q/CLLFZS+jJbTbaPNhkblqcjPkBgb78bhD
0UuG0tIIuImCdihPcvWW/YEeSxluEmrgiGos80Qyp348dzgcg22mdvZaH6XoOnviO+BY/BWhf+ii
sMeVM7hFYTCGmfyhG6RySOnsjX+qiWNehsnKX+jQS+iQXVZYxmX8NXUb2cXMA4/1b/VGLBbNuJco
FGI/kQzYrhO3jmbPB/ru/p24bwK4wc85miImkZwS6p1J7lRmj/nfiOMkV15ii08nsSmCQIauhDYK
wmkiOLkWYgpzsJT8u2Jmjp+27pxG9v/fohhPIqi12owyDksaKpYZqNY8P963sFZE+bQoxpcQ32/U
YoaJcEelEHLUKzO7+cuEjLS54wov8L4S40akVjSaysAAGhXXEU+pByavM5WlRM3GEn/4dvB2f308
g4wrETQBGN7cFD1T+uGPD1PAw1KsRs6/j7bE6hWIY65KQopDkfexO4LEeQhKNI5QJAUGXEp58wWr
ic7CHPMUqQYZiCYB6wkb9dxr9S+jVb+GJUZT7+/bVWD1xiMuDDHuApTYcd1kJt6RzXDsFeFU+kex
x3AqhO+k7HsKcGw5tbYePwny9xCTBukjKV+VsAAJU2mVKVSTgsktKrTrpHarEnjwhLxiXtwxyotJ
Lp3vv6nK9DYH4jlBtyEBH2hXZBiEq7fjUFoyl/957cn/6agzXoi0sVG36G3gLFhtAclQygYfOukP
Kr/c0josDz25Gqg/NpFFDxmDj7yqQCCrY+E0hWYG+ZZsssbSBwG1LoZ2kc+vo5ztZjJOzv0vyDn5
1wfP4tEagrAyH3IaaOTAjoFz9qeZ455u5yI+xRTp6lwWNuDFMZKQYn3xsXOjLWhU0f7ybTJuyNdh
sH6LsWIiQN9VYO4b7HbkuGTeN73++eIXQEhNkWI60Rqch+/J9dVWurgdAV7i0R88cjjX/UousrCX
AfY2BojrXhYqdgdcs08qK5zBa5e6vKFJ3hdkfNc8VijTGoiaEUihhulZAKvF/TOymtUtzieT9vhq
aRRpCOdVdqCzzi+S+JRNz1Kdc87i+ut6YYhxWwOpxKIGr+ES13J9XafAtfAai7fjnsyxZHzXlASi
NMlYFqUUowC3AYi6twgMAnZiZzvDwyv4Aek5Uh0wtz7pDxFARQ+8EgbHVV8vz+KoBH3dDdqIy6Gq
xxZjbnXvNgO3LMQ5JFeOuYUVpcvGgRj0mtsGOHskHwjtbFM5XQQ1XUxSRE7zg7ey/5HEKhoI5TXZ
uJlTTMUK6tKFKuNt1e7mn5TOpjnLW6nADEcL8n6gXtJxx0cRrW/ph132vDZtm/V0mrWWH6bxXFeH
mDzfvxLrJkCIS0QZmFN2ziqecgX048gjzR6D/hkq0fDak7K5b2X9q31YoX+++GqxJlSIq2ipKjqm
I6i4gvnvPOOHCcZ7AFUTKKC7pQdD2QvvFEP/l2K1rwI4kv8AbL3uGD/MMZ+m0kGYn4+a7A1A6Xm/
p6S0l4yikXVbjre0UBm6SGPD2DG393fzf7iXD+OMexF6MhApQxOcQHp8vyjepds/oJ6mKfFNaqQo
QHqBxk++HTExU7UC7JPOVEMPmE4N7Xyvc+jrFIV9hxcG1lf3YY+d8ARDY5u1EKX8V6VJZTUmLKwx
dZORNGHSGcrsFQI0vsyUuKHeukmU7fR2a87xVqhjZ4K71DtPTaMtqF2esw4vIN9rRbdTE0smpwQk
zkbrVZruzni21ABAjES1pfpsjsMxwd8Qlj9y/22uOytTPGX6KiZgk5NeSu1X0YBwN5Ot1oztSASv
Hkip0+CLMGdu2meUhchSqm2ianZaiZxAtXr7F4tnHlyKXhi/h2kzWCoi3faTYz585RxX3hYzb65Q
CJpkoLOc9XteOzIIP+cd2APt+A0Ma+mEiSGbOOUmkWzydN/06i1drI/xO/U0xGpaocMctNpGaYxN
WqKa3rbWkJbuFHJlI+lhuXNVdMYJ+UHUBVmDo7vAs0q9g/ffH1zM1W1VwTgmmaJmgF7ks1NtFCKG
8AL4y0ltEaGy6k6xJeXFH37d38X1WsrCErONUDpHo17EHZk2FHgpvaTv9J+KKyEAktZOdjKdMeOn
NuvP9YVlZkPVrul8UKcgqfgvBK36TwLUA8UW5SeeXCpvQ+mfL6KUkhLFV1v0RCA0Bcmn594YHRM6
n9BR3d3f0dXSChCXpmkQgCPZwTmgY4J2NFC/NwNwmYmJ1QuvvbzNY9TXk4vYcD4g/T43x3Jhjk0Q
KaCp1WDOH2arkkC1HXAWxLNAX4aLrStBqduqMrXQ1o4pf8uGmpO7rwH1MOP4956xUuLRVIe5TBeh
kdHuhjdDeY6r9y7wEkFCbfFNLApnyv7NunQCDiEdyR/Ax5/XFbdp15QlUuupDdy5l3aR0nn3z8J6
u3Vhg7ldbS4bVZogy9MDsCZYNXqqT6Nv6WDqqU7qk/SE0bxz2VhKB45IzHH2ryJY6HnAutVQsPgV
zE2LMl/8f6Rd15LcOrL8IkbQguQrbbvxVnphyNJ7z6+/idFeDQfNbUjaOG86EVMNsFAoVGVlGr2G
l6USRm6OUNlOwJc2PHbRzTO2MsOcsUpXurCgG6qBsa3sCqfBPSkaoMdQuSitTadc2WLSpAx1o0aj
VFaDh9D1LAEdEDnEIQ9UTrb6zM/XeYtjzpkOondDjnDR9cvThEp35krQXuAl07wvxZw1LRv0uhGx
hQbEZK26Hl1SLZo1oeZw2TM5+8e+tWpUSocsQt8lLp+JEDmVwiu7bVdU3j/R29lYxQ1N78M2o404
80EwrQ5u8Em7+QUj7XbQ/pUfSOgMEboTiiuC/tIyHy+vcfuGWf0CJgVKZgL2TjpALSJvgzi94Bon
4YlYAnqcmc8F8W0m0ytzTEDJRlmbzBjHTPaDu+K2hVo2BrVfQRF4inbJASD/y+vjOIvMBBcN+oMt
uEBpp3iwoiD0ZiI5ycgpq/OsMMFDz9IqMWm9Q9J3naDbVfTaY5z4f1sKEzpQS50U2UDTqgQBdWpk
BwkyjSbhYKd5S2GCBgBudTtQxiDUnq/LevCVUbfn/PXyWrbbtTqwiOCP2pifSbtkGeOgB+Bkpz+A
0vpV24WHwap2xoPug9AUiCIe5mN7Ze8mGU8HZCCDqgBeyOJ8k5DFDtubMOc1TrdrJauFMQ5umEI4
4JVPm5ndKXlN3cSwgu/mFzCwfjPxFu9+lKLVCFbOEfvYXJ0B+l+TmBt6mktCAilNcLCGIDzKQeY0
U3DfyzxUBN2ks1RqZYYJ8TU00ocag7ve/DZKWn+mFBrladw3fuzxEtLt4LSyxoR6oRXLJIlRElX9
eLfUb1NW5SvlbS5roIJQYuO45fbyiCyBrpAOd9FdXsXjOFcFTQX+C1em4QPM7yv36mN6mtzCHXfg
cr1sbvOCAXPE/1tjTnQYZqB6pc04SDV6QPZboMznmNh2i3cTzHHucYNlAwVNZ/UnqT2+0RyXnNoT
/ebnPvFug/EJQYrmojOQZ6DrkYeBFRTmVYMORD3/mNryGM5fL28b/c2X7DFekY+aWgy4tpBmdP4k
otibnlC8ATdTvqublLOD26Hq/SuZTKtZCkk/TRq9o1NQ+PV30I54MWdH+NH9nNzqfvkBx0+skYfJ
4ziHyRRmilAjObADSEjn5kldlBuIAPxTzPj94UwmIupjpHVdCW/Xi0+5AlxJ8lIVvHX8l0P8boWJ
iPAICF1TlhRKhl7VDu0CTznEPihbVYApNc4hpp//gnuYzJWvqsq8jBpKuno8unp2EMerxLjWdQw2
mW4i/1Cl+8v+uGnQxMg7BldwoZ0lcUmTRANtOtPyuHJE+xMDVNmh3V02s10YNDGnr2hggcDs5cfg
1AdpPMxB9NZV+YBZ/JPqytvT7mwb362xbg8BJ63XqP8FP7L94mTfIBcMzjdMm76xjv3DSC1t46wM
Mg4vhtGcpiDM9kLUww6x+Yp+rbfc5/uiou09qNJxJ1w3I8nKJHMA0jyvSiHCGsugd8Hsbk3T7aTV
bpZ+NaIT5/NRP7+0ocw5iIZBFiLaoQ1/ZnvRnT/T8d3WwTQcpUHl4wm33dIEw41GiK6yo5qDNAa1
WSL0i4fALzzAaanWNbfpvb2H72bY6C+EGRnoHkI+V7PzGU2pGke8kXaiVBwNvKI5+8hbF3MMIKCs
Z0KM41ZL3XxT6Llh50Jf29oIGuOM8rRrSkLcaNLvgTB4Vswks/S8RFcc6ktWOCaqHYpluK+B/7UT
AXLYURQeSqH2y6nmvvC2v/rv7WGnOQvoci6znEoeJASdXK9whkblZyEEdrfIVh2ar0Otom0iazvD
6L9nw7DTIjz75JoTpTarmOhygW8aZQzNYIXn+r5uxZYiwhKkT8+ivTipZsUNqBeo2vDs6TVwAycE
5T+gedq6zNa2mUxHaPvRqGLY7nrpJEvR5wGSbfZlx+DZYFKdTC9JXi94ySI38EGKtmt0zhHetoAu
oaRJNFYxJxhAT1ObGnietjwokKjopuqf1vBugbm7YoT+pac3cja9BN03pUidy5u0mc3IqJf//xqY
DLfMGsxpQTDz7TZOOrv5FN91x86KHzHcuQ9f68KKb7hX19YpWFtlvn+QzUYVjmhEdB6FnWXoWQen
GDQtb7KOTv7CWSX9e2ysXdtjfEGtBmkI6JWs3Oiv0765qR4Spzsu9xQLrNVW8TkC9RWPOoTnH0wo
LIBkhXoQPHDSA2tJX4P4y+V18Qywoa+Ng0JNqQOiANyIGYKJpHz/X2ygLfUxyyjaccC8ArL5UAO/
XKZ5k5BxztFmbvH+ec7ICctqRiIAeC6a1VTDK3dzSrpGOYlkZ1L/hGrtskPIInPTT2B5kGuoXHgQ
xXkGT4IT945a2KDFT56VCLS5VNq8hvhgsRO8/21DmahRDEpVSZSJ0QA/V5U2lgouxMsmtq7E9X5S
v1k9WyXNyH6RXWIGxE8j4F7QhgijQ1nL3tTr6JwGFlb/PwUrmR0rLZoIqD4Dezq3nyMi23XW+5fX
tVkfXS+MiRvJlGdDESBazchhcjc+EHt+Bnn717DyimMcYwQMolGTnamWjC7I7d8LiCMpXf8AJpCg
ydhiThcXF8UW1cTKbk1veIihdV07iKFemFiQ8FB3XKDP5Ygpi0wsCZDsj1GPZD8GwMajuoEqJJ0c
SvW2uGMDVW8ejmqrVLBeKhNcMpS4oQWEz6lLoPcFZ14XejluOc4n5ZhhQZJBUtdDSp/Twm5AM7z1
I0cCEeyn7pBlluyV3rhD16U2nct2eWaZ10UuKkWBAXmsbnowtNtE+cRNDzZrf6sdfHsJr47hGEfN
AC0qWj2CgltrgYwlzRwMKLstlGJ1UDc/mBDz8SufO2dw+WaQ2UadasaLGSR4ZA8e8atHyi+r36s3
gEbuMuDeQqd0L+/ndgwH8T+eFgaSSZazIWvHpi+CCWWRnXpIj2AOs+ZbyrfUWGTHn9iTaYQ+u9Ih
aqCYmADH+5c5iaUWZLkelRDgLcoBohKTkwSTetDb/laetMQ2hxZEvqWvh8GXqANUcxLmIwTBgNtv
smMSQvssVPOf4Rz+rJsSwOOsdqZRB4J7anytBgIjzHtOhNzeJFUlkFoBW47M0v6qeZX1S4HPIt1Q
PWs4+42OcmnxRnkPSSqOk9OgcLZHK3PMLacpZQ0AH5w8QSXRQRLoLK1qiaUGWRNUWqa+wuxVh67Z
ZV/YvH5WZpkbLqyVuJ0JYlWf/xAiXxcCF/x/p0r0S/IzqzNbqLjuR8/rpaUyV57Wq4GcFpiPxbxq
s6ec5Np1NVt4yjsFd8SL+tYlYzS4rA52k09VHXSx5AmaUDhimXslngIuZkYOBpiXQHcQcWqqm/mK
agBviQxMBaXHR4uaEUZZmKFZARj7KWx0JzBDD4A71coEIfw3N/1tjY3JgGNMTVwjRZHvZujT0iFO
3Z1vkCJ5iRs6KqfHtFkSlN9X91bpWu3n0mUmdLmQY1YiZLiMGFTgIsYORtCJKHgHVzOUTU2xd8Jk
8FEVmsHqrDlxzL+MNsPm6ocwB8YMB2BUqlACFfqe3vCLE+uWZEWgjk3KW9P/E+qDzU+LB6RpSrp6
zhqtKUWjTrTDNlR3Qw2Bxh9GB0HghJcUbt54KztMBhFBhaKXdVy0U/REjMKRMN6Glvzlo79ZlJQ1
CKTDEvT5WD5MNaurSTNw9inv3lpxhn8FbL9dNQCGANeVqHQWcyjSxJj6CdkgSPfu52fQ3+Ygow39
eB8/FtfdXefj9cpLizZdZGWUCTThIPeNAPiep8QKXqy5CVJs8OxwQuhm5F5ZYSLMJHVDINLiDFmi
zwJUKRPBT5/yQEksVRAfE5XwcKbb7vG+mUxqDZmDaazBKedlmJKylOhYNlB0MIZ7joNsxs7Vyth7
W190U6Q9PFD69na866+CPaQcoJQC7UtUAFCTPOqJT17+AEpLHeIsbq9sM0fAEMq6Fwo4jLCjObSy
K32pcqnVdp8dgsDm0anxFsuE7TLMygCCklAdCEHBl3fTUydiAqjvMHmMotzsQMMz47gO50OyMJUg
a8VKIagZ4Yp/AIHyoRuNgz7yZsbPhXTpU+h9M9k2x5KP0TJnOAij3bsmhljjgw7R0f2CsnKG9igp
3YlLr8ZbHBOgx0INwLKJL4h5xZ/6a3zsn8onMKz51Zc4dujQD0AqO47L0j96wW3eBk5W11OsmOYA
ERLJq0XKKBxYQpFYcYJJrrSwe8iXpdGxxjOpddphcqru+bL9zQuCYD4WGqEbpJTZEulaRQfXoN3c
W0tF7CCRWmusqx2Bdu1lY5sbvDLGbDCArfpcgAUTKWPrKJAUiszrRSXOZSvb18TKDBO6UwhNC4YE
gqEzYTJuI2l7RQAEmyL40Iy3Ovjq6xV5pmX5iBU10Chd5sjSh9jJxa+XV7RpxZChBWqC4RYwoo93
EcgUpyzRUpx0gBS1p1zwupR3KWzvmqHhP1OibJuMkbCbE0L6hI4efLxc/4BvZzOhfrfFNio6kPbP
Uo4F/b2t7bfcyhbzGA9TQrpMgTcU36jGu/RoRF4PZQI6vEVSP3GoeIcM6VVMag4QmXL/pD+2HdBW
v4JxfbGIBjUg+BXCzvDT3bLTXcjDgNuT9kDobcSJK9su8/trEuYMDL1h6EZLd1h/KEV3SF7HwLvs
ldsPTlPW0Y0mtNfD2MjCRIuNBTxXv/jRVvrqih1BbJ2Lqnp7G5wFy5VFJj/Kh07WW4kya3UCqLIX
P+gWe57N1KlJpFhRHIOqu9dBfFNrTtKKFmfFm7u6sk///+q4o5pUmhkV0qQyDA0Ug/3wQImpykeQ
UzkNZuLEF4WnE7D9gllZZbKnpVM7IiRo60WnYp8e48O69sGlud88mytrTA5VQUa4CyGC6+U9jglx
61h1tOUkD58S6W7qektLdrGS+8Y9Z3Opu1z6uEwCleSjhOwQLvvLnSQZdaXAUa4WQLFF+Q8kEbkO
zIS8Wsgqddl04DeLfAemf5BdIoQmQJpsQjrzjByxCcxU1FS87fXB78wfDWbKwmwAR3NnERrdi13S
8djotm74tU3Ge+pY6PqY0u3RN+ewF1Qkpv43EEPrO8opRsfKssHlYX03rUoESRxEp1XCFqOWIdD/
83xq5te6VAp7iqY75HWniIvR2jqVKvIyFUyNeBiyNIZLPoNcKYgkb1bEV8OM7psEuUzaRx3n/G89
z1aGWOZCQ4ZKQx6iLFgGbtg9yQJPqnnzqK8tMJeVjLkpfUxhgQaYDiITkEQKdvQEqAHohHjClZuX
PtAa4NYmVBeYxW1I8RyUtYmA9vc0/Zuj0xrSF4iPUplm1iXwr1FSTAkBlkJTrUrLnlQ9AnaiDZdr
LddeQAI0HLRF+6Jr2U2i6c/yGB7kJn0ocu0gpNNuwlGzyrm+77vWG6FmcFsW9TdBJKYlV4nXpkNm
90Ekc776ZpgAB6iKSjDAthDS/hj1xQGgPADL8FFovTsHbVDpy/vO1QX3zxAMm9nCyiJbIysDsUfj
vCNQJQyv2y8EVDrdUXfj/fBzPGVu6Am8LulW1F9bZBzPUPPeSPQKGlV0zHWlDvEnU/Tc9ckfdzTH
FH0/lJ2EUQSwnZ9QBHNySIpiiv1EOQfRQfgH9OF6eUyqgtluoYA9pF/KjxIUIFHnFcrL5Qts6z2+
tsEkJ0vUTwlqrOA1rVHYnGa7MKHhCUJOZYHKr8RZ0ebRXZtjchEjHOUuQ+D1FLJvTnTK03DyHvIw
854/HLgVYnVCIGEmA0KPAa2PHwz/hhA7jeBpjEYnTak4cu4v0mBf3sKtALs2w6QA49jpKeaDcdJU
1L6B6x39CPQOnAN9dgsjYQXcmuogQwNdYtudkhp0bWyOiU9BolR3WQGGkt/jPFsMY4YJG6YYRcgw
YEbMyI9WSB9Atss5thwTbJxogiYW00ZJfAnCTmmvWWWxv/xFOHv15oWrjNfMcimsOzkBOiMFvQ4S
7cC0jLhymnaxilS25aVwzf7zZavnzv22dwbBbaGAZ5xVq25Jt8S10iX+DCZWAVXyxCH7N249LqZw
ew/fTTH5UVWXUxcOMEXK7jYN42NYlY+Xl/NWrvqQ99HlmLIkGTIwu2fMD+LSVUo+oPJofEZMGLzJ
aR5biA/aqNv5wjO5Nd3eG1HhsVK8RS3R4sNPzwvazG+g+7D6knMLpWF5keCOh3BHDhJ6xYEzYezr
sYNiVupFT8G98unyws9CImOTiVF9WhTNZM6JXyaTi9KIFWsgCCXfNPWgCZp/2dj5rQJ5HFHCexTV
zY0EI0zHIBMVkvi/uitvMk/K0XBUa3AzeKtr7gce5vIsMFKbMs1m0CMA5SqzwlyKBBUsAqnfpqmz
NNFBjTDdP04uZ230RmQ86IMdxkuh3FYYcw4PGg9LaVFR7NSuXK2xRPASFzb3Fbhx7j/YYwK+FiWL
POpm7Kc/+0MPGF3qlqrV3CQgcTPt/jV8BMLUie6mK+GWNzx1jh5lNpW5BuIuyipxGRIf5WzZ793k
U2jaHRgFqcsOdlGDzTArQSP3L2V8xjbdmNUxaYIIvE9TlfrNa+/S66Gq/QB1PaDFooNxD1U08f7y
t90IQOutZl8VVWMkyIWWxM8gMRga30j/47IBzrfUmNwuAL50IAJO/tC8agOKTsI3I1OsGhLj8hRa
5YBJMfnlss3zl8zHfdSYFA/QikRcQC7va9bgGOAKd4P9ckdfMmX/JyQxnIPIyhJBcantpUmIcfiR
wQJoXJR7KLjb0bJfbAOHX9hnmj3+9TwSs0wmqmqNEjZpiGWCeNnuBsVuuxs9gdbMXasLdpM+X97W
7VWim6uAiYIKbzDeqU9dB/Zq3IuQsBvSR9JUFsnuLhs511l+W9S7FebbTWIL8QtZjv3olD6rjWW+
Rp+EgfaqkaajkyZbyt3oTM8g8/qD0ZPt8/BuncnV1XnJehUjIX4jNPdjNHu4tG6VYTyOGvmqzQIw
P/1gExmIMR2jbBCOUYrlREh8A2gDjyZzKxPB6Xz/NcwHnmMSTVqJLC4E+WeUjlZDkp3SFHY2g1u7
vDfr5zGsgcASbDONnctfYuP+/GCcusMqGKG+mmGojt6f+XyTZkjwBAIwf4Det5D58azw3ro8/2Ku
mVJQR1JJ8C+FPLfom4bBvh15uHCeEeZuSUNhIiU4Lf0iHCxjhnougt8QGpzNO68WM27MXCNhTLLa
WLB74gFEeqDzb3azR7z0hjcF9tb2PL+d352EuTRklKXLwVRjX7kpHqeH8clskV5hGnd8iqBsMdnN
c33bfIaGVwdFo+yJp3hPP8sF++z8VDXLQ9ObceJDRsYS8tpCr8pKkW+VgX/ZI2WeKSYCKV0WphWB
qdaVgDSTbmk2C6qmnzSZNT6ltvDUntLTEgI8KtngfrDDBzpzFHv17vJP+S9XzO9dZ0cKgyHXUzTC
6BUD3Ue7tZavoW++XdSZ/9cQho/OxDY7BikeyUi32NRBiK19NuaXRONcmue9KsYIE2zaMejzSmyQ
CpxMxUbITd38imiIuXVpCfCjeo/XvYP6z074nt70+z/pVVEjl5yJCTqFoZmVDpEdb45SpxRR5xI5
tQtOADCZKDNJ+WSOugofqgE5KcCRqlSubj5z/OOsocDsJhtn0g5jTxo+2WjH1zJeWyBqt4sXAp3u
ZCcfW86qeFeFycQbeRlrPab2MMN4AuWYr94YVoNhwtjhMSfwTiETcFRVUKEbq8e+OO8I9ORraQSv
EUjNcEFxdpEe6P/uDiAW/3gHgcMzS6MeyUCyH04lxuIHyPUudn6bcWX7ziut9IspePFDllNRUGr6
aAsCwTVEFzN8MR3KOeEOFG6ZR7O4JN2JznIVuby3xqYrvltkk+/aLOamCFJUUFrDzsrOrrVnTeS9
Es/R2h8XxqbgWhFm4ZjB41GdXhpHhISUbBEMw9FJlDDzMPlqYR4QwqCN//dzBYxxJp0LU6MRa6LR
qBJ/AQYZUtKStaAHTZxvORDxiNKpp3PXvPnsUDBaowEfQaUfPn7MsSv6aDFFXO1esxcnywwgKQUl
JAEay9F1Q8BpWN9UV8HXqEV6Pu+GT5c9dzOOrewzx5EYWRvMPYn9vp49CE88xarAAZfSP3F2NlYm
GH8NF6LrNaiK/b57akDqGZaqE+dtAg5o42nJxbvM1HhRjX6tCzZZCBbRiDD2CaocnaNbE2hMMN+W
Qqx+eJ6u+eeD8xFZIBagXX1aanPi6zcYtt01x1/z5jzg4/aTA/oukCNDC09hn295JyZtItOk36lk
sBQ6w3eZeOPiVh5FXTauXFr5N6m2a8VJSh/TYrxsYtNdVr+AuXuFFux/SYG7t0FDFDPTuuhQxqDY
L3J3cEUHiAZ+XX2rKkehQ7/XzVy2aSXIJBhgdbTnNz7h6gHizja5oZSfiQvImc2bEdsMeSuTzO0r
iUsayTVyfFCCHJdEeq6D1EFax8MKbrrOyg5z/qsaMG8zat/L7A1kL+Qd13Xo3zk7ECs7zDmvBE3T
87aiWzhRmT67/KG8KGAV9KAjhXqD4qq5LUMme9HdyxGG+/WY818GQinJJap/qk/zi9idjvGdWMLw
7L3Vxz6XAbDQnCt5M+q8L5hFTyVCLAHVjqr/PHRIn54LeXIbATzT+XVioDjY87hjODvMjt/06oAs
ezFRvs6Py/iah5MVV6jKowYhDtwBgc0At1oec11hplXF5GKNTPtNXT0+LPd/Puqz/YhYWWOqDdNE
mkFTosQXdtUe4vEgnpB83ac6VgJgWZcd5m3u/dxXgbVUwK5Ozug7pqXUJh0vCDQC6ABA96C/qDC1
Q2bqkz2ErDGXZlApmreabvXN/AS9N4VYiTX/PQshTQvU99/C7LNQzMDsE4RcfQx+1kpwCzYpFz03
//Ka/8sOv9thdhiCKXVUt7hCVN987f3hCKpoV/A7hLc/0JHfjDpAMlCZdVlD2+Vj1gGxtZoUpULT
1WaPJPxzfa9jeyOvORY/myNafTad4rRK0JdPE2etm3fIu/Gzd3ho1nIDRgi/KoLEqkYFeZbOw31v
xu+VEeYFTjI5nOc4RwJQaae0rKBHFlxlhczReeeZYdxjnGUpEZsQ7tHVVtt/Jhpo4Lkiq5sPGcCh
cAEqFGJBQ8+qwoXUe8nwGVELmqAl2ffuHMtQ6MjrpzLLM+dfXHFljbkq5LisxA6VaRQvUNpHRUgL
bM2lKQ3YgXJL/GtGQHrEVvYYZ2yychyLsEc5rUcLM3zW669DzmNr3Q4q71bY+0AQAUtMqwJVwrBH
gXS5V1XUKIom9UkBCddCtRQtteumsssRDxzF6mWIu2tl4jVz7KlqhPiitVeQgrgW8ZWdFi+Roq+e
+nR5mbLuXporCC2r7XFWx8fLX2T7tOpAMOsYYDvjCdGnulFrAx+EvvYonVF5Ip6445WKts/luxkm
5RnFqko12oqXDGBpxN5KZh4jyPbblYgYcoEEq3hG2DH19QhVFLyyfmlxZw6e42+lvy8JSgCZH/41
Gg3OJWHUE0gGaHOeYc9TvTPTJcRd0o2vBRRQIjJ4l7+OslVBWZtgzks2qko0mGGKJ5wE2FPi5a55
MzlIwb3qSLs5GBmHhppgk5N0RA/USR9p1oqhSLt4yr/KPuarbWEvfb/8u7aCxvpnMcdKUkmh6jVu
rnLaFYjyxaueHmKBd1tvec3KDPvS0hKMmhltBlE/jJS2E9jEuJkVZyXs80rueiMtiyj1pwCKGtLg
dYtu1US0JI1XyOGthonncSYU0jjhW3YDiAQgefsj6HmF8O3lEEzM4SAB+EnvlFU0h2x1pAg13qbz
qHxKC3lfSP193lV+pBRPl31gs9sP3Xkk9xIRdUBqGVvS2M5mg2dMcVIeaKuW1qZoOSUG770Nio0r
HuWKtrk8Bc0ghQ4fAs/x0WQvGFFs1mhWTKLsdtF0NKB5X/WtLU5I8nNJ+1opA2XDjI5TKX4TG/0z
RsGvBqk4lFF2qxfoQhpQPqiGFvoF2n5si3uhGI+46jzA7146ldhDUO6JUYdW3M8ncwoOVdLfxJ2U
W8sAdWIpiyzBKJ8nOYKv9FdKGe3UKD4aqr5Y2rB8jSMt29dacqj00Tf07Is4zbkDBMNzNys7hPab
UFavgS7cR0F/zMz5u6zWByPQvL4DrsscMBuaGOKunEXOqd0sgkmr7WM8UF6CIRFzGQHLCz5nj82e
DqnriY21jd70jPHqe/ri1XgA+s2y+tow4ypa0A0Q+MBLtAsOwWxTzuNg3x3Ufe9PO90mt9pV9QUD
nt4sW+Ut1TD5FwlbGq4xGwcNAdFQz4Z4lLrMknlGbbN1s8eitCZHcjRgsQvAOJCAFCAbx6Q+FBJt
zkGh28q+OVaG2aR0CmN8yxkHJYVQl184oZteFUAVUx2+8YVHv7QZZsBmSpB743I6S+iacRr7EhHN
6L/I0ycVbCn/tJ53C8yltJiQICXQrkepCDVbCoUxnCaEC6le8MKnttt85KPf/ntFzG0zRaifYmyc
1hek1+hU7aEhUNrkk3GaPeis04dE6PCKNJvpxMoqm9SVkBGQa1OgVn8JTUk7XL8Ib+VedvIbbvNi
20t+r5J942taLfXgbghA6gFIKS549ZPu0ja/gtJsIXA+4lbet14d/TWri0IMRB2EChNad21d2wIp
Y8ssoHGJgceT3pPRGk39hggEzBqBvL/sQFvlk7VtJhroVSIBbUPxNqPpRdXiLSlIrjWjCK1AAm6D
dFfQwfh22ejWa2ptlB6b1YJDBIak0eBE6aBQIZbIFuY+soaKB1jYPH8ahiFUkxLHsdQl+qguY6Rj
Z5vBdALDNbPFvbyUbddcmTg7gIkYJyleNa07u2hSQqneKY7ClQy56uSQpNY/xZSVQeYExlKq5loU
oGqSBF/KOLw1lMi5vKjL2waR9o/fRx1GsS1TmAjm3JLKbyJfenjTBMYsMEAggwuexbQac9/gdkhS
v56tGcUfcC1ZaNXnwPFNP0Wn8+MHXndrO0la2aQZzcrtZjOcMOwfxX74c7SD2ZKc1J1EiyjWZE8/
EzTp/RFUaJzN3HR28E2AdgMURYrCPOpHkVSpEgEOIc+qlQfPcg/EfblwYsi2H67MMH44jsOcDIYG
yFeUfI8FVbDaWsktMwY0pui/K6WC6UcFCiwpchpVGmYLac9i623yTUi5JDG8RTNOijJXakoL7ncK
eCvvw9nRc0+D3rPkt6dK8TUAtu4rn7fXm+U1Su7xn81WGc9dykGrRci5441mHFq/O5a626KhqADx
1paOyIFmb3rxyhyTA2OKSy2iso99FfgnjEM5S8JpqnFXxFwOSVQDbLsMMfroMao0yy5Cn3K/uBhW
83mN9Lcu5Fl2BMEZvCFM1EVYYjkMDoG4JF5iX8coSn3dQrYEQoNuAyiJets6wTfampRzCKty3Ffe
vIdWltmz2ZIsHMQ2RiMPMkjX/dP0Ej7Je+0u9MHW66posrdeeTXswB2FQaPOb67CG+BPl9vklL/0
JefQbh8nEDaBDRFsTSKrcRVlekhisUMz89BhnkTaBYAu9YD5ga7qT7TnNj1pZY/+/1VsapZeXiIV
66dIovqgflGw6sY1rB41oEAE3QJXXHILywCU9u8l0jO8MimPZpqKwhy/IYYkR4I4k6U6NBEW9rwy
7Sb8bG2M+b6tHmk5JLBpJZoykXS70ZspuJ/L37f9vlkti4m3Um9omDxqaCC0o9v4WH/GBzwZX+BG
16imjt7ixhIq3t1z0VrJNYWMo7fxL8VO0GvqYA+Q8NpisamFUiSdKQAoUos3lXg/jU9SwsmiNu+z
tQ0mNAjoWEBpCKdVeQjv6QR/fTVYc2Wp6JqITuJWP3gljc3NXZtk00XF6APwc8R4bsij0xMLL6g7
wS5fh2Nqp6BVPiUv0qG6pzCf8ljOVgGog9N4l/OTrdtl/SuYwwKx3gmpMtK6MZMhQK9mO9ILGM8u
OB2MraC0tsOcEJAAjeUUi7FfjbWTD1fK+NPMAXjLDgOejwq/bMozyJySvCqaQYwQdeYDORhX0u18
aL9ENoX9mK4ROovfO6MjnuQjt3HMM80cm3GIyqTI8GXp8Ou0X47zp2JX7VRLQtcYrAw3gd26QAVx
sYSbT8r1LtNftopDSVVDwC0LAy+4ak6KFx9jN3JUNOGtAfSwIdRMg3teHWATpLo2yiQoOkmGpRsR
j0AL24R+2FqCZTzHd7mtNUAYEmtxJ7SUrTinGruueORPV2yF/NVPYEsRSaEP5bggRJTd8xJ9Il1n
Xz4mm7nD2gKTnki5iuG0EAFCuqE9HmWn32fH5UCpn02HNzXLWw4TjUoFnfBeiwPMg7d2quWOUHAG
/Kj3s9nJejlM8DETQcUUADLpTG2tqh1utPwhTFVX1X9c3ritETVzbYkJMGM5ppOYY+PIVbEPd+mh
28n7cK9dzz/ip95LH+mRiNAnG4/NaGm3JmelytbdvP4BTOQZ6lCawKZO06HRHfbldUsfll5xQz5p
7vyqHOLbYhdeDcfYDh/LfWBBFX1HXGWvPyyfIGn2aO7V+8ubQgPApd1nYtOIYrwSdQbShRJisaGm
7eMQ3HY68eY6fq706OGyPXoCL9ljAlIzGRpgemjk0YwBEhi+5ke7xuc9p3m3KAtUVYEAUuIJ/RO6
1QSwFTLeNcfREyCkjEQBCHW75w3KbCba6+/LhB8jqUAzOeHsxz9n2ziI0HRS7RQDXSbSXOFL5yZf
KDyI24PdhOW+G1bYpz0BXWipJDhD+s3bo3tH9pT92/DQluD0zLm2mPBDzFRR4wLXp/kAgTvAx/Tr
DHn8uM897vV12TsVlmZcUeU4FhSF5s+AlP7CN9OUXUF90KXgJ6GyTcwleenfy96gli1LYDZHcxvj
rGyfp5Vm8PmZMC0e4l0N5Aqdq+DrZG7G15UZ5vwFE5R1ogZfLl8yZ65e/55Yi1kHc+B0I88mkLXH
Pvqot6Mo2XmSOarICW3bl9JqHcx1D2FMfcmlgIa2X7NpiSO4vwrwha/sLweR7YR1ZY05aEuRKmkw
01vpZ/hlAsT4Wbhp9pGNZsMVhmGd3pFc8y4+RZCliy3hToLaI48jetM3338De9GngjkWaYaNNcTK
0eSHFJDqbpm9dv4xJF8vL3gTO7ryRpM5dDop2yKg7eDRrg2bEu4ntUvAwwDdJ8VeUhS5wLd/zK6q
z/yUZjuurZbKJAFTZC4DZm8Cz5gs2vqX3WVPxU8H+u7yk+vlQHnj+X0JzuFgB1LkSMmCYoDdOu92
hTk6BU/ZYjtjXC2NyQkg7ZKZ9YRjrlnEn5+RgTyozxSqFl7pVz3kc6+LrxMwltkucWvJjrlTyJvp
z+oHMDmBNuD2lSSsMdkHvoB8AC2zI/pXSFepcmNxSKCswWv7844rO54SlnHfQOIQz+nZRXi7EkBP
bNyU+9kpvejALeDxFskEoUbJcxF0eMjLdUedrQXQ52qPWiZIX4zHOgQBl1VBOsIyAoeXCWxCh9ZH
h4lMpEMxTzFwTjPkfCAjqLHHDQatQ7eAFvex2WH0mUJZq4PgtEdxF/nBvfwZLNhX9QvnFNNU9iz5
WX1rJmyhnShGY41toPXT4nt7F+M7xycqwJhK6Ityi0GXY5TK5gVBOA5CgEQIzz/0gJzxvgJBIFVa
b33DiTErjIZiUf0J6Hvz4fl7qQALYStWz79ALyFSlwHBRwfX0ntMznn5lYwR+18Vt4JYBMkJhP74
ssnbGcrKNhOuACPKSaG16AhcT6feD/aQWdtDgBddTG5P8fInVUXm9ZK1TZ6PMnY422e34z0afe6A
lCSFvcKNXPM7x4Xob//vLqSKTLzSm1yawg75QusqHiAU/0fal+1WjivLfpEASdT4qnGNnu2y/SK4
XFWa51lff4Pus7dlWr3Yu++LgUYBnYtUMpnMjIzInGGnRVYGgeHMNRWHWxu6HINBO/H1Q9aS0uRa
ixGTFBpXE2a+puN8HaO1ItsFJiFdKsU6ucmuQvwHQ4scWd1j6HWJBYEAXhyhti4tnkmW6swoJYVW
boYQFCPDZGUBLBqNfXmTeWaYaFX2YY03aQyIj4T3OxYWPufp82Ub36VYvuRlCsvQM4lmNRsJ6iPS
fXNqr5K9fBj2KhrgSCiuxWdMLPkAtqDeN+54OrCc9AnMeV+/qRRpc1cJcFoRBSmIvF2Xhyiy2iua
UyMg7UekT9ktaaz5gRKyGa/VI1eQhePIH6XlVYCAkERnaAscOWzH+04FzCcwnsokvmrKJrHKpvup
5xJquss+rFo0CuTxjzYrtcX5DJtP8s9Y8RFLVj8DY+8YbacRMobs3R3Z4UH62vyZQfxRnbnPGd6a
6b+vjCGLQd3eQFeZvin6yhvAgnOmWiall2DktXK45Hc8i0x4ahvgxLUG93xyotNNmRc4eDS9Ti6I
TbiDhpysQvl4lK/W17WSCsFrfFPKQguxjONkpXbyJPiNn515Cs3bT3zw6KFgIEKRkUXHKX0aNrOB
tX3ohO7CV/lmuVr8waVlnPlYBzYv5f+bBX6aZKJvOmGGoKfRntKUjld02Ha8yfehTSVauKkhPYbf
w92nNSb09kDCyVFEESRIF+jUT+yGiHedU0hu9yO8LekUDsTLULNSKjeQ3obE5RyPbf/5/AlMxM2L
hCQJfQVrt4HfYrp42knAxM5or1S2dsextn2ZflpjAm8WhkUOQBAq86VVXhEnTgGTt8LTDOyKLe9i
xwCXE6cVu32/fdpk0sMmKkiUJfCiUiutqgbuKX7hLGs7+/00wYRbkqrDCM7+wGtQiwqfgM57oIGG
vBZPvadZitf4aALccKxuR7b/WmXRVVq/yHqWoLInvU8AYqD8DilCP3tqbyrUpq3L1jY7vTKYzGRD
USlNOLNGdSYNqPUwra1ALklxwWT5oNigUDvpHg06g01pDyV/HC35PrimOigCWkmiaMkftbg55Pyg
7f7D5w9in+eCGehSXAACpaCzWx6n2KrvWj9waqd4S4VD3duyl1NtG07ysP1UXxlmMt9Iz41aMj52
QkRaZlg0J3zv8UwH8vJEubcrTCPj75mXHm22t1cfgWWLCFPUdkYoalAYJKEcnvbwg9x1lvwc2sh+
/8EA9KZrrxbL3C9JVFRCW9HT04DGyvCTF9NDEgMmO/PRzJwabW752P/gpsGbzr2yywTibA6aYpxh
NziLqLFKVug2R/Pc7sXdv2pyg5aeCgehGih/PDBXt1odxM3Y0BLdX3rUsS+cI6S7aIXuLh+iv/HZ
T0tMtBULA1I2CfA13VDY1RL3tpFFEYK+EnlKmJwBTOksIcvsqRbsGpgxq4iNoxCGz+aSPixBEFvT
kvBGIzcj5Gr9TFSOa6OXxLhCIKny904Btm/p9R+Xl7551a1sMFGYSHLaRg0gN5P+iOpZLL1K4U0g
gcI5s8dBstSZIwi1fZWjtKvKsmQYBvtAbaIxLMQex3Q80P4kJSqgjxndL53klZdxby5vZYxesysX
CmRjTmIdFAyKP5woBgRUiCf+nPDml1qZYU5j2imLPNA63Sgu1mQAFsEjctt20ZUJ5uBVaJ1rZMQV
3TkySBYLL/8d/y5+9s+L3Vwpx9hJRQwF8oI5b2FMJlTMYEgtEgQ2KCz/RXPiIxMCLNOKwdllFxjH
yXj43e1AvloqcxqbXolGQ4WHmPdgOvDinf4DqhEe1XdGde5Bz91xn94P/j/I/DZfoCvTzJGTpBSM
dTXtylkL7fEWFCpgL374oLx/FDI8jZPpbQbylUXmACatEqjqjB3u+9gOxoPeA7sJnKgalZwLkrc2
JlPojDzWJBOWQNeJd15ribngEoPTkOBYYZ+XclBMdTHggogNfDDh1zC/ijovhnDckn08auVQjFWC
+dH2ED9ph8qLvKp03tM9Rerk16GT/7wcJnnH7yOqrQJJpU+k0ww4BlX6HdB+I6DVv6Gz+LMzPRYo
Fsw+76nOcY2PrGNlUwFdZDiLOPJQ0bHL+KGLc6upIDMSc5O2zWv90wvZB6SgJFkRdCiKjONbo50M
ctsq587c4VK7C4c7Gcgsq6quBB7TNM9b6L+vlpiHTdApFZZIgutpfErbfTK+cD4djfHfXnMqCKYN
CSTrksb4fQzB4Hnp4ZHK7Qx6GvqUAgLSyfcG6Np4F872gv5rTGcQs1LdN7IQ4pBp+Z8oGR1Tat2C
8PCd2/7/aYVJdcFGmUe5QrcNUV8YT23F2bTt9sznpunMxWnWQxf1lHVOOYdPxV5yMidwlH34ph0K
D5DnDiDvTvvrFkBS7Qu//v++GosYTcCdkIq0fTp4C4SJ3RJENCh+ZiAwoBVPbsWe9+Holq880Uz7
NpBUtAiCR1Oy6ifRVU/tY+DIv6BYh8tOdIzjKHLh7H+TDn1+SuYEGH2etJA6peskvS26zX3k1cjj
700/9waZ29rnrZO5XCctUyGOVOLhUPe102NWxTH16hVsQ7wgzTl3LK97LCRCr+twoX9Vs+Gti7lH
GyjTKfIAwD7ewfvFEWSXTmwKTwaewBJAZ6FkYSCdV1mk+cCF2KIzsaUpkyowZnoQ5ytDJF4wlCDK
f66Wl7yJOPf3dt3t80waTGyJSwXSyBU2dLTNa+LJj3SFILiz0NTJgCRHu5JnkiauF9bH4m5jMxim
acpo16OV/LnrrABzAJHTWbniDs17oXkd997jLpQNPilSFUXF2V/e6Xza8kB73jIBjLB70kByiXP4
7wq2Gii+FQkCZSo7V6LFZBGbBoGbvhQKp7gHgfld9PaGMskBA/Cc6La5rytrjLeK8aL0LU1xaTqB
eg2w+LBsVU+UzlLYx5xX3naBYmWP8dN2zMQOsor09bB40QsKBGeMnqPZQYC6yx7/Z5Fy2mP5NMfO
jQSjmqnaguXNGFIRT4F00nQeHGozvGiaaQIRjgkV9oIQprQJMaJNkRmTswBvj5FpsPmZFHDvcMFX
m+FlZY25HsIuiYcuR3jBQ+htdAWrv01dFaMbM26laGfsUsd0FpXjJ9sNo5VZ5nZo26EqB4ruIahE
U4RZ/4jEUwXPzE8KEx/x+qOtquIx02x9L9/p++ig/quCJqb+IOGM9/o3vSVFGcsAc1d02GB2W5TV
SlsBKgvYniOv67k5x010iPCCdoJIGhtwJGFG5UX5GE3FLve2kHtkl/s1Bimkt8lfFrdD1f0fjFBv
udPaMBNzcl2fhJ4yCWmVHfj0RaHcdIDZaM80veHdG5shDmwepqLLuo4CF3Mg60kw4kwEb3qHUi0m
tuM7CkmtQM5wVTzNp/CdD6zbHBpZ2WT5KGlBZoxzYJkmr3+ipWJxX+6lM1/geOuwrA0x6anRpcDa
auifVBgLHMbEapWnpHzjxNCtJHhthflis1FJgUpQaBZ2Oq5DjT7JoPnp5/tkpxybswl+O45JesOy
1+HaJA3rqySxH7KI9AlYBkBX5Hf7+CDf6JivT695/rGZf68tMfFGr/UExGj4Vq0r2gIYpgHYeZEk
+2F+DUEjNtmx6hZvtVf4wdsIOE/icJbK210m8vRqJInKZFAH1YEbAqHR7JPyY2qLslyl99F8iB4v
G920iTTJQHUQPAYSU30JNCmVioAO/6qVXZdvBkjJL1vYytfIygJz74ZpNmVFAQt5EVmh2Fno8rlz
RWxi1pZa/b5s7eMHf/OXlTnmlKfzrFVZjbHcc+0qBzRmd0AKxw81pk4oL2rhg1p31i00YcKfl03L
23uJl4NJRdFAlPrVVUe5r6OuAC0RGEu8yE4P5VuM2iT6w5kDiKidWSql0daea2juAAcl79pj3Nml
aHGfVryfwjw5itysUcmAL+dg727fJqK5mXhq0x9zHttyB2K6+oRywyKoVt509gwyVzNKeWeXns3v
3+JzQxjnAlszAasLbhYRUL9nquKAotEuPk0RWrmgbfNVh/MJNqMFEMz/+QSMs6mx3nbtAmdT/PTO
fEdTqn8DeTMGD+Q9cq+rAQorXgnpD+UoneGLvMt0O4isfgDjfuo4Igoj/iKITE7fWhiCqsBQotEs
4gfA8e7oZW/h4hnPya55BK8XDy+8fc19/gK2GShVg5mG4M3D63ZwUihmoPxivFDuzPhlPGEsnf+Q
3yplIYL8Z9dZxO5YxQDegcXW18z2UJGbCdDRZGydWfDKHMoS1XvW3kTYiFisOV98O3tZ2WauJImA
uqtGIwDLza9ozSSFdNZr+bs7tuh+Ut7HcvBSKL5wDBPOEWMBu3ofy31LyeDCJ4pYKJw+dURg/kaK
FRMNdFhozIlfkrvaG3fCLjpXj8VtCbgRZtE8+S46F4/iUdnJDp2N5f08GmsuHD2T/vrVtdnNg6z2
AlhisuK6KTxpQkawRJzQvlUtXX93JuDFWtvmeoUt0KvrefmppD/aZLLV6eXyqd6sBK/tMNEs77RB
LGR84w4Kg8MJM+RW/GjauLEWm0IrA7vxeBKDm1WitVEmeIWxIpVGjZNMu/zEAcOQle4hRwD4OV/O
i8alS5+LiVsjplJDsM2nfiFkL8SMdkRqPfBLXEV1M1jhWJ5IYT5ztpUTnk0mVlWSFsZJjEhRnJoT
cO47jO5gVl6y6anhh4nviqF4on7uqMEidFHqS6ZBgbugZZ+ifnIT3ymH8ErywNPqdjtwpco3I944
/T1AebemPwET/g9y8svL/tYNTes8NeYK3iQewLedIykfUOYA/l0CaqECmop3FjdLAeuFMzGqXbRY
rXJstGo1JwCEYRJwbAvSN/+sssrdaboFq9OfArmikBkGOydGBccp9njv1EfFp+gYrYb8HoXuBtf6
LQYNOijwYFiUPml5K78cIAwWwQuPrqMwBB2okixuKNd+Vpa7KokOi/5v6h/rPWZiEbibITRJWWyK
+iFM/lTzdQLM++UTw91XJhBFpCnFukBCM71DBcs3DqZXHprIyn83hhVDOzy1oV47n0pHbu0J+gbj
ri+g/seFy12+cQ2RCU5lu+TVRNGV8wE87hYq9T7Ft2cH/jOdk9IYLHo3JoMgNeKHMymY8osgg4Xa
YIeKDyB5g5vfDG7hpk7bAhnYFta/bBGvvy0TqPpcF6d+gBtN75B8teqDtANjF6Du6qF/oBQM/KmR
y/cnyBi+nqBJMJcoqarAi+K31Mislrh6f8txJ3ru/z7qY/SFMaJpbWq22FmKttF/9qmle3OM8QGa
JiZ37V73F7f7gw7dAXOU448UiQRvPEa7nMcYbJs17DqSphWeCkFrOIHWn+dZsARSXJdNdSx000JV
8QFw10exh2RI10Giy4TauXoQc8xcltrOjAxXNcvXpa79GLeVrM1HVQkdQ8OwS4J2zhiculLzxXay
02ZRrUob9sUwu0GS7UTSnZs4/xkR0wYC1B+Fdt/0EANEjpwMVP9b97u29vR89JNCc9SqOEYGvnvR
X/etspfz9Kj0AVD6iGjEOGpKfyvWCsBBYXRbZrpD5sIRJLJrutxRev1WNw1fi2WwZHe+QaqfYHe8
GULiX/60nLTUYBvJI7BMDUSY6TtgdKWHEReMn/uDLb9nV7Nj7Kqrzi583hOUa5ZJ+7RQa83W/Lhp
kPzfdfvWIuAsUjD10zr1XraG3/xGHs+DmNCLGf2lKkqstU/G2qqk6KwKOa+1dTlDMj5WvrrSQk1u
m4omD41jXvc12jF/CWlTPVDj2ngvT7KXXSnojfCmqmh0uXRKmVhLxi4ro/gjEaQCkgOIX+gYN6/+
xLkrPyA6qwVmy6KorYwFBvHkGngrzLlLpGcuX97fVEj+81rDo+1r1EmhLTBLNJ4rfp873T49yC+h
O0PajCYlg1vviW1WqOjzsgGOn3xcNKsV1nVWVuUMUrZ5zL1y9Ek3Opxjx8ntWErXytRJJdP3f/i0
eAOaWFTfSLFAif3R5eE+fXkZwUc3YbWmNJHxMCmwmaPdlZbxiofIz+p5eaaNg8TT72p/vKO8B7E9
6U6Sg4Cqfsg9Hmzl46a44KMfP3P1M0gSN6AAho+qmA1GbdKbcOapqhP/OHBtMTHGVFKTpBP2WDyg
SGm1j4L9PnuGl9zyjgQvcWbhqLEwDlmdYlmDh1KO4oaHzpJuOwwCoxzq9D+4dTPOjfwhl7faR6Mb
+lbqYZCSWLV3UMlFSiekloy4Mv7gsZXRyHHpqzGRpReKtBwFWAsDqOJmAzRcY7uZAdfWUY8LeMzy
3O1kXpmanrSTSQM1bYEC+/YhcWL1KIji1aUDFspNVLePvC6rqgSJdomdW8mIXosNlf4VMtEyyjOp
OSMNfxPNPi0w3hjKQqAiO6Qu0u0HA0r26JeFruFIFZJTFfTlzW16XUvWuCM8JuLtJPHTNnPxtRl4
osHJj7pE9tpoZyKeteyBE9F4O8g8OYp47DTkMfQpF95lN4UXH4K9uKfvY6gm/WgeuYdu+6b9XBXj
lWEuSEVOY6j6wWvZWvmrcCffBLvhIHp/6d+h4AJA0MxDX/9N7fLTNOOgVYxGgpKhv0QrBLGtl+jC
xPiWuOIzO8Vj/QZE4D4PQMbbYuZCTMw8zxWahvf1W7FM9izypiw5Ftj5lGlWSaPoOOhpPE5WY8hP
o8JD1PNsMI+JXEJJo6J5fITeRiOdpewnxxU57q7R4LkKjnM5G2VDK8tU3aE7zYfBoXTN5E67J4d2
v5wrn+uM21nRfz1CYyoZCXhGQ1IjZxB2E2DJmTcPu/5FfAmgrofyau3NP1XdhXpRzwVobkZnU4EC
PRQIgJtn3CIrw6g1xpLS9wR+ZA8RXvj6XXmmdAUfY+zvBQAAwsgtLW9+yU/DbAW/yIOlngNQgEYT
poxbBYwXBfl1+WPybDDeUktiq9WBiQkWHYIPcb5XeeI5m2nzahWMt6RLqsl9FJieeKBe0u1U/5+Q
ymzXaVd2GA+pizifsgB4qflQv+neshtfJiiEq3Z9/w9KEZsJ5soa3dfVGRg0La86Dd9G8Wc3d0M3
eBD3KFoCl4+ZI2fhfKZtH9RVDVMhoiiz9OuRFodkaTu4ggoazQxoN7AjVv3slRE0YyPOI2sz8puf
1pjwqwwEvf0S0y8qNELtOqjxHKjMezCJJRjuMo7gQgLpbhNwOeC3d/XTMHPU1LGqNFJjZmS5Lvby
E8R10C4FKUgEFCG9abiDa5th5XOlbEBeAlnCtH+L6cvgoADMPu1KqDzqlvKi/Qq8zl0wNNwYbvLI
m+TdjKErw+y569RogCA7PqjwU0sAMSr/qEvvXD7c2/foygpz9tq8rdOmg9tI1xTDVDjQQTsr17pP
t5PygfFESXnLYg5hnNfxLCYwqJoQPmjv1fKPonHgZ1veCRIIhWAEGjAelgqddIKIzj54hIta9PuR
7MLS66XiaKAcVGjE0TLT4+zj1rLWJpkDAT4IfRzpkJoxgOqJFs+b6/gwHE2b3FKJzuWJ/77ack2F
YrF0EfmyLjNnYYyKLEpanIW60q80PJmtOo50S9XGo6ybHJHjrSCN2XUQQEOiVxbZPe0MktRK0dBe
SAqKOmWf74kbHXgllM19BHmubpgaEZVvXOmiCPClDBhtRe6y9KWbfuLtY3E+1qZ/rIzQjV2F5jmN
pmJARwuUhxTCCrq21DJqYOfyc3ym4Plyvyw29B08pDDcijw9UuxbTgGGRoUsiKiDoO6rdRUSCLIg
InVVjem+17rEmvpG9CIzMJyqMSFCOmloe6SjrQUS/LX0QgLGOq34fXkbtr6oJitgaScmMD0K47K6
VlRzkkKzTpekq8qoj3GvXCWF6kDpitijpvzR88ZDK+72st3vj0tZUVQDIiFIlkR8ZCbmYIKMDLEx
Ayy81w4hMJuhRaU8Por0g0+juMq5HD+i9Jc9Z0wyUWfoQ7UYe1GCyEW4k6zyNffVK8Vpn2PbcGp/
fizt6md8mIHaNqkMJIaT49vSFu4E0+l20Y/JGs/iOTwIi7VAJBIU6zftfeUrga3kkGgHvFT+mf2u
d2iem3AbA436azC53oEX2CXvIpzIfOGVIL4dFWZNTIIhaEsBuaJS8uLGC7vHefLM8MflT/UtqaAm
TDgqQNdQp2SnBFoyKKmQ1JJXRfJ9LpR3ehmNTpMbsjdA5NmaIcTEid30V3/7UiuTjFdK/dymUSQp
XloA2ibugnbiHf9vOQSzKiZuqljWWGoVhM3OVI5BH/ByDBxyppqxyWzH3v+OX4dFTYJglQy2KRP1
ja9HvsyKoU56RfJEX/MroGYdyP8ckUq3Hm0k/89B9MOcSfWU9Q1N5TJV56xGWdfrxh9V6xPyLLYc
z/iOtGBsMN63EGUuxlKVvPlg+Io9njPDyn6m58pFW8afrrLXDFTSvE/3LXYyVpmNVOWoakdzkhA6
ZNxD8cG0FUf3QRaBz8arQn9nI2KsMfeEObZdqYe95AVE/J2noTMl0nlJwQydgHNn1BYvD6rbWpqO
upI/jIV5qpvsqGfNbRtpTgVajiLX7KhWd0ue/smkIOSlHfSuYE8L5kL/+6XpAV7dZEMXRGYc4itE
mvbTGJffbQH5UyEhDgnCA3CctVXk/a8iDB/yxHwgss7Dn3+7RZg9Ys7rmBYG5UFEDRTUW+Uhxl+q
3EAgvYrIim9TuEloL662G3e8CLgVKzSMMsgiAQEBFDe/rn7KS6WqMglRPT+RHA+OzuA43FaMXVtg
7uqgiIZRznGSpuIla8XzJImeED9djrJbRnAHK6KOYCvJH2KMq49Yt0Xf1iEuJ30KLdKeCPF0mXde
t/YKyZsBGhIosWH84+teCWJQKUNSamBUpDJP0s4MreIY7hdbAYGrcArueLxAmxZVArAOUbcENgY6
GdLj68y5H8shxgN5KIvvw+hwPlAc/dcEe0D7ESWfCs73F5Of9CC+ygcFiMKPOYgQb2EP1xWea/8k
qG9djmvjzNkbZU2PC72GZAWGEl6ld0rnnjlUOD4A2d1ZeS4fomPqjEeFV8nm7Sxz5qI+LbO6xLds
MDC0OPmOVj6nnen2TmANt9WZ9yk3I+F6rcyVSaQF6txzqnm0HzCh5fCjfgQpmLscqsiWDv2+8vvj
8lK7KFwWFq+2t3lAQGhl6JR0+JtAiQZ0BZp18KRFwYBJajyaRnhFRN7tsr2tn2bov6/O4RJmOSI+
ziFeB3ZQg0JFz/9FPEHx4r8rYe6vEl0OAmgQVhKY92Ok/M6NBvL0jcyxs5ljrw0xJ6M1w2wSaXII
Cj27BR2gK9hqgfI4lTgwQOgp8RjrebvHHAfw+4ch2Fckr8xkW+se9O7lcpikP5m963Qdcxc6VIAU
SCp+/TyQ8Fl0UB0iiYqei8Jwy8aVY8hoNdzu1+ZSVpYYRwinee7rVMX45DMIWX9QlfbAoWqN01O2
Ay6an2nwLDJ+EY4mntZyiLQa75MgtKkafRjsaHkSwL8DGPGcIeZd3VvJ1HpDGR8ZlDYtamJKnrn7
i7ctcrQT5W0bsETeXb3tkatNZfxD6IpczXCKPQKHdJv9B00n5T1Vwf7uNQe+QtZm2FhZZMKkWStS
3gqK5mnSIUuvQ6GzwpDjlLwPxwRG8I6iARbBKWW9sgzph0S8y16/mWjrEJbWMXZnipDZ+er2pKAM
4sJAE6wRuFe39uvBNTpHep29wCpc8Wf7IwWGkDfe+L1cTi/XlWFm++QU1DJjNkq4ZagGdOwKd9Id
Rd1CUaOyeAMZ3wfgGHPMTipKYlQp2P1wxYh2jNRex4GTndTjvY42P9nnulhwSSLFRpchpfCUNA/8
dOnOOZkil/PZNq2YImYIQcP4nYcxEDpBTkNkjnVlU3bhyC70M50Jn1APJLYe76AH5Vw2Sr/Itwi5
skl/0+oCG4M8X4wccWvMIX6nRXZePxjjgyqcxKyyi4DX+OKtkY1aplKXRi+rnpHdlyqeGkvJu8eo
d19aEhOjdFEOtUDFNi5Fty+i6GlpjX0WFbumKCyxUmt3yEnjlmlzVyvgXB/lnaDImDqO1Nu+y/dF
P++DNH+ZdXPkfGLe6tmDOVV5oQl4iy4mJu8NoKN5zeDtmLn6oMwRVEDtuxgdIrTiI7vULWit02tB
sWhWa+yiA1F4l8JW0DRA/qVD0B6dJLYAG+VjX2ULVqX1oLEfNI8IJoCcjTekEA4qSvA3iPFdlKPH
DsmLXTcuR+hG2XjVnDNF89ty4QXALa82ZAOPF13f4CQDPHJKhZF6tZ0KrigfplN+C6SiM9cO8UVH
O0LWvD5VV+M1X0T5O6YZYWltnV6iqzNVxmKKVzZu5lk80FlL6QHy4torlZJOPA3TB72DiSnjyvSb
Q+rxMt9ND1ibZ5IeSIeqUT8sqpchj0OqLYBnS3MWsGY0h2ayZm4M2fz+iklUQ5PpfcOE4T5rO2Ep
UKoaAULVSnuRD1nNVfDcSj0MFV0IWl7EFc2cnU5Nmwp8eais/Abc15V2kYByAQWm67//DQUv/Ygr
c8w56kpUyXqSyB4YKEsrNOVTISdnqQpVj+jjDUmKfdbnKAZGYeoMVefnwlhZjUnsywF6+3Oufgiz
u7GI92oSRTIOdLevEq+0c1t/pDn53NmiZe4HHhsRzyRLTFKUekdAX4YUK3Rat9t3lUU11gAel4AZ
D478vGsrMK52m6UJCMq67RNhVj0luk/1/YJaGWcbt8peawvMoexBr6mIFdyHCriRU3wYMepN81Z+
H59eMOwFtDbFHEClw0sg1/HFSlW906XxjP/0MBfrCYnBib3fx4Kpm4LghBh43mDGmvGOqUGpSY6w
rNkenDa2Ka18ClG4l2i0kH7ZZguEqu7XXuxAI8AoLUq3kJzR7Ofj8TbjwOdvYfkIUiXR5GpC3JNF
nyiTW2FE1cwSDo5g2ztXZpiyVClPYtB0WDKFUVL18ZqMlubQ1BYHYjcbvcVr6W+H9JVNxntETO8H
eKvSmDqdlNSRMG8c24Ps6Dl6gdX9dCx2ynsExczGHmO3JJYIAnr+o28zCK5+B+NaQ6qbmTBU+B2n
4gEjlx+T338MK7Cq2+SVd5VsnkqdKGAGIIausj0IEZrJZIIgkZdHz0P/q1Z5GMetk2Lifw4qJ9Rj
MW7x9aY0xXo0xCCXPRHj+1I3uIL4kgTPuNU5UXQrIVgbYqJ5UUjqpAN76CnGcy5ETl4Uu7Q/kEI4
1vFDOnGO5bY5NL/w9qIap/SkrDKAIVFKkRJLeHgvWy14RGP1YZBQeqtkp++g8lDdccLblmOY4qdF
JukVo3me5BovlFU1IIr3GdK+6eofJH1bZ31tj/lyfa1npZbCXhq4MXhf57NYPF9e06ZzSDShlGg7
ka1xZ0EV9CQsZa9edmX8JxgMv2lza0h5eqmb70hzZYmeg9Xn0gxlRLkylT/uBvW07KQrcpDO/IrG
5q6tDDF+oZdTUOYxDC3gadpPSb8zZl7yu3kloL0DfXj0DjEIy8THri3NsjQK2RN0xc6X4pcRFldp
KPhyiGZBkwneFOa7sipEcHD1hR0V7VXZQrxxAlUWSXb5iKrVIO4SdT7PpfIrIZqTdPUhE5CshuSe
6ICrg+fRv/y5v+OKcJWZEsYNIXpvaITldTQM3JkYDcP1cdb8ZLA/6gcAarW9jXeb0xz+QTzd9DFZ
QfMYwBEisaIswhQKRjjCpvZKCxZ5aNeHqbByX7yBwOosW7KTpJZwSkqbC+rYykjMlW3myE6dkWhz
BttU3pASKUR4HKgACkQHXiDfvDPXtpjjGlSFDiJ3OB4qaRPqhVFmt77gZrOdYiAnznBv8ioLm1Wo
tU0m5o5zjoF9jFd6wWPykEBqGrS/uKlegpN2PT3lNagJ8BbhJq+b20okPEhNk5hgnfl6mGu5U9Qe
w05echLRqqdwP/2KQByTTxO92UwyV7aYtKAtEXTJhG1tnN4lmMiFiBvAhdPdZIcKMnQR07uYdWqP
EibjeA606buKSlsDhkmA2/i6UCPr4qhvKt2LxPZBXMKrBDOUsyrtZvVfheKVKSZAyqWq4EtjT2fp
OhcKu62gRpW8zH3vXQ4CvDUxAXIMSGv2DWgyU2WwOtHL5fsxedTC/5XUmIaa1XqYo9eLg2bqQiN7
kjyd0qG05DS4mYT95cVsRvuVFebQSWbWlv3QI7igQatC4UT9JZu8EdutHM1UaJUXMfM7wdpEyNgK
InYsXK71IbFC7fXyKrZvx5UFxsn1QjAzTcQyZLG9XargmOKiiMAnD/iirYrxe1cpT2YavWITecU8
3uoYH5+kOgwSER+qbsG7i2J2qMfO5fV95+T7cIbPHWScuyBp0oQq9TlN9aJIOBsGKJWCIrRMSAAA
qjE6WbfE+KOfIl3ea0aza8Ye4HkTQhR6i8uxwQCefqzy+VCiqB6RxA3V+KyH875f2oWTy/L2hDkj
QzdqfV902JM+vekXqEgaocvZk80gqgLppwMP9J3OzqiyIYsR3DzxlpIjQoniuvVHH6CnPTiWYku/
pco1smj1x2Tfoy7Nu7E2F/n5A9i3ZJJNTWqUcLoOr61MEKyuyDjw1G3HVmljFSP43+nJsPJKLxai
ov0IFZGgEO1UMX6VuXDdqXJiBal21USTK6qZeCTDknIcb6NbohJkHURRAWn8/rxq+y4WyVKqeMgG
vokxBspNP79TZeP2yNMf33Dzr9aYmJeHIZmDHNZqt9i3V5EttHb+WL+WZwHMLKk92JjNfUzvVcEq
r+lom7nnNfS+B8SvP4EJiKkc6Fkt4CcUrSuDKcQQbwxuuOIZYdIOdS5NiJrACMUd5HfpTgOVpuhk
1ynEBPuHcDgWrzMXV/T9xQe1HmKqkkEAyAFW9+tl3HfjbPY5gkgx/4FCp1MbnS/KzQkTn7aRpnYA
uczLZ3Qjp/tqkvmg6tKE8riI8v91v2rzlPpKDI6dxRU7cFxmtpxykJYbOfpXm8wXzExpSEUDcYFO
qEQofBgClMn+GlkyjhSHu/DkIza+55edZb6nnC9LM9YyCrHSLqt/RPlNGHAiAf3VXwt2X1fFFNHw
5lDy0sBOaoCrmIv6bsrXsmD6Q9Pv5SLcXf5wm9aAiac2ZVNnub1yjL4UemWo3ixcNfNVXz3mgpXL
kHgbfl+29H1+FRhtUyaIMXjeIhlmvLKKplhrcmX5P7DTf2RLiUOT/078kC1F8k+1CTmWxY0tXVtm
nDMgWqiThCzAk0aQG6/mJ1NJrmu70VIC6knVSfTmqipHyE/OGmeDN14eX5fNeKkwAvqnZL2IkzE5
A2g94989+DYjixwKN78PHe1u+dXwsEAf8/+MG2EUWUEThI5YyGwRW1Q1U+3RVPAaLzjXb01p6YUF
pKtbnjMvdMlVNIDUZsHY0VxY9U0NeT3+TCP11Us/gsnWuqkOQikVcKlguvUNeN5fC5iFf+NholnV
7gOvbHW+9NRB+8jKbB5D4McQ+yX7TMZmBGZnRADye0WdF1ZJQBIVVu6igqWu+X+kfddy3Miy7Rch
AqbgXmHbsulESnpBiBoJ3nt8/V1F7T0Eq3G75sx+mZgIRig7UVmZWWnWUqwuaI+DYt4NIXmJcvFZ
aurJisUyRDJZu2abIvg0mQNANj/ugr00KO4SYfNNMhzwooe2quZIO8iYWrmWSFYQxq9dJfEqzBs3
FAdpiGgzYa9cY4vqSZhFAggz9f94uf78HB9AMoEQWQDqoQMFWHIYjwZvRm/jzgCoXJWxlwPfcEX9
JpbKOAypgeqQnPqiGip2oWCxfUzdcVAOYFN9AA73oQjNEoqjvcC5svRkrk7uQzw7GquHSjpiYFXH
wzn9AYZnvMHu6GYLXVcrazc7p28cidQWb0lknupmJajd1En6eyVfs6VdflbdzDJ9sitsLgPFRohW
NUwCgjQE+MygOMGvWVX5MFshLkLbKjjVeFeJ7xjjtB/bO6Xq6rRAAAY901Gs6SsAkTiqbl3LtXAm
inWBFAtL0wC6Ffu+gHP8hfVHxXvTj6CW29VOstin4Ov4DPD9e94my5Y1a6hDiyLGkjHJy3zlMtTH
YhInDTtBpZW24augfC1H84ueH6aG81jcaJSgIIG5SkXTsFIKpsLPHxk7zbGCXQm0lwywFtLtx+BA
AWpNjMOBOdGjBpUHeD8kj0DZ8ETefMlWhrL+AawVm60KJB/Uc/+TVGcYMC/95ljtFF8AqMEYcJmd
N7/vh8om830B2ZYi2xOxf9xUnpR40fhXIVD04cgCqxHn8bdpRythjHs3lQZc4CbUo93g9ADCAY8u
PvOeX1vJJfo9GOaSUUgDGxDrxlux7IJEV7xUUtxUIK7YV+1ZrjNXrzDzl81f02YwbLPsRKssuvPQ
Cb7RV+eyrjm9lC2N17+EeZ4LRWumhiiApLvVrS5BK7r9XWFiGBtvbRbYpfCcG99u39aNlPOT8kza
FI69sgiJqnhLNNwv8XIRFXI2G5OXTdMkiPV/a9WYJKlrJ6PsYnzk4me2//49ssdfmAmytEv6THdp
+cCt169qPHdXp8q4wGbRxrkCcDKWBcLRRmr6lGvVy7/4eMb7GwiDGtgT/OwBRjEZEjGLiTdUl5Dc
GdOxXR5vi9i85Ch60nfWuwzGJhAkKVVESDztS/1iHCIbQ/RfpNAynnTgABQPwj2vmr1pEiuJjElg
UjmK2xwSVRCTFQk2VUokLpgn5mi2FYTXmjEmMSRKPHUa5HSguCV2CjRP7Rt1mhQkCNN43DF9nmKM
SZCw6kMzhEByRgkb5Axm76XAv+1cMK8ByxoE8aM18HLlLZ+5VpMJh23YVc1EMuJN3YMAmkii7+Tl
Tk91O8X0wu1vunnLVkfHhCS8PQohnqBhBkjYuLtEJRxz/aMyxv1tQbc/Jdb2Plt+RqaxQPZNvFzv
nyJ9ckS1/26MasdR6L2YcOU3/taIsB2+CrNJwzDgiqUvMvAv8Jizozf1ET2rXa46+S/VVQ4iUKw6
7HZZ8zH0DLf6iq3T8ihxVN7Y8oBHWf0UJh4lkWbKoEYiePFInnqP/XxssrdW/yUHtlXnCn54Hj1q
u/z+x6YzW4lmHE2tqANWFvAVQhRn1WRwYiXjpG1bRbNP6jGOxpyzLDU7yJCn6qCW+Ws+tEdt7pxe
H02nmlTXlKZDgoEfBzEDExlx6Y4EKdaIDWWSh+elbe/nDmzNfR0/aHV8Z9aan6rjr2wxHwuDB3bB
M0H691WOW/bGaCgtvc3ReYn3RtJZtcAbpuB9eMZHRVpdzZLaGJ4Z44UnvYgV7wFPrebKwE0gkhiq
gmVzjUmpxI7IUymUWDN7b40qr4LdAYhRsRNLPJrPt6/t1rsA+AR/C2NMOA5l2cjliniGgkJWIFpj
FHty4rYo3VWAGo0a3koPTyJjuUk1CkY6QaIZHFK0F5TgpHQPozxaXde6ccaNKvR73fqejBnXdakV
ALJB9ML9nH9QLIbRMw/VAx9snHrTW6IYCxQbAUDGNXQjfrPPDx3ybgodzJvI3yqeq+tTY41QGNvA
lBKCPH90m2+0MwHck7sA2Dy5wV0n26qkfRLHhEmlCZIyG9/FyQe0dEQ3w/pciy4BRm4QnikBSFlY
murzd1blzWhJFzDRKdBliZ2Eiaesb+aSRksP2wc7+VdIqapUV3aLJ/IFOIJgcIvt/DS5mO47yK/1
U3gp3dIZBXsENcDt67J5+1c/hrElTcU81xDjgEEMaw/d757HVbltQR/aMhZkkGxOegKfm+0BPw2G
FRWUPP/2ibNShLGgNh+7uiuhCFa2Tn/AVzEqv4/uKLX8P5iH4J0iY0Ioi5GpHxukB7iE3T7/HgMw
ojnqZ+NS7kHUsJP+AubDPQ89Z/NJDmiUv62HybWkXtCNcKF6OuJsUZyZzBleY3fa40HuVMflAMYj
J36aTyNQyPgzi5v510o+Pe9VTFqEHhmtgfNULl1sab/1XfgQOQNQZ8DeXQISpo6wXijs89fbhnoN
n0pfB7IGWgCgrOmEnQTJRmPs8iolWGjUDpIjHSVsxFmgPANwq/5InHRf/RhP5K/R0w8DWPPaXfhW
vt3+EZtPFUxnoMOIgRRQIDGnbppCkqYlTr1xqn0MAmqpAvMTRSAQfBVp/Zu+586zbV3RtUzmxMXC
iOWsh7MqTtpsYVgUGLGg+TZBLSnZ6ovRWXwk981McC2UOWbMVxuhOuOYu8wOHsSX8W4+q5izNjFi
RPAuGz0D01T1U7dY/PnxrbxnJZydWG+nEOAcI2w8UqIfgz4TCwXAXalXHuc4ty7xWhCTmQhkLFQh
gpbGeXDEl8KpS1vFLs/9cGiBCw5kyZ902zOzARmo8GabNkb7YNEfxmQwqYowqKNC0NDBlCdpUD9s
/cAR/2qOdKfVTTzDwTACAEpROQBl9usEzETVKU7BHa+Ru/kCWf8QJoMphEWeAwkRqXECf76r/qJ3
SggtQbJ7YqHUBw4m8QTWh7PxOl6AJopteg3gFq/mnjcAsxUu1j+FiUezGMrqIOKnJLheyvFPuEj4
I3Rb1fm1HCYsdYRkaRwVOHkjtE21LuzBzF7VVHyaQU479JMtpmA21qvZH/TxC8futpyoicYAMGHe
kZcY6QLKcLWewsDHg3YoH4YTxS4NnNZL7oQzJY7BfAoa6i5H7FamuhbLxMhGL0EhqUBsElvFHkmP
BxQkzA3YNOehOIjxveRWNmYkAcnPEb7txT5UZjxnbSxtosbwYpH6m5TncX7hKLd9oh8CGDeZG1Gs
Zjpuk5H3o2tEw2DFabmb+1l0pBJ0AUp1lvO4tdI5T6ym0Z5v/4DtALU6VMZlhuAZiBPtPamko4o4
0ofY1Y+yBiypYEd3PhsbluyCMuf+0Nj5hS4gWbd/xGZmuzpidtLGyGo5xnQC8QRE/zvFAxQpTnjY
YVXek7++w+TcY7PCL3zAjnFkU6tlHwtr2Yw3NbVeG6oJEfpPtQuNAg9436iAogfUgQkp4kKpbXuL
v89cZTzoEOatQQQYNK2ft2A2UfE84bdhN5OutWaMgwyleDFlmlyCKO20OCkyLfneSCzpVT9KrxTm
pkIrUQNRHOq88+n/PhtKA8WHmqxTjMd4bA0caq5kYKbAfsx0L1dO1F44J0i/160TZPxSGKRlohnw
vqMtGEDupbUo4hDTKgcspZAd7923WZFZa8Z4pLDFiCiqMsRbLvHdfBhnJ9vrmJ1KeydOrewpR6VA
/Dr9KF4ov0nzCD60Cw8N+f+T1H18XsY1JfGsDqAqhhVhVF336jPWh8X7/ERJnhqUujIfLJCcL81x
hyrjreRErMy+hUXRN3z5qOyMfeV2Lk2qGnvGHiB3vX7jbClQFCCfUBxB5spoWUWxHCsj/COQA0A5
mR9AMWhHP6Jd6pmOyOt+b0S4T9IY/XqFmMge4Qu0s/6zuAc66zH/AsShAAR7zuzQ5qxxVxBLe+R8
2I0Y90kw44WLhkxCU/YEg3HmJdqDUcVRdokHWFrg49gUUKDzMSFz5Ldjtox5LZpNWwezVBMzGWju
gtJ77FBe9Go37LBa5kounvOzRTUvL+OxPsqH/iBiMvC2+hsO8dNPYFxwIIJkr6IXGFO+tpQFF4zW
PKPz95cR5KE1m/X9UEkPehdqzm3BW5fok2Rqfqt34TAbahfJMK/CtMjD+JtCyQI/0Z4au3EHF8Xc
jjsew9OWccttoZd9RAthkrx4ao9ySfAaCI9hq1pi8ByIjTUVP/5HPRlfrBl6Kg8SfHG0713RTd2h
tWNbu8A5e4Wt7oszLyXeKo59+rSMVyZLEWNlFJ+WnAuUNgoP8yR77UJtif/A51xcg/HIEjBsiyWB
sAEz0boIapJwRAoR21XPiTZbCdMnvRiPhF1/sAAJ+JRajY2LJvguJNE3vENSbxmVxor7fLGSIP4L
ldxv42T6moIhp3IMHiMgNgZ9CP7O2hPz6mBWy31WtP7cAOudRMGzHgOFrxrPVZv5t89/I8f59JsZ
v4Z2bDKVNQoAylA7rTbBYUvqLhQjHoDTVs6hybIJonXzvejBnLpcdJ0RA7MNuU28G1K78low0e7o
UlGF8qATPnV2+Dw74in+Kb9Fqctbk90IUZ9+AGMJ/Zw2sqDieFTtVy01mP7a3f6W9HyZbOOTAOb8
o1AexpnGwMnwA+OUKJdM80oMY3E7EDxVmFMLMKxWd/TUxoN5KQKLLqPlGHSdiYviLyBmzHvBu63c
lm9aHx8Th6R5NuZWwz0Cmsa5Sx/nqPTi8hyO+1n+HWIVIal4gD2c76kwHUvBrKQ4nBD6JEH3gxqd
3zFH01dPviG7dMZyerqt4sbIPYZzPkxUYaKNmAlh0ivvvpCm35GXvs+gykfuAMtW8rKWxEQXLErX
IG3saFSXUfwrnCCxsiPto5eecM9NIracoAwsTMU06YgVO/WAofY0Fox3cVgnCnwJM09IW+4HpBC9
s2DYC8/k0Ivfbn/QTTNdiWViS16VS2zkKErkBkZhprsepM+3JWy5r7VijFMZprk2jBYnJrSHGsz0
aberQ+4jlKcH4znq2kiFWcJ10x66PQHk3OlPNSt6zP/KXAySmtz1uc0gudaMcSaNIOGBFiIXGLzi
uUJhAzWNgwlMiMoWuKsPXGmMQwGCdSY0BaSNB6B2euFhephsYGIBjsF0eKn71iiyttaN8SVBh+U2
XYSjBJYf2EUoq/EOfaK73DVGK7crzDvWnnwsPanGkyVyQ4+Xg9y+EOCX+JzdgUzPUMDBhs45KmSk
iL/lwMZFM1p8LGKh5sSFjUVM+JW/78EVQPqUDtjvkWE/cWZFz+VdnFu0OBu6OtqpXnkSQSEm3OeX
AUUF3lt7MytZC2dcTYglbDXD2qkXncoamFm0FvukvMY7WhTtwMYbSKBLC6x3eqHaJieCt0S/+1fx
Y/UNmNx2UjLUHUPED1DKgMS0AScKxWnlvsCpj74KwgomSrHoomOonfHhMjDQjEXCyXZe784u/coK
cKbe1Lfl1bgvOyBGUm1zgJovCJi7VD3P/2bMEwf+8SOYb45Nw2wepJnW4QG6aUtW8UTZ1DKUjpLd
co65rB7bHupDIPt1M3lJSAOtc6V9yOYZc5cqaZ3bznY7PiJ9kyTDFNHeZu6tXM9tB9Z59D6N4UWw
zGWqLF1Z3gaC/LXAZgGeZEt3jGXsp3FEbzv6v0WzucCgG4WUGniLApX5a7MXJyvxQj95AWyURWcR
1X+wwrw1Zopj/BDK2BKIZgiJJtHw9MuMcbccsE7hwUDCKrkzypFclsjNR+daIGM3eNwWbawstKaR
1jadcu/eije1sXUapl151w8ed859M81aacnYDkAWemxrt7RIRskj6K5/sAfFSPW+8r+giC6eikOR
OryZ922j/fi89O+rJ3Ym9KRcNGgb6blPNDCL9M8cs6Ef7MobEFAy6IZGQCjCRFHwpoxyBtxMT3jC
wCJGEVK7dqJHECf/A2rqTRtdCWOCaAMQsnqhWflEIjAVPSXjD1l+/B81Yu5gNxV1Ig04reBMm+VV
gX7WYPWOZOsvlc/by7ytksLGyaJts24IoJJhPnW94M2BgCyct1d/zd0rI0D+/eUUdmQQFxvYrQVu
N92KBOV0cRkuIfChqt8UFzB1QHxHwK7NaxRua2eaIGikRAbs5MqSz3XdNSIOrMK2zohGdCXbKVaT
OGdGD/7aCj/kMIYed3MphgnObPga/k5fVKzOgM1wOTZHye8r5HXYbX0ZB6tEZ5an47ZPIR/C6UdY
3TIhBvnEINCAiJndP9MV2K5DJKJIvOTYH00OfMG221xJZNJlUsfiYlCjmQ/igVKFLTv9UTmX++Q9
s+BxGHLlMZe8DhVg1hrQsHGom84csN6Ab3qyaS2YtppvHye9YVenick/MIgAUvBqvhWsSEmiCLAa
imGp7P7Qz/ObNNs5+UoOEwwMUnVRIEMO9cu9Zk2Y/3FTqDW5jYgNWt6jdDMnXslj4oAQFA3QvJG0
6Gp+DsTgEOGFPZEkstqp8G5/w2smXXrjV8KYKyHFypRpPXy/eIh36iudx9URVkusP/Jy/a3Zj0+y
mBvQVFU9hSXSFtqboJgrFHqutfU3eg/KPYCGLPFNx3/5xCVUjVu2wlwFnSRNGyQwTTA52H2NafVI
tG5/ys3wvfqSjPXrTS8mLcbevC7qHUPq7Y6cZQntgUFzlGl/WxhPHybEgcqml00i42pnB3VqLUOe
Oeps+6uVPkyAk9PJDDoZltE4X8mBxuz7GGUY+hhtbJNrHduP0Q9570nvyj82xMhHM3iPPZNDbO2A
9xFFydmJX96LavvhnUx3mJBljsf0wrt221n16gcwWeYYRJjCT6Fw1ZPfoRifalnAxmkY7tRFfaTk
rGmaHSWQrnRD9vv2eW7eQ6RGJuXpQBwUGQMtMmxXdS0OlPjiiwjWKGiOcdH+L3nHm5jY9NOGZlAc
AkBKoBr1ORIZaRYowQCI0tYdHNke/QXUmDFWjiW0mlOPuzxC/z328q3lMT6m7lrR0DqdjmpW+/yx
8krwYL23bmSaU3BD7dblWMtj/MxiTvnQhJDXZqDsrVo7U3htyC0RK7f5HjNWxkqQSQzRn9ij/Q7R
XfYEl1hp48S53TyifoAVP6vivr54YtmT6yNjkBuYaDg6ht/rjuL1Poq/fis54k/1EMT/YFl8s/+4
VpY5P2UGlo2YQ6r8UO3rhxSoThpAXu3yC8FaLHUI9BWv7EMve1gmq3iofPnIGyje9g+oJCiAslLh
2pjrqc5kNswY/lW5kIPstr55F70F9+nDfI5dbd86k6u+ND9oYS70lnu54FSP6A1krRjVsL/lM2lA
VQs90H4UhGUtAYDnpdF7KzRia5RSnuulqtwSxRyzXOtm0vcw4NE2fOmELByEDXAG9//AGWyGLRSk
dUmTMQbLwjITdU7AWknog56iILTYr64fWn85as6E+sx4EY9h/w9y/i34BY1Wwv8jmPX3shqJSkr5
2Mh3NDxRnUEdDODydloiJ8aIhEOxScgjx8/SU7r+tB9SGStKUjNQpQKnOH0FJBIyYjrMTSF+M5f/
rtlOHVc6MjYDp56oZg5pdEOFsphPFjKdU7JDOfeel19tG+iHaozVGGJaJzNijNcqxW5Mckceo9Og
E6vMOMP978ikt74i4xFaPQAB2YRolYRoywM6xEcr7CHPUlfD9rhSCwAuJ3dFI1v1Mp8lEmMKdjB2
sfymmS9FGVppDx8xq895j3VWoXuqZ/FUx9hjNED2Jv+U+tyS4h5dWt0RJu0llDVrGEq7HJWD1hmu
Uox2V48h0rj2GOit38jjjnS9NZqtLScYGp9kdwR6uzpgCrNGVAP7ZAle2J7Ip6l7bOvleQY2cDIN
4Fk0nTpLPHT9f4FxaqdUuSMm8T4RfspGtwu72u663IuX0QJXoRw8p+Y5nWLOnd98zKwshYlZciub
dS7SL7pX4dNTny7E8LEINwPISgyTZvTlDKQyAZdurPVdKk0YJ+FyC/CuGJMIx8kChIoF5Cu0iECv
NSZ+W4x100Gv4syrZ29pBM4NoMyCVYBC5eDCryLxAnT1IilGJBda6mBGx0kjlXM2mw8XA/iyMgjB
4P8VRqOhXKoxieCPZf8PlzGgWjCEUqB7B1gjR/GHl9oTvqlOePlXPZq1bCbTNxKSp5qB4CsslWaJ
Yjxbqag9p7L4nYjjgczhvpRSzeqasLXESQDwO5gSqj7fGQDPLLO8tENBuEvA/RbFys8hUpysJbs5
UHaNGPoc97oVTda/ljkNvTVVQwlgxn+eeJFd+rHfn+l7Od6bDabQ5h25I2fefNJm5WolmDCNJAmd
nR4tV2p09QuaxqiZZl7ghP5kz9hxjb1o1/jcisem8X0YBpuTAHi4atsIpo7BIFDLgNUABfHSp2gh
QBY9KqlT/eK9UzifmCW5DcF/K+bA2fREJbeLemeqP6bhEdsj1mhw/Dz3qzIhpSf6VKoz3MXg/dkz
L2RXT1AjQIQGyqIN0D1ihZ2VX3iPFN6XpX9fXethEZUZu8s4T6CkN+L3gJ9lbfmp9ZOLcblml0p6
ViE4F6f07k9NWj+LngrAkX+QClxFZwWUPStyZvprVgrNNek0vZQTn2D+VVys+qF4ys/yffKaYiBU
cgc/6KzUsDri3L6TV1+SEcycYRc2o2rOVQK694uC1aoE1/C2hOtSASOCOay2U+ZCziHivwPaaW0p
iS3+haUxG8nOQX2OeNeAns6nFISRyZxemC/aIAhV7Mc9ln77xE6S34rGKaHyhDDhUhg1JUmxj+1H
5qEDwtQkYF5Z4uHbb0pBWMEOOehGFRZeWuvCGAhHC6jJwQKdqN/TyrRk/ZlzSFfmTj/YSgqjC1BQ
BADQQEpwXrB7L9cWnqzooSluB+xq7nDB9cYAI48Jmqq8ZDmahTEMXqFrIRIeySGmo+SL8TwBRZLs
0kv/D5zypr0jGVAJyEGpwp8vmlhIWjebAfjkMxCgiMWpi0Lexv+2xa+EMBavD7qpymGY+NmpweC+
7AIR41G8lKcFy7Xya2ZzZxc2jw847QBnwlIaur6f1RrMNtZrFXeMUnjQVnb9i0Iqil7hpheNV9+4
Wnqhh/chjcVHCgICWII6CrxhWQDCJ4AI91GewgNwHa1+BIGINPsE0+1WKPK8yVWThhHNvNAajQRt
2+FiSwlm5iesskylfJ+lk2q1owpoNSm71LnCQXPbuoMohwHiHQVx7aqZIFeKWQGsIfGXGY2u4rXV
Z2tQH27fwa0YoALxD401WTWuShgt6ICaJurhJ0t1r/XfzaG34+hnZybObUFbd2AtiAk2WaiDl62D
oFlDK1mYrL5s7dsirnMDnNNaBnPP4mHRx7ZEVfR9Kt0x3/S3BOipAzrkojM+aYhmTyN312zznFaf
kLl40kAWqUqHxJfMyxLdhapmqQKn0rPpuij5L9DJTJP+5/NdS/NZaLJ+RsjcD074mLbWsq9t6TU+
zxftybAwdG7ssgfh2/Lt9ke9yu3oN/0QzNZE5hm5pDLjm+qg4dFViKkge/xFNHUXE46am59yJYy5
aFUCVEOsmif+UIIkcxiew6raJdns39bpurT9rhS4E2S80YipM4EgJ6FoLgnkJCft0KPYTJdvNCt7
BIzdniNry3nA8UOiSdkaWHDNCPMy1RLDPEZb8sLcqjHLNuwow+qfF2jmzq8UsYgf767rk1RNAjY5
1dQMA8jxjNGAX6iLBPo5fy6oUEpOn1rpUcJQXeToWBARnejYvYTfTJ8u7PGBbq6LTfQHAFdP0k1J
AzAlPe9Vhlnqc7bEcxvjQgY+mieXBcvFD7MnA59J+sYjr9m+JCtxTD5hTMNkCDREyP7opjvpWJ2M
Q76bMMmm+JKOZRxUhR0zsf7PL35GT8aeOjEfUoySoB2jAqnQ+KFOHDdNT4pNLdcfkhrZ6kPmSjT3
JtWM+MbhT2NZ8DP+rvCml0bn2gCRCZEQ1T/LqSqlCwsBt50+CfIH6UiRvY2n4YU+rAK33MmPnOvB
k8jEBUXD2L0Ri4lf/87vCAoYNQZxGjf0l9/jHljeDncHjkaBq2+50pGJEoE513Kb64lPuV4lgDsa
99Ub9los+h7PziIPNOe6rEytQwOiAwoNAGNm86Q8QEEIOBeJLz4UspVjAy63TTuMrWAX7gegXqOo
9ouHZ7v5XQ0Tvg3jfIbBMjnlZqXlWYN4W0rfm+ShnVuLc3LUFq6+40oCc9tELVNzg8Y9DOqGu9rX
H/HqsbSv8CU+b3bzek6WfsOVMOaGLUaR9KMAdWgFj6KrhHSCE9k7gOc94IlhmEM40CUh3mrI9ZAs
I5m5egJJM1Wp3q8EtuQpJ7GsWFlnkRGo+xadvlOA7pQ/xSjpYJW8+alGVgDkWSyX88LWZihZfQTG
n1cSqZU8p2FrL0UONrIO6Tl+oPC+lFUR/BZ7tMZtc9+cuaLpNbxx2DpTzMqk2ZzDGF8BdNYn2e79
4fhTs8pnuuzM6xpsfnJNxBYwapsiKqjMYRd1HC0mgWXFvycvRWvWa8BH8yVL0ID+UzrD47rC/Df5
Wv1ebPOAAoljOpp728K3cuP1z2BOflCmDojnCVbQxseWLmhhr7CLfqVDwLtKVCH2664lMQcrm2lR
6RFSfewFoz5deJnsBooFbjk6idLg/23FxTq9YIvageeCt6xqJZytU2KqNAGqF9QMpt4a0H5IxLtQ
wSbcgG5iVlrT/Hz7u27GaThgHCxQNgEZzaQFcTYQ0osoPJWZU0U/kkZzJVB1zro7Sbu+LJwu+1LM
pxzocxhntNT6pR9fivGLXuSWht1Hzs/ZcpXrn8M4snrphGqaEIKCc59Z06l/6AQaFgBKMrnB4E/f
scHLEbppW6tPwJp43qJZn+d4nFTf+jm31ab0qjREy6fmpA6br6K1eoxxBaUOePcGXuO/zY9pp7to
gMT2dAieRqdwxx0QarUvnM+6FWdXcll8BnkulCYBpqqvPlHmrvSAxWSVsnoKD4Vb+OUuWHj3iPNV
VSZ9IYpZTPJS0qrf5CTfWktanDm0c5+OkmR35q+qtCs0Vn3uKOWWf1wrS/++StDUuJ8bsUxpaQlc
jaiFxC5tmFV3GJV2ed6YY7BsPUmN46TVDDhjQX2sqlczeOEc3bY2WJxXFE0XzfdxnZU2sZlqQYMa
gB9kTvgynHKguZq2KHiCXzqVz7sMW9ktGu9/i6P6rsS1Qj0XQ1DQrBPE55duJx2ADX3kJhE8tRi/
0wyIYaqWxO+ZH0EQSy6hn+81L7/8A5PY9KsrrRi3kg9RCZRRGGOoO4MDjJYqtwPgLGFNoHUMyzyQ
0hJUq+4xjIrFGi5+2baVfHxVxsUoPegMAqFMfan6JkqneeFUoq+HtpAZrY+NiY8pkgJJiQr6ugPi
dOtkoRPGSMy6XXnCzGH2l8jF8ONZCuPLzLEWmklAJVUamsMgPcrBQeyPM5mcRldtsyisiItcvvkd
KT+8qaCpe8WOkSqhqU8E6XsT/2jEb1HKuW28f59xHWGTip3YI7VNzacgROFbeORc563SKTjW/taA
efH00pSLQiWj/mwMT0HZONrsZ+XdUla2GU5OHBdnVS0cQedYCL1PV2nNSi5zr3V0eItmRARI43Ma
9XbfHZZEdv6VdqANRZmK6FekF30UmoPZQ7v/vo0pYD54sWyu/9iMaGC++o8kNqLNiRzHaSchb0El
1qFLiYnTHMuvvTOeUGPn7gJvf78PeUw4K9I0NuoQkXtqQzsMVCdV3qok5qQim50DbaUWY4BLDs54
XYoSX4lkXyl6N1jk06ITw6qC7FUmuovazrOWYT5aMp1sWp4lknt11J/LpRms28d5DQZAvcrq1zDG
mmej2MT0ONuZriPfiw/VYElAGCnPVWc1runnfo3ErHhMA4sOZvMqdryvzlitUWngJlzQ1uhiTFG2
j4tWWjOI3G7ruZmqoByA9RK8zkG3/Dnm5VOljdWEKgTYgk8JtuUq8VdByH0f8B7q2/7lQxLjpkGz
aBTYygu8PkkdrQdSVc4rcWyGupUyjFvGA1nWQhUurJFLgAITuxywPa6XllgbFhH6+znjbl5vH9Pf
ar3b0SppQHcSrScqU7U0n8w23e+ofQxCGoWtA19IsdXQ5lOLc1RlK2TjrGVEQPHYlzTBziIwOyip
Jfe5raXVrgPYzcTx3tcguu8X4kNR5noCUyonTQQvqi3n0UWjFLse0h25D771X7p9bGEdCh3UnfH0
DTrnTvEre9CwEU6hf9zbNrv9cPs45/eH++qbt5Ecyv0MB5icRrArKo66o5M0A5L6WLam37Su21v9
QeatzW7G/ZVg9k5ORrMUJu4krUsqgNbtXLrBw0ust1OalRxqdCsFtUjCAnqi0p6bGLmSUhyXwTyZ
sz7gZbwcSiV+rcbx2LXFPW7RVzLl9pTrutPNGYeQZrN2rq1+CpM+ZtqoaTKtuGSxFT6KaOcaDnmm
rMfjJXJ5NBEK7wsz/qgwIzmoctg1sO18LQAPXwxMTt3Yd1l+NjHXnY7hvaSDQaoN95hgP1Sl8QJo
511p6hlahtl+UGOHNL2jp/0pRxvH0lvdsNLSOAxq6CwkOIpp+RCbGPZQiunLjFF4axJ018ibYwJ0
GaFvHtsI6GgRRrUX8wElP+Aaqpgiqk1MbMySPU+8/btNL4zGhEz5Dykb7efzJoXUaIHep36kDW6U
ddW3NJN1KxvV7z1peW2C92bZVUKkGuDoxS403R/+LM5Q8r4MFQUfOY1yC5Al/pQWtlTNJ70aXuUm
+qXoidsJtYsQ5N2+vDx/yYQBAcx9QpjBnoJgdvp6X8ogtUt+/m9CGAVbTcdg/jLgSbC8pukxVyM3
UHldwuvhx88ekd34FsBhiycj3JD2QMEnkycgvO1r9EUijwKQoVgW4tXdHoGS5fKyg2soW0Y4k5SF
QioIgjIjmfYVrIb6Ch25PGOtXdvHtuopx/IX9Ye6X3ryW3vsQUMGdtIL78JyjlNhokKy6LkSaPCI
SXISpMdW+T0YnPT9PZZdmSuRVEmXaW2Dbd/NgtJq/fsQlTfi0lrhG+UlRC6GNmJpd0DaHJ3xuT1N
Byw6vPP+/KvKwOoXME5wGhagFgx4e/WAB1YUwbDEbj6nQdFapWA8TpVxMioEo0rmjZvQ73etO7af
FKA1yDpbY5GMKWilFukFrZoJFpDPgIS5+OUeLDr8qU1qNLekMfGt7uMlE0s0EGu32pte4lCok/i+
RFvj35Wq0Az+r2ZMjCPoR0XZAE9foAMFksfoiW6OAumHrr7/gzHDzVfTSh5zholmxqNGuxY1drso
51F8CM+dFd2Bn8vrjzxUk83mvraSx0Syaa5IpKCo/T76Fx/rLxRZ2fC6c4btjdvubjtIE7T16ACU
JLHZ4NQuJMXKPaYjLtimgGbN7qfuU4rpyi85gIdcYcyVDwgoUsQQMyDkO0139WNUWD8nGzeD2glP
t00Hs1KNeYcFwjCX9Yy0s4vKEzirbEA+uloscsLS5utkJYaxfCMr4yaXoFSfAxkBAb4ipXv7lHia
MAY/qRngx2URvSvlWzK9SP3jND3fFrH9hl6pwRh5gIqplAgdRi1MAPXXj4UTH4QcNfbFzu+Fg/kS
e1xD33ZRH8bHGHqsCSBHUXFCrSt5mp14+uPyMLjJbt5ldvaVo+H2Nf6QxuQP2mCaxQDQT1/YhXf/
j7Xrao5T6ba/iCqa1PAKDExQlizLfqEcyTnz6+9q+Tse3MLTPj73WVXa081OvcNaDePwWMAs2npN
7vZX3Y146Xw7GV/dKZdMDCYFwmeJJ3L30taO8dxf59cY4AXUJbCSTmgyi0kPtv3wz0PymQW1Otks
C+T/yWE4jN8ikNphHNVp7OKjaAd18yF5Ph2PKFcpSRQNE6ouEjCfaPklj68H83FB71aTba1LBdOE
27nnSh7nPcI2sipLgqt6LbJ7w370Rjf8g1795ktiJYhzHLJe07ak6O5l2NJT5mM0fVzM2ImkRyV7
mpsrY/omUM3N+uZKIudDOnmoy5wgS9DLtrYX3djlRgnWsBowWmP2Kc0RwefWrUh+bCrJF0hnZvY2
dp91hnMvfYXyc9liirndhXvDN3bFVQOIQDbKPHrTPb7pLveyb6LUSGQeKudy6k4L5KqHQeKBGD+0
NsAtvr32uVoboO+OuC+/nXefX0v8IAuQLdRMYX35HC83l3q092OAAGHQStpVO/nD0oAyg+wMLGMU
9vKp8UUrGJue/PwDeMZSbNRUKDPBy5Z4UUb0SCzd6YTdr01Pt5LCWcoozUGUD3gpJSj8OWmMRdB4
Z90Eezo79RNbLP4rX7CSyJmMhMlVZVZjeLpuAAddm9z0WnPdN+R5MsIDnm4goG5T4cj4ZgBZieXs
Juh6o9OsCI3KzGEzNem1/Dg57VW0x6yBJwR/EYnjDEWXKn0aAqhPdsWS3BJJYGaz0bLKEW/ci1SF
s47QXLphqOATYuVDZNyWKgC5EwGs7+ZkF5tr/Kd8wEXgOaAzsdjkAAZyHjuX8YYBOM8ev1CMk00g
svrLrp6uK0Ba0ylo5jiRTb1oepTC6uMsdWn0vhk+C/zZ9mc6S+ACfR1EfdhFNdoBtz2mKDHYtWP7
QD9GREWvke1y/+o8XJBv6ry0+h4vH7aeN+RO8mRcFwf24Mqxt4Y5ucweFTvJsFagOwTAPcLSF9OE
N/77/AsMrgYEOui41RbE/K7EvpORzM/AGbmazKRyqjq8v3y722r583J5DMKlUJQ4NFG6qM3E0cEE
b1URyk2Hy1JER2KfeFXGVIwRAO0WPFjVAKIE7A2VVXkDnkT6kHuXRW1nvqvr43xXUtEwx+oJmnzP
MuC5WlBGoCCNqTzshjaxgwwD1i3KfUUH5DwXesBJFE6ofpAyPhY0dqVYc0DjZLdR4V4+4GZ4X52P
81pzWZSFqcJrVb1uV6httsFnC+NRRv/YzgLb28wJV7LYsVffLdeXfiwClM9kTAUoxXejvjLUR8BP
uJL+IQtFVfXtFGIlj3Mm2lQUM2VvvAbzMtVXTPXtyf2Cb5bYwzdxAiFSfs6z5Bk4z14nkWRMLlaf
ZNNvqk+Xv9b2I3l1JM6fgFBNTyQKl1zBYR0KL3K1O4JhYswN/sGoouBE/FiklEIpLG2MUUvR7HEc
bGkp7Eqv7cunEugFZc+WlV40EVlCOVfR5gHWIqzNLpNPy3ivqXcNWgK0EIgTXSLl/IfZDwChj1Cy
SbLmk0XHzm7N7CaI5s9Ra1ZeU4GaTRpuAa11R0nma2r+baklId4TE3PBM/OoQFMugcGX5lh6uSoO
KijZ5juGTQf6mf0fLCtsvlvOxXmFM/TEKJsZ1Kk/1tlYNSe77U5Pcw0UxfDQnEbsa1f3wL8t3ehe
2HjaVqSfnQGFs/xAxxCU2aBJ23lsLxHskdLe/MCq2QFy+ejjHDhaaIsmXH/jAM5iOQdgVGaV0gzO
OzowIieMrR0ZsEt+YBMUsSssYTG//PaLnuVxHsCasUzUGQhMDRAHiRue4t3wnu6qZxOAv4+FL9oa
FMnjvIFK5kYCojT6eaVu50XilEonMBaB2vAlg07qZT2m8KHJgbEIdXhXYwrb/68awtcLACmit3oB
m0SFSQM5Ym9Xh94nxQG77ggWXoh54Y8MJlqE9yBSEr7VYEqSFnSsCK/fjs+tXXhsoWZyMBbBxi/E
YWK7VHG2RB58E0tDgaqE7Eoz4Al0NcY4nytr3NVj4Cit6YS1mzaZ3YNf57KfFaiLyv6+8rPKUMeK
qveBt7T72pTcMip2lyUI7FzlnEzfKoXSjwhPynLdQE6Frr6gTiw6BOdKulqe65wtt6U66vnpS6V9
uHyG7b7Q6vtwXqPuYjMhIyoeUwgOY3kX3ixu5U1P6RHgmrqt3RbR61oE8vYjONw/SwfRW1J0Rs6P
DIYi91KD/G8AxVD2nIDC8vIZBd+JH4pnRf0gJGiSZJgoASK8HSWG3XaizeLfPH9+OkQermPUFsMw
WFUuAfLrVXkKUjt/Vj3z2dBsAPuDiV57ofddZrez92P1QZRK/ybYn38CF+yHsQP1yjCy3TK2hZ9i
qM0C+iX1MxSSRZUOoTTuuTBnc7Hk4CBDGbK+AWaR6i776DPb64jAgyMcghV4Z42z6HiIMNCRYgiW
DY4w2jwsAu7E3nn7PXK+Q86s464L03Hp0Qeq+ps2r64ncz71MarkVi1AQHmLfcca0Gfr0zj7Tmew
TxU5ZHUYKy5bu0WpIbblY3SlADC19iUn2GNoosd0cWMPn6r7+Qqghp6oFrfdZ1v9Ds4LDOGgtwNl
JnI1Az2Y2JFbnGaPdfWEk5ebdfmVLM7eDV3q4gANKHRjuyscEgusTJbhiUE3RZbPpQylEcR9lQAk
oq++zuEtWXo7NQ7/ybvwg6ShlY20T+TYB8LmiyzJ+8aaDsEYiepTgmvj9yGaIJOtUYpT7BVVB3pi
cZstbbHhWGF+InDJPEGlpOgAASpRYzCur/tngNdcm0/YccQy/BEUMiiLAxvtv90i50qKWa6HyoQr
WdoDnS2HBI+lFruXhWxuHq7MTec8yGB2BtDjkIyw2QcJOQ8ocVQHOBC+JDv6dfoUKLAyth8rfUhd
keYLtFHnHEsB+pXZapF7lZg5zszYlozRpWIy1e0X5k8HpnNOxcinJl4kPH7a7wwuzytRyMydObGt
m2qHFcfMBnYUpgsxMe4awr0dke5wrmTR66WQcqTpql0+M6jd9MiGGnWMcRpe9VGcYoqulfMnQztZ
tDGQI5XdQ9lga0B6bOn9Zc0RhB6dcyQ6BYlMG6KyqfiBz5Jmgrl0MTMgu5sLTyq+fDmUNDDKDv6q
GZCelDUob8FUPkbqdUtq2Zna1Lt8LsHH4kuYcoI5hDlG/FHAd5QoeyJCURflCAaXkfRkxroCQz5R
b6O76q69VqSDZrPBLry9J3ugu/92Is6REG0M21oNIK/6YIJN2JREK62iJ43BeZFR7hrMR8KLtE2q
2qNc41NFmivr4eNE8dium+uoAAEXQLS9IVP9ywfcvlFDIapKZOxb8ixfqV6lo5oizYwIkgbLlq8Z
kHUIiF5vPojnaDdVfyWOO21GpDKWpteUEt1BMPrMHti2hVvh2w+RlRzOO5Ka5Cj3wTsOL/L323Tf
gs47OhqSrdxVu/qAujc47t0ZREayrVyBR20nHsPYdCWr38B5zr4bAAWawRyi/qiOz7V5G5WiZYHt
J/hKCOcgpWgKozJsfnRJ4r1sAqZ+AeiSzRa/jX1ypCKcMfaz37gVw5JlHfjC5A2IZTKrTS1NUuzP
wBwazOo+KZcjKEYO1kz+Tjt/yuJLKA3IBcxpQurQHw1fByeycSA+M3eGiiLqOG037c4n4wspcZrO
k0xgilbqdaFbgIU53qF823ymzjSjrg8WqArIuJ4oRdq2ivMxObcW9rKqJwGO+eMtYh5+UHiLUobN
LweKZ40AmQuEmpyujIEl6ZEKhTTkj3ONjlkGwB6sGMemqE68qforSVwUXfJSTuo0gaTqSzxd1/SQ
Nn+Vwq5kcFFULjrgI8cze+0AHPcF6Mg+wytWd8Vki8AzN5Ogn7IoT2kDdCMp1CW8MmJds/se7LoT
KBO8afpgmYM9y4+XvfJmIF2J46r6uQSYPcNC1kMDc0fqx7Ds3csSLn8gKnMa1xlGb2U6Zoxq6X1m
fGyDT4by6bKI7dCyOgUXPJdGbUk249LkxjOPoMZ01YfwoDUu877ivr7o0rjQ0mZRqYQBKsitMlwP
jE4sLlPBh9l2EaszcXHFUIolKLqQWeqgYPksc5MU886YtbwZARcIigBwx5xExWrR1+IiiTEMklIw
pJFIm2zZ+q4E78AbLHg0bfdrV2fj3EOOwDyMI75X44I4O0R4Nu4IoFvAtQAgmsn/ywi5ksi5CaXN
JDMx4HDrNLaHMnJo/SCXknNZEbc3WFZiOE+BaagoCTS4V0kORltOwefV0jtVSW6ihrqmPp2SpEVy
V41AJQYisR014SErl3s50K+WpftY53njKKp5o6oAyhqt5grLeO+NeXTUSLqRtTG1scx339bhfskB
elyo1FtAuzbq+l2TGS9ZZl2rZLot1PpWTctrKwDoopneSGTw8oEcJ6V5spawEBxcYBGvqeeqaB3U
M2aCMxST686678NhRtGXvr98uQLVfK0FrWSMYQ2uaTYNn1v6zpTMfRV1R3MaBbWt3yinjslOGVBp
Mo9a1ARLZlV1CZBHT8VIK0qDxrH1Zq9Bq2F+XwLHC9iLd39ztrNMzuxaBdskZavHPihVMnpdT+8t
TeBQtq/vLIKzOaqHRqGy3ZtylmpHrZK9YSWnJokngXVv68JZEGdqeEP3JJsQUmY5u5lbctT7ULCY
th0kzyI4M5tCeQbFNAJyUWWPZmM+R9N4mqf6BIrwU6zK74CtJ9BwwfXxXfY5aSwtMCg6GkHmT7l1
JO1ik5EKLm97vZH+PBrfZo/MYgCGL1aPu5wAH6WqXczPwINYX9RUesw6FHqi8SUwo5uoQGlLUdAh
rqR7ahW3C1Vvxmh2wkx5HIG26f+FjoIgXTdQorGALP9rY8oqQD8gEZRnxvkdqd/L+oMxiVCItnsR
KyGc8oAJT0YdG9lCgzdinu1lNlPKkALzQ/DSAjWvcspD6Mi2/L4/Ydv9Wn/6b6fkVEvV8J5Dsxa0
adpTg7mz8V2nC4x9Mzk+n5F3ltVglUGi4MWoj9QtLNW2TB09Rd3uTWFVS916Qq1kcfmdiTnoasSw
HgaDWZcMVK+F3exb1/KHG9kurkVwC9vecyWQS/fMHuAmYPQLgDhv3QKGZhfdpk7rUn/ZsfqkmCtZ
KJFdwSouZPBrpCE1q9QE9zEwfrrWGRLg9xEMEVUfM19+T0Wb35veYHVKPgMs825KSzggRSpPxCC+
2lQe0mj3sjJun23lDbjbpEFCO4MVtJX77qq4Y/QKbLEveKyvMCAFBCPRy3TzYCuB3GWOZk5RaIbz
Jp0/0c6ZitAmzffLxxJECMrdHiZqgNRPUElQ4mM9PEmJCDp8242sjsGOudKJeCRjpYZ4FUqnxWOk
saCmOCh+cWDNKYy2WXbtzqXdPmEqHkuUonEF0QG5cG4l4VCWNYMDwYBCTg9LKMiFmK99UxlZnY/z
xW2ugGxYRl03sB5L8yqhLyrp7G76ENHny9/qN2+rc0DiPDIAFqcorhD4NF/5zvgAjCdGRATTuhcP
QInOxXtfLFPWNIFdSdOdKr0L8isrvNeWl1QTDp5veuHzFZrcyK3cWyOg53GFjL+SNZ2BdAemisij
mD6vFlv9XqLykzmjiAlm28QsYNJYFLgq/GSJbCU6TaMSuPYdkEXHwVGVIxmfBJ9tWwXPUjgbK5ZG
iywFyE/seO3iTANwIxmvU+uGX+kMZ5zsNBEGx3aNkJ6lcnZXVaEq0whJJlvwkSegRMRgOAHCFJir
8GLNHHN2Lx90G6hxJZKztS7O4zFgrrhx8xsT+HkMvdAb/fSjPNrScw4AkJfsQbZfwXisKwnuxhbu
wbAw+tYez+fm7BHYhXEoESv2xyMDcy79HCD0BvC1Or/fXz7wKzLhJVmcQbZhNUiGBMir0ZlBiG0e
S+ALE0/ZJR5Qr/zCra4G4HIHIOFpdrkPoJXolkGEFjelN++rGx17oSZAbTt/PDGm+cphUKGdk951
DhhhhBD9Ik3kbNoApSJJVegEo1Ibb8CvCPSc8MD4fWvPAOiYcJpkM+k5qwQ/OCOrzRhXCyR2Lrz/
AvefuNhswyBj+7U9iPG1BRbND9DQQQtjvKPwHGmJbeaS3SvPpfV0+btvu8afKvaG4AZ7sGllmih0
tg/Uonac97YlPUTd87S8XBa1vWS1ukAuC0jKvAkmMAlDxfQvgwpqBXm3RDY48DD7cNJQpzE8sMWS
T9UN+O3/bsXKVIDuBLYF8C1wSWurDW2TUIjvreqbVmePVi45tVx9uHxMZihvDGklhkuu6lpt0yYG
kBuW87xhvpmrd8TU9jWG/VBasMew310WuB1LVxK5e1XDSVMXCqc8w+iA2hDeKx+kb7liq7t5DwQX
wQG3x2NW8rggUHWKlNQ1Jv1YEMi+5rsAPUxsA38Vt4A3bWAlivP8jUzjMdVxmTkKCkFfMP10u/ir
4AY3nclKDOft5bzQ6DjUmKW6lo/hvgCZlRbfMNNmSx7SaDejE78XCBWdjfPuCfh3I41N+nWe6TMk
SuZpp/2Xarc4kg+Uo3dE8ETcDqRg7jJBawJ+NYNzmmU2dKHeIarBAi073mdYIgDe82Pvlncoavsi
KI/tcvNZIF/foFOgTkWPl8b/0iGnqdwFGDB7hnMWV2jwKZ8ZkeHD5bt9nWh/a4Q/D8rXO0za5EuX
4/XWuOkNcEw8oP1mT/lDjg0ea2ceFl+/YTqr7vQjI7+MPjJuFzH+57ZinX8H5wwSAmylqUSBOCbg
BtDuwll0xdtaBLRKsNSAHI1HlA4sDV+1wLO/y2U7TFPbKu8qPEIuX+h2AQkS/hHDpQeRYS0xXaA5
HS6U5bXxsXtvYHtUcjo7fmJ4deSbdNAFlrntTM9iOYXtsDZUgMMFHc1a3k3YwiLL1Wx+GTRf6ysb
K6WO4Jzsg7xVnJ8C+SDfx22iFGhmQmEZOErhDp/ZLqflg8xi/1dtkfOl8hFeSgdppiGEpUBnJtrt
WGC4sdpdPpJAQfgIn5E0NSazRV1oKA5LVRxSfbklhS4Q85sodL45LgoNI5UmkwGGMF6yMLdbrFxN
R9lTHVBeAbjOvXwsoTxmeqvHeB8iBIUMPA7zoV81uBRgFN3LXunKJzFkyOazbvWl2CWvhIVA6Q/k
ApX02QQBZQVa9MH0+mW5kwxFgE207TLO98jFIi0v43ZhL4+0wsBT8r7U312+OZFCcHFnjOcmXGrm
G6EMstTZRA6cWlh0FX4gzmXQYSRBluIpnKA+Apj76DG8Bissg1bCJO1tWPuXz7UdbM7lM57abVqi
foqbjGkg8Ux5rzmsyJs61Yz+puSjho23om8V3mW5m/e5Est9sKLs63bpkKfX47tUg1fqMIsKOqHL
UrbnrM5iXk+/UkFABKYgFsDEK71tDvpn5CrYw9auxBPf2x9uJYk7UIcVC7VLCMPsJ54FPA3sbu1m
dL1Zc1hU1NrOJlfSOHWUwfEDgAtc3+QZs81KQYOtX7dX6rvYFTmNTdtayeJUUjKtMCtQCgKwBOiK
AqDgZ8Z/04bXR9DqMzUS4n2ioArZG9qnpuv9fiE3XSwSs12gOB/ltVa5kiOnsTSPLZJwzQ9muz0a
16j3eIWbHpVnuqeBYyHBwdP0rgUE/xEv8sRW9oWYBGozYK5+B/eqSjrSoFuK0m4U29nBRJlC2i03
wSMFZ4l4NF/wAV83CFanTvoqw/4KnD5a1rvKBIZ7IWrUbqYcqwNxccyKldaKIoop+cYmX7CJdj9+
s3J78cmM1bBlx45VglmXQSCIKj7bx2OkgyZA6UDY/muYqY3M6HoFtjC3V1mm2yMRbf8w232T31hn
CewXrC6wnvqy6eMQ2QBo/Vw6RcSJSH6Sg/pznQwipK3tivlKHBc3h7QcNJONP7e7wB9uTVARVTZT
kdolAJNSHbbz2t8C0NWZbrWHXrZFJv+bqHA+MefNWn3Og4LgdTx5yvcs3hXuBIdWXg3P0X50p08M
SlERlSy3Y8JZKOfU+p70qtFgg6RIZcAUGO40YBRbFW1P/8ZVn+VwDq0sZfDnGcj+p5foicHVmG7v
Td8ZWY4YTkKknVwyXnRmA+5UWAaRAHdHP2Xdl8sxTiCAL55TbJwrJku+w2y8UQrJV8Lx3WURgg/D
c9bNy0LowvhoDOvOWk5h9EBzER6VSAZzmSsbS4oJU309nFS7S2/oY+CPPqAwWAsAlCSm+2erpdvo
nWdTMznfoU55vyQV27wcleiKhmUE+qoyOfaxHL0YVqXPNqk1y4115GKhqT9TINbY+pLu5qCwUJwq
uuwRFCPZNWAGvo40QSmYmq2L8e7burJau5YpsUkAEiiA+oMIZNYydxjLh8sf6Dd5joUvbRIKdlDO
XqssCoYxQ/YRV919EwDKMVWaHU1R2w3C63igX6dc3yV6dJAW4eLN9goa5hD+kc4ZboQnxRLk2DnQ
HyG5GGz6Iu+k9/mxdNhLNz3UL8SZnrUvza48tHf5LS70s+AGtvXn/Bs4o1YGxruZYiSJ6U/nMTx+
AF+5qEnZ3Qi+TzY7LKynM/V4GxjOQjnjnut4ssISm6+snm4gc8asOduFZi2W7GO/Fy3Mb9v6T3n8
olirBHU9SqgMYS5jl6GyF2iCcZ7fOMezCC41sXSwlyaM60XzZ8wosGUYN0bLYng2vPkk+my/iXVn
cZzZL1VljtGCjAxwVoM7GrZ21Fi56Qa49E4E+MfTBAcgX42FHb5Yh+wlEjyAtjOX8w/gPEAqK5ks
sXl9jVRunVO7bfZhXNqWfKIRVikr0cQl04kLOsMvkCHryzNd7zDmOxGHNqbTkueGLnbY3ivWNxVO
rxB1ILfzl/MZme2sfOvcTzrVXvlNsyuaH9oPynJlinqpIt3kXBDJstYiI7vICDNtoEEuqehbic7B
+RnMFatSQpHp6Vgrl4aTHKKk1r6EFnEuexPRWThn0vWdZYUh3KklfZLCD5OwNLi5qkJl8Clp4EIF
DyznOYC8mEaDgUXkGsNAC0CS4tQOKnuIvfhdAggM84r6OvrC9fsQmn+76I5ZuouotL2li6tfwY8/
aeMwFLqG4QhAGV0tV8DxS+7a78ngAD7UNQ7YpJf3LWa84ieGlyPCzmafi7eEtXTO1aj1YJk5+Ov9
KJF3gXFdpvswazyghvtRJMgv3n5RzbCAkQZ6Ocy9yybnZ+QCSznob4FNtKPPuaxhbE5k2G8j0K8i
OE+Sd3TJlTqofQvlyDq0fDqo74XTBG/9FZMCdHqqEcqi/a+23OnKLIVj1PhKqTltNDzJEcDyY0v7
OFHjYcDAhq3E5F+X134VytmDFus9SYhU+1nva3Xu1ADFv2xxG12WX0VwBpGWk6xGA0TgBamgncQ2
B4oTBeJB+kSwQx6Jnqzsi/+qfb8I5GsBcZJ3+VzgImen3zVPOfrz1a69CuzqGLqiPviG+r2OMBsy
BWEnnh6/frVoSZZ5oXGF7DBxBhUYkuXL5Qvc0D4oNmM8MjCB+gYI0GqnviNtVfmKPD/lo3a0gu4h
z0WF8a3v9IscThX6UY3bIIUcNpKtD04Kfq8UaO8g4JBih+0OJrrAG29Uu5jRns/G3V7VL6GRGAU2
BuEspwOxp9N8qx/N07gnh8vXuGFea1H8+iwtWt3KJoiqF/VDuSSuLE/f5Kg40qV/Gof5qR+63WWR
v7lSzSKKIRum8tqXW4XnSdbCYh5wpS1IbCXQ1gDOgNwwDIxGxqhM6IomQ7d15SyQC9W9podJXECg
OfXvQ2pdLYEy2eE8CdzGbz7cWRDnrAaQgYwAYK/QUSQe+3DBYbyrD3/y4TYSV6YkZ1mcYgaGhjTH
LCs/Ca5VD6M26VHata6ePb7yfHui8cyNgdBfBXJa2Ve6OrUjDseQABhA2JjeAUb5DpCphw7Qtwys
fxKEMfY/Oae1PiS/Gtlqfa4SwGC/tgcKL/WnI6OpFm2+iT4cvxRJo0KmvYXL/GFxrRMc/tTiBMrI
w0nlNFL1oGPKWPqKeV1Nu0QWQCAJj8OF5mTQuqk2Xo8zudPhx3GYHhZ+/l9lsVCwsuamNqZxYefR
fKjhftlrqsveMMFp3teikbvNuILyjmbqbD2GX+SOJK1UlqSB118OkQzOpVkIeLERJ6FyZxHceQyA
jAVyXDNVIF6GfgYmAeavmq14pTcGwm7Db7zhWR7Tl9X9zWEyp3DAP1S8wgKOkzv0XQ9s8kjZx4jM
dfV38eUskvOHMoj8JLlsq9cu7D/xpT40x3EvUo9tbT+L4jxiOc5hqQ74YHPaHtRI34fy+BQTur8c
U0RiOGdooRVqDCU+mtx09pxjx78EeO4kevP9xrDOx+F8YNfHRaGwm/v3kfmyqgOG91e9AD3yoCoF
jlQn132vuiQQgbEJVA8sfL+KWJpOq+cKH0dL7X6nONTaoxnqjYCZnF2pAseAaAf8N0Hknws0+JVc
tS6osYS4QMzEOxLwQhl9EJqvKFuxXf7Jl09aKkh9LysHuL5/PaYxShVVWAqXdg9Wfp+F15EpelmK
vhbnNbKAmk3O0lGG48ym/oPwEHmWo3TH+bWYmznC4CjQRoPvZZN2BllCCxUZnX/SjfnW8gPkia0g
EAtlcT5DQZ0sLBockJX+/l1IEX0vzmfIebbIJIOOTN1o5/HVlIEIPRXZsuiLcS4jNqo0IgEO1BS9
m2lgXTcF6eDrHNCb7AX5ianpOhh5eKgYRUrboWr6yleV6XpUyU4Psi+tRnYDKjjSvHxLqflITeNT
V8XvWkt9RCEbE3ZB6KiFekOT+rZrktuajq6V5ztZrT4FBMtoUeKZo+JhlgbFSmzjkiV7ypL2ezfJ
hyBRD1pV+E2efIpDxZnV7gUAE3djEnyb0Sl0mhnVF83ARnf7LlS7wzCoAl+8ARkFvlSigRnVUgyd
WpyTbAHOZiYFsB1/OEk0APYoKzXANcpQn+6AUeIC8kVGtSfxTdGy5NZnPQs3ebdZ1wQYxGTCe40+
9BowDB4vR5pNQ1gL4JzmjFpAOJkQ8P9kdGBVAq+sSTUgiHE3qZLWyiOTwEEn6eAkWfhY6hKIyDSC
hTa5GWw8ek9aKE12tJSTLU2x20Qi6pu3VUh8TgWfEUD/hH3RX91nak3toEV65ffykajWBzBofU8l
0HZH4cPlu92UBBZjsIZbOjX49ZRCi/o8WOYKWDJYLLJIZCdR59QhOSmyKkLv2P6QMmgPsWut4yHK
XS7p0rTraMcea/PrKzs4LDf1ASyje0tkEizE8J6AnGXxRIvAuczHcoIsVkUALBWbOSI3vTu7BkoK
r3AKl69yM7avJXJqaqZanEos0Gr+WDvKrvZNF5E+Y/OszuRHR8AuCURuZc5rkezvq0w2oRWdJROH
zKXHeJTsKc+9oHxulZMZf8yCq6gxvTkCpK3yUuQC1RF9Tf5lUJO4AwA+hLPJwh9P7+XmR81ElNMK
75YL9lqUdj1gKJmDC1D1xNcsnflu9TVFBYyNyVrY4Ep/OBus66nO6hrfjzmdIt4F027xFhdU1CCh
wiSZ9rA4sttRRzrIAirATYe6Es0F/sFapLoOIToJP8fxlVG8CNSGhfNLtsGF+2YmUp510FQWLoav
C/EqVE+oN1T7xAuR0WMCo0GR15UOoi+5lWmsr5XLAcI8LJLqNdOQjsr4wdS/9713+XjMi1w6He9l
IjkxA5ZjDx6jRRr2qq95yl4IR8p+6ls5VKW6hZKrzBOjGFUXlFk24mWsxKfU0l4GGr1Tlf6UDOYh
DtXpZc5U0DWbmFguh9RWSd55sxbfzVJ1r2qBR8D6ocrJoSH9VWi0gj7r5k0T0H2DkwjbNXzNT11M
MybjgKqHcaPqJ9XaxbogRRWJ4BQ1L7DMO1m4gdBC+zZ41+cxpi0Fn3Pb9lcH4bS1sJIpG5rX8I9F
KMNjAL7KAXzMhoc9NiyUVe5lBdq2/ZVETknhZ4g0Nbg6Fqe6r/LHDPwwFmDCJCfWsevHpqPkDpYv
so5Ny18J5lS3IvHShUxwCwBmUMTYUfjt8tkEEvjyHpL8aehMSOg7cHa1NyMa4pclbEx2sWT0p+Lx
lT1j6PJRAsG8DxSce9CMunFVOksKaJqgPaoGdSdd38cF3eGXHKwiBalWlNqVYjkGwSjLFARPgl+0
mQusfhEXJoFy1GDKHq8Ctu5SLcApQCEQGlQvoPj5Ew3adLArgdz7d1msoUhkXEE3WXZX+4kx2XUW
OMOw14fP//F07JOvkoBRAvud9qo0iI0/i/uMj/5PMx2WybzxfKvjMb+wkljRodXAsVr5laEewxnt
mSbYGYV8VAEyPzSWHVqdLUmpQ6juKVa8E5yY+ZVL8jm/E5o0Tkod35MV/Y1PxcviEZcON7k/33W7
ZVcot4xYVpgTiM7NeSKjGBdtmnDuf2pRLH/9+y7R2og4F0QaNZgrBaKQmDth/kle/HHyhvabTtCL
Vc3/6GR5ovA5lGtlyqCxrAb7PyX6kWDB0bEOkcjVCWIHv9Ejp2qUNTEcUVU+ReZDEjY2aBAEisIM
+62inN/FnB3qNZDuTQ23yCrly2E6peOxxROgOcZYT89GQTzcTolX73DOFJOQmOZc4Tl17kbNt+Uf
PXC27+98NN4GpVlO64FFxfljH8ZuGGcu7URd5d8E37MYztT6qAnyJMeJ2OIVcUGShuo8ug2SP35N
3X7f/nuM7V9LGZyNNVi/bLA6i6wquAnrlz9q1mzHg/OhOOOapsaKKOqwUPa/a4duK8bqnc0php5E
phGmMpP4b2t5QlmcZtCAavKUvJ6OyfrRy/7Dlij7/G8MbHUuTj3KWSkLcB2zVoruNQkwp8vEnnSA
MjD28tSJm4Pm5dj6ScUT5JvGvZLNacoCdnYl1KApzLjr47SXtP8ZN/atxcbNPtGlo3JKk2aNFNGR
Xasp23H9YnWi+ohIApf9dUozYhkeEuKw2yXGaTZSV+AQNxOT853xXtegU5cCUO2Hm08KJzoEfu9P
J2BcO/nssUoF8C3dsBHvHG8a3Uo0Vx5B/6/Ss/m1RhkAlNph3BiWhekbyZcYPkm/76lz+bgC7eR3
LEut62aLFQ5V83OSvFcyLNUBVszsW/uyoE1nvDobF2cMvL+CqMSXQw/pFC4DImjta5WQUll0h5wb
WUivSNim+1HU0ixMBIAPR3M1d9gp7lyjmyiqRYi8yStAySrXIzE15iWGyB9Vnn8a23/SudwcsCCr
a+S8SSxnaZEor56LeHWINV/WCJ7ANZXt/qARLLA3jXMgRgYQgzqCRiJ7PsiZ7meZJOrVs57hBa+h
cV6jkFSzHXUcSWui+0k1rpaq9XoZ5DPJ6EozAAXywI46BKJIEoXS7Xfs6j45hyJr/3hn9u2G13es
4mg79o6F5f14xybzH7xjRVrDj5GrJTBzY6Y1P+LdOQb95TjESmt4zpG2L0o1YynK/1PSdb5QnnKk
S5vSHJj7rBv9lE+ZH7TJdZOGT//JneicO7HwXNXBJ1z5S9o6vXIYQRNL4pfLQrZTO8x1GCoFarfM
96JzvE+VIVJ+OhM2FBZ9BvUG2h7ACRIPhf1GK84SWURf+RIrKWPLytFcOTdyWP0/OGXCIZntQHcW
xV3hZIaygnE4HA7BLbvWui9A0LTL7CGORYDhIlGcU567uu7kUP2h66imflWOEhZm/2dl0+su3R9V
i5jveOtbzmfkEj11VkYrlKGNeXkTY6OouEPYcQodYRUbmJixvqww2+7yLI7zzsOil1Nk4koTjThF
AHDcv1L7swDOHytmRMoohoCiVXZdqNiNej/LD5dPsX1p5v+xdl3LcevK9otYxUzilXlmNIqWLPuF
5XDMnDO//i5oB1EYnoH3PrdK9ovKbgJodDc6rCUTtDcrqsJirURj3A6hhk1LJRji6KAM32Yw7KQ5
yl7LZ6mdnOvy9nftb3ks1EoLeKU6H+khCbjL2uhKYcM5mP9yr95lMKGVKKirWFeQ8X6v/qeuBAlD
sH/uH8vUmhdCqK0hZL3X8Kis9Vz6vA4I3tYxdzjOp0ifZpiLcf1MhueWO9O2m8/ZrIV+wMYemYUk
tw3Vhfe1/G49krcW5q6u7aCZE/oJfCPGc0gFiZrEC0L3o933k2Hup1RjPGde4TWiDHnx2V+ie5n8
FMLYu67R/8VxvAti7qnUAYSvMrFtlFaiwQheYa/xJ5p4M9/a52rp6bpEzp016O835zSYyiQvCxRB
QgF+XACmA/rFCukwdHLa8czDtOZtJBM2DatQdqJEr1OdWlL6NLTPGZBToogHLMu7uOxkrThkep7m
sHgZQWGzCg/EEM7rpFnpKp90heh4aLamU0piYJhlsGgrL0bc1UvMeSiaIRmYbGfOcpFjDXiK+AIU
7J1qvgVqPedtRHfrwkttJDCHN2s1jk6FBHTs2Gb7Zaie8/SslK9D/UWovmVzxhG43w2zkcieH+B6
p2VF+8Qf5c1qcRbk/THLAk5NIGtJgCyCU06Gw+/kNXejgXfh7As7kVaxmRe19gVTsnNZs6cqs9PC
T+czWop4S921YBtpjOUPhVhfzPgt9qA1+H/SRb2vrBtZMnMLCy03Y9qV8v8V029kMaZ/EIna5dmf
6yqCzp6D+eE3c1j0u68oKMvYWS3jEtc6FJTi06D9mCYmMF9dOMhcAZim4R4aTyDjC/SJ5IVWYCOp
24HAARzOyEqjXctL3chDa+h187l/xzUUz+iAGvi4Ph5cL0tJJyjYzEYHiLzQKJYg1s/XZezaTEDC
/CWDcT66Hs9hmkPt+zV1xfqbgs4IOAlLQkfcv5CkySJiN8VEox+j8mJN8q4tDARwyXMTV/YMZkQF
k9G9yNm2/XTERhI9x43byaYRALeKSf1cfzD6pxQtRPMjpYlKmgNQRniNC/QcLhRxI49R+iZp52iM
sLJZf2nRC0zu5YwHTcGTwYQ8WoHnMiD/EVN1jZXqkbU0k9XF36+f0b6t2CyFUblUWMOkAQkcVHxy
k1Pzdn9plMjv9NrVvI0oRvMic+lHWYfmxUNkz4lp5bXiLlC9Qfk3HRUbSYyvbMIwXzCxjfMxv1Xz
Ycm/qd3n/3HjGG+pghVwUEZs3Dbd9ntNVTxVYNykICarWk/UU82KnXWCY64/y2jgXFeOFDYTFDaJ
FK4EC1qNgxofS+21nR6ub5q8Gx++HwybASoMMIDILb2o5njOtZl2Fvjh2Nv5PDrNbDhjkRxWifhF
ox3rIbTNRDhminyoM+FURv1pUlRPqcaTkq2WGaLPS5nsIRluukq2xKp0DSF38ghsFBFxhJFYBVhi
rq+Bd2PY1JLWydWAycs/gpa/qja/V1ve9Qeb7WLsjAEsrFkZcPBDe9uEZ4F3Hvs3EmPQ6L+WdZmd
PFeGOa/7EnasMEyr1g6D8a1OXluey9lfxt9i2NHyXDQa0lchdqzKrXZ9HngPnd1QDlHpn+t4O7KN
/SeTZAprSxCdixg/Vb6qYMmKki9ZejNLEsfZ7F+Td1mMr4lB0km6HiosFeVtN+avWqK8lK3MGczY
DcY3S2KOXpjTsIoG7FklDxam4gDce59PP0cTrZTRS2ya9mJ4HM3myWRczpxMWr5O9JxQ+0QUbvcH
9T+pYzqNo/mS3QIArQcVWGvnzzyUqX0VMYF/ACpvVTMYi03MRBzFApFPMfRe1r0qEa8Fd1/X3yUw
9jpP1arXQgSPgwYQkdIRMTs2g52ZV0jY18V3OYyxNmrFHEcJdzaJGyvrE3fJT1Ok+WLeOEXHqVpw
FsU+Sw1hkSqButQI+CiD/nkRYSFjm4y8ubgdcBZU+7W/l8XiPmVGYs6STJ+fGONZXN3WTkS0QIbW
PNO5hckzQQMNWg31FXNKnyNnIc517eQtlbl38lIpjZxCQ/p29kr5PmsaP6y/zEXPueAcVWRxoFop
j+aQqqJmnBVBspTpn3MvftxL5p71polp8hYSQPkGcBnYxLawtPDX9Q3bz/5gyMQ0NEVF3YUxIWVU
i2IrwVENxVw6Q7tCiLH4FQlfVz0EBYP4rZyiT3qR3yrq0FuAAyxsvVbAwpLX/vWP2d3UzbcwSwbv
XiYDahmKGhWOqYRHIcw5I0W7sQVIMWVFE+EIWA2dI2PM2wWGOezW2KlBo+Z1YlPaU20EUyoFhjE1
ViLzIPp29XIjltHLEKxYRRpBbGWeDBDvpsZoxXjtpAPHI+wKgnEEUoyBq/gGI7NxcvJAilyc4eTG
QnZb/VcdRbYufM17XovZroczCXBFsJPEZIc/GqIsWd3HgN9QSGLFefmyNtLgEFXhRJz7K/pbEDv5
sVSDKE8tcGyrCIyt3UOtl8c6nS2MKB2uq9/+XSA62l0BiKHrbI81YNt70HhlzVu0XiG/ZKdecZ4f
aRFtiq3le+hel7in8CCRAVuDih/xreK7OS1VKbNCEaDwKvoYaqOwq+XxuoTdQHQrgvFoMYgll4Um
sP55q9KeSmxFMU4tX6Z06amoNAYtQ4SaOFh5wtfrC+IIYVFYxKElKakhpJdXZ+yDZcY7vudB8+yZ
ic1S2Gs0DqIWJ4AZ9uPOtJMuccX2ZyKCpKwuLaF7rlZeUmcvINgKZAyEAi7kPwKPtSj9rJzsWBlB
EHo26gyc7rxMNW8TGaMvATenz2iiepZ+xvnjmPVO96+eQNslMdY8b4Y6qWmBkU0w8kFYpD0jsZVF
F7y5SGmndJGa4rzEYwGsHLusA9qv1jnT4CvA5W3BJUyhAEohuK6Oe9GwqhiyTFTdALcrI3g2hKmX
6TsvnV678TmMgzi+U4vP4gSCiVGx1J4HOLNvM94l0q3YLHVYxxwglDRhNvmznNhlzB2Y2EtDbxfF
xNldERlRJEDEXycXHX87XcuTxdgncNvOILt6eyiHfnNcA4yyU/SL9hgfkeq/flq7OcDtyhgTVYhC
mjQ5pNHSquzSubPMVh4Ev/Aib+GEM29PVjYDuJHGui7g9RlCI0KaWb3MgKkKMZBJ+idFupPEytJT
b8okm0RP1xe5fxf+VhDCZFTlRg6XLsPpaVP/VMvg+hm1BZMEnWckhBNu/Bf38i6MsVtZiOFZiVYR
/qq50sz+72UGd93zdjsZq4XuGT0qG2zn7EneAMAcdwwwwNM53eFPJCnuMPR/MSzv62OMGJFGZUyi
t/XR2QTx64LG6TB5m1jUXPRYzu6k/MZg3Q5EqoqOhnfBjGFZk3FtqwIWrSji115pzsuQJ5YUN9+n
KgFVRihaTZPcKtXyXEWrOxjAQE8VZ6qGY9mmdr/WB80cX+u8/JKY6tOaD4dVCe+FDEsgMg+9gW79
NU1njNKamKCrq7FNowckNv1Lh+YjENp6q9t1X8Dtwx3e4FhBwpgoorZTKC9QckG87cTY7iLNun6N
9n3k+wEwhklrm6FBawme6EthmUnkZPH32uCVU/f9/rsUxiCtrZHlugYpCrJReHNNxY0mvdQ6ngcJ
Zw71+oIwtP3RcUjinHXphOuT54s9Vi+qdpP2vBQAx8Iipv0opW3UUQ0zSKGD2kTFJQ2d0crRHUlt
LPF4OSHeqhgDZAp6JYwL5KX16xq+Yi5Sa1WOKuxwquEyqqokSqpEAcOYRXUyuJPVFtpGF5UQp/yB
GvTikhAEx6Hj9xYMAfHV8EBpEnmjNbuxqIrnuaGYQDFgX1rLilnVOcGTTo8+i0MQp7XdlccGgVVD
EqBg8BrD9m36u0DWba2rrK/9+pbhC/31EB3fXLJkp6flJHQcl7x7fhthzNYKgraOQIQAvlGC+XrD
C4tnueDBs+66xI0QRkkyvFWljuaWAQfitoV+GjFLt0a9gzN3r5uNHYRwqit/Hxc7Rz9NmN4bBCik
kNf2WlVPmB1EE0h9O3aDI4fTax52HsF0P5HUmyHXbuU1e1BGctRXza9E1Kljw43CxNWWJijm0NOF
6D+Von1HteoGMCt4A6+8IU+OihHGy/V6qQpSjv0R+tcqqoAynFtzh6FSmKGVuPLcc0591+xtNolq
xSaIVVcCDJASAqPlq7p+i6UbwP20kuikMa+PiieKcU2RmXQAFsb1EYXPnYiWFSC55lZGFEsaPl0/
+/0IZbMsxitlurbWeoJljV7olwMFgwJKBW2lSgT/X6NUbLWN8VLdkonj1EBi62ymRf9EUvidhhiu
dWA8VhWpgNacIfG9O/GPLjt+x+B12wDQ449aUs6hpJYKjq6dn+RZRCkYL7l/5Rb/PjONdVjlQhop
miBELuobc50t3fjVk/VwXTV2l4K0I/qu0BF7wTmSypE0LEmOMRK0QFrt1CU2xqqRG1cbHoscTxRz
mQVFy+dlhqg8vq3IbAGbtOx4LnHPYugAzNINVDF1hW1CMdOx6dVlbtDTbgZjUt1VGTD+tPaLnC6A
pm5+JJLCy1rsWHFTpOlGETiaos7ytoi9UEhSmrW+MnmV0QKCIQ4drTLcTki868e1N2sBWToB3raq
EJFtS8Gse5rNoFLFTZYAUZB6S3QsMYXs6kAylAAVkjmJGgSl6nDZEXbO74NoxlmBmiYnep+3fqc3
VogKvmJ8nv9xIzOwq4kogjQSTNYEuXDmMZXladrFiRn5QtwGYo1nTceFlGFXwspgNLHWQ3MaMhL5
hWlnt7KbuBmmTgvLOK+gyXhjlSaOOHoNp+B1YYffBMu4biZFx5XZLL9iimMjtRBMtMkOjXmykmXQ
fUmJEr/oRvkA7iEVOGGG4eOYUxvkSj/KIfqyDs2TGYJZ7Lo27e6DSkxV1RHLX0Rw+bJEUyfnsZ9W
4UPewIe3Wf5ckIl39S+eq28Lf5fEhm56gQ7ooYOkdbCMwZIOvSMotuGVd+FBR+Opn7TOcNP7gsNj
Wbx4sFLREtDSFR0cmURjM2HGuAImQCxjPx+H+0WLzsZkZk9CFSIHhx61SWpvwxexzITnqNVNRxjU
z4NR9j+Jk9+gylpp0S9piR4XYXbGtGvsSZ3RvSH3QTHmIqc9gyre9rlKv9VQDQU/wJWT2BitVMNl
qgoRaWoBlCuYKb9NhpBj8S+yP6wQRvtzpWmzGoVW9JvNN4Nvgr4XyeNj4fFg8Xmroeq3CaYEoYvW
uZNifyqm+1VSAkPm9ZmxQRS7FiaIAmzssgydHPuGgjFF9T4nwuuQPapa4Xdk4iSwdq4vEdHZqMG/
AO9GZl2y2XZT2+d18tZuRllS6g5puhks55TVhzgRrzeQ9WZg6v0gkDG5kxrXYlpDYKz+6pC4DqR2
OYK957sefRXlwzzl/7RRm0pEegdQQyLRdIlFNuz0OCrKpASl1Fg9lUIdRMY/bdV6E4F+Hcx2SIAS
ZHvBZWnNqjUGR15sHpREsaMycsqRxzBDw72PVwkLQeZbMUxFgYlj3m/mJNVap4GdpFvujGp5yEY8
bVLRJ8tyBO5d0Bj6naoU/nWLeqmPH6UyBxZKlbgOKtZWmbeD3jk1eJRS8LEMiwAon9i+Lu2iBR1b
aRoianR45us4LybmBfXDPC5yUeAqU9DVV9C4AT4sCfT6Jppt4tIIX1OtKXGq0uJd7wvqD0Y6O3M0
zETCbBiki0eI9FXBHe9IjZgEvAqO6LUr5Rw8hyBYs2jgrwbIVXE82EXU//YNkqkbiF9l5SIeiiSp
r825Lf5sZPyfJkBZWczhgiY8GwQ0BW9eGMvdH+DbvJmkPVNjGpt1MWHQUg+SAGuDkz3rfn8vBZld
BjTCi08yxZxxrmvSzm0xDRllc5mg3Vlix6/hZSqkeWaqSFGgBH0weXEgBlyU4As5eMdIoq4bOnC+
TZO1oM2o5pNRFpmv3OUH0Fs5bWKpJgpjNB2Hp0diaZiaQOiOqTwEA7zy6QVolMnIZ46wTIyoTsBL
CyAJIVjs4haldGc81UEY6BYGi06/wYJ+YRMYmcxRkl7rSnR2otsfmDfTL8OTTsQlz5obwfcqPuZh
nPxr/B+R00bMXSvj5/UBlHBSgr2ebACagZfpkfIkozINYP/JGR/6r7+xWLqYD2aXWSzj80lXZ60m
YbELbmT5SXGqs/5phOZWhxH1Y4sLj8cTyEQATa03haxCIErTn2jjX4MTzT9T/S0fEodHlvAGVXpt
gfS0N0FNNhqzIktvuyraVRA+0HRDEigOzbgCIcEqjuv3xDceGrp0R5Ys8w5dh2fTJl9qJzxXQewS
Z26sIbh+hS8y3KxuMykX3awixYzBxKQ+JI+GtwbiFzqAFIFhk88GeWl4mYNmXI+iyKM8V2WGGmLm
pKYHnEd3iFqn0ZBhSl+W5FscHc32UylzHlFv3S5XTuAtvt2cwNjKQiHEkExRRQTLONX3wy/9OP4E
FowHZr74m3bMKsD65wHxAbbvToH2pX/mcXhdJFSZ/X7boc13kGVVG0mH5lFk8NWJYU20p+ixdUZH
8zq/B+ePcEYt7gYpVCu/1ez5PyUQYzinfhFkfzyHN63YfIXRJNGaLtDHEXXi6qU/ULaQ2tWfFOCT
93bicSmbWawJU0PsCyhf0P8YyCizNjxeNT0Lxyj3uwkDpmsHwOp0me0qiWK7TKZjaUSf63w5oQrg
xmr/7fqC2WSLiY5yOGLDxPtZk8AQ9PH+VaKOLhEpKnwyUkLIuAE6KrLXDiFrZvcKxoKuy7t4I0Me
QVpHlXRMg8lvL9vN/k5a3QhzXRX+KOSNpYSj5ExyqR2VgVeiujzJD5LYYk4CMtcoFcsC46d51Fth
2+leihD26fqCdm6ughYyhf4o2mWGBVDk6FbO1+Lv0jilRPlj6I0Lj0z96ce7ClngH8BRmYqEN8XH
0wIwH/gbiETDs9kB67Y5HUKH2NUhD5LhhFkQznWQL50tBKIgpRMQVF1mWFalSyKzMQp//aF4IIkW
Hwv7x3igDDOgxnUrlMRNV7ILp3jqzxiCAyl2br/R5d7zgo1LTf34KUysIXRGOEUTPkWLhyDrNS9q
NK9pFCBXZbw31UVe0NQ+CqNucqOmZjSvs1hCWOtkt+ILQLW7WymgpKG61XzKDqvbeDP47/jsQXtH
rGCnQQZmUIPAeHy565d5BmsqjnhF64pkjaI1WqrVwOGD8o8XqV7eEgzkbcQx/n5U5XEaDaHwk2G2
tXW+aWTyhXNDdmUQEX2xANJDGpLZTGVUy7Az4xI2NSvdbLVl4GxLgX5onKi+A5s6KFi5hnxPc5HR
/Vso/ajNCRom5qSUEEI7N75XfuSjlQQNuON+TMQqW6t3Fye1yq9aavFiGp5k5gSjsZsM9EiCHr6X
fhR69dj3w7Hu2qc5kzILHRsz55Ze2lScIVElJEB1+od9m5viREiWYanFeq6lGa+A9uu4dhwxOxGR
omuwO8jJowXuwlMpZOoGcZ5LxIYUVbB0MOdIVZP4lZc8abxmk70LvxXHXHipmcggmgs9wdCPX1Fk
My3DzZ4Hb0KMX0fAuomfhXvejbh8K+Lub+Uy6prUg5KGK5ZJkYnaL8nX9tQ4WCMo6vXvwDuzrl+P
izk4amswTAEfjJZk+GAm0MRIcS4k2Vq+vbmzU9VgDMCSn1On/9w9GKK1AvhJBJ6WZGNS8pwey7Pw
aTplT5qNsbmvYuLxBkmoF2G9zPaDGC8zdUYT5XCdb2Ri2THxgdocxEdeV/Tu+aIfGrkWVUO5h7kn
aiRFZrnK6IM1RkxWjAs5dutkqaORnaRG5PXm7zzgsM8beYypy1Wp1UkDeaMH5J3C6uPb/ilc/MjN
bNrClABHwTj/RmxPFYbdT7DpoPtH0zGly3ptE6URTc6M0tezVrTIoN1GCziaM0G/69be1bQxfSxJ
Sc7KPD3UBBW9avHrJfpuatn368p2wStElQ26hsBLkcApyMKfq4gou6o26aVCc93tcqt9x1vPK3VL
vGnt0lYmi6fge+dMRPBhoHsWuQq23X6uzCGf+rjytTT8IgKDyyl0AQ0tA8pefcRDD9xzNgRpUAnF
CVFT2c0ulbpSZCGtfH18XiBUCCuPs4d7Lnojgn0xDW0YaY2RAY36QT8CI1o54blgz67yPH8rPN5D
VN5TH1q60zQiI5fMjsMZS4hpnbSskEyaOq++j39g50oa/q2HJXOqo4wRBsUq3O6ZHmXyMw6Ml1Yq
7NbnpQd2N1eHA4D5pwknxtPkbStlbdJUfiSdQwNwCyGvT2hfAkiAiCkRA7SNH902MVYDDX99hZIe
embL2OqLl+vHt+eeEVz9JYEdbSYF4EATGRJqgKbIza02yxZJCyfND3Ucc4z7nmveCmM2DPXzFmCF
EJaLxAu1wqs7NRhb1bm+pt1rvZVDVXYT7ZQjrQ+0XQXXXB/a/lAD03W0R1dNLKN0Uyt2Eahz4gHt
opyCXjU8e9Anp6Pj4SLuyPMiQmoS2gCF+d5PWqCnYCmPhvq+lar5i4raDoYacIZrHN3VXd9ZZgr/
Nut32kgOgxi7rWw4JE6DSm2eRMEM1Do+mLpwt84rpsBnq4+yYJ2lQJmyU5/op8IAvZXcjE7fGPac
/VrSzFbxApCK+qeRV4NVxeltL5SPgCIurSmLcUeGytYqUQIU34yEb9wf25oc8OYFVD/wum1x6Tx4
oiP91yYG37KydCmSq1kiKMXQeG2UpTVP7eOUdMTSZVWzJAymcA5wR+2xlYSg7QGofgiSP55fHkpi
KJsDzk9cLZV8a3OO1u9pyAcJTJQhxkISkmSs/Haw9WPhNrM1B0D7AHwJcLV/VmAl5Rn+yzL1m4K8
r4q5zKPYSdJCZSqWeKwPxUsLxZR1wJ8Wturod+mjROz4yIscdy6dgWEME0V4QCRd0COtRFVXs1tg
pUhytxpGICv9kymq/vVLt3dmGtIZCNlgDCXWLodiLHfg8IKnKUNracHLq/CyJXuxKOy+SWRkZjA8
9vb7zb0WzDDplHKt4K7Vo+ji3S2DLK9zZre71z+n/5m//Js1vcuja97IGxJ9FLUFW2d06eOag4ay
wkW5LmPveLZrYuK+2MD/X+aQUZLvLXhkRLJaQ83ruN5V+K0YGpZslhIp5bwCWQ0RQGlFjb3k1nIG
xdrn9LspWaS1pG+1nd11AWdxO8GBoVE2N01WJemC0Vvu237VDIgd2kR87qoicSW9cZqodxp98kia
36wjSiSdoVlTM/4oZPM+icregocQ7aHvdBePx8Qbo7Gx0QkVzEr6PPTkOcRUhFUonQewejfS9G+F
0Nx3nXDSs0mxxjXPrGpE/ScctWOsodHHVBIryRJHKpOIWr8OCrp+l7tIsPKEjOiN1D8brenPlYgG
tbzzxiI7xeJaWig6gCmt6QDyZabVaUTq0BpRiw1MEfPyjVAtliniilmLkD5e37+L2XIEqCZsoIh0
qIjXEPsqWNdmNiegdvj6eXZEzJZjB56Wl8FHXfQpqqzwSQWusJzazVP6Nfd5NotqBROrfxDPaI2e
d02SqgIuXGueEjOprKLpX7M1/9KnCceBXqgoDDKsFGZrsU5FlA1GWNeFphJXBAuKMYYq98shaolw
1+eTNxj9ay6D86xGk08V3gIS+5ugGCe90ZCLV+unphB4n8OqLvs5jBOKhXQS50pQPYpiAxJCtCRb
tB+jO+inyBO5iFo0+NnuNSuPcUlERHFDQArMi24VrzqGqN4Zx96mJCC8nMxFEM3KYlxRJi5VUySh
6unn9L7R4I9GT/4V25IVuSgvnaNP621uTc5wwDAmyhwZclLczALrMZiPYBEamqJI44FusPQ0euCX
sjo7L63wRvEnJz7RBANXJPt4YEUyAejQTJmajtjjtrIkDzf2HB3pwKSYWCmqwr+xyF0tQq0deSKU
pXW2U2RJl0VRBkjsX8mCMSEg6rpI9HUH0aHyeFEoPbgLJdqIo5+zMfMgJB+XsMGeikfNy+8SH+gk
rhjwciLsq+FtHzdi6D5vxBS6gTbNDqtSys6P+9Wpp/m4rpXbjKbfDQYn+cX6SFYc44dH9Km0bWRC
XWf1FNWypwLtdul4KZiL4h8rh/HFfRr1E1CXNS/GQ+EO7Xt26Bdu5KpfkKlovhpBc058XbKSTxHS
+pE3pxaeFLnbSfYS8C4pb9GMOYzSGan9EItuNbc3Ik9pK9vMVu+6h9m9hJuTZKxcPidyOY9QGDJM
pxZzCGpWu9dFXJQP3rYVLKAKUi2mcpHE7+JuIcIEayM/hJrVvcQ/59GKTsnRdHo3ujcHcEtZfyS+
eQ7sIs3FymZ2kZSmmAKUSvUAhvVrTaz6Pr2X7eZhDRLc+zixldX9jSzF7rXfLJnd1i4tSl2MNYil
li22kdkHj996yNz4TgfVgerFt+3t7OcPkYcexmDkhK773nTzBYw7MXGekWwmKBZTfhiregCWhD9a
PXolKqdEg7z9rxR2I5FxKqEqzYU+4JgJOfdaYCiiVU2JxVGmXQv3LoVNWKy0iTBWUhS8MK3jgM3H
j5AcBrEdXBeh7vlGRp8P5eI4Gfc6R5V37+RGOOM/kqzu1jnDseoYj9SbAZy6L+tsctZIj+bCiG+k
MEa815OolQFq600SmheJUluzEat2XDaNNcfjYy2qD73R8Grvu6ZgI5Yx6kK2FoYSQ2P69UXoQf8x
cdbF00mNseNCJM5DmmBhFKVUPCOTQdkI7cVT3Pk5w5ub6/DpVl3bSnqgG0eVhZWMxnBIFALTl901
aIPWnRxqvvlhFc/YaIyxQd2pHIkBaXjVoFrZ+GJKW86QWKCAm/D34G255aFq7WkL8q8q8ukohV90
vBIlx+RJhgvRS/dRFIN7sLO0ebZD9SWWaksFb/b1K7h3CbYCGcsiV3RcZck0r47DY5TUv4q6LixE
4Ou/uG1bQYxBKQx0QoUdBKEfKOgqcbDkcX0IR5Ezz3/RbEOdBKijYZGwi5dwrHNIprLXsYWdZlEa
vg4QOBqYFoAKFSRu80BrIggSvepTe6zujCOtNRVP0RPvBl603LIfwtz8ORalQi+hQLjduT0CebnO
AdfQGIe51F1tjG8UXX8W++6s1MrjmJbnJtNv+0y4Hyf04SpDcitoId6poBwzh4IThl2UPN8+T8c7
nsJ2X4IionbV9mpXUJ9SH5Kg+GoeemvxdA94Lb+RMNtVtHdxbGWhluIkKSWIy1pvCG/C5LYRO3vF
IGhUhl5bPA/zsSqBH1QTq03BzlXpVodYDPOjPMvF+xTG8LdNt4LtlmoIqq9TZnXn6pl2QIzoNtFR
DVQqewp4TWAXzTTMfrPtV9HQh72gwSLTJsvF7azmrB5GV/cQ0QfXL/WubQbW5V9ny+bWzBQ5tzbD
ZQu/0kZHkG98Tdz+zVpW9/1ZuOcqO9vqxa6O8QaLrofDuCL0zA/9Iffoy5Pqknji9ZLvObbt0ujh
bpxAieJhI07QI+A6W6v2akS83AVPAmP4c3XRxG6oEZTI/lStwIvjYWvyJDABZZoX5iiOFVShEE7z
WDo9F8WAp+OMXc/VahlkBdtUpJ8XGqGHd235/bqaXSS02ENnbfpcpc0a4tAnG7C2j8Xj4ONSPSQg
ZCwqS3hQbKSzeutZ9WjOgTcjt/du3WgCi6MVLxXlRcg1WPfyVCnkpkkLawFrby2bR1Xg1TEupqGY
1bJdd1I+VWC4hDw6xECf/r2lHGVHDBrO9b0YRGMlMZ5DqIssW1scHn1wREESdN+MxBJ/UaJpA+3Z
N4ODp2rpLkGJpJLsxafkruJ8xH+xVybwxBVVBTgUc9EyPAC6bGpQ2zuHfu0Vfu0uXmjR+SVeHXjf
VervspgrZ0rDVI01Gt+QdCjcNnZXtODETmF3PzRfdZJD8knxk3vda33eoIFCN5ONKvGUJboMAuHL
tgFp0QoAXGOz8QYJz5JHmSJDH4iAEzqC7yV0a1MgGIzGOMIxvJPs3u7PJLXANeoRtM8ODhJcQX2M
7rTD9eu1F4GinRT9OiqmlFHUZWyqZMSSQRKYiT7WbgqwyFsLhsld9NS6uSYcEOTcCUazYjy6fAKv
UGqPpDobSx+DioSgoGcYaFc0ytW5/l30MJgNw2cRGX8BbR7NhB8tcF2UCwjoYR/zFXk99biWuhfG
kb2kn64L2lMLA90VKGgj2YByFOOo43bNFimbNS9FCD5RNMPIbb8TNz9Vh/RE24YaD2m3R+WeCyC2
8zL9IJpZpD424RypI8IVcz6M8nosDEG084ZMoEBv+1OrZTVqL+JjOyvBFJmoBOvaaxaRL2sR3mZD
Gkgp+ZZ34iEbBicWuu8Yk5M5J7Fj5D98JPPIG1AAzONhANHpJB1G/ZVgWqXMeIZg54JACgAyNdNQ
aBH343mrRVTrRQEpnSva4hviWHJWaduYt5wUjtLvGPWtMIPGGRv3XpAkLzEArHmYvC2S27yYrNzE
GHCauZL8xNEvqj8Xmvy+MoPRrz6UQxnA49CvA+3K75AQpHBYspV5MedZQu/qNVGMPslVYnb6PEFU
fKql1UY47F5fzRuN/TURjDYsQpSWcgSVjb7NN/3NepOO1uqI5/kGdRXtR/xTBsu8YLdu+4IiTII+
0ei+uUnwjEXf73BHJwCHu4T/bKehxrXvoluzOdKpMao1TLHLS4wUbInY0HALH1NqXugYdvoi+LmL
hnkxCEGedH1P9i/I36prMD5MK8QubRb4lUVWDlISP5eCeEhbbrzN01rGf3XgQ5TL8e2KJN+QQMez
E2NqX7TbzpFs9SZFJPQ7ncC85TFxZKw2ZpLHUCqhfYCNAqtPZuvryhmj2XtNfLiT9IA3B2hSlOcG
tVePjtEg+/lU4wwFOz8ZfumWZ/07L8bfC7U+SGRMjqRFuZS2kFhWd73WWtNcYyL387gcxDmYCN7E
FYZXDR7Kwa5ne7cHbBHLRH5ZqmqIlbuf47JYw0IsSYwtweRgOF+0jyDC2y6Q7TYD6nG/TiIkDfbq
iW5noxxwWL9TDlRqV+tz6C4nXj3p7dl35SaajBFqjaKdSQ6pnasfV6ho4Yefxjc+SP00BSoHru2i
/ZddJWOR0EWV9MsAeemh+Da9tADVy/6PtC9brlRXtv0iIgCBgFfa2bm3y3a9EK5yFX0jevT1Z+B9
7q1pmZjUrhPrYUestcM5JVKpVObIMSqnQerM7ywv2sfM4TnquwuvkO72jvKi3JhO6NV3sQe9DG/z
lbpxlZlCKDIn06rSaF424EPPF5N4exrbOUYQClC9bcY+svIs/vSdhQAU6qWcyil2wHhQEBT6gDn0
VXPJs3SvQ4+cH81XfkyeJKB0Q8zfdVfzLnuJ78hteiL7+Hsr28pW3Wc1HBNU2ZTl4FpEOFsguajA
+GpYeFxIN2idAldB/NKfjtptAvHrKMRmoJ/p/k2vevUW/GNb1CJLWz7UdWZaPglveqSoIXgo/yHi
Ewx5Y+xrQR4IsUrLw0ohMlJGVkd2no02yX9zTfYuW1lPzc/MCJuoDkMVNxOAj0NT7MxWg3q4Hne3
si4RN6TKdVnHupt1zZMGeiSbDslBzrpjNPPf+gAmhpA3NaCDw+7/9rPEIhumzwxWlBxx82S8KC67
Y074mjnDYWnJ8bchiDNb3Tjl69fDn70QpxvLNi6bSofRjza1L4UO15w+WOQSgP9YSHImzH2mW7fS
avJ2ZlYIZhCORxkoW85y7WgHdlgEPPSlOK/+Bdhg1XHB2QT0kwaGGHGN6aSAGiZUUCbvmaPq7y3e
O5e/3epdfmZBWE4IZWxU/rGcPEFOdmDjg0mDyybWerfggPizCiEec7XAxWPicMxB7xFfeZzvlnlU
UJ2mfriXH7iDyaF59xfD3quB98yyEHitHrCxqiCwjEqR6pQoZGTB0r4kHuZON0LcWoQzFvAipeAn
AFDzc76ic0wl5aUK7bwZj3XTsJkUNMgi5AwxLQHsZ3y9vLGAwOFPijfruUkh7ORFlgwUqpK+DPSY
Q1IaeuZslCdtmuKHxGpKP2cQ1jPAzGLjUehFUdo5mMYZ3bxKFTcZwysehl6jFczVZgDhJZPYXNJx
bk3lEM5SbDchIlo0FSg9tN0dSgZeV82Httc9XoArfKzcUclMW6Vpag+d8a4gFKkair9TO9kJUXIX
Q3+KVytt6JBuMO0OgCyH0UkJ5nQs3xYy30NPgNbSRuNXM5SJPfTKm6IANdeM2U2egcgRqhbQIY3u
ZmiUuKNRRY46Ru9tWt5bUglWOCsDLDmNb0FZeLB64o8QqfCqsP0W9SlQOi1Qy1IlX6lVcZNAUzm3
ktbOJ/kxHczZlsLuTgmr60avfwKWigoXz6A8WqNEr8nloczGO9xpPjFZ5xQLF1WmHKqhe9Q1yXBU
VMN3IYIyZPA6K2iTcILeCAGkL/VZ1t61KL47NXwDOgj6gSnzIWnUEn94flVCY3SaimN0LtJ2VJL2
EA7s7RjQNpu2yWBT0uWYWs5/qQt1aVcUlpOF4J2fsEfZMNcHDqlbcKd0YPKNZ+taApvrfpyH4aDw
NHuoE6DeIikvHalE5agaG8khuRr0c+lhcG4Gcl4v9pre/aJzOe7KTI6cqmeZA/Ib5mkgobqRFGPy
dc5+qZPZe20u38VTfVDr7tGqym+DYaChUsluMc/pjaL1/IR53lspUXZ9O0E0J3SBPjkNcwoygXIg
Nsnm8VgO6X6Yk84devWbARcOzCZUXqYmNfzE5MTN1MmwaW9KjxKXp1M7y8pVyrR4nyT6fJwkRYrs
bmzbvSlDwqzH7X7AAAUEpRvoDY3gKe3KDNIGaZ+5VM1kj5WNcqtNOUqI1uSWahHEeX8Ma/37VEoP
cpvtTGV+H4fhqTEV3yitY93gv8/db2iCPGpyeIjl6bqR+VUux9dtFQUy0X9OuX7b00h2dIW951kX
RGGM2xal6KTubJby29gIb1Ot8BMJ8xBpVF6zFACxvKjtZCSvLRjO7aiwJmdAM6qUga4PUxnjv71l
uJGVTh6lIB6xhmj2TX1pOmThUSc59+ZSuc1iA9QJYX0aU9WZ1OyBQdrSNnSrcvJ0um7rwksgsFyQ
IWB1FfCi2AGZFLQTeG4y5S4t6KuhFjcTaZyKmle0LmK7H9v3ebJGf57D24LQK4TPwgnL0WatsptN
TDRBPeU5jEArBdm/lNW7UR39JmnRrBj1KJgyeq9U0Fmei/StkTqvInKCf1vrwaS0B5bqTw0NO5dy
djsr1uhQvckcljZsX3dV76mRYd4bEvTLzD5D65ThRCcWDZoUErJNa4y2PifkirIyCoBLASFcGx87
LXUIge5Dn/Uax3Ot/EaUcnHisLFRxnvTrLD3LAiqPxQ9ixvbKhgNLM2qZ7ttLO5lVlndxgSI3zrt
jAC8a75qZftikN7qkKu2nmgB/sSDmetPpR6/Dln0Xee9Yo+kO7T0LrKuR5YptixPt0i/iG0l0zGW
dB/kyuaDVqvkGGNexQ0l6UWOuuEpgxS1rQwtphIriFiVc/WTNMU92BuZg9xiP5Qx2FaH7lpWOYK4
dE+igttymmSejAlq4OMgqdISvcNqNRWON8qVA+lzFrRDrKI5BdKvUq9IoLH6JWoBhAZ+qduxEuqg
KTN9PtdHpTAceYrvomR6mXPthqfkF1PZ95FqezkkCbiaExzk9E2llTMYYTAVSfsgD0Zsh2P+S4ZY
DiRNo9/GCFGqfjQfFBx+XBfPTZNfA6HxgmzUj/PuhlnSsbBqVIsr8nPSo4OmlJ2j5WB64dmejhqE
55PCi630FqRfCq6qWd1VURvZmSJbdqVb71GHWGWEoOBRjDtuGui2hITZLLN8PlWPZgdIFtGr1M61
4QCPxyrjEPK1hnzKYstwwjANqGGZ+DcRR22/D/tbLjet3UlV/xzm9QzBJlUKmJGa91FZNycllMvn
rFQb30Cq5xhjw9xJH2WPd9SAcOxwKiu+U0v2zDBeyZnkZZPlzXpLHIxgpS5J6u9WwkDFp2pvTRmr
nlyxHxhHueJNWDh6VKQeV5Q7q2gMm89S6VGzGR0oMUKSto8jV8owzieXCEbajhi95PCkC/q6eCfM
8LgJzKBZKlf13N1r2OtRqcCQp6RAqjcWSG36yjdbQ7HzKMR4O6u8RNfx1pzN21gbXylr7udBPnbM
2jc8BgWY1BdOQicXU1wePDz1ARlHBaKJdhqnkU11+lo0+rVmzJNfh/jyiJF0DxKO/tAy64Czemyh
AIpbE8/MonFISZFhKcNjrEn3s2lAiKs4SjJTbhJDP5ny5BohIC3VdERD9USzyY1yyWt5fkusIQBs
IbGL2gAWxbqvE+T0ubULdblZcOOemoQ7NSNOjPFznqCTrRZ2HamSY4W0cQpr2FeyccoMhR8jib6U
Zdf4PNR/p2a2jwY1sKTuLo2SPNDB3Oem8jzZJovxGE50pPAFZ14tj94g8e/GXJ96LTrVqfU64iZA
nE5uWjlGc4Oq11KJBAMEoFY9HXJLQy1T7TxaA1oiJVOQqaP0GNVmhzdYeavWSAZmmYUugSQ8o7nb
JwDdQ5XvECYUvJIN2F/DzAX/beym3HJG8PRZPcY6ezkDGk3T3Vqbe3eiiV81g+lEk/I2VGaDqYPo
zpIR2IF573xZK29NCeWpvJ1eSTU9gkivttkQOe0ov+t68QZLN5dz0LXa1XkGKrxIO5IRYPuRgdbt
zgJ/nKZ964d3ZQvGswYbgdKaCXV2vIJkjQoVjToderx5Y/XjtceXZ1fhLC8H4lTMLQNla05o7V10
bk8orS45lpp0aILxMr9parNxasvwcN9tIVvXnnjnhoRXA4at2iikIYi3cIFzw5+txr38iZa/ID4S
LLLQNMqKqVsivyiviryLZVn1BzNFjmFgJUeZ/tTV2h6aLdzhmj9YBua30KfDFLrYOzOAJUoYx6uc
9pD7QLUBLEio9cfk+fKi1r7PuR3h3ZrHoREnMR5bESsOcm+ApDF+JzIz7Mt21vrRuBsUqsvgiVF0
cXqmMypNkoCp8pXxoTF+kxgPoZrYKvI1cLJCmSayh7hxY3pCg9LbML7iHJiiw5iaqWAuDozDn5+U
YUVTtKhT1ee9heRLiwGWJwepsRylzjyTSLOtlrKfpNIrgr1jyObgjm3+ZvUDaCu2JJtW9hy0x/g9
6M2bKjiOPv+armNyVqM16lcZHm8WN504UXwTg20bRYm1Duy5JRGgG+Ep0SddSv3OL74Vb+Gh9KVr
/Tp9rn+UYP5je3UnAVr/DKrnrfrOxiJFDWUlz+FN4wTHSvZL51FzovRDtCZzohDy9FKQ5E7mb+EB
Vs1qIF22wHi0kOx+3lvI3rI+rSfqZ6HpKPpB738qyVaVcm1mBzOcKFDAmzSiilE0HnM2GDlXfOD7
lJfRI277BK3WbxTgA9QJg94f3dCerhUvuZ2+dZh3D50tGa71j3v2I4TQGkJ0GsjEivp4xk4uPxXf
Zq+EnlTootUNFKhpo231So94s6ZXkr9xpFZKQp+2QNholldc1QpYX8BD3WN26DDW3UMJCRH+auur
rnWUPlkTCjSdXrLeIj2OjKHXV4Osdn6rlbGjmi0LGjkaDl2t7xodHHhz/QxC2ofLy111K1BKY2IC
t7QshuNIycqulREmR8z3lf1th5AcN1vqYCuVL9OEBKpOFzU3sPJ+dt6xYmhboQ7lg07ZGYfYhgCg
M0/GoZ7AsiinTj3cXV7XWvX3k0kh/ld0hgwGX8Iy3S+lvfkaNWc3764TZyknhiaa6Vtfc20z0byA
68oEw4WaUE0MjarVzAabGfJHROydHkXemHdbwW/NQ8/NLD/jrO8ZK4DSJBXMzAENlhEX6k6HEUqa
f4M3XwPTmefWhNOYg/paMxJKMUFHIo99W0boUDC41++t6/BdfegREKpXhoGPzAUt5JY0wdaeiscR
8OyC4iL3h9zgAXQrvhUGHoAl+Ewue8zyh4Qs6NM6hZM4RclQGC0KPLmseVHyHNayq/SqI+uVm0pb
s9JrF7dFwMSDk2diOl48EWMCdBfDaDlKZa0UO2O6lTeubRw0YRcCaXD/6SJObuqKVE01WMhHjK0Q
wPMMlFW1Lf7iVf8AgF4BVQp6EF/m5VXAuEOzRG1OOnYuxqSP83f9yHf8KDlAj8ZvYW9z4KHmnbEn
7yj0ZVvd8bXUHzA5sLTgRQkWGhEAmVVZNtCiV32Md3sqdNMTD6NHuwUFMG+CIFc+nAXiRoxKA3oI
hQ7BTUI6TcvQLjIuCIrnHLNd5dtlR1z5cJ8sCFmUqU5tCVZo1Z9r41WHgCgj2smYtjh1VhLxczMi
okk2oHpX4zHgA+Hv1dYz11I3Ca8H/nJ5OesbtoD5LQW7RsRoRVtUMkJd9dXmOrGe6nSjq7KWgOMk
mWB5gvctFBSfw2HP1SUiM+JrQbeXn2KwM6I9cQNQ5pV2f3kta/gIkELoBoHMNRRMxOtSbtSeTtVI
MFyUPgJQ7sZ+dtft9DvUHwG9rJ8WUo+tbHfNIcDbieIOZiIMKqZ+WjEyAolc6ufdy1DtQ6lyiFVu
hL+1U4RwsZBUIR1QgSj5vI0JqipjNWnL0pZRdMwQujVY2BYUVH/cghJ/XRL2bgl7OLUL/bsQ1Rum
tiEHl7ffWs90eszaFxLtL3+r5Zh8jueLCVQECJjV4R3CQc1YwvVukg2APIY9C+rjMgEG2eHgspkV
8MpnO8JxlauunGlFDV+7K94WwsPCAaXNXn2BrJu3KONetvcBY72wLvHc8jpKQtZaqo8RqR9yb101
0FfYtZOCaiLpPKNvgyxDxSccmnQ39gYKyCj4vhcUNcpOQmo/T4AFDAWIEbWu9rNsaWw1ngRyzJ2G
gr5rSs1tzfHlmYJOeQm6sLhBVNWnK2pOj1KNaqOa88jmvH0fFel6qezGNAYIdpaoJ2stqPwhqDbo
w2iPJRKCvuN7qEq+tT25LZUZs6GwguYTGhP98IvNxS/TbF9TOf45tOE1OPuumNFEttbUqg2ijGuj
Vd2p6UunmegJIjCD2w54zI4TOJLBa6ZcSVLeg/ao2QjEKw8RPOgpHEiBCANijHAkVJVXKs0sy+9+
dq/jIb5twZpACHQKPiBKvoU5UKCDnEUXYGuo+GvYhG1LRT0GJJNfZa1oTtGnNHVg6Fo86Il1FSc/
L3vSStv9s4nlJ5zlkQ2NshYKwZjf/997k+9KaB+Q3YRzP/uzm+8ohAk3L+yVw68YmkzxD6IWuIk/
201bCfz9qQYMMxBt3U0TokNQ0I1zsrq6cyvC+adxqowM6n7+ot+mZnY/fQzvUtsAYn/Bdln79K4D
ufYW6nJreUJAiKlRkojB8MBvDWtnGkCYRfnGrbpy630KOyJGOAXEoDZUxUDSszxvMB1w0PZ6oLog
avcuO8rXzBhXq2p+JFjAmIisS3k+xPqIZfmSsRtn1Lmryk9JfTSglEvyceM+X9m+T9aE7yYpKavS
ZARz9PhAKtlJm8iLtM16MVm5Hs4XJXwlkGIjfmQhwvZV8q0GSVbsG16f2skJkdWXbremglbyZOwi
8gaUPkH29CUfBz1ANuNuRwH3YN4V17KXeejKOcWdca3dtKdlJin2oH3mp942yfpaNFmKRqA8V8A9
TJbdOD/qRpyStpZD3+irw5Qau3zaX3aSLQtCMElGNB+aErFSlRtfQW+X9JsikF8fvvDqs1UsrnO2
ilajJmvRbwcWqQhRqe4d0+j8IWRonzfsvhowmUyYdcIV9ENP8dawtPHBmkAz99+v9exeEKuuWVKg
RFUgNi8EeIehAFc1a9PQ/T9Z+cBwnq3WMIY2yhsV2C5gUNrItOd+46itfbM/IVL5ogJJE31MVKDH
IBPvzWxwxuz1v1/DuQXxBs1yvc05Qn0yd6pXSNpOjXR9I9RvLWNxm7ONkgjrmrCJQ5+BjVHpIfuY
Ef54eSFfX0v07M4CgvOzDXDClF3VYCF1fRP3406SvtHiXQGY57KdFXqYxRBK9chd8b/iayZWRjgu
/4DBNqfyEfL2mACRmY3hxdfmQfLkvXKQT9Fyg/npEwCMEGbogvLXVoa+8tRZfgj+Aa8aUhAxZCiG
OUObLFzwuJCDAFiy3Wc7EPH4gAkfrN+scMrWlh//gkd87ZifW16+99n3NNAdz5QIlqXdEpinY7jr
Ma+A8RdoQG+Cz5dAL+TTn9YpBJVG6yBOZdH/YK8pSlvJU6TZU2EvHUSAIPzIGYL6KQ3Q0yns6R/e
XdhnXUZcxq3wVZJNH1tlXmpEGI9ZZDeSw2Bj+uRNRzWvdLa4KlaucgUUUSBPMPDY+yI21fZ5lisJ
EHM6GutJhaZ6Te05Nr2mZrtcNt3L3rz2OPpkTziaZRFyuUdohBONXpq4BYgqas+IUYHVncIvf20t
cCV7QIKioECDZSpfuIjVTm5RDwO4BnS57QAUubKnm+z6qw76x4gIZwYAD7wlBHedfMCg/jWwZG7v
J7emL9t/Mae0ZU2IobwEL0A0Shh4NZwGOhAgQQZjWgeGkfi4XcNeP/dnixM+WaEVpZKAjv3jk2X3
aW3nPiYCgmRv2njS2vlBO22zpq3G1zOrQnwd8RCRzWWRU3slVRgXst7G6KTl7F/uijM7QmyZ5QLb
WUfUN7TR0RNoGxUbqlXrEfzMhBBQTC2NSd3CBZuf+Sm7bm1Iuu3UffkMfq/mmLpgozl1vxdSB+aD
QTJyrffON++qH1uj0htn4eNLn8XRUcqaeizgpm1LPICTAMP1R/K0ccRX4+fZcoXXnDnNUAQpsNx4
n+4Vnzr8iFP+gxynneYus7D1fY68ttHsHM3CDePrZ2MRRsAv+Kr6loZsVtQCfeD4RAPDb68sDBXo
UCT7KzJBee2qAHXL/7MmtEJmmRczXbrOxsx3ZBpyAMmm2stIeTTHOLe7pP4GbPCjmeYYtc22urOL
b365qc7MCztdNZFMxgnmVRn8yNmVrt1tbOfq9XBmQXh7mdzK9VqDhbGx6/0y/zXtcoxDJo6B1m/9
bXQLN/bywHrcMLz1HRcnO3PVaIznMkdTB8XH5PpjSNE1H1tfCoBqO27h8NfPxf//jCJ4wIooiXMV
q+QyAyQC3QkKVCSQ5xuLWj8Zf+yIgbuP5xEy8qE/vSh4pdgd4HVOgWFXIAX2xv2iYQd5iaf5gZQe
gAq7DfPLn7/gLroQyPVRUyKpwjLzE1DfVxDOO3AHzXuIBm1VqNfueXSPlwwZDLIqxlE+fz/WS2EO
kSn6QV0DsMBhOiI/hCKhFBR+dFP92Fjbykn8ZE84iUQrCGskYuIxTfyFeb32ZJ843T/tIiyB1RrA
qEVYVriY4hJYhLlu/gMHWJpL+U29IweKaZQt4reVO/CTKeFuoiokeyRVMwEIx3yYwX2JmierRWCz
5o0Dt24KEBpktpDyFov9TamWqUIYXtJssBtolVf6vgHCkE/FRoj+eAwLbohV/TEluGE/5iUkjnMT
rjF78V56VIN6P9yy3eQTH8Bev97NvuyCCgZUjUliW/eNpwfZLfHko/QIAmTvsu9sLV34oMakZOpc
JaGfpk8svx2n5mgZkUOBpr1saGUYD/RVyOg11I6hMyMSFBQcUqEmwcoZYEJmYP5eHNXyNJv8rtCt
X8b5/yH9PTcpNgcGcBIMSt9RH4qSGDOMXeBU4387fX8WJtYeI9Dpc7ZY0QLzgHZD0ECQDHR3myQo
a8nop/UIzjNnnJh1NIOwCVAHzRmve1TNvse4kGLuUN88QhvxWas2q+9r1eNPhgUvqQigUPmAJYJF
cPYlfCtQtNJ9sh/A6Tk5mj947BaonMzf8s+VRtwntzGEMKB2EqAIKUzHe3pQvQgPQiVoT0t/cZvL
d62O/GmhQuSWxkmTYC3EWwbsRI5yTPC0iHftzV9QF66kF59sLUfz/JYPZz4zDbE0/N7/jlBMCN1y
N3/QFx6637KPqf2gezX2xtZY+8qN/8mwkDllUld2WVGYcFjphaL6OqEjaLp4id6ZdvWof9u+frfW
KqRSnTVWGbGw1hSjWTSf7DqPMG7zlNe/jfjb5Uizkmh8Wp6QPZm52hdaxHHT7zFi66MfHYDRd/Mu
XF0SCAIsME3jjhcxK1ZRa1HKETljOr2NjIHQ3yq9sUt+JEaNR3BS3F9e1/rxP7MoHP8aL3k1pIig
S08a44g4g7gjUDeHBondniJHtssndUtBfoUfACfwzKxw+BM1r/t2hHhlkfdPemTtgHl15Ur72bXd
WycZJ8oBNhnKE8s4BHS5edMZEkbu9MpyMasG9ugIM5VlCOo+md3gMX0DCMQ9+qpQ2o0w6EmHCKMY
pvzOtMlGa+XQFvEOKBa/jDEKurGHK2ngp8UI4STrrNaYTezhAo8gx2635J3g60apYqtmuPypL1f9
2b4JsaTGQ0yKmhZdBhY5Jbi/QF11eTWrB/nMghBB1AkKndlioW9APPqk1Ecr3HK65eteWoUQLKJ4
6FtlCRYL69YAjEfhTEjWFx6EzC2v/unKPluSECjwPqcck7hwNt20U7BKGmVkl9Hvyxu39WmEEJGo
JmY+lpNUlNDPVn/J5hZ+btn6L9sGyDAgKoYFhlhh2/okS3k9ykDtcuq0ELuQoweuWTvIJG44wQpK
GedzGR6AXCewHSLOvKL6/7r06MgOGOiiCXACO79FdnkTHZXdwkDNTjyoEruynhQv8wFMvN3W5lrP
8P78EPElqRtSlfdWHQL70X6DTpKCovFifDb2S3oi78gtLezq+R++5ZlV4V2Zoak9mcuJnmhp2kWo
gT4o34C5L1735Wue2VDx38+u6rBehnIzjfqYHe19PStu5RSTDLmc/Ion2tsTH09VSja8lKw60ZlZ
IfLKFQbQUdBZHgsT6PEtW0LoV9WDJl+16b4c7Lqy6aEPlhug9zFSobpR7E0ewrNl89/to3U3vsyJ
rXidlzigCM9tmoAbcPvbrx6os18qhFViGnNPkAlj1gG6WPm+6tQNNyerJqBxbOCNBgybOJdT0bpR
xjE2MPljHqKh+lXL4PMo2Ak9tYOhxc8Ahv2WmqsKTV/sFQVANwx3+djrthUSty/43WCRd6MznoC1
etctioGwctwbVePranE9FFAhrDBKL0+HoSrcrAbnSjPlgGOrECeQuox7bWrw26bF4qKGzu48s/8e
4AsiPQzTUfCfmBBZFi4NmWYR8kIJjfgsDsr+l4SZYlJvBPUVv/pkZPnvZ+4MGsViTrQIM4PYnJFj
5L/GwLvxTuq3y2dzBXf+eTlCGLSmKKf6UBmouoTBsE8hkNYvPI0P9EU+oXp2N4KqcYv0fIWZ87NV
4RIJCTTsJYb1DX77pj+MR9Nb5E6GRzmzx6fqasmXIMA0Yxqux/Uf75qg/xFtIXFXbudPuyxcMlbY
Qaaxx6eEfhL4fFBb79202kjmvyS7RAaUlGrARmkfU0afP2XDxrif4y4NJB3qdlljU7rv9P3Yj3aD
Tv/IFUfZ7Ph/YIg/xUPBquCleV5C06nV0g/F2OTYDU7EMensaqB71/Gk774Nv7HBevFB/E6PqZcN
m2W2xXcu/QjBi+VCzqxBkyAP0vVOJINawGJ2m52o9T2Xt87lV/SbsGTBk/WkWXhf+vRDCC1P0IZm
Tlra/esHGTekgNub+TjDp7d7Xl8in2BacOdECfsWE/dApkkYI+ev+nR3+ZhuGRA8NYfca5rlcCJk
rNA8eFflh8sGvr7iPy/BWiqYZxEHWVLHokROAzCo+IuX4O7y2hO4PiAKsAVI+ZqICNaElKDqqzmX
l/W0HoIbyHrcBqPFjwZqacXj0jhH5aD4C+j9l7gq2BXShKIbIFGd6mmQJ/ZL8dZBfgQiqDvzsQPo
nzigAb7eZu35Gu0Eq0KWoITl1CYNVjsecGPRJ/JTvevxPgRhkAt+mlpxkt41ofvCQdlGIeFWIwEA
3M+5/I03jqPIgztp4ZQVmL4MmF6AZmSyZTKD0uI+QULWjcFlYxseawkBCDz1RWnURhKkxj5VLTux
tvhzv86iCdsqhBe1nsBt0JiIrKC1cUIZ3PNtcTWOShAZ+c0YjsQ1zWnRh20DLWUbYKR1V4JOMsa2
MFehCS6cdTGm7schDeIICAj2ONLrUiJB8d+3gD+W+ceQ4LPqkmOGqQWfJcVgFxy6XH22NR6+fkv9
MSK4aNUVnPZZCd9AVjMWwz7KwMhMc7uYmFthqjpV96n167KPqOse+cfq4kRnQYe0lRYT1BsQBpp9
60DWmtgL2VryZGGEMb/fYybHxqvI+M3emb9AX5Xenp3OjQPwRLuXf83WFnzx2HkseJ6nwRAVhd2a
1WupZSdTH9yFWwjcHx6KnOCkMctq42Auf1m8Jw2M4AGybmEi+yM2n21DzeciISbH9SFbDrwK1Mgg
zUTyfHmBqzH+3I7wkfNyKJtkGEO/zJ1yj6mxA6Julbr/mZoARccWiHTt+54bFL5vjAH9qIYOSzBr
XAZvGHD8GcEDswRAfor2jVVu0AN/bezhsJxbFD4iZZOWmgUOi3xQnRjdUnspvkMq+HphSAsjeyuo
bn07IQhVIbiZ9BlhoFGMm3JkhykxTmy7ObMWbs4Xtmz1mY9IhmYWZoabS78JA83Tn+ObBecCzgN+
UFV3ac6Y99r3cau4uHpVnxsWchupMZoqstiSv0L90EQkSGdHMms3m3Zp9ANkGbYE/iaGyoaJIqck
2XX/2NEJTGJbIOi1E3r+U4QsCJI+SpjlCBd919mT/sMaZmfiJ24dCYttVYkdwjbXv4TXC4fzAyd9
tvHx0DCtBylTkEKR4z+yNxrGteKdvOs3qWU3Dow4GsjMIuMWhg2CdDqmWmfHyAamaT9azwtN0EY4
WG6oSysTLhZaE4qGFVxKC9J3+iv1Jby6qlPe2sOT9H7Z2Man+yiRne1iLZGcRJO6nEvIMAQdSA+A
C9ltTTR/rcB/Pv8fqkZndlotQVFX47iVTywHbbdit08gVnntnjW7+f3RZThaCOL/cHeceeYHxurM
bBLPUV4pcRbUA9tTleyScgzicqGzz/qbfDYOhVYWNiZMNlhDN8KPKoSfYWi6PpWQA5Xd4EcgMoxq
gDM42V3+fF+nAYR9FcJPVxag+gnnJOhe6AGaO073zO9HEJh5U+83qGgtAQgy6+p9/NRJtnZlbTyj
V5Po8y0W4lDZTT0fULJfvJWj1yhZ9tKSs7zQ5ehwSpiYwfCfdGX8Bv/gU4g3RLKpJLrpXkIEmioQ
UpUgKAIJHfd0I+xs0OoEVV+/mPl0n4dZgBrba1H3e4PVP+bR8kat2RWp+YR6G7irMGmDF3+7v/x1
VjPhs70RofdDAeoltUVg1ILpVPrDTvvYDAiEbZRZNy0JWW9NwsyMZVx3oKK+X9RMeMD24fEvmq8b
cfdDb+TsSKHFlChlieikBuV+UWwp0QlaAJ1/wxqwcbuKqBk9kgoShVhW0UbPrKuOKkcbgOumhzHX
jTSMfgEDfT5LH3XUs5UVVh+paoOsiGSU2qMG10366KDOEGhgbNj3DOrtNZq9E9tnbfOi1d/SPN8X
Fdm3YWj3bXatTugt5qpbR8Pyf1FsptPIZhP4T2qwkfHqmCMVkZXpABay0wiWAAILWQXyLanGI6Kd
7nhZXoeh6ioDhLyTnDg17d5LUNshShE7Giwvgy4OVYKiAdZFSz2j05xGtjyikwLUddEuT9TISdsC
xe0JImMq1MZClSz8ccpOC2fwffLUz5TB1nl+P1IVHKeWPyfWlk+uXpoKhpWoQSy8xYS0VuYNsP+d
srwiZk/zyI79yq6ipx6cyfwNqgHeiHjfH/jGlbaea57ZFbJbpoMMttSTLFjA4vM11MEgiYehVc8K
APTa8deNU778vS/39Zk9IbclIxjeMGOKMkLsdLHLruvXRQUCvNSO1nqYbhje1N2WptCWUeGCqWIq
EVBKpEGt6G7anuZZ38pDVk/62bqEuyVM4k5XEoq07kAhfPU/pF3Hktw4tv0iRpCgxZY2TXkvbRhS
SaL3nl//DqpnOlMoKjGve9O9qAjdBHEdrjkHlFCOvJ8wY8W4HkSRWvQI4vf7WxUgrKqawK+Q5i2t
6c1qLu/JrH6rZ/AyUBSGJC3eDVXhoZvfO0o5XptVJgjbLFh9usrTi++jr3TmAiJiIrNToyzA3h1G
LVbrTcmiGXVhE2BBEXma6/i6rjSRpWx7HuxToBOpY0eY+9IzeIwTg9Us0n13o+xiNwPPqOZrQna5
P7waTpK4aE0VgNqq7E5JAEqzG+OXiT0A5WE+MGSi5q5wMSwnyBA2NVU+ieRis5bn2pyGqLLFRe10
PTI/ccq8qaonGTyzRTssqDJHOBYmIzA6nnjjkdyx2qHmpwdVFVkG81yf1eTvI/H0FkpBkiYGO1zQ
Ru4MovQ4d7pA8jQCngPUCmtH3onsYzuhPIlkX+BMMzVrAcRkBWdaybuZQF58VWffBZ5sO9yehHAe
W5eLOjQX5CvywfilXbOFYIaCQiT0og3bel/cObPFhViRVvK8FUTv1iQq8LzSoR0diCQmBMRrNi++
+KmyU36x0rN4N/4PWdPpvJzn7uUQ6YSMtFELop2+szCXZ2E8Q96lgvrHpg2cXCkPojNqdO6NCM8f
K8Msc/OdyO+Xr25TPc4EcOEA0DnhsAxNEpTr9F4mukv78bik0eO/E8M5KklvQS+izGkwAxY1iZ+I
jpVSJBmXpSjMJXyyr7PTcF6qg4MH7vbCqp4oimnyMc6AHb3oB7OrbrVIegjzEkTToC4z+2o/m52P
cO83y3ydzJ0TGf0ePOqv4QyqlVFD2U6PBd9hO1qd/ULOqQ2zldY9wcMy3VuW096lwJUD8v5Be0vQ
OAhE1i/QH35ARJOLOI91KKphyE5mtHa7CDT086Qqy35PJ9K5F0SmGDHBbGEamICQx4LYjMIv5uGP
NUYguj3rTWKhHYFftF8g0Fx+vaDVumXIxwmxL4+u8159TipkhbKo7yHKCnXOt9XpUkadgRDR+5gb
f6p9bMLujav4RsOx2p/S02UdFiS/PH14WA2TpMtQ4VIHhSWWYMpDZui2RVG21kSFaoG96Jwfw1Cn
ApgKqEcKpmOGNKgcFC89iDBqRFfFOZm0KjV1NRH2ACXkZ/16k+Eh0feimSGRGM7J9LRPsAKCm9Kr
yq716yF7HjOBv/w8X8GpO+di2hVvvRzsBcgYZCfZEcya3ce+4Vb7ARs2gPMYelukE9tlijMb47yG
Xi6WHGuIr9Ph6+QNX9dd4ayB9BVzM6B1iQ+p86MWzXQIvubHq/cscVjSpEjklT0UstFO8wdggduA
VRe5bJEYzn2QTNGaxUB+wgqJKjaTMGE7uOUNm5wCPW7kGjetcMZ9M185fU+eqrMFpQBg5/E9rQjV
lQWMldN3TQaKkZX6l81Z5B55GChFteYBkFdomWCNHf23Coht7rzDw/JtAJEBUG4itOSjR8zkiIBM
RZ+W0xqQt2YdFoXhuRTDiSe/6NPrkqru5RMKpPArHwDtp3JeYChkLoudkVfO0MuHbBIBEwiujN/5
6I2qX/QURZbB0GzszQAz1A6L0taBDf9PDoTiAwHuEjwg5/AJcsoaE8tpsBrPADC0tQizS8Ih0u3I
fJLC/n5mXt1SaTrIH+HnSf6FmMuVCYqIf3cQdnNnIma1kjDpjQdUPsgeqb6lBG1PVd5dlvJ5g+PD
I55Ownn3uGmHFVWpLNDuGX17clAfkPPblh8fhLsp21pwksW5+CZZorgPUaIBM6kKB6w51s8c5jTa
s1N+o5aT74j9PxQZmFf/nFie5HJe39SroSUdMyVXumUlBWBN0tgDk4MreVgVf2u/tavH2I9L5x91
JJWTbM6Mp6WdcqkM8YKTUkfGxnaeIvaAAejyPQoUku+LFcSwrChHHWVeKXGsCmMJuqIK3vTb2c3f
Z+H7YSghEL1UWclLavd9n12lVA1KiXgYZNnP0xhcPtN2fnMSR363ABAsAFK1jNk7rd8rOzTkA2we
CFf6RJ+O8xhFNcRTO0A7MErvGqPpVoOgvvSHLPR0Es5d5KBamdpuQG5jl/viZgjGo35d7LHFh7YI
dUUo1JuTHHB//3WCfAMsB8pdDg5lDE/4xQ1G3Bk+FSkxvWHYqjv9NI8VeM9jxDLAhEw7+aZ12FYv
uD08dDnJd2EfUPSJeSfTGyuNUuR2GeDGGCkxHDIbJjHewcloS/varUTFNaYcF2z+4xOduU+CVpxB
CmQmLNPr97Gz7tojuEWCxk8eRQ+1Pzxd8ZACUqSBwi+XB0UgqzGKEeZXecgUrpIb0wcLqOJ0DSYe
ehuK63y8ENNrIOcLV6v+oF8n8ZylVKAdMUOKjGikdrvPPOnBcPX7zjfs1QODj6sIpq0+6DQ/f92T
QM5m8rDRDBBLoWkyyYc+Anb+qPmTBZ7PaLmhc3tbJgsb1rmZCw10YWsgr0CNoV1gqM3NkpA7UsZv
6xQpu6lTAyx/JHayqmDxQROrpgvoFrTIlmITFFsRnp8kvZpa42BkyuSZehlM6Meka7mrly5QJcxk
T9J1lMC/6i1oiTCwns9B2OWlwMn+IZM/HZuz46xd+yFjlTKGaiS/gF/0FdXxOwLgN0xIhVgVKGeM
CtnC5sa2AZ0Ec8mAUnal1YL2OZCO2YuM2gamaYGw+h2Y1ujC5eBvErrF7czwJJKz2SKD+7XGGiIL
DJMMv+L2F/jlRF9020xPUriUwEqJ3K0ADw5op7/o+nxLWjwklCx2jAQUfZaZ+mSer2I99Aat2M+F
er2o0tvlQPOHZ+HpV3AJQkWnSB0AeI3EBB2PGFCPEprY6wIqRx04rJGrXYvq40Jd4hKDPjTK1low
/qXdGwdQRx6zY3QIf7DxKNUJj33QXptfhJAnzDAvGC4/WNzEaYiiJHjT4orsh9y0qVx4tABCeRJl
r9MI8KikuG7S5OtkJmDBUpfarRu1dFiWKMhwBUpNOadZjuAUQBsVTjNtgQeLSVtDUN4S6DDl/GKZ
Lr3RRAgChgoonVRCRzT3yiUXsBSJDsJ5wwisZHI3U7RXxtxOsMuZxv/WUPhx4YTGRKsrhPSc2rOP
mK5+x2CBq7bAA0AYD0QxW3QmzuNEZRVKrYUzDWvtJtkPyxA+rjdvB4ymwKkDmuunRbwJa2jYioBT
Ww7lUwt2O+BtOemCx0D4HqEWo4Ox6JG8ik62XcU9yeXLqhOIfaHk+JRgCFle0LZ9lG5GZ/YAxz7d
YixRoObbycGZPE7PlQhg7zHrc2C95lfzkmCc9blyqJe+sM1Q7OB9aR1sQdwRLNWKDrv55DqTzVlA
FGX/GWGzMLhrVGAhqVIHRHWehu0agRfdzNfPZHFmMEVGDKLGOfTbN0u34wLvO4ZSmjnKfWbslHvp
W7SfPR03a4DVCBjokiiaMAmfvNvZL2BKfZb0JUmXJDLF3HRdo+MYDsmrWWcaxie6g9xi22WmGWJK
VtxaC6CX416ZbSJZX8uE/kgWNRdd/GZwO/s5nA2RtFAKyWgTjEJMeG2Cq7ZD0svwH7BRWNii+V7R
9+citpKbXWcMC5ZGgBSUgfvRHPZtHFQUfAY0d3sLewaNqLIjMGKdC+Bdsio6SETTIJnln5m+uqYa
B0atCTz5diXu7FtyIbrMyqzQ8yX7qDQOuMqjWYHzM1juYEZQqsyXUg8jbwCk1ky7eL2s2x8jR581
S6UWxm00cGVxx+yXdqjTGBlC5+V36R4TPXswUt6U+O8QFAF5XO6qe6brmj25xP+rlhAHKlZHVE8/
qLrd3hSohybCDf3tWz/9Mu7DTH0F0HYLBYbOU3ztWf1uYJ0VTGw9uqiq1z1Kbvxcu/TLENnqfjqK
vJu+7WFO8rk8RqqsCok8biKcOtMma/mF5nKQTtZViKXTPkrvaR0DvLVwW2v0wKfsy5H2Hpnz9QKa
pKLNF6T9sVOXhQ9ARjipIj+WxPo6xhiK79HSKPVDVLYe0Mi/ZKG2m6rhup7V0c4rDY+F9BnLXtdL
PPom1jDmCY+d2HorimqPB/JVb4HGMNSwftZae1NbrlEecYC5daiszLFazU/y8Bi2A7Dt0TqpyoPV
SLuBlm9mrhx6XQcbbuU0o4z8pJsFWcP2qw1MEP/RKb5mI7VZUY8x2qqgqg3SL7mbxx+vRUyhJXZ/
Ex/A/nlZjbeN9SSRi0RmH46zNCDyycvzIGWOis57O/3bc3ExR5nB5jzGHaZTXdlhtOgaEL/DD8tQ
wami/9DK3eVzMeu7YJ38PHMztPKQL8gkxomAC7qzI2S2RfGwRrlP81IQ6JhFXZLGRZm8J5MUG6yc
qP/ELPiE1bgVPWq7riNfkoLLRxNqCRdEYiD6DJJO8DV9wBT8tSPX2wU22fG4ZxwRon6f6HhcGKlB
9ZW2CZLmSMbe0ftU3kwg8SAg2a5v1ygRfMztKZAzK+A8a9paa6m3SDTbbrwiixSsURisivEdnavY
aYF70zV4oozlqzQOoEpus+taNYG+OeytVPlCOu3l8hcXOLQPfJezJIL0adfNrINQdIPTd5mjh3dt
29pJ2YjOvp2vmBoo82RL/bSjD+pqQL/0IyYeUDZC8RF1MaDBMnDPyq1/Yk1/f/loTDM/a+5JHne1
8zTP8iRjfiFKutyWpPXamvXXyzL+oLAnIdyFgg8jw2TPh1vDDvldeTsA9rm3QS5y6B/IUUkFTk10
KC4Ahok8kx6JbgD+Vnslzz3s//KRPuqln74bAxggukUUyk8RtKm8ytaAGKvd13stkJ3uwTiYfoiW
ibljDGrAinipb6TrFe+/PRIA4Fw2r6UQsXTzqGe/g/39TDVRardC6CaaNUk5eOmov9Xw6ILTbqda
Z1I4j6MlvQqicIlVq0csG/du9w1zEwfW9lS/snpT78w/E18XKOe2JziTy2lnRId17TV4cet6+WUd
1isM9XggJL9K9gDlAEKcs+xC7/LVbmvrmVBOW/t1CYe1gkl0HtCYA+UYuvKdCQ4oBhkuH7NO9CgQ
3SGnrqS20lSv+izIQenqgSAbbShMIGBvAz3zFmuWOXaZRNhKwmNyWVqklwodUji16VDv9SsGOs26
AcmPFl2v3PlHK+Xm6bPy8wckAd/8GkXs6SM7ipu71c/sOQo6FEkB7vS1dDCr9uPyVW767TORXHKT
5hqGbmrMdphZ7tI6s+X1Sl1uy/r5shym/hecAT9+oM+oZVcWupg96Z2iG+1RupESQctI5HI+jdFX
kS6FEVK1KGuDFRV1OVQfBmvYN1XotcXslnl7KI3+0UjAyC1HHjoer9TI9pOxOEtqOHMtgU499Ghf
gDETkwRggJh9edJf8STt7GIyvhMAiEXmKgoAoovgvFTbgavTmjD2KN+r+9bVDtgXgVnpnnyXANlI
cUosf4oev6JbYX8/c42UUDBOVS2eIVX8FM1gEsm146pFgnsRieF8VBYaslZTKQ7G8LnWMHB4JMmX
y/q1/fk0bLLrOhjv+C4r0OLKLi2RPk8hoD9X6xfJq+tKWp+rQhE0dP/g6k+yuFS9lLWoz2YENnnE
PbU/luvYyR8zyzPuWm+6yrGhe+yAf+AstiH4kn9wSSfZLDk6u7FSLtUqrD8ersah8NYjFl06f3W6
PYOJTp/Db5e/6x/iy0kgp5dpryhJr6NUMabt96otnmgaTqDYDvdYU97lqrSfa5XaqrzstC5606M5
ZG/FWzKAGQasfnggIg5d/lHb+nT6TZzaFpbW57KJ5pimzrfJlEhB04SDI+lZKbhrkSROc4u+qWqJ
QFJc929hqgZDN9xkSyg40HZ1FQTt/1VfLqCO1dw0vVpjmQK8YCqxGWnD++y035YnMfD/djA9CeOC
qaImPUlYo7sFMtOoWrZeibRGJIKLnOk8Z2CHmTNUbxcwWlf3+WN0YLu5ZjAGnQQkG1Hw/IxQx2Zy
sA9CUGmi6CdzIksrV8GJilNZX5cFaUkB5MrRLrFJuYtje9xFgXmdPaW2bE8A2bBBhnxF7GUnJDfZ
fJ6cfgffLAI+PqYIRjzN5nf1TcYqF/WSK+VQYXDhf8Ht2Z5FOpPHRfBiSMhM6ADIc8xDdrKzABrl
hjT5XiqHpzxTKzst0m+qnNc2oOx77Oags3zZHrdv++9Pz3eMMA6nTZQgdlUzcapYs0vRnOsfDOQk
gvN7mR41xBp1vC/T3rGkye3a70VRukA+dPcSqgnLiE7A+AamwoHsLh9v2wmcZHMusNcLkiUTNKtp
X/T1QZ6xWvl+WYToC3Iebaqo1qctRgPWpryJpNK3rOlwWcR2v1azEBw1TDEBIPv30GEByGqppZWN
8a7AAVeeEk/yRicZUXxtbaabugjQinmST1nfmUjuy5lprcYAmsMrs70xKywZaXsyPFRo9jcqdbSl
d//lGbnvWAEBWEIOyAreDDsjxZwcjJ9hHq8H4AIfklDoeDav7uyMXIgoQd8Xd+B1DLryvcYktLw8
CA61ufJm6gD5JxqR4eN+v7i4KuW1SVEbYKvRbPWm9eihPPwPY3fsX/p0X2eSuMhAjanv5hBNt9TI
rrCK+1Sb6k5DhcAwuqtqwE5ssgS07K/w2L3uI9Oe8RTTR/nFUNoj9mqCSJlKuxuHm1hqnHIddDRP
VmxgScMdeGFtczav+3K4TqToS2iCaKLtvif9mLsNae+qaHroUYI2zMg1s9JtrMEZStlrU1AL0emq
kLtnQ9KOcZj5RjkZdmrKnU3n7kmKcc3zeOznfpdEhiOb1b5rlgelJ9d5M+zCeLwv0/lRy8l7Ok+H
QcHWS2aIWvMfSAWfP59FdQMMbtgP5FQhL4rIyhY4iuIXvU336ZOG9hWmu+F5b6J7/ch4kjGnn96w
ZzI5JrfNrkcTc9hFj6IOw2Y+DAqr//4UTmdKmjZlOaEcYWEbujewcN49t6tkS7lonH3TO55J4nRm
0IdezybUAuZOdQGQ4aXYqq9XUYa0aWZnYrjw3mGhTx2ZE85e4j1D/lFfI0/3MDNfuQy6QbxItP2a
tFBlJQoYEDWTc5hzPqRKmLMNVyRljUcfZZQbnzpH8vLb5dnaL7fGLcZdAIyBEVin2dH94CzCzvvm
wc9+Bfv7WcZfdUsTRjUK5+ZsXcvoi05t5Qo8zKbdn8ng3OaKcTCqa9CWzhtewLarvkc7FTvM1uC9
r87qGcfkBzjZgHwoCK3b2cuZZM5kVtKRahrGDOMMzGE3WA19Z5SqqXCQeht940wUZxLDkOuJ9bHV
hA4LrWztRf7V3iUA30CfxXRGTwazX3rPhisxUrCrI2SposHm7Tzm7Edw1tLQsIxUhrIy+2FA/eEZ
fHBfJiwwFz7IMxXBq1ikO5zRjG08NJYMDY6xazHMb7Kxv6w5mkBz+G1ioswNjStAmoSpfmhn9UG1
RtkP1/4psqxXYsTeEpn7JgTDStLKgI0enUapv0SkPCbjUNt0BVN4Ru+iVgP/EcgqFYyyaXnl5lUb
jLHpZEviRBp1ikLy+qz08mi5jbR5l3TgqzZSunizSSywXusoA6bJdViDg75dd525ukUSF+6cyEB2
aKcvM4kUTzLnyNal5FCRzhm0yQ1J7+pd4k91ozmXP8722/ksnHKfv4tiS6FJnwaKOuyyKHXxfHeG
EJP7luqnYxJEpH3SzdIFpxYANGIaZJV+M2rZzgJYHoCoMM/5736SxnKNM2+iGeZCFxNeBOtvna1h
Z7kKrB9VDGPvXArmoHW+Fz/ORF9C4x4pkr6UqdZgyoX120vwCVg/isAEXjRb5sIG+NNwVAWque1a
Tl9fI78fNTZXOtcMR628asFpOYKwKMO4EAYVhTngtlmfyeJChTZMNfq3eJ6wwWngmXzwDDMKL0C2
3YrK79ux/e98UOMiwlyg0VgTlPyr8SEnr1K0uH2aXuVaKooL7BN9TmhOkri4UBqzMRUqYk/nZTcr
ZpNQlmhc63ZyeyjPTtRpE35GLhpgG2PEIiPUhGETsOSpeAazhjc7DD1ZF/KAbqcup+NxEYGkipQu
AKb8cMY64M1R4cVGKIAJGid7QjjwSqAQfRflZpte+UxZuBhAjXjJc4zsBlmCwecosishIAnzLJcu
jvM8ZVv0a9ygbsUwjtisjRpUT9pOGL4FR+GnAoFao6ZaBTntu4bptTvJZgkvFP+eAqLdY8uhooUo
gfbzy9eaGXcajWHWhpGBVqHwliUEcp6pXuf57F12lx9l4wvfkd+4XqRSneJR/aurtwLtNgd5zYH6
mYf3no+Ih0ZQ68UPkQNyDx8v3MUUeezt8/6dycucDUolNvOi+eMnhPfqLUbov81o8qVA28UCWOeb
h/8Fa387+T3l2zJnijk4kcOZwskwwilMWn+v/c5mE/wJ6AmBCYaUpcEPgOu50dB767HRSV0SiEYx
mS18voDT6TkTVUszJksKD6QMudclix2RwS4x6hNJs1sV9xKG3i/f+Xad5OzknHmWI+wzmj98ueKv
DKKtBB+j4aKUyKYQu0fxtOu2GZ1OyZlrEpudLrG54ZruSvINRKkCLRII+ED3OAv7uaGCLXDFJJ6S
106h/FoAhHn5s217nL+P8BGNzyREaQI8uQGJrRasV8rO2LMsPj8IPY7AHD5CyJmcuc9aWk3Qy9at
r5KX8mp6YXsdkmc67YLpVUAv5J7kijplf8hgTufjIjxAjnRjoQhN+uPqg2rgFglTatffGXLO4raO
/KpMdiFYyNoOUCeh7FrPDmstXTzOFSo/+fzalO9zEVjNKLg4kQzOv8hRtfarhA/ajEjLDM1ONBww
E8318hpo6aqlYy8a3Drgq1RkzpDHvG/UEVC6wRIVQdMNO2kQTLvymgEJFMw0GmoeJpAEeQnonhpR
pWt1EE3aK/AkI0cdKs+cIoDDtbHos31yE7w4zk3kPdjq0pTUQf8+YArejpGwO4psS6uNLmDszquN
/EHYkOMfXLxYzlXENc5YTnqNPX5MIxkTuM0SXJrVa1+jfA3KuBFBOPEK8pdE1IsVA8w/AKj7XQmn
Psb8J4DQgyE7JPTKmI6mJWizbV/dSQSv50as5EsMEZ38VTMxXtkeAfNs56MscO4bWggdOQnilL3t
83k2eqMOZtI+0JG8SFRyLzvCzc8FannDNIhmgjPp98+lRGMjqxpEdOWPXLof0tTJTAHhtUgGZ0x1
PZkxiCLqYDJrO7PulGJ1puLt3x2EU/CIVAvsGQfJ03kNFnTYvWXQXtRFFrUJRMfhdLotumwtWguS
9Ni2QtWe9N1cPv+r4/CpKghds7mj0LGVYhU7tqvpZhXNnW4a5+nu+dx0mfpBjlV8ssx6pNjXqNa3
kY6OYT1IkQiDU/DR+NSUaEWDkgqzmfLRnBRfMu8WK/Euf7RNezk7EGf7PZVD2qe4mUwpHmO4AWBk
xpPAYkRC2N/Potyi1gvoZ+C4M+MxpIM/zsn+8jFE34r9/UyCYq7tkke4lxKgk5H0s5Eqh4y/LgvZ
PgbrBIG3WMfYPSdEnxQjnWkdJKQ6LqHkS0sryAc2/ST9WwSfxg0rzSyaQ0Rbjo6pAfk+BgibckOx
ivivDsOnc0TryFj2kFR1+VersvZ1RwX+ZTuCnp2G/P7BJi0DP1YHGcB60u3ZxYOfAazaAAdzQOwT
6+jVJy4RNSxEH5HT6RboCEq5Qqzcq3Zhvlbxs7y8mtn/l5rpI26eHY9Ta0LTEbuUkKNF15Nxl3TA
+hGslH+qcf0lg9WTdZNgCIALBLmqNlJiQrHVW8zW7iwAOU6gcDd2YoKgzevCrr6umRpVLVCG/H5d
ch0WgMOMm2B9J9hSG0Eg/Wq5xRUNekcu7fJeDBGwZVLnIjkNMbQOS4By2gTmdNd1ii3rgyAh2PLY
Cii5LYRk1uHnjFYyQI7SZbgkY3iWjcd10oA58jXOfqHsFVw2qU9PCHZZZ7L4CAT+lrwHdQVkPc9s
LCa0QT8Zu2Zk97Z1O3pl5QFU9Luoqrbl/M7Fcvc2TPEsqUzfaVUjE/Ys+eecCxRx86IUtLqppim6
8UFsdeZg577qxyWREFzBCZZgSDIT7MeIBHD3ZFItUfMS345az3VK3Txr3cvXI5DALxa1QzZpiwoJ
y1z7PbVcsDEK3Pf2Tfz9lfghxTwbsnbJoiZIrPWGtpkDAsGjlFmCk4jEcFaT12TOM4oLL43cX6T8
kPRAMplExbEtP6oQQpAeWJSoHztuZ3dOiDGMKuZysDmJJT0LCNX6G4mxuJQ9/YObORPEOTmrjRQJ
S89NENX1EQyJh6EQPB037/5MApfqysWIoQN2lDWcr5Ej3K2DJbB+0dfiFLjFm4DqOrxnpFVebZiM
AMlRZtPOiez9q+/Fj5GHUUOlaMD3qudXI8Qw4SqigxUcxuBcyrjKJGwVSMj6b1Xvq+OPJQY8uuBW
tqUgsJmqgec8by7LQkgWEXh/jZSuviCdHr9oTRmQVkSku+2aocmGCgojvBC52ykwVTxKCDYfXIOs
8TBlXosyL7gBpKAPisxZpz11RXxNn8Z5P0LCSS4/LGhU5ZAXFeSOmMiStA+AEuVmcBdgKoH6OHJF
FaXNb6oSneI5L5sav3kcyzFVCi1rgkk/0vwqGdGTTQYsvoo6jSJBnElJsjk2kglBA9i4kGVFK2bM
2hEkFwKnun13Z0fi7m7pVsusigJq8hWc5Z2PrnpjAyrAGXWMm2KFlqENxpktKk1vJ0QnwbyddbEi
0YwdsVadxQNCQf+IqryOKVcrB3d1HNnDY+wlomWYTfd+JpYzPrU0FlR5oDPqfMyL66S+VUSEn9t6
eSaDCyH1sMbJpOJoqH/LDiAl9qmrplh9tXHUfeuUTiHayRYoDL+7EUlSKpvsWBoAFzS1tJO89+Ms
QbP85bJ//NRm/LA6w6A6lTVkZPxAXZFTrdNpBVHASDPZraFc9zC5qpMN+8S3Bl8gkD0pzrsYvEDO
GGSKyQVzqRv0URUfM7oMh0i5AViOBzMHFKZrCgpqmw8DLEj+fUTOKIZwWrVKxddkG1rrPjrUi6vZ
i5sel6PUCRKOzfB5EsYPFRRdlwMZAxZYZl8VECVqQtgTkQRO50dlDstxwo2l6uBP6k2yhPvLd7Sp
fqZqYYqcGqbFVzkjEuVNkbVNME/54FINu0FzA2xWeQBBiDK29mVxm0aMBwe+mimjUMgdqFyapsml
vgniFXyuVoaH71jeFWUmGkrcNmWk5ZphsR12/tlWYj0QQHKI1aynjrl3sGfbID/BbILiMfIfR9Sg
/SCo4rUdZPEmXopgmFb4oLYO4xobZvmXebUyeG90n76qgNW7blzZLz1Av14Tt7hl81XRLT0s+3q2
l6MIYI5smd35D+E+8hyOJhY/8UNG3zhIb8WumR2TgsWh9LtnBqU3uLKrHfFznOyu8rVqP8Vo44qG
vrZUi2AQk2oqACVNvoOrGnK8SvGIUKjsFsX0jWrwdIJddK3+8f/XqnNJ7JecpeS0xLZaLU8wRPNh
rXtHszCP9U9Ul5gGBZiwgsHID4U7EzImq1yaxdIETf2L0hVkwauNqSyBgWxZ/LkU9vczKepalJUR
r01g6e1jAsJKLwfyjMAxb94MCnZgQreQZ/K2YdGEFH0tw0t2aWyjrvdgtdni5PWsoKwu2trfsnkk
XvhkJnaidV4PoiiXVj2P2iBZn3tZfbbaFYM7iigf2vpyBkBfZBNDm7rJo67EelnmoZq0MPjwPgxi
Rzl+LBPNHiB0DpIrGmfZOhb44KDd6O9pnxyMNKs1iiUF6M3LAUhUJSjPC5uCO+mybm9Vagw8BUxM
omKFga/UZFFb1LWVAwRIyr6Nc/ZoNG8rKR71jD6uieiFs3ko7MUquq6Y+B/35ozNfk3LEjOIGLx3
07W3W/VaykxB9WkzE8Hb5m8xfGLQD31NATOOMN1f/bWxELvGlYneefb4jxLWc2lcUrBoeTamS800
Q3asQ+x0GSCBEpRbJ3d8mJ8jV7hCzQ7Ax4IzkXxVpacFUZqsbIOy2ZMD8XIG1RDZ2c/ysd31XvIl
epKC/42y5LNxa2g3y7KuaBjfxhD37x4kjrqSZAAxxlLCwVrBkNL3fiVHAR3K98uq+VlZkEbigaoq
gKOgCHq/SzLjKDRrRcEtAhxNl75kDbi/29m9LIXdzvmnRLIAq1aJSQ1CTN3inHu+FArw5GoTM139
njHkqQE9iDHsPs88cXI41R9HzWznojF99XF2JawifiDsRB2oKBkgLPXII0uV15/5NQ2aL+L9xM8L
ttwv4KyiTtuls/LBxLSoFQzf2jvNa5zQZTPa7Plh/sK4P54goji9LdfAHSJ10QD+zNkHRp5W7JEu
hj+19uIVXnbfZMeq/M6GS2bPIHgmgwH4acT7PAbktlA+e1V9uuGTfD5xKhR5HOZSxqIS8I6Bk3ps
XDNgAKl4pAvd9ofpXZLGaa0yLFVFMeHpL4emcdIv5lG6JU7hxT5D6p/c9aWrsBrG0jXMPIlPyzv0
D322sNGkqhZiL+X0rFoUWZoxkc9mrMw3tsscHeVrLKU5KIc/JnftwTyYL8WtCESUt1ZeLqddSmNF
IOdZDZ8Wlm2OsZ1PmNIlosG9z/sGTIvPzsdpU11oURcliekPrf0X01aGBYqgObR7Bu5SHoPBXTHT
boPf7z62a8xdizTq8ieGL/zdMS3JsOqxrhh+VXe2GbauVKLjkF2nObF7kgnqdZ+i2e9flsqcRpmp
qcWyTgx4jsnTHPUYP1KQ4WBa+AG+cXfZHX562PwlzTRUqhqKQgx2z2cZYt4pYxZWOBwQ5kCpvgAT
DVVoN9RTw66jEJ7Yqg5q3P+KZSjVnMngy0oSu0hjJP403V/+OXy04X8N553BbSDLtMXZFQu9uEHf
Sc1VjNGjvhQhafH5HS+Js5uoqKSpVXPLj6zQ79vIN9Tny2dR+ajNi+BMZCSSlBVNARHfwp/TgS1T
tn71gqWg97B2wkC90v3CC/emB4iiXzTAkhDGUF3j1vT0+wHBQbqWb00UwsCD5COVEbKZkM1gaJ0u
nzOuSqmMbI5Diklx6RZrDLZxWF7Mt36/Mko0T/7GEg0gvR5k0NQQt/02I3jEu9Fbruab6lakjJs+
heUAoCTUKKrIv+tiZOgpHbAQ6avyTVU95NLjOD1dvpTNE5+JYGpxpu591CD76GPLB3b4Pjn8Bewv
Nqvt8H8mhzMrAP6GaJdqhl/WmJLQc1o4UpG6qQKcn9HyErnyOr3wsHpzPVePqRECbqx22hKPwGL2
DZN6ehPer0V+Yw0Dcq+s8pSiBEC0CMJK9EE4i4tyNQMXJL45o9H5i8mJMZqLEJZU5rU+xUkkkIBw
s4iB9sDvH76IJryp0aL42F1Jv8CyH7S74n6O7dT1zcKugtHWbO2NAcsNx/xg7Ko9guatcVP50W3q
HOP9/3F2Zctx41ryixjBfXnlzlJVqSRLtuwXhiXb3PedXz+J8sw1BXEKvu6I7peO0CkQwMFZ8mQ2
X26fhf3j9p+fRAvQRINRCBNuh9uKol93hb3C5wk8CynBWjqtQIO+8dI1xKFnOdeZeSx5S1cHDd8d
dL14g7AF1i2Hd0NSnTGrdEgGjBOV43Et6y9CtLhVwj/Jo/o4Tq0FHUg7UgxfXHMnbOJjxmWBBjqC
MEqPI2isl040o252pTB96MTuUdR7py31h//+w4ELBmNXosSjA0Id7nKos3VQY81NIKCW8u6QJkEy
/7xt5EPdibjPrRXqZDaisOSCFumI49pj5E/n+lOICaTOCwMDyVb2NLmI6uziU2SLfoQ+T/jIajVf
NWDpU7v9DdQrAT21UhwWDrEscr1kRRhfnRQ3e+QQgmSecITEMFQjexDYFGisPf9G9GsNADehhbzs
gvvcHQUn6lGhE++4gJWM7h3h7e+jnhhoAmiZvMLN5HiYo+HUFoa5lv8UhG3NUJe37SEq3nYwIwzm
tCAOq93ZHySwYJihKz1Eh/bud1oBTY878Uv2hfdzi6lEQOKsj5uho+iDcqTwYZJYlHokGxNCQUKV
T+bA37KA0BGwPupuBAbAzH8MUY+EsqiFYMw5yZwmB6xENmFJGw8cBvsilyUXshddbo1Rl2lN8yTr
agQifRfM0NFMI/mQrrqtFK01hqLDuFWsj0jdqq4teZ5T4e87pw1KrAw36xs5yP2dbApW+DIFmZ3O
IPjMQZXFCqX3XpvtYqn7tGKSthwlWCf6pxJ0dXpSTmPOu+xGtVs71L3IJdJ66zLNbRHGrE+Cufo9
VONnZ7hkNnpTjK9KPtqtk0ndD82YGhnzRZoL1finQuN/JZLyuRKyO2GNGRCeD43a327xP4eTnhUu
tB5w6fLqksBxGTRmPlxFIzq0u7MUg5koxbNHM/fC5c0HpWu8IHpWJZCzIjS75wSo9EKs0yss/QlO
7gmCT+2ZHUOxrqFOEv1NrJY005xhSlNzCZlvtqLpUniEOVDIzeH+L6B5dKOD/rJU+JkMwrQ0HNbI
H+rQ5MdjDoOSl4VmB+6Jz1wCpm+Wr/l/Xrk/20n5GiFfI11M8Zbmra3+whJPJS6HemhrM3f14Ddn
uwTfUx8kC4QQXTCeC5cVebO2l3JCk1KuC945zZ0G5M99Zcl1Zt32PBLD89CVt74E4KUPcUmaX6En
O8k3w01ddOpiyVQNiGGif3wPSWsowE2juTz1z+1D+mg8LHjdtQnbbnhg3cgfWLr2jLurUy6pkSRR
GmoFCTDvyu29iORWaFGYUlkdH4aj1ymfJAtlopUVjnOtJqdagURQo+g/66UEBRNnV2HFcEq7+ef2
zlJeyWg4A5gfvCzCW/Qo2Bkes+6seuFBPfSu8tLbdVB95l6Q7au/wPKDecTwUzWaRVD0ThZUQfSU
PUHf4zOYLJ7Ts4HUtGfXH/byApmXNFSXAekT6PryzClVVsSjhvpZ6NVuGCRHzovA58Ku45BDTHtp
VVPQSkX/EFy61P3OtXaIViL6kqKWlBgRCLYAb2HC5K8szbfsUFd6acHaXoO4zTU+9eCp+dEhWOyc
0a4cPgYpuXBsj7ONC+DUXxqwBSyBpFvCeXGbAUOof1OS3S2iqbqIFjkQuoAZUidB12N+XVbMSvc2
RriyLIi/aveJT+ZfE49/ix+Xo3osPxN2Nd1fjinmxFmO7gpepb6KBKCIJqBUid4TnTQYKybSjQVT
eISWVQY1+/Dc3kNK4cp32x5kF4QhEEAxLqwG9l4wgMY9ukOkRMojrnv/jkj5MMtijOiVvCOrLZjJ
gw4KWpJfJm7OZEree7dkDDLyIiljqB+6XllYYi59wEXnH5IzvvKpIMQoC0A/BeSsWZzpOyHVO2uU
W1lGVR4Fsfy/kIoM3g8BW5NrL+54Z4c6QxoQ5KrWIe6QvfpphHReZZaYUpdt/q0HS9WZZGD1T1Zk
dR3GoI7N1izd+uLWRF/UEP0a/hAehhOIDDzenk9/EeLs9A3eWaLqrrHY8SWXYtsmC47ykfSGZIyl
NhfZZ3dJ9kpv76xRh7I2Qk5e1R5+DyQiAsptqf0Uuy3oVFJz/BL+UFNzTq3Q1zwF7NPoKd7p0Ie2
1cfoi34SLj+S0hRZaMOdF+rdb6IcJNeMCreMqNGU1dew481aO+FGm7q4OsXw43Y4sBNxvLNFOckG
vGSKkuBStum3AdSn8vx22wDrwF5n8zfho1plUzrH15PTnaUvQBZqfuWB+clFSt5BHaX/ufgsZ8P6
hFR6NQl9xWeigUy5QkFJivnXkAOCYM5kO4FCYqjFjFoMud637gcVvqwS6Hc6DlpuM9fbQ5/YEydY
VfK1aXNHNrw2vTA+6/4KUbqExrFOHtP33tSAbAgEtRAvGb7qrbb8nL+QOQzZIRWRfLHA++Ek+V+E
ylcA3IelqijIkbITj17Xe8sVem2DWmBDZyStkg2VS1uycze2k7vS5p3uYbygA+eCaw/iT81Bwm4b
0EYUrCmY7kvI3zrLp74xSXiBmWL0y+U78VizXzpyTW78TvoLJRWgyEKM1i+AtI76ecB3gfL0UXZ7
S/QNm3Xkdk/An89Ca9nxGYeBngGfheuW1Vyh2ewZqj4GdZ+cOq61EwNQ+RHUSIyDsOsvN3YpD7ZU
OjgEW6RL630HzgAEb1c5e6grY6GZy1rmRy4NUSXwu//b/g/hW6TFY9shRwGXxlUUXXSKg86ZmjMj
VYKzDjDw5vFHpKMEqzz5ta18HazQmVlXgLVyynflOgReB4gf/a4u2IRmWIOMG/r4bn1i1Yf2+unv
1k3lZnGXhSAGxHEi0MParS/tfWEVVvK/gmYLessESsxiftrJi96ZpTzZ0KlxyIM5xK0VCV9TiQsT
M1CYVUhcEG9ZjMO0kwa8s0a5saUb5SY1kBzicXNFp4G4VhEIToaAicUtvBcNv7NFRUzlkg3QRsOF
kb1GhZ5pdghzE+lY+MA7yl1qF1btk4E8cA+IbmQJp/kZQ6KsgbL992lznil3ZrSrJE0T9lV+ABMj
AmLhix4MLxhFxYMfHzKXHXV8ADSjxLFZOrzoexdaxiG+soClk1C4vRCXLeHKyHd/Yev2LZHoPrYg
l4MM6htyS0C343TAa493JQIaTMDfxYyu+Qe47HVlmghsD/ILXVWoA6SnZcTppATX2yTZ7TzuTUSK
BdLaT+ud8WhYTQKhT0Rzqk+g4uB7B897/Mw6XLvJBog58A/mYPgPMFUhmTq0LeAb1OfRBvInw1sU
2mQYV9Ot4cKOOHbTDSBiVQ0oO0XRaRB0pPLlFCvY086pg/6ivY53BgTYBEer4BaYbpgcEfp125qj
3H6XKZNRNthW7T70BHvIz6mrWUVQPyoW72dgsr1i8QdrdHUrYupd72XXeAX+LJcKUpUmauY6h33+
MANKlYOcWPHT+/ilOo1BbqMbY2Kro+NgEzpI5UJ2W3zk/fqM6gUPIbp/8FyISEjXGthkkR5Yl+dZ
DnvleswFt/2aHFq/OnIHEm+wtU323CQyaIDkUG3FkCh1yqWer8J0QknnBSRSR4Cb/ONoDUfRZ1XF
dmoloAjB4AOgcryA1Pm9o+jVcCgysVHdSMttfk2PmOz7LssRa8KCODn6NG3tUE/p3EhFDSCG6oqe
6vEOSByDHC4YEEeX0GorXm1quVk6gz89CF8ZW7fnobbGqZc17YpBDiVgmGQvA78bMJXm4M5Oa5YH
dn7J+qLUeyr0OiDSGqpCBcBKnf5ZyA+yymA02fU+2xVR5yOW5ZovO0BOOkd7k8CwBKShpZ2qgND0
x0w2WNbuUS9pvKBvzU81+YCRT+JcCYN+Ipsgby+i3i6L/I5NKtd2UREWdR8i1Ozt0Bu80BaQzp07
8KflTv6Te7p9Mj5yUOOd3Bikh9KgQAVQtIGFDQf5AawgL4YrFXiiY3c0uZ/Zsc5Nw4qC5vib5xa1
ykN3x99pULlktcw+avhSv4WqS6y48lU+l+DMMnVPhOHExK/xs8yU7njQ60KnCk2KCw8S+pd4tKNP
6uPtr7EbqWy/BuXy51KQATFsQpf3gOlML51JgKRgvH8rXoibBTgYLva2UXLxbzgGepANFL95W3IQ
ZGi50owhqVQahn3bBONGqpTvgbRKrw0lljUoc2wVy/CrrDDAoI7MUI9cu1uLoRwN0LBLohKwWedI
bg55YA+4Ph/0xZb8MrmxnzrGZfw5mayzw7ifKuVzsrrqOF2E3dEl6o2keCa72b90j97dFsrr6GNV
6LEOM9COua+yChAEw7u9Vx/GREl8tz2DlKsRS0VTmgaoXrCDWwRR3Xyb4dskjwDSePg2lg9gWqSc
TqMuS23wqIappwEdq8KZ5LPhdOBJNxqrcjlb+tpOjDyIcVBoSBK/onYvl23ojpWo20BRYbYxz6Ap
ka+8WdU86OUKZoK5V0DYfFoan1TxSSGvArYPMYVdnUWE6tXp93NYHCXAbi1CzIkWFQQnfMa2Mp5g
jXItBV/KaiuS9/9BBQANzOXWch/e8zbgPGeWus1u+qOJBnYNs4KqSCcJoyimRJNMc8sjUdxLXc4C
+5tZPrIbW3uNXWDd/tiiDmw0iKHMj6gEEqCF5vM/oxoSaNYbYfvU3ew+RwEqsw1bCPBqfCmdf873
NEzjE/Z9RcaK3z+cvBJJy1IW6C5j2sF4JdIJC9oD6ivEpxhHdzcP2dqinA16OxnHhWgQlEftRXYq
TwEeHLBl0UaNzeJYA1q7oTD44dDQIx0tuhzUaprUctWI2ONEYNLFoX0FsO6Y/42ix5773piiHopl
6BcN9dTQ1fNP2vLW8IqZJal7+yqQz/PhjdgYobaqE8ql4JQaz/wkenmj/ay4hLMKXRehqVd8v21s
189sjNF7VfahOqnwplMvf5/r+MJLqcNzlRtXxr0Ehg3GU7v7EG3sUS/EmFU9mAwQl8peGxTO6Ate
F4g+s8m4605kMlIJEgqwB1KxUq7XhY7IjTx4cWiS8DdDQVohvTfgfpiTAWTjP+zZxhzlvWIhlEOx
QgIhZqHNtT8yzDrf3qjd/pe2MUFC403oG/NFnIJ5DSbU7pCp4LLnhKL1x1XwyxK9oizlH8XSOPSy
ceIrFqXLXtcW88cY4xGB3cUlozauUblIEnu058uiw8Sl/raOc22pRqY8cEYNmSiZBwNk6i2hCCH1
LPELpXuLjeF70YcLCFeVL3qjeo1snGeumM3MEBgfaD9UB00kJkJBjvqhrxwpfDLPEsacpkNvL8gg
gW7ARkvm+iK5HcIsqBycOCBGD/F5sQs7w6jK8+xUgIGxaiNXaZoP52HzW6hrFRVtz7Xj8ruFiHFt
dz5yo0mqUERYef2cFmb78Bd292oy2sYutUsFr69z0XeaGwd1UPjRoXb6zwRLwCoL/D/n4c/Xpl41
sSraJgHYDfn65ADKc4j8wkkOoz9aulk/xo8AjHjhmY3O2r1qmyVS0RiO5jAN6LW74BzFoS+sSntg
XLXdOOiPCZoXMFMjbuQStGRJ3wb0Ne4gnzvVEp2MiO5BaHl1lGeAkdJLAvk7VvN1PzjZmKd8lzKK
Ujo1ISadDmUgHdc74UykgIUTG4bJWinltxa0FBpexK1ONMXRtIel+xlHhZlAXZBoz2kzq8yz+95s
1kZ5sSUWUkMhBxRKhrkZQpYVoFp79BeQP/u5SegMuMlsT/mBdWIZ5+Ya5W/8p4B1TmsF91DUiz9y
mqNDquT2wdntTG2u3zV/3thok3gVF7DJojFZnKFX7US+/Jw4ySk7GMAR/B7GGx3oD78UpSldZB5g
NsX6C+QywxHQ2llxhLQhCbHaxDhLAGk0tWrn+rcsA1oAo1wFhqOlAeyjLJbGXS+s84psyCoE5SW6
XphHosgNIjaYqKuBmMEGqfho8hj/XKzsMbYSx3CiIAyioDoqB4KrCD8Jv4BXRUGcRYS7t+Xb30L+
/2Y7ZOjMV8qU6a6GOb05vGgww9jxvQu0NUEFayGPKriW4QL1to4ieOL0X0ACYhKQ3fxa9wDkAmEE
oRRgKCz9MXNRHzlrQQp8VQopEyZIhrVi6t0R10nIBh4/hz9oyL5BM1Rg/FM4CF4VgFbSZ3NKkgXS
L932A1AvDvpWYSsNLboAc2YVUALS0/Y0xBXTK+55jq0h6sHJu1DTBh6buaBADPDWE4EbrLbhkgKx
LCK6kzFjBYUMZizJWiL14mjzWuKs4y6RPW4vCm8WXgI8AfbQlA6SEzvDKzMX31+ubkg8JjIJSvH9
2cXYQYV5V7xB4FZOvcFSHyqf1DsygBnKL8Cmxou5XIcBmevdi50BktOBWyOj23RyDGwql2XFErqa
ulyM6QGibWY/3AOLYQ5d4othZGr68ion4HjJvtWTf/tO7eaP15EiMNyDDJHOVYVkkLmMw9IxKgmA
oHZnnMV7TCQQCWif1S/crZRvrVFXRgUbIxDPkoaq6uRw6AI3QIZg1jJ7AirQHu5Y89K7V5QMTP3v
6qgLI2py0aaFitXxqKXIXyfj6fb32+2AbldE3RRhUNNBKLEi8got0IVH4DnfYfcMhzuFfvyI/94P
QXmY7jow2yIABhSlas1/Khdvfwh1cYQF/MqCLP6Oo8LP8Q8indObWbDAN4GcFa0xw2b6QLJhHzzS
nw98hZ9vvH5X19pcNriuIgjrjrMrGJ6EUe17ARChzCsXszIyYh6+mFUq3H0NNqapSxs34PxPBiyY
y47zvPqVUJpV8yj3vIlczZolgxFP7XqJjUEqfpubtsHUHwzW8ycjkqyGD1Gdi4+8uJgDE+mz23Ld
bKhERW/GIHFTouBkGX5vz2gkWeUn465PzD6oHsbXAVzJiys5k70cZV9/UU0xWK2rULNbfIlcFuKV
dXcl6oFvejXJJvK9yXxWd56fupP2KHkYTEabAJheZmlr9/KCihVUj5LyETmeRnzTQ1zm94kuv5Kp
6PaOEF8h23nIXCNgFe7F3R3eWKSWCNW1hht0LLEi0KrCSW3OqkEIdJ5O1UnyETtH5qzgKdDd4hOo
NT+VVva6HJSn1q4gocn6Artv4ebnUPEOLw9aF8mp7kqZboZTkKe+HjKjqt0rvLFC+eS+GeSK73RE
r9ChNTVtrZ1iGp44uTnLa/pSyv3qjmVtY27XExbtoeQBvNIRUudTY45DZUYykB16f+hSofZXRfOK
qQfZiKGNp2KSBLcoZadQUj9O9E/VEIbmwpJ7YC2BcvOcOidRnOCkiBOmlObFHttP7dDb0so6IixL
lLuf9XWU0HcBgNjgbWFIzHS6b7vcyv+FKkHWN9tC+fNVjqUlnbAmNJbtcdXM0Ph6++26fdpFGpaU
1FA9bnMcr1CTjtPsZqri14WXQ3Wa7863be3i6TCCLmBuGcRGiDXeh1hSU01Ry+FqZdJTpj5lgjtU
sdnEB20pfAP3CsRZdo6ZmXmC+wYnQt87EJ64D8VnPfm+TAxfvu/NNr+HcuaJVs8r3+D3zHPhqyng
Fsldoyvmyn1PBWcIF7Pt75fmCXWHwrhXq9VmfJDdwG/zAyj3Di1PNdY7/AAegt+RjzrfCapsHnmq
gb5zblvbO7Yga5RFQQb1HU8jWIam4nNo7eCtFEfJH6PBSTGRE/VCaSWoGZq3re057q016pIUQpYL
4UhiIrmLbb4cBitZjH9pRWytUBcEhCgiF7XIUfoGk+D8iTjrdcRoj+7/BWnH3nZtrNETEUo4cxMn
4TqmwYj3Vw8Iug6lxthUvsyAJRRB6jc8ti63UGyw6gNONuvI7F1YAzyfCv7F9JZOvQe5jBkXocFv
ILMS6ucUsKvsgeScq0VUuTMwQpJxHu7H7e3co9XACNEfu9QLEed8seRqB6dnQbcJSAiA6wKjwlx+
5LSvyZFQWw33+aPo58/NBShvJv5t97oiM4P+FjjEyC957z7CSq/FFXR3KGVlZ5LwQ3vAWe5XC8iX
u9xjUU0z7VFHGOCP2GgklAUXdGcxPWaWLjlfjY21Ou2pYxzmvVh2uzzqLMczqv3touEBE2q7Acnt
lElmpibmuGJcjECXWpXhEvbK5tdpKejTGJB8p0fDFhiVK4GUL8AYBrTXhQymqTb3DZOJboKOJene
1CeWAuyOc3hnljpM/VI1hcFhqZGsOEI42XLxcPu87lkgQD2wZFy57SjPuo7DmCqkp5csmODJI6uc
Gd+OXDQq60Hg/ccC+QWbrAciXUWagsbHHaXVngzglLNs/ZapNWMle9m5gjYrr+h4ONUPrG5dPqDu
p3Bgc481H/BpCBVU8b3MxbOpjJ3dRIBEZVp75DvRERfoZDdiBOXzyLr9RXeeD4JJFMAvDPa+D3RV
Ri4kct8YYCcHKB0jxZcaXzYrwEOiMJ6OvXo8TKmohICDC9z5lI+rwdrCd9OioKkCribATEMf8zTw
bX+Bld65dSoPlTOoF0igHKVngzNtHGNJ4BJvWEy5tSpH9dBceZZTE1H26Mdfwvv6sTyobkHYCxjf
dA8Q/846def5cE0qIk/hqg9xAC3YQgVLYY7yfOfq96sDgBS4BSAPKx0SKz6D6g7sHj0jBNw5yHCp
ArIrxJrYWSoqCyH3xHNJBI1YjLVx2WO/QANjHu3bx2fvGKsYHdKwo5hdwq6+vy9VpXNa2+H8pIF6
ICwmJItT/nLudndNG2PU5cwXYHVThKFujtEvoJbNccQE+8jidN3xMu/WRB1UIJPjNBoFHFSI+6gN
tIOnz7c/244FDRzUKhnSxvAujbVAU6yvEogUezyORoQxfJBVMXaGnDHKkb0zQX2rdQlXg28AjyVQ
0s4bfYKLY48hs1ZCfatJlddWzEXFlSdwJeY/Fbxot7/VtRpyayXUsyLzy9i2oww9bF0/Nu2ESTNp
bi9F3tWg1ePWX4bCPbbQB7WTJlHNYlFfS3HqoLo61o5RRRn8mfCNj5oLpMN+DEX6s8qGY6EYd52E
+a4azMqS7sVCg3nQuMjMjFueS4H7li3jDM3H6q6rFE9phpck7X4ppfJVi2QWCfPePdLAjI9palBY
g4qZuq7TNI1qKw9kmtt4659+61UboDI1PscOK9zciTZBwCzqOimKf4wP0iaeqkgrUo/LoD7f6Saf
PnIKvuivRmeRCe944ne2qN3LMUoN5ClslZnoLlDKUiPVnrTnsrrXE8lMa2Y1a8dLAH3H83g+IaqJ
EtN7l2RkGTfrfJfgU3K5hfl8wilcQdvAsISHClXcy/wdtND+7WO6b1U1gIRTMBNEE7qEXLn0Cjyu
l9dfi+wyT985mZFp70XrGpJ58LUjAhJ1mmyaF5NM0kspueqyqBZ0psG5sNpzBPDmCPJdMHkmGIyJ
/dXApBcmI5Mz95V1ePZu/OZH0HpheW1kckl+hAZ+yxZoKgXsxbe/5V4Au10orVgZrmgIhi2feOmR
AwEXxlKSA6bIHBVaEeNBw8R64XIBa2V7qcE7syRT3AR/U1IkDa9jaeppwTBssqDNGtrSCc1Vk0er
l90T2+kvv7NIPZ88oIRNVodYaJD4AtqciUc4uOID61bsXcPtrlHPQd4vspAt5IvqAdeeZP7Aqd8m
6bHH6pIDY/uIs6I99tYYdQPTWopTuB0cEVD3Eh3s2K19CdHWwuRB3HWcW1uUfxm5VEiSyEi8Bp0X
r/6BVAci2ItkthqSHWhSjg5jdawLQCWsQrZKnSHhpqdI4l7G43WB0L2PAoiM/CUQas+7kDk8XpZB
1SbSVZ6Si8Wkl2pEcxC+EUEsGg8mV5hlb3Ylmmw66hJgNxvsrmLt5f7B+WOZ/P/NnQi1tCr55mq5
yHxdRe9WRnEg84zv6AHlsSW/NQEZANcCdnRxrb3QJ0kG0JYwnWAW7INXFSDnNa5pCk2cyOdeVQtg
/5izIKXEWYnVHRt3Huz5OSzMX/O5IC7PZuz23vq3v4DyCdAoHEplSFKw08/2ivKEOj2QviZpyCgQ
KykPsaM77YsKOUiW7b17tLVNeYdWGMWqShUQ7BxVvGGSH4K/arXmz73HHKnYXSfyJdSfBMgz0BWo
WtMHA0LHqSe8Fa05t2StZMiUYLplVI2dobNF8JyjDvU3lDp72aEGcRYRe438e4eMoOiVRsNayU4T
MkKMwxAoAibHWJX+vfkb8CMRnRDyiPLXZtHmTM9pvgylBP/UuiMKjBLwJsUpOr2F95KD8UaX7Ojt
Y7R3f7cWqVsUdyuAn6B39kYOWqi5ZqazbI+dwsg8WWaoxHPqlyQWZlxWJNtHaQoDiVODrisYgQjD
DN0aLtcmNroYeyUIv0rhsdRrc2kZMcBejLr5YhIVEGt93wJ01KceRFYsOZmsZvZHKdBWkMFXrCrI
nkuXoaanyASrAeru906OV9pWFIC68UJDuW+j5lUcwQ5z+wjs5jFbI+RHbE4dNzZim49Y0SLog6nP
1Wwm8uSBoBkUUkIHvJPKH6HwEXBl63cR59SNZPe99jRqzWqmVe/rUvGUt/ynom7ceFECQLZfp179
Jk7R89KrkqUV5T3mfnyIwJuNNoFRffWqvHALQ37Q+/QOTBqnKCteQTwU3F7dbsgmGyJBNvOqLEi0
n1zKPMb4NuhgUFaNv46cjfomRGQx3/e85pjBF/2oBJ082O0jlvbc/qfdGKf2b+LCqQ1DcGERpGn+
tfsOCNlBiMzoYTqJjoFpw/Yi3fW+8ZBdpk8YaijMGgRLhOYhtSA8ZRtEPc5LD8rl9mfZuykQ3cYk
M8r6KHpRX0UZZ65S+zgBXkIwFflRBkZPjxkn6/r6068kObuQoUE1QaM1C/iEH9cqr/BOGGYdEHcm
T2Zjp+cMJcMULYzOBlbSWhuMWTApSHd3Hoo+Gtq+PPQbNcq3GXpYrevEpV581D7NlTmcc7t4VhCd
vKo2oYuJWyt36tPM6m/vftyNYcrbqX1by2k4wamWldkvx0b+uVaPtzdwN77crI6mB+XnNmrVpss8
3qsDA3x6tT/ga/4eymfBApjWKK9X5IqRtuhte3Op9G4nFBZQVc9aWD1PsW7XSe13g2QLke4DG/jI
g/gQidJ/K3KF0UBtu2Tq0I5yqzRcg9s0lqE1tlDjKSTGkd1zuFsT1IXl5CkclG4N3Wz8PudPLcfC
rO7mclsLlLeVo4Tvyrz9HbeJGDVuS8SMhO50sYEx+e9ljK5fTZVRz1ehOGXQeXGyTNK0plPmgYn+
V3wBsytQJfKFvycDYhDTYNIq71X4FFVHy5dIGcHzvn9PpjxOs6ZEXQxwjGet+saLtVlBHEUUZsRv
K6palckjMmZciN2t25iltk6TIdotQ4XTU+7LAFh+p7KykxhAABHXQgcnt/h42yLLILWTlT6CulkX
UmR4r/H0QykYKQ7r7xM3s3mXIRoMMdhlDt26DkIeCAno6t5ewf613nwzKkltOrXPwXGEeu/DNYkA
jJ3MURGW38hlTmXu+sWNNSpB5cpEFVHaDAHn6o/CUbWyb3qQgBeSd4XvtQWOxmdWSL0XrSmIqVHP
1nRoyFHfcMZAfTTkeuoV/fCUFIM3JYJlGNlF7MSgL0Sb8UF394ywpWkKmGFAyvp+z7g2XtVUyTMv
fFY9DCm53Qm9nckF3eqK0hdBYgqsCGfXpoHoBrKVGj4v9Vm1sk56TBSGmP2EJqZTeHOoH0i7o4Wk
Qu6hD3JImORKLKPUQuVhEotCg9GMhy4aGvL1wmD6+WgB6ZbMk/Qa+/eBYKfq874f5l5xJ0U5Zalk
ialk396ujweSmJAlDVhoUYMqxfvd0oRUrqJoVty+5K1cHyyBsCKnb7et7AB2SeKI4gjCILSH6ZaX
XuhynDYrzIAoCGJkNtTfMULgurnNnaPDBDmBEZTl3aWLTUytKV/B+cjK2Xe/5uY3UE65APPzNMX4
DQM4vYbw1TBYtMc73cVrfsyjzgxQ9wfAhNJBVbqUrsskI2MAT7rhcXwtP2V+hlPZOkWgvxCSy/LE
KVYFIVHWInf3E+H29amTRRpZjrmkSQWtvuImWdCMywnPkBUltXN7P3dGNbHQjRnKay7CxLdLqeBk
IqUQjt1z7xdB7ucPLKj+7qZtDFE3OyxbNTNw/N2Slx4zoz8oCzMeYX0z6iIb+TQtVX1dzOQAQ23L
oFxAU4IQkqePIPizBx+YLcYnJJ/ofWYAaiMUOIhfBrqGJirm2gXRSq4qeArAumIqvvIltbVzY68Q
VwzvuBQXgACbGGb3PujGLF0g6NEmUWKwXV4n/5az8kqkfcnwXXbBSjGqzypv75SPsFBRQqpFKKMA
4XjvYlQ5WXotMZQrqoc029EawYihV7mJy9K52Ykt3xuj9lIPwzrnIhgbDhjNwuSMHkiPq7dahLql
+qIw3OcOcwaxh66PAD1T7QOeB0qOkjzGHLkIvAVqV+gameTkFEHs96C2MwJmDLG3gzJ6ZxiHhxY0
eBfef8+8MzCskyREqOU6u2mHkwmGeWcGHi2yOpD7PTLpoz6WOwG8+WOTPjWCsfazwMXqdYQkusu+
EQAcAcKX31j8/DslwPe2qESLsIJEqQ5baRDdodv6IF+EM/eY4FqgBkhmimuTJbhCjgV9GWUdPX8V
HV4wh1PPYDONejRzOXizAUKp8+y4dmByEDK/yEV/4c9z8cq4hx/bS1jlxiLZ5U1om4Vp1LdCicbL
gRyb7tTeLSiqtqd/8aBbQ8T7bQxp0axxUg3YVCRA1wdwpVplVFL2d2yzFuo16A2MKfQKTBD4UPym
qmZur6jpAEzs9Z+7H2Nk5d7i3f6Cu9dgY5RyK4UQq4mW4QM2HA8k/GA2ErPyTradPhYovAMRDq8I
BWHKhrwoHIZIoTipnsicloACGdQmOxROlM9/I3FJ/t4Hewok3hHuSQKY797vlZLN3Zj34BXps9mP
uxKbpTSOmsSNNY9LYUna9Hz7K+4M9GpQzVZVWUXUgtY85U3aJZ/DsloLD3v30My2YBMdGSUxCTAR
GPhD5am2iiaWeo9xl8QE1PRQ2KnD2Sxf+jFpxi+5ktbzSB4kjfrYqPuPkVgLhacJnBVld9OCvHmx
IuHCZw99eMlYAkF7JwjUKQCwYqQeKRJ1M0YJOgHaOuuu2GRIx6ELwf28/XXJX6D389rIIH/+o8pf
nkbdbzr+ruwiUxzDc1lUb0MuMZCs6q4hjCKrEIzak5yb8kiNVhzULhOcDtlsK/SXfO2Dph48Pesf
1CWCdBq3egATBjE32nkMhnUhfgC88SAU4bd4rlQ7rVsnmlEhzLggbIZAi+vaVMXyYVTnQ5pE9lRg
fmCcjGPIK04vq3ZvDAelVn8Btukt8xyowIFhGCT15aZxeh1qvMpgZ00IDDPUnKv2lGQgb6vUyzLk
/hyObidyX+UyHICxRElyVHw+rgQTamiDGVfiiy7UnlLwL4I6fMs5cJclbXNua8mE1NwhacLeCrPk
e14sd0IKcrhev8x8j06smDJmF/ZOp/7nC9N0VdU8NylUUAsPgyjobJaWKOd2g+k3/HhPqj/JbeMm
HKvet1OeABhoY5Z6DFMuEvRygNnJ+j19DayMI98Tfa7cM/zbx3XvQmyNURnSmghQ4Yqg3if3xkMc
5udwbhmaTjttY7Ig4JsEXAgIm1G3PAGaaujHtPTUb/yhQTdg8DDobI9fZIzMZ+CoWq3sByR+T4sO
Hi5Ws2/PwW6tU+GhEmtFsYKHCxQJCUapfiboVxkDBMCyz7nIBf/wOf+HtO/ajlxHlv2hy7XoCb7S
llGVfBu9cLXUEugBOtB8/Q323BmV2LzFOfu8bqMsEEBmIjMyAm8wKL5YK9qBXB4VXWMGhJXUm1pJ
PCUbNrL51Wt/YWEZeHO9N5GCYrI3KsBZParvcSm9ll2yka2sHv4LO4tNyzHDTQF+gKcMZ0rKIlTC
ar9NJLa6OxdmFruDoV5djwcI9Oa54YJS2U3to62FXOFOSTYfYOvWDBMVCdDL/qWxp+ttkwKmCy44
y53LEmpxN084TGeQG7iR5Ckv87NIVV2+DR9Y37hP24vsj5ksIqIA4Z4cnkgon1jopONDDJwmkvgc
jP2p2GfqxvVee3HOcgX/XvD8oy4ywZKDPx+zpEg5FftVzfrEUet2nxb0EBtbIqhbC1ycTNmOFFJU
kE6I0kOvob5fJ16SPf2TC/a5oMWxzEZuJaqiobBiiNs4Zl6Egf3rJrbWsTiSeskKFGzhf62OeWUE
uQWjOKVbbmndzc9zEzaIjtGQXLh5TqIpL1HfxKs8f5oB+DY8YXI3jxdtQ/DX1/RpbOHmNTMv9EzG
wdfMV5Puczk0qw03vxpJLtazSGSZ2dDRZMhHWq0Lpb64YyR9uL4z66f5cxWLK6RmlHO7tIuwiB+F
lrgcPOT2nV1MznU7f97TfyVxF2tZXJtacJPSFkegqx3udWC8acJ8PyMfU48rrt45+j7b6/tpJ7nS
NyOM0LRG9aY6NoWTveoB8/rjVplvte5ADOjlGpoNrMwybYeyLusUiNOGNTwXKMs8TXaMB+HObrk8
1adZR/j6d1g/o58ml5xRNEltSUqzMoxO4LsxAmWHNj73Oy/eKc/bPnLVPV+YW1wJXbIHwSmOUKdb
qdt3oLCXOsMxSuJ1g3qbKvVGEr16LS4MLq4F1JCNNgfTPThW2I9EaqA6bBsumaStE7W1eX+KWBeO
WDO6XDQTLiBkbPzpRvcV0PZnrviYm9exL91pPzf2br5vf51hw7AJgA6Y81m+rapB5gZr2wzA68Fr
HvKAPUNLBvIlmo+C0bj7h4fl0+DCb8bFkNVmgtwn3hNoWc36UsUNcWownMS+ugF6WmFtQFJ5sbw5
f7n4oHaK78ltffYFLnH7e+FZP6Bb7LJwVuvtPPlRHOLgDU+UW2vmPkfBM3KYN+46RH5T3ropf1gZ
rnzuJTIhbVMpUTi4SGN8cp63QWVPZFebNLBrUMoYyk+jsyagbeqwKBHwWyksY6g3VNBVqevx0Fuo
kWYqSqV9dJBakjnGyPaZOT2WACU7bUlv9TJ9hTL1k6Rw7mWD9aCPReUahniwEhGOdWn7ds8D0zTe
5Ho6t3zYaax5VujkypUCpezouZGMZ94aNYCqpu40Gn9TDWXwCFPBuTDJ+2hsgyJmO32UnosejTsa
e1Ih7fpiVF2h1P6U2r9tS3rUGm4E6dDexlJ9F3cQoqgFmOXL/jGhoEkCdBv8WNro0DFuvZa3wFET
6/to8hMde8nJIkaPclaSI2BVTiRDAbVGOiba0e3q4Xk07dYdEjP5kfJKcqS+8icKFZzMKp22j068
LB/Bm+ROZpc81+MAQapMKYKs4zuqtI9xWfmgpAEfSzG9mfIUgKDTsaNhDGpbcpWI7a2OPwsIwLis
yMWOFUDoaLQ6M33Ykap4LwbGbqZUvo/TfNfxZmfKFNTgLd/XRL/R+7p86KFdTscKkJ54/F2TBm00
2SwcmUTEaZLiN9MosE5Qs3WSuABZp4RZs1R9MiszOUzR9ELK+ldZW79Igi9bNZbk9hZxpjh/EVzb
yAJX6/HEhD6ijXktBaXrr5dFH1Ke89qcq3X1vr5lENiZMbP1LBqxYWvVh1+YWoTODLBo3nLIzo85
vx9QzJGNNBDyeNdwqjttxH5f93OrOQGK4irGJSFMspzC6JRBSbsyMgNtYDdJD40OVrgK3cmmtVEO
WF3Zp8dZop9FrkZNNiRlaNGHPAVHCuIvZMhy5cOGEPr1Va0mU8acGYLcGGDrxVfstVqu0XA3QUCG
gg5pcCKV9+sm/j/B/dPGIl/vWzKWMZlIEN+U++yYHMa7+fUD4P5OgsD7dWvrkfbT2CJvF1BxHK0M
Zc7Imn4PTS6cdCoetGYow+uGVs/DxZdbRCGkoEmVQkInMBLtHvHPwEg3Bvlt6uW2CK7bWq9sXBhb
BKHEiDsriiClHncYxe/dCUqHTWiCQe11eJ3jOzDpbmogrTfQUqQe/X79B2wsdolyUoVdCzvP7KC1
8IrsznX2KNQOrICp/78ztMjMRGLWqonSaWCNdwa0BgcufKtoHd0uN07+6kG58B8LS1adlDoYNFDj
RwfDNerpqBvVWyf1G+dktW146RMXuR/ak9g4Cwpgraf8gCKLx9pb3TNzYBJADTfvlplugDtWayoX
a5tTtoucRdKsUY9jrM1oUXpW0nLfVfK3LGeWU2XyXGJsnJIPe5bd/4Pt+3SSy3NiF1mDQiYuBWmf
5aFwmix3jeFWaMXGOVndPQuztOhkoAP1Bxt7scKskGVJMAEG+LwPR7yTKOaCmTzt/8F6LswsLnmk
KrE62jBjYPQ4571jy9xTk2PCflw3NLulv7K6C0OLCz5CqFGdFNDcY/KmhlRoFYILG4mTYZwFRY0q
N7eWth6rP00uCVCGabAYNK/+5ZaNG2QL5wIjPf+NU16NMhemFndNprSSVDmChPYAOFpneyBA9q5/
wC0Ti1sWyyzX+j7DuL8tOyTJj2W09RRYv8kXy1hcq64fbUXIsDEPq1T343sW9j9B7YHhmK50jN7Z
YjtcvccXBudFX5zyquiLRMtQhyhvgOUIyX6e5t5OpTYu0xLY05d2lfMEJ0GP7qh2zMht3G5IKq2a
IBhi1VBRMP4SwkoqFk92jbBsFuoRkLqHSFghr8iGs12NUxdmFh/MqmkvlARmYMzPYv3emDTHsPIb
IAc3srTVA3dhal7xxd5o+RRxW4WpPn3X66e633ClW39/XurF35+SceDqrANBCUoUseVw8b/ck9kn
XVoA8bxQo7lHWd+U4mhhejh7uH4rt7Z94T81SU5n1h3Qz0x7Qzm3WemWYmv8aYVNfZ5qh0g4aG9A
MLJEAAJ8oJUQ0CJBOtlBUxoOG6OHKVW+5cl4bATecllNH8ZY9wUaawNpzpZFKfjXjEMmRee6y59K
O79p0sgn+ha1zKpnx7MBOr/Io/8S2FDiIeGpAEaWKbxyCKXMTbJIdWuT7wf0+6y+1v3rX30VNEEu
bC6ugehNLtQS7W49jA7sJbkvb1MQDu75sfJUyMrWWWjpm6DV1ct3YXVxIyzJbiPFpFnYNW9WK7kq
5YAMKU4aVf8gyZ9H/ecpPgOd6UU86Vs2JdM8JVbXUTjJjaPwN279ExSIPesRYsQF8n1LhIahdXHT
m5hwoWn3jDHFH0wbqo0sdO10QFQG01nERJXJXMT9icp2L+zOCpSmd3pF9woDM72j6qTyCUCNDZ+1
GsEuzC07zWaT9VokoXUCMe0w1rwZiIGRWhtE6gx8J/+FVuqaB7i0uNiq0ZaSjk0yQlhreYO9h9Tx
SbI2G25z6F3mT4ByzhAPXcUk38KXqfbYZqSBGeXWhCpYdZh2whGuVTsg7kazd7MIOf/uawYXnk1G
bAbLRm8FUfbIQcIQB7bbT3eDD/HizZ7e2s1CRQUFVmBvgexc3KwUlJ5qZ+FmxSYqPOCpNA/o/YIK
a+PdsGpHwyAwONlwvZaI7YESkZQpWthKYlKvlfI7cEe+EBEHRd1vlMS3bC18VA+hBqtLEd9q9JgH
pvlRCRxCEz2nEYpk1x3ivBl/bdbFuhbfLx7krIPLh51WUd1IiM5Vh753Ssug7lC3TyY3H1IZTJXX
7a45YqgDY7IZgzpwV7L6NcSOUiGnpjQC1RHUmNuEkApzadhEh2SPGqGjnCC4dsO2rvnKp4VOMJhQ
0GgD1mt5GWRS9plawqpQ7QNe0IlTEOVtatlOjMbGNq6lqBj/+8+RmX/LRRLRFHKVwUmCOS34bN9v
a1euLAk4uU8zi/udloNtdARxC7R5oyFu8g6E5qChLCL14/qereVdgGzBkWDAygby4OuClKnnbWPC
kxgNlCJF5er5xltv1SVeWFgcCh61OtJUyKfpSv4AkrZAcOlHPjTqxulbUZMAgvfC0OK9kiWdjM4v
0oB/o3nBeWw5cuk2Afx9+C9hFIqCkbRnvnzofRpIN+2JBurkbLWh168gARxiht9h8OTrZ9VMXVAu
5kKjBpLAyZuyp0FmjhU9ZhbgK+z1+i6uFh1nVoP/Z2/ZURwxJCc0irVD5gBCBx2osLpg5rXMD/9I
tG3+0p/WFocGMO4BfF/zoXkk93MTt93pNXhreqjKl2G9Ge7WD+mnvcURkmk0TUKCPRHMYwWZL/n0
ZebGyPbNnr90x/Fh43uuBtiLFS7OEkW2BWDJTC55PwUgrTlKrvYwU5Aovn7cJtNb7WNeftFFeNAS
rckTbs5nVwmgIuRRaLRC6XPWdZ9O89jEP1simt4g5CIGUDuLKMF0IVVT2hZh9g1sJy4AM0fjgTzO
M9TsMT9tgu1XUwjMRMDaPCC1fLYotWlXRQ6ZK3tHwv487cY77VA7Itz+nKvn5cLU4rxMag2QhAb3
aUNfTDeib3RoHq+fkNVM9sLE4oDUE0mhYgxCV3UYw6F9FPmE3Mgzyd5Wt4r8q9EAbAZgxdFtNC0W
0SDJTTll2MagH/G2k6JAa3VP1ks3Mmr3+rJQnoBn+it5sLFJEG9TbTQ1v3quMUP9FmB6sAqpiGu0
9Yum8YWmOizhP0HwESSkdvo2C4bMdiT2lIveBZoUdYH4G7PfRQrhjbh3ZONGJ98nVt6XE0CdqOao
+pmKHO1Xeu5V83acWocJzYEIvafFqpeIA7hZ7rTolSelK5U/VLsKSgmsVHXidHLrs+EnqZ7YUIWA
CLvlWHmJboMx9Gdmne08diYbbRZaBjbf6QTKFeiSZnnn960WDMlv1aycmJh3iSq7I5N9OfrQ2reY
g58iIupegYRvJX5HAgMgMbQTzQfBwWLQ6E49SegF64NT9JDHlqfGEamuBZ1dgkGe5whn5XAezego
j7mv0eFUWKObQkGJmR34LKDu3pS3vDA9y0zciqperA5vOgHxi8X3PZjCBTNOXQfyiBF6S7aCZCkr
3Eat74k5PRiTeRtNsduKaG42o5ms3IuRhLYZeUB0OOh5/+bDcNeJ4WxOxTHtS1+LYk8bntNmOKDK
9a2o9JsqQV28S1503oY62t69QYNyHALDyh6RkDoF9irLMOJjJW6R/lDjI2GpQ0ru0ybxQPvm0Krf
sx5b3fcBxrz21GqdGlQ5da16tqbto/JXbqc7GYqzhQ44HBonSdV78jCde4qxRPbGUnlvtJPHrZ8s
fUjT0VUE+1nI9i7iUyjaGKylD2oqOzmjO9J8A2WsAyblgMTUQ2fLNbXyJraSxqmr9FtjxW4jKT7j
xfcijkqnZ5NLGwRyGgN1QsNIlBsT1Kt5zMXFWKZ+QjdUqwCwjJT0ucR8ZyG6Mym2oIVrSTSEST8v
4OK2j3KNCkCMKqh2a/oDgg9/xCSNDdny+JsasMBKnfj+f85qbH3J3BcRfawSVsiziwFJDHfSrg84
0ODOdefyx8UvfMuXTH3xipQGPeEyQFjoDfV+Rh3yMQAlmjj/ktzUct8+JU9zhoaD4KnQbaoculm3
WYu1X37FIjcrCdwVAPDQ1eburAoFJPwA9vXCHe5nbY4YukH+1ujQyrvh0qY+zzBdvBssSeZiyoGv
nEE84DA8aZAy3eZnXIkUX8wstlHqa82I5rpzPUQfCbwuoH03tCtPTZ1uvIRWYuwXU4sYa/Cui+wR
tRW1N45aQc5mZP3PK7YwAaZ4E2UAxZAXN87M1RKwYtwEIRXxrodWjTvVktdRdYtcZuVuf7G0uHPl
0IMNm6p4uI71QS1EwOJzBa9y/fyv1aO+mFmcf9JbaUohhhcUxHzudeupSUDoZjU7uWHZmTfFsdbT
yhlYc5LVOGjBOuOVY/qTWDy4/lNW0hf8EqDpUagFtGxZ+igaq2kBQyzDsb1pxJMa7430IBpM7PVb
Q8FbphapbWmnaU0mPIWKzjoTVN2mrLqxKK49RFhe9GyLmHr9YH4ubZHAaFFHSVuhiRlZVeJqPX/o
+i2K9hU6IPjLi++3OJpQSEyBVEKlXwR54UrO+ALuecnRHqyTHOD6uSkQTAhl7lYavXpSUZ0FS6CM
abrlex04N6HmAnB3oX6o9CMuE69WtwAY6wcVI2Ro+MzjVkuQIzRFZPAtwUX+Sz6gcVvz9EedIoMY
IT/Iu6n7ef1Aru7ahcXF1UBgB1wnxrrw0PtuCrlwe6iq+NeNrH+8z2UtPP/Q9hJLDBwNOT5BH9lp
bd9UN7ljNqwsIYvWTLtHAasKOMgT30Cwfy5vbb8AAsIdE0f2wGFZOb2zde7XNw1tIVTw0XsBL/bX
GDOkkpoaKpAX8xtS3DEDglPCKcfdPM6sAqI5VRsOenXTLiwurjYbMfogzf5s5M19QkxfoBN9fcs2
VzV/7YvImaUslZSazbJd9EF3xxPYan8mf6TDks7BaHF43eDq7l2saXGzR2usYlXBVxzk70yrHKt7
i7e+21qON6s7/GerFvEmBVt0l5A/WyXAQdmgR+YBfDoTCIxvvUAVP/EGFmhblZStDVvcMjM3IJmR
Qi2xKB5jHeOp7eD9k89HUE6E9DeqiosMBHzwnUIxHhNS1t3aGLut7Ley7TdgylCtw7b/lUqCsPXf
dhbpRy3L7SQyQG9MVj7SEQIgcgEYqKSGbdV0fhtJv0iven0J/W4MjRVJf+yGHC9PQl1haC+RKD5y
0PRBP4G7DK2nfrIOMiTH0bgFKajF9gNG9pzUNB7zkvyy+ihziD54GrAqUw1ZAz6peGbZ9dzwy76l
JnmSiXwUJseEDpdPKh/ReMTc+m5q7LdRUr9JOUQ4Yzlsjcna2Ykd0lF3bWO0Q7VFu3vcV9R+QY0b
Whn1fV28SaMBGtYpkFt518vUlSXEE6P+rkT8bImid/MBFx1sGhIt7rnS7Xlm7CqtOUhJFQo7eydk
Ci1CA8O2f6c828ej/h2E0+GkST/rWvasnD5L0302Zt7Yl645sBITqhz0kL2LZ/ZBY7Vb2O2LbXXf
TZYdhASdibrN9w1D6aGNz2mmnPrKHpxJ/hFR9NNlVKulwWktkIxgygwMGYeqRc0fo681pT4gOI5p
FTuNgkvTbO2dTURolZFnafyQJ8yNCuYYmBDB87VxsqLYR1EDJTaWOzFqK0kZu0XWgTFy+s3bXnGq
qXyKNe0UYR97ynxijveZXJouq7sdqwhxs3wIOym9oaXtsdQ6J2Auk+wP0RbvVdtZDihiS3eQtc61
a7t2J6AoUVGgPovkR8DgczxRW9+Qyj1wHF5ctFC5jkMIfvuGlrxZaRYKwR2QhN5DQ+WRmwl1wI7o
QPQUH5d/yLx3277YtWa868Qbq1ofhXA/qbNbTvRdZSqvY808xcgPCRRUVZTq0Cfv7pqxeyzV4rcR
NSHUvd2ukW3HqDMMqhIDVCoNGJGplAlnbBhiCTshUwiHKdlFcXdvADQuEQa8vJJu3O31l9PFpVtE
GCq0nFgScJmQ8zlFUJABMl3cCdCjQ5xjwl3qvVxNmCPR8chKc8cbLSC1fVS07k6UfbOVT6+6M9TE
cIJVVDGXsDhAvKsSYwAowqW7XPGqbxAB9LMTfRfUSabzLJedBVsBYsvowofKeYIqAPiiQx4/gFPV
MfWNqLpWzAcVNPmjWoBIvmQpNlO5LqAjgxCEJlMJuREDmrpO+uu/La/P2/aXL72wtwh53TDB11iw
V4FkLHHMQxfSF+KVxJVrL8WcCfW20tj5T14zuQiAedNE6TCbzHsbQxOHnMVuDLxmvoWwVVZf3mAF
AprQNIBjX1gScZKCTgdYXhv8iHsdmpiFm2hnjD9ENxaYXmZsNvPiwxi5IKFNNrKJ+a//tc5ZmgZI
HULIsppqUo3lfYEMqTSEF6W4tyXm86HJKU+FZ0GU4nr0XV0smZlXgBQFnc7igqIBygY026CTl9fM
EaPwKl5orp1LIZNtuFE2+Jmp/NBIsbtu2VgrHIOh0TaxWKwTsjz4FBeJWtPKrWg0QATksj2wzvJN
rqO017tJfza1qHGIgTEpPMlSqXY6TIpnxU4y6egIfcIwTH6TdYkPVjGv7gyQf36TpD0vboxqZzdG
OE4pCDpvh9p2xnHXxqPHGXgzKqxNrUFYkn9ocuQMsflzUvVQwVINFgWmQTxFL50hC2LxqMEzyfZT
Uezk8SS3GF1hg2uMAwRRQsao3ya7kunvacS81lIAstGdLq/x81+SfE8aruDvn9Wq9ggq0n32ErfN
LNZ5wOQkcBHJgMEc8qgXL5KGf14+tvSnlv3qTRQTMFHORuFgSNqJaeS0iJ9SUSAioVCaC7+l+g8V
Up9FxvBTfyWk+N73t5PE/Pm/wId1Wl3sVVVxZEvA34gd8ri9BUpUAiiw1L+LXjnBL7lEl0JRyGgT
81u8EYA8iX0ZylvglkRRnt4YSoMegnCGPD3GLbshuXBZJ0H9F3pcMl4LXN033e+sgjZefNupD22u
hJS+6IlxLDsEoyL1tdhw1e7eoq+93O4aOX/Q4/wk8fKs1nIgRzdRLY5Njo8+oMZd2UfTBltoWVBv
jBJkRCA+0YHAAYtG6STVQ9XdJz1YFC28w8yh8fWRhXknOyNk+moTA1XNcGTp61Ads/S+g9aH1mVH
m92bKARrg+lXAyQDS2iySgxz31iCsA55M+z6VnUZav1W+m1s35L0VUxQiGMYw0JszKbooSjuILfj
jPzJEDBXvafYnRpcGSUf322an7T+LCmYp5A+jELx+xEjVJGG+wuBRiXGHa7ciLEdJ4NXmGfd6o+F
ah6KPvdKgM/KKj52gj1IkuWXOLtS3jio4Z+MiR8A+t9rxVspcLYMHOvxyS6Er9qDx3DySzVyYoxp
jt1Lwob7siZ+DM7TjOROWkFQptrl+LDCwjxl3TgTUDL1ILtmox8ow8Aj+IebqPEaInlCSQ+sOfc5
x7lhH7KcvzLtndQ1Dp0K0LDi9Z18aLvfOb51P2WuCn/R9qMDoh50JZRdFoG3MwGFuyYcNWm8GU4Y
6eXDYPEb0mkureobUucHpW+RE89nmexkNfdl1h966a2uxLHXTD+LEnwT+F39hufRHum0U4I4GYRt
rszbR0tNHb1WQeEdqozmt5OSj/uskwMOfZtD1bTnCEn6ccrTFwscqTfRkBX+aJpKKJJh2Cn2iGyV
BiwXqcPiZEdau/VQUHsiEJv0qq7JT4SADFEri3dFkFtSo3OWxcPZSFF3LtvbqSeGX3U1GMQb5Wh0
sXC6JA8VgZNeFKDiM9pdbJQf0KXzpLzogIpX0OlIaO8UoA9z27Q6InxGjlAw8EPlzNdGU7ZdQtPq
LA/GLypj5LDger/jmYaBiJH1u0ItYu5qOQ6AZBcfk5023qBzz0yIB+3YD1UCQ1daQJ2LPpUsfmD4
H0dL6pwor3yl4vuk5q2TRMmtpVQBsbMbiLp4+VD4seheC8oOrc0mJ+lszUs7Bun0mL1o0nSuSfVI
5fw2yyuQ5CWa/iuWNHSfMuN5FNlujCDf1lshs3PdoXJ9hx00PJWC4sBu03ci6K1UpHveTt/nqBJl
DJ2Cyk1KcquK+rXr1FfSQeRbpK1fjcMZw7K/VTV/Vkn0lKh6gBh521KglTFkPlLjqdz1YBELI0gk
oRFnubKV/6Ys96O22U2KFvTy5Ot4M7SKdaYy/L7GDSdNcWyh2J1An4KNB1qAES+FD7UbD6OBLpkh
VVMFDdNe289/RKtwI7rBA8vBW6OXBm5s9K0zhpM2ZnBskQlXo96STrpP8+SlLrPvWhq5ZZq8d7W+
MwbcaVDWuGON718qjVPVaFuM7WPTtK9RAngVoPi3RTJoQC5Pe6VrO0eu5DCmdpg2pVfU6YvEkfmX
Rk2cRIn8WiaZ29AaPbxo15bDk2x0iGJcxaMAhic4GpTXcetBhFp0sV/EdiAZ9kmnaeZIZXk7lfJZ
bpvXNNXDrG/uFMv43qCT2kRRSKR0niLS9rYiBWaaGDf449mOZu1OdBkY+Hn9UQ2V5YLxZHCA9qSu
JrTenyIGoIEwW6yPnXUtwxB+mUpBVaivvYA00GRN+PlRAfeO4lLbVU9lrYHLgUVSILMyvcFrWICi
xbKceIjecwl8sSD9oJayj3qz9KoEFfzM1s8azbIjuOzPbYvS2DQ+6VliuVrRvJRD/tCX+kkHsZHT
N6X8lMnQ1VEZuEuoTPxmBGtSH6c7y8Y4mDQYBIGrZY4mkDxKdloFY00Sl0JAG6nI91HSBkcfdFeS
+4dowH0QNv4lXgfjS8Thiya81jXLVaCY1bRDkKL13GBmlzXmI/S89sR+0+wKBYNHiU7+JNXCbdBe
cScy3f8fCJP2DWMmCm58ciKe+l1LvKFPTn2GmkL1YEfAU2lSLDyell5TUw/jPb/ajJ2Q7hrYf1Bt
dLE3xHpQqUXl5wPGjnsLz7rK68oSvWeUI66naSuPF1D0g7YEbP0qaIMWSVqtt52JqwfIow5+qJq8
mVO+xd26VhwH9k+2LCCWIXSypFXUuCzUgUPZ2HD0GMhbHszJEXrHPBRu/iv5PU+uY1tR4doCqq5U
72aUBJjCAASEPtqiWjjZcGY1R12+kiI3k+0bypqnVM83esErz5cvZhYvpiyKYmLPZtJG4O0Lmspm
cKy0CyA4t7Fja3D/L7YWD5jIBjG9NqCnJ5XNbd+AbpTwl6id3oSNAqjaxS+SkulOkojA7sT3wjYf
a676taH9Krr6MMTTOWbRPSYNfY0DH3H9QK3VZ7/8vMVzuIKDVgsdn4Lk/sz9gxLtexxUlk+REAS5
L0x3S4Vu6+vPr6CLlwZJIGtIJphsqtYR0s9RJb7gv/Ay2XhObRhaouoMwvVMzCSCXdy7dQ7NCbwN
egx1KZuToGslYVxKBZBu1YQ+4rKxo8hjxC0NoN1Sr+5UOT8NCj8PU/9sNd2hKMljnVZ3oxq/xmP8
UNHkdizlgyJNmdM1SOVMfUvTeeXp+uUHLSusGp/AoTj/IK36OQ3sMClV6ahcAVKkCjRZ3SrnbBlc
PF5Vm7OsjQEUbUxxyGWbAc5T3HdUu8v66KmMIE91/eyuOouLTz47y4tzNEhNW9UTDLZT+mTS5Geb
k8dGV/zrZlYe5fiQxiyMos2Q/cVxxUSQJEGHyQo4ZvacFjUrPCpshPsuD3QUhHmT3xY0u+035YXW
F/gfy8vz2/TMjCPILgdmjULhBGhfDfbJTdDYalD5XOCf0cuL74jMZpKnGGbQfnLy4n2YNtztWkXs
8hP++fcXFpKZpiA156PxgYqY1wAYua8NkErHu+gV6g/GVtN6PYZdrGlxGONKHgEOw6aZJ/atO8yg
2tJj1QwnFq7wZY+8jnukoO71s7K1Y4sj2baVkSQdFjpK/c1olzcT1UNW/wP04pfvOf+Mi+8pgyhA
h5wgVlflLk/Bs5RZbgaJTfC34pnZe9dXtR4kLr7mIl6O1tDHZgV742FmfxUxmJ2Fo4XR20zhLnnq
w4bB2Tkt6m5fFrgImlZrMQUAJiuoPYyr/FSf58GfeXY1Ktx6k5xjrTD+xdxfQRDNKJPNN2CPp8iw
rzD38D7zj2tuhbeA4poT+q9b1FVreKovZheeBXWjtIkITguUiU4jzQ+pztPTIIERoSVnpTVDu50O
Yx95tjDPOfBA40D24H0K7Uz+VbHiVhjDXrUSv8xiVzLjX5rGwkz7B7pZwMB/7v9y+LrQeEyk2dOi
s0RQl8F41GlW/61BbDw1wWQG9odiQjhrm6Jt/vRXTsISdly0LUYl57iqoulk6bssKXdCZm4OQGhk
Wm6l6ht3eDVrmCULVGg5gqR9cfbwQDcJtCRB6oBSXKeyJyiV/ECufeaj+nb9nK973k9Ti3PHcs6H
er5XlHa3k5rMbAsoRFw3sn57oXiGbi6ZKTgX3iLXoQxVCyzIcPI93aUU2lsE1E/Cj0tP3YGhbQvL
sJoKXFhc+Iui0W10eLEueWxVpzfjMx+alywpUOIZhsM4bIn9rUcYVMxROEeZ9m/V4bxNocWLNY5F
/ADy6KMkyE2n2/5koYmpa1Cb0/Z0lMHvA3y3lug7SWp/Xf/Qqwfn8zcs6SRyxjWNNvgNPHkuhhEl
ixH10METdrzhkFcvxYWlxTNQqbVimiJY6rLybej1/8vady1JbivbfhEj6Em80pbpau9fGDM90yRB
783X38XWkYaN4insrXNDD1JopMgCmEgkMleuhZOB7nQ6qA9xoN63+RxZocEbt9t01pVRJqGMIXNR
ZSGMNmUJ+NL8KKoxBxewmWoZQJCaSKU1nMHv91ppZAMhBP2PCTQcXapO7gCCcDzt5UcZ/4vTxgAS
R6aIXqXY8kg6ts8JpAQA1JdBJqgxOUOO7siUdGhHDvYE/VrMZfrmW25YqiXZijvtal5za3NHVwaX
P19d4zkcpOkM9GN7aH1aZADojLYaT8ZsMycxITSOrSOY7WGcRVZojfIkwCpVJxwK9HjFLH/JwbB6
2fu3WH9UbNHSzgW4TjeZ26yT4nCctVQAOhgUZI5keRgRMKarwp96l9izPbuZg7sUCsCzaj3QU8pr
cG8eQJQsdAMKSAZkMr/vZzBAciltZIQdMzoVQ/tcdAoKvQMIBVP6fHm52xnmyhgT45q07tGnR/WI
Jm1oD3U2WPCr2ukToXJalTxntIH2+XjfAUpjJX1f2Mq4aGJSlIqzMMD4RJf/NowIKiey2nIusa1p
OvDMfLmxZBJoXn3fi5bW1VwBG+hFI6qeVQQhL216DyPloEiJj0YZyvzSHiVRazQqR6jIdTGP7xkY
gkEsKaZWDxIAa0rJSZ+gnlaqR1Av2BCHdTEFeyurqMZGQ3HS+rn1QB0NqplQ8Dg7/NVyZO/+ZZJd
g1iXoWhn4+baHJFuQKV5bPB7S1G6BqD41qDBM+Dfv6YQ4n9acaOlpadV4zECumYp3x0TQ/gZKYKB
UA/moHiYgPmIh09M+u30QdbQdAFukELwsZei36IB8Y5aQDm3ALqPjOnzHAAr1NYVmhQVoN4jHifY
SBnEvcYpRvFArjJ7pqo7hXJ5kBod5ERGKTq5WE8WaK41P6b0OcmFXVJBBVrVoZkhLhpjC+pDjtyu
bPd1Cr74ugUswBTcTtbdpsoOsgmyKrNHMyD8SfvqpUzDA8A9N3Qghy6UZCvUzAPmgE96lr4qQvZQ
lMEhkkwUusltrlePSSXdaqbiTWb+KQzTfRz1twpKw16QIU3TVCehwZ0ki88tqd+SPAaX9Bi6qdj+
iOd2RyPVsJKK7jAY5dRm+thhYKMoxIORhU8gRzxpBPiXjjyoeSOif2oA958IdyRUewtDu3ugJj/l
pP7NcYIlOp35ACYXIMklauLZMHmikZAWKSBv6DQvsqF9Y3dgsYkgxICQDIAax95WtETiJ2J8ykAz
g0VWYwiTVE0JZIP4LkqHxWLhY6Al/9nb7afqDb+kJ+iu/Iv7XIaGDRTBZB1SrMxhRfMpEaYOiyQT
KtltDtGQ0rxWUpojXyIQZUWbU05a7gnb3Nw/dtkCgxYNEj497lvQ+T/LoXIfGSUEacmM/vZoFQWq
/3OjPxem9iLMptMI0SNnu7cyGVAEKFBlXSbP2WRbCMRqLotpoRvrUXvM0QD2qt84KmSERFhMwTgm
vEm3GPWiLn3iakBt3Rhr80wCLtO5Hmg74wb2Rrw0o9KKdQdko/fNmwHddMg4tCeIe/PgM1t5DjJx
yGFCtgWpDpNptCDDD7MIWAtFxfhtUsVAFo538jS/pga6wpNIHtCg9Uy5fLu831u6bGCc+GOZSTla
uQGR6AhPU4v0vaqy2CpIMNiZId6UCtqGNL6pgw6tjPkxn+c3THe849dYpiR1dokSHoa8oK8u6qkb
ZXPgVmiUo2ENuF8XahiZK91WDCbOXbbF/aUiKdNxIGXkhiwotRqaJqqyDtMORgMNmOZZz2lrI6cB
pzoBKyzcZW4qt6L4hzwOHwkx7i7v2//yE1QJ7PhQKUPr5ft1Kg2BYMR4T3iyqB36tIOGMbBOwlx4
dT7ZuGLRP0DRd2nU5Tm9MYaekxpvvnCgT/j3L2BfF3PVZwGNDAChMH+LEoUP9NNhcBaBaD5hyKaD
QuleEw2daDqLzIt6UIflEhwURYk0fSUU7yZAZYPhccwV/EsMWwEtwtnjraIPSFH+Mcocxkqp0czS
VNPTEwu4WVfa4f40HcVXPUwM8aPu5uFf2WO+6ZwD2tK1I14bhb5MvJYAIefho9IIhylqBM7NwrHG
1lAKuRxzKUakS4TO6dNknycgWAJxOKEyhxhlsxmx2kk25S/wxElCwACgUiEesuvhh+qiLmSD4f4Z
IMR72apPvHbD111xdlH/2c2vyLN6zPS5kEpZClL0fipdKNST4mTMV4NpulRrbLD5ogNgCTpHcWvT
USFIhYl0CW9T9s2WhCQwQAtNvkjuMC/nD4t02L+ZKsBz4o8ZJmzGJAX4r9YRgUCdDLDlramkO1JK
nNVs+sgiTmuCHEw8m7Gva6glZxHuYzGZngjUixyIcTlaO37UmbjnHLflkjn7YCtjzHs+LQFBrFCp
WVQ/GrcGfh1iZZhagwS8J3vBkU8MtOzSJYvMtRels6A1VCEeIFpD8A6YrHN5TZv7B+gkZlYWti32
0RPjDSppDc4YVT/k9qMINCcJVYD3ht3/yRBh5kHjoo6VSoYhQZJsA5pNkgjWV3D0hCWPPWxz0/6s
iTDPd4P2pZIPiFKdKQKLET1pgXj/f1sN4wlqqgAeM8HtChl4eJB3HmVp+NXEWm6ZJOXVI7aKg/Ii
eCQCU4tqJFNfnauqqRYpMq9oUYcMNFtvA7+oUrcwD9VAOMnDtkv8scZcKoWQ4yoT8KXm6Ic+HfCY
Qsk4QRrD40bb/k5/DDG3iVkYfWdUWNYotIDSp3ba8NLGbRMg1QI6DqK6bH2Ddr2qDl9epxcQxAMq
sjIFzn5tBtSFuOt/bCz7uQrjYmlKRTuJ8GwIW2N+JmhAJ9+eGs30ocCF/G+mrlGgfw59UV5Dd/tb
/bHNeMYko5QiGsjGh7lykxZysNH4ag6QN0sBJ7rs85t7CSlpzGAC3A2mz+/rVMvWzIIQn8scnoYY
wN6u4FhYPOss2q0sLL9gtZN50BdmRBY/1+VTAbWBACP6dmdCALJokXKjJG8bYSBxzG4CTsD9gUxZ
RSAEXIixm7UG2Gu15UkloozZ2FG5q+zQBfvDouMrRJCBCG3wseGatJPOu7yv25nyyjwTTAy5aSbg
mwGpHmarAnFlU36OYeOlIG3Kj2DowDwM4C60tMqcl2NtPt6Rr+KmFoFTYwtGeLia0dyiAJgl0aMx
QgQHZJlSXD1cXuPmlyUET1a8WKUzxrI06sCBGMuxnyu/wirBNNhgpeoxVTXLabKEcyK3F/XHGhPB
BFnVIRNXgytUNPAmV+ymeZSa1Lm8ps3qN1AfGGwFBxdBxY11m6hWBkgyeRDRsNTDQrEMnUTvb5Jl
Xslj6xZYm2PijJEncpxD0Aqfai+NkaXrgzOKzT4UQAulcR/6W2FtbY4JLSlQ4WZhwitHyeo+Jzu7
Vm2UOgt7v/SVF5qmtkIJ0JocSBZx+Rc3F7uo6aqY6kDFj7kbBlWXukEaiAeByBoDYMMRzdyjUcvP
gLu2Qc57Ky7Biw09UE392x5b15l1JRJJvqR2X8LIktUMJ9OZe+c/nv/eCt1ovqFKh/WhdMbsbyXr
wmDWeHGMVfYraMBTM2Gar5Rij4DJkEcMunUk1taYI5ELrV6oU4A8+RDvZoDlwEHlYARkhDLyMjOW
/sb0BLWRzFw+JFsHHxrXSJolFCPOpmMVzczaZkJIBzY2tps4eZHGQoM+bYIisGYOTlnT0BopT45y
+3CC4UUC0ZekY2Tu++FEG2HMxwAVEPU93RuvC8NY5qdHaP3Obu9HLo9PZvNzKoqqQfYPL272/Q+G
JojN13HsC4l4xCRLZzVV/DZMWuhg/LXeXd7Wzc+5ssZ8zqlqpdZs8fBX9euG/C5HV0t50iGb16IC
9jJ0wkyMk7G9xQbt/l6JwOo++Zgjs8eHaXQXZvQWGqveIlROwIFiqR6A0nz+mO0PCAoUUAOZeJyw
SW8Mf4H8REiAR+odGerTu9QTXO2ErMACYw1/zHFrcE5VDAnpDebXdIx0fXcZKpptDqJgvBtyYXT1
SsTMbiUdwdv/qA1hBlB0cZto5lWkG29Ea4FTHG7nZsYYD80+0diKrBy42yoennozRUFEvgJntHv5
w28mC+sfydwCdQlVpRmEC1Djmtz+17wTbzWf7uRd8sCTsN506dV+MBGqlFSK4XFzQXu3kquYyS2p
xNtSbBMLcqTPnIUtD8CzCGyoSKSh76qdTfKNGWohfVURMNLIGPgQobxjzLtSJze0CG4Bwv/VjMp9
l4I4rOcLem7G/5V1JvUEljjXjUlBJe3L22bwEbiBo/yPt/0H/r2VTQNZ8s9yGWerQ0zcN2pJPMXA
XGQZOxSJH2dLt5oVaxuMrxgQCgulIQ68ggiPYbvMycUxADPph1wVV2jp7Bqzf6IQzNKz0AfYhAdw
3VIIx5H6s0rGhQK1SeKwBVMtKWMfzd77VutsLQ7RmgSoUaV7vCmAo8ZlJHUnUA7s5wijC1Llt6MM
jjtUjID0JRT/cUoBjy0xFQ+mNcmOlzH5qpJss4heQZz8Oy+0+8u7x/tATIjVzBiw+xE3ZmPEHwF0
rMWIJ6e1fcD+7A5zR3UZgWgCaCU8iWJ8gn4EkYgR1h+gMuAkxJu53J/PwJJxjQImTZQKa9HRwLBE
Mfcwln89JOaboMk3LegFILpWW/EY/7i8if9LuPpniSrztMrERNejTF9ESEwfuirQhjJ8xe59vjLU
Jpxi5Wwq846SK7MYJZByeVlqDa7oKk55E4MEUbD7HcRdP3TkqoVTVhj1s/MKGBmLnniJ1ubFvNrp
Jc6snrBSGolyooFwRwDVRP2YkNaSZp+zqctCLoRKlQlWFdRxlLaFkclXD5l8ytzMN6++5rqb07+S
D1kfYhYNNykFmq2JsDSUSWj1NSoLs14WVlrX+8sr4+0eE7BmEdwJUY+FiXHuiUgMhTjdxRM3MHLO
tsqEpV7t07YBKMdT70YHAQbSvGDY7TzzA4wVKbrk2l7g0PpsJsImIFrwUCIRlpkfg3Q9ABSh6YXz
COXIuXiE+KJd9JgBVTGOq3XZUWhUTnV8swUGUl+yiEWgZ8wyhatZkSZKAdWM2gh3tRA+FFpzFWli
CJ4Y9dXs1U8Mhx5yqYADYTzVEcVpshD4/g28cQEZyoCkQJ+RfSoLcVCZ8kAivyazL5VD5wx18FnH
1LQBUnkLC+pd9qTNiLcyyHiSoufjnHaYyJqHPr7LZhG8Rmp524AdMDEMgFPDCBVocHpExPkXlgHI
A4WfIeIvNgIIkgrAz/KhdVW2RRkvgckg6M9J3Q+aZTcgOL3CEMRNqrQj78LfzGJWtpnAUIMYtcoF
FD7U01LIAhf+X1lM79bImfHM47F+bx1Y9A0gZmhAmOEM+4HehJx3WY2iRwDJ2wjziZ91MnJ2dDmN
TLhDwx9B1YC6ysLR+z2mJrRKUOKMNC/N3zThySBvIjqrIsmsNvx1+eNtqK8C8IuaAyAGMsHjg0nL
wNVZTLQHfQWttWtaNPeqmhqgVMiei8woFnIJT2q7x2oWMUcZTu+xASqdgoyvE2h6izD4LLX0RRfj
l2KUY2eWAFzTAkts1eFWSsO7Ru53pkYOCgl80RQ8EiYAMVQOjat3DCY+mj2VPDPLiK0EC9EO1a9b
MeUVA87dBA8cEQ0zU9HwLv3ahNUlZaIzXsfg4oCbjI7olvpN6GI2XXPBGu8Jw1vILeec+8l3i8y2
hnGi9qRqcWMRIP9mtGUwl6M1T5e/3nk+9d0Kc+jLJoRoR9ch2ShvSKjYsuhFqoApY+7A5/kNDEvA
TWsqHHLRYfjukgZYiBtlBF0g2eV7BYW/xJ79bP9F7u3wCn8Kz9ry56vvJWpKmRNlISfMIbiOJ/lz
jBQaUrs7LVFsqgwPmVA8xFn6kCvZ75CEL0ICiuXaFJ22kmSrklO/ygx/rKlHWuVGGVpbq8NPjIt8
lJr5U2syrwiNY59iYJemkwcCOsj/Vsp9q6s/DNqCQdp8GCOBk8jISzz6frJx2jC6iBtqoXZkX9zT
hOF7WmcLCXy+n36kj6oPQh5HeTF/V7YAPnj5pnMCCxM6h/wac/fXIFR4r14ue81GH34B+YNXVV4u
5jPQJB0iRVaSCGrLvYBXStrdx4oJUJk8H5pAPQHDsyvI9NBE/eBEuf7KMX/+Svtmns0MeiPCWDUK
Sl53+MuXptulhLwUqXietLnfBsbygG7FvrPpwBAGZS2qNfIexbR0JHPB9MBZzdZJR40fYiiAAqpn
6MNcrkE2Bw1l/y94WmPXmr80UVQveaz2hTfswG/T2xyr59nVsod/rDInv0mjXB6gwu4rUNv0C5fu
kRi7QFMnfqW6wu/GmcDrlN0UL6HHy202KlUwDlDaok0EpSf2xp9zqR2bZJFjqcDyDMqd0yMyV7ur
nGJv7viggK0wt7a3fOVVOCiLeQZRGqQTpvJH0F6B5twazduC8vpim59ytS4maKMg3lJqxIDBD+UX
F9xoHA2Vd/o2fRLUXyg0Spp0psfSEMiJZzOY5dQgBe99U2bOUImOPIkHM5h2RdNgpB0cOnIZvTSl
OVm5XlxPcuDHY7XXRWN32ZXOk43lYwLZLAM7R86ApUE9Qks4xuBWAo6XPkn3saz5BGXAtjOPaPZw
UjaOObbvAByZ2JUa5uhKbbJApCA00T6LTUvQensueEyt23v9z+K+XusrzwHxRCzmkMbA1D6kPWLU
+0Nu32gruVjAJLgUIRF+RrQM2gtpkjOcBrA/jF64yyAS5wsucuEFaJSXtsgdC9yoMqC1r6EzLAEc
ijYDkyEaY4kh5BzpxRJCobRx/Ev6ZriB8Lxz2T82Jh9hS8fIOoAY6EIZSyha7WExaRptKvRtakd5
Rc1OfMoSS0EuamHw0BHBjrDDfK56f9ns1llcW2VWSNWxiVQUnkE8e4yG2R/T2MnAYnPZykYJ/Nvi
WCZfkGWqRZWUGarLUJWSbd3Wfo7HYG+4HSJo4IHQ15GtxGt+ooDC3dot19F0XVSRgZvYXSbgiCi/
/zW9PfnDZOuH6hC64UnBRMI+ulfc+lRwHuVb5wGtBdT69UXUmG3aiDW4lzEcBfE6obuThA5EOzr5
71uLGFhaGWEcJtWM2gxHED2PKnksg2HfS8mvyNAOYhu+ZFSPXWSan8FIb5WwuEWt7NQBcTBIwR3n
4y5pIpttrX8I40NqkxdUG7FaFFHL2FpoSsZjeQQWK7iZXXnHA6dsxTY89zFfuHxQjX23TaUWJznI
Iz2pDp4DiJuE6Fy3JdCwk2lX/JnbrURqZU9hIGZBE0fxvAgey+Cf2YtQOBBAZ+qAvuw/0DfYOpBr
Y8wLAMhUZQI3CfQjqvw4tXSy1DQGp07DI1TkGVq+6irexEjZ9IKAwEadZSfPhcyaivmzmbLHy+6x
lUKtH4XL4VzZoZkSZt2MMQ49/+yheFOa5FYLrmqMZYXvmTjzUratr7V+QjH2arOMlLJfRCkO6iH5
qgwvDyiwxXFj9tYxX5ta/ny1NDNsWhXMaWjugIGuqfdoi/ACJ88EE7oSsQ40kS60iM29Ujvqj6Wg
GAO7tK8al9xNTmun7zxamC3XAOs5aKcXbm2FBe+AlVkJZwWU0Fo+fMyx+BgE052m06fLnrF5K6zs
sC8U2sthgIEtPJA+2s6mj9m1EDnqs3kAPwzmosM9uYvuY5Ar2km758cRzjIN5qh1uBZkKJsSsLWi
6NK+jhiKFumPy4tcgh8bHNdrZI4ZNSetEMDo7qX7dh8fDFfzZQcXHSe93ACaL5WDf74Z+1gw9Trr
xx4TrKqOjvLCC6foJ6SijzSaHoxcTZxek56mETlEE4ug4guf86C05dm4ytPaSYPo5+WFb3vunx/E
HI5UDIcg0xFfshbki1KMErH2cdnERhl6WTTwAoC7ILFm350SGRIKHcml3j649FcOnn5UySAul2B8
yONBMTZTtLU55sath0QXhAJLasXIDcfHWMBEtC44wzy7bf8TuAyjq8Fs/UzVH7Twa0qtDlTXlxe9
va9/1szctuDAbWezxLXfQAMMY8u2MvGEsTdGVr/tK9vXC3JVDAkYLryhU96MRYNLICCqm5PoRza2
rzNKOVIwPVLIcsciuQPFttVq8tMoE3tMhN8DVFDUVL1NjdKBWLjhQOAmc8tROoBm8RlAZhuwVdWq
JmkfV7Ir1Alv7GIrRQC2EsOKEI2XJLYvYKA/YYL4YEncF8KZ4X6uwamlH9qbCKzFur4H/dwebwY+
2mMzqKwsMxUDokI+u1GXJ4NGdurwpiciZll47Dabl+rKyrL+1c2jiYJOOpAIe/oAxPsQWipFjVCC
RTEBqg0c8Jz4sul1K4OM6xcFVfTMRAlUiFVw0V23Na+lxLPA+LUehGCfbbGkwRbtPPJll3qZ3Vod
9AYc0YEs3M4s/ctnifOx2Fey2oxzgqan6YEfy9L6T0F5i/PXyza2XREPfjD+QHmFDcxSBmZJCW9a
ryXh75yCblYpFScUQ2qjCgyO/yrkIqyWS+Xs0sGc3t82mdgLwIM+yxNsRld/lf6gXrKTDv9Z8W+z
2gow5T/Wll1eOWMmoOYbd9B8ogqN/SYtR68y4wb8j1lyOxgJkAE1hAZHzCTKg6pYqaRACzHuHgo5
ip0qA3N/TNtncUIzPZdjyBqN+1hIDgS8maFcoGM7mJOtElxXfaZE0BWIec63sWEKrg8kc0CGmdDJ
+r4EcxaUSh1wauWTegD56XxUW8ewi33hdBrYqXjsiluVhW8GmQNMm2IU1AatkuULLQjf+fpvfC8v
VmxmIKvPw6wthFQogjCcnEgjWtK6rSgLS7FpS/X1FP4a5tyueeFia324j0W073A9g3+GOc2YT87q
WsMNgjcTdvT4xRpV4c2U7v6DOs1W5XJljT3H0ZDqbZ3IKA5DyAaD9IvCzaJgQMB+a0/Ekn/1k72M
EfOLppsh5M9C2dLXNAPqhEYOmA2r5za5SaebOeKJqm0nHisjTBI5toXW5y2Kh0ts1FMLsvGmRVwQ
+HaOZDe3oHIFU1XhXI5cvKUxLymJSmMppKCZMULzdQpjrw3pB1UE97KZzcC/WhwTrLQYEmroJ2IH
6+iUK/prEqvc6iHPQ5gYpUSVUSsm/FE9mVDUcaPGXRIDfbSkHaghrFZ/hQQnqNu4Khfysk1nwRhs
HaIuqTqGrJijkJdJTQ2jS3wN6KFlCmSSUflqd0VhG/eKv3CxJKUDOXdH3IUPBujNumP88N931JHS
KQagEuCVwDQKswFa0gwg+kURY0gexuxqGF5Ck5d1bToMWhVLpVQFayzjMKJSyLVhQpsRY8OFAQrT
7L44RGCUtqAAqGlW+2M+IZaeeNNYmxFuZXfDgyqMuKEAdQIh/K49dh45tD4Pt/pVWDr7kis7zB4i
ZLfaSGCn/TDvukMUObpLHqD5DC2M5bkqHepdf5jvs1Pot250LzxD8+aztUs7cOWTsS85B3TTqVe/
h4nsQtWXYRMg9tSdaWvmI8id7RGCCxHvfuR9WOa2GuVJiNIKb46KFMcRKg+KQmYrrcyby6FgAxoO
L12tiEkz5zGEdomGQIeJM6+5Mw+ymzqQJI4cgkMaQEbIRpn4Bo2M7oV7J28eVEDs0XBTARZmof0A
LtRVgLPq9ckMgmspfMij5lUvqN3FyhV0SU4YFD52GS5rEbq4OmiZB22XpgXnHH09r8797J8fwhIM
lBESFLFTM792Ah8c2Tv9TXWg1O7Hp9DN7Mopn0XFQgnISaBsTtAAQYPyevCSWwi/7tXTdDDv2zfh
qnaiU+uZ/nwrXBlvkIjmfK2NrGkRZBFlCUAwFcPS37OmmaZdniQ9xJu8RWvdOM7HfmfY2X7008Ti
Hb/NRFrXAIzARPY5j1LQZaVe1ZoJIaTPWTlBnbrOM6cOiDWA6uq/X5qCTjZomwBzwxqZUNaUYRpo
He6Lvzo/lY2zfrXUEXXUfHkNio3jhXkITEKgeQ6UzhlJgFJJkh6DhlklJXSXIbddUnse7jhr2qiM
fjPDZBFCX4/UKHAF/H8BBAAUCBIdA2xwEmbZvnsGFcSeDDGUG4O5uVIHyUG9/o2znI3j+s0GE/0q
KDuFUQ1RW/GQ305PEXhQVUv0iivBX4g4oBXCMbjU+ZljCW9YOuQyFJyB4/q+KKhy46kWAlqfVe2T
HILDKjagJpa5JEQPQq0+aKpbNBlvEjLal21veYiuaWCSkMB8DPPfTati1grpDCEemrzTGKR7yJAK
kHVftrJxwlDsxUA42F1AN8K2rdowiAQKGCMmxX5LZWvL4Y+I3NLqqc14V/bmglammEBfpXUTRDJm
QIryAxL1Arkd9Yf/fjUoCi4UgiaaROznGgaay02PJ5ZY+LIgQWHNk1PpIIdAxRIeRHIjiV38HeaW
AIVu2PcPNId6Aqme5QHZzlZjtn7VNZzLcSPL+WaC8fdGCoYExT80wKWrIXxp6104GxZqIg25anQo
6yX/5oStF8Vc+ygiSHUeouiT62FtBV3iTqpxPzTdVUF1m5Bk34jobYLtMgekcKHIKH8HAAA7aT9x
Fr/1BPq2esZh9KGRZ5Hia5ZlZpzmMrmZK/WqENT7bBQskgCbXwjmdR4lb32aX8f1fKtS3Un6/Dim
xfNl19qqtuPX/KkXMNdDCRlJYZTxLSZf9+vpmL4u+ufEW0bJytQZQD1wzQfML1+YDUBrq0yeq1Ch
C1QTVssWRFDlfYxSdG5Cl6PcXV7fViBYG2K8WZ1VQ0UqhKvWBHFM1tx1ZXqbJpETCwLUW5SM0y9X
zq4mRVro+iHkCpULSReZqykB63OYyyP1xwpyS5riTNAF0VQg9SeIktizlve2PhnvbT/8op2wV+X2
PTDSA+Yy7G7MvK6BgBS0u4q8PwSZ9qOs4oMWAKllSEdznuy0KjTUR+vjRMNbLdF+NQJERSfiTFH0
M5f157kvOeKDZx+LWRLjIqI81GYxtbEvS/GNmCr7iQInLkgPQd7cX/5cX/WNb47B2GIcg4izruVG
Q/1mBnFalRq7uoC4WFnv5Xiwy7n7LYC2Br0KNbOyehw498Y5Uo2xz/jLXI0YqpAaaNU+y5gDbmzq
ELc/yB+zC2ouh5udnUXbL3ugBcTwAchU2QZlU1CzGguaIkEewVUHWszokDx9pJbgl4caraDfPD4g
jkW2VRljRnMIBiXxxeg1EH6XEvf1sekvi/fjBUTMs5EKxSQZxFoT8CZhUlwC9V3WOXRh3Wqc9F6z
q8ROT8WLeR35HOdZHPHMeVaGmcgqJlDvbRI18aUbSMJ+oY616+61d5fpz9jR9pftLb5wyRyTRUHG
yRSLNI39FKTp+TFNaxTpIo7OAccI28DKW6jY6VGONQV+EybgMHSg7sVJCDlfjJ1BAztnZYgRNk4Q
of40PKaxDJyh3zSc6jTPDhMcUwhjVQp4xHwzr21qNlZU5rY5tPtW5aRM2wdZQfoCXA3Ie9m+WZUM
KgqNcPPGRa04s8v6AOplB6SlblE5YeLxud/Ob/blMK9sLstftQ9MMLEFKMkn/mT3DojSoLbuGVAT
BSLMKbxAtLojryR+XmdgbDKZjVQZCS21lvpRgR4qqCatcPdeYvic2PE+vE0ES7v7qtz41c9/4/5/
dpg5bW2gDGUqlnCaStsr1PCjqLwOTI1zAM5b48wKmWMWYiyoiCqEkxFvc4y53kAdesFLLwWUEqxL
k3N5XTzXYWvwg1iLDXhkKADapr/Er8jR7gFcRu+u91Nf5MHfNk8FSHyX7gIeRezpAywZ4lVUT3zZ
X4oP9U3jB3tzD2yMo9jA9INXJ4a65L9a5soscxhFTehJbRqAFWOkQLfjw2gtMxo6rp70ELiEM1Nz
PqOxfMeVPSaN0CNhNAAbXk5keD8+Nif0X5P38ra/GvzGjxxwCV6NgJXEe9VZvm5oFzeCkx2Dewjc
gXvbE/bz0/CTB05f3Ocsiq9+1nJfrg6tMaGtHwoabitBhN42hAxK8KbnYHMISsgvUtsUZKfOavuy
l53P4jLbwWQaYCsze6iUJ77xUIGx4bO7zqF+gS9wF5/AAwL+GNnJHnpfvRKv/kWzh7HOhKqOSqQo
8+Xji+9dinQjR+e9jjiL5O0tE5zMwRy17MuKHxwaPwaTovQfwCi3T+zqGzKhKIZ0dAz2N+ieIoua
cWLjO3JfutW+9fNTCtaWy99u805emWMiEprdGEknOLABWAmk2tibwRMEBDhWvoplFzyTLZ4OsRLM
Yfx1QEEW7RSn+jY55D+hCNwedUfDkHjltf7iG7IPDcfgXuVEprPH05eToI4C3C/ckW19Zp1AaSvA
RWsltAao1ujmx9NhlL3L27nhJUSBEVUnJjAuLPaph5hAM+d17EOs21ak3CajeFAocAyR5EG77hCI
ktMWHKsbHxHDC4q01CrR52HRDHFKe3AXDNSnAR7c5LUNE4cMGecjbt1e38ww4WUeilgLKvhKkbnQ
AnahKb2LNdzNgq8ewwdlf3kvt+0tUDKg71GVYkv/IGgKBNpOFMl391lC3Hx+UR/jRzAivsQON/vY
uLoISkV/W2NdlJijMcYEGQ8EtiGCfRfJjuYhmD8IdnocXiF2u7Bt88muUTU+D9vfLDN1xC6Ryqye
g8TX088godYgknuoG0sWmTqvpBCVLCEEnnRWJ7yAlO9ktAWo8UMCsXBw6s/le1jOkP/WQH7QjOCt
kzRLCd+kqruqyHgMc4yWQnVZkgWMBQNnZcaJlaBNFvazIxIBg5OQABUqKyOarwuTRaXwkCsd2rDV
oTJ6VzUjpwTLOsWEIZVfyyq5lfSfUta5wKPeQ1/01I7aQy+CzwPOXc8qFG1jJypPASQS5Okj6xM7
MHJnbhpb0BS7EzJfM6MblKJ9eYQqqT74QVeh23unTP2vWPo1t+VnaII5O4UeOAF0cG4dNQO4TiJ2
H6Ru3l1lQ36YoTCbksIBsNKatJ3QPS7a1F3VoyqmuoFMrGIurAFjPHEyvQzkvjMJVNGPzTi61Eju
8/J3PgVuSh7AUGXnrWYlbQV6KlTVQsOVzd5v6bg3lW4vRKAvhYJFGj3X0k0zvOelYglC8yMDV2Y7
5laQDFx8wVYsWTskk9QUnRpXWgSSKXD8N5ZgNpinhxJ4QXqrUl4ANrMaUXHGHimGGPlTI1mCDJ6U
4NCKMUS1TfA2vJv16M9RehyhpGJxjudZ5R0KpOvfp3zPNtQqieRYDhM/3S83Iv4O4APYhU+80YLN
84GRcANDhuDbYts+EmYyp7LF0FjfQE39ZZRaPLZmi3aPl1f0xcHM3FJghMRtCFQAqu0sP24adEaB
akzq073+mbnBrfmrOJmKFezUfeOJuPDpXQjAeuxA4qE6Bj9Sn7ury65d+A0sdW4TGUgtJS0APaVh
tY8luohCvpDwieAcjp3UnqB/xln3xuW4XjfLoYsuianWAdaNQSBn3JcIFk5lF7/r3IIk8hfn8alz
isfWThzUOt4zdPJlazpmNy32gxuJeVvAOH7dSY0RpBnSWJreSdl4CIPeS/IAsM3sFaNEFngnX+sq
f/h/pH1Zk6Q2E+0vIgIQ66vYqqqrqvf1hejpmUHsiFXw6+9hfO/nappobN8nhz3hyRKIVCrzLGZs
4fVoXjTAMTEjW7e1rd+x2OBSVEK8gmfzY5EdfgcJXjCqMdctwEh0stss2ATEzCfo55c/M2dAboV4
3ooggSbXWh8yqCfBTRjT9ha4CVy7cWHrXjQ/94erLQWbP9Oj7yLO397FlcGGl66wOSL2fhhwz7qF
kg6wN+pPJbCdFkaQIGju0ustZPzX3PZ5oYtqWoLr6xA3CCv8/lj4kOxBEaHutqbTXwujz2EWxbSk
WVEtwf06yGvfnBpqKFDSDFXn++9npXHxOcy82ouHyJuJ4+RBGI5WXbyrfOVH5XMnP5kePGscaxdf
Q1M+pYWzdfPd2DBLFpShik5E8wKbaZePiZPwLdjqxiP8MyS4WFtVZXlk64igcDSxjZuRvUfmBrZi
JfGqOqpmgnmgBe2aJWYhakPobpmE4awqsiAtzIRmiZE5uj5ZgQErCdeY9JSO3NjLtX0GkranTQ/S
opaONwYr70wenqtSi2me90/QEi1dpWTAXQxNDOeCZp8PbFba2LhUfAVUEvxujDNBOJWh1b08MNpc
68VUNwW+V9gpuQ1wa9p+9EHw3Tbh/HrczrEM+OziaJr9Fz9vMkHSBrrThu1bvM2c1rSe5Ei56Swd
AoQW7H7qEpcpJZMoTHEjJzLCjVNibavhKgh3D0uHmM0SPTD1IkVvB++o08P3vOrhN6SPv77/krZi
LLKR0sLtHmBkQJk0yUnQzNG3dK1XEx6AMbDQg5vOrDDz+TEmo15VSD4z3uIvEoL69veU8G/e8j+A
HK7kPAOwC1xlZugtpKE+R7Yy8K9HWcUmbwmu8qkOnQRFAvm9hLMVQ6U+FqFxpTXJvaKYP5v5CeO3
nogYQ3x48g+pbqCGqFn8Kkp0lLY897rRPJOyY1Tt8pMg7bmoBugfx25LyIlU+kEt+AeM7I8wEbqR
mk3z9q8TQlCj0SGwZuMVAyitz0uSM53l0cDgogbBN/047f6iYiunbcG3lcYIYmGH4XgkRMEH8DnW
FBVglBbgbNn1oXVVJ53hy55q7CenosnV9gtb2YxwBdSxLsBlLMyAPgeU2mqy41l2NbVktAtOmwo2
KxdcLAlmFpiygl3+xRIQ/W5iVy0rUW/GEDy1XtVXcoaVjGP47JD9+y4BomHrQREEnzAs4z6vp7EL
4Ix6Bg6mLAVDYeLGZyn3kMLc6vZ8HcRDBPgy0uLY7bgcmjnE3VA4oagwnch25/uBgKVqCRMrG548
uKmAVL41Nls5rCBfCwViIGUgK7oEfMR1URt5k0EBTU+oOVgeNCjcRin879PUWhKZZXIB/ZmFZL4o
ApW9OWWSFdt+chw85ugpGEywecvQ7JUCEaD74kaV10i4KWyd+CuTGTxcHJSzXyWYoMsxK7xWqoRo
ZQJcbY9uvj9DpaudfjIAs4Jf+PM2Eu7r/WuOaMDyE6lrVsv4vHGUbBBjy5TQb8qzkd0I3H1Bm6Fd
tgUnWQ+EOSsulniBy0EXNFnDGF18yKSqsBidDc8iOWigzQ+Hynn4NM2NdDOog3+NscKGhQCcOXvj
Aku2HFtUNRdQj7dYoCW4WIak8W3SP9RRdhvr8s/YKO//wwa6DLi44kikU21BEHCGyaGOiXaGo+yU
Z8lr6eAaKpZKnAEE2O3b1fxXLyr+T2td3GpKJYuzSUFo8RIGzOFOemqpQcUTRlDOVp2/Mhr4/GTn
JHtZPuJEtEHGZkhx9d5w8rd8h0vtfnLTA2y7vWgPAshpeBBv6b2624q+lg5wVkKkGw1fgGEXR0bY
os2Edi0LmNLZblZOz+3YDvDFtv5LQriMNO/si2UKdRgsdUSkvqPFXvVG4cCEO380IKbB3s3DdEoO
/LU9xW6/ack4v7AvL1SFPq0JGL9J/iSMi9hKmhjqCKJeYEviHMrW9WQZvRdKEvH6LgmMPPTHtGYU
MlAPRtpdVUoBLtgo7WNlS09npc+P1w1KA6S18EO+oLWVCgTIHE2rP/saQ+p9TIlvOOkbuzbv1Nfa
g21hRdvAuouhKH6T3G71ilbT48UvWLZxodkucqPAL1AD46AcE0w85+1d7iF6gQ2+3b9d3WR/L1lf
lAmC2HAEqsGxY710z4ZBpVmR/oKZSbRxzZxPza/v+X/PVl/kjJQNnQ3NsjjohApv1oRqIduJ9CDC
nhKBkTlr3O/T1NbSFqnCgokAMIaIaGoC1T5BmMcojP8/oyxShG3XdSOZeGMxKd+VMYOIGAxouy3J
i63FLJKBrE0lRoVYjG3s5jlQG9KJdRvvaO0Eu9x9izyQGhMx4gpradWbCf3tvMwdpQNjlm+MoOcz
98tmMDBigpcLeAf24kyGx0rX5B0AO1XdwDKjtmUaZ/GBjfJtZre/THULObdafysXERdFHZFLQy8b
RARmD4NJBdarFCAUVB3IM5wO9N9Ps5FLLgIubmpT1ETmKCOgFkDFA/Ujpun+tuDE6mdlWCj0YQit
fZElBNIl5LFUoHmT7kQU3TdwOkI6p5luORazHKmT6X/4rC4iLjbJNPXySCq0VCwxHSde0yQrHYO0
G/3LrxTguaq5iLPYI1OeQVl57iZqwcAdjAabO/NZOoOt4lmHwk/ujdcPeLzsrZf+DnKudkL7E6YK
5fVWG271q7j4IYutozS5mKoEP4Qnh1g6szhylKZ2sFk3nuycKr5+FX+/y8WWKSU7V7UMT7ZPYEUK
iOnQbTYQNvbLEnSIAV0Kcci5ddno+yY1HC0boAordJlihtdDcF2pT5oadQGb5Ou4Nl/UMHrSW/Cs
AYEechCnunT0orbzm7wPym5TEWPtVn7x3pcSKoB8tmUx5njvtzPzLgUGA47FQfEPnHrXOneGYoNn
hKE6Dv2lsU2qsCE2O+ggEeAUJ7cL+isOMa8OsJ+Q0X43n/iRY73UmJ0OO4XQbqdvnB9ru2tmT0JS
QtctZVnlpUZMpEwScZBaZBc3VOcA2RhGciUTvgGJXsu6l6EWX66owhxV5oB+cvzSqb0jFx/Evm/D
Y2hku3+fJFQFXQcbjSoACRdb2Waa3ilwZAkGiA+zidOaf3Bb3fhg1jqYaAegfwk+0KzLujgVe0Ue
ZtXgGTNf7EMJ4KkyKK7yPc+Bx9gsztZ25mW0xfPTu7IojKKx/dGA7sdfBPT/K9qVbirDrB346BYB
izFzxcDRQbK4qItjRchxAxxtgGkDBdY7KNEmhYiS//2LWu3izG5S6F/DNucLUQwqOnkthdJfqgF/
aVvN6vwzK+0fXN/WHuFltEUVqIGz3PI2Bekof0jsH1J+nelHhb9U2WPIB2q21kHi8EZ//36Va5mV
AGMCxyM0H77Y5YRRAqYBAZjdMmCpwM/cfv0+wOpOvIyw2BuWKlLZytG7+ffiC6u1zGWsxcnIoaBv
RVFp+3JQ7dH/SmH/YgOjGDcQjq3/wSVhhQwAIgW6bgq6rTaqmsVmLKUqEn2KnNzo2k9RFl7BiGdI
4kmu1YNo2kA1smNsdAkQQ8qWOtHalzAL8s92BLNL1mK5mUUGZioIHkfMkY3niL13m8pSK/MJ6ICC
cEtwA8SHsAgSJVY1wN4GK/zdKy6YP4UCpXPav6pvakBQ1Vt7kGfVoDjiXuZikupVGCHsor1w1HsS
QoKLu9Y1u4MEEeY692jFx8RJoa52Lb80e9zdAA7b2HLrPxmDVntuwn4ZaWQZif+abc3NifIQ7gG3
OWu7/3ZHhBTL/wIt9raSWUnSy6gZWv13WBlnA1z81N5S1117zSC6mQYyHozQljCwBlChCccT3kAN
1cVXE7yS0N66ra0lAh0QN2JAghWMxMW5VOpZrhFM64KCn0yUxwVq1+9fy/wwlkUcVO40yK6ipPji
qZAVmjFY5oiHJXVoEpgAnKcKBQ6AosGxccqureYy1vznF2dEaFds7KBxE3DgYxTtoctevl/M2jsB
ghLubfA207/gDm0xZlOXCFjxkfJJNuIctkbR05AY3vdxVlPaRaAl0jvupFRpeA9FIyMsXROeYUCa
ux2PjlXa+LGsen2TPUlMey7LEBKooz8w1dfGrRbQ6nGIJiqmNCBqg7W/2CBWotVqMsKWYlbLH87/
j6Q9yxxtS/asPd6LYMtVl6WRlBmx0W9qxKNmQuRFTNM5bVV745TfCjQfyxcbReiNUZY9AllWfB+C
3MlJciIs3tj7a/vRAnUKrbzZY2M5UMs5YzGPW9vv+sfIHGiK/sH3G2VtIfaspYA2N5yalnUlicyG
40CAuha/TQseMO7nhuF+H2StToZO5exFg5Pgi9Quii476wG39etCA/DwOjbPkbiSo7dR3wKfr4Ev
jMtY833t4s2EkRViAI55SP47ep/NA1UPtGJG24LmQYQODFUzv25o6Xc7423YUtnejL/Y7ymH6w6E
lDGXh7/GHwTAa35Qf8uesrM99Xr0M3AhPObZLuk2PvrVxww8HFrbmNB8GcyYo2Vx3kN8wdbuknGg
ydi6dnif4opZl1utrbWtCe+X/wVbPOdGV/WS17BoLNVrAZmcPNuycl8tAS9DLB5lOORDHiv/t5L+
d/pbW7GWZDQU8spECBwIIc/3R5H2L62v2atss86Ya/LliYbkD9gGwdDuy1xLCVU1iQrrLwOROSWC
PPtHWey/psTLYItao5Ubsyu1Ng9SKXQ66FaIDOos0ZZ999opfRlmUe4NKUkHnQx5oFiPUu6bkGkN
dW/c8utY33V/P7rFrlOLNFQVCSMMmCCbsAgPz1OnyRs5cWsti32Xiy7PJYKb4kBe9dT2rKYJrO6q
rjYuUeubDvdtoHjwtX6p0ERsVrpS5OhNzQJs/xOt/mfOEauP7iLY/OcXiTGd4nwsARcGW0+ibRO6
OQrCf53nTVU3cc4rAC2i7P8cIhatEusjwdux1Z2RZBT4IdqDbgZA+ETUjXS3Vlp8Cre4+/LBEFaX
YT7cAh1L/MYRNqj9UwAnIzcakN+/X93KUfkpHPm8uj5OLbvtCtuP1NDn8sHsHs1i2ljUSg7/FGTx
luKuTq1cnUIEqajZRMcI+kp8L1U+ybaUnFb2+adY84IvdkSsZJPVqSBY9jmendFSHQrPodzQdusq
svmqFlko55rK67EKkV6tQOx5YHrioGCoPavAbJGY1oZ+nxa2SEZ6Ncpjn5sSpPhm1EBD8/YNJ5Qz
Xguvddoe5Duldb/fHWsol09BF6kJOibo3KnYHrrqaAHGnII2gS85LW09MwQ5t7tm3hZSYWtPLlJV
JTJbKmx81IZ2VU/3qvIrNIKNhc37enFcXS5sCSqNpKGCwDkWpsGl9co6TPvMtfYNB7rFon8ag1sD
gpVUBUFKRZk1pEwYai9W1eXCTOHADKkO81ptwNfg+cbbWgMiXIZY4upjJpWDnJAZqlk+CfB4wIn1
47vKj7yexsdyH+7jIz/CuQigna23tvrhQcLUILKmq18aDelkmug5gaCVV+NjqjYwDpqgitlk5nto
perWC1ypNwBKVdDPBboCWgyLxNWwIYlIJidgZjTn4TRjk8BWdGra3G9/fKvvbkYeACIEO6QloLKy
oiSHNHUSYAwAIYb8PmLh83/ZkbNXtAFgkA5Ax+fEBd/BKC4x8kaXDJa28G+2d21f+wqorKYhXcFX
40kNs5Lif4YOmwYBbK0EKNDqcvQN9LeNX7P6Ni9+zeIYajiYhICpJkGVOfKhPVZ+/NbvFMhtH2aE
0tyq6h62+9lrV3yAb/9+CovXGhKelHmHuAPyDejVXnkyXI3qB8VL3W1s+Wa8+c1fHBe848k0SHjq
aMIdoh3ZoaYEEYWdpSDHB6TcbDzXtW1LMIZQwWGEzNsS/sUgHEbySgdkBYaWk4vJ1aNGpZMUtDgz
tjjca9NRqNP+HW1xQkFgLu2hkpzARcyzGc2vzMjVRtr91u/bko4wFE6gSj5WVNU84x76kjrY6yqd
ydyVUzibrJet1S/OsFJS+jY08HtASQuD3CsDbR/ulACC8qOrbWKj1jrSWD9wtJapm+BxLXZT3vSx
FVoG5Gls3rhgNh/1KAzCDBLExejjvIAIgn7VKwAnA+24kY7nxSyPGFiJajrkV6EEvwzepmZYKykG
aUphP8ox2VeNdTUB8FZG3b4S5v33W2vt1IQpD5mBvNZXy6iuaWEzD3onuh06vFlvEm1wU22jul8N
AiqACeFFqGUuezdt3Bn2pGFNk1Je51Wk0Zo0V7XdbeSfrTiL9GMVrcQgQBAHUvUw1c9hBaxCyDZe
0FcbkLmRfLGaxfZo4XOnsgyrES/ZTfNUP2jvGqcyp6FbPKfHwQW/eIZyvRWCZgfJ3YLyriXZy/iL
5JPIOhOiQGe27oIseZVSDnrjS6xuumCtfHdoy+JGhk8AIME/WfAiy4kkqY3ChC2lFkDLwdUxLw93
+R4mLkF12mwFrCzrU7TFstSml6w+Rbeq7ePf8ggMjU7QqepruTiFhV04ai/fSXy6Huo+dioDluYF
PmJc4K2rVClNr0zq1yGS31kkb0IbVr7KTz9u3nkXj8LM+9HOGX4c9wZv5unzGbX9DJEjoESgHOGw
g+Wxw+ZDmRe9yAYW0LCzGjPywZf51GiEei3JiuFHv2cQQUOj/k/yHW4mWJDJqsO8rVH0ykcEG8K5
QQmFA3DuFsV7zU0tSnkn+TyJ/ExJHUUXT21uet8nHnX+e5ZLg20ssix0BzBWXGR1LjR9VCYMvuSD
7peH5sQPEwDb9mOMqnOvn6U74ER8zTUDEL9nd5Q6iN0IiMWJdge+AyvP+f4XrT1rIMYgNo36EDqC
i3dct2Pelxr0dFlc3sGeeq+UYgPHrVpr39TlC108XSskMYB8eKEFaC6+OsqKk5gytPfGMaOKOUEV
0H6Qm2YnsvpBTKUTl+NzHJFASPydq9EvM4UCd6juSQ3ueNp6ogeqPmkdTb0esti3jYpGqRQYrN+J
uv9hdxMwWy1tCvuEa9mJlMW1nLDHdKa3swb/m+2m6gAcReRNakkZPHDVsvb0bM4q6kOqDx+9/hLl
7XWad/5QtscxGQMZ08xMGl1Lk3Yk/tVanVNzQqdO0IT8jPXE7eqXXtadnte7pnqA8QtNOVB/0L0R
oUPan2P+KNr+bFsh1XQ7GCfhVMN1HvaOqUegmpuOCpuWmp21CQKz1rSrx9NokwcrhGROIv/u5fwQ
9VeEjQebX2vTEOiwcIm74WBrwukwVu1b+BaNNqqYwbNT2y1L2Dub7CCkwh9rGNtmE9WKzJU4d+cg
talRphiHtOd3NoBYE/mpcX4V97kjxieIT1EDhtRa9NEycuDNQ17DKYYP6OwZJxQDDuhIjikeCGdH
aKPdRznBtxMB+aPgP6r1VUqeCzmrqWkk+xRkVjoyycukzEWD2ueh7vJIpsTun2MLApWij/xOyR4H
vYRBcen0cRWUShuwSARg/boRT93GfOw74Xay7FR4WD2LrtNaht+J5qkt/t6WUD5IzphH1Jx6inGA
g9Yn5AuKvVXBzbfJb7iUO1mdgQoIT8MB6stgwbAGaq12cd3GEOYzTSwM7fuGYxL4IRfdQZ2upu42
FPV1WH3gSkKbju15J7yyTN26yqlQDWp2EcwbwDqUn6YmdvBAAJV9rUx2nfYtxZZJsXez6EkULdQx
y5ZaSeFJIRTJjM6Xk/JeZB9qA5t4Vb3uTaSF1qBVU1GYkiRDse8Nw4vFtWIIZ2r1l1gOKQm7m5pl
TpzzXWIwcPwLDFhu8pp4SqX6REodiBlcyyM/JOHkN0VxyAexN8bpKrbYAzzRgAMngd7GOx3iQF2t
Htnw0trlPjLeOz3atcJ0baU/mJi3CrsPUMOFNBEZjWBiU5iho0+/Q3YuK/Cv6sqD8LrDw+RaUshB
156VrD1UBOJ4Zf+awmOIiNwhuIVN9jFJZFqpkPAuMr+TI6oASFIZplsLk3b8h0ZSV+YguIXP44ht
SwY6xq07TiH9PgH+uZAuU/Jlclo0G6IO2k5RWKKgp7IzHCwnOXYUih9QjJ99qGe0eBRI595pd9hJ
HvOLHdSdbgqvdrrdeAV5mu9/0NpRNPeDcf6B4fnlAq3XWjqxEKq7haxSUhoOU2RHSsyNMGuVh4IQ
0LRGLHnJjcpBfYD2KryaOwzHQvsuAvoytH8UydYMU1mLBIgSCEqAlX3FJmupUfSNqOaKaniqjuxG
c8aJzh55uhc/RL0zPHTX/4Ahu3bqXMZdnDp925bopGKFwm+PM0J52ul3yLToDqeMblUQawfpZbTF
NkqbptKSBL1uuYe+utTty4Ltv98ZX10qUDkQVQUIAmpqsIhY9D0MK5dqKY5SyLelZxlMs5nOcB3e
FjddMJu3cBdX8T1xIIlyznazQtRW52qtkfvpJ8wP/aImbHupZ2GmGX5KIMYS6D40XBPHcMeooKo/
7rdhOV+V9herXlw99CKulLrhph/15rAH2leio6J/9NwekGInvM1Cr7xMh8k97NaeedsYdNBq4atN
WOOwavemVL2ng7CcXuslj7XV6DaWAIFMUnyrIb9IiZZCFZ6bSd6pg07jZnpMxgQaNGgQqrUFj9+q
DvBR7u0qBnhiukvK4bcWFwkVTAqkMvqZDeWrLoEVinJZw/xoo3BcSwqAbxNUJhbgSUuWX4EbMib1
DepGW9Io9J7vYeVseCKXNtLCWu8cwqYAmmr2rPS77LpwngxdEcK4VQ1k6ACdZkZh7qBIeJfKKyCw
XMndFDlZ/XZgGm3NXHb0RBf7WlFjlsMoDTRXBpUzxbWUipZB7MzU+ST9WZ1blPyb14zV/HARdbGV
o2lSMijBw0oCTtWpTmdoClB/9a7cA48X8GL3/edrrd2nYNWJ0xuUeVxsFinCyNsCDj1xGhAT7N6E
pW7VTRBRUUsvHUGCgqYNzeFWkUMTsWTMkSBTHkEtqWuZk0cTyq9nw6zggil5XdNQMD+dsjl3GvEl
pYKMmWm4pZkftCH01bCHsaR4R1be21wOWjm5m5XIpZA/W7nhmvMAUKsNNPDUUnFCIx/cWDz3MtgH
PWQ9M+2g9eWOzwiCIXPLAoC9YkT1yJ1OVwunk1W/A+cckuKjE0pQhoHM1F2ohBXV7dJvC/iBqiVa
n2oLn7sPzLuprceuWqmuWssnFFqYwOBhy5o76gkInsRRGOq/saNyqjsJKfedHTogs9E2LmiaQNYJ
jmMkDne84k5t1L5WRr9k1l2hkwNbvSE7mxk+3UqDm1S6yWRbu7ddvLo/3bOLtFc2pGWYKMFcJUld
UsKqDf/M048kPZroeCRpG3y/WVYPzb/3yp/R8UVAvdSnJslHuGb2ox8K3bOV8pzrHwbZ2JXqxq78
k/EvIoU5Q1MQVwA/4+Y7UmN+bzdStbeNWHV0Ml4Z+nRj8Apemt2ZKOOhjeqzpIWQnh2mdz5avwuR
wbC7xAWnkhyZodiV4sytpuzMRutIJshDiGZnFtFtp0BwLLOM0yRvqaGvJsiLC/ziYj10sKMXaJj6
UTe8hUkp01Iud3E4PX//XkDqXl7hcQZjWv8/G7pFWQGQKBMJDgUf2V5pDYh1M5NRIt8KWznKRfWj
zcBvR7mOa9ZJHXp8wjBITFS3bW5DpoBIpAUNSws6iDalQyvTqDEpafs7Tf85jamvQN6Nmdfotju4
77lhowRd/l4q1wnhtKw/zOGX2rY7uTC9sTL8uMHFN49U2rb4esPmnRcqKnT5AHsMl3EYZ+kvvXI3
tOVdYascniXDftTvawZFKSIFTX6WNcnNIvXKaB/UfMBvgpCDbxbJHuqts2837tZix/FD++y67lCe
i/FQDh81+cGk+FCDSQTqqDNG9m7C/VRrLJATai/KoRuF1nmX4epjZr/RdXFYLp+U4ZzU0d7ItB3L
TsrEXWZ0Ne1M4bCppZHZChq2uBTgllnjRlsao5u16WtdpcdSqM8yk51wsgYkoxxXV93jZuGNvSQo
fDH2I1TlOtDTqSWVjiDlbtCT2dmWjiP+WnI734e7NneLHp9WZ+wGQ3rW4tILQQB0mvGnnli+xlsP
PgUnRRgDFQNB5ViflcF2DDiny5LtDuF0p0U9zWI0I01QJdo6qLDUWG9ogkIXV6mPjKkU5HlHDlO0
BaygNPpXOK44NvxoowE3pTZxBZ98q3sCutYdoQfEB2QSBVp2w61OwNCNxtQNJfMq7adTXw9g2E1n
uS88uOoITh5LBqC0od8AdemHeuQUWu0MBuSZ2W8TrfNWGWmkqQ9qxtywCl0S/YRRHGb7qqcrgIDi
d7QmcMfQw8M4wFGbym1r2PDBN5aRt5S8iDLDZ42x1gChvuk8pq8T0U6hrR0lMwe91KB9A2X/4Tnp
NZrAFSexCqo1k5dxwxWR7ujJcKWZOd462sSZTDPyQ1I034reeklz8vIx0z+GQQcirgMYZfBN5dq0
bFdnxj5u4ysrUY9hloLjbyXHBAXfcJNV1oestf5YvSjwlNcHshsl5a6IyitgJT5iSX0t7aH1ejSy
5Ig9i8n0R9LvqopBPKXAi6x0v1XhNcBu4WrtF+NJh3Ahg+ZGZyhXehrTuJ0lU0w69p1nhMlTxAxn
ZDdxYe/6uotg+4OPzLyLS/4DrnHntoUuF2F7HSrOnVwdjdY41TJMG+3ybHbwR2gst07t13SA/589
oSnVmvDeiIYdKFkHO+kClQ0OyYkLcaNbeYqvGgWNVVuFzF94E8vRdSgGePMSbLynvAGbu5iOEmjl
PWf7pLJoIe4I+wnBKRyWLzmPoJDYOpMsvHpMnzXjKbGijmpGUjipnj+H3eg0Qr4zZQhvSL+mcvRU
sDVB5HL6wXYt6Dm2oGIX+XDN1fhP80Ek2UETlmuD+GhH0c8eQJGwf2PaawcKrTN2A1xbAPUh8aGt
Xxs0JQyl2+cqek7wAosG4mVmhi4EHlXkCEt1TIhKxpP6VEDwPezeKh5BzqmmKiRSDUOjhvjRGhG4
xegPTGqQxecQFUEMrUMc0Lc94U7FpYTyznQk26RcbTyDpY4MwctOua3H33YFAcYi8s26fixb+Q1f
9sHKhdek4MK09U9rREFjyA/mJH30fXbE1t2nBrqACdIGIDGO2ZTFoc7V8ofW2hkKImXwiDQ07mgU
TySDL02NLmAygN0n4mhWrKyqQ6RMv3TISNKhBvSyNyx8fWHV0Ky0evww7Rfra3DetG5w9RiJPx21
/dAOLufVLmsqD3qj74aOxx51VwlP4bis2ccwRqOQoJWihvZBkZAukRusRt5DLBPS791zq+b4YBRI
eVb8pFgpdrT1ABWqk2SFLxCMhBBUk53T7neNR6TjRK+7hEb6BDOWmIaiosOImqm5brjkmeJNySo3
qdDmQgkIMV6zOObYiUo5UgUleT0SKL9j4F7dcksco/ip04Uf1xKNw9NsUJ6yzDXa0s2tjKbAEZlS
SRsbvbHkVkzsDX1oJ4EhkqWLMxkwRY7Jy9hZO00yvLrj5ymEYplpHXKhoK5Evqgrt8wnqvDe1yrs
SjV1VLP0p0qZe5u4/Uy3I4EioZQ/jTyBx4SZzqwAmUrdU5nF+7k/VaNXWOQFbm3CrWrhkiryh8r+
pfMYEqQQZLDASURSHQn3OUxXAWt9sdibPPzuC+ms6CVESqsDKJ7OFIrdrAYq6xOOiwIZv6NDlbgm
iluCiZtap17TiaCBBKFSQZo125l15IXmSeIPlkjoXD/GhXlD+vx6Xqs9AnyiS67FgVDqwRc19Xsp
lbyiKl45Xl0GS2plRCZon0FLoIS0+z5TaGWpNCwVtHFv5lwnD+q7KVQqrNCx5TvNaLwKu5azB95Z
t1A0vRFDvwutel+j+R6HLx3+0UNGFSQup8lrD6pTkKyB1HLf7iqcwKzsbyVoS6k4kSt0Rc3uwS4/
hjjeAcpCU/0+RQbQYW5VjUNQoe0JseFdzyqnbYqdnClBI34ZavrY93DESICgLfKfuF9QBuVZycDT
hy9H3+kOJBHcUIPgSDmcI4V5ffsrI71DCkwH2O8+GXZJK/Zi1O6a2sLqfzDLDCI7P2ra6FjRQGVL
95qqdHg8uSFEXyP7BvceNw6PcFhxMpgh5M24q5PoBAQMDmFA29l+snsHX/wROiE+w1OQwuiYWaiU
tA+WCNrLDGVD6tgR/Im0yOV56bXMdiqNo9X7WKGVPUHwhpEX4P+dqOhdluxktfD0IiG0TgrgbB+r
WAnMQQnGSt3nSOlZ9BE2z3UqI9HF4ORNVM4fOpH44YD2SRaMXHUs+yYbgBfPh3MlV+ifs105SVRr
+T7JKxyuA+Ro7PYqkn8XirHn8AiWbHlX1VDGqYzHXCmdNhN3nV15Ips8UnOvxk9IuEQl3j00cEqM
AYWhShRed2RyWVbshsS8YlFZOBqulGohu5Jiujr+vUW1IcB+q/IEwp64tAnjNR5qR5blYxQhjfeT
X5UhLbrJU2SMKnR4kaWe/n9Yu7LduHEl+kUCtFN61daL3d6TOH4Rsmrfd339PWwnaZlWmo7nAoOL
wVzA1SKLVcXiqXNm9PSJVrtdiuqo60IMmICA3Qy8qm6tTJo3JH4UoqvaMHck0jcKbqoxutlGobsE
qVH1tT2pfspS+kWqihvKzY1IexX6nYcHwW3ZSZep8qBkGKhuWiTN3oWgARxfRRfat8c4eGxlPLnM
H0zAFrSuvI9Ssjf6eK+FKGL1n6rfHHQ8pYAPxG6F7EoxhM+KUV93zUNfNG6mB64UBVYBjZCh+9Rj
v0pptkiG1kcHnqotAea4LBWPCJlTTQEw74MrjLgKKVph9TEeDmZhOxTDx6r7mNfQ1AOveI/4F/TF
RRwpTi3rtthXbgMSa6lATEZt4GPOfpBT2+h7ZPBxn9R3UL2wWh9ZLC6/ZnmxISZ+m9jasR/gxaAD
AgXPWH2MDPTkz6irgYFKZ9FGGe2WaN+C4eWyRn5I/Uc9mb0KgncDqsgu1XI7FB4EcADHuLHIavmg
dOoHTGd87qrpsZQ7N2s/ka4CQRcaEcpXfU63Ag1uxL9SwvuufqLY8axApqlxQZxkJ+/8axKDjXg0
NmWAaW5cccSfspZe6rlxKJr+xpQw7t0J7qhHuyIu7lBX7+tE3RiFdk/E+lAaHfSkSltOvre04I8N
Z5jTu6HycdQHS61quyhLRxeGjyQSUHaiEtIR4eWUfA662W60x5kWPcpwwECql8gP09zB+yGLgkm0
ojTAhozlEcbNpH/sZPFKlm/ySL2spEcfB7BI0XRAKrAGKbhs0mkLMoK7Rp1c1HDIas0BJGkW6fuP
CH8HP/3SRKpdGoI9tgYS89ek7a24nuGh+ReBgmeTZlsQ8wrdwI0Z/9TUn1kz4Gak7MeyfaoFPJd3
lRvEilNEYAVrv5G6c6e2tkekZfpjVTzMZGb/AxB0lJmxfBeNYHbRhGIrxfWjgaRHkmETSZ8GIXF7
oY4x5KHsm1Z0/cHchhkHg/XqVk3vuuDcgEa9CdJ1wtx1BSVWC59EEO0t1W1Rd0Akfw2jltPcfM2f
Rs0QkLQBfwUxg2NPctGCSJIkLHuMIXklfehUYkwJJVJ7LeOogT/lrhYrnB0BbN++MB1kLbzoMOVv
jS0evCABet/3Avx1ym7GLK53WiXwmqKry4DOJDEkHZRn7MBsJKDtNsq4DOv6Y55cq+N9pHMeyV/P
AtA1WNhgljqtUhO8yxhACS9Rjl78C3fiq3YrY4rpQw6DMhlZ4GPIHzQxoBVHMfjtfJfkNVbwpYkj
/Haxo/jrRTYAAeEh0KSg9zJ+UF66xlHwBmjH7hvwcrRH/OIZj1o0MSMKJj7MicpMD1mMpnJQJWgP
Ui0dsq1QdjgqyNMKp9wkJcdjVx1iYYxpHedGpyYGNdZkKRqdo74twxk6RYpmnV/IV8055quYt4+w
y/KmSjC92cuCHfbNbKvqELtRWCAC9HjCT8Vkc97k6xcA2IS+GaDJlDoRjGwvn3hINZbNrPjEqx3R
xv3QNT8Fe0p0bVhIBti8DU/aYW05lxaZ5dS0MhmD1CQeXh6s1NybeLtPeJQFrzqqzGexSzlpSjZI
mIitxcKZUwymmIM7Ro+jxKNge82CwpiiB3Dh/VGcKHMQjIZXqMKPos+3GXIniefSBbLkpkJHz62J
9DNso+Ot09ZavDAr83RVtMpFUkFFKJ+u5xavlKmv7AJZuRuF0SN9uZMN6DwaFYca6PUTLfOD6QYt
f/AE/Ui8O6JZQuz6MbmS7eFqOvQXo4kz1DnEsMs70QpdHsZ3LRItN57u2cJunkEDsmtzwcsm0TPM
TTmanJO6GomWJpjGsCalzTyU8OYc3JwSUMTZh+ADAZe5DEaT4avCUyBedTO8YVFgtojB+FfBVU3y
Wca8c6JfyMmPEngB84boPC42mg5ehbtFF5oxA+aWtDFbGoE6vL0M5b7AePCQpLhlmdsoAFwKIhmc
wEBPyBmb7IxkgFcQXM1bymxCB2tJb0cgylBANXpE5fFl59bcAzTaomSAc1cBKOKle3TE7PJUh0EJ
F6CmKdDdvj//TWuRZ2mBybo1mNIKEGhDPVfSUZZPh05D30Lu0dM4b2g1qi4tMRsm4BZVzSX4umsw
eSb7diePNmBYdm8JBHxMhnhDHzmLT+fNcr6P3bJCVcMAjUCMuUiPehTbieI2OU8L6zUoALuz+Db2
/TajcRWKw+icY+7JvPB3mPeyGkf2QHUPiQpA+3mrueqKJ89QmYyR9l1lGB31jPt8N36XLPp0q4Pu
HXD8t4yUUU975foLe0zyyBstB7se3ooxj7AVEnnbFz+UlFgEjeVx6jmfx9s1Jn9MSAXVXOPrjOQ+
K9DLUYFlCziuvxaoQNOlgjFQlCUQQL88XKlsoJnRZYKnCZGr9/DDMbbV+lMZfD/vg+uGMMUFanAN
hP7M2vmSlBZyKRqeMiS2ikt11WxbYg/y9rwdaXXZ6LjYL0PMsumKARJ1BcWSD20AO0n3mAndUOk/
WXFH27dwa28Pw5YHoT0Ws6+cY2GXWUm8lOkV8ZHuQ4h5OV13KT+lO9Glmg/9Ft3t0R5dbQSbkDt5
mBbZ87EMq0u8uKcxgVIoet1MChXD+Nl2lPagm7N9DQ3T9jNnidfOnXHKbizbnRCKQdYLEx4/Lzp3
dHSbSt/J11TOMQMyhDfJubq0S3tMLSoNhiCK4wD2EkwYIH1rF4RYIApD6wyqip0DpcxLCFFQQHj5
Af/Chx+tJdrlL2AiTSinY5ZUKu4VELkZI7dG966SMUY/bfXRywWOE6+lvKU55rBIQYHiUcUCq8lw
mMryPichh7VOXjsnwPiYIJ/CpM8rFWM8tpS14kPzIBICW0xJBHhhgZcrdMF1s/4EPPNVMWK0o45V
QG0lT2hEIEGSnSHiOUJMi+7Qy+Q2mn083QGzYs9jP9nom2v2APDbThQrKj0Rfa110FzEuNHjFZHz
DavX5eU3MIlbUEQSRxlGRLt9Djnk+eK31MAbKNbpFrPnGwlOoXxZ0IlgI2UW5hmAtAhglL9edbN9
7PiOfJ1ejWCHQHuGc8ZoJXDOHD3si6J4AHxIxET2cZC4dTCD9TF9bJ0agneUKQKI1GmnWmiI2wOQ
Lh4Px7iazJdfy8SSIjCkKVcJ/drJNb3IJSqgWJSAHGrsmFN5l8OfFpfZSEWczbAxYkCWVO1aMKfE
ksuEk4H+4i0nI2zxJYQg5GvQXPlFtADOUxtEg28jWuCtIAsWmpOykfMaG0g1RYKLCMqvGSakaGXy
BnksjneySKEm0uNmqI7MJfJ+uILwj93usx3lG3zDWVhrsyy84/jtC+cERxFelIqADrCoKSKxv8PD
mF1eDTt1yyNc4G0bO4sliP6Q++IMVwzKD9AJsLJ0umxmYz9KEEDLzK1sCpfl2D0A3OFUdc7pya3H
4j9ew7YlA9FA8K1gnozCZZJHO1/9d7ZIevM+xZZjTbNYz9mcjaCoEVumveQ1V9VBuWu+TZCWE7fC
d96Q6/o9f2GNCS3hIGRqrqU+6AKg71V/bjHE71HmjEZzoF7sNFBamuhg1zvQlvRDgTeXAV7FgCl7
Rxj6ea5KHR1Byiw67uYtlUN+PhT8umH9QxfWmKwtDbKgt+BHO95I5B8dOGms4INyhddOCKehJBss
jBkJOx6odDW1Luwy6btvQUmSQ9HKS6ItkWunwgNXPTicDLFahS2sUMddOM00izXAiFjL+VrdiF+g
xekYjnxPdXONi//D3jEF7lz7XZuA/ccbbmkiyr3QSz+BwNjLXX7Btd6xWXwd46TCKEhjQ78ORBoN
qKmNLylE3+mTsyd784FPorF6zlWCYUOdUj+yuNxcks06SlQUskAwuVKOSSmj6TmbtnaDxBD5byNs
Uujl0s+lTMYtqKkBllOjH2qDp76s+x744WWYS5yeHs2br6qIhT2mch5HMTBDSHR5Eh6MhytSHGRA
OLr0QwNkis4lCVnNCwtzzIGDyrHYKSPqsUWGjSSoVKZbccs7ZeuJYWGNOWbS3Kt4YgaD1v+FOOkY
uU47x5y2GZO3kZHgopy1kZ2F3/T4jnOeV1P44nOY8+VnQp8NPUquFY5ELv3Yeog6fQ5zvGQt6kyj
RL1AVEjpoqOf+Ycw0O3z37RaxC4+iakigzaKghrPohtfCL0+UnRLntPL0MTIpJJZ1dQ7xqBfZ1pe
cM4Z1zeYglKIEiUWATMCma++KTPIjczbPxTWvBKFEzqOY/OLSAyQcFdhkAJXqRI9BxRBaFSeX0iO
heMNeWGhqDIdwZ7G3uxHO98DFcjZqdXX10VkYl/OKogwB359LPjnGn1dFW3d0InsanQyN9sQIPNt
bZ+MUDH8rwf5+JKy+Lo60oNZ1/EU+Z6DvJ5ZoPEF3URVgbwD45RKJGe5OCEmmkeSP3qdgl6k9Zuc
m/d1q1u3MMd4YlLGmiDVMDcBHCsWh/LfBSdpaFpYYO81NeRm2vh3HPxDoE6j7htuhqtlx8maQfmT
F5ulT0M3DAHI4cNL0QYfM2C04LcKLmf01jCVz+//r5/lhUUmiWE8Eji5AjcpGhiVy2g/3WS7t1HH
cm0xGcyvuxnjAni4qb18h7hBBe3/xA3uLZtG2VfpefFlTAZrezUoRqo81e3VvRa55Tf5SDvZW3+k
zZToLZu4mqgXhqnTLjYxFABeb1M45SJRv/0qzLPGZDYxGfyyS+Gg3d7Y/Gb/JZsBDGy8OMZbUSav
TdlQ5UaFu01WAYg0fSAiWlSbOBl48ZJ3DJgoIgImHBTAcngqGF7pMdhGmGUNcMP3rXDCnnGHLldT
9mLPmECCab1OzWgtRxtQoFdsMKkm2Ji6AZsuzh7qSdHKNznXSXlfyoQXjNJAqTKHk7ZovvY3IuXF
Vy3z1rcwsi7Y3Vdev5d3CFlaNmPCsDNQgGvJW93yvo8Tn1mdc7/TpwQIOJTIEQYYsh+z4p3P3eud
oNPGmUxMGSqzlX3QLh9FDF72Zt57TVtYY2LKIA5jQHv3Xgr9UDn6SaeDhxuAJMECcTvhYYD3eZzT
bTKxpNdlwZ8znO7nfBrtf9PYvoE0l2eLiSREK+YwoDzii7IO02V7EBDyRaC4fsgEE2IUPeaqUCRT
JdsJTbXn9vJb4tbx5ncmFZhMPKkLc9SNBoGrT1I8XfVfow43e0nBQOe46wGJBeD7gQj9PTQjOB0u
XkXE8t40vdwaQnf8TvqkLyGc4YyL129O6bwzx4SUekjRRMP/4NURD3JkcEspdjin7nzYgprNyxSH
yYPJSCP01Ihszx7BM9z4qQBJHpgcfKu/A9UA5zUCOq+r6ZwA7gGiaNAcMEcPUhtyLAi4dJhCvG3S
+lGaJcgu90FsmXqgHDCQZLUaqFlMzDTJmatCnD2L0l1gPsgA6xvT5xlznu0sOEnXbeMGI65TZ8sZ
OI5H00pGzRbNH1l7QBZw5PS6yq5jM7JHrXMlMET0BLNYfXZos8+qltpKGDuz/yj6l/Gs74vKtEW1
t8NWxUAH+kR6GNhD/8Mva8/AjA8BAYsJSDuk0DD5BybFAULTIp4dVGETlF96f8TQR3SldA9q0DgF
KFfSqvxojIlVg+J0CNobzY8OIK0AG9j3oHwYU3DkAbqrUE1fcGmYtVXi0pLqiZMUqIOVYjMY/r71
JwfJ5RCT9Jtf1HYd4b8TaQueYnCLYF5EAhXRxzy5S7P7GfRHaiVs+rFycx9azxmgaBg6AzjWCeYf
6tzbPVDeWQ4+Uu1rk4TuPH8mChT95Ou5b3dSBUxzhMmvpMPQC2UNqA+mNrW2EeP5u/tqxk96/WHA
jBQmV+2in605q7eJnHjdoHgFOFWaDgy5mIipIHSbYzwlB1jVD0Y7afILOsQV4y1G776SpN6lU7PR
pBizXR+lfnTHQN0KguBGau2mIvB7CeoEzCaKpWSHNd4R0SlMzcgy5tweysjGAKcIKHyM2ZxEfgIt
2LUB3010+UPWBlZIZ6gwUIkJszkmt6CjaVUAlOvuNogv9bC1K6Dvc9Jd6KA5SuMfKmYF6eqJ6b0O
DRaSgc40E3fI6aCKkaxgrOyozqxCiywQKX8aWnlj1oBTD1P3UffHymmngDJF5we5Lh5GXXzSxf5z
qKsxyiyh386YBPZaMj8pgdF60ih9nzAq2MnCTaIWiiv6IKXo5rskNT9nYnaBpdySCkLQuCaHAkB+
MqRt0/JCy8llFgCSlzRWiUHM0H/stQJvoAmYZQYPUwh2LU2ekKVb9Oh2AQncSUTL2pjsNriO8FfU
BGwY/k3XGxh+i2rLnCYAq8uDrs8Po/ZVMwPDbqE6Z0v++655p7PPZMEgkJRQy/CCVYOdqq9+arxX
9/Xy72SASX1agjfacAL5w6T1loQXl6q10uzbu6LmyQqT8uLezGstMnExONA3gf56RhyyCfhS8Czc
gOKSW+ytx+mTRSbxmY0WmFMO2ew2cChIGFwIFCWs4oDvRAfH8w132NVWm3ayyZTSRq1inI9in3+3
2hbc+9xWG12y15n9ZIxJdjPQwZISRGC99uncVorwU8z1rZRUyH0DV3WYs55sq6jyhSEFq5DhxTt/
XwoPoae24PqlSuCFY0zfIwc4Io7XrOZzXQXDJaQg0FZhPrFF72hMqUwXRjomS3HmbWRTIrvZxhQX
tLPKyuJeh1b3UAeoE/AlCF0cG1qLKyzGhUdRodITMercJnH6rXKgSuv+RQlmWEmzOd+4Wnou7DE+
I2Fg1c/AHvieMpf3bcx6zmYAQSUR/kllz/5VPY4esFf+efow1mFC04TC6TDmm3RW9kMm7cIm/CRO
IxWHlm6rOft0fiVXA9nCHl3oxcZhTKXzawE3Z2A6nSm8FwyMNuu780Z4H0VXeGFEDYdZq6o62yi9
dmUoPZJxcSAmhp5ATtDFPLnJ9RJ68VH0VC7sJaqZY/wJ3tjtQRr2Aori8ULm+mn74/lHEuOFrQzv
33MiJeDJFTAf1AaYFKmnq/Prt94PXnwQk26awdBqDB6j40xs0P/t/Y9z7TYu9NrBaG9nm96uW0yH
ejhu3IYwz0OYJFRqZiXlAVLd6Icfy0jZGhOwVoBg8c40byWZ3JNlUTX64GKARIBoR1thdii0Zu6d
FDMjtWVsw72Uc0Sa1296BANOimqgA20wKzuaIug2i0rwJMGpiw8qFO+S9mPZP0QFhpd9kAJG+AH6
xPvY1QC2sMus6tgSSu2MxEDBUmhD/AFLvaEJwbPFLKwpqYPcDQiWz8CsaD/cYGoXal/8jt/6LX3x
XUxg7tRSaiCl+OLR8T/2MhfW2NA85fHckP9jGjjZYvtgJREVtYY+67vSwCpw1lhYY+JyWoIaI89m
cF6FdvA13xEv9oSrZCP8AC3tM8N5xMV2rjfHFlaZQJ1GoBiqcsSZZ6/8rQxHgUtv8MvVxLqwxoRp
KRrVrgCvsEcqYOpKz98pB3IoLifgsvhxjOeabGsMVwIMEdAahULiMThZASerV07vUmRPVW04MZtz
6kwmslSKBBKh8H1SWXSlXlUNi5VkokmT60Rr2mPPKN9pl4EVufMV2ViB/T6FW/rGtTDHBhSzbcsB
usheOVWfAUzc+QXmdRWQ86L5oIGzIXTCUXxAmWgH6eD1gXHPWVye6zBhZhwb0ZzbP+HzHx2Vt5VM
mNEAAW7LZzHaf3+/XgdK/VldsOG9rF4AeOm7ZsYhpGjPBLD1J5ohov3xHer5eQEU/PU7tJ9fbCtY
vl8a1gVfBa4CnX5g0NrLah+54KKrHHOTbv/zccTAw0trQTS1TaeEz/JuL6Xk3tUOWKwoE2hMMana
cPKhQQnCxGTObiWp9/6TR6oi03Log6yQ5gTpQT6oe7PbZ6ClVR1VcgZn7J3/w/ox8UURlHEom2N8
+dfpZE5eAAn8y71Co6kBohx7hXGK3jGtZ120gIKJpt0bwETn45kqMgEmB7o/j9I/eT11RutfUAH0
5/89fKoiE02IoRM9yjGrYc7fQwJCsfoJmdCOeZME3HVkAkmQQUgDCQ/tAEgsg6QidUKvwiIKuVsA
Apna551ytaI++f2x+F3cTWZJx/WkRSTB0IaNyT13ND6et7B6OVhYYEJGmgsziOExLTo2twMoYfzB
M8FKd97I6qDeKd9AueOl+4VRDJZOA8uWq7OTVIYjNqJNQHKig/sniz4IPvrlw0aGXFSP/jeIeDvT
qaMt52eseyXms0wVWtSEVQiXgzGXywbidrSAmCqPgjyDjWlc9e4R5bkf2huOyfU8dzLJRBUlE9Fa
ea8u5V8yz8kaE1KgHhgNBq2QMEH/fM2cbvMdankDwAvag8aMQykf0j3v2fcvtdnJMhNgAnHSx44u
7avZkfdd2OmU3a9dZGJLLMihLvr4yEYWLAMy3yV3WHC9AbGwwQQUbZj6wi+gfZgqd5M9OsDJAI+Q
KHcU2TTt+E3U9XN4+igmsEgd+JGnFm0jxahu02QsoN9guHPOVdbiOKTOFCd1nmdh3ca00ad5A67G
UInvGveIGgeVELf78JeQCXUOjeLD4IIvz340ajneJmHwPd3hv/jhyRobaUibkiF4X9G+vpQnW0xV
AnKwSgozfNm7LlvrwetkjYkkfpRBaoMqc87Xf5EM5AEx133yZJGJJoo+NqGco2jQTVcDD7CvgndH
Sqx3hciTGSZ0ZBj1JGKIdvdvBwkd/fK/QdLIyRoTPUBpmJvShGX8d04YrjMyUWQyq1lui6Mteqv7
jeV405WO54xMAFGE2WyzApIL8lgEttD1oINKH4WGSHbjS6CZS29GhdzV5QAsQtdEuz5sP/hRKfO2
c/2u9WeBWWnLWIn9VqlQs/y/ACynzVSY2ALl4oSgePndGDs14SJu1uFtpkI3YFGLlUqnNI2A76Kv
CP+2mevl7GkJmcCiIqg0vo9HvFgN7Tkv7Lj19PxGr9zzR4/6+uuy+WSHCSnaWHYYZRWh4T76KGFF
KxaqbdB8Dhvoc4Jn8rw16u3nrDHhJMgVpfMHeGiZBIcIurWT1FVgezSuDb36FFTBlZSYX87bXM8+
SD0aUcAxZWjMcSejAvbODrgVSI9tke6qjeEc011tAeIkv3PUc2GQOfNa20VQ1cGA23uSwqqjLIwx
h77REqg8FXSKVnygBK99M1ggP7UrUED+t4Vk64ZZ67p4mOncoCt52Tb2pnEDDm7gM6HaslF5xP68
jdOZo62AE5z07fT7URmx81h71Va+f8MI5mr0PC2kzhzuZu6qTiOwlutbqsCBgpkOw5vSfnLoeJTP
OXnr0cSUIUWDf6BLxRzxOcykstEk4AoHLbcESbsE01Xjgq3sIzotd6Zv3BYN+QGd8/2oCAc8dne8
HaXn7dV5xNygrikifgS7wl1XVV1fA19VhNlTOmsfSOmDkh6cN2HfKnaeQ7xoLJVb0nQ9FAqM3jXa
PMdkut7Zc2c8QefiNofyFsfRVvPH4mcxW5FpkAMbK6zM803ihE9/QwObrvK5JWB2oSZgHohMnJ/g
JwVLpN8oVgJ0qWDsfNNgMW/JmYAbh3FXZxOWHI/+32I/VUC0GX9QjfeBZE0TcjZ40YfuIhMYUlxe
QgBxf58eOpXxG0fKPz3rX/XHGJvxk9wkUHZBL7eOn4b6i9JCjAqYr/N+QX/x6606GWHiQRvMgpLX
dApUBT1plLoKpGnUi0BQNyChJUGFyxK3NF2Nr6dlZHP+VIgjIQP2C8+2LZjbVDsQN4lb2CBdkW2q
1R3YFXQF+WlkzTNNEeo0kAmHdCYLYFW6BgROKT63dGZPVx5kV9qW29btkg++9RZakNWItLTIJK48
kcpopMjtf69vVvsUS1uMe2bwFrRaafef3FOMbP05fxxsSPJuIRTsRoA0mhv18g3LuoYpPRmG9iq8
bFHEhY0Z9kOEZe18/4cfRleBkN0gRG9iABLDYHhMx3Q7yAGQeFwqnfNbCrmpl7Yz2Wz0kG7pH/7G
aA9kltWE6D7V9vvO5fJjmUiaYIxplGdqMH8oRPDAPtbp5vyp5HgNnlBffpQ+GzqQprCBxnK5e24r
v/25mLeETPyUE3C2VykeOEDem0LtMwVlDSQHIT/hiA5upvw55rWidbmGNPYtHEZM9bCoANPyslS7
6cpxtDPwUde64MY6GmngzgRFdHg4v6r0M9hYtzTK3IihFt0pARUKMYzGNkFjGxUcC6sNrqUJpi5O
h9SIZpr8w0s6cNNWvwZuKCfJ2wZu1vL60iITX3TS1yn0E9+V19fKuaUtJr4QoFfnOKALmN2ktM+F
t2mUc9NwD5r5C/40EWfD2D49CqkgyTPYi8WP9fBxzGT7vEdIHD88nsOFH87DSDq/hB8iEw22vp+e
nglsFKeCYl1CCWwaKNXl5VsAnpytY9v3apxI3UBBkO9IDeu2dOiVy2D/faWhKIFjqYgxvPEeW+vb
drLFnLOiSoNZqmFLfuplUFmmvS1Y9EkHjJ3NV3MzH/iu8peTdzLKnLygR4s+1AHYe2Z8/PfxkL/E
6JNF5uQZiiCTvoLFEQQlw2beytkXCDS49R6TddKX85667qgnY8zRK1KMcpiU16LtIe4BlGzudZhj
UPXvePKH5vK38+bWKjRT/GOOJU8Lkj6QawVbqCWh13ZQbysbt4Asqk8CHtRsPaqcbFHXXZzBijQq
JmywjhTfBg1tHDx/h/cjgLlDV787/2HruwaaDMreTU8CYw2ycGmfaC2cs3fU/b9m1tVvW1ij///i
2wLcg6AkhiMOGRz6clTtQTEAQjZ7cGTnDVPIPHtM3QDBSUXLaIrrzX3vCFYLNQbPtOv5UOzqfbnh
XbhX/QTXbdx1TQWqqWwe1xNJLyLYG8wJcCXdEcpiP5rqvjD9zOJsHc8YE1fysZDFrIRT0l6JRu4y
199hSANk1lBxALWTb7V2aUP9moeT4BlmYkvU1qGqgoPaq43MkgZIDeQdxP62LQSZzn/j2p2Pti9+
rycTUyTfN1pFgeBXTNVawhT1WHwH2eWv582sn4KFHSacZFE7ahj0+v9VDSdbbBbXlFgDYR9s4U1R
30hOs/EpCZCyAUlOCOV43m4docWv6ryFQeaIk0Ru8krCdploOpnad9ENIATa7Vsn2ObObPmUoeeW
UikELibTfJS5qnDdbsjuXasMGn6EUhDms3SiKaScwOx0HCmnve35Qr+kD53SIfIMXiWz6jmGoUFG
zYQ2KXuzrXTfh86tHG7iyIIYNRBS2wT3IP2ygCQ1VCddHaQY4UF74Hwj9ZRXi72wy3psOvhZVk4m
+CXJAZ2f8joNpc+t0WwzzHaBg4EKMo0Q0ojsIiefMfgFcrnYvx/qEvra5XWTKbdtNmYYPvTHq2iU
n3SSc2nOadx79StNycS1n4gEXPEv43DXdGLeG/iVIvQp/VmzSx2v22lQXwxQdoFkzghlMaX63PjQ
O9Vj9UbPO8mKugaCM2OHADoMTjOl3/3QkCyIU0HM3RR2bWs86XHlGEYCEUdMREqdz2PPXj+qi5/O
RD3AfSDgliE9Ul4C5fIZ0vfMS8DD7HNtMYEOuucKOPqOtv4Vfb3qr4vPYvxm1usZEwIwRcgPMdpU
yZcu4owM0197btOZIBfqsgQyTGpi9DRwzPbiF6GLPNMIto35xDkHnO9hKya1zTsIqCDKTeDyqaeL
8tvozY6CaJdsQKwLtKdwxQeI8KwyoS6WSB5ViQ9ARQbGbKOwUgw59gEvkHGOD2HKmLyX1SFF2Pn1
+PivuLP1Yv7kHGzgxC4NU0D98Pmx81/trRbXC3P0QrOo0rKYZEE5Rah2i94T/HgH8ZcbUUi8MRe/
kiK9DfP8O8df6M6ccU7CRiQC7TUzwCdSaQzUob94Ps2N8QZaDp6bMDEkH4pabtMegLfRS/MH1d8L
Ou+BgecjTOyIZXUKgxbJjnZ0qYa9kXyMQXU+2hrkBZxwLwafOWu42nZc7BsTQxpJU2fSwS0xTGh1
iboNpNSqMTMeC5mXQi07UW2z/tZDrPq8ZU5kIUxkUfTBNzJQ9HlqeqNlLaTdLmrxoY4xQi9k2/O2
Vp/szNNXslxGU1mrRVfAU1A/da4GonDUT6Y7eG+snzT668+4psEElSwCO0eBLLxRDz1KJthzpMAC
cL65KqqnUIbiqORFdgCJkJtE8jpv3jax0wAQDR7Xe/FOPnQu5GBtPCM4ymeM6n0Q78IfxVf03L/V
HwLPfBCfSI6x8g30TCjsxpruFM02c+jvpAfIUm3jHSTm8JehfvmJs5qcc2cwoSxuwTQt0coX9z+K
Dw5cAfpb/4VfF7MvYBPFoyMg68xSTkPYgvkZh6L32p0I+oNtekHnP+t94gRO/y7Cn6U95usio5WV
vIGv0K2jhD9H3isdvFeQ98XtiHs1+ot3nr6QhoVF7JSBkAljGseeYUb/9qC82llaLCcTqIc8FaeM
BuoO0ohTEWxmCCtzHGT9bJ8+iAnMIdg4/JiAvSW81DeqrX5IH2kmR4r1BBfPU/TcHemseXdp7lIy
UVo2NA3EDXTzgKNNNCv1kg0Mtu7kGFt5W/D01LkGmZANHUNtCicYbNrIyQFTpjq8Ccg7qLY1mJOC
j42RQ+7R6zXRMoKZt9TrKeO01Ez8zqMgjRMTDM3GkwFZ7dv4vrCDjX7dQapuG7vmDa/A5fkPE7fH
3m/GTDXxNq/XnphdJ6Zkc9yH803sbZc0chaZMtb03X1IeqZfh+s/q3gs6hcnUBLlyIjosN975rA5
K3h0qYWxPhJzMzIrPO2DpqP4Uig359ePc/qOleHi7+t5Pgh480arpXqAprKl6PAO7VKNc1BpJJzN
Wk90p5VjwklemwT8Bm2+CYl01QzkkihQC8U9GnEy97fyrD2kZqBdp6nMeyhabSmdIhlLpj2hVlBr
Su7QzFvFM36kjxQpAWVYzBE7PSTOH0XHDPDqwKMk4G0gE2RGCYk9oGx+dfOYS3cROoTnd/Avxftp
VZmoIkciGYGAAVeGh6kw7afsojW+0zaF9vNtijfHM3XuBDBxpJqjKe1yTFtQ8HW2R9TEZLTqiduG
U4vxvJOJH0VoQkEnVok3ppJvT3oo2WNTZ14xQ8FTLmsol8fmf1xPlvqAKKOEsSq88PWBMlhJLFzo
Zn+Q9OG6acsLuQ0v21n3TJK5tS8hLcYzhOTBLwPdWc7OciINiznXDQEiQhV+STWhsxZtexnDXK1F
KJyru+Z38v7Sj/jjSiznat+oEM6OEA3oPfAEDn03Vm1ROsk0sC8iT6mXldb67wyjvEPyih6hTUUx
hTzkMU0I1uK5qgYz4xvOPdciU9d0OCB5olbZZrCNWwOYkOh2xkCsfGwNTlvjTnk47y6cSCMzkSYT
ewVk5ciEcQDYl/8ZOHuOQ/IsMJEmHqcRLP4Yqq/bh7TzpJR3z1u/N5/8jwksIAGpM2iDo16Adndc
GVbXTnbZTbwjvn4pOdlh4kqU9qRTJYRMCs47NYq7ayAvOGvGO1MsrEyPIoKZ3aPkx/9FjmZxplgg
eVvFsl71v+av25sAs7r+ls4gvAmrT0/omTTAwspqRQ3kLMMJfu4a/StnMnclmYhRg0Q+Qu/t9yPK
P8HkOfWCQo/CIjqJgh+CvAuQSvpI2j/gdhDdQqg8sqd6C0kriBvEB6hlR/e815R1iMSpUlGYuOH3
qGelXAgRN8oIWqeW9q3eZRD48UsL7yibZjfv0X6RXBlvObyCnVOhKUwMkeIggCgFwXROBhq2uFA/
GhIo07Q+H+xwNjcBkUCdl4XoOfXJ/fn4xbseKUx4mZpRaOL6lz/NOwqZpc83eEwBQwh3nXney8Sa
cZ4xMOojI+i/r+7PkpW/+C2pbtj57+MEN4UJOnVo6sCJwGA+f5frx7LyuvbHeRNrS4iuB5WBUk1Z
VliJ0Wzw83ruMXJB7ybPrNh0WFJ5UwBYSQdLY2wLXomMSfMblCeFcENm1QpUXnNgZcleWGDaOcQY
AjkoEyil+Bs5JFZj7FMo3b9n0SQZS69CSFRlu9/wdw2jmMds8A5RptVvWlhjIgtpNVkJU9CcNmiz
e8EWDCBUxCSyRWPjW1fzARBKbqtjJeGBR+H0ifRHLcJZrZkQKhvDYgMiT1e2cyfa+x7ZyCAE4DGe
rkROmKJDrYouqTIrmWLMcQXx4gnyDlW8m3o1tHxwXco+Bu9Ix9m69bX8Y4u9/DdDJpRyDeXUckjd
JJ62YlhuAzJzBFPWarnlNx0z02L5qlmpgihGXv0fbV+2IzeubPtDR4AkkhpeJWUqM2uusl22XwSP
mudZX38Xy7u7lCztpO1zTwPdbiABh0gGY2LEWn/p6TZs05k8nhis5OWjgX5tAtQd42bmLTpO7abv
NX9Ee2jiVK704Zz/fYInP5MneFZDKwxaFASUbgYQRK1x+hbnWuRUNNzVQeExffIGrcKcTKxHLkCr
Oxd9nfugyb2/uoqvBypcjqwGwurE2VuSY3dUUjfZWyh0Rwu4mcCQhvchVyJw+2K8ChQuBpjhi6Qa
/x29+6MxDZkswbmGM57cwxQT379GQlbxi9y7yWQJvlRTOoXVVXmGif0vZYFswnarEf5MfwRfyka1
10Ib90O/AfGtAyxboFaAAAKwsrNbOOrL8JF8kTK1FTxqTMrYQi8bb1D6xUc4IiL7T2PSb/ARbgWg
62WKlYEBtcYs5Mhwf95AKrFsYurP+iSmZgJMKqvRdjbNDnmj7wxSSepiEmMtJvwRDbSSKVBJUC1+
iNPZNWp2GpXiZHXV0//uqokJv1aXVRYM2L1fRvSfMeLfCe42I5NXHyRm+4W99MuYAisQiMWuRr6W
tNhJViPRPV0wHIWGid2S01cApMh0dPdXZ2PPUVT+lmHlTPcE49FOdGT5iMju/8YF6YIB6aZxUuoO
btyOwJg8fohcZCCeuVMqwLdyPnJZoXQ7dl0dmmBEhqrQ7dgEJG40qB+soTnOjeHZjf6Usea+7OKv
dtrvdDvdp23X7JSu/FTnVFZNlWmOYFIWbWAhUNntPTGTfRqS771ty6KWLRyZ9VmKJYGuS63EpmGw
V0/gsXPU3sPbrksBwvsHCJMSjyDWBoIU+ATV/K/3+SNPJ4lfxMqAVZBGA1qZ/c+MUPYtPdmYEUqK
HS9JYyxb4scldozwD1oFTCQGVFPaIVGIhmmfmoOnJhgVJNmV0lqSLieJZRYrA1MX652RcpqCuHUx
8ljVX0FV5Vw2LzIhgnVp0pIsY4Xb11ido1RHgP+6YStJSF8s7lnYR3SLEgPN2UChMQkVbAoaAIth
aFKgtWRudRz9YHQsD5hrV+0n5dE43t8vrnrNAd4C1z4yL6od+5M0D39z4/hHgPmT99MDzEhEM7Ii
fbYWQETtlega30FiR98hT3lklUvt0y+gGvUgszbcfL1Z+kqqEGiqxOLEepgDj/rZVUF1pwegBlKf
M/qYR5nkNN+iaPI12pZG8dpjcdDvc/WkA4sXIwSChvpQHRVA5Qb39k4/ArhsQmd6uR8PQ+FWMrro
zZ19lSrm51mi2g26Kc19oBNg6zdPxmx8vKynLyx24j4ynB167k2dvGlIR6PMbI52mfrlT96FlHmJ
V6E/ZfQ5Zm4L0Dn7w+gRN3sI9zJWp7cOA7u6li2ob5rOrJ7aKkVSW2R769SjcUY/2pXbfYGVkeMS
bunMWp7gEllXLiW4zPHc5Vun7r55yu76mwidORNa4TkssHXQfsxSSsuXIOzSHguOUZ+IoUxVnvqd
l972t4FvoBdouDZAyAIOBQCHEpcwjJp2bvLQ+anXXtmHy8e8aSnWSxcUOADDlDIlReo33uSleEHF
1EjhsKvlYO+G0/QT53zKPRQu3PjD6MTotcnvZIUFyfaLyT4lVZGRCd+gh+yhNvqTRgDhACqJYoxv
mjqTqPYbE3yuXWLObyAjjqqe77pZ33aJck0rfY/pPwlBjEyLX35fua4iLXM7a7As5fDCSONXhxr3
5vf85EuKckGXXiodK2m2sdhNXkCHARLONCd4eDlKUIZVO+MOtROwn8P8Bcd+r/jZSbknny5rkmxX
BbtLgnIMRwXy++Zb1YyulvmGFKJlWwhwuiwk9vqbOYApXFR9MiHEAIx2TTAAFBduMcnM+rZCvooR
1lIDebY2GexP2ZFdaynePLLdXITvuin/PFfZ/vLWvYlxXhTyVZwQE2COno7zDHF6F6duXbUHvWjR
wKBw9ppGkhhu+Q5mvwoTbSs0326GOvWHZnDUtIBvfLy8nP9i1l5FCOZ0yTK7YhrWM+yLd0XpTLpT
fyjux8+1b+/yo/k59Jkf3C146CgjB7wY3KjL4oCXRPrthXj9CsG4mgSdl2kLXeFEdt09d82Wx64y
oJkAQkP7qe0ad7yK97nHU57+uZbcf/73i/JBVKHrqoWJLlUsl7J5mqyMtdDVvHWC6mtPbuJRdXQ8
8aSWfdJMdXd537dOdiVQNKN2NTVKuzSpX0zNvdr1t+MySUYMt+7fWgRPRVZGprYs0wQ0cuovmuba
UCKdPiaWKbkPMik8Q19JSZWh0qYRUkz7y6S8y5f7aJBMGcj2SkgrzEVR2cAPhxUf0+A9CK0un8Xm
HVjvlGBCrLqlg0IgAE0Cvnk3eZE77jSvuE5vq3cRHLyFCDG6Db6FIRjc872ZOLIwasusrD9BMCtp
CHZpRnBIrXWvl99JdSio5TAySFI02V4KFkVp2tJqZiw1KktnsJ6WSmJQZAIEe5LPdt7bU5f6Vhi5
BHj1LUBYL5/XprNeb5ZgLdq2WNq2xuWhD4YP+jif3aZg92Ru7o0HWVL7tt4Ii2/yJxRm6Rr+EFYE
bvFgSVS+ZaAaRJsCqAZ/AQr+BobQljNbyxJWZkRBmVdcE/k8DcYJ3jUYqNFd4qUnywOfKG/DxVi+
/Fl069hMirxPM22mUkPQCxvMbW3Jjy0Kv5SAh+qotN7ypvTxso+vIoR9tDCsY4VGj1umdr7RF26Y
ZJ8ZG94zq4uccMjYbirY1VhEP5luPTVsrv5C+deLFHZXKTvaBOnELeEAlz3Sp5YqjUQ7t3fSsvE4
hIlESyyC1FZr5Xo64gIY5k61Qi+sB4nBkongv69srqZpzdQ3WMeg3YZgCAzGQLKIzStmInL7ZxWC
PYoHjZkpX0XW3IzoMDIzTMMno9s0SCyWU2U/Df09iqFem4672CglJ8UzGdEfr8UL6qg1pFFUE+KH
fX1b7EE3c1J8eiXrbHxLpfOik6/LFHRSyXUQRvJlpj95m4ftcms/ocOjxuB/4nS7ZZeAnrXxgSCt
SPb4pf59aZGCOmpGGJthhmPsQAg7P1DkytqTfafjIxIvd9tPzVX93vDimw4fYp+m2/4oZ1LlQi59
hJBTGlneGl2Mj4h7wFKhZ41N3yLlQUOcboajY6PZ87L13goYTAaGTjzy6yZAxc6VN22NRlcYtlwJ
TkYeuy0pvbp6vixkU39WQvRzIcGSTnk/zamvnsi+2A8Hnkn9xqzzpr1mzCK2qRkMlaxzOUWbh5hd
wO413vwzwCsb3VXH3i9/2LkT7MePQebGgWOfmsd0L2sn2LQCr7LFwlLV6BErA8heptEp0hPJZY2A
21ZgJUI8q9rShwjjGT6Jpq+9iVGslti6U9ll5iyF8nVKzN4Ndf04m/HJSMKbFnyYDp1tic5IP0Q4
zygv9MUccZ7lboLEQw/kzfEeLFc41d94BZFtLTk/VmIOBWAduPlJ5shpMFrKLCpJObZV9F/VMQUj
HrKiHJRiSf2EqKdKY0/MTACeHe6Bjak6wRykoB4l2i6q6cfLl2Mr1jQN3dQwq0d1ICuer24KaImx
Vg2K04SDE9mp7bRlBXF2ftelsqb/bWloQjENAggesa9nSvMFegppXVwBObj4HoUMYy/axJzZiCWe
8SVvemPOYLMttL1otkoFjY1aELEHBjR2LsZbjLyfdDP/vkQdyHBJc8eY5g8jdtak+fNUo5Xw8s5u
6+lKvKingKQCciD0lPoUIwDhCYSjJwzRo/kTieujRNqm7TYJ+nwAiG5SMWvV1boKmhnSzKfAN79x
x6GhFGjg/aq4gu9yE0zV8oKg7Llgs4BlvkoW01e9rMICrIu86Dt4reE072D0HlvArgRHXjfDTHa9
b6+XLx2emfqDjNNv8+5guMfWGAEOPBU02AzizipUws17CMCH2O/QmiL3jZt1dRMhHF5EgJ/AxDod
xaAdsRadH+f4gQY78jG+Ys+94Uae6ap74mrvm1slPYTIPEKUXS+f76anXEkXLMRQlEoTF1hlYXzD
0NqedV+RBe8vC9l8FVmvUdjLWFlaBYURvpfAdjH8Od0lHv3EGTuL2/GYehSwccm9rOSzaRZWi+O/
r2LYIGAlbRnEmvqytzK0N836rrfCO9JTSePYpjVfiRKCvDxv7BBzqqlfmebnJMkeFqt9d3kXZasR
QrkAYyeWmTL4p/K+BhZJZ3zP+syZSqmF2cyiVosRIo467Vk2m9i3oAyu7Sx36+kZBKhOnSb439SL
yg95dR1roMqeJfv4tsGIR8uvssXOm2lcQC6tYSP5rQcZvWMO+zQ68kcm4wk2pwR4leIN5EnWEC05
QbEPhwANb9JSCKYLiI7Vwpmx0ssnKLlsYg+OkqPlLR0hYi6+deNnrX6cx2+XRchWIUQVIGgC5IuF
+xyTT6RuHH1p/8r/rE6If8LqVi2x1ocjgXa0iEMnjLci9EWo5oafMgZAS5kf2PZ3K3mC8Vi6qEZC
Db1vd4rtUDwZ2277cUDKVN8pUkZCyS0TZ2tSTe+Whpv9IWu9IsvuMjXaKXN4BCmBJIGQqYNgM9Ax
mwFTDBuZLr07t9UDG7N7g067yyohEyPYDdsqSZjN0LrSNndxfa0Fz0q3SPzIprfkrFV4itEwXSUE
JUbEhonwQ+Kw9RyZhYNQNb4smd5W71cxgnpXCzHDRMHptNnidla8M5jsrWd7u15FCOqdq4FdJfyS
pnW+Kyf9uTAGP4nyp8un8rY16MXQvcrh37G6RuVitwow1xCzUv1g5fHtHNGHvGKfkzzcs0T5wLR0
3+bdc18273RS7Y2p8qfYOlqDKnkC2o5oV6cnOMoq6lU6gZnIVzJ9b+jEofrH1Mh2WkKBFmvs9Ppo
5bYThKYv2QWu429iaRvRJWADMcggUoezedYyK4TecHM/DLjevCyhHkMUJHhMW+wQWX76m6EQvv2v
gpkqbH+c6z2Wxq0KPemn/gvd1TdD6MCh7ozAQbf84fJSt0sxK4lC2jCDfTSzbUgkUXFrdN1tlg/f
wqh4GBTbz6PkulkiwzGM9hQVy/uAGR90LS1ddSknV9eSL3qOh4NouWcL8TsNcdScqgeMb+eOFagf
CqR6jjHhLdeMJF++rR6rLxcut1VZgBXvcEiqaaKiH6JPO1r2XWfs5y5y7SHcKzM9LvE7OvcyBdm0
xyvZwo1P+rKNsuLF+s+74a64L/a8hS5F/AN2MH1fnPCG1l/JogGZWMEKkEYPAzXEYS1N5bDuabZP
mBLzBlUGoLZpblbrE8xAF6OruekhSLdzdwD1+kDyXdKEsqR1M6ZbyRGuOMPrdaVyv0b98hYNYHj3
5+0kw03hyvZu00ivRAl+DR0kpZYvODJrqDxLw3sqe758l7ajxJUIwae1DUuTIMaujW6B6f7WScEX
9+sVjXoL+laXmzxyZHNd2880K7FCYAzM5HKxuDLav/iDldCh3nSqr5cPndRgbGdNr9JEBhOE4Jk6
9i+qv5SOdQI+nuqYX7n6jyg11j1g9Bw5o/a26hODMIy+m8ZLPXvlmDTQaBijZsEkt0vhGOF0mDOM
aKABOtZrSbi/rSqvssRzHOeRoIkOTSL9Z/BAO4qieBJV2Vb8VxHCmQ16oVm5guXw0YE5dZbn4go1
vYfBDxVXlnH+F8X8V5qYvgBiFK0OeAB68WeKg17qH+l71NrUu3lPdtFDlzj1c3Aru3Kb4Zf9Klbw
LWpVBy14g/jt7o6t3x2Yj3YGeWOcZDPFDGYJqmgBEhnfzMDH3FC8y2/MnQm+XrTfS4eVuA9+GxwA
VhIwDDqzLcFmmUXfKcoEm5UHgGIGVfCdbk6K05v2EcCNV6xuStccm84boiVwyolKgtrN1MNSVRRm
iGlQInas9s2YFVkLMwOQqevFQ/3pBsU23hb/KN/czda7tTTB51QjLRuNu1k2ktyrOehZXwIfyTLf
taQanLQZ8dN4Q8B/rSf0ETxKzkKS6xkTvNPyva/gFEMEk9FU/dCV6ef/ZJlaL3aOv7HomZ8UQEOo
TEdLZKXzLYthqQRNRISBplRMnTt9mrpEg5h6NJ1M6R1dLb0Sr3jWnEviAe47RJVYixJCEVOLming
UbNtzb1jN+3gjEv3MWxp7QAs9t0cSSHpNq0+T2o0htZXxKmCPzMGK+ahG6roGFWrXdI5aOF3akDo
YDi8kgUEmyZkLU6wiVGFZm0TFXPcZbInh+QbuwofqkNwHFAOzD/FmpO9V94Zu8t2km5dtrVYwU6G
JKyW1sbVbjxtn37R7sgRc+lHw21RibQwsLC4FngOaxdhijO5qDAc8V54qG+iu+Iw71Uv9wo3cJMd
Zhlvu31zo+zlYLxb/mL1kaJLnII6yzsd5rVLhvtSxWy1qraSW78Vka1lCLa0JiYMQYqNWIgXUqfX
PxjKx8ubvfkmvJYhqDGmk7sgiyEjg1kx/PSx9zFFd9vuQWjsaH5xW+7n5/DPhyeQ9KzFCsF0Pnd9
Agw7lAJUjAZrX+eocIqCuubQS9zuZrfdWpRgzApDVaO0MREEfv7YlY6WAV2Bus1d7jeHFG+Jh8Fl
fnFYZofu8YDQovVO2lWzaSxeL66ITRyVs2VHFW5Suwsfx9tqn9w1X5HlOQNGFYFu8Hk+9F+7G2mY
KJMr+K26GACKXEDurxpm6/I2ecALA9Fn2FWcvHlXuUBw/H5Zq7aCAEtHgw0gLcGgJXJoTdNAp0V9
MRy/ajC8k0fup7a94qsccajJ4Ma2UGCD8chFZ1fb0910mEJHwZj7DnxXUtzxTf+yEijcSGorS660
WFgG+oKWucZcOyAjc6bx4fIOvh3/5hdkJUm4lzkDxhZA4mFfvOI4Zw7YSqCv5k1+bJzx6TdwmDZV
ZSVQuJHdYi9BOOFG6r4GRDJOeEEOEfhRJnf2jGMH1osMZA2your2jprgtcCcCp/oOK9+DPMyhIGp
pP5URXuNoiaoA3WkP+mLrOb9X7b0VZTgzmalofaQhJmvPmRHrpcRKMyrXbdTfN5pK1vZtjyiUaIh
arQN8dJrIykMxeQR+J22B3qRF3nUU7+NHg+IQ68+XFaZTY+0Eifc9Wlo81RVIc4YUQSfCgevqM5l
EdveYiVDOK1OM2I1rHBaidK3Thvnpz60r4JOd2twMpCluU8bMJPO03JbK6lXLck17VTLM1WQzHWl
NwXqfizq93NHpCEyP77zgAxkjLA2IP1QESOLkLbUQMqTg4wMNpbTbGI654h5kdS4r/gMKfD/QV7h
RKmXtvAyO8SFsp6/tzcIH4Anfxw3kCg0kRWyUapcnSJMF2gUb8OmrwZ017PECdVvOoklbm1Duwjv
XLQZsA9MHa8S5xcnDPolVQtgPP0tCOVbo34uUPCjYTmVdQnkVECXDkftqkGoRXbqlSxxfWsQIAZs
aOBTQFPDm44pOzD6pOSoiUOYu4XS7HLtY2Yn/tISiTZvnddakmBisyUxx4oAmrSi35tMPZQKQAPI
QdfGb/ofk+1wc44XCdg4ULNAT89PC3S9GPxjUYb+l9Bh9ufS0Jwo13FTZPjAm0HjSpJwTImtFMo4
xJlfdCcaPdkleF8jmfa9PaTz5Qi1wgZjebNeQsic/6hqbyJ3If1hTpKazHa+s1qLYNJ0RScJPh5i
TvREgTFZXJFT6GZ4d5W1H2zcp/MlCaYNkxKNssxJ5oc6c8EocGXm+S3yzOupsQ52oV1hwn9HNfN6
LizP7pdTT0uwMk3I+y4b2bf37PxDBDeV9RWNqgKq0hlIYHMV6BLx8hhF3am2kfNH5UM+1ce81GQW
RaY5Qt7Vl0q9DBl2OyI/iqjwwP18VzfjfVkx9N62n7qpcoi57NPUhG8JHXtElh+orjaMuySLd5e3
QfI1L1niqvjXtPmyBCm/MQ2GVZFUZzT07EVWr9oWY8Fy463QwIj8+cVckn6ZuxiLrpcvdgJAKdLt
xozI9pbf73PnhEPlfFQMLoIA8ulcTK6xjoRFmqF5qTlGbnEXHL/13vKh9CpXXvfefCdZixN0KLLb
xRoMKPOw5x2aua+Ba6vzf0PSWyN6vjBBaTQ2F3qUYv+417U+tD4AtB0b/wbvBtf0OSMN6kOtK3O2
b7095BoAHDMwKQKaL8E0xPmkBbRFJBLq81Ubzs91ABaCOr+PI+PQj13rgBtYopLb+cZKqHCKylT/
J8QCzxdKIu0D5w/k9Yj4ky4Fot3STFs1gazGwDNtGoKweIjrGgkHnn+t5ASM1INhVDsa0v3le7a5
qLUcQVeKeTC0YEJYzGrwgGpp+i5Q7S+oHB9BbfS+XsqH3qAf4b9yGKOk3uutkWE0LpQ1+7z1KbiE
PHwD4TwY518M9OrCJ+gpQgvnBOTZNJi9Ko28xDYOVdhiapTUsXt52RuPoOdxhuCROyMf0nkAsCjT
XV7fGvqdfSRPfKKcTznnbuz+IpCKQHARpHsD5YHK/B3UVh5nnNsGfImtqUDiQwvnm8ZGYyoyOkUF
h1nhjDxnjNNStMWN1/4zaWIzY5XEWU5VxFfg0h28eYcJwB4T9JGnPnEYwpclSlMhbkUvLPHF0a/O
FrXmrp0MIMlwaEsdSE3hqQKrG9nFe3a8fLBvDQN6fImtaSqsrMXEKDyIW83OixHZ//Ce4gWThh8K
7Ziau7oa3FSxJJb97S0lKm/3VTWGsV9DLMk2+C2FvNxP8yfWXhX6Q1Q+Xl7RhjXnMiysB9RfwHoX
bJ0dRE3QZ5q9D1j3ZRrjzCmM+Eu/9M/gW8YQa2SWbkdA/dzleJfTJyZ5st1e46t8wRKNkR6zRcXp
0RQPLTlx7Dx0UlMCcrIRgZ0vUzBEw1RapBs6+6/RMbcsznpfBd816FPYGWaS++VQ+uPcXds5sAZS
3QNoyDvJGdKNG7CSJZaq8rRSaBDh2s2Y4gNYGaZeXsDK6h5U6BysLJaCVWwem87NKXjQMegrWLhy
7Ke+NuPEV8Px1Grl86Cne5Utsj6lzaURDfVclDooUF3OY5tyAqgLMavc74emdSrQfOV6JEsFtowk
Aqd/hQjKUecYAZs4YObfMCBs7txKmKAYAQXbnQFn76eZ7abN97YbnFaLJKZjU/3+lcJERvU6t4Za
pSnID8LayWvVM8fM7aZPvfVJonzbm8fjJKpimlCsRMWkYiZIkEGIc0NPdustV1MJr1Yeda9nRzmk
70bihqtMLNgrYgKnRUx3l2guA6uP/oEd/BPgJ65domvBYIeGBA2vYqi7nGtfaOaKAl5zkB1EzDWj
zyTekfx7qdauFJNzy7WsRfFtXnmxCYSadaVlsBdq+T1b6Ad1UDCGYNqYdmDdTVcYR9JHVGY6tpzn
WqxwjzvUfsZxwOn9OQTgRjCIgwM0EthJdeMtalAVJOU0Z0AN2ohFpIMV2xb/VZo41GXnSm1HKaRp
dzwsMAcEXoE33/G3J7wLRbs/nyI7W54pKAvI+1CnCUnu0zZzqf5dmWQNjNuH9e8GijR6GA6dWM+Z
jn8Bbv7S/MYxDr9RYN681qvtExTDGg1QHXMmKC6LB44RnkU59vJ4J5+C2bSJGDIE5pJJEe/w31fK
v5hJmoQq8A2H4Ise/zCKOz2VIeFtq99KiBDpjG1e66EGVecr+jV9/guO+3fA5Dev80qY4LdIkptZ
UAEcko2FOytXYKFwhypCnz8m/CZnYk8SM7xp8FcCBR9mKmbJQgtxFO9ZqU1wp3fe4qVXiTc5IBXl
Dy3TcD0fRlmRY+MlH3q/kiw4NGOgxljEWGo678qfdbVrvH5HXcVyeA97UB8rcCXtJ1/+YrYZHLxK
FtMNg8xtEBhQG0OpHksbvX5NKaMllKimmF0UY12WZQLgWaRywLcmaFB2UIhwQVuS+8tOu/kNTrTN
e75al+ALgAHV0pYTEeicY45dc465tgY/HmjfpIQ+L8ieb5zcSppw080my7K+qRI/zF6GUYg3Hdih
9ofDckuuguN8t5z4hFb8McUAmnYXALcDI1q78iBRYS7o0ofw415ZAaosStJxvPxfKNEgn/tDBPtt
H7FaumB3aqbPMwY2k5cn7BhrNu61R+oFT7NXAgAjkLUQyZRJMEHqoDNagRPE51WIAiPiVdodJiIz
ddu2gNl4sUIhCm1d5xupD5pVpZxuNcieh/xuAqRYBwJG4B1KTmxbUV8FCScW9VOqFPQ/JpWAoFq7
5SYVBNVyfy6TJZwVTS1jAfniP85vJUtax9iyKyZKJkAvQj8UnjLP9y/r0RhqTQlQhCkqM+XnYJQk
vZuKt5YgWOuhDqo84HDI/7/QbwnUYLUiwUZnXcNAzIyYOfzJecKyb9qBw0ER8z+4bLKijGQHxQ6m
IF8KK86xg1b7DZBM6vLzLzTPVAF9AGQQnZcxz49oMrWkm2Aj/7OBfwK+/F8O61WWcGvt3lTQDboA
hQC4Dl5zzBJ0hPLKna7s9f1yw4G0JMvbir7WyxM0UFFnO5rU7JX3YkAvkYbnqcGXx3pbVglPvRaA
U9HVCNyu872MKMwuZs5zP65/EjX1Ru2ZmrKa6FYqheFqHaPGFEBs4p3qI2OYZ/Dr+Eqp78yy97KB
7eLhyQa4Ucw+/8X+raUJ96tC8+zQWNi/jVRDai42I8u1NGEDFTVQmijSAoCPdMd8OfHhHvO9hoon
VT3FawaJemzZd9vgvQhITA20QZ0fWKObc2ii/uirybIb8XLWDmheNN6NvQRZYWNsm6C75FWSYOAZ
W2LSBDi1oq77H3XZdb5N4hTcFK1P56F1DT3vD309DF6iN7FTdWhWnmpTd5bFvlrY5LGhvBqUcZch
nnHsheyB/6Q5HTiBJM5oU4tXn8p/X0UPTOuTTA0YOu+SwR1Gxeu04EYli2TvN/V4JUYwBk2w0MWe
sfdLUjwmejE6ddx+qKy6vkUT95MF2A4ZePKWMV0fgmAMDKrkmjVTHLcG7MK4x9wukcRess0T7kub
tFOhNdg8jeAdSEkcYt8uprRVcXMlaMfiBRwNHd2C4oZRgMbWdCp8tWVf0Mv/LTaxpGEwFDeyTP4o
w+4qMj5OAWYeaeEBXs10yto4kRmz7UlKConSbBaTANT87xcJCo6xDHOmBQyFgvcRgr5fnuaaPiIY
uZmQrV7U0EadgM+FVEK/eSnT8qeglCcS/3BK/Ebn3VZMvV6foK4o7aQNi/71k3/MabbluNbyBF2l
hWlkdgTHz5Ps+OqfKI0XKeRTzBstYzBPq9MT1DYJmzK081qBtAUcy+Oj/vkN1zJA3tK9tPlVtk7B
5JMi1e3EgsnnAdwfc3ttGB084aECaRgqfKiIxbIs4BAsY1zP3Ioo7mc97LoybU9hn3wLquqakPAh
UqPnssl/0Lxpr3gn6dPCwtKlxP5Es2R24oH8zKMWPIRxFPoSf7vhkfCBtkXAMU1QxhGOXZmiRo9z
m5ND8kfO1umrvVl5WuFMB3NXHuvveecyvAWmnuwoNm7VmWhBB8g0LTMZLRROmX7dKrGXL7L2P9nq
hMPuprnMNAVMDmAj0z2iGDvN6PbLEHzvtOWrZCs318P7VTGQo2nmSzS68mNDpQwp+g9yP/g87vLH
6slEzzE6DpwB2K3lvnJ78BbJiMk2V7gSKpjBNMaUPgAbc7/VTkaL1htMqTXBUxjKXMCGo8Hj6evq
BBtYpEXepHVY+EvZYrydenSsXWtYvMu7yE9EKCWciRHNnrr0PTOwiUt3tKLOT0oFUeah72IMG5VO
qH2bSxnZk2wPhTvQFYEGYKYIDCOL5qozHlNtUD5dZZgLuLw4mSBB49G3ltr1gMWFdun0duRV87EJ
fhImG9LZNDurwxL0voyjVI2JAkEpuQGFgzPr30nxdTIGp6GyniyJMHGmUKm6ucsBhgScRCAEqYmb
KQgNDPTLWQ/ROB0v7+GmHqIBlBoUbVPI8s+jxbEdaau3OCwlzB27v42N2Bmmd5eFbMy2EjypE26y
KWdnFTZQG9VU0TOcVBTqe6WdDn2feQNTG7fPavUrqYvuYMT1zh5Hcl0FPY6zD5SvGaPZbTTMN8nS
R8dwnIL95Q/btDE6+gos8Nsa1otfXdmYUCvHok9wsNm0b8zKKRKZFds8TbTa2AAnVMkbFoyGmkOE
Gf0CjYaW4le2mqHHLq92SzJNhxRMUPtgsD7ZeAh1Fg39uHF/MHX7qWyKe5pZ5b5kdXgclTC9s/o4
RHNMIEltNi8Rhpx0YHlQzRan+YBDa8EaQN0qS3dQrnCIxvYG+0Jn2VZs2qKVJP1c1WpCjBIlhBzT
FsBD/lR4SY0OoM6Jnur3Cv7wwFCnAX4P0JjKz/kg849bQRIaVmw0rWOsD83rghJaTdCNBouh6pqD
/06eiXm74TkLwGcBIkNHf87vqw/tsfFlo63cEAlWmAHmyNDQZqvq6Gc9X7ma62PZReiaD7VcdWsF
aM86DXPPiGwQrsb256StrhkLZNDMW1E9XmV1dD4Bb0O1xHfbJm5mJU4ZDlel+0itnaFXvhZ9/mCx
EknzPTFUpy1yl0z6zaxZMjzSrYoR5KOkguFyvFGLYJYl7SZ7zC14OW12rL66iwLdCfLcaarveq86
qRKfqvQHNWJ3UKNDRNhNFpSStoYNDV9/hPgA2rdjkISLWfjA9zmF+uci69y6ZU5XVhJvu3XOgDnE
ZIQFsk80Kp2fc46ybAP+J4BWJcphMn+qQOtIqh9l/LnowYCj/kV9m63l8ZWvzFdWsSExJ8hLJsOl
yuQo+kM1fK/p+8tmcquf7UyQ4NJnkPEBvgY0o5Otf4xCCy1sJKN7as/3Ske8Ni9zpwjDUzKEV0Oi
H1stf+40y4uZ5aVmIWtieju8SvA5uMUWmtrwj+C0MkLnwFLi0jeKD8WQ3DK1cGl0KgmIL2rmJP1w
pVeqE+oyEOHtA34VLJiwwE7iIDeTEhyo5X1jT25fYdixaVxGRocpwXEMwt3lvd/SXrBGMwMemqiI
Pc/PmGXxDOTQDDoVVW4OEhwjLHfLYLt2PEtcwaa5WMkS3xEbfay0PoMspexPYfa9Y41XDRVW+FQH
9EibxKWVsjfn3A2nb5fXueEoMfP/7zrF90Xa2natKimeSqvJb9XezXvVBcwUthZltkXGobQR95yJ
E07S1hbEGgbEDZPiYZbE7ar7Ksn/d4cn5jBZRhXUOSBFLX4W5l1MWpR2PmqVKjE8ss3jcc7KEFQd
4bUGyFmo5unTTR0+qgFy4+km7GPn8kFt3oHVQfGdXckC7EQ2Y/qt9KtMOcLw7LN6cpqe3PaU4Wld
2ZkNcy+LlCqmYOimfO6BCoR7Z0wxCqfGD7SnHkKDOfl41WQADzf+H23XtRw3zyyfiFXM4ZZxdxUt
2ZblG5bTx5zB+PSnsbK9FEQvZPk/Vb5TlWcBzgwGg55uzY9E5V1mtU457M5b3ygSn7kKk/wwAjYt
BpTbAo1Akii0gd7hrG/DGfHmIFrAZquAELB9bKODputkNkiv6rcqOURF5Jgp7xKz1Z1/ZoVxEjiI
lC8yrKhdfNfE1r6dJ0cII9/sR89QJgfDVXbTZQdDRycd0jCGzOOW4i2U8Z1+GpsxNNsKUk/vSIim
SK/YRsybOdv4YM8WyniLMWnWksd0odK7WRC9SJv8v3YJWDBQzGFAgs5DPo+BMBXUQTY7xID5tZcb
G5TAnCjb3qnfFlgo60CkirQC1tC138ewtc20t4fy7vwyNs6W9TJY6Ui0kZuFjFiGpob3cSbfltVD
FXd3ZkM4Hr6RoJ5ZYtKtELdJVXYEp5giXknx7IIsanLENn0fzqDcwmiEztnAbSc4baDy/BOlcWnM
Rom1dd0P0qR2MX0/v3lbRRG695D/o/BfTFYzTlDLatsUbY/duxlczKd375LPodvudDt5P+k2OkfG
LQ8bsrWqlU22ll30ojVMi+6j9WEx4RIyr6bkWWBqq7YRJDEVsapBqkC6/JkQ3r7Rb/3sNgTNxJWQ
vMKEp1ZPPXS7ACalUEvlkqL3KJ5OcV6DP3t5dDDWmOxtxbHSKf1PfV0N1paj1kp54EMzXpyMjCn6
99XJOFTmTFILMKy4GOwi+46z3xX6LyEG7sfB7kueLsjLGy1jkPHAEfhfIhVH2AnVdlE/5J9etP1H
grY/D+LJ21V2cDDqSa3IOZ433gCXpZF6xl/Ypn9WSkpjEODq1CsKYJXkIxxKu9LhMiJx3oI7e76v
KpOtIByfpiaV1P371b1IwYwpJk3JaGJahgr3jEtQpOSpZ6SdncgTmNgazqH1sgBgbNHQX/ln0UhC
JEdHpWATleJl4cW+eUkHkmb1ks91/uIIo+ZwQFo6iKJkgN+fmxsmccywKjzWhNLF3MqHZoAiYBrK
3vlE/CJjMXaYsMMzTxkOMgYJlNpI7DmEkkQhF5y7EQ2lF064WgwTam0cTRNY+LGYqPoQ48kWN2Al
kLLoulZ6SLwOgaQrjVMvDa/e3v5sJ9MmvQ2vPpvctq04RHCRdJ/sYvM5qgKtlfTf9pNtCceqpTXo
vgKyq9+U6UOLJsb5D7adPVYrYuKrxVUXNLvIW3OgHk4IZOmKz/z6ovB47hwmE1+WtQxGLPXADGCq
i3RuDsoIs7W7VtgZy6d/XBcTYALJ5TGtf5412cWvs2YI+OvazBurLaTBt3KKVh8qqRWL0J8G5aBP
H4B7c7IxyKBaf35RnChmWflKVRn7DuybwdR2X8a4uo3EcVcsIie+eN+JSRZaJqeDKCCIrel+0Q07
CxunlHs7J5JdcjXrXjYmGbdgckYDRhVrqVGDYEDzCQj4JGQOIKBCSc1AbXZ+G7kWmQRCrEjTixo+
n+Q/0PR18CDmC16c/9Ax2kzxzNx+NycvWkzemOUcWMhwgQr4DZSorE+601Aet8saYhqYsxV3uZM9
cFa5Wdud3NJiqseciAkmGbHKKj3MDlBPl6kreGV6UCCizF8j/UxnsrLFJBLwcMQLcOmCL5nyj3HM
r+syEu2hW0AnTTS8OpIDMfTH84vkRAR7Ww8tVZwJQffR6ND5qIbyR4uXDbtPuEN/2wXeajuZhIIV
KVlOt1PY/Srw8j1Gqb2f4n3ZXnRfhevgbSyTXqTR7EuMWsVBn6OjIyxpEhj9eGeFSgQ1hkF3oXre
O5jLLb3zm/sSafc8Mi3mdhCWUGaySlSW1nHJ0ntkNM0+gimcrsY4p2qn2Y5qj6cQeOeKcvM+LpOH
orleYjPTsVzlhxDX9lw+TsBecRbJCxMm/Qi4daeEoBLrPMVvQEPuDjvhh4rHr8LPgQ4JOPZ4q2KS
z4IRS2tQCeCLkXmTF7M/RtDQjGbTScOuDZR0/hJGxXdTNa+IEl5ZS7ygoT7cz1J7N8f6YzEYnBku
avFl5KIyhFoUOl+s3k4s1t3YZJjH1wQUoHFm6zPICa13uVKgm5I7Qh7I45sKYDx0/jLK+JYwjZIc
KxiFo3U9PZ/pzVNynkBZ3Iz/4pXi6Mkna4wrqVatJGKMOopCwMhthJsnBdTxccsvZ9cZS4w7FWA9
SRPwcgRGk2RXOpgYbfTZnFIBe+6UhJ5VLg9Dhdn1vIzxCpZy/Zmm9XNfk/GvqCbQsKb+TJf6l/MP
m9fB00dkqfzlEY8f6CTRj3iUjHm6Doo39B6DeUY+dnD7HP39HTXmTEOTTJRLUzb8ZIwEe0Krue9A
m3U+RHlGmJOs0cU27pQsCWqSzDtSRQlOsI7nkzwrTDXcdFGYLNOMh2ix9Y0MBXjHqeO2M81ps5gT
SzIHsJflNfCAWnOo2ijowhZqU+b+37aL/oxV+VvggDK1DEDAqF3ArZHtSPn3synPo0pjsoVh5pVe
6sds8f/jaGzCEAXgdFoYnARwoKBa0njY8JczisyamEwBaE6VR+Cb/olPlOw2tk1w6mrpIwCKYByW
3RkTmm35NeJq7fDSlMZkCdmI1BQv408J8enapxxegzDerl5+OyE7dSMYEK6IEmzkKIROI1uXOtg8
q8pFZ9WdSsB8ZM6cBf0yZ/Ify4dStVOR4Yoe+mYyzE4nxncggPk6QuHHqUvhOpPCr+f9/w/XidMS
mXxhRKRSKwFlknoVTna9tzDgCs0sDNZ+EH1aanNHcTg5XmdyRyg0ZmsO45smjWhovdxPCzgKGZMy
oPJ6Ht4g4K7nOgcaff4pWp3nzuRrvrTTx3eQgfDjXTFc8Dt/29nrZJfJXhbJ46TFIJ9fy6k9GX6t
v0+Md+c/Hc8Gk7oyaY6LLlFCvwdPZyN6OiAxYsWbRt7O9KeVMMkrE/UJupU4kUfSOlZxrWiP55ex
7fInA0yyakmlqEOHGEstSAlP39ryIs7+0yPMKQiZd94Wb8uYrCXolShUWin4BS6yYXZdtHtB/nTe
xh8i6rQgJjtpI+jlNQsTAv1h9D49vUs8qbLfzzZvLvAPTb3f1liUpx4LZdSHP8k7ftEKUN7hV5EY
0Hg5E08syG9YzEgkKdb21pqJ88VY5YiWDHGfg9ven837wdIOilTbo9w6578Zx8mPEgurKiCK9Vw1
OliJpWs5rJw51zkWeF5xZDhbmajjEag69Oh98Z3oiF6t30RQIXM0zwoqP0ofIzfnmORtHf37ymKu
6BmYTGFRk/GS2H6BarCTSXf/tnNMeoiGas7qGjsnYeQIycKRUx5Ii55A53yOSRBaOgO5A4T22y5b
PFdgUkRV9k1TCLSl/ET9xMwU9Td86ieeSSZh6HNVEkw8otclJp6RjE41/zj/laTtQuZ3lmBRAFZr
aLh+o6E8G86Idhoo9aG+4lbOz/ny3OsenwbNX3Gr3D7wT8aZe4/QF9M818eE+LeXOo7PK0w1swAa
3A/TBFBu+6lfgmV5jPUHzl5y/JEF4Sq1TIQS05dv80fe5lHnWUXxZPXjEppvImf6w3PK6UMxGSPu
VWNWaFtjaFz1IF5FgFVLA2gy/qEOPFljUoeR9uE49GCneBrZ/5tHDl72ZRldGwOCQMWMb6bj6Xdx
JeOGNs21q8VRnKm45TeUuXvJ5JEph7ZlrmEvX3QyuHOQxzP+TIZUmAQSiblIQI9HZy5pd7d0l/3S
elRSE48euU8B8ZYJIgkVN0G7cvmrPR7DZ34B+4yPlzGzyAnqbBWcZTpo2DDOP45270cHEjq5TXW/
K7eFegXRHDmonTSnCo3u+dDklJLsA38LRAi69aB3NMP8YhJkaFIb/oLSOGutzJ1EiVOB84ov9n2f
mBnQC/1SBHLbYehAHSFrUYrBUo9OvlT3Q9cerFE9dAKYQozRuNSK8RN0s5v9+XVzfwct21ZJoqsx
GTCLNHDBp2P+6BxzL/wA7+u+8PuFu80831aZnBQruSRPNAP+7yOX7e/2Zq6XwnI8/WnzpDOOoA3x
5gjakF8B2qDBcs6VmbQ0WUYiEQVMFJk5S5eiNMaHKMyXXS4O36ZWFDF2U8n+VMXkohaskEOPxDnA
VKbYydNcyJcGoVxOvlDfCOqnLvXPewvPBJOZZFS6Sd+g7zmLkzNmPwQNZFoTJxSpC5zbRSYlFQuu
wGACsnxlKp0EWPqs3p1fBi+ns/3bCeJrc0jJ2956F+FaZAqZQekrM6TnI6irOs88mF+ekqumvpK2
hLOLGlPOmL1qJkpK2wiYaxqKxpEKHpEzL3ewYnWilqARrh+D+cRL93Rf5Y/sc4JLYzJHV01pay5y
6Eet35SHIr3VzNwWtYeuuMnAUl+Qyea4Cadc05iixsJtEdxxuPNbOzOY9k1geNNBwrnfOvwBek6d
zbZ6q06utEFC/64iiZ+Yg53KJuDPnTfVH9X5ziouOaujmf1MnLEsMJaotqSugD8If1D4gfnjNw+R
4hSgSuG1g/7Q+P1dtWlM9tAhtZkYCd7b8JxKbxJyA30uyabqovO3RnVrr9mHps2vMThpi236FiHG
ZFIZ4Z6Ut1lxLTW+Mdz9226y/V61ybvarBDgnZddq07hSQ/kInHkbwhwu/0w8wBM9Cw58/XYdm8/
RwPgYDS+FyhYR4lfF8ZB6EvUaTnnYOElL53JJWq1FEqWHUtgepD+JIN7eu6K51ccpFyLbFUSg6+x
tXB1kYBrFmxYRNHtKFevJgx9iaQ+vkr8dk6dSS/zEqrEou0pypqQ7IQFN1zBWQY3R/0J7PsuPkgl
JwQ5KY2d1SOIdyOJkNKy8vvgqu2HZrruWq83/Ca8Mj5yPJRzHdSZ6qSVrMRIG9Bk/D2ilLubTC0i
5WiElBN6OxQ2AYJXzHi4sY+ZOJQNrnQ121Aa7HkL5IS5zuSXdmlClAwIQXCDafYI3kuT+LRToXnV
7FO4Bt5m+dmF66xMwdKCXFTGuPyRk4yyUual0wUQOkO/xF88YGP4EBFeHc2C8FtpFjGTfyTVUg9/
B/PjeCnLpWv00lKY9JkHAnhf1dY4QBv3kJbmY9SOHpEMN57M/6xZ4KH+ePvKUuxG81QmCa3fn+4K
a76c10DnufaYpLPMolbiRER1i/5dIQc6kk7oDs6S7hUHVLtclUHuV2SSDinCcLRCXBjecBvihL/B
FDPZ1DVLMuD0PRKZPr3VoUPzypc6TulkMMlmVOZcNGR8uzko99MeoiZQLR+PDIevqCw4t3cW5p3H
elQ0LXp3ejL6xiR7+hzeNVXhdZOy63WxswFuuIz18BZIUlcVGze2qotkMu0+xVREX+yG4fuchLec
lMspsQwmI9U1WcxpOhbINEqhVmmv4T68JgbXn5hMNGaGHJX5z7GW06DJa4ZajgXNmQKEhYRX4Ecy
BV2IA2GYkqBvdBtURH4df4comgbd+CK1y2S+Bn3YQ5Lh/VlsbsSk2sXt7OCJ650omPeJOe9AO3ET
WvNlbOQXrQpESF0vNm7SqdOE6a7r0vf1Yn1Vs0mxh7p+iObx0UwLpxqmb6pcfI+HDh9UQr1aht+X
MLHj0fheiIqNzueOkBkKXsQN5zTIZLKbS90jS2snautADRfMKfmyL7XKT+LuQta0Q9jqQIwicfdL
6poFNLirurQLqbmeICqiaV/MFAPBfO5Wjp+wcPd0IqaVl2JIocC0DffECdq5PzlBXxExPItMSWfW
qoFXYLakU9DV/MnI/kb83+8Ci0XBN/KSL2UmUeqNtNtNbrNgwBO01JmjfJYtFFkgKOzv44PCCUJO
VWAyOXbpJFL1LY6vhUgPZad7VaRV9jKoHNQRL/hMJsE2phkvbdOkWCCKOaezpwfNE/0S8tQpB7lI
f/OL2AOEUFShGQWEAtNNmEnbDuNSpkFiRA9ECK/1yshsTvLa3DhFh1Ya8JE6+DvwI1adwSzVCWjQ
NMxgHEWwYgcauJVTEhtq5Hs1sVM79awUhOY8w5u+eTLMdmfA8N31c4bufpbeUwA33sE9wauGezqi
N+9fUcFt7+fvpbLwukFvrCoGUcSvl7s3iLZsmlRF8HTgK6rQE3y+u2E/NLOkooBrO9lLh49iyp1Y
55lgTp9IA3NYpiLGf79HUvJy9Hb/QYqG3qJWq2J8Bu91zRKB7NNXxAjglSspj+1QD857Jv3dL7z/
ZITFLTQgLCVGhmuTOHydBS+adkv13wy9TQUMwCYn1La7FitrTKwJtS7pozwDKwNtSi3x6m8zbjRW
CMA01fmNNdwsZv0VXrkZfyvDTIqWMIKSLwY8pE4gWPRO6y513k5ul7wrGzQUVzGud7EEBAOAQEp3
GI+csZC6JBdp9I0kjS2MPhoKmfZRrUxHL20pNpzzn3I7aa5+APXh1Q8Y55lEYwQfRVX6690wkVCV
5rtX3Jo2M8vKGpOio37USPH01rQa44wwf/jaMc7NynRlkamDSQKG3YWu7xeK7IkVU/XoI6Iq44ao
+rgh8mFk3E/LJBhgOCUx/Be8zXY7WFPA9QQiUMNkuavrto8TgwD/QBsMfw1tp+7/IgucrLGjRZ04
RVI84bZGRxIHIEiC5Xpyuj0enN3IBfT8vKfSD3XOHJMGJKxukhaML7QYNLXjTvw2jJjCbGrfbAtO
yfKSq46m0dXamNBvF1FpQWCIF+B533miI9hV7dBOxmBnzX5ymv1MR6p5Ndqms67MMtlgzK1cD7MG
L0g6KFynGaA99FHky7AXPWXgIeq2Y39ljol9eULzK0qgzPiG2y/PW5jIt5pOQgGKHX2Tb26m7tXK
mKiXawKBpRiiD/qHzqsJOlESKl1D+pA5ui36lb9E92/RaGXchg35cezTmTYwaHddqW9Ujx74mb6j
+S2L3MTtbfGz8iHxeVSi26fkasVMrWHVeZlLFdi51CtKy98FkeYmlaN/bz3ZL2DZ2JPGbpY3vipo
BgphiGtAz4pZ9Fglg0AK7PW/vir8IUpPlpk1zxX2I6aKG5lN/BU8n9id//Me9Yq8vlnVrdbLlFiq
2UZzPCFIxUOymyOnm/ZU1XN6N3iKI1ke/byL4Z3PftsN3ZNV9nnD0JVW12eIwmMeQAw9/WBcTLtZ
sTPJxZjI5BTf888WxvJsjt3tuP29x+wzx9glYKgFo51vtbiGHMKPqLp8wykGy8ZLOgQYeDlwO3RP
BpnUuxwHqGU8w8XNDSk/dpAuVXiwxM1W3GozmTzbgrjZICU+YeuX+7LwCy8FCUKxbwof9LgBZws5
DvPiZUMnqky6ArKNrWU5LSpkEIKWdgZZem9Rm7t2lnRbHkLBroUM2Ga0OKqlvQAM6WZpJNzyqnl/
/idto45WG8BkYxmEkHXVYCw43YcBKCBuui+1n96kmJt1aOQUbh3Uhwmq2QmwrTrvhsnbESY9i4mg
Sv2CC+YgfZvEzhO02D+/Qp4XMUkpNFqj7yWMUllqHUhxGEhtfpuEiXvezPZw7mojmRSkmODOshIk
PxFDCoIdfhQ/957siMUtjZPpnQ6BvRgc0nxmje1JmpVpJg/NQ5WEFYbxA/FAH3jSG3VPhX6FW15X
c3MvdRFy3KJqqMjwz68IaI0pRU80jCRZB225MLtAb3gRuZlmVjYYj2i1SRiEDmmmP5hBsprKHIJX
HJab15CVNcY7wDYOmh5jMNBZGVyIbGMqPhgsV7XlT6CyOyQ+OFg4jsIzyThK3+VGsYBDCjAvzS9l
R+mc+gI85p7mLFCy+VEGyVeOSd6eMg4i5JOSCUUa+mpA9l2G8WLlCmRvVDjtNQX69vVDVyUZlGiS
DCHc536ygGYA2soqHe0il2bxUPqxH11OtKGpfSRcQl2uPZplVldXiHSMWrdMpj/5YXA0lty23uSZ
F/R5U5M5r/DbQEnd0HQFKgsStGae2yvTeSwbhZh+KsiN14fSZ1Oorq2quSCG6kZqFGhDO9h6Pd5a
onxjptpeMkAMF5kVWM6aB3MsFVuty8pWNSLYIHYTbC2VNFcM83dZrtY2KJ7/mgKNlqSrH80cp2Dr
161eQd2Qx+MHIesuiDJwDjgamy9uZisTzHfHBHm0lFFroqi+y0bRrrXaVqfvqsIZsOPZYb63blqR
MU50PDb5kGe5axmHvIjtSv5rvWBmz5iEZwrFaOVFhzIeIpWRfquNi62mvmL94ETodlI4eRST9bJk
BGEQVL3eDIOjie3cp2ISXyK0rYUxKghPhZmrJvfEQAekfi9G16Vl2ZzV0W06Z4xJedpcYGqmiOic
6eiBRTZZoGl+7NoZzuB1wk1rZ+4rWFY2q7uVPzJ5j4TCIEKb/qgY+aulhYfWCp2JV1wHONZYIACp
ktloJ1ijF9u/e/LjfD0WCGAlUopZ5M70paK/NydlD8naOzVLZbuczUcJ3PnnvyDnA7Lv/6okKFEn
I7Alqb80xOp+AoR3qd42JXT6YKwSkjwJYyhlheATy9Zjp973QQxFuXrZWwEJIle9O7+u7dbcyiCT
SXoNjCYGQbXxk/nnCXp3fO77F+aflUW61auzKpVEUsw5rqqVBz3YzlfcJpD3xKsgH+qItoDGwD+u
kcktkRjHLTHxpPJmiC2N5zPxzoIAhkK3ytrAeQzN29zG3WanxKNdLZ+MCrdj62ryxr24kw27kZw5
fU/Cu7nmHEV/qAl+Z1T2wb/KoLfWD0CM0soOSF+nvIfYiRNfpztwID1y9pgX+0ymsbRUID09KP7n
sc++9kvD0HdqQVAgy4lfpgBQFJ1tTRiJNjQ7IrwGKOesZR84mxpX0b7BysrhfoBUQ/uofyCu5Be7
1Le8FuTA1f41hFXHKdQzTmQy9YqB3E2IhKv5EUOmH6rIDr3uQHta1SHyEif9KCA7EEASfSsI3zr/
fQpV9p0cKh59BXE/dDyEbB+1lwUBqWC3P+86nNTKPopPZiXnVaPgBlzhhW5WJ3dCazsl0ofzdngB
8eJRfDYUMc6xGuCY3bHCZT/ckwO94+Mlnt/B5qVWlirOrIjWpCXsvTXtmJxT8fj3VWrt2qgYE2h0
BlNtTl9BuDP7YUF8q1ua3TDVe6NDsaHUtW0KcoHxsQbliKBDkzvPM0cr6ygQ6rTz0HqXbVUQyX5s
h8GOskX5IkSQh1BbCCss8wzwUA0yOpS6si0nif7OLDQFT0hW/Wg2+AOY8RfbKsRPU9ddinLkFlPe
Of0Q3siL3HuEaEAkgOI4b9td0VeX3TTflRmgUWkSXQtJLdt5UjpaK/UQaoo/Fyqorarm26SkD30f
B2Gf+ERQd5WU3ExyfrNUyK2Z+F6H+oBsVHeott5XI/QQK+kuyoDM70bpYhHMIA31K6sXBHvWZsxz
jK2fdvkubYw7nLleI8/XYz9dCOMYgTCofydpSusYk3qVhuNDn4+PVlofhlDLHAyeuFWVXQw9eV90
IxTG1fix0bMQSirJe47f0iP4RR4wVBUiD6psQtTs+YGp1yTrFNrBH/z5PwBTOhSOkUfQ6czv5N7B
64vbPJy3uZnzViaZ+x162z/pB0EQhR1AuOiFO2soWcnH85a2o2Rlisly2Oes6mW8vNCDg7Y7qKTt
EwEyJYrkvZ1tzxCv7DFXtFSQSNkuEVXoMwNwx32ov8kHwcaIoQTNHc1rZjyit3ZrvOIhdDM+V7aZ
YsvQB6BoQkz21VLsNKboog1nL3loV7h1KJHD2Vq6decch6m0liVThTrE1hKfuLNXuhNmK70lwKy+
G+E9fXfeHm91TJlVKkTMOh3IxxibuSzNZZNBEWFOXQk5vRt45/LmjXG1mfTnrJLdNE5RXRQCnuuD
eq+4y0Vy1fmqDU4xrw1CZ+JVONv2DNOQoNwD+RFmN0lsRnITY6YN8IAryRevKMPMz7lifu9/+7SC
bvkvc8xuNskg0lHUJ3agv2XE2DyDV8aYvawN6OK1JUBcevXRGP0MwMhs4mmMbHMZmlRvCoKQksYy
xANcIWm4IqJrpO/oGYzRlNyj0BWayzDLlHuXOTj/8J4ce7nz/bx3bjf6LU2EajFqfShiPPeXiMgZ
Uja+3y/4w1PgR639lcK5VVe07Ao0Y68N/u0vuvoBzBetBzOJ1Qnov86TfGAF8EoYJE6PWQACWH4Z
ccJxuyG/ssd8VLUa6m6R8M5MQYDD4OCI673ZU1xlR3XGwvjD7Itu4adzwGVHouU+m3okQxWhcoWm
m8F+arFWmiEB6VQwfKq+yAcF0mIQyQlQsb7r/CyAVKWb3FbuuBt6FLXnv/TmY74ig+MUqqgW/jEp
PkuaWJYrIL/oS0Rd4IYJgYCLn29avKy3+VnX1pikbunoV+YNwOyh5RnQX9k3h9TX3bj/QovyVzBP
bSWitUHGkXMQGVlkpn6UPAwLKikhszP5nhQpEMuRreVgKc28Jryb0N9MyORp8sjZYuqq7Odd/wTG
lbWijgcTbfzAKCw7G80bXQJysJ89U9a+nv+aW1fptSnGiyV5TktwNYZ+UWVu1cyu2lyNBNCF/DIT
wTdLeC9y3A9Kf9HqYAnTUEhFER+Uch78bebdrH/W62MuznUpLmWT9GlAswIkch1lVznG9eAYQemp
X3VO634TKXCyp7PVpCZGYo3mPR1no2NJRgQOeleo3AFY2t6VvEy8NPP3/JlZzrbqrEpZq+VjPNDp
/jfBXrZqn/UymbIyhJimJSc6rq4ySYNaSD43ZnKPdheOOP1jBiyq2/bhjqjJY5yFByK3F33VcnyX
k4l0kclE8zxIXQe22bfAiug14M8xCZD0c7ctjEHtIgNuS3vM0z45GJ4WyK58wXvF32xMrPeWTUBh
Vg8AhKJniK4IBhge22JunBzZXummA15VrqwwwVueeheq5n/hKO0WEZfPtrzOy+LWaprLWq6/dWEd
e2NneFDOcNtU7ewYh7d9PnvQRbObsnrzMZlYjsu6740Wbz5L+y6cbpPu/vz/v5Wd1v8/E71qFomN
VUIHIewXxUmUsgMyVSvtcSl2ApRahXB287ran7e66VcrsyzgMFMWLRxr7P4TLQtl7n0tWRpnB1kK
8zrOFcVqR8yBdnGPcyau3SEWuQC8rXhdr4iJ19kiXdrEFFyze0q6lUOVaRSHXgJ5z/jHd/ozbsFW
CGY4tXIYIgmagtjbklBgqM5qfMtqLy0Urq5VNn5qmm4XLRdFCS1DIl6AH+ymW/TrSFm+L9P0cajN
gFg52CaX7nOjaI0dl8P7TjQ6t2sNdzEi1xDjm8SoeOpR25XdqS9nMaFu6aMUmzp9JXBH1HMgVMiv
hmpnecSLI9DVqIC5yaIdOkK/V4h73vlodL/Yu9/3LtFiDuQh0jFfKeFWGTZ+r73vuk91sjtvYhvi
tbLBhK1aJQko11GrU2+InWxHK/QRPh6BDiDFGwHPI7YhJCuLTCDjYpKOgJgCJZPnkVdlpHbLuPR6
Tf4uZ8pNb0hBB0maLguDsUh5e8o9HJmCqp7UJi4UuQzUd0Nla34XJEE640BePCAW77nL3Qq3dQpn
PiIEWwe5jFBDCtjg5GK5eGJQa+3XhBt3dcznDAcNpG21DsLK2QF3mluKECALIsDMKrcjD6+YZuWt
j/mcQ5RZIqLkacD8b/HfW4fAajOPvrUqGOWuCUNLx8lb1vJ1ksj3cyMd2tm6ig3o0NbWoS9Ljogv
b0uPJ8TK5pLmfZgNWOBbitStM2C9QCY5E6GaS9GkN8kot63EckiscrLKZsivbTClUooucxj22ESK
4ersn6QHHSjcbAkt+vog7t5EerC2yeTRAteYOpTb0BegV5dLD0LuCSOgjzdGf1FFQSxxeUe2nsnW
FpnSqcybvAdX7FuIDzZBOmtbTE7piqkAXk2AQO2Necj33W4+VNd9MOykd5lTNbbl0K5L5OQe+SAE
sv1GRMD6JzBpZpwTtVcrnBUUy1bIV6AE8fML5VB0V/mBV5dyrlL6sfW7igkc2IUytKhLn5TRfnKD
0JEa4K5eo4x2/hqsHxteK4NqpI9ZWYH4hIwXyXxlmleVcae3vGlOTjJjh8yGoWrkacThoN1IaGYs
O3H/pNNQ+AkXxM6JdZYbN4JsQVJZgMpl0Xut/FGoHHzjVvmwcomj1672rI/HRgZXN3JJkrtLfBmG
vg4hqvMFBOfDsEy4epg0olrokB7MPms9mgX64BZktGtV45TivOUwKUTpWt2oerQnlkREBzO28Rxs
8ZI975swWWNuSNeWlgjYdFGje7rU4mGSBdcS8zstTL/1bf0YFxLYs0ltL0rW+nOhBbE5+lKU/xeW
3PqTk8VkJrMoc6YOc4Vv+HT4/KoewEvBL8x4zs+kEHXA6342HlMIBRWdmDfGm1eUged7a7rMVCqK
IYeNvsBa54UByIx8pXnACP6xR1sHxfiR+x7Fs8hUKnUmmEMZI2mBjU0NFF+fbNorTRwRooRefxN7
vOYsx2VZFt1aTZM4i7HGHMdQiqZ365lK4pyPQF4yZsV0p4SATpNaeSNjCidGWM7cvMmmKlVRY2JO
7cjo5WSa3Tmxq7tpdWsFy9W/n28sia4Uo3chCxipXN/DgWHGMAi3ZOcEncJkmqbVtFygEkH/oxG1
VZJWmIRjTeUwSwU+Hu3VzdeNM9n0Nt6iDHvFkywnxFkFXKIoA0g2sLK31LKcYp3l0G2XX3VmJO17
qbIlqbP74ibN/ivJraDfnw8DzkGkMPkk66JS7wZUmLoVOZXoEfFrORZ2O3JOVV5blyXPrSetHKWS
3kEMcbYbUXN6VT/IheHkGZq6QEqahKC0Le4bpbuWx9yLpOn9nFjvi7L5EJvzEpxf+WaPauVDLJmu
qnejmkc4JP4eEcbZZZYxV9Okblxmeh5pgm2Wj7ok2lKd4iReeEcxzxRzFRqWojRiHaYoR61qeeGP
CdBJkBVD99oDPkUEiDFz6/ryX6tblR4kq8IpmtF5MU8UVH9N4LN9MIFVXxYVqlrLYEBMaYizMcRK
9avVQOETLQvQEW988lbkk0Vmb5W8Mno80p7ywFMP8HUiENsf8mSM2U7J1JdCOJ70xcGKSs/oeltr
PgnjjhMH29ntZIjJ23rUlbEpIDL/h+8eJ2tM5o6HJEoI5fKgrwAZVHAmm94W6AW6DASfszaej9BN
XvlkWKe6JdFeIGXpFkw7OWROnOx/Xdnjw8iDY24XL6f1MeWgUmFSQEnwpDOJYPIjIGJswFtA/ju/
sO1i4mSFSduAYU/maMITjckf+9LOux/nDfCWwVR9RBYUrbOwcXL7rZPA8th+ttqZl4I5rmcwyLGs
UUPgAfHk9nvsSccQkkCxomCN5fIS/KEp9XvbWFQ+ZubaQQ1hj173lUsKqJpvgY6Figv/ZsDZQhaS
L/Zi3mGECEAK6Uc8XgvRzdDyMEa8DWSSxNxE5mTQJPE2BNUfzszTBjK5ooBri6BvfVONt11PnmzR
/V3FrgWutFGIsH9vqCd5tpg8MZrL3JIQDcSfkgwr6BQfIMEJ3hfge63XVM1EUZ7UmT2PexWA1/PR
K9Msw76BrE4qFlvfl/JS50QpA/NzltsD5IRLEMXZ5rXgj4f4FmzCUGcAzYLuCrWDF3Yz8pZrNQf7
p3kj+4pHSZu5N0meszI5RYzkIuoU3IDedNBwtoBF4atdEqUpQWhQRPrsqYuH4T/A41WQg6QZ4FRC
6EnONLj8axf1ljO7zyLyQ6VLVAgTIDsn2UVVRpd5VV/M0f+xdmVLUiPJ9otkpi0WvYakVG5VWTtF
vciAarTvu77+HhU0JEKdKphrYzM2M43hGaEIdw/34+eMR8NbZSVaW+a06We3JBiTOFRG3Ejfs6dn
paK+rXAaygnHnZcBSDVh1lBDVVc5UFY83Bx+H/NWblRtyofax5ruGva5IGvZyTJq4IcXmKPvdS1o
wHCGeFoOgVPFagoMHH+KvDTaa6pqNSx1ajV5CZMOmbUer5b9Vw7tHJTPSu5yaXpBq5DcSAbAOPXa
Csxsp1qGj/HjtQr8FLkvnZ2ZJ5KKiKSaOtlLw13P3JM3lLY/tCZNvCvV6xypb9fqtyvebw7Ll2nQ
9qAiCx1mfK7HaK+4VEDtxDE6HJ02N/0osfwoMAsjBmoiWHFWa6donsu4GZErhOVNWt1KLvxU6JsB
/3jZIy7Cqs884pxwqWrbMkk6NBQBJnyDVb9Jt2hg7EI5SzK/DCm0LvRNDiXPVS3GFYc/R0PIvdLT
forShDFBwX1cJ9bl5b1Vjy4cmzkKAgcDomfK6G7UON2WALoF/kPDfUuJNF+M1XDUaHiQ/MoXKukP
0G9JhAtWOA3snp3S3in6IHKKiQlSWUkMFGYRmlk+WG4VOa7anmofKk+6dF1KfSVK2n8eFXXfKv4o
wiTa5qQ+kDLYhpDeXTkcaxnHXDI+kqOg8prvb65zlb/1CtbaZ5olU1GQGEk9IuEAC5kY2SZMVouO
KzdtDoyQjL7v3aKCzp4DgrzjuP0uDHb1jlLxiucyZvkTV7hnuASRIQv3E9FFdCgcyeTlXttzCI6u
vv/X7M08V1rXWdHU39+R3fU4gXj370X9LJIond3nOcrDbQpJkwogPNXb1qpUJ+GH1kfTHp9OB0Y6
0c0osFtvE1nyB7a7fNtWPJYx81ijrg2MvvkSZd+R+wIwTyX6fNnGf/SbfwQ+Y5YtEYqnUZPj8xWx
Nb1eMc8bWomppsf2TffXaw7r0WcRePRjWw15jr4Eo1lYswJSSwmthg8BB593E7WfjF56HSN5sFIF
jG6c1SewmTx2wPmKLCyuuJE+JFpXiRpd/02stTuvKW9YBqQSH4xOaKVETWOgx0oebpOa+yYZs0To
qX+nN8o/l3du2pj/dIVYwnQHzzIiqhRtp6OisfF34NJw6sPEG/gOUpeL5x12pn9+ZgcpPCfDW/bz
/wfD/X4cYG3mnLRRynpOEUO+VbsgOv6vtBpYa4b33OeLvgoWJ3d5tr6hCj0tjGHxL95fF+s0sDX3
VW2c9dGEUR9uxw3o5BUrfKOTl9l2tCv0mFa7FWtfb+atCJzVt551Z7ZWetM4iUPvucBsDiqHxVqG
tWZtyuLP9jJ05cxzO0Sx3wgY31XouBjJsJ0zBxX78SBp+ICO4t35GOHCf11JOC7HZZiYuSeOcZWs
nxQyzshI38/csHI+5ggmvdaTlHDAUjqTiWAbp1f1tgBzJW72G7tjbKrRGpntms2ZH9F1VKeiqTgV
+GaDaaDEVrkN1fXHCa4RvkvK5eJjzpDf6ldnx4To3O1coBsAEJlK2lp/E1oukjBrNEcbghwByIBQ
0H/Pm/VybQy25w6G9XVVc1zBDty9EyWQ1W+944Tj6Kv3UAKtbe/MvWTaIBtpiPimX0HeaBLKiS0Q
FH8Dw0zaI//rlX9rUZ3tLjWyOtYmpd6p/tBdQwnz7htM5V1Nw7X1zRxMopHUTxqsb8LAVsqOmuEm
cLL0NGwUW97y4LRKLLlmcuZl4jLnQRcytJgRkaZcOTHdbYwv+L4OxZoPmOOZNNboYzBBZf48Qiyl
XEyhBsVcHJjU56fTlQKvS6dhyjxIReXv8hoaB/5K82wpc2CqxjUdnLwGnbO41zEPa98Hn2FVgP5T
aYQPTlcFT6WyvUvDm3HY0nZtCHbpvX9mc07gHsdBXYytj6wpljFjrn6Oo26T4JAaTXEasmjjtpFz
OUFa3Mufy5wzuEPQPiqrrAXjKmbQG3YTgQ68BJvhZStrC5unR6gosAC8d5vEZ1tKZCfSdFV01ejQ
VLYp6z1oGqjby0bfzsE8+WMq/gXctwKp79kVoH6oyx2F1eEWs258P+5ii+8gTdWbXLxxRq7N1y2v
86fF6Z+feZWIN5kiT1p0dc6v0pabSpM5OTuqsWxG1akOni8vcfnr/bQ3C7zwm1zlBLxQEBp69PzS
0vrMMbxxbSeXL8MPO3NQX51p6J3poIgbnJaBF2py0q73pkFnmEO1L23vsTUNVBaLyHwHQe9SygTr
/37JOc4vq9tx7DzQ8PzrzCJzdL49J9d7NYuu7Nza7LS6upxKbPqKf+7K1jZ2FmirxtPjZATtRrsp
d+mm3TabYqduq7UPuFQ5PV/SLMCOuRvHTRKC06tiT/FQPmltfcUbycri0g7U8pF1/IM35qdyrJ4u
n9G1Jc7Sea/2CYRrgdH0BwDoWSt4fFMPnwk/BcYhJ8+JsZphL14LTWbgvgSVljav09YSQ1FLwXxO
ZbfSnmwmDbwvWWVTYcuogoncvF/DqS0+0cHJ8sPmLMR3UmfA2WAEPi4A6ZoUr9FiBqRrA+qbb5Cu
9VriYuGDaboCthLF0NlcSJQZwRAUPZ5l/jHfdZmdR+BTHq3OmYQ/EvwQ6KiRYFuuzkwvJafnhmfn
Kcsr4jVKh4SNXoNVUhjU6bxDQT57pb67fH7+Y5GMTMz4mqbML39YVt+HQHvckUaHGhRwcsfKkq2c
WoozYMYGHArZOppzKYWCou0PwzM/UJKhHEZV/5ZCfStiuW9sH+9MoRa93Jm9mTMoulJShgoqVNNC
2cHdKXJpTjzg/DDR+QbJKjZ20aKOkKRzyvAf0909i1cccumN+28W/P8xecJ+GptXvjUjbSLW4A3V
QaA1BZt78zGMP7akgWKVJki+SqW2vDocGwj96Fx9q2+drU53mz7khjSp3Z/PRk+Qx7+sljH9p7WZ
A1BH2Rt7FX5Oa8MrZKWsYlbs74qGCSOqTUMJD6MbvpbpP3Fb4n/maG5kk2itiNpEBAU4hNTrMXsx
UKZyj3GLkTj3ykvATjIA06Fom5VrtbY7s+yIBFmGkV/83m9Rbty2wt0yx33fVNXiXTrbnVlm5PEu
73iAIbl/S1ZvmuJ/oJu1GAPODM6ONhTiYwniq4EjFfWz4UOMoWobK5aMtRn1ydX9lmWCV1ZVp2//
G4FDbwwJ9WucMuVeHXedLcHr64Pj2cPrxAyUq1fr9cbpLF2yOXO/3CBq2/sgCYT2jM3IJz/LRE07
m2aDefmYrK1uFr3brtIltUfmJRkjhCxvukZbsbCcpp9t4OziFJi57qiKaJ3ZrVVHj5jedcptt6mi
x2mC8h1TI4tn48zi7Oi3GbBYsgpm975ID3XGtYeeo2sQ94/SoH7ueZVBN0R6CAy65yW1qpA7sl+Z
IBizogE1b8jRbwyW/6MY/mviRS980B9BPvtYDrKla/VTVtcPQzHuw1K9S+oyRdOtOWWpUgg5D2+S
ok1MqZBuwS9jBqlrdiQEzVh6TVOyaTIpOOLtaakkutWkCq+xxrvTfH1ba6VnKYN6olmU23/zlfmU
Q2hgrlXnl4Ulfh9VKOCRsRRx+6R6a+CkxftPfliY4/g7H84/ytFlnGYVosO4LYJITHyymgmwsTwR
P4efLy9qMUc5Mzmr2cmjBpLpyaRRPg/ysyvdZ3pheQmxfPX+sqnlW/JzdZOvPYs0RPHlqkhQ3+FV
LPJ04slcg/Es1uTY2XKmHT6z4XdJOZSgMHkrG/fgbUEDSL6fFEpiaqUOZvf/tzXNfIxbKExLM9QA
QWkiIu2uU+4uG1iEgTNQRmmcagrFA/3XFSWVJzFJQR1HdTpblk8A4W3BcoiZcP5l1PZ0k+67bbH2
FFr8VsgGQIpFNAWUO79a1cuEqFWOIksJMXXulDcF5i5a4SgOXrYQq10DcSzaM6CCqetID34rjqse
9+Oihz3P9W55lR7k+HFlIxcvl0EMSM/rnGhzEJlShkwvwHyA4Drg4fF9lvAPguvS1QJjkYGHhwKN
w3neiK4dkCnTZChJWjF1yLt+oxSVqNKPYDS+vLolZ31ma542JkgcvJhMUwl+vjGKSJDyte6MFQ+4
GIXOzcwOY4UokHoulvS3Ccrii5FjSEvFHuqEzXkdoqwOo0QuUCwCQSv9JD9N466ao33Vj+qmNHOz
WHGISyfx3ODsRneupgZ5AYOuFtmAJluMr5GHL36s6SGKth2V+bwTLwVSkvIBmAYOcFbhgzHMe6na
r5dPxOI6zozMcsmWS6AklLAOQ3qQ8Y5w114Oiwbw7NMYpHfBOjQ7CyodMl7WNQqHZXcraf5tF0W+
eXkR04+cp3AcTFNMgyiBrs1Jx+Kwa1vGWjwX+k3YlSJpv8bJMaa3YTSYbZWuuL3FD/PT3BxdLdV0
ABkozDXuNXNHkQJYVcd/c8DOjMz2jXj6qJIORsC6KtziIV7lNVxKfMEyiDDImTplK7867yCq3aKN
IxST0lNd3TbZHnNKnDRCil708bbsGlF5RyV6xoSzxu8T8iQNV/3IxeWPt7ibZz9jdpMM4Ld8mqLu
oqrPKnvE40zKXy6bWKxCni91+g1n8b6nxeDTskmd+Ij004727E4Xoykf1e0ahmXRnZ8tZ5aBV31Q
guYcu9plYGcr//FYdtSqJ70bwaf6cHldi3frzNYs94biWDCMJWw1FKXA8TkqspWPs+xYGdffZNUw
ETTLZtO6ijLw/eF1hHb+JChcdFeSic5pjP3TzImdgQ3Pl5e1fCJ+2Jw3pZXEyKMsnB4x0pGxBOIh
YPJ112Q/16zMLliPak06EOI7ftc99EH8FLmNoyjy2oCeuuCcUFEEswqRoUc+r5xUEvc6/N/fmB/+
tC60mNka6lTZ0znkkueBsOnlzicMeMW/0rxfOoDn1mZ3N+9GuR0mfc+32dupUGsA6iH8DbjJDQDe
38NNvngkz43OLjOaX8mY9uVEnCedqNldeZGAGPuXCpreUO3y94allisRZnVfZ9eaSqgcB9L3Hvcf
f8WlJPR8ibOLXSrJd7DydOuyibEcyo1m0x2mga72dti6bHP5zi25rXOLszwgGZpUiyUoo5cKO6V1
+NX1k9IkOSr8mBK81ZV+xScvXb9zgzPHwlI9RRFLTxzuxZqgRXJT5carH8erEtTTRZ5nBz8skd+g
d30MZY18Agz8eQtqMdCc25o5lXhUPBJwXPbv6J1p3sVTLMOZkKFrfZJFcLJBZUPBww/9vPn4a+VB
nMftjGm6hux4EHLTz3Iw2eQ1GokUQiJ5b6Wpuu0lHQxuNRQZE2Z8KMJQM/04f8ykbO97umzSsMmE
LA/Uzkvt0YDoOqajazDDgyhKJLL+GKr0Lh4lu/cHxE2vfJJZYVc0PUARRRBp3BF1BHo/Uzvr8rFc
fEqcL3HyrmeRO1TAY60AQIxpk3RX33wDv061wGkk/S/7lef25kmRxxpKNRyWf7ujE8HeVOVeh8ot
Za3npmbOsx6D2s85dK/D+qobnjm7TvTbuiitjL8k0lpMXXTVZ2dl5jVJa1SlzovEiXP/UBa+LyT+
Cn2UU26UkqOzwVIKHx+zb08oVzxpXecLTFdfRS2xG701FbXb5Cndx1SORFq4jqyGJjUizBUU8Lt5
xlI7YtFjAf0AC2yf1gg+DRFVw14b2ZORaZk5NN1VrkFZkTYvPriiHxIp3CpV4QsMRBxDqTg0HTuC
WzI7xL0bCqPSasEiYnVNF//jNeFXDbPsotQGkAjHNbAHfniKWVw4nkf2o19R0XraNWvJoYzqzLl8
FBcd1tkGziIAWoNu7bU4ieDaNeX+dkTOVfq7y0Ymr/ebrzozMnP8Uj1mUq++4RmBTHYip7TB0LT9
K0z5+dmbufteK+Rs9LGYiQy/3xUOs/s9mLjNaUBtrWqzWJw6tzbz9cDBUDAi4lJNPCcxyhvCs5nt
c1NFZX9TCvfg7+vQpmtltzXvMQcBkUoa2pRgmTMlDiqgtQ5s3N9h4c6WOscARcbIqTspgk/k9DqE
RnBIbGMi2cLGrr2tV44kmTlHiUuFboAUehPF//haL3RNEW3c/VXuA952TZM1iG3O4Vt6Jteunw6p
0430LuFZLlCEMVuebNqR7Vql3fcpPUR5d6qS8iGOhzs1Zyuo0UX3xUEproNDXjPmMITSz4eGudzY
JJ5r86ITBfnn8tVbPixnJmYXvKVDAhwjTEynFONLMSCitdDSmx73YqIsN/y1Sv7i2+DM5Oy6p5Uc
pq4Bk9M1jLbKltnBrgPpUPSOVs2ibzHwDFZR2zRQUPo1lHLal5FkoJ5E0qtEPVb0Q6+jeDE6Ne+F
lIHJ9vXyji4ez58G59XGYWBulugo/RDjk9c+ZNKVvFaKWUq4kNJNrx0OyQSU/n5dlNFi+CyapJL/
IrlbyMp/sTVzmrFOgUxxUX0uWm3XDpB47Bv5Tja0155krtX2mOPo6872FbJNgvBzzaWbLqaeCHQt
FZf3dklTAT8GIpoyKq06Cv+/Ljzw20SPfeR+ln5FRG8NT4HxYXqBQS1qkomhVuJO8grfuOjXqPaX
5lkIcNSABHFsP5mThGRyzuScYN/LZBzMpKEu+jRpINKsdW1SyZCsSv3cTid6Z7zm743cPZKQWIbR
3Xap/5Bk8UNTFCJUpBPPyRUL5dYaaqBQsqaLrLDV0DwL/RvS8A0ko+0RDb+VHVw4nliCAY4T9BIM
dV5frXxi0CBB9cR96Wy+V7BtzAMZemdhoncL2kCg79Zmtddszo5Q7Ve89gLYVMZrkhuiGnWb9Gv9
rTUrs5uuSo3sexngCJjv/agng6PQtBGJ3xwvb+GCUwZoWGVUZ6rC6FwZJTAQAwrQ5m9I20zBILyJ
pGaNaG/5ip9ZmfnlWDb4OIbYM+itu06DpEi5q6AiQYBl/5vE6JclzfxJWkYJaaXJGGh+IGcTb+Lg
pL8R5MvbpntazY0W0IS/GJydCD4qaRB4YGT7pvoMbemjtncP76AJmPZpllv+Yml2KpRSzYKwx9Kq
OKztpGqvPb+2tbi7jnT/viLgncsIWBPU5q6oqg2X80+6nF/rZfSkt4pZgXW8UNZk2N+Aw7//KlQW
ATBEm2POpDZkaNyoLn6VtKXOaPX3+ZcecggYFt1yK4YczU620vwdn3rx8CKlYXCfGs7wbDv0QVHl
MUGTygs1Yra5dq0Mob/mZBZjhgYYNvoTTFHmrGPSUElJ4uLzyk66U8AUBUn0SfSSYSTjXcn28rJ+
GpydJ02LkiImMFjpm0qSRQfk9OVbv5QoEflsTbOd4yD1aFAeAI/gDvpOEFmzJfMHXy/d+vvMXZnz
WlyUrmkcnTDgkOatCtIFVTWoKdp7TLFY7AnW/02ZiMhnNqbfcFZpiBXS5CgDIxxcpcjcx+1wml7+
pZk6axMz6tp6Jgd+ZivQXT8cM9jqyjG0Q53cGH2kCOaxG7Vp6m2T0tKscpRw/KQeBJBJd3VZfykb
ozdT2Uju06Gzi4DYoIrYq35znaPHZpbUeCyN4rYdvceq4HapB4WIvHblTC/+eHgSohIkAHis/vrj
vWQYVGAzQCFOId4aOGOqr50wdclV/TQx7wD4SqF7WYoTFgbHzp6oN1AANUxVeTKc8ICWg3X5SC+6
xjN7s7IdV8KqaHyUlKX2WS070YCUQeaJAO5pbWkL1UioWfzYvbdC89mnL70eE7rs76Y/17Zxck5n
tvJOTw3AsjD9Sa3BVE35yrOhxqS86UC/I3iurW12hVo8MaJkYmb68+LZYopzto3zG+Q2cu5OJEYx
hYq3Lj1WXfIE3vfd5YPxxkr8W3g6szNLPqQsgMDDG9Mzps3G3QQUqj6WjaCP/cbb5pvYihwp2FbW
YNUmrQ+eVYdCW0voll3u2c+YpSW9r1IvnZRXvj1zfpLhliJ9Rxl07T7MgkiT9nXaTlVXImcWCEvi
1ABT2aPPuhVfstRXwXWAvjsHbBo5+GxhJWZsMYINS0m4Z3jGaMeJTCEO99lu2K0f0eWF/TQ3W1gU
541BKpiL2SlUnmoC3hAolA7lGiRhdWEzLxkS7gbJNPb5L4NYg4PyXYNRUVc1GJez5J8bOadlksvB
i/Ie9v6cdfM/TuOPXZzzMNUApdAxnZgAjr8xRKKstk78tLq6ydOdeTIvHPJGKfHdIBv3ra4mVWLi
a+hRmF99BEx+8fdLj0KJjvA2AYp+tVYZNOmIC5hUFVuT6rLyENm+FZmKjhkQDmm3tfjzH+v7aXHu
ZsYWWnIhajPoG+W7P5SYXPadP43N7lzQ95A5m5Ynp08ut6jyYRURv3jPoMIHNSpU69jbCTr7XlIa
MjedEDlyvVG6pwZMbH4iwubvnk9nhmYhp6GwQo0O05BQUzWUz0kPZeCboNA2TL72lcomSbfJ+LgS
xhe38Mzs7IToZetJaQazA2TA8wGcm+oxR5PtcvRZdiJcwdt6eqAY83Gd6Z+AcL3/hh34RtIz9b40
k27XH4iL3+zM2OyORWNQZmSEsboLHnkL+EWUbqOe77xuLcGb3OxvF4wDoPCGHaXzqp2axkxLVGCk
XQwDF5JT+IPQ+VWRKkJS7nnysLKPi4kJEJYchTI+hdFfL7RXKBXPqr+qEi6ejDNTs5scNFKp1DJM
UTWz6yS91ki7lTt1JTGZzvV8BxU8KqkO8SyKWYlfVwRlb6lXKGqrCaZU9R5KKe3zyqatmZitJMtc
ziCNBy+Yg6dBQ9cm6t+0b/vb1i4FJ+9oaU9R8dKyZq4pH0ifgLUMU9u5ZKXUJqSzm2Tv1ZVZlHZN
IgCBVg4HoMPT3/qbVZVwXTMQ1NgcxjwG8CJJB6ulRg+N5N5xjinqhId7o4yOPa03aj3uJHRZQk+y
8cB+ibwcZIfjlRo3O1pTy1M7R4aimO6zByiRZ8Jr3Fs81E4g+9onDNxQUX2lGv7JUyqzhRhFUGvX
GYXmrQRBljQab4ke7WLiHmTyxuBtpYF3panNlof3vVbvZHbdDe0hSwooVWVkV401/hwPAjPiYWxi
9uw6kR0D0+YoFlsxg96Sn210XzHRY942kbyJPN3uaWr2YQhgQCQwTPrB1R/x8HwCx9jHPKP3BRQB
cjw2ha4SUead07qqjdfeARLoXB32JM9CkQ45tArgJZJO9J1vaWFmFxLmZWToj7md8NVrmml2MBoo
pvK4EPEI/Q3D3RWyt1d5D+1f8POHt8RQRUFD9uQ17UtT1Y+054KCFyn25D1NqicCKS7Shl/cANII
xUgPntQYpi+1IkSLqW9pY3pSgH+3mPjozSz7RMIAkLQ0+9gNYEHyiugG3BQbqRrsfhxscM3f+qqx
gYT9jnBvq4fhvdtEdi0lN1TFHHsKAs/U30I6x+mjcq+ychDAvVs9Ke9Chjp+IQ+DYOrwnLQgLeny
QwuaNzrs9MQ3AfKCPClos2R6KA0ZfaNPudGAwCrMrGJ4NGrd6d1rzjMU1zDjOSq7dJpTm+bVmA+y
duZHpoz3uk4MR+LKg48Kx9CMe6nEjEf+mUFjDqa4KtxQZiL1OAovo/SShbesl1sUd/WtymUR9Cf0
4aCBJchIrJZ/6HPF6rwG/XuQM7etFdfjNu1VEyX9/TgAHqvFJipgD67Wmq5ybbSvWh/fKaGx1VJy
kI1KuJUT5lzo+lc2jqaCo1WFiUmaQPjlMQweE/kp9Amwjt1D6yHIy7Wow85O5fqOykelLDaDn5sq
/nxT7SZWi8qQLHSBUY/ctLhnTAVjlZ8f3OqTFjbCa6Fh27xKeSwGGtmNnIqAoRtHS2HExJEB1FMe
m0YDw+sDpBBFx3u71h8JjnRcOb6MYEnAVVaisO7fVWGNiKKYWaic1D46BtlVUVCrLjyRY7wk6T9G
fNyCaEAYWrRRqpcarHhC9iWTDJ/HRkFn4yN0LS0prjY1LlQZoOrsQcddLwSDlKgW5SbLlLva/1RS
fdfga/ZVLxiDmEfwPH1PCtlrl/K9XhC7rUuLxq+1sk+KzPZ1amPu15Lr9lor9J3sPacQ74OGsVC8
p5ZHZt+DbS19KkNZ9P51mwTH1I1NOeTCi78MhnbkBZxyKz8amWoqUmdFvEeDVDEjqbqV/a9xpZko
L1suDw56SK0xp5t6ABetUVro35hGfkwK3eZ+aKeeuq8wO6VRJ+v0TaOn14bW7yIgPUtfESUqo3xk
z4hHogUysyWJA6DHNmSRKOurQMa8fYDWJT5aMRyy6gWZoVVUhRj1V07CXcS+VJpbm0GM6RrZFRgG
NpPhNS/xeUJm+X4nEjfcchZZSqc7LPJElFzHfn1TSJ6gzXPighM+H4VWEUsdA9Gr3GR1e+h11Oiz
1GlbSOiWoN2IoGuiFxvNC53AvTPK0QwMKRFyKReijB8LF2R2eDvQphUIESZREtuDAw3AodGmkqhx
3HghO3mI1pl/FUvjMUxrMajlNYKTPRahiIxiL/PRgqwoGnCWJBc2QLgma5oNPovr39YsNQv83V52
I7E7LfNMr6x2A1dOafestplNyckv2jsMIUFQLcO9rZG6ykL3EOywrlQGXLjrzDJNNox9aspHyBtc
8SK3uoBaOfAyufu1hUZZ70F2Oo5FwHsrkkNTC1OzdRNrlMNTarzA4X0EGu06VFWHx/1Ra6UTqnqe
yDQZm/i14teu59tJVJpy+8DyQngjNaOisuPhA8VX52oEhgHgpAm7zmVqglFFZMkhxS1laSnCnllN
re9y7JncomfRaFs1PulNZKnqTV5J+1QDkic4gY98k6nKpsxbpwv7ay0ho5VG8p3i1nulKzc0dk21
/6dK9YOBPD4vgV3TbjA0D3cP+Qyv2BMVgSQNblP+0Q0RXYz7gJ26XLPzqjVL9iQH8XM28tbkibuL
wywzcwrIFt0kpWcrETa4C7dR0t9Gao75gARVa23DARvCh+0MRC/1qg4G0ba5HeiHvvhS+wgluSaS
4crvvvQh+UCLhwI3hHTP3H3R80NV0JPbVY9xiJ8Iwj6GwKqwXLRybFWRbJVyYvXqNuhKU+sAposA
zyt8/N07lnZPxVg7kkRGUfWpzSNlq5f+Mwsre4RLxKCTKDxpPwQAujWJhTErKw5liyLnMu5yiHto
NZph4VOEwBvzTIwdd9IxcIjRb3ulQcB/yGEvB4a/daHU7Yf4I70gHUZ+9H/UZhdAGpzqEqQyNMWK
Gnny/VpqfI6q+IsH51QRuqFSvdHj05BiHVFjqdGrm6UHSQExXnc71F8SA0yG7ITH3otcQfwU/tF3
K1OmkRn7dCvz9kWBamY9HNSBCgo2A1lqHpvqRkNPLQmPcQAn3nzAAIyNq2KEX43sVgWTaxgze8h9
0WYf6hqVXzjrNL+rwPMm2oHt6xh/R2+nRv7SBMnOHZjJ1OjYjYFZU+yVoX+i5avefTWC5qrRXoDK
3nkjhEEaIqT+szGUYnRjbFF163ogP8kwuaOi8Vxkyq5oT3kfwcWVALP1W5Cj2TjAO6j5Il+6UaGm
Uob9IabUpM227CB8XEonLfI3aVO/dN3JV1VhEN1qM8NKSxzC2rOqIMctqgQxUgtzmyZq2izsrSJ4
4TRFjwZEufhiNcrNY3Vs+0Jo8qeuv2Kytm8n+scPgNSJsqxsbQTgMoMbjwHT7eWXiAOpmwgpR7LW
lZZXGXuXbt0YwrA1Alr3lcRoovvebmzYRu/86yk97I0H1QDLQ4ZcWsofXbe1c/404Pu1GFHQUX/w
VAmbfSuD4DarVdF0hUnCaGcA3dCS2i7y6BrVszgBSEZrN0Ea3mmGBJdUWG3p227+nPbPQ5SLpv6H
Gw3yzVIE7j0YrYSvJ2biYRC506yhG0zmPxGD21H2QhLNGcrQDOqPWn9bKLdjV9mZku94e5RDBBU8
EEeSbDXfeO5S5mCu2Mw0+K06vTGy0lTyZ7djeyWWrqSSwPlFX+n4AWyVIoAvQc/9qCblfa/m1pBA
95d90DoNeLNkA/UAF/c+QIYUdEjxUtzWJN2qaoAZZtlkIzqlfBRG8Rp7gCmnRAQa3wVxYjc1FpNu
upwjBPrSIdF1RJPRjrrSHvoE4/FKbtYpsi8UPxT3WIOCufA0zNHgV0ljabpDalYBaS0liSw3gmJH
vmXwH6pabIirOZVKzbxqTIPrQpZLR+a9I4Mnj0Bqxs2dnIYWEgpTistNJSOllDzbL+78sDqU8iga
NTzoysugYzSt10+ed9/VrnAH1erC+KkFgwvhh65unUzuTLC+Iq3xcBdihH3tHh1wCxS3O/DWHXOj
mI6ylSendtBevfBO8YzdSJ7D7uQm1Gx6VWSpLzr6xKXaVJIYwTa+66jiNN6pd+9cNbQ74Dbl6DnR
MKhcGHbhnVTaP7mydmI4uQyUXH4eWOogv44VnhCAj/wfS1eyLCeuBb+ICEBi2jLXXHceNoR9bSMJ
xIyQ+PqX1fEWjo52232rQDpDZp48AzbZ7Q0iavhvlLDNplsm97qIKI8d/MQp6HAn7Gzyl4sc9hQW
nmlkXaXFki2YUgz0n/3t6qk5mZXBNkB+2w2s6SGO4/2bP+tTtJaOrxNtSmuCpXt3ZvOCOPm1OjW2
E9704mYwDMya3Tst1l9vu9LOxIJYMVkPWy2Sff8jbUTU9q7kDUckk6ouVSgKzFimnaIlsYaUcFQt
FErWQSHOB+VK68Ky/23KT0b7yXSXHemNet9KogwWf6gAPSz6hO8WTvuabogmvayeHBUWAY8uhn96
e5OIaEk63PLWpmfbQGAzNc/uuh03GALRys6YRZ6Z5MdH49MPInfHl3Zd7jVqtR3XaUU1hNNvWTuK
/zGBk0nWWX62u2WF+NDYxap12rvqE/s7k66msejwUQT73vY+XlV99KqCt+EKmuPTq+EuoJq3EM1l
EPo/HqN/Wxf7p/ivGm9F1zYS7U9FTl33TNsPV0SpP/K87j+6zkZD0O8JVmK5FbvDdyzTFdrVaCw5
tqkPQ28lzHtZ6Pgzbu7zHCy/h+AuJrzcFpugg64MzfK+myiurTb2+kPbTE+Gb8Xo3uX0G63BadW4
FoyiQNy72BcqWcXFw0JQuIBcPCWBYaCs96w2GTtcyXH9kCPueB2l0yJSbm/nevFOnVullnQyU83o
XNZYU3ONOmLiaKqneBmCHywlaNHFBGntiXT2VRHMdwozb8SeqpB1f6r3LvOxOXc31slYSF3Mu3u7
OcHMFzJs84fp7xma+2gM007Oh5GGIHfLwSevap5ib3ITM+b95mV2tMce667jAk+EIIZTBmrJb17N
d4ZOwJAN3id/5NrkxIeW0OanOnhIAFbciMe7xUaDC3b6FhMfetTp/U3pdUVtP8WscQTOTnX3CHoW
2B1mFnFLI7u4Hn7wtpgRsRttU9mNuDfwKpodGRvxNLf3frRG9M7YyKPhI9ZYORZwpTPFmip57Xyv
EPX+FPDp0A8qo85y0W7zOXnnDvrtPXrion31IvYLezWOxGHvu9Q/iLR/yYQvo5r9QIPlryUtbPF8
3pvPCLGxG9AtLALA69wECY7urR7qVPtfPrqgXTgYJhkzazzMFUsXP/qq1HKAjYxp4OuhFPpF7xXM
TBI6zy5ygdJvCzlMtQVNAQb2XPsiGTIjPvyC+Nt0TUb96lj787tNgtSG/YEIksWRlwU99sAQgyd5
neYfLlHNuvnYiaRbvQ/twYICwXlyAGPxxGjMxe/+U8Q/JO+LcOxBrUG3ri71Xn3XtZ8Y81nXkAlj
6fwUvunBP8G1ESFuTRsEkWB908hOToTFATWWjKzlbLdXFmDMHmnAEPgweJcahUdvmTa1tX2Gz9vR
Qfq2nHexsjKQ+12NTbFZbswHP5u3ISNqQ7GyJtagkh3JVKN7U1WbtrJOo0DmPp6WYr+pWyfMObmz
iI08bdUjI33agBDcmr9g78g1ZHJLsA01bh7a4HHv/+xi/efXy9Ffh2urmhvdwuCJe8GIs/gEMXgG
zOeIPhM9lITTdW9OXShKjh5ojQJkNb8Iqgj9D2qeiBys3n9s+MhXix28BmjPyBMmRD7vEvXB+K3q
cEgBvLK4aR04WFooLuqyRm/p8eF1tFHVAbciMzQTq1DfS/17DrFTF7k3pjYAi/HTYNCA4tMtnZ+0
cCkB0PIzjx6slRp08NH4Y9B+0OCCZQcvrr/7abXrv9WmsoC9RbRLVoY9iVaT7yiqems7a4NtrdVf
2bnYTcQy4n5TFDHcfExoYQPFUwpP7y1asm6zkTmHMfXGJV2Mf3EJBittAHrDksL/69kZwwHYhD4E
NUun0Jwct1Kx3fGiqq8DDaAZ0bFbWT/Kx5ub/NfH8ACQNJSXURK0wOLm+SLtz8U2id8QnJ5b97jq
cxiHs8jCFdVY5aHza6wvhx8aD5pR57rMMAPFjkQ4pZeO3edDWOG3wzTY7FhF91pDPi8PepO3yeLZ
0rwE65ALeyubJizD9RM3AaDTlCJLIcX9m+w6tTsad5AKPWowry00sJX/gCWk+IUfPN+/RO7BZe2Z
m3vXu4hPtBcAalwvWdDEu014mRFmWRtcFwBc6o9shxe+fk6Kn4h/edyO3eEa9fR1d91sRHwipi3h
x1maCoX/4Je+1AGEV9UT42XH5ySMNCAgUEUKf9nYyzsZ2JdA0vddHnsd5luGYYtbNMy16gA3wX3y
ZSAmxdLEZEKA61cTT7YpfKBPbbHbZ8//GhUk3GhtdN4hea/9b8p/S0cnbog5mCXpfZja9SavpvM2
tki4e6xDJ49As1femxO8Ud/PRiiLufMMDDpxlnwmK9RpdeIxC9iSF7tLdYnQ/QX9FlOE4H4/jtsn
nmW/rBnO6h9DB5RPKwKabBK+hjA7a04ddi6IpT6Mu3XqVlVgowB0ynu6svZAa5p0QBUMOh1n8wD0
4FC0XqnbXxVCBCC7VIYAlj0OosZKfXwQG4EoWk5rPT3hqy+2vEvzOe8R4lfZ6gFsBMzpHfXiV6/V
uscbZFveWioslpnEksAUIBYKabdvcQMBvFQsJ8uWE/bjhLhFcIkFmhJ3aNMnu8lm9zr1ty74bnob
LQnNxuq8bi/udOw5S8OR5fvuHjfoFIC1xAtclRDZksA7ecGfIFpvyqVg+M9qKCl4hBXt5MZfKT0S
I0rLoWXFncN/oJdG0za/bCTMLIjoUsx7njbpnXGrgLDkjSPPbFsQDBfBcW6wswVWRdO1md9bpIxd
X3TUHICoQFRPmiRqPvfml0AHtLhnxm6EoodUT5GmeHU8BVKQqQZpXc5wJNtSa1O51fzQBgAbMKBN
ftdqBrinEw4ORNiIF/1Ps3j5TuVhBaA64Ci59Gnv5Nnan10FaNpd+lhY2EeFcmFzvXyqeOaR3/a4
X2xZZfMsz6q+UlljYfUt6HSqO3wIPOUlqjOr/q78JVF8i6v9n8bvrBiz2AxBEiKofOkVsljMbr15
/vy0kGJfrTdg8ClD+ylxOcMP7uPaaH4xVZhYDX3BPuUX5cFCPFTx6KLJH9xYD2FK9YMfAaAQ4XsC
K7P1L5/uhYOFPIPjpVC6HHypMqt/boHKDUtz4zXCb40oucLKTQDu45wgdgnsEl+zjpBT36wJAcLX
eQvw0fsAxG+nTRxR9GL28qe2+4w3/0Z+gNw2a8zX/3FLfKMi5DoVa3tgYkhmpOxoRjmjt2PwWLSN
gtzAMs6zLQBsRQv4RMBwqtH6RPWbdueUYf0LaTDp3M1JwP3CnuuMWHuuQCDMsG3wUUmgnxnQQ28a
O4ZsxPz9ZfYrlQoOtHr9UTh1OsKTr+GNFXccQJAAnLm8iBoW7FMQZk7Y/dtD1MSOD0s7MpQ9Rs9k
/UFDC+3RlIcoXIJGHTeDVACIn1sX/5FvQj0mdXiskS5pq68rmV83/7DKGb6aNNl94BJNJ782KQG8
6pR1tOzp9rrQDbEU7cfgjdm6/6Y7cB2rvnrTcJJ+mO4bNPLyL+ve4HWQrwLVnvmn9Xxs23d/bI7c
E0k1oEBZyhr1ybRc1eJdPWv8aiQ8EXpFETpQJ9jNK9azHyMdvPhelakVdt5Rc/cms8IyzPv0turL
lgBK1NKg1GWp7UGKXdcHDsv6uNnEL0PkD+SI50n0fsyU/YEp7cwN4LFU8bvZBVz/DDJeHVsMsxpW
FW/IZS43f7BE7CVyp0I0H4DOU+wVu0tJV1gqo73Ba4OFMqloPK/zu9M156DfyxUmq8Q+0uXDxuFi
npGxREMFliUxiDaYpcPwrXunPSmb3jpFwesk6AUDRSlSrrQIdlb+hcIwluSTUDBoJBdhky7y3Av5
QhY43bmlXAFmB2eDONrvNBHOq0ZqbvmbiwqtXqF4Yb8eOMoDNo+cPqmmL7uDPNq8EXcp7X2LYoIh
YHcieWfxdOqGIsQt6Lh15hIwroS51e4Ammj8zB33JJLXkPZpvWHteAuQQn0EIT/6jo4bs+aN9fYf
jgSCq+v6kgW31X7CFHEcQYTTWlNGVnTTcGZtKfYFeHU6Wd+WjxRd/RnwDxcwh5EUxxykh2sla4UW
++oRTFKZJtmUl2zbW8RELgQ8q1gUe2EQ9y72ygCMCAdkB0aOvb75UIbpYMsNjc5oxvHQr7UT/p4Z
qIGh3DFk6gbmAkXlMcRq+gTa1LQDdKoD8dEYK/fonIard2LRu+vaQAcHktCNIJxa/S/e/+rIllZu
n65Gle5mYyeXk+7cw/vWCJyqDP0pVvOKKfz7HgWnjlbY9CR+WZNCXL+GEXoMoAER/24bcrSluAWg
N5fRufePIoLJdGjw7nsWr+Jqh2jhRFcQyhPMXvHY1e6185rcHmyQaTWgZzACe1XWiCYtAbLMcmVZ
uQQctzjqtLTOhS8rDs+KEhDKAp2toAWHaAAGf5sxxtV39oH044kplgGSzGxrOE4Aud3qKn3xNg8X
axg/G6ZRsjpfzXrnLaz6q/eNVcno1H8cFp4rf/ve6qhU/ZYvbYuWD8GzZTen6p/CKLRQlATxyN20
EkEOzP8K4Pw2RXe9iteo8c5ujy9i+ZeFWSWd7b9bVKe03f5xws+e1ZxrY10dNmUjq5+2ccseXOiq
l6RdZ5T44G2dN71+a2CFq/lHtwcsYWWtrY8TGrIZ6Ul5703IMnvn2d6rzDY8CyXm1+bt4I9YCugP
J7jZ501vsNiuzzGglNJhH2Fvv8IugoPElETt8eDWJ+XuL8Cn+hTisjrhDjvYC8/WYdnimoA3r7Yn
b3V/uxaqxS6KF92rpB2DjA7VlPkz0DLsDdZeu6ULq6/Yg4p8BXoz2Xn1bkfjN4fZKM5n/cRDMR59
8AkOc6vjbPpjNfcZ2tmXka4TgpOXOAwu3K79YHHO0yCPACE+IglQYjC5WVWXoc25edyO9wZFwjwB
46i5nUbEQPIE1MZALOCr80TtD8KDtwDgwNwPtxozfzHM8IFwdJi7duVfl+rrLGso6Xy0P0y0H8jU
h064t2F1X8mDVK0r69NtDQdRb99JwDLlbhcVqZKq5jLPaH1BHnzDlxHbF9Tyz97Dr50yDSZ22cpK
A+rEaPjLY7UyFMFLRpv5g/nrbQQlIuVc0P0Ro9sdbQGJ3GTuqyS09gsA2YPpqkM/giJctkCAkls+
3W58p9pNLde5zl0AvZoEotZuPFUQ7MdqHF/CQH0Li92UWm9EebdgrvMpmE9hS578wLDfRgFmRjcD
3gqVGg0Ad9l+ITFWHlG/lF54pqt/tvGZ10ofbe+vEk1udcOp5z1L+kaWxsYiLAVW1HXfHzCvxRhL
xrVx4q7yMEw8w4NfoRcDrvWBp52vdoAp40GfJrAcUPflezC9wU0H9KOBkymHm47nvThgrRuoGprK
/fGpPDeNBjQITJwzgXpuCv6AGU50ByUCOIh0VnC2DcYj9wMvq6ft9zCuWehZqQJsUM36CDevuAla
Brq8xQ0RLnpFF3YlhCQisP+1DX6eVO6xBTJgB9GQRGAtW+t3MAwv5sFGkcl7G/b6ZmuZgRQ4tJUO
4npCMwFTvER59Qv8Gf+5LRtj3KsxkfvwtQk7Z+DQZuXCbhNsVD90BWud5cQG2EJs4UOlMbGPuQXp
GriwnYv4D9k9qBXG9VJty3X0+beqzJLaA9Yiqt2jF1+01gH4wYu9bABxh74qIwEZlcPpk4vWRzgu
oEUPug/4Za+TeadjAynE8lm5n0E4FnoXJZtNaj1AUbkXHnJvq2jm71WmJUSjYKP3wc60rs/NiA0D
3L02QIpka8oF4K/eyMEnJt83Pw4qDMjjzHD3DyCO2NlkNtrt0UG6IdF+GAP2Szg0WT1oebAe9eRs
6OugCsx7LPyKetChmp5HhMFq9bMIba3RDoh4msI9MWnQ3/WWha2imD6ETMSJuRqTYRJnK/xWGE3C
7qoU6/PeVjCSYtuw42G0srUHCOoIemgc/Gqnd9DvaTBuZTDKw8h/79V2sCn6iSW4SbK/78v+ug5u
bgM7np0wD5b6I3AhZ6+cXAn7rwZ6QSVAoLaCvwyzTw7zD1rJYmzqwmgkfIQW3JnDhCVjjgwBLJsb
Jzt6h87CMCyKU+a9B5DuoPpAKW7nlFYnAb+JiGCOwrCMBVvRjypmTF9l76GfDP3joqxi95xkUDXU
XVMyAgb0gFYOps9EO6b472kgUA61e1pTD5WPQi1b55Z6DtrmmRDoSjGvUavh5K/eDywwM1dHRQCg
Sqo58wHZYfo0NcChdU2g6/KgDgmTqNWlX9MC6PnZpWOmLffYhVtiQAOZyo8xiArlBykV4tWK8njh
bSyGAVw/hQ6NJBJCeKqw+3XAAtxgBqltYe2tuUH6hXsBzFZKEq84+2jlSjjb5ovarg5Oo4d8VM9L
ou36Mk7RtcK6R4LxOwhglovCgi6oqO7uHqSiA6pkdanb4aXjQbSRc8WvDEouyIIk0IXvtbazaHPz
xQdb0ONnQSqA9ZKAcDLLXf/7W5uBA+hKvrga0qa2fleaI8A1RdDr3DbVlaroXZjoFC0dALJtLn1M
G9XLP8ZNUdG1HAIuE6VFbrwAU3jbt9VCzaOViAWX36h170vr6ryN+sJj/t9Gsl+ds/3u/L7c9zV1
RoSqcLxWHRAJgR4ixXaYJqmRBkCHIEopAmnLOO1I89N5nYZyG+sfHuJPm/ZN1PaZEZlpTsHNFVqt
gChM8LP65SjB2vtlF9TJsrWp4xzAorfQXJ09sqPUAi6oLSSvjT8b+CeSAMhpNpn7yr41cHgywmsf
4sIJGbgtnPFE6jGT3V86rilBQWnDKY7B0bjjSYUo7o9lH71ukr0gPCUPGsVh+qyjqGwfpc3AUncs
pWgP1WTHIWQUod+Awm+BlszJYq14SwCV6Q2UBmijt9b5qiJREgJkvn4XNPcW79gsxSB/enkTbZcH
bTG0LBlaHnMpcqsdLka0qQkKz13jShE0o4g0653RXC3vLaDT8O8kSur9arqvqRY3YRe7cRNNLrWl
AZGUkbfFvcZQuD6ohWWzVCfga6fOOQTh+64wLwavU3abnINpjn3DUoiAcMCldhGG4HcyHccIqgOk
D7f+N/l47k6fb+3bDNgBh8mr83mrAM4cenNn/VJUD1YFXk6zBEEd/CbegWw/oEb83Yu3FtohdDEC
gBa6rH3uU1cAvzKXBvdsExeKaXo6f+8B1hxO2IMSQU8D+UmkBoqex0p3YrJwAF0H4SUsL8j+wZsI
A6qFsLFSDCKwGadq/9MxcGHT7WH/7k2/3PkZq1TtnmMy/SyRDUS/x4y8Wv23hTDGXJAnrZNre0j6
EH9w5tCWPKxpUC4+2pf6/REVNo67OlXJQ1hURxeuZFqBCG6sX4M9A1X/7FBW44v1SJkPTej+gQlf
gNPInS4o1wmhi7/zsE221onFLNOZ/MgeMDf0YLIUFb4Y8DLFTkP4MjnXZoKz2fg1tkXjYzcsFGXP
jycYSHwSOBP1AcCiUgHEnYJTD2RiR2sFq/ak3S9K6Pjx9EMUEK5TPRSMqJx/y+DKATmxaEJgwq10
Pvrw6uvPqb4J8u3QN5cfJJlLCcXCilbGiXSB7JO7kMuwaxAuV687jR2qgspYN+nSS7C2UAR+z7CJ
hA0C3ErPm7MXoEldA2MXBYwUvKFyb48vAdjQWFMK1D4eCco7+UPZtwfpANaprIbF1WOb9sSTgeBf
m2TAQvEW7cQueN50dp/o4I/bPy8uvgD/x2E1IOxXfwT8jDGNoXCBrotAJKq/SB4kg/2XzT/4VtJc
pu0boMcet/LjgRh7/LOBLmsgp4gt5wctbdE+232Aj/qA24y9vCdc+6UD99eN0KipV+HDv9RZwDra
SSvbezN/LTYyiEaQF2kw84ctYnOgIzBGTRDSveYL1+y6te/mIR0g+QgpRzCntKIZpO99pUE+hdkA
DJPT8UVHJDOW9c/Ce+q9CrDf+yhvfn1dR9Dfy4ty/tnTdSJoCXcgUWhG2oJFMGmaXh/vajJvS09e
2BDEuwD0N47Qx0HYIrakXqaY7ocJawQNBU33sMnD+a8hwdSI7FasgmJFh9OuXyMOcTW9z8D08MLb
+eqiBlz7n8haUO8hHELFKeVxQFqAhJdGWW9Qjyw5vMFjvg25tsBeQ762QuyokRsX1CMeQmZwmFt2
bM3T4OL5QtGqXrUAri7WE97bDMkZVBjnxvrtM+y0iH6vTOWt/Q5lNjymIM9g1R0jR+fKq1KmEcwA
e3teCoONGFswMrbdBJ/vtnza+TeyySjuSL7QpJ0jfWzHGmUThf4IhWwDvUYxzX9gbnpaEBfgbaZ9
9mRBf9XBbgla0HZbgAdB5jyHaRVg10SFTnpZys1YMW2784J1zCGasJ6AAIj6dKEVukHQA+07R/0c
+c+TqY64AL0nD3sE3qSyigpCKn5Zab5Md8k/GvXcNgptBSRmTT61UOauZde8YrtPrLZi6gBk/Wm6
Dz1/ieUTTF4aQGkyrR8c30yxFw6JbVTnIdA0QvyE1DIJqqBYFGAxRBpB7+A7N4ukW69A+pbB9M9p
vaNpkXtluUGFXt/3/n0ZYBXu3EYcNkAoqYbzav+KEG7w1N2QoewvYT4Le9gz5lASF0uqQvsMJ4h4
Jzk66DhY8KqatImAPDYx13dvC1O7b0Cn50Ptx4BbUIknM5yJKpSda2SSyDKJg+hsb3nr3rVm5dS8
RyhybVYIFHJKahRhChDWlgjdJYNrlzOOsmL3ZfsNCWXGFwWSIcztkKcPaYW35Dy8jQDXLdH9kdNc
7mpJqwr1Yn+mgGFsB/aofsKDp0AVeLrDBIQgAt3/4/B/tYNb6/5q6xvZinZ8NoMGOeDGxvuFrNbb
ORBX0xa9A5ATSggLyLz09yKgH5P8gGkbhAExlgmkAoHKnT41e9mrE5neDb9DHYu/vLsVzuHDmCxj
3ZMNRbX1E9Y40ejzHDxjL3pu5IsYC9WZ5MEQIRIMzbk17/i/kK66kb5ol/a5CcYUYQwFRzLKF6xW
QGuMahCIbTXGK4B32tKT6M948SgK0BXO6PA4qqv/J1s6njarwDCHgp5zmFEddFDdfiKLQ5TooGuZ
oHGlSCOgjGTZue2RYXnWVsgJYl3y7bXtV+uTx6wOtR1I4+1sDx3I5RdMgRcKOu1Zi8QysNF3gdGq
uBFne7777Iwqu4oOUdWeyY5LUpg6SJDYguBzRauzWFtCKAG0AQNbqvJN5k1IEq5M5kUfaj707OhH
+MSk8CuMEEC30un7OBRb9+SB8A0VNlCJ6zo/iL0zQRccWqhHG/9OvBllbZ+s8uaB194MEG+09iGm
FoSqC9jPnaqhKV2FzNoldCKokt7AdWbo11Nn8Apn6qDE/bWBoLQoUG/zPtVfvWUXxv+y2jCO7Ohk
HFDIe1E10wE+hSh/oDporAMbz6jDXIILCCEY9dsnF/4eI8S6TpVYLs6BcO+TV183LNDzvK8uomA+
6kL2QF63e0gwh/5bGOfsMICS04VG0/sQjNg4uR6swT5oX2YcX4SJJjbd0wphpLuCw61eu+hv1EQP
5k6s33v9PC/6jeohRogWOEGubQ41eF1oT5DrzrCVzI2TUSp/I4mqGdw0ewMsgJc4FZF5alsrhjl9
sluw/6j8jDJ0ZJQl1AKRDxoKY4MBuz4COQ8o0KQeedPEVRBBfgFopwU8UENPSS9ooeBmEAdw+mz5
HSus8QbBJAFrSUbg0BPcI6wAdTtqYdSpu7kYezugGMZK95T7qCv99eIvSJ0uNEX9BtHDBKC3wrFl
J7yjBx6w1KYIwFD4sGfSW4wyzJlgeolmCIVJ3EEJxICHbjaIOWdKLdQstfljPDfpIg/Zb8omAft9
MFdsfvAC+qHMRp01p9G6gYb7xpjBLaxhL4v4E0gN/J0cdJ8hnTTeu1/BGpldIbaCevI5CLssWFCX
IjaboXAiGTuPAUj2vfgloX4O0iZ7uIKqM/IxZgrwMCwQFPR5JiCuX8HZWOPNn4YUGzWhRQ2O4Wyh
blIJC57hcBiPIdSD+AEapC3qpzF69QlLHy3ChDoYW7pjCEScqivZjsSK4mZwKsgKIr+sEVtNc6/7
CPI477jMJp4DE6/2Bx3RkQCiBxqBMYp+iqBXQX2M6QFnqmGuaOI2ovGk3hz+4NLgMxWVoubxBHGe
izgMW6yuRchxPJC2aMst78RtEoMBwkQeCpxXvPLQLxrIjxwMAQxVAKFjXzQu9uGuuDoRQjIUWTMs
rIf6y3YODcVL7Wn2+BMOxFSbg/Nfv2L7UB+oZOuuggtMaoBK3Jzc4CMLJ7WwndJW/yEm40CeOGlz
OwD4hAiHWsqJoP4JfoX7XLjN12IVKx0yETVY9fa+2QHUegciIRghOKWgdbtyNQ9EhsUAk7cxTNAw
JUFAsonUpaT3GUKTEEwLZCQEwK4FgVVkwAIBCVsm/c9poltjAyVGrOzIoV/M+aGnmiFs2W106/ii
EwDWR3neAfnG57hv4nN25hg0fKCtV4c6N0+8bxV9xus9+85eCj8Ek91BlmoX9fK2oGeB/LZH+YdJ
mwZ5vZH5GBbIByUHAw9wH5TaN14tM9DQapBkbvhiLUAUzXvVfz9aAq7wscU38Vlsz1M+qeXs4sa1
UwV+pyQ+zDBAxVseXo8NvU4D+SFnf+G+cMSgV+PgIPrFg6aFYMGbRjQFD4qL5t1/PWknPsIJJRxE
BWKvcw0EZB4wsxQkTg+jaLek9DWEpmQ1p0euQpSKnBoh/EfCc8AjqJvqcol0/ChwUQ/vK0a8JCL9
k34MqeHUjagt7OnW9P4BYpRwk2ltIozB/Bp5mJoRNnrbt930SdexA9YSiZ3fsJAg9UUegtQOlhKw
b+wjnOFixH3tJZJPyY5z7C/0vLsSwq0Q8RHgiAWxico2NDCyWfERedHuLyaClhz9/wpwssYS4mnP
RlTmHM5egb5FeHjMgdrLc4tHQTvsEjqf0iyYSUGXguc3j79pR+JmF6nnv9eji58DhnR82VSXThXc
e9suJYRlG5tQ37SxBk1n42/04iEVx3jIgkEB34+1sQ8zHHuRhS+mo2noTDmjP/3U5O7kWjlxaH2s
EQ0whLdCwRHI1CVQ3E3IIII0N7txng2XN+6Olwq8yDTXn3PgfBhUAXKjJwoWyv0fa+fR5bS2re3/
8vU1hnJofB1btmyXXYEqitDRgA0o56xffx+xz9kYoWtxOLfDoAPTa2mFueZ8g9zJYGymJnH5RoIH
4iqWE+jthdSDxUMVqhPGA50W3g3Je8lyHaAzTpnD0hGi4hNt0CYGXVSdg/TVpMcHpgzx1095STc0
0igBjmgN8wqJAYa2kv++Cvu9Kj7WdbWpZe/YBkffp+7gtgffB6YFQjKR6KDKtFW/xQL5sndG7sQW
29e0ei1JvoOvfdgedSqckfYXnmN3mcYsJucg/6yRV1rZiyppr6J8yIdLpz/lvMMNCjtheGh8Xu9l
Rs2Qx6/6Mlg9DRD9iRy7L7KLkMp2pvMCB0gDTdJRxHNvPv/9QB5BBGZ5dqel6a4UoQdYTtIMtume
RNaJr5/E8Y7zzSu/WEV9J4MnVLL8s0mvuuVSr6nz56FxVGjyDd4j4BJPe7VE5O99w+USyfZK02zz
5B2T2cKpsFRlY/X5KRFLiiHhvidnrZ/aLjqUIJAt653Lth4ElHP04sKWzNxya1IfGd6KA4mMRHFP
88+KJPGGzZ47lzR52h2Kt6tybh4tOeeQsmrJTngryQ2vM4pqxnhp0k+GaOCS2douK03R1D0Ke6Yt
AdQcqJ/LAIH0Q4RQBHyDj1JxUKP8qVHyJ7e5a/tn06q+AKdQqtRJJOVDEQL3aiOookE22E1uHnGs
gLBCkdyM9Ic0Fu5rxW+3xpBPr1b5yAvrjQQ4YTrYpvyU+1NUXoJKO/nZsRe4qvKUnJFOEn5JD1Zp
3oOOO2kdutddStUWmFOkv9dBRhr89pMi5o8pWPnpGutUHYhSc5DZbJruSL3gaNxY9b1XfTFBMLml
M44HEe5DgVtKAS4j3CaQJ1g0Ici2jP5l2oLXqawDDcQz2SeVdjvMADzhTpiYPFO4c3PR4dJOC/kk
KcnWVfu/K86DxKGCoirQ+cCYADDcUxN/5FACCKdav4tgpQkZJRIgfCY2naVLIb77HPTTr4q/jEV/
F+jJNgY5FsJQU3zpZFgoSfX7Jjk3VE3aEMYnpCChog0mlScvI9kG2zW9qmSJdxcAozB8MmGuBUDO
4A/KHUREqS+/FoOQbHOvBDIglZu8CB9aN3zWEHLeTK+IgJ4GJf3QRbtxEiHPA3DXgXQO9GpnCiZs
KPG1TdBUldxHYSojiCKAGsk7mWbzKU9KVA2E/I0/TG8i2fwmB3G/VRPe7C3Ek02D+9hRF9xHrNW+
gTO7j2XYE/JU9u7UiJUG8lU2d16KwrQUHXsJc1GQrWP21syMbVUeqvQE/Y0rN8ve5YNwEMWQQqRR
HtqUmn+Mfa5EDSmMJ2A0fuibsTSBO7oKbAMlGqgmeg/g3M/NSIKYuKfW8t4XJqMIuuxk+BOiUje/
iqXh7WSpibZRAFoBZWur2wJgp2NrHsqeQpYG4PMN1YyRWxSQgqcAO7Jo4XXGQC9A5dlASaHiCC2p
3NFXfoha2HT8//AzBFh2yRfQJ0excsS2o1h/0KPkkaO7BDcgQ5LrS/VhTKLHUTCctjpZwBbFrDmL
IrIlas1rvLmYQ/PBHZWN4g3vABbFto4CrEiNKxHhRLn5XRHQey2jR17DFk0kKRSP/PsX6uh8F1SA
xHdt0BwVZa+PvK7cfa+NTtX6tt6B0IXKG0Owi63+Szg8tcpfNWcRj3eP9thYitxXf6XTxvGls1f4
PBifJlhLGTuBqG6KFiYdLVn+Je8YJRCgvESHog/vUKp3BO9ZttRTH6Q0En0ApPq7uBFPRuqeeH5l
xrdYBZyKnKhcPRp1xmu52coQXXmAGkN9loIvNA6iOHuT1e+TmAq7QFU5hK5msobovHP0NrqydaPz
VEgFRLCjcqfoHxT1Ww3QP+sf0/wLNO2zUDk5LwzOOb87pcFDaA5kXActrk+I6mv+pY/eZ5mwEywQ
Wm/AL3Sk6ZHQb0cQdsBvizeN3CKqESEWe8iyE/32/Vgq0Nu5JyC9ogZPbbvUeCMoHy29+CB5MYDS
+xZqmGs+1411D0D2GLbjET1yegjdxeupE2QbEvAvQ/XFMh7oHL8tgGyo6bcwyvajxuJJBPoJei4d
4nai8OkNwNXR2mbGcGeFmqNL7QDPAJhrkRWgNmXvUHKlgDNCmC4BXqdBycNexC4tIE9qpx2NwXpy
q/HBUkM7dGGdwc1tTPMrr+gvbZmB5ezixwGy6JRANRzLPIppJMlvdb2/8KJL4+roThhIzTJMyqWA
yLvy06jiKdB26WeZ+pOU5JWdCukupXExGuQZ7tAB6r0ENAXj7HPjVneAjc4mqyjCJ1ApH7Sm5jkQ
3kVqjU79JddTRwr712hiaw4jUITyWRPcd0GQ3Om1qe7wz6nBix1KQ3mIq/I8TM39ctj5cDfi/ENU
H6JGfUi1Bj/26m3t+U6QtXt4Q7IefKPfx61O4SKWtTupDlDDj4S7QC1RGEheufhGL/umuWq+8RL3
EnrVp7onc9C1D5RPNfruAVdMfR6s5kQdxY3hURklFOxGeyn6U9M1h0ROXv2RpkfSkpommsdrVJ3e
ynXzaDQvVdGW9lCRI5UDlMta2ArUhPP8Ta19jjL1RcxyR4iinWggxm+1oKtico0CiKUBHD6L4g/5
qDfoEVCcN9N3Yz5t4N4eqdIgpPAYWRD5om+i4r2kinBYURiZFGUgVSPdd/zy//+fCRqG1Fc00eBU
RHxW5+KYJgoMstxwskyaVf8Xpio/RZtpfylx6MZqTbQf6nTDHhVO/XBA1cG+PbYl8RRZ0iTSHk1H
vWcmvdd52aiXkiHsc1pSIfw7rVoTB1oStbkOMf2EK42lIZFagBkofv2B9PXil7oazkxupsrbNOdj
octyBEguo44J4Z03GmLJ6nk4VKpze/qWVHSuxzbTnhmrZJCiqrD2Kfg2M+t2bfm20Z9uB5HWZnCm
NuOlaaFXNVqMf6+I8U66Bw23BWS36ly5NqDZ4jOSogLxwnqIggOAW7L2Q0yKeXtAa4tupjkXNRLd
SoveklDHsOK1qULV9yvSV//LrKFnq8mKqOrqNKtX6072gLD7k/Vhxxs77xJk+8RhZ+mCXbk58hN7
tSg3CpoGJAdVtKZKtKTNJks/ok8r9Sp60I0KkiWMUb30NhYOwwGu2s47g+Lc+MNvSBJJy2v/R8TZ
Vo4TQY1cBe256ZTq7iftxe67KczviHCtRpvt6o5qqkIaiiAiEj5HxVaoEWHacmc4sm3o79Zlv5bE
j64ndLa1PYHWmY8i7T4JuK3UjW8oUA0AQBQU8vzX2yt0yQpEu44229hm6cZ6mjI8mOM+lYMdr4PT
VKjduXawTTukYPaUY35DYm9t4cw2e1iMTYMY8y9eIOOWDs2feoH8NNbZnndzTzAzqwgdEsyduo2p
cW+iLa92p3b8j8qamcTiaQaGWZNkVPfEuS5v6Ffc3AZnNBx+9WTdTd5T9Bd+z3tq+k6/XN0/gs0V
ejtP8TruPSSzptSfhxug/05/I/HYWVkxK8P6fhxdbXhwRaSPLbI+f3DNLcmPyVejmh0uRq0GsTiy
FyY/Dnmrgk/fpEd5ywKl27sFjEC7fT8ZdJTGdl14cvGSuAo/O2kgGOUVJs9ox1Vv/GhPB7KXVuwI
10LMjhfFql1DsxQec8HbzngswvMQ/5chZgcKMK/c80SWBh5Nm9C7oJJYgjS5vSzWxjE7R9IEWFsk
86UM62M2PirqKW2fbodYvE2vvsbswMg0nqZiRAjPEB3BN/fBGL+9HWJtvc1PCM3tfLPjawi+mm2q
KjwqY06XsDt3sg/eJtxhynXWo/R4O+7a7M0ShVB0BzQG+ESCmB7jFs0ERbiUhry/HWZlBuXJ++Bq
6+q9JddhynoeUkjIx75WVlbBcgBNxdTGMBHXn32irkzhQIUaaelUl/dxnexXhrB8H8vmZOqnSZYx
14Lt4jLKBRlDzSlHnG5/jrsz5YINQve7tVfDarTZsg7zjP6eRLT/uxfR1dhm0+e1VhkM0/ehHWWj
tYR+zoVOd2tHx7+tXeU/MCDX5KuIswVviaCES3064VQ60CD7vsnpWoY4HdK/Xk0/vthscRt+WPRV
Q4z4SPdI2LYH/dxvq2N5mjy4pD8yDrga09xkDNtEsTRB0169K3/XMnBtfWiz3FvPUFwJYZB8Xx/K
OTgNj78vCLuc6f/4WtrsOhwT7Or16p+RXb2P7P925Wuzuw8HIWRexj+tBSy5rlx/s9k12GVmMoH0
ecOcehuQwym4aA5gJGdVS3plNWqz27CBkCfp1Z/u6LVos/MjMbVeyEfW/h+dH8vXyD87bS7ji5KM
CfOSaBrt1+1kPgWNS8LcD/xPcQTbcYTBui7iLi2m8lfrcnaKpKblilbAWumM7STDDzKtQly9NbYQ
Efdd/RupmTTN3I1TRZudKg1wn8A10T0tPbwUpuNSDQ5/j5W4qIduQGYZzro3xdpo9dktmlh1mA8p
K8iLv8KQ2UZ38V7YieLXaefHv7Fml2/Vfz7r3NtrlMvGC6etOGoIAOUQ/iJ9xTlqZeXos5OlV5Ww
D3VCDKAnxfcVQhLAAG5nH2vHlz47UsJYrvQOtcl9tettYx+g4Z5+BlvlJHvEEleCLe48RVY0S0JJ
GKefn3OdKW8fYniW3AKmE9z9fTJLW5C35Al/ZMFDLMPSRMvSVXN2D7ShVFnQRaiCON6BPjlqaFsP
yPT9ZKcpXfyTpK48LxcXxVXE2ReLoO3ExUiqGiAXpPuo0zyvzODiQ+8qwmwGU0qpylh8n8GpGjwe
xnvDQVpxv17zWN5TV7Fm53+gN5I0ioyG3TydIODppxNElb+fIL/lN7Vc+riKObsJrNRKpXTyhp78
JQEOVaSSAop7W+C/1CDo9Iobb18Uzsq8Lu61q7izOyEUM0nvkI2h5FIeOayr7XRA/yvudx/UcusB
2FmJu7ZgZsmlEQ0ezX3CKunFMO4FxIRuD2wtwOwWkCIpdcd4WpEFhNVgoiH/lxFmZ34wFkKjh0xZ
osCUBC4zrBVTp0n45Vb58W3mFpkaHSmhmdZEjqyfrVrggPqK1h6dVnnAGx3g8n81adbs4FCC0Q3b
nIBe2941qfS21Nfe/yvfxZqdFP5QTuk3IUTVBVQU3QM6WPEDW1nS1uyoCMNUV/SAEHFwds07IXiX
B4fbEzV921+/zPTsozuFccDs2w+drMLu4/XvG8HGow6kc83L1s7Q9IMRvKquMyapfTvm8o0F4/lf
QedPibbVMjAXLOk/qHVNc3RjgPOnxKimMdRs3s4VF9b0lACIcphSisntfN1ZfXlV/BjabFWYvl8O
6vRUr+OPqZpvJTgTt2dvLcJsUbRGLmcjdIw9JBYYTZoTi93udojldfdjENNPuCpoZO0QANtmEL4r
XORovC/MeN+l8h/dtT/CTD/jKozndkMhQsvYW+iXIGHmpituyouui/LVQpvdCYj5V6bL/gTTsYUt
4Ugv+V+6Uz5OVU5hi2DulLyTSK8n74tfSZV1YK+qocjff9nV2Pre6JFJAqVdJhmEzQyJ1E+3P9Ly
LroKMbsYGjEacqNlcMjJP8fN6EEWC94UVu9u+AMkTR6f5TZ+O3TNYwE1dSuIzcoxu3iuX/2E2enR
aLogwnziXO8MGxxvZhh2UT5NCuNh+P72eBdfJj9izatso6iBvYQxtg+06K0o5Q+iJe39IX/nAwu5
HWpx/V+Fmt0eQ5ZjNxLz8XK4CeN07gLpvh1iucRxFWN2UGRS0ddxyXCgUya2uIOW5eCw0djQVxzU
atYseVcWpDw7NqKwjfSxIp7fngCjIIUZrCyGtQ80OzUSr88DeWTWAhdKRI3qPsLfKMnEd1GbPa9M
3/RzfznWr6ZvdnaMNRAd1WA40gO2BRsYRQGtNWT4SDH94Xe8uRZrKVcRZ2dJL4Se3gsML+zCXcxN
WU2OIshQaa8KgO30nCovefj59jinPXxrmLPssmfLijHUEJxZ4ICV+Gwon5Pg1eyQz05L1udqH2pa
d7cizk4V1whV5ACIqOjHYYvg/t3UeE7Dk3LqnfVzcrngoOqSqGBvLmlzx/sxl6pWmOKl7XNr93b5
QX+LUrODKebeQpsYzgQlzd8IvPgOuwo8+54tQnpU4wg81ZA0EoPxfqpn/la3ey3W7DOK3TBIaWt8
71nmP/ueRXtzd3vNLO/0HzM6+4JpgqxlVjKwPN1P2mqVEti3Iyy/K6/mbnbuW0WuKoFCiCh8nhYJ
eRWLBKOZqUD0W19rcVlqOCeqFiaKXKg/5wpjnzZFDjcODP2m2Wn7ynFD27RRtt4ho/CnBU0N2Ido
TZvenA2xE9o+sGRgR4iz7lFKi+32IHyFG0lZJW7stWfk8n3wI978iWRq9RiV/nfry+sGzPcsdRWm
s/xIv4o2m86BpZ8105MPWU/sqKWXkCaCchAQKLIVB8YlxgCrC3N1jLM7L1LE0E2mqH9Stl28xK+G
OLvwmlLoB7nOYeqbj1h4HBuDnM+SVzbb8la4CjO79ZA21XW9Dv8cb7F0zcJjMWVZBS9qzTt1oVXI
TStNB6b6FTlCeDr4SXXonKxcPWtxZudjqPRuEKLguK+Vr4b1JE+tR/kxTd7cPkuWPtP1cGZHoyQJ
TaJYU5jaKSem+KTFs2pHvJQumDBR0TuRNQOzxp+PD08PKqGaOsFASuMjOvpfpQNu3vakdW1Hdrpd
S7cWZk/H1NWkvCzJcEJmG8xCWrOyFDABqfgtRYIg0VFo89Fp8tPD7QlcOO5/ijTbVOqIFjfw0gmn
pkKOckwpXclVVWUphiJjHIepnEWJZvqIV68ZQUVbwe0oMQfiZeT007z0IggfDWC1MVxQlFMSpP1r
mILhuO9QvKrxzA7zF7FC79/O61Ouyof4Q2Q9Q/v0t5FenaImAPitbWO5POTVQUC+UEdTHF8yNIU1
GeUOuKbRQcBbbhKPji088fx+J6nRg6++upWxyaP8UKo6nOdD2vSnsMWPAuosJOERg4aqFINtV42o
b1XiRTDdXe52b3g3P+q9Uu18FEH0Rv4oJHC3smZ0Co0eqtbAODdbmICJhItZjR1UJqPAHoKk3/sF
+oih6ot2nNVwaJOdVMWaPfbyU44GfaOIB1dFHUY2AtTtIv9o6eODmMKXRNDrLDB7YyyWZ/esdDsX
hQGzu4975R02egd3AKCfiHtLeRnMr5Y2PKhpeie7ySeFOhniOG/QwIcNB3OTtL2X0UW0mrM7wjoN
049qh5jXVAnwuSU3Xoq8Zq65FwGnBjPUwaZgUhLvU5/ZUcHgowYtphC/E8kRUOr3ky9mnRxQuKBA
W6Cgj0qk5TVwA8bJ12tMkF6u7CQT77Ia3YSmv9Rh/VZ06x3Uhj2OgF/S2t0qhnbJ6vCQKumhliCw
9ZOOCEZKErzWxAPXLaY7tEB2+KxsREn6IpeVLdfo2eZIS6OQcAGO74SxZOtNDUUCUrI2fsJZ+JOG
H5UUFDuXgnzVOa2YPuWmdzdm/bFOvR3Q4IM+Nvfop+y9XLsAQt/VoXhG4xwrjvJQaqJjCOMxHcgj
Xc22+he8PlP3tRkyPHxwDfOTe8XPYcFgAGKc9dF3N4J1TGFoCgjdhWLLmxoBLMmLXkhDvmYtXC1F
eoV884Loty7dSz3ktzNlYFRuansyIYowZY11aDTt52bSKUbsH6WsHmbI2Jyl1K/RdQifYzQyE9Fy
4kG4hFlsj4L7OUTnGO9G2KHB+Ip+1UVvm72vZ1tL7rFDk3YYNiGyYl1S3nF+PcC5/Sv3vviS7UIi
DPzIrsTUzl3aCo3G37lr2UgQncII4yz3GPTHRHhXP9YhJL+nwjyLD3EOgehNpOJDgQSFaLrb7qMX
8auwEkRS7FQKjya6FOFRwJCgjJ6xHBuU5zTFYg56d426J/T8/pxJp0E+9ubbVntMJyGUi46UsVig
RDZJPrxDVDjoX5DF7pOtjxZM/dVDtSymEwAzt3JKplJ8i2ovdH8UsIMNOpQBqkttbm6L7+o6e5fG
pyxuoMLpqEtbrW1y4Ajhe8Q14Vm6SHtqm/QDLIBoRN7gY53tC2j62VfN/ITSW4seXY1mR7ZRkVMM
+nstcSfF402VfkjLxwEjThjNwoFyVxJ9UCdth12rfHKhnmq8KBUZADBmFL760Yd1pyAOm2b31gg9
CX2Xp7K7uOGxqz5nxaTIAheucrco7B4yvLcDX2XHU63wyj3Ufu1TFWPovu36z/57vflAy0AI2kMe
OYN6SStoId7ED713H0TZR1BsD80DGmKhvJrmXjc3jXEQUtS9jc+NdRrlAJ23J6U/43UAA/6lh6zc
l9gHwNjEy2VS5iylp8Z/1NXHcnwT9dDXbM3fSQwbeToNwmV6QEXQqh4b6yLpW7U+dTVqf+U2HBxR
uWTS26HwjipyaCNMUPzZYj/ZZaWjtQ9BgncCG8144PhC2ABVps3t623Ks2fvUQrTQD0NUZd0UZ/l
4YFVJEMZCSYc2eJbYO0qCHGS+X4co7vMS/FqbS4qBm23g37Hdd6Iasya0dEIIbpFYnxfYJcTNk+C
hvT8q6E9CcFXU/vLjdmg8komtJQeGwpoc021TMio86E2WZWOhWLxjeOdfmqe+kMJ625rOZkNyzHd
rjVzF6f2R7z5ID1fENpRAqTcJaGTyNpO7XAdS7aF8Kp7raMOCJDL9drULryFr0dpzDIjKKtqMaTY
RU4d5H8jzRDQflgvxn8vav3yGa9GOM+N+nhMQkszwVrb/Tm5n7rjqIc5+jGVd6Zd7Q0HNapN7JgH
+SC+C+/KbWCvdbEXkqefBjzLPeusNjAMEdHyCeVtUjy1sbgypwsR9Ov0bJaql16R50nBu0pSsVPU
yAHc48qGWMpnr0PM0vTGMj00mLlOWvq6LX5Nr95BOtR36ot3NJ76nXAiv30272+H/V7UnX1AXVGw
xtMxFlJldRbWVwpJxxaJAv6Ddz+aR3E8lEeY3Xu02d+XqFW+Wm8r7G82aA7glrXl3N3e/glLT2V+
gkl0Q5Rk/XsZ/ir3rdSka8uGZpXmb2p7tLvizkLWxscQdEN6sRuRN8b64XmdTLP0tvwp9Gz5Jm3d
oONI6HaPjjpy8Y6JlS7QesGJdyYGl1xNKx96cSmBjKYQp6pk/LOl5HuDZ3W9Rd8C8zovqv5CTeH5
9owuLqWrELNvGg2FkLmeyYMFfStFQFKxMsIdJkWHnHLVytZYnsOraLNqmBKUflcavC+RbN2isPs1
2dYb/x75sE1gd3fFSst2eblcxZvdV63o9aJP1+lfYFOEb6lRjWckpe3iaB4GYWsGuAluVgtIC6c5
3WB9IitZkqV/v12u1imPZgn0iifAGGp2GbbJG5gRaLZtdFTe3smPmqNsMzvap2+Vdudf8pWJXlw4
V+Fnp5yGlhR0LIGvKubnAuucjRJ772+vnIVaga6YOquSl7xlzBFbLarsui8Hwp5cFy3x/rGWgmfw
66tF8LVAs43X6bE6NBqBxofwCEEWycRTtEVTyO6O6QnRqA/6/doELl1WJO6GpGE7DtZJnz2yBx3g
jGISNPmWveYyRw1wJwf/dByntt5T/lm6iwDRIHdyrF7iHd5ufOCXYqWcsDR0ip4o3AMENxVltjul
PgpCNJsBeCV3Hh5bBa8Dnhy3P+RS1X8qrf4TZbYrQxRWXRzKeJ0czRMKoXbjIGtql3fxXbcnp5Tt
4SC+UdK1w3xplQKhJ79SZB1O7iz5MOS660zdxfT1bbWL8nsELnbfL5OcOwwbEjyM7WZlsAsb00DJ
g9NUVqD/zosnrh94OP4BAlTI5pU+O6VWeWzG+Jy4cEx99YXCBFRmYSXswlARNhNNXaUCZZhzaq4g
GKFiVCQFWLkcROFjmEcrW37prPspxPQTro4c2atUC6XuqYfpOkxq45hHeOz30rCji0kqFfA6/Lx6
0k1HySwp+CnsbKO0sp94Bdr5hJVQG3Uw5T6g+8Urd1OW2/RpPVNem8vZrYhVjJnkWNjto65rMLwW
H7TJQmxlU8gr45ptvaQ18TTMvo8LR8ts19ASbvblJ29rYY+0X3vkTP/drWmc7cFcokvkq4STUUAz
lHtRHi7iZNekIG2f1bvbo1s4VwyZwg7CmTznrDmHJXYFVUsm4KjpIXKtSMj+t4h+F0r+1+1Ai88o
WYZ/oVgaHUVtdhNJSaNZYkKzLbQ+a9ajgN8KygtOqSXoSeeb0Xw2TekcxtY24G08xoNz+wcs5Dck
qxwwhmZC2Znv96AqGrMSA3Nf4xlUlOFftSFjrJMNWxPryf1/F2y2MkNLEsMSGTtU7Z/bQHZ4SO99
BX2Rflw5O5f2wPWwZqsz8L2xVYzW2vfa14Yrt4jX0DpL6/86wnxBpi3kiFK19sIBZOxhPBg7xZlY
iJEtrJ7Ki1/JVHRFAzeimL/QSCU/E9GA8R0BwUWje6vW4gYJwdA3107JpWHxhpEMViM+jsrszmmw
E8i8LPibfv/vB+/vUquWvtJ1sOnHXB3JZWrWhYZ9NJ1ZbJDRNGqLlRW3lFHznsUARLeQtLDm6xud
3jL2piX3N3pvIopP9JwJBJ6e1h/xi7eMYnBkiCbPL8WYZdRq3sV9I2MDh/7MDuk78iLqXG8iBzNT
5YRfTPKUIAPwR5wWQzF0lcenZf3KifP03Mxkq0+d/r20V3fIQzrDvt9N78z19bh4bF1Hm+1kilhq
FSlU+ObIemCK+z+qSSD+yqPWUH6F8fdljV1MmwXo1KL5M1yC6A8aYAZPSEPnEKZn9Mt5n4dlE2Iq
vFeG4jSIuGEiDJ8m0S4tkj9ZkdexZgeHZKWBnsURhayJKMNTuduAD7Cp3HGK7JoHmAkrt9ni19I0
iSRW1TVd+75JrvYZImJyLjS0fYHJ4HywAUBCQUnWj8rJRJ1hLeeZRjC/q3WqILppcljR9/15W4d4
3iGMVgrcaZcW4UBBxywC7+QCAwz0igrr4+1rZS3ebM+JOIQMMrjwvWuh0/vU4bKqpuZDWeCE9a7T
1hQ9lt4+xtX4zFm91cpyRdRqxoeKXLe9oMmO99FRec6PxsHfW1vzWdqSm++sLRp82BDeBfbzWj60
dHTqCq8SFacMas6ztNKXVX80BcZsYW6cIR1bdOkKsHBx2VzHmG3ySJBGDYH/v0U2/mMpoKWbB+8X
TeWhI2nGfJGq5ZCXQQmm5E/wFkvPnOtg0/Re7Qh6cLTmAgAzcYgFRmzSKlUuuYuAVBrdmYb/AJ9z
m/nqCsVKWlyqKr7pukHN6pcnnUkjbHBTlk5boAfhvuKpBKKFSg+6T1sIIJuBMvPU5fcofqyeA2vR
Z/et1Ih6rGS1wKk9he2fFWU3MW0ibUPHmCMI/yAdsY/cAGTsrpxCSxk819M/Q59lur0k5Qlt0Ult
h76j8Ci2D7HSItbnTOaSt0+E5aV7FWz2fQ1XCM0qrdgeZGd/68NMiDkcPxzMi+yVaAtoy+nm/Wdo
s82YmH6VVOhB44dxL8TG3usseszvRJNGuStdPBQhNazDzPxlJfDinrkKPNuhdIRzkJXMqdhCQpS3
4mUSGMFTIqN6lzurA52+0S8n+1W8WVrduKIp+C3x/r1qbNf+y8TGFKEfPCQPYft0e4Rri2Z2lfSy
5ZtBTEAIS2M62gO6j5hqb+UW0zqpWNme03e6NbzZRTJg+qPiGkc0dJsxnjt1UrsrRe2/XJ1z+Jyo
F66aJYyq2pXHyazT9u2of1/Z0hZVPZwN1q6slYHNGUZVJQVaoxIwMPKtqOTY4IQYbL3e/ljStKtu
zN+cZeR1clEH08X4N/GYvrBBJdIFg4ImWbkxD/7JNNb2wPQiuRV0dq7EwNmS2uKj/ZszA8bhNElB
/EZ2v7L+rWkCrq6NQbLCYBAZ4Pebvz23DxPb2MImeCfvy5O/Wzs0l2qP10eLNTta/MFyE0sgosKd
YYs6TEG2uEh5F6+jrbxJt5adN2f50Bxuf8zFG/LHVrdmR0vhimFTtUxrKWi1rZkNlh7jY+GBkErC
I/Nw0WRv35m5czvu2tFtzc6YyHVRH5yuyMFRT4l8ScFW6+fpyZZVF/mwlqyqy2eoqlJ35J2ozkll
li7DmJ8G6ulYPQh0fGypqj4FnfIuK+ODlBpfg6C51EY30sPCPVuX7uQhe9co9Wumx3hNack9VZSL
WvnPAhZdUtDu0lx7zvN4l6uSM9blzm9cbvcs/sDDe9/U+cXN8UPy+sfAkg5da2KJkQabSJEPqRWe
AyW5y8tuHw6mir8kXrWp8c7Dia7oAKZYafr59pwv5wX/TMGc4jaJyiV+3rGF2mg3RPhoe9vI+joZ
5TYIgHn98Xa8ae38umV/xJsVGSzZFQyjbiYhRqAJ8b2X3Q3yFwuj+Ntx/pe19CPQ9O2v9mtfZanf
jSQ8E80Wc4Z4HzmQbOsdqq400dU1eONiuQHtq38vpnk5j+p13aYxI8vG1KbaWyJvO9la9E6DZ0kn
/CWaH7ESCaR4h+HYJo5XZnZ5xKiNIeQJ/ESaMxRcWbDCvJt2z1MDFrx9wKCg2gbb7JjZOQ7DK6fE
4sWC6qBFg4L3+Rx4XgXQfX2RzZO2Ft5vJNJDEpBCpvru9qdcTAR+BJpfmYlXwbtFSnWv0N1KMFls
i0mLO0wfS2V/O9TyR9Q1UTZ1kcKRNks6yDH6wegHbkuc65ApSHbIWPcH4y3mscCMfoevs3ixXIWc
ZR6iUSueHLVcLPqrErwNom+RmmLKnWJuBwIyKuwO30LEzzUsmBMsYDCtfXd72IufcmpViEB6LGp/
P+8VNyitODVHDvz0KakQDrF2oqDa/2kQayqni+wQjYr3fHkmRaanyLj7DtaabvaCA6S71tT+dRw/
h5hdXHWbC3UvIAksTp0qC8ht/Mkqre3tgfya6vwcZXZLeZYahbLo+5gWGVtVBKNmrBxea+OYrUId
T1MBC1bfSfxjXg3HPseVKlvZvwtr/edxzBZeQi3NrIzIdzr0U+SKyiEC98d6V4x7mKY2ycXKCliL
ON/JrTpovesRcerDVbTA9qg5a5zJiEwG23CHwYm88rEWTsWfRjnPf8tMKg08/XxnwqZEd/0hB9EI
ymqX7iZTMkpxaw3NX684IppUZ4DhAEOfXwSiW+SN1VueY/aXtjrL+bnGwM6KkpVVMn2fn6/Sn+PM
MlLfKPBozl3PGVN5P5QIWRgihteCuldljHZK/9l3xXTTNv+5osDPgafle3W1lmpfdLE6Be7LjVh8
HYU1YvfiFruawtlGxqbD8wuMTkFEF+dc6O5Tl6Hd3sbLK+MqyGwf10ouxtTNPUd1yuNwmZjWU3c2
fTMhbtbwSr9eYtOcTfg6kTqXPl/6lRsggD8wZ1bi44ee43EQ4cjgi49uajyuHyHLi/BHvFmeVXiW
p4loPzquKCJ47Zi4/QUIgefW68o0/np//TyyWaJFH0mTRJHDatJRCX04675tnit73KXyw4R0k1fA
dguVtJ8jzq6roCkknJf4cFphD29MZ0JLRm9rHAI+pN/abxnsyISKhHsvnKu1vHLxaL76jrNNJxbk
4XHGvHa4EbdYU+Ea1nbW7vakfu+1/bq3f3y+2RYrJGTnyco96B7u/YilUuj1/UbT2jdVWX1QagwP
RI8S2sTx7bBrG30p2vhCFG9kLTt5feUkWozCv1zhGWXaQpTgVBY/lpGJXXnrVLH+l6JFZ0Xz73w1
ele54Zu0qR9yyfdx2sEbYajvhkBYuQDWFuVsW2O7EoZkOz7K+jGu5dYHT3J3Ir4CXVasnPtroWab
W47UTA4aQgVx4nSBshOTh0SPt0bpO7e/1fKtZomGyVlCp3GeMwbF/5B2ZctxIkv0i4gAivUVaOhN
kiVbtuwXwhprKPZ9/fp7Sp4ZoWpu14z94CdHKDuLzKysXM4x8GBuEgpcYYzOY7+bNB/ZgvwC1h5s
fIJ4ORQM720a4Uoid3NbpWKFGMqByxUfm2oBp3rjjsqjQC/muBc2+CaFBzozw2Qhlgq92PiK4SZ+
K0WO4c0+4HZlF0tEskjiZihZSeSCFjVLkqBQzE4yDIDT7ysDGJ+RH8heDkLhc+bmomfbZlxeieSi
1wBU6NwsITKKPhlZ76YRRoEw9gjOKsAQHK4f6fZ307ARKQNTBuNz7y9Oiqy4Cy18N7vtj70ZfpJQ
ZShyc/d7Yjg3m+dioECzp0FFwDqcdLuKohMNXp3rYjaGnhGHsXX8tzqcj4HqRQPFM9K5rrUOoda4
BJRnpM93SYbADOLZ1KhBdFM8N8jMMcXW49Wba/cxFqVmdfyuSf2zXNUfZcUKdGNpnEwGrVo2hIro
pt9MJ1Y/lMunR7leDHPCR9adwavAeg7TmhzwkRSnV2s+yvteRJkgksn5KEERR+5m5J2WBDa9pQpA
4Se4CAUiCNeMTLqJYmMP5hTJ+zmJPw6q/nD9E4skcA4Zx52KaShIUPJmPxHM6BoiK9r2CdPQMbpg
2Cb/9pTBXgSiLxhrYXyXDUxb0bOSCZtCm9cBmjR/S2GKrlJW2aDU1HVIYUkKlQIG0Ce5eHuA5uhg
ncaT/E0DNMAhF0TqjaEQ5iNvgjmXN8cRXVyL+QhC2vBj+OAzyGIFbZPZkztXdtCTErQyRLpy7m+1
VdtjUp0GJdAosQqnpad6OCWqqJexbRxvqnHuj93LKukY99OCrcNZ1w9IAj9ft7/t6PwmgnNc3cTO
9TLi9KLoJgZhG1k+gP70pLaL1+ii5+mGPoDp13Si2BqGJVTOY7tqAZc8LWGJBeZ8K0wwy//9y0CC
aWNOR8HIHV/fVuOkyqKWRPgyqmObtav233Tja9ON/n8+t3eCuHMrmgVBtYKgLlxqp7GlB1Dz1s40
IhdczMkrZ1M0FLfhx+9EcqcH5pYxyUFrGTTIguDK39QjtqpbN4efYdY2/IgFpv1QiUL7hoWsxKKC
9d6xsTgVGeYMTUf3p9jsIDm2z7bmO/n1PQdIxc6dT+3x+hFveNk7wVxoNGVbHfsajJolzUuPxsmT
JpWu1U4fI5S3RWqql7kYwVCqJmOoRsVIOBdGEoxew3TN6DUXw8wJQ2HCPhHYrP1kF/kgYryuHfta
XO73Th4XQ9Rq6OZ2wANcBaApm1tmOK3i0bVNo1mpxYUQOuuVAfJuxv8NFzedDHvXYSnQZeuh/04Z
zhvSCmNzZWFEweRjXjkCuYl16JDKIvTn/rj8CkYK3gErtThfwOmpXVjja7F8owTsjLfskcaC/THo
P9CjWu6ufy3BMfILkj0ZopqkOEZKPoMIHCvo2Aq2F4GUzfj4phW/EJlIWD7rJmhFjQVF//gk4Ytd
V2QDK+7dyZnMD1b3tCQtEuCHIGPyw2AM2NYyup3o/3lFgMVwgTSRRuw9spJmxU0ZpUCFeK0NWp/B
0gxsrjr/ivfvzjpVANtI7IfrMkUi2f+vRHZROOUaeClBY0oPUn6kqS6I/SIJzFhWEgAJB7qiChLK
8ZHRmWpgzL6uw2boWxkCFxzGxpiqSYYEjW3/AIcTcAR1e9+CFfO6IJFdc+FB62VpKCZ8H8n4o9eU
T0uG6aSYHq5L2T4wpGE2+kgKVrbeH5jcmgMpmF0bIwGQF4gRmTsJzmzzngIazt9CuO9eAdyRGjM7
syz1l6WKwXbd3Kn59KMOrU85FieuK6VsR3Drdbgf3K0ydz/leBeEjYIimQ2sCi21A8nGeNuAwuP8
RbKVpySvvRLoGTZgJceudGhEQb7b4v2lutloYo5SOg8S4sg4oQgVCYz0/zj628/jHB04LVpqsfpk
uxt300FxwgPgO5GKgx5S8H2FsrgPXGQG1mFqHAVrAeR7IEXMAORS3OQ0nwwhaCz75ZdX55tm3Jfu
yrbX0wTSkkO8t7uPiZeDoKxn6wH9oQKIy+8eJefwxRRZA7bjf6ZAP49yvrOD5Wbc2/vrVrXtKm+6
cZ5vxUOrJBG+mpTkblRVTivaExFJ4Fxe6umiGQkk2ClyR2UBbKFgZFgkgcsG8GYZ8qXAcTULpoQN
2VWSl987Je76xwZWXFmUWUD6FcS1hySkovlc5r1XjOwVF2IV5Oks54NRoJ3Asu0391luikD0zbdq
0chm/vnor+61khU1hWmqOWSNnbI3pfTHYABVMhnLD7WunqKJ+koUts5MOxd93+cwbw+g8Nb3dm8f
wqrz+jmZdphAu89aoHaYXfs1aqvvijIEI418UF/fSxl9Ab7WVwAu5IBpkW9h0jmY15tTOneJC/Lz
xJ3nTvBkERjCa9q40iu3FpmmJvTCILRjhk+y6Lm3VRl+d3Jc4Ilm00ixicSCXBiYAyjnSvfn098Y
0GEtXNHT//+kum/fium80ilsxmEyWU+QoQH+lera31mRI/fR0ReOFTMNrtkhF3vG2WzqJIeGA2aJ
WQIPDc35Ga2RXeNMoN8A6pfgJt1OCt5U5GKQrIGQcdGRFKT5bZs/pMW90L3UzdsaYMiKAhorLF/x
HmxLCTVsqIW1uftwBsgOAH3dIS6R+5JTIemSG6n0Uclzb9CHLwUBXFtXaak/d9Njn+a6YyEhd0sC
AKFK107pqCaAwrK/LgRELH2EWZIaswP59KBW0yezjXcz+I2zef6VSPSmB/8waGibhgNrRev15ORm
QPtP10MdO+yL778SwGUZNMnlBAkM+lTFyV6QPZQJGCs/ViL0PcEH4d8FVTqaFUNjCMKK+HKUvIAz
zx16EpSJdA8cX1FvfTtnUHUFQHIWJvb59fJqNPpxUHEPMbJIFmCn03z3WircC/OTzYxhJYu7keo8
HQYNcyuvTlQfS9RM2um22wEHAQs6iyjuCXXjrDtFKbwYbcgzUyyXqvUse0qDcTxKpFtTnVPQtqdI
DGPd14v5IU/tm46UX64bzqYXv+mscXUbEAqrba+iPzeORoCN4gb4kOZJ0eiP63I2EJLwolwJ4iy0
HlK70gvWc0w1twMQw14vpedSp94CQlCAZ+lYKgOTpGF+apJlEKThIjW5NDdOzG5pdBx1SoGG0h1k
CmYTUc60HfVXOnL3jD0lQ6Hr0JGlnGQ5Wwfk7w2manDNsAak0guuTmaRl27/j3do/DUz0R6PGag1
KvsFjR6j8+kUDOldUi6uRhNB2rktztKx74Q5QIXf5ASbW2VKaE0HZRueJ9X8JimmB8C+/Vyot7VS
36FD9cd1u9n+cG8iuVtmjNJMxuYcSHyAbiVNrqH9wCfcXReibnv+mxQu2yWEGOXIOOyjOrvX5FkB
TNxgOqMl1w7q6/nHugqfZUw2ALPhQ1clrVOo9T4Dgr1ShgdJyW5iADl4cpJ/LZXpySb9ySTln2ES
G3f2oj92UkGC6795YyydOdTbb+aiVdFhp08lCMV/0+hm/W1N9wyuBmh4gKr7nBz10p/Ms7CZwszq
0uzeRHOBS5pUpZki2AHrSOe7aKcjU8Tm1OjNB3oE0N0fop6AwPL4PJtM01LOM8xA1hrfbrsbLSp3
kTbtjLCgLiYMiFOb1WfBEW8aHwEKgY0JEGCZcv5cFh3NTNYTY3mjjlRx5wx7lLNb73bZSREm5ZIg
ERInsr96cborqZxTd3VH9AiNsqBojrYW+ZlUOBGJHcDaedYrFsIRKHuW+UVSzm2uOKZRe7+pODuY
VfpKwM88az+H9ZpDBgC9Pdbz8oMGGhRMwsfImWfH9OL8cF3uZnax0pxzdruRJEUvcN5yewYbBQBM
Z2fKY6cyvuqVLFBS9HE5ny/q1E7MCu05sFHXO7uYD2FEnGQue4Eg5g3XvifnqDJAhvUB0LBB34ae
WrapQ0oJCytzsi+1+mhI1XGyABFZdMafv3eenJ8aRqQNmo62MaGSM82J0yQvpE4dq3upFkEfZvs4
gV+sGBbiEo+P0JeFYkQlrHbQrV0GUIZwVPdKJ9pbEIjhA4HBavqWhUhdStKnSK0DLEEfinwWWOL2
N/tHG/6tbdkTnr8p4o2VhDdVVwRGn+zyMYjNc1W/2OocxK2gRb0Z4rCv/9cB8s/gIasreTIQz6Mo
9ZQBSLL64tix6vbSnSEZrl49XLcOkUAuuplaHDZYisH4aLefssIjw60mgdy+eIozzTF0gYGIjpQL
ayQfE2DbsrccvUeVDMRR6tEYT11nB6SMvUY7ZZbA/rcf/qsz5eJYGZvq0LE6GRs3yPp95kU769wB
g2/K96kXebags8yUuPT1t4/IRbC2GJq0ZokEkauPVWvcSKopOEdlO0q+yeACl1L1ilIrUIpt1JTq
6/4bq2ZMu5l4LZomAPLQsD1se5Zo5H47w10dKBfLzAolczuGbDAiB8th2es7estW7RmHsHBa5HKp
FymOpmPTn+36X0DX600aziXuoWBqosEB3Ms+zeZHQ+9OI7EWhoH1UJlZYE94u8fk8bp7vM4ZXHzL
lXTuW2LZZgnDGNLL1jqppgr8xBqlnLIf+12tAM07XoA6nCHdG/u9SfMPsjbvelqznl/3sV5UIImr
ALg1B8eMo8hRgIrrGFLxOFkY2xtHr7TJvqwL2YsjgGFHCMy20XyTm7nbmcsoOVjWfrmu0/b3W+nE
2U4+tTkhETtR9PU61I0DywsHlwSa3wRYbRCtK7MzujxD4AvaxutEB++ARZJYQ8FuoNJy5XZBSwfo
bYDaVmVBNNuUpBsy8PAA5STr3PuyGvVx7tktOw+NW2cpKH6AMG8NrrGkzvVT3HTylSj2mlhlR6OZ
DF0pYxqGbZdHWLoCzMXvSeBCc9mABbYGPGNQmumnqRgOsjEG10VshmMdrxJTV/FtVM6T9WYpRzut
KSYLmkPh50HrS0EX/PftNLiwodqgArAxd89vG5X5orY2ezI2yTeL7sGH5A7hj+uqMCO6MLKVDM5R
iT3OYL3EaU0AGuktbJBWyyvK+HUx2/WalRzOeYA4qkrLAF0mHzhyx2UfdZ7mTLvmKB2oCIhUpBT3
fcIlluS5gD0vw0eCjUVwKYxP1xUSiWAmsrLjPCnthtQQUSb6sVK+VKQ9ysWvtHneDo1fuLAVgIar
bHQxagDxiUJtqHz/LTX4zSIzbLBAbOKz4OZ1NHIyY3AqxF+vC9n0+ZUanM8XkjFGSYyzqgGv2/SW
Z1mCe51ZzxUr5gcwaVEuWOeGhC7qT2p+LultmXxbbOBpiqq4GygB77ySX6LXarnvZYyiBWVT3suD
dp5bwyNVtVetzhlSAvB77EX34J0YwnNTVClw/C28/Yz0YUhEgxKv87HXNOcuiQIsvItp4wNmapa4
YMC4idvUV0j60uRL4qiqhHUKU9/3g76rqtBt0gLtKdn41qpD45iWRoDa34IJZnnSqi5zwjAHdYU5
7EZQWGQhoLu1Sduh3Fo4czE9V6WUOlEOSDrk4q1D4vjUNmPiGQlgwa5bjShk8Cv8TVO2EUX3AQlo
eBwqpJ8Vhk/RldHO9KgDHf835XEhiti9WVkL5P0sl7duePi35fLNC9cAgo+NwghuXe6OGrFdJwHD
AsWR4tRbilMqoBgIFycUVrrY1X1pH2+SmG+u4pRlFHarTCgLXMTdeV/P3vUj3FaLodkCjIylEu+F
tVQpqhGrvUGuVn/Ssf0xhdICRoeUOhUVVoy3VXuTxh1iVekYgs3YIWLJeTq07rRn36s5jsL2hkgx
7hS1gYYVuEYwQ47VX8CbUEVzMc74tKRlKDJD9rMvvhhoTFGZBnwnnirvD1FPF2skWvFzpRV0YWBG
f4Xlmn3VK4g/7yX/+lfbDM9vAvlbRsWqRVGgFBi0MXLs8SlbRFWcrctSAaA8ADKxYw9Ujvcq9U1R
5FYOCVb2wVA+h4mPruF1JQQi+NrGUNCm1kI2yJ2C14O23yQ0OjuUpEWfh9kw/3kUogB9GxPxhsIj
l1mSjF21Cbro8QAOny9UnwBzekM09J46dILuZ1V1JusJb6vQ7EQxccsQNeAjyIDfItpFU7cZwiXP
6fQaE4PXHYDES13bxpQws3wMK3wPwdNyEPX3tmxkJZdvwobAG6uGacRbJE9crbWdMhT1xEUiuEcI
XqhlM+hQLU6wJZh2Xty/XLeRzRtlrQX7tqtgWJgtAdADRLBB6/82ZbRZPlnL4qKTBcjaKetxYm/N
V3LzuqhRBJ7o8wg14wKUXDfDEg2Q9nMUrUYsZKNo/yYWbr6DNd2S2aqgolx0sqTGLsbKmpkNzjuQ
WQUDdhocxkbJxuM1WWTzW3F+LY/5xOqrNXGqDnimrL8a0+3fzIZtNobWsrgcIA8bFQRUsBD21YYf
mHMErIALnD0wUk5gXHKlAP3I+SRsC4mU5J4sep5ngLF5Z5p/zxL+tiwuHLfyFGPd9y8l2cX57xOd
/2OY/xgLH5e1hiZlXEMWMxZW9KpmvPsUVzv/4rtv9fVef8zKUnAjKygvQ5giPWNLxclL9MUFD79t
jVgL19AMjeVv781xLmu9jNQFxXpMYjKN8JKdXACEHelRPIm5aRcraZxjW6ToS7CzrY3/3w5GMhPj
bzbwzP6jGPeUqLqwBD4W/MzCCB5Y0ezmodAe8+IbrR6pLajYbz6j1tI4rw6NSFYH49WrsV8AbGHP
7DBAy/L7UL7tUBLN3EaQ6Qi/HefelRIlRslO87+n+P9HlmbrqoalAkvj7rNRa6O2a9SfdpKD+UDr
96Dh8639eGpNgWablyfM8W9h3M021zPwjEcIS/MvefzYlA/Xr04WEi5t4+3v80ZPQovmBf5+W/4w
o9uE3BLpWUem3+Z33bQbjfvr8l7pRS4FYq0QBwdwJj5lbCnpzG5Aup3Vi+6E9vxAQvvzkE5HBZNm
BY1dhSR7/DulahhIpfw8jcSfFuDpV1EBGBHLoUXiGBlaT0vj56Z5QNfdI+PsgodrF9c1MIiyU49m
m1XhEZblu9pOjiA/xCMsP862vG966mEQdDdb/a7FjgU4l80PfSrtc2rfSMAYj/rkVMYYxjFMr84w
Tidne4DdYlI9POOwvCXSdy0NPVDI/hEqgz/Fsa9I2kkfm1vQJN4kY/8pVO1vRB/PfTl1XlJKp4Vo
o3P9MP+PKf5zmHwQnuUuJ8P8lykuh+j4GrL+7fD4dsh6k8YZPp7QekgoPl0+KcSz+xgt9/xxXuyz
acwn8Lg+WUu5GxNzZxX6uRuHQKDu1ltAQyf1L9vhu4E2PpaNPgF2x+db65txBKwoYI2jQ45XNgPi
m25jzK0S0STMlligbpka3r+yffFwKya9Ar+ohsIQUD7T8WOT3GiKiLhiy9F1HcPKBC82QCdzESzF
2gNtJR1C5klx51Rmw8eqyGA2VQH9FrgaUIC+eOSkXTSEVDd/tjrAOJseGXFLCGBo1Ul29Lg8zsJ2
x6ZmK5nchVAbWjjYCdPMzv3KkH1ZE0yci7Tizq4oC0lSFQMSsshPu/aPQiNnGbfBdfvbFmPJeCTq
sEGe90YyCqVGSEDKY5SPMIknMiHaYBjm+3U52wf2JoeL+aVJCn2M2Ucq6A78iQfSzYIZOZEqXNjH
Ljt42hSIaCeMDhUSOnKaM3SC78LOnY/1uvGmCFN0lbY19lxFXWQDUkImd0QvbuNieCpyJXGmXtn3
4I34hYMzASZvorZtgtr7vbwlB918qVp4wg8J2KZCt2sef0GCpZgogmnYdeXre5MtlVJZ0jiYKKYC
QJT9MZ2zX/n8lq7CS8FDBqoXTgtrSs26lpDsVok3hLJPMBhwXY3Nz78SwVlYH+uADZ1x/tly6nPg
h8pnKRKt6YqEcDaWJnKhjdjGCBYrdYwyd+iQoQsl+CIselzY2EoVzsaipC/sHIXyIBvp49hGDzNR
3FobvRgr0L90bCCDMjXAQYB46/2XaXRq6cOAL9MO9b6Khz/Msd4rkvL1+tfZ9H9wFPwlhq/b5SNG
86M2igO1+2x3IOCWRZfN1otAX0ngTEzt4iZCrzYOiJae0TnYLcnN0pZu3300zdsq/vMXFLJR28K4
oGyi0/7+3LpO7yy9hkJFBTI9WMIwKbvrIjaNzQaZBOAR8FLk0WsWaSqXWYaIMdFcXf5SjjWYgn6l
yY328D9SuKvMpF0H+Io4DsB7EyR2cqCL8en3FOHOKu3nIq4tKIJVs6ME/uZINXaLcGl/021WmnBl
CbtE23ZWYAEpFvZH9VaK/tTbs9b/uK7NpimvxHAeU9dL1NAmiQMLgL129vJLDcLVF+FhZkI6Dyiq
Qg8lyh0yAP3YT+UOi/qLM//KW0y3wT6na0DIUPhmpN4Bg1mb8fWLqLg1+uHzaIz+9fParC4C3ZXY
YDkC/xbPzijn1UCXNI2xO4fXj+a+AbKgPFUBsE5UNNr6QmuB3FVgKCGq2QRfKLKUyqGj1ji1Ieyt
bg0tGUAfAzMV4HCBOvM+AsBl+qntsxjIb7JjRblXTLeqdhxCKwi7jxXWOszMcPpFFOi2wsJKLm8e
CyDr+07CcSZKehik6kYaVQ+fd3/9s23F07UYLp7GUxKBpgdi6Ji6uXSbACeiCH1TKTyMwQgXm7by
KtwOMijYkCZckKxIJAL9pdTEQVlUL3ac3lly8Rg3eeFoofKidP3H6+ptvjOBAowyAbZVwK7JX+WN
jsynbXGMTfxoKMVtMhbY3DCVY9RUB9js17wrbozG+pyVy5de61pBeN/+BQZK05iaYQ8xLiyaJlXq
KR3g53MWuQbg0B1VC7ExbRO6I3kc7aahznaynEegrVdyJ6/q27ksRG2iTYMCcKqlWmgVGfxVVrfp
MsQpOJ/UNjmYY3KHLTOvMDORvptyLAWBhpGD4dTfO4wdKbTWAeMY5H2feEVq976tJV9ia0idjiwu
Viv2iUpPaSU9YYCUulVGvpJJc+2E7Lqa3ALN9sOvWMHqN3G3X5IMcZyDhO2vItvb2lkRiKLS1vUE
ilo0w8AyQC5An20TlPUZqRCV2GqjGTuoa3+g9nlZBlHEZQGOTyDBCKXaMiPxuuDDzdowmuYMWslH
3VfYhhv1zEfLmb0iA7BHNwg+7RYyHWAt3wRyEddU8Fy1InivWfRHVaLPbTaYXzBPqXmjUt4n9fRZ
kofTWA5emAYNpqv1JT4QrV9cgBC6cad5jTR6mdJPu2UCakueItpgzFLwuUUHwzl9lneYK6T4Bqwe
rp9RD0+fGTaxxi4iyZupIPPZvIlW58L+f/VatKtF0QoV8nCDOEn/oqaCvJpdMte+NOdTVMPDqrHw
pfUaxUMZUBLdn4WOYbWyd5pQ36HemYluPvY3r8nkfCZGP8Ea0xqZNsbIqocsmpwp/kPwpba95c2i
uODYR4WqYJWPfSlAV7t15JYW+P0UZzhR6rPadOnH4Sfb+xVsn7Upc1lkn4ZV33UQDO2k7FORKLsQ
7BsC9djtee0MueRBUgZT6icYRtXXz7KZPk8K4Nbq1t5JY/jUz5bulFr2XVdif+hMoEyj/nv9JwhM
k++Sm+bUzrmBr4jA5DTzN10T3LACM+HhizIzy8tQgopSOVGnkLvWzxPbU5NaBEq2JcnEKgoWbEBx
qfKAMvlEstIucJVn0rJvDcsFur+XAw3t+oltXtjIUBjdAwKrwUO8dKWe2dOIC1sLqtCp/Gkf+qxG
m1eOmEFsW6k3YVxItTO9BdRah5sJII11eCYR1mlT0evvtZzOGyIING0Z3AsK6OE5Q5zqFov3Ksy9
MnNvXh4b6WWe77vkCYuMmRxotuQWisD6t1X7RyZvehU1omlpIBPU0CTUPLC5eFYmQsjbMvCVZrz9
9encDGULKZkJ8HmDeCUVUWZtjhesZXAfqdT0JC8BlBggDW8OyyHzrAP6FQDYt4PUiz1ZgEAqFMhd
YL1komWsQSk2IgeacLJnuHSsBOEz8tFJuKS4FYcx9IetfB37VhekxdgCzpcaFRusOuv+ZCGVwPZx
7LUe3Rc7gBsF2ZM5HsQ7IZs2spLLftfq5uzrcZjjEL429U89eiH/hr5i6/Jc68bdMeWIm3nSIEMy
b9KicU2gqizAnpCXL3V+R6O7RhEEXZFW3OWSqSGeXAQS66k7S7FhO2EbPkRlK/Aw0VfjvboMOyp1
PS6xcPD0DGx5kwqGTApgEj0TxcXNrerVOfItuyrFAk2hw0aswriJZDzpJ8Ntpc5ve/TJgW3wbI9Y
kTexD7YQbPEuuVuDNhpQ+Sr69zN1QFF5N5NpF8lN0ICoh8ThQx9HD0PRBGGfUPd6IBeczmucX9lW
IsXgTbXYVyhOcfISKp87+UgnwZz35v7W+li44NDNHbFje4xf55yGH+H32Z08FeNvmA5GkGAbBXZ2
+DcFEIGZXbxtNRRwDTzqgkZrnb7/Ni2TO1Tff+UUbdZxQyMRF+J7D010FdBbdEbpqO/ANttF38OF
nJZ6up/H7PG6rK1ihIn1FRSQdUBy8h32qDLysbFwlH3bu93yRcueyxgZexlU9fMsiRAsBeJ4g6aA
9I1H8HEFrTF6tVI4mXE3yI9Ln+5q7WypAu22LeVNPd4ge1VPFpsZ5OiySa4o9IjT7+ad4siGa3kY
Qxp92Xsd5hLBqm5W51ZHyzegpWnpK2ozZ1gKpwG9ev1Kpzta3y2AC2Q6EPVFy2KbNzNRgb4OdD7k
U8x8V/5nl0tUNehrBWWu+LYpfS5T8nDdYEQiuOujmGhqZBlEzPM3uegB7vAr/Sa0tf9Rgrs8BrZW
MY8w/0rp3MGAZU6+Pf1SaruSwl0YOgomUTHKeMljTqNW2y9ztcfUsnf9tLYNcCWGuy/GXFeHuMVx
NR4svvhDPWrgrsS7K9rRLwbQAPLoWXXYIq0oAd0MVW+SeT68Ph/tMClYFKk+zdGfo/o5Db8KtGOR
6CLHhakRvBB0E1Wu9/YmDVQytWnBWzLsZU8iKla51LE+N1J7sgmelsAgaDxV0QHfHZ8AqXSWqrxH
Xw8UQjRrBTWnzdtHlzEurxoYjeA35VKUiNA/xllrdkwdKaf7NtVsRx3MZzlf/Ou6bx6vTnRTU0Fg
bfLNXbXS9LBcoHrS1/7SfJ0LoMe1IrhkkRTmjSuHNhI1LIYIUqaJuhm9U5vB6eyX66owh+K/oqWj
PomPaIA6nrtv7Cm3gNmAV54ym9/BiZR6jTp9iFTgg5W15DRLFlwXuBVDACWPvBeQZNrFbIS8mA0h
LNfWY3KKOv3Witun6yI2U6e1DC5HMNnuHx2g1M/oOyFL6DzgaCcATR72za5asOWdgDrBcErVK63H
aYfiu5C2fkNVTQb2lowuI7NKzkOa3syXIVHw2JTlU12Nn3AaArPfEoF9XUC+Gig0g6vrvY10YN2s
e8YJQcrRWULA1xiCnfzXJSvOQmDmFmEbPczkmZmuzJDSSFKTEKuullGerHZYnLpOzi05lXXlmtri
hcb8rI7zfmp0Lxunm7RPDr3WH/RML0GkuHyIrFsj0zAkR05jNnlABEqBk2XvASvl5LR0SfTBVKlr
hyMQwyaAWo9undL9qPwo45fB9CW18ial8dIM8MmW7eQy9ZLa8gBttO+M0i16eHwU3+da+sFIk6Bu
ll2ePiP9be3vJbVcK61mJ64wVQD2Utfqtd002tjbBBVtUYHB9CaME0dLzsXc4W6WTrOU+CUxwWXY
O1ky+V1tOlpcfK5J4y9WdGthFoZYn0GUuZcW2ZlVcLyU5r5YFqfHQnPW905Oml3RFW4y6E40Kked
Lk7W+JP2PddD35Jzp08a15qRtSfp5MVVdAJXWGAp9YNUxs9ZjvOLB8257hlbeLqokpvglYKrg9SK
c/cGeyvoDswYTLATN87KF32Wb4Bx4gP//aHFtwCPF9bz09sksr1+MncjWKGkCPCHUzb+meulK9fh
vdXLZVDq1Q+ZKp7gFzLf5MwNWHUEa88W2kc2H8hzzaJz1caab93IrgbsnGkPXDMwmo2HX0Jut0Ax
ynju0Dy5mORGNpNr5thowHlq3KoEhMD8lTShK9Bp46oE6NfPKR2Mf/IupLbZ3NGo1/0aMMGL17oY
CkRWsGvPgPV3etnRBaeobkrEK4IB7eOC4m+osFsUJVlk9CkyFyTEu+ROfUyPNeoML3j208/TTkdt
ft7nviw7WPcPH1jdIRKCUGwUA9ieEgG4omFfBo8wqtRaiiysT5ync+Fbh95PP3RBu79+whth8J0Y
LjGNaxNICaFh+32b7TUtu8taWTSltLVo+04Il5sqA3bbVN20fTUgT+puOTcAVMy/KT7xEj+FpUZ7
xvYkueHecJrv4Je6b6ljnWq/CtwpiH1Rxr+RIFj4tNhDA1GubPFTbIW6YN47nXXfaOJ93WHMjPwx
S6rgbDcyq7UUPpccEuAgKVTRfRDLn8qs+6R31YeqKLw+WQTvi61n0ztZ3HWGKRaFqoVt+/Ix3ue3
w4faDT12TUc/lm90JzrArQz9nTwuUUhLomlhBfM0qVFi/3aCM7SKly8dOJaJfN+i2uCoURgoVnE7
qPY5BvtTX42OlNznI8WudHvKC/sBQyC76xZ98W2RVgMLitFrgWf2og4QpcUwa6Fh+KqUWBhiV73M
nnegpnq5LufyyJkgG5Vqg2BW5SJxNkrAcNQUu7nkLn1YqNMDOsnrEKJuCSDkH4rIpQBdlUUXEXti
vQvznFjOY8eF5EY7zIavf2QFHOVcgF0CccobH0AP/8oOT2SEJ+mD+eO6xiLJnBtPmZWkFfA6fUDe
2ii6YvLDQx1bWlS3mio31YQorBfBmNOV/aJVBpVgZ8Mo9D70GZFGvB8NkMnEbtM4w47ty5HRGX9b
Jvf2TJVJSgs1s/zkMO+MQN5l3nKyb0df89On2BN50kUAhooqhg8QATGNdPEisk1tUCIbn3OIE7eK
ZOxr/OdHF5Ft08LAk6oge8FkB3eKkZlYvRWlAR4sJR5CkgvaNgMYX5IgCl1enpwkLiponZJqUxgm
KDGC7eqPxY/36U59nDwDtIjSLZWdYq8Hyy7Zqef+rrqxnkHTKcoZLgahuB/BjGplNE2rDb2VGQmq
V6bT3v5kr7GP2t48XPeHixfgqyBMXGFOhegXW0pxEjYDSkpJoBrDjTW3vaO15b7AIhu2+eEkqeA+
udyw5ARyx5tnKl2GsE2hmb58QEAtDQcPXC8PumOiHlGLzEEJumedF0nwmNnwfdjQm67coY5N09Ip
69KA6tFXqpHBtWfAs+MVrxHbxWaOn8UiHMyL+5NTl7nO6kP2Q9fgdbPgfNPImYrSkUiGSV3U5wtB
LFc3vPCdeuxSWYlKq8Ks5lBKMHeDtXftG9tcbV0/86Nv2v9I+7ImSXEu2V+EGYj9lTWIPfflBcul
ChAIxL78+uvk3OmMoqKT+WbM+qHbqq1OCOm4js7ijlK/bQTavndCizn0dThmt/ktsjRe6P58oK5d
KX/8jAW2x5GSDmJYU1+6a92ZHklwQY9kT1viMQfP7BVXWfvAC0AHNd7UGAMaYVl8nw+1NZjtyWTb
RFTff17Y14N9cWn9sbAFkOuqFMtSP4K2NEg2mWSBrsPJHeqYR83h7/orBZkbeMtOMhIN75hhzw7/
17UuYN0sxUluCrxxBfraNHdJ1Tsg/DdA0P7zUv9WJ/46tSbRFElGmmtZG5BDEDHrYUOhPGspBzR8
zneXaaW77FSU1vgSBXWBIFdy58B2bZX/8qH/sb4sFURGnBZCN4Qef2aPEujDZckyfMTcG8HVnLJA
kUdwyaf0OmscgXbrvVwBqdlT/t7p7x+wuGwELgk8pLhsVCpuxUa7E0wV2eJoxcy/uMq3nSUWtngu
6v3XVTO6zTn/nCXR8t+YJQYxLQBwTSzqOkJ821sAYN5qeU3jGOsC178igPe3Elbccc3E/OcXIFRj
MnOYBIMiX4QUgwl5iOTu58O5tjkLmDO6LNfbTIaF5CliH5X4UkJo42cbf0te/ukAX7fYxTKyRNBb
MIpSP3rjwbhlR/pSIzI2UGEsjEB0Uq9+Wrv01xa2QLKmVlVmtLiKG+MhLTLLAG9x2K3N9q1ZWaAY
svVZWhKsTK+LUzhktlmy/VCk7s9fcO0cLKBq0MM2K0oc7W5SkS6cHJGnK9f53yPkf27SVwflxSYN
8miOGIakoMW3irfpC4y79+QBg32Sjwyfl/n9WnP/34/G2aiJ4iwG3yQ8+Be7VBRpPLYq4pdCeZ5a
i2yJW85CrC4JCgyW7rvRGlFYrOzEW3Pfq1t3YXqxdTznI5MpTr6sfUzqZDP1VwUF95837mpAeGFk
sXFhOBpRPinUByuQq49PBQa+4sEAq+45X3PltY9pzGHwxQ6iy77Skx7GGq9xZA9h7q48CHZ5QEOr
K9mVZSpW5gsbdSXqvR6Ffq9y+ZwgnJpVL6hzkC95/XHYl1tpYx7FF/kwgZF1eJhprYP/eDDsz7Nj
LPC+q/VyGEqR+lkKspTpIwPpXh2uqRFf94uLxS1gvi2RDKsr3J8FKFXt0Jed2MvfdagRufPi9F/c
/49HKhcrW8D+WAuKOkRV6pvwRSk8N8PKJOr1u/JiUbNzXBwVVW4rKa2AW+J2fOTg3GyQyJwrOY2d
OGawFgL83cT3tSJNQk+igXHuZdYW4JVVMge4KL7kgRJ4qwUqmF6z7doL7HqwZX5bWgTMmZSIOREB
lZUZBuBYcIw2P8WxdlSN5C4xxg30o0BPTI4aXr2tLu6GZHKMjm4aFB0hQeJQUb/LSPdA+mIlQrka
XF/8tAXY6RWpKlnK8NNUeui7ZmtmYEYOyQ16if2fced61Hdha4FuOktMOZpvjLlYN6fJ8SFecpQe
dt2GBPpN7/SBuDFcESIJZWyN1pSvQN91fP3eiAX09T0FO0qapH5qgoakind4WNhgYFlpWLseXHyv
dJlTHUsmhV2No6xAmHaMbAIVV3AJ12ialx+1BD0BhWGheLSyvOvI/s/yliy/cgfKgi7EWKoq15Yw
mk4/QB8BPTEyvdG08T8d6v7Tf9QF1nE2RlM3b2ddIoHSKVs0Lt+TsMIIIWustpd/r5yf+S/8K2i/
+KoL1CuSfMoHhofgzFde2/WhwXjAO4qN3MTzkwRs37miY+xSMFlSW+0tw+Y+4e5aGPcvd8v3d15g
oYBRw1SdhvmdiM4jT31u3SYofcGtIisJOhCoJ8/cXwWs+VHy0/oXACmDosVUWpwq5PweZVAGdlAV
mezqdr1wNjvCT6YWiKWpGNc2TTzxuyI/siRBISTKN2IuSlbeqx9xa27wx440hvc/b/LVqPJijxd4
JJJWEkwNoCz0T1lTWcqwypWy5iULGIqqpsi7CW+k3g5vzGey1T0o+DrVb2Za8dHwkhO1sbxgjT1k
7ZsuwEfK9NAoUjycRulGMj960ZdB0Gp0ulNHr6L6mTQrfc9/ayL+6aHaIvgqjLit+hHntHI6R7xt
nntXdDtncGo3D0ACa0PLas9uGNLx6o3y3Ljma41+F6iYIMsBJ3IYurHXUskrN462eHrnmigjhNAR
4xbyjZa9oPqEHP1jzdY2emWftQU+TVysykTGPudNb+WQicnlyEOHBq97J41WiJz/7jFffOsFOCVi
KbeaDDQ0uN0E8iZ0TDcKNEvdtv+Dwvba2hYIpJaKinlqpG9M0NQP4aYrT6HGNorUenX/8bNLkrUd
W+AOmUR0ggl4tqon8rvzskAiFsqDB82mjgJ9I8PJkALMUMYDcWr5wo/Vlh9zl3nrD6SvqZQfgElb
ABPGufVx7DVUCcQTFZDkSIsHotyovI7t3Mh7S2ySfdWTxNIqJO5icZ8YEXIteGEMeCyKD5HA7CnU
7VZhtohimEhvlCF7LNTHDHMiaqp9Qo3GYiHGELIIczGvxvRb1UZLYc9p8VmP/UoAtgJ42gLwcgCC
kEs89TVDdY1UfFCN6ebnDVzbvwXgxb3AUEnpKbS2ZQv5oU2XiUdWBjFbIyNeia+WczGSGLWNLiF9
KY1e106Peau7YBH2fl7PipXlJEzSUF5yNLj4KVGfMU+eWjFKG6wSKutnQ//yzvrnol9OwxDGU6IX
85PEF3+Lbg7dUNn4unY7NFjUOd7N9ho+rq1uAVuFkfWpKXPqD5ngjmMBb0t/xVO/lgZYe5UsW9Gh
uamUDFwGfvI23wXoYN6CBPNc+4Vv2oNd7lFKfMluhN5aa+f4l6cXGkYgRWGYf7UpgddIboUGtzx6
XHubsfG5EiZHi7UnodLcwVTu0PryxDk/98N/rtLyhdTfxhfYCU6dEEoieATMlTdiAzfu5iYE1Zdd
dlrTLfq7V3FhbQGeRR9D80THUiG3OmB+lm2G/ZySEA8ZRuHAtwQtDnu+aavb+G1wjd3/Milsfi94
gZkyS2V1ElHWmKY7Nb3pkHn82U+uA8y3gQWGteCgV4wJa5ykp9S8y7KD0LW2ok8rdv4lRfBtaIFk
6pRhGLloUz/byx/oifEVpHNyqK35xJn5ygZ5xeJ1Z/w2uIjZalOsMU4IAKhFP8mZP3Q0MNYmz68X
pL83aJnm1IxEpp3WpT65IZqTBXOis1AsxS3fRFeb28kdzUmC8IPfdo8CtHXc1ItWKYZX1rpsZ+0y
CvkADr8IB+L0feuMRWfxNfHn6/fdP1/0y18usjxiHDehOudCNDzxdeOJperKnv3L8+zbxCIU40Uh
hVmE4Ejxjd4h/mgnm7nuortSbIt3mDP0qCsI1lphdHUfF8hSafE0VfN1wUarBznt6Kom1I2sbLjD
6GvvDxuMzTNkf6yocqCE1OY2BCwE1dJaW4Zs4PpA4PU3x/enWKCPCW36JlXxizIMIqbbZjN6kku3
1P8ZANY2dYEwbZYnQy0niDDG4USkcjdV0u3PJtZO5wJjVDNHznqO5gdSWZL8Ok47yXz82ca/ZKi+
P9cCX6RJFktWAynBKqIhzWla9DO6LY8h/tPufzWbaRt9MhXsAI7uQ3rx64W02ve3BnNLkpzOMNO8
0RFG9Xa1n8MO0JoyK0Gb7DzAL5zll5V1r+zfkh0n7ntBrnU89xW/CdSNAJFUP/JlZOTUr7mmymXB
3FCaoGCZPg4O7kx/+IUsz8+/46rnGqIG5i4RDWto2v0zBdwIpYb4XUl98XW0DV/eV3fhC7OlW7bX
Y3tWUpunaerC+dnuVce9sLvM1ymUxmFrAJRUyclDS7GrO+owW3HSAz0ZThqwMxK0QQLjk9v4X921
//mAFyKFyx+xeBiXCtMko0pTn6ddbVUC80qD3v+80qvP1Esj5M8vTBJRyNCdnSIHC4L8u36wIte0
WSC7EFFcf+yv7eiyUXlseszkg8gKN3YeZGd5jz6gX6bb2dFZwLB3bkcfkbOaoJv9dPlKvFzlfN4v
Lpk6b9pJiPApZyE3ycqc9lbCQo3A2M86vJEtGlbkqU7krZq+Fgtdml4gboZ2zjwLKVqQAulD8iRH
3nDkl+Yed7GwDK8MMBK2ChnXcP7S6gKA434iXBubEI21qlcfTDcNiIMZxGDl+FxLQV7aWaAwrwap
To0MMcKhCYqb+ez0uFHa03rUunpUF2CsKJNqanwG48riAYgjJDs9aHv6qHjM69+FtalBZY4Lfjo1
C/Qptckwwhhb1400Aadn5JUgim5HcjJDmVutkvtCxd1GicGVmTqTUP3ueO5lUrjpc+mppkUwRvxs
tNGmE8FtmlVJIBkUBWPN6ds6aEDWw1JyH0rDtqOY7ebJSdD1fTOpHiKHfV22m6pW3TbtAq7JnylP
ENGaO0Nq/FQod2M7bjCw5ohMfJKT3hXG1YfZtVv2Yn+XGcPIRB9MzKIMVVPRjjbzg1fp7eldLpzO
Jh8aWt3DYb/aLnzt/jEkzKuAwU8h6OD7019jIw2HFO8UH1yoCI7aHlzfurtydq/6yIWRhY9I+pSH
iQCCOz7ctfKhLkA/0iHLGTNrVN86Sq1Rm6xeLrZZowSSmVkNxJ01cJbW8ccgVp5CHhIo2Q0hpntW
ftsMu38dvYvftvCrljQKiXIAlt5a8T0+vJf65cf4LPiZm/tr4drVAOPyey9cq1IzCro/fO/e7qAt
iyZC6ogvs2pDiMTZbp36+WpF7NLiwrf6jkk94uOvBRYqULn1KxEhTet0j9UI4mkB3Rz011pF7Pr9
8/1hlxSqEmNTNsxh49zfRl+SI1IdbuFLx8wafuvbxm4eBGetVv4vVjU0DJpou/1L/csM1ZRM6ohL
YA8k0fzJqT6hbN0WNvNn/QOtDgwP8f6LsXLIr/qv9G14cfFpPeTOSWwi3ufGwYgw6mY0u7INV+6B
q5fchZmFv1JTa7mOSV9/ygsvbzdDSSwh6+2Gvf/sGFfTJ2hc/udLLpwWrJR0hCTd3MZRvIWH0RWg
ytqdZjZM8TNDe4C55Y/K8xwYjptiQ27MtYjp6pV38QuWrplDjnyscYIUf04WocwHMhcWaJ4Iez+v
9ouy4G8Y+F7twi9TDsYRSClmqPCVR30TBtLNhJch2USntUBl/tl/mSLiF62ghAmFRbQZCSIfigYd
kCSuD3q0NzpmFcW7IZAbWVudS5x/+E/WFmGnkKoqaNiBvbQdXzlR93omunSa3FBCy4oS2kM5OFyL
bpSO2nE7ebTtwAmk2kmKWYP2ThbYJk9+F2J/t/LJ177DIlmgtFHb6ZimBxT2bnvkdxmm2FLgEmQy
UaeXbLx7fP28CkxXj9XF9194atHOwn1mgVaEBECgHmKGcaO2CkqtcyP1oS4SS40+dInamvSwsuar
t82F7YX79kTsDKaXM/xPXoVhL0sLdLsIBl84K7vVoOLq7X5hbuHDnBtlXBfwoHneQvsF3/VMFyrO
eFR781BivV3Nuq7t6sJp9YIKUjK/pWaTpofJz5haxVHtrCmgkgXVIBBACX64qw6NHZ4Evw+is+xC
T97AoHi/SVdw7GrG27j4BgvPFgUjSxKOwLlC+bU9ShsFzUb8VtzIK9B89Qa4MLS4aCswolKMXqGe
NBb+GD+OeMzL0xooXg2Vv60sEwagHspFJEf/6/vGqCrdpYc5hS74qj1AQ2u1sfl6yHJhcYFXYoLJ
DXFEigKtSW60kTbM5rtu2zqig2SeU6608Myf6QfAkheAJWVdyJUxztCMhuThodmwoA/46mDryjld
kvBRVWGCTipcb3J024DguysGS2kxEw3FP2ka3372/JXDIS9AR2njvhkHnMI6ZQiDwRslILXcPv1s
5frL7WKvFvjStkqaFx1Ox/g126Rums084W1um8N609PfM+9z3uTC2gJeyinN8KWApLPmX4sm7g9p
DxB3zINUWVGAmNZCr+6JbFSMbZxWY+kVMJUXUDOpvC3EfP6mbrNHa4UNflT4wujJLnlatba2gwsc
4aOshWr1ZQ3ZZa/Yomg9j9/Ue7wvkZWTg+qwZnTN5gJSJrPg05RhO8PkKe+4lcifvb5WQ1oxoix6
VZphDEnfoL+UcPMkjY1iVSKkmoxGfl45nSs+t5TtkliKK1+Q5vOCx8Bj+Lt+VBOLYfgkFQBhki3u
h1cB9g9r0fl1UMFAN+TCVP0v/SBJSKNUTnFSx+38AAqDyk3+B9Py/+J//9hZPno61MkUscPt13gG
RkNTDDVOx1nZUNlEHlnpMroe2n0bWwBzRaiadSqMGbRxRgwy8yn4oqu+kSvIc/HGXdm/65HTt8EF
NIMyJ2pD6F9/JavlXYza7Uy2NNc11kKX65HLt6lFcJi0ZS0T3Nx+ZBK3TltXz8uVAPTqU4p8m1hA
Mus6PrYUrGmFeCLphz5Odh0fU3Fa+2zXBk4xXvvfh8+cHfAiJ1ooTQjOtxk5koB1+67srczcoFBr
YXTUzpRtOnxQstIjunLilwrf4AvM5HHuMVD8uQYHViBfcqvV5vSrjRrQFBBB9QFFFgxt/Lm4sIqL
AQKbGcIrEQNJFnmYVXMb5HrFDuOQeECtUl9cB6xvkwskpppeyr2Ic68pEGNokdtN3mQMmP982sma
mQX4qrQf0iHLsW1tv1epthME7W4YRCcGq4sRlee0G25ixp4FKu0F2h87ddxOSnHbi8N9oYVWkQJl
ouqAtNUul8NdlrN9Nuyzkty2fb6NO8S7LFlph7v+bv/ekGUisdcndI/OndZzhin/nLzRbQ/duX2d
CTSU09wVN+YW2YjIHkd4YbW7tVGMtTOxbDQcSJxnggjnzYJok3nxSRQ2rWB1kLGd85hKc9Rf1l7V
1ytJF+tegFME1Rk5HABOc49HjDpS+KK/g+u7L3FNI4Xq0R0kQz6wZFzWUjBi9htpsNXX/fUM1MXv
WCAXxyg0hSjZ/P1jqFh74MbqnMlJ0a6nOPSxd2hkQZtC3KwFC9c9/h+30BZ41iuFqQrsq/5RBfMd
J/tIs62nMK/ipowSIaa9QWH95TcXcFYKQkXUMUI3LQ6Y7pUoDLofQf2hq8hi5kiahr/Mz7VC6dX7
4MLoItQMta4XhrxHnbAprRRsdxG7+dnfr5/aCxMLJGuSkYuxiC7hOR8xZ2bTCHQSDcJnkGdv6U14
XEtFXI2HLiwugEySWd2lnKDJTe2don7MMW2sGsdQ/10nzs+ruwpmF6YWYFaIhZ7lIqbBRE4tcRDB
rwqmJHmNKvt6tvnbzvJ5Co5Vk7IGw19z1rfVrOxeBv0I32noFw1A1egi2YJ/1s7+1Wk3ECb+96H8
asi+OJQE80Ss1tC7p/hssrUYncCZFzqTHx2irQE+UkO2i9AqvX5j/K+aoy6NL6BnLHutE0ssGkMf
97Ph4X1+thInvyk9YbXIuuKAy6erkGtTqTc4NlKNRx3m8hO5sWsVL5+qX7kEr7sdyOOhhilhXmsR
YkZNrWCQDpXALEF6oYVCJVnTIL9+Mr9NLD/eIBcFUdEqP5KXKe0t2uzpuMaKc93Tvo0sQJkOUtQ1
CozQiR5LvbS5KgUTaFCLqthwVP5+9rY1cwsoFgswCUgEEKkWZKNRvGiUyq/1x0GHIESlP/1sbe0L
zn9+cfabMJ5YX7bo6WQvsVzZBX0AlYH1s5G1k7AA4ITWeqxTHTXhktiQhbGKsvw/Hrb5q16sA/1+
RSQnHcZjs+RNUPiNWhUPP6/iX/Dp+yAsIFdkpOunubTdOIkGxStbxkvelGzzVrfBb/2b45lmgX0x
+D/aXeBvlCDbLfRoB6uc6E2062Oyq/36l+DOci7FOZGtde6266EIxGz/v/cu27W1nqRVUmKxCAXR
Ffq7/q0XX4QwWgDh57G1O7DDPM7PgomueMDVM6koIBXSJbBnmou9xFObTSkFHpMqdGrhU4VgkilF
K1aul20uzCy2M825GXIJYUEWNEF7mF+kg23ipSNu1hhurh+dC1uLLVTUSoqnspivmG5fcYu8zbku
aLa6dVBt6wDEM+tYfz37+o9VSVxkZ5gECjHNgFUaoESxnY3+V1ACkhlMHa/2Ql2Frgt7C8QH/y7h
QsM1r58SGRdpHjtMB9ueJoi6w5Qs90KFr96gV9EFDH8GrhhFwozbn66fYg5WkivEXrWrfgxowp3L
jIkd3isWxFfnoGHNI68e0G+LS98gPCKjMuPZAD7REHTbvJWtXv+94vfz7fVXNvvCzOJzgv51aswQ
HEX6HZQNvNrnT/2zYU3wOWgBbVaszdfYT9YWdylRQ0lUGNoXq8gZPLAmZvbcfqsQ9AopXs5tcVVa
WpbI1SNzscbF5VrUCvj9EgZNcKaa3thVo1827S+pM3xV4eNeiibD7iPMZobh4MuyUbgYCerPgtbb
isnJgYBB1qVZVLpDQ9hNhcG5WZ/0LarEQBBzW4gxGV2PH5NO7LCHjrt01qMPJj9n8mfZ9hzUghO6
hHRxdHgZ7tqWP+gqZtfHW6YlikXSqdrUgvpcQxRvBD+HLYghWtaFSfEULT7rcXhfMOEtJiCQb4mt
sMqrxficgYZXqd8p0tpC8zzJBz3ktySrnULkloJochioI3GM8BnxTdmZb2JWIfWRlxglr+mdOshO
Ko6Q52hPFNx3LeizRSG2Far5RtQf6oy9GkPzwkD8q3HmKmHxmaRCZ8mDfoqMfDNp70lcuJOheCZ6
oSBC3I9up4sm6pVRrCGEBw3wNOqnoRjeyk5+ghg2eLn5U60NjwwSeRa4ClwzSg9jBr5dBSy9g9Ls
ePo2NfG+lDrw6prbhEkgF+abVGKRlYXdB+ipR1sdtPPYd7soqv1wgjptb1idUX0MJnWNVr0Xi9Yp
yXtT0mwzUempHPV9lU9uXvMndRJCZ6imp7jGtEXG7ThXjoJEtmk9OlP9Hhd1wNPCT0zNFXXdkaLx
POi/hdqAVgIkKEFrFeabfiycqgELiNC50KyxmZEfyIg5yuijRe9DT1BvKN6LBuwSHSptWgQioz7d
0qp0qzHcqwUDiVPhaWPiJdhUcKXWlq4OVqeZj7yRt8rAHaJktwM9Vdq+0+krqP0s1BN2adpsAbkH
GerZFiI56Hq029ZIvGlQtzjsm7Fivkjlw6CpG3VC3TyX9c4aRqO0qwgSGUNu5xiIixKWWYlqbgr+
IHJyZyoYcR0wbaPfi6FhJSL6UkBW0QJixTR5UDA3nbWgMov72uOh6CTjk9w/avTFTMdTUc8DwDSQ
x96fOLFFybRlZqLhXUebbghJzSrXnUbIAxpOkZ0o9T7qmD0oILpMjrznASIQWyfDlifmtieZ07SG
XUdRkAugJB/LQ5FozmjK/lRMvhZ1Ac4d+LzVIEw+gZVeVimuNpgnpuNv7+oGr8jpPuru5BZDnZhZ
5dpLBW4YTgwEF7WT9FDObtFekOg3WllutRH7hZYCYRqfiwpz1CHxMlPy8p64g5TrVjPi55SPgiYF
Tcx8ibY+icBCNYA+FGe8LV7LRr2PQ+kW4qF+qSU19rt+pLLph1Hzacr5SYAglJxKVsMLe5hOklE6
WV26JSg6wvcB/UBy63alYgOr8KVER0EbRCwVQSrFfkWCUO59RlKrkuPcovjfQyaA8J6Cyqm8G5P4
wOEhTTkcY+mNk2OhG7Yo5IeRoHjRMqtilVtBgGKMD5Xx0hoF2ggqpJ/2+hQ5o1S4XDuR4kCEEoZT
uyh2bLyRetUBJxemZO9pE1uQzbSTSdnhdNtlhH7n9KVq0e1e/B7GxzB6G409CbkFqjSspbdKxp0w
Ey0ZlXUeH0sD7KIEboOt6uFrBugBqHDPIPSknSowk2S92xfcG9n9AKrVgYqBKr7VoCMtRvDBYKy8
aWWnpFD3TJ8r6GsUsuSqmld3dwp9S3GOiuIRbZquKt3wATJsOLFSHDkN12f+7xPXm10Itm9ezoLG
uO3ImaqiNbWKbUxnNLA6HRVdVRy2bc/sMEPH3Ri5TQelMDm0kv6BGBjSUrNNpb2l4Ya3zFGL2DGN
3ot04jBQXmW9apW0tBJk0drxWUZDpK5mALoY3x8i97e9+RayRy28LfAjJDT+8mGjGG8EN3wyvEUx
4D2+6UHJXT1WIXKSiekmVLcrAqYh+Ivelk6s61aCNBMtFJBEYX9/RRNz5PSDjcwaxGem4uWAY1nx
2hL7J6EL2HRqIsNRp9bu2Y0cP6gt+h7Cx0RD6m98BV0DLrrIorlu5+pWrHVXad8Jv5PTBoksX6dv
hnwmMrXrhtmsQnTp066y8yq9qTVlY/AQf6/oR9NsULLSunRM8x7vMYv0t4axn89D1aS4Wu4jg1uQ
r7YKLljcQE56E47oMsIlpYgWy3Y1/lxoAiJ6idlZMdi5E+PUiBC6MyprFCCiMtX7wjhS6TgYgpUJ
99Owm7ISJFO/uDG5/fTaFJXVNrI/io3Tp4YTTyouumeFvNYDcrwpweUdW2YGKTbNcDMpdrn40bJf
oTbYuBJsahDIH3xMfeYkIvo+Yww9lgxST8iKmvcg1LXLDh3HVWAI72y4TTQZdMBHTjsLvaqWjsu3
EwaXYoRYoNtGP+s5xb9xvx+lXZ0Zj7mKIzn8KjvVakTuhfIbwe7GWFPz1IlPVP0oqASiyF0IBgAV
Z7gf2CahuZNNqdP2xbFVB7uuXhOZ23XXuqT4YNGdJt1p3UmdXiYOhpg3GeVYOK9PQ93Ph51p/EYI
ZNW4VARmbpkOGYQutgikac0IzZbVBzqZrVFMLHSp25H0anSdZabi7VA8xz2+LtQ+hMxRjMLrChpE
aI+dFMGOAUctWDwNNiAu6GUnQdjRD++xiliCaJuKeL2q2TmcrYpSS0RRVQ4E/miq59QIQpgL2SFj
CDCa0WJTFCRZbDPKH8CyZacajDWNTQmokqiIj7XPmbZTRm7xChMv4WgL4xOLT7Q+aANEA0nrNN3b
1J7V8KypOFLCdoBCQENvy/Qck3My+HV0T/J7tX/RcayZZ8THJNsJ5oM53VaU2Wn5NsDDiuZVbG/a
lNltCSAAcUmIwXZB8BLyavYf0fTadoWVCme12UE8YYbUIjuy/FSz1tbIjSQ/5FpqV5BGmPai+cbY
raLdR+NDp6GXGAc5yX+pGrNyY6NpbjY+ieZ+DM9I+Ng0xjzC9EaZ7tY9OYzaThRGu5S2+F9isifa
cQgPNUWrIdqOU0RxZvWUCfOlnNh0lJ0m1R09izxZ2cSJ6pfzfxaCiyjK7Uz5VcMEX0oyy9RTp68r
RzUhE5YMFgRdnESX3amUbUgl2iqI6mkogbkFSF5H4ClW/bRFU1LYOpEMCp5mVzBEd32rOEKifMQU
wNxWFoOcA0WHO+0xIQU93gn9yqpqyfykVBLU2e4KySuy3DIAilH7mUN4IOkx0RN12yq5iTh8huxq
hiCk1py4eAPC/9YJkrUpmGG70UVG2gZJLZUKh0HfCWAxqE9EyKw+2ZjGXSmcNCGxYuMMdjRLxyk1
wk+JEKfWQb4iI0QXwIcQ1h6JtI2ad/cD2Io5CHetNJlSdwAiDSDlovSulrfJOCE9WrPaIpn80WiZ
pSrPKQk63ABpvZ3Uyh5E1UXU7WTjroiSOwFw1eUvBXlTK5y7aPTFPHGmDN4sRQ6K4XYuBBiHxRUR
4idA7AGMP/x2an5VxmdhnnJwFXSqCm1W6Iz1Kgo0UdDFvdUBG7sqOScx5Fqa21G+4zmiRYHYI8RM
dQRKCmK7XoPkpHbuQxn0PhtDSqycp7aIrOKAGwPNIdDkuJEBRnponkOTbaAah9hQlB8K6bkfj4L8
0Gevo7aPx0eKkeO8camR2SRGn1g6uR18IAM9OtOOpL3PTRRPKQ6T8qGTX1PNbFX+JMORh34GYCnN
yOEJt3qqnrTqtS5eOgPUCmFmpW3np03skRSYRwH9md1KL1mlAzFbzzD3kVJtdfpEMoyXN2euPcvC
IzEPpbk3woOkH6oO10r1kOG5IENJI0fAkEAbRImh6dK8QDXZKiGxXqdvqfKZ57jWwvgNvZMIB4ju
RlzZ6k1moXfXqyRwn0vHRmjOiHSSofTUmOIm79xQfJYn3YkpYljhPtEfc+0tooU7TA98jAIGmosW
PLvyfEZVCXGu7Ohs10s4mxnY3ZqHASp80ngnppGTt3cEFyGPXsbxPtWIpUQg3zS7fZtHVteeRyXH
XRRbEUgK0h7BkQGvVERwXKdnCESW9YZEn5yjQQrrRijm6n2ELHRSuQPF2wQqJgjlQ97YEmZFTeBx
z1/+H2fn1Ru7kiThX0SARc9XmnZqeenIvBBH5tB7z1+/H+8AO7p9BPViX+YOMHNVTbIqKzMyMkJJ
XnjIrcqEwmI+K+mtabzL+q+8v6mk33qOk3QERnqbGu9WE96Rwzj5CAanlm6W3xuo3WTtRk578nZY
oHa1UZbMC8rKyQ1Oot5u9AJdJ7V2imYgZMYoaPxRCMAhOer01E3vQYXdNDzVOP4UarKxtA85SClx
pk0VC7cdE7+WPiQ2+cI8rDGRFY6V11ESg+c4UWM4iflalrZbLRRODXc9H0yhL7QIryMbTDiS8mx5
YUCQkl7SsKBnM7pq7dN557BoTqXVrhbfjBopq00yIt6K+V7psy2kCoyo3mtlX0Nulefej/LCnfUP
tXiGQ+jkdvVcC0Cz6lHE8X0p5w+D0XApCicmG9ft7FqfrqjA2E2/2uZpCJ67Sd6N6ZOxfMYwpa3s
LRbX6Vi7dje6Np+oaclUckfpaekiG7GJh/KmMAJvrsSdGqrXNA4vxiXddcn90JROvD4cp1kLn/JY
3S9l4Ydh4zbGsI8BnknlFUduu93UPiGU4IvkWTUpMcsDCa4834TIIrVDWDqKdWnWytUUGS95Szmk
E2YNuJjTXtYNv6d6zZXloulCNHaoKWQTOxKyl7by0uqI57U/h59zHrlRfW9b0TaqYMhSL4ghcxOa
5ct4oTGu3ArpaAQRWUSK3JZmBnSz2/K3mvI969CR7D/FdJ+giRyyVzV7g44dmvu4pjPoUMNBWGrZ
ifTAB5C9MOPbZlIcS8uOcz66icqVVC67iEzRyhrccQoa04XbMoszpQTaMPPwrlG7amMTRGITVESg
e2NmGzWb7xdutspYQFzIoOvYEQSrnqA1waPptJfIjDaqrF8pS+mObexSenv6WF4btb4v0v5adLyI
eLmxWiYlICXP84WshG7WXIj+rrRjTM4KzzDe6lB1dZkfPu/tPDmmCW5MtsXzLButaDwz5Z3J1PhV
G2zl6cNOAvAT1Um4U5vmj80/FMTsynShTiDF6Y+KHcLKKDbtgg77QjeUnkPEv35vTcmuoJhWltlV
NMVR4kZ3xqLDUtAMO0eJqFOm0YpcS4zMIZO8ZoccikcW33Waede3H2p2h9cB8sq+GTGvYC6kWO+5
9hRS1Y3F7xilKa4PXB/aalrdwBxVNZ4NRuMlHWl2pm/x/WvSzawjoKNZTedPuZ76FhKGm3lBG6cU
LeFNtT87M+nIoYV8aVn5BpZPjbT8vKvk5Fq0QfoQhGX43sVVGfh61FERSnK8I5i8t0zGc9rny3Qp
crDVvGf8AO3FNYdocA9yFqvtnanLawqV1gvZEoNV3mGF41ZG+5zq0+egS36Bxh5xVpuuGyn5o87h
b6WUf8kAxsKojvTq7+WhP6ihvsmF6smB4QVyecVZiP0gLt5t3TigNEwlkE2kUYlZfxhlPvrFPI2e
Ntr1oaiq62yyZi8ZS2UTMS+FHxjVL1Uk5/xK6eLBE+bIr5uJSH1aq/tsTJqdZEdYecR+mFcK306+
lkWzq4IhdId8uLebN4HqfhEXN6luMd5Q6KUvivRPmdiaW8k1oS/tC0cvk1991aIV2NV3SwxGo5cw
jUR529XN7WLVt1k8FNvO7AanKepbMfEu8apqELlK3oZc206zjDlWkR2jUgmdUtICL7CDS3Vugd9Q
5omRdiPTUjPpd5UQVML4AvWZbSgPD7GtcOssO7senvKRzKms4k9T0n4NJXJdQ73JymjX2TV2tBE5
spVf143Yx6RpWc54XNQ2l1Wt7uToMqFmEEnmJHB/StKx0djlQYYPx694BBvM7yXrRbC9JeIktlCy
nV8aOttbuwmwHBQU/Wm17ZTXQRjc8RpVouVYCZil9tJX4EdL5gw1dwplel3aFCKP03ibxIhoBn80
DkBLvKu5S61SHGe73YlZpgef+1UsAUSx4RZpWwCv2MjgqiHBHEhrse87XXU7oNcmvZq1DwQHasX0
KmVXjMCx+p+OcUGjOczmDILwolAFToO8GQXgweDoQgUtrnYQoTNnTqeNnBeXUfE7UVbpgBCScukn
BDAYOk4lCGT6nRjkW22JLmUZWejhZpR+W3p6VJFcdZLlWcUDyHjVheWGa6UUPAt4o0Xn2P2DhRFS
C+DNXnM1OH1WV/wWWUfZo/DYIb/uMSfWxY/ZSMNvjPYWF3LSBU4wZ14WPzftXWtXu6raSiI5BIp5
XUwq6lAvxfDZDuomWySs1Y7gaaodbee03ySVvLEz3IglzrvKhw2yjTaqHFpiq9o8Lrwa3fjUhOJ1
OTW5XREHh42BDVUp5ccRVmigXNdI6ks96eQzSbOrDhTxcVs5Hf/vOSAJgEWqRct10jFdzB8uUtMZ
UR8cmu7YZIgeajhAc/+ZYCtmOF+PeTtBZGx6N4qqt1RPkT8vij2oiar/rkV/AVWupyhbfClgIiSM
gKxV4HzdL+KYO05yOskGZrvO0l/x1LkzLfOuf8GozA/m4TLRi0c9ztzOxA8gBC2CY1iGgydJ8Z8l
MZ7MRGaMEZNBU7nPh9Kd23GD9h7JUmdtRDfcmXg5GxZqSvPoiZ4hk2g1MjD2FlddGaY7dbpNRrHN
qZWbZtwq5XNrdxrfPt/PYtmOEcj5KghhX7ayscLJQL/Vvs2lTSdmn3mX61iLvdow/YaIqYPsZWjq
V6bsw6K+DqTsErFbVwzTBZbDqnU3i4epSDdFRFqdTh8r1jnAb20m/XJEiQ8rGDcAwxRycwzsiVOg
7Kt+dhtL99rROtBPepdlbuy8c6pEd7vuWYpTzljnhRp1/FBcmRiRaYSCOaEpQh1TFs2mC3syNc46
Gqg90GmFK0cO2lMpaDtkyzYdoxsthJAYvMHeeZxC49hFwZVUPxNmtloV+rqaHY3J4Ai9RKxfdn/a
7lJXTK4mcyci8yIcwsPSt8esk5211l+qfmdL6bGXwq22EsoHDl1ojc+FxM1nyxdph3OX1XMVFuF7
OsMEr651uXwTmu43Cbob7aDch1rhDll80c/pQbfSi6RRD0ZlXwQpoKIW+3MW38iKxe0eFO4USnvB
bZkBWsyahoT3q5q95oO9N8H2VB0IbUWWwpfQbjwr2wZaCq5lwfGa1LfOrHZ2hVyjrnK6gn2eqyYF
hLYjfLuizP2yU2+rPLtp19yjRQ4kQSc5adjP+3ipHRkqMXCYO3AP9MrNnCEzg28aD8lm2U6Aie3w
2+QikZQHXfoVVT2qfU+LpHoZd04oy4eSjKvLPuIGCDH1Aw0/TewT5+ZBVnnvY+ECtlL2mK6tCXcO
QG9ivA2mD6WNHbvmsZtsQ4KNx+O8lZD1Wuwb1cpdq+a7Jw8GbzcD9LYGv7Nfgqba4yUPhMxNbtTO
BDQQqrWbLLUfZo+N/KY2odtx9zMSlzOyNfWu1dqeOoX+mKDSjwLgSIdrlnpntKYD3DKnqC/MCYfG
wCBRumW2Xuim04zPsYptG92vQQ69hmDQtiNeX9lhsXu3lJOducROSEcuS1U3lG6aUHFNFYHO5GLk
+rJK2Q/swxKBQLGrTftBH0BjLxJl4C8t6OrdtdQLI6dOHw4jlM81k02x0VRR/Kl+W6NBMvnWRpVb
Rp9z8iZNtjeY+6LKnc6KnVG8dKHmK13qTPmtlC2HxbpPoltL+WUFtZsqYPXxTRmH+7R9T5pk0+qH
GGUEdXkpBTEz7bymBzcVKbv2NYdeViQ7RRBlINlCrLAgelBhg9vaEfrr0XWsKG6YVD4igIl1nY/X
LRPKeTA6MVZpYb2dmisjOC7ap5juBsSKkqjy9GFbxoFjFBxE5Ukid5S6+4ZYKwdbRaZxpF5K47Ww
gVMznXg3Oor5oXKlZclLRudt+rRNFHP1q8WYN+svshJvih9jqXJ7JaeOuJWba9t4jyzrMh2Sg9k/
VQnpxXLbps9RGrixQJulujUgHQzdZR3cM1hIGVs4In1VtOBgy4+q9drHk2cvJK60NWwuFdXIdqol
3Lycr0bqaL34kLR2n6g0hizTr6rfeRNtmkAlL4y9fhKOGjROFF6WjbozmtFhWtOR6+fWsj5aKq+0
fjaawumb6MYGJAi0yU2pJhNEgIvQEwBf+WDuSHgKCZ4EmXWbI2ExqhvN+ixk0gso2lbSU5ItOKTL
KERfjZrl08H04h5caK7dlv5M0AVc6beRftnDddD1zzAlRZFVHyX2reiHC725ScPZz9SLymA/kwnk
0odSvSyT5Sj626xcSLNE0aw/9p30OUZHsSBsowwcz97TMICvlZcCwkjRPmeW6kxLRK4Zo/uVOqhz
gedatxkwbCCCO1lq8VKacXYeOYRPPe2gsMPEhPK9LvEcMqnyrWFHZkOfc62xrksafULmzdh/4qr1
je69Fi92rHh2WQLUh+7cPIuZpklgoPJ732alJ/L32vgIxZ8IDCFTU0eNet8ej/10WesfFSVd0i1u
P2hOjGMptVoz0PXTQseSMO5aGGC2b6XmqNvVRUTzXlee07HfRM1jNaKfhqCTGu2q4XeT3dgrEJqM
bhXzI4WgxJNAmnsws+ogpybMgad/mkIrOhLdmpC01CXa2c2loY2OOtdOniy+0lJ7Vu1BDgY3oiuU
NNZOlsONzcMtbCQ1xzbakjxtwGJsqDwG1ZyFIJlSlWCB5vRkYgFpixoHpK+Bb+n5r9TO3DCW3QAg
JA1zJ0wfTKKLFgYgDabfK4AqCrBwyDZpbeC+z2561nkFDMW4VXIZpxUwyy2GnV5EuShyejYDvrSK
dEjiP7TtXT2XDkFe7eTOJnQSH7QKKK29rnr5KA+611lMPKf4sarALpVGjynbJ3Tx8GvNAEoJDvYc
0p1CmV6+meLdpChkMvSa69qvonLXddYhFPWm1jvfsFTPznBSSwwPipRrF39SULtcRz8rMbhTaG3R
0s9M0w9of+mRuDVCwxtiotfAnCyKe1Jc+YXIfb2fNw3Q9chTx+NWr2K3iJ4DeiWljIrD8qhRNMvm
ixzRFqJeGcXbyMMrZrPH/4jsc/iVDeBMsD0GFNl7Soa1UZnxfTKykTAZdonaeVHwuoDjqZXszgBl
VZRv5rrxcmhqofba1IsT0Wmfh7cyoVbL6dYYREw2RGCDQi+ZK9bGU13vjFL5UGJuqk4/RNJ7KC2O
rBIcqsLNsz9TeocJ7tYy7+eqdid7WqEZANzXxYDSFXLOOJY5aHLYkHxRxXVkb0byYKaQA6T1wCxe
XuyqNdSAzFV95ZRJ6M+k4aJj6nKqXhP9yVL/JMoFliKbgi3ZcC4HGiXJKLlj/FQX1ZUI+m3B1qpH
yvq6uhogevQt/RUwTpF2rhp/yENdoVb/YvWtN1JPmCToogAvroXTtOomKfamfNTSbJfHn8EqNj8S
psmtTRUFouyzWkug1rqryhWrs3xtNnxmqp46/EwbnREQs6It23lBq9DiOgZWQzKJKGZPqzS0n3VR
++nEHKeGcvXySRbnpFyhxvySxu+tfo+RFZiqdCPsfIXhiFvGRZeVF9hhenquuVIcA6WA7afqjbrM
26JavEyZPRzEwYde1yZroP3BANWxgxe5gLTdvjaKtOXmVSQevK6dheOJj/N24UUtYblRTLhBD1E0
+YNaOCaYpgjZz2tBU9QU02A9gkDK6Ysq5P8GygpbddICMn9+LaLE71LbTegnBeKzlVCYmVVEAhNf
YDaTqbo7dPcJcHNDV47kTG9gLox3yhB5/TzD6AAeNuLbrCs2Nk3DYsBGAThOMd5LuNeh8Q7B0+0U
MgLpU+VyNvfDSKM4gC677BJy7nGFi5XAlePKaXPANuvRriaAFckVVDdjE7s2l5ssrukJZ3L7T1Mm
0J/GcVtDBzFJ80X0WLUyDqnKppC2eZ3vqxZltOEhNx5z+7JUH9vkNjLvTF5rYJubwdgZ6aeSCygE
7+Vw14PbZDS3oHu7YwBN0jJckDM/LzrXqna6Ou1mg+ph4co2tkXwmpidLwdId5VvNDRIECTrU6lo
RoQkqC1/rNLuArOjntv2C8K5gB2ViRl3uOEykZpmW9B0TEasneIHzX5LCsXtrdFV0PjBasPtye9s
YzvWz4kYtnr0moI21rRrIoM7CZ5cRqWjcwcVrtqq/Fd7ow6XTZiQhF9aWXmt9r3fN8OmNnZdbbvr
ubAy4lYh7ZhW3EEBeUmnR2HfSTmhHWDaRpQMVNHM4To9owdFr/rSGj704KmpXTmqN2LMd8b4aOj7
MqiubAIhksCeLpChkx+bGUgqyLwa1EkqUy8PB/7ACPeAXnoqe6X6EpixW04YtiNhpIT5Ru2bjZk9
dSo5dJR5pm47UOTcfKY1Gr7mQXqUwd3MvCUfxJbNJIjOvYPh4DbmhCV0vIUMpkmqnnM/hM2FaRoQ
FoGFNRpOfeKPoH+1TSbfJwddtVyzLS7UliiKWLMzV+EukK9Aqt144gYjVmqyOtCOo584LlsNRFHO
601qyuB08qaSFgQeh19ipNReqociLB+XCq5FSPZchndWMe3yovVVs3PTJICsoO9GRqw6CDBLbHqB
uGx7ZO1VzNvND2G3F/RcdkisEv2GN017Mo3hvqKZOCfUGVP+HteT28eyD5HsQov7fS3wNRu1m0m/
Wegjxj35Q3a9NKrf5LtGBbuP16oVa7qFVowEmlIeQm3eVDLGwvQHcuD7gRniPCrv0kHywuQlACfU
+4WmFu3ZT1O1HElDYFCYu0xnbruY9pn9Z57hVxG7aUQUKUlHl2+b5DBVqRcX/dZWZTdJkeor8bJX
JWdMyavSAVQbyluqekF038O1M5TaaenD1iQJgRbcJt3ga7X+EKs2uUbs2w0iVmuKSOK+zCsS9kHH
Gjpi7zSA9lWnbBOMcw3lUhtvIogC2Nc4/aRt2wjqSZKK2hmbjJpY3cs1PQP6NRoMgxHhKmr9OH/N
O4is2U2kStuhr6DsAa0ANLu2PW1HQk4fIj5uPCAP7aeB5GZtdCmYjMkBHNpFvFeaCsRGs0FI/mLo
10F2KdLpQlo3Q0yYJzoZZsKbaGgjl9SzOR1IUZBHKJU3aRzqIi2PonxsksyTQ4hLRXtd4HRlxvVn
za1PAbA4C0PfcWJscrquCcyuoHVhZflSbhxDeQKIY7BsCo5tHO20Aj6MSHYiIaDNCjRkwIWFllcL
GFha9q7QZngCrWsYQCblTdu20KngfViaU2QEe+lXqXSw4HjXnK6h7e8WVF8FSJgwyJwyErVA8/Mh
u1Ppt021BU9G0DEhTzF0rL9nuu0dm6mgeWiKfTkumzwyPrRlOtKVYcf8znvdqUrFC+noNsziGLSO
4nmXQHYJIwvOT36hSCmAkbhvG/NOTU3XMgQq+OZWy6Ld0tbXKn5SOk30KEVtj8OJGLATZCTi40SG
Qo/OqnsvyYu3epq3SiA77Wjsh8G8kIYKHguuuf0IjiUfxgygYVEP/dhexAZkN7vZJZkEy2u4Rfs3
pa1Z3cu8nymPXaOY/9AozlaKG9so8tv2JlTJXqXGS6oSWudHzjUxNPZOn5+NsnrNEJCkKobGF7st
yJenhvSFSYh0aK2dfcyCGqn+ylV0caWNs3pYzPpYG2gJAS6UEF6yvnO17nKit2tWTF7QmOIrezat
rTgkL5wz8VBbyzYhf6hGxrUiaHDddBB15yWskZp/iCw+M+HcbkngqaP1oq+oU+zp7cUCLFhPtx2F
1Gim9+H0oC0oM+iwFArepK2RoglZ3iwWt23IK2xInnX6bgXppy2P+6jiby/iWjcChAnUy6QzqUk/
VKml4kA2h+7gSNmSwrhr6f8MdHmjxHIVgi1+Uo6sS94ijxtU/x/0lUIk90etTB8KrXNDsBiJtg7d
BrdVm4dEsxsnC3m9qvlnDgSNL+GZWvq7Wmu9pg4+EthHYUiK00ieKdeeARacz3tFrX7L3KdGvad9
ATbZLV6Ejlsy3ufjtDU5wU1k+WUKa6IppM9uGQ5hGORbsk4dnl++g2M2bZsmuFQidXA7w3rreXh/
iPvEC0gndlNuyE6lgxiO4xxBrehxTopu86m9MKbU2ItcOSzcgN40xBl9gvBBq5e7Vp/HX1Pcltta
mj/iEj/eOuo/VCFfFQMpZ51lYqN0c3cYbUGLsJNDR0/IqGNpRO1Qju66qtkUC9BA2NPB6bUjRJdb
K1H2Y948ULFcBms3oR4QZ+y0athN6nJZaQaAfstJ7EavM2f+96BhylE1VBcvS26d0KTPJfV7SQwf
pIm10+ekZQqInZuEeuLKmTiqhXkIJ6W+FK0MHFspSO+Hqj5etDFEzDMk/W/lAL7Q5U+Gw7JWh0e6
mgnlRGmYUOOCAlQNhBvtdIilALm2kRwU69xg+LfrGpql6zpytvRe/z1jkdvhMiPFuM5YBFvpWgzw
oBDcxb58h16F07PDHETOV7Xfzo18NFvOzbt+a6NsffkJJ0NktdzmoZoORDtKGOyLNW5SrnvYValL
RtbtSJ2Oq6wQubmfUSC581P0GDcOdcDFOU2QbydAvvyYkxEleZEn3V7H5lZaQZheSfZTOW7OfOxv
ZyO+LHIyoDSMZRqXA21zxndoAh96pGPEzgzWhx7papBZefUeVgpyn5XPJf/z+t/O1RiWYqOEqBvG
qdPE0ucilZDO387BE671dErncyNY32+r/y5xsp2LAo+/3hYM+wfLTks70ib9zuwo8mx6YFCfO638
FG11WwKn//x03w9HfXm8ky0tirGMFhutg/ofcyVAvFuA00PjrJLZxVmxi/Vj/TVe82W5k+2rl6Ku
Bou3qVPD5vavPL+xxL1RvAwrOYdc6OfH+37v/PfNnmzQqdOXbsAsGUvLTTAEHyh071QFv5DOusti
+/7n1b7dKqYwFXgQti6fivNEcp5VJv3rrQYngdStKN5/XkB8u1O+rHAynSS30ILhAP1HmUIcY2wf
542x6c7KJp17lJOBpDjp5shI1Xgb0R+JOwkEcnvmWdY/8ddW+PIsJ7teUzq9UGLelgTRZ9GKzay1
h3xIN0Jpnia1hqMcmsfJro+Jqt3Hc/+SN/EvCdjtzA9ZB8h++iEnRyAY00LuGLVkYEI8NG1zGena
pVIHnyn8hZpqLavTTQcRZLSGRyk0zgW4dc//tP7JmVjKeGiMEmGBDnuq8gruNrr1OH/twA3w6l2V
HLPtOY/ZdRzwp0VPTgbcFSAFTWa6dBtsq82wE1tlo+3Oqgqc27En0TvO00rPJgZoi6O6gUm+Ny/r
fUNsic5YsH57FyGlpuoaCRENTh74y+gzjxJMRpmwneRPrf0ITZxVwjOKQOLbePJlkZNPRXE3MbKw
DsHn6q1JMz7N+t+mVrxNan+59JPpyENyOUDsjgTdPVK8a8b3wPZN0LwRyvMArzfQj2lAv+7MNv72
i375bSdfVOT2aLXwILZMWvmgpfsq8lbdIkbpCjfdaxvaw6CmLlRBkoP47eflz73+k+/cBMhaZcay
Bozfc01zW14Hd4T78yrfz2PbtsJljMW1fSq2HaZTkk4SEl3a67w1tuCs7R1t5e2ACWK/iXW/fFj1
U/Knn9f9RxDi9LjYjAPoQjFBd/STeFhlxlAJkw+vO/EVbVSruhr7u1Hd1rfldlVctZz8IxAesPHl
tI2uZo9Ku/mNiJ/w23v9sBzkTQcp0FdwJSxc+YyO2bcb8+vvOwmmAZMGo1moeF5i06R9wmJhugbZ
oi22P7fqbXuMdtDpjbfIP2f59Y8eyU+v5uTg6QKk124JXxh+oNvhkUJ4cB3/SEdqEUYuNnwfVGDM
1/lG8m3X3C6/FIdWhAduD3/r0MXu/yHufHe7fH0hJyc1p8c5MQ4UbccDfARk5GDJiLvOj3bJIXqc
cer9eYd8d2ECYQlYF4ZmKvbJ6ZMpGtSqJ7GpEvjB8h1CpmcO+LcraLKmGbZlKJD1TgJcNKlV10wo
Gfa8sf5dkZbNz8+wvpO/vuSXFZR/r2DWbaKMFZtoXn7rMTqoc73rmCJh9PHMs3yrBGBrpipwUFNt
cSo8OYxtOBjzCCkR+IXOABYJIBirldkERsHewOcC4vzZ2fxv5QXxyDEULAl1TfkrR+ulXFMhLSHF
CviLSeJ2XRR2MI0+pFjPbYtvBT6/rnfyTnszLfAwxM9pVCqoBnLgDgasWRTB+2ovl9Jn0la+GTL3
2IrXrrcvRrXY12BwSdPvpG6ELV1DtdB8GJLPcI23P3/ybwPq1993EtiMPGqVWOX0Gg3xoUKCbgbY
LLqdFBUXWdO/2IBlltqDwPUArtElNMbjIEdXtq7+NqEFTF1/Rr72W3M/2zBtVQOI5z9PIoppaZZW
rfLeJdAJFIGHfwz+fKtyoj/zTbAxbwe/wew28eN7cfPzC1nP6V9n4MvaJ3EjsmepGlZF1MK86+qn
vmFYrHgBq/JjdffzUt+/e5PNL1MwoA508u7NWDNHc7Vbgc1obDVXBW5yVjsDy5sg8Tl4pl2R/W3O
bsrvkjJURf534ZPbQpZTI7RNRK1XRYyey1Mgfoy+5lmdwW9j1peFTr6k2pQhCJqUbNnRQKw5wy3Z
maC1/om/PtiXJU4+WDL0RtyvBayU0dGzH4JpAtk8l119V7d+fWMn4V2EKCpgsEJptyQvQh8PWZ77
gZm6+phf6TRPRms+5+D57VY0NSxNTEUzZOskdBRCK+Yk4CuNeQ0Hs3+kbb3TmGBJIJIlsXpOqeqb
2Ah2qxgo0qlwLIzTG6bQ8kjr1H+EsUffOqg7ax/vJ3+VIK7c5Ey+rn7/4f77eCe7P+m0TOtVVP7E
0G51M/CUtNiIIb8K4nEjlfar1kGgCfVDUsU3dZNc22r/i27rXgrVQ94mT1Y97MtBewYHfqjpmE1j
Bg0Cb/VW2giJ8QQIvHO7/JKxsol0xjuh+2U2k4FjFBTQOGlfdxY9kAbibZjOn1UuDj+f8O8f0WLU
gTsbY7ATTZaWeVyuVL7gwnS/xtiN/jGnDz+v8e2lbf7vGqf2X6DmVqSsYolxSeeYoZacTlz60jPN
8vNC39UXtoWZhMV+xBnk5AgE6lzokzKvQYNJiE23GzfRTjmbSH2LSH1d56SSCPp5YqhwWVUoZTe7
EV6yGd5Mf7XJhCIKAf1cLrKeo78iiEU6IBsCI8vT3D5JCqsJTQYk2j+yC8PCqz/JS1arLajcu/Zc
1P82lKxWQYpukIdYJ5tiHFVULVrA62jfMM/M7I0bfcCBp+RXd/bdEjrqbYGVuW9cFJf6metN+Tb0
/3f1U3llOajLGngbfRsG1UAz7+j4wGN0pgvoDN6V8IOL8hjeTL+ru+T/pSJNiJEVxdb0tYQ7Vb4c
ksBu8p44KiSG7+ZE/TUMBRxn7SYrkZyoB6bUbPjNwVkHpb+/8r9XPrkn8IvO9UzhKoJDhWMwvoTX
zW5A6arc9E/6mbPyzSb+92onhyWyw14pBSlM4y0bZAQ2DI7t3lcdTHj2t2f31N+B5t/LnZyZfJLV
WSnYU6sseAuEJHbhK81pRz0oXnboPsOzpgZ/X+3/XvJkG3eNIOau3iNhZGysPLljoP7+54hzZolT
Jcw5z1TTKllCyqB5GZNXZ/a5w/83+PevxzhVvQxTxn6wXF27C/+xU2bCHrQk2VWPZ7GwM19JXbfo
F4gqMaIYTSawsLLqkV+disLXuuzRQElCGWxXiYuLup6OVTvcMjL4Us5QI7u4vu2FiQy6PvbHJrH3
P79jce4FnFzDdLMqFtKjrSkd+lb2Cqvaiky/1JmsiIznIZRVOpnxBQKTjqKcVTtd//y/g++/3/+6
B768k2WI5RCxE7y17mc/cqHC3q3ibPNmPiZOdNDOASXnHnf9Rl/WM6SqbtOJk7Kqqy44HkQM23j/
2Md40sPP7/bvq3l9Nt1EVNWixrVPXu2s5zNCUGACMbxeBiwmqqlls9AZ+Hmdb4L6upAtDAMxYds0
Th8qEeawJP+gP9Z2voK37YeHakd7wEt34UHzGAVYLYEo5ZjwhdD3/2hL/vsXnERXG5+FsoNVQgAC
H9vPqP8iJHUdYnGyh4+VwvZFjG6iMZrsEj/cNJ607w8ThMFzrtffQAv//iknobdVi6pLYypa5ZKx
gn37P6xd13bcuLL9Iq7FCJKvjJ3UypbsFy5H5pz59XdDvjOi0DyNGZ/zLLuLAAoFoKr23j6SzgaM
D65kf0b6jatfuRmmcKRJyAsaivyWO1y5lKlWqOILeDJO5nOJ3u5SKDgL/B9u5u8mmF0CyJuWoCoc
eJ3Tfqq8yANzhwsgLng2qaztdXe6vKBgAlfjYb1JWgDG7TGeuI3dMSQ3gKf5BqC7mWCipo0ut1lw
rpvciEIKusZBmqiZoi6LIrNVRsMU42UCtqw/FHvlBH3kM7EkW7qJPd7wLp9VH00xc6lMQ6+HpmR4
c1mCrAhsU0jVZrqnRl/mjnPZu4z4H20xU6lNhVzGkY4DEsn/UIuctAhAoxP716fv8moOM4aErW9o
qqGz2bQga2aC5K/uRYb4JKCpPjch+FZBDURXvuhK6w9Z5AvgabhudnN0K7PMraMWG2Dxo1j3lPQ0
1oHTLLrbkZfrRmSNZ4a5aRhGP4pNP4Obyqw/marqoRNIPmZVAUzaMp/iqGndaWp0iBkMv7RkOBVN
87UBPRJ61kBqA2R0DfSyiuauUNDvBT17aMUIF4pu+qQvPZhDAFrO5+LbKBq7Pi126PIHFikwYlc2
B7TJmSNaTQHb7EoDyrQT2BSNSpidugIB2FDneKRCaolUETp+pg7ccWnoF2hNy3Lzu5r1Pm67gEWJ
KoCGmSE6fR4mdqOEIN2ZM3vqFj83pk9jllfukDbB1yKNgv0EKA6as4+qGP1Q0AFeZeiKTL4S4VMI
uq66r30ZXbm6sEdrjwjgrJw/q7jDNJ0CJL/0GunAn9QyAVvlgLZ8A62asvFj1h7DUgUT1QDquz1K
4UD7qXPtBiUafaLl01BF+0mszmWO5jK1uikhXVeluwZN1cUYWWAskpcECJIctCrqzylpbtXgVks1
cGk8yxHAVSlFVZj5azYre7MZD2XTgkoclABDswAb36Cf8DFLjw0hpzo07ltB9U31uRlj01qKNLNn
9K9lqNt1lQLCP+OcFY95i+t6qd+KIXHn4JsRSqDinNEWhbQggN4g8RhUsOiANGsB8GfsiKsJihXO
4GSI5mOsj16MHv1QQl/Wgqc+IIzSDPK4aHAME9xM2P2QsTvHOWjpaqRqARHqwI3/i5TaHQRfgXAx
XjJdA3OL+qTF6l3cid9GSfJmEAVK5dcIyCstfRBJdIT+6a2coWERfB4GBAsAaUFvlv4CRMFezbvn
QRY+gzl5N6jL2ewmW0bHzBSJe9UEq538OqqvcYOP1mSAn0AwENVOB0I2cRTPQ6LsEyM+RoUCKLnh
zOro5N2PpYD4yYT25gRgMCBvCQwaDRBTaNgzpBz/dbakHll0MTtOOSC16EgDyhM8DtPtgIbICU2c
I/qVkj7yxbp1MkkEG1S8D7XxpjPap6wt90kLngsgAiNQMqLL9lUYyy9GWzyqwfJK0ACs96gdd4AJ
CvoXLb8dM4Kv7N2sjF/aEjQu1XwAo9CDJpCXJAl2cSzfTx3aSwdQeYOv0QrS4rVQo+8F1iOOl3Nb
yH5kZo9zWlU7IRHQxteVx4TAm2fNHPaQKFE4h912cEElQoFSjC6xLV0pqKw1sYt0ryzPy/gpLW8D
/f56BLu8HyA643KGm6BOFIMtOahDmqFu3OMtmH2dh5cSkM3rBjZPtJUB5l2RBUApgkWLeFlXntDZ
/1zMwm0itZmTtApIAoLp23WDG8/bj0Nijms4Mrhmo1z3ABIhPohIF7QJQhgRZFHR4oILJ9vJLzy+
Yd48Mgd3kuRygeobwVJB3rgCu9crZ1ib5+hqIpnjOp6zEezUSeGXKZoigwCIgWyODg1Q5XY4NCBq
qJqbhhg3JNVfxh4dGi1QZQmQLssUdH4GmKiaq2BBy7I7dYh+EFO6K4Do4V34N5129Z3Mbbsjy4I4
gwWvq7ti/t6DOqXkpC43rtF0iWkXE4oTsiwyp247mcAqC7CBRsPRxUvJVz9ryAiDl/Sp3INmxp2P
vAfT9vz/bfOt/Wl1k05E8BiMtQF52gNVSaQpRtWT+Sm4DU8yafuApBBcmZCL+vgIhJynKUyzkOPR
H+5St35GX7N4C2ljL73Vne5zdsNNMm7sUROsRdBNk3VTNthHwqJEATGLChXNxxENjJnXCz8BxlOh
jQIkuNcCunnMQPFsoWeCl7ndHO7KNrNx4hjt1oaEK+4YvCAbbUW8RM3G+wR175UFZkLbwUzx6GoK
ELuLv+ArVuxWL0CBu/PjPyB0v3zDf7TGuP8sARRS1rDWAL6ZqCcpUhyClge9PShG5TWLaKmAHMYd
wBJg5OUECd5s0pVeOWk0G/okJLCOGi7EB86SlTiQhbLaE7o9jFcQDHq8yHeZSFDxJJIhTITS52VB
1ERfUzhL8NexDXpXkZAPn1uQVKI/LW+bp+sDpLf2jxkZGNPeKkCgi7lIh5sZZLdRsdQ9LY6OEbh7
3Fap0EwFGC8IsAuvbvFWmqWf161uuBA1C/lonRC0dst00VfTmsgozegGYm90oi/A+DDfUWU8IEd3
fBe6XMOPxpgTc1GTqYOaYeEX6bMkKZZSCpwn++aSoYRmok0eom5slj+ISJb0ymCARDCvD3FsgOYr
EaHnmRTHOF0ers/e5YGAfhBFw/MP3SeiwrZFtZmWt2VZFL6IJHoVg+QPSAWjJe51M1vTJqGYpemi
JOkSu0bQB2pzWaBmym9L/RhUhHOT2fQCCcVOU0ZvF96yzKkzg/CwiY3G9ER0d5HWU1D9+Z0K0FuP
v7E2B4TBqChDoqWGTZwZbQ5ZJ5KZngSGDHEGPhkMYtfnbMsRJB2ZIWwZtO2wgT8GXUkiBonpmRMB
UxbxFBAvzuXNXPPadzZuZfCClSk62tUWIuKYJkQWDCChbNVXPAKaNLT/dRZIxRe3v41cXifB5YFN
LWICsW9F0WArxmEnJo2pYNPSmqC0A3sLupHBvOxfn8ONLpqPdpj9GqlzOQK/WbxlbcGKfWPcjXfd
EaS4dueOJxBU2MY5Pxo39cvyeN22TH+bjYfrMTJ33VaGGNdYwjZVxUuPJQJ+bXfHAeUy7Vw8AkQD
FI4Pjnhch8RdCeKBLwunarfRKYLxG4phGLiw6Bqb4CmhIrdkfQbCNE89KE4JDYxiF9wBCOUAHOXG
t+WLeK/sr498IylHrQLrrhJdQmKOOdXRpGXUQovt/pecW3TbHQC18NDIyrH1Vvi7mOWVLeZMz0t9
mJYMtmY72ws7EJd9pQcrAbzcBmDXbioXuHDNn0/RwXT6g3mqvwn7+huIl7netrniq29hTvhKzog0
DfgW5JVQKmx94Ovc4WD6nR865hNnlnnWmCxaIwcgAUItCKXC6a0iQSvBrUcLk4Vf7/5La0yAlRRR
75YF1sBZhiR95oCUAEyhLqDwXnZDeOUWujnYZZVF3VRFDWEdR+nHkFRlpZGlal345uNwonclejEE
w+4+/YHJxGX7D4a3tseEQPD16ZOqvQ2PVnlbC/hwlEFBMO42N7we+q3QLksqMqAou8gG296hhEOt
ZMVoeqCSBD9LpVhR3AHxCq7j5XR9YFsH/MoU2+UREKHX4wLY/SwfbKEB4S/K9uW360Y449GYK5hO
0npEktrw2vSxBYBaBzQ1SJFE6LzrhnijoVtidVBpSA6ROsZLXiV4ToJsfFmeMgCmr1uha33he+/L
w/Z1iAKeXCCa070wSg95iZO9iGZeNWEzSK5XhvE4ymCpTcbbc0DyCILF8BK8bd7oXuMcA5vro6BH
BTUm7Cb2ctRWhioaalf4stF5QBCUTihPqKtNILwdR2nizN/WQ0A2UFfUTPS9X+StkmUQCKD4pteB
4iLJS9xdvam8aYByaCkpcvUnsWltkHGLYkx7kPiAUIBGQtEFPPgl9idbO4Aobi8/XPeO7YVbDY8J
TRoAf9FczgbKCepXoFYlEPLhYV72kQuGKLsK1CNSTi9zIdyDwuKwDKB8v/4Jmw66+gLGdUggLsFU
p4I3aK5cpzehpnCa7LbuZ7Ip0ieBQchFokOaNXFcEhCtUtF2bQeOK48K2va8lePZoZ672tCtqAdK
ksIOgQbg3WgLt+kuuQ0+GydUNdxwT6wuAkhCcVNPv5t5K7k5j6tRMuc16HA68Ar1hV99n+3ZBS3H
swpMiPAJnOuSXTqRi6r39aXbAFyo4npm6eZZjTivNVOPO4y4dRdP8vTbDpXmwFGfUGZ28xPN6jR+
4Eqce9JGWu6jXeb8RmJc63AY/D6/dQ9sKOCaQbswan0OvZ6gldEROOGaM7/s4ROhv2GQ4wCkNHn8
S25RNJDlnHfF37wpvC8ie/hM/dQGE3KrXucNzuwSGwlzUGj4JaC9OGLBUGZfX0LqFRfHw8ogE22M
ROvLGiVVL1YOenxuwINeoFY0DiC1QB3kurHNF8zKX9jDCL2uJQivJ3qXfrtT2rThDsiYm9TGa32v
7vR9b9Nmb7qE123LnN2pMXFGastBzhr4agZMEDp599HJPE2vICX9Uh7js+4Vj+a59aQDCnHkCTwH
juaPjnkP9Zf6NDuQgfMMzjdtPvTX80GvCKv9Mytma7aglQHuePGAOIC2t+GIt6ZPdoBv8RAF286l
GAqgM8htsddQaeizTG9a02vdQTjQ9GuOZ3HZuuhPccAt/w967DfvOCbFAhuKqhCDuUx1iTakchiV
SIkqXmsr38Ln5DZy0E2lIq2FFPfOmE48n/4P0/pulXHquazQeShhqQHksNsHPP9dFa+maNdAuJBX
/9/Q+6bB6N0anfbVIkZLgBJvuMCxXosTVC0WyE6GwHiB86x8FT0aeXk3/K1YBOgfpJQNdMRDrfqj
SdCfZTJweAHUqEVbl75GbccL7VvOgvuVqiHNpWgam+Uap6VNNdM0PHOnHtIjVK1smoukyEmai+SN
aPMisrbHrFlT5yRKQ2SIfve+0MxnjgLL4PNnj2uLWbER/QpiXoa/bc3nZfd7ZOMtf1xv88QG2PW4
mLCjjCCHGOYo8EAdORoIe0BrorBvD6IlHQWXysJPuQMO7PIpdwRHfBh+8qP8Rm8cbj+r1WQCTTeC
skOMCjThfYruKoQ6Zad4EO11chS0kBr7JHsQjblXwL0LfTNuc9hbzeraLDBXI6hEzctYwb6OF7Cy
a15oyUc+5R43bcHzW+YaFOW1UImQM/Kn77Rgl7rLMbWnQ/oU2qDg4vZRbe7E1cQyNyB0izRJ0eSB
J1T3S/iMdLp9/dziOiuz19MSKOtuqk1vQMvGQbyhdRYqfbU3dnzV3s3QuXIUttu4m+XZ7DJsDZrL
nOpD4oCT83GxQaU/OIUfmA5neNsTiPojsqegTGOfc0YolmoR4EpA2WQqr/THO+1s3kh24c47zZFu
Jc77cetIArAHhSSKY5Y1xkGyNg3rOEmRXEezMwizob1kgWOUM66368SFx4MhBxk0A29HNlkJMRBD
LRSDjqs7gc3A76vnHj1UvWPWjygSWh22YGLr6i1Id4mj3o6ATXc3kGNFJ8oOpDnxy3jMoD9dSra8
iz2QKxNojFomqE0/J/f9C2VKAGEi2I+galyFB/FBvom+oK30UfrRH/MjNMDwTznHwtYlCqfB36Ni
3F3qomrSRgOXYDm9jeveN9IAuiqCPDqNHJa2Eg3f8rD7IrQQoLruKZvrRtAYB6ysLl9Q0ID4HuKi
iYbmyOWpjY8meWxE3g2JHjIXi7ayQZ11dZQn0mgoCWRhcOgV+/FMD73l/PsY4ocO3oCYmKyqUlDH
LbR2KnWBbl9rtSGYmaEydX3eNgsiympQTOwVzM4EVRSENSBa7NLHUuSEP8Gja4Ho3YV80ufr9ujP
XZtDZn/FpVE1YROCvkt8Lav7HOKggHju2qTgOMR2ZFwNjHHGrJKIkUB+6n92ZVjZYqJwIHWQ9Wor
FLDgGb8Ls//UL7ZjsKGg5QTXO9lgL81JlPRB2MMLaRE4Pf4uAv918Qo4s0gniV0uFd3GAOcB2qmy
4bAt0yKLwCLrp0Zih8XBNCGkUUMTAjT2YvQyg1/6un9sBXzaTqOoaC8moBD7uMdUMpRZlraFD62P
GxPseeUi/LhuYssFVTTr6CIaTVRUUT+aSOLUTPII93+J7E1KsYDyFNQjjYgT5Lcez0DPo2SKvJKC
N8BHO1Ig5WSGSIAfBCDlS9FM+1lMH5r0l95k/vUhbQULVQboGxl2FBrZGi1g85EJ0R6UENrmk5Dk
N2Is7pAK5XC78MwwsUKCpniQJVgcNc520AHz56I4q1rlXR/Npg+sRsNMXNZCl0ek6eIyEz5pueT3
LRB/123whsJEB61KdH0RMWP5op870OCqlXBbEl7LxravvS8M42tKMJVzQWAmJIOlJ5mbgjVdmJ6V
qHavD4j+0sVOfZ80nYIaV4dTmUxCH0MNzxchwwL5WwOKgFrjy8p3PRedGg3SJIg5NjcXSgHdC6IQ
7b5RPtoE1fcSNQJG12aLYrVGHFsqaFWvD2zzBQ2+or+t0K9YjaxfMjPtwFXiZyfwR+6lHaj1K9H6
rtz3znyCnws7Xiva5rKtTFLvWZlshygOwEuMnHAMATS1hwA1mR7GZPFKIeYZ480is6t0Zda0Ycb4
ikimNBe+ZvI6FTe9HVQRkqobcEa2ByEgBhQmFJioqvznAn5xK86E2MmDiLNY22N5N0SvUKuJC/W0
AggaESLV6p2sDNCOkT9d94fNIwlqHqCDIHgVEGZLjbMpIbOMsQgGmtylyl6kmwl69oV+V0KwZO55
R9LmTQL3LQ2gbtxuL4hYINAtz5qAmhJUJkBI8vbGCiXH9LOduOOlOjb38coYE5hSVOMGESJfPhBG
rggl18wYXrR8hOQ9wH+p8CCnkGeFzvv1Wd30EDSyKSJRQBDAtrKWChSi2hnvnmUAVy/UF3Jw0oLK
uZub7t+3zYJARzPQxEZEMPXoTHxPs7gkdY8DuCDTQWm7nyIxQTYvPUPGajqjuITLbp6BxwB0Dsvw
DVQSJ02K962Eb5K0l8EUPl8f/OZ2X30QM+eqMDWDaiDROiUyrjmAe+e1Itt1C94lCNHXnE1Cx3cR
qlfmGA+ezTmdgXqBB4PSPGp6qHtDIn54kArVybhvaI41gzkYgArSmkmg6c5FRPOlkGrubAZuCVkX
QDkyiHtMEu+lRG9pFyPE7Q1ddpqsgHnkYxioJXGQZFL8z+7e6soWczzIZOz0RZ1x8KEdTm1RX152
xinf1/k/4Orb9BQdzNIiernAM8UsXb4YUtDJIi5aZr1P5aYCBEnNXDUXoWaNfoDrfrkded7NsVUl
ICXrxhCkt8jzV3ZnII7ozfuUmxzbjN0rY8zVuzSEvK0XufABCbI63UNmmeP4PAvM6TCoc2SC0BJs
+AaB4DwAZyTmmNh8HqHrAlAVSLbrEtvm2fUx6Gh7uMNfT7HUDna6H1iDz8/fbrvDuzH699VxJ6tZ
FwJ6hwrNBIWWymgXu4CEHLZU9B2f98Bxh80gvRobEzhnNYVaRQVz6o352H9SQYNUAaUEJJm92CAa
OSINNAfc7PvmKAH9QX8DSAUvup3jFJy/RQWnD0joC5D5ibRz1/4w+z1nfJtHO4jbQE8JaqyL/ma5
hlIqej7xMsu12elD83NepPdRDUWEArKK4QI1YmWwVFAXtQPyt5AXtPokuEc3r4tQ9Nyl0AYv8uol
DasIWFKIvV3/wu2ZeP9AxoGJSMI6qTETSgLEYy2U0AJtS8MZBOWxUFveQbG5X0zcQ8E3hIOZfX3r
QRtKJUgr/In8mOXRyruOs122PEoT8evoWMbrnn1u64OQoYHRxDNoghpeA27O6jYwecfB1jjWVphp
SycA2HIFVgYvPUOY5Kb09XP7XYM4FYrygAd9riPv+kpths61TeYI6kDOK0tDgHbYVp3cRJ4ryKLC
I0AqEUzmqS+7aBdM8phZRI4+lykIkORsgERPKLeP179l6wRG07mhizKFtrEJh1AaxSWDiB0whBDX
hnySJH6VpcY15K9LNv+Bi66MsSn6VixIXnUwFkCYos8gpC6Bu68ENJeUnDneXta/x8XygphSMmrS
SMeFslANYcwK2MrrU7eZnoQWBqD24GzQDfZeKjdRL4UDdhwtALSNnYGG16QdzYIvhHbi9rte5+yJ
zSMETwsDLWvo4b/o6Y2VMouaJTf/KMO2tQPXxmjIWR0hEKCqm0iEHgAYBiG1iwYHqM2o5E9uEmsz
zNHRN6mkqBPu9/+jAuraFnOdHpEhSsoF2dALogLu0bS5zde2mAtZMBjmqA9AJ6gQttmXB9AH2CR0
JvefFNZ5nsGC78AwgQRbBI6JvwA4f10u/hSAsxra29BXnhEiNy7n0K+DatKd2tTWAGTy9d21tYHX
Fpi4jGKGPi4CrukT9NzUZrYJT5mA493sQ0BM5wlEerAQQM8dMHdhvidpyQl5m1V0IgOoqCgqmvhU
Zhyx3ofz2Gt4UO2g4KLZxNe92ocQAPTSvcEeIC3t9R6039BRojvj4R80DdDjhH3xrD+B/n21WEUH
va5exie07ojGLPAijLh3op3PVtwE3fhQJb2+dpuRcW2RLu7KIg6aychpJ6jqN3taQkQq+3PvUTpM
kAv74bf/0h5d6pW9WjKHRYainz/fdwD2Q9MjdikvLKRpFpc2J/AuW9wRMqGxkzrcBlHy8pOTAhVY
iDjulF3qa1+guiL4jY2OJM6G2Mw1rieVCZNIiMlTOmCQ4sG0IjtfDqE7oPk/Sncj1nK5SQ6D8icA
AFABKGAnQtHjoke+1Zt8KaHN5y+PkxfuCqe2I0xs11izk6M/iDvKTWd9N8g+K5e8A4ZbgUHA3zuH
HJJXajHF+Q1KvQbbI3A5zrMZaQiKLfRKhhOVmVdVrEu9DrPSV8h+tCmFIFTBJSt0IQYa3Jl+c+B3
K2zaRIVHkg3QCALL/NFhCehQ0hhcfn6XfGmkr9O04wyK+t/Fnl8ZYMOOmOhlYVYlWAoNH/rat/E9
mDche/mGyYZynaPvIdbIQ4BvxtSVWSbUpEUIbxGb0p+q+3j63Js/056Xx6XH5rWhMcElxXW9w0un
fEN//0aZSy6fyHJriZAdQhmToEh2AaDXtEoTxBRiTr1UOEKn2mLymbNIdBHYkaxMsEd2srTtBFAm
7TGMQLi1m3bQb/yVytbvrueOF5c5Q2JP7U4sijgrYI9QQaEeUSThtKhsBikdEAcRZJzgMmOh+UIj
dBA8nkpfa0DcPjnTY21D9Uc5D7R/3A4M9GpyO6c2vI7SsynAKBnoG7zQ+EEnd2XoaulnyWCR7KAC
DjyC3UebIW4vQqoMKPIhcIX6V1+m9gIBzHx60KebZOJqAW28pz58CuOcJXpnpDojEBUovxPzVNSU
Z8KRISxsSoErDxCihehw3Bau2SqPYb+Dnmm5fA/DyKnnn2Y//kF0+/BBdO5WRyNet0ISTpgb2kMh
f4VG4DH8Qu50O3oQDrI1Lw55+Pdu/cEkczZOgtGDn0FH7NEejObLKH3RW4jpxdlBn0EFrmduA+a4
CHLaOvBDAYRXr3/Aljuo+AKURNAqjNzQxyEj4Rk3ZQf7TbPLs3MhK1ZBeAfVWwGR2bzS2goTYQWh
RFdYZWKUUnoKVSjXqmj8hHR6WQduliaQv5y9HnK+TR0fcrQoKJC8HCBJGE1AYQ4RulEhfR7/qFr5
3I6QJTc1J5Yrtxq/d9PgtKq8q3UoLfeVD8zfKY8dNW9PZqTuc6k+1Skosjj6aGTj0AA8XESbNUgu
cCgxJ6GpyPUSxQI2b1jZQn0/95Ra3w6Kuzi0MpyLIjRZjkAc6s9QxYaoctbbJLeMFyhxziBfghTw
lzSm/aJTu8saqEAe9cc6eRI/mYndgt8J0F/dhm40qODj0NWpwKgtjtDh3gc9cmfSDymxox6Mbo8o
9Iz5Qx7s2hyyqumvBSrQsdudTXB2ISOEBrGwesnRa5d9C+LEm43DlB57wM2hyyjZytN1j9pI/n2Y
GObVKIGgHB15YeUX4PvVyNcIZE0kGc5xIVlK85Ng9143uBGpYRBtE5oMZskLQoC4ltq6SOPKr+rd
kgPREBkcC1vvxQ8mmF2a9ECRop5VvSEaJNAmB3fNrnVkwPSFu5KTZtvYkpBfAwiZvoLQ/808hRXk
Lea8TwDqKW77KHZiHZLMr9fnTNmYNDTlyOhnVzQTdISM+5KlikHcm1V+19P3YkKExhqyXHYqswVt
2TjCmxv5q5zquzQoiYXE7W0Zkx+xMYMIPocTC3J1Mqf5YQqm0K5FdQfFxwq3e+hnicQezKx0aqV1
wLBY3AhxqdpdVMi7CCQ8FiniXTwGgLJXfWDF5QzKIVNsDkUXmG6WgW0ryIPH6yPeQqVgwIAS6gDn
gqKAmVbo4ypVIBYY8f+jgYcWIsfQgIaurZ10lvyU7iGBe258UdmFLUKS3/EuMRv1tPU3sJcYtZdj
cTZLRKmCfKkq5VCkOZ6Zi5beN/FEbPj3LQ4EHdLyk2AvQXxsZfHfw2s1SIKgto8uSxRXmHmQ80qn
9AKVb/T5fuiHJxCdgPJyeOLM98ZYNRB0oNKAEr92UQSIur5QRlJXPgFHKpmh/VxbZrHsiPwzEuXb
tkmOVTrtlVb1om7k7NgtJgONwK6MK44sXZBva2MBpWHQFmLHimAedEGjNbu1G5/zhxb9nobTOtCI
CkfwH0vokXyV3NKbdzEXYLE5C6vvYCLHkurJIOr4DipWtOyXXTU7lG89OM67+g9yxmjaRZ86MRS0
qrHdyIIwiA0lcPBNOfvUhuRkdvGJKt8a2r9n+1Q/mGKiPFG0RJETmEpqxYZANzjnrGnm7JeNMxa4
FFmEu+rA5bIX5FjL0CcwLzCigPBfX6Y76OdZoB65l+fxK8dft8Lu2hizUko9L4qUwth86PYRzirt
mZggFzdduIozSLuqOCgVMGtLYl03zRsmG4tHZEgIaD8guvtTUCD023V+l/mmwaOe3Qr66yEyi2bm
QlvpGYaoFcGRgC3RQl3ux/XBbFzqP6wZE17Q5yOLaYhHTQ1IFlTWi744xPno1CGx5mjgTB3HGpsB
CSUp79QYU9cM9bFon3IF1TWzs/QudGeQz1wfG2f+WNxmWgAEUrSYv05Fwnh6AnnJv7+Or2dPYy7K
ixwijUudUAPbntrk3rycjaL+L8fBZB6CWZmiasAaDbpylFXhJs/S/fWp4uwmFocphguo2MAJ7ndL
+6WGAKoCERmA3DiHGW/96WesXmwDVgM6eQhDcfdN11ADBFOomkKju3xcWtO9PibOPtWYCFHrUl8n
QLL4eQ49kBpvZdD3GRkQjvXLn1jSVEA43zqomQUSs3Kcq1hCsgM7KA0H6DvHVg9ZbF3kvsLpbzFv
M7gcpVojuAxevADTGCJQpoaVCrLCq1LTSfMHohDPDKfXIKsh2zF3d5kYn6EIvDOH+FEfE9FK0VPF
8crt6X3/EMb3y6UcyWhielOze5n75BQ36m1nKLY8arxULc8WM8FJlYE/eIStEpyhpiX+EqzWah5D
V91DrkCYbe2ewnOBL3+6vrI0xF6bbRpiVg4bTCn0j2MZl3ux28/08EyGilh5DkRI0aITctBTgJCN
oOM473bsep9dZqd0QgjtnAojDidoMw7fY95W3DQgoUtMBBWchBzxx5Gp+hBC4RbJk9woraRF0jvn
VRI2TIBXB7LCtHsT5OnMqgl1pKOxKcWlDuX+wTCckivSwDNB/75an1kewmHWEmSxBfmuJPmPVJw4
qYOtMteHYTBLQaRGBB0HbMS/0nO3V8/ivXrI3cTTHgJv9sKDYGsQed8PYDIDIcCOp1/KGyMTx6Qo
hlxkDPsDqoVJ6LRBynG2rZIPQSEapKoAoqMewqxUCUU/kHDikTGgEBJqFoUjgdbqO8igvQ507Qce
3k/Z2NGgnMPzH019gISwlYkSxLVykai/n3cQUnLCyQbVqX7EKWdND2Zra/NpSmyhhD5C9yutLQXw
l0cI0FGU+oLal6BaprBblDPUP8SdHHlBhwocpPCQ+yfcZuSNsPvhe5m7WKJ1bQn9QfpAWbzAl1As
ym+We+OtVjQfW05SYXNFIAQJLDdQYkDWMU4X5MhuGhqh9n6zRaUHwJOtGk2IspM+8tjytpLbVHjy
b3uMk4mdjDCx/L89ATW4+L69CZwBfh0dqdwlj9GJO0J6V1ht3U6tJ1VvYLFDLh18WHZWOd2xRQ9B
d0aeZgTW8nos33S51RCZJTQmoxNR18SUxpmtGA2YAKpXKGRYqgC91+u2tvYsWscou5iuopWM2VB5
uKCNVTShV5M+DypE6urQuW6BOgBzMhH8Lm3mBkzsgm1ArFW1EVqh8stl33XRi4z3syV2icKxs5VM
I8iCaJDiVJEgYD2xJpVaLF1So5IDzebQjkubJtMoKxu0cTKbx+S5xSPzwSDjil1ehaGEKthfro92
Sz2ATK/8SLkM5930OQJxBG+YWysGkTXwCYKM6JIvck7SIDXkskYIpELByBnuiUOpABCXkDfMbrjs
ehuXYYzz3SJzgaqToBArAxahtrYfClAKQogBOXY/e4nB4EiHqv9oHJQxFM5D/T9M8btpxj0DEilR
FuR0sKNLBysnRxOMjTMSHd2N8FQeowPvKrUZYtbjpSuw2vCV1IJvnmC8C25wNoqC7vSteJkO0kGy
KQ9A8ZPH8bdF3fhhipkoCmDyKCMHQad4ttOHCPmB6FYLrf6zhlZI+Ykyu8CVbya3cMcdEvlu0NjT
rQy5Qm5qaeMq+eFbGLcWkravobxWv7XUFSCPNZzxrr4hn8meFhAR1R1zH6C2Yg9cTeONtNYH20ys
BVdmOcfgFPLV+8mJ0LRi3KHRwSVed8MjhP4P8eLdt5gwW+lLVcdzUb8lbqlvqYIFsgebsntBOoQH
fuftW+YeO3ad0EY6hlaJpj1Ijb2QiXcYU6wGG2tXnsvmgaNITIM5gY3Z1q1hX980aG1X3MrnHfsc
H2Gr2PKU10j4wlBQdiiujXthKsS7qoKGga6HtQs+v72BLgTOacVbs7e/r7ZmOZSRMdF9AjGNPQD2
tRX74YnyhaGk/Zxy9wINbdcmlIk/aoEVi2T4CJU6E92WEq/g2gfJQ3UXIHXICe5bJ/96/ZjI04Ok
PBiTCpEnfzLkFuIgghXoByD2OPkN6mzXxsXEG6kc5rFtMY8imJxav9t1LlUJ4HYF8OaPiSWDquVl
GmFA1fxzMlK3iTWozCge3qtOOt9VY2AFyhO6rCE41FuV1BCOx2w+itZTykQUER4zgxKdRjPKiBa7
vfBLB0sO1VKbPdFBizBgAyFyzV5gJ7q7hAdo2OTfuLeFzakACtZQkL6DOhiz/0mnlMoY1vS2QPub
UBuKEG7e1DOdENuG40qbK/xujg0Fg9LKgag3tT9psSVCtEfWo6OU70vQZgP3IMW5O4750/W7nrzp
wCurNL6v9mcTNEjgE6y3uZN9ykGX7rRvzW0P0dmDjs6nY7VTfPLa2Q2uzvOx3xE3vAVy9xB76sP1
b9m8t+Me+NeEs7EiGJKiklR8i/R92OuvlM5Qc817lA7t/Ps/6JrjjZ2JFbGu9LUeYIE76JWiTc9r
S0gZYY0pVwaIiG/0BCCjyI14vdubUX81UCZqBDG0OJoeA00QFAsQpHVvZNrJPW87b19TVpaYsJFp
aVDrIiyBOcaW8RSa0GlgS/5M2eBuxAq0IAuuSI0dPra5RR1dxFO3fEHVl/cQ5Pk3E1lyVU0yI8Zs
U244BbSciq96jc+7JdC5uwiUqxEz4UNplVyRirb2BaV0xM605IrLREId45oN5iJSTooiSCmG0rrR
kwTSqQn8KpVFCedLzwhBhv4nrHMQunzfG0wwqhOyyPL4NnvFU3OHE2A6qTjXAgtb00cTSRxZsWRz
diRnzWQGajqMk9DNJtxntCVPctrnycvPBbQla2dwKdlnum/ODeQYTYcXfjnr+HZMrAKTMC8xwh3C
4WL49f+R9mXLceNol6/yR92jf+4gJ/7uC265KVOpXfINQ5ItENwALuCCN5rnmBebQ1d1l0vtcHbM
3DhC1gImCHz7OUfh8MpLVFuXVljt/w8rTEVuj5mBLc0gh8rR/G2qPrmwgZfW+GRiTEdPRmFjjfpx
Vdpto+La3Gbx+8qsVzBovYqn/88V1yf64VPZhdVy0WPfjBsDvLDzbmWU9880cXHdxi//gRldb9Qv
bsN3G/TDisTOO8wNfrcx66Q8Qoc3bGhjRvLgbmzYFowPtiKWyD/ohajo0vZ+silIPPqmWz2Go/dB
/+Hb3aUbcOGqW5/MCe3nUgXD96u+1pKqeH6iJyC9QhY1N0FcX3h9lz7QJ8vS4sDXWuPtKUJi6HR8
QCPwUoRl/jQX+NOWfIaveflqh1efP8Q+9N9XEt9yY94Yu25LHhZUASWKLyLJHy4KEV8IqT5j2TJS
N9W4WrFihyg2qnIo5KqXVfAKxCZZdKn08nPz5UHPx/GBHf48NlDJZTbpAOFIZzNfrR9S7/8Tl/Pz
JAfEB/9c59MxHAjpraHDOkOqUyeaNvMbKsY7d9/syeVJ0Z8fyT9X+3Qkg7qUY0aGtcRip05S7rM4
u/9dzICem+MlxqjvRv7f7/ef6306kxnIZ/xBYr3VCThJt6uT/Drb1jcr66m9MaNg33xx0gJ1juzh
Yqz08yPz5+qfHF/VgHQ6wOz6xr6WO+eVJ6tW+RxhZBHEwfEltvmfiY6sgtL/fJWf5wj6hWUDVVhu
JR9QEUZI0Y5prlnCUUnpEZSHRsgu0kr+dCYNcOAVF4whl39DjDSN9uXSTYgo6vHIp0qkgg0xHelJ
LGXiVvWZ9+zKN6fYmJwk8Io7Q+tbgD7Ous+SQGhkamX/EFRT5Eh5y4z50qjA9/zj347Bn4/4eWes
2iGkkTMuU2Pup7oEQI/FFTkTpF7NmPDype9PDR+3v3ZoP7OIazcaVxhl7+BzN3Gxe/CneAYSFHWn
KDQxByv89QrfmZQ+f7Iflvj8yZreAiNlYcJxeV2E8fzEA0dkBYIvVWDauk1yjn53gTldedbL18rl
+yYvMMq6WzAkzX1IfLtBaE/OrXQhVZuFtaWiPJDpUK46y189hvJU+ZBDLpY4t0P2VYzgQ1mgAytv
3AYv9c1wWbp0kNKFdOgsYseH3hgkreogbAA2I3u/c9PcwzBmv+tnHEJjEKlH2heTSic0snynsSkg
BUlckI0wPDyHGneePzYiEeqVWMeZAwjeX1ndpml3RjdDlkuEnR4hfjpEhH2rxSW8yXfH+KtN/ZRY
NhVxNKn0God4GzcVoBbNYy+mBTiovbsGct7rjZpfp5235TGL7dDa8NOjdSuPl7Kgn17qH1/wp0gP
uGATUqR4lj5ZcT1IK4HfM0KCLmu9g1B7DLhDDZ3dkP+/cFNjov5fx/czBbouctG4/vJ7PUqjQmo+
lRvnd22Wh0vaLNaFy/J52CafrLGz1w+afRljtl1FfJwdiBOODoQlhieEZWstHoMVUX1lAIoW7DoL
8hYX7dml5/iUdoKRz9ZzgecYy8CJ0Ia87Uj+9utra//MM/y4tZ+8bp+JafTWrbU2JjTT9LZ5kwm9
XYcqi3g8sD2mU4Y1Cl2DbREXN/y6+OYn6kBlaGzklYzUtkvbt0tRx0/rGD8+2CcHjZcwDjUkl+Ew
p2TteCLOqSMHuba6sqFbZV0aYrm0E588NNW2huTyH4cMWX6okWMMgMp+ryRfMMjrtv7qYn9yyJZl
Sr8d8G6F8k7DWCRZA83iaqwYTNH0/OuXfGEx71MCugj4Q7OF9QcJ3qhvvSAPZ3bXkgvLrOfxF5/p
M2tGZkzmMmtsYJOZm2A5FhUF/dglfMLPPwwAXmgCOv9OyF8annJrhg/TuN9qsLmzfNPZRQzJ8V9v
2k+LetQGRz04ltHl/4zlKU3eZLWCQyNmiHN+/h2AChbu3XBAqYJE5LGP6x1Bp2G5y5MgXjbFkX0U
UbW/pJKyHr1/21mQ/eGOuxDU/ey+GaAFjE9OuylL5+y2UIgXz9V025PX1t+Dle8S/e33FOIXC352
5rplhJQ5Flw1J6zHJq0fUPCSEXpz1WMHYF0We1f9cdwSSGS5exatzeawLSEhggQktLowAHI+6qZL
meTPOmX0z534PDOKGzNlpsKDDZBOWSUeF5r0KXhu0O1BvPfrI/BzG/TDap9cXhXA/6oFq+VXOl21
H9zb8c14KXdrAlQi6wovLPjTw+3ZOHDo5/87zzaUcCZqcxeH+8oE1bw6+rss5ZsuYV/XQJ3F+ca8
LH32s1wI+uL/WnU9fj/UHpgjuLUY3urZMzAQIz/PY/MEGsnYG9H4ZfElVY2fZkM/rvjJ/AH2EkwF
w+csdmpP74fvsi3mAYo09DBvHdTFUPLYD48Q6U0ga3Jhm3+W0UJ6cgU0gBoWic9fP6/dzQU0XIM1
o13dewntyXWG4FK58af++4dl1u//sK2dnuYZ7xkRcYfpTtKIAyN8++sT87M1AtMEVstZR9E/G6mh
bjW1pgwFPqMMC1puc9L83l797/f5f7Fv4vz7te//8T/4+l0gP+IsHz59+Y9r+a25G7pv34bjq/yf
9Vf/9aN//cV/HPl7J3rxMXz+qb/8Ev7+H+vHr8PrX75ImoEPy4361i2333pVDd8XwJOuP/mffvO/
vn3/K/eL/Pb3396Faob1rzEumt/++Nbu699/W8uh//3jn//je6fXGr8W/p//Dav6/vr5N7699sPf
f/P+tkpjed8FepFswhdO39b/t/7mghQTvNBAbxsA66yokUZ0Q/7331zzb+uJg0uBsAuESNaX1Qu1
fssJ/oYxJBpQgL4BqjIC57d/PtdfXtCfL+y/GlWfoR069H//7a/nm6LJhiEZjDsD3wSyQfo9wP3h
4BnQKK4gDeKGWeU0UZ3TU9m7ydRV95kt9kHh3LmV20X9fCl0/s5t9Kff+GNlzwTLHJwz3POnI88F
E1PhO24Ib4UkWpf3BSnu3bzfmPpD2sauqocrt8qhQOg8ZpP9ZIzLq3L09cwyHgb7eo/TmYXUhGam
PZ2pPV0f+rOv2NHvT8pytg6a7kxtmJ3xyO7zJiR+cwYj58sPb/qPHf1xBzHm83kTQUi18kbD6aIg
BTWXT/GnQg3DM7LMCrUTLJFpooAx0zpSnn4qxg41HBW8YWAek3F0DJKi1rvea8imF/YLm4e3yfJD
Z+6CyNPCiiJaMW9rZ+VzMeYy7On8MQIqGLmZNPF3Sx0FhB+JBvOsLf1tDpgsZOToK8vyEgUTM3Hs
6sBt7xsLbPwHVGxCNaFw0wV9bLcAvvozOK3mIXCjxZi+jEEORcki8Xz2OjXrIH9X0pDU1hWh40PW
fNjPbnMzGc07mHHR9MDM9qBcA6KAmLorHTzwMKgscjpehjVGKkjwsRg19IBzclDZhElectDKKR65
3ZXXTqGuVf82D5iuXyoT89Z9VUWkBju1Te981fjR1IkTEMsfHCC5ttJs08AUxmUbPAVj99Iqt9gT
n5+nW8euoxrM6nEmhQ613+57AwoQ/VgdqYKeBhjTQMNqHCAuZMWsNl3M10/VNbiV0Gsb7XCAJUBm
z9Zjn2310OL9Qbdiz4HBPEErdW9TVoUQ2gw7WdVhYDU8rVQeMqd0Nkoje62yEXDjHBOvVrdzS9XH
EJy8Uj0j24ALdWKQ5Y4Iz5aNUzs6clcQk5yNsC1K9H0ttWksnaXVolOSo4jQemYVi6J6XtSUxxIR
beR2ixW2rb6X/M1twWcS2OwuaDMFKmxEUdS3zmWOLmJP+13HsqirnSJ0BzSTWX6yOntDhPE0cQnk
XeAFcecZd1wNMqTd6O+0TPSSpvY8FVdmTbJI+50OWR4c7I5q7JFfRsUsIYeSya1j1Cr0vYyC+9RN
DWfwQoHRvsiQUedG/aTvm3kowtovbwBAvaoYeytL/2Vh5Evmoss5OjJxCwCrF3fZSvdDTmD9c8EF
HY+euROduHG6fu9SuSGz2hqktE+g2mUrcBEPMFRnNc875eZF6tj5qYcgR22j4pshstIzht289k7W
vhnmlltFHV0+WgCR6Gya4QIW0pBeV5l4nrVnhv288+pYAusbBiybInekXTgrw4vN+bAQ2UGyZMAI
y6whLwiyqmvWeselDrBri2DJYEK3UTvWPlv01UiIF/KGm2lnWJAcWcYty4x0aObxPAN9XReh75qo
J6kX8P/3CetnECwX+RM3uQ6nuXoFuZ4TOZhimer6yjGDKlqo8cyGLs4btHQMlKAcKKsdurI8tlZj
JZMtnsF1cz2DlgCFML9NqgBnqq4ARi9n970pVRN5LbNigzYvlYFJc++gBwpoTtDVsTDvgrqD2NRg
IG332ysqeBflMzG38FBRCanyqOkxajLVowjbqkozX08b4XV34BxOxlK0SaECjG0KJ7WF8sMiIDps
CLgI19tRzgKsHaY9hkJMKYbAR+/Ktj0dmgEOrNG1IlQGpqwFPSnbAzJ/ae7yOtvTJvsAogjMnwDY
V3Kuorpqg3DMXYzU8Y7F7dhtbGZX6ewNJHTcEdtnu6nO6iIOnAbTIuAPrS1YxSCTcVChLsgzfseA
fyY2xkeyppMgnJzOGSIsoHnuelLbu26ElGMDCWbt6Uhklp+YgFmvAqg76fP7ScwcnWYb0UM2xL2Q
MZBDb6VpghehML0nEwWQ+auojC+SULT16yHbFPWAQdNeXfdMvtl29pJ1pn1jsKUKQaiJqWgPk4nO
3qn0kz00CF4Lg8Y5uXH5+EZ8bd2C6eU1L3Cti+yBO3jBNfXnkJDBSmXnpaYnHzqIpqYQhrwmjYfy
NRtATjjfGA6BntCzRSF44gf5BCZGkdottkrKCW9F0CGqCBCWSpfPk1bFYUUiamrelIt4cqmwQtb5
SMib3SIO3TCykOTOoX0wJQ6XEOFkBo+17ePdLuJ15qsWsVx51SD5V2OdK+VIEQ2138UZ9URk+g9S
1XPkuayKvdx7LUzzEQLjVQip+jo059YErVmxkbrFTKct9x3gsmlrzLeNpHFVtWY0l4g+umHZViLb
jpV8gXhj3EtBrrpDo7MsNfO2C6fGeKBF+9Hb1XW71DvNuBvSLEec4NS3rah3lc5eFKnsraukuym5
H6tGi7T0ycfEg+cCViOcuL5rRp3tMLdnb4IMXLQe6duotyRU/GydzriHPuTo9m0mixRhXRG26iUw
6YsyfBL5OQZ4SA0g09D50VB6bei0Hotsq4yCfohqMX4RtZh3wZzfAEzjo9XOr5YMlKuG9sA3Me27
+khyakSdKuaIt/xpNvLVErRDjEmwtGBTRMuyDse6ujWmecKFqlPL7+YwJ/Ybr6qwEOzQUTRSgKgn
/j1cZcQkmMYqDL6UqE72Fg/NGpRjvnRkVC8zLOxEN6zDbGfv2+cCb9Bpfe/G6YF685Tjh8BLiLgq
lzyFfgWJlr7A5ewXENiAcFH1OEKCLlVii7M7jzM6+2aT2l47hkWb3fqUvA15wGNvmX0w69DnfqZ3
zQKxkLpuDlAdCoPxEfEaPgsQ2q6T47gAYISJN1Cptyib+OMpmxjbtWK+EUPNw7IWD7kHQzIs7+Cr
1buqg7+HbzupdlyOfFZF2E2lvxH5TnH32Szpq1lcidEYji3rvzDDPIPbBfkqzU9a9FkUWHoOZWG9
My7LPfY8mtoZ+2Gr7GTVxRXpp52V2STNHbNK7Wb4IICoEBW68P+kZBgUg7PwMT4RjkLJqC/y4Tiy
jWVt1AKdI191d4D+PGRQTgtrcw1crLLdTlkwR4t25k1T0WvPlYhxcxTD7FqEftmHdk/jzGf3lh3c
kU764ZTLRyloFcKWQT1meKTKx7hg5r5NlB6I7FOrca/rkUbTPLybdM4SZq08wLkZ5Y1bgt2l+eLO
oDlQPADh0RRUYaBNzO2M8raVHegLe4nGFsegH3kFTQGuJYWktd4ZDHwpvVNBO4/D3PtTCXGMKZHz
Ak5ai5/Wh7H8bJP3czK7xuPoWtcqmJ+6wQfcHtRl547bCGW07ycFHBZCF9tKp6lBR0SyA4WH3PQe
/Jhh30HiSB/6Jhs3S94/9LYx79GF2QblyDfVAiI5I/N3NguXWao0m5wmBky9C2IQTVSh7AKWjqp8
nqcSElbthhMEPq5LplTOnXsH6ZwR7BOFdYQluSt8BoNsZigcyGnnDsRLEWw/9ZWh0k4P8Atme587
ltwqORdHD6qG8ZLp/GAFXwUgfzEN1BzqKR/33HPU3piVnXR4mrCPc90hwkAiYvQTJk8geuVrBjVJ
W4JwGkT19mB9tfhUPyzZRz96/aYRow+yGlVtEaGORLPj0rpqr+c+IYPXoErGgKKa+900AGBzj4jX
vIe73lkjx1Fz5+VKV6UTNq6+V45NniAfkHDq9M+OU/txB+bNdPFUt8WWZWFRel1MEevlRYZUyo3I
2jmQc+2HFake86B5aaT2Q2N+GvIiOHE92ImJ1bKAvQVKL+DJbt8L8HluG1uj6jRl7MWu5beyHYFa
LYP2QErvSErrBv5OP7e9jIQ26siFTGEyotICgRXPi7zBOmHuYt7Ms1MdzGDBvTLyPilFv0WXcIqW
3DwYyvQR9wkwOBjtqzHZCzI85e8qYSMGsqc7c6ZHaQlA+NwOEATlQ1EPk4UZER7ysQAbaEcCrolO
m6IJNYceSZF51pZx+05DHOfoqmlfmNYX4Vsp+M952BqMhrntY9ALKfi2JaAOmqspSJysCgm6xyFT
1vsyOX0kC6Ywc+M/2w6sk2wHhXi+uEaP74AkryLsWA/Fs5u57qGpOEQ9eoSpIKzFOD2Cuu//eIsz
pZPb2GAZUl40Gd55LAEZXTuaU+umTr+Ioze/OEMPjTG2IGvmWyB2H6q1PVt7g39wPV4iCdGbcTGf
DSQOaQlcMUTvyX0nWyvtHDctgyUAuc0SSlUA79Y79c1iemzP2NxGJtYRXQk3V8AXTAbCJL8wMPEv
uvbkGtnDLJh3u4juoW+8vRjJO0jarR0lV6yp9GHS3jup4HYYET3maSsVVo4Faqi6Y7CK4zWvl68k
cM2wawPEdJoH+3Hqgj3T9NkOGCDQk0ateOqeZsmva6QAEbQL07mpwwJ1/EMZlBDcQ5CH3n0KBgy8
QqWChJQC/ENZi8QRLFCTBcXdLDiLLgdBHVfw85Y8OKq0I9lzY9Mb+kVl+YdYECWLiUPLhWEYFIRS
IVRmwYEzzlfSALIc3FNtNPYTcDx1VUfV3JLIduQJnQoZL0M2pmqYQb1NtDqUPgU3vmHJXa5w9Rlt
7APIqQ4lb8izMectMK2jmY623e2GPNfRCIT+jne8Avk6EjbHU8OhUEWeSN1hoAtNxaRuFALqbJQn
ZcoNgzX28EqVV/YIkIIlLEebJiMyk26YEEotJg0zJk7uOD71gX22cCdDc8zPwAYX6VQjsje8Ma1t
UDMguTiRwL+3gSWJKHsz2cHxMXpbLVkyOsGTufB3B0VCSCM6qV7ooyoGuWvfW9nCYZPF2MEN4go3
mGXNhjMJRL716/qAnLiJA4DmcWRpE2KkuR5ML2nHXWUYsJvNiAkPO3Qzi6dNNbyXePGWyhHxjfe2
09NrhHjcs9RBLaSLBktEQVWhyLDYZ89vXoeA5tHotipyfNO6K8cdYOQ98usgnOgSuq4+DUb+7A7D
GrKZV0ErttOQG5taVVdOS79CtVKEdo3Iw22BQu3AcJI40tizUe9moL8jko/GqRw9dKy5UaWCLxjF
7oN70y3ZweUSpCQDhlubwosGAUQg/A8D31l1qCu0Pp0GEQPncpc1jXqpN7kHRzT6zZ0Jl+W1+Rl0
CXdjPiWOgs/OO7qX1DOOggXYqDq2bXBQWpSZiLKf/bW7Z7caaZbfOtvRFaHGYQglOI03pMqeG9qQ
o55UKEjBTxJFatRmaLA1zX6vKfEOGY8HGNJtIapvLEeGBxBqYnYtiF9bpKp+U/DNsDjYIdmBARyh
JALobgvdHGSFzXXZznAPZYZygHnM+iyshHXXgig0Elbx4Wbk3pxLJKPrnXODjuCq9uMV3xl9boT4
5HTD50Du27Y4dW3XX9eDuzV0WSJ9NhREaEb2kFf2tAdKBhPDufAjg3XeZoY2yO0oge1qhXtoPZK2
k3RuC9sbd26N7ho41RD6V+pe8JHdy3nY4GcAr1FnvyPuDpuFKZK6l6EG/cXh+w8J5PRhTxTwWLaJ
QZFR1qe+6TejaZETBnki0Mv3MRtrUP8SFaP1EZxLVoPzryj9RA70nnZBcFADjY2+wdWqzWDXO5gq
YN2j4nN9/v2fzHkcJOY61hERi8wRFLv9LRrzh2aa/GttCTgQEOSn1WhuRGCMIfjK8102tt+m0rkP
HHQ0zMDtN5nf3hac5iHI7lkENM896ORQTgIxomvSpA34EeGLnfhEPEsbl9+tZ9A0Ywb1ehbD1VKo
Kx3MSLydNtK99eJNw9HNSyMKPCifaBNuvASz5hrviAMKImicSBdJMo1bo+pOmCNo4p6FrGzPQ+d9
gH3twZ37Ke08xWMUmREO2melW73pmHHbN4dCKhFl1PlaytqNAEU0bH5kBmp64BcrQoNAgDnrly1o
V8u4cxDEZGsk8Uoz7oTrDW8oFFkXr0RqUSG3HFojWXokZJkATMB0jNTvJU8Yxw5B5Cg1iYlR9mAa
IuZJCnlWEmvUCasa1T+n4tmBC/iuUVATUTTvo2mkBN0CsOA5zQw7YWwDJYuoHst9XSF9dSTkYvts
eZEozkd53YHFxsLAkbG84Tsy4lNfJbTNEwvjjSERuCK8Vm9kQZigmqkNgUWyuLuEc+NaIW1LFU29
bSaelfUhAaVCErCkWuZX1Plx8RCbyC4v08Dqbt2xfYeU1VpTdRI+N96uW9r3HqFvZ8nx0M3GtiLE
Cj0xgUKrjdw+a7Y2JnAjSvL6wGudlraNyoRrfW3ka4NlT9STPeiF/An7WkxhqZF8oeZxrlixR4HT
SLNkBWLADUDfoJ16kRzMeQA4H5UkMEIls8I1dnB4OtMgacFRe7Cht9CpIIKwpAfjn93qqkGVy8D4
TuViKl6q68DOdFgZDtZS/Jzr5egWVY9Ttrgbq6BgisQYklvbj/4cfPjB+AZiGuK9YFYbYZnKvkyz
aYeTNDG1vcAaWqjn1KMb5s28hN26yV3tobgr64jLUd1AUWw/DMLZy3rIUVD1/WNpDluMyzlpIFGR
bNAcjcG0ukLDkStUhdwONkRn+7JOuITP8DzM+Xmgn7ONQuBwWYepLRA7QCsohy/SSChkUNuxRwAm
ddr2Cgy8iOkV2c/iYcnzeg94JCY/MnCi+pAdB1EB3iS59YcsC+2GRt7sE1SUh2LTj6CV0o66wgB8
UhQCg2dtuyv4OEeiyq44WiQRncJJc4gZF48AhEHXo2+71OMTdEWutOujIAPubs74jTLq25FCNwV5
5z7w/PGwAu/n+W2a7BF8gstxFD1yR3AAbW3H3GJ+8YuH2liVuzBgrLx1mgZxlN9Cws4ex7gCh9hY
4XllbwKfPLB7iDaDmuYtn2EVgmK+pmxikc8B7K20FTlc55v1RWqM13hlANaf/KGkTCRGSU9t1VcR
Asmidq9EMyR50G8KK4d2Vu89YcAu1k6PkNJus01VXdkp58JIQaiGTnJXHqeyS6aM+sBg8eeqMunO
mwkutl3HS58fQEgtYhNGp2iv6VDdrfK++16XN6Blq25EPZ9IZ0RscN/NVp2Kojn3Q7knDfr+eZBy
ViOEddQ2K/VR5gs5iuarNbjLxndz0GPoYt8ZXoX0h85haSL/t6WFBCpXkasFLIhVOWGPEnS0sKCM
EDHSYZFhja0CUpClPFPvyqw3PrFgBQJI2SL5gUd3OBzieJ5AixRSu6RRCdWytV4XBzPOlihQHirn
Yi27Mm8D3r4SBTUKzXo2CJSTSB6iEXsQphuhJRJbg39qbPudD34ekWzqUYphYQd+ia0EQRbApYi5
BSDEEa0pRz0eAlGFhWDQoIUZijwUHpj03cCTkZ3VXoRSbzp+5zV1jl6LFLDzURmo+FBGDX4a19oN
5SjAHjgPDmjt5K6o+FE2Oay7qN/4xNsUju4pEKAzzqauS5q8WaJxbMqQNe6mlSb8WonXExhvroqz
bvJCBtXn1t+W2miuDI5tJbm67WxdRAE8U+c8GRyJrGH3sAKN89F5ekN4yTc4+yg2MbgGCBNbESTn
dqZGglpPInTNgoazg6HhFtV06oDQ2GfLHaVLooA5C1nPbxfd8wgNPpjGWtuJ4YgtRTmgCcSMfSmD
KKDjeKxZ/9S4co8gEq9PVBF6t2a0tNuOUB2VE0OLxfVQIgEHWmo0Bcy5ul5kd5JyzgFo0y+eVX/Y
ffDYdejjeFORmBTJgRVkoWZ1GzF3fAom8xG8pgl6Pi5oLLrrHqlZMwxPS4lG4qI7FkmNbg2b71FC
2nqK7kw0OSIrw7BM7WS4jKMVBbl157nioVQuCQv7q5+bgP4v+QT5SONcrMmF6NWU2sajqetlPxOd
BC6U5gscarfHyGyONJmVmNfrbbJnpPti0ho1vKXC0HdtJYh4EGM6o0oHuphHP8LgLHxeuFCeJ4sj
TroenrU0l50yjF2m3WnbNMZLxm15pfAfFsVrWJBzy4y0YWsNZzGbQP9MZpk4VvGGcYcmNjFbFTso
ES/WsXTpsreLaaeLoIl82rs4S6hvenzhkWjJl8Uzohx/aM+zZDGGCt4jvwYkGOI5JcXkK53ePDqN
h9mZw8GxFeohILB2l/yBlCaI+ZvENvlHJ83g2mmcrT1h6XpmJ1KOaLcIC3Xa0tma1LgvC1hFB4Xw
mgQhfGGfKn++ZgP6IlmmuoO/ODKGEiPayxM2mqNuFypZxvCpqA/h3qK9RUNt+ugi+tZ+Eb5/GFDn
gXupUIxNclk8jrM+ARPugf+LPZNWBte0mR2kOWgvsqI4KodUCUrWiHwMK/Hy+b5Y5G3RWTriVNw2
PL/lI2J9yyBxUOh7a+7MkJcN+hOj95Y5ZkRQF8FDiAcI3HohZKyKGP70o/HoecmQwrFmxkYhs58Y
EpA88wbQgPkJYhG+mcoyj4xW38jFTrIA6cYsvGGnuwJ1X3E1TCgHT+i/hW4ly3SpqxgiRCrhXt0m
jl+b+wXRRcFwYfJhhoR9Z79ZbfswmWttoeFqRfjjQNXeXtcynoNsr5fC3qKxcM4JcAesQW5XzCgC
s2qKezVaW0i77saBHwzWbw3IDIU1YzyW7ZWspy6xKcpxE2Y+9eKDWFsezGFwY2NGHbMb6Dbj1R0K
WiXViWtUcV3mRiwINE+brDjQAbpSvZtvvP/L3JnsSK4kV/SLvMGZ9KUYZMw5j1UbImtIDs6ZdE5f
rxMtSEA3oIV2Avqt3qvqzAjS3ezec8385VHO9ZtUdRaKxF7ipFpDowj2Y6kyCmwG7q7PWHl6twT6
aWow4sb8je2nv4yGWsNbzIFiu0AI9ZZdWyYq2uwiiNq7pLLFsbO3BDcHsmHSxhaKoX7mOf6VB+m3
1vey4Tcoss0KGxtVqUsWxob4Iqy75tJ2pXO3WiyBAF4Posrt//hlX4UjUIMeIRv7oHlmSCbbTx8t
PWXxVs8fxra0UT+5O+6eOVzu+mpuw1HO71PnJqjX/pMu+fD9rP/TWNZryfqFoER7Uav32a0caD2j
0Dd3rQ5rG+hQltQMlcLhN1XxXrLs9FSzriJc+uakttTaJ1jt+3zpzkjzKCXc7Tu/ZqhmWpgYYBl+
NrvLT/4C+s+yW38fFOZ9aYoH+blXFo5PmegkXnKcU1/x3tNRrbtO3vZsDMN7UOm/LI1gC7QGNjDG
5Wcv1pcKAWq3Sp18ONtNujEpyUTw7DRZfr8YztlbMFvpFVuYfVPte/bghHlbfz5tqUHFNZl4aevy
bjQzC0py1gcvGXBi2+3dXrxNA0M8nNYlf9n7/Umm7fO4jA+6Nr+62639T5rk/0RQvTYV//t3KOpf
QKr/FZ36l//q8Le58UnDv/9V/w/5qtuImf+dr/oPPYx9/i941e0P/BdeZfr/uNGuUBy3OpFNivyb
/wKs5D8Y5y0NBthaviElrNT/AFZQVEyOZzqybXkmSy59qKz/Bqy8f9jsSQPkgciyDN+w/y+AFfsd
/pUWh7W7zWFD12eDvSsd+9+H5xVpPmYBbfUuSbHuDKOu9i0+2ca2UPqNarksSxEH7oe1GLsxWddT
ut4uj+WSTCYVvecdm5JBFH7nery4drTiYdlV5rBxnaunDOpzgOPl+4Petb5J4oH+JrQ39+SkyUNq
eM+s9GRin2u9a7d8NTyMs8xCEco8I57HhRh6rfdpquCEchYE2PnThDAMnp0CtqD4qFxf13T+SgK2
J1ozd8YyqZ+BaLdwoGfaXW5022NVkejFx3FDLZtwqYgPq54CcFFvmGX9rkvNvdXoj7KiGO0nmkDL
ZNcUYZ3T2DzUDveuV5v3gfRQKBN5cvNEUn5CpMiWNnZ1ADBqn52Di9Hg68pzZiIm9unbELdmkD/P
zo1weMgq+qZWel4oM1LaDmkif+zuhnZ7Lo31zvOy+8Wt3quaDsRM1aeZTXxY46fj0WGLifmTHmOb
lcuypNIs6p2JJZQjfexc42VJ8fv826JxlXbs/k5+md4ko6BnvXLrB3AGQReNhtZAQQZ1Krbp2I99
XNoZqPOMD+UhcYd1zUIJpPFrO2W4N+NtbQHOLVxJzXB2FRXytlGhLY3dFMzpdaySg7OW+KMwv7tt
ZKD2FKxPk1GZzMjbrnkmzKga/9TlCnU9im97S1fMdV2Fg1Ju1APQhp7dWFc/hzti0VYQbWn9O8/R
MVcFPpFkZuRiZO36RKkdRSttvRi22F7Ot9FWbFa2tpPMjTcbVTrCPNdIM+bRHJDm5Y0/C8YVVMNL
MR+GQRyZeXrs6Wp6t6GtEtPeWYsKle/UjKA4wTQgsBTMWK7rik0o2IT3Zla8Lol8rkb/2c9G1i80
ofICfp9JTUe9HVOLGYGT7+5a4aHRrf4QTqn/FFhsRuM+PTe2DZ8LLRr6guKHOQRA9mUfFVWd7Ro7
IIbtqb+JJdeTmXYdDWHuxMJscN3yFoRNphj2tbMX/PYh5INLU9M/GrBR+9nCd3Aot7nt5c+qdMfd
pEfzTW7FR+YPK3hUbsby6mw0mjIYegrxpYuWpWeQoemUp3UAjfdTPA852ucut3CeLaQ4jCSHkJu1
MeyUzRoY3j/YazGQgnMiRzXiGXgBm83bSjgw1ex5cXZ125G1AfyLuoL5VsGU7itjkeGC2sY6dzPG
+2Lks8uYzm4Jy+VGRBUD6XB/eF1hDLQ1PmkdBEyzK6LRLIcIX/a3ZdUk5zxGRHiFOm7ob0XV7hga
w/oBD4GzmanG5mSmSyr7AfOYuQsGcvQwzslFtiMNnEWW3/CCsBVbGw1z0hwsZS/7jgXgQUULm7TP
y9ZnH56h3gq+vsircnXoDTY+9RTU6A6AABvAV9fwJzx1n1KFLyled6vdnlX1C0VkHTRxMtkHtWlr
Vyhlxw3HIHiJFa1+C40R+DrsctuNa/jJoTS/MlmVMYX5nzLHJ67HzN8tRT7zVQgrsuUZeGmIrSRh
OoDH3q4AzX6ZjIe1756njgm4RjbDNPnJXVd89HZ7UH1RnFor+2N72WUilhNuKMSInphI7oQslxav
lritMuZoCJPOvo2U9e7NChVTM2w/uNXBDJrOj15evENQJNwKvEZBQHu0quIrKcbybK07i0JFI37f
5xalG/vNEXTXPb8kJMJgPhTLXtoTT5kY4Dl6HH05Tu2Ba+GjVKQkJwyvRCZ9VNvLl04CuaMV88Og
SVmDsp1NPPvdYGTPi25sxI40v8KTJjS9qmgvtWGxR4J9Epvu8/0w1bd1MTSvGZuTKcW1dV6S/gLy
MpJAkvzsPZBIWzy63Vwd/DpgyWjO7pNyzM5elrlHvy4EJxBGgg8yNDj+h9n44oBv5POuddbOa2F2
XMFAwlj3ZnIsUb75N+ZdVbR2FJRTfmdWD73XBWw9q9GJTe/QB/Y5EI5zMJIh2OVGsYPhGd5z78OF
THVue9lto6tpFtQhL+VIiZdeu3WkVyqcMZ5rPH/bfW6m7tvogGzyMTdDVRrXyQEjqKQZbov41bhy
jVLwz6EYD2brMrTYHXiQpH4s9D+frPIMEXy2jGbd1f0KkMW1abnFgweX1NG5J2K7T/3EfZnHa6AK
fR6LlcfVYtO06zMhcyxcniGkWFmP/AAWTw30W0hhv+4728bYF2C8qDd7VGJz/Gmn7IPClUtPcgBr
a+zqgdchwDqxv0enJGQnzB+Zytm25zBeZ2DFWb/FZqemSNpFsmPR44HC56A6As9jatNHbNzc7k08
mqbPPHe6SE39HBIuIfkqyDAmBbHbIqtOKBJsuWOIY8ch2CV4yLU2Lln7Y9bLaSzdo9kIeajwNgYd
yAgMF69ngzgaESAJWb8ZZl/vWYEBOJbnz0Q1i/MqJgptE5UtwZFCe4m2vAVz8nmsgzivzOHJmpkP
u2yx06SPrI8edy4yYKXfHESFvZ0pOrbsl+0ORpR0dUPbiLqdTbf19XgxK2PKz6vjXkHq36iylCg+
VsCbcOYbyKgjWsMUcYZ/ahjul+2WSxgk+su/cU11cF2QII6LI454mqc+hzmwxzjJu68ps65DLZpH
f8iuY2N+rBAWsTth6tYqOLXT6MfqJiI2NTzzSFc8mpc65wyYWfTbu2OKswlG0DsJZ5JTMhPWwqNa
l4fF0npXjaYVTUWkOAejtSnT40hoaZq9RwAL6LI8UKG9+ocuY9kP3wSxUlj6etFRv5hIBmkJSq2t
/CQmeqyBvcJ96hVHxNV34yPw4BAmbKmj9KotVF2cbIyldlNYZmjC957gFBJumaDGrj+oYYoQqFmB
SOUfGzXQcIMZs6RmHanJD86iMIrH+psc5kuazvPestc3YxgQc42UieXTY16wR0tbC1+OMX9ucxXE
trKRF7t2vFvnlTxjlbqxY2ZALDxgqzWyODLHt5ndDjG74L2cHW1cq6UAjjer9K5m0GVfIgB4W7Jj
A3C7x7SbqTdKGGPY2Z0QznQovfw+Rcg6OnSDUVUM7FjjeKCJEHfdsOLUbDCoVsKmr5a1TlZqy+ck
UTtH41c4dfo+ghaOxruBzHBe/JMc62JfzKUAbhhIi6OHLiaDZRZTsTLKc8/mkA6Yce1rM1DBt6ip
1JEi2QcSo01zBkfldABvNA5wSe8ynf+IJb0Sw5hInJuHaZHVKfNKLpANiqAQtMCdF2z3ltPiPY3D
g2DTcV0N++qQ8OU8DMnwkIq13C1dpQ5DlKdDeRp0/zdtg2vftEDIBgRX4X1Vo5Ec/SF5sTKGykm2
zjWGd1wNBN6idz8MkdvctfUjO6QcKB2oMHvbKDbqcEzK4+aWH02dCKpT4hdG7xCbN6aDTJe9L6E7
nK0LeGjVHSKunY8otBtHrT10OItmNuzVAjOrpcnxVlXLMWB3xN7AG+VyhxjxL9nMyQGvgz6bDtYZ
J+mAebcbqclwn+pIOXhvqujxyImshLO0BW3MTQn2+9/KyUmXb9v8UNMq5B6absG/qpgmd8SQaA9F
dlkN5LlBCRtW3OYs8ZqzM7sF2PBZ93N6mqU+slkJ2tR3bol/PrRsCWL8IgZtzEGBjZh9NgbseFDv
QSKnnVP334UL7JKPizr5QS1jZ7G+XbOqQ38CLx97dfVSjj6lweT1GuoSUqiqK0wn5dTx5K+fDJ5j
tVjAqB7dPDD/Uh9yZLyUifShnEnf5muB0cWnILP8bOaJfyF0cUjrej939u9RuK+VFcC/V/y8vpAf
TjH+Uh234Wwe7W6Zj3aVfN/q7L4bv8taZJw1OBJuY5E1AJaHYDtqO4Evdqx67wbF8za2ydGaMalE
w2fgBO9Wh/9WJx6b8YA7unaiYzNf1nyu48oBkF0BTpT4Jlr1c+nSU0F/4GHuHuzWvverCyoSHkt1
LZuJ7ZHZeOXjbC5BzYa03uJTsp0vQYccezI4+UXq7IfZebCq9JkpgXE69Qjww/wVyO07SBbY3WXD
LGIzFpEnUOaGCrxu2plWC+fJph7MDe6sZajs0BMuReHK+LNs+1lO4mje5NRVm2eNV6bmojtNCmqx
YHR01ydvAls/RtXsQ3E3KV1EdW9MUGN2LCdT7mq7ex4ofaJ0bB8y4LDjbGXHxvO5gntcMwMAjn1L
rLvaoinnW8589+8yr/z/VpLP3Jz9vQWrEsl5Myl6PPyZNRtPU9Xq3doaz9qU88WlrU3ROve1zwin
qgZOSYs/5Au20J+tKV58hiabq/jEtnooC81R2jtcRYq/bQLGTsen3h6xuQLnqhrvPkWSfShtmGw0
bFy+ZNgFr5yGjGTImA6xbi7lp+pFrNIbzu4yzHaa3xjQAQYA6bWrPSRG0j7QPitdcTEZrCnzXCe2
9PJnzVij6k3WvTm66lK14/42x/9xoMJ/AOsxmUDPbgLxOvNAxU5eYJLay2/tB/fCMR+HHsDlfoOk
Otsi4WtNG/Nq+TknaDI/28J4C8bmt93nM2v7OFM0x1lCktjY8rh3+5e+5OUJquB34+Pcu+Wb2EbO
m0G/U8YQqGGCW+hmAD9IukFI2g63csHdCwBI56IG3t2WB92IG++THEh4fQnaDNuaj27WHgvHxNIy
qn1f8qVWG8FMf33AaWE45A1sAFE420bThlatnV2ToiFb6WHbHDqrCjd8ZR/KkVzEebHq9pw6DOVn
KkYWsqiY6tYm/0Pd9uIlctwlQ4dgYIsYffIHo8Lbk24zJuHkr2J2WIo22i9WU4WpWSXM3V2qGCX6
PHBKHOFBz5nRmnfZcvWXStynd4UP8N3UUx0brbzmbJyBjfMRZc/gWjYv+vjU5Zt5N67YDjCpYZpD
SKIV3HU57MPGd456xNySPwTs8n1aXFYrwwkNxNFjT2dkmwiwjoutBZdOYCwP3BAZ6nZYU8MHCv+I
ckbtctXusrll6mF/sUfvgbG7OCzK/1BrB6jOCFAuygxmUxqgGdiT8bxkcU3FtcdCpCi2rxi7Vyas
vcuVSmpFsukRq8Op8+gOCnmlFzkNfAMMZ0mPAf9sLohXsvkdrcRahJbt/Gy9NDZFmZ41AEPWOQYi
MOmAjfsuZKkh82opSsoliUomypO36T83QEfk4rw4BtOuNNLktAR74TpHIZM7fP7vQYx3jlGavGvs
KE8Z8Ov41X25Tndu3p1ACO8rDCnScRsM5NjSSxXJZ5rzFedJgjc6ryfbN+pTsYpL6ckvXeq7bViH
XbcsZ13yI0M6ZcidSNn9BxNJE+FzlgV/VYMZm6dtTPYNWcNAdKkceSjxWAHvkP9cOV0Gkz0jRVOc
A5Zqob1j3HeDdaS9f9PbPf3icQgqETnsCQLT9J+8HL6a4wpaQlR7ZqE9zBTAhAOphH1zsWI3XaI+
E4zugAZAVuNXS7jMRdZPoVubz2OA0SzLmsCXxUzqHFJcKfOlfipsHqfGL37C6uwzYTw1deAepTOh
RyTBjymtIRq54xImMcU0iUNUL3K39X15mQFkEtKx4Sa9L9c9zbb+GegMc1G/ebQhVGr5uWjMkw8s
km8o9JJVV3rgjZ254hUhmZ1pN3SH9p+KRoreBIL5E70oD3tW+RjFcubH2xcG2UF8ZLri5VewzpLb
w4vdkdRJxrNEowVEXFpRPXHyZl5FIsS/E8KdQ8dVDzyvjKQjaOAB7WZCW4dBFJ+gCt+rR3qCwMmf
Ksk/tNHpsxu438LxzwL5bSnMT3BWisiNXYyDGIpwkTKJFhYE03omAL8QoVW5kRbIL0E7LmE6dfdT
RiKqc+p5H3hDdqhU74eQAuDRKaN6lXr22aEbjgzotRV6oWzb6cGgOt6Wep+KssfItrvIIQNLPWjs
/NF0nrXPeNmATq695YQmU93G7hpJ2AcJ9Tjx+rTE4A6Mr2KBkueRQZhIoAZuKLb16guYGZJ8tMVO
ybLcmnorsC4j9sxOrIEXKjc7uVt+cSf5VGL9nh05/1aPVlnXnzZFlZc928hRUdsbSdRl1YseJQZt
pU56Td6dmZOB5O1J1GrdpcE2hNLoUC7SdovrAXOyHT5Ss3jypJ6iOQiaPc78ac7Qm7noqssEaYzK
x1ocEJdz4sqfmtSPu+nfRje8W1OSnAWL0tD2OvP2enrZH9+vX4Dvfzka6sRjo9VUZWedvXfe1bAT
47B2Ar7HZf8rFf6dIb+XMmdGr7A+22lFH2PdBXEHJ2YIFanwmfTPRIBxEbHDQ3X1kVpFwTHn+7cN
s4XaUFXYzThqc5eIGXCrP/EWE/QUwQ9+nP7Alx8Brh6ahELdTmXsO+bJVt4fElQiG0hMCAgLoUlS
1je62p/ny5jy89lmcCWwA0jS8TSrpv29NRxIOcgLSBsXp7n+UenW7mRnP5up5+By6e+uopqcLebm
5z5gQr2SaWD2jDkZYDtbDSwQYKh2RY27KV6zzb7DxbuMbWlS4sk/a2rHE/TqoZsnSsVkgYC88XSZ
MT+VfW+decursGqczwB54V6u/nXMcepRdHQs5U6ZSIODO3XnSnfRMMLjrE39VKn5x9J3P0kgCvEO
AizFPB+GQtTHocbezh8nMeacVMl9kRRvKfv2MBKzyOaHQAP/TDXslh/88rv1R7oUtAYqeVPe+zQS
W8yNfIqZMnatxvxp0DYpR8tAjZT1XS3YSIOcS5yK05gij7d1tn717d8ks1FXRrwCSPWbchJBBr0V
uklCa1bOLul/6Iy5ZJtFVhpE5zjYoKnpNKdIF+ZTOxp/OvT6yrFYdl3nj01xGMV2XSfjOeuT/ZI0
H4PjlnjEimHYXkpKxTymTZ+eSK6GXT1zOdxww6rH8Rnr+eLwabw6JdHWyi1tvp0zGvNryU9Z6tXf
D2y8Cpds+FktLv2DL1XYSDobTPrZltuFeUZnrlNOhnkZQsUOub0yI2PtPyaD+XO9pLw1rfyJwOGT
qxSQ8+37dS3J4bfcI1Bsu2ADALA8KJw8u1O2eLaqiquC42TnIh4tChZAu0/By9KY+qaufQXCpE9Z
f7rFeqk4dFwFWgadI2uZ8vm/zF1LZMh+LM352LLCrqIStbVzUEg3jXIDoJ3ufsiiXKZ/b+fP1n2X
jRmzkcjFmKAhRXc5uWZ/sbizWGz10Cjrlye219kgCjuZ437hH3dw05jt61Y43c8Nx4OqDmKdmpex
HtZwKlJGe6X3ZXacywrlJUXwMKrv8raPFz3hmo9WEtJpltc84Fedx2PQVsaDzzLoZIKkSOfbKrnB
Ho4F94eFmvJSW1a0oawd7DUWHp+8gMsH0lTytMoHgkRzlBWe3jsNsyp0gz6VUtx0CL/M1jdRBi5D
H8DiU6sz9YuMg70+spRiNzM59aSM6m1jsvlzUDvPvZvCnlrjY4dIfmZH8BaCR4M4+tu9ZNwDwrr/
wyK2dNc35qF3s7u6tpnuHmCITEPxY2a1ROceOFjSiOV49qUK+JqM9bX3J/sjcRFCvEkn0cCHMWjj
6M3ZS9IR85G9++C3acxIA4dcqH5cBu3F0sJvHzoFUSGLQ/oDxT8LhyZBQ8Rr0Gr5xSSh78a0DACT
5Vgl80fQD1HQ2n+DeiJBVfPzd2a623R2nxaljtqtYKaaMq/bMv7wh/ZOEXaIy3T5uQXJdfPJvQrR
PlhFdUTTMFE8ce16GCr0tfUYZAr8tFkehgGhpnLnQ2syW7EqXBDlTr0utcwe24UjZuFGPyJqG4ax
hg6C7nMH482y6Mg1LN5QdUlp2jBgPRlrVbnRkPUukwyTCG/UCRDAyzIl3sW0w34NTK76m71qH+fb
LELRvzml+Fpv4JGu/orEP4nVPpbkiF0sjoNhkHZhzPZL3Zaf4sR84xQCwnejLSDhUk0w1B3P64Tb
9evltoGY7BW1HOP0z3XZxWPN1om2zW+1kSO5J5doBvwIZ663iMvocSryks+MeRTA475OYzfT1RNE
TR3aC382xfi1S/hbN8ju/NV7LrXo42ZMubjH1o5111LzjeiSpviudfMljdU6etO2y8qGUY2F6q5O
NU20VA4hyJG1e8z+OBKXsnddNm2h7Vm/iaMw1bJcrYNIwegNfxkeTMPH3suLqKzMIJampmIbhjlG
Qo6nvmXI+i2UBV3m4dBuM1ET21VfkvrdrPoDyS/SiIjyesq/JgJSaDDEePKm+LCQ1gGFMkZBMB6E
c+W2+dn4vTb+oS1MIMLeZmpf4147F0DNKN1q7xbNXcWneHLYTDYyrIf9hfwm3FUiEslNTqg4A5Vx
zMjNHJnhEmnt77suye+TIDixWfDVdIMPN+2uZg+u1lvFA/5ZqHVaPY+ucV/ByF77ZT5z5vdRMDGx
Arn2q/Zm9+o59V3jZITKbH57sy+wktPPbnQo7hOCblKcHDe9r9YAMV0MV9rL/JSnSCDacH+wkZnx
k5r8ZcIGkE6VX7w7fmRprpSZcDp8wR+n6SyeVabj82M1PP+5ZbEYXG+84d5VZsMECg1k5/9M5wqV
ysYiYKn97zrvrRiamINpTlELzPwFToOlbzLjMdMg0nAX3DxMqHBL51S7t+CbXA5F+Yxd8SFHeNVs
QXLzoYcw0ZC9OzJpYSYsmp0asTarmmqX4CbdkChWE4xI7AwTsWKcaGPPoU/qxb5aZESfqiz7K5+Y
2SDT6bXO6S8MVfzkXZh2k5+/iDwHwRw8eVjcJ+EK+heeUdsEGjKslYtrMj7YbphHw4IYmuIeOFku
6R4aYLFx8J4oQ8y5NveBqz7XDAib5h1A65YNr2oivNL6xEuUMSmXq13mz0wr0bHWBvLSjS+uyU4h
Ma7XyU5Lmta2w2BM7Ecpu2OwiB+95Jzoca12Vm3cAnrZk4GC/ZjPFHvKJI6b8yrt8uw7n7efYwJJ
Mgf2T3BTffV8QXGX1l+T3tx4W3pcow1SAkVkAHvPooWPN92635sM8mMpSeuI1g1xKEkOtfan5Mkg
4Pue9TSiuZy7KG99JlbkgJlBGwmH5ZLK10Y0e3QHwsCPrvMbqkbssznpAKliKM5e8DDkLpJxC0KV
reu+Et2fmpGpUQFDD35YtDE7apD0smXdJ15dh0p0XHRZcrW4u7ZJxX6OMmBgTZdNm10CqhjpMHRX
9fTOyQohtm0LVdd6m+8xskeRxtPvbvtgfyjlMzeos4uDVu1Lnwjs7XpOdoaWIXl798giPtICQ5Ls
Mmt9tSF4iUP9qUqi+rL53af6tc6oZKl0GnBKqhOnNghrSeNl8Kiyh0nEE1EcDgygZQLjgOIVep7h
utU58Jo+ahc88HIUb4R/bcJLxCnW0sODz5oYPuXGYNvJ+Gcg4T3rqUEfobBquyWPFVM5om5EdvcS
A90o6EecyvKUqNY7WAuuuktgK+VUKUYDpCR/WTu9HbxiONAMWkeuQneqgNQ8FTlOelndJ/bWzse+
V1w5NeCzIIOwo5DbDhshxNCS2tgzp2Xbm3I4l70wD4spBvT5lsWLNenO2/pFsUqQZoaiDDrt48zF
El9rcVaGVPuGSATKz42McFAes4Lmuq7b37LK3ShzJg9tCKBoWgf0ZGfPuBj+GnOFtrt5j7dpBIlD
BexXPJ8B5YZHPwczHiaO+TErEvYtPAIsYVrufHetI6H+jp45n01ycfh7v5KNZ3JptqcGiyecR9e8
W9T6JEdFQX7JlvJCCQxAkHvPubT/TqyFw8cyz8DD9Va0u6IUbCK5cQgMR6NdL9PqIaj9PwA9y75O
PnIh+NRIfAQtg0nqdXT2nT6N/RCcRwvJ2J62CYNOthA0sLWDmT6sFtOBu0rHa09VtGSUN5pXshDo
/5XCe/bRG/SS79qbQZ628MGITAOoPtz6+ks2BPXNcr0Tt6KknMl+1OL3VjcWmR0qrwxuDDTboqsU
93wF3cU4tQ5Pmsz47LdpO6/KralsOZNr04mHLvnKt13RjPPdjFEWyQlzlmjIrzRZPiZ/nGJLVses
bXXcFJMgoWbo2FoWKySepw9yNBk0MFDYDM1T7xCTMFRz3lwnPyzljRm5jf5oCx8Wv+GYWtiu14v9
tHpDjDuU7lJ7+Mi4DaIgKXA5bbt4qu4YPsPuxhd3QwBmYTk6B/rywlOgfOxwXEw7L1nXN3ufKeOE
wrLtYQC24li4NDUtKVKwNKJXi/6SODdRz2gKns6+gs2krhpKL1plPu5YkVDHnYWm/cwsj+Gl6d6W
VlyzLbs6DJqOW3iytH1Yg8o9aKG/0ay6eEta1OBbQlsV1r5Ykz9V71jc9PMbW5pQiiA+OmyRqd0o
XQLcc2Y58eUoWogs+7Q8t7/4JTe+qSiTEWlG1+IJZO3ipRNVvE7vZpkQMjMorAPSjmFh5u4JPuLs
H+rNoBxLNx7SnKFT9hg8D17/DK5+KRjDsNPcrTHI+YAS6HNO7btMHPuil3eyQaD0YKuytH2ayaju
RxOlh04BhaUpHmUi1r2J3Qc0jito40KKxknjThA2wVctI4MAdtyucQo3EaEW91Ef50AVz4yZosJ1
zDuLoCXzAtjMthUMos/5mgH9DrlvPU353KNgaASUbL2YHEBm012U3u7SnlkXqy79s5u5ZGXW8rmz
XC8Kuu0rt+r1kNUZuaHqmi2zew9jSDiJIb6l8TJrOV/xUU9wlSNBo4LIjI0a0xfb3WYJ53bVTTuf
g29lwfIuGed4GI2zcsZL2lA+QFTcbMpiigMzATqhv/IrwVNxe4UcE0VNuAokM8t/ycpnwNzQwnoH
1C2iAS4vX9o2/V41qeCmmqy4MFt/l2goEr7YILHmn1Bav4Xov5yOD9moba5KxewBQLsvA+hrcTI7
ttIWMtD9O9iK1agNoTaRlE9k+JjTyUOkuO9R8p07Zrw1DiIqJS+5nVHgpDbduu8LUjDLbdLJlskM
nebM1rjmISnzJvQCvvyiOZZr9bxOE8x+uS/n4tfiDGSz8/y1HeBCqVfZj5pMEQHac+dm77kakosq
7pnHRdnrFeS/zIQ0vefcW9gqTAzKzcts3AamD5MbAzn8JF4a4eCSV20YVzLbCMsJU21G8pqS05h8
HUNlPafn5mUykdXRv9eV+6J7ffRTvwiBM7FjyVnEygRz0bo/p9Xek+1/sndeS44rR5h+IijgzS0B
EiS72X56zA1iLLz3ePr90EcrkWiqoaOrvViFQhE6I02yCmWyMn+T3XUeSGzwY4UbCJC0ZAWGdcw3
MKVAvonLnr2vK8hKP1YhX5MWNDWiAm5xoNc3pQwrY+BHIpHSTw7NAW5fK65BRNDVpWqPa0CoHmjm
tm6kjzH0dHgVAMRZKy1qAAFEiGiABTeI/LMJLKxICokAjag6efO966U7S6PGH2TKXtY7f9vplPbU
PsudVPU/ZTneK/pR83KsluHvOCHkJDB0xRYNJ+k2Qsqh1YduW5n8v8JQ4+mnyHctpq6FCSFEapSv
epkcNTDAQL9+jqIobMV0cMVM9Y4FyZuh71TfLfXmmdJt9lmWqCODsqxRLDnUcfsM2HEnm14KuEn/
zAqo7SCeflnh8GD47a/SiOk9iGJwGIybgnP3xONMUJ1E7KFBlJlIftCfogJpbiHglSjTqMM8Bw2/
NEUwTkdjb6JTjj4j6Eu60E18a6I5Q07QOXRN7gWZ/pqkhre1SbPFbCmOJxmGf9GPCJV7SqMqciYj
2Tky/xs9hqIqF85UGNYBswWI0Bb3fRZYIEd5Z9gVFSEHkuWwTebHQhtFpKr0kvQK7ZO8Ap6MQiY1
8jx5lIGYTcFYHoyx2I/sh71kjhwfiMQ0yl1X8PQGtzE3tYzvcYWRXjmBV6DJy1s6FX/oJEpCFjii
MCH4b4XfKZD2N0H1lFB31mqIOM0UmBsqZnuYx8pWaLnGVc8H56dHlitasH4CtKVS88EoZARaBta2
pJa3kxBtR+3kJdNDmRSBC7EaTSIkHtB8k9tt4QfHOlBaW5jGT4kJVaUjR+PClRF06GaoRGh8L+KG
r4CWTE/d21W8UuNRKUN8KWYVfz2/lUcVsauyjrcYNA3+8LVDsirJhc7VJODewlhvJKHvdg13esRr
zDUkNd0Crt1AnPVOc5vVQDJBBy6CLkgJZIjrLBey9qWYu5EYf2x6Kaoc0r9HjfvbESlB03oIbzwr
EO4yUHt7pQPQpyU/mnhOSWEF2vB2IjsgjbNlFYJcoTWTo0psLNrHDoLblPPEvVB1j6ll/Jn/IImi
YR937e9BHmAJorlyDOT+FSWijlKu7zRZrLhTwoVRxECZ2N+OGXNpmKkt5cpvoLSTC2sJwIyBpBgp
AvXq7ED3ERCdmjSOPqOCzMC6oz5uJ3Efw9eCYdrQepwNJ6rJVfSw+yJF6CJy3jg5K9UWPem2zkcJ
No2KvEaJkgmVsoTKlnIKc8Zh0sjIEkcQaXxOI9w5H7T0pvXE13AYjE1Z8v7yh+ygjAUvVU3G/Ulm
t4SFf0rMOtn1kvrihSBcJ99XoBTLN1TXcxChskJtYRZnSUPyy/oOkQc6LR5OyW12hBmKOof+7Ffi
Npv0u7GhOeBFZUtPuz0EgEv3YD8YXCoXu1wVsTMXTJfE2QBFmfwKJTeRq/jQDOpO1VTgtdMwuGa2
702r3cRWa2wgVQg70ZD2Q9aJrhI1LzoCegk1/n0BVtEO/bbfdBm9CfJyDojSsQKxvhmlVt4bpXZE
A4ieOQnoBnFQ2QnoRQ2WnOyqrnlGlKjYjOD/dwr8eBy9801eVjMjuvsMBmuP/Kkz1dhd62NF3VbC
TINm7c8408tDKfuvSZhVjx6j0zrMfaki23Is0sozre+YN2KcJHRcAlJaH2sPbfWM/mQH1GKHqFAO
J/mW5fuI7pXMOx72tjZau7zP5H3R0kGmt/DTs6hF8ha3kA/TyxPpLFAIrDqaXkEORIvozlg8NhrU
UXfepDoNUOuSjszPCN+DLv3WNInsan5GJ194bPmCDrDPyebxguqWLci6uQ9heMsGrGjL7OCZWymk
at0DOYICDKonm8o4pG8yLyk8Izq9AYq1IWe54e8sPW94jiVPXGLJttC77egXB30qjoGBD90Qfalk
qQe0Y3KVlSOdeUq7myFCylJOmtcm5FECMmLkLhl2OV0TtMkQqNfkR0nNoSB0rzJN788tmCl0rE7K
SAt1TqQpveuf2xkeMFWHwWpv1a42AG7I8p5+BSaVtdhvPZHeC5TzLbDcr7wzfolJgUqMAVJWROks
owkdpkMMBGVyrLalEw0XfMslQkagFg2o8An2sZWP+94HPjiIwIp5QN72BZ0oenfCUckgS6ua9ZwJ
VYrv+oF3ncRP6n8BeAYQ1qLVaFI0pSSU1flOhhn3Isb9Ta9oD4WQbROD4u4ovyjgZzZSPSCN0JAZ
zoQdsqoqA/TYAF6aIT69GT9UII9tON6irVPxSDVOpgbYpR/135oYbRJEE8YNON/NLFqKGJyKVl4p
HwaUtzaxp3BQZfWzmLWfK+1nHASUL/xB2OXJ99j057oF4t5xfRtaVnUMxYEylj+epAH5HTG+9fIA
NQI5+ZGaBctHaA86RmguHaKSEhP6Q3lMrWaCmGnnFQIqsQwqPJY4ClJd/tp2oGU9IPF6jiKmFn3L
g4lWGkwD0HsAbpsJ1R/T9MCRoi+rl45CxX9XNKiKTp9aBUKJ4AUVpei7vjHTHUyPO0mUAKxn5u+o
bwPXlHlGTxMwmEC2YOIJ1Q2sZg9pZig8Sv4LcayMB18ROhoFQ6q5k+xoSRXyVlVHJxy8+1FRij2t
Ia2qX8mWUN5Cl5leIuB6rmelqjvbk5CaZVPyVg+3gQ8ks5UgtLYz30gZaJX1MhJiYfeTIpa2TSCg
JxIqOWVefaf/LYLm/55Mif7YZ+nB7Kaeq4TSbtvGPybBA04iBF+14VEMVPlA8RtaDJctV8oNK6y4
p3j6qiv6F1mW70Oz/BqmZfwc6xamHuwxt45pikqf/R4KlhfyTPKQoCoCdBVDq9rhbFg51kjXw6v7
4cTDIeDZGob6yfBE07ZSNFGGMO8cjYvb09A1psrg5H60jwGJD33Nqo6NbKtRp3SayQr2vM+yHaqm
VMcAoAIVa+4QSVYcSYSIa5kldGBPCd1SGVreNyiPUu+kANvV0EYNAQ0DndnNeirIE9B3WCODW88l
Dmtq0p0/KprD+4RVlcgA+9R+xnGDAx4MBAd5CuMdqP3QE1XfCllIYSWgSVZa8K8kTWwOmZCdwpjK
eayqvBVLjccoZsXAFiiEldMvHG7RMEIXzRIs0ZWa5F5N4pKmoFihWHSEAjpxk8L1QW4qRe5bReIQ
YUh4y3qfFfuJlngqyP6NMsBbyqQ23/WIn5XhDxl1LbduQ6oBWh3ZWpQiBVVQTsZ/9M73ctoTMTip
1rjFMDS/USKauJ3X02fCFyflcR/MErSyVVmHvh939DXZTUOXbLUi+mMK4BG7Votvtan0blSWah8a
901lfC4hsm5LpJ13rT+/7GoWThRFr54PNwpu6TN3Cv8E9H7TIjWUDEoKfTqgmqkbdlNotly35Y1y
L1FgsmfiT58W6b6aa0pq/myWJoYRU/pLY5FqZpI4GQoFm+F+HKXkwRfgBXgygDIpcuQwfDDEXuM9
Y32rheTOsgKsc2UkKcT2VdKrhyER66NvwBjwxeKnGkIqiTzjGe79ftLjaCv2omJbk5VsBw+NrcTn
VldN4LmjqP0Sub37nkrBiEvvRhUhcQfCgA6E5Kcn45eqFbsK2Qo7oQXjko7nk+qduMam3GqPngrI
MBnRW0wsgLyiOOtvYToOdJRDI99RlqyOhRUckWnpt8BEARtbMWX1FgWjUhu+KmYClwiG8ybIQbFD
yJX2iSY4Q5ZZx0z4JQrAVv2OXrQRd9lTD5vYbEvS+Rj75sbqHlrFQjlxTErIZd9Smq4v4nSoEuMx
VVAI8mLdjoT+EHl8YtnKUdsBJQcXhm4/UMd9E/XId0UdueKQj7d+Rz8wm4WVq06kmY/6Uim2Ahdw
Wd5IQrSjscp9VSPR0UIx21seDltxuqck0twmdGf38uj99CMdiYaIpqoy/PJLBcvTqQeaq4AW14cZ
3V6BqhcNxO/QO7zLjUmjKdZ1p0qbvd4SujZSB5XLLMWTLA0nEvBPfhU+FAWoW+QxJLspjZlHElA+
bvOHMkxPamPOioCzyKJsuHL+nEbi6Iy6cKMDFYPERQ41AGsYKiu45Y1GhuqXGgV71bBbMd9zSZX/
n9T8+78xjZBM7JP+M6v57js1kHPLiLf//T9Jzbr+D0szLVlRFAvg6cxP/ovULM1/Ipr8M8tSJVXU
oRv/0zVCEP9BsxnGM//C9UiVNfHftOb5DzVVki3+WkmDaCD9HVqzzP/83GhIpxGn4SQChMkC7wmX
emF6kKh+mutB5j1Qx9r43+nt37fwjlXFzeNmq7wo90W/EW6QaoD+BsblGSmOcm/B/DnlN/0jzT3/
tYXfKJp34nSK8we9fhKg2DQjXfVDlea7CedF7D3rcp//Yakjc9PbqfC5gy+UIbNQaL+q+JNUH+Lg
EX4/JetMcfTfZMrDczg9ViY68PwERFQSyckOxi7eCtsSh5rxQHVqy8MdsTE8pyis/UBC/CmQ7b5I
HiN5BrdWO+rahbgtQw7YDrMA/ckUHgDboMFxQgF501Z3qvkgxPDwah1RZgzfSLKM7reoRY4gT9sG
MzTrxfdJOAPNyfuXxBOQzLmtpZshvKfKyBX+Owxf9fSWawR9S1SZIT7vkxZJr7uONl/HCyF4VXkx
eiVVi11B6oxlSwBpCOJKAtiiciQg+N6GEjz4IwXvtfRZn5BTOFVS42pU/KSf3DobQQSZ2jk1jf9C
ER0VSF+tBtQevklVcgK07H2p/MciPijiQQ2Arh34ezOs68Ybsz2GQCgxEUTSL9zUpKqbI/l09mi9
dq9wULun9B4Nj2AHH/0PAAgJe5xcugMWitP58Gq9Qu7+1LnN09i85L94/dCxfiYxdcvnRj6Ehstl
J2U/LSyj6vvmBJ+k/gWq97beoee456GUb0QHcvguhOy4KbfyMTecyKa5EOnPpow0BYq8L+TJ2SOH
d4/GMdkQCGbQWeQi4W4gdRxmSKKBdNssZr8RIp5syLDutYf2BpBr+Bzothm9gOiF3Lyrik9jfaPA
Vr/jvRw8kgpMgzujcQxQeU9q0D62N5ENrMIRpU9rhsTS9X2lmDLYKREXzsW+isp8Qk0ACdNZvu5Y
u81n8dA68m48FK7h/H21if9OSuJDV5//B/UkPpaTqPzfyaWcxL/VJKR/oFHDoStTVdEMefbZ/Ovg
Fcx/oLxvIPBPIqRroPD5o3+evIrxD1SAdcXEzkbVMYr6t1+PZP4DFTZJtSRT44Cf5Sn+hl/PmyHP
mW2OAvSJ36cpCF6IEgWTxfLw9FqP1aL/ZZ50V+FIG/bZLj81e4SNd9ZTflIPnW25jWtAXrkr74Oj
9EDp4q8LHfGQ665Bs9hGcf4rVEaCPoNialQQRWN2Ljr3q5IL8KNFRmYi7KGSO8V912x8F7mAQ+eS
uNALds9uxmsuO7PR1kcRl8Zj5OeUpojYOLPpebgdbnRo+Yd+F+2rE9dK+ZeX1X8c49oQZ9OfM2ck
VJ4w6hkIGHQ3YQMWN1ybxMudbiC+dzGJ6sJrUQq7NKtCyGzapnNACtnBjtblDlKGqx1Wpm9lNOr8
W85GM0BWMsqK8pbqVgeUHrofEFioGqCKuAVV/wjUhcIwUvgrcVc+mzpro5zFLYwmV2BsQdibvayx
iwNprn6ttvVB3gsPCEGsGsBen1WOT0PXJUM15l90FtGUAQQ3VG7+OauJ4zmhSyLsQFReWZRXJ1XT
8DlXKeeiHH8ZKvOthMp8jYa+/FCnX3XqaH9/+iRyOYuWCpgTfRawOR8MEELDwEzlr8HMzqYQ8ehH
bFqnn51Nn6WHlYDkh8ttJmEspsqyCNKKSbwMWPdINVkTAXGdeJC/l6CEMa+dLV7HAzxuNCCd7LTm
8SddWSUXUReb27NQQiHsvEqQR7ZpkyJqteG/OvQZT/5OWdkO87QtDpPzePpijSAgBc9nUufdgKrm
ntMTVz95v+bqd31cM94S+zf2urKIk+n+0FcZqx+vj+JQ7Lq9+Cv7LN63t81dsBUe/nmf/8czS363
+GVN46LB0ooriNU/f96zxc9jsMzSocKqAXvG9lv2zOtwcnskch6ynbCVnsxn84u5Fw7U/dGGsPW7
vF1zwpyXyMXkzr9BViFtAX8w0eK+/A0W0OOcchIH5wGKxTbZqQ/JM/QHB6un42TPfpjUkD3yYufj
xftu7YIcmJ3sOFktzdD0xWYRzQEMVdyiT1wdxv4RAwE5OX0cQlpoOSGPNwtMsUNEGFrIEi6+aKPQ
8fNmVMpfK5X6xe9mX5Oe5TsAmp9Xol35nCYvQNPANdDgibXYjSLml4pngRRIbpOHdOs9zDl1+dK4
2HDYH8e6MnmmqSAgLemGycG5CAWUWjXhkED4RWswAnLhVyeNVPrjKG9H4mJxXIRZ7PQ69czc8gmj
us0BCrq/VeCcbluHUoY9/R73sOy+Kod+//fPGJk+yNkAF6sjEJvO6wIi1zwq51Mm48bVnuKDtK2f
hVXj0JX5nCsB5zvRMzQhQgka2BiswsA8zU47RlCvXRDzX/PBfC43W16lymTkHNNSi77QmLgq+vnC
JDqReJ81JQrCzc0YWk7nKSuf8v021xWNzaZTm4Dtu8wogNEkbSGyNpscoSokhnJti7rHZtR+dVSV
V9bNvK8ux0k0E2tlQ5Mlkfz3cjr1oZi0du4TiUcUou3kvroHIsabNHsC0/NJfVqJ9/7zEc8Ct0lW
T85vLlaL2HdqGQ3pvE4xTqLjYQ8/xK/VZ8UN9uk9wEiIV8JXc7sS9tLUl4MLUieCbtTR57IKlMDL
YQphD7hH8KJNt6tfd8KGQjKy2Q+h29nzydnB+bNXX5zv0phF0PlHnV0ayIZpGtQBvqSDScUBZXyY
6+oBqI4zOjKIk03Z7ZAy/3is8rUpPh/r4sQpEHhrQy/5v580e8ZFQKaP8Ls5wv5BftaWbNS774Gq
1Hb8rLgYu5B+CAdUrqTDxz/myrmuk7+ZksTrSjXfpXKN0oQ5lEdy4mce/ttpLx8kFwkdezYVjtyV
aFf2zkW0xSnoa2mhZKlA2xwdI+PWRy1F/JTTzZPgOgGb6r37LqhoPQl4U96WxvdBKEEb3uOOFtGt
XPk18vu9peIsMJcbdEiby5yv8buhziXGLh5Z69DE52rPuKsPvi3eKCsZ5pXFRjDToPWNyuKbG+75
YkvhocE1tAC/Snezaq6ppisL68q6uoiwWM4B/SyOJSZXhIUWgtqbedTyfmXSrkTRkHI050xLFN9l
OUnaCYNVmYiS3dICffMXR/r7BWuHA+VJmwaes3Y6XAsJgINyK8mkQSay2KdZ2mtqzqtXEywwkgBN
Tl6xthquLE2quv8Ospi9LKH+PEIIRjeB6md7O9ujSRV1vfLJkD+vTOKVU51gpoSoIyxeSV+kinWE
chAaGcCTtn/l/YFjkuOgXXcgD3DW1t77fJy6jTqvO0nU5PmJeDmDg9QWjdDN8TBqc1Ddb15oMtW8
b5BsNG10fCicrB0tV2f0LOhis3tYabXxW9Ct9whlfvxu7KUNdk4HAHPPMPCO+dfuFN/rdyuze2Vf
X4x2cYf5KN6Y9NMgaNsQ1G5n93KVG1NwY2dcLZco89+2uKHxkRZ1Db9qUcW/63JukygYUiRpqMk8
Gg5g2Kf5HRftvFv1a/Gg7EX+YCPufkp70xHv5xeXtE13bBJ7NnAHbr5lnR2mL+0e6U+n3M1e8vp2
ZUauXK/0LXhIz+0TjQLa5W8sDL9sxhjbRsDy5Xa0ceG9oeziVPv4JD+8XXcISt/XK6WkK1mvTtNF
0RUqBdL7az1M2hT9E6agQn3Kab5UB1qPdm4jtVLywG42wzE/CLKb7lavmmuHhsljXtRVk/z37cV4
drlHU6jEdUboDvOc78NLZ25Ab9ty6eB3+mK40rZwUz7UyqVy5ZjXzsPOa/MsLOw3QfRBRm9UlcoS
gmdDnKyEkNaGtlhxmhmKSl8wNLxywtdBsRGfAORnY9Wwl/7QwhkdfH5Pa89M6doqOh/bPPazsVVK
ok64YLGKvuhuBy7fTd1ia0JFQvlvh24/IhnYOW0qt127da6dJeehF1dAVSE94Q/ztFK46E/oKnzG
s2yDxQra1i4J4id04+He0AN3VvbOPJvL/c0ZTVFIQTmAbOFy1FPqjWBn6FGprvco7UCabryHn+pG
+WPuUcte+7gr4ZTF+wmVIiMT5gXkfZrv13QLy/tT/7V2jGOyFRzgByvje/+SYo/yxBApfUkiEuCX
48P0slW9gs7WfFpKt8o+dkGbHPL71Qvh2roFGa/QFODKU5dFvaaRUr1OOIXqbfAQfQU44DSb/qe3
m+zRwT7y1O6Vl49Hd207noWUFrMJzw2mssykaWkKnaveyOiDfBxi0bh6e7tgG/KvYb39+dm2yCOt
ksuJbSHsiwP6F0dvX9+yG+z1YsXacBanyyCLuWDO53iUfhPl36J6vzKWa/vsfCyLowUDbF0KURh8
K/PgNr2Nv2k7EPY76CD45jxovAvGz+aTsFsJ/L7iY7IgdJX2EkoJxlsGczaJiioEiYyg8Ft9BOBy
4Ah2fNB3qNAivbe2yd6fZJfR5nk+izZizqrxBoO1d6tvgQHCxLWzZ3D3jnof2uKX+QANHlfLomuD
XJxiFlKBAWKE8yB9XOGO4SPYXDfZF8lNuDPXBjkvhsuDa37PyaIqG9z9NO8uB4mPBVBlA/5IBwVq
Y+28A29L7lse8iTp/8OFexFuudVyioOQdRjc+Djtyidpr+Y7I3eCP1Dgd9EWWaLmPnHXPuX7M8VU
Zcq+Oo1JSoXLa37CpbhM50GqKT70YOnBoDfB749X57XlYlAUYRLn3pW6mElN6uK58It3R3qsZDKl
LnARoNvFmbby0a4N5yyStjiv9LY2jDcGV9t/mpq7NnzSvbWk7P2Bb6rnMRbJIArh0VTIjKY/Fgfx
k3eQ77M7nh2HtRX4/rS6DLQ4rVJRUgMtNJHOG28g443qp48/y/W/X7HmdxsV8Lfs82wXF107WKiD
IWwVAbI49eHXj//+KwmPqXEoKZLFgSSj5n+5g6CJ8qiGxsWFJdzDgtRtcPGOjugW7crqrr8Pd9pB
OKzmAFdWwUXcxcRpWi9hifb2hTy3eUiPiA/b5rPFew2oqQP277O68mhaC7k4+LGcHxHSIeQ4ZXj+
PAVNswHetzKhVw7Ai4Etzt1Ma/O+TZnQ5FDeVc+IeVDtgvb5kN6vnkdXVsdFrHnEZ6tDzvXJGsmV
N0hXoXZrNw9w2pxm/xN8VBbacChc7KlXBnjlzL0IOp8kZ0Hx7FFLT54HeGt9yZzkHml5F6kvu/vk
8+T7ONraN1u86uGst6jozcuTmlmD7J9p/sjFp4+DXKkdgN+QFSovmohS5LK1phS6Jw0Dkp2ArqjM
QkLZpq7uoAFDJ7Y4rXZir62R83iLKawkuVBNVBXf8lEAWXuPLDGlW4E/zeHjsclXjkISDlE3LBIP
HoqLDT6UGgqIPmPrbUD7Iq7zKOR9R49wbsT6LvhiI9ng6/o4PCqYK9w2T//CIv3n3uW1NTNnwyZw
kiu1786jNBt6gHmLn2T8GG7s5t69sUXr8VXw0Cytnd6RnTn7R51Msyt7PSO6tpTOf8Ni0uE3dSPo
G5Q+vVMmkjKkIO0xofp4vq9Um1lLZ0NdrFjENUc4QITpdghp4++ZOMEutFFAQj3d4TR9+TjgtTPg
PN6iBKXLUYNfN/Fk/2WMPhlrp+bVzYE3KDY79CpFQAmX+73m2Ti08wIynkXq1q8BS4e+6BdhtKdt
xBdbQ+dcj4h+p0YlFPDF8tLTW9xrMDqYl6zpxk9Y4f3IT1iOgCyBj4O+nvPxFM65zSKL1Hj6/ive
Ygo9KU3JiIinuniD7K3tDBmo3NXc+EqONWNJwInRrpTf1cdVJHkNBQPdTfNF+Ilcx73koeHDRtAP
48/pT/kL75hom/weV8/s+WpbjJDkQQP7RldGRzLn8htadWxFIlqNzCiKgxTvet1GLAk0GVhQ5PLB
PP7tKb0IOK/as0uijCO16LQ3Pui3KvgmGvu2fxwKHqlkfGw+E0DIxxGvrRodbAtLlIc3JedFBhs1
WDUZAWOsnMFRbcUJvwn2T++eE9zuP6+tmbVwyzQ2axRY7h3hlOfOQTafeqj+VXkUXDyXj4m9dhG+
vS3efUJGx2c08UBfbgpztAK8PIk3P6y0GxzmNvEh2v8vyBaZXtFZpMV26LqoLunJImpNIb1CxOpb
bqd2yQktTFRzwfKu5UxXjmaexVRtLer35rteQZRJeR8K4zw2kGSfwm3oRs+xTeUEkJB5Ex09QCUr
K1Sah7GcUJ0GhUrRTVKN5bNKa9Igw3cFAvmr8UV9tX5g6fPSQVulPznjLKfvRrmJn9Wn4NvqCXfl
UmYbwrDHgpsu07LdowfcEbg7zAMeKN7Pue/cfZZvVqf2SqpxEWlx6+VmnCWdRqTeRmX1pnQxwLI1
V99Fx9VY106Z81Etbgr8pCJY1QPs8PuOPYjfM2Q/R36Z5m6vYYe71U14beGcR1ws1cRUelObv2Hj
dA6nDeoLA9Y29CFmWJs12Wm7EV/oP2xXDpu1aV0eNgWGTbCtiXgCyG2Hx78qivoNzjN//2CzePvR
04Jir2LfspjWBlPXQhTRUu7AtlCqevuEygnRA+D4aBR/Xhnb+4wCEDokEtWSgXlx4Fye3cg3y3Qh
PdSNjid4jQT8Pe+J7BVeMnnZ6kd8v2wu483J49ldEQieNuBLELBE/+oUosexMbaDDSvYhX7grozv
/be7jDf/nrN4Ql6jsGYSL6u3KPKCndPuwgA8hGavp75XSqeX0RY3oY/mR9ZJiOvPp2n20NKp+4mR
y91/0Y2cJ+ryRLsMNe+Ws4HBlc/7Imdgc6gZSjO/Br3dvNuD4/9QziQaHVed/hOlg+V9KzdWhkQ/
W8B6nhzdlvaUDW5nMG70ba07fmVFEgCRI+weqasvgfGDNpSljvzoJpS/Chp3Qfx1ZU1cmbq5+kEF
EXYAzf/FHisjq0PFAs+lOUGauhmcs4cz58gdbeP/bU9fxFscXK2p5C0vIt46fCoYTgI0JYFrZ9ji
OfBfJZ9Xdhn+lYBAuPJ06x12OkC5SgFeCtHq6LlUefZIie3HB53Gbb7zzc1qwnJtSs8DLhY+jn5D
U8L/5Y6rv8/zWTrNdq7t8ApaPUTkteEt1n4/tnKMn4m/6b7gg+iU3+ZHVwDaoOYBNt14ToXx4YYn
koN1wA/D2CJYfCzFzWrncu2HLC5cC31yM0Nil2Ej/RncSBsUS8xfA/2flsSmOGBXaP8Pq/d8qher
l6JGGSgCg89uxy2J79HaWp9aR92J+36j/VqJdnWE+sxSMXQIMcuiex7KoliObx/W31sIJdM5UZ/f
9gqdkx+JLayVc99f85bCnoQUo6NTA+Pm8mBTkPCL8xheYH9UXspxE96pW8QDT8lN+RMO2YxkQ4Nv
LSu9uoB5+Glg6KgNLQ+4MceZU8iBzKJn+B0OB2B59DOyV2kr7qUH6/bjab12xs1R/hlt+Z4YFBMf
bNlg3Yxw+Xuk6NYAzldnkQqMrAJYUI0lALEOSlCdArw3oxrcJsfOA5+KYaqdjwfyvqSM8y5cVbQV
WJOkEYutiBb6IGvdgKTmtrnNHPjUe+FOsJHaOeCPuM3c6CTs8WL5OOy7+SOcjuHvDFcF07nEqFha
jc5dTPUIS4UXP4+2bSftPg7xHpXwFgOnX9A1TOQS01R5zSCm1qyf/wclRRtS+Qknc9t4nOs7bw21
1b397qPNIVWmcQbvWe9gLT6dH1FDfXIjWSe5eNLi56Rb64i+q0vMMfhiFHkAoL0D19MzTviUfLDG
MTbhPjwm9wGVeOPkPeNod4AWYouivcawuTqyf0c1Fn2gZPRUIStmNS/vuQzQgP9q6sePP9jbG+4i
I9IsQEG8Kjk24NMtP5hatIKuT9TAvW8YrW6g84RP2n6GdCQ7z9HusDDeBjfYf8NZLWzQoGsn87vS
Ej9AB/dr6iAJ37/axWKYOmB3f+qttCu1F/bDrbJrXWFbZBv0Zm0cQykL7sbPVvAow5hay3XfPTTf
4tM0lFmvsMMXezH3mrrDSu0Pzln7+BEZNHe+ANHkWyNPXPmaDPTfgRbXnj90Vjuq6p85h8fR3vFB
85LPCG65C/YUtdzgdq20Pd9qy497HnJx6wkWEq9SrP8xqmOTv+R41kJy2FAi2qwso2v7fj4y+Ygz
XBygzOX9U6ldlsa18aeTX50Q8Bt59e63K9+XwzMun//Fw/Z91Z7vdh5xvpvOUvkgVVpdjIw/4lHZ
ZY70mf/chZ/IJHCVBlm2G7apI2l3vP8O43FESWr78c55KyctJ/f8B8xJwNkPMDHPCTrJ+KPc8yaD
jarDP398Mp34FgPnu2ybx/eFHa5vmGvrCHUDcIb4tFscepdxI2n0kdmdN8xfwNvQbbbNfoZJiHtz
Gx3+i1z82jo6D7lYuvkYVqOU6yzdzsELlIO9dbt9TAtoeiwPM3xxcNeTtutRuUbIo6DaLo+mSQpQ
uGX1JoB+PQk992P9tQp7t/PylQv52hmE/ZkB9ATiAcymyyn1miavplD7Ex0gAHwyOAN6+OZrJ8C7
+1fnZQFmGiCkZc5cqssofuWDwJfVP6n4LWuxvXpcWZDvFsb8988XlMa/WR+LPZj54FnkemJhBC/C
l5niM/1AZGUnPCLW+zydwlWc2rsvtIi42INJmWNQm09/AH/OqIikRdSq60FgnJR0Jfl7g7xdbDdd
pEeH3i1LgS7kshjZCGMkN9X4R3TFaq4pucZO+XHqdv5T9jAXfHIXxQbHRBpiI9i5i+vQTtxpNq5k
dn+r7uNn4WVlvt9l+W+/CCL4jAnhcy5O18mq0TKs9N/qadj5+5bfoNzB0N4Kb12stRf++/K2LiN9
BNlWhAr3PtlOQ6vVqkb93e3yu3n7KTA06AO6azfi+2WKzBejgnY3w9mWnRAomyj+19PvqbyvER3q
pU8r8/buxmWNGgg8AKPkP/XlbmswDZBrq/k977bkPnTz22AP4Hm3Wn959zyhJGgCZmTOtCt9uaQu
ikDQzF/Jwd+Pn+YOMn1cGOYzjWZt1t5XsQjGjQT/kgo9SJHFaoiUwOqmvPzFqDCAdud2HDfBsX0O
jmv1QJRsOCouN8NlsEVxJMSasEJQ/Yj6fFG9tkpoFcPTlOayiOx8bCBJGtjVJOT+l9Qf9aja60PV
lbpTxTEGtNRw5FaIfCceI/Qxf498qmb2oCiF0BMfJKZtHG4EFDRnEVXDFyXQTi2Op8ghD1bZZV+D
KrFQeRsEeehxd2iGLvAPtRbEw203CbMnRR6VOkwarTaV1xFtzwmhGUVD7n4zjZNloWUzmoHRfGn6
vAQgbSaj1okogsmlWG/1UOO97shKMwufJWWAaxaqXF37Va6xkI82KbLqvlNhK5RtJ7WUsxs9FXLQ
l3jk4juCCmTcBrOHhaAAOffVSNLgIpK2hF9bNRBicTs1kTCEh6BSJlxYx2ky6huakkV1AB/LwYbN
GrQ7Cwk5zfIRaUnaJMq0ky+rEVZyZigZAYYygyKN9yj1wCHDnKKGE4PacZHU0qYSdEyuoszc13yI
Yt93mpd+DrzACNxCK1D9xrwOzPphNEyk3TaJlvWytjP8Ec9rBEWRMdsVUyJOj7Ip5fLdgJahggAy
9oF0mSJf0l5GvgFWK23cV89mO3j6faVPEtJ/uPLGeCqgH4ZqGRp6GCIkNorubYgceYZA5qtIB2s4
qPlY0eJXEP9ScOEpfR9EPnbGroIMn4zhRVli5oTnYavp1VYp+yE9ttooNYegtQRsxjUlwYQUDwtP
j34ZlRlID2M9aObTyP9BKjdiFpfjvZKNsUFmZljZfdf5sfTaYgUxyRurKdB7NCrdN10ckcd02k9J
Uzc4eRiFlaKa10Yo3m246lJKCrroI+UqRFVS2oi8YWZv59oox9rO1zVfqlw917Tg5/9h77x25MiS
bPsrjX73HtcCmG7gesgMpk4WmckXRzLJcq21/818y/2xu06yeirCI0BnzbxelAIrhcVRduyYbds7
TRCQgYu914o7uS+66HbKKwk6m8ZTJnOjelojPY4hv+3KSFktaYX4g4MWu8fKaYjZDXIfryEuDYPy
Q9p7qWysDTWSEIeo69zXDoEXoWyBek46XCPvgOik7Wlq91tJXUBfZ6kvcohZ5k80bDp14hXRJoWW
ttvaRTn1v9s1TFXdDpXJRoNxtGKW+bgKAp03OBd8UxP04UNXt523zsa6kVypVALtM7qESfKUWLkP
lCFCFdt0u8nMKIVrsaIGzxBYJy2SH5UfwZSdQKAFuimwqueujOIOHiEzlSGylOpcT69bRNDx732o
oMGT1U0VXsWjrJq3WYQ6QE4ChG1ew/7eowjRIsxRCGDlkNFRT/OXB5VpYNZIeRl1bh3M2Ksy466U
ER0PHxIZqN6HOAibUULfoYrG4WMWq0ZMugNabR/lKlurrsOirpIDmuqmcyMHZmbetl1nRVujTBz/
9yxy0ipj00a2daWaUST/XoUsxi30mVoFxRs6qVmwolsU3nTXsZsoCm7bbMp8FHBtjg2a43o39J+0
QLaDTQNlLGIkU4Yiom3Z3rRpoQOGJ7qP5LCGIF6p8mxc1xYnSobpVx+guW4ifsMWquUB6k62wQjx
Ji7RKqNNrnd+NEDCKDRiqa2FSkfH7Ha01XHMnG0A0Ss0fmzINhzrautIWsu3uI0cRKFB8XRCGuK6
ITdkftNQz/C3AIIH47axnaq+M8o+8GG9r6Uhu9Fj1Sluolxug3ItN3BDbnW174rHQpOm+EmIhcHk
EChFWBxQPw8Rd+ZseQ+y3zvRp0j26+wurGhpu83L2iqsqyKkwyFhzXUVNaqo0yZaSq1MSxHQtsps
S+9BiJBiH4Yclp/f/BciC9Io6FbTN6joYC1OA+ApnPRCD7gic//GCaaDspinOQvkIX47tiA+wdGb
LAjLzlbGmEvY2Cp3+kFfqd9FixPqvBtiU4hwd/JWdUV71WKK+TwcPLU9C++lcdCkYoi/UTK7Vlfl
o6js0r7sSpVbHJbBWudPbjFWkoeEaYJfQzDhHY91NCpaIrGn7woU22+TK3XT/6aI1PYKkEWwGvVV
vNxRdR7yY5X+Mfh7NJ0U6fyRUZS6VqrBt3Jj7lpX6lYZdsOD/JI+CxBn8UE04sj7xfDqQix3Ync2
2jJsVSVL/G+CcknfCFoWmBN2oiX6F967Z+k+MbVHg5xtVNmqWi3RIpaSQtCrDHHlNt2JnjFpByTR
3Jtb2u53S+m+c7yFqcmGY6nUvRzbPguMJ9PT/Sj2v4kMkf3JPND2szW863Y9bGiee88laOXe+7w8
4vNzI/CPRP26hnXLng24SttBLSUgV+QxtL200eiTXIZ3nT9QNZjUdeBHFOPBU8+sJHC50jNsvzl6
hL4igQ2Ntg5u9+deZsnKzAcMyoDMi2W96d59RiVU1q7D6ul/Z2J21OMYqhlSP29lOcKF4qutW5do
zmat07k/t3SeZWJP0L7hqBZpUq7smamhlMzCMqw384vIp+ufuJP7vU7X36oP3fxe31MPXcfwnkOX
sFRUOvfXAMJ408gG+q741dlZT6QKDu+2f7O/KMOHcG99iLaKBTURj30i0XRrf/ZuF7Ec5wf91Ojs
oEsxiighPNfZdXetUxMVjzao2gHgLm/7c4gasH5qZsjMWvBM0Toy86EBUoqSbr2Jrjd5o7jDRE7W
eYUKksZQx1hRaFpYzwtzSr6A1J2ig+c6wwSMqTK0YWO9RVfNVY+K2p112302bvutuk3grN2ifdAs
2LxwuMkrictJPFDJcp0OsrI52YNtvMkHdHh3ovkYCN4y3dP5m1QjWQBJoGw5pLHmxUAUsyddqwfM
/OAosTaoLtHPt3gVXJrCI0PzOqBDCGZOck+gDzJAQhWDnl5w79YNHYSdq+6Dnfl1Ebm1ZHS2Uzwr
1DuKW4CzlW31LeZupxnuuSLZ0+zs219AT144Bwq+UoGRiMoTNOanq9Yakzwp44BLdlzRTA7wLrzC
K3MNLA7u4g45sjVLJ3g9WZrQ6Blc+Un/pD6YO2HRu/euBblTt5t2DTXdCkKMRdPn8QS75sj0bHOi
tNzWdqZwAu3ddJ1/CdY0uLRvol2/304bA427auVv7VvnLxevOftHlt8LDEexYm50QmhZfauehc7x
dUG5C51ZFIzQ3Nz/Avbowr10Ym+2g6qklxK1E5Ns75JwHW9y8M05IGMxx+Ez3PrLh/LcJrlCKtk4
OBwA0PTTTRR1gzm1MjJd1dbLX+3wcdIWWobOz4WwwPakFmGe03IYZZgEzVS9ptKnkDQRErnrv+wx
6eujL5mSMrRjzpz8SGnqksxa8upBBPZxWkNvfLDXiJ/tUDM1t5yH7VJN8nxMwqKjmOQnFRiQZnty
qPKwLqT41afSm3+MEHFZGJIIdE7TdxhQHZHGdXTqZbNlCVqF11sYv8pQ16/CfX0DK8QTYroHRJNW
8d1iqUqc35/Zm53vsoPLSoriV9jeefeoD8KjFHfiWSSMIse2gbF5tdw2cOF+PR3obCYnSxnMVItf
RVzp+aIqiNtsqmvxVGjvg4Nsffz51J5veHYh/ODkGAiZzkIWX6dJExjc66CY9xBS+mO16eVq85eN
2DQpGLw0BbHEnNiwaakFeEn9RaugqB4RoX+Jx4Vyx/nrzpJFmYiXAG1JpMnnMwcnUY8o+QvwZ6CD
HeST71wd+jri1kM2YyOgmGhV/Hxk59S2mOWg0c8uAqKzw+akUYb4Xv3SbbWttY22zZ5q2E23EbSs
3kraL9XEzpuBZgbFWTzywjLx19hl9Yt1B3U27zqDV52yIpELpGLpXIs5OzkGFuAhjTNNgEKIMj92
sRZY5NoSMafXAmHQbvvrX3D0Z6d7ZmZ22urMAN9WJy8iqAxe0k23rzaoXq/StQxXxGLAfBZ3zczN
dkqdxmNuYC66kp5hLyNgnlY1LImLV/XZ2cKQCUSD3UEcCT306VLZPkW5UMfIRnSPoFM4MIeNqz2I
HgQu6SelR+Z1wVdeWDPBEmFw2KCzPS/7xUMdJX5HVCkK/DaMx/XVcs3r0r4/MSOisaNtOKV+Y8MS
8WYM2/ArRQ+2fnAHohth6q0IY2VEaRaO2lmSgROGiB6oG3wIHSuzddNGi8AnC980V16JiBlKHMik
3xl7V+iJey6Qvd24dAbOy4inZh2xnY5G6tVKFjSYDa60bUFaA6b5FXony++BswB2ZmgW78R5rg1K
E735r8azwAZamwreqY2yQf5ovehHLhw6GmRo3XpnjjiDJ1fDGI9DEhIuD53b3Udr0Y9jHPTOBczz
CyQcF+fx2ODslGd9W5foNH0VziSD2xbdwmvVDdfS0k0gPODMa5HlY4c4MK9qHILTBauCqYAtz/kq
7+yd/CmBNDRe+Ve2219zBYDIWmr7WbI3GxhdRjndmdrXXCf0rh7H4mph41/YGCcDmm18iPhQI3O0
r+pOeSZNSyvKtDN21kHAhBar5mKXnc0e6QvRcirwgWLfHG33wTITWc2EMbLBpBO8bXolumeX5+2C
eySvJBpRdOIOmnhPLXla7geKJH81oHb1Hq3woOsLELJLKwNu0xK8/Nxg8xLzGDmFZ9QTKwOZmFa7
Q/yXMz7EThBpUL0GCnjOl1VZ8jSlTv/VeWqB+qSPiluu1JfwSiMyHQUueyGSEnoC8+XBICziXCl0
fc6doGxRa52S/uvwrG0hNl0Pn5UPgigdYRVIAULo8Khnk7yHu91fZYdxL6QnzFvrY7lZajk7B8i/
D/6/P8vcMzbTqOZp2X/tV9l1uxq23uGruWo34WO2DjfeuvjQrlF/FFs1cQ8D+dHFzIY4WrPNejwb
QkfheLN6mt8gjdJ/Nb+gXL2zqVzQH2avgbW4yWOwfTMeQIEefqFL7IL3pI+J29UiMDrP9DlRDwNU
XX4VCYBwn6xRDnwZVsHjOzBjLT/+3AOc72Pa7cG1OtwQrP2cbEpHPtTRpvirYpH/tT8b/tPPf//5
swP8BZ0wKFmAhtfOOKZKaBu9eLBem+20nXhp+xvzyt/prrSjf/5q0UOf+xhFA59GGZoXtgGM9HTZ
AqMDExHYr/YNgj2wp9rX0a2IiAS/38LITn0naByDTCwwZIBecNAQhJ2aQqN38qa6eRZIPGIwjuew
FyFztgm3S8R9pw7t3RYKRyyQwzuVhtfZbmw8QzJ6dXiOOzKG0ofI7zZFcv/XBwQZoUbTEux8Buxq
pwMaKk9tq0R+dp5MugRRB9rr7oSSBsHyh0XusQuzd2JMbMyjyyCKCvTsMRZ+qq5MaJSJfp7Lq2QT
3yWrxbhcfPI/D/OP6Tse2WypGjtSYkSXn6Or/FEDntbr986Nccg2/QfpY7tSjSUM7tLoZihNvRn7
aIzlZ+0OZW4w6jBZPYmJDA7LT6nZETsf3SwqoT3LMWJGZz2JBsHyBvFKV7oR0Lfg8AuPnKWxzYKS
FqRPV2Xyc0xZTGNs9lq96yEoplNqmTRmaeVmAUqYq5LkMZHCWLsLD2hoXI9bDY72+O4XpnJhbHMl
lDry6lZiKsNPQiUhuhMExOm1s4M267B4BBbGNj/U+YDw6YAx/7WC7fiHMWMHiJfHabjsr04fOX9s
E9GST1jOzTJ39UOp5gi4Ks+pTXO1mM1MWjGdqygVqP518sVZ7wMoUxe8ysVR/ml23jnRjGXTRbb8
rO+kZ+9TSXO+/i1x86sG7j9XumqWWmtOw5h/D5OSMQxgBOnabHvmelspA/bUdKfqTxGQuWtlyMAL
1W47aEuNULP+oT/MgYJVFcUhRJpfOMBjjczviZ7dOCWbLN6Osc8gLfRxmVf0wsghZsvcn6cX3Q+7
4s1DxEahh/zaqf9spjIEcKWTARDJmmirtVvUg9fKBmFLe7uwhqdRwrmxmbMGXw/CQdafEZ/sNxMP
4yiDjYeNY7vqurr5FQKci17teIAzn53baLOHg/7sozoJ00m9AosHuemd50oHAXP/H23UY4Mzn22b
eRBKuv487uz4qVvLG9EGKt833W/DRtzpS0HuhUk1qShZJHzZNrTxnq6gnddGZjbhS9W13ZUgs5PN
tt8vrNyFQy8oB3gKadSueEucGonjOg+QI3mxnvQb/1UEKmKzUIt3rJX5LEqrESWdpQv3QrhC7RHt
Mt4R6Hios3BFD7oua1LjebL2A43QvvTalV8WRnbhnJ/YEK78KICQkiHWm9Z4hrmILlKyldrV2F3Z
1+lV5U5fxKty6NFQR5t1q/3FqsH7gTgxPjt9Sh9UCDIaz8Ua/cYfZL/elWDFMkCdr8Y9UokLw71w
M0GkYqrk30g+nCVMBz0J62EIXtAqHjcKOdNmT2lOEAH8Cs3B+QJasqDxE6ln2vjmcANEwu1WjssX
0/5caGvdeg39pXvhfECYgGPrnc2EhMrsfEcxXTVTU5EBjm8heBcMo52LtsJm+vILh/vcXZ5amx3u
dEQdK2iFNeHAUFr6QGy76q/S7VJu9nxfWorgv+QGEsw089RsGPih7jRMXXOdK9dW/FigLaojZCU3
S5viwiqROqf/CFpHmJDnCZW+C8YoSPoXO995w30xbKxgoaQ4qwmIjU6X3JGJmeefRr8r/Lhn3vx9
mrrRVtT7pHQj2DwgmZ4WtvmlESEwBrWBEIJgm58e6rixOm8wMRd/jvNHk+JRtPTKOY9HeJEKHh1d
/PuMQzIyB6WKOtqXIH3x4RXwN/53ISxGvExno7FkTuRwT58emAO0b4rmFJJFM0+RdPZoA0h6SZy7
OL71U1jlQAvdNUXllrR0VPYqQTv0LzsL4hGmTyaBwEN4vjEKLOqV1740a7NyRcLXIU0Z3XpuR2/Y
4sV5YdFOrM32SNBEeZxI7YuJ/K5FDETGfk1F5wXgbJ67goi8WvVki34+yPdLZDazJEloi6HqjXbD
vMfKlBJ51JvuhR4FPD4Mj/eAEYm8wNVcq5v0kO6Iwa60FWLeNkKsZPAXR37Bq0DSLT4BjIxUj2f3
XBVDTMOLgY/gvImMprPqEIq5ymHO615+PtxLkwy+lCIF6Q1wu7N9ZChJXqJ2+WJw7qK3PMa5LIGT
lkzM1lFx6jRDE/1ljK68CJRjeuU7i1qT4pfMV+14HOJDHF3bY90HBfKZ7w6lY8WirUBdSMjW34oX
a7Jb9CkXIkkLPpY/p27m+/MuN6skEya1bV2xP+IdSEdRaI8zmra8Teqsf75YiyZnsZ0qW409lKzW
H9w2stBHbbdDvB/hjez3Tbb9X1qcPXtau/Qdr+7fK53hPh2uBC53WPX2lbLSsKhkC8WQiwtJPyiI
FpJSSKecLmQFFLrtMahFj75HRdWxFybx0naEH4G2WiGEROPYqYEgtgKU0oYXafwA5dpqKB8r+tAX
pk18yvl2PDYy2xt+R/OF7I8vioMoRfWRBo/P+ar7IEjVRg2ikB8Qde9RlZfb3S/N4LHt2SbJrL4p
IFd7qRGLWLefDER0RauafOc9Ue9B8WmZ9OzinCKWxg0LpIAW29M5tTXonZpsfPF+s3fCR5JcHg5B
AMeaB7ar+56tPGddLrlqMYlnk/yn1TlK0NBC2rDS8cXWx7VUHooCejcgRFO6FD7MRInfwxUVBjlE
nQDKnoOsMtnIhklSOQXKsxCakTY5DcvQgoUH7bHf0newSr50m4pKZLx2yLG0vwcP+VLp5tJ4jz/F
7GhkaUgaVVVfmueIMuTe2kewF2m3OgUUUbsprycKr0tx50Wfc2x1trZxNJH26VV8jiA1CNCJE2GN
DdVHvg23ylJgc2n3HpkzReBz5MglWw1rZKu5+941fVYaOnSraScq2N2XYhX9tlSgWhrg/FESQk+Y
xibTCrOcvIk3XXHwbypCUX0fDK4BHmchxLh0Wo6HKJ4wR0MsMn0yW4YYKg9Svw28z5G24LbfH/nz
o3FsYnatV4COcjCfL7Ii7QqzeQqBHE/R57i8zstqPU7F2s8HaCJ29I25OR2Izu9+f2ukUJi141ZN
vtAu7yZjucmqlVdDHWIfimY3FR905z5R9HXoX8v+sA8Rs48+IaRlxTea+hB0L/IUbyXL2PSWujBr
M7zUvw8h/M1ok3I/zHHyUtMZedSo5BwqosF6gtNKFMoTF8rm8GOyr3ggL+1+sbnP5/FPmzM/Hidd
V0zMI5wLewXFlAox6eWq4Izp4o+h0QNAakM8UeZbUDG7ampHlcdDfKu/qr+3O3+j33credtu/YcK
dJG0g7mf2lZsLEorLFqf7cc+tQa6gdUXv1/rh2JLR0q7pRUypUFtxdv5Jr+CsOhGc6PriZSOn7lZ
v7C2Fw/90fhn21VS/LqgmvjSx6prNK9hsBBUXFzGo98v7B+duDFta0NpBW/e+GXUHnV169T+pijC
jcxDWtFW9vh9IQK4eMiPTIqvH5nsArU0cya1eRPMuCJ/G96EG0HWwDtNgEDDtfr4c5tLszjfrNR4
FZVRKhD/FiattfXCMs1aVX7s03f2csF5KFgoTgdVhllkSoZwzkKxiBhbuwu+mq6yMkB7kp6mU6vg
ceis1aWEwaWxHVuerWCsm5Hn5xqH30HFxdqLlj/9CkUXgHARWdTFQr3Y9KcnnxHCDwaJsgF0ax7S
GNQ0qtax3689miqo0sc7by9vs824X3zNn28WW1AlALLGMQu99dN5HVrKAPGUfkG6N9maJjXfaG09
dqsCWs5VujUOKoWiJXaL8ynFKKIx76IXUO3MFjPtNLSXm/xLadE5XO0N8+nn2/HCxXpqYLZmyjBV
tDjnX6rcbRNI0xU3Wos8j5xQafsVVPesvU7sTwd+ayI0tJDpLTNnJ0DJmzbTq+kF3NGWlPQh+vYD
f48/25XXQoYvvet+gSXlfP1O7c5CbrrRtdjop5cpeBzr0PW071Xw8eezef6iwMS7WDZwChoIZ6s1
aro/DrH8klv9JiqLVZO01/2kbSjI3Zt29FgHSBP+3OSFG/fU5mwBs9YotDyQXwxAMXfjJnnREGkw
P6bXkNndJLcSyce9ueDELuwaR5Hhr7NBQBgcwNlckqV29MqXeUuYO28nLOofw2uabEmk+dulQtuF
lYMNiHqJZkPkeJbtcaqsGrtOeemaQ1bCq29tY3th5cQsnXoSB04bQOtQAgEekWeHO+9iyadb+kVN
nxSPo9aqC+skdvWZATKBoDggaNT02a7PoiYQDBkvPXInZffgmbvIv4HYY/3XtwMomD/tzFaGHZig
GqO+aAokeU7FpSYaoN9Gf538bv9YH+RrNj+3en51M3tHRmePntxqpMDiUsvjz0p4H4TeylNpMpBu
9ZL/pAcV4Py7xf84Ueqo//Wf/PktL8YKKpVm9sd/3YRvVV7nvzf/KX7sv7/t9If+dVd8z56a6vv3
5ua1mH/nyQ/y+/+wv35tXk/+sMkaeBIe2u/V+PgdJZfm3Yj/PRff+atf/Nv399/ycSy+//Pvb3mb
wZP0+N0P8+zvf3zp6ts//05K32B+/+PYwh9fvn1N+cn/kzR5/bdv35O/7fLk//7XpR/+/lo3//y7
ZvyDi4o8MERUIhDvv//xfwV9E9lhgcxCi5admOVVE/AD2j8E8y4ZawpAKhlyTkmdt+9fUv8hstjc
fBSFjL//+8Pd/9jiP1aG6fjjz3/L2vQ+D7Om/uffaRE8OQpQDqFUbFAfhOQPxsizzGlYlJIBbgxU
vmHC0DGa6lpt5WJlN+Nd2jexW7ZQPIZJRWlPHu+GsIjWbWWhKmk+qFrbuo7Xfqm0dN3o1Tdpqh/p
A5bR9zS+thWAjU5P10MUavCmtB8NuDB2SqagOJqo4bCfpipwtZzG1qLrahh2J1X5bcicdmcYZXYL
7M84dFpb/zYEqefKidl+imsnTVaDlqLOYLRyv/KrSHML3egJp5y+22aGFdxNVQjD3lQb8grwImLw
EHc8Gl1oxSiD5s0qNyX59yZqjW2eaBm82qVVBitbmZw7JYm/ad1ku02SlZu2SApXjRJoalN9uCmz
vnyp5FZ50eFDcSVZaQ+x5slPeayA1Oz0g2V0H5JY3UejtYHHeD205r4cmz11vJskHl7SMt1nubO3
whad4d6311bs6bdmWveuJJkvXRI96VX5APcJDUnqeO/Vpr/WCiO7q/QAOr0IoUhXQ4ALuU3PL95q
bTLWkRFMG0Uv6itFzeJPNEcX63rqW7eakmo7ZPKXgSLMb95YPNWIAEO8k0rXRg0lodY+5Zpxq7fa
ug6irR5O904cPkvqhPi7bzwpBnXOian3Xck3nnt02NbtMIAeSfS7PIsN1r/b1TKdzxT2yDtYg7Lm
k8RbVfaKD1HvFahEe80K2urgRtMhYAhlHYIbiDdcu/Hv9AlZLa/0CzdrSnX3/x1TMwrHhD/4mVu6
Dr+Gr8eO7P37f3gi1fiHaOAj8aii10GfPL/phzdy/gGXN53KRIPc7PTV85U/vRE0yrTmCSz0Dw/2
hzNSnH/oDvVj2wAU+f7Vv+SQjNPLnwIB7X/01PAJ+BzUzGZ3Ju4qieymCd2pGFVf2STIbAXyE+hY
SRsh9Yi9zjG3qpM2uQaZiO6UStbvJCVOMu1Z6KjasHaHoUpjhdm0BV5Sh8HoqzOESXkFpZEHDWZs
276yMtNOVgo36eVe6t0gSlPe8L5UF4T3icSneIOGtZZQ8Y2HTrmJtBj1uZU0kd5R3WpssxRZagJK
KY+m+A59eUXtdlli5vxIT6HD4nszb1pFZlWFGy3KlbuiT5W4d5XCr7IN4Y/9JYadSoUEyEz3RgIB
06vdFEWtf/Al6kxrWe+gr1kVhdEqOyftkr50696MHUFv001Fuq7aOCpAP+i5ZcXbjiM1tFu90lql
d51p0lt1lciNpn/iTrWbB7klWrz1FaXrDFcJvKy03S6yTO+zASn/BLbbLuNKXeWWnhvqxlQ7q7do
F/Qz6YsUqeU4rbQ8Nn1jE0OhVk6bYUjbSPvgNUagKA9TX+ihdIAvuDWzbQmRWh+uG89ppyffLJuE
9sokSPPvahcb3ZtR9/F4q5RIkjtrv26zcdqqbeDIn6oYrQVtO7Dpqu9ZrFktDIpVTs/T5EFt505J
iQTFRq3kGCGiILLiWnJVa2xT2YUZLCu1Qw8Dm/Q5k63ReYYCq2xjdxz6erpPK3W0nyEoS6mWDLUy
WLob6kXi9+7YNa1/V9VZWz/WDcDRr541lM615KmNdY1uaKt98wO/NmpXgyxt2iR1IA3Tpo71EZWi
TulCTXLhWWsVc2UGnW6a116sOc3vJWRLyW8JFJU+SN5u7OA3cuQihZXLqQo797ZVOhjBY6hIjT6u
KjkautbNU9Vw1k3iOBnEbpaRoYQUF4H/IoVSC8lYlJpt9pbYva59DxCUN1/63IRHcF10McxC7tAk
HRebpmdGGb1Iahha9coalUw1XA3tuixZqeyR4NoK0kZw49ijFhwYTTJcFz8I7PofdHa8+XtKkTBi
DAlQH0NrR8V0zdAJ1HidhIZTSw8BHEmZ/zI5ZavHuQsLlqaN7SYdczlx3CKInTG6z82YKMhz46Cv
6ppMSGBlcteusoLTQKYsHbXakpeSIeKt92fAT2DF4xYVFKrAvFveg6aT3FLjcMnVPnmCau3d+NNG
kD5UH+hTreih+EaG4kP++cjfXoisZjnCd5PgEGF/gK1AoVg8e8TYZqNGNrQM8JmjHg1UD54y0U2/
ajUXhYHkNvogWh+piO/NLxTP8zUn9uefYQYaEZ8BVw29Ku8o0es+z5KYqTM4OT0m7xopYwhDrWhO
pBh5HaW/UoY/n2Zhj2VFSYtBv79Uj1J4ciFVzcD8u+rO3I0b8dwxFMFD4V8Ft8GH4ibwFwDeYhZP
FxbUHg8savGQA6Gzy9ePLEbIidSmHppuknWrtrzu1W9D/e3n03jBBuycvKu5EOmgmOMbWt2vcrXy
TagTb6vkQQcn/1d5asVK2TJTp+g8EJAtmBVxoqkxy6rJDcTNDR9sp7zp0ZCfHhUDemrXOogyWe8u
1VVOn4rv+4OGJoFbouOYrurZXdv6lTflRkbN/6q6igFqaDvnoMKY/PMJvLAPeWlTnmZgdKLDbHG6
SsD+A7/tA92tIJMBIvkRcrivvFjuvC4I3Nhrt54VuGrmPaFVtlNyw4Zbs14AKop37+lWMUEik7yD
zok31XywWZ+VxeBlutt2/saGQwMgtiv7T2MCNgaKBrN3Xn4+7nOLtHCZ7E/efKjIzzcn5Ue7meQY
i9CL6uWt5ZuHDi490973FpkHKV6Y6POdikF6Z2lZQh8MOMzpPFcybIBaldAJByxMe+7GjJEt1Xbn
AZqJJ5U5bXD1QLPJ36dGpDiORyVgMXOp35Qd/EfZkgnlfGOKchUpLRyoYG6e5e6MONLsqOoZyMHY
Op8FAUqw/dp+KrY+1AzGjaBeaXZyuHXul1o9L2xWS+xRuLWZyfPjPhnaUGaghRGy8h6ErkHc3Tir
Cd2sivazHUoYP98lFw0qxM+cQgs2Y1VsoyMf5k28/eVM17gpvF0KgXiB9g38Zgjs3CF4UWn/W4Ni
9o8M1qyeFyYY1HfNVbLtPgzalUXRathlv0nXerFbGOCF1RQwOHAO5DOQNZjZ62Bt7JJK1dzBcaFR
bJ5F0Sx6mlKX1AIcKVfjlhRff+1DtwHd6oO+cP1f2LHkf6nuCtAuPfqzY+H0KLg6A/Y1Xuly8jh4
TwsjnFnQhMQMblskawB5k845ndE+8qWxTuVWCEHxeLhP91K3rT4rjzkcB8brcJP0m/zrglHxsY8c
GkZtXmuYpNwC9eD8tm0Kq8reqT7TyjWehEJnusm2AWxd7cvwwC1PE8KwG/d/DS9PEy92IWAS4h+C
KWweVYydkkl2ybZU/YfBejGB1C6MTD0fmQa2GkQyi2aeTWc8VWo5SDp7AtY/MazwAF0zqG4hSba0
O2ZJ+/fxnFgTi3t0HKRKM3O4U1Q3e6uulbXzWWghCcyW+ea5yieoKpcBi7NISczhiU3hyY9sdnIx
tHGJTaEdbRInkcpqXCG+BA7u1rg31gtTOsvznRmcpbzDzBjAN7xPKV0cTzRlrrp7BaBk4hYJhDfV
raBWWAJmzi6kP6zyjsePOip/nQ4zrSpewKMKTy4YVCPZhVrshtl+YWwXJpPKFfpkDmdPJS16aqUt
omRwMgWC6bWQOkw38YO0KVGiN7fm12VW0/PDLogoERPgNQGOeH7Y/TgN8kTk1CPzk+7d5OnDz8dz
8fdTuKKvFQp9QH2nwwHa0FgZYaiblpHbOPf1ItuAuKJnnsN5rxYBV5dRkphd4UbRSzxlO4Xr1YPW
TNBuFR+UQ7KH0uPq54OZ9WW9n64TW+KsH+30ofTysC96hTcBr/uVutFLF+W6W/+dZaO4tfeh7TpX
i9f4hVnELrwAuGahYj6bxb4xzCKtW1h7V8q2+Qjx8P34oqPOrgui0lX91VlsRrlo0n6XsYDME7un
Q5ViaK3LolaQ3NQrN+bBAASGgvRGOTQkbX8XSMIlOZtL3kvE1aTKFOp/ZxSDozXkJgTlCpqAQqo1
W0+fE3q0bpSH+pqesBXqhIQsubXkoy8N9sjuHEuos6ypOmIXAOHwnNwra5mF/Vx9AKMVgDGoHqT1
X46VhEM5Hq0x27mS3ieQsmJV3tXZB0FfEdwVe6W+Ro9wHS9TZVy4iQhbKBJCskYYOj/rZZZbgxSn
YhcB1ITgp6RVM9unAHyCQ7nkyM7PJalXqKbg5SCOPzuXcgoDfBT6nPxqKyh9eacgpbzpNuovjO1s
AWnEIScgiDN4tfNgON2thalWcdXUslvLX4LkadSXRnN25RDDK3DPvIOGAWnNTmA8BrWd5hQqmm12
Na27uwYuPGXlfdO+0JwFZddreQdxY72Sg+2C05mPDfQHmWR8m06KWzTAnY4tbXPdGFJI6kRXJl05
+rAGg3rr7ctrej1MaV3DLrTYgPE+Zcd+FbPUlHljAqwgLpsD7qaps3J5omQkInnvQf1kf7I+x/uJ
notxJV4vQh7U2o3XgsnrDXFHSOsf82/mvvot+YWG9PntK2JuAMYEapQR+WyzWZA9NAJyKy3cfFhT
elvrHvS4Y7+QgpnhD3hOCzOCp4BawgXgj+Bn7tUCMyJaQ3gGmGG6shF1VTbdb8kiY9ms3+TM3tzz
NKURGl75bk/cKGior+1u097GBIkOLzW0n4TuU+mtEvjZynA77pdul/OZxdc6LDHFEjq+9JkbgjWk
7ccOcHitIoPRWFszifc2UhIL+3ge4nN+eIaaXNMMWzQRne7jbtKr0beLnBtFiGkpH+KbcqdKroPI
rL7NDuyjnb2xqCgsXdvnJ4h0msU1ZsMKh5jPzHJlKZLUUCx9P0Emap0NigzNXrAj9mtEFHYy4I+l
dtULRlEaAPEBnweDnj8U1Vwai872MrdS7of8syQtvrUvWXhH3FskSODcni1cmXVaVoVOJrQYfzcP
CppzYekilCj9Zj7na2jw75YvLTFXp27BFMKPEIcQa4lK/+kqlkrj9KFsZwiRtr8LZWzYnapVtckg
VY231v30srBt5p6XbXNscN7qT31j1MKUUZLaql+Hj/EX75v6DdmSEOJ0ZZNu0alJvgN/Cj8vWF4Y
6pw8Ogsme+SfjNRCx1tKyK1S2Bey6oIvzn7Uvv1Vg7h40ZOiQM5EbXAecxWTlYW5Tg252lbX9iGG
mIKClcGdOV6nd/2+a9b/A4s4POj+aP7i37MoT1w56iDVGQGXeJwGq4CqxTvA3ziUW+lqiRlonh/S
UHCnGGrQI4nYFUOd3aPGFEbUg6SUo2jyFN6TsYHfRrGg+hAtx0u+7cznzMzN0lFZpDp+WmBuymrP
bSNpU6kToVz3ltNULVHRWJjQeYw1H9/seMRNkBm5MGjdvdM676b9/2PvO7q0xtV1/8udey8nOUyd
vlSRAopmolVNU7Js2ZIcJNu//jz+6LMOFH13nX3Hd0IvGgon6dUbnjAdCU6P5dP/Qlnkt9ANrcu9
DR1DYAcT67ebsZdcJcsKa49VFIQXAytnELlBQAU7MzpphIL90u9D1n+LPLgu0DoBzguM3NHu+zUI
GLiZ2CbQ2IOKZ4l8NNt/fA7vV9jnCPvChKzym9imFDr9bLCwhSqjxx9hxj3pYt/xDfpq72ar+0L4
Jay9ud7+XX+q7Nx2cnkz4Xr2nOQGslJuCUGKKo6hTmartag/BLCiQIZ3eVfy6bcw8+bSb06nWC3h
mqRm3xIgvRR9kWDajY5NkmHqf3Ee3jsO33vU/eP+9KiecoAhAGomawfQpdA5NUGXKx9jvO41XYEe
9N6jLv3jcgG+CyYmEZp8b+nKEDBdN9PgilOxPyHg1DMU15z8W/jNg1jE1hTBe0Sif9gZwG7vKn37
COG3pnsKrghxHUwGQwUKS7Yrfu6g8XrKvvEZDfAf4ea9FtE/hDcCsCdUYqDFD67+2yPZD2opV4hZ
I56qm+mE2vUcncLMy8Ob93fh78nq3u5AIxrDPPTcMQb69UtGC4vD0NmrjyqKi7jajvC6gpoJUnGW
R8f3PWl+O4vfXPBNOA05GY3tAefuYL4TQaUYWSPb7hMYdr0TR38P3L8+2ps46kkn0IHClXY3RCc+
4vMh0xjKqT0Orz10wXe54qF6nwH+D59wryL3Ym+XxPgtTW0JMrc2wEtdz/OVEYZJ995A3RHIYISl
H9950rd18n6xn6/3ZjuuEYY0lOB6e8Ux3nnH4QIn7co5u8d3hex+3xW/XutN3KZ2E+kQ7gvmG4OJ
L3S9oCdsss6pTLnPZd1M3I7v+bX81tX58YR7KwAgzwTiAb8uU3ip7MZJgPpBdQea6ID75AIEbZ63
c87BDihQ4Vya2/ekwn/r1r297puYPjuYRqkN14VWRvIIE1/oTsI4lGXq2N4EsIGOqu1T/77Nz+8B
HY06NNmBNYWO0m/Cv9DPmOMOaEtMomOR71OpulDH5Zw+poe96f+fjqSRVP1ywbfClnBGnAY4uAnk
/hi379/VXGjVDsWGuRuv3u2/v/OAb2UsB69bQhXjerpcc2Myckw/cESeJoKq8a7y+m5m/A/hAK8T
IDpI/0DZ6O2cdt5YnDYUwjumoodhgrgf9smYp1AO3VACpA+whQ4O/yvfz98PLzByfrr021UU+YoY
mQJCWmzVLvfd3cKg0uRgwKMFGl36g//hnZDw+zZNYNGKYhkDKXTN377fINaK7IitvfAo+HEXad0N
2yeYmwqIuKWn90XGf49Cv17yzVNuHQkAsgJQ9oe4AI7oszrGh704frfL+/vy+fVa+5//lIDIfYAp
DB5v+6ZODjoszt0uA0u/7SZY/7G2IJoNaBiBMoNGBhrZ6KO9iXptLUOnhnMbXic7hp/2RqT/bdc0
d4/z83swlH84lH+92n6G/vx0aEV6g8bVdnn44SM57hJE+zhMfxwwwHzver9nc/vlAHFFcoVu8tuu
Smv8ZdwUPlwIenjmEUSfo1cLfdMq9LBn3sTPTDTpB+P4/ntJ1r4ofk2acW00RhNQ5TDgfJukS9LI
bXMAHt8V4xuVzYD5hJAAH9AmPbz/If9xW/x0uTdrlDqxSUKKy4nh6C7HgHwh70Gw9rTi7RMFGIP5
sev/wxiaCdmhCgBTYF8qEHSCl9K1rXF6Z4fvEKjfroOtDTYCphxQnPl1kXQ+HXbkJTxrb/YycT/0
J3DO/f8eWf1/Osv/ibAT/u9cltMgXvq/Xn6Gje8/8AM17kT/gg4YprhA/yB3xofGH/2AjTue+6/w
CjxC/yVCBriTTP7GjRPyL+T0O/8OVQzGAQl+6m/gOPH+hb+Kvo17Zbege/wfAcd/XYYkBCIB4DyM
6XENL4Zk2q/LI+0oHDbHCbr2idM/sTV5WOpNHLalnY9MBeQi0zGAPJHuc8/XKksixe8gjPaddYJU
m0fONl7pgQFYm7HIjPkYSLglp5098OHw03t9+LFof6bdXE+j/1nL+80CQAT8vYeuDtbyzu35OeAl
ooMNsN+Ctbq09123DaWpxdkdE3IxbpceAA5YC9ssD7YW4EnQNSmgfO2kqXhYqFYg3z3u7lvFNIVf
r881OwB6o50rC8fzjxuLHpga64PEf8mcFKQBCs2hXnBpljos0q6LMhwC8GfXR7dfyAVwj1I7nVcw
K9MDSCtJM/Yn5Xv3aSDcPADvp6IOfx19AzaQP3lXh2Se+dbTuD+09iQJctt03yPfaU9DZOdjACPp
TEe3/iKbkwcs7IXD6zkPveGZoRGbe5Mrb2Hvl34gg5MegZSz+Tj5X1PUvoegDh6NEwUnhn+kA+P2
TlOI07H0kOp9rrPa6IYskPcTm06KtYesAY3XaoUIbxYQRS7DRsgl0t2tP/h1Rjngrw5LuhNgiLlU
540uR6cN48/j2n91l/ZsppSUzbzFZwDgNV7We6ZNb7TUrx8d5S0s9XZIG6b7bwLYsNSxk8InMfcM
ZsTKpDabtaSFhkft5fqLr9bxMklM5XUEaXUz39s+wAjDwnYP5sLNkVJ3yfp2+OLWjFwmPEq36fpk
3e2eL6t/s4kIjMyY3pBmyf79mn1DFf779gHG8YHJQ6x/C/vRSV23GE+Clu8F40mKfruLScPvIr+H
LTDJeyxIeHO0E2D0j+PYpIc6aVUVO9Gd7BTEEGAJCWoUwMGzI0otxVTIsM//H+5y95DagaZQUXff
HHjGHwdI1jNogOvtwdH9LWt1kNHI+nmw+vy0uC8bD/zzXkfpZT713kAuVEXibtLtXT2uUyHY9DGM
7Z0QYXcJaDgd37nH30LV7r0QIVz5ietiuPLmHmO3STQIJhIiCjXGk+P8QuYODIDAbW+m2G/yFl5Y
2YIt6ci2rlpHw6o8vhHNBKTG/iqhaJ2xpKbwVxfIGjSYeMgG++BdU6df0058czTUoZ24z4DA9w1c
RO+f41QsOANlaIEXfRi/gkkXfAKLi3jznSdsIdkMM27zxYBe9xm1FLbh2L7KdUkQRdycsdVU3MOk
VRnpIyxH371teCVg1yHcitxAhGea70Nf59ePAFl1xCGTznk9pk3WTBTtvViH5cwkv+N9H8JDmn10
RX9waTAeSCSTbFQ+LTBxTbIA7lP3Xd09iBaCLH1oP21LEj6mrSWgfFw4kcHRm+nZS14Ji2fQv3u0
nMKGXGofHXyQCp32b2LsL7zYn+P8m3L67/eH3Z7u8wKcmW+2vJRTuwUQws/DtdcHAVzdJeHhmF1j
tmsR2ra5+zSnYKAooY/d4OaqjZKzDFl3dAk4gJtnU2Q54+Cs76Ai34BsrzcH5RScmLDSCoFmenti
pk449oJLcC/c6Rj0kNaaUVxlCLY3SW9w5CzLt6hObFEPT7Xqzuuo8w3wpGyhdXgyzB7CUYqMO5oX
DK3twkStc28aIat/v2P8X3O/v28V/h7YNOgu4ZZ/XYfL6KxNAPB27o2wAh7xznowSwdAxnuB/bF8
mSCZV4S+SA/NZNw/RxgCZAtUCctwP4Qk0ITVIEE2bZMibYa87vrg3A8uxKI38czmVLxzwr9pif34
8uj0g8kGIAIIbW8aOIEzOJSEXZ/L3tQHnMHiFNZsykbv3kDcrzIuMTewHamSNe7yDa7SZz9qp9u1
HU3xztv7tQjY72V3VkXFAcAHBgPuHo9+Kq+ieAkZZW6Xp7MTZ7ob+P3mt+vJWdPP199Ns+tfnKU5
Rmpd7yYfMFmHuJ9JO6Ec2ndfR8SrXRtaNFQERwENXJBCdZq566CqlDrzhSX2xPiQFDPQ6ZXVzjHs
1Xtu0Ag5v7ZT92cBPRAnKOgsiEwAIP36LISl4Mo1os1B7YNF/FD3N4kg5zV0T34doJFCnLQCkS1B
AAHijLrk4hMligguXMseYYJp+yIYm8pazkMWWNLm2p3R/qEScCmAPnUoz2IdLv0863PD2ssIluCD
Vd1JEUxuVOpfjDTRSaVaVde8S0w457hq0YFsGTrYe+YRcP6JJO2EEzH8xrrmprEi/sMKsydTfamj
l3GgHJFsBbR9YX/6mNjmHoshQG0+gLiX3IfT5lVCNi/wh/9mNl8c/aRHhlPPN6Hug8zKIDjxduJ3
Y4OQO9LZzYW1Jidp41eOXnMeT/EtTbrqmolFsaP+kGn/R2NkXeqka7N25E96ASdMdLBqHkhJY7fO
UmXJZXVmfpfEuWm5f+u0SRYKMKewNyvmTKqwvFtKzwa2GGT7dE1Q7cr4HXT773eqDkgc/Llex/CY
cu/ZZcqpyNIw5NOO++MF8a07DImB0F7qHX2nB7XTDW/csV4qI/oki/xO3tm+feGrUZWjnPsQ05C4
b+yRODXSwC5+DJKVFHGqv+EZ6tO2LYfUXRimF239qZv6L51ngcYOWxiV758YyuIOMt0kB5EoyWrZ
/3n9VNZGt5jaXzp8YrsqWs4iXStN+j8xKVgepEPdw2TnGEJOI64bxWPRbOTjCJeOC13cMiK2hDsU
uXSc3lzjzeIjjWip/hhMnWsylU6mmqTnH5w0Rj91Q5sx6dOMNf5wjJkdsxhCXeCf45+v6w0IeWvG
6nqQNnp9cifPFGLqPnOfb6Xm2ivCBYJhfE4PK42Dp3lbbmJhT+NC1woPO8M9JOsgXV2mZqLZOpm0
XIY0OrZ4k4wMVZxwfkeZVVU7diwb6tW5ZSTxctnsvJRxVLlawJZdqVOproEh1ZAc5yDg2Zws+Bjj
fFgWiYJEjeyLfdWxQmMIO+Ng9+LFuE1Wh3VXzI50q9jSS6jDKRuirc5pQmqkAqs6dEMTnkIBfmhN
A7xb/S02YTDnFl38iKMSIN63axaJIViJ2BYUapybgvV2ymylO9lXq6NwM1vypzdGcXZd5JQO8gnY
narWHrlsCtn8/uXXNjrDJ+owJvZ2Y0RmOBS9IxcMGxpF5YXE2FDRNtUAiwVg6O8lpFM7R5915GCT
9dnXxj2Bq3s/iCU+dTT9yxi0yCM5a7y+JirbGjXaGvSmmqMvU9h9kmpID8GYfPCgBXDfoq3EvZtm
G/rD9e0rCCOAv9tnGxngKh8M9CnR8qXdzJ2MGEyw4xi2BVDcwHYc/DIZ4gk4H3JkWxycG8VATwmw
4fvBKfy++xgo77PXcP7jvFNb/zG1IMjSFeD8XnbY4f04HgJGQdMHfXbk+mwTecEYUN0vrOya+Vm3
8Stqh5vGE33FlrQEyr8cJUIibKyjgiiGLHSso/OPt7NEplIpW3MJl7mqDf3P/lLX9+JEwKSu2ppD
vwHbtAqIYDkBobegAFRnYIHCp8eS7ZJ+09zNpoU3J+5vADtSu2YTUJx78gupKXKZXS2yGePBTK3y
CVODUvddAMGg5I45ZnkQY7dkdE6gHEGxliEF3x7SyYLU2f15ff3XSAbGcGWk9j7EirrYafRhBm22
WqixmaCA/mcTFXAWjBp7a7i0TX5NzCD6UF4XUZTSm1SNqvqxmT25dXej4gWPsIAJg8BVfbCyI8fr
Shv2ehZMzmt0huNGtQM7ymZsvo56GO8bHK3TXhuNrLub3TUEJ4anByrb8ASAFcjxJgcB1in2ExfW
j6ia/PVEUN8WcYTDG0XkfILES1K0gc5iT2QR5cMJrOr+rPU65y0suSuyQVAX1c19ikMQutaBqDan
d4rrFuFNuh4HOFoAGueDp4J6/7qRSFAf6yDsyjmsD/GwxLmKnfNq8lGs5MKtx4vIA5EdqNG1vP4Y
io8wS42MDyPI6GXC5kqO1coaxJVZhKeEi9e18cqwte0BtdT1/L2emJFa/NwQliVr2hXhtvRnnqDj
ESfIJifY29deU4x4Oro0tLIJkYVO+FM6bNvfn2FePqSNAnWJirVgWOY5KqqSj8x8TKahe+rWb00P
GKZcm8+cbB/bEWk1acMZAjKpn7PRA8deRQcTOTdz18RHZ+lQlfIElVVrugu1NbAFCaB1KnyAjIY5
bYm8Wds5vW/4Z5/Z9NYsc5hrQv3H+EvoTyK/ZvWesegpMwhDqpHLChohRTw4ONuppGeUA+Mh7h3M
RGON7yem5WHk4QurhYukKYL3V7Mtt3zpw5Mn0aRB9/obd5WtImwbnw9VBLOrErzquLjGWhZylm9T
bzLcHj2SlR0HQZdqWkEoIcIgR75+KhMsRVd7smp1Tw+N0EXiISYy04fHLkVgX6wH5yzoE5Th2KmT
2LdQ3PnHpV6SSsdwxeAenjRaAKFXDs3HbUM608KdB3ItzsSaZxLjI1vNoTcwsNvGreH7mFCIIh5E
6r84sC55gvzza9B1+VrzrAXtu+z3avZaoV9XBMEGHgYhbvCGkMyk46mJ3PYMXnjeyACFSmSafOpi
kuGkWE8zYK95z4dvXJq+mk28ldvMzalR6xfRofDckg2D/TY6XP/1axNArjLzhrDPWmjUXHy1yINr
vQMUIYBen9lSug6kWzj6XWW87eJhsTmGtD0G2wIttHmZPtAWmOlkRVdBQcxcgD5ahojOBwIjVt40
uVcjXl/PSSUCfjGUPomFnHQ/+jchGcs6aexJtU39tAFCKUZQ5fsuDE7twL66dl4yv22fZ4FTS4zI
rtsI4pG1j14kPMUfCfXqahIEAucCQyAtoa6jZNFtZCvTENI2fsIcxMThZCeIpLY9yBUzNGHuAby2
7Cled3eOGpBH0CY+X49sx3vxU5vm0H6uNnQXcKDqvrCadvnMNujVrn2cXXON6/ZtE9DnQ74e/WaB
C3PtQbJgL/GD0RYE2OdMkbS+I8qHxGnAC69h/BB0k1c4/Z49R9jlpicuJE8dgHcDT59AIx3uRccu
0cbyAJ0sueFgq7tEFlIShKI9WampJVXC4GNKgxRSate4rbf6VaaByhwv1tCPiU2ermtbXgMxZEbo
IbXz3TAiWu7w5dMeU6/lIanT16A2zq0U0DRoGlP+aLGmzVJS4XV5lCqMaCP+OM153KOqvCZjmD4+
p9BwY5AouhAiUDQE/c0i+3I0vM4aCuFKQe3DNQcMxhGCsDD6zq+HE1mB4k+g4rGN8SlQMq0myGuE
w3CR/IEKt7u93qIR7Q3KqyzF2XC/N1xhGXvxKWbi6Thu0Ioc9WmBIuaeZ8EkK63SZpfk9sITUuXp
o10fffRD75LIwglTZddAcm3NXJe7HGZSYDBcomZFJ8nWNzYOIYmENKpr6XDXb/yW7kfGLoPRqTG+
dT9dExsiOZCVvvzLTTcXDUj+EKPfeCKzrjOzRCsW/ZpWrPNlLiQLynkcbqED+9kBzOW0wWuhDsyZ
Uadom1BUPdZDPoVkvVUJxzzH65Gb7z1u3ayZNnFXeG4bFJ1n0OiNalZ6jTpel6AdNE6rVR5G6s5F
3Ws0qtF8nkzo8MyLQCZHHxqbgAgg0vBRThbmgGcdBLcx2j90FPLW0/U3tYFZmUvGYVKLllEWL6L/
Em7kHl3Yj6sZLiHT9NNC+a23hh/DhX4F7LGuJFpTEFiXtcmYMeGHITXm6I+zRBLpQok2vqFuoG7j
brifyIqdxPDJLBr1WWjTpgyTCaJQlmVx9BVap3E2q57dk+Sj1r2XofA4+BEY25PWr6StWdFjHpMD
63J0AzNlRKI0q8d6hpxbnHvu8E2OHcm2SJ1Q/YyZ3eqk6jH2WLsthguVASCWe8D/JisGqQOxftm4
i8wD7495itDol+1csHT2Lg4ki0mjgpJrn2VN0EPreADUDZVjfv0R4bnF0kbbk5h4Dr0afnKpgxzN
XZ6XiY0FPD6+yA0iqjYIm3JjWeozpI5mLgLXfAcKE9UkiMxB89SPock8DiVll/xJNNJKTdcoM1ua
c9/0EJXRoMdH0ZwtgX6GPE19NmpmWUfjkqk4OCDbEzlJhnMyOpieNDc+/y6Di+jXNR99/LDDI52T
Ywz5nipB/sm4pij8IVSlQfhyV8jeQGurLl3JvkIc7TVczHjh84Kmq4QcWGfTYuUA9g2QpcGIhOAE
pPzo956D6C+hkBVHF8A8Rb6OJIuGDhAD1hZ1yG463wluVhGhN4oyXXm0zSWBdr3VAwwwN3/LvSa3
E+RzJXttpISo7TqaTKP1WzoRLyD7w/KUJdALiihGNN5LkqzzAdo5ZRIa57yp9I+6WZHPcQ6FmIEc
bTBg1Q28Um0AhTWLhDWw8yXqEwh3tlk0o1Dvk37Kwmb8o3VtAcUXBxblKeRrUv5HZNzP8T7aQWlF
kbSg53+a+g4IhhCdHVkHR0XbFAclav4pTothS8J82Opn3a0H1xfrcdOiYnCq5fwhHEyAJFN7WRxi
jZp2xrQZ+i77H/dQXTpq6V6iOvaKbqz1QwCFNlClX1HttheKDH1o+vtITKQEqPR7rZ1MWgGWQ6ug
VwKYab50qc60QHuDDqXwCT6Ht351TCqQ6C5ZS2qbB1EDtifB3z3ghgszJTAsqG+FQX83UYeFNeAh
BRrFPHu2eJa1wQBAhi7KWg4494RCI/ywkZyE83o7cLjK2le6jgfoNz2ahucdEods8mVYBLS91LeM
Njee57g36C0/RWn/YU1P9YYoMXfba7zsQXumS9ZF5ClO6Zn0rTjNAOREup1PjZ5KOCv8NWk3OhI0
iXxv2LIdspyFEk2DwU3/tCT8pEdX55jiPysok7usKYn4gxCFZl6fvsyCfmbBjK5VQk+027pctPEJ
udKnaEIYnrblIyS7HlIcSrRrHpFg3nLJ/lzT0B4Sm56hipRPrloL7VldjYIsBcQRqi2px3zetTLk
DP0IKIR8XrymrZDgmxhl09KKe1qrVxzd923HKM45Ar1RD6B4P+bfwxnfqmvRzgbGAlCSx3qraSbd
1KnEYpDjGoiiti55HvzxM7R5qoHgGaUIadF1INHYSQQFgxiQ4FbniiC573394hMZlRgZRAWOjaeu
V/CeHKxThshREcyRldVh8tlYeqQqLlqHL6cIKwcYKOg21DcDbV/DtAGEpvGehqauEINPk47MrVyT
v2ZgG3M6oTJLTP/KWj/N1qA1hSRwKpl8CB1iNdOshhIUFOycJ0zbzo3YhgsL6ZpPaoxySI7d2cA/
bUxE0PZDNgPAFylJ70GfbLyIrYuhVwZsndN+CbQ/lEC9I11PLQ5xpAmdXJ9X4Jov4SwKtYXRUfV9
3i8epPFCdBZfhz2UJbbHMRDJPJ1meYevjZYsilekKB68ACkRVQMY5nItFVVbcpqoc2fPDToRGZ0S
twi6raAjfCfCABqJYEe1nfBKOYG1Vhs4fFDoKYpR4QNu6ks0h/MR6fur7z/5vm4QICO/dJuDjIev
0vrnlEcq31p9ckeKOQ5q5bxf5VpNIcQkWugxBizc4GDD7ls/PnMfcXaOky/cQAK/mXmp+i1PB+80
BsED8g3IJww9z5BIntO4FkW8BrfoM5eB37tISlZbYjI+Fkpgxi31QzIj4k9dMkDUquW5v+DAB3k6
D0d0AeKgfw3NdN8n1bRbf9Gx6fPZAyAWH7Hg3ewcYV2XIUbbJxG7LWyXV1kodA3HwJxQg8sbI6Hm
MKOKwqtRCG/TwFBAaTgEEnIwZEYYTDeY81BAtI35s3GthfOSORuLyU03fUAf+04FIDOMbYsVj5Ib
tgkVqBRQQeTDFx97tWW+PMcTSPFQJDk66rEPnA0mMf1rbLxCruplbdTHYeKvTQq9uab2p7PvEJ6D
QApxTpDGcuZCJSgSRJVD+B2dTf4owdTLG4NEA70yfgxVc57bM3p9e6Lu6KxtopcuQUSz0v/gcgd0
vekV6IKvk0273HjDlENEK4ftwghPngjRlzrTxc56PS/9J0g5Nhda37spVTn6xBCBG+tydMTXbepY
QaZgKyK6zHm0TIfem5cCWyBGBuHPOaS/ED4gCOCu66WF2dwKFEC2eBbFNrGPOCtZ0YTk8wjP58xE
4IySDrSaJC2RDCO6hJiXr2y6UYlL8zrGXZMEXXSLApltF+iXfbfbF8fVyQmIyKeVnjfgAEpiCbx4
AeLHYuG68GtxmdEcsAAKVK1wCdjv8RqZm06lyCDZfOuESGuiHuS+xoFbCOIfRh6AADONADptN2FC
z9rpp2JtmzXfWNiWNOwFUratjCOh8ML83HMG8IatQhRdAY8a0q1agujRhPeROQ69+bOtp+/MDx/X
3vi5lsnzvKGEsKF5kcBIRohvks9R5touOPprKTnziwVKz1WikhE1SoTJoetmXQLWmpSBuksd6+Xu
KuoyGsGii5Az5/4H6UGEMMQUAyRQDz6MKKjKxiOgv9zXOP0xP64Rqqib3tYDNPBIXVcNT0eYMiXI
w3TknlU9/DUbDizn6jx0kFG6gBb5GNe8O0Do8FNrnQ+t4sDv6/B1htQuOOHs0vYC9rLx9oK06Z42
viiXRD+HVvY5AGNRsRr5fYjHBSm7C7krCxAHlO+g9IfkxRFwbTCxh3aIjU6ijn0oKrovzUy3gxPr
2wQ6jD4pBoFg10i0R7pWv6jkRL3ZlnSKEbuZW7isLafghaluzqZkl5R0DUdnmK5ZOyXjEcPLoxfY
b5v2n8J6QjpDkQ8xNAFGRhCsEK9jNn42I9p89VOz6HOIBCxLuCpQ/w8Z/iWZ1bUXZoHiiFrSjMUA
YcIMRTroC6lbtJgmrC1SVtq15jxH3f0i4NYqsBHghPhHXfOT0izXdc0eo/QBM5lPXr2os4SimVEi
ymN/G+Cc2SJ71pCIa10K1KCOhoOX2KDQZog/boqQMyxTw2zcf4tBqXNXJ/rx+ocYLadPU3MTjHo0
AAj1gFfX28P1bw6Q/gIPOxzzzt+WHLbE4cO4/zK0Zs1SGQ7HxqTBQ5Bu4YNtMG7THlCLi11OvhDx
x97Wthgl7Bk4UsUGwCq59jiH9lLbuAIhLo1vIcdV6VTnQ9LMZwRnm0uo61ZRu+NEKKXHEf3CfFto
CaB9dzBJxRsWnvxVfYEyYFohVM0oApkuGwH53pq6a9aoKL9W9fOaHNpO2Xs6Ewjt9QH698EOIl/6
7uS1X6BGV3bISh5SY7vcE6utwh0m0AdJ9QNVgAn9wYerOkVIWiG/f+qaJc2bVupD67i8aEdNSsSc
ZMGx1G6AH6067DIJYn1p9mK03dKpdPG/fqCduhce8OaAFBeqCMFmDlYHtvI2ZMQBxjEtXqKIJqBT
7FJj6gvmMOZ9cAmP2vC4dd+BSR8+4WC6Ys/28r9bAqQyVOgqVUAwJV3UH6BC+odp8NRozaFKe0EZ
BZU4tM3QfbCY2svl0pqFVMHKlkPCbGlATDun419s4AAnJ/F0ty0MGXy9nrYphPaiRpLXU8Nvjj5P
yCmyNRrPhn7f/AAnxjyMJZuQiMsZ4TFs4WBWO/2cxQ7tzmOE24ele11yd9UP/gCugFtHY7auHwZB
kgNLgcIT0/QJyRs32ikD6/uA3TT3vVj552R5RkGACRikhzHIam57Kf8aBIr+VAxfHFibPQYT1va1
rQSIN0yd2eeWR8NtuPpB4XL/zDb/k2qn9E7pGhy+tPk+rS0Y74Kinorn+LwtzwlFm/vaNUlGEuZL
zVy0yjGhqWnKyr6eb699+DViHhqvdXy69iOuXZ+eA40S02Y5hKHWBUByXdE47p0cA5SXhJ9YHWIA
uHe0vW7EEvapdz+2HQr1dcxD7XVH5bEFd2HVj2XLatQONmyPnnWaqleqXP35y39Rdma7cStZun6V
g7ouFjgPQHdfJJlzKjXasnVD2JbNmcEpOD19f6T26fJW7VM6DRRQ3pCdFJPBiLX+9Q+p9JqnLnOu
9JHOzcwhTjGaUE/vvOwgpsIIci/CxaBm2DYbFUdC+MsDWj+XjA4j5txhtI2baLrpa5dVgOXWrre7
bhfD4rvkOv1/NEwXSvL4VEVjkC+LmcHceJfp3Zck055C2yWae57mQ2K6v4C+d3MzZud1UFcZjBVy
OAO1XqY7KiTOyQUCdXteT2OivIGn9wqryTg2VOYwdRiJpxganpOMEz30nGOegFLnUsaBaEdWcfzo
Zg76NiNGoShbjiMVGGO9a+rmTe0yFRymKd+Kyk63nYcnt1W1vITw/SrLlXx782a9jpVixdp5Ga1g
kk+gDqAZflrWwm+T/mKkuN1sMIQAeY+9TW2G2O8t+Fk1RJ9DfBxODZPSLpEPFJHeoVuYlB7fx0kp
kb0MGsOsMSUgxmr1HVgsThIzpcDUTtrWZcP1ZdmQMylsnA6KjHpegl4qVskjmJpNmOdUNlWC1Hpi
zmuozXJ6M1+HXABzoqJlT5t0F2bOz05T72JH7S+5VQCe2qUJ5rcscckxtNBxiKaGgZ95uyacLlY2
jztX7Z7bUlRME2J6i1i9N5k1H3OpT75Z1XcdLMSz2phXs2PUMg/esfMwZwELY17QJ2Wz6TP7YYFF
9bhJjyT99QdJZuI+aY1fTee6e3uU0yHpuJE4THdVU8UX6KpfnXlyrpo3gYd9SWZdv530MN200hre
+DfgUPUGhU1Jtw+GHUaJtfdEZW2cyUz2pdAONmKGk1AsZMZRfggngbBK4RBN6fvvrMTurxjNM0lm
9/WydJciIV+2Wya61aaaOdDnHCZaaN47pT5u2gXjdV5iRrVnoYv4JFzn0tQwzTIoVd1gE26slCdr
4Vc6rZFSOQQQECO/m4b03CVHxXWLM609y8Mj2jwRpySNi1s5V9vUKuQWvae1nVr7UR8AS3E/e21t
PNFrW7l1jeZ1XTRyLIXfRPUnsPvnqC8+e0PvBG9vQuO5+7BS6m3TRIZfxdXJlM41ThoodPW1jB/b
3MOPLw+fzcaqTnLZQ5QojzYGhNvDCAjg14b5bLiLj5Yy1ZgudtWuM2QwuSMsptT8AxP3WgrSpBrj
LZa+g2+b+J1YJtNL4RZu0FnfdebaZ8+ODmpYtMec4WSemR6tGz03zbe1t/rc2kSFc2MtySxNFX4X
Ga/cCmqXGeQHXbbRrVHN97Gtf9Oofa+OlshTGcb43y0PCdBU2xtDr/kao5BymVaac/qkdX15Y5fN
q9EmmD7lmBUz+iYy/RFj5fpoTNa8K0ZN95vcdYIWMfNd0olXVzutVIVpziERQPS5uHGzafp5ODhj
Z26mSPmZanV4mF39Hp7J5Brgk8kAZ6RQNtEAOBA11bjLO47JKZHOzXorkelisEgFE6kZPRluH1u9
rnU/m1Is+wGDD1bTfcl51+41y91OdYlhg4R6TDj90TUY5veTeTNiPH12FPebKO37dRXA37LOaVZ8
0YX1NFDP12YG2SIrvkf9kG2z7iQsOYB71j+KxrT9Pi2R93oMsUfYk6qhPpHfofBt9thDOCZUGxlv
ZQgBYwhhOSexWgYK6Q+i32TKtEFmkn0invNSGpCAarfbYueRnXXvtO5BXZKEUCPnKbAcMQdZTGOq
J+PPech+kXlp+DWMK4puxs4x1IwtQ6oZRQwV3HqgFVXXbJkOHfOivl2LEtEqzdGq8IKWAtG1HkGu
LnS4nG5RdgevYyrmsm/gPQMFOwlvVG8iKC+MyLmrtivPcy2U1m1+PS4qWf/SXLe/GyZGJR62dMIN
7wtTk0CTvDVK2getlNYZ6TXqtRJstmhxeHHBFbQ5TAIrTCnvcyzJXakXm7wSX8YWp/gadjTJUd62
suKv2JGv32/aDey//Risz6rAzOsQy+hoVi5REm1xv25X80JliY0yKDtF2zD6kIAfTPVLiyReRieb
3qrFZtDT5/UceSPQw4xSXrQE93MlI9cIggIFncIOuhQGjuVWYOyDeVt6+ldvAlNTPXkYCqXc9E2i
HMLGu4DtR6dUQYmslELd4437mkh10yRSv7DJXMPKza7S9n66tnLsU/NJ0QfYC6YOLzKrbJgitVS2
aiQ9poAmIoHlXXS6kDFUw447mJIZM5WZGfbT5yRjx12Zuytrz1KVh9jTWn8EldkP+TTeynRh3gLX
y5aF1ZeUoPTOKXBEEIYvuRL+XOeTchnaV0PzOiaWPxDDUXRKc4kqmewSx77rNb6DN9YQBYXQmvJs
tyXQuq6Nftc3U2CUynAUanT1orjd5YpCiperQuhdmJucMdHeqbxbMTzrU2vAHdPRAzR1wI5cUTwz
/S+7XJyhaTMCXMjcneyYePQqvU02Kdv1IUgDvGnwzE8D9hV1OjTbodJLP7Lb/frz5QgUP9oqAgCT
pu6vz9WmNNk1TphsYX8MgWLk8VUfzll6TiN9kU2IQ18orMKY3XYd5eeSMidN7FtzdE5YHsI5nxux
M+b0dv3ECDLUvtRZWDIEnSGiPhB1JLczypOD3U7xrlDoxOFPjCIr6JtiJYi1ikBNqmoDEIyxKCsS
vIksqXHaD3OtnGBxXOGZfzKi3DtEQrkzZaEHkZVR3sGKwzEt3q8P2h7T7uKMjGaMZaMb4+qAob/w
Nd1wALJwgBZ6v02HXqHIhAPJQli7rLX05tmQKj6Ib5YrhsDrRnTJMYEds0UBWSMxoRLuoH94X4Qo
HiWai2vpQEOr2zE/Z04nfOz4wYB5TQkFIQDJqlsfSmCzqyxx7ULDDGq+xlW6MdeUnrEKxJHXzllh
L77mKSuRtqzaDYV3SqKMLHOAv2B9esLo+GERzhvQ/TxY2cnm/DiBbtyV/KLSbZJj2CpJEI41YDr2
wsFaRhLA14KY9NOkXLM+PiW9dlSTjjHN8uqUilVDlIG1iFbQF2J+Xcn3A0zPrTCTS8uWSZXrIhhS
TRnu1m9Vy/HcUcb+1oFdmimurzow7NzZRNiYFVAsNHM6WXjs0vJqB6gU9y2n50mvque0N3dJV7/E
yXijmX32duTyescBfZ21hQhW+IpZ1BtzWsdVL3Vjx/v1NPPoFZV6/IM5k+aAuNbEIJfCCyPC4dHL
TOWtxSkWYkSqGBrM3uF27YIjWe5rK5PgN94FHMe7ddN7K7OE73QVgK1HokALNrq+kZPoeJNIdDes
8GY9MYvjrKT2ft3No7SR9OdeeyoaN9mHY3E2SSCw8ed8XLvTkQMMhDGEJzS4oW/k4tuAA+vmjUiL
iaCRded151rPkamyrb1KGgUshokLz87RVmtaq3j2tnn5DdzYOMp6mDgjwNiNJDroeoSaupPDbt0O
VnIu29derdWtqVkjntXWDzeqtr0ij3WaOP7Yhd1BmhODBTGYG/BwbAVdEnnKePgyz63koCldmub9
OI0k2SNlQ5PDIJwoC2efRhQhpXCnbYJV10ZNIrifUfRsoerfKy6dcWNDxmWtG/uhj6+pUd+vK1mt
xEEX/FbAWA/JXNVvrVakEHnmNJBfETiug20FDF7q8mbVQ60PwWTYCm699YSjn+FQkY6U4Wae8orB
IlS2elN4m8bN7b1igLQ5YXXs+/jBqftrEav6NmyZRbrJ+KJpMVnsC2EZKrZOgDhuYp3FQMGIYcfl
3hka7LXqnPBtb81VhQSBSr9ftxdiNzp/ch3FnzpGP3Ga886XUEkb8aK2sjworWrcFHkaVAvBxcrF
q7Owes2kZ3lK3d2WUSxOqsFcqDSGG286Gj1Q9cI4z5eK2Vm69vVNtbNh9KUJ0uc4pOvamYNPjwk3
sV66TbGQ2Zo6OcCP0DdjMn7Gwqj0c0mhmXYjvpBLfzyVwyuhKhAmLXA+FPkwH+1pTyxT8Qtc3iK4
iT+VE4G9HRWf4S3BhG3508oRJhvM9hiGTRtV/y6Wu2nd6lOcdtPVhmy3EXQ8lI5OILv22/qK2UvR
vZwrM2T1ZDC+VexAN41gLLxK+Fw4bmf1jpoY4nAtqkOZorToU6EEjTN7m8HNpvNERAmZAf0J4PhL
g4t8a0U/4ecy+x35VLMQlwLqcmA05F0KmjOFaFalj5qbxHN3ldB+RIoKs1sy3VlP/Bk8YTO6CP2S
CUBUGRSaVaW8GUOnORtjh5+F1ucBgVP30G2fssFghDuKyS+gwUDXheDTNfndnKU/GMLkV1E34U4U
+YbhCjumV31qeGN3QyM8RvFakNnGyeyUapu5WnpQaVE3kaH9SO0UwAgeNBWfQ4BI4eb0wCgTbSW1
rkPoQb7ChabM7F8lbKQ2GvJta+ec5iIEc17o3wsj823TsNT+ULRj49uh9oXoEgFao9uB7jDyamWs
BQPgOP0i2Fg8MpcqVM3zo7ljxsjyh+YTLrS4cTMAtgZ9k7FNeAbIzsLLgp62AkPu2OzanjFEnGWY
isVBRlhtkC8c5qgrIOOHOUGd5o9iDL1bRe8AY2CkdtjP9hIiXDUW7h7c1vZLSX/21i4KcnbegAgv
ebVqxbwT6QsUkHHTx1l1sMrXOpYOdVuc+62IgFIKGXhz291P3fxVMRQOaw9ESic52jJk/Nhh8SiE
G6x1maK3OyNnjJksDALPLpkmacVDHneqL43O3NVm/uINKDZmlZx73fK7phY3UoqtzApuS6bxZoAF
CpJe7bvCbrZkCl2McXJPcz19aYUg0AtqGZJ93qr40Tyhp3GPBBxp0HcbeGxDumuhkJ+LyfbFPHSB
oYO2GpxN9Uh/1czVvp6y+4ksgSR37ifNCqHn9/1+1ocHnQ352hbchJYc14enpNFIRwlxBvSx3WNX
RNcMNVUPazpp5qpTNne+QbV4Sk+VbNPAQw7IJsTGyu56qdqttOVRxlZ0h9bTtm7Kaq6PNUy0jZsq
3kYjvKewyI/TFMs7vdF9V84/dCqIh/2oekerDpOTYCihmNAXE+MV5FHfNhyhdKyMWJhZQQecCPSF
qrfxxkzCYXI6KEX6dFL5GvfkQLmnEHbNyU5sX0EDeaodt7zonkCRQ4XTGeOjGnbqLV/nEsSn1zsd
GseGoT26jt59STwjP8YjRyzLL5BZ4t5IwaHtjtEpnOObjpC8jdJ20TaxyyOmxGLLAH5Ac7Doo5Yi
ihDP9mTRi/t2p6CIWrrlGJ96QI2bGjB612r2dvIGWNllkQbrv/FALY5NBEF4XTWjPKgzFMq6cF7e
ALI2fHXDap9AVDqv5XDn9ifomUrgNvAq5oEQP5sUqI0VM6wNq+jVC+8gChbHlUJYutFwzvs5udRj
eJ+p07ivVHs85Fr4JddRCKQQhDw9/K6pFSq6STtMjvUrdRPjvHab46zfNpVw7gql3hHSh8YihUAd
edFt99ksjfpuXUVG68GsVAV1ewd/0wnL9JQ7lU/Qo3UuPyOufYEq4Tz2GcjJ2OM5b5rtIWlBFcbq
pyLOQ9kncOCz4iiAGU0XWrxjmtAz4aXtmqSzADs8K+DpN+UkTyN0ZqGMBhwhsX1brw1ZX4BQN0Mb
gqBG+qtchM5NL74QMVwHED70QMp0PyciPYtMv0f8QxcB4Wndi5IuDFQnMneGV9V+j//uPqf6omwN
4RNuVjL3WqlKlMCHPI0+tYSPFJaeXdcvOpYyRCvSf/UyJ2XBJ8TmyMhPF959HSfeuaJE8ZUweRS1
fWuDkrom4xRLgSK04JDJaDV7JkaPq7Q3QTnkdTSz8Pb3K3StauQxZ+XRXbx/iVoc/bWeKxOYvzBi
AQZXPMmDqsAwaZ8QNwqOnM/nyGJeq2XVm+Kzq+eUfmBich/b8mTkDAnUlllCXrGrqlDCFTNFxKFN
x2VSYlSwIyxU3MfQgnm2brHr7WadehqZD24nQ1EPJGFuoXtlAQKD8RDhIXcD7Pe5VjyfhzTcwP4c
YCQIsZsLI72WbfVpzpnLh/Jg8uueYAo9x+NS0tNDbbswim9145UoOf2UiPzHkM8ZvCzGFKH2HTZb
/fbICydNd82A+z1QcnkpVbJ8GPYFCmjcVspvOnGKx7W8yyQZc54Wdzs4lBPiJS+6sSJxmgavvNho
df25jS/IC11mHxVklVm9DdsHS/Dd6QsmCBHvJdEQwwFj96IzDr3blP7am6BV9IVrKed4IVxlDQOp
BYoO4UX6OcS2A8mwmIgpPiKIr+vm0i37K9AvUWRKBBF6aclF9iWeYnHl/5FxPBXDLNjUeVnaArHy
KsfXE8c6ZpkIIic0TlX6psZo4QmSm116AcPKMlBza9p6BuwOWzEY4YeX9QuAUJBc1z81vQpnN6Pf
6WHd20nu3sGTf/Skk53kFF8c8gzOdjTZ57UOoCMQ5wruke849GyD6IsTjN0zeTUQw9f1UPdGsFag
UB4DTZcT56+cgyixxWU2xVVH60WUIIwbj1Hz0XPmx0ZiPaCVJ/ymgY7TOtutM5P1iA1Vtb+OaPIZ
pqSW34zdK68k7mtFMRyzuL8IFypRzLdKDweLvqOk8So4P5VDKt4CD5CZfhSthReChQxah+uNrLnJ
2Kl5z8rYwuFsKQOhPly8pA3346xejC5jorhAdC3MH2t+EaMXOGgAv4qh3iSpOvmMz9LD4IVYa5fH
tNNwUUgTRifAAP4otfzoWuNPN4pgR7KOSmzI/HCcnftqobZrnJHpUMdnckqLDf5n03k0jX2VJ60/
z/MYhMRNX6C8B2t5n4RVfDAcZnWJMx9WrKBvLO0W+dsdU39vs37zfagzOu3jjVQ9TlIlTXZ9DJGm
7idtN5pSnGElJNeZtg3KCIyysTTMYzgYP9caS6nVci/HsPErFQ8r8IRsl8Tl3Qojxrjr+hZxkbe8
3JsIhO6to6k7+ZkhYntg1PACoWTJRKXRydDTby3mcxC2yZ+BPkA2gezUXRxb56hr4F0JCEU61Mye
+7HlftV12CL6Ac6pf8r6HKQYV1tnhk9j9AmdljpP4O8DWNzcnuqQQI9FfpYo6d0KUPRS6e7GqL+t
xk4P5k5JttqoaL6rmPLszBTiq/Zv8mSJ+pqIx9qzzjAak2COu6/rWVqAix2GNOmDcGLukJQEyuhx
ArUJ3CrLzatLFWXNnf7JK/Zasa2lw4G1eIWwhRnb9ScOZpUNp7mat7tSIEBL2lQ5uRL1doyL1KC6
wMH3RtpFcLaB7QQ5r+s8BEfYQxtmDIe0ER0IAEKZRM45SdT0wYwGd9cu85e2aD57CvuybIfvkaag
o+vY7TGTbSFUFz30GSUPzMFWGXox429aDUCSUmunjPlT3JavjCStTadOB8dSj93AgxHjUFJqwXhP
xTMC8cyfS8W7lPF3IjT3jcNbw7mrPoqmUB+J5cT0Xfhq1Xob6UUUXa06XkPbe8JyejhlHcWZUCEq
MFXBFMUDLh4MZHKU6M1lLNNvq3KgankCi79IrcckfKoS0STSbGjrtXpuVD26xkDpDFPZgpemoq+j
hw65N2Q2JMRT5V5jz6GxWzjpPWK5U2rV9GDt9NIO81MS5jed7b3YFKsbyFq9L8L8y+j2MVyq3qKA
lC9DJLpj1MfDzorbWwDW08wXsbELO9oqM52fPhoAgsriCaza+b6rRptFg75smCsijmwGiFjBuhfS
FrudVRgkHrvBWLp7piYpvRPet7jeDOek0xxIw+l9XKbebfEdc1mxyTSmlSazDcNsd1La4Tl5Ksg7
PVZKwouRQYswc51x8FB8ic0Ku7wx+RV6DYlVuQpRikdkumc97dXA9qLyF8oX6wBe7F4QDQVDVD02
5TDsa8f0bRIbHw21qI8M3m/Wc7Umf/Wcq+4dU6noBhgBlwan6Xj7PYZmtn5oZ/XUaon1sC66cpjK
LU/huWBme2mcWD9h3lwFdtUS5WNpCU1cGbCJGwiEiJ1cSO9xDr6Q5+E+d6YrxF7uuFBPxmSngUYl
tzUjbd42TGfurRtztqkVxuwZ4uYPCCDt7ZKqVkXudHKKSvizVBL6QbrPWNnCTEOUo1XtplpWzTgs
pjzLvtbmfHaeTnDsl/Jbq2H5GuX8bV60cmt7atmM+EbBxA9bjZoKBL2AmVYnF9avVarGJzPXXvKp
ekxRT+zR9iRbYCtvE6aD2EdGrkEW1hGStvlnbdQvmlUzdKr1H2pspodO70Y+pdq1ii3vmEvr902v
M6PUyq05OC+R4p5W/4y0Ms9lAxQys8PCsIbPaIq02Wi90Z/n2T6JFupVNJUlmypSd4XICl+bVMfX
YSjwJsDCX94cJGRMbVImUthWzLER3aaz9kPrBpiMGeQGXO235EmzH9nAVjFT7rUSKRsox448CJUG
B2e6H5k1QeQ1h0d38g0TtvZagDZx++zWTnOSZg/xD5oH/665zwwxXExmuCTY75KpyCmf9BCTFMn5
pnVOe6ZBuu+ndtjbZVEAu9XjoTBiAECEEgdnhlSuIfbeItLPztbQdb422t22LYvmkk7hQ3I0l7qr
cYr6xFNFVR5nAs3CAD1Zd+8d+Q0GktijWzG2qaKdMfe9uFmHk8cyDVuNmMq8+lSFyE9TDtegivWW
JpWtKUwd0J5sEzrcN0NGyGPFU+6543GW+CyYUAkcd0i2U2qhuupbnhuO0luiX5uDEmUwGBMz2sLy
RehQgdTnldnfKn2FG7rlfFtHgYaR/nQge54yq/+0DgSUgddQam11YdcMBIFiZxVtd2AoJSQBWz/m
ThGydhMUHa0it1rNsw9R8qLRE7yH0XfTacVhNhqyNxfQrkw0QEir/zVgN6cwTdgoTC52U2lo6IB3
Oo5YJ2+GpFNZMz4IBlt/XRe3pak7e6MqH1YVvYZMfG047Tq8tUHPHlJm+ctx1hjVflimg0bC4LSY
cmOHluQCOIumaJFss1PCd2DKqnGQHKqsEFSrQ3nqYG4zsIa92qVfvDTP96mNIrvsfqz/jByb51Ab
1JOgvC2yNryWBg5NfaSTzVX3/Q38Q/U7phHxpuuYP9clKwWd/RjbtPNmIz8PKB/8JC8fw4lpLRxm
No7c3Zm5miMKlH903aNOfW6HZu13nhOolQFZViLLzqb2MTcsYuBlpm+HbolhnsOzgMN/E8bAz8Oo
jXSvwT5kpn+DvJUHgt/luW3dS8Yw5KYxB9OPJfO5ImytfayO6DWX0xmRm7zXir1bylOb8IAtMRhn
xobnyRDxY60ol9AAw2kKADlTyu5usrj1JnSw87AewhbfkkZvjKBLe6Yz9tgCpC0BxQYZA/BT0u9v
5xwMa0T/9dAzG4BegePb23lUzm2/H5eP5OyWzPMlHgOMvQaoP9sxnL3becIVdGE8mby1RhaRZcem
clBwfAlwRJq3qxGEq96vzhuYpdhHCKugVlNn4kCRpgGezuO2zKMcMuLGqRGi5SoEeSZa2VHNkHfF
HpoMr0/rA5KLwhbPFdSg0gnVBx7bG+OjH9OTZqrVifzlp6Z3kXNwaKFJNk65y7hq+tK43XTrqs3D
WimH4PZ+H5LDHSlRtc/CwdlJIUkFmmEtZfEvDNx6aOKG2AoUEztz2pij8mLqCSZYyJoYcTK9+ts/
3fr+wlXuLzxnYHMS5qrjq8eKXL1TfvN5wdBiGBsOeF9vkXS0hUk9XjfGTVEOAp0L1YvnuKDbOljl
0NmQOyY12TvDrJ3Fm8fV/8pD8UkU/O8/ln/zQ1RsulHc/dd//Om/bpIfDR4Gv7p/+7f2P8X1W/Gz
ff+X/vTJ7X+tP4b5EHzrvv3pP5B0J910L38208NPCoa33+KPv/n/+8P/83P9lKep+vmff/vBo+yW
T4sSUf5umGjhrfP/dlj046Rqfr7/+28Gi4b5D1sFS1qstjBF1G2cb978FQ39H7rtGXgRehj5LgFD
/2OvaFj/IMHNxSdHwyMeZx9+1ArZxf/5Nz7PYj9dIsH4MP74v7JX1P/swITjI+bsiM2XxCjDxm32
ne9O5qZ5WQGx+UvqBTsY6Npe384HyLK/yrN1NfbOPjzoXyI/w1gdO6vtb1/Ux4t7/QVM1TRUFUsy
1rjBnf5uYjSFht6MLSPNwQ+tTXKo91D6NwqUHkLOPk7BWD7unw6N//dyhOiq5JY61vsgk6g2UgIT
6XQUQuvtBcSVn//9Hb3PMVq+Uu7on5d4Z2rV2hVUnWUau7iYq/fRVd/jLLGkJ+3ns0KiCCD7rg2K
J/1ScYf1BxEDf3mHJOAQRaFruu28c4XSTD1eVg+X1++14XVwP8hb1hdzs3/5Cv95Afedv5guG6jo
BhfoAswHsJk5TswKEFlS5kAW3BjPI8unOHZkAKIt8xuffKrFOxlB4z2Wcx9YA77zX/zjkdqL7SZp
KhrOXH9eQUUoKhdK8vL7wMp6GLbZN9MvA/jLGjRURLL5cxtoPq5iB1Zx0HyCu//9o9TWP3txvf0S
GsHwCPl0RyXd6c+/hHDsaehG9B6RdV9wv5bYT4m2+fdL668erc4+QZus0rIZ7x6tNcdzv3g7+3p8
M4QYw7An/c+u9Vcv41/dxW8XMN89WhUKRzkijmXpqv6SgaMBozndJg4QCPtTMN4UGdSVDxPWPrru
u2+PZrOVesN1tdwFnGd41zZ+3ekffH8fXebdmzkNihbFE5dJzNHHKfRu0HIK7uQjB77lc96/Ib9/
je82VUfX48WfEKCWeC9MmqFRQ5UkLMkCC/DLnx9mbfzVK/n7Bd9torljsR2N63Mbg3HeMTb30WKX
fl8doc6TFTMDk6O8f0iCj96/Dxble/9QNR5Ky11uVjE+W0BefS8+eGxvETfvv1CDzmQJ4GNk+T7T
UG0SJ1GqVF+YQyj1Ndk8Tp1IT4WWej2EFzs6gY+T6Gu5PyPPgE+iTkFn4EOEuQ5Dytz74TGZ2YcW
Mv0opHBBKnuOs8JFuRaNry0R7uBuafp16rEYsBvF2altSezERKfa4vblK7HN6NPOvCetR60E84Fh
swV26ipOcVIV50uIRinRJAxKd0IOovYk78p64aa2k29z0t7lsGQwwnGwBvfy2B9NWE1lJp3dCI4F
mSY59pqZYwTBVtoJu/lKa5js5rmAUGMUADBpVe+TyYjP1Wwoh8hs3M+hY383kCeMEe3cFDL/YiRW
wZjKjjLl3Mlz6z5vxmqTGTCXUHMyc8ijeV/XBntjnSBGQ+Ue5AIWWsoIDMcx7bik7gY9vb6WEDqU
qqcEaSnCz+THAnuQc1A4GxVxoDe53QHTU+3qqMa3WCpH+B07LVQOpd3uVJnczS6gaYpLo6ft60HJ
fejJjy1UHOArFKa9gVGa/bwALJt2KILIVIdv89SE5xCGatu3xx5EYEOt/nm2TNhd+jme+qvlhcb2
76YSSr2SnubXdfuaTt0vqy78tkQM1/b18e8Dg4khdqKFeVxupxJn4Kh/kCquKKCDl8RIE2Iq4Xa7
8aeWtHZMBqNLhevnxkknJMJG8aqY1u3fm8qhs2oAdvMWEZydGlkQuua32obTWcIQ3nS9/CgjcNnL
f1/ymDsSm6G5DgnkJCC8t8bUvFAzI0Kn/PwYHYpTd8iOiyl6+0G18JeXcW1s8zm2FurSn8+tYVpW
c60tl7F2tKx7a28Ssph+5Ju5bHnvb8cy4XcaRCtiTrrsYL/1MPbcKKNMIeXhEhZUT+Kh3STb7KYN
1J1NJsD+wwu+34OX7+/3C76zuLUd4YLzjpo/nZaDLIPisfP8JTva4TXdfZQ98Gf/Sirx5XLcGRMx
lR5tMVj//f7+uRQXwmW3LEGbtdib9a+Ktfnvj+l/qTCXi9lQxnleGJqYxruLFXOrWknRkT3qR9/s
k3pj7Hjrzhnr+lzsCSAdiwBm16mcNzA7tmQfPvz73+BdS7reLusSYzesfJa2YTlpf3ucsuxzFMc4
iLeErC0xkmyTywGnB+yZT3hyfnC9v1g+f7reuxrPw1KpkAXb8HKizkdmeMVRquehvW224NOEH815
GXxwUfV9vYApKRmokMVpu2m03jdHau/ElQwTBrep9lyn3t3cuQ+yc56bBDMFaexI77ODNm8/9Yqq
4pDrdPcW8/TzmMKxxdMMe5DeTwxVuY3QCvtZOnzNpvCrVKsK/xBmXTYJx1N/TpruWVNmv4u8p2rE
Jj0qpRHoEYNCsBQEnpwDe1ufIga+Y6AX2vg1dFAoeHH9oGXdVlGg4BWU3DYySngNV5h9IbYO8bht
HHEGg4tPeij6Q15o+m2Eu6hfFfXAON+Zn6dmtreojXCLiNpPmqh+NhgJbmJpWL4qs2vfCrKKAesB
I5VFWG9XXzzU3X2qX7ze+9Tb8JfUsfFuBPwwzjKAUb29ujoAqisrdARF9Qz7FJVP2U84oLg/Gjw0
6HyxIICb4OS0DeQxE91nh/kegwx5i7qsxg3JGZ+hzHt4xBNZmM8Y2TnODgn00+wkTC7repNG3muu
wSiAJYsJCFKQrGG+npSmeWiT+J5cXA3Co1HdwB99Co1pr3UTimlpyk206A4/WDP/sg942pLU5+GF
qjqG8X6fY74yxhOzVYzNNv9N3Zk0x82cW/q/3D0cSMxY9AYooAYW55kbhEiJmOcZv74fyDfaUolX
ZXevOhz+7HCYTAJIZCbe95zn1Oj+NujyDHRQnkQskHmrvHRXxoehONqu/2dphroKFY0vDu9fncMM
1gS+zExLmKdfIEurrGwaNsOhMD86tZqcKQTUcub61qXl13Wcj1uieCw+2Fl6eClO9ot+bEQGk5iD
LB/rV8qn2Ki7dBcfWHq21ke0mz71w/rJhzjIOzP0+qv/NvS64v+y5uSY6QbSIHTWHP1F3Sy77GJy
SbIkbPrcmfZ0Vzy9ypMDfJhOXbXE0Pm7Fl0hkqR2Aja3miOHPfpl4D40MzCA/v0Kv/qS/e3mro/4
lyus2yLpMgMVMkLoSwVqpk9auCuc8DY/JNcIfl9YLjbjZjlM3vop2++ay3O3+eeO/7fbfLK0x5lI
yg45Ceo/Qq36nX7fHLOb5ljv0ieabVvkd273yev3+UGzx02Joqwu1lUYiIEnb3K/ctWbv9+Y05fq
9HGcrP6JCGy5bLgvJJduK/Muia6TMfaL+sy29sUrZMkEjRgGGaJEopx8/qqNMcJL47Gb5mPXXcI7
PLc8rL/h95trUx+CQsvXDMnB5skTjvVkqNHHqy6RCqSTtdvmgk6Xnx3aM3PpdOvSDaKWdS6DmDkK
iPrJDNaqIEIoQgMpa1+E4iF4o2p9+ffHIv58LgxCIdJSLCJKVf3kuaSDyAf0S7obvImb0c2QYO00
tCqe7bWbLDsEH6qLGmFz7nv3q4vjtMoTIpaGGujJFFXCTK1LUenuon3OaIDhhm86et9nLu/P6WBT
syVyhnIO/1ort7+9jjpc3YqmkNsfANbGd+tXdbTpnOEwf9R73eU0fuapiT/XOIbkuE9DiywJ7TTm
gtiChZ4Qj03aLf4a9Mg3PLCSq/VchZn/zAWuk+BkNq7ceJ3SL5sVEUC/X2BpLBWQ9UmjckYCMVqQ
bbDBMFi76mHe8OD8cw9OfHFL+X6i2rseGpk3J2+YwrGk62Q4OVR7Z/fniNhj7wcv2lWE5dFn8c6t
5eeGPNmxcPnaUygYkkZ/Mj+SGfH3u3ju959sS81ch5kegYw121vbfMhws/59gK8mhUoa/doH4GsQ
29bvj8kY06FW5XJdNNIr4M/7ZVsy/QiJd8+FRIs/K0k2zG19Tack3onvmd/HUhsoFOHqNpi32u1A
gddws+v00vi+3AkQn+64Ub15V4M2ODv0+qtPZyNZUpR5aEPQjDipbpLKQgkrIm6oP1RHElyplYfH
2SdakGDcc7Pijy8YLk7912hEKP1+oWUWyF0Ag8zViMMUm/ky36K/gUmyByC8yd//82f4c9UnMYQz
mvIztOOXrX0WhcgIbVM5vATbnG/RGBs8wYnJxbwDLPAfjrZ+IKqsHySMEqcgTi9OiHKqlkCBI35c
R5t2rb8ey3BenJ8xp4vI6Vgn71evt5AoeNN5pYt9TuHfK7fQEzYdHypO9e+EGJ5uO6cjnsxRiIR4
CFRG7DkiNZv1UBKwLBdPiuTELoop1PwOKDA/8M7c19ONZx3516LMybX+q6CE3wbaTP7dWgtFQp9s
5BHhceobyWF5/zREtcqv4o1CnalbC04Blad54c2hEnXmj/rzAdgc92V17X8YiKBObgcax6RAkk19
nmriXvE0wrk5j8vhZg2txGnOjTg3wU7f1fXL+Ncx17/pl+ms2XiSu4Qxta3qR8JJNmyMhzVLenqE
53Vu3zhdlU6HW9fgX4ZrgG/T5mG4AZ9gdYcsFYH+k2VvO0hBf7+dp0f/06FOzhbytPRWmTJUKOJr
KRu2LXXltqaYuupvb+fGutOkl/+3MU8OGouMCM1c76Z80P30EG9JMdmdL8L9OXt/f2gn232StqLg
H4trtO8Kohe7fe/Hz79fyh/r6un9s35/VEOuESi2MMja/ZQcnLGPa0PX3BZe9XhuXvxxAj0d7WTP
iDIdOsU6MdCujB6J8b0DcdLF1pu5Ef5df6V+sgqRMXe2JvX1O8BBXtZAqJJR+/uVzkJW+6mv1ivV
PzSv3oorcAlOslOc2D+7X62/7dfd8Z9X+q/RTt7yBu11YJaM1mwoSHW0dYrn4J6wlid5d+62fv26
/Wusk7fbnClvBCSpYiGM9nEE8wL5aBx8Dl33EdbK/v9qyvxruJO32xIzqKKZ4Tq0u0gA8AxSTISu
Jv9bEoD/YYqixkCWwXMzTiaNloO5wtK7Ll4dkvlN4hsbw6EEvtOI4j77tcIB7c8dizePlZkTr0HK
nnzygkuGiKVgThY3jaO3dp5fk87SNq3Ry1AvClF7pQG+FsqgA3A9wmGp3VmFhAarIQOjpoQGI8Hw
MkgaqdC2phxstSY9jEF6m4JcIuELa17bZV4OCXvfx016XaAZurXhNnh6iwWnWoDuhSr8FbweOzgM
REcaz4lUEA9Va9dkoUPoht90Z6fpxQjcwNWREnpDW2/zsuaXRHCZdFhh1ZK8VcZyh+7eN7TQ1SLD
6/rB5YTKgmINkB+Vnmxqwz4MkXabaP1eNWkyQbQCSETG1BJezvXgp90a0Ga/lXKf7Eg88c1O37VJ
fKywhALB2FThwLcrQSpdRjaBiqR/Y1uIzUFh1TdgVHnRuzjaDfJs7vU+Sq9EQoMu5I/dYzHwliE3
jopl1V46KsVOH0vSPAJJbKJ2JOu4LmTPnqT5Jjat5pIW0fsM76brU9Vrap3AJ/CXbjTId30ijzcx
3+1+Y9ViT5Tf4jdhQETnEmH4LFvT0QpcgwvqNGO40Us8NZFmVTutTeN9muB2LvR6vkEeK/siTeed
1cZevzbQwKzFbklPjXClYGvSZVPotqGh3kx8jm4kWdmna0MuX1tz1dqkC5QcY7ZidE7cF8vWmpYS
AuwKJFgbfPKsc2Sn50endJ+vTUDMk3QA1sbgsvosRsjDEvtmuTYP+7CQDrEatJh8aC1KfROQ9VPG
/mTk3aMWC39c25Akx9EZojPZDZyVG0k28ajgJA4lBOnJ2sos4VyP83I0JJjDaXiVhqNxkZsmisC1
+5mufdAkIaANZT9cKfqjNo1SqwtelMIgyuchqdUPHB4rRBsjSBwuhdMnN2DeL1C4L1t17bkmEzQo
2YAxsBS0dkcVazyqbVjrFqK7rFY/M7P57GXpJuRde604a3tIZ224utOR8IryGK7N3nZt+0p2+Wmv
jWBrbQnjnfwY2/p7k1sP/doxhsAzb4Kq81knfhRrV7kwls8eTIinB3r1vek1VIZK5RGEhn0rwy8y
Hiy9O0p5+82SlytC6ZZDjrhQmjWfpIK3CUihDRe8xvbXMg16kmHEag4oG7TYuVuUkS8Z3y1Mft0Y
bSa95McGzPzgMrLpYOqzW4xQn22ZaJPWU+IXuEc7TQQu3+5e2RDtVKMoIoEU2cE+jTOP0tMl5KPt
lCGH7mH35u02m2cv7wUibBShtn2Pppmni8l3lh8yHGXbBr9RF4aXqgZdRNO/FwCl4gnPBKLfWm/g
eKpeVt6nioJHJnxuOvTL9bXcmW+21m/7GnaOPXEon4pNBbbXKcYUlbxEUJU270kswIgzX3T8j5WR
P9Gpp+He+IFmQexqX+QufioQlQchKVh97/L9As2SDYA5CAnKjxYs+ulyG8fGXi0NXw4fCqBQkRbs
I1vBw/dRkwJkjOYFZVrEn0XqJRgEIxRecgstsrUuMKoK30wWX4vtnUiyvYzJeujvwcnvMNiQ6MP5
cujxLPfMsjcZkmpKGVTj7bCVzrGU/DbNB0TzKzhwytUD4Gpq7InXtK+x/l534tC2kHbGT1l6TpFr
6vEd561tgwlzCRCC5PdmDPMNt97QW/S+sXqkARpw7FxhvpGifov7cZuT6pWgXzXGb+Ti+AhqQam2
j1EHnbkcXdpQuzBdXpqR+omcbDTrZalp52A6j7K3DhfagCg1x6s0ExvsWDRqmgLacWocjS4mti7Y
RANunMzcQrtiFK5hMtdupd8NqkLejCBbrIqJk6rsklAC0vMszhwJyAVCxAzlRtFuLKPaGiNBaj1p
DYvE0gP2U1SvsLFkR7HCXRqNR10WuM7yaCPb9xGBvRK5QIXFr7B+8NtHVO3LaxJzXJOAPrAS0T+c
pleRRtdmRwBdYMXaLqmy3jdGDL160WJ+gcdx0VVavFv0LtxRtIuh84WdP3c5AI/eto8LGTrAy8Ex
6EpADCPN9X2mGPFjWCU4s4w1OkFJG6cPajC/IOeAZ4lPdYLzF7ftRV9NG7isN0lV8Jcu8CpnAFVe
GpIAo4tIulMTkGdG2Y4PSdk214My4MEtYwiaAHbza5JeKuIH0wIulGHmfjDSjaJNB24htye3GfVt
r2BaRZrYuYYUd2j9u/tMGO9tPz+SoYyVMG0JBF6uprgJb8a6vh46flwuE2OT2Op1FPZ7hP/k65gB
doiBON7kEoT1EUvProKi65Ljc52Z5rc5DF7yoL+HOpc52aQiIIZ0VcIx4yvyKpOsXZBnn0GYeWkr
o/O6GazA8BY9f0qN0Jc7O3Y0fXIVlYjCHoGDbbKJFPwX0C88MYyVla3vm14dybAxv091ZG+CxYwc
Y8JS1tefgV50e7Ss0Iel2VewLwI9JidQhA88Uhm7TXgDcNGL2T6qIr0wqxGTcg9XhiSXlaOkMGeb
q6Rhl42KZdhWIhc7uEF7q+k+YcRvjVg9UDINV6+JnwnU+jXw1K6uJJbSYB9bBURCZadKyi6aV5F7
EngYR7HA4eREjj62SXqMyD0mJnJNB4kZNfkeK3iBIhynC4pxuRevsIOeiIZyGq16kpcSITyeuCk2
NoCPfuB6fplj42oU8qMyqYcyW47LkHzXeyMimBzEfJwuP8bA+ND1mQSKhfgTk9kLN4IVOC08i9zG
SgF/MhTxTaLVrVOQY4k8nQb/XB9CVRIkpJUY0JsqXE1NC0Ik+Uky1SM5WL0zEHnkgP91taF8qKVl
8/McUU63QgV7Ws0WdjhzuhiMwtPr7rELg/egrre2Ze8gQtyKocJPsZhg5LoC/olyC2n5o2VBQEsP
sSq6oyB4KQC32WFwyf/7vZXsu6jMrsax9SXLvqS2/KzYyUFpyz3MgCu9QGKn2A+pXllEA4qHWFjv
/UzCwNh3L3UhcQZgxjhJlGk72wzIIhPDUyVxaoJLQMqWSPaKhQRw0dsrcsoJyNFnoB8QI4Jo3ohl
uMy0GKFb+pil6es4K1sAPrGTz82mGNBl9fkPvE93TcQrZ1Xig837wch5umUqmS5/VUQHuLoUCq33
uUkxkczFc9vX4X625zcwcw/VqG5nQ990BtGcUoWiSEq8Aq6VUyQEDCszhMvMKp+SuNkwEbBWTzA8
mIjTKP0orOU+780RGn1zpS7zR69MlxmMKvKt1pyqxD7kcv5dlqeDbcQAUzScGmk2OoMaHrpoxMSB
vbpID5OFDzHAwUQkIwslW74zgBFb6c7vtVH8GFiWIPSB1CtVNqZ6uUBAd9RGUMO02cl7iDfNzMsj
JEil4CuONgYKK5p2hpE/ZgmGQMiBF0JqydHJt7qUXRIWmE/sTJ1ePWQtyNhB4lugVgfyChUKL5Zv
Nv27qM0nSw4/ohA1WGXILFqq9KRHoLqsbD4Mk3q0x/IyIq87wYems/sS1/0DDhdWrFb/Ae35G6mP
b2PA104iaNGbpfSojuSHKUV8Wa6nBBvjz5pjERnWjUSMVBXF6Sbp9GxXd2Dlc2Z00xurWznFjNoo
+8AMYS7FGSiaKiOVZeyfEjYVqS+w6Nu3iz3hjotutCZ5K/rsUbOayrEgw05zdaFkqZfLoHhjA68w
npdJAVqbZdarWQIkxLIEOEZztUI8s5kQLyQY1Mr1JzoagC86mqNLMjrtNEPCTB7An8OwJYZu0nK/
jJsnmXO+kxWwKsr1PV/yO5b6Y1EQn4r1ly0f0G5WXMy1hPXfupYtGTDDQlq2zqGQHaeCwT2E7iA3
VNvotXO8XYZgl6jDC58C77MeowsU5IK1fImV4OLIi7e6Z+JdnunFbARGVQUzNhzd665W3rQRb7pq
ZQn7V/QSJURxdtAbnLiUiFSletKrtPDnAHbrNAD74dwwFRe1FH8TfUQsvXqtGv1Hk+iw9iQLfF2q
dptcJn01noihhI4UkRq7naTwZc22bbTOT1grtAJMpRmgmgNkyPY68OdOFUkGJbecoL8QrfwsvaLG
xNfXXtXFYjglMBlJeo216DUpUqaV+BHDiXYGq7vVELdnyDn8pM98QaBAoGUHuRhtdIR1QASzVGDM
J2tEDmpjU4gWRhUJxG5T4uHq0m01qE9Dqb/NYnxAYASgkHhLq9afEUJKrjTmOFnJs4IClD+QppcD
JBE/FB6jg7LCj+PsKFpKvxWsI1BRadJy8Aya4r5t9J8kiRJCuQSEQY6HKwMWHsCDOcICZd2KFA8l
OFfIPlWbu0Ebv2OsL/xK5oDUFrytqTEtG+JMmmOeFK9z2Cv7HB8m0xmmu4iS4mrkXm9oW1bXOoGP
YRtv5kXjPUM1EMafgPieWTWfyT64XMpoYnUg9stKfMLSaakk8Z0Sh28h9OSMdt3GrBt/yJMa/GV/
meoSW1RuPaaKCg0vQssSWX20NfrY2rAw3+G73ca1dZS5QlPE0Za0upswiLZ2NAUubnadbBPINZ28
NTKw/NC5buW2u0APi4VSDuNves5UnKqsumtTsHYOyAXOUdPyhraGTUar74D67lN1uo7sRduNlhS6
kQ4ZmgwZaBMdXpRhtB6UqH5RCR3Qpl2nz/jqdXjucs8z7hMJPWvWkECreMoY+tPENzfilq0yDsdQ
K/ecOl6GcLkJNbP3VMl6ADH/hCNzk07yLh6tI3GKdxDw7jqbeZkXN9GU7rBKk3Ji246uSCAqJ+3b
rHFYjU29gm1Q3qowscJg8WujvzMHC3BFu5Ot4KODgC9ZarjCIIAaDtle9OI2WXnyhUzCbFcfsgJ1
cASUSeTsIxi+jz0ZzJnebasIOrJakdacmuabJSAwWCnJE2Z83chT4gkxrlLvMYJSF7h1rxNOVGKP
HNtjAcjfnPv7ItBeMN4D54eG5WpqkDsERsmOnQ7ftFJcjXb0TQtLICvEPrasuotBdDAffXLtTwVs
46VJb4dCdXkaMw83urZUIuuyaT90wH6z6Tgs6U1R2Z7QGp+WB9wQW9tHWYWXWcUQweHxQbfbZ5GW
t5k0XMJJC1mTxkMkivci645zF+1bvbvLVuQpZqqC0/5MVwnOE9Iv5RgQo7WYFh7p9ra2h22CB48w
pH0YLgD+Ov2mGQHhWAtJ2tYxS+ujNch7gx2UAAAmWLLkb7bZ3vF1vsG8QlqPHZTbtIposGuSNww2
Cb8qAEH9OZ56aTP19p0Uipq3MdySYUTu/FpP0PhYcRFhseaN3JVSrva6RQVksEk1FVUSe2NjfmaW
tTMAfzWN+a1F+ue2QYMwUuDILBaywzIO2XBVkuBuIZUVHnBeeqS8qpvJLO19WCI8mQh9Qf+2z0rY
jbIyPDfrNXHKyo7EBmjuUoKYkfo0dIJae+/ztr/MlqHFxN0eyr6sX4gNBpGp0yoxeeVJ0KRElvE9
W0yAS/Sw/VGF7WOz9POmGmI+/og2gUKrhU6m5qMjRWgE01UtSMDpsLM1yizJuopqfUGOxiovLOFz
tavgUIVGsijNdxklIuDku6BQpAur0oL3WuHbl7gSiJG4k0GOIWiMVmljVjXztkXtqLNTR6gfraC7
iFBDDqgiu1Ue+fca8xetD0WRZaHYAuCNfarkbKjwWEoA2BwaRYInwv6uFGeaOH+0zqnQY+ZF6M4S
JXAEnXSU7RrEQ5ej9R/dxW+v9KO+S3xs5d54NJz+BfItLXvk/PqZa/tDH8DAmmmqCIp0XaCHOWlZ
QeWuCpNzFwPLbnixqrgzh7bEvjkvq/6ikv3bWCeV7M5EeUM42+zO6Lj7K3DrP9YOM81sZ7rTD4U3
KT5GgnOXuHYcTrof1KRMWcDtl+nBnrSuwggexGSCwNHw0hW4zFxsLXt4OURqPslOvMmf/z5hvmgD
/jbgSRsrMdVOBCoDTv5wLHzYK9t6nx3MM70P5Ysmkk6PXqdXj9QY9fjvTaR8KoqAD1jFtR7h/m8r
vygc7CSXsQfAZ6fd90iqG5f8Oaf5VvvVZXuhnHMrfdFZ0jWaISqyN4RHP6fXL81V7PAqZOxeQZow
barXdmvtOWG46rfkrCrtq9YL7jg8zD+tiebPft4vYzWhRR5pqa82APWF2uVW3i/ugpgRTs3m3Kz5
4hn+NtjJpAGN1ER9x2CD3+zb7bBT8Tbk/jnR1tfDoJhB+U9DyVjn7i/XRIRookqjRkLTQfXVneSF
e2l73qkhvljDTEHXipKVRbr46RoGmIM8E3gbrvU2bWSPt2DtupNATVqo2+5rn28In/X77y/CV8sa
w672BkSLCBdPlrWMAlceWRgpIMe8KIdlUx+K++Hd2AMy/IjuVLfbRrfJ4znN55dThaXGtFA1CPkP
AwyeLozJPY6RVTHTutV16eauemlvh638bB//fpV/WipshtDWmckeIaunvmC1BEO6VLbsxo0zfZD+
cKB3jdpPcodn6rUe/97Vm6Z2ccfQTzZfz03WUxmZwR9gmGBRTVR/SDfXWfbLLEoKZQ7sxF7cGrl4
YoAKoVz194sUf6yiiI90SDfoJlEg8Tn2+xgwL9RFlVm8u82qeYo90FbVBZu2R5n7gvzx6tyIf3SS
T0Y8uap6bJoqNxhR2+r+JS8HNujQS11Wbo/IS9cldXj7n9/K3y7zdCM2KIJLS8OgRfcs59fjFJy7
rHXO/7Yd/X5Z+knrfzQSsyG+cr2sbk8CH/vtuFl9U+fWli/vH0uLYSho+tkifn9i1E8TVa4ZKKX4
YUWX0XKnjuGmgY+ofvv77PhqKN42GTmvpmAuPtnZ/2Vy0wUpC03cGE6zGtzyWvlGgHNKZhbmt7+P
+ceSxn1EcS3bBhMela3y++WFmWR3wbqtR8lbQzx2U97E5T/PZf8RsuLf41FcVz+K+6758aO7/Fb9
fwCl4MDwy+1e8Rj/DbNYqRr/678uvzVN/4O46F/BFD9/5p9kCkn8Q6b4g/EGEQQkCl1lGv8TTUGw
+j9WJ73gzGVbOogIloqibH4CKPR/2PgRoU/IGjpR5N//h02hyP/gcG1xvDaQhBtCVf/rJxjkXwYW
aB7/o6HlZAfA2QYvA9kEJxLE3ghfTzbWkU9bOVTl99aD1+OKXZK6xg1J6163DZWzHvQTbfJ/D8fm
ygfCqk22Tl5q4iNW4MbyTviBjwwLjaa2CV6BuTnSNvdDyzlntSCt4bd1ZPXuWcCQ9FXcyz1T9JMT
yqJLUjfN4bc0o+5MEkqAsT8L1JJuUgqZM3yCbqNXaDXkKAjUPY3TKZtfNHNI+j2kWt2geJNU0keP
nqV7SEZV4iep+KQSkVDUoGYittXC7Mm6rFu7fg6VtMzWSIYeu9d4AZRcnkgBGcZClGQ9qo1W0kEh
KkSryCnsYKn7BkoD9BpNWkTNdU+Ka/vQ5FX9VFnTFL+Wok26+9LO2syb82II3ggF1MVB0yOTb4RC
DMp2So0Ung4E69jpUkOFWWNXEqh9wn1mLNv2OPmlKtojbjgrJT9Sw30WYvjOfXMgeMzu0kSH5yiF
lzXM7OlSVqqRp2FQktrl43qzGrmYtV3atAXZqbKdPyMVaGWH3lvw1lhL862wjPBbko8g2Fplyi41
Wcrrjdxk4yt+DIM076r+STSv241OjomfZVqzougL1jyeARVqCGkUdYnkKQ4ZDFsvzaIYOG5ZBId0
qBLTt7U5lXZRIVcIGDCqX4EKIishHzqVlhQZe/gxDTKdKa/PyxYgeBF6zdwFhwZmz+MsRHHHl7e8
04UNh0pn/y8pnVSdjZAgFEO0lRu7DK9JX1HW7AppnkBuFl2ZKwp/zBIZ9+ZMLJkGD5TiAaw/0cnR
M1UASshgfQkBokxL8w60saCQVBiwBoson8kqayRkompr2YXbRCTFkxavySAg6yV+CpKgGLwqpPrl
KAPk7n1pRPltHSmY+CaK72xMWt9+X9DD3mtxYf1YvbfA3zOjouvZ9+whU2cl7xBwpYdBmqOPXBHi
oyBUNvAmE04m7gNZ0MmtmMYggGUJvNkopEM/cVMcuoK9wIGeVJeNCTeV5kQhZbZ2nw0d1kJiiuJW
wu2fNxSJoJfHFLmgcOpeoWckebCB1cF3xSSm46YXZmjfgLadlNhXykEKSCaWrJazHZ97ylaK4NLu
UBDMqLNq0QTHzixBHhM7gBqKnEVRfO+DSrxqUSrq+3zMR0HmNRQ1grBBP0l4JOtYb6kPD4S1CBUi
ryebi1Jet6Ad9esJOLUKOI1OG41XTUWlnAZFcWzaifJwX3YmOTZETUKnS1oEFio9YGNLbT6ku5Cq
alvDCM61lqlUz+ZNAt07emnaJeIAhzLGuulyg3QsPS8SPXYQvoj4PkYTpT+Xc9tJzjIDid4suCKN
O6a5ruwbEWBWzkdIkfuorWkda2JCi1U0UVpctRrCgOtJ7RL9QS4FeQGF1fDOxPJybKnhzxDXU2XZ
TqVhv87ABVfkcfYC0h2ssMyKoF3U+hLSsQrl6aPv4RzskrkiTISG8vI6aioAdK1R4vw1WhJFccqh
z9qdLVW6fDQrYlqdWSZRhfBtFDmKmS7fmw5atk6AWjGQND6nCBhSuacdmJPrrTip1QYtupq6ozKH
htlbUJTxNthV163ChiW302dAhJSeXUAFBhGbPZRN0o2qslvZmyNltZw6Nsm0QNd8jDM0ZPWCaIND
QXSe8GPLGkluLJO+96U8tkcaI4MakWQMW8wfaerQMYsbkKexSWJDaM4DpTRpoaiFZMXKwS7QWMoG
rL1QJlunLSOIhrDuwB4UBFor6lD1L0tZpAjIuyAbqOvaBBz0Mf5gRfqeNhqCDvIE6AgHSDLB3Eu0
Rq4R+ARXItcAwBpWWraMQ9GV/4BSKWUXSBxGR13CmH9Y/a6IiUEMzIhOCtPRaUPjQEv0ajGmxyAo
rvrQvK+6GAlvIG4rNS+8sJLVq3ZCcaEs4o4K2DFSSnmtgz8UwxRs5VmxjmNoEeM9imQ7KdpOWrqj
hQP4HuXENmjzdwwun0ujYfgvy/JJEFropHZYEslMsueWRmLpty3CiHCwjzYv653U1I+mAKMEtS2t
Cn+ZsWlk+mGa9GtT7x8rkIZOrxmpmwjjOPIKQPeNECKtG6lVXcWqOhAm1KDosYkx6ks2xJqE6Ryc
aQfgmi4EP2+q36a5e22F9kKHxouIZypiNoUule3rWQrLO82gIxKMREprQfjDCoqbvgIJOpXvvEWX
pATra8eQ6Fc7r0jEDGYUVO1dQy6ME9lVemBTKF3UC9s2E/OB2KqMHmoXXCVatNynYyo2ZBE89Xpy
I9XsUYDXG6LheTiTXSfAbDvdyzU5R5pZK0CsEZDQ4ntKeg4Ave2Vor+qer7I43xxTZuNq58JGZYI
//ixCvVpLktiK5v16Cl1p+LNJdrzBSFkdhjM4hVQeFhvI9I1D5KVWkQirTTMvj7kdjN8L5dEOnZa
rVzEIiVmLExbcnwNM95bdo8+k2podDD6Ss7dObazh2FMaC6YgaBJp3Qo8kpzZguolTREjmen037d
5XhDSqytbYcRfrZzJILRbCM+yrSSyTHOb8UEe7XTInQ1jVl5gR4QNYWp8QLt7nKcs6GGVls8tnKU
OEUdR0619uWbKJycnuMMGT4JLaIw1TbEEJVoRxE5JE1hvejq1B+iorqz9YiUlFpCY9sMQfhIEjLz
qNYlXQMPSUbcvrA74sTBfQQ0EMa2WFG9S+7KtX2nptN7J7Imuxji2Rjpdw11c1WMZrRRiXU+KJFl
HuQoi5571Q73iWzXFj9NcKBnynbrmkaZXukV2hsFyPydHiaPyhiYzqSvrQfrtiOSuZgMrtu8bIJ4
F8kPtTH6daoeBmSxztLyf7bDhVaczbZGn3ysEJPR7C9flWUM3xozfVhQbjm2Hu6N0Sx2i5aNblWJ
cWMgJHP4HMuvRiPfZhLvfzRmGFEtnYh3lqiN1UWWR7dwN6TJawZ9GeUWssfUkDAmWwP9DtnUURzo
GUkFRcsxLp5tt6Flveotjn3bAVzpKgxIKknnpjk0V1In3xqLqC+0irBT0ryCwnLzGEIRIEq6CHEe
9yRGWLu8MevPUabXZM2ZPRHTbhEwYIU0g7TS4Ei7aOZBRC2WjPIus+Pmu1EuNQ2RKrq0BvVlQR6H
WJCa+QupVUA5a7lz4F4/0UJPvEyPyc9IpHbfjtKHzEnZmTga/Mhgx2poZIkhoLNI5VwqyREJjqTa
bYjGuYxxWbEg0PvMR3JBKAqneGqJhXiOLYTHphoC0xxjzYe1q+/pr4Z0RqXiY9JSk/yCjGhvaQQP
1vYkQreg2FPVdGdosV4ep5HbCTm8IL+o3NYcR/dGUH0f5j5744/asdW9z425boIdWRtRx3MkqnSG
q1ZfxJGK9anlnW8G5VOXCEQswjF3NNEah4V2BMfBer1WF8WZn+XqVm04oIzEkLuyACsbyssaPYdK
VJsUC1VQApoFtojdds8snCvIpCrWWKF+Y2rVmtiLqGZsCXgHENx6EcxNSMd8JqV8ZgRW9VF1hNcb
RYFyeT21VLOCL8zIycRDJ3RQWAcQT8soMGNjW1pyfhMbXfqk0p9GwMob4thx9q0wiFEoJWuljoty
W5EdlICrQDalBkroA2SsnoeoGhBUKKtcI8kkKOFZaz7mtTVcs1pUN4RVJFdlGJhXzEcQwhwd200Z
CONK6KQaJQkKIzkeERiKUn6UNKT0ROJKsJ0q0jKnLhvQgRuNrzVl55oLai27oSGYqxlQj0mL/NwE
ZY6sbNgMxfxktSNv2yhHqFGkl0hYt8nckuY5WrZL2zAFxaHgkqqme7vMwDGPD5HFsUFj/99FgbCz
/83eeSzHrWVr+lU6ao4T8GbQg5uJtEx6ipQ4QVAUCe893qafpV+sP1DnlkikmKijnt6oiKoKKZQb
26xtlvn+r6UpUXQvQZVf+K4fLckNcMt9hhwG+qURZW8XnewUT6DGEWj3vFKHQEWCrig6MslBATlt
pMcU3ousKGF1Zfh5eI1UjksyvVb1z8mQxT8QlNAy6hzTAvVBfSBNtioLf4XUod7bup9W/SrM0C0K
yDet9m0p5CCRMpkngeAGksoStWgsMSWXi0CRCTL50ULlRt4XwSvA7PieEIKAboOSl4db+UueLon5
QEmkFh8o1tHaL2Vpmj5nPgKa7MkuM02Gpij4MsmuKHC1oPscbp17KlE178BEp0hvUPsQHGqnBrhc
WH2POrgI0EqzhTwrkSOBuvEmyJKXQncQcsWPugViFj3RXTKKG1xLJWnC7kIvVGpaFmJeIb7tEfTX
tgONqQgC1El8BttBUXG/QoylvtbMA5wPfsWVfWEWoerFi1CNjOZHIzU5+oPcoAJ0iNAwTG5kQRMe
UQhwoDK4VWA8u0ajJtFGjjJNdZZFITbuC/dqUXjllaAV8QJG5EBWmI9c71mslb0YLoRMab9XvE4u
IJlILRKlah4u40hGOAE/jlMh52CaRkpSleCot0Xu8kTAuxN7O27GaXdecMs2EDX1BOc7dxwfAQI9
I+M+6hK4fbnQk8iXi2WrrahFDdEuDIohk+/KvmrybUpUX7jO4jgODm0fuAgCeV1Z3ntyLcRoxLRd
ueFUrQmFO0OcktYqWWlnCzo3/J3UhEb02jV1aJIDV4RW+12UvST/mhua+6MRpURdvXNmXf30tv4v
skmvUj+pyv/9r2P3EM4TnIa4KilHwpM18dfUtSsYg5M8sRluuKLDZd+CJlt1980NVeQzrX0M8oye
GoK7KNwoEgwZKngmjaFfRLaTpz4F0LikbbgB/bv+D8KrHz30fzejWuTnWyN36Ajb4CBxhnThk3KJ
WApKlNx5tsZjvx5W0SrZzHVqEhB4a06VTPwJ/DdwrilIAVqdyCvd/64tuCXbCHAgXbMci7ylVXGd
nBs//vGUMWEAwEQif6oEqeajv9fpI+oA9AKPXk/8IUC7eaHazUpajcWO2lxrYzjjl5f+rXcfWpt4
l7sqlPvcLL7X+3pFvGydLq1lmS+EC+euWElLd5msksfoC8fBbqafH/3aOCxVGTKWYY5U3TEhYPz7
d8EcpS9adFXIFdtIa3kVrBN1l7bX8q4n7FHzJNDsNocBaBfrmYbHLr3v8rThiRNf9MRErTPpJdhV
u1az8QdsjXNjr24pMuBWPhdpObLBt/ZgpYgwHYgpTeGPjlnjhpCll3Lv7YpdsiZ0fNMBCq2AOcxV
Jf52UN+1NembUOWCVCnSi6p/NcayDmSj8zSfiUgceYGnPZq4ZLWKw7s0pBfpEtVHMq2JV+3j5XAB
GsC6Nl7b22RD2uzMtP22a4gWgVTSFPPI9ayEZmV4lvRi3I5AcaBf0UJfemv3i/FFeAyvKOVCdy/Z
/MGI0hZIPmKObALmZJlqViUjQS+/iMP5UN4lxXejvz7ds0lcdbQEKtOJ4pK7AWOaMM9HS9CpBdaQ
1XpVN1G1GuQFOKx0X1yFK8c2lv4dVYI32SKLFukuv1MP6lY8mwuhTdJj3j6BXXtM/mHvHhnqHz9B
psBBH3TlVW1zBAS8S0+kPgVXBtJOrVoiVvbDSttNGI5L6mfs6T8PYZBtJBIk0SRiIfDjpjXCOfmc
PRb5PIYwJDvfoDzgw0Zge914L6G0PD3aH2PIY0+hhYPmMsbsI0KGk8EOWiDxbtc/64G+CINHr5/b
1+YamJggeI6aRM3+Wdw0gML3HkAcdx9CqKkLO70a657nluhRixy6HIeQSBg8vAqTydOoZ1H7zH3N
oHLq2R11MXO2d7RlTlqYDFpcVlwiiv5F2PIgX0tbFEZv+/UIsiKVcnt6giY5HMyQJsqGyhFIzbhK
GtOkO4qFZLpr5j8y27qV47NkZ6yDNUhgf5ehZ3ChLHFgXmpz0zZ24cOpQKvEjjVQ89xdwBl+tIAw
zPvAStxX7dKW9z8R688OqUXoZNvb+WytuebGOX13+pk1XuaYOWuCx7S6ry2kFuaQwB+D1T/H8X2P
JpPm4hKBnyS8qB3qgEqbPTijtmKU7k09xLkj7U/P2yRN67i9ycLnOd57Xuq+cnF5taiF5+XPPiZB
26xx29pL/Wu7y56cRbp219TpnDuzGKPjnXQyiZODyat7XQgYVXGPyqayTtbu3r/+rpL6syF9dZnu
rNd8zUBn++JLsZ8n50vT69S4dt+P+fj376a14M2Ut6H7Ot63e5IDrvpHYleX5Zdwk9vDK+pIuWIj
qrKnXvLu9PjPTfd4O3/XNFWxaSa77uuAcBGPjciqKazaicMrT4+5/WA0hhPGMmWg9ymvxnGqo0Nw
99NWuBCvA2wzWM2TBuemVZ1cibsgzylTYFTJVL+ISru8yS71++YysscTEoDFEyu8zBbCdXdPxtfK
teuZHo+Dd6rD4wb5bnBFMffVgQ6Pd8aYXBZlY+2LzVym4ySP7L9NiFRV0hzHF9TEZFWKkbSem0C5
Sp+ChlpzO90rZ6G7FFbFSl7LHo84Wz2zyFr9x++cn0v3V9sT8zUizVCkaGy7OkQK0oVkdqHXveQR
rz3piL7N8jomwhrH3Z2YK6SVKkH25rVZB1ejOxoFItIdEcBexod8Z66rLwrkjnpLUud/wkgal83x
pP7q8cRYm7jiUW+Jzz9B/gSZvhgraR9sqdudyR/9/W7/q6WJbfadCDMxcEGq32b+N0DteOJnmpCm
eRKT+Xv7+3dLtMEPYqXsff2+2MWrZjts2gNJIHY4YwqfWOO/OzPNhXXExq9yrDE4IHu905wFspVr
BFKv3B3i0ntlJT9cSPufXJLyLJ1Byc3ZyNtz610/e3TnIVW4r+G9ZmuLEf5JAZ0tX/nX1iqCLVPf
6Q/+bJ7s8ZvnbWf/1evJ/UDCg42S+d87+8pb1ufd2Xirk5byIbmeT8wdze1occramNFmjLC3iW10
TmOIBuaoxtTbhjcU0y2ckOTO5PvpY+M3S5PUam7+pm5IKpevjztb3JWFKATqq5xwSmq3RHhBvD+d
buM3fQGxRkIzDjjZOgK7tXnsFkgyvWbGtuvua6rF6sCwZ55Rxx0hA5bTV8ObQJrx0QXOqHO8pNB2
1WUntrdAYuys8+Yup+NG/3FaPrYyubcVclTLvWq8jI8VhcdK8RAeRudMuI6Ws86Z4w1qbMwalVPw
PFG+8HFuLJcSb0+TX0fRFkteoGe8rdfGfixwnn1E/ObaTXatKb3luiE0ND1kk1hum6aRH9mOn7OD
fwMMkuc1NZMEwzXYVOo6XM8R6H+zl5BILGoG6WsaL7I3Y39nzBalXx3w9sfiq3uhrNVVcFs4tnUx
nMGFX3ar6sIgi2MJY5vyBYIv52a6Or00j70z0F/ff8HkEFDjvBsavuBN2wmOcIAMCRkNYDaTzd/K
YJ8+dY/tYERGUvdCHQrZhNO3J2lcsRGHwVPi3bTeiyP/EKKBimhn5iZ+/JofibY6AzpmwB87YkNH
yJEhDZ/Ad6z6LyPTP7fwHsi2sAvnMHdHZgdrmWR7E9w1jeHP+7hGRScT/TDJn4D6rIKiWaRBtI8T
Y3N6mo4XytjMWNvCNsL/mSb2U5BMFLOqcWSPWdmRnYk3ENGN7+PFqKNccvSnbbbtwvqRIeKoLWeP
nd/2890HTAw/CClKLIv6SUrPRxmIaF09KDfWU/r1rbQABWxw3rOuw6NrJ70GI8NOz42Q+oLJvcFI
gyHzh/pJ3YCB7RbNmfrDummIZSYLaxm9+ihIiUgNCapNNhyJJr1lnx73411h/IIx2R/3zOiXnhxD
rVsizN20T+o5WmBkGsEwAnbq2OieZUv9EhApJrOf47S/1bh82GYnzU5WVRxkiIPRbBWBI7FVnCgX
6T5fGvFCuQkPfX7uX41vDcHW/qTDb4pzbEistam/D1dc4HWNykKzImiRi1HxQ1i12SIHAHU+oKMg
PujkFlz9wUATY5AVSUPP5Ciq4YYVAgSRQbs/VaWSSxf/H5KwG2k1MkKjWYr58ZWGXYhzkkvGmL/M
TeOj6UY+eC51MJ6aNc6+VXKZfgEndUPZwbJYpLdBukwfTndytJGPs2ri6wPdzJmGp2qaPVyEhtWk
UvJctzdCsi+FZOZqemyjBPIo/iEHgxsACPGPHfKjICITv3wuRwSF1NjVWAsexv/4yICo/b6ZybEs
C3JKCLx81i5HPjm3z7W60y/NBcfUdrbEZ5yEj2P2sbHJvmMNhIbzongO772DumkOyMbyMMsepBuF
ajti91eUNNndt9MzdXwsEpIZDUDWoPHplIh9HEoe+GrWqglOWWdTXQbQBrNV86pzBzB24tzT5cid
YEgghgA2KKYsAbIf70HvbgG1lPZZxYBWXxMSFA4jqtZfhgdDW+S7lHLQWWff0S2OBlXaxK8/kuan
+6pLcoCqp/1L/NrYY6zy7aULkmhZsYvPnZBHq55Anqxyk4NsOF6wJ8vFIsTv9Un0GpW7PgoXojr3
Ijs25EkLkzViprJLfp/8Qu6sLS/7l7HStFnmh+xmvDeh+Ls8vTqm9xiqhJkondNeI6isjDURH+ZL
NOMol4PXFDyeHv/o6h95LR1SYe6pN+7y79f+WzsylGJLQwxdnFYN5kqsWJlUvoylWEhkrUykh5cl
nWuJ/NjaBdgZEOykdJA88A8rhokyjZ0kJGISMSDgJE52RzGKUlJ9i5ewPJib0QUNnU87G6OT4Wx5
5NF5NzZGzRmnHlUOKgGYjyPaSWVhNnn1Avnnvr2Pt/6qeRAR3ly3a/equkj25IpvYAOdnscjK582
O1k44OgaiiXKl+TQ7NjHzEW81G3x6xi2L79bP2ZamxrCW2uYt6YZKtIvUzPvO90jqbt6SYt1aV1k
eCnIXBSW1BiYX5THdAfZfu9tTjf62zZ1ijIpunmrD/s4sLWSQbvx65cuJJoOeZvEpv+/BiY3lSpn
6Qhy9RKjB20lpNo3sjF74hz3gm1DlLgbkFxBkc9kLbYKOShqFr2SnLYTLuVkZa2DS+cgnCcRep3y
Njr/5yZOdF4WDZFcGdqbqgn6SVdDMqlfIvfJEA8qmdgWwA9p5iidHti812ll3EVIsKCWavz7dxu/
F4PL8cvmxcTJ4Yt3IRiSpp47yuYamRxlUl7E4dDVb/F+Lb42dU7QdKnuavS/TG3VbSL9YZ75Ptfq
ZMoEpZILK2leyBpbGy6CoE6ydaVhZic+up+/jSCBP1GUqZEyp09KgfJtgBodW6RT3bjZhYO/2NkZ
K+McbZEw/OK8ucPnVsdRUsy02cmY9pZgotPY4QYhqX0g23RZQ1RQNuldXwLBJMg52+RvB/RdTycD
KqXAqQytfRlvqy4sN3z/FY6QjbpoVuVO6Raj1o/rzQzwXKsT8w4oCYyVpnmpultVPgN1V7Vz63Pc
2z+echjBu45NHnlRIglRobcv+rlx62zqzYjmVh6hGa5lO/vH+QyTmZuWqidyEpKK3b7ERbUozL3r
qgvVmenS7waNU1tBw4F4NHkTH806EblYegZtUH8/OHcWSddGN+Pk+F0b3EC4oBKWOH4am7Cp44Qr
XGBRjHNZA0V0707v7Me3HC4dYxDmLTPi6EXm9UZqaCQoOcatpm37/JF0zoXT35xu5Xf9eN/KuPW/
2wJJanSlXhFfmoYbjbVT5Qu1mgWjT++7MpLLOJ54fcFB4eY2mRDPE9M46I0fVHLZ6Y2yjTFVca0s
R8f1XKjsaNgmbY3f8q5DAN81nu6gLuUDxZYAi0vk7IRlm8X26ZE7vr1MWppcmnTJUX21G3vVrvKb
ZB1uwMzhp8xv53t1vONNGpvMkyhVtR8oxo9gByPIVs78F0u9HMEAZLOvfOdbPnf5nZuzceG8G0eZ
F0pT0rsx77C5G3tHCokNw+JyPthw9IKYLpDJfl7WUDtrFoi2EJcpQ3kz6hEki2/Cpjn/D5ob19uH
Le9tMDXSLOCpkNc82fJyCQSqTnPgvJf5QuI/4+ExEkHmPEnjtHxsiXQOUqootubexNr/OIpVZ6Zu
YuISgCPuyhdKM7PVzf3+ZLVLvTWIVCk9h015Fnb5epit/z96BFH8/L4Hk1U+RG3kIUH8HBSXqUKA
y7wCEy2hrCyIme0pX08b1Vx/Jss8Ia+/ksLquaDaSeystR7enW5gPKanE4KMAU9iIEyIak2m3vWK
EtDU8ByRv9ep4l60UNzstINbD90C9/KcGf2uQ4qJFOOYZDcKeX1cAFbcaVqVis+9W4CmLQ5pky49
pV84Qb+ySBvgyU7ddA8Amiraql07AzkaSWGP4tOne34U7kYdlYfkr0+ZGBms4LzNC+LNAqkoimuL
7d4NAIXn1WPQPw5UuATkjKQyRFztNg0j26eYNInvymgN93GXdXdlrSyGsebLuj/9bb/Z3j5+2/R2
pQJoFWrxGbAwooouZd0PREIoHP7qSDYFiV+SL7Paar+ZGl1VqAkiDU9BB3QyNbKeWQG1/c/ADC0D
FpdTrE736jemg3wFzybSyCB2qJO1ZjbUq1RC+xyEGfruCbT5vPpWaPKl5w97QUv3ddjfnm7y+CUP
pONdm1OwilQo0CXzDsfZKPobrb0Eje7KP0DBt31S4suduKVccpW3ztax2rUwQ+kZB21iXxiWyZuN
/+FaOdnwAlGnxCaRno1GWoC8jB7GHM6ZPo7jdqqNyaanykOWUAz+7D6ZmzEYQ5nfrfliPYwiId2y
ureiRX9b4024bc/mYmhHKVYkOKpEkw0ckySN6lOvNaV6guvVBvmVxmWBlFOCyqn3Fg8B8eQuowth
H6/9dbSZcyUc3zcmLU/eAprvaSklHM+jO0pdhqSqVFt1YW1SO5lX7Rm39Q9jPDZGsRfueXxCxIA+
7ltmYARSKOqso5++r0xDMaxbjmekQPH6t78DXP+DgPkXxRvv1vcRAua2LvzkKf4AgBn/xd8AGE35
y0IDD2QLIjgkRo88mb8BMJr51+ggIVmVuzVEw/Gv/gbA6H+JSBtRn8KdGwYMzt9/A2Ckv0xishR4
UA6gEdqX/gn/haDuh3Uyrn/JwoHNM4gPPIZyubJc6NR1m4tOz2HQZllWr9tSpwhZEyxYtWbiOrs0
UJzrcMiK6z41so2aKCL15eyGS6rpoIYJbZ0s68YEQuAB1DxIZIMswFboZ1HkyTs1yOtLTSuDZUdd
n91SaL/DOUvUKBqM75Teuff5EDTfVKeydsAD3Auzkqtd6jjOq2hRuC1TmnYmdaBSSjP31nmtNh0g
I986j6U8W+Z+NpwLedvaKcyc66DxYm0Rk7ayRsE7CZYNj70zo66zveHrwaNcUPm3NJuUiqawNstN
7lrtZeDpYP1NqCVLyaq7G69Q5ZXrx/LSMj0UaDoE2RdgDkpb6VB+GHEsBwUSf01pdGM8eGZbr8xE
BSzeeVJmi7HbbQM4KxzGPWW8VuB48iLxa4ary807yr5UynThewa5KFh2kHbFJqmFlhxFH7kR1ZO8
L4E8VDl8dKNploOA4As1uoX63Wyajk0kHTwJoKoeZju3NGoBrEdPrXCVJEN4raKpboGEIB9wpboV
hSmtrOQrLR8oIq9FI70FBwMPoIybZykKZIrHkWdIfJiwFJc3thIjhok0S7sNuPZsaiRFLwtIpEux
SdxliS63HRF1WVaQY/bQqt3rOvBQZK9F9yGNLBK7mNJF4SrDfVRr6ne/qRE2l+pMR+2hbM9ESnjP
qZ/LV3CWRcbYVR4UNYYD0uYtVeQR0TALnDpaR9QrGymSA4LXBvs8obg6Udx4G7U5kBW5sWo0WUTr
XEta8UYkBTKlJr23wHkLXYyWujkI+8oIBSR8BFHbBANFzlT8mxdDECKtI7vg2jsqq3OJ0H8SpcOZ
FymEF+MweSxyhzrpTleXntD1+06RhmsrcMNrqYXanMqBco7SKjDShoThJNa5+OSt6l9VeVpdgzoC
BWOqxRJIgIMIVe4B2AdHibxMNTACQbhLlFy5ViSKcx1zoFRTSIVoQxm38hg5FUdErZASUYn+vo5D
5I9Mamw9JdZv3TTM9qGcq5CYobjbriHBCakpCFazQacOd+h+hBHg104o0KSphu6yDKVkV7nDsEsi
09hmQUfFod6VwhLITbVT6yD6GimAfvvWpX7dUqjSFqsU2Cn0gBW1wuUBjlB2mXiWcVYIcqktCiuO
94JhuOeamhcPniFGDkIlSX82gLl9AJ+fA4HtIsK1Vrkrom64Lds8/R6EIfo7gSnbuaKXzTKEl21z
OAoruTL0jWQk2UEXI2k7ZGYoLTTgKmt4uP19TUgnPjix2N9TLN7fOkIXXHq5hCCGa43F0dTFSY+o
J8VXhW+KP6rWNc4dz2+7VSbUSLt0ZeR+FZLUSe1YC7EKlZ3RFqRGS6gXY29B/ry61LoiOMsSSyVh
TkcwZuHrkQtgVmh0l41DDc8IfGsbXxTIJ4bDEmwkGRzTqq0p7V7kXZDukKkRv7muWF36ch1esjFR
Qi24A5Egy6N+OVQy9jpFRYXGCHMDFZUQPEgGDnjdITHm2QSojUMphf63qq7cTZtq7VZ0RNdce0XK
5chwhOK+bxL1TlDxUdul49ThlsCz4e57y+uHPatYvy46LxNu3ShDyafRI+s6NzLrWhYL85tY1r5k
U8wiCCtBcT0b6kNS2q0op1/QT4ofa0rshWVWAX1CocTwUb1oJDV77io1wFIG0cUGdBQ5b2PZEtZO
U1wDhWqRYcnjb7IaI2NSWHl2qzqJri9w38c6gI7Bu8taX3hKO93dUGHmLEckBcvGZbqtx7zL1JVh
yU9qLdwgv5YvmtJzHpoEpQ2mT8lWYqLLO76keEnFNqQ6H30FmOhPSWyu+sjhI4erXsebg/jCWUuF
eeUJyoUb6OeeIJwNlZ7tKL0llJpkPsgRXaioz7DiG6ESIC4H1ZOc69YqUftyC8TgPnCDb1Id5WRa
BQGVCKW0TlhBawdYxTVch4KkRN24ieUBB2+lQIuIUDijGPcgxbBQtCzU14GSIdo9JAFiUEkuCxe1
KvQblo93kaUmG16spl61GNIi3ziD5XoLaejbK91zHvUI1TBdbcNVZEkQlbIy21Jk3APKTJ9DoquL
DB7NRneLdlNYbnuBblu47QpZXEqq1wAMGXiVplmNtpeJ9bqNd4AsQ+AnNIdwAZhuV4XQwYaCd3Rn
l118P6jg4YHjbAQ/POgsjK5DtCgKo4M2SF+UPjqX0/bc5SRAsLjgrNPNao3KS3UIlH7r1OV5RGAQ
0ShA/G58ZvQawjnoyPXGOXn4V36esRrMGry/WZ25YXphFLp3JvkFpBOOaVum8ysiOxaSXhAKwAV0
gemeIep+5cnFa+y1V5Ti70wVtlkjdYiGis3WjbOD5sJJZ8d4jKtesEMprBdqLGRAsRlqIkRJId+r
aWSorF65Y2Pp/IaLRSXFDyQli8lqcPKw30Ry7rp22UQGHNJOFDcQbKIG6x5MBUzRQLBArUV0aJvI
lOGo+ZqbbP3cdw8FZUAjLYs81mXXNQaIfznIviODgQsO7o1ut0lZtoduaDE96tpQYNAEFKssCBxf
/VjVVlkSmAAZOPkXmY4Ogh2IYVhCC2u1DeK4/qrSIcUu9KAJrlqpbBEdyTHBRRFIBWqceWKtTHAy
lxTCd+yKem2eJ0qP8BNCLTeNJUQ5uIRBubCCbrhTqyG5FuII2cS6ttIH4uj6MjHI913EsU6DOqR5
16/kVZE58aGuUu+goIR3JRWu+6BnhnMPLT28gs1WuJtIMdu9IvvaPq2UFLBrVpVXXaR4O5bf8E1P
ZWWDjF3wkkWJ1a04joNvw5ALt6EYg6LIiyzRz7WCHWqZ+jJfo8leuYCnCZuOtQxUBIxNdBNaEOmW
FdyS9Luk9I67knKtPBhIVrw6Ig6UZRpQInGu+AgOoGAUpDZqOgFsIlQAVfZ9MYxWYjX47tbJRuU7
D8BVjMkauYS+jRE8okk1BDdw39p8CSO3S5cy+JRLtw4HwcYr4JFlZYn5wanU9jlk035AeKaD1dKi
j7TolTK87E0fJR2ZNW23bGvJUldi8aEFfgbHZgjTB3yz6UUCJcJalDBDH5RmoJtDHVSXsAjiLep9
6W4AZgf8wfDD1JYDWTwHjyQ8DlJlHRqn8Z701pVCRLXcCj1IJ7HO83SAOZXR3Tu1Vd2NbNQlpBld
v1DRrzlXvNp7kiXIW3VRV5ckDhrIi3gCjG/RaayrTojDy6Lx/N1Qxi0IHQV1UqWKQEGq6JFBZOU8
c8nD9iWZf+5H6UPVoS8JS0NTs1WrFXQvLYv0Yej5l2qh8zUdHJ7LElqSDCbLSym/8xq0m4vYuuew
LW2XnR16mcf0yRU0/CHt3Wc5MlIUFiWoa74Z+aUthONiyBB+eEiMGGKM0KaZ9eQEpAatmkiJ9E2O
YGSBzFk7PDSRlT25saEidaQ33t1QCv2hyhQdDhZCDqkok/GRtfILto9DL/PcH6VodpdQbyvngLAk
Nexxn90IdS7sQ60cbEUtkquMG/Y2LQZ4voJsbPSwb3Pbd8ZLWq9yfPsF2tBKjmKX6ghr4rXG7WAN
obV4e2H+z2P7X9TUnnps/1dS/d//U1T+j6f37+23f/TzvQ3L9C+exsgEUOlNuErj5/7NWz3+q7+f
24Iu/jWC/UmSxcdKjb2Jr7FM65HFCp/kL5HsVS5wZIEAkucLJ4TVU8TVj/41WC0UpeoWKUkf/TG6
y4WFrPlqM/LROJQWCdgfF7t7NxxXPx0874kdH12Wv35+4lsidGA0Si7Um8i9aTR54agXPo+D0rzs
hmEB73POh/exXOhXQxO/koE+qJMJbrOJE3cti49yeF8J6P01t3JuLhXuypp+keWtfbpfo2/7lzvr
V3Pjn7+LYrWNIiEZGNTosyB76vurrjS2GqlwceY9nG7is6GbuJHVzoT+Z6JCXhf6xurONAPZMwVR
V+iOEgA1TS9mJumj4/pXZ8Y/f9eZoZRjSD0gXhKVy1bR2FE7l8L6WSdGd+C7n9Y5cpxcadGlAKtZ
IPrriuVSItKjFdJrbUXrTov+UQT9Vy9wTX1sSmr9ZGC8TPSI4LD2+mU7p1f92QhNvM8eDFAfYmyz
ca3bYPguuv/Iu/3rm8fV/G54yJGI2PH5XTG6TV1YnMpKtGZCRb+3bHDOH3/b6bn+QlFDJLI7E4Wb
TnholJkksc9+emLVaZRnKW6ZhpvVoepvlASFtPPTq/73I039/8evHoZWLEitKje60tul4p5H3HNP
//RnXz212b4bas/Hr8ZdZNuYjxmCklpkzBjRZ78+/vm7qcw7SmNQiuo2Vk/4dzDOAqHeRbggTn/8
Z+MysVEHVyA3eX4+cHZOf+Fmf2Q10rQAJQTynSd6w8pW96F3D7O5Jf3o9Dd/NiQTixRiVLRiHIgb
K7tuEd30vzjRHw7HxCABCCPRZjEctWCt1DyyjfDH6Y/+bKAnJunmHLqOx0drzVUafPHnuCC/PzGk
o9zsDtCLjLNnIzS3YrRREFRv0lUd7/7os82JSWZmhPNFZUCKCOdeZdjon/7ZNJoTkzRRDnSyejzD
rZ1ReSBJESy+P/3ZnywRc2KTCcq2oDTjDiXby5S4Gm5mZE//7LcnFlkanhTGIt/dl9+18GvqXMrV
n22A47XsvbH7UavI5biyI/d7luu4Oh58SZkZ789WyuTM7K3UDHSfq0yo3pXcyGr9pu6fw2LmXPhk
gZsTq6R8xbCcjmGR+mSJvORKKV379Ij//rR/C1C9HxavdEJJ4l26EY0AL4LyiHz3tUF2aGpp94Df
L1phSGdufJ+N0sROy0zLlEimGyY6veGFqTwrnZ3/szS2/z6YGZGPEyxoWj34EXPgNspCl5DHRDGU
ioGZKf5k2U+rCwe1I82UxIRN4H/Rs7UoXPfNny3NaWVbKjWd3MZvq/4ma6+MMR+yvT49v58sHWNi
rVJWJgRcsNZczYgHKcm5n8i3p3/7syGZWKsZRDKROlDQCcCt8tKsCedtT//0hCXwazYn5spDIKtx
VXQbE/XAJaHHCxbpnZfgE5BwyGVobjaJftMDMBBLQHinm/2sRxM7VoaAiIPCTABWz8QvrrPJ4pvT
P/3J4jcmNgw0JA3xEHSbrpVsJ3tt5BpINA6W5s+OE2Nyvoq+J8JOipgNLdukWFYr/+GnT+xWND1V
Th2P3c09r9Kd0X1P0pUoPZ0emE/GfJqGlem4SZC06DZ6dhGEXxtlb1gzH/7J4tcnJ6xWO5D+dbaE
gHzJheEJkV2k7dxd6bNfnxyynZ6IAOEZFtQv7SIDyEwjfzYmE6uNUAsx5EYlA1tqD42ibtM8Xevd
3NN73BKPn8IU2n/cKpsudLIh4MudChlaf9+lCJL234XqKeh820u+I7b5Zxalj4P37o7dgJBt1GZs
SvpWZ/hNHwdz5iX22fhPjFXUqJeH/tNsUm0teGtAxacH/7PfnViqKnkDHHdWjSacC/WXTvqzU3ya
DyVpIu5+yWFz8W6MYE8M6s++d2KedVEVhpjxvY1eLRUf6EQjzvz0J7Y5ppW8n71C8wjm4EbfSGgy
oG+AEAwyCTOXvU/GWZtYZ0D5MTgaNttEoG4J1WG/vi7CRvx6elg++/aJecJz8AViiM0mSy4LZWU6
67r5wy+fmGfZcJcMPUY8LUK7qvXztKzXp7/6s0GZmCYFvbnea/x0TJVdv5LLmcX3yfGjje29s0Mn
In3CaORmY5GaI1Vnsv9d7M8id+a8/uznJ7YodJFXEITF80WhhSg8ZOqXoltFcWWfHpbPJnNikw54
a7E1q3yj1AYJBZ5d9qntpMMf/vzk7LRIoyHDj9GpJHfRBpRtP7rN1elP/2xoJubZ+MS5h1BpNsmo
2fwjGs5r59L703vpNLM0kgIzr8ZlLvgHI1iLVoWGxf3pT/9kMU4VCBMx6iJSBvKNoQTKpkjyYleV
7Vw28ien0JFKrBP8vc82objo5HAJIbBDtggBCwGphyw8U2f9Gp/1ZJycd8uf5LcsrR160urw1NN2
RRbwn+2R09zhfCCEIAguPqr6pkpJhnmo0j+7Go3abe+/GsmTGMH4ON9kPWBxrrxa3y0HJDROT+8n
RjUt9bVaEwSpmfLaHpS1S95MHYsry3H+bMuZMhDIsZIDK/SbjTJcdM1aUs4D50IJ5uIUn339xGZR
M+gCcOz5xuz7tYcSk6xae93PVn82OBOzRd5TQLvAQ4g2RkBpKwS35lwa7ydfrkxO1X6I1cSVGBij
v+jSbajedHPPvc9+enKmWsogarGT5ptc47nX9K227OKmuLHaRHz8o4GZVgCbYYYYU5TVG7+RHhuy
BFU3ue7NuYLcT7bLqbClVaCxrpESiX/dW0SuLYuU5YQ7z5i5NX42QuOfv9sJeqn3iibm9xvxwoz/
H2ff1SM3rHT5iwQoh1epoybPOL8Ivg6kAqkcqF+/R97du2O62dyv4YcBGnCRKrKKxWLVOfc+KJ90
aRqVaMlcm4jOKMOZ2iMAVfcGmhTssD75HjncpnjpjPWqJuyKGuIXJ7zPSP4rrMxT5rifr4tXuEhH
OmIpavPA39cA6bzASxVqfkrrP7dJliwVL9kNymRbWGr/A+048PWzxoNtsdyFi4zcQgq2moCuNdx6
PeSHtvhZW6Amap55+zjoLEqhFrlBLARfHQv9HieHKM1jz4KtNJi/XteMYsfYkrmiOipqumUZjyYw
F0C8U5AE/Guohx17XQivUJEthcGFP4ENgczjMUJtLDqqznzxdp0zv812fgx8l2qWQmrg+2/GxpaO
WNT39BsjDsqmvpFX5zCBlpDG+QM5t/fjBEATFEAdAQJ/XXGqVZGsODKnrXxFQHEUVS1NKQDmC3im
68It1bJso77zEVHbT9Txm+5ovky7rb9iOQFl65Tfb3hEXQIO5L0OcFX1IZJRU+p2DBRRw9Fd1oe5
WMfYmkJPsyYq4fbf32GDX9HsCUX8lpG7Ll8fhnzULIBKRZJNs6oGk2UDnqTcfph7pOlRba25XSlO
gD/Na++039MC5RgkG45OHwBA7ZNAHsQewXd3vr68Cq1Y0vEL/AKnX8OmOdKhAcUZ0AVznT9STP1P
x9D7qfurPYxZ1xwz1CqCRM8ELKhzT3AU3zZ1yZiNEfR75tyib8KeYpNkuxFgjNdFq6YumS8PyOyg
GrA+LiDOsfiQjOFHMYLr5sYd88fY3umGgXHNRQVqc2zrX40oUJKITpFBBzWuWtTt93fSg2ICBy16
GY6r9yNznlG+cF0tKrmSfaLyLUQNJ+Sa/SszXutMswlV7vJPi9e7Cedo6Bd1A8FzArjCZ2e3nLy9
H/e7ZU8S1H+fdLAVCkv9A9H4bqAKVHZDEYkGzHHfpuFuFQ/E13yESrQUI+eoe1pRHI9befEtGMHX
RF/X5uNNipernEgQGms5Gs0RpXYodKYpquQO10Urpm3Kpy7qpvBWtDbHrvlq8+/d8FoV/zOu9P+e
gjJWE0PXk5kDZ+sohvZkoV92arx0NSeN21VsRxkMre9X0YOJqjniKT2pSvY4Mv+265rcnmxNDkr2
wTp27NsfPXnLkCfKjLTTWqjCwZiShRaFQCrEg/zK/tRWd5R2+xIwFkEb7W9bVslUx0wYY8mwG8fC
2rM+2Be+SO3B1+waleqlw9RDjfrQ9BXmzw5obRm0sOeKCE3GKFlmilrTYcWWeQEHJuKNaufsih2J
yTE6dvs1Af8IYg4dGJxq90tGay7e4K4V1qGtPzUTiev666x7ZJeauP/v9geDxd9u2BxN9Cy5UNKG
SuwDj7BBaidLNqavjTaK9ckwa0zhjwP7N/g3N9L79y4/Awf3nBnlNlZ29O6t04CuQHTd+gf8pHu/
uLzqQIv8e5AWXT4R2hWaI5qno/bgeM/XN6tKrnTcenPeWZ0JuQSPUuhN2tveqrEDleht4d85/Loc
kW5E999xQVuh/+Igb3R9zlL78f9b3W3Ed5KbBny5oClHsHqkz80B5L5QeA4mGdDCxrr9qXj6BVfV
36OU1KzqZsIoxTk/sXQ4ral7ME/koMOHuWxwYDr6e4CizRzwewe4pwd9KqhIvbpBMx94Km3/WNaO
LibZNv2lDSrFyJ2BZka24kP4PTltbFsbsMig52q4bMloE/j7O9o2dD1eW5uiIH9XfjNAA4oIYk2A
jvmUJdWX8pBpNpViLLkWCr0ssDWOxtICpO/GkALiYFcsH65vrMtHA4De/v4QIx9JuITbvhqCuEdH
Ggil1+UboV+vy1dNXjJiFlaBzV3Id7IHQ4jYZ98K3bu+SrZkyLwul2oZIbv27/hSxH37QPDn+sRV
FidjADfU94lXQO3R27wPDvWR342IEJ0E1H9akGeFw5BLoxzuTh1OhPoocnBRF2hy0tYpq5x0KBkz
2n5RmFPiA+bEB3Q0P6BN69ye4TKOOuow1fQlc/ac3ukan3fHBu8II7Pu/EX3rKUSLVlw6QtQ21ei
OxrRk4EXkGl3fV1VciXLzUA7P0w5tIKn66B4IUxTY/nnDnvB5chFUHaxdgJ4wwOKt0FIgSzkGDuH
4FDtNl5DwIaCusUCU2gX+wDWjM6GJjZSGLBcHFVGFVpwtx0UgOLUr55tH/kY63nUlQMp9CVXSBm0
8K3Fw2fN6zlq9l11ur4OqnhFLo9Ci4adlTV6Kbrd8ifTE5B4iP04fyZJk4yn5Ukz0LYZLy3M5j7e
HZ2c4aI0zVhxXsciGc79EdwCx35XvWKgo85Lq/S0/f5uFBD54EG9wigTKLbJiBzuqssPqCxZpoBg
HFAGdos1EMkEbF8KLrnmrj47e3HSEa+ppi9Z8miDKSwr0B1GIzhpNKuGoC2+vgAKNy1XRzmkLfEc
Bc007g+b74LsviY3le8Bh+NvpRsd2MRZBZSq0q3RG/nmm2XSlbcJl6ujHGeqsXHM5mgUH9vgPlze
2KgJQbfT9cKWlKujLPQEGAO6bo+O/9Nnwdk1+Ill3ceJkr0hSrTk6HomFOvqS+fvUo9T2XVQfmYe
nfZo8P31RVUdj750+HahY9jFgAiInvPH4LCejASvjI9ggz5EekD+bSEvKUqy3S6oJ7J0GCV7GM7O
qbubwfDLQZxWaTanIiCVi6S8fOxmy8jRFYlkNqlOXnZX0aexfZn7txs1JZ3DZd5TYpdY7PUH4I7B
LftmJOCr+I1IYoyNXbC7Po5qT0kW3AA0oW96DEPt35X1aOX3tv8MALM4qOxYaBGYtllfWhHpXEaf
JgE0yzwch0N37wL+aCNpGRH4kv8v9guF0/Aly6546VDXwr4Ng+XJm9t75iFpYeuWXSFerq5ah8zI
6rlAMsf/MqD7urEepvDT9YVQyZZC6mgseebnFmSLb8X6GjYv7o3RtIwHZePW5IoMdtz5URoAps20
x3saNLozWTV1yagbn/k1/m1GHZ2CpzAdH+hBPNPfKzCnnP2GP840OS+FY/K2Kbw7L01zWIpJ2LiT
+acSF5rq83XtK+Ihudpq7jqLCYbUhLA/BOBJQFFOt6JfRxfmqeRL1tyF2Rj0Jfa//bJ+2YKJ4NU8
j4c1cY7WcdpznMn0eNuDPzAy/1YSaZbcoD4GK1f0wP/o2td2+H1dT6qlluwY7ECFB3yZ7oiW1j3w
Wx7CEXCfi46GSLW8kv0aIXFRLYMcO3qv49y695jmiUohWC66AjtiwW1/bY953cf+XCbeNMXXVaI6
0+SiK6cfkENeoW563kJSZIdAYI913ft3evxT1QdIJ3Jn9n0wBxhkHA6Rexh1ntlWeGZXMl6bhuDj
JAio3eNg75bzwGM0D7M0ew537Gwgk9Mh3vXAmOOAznajde/K2H/V4QwrNpRcjFUVYA4rBqy4T92E
DCKlxhzby6rxTSrxmzrf+YuuM4xu7uD62FSznZ+J7yIL20MEbrTk+vKrRpAseyoKN2wJPEcEGKr2
c7187qYP10Ur0lFyPdZKqqlzA+imOG+EtBuD25aO0l3DVXcpVzLmovKdeRkDyM+Rxm6ey9RIqjs/
nlFwCqYKsrPO1z9EdRWRSV+hoq1wGF+y/sBVZN8fww/AJEwH7CxdIKPwsHKNVsSBTeXX+BgKKrji
wIfn1b8rWk0NlcrIHel4NpvJzWcG8cOXeT+cLQSu67H55PwJX3SZVMWCy5VaANUbxmI7SIvzdM7T
7rQxON2cd5ErtRpnHG1uzrA1496cT7jvX19ehQk42+/vjMxG9z/g1jDtciU7yr4suR1Xi+boVDg+
R7JgYIIHfcFxxZwi0IWGbWK2pcZ0VVtGMl2vGVGiaWJN89Z/zWmQNEV3ZIuxb6N8f101qtlLR3Eh
KosiyQgHWoLvc/DPXdRpjjSVUclUOmKw8qIwveG48Q/aOHdImp3+N/ugLk2kWlnpPOZsKHmRY/qi
PK30qzAf/fK2dZXLtDjD6yLtw+FY5fzZX9eDAdi+m5QuF2mx2s9BXYbEx4iXrB4ojSu2zXXRiouf
XJwlqrDNKOhc0VkF0MMidoKDN3/3vM9VfluEK1dlZc3cGRZwZI5uGaG6gAJSuWKrJjmh2I4y5YeX
535UcoRBoGE61HaYAE5PEwYptoot2SmaaHkPMD7UXTT5rgwOLaARbaFRikq4ZKkBwK6s2hHtsR9e
7fzZMO7t8MP1FVWJliwUoEtzOYCx7Oi5PyneAVw3BxKTLjhUKVw6Yv3RiXJvxsRXUP950w4FO4fr
81ZJlkzTQHeIY1R4NCzIMRsf2P+Q6Oy/b4ZytVUDmFMr2KKCLcNqJxwv26CXeDAPNaCRnRsjArnw
CqTFuIx2GKXfb09hy8n9Wd7PO2ejTtU15ak8pIz3bPPAENTDIMPOTPJTsWNH0NvgSpof6G1u7A+m
97uzzx0WtnQDlgHBc0MPtDxeX17FtpSLrxqrC/ngC5xN5GEV98Gwxl1248H3p8Tp3aTNHNx2YYiq
tMkBeRJP6TzGRNwVuhJc1eQlcwXml+sUISbvLoljdYkr7q1BZ1Iq4ZLBjnx0WhdYuIBQzH+0pb1j
rf8WVDe6yD976Z1uvKnPw8jkyN86y/eIZQ5gK3Nxm5OUidZNMApac73NPbhbyy95diStJoOh8Ady
+RWvWztfABJ7FOZ5ys95pPEzqshXLr6qBmBq+nhwPHpvHO/71cF/5nf0U332D+JkNRrNqKYv3W9X
Y64ynKxI2QL7nt4tOs4f1SVHLsDyjGpY7HrTS7oevIN1ynbr65Z52ZjqgD/69bq9KtW0bdd3+2Zq
inkdQ6hJpNYBfbNH/37Yg1kYpYFZoqWeVmx+uSZragEUUphwN9MhO/rJelp3wGFNWLK8/In8fuE8
0HggxWXElIyYWYBpKVYM9YdBGBRd88E9AIVbczOXQPn/e85sMOfvFUbqkSCwgfzqPngi2Fd5Gxdm
7O3HP1mGBhVUgAsEQWl7p2slUdRwgrn+7zH7TLAgF3++yU2B64dzp0yG/QQmnq0mRs/9o1on6XS2
mhaUnj0M3a7vRlS3DglgQq/vtIuWEgLw7u9vGAenFwC2hIMSfF/gGQiom5pT+eKsIVq+5IoQlRAN
9rDtAaL60FgfWnFLFw9ES/Zd5aJ054A0R58j2eB9C+qfg67y9OI9DrK339+Znl0VtdGvcNlB9yU0
vzTdfxzrFFLNS7BK35Jhmy1b+t4dcAeav/duFnNT1wd++fEfE9+GfDfxtsQTbT/3m4mJPU3qb8Cg
Roz7UCcBrMA98JfugZYxiro/B8+6iEW1yJJdr1VtFo0dIVFipE5DkzX75PzPqJP+j03jgySb9oew
Hb1yQPGI80KdU+hr1kC1wpLdrgCVz6wSez4fXo3gm9l+4eW5ANHAdZNSqUSy1sAvqMEc5PAqchc6
j8uK/nPNsXz5/AFbtmSudR6gynVbY+R0dsj8J2RJwjMw/RPkjr7NQ6wrJdiM9J8nNgwkGW+Ge53X
DyPqr92f3fIrG5rEqoYkr+7Rop6sbNxfV9ZmsZfGkS15FdytgTp8LBsBjP5hDMbvRefkEcCIWePE
rrEu9a6xBOk1IyosUC4mGSajn/3JQcUWyJZc7zmvdQV/ioWXobFyL1rIBBIFQA4cBuNL7Z3c5u26
mlSit9/f2TaKj13Au2Dd5wh4v0VStXms9Ukq4ZLjWEZgJNuWgQyHd7C9Z3NIo+nl+rztzVYvra/k
Hwp3mMXMyHhs9wbOZTdFbfOhA+8fx3N99LhVBpu7Lim+Rakddw/Z401PAdjAkvMog0BMtMXAVXSk
3kOIDi4dksflgx+yJQdCXLZMaDfemjecH+wRKeKnKHHfwBx1X5wQZBz8/XX1KfZqKLmSJQ8DRBlY
dpE9ts2HSReNqb5ALhRDDfiY+/OfL5h2+V35Oh9xm00WEZfPbCdOwfnGT/inNqxzTNfusA5jtF8L
ADHfFLiAUe9viwAZTciNOYvOXt/uyhEAUbMOSumyPVhydj6vQjrPBc3OkQ0IHhLunJ7th0C3My8v
qiXn5VnQTEvDyjZ1K2sfFfx+FjqvrRItxS6A2ikKu3NZWtP+DpShu2XU5Z4vH5pAr/5b304GwBYb
BBMpBba/24H0AJcsQGcHx8rSlVKppr/9/s7LLahdzJwOz7TOWJux4VcPGVmfbzEly5Ec0QweoBmF
SDy18/BgCffka8t0VftFcjW24TU2uBJ4aq4c/ZuAJAv/4+se+1XCJV8ztWKa7NxnKXd+URQvl6yO
OzA8XNfK5eMX3FF/a7wySqNi6HVNs9BMPNGi6YeBzH6ydgY3joSAMPf6QIqllRP0IJ5tbGfA0uLp
/I1XEQFum3u8TbYUqxSEmTPwsnjqTSAJNA5lZmmczOVmhBBsWX/rZ6lXMPb5YZn2SGoB7C4WDaoH
xRCX5LUKi0QAXwgRfM51LZ6K5ZYT9qh+GZfSm3nK2xfe39nNS3dTzwm+RbLg2sw4qBxom6I+JWF0
TJpVF/moVlcy3HZdQ58RzBql2PHSijPIQTQPUwq/86fS4J1PmElVAfsSLg23yLo8grkkEdVLN3y9
be9ItttRcKyEFvblRpcEj7n3dbCOqolLhlsEYZ+5GQzXreqfI3mZDL+Io/5AdceUSumS7S6dCQS6
PGtSd/SPeVa/LdNNmM6hJWft66UAB1eBuc/eYv+surI/BUWTfb6uc8Uel7P1PGoNFJDB6XCzPQdr
8YTe4B0Z89fbxEs263D0VrGQZWerL/bgdTrllXEW1k3wLdCNdMb2xLDq2ePZGVQsibuAjaYlINa4
qfIA4iUrXefFXo18bdKhMvfg1UTFcvPRxbsdHeiP2xQkWWs1m2UHnrMmjZZxiJk5bVSr9VuAqHZ3
fQTF1vxzfX1ntAQAMQarA5Z6uXeegvC4eJqLkEqyZK8+qTwHMOlNCuK5NeZzUSYlCmg1p5RqZ0o2
i8JSq+QT9n3njfct/2EhBLHWSnNOqaRLBluD42wdAoelVsdwow6+dmv9c5655vFIIV7O2WcrYOhW
OwCbWyhAJdKCLG7YD+Km3uPQkjP3zZAVILkxeToKsFIR68A83dOaauaSxS7BROuxhBM2B2cfkADU
S+Ozaw8v13ejwhPLSfuCgJtw7XCI0ynYjY15cOsHZ8Eb3m2383+onWtWCTBLwCWAgjshndgVU7Pj
rS5Hopq/ZK9u7pChCz34y9DMY5bRXVeJryFjIDss9td1tMVK/97TQRn6d6Dje2axjH0EHQ1W3JY/
+Awm6uhzY3+waLqWXOMYVJ8imW8RtbZZAqE2jdjTZJkkDrvfq9t+q4LucP1DVCNIJtxmdtN027Fb
Ro9huZv7Oh7aT+7Qa1yEwgGZkhGzcvAHYm5Hoz8cgP+aGF2jmfpl0f90T3tZFoAz2W5SYTxmLt03
5nSjZClCLrG2ZRThUPGsZ9x7wGLFNPtGNWfJdAX6CmZ7rdo05G+zSR4mXweceNkpmHIevhuzMC8Y
torFjH3vL3c5L3ZuYWucgkr89vu7I6quqbVk7Yy7Jt1A6cTq92+BO/egWZ19+8v1zajQjgzE76zA
PA8nXJqtNY+bCoc4siDXRV/e52Aw/Xv+lDZs9I2IpRN6m+KWIonD6y/hQnehuWoKZRTTl1uxbVCn
Vb2TlalVg2omqvdTqWttVYmWHMFAWeVFK+vOeQeu0885dTj/HFLQFuhQjlUjSI6gye3ItgAQmE51
8yasqY8zQb5fV75KtuQEwhqcgmUXoq4Zqc3dAmTfcx5YVnJd+uVKk9CUs/y8wjNOQ1uWLvBgHPS5
A3C6xPw0T2Fc1UYiLD+2cPv0QSKXsUEz7Gay/x4B/7RhYzlK16VQmMufV3Zg4Cpm/KnO9za5CZEK
H7Zt5ndGVwYrOst6UqV5S/Z+y3d9KTT2cPnJHLIlgya5ZQR8Uxo1rfucY7mtJ9TSJB0UFogq8XMT
zHxLMjMrrnxQPUbe7vp6bSNcUty2S959VY1OS6dZu+w8A9OIe9kuA+ETAbHydfGKzSb3UNsEHHxA
ZWpTH3i6/oBTH92910VfPvXBIP73zA0AqYHncMnOnjEemvx77XrA0aR78ETvF/HBY+LGb5CMMUDp
mgEGC5KCQ8+JR940e3fOqOZ4Uy2AZI75WuS4DfTZeQrXQ98wcFnjsR903zdpSU6Wz61nleiWwIXS
BXendc6rKs5MtnPJdyYAYTNqjiTFQsup8pYR0WfhuK2GnWRuH5Os1FiH4rSQH72c0hiWfMQeaskS
N8I6F6J4WkS+N/lKNJtJsQpyM3VZeJZRe1N2ptze5zXf+X2194nQuCeVdrZh31lZh/yVaLcEtHDD
eASSHQt/XV9f1cS3Ed9Jbuy5LksQnqegQ955jD1Oi48WD13zpUr3UmidtcIFPRFO6plR8lJE2bgj
Bht31CjCGKAqumpilYIkY26J0RC6YJtWKN8MQ5q2tNpf15DiaJDbp92msfsID78pa4eYR6hmAyjL
bB/xuLcfot/XB1HpSbJim62hF3RwRnjnBF+Rv/etdTeQF8MJNRUpCg3J3dQt6aPVATl32rkW6Oez
D7bnfr4+eZVoKcJeJ4dPds9b3I6rD2QUa2yYrg5XUCVcCrJdFgXgFO4QZFfNS7C6XTyKIbzNbOUm
aoPzFsAE2P1uYCbtan+OliAu3UJTbKEwLplsouC1WIKuadPFWmIB/vEOrcDUNDU7UyV+U9k7213K
ziqzGarxgTw/1iNAy74Z5OdtiypZ7uJ2ox3V8Jq5YIBVd9OwHzRpbdW8JWMdx2a0wSyLrRh+5Pb3
mr5GXBOcqkRLZ60btQTE1NjlBYrm0daarw7WVaMShZH6kpG6Vj/MbQ9P0NS4WY8u7/cTcOK4sJ2Y
BvXxuuIVo8it0WWbl3zIOpK29fADfOaJWMgj6ZZjGeqCbEXoI9NPuKT1q6LHArTmC+LouLTduBrv
ymY++9l3MJPf9iWS6WazjQ4MF8Os1i/enAowawt71+sQ1xSeYSOpfb/9W6NtuLHt0Kr5Al6EVBSu
psROJXnbXe8MS9SWSTcAK+z50iCgtcdrNRpIBh3ok2KXyj3SNalo2FoTS/1yWvc9NWswk2/3wTWk
++u6Vw0hma+ZWd4CapQi5YEP/8DvjAZIBF67uy5epSHJhCMHL1NOmxdIqmy5uMWzwKa+DKZuBVRG
INlxIwygMnVY2yhnyeg2p9U2PgyLGTt+/um2T5CsORqB19A7OLX6Fvcltz+ugw4NXaEduUd6tASA
KkHHntph5cekAKK10xS3uTi5SRpXU1qAzwTvC4uzyyxUN5rjfV/XbzepRaamaPMIDyRb6oCF9Usv
cJlwBvsm4oLQlFukkee2cTG2WYpmocc1Z4/2bKZeWd+Ws5FboCegnQFSUsCu0KmcCNSq76yI6mC+
FSYlU1JUQ+dGtMRxy5pPwfBbNB/G6ed1patES9aa58GC4kaInmfAF/RsR+vpbiKmJvZTWJPc/mz3
VW4XfCLp0Nnfs2YB+omw3V1TwCeIwdOxviqOFbkLOh9rp5vJgPORP4HB3snpLnAehu6HVfxw7JvY
CLGHJLvlPGPoDsD+p8ayd2l3sAxwmgw60HiF7cq1VYVliWB0kRsVK32cXetDVd3EXhuacm0VaDJn
arQ4Vrzafc3M9Zs3BXEzuJrdr9hEcm0VCAIHM5hQLQDi4H1Bo11GjNNU6Sr/FJtI7nluac/NZS7g
LxcjNjwWl+GTS197elPjCtSzfde7Uze3p2IVZPM8cJpr0J7G+caIU259LnvPC93JJSlz+70TsTPQ
EhKLeYebzFeur+q4U3cmxVESEZYUuReTdbibAh2bjGphpcOWFWFg8YqTdBLd60CKnW9FHzpQDFyf
vWphpbOWiSEweIlLEN2gQqavlv0U8q8OuFyvy1dNXzLY0kZVgr3FaUGO5IUHDDVhxAAUTm4SL1dX
lZPTTpXJSJpHIFZm/n5ZxcECR/R18Qp/ILdAgwI2I5WDoD+b1hiB1G5lugI0hWLkAiuwz4J104Po
qQxPdfNaFPOBOc+3zXtb7XfWFFUu7fEgjvub2z10XeXvyqHWkZOrlCKZ6ri0WR2tfZt6hl/urTFz
D0B00kQgiv0o9z/zHkDKJccdDt7sW9FGMd6AWZy32bmvdBd/1QdIBy5aB4chGnBUjcuYOFX2MoaR
ZvqqVZWs1TGDHmW1gqRBWw7ZXhCBegGj5i47FKtZzrf5HFuy2qpyG9sDJU46Nf2xx2vptHHXTLon
NpWCJKMlVBQhqmmNc9+H7S9iEkZjDia0mzanXGMVrQX4gTyfpa1B1nhune+1cVvRtSlXWDV8nvF0
1NZpufSPqDa5r63X22Yt3WfF4sxN7zd1ulR1arZhjFDhNicmF1axmgqbA2YtDf15JwADHGx/y+g2
FywXVvUgjFkmOiJmouGX3iMitu3nLOw1F33Flpe7oOui74wGja1pQ8V+XIyv9fxFOOK2LJpcUNUa
K62KaWlT7tHfhNof1tX1d5ExhLvb1lWy2AzFPCMr8aI5eFm+szPPT0g7aKIyhSHJXdDcK7nZMVx5
DBYUfeIblTntieBElyC9qPzgn7aoCdS7JhVll6If7YmUbJ/z6asIGg3QxcWgHuKl5C73pyVslr5L
SZkG1X3lP3D3Ie+QzXlEcapmf15UEgaRLAuRWD7S1YDPnNs4tOu0FjoATpV6pHNwmAawM81jh6qb
OkbX4Z2D2rnQzffX985F8aEp96F7Ve6EKBtC6FdkSUntncP62CC6ih6FeLmurVmnFXknC1uzcl/9
kP7KmykW1arxwxcXNzTlujYv8ksemAIZZOrHfHpeixfWvCz1Xbe8iOLluoouLi4GkRa3LM15XZwV
j1ddH7sZPziF7k6iEi0tbh6JAZhhcA2tA2BnJ/LtA/MJ29028W1R3odQZdTTvGy6lEdzIroW2WTd
47Nq4tvv70RbkRPmPYXiWU0OvPCT0tdFlSrRcmhDA3+dBa6BDHmtWdDT4Aa3+TK50XyqhEM8CxdY
nhtvLcAw49KMPl9X9ta7dKGQQG4od+rea7kLZUfh9wZoiPnP1jhT8c3PProNGLA+XB9GZVBSXGMU
i1NarO1Su8JpOMwPpQPW6EgHEHpR+cE/LeVCZFkZFnOX+rgkO50f+7Ym+Lg4cUiW/HDJ/cwTIfzY
AqCn6JDPd54O2UElWjLQPHRHslhFh4r36Rub1nBPK/Oe4HX8lugGc5fMtM3NHlcGxAdO8DFz3rzx
Oy801xzV3Lff3xkSRyq0KClEEzs1uru+O4tF8wqgEi3ZKJqAm3IV0Dh1SGwPaMqqnyuhy3Zs3/7P
fodOJDONug6g3CM2okF5HCElEbjVbqgrPORxzTubajNKcU3ZUb81OuiGoe5k6aNzO96UUMHspdvH
XLWRyDe119P3greJz7+Vt+pdMtG2EPZs19A7CZvYGn/T3okLputQv6gUL5Jz8wttgrF1epqaPt+5
wkrWZrllm0O0ZKJmSAavbXFPbYjlxkbek0PpGz4oJ/ubCkEwhGSqjmm1BbEpSSn4JNk07sxV16V2
cbtDtGSkAecL6G3BNlbx5bj26O/wgE/KB+PTdc+rUrxkqVaAMgp/sZDFGs00zMCFOua766K3r//H
ljD1bch3ToA1oZ1HvW2cV9eOt9eK3qaxyxI6odDk5/UxLtorxpDstbRb1y+6gqSjC3gV4jY7Ubfo
3OEAFPdvqhHEIJLF1uArxn2bRKdidF85Sh0TB4+Rmu2pWgDJZmkUrv6AHsGzCWBYvDfeEaGLI1XK
kUy2cg1BVj4GJ7ROlXHIHMRL+ZCBDIP9FmvZ3hJJepGcm89KsrCmtsITuoQSp20/R3PONFeQi6Ew
ZEvGW5DFK4YR2snLt5y+iOa+co8+GgIc/1H4mg/4Q+R5YafKOfq2XhcXbXzBCRmuMl5FiTtJ4az3
vbeaP7ue+wd/DpvD3E7ss2+CR3Myq/njaHjj81yb3yt/Ag6FPVp9bNISgD4oQjo7ASV3Pl3859zw
2tdFhL3GZFU62Zb7nV2tRmD49hB4p6ZbDgb9boIrMOSANTaLk0Vo3Bk/rhuXwvfIqX9Op8hbDMcA
k+rdODw57GjpAgTFrpdT/7VHska0Jta1yzv3kfSVbb5QXvm6W4Ji78vJf9sY874VXXAS+VQfe4fl
bowuPESVrKueHexZTfStUpLkHMbemIx6WEkq8ioK4oCVgOTnhkeGGOzbts5NqL5HchMjasMWp3VQ
igai1bytYlK76cjcuAvz4/XlVq2J5C564TiB8Nvg5M0e2bmlFabhuOqu5Arp8oPAlJsDJ2MYnkhQ
FR+6zABmKZvDytF4CsU6yC8CYRm64RBagEgI6W+elyAkJz+MrtREtIrD7J9XgRz46svcBKe5bA5e
mFKXvrQd/9WCZ340+lzzFQrblputo7ru86Kto1MXNHZsEYAL5iJPFqNFqYvROydjIgevz256ZfIi
uQN7zkGDka/wJYwvwR47oEvKIKsB+jp6seGgtvKmvSW/HoRzWZedOYenrmXOA50Q5Tmt5/znuvTL
QFP4DCkMMGnFkDDp2jsw3gRga6PevCZjNJOzmzN+T/3CfLIXz0BFj9V4yYJKUQ9IO8J7CxqTnbmF
/5RZZvNZlMbaxzltxtQIBT/6rhe+1qvIHdAPz7oyIJUt2H978LxbJhKx0DsNFY+zsnkKB11p78UL
OzQh+QlirigUsbLw5Jr9y4gjra+Nu9XOQKtpoeZonMS9O44uKjAWsruufdXXyH4D6EUZxTMxqvso
2o4BoK/NQCqMWn6RwJ7pXa8WxjmbB//REesSlw4Zn8CAeRO8gRfJDxPl6o0dbwYUqrXuqcHjGVrA
T07hn25SjgzROrfGbC9FRVPG34J6iF2uAzlV6UYKA3yLWnXUTMZ5bNz86OA2mVhhHp2WMtAdoorN
JD9QRL7nZr1ZlCCt/Vg5n4bgtXBO1vCROb9r997TQTIpzjb5oUIYtY8K0blIy/X0v1j7tiY5cWbb
X0QECAnEK9Stq7vd3eXL2H4h7LFHSOIm7vDr9yrHPid69DXN3nXOgx9cYQtIKVNS5sq1Cv+eNlW8
FCfa/nPbFFjBYQBWHFUtA1Sc80QDfhpDtnGVf7stCovHcuSm6KNU96G5z+7qO/ezOgS7gcXDnuzc
01TedkOwaxVtC9Q5RDXVOQ96cyQtujt5sdXcv7Kv2ZlyGjKQ2aJXGD0MboLNWNPnicy7kEL85+P7
9n+bsoShj//f4a5U0VBEIotOxcIOVfG76n+CkTpR6BMrZfsYBf2+yqCBuZWqWAlIdv6cBMHEsMWY
e5WiD7H+RLaUgFYWqp0zj2jJcB1JDUj0qpfUMzEOl7ugMXetcfbvG2vlAGB3hhdIDaHO7vBTaPL9
0rPTKEjCFb0fdPdQ61gHbOPguvYx17jy6hoxtiroGcvycwr6IWbcWJSQApwibIzNTdwImPnrDL16
hqnMWLoVlq4wKg61TsZ+S/5v7fUtr64Y8FT1deGG7aPGVNTuKRxfnPHr+/OwEl3tpDpXeRNQDs/u
yw+oA8ekGeN+Odw2uLVJj24bQhM5Mvc0L9WDx+qfmSPEPufluLEnr1nH2pPHcojClDka245zrkGC
X6h2HzDzCyxrG+Xlt70MZJj/nlvpzzQinULnpOhOQ+lh6883lubbxged3b+HrnkX1A2Al2iw3o/q
S+P9qNxoI5qujX0NhK+WpOinpWRDpc+0neNFVDsFksdhU/N9zSrXCXk9PPOrMYpmfZ6owI2cxe2m
YuTa0JbDymEO5haaeWcG6JDpzo7jbth7beTr769eOmctVnoG5Q4tBxVnTfgbBGJbfdVrBrcctRgA
FgrAsHPOvCZOcTSs0Yo0yK1739q7W1swqPzL3gghz5O6LL138Gq9cXRbe3HLS50JAEI38Jv7kPUg
1TZtEZM+d+JI1/LGxWi5aSedkIwyzc5DyvelVyVlyA4t6zeGfzsKcLtru5fQfCsyV51bedfKR7co
d+78lwew3y1xjNsohBxVXtAfpM296CjSK3X6u6j7ebfwcEuRcO0LLG+lU+WpqiDqPJTLXVYUz70z
5HFNnFh4+dZJ+u0zELd7wF1pGj6hxf1kRPpgACisIBjFcjBOjnSP+/b7xlp7iuW+uVN31Tz66pwu
d6CXil1vBNfyp86ZYie/ic0EGgeWJw/l7BCkKtFgUn+S8hSVX5z8JPjGJ6x4hN33zWqcQNX1plfr
JwrBg2D8nRc/3jfP2tiWH7vICoG5HJeAgao4cH7n/eeJ/fX+2CsxwmZHHZqqEFGQy3OZPYfeeRi/
3Tau5b65HzHV+pM6u32JhpJwr5wtdPHb50Bud3izagpc0Bqpc1FIlDhjB6pixMTu/Eyax3CTbXHF
6naDd5Y1bPGUp87NEqBqCFJ6qR46soWCWvsKy32bth/Cum9ws5u/Z+xBAj4AJgT6jx6fh/nrTZNg
N3nPThTILNfy3JUKFeGmcdEOz8bn90dfM9D191db4zgOHnECfAEpSxYr55jXhdp5lF3eH39laYaW
w6K2kE2emZpT69dx2Iq9Fv7u/aFXAo6tj+3TZnLLfszP3K+Tlr7k+W/V5bEpDvVw2xYZWk4ri7Fe
+DTk565Tl0iKJPRY4oxbV5Q141g7cJAPJhwbTK0sxcGnKYosG2Zf2VdsiWwG4O/k00qeCVp7RsNf
5jJ6kEt2N9e33UK53dqNVtretL1T3IPw7/NY1G0cdu3f70/timFspWwk2PKhgAT0aV7yD4sovqd1
uHGsX7GMLY1NgRrXWaTkOSrde+KTRFSoKXXqEXxfGwtzxafs/m6Sj0VXmSo/G6+Ps7L9iA6Wk5e5
G8OvGcdy2Z61VwpNrHt0i35z3ei7iOht693Wxa68KKpqU8qzKIDdABCCSVzJb2KNZTzw/x1r3GaG
3RVMDwXgo/T1XSq2cC1rJrcctQRRXjPmZQ6OsOGfultO7ejuM3VTSz3e3HZUMVUtcGg4dqRQ1a7H
fdZmcUTIxrljbUatfdZhVT/zspDnjGMr7CRSVT5Fd/37zrRiG7u1O2VQXaxnjN7MxWn2hyc//FrO
/cf3R195d7ure54zPvZdhDPCkP4iVYjStUb57rbBrf1VDF2azwXH/kqRAamTeksPdCUK2F3cQcmz
fIRYChg7xhCcSCDtpiVkqSEK3x2WMCj3t32A5atIPXZiiWCdou3iBV0rZtm66K99wnVCXu3cwtWz
qJijcC4wX1qnSxpnPkvmxwFjv95/+7WVYzssQR2ndxFplibbaf8qwrsDR+r7g68tHMtlHYkqf9U1
yK+UX8oq3bl0K4qtjWx5q0qzNlV0kGfHjHe5Xo5+swW2Wsn1cma5ajE6k1vzXp7nrGJx3uKSo3q0
JTpROX+pKfDARRVlYM8rdDzSiO973wuON1nMBpEVNepcLJxw4CHlafCce3Eb1Q+6Eq8H3FeLCSVZ
cKsJTIaiv0YnAMJW3+bCNnZshOQVidj1TuV3eyGgdtpt0XStLE8bOzaU/dzKClF5Gk3ShUFCu/6k
Rnrjm1u+C6reUlceNsO2EIcxosfBuYk4COa2fHf2KxAB1Liw5WGUlMS/82u+sUhWwoKNGKtKB9Xc
OUOCbr4vfXGIxBNOanu32yqprxy7bbSYVy/IHOmwPTUdizOzN+4YC/b3XBzyTebbtY+wPBhtfhDh
6KU+m7AHvK5KJi4fIBCx53Vw4+xajqwUbSegcoAqd7kfO5ossQrzrd7clRBkY8bQjjcFINjVZyiW
T5N81EtxeT8IrJjfRoy1rhCjRj39NHY/SvNUF91es58mr5Nurg7vP2Pt7a/PfhUNBs0GUoRFcc6J
kzh18DTp2+rF3O7n7juiCwBWYfax+15L4xwbLW5qH2QQwfz3e0vhZUp4eO8yH6BmxAFXuy0TYuO5
vHlxVIT83FkPYZJq/cHj+UaR9Rpi/xOcx20kV5M7S9856Eoc8+NQihPTQeLINAbvjk+ye09srcmV
cOmTf1sHJ2SPTClMT6fw3HRtG2ea7ioWbvX7rXitLWg9TvMMxtsCjMYz9Kt0dwCm6ylvfxVZs79t
YVpOO6QBB3tKU5wjQCSbtNp77hbZ9op1bPwWUHO+n8pao4fik9u1yZDdRfQm4hrGbfBW2M3aD32Y
XpPv5ZID5OxtWGTttS1XbVUIIgqa67Oofe8TV6FRyeAoKGw1JvPK24KlDdtCu3gH8hd2LRUw5mUg
1WX6o0urlH1/f2JXopqN08qDzHfNuICPnFRxRBPaPzr5734AqcdGX8WKm9kILc/rvACN7+hpIyDH
mftED48t+TWCI23JXurulrZRzLR1ZEYSZ+lMgBUqPH2gZt7RBS16GciDd+9baiU2/5H9ehWbDcM9
kSKInqUnD5wPO7/ZSq6vrSVr1839gPHyGuQ4Nfupp8dmgIjkFG7sKivh4Q86+dWb9yVg5kFZI/6E
7TeIgYNf13nucZ8wxVYEWvkCG081I8HuSFphA8iO5TDHRf5C2cv7hl95fRtIpbJqLp0cnlYTcmqX
IeYgOqGkTAjZQoOvvb7lzDWZ/KAEEQ9aglU8p3RfptFLBMrz29zY7vceljpwlmtXMKvcvd+GCWpn
yfvWWVmWNpRqJNjqtROCBgaNRblyDgN3Nlb8muGvj3y1bnSXDQOuzZCIqD71476SbpxDoJds5Lyu
9fw39l+70ZuhCEbSnrT39OgfysNw8o/LHrrmG8OvGcbadUHithDAMREQwMLoGRKbzd6ZPzCst17d
cljtz9ILNF692XkHmsg9vyvvr8KjzTHaFRvF87VFae25rAHExTR4SMZ+Ev8bEWDE3goJK2PbyKmx
Tnsochhyco3eZxmoTqLpQ29uavBmYKj+98qRGctYgazX2aNfMm/eeW67sSbXXtzy1FQWgc/YNcwX
Cw7e5iHXOcqdjBe3+ZONk6pTKH8s+XSNxZ/MGB7AlnPbgnSvn/TKnepm8QrdOODL6k9RNNZQfeNb
2u4rrmrjodLBUKiYwyyK53E4fqwmdDEPybylQrziTLZmRrd0jusgoYDLz3ziSNjLaKsRbW1oy08h
9lnX4H/BQQo1jcTMC0rjethCKqytF8tTy1CXqqLg5jNB+1JlH0OCKDNsdaKtvbvlotFQTYCJBN4p
zMLDLNix2gTlvD2j6Ln892rJh2EhM46WJzGwvSeGFw0ARIWEaVzUW/iEt40DIoZ/P6NC0lKUBfdO
XtF/mJqnCq2AwLNuuOrb8T20lauRxJnTCAxc90P9KSLPC2QJ6qtqoHdftCcdgjp4I1C+PQuh3W8M
YJTSIaRXz0VPkrwf7opm2N+yu4aR5bND7kCON4fPsvTJ+GZnimXDOmu2v37Mq2jQeSxqxgJLp1H1
aYC+kKHDl8Wfbgo2od1vPOlSdgBfead+cY7EyXbzOB3ft8nayrQcllWs41ULm9Dwozck7fQV88m3
VNrXRrccNtJj5clFkpPT00ej6KlQOq46qAHJ8rbTahhZbsvhWIsPStZTI1ETQ2sKChInxImNRbOy
8G101IAG4D7oMbVzU4uEcv4cLcMuHNtzn0qIo+APiA4fJ39rU1yxmQ2XAgjFk02HPQsysT9Q0zqK
0HxOgyApp61b+oqP2ZQtWgwgtuIdOfkOrWJXhgz9POK2clNoA6XYoOfej3CydAwNH9OUBz/6sLyt
Qyy05TJyTgCh8RzvFOR+96R7dFgN5W0qTCy0kVEkUhny0xQo4dyNwXh6gMzfR1Z9rEIANd/3uLfP
mySywRyTcNy8WXR6affdA03ygz66H6eEHopDtAs/3fgU6wqdztIV3ezzP0/xdvnu+pT2z6lWbD7l
zbiHT7Gihye6pYw6P70s1ZOHm2IeJXLcqriuGsqKHiZsTcGz//4EsgfFwsn92O+u94o0Kf5631Bv
+gI+wQofaU0CgoJKepFLH2tV7rxis8x1NcN/3CxIZIM7fJlOQEvR/zMHev//4QNslIfMaxkNrYku
oZj3Syof8nDrzrgyvTbKo5yipQKVtnORkAnnOkHlhlfZxtl8bfBr/Hu1ZwZMdz0ZsHZo+qGuIMvs
vUAtbsPJ1ga//v5qcNG1iHG+wy+osFDyQcodNqD3F8za0NZej9tioYs5x5qHKt8ggyQCeZ/eVM1Z
G97y26CalnYSKrpkMm0PI/Sf70ZP6APPaHXLcQLL0vLaxeUVYWgL+7Pk/dl9GL164/R2vbm9teIt
l8X5vwVDfZVeTJ3r7CQm0YukH9q2OTSm4mkcNMxt9+0ol42PWbOX5b/NVBXVIiL4WNFDYqhjH0cZ
iDsToB///Qlfi0M29CNsFUMPchYhlOaf/J056kRGMY29hOzmUzne5hA2BoSktPYGgsf8z9fsm2cK
FIqti/bsumPWzXl0SfWyR/VC7aJxPgRpmAQZTzfef+0hlkNLR4eUdE16EVHi82/XhNtEjqnX7N6f
h5WZZtffX/l0V/ZFUAR9ehn4qc6eVH4K2uf3h17ZBGxS/26WZbmkiEUh24fRsyc3xl1dOpY3d3yo
xqmgeOeDvPi75aQTAET/n5eO5dEpggYlHh5zLSi3H7Ly5nDHLI/2WCcZ+Cqc/8WqXLWO5buhHt1+
SDPnMv2xjjroRIUxCKQTfz+jN/m2hWkjPsDHXkdEYXYLoXehGYCUTsHU3uzG2duIEStr00Z+LFPX
m74QzqWSWTJ0zaE0z+G01e63sjxt9EcwVxlpGE8v2jjyVC0ka3bDrKJgw0Brb295rtOwjKQgP7oM
nknqMT85cgITjLgtRNvU/lMfSSJxK/5fLKE1y1x/fxUThpFKgtRzeJkhKzgs4gBCit1NMcGGgEQi
kll2NQqXSxKOJF6mLfHRlUhpgz+WUXEw+acwCHHmY5upJzcc6YPbAreovXTr/LlmHMt1+0kWrKrD
8KI7SCJ2Klnkr/dts+a5/0Hk740ZbdHkirhW311vF8NpfpoS4BCOYudtRM+VZWnDP0IWcNYV0rl0
NIEYAUihVLBRx1wbmv973RBhgO7p/+/Q14Ot2jgfrljdpgmqIwh1pfNUfAtclrkJ9SZOHiNWRDeJ
3JPIBn9IECCRppf80qsoCZAU0MWNVrla65U3jdpfxnYccHorl0QxsffrGSrEW3F4zTLX318Nz0M/
6hQSWZeaDHccCijC9W80urXPhqSI0jZChMy8LlG0A133TckSmNvaW/U8IZ8RTekFOXjnr+teEp6F
W3hbObK1pWh56STq0S9Fmv73Kv+fLMW1oa39NadDMIplTC+uyRPjVLtJEnQgVbv3o8BKGLPBHmVT
B2JAyvkSNejrBXyTL9k90d/k5tF75TphIz5wiHcKmabBRaaev6ujpoTelQHKuC+zuOfQFwqU1huf
s2Itm7zH7TNCQmfwLm2t2g+agwhirnCVKatp/va+xdYeYW20dRnOoLqrgsuUds5RSXDjI8Oln6lp
tvg6V5zMxoAINaU9L+rgkvGJZ7E/FAY+3I3F3W2fYDlxFy2o2I0pvdT+sgtdb0/8IO74TUwTUDq2
HNl3SinSUbBLkEWJ177gpv0QNXSnWh0Hfn+57SMsn+4nkN51OqIXaurDUnUf5jo9Fov48v7wa45h
uTSoRMD+SGEjtCbFTpndKdXtCddH7eUbaas1z7Bcu0VS3anHiV2iOnOaeHZzcRKR1x7dZgjPrDb6
S+2S/LYTnI0ISTu0iVFJ6SVzuzTOUnS8govg+0zS5bYjqI0LISFrVU4CevH7/mTGq2pe/wGkGRsT
vuIVNsEO4Vk7qpmDmHFwx72m0hzStHu5abr/AxAygIC+mjN2ATPWkWa/Mu5/4qMX4963sb2txA0b
F6JM3xOvhv3HeuC/c1d5+2wsZ5H4bW42Ujd/XOyN3I1NsEMGTzid20NXV7QyCd2Pofzk9EsM1l/j
zzu/Pwfdt5yjfc8EcaH3uf+9dvYjmZNmno8dIbuOTvduX+2ZCBNBl1iKx55tkb/+mau33s8KDdDz
kxX8Kr2wmfxGyee7x7OHdqn2CqT/uujvrkQfyWjKL5Bv2gsUKxNn8mOwNO1G3/9cB/wucvhjwfzD
+/P+dhsD+Q9iH/ADFl27ePUP3xtrs6umrDr6+Tj/00a+880xmmKXynLn6wS26jvQ5MvHFOnlraaA
tVO4zfmT4crZTUtODtQ1XtPHqvGr0DxF85KCRC0iUgYNFI2jmuhYUtbO9V7kdVT/zasUrLwJR5Wm
rpKRlARAMsDgtNhQHlh9NSs+hVleE4qw8V2AjdNry4tLp6QOxwOV7MC6YMdIkTjR9GUZ8qRopn1a
bfFRrfi6DYfpp5D0Q1fkP3HSOdUF+u/4yLeKEmuDWxcHsyy4GHbYrkEAGoKkHZ/hAcDvTdkG9HEl
sNvsQdTlKWQIHCNibFAfNB2/ESe9K0o3TlmzK1O+EVLWPsQ6isy1K4PCScER2AdhkD+aYUILNiTN
Otb9eN8/VqKWjZHpC7fo6jBDQHHp17Q+uNGZRhvHkD9IzTeigQ2SqUamarcdJxE3eRWP5RQHP4bm
nhS/aReee1/FTrHP/DvP/aTIJ1/9VF25526eLO4x0ybRzSkTSel4SHj86LbK6WtWtWJUV6MzuJoa
vJVs/nZH5LPErSvPOrNAJz5Xi0S7Wmy67ljWTjKMWxI2a69tHVimvKBVv3D3SkYT/ewq5Jeqopvj
99fBn038rbmygkFTD+Btk9zD8JF34eITK7DRj8F+NiCQidy/HX88jF1+7/roZa046t26WO6gAZmQ
vrjnssR+E93PnrmQSm6EqLe/+T+YidyFikUQYKaxT0/IHLWgOMueGoPa+MYaXXuCFStwui0l0ONg
VQwdk/305kqRZKDptLUkVjYgbqNyJsPSsmxTfIO3UEfGWYHan9fNCTf8yLk7nXRTQVAwkNG+mtM+
cSBk/f6krn2cFT+cEodcB8VZmC8gj7R2z5nYONuuftY1oLxOFDSV4/gpBHVjN0QDhyRTHjPaJS7x
QH49vkAn5KNmhZ/I+k7k+cZ2vvZF199fPVUqnwVagrg5jnqVfsJp1HwPheNtrIa3aQAJt1E8jGdL
lTmzA4uN4kosDyGnby75WLs+fACZPye6ZwF6IEU8ELJ/f5rejsE8sqKGkr3P2tprwE1WCxqHs98e
qq41OxD3bhVb/9wt/9O/ua0o4IOOrncXgoeEgBVHi5P4npOUAtiSAdQARRPTYW/4dJTjR55/ohG6
OqE2T35X9EsUmdjkBz871cFn6Z8g3BAjtzJBalAkXvb8vhnW5taKQAUKql6Ru3jDzgu/Vio9TGpz
uUZYIG98vg0RmrFcwSo8YnATPZfzxy4DT6x+8mGHpn4kwyXMLiWkeejnRrWx8Ukcqb8b+pWPZ5cB
D+W1hyz/8v6HXt3vrXexYk7kVXk4TDPepVrKXR6m8SgS5uVgBtyI5isrygYPmcbzc1pcnzD3RTxC
ZsB340puOOHa+19/f+WETWnAntA3cJJumT625N6nJKlUDzD/lgjtytkUANd/P0OAsLhZwEx3JayA
CgY0cYSoEg97UNgrZEzmw1D9yiEuOE9jMlbncLMlcM12VohZKknCZXFRGS2LgwDdPptiM/x6f+pX
1rjNu2R0ObpdV4zgdh/8EaX2GTEoLjK9RRWz9gArlmSqyMOJhOiBbULxTbnQgQg1yDNve33rDJJ5
PvVxcsLoXmviYOp3hG1B0iDWuPbyVgSgJbSmnBENwqPLx7pzd+j3WmYX8lwChZ1INmNzrxs51033
sQXV85zT/NCbhfIJ/4Z5Bhze6W9ijFtmfBc2snPd33IGk7v3mFLAqTN5rP3a6+RX1HfGoP+WTqLy
s7gGciOMjn3GJsHihRVZuyRjEKnusZ7ypajOYk7bsEqE9komkjwyBpzSxjiFynYBuLrCv9rBRSIs
XmjeAnkQRrnK2riKCGfZTnkjyR79BVm/JkaBMEKBWee42v12pk7ND6TzpkYfoz6rqEIvzDjJaBdN
dYHsaRl64DO+/qX9UJCeiENHq8h5ytEV7gZfud+X5Z07KtU3J38YoVQpvWUcfk94svoM0eh0vlDS
Mv5P76VQpOhBoEUgfNE0rTOK2C/B+bxHLw6KuRSUYwYtmVzOh1Kb2b/vZ4dm+t41oBpYdrXrKSSp
wTDl/tJApUqx0y7t/R8ew/aCcIYWMH6so6XTS0xoE+owKTx/jo6sATebPlw37yLxJGL9HFdzP3wJ
TVTjGtxzN/2w1FUkSBx0bknusn4c1JHMBQoFAc9nXceK49j0WJmZRA9+wSD0sKsd0s/JWHpR3sdz
SIvp2+KMHLzDrCGU3/l5N6QPRdaH8rtKcTL3Y5kWIisOLW7SuOq7kNpqT9IgdfNZ1UZ5f3lBU+Ha
DcETFxRLuUz7oztVdQ96ySEvq4Q1TQAUS43l1IoY+Y6aJx46EJ3vY+NJkF+g11eA6stnHZn/iULl
qBwsA6auD/1AruopjFZsAJeTHwyPJQpERefsq2Ie8i9AsRoowqPuuOC80dX64gCR640npUggvgKp
62qz6/Igd54Hzwu9Sy0gqnFQzGc/eEMplr0iGVhJajJfofEm41rf5wJXEjR6cg9d7NfOYVDEVo7q
zqAd8d1j7zc6vGRNPzjfikwRndBxlPQ5B++UQ3cdBB7UJRB97d1r04JxIgZjK1k+A4Mp0/sUyhj6
7yZy1PB5gfJogDdPMwN+CEfNZrjr+ZIC8Nu4DZ9R4GiCOkjMJKb8uXUXZg6LDsv05EC4ezrlLJCd
jEnh9ObSgi8w/EdFKRierhfgyn2oQ58XXmxAp7OcZ4iNgQQEhMTwtBeAZKLhU8/C8anLAn1GD2cA
bFalzPLbiaRbJESJgXx1W8/RIE8cRvalCFmU/0wjJhQ6+4d6cMUJGvRpDvjQiOiSDISD8jKuS1eO
e9lq0cTgwORXvVkIE8rYhO40/BVomtfTjoQ8jyDZlgcef/R17rWneRzGS82Q6v9V0Eaqy1h4ut3p
egnpIW27LDunXGl6J5XjlBA6kE7/t65Dh51MV6vxUz5EQXXM26hwuj2LnKG4iCzwym8jJ31/F2SQ
aj/KuiyQRBvqbuLgbgS0mri13uumaardCIZUqJloUX+YTelCGaDoy8MUSYm4Ny1azCzmvbN4n1nu
U5CGegUQx5er1l/wGawlxJvjWRUh/ThD7xwqXcjLNvOpLaE0faCEFflnF19V78Eunk7DjqFk2+FQ
ycUCgk0TiOqXX04Of5lAlkNeDJsH8y3lmCg0jbZ+tuv6fOHp3nT+NYHpmbwYoBGqh+4OVEFakTjX
o0gP3uKQ8Bl8/pGDIhbkrrOzVn5WkdgF6JvQmIPo1HkYSr83/5BuYMOAi7LjOCDrWoJdB3H45Snt
SPc1UEhR9rExvo7Obrvg9oD8//gElgR4W1yFDaLvcUHnbFUf2xrhXO2GcAmQLS6pI8bHUTtO8w8m
2JmH2CO4V4Gyp6haHCmHLKzBRhs1lXEhMssgZZA/APxZquzg8bmO/GMahKn7DC40IsEgBDIVdMAL
qma0+ISYFggr4A5SH6fUIY9gyM/BdxMQXTYuoAEQhtm7czn5ZTJlEcP/TCOSVWOSC+OlH9umA+UI
FCeXkCRjhMQLbmejpxgUUSvV8PQMdJZo01h3oOHYU2fK/TaRfjd7d6kZkMOiReb4B5cP3XRXUFcP
6S7QYB0+wpXTaIijqRy4OYy9WLJHKOZ0Sepq92PQ+PPZcScGVBDPmPdJYTuj4JEbsqCJr92Y8wuW
YWdevKgR4oMRAU1PgAWCf5Vp2aKXT7ZKPg5ptaA5cYnc3IO2onKrozR0KUmi+nSez03KMnk2aej5
53LpRXGPec3UywRgMzOQK5Bz9w+nYaebg4485e+qsUbAi8cQiMNkzlQ4oWmzHtFQv4AGUPinNvf6
uXmhKWqvIClp3ew5C/t0OHgKR4Wfvao6IZMu0LBZ4ovFHyGyGUii/8oWk0pcbyc1vwROZ9Q+g2Qu
iLLRq8+5ejIGBegYW5ZimKBxzNnfS9u21X4OUpX+LOnsFA/gnCT0qSj0pMH90VUjFBIg1KrU3itE
BfkiyQqnOZt+QF4pFnL0zQ8XtF16SlJHi6DZkcwpcRbx8jZvPmsoGdX5vua+DPrjINKlMXuEVN4k
AAmX7Tl0ZTtkSdVVjSh/ea0/zjszpKb7AoYQ/Is4G1juqThnkXZK3BWREMH1pyqa9Ct0jfF/+rHF
sSrGqSMb1M4fRdb3e+3rMSB7aaTv7FpkQfNfHBLLP+rOj8JT1fZ57NFwfMyKjnopYnZOhYybSJTD
g8sXhTtX5lBGIVy/zJUEqEGL7JPfjWAjXCY+LLvBceg8HUmp6OwfRIBd9dj4NanNIYLgqQZ9O+cz
mH39ru+6r+HiUlbihWhHfvIcMVXtcCJgw93gl1wVd3QuIAidFEuQ4mbb17AKTBlGRZS4UdaFwBOJ
Ocu8kyqyIE13ImukvwuWbg6eSuiUDTEJhQnPNW3D9rmRaUjioVAp6LNN5mv5u20Xn807jkCkHsgC
oMwjD0H/FCaLwcUle0DzFB/V/pp00/TUhWiREPuyYPMxBdnjB5LTbnrkLvjKvQNHUrlzHjqgRMmH
riR8eHEh6lQvUEgDac9dlZZR0f8ER3A77PuWV2aJBQ+U78VVDVkG8+JHHFyJiWZSkGd0MHM/P3Q5
AYl2gvqEaD43DU7BJ9PO6mEqeE5o0uCIWSGjgwBCWFJC5Wk4OfDGdi8AQaFsr2hOgy8eaixpiibI
PqichFWg2ZyTKqsdrFHeGN5G6L52jVvvNOnLpklyj5BhOWFzMLigVgznGzZja2s/QEGK/Rdh39Ic
KQ8s+4uIEEhIsKWh2+23x/bMfN4QnhcICYmHBEK//qTv8saJOPsZ202jUlVmVuYyV22vgJFFuF7C
Ot+xJOainlZ0dQP2ePpJ2rrf0RiKui/1SN+TAm/c87KWBP3SLg2qcrEfJs7NSIB+4brIuI0PnqHj
u8sCAw/g1nSJosKb0PU70I/RtPNpNmVinvCdDMfvDOd1nc6lcTscxiEQTb82i0oT8P1aJhbxXmJG
5L8RnT2n39HF8e4RrTaTvxe97MnLGvJR3KWUUwxLpVv2/TqIQozDaUkjyIMaNXZoBbb/2tTUbjt2
xk6H69tuviQmTZEXvBwpi48K5oQbVjYyUBpPtA9FApNzVsQQmxwcCn3g4tjWO56WLkOp1QuGkZPv
4OhMao3dTmRyFRtbtvhtVchNjK8lWWh+SaCxzL/PNAX3dZOKrpxmnPmu8IhvcJ7KNz5q3O3XqHli
bzaK/gx4OUJnKPYh+Qj3xKsU8APj5+HQO1lv4H6cZl9dsWOvPAq9dGeML4w12Zy445verSf/uEY1
f0P7vffAm0i7kaSGh8TS0XuvpVYNJ4cYZJ1LPsE+rqOZtAP0FxPpvDz5FdMyuUVTuiRplaVB88sq
JjXddnY041OfcJ2Fmmcz9Lwn7Eda8SsqhW3XU/dlMn3GhdeS8UaZtUMTYTaarbFaR3Eo5D8QMzZE
ELW7S6IjmT8nmeBlNb4l870fpF3SCdXJ6xXhCpnO1mzsK9Un+fCo0q3I31bb+u6nxRa8u46tWJMP
Jk0BBCMp5wJsLNuNw/QXi33VdbLCgGI7fR0Z7k+hbcv+DR7EqepBBrapu1mUmvt3GHB/IREtzcbu
IVumoe+AQ469fKUH79k/zGOghJs0ndaYn3hch6jrYFYGhFT4Mp/Q5wgX5IGXihTOYFcq7fTcwGrA
ugeY38rls9ShwKRUWhqyejwSmb8jIEWwm50tIPvRu6h+Pydr2MODCbpY56szuHJgD5EwqsFJSqxs
030fk6aVVuhvxJLuhDZTjSf4myYcIXzb4pWuhuMwOEA70k0NfSBTt6LbD2VQiMKdVopQul10wHrg
DDTFj26C7+dUj+kyuU90dOuxNW7WFELAtWzRa0B4OGU32Rh6s9yEss3AU3Y5GkpZDWrsdX1sSEkk
1arH8bjvkmIjdaLaUmNkHIL235l2if27wVm9++vQWerPfV+Z/2mXUrnvw+ac/ZHkhNJbsbQFHN1L
6HzVE6R3fn6PYSr1ucPJXcI33/eO3S9zLLakOsZhE3+xezv9XHUfF/YV+NIOd12c5C6RyoHG6xdx
xQvyv77g2HWccZqIVO46HGMLUrw1pFvayvQy28G9is2HM3eOLKYZ1pz7V20nJHudFpJl03i/ofnc
IAt2hoYrDz1uwCsyzQY1od4IJsupmno/DT9imxVD0kjlZbDXozt4d5ukis6vMupJL00JFij5ILvH
duylyAQvXmYzs9A2AhM59AMDimgZ6xjWgkz3fBz94G4IIAGYPiCHK5L8wpahiOUVbbc2CbYYbO+u
pdhJ7ureofychcwwj3mxZek/mIRLCmRdDmOy4kQdPWYjDyPDpPR/aEuP45xulqOpMjTZ1GlNe6TZ
N62HPAjTxuYw3FUryebix+GLrDLYOQA+aT4Y/palP+196cZQ9QJiFXNCqOyQrF83vNzv0ZX6e0eY
nF5DJr14ylWquiYpNWimWm0DYIhug2zgLVm2zN7uYR+ehN6XcxIxJ6Uya9cqJZ7rWkrmt3eyuTmw
ymH0qwmkLMu3MBVG1CSo11z37haJoyz72UsgI1XXjr7mjC2NHQoc64LtztwHZrV7thOD9LUaV8Fm
j+CMIq6yPpZ0IX/7zR4Hq7pk9lUwR5Y3kHu17VaRMcJBYafoAOlFSk0M4tFSORXf2nnnOr39Gqb8
cJJbUTp+ExePqvW6crzRCHUlhGWsSfEeoWtKDwAu+dXbiCu/3ud0VSgMFFK/UzrEjNiaiHQZ5nOG
SYiib91lQX9NlifmsS+3FgjB7AT05HiDZGi7BsHahQ6VNYuwXwbldmicb3PIT9pDm/JdeQzV/yYK
47GzmI9u/ud2qpAwQxKdi/9MRkiMTetMK7A/B+mfwhOgcAMAnTbHHWV1zfjaqxPZSG63E6CPNQzn
I0QkkHxTR0zDvcoZxqfTNvdI2YLUAXtzSDgjdugH/Zr3EW9Hx9xULci6vcHolB3brVLGLJjx0m2H
l1KvciAZKhigMmMhstuYZuuYV9DOu1iPK1t/52lU6yP8r4Ab40Xbb7Nk4BwJUmR65AOwxXER3GUX
ttI8+yhAd4TuSRRxCk0mZKnuZT6v6qot3ab2tHE62ApojxsaCg3fONbFcAiO9J1tktl3jgcCBKTg
iUbsXZBolzTwKViox4qJDDWs2QJa+A9t93S+y/Y+xSYrwsv+YoWpVWfUT15UY77l54D8QAzhC+fy
T0eN+QCwJo/7ncR0xxCDK5W/A4QDQgoXDen9XwwLWn96OyPObVLO4MHtMpmbvUTRtJUHTNZ1Ne+M
8tes3Nww3coFfYM7HWtufs3RoaG5BVwZxvWSJ9AGx5MErEOnP6WyMwC0Frd9G18JoAjPnnlWJFFd
k/3I1k9MlSR1z7nhgLRO8JXLcdKN3NLyX448Hu5Ap8zMnKQkuuYyHj/4uk7rq+p8JF2zR2789Yh7
PtVyyRGH3WxyywKpp2yf+houwoBHa78GDR7Y4OvB6JtatuOnrS2gwuKU58Hn2atBH91/1wnl+qg4
cwvSWzvRFfFljj2mqxoAfIwZQvp6myYNXzsknp+yleB2PKWpjj2rd3+I5WFlapuvlhCzfQKvnAva
AGVb2MtXIh+ob590AmVydpG1d4Pl6fCWGMCpP3MXt1HWxknpnxJZ4turqUq2PdRdUNtYcwS3TL8Q
3GWHi0iDxUQ+gYS0d4jC3VD/nUh50aCot5s/I1IQAeFNGsNsVnwi5SSUUks+Nejq54jvMiNu/IJj
hi3098pEuKBU1KYj62pEFFMfgGZYzsmJTBOMQFBrM49AZLzRY47qhZWEp3KLrL+z+xbtUSlAK9uZ
MYmvEFPY0X3ndKTyMmh4RWO5kmMFqdoSNrtmZ/jKmtStKj73+uhBQ65Y64nnvRuKkFeUwnP7uqPP
BjR2TPNSnpUdcR+XZdk9kOCL404iSrZANLBNiuURD5UvNzAxG4tf5WCHVZ8sZrSJVgjrzpM/CDMP
stHTkpcGDuETig0So79EkNizhT2lq0qkbQPKIBqgIbkEO/DlR15itxUZAPusyp8UGmU0q6Sjx1rh
fiYzBNG4jI69Wj2AnLtg4R/+UlA4S4OSjG0vddMubUx/qNkA16n71sltauCA3LEEeN7Uh5u11za7
X+eWTs9D4eTO4Vrc59LhORdme1AUq7v3aivHYqxXkhxZehLgTdBLYs0q4bTBOKU6ciFwA+QLmrXO
87XGmVbDj55ANPo+mKVtx7eyH9Z9rjARSo/jt6GB/hudV3AGGynchqDv2c1F5YGxiq6wYbVzUsBz
K5XDga5RChiCNgfQiWGoBTS2S/oEm1AWPhDTku4vw0CVu8OXwRhGTE/G7l4oLYtfGHt2DEEIY873
V4Zk5P4qY0EV6n+OgehfTpxQoaYF93o/5XSY9/QExL0c5yq6kB3LSaBZTIGLIpMQgUXAuOfjqUQo
N/mHoPTVP6BIwxQITNPongn69fU6RGWylz4sZf6aIfPCFifAJq3wtUH+hXgD8TEsZ2I436pRrktY
oe5ckD4/wimW3+iuzLOHYkaL5M982mJRr6maKWtKaIHpy5CQHQvJXSKxhlnhktKdqI7Qa+SBLAv6
+u9GCmofQy637n6E2W/5Hc0X5vhTCZyvvabepVQ2+JV5+ruUexDuAmR/MR/jAb7mYeq23jYbMkdc
aDrfs/3De5AX+pQgPbR99OgqyFkNJD7RLRG2QpPZgk8AYvEzuLn7WSqYfzZGoYYDwg3p+i1PhZgM
CtO6X/aEsHOXt25Zfm4t0jrmk1iDnxti1kP/Nsu4z9m5GxAvU95Rz3vEle0wCAj2tfVtWY4Xf0TP
0FRx1M9mbwep/7JsGtz0fRnJJA+EZoxMvtuOruU3S1U2/NV9N5d/2oJu5X8mgHe4MCrU9BxNOPIP
HouDXfIO1QN2e5SWS7zdhoED43JqW9OzQ8Tu8rNb84SflmE/5JvEC8sxIQjtk7etX9V2uwbspKB3
wiI2Ui9AnSQ3/ZEO2YBVBo99GCgSzDCh0xKw/qiOTdnjU2UYPq4K7b/g18TliqUVfP9I/gt4GyV3
3Wh98b0DQAU6MElFW56+btcXCUcL9gRSL7gFN/yRbxfIDQb/xLHBQteGsM1vVTtzDpNUXIsPeP28
ApCr3PGZU01DrK1NbYIM7z150Gq1T7N329vX9QdPpxifBELFFcFFywu8oaCEGT9u+OAj+gc5wEu9
6jtZDl/xSJNmdwglHJY7Ollq62xi24nM7mi/Wrh8gmRvcIWZTtTGMnsANGEONHyADdgLiKS0fSk8
LyP8B/H0uvupNRvMJUBkUPebDLgNjnr/2tJDtrLp3PRvmJBo9weI+cHPqDkJfRAZVeMvgo/h01ri
mx/864K7iH/2MeolhVfM0hWNoLRv88vBjIzIYhv7cvrYOjdYccGm+gGNZOgFMOfcdwG+ncOakPU0
5gAzMD6nHO1tBRkSIpKrrIcx6fs0wazHng5AGDPubNC74ATSpAQr4uIyQpgY29RDAFuMZiBNOkN5
V/sJKVZ1rnc1P4HtNfau07sgKC6Ykdl5gMXs/piYfBKXKD3cKytUp1Cc9MzRBXfpzoAEWyx6PKhs
UpRdUtCCFFoitoUBJNe8slhWKDiwEsOeS+kfAK3xgHZKF0AfWUa0/w1rRrAvFVwxMwuiuXNWZxci
MDLrOosCN9dL1qbM2IvordQwCx8d1Z8LjJoAIXuXy6zBC8wn9YD1k3J4KSIzI6YNgo24Ci2MHoE9
5dD3YDIE9jPD6gn5Uy5b008ECpVgYlEMLNqDOenwUas1tCMypBzrA1pwlzgBpq/FUIDRANBmB7J5
I8XkTl6NM8Z2gFLO3UawXOZbJ3PnphqyAj9972WXUHlCivWkwpMk2T50AF63iEoVyVAeUGLwtdR7
bVb857+wpCNWVxL+lL7GcoILN23e9UkVQCSPx3lwscD9OR8b+3+JbwPFoGAW/P6aIMEr/6Q7wG74
WsLkAklJ0RYjn0FF7m4WjcQu+1+jZ9oVeIUpZXv9lb0x1ZSSUs4XWywd0LQS56ZKQdOxc1LE3dyW
GMbceAbiPEO7WBWAzKYaFUG2b8CNS/MG0o324BLGoNv23nrBx2vSbi37G9KQ2FfHKc/EiQ4iCevZ
T7jifurBBnrrs5wjjX5vZ+u7CsiCSO9cAdz/Tq4dti9bXMjyMSVbP11SSJ8JhgGTbhdwO31oiF2y
4oq+8DBXkBk7v2eQt4y3iJQOOWQBHS1+ZJHBTakqaVmG9B7gVI+XbxinhWKoWrHecBcSvi2PCBlc
C6hbIcbxIKGyCOO7A4XAfd8HQEg3VgLyr/sCNKs8E6C/X78fh3AFRJkOzoUKTdKKjgg+Yir8AiyA
7Bs0xIEHdqOHrdifI/z/1bXgrYv3btvVVkD2gw9rKzunhfEXx8SYNoVX+c8Sh+Vb7zpT3Pf7ZD8Z
TfOz7A8co24BfVjNmIPn+7Vw+vfBMdQ2W7nm4wsPA6PNCEmBbQCQd+Ozszz6qZIY0ZPhhAtMyhEK
R0yLEN6uyQLb4ae29Gv2cJS0WH9lOpBPAqEzv+8LrN9MSvwfWpsUIOP/LhT7/6PDDGf9MMsCvSdN
izmz8NZUKgVH+KWIGXGvSQW9RbZNHQ6zQGFLxYIBH2AFH0BG0IW8YFXZlj80NBFquE4CE+wBBZw1
/lOkuvii3GBcFs1Zy5lC7hfaFRr/xXuRjrUORkTVHBNEeVeHXjg+esg+0umZYsVo5G8ES2YF7uyC
mvG37boME0aKhVHxs2NTVOxEZ6V01mRuFEZXhPupf83HIaHpPdLjbdo3nhNMRKh8ZBB7lbXDDAIJ
s6Fc1qad0Ad/jkwD7Liip5/6X+ATKUJuCaYZjAtgggJ508XE5qvKI3picBZYRfxJWXmUTwQE83HG
V2wL+Cxv+aCR+zUEsB0VyK8cGWkYo/h+AhEIIPE0WlLgb548bES6fyu6AyOabR2B892BQZPqPQE3
LX0DyjjO/kT4sMfushOmfIDqZQYl8UqUoUWCjbL+yH3ZGLMXbTyTmR37t8Nj86+vyzlQS09IS7Hh
a8cW25nlGWTwUAw35YhEFmyZo6kDb9Fi/KSnIZa76x6LowTyc9onDpINR0t26/Cgk2DnD58k/eCb
ieSjyS5L1mPku2mPZRGyUsUq863SqeRJeeNbJIuniDcpU5bdCK91iM8JmJriZ4K2LW8fXLtrL75P
hoquf9a9GdPxJoFlOHUYtoDinhk10XzTohtF/DhGnEUyVZspd6UQtphAjbA9pElsOzgssC5fHgIr
GAQWxKaztSdILl3yukFTingPa0OBDDa7L8+YAjFbNtMUaDZVauLMplDxSF3in20+eZ8ABreuMiVw
mDPC4zf+G2N/nN+nOZL0rnUuo6Dey3k/HtW0WfaJ7fQUK17zl6SjCtiHz2BQzReNMUmRMG/v25ai
o4MyhPExVpEFHGgeqHgtD3y7gPenXPW3e5tQiBBJLsq5QeOTSArP8QWCAmRXzvn4w3BMvg8x9fTo
T8McFoh8SpZ3vDiPdhzBl49g0k3FcFfsP5yjffpr60r4UGAdVxfHDrQwZgleS57Q/CPtwtj9BStq
w1MeSjRO1Toj1uKespUn38qZrvE3UP3U/ei+3Hz+ynI2DFCzWwl6UBXYIeoDg9N2GpYuJPfgNkl3
jw/L6W+mQCjcpL4E2n9KkWk7C2gJdK4/SmocuyIVr8hj3fZkAi0yMaw9QyFrMvEC/VRhRiC/ji3k
lrSDOp4XPwnzAYw/9y9h4XpFXlSn/NsY5iT82QeTLn8AFHzBKBpPEXREgCtr968YPJ3/OrUe4ZZG
MY6/hqksDOiwMYvQvBnQv+GalIuD5XQnh5B+Cp8GPNeR7Kv62VNzkI8dkaXyGV5GpMUyRJ6WG0RH
7Gj3NwJoiN7oFr1rPI1K9gY+zUk/ZjlIMaf9NfRUhmdETAweySGAJbrveTGL7E/acq9O+FF8QgDW
sREWm4S3zO2VOmD5/4AakAt1gewqiht4Skb1h86DRp/lQRGZW1BQwrzgR3mTwKsRn6QAwxpK844P
vaO9hFVUDx+2WZpYXGiLkeYM3+Sg/kaVjNMNc8Xkf49E0x4aPghJzgW0c7YD7WiSo7F+y6Df4gnJ
cnYDeAajye2Q6GEB/zwEl5/ysLcxu98C603+wKkiGfph2JP0Z3eIWPA68qDE/bZMWVacA749ApzK
jy3CpzJwlyjBqNNykTF9gkj1y9Z2lxjSqtYKAcYsW8so3ud5DdxVmrRt+xuXDOCPeScq/5zi7uM3
yDKm44+bATdslRftHAqskgD/e+JQS+X1iIQG+h96igM3kqAwiLTnIOwKPYKAfiM7mmlOjH5HXAmg
xDpOlCXvdrDzV9kmRTk9enDF8RJbRDGYGgHWaOebBD+b3YPv7ingIN4tzF3X4LT6B1Cno6+BTV2P
d5xAMHfFQ6P8c7dJFkHsM4s9PLyE5LeWvJ9B8sfNmgpRzSze4ITv24/0CyjKTguGpKL2AXhSrSG9
SqYKICZUX6cB6WnaIDtxWIbXFbp+NDNiKbGl43qoP4HOQII4348aCdvf+HS08/MXyAB+f8/58JLm
CIV+G1m5hXrLJfH/9e1UyD8Wiir++yBjax7MtMztnTgS6l85lhTIf7FEZi9En2FKXyIKQtu0DJ3Q
M5Bw3LOuFQJXIcgiyk9Ye/oKDyI0te8yBdn8zpc+Ly6HXQaYdZddHuCwxx2ygPXJRxVLVPKuLP9p
BxtBXa3g4Og106rIPk037RiQ9YouDLd+D4JygTyL3c9hZ/57p4ruQDm24sjqJAxCflvGAisDgIpQ
EusVArTh196NeaEbNQc+vqOgdrBmNa70t70t9/xhSsaEfACbAanGRtzZGM6+cJKpSTT8siBjLKaW
n9wuNseqWfm0q7cJ+NEZt7ubltPiwKQ9hXmflyf3xV/d9A5meT3aT5vtP/ChdfEM8cQefixpYrw/
aRx49KUEO0FHbZia3bUFeADReZmkkF1wIDDjw1KKTa4nC6v/42dujmg/gLKJ7Hns4tjbqjV4bf5r
+4Pvb3MMiGtpinGPQM/LNqCTq4gvlvgkx2V86HuPZ38ki3GfYdmgyq1sP2MlpNqBUqYPfjqW5CEa
yEH+mwky2vUJp9TetAAHuheo/Kx4WwLmPfwJbZh+gC1qyU2boTaew7YWRz1QrLidx7YY5fuWmAlq
HNeyP12et7ewfkUVgq7tSYv0ue+VjW/eH+TAvHCUv1o7DBjBe5yPZxUgOUUHem7L9HGd+msGELiG
4DzRiMsAZvttRRZKuD8g77V31GxbdjVpcZ3BRanhhP4lFkO9Y3RPZcVht5yeSwjfEKC8lbP60BId
03s5BIpSk/aaz65ibTIxVQO8L4BLAPVQ8wsEFz6/Q44RbX0DLsnIp24Af/4U48GyF3osk4WEYNdL
jn5HUd9oSGHEeQ4ES/4lwLXqANZV+NoiXHJ2Jyaxt3y7Lzlai4q2WIT72A9/bL5iGqvKn66zrsey
dUawxFWsk8guGEvw6mI1YGshg0w9Ee2j7ITCfhdQZG89VE0wM69cloKuNonzFfQR23E79pnd79DU
87QBHJQntzPdbHt35AlFt5kBLMPKEeKZqniMq60gRwWS00PICAND5cFYob3fzd2eMfybooVAGyJC
SCwuwJ/gq7JDhY7Xb1lgN99sIOOEaAQREfQERtBo7tovZSIDQiO8fQ0QuSV/4FXlc9bYHcLEoZLz
XtK9Kkzkx3+OYk15O3e4CtA1D/NyiH8ALtT20xKzuCfRQzG+Vit2GmCcjcMGj4x016y/li2GNkRa
IUYljJfUHhpK1Q5Z3FBV5yDm7BtZV40tAmS4MO/qQkHWAbzNthvaIizrAzJoHFslVBdaLSM4nYnx
SCb4PE0b/4ufj/vrugiUw5e8RxDP1+biEOI/qxYVPxQWMf3rzMdh7eoEqqGXGTfy9siVnST9B/Am
12UdNAR//4r0ULaOkGlu70vukuVB8mOc0OtgFaR7h8wPCpYhh4X0AMQ0ruN0B94Qf/Wt7Hi7PHlL
AmTJqcPwMUALKpHe3V6IQT3XkB0wxz526XeenixkiOExx9yJ3PAMbI+FFhLLZa7avJnNK4VhGAiC
Q2NHIZyA2wMWr8YBbM+3FUVMspPtGNRb+ObhzEmqBBJZMEmk1POSNyXiTApyGlqdHAZvHcX/Rozh
mvfmBqJxtfZ1QM1egRpZQ8cvnWqRFt8gnwDrdS4n3YbXDQwUa88S9yEcdlt44715hrfgVIIsApNR
iD3Sm9EpfnyAxgnOVMElqBvVfOioLgNQSPYJSlFFoGvA77Ah2CdHjxVziNGX8pYvXExo+rGlwuqD
dCr8NWHEe5XbcsuBVSQjhAJHCRhd1B6ANv+VphzXwwJ0ZN+qBUsKx/FeJEIksDNw0Kr/l69airSO
1IBMwTpNSIvvINdG9wZ5BOsfMCkHLqoZ5/Rnf7QjHOwMVUX7QsngAyowXSA9XHN4I97gMae9aOIK
wRx4ojir7R9Q1ZycIdqbS0SVyOAjPIHXpTUX3CVxQn/eAdMpwUIv8Beo+jXx6399v1vqL6CBWvf7
WLZSDmcmpnFDXNQ4ZZ69td2Y4a7JHP7qGxA/NH+XoRj0PZaTKazAhmVkjzTF0XnEFoDJbzj0APpW
+Vnoy25X4A1VlowgTKo9b3n5axAthsVqKwlBJfKHHnGdpztfkr8rBKZQCUwEWwIXkHtzpu84RpRu
uUFqcoYkikWL+IcICSu1HpZ/BYyIZ9xWaLkjYO1rh1AYRC6pcQ3L63zsU/K73L7UTBWHXhqvnezB
URuQL8pu9/hHebhgjSdCgQ1q6/DfR8iX5AaBvRkx2dkvQcR3OXU5ct2goV5s0QztvgOY9bItKzlq
J7+Ds8vgnsUy7tMXpDlk/lazmcZTi8llK+69xBPBesm8Yr2vWVZcqJAXyUUFjOBf2oKp8ibtj+tc
mLn8jVxJIEU3M3Rfh4KD1uzm9oxONPb3VneZwG69WnKGMXKFZ8D6c/Fm3e8VWmz2HeIFTM7pdFDx
F3/UbNQpqCEl8lTgb8Cxx+RvBfyiHdQcCG8psTMQnkoy5KL/wgoWhic5b6zkzciFzI8r9I3F+I7p
3y51kWzJ+N/mFqH/uhmn2Fwd6TKq68LhvXvBYdDlBU0Pm1/AJW52qTTWL7pXOJF3fV63W8whfuVs
3SirejSwX6auK8Bw4Kk8QXcPXlrqRNaljho+4q36EqZWkBC7sUcARIuScMraZE4giu2mNU1PKNbY
T74bt32BsTBmjAOeEOk6dUFcJNYkJ8Sltiwh7gaH0IbLnoPO70684xrbKDaf0j/5AejndepaGW9H
17Vsr/w2OsnrAe0SubgB9fCDZEvrUam6ZEjT2hy0KH8py6f5Duh3DvB37vWisY+bAnW8aj1RJN7B
TTBQqFYJNnCqRCSTnZpxkPluXxyewcAgVnd2fCLo+9ZwgttHYh4iWhvQncG4JFmh5cmWJG/sLIa5
iQ4n4+vQkGmDMN+xbnvADB0GbIsoXnb+Yk2ryY3HUcy/YW0q22ktD58sj7SM0IDUmJh3dc8Ui6RZ
OoT5Qk8fre08BhZcWt+xrsKmh/boWvKZZh4AE+THUBVAsVeQDTtFez5/8TrLbDyrhR8DVMYgm0Rx
ykwaU3nf5WRZ2pf/4exKluPWgeS/zHkYAXDnYS5NstlN7ZIly74wLC/gvoH710/ynWS40YzgtW0B
YAGFpSorM7YBb45dCG/HUIDKlChzipPdGK1Dfd4gKFj4djfjNMXBUpamv6SWMz8tPdHSP1qew9kO
FS7xzu9GR9kA6n/yFSWnASmIm9cEDaKsdRvbUZBOAnxJLQ+4ZljJOU/1pGNnrZtanvl2peOZ4fZ5
NkVfbFKV+ZEOeO8NHtIgZnkDyNtEX4ip1+W3uWgJwVvRQPRleVgKkMAAq2MkQA95FXQ2+UOSOYjh
JMlEF7dGkhxJEUVnaWa4nCHPgWuVM7b80COMa/8ac6u0kSxCQnv5teBy0zyAhQxb1+2Cv2/9BgoS
QCXUvEUlGW6/HR9eR2B4yuJAWUF45S4DQAamjzt/RM4rYNf4bU3go7ODfDG0+b1URxuxajCv0Ogn
x2tKgRaQnY868sUsQckT0kIoOX0Yoq4Ce86gOnyGVstsLlV6RCVgx9hBV5kJ+Vow9lgLcGIW6t0e
jCixkC+o7J532V0WTxkgBwlaAmwAqADABHyUVkCf9jCSYtLfqVYb5L7i5WS9aiUS5qanO9zqkAOe
q0WFSyR4aAMF1UVOmQVJhyBVfI86CMRf/bbqFLLclPUCBmagMiLNuUGiMneWwIEQhoZAALdMkvuF
aioqv6WdiYwhPnBWh9ApEM9yDqzTjRGkjjhHe+Sx6Jg25e2AG02UubllGuYjr4AQqIAuUGLkAZnq
tBFFzrHDJe2APKwN4QKAOvOodm0QBii9i5qEssu+6rFSlMxH4YaKxU7HJMeMYSFOhscnYqqpi0h5
PiNR2wKEpBwUCHoVK9ptTUWv4FYgYYAAJbS50zgyQZBWBm/bkrl9S9IcBMedEQEesORYUShIoxzn
mZqm+RMeLJWJAkfQXQCzYAKYUSBunDoLsAJqOYIc1gZYLftjNYg14fU3NXXVgMSRLrbtYRFR5k4M
/hy9zMiZd9+duBm60mvytDQegO8yqOf0s4OAUY0asvzNLHToU/hOPmQa0FwRaPKGRz7Ubf9RT61u
I/yBpG0eUiCtKjzCF4iLVZ7GZgsFGPaoooz1ruTWiCfZoCEUvGJa7G8Q26ufurbgkJlr4ex0dGv8
M16Nc90NTeQioDCk3GsJeISQI82QY05cXGrsDM6C10mP0syGl2M4ELgzKGbGmc+3dYwCv9qrJ9bG
X9FpG+Fv0sl5GpEkGxV/sIyMTR5OPrX7jpskoqUHmkydinkyKVHgM6OlxgWef6xyAJyMZ6RKAIMe
bQQ24ghnGFdVQFwAWzXKP0i7lppxRF2fDsgwtXXaIGTRVtXwva3UuDuhuo/z0quGJLeVQ1Ygnv6a
FPhvIPdJ9UIBxitGnPWXaYAmBC+UCXldBembNUZA+oamqYuUIE97ly6OPv8EGk/XHpwG0JtnVCGR
fEGCAODd33h1YkkdYlKN/BFwIQAvPVShjOxpBuYfEGbbaIr4AbGADO8JLY0BpeTRqOZ3eDXVCaoo
p0pZUBKoIO6HDXvBNnvmo9Yar8Wsc2P0DeSz4sGzQWdin4A7AIU8yiRSRJJ9sJc7VuIWU4SS4Ik7
a/QLgVK4AtRZWHqTJbjF5mcr1056FoJkyyvaEZeJA6wyKI/lCMDrQ4b4d/UEuhYblFag4sCDKEJZ
ivOW2YiUrQwODAcYEDXDnCOaqPZO+6trbZLe0A51ICwoeKOWN6xqASaB+gtpbFZDPC9ftPYhz6Lc
4KiAA7gqIl6WA6gF9IdJ86RCDQz8fPD0EoQjgB3MEZoLjAHwDgUsJ+WyquHg0MEDzXIQ4wH4nUdc
7Q79YrIkR6Jpzhx78lIYWnN+DkjhQTPaZ8BBQIsWT9WOdgOYw9TKQXrLoZCzcPzRylrzOzMHBG9v
kLoE8vnN4Ajup1AoI3hvPCN3GZEk/nO99P0i6QFYXATSg6Vc1BQbM+7z6WvX38/2j4gFRr2lO3qR
dQDNC3wHkaPUuMNoXUCsG2LeGoqf9Ru8GrKRr9X2P388JyXj//c/9H8TnNCgAY1Q1qAcc2SVYmTO
DPZE7S3+kotl+xi7QKi0JosdJJa6IHbObXlKlw29YFm7ApcBKgmRyATcOpgT3FQRVQGsGMycG2yG
l7leMGyBzKClA+pmB5gcsYevDGEGov2q6nBid0N8UtWz+brB2if7DoHWgKHE20hSTID5CvGMmm8l
iCXtitIl0VJGwMsuXbASPINeLzTP/JjcoRT2oB/JyXlMPnatfVG+pEAqHvem9QPMo453fHRq8Ebt
q40PkX3HSrP2aYE6uLbmbBzaoCX3aXlTsw02H4lPmYLLdmzAsVKQLigKlBe206Fs3xZzw6tWspZ/
SFxs4ML+HjTK0vtknGMelDZZpjOphtb+Di6KxkI515iXq/gaOOzLG+AHU3DidtECoPGGZ/zH93ip
99WUn0xmMcAjaQ+TDT+BPkKl5HF40E5ZoLzOfaAfc1/x4g0SKZkVBe+2kMDSFtvoApXc2eNTr+CJ
EP+8vrD+I8e89B2Ci4+ZyVUo77VBelZejHfdpYf8WATqubkFLuMLc/EvG98hW2WCu9O8zgCQTXpQ
+j5T+yXO/OvfIGtX8O4WbBIUyIsuYLP+s7dR4WfxfINoUNK2qGrSaiACoVHcB47i6vZDNj9fHzNd
7XvB7qKOCbL2Ku6a2DroAy4mxyZoT+w8eprbuoq3pZQrOXhERRMeJTFAUvC/zBzCEaVUeIB6baSe
EbLb2Doki9MQXLwe8iJvMnSxJK+lflpSZMRP120ka3r9/ZOLTYA5MODxmoAAXTd8KesANDDXm/5P
TfyS+QX3nQxEx+zMxs5ku6gz8BH08EY/+qP7zE/u+vfoOB81n9xAQuuGHMqDeWsZB+Kl/nhjbx1/
kg3MEPwavDNJNSGDG7y/m0F7jr8kJ9Tk+ktYHnzixffwPTc5bnFGy1ay4OgUDEfgXcBZ3g+vtD7h
AbixAmQNC27dtFrulHrfBipF8g9FRz0oD+wtvZ/LNHe2Ywje3aFqgyzgYAjmEDoBLg+s+/EIQu1T
v7HMJOMXhU9SdQB8aMBSiPnZUk9GvNGu7IgQ5U4MNVY1MDJ2weiCr+SQe7rbuMx3/Mmlbv9ITs1G
TxJH0YXjO4+jGexCWEhD+Y0sQV3/jKcNAlTpRwj+Pal6qReaDi7N29nnh/JYuYqbuPOxOasHsMp4
u/S2bIBz/vZ2kFgslWoDTg8EPEm9BrSoQ2BUM9t5SdYFl8+LqStUa70kTze9EyaNf30vka0fwY0L
FI3mgw7rx6NxTmN6ROpgZ9OCz/ak4ojvwrWqKvMYdzxwTG3sPrI1I3gtqaoFNXR9HZjGS558gbCK
Pm5SmcpMIvjsEkc4eRp1Xfnjn/IRaXosGkjJgoLWw9P1OJ6U43Xjy85RUf4EFCVsSXS8CkmALDq0
o+ZHE9dvaHUeUYnnXe9F8j3auoN/PomijDct3sCBXuknVCQ92CgOu960ZB5EIZQeFRKWDmqnQGPP
JgrG6Ftfb2wL6+gunHH/SKAgE8FAJwMWEmUyblqt5ai4S/4oQxwdDFqgLqCuAVMD9nzfdV+keO9G
HZhNFLcHdnurajdj+W0aN75FMgMitztUlU0zNbMmsPh7rJ+hbH3d/LJ2198/zWxuWwriQFoTjIip
aeCQQq3BxtJcd8gL5qfCvgAygsyewLkUNNCHScaHsUT+9XkptuDJspWz/v5p6KD+ACwig5Nl/Y++
frWUW1vZ917WBKtwngA0i6LDABQVz5k6PHb1mGxsPBKzaIJZAFEuWOfA4s7wFSXgyXBWkrNmvlyf
T5lRhB3TSJkVD5Q0Qae+6emHU913xfO+poUdE7rqGiqg0DTK1GbyJ1O8rt+3CjVhv1Scxc5rCy8j
jf6JUNNLvOtD/m+tXViDovgMUVEJaEdouH3vfTsEM45r3bPb3qOufaqDrausxOqiAs1YgAelX01j
FMe0f9OXYz69b3zCat5LnyBcblCBUkQaQN9BfhsFxsk+LwHqEFy89rwtTUbZ8Nel+smT6nEqjclG
F7QeP/AYPs/2chpAYnP9EyQrXhSbycFVpTozTnFbeYnAWTc3/sR9UIJdb152BKqCtwJfGOcgCMS7
+kz+AGUVWD6ix/PRcPFc2bxkrq1dmgfBb0duJCM4zPqgrxOvSVUPxfsbBpLZX3Ba1NnEQK2TGljc
UAPLg/OwlBtiXTLbi06LEjLwzuENafA7Pjwt9j1rTpVW7By54Lis4nZEmzUKZNg+OFPCKK2Oy5ht
nHoSw4iKMhxpcRXVsnWgpi9Jd2zLN3s8Xl81EsOIUjLFWAG6H7dtUHdkfLARIfVpriHRAcTQS2kA
LHS9H8my+U+n5JNvjRR1y7SGhTLjRefn2NpoV2YaYc0UtBo7VuB0zbRvufqaoSoJ6ZeNaZUNWlg1
INpvWZ2l8KSUu2CicCP9xz5zCAtmnpG+HdfzCfU5BwDBgPzfJU8AGqaVePuTpbUK5L3g/IK24GIu
J9ASpt9aYIu1fTYh6y3zU/PJpLccpa7wpBnkmz4yY9ctsv79hX1FlPJIQOFWoRi2CXr6bZo4qkSA
cq5Hb+ifuzQFUZ25EX5cD4xLHa2e8OkDBrXuTHVCvNgC+UkJhhSSA7alm9VpJclqc/ACXf8iyeoR
FT1GoDD7ru5wB1HuePKdtRt3G9lbXFTzsJeuNPMIU5DfJj/YiQN67y5BddvcUp+cjHMZkOd9nyBs
9mDGjsHfNNVBCUqE2mGeg9rqfU2rf08D3rTFgPJ2OG792HcPqH6+3q5kQyOCz05gfyCOgeUPyJgP
UO1HBDCHy4FGQ5lFt7GGZFMruG9n5mDJaDH42gakrCi9TN164Vxenv8obYw5yGogrtYEi/o2qg/q
4mvgfUnss15tPM9kPQgejGroGJwdWD797Oc6CnCeHetJG1/T8dueKUBC7++pVUFCBCa8uAkSo3ZR
4mOMt/3SHqx8Q4zk8p6PlM/f7dMBFbIsTnhgOi04xTK9d5MMkCLsoft2foQb/+5iBLU0qN4iLPwW
NahT4/bTz+vGkVl/XVKftp+KoUJnhgxWkKIEXc3PU/V1GABg56jR22kfwWsTfS1eTBTco+itwW6Y
8l3ZOsZlphe8djYN3qaJWgdGDmqE6ocN4tmZdrv2hH+kMciUQ6BvgG0ixkLAVt0k7/zrZr/ssTgW
/zZ7XnTqMDpr0/UjgitU29iMJdMpylksFdFqxcHVrEi+drq79Pej8wc1FKgz32cUW3DXVqsqxaBw
14JTvwOXptmbG01LZtMWHFVpm14DTSgegNWjYtyB72PcOqRkTQs+inKSPs3XZQ5GpU4PrOwUdRvL
e73I/HuA/6NIgdO6op2x3kAetCOiWjfJ2Qq38wCSVKj9nyjCJw+1rJQmqHTCue3RI0oq3MXjiNdP
B/LiBNUx/c6OWw9myZsN4cK/lyUmYBwGHX1xH+9lPz06P/g7OarefAMo8cZlU9qL4LXj1FcOQsZr
L0jt+lUA9j6vewOr22E7yXhZuMq2beHkNWgH5kSKXsp384mdxiBBCu05elRclMO59cFtfoHFM8i+
XvdoyTUIAOi/bQf2YKdUOWxHX6wH6906Jn7sJa7uKXe4w2muetrKWEsWs1j+31cT7lvriVnawMH9
Tls3nt+vf4WsacG7TYoK8UmbmyBuwCuVeFnfl4aCys6Jzu9m5UzsaV9Hgq+3PSroBgXfwLJTkgU0
C5stGRrZNwi+jmI92wAFbRPo9ElVb9LyN8pOr49aErkCRvXvSaZtr3Los8LZ0+EISvSDaYPk2kLB
8C8wbvojCJtQQwaWOxOUkgaUJx748nG9b8mRYQkntUq7RkfaDlMDkoDKRiW5upF2lrUseL2VgJPE
Xu++DvkYFpf2Gxcv2UQIfg6Aiz2gZJYH7ZigdpFa5Gyk1Uc01IZ/3SbS+RCcvDB1DoQWhs59kNN5
DUISh/pG9wZf87OjeT9sAQrUddAXtvn/uDg+bcOoclXJMGNVje5yzE7KT3KXHxO8dpBEulcfyU/9
HUixLzW2FHIyn9Ub4/H6N0pmR0RzgZfFySHQglc/KINZNIVNHm04ocx8IoBLBc0/6Fthvj6EjsUp
P5qPYGnqDuC0PKk3IMcxNyZK9hGCuxMKjZWmXrBlKQ9RQw+Joxz2mUfwdhCCNHOEEraAUof5Nfj6
7/GLdrreuuRwF9FcpEMELQPC9ASqqYOKoqluybwyQ8EeaETb9A7oZdOpNowk60zw8LxpRhBqj0j2
0zdWnsE17WZzCubiwVegtZgn4TIP7vUPWzf0C8vZFHx+Qn1bktatenL0wrM4KmV6cJuVQAB09nPB
koBP8/l6V7K5F7YBVB0u2pzhs6om8yqU1VnV1ttR1rTg/mA7b2OV9+qptK2gmcFMBD6H66OWTYZw
nEeqDuonMBGflCRFyeTg1eVx6O51O/PssgyW3C8J93b1JcK5IrAhKTxHXwOYrOz8ZVQgqjIdII8R
WOp7OXwb6Mv1niTTLuK7prpjjRLDYESfIbT6LSe/rCx5zqP7yfo6g0rzejeSeRERXiCWBvlOzVWQ
bxdPKDioDrU+/77etgR6Y4vYLh38AtM4g+C7icZDB0R5YUPbakJ9dKSDPBpcM+SdRtxFXf6Gs8g+
x/j71I9MBnkeFc7SZ+A9Xvq2codlC3O3boEXPNFYO/10sCBdaioJJfSEivrbEQvhEC/s1DjjTVqA
kW9StpAm62gvdSS4PGqvUJFig/FvYag9yEbtzExeBlGl8Y1gl8xOgqdDXCBRNFDknFhWvqhFem/M
xcYUyKwkeHqlZ3VvDgBCQVfMBk8xSmJAKw/APx2iG6c3bfWJJ4pav4MWk6Ne8/pak5lM2AQ0hiK3
ldEZwknOTw5GcBfcbcTNy5FtHDDrMXVhUkSYV1WDgq4HdfdJ5YWSPGQlit9OdVZm1gtXZkp+9ABz
a1vn/WqtC72JGV3U741qMU7NGTofYMEGg1nzbJaodCwnlzmZm9HWR62nG6faeUHh4XUrSuZOTPdW
9VLnoMdvzjXIskGnf9BHMA21IHMwj4rJNjBhksUnZntRVL/Qyk6Kcw2pqRsns517Z0iKjdYlK0EV
LjCqMaPkLKHVeWR3zH4DGbpebJyPkpPmPzDopw2g6G2oWyWsPScOOWpTFID8A5p2EcoPUo9pEJ/P
vrEtiXLZlU9M+/aMQyVmcaDVgHCC6ebHpnuAhAYAUKnvpF4fuXTj4ip754sZ4My0INIICr0zKln1
UPNQ5v6o3TnfCXLAiHz511eXbGaEba0fJsdJaFafkw6U4xWUosLRxr1fS1HNdL0LydISIZNqnMzJ
VBLzpOGV/xNcXPbgqyjx3nm+iEhJVDUh6YmD7oT4l+LPmZ2DvjUaNpaubPTCDTmGdBbIS6DbURNQ
EZ66cmjHZwh8JCiC32efdWo+reCV4qhmlmKejMzhP1WDZLjrGdnH9dYldxYRIQkSOpBEUJ6fS+vD
bJwTNSOvgRREWmaeUtcPoALxrvck2ah0YSnZSxJB3KXOz+BW1CC+Qs131I9r904CnaMClbQeKj/Z
BoZfsm519W+jtQoQR4ldlWdukt/NUKhHw0jPc6G2wfWvkXUgHJlaypc0gfL8GRRYXyyne3TWB/iQ
bxhLtqyEs7HOaN6hCBV8BCPkwfS+jN1kREHNrsGLAMoILDkNnaL03Gkg+xzyh4mVx9RWN/ZciW1E
6KSjguNe75PsPDRQJxuyE0VuqE3njVNdYhsRPlkhcQDy9iY7k7ZWwMmmIRTv2PsWjgigrJSRj+CL
xdi75ghqG78d02BpR/+65WVjX032yZnrCBQeJniLoTfHwpjaR5DtblwEZFZfu/zUdAoaQqvVs+zc
Q+wlb7VXSHocYj3fiGPJmhfctwcn61RC0w0LvgqUBUx2NbSAuq0FL2tecNjegd4QBBrW5WhBKC8P
smkC98vs77O74K6zSRel5gZDjAyc0I4JXvAhtbIN01+cVYv8kwRNacogDTCDhrg8JzwB62rbv+4Y
OdoWDpg6MtIahAQ6xJB6eiLg3H6CeOWy8RC/aHa0vv7+adEsMe1p1udzOBXZzaKZr1CqO1iDsmF2
WfPCmqzKLqWsrc0QckuhFZ3BSOHmKd0YvMzswpJMVI5kbt5piG476annY/0yga9gY5uRjV1YkZAd
IgRF9WbYTJC/yGo/7gsfhVQbplnn75/XAiwvrEiqgRhsKbI5jGLHVSh0pMb6Z9lUATHads8+jz6E
UwTcm9AkV0o9bDmEzLrUVTp+b5GtQkKJ/cV8KGQTTMidYvEgR/ccGc1bx40Nj5IYX0yEgo+K1GUS
GSGnkHOwrMdemR9zrdz19rSImA3NHA0sHVAJCodB8UDhdoKW28FO243JlQ1fcNoCbLV8bAsjTPTx
aQFBwTB1z1OSb1hHZvi1209eC60kptV2PYe6sdwbqhGO5lZaXjZywWMThfEcQs+Y04GdrUjz9SYK
oKjs7drNxByorYI9ZzCbOSwheA2irlvIhOzzV1vw1zqJE6vseh362vNpUJifz5BDi+KdIxf8dc4H
g+Q5M0JcOGovz9To0EKVdyO4IzO74KlRD0lNZjp6uGQrS60z/qDR6Jdg2thldzGriapQ2icg1A0n
Uvpqrz1wxd5zMQCr4fqy+LQYQZRlW0MBwygTSI+aAYIy8xEqvRt7mGStW0JsoAdZCuSn2BIaDSjF
D7WWavMphVrOFr5LYnqRYwIkUzoYXTU1dNIyGHNwMZrQ8u23CqNkza+/fzLPQMwc7080b+bZaxr1
Ls5zsGI6G2egrHnBXyGd14FwzNSheTY9Rz0Bw/F0olDzvL5uZM0LR2xWqFFcWBbWZVyFbK4OZjEF
fbWV+JNNruCzkWrVTTRHNFRV7RvI8t6HVWdt39AFh42AFk7BpqKHaTd+7TXlUEM7DayW0YblZWMX
XJboCigAVR2H65TeJ0n5iM1tY+iSpsWsZAydksSZ4VJzXttHTbOmIFqS9+t2kTUu+KvmsLqwWtgl
IoQdDajnHigIp3cOXXDXEpw6aTlhPUJtNMys6VimOz1JZJbgetEg95gYoQVJykNkQGMGFK22a89b
dzLJahcTkgmZVl5tHNt2OyJ0VxypTs59k23slDLLr79/2grmIh7HCdJJuNTMGUjTGZiRZ8vqjX1b
pZh2dEDBTDU71cOC1l+7EhAJFFIvG43LbCO4agppSA3S6kZYoWpOL2ewUUEcsjb3eZMpeisEbrp6
xuS2c5o+gqh+OYGuaBfZiQXNk78tr0fLWhHVqqE1wDwUCjz3Csh59q15McMYz0mmgzbMCOuxe4EM
wffaMDbCTJIlI6YUwa9kTkbFSRi3kHhfQFC0/Lm+DZj49AvvDzGLCNZEiDWM2GO4rj8qJiQUbPpM
G2QuwAl6vQvZ4NeuP613BMKh6RZV66WmPoGojiF5WH/f1/a6TD+1zYvIHKiGg8lM9VOlkJu0NfYt
RTFnqPSkGUFUSUKocd9r/fAOVeCNO6rMItrfo164bdQIyxgh45r+7oCtDHrL+c5xCx7KUq6VedRg
rWT8YaHmb5o4e6LcFjEE7xyhODnTkuOWUXPTz1tCjr3KflyfSsnOIrI9NA5kQHqeGWHDp1eA4bJD
nEQgyyQp21iIkh7EPKBltyWkNdHDGrvKYx10sWmw+yYgZjA00HDPoFTWw8oEpSnEqyAgxaM9AUmL
iOmLdB5sjaV4MRUjv7Gg23uyqHPXlKm1sWxkxhG8tKMRGCUniIuANvCI8NJPqBXcaiBv3Dg4JGte
JHmoWpYWkJTTwyRplIcK+sdP0Jjbgtqso7ywjYn5i7ai0FbRiBUaYJgfOVRzG1Dc2WEFbuVdy1PM
WwwQlu7MEW5F4x4kegwMkwoE6tStDIzMPoLbguPOasxkViEJRtylgWIdUFDXh75eui4ZR3DbeEq7
uS8WNUytj5x+lM7XQXtStZPWbtxoZNYXztUohdClPmHsY6u6PP2aQAdTR4ESkt/Xv0BiHDFTUTFi
VXTEEaKm1VO1ajx1cbHFhyEZvZiniEfSVTEZrJAQEJgbZeqOI0hvF8N+rA1n5xcIF2I6aAuytL0V
guL3dWqWZxVw1n3GETxX7aFVF4HUPNR449GlW2lHd4563Sw+Ha8N7klRGeHCpFt580h16B1V0Pvc
Ai3IpnX9/VPz87JMPYcEUdg1/RI0LSi7E63dSD+tD5kLq15kG9BUC0Idg2aFY29YZxwqpVcnDeQV
c7s6gFT7AyzS3C+pHm/c/yQ7qCZ4MIvjwtZA4B8uoJ6D6n0cVb9bKBJBgZfNG33ILCa48mitYSfw
bSJQP38Hr7p2gG9sfYCsccGNW1TsphPDzTjOFfPLBM7cQzLM3duuZSoiVMCNGnUFx2TrJRglQTOv
+dYEHMy+1oXnLBTKU7MgeLORrIUOTZaxEwQHt4o2JFuEiEwhSC5CxgytD3p+VFFGYSzPBf25GLF/
ffiStSPiU8o+VZJlvWwaGjCJlQOVcdW1in5n82u3nxxtIvE4UBXNL1VxYrnqQrH8SPfxkVhEBKHE
lTHpS4OzcapiK3ezOCo037Cmmbu5DnkHb4eRTEeM1kPa1zIGMhhhuTCI1mbgnlaw6dV7lhCaF/bR
hOe1ohSzGS6DYj8AXtnXLipJETK6PnyJe6na35NQNNRylrEjYRmBbKZtb2coXuxrWth60pYaVhmj
aSMvg1YltwrpN4wuG7Ww4xTQpFcjB5uClpddAFJm8qHFNd0ZzVGFPQcStfHCoSocpu1onhvD4g+g
xCdePyjOxrxKfEukUkhQRJeDt9wIqVPc19H0yNspXCAZft32suaFncewR5DjqyN2nqF+1qrOz3IF
etJbERHJ1iOyKKQqnTjv0LwaRfftON7py/QysQgibsbG9U0yxSJ5EyTGAQQB935YVNCaaDqaA4Tl
bN0+ZR8g7D2qUysL7rQI6ZTpc14kjgtP+DBR5Hho7PTn9UmQfcL6+6cNrmuKRid2r4VmzBRQ7BPI
Sh3GAoXV3vUO1tn85zaBDMwKLPzUQQx5FGiaOw6UKIcjVIKPxHnXxvkYj/lD0jVezfU9Lz30JKyn
KIHCMSoUrTAtBwiUpf3TPCpWaDFjTwcW+Q+1+OlT7KKeIIPbm+FsZUfL0b1oVDzb2nplS14b/yEV
PzU/4bYFJemYhAxyRx5b9PRbl1n091yMuTuqyviLOG2+c96F3SlykIybarbGf0Ch7464Zf/urVj7
cn3WZctK2J0iCJ0SQBcQA0pSVLODM/1+hqrlvp1DpO1QoIWVE0ASw3mlM+dfiNKdk2WLPlMydpG1
o8qggslyzEM5JMuz1fXzC1XirRuRZNcTuTs0hbZDPVU0NO3l1mz6w8Ig3xRvhPVkrQtHMXhpRgjr
1DQcq9ZNyW2Dcrx5Z5xWJOkAD0ufQGdaC0k/xNVJn1swM6HCpdT2HDjwYOGtpyDuC2RUZoWz4dRu
wqbB6xsdgmfJoG08bi4aCF0IBqp76AfxTjFDmhbOQcuArENExcS9Doqf19e+rIv1909+XEccDwJo
AIXU0lJIqZt3EByID9B827cPiZwmU6MuSwkq7ZBR4g30I1WYWycv10cvW/3a36PvTQUc6VNlhjEb
ppvZYtpXEtXEv976RdtYhAj3raptizyFgGkIKaIzkAyHIY4fyUD3zC6aF3a1DrntEjLXWgjZX92N
+gmampbauZ1SbNXBSU5lIuxseHlDmhrSy2EMVXuXV9O3hJaJW6K85EAzsgu1bEKL4O9pSBVDn1Ju
aWHe54mrMKtygZkgG452cZLRunBUqtDt0Dl4zMO5SE4J0XxOqvfrM3zRPmha8GFIKoEqwSR2CKXE
e7vkbwYpT2aDkmPIu1zv4uIiQheCD+v6XKm85SZs0w9Hh3XJgSkT9Hi0eEvZ4nIdF/oQnJhD47es
MsMOs6n6yKz6bUrUI1+Ge8gtQvkkutFt+gK1xiOAT3t8A12uk/Vp3+g1rY9QogTKQVTZxAX5sCfA
Zx1ngwpCZjXBscesn4tJpXbYqc09su8nPKpuawDork+KbN4Fz4ZEvdEg+hE9VvyDjw+VEXtd/SfT
tpAUsvYF14bIkjNCQ88IJ+RpvRoa00d1KG3XKKYnPYEc7L7PENy71Jt8iFsA20iBYIsWcwQGByiK
OWHpkD3XF7yXBd9euGpCmMbE+oVI8cxVIEYVqJvFKBC7/hGSqRbRfzE3CMSuAL3MmNXd1sT6neZD
42XavKtkGp8guEfPwJmDw9MOy9ZkAetaElRq0244uGR7EllFKijGN1GEhJDD8oe5K6PDKpy5s3HB
DzjUXhNnwQHX5UV/nBmeI3Nfe9ctv26gF147Ioiud2wFefjEBFoJ5fdK6na4OMLzfD0CscsKRkno
8/WuZJMsOISW1GZm9g2wwWPmRx1xIUbumyiSvt68bA4ER6AKAFFmpiApr3JQyqVOE5jEKfzrrUsG
L+Lp2rIBBUqCSRgM6KYCmfIlgv5WoLLXfe2v8/NpL40J7x2lgXGgP+/VyMgXeuYmya6khOmIoLqV
rY42GnYJSHn+KVj+bibR276RC4cb+PvsusXchgjr+HjD2iYP1NredzcVKULKwVZShC3M0OgIeF9s
9iuzm8cqt3dR1cEywiFmGxEE2owU2+VsmIcyR6rPYfOv67aRrElRswk5gbkDrtkJIaLpQZomQEG1
t69p4fgyIU6Z0aJA08R5awmKHJVqV/YfNhE8VTV4P7A5dkLdzgu3sjIGEbF041hfD40LO45I/WGS
iRtVnDthxeuvSc1vBmiLHzLKvkHtHWrNi9dYYJdzdmHrTEfE1iUoAYPyb+WESMy9sUQBpDHa3Jsl
28I/lB9QOmydtjPDMaOan2smcfuZlb6dtLuSlhi/cD9dwOFaxXgmPPDSmo33hemKFhjqolP70DGH
xjFocyyFv1xfVxe/SIeU4d8bEa9tohl9V96NNEimd+sHy/ZgStCy4GnRDG1kiO2Wd8MEiuTnOdrw
hIsXLbQrnI/I/ztDrTTlndVBFoim6kej66lr0gSSoYztCi6jG8HhbMgQVlmqF3d6WgRl0weZapz6
btr4CpndRZ+Lo3ZxeFHeTYiAOPa57pdDRzaiLDITCWejAh4UwDLq8g6q3m683I9R5Tb6c7qVOpAM
XrwgpmPUzGlGq7sIcQP1t9P94saeF7KuiVdD1Pg4zHDm6i7LTlbyxbQhj/Z0famvC++fnQhNC56l
tn2D2BnBgqzHc1+MZ7blRGsLl1oWzkScMnRkTQ57N7ML4L0230GdEkCD4zRs2EUypeKF1jC7pnSm
qbwzrdFvi/fevO2GV668XreN7AsEZ+3ZiKtUNJR3Bra1xks7jiJ6L6bQfNh4VFw8B2B9wW25w6wi
ByAcUi0ZaqHUQ///nF1Jc9s6s/1FrCLBCdxykETLcuwkzrRhJblfSILzDPDXv6PUW/jiGkKVtlqA
EIBuNLpPn5OJp0aweM6eWC9im9dx4+uchOr/SNbrDQbkN00s11wd8v6ZTecC1JyvPte8JlUWIJnv
ckU99a1oL51lPjciT7u5+kBAMnR7O1RHVTJgqBSX0ECGgXXeueNPlo4wQzGuHNYyl+0Qinf8I1So
x/7BpJrNVY0rhbPWYnQmSM27iwUZ5IyIl3yv7xxaslob2T7woO3dhVsFOFa/G3cRtzm23BdSDshe
Ob3nH9uqOJOp+1BOOi5O1XJcT82b6J4aTtkMJqzJoVD6Jd4ZIgTxXSdDjl+zbsvRjTN0l1J0yVxt
h4npmjUULkaOXq1yqARKtO2l8CoQaZ+8vQB3U+IaGhemWhXJJvuxp505wAP0O6QqbJKQYAnvWxXJ
HJ3e3jYk29qLWLtf9RD86hxdL57C0uX4tZkIuBYbXNR1+drQpO1/97nGyhVDy6EqGydOXZO1lz3/
yaoXahx2ouk3e58+xLHlSHUYe6vjuYk6Y2odCMhIjWj67h69Q3+sIx37kuoPSLbJOns3ghxuaiu/
ih8d+qJZpXk2KA6j3AxSWz7rTAdrg1RIbI1HvMbB2P8PCTQLpBpfMlF7rWgLB95d+myP/CGhtAgn
l4V+9vGuI+ldreCND2iQI9oFR5gKSIVXRutz5ZJKJwKpuN7kThAUWCDaPSwITo0VOf4jaR/N9ZNJ
/ljGn9vTV62PZKyzha7WfSi7C5QejmPwikbvYz/9mnW93e8LBeOASiYrkEaooSzfXsaYx3tshfw8
P0DIPGmPuiTg+3Q9+IZ0jbqEN5DyhhH0v9dDduwPLF7DyQ6d8PohI3afby+WwrPJDSL5Uhn7XCKy
tMvXmT7Z/7s9rGr+cneI1zWVOfK9udRBOI1hm4JVOKYxJJtrETapGeuFXBWmLLeLsK6166nBcSXD
L7I/cBdU6fXn2/9DcZZkzjnS8rzzemyDbY4J2jnW4Xc5biFZNMuvmrtky40HweZ2sxu8Ydn/gqCP
beb+7IWu1KUaXrLkyTHa1vFxUiEZF1rLFi7QfS8qHf5c5aplzdCC1kJ44I2/DA3kfujRP3TH8VxA
9g7c0SDdju/bBcmi+21tHNOtm8tctM9LZrwWzrpFASsir70L0+TYch+JF2TcXgsXfqmjX1cOKL21
oy/A++pbunYGla1JNs2HmdHqamudO/9aIeHLzEkXASl2WsYCCd/sRF/ACHYHOz0dxSwiRg53rb8M
/xHCyFiVwQrGgqL5JRqn55x84dXx9vCquUt3sVhRXBQOfMW8so/cMEJDBKduvYtIxLFlXIJNvKwO
Vt5cDPbYE2gc8KgNNFelwj/IHSQbKDVbu0CmqC1AUhKI52rfvhiDdUK1QHP4FadGbiOZCrYj32u3
FxQkLt5sfwiyP7fXXTWy9K6tFzGwYGH9JZv9CFXAaKs0MArVyJLB2qTLt3bFjgrzgoZG2mnWQnVS
pJs3o0s9VSuCB9f+yNhH5OmiVldlVc1Zsk4k/cg+jxhbZM82dE8KTTJRMWe5T8T36gLEfhh3R+be
iDn7RHWJCdXQ0tuV0hlZMrdDIELiMv8nHz6LVkfQolgOmcrK7NxlqWCYF+Ea/Nnqev9bVxQ6ygqF
3chcVp6Ru/Uy5u2FNv8rvedgPjTd97L+dvtgq+4l+7pgbyJYhK8zX0sMT47gbYWY9l/F12/k0B3q
46jxiqrVv67cm4+wluDphsrGJVjPlf3ZRkJx0TEDq9ZHMk0XXpD0G16FfTlFfr6Aphlv5v7ZZ5pH
hGrykoWSBcJftlv0FzDMJLgOw2qsk624qyfEsW3JUIlPKrRII42wm/5xhVz2WP2+vbeqcymZaVca
Vbln8OZt/tMfPjm1RsFNMa7cCjI2jmP6vo/733EjbtiPJLuL/sWxZYbSxrUcVi7IaXs+i4o5MoOH
oNNxVL6vP4HRpduz3G2jBkNZexkSC0ToaYNAew35C/tSf9niK+OmLgxTPN3khhBj3OF9JyzRCK2m
5auVHU3zSw5JJfMu1W38F8lurQ0020K0yFhs5FoH2z1RHUWxjJp7SfUskbtCUAQr1yBACMatEDfp
h+vrjR1o7PPkyk5aHXTspO/LkOCvSBac2ZsxF9fztACeHa5deC0dPm1HFgdJ/tg9lmNcraEVkRDS
AZHuda3yfH9lDN44pSAf3ZJ1tLmAUzpxD9Ypv3iP7E+Xdof2CEbz20ao8B5EMu/JQdvLFAyI+931
NO1dagHeLMCJdXt4hfeTGzAojLHMKuxSWe2RMz/OaF1zyB+iA2Aopi93X2xTsZvGNQfRttmxKhvQ
e65fTPvOvJssZgk6h2mfrAkXwwKfKsyTM83poE2QqWYvGTzYK0FcslVYfNGEg/hWm0Y4zHf1RDu2
3HhhDCjX5zNGp+3ZqI/5XegFjCuZ9t7UpOmXrbl0UNpbqR+5VGjuMoXr/usZ35z5gppMBGRqL1MH
GMq4O18N5PNvH0XVYktmvE6b75ozqjHc/NPVEGKYw7K9L4D4a8Nv5r1UxchnE282E1TZJAJp8vga
ON3UnGbDDTS2pFocyVRBi/7/SWBi2lYixmqL6JzfGSX+xXi++QtFPeX24KEG703rGWziD27z6/bC
K+YtNyKQYMorc/JwHzdGFW49dUPXdzW7qhpcCpwHTtCRacHB1MP3dV4AYi7D+6YtGSdxq5ptV9vn
uFyc1DR0N9c1MHunUGtefeWblaYuJOe9bEOJA1nxv+JZLJ4OfzW6TguLxPG++UtmuiBvN21O31wa
K+BgK9itMDBsTbZLdTvJ8Po+7xq3Fnguz/GW+Ic6Lg4ktY7k0BzyuLvz5MgmK5adl4GFlRqTPD92
uteW6tBcd+bNDhRbnwtWICZfmmENt9JwIsMlv+9bd8lM95IVxFtwIlHYOzpBdR7s5T43I8PqB6/x
fDGBEb+FFGkb7HEt3A/Lrpm4IqQiMpy+NoFL2ybkGK97asdlUpuhk84hqNLj6mBt4a47PdcN/K8J
EBlaz+oBTbwZvjQe6JEk+2k+W0G8RlsMoboTMoLu59ub8X6gC8j+v3d6GgpzK/iI2G3rLsQyzHgj
W9j6tRcG/vJzb7z49ofex8I75D94ezQ45FOPNySIa8ZwAOtOXLtOljiosMW1OV88z6Ef85X8U6wl
CWdeaozk/RCLyOCpQaBiupd4oLVteeQmVOxF/XuhPxpfh9d9/+YkMohq9oESMssOabeNnmbosriU
R+i8vstRERlLhSClpvU1CnLnrYrYYoAJt2/vi1aIDKGaptabN4YTYPV1HYumzqNmvi/pT2R+3UEs
2VwF2HSe1WFZPDh2YhUvt0+Ual+l57HddnwJOELbWjw3868NHWpzE9c68Mj7PpDI8KncKFEuYgj8
+QYKN7pcqlGHcVKcFxk+lbcT4giCmXfd07QAWYxMv8bMVENL9txXhOxd2WDo9qlsQlI82XdRmztE
btDvqL2Zlouhm7U8d5kR2y5/HQJLAyFRzfz6+5s7p6cTaGYEfDc6ol7GoX1kbnEpSq6JKlTDX7f5
zfC5zYFZ3ufmkrvnnMYAfwV7dPsgqoa+OvG3Q5vr3BsOhp7IGg7AZM1/rP3OaUs3cVOvKy8GpJcX
v3ETd27+cOQlQp/z19uTV11qsogoKRbLhU43ksEv67cxteMhounwG2o5z9fSpQ4yqDInyVpRXmq5
AKzpMlsEr8QpajsdOe01lH3nspTxUn22NhWqsLDUfvunHcmh37yD5a8/+s1Buf25si2NJ75a0Xtf
koJp088gJTUY9cUfwFILfqVgCyJ7axKxnaFyn9zeEoVjk/sCBO/3zIAyx7FxxHE398QZ7agUAKsL
HV7rfZwfkWFVtu+We7XhidqvnnkE7cPHqXBd0DFu3WNlV597K1vRLjM2kWXZ32//LcUJkLsGICnQ
zZyggoqyRlR7NEbz6X0WKOOtCrPvbNtG1a6DhMYo6vM+/nYdHTuMauKSfa+D1zmmBQtZxtl5oOhe
PoCw6sd9qyIb+Jh7fMFCX6zGq0FLnLkIvECDft/oUqwdEAekQg32eQiidk9NR2MIqiMqWTOvAKao
ZljzDhRaXiO/95J1wAFrrnbFisuYK98fg63oMW1GX7P8wbA/314OhaeW8Va1OQ1NYEF7qIMP9YyP
Y85DT5fRVQ0uXb3LPjAHyLZrup6Gvl9GVr4nZNDRQymWXMZa4fJdEae7+3llfbgVwTc/pw+L6UQN
Z859x0Wm3vUrlElZjphnWZdkaOjFDagmD6Ga/nWr31ySxLPGYLXJfu687rxaqNyva7pb9BnaRp/u
213JTvlIqh53/H5uqBkbjfGtra1zGXiaM686lJKlOjwodtbb+5kWwbHpzIc+u9PDyDArkrv2iLOI
G2wOQtqAf2fXFU1Us5YtdSZ8tV1nP4+Z+3WwoK7aMKDobq+4YnAZUlW3VeP2nbWfcTN9bsotCJHU
u6s9ziEyrorToPOmAc8eZ82CtMiZcXIaqotmVVOXrdWyxy0L4GJ2g3xbRPap1E5c4QhkJFWQNy0p
2baf5775wrru01r6rw3X5VJVM79+9o0lgRBwqtiORR9Gyws71/HCOis0CWbV3K8ffTN4NXTF1hIT
x6Vsj7lYItNbf1OqEwJUzV0yUaff8BwPMHd0EZ97s/siRHOfebqSefK5peNSwYYs4rxCOeDsiDuf
yDJgavdIXlCwCl7q7DLkFdg4vtxnP5JxUjSj+yZ3AJOqH4rs2dNdz4pdlCFSmc+3mpR4YBq5kYz1
EmbrEHWFiG9PWxE9yiCpnBG/HisXnTRufqrZFIkOdK82epQBGJzZdqyWPvQczc2h+jOSpWYdccfy
WoFbRzdcHCvMPBaCwvP2f1GNfr2v3hz4QggHUitINo/iec5A/ocMfHsXlp7IkKkCkIltClBRqcwU
ehlaMUXVnGUjbbpgKSkePGLyo7rwY3fKH3p/0Sy4AvVLZLLduR+dfgUjz2UV5Lmu18js/qxbETJ3
+bANLMndj8JLd/erE9zndv6jFAhNLGJS5Il2+qFqwtz5iM/d3mBF4OFIIXCDygpyIkjz54LEHkgX
beEe2sE6tkTXM6H6hGTGBTfaNZsEzI23XszHYY+aqvsZGP1Xsrq9pryl2HUZXeWUIlisFrvu+6fR
Tkc/pplm+RVuWebgtYQToGCJR8i4P3HnqCV4UCyMjKxqIYWABzNC4q1xQNYMnqcMXQiJVWr6D1RL
IhnvkLlu7tRucyHN0Zs/LN4vN/jf7WOjGvr6+xu/gNQiYZ6HJdm38xr84HizZlTzElaNLdnvujhF
79V4UPqUTQcIr5rJ1lCRlOBPS25PX5XWkfl3u5U1benhG90f8ic/WScjGrawSq2k+UAP5eEuJjKH
yLS7YsrsIjPxnZ78Y+5hZhaheZesDsaWTNfh5tZNHY5PPZ1qO2VtItr7so2yTHS+e5DfbAGb48HF
Zh8GASWQ5ufttVdYk4yv6hqr6wClx9FZmIunWvULTQ/l4b7BpRRU41kQi10xcWd7rcssrAqdcIni
VMroqmYx7A1ZDrxfISsc7axNh774B2zfGmNVLYtkrI4YIEg6IZWZT8bRrwsrLpta16miGlwy181s
XdTMkZAYSsj/HoWuEnoNMt7J+MkoqqlrnUYYWJQcHqwYH2rzdW6fK/NpsO7rYYfG0r89DYMS+u5N
DOUd89npXxvyx2O6yFVRhiYySAp8vTPdIMB+MU4c7heVRCPK0/5nFrKkje7i0nKIDJISFbF87qNr
wfdpspp+KrL1Ywt6wvvOvHS/CivjA5o1EQGi0p194s7zXePK4Cik3mwOnkP0U09jMhROuDCm8S/v
nkdK5XUfBlBATJvZpS7/xLLnudL49XdDb4wrucSlpsxEVzyU1E0/IdbFRDzsVYD58+JoV17oN0bI
chLfsUD4mrTwC+Vu2WwGlNS9PHRs47Fx+T1rT6m89qa7uHPnZkNqDznIJZ1DSXUUqO86MgwtuUiI
j25mOUP/fdzIElXZwn6CaXIIq30fNamm61D/cQv4hPQmsdDWEphdMaZ9k0c0C0LW5ectyI7ZPERl
4yUQQdQ4/PdNGN+S/KZLs40jYd+lixv26XLsoiYyvjhhh9Yy86RDcb7r6PAVyYGOhrF77szHdJtn
hMZoCDrmqbCnMC9rzdlV2IQMXruKVKxGBoWBGWSKmb2+kFaHdlUNLfnQlS4mLNnv0touQnesQ3vV
TFq5/FJegfQd8AMGhp5Ekh3bQ57M4Qihpi9DCijPIdCAst9H0WIDJMsWYIAuakqxzQ/9o3uYjjZ4
Uz56z+1pTWxgZ/MP7GE6jXF9Me+5kPFFybobVgUGRbt36rlmNLdj3Eya98T7L0hKZUgb5Eqh3Lth
6CJFSfGRxVmcnYLj9smIdcBcxZbLBLsbW6cSDBZdWgZPfHrWBlgKDytT60KfwjIEx7jOMT9Nx+po
H61E38KpXBrJnFuvwQdmnKficY0Blj26H+kHVFqj+5dGsuWun4CfI1mXjtOJTU+WjiXqfQwPtvW6
F28eRXXWELBPOWMatE4oeuc81/mJrXtYDEY4Gm5M7T2sun98l2vuUYWjNSXDBmZ0HCHUB0dbrVGw
nNvMPlCThKWbA633DzpUo9tXnWrbJTOHlKmH58A8pp5Zn6cgi4rS/lg2dpShHzw3v3ZNG/VE1zSi
PAWStQNqQybbwBatBwEoWQd137B63GI7EadeJ3mg+k+SgZPacrLZwHYN23yk+5w0ppEsgRcNjCKD
9rta7NS071IJor6MjgPXSj1AXKpLiR/v/gGkqrd35m9I8N/L1pfBcL3vtPlW531qvvjhHq9zVCZB
Ukbdo4ibeIntqInbIwvHKI/dWPPR6xq991HphnfW3lu72hhTSmhY9f8T7gst5zCfzXA2pseNfyLO
ieX5t9vfe/+c+zI6bm5tARGPbEyhU5sYxoVZr1nvx2J/9vJnooWmv3/L+zIWzqJN4CxA3KWcjCe/
MB4dhu5lSo+b+Unk2pyb4niDxf7fjgIZxHkrQBeXigfrYMXDsZj/Hm8rKUBJqMnsqf6M5BsM2tjF
THG8i7wNjRGdQPseVWyKx2E6z6NOEeD9i8aXAXJ8nlsrqIIxRR9fjDpA6ptlenvXVUNLXiDr5qnM
Jux6NXnHVfRPNHc0VqMaWrJ9Z579hTo4v7bV/eBo9K5brpn1+27Fl5FxfVdMy9b3U+qAHttr/3SD
uPR+lVjkO2lf0J6AJhNLE379fWi/Y4cyVq508pqh1gDjn/JGlGGPaiZNXHRnBZ/L1nB9GubF1LGP
rtXz+kUMnTF+y1evbr7sY9V2L1xkdbaETVCi0yaa/K60Puzl5pJPK6Q9clwjdoZW6tARjQGNeBs8
7oQ9MVY0JRLeGck/msyw2thFR24Wm4blTIfOHvf+9a4zIBOeuRmeCiCqndN2ys+ZM6CYootdr/f9
e2snhRpuGaxGs3pzuhciQYk5Mmx4TIiy3zfz62ffRgPc8iDvjJmTFX65mZMtyO87vTJ3b1831m6h
rSwFwCrO8c5q5rv0f6kvU5wVtMFjtnLntBNl0mfmoQyIJoZQ2JzM22sRiGhbho9ZeyiWgO4Qhev4
9lqrtlLyFIg8FsN0sJUi22KgdeMO4HnA9DVhlmp4yVuQqW9p3V9PSl6c96k+tLRAKk2XWlQsjIzQ
c9FbRFjWLakotmPtbEfL1mGvr2f5nTMuC99PU2PnTWMt6TpsX+fODNGB+riszWszFpr0k2JxZDze
BjlIazcwezPbkoJMqZvjUltqjTtVDS9ZqWUBYLzX+5JmNc1DaFJfBOfx1nVEc0+qVv/64Td26iHi
y6fdweYSI0ZaKkVLYHL7WCquYBl4x5aMQX/BntOqLCJB1kOxoMA2eoei9yPfyjUVSdUSSTd9NoMk
qHT8JR0FmGg93PDjeg4MT2O3qjMkxf7gGiZ+4ZZr6o7DBdTAcWNVKedlVFN+5x5I9mtl0+T1ebWm
VsdAjLAcW+MuvXTqy9xnlSXazbeKNaVrHa7G/ru314iY9cvtLVacHhmLJ8re9CB0u6YBiFz3IHt0
PV2hWbGtMhyv8Lk7ZVWwpLykqVPNoeeKF8iFaZya4nDKJL1L2aEkX+HUGJ0znvsNxYY88H+ubO7i
wl2zKOszHf2QapUkIx7GqrFdm8ENGf4312xF1E67jqlQtU7X398YME4ktex9WVKI+B4FZLahAxdl
ZnC8vcOK4y+ToNUbiHSK/boN00AiRFMQmEYpD9oCpz2oNU5U9RHJhPOcoLgUFAtSyQNqzCN41Ntn
DgXNMbuLMoX6nmTG20ZFVlr1kiJcfLQ4jZpgeBa1k9xeJtUWSyZs+yiJVRbBLrgoFdir8OOK1Xdp
vWLy0g3c7l5TUWHAxe3dQ9m437ux1T2UFOdHhumNwEbv6+gsKfixPvgrOXuUPHjO/Hx7YVTDX9+0
b47n6HCn97Ord16cxDTQsWnwxOvvjGJl0jNbBKD4n4AWNVu0QGztuEf1WDNw6e138bZTX0bsGRto
6Ro0Jabcv3K2A/Y2V+zPfasjGW+9rFsDbvMlbZ3qOFF6mmxclcZdGgiY+vW0vll8iNU5TQtkSGrZ
7EB29lIVqMJbvSZHrNpbyWy3wOFj4GdLWvaI3Jby0q1+vNj5l/sWRzZZizTobkFIAjwERb+SN1cV
a0JnqBjxQrC2g9NTcwOr/olkvo5RsMAdBUDHhZEaJnlo3OmAjpHk9j9R+DdXst/RbsvAHcAk7czi
5ORFuNvT8zh+WZ3icPsLqqSKjOrzFotRXu1zypELXXfrMcv4xyaj3+bdCDeTYfXYwXLMyC1Ak4ka
xe3vKvyejPZzB5+Pvm3i6dHsIO9bP1rodL09tCLrJUu1TeNM6m3iGFrkcbs9i6oOZ6uMCotHleOH
66a7nxW7LzOjTTMF71qFGNgu3S+jH1wApUoNT5cuVOy+jPQz+8rM3AVxsMmK52ltPuyLiIgrhtBd
ddw6qn2QLB3Vub0Vhrg+AbuzzfszpNXi2/ugWh3JyvFsBWfFDhdLpyZxICfob/YlzytNbUs1c8nK
Vzera2PACQrM4rEo9kuxeRr/pBpasuq5QAan9HGCOm9LrG4/sF6nnKoaWrLofl4Ks4LoRgo+9Kcu
W4LYL7kuqa04MDKYD+QDU12M5YZkYna0Ko/F1rQ+uOP2tXGDr7d3VRH/yqg+e/GWFgCzNd3q5tts
Dz+9+iNqOoeyMC4t0dmw4uzIGD++F+hz4RveB0Q8e4WZ7mN3dNE/cvtPqIa/LuCb+83pnHlxwVcJ
Y81P486TzFyOgfbxpMhlyvRpCOn8Foqs1wesdbTHS1B8X5ombKYAMDaeTP2HNrgLzkbBW/7vv9IG
/uTirl7TYimSgZWPjfOnqu+SM8Xokg2blFUGE84KmJx55vkaAp/wGEy+Zh9Uh0my4Qz9guj5wmHi
G6ie1+BMivXUB8FpdsYXXTJHtdmSNVNwYW8QOFhTEKg/5Hw7sLz5utjk5fZZ+guZeCdZJKP+Cg/3
2HZ1RJDFDYN1e7VH+8Gp3PNUlGBGgdAm66qztfindjNAv28gzufWczW0Z7GzwzCnLOs1C6pwLzJK
cBaNPTgt3DkEIy5dwJ8Wx9Zcq6qhpYC85NDMtSbEIsNAxxNDr3BtNjqSTsUeyTDBZbTNdRyv9j6S
pPbdh8ogL/tq/7y9RwrHKDOvrWQywCruI9r3s8ioWMJxN0VFhn6OutZpzSviDpl8TUClyV52E8Ha
Wkb7xCGsNo0InSDaYWxJ6dqXwGWD5nmtWjDJ7Fe3y2tBcag34Oc/o3uYH5wFnp9lsy67pPqEZPtz
NwwB5IbgWejwkmXT56wtTnmzx7f3RHWeJNsf9tqtvG1Efgy+PlxKsR/LrujvXB/J6C3IvTgkK3g6
dPWFF04ys+yRu7rynWptpGt8G/01YAaGN3pyyMruHJAgbVtdAKIYXsaxkd3/f1vL84NpfQpAgD9p
3tWKZZdxbOXUOrwxBp5WZAktVv1G/7GOvEk17aubf3OtQg4WPWoz7iKnCiJTmEfQZkdGwJK7ToyM
Wct6q7Z4OfF07YtT1wbfzCXTPeRUy3L9S2+mbnQ2r2yCi86aiPVnKREPzDvtftyeuWphrl99Mzq1
arBQMMQbPbT++naMAr6HZnUXQzP1/8L13wzfWX4RrG61pZbHfkDTDV2kzvLVXsu7aDTwAclW937N
3bxfeBpA6zQu1hEM5Wyd8aSudUAPBQzI//tAffMnSjozwqqeI5DZQmO1IlRSUWAFcQT5zVzAJYYh
3FY/tefpvjeoDFVDnyk1UMjkqVsGM/glAwROha+5LhVbLoPVVsOxphIU/mldGnh7tugbRJcfqqW+
r9MkV4SZMljNAXO8U3omwv22PdLACVGCCaKmsI+zt0dL7UAje0LT8m7p6OoU96gMY5uLBmbXG1tK
hyrcAx7nqOy1dUyZpiajMEOZpY1YVde2Bj7QZ0MfsjooQ+55d9Y7ZZX41i5nc80ZTztfiNDM0VBY
Lg60IVC+1mSkVfkUGc221XgIVWLDvovx1FpztDq/mLUnwYwMlEcTvjx25FVM+DT/57Z3Ue2KdFFP
JsctTfmSDvk+Od8FMzKUiTnywfsTBP6s4Cw2n0yvt7/2/hZ5MnKlWdwM1M2tSM3a/WFttI82f9Ol
w98/0p5M7WQMzG4Ysc0UWrgxyb/6yxaRCVQQkLhe6tcSJGUzzvftf6JwOV4g3eLDivb7Og/QR+lO
kH8BDLYcTwWkHna3j1AoRmdZntjeEKNLX+MW3t8rT4a5NAJLZzZkTb26JeRZDCXN/qARFdXNamn6
3g+ZUWe2Trj7/c3yZVH7Mt9Nc5tXXJkZCw2zjQ1L531UQ0sRFq1AzL7wQaSVaWKpgHRcRWQFRaEr
UP3Fvb/zsJKJ91qXu4zgIZOy8bTVW8QojUEHkBACgF7xZXGH2MC6cYAN2+phEv9khfnVyfpDYZz6
foi7lSe3T4rqWF5/f3M3FXWTT3ZOeOoYW9gV7KFwyog1Ityrr0ZRhl1XRQXX6Vy8f3VAwvrfX+Mt
mSlzbZ4KWqLxrchz0KzwOgSqUmiOoQKADuXXf3/DyDxvZ9UsUtr4TxsU6ocuiPrKeyAA1fm5cyJV
9zgFv6DHELLNjGqi6+1TbCt0Tv/96aUtrNqvOWx8+lVXH1B2GcN8/Oj1eD27dmiu7MTaMWkBLaoC
N+73JTT9D7n/yyo/GVlmJ1ntaHKIqn297sCbfS07CEHRGisNTGvIWBsOFQgEmyoKgjye1j4sVhqO
d2amPRnAWLs9Af6zF+lk+UlrfQVhUjSDm8d0qkde+iGlTnzfgZWuhH4zVgFMmUiHokFXzw/bK47W
tEVGZr4sRISl+Wtr5rviKE/mcOsH0W++ie7has2N6SRm8Lk9gC1g0bzeFfYgC2CWjWXP/mSYqVHR
0/ZXBncWj6aVaYKO9x/unowLq9yJBwbPSeqPVtgGIhw9O4SkXGR4fVT6R2rfFxR6MkzMwwmA2GZp
p8Scj1Nnvnit+9nK3D937boMFestu6yyvSAp8I0XQr5b7s9m2RJgsKDGg76eKw5w0KUHVLenzPG2
cjfofbBqpqUw48LOw2n4mdMiycYghABnONdpZdchcqAap/X+jeNR6brmTVUu3EDPrjETO5wAWom7
Ovh+e+0Uh+A/aDLmOmAedqy0292kKL/TkYZkcENBq7DoP5qVjojt6mH/e6t5MraMs7JpEaZZ6Lzq
ngb+GogsMbzqheff0L92n0nK6LLGMUhFJmoDkm3EpQs9I3/4eHuhFD1FnkzzlkPksx16vqeZVRor
S10KN4rMcEP88cJW1B2+20HtFXZYTy4gzuHApg3FRMu12CBwVzrOUoR08DeSZP3K2zba+Z7R397a
TuuTyd0R7DPNVBGK+C9vqxcXMuL3KcNRT6ZFwiwNz6KwdqgKQNtkilgMIfjkKgzXAfE/aLqVFIdV
hl6A+xApRh+f6ZrYsZ+MTnNlKY6PDLvoPLOi1uQwSBgvUYkmwQk39Fo91MVLvVCNpb0vikE9mSZp
NyFYI2p4ki1akjm1TtUr+1Wf6/DaTNIe+RZNmgeTYp1kIAYnaJKB+gNLS/RCD3Q4gP/poDmpiotD
RmAQ06f5ivdE6n7wg7D9HHyYfk7o8zAi6ylzkiYLs5CcqKZqqIqpXCmaWGficGFWJKWX/OmqHdFE
2PgLvBSoEXQiIu9zMGBrrgv5JmYppnXJlrbGn/o0luGYTscsJs/uj+JpQu+gEQefb6+e4qUia9Mx
MVWQAsB3aPs/Z3qw+69jf+aFJg2pPGHk33/DKCEgDlf4/38jPy34G/aT/aN73JM5QoYs7r7e90ek
h4pf9Gi3n/oq9eB9AhAQLKf/4+xKliTFle0XYcYggdgCMZEZWVlZc2+w6qq6zGIWw9e/w71vka0O
hcxiy0KAS+5yuY6fk3QfV7ZpnEVlKHlb6irP2FKMv4kuIKMIUufryj5y9zGPlxEaTQLerxQKvRc2
bQHAgJZzYeYxNYBqmDWbn+IXZDTGbNtJCyqF8uLlb5P4yEds290hcTXDK3xcRmQwY8DVJ2o5Fzrg
LJ2QyHAfuijGWWL/o3fekLYZxTE+c+OhRhOVD+76w+Tw75U76bbSm7bBGySvbipbzNhFnDgXZRE1
DEQ/SG3LyBy5B1zJrGN6vGkkvEfya0Z52zrF4saN1y/8lOD8s50XbhBNeFKNLx0Jkq6EkOtWlZcq
a57HxXs2DB2pnspEki/bbtmxrHLc2K8cJ2jEUKBTahpjz1h+O4KbGtpi1R9IjjwViZmwOaWxSNE4
nbl9MPtj+UjGBPNLXpyX9lh6tenEZlpmF2fo2bMJSx3ux6Cbu7bry7v2Mg5VM0y9H1d+9oWjnd/c
zENulc+jSA9uORzvv+Z2To73SKWD0t7LZwMH0NwbgCa1orJ7cUsP7GY87NB3mprZwfO/9tBrvv9G
xZzI23dHJ+bk6IeJN97/TV3wxnik090nqQaXnJtmwJxN3QJ+oSz/slWA5ldrJjRf/t878X8l4rCV
5Ni15SGyGl5xsVu0/27rEXlqgEazo51u38xkORdk+IvxKZg8EvTTEPQrj5ysDiE4HqbT53ysDtPC
ng0X1fdWhAVAcp49vlVpHXVii3q+Bgld0Aq2hpuXnd15C93+oeYafP1us3eBL0dtDEAJGH4SRX9s
2sw+GMPoBikvdB0MuyFuGUiKGLQwk8HlrR+PE/uDGu9zazhnUeoCksonpKhRdc5Sky7z4mHyL46Y
gzotgPEBM7Wb/m2ZnibTUC0iKWosEzeAMaFOvKQ5D6nfozlvnlaNx6lsJIWNtkhxFTx7sJH9JhKS
omKUxgTiDZqwpBhfVi9NNqivLhOUwdATd2wWM0i97mgsVXTffVUBQ2blm1qHLQPN/LgxcXanIWJU
b7bBQjOXNEHDwc//abCrpH1xeWeDsY9BAjbEyW+rhyjh7mxozgGqH5VWg+NuNk+disT50sYUzUXB
UmdN2FuT5lcV60Cm7HOnlqRcIATPG8Tr0LAMaFadP6RZhsqetA5AdoG7npR5Md9jqwdIWW+Qn2Du
00QrxRYrQ/twHzrVVWu48TYbU8DJ/K1Iq1e2rqDgJLoGScUcyNg+b8qKNPExB41dQ+bKy96AQ1gi
P9WJRKtesIeCd0ErTdoyEyT1YtrCSvZc/0rT+phkukREMceyLKpvL5bRVdCHROfM3zWuVcK8YDpF
AEW8klF9rcFmagGxGXuOFS4uOY+2+eIt/DywMQJeftRMtcpI+8+9MxLUKebeLVsS99UQtbQJbdwk
+iA/uO/yquGlqJ4wHIXW1PLjtIbYZT8ezbqJRdNf7g+vspLkxwV3u2WwbD9eLAhE1tandLJf3JGe
bQe8cjnu9u+/RzXVUli3+OJYSTL7cV0T6wA+1DXsLB2mTzW45M0epNP8JR28eGKmEY35ghoLSo+d
LmtSeLMM05udlJZonvTjLhGnVtDAaZtzOtOoLx7cOGTRVMIY6/MiceO89VP0r27hDLHGihua48TN
eilugSVXdrJ02O+P/LhduhC6pnt6eZ5bM0qMMTIdcljWh7S98Krdiu8cAndueev0HYndMjcOLUN9
uXXZt/vrSDUVu5u8G7ysq8aZOEKG52zHxF/DiXSRbRG04+voBhQeJ9P9dVAjFMCLuTFj5TnrypCK
5lBUv+//gGKtykx/vch70zVyGicTJF+3cUtec47bsvujq75dcmfw6RvcdQwAMueke3KXbXxNMqjd
iLb2NeAo1QxInuzXHqHpHpCMIgn9rvw9T0nMpzWyenfSRAvVOySHppzhItNt3LgtxBo4AxTIVla3
4GCxMzTkDuXpIXPJwL3CNonoW4qlum6ANKOmmWZXP+UZC113GqnG+RRzLsNk+sYRlc+ZGy/0S+0l
Ac5gj+WbMkRmWA3UZjjW6jjYp4m9GgM4mUtPM7piGmRwTDuvrDHanMXFar34xQqZie3D7NeR5+ga
l1Wmkba3govF9ebVi8HowUNRJnZA6/X80PTKcIq5Q6CYCovFDWN7Z8U2Dk3AEs8XcTY82LYJEIx0
iq+msrS7NnVikJvmQ0QBkS8C1OhS3R2UwqtlpsHe2xyIHCPFoBR3gysHGqpfeifI0ll3Wad6xb4E
3sVVTyRVm4D9NS6g6BWMwnkTFgTsBtZ9vj8XiomWuQWLPG8K19//YUpBRp8tFo1TdNLqsG6q8ffn
736ACV55WzeTOKHC/Do6tI+tnOqYwVSjS8sUyIOl6vrNi1vc0EPci1NgSay3+6ZRuJkM13Rqy12p
WbDYsZdPWzv8BLAjbKbkR2uLR663sESloG1amZ9PmeXGZWLF3iri0tRhU1SmkWL1Mvhl1nWzF9td
HeTIJkRTavxXMbQMyizyMTHWEklRB7CJDcY3f9KUuBUml7GYoP5Jq8VF2Cnrog94VV0cz/681Nvf
TOh0l1TvkFIue9pKh8y2G0OF6qdtG2fHaZ8rwHBNVJburxyF15rStFZZNRkjCm1xWqHbMz/Tdgxs
T3PEV1lfmljXEcL2i47FiTe8JP5ihMLx5uj+l98enMlEccvWWlMGUpLYSFYazVC7erKFtjq8m/jf
pTAmQ7KoTQxjzWGXxYGoWew4p2n5jkm2xa/HPl+a25XjXhoZghtXlv/Z6T0jEMlWaLIflW2kWCwg
l9kVBmwzD324cR7beak57t1ek0zmfvOMxEv8wgNubOJdGhhOS5+dSmRB3Y7FoTAhDfSYgfZ/exeO
gWatihVijrFvAxteQoM3Yu6gW/eKOhiT5VDt3AZ1QbGy2N7MKRL2vEVJnuRBbVkrKCJpGm0CDF61
xasgWbzmWLaD0CxdlQ2lHHuw0ftSoSERd1g0e0uyBoW3zfCiYjPGoCntTJOcqt4jOTc0PFO+9XDn
AgiOYEpBar6hvM3X8kCo7jZUtdYkJ0eTtV/2k8ewMVR5JLpeBGObaY4KisFl9KxNRpPRjJN4zfvx
mRqbbwfEIgDv3V9kt8Mfjsj/XGSrwQbOQKcQm4X9xkd2qOgKRa7meH941edLTj7nub+sovVis3K6
SwoahGgA/PexwfdZf+cgVUloPqIRJEbt7lp2ZhON6BbVeJ/KMPvzd4Njo0FnIalREBmnn05tHFI3
faLpqklYVMPvBns3PBolh4YWhR+bfnWyxyIYfOtT5rQPbftMht1Ryreyy2cWV+XWBulGk6hpTN2R
SeFWMuquYdlWihzFIi9LnaBN2F8ip5/GFuJlrqO5+lS9Q3JdKKI1TZf7LG5hqQCsRmdv6Nuw482R
tjpZAlUQlAF2A3WAfhTcjwsIgL1YnneteT8eCMphe0mHBgv3q3Bof9TLVxsgYc3iUvycDL3rSbkW
eWmweLPHJ9Fctyx7s0HYkYyPvkHy64rUHRFWhfIItf/0pXmumyULfHN4GcSsWWSqv5CcO9nKLM14
ipugjn+ekzzOKZhQ0zmaKuP4kIvLyDsopqVL6SE81biG49+byfj+2MCSezMxJyU+30dctSo0qCVZ
ZKaGBl6riHoynRtgBhwQCgQmr/esQDjGd3tOdac0ReTwnH9GDjtZi641wTxERGa8AIm6xENh5ZG3
tn30mHGk7XmynMXxW/h33TcoSC20HtNgpot40PiSb1NWoKtuc704G4effedC0WtJElzWP/b50obs
LWslLDBBvc0bCsEpLuwD2oy6fhaF/WUit4pXxBnrzUctxHrxrORXt/mB0TBNyrI7z428WyZzY4Qy
N9ljaylsGqQFP1bu+Czy7beR+Idk0qVgijUqs7r12eZZYsDOPM/lX/6fpZk0k6uyzx4t3u1sxLNX
sWU9brxAZEFo8bErm7hsHowIMjgJaYoAF51PY88iU0Dmsj+weXvsDoHJkCSDtFs1VChScOFHjjee
7Xo5t6X1UA2BuZLvknEweoJcMTbRzH4qAf+98HTir/fXvSIey8Rtg5lVmyNGNza77uw3ViRM9jqX
PykOzvffoJpbyXFT24MO29S78eSNb9a2BoMxfUR/8mPJqIxI4oILd5hwk2a4BtD8STjmYKDOHmL+
cZkMScpaf8stCA7FZOmKMGdeEnls+HbfNAp/+hcOSax5s66j++az9A+jANAQ2v28P7bC7DLkyFy7
tq8SlFqWcXkqLO85L7bXquF/Pza85LF0rVJI++HGozLdwzqYRz44B695iHoGZt//6l1AGFLuwIM6
ABZpcyiN9bnIt4M7m78f+/p9Qt4NLwRoLrgNvEiHWJkm/cc0Bf9EumjyUNW8Si7rgB299ZoUdZDF
+TDX5o+50DE2qIaWt1ln9VD2BpLTTZ3PhuU+G91/7tuE3d5EZKXVeq7Ksbdx+TO549HO0d7Bisvo
2E9TVj6VvvmcUvfP/Vep1qa02TZ+NVmNUwHEWYE6qsn5j8ou2vNqADF//w0KM8loYKjdQCN1QKEo
tetncDk0oTsiM78/uOLzZRxwUvlGuS2ImYAkPm1k1z/kby7Uku8Pr/p2KUXOUdQldY40s/dy41jn
wy8rQ1/S/cEVs0wkvzVqvgi0n/qxT9Ilbqn1x/Gt5lh4xYeEJegkqb6ZmaN7m8pS+/P3foYmkgpl
NT8eUIMFDurFxOWlyHQXZSpL7c/fDQ/ye1r5k/C+ESYCqxJPyfiQvCWa3SQX7mvfwU0S7rCsvAjd
bY7QWoeqo468WbHtyqKrObguwSlOWCwysw9YWh9EO6A3jOAybqgfdAJp593WHuTNomQ4r8wx+hzL
vZFI1yGksr3kwx0HiQnUmRjITIfpOIvxW5r2mSZnUJhHxnEtSV0WCyNenIIkaMqNk52R7/O0neqK
f7/vCIrvl1Fc9cQHXgkf5xUv/UbXzQyajuhoOhTrXiZmoz1kMMSysZjTHqdoM7IMK6aWqTHPzeGJ
Ld98mhuq7IMBzb+sEoFo+yAZcMf9SFKCweXwk1Iv65NlfRpyyAEbfKahObo6TM9t5gcMLwUgj0Hq
0m5mCFgPNEIScUzmOubJh9mp4q5qPtDRBsdsE5b2AQoQj0RsvFSKQ0Wz9SlqJfXVpUUIXp+wWN5y
S3cVt1vmX8cvjC6Focywhz4fIX9uU+yccx1U3aEG5Uuf+qex0BwDbroEXiIFJNNe7Q6c3fW1yBf+
J4HK6VMLCrMfo8mLp6y3dAj/2/1ZeJGUYQjcgyxjAlv1qHFcnKg4+oftBTK8ByA1jroqu/I1UnDq
bdaNGYdq6Hhsn71jd2rP/QF9c2EZ5VqhMpWjSEEKgJ/ZWybolxfkK81+9G0eDPPv+wFEtZLla9Jm
8XgCuOyuNYsGs/qQHfm3Mc5foepz0h0/VGaSb0yzwuw909n1rc/LcZemM8Lk6Jx20TKUb6L7v3Iz
KSBo+PvnPprzeWu2GQqfFYi1/ezYTljDZh8m1V8rXyLIVd1/j2I6ZECODWj5MvszhJGJ9ZQLJ3Dr
6QAQh8ZFVMNLXj4LllSNKzAhYzuG02K99Xm5HiHFpYNT/jdg3HB1GZqz0C0tJoI/gOaC92k7esf8
UIeAgqcX8xfQzP8VwtLJ7Kn+R3L5cWlrbCIQM6aM/NhYkYf1aL+ai6W7z1MELhmo0w1gPqEFRJ45
Y4e2zS5d7r6swH0PU32CaILm9lP1H5KrO6CogtIuXiNsO6jns8i/AdB5f0nd3MaxdCUP3xajNtdt
5VfLm8Aw4rVm2Hi+jrr4dtC15Otyvx3L1UwRP/qBBo0pAPxvg7EEjZRmyd7+fEu+Me/GvmrXbOFX
cHxCIWE5tboGdNXIkk9jlbCKU0g+r9ZfiFKBMz2EISCWzEySMmMsJoZlOfDTnJxBd3h/Km9HIUu+
JM9XgZ6KZOBXk4LQpVmLGBevBxD/h0AWf8jWMfAZeaQ6gn/Yrfbu5NDNS9ZUu2tlA7Cm37zxeXY/
3v8NleElr93SjifmihBh86goYzPRLJXbzmrJjFJl4zk17cb66hhNOIDfx3ltbRLgfqnV9dAqdhtL
JpYa4KgEzQzw1KOI0BZ3EOf02Q2MU32sTqvGZW+HA0vmk+K+bRjV/iOlCbIvv4mWZggm1znct79i
ePn223cTyIjl2AUm+mRsb2MNPSgdfkkxt/LNNwXT0Mp8xAPQRsSsYiGhutYVxdZiyWJk6MMoE3+C
WcYjO/nfIXMbZdEu3be+9ofs3J/SI2RaHrORlIT7fbFQOkz8atcnju3EW36szSP4JWLJPDQlLafW
IPiPfris9HUYPz32zZLLjrwDdnH1ITM//TSTLDDo9679dn9s1bxKPpt6XiYK9F/Dt8qgBWUER6y/
P7RqOUrpdFs6KwBLFjZx2zul1Dz4wv9gFLoKiyILtWR+GSC2S7TBwNzFMzttlzxGQ/GJHOvIiHQS
86qwIN94L2NdJ9m+lyxVuIbjpf5oHMa47CNyLI/exddsALdJG4glX3FbY5H6dm/X1zmeDsszPxro
1gymoxW6x/GUHBYNDFEx3TK5jC/acmu6kV9T46XMzIOxDtH92VYkDDKjjENay+iXCQvJ+49vQIeL
kKCdoW4/PHaUteTb7XaGygsEeZEx5GVk1+alWuxoXT1NrqYyzb6M322M+dhTnJLgCYQfRismRBP0
VePuz9+NS0uz80C8D+/FGl3Ae6VxL9X6l6+2AYFxoB4D/1r/J9Fen8zf7ifjVB3So64HV7kwJSdm
BXOSpUz5dYrRV5icplN29F7W1+yrfawOOQ90UvAqM0mpsg3JmmrwEuRW7Qr59zQyHg1EnpQpJwZL
Z1/gHxY0VIEzNgVqzv5yf9krPlu+357XdRrbmiGdojjE96AOKXWc5yrby5fbUOfrcoF66XX9mH9t
L+2xOfGn9OJfFzCggEfr8Ngv7GnXuwWau2Cl8baMX0v0Wbu9D2IA/hDSnFgy/UYjOo+bFLPa1k1Q
NwDmmXlc9Hnkj7YO9qyaAslxV+g0E3NP3YBOHg5z1Xz0U8aP942zD/LvY68lX3HzxlqNkSKnWtK3
1P9abGdLaG47VENLW2/RDTYfegfpGoiGOjM7e+AYmIpZkzWrzCJ5rpU33lwsPUd70c8ZZHUlqqX3
baJcmJKvNmOBTHBfmMVz/mZ/2QmyzE8sWCM7cL/pFeVVBpL8FvvuspgW8h5RPW/LMwVVBdWkaoqh
5ctt0pi+PW5YM8nwNrAyRGGUaDEvt3FyxJJvtweRTEth4SA0O/WHNhP8UGJnCacCePOK2eRUtel3
BuaywzoLMDGnJdFMjWLS5btvf5x9bmVYU2PrhHm9hPaWaoZWmUzKnMEc4tItQ7pFqtYKoMEJesqs
j+bM/X1/Wam+fX/xuzi0gVfFEylyrWkdDoAIRbPmUlr15fsL3w+8FglJoLR8TbervQSr+UeMDw4t
+XBWAdM3tm59tdJ+DkHPcyKiTg+VYL/uG0X17ZIXb23pdSMIba/F/Mmdv7SiBn+OJjPZA/yN2Cbf
e1O0YY8FztbXvhv/mqs17sfkzZurgCJcLL6GnkqVp8giZS0bR2cCH8R1J9SzwyHczu3ZOzmH/Kgr
FiuWjnzpnaIf3jU2zLC/vRIIqqzdp/vmVw28V2zeLZ16MmhBKHKseSd6oZPNjo0nHiJGBQ5d2nkL
Vq/dvF+flBv9QzL2By2Pj82tfNstGqh2khxza7XXoo3o/Nw3X8tfw/T7vmEU61LWHgPRZt15Btmd
lUdzAhJH0v8sMkdjd9Xwksv2Is2dzvUQ+nuUH6uzA+odc9BsvIqjinzDveX2/+/pPf0lyAdexI3z
XFJND4JqdMljs24patvEckeCA7byAOQMozhD7PSxOCzzlAir447wcdAa+vKwGNMHUu2sL9aDC0fa
dGuAp/zVQsbmt90RkLtgI+4ZddojnZ0AcqSa05ZiguV77m6gnLA9cJbW5/UvByTHHdOccVXpiXzB
PaZr3VktZgCtgRFBwGm++OEQ+Sc7MoP5bD34C5L3em4hwH+D1zDnM0t+9Sxi4jHvknlKEp4ba7pi
aDP9Tpe3anrrU83QuwfdCPoySwlNAI2wKEVgGGIgNVddLFNNqOSxZPAXs1zwyQvAuPkLtU4CVIcP
BRtZZcxvs7ovBcJ75pmfDZK8MEhLoGQSPTa85LF5k3fct2CSFiTFrVkFjnWa7Mfq7Y6UK3NQ5nAP
cqnX3vpKlsDZfgjdtYEi0sjCYtDZyjMH3JVXcyhOYOB4zin7LiY3sopa166lmFaZiQT9TnU7bwjE
lYH2synYtgP1NUtR8f0yBQnvm7w2u31ztRqwOV3txIfAdGDZGhaE2xyixJI5SGzBwBiVIXkaI+vo
ht3Je+Pf2oM4jC9mwMMqLAzNClUVCmUOkomn7v8SBZQGY/NQRbSJyhCCoq8cYgCBDs99mxwfv7TP
07uEZFzLEvxFe9Hn455MWc/9J3HZGWvzUBzYp6YOm2h9Yi861klVMJXJSdap31q7h+8NB+vYvpbx
EixFOAZLSFCZHKxw0JxXVacmmaikWFffKrYZmN0BNOvrp2FmYGIrPszEeM4WNMEvV5S80H2SaXJr
RSi0Jb/fWePpTMTyVNEqrHMSuLauJ0T5M5LbW6weG8fFzyxrcUxAllo3/bXpqkO7dge6oD66FRGn
w+fZbML7YUz1O9LOLQRjbuPglZ5A+yYfrSKcHfr5/uD+7W1DJi7x12HN/NFdnvJqjGj1oS+tYMzn
47CWoTu/iDwPW73o8P7JNzYpGeblgvKjHGqyPG1redrKBsLCL3bahw0iUNXlx4EXkb/Fw6wr8yhs
J0O/WJ95g9esy5MxmXkwQRHp1CKn0iScqtUgQ79KI7egqramzxSI4gyMY7kvIB5THEY/xUmLolru
AEt7LrU8LaofkuLERNFQRRLUPJ1d4+fLtmjSQ9W4+/N38adKzRKrF+MW2SEvTnN3uL++FPvMf8PP
u3FJN64VJTm/EptDGQBB0/qwJIum3KP6asnTZ5B79h0ag699Fm31xXmIZJNY/z3yvvvqsTeaErgY
QPpsdjD7V9ANHwxHk8fueeQtJ5D8uQXCY8orDD6izM6HLs6M5mKnxnMBlpGGaUyj2rlkMNecg6KY
10jcIGbATuRQREZofAWq50jD9uRF9+dXMQMymosMe2uohbf0/jGxoqR+LAmXAVx+mTOnbjGzZDZA
ezhc0MUZWpAWvP/ZimUp47aytm8oy/Zl6ZofLTAjuJMT2Y+pnBNLZlPye0AOq/3aj+I2kZw8XWuQ
clIlNzVK+//LRvuu7YbF0XQCAnL+HaE3nPNvj1nH+WcwMEZkh16/T+pyLH75+bljmnxKZXfJYXGv
5YP9FSO7/Kki15pdyKypR6mGlnbmfOiGZvOR0LRJUBsn76fzEDAcsyk5rOuU1KqWDjWRLj3wnpzq
RMdPdjsWmDIcSzS4maggEYcCVxZCVD4UXvmJ1wULvOrJGSZdDrbb998xx5RRWWsCyCiEVXYYTHKq
D82p+Hv7OB+XQwVVBwhxPLJuTFlcyvRX0wERJ6BruTimVYXKuP8y+e3xseH388a7qNz2Top+ZeTI
zIS6yJIXf1u1deAo4N0f/3YuZMpwLbf2m5JYbXMVVBxKtwlSiF8BsXjgXR/Sfg1K8bWu2OH+226f
kkwZsJXXdZqy/TKhA57HdMPR/Wh7F7v8fH94RagwZWYTaxz9qi5ajgRfPLtQv6hDcsl+ZmfznISm
5ih22+lwufLPKUGbK7dIjp+Y+uFlKetXJ8tOhq1rKrm9u+D888/hO1TXhGXhli5byGEQPGzSL/fN
o/pwyact5hdLk6BORej3oftrtK75QxLNxJThWrwQpc0TfLSYTmI6+v1x1WEOFGtGRmt5rVfWWYIa
YZWWTztNsuvzZwjXhgmoLR4yjAza8rZK1CgL8muXkSIeEutHX6/j0aEPMYjBPJIX56u3ZN2GnBlq
cOxssZJWAQSsHM3EKpaMDNYCLKVba4KJnWo3mJrl6JeTJidRWX9/5bv4k+dgq+xSAPy7LXvhpApH
UkVDmp2h/qLJS1RfL+28CQJmZZm43B22JYSiV+DrkNGqkSVPBbEH1DtrYFEd77yZsVNovvg2xtWU
0VqdsdSstxFmSl4nYTHmJ0jXfJ3JRzZD454PQLWBZfD+2lTsljJqK29Hi3sUu+XWNtvBAHQR95XJ
0+S64UA68DJqQWiKqZZxW2YhiAfeL2w12fhD9M3JqV5nY8SZ7vv9X1HUX6BI9M/FNEBLi7Q7gsLL
gjFip/aIQyqs9WUvwNRHQCO/3X+T6ld2Y75btdmQtsVsYeJHu2KnjD7zYe4xUcMYGGmumRnF6pIx
XCIXazeNDb9SAG5fVt/oP5SrrnNRNfgew9/9wbpsbuZlSCvW8uxlRyib3beMYg+QCUqgzeBshenv
NzrPLgDlkxGu7af7Y6u+WXbkNslQt8T0Zq15sJb1VzXoqCVUEyp5MmSNnNHPECNYNZ6zIot6t3kF
Z1iQu8nfj329tO+WfEm8zEKmVQ1nY70+WGUwZcTWvNRzAQ16ILac/wzpW/4YQtqU0VqVY+UtINjY
tFboeAoSNo0TNmatiXGKuCMDtpLeZLXw0ZJRUwpw6LiSoC68v6e1hdbdYv1liElzyahYkv/iIxn9
1mxcLHWz6aPCsWMv7z9VDXuwWdGUgVsb6+amK/CCBQcBfqxPPdoHn+cI1eVzroPXKha/zE7CQcyQ
zitOG6Ri31htok7u60o+itUvA7cyQvyOLTP2G5p3AfWsqCb2cWy9IqCODkGhmgbJe2tRdTPIuvnV
I7+T5CvO3IEBJbn7zqUaXPJfO68sG9KJ2OOtj10OdHYVr+XHx8aWHDczRJtTcKlcWQ+WfyGEf0gh
bRWkLtOVo1WfL2XOZZVhfkdMbiO87kCygh+yZvrcNOzr/X9QrB4Zw4ViN6ct5821J+sGmj+QnJK5
enBwadt1vNbpRgtA6YmFq3EyrOP9j1ZYRQZo5SsHrUpl8evGZtClVyFripfB0HHNqWyye8O7LbCq
jDVpZnx23b9uTRm7oD+5/+GqkfcfejcyM7veNOwUtwtrcegYMPas14RN1dD783dDG8Pq7WTczTUv
uw+tENd0fn3soyX/5NBpB4HEfrNbz3+3Vf3Z9h7MZKjknd0G2ud+v9dd9i2EORFLdb13qjUiOafX
1mM/EgDdjTY5CZeel12ButftUqrhJcds6FJ047Tj6IuzVaPu+N0Qh/v2Vgwt47DK2s+MjCDo0mEN
GYNQwpgd5q6OHhteckq3QIuBU+zDpz/r9kvW/PHqt/tD7w5yo/AlQ7GaZMgna0CxfeHzhW+/x8q7
tK4I+OQ/aBvJNVNQ+DbNArO3Rmyv3zOIKTZf7n+8woFkMBYQ0JsPOArSGn8IW+Yf3Mc0lQmIOf7p
my4qXWRwCQrgufPDbIArEMz4z2OfLXknmjTBskiRLo0lPeWdGc/jQyw4+GzJO60m96ym2q+pkjXw
aApGBd1pQGVsyTuXmldQMMRXp2hDgSNFPfn0mD0kxxwzkL5bQ1JdK3Ym+XMpjg+NK2Ot+gXqPWTC
+WWgZsibMfTWn4+NLDnkZNPKNEqcXhpbxEjYD0up6/ax97++4ZEyk0jdpfkEVer5iS80Grr/uJ13
QEPZwQNTYelGOagmPOZGNjUOnHwH5vo0bMCfOwIkcUZIBDhloNAymQKanB+JrantKGZfRmbV27hU
Yvarq98YTUDx91G/ZJoFoAifMjZrdAfSCt9B0jEWfUDc+Q20tF9aw48emy7Jmak5LbMAuPc6jnWK
ju5ePA8MCgaPjS65c+lYQJ2iKx1cdAYLu6JOXorBmx9LEhzJozsjS3jNyr1zjXk0HPkKMl2nEcX5
/terbC+5dcFA6UPBy3Hd6nAUXw16rMvv94e+uWaYK1djjQEQ6M5oIfVdJluwCpGFPXBh4f3Rb+5c
GH0/jL7Lnog/WUY1pMulz3L7yTOL+llUljj7BZk/GaurK5jevPVgrrcb7t17sO2ObbP09GJ3LFqh
j8CK30LkIN1cwgodLLn5Oy274P5PKUwml1wKoEwgAjDQS1O3dQCCNhOn3Lo83B9d9SvSSm082/DK
paOXGnQfSTKg6ZWEbva1oN9LVuNNRz1Tl2J6PGndQu0vJQ4YnS6ZGNj2nAJQZf7wBVrdADxui2wI
Ss+wRk14urmKMUnSKp6zjXBmGeRC2+FkT0lomMMBLOgaw6mmRdqhStcqaFWnFJI/1Z+5uWYd0fjI
vmP8K9ozV67MQABu3hI0eF4qO4M84lMpzl311vgnzz0S8fX+vN++68Jb9re/W8NDMkJjBvDmS/Ys
jv2FH8vrGM/HNdr76XQXdoo5kGszNRv6qVxb6+IDmL2CJ3v5K9P1796GNOIP9mX27g+cfDBdQmrr
f+ru/5NFN6HuvsX/k0VPjzp999uVZ7xq/793r1qTLRV8MKxLcRGX8mPyY/+dV3pyjxC4mANQhj3W
ZYpXSRtTv5pVMi94VRttxw3sC024s/2QwD81KHFrwYy7G9xaZZLj5/mEC4H/4+w6liPXleUXMYIk
aMAtyXaSekbTo7EbxFjQgd5//Uue+xY6OEIjgtteoMFCVcFUVuaK/xmPy4HE1ambouLRPZWH+pTo
LkGK7CITy07ZiEe5nGSXCjA8d/4i1pfWhuZn2UZk9GKvPU2pTk9MkV3kNg/fDCqy2FBOT+oXYUZm
gY4v9inX0rkpAl6+WUARtQKylaaX3IHe2hKcRNLEmmDcjP7GYshXC1Cgs5ZbrX1Z0Fq/xl2Uo7ke
IMzQiuoHEEnpMA2qb5AWvWZl0EBg3kbIDH/pQ3disf3c/coveA6M2kgfMYocJl86OBMUMHie4WI3
vZjWeWDrMxG/Z3TCj9N07Ps6um86hYfJLSAgWF2dniXZhfYiHKDDG+Tvs84LG/FtBtEXyBVXXbvA
m0/aYHiWMr7T96nwG5JcTN5dgHKOR6c/ZkMP0snfvV9o9pW3e8TA9Lx96atcY42cQDwVphMGP/m9
FdLpU46XVLx/hh6o8vqkDRPytVt+NTpOe1UqldtEVlpNZOmRp4snQKkPBTYDrw79wxAvMUgkvpXR
ouudVOVS+TIz+GyA5BD+y6wj62t9caIyns/eb6OO8pcNauFpgBaKhCDfTxYDMkds+yNjKqPSjhww
GWbkxUn3NDxioaRNoei9gAQtxreNp4Yeku7JdDUnfMW+SaRNYDXtJPNAOnrxR4iolw2q2pyOdjxD
xUJzrPwHQPxGzpE7SQTkZ9yGd9v2eSW//pcMyDv74xdyMk5bNgji376WPkQRPPKdxQQVL1uaIr+Y
qbjwpQrXJIgE3gtH+2ulw7Mp0pvcYMLqxCmTrrcvjfG8BNeSa5KMypOkyG9p7oFLqEovZul/ztj3
uq+vadX/LXsd2kwxc7m3JJ+FxYC6SC5geIyZkz/6A9f40tuIa+rJvSVuSRLfLRxsXNBbXyAnUfqn
NrCjahqPE6QIhPPH9ETIAem8n5MV3iv3mmS4/bZ25ieXKW1PleM/Jon4PhHy+f7wKlttq/QqQeYt
g/46nfjFZ9XZbLIvYlw1G6RqaCmkjZo7NSQ9+YUwNkTWnEBDF1Qo8f2Jq+yy/euriY+pn6Z1y/gF
DMV4Dp4Oq7BOXasjB1VNXtrcGe67UNua7cucdu9zoJwq9uH+xFX7g9wekrsJr9Hk+v9H7R63BRab
z9XX6gk9UCDrDOLqy/2/Un2EdGtjgwvV7Xnml6aajtVsRSl53jeyFMTJZJK13twGtFcxiCwOBtOB
OFV7ttwSQqxhbbqa25eEG1CTAgt1l3zsIQBVnUVbFP4HSBzl3YFCW8E59UNRO6dsgKzAowNVzulc
+8LQcfeo9le5YUQsZl7wnlqXlfy1RRGufXsg9g/TXUIqwCZAi1hMfwHkC8ciP5quH7kgR7hvY0Wi
lHtH3NSp69lbkwstm/NiG+HKnZfEME4rWXb+hRT9Ys4nC3CO5OLX86kLxifDb06z0xyGrtccHBRn
Spko2C9BI2nPfXHpAxSxWUiMR2fmUcaeW/KSQEwvazQfo9gV/4m3VxlhsjMyLdBKv5Tp99WbIjsF
61gvDgPwBamOr1QRUv84yqs/KYdpTEveFZepKVBPhMSsteB0d3/FVbvLP+8Lr0Y3hz5fTaNj5ywB
P13mHKYgj7hhn0B/fS6qj0M9Rdj4j3PQHO//pSKNyp0mxHEK5uUWx+O2iPiEi2VGjwFaovYNL+WJ
shNNntbUuFjmujpp1JGqQlF9LgAMbuNuIdz4dv+f3l4YV0aY58wlTlZzfmlH9OKkSdzUuqaBtwPR
lWHlfAGH/1T6+SX1zDAHE435YWlfHN2DiGrmUhCaoFhNsiDll9QZ6nDJ6IJW2LzddX5wZVB5IvrC
nhnsAprwMxw2qqD+55W7iGEg5rJ91CuPpaWV0bVZ80uVQXuzBJfrvoIYhib/HrosW96gMJtesqR8
11XztVt0sktvJyVXho2PvA6KjBftJav6y7RCZW6xI7YMsdeA7Rb6BAD3f+wt3auzyoGkfRg60RDn
nZlxZh5eI6wFvVxNGRYri7y80fE3qNxICjWaJNzO/by61GQOGwvwEp4ddsWWjCgfIfrGE9syzovV
FOGUTz/nPOjjfYNLb6cuiocQaIODJlV3qkzzbFq7qrXUlUsYRmYVedUl/DKAObZBnS+n1c5ZS0FL
VrA0OENRXTq0WCV2EQWJpcmZbz/3uDKCHI1m4Kn2tnc+keXAX1fmnI/XaSxEHuedVXqP6DRyxi+u
U+T+x6YCy6aOGu5tH/Lknr3WtVrXq22sRV8+ohX3HAS6o4Zio5Eb9Xzg2ZZqxUaTlnk8TObB7X85
drprOTy5Xa/1PBsV4wJZbu0iMxdR0Oo0P94OXk9u1RuCYvTNSWBj8T+l/VGUKO2kFGBXHRWCyuib
xV6l0InNbZ07Db9wis5Id4gGW6c/qTgSyeTqNmnImm9mqaGCaD5b47ukfx55EgGUrTmzqGYvZWn0
Ww1NPZb8go0g5MQKnfX3nsTgyVzqgWOYK2MVv0xoaxe2iPGQpwkx1aSlhJzk5lyuA0suBm6mkGCO
BITq789a5edSGs6bsuDMMowz4FDHhPsnF6oPiOD4/vBvz9yVG/bsPPdNtAanF2dII1DEhQBB7lpJ
MOD/2w/NnI4BS+AsjPanQFheBLB0qtlC3jaLK0vhjug1a7wU+RKIkRMxnDDz7LAvdYT4bwepK2vh
+k1jgJsHwxcjyDdOG51ZGhxHdrtvddXwkr8Mg9EVJR6tLvZ88aZzTn/wHozhOpYP1fCSzwBd5U81
mCwvgQGZCPfs1U8LgL/OHoglRO+kR/Bq4sVCOYzTABgajl7Rhcx09p275T6SPMlTdEfg2JERI0qS
98jCGn9UWEVm/jV4loyiTKoLZ955sv3npTbBFAWeEBB43F9XhVfKbSMUheGg7av6Us31w2pB/7kG
zSR4E+4PrwhWGdrQAjArsgpfMI9NHDDjwYfo5P2hVTOXgjWZ/JLb28zRGHAp+vFQJ9MJ2rAaw6hs
L2X1nDjDWPmYeVUVLyT40HMrnlwRe2Dzvv8BKtvY/842rQOs21ZRuDityyOXe1OYtZlmcJV1pHhN
e6NvgrWpLwPI/LP24LoQKXV/35+5anApWkWGx5HKbovLMENxJe7KNfNjtMSUzWNV5LhI3P8bhYFk
5ALjZGjpkrJLEayn3J+Pop815lE8sbkyXmEGdxFnLGEXCoaneXxgICzyzeS0THUIZacD448Q4kN1
Ke6bIt73PdsZ5dUxpzfoAraXvL7YrH30PeNdsf64P7JiQWTsgkXE1l+WsQvO4CyiXp6GtUHMKFh1
KBLVP2y/v5r7gBPZGKSY+1J8HILPuTWHxS62IOrKGAW7p8kMvGMNEu+52xpKznVgvOywjEflqh3Y
wYeMU0jKTZQUITWHqIWYd0iH7nj/D950UvyBZJiuHIqkJpCVE3OaR3YL+49TtlOzVK7cVbQyCamh
UO2vVlxCrC5rrdPk7bo0YPJSkitEVRjzwvyHkftjmDaDFVZEhz1RWUbOb+s6BaQe6QOGzcLCX3+B
Ekrzrv+mO2LiUnobwWlO6mDyv7CgP47gDvVgnwXxe39RVcNLCa7v8Gg0dSaq/Sl7XIzPmQMK10UH
MlCMLlfnVsfu6zKDkp9v9tHkVsckmQ9BZ2rSpmp46Tlh8SqzrXwMPwBMAF28I4Qo4pTnl122kctx
OJMYgniIKHMQBytg17TP4kqrB66a/bYfv0o0OW8yj5czBbebf7JF/tymw3HuyPn+7N/c1j0qs7x5
GUE9o84w+zQ5cW4a527FZRl9hMHVsGrNvyhcX6Z2g3YGz+egoA9ZNpAzcn4Q9Z2nOziovkGKWtdC
5XUtbfjP1Fgn74dVzSmyMUBkJkuHeJ+hpOjtmonWQVL4X4bF/VOQPjYSIFNBTh0ana6W/OblHIsh
RTFfjb5v+AC9z9KpY8KgyzEMj01Pn+hUfTfRDXz/W1TLIYXzNJOxdNB7/dDgneELWKV8furZ4ojD
/fHffK/yqFyvgzhBw6quoQ/MnQ4ZHSIQkx9J1UZr9TfoK1xoduHM8U9SbA/cJwOArvTBdUkXGQYT
0ax7En679oLBpfNJUTc5ScqWPjjcOtL1YTSmryWAx66Vxp6Thm3zw1rml2EpNGGispsU636Wr55Z
Fv7ZKGnkejdzQBfF8tMq/oCgbu774/3lUSy/XICDJFdVDH7pnxOc34sSVAWBrpdCka3kips1smkB
fzu5NetpLtKwnD6IZA8gCMshhbkxeNDizityc00nOA72kF442s4B3Rl+7jOMFOMrse2Zg9nwVjfi
LIolXnUHUpXJpchO0nXoV5aTWyfosUz7uNGRl7xZuIBVpFh28j5naVeQ27h4PwuxXlpCL+nUn+bV
DYHHvs01/ZLl9Z/7JlK4qPwezKdO8CzAhwx1Hlruwc7ycBE/hqWJWPvR0BZIFAaTH4crywog+IrP
opCFJie0bd2fvyqo//sunI1NYNjsgWMVqnQ6dVBG480aTuUn0btnBvhCXnwTw/P9P1QZTIppJmqe
wXHZA2WA+wVZPGW/4GjYXL95wgrtPNGcQ1QW20Ly1UGB+84CCQaEXlUFaYgjWxqOuQ5p/LZyGni5
tn99NXqSJriQbKOjuEHcc7D+dCkPnfyhHcXj1D/l2c/Ae0f6FDh0EXbWx6z4YlPrw30jKjZGUwr9
eRgDt52RGNupedca7xcnPS2VODdmTHuNZytSl/y4jB6Q1PfSyblNHWiw32XVM6k0z22qoaXo7yml
Tp6Pzq1xHyv7iFK9vYvNEusihX9q21Yy5Ytzy/snNl6K8reDTpn7Vn/bo3z5ZTlZWZF76Dy+AT2T
+5+5qyEpffu85suF+WkOutz1B+dW9A/oeHfRaBe58b45S3u25/Mx8HrfuTmJF4N6IKTFqhn67Z4O
z5dFOZlZNmaLQLglTxkeFC7DaT6v7/o23ODd5WnfZcuX6/N9VhTCHuCIpD+J5VSUj1qB67fRS/gE
KYytJLU8PuATyq993OILxGnmYfq0HDeKH3ZYNVnvbY/35Up9QJdR1NYMj+citssFWltZRMSuBkB8
hrRRJ3ZrdmbiOTfLAfQFHK6AjGrOxkoTScGasaEVY7nCg74v0da5k8RjWDxOvzaFTnbQyWaogkAK
3L5dUmKV3L35WRUueQjdDGrZoSF+3A8Exfhyhd6qieE7huPceqiUOOt5zq1osZ+KUZOSFSsstxra
SZHS2kTicedjbh8b4+jp6OoUeUcu0lMDbzBZh/wAFNJDR9YPbVJrMrFqaGk3BgC1GFGfhF+uhyU9
1dOuzdeXK/SrKMEoDNXqG3ojDHGmOqFPVc6RS3ALOmmLwO+RDN4PB9CenqCyhBd3H41EW8bxPu3z
FmmDzVqvT/rNLn51hXDdhAvaTD463sv94d9+XvZ8uRpnTF1jmVXq3nqQ/DiH+dw/NJcszOMppJrA
VS2tFLc8acbaNRFQqEy88HwUJ4pW2OP9D1B5uxStvLfN3HaRk0vjGNAwyc5C1+WvCFS5FtemBh5G
2OY66Rd/jWswOKGUSOfbrpnL1bh17CZWDXCgMfmU9VFRAgqkU5xQmFyux+VNXVRGSpAqO4gQ8NQp
48BI94WUXImzlxF0mFtI9fkYen4T2dPn+yZRWXxb5FdnWfA75kM3WYip+urWD043ho17yNxddEqe
L7cUAz1J+nbAcY8sxwCF7cZ972Sas5PCEWUpzh5EaKCnR9r1qneWdVjL53bSZHSVWaRNNTWgTD/N
8PG0wqNWcijExah/DenxvtVVqUzuGE7Tuaf9ggWt2/OmMZlBtsL44y4R3jVBFq1rilX+jxSrq+Xw
FXBs58Y/Gx/JcTg534ZvILZ6sg7medA1wysWQi7G2cynIilwTDCsJ8s+TOknUPTet5QirORanFUz
AkkHHJ4CQFHGD6L9uG9c6Ww8AHNoM9RmbsnwdRUittjOU7dcb0PFqk7zAcYQeONDbtS9TqssIUVq
meVt12w3BSbi1TwNVOOLqnG3319lgKF1l7FpEaElP/H00dHNV+UU0jbKx9nN3NGFU/BPY//gMRLu
YzzyfLnZlzeGyxnQ2TcvBbC2NS0gsx0zbptdAAL8gbSB0t7Oq2qbfFc9W8ZXtzsGOkoNlV3kkMys
FO0a8LyyPY8sJtmDvfOwKHOz8boGCIQgmZclO7mL9XUsW80OpJi1LK7JJlA3TDW8esrO+RAX1sNi
He6HompoKRSNFhDNssIFxmFfKEvDoP7sjL/uj61wbnfL76+cmy8en90S1/Y8qLHXI3JaHbZbsUW4
2+e8GnrNwAgwelhHYZ6hAmVPPPJYvHi+5gynOie6UmDyFI2ySYXUZ9hRue0RR36CLp95tGPoFsT3
DaS64rlSmCJ+TM+qcCaaHtg/NLdkDdnZg2pBeYBq2zP7c/+PVCsh7aiUNwsrZ6SvzI59G92mmjqB
alwpUjPPzbO2wU69bpQb8agDQaq8UgpTtEZDzNGG5zjWQ1MdzeAapJrWP9WuLBO2Nf3cee2KOY9H
67gRIqxt5IVrVB6Wc/VYfL1vccUXONsr7CsHxQP+UCwcOSzxLxYLjfYJJB/3h1YYXeZtE77nmp2P
kB1I9U647NEzfu4bWQpYa6F5YDlwR4dGiXOydbvR232Fni9zKgxTUzqDgM2dK6j8I8htP+ZX9tT8
WiPj1J74+/Xb/S9QPA/7MsMC9TKfdR3OXOZpPbpH6wwmKfayMWPFmxRIcgCC3+ShFs6lWgwpghvq
9k3V+c4NurKnKqDXFhSA979FNbQUtBURZkk8rMYiTql9pO7h/rgq15SC1h6CPhAG/KcyX9jfFIWr
bBfLENZZilveOdQYqG/daFq8zFVyZOXBHaw5arN3QZOHa3HouE7tW7EHyAQKbSfMPt2WWpQQkqLh
NL9j5GlsdVS9b7/1+zJZQpFOwHlWSJo2e2bpM/oejtBitKDH5idcs8aq/5C237U3uZ9yfENlfkDp
h9M55M4vIE9aFDXuL7fKTFJQC2G4xox63W1Zr4VzQRU8bvNwTHWfoHAnGWfV5smUog8VT6Dzu7qJ
1+ZnrjsIqnK1jLICPoMPKw+sW42nycg9kjPKLUM4xOsBWSN2bvdNpIg0GW1V2k4LJTScryyHFT8G
j3bPBnMmzVlCtQBSHFtNUpoZQ4poxy/AEo0uGDeaqBmO+yYvhTOd8aJd5ljfFPtY9X1NdGgW1cJK
wUyDxM2mDGcs23SP7G8wEPSj/bw/aYVNZKRVQBI3T0rkNpFeZhGR/m9nPFidpkCvWE+ZCUE0WQmj
4FblQgnOtA6Jp2MDU9hExlitLm6CXtBhW8+ehunizt8LHduwytllPU0TJTR7cLCQwKa85+et976J
5yT6nxKR7ob8dhnYl3FWK/tHxhqWt8rgiLKpC3HQFVRNYLhrxsjaedGSgVZNanZttSIrJPNj0P11
wG2lo51Q5ExZNNMwW7KOiM9b6V8oPQwlOUO842DOfZwM5r6TrcyEYJhQzqAj5r8pzzkUcGRP12+i
8k4pYCFpB+5ah9s3NLJc0QBBjw6EVDXZQBVYUtDOTV3ysoZxePAOXZYhr+oQZGzc1+wmisnLiKqZ
NduNZXuybLMXawTZQIFOxp2DS4fmhARpwNrJ+u2VJd79gw7wAXPdO7q01xKAwYyEEOs39ToaeQ0F
1fGoq+coEoMsd4kdsOzyDOd90x/dh2QBan3AQeuKJ9I0vp8zVabf/vrVlSKb65x6CZYWlzhvuIBz
Yt+42/+9GrcxM7B2NYV9S73YcCA0qnm1ULjiP5fe1+MSn6MbLIBJoGTv2uFQQPiTRsGwc97Svjq0
peWBQos+VOWACl3bRK6Nw80+o0hBWvdT3s4iB2opqLIYxPj+NeC1bs/+xy3+Q8oEzkopTKvC8huH
o0aEd7nz/6q7xg1q6jG5sfMQWwf77E6hbmtROOd/sFJBCmrRFM650YwNdn3mo3N0ivT5vq0UCy1D
pArbrqpsNvGK0YPrz2nCrmJJCGrZc8W55tqu+g8peNHlVremjU9IbQhn97jGzVE9x1WrGV8RXHIr
LdTh0XnfWvSBuOKHwXq0/IhKwzOiMr8UuMg2DoUSlPV7YXl/tFkCIuJ1so/e0niazKl6SZJhUY1J
KpqbOPJY/5RnC4AF/Gj9sLmSOAZxe7y/1KpPka676IUX9jLjb5L+DLhxSJsDtz7dH1u1BFI8W6yl
qe3gvrVF3MT8i2nvfOU0pWgGEyKzg3lGxSf44ZaXlACWnX3eN20plIXB/GyiS/aYZbhK9+DoCP2q
0gz+tr09Gflkm8CZMQtn8Mbzzsxnj+2SnZxOl4feNrknA6BmtI/3VoLrp79U73ll/bKz9OW+Wd4O
WE9mJqlR98YZ3MbjLyKV/e2SPuzBSebtYjkAee72v692F4smA2onSAil94vXVy873p+3yiRSsBau
PZSzuT3jQzZHTF+0kh+qpdz+8NWEfe4mRr6dnEaQeKCpZ01e3PHH/UmrjC2F5eQNZld3yMA1H2Jm
H91miJbs00o0GUxlFCk0+WhnJvEQ9msqoKjYgvtqGnU0TKrJS8EZ5IGZB0aQPVpO7o5hbdceetjm
xji4zgRF92BIjV0pxgukWPXaObAmjhTTepdNM9PT9tYrPkJGOYHl3K8HCFI8dq538QzzZppWDNzH
cdhHfIvbh3Q6NvupgMIu7p4kC/pbR5PqiG3r1ooAKure0Mb3fUmx1jLoac3BZlbSAtW3Dvoxfytd
2V017ma5V/4/V0hjY0myR1A5ZYeVNJ/H2fR2nQU9GfZUwz0NambZY+0vNHmqK79KfmfuWlu7nhT+
Q6M9GKJAoVJgf108dHasByvrNXu3wnVk8mzuguWhBML1sc7RcZY2z9RNvpVZH+fc2EXYhtlvi/LK
+HaaG1biVXD8NvaWr47517Yiy9jXbYG2v38PbwivCOyxBkTGiXwcC7LlISk1SDlF3pQRW50DeRoj
b7bS++PW9W0/NTqXVA0tZR53SMy6s7CHdPlHkNigsHqdUlezrKrB5VwjIDhhTJh3n3xK/XBGaa9u
v9+PUcXYMlRrrdlUtwTLaYj3VNxmcRoNTSSphpayjIHWL3Rktbi1sY8pr2NbBOhV3Dm4dIonY11i
o4KfjPWVVz+sAKQv+wJURmmtPM8IgXTPraXdcTDMa5p6h/vWVmQumSthQq9vUZbIiGP2BNVcoRPV
VplaCsrFFilxK3jIMhhhKxzwEFqh6HoND4Mir8gILbNh65T5sEjBTyV6IURlhG772St6jV1U85dO
BehldcqAoKqXO8Pyk4K8553vN+XPjhvBx/umV/2FFKFTvdDeqkq8eVALrbLDZc3yYyd0j6GqlZVi
FI1QqSd6xFHGrgX5jirVrmnLmCyR2P3irTjSFEsPQcx6KkK7TuwIj6LieP8vFFOXkU5NWg7UNrAh
5faD6X923ef74yq8RpZAGMvBTFYzw2U++EL/VNYUzvll0okwqkaXXL7lXsmLErPujTWyLVDOcacP
y6R4TGv/tu8LpM3IE6SxvQk+YxZJWBWPdvpMRRWOuiYaRecW+Lv+vdu1ZKG27zN050FSaClPw/jN
dF2whxGoHXxqoPzormHmpqf736NaaSkGRvTPlTX1yc1eD8NwtnQ0AKq1kJ1/dS2WtwG5+c6Bsj/1
WkSWdxTtrEkPivFlQJSxznWRdpuZ0qfGuq79Gpp2ZOv2EoVZZFCUkUzMsvsyeXT6gGPkcglntuzL
O7JmZbGY4+DZ8NPBvJT1x6E/VLruUdW8N3O9OooVuV07DMjKWzCh26iGCoTQ8cEpsuV/UFFO6i5J
seWEtY6TiVwrr4hGJznuckQZE9WBfajITBxU7Wz8MZBgPBJa031eLkOh2rZzXPA0kVuyHr3kXeXs
OxfIopWuWTR8oWX+aPrlec1xTfIMYsf3LaKAiXmuFJuDz22vmTDrf7R1ACaaQbD+hFMqNIN7He20
ymOkQE2nquN0TXG7Z0XzXeRB+i6g1i6pPOjQBP/2xxwHPGwlVf7IC+ejF0xrnPFZx2KlyAEyDMrt
ywndktuBb3wEl+nad2HdHQvj9337KywjQ6FGe8GVUmB4O+AgyzPOo91pllY1tBSmXc+zprFdcksN
HiVlGgtXaG4GikqvJ8OheJkYrW8leGMag9BYAIIS9Te7uPWbGAd/oCUEoPwPC3pYxRpESafTglDk
BxkcZbK5mFuoWdyG8o+/3tqOgLh751JIuy7p6GJWOerKqGObVWjj0fsDmKgmzab+5nIQcBH920sN
N7NBFSGg4Oqbx5mVocV14rBv+iiG3qz1KiFPOCg7VomhKYgFQ9a276yE/Wi97kT41x1+ir/YvurV
X9AB/ElZBl3rGQWYgqDwuIt0ESNLZjctVvB2xMhlbX1xc5TDx1mTkd/0FgwtHXNM4IYqZqXl1SZB
EUJCPpqX/IM57aJdxfhS7pxEm3A2QJrR6siDw8xnatt/gkDXP6laVilrTtRlVcCgEEvM8jJmQWhZ
86eRde/dVNMCo/BJOXPOiajxZLNCW5L7jx4RMeG7Uj5BfejfDjP06Vh1NmyfDMnBNPtD3raa7KOw
i5wz8djKSerY5bXtv6Johwavjw5Uf3LdEV9lFSlS/aRcRwdCI1dBnDZ59HMzMQ9jO+c6/KvqA6R4
9Wto32ZNCwV6VoEfqIiAd4gh6Tzp/kD1BVK02n5HErteIEYN0nC8+p0TP4h3JQJHCteBBn3X+wvU
uY31LLzlQzWvh31DS+HKQP1Epk0t1KdTd/AKZkQT073Rq0wixapRlRbI92ASHz1wpeVCJOHv/Wlv
Tz//qYTD06UwpSar3HWBArDjZ1GSv6zit2te5+CQex92/YOMEw1mdAYW06Y/nzlBNDed9TgukwiT
cS4vNJugopvZk2aBFUlTBo0GBhnneZNfz9EQx8Is/QKw5f3vUKyBLKjlGXaQmALKw3lbvPh1GoSV
u9zuj62IKZmNr86tcRlJUF4nNoU1f3LMz+36fuWadz/V1KWQtaDo7iSoHV8tp/mVteVXVpp7zveE
yhBRsPOUKRopxTXjzIkdgL9/Lnbdf75vF9VySvE6s4yNA2XYA5u0BgUrD91S8LBPdzFgYfpS1LqT
VyeQuRDXHsWic9CtyYPbTjriDNX0pbBdfYPZa4cdCr2xYQIJqOx5rXYePYgUuaPJrJ7OkG4uxtM0
PXLdhUQxaRkbOkNkh5E0EVccP05+VUadPZxaYxesnlAZHNqyIsvnCtLgec1JnDiTe7WHVsfNoZr8
luZenfQcMqxpySocJucydP7Y6DUALfB9Z1QEqQwQTabZ84BCxymS/EldN0zcr9Pyd9n1MAHDbJ/0
auq+yFBOnLziugRuaDfoQZp06BqVVba88GpoVjuzT4IJ2vR2Gvpp2HXgSNPBjxTJRcaDZiPNszGF
WfCeDmrzJm4NHUmpYnOSUaBsTX3IYaXiWq5WRNch9N2T238aah75usqiyjZSjHZtV5VsNnCC5yaE
McpvExLBBOW5+06jso4UpSBRnIKUUuzcaV0c5mb1HiBi2TzfH10xeRkOOtV9m0AeRVyd9dL0IxJj
RIff98dWzFym1LOtZS2Gwi2vASvQQVXSIDQb+9f9wVUTl+I0mfrFZCCIu3bgzCkfrD+p/7Jv5C16
X/n62Hhjg0ZE5Ny5uBG3iFZ/eUDNK943/PZBr4bPGBjqK5CPX/P83CXn2Xhmu973CJU589wCFzE3
d5C7qlIcbbAwppXBTvvmLe2kuddkAckw79bJT1WDcpS7PHfCON4f/u0WM0xe2kjFgAtYHeD4O79f
2jB7dqImmh/tZ+OzeDJO9NE80z3FHfyTFLAWASirbJBvIBT11wR8exH998QmGtisyu2lgG2ZFSyT
iw/BYhwrQaPc3hesMgw0x0WYLwIjN+Y3b/zhtVbY9JoT3tsAREJlEGjO+4bYHG5vQMw83OiKqiiH
wnw4HW0wOvGjzj6KyJV580YLGipGWuMr1hJKwN9KNh3YrAEbKIwvw0CX1GlGc0C2tOh3g6/HMrH2
AExhHyluU2GDDKLHtVsk40OBJ5sQvYO6p5TtrfaNS5SM/syWNgWDIE4dQJtD72/M8Q/Zc9/PB6S5
GHoav+cp+zLV6Y/70aY4icg0eN4wdcBqFViD8rf3xxO4Jq+RcDSpQrUIUijzwR2hnIlUsbq/Svdr
rTs/KX1UilyS1qtYZgwMfZ/T5qKg5nmCPAyE5Ku4OO2qKmOppQheZjrQFcKc16EgIRlsoJR1vS9v
FxzIf6jwnDIte3NLo3YdsVN53IjfQCqPEIvT4y7AA/5Een3yqsRpy6wW12QRP0WRD6GdzbpH6LdX
15eBodPIgoClHnw1Nf0jM7oXw5l29dZg5tLmC93k1qcWHv3KxTmCxfba+kl83+ffzjv/YcNjaY8C
A2Qzro55bWgRkiZchw/3x347nv7Dhjdzf2JDhztJ2z1408XwDNTEL5C40dwctoX7b374Dwtegw2d
LGiSuraC/1pS8x0V80NB0sfJ4e/b5KVyqcZKqi+RYrf3mBMQKNJcc6iynfNcAEhfALJv03mFevb4
577BVIshRXKNDubF8fGm0wHQlg2fSfdU0F3bpC+DRCunXBrLRviKFE0rthsKcMqOHdWshWLqMlKU
4OUvdT1MvSYxZ3nUNQ8jwNH37aIILhkjKqohw7EZZxNrKzTQ7ImA5nzf0NKJWUxpFrT/x9mVLEmK
K9svwgyQGLQliIGIHKqysqqre4P1UBcEYhaD+Pp34tpb5FWnAjM2sYiFJCR3l+Q6fo6FrXGq1U9k
QoqoqfbdmoNQc1snC+UUKKR0Z6/FBeIvJfOjv54eD9w04ff/P5yY8UjYWMrCsZYW8wmIpSe/jkql
NmbcYPA6stIhzGoBiKyffWf46rp+sory0Nf5EoH3fcOpTKuqnZ3ncJgsW97vcK2s4jy0vAPptjg8
TNOjeSxrebV4BPE4zSDl+wJu93L88XjmTePWvHRIebCMKc6EK8lwlAqBSw++PW7aNGptj4Wx/P97
IChmeAwu0Uj2fn4Kli3WN0MHOsSy8lktug4Pa9N45sHRH472vntWoDPhVUUKhdk5a54dthTvIVnl
DTxQ7cb1xDDpOhdeRtKC9wrXZrm6lw5l/gGkYR9PusHWdYwlCKUmSAIiG0pR9ywPU/A+IbvdOX8+
bt40cs1R6VKtPhgd4EruAlHMBWqzorV2qW+Qf5PhEVLWTmghXVn2/3RDd2al/c2hW+rLJnvRfJTX
9VSQAperWYbfcD+Epg2kJE+EjFvIXNP0aI7KrXwi3MMhH2empxSs2iO1NpJEpsFrjiomMVDoUtk3
WY8K8sR8ieaUW0+z1fXHx4trsh3NYVnd9CvkMJpncS9/SWOv7qPAfS+2Zue+DX1yxNEhl6yDOGjj
4+Qn8zBqRksdoer8m5AhYPW9H0OwZwu2a1gHnRWvCUdVTwMifr7y9WIXJV8P9upWW3wRpva1jbaY
VNsCZXXfUSjqycqjCzjh40UwrLMOGpV0SKFTjzMst0r3q+R++6oKe4pchpvK4y5Mo793/WG3LR3m
g1wxwwXFExy1SJaftII2h8etm+4/uiRV0VFrniBu+09QNxHgaCebvqiQHTr6y24v7vK3Ek8u1A8b
b5fYGQl8zbGDXDR+VpbNcxsWS+z1HcRWePnz8feYZkvz6XCVrGt6rHXIgnhpyQuOhr/2Na359IL6
tZRW2HyHygJRb82E+LmgjHZjJT5POQT66w9pU+4EweSei6LxDhIQhYrdwr74bZTiH2Q7fhuzP1Lm
b6QEDIarvwmxFUzMIDpxz4wPRaSsBUR1zV+y2BKDN3yN/iik+qVlQc3dM1XpyVXlSyFBijE14Y+u
zuOBqte84ifhL//sWxwtGjrBwqppLJrnhkCvt6jjRW1YlGGmdNRtPSBPPgX3C5h9kTkeodqUvVC1
i9eDBDrqdujnvnH7HANvMrwmPC/cOe+SRkTbWuDLqjqowGqPrFJxSbuIBn8G48YGZ/AzHT7mlh0j
Psewc7yaA9K+4QSmyb7//yHY9RbgtmCqa55TO3+uh/xqU3krnS1kmqn5+9d8aL6YK5nZA0a9pOwA
pbMU1Z37aB8w21pcG1oB5RS8Uj6zvDpQXHM3RQ9Nk60FNd9mwmqwST4PkHO22+8829q/TC1rMS2d
M6ceQpycB+sLz78HW8lZw+HE09wxzDMJmDDeyUeQlAXTSeGZMszONt1nfjpS7A5ehJorZmRkKq6L
/EzHYWO/NdiIjhTrh3S0ZhdTUmfVQbrQ85McvD5bx1rDjOtosYqCEWutsYvUK56ChqbpL3hu3VpP
0+Dv6/HBwG03z2nnY96nIQe/VzZFSz6+5/P6z64wqwNti3XuczVNaL8DdCNsvd+t/su+pu8T9mHo
FSkdnzsYel7kv3O7flfL1gHQcJTVQWJOP+WhEndrSbGHBl6c5ypWC33OWxkTYh33fYHmpivUuqfM
woXIclH7mLZKHFXlbhEFmZZWc9U8zFcmymp67bNJQAYvSIOu+mOxSFp/yXyh+vfHX2HqR3PdxWpJ
N6vGPXdl/61q08gJ0vu71ryR9jKEBh09JjBii9Shc1Yif8tZFaVec5VrccVZauNwY+oi/F9TQjrY
plZXuOd+XHD4aN4rD7IKPDjYHjk9niWDG+vYsUWR1RNd4Jwre/o5FkGFelSx8WZmWAEdO1aFVd/Y
NrICge0cqrY6WUEbFWB+3Df0e7cfHI2XVQMoLJpvMnFpwvw7CcuNNznTxGs+XEBZba1X3ElHUEPF
4Gz+0mbiSxOk39pNFj3TzGvb7AiARBk0c/NsMfc8tu0E5r8p2zk3mguPrQUlprFHJqkKaeStMh59
unXPNa2r5sENHcemFGh8yJZIibei/ZJtVV4bZkXn0UN2hixZivN8NpIj77qTs2zx4Zuavi/2B3up
gQKag0G5Z8v/kwdTPKZbTmSYEB0g5Xijywe+uGdHAnwF7p6ysiNmbXH4mJrXrFEoUEeUDSWQ6maH
dRWXDDw43T5GPhLoMKmmY3PeFx65sco9ZrQ5WT0/oh47fuymhk1Lh0q1+dhAR5SQW9EULxzF7hnS
370sfvlpFXWNs4GOMHWjGSVymu7C5949g16mPvZV/aXoKxf60fl/Ak/clmrY51qutq+4zPYXlsGM
FlauUR6gQLLbRQ5NAh01Reom5chpueeVjGdVLSiKrGLlbaVgDIakA6dWyDpCYxyGpMiYeG5+bjJ+
9bMthhxT8/el+eBgAWummfcwpAJpBdrZB5/95Y9040plWGCdSC8DkKcr5ho3cX+GJmgXdW346vf0
qER7LCq170Tu3D/uw0cQV5BlhZrOORjVlLB+Qa028hiPfcGwr+hAqmHKF56nOJPUIJGlkKceQwfp
Wu9XWSOrsK8PbV9RhDOnDBBBvcp7YrK8Av105EF3bcgW4aBpKbTdRYECF9I36EKk3RcbZGKiT8ic
xWkqj22jNgKHIV7rcKqyQZEwGJeK5xpKEqfFL+0zEbh/PZ6mz4u14WuaH7cNb6pZpPNt8vIfDMwB
HeNne5JtFKbO+mXk1UvlyvkISVc/stts6+JksAEdbEWnvF4WWRXPhL064mu4vFjDSW1xpRl8UEdb
1ZbnpnJpimfbleC/9k6t4z/ZVb9x6DWsiY6xCgmYtTuB5sMOtF2UH+wtRK1p4NrunNFsaCqR4awr
u0Qu/Tns1UHMOzd/HWXVTL0S4AVzz/5MaYTz83hcuLX11mualvv/H4JGm/sdNoWyeO4m91Cly2ny
dpWbkkBHVNmrxYZJieJ5ENlpRFDN7N8ee8Cng0bhpBYoakDdUzus2kTWdRXNDf/Nk2Ij0Jna1iJE
mS6hJXjdJi6Yc9qvwRZh5aeRB2PWdvlsrjx/DTBmKwvCQxeUJzam0dwN/SEYu0sIcbvHk/OpOaIj
LTpIkFR6fMYHrNBnT3sR1yNEwkHx/rj5/24n/3qVQmnpPd/8wWI4d1Acbq9jErpTlLY/VHnOgypx
eA753eytTtsvHvQnaNUfx0VcvFBc8Wp+8h1+aMP8+HgUho/Uc7blJBRZGOuSdR4AfQiWgwpFF0Gd
YuMzTR3cl/HjVzqVIApX2CRryYmnXTzm/NpWW0dLg5Xpyds+G/rCHtWYDB0kQlt6zUd/47HcNPL7
/x9GvvSl4/Uk7xO7RS2hGK5kJsdQbAHpTM1rAeP+YrEGKWa+qiGZyMVBKHapxiret7Caa1uj17r+
xPvEouBhroubqkg85+15X/Oad9uiXwsog2LTH604aNtzLvLzyLeoqj+HY8I5NC9PvUJNQYV1rZXz
4rInSGgcSPCV0VuWvtoeP+RA6gzlS2BffetqjbtoMtCv5vSVmkDo7WJVCjHGPsuPFbSxsnoLzPT5
GyWKvTWnX3vAJx3PS5Ombk9Owa6ClccUVNl+dk7dAfjcJ3caIhx6zshLbvigwUn0PHAxsMYtCU2T
bhIRB7UIkDcbTRusWM8BFxK3ycmHmtUivKRdsyegV06V0+8zM6odCQjEMTPLRfPt2sQSRXw8E7G0
duWPsBqai9tt2JNhxtHVb6clKpnyvk7F4uxJfqF1zcMJ0NxpkXUIIOF07X0ec+6doSexMTemVdU8
XGVr3jnIiyei96Ih+yWhEb/Luanm3M0ECL/VY9bXfLlUtI5m0SRjuvWgarIZ3bfF0EzOgMBaMvka
sCVOZfaNVfmGSX5OoYF513yYZF1aZwFWtafTG/DoB2stz3wWb1VWXwaa//DCn7zJYotNB1mO763r
bSyJ4cv0hHAp0oL2rOoTKBienBkatfl08qdsY10MK64XEFsd5E7GEgZFAlVH0qdWTIau3Jg3U+vB
/+53lVPiKarJp6Qcu6MtlksR5BvJVFPTmhs7A1jAs7HHii9+XHH2nRTTxi59T4R/corSJWb8dXTW
cljGxG1eLPFa9NYBab4o43VE6DdqDxvJpU/vbODSuH/ah9OA5cmVun3bJ0Gfni3Czi4bT56EU9P8
62O3M82S7tB0pVnQ4kDI2q958d6KnVapubNnA6QiPLQLnZl8+lWypN3iOzMZvObKKy08u8NLWuKx
/l3I5WmYvYu17CKyw6RrniymAcqaBHbDiX22kMuzgQ57PNmGkeuoETeTNijywjFpCEvHQ2hJqz34
ZM26UxEQqY77utHeb5YQmUGUB/TJrNK3QZCzX4TJuq9gGTQsms8udVjUa9HIxFmqX2nAIOoRrO+P
h24wR72kGNWEQ8NJbiXVHOahPBQrx6vIgYGtJt3XhZ7Qa6ZgyiDqDYuv3aM1zpel2EKDGUavJ/Ea
q7G6HHCzxGHrgSKVjdT2Rhi+n9U+CTl6Cq9rKjXbfiATqFVzCvZA8K8U4y85VihlKKM8+wa+7X1B
+b/n4w9hxy4XxYDnlIkingWR5qx5mfhkb8RlkxPc///Qerl0XToWtUwy240dhM5xLU6UbfmYITbr
Qj+SKBlyAuvM86qLAhTSh8ij2sw/uoweJzuL/YzudDQteAIq5zWZ3coEtTinTsoTcFtXBkbQx85g
mikthjrp4k2WymRihVl9hF7dK2FLd+EAh21YlcFgXS2UTr3EM4xTyaTLZXhYPSkPTTftYcJAnNAC
6dyMc2A5DCsBVJ50nTNYDDfGbVhk/cEiE4EzzhMcrWz+FgICHDWLatTlWah+Bd1J5KV/P14Ck9tp
oZQXZSYmBbcLy/847g87+NIqGdcEEmHZT2t+F0640+m0qDrWBR/rIYUtheCd6ZfYnzYPp3d7/Cx4
aIZUebLHjmmnl7S0vCOpoAvhVvlb2vWHyepuRTqDG2K+69VkcY7H1Rb1RnGGp2Huh2+PJ/K/u8Nn
Y9BMbfHVDOI4UF+xb31SHfGEBUEQHM6OzcE6+AcR8+/sIH4sqHzkJy9x8SshqZdDjnO4PB7D5zXZ
IPjSLHJ0uwG8Zw27zE775LRhJO+PXVkp33NR/s7dIikCfpGgpYsU7ddI2f5rL9rvE+cRH9ut9JTh
WKen4jkfZDUXHrsIKr+VDS+i+yMuKtKeMxVsMHIbPFtPyAcdByVjt7JLbhX2K5e189WehmKDytng
f3o+3koXJ1wVQe4oI783lXxBdv5n27VQqGiDb6xVkV00O28geg30AkXQscrLMZnr/rRa1SlMh429
yODeenreyhYbOKNiREbJiyfrNS1/0KCP3IAeKCR3sFFFqtzFoRZ6elG0l6tBqBweXtv+0SpaPNtb
++Khnq2vpwbAOIVQO4B1NlziAMkjN6ujoD4DAOraWwcc07prgSTgy9CJHP30/A/HH6LK6g6Cv4/O
L9Z+acedR3BdHqcrqkBKkrILIT07Ut/3n3zoKGzc3kyuoUWBohrGMXDxEQrkq01KYk+ojR3bkF+n
uj5OGjR4PypKkTS5z0cVtU6a+148L8ATsmS0ibT+qOaqHH9fhBvcrMzJnEg6LliFqqwjYx75QW51
fwy1XMR4bdMxxZOOLFSVvRSuk4kNw//8GTKkekm1Ip1ntymcapR/rljJNMsjqOUeGtX/btdT1M9T
RP3hWaxbt5LPfY3qddYqy1g9d+iRI08haB55IT903Xy0ZXGsrW/OXB34lp7n50cnqtddi86hrbLl
hKPTMyNPIykiFm6k2D63H8q0A2wqGrfz0mVKGslefUafWL8L4oRVuXf54Wycg2GmsIIZ6ZAagmXt
dzEjq8B+f7z9mcatnVYB9QLl2YJxZ9w5sT6Myy1Yq9GatLjQOBLE+C6m27O+Lsu3FgVCpfiHcjxn
T6eGPvnNRTT2hpOZvkM7SfT1EPRyGKekWtU5B8uibMKNpk1mo4WG1k2XXjitnTikvwBwcybVl2ar
Rvzz4En1QuugAlp5HRs7IZDwXPw3WmUxYWMcqm+usx7W8f3xOhs+Qq+5HlY21inv7cS7PyeAb2AM
geZZ2K6DKtX1eEJQ3aR+iObdro9x2Tm7NYkfj9w0Q/cD0wfzb/K5bO2RjUkZhOdwWkE6cGbN8K3s
woOLha7GX487MsQiXZ6nHCvbclE4l/h5lUy2RBx6k5O4uCk9A6ob0fJ99rdupKb1uNvxh69SVjWO
gg120q0WEDj2y7wUx+2kksEddK0blw68b7sxvZThFByUtf4xj8O+MwvVxW56b+1mMBDzZGVtd8gt
D1Dm0toFDAOprObJI5xtCbORQ8eZZBFhIPZwHKeN3GzZRVKJLjSP9m2brR0gPQkKIvto6UYZjWqL
BNqwsnpNttMvo/LlauO1Xh2dKrutiqMAsE0eW6mp+bubfDCctvSdxZ5sO6GgFELN39Fj6jo6+a4U
LdULs2lesRa53xloM/cYpEVCij6CCui+WKoXZ4sQ4a7qmjkp2gESgd05a+zjTLYedAxmr4vgKNCP
Zmvbz8mSZjfq9V/cdUuF0BCGAs1hfXuqmbPkbtLQ9NAGbpRa0Bj4stAx6frXtWf7DhK6IM7CXLcu
U+4mflBdLbuFGqE17MLjhTTQtuRl7nrCJzon4Zgda9KCEa85zWMXD5m7i5gYfWj+63oDG8rOm5Np
YrHfi2T22IZxmtZA81s3qPOqr8icjOV/Ovu1B25q/M/MAV1kl2mrCu++r/w7J0H1Gm2QRjk5BKac
hPJmeRFiIfHKmjahpcuOXR3++diPDaaqF2j7BeQbKXNn5OPtOFdpVFdbnKeGEKFrtVF7XVuvZnMC
DpNTvQYXMF0fILkd7xu5tiGvc8j6tFvmpAU5HiPtF7Bc7DtG6Lo+tFnKKg8wKXkBpBNVB9veMkvT
pGj+2y12s3SQYk7qmcVgWcCDaxnP2RadlslqtHP06jPhQ3xvTjLwCE3hdYE0noMU/LCRNzUNX/Nc
m465tyxY0yaVp6YpL82UH6d1V5lVSHUsmw82oQ7EFpj4yjv32XrMm7/2WYvms6QYW0FytOytPFrX
5YBatw1rMcyJjltTq2p4DS7oRPnkLMv5VtXDQXXT8fHITc1rO+0KHWHAorMlKVcakyV4woU7qvlW
OaepeS2367uTKxwCW+9G8uK44iIydg7yrayMIb78G4/WWlVZBXMiOgVwIvCUZGNeTC3fP+jDCQSP
D1UNBAxapu4lT/kTyZuNpk1zojmpgj70Qj0Yy+T6kfD6uAXSsZn35VipXk1ceSEyGCm2pmZ9ZvIo
UysqgMDN5jR6bDKmqdG8dLCEmmuG8YNb9RjU3SWr/Z3Grm2rEGVbp6HHrM9de7Jb/8Veu3hKt16t
TCPX3HQgoH6ch3xJOvd18tLYtvhl15zoQLPJLtMwLdByMFuvNLSyKHO8fcFFx5OxspSyrliVzKFN
fvU5c9MYbKTFLqK4kP4LVKY6vOwsnUj8YeYX6sv+tBBG7hcq+1A2Mts49Bl2Dx1dxvJJsMVDqPGG
K3WyQzi3UR3Cb8nG9mFYXh1fVgrl215XFUmaj/1XH6UfgPalLt3IIpnGr/kt6bPMY7iMJBC9YDY/
NNQBURqoc6yyfLXUKCovqkc3wJV9n1Fp260H8b/KUsJJJj6PTRTWHh5YJweUjTs70Dy5yJ3eHsHF
lPCJdDGS8uULDcKty4RpvjRndu1FrNNaOckAoaCifWXe1UbBm6s2Mrmm9jVvbku7mUGwWCVIaYci
9lyf2idIl4kqyQqytN88Mfl0w3gNtqVjzZZ+Ra5aLCrpGoK39PRoVVtyIYb9QMeZUSa62WG8A3Qf
ZYGHtV5CeSp8fxrjIgfFbvzYmj7vhugZVok3pFRIy0tI7bJYuvl8blWDfDenYuNx7NNJgoCZZk9i
cte6A+vk2zRchfsn2aoONrWrWdLgga7Kc3zoI6rfKq9+8UW/ETI+RwhjyJoR1WVv43oIRTf763j0
TsM5eEEuAMDR2L6kWwjPTy3V93XjGZwmUFnq8ZsNBWUP6sb1MPdfrQLZMaT2epWGZ29UbLPS+dOl
Rn/aqSvkLmVOB2FDOSTtyKMCcZxuPK9+/pSMxu8f+eFkVAVF2RU1Zmwt3shaRmPzdzFG+OiIADFc
e+XF9VVUZu0x8968aThkYZG4KBp5bMaf403R//2jP/S/1tDuKFw5/qTn6ck/8GP23frhnaGX+U0c
+l0MOOjlboofepnAyTKTAkrD5XpxurMokqk5Pf4C0+poYd3h4SBA90DeFHR22uInWf5gWwoMJkvT
PLCZ1NL0FIszroniP+7ocxSaKJx1Ho/d4IlE80Q2pX0d2JDpHQEUjMFEur63FfG+7Wtdc8ZxGlsJ
eqB76x2KNIGTwKPZrqZ1ACLEFku+dIH82UsrprN/rMYtgJphznXGKhDtep1qFX3zmayuhDZhnItx
uqXeGEQl9baiyKeJIWjdal5dW1wMwP/In9PiHx3vLQ+/er08j/PNYQe1bJXWmT7n/v8Hy3dSlC8o
O8hutlue8sE6QYAki0BtEM1ZvStHh2/RnDjvO5aSbECAKE8jOamURxMehflW+yYf0661jbSWVDoI
EmPzhWYXN//eWm+PLcnQtA6zAwGGk3e1j5R3oZ7mkn5tMuvoknnfHqqTA1TDlBVpb0GKvLm13m3c
peWDGdciw1jTlJdhSt968ndB4gqSA1DF3jclWlSgKU0dANEwZnf4OivIypTuX6Xv7ws6OpzOsYmj
FMWM1+BiOFr+IOOg73aREvu+jqhjxHOqlUK92C38ORp8nuAeEUb2UG8cHQ0OpZMAAOGgZDGhJsxq
x/oCJ17O1QCNbShj/9nZ/RbWzRCaHS08iEXKKSQ8vU5z9YMK53vqpntut5giLSTwrMWWAgX4hHRr
3A997HnF8bHpmEatBYJeBeGQ5gRrm84lSgqh7IO7/1bdvKn1+/8fYhl3aMZxlYVeL6SgTjTvs5d0
qsrz47F//viPedF2cjsXyxrKkl1d+WdXupHi1y4DugDJv4G4kVj+ZO0TneVGaDAZku7Co7/YJQ6Q
bwMEMbCz9EW89g4owGrir4dMAWsTbXzZ3XP/9T6AL9M8enY6x6FBw65WlZ6b8akEFsdP88hiXdQ3
AC4C8Jb5F/CQw9X5nusoOtW2/1qlAHEJ5b31loyQyj7UYouN3RC0deBh1dnWmKdVei2X9FTOEihH
6ymgW5llU/PadoMsqgqDsEmvkEI/SzVfB7s4oWx445ZiMGMddOiJ0u5Xp1cJoI2RVa7n1N7abkwj
11y7AJZx6YfcuhLbu4CB6XUl08Fq6IYhmZq////BAWkg+8Ipa+taBNDUKr1URha0wYrAPj62VFMH
moeH3TjPy8zz25izc5mqA1nIi8q3GFYMLqfDC+ec5XJex/JGM1h8ma3X1edH4YdVpFZnY5JMnWh+
TQjK2Ob7JHHLfZ9nCspcFq9WefGncOc06f7MXcJBz2NdHSmTlsh49vwv6zhtRELTKmie27oldWyW
LknRTweHDyendY6U57sO756OLRxSNfdtGHhvYzgeK9G8tt2WHt7nruXpaEDaOorj1OK9CftHHgw3
L+i/PrZMU8vafszmitkg1ipvqWoa+TSD9C18GSd/2YIVfj7pSD3+r2+F49q0mRemV0mD6ThMyw/I
wfI4zNqfj7/AsL95Ot6vpGDsWMaFXYOqvkH4O6qpwNuTfeJOFoGE+bCW0DjKi8hd/nrcpembNHcG
zZkURdZYV3zcmVrhpRTWxbGDjYPqfe7/va1BDu9/p2xtINlmSZwkRbUm/hKDwuri41sC5HzqZevJ
zrTymj8XAwHrfObTt0mEEeXnAETJj6fH1LLmxq4MkPHsJu+t8ikKLt0DoKXxvqY1F049Zwqw5ec3
DzE18mzHw9PRJhvM5yHO0xGAlBUz6CY76yrC+r1esq9uQw52M5yg1bEvSOjgPzaxvJmzNb2ygbZd
VKashVoSaOdPjyeIfW47OvpPNUXu0ZZlN9X0sZAXWq8Ryt4OeMqI0nmOcnS3LBuuZ5ovzbeDMLQt
Ei7lTbkFtvxVXpdqOpYsjbDfvT3+IIMx6VDAsffG1aK46LuBJQ9z0TTg9KZbJy5T6/f/P+z8S901
bQ+c7xvKzk91tZ5mtXXTMQQJHfeX+43o3BRXWWEVN9SFvVUA4RT9VhGgIUjoyL8Cidp1qgfwXOT8
O2QqXvyBRRBmiKqUoOBzY3swrbDmyqJNwxqOgB05lTcahpdKimNHgYSaqo1oZ0iVejoEcJSDlQ8g
D3tzv5K/s8twDhP/if5NoQKIfeL42IxMvehYQFIWEkrwyFjIOD1Xx+xYyKj4azrMMTlaCXc2+jEY
lK7V4tKJWtN91RskzTMeRDndmCeDZ+twwBlZEQlVqew2LlaEws/DOr1QpKJsHxTU0FEtqzri1r4j
saejA5ueQ28T6KurP3QX1CEeOY5kZbNFFXO/cnyyxenoQJ6pup4LrMbMvrQOnv6TYWgiVn6jYM13
uo2NyGC9OlAwS1lVSajHXcEucV3h3SKYj7SuDo2w9/AC+p6OEQyWvrP6Jhe3NW86rAnKBJuDG/TZ
xm3aEEV0mKAnW1JPFfKozew38dA3LOqHNo/tnG7JHJpMVvPxLi0CBzSKyHLW63ysoKVzGWlR7dsj
Am3HlqUVQGpSlDdrddIIgj2g7c4Tj4fAZvFyn9fpQEGvcnlRtE15y1RrRUL0v+HEKeLHocMwPzo8
cOxVLyYu/beqLK3voY+TcmQVpJp2tq8dwfO5gJS7HeY3GebJbEFlMtwwToPx6PIt4WxLjzhtfqsD
dlUq/9YiMTKE+zKeng4RXFCD7lW88N5qXD5RsdLnLwyaJOfH025wXl25xbXWvC4o6jC6yjkGqrym
hP2arfla1MP3x118zijl/4vrroP2WjE1+AJ6VkcSN2cOAcgIYJ5jfVQX1kZbFTimldAO2xMd05UI
cG2s7j9SeJGqfxfFFmelqXHNgTlkqji1S+/NhtYM0EJwrGe73DgBmBrX/NeDzImD9r23qX/2yjzi
06HO/348/4a2ddQg6Sfolq+w/IYpPAEqSPT4VZ8ePDA+bmwBBufVuewyb2rHnqTlbW0Xgeq5IS7s
cisBaRq/5rmO7NY1A5P2G52PM4q2cdYO8618i2nk2uHaClCPGjLYpodavB7yRAHZohk07L7e/Xs+
nHorNq5pCT7Bm6p/yLsQUoAs8D9Nt5x91h9sEuyc/PunfehndVS3tFQi9rvEeuVTFgSRkuh0n/lo
92TVFhl46vF+3/F5OIOuy4kWxa2rcsJxI9lrWmHNb3EsLYJiqPiNzV5cDvOxQyGynbmXx19gOMTr
jHYBbvrQth3KG+mtMaK4gZOmu9r1+NIXDEzPWxRzps/QnLhoetvtCo++BeIk56eAHwBdfvwJBjPV
MYVrQSBmoZBG4DZUmCFx24zDISU5BKsfd2CYIx1YWAflwJsB0Q165HjSyc+VIn8GuTziAQxa51sP
pqbv0HwZ+ZWyHhZ8R+3GZXGkW1gEw9TreELfmT2n7GYBrSvAFiFWFJbWUQ5btwKDK+towhD5ipJZ
CEEV0lGkkzcHJPBClEkVdqfJZ0nQ1b/vWwjNm8HuGLY0nJBlpuov6fmR480nIcR7oNRFoHrlcTem
hdC8WqQ0EJyM4gZRvuqAOmv7MLh413/cumk5NIeuvGIh0sZG3MjhCrHn9xp0qj2tt3Jf9+j8ycWG
antxOuNtMy3uy+2oE8/LY1jnp1C0B5mGG0HDNEGaM69F23pTo8qbLPhyWdg6xjNLNxbZMD86CMwb
hwDiUbgylWx6VhTYVLtm8eBsSbwabrE6jLDglkXXkme3Yu2jdpqOIRRHpwIkl0sV8eCP0JGApwb7
bEmHmNU2F3U5dTBZlh3KqT104PHeZUg6wIzyVKp2xsWsBBdLz0C+2/Qej0ge7jsc6QgyNncuLsk4
vHtp/1tFciSYy+/FtJU/MqXNdeyYbLjjDA0OAQVS5osNnbO2ihyXRFWBuuc6jXKnODikQ8nnLqiw
7xHNtYeUODLPXe9NBmeUWMkiebwWhi2CaE6dKweMh3WZ3dq1P3ZRyNIfy/9xdl07cvPM8okESKLi
raRJux6HdVjbN4IjSWVRmU9/aj7gAPvTyyGgqwX2osVpdjM0q6s2/8AhrMY3U1+1LjOUzBaO566d
iwlfiudye3A3kcz5074foKT0SkC8EER4wBN1y45xGaxpbuHFgpKNA+E+j5e43Jps18dUkJk9OJaE
Ynn5COzgpWD8UruAt/dfvXb5RI2qD5pVSsWblRun61aXwVOYl5ns6FksJrkEzUyoEDPORrcmdhM8
WZhu4bZpiQ5xAVqp+/7Rjfy2tL84tQYhzl5U2v4T7pw8P4+Twe86u7ef88IuIz1UhgnOkgQyMJbX
JTMSbt+Qb598YXqrvSBswhYemdI1fuyKPVQsga/CvCKU6cAUiSG7kEOjrEsroyquZiNQkV4oAnF/
alv+WLIxK2SZ4hNHu/7CsBdYHkSnrKsdmHTjdK5XcxcMWmgY7vij11Vve1THO2oqgmjWHhX2VZEc
tLJTwx99+8s0kGQGYhM6b1noXNrIsClrhq+Cv8YWi4FcaPDkBo/W+Lt1f+wKGxXzFXASdWG0lI+c
xh+JY48Z+INNVyfdoNUD9TjZbQsYxaPregkfo0TS5/vD1uS/CvQKY1bw0rVxrURb8B+rYWtat4H7
ZAmTXIZu7EqqrgQiZZDORu0pKLK6wCvmsGT7Bn/75ItU9bnTLFGDuRzaKs1pfF6pl7o83lcvVsFe
dTVbFr/V7Wu/evIskGXF+XyU2/Bz3/Dd/x1+5Vqsc9C9+4QfkZW3R3ZqJbG0951tVUSXP3kLa2oE
zTKNv2qCysfsm0AUurBRNtnZt5sOaiLBkwzOKJ5P6AXIjXhkTcSo0C1g7ObAsVjwREr3CDzRsSlN
FBmacatUceBC6QhFD8PjyJv3kWUBThe/a3h92DWjKmxrRf94VCy41rVT+YO1JBNL9zy3nSHeNeuj
yg5Hw74dvYUjlcRxKg+O2721vTe2tYJQZ9fOCjEUJShxhShQeIZITDUBLwymap/uWsVgWtk58rAk
WMQYZKu35VO9dND8GZw/OzwP20pA+rUIfeAynROe79ZjvuGiRfkIgLkfmPpQXo0dEqiYJCnQrzOA
5RM6Ast7ntfpUIKNVrimSuKrYQ/7t7LEi9XMyYehszcJRcTChVgFlNtsE4HIqzdpmFb2D8ijii6U
EERyAnnOq1/VNP4M+ner8A2vI7qxK+e8xRprh0YlpnZBrk7C+ku7+O/9qdXZvs3HC7/QFnJFwY01
0oo/z8OchbEJAaOb0dsXX1iOkK9yCHN+nS32t/CGx9ohD+s+xll4Xbmi9ZWgAgTVxbWe28PCxjSP
LIO/dSNXsjSgYwnqYviESQcvmQOInQMcCkwLjc7lSqbiWY4JN4fYUjX7Pp4xAX6hS7xPKCqIlVwt
8QxuBbHFrzHI+FYWHEbfVPB69SRMAhV1xCATCfrB3jlBl/ZclE3iuh8HqH8Q5p3r8rPvgiZ5+bor
LlX4EWCuq4SAENhMx8pbHkjQ5z+AyBem/g3NJKjwI1cyd2A13FR44Unm/gHNMun9ob+6kcBNSrrW
0+oNE0dkOvNzMz/086UHpilgJ8vEfK0bvJK0NhrLY2HfIshek7rEqZKbqkU607f/v8har7BjrxhZ
cRV+nXW48VjWn/tu0WSVCjMaKTCz04AZFQvLrCY4dv2fZZUGp+vGreRs2NQs6gfIjNVos5ol+0An
z1C00Q1cyVfmF9FCbVBPT2A0LsV4HDsciGeTDrPOvJqwW0Fn6U7uaZiLky3qRObyo9dYBsdodicV
ThQQy+bjTQ9yzStw30HBohSPXdQla2ki99F9Qt1b+62XgQVly2CAxtgMoYM2fkO8b4xLQ8+Pxkcq
pGj0oGvICwIfsfHN7H0ei+WY11FyPzI1sfMPhGgidu1NC+RvyyBfU46uEJ7c2IJN4D2dg24/60VS
DUCCkoYhX320sfRgKqn/ON1j2R32jV/J2ZYM4UJasjyWNvGsZKLQgDo2VRXuqkqQQMUOgQKlCSpg
V07REB19Jz5PuenVSbNYqrChznVtnOsDJBeXRVo440NXyOu0kccl9I5xtEsfBj9BSeK8cvuobcX6
2NnlkrF1st53VWi9vz8DuglWcjiEdl/REvyKovJPEx6CCnTxOFV+pRCCvP8JTZD+gxwqqrguYh9z
MBWXspIXaaywa0av4obaGEpSFkH8czZnmzs9zgz4nrA4lpQ83R/963zGJFD5xfLKX2tb1v5j15AU
FOjPYb9eQd77A8CBjDg9rqPOQVDvp1sNKR/RsNF7v6COk27ABDd5m90fh86LNxe8yMQVJcL+RoL8
G6jyIrXDOEx5X/+9b1xzPlJhRg0bPC+f0WVqi+ixAwec5Z+lxY+MFG/inmfu+Mk1dq+9jhOFR5Ws
jzt/EdCZ81G2at+yjWTh9kin7UqWMmuhvtbHc4Y3ssxxpkQO5bli+xSk0c3/v06s6mDMJceFp6q3
r5EjnhejwrNufpRtvCxj6syoTJ46a/pQxe63zjEJkWr2EJWuzI/hI7piG3dQ5w9i/uAG04l6nqEg
pDOvLAFdYUejU3AcnKz8IvJf9lwcJ256SdD4RQUgVWMO+lFSFNcyr07cX5JprA0D15lWdm9So4sH
aVFcpYze1KN9RqORYWPS+MRXbsYRD4HKkhj1PLvgswi3d7PnvXf9+dP9hNMNXcnmhtj5hDLl7Vjg
0KPj5w4qBu2v+8Y1q6KKPQKHRetLL6+urg1WgLHKAGx9sCg/NNvOS4h/+10vVqPYiqtwwFvdySt7
lsahO52CbXAMJz+dd5Q0RfnHC6oaP8BaQeWY80MO4PU+3yhpyltSyqJk9bW1y+MCgYtgbL60Dnj8
K2pAketGr2zYnugqe5sw+oZth54VaWvqw9JZVjJ1idp+m4elvlrMxonYyfpyFxSOgAXjfyfUHsLQ
39rVeywWK+zRBFKO+WFxsPMZHP+foM4/sA18QcnWqRVRvqwWlvqYnppIPoHR6AKxzQQY9WvUlUef
LCff7460Gt74ZXdaaH8orK0EdZd9DFHI4KJM2TC/3SAZHoU8ozb9y0fDFqjxrUp+toANux9GyFTb
YMrs8z4V466nQ/xyJdljkjMwC6Aq43tgwan5FKe925pYR3QDvy1hL1KRdEUEjWIMvHXsrJi2Y43n
2vvJolkFVSVNFANwClyi8jpNxDmAu6h+wxoogQKBY+I7141eSXWP2JB2DuLyCtrMNPCaEw929YnA
7Uqqo0VuXqpYomTddF8p7QGMbJtdJX0YV5Pc85aZNLZ7mivrQsrhCE3hA3Rs9m1tKhsVuPYYBLwo
wfINUstxOZFysQxVAc3FRcUfkb63Fgv6t9deXi2ZQfJwbb70dtbVpoDXfUFJ9Shw2hicAeU1CsBx
VR878n2q5xTthIMJ1qnZ41TYUdCPUlh437tCURQX08MwfWr5j46aQGaauFSxR1Ab87t6CcrrChHN
EzoS5HfQ4JhaTnSjV3I2jimoq7BPXGdGPoRrfLRjK+Ns+FGgi/d+7up+wO3/L5aFCQ//DlmG9rfg
Fs+cSfwdLPvbfduadUEFGcWxaHGzXqprQKCewqMMaD88tK6GZUc3dCVxe8vvra2BeVa3D5S1Rzp/
3DdwJWtb3xn8IFira1+UgJN7pwaKdajOHO6b1w1c2Z/tjnEPArvFlTDQnFV58zGnk2HompxSIUVo
eKurgE3khNosrc+0+HWDR1H/DJqD+6PXBKUKJ3Irz5kFWG4hsdrxtFn7DxRiqw9obvGOlZW3hsDU
BI8KLdq4kJTkWDnXak7ahr9x2+Jt1Fi/7/8KnXlls50Kv1pzjoKboHXqoGWWdGluAnlrJlhlq2pG
NDv0FoyTKXpTDBtE00z6VTrTt/+/yFcLxHhVIGAaJdss9OnBm9/f94jOsrLFTstKo6CGZSqC0zjM
Hz1jaUfnbCVTl5A67YrS4Cn3uxTMJxkIpBOET7Zv5Eq6slXajlXB/GRVpxgUZz0kP/eZVlLVqjhI
wajEtRQ8hglQxFUyoLK2y7gKJrK5l0cjlwRh0l+WuHns2WZYG29b6CunaBVPhDNq36I5AhdHtKg6
KMS6xfA5yIdUkOWr8MVx6PiurjwSqERStIJY0gYW+RMbh2cotneHxp53ni1VhNEQtdYioD18qmf2
dm3lMQzkW7EMBj9pIvMfHVp3DfMphHk5oJdwm6Ym88rwp8uqnRGkytGGvqyWIc69R69gnpNUzlpF
B0pwVDjdjyLNeqzijGYvFgNu8gQrQv0gnTlzcc4J/fJDE5rUHzRLw38VuheLjt9Eq5TkNgmcQExX
CJouwWDYsXTGleydO2Av1htZfRQE59GF6hn0i+67Rje7SvbGy+TWsrXJqZVu2nfhQ81oSvFkfN+8
ZuQq0qhv45EIH2pdgxuynzgvuwNU62tpYiPTJLEKN4qajXYDCNtRK8wvZT5dcr85d0VwAKRapGR6
Ih3Zd5FQoUdozg6LiOXkhJfXo3QJrrexYRI08anCjtDTOZWBS8ip6YsepW9HgMW+88onOTXTM/eC
2pAIuum4RcGLKO1w/+9nYPgenQiqt6iru+wPX2Z7zfZN9+27L+xz1oVWD06H0+rVWSW9FG2shmVI
c2pTaaNyht7FaIjto1N7zc9uHbeMd6V4AD1y/z7yOnGuK78znKx0flJ247LOAxkWmGNZ1mk0k8wN
Tap8uohVcjkII4pQgumWP5fjT9k/B8Diki+b+GiCf+hcpeR0Tb2RuflYXFllJzjFgXEBUpD0ic+P
cb5LzIv8QyAl2dZzG+8o14bEKXoCjjKfP9yPotfXpH8IpMB7sViOD9P+/JFBDGWgTx39u8/2zWcv
ItSZ2DqsErbX/NSU16XHxdGEfXw9av5hj1oJ94OoJfZR5O5sJS2LJODVfkF+3B+7zr6SvdMChWEb
S8Q1zL0UajrHujQVj16PSl9lMm/7YpBD4ZET5P6eRDEw1BJBzWLZZZgANvfDC4uvTZMb7ke6r5H/
nYTRncvRz2tUNeq3NGjftsGc1CjOgMaur1vw8RvqM7rvKGkMHpvYGsRSXOn8o2bgT2/T0HtYt3cB
Tr+xZ1q+dfGqpHS+8b7ootuOIJtzLT/hJeXEGlNU6awr2cxaBiX1gZFT7oBMnW5gB4eUZMEN66om
qFRAV9DOcbyW2HuqLkppPh0n2wR50Jm+TcuLXJOWv1YlXlp/xzFa/WPxblv6p12poEK32qEXIDMp
4RSLz8lcRxLdcvVO48rFd+6CBiXDtryCPRMvMuTKl10MLMRXCaJQjOHooh623477hDJ+EgmT6pDO
2bf/v3B2FVd0LKA8dArl8+DniVftXOlV0Jaz4vi/VdP2exbtOWQf/CI87JtFJT+bhVN/sQtyon37
rV2n77FbGuZQkzWRmpN2O1EL/J6/3W3JuqU+ycU+9kYZTp23laSksUcrbOLk5HZVmzUdMFVo2jFR
AWkGr+K1YilHK+jY9htN3scuJEnsT+9o4Bq4T3Xmlby0WzteBOvxUrC4+SWg9LclJpJCEcvN7k/s
6wdaX8VqbR5U48JqxP4K0UPoY+QWujatJZlHw094/YjzD+OTZ8WbhwIk6hk5GS9M+nXie298b7Cy
MHTmw1ybaM81M62SP9kxXWRdRS5w734ySgALqbtv6VUZn+SCi9EsY2DmOojqcpQHz3M07yJaIf+Q
PQXVVJWOh9KJZ29R4uQ4BzrAAWczR9Pa/WnWBZKSv14oygAt0qi0hdLO8KZ6cv0ScNF4Pe37gJLF
S2v7zRzC+eCwhI6unc23v9G+qpiv0j1xvKFW/gLzNiiMh7GHTslyuD9yTdioUK1i3ezBK0JyCumS
RX51HOadXlehWuCKWlpBW9Svb1rDcZ9CN/MgCtuQu5pJVVFaVVdGVtdEuPvky2OIO6474CZhpK3U
mVc2V9drtz5fUcvofAF9B7RW/ieOZ73nnV0ZnP9fB9a/tb1/yJ5Qz/AAfVqDx46KX7M9cTyH15d1
mJe0DctL7tlv2jW/QJt1TOLKEYnrbftWJhWSBX07tG92m3gz5GDy5jXlF7J43mW1BE98vvmnuHfE
rnuqr6Kw4gKnFMuug8cJqrJfF2aRR7tutw/3Y/i/8uRrblTyu+K8cmeC6Y8cPw3kTWGcgIp9O0bi
7eo4R0CSDpRGSUtY0kcM7zQ0C4LPxfTUDACc3drxwy/3x6LLJ2UlcH0BqlORx2+m0vrudeGPUH7d
Z1nZyt3aimZvBJKNBUFSyCYbjaVTzf1DRWyhM76m2PpwR1761EK2lpwnPW2Pay9SVvzuQ8MzYoxD
3isTpRJHSWaFNaiiiusUve2tj+v2JgfZYrU1CZ3Tdv0N0L1hyddsvCqca4B6IJ1B3HoNwzkD/KSc
22R13w2EJ/ZoIvnTHB9UDcqR1tBkAc3Jdau6I1uPHi6H8Z++NlwLNbGkorokD7ac1TfzbnBZmP9G
GBvFdSuPCueaAq8HMgoPl8vSH6bu0c1JBpTrAM7iwf3S2Qe6lRkbv/m5iTRMNyPKZbqKe4ge4QJ/
Zb2flP3bqPrR4j0zGg9lc76fIrr5UNYBCzXDVjr4BI/e5oDqym+eC6LnndaV1O7wwODaM27prPge
tW/s6BrKc0E+3h+7LjWU9I4lCBjYDGW2Cq+YPlou+fpBtCJxeJxORGZF+6MDTOv+xzSOUrFfLlTp
vXBd2LWw2tSRfUoDdpnti2sKXd0HbivNi1seAKY5zoqe/4j7aepYtEqidr2WTYdeycpEtq2JKBXA
JUFw228SzUtzVWQTdGzn526ukxEb52CoAGlSUAVykW4FGLqR7OpP8ZGsgMxgw7g/B5oDhkoyVa7E
aUFAz66tALcwJ4lPgyTqTGuTbuS3/7+YAWsu4wYyReyak6P/7JhgSrqFw1PSuJ/jSeA5g11xmj6R
jD405/YCfYSMZ6a6sM4zShpTr5i7ohsQndGPMoL4yPdul+Ap8VUQV9dHDXieenZ1lo9j/8zXNeFF
Uhg7m18nv8QHlDSeXWebSw8f2E7B6SYqiGQ+zKlMSYqt9GAi/dG4SEV0FSwkkVULBkrKc1P0CQqt
UfH1fmC+TmKEt0AleUXXe+PmyeCxaYrvW199inr/ocSLWBvkz6Ow0m0i36NozWK+vL//Tc3qp4K7
Bjl6PM7xeyZfvuFCZIPLk01cHP+DV3yfVifjO2+zKs4LyqBFaeW+/2iVzjdGti2Rnb2vJdH/h18q
DkrH3hp2HYY889rpbMX7uoJ8lVoqoH4xzSFM+/K9bX0YWsO2plkoVGjXf/uyrFqGGsiW1dI9O4Hp
wVwXpUoie3mTh+FQ8msXV0nwx5/qhPy5HzCalhIw7v7v+kYhdbhQDts4QE6HG8M5y+JUbMmWjSk/
htn97+i8808+Dz7Wf3wmlPTbRNhlnU2AUo1pFd9lz0A2s3hiV756WZj7ydAamsJ1lpUEbvjA6NJj
Sm8EBZ39HEryvMsdKpRr2Zoi5ixAEPIhtSqRMfZ7n+XbSeLFfuX6UdBOeES4iuidgAhrv9MXt9h8
abdevWJYQ2yzeDo69t0kT7KJDDdPnaNv/39hHIBRd5LFzK7WdCLWm6443XeG5mSjUkSFHffJWmMH
tGPXOo40fA/CjM9Vm69Z7ecfg3Hbd8VQCaOGTtZtO8XsSuZoOMQDDU/zYqKS1XlHSdGl6IuVtR27
esMs0VIzN2mEvpr7LrrF8j9XychTdwzfFttit9Z64faaTowmDhh2b4IuQn628i8yNt1bXv0V+JAS
mJaQhdvdBI54lb8RgTg5Q2XY9XSmldi0qjIKXdy+L/nqBR9jOdfvNilMouWvH9UwciU65eJYJZvg
orVok5wOl2peklA8V13/AFHCpGv+hs41qlDvjk2A2NcPD/iocj7s8v//qJi8a71+rtc6XYe/foC2
j8hOg3JOlvnE9j1m43vKHlM6AdpBS3e9UFFTSDhAIR2PVb/uB5n21yghjNKQ69itkBeClzsXTGQT
+8NwZJhblnalTBf6w68pqNao4Wb2aubj5yj7zUi6uUMRSaItr03B0+7S7ThVP/zCTWpvV59E5Kk7
T9NJr/cDW1zmZg6eaQf1WogVzdSwN9/C95XUVGHFELuqOmtkw8Vt8vIL7Vn+zactABLcYqFhZjTp
r25EG21r4a2DvNBlTQkJEm/75A3xoRLtaeTXfmr2lC7hKyX9ccpw5k3U4mI1ree+h3pznj8Rx6W9
4QOaGVcRxnK1pIepJRfP6jPeD+eGhVcKPE9Yh4e6b03v85rFRhWv7at1yud2FBc3ptNvCLcU7NQX
TLSH+7mis68kvtM0UV/lOc7sNh3TyQ8m6IQFJsqoVwsKmAYlzW0I1hEIROaXsafs/cq9d2EBwdOF
Q8cAqNLP+36Dku4ArUSkkzYYPGn4YA8BTewp+nLftu4XKJndhu0c4SyCR8ZpOzeNnzRF9SWYonRu
yz3VishTUciRu5Xl0rLx4jfE+dpJGv5arZkYDjuaH6ACkRGicT1HMQK1niY0rxZJ3Jc/mceutDZJ
2Oi+cUuSFweqoOlZ7Nuzf3Fp8c2v13PLw98Bm49Rb7qUaOJUhSGHQHquKOP5F5BMPnpVBCS76Q32
9ds/JuC2Ir4YPsSKKZiRveFC5SX8GJ28Q3GEKKw4x9/nAyjQjyblJd2PuP3/xYdW3MCLfomBI10/
W92v3CRMofO/ksQ1k3MZSNjthzb1oxGFqXOBFGvHT/ezQLejqgBkECdagk34wjqDmalc5xz9RDcq
chG781fmr00KJo3OT2qr8+yExCvUt5w5SO5/X+c4JcMjaG1GQ+X3F84I/VD7EGa0+sZUdNPsfP/9
6BfTIuXCbNsVwYU01jt7dCDN2H6X4u+usasg5TpmoTMGGHswvgHHa+ga2pc1o1bByWFeNTlkBoIL
EFZvA9n+nm288xM0d9wf938A+VcOBCokWcg69zwe9Jc12hK6QJShkAcUU+XaJAEEf53Zy1bx0fL+
OJVzgvrpHK5JNXWGM5VmzlXYsrTiuWLTlF8qHodd4o7FNL4bYj8e91D+RJ6tpL1jD9za2Bxc2sFN
Z4scoKj4ELrMMD+68d/+/yKqQNHlUDoM4WUUxE5EYE/Qb59MfY+62VdSvrfQLhE5QXeBCKBfn2WM
F8Dj/YnXHNJUCkkf75WDICK85KyVibOCZZPx95SArQXVFNQ/krGtTve/pVm5VE5JcF1VvTXK8LJO
5GHL+2xCw1YfFQCYjTvjSNnBN+xDlM5LeJnnQEANvQ/KLikZsVzD4vT6VBCVWHKyehG30EW/NKs3
JSzavjTFcrL7fcsTUYklQWo42c4AH1UAF7hTjQdL/sC5idtJN3xl80Zf9NBGgYs4lSDXqqrpGoit
O6x82+mf29y/SIS4BF2BoON8aRy+na1tmI5iDVg6hWIxrFWv5xpRdW+9eCyHFjsrwgidxc0WMmyD
Yt8ZHCiE//0BLTRKS79d48sm+aMs+3c8MpW1X49/EisH5GYdveh2JLigLf5aNTa6c7tsdLsfQpre
23S+UfZOSPasvdN04WUrq/O0eVcRF4f72asLHSW15nyLJlbJ+GKBl7Sw+jOgcgfgTwyZqzH/D3g4
t6QtWow8tqtvRQFSLat9Pw+m106NY1QCyLIMAiwGbXjppv4qbOuToJZhWdOZVnIKkMWFzhRr/ySB
y4lpQdPAcgwnep1blHyqpRxiQEKDS1PKD16df2ux75dNbijR6cZ+++yLdA1rRrwRi9qljJekokuK
y1p2P15uP//fEwWJbp98YZpbecREiXjJKeegCOmrN1Yn+ndRuLopy0v3sEbl1/vf0nlJSVoSVyDF
m2x4aWn+duUQpFNMv1UVcJb7PqCk7ipsoFzdCLJC3Xrijn2upzihnTjcN6+bBiVtnb6Tfp/L4EJn
kjAbgm2FqTf11We7iKgqsz4HNbrg7LZhdXNYAlojfO8hcFGU4wmaJDvgXaNu7tcPeePM7ceqBJ38
l7G3g+39/R+nmRwVgtxNhTM51MKy57vXNr7RxNTXxuqP+8zfTjYv4owI3E9A/DFewuDJsX8Ow7Xr
P+8zrWT2WsqpdmyMvIOEMWnpYVj6ZAZ/+j7zSm6DZMWxfb6OF895iOtP7fY2d3/eN60JqH+gxvYa
rW2IhLCg34bZfWjancudCjUWlS+sDW2kKOu51TvWBuuHcopM/bW6gSuZ3ACvLrcKA3dwLhwLKKfO
Jn0TTSao3JC4TC7r0Kzi4qOCsZxE7ojw3PDYIn9iELjVRerK3vWKNLaHan6qItaJ31bfdvmed64I
rJH/G6n5WolupSt92EZXZI3FUa+uy30r+T+ap7W1LOOIWG1knxB7/lvM0nT/0EyKykQomd3lxHfo
Qz22b8sYWEArpiZlMs0+oaJc66Fnob2x/OK4w3QI58HOWI5OHLrZZVIVNSimusJ0vNbUNogKc51G
PgJqSuhDDk3PgJ8HSg518d51nkmzHMvoWg9r1rJdBJGYcmXfGOnizd2KH9fW4wcwFQMzFjemQonm
PKmSkJaeIDWqq8PFBg9XgbbSOvpVlQ8x3XkWVkHtw8yZ6DkCNqjkc7UVfuptxS5yM7jmlqYv1u01
7Cw61u1w2fq/SwwkY2FqGdGFq7IjNL2fR3VH88sabqN3EGPjo121n10T+knzbAcWhv8dO6rndsX6
EZnsATZRdyKT+aeJNB+cSSbjMCat+1T75Sns3oKtaNeSHijn737qF9yFfCSh77xzov7kGNnKNDu0
Ci6OnX7zbJvSh95HladrmrRmzYHZ02zY6TQzooKK7XEBO6Y9r2CZpU2SczfK+t4oVqqzrqyrLMpD
woeePgwQYoib+l3QNYZV9fXyCFHhw00HOeZyGfKLOzvvBvuyAbO62fLY4ai8+lkPIrz7s6ubgtv/
X2RD0d+QpWuBsjQm4sonqHEKEHscl7A2tajoPnFz34tPAEsMRoM8pw8clDMI36NtWW/cahc/QwRM
2v+adzvHIuWIEh4r5oTV0aEDgf995+gmWFlFF7AhtzKi7IGGxEmWOhjO6OmeDvusK8lcuctNry1H
mWWqknVqjkG581zvKzkr/DyIndLiD3YeZ+P8szaqhGgmU4UHy4LZ6BvEoGcrToMwTjrHez8HuaGe
qdlaVF5Iq5xJTnKYR2YlvP/cUi+ZvPPMDc9guuErKYvW8IVOBI6Jlin1ANUG9dq5m9yd5pWTteeP
q9gsJ7yIcD70IjqBo+vQNTsjRsUFFwVQlt7CC0xr+Szy+ntZ18/3g1HnGCVJ87hgTj+w6NJb0QmH
9qPniDPYrY77zCtJSvJqLguKkVv0p5i6ayS/2HZnCBrd2JU0LX2xreE08QfHK5JgOBLxNIh9dRAV
FYyulGHtrVvt2O5Ood8dtqH5ZAUmLRLNCqNiggFPmetlLoqH2XGyqfcOqJ2l912uMa3igHMeTAgW
xOIq6G9SVlUCoRnD9qSzrZx0qGsXxVqv4cVebSfrBHcOJY+/7Bu4kqM195YoBwXLhTvloVmGC2oC
O8et5CcKAO7Mgb+9oDm+v7ir27+jy2Ji+tLEoYrwdRtr7CZSRZeisM6+J7JtQGcADw0TqjOvpKjo
citooqZ4gE7zcRm9ROD8xx1TBV03p0qKlmiQsYbaLh7WZgYsK0iC3HSP041cSVBrc/CaWsIxvhOk
AeVpiWiPgr2OUTbSOI/nuC8q9uCvITQR8kMNVvE1NjGLa+7vKu6qajfp51IWDwWps7oZErd4X60j
Dqw32NJny/sY7VJrjoiKvqprm9UTkuthrL9VeHZj/YFtRbIEn6n9donwUMZ8w4qsmW4VieVBNXuQ
TVs8eNaW4d37MnLbUHjTmVYSOB6rta/pWjzI8FfH8w9NZH3ctTSoiKu6mnof1MwRkJ3k2YWgXToX
k4kNXBOlKtpqo3jsFsFWPDDwSFM5eWm8xb9COTNDAmsO9SrMyra5T0fpFA9uXyZh42QVX1BrguR3
+80Zvi+DiTRG90uUVO7FmEP3hYSXQpJ3NGTnZRs/uqMJYaIzr6RzVIckBkUlZmHix66AgiEWpK40
XaNvi/ErBfz/OMNf3Beo11tr3yEJaudTz86bDdKC9eAXP+/HkM68cjautsBuVs6jy9R3P0YrTCt6
Y2dvjl5reg3WOEgFW9mTI1ZmldHFzlETCdGcjRODg6kWhuTV/AYVbzU13lTQeIwuNZAFAcXbRvO+
YSJph8DwBU0Oq3SPebG6ZTvcJiF+lEv1I5KjCTWt887tR72Y38ALG/TaYrmuUCQBh1Ii0NjTExNB
nM787f8vzPsQkIS6Wx1eXPQiVG5w5mMEcLlJ6UfnmNv/X5hfAL13ZblGF+DDWDYVrMmqcTbcH3TG
lcRdhsqZwFyIc5UAbH0uKxCp9hbL7kf+q9YDX8WioFTBw7WFRPjc+E1S08ZJ8LS05wIB44pfpO2y
qKyhmmpb9OQV9YGt/NFe1sP9sb/e1AP7imtWZy7ykFcQwk3/j7MrWY5cVaJfpAhJoGkrqQa7XLbb
dt/uuhtFj2hEaB6+/p26Kz9sigitHOEFopLMJIGT51h7N8p2tI/7cIjdfXuYp8jZaCMpt3ljP4MS
rkvuQTydRkW+NFE+LZqrtM/RTvgRUqXCAKm1u1YUL4vIdl2VhJy7O48M0Tr+RfWPRogyHpvfM0Sh
W8eIC3pklIWlrkXn09DA56XUl9iQu8hKiAm3bPTDtLRA2ZKlS2i0QaXZ4z73MSrjVFpOSGr4WXpK
wQKeztDuMXTaqqqhpUNHa7N5gHiM+1L30Gebg0Od6K6oVENLFcvUr5U1EQrDOFk4JX1kt7pN/9NU
DSkNKdulHVD7nEPdHs1i4YxizuVfB/ufPDE0Hvv5olIZlgKmmkJMXZvc+7gwHyvrIS2Gb4EWlflp
0YL5X032Lt+trjVOoIFJTwTXj5waEVpcUqsM63K474Kf9qQj+1F9SApwtzQAOa/hOdAbDjMy31Hv
m1jt8+Jj8/e/d9V6uJ1KVB+SQtygptsEGU9PV3pAkS87YQCImzl3fSDCxPHA46c7U6kWX4r3EXjC
vul8KKcLZ465Vb8Vy2jsAq+pnrxl1pxqVT9ICusisYbEBnT25FE7pF4d1uu4FyDhnicPAsFFmDeB
Jg1/ehaCbIv0eELToVwhqYlPNRBPrv9kLc4/a1hlgOO6ZpjO56rYdPuKb11/7jvPa0fHzMoOjS4i
WPpjYw/9vrHy+d9NXiDT77lghPOuryknNNPFM1gIOoNHXRfEDR9xmf+TMC+8/SVFgMpCqmbdGCWY
0d0X1zoEwcku95nuulSx8jIXXy26OXVIl5464kT26KEPqXwqexGL/mGxf1aeddz2G6QsMNOkFmPa
pCfTn9Pj3BDvmHZlGY1lQjeaSYr/DAoMSbBYzgurp76JhtXFOzKEPcZ/Jwcin9u+Ir+g8TYghjVn
xcnJnXZn2/MUzk1pQuGA6R4YVest5Zehd4beWpCQwaL0ZBNxtJbsCUgRTfpS7FUyLWA2DfUocIp5
GfGeFbdV+gbaBXfbZiKjdoJqYUsmXPdlDWjkmWyf12nY5ToeRoVpZEgOIAK1lYFT7HczkG7HmyR9
RE98EPbjMmlqLNUnpKzR8WwFEz5+gQloZsEBKGc/iDVtcx+ZFTBLlnoqnbI4TZ0XohniKtQWBrPu
vVI1ealYaJy26NO5KkBufV69BC8gTZxuwpLhlHX96Lt82pkLndBqV5yqQewpZSejzkBMXG00vJwi
8nyF/B7m3rj7Fai+9U+X6LAaKrt8yA2C9sLF2B66eKvpS8F+mK6myU4RTzI8J3F7YYK+vzgl4rdj
NLul6ne3k+a1evxwkQGDS7u/UVu569aYtdGlceqes/zn0h6vpSDf0l2AL0g7/wB64LwL8IVh4TFI
TdECPoC1Tfdqo/gBMlTC9AxQpA15caqtNzCLEXcNE+uPTSMT7O63baSwvswEOCYuN8TKixMnzxPo
xbJRd1xQ+IyMehLQyPRnAtssDFRS7L7G6GPxc9u0pUA182Co0h5Ok41fXfLK2PPtcRXHXCpDnnAK
KaplwsC0AMlJ6B/EPo+LiNpR/w94Yg46GoHPoSSQoZPC1UJ3P00yf3gqRFAfiNs+QDT6BDaOHKz3
wAu5Tbq3iIF3ne6lXYKXZu2/3P6NiqJYhkItfZomIEMpTgRNmtOdSLEFixMUMDe6lP3/ec61mT0i
hxYnkO1HplfuHE8HalX5lBRveWr7PTNQPeSziwsOL0bH2NHKdWdFRTkn42FK4Imb1gJRbtl+L9K7
ZHwLnC/V/K19nKZNz4IulSExRpUGkJCFgxWBd8l6BLJRB99vr6wimGVmvbxjoPEC1/JTl9nh3OaH
xmDx7aEVlpcBMYXF+5wY7vA0Ls+4WRiLDpSNmuJWNe3rN99tjKO31ktZXdNcML94lQUsvfh6e9qK
85LMpTcazsDn3EKjaosjczCARwPKhhU6uV0nKskhX3IQrOnuJlVGkrZJVjTT6hUwUmX6MbLIQ4ID
Ybl6r7d/jMpOUmChAZ0C8QHvt/ynwL2fjG2VgyPtk9Xs56CBg/2z4ljljzbOFrNmc1dZRArYwaGB
N+bIcj0aVtGOnFQi9HQaAIrBZSwMm1fKV8sYnnwGjrO0PrjN9T0n2902t8J3PmBhrs8gk2l6v0di
h1w0kUPYHhwa0VBXe7RS+dMMiU+hOQ8rFldmzGuEkxXF6JOjV9qvpdkBYqgDv6rsJG2Wi7UmLu61
x6e08UEyMkVjZt83vdjmPjIqpl7ysm4Dy/2d5GQib06zJJUbtYBcV4fUTPMg2N9eEEV6lhVQc3sQ
RmVjQZyGRElLjoHphaMxxJRGfMEfMWkykqLwkpn02FWVs5/77smbuic8MezMhB7GrI8qMh3bRqfp
pVoYKaBRloJIFMLoRyjv4RcZ1ls1VAE4cOu32xZTfUCK7HYOytQtEX54G4hNNu/Wij+tKdNEiMpn
peg2+jofwIbk/64FJa+53ydpVHXE1SnEq4okGUNTkspyWdWQu5nZ+6L7TTM/C4Xt9aFXWFewauh1
bdxaxl+Xr0d7trZtpDLNnj956B3FK9kddMTAgRo8LOOsOTJ8TkTgfmBHWoqauWRuyZ0hptBPvtX8
dSJTOOH5oR1K6Pikr775R1QkzOvxOHD3C3McTTpWLJhMmCQSMQ5MLPyExsPRvPeSl9t+phr36n/v
dnAmbNLRFeMOlvvWgsQEcHdDdyhXDX79/7vBubv2fV6a/GS1zsOS5G8ut35sm7e0YQ9WU3vcCerL
uPKoDIKdKNdw29BSbOdp51CHpzUuuvDoYM8DmLzLXoO4U5lEiuuxEEbJLJjEho+8pnnC/7hl7Wqy
n+KAIANuusIPmsRh4tK36X4az0VvxHO3d3RCd4rsKqNs7FLY5tBl4uK2DK/E3ywXLTjgsOyHYmcx
Gt9eAEXukwE2mUXGUYBp9QRul+I+S6qHIk2HJ5du0oFC6+71573zy84bPAhrXH8GuBJS46tj1WHV
vd2evaL4kJE2VrGk0Ppu+GXhz0N9GOcunPm9n/8bgHV1+dVOmoygspIUud6wTnMwCHFJa4oWtyFC
sy9eRP272z/jP0TEJ3cwMuaG85qjBFiqS4DTNGvFk1l8YznaEQuxD4LfqX9sRRUHIIcHd1M2iRDv
78eZQWXJSeO8jN12jjOtWsPnbUBYMyng3SLoK4iOYTp4Mcn4FK2kC4P+NOMQHPhDLIgZl60Jzkfd
s5pqD5PpkVKxlJmH7p9Tt5tjFCrxfDTv8HgaZ/t0WwUmI3Z8w20dkeATXpCfgqAIx5Q+5KXujkjx
bE5taZ9v0i5vF97xC1+fDVBELPTZ449r8uiCnZelQ2hVd37w4KYnmppRi4OEmX657UAK/5ShPHMJ
eVWjQpCh0ThKW39nJ+wIvSlNSalIpDKQJxdFZk5k7V9qcw2DmuxZvqkHAJr0UnoYvdqcs3qqL7x0
DhTlaVonu9tGUc1aKujreeq9NsvqU1G+lsYD6tLb46qMLSWDcc4zm2R5fTKdft8OQTx1/MWkmm1F
Nevr/9/lSzri3UdQzDoZyTeeoFFErBvfBWR5VuEXppWvVn2ZzTZ0TePZgCwHw7PlNsNIm3nBgrZy
11RcjHxk4WKkoTDcv4Y7aorC/ygRP0mT/yWPd7ZhlRHkFnP6F89P7wPxxXLpruI/mMeOLCh3g/Nl
mYcTJMFx3qEhrktAksO7HRit/2RAUidBH5XmsXFWgGOfWvNS9VHutxdu7oA6Cm12WByxhxSoFXqg
1Wp6A91rZvklzYvHReSaqkTlPlKaSOyWO56NuiEpynzH2+nnlANQY9dtrrGTonKQaZYsMP6lrCX1
hTm4WnRqcFA1UBi8sORH6mm+oXBTmXIJ9G+B0V4zDjQ94nEIvtlV9nzbjRSbuky2hEYAyvzF6l8M
/1wQcZ8tXeSJ1wJ3CmP5alUFOjk31p8ysxKez4ElWVHadmsy70wIXx9wXLa2ZQoZykbB2UE8A6Ob
PHbNPxC/KIbft42k8CIZyAb8dWaAP1pc1sb8p8zMXympzzh3v94eXlHcyji2K5gGBwrMvFl5WDuP
9TqHbbOfh22pQiZWal3uQDsDmYiV3ya/idzl1dAyB6gmL9X9C18Drw6S+rIO1oPonMPsG2E/QLO7
yrbtiDJGTUxe6iNs+5epHfH+75puWK3Or9vG/3xtP7AoNX1jg+eS8ouXfwVEKpyDyDY3neU+MCg5
PBOiLOb+xU+A9XWmAjcqZqWJ3M+TAgmkzdwED7M70hn+XoNdm9GRRbXh6Kjp/yMh/Jj+iQxSa+uR
G3m/wOjTv2abxeO4RBOCKm9im5b3zXLq+yk2qrgr9z3oyLN179prNBjfb6+Loi7+wK1kOnm9eoz0
L46bh+OY3i8pmpm7LuqaL135Nrr2zkeD/JpoHMHHnv/ZD5ZqgabrfNJ3Q33JnO+Dda6CNmz579p8
zOe7RWwK9Q+UTsVqotlQQBcSGsMHED2EtP63xGHKcnQQKcVlzgdqJ8hDloFj0/6lrS6puU8p29tW
sCNlEVVTCw1BwBm7N9E6kcPayF7WHXezw+1F+6/8/syIUjZwEjMvmbGSOxeMEq6TR4b9QIezjTd6
yl9EBWZkwDvaqAtAxtU5IViV4rQ6ePy1F0uYpvdDa4d4jooAKotvz0kV4FIJwAoT6iYCdYzrnoLs
bWq+uJPGZT7PfUSGvoHnN+Veg3p6XqEg1qZxPXwvxL01aE4aihD/AHfzJpLn2bhc2LKGTuOF4NLY
ZBQZ6pan5UT9ZVouBr9Uxm/PeHZ0OteqSV+N9a5uzFyeNqOolsuaC7xPmBFBJG2b9XWJ3w1tWFYL
epehPkFZ6VgV6Hufxtds0thEkQBklqiJm9kc0BJ0vmTdz+bes6ZDWkFcJAH5hzVGwtA96qr8hvz/
7xgzE12Yi9lf+uXkZkNkJv8ahR3VRPNwo8qdvnQ4mFoapKljk7tpzl7LLCbmzzqp4zRbjyBYjKzy
zp9/gVgpur0uyu9JYb84o1OMOSF3vCexyOJg+GMMV86U8m89n9L5OJoGqEFWTUGjcjEppKH7YIm2
aG10VaIfCEqvdjZrth3F0DIcbc4a7rRdNaF+r6KpE1Gf6Z5iVUNf/e6d9/adOw6LMywXXgehV7mH
ANostxdANbRUC3iZNSXAeE+XnB367jmtNx08iCfFclV17mB0wXRJ00cjsOO+0PUafn5sIjLybObo
qvN8jDz0P8gYCvpE2ycy/Mg2YoWJTA7FoC1Q0nm2LnOFsouBDs/T+bvK3FL8VslAJmfh1iUQ/pGw
9CWgOvZWxW4lQ89a6tZr5zbWBWQfUUadh5V8MYxec/epSDwy/KweeNoxq7UuPDiX9Z07jZFfQQZH
p0egmr0UmHZdWE7OB+vCmkecCUIvv4NChSb7K1xGhp4V85TwKh2tCxEQsoJe0tfZrEOBhyreaWDz
ivnL0DPbzSCbOkzWhSaPCcuj4jsddOAzhe1l8JnTN2CxGGH7fHEji1fn1Bl+1qyLHbqkGhOp5i/F
q1OTmUJ6C/OvrEM9eyfa5PFY6cgmVMNf//8ug1mOZbdUIKTs5NWcRciHh4VWmrmr7HMNtneDlwsx
wUGPwbPyPiseUSuu1p2ov27KkDLCzF+cirCsty4tMyEmPx6xm++3DS1ttuOwdmhDypANrjih1Hvs
F75x1tK+ylPcWjmNbV5oR0LulHGx6lh+FDlM5nBaZrKM4JszLxbkMLqBxJV2JRVDy5g1S0A/e61c
6wI5hLhkTjwVGxOMDFUbPDKuLQAXlxTSYwZEltlIz7mrOzwpfFBGqwGblVvpuliXxvfNGMSavxY7
MSOa0BdSUK5xGNVXrv9/5+ltA6nLhDrYmbrvrNlX/Rg6I+D1f2/7oyJPykKwHcUJzG5q3Li6ZUyA
K3Pu7ezr4pfhqqsLVJ+QYhXyPAClM2FegHqN+uDAgpfUSyLnT6+7s1LZSN5iDTam7eKYl7ooYmMc
95wkv0BAE2aLbhlUbirFbZeDJh250rr4wLuELoMECVgwt+HTQUn4/4vse1ZegZzHuorZ7JfE+NYU
ZsQqnQ6fIhXLdE5AUhbCamAfi67HPvhJ3Xlnl52moFeYRoax1ZPRTnMBD20ne5eUzp3r6Zg5VENL
VbA7l6DfpbZ1KXHhn7TBrsl0jboKm8h4tcleOPY608SCitAEd6KVhkTHGK+atxS0xMcloZdTlDai
OkxJ+yacUvPgrfB1Ga0WdOVk4wXYvHTLkyHiwv9nbn4FuU5nRDXz6//fpZvaR74JQGl9oW6CE/MC
bfhvtzONyuBSkK5WNc9eaZkX23G/rnUVkSL/ORPdHaTKLnKA8mQwJxMhlC/LXwM9eIRRwAysfV7o
EBkq20hRSosGZHG2k5+S5jcvkjvWrZqXJ0WKlGmc0rEY3DlBuRdMdWw3v838MYE/olMrYqPm2Kf4
hoxFy+egTqHNjDAt/m2aPUuOK/9Li8gOND9CscAy6IwNHgOICnkgbfs7N7XuOaWhU8zb0oysyjeC
UIX062RfTGi9LdyPAu1VkcJ3ZFgZPMT1Qa1rX7zx2zzulwk7hx2Z07aDsczrRIfVgipQYF6cwkZr
U70T2d/bMaWauBStK2NpzxaGXYmOYV4OB9+tHg3xoyu9l21fkKM24Utd+HiinKsn3kfQwYiW7lCY
X7cNL0VtxZ0+qSzPvIDCEru1OPoOiAVYdcdr/+ftTyiilkhRaxMHWNjCxyOrJeLKmHeBq2vnUA0t
nWD7eWo9Y4T5Fx+QQdNuvCjn9M+mecsos9QA0tLzSvMyQDzXFCNeALbRFRAZWtb5HI3KKzcv5WBE
c5JEeAaIt836mn3e7R9QGAHvy5Bal05YeN0rjsWiOxMr8osMKeOirt1igrVJcyVkyXcBZ/ug0J1X
FYsp0zdlg7vyuYOn85ZFuKPc5f0mlSCXyCAyhwdkoGOXfgXcP+6mPAKSZFtWlAFhjleznvAKB2Ev
zHn1xqj4Z9tKSqHZZQQN9HkJc2f23WhaOxMF9e2hr+XbJw8/Mt4rA/lTgxZA1F5thotsPyL9zq+a
QyK+TOY3s9Ztq6olleITSRfFTIsNu6rogVjZqQqsw+2foBhaxnX5y1zQwcNPsEBLt/jeF0DIt20X
MqbLTubW5uOAhOXm3+zhi7V2v7dNWgrOVXSLvY6rc6kE2FFXEEmMOmIHlT2uO9S7uPcY5SbovM1L
wsp9bZJ7p+n3t2eteqSUpe+s3rdZ6uEAmSVNWKfgDOeRt4JxwYyadY5ASrRbyVHwxyHIIrzX+c7L
7S8rSqb/8ITvfhQojYuyXVb3OCXLr2V6Surl7IFUp6vLXatVX/90EyfOB3TiDK8chyQ9u+h69tuf
ifO84JHe1WFYP10anC2vaJ53v6IaeM+SYU3PdiaasFvn12aku9sW+jQnY2zpgDZDcQBZp4cOc1/v
jCUL7cYB4kunPKSauuSwbg+FLTIkxgN01uLC6OOMfL09cdXIkr8uwAmCFiRNzzllHRAiqx/RUadO
o7LK9f/vLO7bpDJ8NMCeBTH2Q83jtPNf0R+lqeRVw19/07vhcVBo+zFh6RlspPdTWz5BjSNsTaLZ
UlTDSyWfZfXt6gYYfuVPQfrk8RPVqRl9GlBwF2lPseckd1InYWcWsMh29rn4RsnLnOgfoVSTl6q9
ceyLpiBGei74czHHyXoCeHCby0i7CSiOHVSovvHQmyYNJ7uewsb6dXtsxbRlYGDQ0tRxO4Od1xJs
MujxdGw/bHDTdHt4hd1lTKA1c29oCyypQ14K6OYkaQgGoXyOZy1VvuoT1/+/c8q2Mdm0zsgEorNC
s9v75DG1aJj0u9TacsAkjgwJHNul8oIOa9sbdZQaZ8Zgo+X1tokUCUFGBOZJMdh1PabnqX7OszeX
al7RVONKwbp2jQ1W3AnZ3cF2NY8Pc0E0DqlyGilQs9npRNEW2TnNZxp3HjsYgvAwQ4+nxm8+BXzC
4lK89nVWDiBnh8WBRBvS0T6VGRVvxG+TA61SL3RYatzXmVHHjVdP0e2lUGyIMsvdUEJI5/oAcy7c
fTCC+2rnQn3BcjTpU7UiUhy7BXeSPocbBf6dG5whI3h72p8vxwfquhJZ0xdkTR4WAkr74TUX7pn5
f24P/vmkqayvWPPCww3RjA5kKr6PrpfGBRRoNBWWanApdqm3cLpAyPScNI9lkYTM7DUOpBpZ3mbR
uwSNQ4zcJmdj/mnxl9vm+PQEQT6Q1i2pgT4oT6Rno+M7MX/DtbDIvydph4rwMRs1dvnc/T9w1zWU
GMRfmuy8BtZrZuzM4tc4oo0DOCWDC5S5+7LTPVh/7vRU1m9MTI/YYxHAK60snI0ihtB91Lj+EXQe
x9tG+7yQhtWkcM46D7fcXZWdef02la+4arGK7yWvXhyaP3iQg2+Dx2B665vyAOzrybNnzZdVbiDt
yjnrmyY3sTmgq/B6Uh1rHRuvamQpmA2Dta4AK+V5CsoqakqvjJws2JS7P7DV9b05tL1Y6cEGF1Q7
r1Fm6DKrIlnIaD1RQ2DDX5b0XE/t3vPOUH24o24b315phVVkxB4VY1/N9QjHbSBKDMnCLtfJI6qG
liLa7x0AB3zYxG3+4FYjNoGBvj1pRUzLZHSgH3J7hw/ZOe9Bd2TjBbL93jnx0NJd6X1ryBbYBqEy
cq+eVw9gihq+SH/RPw7ktHpbky9UiyptyGgdTwF6wobMg7s1fZuM2OaaZx/V0FLoGrwbh9wk2Ild
823Js2+r0UUW5ZpSQpF9ZFI40Po6vXfdAVIfl5jN2ozh6tfiwRPZdMjYQr/cXmPVz5DClZt9xawO
ebvzkw5yb+6TlwEPTjrr6+0PKNzzIySvZ73lj+xMfT7f2zwxInfwdA1mqtGvrvuuyHVs179eiuXn
AQTIGTpN21L3vKFYAZkZrhycAqTrODMW87/UjVgfhIOPO+VtqUwG53V9stjW4GPDHEBMabr1X1Ja
mkVVTf262O+skk1J5+YUY9P6ccgebWv5MiTxkgSa8RVOI4PzTGa3dd1hTUlv3q/1eljFeJqYqzlW
qBZVilonSEs7AdjtnIsKb240+Dv0/kZ3lMK2XNegb3IvPeNxII98C1p9lmnpmAVUhpG2VRAO94tt
2zhbgHFhWtBhalGTnIhhbNKXIR8I4vjSWHWW4O6oytMx4sJ4ZDZ0q2/HqmL6MkZvctDMZLcjARHz
tMvtMioGvnNHHeW3Yl1lfB76Ym1eTk56HvhffzZ36BSIb09csVPJ6DzQcPOFz0uGY9HfoA3iAYB7
cwDRxrCbUhr6RGyLWlkcs+aBSbkPCxWjexi89bhq3zxVxr/+/13Qtv0Coq0F512xzA6aV1oReSlL
o7liQXjbTKoFuP7/3Scm0xIUFzLsjEa+p7ljd8z9c3tk1eSlkAXYXvirNZODn7jHbjKPwK/HBfSH
tw0vRe3A0RNT8YEcHHBHG4U4BGUQFYmu9lPZRQrbIOsNKiCqeUZz2p3RzmXoG/x129SlDdbqbepl
hcvOXUoj/0cNgcq80Li9Yt4yVC+nnTD52GLeZQDmGhFUu6ze1nhIPhDLgS9h7oTAmlKWpWG+Fue2
EjxsUl8npKuav3TMnZolNZkB21B03jq2EzWT7m1SNfR1a3zn6gEcMoEfYvfO/QvkNaawzX0d57Bi
f5UxeqxN2Gz2Fg7RbhGKSzku6KLerZsoNGD46296N/fGyEpqJdhFBG/OdctikLN8N7RIbJVppFid
7F5Q2mH2fvOPObXHlm48VTpSmLaWaxPbhdF90zjVkzjaydfbUaSyuBSh4+CD762Dp+QWtBVpMoam
NzxbffNkLTrAksouUqS6RpriAaLKz6PjTvHAcafpdmCFuv0LFBlSBuWNlpkLVhVwyN5toz4366ic
ITgismzUnBkUP0Dml8uz1fOtwUSWdOb7YQAZMPhAdbWBYgVkeN6Si4muXXCt47v7bM6/LplzWM3x
ccya3TYTSTG74lG4Rw8COaBbO27ZvxVJ9wO6Um+PrvoB14V5F1XgkG6g0QAXAvsQHv3LNjRLHvcl
CkBb1JqPqJbg+v93H+krUZi+AyvNgxP3brHzmK47QDW0FLYVw6Vg4y7s7OOmyyjnh6LR6T+phpbi
1hp9t09Gn53BTHCs87Ndm9tK+Q9qi0OaCWf1mwdzsJddt5bz2Wl9R+MwqnlLEYvWdWe2E9w1Qdv9
q19D6jZz6SYZDkJleB6xfPhHN7Mz/+/2AwxDlb3j+SacCIaXTq7GAtK5rArIYe5IVHEAdVedpyvM
IgPz7KZlnYV+voOX8xc8SX5h4Dvb5uAyMm8hvDVWH8rCS1td2wPap9Vf/W31qYzLg6JoZwbUh03Q
Y9cs7a7wdQ+diugnV1u9C8w0qLpsARXBuStp3PjBbrX9PQgMT03qak7FKrNLAQoZsoxV7oQATVPc
2JDImJKNVpcCtLRbs7V7xL5djrHjIENy3b6kmrW0s/YrCA9NCwvqTv2bR7o+7Hp7k04knFwK0CZJ
BChIxVWHOnlxzfaxL8vnauuBUkbkGdVAoBMLf2m9LmRJEHVVo7G4YruWEXmVhZvmhsJfbLBumNM/
BIHv+MsWRBH5wPQ2lUttl5533ensCObf+VtvmmVQHviaFxOAN2xz1T8NetXWcYhvb6AKT5HxeEk5
5UIMlB641e5E0p4sY95vG/r6yXfR2YuEmbVH2Bk0OacZGmNtmhxvD61aSCkqAy/rMyhxsXONnDWf
XZqFIO27PbbKIlJYeh3hhufC/6q6PFuW/8xqXViqpi2FJYSGRhxfYOyq+emm93MyhUu3bVOW8U1G
WY+5mXTkALxmZKzW3uHb8EFUhjZNHnQdEmGxs1HNR9Cf7cb65yZby8Am32vt2VuwX064ymTttAvW
jdlVJlYTlK1rwWAPjgdc4XigLPy+bdJSRUsWx8kGglUMSB93phU1xaAp9hUOImPwpjpozI5fz84k
fZmL4m6o8+fBXHVnXIVvy1A7Wi6+vTrw7dTG6RaNA55WP0k1tBSSdsoLkJPBKgIcE4k9oeNBJ/mq
GlqKSJGvk1cbSKwzW5uQTLjjHdNN9OCEypxqBpAuhcUG5BEgGwtomD65unBXzVvaKL3eAeHfAO++
6tX5aOx2HV2hqXAUGcmUljxHQXg1yZCfDeGdcx588dNqi8IloTKSKcMr4VhfcyBtf2dgqfCGatum
IJObAc4L3KLr4Lbyyu/ZpctrMcPstyNTZRUpMnu/cyfaYy2zsjxnaC7x8uIfn0wb53797LsNjfPR
S3wL62llTiSm4JDno+bh8TrDD1htGPzqQu+GNtE36Lo2hq4YxOFYNAN4iyN5retNVLiizGdGSj6N
nmcaDwEkMQoXbLGDjmZSNXUpOhnUBsdmHYwHs7C/Fqt/D3mwJ0f8ALWlxhtVX5C2TQKOQsZW7PaW
Xz3beR9ZAHpCDHIHHR1NZfg5/yoWQIpV3OOM4LxGxdwYY2T0U5h6wT2zvzjsoSRL3NssrmZy3xd3
TqbZsT//WR9oztLGwK10hTWZjfvJ8sH79Gy2h9TVCcmqxpcOo8CnNcPiJ8lD1pBwTg4TOJxcB4SR
miLsc5/6wHYmShc3DD0Wfi3H0LCnPU839QCSD0xnBsGNUTGtxsM0f1m79W2xxx+3U4Rq0lIMk6pG
s4W1YJuagnDN2d7RMm2o7C3FsO/ObSJIDxg1WIPH6R/0GofImy3RhIFq6tIOy83CX9sZ/tJ3wZ7N
7QXKqs/brCLFMJ7bDeY0WMq5W6IK5KJ+Ve63DS0FrxsEAgdRGNxYW7T+9tHc68BcV0f+mDRJIMUs
ybq0HEdcidjOsm9p+8fP569ZkmX4jnFgnr8zDXOb8WVeMTSlO0FQu/TgedWPvOhJONrWP5tMJKOU
FotlWT6tOK33ZL/YTeiWmxrFCJEhSnjamZq6pOSAg+mBlP59znQihAp3lAUzWdKvY+blxoNnpONd
I4zswIpEUwhfH4s+WVoZpURM1haFvxgP1QTyNlBJFfWSRFNRmDvbH196G8ClbcaXorYWAxcuYcYD
zfvL2Pa/kkD3Avl5OUJ8KWDzaiqssYDx2+sRxK4jYXk7cxrjbTOXgjaox9bhnQ23qU6Oe2+Zmrz+
uboZnEYK2SB3mV+PGFiUUf4W7PO9EdG3rA7Z83jgh1qz/6kcSArfpTJXNBGMxoOfmWXcZDkajBpr
k5wNITJECbz+nkP7a95pAzAPnAGH2pmj7t5ekes9aW8leSeaMpnpIbfRjRM8tmKX8zrK6k2QBCLj
lCqxAha6TPQAhjbzYJsZ+PxXq9vm8zJMqchJRZt+Ruj67GgFLE5wQLntlIpC6gOLGJkm7lC3wVbS
9tl9hg7EuGEtv7dE2lzchdbnxguciK3TcD8lwtzRbgkOhq9tkVC4lYxj+h9n17Ect65Ev4hVJJi3
nKShgi1Zlu3ZsK7DJQgQAHP6+nfmrXRhYVhF76xFD9jobgAdzikiiCo5rHeK1MXpAHnnZNYmBHFY
le7Sc7WIqIBVuaDK6fzw5AsrXVC5vK09Q8TQocaiblahT7D2whvSIIhB1SzvuFTbIoaONRY6tGo7
Bxm5qAHMaRfurTDcKFpzZjU41cB6bj2AyysF3XBK6Z/bOjHsp96/5NW49jgNnrqY7d/F+QimW2qt
matJuObHNOwyNkuVPdTtL2TjT0u8Lfvp6t1LmKywlj52rIeMdz+9CcMilpcPK88V07KvYendczFz
ukpMTFoPpJvYM9jf+S7Ml7Xsqkm6dkeuAiTJXWq5p25xduWYHZpoE+uj6+p8liqoynLoIDro8RJR
PyOHrZxaBtfR0cTaufYBPBVjLgQ0GgeKqmpiqzj6FATjtsKHG2gHrucEUja8yh6aUZ7LOC0iwEC4
a0BXpg/QTt0QuduFBrhPDa138Cs3Jb7ze3HXspYm8ZqD2qWYe5WX2UNH2kTaLJm98mjNGy1S71qy
46z1CrB2P1AZd4nlA8O2bve3I4Bh6TrCmJoALGqVmGe05m6X53+aXP2eFv79tnSDtesAY6oPpyLr
cA1hMQdVtGCke2MT+l9vizctXnNVv1T+6NdR9kDLiCd+FTyLAZPVrqi/3P4B0/qvP/wuFqBLr3Yd
RqyHXhKM4NNfVkTXIAQM1xy9aUlisH/mrocUwqjelqI4LxMAAMP5Zz1bx23L107UsqxbvKw8hLKs
PGXj8mnJ1gau4o8fEXrnUodRH9WNSIC4GPTxLCtFs+GOuN1xdB+RB38umuBLMWwCtXYxdvvffYic
Erc2KrMHL+uOwuFnzo91sJYDN5mR5r4CoE5sKNE+PVXdF7twv4Rzm8o5W8k/GsTrjUw9rssW7ZBw
afvhi2f5GPDPfwxZtHJemcRrx2yA1uO8wGofSiCvxfO/dl8/NWRtgMxgpXoX0+g5EjkduBgbvD6Z
/PrekuUTBcMqZ2sKMv3G9e/vvMy3W9dVFFfmPnetnfCqNimagR8m9JgkQez/2OQNOu5Y5Q4xEBoD
97RQK2mluow5/3Vb9Id7ELn6VPhSkmFuyyE6V2I4ehyX/no8E7JGfvOhgiBeM3+SuTGSGCo8e0X/
qe+cwzjGr53tHlvAm237As0H8pD4tZhtljLPffQytXNidgBa2Mqby6AgvabS0hFcjoHAF1yhr5px
D6KI/VisMT0ZFKTXVKqxsJuOEpYCc/Ysyi9V88W1cXGLymntCmH6iWs25Z2R5jOayXLhsHSsgif6
zZVz4tN+B+bVFRV9eNZEGBz67w/Y4Lu0HEnic+lZAZp5ZpVwm6/N05k24Pr3d8sPw0UUDImkMyuq
DvjT3h2bqtfZX0OXNKnn+lXv5Iusm4tOYgeYF7OkHPy96ioOJjJvBzSc/W0j/fDQgYq086xu3KiF
M7A0Jr+bOEsINsHGPEEBinOqPhNh76JhrSHapDHtRlrJKQ8WLotUquIUs+pEh2DfWmspPpPCNJ+2
J6vsqA0S4yBcHrrsl6z2JFtersD4t5X1YZoPytI8erzCguQDdpxmn6z4B1tA/1w/TzRVoKa6/RMf
q4jE1316t+nOVFdZaSvrPFvZzu7KPdg8d6Noj9vEayeb5SDJFNm1dRYT2Tk1hoknfx9Fa9y5ptVr
Hu3n8xT0tLXOIyiU7ClKOqc99N1a/69JvObPcwCkfseD/iMg/BDC9svo7ed4jRvbJP7693e6l31X
qgUza+ciDA/OGD4EABidlVxpuPrYPEms+XOE6b1JjgtLhT3tcFkB9Q063eqyPRb5dLm9vx9HPFRg
//sJNCQxBlkdmhas2VdRi7lq8u820Zrz9vYcdUUc5allNz/HYgqSwG025Z4jEmuua7FicoSNne2A
QBsVZN8X2S4L1+zSpBbNcWlVZ1FlNRAvOU8w0vajmv0VjzXI1kstmd8PmFIZYPMFewjq8szaNboz
g0HqlZYY+Exeh2bXc6H4mz91eRJE9dNI6PPtLTXJ19yVO5HKecdpSpviVNDoV1n1O6/ahLQWEb3k
0gwCNJphBN6OvtkXzN43wdod2rRyzVWLnJZ1PhU07ZCA7N2koaDheh1ckRc/bKBZ2SsPDYPP6nPh
1PastilDRJz6DxDaE189NfNrmP+6vQEm29Hc1UGjVxfj35lb8W+3zv8pyrU3jEm05q7BYIllGKB8
zAvu+qo7ytw9bFu15qw2gLWlU4ZXs2nVEW2TP6oGXXy3hZt2VnNVS1hjYQFZO63a8qBG9Hx1BYjC
7OMm8XqdZVZN0I1xG52JZR+nLNjjYw4ba2gR0Qstdoa+5Qz8rinFVPJMG/Rm5OdwWIs1BuXodRZG
kdQL68w6Z4M6gYZ9Z/PpjlprI6wGm9ELLQFAUKnIPJry2lf1Lq7H4uQ3HVm7MZvka147CCVVpyqe
hm30VNv0nwjH7abXFvmrjuKNxBkJ2lTDototRXuciibJLLK/bTfXC9JfFV5srOapvSeEAqc6T0fB
ruOZx8CaEiqXfUvjr6VM7albCTmmPdYcN+Qx5iaiGjBEbNwpvOv4EieA4lnxL0NE04sqDgDr/dnD
uxqNm+eCzdXOwU2T5vkz1LCWNzd9g+bEOZ9aoBs3MCRlFXchaAvv+EiLvVpGts2R9TpLbjkschQi
s0fHnQ2C9bzz0Ta0ViAyfIE+Jx5mobOIPsDRO/Y7X9DUHS6jv/E+oldbIiSTyq6HI9R+Vu6nqgdK
jWP/um2qpqVfd/7dNbasHFY0EbHOLa0TOpd35dzslmoN8c4k/vr3d+JdpfIRlMo41Qt6Cq3yibhw
NDUcbq/eECP0kktdLrE19n50Rqb7CSgdbVIV7UbN6E5MuizLOZaOHuVk4Mt+HJwkoNXp9tJNmtE8
V/Wom6ENxDovbnAY4wyNPiSpx37F4k2a0Y7dBa1goEqFUyky3+cA0LOWNTRV08o1fwUQSJeVwrPO
VSXukPb5NAz9H3uwv21SjF5tcULpgYoc4jPf/qyc8NgDr6ayNrE2REQvuLCG8paHM01FV9+FvD2y
MT+Di29TFon8VXEBVPi1PhedYyFPWVCmmVWsnCoGvfuaq1ZFWQDBbYzOXRCnXV4lmVOdQt/fdibq
M+KTg2IFMMniMzJ3e9uqjwOnp64aV1zVtPqrob6LBMRdSO/MgDWKGvdhUcHOC5GRL8MVd7oq4YMj
19e8NS5c7gSBiEH71943PUnmML8XwJuuh03gBbAczWOHVtV2FEFB1yc5b9Au5NkryjF4q15faWon
8KuQxeeB1Dhi60PX1yuKMYnWvBVkRcSqfR6fx2DeT8Q5zOVGV9ILK8SraaU66HwY5IGWVdIV5ZOg
5O52IDBsqT4dnqPjYiqLJj7LNty7KF+Og4tX4Z4t37f9QPhfkxyBf9iLqI6Rk32g4Smwx6TLj7W/
Lb3iaf46yRITpx42Nc7YMc8xlTIPbGMORC+mtNyuyryH7uno/HQz5yBz+8/crmV6TbrXvHUpG3sc
HXjr4L8Addgv26SfH1D8u615g1F6mreGduk7LsfWjn2PLozh3PbBRtGal7ZOkWVFKPO0B+5YyxuU
dNdq9aZVa2dqWbt5VQAENxVD2zbn2m/H5rQAdNfb5qs6iQuTJZrOBdTCBUBXfOfE/WZFtCH86sPh
oqe8acDZcBZ0ga+qPR4p+9ZZm+A2iddSxbxSc4jJAtjL3LfPnFLrQrntf5Uja99u28zVKz+I8PqQ
uKrBfLxMeZ7WMXD+2znxRvUiwTFUAYW4ifiWzk3gbF894t05hfSNS3FrLVLbz17qwLITuYi1HJ3B
gvR58c5iLnEAcZGSutvbTXwMV+81JtHXv79b94TkEF08eCxR3vxjDnzuJUhxtY+3tW/aYM1j3YLm
TRRi5Vlg73x72XUqP8p4bXr5qt2PNlfzWtk64KiLLJpKWqRs8Z+Gkdx3UfVQlZuwF7CxmvcOdRgy
Mcz1GbA68sc0d+QCPK+1UTuT+rVj1upwqezcYTr3Tbw8AfbYOZReKVbuBwbt63PjuR8vYEbCSRXG
dFfFxV1QIW8x2NuCgz477nkepuKmokgrQY4K5DbOIu+sfF4JyabVXz36nWmGrItkJ2iVlhLEemR8
9HM0/+Jtcts0DarXB8i7zpsyzHVU6dTPOxdvS1rb+9uiTSu//v3dyjO/jYgqIDqz+r2lup0IreMM
GNdt4nWf7Zk7EsuJz2rJ9wifd25oA1B3bfUmxWg+a4uJ5pHtqFSMc7HLFlRrpQq+blu75rHIQzNA
phVV2lixneQCuLZBH+/J6rywafWavy5gu4/CxceNHjiltW2dh2BaifGmbdWctWVjwJD/U2nttqmg
8uc8s8N1CHyTavSZ8si2CZLSUE1v5SdW2cnEq1+L3X+5Ld6gGH2wvGxRv3AwcpGG0YuTOwnN1hBk
DFFYnysfvAUoL7GtUgqWocAH0zHp+G62Qzza8n9vr96QG3Wuv/3Opagv8GJQVKWRehucz9T92gYP
RZYScamKNdDwjxsViD5rTudKNRwzj6nfekc1nwHy/NW1lkfwxKa4NCfXyZt620RxRPTJ81hSi4ga
hZm5cLxziZv4o920m3jcIV3z4pL1gwAon0oJbiWJBNXcYWy7tS03GZPmxkgXZ9XclCpdOuUmTDVq
5/aOtRLgTNI1H/Z4JWfWsCqtKnIEqsgJvMjJbTsy2armw047ySULC4VO5e4IZOP9Ui5vtcc/TV7w
4/ZPGMKE3jQ1Mp/PEkioKF112NY6CaX6WWfzyzbx2p25HgmbeDCp1BPd3dyHx055u7me9rfFG3Sv
T6PnzUSAPY7o70v/hOLwpxZYybdFG3Svt0p5y9wHRbuotA2rZCxLUCrhsslPwIG//QOGIKFTaVAH
E1oFOlvSJX+h5HPcI7HbvjQidcZzvqm5OCJ/zaUDh7m3BBTUta8N8T8zR73eXv7Hg0IQrfnsVHhk
sFsh0qyck9zlz5y8ut2Xxi0wIrokbBapysqjzZ9F9+f2b5r2RHNknys7QEWep4vlnSdH7vJZPDeB
vxvDaKNFad5M4cBTlCGquiBHldPyKptNoNtQmObNgjgZAFkzlV4BTZmTv2XMWjmNP1aMozdJEaeL
/SiIFGyn6/ZTbfUgLsvs1LXYD1GSYFPDjqPTazQyKttFtCoF4fCxy9mODcGneA5OgKta+ZKPPdqJ
tXt0i2oH71mHQhCGehiIRzK57f3lxFflvTuVw3nOijGQMEsoRIg3JrIzkbgghfxw2z4/PpKd+Bpk
3/0CIKz7LhzhEi5luzl27gXeGbyxd7IRh2np0RH8OHRr2WaTqq5/f/drErmHLIoalQILD9j/McjW
1uYGPj4VAInxX9Eqy0kBHlmekq7fFegr47O7r5w17iyTuWp+3Puztcwu7Chqix2iIDDcP3XjP3P5
/fY+mJavOXHGKmt2MsSJ2OJpL/N9XtGH3NrW7uHoc+sELLjOkvtVOoDgR2bd55ixTe88R++dokUH
AuIeNmrzOU7icJyPPYBiVq4qBr3o7VO1y/pODFi4H6k73C32qiDH0l3bVpN43XdFX9eL7eGRGnSH
Nr6WisN972xC4I0cvXvKFb7vYB5Epq367EY/vPmpXjMYgyvp4+pLPbalim2ZUtHvWY7s4SBWdG4S
rXmpKLIJh9YiUxWB57lvjnO+Vjww6Vvz0qZeIrSuxjS1y/BJhsEuq+0fquYrGRPTyjUvDeTg5W41
yxRq31ObH4FeuVEpmoOqOh/dssVWDuI1COqjGrcaiXbIZnEXjFYZVGnEOHjP6PhWqVolZF7Fx75a
899pPEdvmGoom90m8GQauy9O9QN8cQnPX7zw18R+bQpfes8UhjNoGIKNLu1rjGFkSNMO9XHJ+pUj
1vQBmptyyvMxwLBEKnhaFiLJ8t+DvLf8H623cnf++Grr6G1TIQkLGrSw+cJ5BRNUZ93T8JXOnwp3
74ZrZ5TBPMOrV7w7/no0GMmmw2HrufxrieGepM3Ft207oDmt76MIvYRX+xwpBi6rc1DYu2aZD9vE
a47bTxXt+xkb7I384E7ivrS9vcX6lfq8aYM1x3Vi1bl1ifQ+iNaOriVOIxrjOKjmo6X4FriAR9/2
GZoXW/OoyOCAvKetWDLmLInBDBJ5216/Tqi5ckFm4NwDSz+d3N/5/Cqdr+XcJ6RbI9AzhE+9Ycqv
nIawBcu3qscywGDeryDf9Kp29GYp6RHSTzNE+94Lly9kflL959tKN9yd9E4pEU/VFMgAqx6/uN6D
rL91sgWO/rbYo3NpBLbnA1QCSpfug+184e6+X0P7NThsoDlsWXtlRkNEBUtesiuTbLtWDzXtpOau
eeEwAfyaOq3r6j4MxuNokc9eWL/eVrlJvOauueWFgtZZlUoSHJyg2DlcnHtCT7fFm3ZUc9fIq8ao
9KsizWuBCQsbrhq8VjXfEyvf3/4Jk+o1T+3xVu+kHaDNoJtOrp9/bbjaaI+al869HSyd1+PqJH+M
/F7VflJ3O6q+blq53imVjYwTZrdFGmI8Pbib8B/1ELeyXkOQMGyu3isVF4OKSryezuVigx84IyTJ
Fu9fS4xroJ2mX9DOW8tFr1dWOyL1K/YU0D9sss9us63c6ugdU1SC+XCwoX+38JLaKnfRuFU11w96
d8KOAtmQwoVbLSS8s6ri4MxD4vprVWjnaiIf3KT06fSahKMvGE5w2vn7WlXHUH23uNpXHU0AJouf
Ch4sehZVtnIwmnZCc2RgP/oiZESklaLHBnNGNOv3te8cbtuqISXm6N1T0g2LqauVAPza58b7zWPv
wKv+UC/0Ph7Uo2RhEvDwBdA9h6qcV3zbED70vipaKH/p+l6koYj+eB6uLM0pIJ5KXADF3P4wQ/jw
NR9vhjELl2t8HTy6F258IUG+VsYwyNYbrOK+mitkcEWai3hXjNPvcHG2ncJ6cxWNBjydKaZdPYwM
9jE9jO6y9xk/3taKwZr0sXV0LHNv8jxEDljTSOw7CxVO6a914pjEX/f7nfflESskSuLZeSTzvmrD
c123J8GWldWb9H792XfircXtPI9UIuV5Ek4vgAu4rRWT3Ovf38mdeRy2LJA1Rlqvk7M20NhAdbfW
H2qSrnkwyP+GuOZYtXTmS0lVsffFskZoZfAkTzuIF3/qJ4p+ktRCRr7DsKmNB/uDPW67Wum0G5Fy
s6WZWZ3GC8MgT9Tvh3l4sqch2HYf11ur7JJHkcORf1FyPAEmcw/M1ec4blZO+g91H7h6kQ597lVZ
dY39Iw9ee2u8a0Sxklc2SdYUX0irpVW+2D/KKKuT2bV/eDEaFTcYJJat3X2kPcdRxR1kRiK2i8Po
KEq2EvA/NBiI1uLiWOaj706T/YPGjxjmQNf4TkoM76+8Qg1q0Wtz3VL2Ra1mTJMB6ivv+nvby1e8
37ByHcygnDxKvbya7saqK+ghJ3GOWY7GRZNJj96SvGxeXNnXm1otA/evOp0XjQD8H9klZ92e9Yew
IgkHZp2zRnpvUtX1O99HHRFHDbUGdpl8kuB033V8E1Q31q4FSjXk4TiJhl9QRk6Y5CBwISkejneb
zFOv0FEh60y5PLzjM2DRvfY+aKO326I/PEGwci1Y+nZIWs+Z+EWx1JMHEvOdHNWKW5mEaz5LUMgC
nO3ML+CHd+mY1MUeSOwrwk3mqflsm9Esb4OKXYquRN9NWobPi/d9qtdSCyZz0RwXyEJA6pIdu4QO
YMaAqCzdtUmmj/XyF14BzTy0zlel/aNxGaZwywOxAHjN5pXH4scrJ3oJzsc8vkDfY3gXLOpgl2zf
sd9brAVj8f91IZAyC9z4i/LSyid/ODViBhTPytERQ8ZfN33goGvuubj2MA15j/0EZQZX4a6cZRIM
ddI7XyrnNI2vGPDb3f4Ok4Y0f+1pPVikhWG2NRrC5M+MrXGtXDXx0Vdcf/FdkInoRH2MGYR3pbMA
q0Amsx/dtYQ/2BY/8F6sbLHJgjS3xVANaEaDjl8IYC9Jd2yJtVusl9vaMQnX3HaMHRAmlBDO82+4
ySeEHDCutr8t3KR6zW2HyJ59XEL4pWMyqRh4bopwZVdN69Y8tncj5nJK+IXSJ+leimJfkm03BKIX
3bIWOIll0POL5f9iQ7ybhnbbqvWCW4lydhu1Pr94lO/jwjuEfn/oVp8IBn3r6NA2tZbCqmN+QSY2
EbW19/u1dlmTaM1j6SLcTnUeuwTVUx5Oxyootpn3X7U2JyJj7ob8UgOEu/f9hyD+2oXNSgH145OD
6PgEjV1HHFBr5ByW5FABman3431UqAc5WYfbVm4wRR0WunZ9GzMvZXlBA/oR7Jp9AirWozW221w0
0lzUbpw85xymbjn9gze34KWMp8Sdq5WZHdP6NS8N5RwpDPHiQtOyR5Y5n6uw+NTXm6gqAhJpnpq1
Q1Cp/weB6KdDi89TE62UlQwL1ytv/VDk/RJ7uHIs/AyQ6yT3xGM3bbvR/AVV0PeDDXhQJBlLX+19
J7iLqhYdd8EKAr3h9NChCnDzmoD6avFL1Z2m+JM7HCOyK+anaBO4V0D0qhvv+x4g3COue6iFcTLv
SnsTOihEX3fk3cmn8syfKRjgL3XpHJYi2FG54q8mrVzjzzvJJcu517DCO8cdOxLnMisv5e6vcPy5
9GtUUia70Q5U0YRoNsm84M4arX3QlCc0je/naV7JKhpCjg763NSqrSJW8YtffCXDoxNUuDjtHbpy
dzJEYh2fALzAMrIXXl6AgPk6RT5N0Hq9Emo+TsFiYzVndSkpo1EqjoJMe3C9Xdz/8Yqf9fRtcMGj
BEqYT4ysYSAYPkSvt1XXCgRYXctLxvnex6UjCNcyN4Yd1uttqohnDE9iCwCjYfGdi5yWG64kJ0yy
r5b7zkJVUWeFAIzRRRTLTgjnm5+9TXW5Labp9bYK83WqqrrgznGtx9Ba7nPiPC0Yj9t0Vuk1tzme
urYA7cJFVo9h+b2oHwe2Es9MetE8d+56wQc/Zpc4v2+H55Cd/XoNLdXgUjoYNM98TGdSLJuyB1wh
uQCZ2tlawx0zxBwdB9pCm0wxZBa79PNZtcccE1jepXPTkr1t07p2wi6+6/t4F5DzAqjAkyjq732e
9/f53MbJtl/Q/LbqAfLUYeb2kpHXvPsUhV+X7N9NovWK2zA0mBrx/fLCS7rrRXcMmyLx7PF0W7wh
Cuj1tlyF0nL7MbgbGzY+ziHzPme57FakG7ZWhyaIhpBloezFZQnPOfm+0Ndp/E28fyOUXLat/2qy
78KBH9Z5P0hJzsylYueWcZwC4GittdBg+DpAgfJVxmo38O/KKYuSIW7vrbF6BSToMQc+3rYv0Bx3
8uO+z33kynoRJmPrA7VHrog2LV87ad24Iw4PF3YR2ZM/twntHvzxJV/rKzKEHL2+liuvCGzwZF6W
8ZvTfgk6J7HmlZ5Rk11qPptFTdO4diMuwLBOspDuZbzRWfXyGc87FlAXy47b7zN7IwStSlG/EgkM
KtfrZ+EcNmPcWPx+6E6R/Z34mPyxj2Ib5ynqhtcer3f2jj7XhnZuxu+9pju53j91TU4ok6ys3uCv
eg3NC+K68xY8M0d3SEr/zuXfMfWV1PKYD2+bzF2HKAANCzAQ5k5cnCE49BzYyV2+krs12KMOUCCh
fOkEjF3s5VNdIR8UnRfQP91et0k1mpuKDKQxHoZzLo51QT9aEgD3PwiAVvLmrJ1Tpp/Q3LXiNjgu
5lZcxIJ0HKhb3ZonS8Ew5/JtkC+3v8OkJPJfA0KHYQeK+VFcork98PGhREWQevVKODZ9gu62Imwi
OSDgR7B/V3wPldq1M5LGU3UY+jUsB9M9WS+tFZxFPkPu9SJcsfPlcu7BG7EUZ7AZJmBl2Lv4sxt+
66u17kaDW+tYBlkOGgwPNA84yE6T2DVDvm+mpJBr8g3hTme6n0mmiOJ5ed/Qfm/Ladf0aiXpZRJ9
3ap3ESMvliFaxCAuDTpw44bsWLUW7Ay2pAMXKMeyrYGX8IlB7rplOSyoJ2Vlt2JMJqVff/bdyseu
L2MgcJf30dKmzmve9IfA709RuK3uQHTC+x6cU8AWDtkfyd3ntnHTtl8rsZlUo/myhfpgi6S+uEw0
SoCRfBcB/i2ma3B/JtVoXqyyxkW+bmIXQkkSgjOZ/ppDnoz9pi6p4C/oAqeMmhCtjfAwFB7U9Az2
cWRHVt5wJpPUrsuuzcGo7eMMAMf7vg2nO147+9vhzaAYHbbAz5maegq9s+Y1o10y229Xks5+E0tc
QHTcglCBVAZ3P9xobb6v+/4L91cbeA1qIZqnTiOJwjLG2R6BWybx2oUli9o2JoOVXzX2zpvAFUap
tDi7dFH8trQ44KtlbfrQYO067f2UAcpLSi4vhfg3XPa1+yvrt71ryVVZ75ZtyXrOpgIXqnaO9iJq
ktH/JcnGGhLR3FS219SoWPi9LL629q4Ik2l5yd0O2EZr5KvXm9kHZSqiuWrrsSmmkZCXoU0Bdji6
38buUVlp0D+55cqhbrIc7dhtWjYvchqtV45GzDygBxDYrARhk2jNV5seIMk1d+r7SrSnvG9eMrYW
3w1Wo4MW2PVAyziq+X3mfSftmz0dlbvGV2iIAzpiAfDdZ5fIUV6W6J+o2ElLJTFuVZG9RnRp+gHN
Wd1hweSG1dsvijyL+TsrvjnjIRjWyLH+38bzgdnooAVFOPRZJyGfNt+j4bHoq+8onR5E0f3JbIoJ
GsA1Bcs54COwFumZFmwXLWt3BtPOXP/+zumU7XqyaGPgI0xf4giXUa6SZWDbbiQ6eAELFCklepQv
C7eTeMRECogvbod/g7XqTVGTzX1plaP9ktefRV2B4G6NW8EkWXPj2ivqqbKxH2P0vRqHR3SOrrRz
Gu7MekdU23dDJZ3Bel3au1h8F8gfRTQR6nvvrvXpmYxVc+LaxgWtIa39UkUpJqEPeVzigSFObrzx
5ag3R3kF8ZEKmHACRE/5THZB9BbgIu7kwK7ZdmvQm6TsZbhigE7VvVVMPtJgfD7SAsxrty3HYPJ6
TxTz5i60A3wAHzHVwsuEdf/Y9s/bwg3619ELrBbgbfHS4LrWdElPz473mNXPWffltniDbf7VE8WC
AVhNWPvYWniUTKeh2jQAHvyFWJB782hzF8/eMBaYlz4Sf2OM0duhVL6U5Qhmu4uc70Xx5MWniG7L
4tuar8YMp9ZwDf6i4DufOzuHLIljOSvxy3Ci29ppG4HzZqQu4tcw1CAnIccucA9zgUkLJk80L46C
kJV6nGlnNcet5NI6SuKnlPcsqgHSp5VSxMeS/8IoiL2mKYQ/XG3mT5jNh3obRV/wFywBWj7laKOj
6EK7QxkdqTzYa2iFH4fKv+AIytzjtgQG7X3D2k+ezI7OEN75If+XqvYABN9NiaS/oAlyv/StzIVp
9uW4a4EQUNbVccz7lUD2cTT4C5cgH/AJJYG7DuGvmn0exL3b/M7X+poNyRFH53Hx+jp3VBXKy9Sc
e/XgxG1i07eZfnXEZ0p/+9M+qFYCj+lL3P/eExqMv/U+sAsvcvmSLWzvZZ9k/sdrt71CnVhzZEt0
cZd3gl284nEESy1HB0C7hshv8gDNjfHWz0u/nnD3r8exQnJcgLVHcgAmrhwpph/QnLfOebnM0pWX
WoAwxiUHWXjPtyP+x7MtwV/IBJ4NgptIxMiNPI4H/1ik1L0bduOe7KuTJ1f8wPABer8U0uRNiRoC
DHUOdgLY9Uv75/b6Pz5tHb1VagZuQBUAf+WeedaxtsXOsqdni7Wfb4s3Lfxqr+/ur2UH+tpQcXVZ
qDpSq3vAQOL+tmiDyev9UlFpN944YGaydPLECz5H0aMXf/L4ysaaxF+/6N3Kx5rT3rMI+xOWYqjQ
yquy8K4ZqKBvmTcv3WdnEJ29sgsGNenYoBPwI6vYkf7Z6lSQeBEwjzxcVbaZv55dUzlh+YxZsrMs
mueIZsUOQJXb3hCOq0UeCmaOOQos/9yU83fg7467kUZrHYgG63S1sENaloHLi/qAIp729WgfeZAl
ql2b9TGI1zvWOlH1AwXCxWUUd8T51qBzeA2SySRaW7mYgjC0mFCXXv0SeRLXZcK35fadSIuXcQQ2
JreP5CXiLVKC59F6LqYv4JDh3Uqux2CPeq9aNXWOH2IC9BJV/1TTtMvDTdRpwV8oEWEQZ3kRVeoS
l8cGI/GTc5cFr7cjguFSouNDIOfa5TMDuWjo/6qzKQnk67Lczdb9mK8B5RsUozerLVHpgfCDVve5
HJ/GTP6PsyvrjRtntr+IgCgukl6lXux224kTO5P4RZiZJBIlat/16+/pAS7gjzFbQL/qoUgVq4pk
8dSpOz53t12Z/2CHIG6b00F06i2vxnsZ5Ds2VLeQXkLrFyt9F8zmqXDGkrbVW8Je+piHPA3L4rbk
PTUb6gyZl+acY95484uA8f+eq+b1+ora1G0Ely5wCE+1qh8a8dLFf9MtjI5NruGdHCTVXY3g/uDr
r/3w2vCNs7zF601Mmi+518UUckf1NnmfQfwTFsHhNl0Yh5ggJ6onHLIHdqzik9iqQbDM2YSfDX6/
Vk0Z0Pu0Ae41mMB021IneFVKbfF6BDCzP1Nof9A+yKFGu4RS579SZz3QZIyKUh/zqgpn1URr+TCl
CGPrxk3t40sh2lz9r62nS4ZWrnFSvaH7oCy/6uHXWv6U/p3Wx3H+fn0tLIcDE52GO37BcRm8+NOP
LPhx4W6gx2qONzZsSyAz0WnFMvrcy2BDZPk8BFFP+10eJKHr3wW9Pl7/BYsLmO1zGAoS1npcq7eF
g4DNScfPwg+2TvS2U7EJVOsrkY3xPFUPhLaNSKNR5AUKQ2q3d5Mdbu15H3naJy+0kvN9PWX1oVw6
Rb7iJC2dUzZw5+/rv2lZqT+Yv0fKYtmT9G1Epm2Nn0tQseT087TVYsPiPczwSk3QhGVtWPVWyAow
BLIrpils161iZ5slGIEq66o5QUPN6q3pDhyZvPW+mtpw0C/5jflzKo3TRAMmrkKUVKD3S/KrBHqc
xUMdBn0VtdUWTsBmbIaWPDrQlbCR369KyZD5Y3uXomFLdH2NLWtgIvPSbtQ1lx5HB3DQmPvkaVq7
Y5bNN4q/BJp3mydK7SrWSTBrCl6jKq7MXmHKNXqlF86Gv9t+wAhZpVqzunRcjDB35X3LK35H61Qf
AARe99d1ZFkBkw5DB6LrsrUoHjK0NVQRWNmBa5BZh1Kq6wPY/uHy/Z2W0CbdC7SHmMWXTxTAgFV/
JVu80TbZl596JxuPCSsr0I7ufkarx5Fm4QwCJ6BGN6Zu041xykApsXRiKWGdJG2imtXVPijJcqN0
938n7yU+b33oHM+ODUobnD2pt7oS/fcG9cHGanJcuHPHF5GW+S+vCnaiL59r4D/ook+TDu5yz71n
etzjXf+JpKiMRJ8V9Ds8a0ZfPc7u2/G80Jt6jEhqYvk8xApUvqbybtUlQJk9pyHLVAAcJdIt1y3M
EspNRJ+Y2BD7UiNQufrfwV+egjV9nIMx9G89b5qgvjHPiBRxLO4GOtaHrs3zO4+4/1yfv8WKTUxf
mg1O1qCD/V0qOJBR+aIjxuPlIGS7UcFk09Dl+zs/qRiaXg8MfrLGyV2tVzT0myK3GU4o4Lkpo4/O
HP87BFuKgABhIO/GfrhDv6doWdmnJGk31tjiitzw9KUQckr8Udzzajnx2r8babmR0LGJNrxcVsWc
xP0q7lUr0ObQqcuo49PGBcsm3HDysVVxMnS4YJHl10qSKOi2eDJtVmNszwN3fT2slbyfcnqcci9k
SfdQNPpwm1EaOzOrnGBEJY28K53gJRm8Uyf6x6Txb0skmHC9No/jQmV588BoEZ9KbwhUyMZ468XW
ohwTrTfX5VjH64AETvoYlHd19aT5X9cVY7lGmC2HVvSudItxrt5iCRIbGo76OUPTOrlPkiXq5o2Y
YLEbE7h32X9FxoPqrRW4Owc6C5OuqcPrv/BhOGDMdCbiztlC6MKPmXrl9JEXAJjOazijiehtAxgu
NTRDNyzexI9u7aBXRAUQ8Vp7PHJGH91i563+Qx8qCf9hOFfa9a7Wy8iPNVkj6QyPsrvpHQuiDe/q
0WBetsDrnLWef+XgIkOD8we/mv5pUYTLq2J3XVG2PzC8DPTsoBEYoKhEF/ckWPb6ps7sjJkORnnv
du448KMcFdjlSEQGf1eL9JbwAPHG2TcdnI7mZc6POe9Oc7EeM9ArUK/Z0MuH/gvxxsEXu+zo5kTz
49LHuxl9kxa2Z8XfNynd9K28WIZC1AU/gotmNyW/5m4LxfFhbMC0L7/zbp+Nu6ZYUCdJzkNeeLB2
5+B708MEzljUHEQ+auEKkKjd9hcXk3o3Fl4oyywWWGCnAv5TObtSDRvua9O+4b4++X/3TbV/19Mm
mib/DYU7G4trMXozed+7Cu+rOifnLBm7e7cox7sx2KqosQk3HFdnTZtpHzGh9wJcuJMLA1+qNg45
tvU13NXTXox2OCs5017v0/ToLt9nDSQQekwNabjSr9eX9sPLPWMmRJY7OMAmbZk+xvSTV6w/qiFT
O3C7fmuLojmIxtvC4FmUZWJlx9adEzcZybkIahLOweLsVSL628zIRMsC+IxMauLEZ/CvTvsl69DY
Ilt2OfM2sqq26V/2t3cukPeOkNJd4rMQy3MmdOQq58ttS2B4smymuXenNHmkQSoOJSk/dRqRH32B
p0i2vvwkpq2OoxZvM/Gzk99q2agCizBOBShSpizSg/vqynqL8tI2guHPrSPbrC/r5BFEakko1t8O
kqHh6G2xk9vkG/uwymjr9EmZPLoVIwcFNoaQVUTs0VBr67JscwnDrZeJrLqeh+SxKtc81JKFKSA8
iRB3SZMe0nQLEWD7FcPDnXxAirjBONPKjj4td0NefXL5Bq7EIt3E0+JQBwbuJUseZ03/AoD54Ac0
KvQWB4lNvLEpt5yJrgY53NmRmR+u4B84Oj375XN3q++UbQRjX+ZgbByx6SSP+USRzfkpg/k7H9yN
c6llkU1E7ZSqUaVgW3+se3HXNM2JaP9eL919Gwd/O9VWeaElbJiNwMCovDrtWPFj4007Ds4Hxy1v
C3kmcJYRUFwOToMFJuoz6L4OccqOYl1erkcly8HdBM+ySzvVhsHR+rWPMrRi61EjLfcxKsSuD2Bb
X8OTaT01cTGBBzUo+iTiZe6GaMVwl9ZbrwuWHdSE0vrI/aPhNydnNXIcR9c9T/zncvIfGlD1Ofl0
6NZ4f/1fbMtsuHIZuGsrkJ89Z+hELfzmjnrLxjJb1sHE0oqmyP2MC3IG3e9hYPKB8jnKVHUom63M
uGUlTCxt3E68YRNweV6JdjsuayZ0GmvGvUf7mwC17A+SQYpWFW61MH4kEkn9dZnkTk799z7ZTHHa
fsLYoAfPj4Wigh/LKv6xci8OHZCzhmWa/b6+xraFuAz87gRQ4WoQuJeFCGocwdpoKs/M9cN+i3LZ
YkMm2SBfuzTrE0bOTHUzTtkKWKiE3cQyjgUw9uUic+KBjDhOkiX+mo7up6Iab3NkE2CbCZXFa4Cd
Bgw3GdSSCnDq1fPOjYMtV7bp3tiSx8kb52V2yLkScwF6N//Om1cksbU4qkbdkieCigwnFkE1d8GM
eLEk+ilJvKih3vG67Xy8tn8QD85q7LhMKHI3a31aMuehDb7dJtnYh3s0LW46gUlzSb65tOK7nqNn
9HXhH/vUn7SD+dSkCZEeoATp1yFu/668JOymeqPWwaaVy2q/86imTpSLZ/7k0VvKL4wNP0dNv1yf
+ccG45rdvjqnJEWdwVknv4t41t4r3e/wOPA16Mjv60PYlHP5q3ez7zOuVTdg9sr/GmefE9aFY/zr
NtmGt2aLaoskRiyQbip2Wd08t2uvnuic3dSNGtc+Y/etVZJ5wYL0gZunwSEY4+BRch/k7td/wLa0
hsOSyuvGBL2FzzQ5D0n3TY35P7dJNrwUrf+GpsiQLaM9C3ZzoftPaerK3U3STbrBiq3VNHRwJ6IF
PbWx0veEl7h3Xxf/IQgFu4PhrajM8JapVOxYtCpy+Bgm/SH24iMgnff5OoeB+lc5zsYNwLIGJqw2
iUfdZCsGW2fw5wzj99qrNvAtNtGG56I95rRIUiSPeL19yEDyzYp+YwUsbmVCaju9aC46pLnxzHbU
3pdRjX/VXXd3fQFsE798f+e0ei6XEaxLyJqx7vlC434Iys3Cqo8PnO4fUE7CksVXiXsUjv65UHfn
d9POn5yXBuzELnWPseNuvPXYtGS4r1r7uC163p4vj+dyfpmUj46Yz7cpyXDeGCqpvJQzVIT56ncu
krYJJVuLDfEfA3PgBYYL92s6qSWR7Zmn/W5hIkJx3iEhT9R9BSPys4Mi+XFCAgRJCc429hrLhmDy
E5aAZ5RoXO0eF50nf484nzygZJ6H4EX+6TC29dxhsS8T/rlwUM+yqfIe0m5Zjkh5gRYZh5dkY1+w
iTfuxHE3B63Hfe9h8Yl8mocA1VIiZV+vr7tNR4ZXFzEXM5l9diRL8lV137zc33u6PyfJlno+Lkdh
f5AVCrdcJp+44xn0pSDsHiM1fhn7h6J6dVcQgyO9LMk/Zfzz+g/Z1HX5/s7bA9nMTZU1/Dzr6lCg
H63qmo0I+HH+wPXMHboONJsGws+1c0av3WPOpihQUYtK8XWuDtfnbwkoJnshyIkGj2gMkpP2AeTp
AhQmSzl8r8dXvHWxkm9EE9s4hsPXHFmoeJ34mfd8N7lv/rzsSTPuBFB5vC2jprypKTTW33D9THdZ
XnsUvbFm4oWKtXXIky1whmV3NVGk/rSslM0OP1fTm9cWdytf937BIlDx4hDytLivger215fG4ism
q6GfOXVbD0ycV5A+elkZVWW2a+oTCi5310ewGK+JIZWzmwRiQE4nV/2+GdomosxbbhRuuLr2hCdw
JRdnn+TPQ9sNSNGCw+j6zC3mZEJHQY2j9Np6Ar2glqjnVVT0/s90XUPEwSRxHtdSRNdHsuno8v2d
g9d0yMu5W/h5bZUOy25eovLCkXRduu0/DB/nlPjxBEzfmU7VrpAHlv6opXPoxXeWfBqKrYdZmykZ
ezmYCHpw1mXsWMd9GFTuoS7nsK2K+xoAput/YjkumPhKioa4lCexe+TDGqr2VWRBtLh/XxduWwTD
p9EGUHW98uEKbbZXl95cQza+3CTbhFWuRSUd34GbcbeYIuYm/TFpidwwH4taTL7DlIm5xEbEjlPx
W0/f8D4VJsu/t83c2KrZIIbKL+G+AZ931NOhP/cbb1EWgzFxlFO1FGNPiHtEX9xDX4KSbdKfRELR
qnU4XJ+9baM2yQ5rf82rYcCiEvqTOV9134S+v4vTf3Pg0ar5a5npqPNvqqNjrtltrI3junZl4B7X
rv/aT9MdADsvtXp2xU01PxjB8OVp6FNfE3jAXCPbXFXVD197NJzn5veGxi6b5R84SIxguHEhRy7n
KZFnzqddN/9d0IfG8SNQ+oetVmFT/ciXb+n0HMRbpecWxzORl3Et8NyfS3HW6E0See2q9kKXN24R
Jpqy49XsqjwQ5yHjUYneVs3KN/zOMnETRZnH48indmZHj6coNSyrX6MEiOH6QtiEX6L5uz1Bq2p1
Bo4ntTZh4wNZZfkFLQ/aDekW3zMBlJUgFR0DByGj/In2uXmKPhZBHjZ0I5ja5F++v5v9HBdode0x
dhwd9Jjswn7aoTKlyfON+du0cwmF7+QvKFxvupxi/sG0C9iwV1u0FjbJl+/vJNdzyadJQTPoCHlQ
bHlK6Xi4vqSWOM3Z/4qW9awDnXS4kPbVzh3jF0et4Fwcb9S54blOjbza2riwmLUCN/gUpgVuoqj8
juVt8DHXxHgNYEFJ/D7wHoaFBJ/clLhlKNKYfruuIJvujS0YD2ntUnvQPbIlh74fDj3ZesG0GKQJ
7vJ4zpuWwFezfkX7U4/svCz9Tjx5l8gtinDL9E2EV574haocLEDAh+MAlp4xv6mRMHNNdFeRFHyo
NVLY4Ef61Plw1bVkP9gsf9ykeRPgJZ3GcdcGuZK+DttgjhCAd7dJNjw1Hh0SD56AUoA4pNq7F9rb
3ybacNVqneYhBx7wuGSPTq6OYnLurku2eKpZiV2WxdpkFCtZNF5I/SIcUC6UUG9DvM1QDE9NLtTa
OJawo6vS7w7pu5C55EbZl339Xfzqqd/mQ1+xI6xkH8QzOglvgQ1s0zbcU5fghklaiC6abwnqslA+
cpuRmPCtTmpXVk7JjnoMXsoiR02tcxPZG/uD3XCN8zjxCKIuKO93BRnuOr61i1oUYsK1UKzrL2uF
1HQD5pnd1DjNjlJ/47HtPwTEBycxk9ywztXQ9v1MznXA1brcjSyoyySc/YHMr1mrRtrt0qUgzh0Y
ZJb8H7m0M9UHtWhZPA1BMBQ70C2QxIn8upjjNNR1ilKiDBijrr0tOW+SJPp+r1SMzvW/vIkxGaE3
E1gpnYHF9cZGb/FEE+ql0TFsbHylfq95ni3fhLe47q6s67T8NlElbkPpuCZnoufMYuw8kf5eArDu
qGWeXosEaMiEuMnP6zHFZiyG04NOsuqnLvd+t06ZHny8DjzGXr+VyLFJN9xeZEsTC9J6vwEXQQqh
L8R+6LvltqDiGp7vOjTop2AGFK5BKdTnOYZ17UG6rG7q/sJcE+ZFMzr4eITEALIDcLnU011XpuPu
JtWbxIl15sc1estUqPvtmDoF+dB+rXISb5zr/oNBfeCp1Lgkc1crMsxujTa3/t9CfannKWrGKqSg
EU6F04doAv0iQdtS9d+RoQwDInZBJ9y9SHDO9LZYOS02YILBvLq5YMw5YkQNmjpUiu9KugVwtiQl
TQSYW6FTVzABSBXm6q+lriI3XpDJSw41qOXi4B/0p9o3m4W0tj+5fH+3iU1uWtACZcZJqNEBQRTz
zgN73XVjsEQUExG2qIFphe0rCUl7l1EvFNmx9TZOsJZjJjWcHK/RQxyMBMLxnO7xT6xQIaCEQAlf
n7xNMYabN61DgRaJIV84a0TQR2CV3u66bMtbwH85lHdK150T56sXY/P1xyFU86uanWPXfk/ALuDF
bGMUyx+YQLBl1iUl/DIKyKleOSAHjG71dLEYqYkAY06FnGOj8c7dBidfA8nA9p58LsGcHiPzQ3+J
Tb4821CGyxM1oh60R4zC/ccJ5w5E2C2NxPCz4HEIKFo4p49TH2/EX8vSmFyLoFHv3FLqJA3jku6L
qgj9ND948nMWFwd3bjZ2c1u6zCRdXKkjNHP77JFoddScRG0AKm53Bvfu3oehlSj1C2c+PJStv+GO
Plz6g9hp4sXWpI1TB7RKj37WPaps3lc0/VlJCaAvj6pJvSRqq/7D+nvGBVx3jXAcpbo0ZI4MW48c
MvbZb3nY5SRE3f6hojSa8V5Lyy1Q4n9h5aP/MyJC33cOjfFglIZj9Vy384H5SziQJ6+RhwJUpbwE
Q4B4wI4aoe9CJ1g4ZcPxJo82SR2diU9y9vmCp52Oym+9U7CdCtp+33bjMoe9i9c+txqmDSu1RFYT
eaa6VQlSeBhOruN314lPcSJwnA82Hr8/9oI/6B1nMAZ13hRDfqrbk5/iRaZLjq4/7wvgL4ds3kDQ
2ca5mOq7QEjQRizzqcQ4IOl/0vO8E+CHngL/jeBFUfhbodA2zuX7u3HydJ7LijKMsyzjo8BbaL2o
xyZ2HufJCxMnON5iBn9QP6JB6FKRYsQ4rajTtzqr0BZbk/RpobneyS6XTy534o1XWNtfXazj3V/V
xK/7sbn8VdIWe1CGXA5dd4H0T+UMuGmqXq7/1ccbyR+UkHoAzUnbXIzbpYU4TuhTevDqciMh8vFG
TgMjVCwBNgyQRa9w2/5yKiXB3ei2u5QIdOPAg+z1f/h4F/mDC1JNMS+bQbWI6xUezcBx5BcLCPLB
PDC6u3Zt9un6TPwt6knbcMbpgTPXSWJdoU8bqfoWLQQSokQZckoTpAtnldSaRn6uvbQNx6Va1lMz
dTGARdPUlt3GJmNZNxM244Kdo8mHKTgvgY/Xf5SR302rIBu2bpFuAmQc3gs3l2V8Rttt57iyQf/T
6nqLEMkiPTDuQQp1kC1XUCBzoqza9XJDJx9Hzj+YLwP4YT7EBLhFUuYDmL/Ij7Ra12it6q191rL5
URO0NzqwaLJw54sjx7dg9nZd0OzGhOThkqp/0k49OF26953yiD407e66gVsUZoL3wF8IxNVAnS/t
OrFd0shv1K/SDeE2rV18912kaTO3nVePOV8KynQoBKglefd5rqoN77RN/jLuO/luU4MxLXCcL6CV
mEM/c8H2WK4bm+XH5x5qdhF2+xGb1po5X4IW16a+HnaVp07ukBVRkPtrhBQh+FWdm3rKMWqC+igI
a0p37S7U/l3DosxtwOk8lH7wcn2hreZlnHME/K4BN4vzZW6DPqxJM0VzkgHtUWdPcUdxfFx/B2hO
e6SsHkO6bpWf2RbJjGk1iC2daYzPZZr8QJNOMFazZSvB9+Eu4AUmirMKhCaNU7WnqZKPY58eGlJG
sqm+y2yrtPdDI8YQl/96Z2SiWlzfFVl+6lyenWbmPCb5EIQACPNbzBgjGFuZ58SlkJy2J7Z+7dh6
N43TBnrMNndjzetKln1SpelpXekuA7VaMep9yf2N3N+HS4uJG0u76linZcWKEwVH1FCyCInc3XVz
tYk2AnnapP6gxqU9NcSJLlw7uMttxHKLaHMHKnulM2eecUAVDlio8t+oj9wopraJNg6mRRBgi57G
9jQLZEL7c9n7G5ItK2mScXp9Dya5oIGN1N5zILKvlRqfyVB9ua5uix+ZfaOT2RHelKztCd3qo3r+
2dHfmj2PdOPIaRN/+at3PtTzZvZol6QntNEF91oXZrRpwpFkUaPGf67/gk1DlzV5N0ZO55ihMUl7
4qq/m1XxeZLkcVDx83XxtqU1nHSVJFe4eLSn3kN1/JztlPQP10XbZm54qePNfZZ1UH6tqpNmnxWy
/736dV24bd6Gj9Kl6/MO/G0nybrIzapDq9nGUc42b8NHWZcsdaeL6jQGzWdSvLAyf3WqZiO4WKSb
KEvguZN1VNCK7GQVlcP4MucOqFaa/PNNmjGhlVo6nuOCYvAEhtRjPSzHRXjhddG2uV+uXu9scUjo
0DoXeydlFtVNfN8mTTTgvfy6eIs7mZScotErd2YoPku+VM595gAYgqqOct3CT394RfQCE1npQ/FL
horiU0PzJ1mwJFpdWQJI3Zx655R73tarv8U6TWZOvUgQ6QyIxSnaGS3r/HPSZCMZYVsDw2Frp+ub
VCftKfP9/UTmY9DLYzbdVJgOFRlOO3tt75FAlKe1wisfKAfDnCQHvta3xRsTSlkM0zrwzCtPdRo/
KDd+kbPcMJ8PT7aYuuG30zq7PVpBYC9JAYdHtvILTT+5/qda3y2d3HABy8qaiMq6d7TTlNjAa9mH
bd2cRpF+vW7+lpU14ZQosUsFLTD/Iv7cjp8d+jtPN7IKFtWYvaPTeqydlMNolprKsBHjp0HU56br
UcgdvObzcCppvHE4s2no4t3vgsTaulU7pbI8uf26zwOCJ4O2vAmJ6wUmrjLu8pjPiV+e0GPos8xn
kI8338H+tLu+BLa5X76/m/tYV9W8tG5xWh2/2ZEMNFus3Xqusy2C4bl+IRo6uIg+vnQi0Pvt6yr+
pIEhW4IiTMbqkWwyA1sCnQmmROu0ijkxNpkSpY/ZC4r+wnXat/4cbkFObZoy9l/OJjUka1Od+osf
eMEe9+sNA7JN3vBjDYDu5NVue1qL9K5m/TMwBAfGsyjtsA+nG6NYNhsTRLkMM06HOSwJFdD7LNEh
W7OvzvJ74PVGPLKoyGSi9FIyaz2Q5LTE7mPGqqeivIlj0QtMGGW+8C6rNaKo5xfPbSn+XcVW+8n/
aJX/eDiAbMN/A57JQhBnuq9qrO/bkjcpPWjtJuKxFGk3Jbtp9Gb+OlTAWi7ROPqC7EFhOqzfkOwf
1BdeKQ7Q9jq4bn3MiQu8VNjIMVWnIZarfpL9UIBfEREJ70leUjZ7Vcm6WCJPusR/ITIh5OQuTTtE
TK1y2KEH8jj9nF3pMPQ/WkGoXIWFLthyXPUw5LBtYBzyp7TPmf6dOjNIJK6HA0tENknCGjYu6EyS
VadylSdcVd5Sp3viTr2R77cYiNnUoy8BP+Y0r06irc5kHR9HvdWRyjZzI9bwqfKnOtfqBM693doX
uw5ncMfRd7cpxjglSDoPOGNCZNa6e4LS6iGLkXHhG75pmb3JUNqspUenGZmDevldePqrqr6vfvdy
fe4WrZuUiksDwnKZeDgmUL7P5Pw6E3/jbGaLKYbWfYlnrwFshCcwKu6LNgkL1h1lOu169HO6bfaG
5jtVlmM8YvZotrSv1/pctDdxdMHxjZDu07ilpZNUp1zr8ljExA2LlW5VNdl0Y0R1IUWiZcbbEyXV
Xdd8kWoMZ7yT1+OG8i1GYyJtqQgY6nKG4rRUgCnoUj463DsO2dbRw2I3Jsp2mrK+brQa7/0uyVHN
NGlvvudBUm1RcdoGMG5XjS5j5UzQ/5j297M/PgLAuuFQNtFGTHcHEDSi2ZE6tV5W7VtUkEaLI7e6
h9g0bxhOu2TN7Bc54vuUHRfm7Osu3iVK76+bvMVyTH5+EmT5SC/bBynIJzmxvd85xzEpjoJuMXVY
hjBxoEsRV3kaI9C79IfPvorpbXJ3LogCr/+BRUEmeZ87+mXJRatO6L3URTMtn4SKRQi6kb9uG8Aw
Hc/nMkMT3epE6hfZvM30R6byGydv2I7vBSN6MWpsH+WvsfkrEf9O08/r07aYpYnizEq8AuVLgl2q
rA8iEM9xmd7fJvoy5LuT/JIBNgJeJo3MdpHvPBfgCtervl8XbltPI84HchyLBfQrpyYe0TOkACiN
389psWHwNvFGjPeXhfrKK4rToOeQVIg1SRMyJQ7XZ28zdsNd0ZO1nnCsKk/tpPde6t7hyfVxRQ2r
WrboAmwLawR7kmXrIhb8QZq5hy6Jn4rR31CORbSJ2CxxenQKRfXJQWueqHWTIezHm54NvcAEbJZ8
LesZFUQngpZ3D/7EnSKsgpQ9X9e8be6Gm3Zk7GLfX8qTpmUezSO2jqX12tsc1YRhrjHiI46TxYmz
+tx2+rUspuPI5tvOfCYSc1ySZZCN0KfEFYdOtYfaRZ9QukbXdWMxepOPr6XDlKCvVXdayZur/u3U
q5O93CbacFdQmtJcqLY8lUx+Zs54j6T9sx8sG28YtlU13HV2yTzUaJB+YmL8VjB1zBy2Yew2pRiu
mqBPM1p2ig4vUT+QlQ4z/RX4mQ17scSB/15U34XIFHzujLZY0MxpwxUvzZ6SkQeLR3H77ibNm6DL
Ed2lSQsyoxMX39fht5r/cuZ/bxN9ybK8m73beC7AgG1/6t1fAzY7on+vzRag06J3s4E1GQkqG1bZ
nYpSASk3ACLz97R5HLAYjImqrNJRZMA64H0xLh7XYnxAZ+LbvMgEUqpYSz2CZ/Uk6bKTWRr58XCX
TVtFrRaTMUGTAADXInH6/kSDx9XdS1RYXjhhqhtDmEmzV+ps8FsCewGbHGjinT1DoxXKb6pR8gKT
aq8ZlZ+gUDo5jQl7y7Tw7sup07fdP0zQI3e8vO0U5q6yv9wkC8vqZ9xvIahsJmNsqN4i4mlMqvKU
TE0QFuUCtMY6v1x3pY+F+8EFtvXOlcSUUtn5Fy8Fq7Fs9A7gg5vs0Q8ML2Wypwi4eYYsG/DDmTjk
RQ34+LC7bebGhlq2i58LDrXM63BYqvHYOPKmM54fXFzgnVLqzsuDskqR4Fyz75xXR9Q2fJ7WZeO1
/uMI45sMe37VZ2OOPO0pqMc5muqmjrCnLge3AOnVdeXYhrgs97s/kMGaB1nvd6dk/VSNDsDG57nc
uvPZbMbYU8Gn59Jl6tKTFuo5db2znLYOGjbRxn5aucCZszToTnEa4xImT1kcvF1XycfxC5TN/6sS
9JdvlfCgEr089elR+2U4JX/LZYv72qZyw037OBc4bTjYr/sg1KKKJtruQV55047tm/R6Lh3x+qqg
mdG7j2Uk/d/DehjqjUukRe8mUI+vPe+LBcpxlzkCADOa0O7vut4tejHheIL0QUOmBhGm/tdHRWBK
Pkv6el22ZU19w1HlnFVD5y7ZaeLDjgv/fpinH2pin2a32YIy/VdR9WdS3DcBWR2qXRoZE9w6VIqH
+0gumXDe2twpp/u2dJy1Cqe0S+T3zh9iWoSu6kZJQD8wqeTQACtYgQYdQL7lBK6XsXwp0YgDPdhR
3gKEfDRmJK4fdaqITEMV+xf473XlWBRv8mxVScLiqcv6UxwMux5oxaVZIn/6fV26zWIu399FmNL1
/o+z6+itXGeWv0iAMsmtdJLlcZrgmXs3wp2kQCpRotKvf3U+vIWHYx4B2hpwi6fZzdCsroJsSSD7
BD0pcZ7nhyV7vW3ZNKna8uJUoZulQdgkYVb+k9tfnTJ9atL1PG5y+pi+oK0yCvJ5ZSqcPumZGo4L
pT+WGcTBZeG0UO5d+vPtH2KYAB1LtrSCe7zIMQHNazc8WeyrIhu3SZNpbbHhpM8GQuohacn3a1K5
xZd084xqMK6jyQYoqBEPjMoJQZW/yen3GWKDayE3yjMm8/q5IB1BkldiJSvSr776Z+af+LQROibT
2pkAmKyuFE1VJgMAEnQp41l2F4Ln3NsTaoh5HVLWzaGwlyzFFjI50dR1h34TW2Aa+fXvb9JJqLIE
zSLSCeIDx4F4D3nT37vjFkGzybyWrcGUcjHh4JE4vIwDR8SWL+/SakvIy+QYPaFIaRU+GlcSNgRt
ZHtZdWws0h73uV3buVMCeU3ctPsEcOhoEEvkzj/3WdbSSKUVLZVXDADYuZHCOWzNtxjQDB7XsV7B
aM8qF6JMVjocWzH/dpruKJS/q/BAdaQXBX1RnjNMaFPmn/lcfYFI7uG2Uwyro86eR0f0jJcWRs7z
MAZkG0jxxY0Lsn7o+2LfCVuHe4EtBiKEDqa0pF98/p0WX5Zx3xqgA70molQBUfM+aVZxHwZ+VLjO
ZzmpjWA0zauWSQ2iBJztWAM8OT+k6HtXDvmm2nXD+Vcz7xw2dOXlEFzYzRKg+pBO7UFQdejUPvgS
1eFdsrbcNrUxcgJFEH/C+bTZuOmZBq0lqJtmljPkfMD1N49DJp/GKnveF4xahrZoPs58EmAvIuOx
CsQHa2Qxa7ITr+mX258wjF6HdeHV1utYL8vEDjP1WFRZ/wJ2752RriO7UOetcKTEZlrMLnprnLuG
/zfZ2en22A3RqIO7pNO0qM3aVdLazaFtx2NOqjjj+7AmVKfLg/xgaw3pWiWVR45t6IGlYquqYRr5
9e9vNrxQ1K47h4jGvkM3EIp4bKkj6uzquCdUp8Wr0THp52xC3Cz1h3ZlnwoZvmQk3Sj4mGJGO6Mu
/kxKyhHxDinRbO/EaJXeSCaTY7S9tHXKJW2stkzqyT2jG+i8OtY5y/2dEaPl6jKCELf1lyHpPWgM
F2OiVvfs0XrfmVenvsu7QDoQE8FDRFF+YLZz4tby0nO+Yd7gdx255ZPep51ANs1YDlqafWWrvbGj
GvyuQ7bc1mpdcOkNSdm2kbC/V00b5X63cRkzDVw7mdK5dxS7njRwb4rcdbhnmdp3ntZBW5Ct7eYA
fdaAo1qnpiRxCXntIaOH20uMaeRaovohODNtNlVJ1i5fnVWpqKk3Sb9NTr9+9M0qQCaApSFkgwWG
i4eGX/FK7Idbs11NGlRnvwuaQI6DMw8JGz/Z7pnnBLwh/y3FtDGrpuFruZpLbyDS6cskL8Sh4N7Z
B+CnGre0kUzmtVzFa2TfOy6G74vfLk6mHshJ6LizPuBrWyt3m6ouXSyRk/NPYf225n+n8dftmDEM
XMfjVD5vyJBikZEOP9thmuRLdxysYGMVMJnXb5Bzjat1iEWmt9ZPQUBPS4EDpLvVcWsyr+XqOLcF
A80MXoI9J16peHDUvyull32+uR6734Q8494Q9LKok6EMzkI4h9US5yLfh1ukOm6xaXO7DFHPQ9Vd
xtVcnfxZHKXaxY1FsIn+OfrJWYlQeTskldUmKTiF1ib/Bmnu//Y5R9tXVd34YApAaw/N/MvY9KdR
pB9YuPUIdPXxO6drXdMUEJOa9SHiEqRFx24BW9IwH+uR3bXrVtuZKXj0nEUfwhT22EbWYIpBg40W
Wx8A6Xrj4GEyryetpJnb43QKdHd5mGc/htjcCRCUjcXeYF4HQxVe4wIeea0rsRA8SD5A4xY4lyoQ
huya4L/gUN1qVyPehpOqtwCVREGyFEkAwtDb5g0TrLPjQVWID90IEH8LEWi7/pot+b2sxPMATarb
XzBshzpDHi6VbsZJDgTNvJQAiGQ9GGzFl9vGTe6//v3N2kBJ1pO6oENioUxTNvSRX5/nN4PH5B0t
eX2PT4EFqaJk9UJc6p27dhoOkxrjKgw20IamX6AlsGD1ALarDlvWWEUtRBesBmoV+4i0CHW1DTdb
Mzqy6+K5BnO0kPyYLTV6KIKN88K7k4vHIG30ReORDnwUVeJObhs1zVWFSQi+kbsm69rgGVoVoVdK
cFBbaZh0/Qr+jQ6UmT92BA8Gr608THQNWBAHkYCQhImH1hsjNW+Vs94NHRjX1h3gIXMgaXDIlB05
FNlnbxl/LbjzFNkWcZDhC3rVuUxD1VlyrPAqWh59cigDwAzsqBZfb7vH4H1dX0Y0ThqI6zm2Vz8U
HnZxxt+UbTDZ1k4MeIWu8HyTAvMWygMPXt19pNMB0UvOxdQMhOdWhabxDKp69M7DQ/o+h2iLDQhn
xxKkmSLxmqk/2NXFU5172Gf76qg3C9k4OUC62gPO9dBBWdkYZ2LXTQoe0XLUJlO+gNQS0KWl76IA
AIPICt2Np3nTRGopWjULsUWGIBR1FjNL3Ilu60neZFpLT29cw2BqgFFnUG6BxBWkB7bw9SbTWnLy
UbZVIRB+LQTPw6o/MmsXMD0gehnb89upR0lVJAzUaFbnn9t1C8BhSPi/Stgz9HnCFaFdEHHu3CcL
+horOS9bRyWTfS0prTKY5FBd7TsJ+IRIzqLOeljRCHc7xt/d6uCa63ffxPg0ZGlLUWa9eM3y72Dx
p5qjwZLlOwNdL2SnoBRy8iBADo3lf0vuZGAvXH7tG7uWnw4t8RAEzoUECnpN9gOXG3xtp1+0BK2p
JG7OcaefS+9CqSgjvtb3hUW2Dnkmx2tJynCltyVFTIJw+Mhle+jD9Lnut4BuhmzS25Sd0LHtJch4
Qq3irsmfS7HVpmKyrOUpDYq2tEccL5wGzEQLjjHS84vz7Sk1GNfL2NTKZqu04faFezJqRd+AawtQ
un3WtSs3qNrQ6pEvAnQXXyE0N7T7Tlx6AZtV1FJhPldJY4HLoRuha9HuuWgDt6rlJ1rZBycn1wOF
EkebZA8VNAqWbqu2ZPK3tn3yPqi7BcXIBCppM4R7rMr9mMtiq05rMn/9+5vVpbDAfTtD0TERBb8n
y3xXs317nK7nUkJxvughgQ5iFBGXS3V0wdi+L0r0zIQ+oRzkjNQBm1uv5KPFnI3DsyHpdcUW1xvr
rmmQlaLMvEitFYQa+AMNxy+3h27YLfTCNXqAirSQaZlYZH1yC/e1rHseCwoKV7YL+BcQvXq9hqnK
iAjQI2g9B+ELc17k8m3X8PXqdZou86Ly2bngNegg7a/Fou45Sp6p2ipGGgJS7zt2cjeFVjXOXQNZ
Tz36Jqlb7VsE9Aq27bcrWUoO+IAFXRjI8BSZty8i9XZSBRKaVXgIm0I8znN26Otd2mOYTC1B826u
JivPeTI4r7l3EGkXNdnB2lJdMsSjXrq2MyE82pMyGX0/jPohFVGJ3qNLJ5v8PASKnW4HjiGvfC1l
R9ebWdjiWlQV02Prs0+EDCe0r++cWu3UC8XNmq8Ztrx5HopkZk5wh/6aT7fHbgpJbT+Vtu9Cs5AC
Y5H7kQMlwTL/fduywSt6ATsDNAb8flgj+UBilebHpe6hmLy1TprMa7up6lZCsRjwRBXhR9r+zHzr
67C+3B67wSu6bktZp2xtbXildeqTXdknGnivt02bxn0N1jebklpQoKIdZhPiYoj+o6IJOAOO+4xf
P/rGuOXaqoOiQJn0kNjzhRvPUEPqhvlw2/x1jH/VfgFg0/JV8Kon3bXlDYTMd8OSApQjHhZQq/Is
3PgFJs97f/6CwCFu2bV4LsfW/YqKiXNvuXyXHgLGryXq4i1haV9XeCyV9qHN2wJKEZW98YhoGrqW
pzJgGagIJU8YoGLZKevVgh7hHjwOYgN/bfqClqzMGhvAFpVzqby5u2RZtRxSG0ywu2ZXL1y7QEFk
fT06l3r0nsDjgUsZ/2+k943INo6T12vjO/GjV65LFcg1KEECXTSvQRX70+d6+tDZzyVYbm7/BkN2
6cXrLFyhkQnJ92RSJB6Ic0SFORm7ZmOKDQmgV659KEQMPOidi7fQf4v+v3ltYqaa71m6pWhimGK9
pxfSgG1FJLZEhn6+2AHtZ1xMbrrhHpP169/frA9sXVYsNlTi2SmLRVgcujrYMG1yjZa44Vh0apQg
xKwZdLTLqG9f3P7cbbbwmGbW/XPoC/Y+MqwTXO/lr/acHTMn/O6HbN8hx9WSN5vVQKYR6w5bwHU4
4MUbPKh8YzsxjV3LW6+GpHxbcJ7kTRnj/BrZthOnaov4zTCrek9vSbiLJ5USDZo0jcAYfvSq7LAr
n/SO3gHNvA5ZBpzQav9jvqZQ5EabebdV/zGNXKsvTYQvhKYMtUJIrICE574q7Y0JNaw1f7Xzrrwe
psoqk2Wojp1lfeFF80ygfRVRUCvITWEMw9zqfb1kHNjUFbRKPDIf0DLxlK9VlK/5xuHPkFZ6X2+/
ZC5VDnUuKvXvrSB7omsK/nz5yMTyZd8ca5mbDrM7lcBgXBa7OQcWe1lFHtepvfMXaImLRtB0QJ0P
jwYAk7YZuIfW4oXkcySwfe37BVryStvq/b7tnAvPp99XcFa0ksccLT63zZuiVEtfu6i7Ngix9MxO
9mux6v8yke0zrXf48jDNK1bnwGU7IBC41m7SLR4ww6h1VZWw5eXoFCjxDUv9tVToTQTz/vfbHrke
st/ZyPUG3wGItDbrU5koWRyAm8yiUqK7JORH6dmHjnkXAkXFjZ3F9EOuqfFm00JzX9mOEEdLbNrS
40rAcp5n5QZkzWT8mtZvjAe0APmjN2K/9dflHmxYyDSner7tJpPx69/fGK9TslSdhfPOXNOIT/6p
Z/x427RhXdBbfZ0+DVABtUBxfa0L/05BNNTOB7/Zupqbhq5lbT1b7tCQlSed6MYo42N/J1QnTrdH
b7KuJSwPZZe7NRZNMD29hCuNJ2rtNK0lKxTeGfjTbOcSijWp5u6fdd7VMBCEeqMvH9CKu+QeMor9
mD3x4snm621/vL+JhHqfL3MrPBezUCSyvRPtV0ccHfbrtun3XR0ybYvNaZADYOHC9PoKGdiHfug/
7bOs5aWrRFukKUF5tfwnmLyHwHc+37Zscsf172/ypgzrsswGKpKQf0rLx9J5CeXGoN/Pm5Bd3fTG
tAiXqQD3nUhI8+QVT2kTRN6Colm+saCbhu79aZ/aaplsxxdJZ09Q87V/LG14JE676wYITfI/zaMH
ErtR6fGkmRhI3VIWF7m3i7wW8a1lZb2EJA/wwo8a03AolZRR5rN4GethYyU3OUfLzYDNgwr6niep
7cZQ9zwomscBtw+7wkbv7+0kRCcDF9UP1/bcy5yv472y/ApdrdXWYcaQTXqTbzl2bAqa//n/CYpT
9xMddu0Vod7jO3at26kOJ4HAQxMrCriKuRsxaRq0lqgpn+t8WhlQClPxTInLL0tatxtPIe8rSASh
3tvrrj4PGNpBE8ti93mAkkr9HQ2ocerQOJ9UFLgZJGfVgfYbvI+GKNKlF0TY+QE6TLE6QG5pKqwp
bqvxQoadUJRQhzC5QK5Wi0CYenL8OI8BiWfe7KtbhlTLYLer0XSK5/pkKI5BgENfe8fVz30JoCWw
O3FoUpAcrO69F7l0vbMd9WHt853mtfStus5D6RzMspWTLM69m30MdjVXBqGOXPIw6DFIbRw35g6s
x94LJMsvM6MbTzuGkNGBS+u4+lY4TDwZx0zEfu9Bo3ya0iSol/V82/eGjUWXYhjEzNg4/W83/NC6
xzV3Iv8KCVAba+f799lQRzEBRlyjop6B1SyEeKdzqsZPRR0L1USchIfbv8GwUJCr+95sjmtQZDQP
OlzH+Reo0p5K1z3ts3z94hvLBIdsFyczbLsAMkQ21AaOqIdsURyaxq1tuiUt5OqlKTYuXx7TtDl0
EH/bN3AtXduCjm4Bjrokd5+rgB2acatq8/4dKiRasvLF8Z0gx6Bd+XF1Dws9Ov1jwR4mCVKj/26P
3hT3WsZa0NFS6B/gydrPZzr7NlRTZSQautUjZvC8jm0qiwANYiGOO6Ql7AI4nFMdiLDEtG/r0gFO
fY7OuYzilScoxh+gPn21qmlfrTjUm3Qdb27Ax4TVkg/h5xDEY0z9SJdwi/jxfxWgvy/JoQ5umr0U
e0fmgCDQFsW/kil2oEMljtNSgE2GifyA9uYuFr37L9oPnRhK0CpyRf5zmaSI67EAfLaj/65+uNV4
a5otLb/HDJqwIKTEXWD+aTWiihhJt7hbDOufrtlQWtTzKsj+Jmt3J92YVdfq9f267KuUhHpXr5Sl
3xY16Pm6vP1YrqKKEXZbgn4mx2hZvojWdxevhYxLG1UYsr9s8fKZ3KJl+bCODRS2UFyjNt7Jrp/w
GvKvYOIsgnzjQGT6hpblrp8GVRvC9Ww9dVIc5vXYZj/X9MftRcRgXkdFLXVuO2OLHHScV3BBDNAc
dNpnyXaxloHI+LpAvtkb7DFYVhC7QtKlAaVQFqvyqWRbHVqGmdXBUUvltQwSXTxx0/GlHZd7N1db
1xmTY65/fzPwpsfcEoKQZEVwxycRRFk7n7JKHtsp2EKNG5ZwXbJhyVclRwd4IGml1YVnTgdh7bGA
2kFW7ltk9UbfrPBaHKo7nixLh9U143XooVFuavd+QNufC14LzrEPJT0OeVEdsvlIZ/n7dniaHKTn
rpoWTqCLmUz8vnHdIyR7q3XaONWZwkdLX9GwYpzKGe+JxRzJurn4oX+5PW7TxUmHS5UDUcgty74E
YxdnGY/Br8ejIQgxweQhDXEgWIvYquokrNjx9kcNv0eHT1lgTnTwxIsDwQDqlVQ+8bDaeBs1zIMO
n3IHFRLAkAAOSKG4CqiqiFm9oim9qPPD7dEbEk7HT9V0AXkMWnAS7p6F+tk6n0HY06db/GAm52j5
PEjfdYPChXNUEJVQQsSD9UaKmZxz/fubpcK1cnUtT1w5AvlxzuTFGVA47/hGLJlGfv37G/MSZesJ
+tj9PbqQCPvSL0Nf3Ye9C7z2bc+bPqBlsFNYZV5VNVzjUuzqtZzWaE47/n2feS2HhZiJL63Svfiz
06JryxoPU823GuZMg9eSGGKjmZpazGtfdeAW4+Wjq+Z9C4TeAeyhIrS4NfaXma0RyclrbQFlvssr
OoIKokPOWjGCx9dm+mWjYn65ts3tevgIdT7+nliiKSSzL1YjX8dxTlGo6faO/HqJfROPkzVYKKDY
IhlBBMBpF7tsC6VimExPS9LRFdyafDg8zKZz6Vd3vmXt9LeWpBNQdtnsoVReN/bRTsvPzbjVlWga
9fXvbxxCBrz8uIVwLlBwtWPZtN1pnP0tNL/Jupadc2etQKVg4NlCQapVxeMk9q3qOmQqd3g9e03h
JaljA2w0nuSyPPW82ti8TSPXUlMQZqUgmsfRI/f/43z6GThoRridPoY1Vxc+cAvZL6xAGW9R/oE2
Kkp96xT4O5dEHS7FmWg6XHfdS+D5wUdej/mnVq1bkhOGrU6HSqWi8IamxjNWOzgR68djSrpXO7sf
wc64yz06VKppUBcA5Nm5BIv1wOWHaW1+L3290cRqqG7oSCl3dkeLhbj3cBQkTwMNVAy5N/Q/OX4L
7fo1j5mYvnXTuItYLgh14FQxrS4Y8wf8HCf7Xivoljhr+uW2qwy1N1fLXsjK+SJbce7wW2gqjgfX
+WkX4IePsq3V2DTdWgZ381C1yifOxZHVhc7kVDc0adyPCylOt3+DIdP0tl9A7yBhkvnOBarO/T8o
801dJMVMX26bNySbjp8KVI8t5n/RpLqDpFbUz84j0DYb5k3+0a64hBPLDq/LUJiJR5B+RmNgf/Lw
suC2Wy93BgfpKKolDGnYNyjgQiKoOY5odn1ag3XrWdrgHx1I5VzF0kSGvXwpw6jNpl8paDOdZku9
2GRe23D7eWlrNqCyM6gs5k39cShVzMN+A8Nj8s11Wt5sXy71iJV69bUPiEVjRk8530KYmUxff9Eb
093EBy4hQJ2MAC5PBxlaRXq22nT5b1dg6gAqOS6knVdw565Wf0IB4Idb+qem8TdqL+86Ht302gZG
qEJ3RAU+ANCWB/Wd3XxW1obTTaa1mHckc/yqCsEA06RnkpWXeWnOXb4LsIlWd/an452umdFZQDDy
9TI3F+794EM85q873A7rWlEH5SiiigEE3aNiXwgU1Fi2fOz8rYLduysyzGvx7oVqDngKTjvXHyFA
+zDzh6Wf8G76oLZoGN4NTHxCi/mUhU7e1KiKWIMs71Ko5sW5xcbn2/4xWdfCXqxq6jIHcRNWa+yl
JCbQAr5t+t21EgO/fvJNRoVpWytZQWWgU+nBdtPEmpenNu+jFHCE258whKajbVfB3M6ZLVuOl0D0
v4rm4NTOUZBdHUf4Bdp10HWUX4ydDw6PIQfhZ3mWm9IUpsDR8jVVEH5TAUyn5WXy7r28jTL2EQjU
1e0Pt51j8r+Wt9SqrbkpFOjhhIPmMT+yZPHNS7N46Lbkuw3+12GDBR9UWZStumsF4xk7ySy18uNq
pzagd36g1LDrugUQkjYVdln6Q+NjlWDdPwO4NC2oSuxyky74MA+jG9QSKVwueMcs2yiolqjIXsNx
YwkyTLWtzQOQiL7VNpjqThZHuyujNjwTK4gGbDPF1iXj3XMuFK61VVSWis/tNZ5AFT7E0PqCsnF4
YSM7ijF/uHZtN83WE/P7s050lBinY9+0At+aqjxS0MgY+u8L3bgOvB+1RMeJNZW07FJioqfZP7Ts
cztbUb58sb2NeoPJUdfvvlmV0kCGlbRdJF51L4IwcuS5G1+U/Oa1v/x9imgQOP7zI4tPQC2UgZxq
GdpXVAp4JCFxtVEeeD+eoPD4p3FV5J3dorSW0PXC8vbo2F5EnHOpnipaXG4nhWmKtYVVrEOZ1hm8
VE7ss21XH8Q84pw+7DptIVy1dObg5GBelylAGMcDJdMTdce7PUOnOt64IS2oVAvkMys++FlSuR9c
b8Mr12T66yUVi5C225cFaHcHGyehBgSnhWuhjfPsFJ9Z8TUrgpgHd7m37zinawtVHeriU4gvFdkD
hdIVfUznDaDU++GD574/w0fQslfNev0RcsAz7/NSPYWqi+oRZ96NTxgOFX/pC3XY+J1qvIb/D8fv
44Vlx9uTa7KsxSU4SYfOdzG5Mh2PM6cna3NHft80VOP+9Is9Q9hbSpRpStm99C15sYv1y55RQ7FI
M9372eDbFg5Z6M+PREkoNhi+VS40rJg63HAYpqwoVqwHg7WeVVjjBBr+U3nfibKmjSXHsBzocEM3
6P9/0QRlD7rkppOqgs8Toafb/jGZ1/IKxCjSagsH0b7gxkudM9o0nouB79tSdGmRsmzXvvzf3tih
7cbJpuOcFsd+zf5xSvrp9k8wRI+OPrTwQNfZYNBK8qE/r7L6wJottIRpfq+ffLNjDcFCK79MQeRX
1/fcx644T2dJ6HNY79zRdaSh7+Vdwz0s98VUPDnzM7avL7LZClCTb7TFHizCpFZ1qUDXBY121l34
sCUjaYocPWnLpZjDPldg7pju0G8ZKdd5XOqtK4zJvJa4KSFEcReuV970wVuHw0Cv7B3u8XbQGMzr
aEPUYlSOFl2VrCK9n2r7xYKMKvbyfTzIRIcbpr0f+FOH4fesjT3inepqOARASd0evmFedaghJXXn
hSOG39FvmRhOoqPn25ZNjtEOaQEgDXiDrlTi+fLrCL0bCI/+OxT2riMC0fGFeZvSIm3gF7aG8Ujd
OPCDWK1bPZym0WsJy3JcS8GFjHjPxiMjJE77+n4S/sbualgPdNa0bO5YcGXESfz62XbvaVpEnnNX
8W/7fK9l68Qtmo4Cm1XXvkryUnQPxa4mJ+SOlq2j6MeVXReCLgAPul89BJTunFItU3sgOyplX2PR
VREB0e9c/ViKbKMEZoh0HV64ioG2bVjguJqqD2G+fEjTdmPvM8ymjixEO19dzFee0Fz17DKFaHnI
V7kcMivsLnOWbZHumH6Ctsda02pDFIyrpO2/UdocQkfGtwPGZFlLVvDHjLkDptBEuq/AqMRduG4c
O0yWrwn2ZuezRBhWaY9loHLWqJ7WuAGN8O1BG3JUhwlmbjMDoo4loF7dy+SC/wIAyWaT+d80cu2c
ms0ZW+y0Vsnc5yc3tD4piz3fHrnJtJafAbU9K2RwdxjmPyABHXdLMG443OQVLUHXTiqqhlYlfroc
Rf9Vzu2j2KRsNo1cy9FwBugz73C157P3ufP7M85KG0c8w8B1bGBgewKCbbjUSFo9sHB+lqs8LUO6
cfEzjFyHBo7WQJlnYToHmZ8KoNHDagtLZBq5lpc4wIRZ4MLlXTMcFjgF3ExRy3ZxAmGn05LTa0oQ
vVRYzR3H/hz09TeSDf9Uqf91VzDqqECxjrbHKFaVSkoRpZSMh7LZpAg2uf369zf57xWWrPoSvGxL
Zo0xaNyLKJUrOdweu2Hl1cnT2qICsX0Dz9uL/UzaEWJawc81tHHYGDc+YfoBWq66TTHW5ZKJpIeq
wCP6FMPvlQfd833pqhNLlRMd15rWIsmFBVq8/MTG9DCzLQcZQlPnkwrWgVBUy9BY2XeHipMYT9uH
MtuixTKY12ng0NzndHLoFHhRgg9y8u4yEcTC3ip/m3yvrTZo8GsUBflN4rHuuSn5I+6sO/3O/oxL
dw2zuhwkluABkrgDVKttCkBKdbwdmAbH6AhGkHjV1LKVguLrcm/P9nkY24/NPO2h3yNERy+WeIrs
VQlCLLfia3cMl3poD7606+GBlZm7i1MDn9FWHomX+Ipff0VqjQlVTMbOwHf14sP41XVvVgbpjQwE
NaNKJi/8EDh1FU+l1+yc3mtEvTHeDo30uwpsyrWcTw4B3ywK92rcEu8yrDu+tsmO81oUuQuGmoFU
j4xWZ7eb84gv5bHlcucca8E/+FkjSiZU4hQ2OU+pBEe2YD9tGW5xfBuCVAcFptOi7JnjwSosp/Ns
ZccAUjVtuMX4SeHrv0utRIcFelBtDjqBHXfsL5JAqKbsj8R+8eaDaucodKfT7VwzrBI6w1rAFDhL
xaAS7rgH0hWPE6/2zYGOEFxU27pthwUoBVpnnH5POaimAES+PfDr+eA9B2kZUM9gKZ0UVs8A+gI+
mrXQi/LSFU3UMefZ863D7c+YplnLBajf9pXTY5qdiv4qFHtB80vciXELkm+yrx2U29BaM8lphYeG
4FAv/FA0/SEv9kk8/MW0FlqZJIHC9NY9O4Hy8t4jW++GpsjR0ngFiMnPCfhkMjYdMshfpGTYd6PS
EYOdWuigJkSOzKoI8LXzmFnn2/NpWHx0tCD0wrwFHRwQLK+o/2p7jvvLa9vusczqTEboHaHOxo8w
fema2W9WUYs7TlXOCNC2o7Gs+bkNxNcm7D60s9p3Ldehg8xZfHtu8IkylBeIZ1VodfV3Hq505GBf
rDVDdwhCZ/YONiQ5KZ0fOS03qjiG8NFxglwVbdd1BMcTmRZx2lYzlKX9jVk2GdeyNg8bv4ECokqW
prrLAaxR43jcF0BawvI5Hzw1TgpAI/KK9nfA7+U36HSeyTpuRI5p9O6fkVM2UG+sKCCsK5kfu5Q+
jHLr7dRkWkvaYCBtULCQJ5nDehXls+h+eUHnf97nHG3bVd44zMLGscRZltji68ntq2iY+VeXyi3u
PMOKqeOlFh7ai+zgnRzocDbxl8n6XDC6UdM1WdeyFsBSe2DDjKhP+QH0msd+JIelrjem1mT+upu9
WRRkZi89bTyVqKWE/kD+MhRN7Fq7tCpQX7yuRW/MNyjp2A5E/5Iq7SwWyUzJVysjuxhwYf76q96Y
t4oFGJTQxW13XGO0ft5NTr9RvzSsljpYSsz1UCkL5FINL+ShzhE/ODKHl2HufxZ9uIVONvlfy146
gNHf50wlbA6TQlqRSslDQ7ba1Ey/QsvcQTgkLSjMh7WMS+uF+9ZdV/cxEvp4O8MMxx5HS+DamYZq
4lg2i9UFsab1gRfOF987oKx0qNPftz9i+hlaGnMpl7GfU+y/TvEi65elZh+9bok40Ba3v2CYBx04
JWXX5KIIahwewPrjyzMZvUfiio3NxWRey+Kqc/x8AOgnsV37jhBAlEExu4Zbxfb3Wwbx/1oa1y6f
WhAOok7YFn2cDlMYO2x0D6OnprvSU7+v7/QQRKofQoCSDqkzfr3tN8PM6LiIOvUL2wWIHzAnfhis
F1HnyYJbGuqtG6d2Q4Dp8IjK73CV7SlO7aq/H/LcjZCR575tEjGw49SILfk9w1akgyTImGadxbMx
Gavhm0/TOu4D59c+N2lpTqCzTngJ2yCjOLRWWcSDlcaKym8LkGG3v2GKMS3XSweaI/NoYSlHSyrB
IbV262hU5LTPvJbogzsDOtohB3nfnVuHRAJK9K4tD7fNm7yvpfhKpecFLiK4DH9WjMVTa21sce9b
/oudTeVMFEPBm0TieTde/S475HQTifF+AvzF0La2QzW3FCc7ZyCHic6X0SJ1JGlwx9bpdY9v/qJq
a5rOHVIXJ4wM/PEzyBS7cdeBPWTXX/VmAw3HvhzAR4Fb/SqOjQweXBY87xv0/3F2JU1y6sz2FxGB
EBKwhRq66cluuz1tFPa1L4MYxcyv/075vUVfdauIYFsLlZAyU1LmyXMuZvpq6MICyTVjNlL09gwq
GoZOq63n2CWt9/ap/YarLQ/U6I79XyXLOcxnEnL045biGW3GYep9C3wS+usWotxkPprrJm5DnbHC
FVJlvQqHYKiOmdVsVdRM5qM5bTkGnmqCZYhr0N9AJePsQrRmRMl0IMsGwNL0AZrjWks1BW1GEBfE
8tWzhjwsU+98fZPfjzlcB1INfgbtigZyru7YHGiJY78HJGbnqcx1JJUAiITlFlYH1hRylp7qokZV
o1p3kofoePVhsB0PdV4IzSjvCexDB2+q9ywN4zpWfZ67wM99H5x2jsWOttO2BwtUbqCB6LdU5t41
HvyFtrOt66/5as0oN+TZixeIQ746cafAeDB6Nzs2GH+hheWSu5NICNoNme0/J4wGobfwB6Cnd7ao
6hevlGRt6XS5DV5zElZteUjlVtr+XcNnXAeetgVQbMuFGaYi0HKV/bGwiw2fetfuMfTlsvIquHlV
tfSDBWYVNJOGzO5vFp6Ebb9PD4brtyrPXwsyX+Qm0Z2jzr0kt9Kv5+OuLdUvVMSSzdqXIAzj9vhI
CZqlfXEigfvj+vAGo9SvUUsO5pPGJ+ONo341YxKW1fcuP7GdRIs6v620Eki3OehOFdPs1eE8+vy7
VEXwcn32JpvR4vFUBN68TCu0frK8PXAPtEzV6G9YzeW2/+bcgtVo/oqemNlxVgpOwi49DNWhBEmb
m7vQe66jqjhKd/54/StMe6B5baGmblQd+NosB2QV9OivLKz9F2vcGP9982d6c8MIBWnK3QbNMYwI
0FMPzi2fQc0zWK08Xf8E019oLybUG+p1XAS4Ftc+kgJFYP6L+fuIwZne1ADimcUquY3cJJnvJvtL
4Zz9fRoxTL9TdSOHjDQ62+LZWo8tZfdiJ9sG09sYoETlEH92LgrP6H3KcQyWzmZ+9X3TZ3obQy0I
XQuvdm4AG7wv6vFD2bW7yoOMBdolSmZ9g9q7QhNMR3/YWXYHgOU+qjmmty6sPpTNE4+NN31rh3QE
j1CpNozQtCSaw/J6rV3w4jg3eRs84jISDXTeGPpv2vptMGD61WmikO8oxYrt67tvEOs8W1xFlvrW
lc8E4qvBmoZu8UyWj4VfHuv8cbZkuGR3yfpYB88dUWGbuKeqOgRLcEPF16oswmXKQ1V+H+ufhbvn
Fs+YfgNLKJ1GR4IXKG380OHzQaxbDGjvPuwxtObhvmDpEgAqdeM3KrLLT0n5y8l+5eA7SvaJwjGd
O5fIDqFcgUXCtauwWn+tdRqO4+frEer9IMt0FDt026kl+ASeRs/+kSfTgeXBU+IO53TZAFEZzE/H
sOcy6QpIO6AFuig4BLjIQbZii6bi/cOI6Wy5VtaiFGfj8mjR9Ub4wRH11tFdQyW+rkw88mTnR2iu
n3fVGizQirwpbB5xAB0zudUFYVof/bBW0NSdBdYHmYkQz7ODz7beZYbjRxf8LhPIJMwD5DXKQN2K
ofnWjMFt68o/123HNLx2QDc+cEhoS0EPMXR2ijV/omsTVQPbyJkZTFPHsaM+PFA3z0A2DkmihgHL
jsIBFf5H3tLDri/QoeycV7wEHOn/uZOm9WdvF3040a3oYNhbHcteJg6oNUCiBGzicura5Mzy39dn
/jeF/07k1Rlzp0HwZs3FeLPCaevgmzf9Flw5YFNJQ6Z+WYGPVlARVVmPvvHuEyBLUU66Q5ltqQ8b
dl+HuwvWgTyuCiCJlNanJP/t4pZG2D5/8y4L+uppInOxTP5FCwzqJGXYAjgaAlSxYViGmK1D3Z3M
m4ZatG282o8E1E3dALWxu279x52fr++OaW00n3bz2So9Bj4MpxudqHSbp6wu2rsCsfbm+j+YLEs7
1N1c+qQA08bNOqaHxqenoK0O+4bW3HqoUEewrBJKaZP4lwxjfQhSZ+c9R8e8l1PbW9NFbcbPG7Db
DZkTrs20d3TtNGZkWiUReRfX81yEbtPVhyobdnWLM6ZT6vbWLJqhXoqYFG16ZItMH8GhLjbeVYZw
pxPq2q3Ac/lC8TPZ9UuyFJHq/E/czk/D5mXFYDS6YDgSyP5YoKE7TuosbCB0Clatjfy0weJ15DtK
GqK3AOxECfCDVZyQBAz7LXptg7/q5LiL6KgUXcviyvox+HfF5XYs/13Tb6rZYjB8NxmLrdUcFjCh
CjBaxeKs6UPigagSBI90+EKBWF/ajzL9Pg3uxlKZdkFzXdIAVE5ZWsRNz6svTjYvz4SLfZR9eJ//
N3IGYuJjv+JL5PIStEM0zHIjLhi2WEfD16Wo04Bgix0bAoofiHNe8s/XQ47B9nUkfEURDZJOgj6Y
v5TunZ/2gLa9pN1Oz9V5cp06dUjCMfXcrg+MikdATfYUHxhM57/rTWteV/0lZWm1eZS3KlrHaeeC
Xzbi1SGoAqFY5qXwKevjON+t0MKs+Xnfil+M89XYK2QePfSpKtCDP7Plntt/0uJm9rZYjy/DvHM7
0VHwdp8qlg8QcEpAkkPTO8WcjcPbNLLmqfWkkqYHOiiGJCMPHaf97TvZxjvREGh07HiQVBZoxLCX
s63CoLmtsqdO9GEKtlGy84jSeXHhjt06+6SFOkOO6nnVnTLf+319Uw1ro/PfBqkgubcE2NRuCXu/
vp3afMPMDc6vo8eZU3RJS6COwZxDpkioQBW3eZU0vOJ07HhjUZmTNlPoPXwk1hrS6XeigmNVCijY
fraaZcN2DPurg8etDFo5QOOCi5vEIrkpizV07T9Bfb+zP4Chw1P3K8ZIlmVdjL5ncJUtiY0CObjo
923wZeNfeW1dWiDWp7mKPcH/qaFzE01ttfMhqvd9OL6fuwA4KQDkBvtQ+ckc1k6973ajd33wPpkg
nId4o7wbQn6V3RNTj0Pzdd+6aEdqlldk9lBliNM1f548zsPW34esx5ZqJ2rNSiaTqu7irva/jhU7
z+vyNFnDRzpu9QYYHFeHvdfgmyqgGNLFVdM+dJ7/MGQbDynDyaoj3lXacmCfGUJClZ6J4g/B3N5n
tghbRj5eX3xDaNDB7pU/WzTPwEHnTP2zaO5okn3omy1gosFndby7b0vmENIzUK2BSKmHEtJj3nch
tPsy9+X6B5jWSPPZSsmynVeUMLLOiVz7JvDHiNgPa326Pr5pdzWv7eu5SAZ7YLFTlbd1OUHgnmwE
BNPaa3mpJkVw9NEUEy+uiAT4cbuexjOxjtdnbloZ7bBVfe3T+nKgqKQKE+9DgZ4D4t1lYt+pQjW/
BWFPpxiYveMaBJthX7ifV2edDtbY7gxqOui9ltLKuQ3PEq59rNvuMM9bUH3D4uig9z7xVZYtCPWq
5p+Q5TmspVrQKIH0tWNtPPMN+6sT5VrFMHGXSzcuRvl04fcmEI5fB3vDfAzOpUPdE4suhNSjHY/0
3rJlmMtv3fo1ECgDb+mZGYxfB7xPo2T5OuNJXtb0tHpZWHR0A49omr3mt2ALa7jqK4r6dXKyqgdf
el/rKvWOXZ5EeTluKQeaPkHzX6diqRILa+O6ak657x5ce+MLTCNr7pugWbHDuati4i/hIudIFluG
b1oczXUXuSgwltR2DB77kNa39vzND16gIKF2pqB0clAQ9C2ipjCetVsiNokQAhsbdmlaF+3IFSXN
mrRgTpwBkZOj0wCkNIfrIc2wLjrQva4D7o0rd3BBg+aFXA8UVFKk+pcv6Zm7W3pmhtigE4RmzqAG
tNO7IMTtkOV6ZiMU1+VNU+8zHJ0h1Mn63JsKjN+l7C4j/m2x3F5fH8PS62D33i9VZ6MZPe5I+w1C
4r/qZJ9SAfqe/3t7ncrOtUfLdUB0VobKnQ4o7m/sqiFO6kB35NnXXoy4g5RNhypK/eB4cx5a3j7x
DKZDrFD47UXr46CCbqgfum2QneZl3cqs/MU6vfNcfgOzGlM772nHgHz2QhssjmtxwpvoNCQ05O56
k+RNROTjrKaj8v+9vtHGP9UOX7GCZLb0gi4ekzIait+t/28dfKkkj4KlOhAk2rIsoqkXzvVWms20
TZpf285spVDMdOOp9fBALcPRZh/6tNt4vxtsV4dhIbesaF5C4lUOIC/05HHJ2IaBmYbWMstzsZQV
XeFw8xSgHyyIoLK7Lx+ow7Bcn7VcJCOOsYU8FR77KNotjOn7kHoAVS/x6dWDMYFQOXFsxOipqqO2
TE5lV0eN9zAk/9TN0+QvH0TzJLKNl4BpkTQHXz2S0NR28YJ0/+18UL1X6UZUMhiOjscKVOuADBbC
xgrc++HMkyScEMcP+ejbGztsCNk6JmvoJZRRUXSKg+ClojcCTa998m0i2cY2G/dCO5HRIKOmocFL
Jmjy45iWaAEAiArF6nXujmXwM+FfanBE2O2ufj1svubgnEk0IfspDiHmh8M0QLG53vgY005rjjy3
5QwOf7w1JJAOZVr+SV3n1/W49P7Qrg7LQnaW8Q6HUFxNMvKTP2OyxYH/vhG5OsPsMLlDsU54zVTl
cj94y3nukQASwZd9E7/cOF75Wj3YHQl65E8mpxjPHWd2XPn1RrQ2rYrmyKj0dmkyI0gsGTnLzn0i
JN8wfNPQmtcyOwvcQtgUqb30mC3JErrlvn4UyI9c/vTVovSVO1mOxANGDOUtt6c8Gvvc3mWFrg7I
Eg0qEjnFoqxLcyzq4Ysqk11HiavjseSYctYLhDJf9f/wFYJ3aEvZ9ahzdU7QRjZkLK0cAR+m3ZX1
LZmeVr7Fr2LaTs01A7ArVZD0UPGCbjnqvqRgPL5u4AbMAU45bTNtSNH5ddPfZV+az+OH/FBHPSTd
wjkikRPmR88Kt77CcDtxdWDVQrt2IT3+a4nJqTnNN9n9GjWhE6LyunGoGFZKB1ZlS6lI4SwqbjNx
TOR8k/MtXJJpaM1dx4Kn4AJDlcLL2BlCV6A23Thj33+/4HLw3z0Aft5blg5BbKHjw8iCn6WXn4u+
ee6n/LYshdzwLUOw1JFVLEUbEwCaNM5E/7mrnRAM4A/ltIukkrk6N6g1pvDentF4aoqoW4ZD3wef
ukL+vm6qplXSzlok9NC8bHsqLooxdOtz337qyzuv+OSprZri37v/20s7IJT/3QkPCNBu8GGhLARh
8wn4xvPyYY2Au4nkIbjdxWWBldL8WfYNWzIk+eJZjAdLpocsIw+qLc7XV+pike98hY6yGpw5YZaD
LFZQIFEAkE0EtN6PjBTH1hcbgcNgSzrMSvICCtbeTONmDXBv829m9YWmy56WQebqIKvMlgT9TC6N
bYDnemSx+OzcSH+LUMrgyjrQqmCtrKcRlqogcdz06uTV+5A2rg6hquu8sX3Z4aqTNZFb+Od22Wr4
Mi355Wtenbsj72g68InGHRORSvID6SyUTLeEAUyLQrXhcfXr2gapN4L4poL1gXT26bpBmobWXDdr
3CqdiIfriP0VPGRH5WQb8d60JprDgt2+S6YRZqhsfswGO6qtIErU1mPrcgq+50mao9ZlOgys9tzY
4m7U5rddeZN3U+Sr9LCut6T7sQxdeH2NDF+io6i6LlMTxMMpONSsQ5GXjzkevG3ibFxQDDHhDXuo
NVWdje6oGBC8aKqTg/CrD/PsRH6Wfr3+Baa/uATuV/bZlZ1TrTOH8l5z14DaE2IATvWt7/ydK3T5
31fjD9yfK+rCa5n0Q4VUQF3VoZVsUUJcnv3v7LWOpGqh0OYPyC7Enfy0li+j/JzM30BzExKSRP70
z/VFMriCDqryOAjM+ejQS4YGQi7VsVNbhCumoTUHbjLXZn6O9QkArWxcL4LS52HfrDUHlpJBZz5F
VJtdr0PHztxHWSB+XR/cZPmaD2deO9Ni4YAKyAQds/eV/XOsPl0f23Bp0KFTS6OYyhAkYq/+2Ka3
BKDHmnzy26c52KKvM5i9jqEaGgjOgN8MUuzMsr/LHD0SmTVMh2WugzBN7Z3mrwOqMPXcBRqYxWs+
AkrVgf77s6w2YBQG29HRVIlA97ZXYQ8sZ3xhDj1nLtlnOzqaqklSn7eL5cb1BMb49Cx9tnFLME36
YlCvAkLNe7ebJ6+L0yk9kML+zdbp+3W7MdikrjCOWFOU5bJ2sd9kuIAg4b/QyG3rnWuiuWqQJZaq
3Lm/A3kgqgmr9IcztZxkq4b8t/TxTjBjmsPWAWrSE3pB76YoeEo/rIfqABGG9gePsuM0he0hOCNb
lR+drwkutw/ZFpeXwd90uJUaC+gij1i32X1ely++uKX9fQV1yGpXlcRl+omcVh310tKNqed8dNYe
NHay3yhdG+xJx1oVjmVX85SwuM4SBFAHSJxk4/g1DX05dF6ZqiVGoYSNaXtrfQAN7tGHgtp1UzXE
Hx1pBS1dq8nlBC8ohsdhoEfV9BB3JnfZmO47eXWQFc98pKZYhayjIkfwYoGEMlM3lcU2VsfgbTrC
KlgdCdhy68Z9tobIpZxIh54y4mzECdMKXTbl1eKX1gAVIVGz2C8fiypCKhLK9bfQLdrYAdP0NW9e
gawH06tn3yBA3+Xp+IQExJGJLTIpw8VEx1kRanus8Ws3bss/RX/bQCk2mz6l/ESST860z690rlF0
pK8A/Vg0Tl2Odlkksbx9CDdXB1tBVG51oTnmxj5jUSKKIxHLxsob3EoHWRUuz3kCfsUY3hrmbAhp
8/O6V5lG1hyWj/mi0H/uxkkDrRBfRrncemgZzEUHVwEqWkjfx2VqzadfgfXkOEUKJYKNjTSNrt2S
vWWlFpCXLphT+ogAKT607Sn1uvP1dTEYI7387Stfwj1nJKPfjrETfO0hkjP5622vnq35JZfD7WBv
LP/fMuk7BxjVfDYLcumVkwIhcL5Gbr1G4CE+DU0d2Wucg+b10nnVDM7BBsvK0NzW/ufr32daPs2X
GzxghrEV641veYDzp+R75br1C23RZrrvH7SjucwSVpcDbLbMgqhLcVWnF7rXLTZKQ7DT8Vf22hZs
8oV907XFg2R+hBLkfSqz40y2bhemv9DOYK/n7dhSFKG8pImCWh3BG/WBFTzM/S1mIcM9QgdiQYg7
yacatdmyu4eKjueWoWxvkwmdabt4cZmr47BAL0ilAxV3SMegf5qTsIUqTdUCBZBlIRpOP1zfbkMg
0fFYlihrUikfXxJMR3tofqjNhn7DPug4rGqkdeP4eEs6KTlz6USB3ZIwle6hdIqv16dv8AedfTSZ
+4asuWXfDBRKLHjWFJ5Aobw6XR/ekGDRhcrXunSEk42Ags7euahoVJT39ZBHRZo+Uwc0xd+Jt3VM
m3ZCc21OekRGBu2qRCGc1OPXxJW/rn+GaWjNp4elmefAgdBl7w3noRmO3rKLfwxmqr2OHcgb9Z5N
Iftip4eqTO68cdzQDjTNWvNjMWZ4cc8MSMQ5eBlIizbZgm21ixg8WAdldXO6/h8OcSb3VTlCmjMF
QOgbqUFr8XvXquuIrKHmDgQJZxYXbhJa6Inu+y0BR8PS6GAs4ncWTQWF19r2Ia3oUWxCpgwepaOx
1LA4vQdm/bii7aOdyQ/NCN5mpTYeMabhL7+/OqDxOBrTmmTdneeshya5X70m9IYNOzcNflmuV4MX
40qY8HC4lMqLAt5HFu+faFptvANMq655KLMUW4a5siFxkhyaoQ+5vUt7iLl/7xmvZq7IKBqLzx2o
6nweJmwBHryhG0HSEIj/FjxfDY46/pzxdYZeTf07q3/m3S9rjsqtHTVcuXSqK79VtLDk37iV3RTp
fUWHqBpfFiCf0xkJ732AOFeHWtF1ngQ6LvCQrIfuJ7iv/DrKXLRqhtfd9X3joXrVy1slOr/ZpRVr
eSTdJ5d+ybfaSd83HKpXvApoEk54gzlxMXm3tWtFztRsZMbenbXH9aI1egjyxmumKiYDONIojZzW
gghGsXEAmoa/hM9XppN5sPfWzyvo4iRHzsZo7v07396qGb1rmZj95fdXwy9QnB8aAtkd5j7L/rG0
b6u1iOwt8YV31x3DX77q1fADdbo6SKAekbTqUIjuns/leYe1YGgt1KRe6jkzKPlBQMjva/sHwuYH
Qr5dH9w0by3QZEA69TPH4FDWOORYebVZQzYNrV0FCOJAzkcXS9JnIeYeqWCfAhTXq9MBh4VLYoHc
DSopHwOeeydQP05Rxut2IwKbzFG/EqQLS9NRVTELRNiX3UkE5YFaW3lPw/C6nyZDrda1GarYGiGY
4jS3ObSRu720jHpR2lucpAe7aRX3FBnVU76UVnequFWm95NtV7vKmR7Xq9OVm6m0KEAaUDR2FspV
PrJa7YqSGFzz2CStihId2ZD5sq2wl5CY76V/yOZ242VtiAh6gToHOy6V3lLFXp/ee0Qe2Ey/+qwH
Z0N5uu5d71798Ama6/JAeEifVGOMtP+d739b0uF2dJE1hFbRYVq2+ENNxqQ5MUheHGii1SM6zKeI
lkht0/WgdopacU9z5LmUxZxa+ArqreeGioeOIAuUdcfri2TaB+1eT8EYytVl9gvQMiBWDEfZhbl6
7NqNS8m71wbsgubKlA5d28lljPtFRjWox+x2+JaKLGaqPC7pvdPRl+ufYthvvXRdJBUyMWwewYL+
JamPipOjIPdkeenmXQQLaPa8fOSrg2aFOu08CqSdxqX9bkEoKlrzYauJwbAVOgkIq2k9+2wc40wm
pylp7ke/+uQkOajK2ZfrS2T6i8vvr+YPLjSWtuM6xkVuH2fIDaqkxXsoyWO3Xz9f/w/DyfOmgL26
1eJKfIat1MNQVmfF041ymGlozaPTeYDS64ShWTYc/Dm9W1a175zXmUAEbW2PrPADETw2w79p/yvf
TPEYIoROASJdr0cWMQPD8Jwc/VJ+WHoFNkuy4cKm4TUX9pChKuYBU5ezjyZEdZ4v1Repbq/vp2l4
zYGzpLAbF9nI2FXQlHaDs+cGD2lC9w2v160niBekxHZHUCbxuLDz0Ff1E122nMowe71cXRUOCpAB
PLYap1D67pHWn6xWRNfXxmCQer26Sker7bMewa3w/ikTVHSGOd9CwpumrjmrpxT0WWSH3DMp7pyk
fiwDeUuH4nB97qbhL7+/igXVbHNItUNp00nUIWtmNDfN/UnV6RaM0fQHmrcWlROkWYqdrVFw6Xsn
LBMRocqwc+21czchS1CLy9oLERxdtp4ZmkuvL41pW7Uz1xubGv1RIK2vxyEC7fUxFVswDdOiaM5q
00n2E2UoXDjO94KvIPIHZffiDxurYhpf81ZXAizWWPBWPsnHPBtUJBxaHtfR2+qgNJwhenma+Dar
+UXO25ZWjxwsmueH2aU/ci7ZPWvmfarkXOcF4UgpTyNgSfGaLkc6O3e9XYZ8k0Pa9BmXW8Qr8/eG
VUie2zhtwVhFlzyUw0MTNGFTWvusSC9Xi2JJx+IiZRvYBJLqLMqbLb5Ywy7rleoqL4hwJSYv8q+4
IIYW9NrHP7uM39XcFkQg9TRboo+XpQJRGwSzIH20b2jNZX1A71NbYNq4htyO4iK0wvfZvV6d9nol
JCh7cEpl4ifhYJByB9RPrC3omeFyqRem07zlsid8jOfMARv1FIAKfz0u9igjNpb3VMwbKAFD7NHL
1G02dkyOSJX4VntmLX3hpbtRkzWYvF6mnoa07SjNxjiZ8rMF1n1K1dnhMmr4LvC9x9+QgpSc1kEF
py0rVBSB/GCOG6pdCU6MrvnslHM2rTNkgoqA341e+rEm5HHMxGH05Ebe2rD8OimIpUDQLn3sczZ3
j6oQ92339brxG3xWL1mDexWEFwVGnrzpOEFnjQTlyU+2iF5Mw2tu68gsGTIbmysqehrzCuRy+ePE
m9P12ZvWRXPdfLWHOiBw3ZazpzwIftrDuHNhtNM2CNahT7oUqQbR5KHNqXvKZY4O3nXcauI2Wb52
6nLHSRy2IhTjehYvpASpQPYkfP84AeG8b4G0g5ewNfBoi9vamLIvU2ofxsrdlw3Tq9BpUM1KEQdO
hZZ87n4cwT+8dFsVMsPO6gXoHlQLvXJxj4Km03xMp16c5JhsiQebRtdcVqbUtleB53/esHt79r45
bfXj+oobNlWvO8sMqFq3hklC7+sMlUSQZ7g/Om968Jl/uP4XptlfnO3VJSHhrBsK9AHGFmBIjhhO
WS023j2moS+/vxqatyLlfUDGOCXtdzdFs/Ekk2njNDQNrnmrSusgVwuMsexbguZcMRynft0imjMt
vOawjScDZMRhjzMqJ3K0o3VqPrfBGnK5C6jocb3cXFpW2iKHikRF6ZwILx5ySEdd31NDoHQ0Rx3J
TNpWwN7LKbj18zysZ/Xs7c3X6QXn1A9G3ytt3PomsPg/9PWHRX68PnPDruqF5pYGwgVTNWIwuMhB
npGERZr9uT72xR/fAJ08rleagcypkTDDtWMtMnQBB5Ej6k/9VNwvq3e2kdW8/jeGxderzgMt5pn0
CAfjzI/NghvaKE7uumxcuU3DX35/5VRVXdbKy7BC0BP8CTjBuR3yh3lf5yIWSfNZ2kJSxZ085J8m
gfYVvvzpOURW+mqn3ivX2UBgPAENphKKTlAwINl0quxx3wn+tvQ8d6xJ8TJse/SsLOldnrDjvl3V
jtfcAUzOGrCryeD+ntPiC/UgFdXvUx58I7KUgGwFbCJwKZqPp1wMT6tI91339GJzVjTe6FkTsutF
CUHs6dYe151Da7nimaXAhaCUGg8uTDy3QQe0bKy3IRDovB7QzRI9QBCwQ4jezso9N/4uKKv3Rlpp
otbaAJvQx75vdYcuCeYTBCK+XbcT07w19xRBPuWIMgAR1VB0Lb1bz93SYL4M8U780mk8HOJkbdFg
tQGBOgWBe0j5eAN6/32ntU7hIeTcQ+EDFeaFpiR0rR4lHof9u29ZtPO0yEa3tSncp08RTER3Q7J6
pxFqnjmWyq7HGhGLz2i/bbxnn2yVW0ybqZ2jwFMr6Ta4BQBMIQ5dXYGUtPR+XV+S97fzjYKSKPiA
hK3Ea2axo4LTY9cDRgyFu+vDvz93pvN1SMeak7lAhdaxHRZCrSw74O20L334Rj2pUHaC8jIyKAJE
V80w/APmi43z0zTxy5Xs1QE3plVQOyMuL6qWA5g2GTm46ebFzjS65p/5MiJFAO3IeGiYEyWFO4UW
d7aWxbSnl399NXc5qGVhCrZIgn8GN7kL+FenkBtpk8sCvPX/NwpKXaHcAYyGOIIokEiDj1xh1tY/
6vkPl+nGf5iWR/PTyrGqrinxH1ZRnTkPTpxsmLtpZM1NOwJo4prAl9C/8c31lRuJfN4VXd4IKfVB
OazokscLTCTVkRaE3CN9WBx3eZJO3CFqha43SJHF0xL8k1TinCzDrov6GwEkrgJOWw+PL7+bFJjD
RBN1gQs+sW5fFNBZOqqqt2w+YO4yTV64Kz4RGPy+ZdH8lLN8ska+AOQboPDBFpKGkKndOW/NTYNs
DnpwHiCbUVl/0qwqT07VbZWFLjN8x5F0wJPltVW9rLgAoD5UH1u7fxGQvTi5VN5P6c4wpnN0UJrO
69g2w6V9w0Kett1FvOIxX3PRrBR06iluF2mRHqZgONl+/+H6lhrClw57Qle8D90VzFmsH3FUZNY/
q9zpRNpRmoEpingWoJUrvad5G7F137WI6UinlnrdhG517OaCMgd0Ib9zyu+Gags3aAhcOtRJLGma
gO/qUpF3gjCgHfJTu1ivoGmjpY4CUawAa+IYncoAuSOrtY4u9ba6R95/8DId4ER50besxMzbEq8s
aSGHvDwr2dwqKU5Zs091nOk4pzVLEq9BGTFurfGcpX8GLs79vOWspo/QjlSVuPmyih42KUsnlFUX
KuU+Lov6GnTZMZ+Hw3XbN22zlk/KVrvN1hZBoV1keY+72BTnjtwFbWU6wknwMZWBc8n/+khTpe6h
ItVNuWxJ9Jrmrp2ttMslTaHlGqOpAKRsqCGAmY1tBAXT4JrniiqFwCUbVSwgdLtyPwbpzUa1xhBv
dDjTXE/If/UTlEVUcEJi4zbJ3dDJ92VimA5lmu0KM5+COp4m4Lhpc6eg66XQe7TLYnQwk3Jk4Q6O
W8esZVULXJwXTIc1l+2WdqHhnNJFjRxkBXoYexPLyfGPg8zrM7QvloeptykQTb67cdj+7ZB650DU
8UyCEuGB0qVD3sQpivu2BHH5XQduay7D0l1VOoessZXthqxzyXLXC1vMD47f88A5NI1s5RyCHmdI
Hj2rHtGj6PYgNoO8YF8+MyhcNofVbQqRhksBHdc0JOU4yDEURSVx9SbrokD+MaX9PN85GRGlGwUt
mgd+usWUy8+qROHnLpDUdWlYTMBB73o5Ml2zAeSeHQ963GCkUGM05UNygiDfrkQA2on++xRo0rlq
eDbjOQ2FxXBw0ep28ctdpqeXaie1pEsrLumiBGcdAa3cM0t6a1cm4I1mA3LVXZBTgLmIn97SgDSg
HbR3ySp6kAv/77r0Eyq0okcWNpuljU7AAgRgSX1PoVy0a2103pdhKOicKihO1H26FM8dig/qxvcc
XDp2/AFWR8t6rWVOF5Qf7Liv05savLkhenW3FBvejbYYXLsRkCyfZaLQDjVBDcmq+sdMeRvbelnh
N16OoS9h5tXjtHQ7IeFdHbTh0ZiTdnbsuEnkDuO5reeTN85J5PAO0j1bhMWXBXnvD7VLvPwfZ1fS
ZKfOLH8REUgghi2ckXa323Z73BC272dGgUDMv/7lufEWbd3WUQTL7oWOkKpUUlVWpt+3ZcBq+VCP
7Imk2XHp2NmZtmOziI+uW3z0y51kYGpuLMuRTSGZIInPX0oIUUD31XBx1X2Eei+wJ7cWEGNPKjJe
efiJjQ9z92NI5yjj5aEihtrqm6EQm6McF6SgdrgIfICHpgPyTzcerfT3fXvVcOe6KpVtnXajXbCG
oLFxOOYb4BzARKT/BKjgVs33TH6ri0+j/HP/13QGrFwXyhGtTUMp8WPsfw1INNFpZvC7t5fIUblt
c6vHUQR16sRh/xttK7ayOGMmUNnb03bUdBktpUOzEB2aWQP5NGTjRtoZbjm6oRWXpm4jAiQ8SFIE
Mg5Zdiw8f08cwFmquLQFtM6wDDgtwH40xzzMJuCkxJ6DFIOr7muXoJsfXQzeC1z8aqAPTdLXuiW5
/f/VUWSHVTp2ZQgGfvtxnbM4h5jUffPTGYnirq03MuJxQdHz/7Xbjq1EP+y85xaPBVF8NG+RHRN+
Q5PRi9YQwJ82DsnXffNWrvABB+NmuVp2kg/ndDxYxWWZj/uGVjzSmmo0R3lYkhWkDhktonR9qk3S
Zm8fj46aHLM6G32MHH4TpO/S7Jtov1n+6aZ0U04/vPmfXV+gdgZmeDg31MlIEk6fALgam5MMDZf4
mxP+N0Y5aoIsF2kaFCFxk2bsHtL+nypLbnIT1Zijdvtyf/oaa1dbAwno713hbCwh3nCUNv++diZg
0c3R35q+4qNtOSwAkMJHm/lTsVw2dLZ40OQ1NcTqZn77/ys/tRqLs4xg4fv1VHdnx6TZoBtX8dKa
LZ3rShtcB6NfovvNlRH1w0/3l1tzBKgJMtH3nKIRjaCj/GWg8eR/8jNDCNLNW/FSylorD10MLa3x
0LvO0e1MqGnN0GqaKassG6lfRLdmeYBMmjdc7q+GxsDVFBMtbdsTAaZctU9OcE7dT1C4hjDGZKp5
aExQzTJloh1ASIMf6BuEieplwZE+XgNmcFDd8IqFe52LEOROuBilR0nQWoUnfInXoIkz6V9wwBsu
pPbQgSE13GqJjmbrYTr11+Y0XdZnSF0dh1icTYzcGptUVbNZhSRlTbC7xPvsiocAyfLahNvVfoES
l9Z+qQsy4guqL8M795glwTvoL1RXEreH9TI4htCqsyTF+DOwVrUT5agl2M1lsvwYGP8xmltxFkAV
dIWp+Vb3O0q82sK5t3NSA59aywgK4FnxJc1ciLOBZOnbfafQbIeaeEol2fzBh83aW/64glO5kUXM
BxMiUGOzauIJXNCcc+xJYvH3a/+Fzj24894F05f7s9ccFWriqeSjVXVgFQdlT/Uk6zUO2D6+ZkdN
OWHiZeHY3IPiQBFPs8Cd1Tntm7XiyBY4j73KWe3EBx2B+42VO1fjtkqvYtTsNctQcrxm2+BB+mh2
3kw997ptVKIUR3kLDTfoS3Xlx25NMvKHioN0990m1ZY5e/R8Ya2jl/jiQz9DHfC3NNVaNS8+x1Nc
tWYotDajvF35qqgJzyx4nHEeWN99XCyLebv607XMf9/f2LfzCs5/mF8tuw9be7MvjcMPPPvWFN6H
LGiOHqGI6uhFRgWPrIbgrrF9tZdu5KUFzY3NTnrvt++Aw1CYVMd0I99uuK/syKmc2g5B85SUJQQl
IjbvKakzR22g61besQGcUQmwsDJyC/cou/Hz/aXXHJUq42snhjqdlw46dRlFJ8ghbBJZ2hERp83E
G6VxAqa4bTXPBHSaHQ4b0M+Bhmb9JYYTHQxpD92iK87L6toqZqfEzZ7HcjlJue/tyhTXTSfSz14O
17WH9DDPUzyYxBF0M1aCrR8Edh9kIUIH2j/a3j41+0pdsBTFax3AgWlPsBhe+bVyn7m3Rn4VjdsB
pXBDDNcEPpXUNUtzaiFaA1De+ie/6J7DpT2nVlXuG/8/nXPWFDh2g3VvxBV16ajx48A1eajGFNV2
OaRRbChKVSQZxrNIX3L6AiR8Np7u+5JmY1V219kRUy05euuHLn0Qa3htahNxrOaEVNvk5NKggJkh
qmbNE0PWW0JKIHSzo5jTE9uOebseLJEZLsy671AcdnEpaybbAbXT/Evw9MPIwq/7VkhxVjpZVdrg
2ZaUS/A0o84Vt1m180moFmPapvEQrPhyaS3/ODbL/8JZfrw/b430jqPWYkjlYBFasNyW74qfzmk8
54f+Mj9vH8ZDfukf02NlWCGdhSoe3PUugHgL1j7tT+HwiNYkUiFf4RmuDLqtVW7GLA/bsbNw9rAl
fOjq9CGzdz6a1bJMmTLuDBNm7m/PzP++Iv1R7jvj1YY57jUzm+ub2QgHZBLD76YjXww7ezvP33i8
qe1yZb6lU15kCK6PwYfsIs/WMb3Ib17knvpzeGgNj2jNwqstc30roOwI3rvEcn1wD7NjuZqEkHVD
K+5qb3QSfRPal2D7WQn2A/QqpsNYdw1UqV1LVvI5axlJNi4Pc/bNGtKr4ChEOi60Flg0kigQSzTm
v+5vhya6OErUJaQrU3cQQMq54TXMx2cu84eq9I73h7/dxN7abPr3DS2oShF4KEAnwhnf8f4fLpoo
9X+yLUvcPJKmsvC/nRpv/Y7ixcG81C3Sv4jDUx05UF0LShIL9lvMyPsGyymfs8ix60iUV1F86tGT
z1oUyr08auZLgfzb/c/VHCaq+nZe23YqK+IlefB5yL+P/tkbk2n6cH90jd2pHXco4Nv+1gFmy8ga
1Qz55rB/3je0cpP21t5yswDZvWmjRZzPkLMXS/l53+C3q/CrazoAcWkVrDbB0+Z3VvvR3O1qL2WO
2mwXoOqKTDCsF4pjw/ybFXG2/L4/6X9Vet8wKZXctRS9Q9qiHx/oY3P14h/yEWWgeD7xl+SpOmQH
0xVJ44EqyyvIglcia9w0wv6xpjyS22njewdX3HsGWnVAFp4ktLyAnQZsx9NkqE3rrFFx7a0NghDd
GHgHjA+29cMFC7Fh5W8jvLXyijNXKxoymnJFyvZITl5cnoZf/WU7jwfvZF+2nbVJteMuHIsNqkIp
cs43uq8syr1PtmfwVM05oLbbDcHq9ksFkPDs1S/LsP6PCsjoen1agG6Bm7JuGstRO++goNw0gcR5
kK5tNM/+ifRFVBi7S3TDK24r6yHjcly7hxBZYup8t4Do57XpqNSNflu6V4dC2SLu1APci6FLM7uK
poga6+N9C9KYpiq87TXV7PY2ri/gqY1KP3/pN9PFVDf07f+vpt06FU4vgtfSworI3Rgqc6Y2Qd3Q
iq+6XQ7IFTC3SQVmmpRMcZEt8b4FUXwVpwujFMTkic2zAxq/aG/i/NBNWvHVbR4tp1kQ8ehQx6Im
cbVNh/uT1twd/r0ivVrqbAGDXQWiR2jj0MNaf+JlBuQ3xBeYF9Hgd1mbOoc1pqi227nUa/GURIIK
7Q4RWh2m9nfdmigLNQ9JFXpESTcPXj8sl7Gdm8NYi//xqTpU6/BlFY11gJLCFPcp0s1FvbPCqAKS
3CG089XFDZs1j0I+OfaFOhc27HvRqJikEIDbTqw4Nx3pxAgA56wz6bDpNuL2/1c73rt5T/IZnGGd
A7QLCHCqq5uZmh9ux9YbUUXFG/lpUawjse1kCugl9NKDx38IZzgsqR0vYWZYHd0nKE5MGK3c8BZV
GEAB5JStJy843fcH3dCKE3t+PVXT1o0PPn+/0bjLPlom2K3Gi1W4kd9Z3JmQq0kcQY+c5yfe7yJy
YOBV+HtPpdt5PCw9mmT0PJJPjfi8ZzWoCi0Cq2LX+Dm20yfvaPeRTChKd7tIkhhVoUXzYlfjsm3d
Q7BskYXjJ0A7yL55K1E1rIdgoV1OEzd8cotnXr5rTK0Jb986qAotcsts6VlFvWSu/9QodA/fp+29
qHblBKiKLYJqQk2YjZcpmtc5FEeFa2qPefuIpKpmtu0voh5vb9BJNA+VWK7QqTx6i30OQxFXUL3f
wP5RDnxXMKSqivbYcQ5m/4pcUrippNPJy/cl8qgKN5KgKanGdUDehL2b0zrOms0QDN92fqpqaEtO
g5p5uOu5a3FZA36ZHfc4pMt5n1UqXlr1dByRJPk3T7uOH8rl0HgGLJ2m1k1VvFHOczpDPAkW/zge
swu5oKf9HX+3HvihMVbr3z7BqIo38rol5QzX1Yca0m2urI/cNjEeatxKxRvNWf3/t8l5fT+51wXU
1ZPzgeOpdn/tdVNXbsITXe10Fnij5bjmWNfRlAHTmIzKPw4KlLTxJnS2CpJFvvszG7oolAaaG92k
b/9/FaqdnAbunGJTu/oTsz8Y9Z904yrxc+2aIu82HI9jV8eoygNUbRnip+aYUUFGsgFMe10wtJ0U
sMLszM6QSLoEx33bqNyEByotN+8Y0ECVdyTVV2bsC9dtpOqci0h7UYAjwx/cY3hjQ7anx5SZSLQ0
66J24/U1WFa2EL7vlDL2QSlkt09ANkdjucQUIgp8/md19pmNCpkKIHxQ+AH2gNsoztMo7EzPeU2+
hqqoqWELu7wdxvEhvDASkZNTx86pOZSnMF7Ky/bHiYdzdjAJJGnsVIVQ9bLcBjKTDp2FE0Tz1mMp
PUOg1Wy32pyXNe1EWh9BhAZPTXjKlx/1tOt2SlXgFNQZpqnu8Q6cRf9jpeun0QZExx5+7nIBFTKV
DTMI8tcC7FHWr2ppD5mwDDH77cs7VbvxxinLnaXGFaEn41nm32zLeQ6z4TGs3LPtmfrmdCuvuLC3
hRWZB1yD0+mnyFjEmj89cu77Fkfx4tBf59brbNAY8D6ew/okiDzsGlrFRhXtKkV986qqrR86glJZ
vhoOTY2dq7io0RYNCH+CDeyMxckugwPUlq73Z62p8VEVFGVbBVgSCaY9x/ORxvWhPDA/aufIjeZD
H/Vx82iZMBH/chX99/kHjpu/A5aViZpKGwFLyPTsdGev+9bVXzf3Wtsv1fKp2b6lw0ttfaTBe991
DGarW72bob2KkuXaltyjDtKvt+aKR1ru3JXb770aN6Vs7kSNLBQEk57kNEJIwDL4sMYHVMrxVoKE
vcoRxrb2BZqUUWslbvn9/o7rxlZesH6zVij9lTc2wi1igAJJcNDicWgo+WmKZ1TFUDllOI8hOneT
oqRNRO35uXWcK4haIrZkhwD+VrsWxMvbJRI03QUWoiqWiomxrXvfR/j0mzka53mI+DL+vr9iGgNS
sVOWCyrsqSrg2fkjI5+5+/n+uG/n1iDe/rcBzdmAoiXFuF0Owaesi5a2i63ai6tyPvLuMV99g6lq
9lzFUvXUTl0e5uCyEtZ7z+ojqPC+p5mJdeLmvm+4tQqnEl1DO+bBE8Lla5r/E7ZfuuYx24d1oiqS
ikvedCHIb5NUhFnUuNYXmtmGeKAJaaqKNs2Qj/UoEuBOfuya6+QUqEl+zwd+FPsK1VSFVEEfZevR
I4jjhzaHbR3A9vHhvv3odlXx5MlNOw5zHx/ACTVOR2v+UWX7DgkVUhW2hQhtBoNp0uCpF+KcMe+5
qUyQaJ1HqWGY0LbcVrgragJ9XC89jxjZDG9dzbKoWCoXHJ913ZQApg9Xr6ijYriuO1PtVMVSzbS1
i3DycTsZfslBxmy0DWFKFxxVIBUFHUfmSmznmqRneixRgYyyd+upj1q8kNJ4+2eX2aioqjYAPpc4
t70tfnqQJxf5t2b9dn9szcaq7OOD24zhLMIt8XIZ4a9DYEwd67b19pOvwu0CVV+xBJ6dLJ4XdW4B
7nQo/LWmrJFueOfv4YUlWJmn2FhvqiADWRxm61fnmjQyNSekiqRal1GOeXqbPDJpbfVP4YVPI4iM
x8mkUqJ5QKqt7UR4juQ9CjV2MZ8XVGegrEicImasuvD86PhLHOT98f426z5H8V+JbpIxEFisfDyT
FnxA2alZzxLtn/fH15iRiqpaJJ1BwYzzQThRs15q09tCN64ScZ2G1mNeYt4I6cjGCOR5hCF5pxv6
FmFemafn9BSsd133sPoHaZ0tYgjdunFvW/BqXApFiKohUGvzuBOlIj9CK95w99eYvEo7DmLtpWS9
u1yGLf0EzomIoz412SYVcd3Mb/9/NfOSlCNd1gXpTOtXFnSxW5hu3rqJK746FIwu/RSMiZt9EM0/
0r1s407LU2Iqq9g2OnmPbQw4iG7d8yRNomO69VAetsM2jUxCDTyBNGMpjr4pNapbDcUZ53rgU4fy
L/qL/KOYHqoNWZbAdEPSZY7/A3gqh1R47m0bAZ5ImlN+YkfyAVmpE2iFTqZGL82JolKNcyAFgwbN
/InnAtFu/S8Dz0nlHFj68f6Jorno/Uvh8soYnWxwncklyOewE83LiFrXOXjvdHEWZAbT0a6U4qq9
Zdlrt2GlppObVJfqyM/utf/jnvgpO22Gm5nGilREVMqssKaOLR9Af/WFAJwbjXQ2IR81pqTCoNpq
nvxh8gEmLka8E9hnKN3EbUUMNzPd3BW/HTuQdtFB+AkZPkwEMYMUhqPsX8DQG08QqvitREaTcYjV
oRfR+7Cd3Hh9bN6tRzf2Ei9uz95hPVUF4EURoLQ/1q8ms9UtmOLTwgW3bAqQzkNQfp2Kk3frO1gM
q6UbW/HrrmiCTQIOmHh9HVXz92EEceX2e5c/qOAoZ/KpPxOYUVnbUd150CTw4mYoz4v3dWhDg9dp
PuG/4Kiy9bYBu+LZ55aCJeiMBNa+D1DibYBVbxqOA6NME2EftulLbb3L7VgaIXCaI0klJHdnJOTJ
WA4PS7Y+Cda8C/r8sNrDlXX75KSpipFabAkFRxkuFzsofg/evETrtLM4pDKS49mcthSoxgdLLKdC
dmfRmPBGum1V/Dgos7yXDJZZtiIa5irx/PyLlVcv97dWN7ziy0WVg/eD4awuV3FsGI986SHlaVIH
0w2v+OzUSrquY2gnVTUcCn+NvWq51L512Dd7xW3toeUZE6hqVwMakcJqHiNZd93RWy1TsUiXtFXB
UswC4n30AOYV5NDw2I1lDIXgC/9WvcOThUYibuIy3vU9KnaqG6AtULZYrjJ8BEaQyI+lidxS42Eq
Rsr26rGpWjIiHVyT49hy++ATqE6GKYhLs74y5Z01byMVLTWG+AZWB/bFyT6mPVgq3K88/dH7Nmg9
ftn1N0tKw2Jpd+ZmdK/uGXmXYqkkcnp0ooehf+R5AQ/5ZC+XBWVry90iiBShAlxG7rBE7fDH979u
xfP9rdJcclR01WTXpR9mHlzedj/PTnhdiP1MoF/RlPw6QfDt/s/ollNx/7xt+tmfoU0d0hGRiYTf
7DE757gyBHV+DQn9PFTO0Zp2cdoz8G7/vaZ4xRYzL5lEVcWOWF0d2i43fIrmRqJirmrQwPWDjbL/
Vp9m711g6qPU3QVVxJUz1VDNQHdp4qDda16uteNHHlqo+h/FUF/F9MuST/M/3ZReVoiF3d+Xt92J
qGisaZST1+ewvWJyIOydVNOLm38cFlOG6u18NVEBWetsc7uTS/ewVTzm7fg1qPh5W1YoeQHzjPCS
9Nl6vv8tb28MbPTvPa9yrxMCO5MMtHvoCjtqGDUc0Lqhb8v32kXBuzgitwCkqfu9InlsLSK6P+m3
Iwu0d/8euWhCgY7tyk5ASHQaRBiVVn32NxOlq+ZwISpGa9m6chsF0iLe5xILfnVQrOOPgM3PbbQe
oFN4MB/7ulVSnNwvCZsZ6NWS3DvXzXNo7cPeERWexayl7OYAAw/ipe4++ev7eRddLCMqPmtYmWvR
EXdC15EJMPnncgP1p9wlnYThlchel40Din1E9sGlONTdGEBxg+VoVluFZ2WdN7gj7gvgOXFRC6Jt
H/nC2Vf1JiouqwzrooFEENYFtCB+7RysdV9ik6i4rJ6lLopYuApWW/sIoeSEghXEFsW5tOYv973q
7XBDVBooB6+TOQsskizg4Go5OVL5RYDJ33MAiSmjbAji3DFxP+s2QnHhfg1IkVPfvnjgwJz88ppt
JmyS5vhU6dM3sTpzx2E+IL+NpPPI5PKuL79lq3OA0vqlDBtDHNB9g+K6AXSCvNoNUAzdip9+as8g
jsUN+v5u6L5CCcZ5VYet3Lb2AWKU2aGz5LPw+0NXpLipl+IAQ6ui2dlXKCIqszoDrefS1eAOFyxM
o6WY/+cO3HRc69ZJ8We3yVprEogx1HmZ7O/29vH+EmnCgIrlygIH3fzr7Rhi/lEKJMk44BXS9PrS
hHkVvmV3FrMcIpEW56GFUsXUHbg9Lh+WYnrcSMXf3/+KN1fHZyoGYVlsu3ZIJRJgAz5s/pO7+IbE
xpvXVIysmJAdigYUSGBvn0A9H2320kRFKv/kq/xVLDPEQUUX7Lnf4aeUt15m5U1ZFLxPphBdK1Hg
jP6XsXDCncMrFlS0rcxSNg+JPwXlAXIFTVJ682YY/U078pmKO+j/VQmusjHJsrKJqipDP6jTgg06
KEy0j5pNViEIgd2GDrUl2NvnNozcrhWnJpgmw0a/eVbgA5RLHPQcKevGRSS14IwdM+EU6yGj+drE
rteULwNWLTg7vlfzaGtxsBhYTDQLp3bOz6sP8bUbh7Tf1yFktFN5yjKwpBfSFK81X6b2z0s7HWk4
gLvfKvj6I2ATij7Uqq8DwlfsbwyQ9j5/3y6ZqT1Kt1HKpdVbFplPNiytwL3saLmg+ALYcld/CDbq
tpCvrsSdVad9kG9D4tb1HK1t4D0Lbyv3gHMw+u2bXo2+uSNrgxrU1QRk+4kPM3haqHAP988pzWmi
4itojbo5oDQQq6dAtmfTJcUD24WYYEzDbo4nAMcNSWbdHijn1jKgh6Ztqy5ZvWI7whPzF05Ib3CW
N491rJJyVNkDSvJtD/ZwSGYe23T6UDYzj1aQ9vGs+XZ/rTSOodLY9ARtvSAagIYgOGrjAg12B2IV
/9TSMjV4aX5BBV8UQyFyb27GpIIo9kPjDPLYkXW+VH795/43aNZJRWBwmtfWNLAhsSxy3bJb1ZLO
xyxA03a9L0foMxWL4Q/txptc3kyWXn3yka7p160yYeQ0hqQiMKzA7+XqQqWnwS6wVULbKT/uWx3F
k52q9fM1t/tkscYJ4I5g89b5S0U5H5xYFMPY/slv6P4P939Ot92Ka3thI1cCZqfEL4tElPmh84cH
URSGCKhZKJU/JN/o5jdTgYVy1md/DlFEIIahNTNXi98u9zYm6m5IanspzqNMy7MowfHBZONG9xdH
N3tlcew+D7bGbYfEdgU46Zv3GdJj94fWOIHKGOJZXVpBd35IuCyvdjUUkJAMrnbLnraAmvJ8uvkr
513j5bjRTGufWOAP/1jOFcWZVHaGT9CNrpx3ZS17ivzImJSyS5G76OauiYvVMmmE6cZX7ma8H+qx
XRExWcOHpKxs++AB+71vb9WqeOpBW6e6aWGNUAi7uD4bDpOg1OBWmrmr1fB57EqBU867Mj9tX6ym
TLtoanP+cZf1qMXwIVxAe8oRapgj2qTr+uYEUHaOAtdCY+HLX/d/RuNiKjFIMS6kuGU2khts6xRY
WXNYLHlpinXnJiiH3eZAzmuecY6KqV+istzQaVIs+94/ai3cCiHOOo0YnHT02Pr8uRgHw4VI473U
+ftC1PVirdoB0lv+DCmykT1mfvd52poP3DZxrussiP79EzwrZz+TkLWvZWafCvADPCA3ZnqC6kZX
fbcNRjZZiMGydOPNa58zbmqY0w2tuG1f1emS5hWGTmXxUre8GiJ0LxPD0muGV+veRPrBmIU+IspE
h8jq8idJPcPYmpuoWu2ec7ym1jTHe21EI4VMrxZqf4PfHcLUSubc2ee9qh436HbByUCw+HysjtAq
fUft7Pucpj981Jp2ea5a+i6KehM2QNdJP9Ezn4KIU1QX012d3T5Ty96kzWUNCs4hab1wiqssH374
IRWf7k9et8W3/796bgwNQQ/2yLpkmfhybipSHVO6GaKW5kxTVbgd0gdrv7pdwvGytOicSFafKlbu
O3T+LSe9mrtn913rSoH3eDUdiJvGa94d7i+LbuaKz4YNcVAcwitMtLjvNNWTP1vnkMvP94fXnGkq
UUjlrZnbkaBLUDVoogly3EAfPLlh/meeTDQemp1Vy97TNBIxZKxPMogtPq7g9gFjkB/2hqj7dtHO
Z2qpe8tnhJQafIdDv8ZUPFsE6eXih/CHD4CxHAn5YNNf7TiekFw9B9POMKaWwfOhqUm+LTSps/WT
VQf8XZ8Jb18uRK19N4E9TtJD6AIFFY8c5I4OpQ9lLW+1TW2YmmSIrYRhkF9nRXDjURfu+s0tofAx
0v6hd4PtvQ+RBRyBFMtZ2vznfVPTmYHi4Na2LdAIhf6YFPShDSQDhD0zdYtp7FiV8/b9Kp9SGwFi
th+b7ddIioTzD0NuCkDk5m//QarByNTIXBT2MNk3lbBcutdq7UA/XIxnNlhJYYtLvhUQo+HVQQbu
ccxW70it9rhv4ZQjYAa3ddZNBGke2j75VX3quSkTqls2JWw33TT0m8BtycrpCSFwlDb4gX7SwZC5
CN9cNVetba+ZvzpjWSK2Dj05ghH9j2znsww2Ei0WeZjakcd52J08CLzuWSxXrXbjNk/mdEEhEWAK
GklQY8Rz01/2Da5kRoeA8cbfcD3z8pB/JF4b/ETxcjC8bd92EFflIGnnsR/rIYfEMH+au/qIh+55
37wVV89Km67cwoNc5NaRMe9Q1s/7RlaculzmcNi6cEjyqXus8vI56019y2/bpqtyjQTOsuQWL3Hd
TkM0019WG6Tf/NM0GTbz9vH/9WhXrWhDJaRa7MGTkDoLvI9B4/WnsgfhE/BNhhNP9wuK44aBLGsL
2Rsgbv5kK258hffEZbGLoNB31cL2ssytLxsskAsoj+P+mNh8gyl93rWzam2b+EVNhhQdDDill2O4
Ulz5msbQTK8xdbW0nVMeoJcJ4S1vsicyDDTy52VfjshVi9t17lQbzZFazun0xRm2F2csDqA9Odxf
GM2uqoXtol6bKXfRiVsWbeLyMa4d66UJC8MB9vZzBIjJv+/BE7OAoVltBBrfjTNy5cUTvifeloM0
cX/rvkBx2rxbw23OKMQ6O/Y+9Z4mwd+7+a6EuKsqgXtbXtjovIVVZtNhLGm8uOgTrOvgMM7s1/0t
0JmPEowLuTCxQVYqoZtdnDZmt6didU2s8brRFbdNIaQrVgp849IP17qXTygZ7XqhuYESb+Wcba5r
I0GNiu/V3YJIBNlLuJggd5ojUy1hr1td8a2BaYYFu85+fimY9Q4UvafaM71HNIujlrGtrOQ57iIg
U5p7Jw4nJzvOtemNrDFMlYeEbJ4Lqjl0JFuuOIdZeery5hlVg32njko8MvedcOrWQu4yyH5ljYDm
O2ocu0xSZR4hZGDQ/oWMD5DPX4YFDEdOmRluUbplUfy1hv5qsHJsq53z69K8rE7/4lmmSpxudCWt
RdPaD5ximhLJ60cvh1Z6mgG4YZKV0Q2v+Krl9mlXLDebZN4E3eSli9jan6DSdby/8rofUNy17H1u
sUaixhqIr3wagBcIu+etRj/V/R/QmbzitGRzM7aCLh5k8Suuq5UI4zq3P+wa/D/8I106BcJCtrWt
nOEnqRbnf9Idxn0Wr1KQNE0+1G2OvbVbq4rCtZMHDi0ow2mmWRiVhASVTlGCwRQ6795cHLkI+bm5
Jf7ur4wmEKqsI2xq6zHoId4xlcuFpOXzlF4Bpnia51pE+TIaXtq6j7iZ1avcTQiFb1zhEW/rdbj6
gr8bbHvftVvVZoZ62NB2E+Js4fsCpOCziD7vWxvFZ72yFzaI20FnjgpnE27n0Ae+hF63lQGIs1BD
LNdtgeK7PhnCwS03+C5KVNz3P4Vz+HWxnSt4AP9Yfnu6/zW6LVA8uC5HIOlqHBEZ78aDG0JxoHcb
U81Hcz6oJCMoCLC8WSHkVnByZpJdl2D7VJa7mp59KF78bT9+g5pzUDHcReT6ha04+AGgMRz8moVR
cT6r6/YNGJkRD7ewjL00eFfdSBfur7rmsqDCfFiQOwE0z6akrbv3vRMOEZ37r2LMoaFlNYazU2NB
KseIK8B5WzKweXuZc0Of9ydL0M/eUCfE4p96pzEco5pNVqEwfViQqrBKmdS+dCOfZL9ROeRAe7im
dJluL27/f3VOWEFNQuFMgJEw8rDk3bNvF4f7O6GbvOLN6wgi6LkBvdW88CRcoSEWhj+JZ+II1c1c
8WKoeQ9bn1bAK9D2fTg6WTSk/Pv9qevGVlw3KHqkplIXzgWJ4HOVueQ8+GluMFHd6ErktZ1GNoED
+weV2HeXlVUkG2nwLY35q5CXCb0e9uogNM4eedhK9wRlvUQGXuQJbthXzfRVzAt1tjEMUlxnaxb8
4DD8KLBmA9Odbuybw70yR98PF1kXiI4F9c6E8Rl32WAfgMNVkS4bz2xebNhVydxfvVWy2AugRLzL
ZFSykdopeIDLDl4QDuDgLW1+yX4wCZtrXMm9LderZanonBEO6s5bUjapLaiEl+zFLZlhRzXHmSrb
lHPZ2S0VEiIlP0mXxWSbz8hvxhWrIaNuOjR1e6s4bPp/nF3XjuQ8r3wiAU5yuHXqNHFn842x0TnI
UfbTn/ICB5hfX6sF9NUADYwsUaRIicWinfCsGSCh2tKLnwCr0g8bW+4VkWCyIKIjQMDqM3pY29Pj
0E7UH5yhiHJiqCodZQsQ7NbaeGGnZF3OFprG9CigMrzvt5VHsr8ixUjKwZhCEoimAbXmNmcBhYPx
6y5TvL5IZi5iUN0Wry4WePjPAG3SwPXG8sUc0Rj0jtmj0tb9X+1MqJe7jZGDv3PrQn0e3oZ+Cieu
aityPUmB8YVDgXg0G3sn2c4TnaJt6V8syw1IWoUW2qvjXfNM1jRc7ea5SrSvGp0+3F7W1aMUn91/
f2d0TbnSASgy1Jr2x9WOl/HbYn3Qurtgrhh+14V3w3dsHZa6m1BJ0qbB1vJwtFV1I1fVCUPvavBu
aDS9RzJqrbRL0nyef7f5hVeKrb6qSBhZ8OmV3dh0Xoz5sg55O/279wZOvo0qCLhM5sIZsZk0c9O8
2Dnc69BFz6GiS04cLe9bV9VLW0JtpYlllg4OIb33+uWiv80h/ZoFLMjCMmhNsIjs5BiqTleytQjH
RW7n1uC14PfR4Bd8wMCdwOCAL2Tz+tc0XcWOXN1rpKKEQB1snBvLiIX6jtG9ZN76rHu4P1U0vsMI
MLxo29XCetvqtyOQy0VE0UTr1SVd9Wqjbu4ASIOrcJ9XhYXvCIpV04Q7Np7ML0l1QLTSd4flZWHR
7UVc9W8YXNAqO8mdmZBxudjuW94/gYGqLg5586xnf25/QLYJgvPpkDjLqTmNl838kIMYYz4WuuKt
QyYYQYtSCto3XuGYAK3wceJrCETzizWlQe2qqqiuGjVyi4IKbYgX9dTF7BPQF4HV0FO5nX9go/8k
ozCyoD1rkyNPCnakC33bYiOaQyvIQA5QHhy0zdoCMwDvLRgCeiXp+/WqVHxR8BWFTtCmnRXLZX1N
XsfTcKiD/pIcbT97suIiSmPzdHvLZULb9+vdGbt1W2v0KZY2ma96+3tVsXDsorkmsl3F3o3bpbpV
aFYKbqDlpzNcsnK/17wsY7CmNJzZ8fbsr6NLICfBRRDQh9tpBzmNoRYYPwYcgcbJftaD3h8/mYpr
lMQsxKQJBQCt5wnWMlUpWHwfhx6pvEbhnmWDC0a9x3oZiOGXi8aCcfprpjGdFNduyXkhFvqVyZLU
wzCMl6rr3iYDDd8a7eKgSU/daUFTzYrLzm5f17ZaMO0KCrQRBhUCgeN5OJQH82DF1VmFOZYISEyb
NOCc9apsmi9DPfhzErs7jmj+e1uBJOovJkxmotuVnc76Wa9nn9plhHgmvG9owYTrVh9be7es0nXA
I0qj3FQ9vkokLqZKeiNNM63C0HPcn6YDDtR4OI2HQWVVu7e6sqNX0iWlmU4Y3zq0xy1GU4FLfwEs
O9TC+UDCJLgtIdnOCsYLbu9ksVpESRRBsD3rn2tzRWJmUhxt14nzLU9kbe+t/xfTGC6RHp72AKk7
5sF+Yj/tLVlrxSu15LATSdyZbljtakBe/bIGm3VxR1T8PWnpbzQ+Cx0lDbRMWUX3PLXcGfVeu4zD
ybNQH6nwzbJxBQNOK9RJjTYsrDFJQN0JUDOm2OJ/ANorqiRmUHiqdWvbQTT2Y/HRjAe/CssD0hHB
6I8R2k0/gVcvyCLv422Vun7JAkpn36J3fidztCpF/73lgvKQ5FCDLm4tfBBS7IRxSaTacIkBirmV
vC0bq+TjbiB7o9/xSA961B9USTNJsCQmV5bUBGscwyLStcHVwaep5xs7yF9xYsvcpr1b5Dspja41
E2RqlgseAE5NPF+yn/pBi9Gm5UhP6ZfbeyFRKzHBMqwdy+ZlmC+L+a1unrPtvquCWERNzTEfjbpc
LttatX5ppajoMHrfzufD7YnLDg6xmLpLGm1xG2xvQR7n6Yna4PFnuc+TI7Ui13nJ2XevOvSgYtfX
Y0p+aKD253f1/4IGC1aOhmVoyT5ieeX8yeLnvvsMxszbC5PtiGDoWeKBK3uesSPJk7W8cVWKaHdp
V4xczLJsdQuKAvTvvZDWn8ZPbDug1dLgfhpU1f8yhRVzLXVX6BVrcURVDzjKH7aj+TQHzQ8adIcq
UFm19Cv7+t6bhVNyQivIx33cYhpvRxIMcX1KEd/nSq/3ryzimrSEkHstwbneoOvNxTj0MY/tc/4E
uGKYR1lIcTCWgfW8/bVaMFSvR/3l9s5LDiwxA0OLqulYiW8Wp+QAgz92ETmMB1WMdv0xwvLEcmS9
LuuiWjC+DTaUIntqRgYWhWO+XHJ3CUzvpRiB9HyupmeCSuLCVr0+ydYl3LenDSX21q7R2rk/lefx
uMRWPB4cRQghU2whOK+8ydGAFMHjlj2lfqebl04HDzcBQjYjWmBumSLkkoRCYqEyGZxxtRPIT08/
lBT8KweiKYaWGP1/6pOttkuZh6FN88FpXjaiGPdf0dYVPRZzNClz0snzFugx2oqSwJ43v++jVvuY
OjYYzD5y7zA4sctezIGhc5kb82TxmdFFJv9VlG81OXbjh6x8XGoNP4/+kj+wJL6t75JFi8mdtirb
HT4/XzzaHcrGPbJFVccj03WxjjnXjCTLhxU6d7AOPHTi4rn4Qg+uvzfdQjeO6L4lCMeEtfVr4qKI
7Zi25epv7mIcBgKc532jCxEAAQWz3rEKbIe9nftp4n3vNtVbnkz4++/vjlG9GbKq6lx2bNo9/VUv
D9bqqoqxZYMLFl8s1jQvK9cui3bYNnAbKnyjJOYS2eSdlrsTYmCMm5ahZrQoUnmcZvPZUdH4S0zc
Evy60bVoFZ9h4uNkBx4v44X2PmpRFfOXyUXw7RVzOaBhbnecl69krM9N6t13PRCzOlMDmkDdS7oj
73KgmVsrtPGcc5+WiymdQS+GLmOpdmFuiHoQo1UEiRJxiGQittN7mgGk7sUcvXDq7Lc8ne6TtFhA
31QVQKLo0HpxNf25LrbTVH+/bZQSHRTr51dS0jQ3MenCStGsSX8q7SzOLACwB9NU7KZEDU3BOIc0
tdyss8CuPH5KU7/2/mSeYi9l0xdM0xmHVKdm3x4XHq1pMHSWb7l+Ov2+LR3Z3c4UvHGWj4ArTiBD
SL7PYX5kB4AlUDC237ySwFDdjWSaI9gpUpcLiJTwlSEqjLA/dbrPQAKImEmr8HSQgv3kMFp+odAm
2X4IdpuVc0657YIRGc8H9IMxPpb5fU+LYj19yeuu5Ks9Xrz6W0YuGhrxmHdhF1GeIdyzqVt7tcXX
ESF/fZxKI1qT19vbLJG/WEhfdkVZzjXrjlZdfmZOUflgsny7PbZE2GL1PHP1Xh9Yxi51pWnxljVO
2PHS8Rst+XT7C/v6rwRFIpV8xpqxTZahO7pVGoO1Uq8z9CRkoWX87WzPz3tdEZrKxLT//s7JWq3W
VxOaCx/RIM9P+Rynox3fXoMkqBZL6dGYICXOlHSXPvEOk2nEzJl/pcV2XJrk0HPHryzrM9kGhZrK
ViKYtVF2jlvXsADSGhHaDEcDnjxur0S234It15vbD96a9heSekn+6uT25ISGmRvs25JqlioklK1A
sOFVKypPI1hBjv7OpJo/sqa+77gWa+tZvxWUGi2/GPo3Mj2B6Cuo+a/b0pHss1hbz9dma0lTcbAY
aLUNxnoHnamXdQmKjdXxUqMs2B8NdwuYUXhB7rmqEhfZRVsstze1HGiBsdDwgD0/7L0E+iP9Xp+M
MDtPfvX19vIk7kgsuB8pONHyFB/hLCTA15mndHmbVMQEEtUS6+0XxuaFty6/kPnL3L+aFZonq5rI
SPTpX1bwnW0PYN8CaGxbL5yur61bRFnR3XdsiLX2DNfxIU/z6UJ6HnuLFhKuuA9KN1WwY3RLyXQU
iWwXFCtTP3uhxywcL1nltycNNyOVw5QJR7DpvGPou2TswpnOpvbNURG4yDZUMGLWuJad8ny96Hin
aI+EPDCq8PGyK6NYZN+BMZF2Bd0u2RSYX/UQLVKiMuiob/vtxz1xfG/qRgQx6fgMmVt8SXudomT1
hyCPSATCnt5PfPeYRXd16UB5o/O//qe1nZr3BB+as598e16mY2WpQOGy9LeIWZqGYln1Cqo0RObX
4QkNckKt8LU3HvAIkIG35o/z8fYhIdNaEb/klCAKyLttu/BYj+2giOuD3flOMEd23B2mNrz9HYnW
ilimsW1nA3jZ7bKg95/rE10RLUm0VkQyJf3aVG2OW2WqPW5uXCQvyp7K/2KWK7GMWFWP1wertVYL
W2w1OWkDNy/GPYaxDbeMyzovyu/6Vs7b14VRZ3xqu6p0vhKytGWFFml1PcyHpc01EuUzrmLnqUuX
Ugss0CSVMck6xj90Vb+gcLi1wXFH/Yk0pE591hK9bPGvfaK30czKioNmrVg12kWrV9Dki8nYMJzW
idNEhfKW6oFwrGjeXNg2hcoBsgB0RxU7HwzTt57puYmWY3IXXQDMRjhlUGlZjPP+Ga8Pszqiqjqx
6/rlivipMmVomlPx7WIsP4at96u7CrEtV0RO9X3R0CHFwPb0qbejGmOvys4Ou2v4r4a5IiN9zdyc
FdayXcw3b0InrOnQBog0wG94qu4Gubhi7T4YWjQL5cYbnN5r0z41qldbmdB3o3znp3PQGZpthekT
+pgMUTIo7qCycfff340LIsliKrt6u+hz4CantL/r+gPO6v8dd8z7YizICuXTSVD2QTf/Suh9QbAr
otNc1wZ2ucZB6mqnfvhQqto+yIQhGKaFBgk2EpYQ8hrz4mxyhVO+Hv26YoE+4J/ApOnDbvAAOBy7
o4Mc7nq87/nW/Q8azV1yKykx7bHT1zPfcutCS61WTF4iFBGRtmU71o1i9Mp7XLKjVyk0RDau4NVR
ikL7gpuYdfGAqgvnz23vJwmAoAv/q3lOVyST5xTbBT0XD1o0HODQX4yPlu/6ZtQdNhW3ueQYd8UC
fW9yB+KmJXb1YKPhq37MD+vvPlpCE3s7q+6VMjHtv78zUGpbug70Obz5+ODVF20L75STYKH1UJWF
5mLgzPPd1y0cgu2YhC0gDK/mWY+yswr3J3lMc10hWs9ZNoGXuMK5/gpYRqAf04i/klf3uBy3F8Vq
JMe7CECjdmdqi7F/49H9txleRB/pQQvLOA2zO01B8Khuwgw+pPhIws/1HIB49L7Zi8AzAzU824JK
5Qv6HU9RfzKP5WF73XsPFlF1uC8gcEUE2rgudqJP+EpjH5b0MKly/dcDQ1es1k/NfuX1SmDJ5Lwi
ONeOdLlXMoI1F9MKOtwRXdxs2/HQbAHJHQ3xnuZGoF5i/FBaqzb/nPlEhgPviu6DV5dzyQKzQmeA
lxrPCdWHQat3KrDbeyVbrOCIeZE4zLImftmS/seQF8+jVn6pU9ULlexUcQR7X4uJe8OKqM3eUUU7
4k5701/tZzvGvTbQ7nP7Il4Nhfc9GzxgNDvdDirnW+L+ui0e6fwFY0fdOkg381bDqbgb4gZvN0ad
vwMb0lDFeCM75B3BUxduYg5th8TI/GubgvTYxO7JQKb8B3m14jL2QtXBIjl+HcHk12rKPTAua5fK
fCibZ0uPFHLaZ3olHhXRaqB0Lu2OQ07LWY+tiB/dhylMIKcsyhQPersnvfYJ4eGcoaEzzbQOiamB
nRZ7Jn5VZAcj8wKvMiNuqdLzEhmJEDVPW3k2Opxf5i0pL0YPtIJGkrtekVwRoGYYa0a1AotwGAuc
IQ/mlCr2QDZvwZSrZqB8qUh/qZ3ySJzNzzJVO+99iGuiF6w4rVcnsajbX6be9Iuv9vBtZArTlVmY
CEpjzWqnHsFjo9f8ayKVAsljf9xejbgNScgUQFOZcAQ7nnET1ucWcvfWX6v3Oyn08LbmywYWTNdZ
c5AWbLtWZqw4ZDr66JVpcxeBvQVi4v8NlwZib3mR6PxSsY+jQ3yjDzdPRQgk2VURfFYNzdTNazXg
3vG6zqeuuUyJQiqyoQVb7ap1Mj1o5KVF+YKWB4b7p86juyQuFvgb09pMdd0Ol9k7UvSK7af1zpEF
70yzoV+7skYb2q0NezRwMBsVK4FETUQY2VSuoHMxbeMC/xqYbR5mfaNw4bKh99/fhdQNGiARz0Ij
vKSvkvUwZqDs3IqB3MUEAeIuMbJeu4FreQIc++T5JjFCEIMqpi5zfFQwSy+Zl3rdcOOl7JS4kYcH
cBC/TfPPwfyy2GBsaCIzeWjHNVitEytUlcj/MhlXDjQRNZaaDqDnVdlfMr58qchH0INGs1eeWgvs
jaQ71DU6xDvll4Qa8UT0YFzs0KjJm4MHvYBN5Llp7qpbhngFE3e6xOEDK4aL5xwbHSp3celdUA5X
xJlVLTUbo4A+E/1hLYDGje+yQBEjNiZb5VQpPM20TSzIHVKjENRVXKRlDkFEiRWpzb15SWGFp734
AHzJoftgP1vxXnig6vokOaBEKoDJ7pA77aHULbosNBqo4AG7bIP75LN/9J1FVt6o66j+HC5N3gDy
nAHg1o93vhaJVACOY7Vo3wmTcZ3Q6w6WiupcEl6JHAB8cSqkxjGu1cctfwAg2dXdoF4vTfHztlhk
MheMHY0VyllfIBbafOMeD1YkWNy/t8eWHIIiRmwdwFO9Fkgq1gaqwNeorIhC2WVnlCUYKI7u0eh0
vCzA5FF+HqKA8TsJLL/agjUsQzW+WSIfES7W1W5ddmBhQNbgQzu4Pq+OXEV7KRtbcMib3W1NVuOy
PPLeT/unBi8jq/3hLuGLkDE0SB77zsTENS+wsakqI5VsqogX08esXQnY3y/6op1nq33KFtUD+u7S
rzgAETDWZc5kW26LZ8Ck8lNwsKCB4/rSExJOLbmrTRYoIwXPTNGmFPEPUlc4f2d6QIb0PnkLHhkJ
F1rb+5vg6D069GBpL7fHlSmJYKBzykGbPEDTAe0Jil90+EM6VZgvuSCaQpzMthaApAxjW4cN3WJj
dJk/2b4ezK/qzKpMXwRL3baNomIKD9Nz2YIjGRUB7dfbkpEdAiIirLDaOktniBzEkHO4HwLbTze0
fJSSa2EfqEv7JGsQ4WHo88rokmAN29jGfbJEWzdEtxch2V4RH8YTi6BhZg9zMoeY0qXwc7N/aGr7
4+3xZVPfbe2d26vtlJIuRZJkGNmR5e3Ddl8vY8sVwWEGW7rBohg6R+8ZMnxdNdvfVLopm/f++7t5
s3wYPUY0YNsGkEgjmbrMzoPu1fd1AMTsBXt10e1q5R06oYOK3GNv6/rUKy8Wsk0VbDadweDucBSK
T9uxtp/49liqaNquDu1Y4rGu9TNx82VbzmBmiLmdBx1qt2pLmXHYzfI/ZzDGF/QFLyA1G8ysP2v6
fMyS5zF9KJO/jpWEde+FLH2h0ze8Ufu3tVO2mv33d7tsacXWpQn4gWpvCpnxPdPIBQUw4e3Rr+oQ
1iLo0MZ7K+tBm3Q2WH40bciJlYpocnfR18QkaE9To/FPx1L0mcC10QO83nSD2az8BIgsbXyzNZUd
yCQkqJK1DTldmAHmvEHrghzNMsG5mMd5q2Kwlq1E8AGlmyaOY4Lcy+ZO0NUkrsfst1PZj7o5XZxc
+4w2RAp/I9sPwRWUnTZ7Bc+xH9Y0+XWRfxl5q3CTVyNlxxJ9weaZida74LVzvfbFZtsF6ZqDboGr
bCiSi7U0isjzaoyC7wgxm4EeKWuNitzzNjAcfC4qNo3T6nnnMuEK3ZJsuegSdrhwb3EQbupzF9FG
99scd9te1QJdtgLBwhte15VpDsvZ1o3HRhv83huObbZG1WDdZ9aiZ9D0pPVwC13OdLMeZ2cLGgYG
Eyu56w6NTRAMO+masSoY6CTRRhxtsqdFJ+yBEgdVF7dPjuv3XXxBsG90Qgfex0R7I1ShBI72opfP
ZY47wGcraaLGa6Op/L7X90OhI0PZzldiIIZg7EZPLMubDfs0zxlrg2YeKi9EZhNEq7fXJdt7wdiB
hdbHqpqWc5bm53asfdD7nFvNDDtD1U9Z9gnByHOUdmn2AvVC096YbbNfdfRnQj/Vaa0wdYl9iCBi
JBg6kMW2y3nO08y3yvQ7s6ctbPNBUbgi+4Bg44kGHqVt4Mia2M5Xl7axaeNoR0OZ+PYuSI5cES+M
JsPTyhMPu8D7iBufq+UJnUODrrMPqXMAWapCiyVbIUKGUyett3acl/PYeTFlJC7K/s2bLV+z7rRE
ETecVo1OpgTH4cTIH5rPX5ZuvOdChfIgwcg3FN0N6KC8nB3cGvyssp1wnriKYvUqXgajCwbukcY0
agfNqAjpg6Yrg8n6qM1TaNs4rNxwRIE87TpFzy7ZRgh2PTOUYScTllLm1VPvlM/9mj+bo/Vm5Cp2
OcnR8Q8Y8S6SAvvbNK/ojX5muk5Covf0os2GCskhG10walK2dCBpv4AclcwPtC2sh76Y2vtOJRFP
jEqe2qEGxJNa+fPqUt+tlp+2mfh2WiqS/JIdEIHESKTnk2XAFDjpn5nnRLSfYoqGCFalYpaTnBoi
hLjPTAPQQnwiZ11cLtpzVf3uFxLdPjNkC9h/f7e/o5eYtCRwqTNlOdqUMh4vWa1/WjjoHOxq+HH7
M5KNFvHDlDCepj22ok3Ip0Wr+9DBxisCG0mMJqKG3WWsUxsolDPTVryUfm+Y3fvukH2oSoP7GSih
FQolW4Vg3BM6iXHUiuEAd7vsWCw+2mCoqMBkYwu2vM21UefaspzXVTfBk92nB8+YLIWIZEokOGiU
MSeblmL02SgPDBB0w9kOE1MJRja8YMfgKDLG3k7ARZh0PT/RPpk/mEVWTYdpWpy/9+iQKaLjko57
ejd3y7m2+9xH8+QXp+EKM/jXLPC/Fy9TRMStmjkPFO3pzgMz/X4ElWxbxmhF4uumdWxpduorI1in
/uyu3l3xhimCkWEFY+HYYDrN0yQqZ+MBNVgRQN6KJV1XKFOEJHd60xVViXMDdcm+h7q0xvPCu3ZC
BCRvq2cZpNMXkEJnwUi9x87kCu983ZZNEYQMIDyoTAcNm9y8GGbrV+XHemmC1jtZo0LuMsHsSvzu
yGMV4olMRwPNzUGTRZqBWbZUCOa6HZje/sl3Q6NdkNuaHU4is6ZP9rYeDfwljgplLpu5cP7kbuZt
I9X4uQV/zDLwyTcN/vP2nl4PXMAa+79T7ylby2VY+TnbxmC2f9fVr2K2An0CN5ft+usCUqppUshJ
tsvCccRciqKz/WN6U4ST4/klmvaxnsWb89LyQYG/kS1JOJVAuFuxii/8PLX1A9F6H/V0Pp1z3+ls
32xBwUM+tqWqMbpkc0Qos5cvrU77Zjm7Q82eunFyT3ZmqwrppAeUcHloE4PzCVClczoYQbrxoDA/
0zk2ncZPs/TFc1Aug7opOhYKlyFbz75373SZTQ0rqY31EGcJKk8/VBo73NY1iZmIfJRoQTmgqykI
Y/oRpcWbc0S1cdwVKjO5fg8yRSbKqUEfWKvFRa4HvXnn5jEb25M5bCcDxAn1sj6Aklz1JCHRZBEg
jL6z1Kw8OKWpeUF8X5I/nfaDkpdiVmWvZMISbSVL9dbYcFyVdn+yva89bS/1qvCp13Mdjil287Kb
wQJpT72ee7PwLasOeKkdnLwOcM329Zr5KV7fjZREi5VE5oiiH4rChaKM79IEET3sVRa4HIAhPrME
Lb5WjxBfy6Y6JnxURJ4SZRCRw+uUpCib7vh55k9mNfv23IJZyQh0UwtIdQQKXnHaSOxFhBI3lt3W
C8BQZ9MaAUmvdH5aSl4pBCUb3RassTFZsrrNiv4yXQww9EW37usNZYo8ljU3idcZOT8XEyrxV/oy
m6rSH5nw99W8O0NWviXovYNZl2Txu/zDwI8r+74O9OjoXxdTBauRfUbwi9nqZD0aF+tnK3no6K/V
mPyVJv7EPjraMy8UoYnEnYj8lS1lrVeuMJUBeSlc/EJWjb42an5t/2xaNx7Jn0TljWXbLRg9tw2t
TIqKn7umbvxkIH89OivWITlQRFwwaTM08WQFBzWmcUgy86DpIBxOVATTu0ZeiaRFdHCOd7lkvyad
HbIcq1Q7DBrawew0gJOtoiGSbIXIX7nai5mC3XA9d6nrt5QGS5rHg448YWb7iVeiJ+EFeUSFJ5QI
TAQJ840j3jJhIPWaX6qxDk0zf248Et4+AyV7/R+YMJ4MKCAg/Ny4dRVZo74GeKb9cntwmaT2Nb2z
wM0zUFaawgKz9iMrgGDRnlNr8S09BzfbHIzt35J0ioXI5LQv8N233LU1eb9W23kcsqghebQ0Q9gt
1Z3DC1buME1LRtZCTqn5aqJVwLT20VapyNBksxcCYOK2HFV07XbuB7BfsMTP3ORpnJbo9kbIdlmw
aIM2jFgp/JDWZS+ebh4cTdVHQTZzIc6d8FSKls77+wdpTy6ZY2bZL2N9p2BE6PDSeWS1KeSekOGl
Ks3QSdjOgHHftoqklWOip/lcoXFRwfUQHBtB2gIWuSX+bblLjiMRQWzN09iYWs3xrrL9MDP0EaEs
1Fhb+XglUixBsrdih7DFHfQRSokbpVEkYd86VjyTO99uTBFO7KZgBx4dVz8zswnzvRG5fUyoymhl
8tnX9M5oOa/WDN0Dl3NnDcid7h5N950ydJ1vtzdAop0ipHgrxlabXHzAKb6n5C9x38b0LnykY4qQ
YsPpZrOuPf3c6ONlKcqnpKAKvZFNW7BXL/dMz+wwbXS/Pqw6/5glZZyVquc+yb1BRAIvRc2aycHw
s/PTpqG5fE6yp8L65tqqU0GilCIguPYSq1tXfGEl1C9yM5zSu/JYpggJBmxgs2cKfwjIW+z03E90
+4KL6H23QxETjDtANRLkHM7WYIVGvh5Jkb0kznpX0sQU0cDVDs1vGoQ/pT0Eg6XPvoFeq17Ooqoj
d5XaOabYIIwYTgXKLwZfxRow61DjWLEJXWMXTaWfsu0V7BYQz9RJKN6iB7NagwI3aCSNK1UtiiSi
FgHCdqXBqewhj0PnKBsXn2aHCn0hLfP3ODnoARfePhwkZiDySdoL2u25HTZj6glW8nEzjxpeps2M
+40R3/6GTFKCJaMLz8DXEgHp3Bk/psSb48EeB8UCZIMLvndL6dLPfODnUQfNdt2ZaWA7hkJVJWeQ
CBIu3CrXksTF1R+BT5CBqRVpDfO7meGefpdsRGJJQ3PGetLhfGmOmg9EPEFl96rckkQ2IqbMypwy
p1qjn+fEKALeueNpI814n+RFRBmljFrcRLa76cmz1haPa6cqGZHJff/9nU/sXadzBw/az+05NMAu
6XVVALIphWuRyWX//d3wCamgkyaUHpuLE8iIm2ZV6LrsmdAUgmRiJJ2xsJSf7XU9brX9g8F1lYP7
wDLzgseeSPey0NXb0C5nxRVDthwhcDYbsq4GCNLO2paGo5NGuCcrJCXbCMF09Uk3bLRiwUZg5m6e
x9nqHbulPd2n/YLxOo1LR6PCRoA9NOIMBGtE1dJBIhQRNzb0mlMvNoLmsXZm3+Ng1zOHOVdMXCIX
ES22bRrlZpXsCIzxb9FtcWUaj0Z5VwGlY4pIMVYaTCssDF/N9uB3mvVmNqUqZpPNfQ9E32l/WyU2
Zo2APF3yn2bvXtDY1fdyTZX1l42///5ufFRtFWkFEzu3bIl7e0KVAonaqo9u64xseMF46wnFfGOJ
B1+7GMOC4PV9ysJJycUo0xvBfovWQ5vAPbYqCP2GhAKasmysUMxdNrhgqSRJu5H1GaISIC2CpJ7L
k0VWFcWE5CZhCMbap2UBdkdIZnZKv2QvnB0GPCTzUvFuJRtfsFZjpMWYZLp2bmYzzGYS9WX10uRl
gIIUhTuUbK4IAWscaledjcSmZyd+jzsoZ324orz6tu5I5C9SSU620fA81fDKOmrn0hk+5rOKg18i
nP9gv9LecZZ6P2+Qq9bS53n2vrh1G3uDqpG6bPKC3Ra6a9apA7vKu357sTqtebVwsVaI5jrTimOI
REPAZGl5U1tIRJAtWJw1ZPkfg/zWqhpA0uqQtoiuts+t9w2N0MPb2yEJPkWQGZ81hsc27LZV/6nr
F2t8HPVXwz1O85/bH5CJbP/93VGka42xWXumuR5/J0ir8umuplCO+R+YGTrgjto8o1KKVrE3zlFn
aUGSqxL8Mm0SDgqNFTp87wBTs7YwRVoxG9LTQKsgIZpC+LJPCKdFjRi8MxlkA8iwPywRpZvv9L/Q
yF2hUTLhC8cFon7TaDeEtszInlxu/+Td8OmufRWBZYiYtRW0rxp6bQ9Py5CYUZHl6X3XXxFSllbT
6PYmDomRaZ9ZDdrldHoGW5tCLJIjToSTpZqTM83G3Esj/+3kRVSAV9h3iKqCQTa+cExwx0WuuOLQ
zIIeBp1EnrtEZK7j26KXDb///s6kOhTDOo1uaGc3L7MoTx3wgi5kDAy66Xd+QrBacL/SLhkgoapq
DuUCenadvdYsPd63AsHDu2bVW8Cva2eSzTGaxR4SbhyscozuG14wXfBcWsZAELtlpRPrxH0d/o+z
K2mSU2e2v4gIkASCLdTUVe623bbbw4bwta9BYhDz9Ovfqe9t+sqtUkQtalMLAVJmKpU6eU7wuyn7
d/eNrnlt4VVgx0Pv4Nlz6TX5fCryeZdHNj0CQ1DQeR+jvHVFt+JM5wvQn4VRvJbsUnc9eNNtF/Zv
GxDRUVdgxS3WNULcIbjBC6cmCVxyogu/y3iIjrpS3EvDlqEUHPHsxMBdSZfgoaS2coPp7a9b2Svz
l3RcR+Lg7ctuQeQcvy/ZeCBMWgoOb5d9iI6+6nPwUFU5Wc9i3GJJ/9AeHJkDKkvOdER1LN6K+1Ih
Eml+HA0RGQq0POLOIgeP6Ozlcb+0X25b6duXXkSHYW0gZnfTEoSCBDe1ffatG8DrW/wT5n0iUb3K
SQZFcZvMpGnONH/2SMTTCE1/Zwlpb8G+0zDdLQS3qv3DmDdxWY37219lWnvNs50uzzfqBuS8LXxX
VU6cgbkk6KY7h9dcOxU56ofMv+KXxp+Dal8oqBmAMgLM9fb7v70hEx0gVXVoKyTSAVRmFOKdGHP6
tZtVbWGMMsyOzvVYZ5sD5iIcnECJfKy87Ue9pTuxcdsym95e87xoLJ00Zzg7uX6Qx23rt3HTARR3
39xcA+Irv+6JKjy+eOQ8C+9Q1c17j3WW7jjTxFz/fzX0PPO2CvOMnuW0HGoIc8l6S4qptvCOmIbX
dssA0rmOl4fk3JVzuF+K8bLMXYWKR3rfvS/R4VwFHyLmQIj+DBqSPWgT4mHz9nzx7zrzER3BtUbA
vMsQvUvCc3eyKw/oNNrxwiZH/vaWRnR2Ry8cgiJdA3qOhh6wa4FLpBRcm4Tt0myzbDqmZ2ipbts6
6dSnLoFsuExkiIaZ7YUs+a7c1Ofb9ml4go7TSglx5qjJYUTV/ODnflI59WUi6WEubUVX0yOu8fWV
nea5PzfVCkNa3PaXO5fP8+LG3UK/gv3g2+2vMNjqXxCtlrkzxHTJmabZafbz30XYPVeZ9+m+4a9f
9uoLNr7lIeMblmFW+3WuDoPyL8SxcWCa3l5zZC/EqWOpIqzBIr/RcPrShC5NerHe5wg6faNUVcMq
B2vcq/K5Gb5Wa37x8sEyuiF+6rSNcxTQ2adY3nGmBAQfPdnRZbsPrEr+wmZtPM1YjZXNh+jL0LM5
aZw+vy8464yNpWSrkjU23iYKf9RuIeOpjn7eZzOa6/bYFbf+Gp1nUbwo6X1ReXPyR/euwyTRwVg5
d3A5iR6fc5gi9/HIhYkZeHcbwtqwqDoOi2HWPaDDcdswoH4bTfylCFpb65nB3nXYVUVdVuShA4tx
wmMmxI6O5fMY3tUfAaIGLd/hi9OXaJfsr4iu9nFJq/rfzUuDe3ZdjK6ta+Ev+ZbxDlQNRZSUSEPn
6H1qU4Z5c9pZqJcpcXrBpuVicDl/9f1jUFgu9q+5zF/QPYyrheCJTV7QFmDbo9s8e98HEUGsBR2l
Kd9v6bp1J9hTVJx6yRtbUDN9ipZWlZvv90r1/WUF8S15wLNv+5VpXC0WI77gHkxg3FCeRufEbAcw
07haEB6CjZULwdQPuf+uq+i7WtyFGcDsXx/5avso69anlWr7S+F9rMsqmZpuN9xpj3rBsCvydOuu
87yVhya6yCoW+eH2VL+5ceO9tXNJR2fpgQ62u3TtHHvkJ2TaYm/Z9bnlUPp2aRgP0Dx1go4oHxQv
T1Pf7poWoVImQ/OpWj4BWBSnDnRUV7qj02n1mpfb32RaZs19K4DGO5njkaHyP+JStY9XT9h6hA0T
ppcPFesWxkRYnub0Q7HuFDgM/PlLOv+66931AmI1tf3UDhjed7qfBKUfX1k5ra9T/kaE0KuHaw7i
Wbfyy5MsyIPkdTIxEjvstITfu7GKSyh7tS5I09IvEb0vkuoqN9zzUcoVWAox/Wqcdr+ukKeq7rlI
ZaHel7p1rlJpi8HRvjGKpHa/MxsBisGE9K7Uyh9qjxdReaIUHJOiO7fCdpI2xGldzmZdUzUXAYZW
6QcOfSdAknl1EcVPpu4q42JiNKdmapWoAV3fPnrPg7NXfJrHD/fZp+bOWUqRvKYYut3iOtqt9HTf
uJrPtt1Y5i3HuCHzD+HaHJestCSvb6YijOtFw7zOmpH5GBr3dRM9Vem5vo+BmusFw2iNliaq0vJE
6LoDG1g8LMLy1m9bINfbNEu/GJaW4K1Zhh4eCTGB/M89U831OiGaHEeHXW076Kp3wLk9LtNdiCRM
tbbBuqIC6caSV6eS/sGOdSwr23WfaRG1/ZUF6FbNPfT8TOQlyE4ZyeK1+HjfhND/7t01CZY6VCB2
FXmLC8sKnauSisN9g2u+ONIgU9sKE2kE7tP7JeqSou9su+t1lL9DOo80dxQp6JtpCWZodlz3V5XB
7Mv8ncXTnuzWE9oz7/sG3TlbEXRRIKqTX4Sx8KBmtdnypjervYzrdcWQZJNSnaxO/T48V/vpBGDq
kZx8yxZhkFnjemVRzanXVNl1/DVhZyQ28XisjtmRfXJ/RUeyQ+eJJYIZLDTUkuFtdAVrGTh885L/
xg3jcSDzh226q9KFibrmI68SzLZ33XFSWIOS/vbUqY1+1r5led9OabjePu+WOfdFDlbQBkRf835o
/1GgfX2+bTtvb3dcbxdlxZh6dYCjQRE5L00zxu7sxJXTncfFezcPNoYhQ7jU64wSteig5si/XYY7
v8nbbdbretP0aB7sui74HUYMjZTgKNBW7Zdq5/keaqXf75sjzYvzbFx5U+Bc0nm46EZXfpFDlfSS
kStk1NYI9TZ9FSxI8+JpDFGmRn55KTrw91d7eYj27DOLlz3dFwebaKIh4ed6tTF0SsKDCR9D/l9I
JNsHu7GEqmG5BwTweHvGDMutN4ZmDfrPBYNbhzlIp8vlxImw1MRNQ2t+7KQS19RjXYGk8ULS55pa
DrUGM+KaA08l6otg8oBQ75YnURiXHo+d6AkYh/umRNt7yTIJ0pGqOnm1ArVAk2zudF8uohcXPa+o
ZyGggg0m61kccTl6+5UNsUEvKypZzEuEfuWTPxXvZ9yztu23kOz7GbJczr+3n2FaTs17KfWY34Sy
OFUgTxtpgaqorVXdNLTmtmT1+bawojixqYo3sBRwW7C/1mze2Nb1Lk93FpFDStBK5+uneWvAsFAe
c/69Gh7EEO5XP9vfnhzDc/QKY6m8AGBUUOmDaunfom/3jmjjgDqPS1cms8MTt/h5+0mGudKLjX49
oCXHod7FKb3PQyrlTgpuw5+ZBtdclk6S9GyI5KmlNImInxTyLmIIxvX+zrna5LT1jjxBuSjpluKw
MlvjmSEgBJrDrhOnQ8mD4jSv0PnN5HAVQm6bGPQm075benVfrAyus/YqcxhSCJ2XkS9PDTArxey9
I8R2SDE4sC4Jg/4S6ag5QJWurd6HoIqPS7H8aGniyCzmqfh123hMZqr78MSHMN0kuUTBAP9VB+K+
pwW4AFjx2Q/cGNF6d/tJJkvSXDqN1EYXFuUIovPnuQGSkaANPr49uOkztA246YJ84bjOPck2fAbS
RCZ1XyRBu3hJMBburqm8Z4dXp9tPM3yK3vnZScKjNEzzU7ciggQtn47FxqhlogzGqzd+NhP0NQIn
E6dhCc7hAHDhLL+yKNwrb7Xk7qYP0LyaLLJzGrADnAo/T2Pq1+dlrITl/U1pit722bFCpMsS5CcU
Hop4WqoP3pLPsaJOHHb9SyTbKJYd2iqbsN65Bfk2MP7h9soYzjx6T6hDlzqbSjc7iXaIQRyeNzMI
4iG89si2DODrLvZCWynINInX/185P/XTLhLZmp1yotJnsKmFX/PWGSyIMpMVaCdnNnWgV40YlgiH
rHiV216k3hpXpUzKwYbrNn2C5v1RVaFLRS75aUjVtmdbyB4y3MdbDOEabd/YanWBGZS/6Qg4kzjJ
vPvQlsFuq8fPzb3HNr1VdBSzHBx0jZ9yxZ7XrXxPsuVCisCSVBreXu8TVdixuOIqP/Vd+YQCqxcv
IVAES+taYpbpAddY9sp+strJ6qLE9BBPvB+3db9V/mW9r1WRcb1dNGgbMXShzFEf3mKSd/GGa86l
XmPggDZ0Gm+j7ZLZ9CFa+s2jjAK8L6GDG1SP2QhdA+kUsU9tXT0GK9WbRhvFw8xF1+UJF7VhzGvp
gLftziKSLiVTOM7ojtIV8DOIMTTZr1LcpwUAQvT/LjDI33JHedy7BJ7Pk9Yfl6Ts5MvtSGeadM11
t2xJIS0Q4SIva2O21h8Llh+ZsCm+mOZc263lAMjJ1g/QqcnSxGnHF4fKj7ff3BDZdC2ZtpIM/VM5
RKbcTMZRWP3bQ9l9F4RB4jipJTMzJAR6i2iUDcFQEDwEN0rvB1qduiU9OALC1f528jagOGthidSm
07/eLMq2ekqLqkIC7tZ/2rL5GC6nKW8exEz3bTo81ml3Agna15TOxzFU3yIcxG5PpakGp7eSQvjA
r9J58i7UYQ81bvzWCUzyPI/98nFzv4RSxZ7Kv5VFdujCd/U6JBUTsXOfCBbXe02HrZmcGcXjy9Rn
0EpyFI42qbBhYQ0mruvTbBup/YIpD9Wh7F+uQvBngmK0af69PXkGO9TlCnK0j6wlbbyL4MWfxe/i
nGcbuHDbnQhsxOaGfERvOx2RlcrILXEKZP6UVMJLwCpxpG39ac2ymKztw1CKJzbZ8mDTlGlRAdK5
WdFSkD5Mzhcl+D6UX0R9nzoWpue/8UzNbGiHMryKDr4HS0Pc4qhZzC9z8ce3yWMZwg7V8viOuaSO
rkoeQXVcikdlE+80hAO97TRlLsCYVxcdZj/drWHw2Pk19I6qrYh7whxIzgXpO6fsLWVHw3fojaiR
1wPsju7ZC3SUP22g1QOnuetYakaGo6Hehjo6bRnmNRmguRCBnK4K4lAET7wRcbaAUGG9c18n2r4e
yIl3U0uHC/eeO/nNHSFYfhd2jHFdsiD0KF+7BhMElsPRvRCbjRocQJcqCEi3iKCGU6+Vp/aeuzQ7
yC97D7BcW5u66RHatq7WImtH5Q+X0t9P9L0L3ejccnwxrazmvtXCVXmtt1wq8ZVWE/b18+Kf/XFM
+ui+3VeHd2FbD6qGXBcV3agTeAWdScYL+e4v9ymIch3iRTvwmkkQBVyifj8v35SNssvgUzq6q1sV
MDYN5j3PVTwMPKZWLknT0FoqPgVTwQqJoUdyxobdEcsZwjSuds52WL3Ubna18jHckzHfQyHAkuCY
htacc0uBSSt8vPK2klPkr88Rcfe3N0bT0FfDf3Uw8aDCrZCyYhOZv9bRh8mmtWsa9/r/q3GzsG1z
tmHcLHqSw79E2K5qrxvQGwdNHcQ1uiWPKlF7l3SJTkHRfSuH6Tit9UNbOEme9h/SZt5HTvoUVDnI
nML2dN9Eae4K/dOGtyB8vkyiARVMoLwYLMSfbw9uiAU6uiuLmivCPxwuA0WjUfC4iqOav84DLhFt
qrmmR2i7rQ/CosmLCK6tmg/gpksy+lRkRzSfxPP0+/ZXGNZcx3RF20plS/AVk/uLg5jZt546TSNr
Phuij7IuHLx8wLvvHqmScKa2iTGkhjqcqwkoBO9rPlwY8Q9+3b1fmzSPt6CNBXAX8e2pMT1E82DJ
XAXaI3zAMF2aNHaoSIro2I5/bg9vmh/Ni4M6n4NsjYZLG4kJtLXDADFNbrF8wx6og7jGsWm6NsQE
taCOjjq267JvsrLxjxiyZh3HtXjhVhBn9C7tMLx4nO4ytFzPc7vLvO3gkx/SGXaBZ4MdGrxAh3Tl
m5jZ6PbeZeTux8jNdxNzn6a++xRSyCWIxhKwTVOmZc+dEtuYF/CEhf2S7H3U/eOmlm3GdALV+0P9
SJIS+mjeBVyTe0UUmA5EDPHxHQhWAATl35ZuOTCo1pUyOi50Ow3zZLHit80s0CFgHZtKoBthxXxx
2SHKo+gY0fHTPTYc6CAwKMF2rGswuDd4blxQ/zsRjS2Pe3vdAx0G5uOKqIAkp3Oc6vTYjz9qMGI7
abRffoTcBqY3PUPz8a5uGXcWPKMu0DOdxT1066hPD8Hg7ErPhpUzrH+gg8NSxXK5sm28SJqkR7YH
ldGD/CfwYvXg7d0TYLq31+MaW//eaAO9gbQqaLrhQD5eAFr6p+Q/Otd914yg966cZJujhxVl/ttP
MpmVlmTnE83kVuFJ5VT/YWn/J40sR7O3/TDQCf1HMhcwVRxmKqBlJLRdoijJmCUuvh3TAx00Nqme
+s60jpctyk5DmAEt1ohv6dTGVZdZArvpA7RdW/ojqXIXU0PYIfM/pc1Hf/t2e9YNQ+uQsWzMUK/P
yXiB0IHfAa5e7Ddbm65hRXW4GK28rgeHDG4Z6ZAAl7Z3I+c+Y9HxYTjbQRgZikYXJwoOKBQfi96W
s5pmRHPgEDeIuNPFcamaxCkv0clZhYeu6SyR++2dLtDxYWHpBSvqoTiNtd/c9CmvPgfqixx/EkiO
V5dweb69rqa5v/7/KvNuJ2glVeWCo1PDneZSknoOHjxU1+bdfQ/Q3FVted7m18UdyuYa5eqXmvLP
941N/vvyG+3XlV/nCPghCDn4fI5BA25ZANP6artyk2du1lZ4cTWJC7SA4oht79BIsb/97qbhNV/1
51k1wBqjVtD0CQhHT8Uyx2t33z1uoAPC/CBtRXrtukl5E4se/bmz7WrQ8OY6DGzuer/J+w3u2mFP
actj6kyQjB0sgdI0/HXDfGWRG13p7C2wyLURJ5GnT6H0H5bMJk9qGl5zW79ZymLJcH3h9uH3ZQHG
u+llF3fFIu9K5wJdHSDKImcAxArF0BqF3RWX3f8LazbhJYPH6riwkgmZri668PyoO0KQ5xMdHFvL
vmEX17FhjmRON0nZXfo22DV+H8sVv6ja19CxKNcqdkHVcJf96/2ndQcNDTmjnpvS9DDRLlmJPM1L
ur9veM173RAkqYSp4UKDYT/27mEh9akJycPt4U2LoHlvFAIlwXy4V5vPx6ltHt2IWt7ckBjq8LBu
BmDEUQAGD1HsumxXiR6UKMNxRYGI2TgITA+5GsArJwua1g2LDgqRon+e6w9ROsadmx28NYy3zHZ8
MsA9Ar0fNVpQKJ5lCZ7UuUiA2nuUPokn9x/KGWi5nxFFHp11Awvvixhsiaghz9KxYwpwlW6sM4QP
Fl4myDBCs/ehWYKnVtnwSoYQomPIQsjR9mp2rvWFcT9lzT70un023derGujQMVfRdHB81l8yFyzy
MfHzMksoGMctvB8G29XxYyKESoarUIWdR0/FORV5PCvL2Kap0XZkaCAqvslyuERTlvgi+g55rzj0
01+33c60uJpXr3PG1k1geKeL0DMSxrXKz3nJEprZ+GANeVegeTZK1AWbPeQUsKS4hujDFH2WMoqH
dkyyKYqBd49xu267Ib6mQW+cm3TAmKMg+u2Ac+WSFZ8KHxik8b3XhDu05h/zmVzyateE75xh3ftN
tG/C8GmN7qtRBjqarPDDcatloB6b2r2MYQSqWG5Juw1moEsIbNjA5epm4M9l5cFbxgMwnkBcbpYQ
abBgHUY2yqV33CgiF1kgLZvXOGot62EwMB0lpvo5LRxZ0ou/je/C0AUVqnjn5CyJhI3N1fTy1/9f
hd5yVK0CNoyiz31+iub+nIJN7rZ7mIbWcm3fn3jQKkEvYmj/9OjBS6bZykJrGlxz7XBAB9vQF/TS
9fKxG71DX9sEu0xVCh0PVnhu2nrZqh6jE3D06bHaq2OwG3I0MAxJcbD1q5jMUvNtpwh55UwLLJ79
KstvM5Nxl2b3Tb6OCuOjWzF/FeNFdcMXP68eu8yzZBsGq9TlA7Dzb3kzDbgzrpz3bd4dvKZ/4v1L
r0KLRxlmRoeEuSXA7nU0YGbaxyoVcfu9DT7eNkrTy1//f2Xv7uyHM296FIR9ruKNrLFT8EcQ8Jxw
kkhuP8NgmzoOLB22bV1UPl66DkCWXoJ0zc2X+/J5HQcG1nQC7PCkHrlUZ1wgJ+NC35ftcLjv3TWn
HXLAxMGqpx4n9Z67nydb6c+Q4ulCAUTCYFQDe1xL7yTYZZuKXZDLpGPffavRmxZX25C5XOuBrbBM
B80kRPIkrMFqsPVPkWNrsTGcSXRQmKsiJbstQ+WJgHI86BIFESO/eeHiFA4vtf/h9jIYPECHhZG6
KDyPITa06mXKY5f+Cj2LcxmsU0eB1czbJpFm6jEHIKDZz5PFME35tY7xosiFJp869aMfrwkU9OLt
0pw4Giyboy1J+N8d+hsJig7kcnuE/BUiBI/kuB3IXuydfX+AtMLBf2YxVNoP3WOZoDVy3xzvPLv9
he6aeC4hpKgeSxygGwZSyCYZbAJ7pnW+LtKrcOQPrZ9zz4O7zZ+2posX93HNvt+2oTcXmhP97FH1
fKvd0CdnQprl1BXOFudLbqNHePPNMfr1/1dvLiTkS7qZ0vPaT5d1HXdOJx964DRuv7xpeG1i6FCX
oiEEJKUIcwJZLq/40wK6z/uG18KcL9lC3CsXVzvkT6y9tGT6UHu2DcD08lpy0jjrUuNOE1yGXL0E
g/figq+Mj96X+15eC3Oey8GLOTF6zqZ1F/TssWUqQbiznJrejKJYWS0vAV1bkw7uDIRJF+x4sO3m
IPrhBM05SnsLEsIwQX+dMzoH/QFFgemvxU7V1Z6l+cOW2W6sDZavnyXapl3YtJTsPK1BvxNZPySl
K+7CLgIRdt3iXll+1IreDRRI0MDbcZrL4ORmPjJzeU/FEcNrGcrM57X0KRwLVHeIzimKmu0uqm2K
raa5uS7Jq7f3xy6qoA1MoRfmHCC7uKeercvMYDi+5rNAEEkWXScmBPw949kuXeQpo8/BZCunmOxG
c9uOSJBpLaCJ63DR7jXqNIfbKXKnw23HevO0janX/JajN/fKrg3GsiAXaPWjbTw2gCaTZUjjsE2n
RMw4xvTVgltqV9WWhNq0JJo/t9k2Q/IUgZoV/Kmr83MzdZY4Zxpa82VZRpXyBoIvKv0zARc/Ucoy
WYah9ROGM5Xp5KoSPuy7x7BhMZqOLdmPwZD0E8YUbjxvm4adh2h52tItnkv3JQtIDPKIO99ec+JA
4TorCsFU3dUHx/HiLrOJ2Zrm5fpRrxysJ56zhNmVJrfaErmu8WSF+xjMXz9YRKkreV8ViGuQt1Cj
eih88TKL6k730s8WwndQy3cXhJ6yfc+idSdY8GuIIsue/uYZgBO9z2Rd5ahqsGufJwiAFmp6gsDU
qS2K4zBXZ3/LLIRTpsdoXgyWmEW06DZA9P+KboNOfG78b9Bzjpmt3m6yT81h0yED5z6Q02fVgaqB
RVEZh6n8nFWFt5vQVHE7GpkMSfPdfMgy2VPwtLsZZC1cMSROIW1NXW+eYzjRDxgeTkSFF0Dby5nV
jk3vawf4qLaMp+ln0x7uRL/hOdfnv/KGuW8zxUmLj+h6eixI9T1oy2V3e4YM66CfOJosKrNhEAzU
XNvvmbR7UbgvrB+f6L3erB84qqKo3QbH7LPYgt00rYews1U5DOurHywyBoA8Xh488Oj1yWJnld7D
KsEHdntyDMFCbxuZ8ox14MelZ+XVJ68UPzrBjiW0R28Pb3p7bStewfvoDU0ItlkwwZaqfZ8R1+LA
pqE1B14aWo1+iTnnTHwkkdptTWgJ+6ZJ0Ty3kXUW9FnPzp0Yg0TW64ceh5hdMzWWzNYQfPTGkCls
6TqtLRRN+3zniy+9+433uLHn5w1K47en3vARepNInaYOyG4QposJMsc0zbN44Lg8KZdaWfIG0yM0
t0X3l6gmH7FH9nKfUvVZLtke8Ln7Mh69M8Rv+1S004DTnavapO0md1dNZLOEBdPLazuw8IYtLDcc
7kZFQeNFzqrkOxqI4+3pNyyx3hJSN5FCEFDeuQdQbkajahV86jLAJdIoCVGQu/0U00dcneNV4KzT
JgIoo6dnCoWgGTIyJaAwg2Mj/TR9hOa+VKzNpnrYKeD5uNh9HCMUH7Jit7HvmeruNFTNkYeVlj7g
WTBUOZwUnw557n4K17vAvZzoLSLZ3PqyYuBeTnl4nIdul07pZ6ew3b0Zdhe9P6Ryp25YJbiXgT4/
b/x3Vq0/Q/6H+LamO8MS640ic7A1bj+DUnsO2m9N1cSQd/vm9Xdd7XCiswEvZVBOWGdYUFE/Npl8
x0dbldj05leremWcYvb9nC4cC8upmxSVGnYi3UgySGYjkTI9QnNi2coBBJaI1AMIe5NJ1l9AXdw8
wO9sYdSwzejyYQqnVIWmouv6Xs9dqvchQR2s921iOhswlKuiNMtgnIPbu0fiyHAfhLVllzFNjua9
Bbha5VJW9Bx49KERTeyT8WGbS0uEMw2v+a2igocTx9HOdaPT5qJ3TxSXFZH6rtCmd4w0Ue1FoGO6
1q/yJ9oV30uKjvPoLiwb7F7Lmz3cNGRdI+jZ78ixBN1Jv4Y/otJWQDFMjt4p4m6dl4XLSM8O1Pq8
hcSB2x9mcWfhU2f/bYMyHybuY3JU8Ox21bmv0X3uu/7z7ck3RDW9ZUSINmjzDPUfUNi99+dy79Dp
p2xUwitb4DQ4ls74S3qv79cAxO9TXUCmZ3SjPExQjvbu/ITryryKPnwtRadaWD9pm3fFLB6qPt8D
L30qUvr59iwZtke9b6Tx2Bj5I44tYo3qfSVHHzwR/pp49fDPWuGsxAhEUm4/yzRdmjMLFKJzKbHi
Yd27cc/ktKOkH+8cnfx3skpfrBCBwHpD4/RRbplKRNDasEcmY9LSaVbiQqFq4ckBy/pdWBQfSQVB
ER/Lf1CdZ9tuTDOkeTQZHbB6NjisqmoMdmku22Rl4svt6X/bnz29MUSMUGz1AoJDpJS/h2n63C1o
SsmtindvzxEi238XIGVjpqoZ5zDwzJQoILKLcjrQHbT5h+w+jjLu6T0iuIvJ5nDtvPNSbG4ywT/i
qu3r3e0pMqhSezpfcAbtVnQfIeUFVPUJ9p8UKfp+0Z6jGLpS1rgd1yTzT8Kjd1mtpzeK9FKIMqcB
O0uvfuj5sh/d37e/5W1b8vTWEB6tTocLN+/MQudCgvFj7dk4ck2W9JcjgxNgilJ2Rl1lHzr5fmP9
OVttuoYmQ9I8mXF0yvEe+crQyMfSAUFOxp8gGrvP+7vIm2FGmj/XlDoBlSio+NKvVFxklZp2QYqS
mmVdr0b/1/0tHqB5sj85vtMP4/Voz9Apei63/rzlEAAomqQAefaUKovNGtZZbxFxFLLHbhs8MJOt
3XHKg3+oy++ifeSe3iOy+YUoBn/C5adsca0qoOjz5Ip+sKR3hpXW+0TStYeKAp2x+9DxoXPfZWW1
xd7a7ZrVRm5jmp7ro1/todsipL+2sFXCCxC/0DLuJ/+f2y5men1tf54ZMDbQkvfPa5YnYHc+s3T7
MqBKMXnqz+1HGOxIpxTufRpVOeL22Q2hcbcVScR/uCtAnjjCBvUPtf66/RyDS+ucws3gOLxO8Sle
USVjmx17MEYB87S/b3jNpXngj9vE2vW8IcGOvOooMnGenN6Sx799nwWBqf8u8lxCEnDFPnwuljoW
uI4Q7Yeq/bnxOl4UEgFZx3gFi2ubHqa59gxGCwWJNO+c0nHfudVpAAGtBCfcvEY7NddJmf2pKpsc
lWFh9I6S0KnDuqEUJfhgfJA9e1qLcieojRvQNLy2aXfdBmAAJILP0+SfrpxtCyqczcw/3V53g/fp
QmZrUbAJJ2h2BiHzH5lNv/t2s8QO05trjo1G2gAXcwq7xNw+RKTc+070OyCZBZJqGv76/6u44Ycr
io/ehh2ijJ5yL0raST7J+c4NSG8naWvuVv2EmkuXge8z6cEgQ2IJQu/Isi2YUhm9qUREPZ0XD2a6
hRtozvxYBN8HiHDKLkT9qN7P6RcXiCuy2a5gTTOm+bjTuYNIXZRSszVFH+SM1JI+kM7Gr2EaXvNx
Jxrqgs5Yb49sh2aqdqCJP1PHVoYxWarm1XwW3aiWip0jv+N7sOfRI+k8G3OPYafQu0tC3kRAwLrs
LIbh3Qae82oOn5d1gsLAfRV/T2cdllPeCzVeXS1YEhrwZOzJIQuK/W1PNn2BVgnzpTOuQVj455oG
SZZjhTsIKjP/cXR/3n6CYYF1GFeXdaqsHcxR4PSnBSjnxmve+bSxhG3TB1wf+8qhA3fjPBx8LHAx
ntdx3pG0OMvxV5TaQrXBhPQOEvR01kA6M0gvBNtzttIPgW1/M42sJdx9kAaRSpHEVK76R3T04vo2
clvTrGtem4o+q8B/h5eOgjNK17sMwnuisx2cTcNrXuv1ac7VErHzNuUoL3QPRYYiIfEtd3+mRdW8
dp7yFFdzznVRu3Nd+/HsZp/89t/Muv8anqAjuJo5ALNRkOHUPM5djCvdZEyrr8UmDzQNkrssX4dx
LSjlt/N43YTLrI5V1B6UAgUXuANuj28wHx3I5XRLuU0NvqHm0Rw3cxjEU64s9V/DCuswrgYHTc9r
HHqe5vpZ9l4yOMtzX9qyrbcLVN5frSGg0fg/zq5kOW5dh36RqiSK1LDV0JPd8RQnTjaq5N1Es6h5
+vp3lJXDmM0qbbzwAk2BBAiAwDm21kE3Fim+Zx0JAWZ14mb8UA/ENxPV5SXb5k1177xDQjsN4URC
L92SH1bADnacXQGf6leRqqFdtguiEZeDtsTawi7OlL+66PwPrILse0UzxI4uDBGsoPeGIUxVdjaz
wcud5jFWwnnLdkEw47RYh57oyXrhEz+agIh30dFSxZjPctzQtB3Fc6lsFwRzznvAz+dNzS68e3Zz
n5eg9LrTVKRwkpMqNnI1dqVFpcWxAcboafVwnDTXH9LssMvKxGYuzQJqJMU7BVKoKPMqbeX+mraq
OZc/2FkfVBTEWRFmGk1PHHS3gTEyvzRrOSAdz37TdXUPow4ygGLN22O1NNTT2PwWId9FSFxyn0bp
fLCNwVIkWzI1bpv3zlQarcO400rZZRq1CwOEKrLek5W1p9tqlInf/v9OfDqV+praPbu4Bfda8lot
D6n2bZ9swcpJx8i4QdZdlsb1e+q+IMQACLb5clu8xMLFvq/eXJClU2wRYFfc0IraIext/nxbuEwv
wkXNLcZntKyhDXHpv8S12R8TMwHfLNG777d/QbZ8wcgXYtSsxGDJJYtbSsNYiym6LqxIU4Vgsk8Q
zJuOmesaJu6hblw9rVkPRV0+s6lSFd0k8sVeL25nk6WDXfmSGBkA56tg6udDylWVNpl4IVfuMag1
ZkUKJ8jdAhl/xzwwsq9B4USKEFiyA//0eU2scZJZZ5d2yq4kKk9ZpxrelC1esFrkm1k2MYBXjmPr
IbM9Wdq31KgVjlu28O1X3xktsBz0oWiwswBp8ztM25iWqoFDJnr7/zvRS26CaGwEL31XxIAyoXTg
v+xhyFR07jLFCNeyYa5t4jQluoaH/sij9slIiTfY+5inDVMwW83IudtN6NFZN84W3iQHWpJ4nysW
AYAr19LMKMem8i4+jADDWZzusGiqPneZagR7XeKpiDJnBOBpovtkSc8GehKmUTW9IBEvtncBcMHp
tNVA6gFOZdt0j+1KAtKoGJdk4gVznVkUrVOVrygQdUHrGsduru5qZ3y87S1l4rdQ6d25ZMOkW7qF
Co6eDA9VmZxrHVAXNlFEE5KIS8T6XTWKYdZ4pBd9iM2gqTozpFbWPw5apoe06gAdYZFRhWC8eYEP
ggux1Qswwk6e9MV6mdDhMiCea+n6EiOYnw2673YRgYDz0hnmxUQmmERWyGLwPaW7uLltgwgmnOfu
og8cXQrFUqy+VWigd9aWfTZGBAMGBHDt2Cu8Pikaw5uMCnGpi5EhR9UtLnFwYnfXHBWrjZweq+90
cFpktPPGJVdkZzLhgglbVbXOFco0F7ckoUuqQzlW+xQjdnX1DMDmEV5XLm1r0uSNuGZah9FgcuPe
id2UenvsDPgCf9tZYmdxmZgaCk/VcGk5Ht1n60waVeK0ifn35Oviq/W4cgdNySitODkwM8C8VIdl
jf5wndWozmlmHoxrjn0fefs5K0Fnt+erjH961mivRwQ2jrbEMoj5Sw6MnMXqg33SBd9Enb7tLLe2
LqxprkvzowMMOaMqMFaJ5zOEUGIg5thUgIe66BwswBZa6+sfOgiv9619+9V3flU3TKCVjYV1WdLs
vtIGPzXotcxUMajE04ntavrSkQlMS+jZKZxrE3XHphgumrb4ekN2nVjjTwb37guGLELTV9VYl26I
nlGws1rnuV12DS0af7Ac3glPJ6OIkF+iXZBroVPSp4Em55EuQLPO92VJYtuaNtHYrkjELkU/nBbK
QVBonbREhXYlOz6CS2rmVMt5gYDLTjs/TpdDQ9owzXY+NYpta05j5G2joVC95NzHO8GxA/FqDICX
XcdTbFsDShdqjg7ehUrO3pI8esJs1d1UqWheJMoRu9aQ5KP9ZMbZYbr1ONoD+vrisNbm19url5x+
sWONjnrRcyNbLgA5OqBE5BVFH5KyPjmutc/3iEz1LiJeNwbr08U03QvrTNzH/DwtqnRApqDtont3
/o2GNBXlyLGN3DnriYWwN/rPNrXwtoJk4oVQYqkAyZHPiYUCS3YBg2nQIKywXFUJSqZ/IZioBjKs
TZcul4ibYUo0j/Nk9OKpe2jH6su+TxDS+BT8hHFdo2I61eU9EGNwWSahnieK/d0U/e+FaYjQxq5b
ruhGRzN3XY6HdoOxAn29qsr1oXAKVO+/d9fMM9OcHMAEdFVI8kMy7Fk05Ap6b4c8LZ0cSDc1f5jp
W6FC+5CtV9Q1EGFSTODxa99X9oE1JfGow1QXrUy64CmJkRtuhmbq69yHKEs7qqfCD3MLaomJ11jQ
xKoaaENfKsz8enn6iTmfrOLAVQDYH5oRfkHIvdBwsSQO0/k1jYbASI4x+9lmluJ+lahFHKrpusQB
vizUkuuVZ/Y/LBV7k0zwZrXvfIuTr8xEX1t1zcwetVNQe66KdyqZPrb/v5O8zI1NjQaS67nFG9Vp
ZjVAHfdUTKHs7XPeCV8JkOXaEsLT/pBBMIDYnbVQKFu2csEi68pNltJ2qyt6QvQyqOh3TVesW6Zu
wShXtBylRtPyq8kfiHvN62CHA4Q+BKN0iVkXroPzUQPLUaOnOCmByBXeFi5btGCTbMCFXHRQdgkI
xayNw3RQTSV/XOLHU4GQ6mj9rC3tDF2j8u08OZfuGAWJ7qXnGehNx+zCf7aH218h2VUx/WhBHOxk
vV1d2/TVosAwANSrQrREQYaQewxWP62FDtEUlr+EkwqfUbZkwThz1vGq7YGI01SfIu73zqdc1Tou
Vfz2m+8sKNXjpUzpYN4RPQJNvJkYn4aaTH4+gJMKRIqFl/dc9+icfR8b44nrySXNh9onVjT7Sbtm
CmOT6W77/7t19GWe6FOFA5A5ZWA2EeZNVeMWMtGCHaNpOqkqdJNd13E+ZHUctotqvujPINE/IQHO
rWDI2RKBcG/bGud1udRn420NckDeu353yAqPvIFZ+DQonIbsGAjGnXZOjn6FEjf5+mggAOnup11Q
CfgMwbSzYS2yaYT2q9G+4rj5tjHu6SajlpiUILs3CR4fAWZGfs/ZZ9481bvehSBauGrNaDBszFdv
ZNH1S5ESDBLHJ8DWKcxZom8xIdEWgjYuG3vbxdlLny/+4EQvQ6QKRWSmJ2YkIAaqWmpsnigof7BD
c0wCnPn5gjreQb+znvOvtz2e5PyLaUnv9A1t0Ut5zYd75rw0puI8yuQKJmsCTnyJDBwaYr7NiP9A
+7ZYilxzc20f2JVIu2JPxOS6s0bHFVHDGB+N/mQwgGMmx306Eew2ZjHPk4ZVV4Q6unW/MEWNQhJf
6oKNgmpsbYHsDTjaNLprQcLUdc1db+AKS9/afmf4ICYiOZlst6kpLhr3ZV1O9a5WEMrEgmMzA9pt
YLjhuVn6RAvJAne2fgJV8m2tf2xRTKw4FjxbwNACYMOJMH8aHY9PQNOIVPmZTLxw/67WXJDEIkCn
M/+3aM9r+7yqah8fn3UmTsdk2TZv02+isx/24J5tJWGKbNHb/99dfKRfXKtjM6wTzdt1fYmtn73K
935sRUwchBlcXW8zalTX3sIAT3I18t+N+4ON4e3tlClFuFiXIesqlwBmMGZ6YA40cArVy4BMK4J9
FjpnRrxi5ZXzo4jvcYN7ymVLHC8TR2DwrFFrBsbkru1bddY8w+Ovrp9inOrMgyR0g/Xxtn5kHyHc
qqzWx7Kb8RF2VWO+9uqUgOff1XKJcQshYl564OcNFW6nGpM7GGPH88mehxNIFq5VztK+yjgkt/Fd
n7/0tiISkOldnHkh4JydinrFhfGEZsuTcXIC41MbAgE+zMI40BS/IzmWjhAuLwA4n4H7B83k7Lzw
wludUeHeJQYlcqRYEy9W4GH3d6Tsn9ZxurLGDAGVe8jMWPETstVv/3/nD2hcmmPb4rYe9ccl/5nv
agDCrgrGaqWAitQS7OoY/Zi1N64/zsvb7XP+J9r997ZmjmCtVdFr+axhzdopemIH41TfOS+rb/rl
IQ5YcPtXZLoXrlZndLXKKBMUyPinqD70teZHw3EpVD0uMsUL1rqSMapaAy5eL0LanuddzY+U/TPG
wlZaxhnCPCebPU7ux/XptkIkCxZpURKbFt00QTAn9YU5tl+Y+xhFmDi8kk16orlbyuSw8QSSjrBa
cedZKhA+2coFC8Xwe04GgvPSuqnf8NGfplxxSmSixesUxY+VbEF1bf2u4qvZvt5WtsSXi1Mrw8hr
YpUAlbZ7erDa/8oJLwexirlOJl0wTrsy47iocLZd9owkiTCQ0YPV+vbSJYYjEp90rbXYa4s4vcxf
ePwwaJdCf53SPU9mON6CWRZRnJjZhL00lkNhP+kkyAwFIZJsLwWLBEhmauYWTmHMo//igfQebEmR
YEg0Lo6l9Ok6z0a0eRP7rqclatcnMqpgWWQOUZxImZimc75Aen8YQj2sAu7nR/pCDvwQH3Y9mFEm
kp3YS+PEjFpQz/y9Gj7Fyyd9H3ccEwdSyryqJ31LGQcyelV8l7QAw+beomq6keysiCy8TMmq8wFW
ulDrPGTJXaEa0P7zFP/BXSSOoiSNSyK+uVtyHL4YgXlXrwEAyMPo5d70zVDvPbAfdCreCVlMI3Kb
lJhG7bsImnJPBGwah/qQHJzP+gOQw8PpnIQqjywxYku4YvMZLBHGjM9i4+LPs31aWzO0Rg3QJLuw
lnCeBEse17HQl3VBnax/q93BK5rES6cvt52QzN4EW04YiEcSHamlaVph1+p4n44CILn7t8VL1CPO
qtgG1QrDxDZopePn1qFojlVMPNfe54rEOZWoTzUCEFp+tZbj0J7HQRHtSdQizqfkkwlgkxK+2eH/
USfM3E8kOtxWicTGxOkUno1dMy54oNOyJKhIFRiz6v7+uMrBxMkUfYyHJjOxatM5NtkjyGS9OLqA
96q3Vbm8bPXb/9+FwagFM5gyVp+UBzyHTirgOAmEPWPCVZvZWUYdjpOSnJ0j6Hwv/YWfWy8P4kA1
8ijbVMFWAdTX9O2Cw5LEP8r82LVvnYqOWOZvROISnmh6ncawo/wL6I7j0/ZQMvod94AB5hMvPaim
QmUWJRhsRbM1RSvMcufGd3X6YLhfS8OzYxX6h+QIiRMpA5ig3GV1lzutqZ5n81e0xr6lZXd65ngu
wFlu24BkJ8TBFL7EWZNsNjAb9pED/w4gzMdmH4AfZeJgSh9lKUbVcJbi7icYBDwbia0qqZItfduX
dwZg8D6tO67jCmaHheNwxphjHnPFq6zEvESYYa3iMykrVBDjwfRMG4SQ877sWwQYRm/W0owMF1VU
fHVK67PL+dd9mylYrmsC8YtQeJ0Jz0NaX/kLxu54Owe3xW/ljQ8CB5G+JOl6jJpOOPAtKQNmfomM
u6lYgjWLvGoOF9tWXFWyjRWuWTNuHWh+wpu18ZSzoOsuiUq0zKgEm+XFsIDjF6Q6aFhPQeQ2jN5k
HyNUcJXwMZIXL4Bw/H0u+UK1MgUM6ZX/nkLqG14W9D+tYHqjhymI/c2PxooNl+yICCy8auU0lgXi
/6hnD6Y5vEYlxstMqwk4IQFAzcIpUVGbSHZFnD/J4qgv580gSDJ7bWoEc9+jRUwFrySxNxFjeCri
Am0hsIqWP/Qr/ioOk0xF2+e88xJupydjmqKUWRqf8fJ1jurXiF+NCjyRo28nX26bhkw54mU8j4mL
Ti1+jfKXGi+PeHXYBTFPQXrw9wfkBmduaqPqMrEXdISFfbILwAeShVvYiOp6aRakR1VytOl1zHcq
Q7BfcOgWUTWhvIh50FKPPQaQ4eR/txUtOyaCAUcOn1yGB+u7pawTL0cw7mWk+3lb+J9G3w88nNj8
ZAOIZsCDpnO0+ee0OGf65I3kvz57XeZvPVglWZl52fgaRa9ulnske62poqQscUxiUxTLu2jqa0Qt
gxX5jn5y9C8JOfZonlMeJIkliK1RvdXaOVgvttdxrQpq8My7hvGIWdQX3jbnDGypS1qEtzUp2SZx
QmXgJMryFq+H9owvaK232QZv4z7ZgkXX9tAg10AWxkGyEQPa6rxPrmDDme0mcUmxBXgPCvR1DeZM
YRAybQgmbM5Z7naGvdwNehyYtAgaJI+3Fy0Ld8URlK4yGZ3bLdxtPXJ0jjScT87nafDKe3poj5Gv
equRfYRg1XON8UkMUaJiU1Ze5FgHSlRtQRLvKYIMJ3pPrRHQbte4/g8dLqjsAXvQnBQqkixc7Jzq
QAk/aGhqvA7lSwvMk2Yn6SUTO6WAjVz3qYvotqrcyY8wou6Vtq04jlsY+4EvEnulnDimNRq9q6vW
n8f+V9qegYmptY5CKzLx2//f3YtFxMCL1cGR2rz21vrkasyr9dCeFPGzZE9FYOFeb0wndcEYZhe6
Z7hp2GN6zMpVozky8YKxrj3t0Q0844WyvlbWteveCtVsoKw2+cfU3qkmjpNZi/GSdV0f+qA9d0dW
eutTft7syT6XioKJ7AvI3xsApI2lm9OVX2nkjn7vYnyIxC0mZAmZAoVzkB19wWZtdJLny4wUyXzp
TX8FYqtfBRGar1gRdIOvHYsQDNOKAysLfMUeqSbu7K7efs2Iw+IMf995BX4tOkwHO/GLL0vQ+0mo
Sr8l+hPbptpyKi1qw2nolHsTm16bSgc5+vByW3cS1YmtU82sGyP4d/iV20tQ4w2tsXa+wIhtU6ZW
AkwdQHHXeKJBZ+d+1u5LLcWGqcrU09GyYNRswYKb2rc6RaYh0/b2/3c2UdtzNE/OVtCKei8vCo+u
rRe73/YpW7Dm3sbTJeBbcXL05H7Vza+9Xp9ui5YtXLh709LW+WQhbRnHr0txLoAuUMWKEy87I4IJ
k0RjA5nh/5u2fUvcdPRpSVeFg5YJF2x3MC2nrcwUKYVjDQfKMvLQlrOqNU0WN4gdUkm9FAnr+i1L
BWwtqmSln/vxmd8vQRmkwT4rBQvQ3+dm0Ku6bw0kwxFAEGPN9EYW9Ko75mMVUbFbaqoTw+hnfEMX
FcHAY99wwz2nhopQwsyc2Ui3bn86dYDsnMFeNYPhyHfNUZWYfhzxU7FhCtM+AOFrU/eY9CdtwIs6
GGAjkuJ05n6qqjV9fMtTEULYXjsL/YEIIow2Gvy6M6zjmrXVaVnan06aRo/71CXYb7GSrmIMGzFX
D9iGnt3Ns39btExNgv0ucZpbkYGWGMdkYWtNn4rMDObFOpt2Cq64cZd/o65gyhA8GXUOdz+xuzIP
pu5Sq9y9bA8EQ27XHAjhDE+dqbUElMWfrBYUNcTtPBD40eC2mmSmIOTF5szrEZS8SO6yGgMNTegy
VaeZRLTYR9W7Q2KCvgHvAX10HNn6Mu6sQFCxkapx7Cat0xE1pexc00OTKw6NbMnbYXp3W5Gk1aap
H3AeMQ2wrPFZq+nLLkWLvVOTq0drn0IbtCu82Kn8Ovl1W/LHNxVGwf5etF5GWleOGHlpirsSxG2p
z4ff+0Rvenqnj95KizHucToGZp3o9COazIdeVbqQKVuw0LGJq9xYoJEBGNakLYK6UWW3MpUIVgkG
cQCgV6gkgaLkpM1JUGrO2+zuIx4GnPTfajEB7G1GS8avzgbfXv9gve11xdNtnW833L/5G3UEi2Ql
tO7azVZdm38YedJ5UQaOKuZ4Y7PepS1qtJhG8rRJRbgrib+p2EfltnkE2JECdbdL/FwMfvOF+h1o
oS3gNnq8DfiZBPmh2xVYUbG5ylkBPsITCkOIFp9VxZeCLKFlzQr1SbZebLDq6zVNQICJOUR2F/VA
azr2uyAVKbWF1HfssHaLYWeK9TFjWP+FqVrZpHsgGPGapy3tM8h2ci//Qi4bBbjde9Y5T70JKZif
nGokka4i4JdpSTBsvS2WHFNy+BTye3W+ueWR9rvyUypiBFtMwxwYwf6O/Wls0SlQ36/ur9u2IXEZ
YsOV21saq1kL/8wMv86N0C678LZomUYEmx7HobBSC17U6DFbAEjOGPWHSC8UN4tMvGDVqUFASK/B
xkzDAh33Ic9Hr3EV+YTEZYgtV3nMOcHLBKI1UL1GdX8qGX9q6RjoVvHT0pPjUG7v2OiwuK0rSWwl
NmGRWF/rTkNkYtef2/6lK352bgwKt4dsUqFQSXZabMEqWRFHGBLFJ1mZF5n/i5hi7TLBghFrqz0W
Q47IdiSJvz1HjbVqHE6yx2LvVdzTmroY2oYNIyRfZmDrV4FNPu9T+vZB7+7iKkvbMcKb/lXTE38u
5oNrzk9GCxxubQ1Jv+5zz2LblY5mXUZpjckG+5TQhzh6KEzFW4VM9cKtzEqATZIZTqfTHqnzkKgC
ZZlcwXRbw2rRGZJvwy/UCDPmGIdp1lVh7MfPHxiG+1vvegHsgKk1nCOiN99ekyd9/Nr2cWiYhsdm
wy8a1UupxKzEVitWlWatb96tNIZfrOl9RysQ77+lSfWJk0pRYJVoS2y4ilO+IXuC9M8FpF7upJ+b
vFW0fso+YPv/uyNqlkWaDBRObuwupX2I7NbrGJ6L+KHTVbPjsuUL9gvc0XFgGkJ/1l1AihiZ+25E
sfOqZOXqguUJa4+f5+5o8swrW4XPkTgGkdu96Ju8afoK6Yp+1eZ7KwIu4ONtryBThxBE4+URr/Uj
XP8y4WHRzM+YZzncFi1btWCu3MqyfFrhzjD+FYCD6ac7sad2TRWXlqSflIoNV3oWxZxlSLamJ+DD
heygfW38GDgDgX5OCq8PtSM5pbmvnITejsgHkTUTLDlmiwkCOtwp8zL/6jqwt9X44cI5oYlDoTPJ
dojNV+bKy3FaMlwB9d1ctb6ubL+XLF5suCJ2V/Ruu4U++leH/M91Xsz8U4GH5tubLanrIbr923bX
rNOKzIjKP43V7LDNWtd3tt+G3bk8RKEq8JT+zvZ9732E3tG5bgv0e163R8f0yTqvz8YRTXZhfdQ+
zwq7kDzGULEPq8LzVJewGAXE1/kQn6rDeOq+dcEaFuFyUrFQS0xEbMmyp7XL4DWwKcaXloSUP7mT
4h6WnSTBsCu2gt5pQhnXBnBDw5Iwbfb1iFOxH8tMiT13KUSvaUi1A1HVhmXaEO7hNGeJOcaoFmQZ
vwdD2MlYmhBWoLAtmQUI5gucXEbzGcruu7C0HlcGWiftU7M3RBf7r4oKpFTaVrsd3PS+tb64FOop
VCBQktWLLVc5XF2VEbRcWdmJjqc0G70OQDlERYQoUb7YZjUW6JhMAPV/XassQCXSGGuACIe3vYPk
MIpNVgnqA427DenG9SP6kcdYkRVJAgaRxV3LXdtuNyO1jS9W9VLRN61HdUwLKktxrUtSI5HI3QDD
i9m4aChx+MFFSDuPxiGx00M9hY2h35sj6F/tSXGlyfZYsNk+JW2epVp5rezz6ubAMfyuk9+Uv93e
BdkWCxfyzOK5BCoyXOdQA3xWz73Bavxo2lmQ+wf5dxjARZxhNyjVz5Gu+Q0w/28vXbbRgu1WoHm1
ktwtr1HD/XEN1uWqxz8KHja9wuFLjqjYgjVOk5NYkVNuyYWO5EI1HCnp7aJih5XDWNmCkG27SGzg
417qg/Yp+0kGj9/rByPUT92dpiidyL5BuIOBJG8NjFX8mtt2aDTNCXVixQb86Vr5IPgRO6uayFqK
CO9R6M53H9w2oK9G721P+m04Bfx+DpuH4pX545fmkIQ7/YYIAZzU/Qx6MQOPhaiQNuj5xCy74oNk
utr+/y6OYBsH2NghXsld8ziCiCCqFFYsMTMR+RftOClxIvSJRUYXdmYTRABlb0GNcNsUZOLJ3wvX
3IwPcwLx82Te4Xk89VhxBkOrwg5k4oVLmDtRldgR9pmW5ZGw5BBrzaObUYUPkrg4seWqWgptmFC5
v07Vo9t8rp1vdp15TqGY2pGFbWLTFS0ri6IAgeUf8bjsd8APsF+Ni3Wo8QDp8X3BldiANaL5eSzR
zXi186g70BHPp4k75cfbOyw5mmIHVoHzYtrNCunU8gD4EVCM8dwWLdldESYXj+Lo/J/hR3vED8Z6
V6PKxKfDbeGydW8/+s6ktAlkelWMk1ma+aFE8XwF7eQ+0YK15mNZDu4I0VV7bs2zsi9fpg/xxgXx
hoabEEOC7iVJg5qcChVIkSxT+XNE36kjzVbCNQoPA6iuIbR+26c4dMOce/rgG0hWhlOnKMnIvkKw
2abuQNKU45d0Uw+ssfKj7NmIFGddalLC3bvQvKpSC9KzezQoH9YTCD9fS7zpJGHkqyxK8gliV1Vf
FQAtsrcLvv2pD99ycp+pXk5lop2/j+Wg8SxhAC+7JutjTcK0/myreuRlosULt2yyqoxx4ZLuGZjE
ZvfMU4UxyURvDvTd6ZmNtqdRuzUGlL8HLQYe5nOvwsyROGERd6qeaicd+i2Bs055HjpT61Hdc/vP
t41VtnTBWPnE4F0cs0SlucUULPPGrvVrJaWdbPWCzY7TPIM+Eqs3itifVn/I8NjCH5Z2XxSlCxcs
qbJ+aFuEySmSlenFVVFIy9QiWOlc6lo3gZv1apD/5tyvnZfCVeRBMtGCiVaYqC2iAkvOc3aHCYhf
ZVzc40lKoZGPNW6KzVR9amSM2aiZ5kN6AM2rMzyBWCrMU9WQ8Mc3hyk2VGmjMWTrFufF2mNffaKq
p+mP9WKK7VRaly0MHGFwjAvxc/dLO/YeYYpqtWzRgoUi70y0dUR9k7IR8CHaIdG7YIcFAbtwy0bf
GX+fsqHu1pV/7/j/3PrcAjm1Lb7clv1hKgXZgjucYjqaPMqsEygYukd36nt/MZrfqA2CvbnWMTo2
O8Oec4nfEvxj2+p1vgKf4LvdPMVT7fHskKWK1yDZdwjqL/W8Ka2S8u9L+Tumj2N5tZPPcXQ0+1qx
+k0j/6Q8WP12qt7tAjJCA0X3Cb8wTvcGj865owexPh5IbX01aBdMlqG4ZD88S/ip7f/vfqrvrZp1
bsLOTs/B1cwCfbEOt/f7wwoGRAvu0l3AGoyoL/2eRnZY0DTQK+33bJBrT6cH8L/6FgBja86eb//c
hyaHnxO8JyNaES14pfuu6/nBKNdgWC0/SlV1Zpl4wYka3TwQzYCihpEGAI33tQG4Jonq1pXtg+BI
i4kbGCvV+fe8+JoVi2dhdvi2XrZj+cFhEhOTEpdKV2R68r0zLhPDGCuQetmnplNYg0QvYkbSGN1E
0LrCzrHFv9g091CJOdQz23MDWIaYkhgRZTqJivS7gaFwndiPUzyfxvpXkgyKrFmmH8GcR7fMp8GC
y1swEFK552Sa/ZFcOq6IkSU7+6dx5p2FmatRmo4B+SOfznbEQjq+3d5ZmWTBdm1txVvrxNjZsozX
tDdX39WJCmFYJlyw3rJJ7L5fqvR7jUc03R0OJUsV7k12ZARLBbtrSdsJZ33qM1ALXFi/3OXRt9tK
kQkX7HQGq2iUDhY719bwaTDog12xB2rtSjVxHgU7BSu2GS95zc7m3JEnN526o9Et3evtxUvOopiM
JFO0gvCO8e8p1f3B9aeaYpTopduV7ADTV7iC9ThL0F84sHOfFYmva7YeFKaVhO20lIq6tewThJsX
DD5DuU7bLT9meKWv/M6yqbcCH7qcXBVvjeRwimMfi44+7wyvuudSn4YXQHyyp4nXqldvmfTtaL2z
WCuzHYeBtOOs51rjV4ml+42rgtSR3Iq6YLRDYfckRy8eRiNnf2IAiXhO68rTejN0I9MbRt+qX26f
JokpiIi58xD3hOo4TUDW8FjyrWhyz80UjlkmXDBi1LrQ+qiP1nkeXc8GdWVW/c9gKhR/SYwlguYm
Om/GMkb8pgOIYq3Sz4XJ/GwknlFVl5Z1u+J/GIRgzuCxKou466wTWLWaAIW1+OiwRoVg/nEc9w9b
V6wPXbZRfn93+vs4Nb0ueu7r3DPdcI6eo3LXsyjgtAWrHqpcq02KgDQFBVXB9Hsy2Iqy5semoIt5
jMFXRNFRwc7pkP2vNoHlo69zEt4+nzLhws1Lu7XHFdNVd/M2+zqm63+tMgGTyRZsuIqWxbDsxDqX
UTyDX3Vaa7/gjrIu+PHx10UcXZLPpTUWIzsT02RBs3TFfQP4uHDEAd2pe+EGRkjidpGG6z13NJAe
6j3aajdytl14Ozg2ggWPZqyhe5ezM17+Tm5chNwuwtE17vqM+E5XHW7vsswIhAvZwl1QJ6Rh56Kw
D0uT2l7CaVA66SkDLd5WqQVlh+K3ZLsimLNeFJy1TW2d0V7b+vHInlfwFVxNmhYKt/fx9aaLsyFt
Z9bu1OIX8CvHfOLe3Lpf0zgLNccMbitM8hHijIjZUXfGncnOtp3cxy2ZTqttTeciiqbft39BYhz/
oO6SOkYmCeNYmkbzdCPPT6tWO4rwTiZ9U92767PB2ME8doyeyxXEhGNPsk8x1XbBtAPgXzBsm9Go
SS3b+aax/yYn9x2X7Fz39j3v1t1TPEq3Xal9y5IpWKz5tJTktE/hginXHCDnrC7q7zZNv66W+blO
+a/bomWnRbBiK2sYbSasekjJRY+yY2MfHApQnH3iBesdRtuNjHS1ziNwjc+dPtUXFIhZAJpLVfex
7LwIRtsVupZVpsPOwDftgwpPouQIMO5hV3MDsA+3SOzdvjKr6WOdaMgIFiOwR/s7jVDWji3bi0dE
FLf1JPFy4nBIExGaOQThkFtl32O79iIt9ydrqpCc2Sgszg4P/k/al23XjStLfhHW4kzwleSeJFm2
tuRBfsFylasIjuA8fX0HXadu68DCxm32k7T2A0gmMhNAIjIiwGWJpgSomHW5WcTJu9EtJ0FegV+P
PGANp8mLyOJqQkE1vBTCzBajtViJd4H6ZBst9cgvs+/R0BuqXfJSmJXt0W9mhdMZp4SqIa9Ll8Zu
zeIl05VqFA4lE/OW2ZJW3oL9O+gFvg+8dTYam12c0HhvKZQLZgzESyvyyrvZCwcR0Khx1l3XjRhd
iuYZ262BVtiyrwnFpmWMm0yHs1JZRYpkF22wq5/A4KnrhIKLY2vtzPi+FMHBWmBFqXrkIG6/JlYZ
YKsudDB2hS/KPSLlisbwGRxyr+VqfU6pyM+ANuShvyzscDt23z9sGHJXSI07QGNeOv69DL7O6WEW
d7ndhYCxi+b59hMUuwa5KcQy567lLZwmb5cQyeirQQf4jnWhbfly+xGqj5BCtiHg7/C8nn+vyyz2
giho7olRxU4ZNXxf0pHbRNAIxD0oTpJXuiYxJfRijsnFqeiuSqIh0/RmczBSarXkFWnz4Fp97IJp
2DV2EWpDjFwKXDenTukNcNLM4aFLi6987sO06TVvrwgvmY13TCdPmDRv7hNjElPooqnGOg5s9meN
l6riQIpfanqidjxf3Pf04+JB2+HZb/YtXnKnyDTXRjJhhboneXcy+o9B2WJX2B0cfle6PX79tMtH
5T6RJB/czmprhEH+XLZRsDzUQxoG1guU6TUrl2Ia5CaRMukcu4AS6oWbgXX2VgMdTalrGppZVgSy
K1W3qinBvZKBSfBB88a8b+t4zHpcZOukIlWvL0WxM9YDNcDh/JpDPwVdZPc820V+h8vvza/eLLgA
ONM6bbl/IdzsD4PpDq9l0OvSj8I75U6RJbd9nO8wtdRGtSxN48BE7z9t49ueo7KLFLwVZ0039Ft2
c/tDVc1hIr7vG1lacZs+AKGYkXXfE2pEYM76UvS+JuurXlqK2HSBcibLsbGFpnpfh9SzljpKpkQn
PaKyubTs1u5gN3R1k+91755dinudnt6Xlo6v431eZJCdSRvnPgjs1Sa0xRXAlYM0a6BxPr2YG7Vz
O4VpYMe1eWaEhFARP96eDcUqJjeLpGkzu2Kyk+9g+gzZBKGJJ2P7L3gpdZrJihCW+0Vq2k4UlHpo
SU6XGlwz5RQbiUjPFUUraJs6f+37EimSmUkHlk1p971qLm5yMprv1fS9S8E2r4PUKdxLbhQZWcM7
yC2SV7N5JekaVUQHHVaNvP3+JlU0Q79xSXT195ahFTfrHoyk3XcSdqRANszJggUQE3ntv/gGuPfR
07evYCa3hwBdiHzG4a+8BjGREJfF7zWvrQg1RwplhwaLOa+wSG6lR8rdY5mQcPR0yskqn5QieRiB
v8dVp3c2B7eEuN2jyLvPFbqNwomXmsVXMalylwgbxqmbhpm8BugTb1wST9pMobCO3CICjDQHRnqs
v4+LGfm2iLyKRrgg27emyx0iUGTH3abT1N9FTr7UxLnPKdPJJyssLzeIlLmxBjhN198Z5JMnMYRW
d5dlH5bx5+00oDLN9vubUKr8AaxDPk2+k6E6iM6ITSI+8XS+7BteilTL6xqTGCz5zvKv7vDTbL5U
/M99Q8uROgDUbwcY2jLPxkIOTnk0G+N4e3DV2iJT8XoQ/srcKi3v+XKsL8MpA6A/AZXnQcTZ0y6F
DM+Q+0JIW9Te6gXklaUsJO3JQdfz4AJ2qLnrVE2uHLYs7Q3ejP4FGfMTNjxOWNTttiq2/um2nRRP
kPFYwdDXBiE2SBid4TAW0wG9oE+5N2kypsL7ZUiWnwyVOTLLv/h0ui/d+myyKS6G9mh4puYLFGlH
RmIN6O8iRdoM3yvDjCxWH6ZeF7uqobevehNbo0u9bOazf+GGB5bWBdcJxEh20YF4hgzCWoIeGoYk
K8EX2icn7lntYXTROp8HgbULGmLI4CsB6qq0yw3/UgR9lNotSJB1ZXKV40jRW3f9vEC+17948/xa
r14V+ZZYcQ/v6gp4qidIG+c8y4XpsgIRXBufCV8iY8w++O64L+nLuuW4bxQLS+D5DLd2R0fk42Nb
WcnnfXElRa5hriPq8RSHIQuURE6zLoelyJ4gL6JjM1SElgy7mkXTljZqv5dx8Q5JAekfAoLQojXP
/UJ3cQp4hgy+Sm1WUQznnnnGRdy3ojzzYtQB+BTxJWOvujXA1cKceGfPHf9ecmM521DIPdyeAdXg
UvCuPZr/IeLlnqcRheXKIWNEq0yzXVMNvvnsm8yweE42+0lPLlbwPNofp1qz3KrG3X5/M247rg7z
DZtc2qK9W9z1bK37lpJfvRxvRkYmXvuuX8klg8Dx+GcXXCr6921LqzxRClRmOwQSKjBGYn5orc9D
Z4SleeWmq6keqYwi7Y2pkwTNWI0E99R12Bh2hLvLnUNLYer5XU9n9I9fBs6jYTUObTdo/G9zhd9h
kYYMtUrGqfLaciGX0noCHXxo/zDIt9sGVxhERlnVDZiMiKiTu84sw5nSU9foRFoU52OZSXfN67JZ
aJPcEeshYV8MqGV1/WEChThK5Bqjq54hRWZiT0U34BbuPIG/8dIt9owynTHGWWZnxzIV/cUbVt0G
R2UrKVKJvzAP/E7kMruQw2OiC61Fi79RDb79/iaoWm526GDZ5rj+G2rkhyo34ttT/Avv9577SOvr
7Aluu7SBkcqfI7mrq6OfmyEYFWIWiDNvH0lWhAVx9yU0uTUkQMO55QgIw0Dc/sKd5NCVmvqXKg6k
6OU5oFbZ0CV3U/qE/og7O3nxK11Hi2pwKX6ZO7l1k4jkrnTGkJht5ODsmddcs0d4d3hok0sFqrlq
RmEKzG9hJV1oDt8ar/mja3SVonfdB8PT/3afIm/nNDMBDsuz9evqdq/CzzRXKaqht9h745lZ22VO
FSBFtP4f/TR84auu6PhutsdLS9FL8663/NElF5aBb5XfM8jwiFdjFwsZhpfitc2CGkrtBrlAUDnC
NupYlalmCVTZZPv9jU0cO8tRchTeGYJ9eZjOwQSB8vpwO2BVg0vx2reEed3iYeUW5AnKPpE9eXtO
ODCJtL4S+AlY6hBBHeRfVnP6JKp159BScLLJZ7ys2+TOZT60P6ahD7N8seLbNnk30ePFpeicq7nO
PROu0oJRrjA/MfG5AXdgVT2njeYDFN4ow6UcaHG5hk/JxRhQ1wKZBb+HBG8xa86vilmVoVLgOyl6
iwJsbBMvv/e4wG3hlNfrLs0IN5CBUm3gmaVpF+Ri2inK0QdifVyND4lu06d6fSlWV88FqKvukzsr
46d0Lp/MutMEk2JuZZhUgNsejvZTDD3kT06LSmLWN2vYk7QNuQn5i8moqQYTp/qM7fe3gVuSdrL9
EQEAtZesSSPL+XHbQxUJXlYoN40yT9FWTy5iZsd0fbLHOepLXf1A5ZxS4LKVGytzh+SuWPuo8k8+
mM8L8ZfNNcd71dtL0dtS5iYpJeRiNy95mkZ287OF/tpt06iMLgWv4DOai+eMYDOGJLnYIBVKuurz
rsFlyFRnWHXgkxKLSGJ+GpLg0U90jU4Ko8hAKQv6WDMB2dKdY4tHwEZCe6jv/HLSbAkUZpGBUUvW
2Etjp/65pvQlA+tqZAe5rutaNbgUr8aIYgFdZnqeOf1hbkce36hHTRSpDLP9/iaKRFcAEI1b2rvt
HoBSSEfWVpiJ9bBvSqUgFYQ51mgV/lmI7MGpbP/I+9E+7htcWl0dmm30GnBGG1fLoEUO0fShWUFU
ZpGCdLS7RhCKCQ2aPgfjhZd/nOvgaeZExySvSAOyXHlbjVhmgYG+eNzNoSeehqACu6+F/1gX/b5o
lRFSaTY31urAQL77pXT4cVp0/SQK+8jwqKXAsTgvK7KhGx/KnoSV8E7lpGsIVri8jI3alO1a10hQ
lzAtXHiho7KimmKK6s23peuNwzeG07S+iSQjEvJtyhs/tFa+gCx8cDTJYNuo/3ZIcwNZszwAKzJH
wz4Ol2UWkfa57R4d8ZLZJ8s5d6auCKf6ju33N98xiHHklOI7LCM4syA9ZdvfVBcAqhmQAxf0FNDc
wgxYIsUujZzypdTElmKTIEOiMpsEU1PmqAx5ZeQ60cCuZvApS16MTpPUVC8vRW/esKwMpppdLNKc
0qR+8Gv3cDvnqMwura7CaSrqGwiphU4HA1JPVW/hDly39VPZRlpfc4fWdt9jc7ymDwn4c4tvTvsR
Yj1W9nT7/RWmkcFQQ+8Gfg4RdKBD0tAeh3DNdLXV96sTbiCjoGx05Sae3Xrn3mdhOz66Xf5KIYNu
kk+mdc8MXIXx9pBbhia9KeZChkVZNTggaA5HYn2VPPiTa4VQdscTqqLX+KoiS8va5Tin2AnkKdnF
bucT88iBtu1D7vEIDVwaZ1U9QgrkphqttWcdykXecOCLOBtj8ecYBOFQ6jiMVYaSgnkwm2Qwp9w/
QzB3CR0ALaI1bUEjsrQsvu1Xqq+Q1mLkamIJurJLUGMTwTwcvhzPbY/WzIr7zE+JZkJUnyKHtsjF
sE4dv2PGpfJf1uoUlPu2/TLBrpOmbjM3sJIHiigvXe7Slp4DdMTctpAq8qTQNrxBiJoP/C7vjol5
XHeRxtmmvLUVRrqaRT+xBwIQX5TXA1qQILa846Ux+Jan3qwybtBnS1JjcDE3yynzyvbgBTolu3ct
gsE3X3oz+Jp6QTpUJQb3UvMhaCoHAMRKdxZ9Px1heCmw2gVKeVndsQdaBX/YSxm3rg2uxvSL7QfP
lrc8sSG7Ip1/nq2i1az977onnilFmrexNuaWzR7Gxb6ztrYzwmi4zsFf++ZDCjNBbDLNdut+TVgT
9v6wPCeZSzRrw7sbF7y8FFuVsbX+ZWXyXOf487lGH3JwnBPmLv7FTfuaf3ZqY+trcHNizhFHL3H3
6fZ3/QJH/LZpwrOldbUZuFPzcrW/dosIg+CPXBSRTaxwxa1lkYLZroKwC0HrA0pFdt2HvJnDYfmw
NoBB2PW5ZCL21uxsJY8DelKaNH80U/bgiea4Jm1UJX4UJM+zbUe5oIdGNHeENlFqoQlk9ncp5uIb
pAi3oDDZE06mr6Pw5oNjMXIvppZpaisK15K33IPN8iTxm+yx9TPgsNdj7v+Z5f7h9gQoYlHecbvr
0jPhtdmjRb76iQmBVd2VtGpkKYVUjkPoZGLkYXZCHwpyqbYSrwpxeavd2xkb50Vkj1Pd/7n0uAms
ep6fR7N+RJ37zhAki5KanKuyApVNvnaancdW6n/HW+WeBDsAgMVd25SH1BE8NMdvhKFGxEEPmvWx
SMfjXPwMSK/JKioTSlklCKbUGp0aj8vNvIPcSssikyY6XoP3Ke+gqCJllcS0jLo3OozvmO7R5iia
0uWThXvENJiPJOnjsrYjZ80OfBwiq/4GogLNp6m8Wso5dAETXremznVd0bQWtKGZFx+4lvBQZTkp
rRQ1GBVyWjjXuXYecrOJqJtp4vHdHQ+MJkX7OFTVSke8+dR3ZdRSODbxThXKnXWlU0pXvL68WwcD
MK2apXGuRQku9m6KpnRXY5YNjoT/XnxRjAXv6Vo61650Fx7Wndu0EV2KVLObUr26FPYg+SKLmRn2
dUOSpeEAUes+dJmpU0dRLFbyznxkqWm7wjZ4SEqzAqUfsNsCBWea2bX50RnZ4vxpiwnUI2io6loT
+uj+MOiOHoqnO9LkF84AmoWAuVenSI4z6J7yJj0sPMP6BNhQuTxYY73ntsE2ZQTtmhVOIgKA4efu
zOljJTT+q5ggGT7rlsISjZl7V7cvY8uzwiSrNEGtGlqe+xreNI+eexWsP1ZsfDRqHZeMwvAycnYR
RbmAH9a71j49ZNQO6wL8nB2E16rgaA5pNJQ6UU9FapLZ1gFDIono8aix/jgEPEwhFNXvarnErG6m
e7P3TWnSlALq4Nd+FN/KxmgiB/clmuVJ9eZSPu8XvyBiTL2raKZjT+kdXex4ErtIWPDuUs52OE8N
usAjc2g2s2S9lJMVllmz03uknN2S3veydfGuBNDKDkrsJdORSascUwrbhuKariGBe4WyadQOeTzO
L7v2TzJklgcuz/Lcd6/DasWV2wKWpDtaK15abqESltvzArjlq0Bn8adirecf6WjtKqJjHZAcEbc3
oBoGT8A1W7w2bIRXn70pEfu2la7kiYFn1bikxrub1K7um84vw5a0+fm20RV+7kqOGNjNkJeEu1cb
muT+OH6YJnQJ5bp7cNXwkiNmRovLTA9UgUIUL1Pih4G/bZF6nTS9amIlb1xpDUwmTd3rOEOy0psL
FgvcluxLAnIflc1csD3nrnulQR0ZhnUUPjn6U6LpSVQYR+6ZcjOTAIm0LR9Ddqgr5zJ737pEV3dQ
bUnlfik7CajRt9S9dof+wYyLmF7WpzlyjuUxia3rbf9RPkWqQMzmYLEFH/Kfp+SH/GQ8D/H2lED7
FMU0yx1TJa+mFFfu7jWfUwGVrMaK2k63Q1RNgxS+tZ+KBiQQ3jVJg6is/txSz8CSw20DqUaXwhe6
l+O0mnj1IXnp1+RoVn/3pdAUxFSDS9E7dfVUcldgfU2yGHxYxyoAdzIZNMlBZXYpehtK+JjaWL6H
pgY9O7/LuO7uTvHmcgPD6qZB3eSTc6XNnxP695LmJUt03CeK95ZbF6wSvaETp8418NaznU5Hf2c+
kzUtTKswHRtUNte0+cQXcGayH9A22pdu5MYFu0NXHfTJnStOxvHYlvdOUoa81NHLq0wu+Tm2qizY
0tkVwNkcIGJsxjjT9TSqBpfc3A9yf/DMAcesER2mJT0VyxpCSErj6KoZlRzdoLiMIgNzrkl5SdmV
J4vG5qr8JbcriLnya5Nh5H+yZIr8NT91MT/nyJL+y64kIGtYmB0TtVcn7tVgABXXxSVwjTAJdMrz
CuPLLQt9NRTALpvOdTE/2N1f3c9EJ8etOKHLfQqDZ5fTPCzO1af5pQcOdMUVaWfn4Rrs4mWxfyOK
9W3DLlcfuye3dSFtHRzKREcSqJpcWbzCbvyZMDf4d3KLY36ynjssTu1JP7nKp2zT8uYgMhvVWM3O
/7hQfujP81N/+N89RTXHUvSOkIaZLBs7Hcq++vzj2CO5aY6xqqHl2J3NkrYukppXp1HpxRmIdFMt
4FoRur+s9sY6IFiCMqrj/TsH6QGyeMcm/jfEmrOOzEb1GdJq1aaGqPwM05BD2L28736Wy/V2+Cpn
WNpmZoIbZuCvWK38JLIXETXLsw1tJuIBpvs6+k68sB9l7V86aHA5Rv90+7mKL5JbHZwppTRwbXyR
F3PvaXIiZvy4PbRiVuRWhwm6cz7vsda0Y9Rn515HVqFIGHKfg0Nq3wiI71ybCfcFQXm2LPFCx+a+
9WbNba/KKtKOc1rXBRRUrXOtXfRlBd292YlIDKNmqVENv/3+xl/7HGWFpMeJqCnOXv8BjBj9oKlD
qYaWYriqstVLbcu5Dq13Ah/J2egC6MnWx9tzqhpeimM6jiJxC+JcXfbCR8gYpWfXzQ77BpdW4Mpd
GBQdDLw7EA9ZUoRkEAfea5oZVG4jxa5R5JndZHAbm2T3WGcO3TB/dbv0yESi2cyqrCPFcEUyQYcF
i2S29FHvfRBTHXq6o9z74fQbYaxReQkF3+r2/kUI5aEQZUHNDuX99/6NJDYnczEaKfYOldWFtR26
3gvQIHsm9TeW2NFpPC+wMKkmgK7uHxYL6S56eduQ2xnyYnZHq8POAaU/sVWg0pNeelKRkA25m8EY
22oqIL795mxrfxhictoWdlNjHdWkSuFatHMW2Fu4euzRWl10apXRbburRpYi1a1MxrMFiR1MRLYD
oRHtlkflLVKYjutg8XnENqGqIaKThAaIhXX9iKqxpSB1kq4VA/iKr0F3TtNHtExpM6PKIFJwkiUt
nFFg6NmI6/WS+Zqtzft0BfbvtK/ulIt6wMDOKb06UXHsz82f/cE75sdZR1uosIvczGCvjWczB8/g
PYk4seIBtbS5yDWrhsrZ5WYGK5vTYBjqf0ss2y72/5ZYdEcUxQxQaVV1SOouaLVBBtvINufuUGV/
7nJ2uaOBrEzYfdu61ySH+LU9HjL+8/bIKsNv3/Jmqc4sMY8sQBhBiC1H256NOlenw+krzS4F6WAI
TzgJwn889g9QAftPZWs99Cd9ZUv1CVK84pbBYiarcAtGDhVxwhrHLGA09tlHCti2qHyD5SVuSJwI
WxneRr5OLUD13lLANp4fFDRAMWFcHzPyDbukVnctqRha7mEIWisYWrEdCIMT0kwVRNo0oxp6uxJ7
4zDWGCxgaYZBjGk6WH77qTEqcIzmOvjKNs7voAZDxnpxP1hHMmHRazj/li4/anc61ha6AgQ9Z8uH
gHeHXTMr474gx1ZmAJa5V2tgx66r4oTn91lC433Db/Z7YyfW5MS2a0xB09WxwYATAhsi8A2a5U81
DVLczrZrA52OaXAC47hY9OJPy7FLJ80BQZX0ZarXNhmCBDTf2+6Af7LjFCKK5C/3tEnnsn2YnN8I
X8tWNE1KG/fK2zpMJ6gi5zpWx80M73mRFLau6RicT9vrO5B+bIs4G/daXgpbjp4Dx2HYTAYDBDLE
tx78vR5knXe5jYyvKpeurupsWwhxWUoCJx6SIh61vdsKt5EBVkNvo1WgQK4UvkBP4hxXhRONc605
ICjMLnO9Bkvng4ASx6cpKFLIJyakZlFFGUAXt82jeoC0xKasMYMBgg/X2bbCpc+idPl5e+T3lUNt
Q0ZTsX4oh36zfB87d07URSIiUX+HU9qpOCRHotlOqb5g+/1NXqB97nV9jy+g61Y1EPZO00tLbcqz
YBUGxvXWiPqnUVeNUL2vtLpO3ZCAZhGVrWwcXxNqB2HaOa+3ba4aW4rSgEB1QbiIUlaJaHVsyITu
Ax8Yv+GifIFuTwFzmH1zFAE7jaUTza0uCSjeXIZEQcHJ6pHg/9fWVsSnjIcqSTUNToAAcuqhiloR
QLuv4B+QFuiexkzbkNsVGo6mKX+rzVjjQ48E0JAfKdU1OKrMIoWn1bKqEQuKxUCdxmuex0ZKjrd9
ZRvinYwu4w9GsiQ53U6S2K5GpAhAJU2e6+YeYjxPt5+gevnt9zeROTWQsO626kZtfjKDJsygWnN7
ZNW7S7FZDVbfVy3e3WpY3HXf85V/XJcy9Np+56xKUco6P+BVCn+0fOslaBi4V/zpqZ6Xv25/gcov
pUg1aTe4k9/x54EmETfRHbiEDft8e/ANkPXe1EorKiPUn8aCJM9ZR2IbS2mQe1GOaRbJlw4Q49tP
UXyCjERwvXqtQTXJn53xAfD4KBu++xCJ3je4tCv2Z2de3ELw5wks82HvjeLjOmQ/Z7/W4cAU3ilD
EaBYs2ZDyfmzl2eAp6JdIav2LUnO5rZvHH/Ol6nxXdh/8peoTvgJ8EGNX6r2kTLsIHNaexrMtv68
2FMc2FfLE2G+DCEd4g6q3y4Ai51ZRXV9zHZ10NjYjP335wSQzabC8qA39evIBhb4QUd6qPBUmcHV
6aAaV7grQwWXxQDaH9eaxn7qnYVhxklqxvu8SYpmxx9bgpZf8ewUaC3q7WACdnzh0cZsoDk/KFKS
TOqa2eZAeM3ZtXTv0YPgQE2mAUIv0xVctsTwTkzL0FQKLcKhNbolCYVPT6k91iFn66lOAlB7D5G7
VOcSwuPj2p/YhHNX0WrCXPFhMlCVjF5iUIAXngsGSr52Ci7g/4K+LiSDDQ6K69szpIhGGbYq1g7t
i8wTz+WSpu2xXZjhnh3W+zrclOoBEnh1mIsA8BxDPJuWN12h/GA+A2OqIxhU5EIZvwohtt5KS9O6
UmOJk/InpG6OY55q3Ff17ttT3+STMadDNbYYfWSJE5kZcLFBAvrRfabfnvpm9BUkf1T0rgVIt33u
ISTX81mTxVUvLq3TxpjkxeIa9LpaXmigcSLN9u10ZbBqY9lkpDiLPldL3kYCQI9nqzaWr7dNErwf
bDLXa97TgfeMmle/mcLZRUcwztMcCIMiDS2Lh8GcRUPPNFZSRZi0XOcjb4U34mmjk4bm9CVNk3jl
T2LMNf6jKhvKMFbIGXeTDcW9X1cT/102TOJcYzRFDMjwKQe6jdRfbesqcPjI85+8TQ+Np2tsUJSx
ZPxUObq54YAx45r1zgeaO2cfRW3avLicX8loQY9vHybJkPFUBrOY3Q9Z8J/lDqqdmQ7VoIgHGU3l
msCUVPmWJsQX0j9WZBdq8zfu16AxsiJti+DqT19b76msXyrr+XYoqGZVCmHHz6fOm+bg6qGcVD6s
aZS4mr2MamhpVeZoJPnnrRf7tR57qMB8sJJ9EB5DxlCRMl8pHWASQck2srkTHGTIwKm5TCeS8JZe
x/yaJmU0ER1mSuEeMmaqWBO076M781rZEDLk/iGhO6unMmhqgQ5CThvA1Kb8sgxD7Brnzq81+UUx
kTK3q9/ysZxFal2Ja/ycenTnjf1QhK1Hf+xyQhkzVZbZZHgJTG7iPFNmof9D9LqmP9XLb7+/Wf4C
aq+5XSTs6ndnx3rErcHg6DZtmye/s2kzt4l+M7ZTpvOCLiX6P0C+8fzvLZk+7yqWD5ntNZ/XAv12
DYwzmREE00Gb6oZ1z2Je6ZLvrxd+70OkUDWDUjDm+TgCxPF28VTE5BAaz/1hPWy32+W+JeTXoeeN
vfyM4Ho7m4JrU57NpHysFxaVlg6LoloGf/WbvhmeUrB01dn4z3QYh38uLbdvsM566J1iOmSA1Iw2
l1GQHgvVYD44fRvVOf06dFMIweDDrnCQgVIWqBKzacGBbBUfcdGFJkLtRZfKRjJYylpKMN85mOl/
Efrbxe7/JzzRkDW3mcNrtCOPmOhD+WjiNuTf6+PsoJ8JRWQbUmTnmQmFVQ/eZBhng6Uhbu30gimq
waXQxhYxd1I0C179wTr5bf0T9EO47DU01WflPEjrrtGBZj01U4J5GL7YsTjlUeWGTkhD+7CcKx3F
meozpMCuCSvtGeT322bHB49Cqd/sKD9BqnE1wp2H3IabtjH69uN/w80BzkE/yYo1Uxbd9t1cdN4M
OwGlAfJ7ug/hYP3GBwsmW2TV3A5+BcL/a7J430Z4ilTnwtafObVvBdf5mF7NeD1DfdMMixDyBnF9
8nQEFu9aCY+RTr9kcO3FtTgBFP7E+APLn25nItW4WxJ8k1En4tdOL0wYCdXXoiyOiU+P+4aWoreo
s4xs26Fr7gCCIHi0dLpj6fbVv61msIYUu3WJktbSO4jduYqm2rwk9ck1nLPVNuiyyQ/7PkCK4Not
rXUoTXoF5VYJlcClYODc6jv25+3x3w1dfIUUupVRMDpvno+Nyzhm/x/pDYNLsbuOYiAUHHNXlMGf
Rh/Vaa/wvmZBqmsHVb29dOgdJ2NhrEficd36xNHe1Lh/2UsW77KNTBVLhU1rnnvY/RdnELX9bzZ1
iheXkVWVU1UL5ys26SwPQTMc5fbfptNoXlwRUDKuCrAPDt7GDmVEB7WG1ewoCKPST7etoso2MqCq
91pzHIzgn8V928Vty+7WFbBlZN0mTvmUzXJvkgJuwVmQ4Er/F0jp37z/T/udPu+rpkGKYYh5pNyw
McOj6Z/y1cV9ZBf6XR3dNpVqeCl4aeKZUON12YYr/M/eQd+YpJpkKXIHOuQibyh20whicKUXw+eG
5Lv4l6yASqE7gRbdm3Cpdx0civ75JR61nUmqF5eCFhyfHXErgrByadisduROOmibwuAywsoio9HZ
AvVzZDNELK/2HsOsQObSGjLX9XyOXLPtaTe3738dw/5Bze0CK+Ih0hLr8nQajcrCbme5t6fvpr3n
TIRxpSU2wxlyNWp4YunMURYUH0D5dqhW/nzb0d89rmB4KVhZa7elVyBYM2Z0Ibf785i1z+tUH4HZ
1QTTu26DIpdkGh4AsQI98+VMJlZ/alIn+WGMZaEZ/V3PweiSgQgwJmQ0iXnXso8Lt8PE+dtzdkGq
MLhknmLI3Xkl83xOy2UIQtDDjH8UwXZFcdv8KtNsv7/JlaDfGnzofo33PfuAq00tie6704r3lvKX
b6CQTywHJl+CuA+mY9qOSUSYf18DwhDue3k5jyWO6WWla96NAZmP9TgXH1aQGXzeN7qUx4apHxvX
Nob7er7vq0dTR7ys8hcpiXUWbpisxhzup/SyiNPY/pEG+2ZTBpsZINjPnMVo7/t6/BiACzgyWTMd
bttDMaUy1MxKxiooe7z3zE+z8QKFEHc+rjp5u/dXbdeUoWYLIL9pMjjtvZ3UUcvduKFfvO4yIcv3
c0w88DzPsSdiE3rpRfbH7W9SuL/M9FV0gBAk0OK95+sRonRs1EzEr8rgb1t8fI0Ut82cVbxfrOGe
4UgbrMeyRz0yzaKW/Uy79Ax61NBv7RDwBQh2uaHoLlBrjcD9E9p53C7f9n2eFN0dB2UOitwGpqwM
rbG6dJWudUg5X1KEL12V05KZ7X3CX3AzApYc+7IQO7btOSqSv1fylGKtWNtwso1wWnRiI4rokaXJ
LTMtIazLhvts6y24n41X7WFSNbQU8DTvoQjm58Y9cf5Y10dGObgBNXcN714fwR+koLfSpsKJr7H+
6peC2h/6oi2WuwoXzgHYYqB8TJ742LX+kwVUCz/7/4ezL+uOG0ey/itz+p09AHd+Z7ofSOaiTKVk
WV7KfuFReSG4E1zA5dd/l+6eGRUsJObkS52yZINgMCIABG7ca/Jl1SFQFT4uQ9umFOc/t28piEez
yAdGQ8/b/+Y9pfMb21fqFTMWcPjABB0Mk+5Sl8W8upjWGgbWZ06+mDq2mrdxJ3iUtIbTIGMMnE/D
eTklBzAvHJJjcDBDaFDHuoVcZagt8b1aC7mF5s9+GYdzkZvgKuTZMJ5cgxEdpkg1vpQTXHccsqyd
hrO17Ee693XihapQlMl2epd3yUC88QySwCpOj9YRvN1o/QDt3W6jHNFB9t4mRsRHkGI+MZfGhcLm
eCan9NwfjF35CYkrqqPgFuQSHiCt6H1XzEFTWesp80DaV1QMYO/1JowHBpfiO0jH3F2JhQUsBa/J
p9GIr2dZpf2l4B46eySLi4G72HikMZrdz+xzh2OtuASx8+H6UxTeI8PdFmCB/bn0ycnoRSQKSBMU
5O62oaUiIA1WtMetPT0FS2KGkyOM/QRaUM0tlGriUuT69TInWeOQs9995+n7nN3Er4EOACleq8lc
Zye1x7PnQWbpzkh2XEf1vs3tjeVbRrmlkApI2Zj252U50iJq6vfp8g5Xfp5WmE6x2MigtsUt0Zc8
DfQ0NORL6nnvxjb/ulBdk5/K6FKkGu5I0gI636dhTL/bXfWJWMnuNm+RYpR1S4a70JWe5u6DH1wW
HZ+JyiJSeA5rMrumg89pd/fAvLDiUiSH26YsBaiRGG0HIndyEil9SKYghJCNBvqgMLQMTwPmpwE3
fYDTX5s+eF66hg5rdEUJ1eBSYGZOUmUWhUn8YW8sj4lOyk6xbv8mQp6ZEJNpMOltrz33z5XtvcvY
x9X8MrZuNJs8NIYxvm57xbFBhqbNFASa08DpCYRSYWKXJ8dHNXcdqr2Pq+/w+kNUhpKW1tQt2QIg
J5alWpyCfA5dGtzmOzKlou0tXo1jID5w0Q6QrObuYZyAx75t4lKcWl09W9nQ0VM1jlG7WBcwO2uy
usrwUpzS1HPcqUacsgyXdjUPu+XI84/T/PO2qUvxCv1A7kFVl5xMBjXBhkRlXdwYVFK8luUYCAu8
86e58Q5kWqLM013CK7KMDEWjs2FPuBihp6LG4SE2vUNv3ZYYZQBalRZZBYwsPbnDt3Hm0VoZt3mJ
DD7DBqNLxJhQqPI9cmJEILTQzFllDmkNpeCpc/IUczbYe7++n+vvZXHjfldGm01rOqC6hyxjzt1+
oewRFb3bglIWG7ecfJ4dVtBTPZ9pda51d2Yqc0jh6EJXaq4SmKN2j32AZrR3vW6XrhpaCkcfGqqW
4Jhy1T70xRoKwD4sXRpRDS7HIsuSAng2ekoN8hXiJbt1MT9Nma6A+nYvHRgepYBkFuScV2gnncwD
3VsxPxSHfohFNMVmzE40DxMdHEr1KBmEBhmCbmrTkp7W5yFODuOBxd776Yv5OMVbs+qq6+H5hQ57
Y48nQ9JyCKqJpMI7DTGJ1piG2c6/q56Mhyw9JsdlT+IiLseYTmGlE+5UpGQZqJanzG+NGZu+anTj
CXgcf5q/p9WHxgHy9qasLEPVGsKXzkb73LkvPg/Fs9tH18dVbBno5nmvDsdu4/oedfrp3MwvpXkc
QQgnzmsBLaT7xX1s+Ofrj1Es5DJizSJDNnLikVPGqgNr1zQcp/HL9bGVriVFd0kh3gTudgLXQl/M
3XhIdx1uYkT0r45QS7PwKp8jhXqCErdj9Vi+nOfyg7PnBz8uz/QJCwMuOvODqVklFUEvo9Xc1gC0
b9uZuGl5LBsetRSbn1G3SVQNL8V87VdFnRUmPZGaH7P0M23bF8JtTQZXGUnGqVU9r6xsRD60D9a+
2rF9+RnrpXVY4noX3LFDoOteULyHjFarUprVVhGQ01R2ByCrPwYliyyWaL6C9/ZRUQasuakoS1EG
/DwxO6r4GC7Nx1UUO3+AyshNvN4OlfFqpWVPRkFgrKI4mtX9rKu6K8JNhqjRLE3BZ4pkm84gNejS
g1fpdLtUZt8e+SphsNS0as9FUaFcqo/gazb+AEXzw8L9WSM7rUimRIpmFszEEW1OTqAduPPW6QKV
rtgo6rhPuebbqswjBXKZofXdF1sggxI+TV8K/1anlBZs221nMW4pgtPjZDthnx6CwdHkatW0pcjt
Vi46x8ZuYAJSJGJJEuwaqPJqRn/b7r/xeg0WnxC5GH0xn3yaQpvkuebvp17XKfV2QP1G7mWWtlmy
Eo7jlX3sMHBMQQMMKBQHornVF+4PmSYFvV2T/43pa2xbUXs9XU5l+XX2L63/hdYPhvMhbY918/H6
mvP2p/iN8svkfVPaFgIsn+qzjZ4pkd8k3+L8xve11EM95TlygrPSP12nOzkzP16fteoTS7FrdZPD
7AK3t+i3+5wP7XHO+GObOU+4j74ptEggRa9fe7T2HASAy6EdR9d4rXV0/G+jxWEZKWxpA/XrJXe3
nR39Y4NOmt7Ojf+FALKrEG1gt7E/4FFSHIsW7VgNQxIisxu3JrnPBl0Xr+IOkciS5mYysSZt8BpT
RCIzYlH+OKFzAsTQlyF0QxN04t10l8azZn+k+OoyaM0MmFUVLRzKpE7E0HXm/zT4n6g2X3cqRSjI
wDUAit22H7C1s6bcxA3y8NnHhXV82+BbMnm12rhGNk5+B1ut87knn1LztviVEWvemAqW4DrvRNmy
y8vx0Ga3lQuIzAFGeu4WXYBKRGC4NqDbhRV6IHzTWPvt5Zf4cggbQUOanIgzMe4rtEs0n0BbdN3W
qqGl0J3aoiE2s5CgG/TCQMU4iH13+WpvaNbrT1C5ihTAfB2M0sfF4mksjon/Y65fro+rWFpkaFrW
ZqAyJS09JSLZc5+EtLbusdREfZWcjcrWkC2pDCStvzjETGU/u8uJ1/ldY5ufy3p8NPtCc5esuG8i
MlbNLpIuD5xOnPsd3UOW7tCds/tl/4vLKbpte0Vk0FrXGOjyN5ENyg1CDPI7kMDG+cIOZWLur38O
RcKRcVldQTrDdq3l5JjvBvrSmPfOfLcOt1XPiQzMWmk28Nai4pwmz6w3o6nRAbgVH1hGZRFcJI5+
YYlzRo68vvfSC9dxhCrORUTWepyMfDS8SojzvLf2/JTv26Pz1TlYu/aQROPJenfd9ooQkwFazKuM
EXI7QAXA/oFf7UpfVypQWUeK3hqVSiObnOXkOnWc2Us0cbY3uI4YSTW8tOTOkHJzRo6SeW2hFm+x
zLlUpQN5Rz+5MTXLkovpUAUgUUaeCDoaGg5a2Yyf182uwDEQGaJlcr8i6YjUJvbFQ7ufj+vTGCdh
FWfxTYxUDpGBWvMMWV5vgQetdhUXrrlb5pvYEzG0vMyWonBKsYqzX7dL3LuVv1sEpDWhdaAjVVY4
pgzJ8tqgcfvUBCKxPw78IHQyFaqsKUOyjKDjIFzA3AW4ho7joYqKaMDp4pf6SxDrIAyKpOZu7/Vq
J1Lbazc0Pj4wQCQhy/cZ+5SmB5Z8uu5AquGlxbeCZB8XLkdVZkr2RfY94HMPqMoXtLN9vO0JUvhC
PSid5xZlpWVydlk+Rv04tKHtuaHBb9MJhCNJQbx6WWIRXqH6M0BcLeBR2elq4SoHklZfiJx4qPQh
7deMCCDrvM+Cg7bkunEUOwgZTLV49tbqimISRJyz/qudw33s+wwad239/vojFF9YpgxbayddkzJb
T273p8h2a3Pyss9uptnkqxKQDKRCVcahfEDxtr43I7hOxOIW1e5tfWGH62+gyNCyiGI++M7qm3iE
4E9+WYUVO0zu021jb898FV7jRIyxpcj+TZ2HorsU9hRxQ7PvVE1cit1+5nZrL/BKkb4Hs3iafdXK
Eim8UoZO+WvtQ/wbNjGB0ALEUMefrxpXilZ7Zf0A/nxU8IJqz2crdBtfA9xRWUOKUWhBF2SBDOZp
Mv13PoqnFQfLSafrIlbNXIpTkjcBMUBxfeZjeyf85IedWtoSwJYOf7/cITJaCvxpFpQoMfd+J2KU
AOKN/DHZlyG/g9TXXlvq38z81nMkhEa6VD11xSDOTbp3q4d0qkKjrOPCP48V7viw66zEgThFmLWP
vfh+PQZUS5nMHTbS1OCC4u3KP4Z4u8jwp1CE9P3w096bx+U2fD2RAVY9cAltHsC3UAxI6v1021Uo
kdFVi+caNZqj6cnHmVQEX90gPU+zVr5o88+3vsnmcK9SRCdmWnYcoTad2jvwm8fzkdw1d/45jRNN
olD4rswbVgYQInXSGmtkdbCsr2OmqWmrSle2FM7URWNPlaBe2MVzvJGWpjszj50e2xQaJWEXJQ+G
oUnTqpeQ4rsUEOcdMnxeh/7MGrKH/Fh83UFVI0uhbVipFeTNFn1Fuu9SXBoWN/GqOETGW+XrnHlN
A8tnDvD6aNwHne5Nk5YpwMjkQgDWdNYT7e4ce9oLYuyuj6xIpDLcymtY0JEAezbI+oZtG/egcMJd
xfXBFVVsGV81tW0yWEbSnp2gqAceOWZniC7Mctt7WvKVRFBSpI9VWa/VmaMJ2Ne8lOIbyzq2bcmn
NbHwjc3FP3fLn8Hi3uaXMuIK8IvOMirRn9u+uwf8GkiMQTNplbGk3bMLYXdj6uA9rO5jCyzVyXgZ
6hPInxP3m+9qolhlGimIfR9tDwX1sIMj5ueCfJr8WXNqV3mSFLJ9nwQkS+CjeW3czUsPjVy28wjT
1P1Vw0txSwC+gMxBisL5EMSNJfbE6nauo7v0UmyeZexV4ppkEL2BIm3D9sLNYrecP4jUjYkLRCA4
VK9HhML8Mg7Lcf0UnfQ4//Y8uQ8WdhnRCHXb0NubvVpa3Cpjpe0b62lJRsiTQuHaXjWuqTLOdhx4
NTRDZ2uSZwXK4xX7lAt8Yr996IL8NGbuualb3dZI8Y1lVFZeerUQBNZpIJrmPfXJaXQ1G0aV4bef
v3qFomOJSCv4PQQ+3/VNdljRnn6b4aXAdbyFLe5WuSWl55ybDq3FvJ10/JyKI5cpBSzl9Wo1raAn
Kj4XcwzJjyj7Rsv31+eusrgUtK1HXVyFA3bCe9ymfCZdXHsap1FZXApYkRQCAgqTOEOJtN73bEl3
M281zRgKj5SRWCAbtLvBtMhp8Z8974fh1mGaXKj9lOBS9rppFIaXMVi9laMTysnIyW4/MSOy3A+5
d16KP66PrtpNyXgrYdEKHb/4rhvgp/zAou2061rheqju+J2NDWHz+fqjFB9Chl1B7trIVwFklxjz
h3xpLoOjs5HCfWTklbNOtSAJkjKpTmPfR0N7n5tU8wEULT1EBlwtrLTcNi+ms30Q99UuuaMHc++C
j+q2riryq879KinkAoorA22nM9qGZnZptQ2IKt+RgtbkRkfZioHXx3W/7Nxo3W+XpNluO+jZjz6O
XOEGt7r+gZW+JEVx1VZNmsx4HFRiHwK0BqILbT67HxKOm2V3T45jKDQ1GpUzSVFNGiFamA2BVwTR
UqZPK880V1OKoWXUVTkO5WqZzYSuzaEGjWtB2fcGQNFbhrd/4/lp57UPSIHj8AoqHhrbuiuFN6eN
caXF0bVZYdo20IdDd8eSs7gJDY5xt5h75ZwV9srmumDFEv56IFlwx4WHXYkOXf2mi2L47XVeDT9X
HvOWcpjO7XjI+SEDJiyjIAjQtT28mRpsYkmOUk1pD7qWHEzImQ2RzQFAeXs6mql/C0jDJvKGbeA2
arQCtM5AOOyC2b13uuCWlQtDbzv0V6YJRn+aWmetL7Xwvi/cHiF3LT5oYnXbFfxWAcDg24r2anBh
ZkPvFkl1sS/jztpbxypKD+1uxQl6A3/oqgAK88tMrYa7sGGcCpi/v5+LpzX5HIxP119BNfT281dv
sNasqwCPqC5JcRrBHWeacTlrlkXV2JJXuiD0yURF6ktbPw7i0xgccrG7Pu23HZ6Y0jaNl7XR9aOB
aQfPk//JK1JQ29/VIIS8Pv6bWxJ8WCnnJ8AqQiewaC6zXxwgUR03pnMnyBw1eYrrLl1pUvUaUq43
/S6wPRvWn7r3c3CY0adkozM/ueWYhbeQwjbFDSArOcKWD8USGunXNudBmPedBoCs+MDyxs0P8oKQ
cakufvPObXhcFZGLhubrn2AL0Ddi67ctGziWS27gEzdLsxt9cZhs70xBy17xNU47vnf6myoyNpG3
b6SeO4bDbX2B4LYRrtmUx2PAbkLKY3RpTSmXhs4jmsovOTWixTbvUFW65bSCoaXodXsfjGuJUV7M
lv50smwMm8CNr9t/i9K37C9F72im1cRFX1+ycXA/UurYH0mp+7iqwaX4LazKpoBKVxcwBaKhy6xq
cOZQnfa4yi+l6KXCXFgNXtWLkwcfvZ7jAqf+SSrdjlA1eSlqfSqypJ4WhBU3nJ2wLTBV+qamqKDI
PDJ3q2gcy3McWl26pbi3DVSQEu+hN5soG8mx1T3lbfSHTeT9mYfdfuJyEyvXwT9Vu+bQ5+H8tBV/
6119oG1INEu74lvIqPi6cs1SOHjQ2n6g43eIefQ6UkbV0NLqm/s8SLiL7OnSD1X93lzfiZvammEe
KWaNIC+pM2HpsufHwt+5yS2VC4wrBeyUmtRtPFgDJZiw4OUOH1uTjBVeSaR4BSGlSO0WUy77S+v1
Ud03mkyssrMUrOXklIOXD/AVRg+pO4XgqD7CPJrhlb4ohSsZiyzwyrS+sPtxlx7B9xChygxJ4Y2v
L4irm84MhEhhO/gTL8o1w3YELWvjF97pYHKbHd7IlDI1K/eIWfAe8+93IBDCd0WTifXgPg+f0mg4
5D+W99cz8pvfwfqNqRUX6iN17by61MbX/FvXDmGv4yF4+3iOsaVtcjG4qZcNWKScUMTFMT21R4K7
+myvg3q/6Z54gBSsjHCRQG6ivvhD6Z8XjmvvZsl1QCqVaaR4NVueeFkw1ZexTMKsiGmHG1hPE7Rv
pmRMXQpagYXJzphdXxYjayPWWHFL2g8B+CXcNGXgV9KdVVRvIYWwH4BNvmcucr8PJfPhnkMtfbqJ
xQJvIUXxNKWDxWjaXBj/0JVPFb+sjcYx39zGYmg5gAfLNcGuXF2GbGeaz2bztK47oDqj636vch0p
cAveZmniYUnsE3EI8vWQtZqc+eYeExOXNshTkNRBmqzVhXZ/tMnBcy6OecdAoTVlu1QrKagwj4x3
tyvfLQOKz9qA6tTJQjdfQ9Pe+e3hun0UbiMD3iF4xq1qxWZqXgAM+NKBIDTnX28bWwrbFStKM48e
tvjLbhxQFPwqUt21f/BW3rQCGfMOHXngv0wbYk7+Y+aFrs2hCnNv9O8LWoZkPDk3nYPwICmA03WY
CDXxEs7chTkNJ6jdCB24WGV9KWgzBr2tdGDNpc2M3eCuaHHjl2AsNS6qch4pbOlcdGDN8KtL6d9l
9gMO7JFbXhKia09WBJcvxS4rNh1NCufxhiAcqiHKW01WUBlGCtvGdsTgLSjqoAATV7Q8lcGZuLrj
iSIp+1LoOpAsNmxcFVz64jnJ/7QKGnErC1v7wW/n3XXnVzxDxr+33J47AFNQljIhLr969x6auCye
Hsy8irKaazYQik8gI+CrCioBlDvIQuV+JR/z6cP16Ss+gAx7H1ib9q4F16nSkJgPfR1OOj071ZSl
9TYhXmX7EMK+TFUWWmjWdXPdHZlq1tvPX1Wk2AC2v7LYjste9W4G5inKAu6EVunoYEGqyW8/f/WE
oGBsTkpkfTcd7pMEyaZkgWavoAhXGe5OoKBZzNvxbTMMlHonD826bWh0muOhyjpSuBqcejURMHxT
7DwGoE4TuYvuCkU1uBSx1hjMRpWZNcCO5Im1X2yLfydoZLvujorFVga7Z6k9cbIgCxuluXPFC4Wr
k6jlfuzbu1p3f6J4Bxn3XqPM26Hggs1C/olOXzkLhaHrGH37pGIFMuIdLCagGslQiE0+Jpfurt6z
vfmOPJef7P0mD6NTGFM4qIx+L6C3UXcL6na58efMpzwMGnqbvnEgw94pmafA75Fs/OWO0Xfl/L4Z
j9c/sGraUuSOjl1SxuCbwVzfGW4bj6OuHqv6qlLIdpNo6LKdxw3ja2vtnLYIUXa8Pm1FyLrSClub
q53NFNsQp8IWkO1mrzwI+sQMjVlUc5dCtkevPpsHrLCZUx9Hp3yG+Ffo8lqzeqiGl4K27ExakAkl
BSyH+6XwQsr8fVfY8XXrqD6qtM6OkB0UExqiLziihzSsDF06UAwsI9xN7jESZJh328yHmnZx73y/
PmXFsi0D2+tyYu603TukvTfcu3kRc8FewMYwh17LuhiXxLvrT1K9g7Q7buxxbYwGx07bzxYzdiqj
/7gynNw1KVM1vrzMtn7Xdh2vsZoUPbhvxgxs9M/X567wG1kXG4tq5QMrXl14+XN17uv6IUv+vG3o
7XVeL7A96LqGCetIKkBT5x2LvAlbqglXlU2kcB3s1ikhhFhdFnDOFG65Y4buiKwaWopU0xp7Cze1
9cXtvagNxCFrdGlXkWRkTlBrMs3UNJAbx77KT6Qz83AKxFdKUhx13CB5d93yijXWkaLVD7yWVAWt
L8KwD4ux7NIU4PBmVzjf2rqLm+5w/TkKS8mw9wGdg162bDeSUNshu2bTe0TzftDoSviKGLa3F3zl
QpXZmL6/dDjTbszOnfuJOM29CMh+bZZTNzr5bREmI9w5pFgaVvTb2fkbyWL7JmygFciQdsbbdS0W
RFdV8p8JL509q4iOd0MRujKufWi8qQ9aXM2YZfIHTYx9go8ecyS7619XNb4Uv5aZ1JnoBlz99FbI
uyjrnLC09tcHV7mOFL9uPc0WGmuwQ153dbIbdVToqnGl4AWb09CMA8atl/1qX8qbsKr4ktL6mnJz
ZWJq64s3io/VWN3TZnBDD1301+2hMrYUsr1DKCjmYOwBx9fFAl97X4ZrqnNwRSDJOHZCBtyUo4Zw
saz3tX3noirn8DLsm2Ptst31V1CYXka0J11WUrdGbTcFZWvstb5zFJBv/3x9dEXqlFHtZuL1LK07
5LQElPVf2r7amSxudAJoiiqUjGuHFIazdjyocUG1RNbCo9Hd2+QHG7wwDz4X3V3b3BZWMpJ9Y1Yc
oPmOG5q5iGa2K5Y5HHXE7wo3ksHsQdaCDb7ditSWCMs2zH+x/t/mo5YUs0uX9cBrC8QAgwBRDkCa
kaLNXcf0o/IfKXRF0hvF5GCbk5v9XozVKYe8yXXnUQ0tRa9ne8ac+Pi6ZnVoMj2Bo2pcKWpR6+vW
zsOUIXz2bAZwHVbVugs3xeAyHAr8r6WwhI/LGNgj7exdVmjKB4pYktFQvOy5548wBxh9vvgW5F6a
5GCSLqwhwHXd4gpHlDFRxtqZo58uKMwBlXMsa/MPi1fzbpqm99cfoLLO9m6vtgZjN1W14QHRxe2J
HpYqSKM0c7lm+qrRt9d6NXpCMs/J3QynNWOJqrKNLHrjIVYmE0WvP2zTY+jV3tDBOAWCae1l8Pzb
DpoyKCqB4ktXV7gfnEhwtN0gbBojNoybJNusQMZEVdbQWKDixUlQoFQfMcvoDLCLUh3PlMpxpFAd
lsrPqcNQlmuSeFpFOKRAjvJU/Hmb30ghW7S93Y/BttD66xRNy1BH5qDrG1BMXoZCgY2pJWuORWoq
ik9Tkz+QZA5FNUbX565YxWUwlOHYdSVK2N4lVd5EK/eCIzRXmmeezOjxqojxk1tBfP1hqnfZJvEq
BGqeu4WokdsC9BB3gQEgaRUbc6uJMNXwcvxyUtVjirPDmqzjkRfTTyAMvkHw4SZaHCuQUVHAQ6FB
LcExzrPzkH3zqu++7jO/3RGLsbe08co2c0FEy7ISk3/sGbg9231zsGPIIopdE7OdjvteZSNpwfXy
YFh7hh0+9AHCqcCN5yUNNGlCkeF+vdqrV5hy4aGAvNm/u0v9Ry1fimpcKX6npaWrNaEYIoxTDqJn
HdZT5ftS3Frd7FRDAHiF2b8UoHT3cThfi+ZoEDucdWJZisnLeKhyZusIPUGcA3n5zSu2MlpvavZ9
iheQIVA2ROymGSJGl9Jjd0VNvqMEm6ACOLlR3bUvqaOjC1K9hBS4Rg4dE3eaAaQpReh7AIHrOq4U
/ijjobwCollZAPOs/sfSyaORhRP7cD3dqGa9PfOVPxJv8Ju1wQFrBiVRaLLhZS11zW6qsbefvxrb
zkxn6okFREVTpQ9Z1653Nc2/3DZxKUi73Olx944FJe+qo8PSvaHFRKnmbf513sbQDCTFLcDFN3on
ImV6Vw2TTkdGsQmUgVDV4mRswYp14QQkptMlL4FkadGjOry7bhjVA6SI7TKamyNIgS49shcQ2tSE
uqt/l7D99fHf9kY/2I5yr76qJXCzGbjYYi7WU5INUCsEYqPUkcKpRpdKTxAzCZocrMGX3p2enM75
FgTQU3N11wFvGwcVub9OnrWWS+wJ29dk7k8urUOUuZ6MrowSUcTX7fO29/hyF4sYxczR4Y/Sbuv3
JwskFXvLaW4BdFq+jIZa5qBEgy0OJ1Nzrqr3jXEqdSSmb3PGYGwpXLHXWxk2adii7ds7K05P9bG5
M0MSGnGu2UmpbCMFbWkXGx87atO91zZ5FPQxGLhK3f5ANboUt8tgUot0sLw/glAhTb/TiWiObqqh
peXVKCGIkzo4ui0+BTP+AABd4lDN3ljl81LE5v4KGHm65feenwsnCLOgj3LX1iQExdxlBFRidsLj
23amGdMszBBUx84tuSYdqEaXArbPB8rbdEuWlnXoZ+/g5d+uB5LCLLJKtcPEYIN1e7t/YQfGq9gt
5jOn6Y0T31LEqzzGljUQpMXKFxQi5BaPk1a3FXh7z+HLkKd8dUSXztiMZc0DWs6m4lva1uDsebQy
Z3fdOCqzbz9/NfvAGrdmYFQWiyBo60NvdxQnqqQWt52XfVmCcZ7Bpj64Nd4B10geAzvJS6ODpb/d
Zmn5MjEYiB9YM3Ok4R5aye5LEyVxekjv1siKsj8gNBfrZKoV+V5WZKzSLmm9ssFq6z8g9+94RsI5
m6JAtz9WPEC+SLX7wRpsF2gBc73D1W97rPyPlg5vohpciq1yAkLPE1hq24XGVvnU4yov8/50gk/X
nUgRYTJLmDtBb7jYqt+W/4gazkTv+5t6TCyIPP3VP1MSlHbjA0i0Qs0uypEU3Mx+f33aCrPIqLnZ
TquG+ziTFOvj4jxQ4OaMKRas0cSWwiwygWzfraafzS0wCRM/+yDwjezRuYPUmiaxqWJXyvdWVi7Q
KcMep0FP25qAsMjVoToVU5dBcwvNSo5zM05S5nDuvi9VdqiSl+tmVwBwfBkqR9x69u0yg7ug0T49
1vsk9nYr+lbsfb4z4uamI7IvI+cMl05jP2075O5bblUR98bw+huorLM51KukaSVk9TN/ywbU2U/9
nlZd3DY/rg+u+KoyXWwtZjfrcmvb25xFfc50gDnVpKVMv7SLnSY1PukEFAImLaA1DDThbZOWwjQp
UJGuoF58MaGxHY7N+NO+TdfO8j3zr9Z2c2+ZRY71ezRElPU2rtpvwwpAk+avQ1PWMbfYtqorW+sw
w641smed+LDqQ0rhmXtw9NpEBY5ZyWc/rdYYyDn7NoPLCDlaO8tsM8zcZO07zr3YJ1Z8/Vsq0qKM
j2uXxDezFt8S29Nlx/n4weH9ELaB30bYBGpeQPUU6QSVcVFbibGVOUDk7Nyz+ntAj4ahAVwrnF0G
yJmr8BxKsetoex66LxlqiPQmWltsOrZnvop+xyX5MllYTXGiD5MqxnK3kNv22DIfLK7OZjpBiA/L
nXkofDaFPF97jclVRpGClIDot4KUKGo0/iMhRyeBcuO/D8T/+W3+f+mP5t2/OqX6f/4X/vytaXFn
COoH6Y//fGx/1M9D9+PHcHlp/2v7p//zV//6D/95yb51Td/8HOS/9Zd/hPH//fz4ZXj5yx929ZAN
y9P4o1ve/+jHcvj1AMx0+5v/11/+x49fo3xY2h//+Nu3ZqyHbbQ0a+q//ftXd9//8TdzuwT7z9fj
//uXDy8V/t2Hl6x8qb9nWAT/Ndz//JsfL/3wj79R4vzdtQLLszwvMIE6xSZs+rH9JvD+btmOa7rg
+SWO/es3ddMNDM8kf7ddiwYEjOqe5VibxHEPAAR+hdEoQcuni8Y0B+KM4Oz/77n95Sv971f7j3qs
3jVZPfT/+NsvDsL/bXvzfDcwMTvb9CmxLM+UFQBIO7YQ9jWGIzPKIKqzKd2vYiFRYhTNQ2qLhyHg
72da54/OUI4nj1ombka6PCzWxP20FsYlLdpTU7Tk6zz4uxX0EPvMEexuMowkJED6HwmgF9C0pvfj
YJN7FEzmsFvzaG295gB9m+nAjYB/LZ6nwhMfzKECH68PdbLTas7+sZuaeK7ZjNvltjkVc36ymNk/
ruVyD3x//lx0AyRfCjs9ZnTSgDJ/XdX+1TiWRTzLpzb1TNuVdxJO0TJRl2w4NlOe3Y/uOF/qNgQc
1LhwJkBGsUJLyxb58i4z6sNgrs1hTClaYIY0CcEOOO6DbqgOHS/s0M6D5Zl5Sb53psHf/+s98zy1
Y3/y00vXd+WhFzY6EOupjZZ0zuMpMabnOgW14/Lr//om0WSEX83xr98QhFIm2OMdACVMSEPLAsNe
I0ZPjMBwOiv+47mivbdyhtupxDisJPtMfbv9spYg0zISgNWdVRyd/P8T9mVNbuNKs78IEdyXVy7a
Wr1v7n5h2G4PQQAESHABwF//peSJuGd8bpzxg0JS226JBFBVWVmZdKh1gzl+soXtbZz1ek/WLCyl
SYKbLm//+o/t9PeS/c8l+l93ARyOMMi8LIyx8gP/TzYZClQXyJGmez/nutxgPlVMdpnuVSvW8yBI
eBzn+T5Z0Zsd8WUQq3z65Pr5uw5lvtNxsBQk9NNivPxVKL09ZMmYv67clHBGW3eTE6KGFkJT52Jt
Sh5LmDhbbzyqPLcPGI2AtdCW1ZnLlx2D6svj//56V/mVf96COErjKMMxgCr5v3QeYKWSxS7w4j1h
yvMrj03hfu59VWkwc56nJZkLlragFPlEP0k4wd55csOsW+95pfQhuppObDsGnumK2a5fjsHqUru8
K6YAJpIBepswpM75ExHTzqqE38BQPTymq68KHuXtrVtZckOoVXxnZ5Uj8eTyoe2aqPzfX/Ta5vzH
F8UcYR5mAZQOcsg0/Ilct2MUByrj6z4jw2lot2IZQ/rMNOueFwVvn9YZA0vxuGztcmhG9y2bmu5r
2dL7JRj7980bmlpnQ1v6pAlvLiKNMK0d/g1avOqx/PExYzhI+2keJ2DY/7kl/FyGSTSMyz5sfVMP
votLgDFrLQgfd9czIKEggM7Q+MNaI2z+pHN7MBpbnpHVPrQ2+9HSrjv93uLSyXw/DnXqp7agoxN3
JG6nxyWei7E3G+D13JZB13a76zmAPODfEv8rdeCf3yiE+Uwa5LGfh/l/WVwEY941s5XrfpngOwQh
NbcfLV3LZUv6n9uNheoZjvN2uveGDuy1cZ336FjbW+CKz3rZuZs5D3WZTF7/OMPx/LDlbbJ3/nYa
dKbr0er4OR268V9SuPCShP/5sfMENqIQZs7h8PVHkg53KZBRqLfsZavkHQmBLbRkPTdxirHycVlO
JFv0K9jip8AT26MKkjdtZYe/IH80xIcPSU6aM122DsPKbvhU3gINSVFEMTG3KjL0ZpTRjia4GzRN
hl3cA8/PTfIGJkb/E7oHJaLhwSeL/+qPm6qb8d+UP67qIf/8igjgCfZCALgcJc4fybDr+m3Y3HJx
HLyEvbEcOxa+AoEOjPOf8K+mGjxd+TC6SR7XqXflnIMd5trsEVF63I8yM7dS+K+Q9P6X3frPZBFp
R4LlH4Rx7EUB0pQ/5+KlSrfIAA7fI9hHR9MLfmzNPJ1osITlLHl4IxPA/CRSB/CFIG4WDt+sTlVh
rWhKkXVj7RUut8O/9OuudLU/rhkyKTQpUvzBKDpSo/9Mw1vYqPvLzOa9NYHaez6bHicr44LAg4Nb
8BJA+XOb6ZtCBb47KGRcRegVgYKOpSLGuxG82yoX5dv31OfVKoK8crKRpY2dPntjps9DoDdQwpQE
wbVPbjwe3Dka2gfIXMsjEOulYsSzhUxF+hVF987B2jbY7C1NhLf73/chw2L4cx/kaZ7GaRhFCNXJ
f2Uh1IwYGM3UutczqRZTudSdwG3vi8Fj+Uk2olhj+0yHRZVmARLUpO6t57SFREV/TCjPi6h/SHK9
HiLP+AV0INZyCHJAp56slfJMEYwo3r3VvUHg4huNZsSaFoHFjNlu0rEpOeYx9t60UnhIBKjFaZoW
veqeezN7R1ja/4pElhTGZWlBAkya8GDoK/Av0t2KYria5qyKSMDQQOifOPdZGXiLKeJc9UW3ju+0
ewB1FgrclNy32C1FPLA6FAPm5yP5Favhk6XLQQX5/bJuprAjxSynAl9De5AcH0ZSyMyPz6mNbS2g
HlPAr5oWrB/ZjswUKsfgfMDDe6lSASp33rUPdMWvjvvpK5/JfSMvY78mKEX0lYSKVrl9J86157Un
hy410X28PfhqLaEpNe3oxB0KEDJgEjwJ9xnGsCw5tU+hJPdGz2UAM79ycV1zxHjMzTLjV8e2KUPQ
3+tO5UOdBE0hTmmr4GaXwMmrb4bLYuv2WltT0BTxOtTBjXQheL5AVaG02xWMbnNl2xGULRngonVe
Cfm/syTstZvWH2ZLQMbO+2LNIDxIfehEhd26l8yokurvjfarrhOqkBeLdMiMFj3zbpHM7Zwir16c
/5h9tlvUr7FplwoyJ2Nh3VgF/vLOEuqVaoUYXTTkPwVGsH1smEIjbBXrZclxkJFZKl+ztIFyGlpE
FYYwgkLG3l82nN68QQcH0upy4FOCXWLGsk04LbKYQW4dG4c6+cYWD6zX6Gb1zItH0wOi7wOchMGm
XjBWHrHlOzX5KeFhfZl1EeU0RVXjd2EJRYQBnTos4axrblOZlXNjgl0EScQiEmNJ2uUzmLylSML1
JhUw1PbinUiWvCAUQqXYr1Op4enMGHRRc6/wfPIyRYup/QEmJg0JP5po8wE+hRjMGueypY/OxbKM
Q9BXwkh9unar1Oq6gk6tPSi+BpBO4JjyHvVtENl3oFaRnX5GkYObbKzfRxxGzaI/u2g+a0wNV3Mn
X9GT+lRr+qbddkQpVoMU1e8GJddimI+jGn60fInL3i7vrfDWSs/ZIXEQRpbjEhWxyOsxJ7wYDUBs
jxO/4P2cYXYVSz3UG1r4Sy1BIsehbW/6jtFiaZo7ik9wsvBF77a4yBPvRbQLrdamBRa+RGmxYWYx
U3nZZ/N6cDM+fk5bXjbYlgc711433DGVonEEjgZI19u3TPD5JenfWJyEld9o3DwBaC3/Jkn3Hkcx
LzNUcKAqoDKakp/ISO1uW9rbXMmHmTRjzUzunlJfHMZBxW+Y6jtaf5swxdPOtRV++r2HgKFHfyyg
6tbLtKWnDqnyOYQuI7MJAYTfBvfzHHVHX3vTQTbEexjBqgTY6cUv09zvkOl65YIh0IO+5CxcJy/+
5SDCuUGeo66TRRT06ZdHRSkS1v0Y7SPY8awCK4eeeDgk32IPNPzAvSsI4t9kkdrK3ITJt7WzoFQy
rs6Nv0ZvC5gkDiFs58/dsG/bZDkMYiN12w3+x4ZCmCyMvoyOpmfQMsfStqn34Y0jNrwOxju2EXEz
NdnBCT+8z1KM0DS5fnRDBkclMr1PchZnT2/fBhjFP7VL5D2ldIxKa6Zlb5ubtGuDOxqY6Z7EHsYp
BH1FmaCL69VzvsMwXcbuI8zHP+TSxijeu7ftEqhFG8LOxMzmIyWsjtdU/DRpSoph6s7ccQ8HguOn
2HBdLXMbPE6ZqEfcu4KqGdKqVpMjb/wfQ9yfZEfjF4NB1WuJkSxxuFvbjRdTulZJo4fTShZ9dibS
ZwIdJWZQ9wbRk8Px+zxNa1j3FkIt8AOIVcBLMLr6lzGc2KPmutb5yHfL5ie1gcr2C2alQuoFryrL
jkui7NERnVTh5OXvs+meEOfnX8RPD2aYmpsuiuBDFfTANlDZFhsW6+0W0mGf+VYdgkXoU9Bg6Rsh
sKyjJnnY7KgOK5vaEksOQY7y/oVn/ls2+PRH3PmgtLnUPmRRys+typdKEidL3afqNm+CkwMREAP8
pi/NYNN3lM1nkeI07fp0eJylVKfcRRBKkpG3nxHddkvuygWSat/dFIg6Q/oJt+6ZvUhCnq7vZ9O2
lqxfgmqk7VIYr5nuIzFM96YTDDR5GhU033DzYcJ1Tkm+X2g4PwTBOJSonpIdbfT8YC7vQbjTnLwu
fM9A/SvFoPKajZAFFZeH67Nhl/Mw+o839Eb6GudDUnZblxWKDsFuVg27H0Gg/f2w5b2psUn88voD
P+DgoCph6zHb3Bnr3Z2DSMMCW+VxAfe99ub63ozt//un/+9l3I9VLsxwS/JdO03+QyoQbrUL/Ydh
DlmB1Hk+Msy7N8VqNHKBpeKMZ9U1i+6Zj9JhkLRWyA7ueDw+g/I/307BdFa0SxkI4t0AaMe05di2
sH5RVt0b2rEis0H3mCuo94w9uANc+UWiff04EMSka05rc/Ybt0nHnt5OM7m1zTh8wH4bTUUZFQHH
QvQa+J2ZtPH2uPBhUsbCrwCr1ytPt8900bJYtj59CSJT+KtbDmDpwgnGy+RrdEkhVvngR6/AUafH
CGMud4yyChkicwAkKpV57Pb3K2YyeeiRCcz9gsOCJCHWeRYkRzIj7K9pootQxe2Jrgkczd14g10j
xC7NBJgimFCtskahT3l5uP4YJqZ4qcfp1A4WIQ/Bbe39rthwPVrKu5+q0eFSAkt4YEv8bgyRN5hI
SJHT6F89NWClKlB/VBI/N24tethJ0MoMuHRB3oav0M0seOvaZ+6g/Otvv08iFTn70JjW7WQatbfI
kmWNgmyugjUJXj2S7CSZRJ3klJdpGEKUoR3Dn5tdqwEV0pNkmS6dRIqbj9XMdUEDjnXGp6clDthT
kKICUHZGDZPrAJWcvSil9tOjb9NXk7SySOWib4QMza1eXrdr+TARgao3XOhzCGeSIiUyKXoytPX1
uGlU9wv5L7Ay6HrtFRuf1ZDrc7bFeyUuJeUYNKcmRohgImQ17Q0KPO7IXDmYdxVGjevRm+ZXqKdv
DyAM/or88a91Cfm9WztdxS5q7jKTD6Wdcnq/8Liv1wEy6ypX4tmPgs+WMXWIgHAfkjV8ng2l38gA
hT4wOZ42IMqVHVZ1F/dp9ft3j36oT0YpVbZoUCFbNsu75PfKru0phMMSkvKMPZmGeQVsO3ogSngJ
pf7X3/88lNKv+eWaTem21LbNw0ovyYr8krla0EFh4LD7Api37q+vPPh71Z3F2Joinqnk3CNPn0V+
CjNLdrPmYQUq+fzEmv7J85fkPI/zzeRnmB3oMr8/igjiGBZ0juQr9pptr5RIDkgbuwearbYM53oi
C31YYyi186671dHq14Fa1hcfn6GA6hfc2IcmuwN48zeCNvb590GFyVfU6CJFR2Q3LcPmVxrR4u7R
dol9mub2mFziAwsT/veV83rTnU0SpmWQzMm97zxabuqIGxO8b0lgyzVm/T6eZXQ3z1l0RyVglUtA
hSiybCBZHL6sNuuO8Gxj+2E0w1sk7MPUe+EuWiU7t/yIQx2tKjyJpI/xWO4deGeLJkrN60rYdKux
KQs/xYYxrWgOcICYnyYpd9lK87NBlp/OlEIFCA9xxB5+wwmpD/tIfEok6th8MfXuO923+2gR/dGN
8XfYw+IfJxDJXYGylf7i6xvqASK85d3qnRagjsdpzL/IrE90+aZN2H1MTSJAl2WmTEf9JUYX32+W
NXXcZu1RNu4ZOb24FZHgBbKa8/X+88D7KzDQNZyDN53H7g7etwJFmqiu8DKyuBCKUXPBBR8/Ur9z
B58OUQ3RQgqIVppTHNl4F1gaVpjBaXYtDvkq71L9iLxDID0x8fH68ro8r+/5G4mOGIOJylE09tiE
ZKvoxifkHXZ9Nxtctwabfxv6HWhW88mNK3gCZghfFfb075dazWDMtOIRw09pOTVGvPz/ngG6eI17
md5cY3C4ZP4hp+N0Y3HZg44+tr66jdvBK1tu2yIec/o83EN0xz5gaq69ibRIC4fs9GbrUey1svdv
+9G9spCEDxYSmXugGEnhBWwoFUmjV0skxpq6NXo1ahrgSdz9/ez609vfZ7MYeb73w7VBahViIu+K
H8O129aB3NSOKsn3bc8GvhuiGCnIpQPh1hF2GZBzrIVp3IQqovdqs+96JBlCh7iXLfXP0uvfMYSg
D+EcpLf9MKW368y3owoF5gvDdS48DGXvO7n8hBz7RcccpfBt0JXD4qk7f0R/KYg6ggA5qrvre8Gi
sxMPZDG58WCZGz96NJ+wneYWnSHV79BN8aor8Lr5KEFkeFHf7Iat8PtRPsQZR8mwogoZUDaXUxT6
Z+Cw01OcqU+UxOYk9IQeRp4WM4/bO9HsbJa4u2Yxfz90jQI8cMHJkU9EGIp3v644udw029tEgGYq
52eLs6rqJ86gAM9OfDPuE1NDsK69nHAcNeOjnM1cAanJKqQC2QmVOOsT9Q7dOHLHR/LL6/VUEJ55
t+Bw6wPEYmXtKLonFoJMu5ZFfqFGKrA4JnRUbLxUvQkxQJKy4UDQ4rpLA/AUjErmOoDkcVC0wBp2
zKNdJeZ8e8lF+Djyx3yavjj6vTfxJXTxNVrhguh00WrvBxSSfcCHA1xG0ozeyqTxAaD04WHw4qSA
fCGSE5Oqs4iorH/3I7gKcVpvW34vmljvHQVDcATgerehWZJFid2NRg2Hix/xt2j9tfaye5EZvd/8
Mdj3XPMdd/m2EzMs8PY+QuHuN2hJvL6Yr/0ukzEorhNMdLWQcX6Ig2isY/9Sy7dW3a3Cu8lYLu+F
Dw8mD7B7cc0V2lSlOxOyBx2LDHHQtJVvVrOTY+A+hWyLqRcnPqv4lWkLg8xQVt7sz2dBV0is/vKI
an8APihNv85nE8FPrYiblT0sMaYjmpn+QBDcqmzK79TYyTq7HDcEjuOVJyJbDViPc5HIFakbbHfK
9fJRuV2ff7fwMOIsZdKWTcbZwxYpjWMIzaeLMMIeJaqrYZY4FdNAIEC8Bq+4nb9IG8fP0og90lB4
gMEKrIYk2lLyhTVgBk4Id9er5ZnNnLWiBY8D93zNOsFK6mm1MVb0XCVwJkNGO6ecPaGHvJY6ENuO
rT4M4i4LopHy83oBzaais5xzKOr5TJ4Ad0717/C7dQJG3rl9GlIni74f13q7otABE0cQOJLmhlNV
wbxKcaz/6ciCJL9F3+NNqpmjD2p/eCGUAH3hovNC3BPN2rUM9ar386WSjX2iTv2W/bVeXm2AIQtO
p6DKAUGcoOqYlUujj6ueyJ31xFfjA4fbqG9P9nqbri2/30unURZ2M4OOiut/pYMQxeiSNYc2Ct3n
FsOgyuazKqPAeh9zAomdFhYpYqXLfZx3Jz9J+bvfoJ3AuHxuVPi0Gqr33oJhB74F4bub2Q11GXIP
kr/0zXYKjGClXQycUEJD3ppI3idQPHtcE8/VeaoTqLoqfhPJwQDvYPqd/8WdpAiI6LQpzn6MtGEn
2k5R3ao+K+0Feb3WFoCg3GEVS20ygVNUkj7cD8G7SlAsGj8Zn/JJs4Po2xeJE2VH0Cg7wZNC7VuN
rzXJ5GTcth2vzyTk14/m8t71GVFcQJhga2rhAf8auYNgfc8wtIBbu1+9ZbygrRMOHsQf1HI9miTG
deK1Cy+/HH252g0D2r8TtK3Q9J5OZk7cOV9Miz0rPfMGHU7/OCfrAnTzewea3FPcdPoobNSVEkdQ
oaTwIF+AGirp4eUbCh6Dkm1frz3WMO4eriHo+mA4ftPcD2Cz6xpdyfDcbonddxMQWiMXlODAyu/G
2SenRJIdFExQ+6fxA+Y+BKoYlCsZmAQ7nabZuZuy8Cg2TMfIKb5PE6mB6MhPXMXwnqw8KVwQCxQ1
LPkgEWRbCcvpeWNE1UaYgl0O+RArYpfGgLNAQ/hd8y0rFYfFil9ZFwC3ECcC0IBluzHPZSlbCqQH
hcSb5YWEc8qT7IewIiplfz9r/bjkQ4PeYhrYU8/IVg8IRp85Kk+FvtwPxoMP6MHDOzgL/yLL5u0G
RqezN6CMAhZ11ws2PwKEJyVrQZ50CuWEiU9d1/SFzyKkVa5/HyKKEbIsW8tsuaD7aU5hsw5HXKGT
mmvbF/kuZSAwAu9MyzxGcRdB2OYcmZfW6JstXN5wyH1PGeElwhCgGxjIxWP3lDVY5U0KlFWuEcBc
jBDHBxppAJzGywuxOZR8NjksSdcecoToyg9RiNK2/UDT2RVzTsu1D78TqW1NXXPkF0AjxAhQEbbi
5xbJkx/xKgsEqzm6d4XoMOJEsq0ORDYWA6HrjQbvRNGDJ1e/yKcEhRUa63CfXgFV032aT30h8apo
GnFviQvKFJAoojf0enzDcIYPLS0RztjOpz4Atw58t6H5NeDT1qNnaGk9Bo6UOHBfZ6UWFOIDnity
yAajK2CfTTjca0HYye9L0qwNaq0MClJz7YiHHgg8S6oRvaksW5DU5vg/uxbdKcAUdIHZRU8A3rrc
Vck8iQOW7fcY5OAyIDDDmb98bwqOS9zt5glMUIj26wYdBSSBkHLJxtpvlv3S+MCkeMp3zoNlzNDX
iZe3iIuTAcQPZIWlTQnu+op0Y4G9eEKP9ks4z9+t6I5YiATWqX53AUXfCiu+0GTcx+wAhOWtA7K+
eTCIXBbAuHx7WtoUOVeQvaJO6Kp1m/oqE8neql7ultVTRbZOrylYEl5uyZ2BFGxHm6yMRB/WchtP
HU/hmzCiAdf9QNH72Uyd3q/h954gInksOUdZDuNSkczohGQlyq61bi7RCl2197ULcDkni0aOPGIy
R7yNaCwUGNL5pgHS7GfX/IjnDi3dDiC33Nqi0749bFF7HuL4J7wP0enr5n3Os7hC4PcPIhi6ogfU
D++Uu3Dw5v3ggl0QBD6+iH8aEnCfaJ62O68d3qZp2LXtfDdFQXTcjp7I3vou9tE5EkvhsYjsiY+8
qUUOl8figKr7C94FB2fVVKE9e46H/j1MthsXuA8AccqnDzKntvKjTuxbx9+afvnhd6urSDp9ZxF9
DS/AOUQMml1Gglr1C1TP+l7sOjitj373wWzj9qHb0KnDpe+nZtr3ZL1dGf2Bntazo78ue2VBQMwa
Qgoe8m84MpuqUywryNrtB8C1mPr/qxUpWkPTeKSr+2664dfcGl6SfEZfDhqsxTLbpAxaQqpG5rcq
M+EO3Gd08CyrgxQHWtK7PTO2WtYuelnBdSpssNSxHj68JDvOG7S9UHW+Mw3/TJ/rp6jPjxC5Z89O
DlUa5x9jM/NCed5jH6mu9Ne/ErVLh7QF5onevo1jfslAWbUp8eE5pEQZC3cNrwfWZLetL58T3RVI
htoSE91b1aBw8VXzHJMFbYoWgcoZ7pXdtb1P+9dRRwIdDf+TsGzfGmmLSXQ3CaPNIcTsRR7J71k7
+kUYotOn2mi+1BOweaLNMciGcR+I/gn1u6xn0SD5cijPLZCcHS4PGp5p3NZRFFUIUPPen/uf2N5t
gZYIKvR5gS9MkpQiBeqeWnGEG8fHcQ7a7xaUEtTBoLiRsTO4GMce/aFsI17tjxdoBQ2qMm2+s06a
ikwDkI64/7kGU1pNyvs2m6QrtBtqJQhiFxpplMi2pJIfIpueA6A41dSxj4AnHF6m8vvkHWkobLkw
PgEt+1oCDS0bMzhkLSkaZcFQzl0j6ny2Jx3AtiKa1umwQmHELDBIatEBA1oUoUDtDsj0Xr3TKkJY
wbX9cZF8rCd0jIpNk7ycwYdBI0kaJPbsng5JLS++3arj6w5EGnTngEsWOfhtDdpKlQDdZrN9tfXT
k8WYXDlEoMF6PC4VYrIKCxZEAG7dixsvJqBWZeX6c+1Yg9UZTUU/jvctZG7KCTgS9N15qT0Cwdze
6PPEbARv+bjbryBp1mGIcdPMuOSe5fe+jv7yIuBdC+YzaAiBPrIQhSszvvRTeFSTwPGe4Vuj3LzL
gkd0/aYDT9VXnLFP6XXyw1IIgaBoLoTj7iRb5+qJraSMDeoNRuNXcH0wFp3LqsftqHNz0a4Gdjzm
ad0k5BWBxFXaX8OCzKhg9HQY1EAejUYDJuOeh0ZbZ0suso/OBqQaW1srgs5wOo5VOrJPQ+exingH
ANwb/P1Mo09xHeTykPJgV9gkQbQDEJuAt6M2R4rYrGzf5uhJonVptN7TQKLVueJzILO7G8jYl5tB
RhGkWZG3Q4KUov+ZAIiE+gzglC1yZQqw2i7dm+4h4JcFWwmtxg8NEnOhw2afo4rcAImjhe0TtD44
0LfwV7zNdWahaDfIhO/CDTaLJAMUuwwPEMnxyii/64TxzlQEpAYMAEJDHu/HtJkPWDDHbSWV7vR0
48VjVs+z3XvzeBicl98I2AwlgwjvnZ33G0IgYOPpATjbEZ9+gfRzE+ymVdWMULXbBvtr8eH3vmbn
kBt5RNFIK04aGGdH7Az62iNb8gqprr9fMdFa4puHp8l9shYt5K3NbnN8dG+FOg78S0sSmqyABBhK
LwehZhMP53lW247G9pBKnleCutMwzp89DsgmRr0ZpgKdkRzCH20fnLpWDFU2rhZp9mOU8b7WaXKj
loXu5kGfDZqKtQXpCsqRUansBnrWYpsKiktfLKgMJUB0Osiiy2Q5G4z2o4n9iY7ovNc62YpwyXcT
G8YizIU79h76TK3HdtvIHmyQu8KLhlPMNIwcIZeI9uAPJcIVUD3QuU2gyxqsYOKFUEBep/xt2nAh
MKHyQ07AJ3wQDDmRVUJUsHMjVM+m3pRbPj72F6LM5tqbvEnQNCas4n3b4/6mEKE3/hfEFOkOo5Nn
2LQgeZ66X17jP3DikX2o0K+mDIlfNDcocXywVUbv3eZIByKHpUqietq8COxFpHwardvMgmixjeDg
dASEQizgifKkYovGoTs4BFivK8m4+QfIumT7vkdU0Yn/EUl6RFRvDmO37WKO1H9AKVw7O7yALX1W
W+6XGbLBwmuR2iwTwqkqaBa6Yp2hnsXRqatI8NUO/HsWhAJJLVKKjAEhciiUVqaiotl4s0vXfgf/
n6CAgODbAA1c6GF353bxQowQprBvh0dT4Twu98lglzLPX7fBt0/yBQjdm7Pbrb+b2xl5fxM/zjTc
Jwmq6QhqpWkcgS/WtN+zDOeDx6cb+InuaLp4+0wD9e/tufc9v+RZ8KrzoUV3FTa7QYCjF1xUiGa3
WEUK/OT4RJb+W0D6l7ZzJZ85Ocb0J/hD78jpQZiqBxmfowv3Leoi8ehDJwu807R5D1ap94NwFUDq
oZiiGbSwvvtwyZoUcZLkJ0XsY/t/FJ3HcqRIEIafiAgo/BXXVt7vhdBoNHiowsPT79eH3VjNalrq
pkzm79Km9XBmrpR0yCNQqM7jytF9Q49H2q4o7ecumtcuaqv1ezMMxsubNXJIvA+lpeARJ75s0yoc
EQeHI8aXaKLTKJfFD7gijxSllK/68FzX6UXLmq9aPujj+KWBw0XTto+0B6sXEj8OwEIzat7Kmo7z
9jCQBJjUbnHORn8Os35qwsYdKTB6D5piBWBeBmRLTgcqzzoos6GI4fPUUQx/vF2QGDN09eVOdRu6
T0PmceMiH4S0vZFk5pmRz0T1ldnBcbFbSJlzfrrlyTSHVwAVJ/TKwSNm2f4SMLZhBRsUrQaRcr7+
SeLFGI/z+iC3pgrWZrX59GraCwYO+/7sxXnBNVKYWTTJ/FVwyd6uGxBT+7llKR3VwoIEFv10uspK
zHRxjqXdPfe5tYAhOVvoYPuf7edV2HO4T3lz5A5NMtFGnb49lG11i8JgeJ4zX1cj1R/sjrqO5iTc
DAGCs4s2TCc3vwFfMMDSnY85Xo1QM0YRtqM10nTMd2YDTj/3H8bG/D0NFZPMLz466kDhoYEy19Au
r+9L63IhwBjtIzmwZp7F/TB+YIjFLuz9KYT/1WTISUjUOaUI4cO89nvo3OVo9wxzIYDYDo22DtrZ
/DPt/qXaxxTkFLMrboZz1nyCrpl35jDfhh5BQVm+SSlgHExO0zt7VHe2/6Dh8D2Pwvpnq9eKqvXY
GxZTYhcHfV8KDjQ5W6KEPZwWtRehas6Fp0du5qFjEkIDv18SrVzdwGwHPTG07Dq1019rRpBTfFdd
0eEUgv2ypfGOKTSx1mZjeTVBmaoRSpFRBIa2ch22ePOEp8W1X49Re7K3aonSEh5LsfWoMHbSuooG
4ZW/o/LKv9csRY0slj5QcvqjCVjNHXFfoUwEYBbZ9aNu/9MMdKH2vG7BtLZudPsjpMxHX/+V5j6f
MpGNkeGsDg1jfeR+W6+2mf2BTwmctBPX3PoZnI4NcHs9sWUTz8wwKWbN0Mn3cM/bMtSHkkPSb25K
IvOx8SYUCQhK4F7mrzTr88sy2jIeCUy0QXcvPgIO0L0ynAflfK013zg0CBbU11Zsfmxf+7EWSWqa
IlR2Fnap9m+GQQl95XCG6mV/npfqU1/hs3rKznAf94eqsv4WcjUSZlEllcrzYzWaTVD7ze9aUr94
cuNkTZeQkLI39AxliADpj2a7/xWL8W6nTc2uk/Ztn8etXmqR164A0svByPUtXPj5XEXZMb9Bz7ng
nLdWv4n0iaIXJ26wC1uP3axoDiYpSrDkgu3aPm/l1sd+q0V0iJz6argOo+K7i/XHsKk0lyzPIh91
M3XfF0JSFZagGeHIh68TkRzmK/Q8J2BHuS6XMdFNXUsKYQLEyO5UGJ/TPPeB2IvhoMy2QkzPhbxr
/3XDrAJfrZx8t3/1qY2yXi/HGP0Yj6xeGWKD08dZNJaelMd5aRrkLuTk5S4cggTWtp35F8G4Hjhk
QtHSuCwmF02L7I8kQy9HE03LraIKSO67UpNxWAFtuFNrQn84kQNNqPwN4GlfP0DjwXXEadC5zLuB
knQh4lWQzpIA6lVLRh2LjTZplxJYyBgDiwT0AFkJ/AMAuzBfpk3Cyh2bwntHQai5jg6mfD/eGP0G
2SQFznje/Z6XKK0+SY273jSj9nZ4t6WJjiJ1dLaFvkU5uU0gQ0Zs180YDTe5ZK9x/XambSCi/q+b
FhVbfc+873JPBpd9t+TpVW/kd2t0bpDD9wRGisDWROCla8CxpyU3HjrP8g+qLOKWFjOU7DZ90Q+6
vVdHrXafdSF3NMf7geDcW8nGBWrpii2d/zUN1cdjrt6m9pnA4TYBhSNGtpHn0q7fi6m7N9Mqj9Ba
vtm6Hc3N5j+ja6DhWcrTZqHlrDri9rbCEMyS0EdKG2oKD7fXk2NuhyXua5Ou2MznpG26f6VaTYCZ
1UXi+Z+0VFKnfECq10hNUEwvnUiiO2DScpnpONFz5Xia2tdyPCpY8ee9Tt99HUY1zVEDTm5kVylo
njOXoWFOXVy0rhvcOsDIMuo7Y9ff4ELng+hHVFuZdVjrWUTlCNE8V8xf0RsKwPU2iaWjqHCQdjk7
6f1iCJspOyzdukVKm5yD43vfENLVJo6lQaRgrvmPfs1/aPtGsk9WXdF3wu2UMnL2icq4P64tVayY
p2iztZdeDjJuLPGo9fKjzxzO0VVUUdeV/5GA8YbqzjuVe32UafozlPcz2vJgzT3eGZaJAHFZMbPs
6nq6MOgyDzDSvbW+989f/NBfPS9o6hkiqzOilrvDMsV1axj+NXNHeVlph0ArPhZa9z9tHMO8yl60
fBmvgiB78uDFUzYDBlvGdqd5m5VoPdIpkmZPrNAhTjO3PtKquvHSxnWm3IPkXIztXPwxPf1rWgaU
0nrehFW7XnO9mg4CH93c53HpTimqRi4YqZ76YX/eBePm1DAchenQk2wj9FhuP8ulwwSVUuAvpgUw
2M0wEp05UzWuzGnwau5O0GJfpUe5Vu6Fod2vey0PXT99biBmU7aUsXKug2K8C+LnNdi4TY8bvpGq
do0Dc+M6IuSH4eXX3fX+BWLlzZd9es0ab49czTgKd4RFLO4nhF0XZdhvQ49ukgh6I2q8qz+MJVB5
oc4DjaPd+EWEDPdS9nZ1muCNbsYcGaeWcGI8/2ShIpxBrNAFYnFBnXSjPphcxEMGWdztpQu56cVV
IUTSVSDn5mD+2yfbC70MQYyk0C8rtQaVzB63ol0TzeIr1x89Oh2R1JYzxLrtVofVfVoyKwcX1qpz
wYXL6aAlFZ6UxM6/KnTmmt+SK4v2J83M+jhM3lPXisiyaeSkP6lkLJcPvZa3qVztX0MV6IzSXSCK
zo9Uh/RdWIsmVzu2/C6HfNGoWRH5nCwP/mKuntNi0JBH9Nz34+hcF+kcV48LvhzdBn7RQIpE9PGe
agjLgep2FymSRMTW1YD0W+3dw0Yk+sa+Nz3Erq6oq2vdNElZ+SbqtGEJuwHnB63995BR3COOGNu5
O7XedLRUGlMnttHS2VOIJAW8spTbgdiIJpy0TIJJL1G+TP5jJ8cGp0HPUW4frQ2IzKm9FphhMy/o
Q180XcRlWplPlA0XCOQpmXv7o2vcHVkYUXUCVa3m7HQSQLzrNM3nbDI+56Z5q5nJFvQDd5LjZWHZ
rVmsD/w6jMPaAquYf3M1ZeHeLA+YOuxLjakgUlJtkWejxvTg7xK9x3K25+V0kix5xqLb33uZDheb
O1G52kZxbTwiowIurbb92EzOr26KZ9/nCVULjBCGkUIbLqQ1+xTRD7W7/DjI8JFymhc1T2hheTS9
W5iHHadYMNbaEjPQ6bDt1WNq2c+j265hra9dzLtCgKYwfSPNB0BqNfQTEjY272lZYYVScpcchri/
1b1CuZL54MX5HvV6M2JExZqPEwEa1HeQUm6PkxzTy7qnD5UvEsMdHFCBVlzyznnapyVEm7Ac6BOK
xN/8UAmi18x5a2ITnSvajQ8qqPnRd5ENSA7XykAIX/hyfx3TprmdLO/LbPoHa0AqMJl61GWLHcvU
OOoLWnpfGx+z8qeqacmc+VjK/JRXc/mGCP1O2uD4quxiDzPqYeq37jRMOzo1h2On61moCjv0yz46
CTMnaLnm9gxULR6pTjwYyvnZAszF3rkvH4UjrrvvUd22qbzMRKGsZnYtreYg9dQ9FWmOhF//UyHd
ikrKd25G852llONzzt6XEm67MNeozWV1Wnp9jkteY/nNaji+rMr9oyspUit/yaEdJj1QT5Xc79mo
+oPy2Jz2vBeX2n8adPWCEZpuqeccGap7D1YXHCjbLq3mv2z9IO6RxpxcUNNi1P9RQtwRtTly5hlW
JOhsA2vLDJwe/XiepYMRZPFOvoBD810jnLzKOK65DZRj5M6r56VvWYsxex/XzwqEOWHRw9CPeqTp
3XHrlqd0NFQouYmnXtPCCStxl530YhkuuA2fGEK6kH6vE6SYI4wdSvero8Q0Z+1p3fKzRUGQNJ2R
HrKSvW0NO8KTnJ2TywjJpgqxRP2jLPAZ9+K/9ijmaY/8d0+0Ga81RaamPlPRAgqOZlKZ6CK2XZ0m
sqSjFQksyO8aOmt9rbUWhqml1B4rT0s0JPF9hg3L6p43mTtIGaRL4aZFNOnFBZtPaEXOVHqA2FSJ
W2NTogkMqo6/AxVP7grsh0gYoRwDPuc/njNr1AnAoaZUHyzn/4b5C0bA+t6nR7NnJlYmbHGR4pto
zC3BxAT35NqkOfh9RKnw4zqmCmBr/s7oHNCi0CC0mf7iGfKIEIYGynWqQOeGnFc/8Sf70xBWwPQC
dVqr7q+srJcWBO+i2V4yuvWTNXTD4zDdWci5Ijjrp6YHMPxZtn671qsTeYFs1j7M06EOC7PGfFPk
j/3quMk4Z93Ztc7L7AdNgWrNsWxeqnheIU7hcSCp13Ieb5URPIK0+XSHb2fozEdtoS/bK8FfremZ
7IQxkFT40oidvP6zqepQFg0fnqasZM2LsOnp6IfUrIgsnx/wWLLsKJ53+O1sGz4QEzw6zZAHto3M
RNE+nq0MuVW7e0jBZ8yATPQ74R/96Lb7SXbpIzPCp9CR7ncqagTWxX9d6jxh2uEAWvEO0XET2C/L
MnTb/RUqNTsXfsPUkyJaULagGf1TOHZ1qNuJZQzLkPi2jjnBq19V9X0zR91U9KY83FinbCT21dZP
TDqmImqm2OwxBznFYNMisOQWaV5r5V6HeTRPhDEwjGeWQB9DnmBauy+dDseb14rQ2ryQxWwf6nF8
RLcUebJL+C2NxPSW4kjNnmzG+psh94jMvNAvAR8QeBFhe0g4q2OZjhOCdB9/HnZsvOMX9zZg3JES
XMX6ks6oQl92Fchsc6A0yEKTKeHRJtzDVMxdYkmFFqPq5pdVVYFWZ0k9gA2jt/zTFdAi/ig3Ut/x
7vlj/mwxOPRkFBjEi4y7cOOCC2ezeCBWIrIK6O9Ze9ErvXwdtG8N6XFQtfhtFjdPvNU1I7HX9ELd
kob6NDkIy/gBzaZzP9bTfbVvEBvQuWGr6/nJFhPX0KrOnIo4EaKinFdiIZqXvnjZPQgX0UBf7CMs
o+9f2qxhCvTiitDQtWegLEYq69ObWVHd45a6s4Zae3D+AprmSTtzuVfLEcIErofRYxb0XQ43oQaf
nWD63adWPpu7YBHd995dWUxAZSfTky8+IMXBEqxCBIW2Sca1WSBdoTj4JdUgTG8yCkbdBHldcJk2
TGMfnM99tmCZmzl2N2umU6dKxg6WVd6drcHU6aWXRXZ580S3C4iY+63pW3fOUv0y9e6LX21dZMnx
O62NM8qzPfa0fozn8lV4pY1WyORN+G5YUSa99ltxt5fNfb/jYRmWhseLTKYdW+3cTKjgWeD/OsYW
XQxVvzUe0xnIxPhPINCINGPH597sSTrrfKLq2xWQc11pIavVvRkoB647X9pParuKPn4e4lJq1xvx
LUz0J6B4D9KFoHCZaWoPQN/mBqlnle8QY7RA+7xcwdjvJ815B6GpEwh06nbjzV1+JYpSp27OXt5n
wURXf5j07D7LjvY24tMz9KiG3glwhiFuqDUEYtYW5FXNG0IottMT0WDwFswk34SHliefTph26Uj8
vY9td3yHViySStLrb33kZKQP1AMY0DgeOEVezCzxmFE+WusbPVW01emCcdDixLKNf2PlXmHR7s1+
e7NFrR+MDtIEiyArvsZ8Y6VTnLILQx9dtoXpwsr3LuhH+n/bMvXjAHA8qwy0w5IGraD+QmrFtzNv
93XnXjcc0YEDYSc9Tp3CfjVL++xO2beBnOjs1pyGmhzjZa8f/EoexpLKRZ/BiBEIvTpljYxTgZvo
nTrgQ7TwYpQy9mPLuExWJw9KTFfTMj+YuEJqJEfzdpVKPu7TvJ363jpaexmnez7cNLSPsiaFtBb1
fT5NdVxbFES1e7UrDFQr4OSkaehyN0Sjhsj/G9A3K6JVkNTT48ME3RX7/DitVnsg4wOdbi/gjplR
46zrEFMB8t53hL3FCl7sd88EW0Cetk8o9Z/G0vivfC91vlvP9ie3cN8qZ90Oq1RH8huas74T4UKQ
7Bq5enmWQjvM0j9U+LqwyOLGFZn3vY9CMpnTqADzBL8iczbc/Wnzy38z2RDxAERcMHvKx1fvIGjN
Ne9RlO4elR50bUrQV4uAEXu5Xkdt/37zLSuicAIwB3aAsl4rqzYDQsHIVKi2j8lYryO+nsm0M3Tn
AqkFF/hcgLd1BYDeXp0IC4g4A9mea3nq7GqCiRljV6OxtJrhOOTlPwQiVkSZrYWIVedQ6e8KR3Ju
9hetxeKJGI7iqczeHaJuA32YECXOP8P2ZHqo/6GzJ3jgSneAT1onLnMGmYNPk5WP47LL3cRpolvZ
igf2LReEYvbvplgffGE8tKMQwWBkWyAVVln/JuaZUTUBO739OCtvQ98Vb2zrcSQpG1JsC0X+t/Bw
DuVYg8HnWAuSTlQf/K/c8rLDbqCA6waW//S0WCmalIkon+0sQB1HBF8puaKDHD/LGni2mKpPu+n/
6dmj6y30A2OVhUImRmVHtYV2ya+cp2GY36rV+LALxLVLX9O+FReFWEIr0k/PzX5bW9kJW++Mx/My
uQgSe/+tS4v6mIO6mLp9I+pTBluYqGbFgy6Wn7bAOwyM2Sjto1u5DvUU+BuhI/78AtW7QQpQtuOi
5aMxvTKPlb+ERUFAHpcyel3j1msT916Z/ce2/+SFF5XWrWDw5AhTiuKDa9jTAfTdsTfP3ztdLJ1Y
elW9+7cnBCGy9PWy2E6R9Hn503r6L8DVf6Vfn2CL87hlRomQ612aFJ31r8tQnkO/Q6emz9y9ElWv
VMCMSID69mB19l2D33S0xZkDOagcZtzRn0MQY/zSMigSX9Anu3G5lXEL22bdmue9wmU7Au1bfXYY
lq+qaNFo7tnBQ3AfZtuY9PDD0e0RmEq8ZWJ+m8rh22qyH3RIyVz2D1mX+zcx8tHxwQyk+S8dM3DA
zDx5a/pyW6Wlch7n7R8BDcjERp8hJt/7NotArfSBah4/Vg3nek/NAbzErcchWa/sFbsCmFd1jMP3
ySGlNyIUqAocX727Zf6IdwAZDbbjFqnPm9VPInBBn12nXIFlcb23lFjIZLbQx7UCiVS8Kg9xJWzF
xAHiBYMQoAkO6AG5Z3E7NxiEwYYZmjC3kYaCBhAcMZ6RvxVGzjFuNc9zsTjx2hTbSeS/gCnvu+P8
HVq+VwCnYdIlijvnvPSJS9iuk1v+Iqz9jzw+9DorLrKp+rtzs4V67j90BRNDHYUvtZgdjFNjkM15
/sCLP3iLcxBaWodLTTtmGryDrIiKOtZuBs4Z0ES1W2Bbw68q8/M+FS3ijKfCpQdY/Oy/NHXerCfL
19Nnvf/j4jM97AWBPZbln8p6HSKnaJprk2PmZ7wl5npHiFuLE1D7AYMY6b8dEjmRmjNGi9VcFUWK
/JgRbEZDiTQhJVMADhcx4WA5p2HjrJy1u36r7GDfDchscU8OQQfdYH9MI4S6r92uRHQbE/YrFl1H
UPRUHOtHx8Z4nsoFkqv9gloLFmnYkAUUX+YKiF6YHMaNAyqedlSz03xwt+5YmxvjRK1A5tVpXtK4
ZVo1rc1KUIg/BQ0JMdGCPnrVq7+KqNVAKKbZVJuduOIZIYF9MfLp3l30O/6Hgr8beiQomQYNrD+k
PqhR2WwU0nMd7VV+GZ2BQAGHJ9x8kqADNDb8MbzeChwq8YRAiUhN06Uj2I7moWgPq4dcB3bwWOhl
1Izcz81W2wGFt0VguPMrU/3F0GoCiYnLsGfjZcEmFZhO15Bg0H0raX367VH2xJwV09JEpb3+R9IJ
oT8j2pAtRXNDQNTd1tywvyqlzN2b/mLvLnkS8EiF/um6y3Hwt6TOEMXQeR6NTJZPVjl/l0xLDcw0
/0338qUrTQvW1Tz1jT6Ch8/IuJBiMxPmIJa0e9TsH9eof7zRvJtNLdIb6iSjQvhriP2ALtQ9L8/0
23eLrOwjCzKPGi2tDmnGvKyULsBwuSnUCtwl4eTceTo3QpdHbGJFjPb9zVhIdxhM52TO0w2LPm+A
Mq2prtOkrHsffW+F2zt2hZFIOLM9ay8GDiqO6fSs/CuYpt/J4liJ5qE3+eWbgUlUYz98swDxU9QJ
YW0/tt1vYGU0r6OoTp0Ea1fyuFTAsL4z/1Udt1FFAwZDh/FvPrubcQc4Dv+6FZCgfYd9yN+D0cIN
nO31ay3KBHnRWzPTd1TzjF9a42pgzEiYY3qG1HGzkymKj00/FTd2vc91O7h5bgJZZNA3Wq0HpaJ7
9QYUrRrySMLlssAw1juL4x812vpd5NnVACGpTC/UBkQ+ipYwyM0iDR1Ru5FYu4vKz421ZAc54XLZ
THl70q0eObpz2QgX5SFtLqwepl57cgJprnqIN+re9hDmghrIc7XcNVv3oTuafkZie0/oDvFvtnxx
SGo+LToqVbAozEbbe+5CnCJAXeKpsPoo1dMG0UJGctlaoRtDV41G9eJntn8s7O6Ud0UaYdhNo24q
vgodFbOZaTksrv20jdAyaSfPtVKPu7yB6rxuMNrWkTynDNIAAV9RaRe7qlFaqfdJfTut/TDh7Eum
QVo8puFsEdOAPqy4WvtIlJQpzHhzmwcQJo0aRUerBtwRSXThx4kAAZow6IF9iPPFIrSYZBM40x8U
AgePMbkHGmPUhg1OptaZE2vo2ch4NPFf5IEv9pKTV3vDEseJluVLaOCOjF3/Tz2SIoGI8mIqPJl2
mgFht8ahyeqwadJ7uscySd1m5ZDtglrcDCqMTCN37AI3PQaGv36JssOVdc7HSUUb6xLjnQod08jD
phi/a2P+1ds2Tzj0aC+37bXsqxiFxrcHqMUT4pq31JORWue91+/6kfrT76oDLveROt3kl8Kao++A
Wjct7SohNGaHpAnDXO5MvBMcxcOtznDKSGYS12olgk1zvioABEApHal7ebGwxyDw8x8kIUYoKNST
Zq/5waxe3HWm+wFKjdFHPAo5kyjiqP/6fXxeCC+Ev1tRHu5bPG8679e8czwafHMqJQIS8AFjvDNX
jwG/HXlBvX6cm6J7m/q9jolt3++4ST8WjymfM1nfWGnqi71g1tjY2HueH7rKI51FUKVwvSBxsqzD
vnRT6Gm8eF5VDySnn4y05vhBJLhK3CqebW3nzTAZ+ybfNq2pkHr518JFJbky+VprCVX18i+mkxHU
pfN2sMR1gDNU3Wwtr2neOVZf3KE3g41HudpBVe7ykNOSwL5RLvLXKlL9dr8E2CziNUUR6q7mvTlk
8egWyBZcc4zKvUE3SAGUNh46/JQlAsjaKze7lP4XuWb0r/5oUrvwE+ptetc9eDVSLqvIyuB6hsfK
JbfNzeE0Ae+SoU9vTgx2D5mD57XI0tDOydnZN+WevQxPWedd11s45mzDXS658+y1IxGPtaIqTrtX
e5kkwvMsAY3mo/BNL5iN5eQ7P/iLsLOTzhS5hf8OKH7ziy4o0nrcI8rKj+vsATjUw5MoMHp4/v7H
uEmUlep91tNQhXtBnBmsP4ksVn7tMuNRvXOU11RdhcHp9gTa2z2srkF1B45kcEGlYAucyI5+KDY2
Xlm8GQRDqeXibai2xdhjQaWUbC3nnE5/Bs1frpvhSejgf5Q+EPdmS3aUdE6e5IPZJEahSVTvPaG/
tacB+d4ccnp/3vJXQuuye/TT7Bt8vGuOKQFxO5on1RqEUvDlOBDSnM1s0EzN4m7uPILgCkxFOF/o
HMtA7ytxIsIpYdKodybW4Z4j1j9Jzy1AUmp8MtRMgVMB5M5FN6GfqWhbPPd1aHI36L0WZrIiwnqH
B9CyuPVFSaLBQHgHR9iQTv8G6a1xWjpvnoamokY2yw/fWHs2aTiEKWkHZ9hfUrILGUFLJVnfFwje
IqqABiEHDbDd6T8eEqdx1b5nHVWlt/QqwupIcWt8kx1FWnEn7pwWU7Rsb2YK+PG81qiAU3mCVxhu
cz3m8sYh1e9OvTf01WwMuYEDrcAZCOG4j/ZrppwylHbngpsQI86YM9XtKOkz9UdrSMnxlvWHPNK/
YNKIokwr9MZUD3cCMs8b+R/+rj9KbPCF3n0ahuJI3xNluX8rDcEq0q2OlMIFNBwFgOiageLqPDUT
Z2WqRIAqZp+Lv/WaGpR06R+PoXb7jGvbmsY5AIC+42xqHiCAo1FaBDdV7T26BvoJ6MjMw1m386EN
PfWNhpg4SdMplLtw8Im2abis5GDpRvbibLk4mjc/Tu8NGnZSIJ3UTZHqEBMaKCKXjErPQuz7EL8p
HTk5bgP2WbDVPd4VAvoiNhfHObrDeJemlR0XOjVxpcZnR1OUFBtn8GI9EjwUlir/9bzyQ/qJvS7k
VgSuSwxU9bfXu5cyH2uggvq3XIY10FL93rFL/Pr2meV58DvxOHXD9wjEsbX/VTBR61rFYzfez/P8
um7WAT/Bldrhsc2Wzwpt6DTpYIHOgzeL0yZuFatyGcOOkl0VLzczTlfTLDMhrwNGdRB4ytBrp0/H
xLDTaM3XuhqgGa73I5gbiZIu3orsnKG+0VSd5JWKGn1Hz4Jrzui1ay7GNVw848WY/yhmGmHcOcDG
flaD9lShEBSg0Fb3NufNCVEkdaR7arfOPENFR0uRdRGTpd2gbtrzaCACopHWmp0Oi1S+XJAmWjPW
OgOIpTleCSNpNEyB/oPl6Wdb9/8aq45ef//QbtTH1lv7yR7de+DwQzoBEhiKGsCtASOQPB1GbeLH
+SRi6aqpj1j3KAumRh1nc/81VLJOsBJQcvRu0F9ibU+Nm6nDlsmaDhqTolFSt9mGHt6ahWXYh6g1
6v7oubFr+u0NqDKitbL++Obw5G4DMazwg2wsJZ8z8q8s8k46kDuWOJWSybBADVEXiJYVsWySfc2n
IxXZFo1D6PXTTUV0cquuPqUpuM3O9N1It0Y3bHb8OLs4e64XO7fAZc8iy6Wcr1pq35mTWMk9fTGr
yb92lv+iJuot36tejMa5ipnytzJ49LPREk7ai6+1Q3icpWOSrdkAWJ8p5CZMJ87k9lTroFauT76h
R0aK1VSHxjf8yLfswC5ROstuv3dreXZb7S211N3ozchesPMAOwbt1GkHrg7OcwXE0js8KlP4T1Ve
0S45WWxk2q3v/Z2y+Zrp/XKZ9JUEKB9U7ccHqooIIs3iuU9sy7k6GcmzUiKw1Vc4IWPLP1tb4DDY
Bb6mTSUy3X8noochv8Y24h+EHUP92sCkc9U1UyLsgtogNxLXLBQrTmwM2wEX8bEr3uDs1V+weFor
VM98HG31C6Tw3QPn37luEUMc/iAl+lcp0jSbzj/Yw2/bTe+Ds1XxNvTPZPVgDJbykJJU1Ko70qYe
OZtodWx68Wk5Tqq/FCNFs8zmEHPYazug8Nn+UJ0ul3onWmeDpcHdAA8CS0q0Zopg37jmM56A2rZ/
h91BZdKUG4o/B1oNsY1D7BT1rf6ar0zHGYtsT3oBPuRpqM0hSwFohx/KST1abgS02xMoUdVfAJuE
JfIH+ZKDyFLBZPYtum8a/ifpvJYbR84w+kSoAtDdCLfMSaTiKNygFJEz0AhP74P1jWtta1YcEuzw
hfNfgsBOV/ojiFgnaWlXd142JqvMpVVolma0y2Ht2A4vr7Pe+ohDKpXgle/5mp34ZGuqjyGLvEMp
5khg5ApzDehjmB27mrOAPxTR1YjrizHXxs6rCI55ybCxCR/Qg/HWVSVfnQDUEL9cmC+0//TeKXYI
NTh8cAGwzr9iTZtRenG8shQB6oFsUJG2l6y3y92QyVNXODviyFsIRiZe0koYjbkLczyPzNbH3GKd
L+Z+vgxhe+oxB+/SCiuXk+najOG3mh2wFTXRDaYBU5bhXc/5gLvNazvqYZO2CaBwauIgAGPsxzk5
1pO9TyJ06pJ7/To05LRpN0KHHCeN8EMRyhlyfD4qHJuUl6hbguLURbAJ5yzby4onpAjeqCehAfJl
2Q+dvc+aiAZWnk6IFWx6cUDnU1uHHJF7B12MKiGJeAOOQz20j1UzHT3HgMaStvtogoVDv8e3BiJt
o3NnRP6rz30NCnJB+LuTzyWu/JwSxXQMOltxM9BfIJuzxBzdFvpNMiP5RFP1ygV753Txi/bpaqOn
7FMKM0Ff20cb75b+E388iVnm+lwxjd0mREY6oPcbCmJZwCrLt0DPI8U25ep9bD9FY1EdZGK9ZJ69
zJsBBzUWDmOWqxIWnCN2vp9tUoc0ZacFX2u+AHEP3tBqSUA3ybG1EDi1iW2OVklwlHeIWBY9upQA
xKybNZPdFmqW/gzUdPC67jWpqa8jDnNaC4JL2ft0zyTVucTeB03OScNFrfFTUgMj+B8yTPlzUgjU
KKvjoGwfmAvX7jWld6jMbyIb9F2rvvOB4zK97IQArpvZDyOWJqlZ96lggNeBN2ObxXKXlXwXCGuO
u8YK4YDx+XMTezQtMkX5XOynYPxMmMHD7ePdCnlo1Tx8ELy4m6IKtOrc3rvSfpEhLgHVoJ/eDtAL
KIWVDYpB5wMdKzzIQbrCDU2ybTF5G48wxQ6/4qWV04cbImxUdvfYZhYOsR2plReahPTybB+YEdPK
NapGMchwFcTJa8LrWfUSgAX4iEeNkklAlTchcq+BU8O7xWE9z517qe1LQepiG82DxBtbDN1iJuDM
Ua+N7vuhvOW+wdjyeon6oyKWpBWy0N3yV13QntbFGZtmWwn523E7JzMKzD5yPVYb8OkbP0KyCerh
5gS9vw66HLtcHQiT0C2erWQ1WonHTYBkYgV6eOOSsGyr+ZDGn+XYBqyJLGMeP2ySqiCWFD5B0cLE
lRigpuv+JmnoHjisrbKENcfxfIJuvnfi2rSywvowkDja8/ECSx8x34g3LUGhbGUnc3KgEOsiSDeP
yYgfEOXcdeOUcIrrqb2U49WhOk+GiRJTHoy7OsyeWC/nfdKONCt6ZA4zspcA0skZCOk2ObeCIC2S
TWQB9q5NzSmAMBIOjuDXwwXEmcA8YCjtrS7CCvu+n7emnaRL2xr8eUfqjVJH3vhy5cNYIJWZlfQw
bf623hZA0VudBi9j4rnklSOiY6I4DNZEfK4R+UZb7SktjVs/OtyZ8qw+wOpeMRim2lSg7FfVIV6g
t7ZD6Myy4L1UyDaFy7Wn0xE2f0HxrXFAisThxoTEWTkN4o9bnXBp9mnoOHtCvnh3yr9rQ3GIDeep
82sbOZ69V2nStIHA9fWi9NF37Eckbwo9CfgAEZcsPOQiCZuWSXAfcQCkk163D0HFkluVtl5FYVZf
Rm96MpbyVz9qm3N1j2htmPuphxtrkJyhkHU0HKJqTW7tPKcNNlbIT3P5qxYySLFquHvfzbm3ac15
3/sSF0j4D1ViQJApKDiJBNO/RpILbpMZl89cpL2cK3mdjvDUyATJKShPqIIodjDYN86Ub3qj+HDM
QYH+nIAYNSclfIfLQ5Xt6jGGzD33V1Ord0ytRwreybr064huF++JnX0kXtkdGwowcRr+aIatUPUs
dpnF0pVH3lFPabZOWmLaJYi9dZBc2nD+SwvUWYXyv6qNIx4+XmYRfJk1sKg+AeFiOo+CSQfrSuu7
KCBHHMFu3MVs5y4Z17K1ua/lDlmVlFBW/Rw0XM3cKmIfMLE0HAUVIHkO7O6I43qzADYTLC2xgCl7
4YUkt2JwYTtHE6SLKeBahnXTKSvg3JZ8kRANL2STohowfdY6GHLU9SEu7fskpijufFgUereVTOZF
sj5w1PRXrdMU0LmMf2E4MScP1/aIBrqplla5ScxgNbggoc3hF2hotPXIugyxuDL36k4kNCABjq4k
VxOOpYlHpcH2yYmKbRUqbr1j4q8bNd3lLYhhVsofeOr/pDN78Hfp+FnNfCkqIMmRkiQNXPlmEBnZ
ulH657lEhIC71cw0OqEOtFBJLZgQIjyGTtXg2/EACWTK0EFYlRWqmTndDXFwLyDHNSn9bgx/xl2o
/FIqBfjZEyc/BTJoLr6FZmIDy6+boIWzVrSZrj67TG5M6k00xLdVmj+FNv2SbCD+68a/dtfuJqD0
qNqntkhIbjQM9kiL9D2XGBCduLJKDlvixM9zN3zbsbVzPGLMUgArmFVwrUotDm3OcxN53Vtjgk+r
GIuxEAlSFmuCMjUkEI+CMsYi3cNKGTDJSGwYU7CeHDrX4wDm10Jn8JoW8GV/szRyaFNA7FNp9yVq
GEiyeurof6zm3CJezDUOKAOhKePeJ4G7bhqYyElWnCSQipwVnSN7SUyZ/VaEf6z3pN2bvrgHeLrp
Rf5MeWad28Z4cnUJey9a8FWptQKDTWmOl6RrEKTa65BIInCKvoLgS1ezCEmQV4n7WHlUH4r+QQ5I
Gn6KlGINmU3DPuWyneABWdD5NCZsYzBC0XqtiIL3aQ3FkB4eOCo/4suRNzmeH01Of3KuWU5uoHbA
3956h6K6nyXBKyIVWFXwfROUiowwV6qppZBgWyUNigSywYtkGIgINRjenhKqoaB4ooRbfgMfhD/k
wJrc1obxTR73qqL5e6i5hJJZtTcpqeAV83cJYVfnwnf/yGaxHcmi33ryX0vxZRMV6qtMA6LTytwF
DWWTloXM1uZdngZP6Vh/KbeiqtauMBBfGnUFkUxuvOLrQ3n6plPYo50V+7u+OsmSPiqG1Dqa4EnE
eX11J9ITpg5uujDI1GTJ2UrA+2XefTxXpF686CHhL4sOOu2LJQzFPRMqpYjZhISzBDoOdeQlG12G
z+FUTkREX5HQy2A49eWMeuCxPZZiXscVZT1IAi/5NHT7wWdSQKNRxySq8UYF6cdIL2gtE3QrTdnR
dRdkahTTdQYRsZZkJq6yo+zTm2uFT32jo5QipHE4oD3aF/XP2FUtB3KsDeduLNmPhyD+6MYOe1Mf
Da6afSvfPf3XoRpi/vn5lsXajadqLZeqVyRg/+jKuqWW8QWXexX51PzAu38MNCfnBXrRzRC3lTqE
/XBmQ5N6qDetPcE9ZH411VJShF3J9BEufUQq4/k8c73s5nbtoh6Nhj7ZovmlV/CsyC70U/pdufby
h1mdIi9IQV34d2lvTwjCYq3r4KMVFHS5iPz1IeOCDE/c14qeRmkROnLbhZFSQ1WtwELM+ZObO91R
wRhbhW+B4ic8vyCd7ZXPQUwFL2+yHebmTeEqCLAZTgURx7WTf+AjuAveWjBuGxnITUROAx0Q1oso
IQKFB5f/Z0VRThEAQF3o5S/SoMZ1obDxM6X1fc/BGqvCuuVpRZFrSE8Z0Mlc5OfBpFHbNjVhovpa
5Bz0wCDtKt0B9Sd3U8e+iTgyXdoy+jLQ1nIqsiSBz6n9XMkcQB1BI11RfMCZXIVh8J5Pgb0izn0J
q+gW8EIDAh1GMxL2ZnhNwv4fUSvdkKNcMwdDb3LmkpCkTh6chQChCMemQF4yyaLSZymL9Gjd4DW8
gjrHaAq7r4JdoJsrRn+ad+3Q/M5c4BNnoD1r1T4fivPrT8mPn9CIoi4PP8lHRlbBVyna6+SbO6KX
Jw3W1c/125yMMRRi9jlrZzteTqOAonI3uWIl2omEY9FASBnvG7O6K6uCt75p0HvzR7IBwGFqjqpR
sE95DrdjMtxT57mvI1bIprEMBjAoGvTMTaBC6pqEmdGzcHN4LhG81V4FHctmJ7kAYAE6e0MuJTQd
v3EauhUZqiXb2nPQey9JNZrbypyCLX0KhjV5Jx2bRzn/s6b+mPlexEWFM4lpo8DOq8lCV4kyGEIO
CUUQ+/ccYR5UPKLoulxKpuHYAtgb6waovnu2LfsWUwCIpwW9L5rnfOruKqP4Qj1+YJ5o7mcvQd2c
gszHh0fqgeRGlvh16KkYGOLQ1eOuq7EuOns3N0x+4GUQ0LxrcufPcTlW48Fv43j4nCt95/fEXTq5
zcT8XMC/kBPhMdOC8KDUtrBTdKDo2zfG1wDIvGkZ/DLFRY3Mt108jqxtU/pA8eOIejnkJWM8F49G
e89tFN8ZfccVIyAVg6tlTLuknU99pl54x18SNN/RqBbsaAFPOU/+OYQ6oLSwfrjV+2hIqiZBDq1q
lvByu/G1Q/WAEMr9NZkJVdKHrL123BhUFgf/6LTthuTuJg/BvxV8Tc2R9PZMTUUBXcViX16c2VBa
7f27OnDX4YzkL0MkTo/OW+J5b87ofgR+yKk1Hn6LrPiyem/cJGF8M+v3EfYBw0PWeesd0jYXa2UT
idbqzdUOBVMocpIpOVYhz6BfNrgNr75uNo0dY3wcBmfeTcHwEuTlfZyMB03RxulUSf6reqPlSPpV
vIGXYhJt+E2Dc1l31R4bkhMt7gCxpGaDESrK8aOa+T6a7Z2J88Nzxk8MEZ6KG34u1yksOwUDjGrk
TBJgYrGyjA+/BgI72FAe+rKkL1c37G3ONs6arUmaijXx2HpgLggARZHxmCew3cmVn5J85oCSWq+G
Mbz/94ZrjGryWERcU+gbMsEnsJfloiHBYyND0RXE1H9pGKRVUIhzzUPc/83QWMKkfJJ1BnNvlQy0
NscI1q50kd0GloCeDjUr8cYY5ksTdWgzdIlFlBwTjeu3fNJDHn+kY/SiuWCtqo4CUn+Num8bahL1
m2HTJeU/S+qD6dFBkERETEzSTT/YAMzq6mTnxWNfJlswWIdQD2sxCvbu+klyjedG7tm73DS/AkJV
pHCFs2vGbqdwMe9qMV5ILJERrtWAAJ0/lCUsbtqkhBiksQVCgpVOh6cipVXX033Q59Rds/Au6obd
5AOBqXzjxUgwTF0psarIuSYPqZ6m49xUNwl4klNcv3MkyYn/FI6hy99NGWyjSFxVQJQMXe8Or+er
9/kCDOVbi9uU970LBchP4NZbwA2y6RlLK/Haf6HSoPTd8J+3GEGNgIPJ4D0Cg/du7DAScxxXWkzb
KOjpGvxHl5NEQsdjHToPSTSlDAFcC+X/hi1fmLJu4rXnyW+jgXGARvCScnVZt3itKbBG0TN91GOk
RkP6W4jk6rS7pqErM7rBUwVOBg2ZC1QU/DBajRD4mVsxc1bsdVOPB+ynuzqHchdHD0PWZBujGF+L
59ZxjgsKqu0hWlSteWbJhqlc5rD/GCaBLZN+GlnxUDhOfXCTR7csHgaTwQrzXiXyTo7e1+CBsxsl
BX/5YTJ8bstoAB5OQV6QB7YYi+fMGvuN1QBrSRkJYEb1puqsl1rl2LAV5Alm5ZyUgfMZFWB8yQ2T
37Geq9oazo6DqQ9JcdqInEMbX2+CCWUsTiIXPSqrftd9dfRI+kKEZbwMTo9/tOETzPYM2gQs8srS
HKxyU/7ZHW8PxE7rQiB0VfjTuZlIx0BJclaJEgd4RRdbDJ/ErzhvRs1vNT37Y4Kaj5hFuKL7c9IQ
THapsaCfOlSddWRG7ZmYiFnbP8oYj2S08QTHtibCVv3WBCSXNOx1oChF0hV6Pa+DgLyFUZIv8/3Q
5L3/pObojnh+fYhn69lux3CnaWXazY1lmWR9xGmx+Ypw0zct29m2Q/1e08z7aGcqV7Q5fRn6B+1x
OKXDGuhRr7M+uDgCRkLvsVxwL4ceEe2zDPYyg64SlkNyWVnwF0keCSKHq2lE0wwH/LEgRaJ2mlPa
NAoIE/CYyTaepq65alUbezbzh2SKt5Grbkbd6K1lGB+zzs7QfN8UB23albXLdd29gyO7DN2Colft
pTfcDULRRsrbczD0F98jMdk2LR0IqqSrDDt9Hswdswo4U2T21xSFbBwEn4huZKuYk8W6KPrx6Bbi
rqyZ94OzeuATSE2uitJKTh22OqkZMncW+EWvi+3NHB9cR+9ZMbNV7TYUGYEzxWbw51Z5t7Ix0/aW
wd2pmayDMl3ALa1BYVsiYcnada7mfPZ7Iu/RFG+EgBjBU8XvINPECcmkyklujPPve5FYv5Wws3Mu
BubMRMlaoOavSofqNV7ZaTKNec+pj+ErZkXlmliPdBvCz4lE/QOJRCwbw8GaLyN7BgOXehq368aI
8ztikASKcLyAISBpsM8wsGXdep1zxzH9VHtMUfCdjidcDZ+RaT93Hb0o0WRLKH5hU94EXfSTa3Pg
N9WAJeMNM5297t4cxhFZxm03EPD/2mnclSF3Q1HKI0bXTbv2Ew++BUzYoiGd509wQb5Ky9xDhkBY
yt1x27ORrtrEiw9UQ/EHuis0Hg6jJow7Wlw3z7iZZgAfdLIu/Rx+iTa7ttWQEBtjUCfG9npKsTZA
l35LEhPSOPQtA47ouCAtJ/ddz+M1N1G7jpV/jk0u/dWwjPNy5J8wxxcnxp/nekJkujkaFHRXTlaa
+8qLznrKjtQi1q1ttNcx0LsGFZiDaN4iUpFBywjrFJxOy7ZGrS0CiSpAMVmO5SuUUb1vGTmFn4W1
GBoEDJrK24iiudEWeG49gzPJgJ2ayKjdltE9dUq8AZOcvyE0n3oFtJdHmjzYihleJJCkeutNdXXn
m6ZhxxyPOtn00aPtLuAo1G/OLnorMQiZSWPBLYBvrfr6FmT5zIY2HimLlCQFDWM9n1MDqSBIh3XS
AT/oMjXh8RrfhMoZXOd8RCBstnKJCDqShHqObRCrLjt6UP+YPoElOsGCXBtZ9dhD9oIDwiS2pC34
efZwKmYcdLTjviYC7EcxtnKng+iGdvKkalesp71Zey8xIbm1BlPJ8NGaWDO1Bc4GJHwGRnubfgb/
BuB9UAsiDmQgGr8FX04hoRoH6lxOFu2AADJFY4G0GgZLI7BiP7eSrWnRAc7Ka9YOpG9d9wNF3aYL
mnLukV2B+IxFpEpGe0PZJXhzEW0fHRJya6uIGG00UYljBlZKVb1+dGwAdcy3tBKKVlXhXqrKor3j
oxn4OBlDmj/YHq22UunPktTs0kU6T8P84nX2Qz/XMDKCXdd67Z6ZgX+TDm/DpFmw+zds9Adr6EC3
qW4dTKLYezYDfaEbQ8Dnu+uHyUmTfxoo0wZR81gO/itJWpiMOpLrao1n5yIMQ6WBXUEop9Q/dAkQ
xnDvHZ8ZeYSkJM+BseZQl/Kv8/0dPi2zwKgbTw7cTjoL0oPr6WLq+4+yJpIfsdISFFeYrLPxZ3v1
p3A5UMdBQ/hSHCy7fdHsURstu5uOAkQ0xP+hHSj0NhbNtPCXxjhJo/izE/Ba2Bvh/YTdM8f8Hxyt
vaqT09gO9zXTuqCUpd84dLwb8tfN8lveuTVO0PxJtjDcGdzSAZslcbzxIYo+qADnrgkPmTf+KCsc
9tKMXq2Ydzcy/plVDZ9b+etZwx9rIJ6tRG3oneMXXBRp/K6WBGet4u/W7B4KQzCMmep75yD1kLhy
yYq6FEtKnzq8Y39oIzg3LU9XiOdJBE+89VT1wgy+pkhJzdT4hqsYuYhk7fhELgii7t7npo391858
NGx4LTZ7NfnsOgTz8VtOf9z5/hlLhbo23ud0fGTJYSRagFUzCfqaIxqOzS/PiMU4YcDJxKt/Hcf4
ZOuEbGp/N7Madp0l+VbY0Z646VuBgJBbRLIKo4eVwRpXK/ikqn+R3Qw/BJszCN+toH3Wkiuby8pA
MZpod5z9tnUGsp43qkkBg3Hjf2kgwQRe/AFTmifad0naEU14b2Knh88Qb7t8EX1GIFChkx8reV9X
fLma0dsXgFIRiDq00YTlgE4gdsyzGddn5Xfupvc5NtR5uHNEHq5dL/iUFY8MM6P+HIx7Ppb8xLlY
+HBb7YEbHYUXrjPs7TwS95ATGrR6SX4WzFRfcJMw0nGdi/kYeiRYdT74uwzU17Tcgmp0OFdVH447
MPLODVghgmCvZ2rHBB4587K5QH9G15hnIvZRdC0SN9+gscBWtJhiOMr0jYFMfDITdnDVj7fOxIdX
HvsjI7NfrAC7aWIfWdF//bMko11UTEmcfsA62jfu9OSE4z7qCRdMs4cz9RBxCd0x540AhUw+bRPD
aK7i93lh6qH88ZDCIMjj9KLcHmWdr0pBkjH39BGj6qkZGKQndXmfuDXpz/LqC0K0mF80ps2fgDVs
sEDdzE5KeNdjWBeTiC9pW/HcxoceaM8p/6ZC8i56arCJu1gEeIIgGOdgxxLoxFeGgxwbGxEXMR4x
tdRvC9cdo3/FkvDsgqPm8IBAF3KESANsDl05S2rC35Gru3Hx29e5c59lAA0CnrJhDkClS8p6mmzf
fxdejzHmmL1ITgYqod1/5WN0rKsOSmflHxpnGLfwExeQIkIODgoftS7WjMr67jMbahYKAegw+z3V
QpL4+IhTa955LS2qunsv4+bbX3agSMwCcOx8rrOPDI+KGV3sjS7K8JYk1I2i7Sj6DcldIB8102Vs
+RMKi2yGl12D8MzIGYZUzTOOvN3uE9j5Fv8WbBF1tFA5dwDVf0V8bDLyGXaKFG7aCi5JN5ys7nHi
4URz48UmK5fvNNd1N0dpmrmZRO09cfWzM8Pg7m2LxgNny5gKBQq3/VVy8eJL03foN3l4aQuGJWet
ouGR58DyDOLDbj4+VAK2SCYlAJeO41ZI87fmUAT7F2jrYsgSn4xYS9YAWxJKYnxo5G9FwmdnuAMx
r/gy+pGzG8ZvU1B4N5JF/hQcDH3HwFdXrEWTzF4qMbw380hC2pvWXjQQoxoZw56RNSEDyNGRYiDs
u5gpGaMistR2lyKNw+1kF69UxjcO0Zp1/0rm/bWAAAL/b4w2fdicJwezBvIX+MO6B8eN6cyzjtde
u3QFoGXSkskIL4D22M8uXBu93Jy4FpoBJGzPR3PvE+i/qSsPZTNtya9m62m08w2rFb+6IZhbUiPq
ZHVoEG04mvJQwSwbmnibD9WjgoJjpeF9FJWfSZ1ybmuqbwhZs/TVVpnJPyrU84Wy2SazuYEwQhmO
CuMapoRIS686sTYN1HZZMuKzCt8a5m3eRvLltmM8to3+oSc+7/D6uk0nrwzrzjfDFH6iifxT/s+s
Ya0OAeG40JSakSd0D8bAuHdNzDmLg5QQ3YtpNo+DirjvLV0yO9Dvy6IhcyiBU+Q+ZUlyc8L824jM
nxnw4kqkGFrYSZ2Lpx70do8W92pphLIMTHAQDy82RfzNWE+HOqt/MlBm20KUj26TffRerBBNU5iF
zNrapKp4a0fhACxrvxSiLgm6kP2Rk5ZCPfCKV8uN2o3n0GHSRL2n6YUBYiNHqPQYjZ8W63Bc6Ad6
f29EA0/Bosk3dvkZ5HwlGun802pkezI8BmRyI0mUewrbV3tJhE/l6IKjRGdabDasz24NnCS5pES6
zbl4LXzojRxJvnK7PiUFpq4dYFp5fEam6dlrvorMnuUxZVJvbibXlKktKJ+ILZrekipB2XPLHua4
ICoO0kWK+FH4yHCtlX2O0XQd2zxZMXOOu+vsLsWtdBt0tFRFSoypdlgTy7DdycT5YVBRsY+oxE15
d5g8KK9TS1MEnZ/ux3MsoC/q8lvmcMFKi0ZGTQ7M7c0NIyAgXRT6ScEawYf0HoOhe2tR7sHguAQD
16qKXS4dPIkE/uN13Zn5lph6MHb+Csn0r2KIZ1roinEkfLM5WHcrjaMNp1zwbsXfBadCovIl//am
ObQu8FTMRDMpPu2WyROa+R6x8dNmUHVQSLaWgxVXVpoKYQlFyKVu2Q7Dt4Ki999/GSJFTrQBCjcW
Ct2UuQChrO4l6RVgzORA4+pSCq786cRuFsz6lWGMW0dbdFzrmpQvLy0FtL7nPI5Zn+2rgmy/Ibwv
Il2bpEViEi7XEQSnEV4AFSWcQq4deFBi/mJm5ZqcFlQOv/nXgEm22/Z37nD3lxcqK5poYVp9KI4I
m1myzhpFsPVLcde0uPek9A3PRNKmxWy5cB5TtL2M3D6EONLpyws2pXcowfFTf7D402l1n2LRZ/Yp
Crp/0/KbQ6vOt7Yy3I2rN1AIVtqen0oqPdDr8EV5KE45aK2Jivi2jq3HiDsEheSjEvDNaMz69H/E
Xiim+ITVr8PNceUMvIbEpYGlqnM20S10h401sitzCidV4mdrs5L/BuLxSITDzWvwTZprN4YfdDwh
xEnxrZmPMhfgm4JckWoZ+1dAMFuYYmy4iHhG0Iq9zZjJoFmoiljTZsi90qgrsqOS+mpgB2eULZqp
A5jIwgixMzCP2bsGJF3iru3aXCoOgVfcGECD1ss8hyxluqReBu/ENEF3RPtX7szVlnORweajLrVY
26asMPBJcgdhiVGZoNJiJIqdEdp/vpgO6E0QBPpI7vAs6WXDz/ExEhXQW+QEC5IvfYRWxv/QheJL
rfdDYT3PQpNv6sYnVTqbPsjE3m/8nN0XbtsIWC8saIo6FeQUlZ7MYszWigOtZEXfxIiZe3++OYZi
bjhXdpDkgEapD6xGJvqASOFT9mMOw1IWr6gR0xVU0Lhq5o+mHKod1ckGzXZRkJdPKs9e/YFwf9At
DiVdHbp2o1xTkvqDvcvNOBHbZsTbKct34ZXHwGSIMPvJJux4dSEDJ9DMyA2EkFXgriLHgzYiCcnt
kyjn3rdOTLiDx8EAItjwiVjPZrMxIdqtupiGq80yAJXmXchArzW6s+p57y23ey29zATizdGlsREC
7PmLIbS3KZnrjdkLCNHYnUY9sUiPf2SVvqKiRvYeI8ZBIFB1Na/UZ/gYg44YhbSWFOXGMTzWtXxM
E+bTomUyjIsmFykNRes7YnZVU8yf4GjUzhoYjiKH38ocqkNIiqg0Z7gzsj4iMhU865REC0JFZIqa
rxYfa2XNfrFjTdcGuToRdndkhiAS4bThOccT80ezoTvzD3eoVKTQIF+z91yratuktP8j2UtgFmza
gEiJ+eQhB7Zz7SGIyZKGQVDnBvbaEjbKLD5t1PuYwO7KXwwJxhM9i+Kv6wuFW810oohRfmQBIYOP
W2qW885tfFxX8FRQkpx1P850KvgmrRlzNWxjwVXFZxdjh3L3dfAyoIyKHkRI/CJ6r8WIlU82YS+h
o21fEOhBlX3N6uKJewlpWN4FZkuNk7uwLnb/9dYSRp1MFYwDag3kZHvrEkfko9XIWl4pzsMOqjtn
rd04hzyZvnufW9aWqbzIbdTu14aNhGtaL3Nu7hInrw65ENCstFp1FTPX8WmnVdidGbVL1i9+7WNu
FnPwW9gt54duLej7XRBfXp0F5W/Ry1nNXfmNQvpV6iVBaoO7ZkRgThdgR4C7z8iAx0vfTY8Y9lzH
aTi1qynD4cKf8Aa+nyHXAaL2TOEGU0DvB3/QWqpWc2ogVSXxLUtgKts0lNcutweua0MBg721HuvB
/skl30Avn5iBM8f1vXAy92DOFMKciga51aru7Pmivqci92gkNGedEr+qSAIcWgY49DXE83xi0ZlY
cZwJU5lq9wtS+rDRqfb2fegDpgviT8Zf/Wu01z+HM3ZF59k3Oyj1c9enKV8vErwkGI/cBPUrzt65
74wOpcuJnxIiunY2ad7LAe7b7OEkNAAja9ve004ePxhhW22zFomEIbzvwTI6bXB7eVRAA3hoocFS
czynTtLe1NQiNuqlYDEDUjiZTvJhzX3y0yTm1Wd21GsxzT/+iKO0VYrbmEu+4SV09CJ6dY++N4JL
zGKYqJWumq0wOrUpAkCujO0SJ2oJ1eOMneC6OL2WF30FqeawBbbhkb/Y5zLD1rfN4IgvhSWVMMQW
6zS5lKR/L9E0vZd6ZvJB3XnHqUh852SIs7cMS/zvPywZvrX/DWWjjkvU1enCu9iGVjZMHMijOcQz
8aUCUucaKJlmP2OzvVmD19KEAXoQ5Mg6JNIRbCzmcgYV3mYSl9tI5fne08OvRk04GLMI7ywDrEgj
qRFnNTji5X9KbcPYg7h8qhlGfG7GPD0XCoGaiGjGN/Eh8JpDYM30OHq5lxZjo1RZnoKaEVWTA3fL
kLAabZMRhm5tyAcWQPVgu7a/DuPY3jGGNQUQnzdb6Uz6mhW+vibANwG5BZzth2WQYCSWE8d/Hw0n
jGrPo+TuetL7R2kx8rZunVCgPcIGDrIyOFdwWyjhcdf/b4RyEULAK/hzO6Y1VtdgAuU80zdZp263
/EhGMtvBR6caGm+YjxR/FQ5WuYST+v83fbbldP4vIyNcN736DAJRUzQdqs44/DcJtCmYup3amp61
m3DN9KO7QTmg35d/knIGnpZ2Ba26Cfy0BRWJORr/0ijqNrUww7M1OMuGlAHedW3GAbgxvWomox6s
bEEsLAOLxTLHk49GXCI+gL2CyYNmr/7H2JntyI1k2fZXEnpuVhtJ42CNrnoIn8cIjzn0QkihEOd5
5tffRVfeqpQSyGxAcCgQg7vTSaOdc/Ze2+EOHb9yY4p2g61NFwEXchtKDaUQzU1fdylQKwS5IzRE
5jtR9jhayn9M78v5hlYbxGVhlWpfJgvTmkMsvd2+6P5QmtSQa53gcgQgrIXXuDTfCOJDXSOOnAM2
fXhmy7SK5E4AUoWjgVC8YeO1N5sUoYpW++WdjMfnRmbevvlx7qazN2U+qWMcfdtCyQffjoeTDEmg
s+czF9lKdBytSDsnQ/WMNHq8i9I6PDluzHTCHMOvPROWm7BAt4MIMN92YV0dMih2OA34u2MHMjbF
VtKzTQUUbYLVoPXHxiMK1j+ufegoIO11dEh0hiOWNcHY1O9OP14iVCdvdY2N1A2/uIkQC6z9HCEQ
SP9vaWKMLyPsCFEM+G8Vepgav8jpeiJWVoU4SOrplqu5Q+U5RDvmUDST7Amsi2yxRubZNy1qWOVF
IB//87/MjxGtzEeNC4KkMn8Gnxh5s+3r8psTmPYqJZ5pofMuFRaCI/fajDTSqlxMGCC3QeW7e0t/
Z4gxnEazSA8peCwzt+rbwDAerp8RkJvZdU3ngdSK/DgJYT3GNgK2oNDfOidvlomgjAyRAMrmwBmR
Y850vF30FHWVXJEgweclIwLPERHeGCKzHoeGmD8JaRbRukcrqgE3FaTGwsYVfUvYAk0RyKuuWe4r
aKe3acvuw1XlBZPKPRt1+y63neappAQN0mI56RXzZosJHRzV6mi5IjkSDgW+aFwjTQb8OYzlg02a
aakVX0OlxtdS2IJRS0/ahdOuwtqn0Z8M8cEySxowso4ujirPRqfUShdefqH/iTeAWNqlX89HQ034
IoUPzptqd4E4qj/hI9XwPJBTjEc5uK9691J1ZHUVdX8PGdDeUbIjzor74iUdvnvBtJKwSga8Fw++
p6wHW7oULFb0GfiVWEQaJbDflGdXx34vJcwn2RwhvWq3GWvmHDrFTD8ygN5IPTt6hYegFqLGGVao
uPMxTrPxn8wbsFmdtyZ66Ey7g4pEL50CQPt7n5nBbqgwKxU2XsXOJ7vJxs9NPQoHTzj++BlHCVvb
oNrkLiy4rnJWxlil730C1RbklX4y9YxEmaF8weoHADKCMehbyPMjWrIPID6IANDS6Buzg804BPuq
KeynEnXtooG2ddfH7WVWp67iri+gPGHXd/KcRM0Ufs31suiNODx64ySOvSYGxjXEBALr56TppLoP
lxreI5DsbnymV0W8ZGWFRytIyG10IQ5WI4mEiSmpPnrnkEv20Pjv031Ds2VvjohpgkdBmwwksl0t
prIvd47lVJusgHhrZTJnoURdBlJ6w6zQ2k6x664sn2AmDGSnVqe4iQKdZR7zYORGkKI7iIqpMRAE
S0OgB/QXZN3tgLIRhCpSmTDKaM5LRS4rizriRe1sYuyxzHgBN/sUE8i9TYgBQViUA9EQx471YtM0
vYDnOd2aIu+5DNFthgxLV2iYuZh6SAD9MIFQUc6irAjirUkkXg0G/i0bt1mkVXdODFLeRYILghhS
Q9NuA3TtYBXvK/AS8Fb6ZQ9E44iGS21j7qNkzBFaglad9MsQvwd31BCaaH90oZQCDE/iZcoISyYV
YThGSk8E4iotnIAk28LZGiSQ5kPFpjZ1KYU676l105XrefPdyfuqVek0o7RolrX1aiqt+8pU/saw
lXWjCmPjZLWzbRLxlhnymX1Eyta1cBeTi0BQGZB6TS4NnCkAZLt4m3IyZpGvn8KBRJcRtT7DNBdB
pziwtuXUZciLMi38knKHsmp0Ua7Otr6r043NSbmK2kbf5EmOPiZ8Yw4W3rCo41HCcAl5+qFNtc/h
vP6NtXnXsYjTWC1vx9g+BSMDfRGIaWl24tmkW7VAnT5rv5wY0uIR5fHwzMthKohaJyf5YoTdSbqS
vHOyEdqCvaeqYQIj+aMDxI/ZHEOnCMEgrh65xnOw9AMZ7xKW3AznjZNq33MNbqFulUBA+qRZ5WAA
hgYlqBkm5JZ0/n7owreCjTriaIgGmBmehiKHOz8RGBhP3wc9dYir5Gm5O63hWXhLRLsnYWAlmxEf
xIcFu1D0eAqnde70lO2MnRZCDozwSmfuyCykF1UHRe7zYGBsdEV5X5rmiQ1vzlVTfato1zuJRVcN
JVJha1ip+THLClySrVNnN+ku8tbyVebebaP337weE2ld258VhVvsWgc+0WbjyXirDybyb2d8BoRF
ZGjc32pZV+7ChvDKbp5WNqlOvxZFcEUjuLFI24g63AdgywOq/fpJb3J3Bbc5J/6VbZetF0fXdYNN
ZwniVBmPwI1BC2syoKjNmC5nkS4p6ImWmP9oUw7Pg6lRJCe65BBUObFzhJCTuVlJcztlBY6ZPNqY
SfOtAZG18P371B6a4xDKYskY5yjzjASInoGRZh+6GFp3N92mKRL/Sh/3BWPXjYrr59Ew9tcXEk9w
ZohnuLmwcREnL9PTpbQIeSQNlGXiJkww99OSJQe87i5OzFHW3AoSJZqAtOwumPGTJfbsPTFFzzow
iBuzA3eOi5QQxVE8ROb4VnMSL5vZt+JECBldGmJIDOO3smVvNMeoWLFE7R9cxlz0b3aE4CV7jyy6
gF0MccuZMCrbYhdr3TMJYs/2yP0yPLkAsAGBF3C5RnLaWInnu+8rkwD6wrNmewoBfYvs0JTRe+1A
GRv1teyxa0hNPbdklG0LFjXE84xCSgQbQRtcoqn9KiuaWqT5JUtcwm+Z5WASS/U7exRPtoYMlUKK
jk+efEbsaK+IB7SqdpexO7gpcxpCuUHvygPh5loWAmiXpjo8R6BtEc3baJ4ObzWveq9xkvij9YXE
eYgp9fX4uZaOMjss18rEeVbzXuOipCHlgP9i7nK9yPKqvDBDgeMxpSRL8HpUIHZZhq7ZSsc9vVjv
3qd31NjhRyGpIVTnPxawcogupwaRuUDsR9Drp9/++1//+9/vw//4H/ldjjcmz+p//S9fv+fFWAHY
a3758l+Pecq/6+/8+2d+/o1/bT7y85f0o/7LHzqF7xURUd+bX39qfjX//ss8+++vbvml+fLTF6us
IVbp0n5U4/1H3SbN9VXwPuaf/L9+87eP619BevDxz0/veZs181/zwzz79Pu3dt/++UnX3euB+nGc
5r//+zfnt/nPTzs4SOGXP/3Cx5e64Xfdf1gCOybXvxC0lF3z02/9x/wd+x+2Trirsk3L1CVgFPnp
twzOefDPT9L5h1CWIairpGnRy1Kffqvzdv6Waf1DsuETyhbsmlB0yk///43/9AH+5wP9LWvTuzzM
mnp+NZ9+K358zvMbc4TOswPNFlKyuTYcqfP99y/3MCznn/6v3ErLCR8pdFT0jtid30ZjNmOhiZvh
p5hEshSIv/koxdrBRLkoUlyiCSZJ+hkvLuu50fYPlZwAH/moCcCT/+FI/v6C//gCDd7pH18gmnnH
EJhrTN61xMbo/PwCyVAMM10iuR4t84UqmFHhAMdJ17u3OpuLD1FoRACBuH6SxLEPPmxKmuzePmpb
YtCiaZHVEkDDZLxgO+HnLbJouB0I7YQafN8WXX4WaXXvdu2wD/KazaSKb4dieFYQOkiSo7sJMSx/
GSVtuL9+c7acX/0fDr+hmwhLbMeQFh/AfDr8/O7YAwGsMBucRfjsdhoc7L4xq7ukqbVZj97TGnMe
GZ9lD7WW+0dX8zCtZsWHGFPjMn9vKML8wUcFd0CvMXtBQm3VMzhb1VVT3gmPhl1pEkeS2x/taERH
p5scfLvetE6rbq8x9r60VuXCR8xfPZVnW8S6n3uvRyzisprGw8FLEMgpoWfr6IjMoybobVRb2TK0
sw0ozZ4S1r7EwvSQeiZtDLp1tQcuwDQIG+msON4Sg/IGNr54ixFFLNP4pEF8gsPk8/ZkrO86GMuP
qXUChGQ+JQhYOmEiqU/RobF+j5+xgQHDm9jc1Xofbyl7ur1rk+O5KGgisHMrdiX5Aw/16D66WoYO
hLgz4p+U+SJEuSIomoZsmTf3ZYxwLgIoNOi2sS3ySC2NuMzPxdw6cIzxKMFIsa/sxHoaaweM9FBt
I2sATtsH/skn3JbJGpWN4Ml3hmQ714S3rWHYO20u9AvjXumwClsB8DUs4mKdV8lsQfLAozNsW7W2
JGKnC6uVC2Fo3c0nHxALmHhTv4B0Uj82BrcuEhXEcfRTZNlIS4hnqxCTSrReCwLe+kMxGgjHTIY4
aaAdVGaLdSmRPhhWpW6vD+U0qJXmRVsH01SwjKgMBoZvH1zu+8z6Bjfzc240+YUgaPeQAi6+KeOS
bh1DdkRAbvZsVO0tRlOxcw28JYZlmDhwPZzoBZO0Rn7knVm+oQhmvjM1/jHHnR+JXDsAnJn4vPlf
PtYE87Q5OOU3oNPpY230ZFR3s9PJ0lNMjHNbNBudcmvlCJ96y6BNX+qvPlpJYK7VdGkklp4aTe8i
hqe4b8hGpKYwCB9poIxoY/KtymR1QcOnCsak/XyiJ+ihb5VG688zd8ZUdm+SUe+NqRrYJqImPKft
imMZjl+L3LS/pVm5SmLtdL0QXMv172uSzvKclpJIps3AKdyw32GK4nK6SQZ9t5rvWGvGnzQ8O/0p
IuERGCJ8rxzT08qKxDrwvbuJj5BJckxBGOeedbh24NwGK0OtZqqMCKGDuMbRAYuzzmQW74yKfqVy
PZLmbNr/whP81vyriCWdi+Z6CO/8wN6VSDYOml08h4paoC0se52XHpZRMb36SF32cF86wqY4fUMB
/ogyiDwAwIj8mPOG9ck62MQLkHZ9TOeHES/geqgi++h72aZupPVwfW7R2BCWjK7kHG7CjYaQ8ibM
AZy0xG9jFRw+ro24mHJjMZlAoRjRVDiE+B++cnt1/S1Yn9YBPIe971XzERouPEtksCsmbpgUcg1h
fd54W8wUxZtpGIxnJkc+dIznUr2fNkya49PkDOOCsVaxlvYclI1GahvolADMxfaN2aaPcWemD0N4
6yNeZ17fWYfrO/Db9kHV7brCHHciJZwOnS2cuzYOoxtsxMFz5tHSinJ9WJlG+x5NCGLqrqo3ZL4E
p4KZEkOi6kjeI2QqCaXY9xN358kRgLgO+U8LLqZThJs8S7/6uYUVtBjfSj/cIdcd79o6io+TVnS4
61Dv1gp4cz712GKms/JEcp7yjIGNBwQvxCdw7zfDGvBRvoUnPBE6O3gH1ah26737ZGTsCrqLt5Od
4nOYkRYRI/oOQ8ygO9myI8/lNmYKve5pG3qI89aO3wdQVDzzpkegw/1c79+u/8P10D9bY/eqhztU
B9OJ3j5m0zEghup6e3Sz2t42fq2jy8/CtT2l3aPjMwSghH0qRNjdc/W9OdY4x0I21sYMZ42DY9Ci
s1wSdKwA1CedoUM1Pzh6Tr4z6ke0kXa67th+0RHnxmQOX0OL4s8vNPkQDPTs6LzsuGysQ0gO1sEs
UMk31xt87O+bKdX2pObAHoGyvdJmDSaeX3XCmotgbMhCQseLjREXPWEv8Xf8KcXej9Dv6aEengVj
fgJcmvu5uBDsunY+vqo9YyrWF+SwyF4RMPetWT2jyf/q1SzlTTUtcqvI1h05LrugRQLvFVUAN9cB
9TXs65hRkT3U0E/29DOsg0o9fR0g+vwcardD25+9vL2r6pSL3KiDjQNpGwfPNByQjW4kqWmcFZpe
Hx3bqiFJzDB6n1I6dPq7OpEUEXp9NnC0Lf0udrdd46KKauO3ONXOvc0NODKzW6FfI+0xHDElvgTc
UeGKODmknVEdpXUYkUGvCkY4S+V17ppC2MIyMaQLWyf9R6UQeqM9F0R7F1rZeDexcVq7JOmAH1Ab
W3fDZWllwb4I62TduN7edxrzvlCwjBNf71bQXPtNSze/bYptgBAIOj8CxvkBh8bA7B85fB4kwWYy
0mFrqiI46iYqQifKDxODplMiElSVcahWqVX1pz35NjVJZDxYwonp6uAs+DEw8pWD6G0bRutUqwLM
eZ35lNK4Y9zp3UZRM7ehS30TyxR3X6v8J7Rdk+r9M/hr3HS5uu2jurvltYFCaYrpgdbTbaV1W8zc
BJgZ6mvP5mnhzoeoHmwTPvAUH4NSxceK3o1vzpJCP43vGbqvQmTHD1ZPxvpEG3SXR+Rsp73WrAuX
GCULXXjMHf3RLb1i9iIna4RahIaMZnUUgR3tsJrsrh1lUboV2T/We5BV6blhCDOZrXygm+QvCwJy
LpPmP5WZU9NSTvX7gqJ/Fac63Sk7ixFatiTXjg5+A5i97PJo80TEpxyM+c/aDvJ8ulAY0Ida29fA
ppYFoELeHoPXmlV2Mcx2shjb9AsX9NrO25RsNfGoygagsUf7BKfvvNpE/iXFKlWEkfnkYqlaoVWD
Jh5fJuE8tNCMlomunEuXtBZiJObIY1/0d33NU7CLgYBQtNGqHcrpOdVhToUEXdzqXjd9IycQsZCz
Z2/DhtcfEQDQJV3m81s3M//+OinrZMJtwIVwOJX22Y1UdovY6FEHA7QC/08wh1L1nWHCgU+Y+hr5
GQUa9zsLRW3hNeFy6ryFHozDUS+9fq3j0kNpGTb3U+1pXH99uInk9OpG5TfX0TLsUoqzqcubaNPZ
lTxk5rTsSub2YDaDjd7ZxtMEwxwpdPg0DO2rOah7YgOyx3q+G9VY/PMGvZYa7ysR+IcwhJlniIRe
lfSMHTJI/W/qCEP8WkbYVEhCOrTRHcu2dePnMkLZcVzQM5/VviHxFK6xYTTT3HdTFCwJnfrMrKI8
INnclyWh0x1RPYwIkvr2+oBCa9VY0r/UbfX1esCD0DD3JVCLndFX9Kin17+ue/5U09kAoJBJU3wa
rNr2L1WP0Zc4xtx+xu8nBM1I5Z8IcvW2derUJwAVZ9nZ3TlGPrnK5zHjXz/7rzWvIVxlSFe6hlDs
pbAn/3y0ot4nxTZEd01QFvtWabBPzlzQx0yT9/wHn4iBRP9GGylgvJqqkNZSlrQPYQmVPQ/jcu14
5Eik3ighYE/ewuePQPauv//1K7XoDfxUHoI5dRTlg8W+iXbArwcKphNNAYvMu2v5lPvO28RpfMox
TW/Ai5C15FeXsSD8JG9c+2WaN431iNNTEhS1dv3c2Org8FaYDHZU+tkFBcFWQnNZ5W1BYeX3W6N4
8+rBuFxvQ41ZPPqFCZ7+ut+dp5wbUjO+lmyhA5yAO/pZhr3xAohsJhS3W7d+FdK2H4cSUxkOk5ND
hNQB5jBcUtNHF5GiyDUcDcZoZgz0zJN8Xw/Od61x2zvrehPMXPj0GtNomEhtAWd8Wjeeqi5NG7Wr
vz6ec0fl1+NJKB7zLpoxnIC/fvKTZpA917MHKQrttgeMCICtAEpIVPs6dhmSh57aRaW3a0ZAzGFl
PY5ErhEvpidAi+zx4uDZ+ZvX9OfPWDdNGDWuLelz0I35+Wws44qbOCIPvCoM05kkD8dsmp6LYWrO
fUObAoS1n0z2fRcX3ydKWHI3KYrTXLzkLeK5v345xnzt/bEjIWhE6a4iLkxA+RbS+vnlVFmIgzcF
6TM0olg5oPJPqR31616nRyma/K3BoXv3Y5we9tS5hUxZzodM7q7beAMT78GMI32fxtYut8Qbzhj1
KmfMeNfm714hiWkcBCMbn4ZxOkWsWkYc7NpO5is9xc/UF3XCoksyx1+/N/3Ph9rVWSHpqymHnpbz
y6HOYN7H5BO1ZMEWz9KtYFfDfQCH7H/NJ7EY4B0BE2vHp9mc0mvxoac5tc7MBnJpblU/uqk/NVP/
2Nr6tfcjlKtLgXPCdA2D5eiXZUiN5Cbmtc7zqxRyIxPolcE1ejeS2niHD/VOoW7c/c0h+PXjpZ3G
/tYhcIgrQPFB//zxjtwSIhYbEpvy7Il4ExYTE97dj7q8GduJT1E2uwAiHOBBxMrtVKl1apjhOkxe
CXBNGfRzqy+l/mrogbcLdOwASCjk3zT+9D/dJJRFjxOxs2KETRTNL40/t3ACZTiQPeICIVlfhME6
VLP2TG+rBUqwaisD1HFO7jKpDFV9dtp16W6CHFWPytWxwwW7bV2iM7hcDKwRAY0+wGFnj3Hy5q8P
q/mnG7CynfnCUZbr6AI/4c+H1fdS2cEyIAKMORgBzyh9I6rMIe8OJsbhwwQtrjQ8cxk2fvc0wArD
KGO+zLXokVQ6+I1dOmKCoNRnYxssp56xkpHGw041UgFFJV1T1v2474vuWx/W6QNRE3SdOi9cB7Ww
3kDCUcpU5D7WE3zSQMm/Wzv//BYVLUoiW3BCGIbu/tIp7smNQmPlTjfXun8aqGcWo4Y8xFV9vmpz
AB8IW+pbzalRjJP+ubBw7B7++kD/aQXXFYoxTgyGJC5WHGe+xP/Qrw5aBm6VdBC5VjoBzBrpjwhL
ESV3EaoIN6Gqum7howkVp0ZnGxhkVe5RbC4C1y6/TYyy2NoRkvI3L+zXtWV+YTZedFuairXluvb8
4YVNCoNexl4Xd2KaHBkgHnOjzRAk1SWNg/AhJ8ek1UHWMQ6Ol8ksUWqbuLtJHQmfxTHzvzlSNPE5
FH9cyQ04hbbuWC7cfz4189dzkpkT7EBmTUZUY9bJ59wHagQFo7cplgTo9HvoxvXGl7V4a9ziXSin
e6jhmc8gh2w9xjdp7rNaigJPPBPAvYbAHWSuRfIX2ObemnEOUU+WGwaVJLHwraE8ImlaqOcgS/Yx
UCxI9fV0Z3v5R1jb8b4c3Ie6rOrbJvXT2+t+xf7c+UN+jnKFkeBax1kallUXLX4T6vaZILFoe70y
ru0wt9PQ9FpcHiRhfP0xAvjRuQhdPdyEoVZdnEa9cWzvk4Z7aE6wCh3BA3kDvJUwlEiM1O21H1xN
TYJz91WsfmxFpgw8SKEV+qPfi3GVND3thHlPNejW1wpN7Q1gUfMpzGIAZVO98zIljp5L8AvTPKHX
8mzMD7lB7/P3jiH4dzhVo3Xj0A9CLgQCRVVDD+GjxsDVhvaMA3WGd5l9r+mdffRdB88/QwJiqjQ8
YFjGY+vOxgFFvufU5rsxstIXDvrMyQhj0dxf34rQZm6DZ+xtg/VCt+j8EDFtLYnnBhbQKLxFnfc9
8epmHVgeITca8OxeMWNHD8KerLNsSgKiMROpo+phJFrSvPposLkIJK2gmlOYqZGRgyjr01Olqns7
KccvciRnlQaCesGlAmy8SofHXlU1noasucCVNAc6l+jHI6Bx1fjqj1F3Ywzk4okJ90k7n0PjAJ3G
nzsnhJA+Il/BkTeVW4AM9PS5vg3aM9R1bbVK5lK1dXrU2IhGzFE1J1m7BxDF5cHx79FUDHdOkwwE
zIuGDbmqjhDFkFmGeEVNPV+ouUyLAVw/smv/cdo4GobSKjOJ54z0Y2nP8UP2sCRtTX0GVEDdrL8r
/N5crlIchxzPxASdYV+FA/lPfHg7ieA78yYuYxsilKyic2bht4H/dlOhUSNy3JLL0sk5VQJzrZA3
cpGw+1jIsnovcS89ddnkn//9VZNCtp0iCBuaUuquHjvaeN3gPLtk7pWu4eIb1KPt9UmEZhDm00Pf
ZNZziWvRr/ok/7A1k0wML/QP1mDeXzdmPa3JPZQOGgPc01EKtdq6EolcS5l/IWMmQ1lAkINndgNC
DtHvgnJyCZGzptsq1cnYuS6uU+6GK0eYL7Eps8PoBsRfaf4R+I5xU0Eg4AJEV8P1SXaFNVkrkgu6
F6voz9DlqztvdoSAqfhGDJP7ECT0N4tG+oif1CaBQPCQdh53L6V/KyMLlBupBX7Eg8jDF9u3huPs
QRj1Udx7iGZhHbeUGHrlrwAxh8cpTk7dfApUfazWjiLhfKvbwaNrNvXByZoRVC69uEOIZQvP5LQf
ZCvIDHXefj8TSqc9T+RxLOAquLwTXONG7B7gs/snsFyVWVjHXPXtTmji1ERuesddJ2XD1psLPSIc
N0Eet4kMBFGtSJr7YCb4arYgGVb2l6H1ycmeH4DE5SefpiZ1XWLshJ2GD/D0sXp2D8MYObQRI5SV
82ZFS5mzmXVhbbLW/562DmLKQjN2uru2aBHCuqd/6kKA/qGLtRuWiR4zNrbbbi1IhJ7p8v4pncRj
VObp9vpV5p6hZSyi+Z7pdbuocr0NKjZURYa3LyYJqnGePEy9V68oT/zdxDRl3zl9sp5sJmQu9Ehz
GOkoCGIWrareX6vH1GEeNpsgfqzWpJ/eSMK07oIGjX9bG5vrk9f4nDaKT/sGdc90NGenZx5h92B/
BvTlIsAB7W0J9qpSTbQtxnJlE14JEY6MhIyggJvMrE6uCGGnNPBYByqhJUDLEbHVCBhLxmfyVbnc
feuLNTUGxDIvPY+T82VynOBQYXeFQxM5J4NrBKWhZqMCnx2yY+kdEm/yDig9cJkNiHETr0DzLKts
21gxGQB0slHI+MUxiLHGNVk7bpNksJaV0IK1VofjkvM6uifHimbR9Xq59lPmnnuYmNpdBGljQy1Q
vBUOa9pUIWhXw5Ad3MDfxBZ0Mats0PI3dD6Y4poPQjf3HvvcTelYsEZ18zC2OXF+ko46kZZbLYJn
BymquCET4otgCrka6kzbJEX8bPWesXJjZS4zJ4o3gKLIEqUEPjAYvb1ukoI+0rehURrbGpu/NKbp
KHuCZiX32LVfFO7FbMmZ9Mv+nYA0dSE6p1lVNu1QmSQm/jBPXAwGNesuSWcTSZSgjqI4MFNyghSV
KjiO5F0b0SCTlOhvr/3n2gzapZrvnPAzXg30YDdY9atlE5ndSyde/XLAjBkAgOvSry543o9keBw7
ZLTp0HxBOHlus2+gbsVClBly1esiYZbRIpIIZd4adM6zRiu7q5x6Y2V2jK2SMJkECxcscVO92q15
P26jcvDu0ZkVi8IPjWk7lvbt9VW1vO8DEp6Z1RyvK1+rjmxu8wMZabzlXrwjiXf3tdmrQ017DTEa
PfO2aw9diGjegdFMU5WEVyIDYR1BhuEeMAH2ARkKtLXM0oscCQdgMtwtXOW5S8cNHLTM29YKw68A
Q7eCa+UyciPmNlHU5TqZ72MGGPNNWvYtUrQ3iFHhizDr3SioGknp1A/YGZwtpFFGCBaoQGBw3V7P
JZGiJcBAlkLGX3qwMTIkagAyokU9QiAv9fpyHbvLLNglbrgv6w6ZYJ/jdjaReSyaisAIXcHni3v5
PeniE6Iv7vPUhusUabB+Ywww1JM+P9rIPM+1HaW70BB+u+NySPfXkqAKJF1edsJrph42tiXNXlxL
MV/kizFoqUTZrN4E+hDcjoAebrNGHviEN30/5S9h7gfHngsTYj7EDdMeY3w46mVI4u5tTGPMoIzu
Hg2nLzF/D08WeuS1LFXwkBdeeSnhQWrffV2A0M7YkFLZOktZmO1+Qve61Ru4DdfGdpQ8O/YcDj06
xVtSwJVNMx08Yu1CtE2hqpXYK+6ymZijqhzAB+sdmmKwMZl+AMZLrNssYEjzYbhxwCWu43kxaeeX
Br2fcUryglsw2bdWP5yC0D9VjpY/Gla917q+fEsZE17bfLo5+ksbT+7J0UuXbLGu32VBxOISO76J
m4kWtRTx28SmgaBU1HVN5SAlnnc1BfmUuWjL419XN9KRc2/kl2qCSkLSjKT4wov5S4vZIEKlkjoB
2CRIsX0lummYq1Q2WHEtd2DLmUR0VTttNH0cD7ZuwaEYzR0r2Xg4IZVvv2qMLp/JrxjAYJNrU5Gb
fYaBiAbbeQXdjIu0Tv0vuEdXoG30YWZYdVVHtkThwkm27bWP4frgpiLcMcB0gSoRDnr9ErvD79+g
RtbZiTfPLQmyFCB6ugNjZxxlS2pHo1J566RsRUOSGJkNpyUU8eSxGBx325dB9tiXKkIku9CE6aBE
5/6gzw8M36CSYrJZKXBnqIL78jzmqrszUtDHxAsXDwC6PodO++FZ8dyXY4dKQHN5MUcCJmnGriet
yU//eQhTAKbxKMoN4QTNvammft20Smt2iqZbtpPt6LyrXge1MrZrPOjxzqM8X9SOK59KcpbRaI4b
opGcxbWqszRXbcUI9jzGaAcOfziYIa78a28dY8ci9Fm/JzV1W8+uiStxWv0x1113o3njHdmyJjcQ
TkJEqFD+OmYdmZ1+SePaO18fNDOoSbtAhTkTuchhNDb/OTxoDb64ZV9trysA5LYjmZb9LsXJGXdq
/Gy5kU18CTcG2x8XxHatLPDFjyqIhzugrtq7VWGUJXMlv+SdNRwMrGa4hDG45jQXt9eBC9oB5rHD
KU2r8IDA9WMssJONhBZje4jgjxvJLVT84MfwnqnlGT3GXHgPz3mKId63iBqe9zvTIOxzELWXPHWH
Va9Q5nKVVUfPqao9KTNbyzx2iQSJ1zly5WB7Xkok0SQ7NI9O5KhnQC+vFgmrO0DCJNQioL4ZVYcf
mVCDhR2VL201OKcA1DubUQX/j9YW6U/htI0U6XLXjyv5hgcx+zGDSeN2XOMpEstaj8pFwOTsBIIT
y2c7+usgF/JBRYBcMDTFZ7cVm6uegYp6ac9GXY+Ul7UZCOMps3JjMUVeu2Pg+xWQELg5o69vJ8HS
qbJpk0sN2HrXxhdmpBC+mw0JgONLUbUbBflqpZOzTB1eLpAHW+8dSyR65d/3xthI2x8FVdBLc4lm
Ucz+Wie8jebnCJNO27MgnggN+FB20hPqGSKXjXc/OotxT3+/cO3XKRzovAf696QyBdFIFao3kW41
eI/OTSYcsWlIMzrEvtC21fw/pAjadqrJHWX6RmqiSF2YbEG3Zs3G9Fa521Yv45UBMvYgLHw5Fsrd
B3az8AnjkUUzr6zLGA7mi9VUT/+PqPNajhvZlugXIQKuYF7bGzbZNKJ7QZAiByh4FFBwX38WWnHj
vjBEzcw5EhsokztzZd7Jie3NghlswBM3IuPNHKN3PzOew6SYP5VwzqPM5J9oyKyTlNygVWYeGgbi
LxXcVK5lrnyIWrO8GpPYhK0id5uJXxMTUk+ukB2eubPRyeDX8qiUrqOLXXnySut8+GKoTQhliPp4
eGdDF+vdQHHrqUayw1qTJk86NYODSIEjT3N4xATKNJHxytYQsdjC5glXoUNI3Avz6pAF7kB7WURo
nsKGjYOAuHGiUO6yrPeYzxYBjR+Y7xnuINnlDU1lundQew83r1zRO5wZyf4fSAABge98by9cMHgU
yUBNA2hcfuf0wfA5TO9ZAYCu9IbXlB6gCLLWCP0vza7gQ7ztbeip/cY6zAXj/qheXrZsuoazGK/I
Et0+DKOzIdMv8mndk2dSHjWXZDOyXO/bTPsrbS7hg3m29e7fZts2pOC75ZLU8o5dbr+Stn1pXNf6
d6Ig3mLfQy+O2T/I0sXhFmZ3ctWzH1/zcWb4axfYEpZvpQO+jqhCf6Q8TONeAxGXDN2LuzwnpjFS
rVi40YZhH+iDICQTT9bjOtUIBJlJZF753UvliO+pwfbtBW30aNIs1wij2Zo0k3ALqNVRQSLvqxaD
HFDSMwDRvQjHAzpOek9elxEbechbPhbjlWQyrZ01SHLrtRu2jivrN3uh3Gc62JJKC+6TQvqbEXvM
S4Rrqa7Juy2b++1LMGFEavwLf4jkQgCuf0nihQAK3/4MZOONCw3AwtsBznNcoHIKf5obS+pFmMVk
8HA0iOlXOsWbbeeDPNbc2Em29cbGdwfKfx3LaegIZjW0qflWYVgCTaQxdzTG9lHnOP7ZyMvdzTMZ
V892a9TUBtvrwUmmJxgV6SmhrKELx+CUc3KDJwRv2QDG+2RNbyqCT6yMId7YcDUfvDS+w+Y6bUsz
yLfBmC3G+DE6BNmcP1iJsbHa3jlx4yDw71W86kFNzfYssHC0ebSuVZU9+YBCtlXcZJsKewY5sckA
t5GTUqObY53WiX2PbtbduVEYwEXChBN08xfn95Xqw/ZDeR67sxf8N1b0LcTCrM8phkRqkyrvx7Id
wbZHkM90uuoFKzJ8p4uZ1PKdTbgEY+MmdFhk6bsrbOAwyPKmis43gWmMb3NbKicA1EDMd5Pi2gw9
AVkuoMaoUfq9ovmwkT22MVGXaiQzbaYB70QnTvCqyMMgp2ui7MSiPf4qUbGdDCv4k9UUmpeZMa+9
ov1urRlXHvyhhkgiEiV9V+rRzcz/iIU3p24cTqHIhnt2pe4hwBrYQEi/GLZ+TUt+NJ2EhTkPkMsL
aJwrk45bImIjVX4Dlanb0ZywSDFl3v27n+eYK7hUtxt3CKHtiCE8QbV47m9v8MB5ZoVtF9RFTBNE
VWTz5fYrfJC8gqoTZ8LFZ48b29tYtLtGJ9OOpFC6Y34SXhJSwt2xE4I+Q99xrrgt97VNCNa2Qu8e
NAOKUmwDns/e7eWgzaFsBuKavBHDpvzGBluiKOu2pJs+yuV98Y2OMsBQ/OkHILVNKNKn25c2gl3k
mtb19l3XeC5rfktyMwEBaNFzO0wp0KOQQdF6GoS1+/c9mJH5obX1ZzWojpND+8ZmEPlYO2jwNRsM
8tybH3CVGg+3X9FCQuNxmQzYXxTlEDMXB9Lw4nkIOBZQFD+TWse2POVLHeNgvFd9ScFWJ42I7FY2
XTyCfpmk3W3529pxWT3FYfJvr+c9Ysgw0o/gU9Vb10PA8/1/ho7bjuzRg2JV7FDYUG7HA9qqtu04
Tk8WDTBXe8qxflbXwYkAxQGwfgRY5l+t5hlqhTzEIwCmaVldlMWwym+T4pSzbR3MGGZEx0NysiOw
9befYDl4xd6qIfdnwXayqugXpDBxN95mwDbTk08D671lxJQMLpbmTnirOZ/S59bTGNPm3ty47Rwc
6GOJ1k7r03mnpHj0w048jjZyrD+GkGQTKzxmUE92WOpWRRVR/yeb5jBjI7x3i3rX5mm4Hcwm37ja
yC5OJ2hkndN3RkTtYzf6EIw8TqTgr8SzQ6rUBG+zq2fYhmU6faaLN+v2JSmdc9oRIMxmJ0FPok+g
tamoCP3mcXBNcOuxcC/9m2VV9asVRJumK4eHuM33nqOT52G5EIoJFrOe5/ChccPgoQkNQhQBkxfA
RwtNgd7XZZvNkF455nVyF4faOt++2CT6Do49nSi5nU56vK/IrHMemmu8EREEmH+6kraRTOQfEgfd
iVgyEIy6YRkgz++C3KpZEEpx7/rGdPgnWy9KJxD27i75b2x9fdZj1p+9xggwqIlvTT7grCzhngsN
o8ouzMfeyqG5PNlyCvfSChkVDXiRly9tan+JIahZLW2ySFWTI3lyBrw9gE6B+c2ejPSYeAErCY3u
B2bxyRZuh3tINXtobYjmqQjoqPP7RmypIlnLtJvuZ0uC31l+FdR0S3BuQg0jxnpbDG5fLOgoRLHa
ilRq/5UGSXMZdD/c963+CLsZFASbFceb7snPWF4anwZu5e38OotOUyx//rnhs5FLfrScTnAlFnQU
FPOm7Srmp60/7TKbco+VgnapSjvdjn0In31JceOwSs7apsXdLL9whbjvy9EKkqYy1g6Tqs2Qov/Y
QZruJ0WtQF+O705nBlDz6vnBN4oBaFgxYCznH8qJNhhqNzi/K6JjyVz3b5FBP2sVUI96+xZj6jlu
FaJyjRKJ/Wh84qM8p8vcmKIOA5VlzjZOgy8h7l0N7xDYXgJQHiTreBgSp977onBecdXcdSYd5LQV
xZdq3VgEEAg2supmcfLrDemfugr9z7BnVN5JJz2HMm5v++i5E+lIcQmuv2Vb5VucbLdvM534B6dB
VXQ477pS+x8gHyymmdKiORMI3Dz031HnSWjDVNWk9Ilea1Uku1C7zvr2beA4z9IV9aUxsedOmsuw
xXn4pU9jnqreAp+Ylbi+HbrkisXeaKfyjLw734tF3KFqrdzTMQu/Qrdw7ib3acwL94kB/LsxjSTX
l99q5xh+BQ57+hgL8e8Pr8TQnPMSlNDt71IFoiE9Y4DKKcGzSME12KUauJ8N8jIzPtOEjHhchKi2
quBuhpu3ssUC7B6Ll6jrvEc21/XtO0nD7QsCeEhQT/tut0/CmTcDNekhLiWEyhA46fKAtnWkTzTA
3s/TfPZb2/tJC2/rdfKXXqr+yQsYWBfwm8+AI06TUyXPjZke2nA+FOP0O2UqRX1ZVDoJpmMdcuxg
XSRwbJusC7eFO57ZfkBjBvDJ2NlvW6ZshLjjUAPOexlk5nMv7sYUJ+WyXGsJvSCn0a8aEveApDe9
j+6wh8qm7oc4fhFjEV88LuBrruvGx5JIXU2adiJAjIqLfIYTO+XKWjEQOkhapOjiYsfoTFu+x/H4
kE8G0dthAcR6WXhn4SRbh8RUvzzR3zVFOf3RrSZKnQRMdgAG3g4yCH3qkZN3+VCAvGlaAIE1Heyn
21qL64RbqyCvrLtNAVvj/v+/OAw11rX1JXRnsIEj6fH+7mfLpDYq1wMcTF+tRyGNR2+hDlqpu7sl
QmKOY+xsOwl67GNGn9okUGRPZtd6L+7Qr3Lf2gIPmgiHhuUKL1T9H7S3FzP12mc7a6+eTjC793Xy
KBuKLeqicTAWSufayPFJMWHe0qkA2Xx5IfLlSxvr5uIywNFOvO8ap7/MnudcvaRwr3jrE1I0Phha
Wqhd9tj3inJIKoaP//ZSiVkxi6bqogeuQqt2iqh/dtq/3RhA9NOAutaVhThhWMl4jOI3ufiZPeoL
7sYE6EBVkWqnrc+6KybGPI0TvY9ck1dKlvlVSOrOh6h76Jb5vCdz+HktmaHaazbYCx8BZHR7H3L/
WTQG18vFxgkVKSZBrtGXG/TMLvWic2lhaOEI5RxvwwEf08bGoX8Whl09Hf1w3mHYoxRGjOHvpWsX
ZHuvmp2X+v6daT74gw0QRdHgoq3+hbO3+ZSo6hDHgX25LcyTHxnrocyLg4MNG7OZeXc7rFJQ4x8i
YBmIj1ARbIiTALDqN35eTF4XvrfVhVceRb3xoE2d/ykVZhtkj8Oy+ozsR8dqWo6R4pmEpzqoAf15
SotzXPh3rjs1F67u0aMdW+XVIXxd4h5GtTDk+jaTd3xMpRQ1PxZVTe5QDuorT+Wx0sy8paZMrnT7
P1NW60dnJldjaDItHg01qIHuNc/GQ6Gb7JL2oXN1KF8T/Tze2514L3UwnI1xxoUVlf5jaceE/6P2
4NFXwDiJ3+89hAcGSMfbv3X7rXTKZnIgzNzZtjTBkZHb72i5T134cKOEtC6KdZw394q5+p78SLy+
xatu5yfpkZJb2HBZ7S19EozLiauH22pyjPW/S/siv9+GMe6k3ftlWaS9M2SZ8mmYmovJfPNt8TGn
gAGFlal7gBeUuM6quhS4zLczkSAaIFBbdUoiLEL95jVbW6H2dhGBz3ZxZI5Nwwy45InrzRQaMLvf
mv+EPnZoTUXOqfQWbEr6Dpb7kH5CQlTHafLkukvA4DXoXeuI+qud6Ai0u578O7lG+hSVRnCHCfPa
YaU/jYAGLmrA1I4KvOMn+1XmeI3Slg7Em0Df1fXDzaFumArGkOVWONA5DGP3m+6B0DTsRkV84thD
XM3Tj9yO/oNvE9Iuz/XOtuu/c2ZZD3GSfysDYcanMvXbLSfma+yNzN5fS86e65IOCgLj2D/LnPfD
EortRCLxotyFMwjeybigakcewstXpfv+vsQwty6ANRRiQjMX3703iV2aWU/uIFH2EuY7ncfsb0ru
UIh2C9z6EIYJ8g91OGVgjnvdk+QpQfxugip5x7Kehe6DGbjlOsQFPztmSh4sUzsU/GsIX0SgwXus
2jUIarsa/EPB7Z56pVpsZ2OW2zAkCemyU0TgtJ8BegG1Mwh0Cbsu93NRy62MOv63C8qEIYUUsUSR
SvJhPZn2vCuNnEua/EpqBuBkgx6Vp2Yym1CLp56Zh20uJS6J/cGRFOPMzIKeqHPU03PnBE/BsSu6
bNt1xjvzDHwOgU03bGEe44gGT+6pBIbCbmNydfdC+EkZ0zLHADffcKYch54ZrtOdIrus6OlMT22u
0BTL/MeqOV/N2R+QKRFlDnkFgsSGCmT9TQYaTWfbPohRLA9lE22zus0YheitHuAUwWi6IjfRh9j9
YdT6rsbyU4IxN1KDJq+yxRRLpULX/20h9IXjI212f2NnKJZLBuwxyhV4cgqouQ8e8KBdlBsVCnBY
Hrt5SYNFRsj1SvwmlAp5fIbNlBwU9jd0kvK+gKKT5++wy8DlSwSSWNIT246ZQGTFEj4b03+Z4dbn
EJzwBtEeSTvjGqPM8QzdeE59HLwWycuyKalbGAKAKFB41m1IsxWAyqWVSz8Ftq8v1I5Cxs7Ii4+K
Ics4FZKtvojOLQCMPbMK4KGN/LPo7HceRXobzZQA4neJeftcGkBAHaB6qxpA764PARjOUiHyD3Ox
t3nOcqprvCZEI+xZZczBDvc4xy0ns4/4ksagCDeOkzz20lX70fxbucHf0lC0WDuclfqEItiMc9g8
9/5GMv73TSggkY/t2wFQviA1LPzPPECqTduNoYyvFBAvvjhu55H/VXmFu0Fvs9dQa7am5sA1tNNP
2NI4SzbWAiDM5jL26FVJSwUlraSQ5eNsH0tz8aEG/skbDzNFJKoLcZXMfkaN1vgnz8vuMHqcYiu2
BrwUdUjUr7SXXhP0u7gYKJ+3LLp3pt8oA5ebozeSdFvHtkDcNKhanSMX6z6bsSfc4VIeYwPsRWiU
yY7HhqoY0etrJPQxSJZsT+G8FD2hYj8BKsYcMdyYKaPj2MA9g/r1TO4wvwvTct8ZuuHoxGTGJgqq
Z4oBZFguLEbgRB1JJU/kay+rYfKBWe1K4kBTmx2bUrB0Yq2wGmp/6vpuCOVRNu2pjVme6kZQ6T3n
Tx1/YQy9rAx2A8AMPfJguPrBrEINzO+IHwURHY9xSuih7TxSZqLeBT+wlQu0uZE1yCwacD/8xAbP
nXYWytRsih9qT9sdGVfglMiZrFQOEqPXQ/D2snRrGM0hi/xnToA0Xpj138rz8GUOmFlsT10t/RqZ
VkIrEIaTzsjvMQ1+BuawBB7llbKwlPQVgLGEJpXJyq8zPsOlztoHKGJRIkJu8idsgnnnBk9lnSwt
70lx0APMEc3OyqCk1c1Z10vfsg8/N2mOxegQIC64kfeuSfJqaQft4meDXC7GyPR1arFE9rGbHxWl
MDvFiGOrlf9Gfsl/EHzmMwaWQYvsjk+83Ht1+l899vnW9yTmYboFOZWFxzAAaJA2PYTIZk/QP927
qcn6PeJAdbR/52XOcxJVSFUWKgXOiQ0Tfb0ORZvC1gQdhH3Dwe//jehzmSHd7vzEw2Ma6/hscsRg
Y6gPwGOWokjOoGVC6Ql1i94cPiUJgp05nCZpqgsYBujmXf7AmmXuXT4g2wYraM7Dj000jjtbm23c
0f5dcPebdCluq4zyYguMfYjSoH8Tq4OCB8sbDrO37ZrvyAc9z91nKfIAFlAxd4WqPDUrC5rieqAG
dsPVtGAuAkmG7MveBAi0rpgGbQri9KvaNwjRQzxdRXEP1AVu9Lpxld5G0SApd21itD7U2LicnY1f
d/d5x0sQuSVLabULNnpmeuAZRc9WwqV+Glprl4NpquP0oILSh3UpmEdn20lWPfBmzEs4aAKYt7S4
EkVu4v+MFm9ANHFsj1mQNs1gq51TMw9PomBX5JDdGrCGcfpuSnZjZVt7dkBAivjUnqXqlhD1g+94
70LEr9io64cwKEgE8eBwXt5YCTElb3zErfQBxn5aMQv8BkQk123M8dWldzyJPUEJ7lfPYrVRlfoq
LMp/l8b4hCT5tpb933KwMR85I3usXsYe1vwiY+QMaPZbEZRPxaQNrnhgzdNIrgZKzdwIm+solX3w
VPvq+4QcHeJWY/Qw5+608XJmygAJ7Y1X4i9GgocO3lHSk7o/Ts8BgzNyBE+0O9NxwZQrY5NlIwFO
pXG06Nj4FSogdx9Z97gTqaYw7hXX4AOR0pwmiVf+2mfXNsddnXJ1oV+QmD0fFlc4SklpKW8o+EK2
A1JrfVC7TrqfdIpNqJ0FiZEJZw7i+KMg5QXazcwYI4B2EKvIoe+xadjfphYlJB67Y0F6ad2lS314
gtvXoG4hCr+w8+Da8yhaCkN1arL2ruhZUNs8xrnyJSSHuAAsOZf1v4Gv3njyn5nu5zQCcKooo4TM
4GC6V5V3G1tyTisIMOEQJPM/dZ8DJ6x9wE0SXZJtFFuU0w8R/kZ59YKeSqq6bmjtKMoto3hnVU6Q
3JKosO5xyGMJal7qOUYUMmhycMQVFtbZwSL/UpYtVRQZP4cp+MLitE1aiqvM7ifpEp5qbjHQ1liJ
w2fgBT7cPQLaY+25q6yUd5YHRR3rMjhM/Fv4mbS3Ttq8WwcLZB+wdcuDUqPnV3SWUix1R4Ugak/K
EFv5DCtrivgm/wfa+Ic5jD2FfEyIFZ3gtolncgi0faBs1ycf3t0B4ogmRL4o9N6o+YLsPxXDJgj1
pU8hcOWN8Sb6V9sFlxw65iOmdcq5eO3xVO9qn0NBUnGGIJP+SvrFI6teQ0RtSOUTJOOemvTDbsyS
d4sNV6b0QEyctVxAFpzet3aWPtV93q1yiI27hPhwHRk8kYZCVTXz+t6YjrKFQe1WOQCQiHWRs18i
G/ISdsWW2QXYT6fgIBmZLi+Cy25eSJdnvA0f6Thlv8vtPVPiz0UTyqPhb+0Hq4iU/9jbMarxzMBV
wBJsB87iJkhyNGKAWsHQXFQRh1x2ckql8/RvbuLBrCzDIkUe7IbB9DbMu+wV5aWPrjPGd9q+ZyQh
4XIj+YFRRMgv2hM3ppBzVw+bo/a/orIViBkspmJqOBmZ/GFL9ajs+DUvPcrGjb9JvTX6TdPn1tZs
aW1Mxm5DZuLQ9f1b3ah0jwzO0SunC7AFfYHlgAaLRj1TsZbvJEEYqdi+3ZCyJsNZHpbAO3nDcqLO
w/bMGdhw6c0cSnb1NOZazycFosxsiHBG8L/T7mUqe3Nv+daBWISxw2Lsr0YeBxwQBzWP4x7rAm+A
cnYM27Kj1+3FLH86AZK7sfy92/T0N9g9IaKZd8nKTO/QdN0RLoDeTClLQTV75PKsbSVDTki0rJSn
NPIjXnsioezB97Quwk1IxS7sbGc3llO16Vz7zCQB4TOTgNQRopRJ0XOZ5YeRNNMcdT9mEj6ZFS3c
eWUDK1DD0Ymad3AvCGEOUQGfUNc6nPYOdMa9n7anwPDFxgqDVYoYkeGzwqKvuudOsJg6pUO7p9N9
5mFpPI3M0CR0I8//Los2/DB9TEydLORKi467S6fXUaHE3s1jip6Fgk7jkXf00dQk45c4iuhgWgDU
g7RAqgKfACsIMK4tzWyfGWevS6NT5shwXRrYtQSqeEdTFo2bWyfyupUcrRicH2jIHA+ePZUozFiU
3KLfD3zEDoysLT3OsHB1RNt80NKmDgE/gB+2JmF4rXxsJs3gnWTozhzRqmJTERbux7cFY7gKi6Tf
FqysCVCobVGPX2FrA21PQ7WX4S8HrWRfjP4VyZ+WO8p9ZQXGMJUFRKPAurYsytCmudw0sJNq0Z/4
cV+SzB/WQkePAUV+MlcmFUCgtZNuO+M+WQXRkBAVhs6cNxtyJzDrtfNTB2gXU4D3nZEXLclcSkBN
oycmHNSJ1K5ErHDJ2UAZZkWLBrG5nk/lmGXmq8rlgUhBuUrLpevSgxLT1/gcV9QAiQ0mwGwjrWwt
XbzmA4yGTZepTych4MRA9MElsLXHXNrgEca9gXxPbdvRxkEbNy0IcboMuKjgsEkR/MClbFtcxsbU
yYMb6XVP6/QWlCYTQ35BOnv8SsSms1BwFEbWnM6rrjqCZ6QXYLDu+QTnQz81+BTCP4KT31EB3R78
6BtW9bEmOLllYkzbCl7oxbPJyCenN8LJQR6SdqC1BT3hDOQvw5fx0zuOu0EBj3e23ttDae+VZ2/g
gsXrah657BOegbYyIf1e2jY+k8HutqbhllcqLhqDnFnrJtw2uyxmSQMTE5ulc9e1Zbl1VP1bdeVj
RRiI9YHhiV9+4O1L97WcP0BeevzMvJWXeouZmY/Nbtkz4phHVj0Zwp43kuscWyFroGtOSJ/JnuQs
933fcbfE83YOPUQaezCgZuC2S156LQvrPM0DS/oZ/2Fw8DR848qnP15ZIGTbUaFjf2W2VbP+I82y
QNDzq7x7OXfDuqvpMI/nfpea1PrYQXiXyOnVmcW0VcajZSSfk+88+mU/I0Im2S5qUzpNZn5G0iks
cgY2VmsWNTvA89W4fzNbDI+14f3B3uecjbl/NtW7dMFikJFdMfDE4qF6RuhGRCmoAvghqR4adLjC
pAVE0SyqFeZMwZLgMrCnJ0cbxb0oTRTRqTlpK/XXmHSSbeg6aGTpm8LsSwkdB7OcyqhVgy1kp1wO
giAzqJucYGgnA+gEbr9+TLXIeIPASLG3bD5KnTMGhR5pFGZ7xROH4atY0JF2doqS3t+GRTsz0x4/
VVk9h/zJV4PE6dRjhVZCwIZ8B5c6beMDzaattJkLdC8mDJh7YvMHppUSe1/yR9ZYMITbObvSMsFj
4RltXGera2fXQFKb6mZc47t6qlCjt83wPWOJ3SYFCc2iLM9tow+D1vODTX5chIKzsKueGP+Qfgtg
sGM6XvUqkDxSwx+poNr7xthtR4tMHVCwjWkVbCy+s5xrcT0QC92gmuMVLxyqb7/SOvPvLAW0NVK7
ORqPLY7+Ndb0ZosWcD8nprWpRXzyNHUicdluTK+OT6BkMXhRXDqkzUet21dX5bspB2fPkUvvglY9
+HFF3Xw0HVlTwSJL/R71iXWojOybQW58QmN2Vk6MzbKnl69StrGdhZbP2vdO2GwJhIcU6sw+gJ4P
DUnxpN3+r8jTX507vDEhFUdq1LDuoYvI9iUsqdHNMTxT7Wn+5oP9hMxbbrjNjdylfDze6bfXFxqE
dNyt97mLnjRj/t90JMVVnCzFKCgZs5v2J6GzP9XSWANPt9lYGTp/qujhkrPmFaB2wJS0C3myO/vN
dJgsmjM5OIlDV4bXNBnWepGtPL8fd3YsBNmOTqwJgyAlpDgX3MHfJ8LJNjZnQtfV88Us9MEJhLPS
IVp41CM1cQFl3GPqdKNqv6KTaVJMHhF6mlrvVT9XR7uz37HVUXs3N+bWcv5K2pYOjnye/IxpUTq+
Yu/7qZd+2kbgWXLRSWQHFsSzn8DZXWofw38zFxRLdTP2zymc7idFbOfeaflgqa2gpHipjxHSRqV2
wH04w/c4t/cdk7VVRv/8pjM4/pWYaombwdEDfrLycnp3GO6ulNU9RtgjOD4HG5Hm9RpRuCYPcDZ9
GqJUfufXuYuJ17roXvzXJjk1GOwtnm5CRM1VmaDGlVEerYCIIdcxiYOh8zkWd02LC5E7Za+43yYt
wpfPpSPJmhI1KNohvXX7eGaiKWRJv2F+GfqXupRESAejPvQR8zVRCHzs1fzhqTS5iALDh0V9d2nw
fkJ8Iau4rYPUYeHAQKaV8Ts59mufGPaO+zcpLxKKQc2A1yKOsHL4f8dec+EOGWEk5hnhsf5MInWI
c978Aqd5dUxtxL2mMfQprRdhdsVcCG0o6PI705q+tFmbJx2UX4gxJngd1OLSmoAslfdY6v6I0HQO
lUo/baeC4KXH714sdQsNPl7V6lddGt5dAMOX1zCF8rUtRx2gHtMD3XY2vpPkDaWRotYcgFUkIdJQ
rST30An+S6bmOjOGbSyw8ZGJG0Fnfs3naJx9s+nfjFwdzNqN1oPRl1vPlbwu5O9YJJ/wWRlrQ8df
gzm4B7uMSSiyv65LQEdM90wEbapQm9x8zATw9jZzmGJS3SJhIdmwe/qJm0vvEPmhRIeeSJ7FprSu
qS7zbduUektH6cXokgdt0HCGKZ97HKfIQOARLKafgcIjEENsoRMjrbeEAogHitsZxsS2sveRINZa
jxTuUDQHmFL0O0XVi6P6/lg4eMcIWD7nfjHRf+u8gVmh7A+1mm1nrTNuuVx0EEn08KaM9oMu+WxF
12NPcAsJcMiL59jgNe2t8VICx2+hoc2CIEhv4+XznJ92BlZJ3vQxiHANKYfqPRUC9qHRZyPI54Nh
4HSK2cIjUVjoraJQkQIV+dY78jxlgISFLTnwpTR/RPmidlOlcg2ku0p8HEkd0/FzpARcZm3yU6NI
C94ExYlRs8T5Vczl16LkpYq+kpT+JpCBxOMiQ57G2Xuiq9bYFdRD7PqaEE1qzU92Ja+qMDc88Okj
dZXPnY8Op6fXqdf1M7nTXTXpD5IM1R2e0lePBNVoRZexjC6FGp/jCm+R10TPjDe4+NlfckR/zwTn
7f6raal/myLw/vq9t0wu86RIaYfkNtDRzdgG00jRTJvdVT1N912fpRtAXWyv3HZZr6ffJrI2pp06
dxp3thjVpxVOaOct/2KRgtvsreinVLI9D+kCV4c/Q5CQqYE0y/zOyqPs3xd+xKuOkQ/VnNG810X8
twrS5cyX/Dhk0PeuTNqVtukYXZrUpcUZmcbwDMc61zlGmYNQh7lu+eSzYp853PmxAkLw+VYO3j0l
2ORpT/cj8+rRDrEuK/sz1b8jIsBqiE3r0uqJzdRPxAqz8ffo9P9JSsViZ8J0Wv5MMf2u1oDwmbve
expy4c4satkcrg997nyWCa0GdRUdrYYxkyhjVEV02HriFJil+8porT05RZu3Cboplo2tHNzkYGO2
ILGUbrG16nUwey+qp0JAB1zH49Lc9DEScNynO0dTrFQ5UPrrnKPUTAjXxBWwmgckRF7SwV0aorVr
bIjE2wH3YkzZNIpjF6rnzt22yvntmDaElvM9crVczSbdU4OVP2g0UsYVPWf8OT72tYnUhRmIK5ez
NBMOqPT0WilFdVcwCkzo5avjxK+uwaKWNm/AXIg/2T15+r74Q0EzG77hcNvTNn77wOJyX+uTb6a/
XRLlJxj+X9zsXoPZl0css0AP+vapDYNmrxCypQkF3RkD9EkXYaj/mtye2AQrusjHP8OER8n+TUT3
w8/c2vgpcngq4+azxstsj1HEZatVG5Jy+3BMxWPuQuFO5p3UwELmes9ICcRKG8Rb/qCfwmd44Yjw
LWS5UnK5bmPRso3/0hEPTlefSO5o1oFlpOC16oj69hFQBM7qyr1YN9O2pwpubXIJM5eiB6Hdne9x
RmKppL5ykzXuhR4RCuVy4pYz4tCOO+4n7T7QPLtPuMvjFncgEogADRmN3K853oE/jdNgx/yXnQZU
G6SPLTCaatOKiq2jjxgmGi5lmAM/2saWG9kmGzdAJOknblZh4j7PYZ+fAmt800Eit3FWndDT8k1T
YOJoetRz39u10eRdFMOtM1LPpsestbUsC6dcuzfNob7AS2Q6pilExk3t5zjImpYm3N5iraH+4o+k
9DMBanfCbLHyzJzZ21gCchMEsqIEcL2ijZPzrj1qbqspjIawD/AMzBA0iWUcDcVT31ZsSIZEJAgd
DyGMQe7aH6p7y0Eq4ExEiYf9P+rObDluZUvPr9LR141tJIDEEGH3RaFmVnEmRfEGIVEU5nnG0/tD
Ue5DlvYRfcLhCPuGe1MUlQUgkbnyX/8QHGN0Piu9+67pDnl6Jkb/Vixi0qIB4c1i5CREEkppahs6
u966K1EuNJSMoZoKTvX1xshT6cYawbiN/FIEPfZc8Lx1HWIzkskdfQ90E9OsRDXvMMYnYcBOdrgP
Iol08V8lN9GXry2ceKf/6nG6wKgr3YnUvNOC3IGKIQBVKT5qD3k2zYLie8kRfwyfGrXqV6U9VnRx
mYg+y4naUZx2NnQOpR9Jd4ISFxhsALgkLDwBv99DUu9J8HnLpi5tc5D1fhKYSvQ5eXERxScmIQzH
akAnrVsQ1Z24mM8BCzQkqcQ2J7Z61G9ARmDamT4H5/ZLCn0yl158W5F92sumXZE4SOVDtsAAAMBB
3qFUw7KQJS3etHN8G7My8rSvvtRJ4p6xwRlGMasRZUdf5pC7bJ0OKfKrQlMB9PIjpjhIInDtXtpE
H3HYLZcWbo1L7vvOJhoDmWUXusGUHrpaktmA139b4e/ccJRy8xSkDRwwGOLEtfF1WY05/5JlcQ8Q
kEjWO3mroPV1KvZYe7jMTB9qkApQ3sBsCaMJJWkzvBBTPWydtC1cI6ebXxtfIF7A2bTa+Ah4g9OG
nvOSpSUpCzTm0gacvDerbOlI8gdQoKtEB+JiMGICCKe1JW3IteeuEQyB7AiPfFnqY8nfjjNQO7T8
HKR9fihvWif80s/8ZANZmabkiOAIVjVvHN/wbsxEp5OdTEcztg/1oLi5KvMLUyqzbWP5M3H6iVQL
fKoDayIbCUeb1M+AhB3lm48d9absTFpQyIJRRQI9d+F0IX3vVtUwUBXYSg5jqVD/WyFokMfmIAUF
ROHhT+1QRKjWnr5mvoA5vpicuN31uLnIAAyNWCbIzFNmEGf5fcAvYOXh9s5BSK1vbYihpOuAayI5
SaG6b0ZqYEmdjN9EhdYSv5qm0+xD6xX0LixmkazuIeBcCNM3l9OEmWPUddY2x8iReWPvx7aejVrG
hRPlN0UZmKShUGr7jfZsakjIo1u7VZQ1JY5cs8otqg6f8lZXl8NQTOuZAmeP9gP7cb5DJoUDQ0mY
NM4OFxMrgt5QBAtfDrswjDfdOL5ylEsWk8ms5XSiKPVwcLLxAhmvuSq7cWVUnEG6TtbkZnDaQBW1
Hztx6dRFuY677F4vzaOu29Nl1ePi5Dt97IJB7lJSQ1ehMqYuhQl2Q+AefqPftkGJU0Yh4zXMgMaV
1kVpBOMChuHKzHRjj3aRV2GIvZXdDwTD9N/VNoWIWeQ5HCbzCsiRehPMYJkOYrminz0dJhptU5zq
RCFzcyscVRozIhLkIcnU5x5F0J03S0SG+HvgJOkV9pSXVfwyJP01UEV3KEwgJBwJEUkNZHlgF7+G
fLPPcTlbl9IywMyDpwjbGzqGX3uMi6HYkj+IhAl8QzN/0lAjuaIPrgw5eBuz0X3casSDEjlHgpiP
QvcKGJyqsoTXfOMj/CGvr7owUrDSRBWPXa+69ojVStZ0r21Yp2uoIQqbBBdVf8V3BkaKDp+6q56z
mE5PzRo9mUzhMOGQ7mCy7/MubcuZ1WhOOoQFwOq2zldaOd7XtmpylqAuiTPOAd6cFYyIQUslbJyO
/MMcAZfvS0I09ene8wMs1DG+xSU8aFRMyQsQSRvJjuEDz8DYW/cI4dmBQo7PPgqC5NXIiDqCyfWs
5ESPeZNYS2ysOBD79yhnYZYnicGOj1pc7VaovCocDXtpksUGPdUOaDQIq1Y3MkQw4Nl7Gm/rZCbv
jzQ6mqC/EbmCPlDVIY74jrXX89sKixir2cQWJDS4F89O3JEBPJUG2kUCozuY6aouZiZwdIioqGxT
X+vDzyQG/9XaO2LCaAgznYey4lCl6v5NTCyqP10lSjRugOIOKsSXhXAUcmMgxK7T+rawsxH0LwwX
wjP3SJm9NaKJhdeKbJsLuUaTYm6NiTD32jCWeqoCABDsKee922zT7mCrnPbJ9VvlEe6EFmaK8Al7
3GTGVCEuWbHiZTAQvM2hl84ZFI/uO060s0C2yVfOiK6FgnODCq735xTBcB8mDTY1dJDtbiKqa48j
T02wofpIQNkd/sM+FB+qwQ7t2AEl26ND8A5bn7Z2HPT8lQBvrrr8Zmi6Y19p0NkpHwpAKCjAwTH1
AoKiObXj3wCMMVw1GbbWJLxw+moQBRvkrmyVTjx3E1l2dz3gu88vg3yD6ecpCUK4GYuaKisZlO7S
B3PcD2pxi7vlpkNJyoJXORdD3lwLQeh0qReEqXfWV8rpEvbJoYzRbJhkux5MjOSPJdTWRTV2l0rR
yr1vGCizzeZIpE68tqJrTbkWMsCTVwVn02t7q1M7LaaCFPrBt1Ukbli2y4HU1Wq0nfXJ54I4Haha
VeBfI/IlwJqUy7JxcKCYhX04BfE4YMVBTcJfZ2DC6eTVu1WAFVku/ebqZMdF0Ch7V0LvEwTPKdHs
41VvXliKrgDEKByAIPfqpWVubT0l9kpa3YbDEyxLCypnSrMf0OX+xAsVGUsXTkLGhpAKeCmBcxHA
pCc6PIpp4APpnf4a1WF8AQvYXpz03TN2NbviE7HENJxqFHVENyJX9B6gJ2ETjgl3jXgKUJCkD+4i
lVkYrRBVRazPhEfmlT1XLt33AYshQ7E3KnXuDftWfQMHWwNkC9gvU1G5pxuhyx7IdYIKSEDeRAUR
koBAXdAOxzi0VxMEqV0F4/WhzpDZTQVhbxLXitxDZukHuBsEUHkfMFDhPDCpt12X3Totlmaa0rmn
kYXMUVlUdXfw8shm54iRZXZBdt8532AzU3gOeb05uQ5QN4dLDE/kKuBXBPofqmbaM6Wjf6lyv4Lr
qCG5jrCkPT0xM8yHPUaP13Lox8OJkopXieGerOR6KBA4rur+Gq0jgUmiAfiG53uFmYRxhZy9Wnq4
siAVGkOYjmSxLTst0lytlC9v9mup0Rj3JiXzDOVS6VDNoyxGXAZY2mKt4lhoxUooZRiKzyqa05ds
AuQJGn0j2up6opdyNzibeqDp3EeZsiUbYafiGHub0wR2cRWlh6kgCzYz63j6/TaBIuDo1qMc0Cz6
8JB0JdmQzLrogNhXJ+cYa8TTqM8HEjUwLDpdbScnD0+TnGG0AfHh2EUPiDlxCgtiSKYng1m1Q4iJ
FQd6XDZqalISTSPgry311GuWU0Pg6cFWlnfjxlcwIfVtGR36Lrnv66JHxOrUKOwQ4sQWIj9eHp0N
rEY0V5X3rJFfjVpVd3KARAUNxLmvs101y+xaIg5ORrYpPryruPU9CiQCMwBpikWRWiPk6fgo1HpY
GogfLozcwkR8HDw3bFgfe/hwSpfLHwOBykjSF3GLldWYsislCIWXQmSvswPIRTHrGhHg4BsxjREc
0WA4Ev+wCeoivISlCPs0IDXFnJL4tjfs9RgJfI4m606cRJR1Wl5lfFdXsHJzL8PRR5tcS5XVd/Kt
MLNByXGTkZgGzYpHF5m0W4awmZ6GiIov7a+zoCseRtypuEkDIarZE7Bwf+znWJNEyzxosO310Ftf
Vd3gBNMOReq2bx4itUgPhTcSp1pSZlfkW7vYYF4gd69vKoNi8eSeJAKzhaqXw6xNUn9tZJCtWHrM
i3T6ofDnqxG1JAJdZhcUjjsLJ4BlEDj5o5bnS8/r8mtNi3PSP1I2pKazcJaJZok7OlU4drSxjcLe
KooPZXbudGuzMqbr+/GaxBTaGejqT/YwYQedygyio0iiTrjpyZGF3Te8gK5WHTQ6C26I/diyatRv
oE3pfgz0Aafc4uEUg2GNIZaPxEZeVl45sXdZ14rMWAd0kVyMdeV6GeDNOJKIqNSRgTCsF0CmnQoa
/rVqB86PUYsvDV5APczERYjt2DpJsMtHB7ePLcJ3csdJ1obAtt83gso1fCfay4ySuGEBvtbpF88a
6NNNhZqwKgqC0CC+QvlE13CSJVYBHgc6eLOb8wJu7bHvtjBxSa9DJ7YxjHQ81GBVwWzW5eOUJXTr
qp/FugRIBGtPR+3cW4q2UpOAg/b8SDyiL1w/BpXn76ENoXF7+RavOdtjIgURg1kcM5Ti67by6CSP
/T43pFicHNUp7Ehh7PuMSNzKWmc1vLx//Lavqt+xO7Cuqpa2B4fnZJvowTeo5rsY2Xs45NXGAIVc
DbkgtIPIhkv+YB075cUpVKCcQ4GyEMAmzXahKh/zoFmf7LkqA4b9yZFuSFOYEc00rxvB3ZBp1cLB
Bee0ICKoxPoiS9ZmnUAdKDj+EB7EITm3wawQePaD/2allqerMu3Uw2mzzUPjRbZBh5NH1B+a+Uur
ooEiM0FsyQSnNXJgk57X9//1JbW/WlquXhV9ftuDJVAv8SPD9F6KHkuh03eTHmUU7327brecCMYn
nThX1NYNdISCSSBHQ79VsnpVNlX3nDXUuJAJ9aOfp+EBDgM/6AA0iDodqHseGwEFwR7GJ6ldmF3g
7DKr9dzJT6OnpLVo1ZoKJ4vKFIASKUFaSffSebb+NbTKQ6c+DaUXvuJoA49DAFG/uQbVucRPzXv1
1QCxhYkCACviR0Uh6QEqylcw3s4qUdWUAznPMSwAA6rhyUOmgSCwECDrulm2s72j9iBH8RinqX6s
wsfTQut5ToKTWv1kVRE5t6XlXA2Fx4fI/GvcFOWtho1FHxsrHHbZ9PsyO0IquyE5RFkaus/Fze6d
ivCeeyQgexSP3jbD0m91sk7o/P6axPuEJvdY7EbFCh6y0bkle9O5HEsRPrShAGWzImI35h/qsx5O
sqM3Q0mpPrFwN1KJLmzY5sd8iAuwN1T9U43FvtJhN1p4AkatRbhVk1TDpo/6+KYuWIxrA0R3ZKfb
RaO8ffNGi3ocAHx/tldJNlBEyEzwgAjCsrsKK6TyioBvMKcjTZl68bbhl3bnwGynWYXQT2n4KIOu
oooW67eHg14q51DMs3ZjTCaSjFBxgTUkUboPEaAjLLdBuRgCFCtwf+uDb+AlGcbH03qi+NmAG51l
oFjBglChClmkvCjbU4zGNDrTDpyCg0NLi9GKy/A7dgY3FivWoUQ0iLN4Ze9UNS5XfU8UZI/sfOXP
Eddl8vNU4aTsaxxf8X3S+sZax4kgU/m0v+exNV7ndvHYGdIBv2U1CgyEgRA+ypUeiduCjDTyRyPj
NqL3OpkFgVEq2ekk1GuANe3OdCq6NY3uoWUYLbDH0dsxKSu3dYjqDhGYLGke71UYVVeNl9MXn9PM
6CXZN28fAVKhAt+nK7a65RekcdPUg2yHrUtdFHslmpOvYLnuzcB49BQv2YiQviPcADzx8BUqYNpv
nbqKtmyxAE+YGXEv51+yS3FNvtcchZPfmApCtDT2IJaw/KMjhktFbLKBG0FTt/m9X6lHKIAmGJDJ
dxTwroIy/j7rOVspkYHMragPkZmVV6jeODPwOrCWjE9ovPFhm6/JQlXVkq2MXNQq16AF4lDk5rLX
1Opw8o1pZfHL0ufNkkzXIkKkez91kx4WMx1+2jeyBNkrCBALjJealgCv1epk8hvTEdIb3bjp/ALb
glTuoPlcRklQuCcbGdFFxrXfBbBeYfrBdf+JoQhvB//Ty2CDahqbikpenT6KAGQvNh26NZZVT1kF
LcJc4CTYZ7U6fm0DerdpXV+hwpF3Tv+A08FmSqLgm5/knRsbAnwyNJ11rNJPwb9mc7JJbbswXbex
fp23JCRYcziMQB9ZIsDGDJVc8BTl7+nIgnymQwCa0ze3Bmt3MjA+rfoyoFYufWsnYCKhpQyx4inx
PMYuEIPHmnLydG4rOk1zIUtAHJ9PapCp/FWdhPmmJ94H8UP4U8XSjyRebz2klLRw/PQtKmSY7XM8
Suf1xi7qO/RQlgn9sGyGVWfSjO5OvgMiSnZ9jIsinLNwVRsOYbuCEtmctcY4DdDQKIfvtQqpJYs1
l2g7AssyD5eTt/9VUIaAv1RLkZfyUbeJ7nKiUG5hOMjHzg7ou2rZM4nK8SHDworVqM0XbWbqSzFb
YEoESxdeWL4MBtqnk9vkWMFjUccG/9/ctu7GunGWVfWTEA0kqVrCl0KjTYhFrQv02NPE6eDSIvRb
26kR7RTPu5c4Dl1VrD3lnOkFHZW/2oG75L3qvGUFcn8o0SGDhIjWI0sa65EKEboWlU7vwSQ6LRmF
bak7gqGUqYFi2g/iNvMMkNS4/F6Uo0IbHl8OiZ3momLLOa2Vp1WT1bPIWo2W8AU2amTfColVf4/L
lJ0DHJw+VSKCC0i9/rIpMMqWFl5JvaI7eF1pW1X4Pztg43UypjRXT/lr/QEiSrp1oPNsRsc8hEUT
3qfNgYq+eGqMlPqnMsN7DEGst3XHYALMv9nMUo9w8uu1nTuGy2trrSu7zvYFMdY1URN3BnYoZUN6
oRVUL6gyD0KlVx4i5L7qPfsnojMNIM78meFUeF2b3ZcpNNo1LoxAA57h3efEfHaBuZkgsrgwo9ur
vFG2AzZ6GIDTCaV3hNIzCfG99jmQpYEHVbvFSm4u4JWG0KjTouKrNruFbJa8utOlr000ElnJeovZ
3QXjJispqkYT0bMMQHyzzNx1EGQOBJo/+6QTXFhysi9YI4kzl/S8EtbYu4L1zEun/r7WOKTaifF4
ioQPk/bGSFMbbgiZ1TU0gwJUfzsWorq0mbaLuKJ1NuSttTzt9nOTG5htPJw+M+nymT0U16IqwaYF
dcEpi0rH+343NerutJnJWT5dGSqvMdmSGmFac1LU6U/H0v9KpleHvaPTc0MsexX61W0ueo2nbDt7
mfQ3RqJtyzl8sCy0m7onrnwyu32ooQW3pwOWJe0K9ml6P3rjhFEEFVTC8U/O5iI4HOl0Fjtc7nFc
vBW4s5L1TVxgPrXU6DrpWFLtqpt//CBOPLklNARYsgyuvRlSGBPvJ3QxuUZw/QK8qq+rPpcJ6VN4
UkqUugSC2/aeI+W3DroNrXHWLoUY61VYeLD95qoiyOy9GWK70AvsXrPoDj1cg9+Mb89iMZaT2gyW
5NLSBkPYCoDcVW6mJrtgqEn+bBPv2DrQi0o7Lq4bn5asxqbRuENR60vUn09wK7GYRrLtSr38OUFA
2CVwA9m3fJuTXLA8hValjkL3l0TB3RQhjWR/9DeSeIBjkXWUOXQzkCTglF54AXS5Ya3mw7hVSoI4
Z6+2q6BKr94siaXhrNsgJgoTI9j5AB1XQIP4/MBkmuPZcNsh+DufOFhjdUVXJSLpriwfzHiMAOFA
RBQR7bkxuFG0aFlPfzR67YPEncaVqSBF0eKEXDvhc9llmyRNvrS0OC+VWj7HJrhgEbHuZ+IObmD/
IDsM4vJ2dhQ9LSRA1pdpAyqs5tK8jyP1GAb4+jeZxAU87dPdf1DCan4/QME0xZ3t3QYDPadLU36f
bMAaN4ZyV6Ii22hlxeZzHXuXjv0glAdLe6z0x9q4h6GyqDRzYaG8N3RI1dQ8mq4sWW/J+nL3mdgS
EqxjsUIMera1m2Vbl2jWn8f6pm5vZqD3P1QtyCygJkllYVzlEpW7kuwFoRLgvP7j4Etwj2lZUnEN
6BhD/Echb5c/cRkKp3AHsWYL2P2sOjNhtiIDoB4x2yztRaADc/RE4ZV6/UgiMH3QAPEg5PTrujHu
4G2uUGex80TaXT843wsSu7McX6EpLxQ39uV1XTQHDSMRMHw+hRFtE7Sift5hjWdJIuDt8gWG0gMJ
sjzdObXOzuROtyJk+ZoBXzfub4O2WTgqW37kVXccKvE+omuMOrpx8vsaxQV2ZDH6kQbQZVwpSLWh
O/dejKo9IE0Op1Rh09ksdTpYE7kIRipWvoDUDnNT0VWyIG0eH5Ev26z6JPhGOw+n0FSpC1XQHDWE
KcR5xlBWlYXTDFEJqp0ve+Cuy3H+EtvXcU25XxpjQfOKL5Yo+GJav749/ZnfkE+sOtBgKnjwR9Db
ve6XmBwoWUKig64iPZJSv3n7UlDd5j3Hnn//vxE9/v9TqjgUdgMXXQLY/1mueJ18q//tGP7ov43v
08V//eJbvjjudtZfuqZrtO8ME0K4inNv/zoHjL/9yDGlrgqQGNOaM3Z+JYxr9l+apprS0dBoYUxg
kB4yh4mRMM6PhMMDc3ABhlbFGfBfSRg/C5QyHMzZhKWaQlqarVu6fZYbI4zQCUiC87/CpoK2G/sv
XMduooTCYHoX6Ld9ae6E2evL1sJmZDD29jSHQ92W2nhnY/iUF8WlJ9S1qchdXWALanfPgzW9iKIn
9j5cY6m9nooWLrf3TTZdsyLD5hP/Y/HR/fjtImzSYS2T5Yo7c3YRMAnNGj48F5HAgVbV/LGLlC1s
LDqO9WVcJhewH65QsoKj9dYSvu2+Jw6bs+oXRdOOSWw+Epmx/9ffiX864ZlTL3kxViGo+3/+07/1
397/tfo///v8Pcnxc8T9h29WGTbE4037Wo23r3WbNO8n7f/uD//t9fSv3I/F6//495e8zUh7vX31
wzx7P7vnrPt//k5s2jB7/fZvq5f2W5NX4bfk/Fff3goh/jKE0KVDS9R5m8O/Xgr5lylMRGa2wMRa
VaXNo/71Tuh/WTZRXAT58DrxWlkso7/eCYV/z7bmaB9HJUrHNFTxr7wU4mMQnbRIpDQZyCZSZ/7m
92yeyjKT7gc+FX228fPNxLzZ6Ledq2Hnpu4gWz+jgXXf3anrN7Pu94FjZzGRb6Pqqq4Z0tIF8rez
bDfbxkcgLn7oVzgqhLdkgLrWhb9yVsYVZ6zl4CItXMgHWHWL/M7a/XlwnuI7//Dfx57fsHf5SCPd
nsIvfxibZkfC8qZfKxttW2//PIg2u5D/w6X891HOMo+sesQgpPiBA8ky3Cb3uJIeZ0eDlbekLbfO
VsLFGW9L8vpqpHovNu1nH+BjStbvH2DOX3t3mU2H4DCpf9iVUxO93XY3ciglrmJCPPTRcFcEylqJ
4eA3tK2QPpaxoXAARTkYEdMd0n+kBxkqT2FbvdJyXYgcpmGR3xcV1ip/vlefPZD55+8+6aTbRR5V
P8b9/ECa7dsDiT6Jxfq4bv66HVQegprBIU1wLkzeDdINFjk6wQ+Iwl7WcCD4QXwNjLFPJvbJfP63
x/5umLMoPXwzTYQCP6JdszPQnK5jl2yypXxQF+H6s0sSH3O1pGWyalgq24BBbaha9tlblHVhVHb2
S+/SiTt4m/bGX9lLlMMrh94CKZZL77PLO18tzkc8e3cQFKlWbr0Yz+k3QoPc8jl+bRbwcx+TW8g5
n483P5X3t5OlCYMQTbWkxHqL0uHjUxOO49uGfBnd4qCvyc9bBsvxWjkShLnC3u2ToDIxv5O/jXYq
RAxcV/VTCOq7ORKYSMcS44U2FIkUyGdd/SJ/MJf6hoj1jbFQ19Oj7xYbb/Xn+X+6ig/jsgCy1KMu
Ja9N182zPR3rcU8qNZPG61kspq3i1svhp/8DAYfrf35TzY9P0dLmPEMBRYGpwybCgfbjXR3RhpD3
gnMOp1C5qMPAhiel9oe8KYw7fJ0kvgxijPUdhLusu4AHWcY3dAY6KmstDcViqkYV5jcmK/AForor
c/r7FS0h/Ev86DCLBCGNWkS3x9GYYtYTz4anwDkebiex9sOAfHlTQy7eIpIrlk1acfQIrSw7DtBB
vlg9VoILPWic+wEfVfpltfKtKXv/gP8F2pFkGF6CicTIpnDSHTDmq65WzrIts36PTqORa7voTIKE
FMjuRW6wuyVlDmWd/a+/HS2bLoih909d0fhX0aSKZ9vwhwTPs0L8jBqsSodQTw6FYUx3TM7ndKCB
B0MhEBcy7Bp87mR+jXktK6jWxk91Ijs3w/d4aWJ/G2MTOjWILTsOKzl2R3gxBeVzAnJ6gVMcVn2N
haLKdRLCa9GX++QvdHGoGmDAIdSqyOga5Chpgc02KZe4fWo+Xie10h6rCAO+oodjrtRBv1DrHPei
0UKJLPKCcOy4L5dRpolbRdd1h9Ua3+mVNDuHTiE2AeGiLKde0jZq8nhvkti4zLxQf8L6rMLVx8CQ
XseO6BKxlv+DlJr+ZcIefVV3FWYqMN2wT2ryH63qa2B5TQaPOYNG1xKv3gP6I4GI05txws6JNoi8
KCctO9ShhdLWy+Dyp6a3BMt/6QixXoSaGUGUD9tDLNLveItivIRRZqa3xqJE/xVXWN8OpCXkmcTi
B2xuySm2hb2Oq0FS4+2olbmy6WRHTkXQTRs1RsSCMVS4q2IYl/l8uJ4UOnghIIsLHq8eQTF9Qiks
SZLl6JPiVGYvrcfMqvxcR1RZjleofSyUoD5CTbe1fTIcPBNTLPjp2ar3CbRwOfx0FrZcpLhbke/g
Jp8sgsYCHjJiSU9Hc4K6/mR9+Lgs8bpSJ1KYcXRhjbAZ4ePripVl6ed0n0UwXUWtPE45HCBLuWzS
fttN3lst/1ZOX78tO+9rs48b5Wk0a95LCKiVptDn49j7jbKyc+mExDSK/KuiXCXmTaIfs/CTLV/M
S9o/lrx5FM3UWU+lwTkGEs7ZNWF4MIkM8wt1H24Raa9T90Vuom1w89niOn/cjwNZJheiqhgQcG76
7dAn27QmigvAalqJ5sIokNfBgf5kBf/9coAy5s1K5a4xR85KmCIzNdKcfVepml1Ey405iB1gi517
8q0IMYlK481EuAKsAbc2n/88+m/LOYu5CSjNPCFHnHyKj09sDAKUqRbudmpE6H0k6ksabtnxz4P8
fh/nQbAa0VRbR3J8Ni0i7FFxw/PBAYl0gqVpoGIa86c/DzLXpB8f1jzTGYDjPuCQdrYRVuBSIda+
QPBqsRepntz7nl7sW9L9Drhi+ese6m2CJKa3PhlZ/n4TOWU5KlncnNaIQD67iRgNl2ObjS6sAw2f
Lot0DRJsvVLf9Ko5/oimvihhFpI3IGLid5raRz1UeXn9paq5aYsaslewMskE0tbwluEH+jDVv2Wm
raiLgtPXUmcnprsQp8FPYpahEGNSZV2Pqm5hx+iJp7TUcamLMW2MDTKyJLbm3z0VagLWtgrNSole
x2rbC6JAICObbfM9K6KoOvYZnZFtbjgmkifDN+9p2JFVObDXEf4SdBeiSox7OAjQJQ27qZ6Gxu7I
uGp9G7WGYzvw+BO7NVd6ei2NEq/tFfmdyq4o9Ky/xJHZ/1lqNdGcf37WZyfPeQngYEtOho70DVeh
82oLPxhs+RDZFMthPSyJRPvuXMKLdVEUbPK7zLU/e0n/5hEzq2wTIjRRCvz343sSxEaPLwKM02W3
1NzAFdvhInXn+pWu2bo6Kp9gNb/PZk7xhqoJoVqaCdr8cbwO+cygVA5E9F1nRmt2qKUd32bBlQTA
bf1h/ecb+vvl2Soz16RwBWownbMltaMfUECbd/PYxObnPhs/WQF+vxz+fdPRcI8DMHDOz+xZIMmr
qDi3As4bTb3qkIKb1qsIvljGfTWNqz9fzllVPM8PW52rcI5rps01nd0+HFUcXNk1t1xVB4K1l3i4
7zrOzfh7rTilfjY7Ph7YGY4ZKDSiq4QOGmLOkMv7fa+kgWw58P76vb3Rl9PWXBoLfU+97/4X/vEL
s/q1yQJinWFa77/950jYh791Vbxmd031+tocvxUnUOwfWNrHb//fwMyY5+8e84ze/cLaLr+lYG1f
X9PXDxjb6e+/IWXS+EtSbmimrRHszUGdJ/QGHxviL5vdYD4e8QyYGCzOv5CyGUj+hYwJ7S9KCdVy
ON5rFmvu/wEuZqlsRCxLdCso8HUBcPdxOpgR1huBg8djvfJuPOgp15iUJWuohdt+SVWtbZrNZwf6
eUa/2/7mMSkeTA2YnI32NyxOK1sN8huJoTkWHm30WBqPRfb93f3+NfPel3faWX2nAoELU5VMcNOE
vXi+x/paM9TTUHSur6s4oKwqupwzF2yCXQNFxmjuQpwHbApsbvF6wOcBRnx7stCCFmY/lTBwsG7W
AjRD9Ls6cztrfccDnXRDbqvUqvSVFtb9cyvMEAyE5roZ7WKov9NX6Cm2vejLGjpvjsdSC5+kdkpc
vKyAfdNpJ2/65HrPAHMuFrMKXXNYGVWVleR8Y88bwjrHzOrc3rU31RNWuvf6NliGLkmQ5dJcDCto
tRtr+efb/PtdtiyB15HGXNYsDvUfp8+EuhYBqdm4qWzMBUG8WH3VE+YgWCgkYmd5CJcXfx7yDHuy
NGHY9vz6WAQvM3fPzwkWlHOYl6zOyQGDulWybrbeOnoUK21L9M/ln0c7323OB5t3i3dYSRjOnOyc
wezBXGbbLuo+uYNnaMx8OQ4PjIYQGxfbzvmDw8AdtWwEzQ7C7M50kyVhDPXGXmLbmy/DBwHGpW2T
B1p8i3/xRZyHZkzefQAftu/z0gSEgFeVWb0Q2JLpWr7VEQJ6pfHJjn32vp+GoRs6v5I0p3573/Fb
tQsx8wjGcVcGTz362mm4+fNz+rvbKN4Pcvag0O9mTgwdYhEcJFQgKCdLGATLCre0ZbMQPxFXfNd/
Im3Stp/dRvERgz49wg9jnxXVTlVO0WgwdqxCSKDGlm42aEApkDUjPB9w4IAfNd6HubJPh/ruk0s/
G577yoOS9FFs3n3L0M4qiMRXqd0TxAzGpjvoW2U17LU1BjDr9pNX76w0Og3EdHEk6zaP8rf5QtJ6
GfZ666rtQ9PBfreQUd+VqNsIwiAd9pPhzubNaTjgAKpnBmMZP7suw4FIEGZF43ZsFhgtDgVAkOmj
ot/084fcfXIf/2Yxs2nP6my9gnpWO6ssQ9PXuwEDK1e/6g7DzvniryBALdpldgExxKVGuikexNdP
RtXOd0P2ehUXXfBQKQFHz0Z1rDEtlR4yD7joRl2lK2+XbSeXSKqH/6rI/inqMdcNH/de8krZiWzM
l0kpcsz5Hrxbzxr4Hi31KLqSQ7ccGU3WbrD0lo47rskdphNVuICFe4fK87OV7vf7+3HssyuF66hD
AmXs6WV+OeUWbs5+2hIluOJlaW4hzCAQXch//bkyrk3LmxBKoAv9bB5VtjNVUWNVHMFwBd2Qsbye
1tY6vEFPs8d+QHcrit/Pmgh/U4F8HPbsVutBojbqyLAIfqud/y28xFLuoGy7ZXppuqXbXSQX877c
G6sGN7mdRrsMH3JX/xqvP+vT/U158PHDnN17M8ppPnV8mGFNxv0iXfmrhpXCWE70bfJ1sLeW8dpe
/Xlu/75e2HAdAPN0gYyYw//HycZ6nNhowqF1j7kC394Q7UPf9UT4GjjUg2vmfqdxDu6rSdvpuCbX
n7xcZ7s3KwguefQBaEtb9KbPu75BGwd+hV+8G5iQIL5I+cm//3e39cMAZ7uOhUN+YGsMgBr4m74m
WOsmfiiJc+RUhXXxsrkpnscv+vWf7+tZR2wu9j5e1/yWv3uLi6S1k3hkWGNT3MeIyu2FCXNLLqip
71EaLqWxTAmk+PrZpP6bV/j99RrzVvRuYE8o0GYFAw/V0YI/SNybYTyA33+2Vvy+p3GF1LMOLBto
AOencCXwlFIzGEjd6+t0H2+sY72LFnQSPinw/m5FZCQHaIZjCR3TMzCuICKuqtP5Xt5YCxJZVnMD
4H+Sdl7NkWJrFv1FRODNK5Ckk0nZKtULIalUeO/59bOojpmRkEJ5e+ah70v31Ung2O/svbZh12y3
7nTu6CUm/gmb7oMBW/OgXjVnruOWQfDhNLRMTSonOmZk1vH13V+lyNzsaDrtR80eHzz4ksrRCBkZ
Ri6HxsD5933HQJ3EjpPZUEGT9PETUmow9TJnJpjaEs+97C7QoT5/ygMR8fXJB2wW4ImshNjr49jW
+ocqfCqJ4VOE2zM/5dPwZB9vadSoNADf/Kj16QHMg9F0Bn7fG4mxMzyMu3KXbBsmJTiUr4KLBelf
N0n5msourdKzmBY+Pj0Ql7rM0Tmy2jJctyqSjMpRT9ZlfAuLziY279xYXT+kLOka75q7SNRfpBat
WkwAdlpRZmVOlv4hYtZTol++UZAkG5LDW20jKJ1ElXpa3N2PCpaHQdmWjeb5cXbul6yn47+/hOIW
HH12jJa6WpDikAAlbrYznI7WDfHhuI4wOKcK/0wXQQq22X+AVeHObLZmyFCRBHOVnAQ9gI+c1VvK
1U5QdFuQfWeG+1fvSOZGgdM699Lk0H38KqGGzlo2NbKzZtPOJebOOfe+//LLlPh+mC0P/76J5Se8
m7n0ohwzAd+hU+KAl0NiCJoTEk0XD4rd6xT8odD0dX6uv60nzHWzq72HrMAtZZLDgZsiF3d0R3yj
Frycy0fq3w5iEzB7TuLpmX1ut/5pcVraBq7NGc+i/oTy6uMjZ31ZGqU60/NqLAJLeFQh3RD67vXd
T4PESlEsHaMeDuUIJkIcPKWrXRkuDlD7XRSYjhYa517HV13w/U9aLVx+IgqNL9MFrbvsj3rgwvfl
HsTtTnWbC+mxviruyV23/4Oy5/KeP35+9n+UdKl4shPR1uOeYRmYQKCgxtiV6ViUR/bdlhsAR6wu
ly1Q5gruze/vu9wXH4CzCxdW7IE43nMH+PEDaI0pRNFsEU91KfyUH+PB1gQnGy9jz3Lg72609HHk
hvxRPHsk/dzbMZISd8bBYqknLpXE97197ooi4FKlYIOwqI04MHmqd76ZdS2Gov+HdozVYpK3uZIH
He0sAjDBRtm8Db1ga2wrL7o+t51cl8r/aY3Cj8wcTgV1fcmZEvCrc2eDDWgfXWledICOZAt8P5LT
HOF8rXz59R87DbIcrhopIJLzzhr18S22hKIlo6GXbELqfe71OwLkXTKJvHNavXX14u+TvW9J/thS
BA46Dy2tZFkiG9VWjiH/m3IuI4zYIxpgBxzskDvnbgO+6iYMCG05F3F3vJ535coYw0IDjL2cPXPP
30Mt2pMxuD8zED7P7/z9d+2sJl8T+BYL/ZJicrB+BrdwJLcQlJ3OhUKwXD0I7tnJ79OA50i9bBwp
TeqSaa77ytSClSJqK+Sgq28hPjjxT8Yh7xPBH2EvTuIO9rnd8ecBvzSqKVweSyxi1vouh4gL9Ngm
jarbYJdtIKyywtY1Y6JyRQ//6HC9HDWl/vJcIfbTkYDH5JzD7ae1tK2vn5c4yWmQG7A1/qXxU7rI
Xah3jn+hXpOi4MZH9TgcpTOfdSVvNSiRfGxz1Wu1MW5wKNAmFMmfsC+e1V/ypbxVfqpU3siEoe59
W2+QgS6TXOSde+bPnxg7IYMTfa0uq+ChPw4aXZpVbNE6/iRBeABRfZQm9VVNujP3m2sRx1IJQpxH
fYb6tqR/0pERd2vJeayYdusOm+FqUdPq182+vRx25wbk31rdhylnaQvhgbnszrkCWk05VY3tsTOl
pRqsb+Zram3wuU9CYWdXdGXXAAW0g2Z2CK/i2+ZeO3AJ4VHMOZwvFX35doGDM82yiKnruYFNcqqW
i0rBr8gCw0Wn/pmNM6/2XBureQEVgWkKPW1Y1WUioc5NoeCdKY9+mnuWN/ruOVa9pPVzyNtLGxGZ
xENXuTUy3387v9EGVBxExSgr6IyrNsyhLVOfGhRfLc3EDRrVv3uLsIGPnFyQiia6iSvsz/WWL3vm
+3ZXG4xoBnLXsA2wg8oJdhKKSnHfRYjKYXF4Z1tT/6qH3/XOv1cvqCrR8XNFqcvKqnf6dSlgSebi
vVWV6bWg2s80OpVKdB3nt2V4S2brkby97aT6EKb7dGdEwrGLtLtiVm6NuOBcYRW6k6tEoRh9eqX2
0kubJQdzgPWHWgN4WSzfVBxGjSUTIqqZo9X2aGkLx7Mz2Kn78bU0+B6ACKevRLfrSNuKqxtyIH6l
6OvQt1nEyZgWCHf/CYrh4MpVAIsngJc/cSmgTydDnNCnl2K2N+WAuVHI3/ymDzaqbzxUZolgIpcx
muX5rRlNxBvJzU0OqOYSX/4diSWgjC2raWJPD4z0ShjVEKRXCeLBK7tCtuyCKv990CKj2uSCoMWu
2sK6niar98oU0kIym7InTxEEL6gGAeuDbMITIx3Yv9DrNHyxzFy5ywJobsM4Wpu+H8tDqufFQVZn
iHAA5nbDpBsuihPT8QvR3ymT2L/GeSNdCWoFIKXrh2tBJMhI94nQstMk096UUC2WoPhJI3/D0kzQ
cqLvEIKkXxvJI6CP7jZpgTMjfihvE01EqjKJ5CvlMA4VO65j6KZtS/ZorPh3YY19tRMC8BJpP+gX
lp9dx+wCM20uHgmt4P+Iiz3/AS1BfK2wTU22QkwFAQjAacZDRYpM21CvioKZMdkSDGIwBcQ1FJqg
wbdNuV2AHPY7SoQh6khmqND0LzSiHj5VW2ShWNA7tCjWvS6Vi/4yGzOtvLDA6Cp3eQcD+VeFfJB3
2xRWeDLzvIbtWYwF2+BijqENU+p3myZp9EOW4PUn6JEoXS6MjBDDtt9pVfErsLAgIQGVovIpmCtQ
u5rKXZArGRgKgKUyVZNSpEj1SDxJA6eBCHexaR/Rno6hW2shxMxQn+bunnR6MYsh6PmqmpJnnDTx
eBwgvpPeY+qg4y86JCAQFfVcQ/4RRlr/RvSfL6FYCqGoESWZE6RZleksEZxQ68GPkSjn1CsqA6YP
wK+Wz0wWC0dnh+KHL5cHs9L08o/s09EDpx2zslS3mUkYpOsHJVSnWpErOQM9HEvk9fJ2ILepE9wu
gygdEYXnPPtl/0fA2VzpIEClVj9JQ4n12pXIVwwfhMHPdFIqY/TLwDz6pEuzR/THidHbvaI3wssQ
pVBCnGF5hbsYSFj0R2l7E3911KQWtbVOoVcJvVm/hZYMHWXCXbUvgLFklxVxLIpLDaNWdp2QqxQ4
J0ZZwkyXpWD7Eg70XNf7ff9YKDA5ZDMwKeQgrC3IDOzqn0t48/CoSa1S3tMVqL8I3VxVhNeShYQl
pApIVlJIWXKTNIZ4mWqCfBfnpGa6c+pDOOxTXgxeVnjeHYdHu8Dr4kZL5kBQgc6eWum56UX5tpWE
ekvaIANlNmEBkIHjBvQ7xw8HVERB9wORneBIA5SsNq58+LMRoQ9p0jhlSfkNxDeO3gZBLssFsSmw
butGICWmJG0rlTLguJJBYEKnhG8T0UvOstZBIbcCAh+a+TCyIYU1XVM1Y1w7xBBpl4BiRoIIIMpl
LU7rvDVTggVkH5hlDdPMSnO4NKp8QrwdXxhTgW82FUWnGId0F9Zx48DDsmCVE2ArJc1INFVyJEuD
tEkSwzDrqlBWmXsj3XIMGYRMKqTySyaRHDhoUD6MkPRlW9Om8tDWKug+yk6E1rQ6ISJkchE6K9kZ
vIhtIdc+sD+0UcDb+TckvKvHQEpyt0o4J5MNhqEENRaUJ+PgS7oXgNSXFAJ98qw/FGEvuEGiPuKN
BYSiHARLI2YQOsGiP1UVg1GtO8H0amD1mVQdjn3/W4kVz0h8dB+RmwXFHhflNuviTVX2B6PQ3JSV
pIqepbhkQSNsIyfDRU7ku8zvtqNSOnU9b8n+clFTb+bRFxdW4DETEzgSYVkRNxBjY2+dtOZkGsz3
RiuS6JvVPxq/5LaUzEInViuyCwuI1xIoxQmtl6XeNY1kMfdB8pdKZDjTkAr7Yp6pwfUvcw40zMRB
RtpcPBr31Ghw+Yu7for2Zk9KNBNn5BijfN8Wzz6pZXKpkJ2nHFuGUANqywHh9gCv8dCbb0ZCbnGw
WPVNo7rRewwLMawxW/Bl4CqDQqp2OMOGNeXe6xTf+JUIxhvwhA7MiewDzwJk7gcJp7YoulKInrKX
uzW71Qf2HKwmbtznUNkbgzD6TtlXOCQEHIn4y9PO0Qe92OlGJxzDIgSy3OTPlZ7dK2m3ZfYftlpe
pxs2gndTZ27aafLEdohO4JLjbaRqBCMF6V2mkOFbhfG9kOXJTwHC1YbJglaGGcSVqhAnpIfW5UxU
lzMARNwiC4USUPrZ0dfM21jRf3JSnRCrIGYf9W2rzzdGBR5xLk9KL73FOr0zKuCbFHlJRVgFsVbq
6UNadFzgJ9MhrNsXI58ivnyOiauvTnk1XEEzfO0aUdzoetMCdMgsJ46kJyAQm9go7oWAKddozL1W
iBxA0T0p45Ok5fdFa4q2nPOphay61QnhhHd+22jyTQxRTpqLyBPBVbD4CaTsNmFnFzI6xC604Ltm
wEW41yMsJi5OokqiC2m1kiv7rQBwWDZuNBGLjzjnVw3mG2fOCGXsGim9TQpqvHGbJp4lIOcXlLDn
g6KATYB1FGpCcK+UCTbw94xQ+ULZJoGCKwHQMyChW0bonQm6NI/qxGmgdBod67IuZJe9OsgOZNR7
KQ5f5ByYjUI2oGhBSRWygxqbO7Mrd02SXRoEIEHaaZ0hI0nRWrwJgFlfNSl/kMA6OljM0ECOGoUl
FFbXSWPJ3jCJzU4PhIs6HB/YQqCwyHi/MIDqozI21UmJ40NmakQS4vbrOEKJIm6QIDgpgfgravvX
tks3kzkz+437tJKP8IW2rdU4/IVNoTbPMxs0ErPZKyhwN/o/bRXth1DljgQYlpmTzRjU1mkmFa3r
gSwLRvAqCVPuLLzYWY4e4kR87SC52kJYbUZdv85T5QYgyhMQBWw8yXEU6+s6ZXCkOsUkQyQ3Z1K2
vTzczU1375vCtVKmJ6Rkj348ke3FDBe3ZkhGhf5rJHJEhV1hB7pFyE+uPimpuIWSEdijLmJrpK6Q
xXkBQ5swGTzSd90oXI6luK/b0a7icOdbRIQKOTfhU4T+ek52XQHQkBgE5oguEPeVGTVbWZaeOsX4
CSsUhMw4X4Vp/5Z2yYkMJjJjyuFngNDMNlXgtzVLnZdMQHl86aKYq5OpgmHPi2eE2IsbYdAuyD39
CX/UUbrsSs0rQsSFJV02Msjqmk6tyHTXGMRFKRnp9QET0CgSFDWST7uDS4qCWR7KDRzA1isl0AdG
pDxBhMvZuONuEYTLgbBV2BBAHPhZ2ZbaYXqdQV63+6bJHDGWR8+0EqBAS57O0NXBJtPTe9Uq75lJ
iObMh5JgwAFgMhtLklwtGdopQ3KKd+A5dWhYbXCVhgqXH3R6t63JzFYLkF0w6DhRaOWPtMISNokC
AYNj7oYwWJv8JQuXzE2C2PnF6sGa6ocJ8rgW9xeNJDwmQq44XagIm6GQ4EUG2ou/pKRQXPodQvN2
rFEhRqop0IPJujcAgLNlLTnA2QSENnB9h4bFskv2Vtua7DvBFGJQKMX0UFpm6sYq+wYZZTbpkAQP
hm11FAsQ7Jo/FTuhgDztp9KrKfV7sZUfxi6+M/tyuhgb9Huy4P/QMuNpHOeN3As/9Gy8bav8Ug86
w/El7omSCK+gLl1A7nyLDNJaqmIkLzB4TmczZSwNwaZcLpKUiesc0kYukqn5pbY5wRIFkUGcclgk
LTx1ogJ2VwnwUg1FsFeb9E9nguxuyvIPcIOdr4cga7ScvQzYAr9Xf6atDhwyroikj6+NEk0/mGyY
NQW1UUNoDwM0qiKIq60fNXBdJ+mpbPTm2IgSOcS59Sueo2iLRO3aTCqZ3OKaLD81vzSG+WbuZ2tj
Vu1FHBu/Kz2/MFrpwUr769jw97I0HeusfVNSroiCthDtpCmvfZi2+Dk3ihKd2lo5KK3xYg36tQh6
0iby7naSi8QJGj/eh2VHrnkGfC5yLM60BB72hNr0cfkziKZfnWBImywj1ZOH8ny5E9ymw10ngB8i
1GDyAqnunCgZd0HdHoeZ8DgrvEtl/1aBwaaleQiBNLnTWMjo8eqVJTRXgjXWGzTn840QIg3oNeGp
G6lB4uWat80oKbetVWcHqJCU7iMUTz0TiUroY0XUGtMyxBVi6rZpGuxif8kxZ4OgmJBKORj9DqsU
8x5notwkhbpAqfxcRRPZeIQ1bOZOmil8RB3hNxkTDnhfclNGIhEJ4tMy/TblZuS6ybnkbmeDhYj8
YasQnqtKfQad506a8dD1yaXcyOUx6Uk+RWEXufKkOVI579lO7idNPaZV/RBLtbpVxOY+jUzSxis0
uJGCnkUm50oLsd1Leg74DiB8k0XEFpjWY56IzPCDpfYeKt56Q7B463SGJrgFdLcHXR01t49akkAV
gUzIKGq0q1EUw+vAHOVjo+bNcewkdlxKZTRcnBklF6rq9KOb42SXxJH1Wvq5cFenS6TPVGaNx1pB
5AKcJ4ymr5o64svICQrMNf8h0pALZwFlvS7dZSEnDl+YBi8TetwHuvCc1BYOIVLgDQkcTA6DTekI
FGtaRp0vX2Vd8we66CaN8oPZg1sbiX8jWYL4QjCB2DJuREirHdrRMaiJQstIZ5yrQzyqdtTSldMQ
l4ghPVK8ulUKTu3VmyGT0SMwcTJvLHtFSTn2ae8q7LOWBBRB1EsSOkOg6mF1gX/CnmhxyrxgGjZ1
fR0o9V1pWgStHIYWk6GoOuoksNUmfcDa6/pmNELXkB9bhb2pyGm34FHEErQPVl1SIBWsFnmbuESL
bORAPBZh9iRJdDEFQUbxUJON0kUXPuzwXlrSvbrSnhFnFxh7ZIDKUTo5YQ1VwZgui6C4xfR5qIqA
kFskHNy+S91VOdQnwi5cUf7daxUxECjgRAO8f3mjEuSeHzrSBEOFALb8T1geSt3aQ6q8COMKGOBw
qaXomUSBNJ/o2GjBc10LW+J3Tpn2SB7YrdRC34Uc6+ShbFxQnFPIo4fG6RokkB7JH4HI2QOKjCPR
38itZBL0lRIqjXbgkfgEYdfWUbFvcNXZCmRl4pemR3M0TtzbXpMkQEZTNi8Ub5B1SUD4JZ44ZxRV
QhoHuiSZSreiD1dkVODzZf3JJOoPD5fIS/IfIefOdm4NONuoNvTCBLCtbe5FtvFbURJeiDU6VuGS
xKJqP6XMB8M1bQzQ7wDWyaju0hssakzYBEE7pPAZxzyd2suqMyZH6oqnruqOZIbuVEGiJ5jtDv8D
wmmZBBWzyKFlGrmjB5XGdlpul5SYXdQ0Ww5wpwr6m9+kMciyciI2qgw8IW1/ToE4oQuLcU4PN1hC
OVL5ispGE66hkquz54vUBAlkRY8kyfejZI6nUUjHK0onMDp9ojskDGYCplLyqLrYTqiZkVFWTyP7
Zon4mLHkgNve4pVp3b51mYqXpGE7RZWmaBPCU2OjVXsLOOYsXU7RdWPtjNBwqoyD4KBfjQoXAsAq
Q2L4ZOVKiqo95xGGx64fUs/PDLePA0ji8XipK8Yum/BMquawnRr5pOdMsN0guSOR0nNElMacHwbc
dznQvJQoPoPgSndIGbvpPOPoDG6Lmr+V5BeiXB2GAiRdqp4S5k+LLV4mxhtVhsseYy/cEJDNBDTc
kCIFD7zcJh1BRVHxNhWK2/aP2vSWRL8yRXoICGhJqtuyOTVZAvBffAllxIhJvBuGCTlS+NAD8mM5
tC2EImTgCcI9IVJNF+zSwnCm9M/QbA3rrdKfuQjiSBITvDhdZ/kujc3NGFuHOQptdleUg7E5DxcV
mZHGSJzZzHzBMMRm2QvonZQT1LgSXGT+uxioY2d7hnrVDcdyvBrTX3RsaGPahnxubtHkt2m0rtTU
+tWK24zQUcTBXkrmstRi12DwoCkVSVyN8CTGuyXQWDe2SPVSJy6yg09+hq2Zl4wiV65vZ8JmBDlD
MydwkvMqsrM7ifD6Nt7yE2f1VZaJr6gOYyheUcdD8jxuqDbwJ4mArJ4roX6p2Nmp6Q/iPC9kEcYo
3Vskcz5KUZ3zg8yRnc9IMmjyQ/Nf9RZtV5kRmCsxmILCcGML5iTAO1jRdgx93cnj5CALT0TOA1q8
N1lrQ7+7kaVuw2pz7JtqO83RKRKSnRQHbk4630ilJNXuK/6TZPhdZdE9NtkFWV7ROjF3I2Ga1eyY
MPca7YIAwG4i8cyU2CCw9oLuj6TuOkiJagUbUpkXfX8LQ0+cSQQ4kr/GPl94E4w/+Uy+rXBJNkRv
zk5GaImV3QclMbeWv20hBVC+Z7KqWLJbk0NI1udwiAlTIu5Edcqht5uxuFOm1qPMZKcdp1nwudSZ
XFCgV0bCbrvUYCwA9/XNzTSml2AOL2LWk7LDcC+Lj3H3CkjeUcIDGU/UmKiH+VxALslq/Pq0GTbk
LPNNDa+uLS/EcS9lgyMOJzNh7UH7UzTHvB6dWPijptk2mvcRawG7KlYs+TZkp5I35CBybtSHyk4s
SuDjy5SKG4J7NrXFTfIIZloX7aKn3j1FENxMhxIVsYj8QP6MEvQEJ5LYPmcBpcS5Ig6RYxTlIt9q
r1Il2XNotf3kmJKfe5UJFnbUyKi3IjfH7Jh7QuzaQd9XJPk6GL0HwSWIQPyt+txz7wx9Gk9UTNNg
q/i/5SB+YeGDCN41dfDSs3PZ9qVRXX9/vbW6QVv8G8gTuVRGSiSZOK8/3rO2gDApyXGDFjQnscVT
UWhnxFnr2+t/moCMpnJJhlNkbYIJWjAX8TgsF2j1eKTEbEtcnTlU8ZDOHGpYJL13HhGyEmetW9VW
6pUy7YUS6jd6sOq3H7yVReQuGcRGI565IPzyDXKjy0W1xvW8uX6DOmXBSRNNWyz+SAxHJZLOyDq/
bAHJj8q7Q36wVhnOslxVQdiZjJMfAtdJS7H6+16wvmz8521x6Q9FD7nqJ5FemhoxUcMgE/TLHj3F
cKmeXmdHvDhvEFzLij41tTztO7Feb5RK5meomgn7IzPcG38MCKwdXIr78SFiJ/f0/bN92RHePdrq
/rbv2XlpQm3alWxwlE43daP9IAT5KEAB/76pv8bDj3eoHAkweDKoUL7iivr4bMgMrCq3+FLxXnQA
5cIX0nbyZvbyi2An/MP+GRz99+TpxCcez8smvh5sZHwu+gL8Fsbq7QaTTAGLXQJ6BtHxD42TMisq
eD7rHYXSDfnqg1fIm3MehC+7KN0Tj4tiWNSBPj64CJfAourBZkf+M+QPhPF8/2aXQbR6sdI7B9ha
m05dKJXExQGmXdd7ZWfug/108R9otVaihaVzfmhn9QGR9NFfdNrBbiXbi8M+dhMTtY1qt/i2lQfT
d4N/LWiSJVxXYPB4d4i3F1zex9dX54aYilOq2YEpTJ7EdeWuGtJTXarmW9Q27UunnGoZChAZ9PGV
2Mj1tmmg6Qt+RnYbsJ+6JOIsKqhZ/cv3rklojvCBgpTgqmI9ueUSrUpGB3BnH+yU3UI2WyyL51x2
n8bo0gwuRZVFD6H82vYZtL0YcOwkIJd7WiA8Xj9lWwKQbcM6x4b5hG/FTSchxQcFgsNURpX88V0H
AZEHQ0Mdz/8VPeeUOm8sGwwYog4KUr47PRFPuTFuohMnbkpZHtKOm/DtrN5x0U996NF/TX3ISaBT
YBlXVusTlVGYO2VJ1hLqStVRXIopC8lBOuheOp61g36e4VftrXq2YlSDldZ/2xOdpWMHh/xobPNN
vq1233ealRCY3gyJAOaZohONhbxytSKGhsSny2OOh6XxoBUmsVNg4P1AfGwoKBdif0gm60xHXUbI
6nVSpMLhgWkYgdVaIhdaapfXIEvAAasTZ71w2EIv73ZKm7GdGwvrNZTJLPz+QT93W/wGrPym8leM
ux62aUxi0qhAJiY4za1RBM5E0XHElA3pzON9ml95pVzuA53F4If2Y7WIIZnn0qU0qTLWz8H8Q+vP
rFyfV+VVA8ujvluVQ70ZIqWlAXKKtskuOCRO5xmLfP0/mO8+zbKrxlbTXepbxpgzE3Bdca/NfwRr
k4O++v7brAXFf3vh+1e2UshXUa/KTUMji16Ty+zUY4Qb7iLyZVgTzBSfFxUvg+hTL3z3mVY9nxp9
P6Nt1qj5u+pBvAw26CUMx9qmu/PMva+GGVMY5VdAKSbuk4+fDG7PQFU5pJZoDKcwVa+VGe46GVy4
BbcVhe1MTN++f6lfdkMQhgtWa1noV91QqPAKIQnXbFKhbrjy2KVUJ75v4suB/K6JVUdM0wLXDOAb
OyDu25nrgIPaPN4hM57IjrC2kL2237f4ieKzzFcLmPG/n2rVHamzZk2eUzxaNKBklBRXuUcepUMS
TOTkm8TNt+H/rU3suhLyc8wcq1VoFspmkgd6So81w5k23Zbjq7AR7zrFCXfUhUg2dtr8zIT19TDn
nMKnY3MorzX9SaG0kY9vy0YVsuFal1UAd+bBt7GM7c5piL9+se9aW605kA8iU51ozb+srsa72MWh
s/HvFv7N4kXufpwTaf+FlH0agO9aXFbdd9OYUKTVzBUARMjNsNGuZ48MlF8s6qdxj/zJLXfGlb+j
emiLbnogTsweX7tjZweOvKsPkXfu93ye6BCps7GDaYaE+ZOpQe47Nm+Iju2AhJPAmysxHi4zS4+N
/YgXQj+z8K79jsx5Cl5zrJUoW2Brr7Wqgt5qwyCwyI9gVLeEt+zM4YCeIyNMb6PaM3bocSvuQlwW
8Rbn7AZh25nBtHTcj1/g409Yjd+auy+L2wOAqq94gQky2bCDdsTca9wFXGDGZ40OX3QzmsQ4S1GO
l8Yh6+NHN+tynJh6qdjZKpTG+bpeNOrpHUmrVGr2PHV11W7PHXm++rbvW111tSxsa3CKtBpq1EYp
P5rVXo7Czffv8/OMi2CcAwH4LUS5oBM/PpswKV3ZlfBXFpCIo8qUA8VGP9PI55VkaYQZAfC9SAlg
tZJYXGHlvd6xYePOpNZJHOmJ3Kp/JMHPMrvNiUr9/qE+75s+tLeuzaRNmRRdwi1YN6PI8+2m2xb+
dTk9f9/Mlx3j3XNpq46RDk2U9QHthBfqQXX66+xmsYVhkLxXmNb9q7My6nNPtvpcdWOpoarTIrEd
NZf63izbyRHcywZSKRk3Vw1mFZKaRzs4q+E+1/ZqSRGMobf6kq/YyWZH0myT2WkJSFQuq9JTkqj/
v3xF6OcajBsI6OthJ1hkrCcyBylRFwkS7fe6CYLdTLPfpRgWZxr7arSpsBvRE1FDBBL3cRxUptjJ
c4Q6fSbnrMx/NhWc7fn++w4jL59nPXlRYzM5uAAh0tfV0CzQFLMLmLw0G4A4/qzNsC3euGfyrJ/q
Jtrg7dyWG3K6MfhVstO1zvkSzpef8X9/w18gzbslTJUKdP86czgX++LFXAh9bcNPCLbod4q7OMvU
Myb1r14t6wVhFxJzAB6nj6+2VMaKEgJ9NolqvMHPJQVuoT9D3jvXyPLU754qrciE77jMtUn/vhCT
t6T1uU98/f77fbG9UTBiS5ig8QNz3bd6lE41gi4MaQWlwG7W9suOY7xZlr2iYhcXzO6ZBpcZZN1h
ligWDc4ShzNx1aDfhfVQK0zPRh6Jg2Mosx9vBp+sOccnpld0A/SyohON6tA7WjQpmZMzbOBbJXn/
okjZuS3AV70HzzFzOZVIhsnqB2UaR2tiunUEY/FJjZRXs+3IGteQ/gZn6JdrP9Oy24CpQHoxDDaV
M+lq34wMYZbNdOIAsq33JAoSUIUuLBC5AuUmG/cAGkx3sVYuvAyh8SQWmH4bdDvR3wa5w53Ua3Z3
rpT0xYL54Uetjn19ZMl+baAQE9B4UYZwNTQV33/1z30ZTgaeyuWKm03autZAmPIcI4YCR9UdiIjD
RPWkR2fuZaTPazKNmDBxF+cREM7VmjyLSWJWU8H9RepOkHPii7TZ5HsV0LDuEi9r3qVHtaOkC6Dc
+7fEYYpj7xu3VsWpflomCgT+XJSzWeywgwgvmAq8798jOMP16MF7puNhh/emYP1drc+SAhZ6lmCU
RUXqNKTqdv6Mf1umDIjlgZtH2eqAh7enMtMcK5HssqbmCV8oRE3AZ43qYt/LL5GRXRjqgyTu1bKz
K83aWRqaqSJEndd4ja57+hxfcud9lYpB4Ojl8GwN6d5omzPHq6XDf5wNdHxVUJhMGSDEJ1Az2gVy
bRoytkTTOFpBcyHWexXhRMYGp5Xvvn978ueejnd5ITtyesSsuYaLzEKojay/XKTo87VoZte9NGTI
O4ojFwPX+G3mm3SUq62EZ2KjdpoXisoRWkmyZM/yvmOyM2EiPiWN/7vK1VNI7mYwBncS2nOkVUOB
0nlSdnTC6BTq1tv3P//rX69AgFnYGZ+ORqae+q1u0sXCot0IY+21TXdmYftiOeAN8UVIl2Csfqpe
y+MsC3Ga/3MZQoqqyzXIsSMsJfO4Bj4Dm/k889IYiyjfQwQvu64rm5WMqkbhwlEPblRZPUryfuq2
Zt7dfP/iPl/xMDjfN7S82XdLqVFHTdBQO/hbk8+vDbiyCHhs/TrYY//yQD1l9vz0/2x0ta6Mooar
YXm6ZiN5UImWVoUr5MGcsYxt4Qaxd97C/nmiXZZzJgdL5QZCXl9m5VEXKxmSClsSf0TFRWa+itLD
v34w6nXsKBdGInh6azUHmaNYLcRQZL2bxY1bn7qHCLLn1oBcNm9i3TXAoJ+tFH6eKWiVKrWsAohj
wli1OhJHiOmKBTFGKdp2j0qfbSf5QsrfRvEcUeqrt0ghVMMnzwny04VH2wZxCF6PPQp0BcKjydF7
1tt/adj+W3p438qqV7IejrgtaUXvtCOq7isxjR+0VjrT+z+PMsCy4BroExi2ccR/7PxZFidYvdjf
NPVFr7SO1cWuZWYHQ/t5pmOsABF/H+hdS+tSmRCRAKLWtIRoahdqoRd1xQO356Etj+pOrIxrvTKf
kyp76aLwjHf6i+L1xzG+vIZ3Y3yK1bSZfYZbgmwI2a1jSBc6KZqifFOP0SnWb638IIUkKtJzMwG1
9TSc2YF8OUHDLNUN5CEyl8kff4LfhGU+zqNp97KEuwpd0Dlr9V9L8Xq9hIzxP00s+4N3TxlxltF6
ZIf26KEw0jdl5TZXyIEuNA8pufg89C7q4YhEoOXaERiA2h3rQ3Pf3xiHEKZTgH30sr1ZYlyP58o7
Xy8e737c6jjd6fGsZSI/jgqtV5Bybixsl83EL5GmJ8r5ZzYPn8UDy7z+rsHVCEpno0n15YW3blKR
h4TKaV+6pAZ71VaF6We67Sa9HSIbEP/iOT+vmfkMO139hNUsXxkD2actz6xul+wgsp+2C8tGPZ6l
hnyelD4+7KqDB1P0X5yd13LcSJb3X2Wi7zELbza25wKFMmQVrShK4g1ChoL3Hm/zPcv3YvuDenaa
hUIQM91zMdHBlpKZyDx58py/0eHpMlkyWX8jboyddkQuEgWP+FYE0/Zv9Z0WtjTeDNRiSTUnmMJs
eq2QFTnONuTU7VdqhsBB1zSh5rIZRA0cJt4MMZsXPqRmjFTyHymHuC0w1QE9EG3G7md/9EfkavuN
ukt2lbRJup/xTTrs115ASwmCbtGBxWQPxRB5fnL9AepLUXBcAFxddfFWBY7uKIdJIGW8Fq5F8WR+
+zdkmBay+bNhZ6cZUjdk3hEo2dRG8RFfC2jdbHiI7du98WWtZnl5ERCYpsIoF9t0tc0en2pXNYmU
ycB6VBfHC8FJ6cMWBVo6vb1yEywPxftWhqFDUWEWCcoMZejaM6f1hBQQ8N796W/gM23LbdLyztwq
1+N20n5Zu1MX9itz/HPgWUTIMCyBaMuHVKr+q1FFgFd5eDgr01s4imejzE5FGgt+baIXzaH3zUPu
wsPOEFKdgh0Bx3tIzNDWM45kubpVFycIpI1e7wQRmj8A0UUK9BJ/bNDO/VFs1S2c5ZWvtzg7/Dn4
h3SLKtf5HZPFZetZaLLYmZ7sdAP8ZpnbXb7mXLEUOg0mohgMMskozzZJYELCNz1hysrrk3bo0ZNK
nqYu1+rFNF28s1vzbKTZroDaWyqi4E4XU/rUoD+UbyNG+muNeqob2LROngXapWNOWVd9KnUm5arq
81hA1Uo+uN7K02LhA52NMYuYrmAB/RnAW4vF93S8qYTSNmEyvb/Jp688W7OzQWbRworrIRlqJmLV
0k1kEJiK1zG9EmvtkCe32KReUeVaudDXxpxVoiDhdR5hg8VTf8B+cgbeapWPVGQGvaZ3NL205ard
vj/RBZwP5hO4pwAk09mLc7AoCgjDWKFjY8fhSxmLG11uN8WkVFWMB2hKWwuqds7zX1I/+LGwsswL
eStVUGqvMg0e6Gfz0SUkAMVECXljbJiesfvDg6RxgnttI9rr76ilAemKcc2hqEQb35oduwzUmp/J
nWWL+3FnxjbUUWq+MGCsPdjizfBNX3nmLxTmMFoBsDXB4UTtolnm1YMxSMJocdAhiIi6U6TpTnGi
62QjPZrfIwWfNeMxMx7r5vTHqfyPXYB4qb79Feb9s9ykzNxV/ArVFixX+ezlrq1ux8OEoh1jWxJC
iIk361pvl0cVyRO8rXRk80AuzMP1MJWjJvywrYvRx8Iy77ANzO3Qhwazsovli/PKSJSFgOpNhbQ5
kNZsrG6sEZCy06TQ5Y+a4SIh27aJZLuy4n1SAhDyej+WX4a69+qtx70dHnXDqwKns2TM/mQUfNbq
lQvtdQp7ChUrKgUinf3Zk6hHFwTDg9i183gz7jBx3GFjV320vmWbKTlXYB3wOgi3liM+mrf9/fuL
slDwOx9+WrQ3z6XMGvVODRKXnSeme8mJtuamdlyum90kD0WVHfEbKP5PE2or4t/hzxdXqIgdVtGL
l9Xp819lduwANozAj1iJ4Bm9h6sqtouv4nP7hLTKgTZntdNhCX4Y8SVZz4oWzjygOy4l3LfQOL5A
OaTiOEDhhCE9QSeRVASj2x5ae3I3jQ/ClbB7f90v07/JjAQIh8reB8g/yyDaUCyHokTCozabJLFz
IehfCl2NDsjhCMg2FMpaznJ5c0zC6ppGH4t64oVxjwrKSlcFiEOxGUDlQ2lhNA8tcjtqil6l5W8M
uMHBz/enuXS48W+jr0FHF7eC2eYOuOnjui3xaPQedcGyDekpT5WVg32Z8Bn4jPw5yGwLixXoHKVg
kBFiHcJQKCGvjLCA752GoHfL7lDg1cw+1xCaUpz10ALNG/m6PQVH64hVnLcVNqOTOtP//x+GWXT6
GxN/QztZ9TVenCfXIIgUEbfLuZliLHYdIhfRVGsDtZF8yceHv/C1sIFGEAh9RMBr57EAO4uJVg45
ro3FJ68Sn+Osvea1sFJCv9z7LOKbYWa5plUrcaaYDNNYmgftNXwJAn1Ezyv5TNK2RqW5jCrno01b
9E2Ag0cVuy6+pLZaKbcoyt3gkRU7beEhoI7qkk0hc9vk5vNfWMqpGKuDmbpEv7g1yQWWr9ymJpeZ
dV0nr1az4m+5kJYxNUCGUxChXzN/HqTUoE3ZZRA0Zu4T8LXVjkpOjT7q+kt84aJgMBxjcJ+jMUQ6
eL6OcjVWlSegIjMpBJcfUPCHyl28ZpGtqo7pgO25ynZohqp29CEkbB7cz/FBP0bRJtyvQWIuK90o
7sCIYYKA0+iZnv8umjrK2EUGlq0kAlbKnwt0ZkYhdKSop+1nrfSkF6p2k/20htneVAC5yAeNQdbz
fiJIT66sxicf8xMg9o6yTXbpqkH95SlnMIOuAcdc1rgizufWcBlnacxFNLpxYreQu+04dqPt+/tz
oc9+dtnOh+kMX2tjl3vf+OD2dncdwrREE5Ic97PU2piJIqm1iZCBHifnyfo5vIV5nI44kv0S4E03
a6XKpXm/zYNm7WG5CbscqTYXtYxg09XfO3PcvT/npRFMlAopY4Hov5DyD0VXUy3X5Qb00SyXTmKz
VtW5jGzcsewPQL8UWC6AEkPtDTLuzGQwaCJ4lbXXrVvDesj1du02Xxtp+vmbqIZMX4IiTIBuAbJw
kxMDR9OWekgKlfP+ql1e4Zhvc73ixK5x8ueAjDAbWnGwMOP20HFr059xihaRpu3fH+XyRNPn4WoF
JoVh1IVJp5CUHqxhjliKfsE2wF/b1pUedckuo4kVhFTImpVexMLEeFBS7hOxc8bXfHbbBVmui0FF
QmQqGRxiE12Jm9SU6htVa/LN+9ObCz1TwkWjzuQtg5MGHnTzBEKKU60TBQUq+qbbxsjY+w6aNhGJ
g4Fgd2Me/EN8oPAY7NYedgv4MwIXI08KrMTLedqA06qeWio6ghM8G+UfJARrErLOzvF7HZ3iepIN
R5tq6Hc8N6KDin8v3UlFsNfC9uIqUOukOT95eMA+Pd+1gteHKvI60ypIuwlP6zu6tumVq35w5A/Z
Fa/cwyBCa98Nq7a6UxZ4Xq1hGd6MPUWHNydGSuO8C/BusXV3q+FIxkPLdYxNNezwkkK+6bDWjlja
X6TbgGAJ5MC1Z7mvlZQhCqIMKHU/zUQBLS3YkfJ1ZWMtT+vPUWbJr5Qphjt2jBJf1Vfiq88bDTzj
pvgBw2CTrWRuvwrg80X85QwxKXlTk5nNSat9SIVGD7oW70HAqMquuIZlQ/k6OBT7X1QzivTVAXVe
cXVBF3oQcMonX4p/jj6fK6JqSulOoydbH4Ec7CAmifaks8V+NyL6uP1DG3513y4t8tuBZ/s269ui
kYIBhD8JABYsN7lyl2+zq5j96reH5C/cheBL8GwVeXPocMDP92rsdp5ohK1rFwYYJb3aeOlaJ3op
4L4dYnaBJHkfuFrCEMnPAepe+6N5TfbGpnNo/94XJ2SOKTOv65Uv3MHIAkBNxVaN4vk8AhRpDl8w
RpJDGesPQ5h9zSp55RVzmfCzSygTAncFUYZzzfnimdVohAjf4IcnZOZm4hDTwkG/IUfGu40MBP31
8F4q6r9wneDWTZHUAPd68XiKzSwqWogwtpaFt2kZynYhxK+Db/54/8QvhRWGgY8hAUC6yDHK3Bz1
CqFNO82sj648CdQGSJ2u4RGXkl7SUEARvy7Ji16YoIayVekGgeVkYnsUbb3rfFs/TydsXTt+AVUP
WI/yMsn8EqmlUMcxtipk9Hr9m4Qg5fUk6UDHyEmj61R6EHeygy7mStKxtJQwO8k3IO1OahXnO0VM
PTd3+Qd5Du8h8LzPvq5tAz/cvf/FFqq70+SQEYGwQ5nzoq0YeAN2czrh46EyNzroiyJ/NbHUO1R7
YVMjSmKnhblD+Y+u3GZyllmLYIszNbDMAqwjLYDWPK1Xkbtz7WxEvERKLMS1cv9YlWueUUuHz4Rw
TpWVniaTPl9SpRzSVBc5374ZXaXW41DsIsp2QoEGFrqjhvD8/touxRMA/JNZCJg80tPz8Zp8UkGR
4ymJU27rxjsllreGm7kE7VCpw9SBM0fZTJ2D8ErJzdG/pe6SjG3gQJnxJpPmdGeEaezkrfq1j8v4
Qcab4EcXaNW936Jm9/40F6I1mSpPFqD0uG3OdxCesP0oeqRtFO8mskdRHqK8thwA8BRrA/+L0YmH
94dcWFm0QfCHJZIulO7icGhr3afkNTThtyGKHgmgK0MsbBbet9gswYpgZuosmxh9ya9xtTDtmGcL
Ha1M5CDAq74Pkxah6Ezwj1JSA+PV/VyVVpZ0aX5TW1Xltb1QPAkK+q2CSMczsFRUIcf6TumDta0z
zWCWL1Gb4Trg40FnmR8HHUOtzO1o4MZIHZQffKAaMZWD+FDerAWzpRB6Nta02m8S3BorNFQAGUvd
azuEz7OXobmzHvNt50xA5y0KHTHV/e3722QhskAlM1EnwbcKYOXswHsK5gehOGlRl+3R7KsbrUdm
SXTDtaVc2iwy5u9g1+Hkc82eT8+XtDANZPpTBXYZcW6398anlBVF+YmsJfkStRtzV+7jG/VWc/7C
HN8MPcuVrAxx2AYIIUwDbBQqAzX/XOCZlFdIRv+FoYDJo7bC24Gq0/ksrUSOxVGl9dgKfoy7hRyk
0dGPSjRvOz/T18zElw4BzxNEiiAnEVlmN2BUDNEQQJ23Nb13JiGz0fj8/oSmtZmfAMImNCuwsExr
tj8yvAsCnt+sXarX9qC5lhPXibwxI7e2ZbNeqdUtTQj9KmQkQRdSeJ1NKE8CdYx0esWGKvVoBEau
/90tRW/4z6MHDi7QcHndifSNZtMaZK9ovd4ifbbqOzeztokXr+y6pZbU2RizA13orlbUFmNU7PgU
f/dC2gXa/eQMRY13r9a3WnP1/tdauGfOhpwtX4CzKRZYZESRcBqj9DYLyuu4RA81Fh0t+PH+YEut
T0aj+yVigoNmyexIV1KhDXVAitlc16dkK30yHkMfuZotmnGOf9APACQVG4TQR+Uqu1t7ny/sTIMu
Ct9PAmFzUdDuLOip+NPyTuikTQo2tArlpwDhNn9Q/8KupOAxXQSUOC/q1bIWaEJCYRJpXhXvtDx+
VFPp6f3VXArE6P1Q48AECqTGLHIMcqn3baxRN1bB9LZRty0iqbIN7EHfH2hh3UAo/HoOk05eSETU
mlWOMVZ3topq/Cat/MxJ68oESV/fynn0ny8dPDj5F0SAuuAci1H2PbrpEgFRFcJrTUsds61XYu7S
QdMoKlChA+6BM9Ns6VrJ8HIl5MWYqhTAQsCjD3W9twJvY4XofYY3hv9tFK2jq29dFRd0mJ4r4WTh
ckP9YiL7EbkuvbOkPqAYMJVzuVLETV0XKAmpSHr6Q3cdKMpL3lTXqhvs3v+SSwUV+sF8QzS9eJHP
SWdZF+uZgWIgKYN36IJD69tCtRm/eXuEiJ32BfbMIPwbdNSFzhVG328Gls+vObOLhAwTCUqMcCqL
l6mjMtFf9U9/SQdrGgszNnLMCbE3i2llX4RR4Y8opZ2yg2LnV1RfpW/C9g+nRE90fGUnrLq5LxxH
7m/AQ1P1bxIQOp+hqGZG7qcDFpeF8W0YirsgTB+kKnl5/xMuHEYqRDwrKQksEITE0CX5UpicoXnq
bVMKxb0lfMbHqn4srdj//v5oSxGb626CVWpkzUhQnM/Kk3EvTyOGw4ik/xjd6g9x/AsvIdnFxkeH
e6PcGA89Up2Tw+Z6F3LheqcpBnJCp4R02aHuMq0WPb8U7DzyboY0upfTYgWLNU1hlrCcDTH9Cm/S
aNWrQ29gITkT7l45tIdyi3XfqtLD0odTJkEr9iXP5DnRXS3xVW4Mbp9W8O7CXECJFCq4UkK0Etfi
23Sa5lMCmj49HzGWvUiKetN3wwZhKaRMT60uOVn0EOlfMwxehy8S1mVBEtrKoOxacS+E2droS9/s
zehzUbKhHEJa+4z+GaHWLa5U+2xTtxBOhRsJGJHRHtYgzgtnD3Xkf8137jrXt5krmF2A85fpHVMt
vLXc6ouZyCsX4dLEVDjauKFOldR5DlhgW6anEs4pZfARbxDu3G8rx23pw70dYZYBRnKqjWbOCOaN
8v2PatF3UunJfdgHp/X+aAvToXDDKxxsCTI+837FkMmClguaaw8KnvbNl1b1VhZsKXycDTEL+y5k
0VKOKYRNGW2l3LjRD6W71ZDddfSr5Cq7d5tjmm3L4KDFGIMc2hsEVlemubA5zn4H5fx8mznpaOzy
O7Si5ugRMr7e1w7fkvcXc4GzMZXBqATTeZuerVOm/SaM9OXo+qHFak7EBZ1WVz8OdiIJ2/D7eKiz
63bTbmUnuZPGz0P33POkjBvH655X5QSWP+ufv8hsDwFCQdCx5RdBijq9K1B63uCBUzy+P9+l6sPZ
fGc3A9SQKhEblhV3hV20LW7SYCd/qWlFiQ6QWWSO6X6tYXuW8ghyeGjKsjjJBVxE0RgFH6SJ8KiQ
NzrtoGxvOu1AR7XGIn0trCylS1yzMs192uF4pM/mSIZYhL1J6T1M+h6p6EyL7LaJ4x1VnmzfRZF1
FUaKcRQUPAh9/BKdtk+9He5E0q6r4u9dmsivYy50myTS25VEeWlfU1ymb2RAgL5ANzRaZIy6jvBN
p30uasBpobDVVtnoC9fW5OM5BVdERS+6D56ZSr6a0IITpafWfOwltrZY7lLty/v7aXEclEvhWU/N
4nlsHT3eMnqHL0MRR8bBTTIM2ZjRMwBx4XHMERF/f7yldgdvwAmHjAjdpfAd9kuRGsc0IAIfZy3B
daom/dB36aPix9LWc4e7tBG/I3oubRAYmFz45I+uZ9nv/xpLHxFSBBQkKpMT8/U8arhqoo6tR/m8
ESLvEzu+wiZIpB0n5uJKMF4cCrg5wgLkHxcI1A6bBE/R2gl33NpYY21Q9WrVYff+hJaij/XnKHPR
B8jdoZgWjBJJXinalZEFqGj1el2urNzChuEKBkOusmnMi7NZukOEWCYcD6vy05M6lA9NVBrboJC3
WVGvCM8sDSaBreOWJLhfVOkEz6yUNAJS0SvN6LRxKV5bdPweR9WqGrxuy3jlYy0sI/KyhDgFdrJ1
wVDOjUhAILmZ2qa3glQ6qVE473+opQsLLpNpwowHgaPOi/G5mieqmgP67zYauYanO8Nr/6EgoEaT
LLIETdguIQQJjgkavfm01qJaeoWf/QKz5EAtxaYzK34B6c7cp/cFfHnw5h+Sq+kpMRzX5EgWntwm
9wb/MxULRsAsmGu+YPrYFXFhhaZ3CrXc3TQ4AuLHrOinIcyrg8ouvYpiud++v9RLscacZInhOxBB
L2QqKp9aWJcyU+Ew7hARhKKq7I39xE9d1ztY3KuUnQwNRxi6YbOQ4ieCLgkql1ZtmFtffx3aaBNR
ZCjpOr4/rymlmT0zTCoYBkBUIMT0As6Dl4GPrpIJA5lVlhl70RNvLSm/8bK8Rr8nM/ASW9Ndnr7R
2Yj0bIGmWQCiNfB285qXoIxWkkS9YeMKLjqhYivxqG/DSjQ+R1Chdq2XKHfY9JUYkA7FWov8IoL+
Gh0JXUTZF6p6XjjGsm81BibhYbrrBNxGijJPd5KRWVfvL+1lC3kaC5waSr0ogWhziYIg7KMIGSbD
Vl+wBRsSZ2JqRHs8bDbadfnT+pgfGkel/9F9E9fQ74vz/HPsuWgBPhJxa2WMXSgCrXl6ZhjbAWhq
5WHNleBis07TpB0HT0GZKPyz5Dwwex5SQmcAA5APVRBeyXL8o8hllKbWyusXu3Uaiv36SyibdGn6
+ZsE3Ru7UCwqZhVFrKgojy8Clqu2qfW3VZ08hF31Y+UbTgHsYrfS06EgM91R82pb7Vexb8FKBIgn
bpQdKIBNfzQg/yvb8GGN0bl4NN4MNoumshqwCxuORqw8B4hoUXzcDn6yUczMxjwDjQvRDoNx5XF1
EVSnRX0z6uz7GTwghV5g1E5H70QVr3Ktvuoa5NC1+keUqx/xXtq+v6xLu9OaePcyWnN0mGZxfAjR
CzSK0bAVvT6GbvC5HsTXolNXbuDFYSYEABckRZv5dmlG01NFAgvYs8jp8+AJifxtJAf/aWbBAhJR
/jXM7LXmJVbuCQOzQftkh+zjDxwff2ASeV9nOH2/v3JLJ4DtT7/AIKO4uIZ0Lnw9wvTVrqUSFH2A
fYob3eOuvsNu6VRKq7Tpy0ciKrpE6l9QDSTc5+ltjkx+GllsD5UL3rhrTxioO/UnZPSex63qg35d
fbNdnoPzIaeI8+aYh9aoKaPOkF5sm/tS39ICb4HdeoENbrDcouu+KV9bY4uewHXmiPW6Sv7lOiOA
SkZPlkGz6wKAqxsVVRfKqrZwrFBdU1BmjsXdVDEVthUOPoAPDoPv0Et08v1al+tycCK3BeKOI2Ko
Fy+KoPZSDddiw05ypb3zxBxjusE1diBnvK9to8W7CvO+lWTy8rDowKmmIhLIB5LJ6edvFt3KkLjJ
uonDwIV4Qj4RV07Rj48YvpV/DPVf3/v/9l6z+z/iZ/WP/+Hfv2c5fu6eX8/+9R83wfcyq7Kf9f9M
f+xf/9n5H/rHXf6afqjL19f65ms+/y/P/iB//z/Hd77WX8/+ZZvWQY0d3ms5PL5WTVz/GoTfdPov
/90f/u3119/yNOSvv//2PWvSevrbMLVOf/vnj65+/P4bt8Sb8zz9/f/84e3XhD93/Dp+DYOq/v//
7/JPvX6t6t9/M42/T4xpipN8dp12OHu/e51+oup/J07zylThdf/qO/32tzQra//33zTt7/S0Jdr1
9BMgJE/EkSprph+p4t8pfRCg2Mn0NUCx//Z/sz/7Tn9+t7+lTXKfBbT/fv/tDyGGP+9DOEQm/GqS
UlJwlCXpv53vkqofogRTeXUvuELRHTTPMDxItgkvoJOlxMF4k0qjoBzLDkajLSSWOmy6WM1DR+xd
d3zo8jCMcPFqccfbcHmL8I86jNdODWK55UczGsbe9nl3JodWFsbqFeqhou8JdJX16qv4y15bbWia
8FxUbwjvywr5WTvU3NiyHC3B2w4erJX3P1AyKINHUyw8CtaSQEvZHtM4km0MwdKnoFbd9g7dwdI9
9m3naQ++i4j+9aCKnnklq0PaPGfDWIsHEQtNbIlwnS8wO0d/laJuXAmY/qFbFxw92XSjUzRqnvLA
QRD0Q2KWleEjXZAo2cfeK9JxOCQJTsPfBFmq0aEMfewidmbX5uXHMhql9kfaubgKIgagJ+jlKlit
RYath0pm3XtF1IvXlVkAhM2MpDe/ihpsfqeuoqb85osmfoZ1Dn6bUAHRnlhmyd8qtS2wvvb0EvM+
Dat2fyc0jZhgRJd0adEge6F0VC+LlkeFvInaomy/93qg68OxKmR80jtNroub0BXk9OhiMesWGyPt
w1zb5lh4yQpknyLJnodCCzWuIKUs8n1RevpdqJWvAcwT4cVApLd+bFHGfm5AclpXfqLGLQoikKU8
GTVL0a++5r0SoX2fuQkegXB0BDQR4qoW1WPGcz07CXU/dKqdZa6n7kdPl9wnLcxqZmK6uCxvxKY1
shMeeQVW55qf8nqzCw6BabuuHowtlnUYTDzrgzoam9Ttg/QYmfBOsW5sRO1qbFSM0u2KAo577Qpx
V+PRFLQVa9NFiSz+EFwvUQ9+FVneh7RRGxlOs+T1GHr7PTb1Yzb6H6C9Zf1BaUUJ23tZKBTMoL1W
0e57KTHd/Qi/AeHMwtTKnTr6evmpU0IVp+GsVMcPgYpl6882qSVUNbwhE7An0wu/FfGBF70WKIUc
gKS8ge/TdoeuaMX6u6LFgnLq9SgvHvwqKN1PDG6lh9pMxsnAGq9zxQlKxSpaqteNZd16aeW6d9wZ
6QieJx6w2N7U4+ha4SEWBi3Rdr3Y5+V9JmeesVWEFrlNRfcSIGKinE7N5qSN0ambMKG9epNnkgbf
IxK7xrBsX9VGsNqJGo7uQ9iPhQlIKOhF7DWlrrBkPmwqp7ghWyKtimAr54AECzszDcErNt3gDaK5
xdNXC6+DQC2KK7MVNDVAehj75Z0c6HGIh2bfBMFOdfmr9m7eRNE9ZqQZfD4Dl1yMVrIkxem2ziuh
/dyPAbYySdklaDN4VdQNKKepaRzYMlNW7sqmr80dbD6ioK16bRKe6sq18huh8fx4b1AR0lA5ycV8
23RqiBkaj1lJOo6wHMSPccKK3+R9Hg1PctmL+g4D7LZmeqGvFfvOc7FBD0C04zZQDz3Ghmk05A9G
JMJIthsMTrLcdscsUHFzTlTPKbI0NzZZi8jmS262KKGXUi6ljmDKqXSf+WNnbK2igiNtDUN219Vl
7J98wdW0TzDXGveAUDsmkehtD+FOMUp5fOopFGjphhZ3OWzGMWgCxJ8Eit03Y5qM8WOl9LCds84a
4hj7QzFi7arIRRYESKDoxU+ZFSoYi+ZFgUpozVBBYEdmlA/+BmUn4UGNy77dj2Pnv3qeb/iHMWGC
rY2DstXvfS3qxkPpIe1+0NpOL+WNazQjD+CiiuMKc2q9QIgkB/XstI1v1IiUZmG66fum5JsNsu+5
t1YfyP7nFj+s/PuQFEK0EQwo3dlGEuDoOoMpB+FN4isihQL488gwuYNiBB3HXBia4n6IXb8qjnIN
ELe68VIu16eywpnWvM0LNajafVf6rpgewi6MsDuWI80bnoI80sdNMCqF8r2Qw0R/TkUF+HVeikq7
KzwAfV+Bq+ns91ElG7fVIs6kQ6lZYfmasf0IYHkV+MGdoWdenz/Jch6O15g5yi+aHgtyvQevFY0V
Fcewsw6YBErBHq5eKl8xl8z/UmqdPx5jNZWxTk3KtHiph7JRjuD+g+4GH1PiiFJRnAFSDGBuX7qS
Fm+12GrjTxUny7rti0GunlNFLARHi6uKzrtJ+lDZchO50cEozXSK44lifVEEc6TvL3W1CBBAxWFc
9lq5PYZhaJabltoyxtDqYOI/2yYulVLbMNt2uBu0VADnH+Ohu8s6TVAw0x4a4eTGbv8pjaUiPWZj
0iqZraUlNWRBU3oKu21rtJsITYO8dPjig//oDkFifrK0fOINSnnXfcZWW/RO6AGqzb2KS2y0r7ys
KW+TVBKrk+qFxs+ww3s8QQwLdOuuzVLXurbMXHJJRLImSB5MKQ+S0+ApQYqBttcnhxxf+nrn4WFP
365PeW5Cio2k/soorNE80Vpsmo9F5IKMEBNDiXHddOPhhVK7FmHFGXY4rneCEO9NaRgHR9C6EtcM
pcj9V2RI4thRrVi0gHAlftzv8tCVcZ3lTNSbRJZD66cl1rnxkGpSbN1pPuTFmzoPU+FQVTludigt
hJ30sY9To3/1Xa+NPg2WXOjXViAUTQFPFKv3J6FW++QkkkChOqIEQwhjuw/xY71KwyRKfvjBaEan
uivC8lOsDGm3Syftxs9Db4oBUji9quKXXhuFeaVIWegdgRD0g22Wpd/urKYs8Vu2UuDcSepxQ5bw
O0tMA3Qx9R9bURBHO5TjLPyh8oEmE3ndFdKjD+zblwi8YpjhETumym4wk6D+SVurE/MfvjkM/iGs
W6Pn/hn87tYqlSQNNsPg4ncjhJ3r78ueFgp46zZ3kztfyEfNsSy0G/Y1iIsysNOwEoRtnwp+963u
iZMPuJUStMCnRpJlOp5QDdEh6AoRucIpsYlox5yEFpzUcyYGbSJs8sB1jVMphmX4oUt7yKIksEa2
VxO/lBpH75Iqua5EJe1sT1QFjISzDrH0zI8L+gQhfs7XvtxmGG72roYGvxz1mrI11LBsvnSBlSBx
TquVXDdFxsyBhhN/0t1Ij/ddPnZYPqte7O3qiR7+0uGFrH2KC61odm5PZD0VcU0H3YjGcnQGy+vB
feOwFH7AvlqXbsQuC4x7We/QLzZiKwT4EVgZ6kJuQRp3z6qlOMZVEH49O6yGZrjRxd5qT0UampGj
NoW1qcMoqR81DeHDg5Z7Y/6kNXGSPfZ9X+ZOE/Rm9iKMcpJ+ouUZBx9rvTfbj6YU+NUh7SKl2mpg
+r0TBiuVKzg6sSlwAl0byx2s+Eo+japRV8wprF9jX9THWz+tDPlQeJZg7GoRhO9NWGRi96XoRKvd
legENEew/G6wDdI2kvfmmI7dVVxHTT7YmJDW0k7KSDmOeaBK+QMYmcTaN9qoDFeGNHb5XTm2JNYV
iRJ+5DpuyZpTJb2hbY3GrYqXvIhAG28QvA3LFnq6UL2YqeKG94HbdfmhGENAM+M46Bj9JoUVqD8r
StVqZZdWHWT72k8T09q1lo5CwWANBujPTtdabz8WUa5dj56vii+u5FfSSdCtXhV3xihr3XgyMrNu
x63VeX0NPgBMWb/JFCWvnj3Q8PFD56Gb8aWP2lG80lP0zRPcI7LOPULtl1CSahVIkbwjPOsk68HQ
ftSkMhbgUld+J9wHadjp94gPSf6h7IquOHQuB3jby31dsdy01L6Hg+nnt+XYYKwsNVqm3cpRi5dw
3ygGngQdEZR8qM76D12u++KrXoaut1e5abMbkwjZfNeVIev2wA40GefFVAqsreBXbfQ6BEHvJ3Y3
8lgb7W5gcod+VMAJaXpkaddCFErDx45gXOzcQXJrSpiG730uaAJ616oxuBhqlXnS3vVpr1pOTZbY
NFv4OIN1IL/OjcciNJLyqSpD3TwKQipOuUOnFZhSGWFh3BK5dARABllOsExXjU4+tmMayldxlbTl
90qp4m6veI2MPacuNOpLHFh5chAqxaMvK/B4SH27aPoiRTB+LLzD2CDcktm8yQt30+mx0pGd5RE2
PkOP6B2K89IQ3xpD31tQZdPcqjYVxUu0VmQv1SNbKZogbHZpr2TYSuWDCPRZJ+Q8Du2ICUJtin7r
mJ3b8ErF0pf4kWt6vs+L1ldvmqhqxE2l8DmO5Lz0zXfpmE7V5oSnwH3Kg6t7kPWstiLkLK0iv2kj
jLGPTdBExYvoJ3VIPiiZ44ei9ofia6vphXaVZKEun0zXNKCNRWTETh6lZYVNfVSAufATtyavBh4l
UOrNIvMhLGu1/V/2rqPJUlzN/iJ6sAK2uOvS+8oNURZJIEAYSfDr51DdM6/qVk3deDG7idl0RHd2
phDIfOaYtBfw/7hexQpisgXNrRmBzBpbdx0PlcrG3vWAh6ShPukw4PMuaPgsj8JC0wyxjNZrPgWr
0+bDKly97JDU6+rbaHgJYpUQoEOkCIPH8DTruTOHul7tuVhg5yqOkBDona+29tb60W6jkZYpgDdw
y2Z13dApwb2MfGWhTlwXK2hszTfjKMICmFsZG2rgMBEElh+NAHJ0cYEJ++C5TLA35dcDB85jiMRX
q6kjdYAST+DX6JwPtdflDQVE96pCk4m8h6TtIGFmm9W3CgTevTi6kL+Xr3RwwdVCmjKFuDQgRS0r
0CsrT5bvsgnXdW9pEak2rUrPXgsuF0d8NqxvYKECLUtN2XU3UrJ4VzUR7pQtQIMEh8iiPsDXErfw
foBcQnuF9jSKWEkwLlhGTYvKm8imPprovie4ezPsKVQmEk9b4eymIW0r7MM6UKtmRVXWHKZGk15Y
kC+4lbs+Q+4txs/Ux4l8LDvJ/EdrDTi5oWHbmK+AY9rBR+P1MG4P2mqEXp5dmpnuutolSEStsar1
NY70mbqJZeEszfylQgyF+uvY3XBLYkF6taJPNBR6TnF7x06GCjRt3iIXn0tmCmRY67EG3AaQFmRP
aNPUyoV2UNlBse7G4SRW7xOaK/HBrXCcFmAAA3eDUBIKiWaQsXowUvHw2Ea0gYmI6qTsis4Rtv8R
nSH9gG4TQiPR2sx+WqrV9h77doGnSoIWFENi6LvUe+G+pg7Ck4BQ/0ozA1FC/Bxt+08BG7iTDASI
lRR0Gps+EB/p7O1ouXPJr1kQL33G7aWHvpvpSng31gwmE2MF+ee2VaI+4sSp8MArF81etd4gdg5n
FvS5IDw3LyjQrzr4OAm1ureiqhW/nQIIAn/y3Zqb5xn93TJtO67oCZbeo761QbsBGUoxu8o55tPu
qxapU2pbiJpvhdWNkNgfI6/KBWqT/BjN2J0Uoguss2+8HgWwMlVk7i2E6jGUb+BhO2NjGzjNK2d6
Xr3KXr7NQQvwA8FfQAGhGlCLgbC40vydhJ2AwkJbrq2+BzZiiF9sX9JIY63r2boRtoEbb0RKAgSF
jrQ9HAE9WNAFMMwWaFN1axBe243pTb4gCh8+GJfAlDIZlTvMuigttHU/rWU4QQuOh9j4ia7CfiSp
Xzlhn7QACAco/dRO8Dm21n6CCeMY2UOb9XAIc7KQrF5PE9q4g6cSXGXBpJLWVVMPN+uOVstDu6hY
f1kBUJ+zaQ3nAbiuXlRH5KeE5Vi83ZpQvEUzJv1sO1CqM6jwg68FTxPAiNItnQufB88apiPnrhAv
ymHQApWRFY9jXrltPAIGU/N1Wk5dRaq6Pq0CkqXj4xgK3n0ig6+brGrERKG6N4AnqfEJrGmCfTBH
taVoFt9v9yvOmDY3MZvJq+Ny6MlL1q79AUUmIk+zzdfQCved51Yh7AKlAmV0b8+ozpdvbiMrTl4g
9wnJzyMia7BWXjhZqr76DL9xYo9IR+sVZjtroIb5nghiKtgf+oKI/tUmSzCzh3KwFOsLGZHOIV98
oyhozNpMlOTGagIUJDx7ZAt43FS5jjkCXhLLKoUpM2AybVkuBo3IVTg1yilYQQBBcyqWMevMSv1l
RyfI7LJc295IHsDTphyKE4BweeMhHsPA3DXABY5Q3sVfggDvOoZxdY0vgFphFENYr4Ah0mJlXefJ
9smecNztyVAheN+1NcQ2n34ov/9T4P6xoH2ObrWBogodSA9A/gcsxV+ULHtr7iptNC82dKtCugoF
RUck5sG5HyqYaUBEE86f7S7IqldUi5wL/eWz3vnfw4P/A1FZeD/8Qr0WAYMgbYvhjdskvoYdpt4p
znezefjzRP2f+9gYCLgZKI6A/APIHAKNn+v2RMOAoo0dUSCjCV6hGsahCBtFwHj+eZyz1tX3cXwg
VtAbcCAVcU7LQUWfEqJLUVQuHC6RPrfJFmXfRXKRYOZY5lBVob7QFD3rYH8fdAPlozlBIvhpnHWw
e98VEsVegaJ6gBvE4M6aUBIv6RH5OC6EeskYXS5IVvxuplCmgvorBvwVu6kgKTHSqccbdS22L5Xp
dvbsdkuCs6k8YgvR524u5cuf3+85ntUG8w2KbkByQkNtU604+5BDpEohlM0LeoggspSGOPwzs+9z
euOkA33bJEAuA5LOl8/ZqOd8AFOVlVW6GBXzyns2ZW5c/Hli568TI4BXTsDYxxvF7Laf/9B+tEaO
HFkPTVE3ldPlnC39o1TGvwL9Ck5Pw7yUUPac5/4CGec3MwNAD51eDOtjb5y1PW3wdtGEmpsC9fXq
tH3Vo0JH6sJiOd/n2+wCf9uAIbAriE9+np0wxNIz6qyFJ9z+WxmEy5dlDoKj04luSKAQXV5YJ797
nejO2WCmYWa/iP6s7txDs9GpC8LiOniLEYADoNN5Q1CEPnZLWtJaFgIJS39BnfYcKbetUBykUJIH
wAqmkOdf0pcx4l5heAG8o88PG7J844qx/snajbdV1n3688o53/3beNj4mCi8yjaR8p/fLUrwpaln
UReo9JsVCi46VPdd2dYwwx5ArNnBHqXUR28hdvhgIedeXv+tB9hco0EkwcAAQEEf51zr2mog67Ya
XPAM92DCUWPxRncfK/lt3hqISt73CMz/PObZsv17zAijQa9yc40+O/KkLDlv1lAXMhBtjmhFH6aB
igujnJ8234eBhAVGgeAD8FZn69YLBXEVc9aC1uVJLdF+sNHdQAqKukAN7Ow63TvBqhPHi74sbZyK
ksskdurdKuhtN1W3ZdBf4Hqdfe7vjwStPhgYoRW+gfh+/tyexhHkSmoKhUovhQo30lT3ncRfUKZ5
j93wrkLP98LhdLZ9v48JvA12E5gEwNCfdb1dt2s0gd9Q4TjThOpJ2NZjVuEh7i3RoX4fjwjeL9yk
50YC26AQuNscfzcvsV9AUhL91KkcZ17ASOAwX09wT4wSfRgu0trO4DbnA50bjRqF0DtCDbIg/hua
1y92ad8CKZ3M4Zo0rHpnDXC9tb40Pxcf6l9QgvDvYQGp29bV75R8hnpCtRLz2+T1gmJTbxZpdWUX
bY6+xYVT6TdfECAtH9AWULoRJJzvF+FaYIGotSh53FpogEvoDdRcR0/9PEUfxVitl/Rftpvjp/nh
hgZHHpTLzXIOQok/L9TFlC2hkb8WLaxXCA3TqHdzgtj4zyfBpWG2n/9wcQ6oXfpi8U3hOd+0c+i8
z5fFVH9ZIWdT2d7uD2OMhknlAo4Bw7cR3iOi+bgi7tB8Sk3QXhMp2h3SXBBM0OpLJigeJ7Hf3LRL
/QxA/70M40fY5exlBwkQ3uob3VtbWcG+wKY5u/M2z/OfXvjZYWUDr+xyp7MLMqJjB2WnfQ1Ih1uT
Gz4BK9BG8vHPr/6XQ3iLwbCiQGTyw1+tOSmNFGupuxbuRK45a6+iur3wdX8/BOx73M24ECTXn988
QzYYReNkCj7E76TR5liOnr4gEfi7JbTVYDaOLoBC53z9tUbS30mc8l3zWqOvO0/3fTdemMmlQc7O
bQ6o56KtbRDp7Oh6RcooL6MLS+DSINvPf1ioywSIQeXgi6g4XhK2uq8SOz+Z+/KCctxvvwu46aBu
4VKwz+98tO8h4spbU1TEhd07bepba3TN/s8L7Hf7Dpnbf49ydu/4PKyjatDY20TZEPlkzmGp1+jO
qeFzhGmaVyTT9NZ26jWr6nE8/Hn4S5PcHu+Ht7npK7TwVDWFFaMwVjmoD46+f2GOfx4Ewts/D9KJ
Va5DhftcQM52FxrtH0eCxvGfp/K7hQHCFHDACNGQY5ydDY0JSNXH3loMTN0DEJXPTn0AbeRCcHJp
mLMP1gFbRPV25lO/1wm37RtmjzwBlGP8X07o7Nssfd9WHDZxhUer1HNvmQXH2+jDn9/a9rjnV9gP
b+07/+iHBRB0DtUCbeeilV66mpeSBOjb3/Rg2fG7NZTpn4f75ZLGefrjcGdLITJm4SgpGOB8JlwQ
ajq1bMpjkFSSsYouiFNdGmwLT36Ym0V6ZQCIAKjXnneV5EcaVk8t2n1TdAnQ/LuL6cd5nUUC3gQj
aqvDUDVFETIcAd8uqVs4vH9RNSm6Re/+/CLPy1rbVUhgTIObCdTILTX5eXIoW3crEAlLAahDCvTl
5yZscxtltoR5GigjYDs2+1/xxTN+Jqx+Z81e3pEJ1uT9ydHOHtKHN7E37QwaaejnP/35+b5XKc4W
1qYbjrqfDxw1FI5/fr4wrAd3UGZB+Ro+mgw5Dppu/WlZwM5FlSizBnVAbH8axfgFLcIrYMxSu3pW
66Fah3wOARBg6FDSd6BFcmoDh9nyVPVh0lZgT9T+g63r+6lfYV8cJWuvMsfwlFsXzsdfQ/St2AT/
my0ZASXtnOEzTuAFzKVaClnKnde8V2iXBGMmozjTnoTsjTkGbjFF7YWN8pszE+NGEPPAtQ3+/9nr
MzW0GXrI7BW196borewv7cTfrNifBjgL+Hqr9KFXqheUC/29Q+eka+NiaHzgKPbTv+m7sC1WiJNE
oBBBZgnw5bPtMblzBcYpZsOsu4lsba0H9PH+Pi//wXz/U+o9A5mf/ev/Ucx5hI/zH/8F6v4Fcr77
KD6xjz9i1Lf//2+wueV4f4FigJKpDTy3H30vI/yNNrcc8tfmaYAMG8EtdBAJ1uA/cHP8FtJgBKRo
NIDghoblf8PN8SMcPDFiVVSAkS8jU/6vJ/vpE/0ebg5a4E8XEOIqCA4B2wG2pwcW5C9qY1StE4H2
8D2QOU8auLhk0IGA64hLU+kyCWQ38BteZX2wB9A+B5hcqAVobQ8aPrXqPvGxfgXE4MaOYGVaBdOz
64+Zo6wjkF6QAQgDoEydKYdlN4x9q+vKxTnk1ZVKAG9tkpjBAjEAYCTBCfhJEvSfAAzvk27qkBxb
7FFw+WWCwVQSV66dDIOXtjr6ZJzmU13XWeDrj8QHhSqqIdGk5z3A0mXb3/oOm+InYSb41gYyEmkn
HP/k08beQW/If0IrpEoM5JE+zd4Sv1K/mW/1hhMI6rp9JdRAV9C3rP7e6nl86AE4/VBOHrlFRyVO
ZcOmNe0aC+6i6wDZ36lUN5S3yG6dWPk9JrWsaxaEQOSrITBz6lI963RlIStYNFRO1sOlI6/jsHqm
wB/fxQNAID06BR8rHZSPDl94kLCyYSqTFp+qPZNB8NaROvjkxD2ektlbc9hwayc9yQpHVcPOmCo+
iQb54ABU96AGswtD09xG7SpFIl14tyUaHeqXcJHOKwt7b0qiuVNOQm1ufwJ+h94w12rvCeurR/AA
7TmJ4wFy/Gg91x+BywAcBHceIPCM9MuJxhaFKh20F24g+TfdVmOlTsR0BrjRwGlTK7DYa4fB946O
gEyRS3jN3Kk8gOjkJARQmD0InYAkLv4zd0rU2tkcfdBuDbzzbDS6zMQT67WPfnJBB21lITCChy5s
Jz8J5jFGFR4KohCQsPSHPljk3UhHkm1S/09tbKmD6vAPWQXubh6WOSvRY0UnVvnWq660d1gAbMl4
QKZb8PboASgmks322hzbQIRwkrRpf4gA29upig8JRf62I1UX4TvRXkJoc14P8H6pr3lTexC+CHQ6
o714WgnnHyRbrNd+hGDzHICKEbfQuCJL19AMrkGvunSt18Bhqsz4vAL305Pu4LtLdWcgk/zqrk0J
7H3dyTstfPm6AJPzWDa0/CC8JfgA/CBAFMAZqEO82oQnoQydDhq8LpwuGh+woqxR2nwLowFQHiwn
tNjwOyqZuW8+RLBXDbfZ+OA6xIG68WgIlhWx1xyMbnmH1qOXj3GPvocNaEKhPaoTH+JvQRKizwPM
IGrci+bljXAJDRK/Vf7n2sxxm+mxtl70gHxNdU6UDC1stDnEiTNPCvNgRm96xEk0fqCeAlwBMDdU
rsPlOUK580RsHhQwC23vbFTvb+d+LK/rzoR3DeN+3jX++7CE662K7IiC/zqxox4WL43Ckpf+FW8q
+ETrcl+2U+gcV7cBVsQO66R1Srnv59k5eGMrAHUMl31peQ6AU2J9M0zfLLIfsJxAIcmtbq6+WiF7
8+3mRdPoFEziGxJpHH4ldvkw8ZM9A10SAEYLNWe6c5k6uh1pjiIGrIRKwCO8vsZLjyRPgavvdqaM
NTB21bTvFs/+PJZufesDTnEzm2DGNunLY20pnYEv86lyqq+A3wDtbDcBRpkVDG8dtIh14z74JeFZ
7dv3sw0SRtPa/ZUM2hAqGIuMixFp/x3AGMDCcYPXo7BIp5FnQ6hY3jCwkU2zSZNUYfiNjqDj+JRf
Kj2ctSS+XyN+DF3+2N/EFn9pEJbTogb0m+/HHHnFZkYJKEWydIkPzRns3eyHC/afa+wPTeVfh9vC
tx9SC2wUX9fVej9k9ZoOb8uD9xn1jtTIHB718NINjoQl0ZjTEdLhl810t9TvX8H1r8OfRYeL5XUA
5y73RsVZP/l5OB18j+LAPag5PPTE2wF0fCHj+Dki/XXMs4Bx6MRMjQNgbnhbQqyARFV+4aVuf+FP
s9pC1h9eagl4f6swq83rD2eUn7YfJErGm+xo/SXiz3QPT4viklTypXmdJfSUwR/Ip+s9h/l8LFOy
/iMe/P9xKbiQEGX/nwPTEwMB5HdcSPzWP1xI+y/XjTedPei2IEHw8XH+jk5J/BeafeA6bkIO0FHc
8t9/glPfw49Ajt5EHMMAORJCyn+4kF78F/q83xM2dAzRnnT+neB020X/Wo8E+QoMGVHVh9LRJoHy
PXT9YT1WzGnsJqrkHmDo8EqIPs6BvClTGvL50tqH7scvo6FHEgKkAUMnXCTe2f5arLbue+LjggFO
3yQhW9ccQZi1K2fX3QNeDKAFaXzrxkzrvK+9QR962HXkkBcUx9Wm7CleZPvW9K51O5clD3NeTmU+
cekcpsbVXgLs2HQNcubwTVS8lwlwMeCSlUBKJ2PfmC5tmTW+rj73WWpGqqoUeNFhJ4z3IqOltyEf
wPw3vo71xzFgHFhGEMHuZ3iWyMSRsXXUzgCgOqThI5MAiV7etgLQvK7zDVywlLvvzRoVUOa6CTtI
qCLKDtzXHlfsV4exajdq2ha2K7qDa2JzkCYcNo15m+eAEJF7QUMPsa0L/3URjq+DQiDmgQKUg0ex
MIQCxkY0MtTNE4KK7m3spLUDV0/cipoamq1uPN2DXLc+AKJsFx06FY8T8PNZO0fI4+NOHCwAvpzE
49QG2a9dYeDMHGt5BBS/+mp40J1aXPtwF68j+8FeHb9F1tBGsN2Y1fpxmmV7bI0bvMTg92SYZfRl
Mp4CwskEObCQ8a3yB+cpWiz/eoRaOUB8nd9eN30ILJiNphHnaPFWqmqPU9g5X4ElbI9hD32UakFO
khI0vzkM0jT7Alq7SAGiGIpqhklt0rigSI2cgnvZ1z0/oVuE+GAMnVMN1ugJnZkxr7sOWU9p/AaQ
p9J13hD1zwWEBUNwCsTI76EXP568CNh9bw0NEoC4cRDft+s31jFLJ0xoUExKNt1oIOhhTqrd8Q0U
TmsnLB5mgTTqtQ3qOEpVrYLPlIztoa81XGn92vOTVnsIX6yl9pDiccf5ZvWaHGcb6C8Em8633mdL
7oLw1CZuLLpMhmI+VXHtQKNuKftDB4LKgSzt9AQ/2OAqsjqEcGIaolx56FQ1UTjkHW6/YoJXWWZ3
Jdq1s90DhwZjlqioJZc8s0rbeXeVKk90bMsm7QBLfiOAOKj93GCHID6di3Fa6Jj7ZHBalHUZPJBF
JOSrGuSQoQ7jZggNATFmS+3vNcinIcx4RwgXrGZu97bFqgwVdf9JVlh1smn59Qrc4tsSxgoNZfhx
Q6ti6mEPoXkmFzgYJhVgzJle3Dqb67h/hMI3XFOjSC2vTPa6R9ZraejhjnaQks5n2+d1CqUmlU5z
a7+B9BPcWeiL++jJufqdIIK/KyXl92GomhOgkGDAdS2sa5GNwKIpEO6xaxmIYOECyg8BZeS+lLM6
brZsV5TUSxoQ7t+13TjcjGRmu8B0kLUZ22mP/2aDtVCHV7ErgrdmWq3dInE+Qc3Lvw7VEh6IEHxH
6cpAHkQ/QTPu3VEx66/IgLb0uYmvjQ7WPNBxd08dS76M1qpPcBPH8l09MEWMLvUNIKQwfnMsQEE7
QKETmzvy3q2VeV3Acmnhf7GK5xJkVrzPkrT7eCrBSrXB+yEJEiVc5tJq8wCuwt9swEavIqRsx6Yh
5lTOxj8iE1t2iJdf+aT7Owen03MbQZIRh+KMoMNRUW4tEvyrWBsHOPJyKqKK1weosINtbizvualZ
ma7gJSfjslQ3S+/2Vx131syy6+VUeU25B0OcYbWPVVBB8EVMOXgR3XsEvYVrUlNpchhsx5lVIxVz
epciES+Xa1Pa/AUtx/UaHMMQb3zunmGXBINb0BCvpk4NOKMgN/5lmTqauFgAZT96aD9v6xng8Zew
6/3C4PeOAI3DHmVyo1MZlKCQ4CYpfKtqW+Tc63Qzz9YCwu9I+CHyGRDiEZ8Q0JYbF0ny4F13TnzD
EVU3CURy1sLiSu6DFdSuePHJnMyDY70xVsa5PZQeTZDnLbej645QstIRcL1147z3KG7CrZ31fWGB
YwE7HV/ljlsFBxVSfQ8U+ggSXC0zasVI0x2k7hX4srseTOCvqE01oDYJQMttp/H3INWQfdV4pLCq
of/MAJqFZEbg7QkOOwYksolOwsF2D6su/ASe1XodiGhHUJPIOIhAWQRC5UMVwNOnnDvxxK3VueUz
cR+wyOJrvy9RPx8tiZvEDbs2rWcEHomZIti4lc5SJ+5Ap2Pgj+1t7y78rZ81/8oBentefdA4Af6F
GYyvKjS3RumFc6pWOR1jELBfrV4E114ZWWnQacfL54mRfORdcIo7Tu9Uu1pxCpSBHJOOuuRzJ8r4
Aecn87KWzGWOHdne+Hp1vKRjy3KY+TzcwykJmpbd0MRFBFmMvAWxHOtUdt+kUlVeA/Ix4ypy3azB
vi5weM3Ycp47JQQFF3QIqr5oqF+CVVEH+3UaxUs0L4A4RVqg94P+T3Wiho23i2HOrkbKfkPLOAJL
dv0wgF7Gk0ma6n4CEfdIe0t9bKUcd65oXFzf07wX2vOyJhwBxVZ1ZScNiZY8GmZk7lYZX8cNJ1UK
MP12QQb2zluNfGWohuUgAWAPuRa41aTsj9zx9G5l8fwWeda8t+Dm+Yyk2ToZl9ovbjOxWwGO1wks
JCsd4B/zauOmSWvhtUvKYzqfQN/27iwxWjmYnV46McsDSwS2oBpfKoqeKq6iDxOSOtB5oU9hA+0+
oe0AT9t0VA2Kd41tnlmvIMdTNmGTRzOlDYpk/kZedHocFLPo+S7WbLgnwWRtxEEIZkWNr/cxMUHm
Bp7YVUssAc6ngCDyqCMEpchlvIF2AbA3VAwGmnOKVMfSuCjzETtRKmavGoJcfsLBRIU0NHBmt8yJ
qozGXl8MXANubdVz0uiqLkBfbZNWufULiau7SQX0bgQb9ItYu4rlow77l7iecRZp1LdSiIkv9zGH
7EJYChdm8i7DvsJWzgZCZVH5jbuzVhG9tKFG5NFUnfxWOahlUd+VIKrUMTnMcdy+RoN0d6xqm2sx
B+KG1o24trmsUPRaPHCtwiY8gAgIsly3evQrHIS86AosLYo7M5wR4AxxUGfgYusrNgXVozsuAUtR
uqpu3KEewI5tHCd3fG0fQx+CrS1g9NiKbsn7rHGJB0ZvOQCiFs+O/xo2bAxTVBedBGpbfgoyXNXs
JzmjBuVb1PqkoUp368A0+WMJXPt12DMFokBtzwRuIfNBqIXkBK95ZyofddimC+sjD+zh1E5W+8RD
RsHqY87b4nrTDRXr+gBvbvnYf7+5Oq2qRMK/9LFEa+fOHSL6Fdc9bMjHliKvHbp1R0F523uIuVB1
Lr32NMHuBaVox5Vp0DocUD/CPsd8An9Jz6iP4iizrhSbrYzZQ7Wbdd3ls/bFQ99L6w41NoiEcuNl
k2yGZ6mF+1yD/PTVnWwGZLSR1QcLBP5Plaj9dHR9zhIj3OEF1pv0sdM0eJGyXcAJBgjzm+vP8Z42
GseEDvGSA+LxGzhmIiCuV3awhpIWomyjWyhb4FKjo2fvDbFR5RvJ0uQrWZbXqUeDrHJK9wAVq6pA
nBAfBlbzRysYh6wBseATA0HuHg6L7q0/UevzTIihBQ1ckNCmFT0+8EbWvBWyemy61pJJuzjgAC8m
SB1VN2i7u2N7LbxRpIM38Gsgc9t7bdPSgUNK41156B48SdM0d44AdTZDVdzs4dnc7AZlqyONl3Hf
aebv/GGI9oG/6MK1a1S7qVA3ArZXeaMbNPUFapugoGmzwxYkJ0aouJeD1TwCf+88BiWF06TDvawP
7XhfSdTWcWMgPEUdKBJ3CyibHxhg1Z/CoVruKxTYvypGhmOEVkEmHZDgVqrKl87EICL4xo5gvQh5
Ww9aKzKdzOQWEsyBDKIwzRFlV2svozrad9YKG9jeWttsXQPJk5gytoNOPUmj2QpMEbvQyXXRft5b
oOkFyTgH6r0JOgkxFdyiWbQO9pWcIwq0oelQxWsGVJcXNMtzgDRiOwOLdw7y1mtHnfuLoc1jIEHV
SZzAphztEp++RyuZTTGMTXCo3WkqU58CDpiVSEzepb2W0Ot0egPydz+x3GNgEqYIaxg5NV6g88ly
PmpQiPbrOtCbUY5zOlrG3weT49/SJdZ7w/gHA0mP3F6m9znm9/PSPqGjPOELTn0uRdTeQGKkV1Ap
svubBcXfnWUJsJhoT+5iiVbPCLL8ywDdA3zBkR9rUQZ5LXzIW1gLyLYWquzl0NErVMthCumj9MON
Q64gaqev3WAarivpwOXH9mSVo8wMzY6h+uBpDwumX/F9iAIba2rV7dJAIZ2U5c5pavo+o2CeLGyY
bi0zxF3aTbNzXYMaeFKhx4+WUGLjKxCo0cxd6WdxtNID06KvUXS3kO7PY6C7hEW8hAQZ2NhVNi1d
9ChHYu1aPY/XuLsEZAqGZXykJVj5KWwtwWsBB7BF0wqF6bUYXQ1lGMtz1xeCZHnasc5pr2Lo6ey8
zmv2tRON30pCEMHGOLxMUmpCr2wZh49RPdZie6qR5kPd9kPagkADIn7cOV8CWQ/w7FxFHyXLNM9Y
wf6ivkyeP10h0sHuBmQZ0ECtoHxkKC4himeYE8HC+tpMwDqlWPvRXbOgIn0QQ9hMKcID/PnRr6z5
CKXCfkKpwFZOOsoOKUtsdHQgxkGw1DuMj8Wo8d1zvyfrYY64+OC7ISeQLtIgcyYQG/IM3PhgYpIg
NbbuYoWSf8PD4HbANvtSKo4nD1bTfoNUygBhOzp5DxSw0a4AC0tJsIQhTZLEgkG6YDZ0uvHKkNpJ
XGu/ydiMfDF1PEZuG6hWvXXOWIZw+vQWpAiE91egoHnvtrPYd8jZ/J1d2/2L21th2ljorsdbMh/I
JXjwotn50q/lnEMixaQqAiU0AoMroSyAGqSLq/U2Kml0UzPq4HqryHgnLNc/oqJvJShVbYQzVHJg
R2ND6CKG9k2Xbtphj5APiL0U6gChLAaoTF2LOqzsg6hA4YacQGu9TZQuSL5d8gixZOephsfSG5b1
fNPjUQoOSc/3yi3rAxJ1NO5GtbHyGXprsafL+yhCApoQWst7VM3kSTWUHyF/MD2zuY++uGzkV2jP
tMW4aHGicoTwS+dZyYLP9g7Uhmpy6LaiQ9sR/kUFBi0MwKiOcMr+XEeIB+xeOfv/ZO9MlitHrmz7
K8/eWChD52imAG7Pvo3ICSzIIAFH3zm6r3/rSiopgooKWmZN31CZpgQv4HD4OWfvtT3R1lEKcfuo
xhh29DQ0E55mVl7HG0knwq2WPwBaqU0lWvuGusi+zN1SXtHbAEkGJb5+6WYfXRE835AQ0+WY8GUK
JdMlGaihq5bAUWb1muRNuSmnBYdP1Rg7ib32WFSWfWoSp8J0u/b3dlkqQGDCvOgZ/b2J1GTrtjTn
W1x3AukHhWaH4omtbk7EZT2ppWO42PPxyCjf9u5qU0iabQyGyLK0a3YX/5rRbf3Fd/XmMBsWsXzz
amjRAujjquH4D4vIdwSC1jS/hyulvsxmK9LIbtSyhjNzRDMk1TCvoylxcv6lM+2lIpsBU1gWud5a
ENRtVFeNrYMzo2FfHxYroQ3iwhtdttkopqd2NIpDay7j04r+8KKjVXOEAWhjkncHhP/LFM93erWU
1/SkxpwontI74ps3jrw69VYvbJtKu+sCTCgoR0YjEZDeXHlAyFXs7MIRJ506cTM4S7uz3da4xzOd
HibYDg+Ov+SHzADgMDtrc220+ZSyy9ccrXpT7EVmF8+Nni6X3jwam/W8RHXD6E6GZqWPE/NohgE0
VVDgJMy6hbdadRjLmMGLHbteqJah+TaixWJmma2n1Zfj125Yijcf3kZBQ9PloAjIpi4Dt3aztxm4
VBJKc6l2hpEuz2ml3j3qyKe1IZJBN/x5k3XTEGWSjaOwV31v2thTMbVr1/G0ZKS2g8vbZ8poYK9N
eXxLrxiiuq6SSM8q4wK6bB+t5EgF+coJbyEs7EAnzGJwnxTca3oVAyVc2id3YiECGfOwOFlQHfYt
8/ONN3XajfJq9dhq7ozNJB6ftBZfRFO4y4EihilJ2XP6WDnSwT7oik3RlcYjxp2MoKrUMY450JbA
qTCG98+lCQrLSvnYFLFaotpfu2fd7ddup+lMB9PVHy/xiVYv5mBMJ1shr4hQ2xPzm1badQaB4cZf
J8FpsCuvmrp2MDhz6hl1J90Y7oBVn85AUFtlsknpl5w6CC1HyytEgHIAhlRsuviVVHkbx9oMSavE
+0BU5bOz1u6VwSGGWWxc7F1nMMOst8J5wUOt1JJe9AZEQLysrDQnS45Vb5tffAiB13VX/SH6saWs
n+XOsMt4t9Byue/Qbr2M5JLfQ1yLt9lZ4YrD3H9NpBDveVGMtzOdxWvabfVG4Efed50DjrQQKTFb
kJz2TUJ/EF0iCauqJpyDw3Qi/6jZORSMuK6yQ41NkczzTDshVciv7Nqpt1peuN+yAuLcNjbq+QKe
QBmViNq+F6JorgmBymH5dfwzvXHgU9vOwTc088FhN3yiLMWC2uLHCFQxphemV/lE4Dl1zl4/Nd6l
XGt7X5vWFCXWOLxXtmFv+S92Rz74RRnBHIFa3mT6fljy5mLpSiBKdbfc9qOEr+qOzqUPVi4U4yoZ
WqeTeQd0sr/ORbXu+fgUwCNi5b7IuqkPyZLFLhv0VM7hgkWJUb43tlbA8NM4NbZBPQMn7rBqjoog
ZrTb2p0aXHatHlhKuceGz/l2mLvksPirurDHOHMgc4hxU1sMLZepG7fTxISByOfsOOUT4SBporb0
bW6hkEgzXLp6DBEs2EFKbhb+ihoDFgbs1eo27Wh6V6IHtEheggyKwjXaoFk8OQadHZdXRmzEuzQD
Dxc2pOjw6aqcF8zPRlgaMGazDme6I4uG+l0tBUQIgWAIrod+l1PL7QZIjruCk8yD3nv2NXV9x1y7
x6CGxzzXH5F7UGdOcx6/6hJJBZTepC/CJKnT+9mD15Uv5fxdWxU8vkGU8VWxrD4kx1p7HlLTiApf
Mw920dpf+rHPrlpsFvislfc6WkaBAETOJsQHDna3Wk33ajynLPBHp24ctXrLjdRcfT066zK8SNeq
7oshLrbKmnU+oiau/aFp0mMxNEY0rQAcjTKeN3lqWk4AYKDaFRwLv2lpY+0WOoWRbiX281I43c6H
tmAFK0G84Thb4CKnNCO2tp3WBGlHbZehXvnJK0AWdW9C86NjOvXi1tNclBsoXR7HSvpXWOjGU9wn
KDib84QCOXsz8x9plivIYNWrPkGX6YBWPynZxpdnokUHby2VAABmd/gaF40D00/pAKT4VtxBFk23
3RQ3UTLWC/KvdXqu2RCP/no20aMLkk5g9rFxa3iVfcu4yoomd0k3bu+v137emIFnTPUVmlJJeNEI
McnN/fJrnS/Wns9ZeQniUZNMf6lLwqay+QD3iEIs2XKCUHm5H3zHO3aja/LPnOxCNJrzdWzOGqt8
kG+TU9MCWnSjOiyzu9zDcwHXaJfK4/3jv/FOYzrb+DiGDus0cb4vRGxae90vV7h+k0HoFraNV1F4
/UvTyeWwjq6zU+lkvbLEuy8Yqapdrqr4flGe710BWjQvkVFMhyxz2CyqMeNAsOTpbSxm7zgbBEUg
hppu8C2sIUvBgEhCORjai2hul3Scs707VByEZu/cLvEwetOsSsW176vxNBFFFU1FYTyw9TKxKON8
7gLA7MYMuWMuv3diYUa5wvC6zmL2uqDq6vyRQW7/wI2UKkzSZrCQfa0LVvu504bLKu969NHxkJxA
8ZchJ3gtvoRF46lDCu4RTAmYwwthzk+zl8TQ8HpXbYaiWwK7S/Iv0DTyi1jX2tuyVe6NIeSoBRV7
9Hfi9soLs57FrbnIbAyY5ZZRNxjurjaT6VqObXbJzlVHjaOyu3F0+sdEkVXjojL+yjg0NsNelfZ9
F2N9cM5ZBTUkxdMi0+YlkYMKZy9e+Xv08hlwGfNfYjYZAsdwgjIocLBl9c06DvkZwtN8K/nDS4TX
ubprscjjpxT9RhVddQNexHxAj0P4kpHp2xnA4zVBZfIQW8ly7KrEA4GzmNuiWYrDPAxUAgmoNaSF
YooflxqOkra2+nUR685uspb0BqVtfI3L2LrEDFzfF13vIxYzYmkEthBYIAYKxLCoy+FiLuwF57or
9W8tQOqrQnjJXlSFf4I7UxybGUSoO9nGSzGq/sRxh0phdLKTchY9aJy2u0FfI3GECXO/2OCBeyyl
m9mTy5HEhY2nLYO5Q6iunonnmbcMlIYNxVSBfkNUtPNACkGA8dbhwRm96t5z8zxh4BDXYWIYEBh8
baLqRI9ORWbC89Kn7CYd4vorHYTlVDCQoRxGYFQH7exRRSxQWhhqqC6M26G+kl1q3fS20m9FFSdE
iC3FeXKd9TyENo1k7MxfmqGx0CzY5rGz5vYWJpaGOhS61j2ISRm5hua8+01mniRNpCva8vZVCvnv
WI2WYIC9cL52aj1/94YhP4Ie9U800OPnuOLMGnBcLOuwWOb21S798rnlC7tSwGsdL8PIByZTi7HX
BurEDa3j9CslWXtccllt0z61byu4O491gRHTbAv/gY9R9g4z1tjFs+VFbcbGkPAKBEM+m19UkznH
liqcuTeMxXvZzmVx/swkzrYBwqeFcEf826ZbDTOo4eAegW3kMqTg7h+UKb1LbS6GvR+PpDjVACU1
vapOnSgRDgEAY2hCX9xoijfa6xxctYKpBBuyFbnKSXcxKJkIpOyBHjtuwAXk7Caxp+q1smiqJNQJ
3xp39LtIm5rupJuacS2yJH5rkZpfoe4kRd5X9nzDAdz5rpzWPMa2MijcWrBi3EgzvpatPb1rXush
bzVotCvdUtq+STWsMIlPXzbUi8n+Lthg97IWasvswn9ordEA0ZMwXU3LWYb9UKtLjRfwjxT3+KET
tjop11iOBscYGHuenG6SlOXJLsi5Aq6cE82u136nu+luRap7W3Pu+K36YtxNzA2OTTd313+zytRY
EmAAOztJ6AFCNdismbICLgo8q0q0d91p9a9jKZb9WM/T9arM7Lmhk/ilHnIEcsx1aDaY/gIPzmlr
yEqmag7TQmdqGuS8cfzSeuxVZV4XOf5nnaYRSo38rPZybaINq8Z6sTjxXdAZrU+Z2ebf/wYgbkq6
POW1LnxxU2tacvK6aroeGQE/ejRCt0LPUCqXEITeptHNw0Ta846iM3msoRKdPKTGG7zWVFRqfevU
WF9xHq0SitscPpJwtOG+tm3m3kwAyKeqewFBaZCATy0sDJFwrXob63NyrSWFuTGwvVy1sSUu58zJ
7ktppPeOKsd3FJ3zw5jneEQbyD6hnBGA13ZyadIi/MoFxJYgd2SaoC/vVq/mtOt2frUdgaMzXuvT
K1I612i1aygH9VRedsyRo9no3Ad3gFsTMNjVDr2au/u5StWFVhfVQdE0DJaukFuaNAM19GR9/dtQ
5WXSw5blhE+CsdVq/rbwimy7aohaoLbNT3TUofygKuAFiyX5HACU6NbYrfVCHTlvZTughe+TFDei
PokbQWISEWXJsmNYtKLLVajl/jaACPNSq0j3c2KpGxIxrAfNWYg9sJLs/e8qq/8vOPu/poFz5H8W
nN3Lt6779n8u3urqJz/E3/9v/22IQHLmmrqJugsxNmelf0nOzl4JfBIoy/BUkb/G1OBfmjP/v5Cb
EceBTcnGruDyb/4pOXP+yzfRmmFcMMjfwxgh/ozkzMD5+ZMODJ0lwfUuSjiTRA6CaD+ibviCokck
qqyyV/m18zLzO0dJ+5jZdQ45fh5HpNKlu6fFV8BqcSU2aKv5AvXYvojdWmwYTML1s8eXpe91+Ocr
reGcKTbK8Cx0sx7uqzv5oWGvh84wd3Azyy1gpwtGETdrAyYrKZCfNC2WdmUWZpD45ERAl6wiPk68
N9bYbJxBLyKRFhJK7fiS1ITjpuWUb4q2fDaYEu/teoThpr9oVgztGXJ3qNfCDA3V7mZvSdgomT5k
sXhUE60yutG3SSZvoet4YTraXrSWFLya0E9Gq+hsZuaeGRMUXVsnU7k1nmQf3+fKPtQxXX0Qgebz
qOvxTvc8INOKUyfdb18vNyu5RU+dyL3d6pal3FqMzWUgDZLaQnkWcxHoIoIzwvx6EBqmuDTJMtKG
Gv8bbGEkbn1q2leEOHbqRvca+32tkYgJo1yOAPzo7pd+ekVTsEGVMgwbaKjyzAQfvuJjB0pHPA0i
sTxWEsmDQxMQZJi/dWtzusZlYb66toHNKxBw9r61vZ9auwQY+K5inEcDICl0gD9uXz8sTJCh1w3r
SytHpnqgBJclsvVVO9ZiLu6mErBYWZCTIDVM4EEXa/WDzQTMwbhiN1elWpDF8M3hwONpuYZwaPKv
k3UojsShpm3ERxrlAmdKwLTJZESDyliBMkXuXYoY7CykyWkJC6wUGvqleNxIaTTfySoc2y1DqoSb
XjaboU+KO9iiMbMzYwTZCSvtYJMuQOq9Gm5E4tMexa/9jEDKup+aHDSgK8VXCEAWf7U2GHdZ4Yqn
SbbrpaZPzaVQLcOQuGoPfl66b7w7w8YmuTDsbB5vayf+3gYKPDA/41uBiCi9rIvE3bZ80K4B9eJW
GZC5izp+rtLGPfUghqPBLccHEHsVYU8ebbKFcfDdUkz1EWOFiflo8TjQivWxZP6/61pvOmaaFFs6
+2qrKKHOPWjNfm7j1Qttq3iV7lxu7YxzAQsKHDFKysl6yQt9fBtqfwnRHTTfjXbEP2R0WBikZ8P1
azJGqE7hTjJk1p5gvVM64hm3iqmcaPRuRgRcW44mIDVbjkJ0l8qbQld7JPbOBS1IcwmsTraQcr1y
Z8+LttNj0d72RSJeV1r6EXpHbWe0PTlzibYuW2E1dLiLRkRyNNb7ODVYrkuShrnM5RaMd7Jv+NO/
w0ROLgqboXccN9OFreuQkPvEvEa60DzbC00UV2LRNGxzvuwLQOeBaa116GSzd9NnQLqCxl3c90ZV
7RvepyVk2qm2jqemaDWYXGYwil9WP042bitpsDMpO87O6H/nHDG1kerIZq2HatkZndmdMttPbgFN
kkU0La0bZuBZkUu6Ypcm3XIsTMFci4Hk3ZjJh7HKvuacbYreLO5wZnkbE7rpRe0DBWaOom/6GmD5
HgCgdcKXPj5ki1vfpU08ccZXGb21fQ/kFgRoXRE2vjitnIMcS9ftIr3vNpn17q4clXPL8aO2wLVP
GrzGzNd3SG0Lnsg4swy86tyoKXXyA30zf04zBAZ0F1x5XKzZh/LrzS81/PYIGVizmdjbxwCy9Ho+
35zPZIZT3rf+VGCFW8d3UNj6ESfzEvIH2nNgDZV1TNRI4DSKkouyGPTnqhzsWw+JKjHwlensLVWW
kWSsSsyE2R5rr1kOptKmGzSxflRX45gGgzOBbnWM+qZ3hIZhYpbzlS96uJlibd0vOsfiY18Y5ktb
qexk+ZCISGvBRyZnEoWrhsZwU9MGi634YE1jiW6ZgAC0XHQ1u9UyrtuSf0xDOPZfCr9XN9NqJrzF
mWFuMoxs15ZX4sdutW4jG3rDQCqSG9f1EfS6tY9GVjRpeWSdMPugbmgeVmg8V6jEUnQllVf1kenB
dg6b1cmOrVPad7CyKzeEcU1lLtI0OQC8TK46r3NILbAKcTuYNl8iaaHc3TAE75JN1zXTuBm9ddZD
OWb6zUwKxEuS+9olL5k8AektvrV1kxThxEc5YkiVazSniuEkZefS1DPkCddPeiEzHd+Hr7Lm0BIC
cGiK7F1Ja41i+wwSMqDV5eBkaZfIal8Oy8HR5+uxn17SsTpNxnRs5H2tw9wdhyMdi6hOineFPDud
L1WCX6xuTmJ1LhH80Xd/9ida7bncjWZ7t6qxCZCQB40l35wKyng/hO2UPnVeT14OlM7261QKekSI
cDm6Z5UeNZaqg3QpkqAzrG9OPg+wZZ+TConTBNIa/fPCoEUOGPsYaO19WSIIyS0evohAUAdeM4ZM
0y6Gddq4WhNOfRsxmooYqh5hiodVowWtg1+65s8y/ojBdjK1CMmT2dDYPSphHstSD3IetiieY/88
J56ChUPJajRBpzT0rCIsbGY7hR4afb+TaxMyHGLE0W9NfqyBqKdLmVWuj6gxaQljxknI8G5rdD9v
k8/K8/pwQgjaaB6SVWD9drPlXBSZFZUvzcyK3jZB8VlX0/S3rO9sFYciRkqFnGJguFLTVEctv8Nb
G2RgDUtJoAq1KmKUcFHvuR5HuflAW2PvVdnRMJrXcRD3EDdvS5kwPJA0be1vyp3DHqh1jibC9uV1
n3GKy14sc6EfwTlhuZHoFHpDP/QpAkL3D58Nt9Q0NAjOFs7+pk4RerTIEBFX0A/qF3frYoCM1tk9
kD8QrLW6drrCCHQ+KZ6XkpfkXnhKvRP8iZDGObrJHLo8/y712Q/ES9cOV/yey6roD8ph9Ve9DOuk
CpkKBsLv3pXlUqDSDtejXOlyZ5FVtB9j2b7M5wQbaTbMV0HYXwLfNpFk+T20Y5+iT3XljWCmRbAM
XZcLCMJyN4cJI4nGPaeEwLPoCReY+n1ZQC4Y7QO7ZhVkjA5sEd906YNrqROv5Ab5aUh2eYhrYq+Y
O+hYc0CH+hxqUR4mSHBMl95lrO07xaPWtWJfLsSMW3dJ320qvKQzK3OhReE4ybfO/dbgDZb4tiK9
4ttgFvam0+7PewQCvk0F+T/tBZJuIKj9F1GDUm76jTNaAXLWIC/bR1UOpzhjQUvniS7ZkzegR6Cs
DBveTMYCyV3VwzYuITGYnIu04Q3ybjSlU5TzMukxXTBRRHDuj4tHvl/zXs3Fwcw1WtW3EDV5wF3U
ec9n2XGLCTphzGplHA5Uc3RpSDjaQ+Iu29LxeM0ImtGmDQ7DyEiIry8Rvo9NqOwGScZ40yVzF2pN
/V3zbmDDohfTL2n73dlpudUIKxBpmCCsW6vvsuF8ZfB5vDDqq1gxKVCoQwkWFjBuJQ9qjO9apGp0
QMg3inRijkmwpBRuoV4ZR3PqfOIFulPHQwOicD3P0j4IBHBNbR4b43aEOGRMTVTimNWH/EIJI3Ly
MeCTtqHTg3LXfqS3x4sYR2nXPLVCI/bkwlQoOKxDAyndJgEjUB5U33Z+ydc5VDDWCbzZ9t542Tnl
bWJS8DARspPnNBc7z5pDiqxrc0qOIrX2tM1uhuRpRLigrPvcuCwshFZMtfUB+VZxm1v8QvFVs/pd
3qiHWPonBJERHR4cM9mXqZp2utD4gyHlEslolYAgHG2b22bYuFYkzgphW4uK4SEFB58nZVStmEPN
fN92xbNe000l5GnmA8+OcDOWFdWZH2iyuCcngN0nc+rApTbT5idM+ifdaZ5yv7jyziJ/pt1aO3DC
jr8Af32q/XpTpfWF66XfJ1W6QU3/dlVK0u8TZdQ7mr0xtX7YFlpnbwbdaK9GuxbfZVySN8O8Dgz1
Nl0tC0u68B77dt6vfx/X9YImr1EfvNL+Y3C87sSkmzN95xqRQAWzn708i6YGho+BY4IhnXkl0LEg
SEvCms9hsKw183EylrarMTgbUvV4Kyb/ZjV7sSAI8u/XSdm00ygmaze+cYsipneDUHqdM/caeK24
JAaLZrXf3mIcGAMeET0cpFy7DFHXXvqddxon5NS6x6TLTMeH2Zl8XhIOzjTpWaGdaW1no91hNWbb
6coww/bE6+B792ZrLIFp9CoyB9Y9BWdJGS3/aHzjysMKPrjLpUXG03adTeRlU2buMoUsxMP81aiN
5cdd1Bvjg4FAWM9betbLqxc7dLQziUO30AOZFyEDbGzYWYiUDZb7caAQsPua2ai2pxsfcToIlXGH
HATNnh24PeFlnLoYxqbOdk27G6vWb3wSYe5NnUgV0rPuOoFCCtP4EU/IfmJM8AXsmu5Fiy3TO9kJ
53AOvDpCKKnvxVJoEbYQUHusx5DsSQ5rsCN5nfB2jbOOfyyN+cIZ/NnFOoRdJd4SDe+/6XUiMPXq
3bCWZzd3vo1++43Mn/dizcWRLfpNCMVtU5MzRyMi8oDRLSNX6lExUAXrCd821uUcEKBxx6Y7hR4R
z4QagRpYr+xZaVDU6+eJdwmkdLNbC4bJjBwjwxXTVvOqy2FlPJOnX/sJfYskdAXuu9Xx2nPOYHg6
mFif1vwxwVVOI0GEQy0eBrO7iCvriQKTsrYimCBDwExvxF2dnSUWDm71zm9sZOhzZGVi18vrlWH/
XHWXNvwISPwnsoMuY16dobEPhf4y4+4QSbUtkq+YiRAQVVjz0w1Gu/Gh0USxN5vpNV/moxavS9CN
VDK+uaXRNARyRpTvaVRGlnct6GtQR2oi7M9FQkcgYGgaLzXmLCOenrpi2o8EWbWY5sXkbHXtdR7V
AQszYid+mP8lRhYSaGRooZe0IsK2ECtCnFAaGzMT7cxzoEmPjOZM2Tl3VqWRDz/PD9ViW0GKcKAg
ZTjqS8xzukR9vc6XjZnv9KJ8MFf3rBtZEGMXbBYCA9A7sMQTMRr53pz9RyhdcTQOWLYb+xtlbmjW
d6tIb2mlbAepHlZtvTAWBzFtq57crt57c/7F0J3D3KmBBzNAy1vUDk0OoYr8mTMtacpDrNBxSc6w
PoiLSpl3qe1cWu1zh8ayx0GdrYKEtOa+1+o2mkjygBcSLHa2bzOch0Ou4xfEJpX2lsvr7r6twju3
Eppqp5S9w/LCTrfM3L5VD1JelIAwge+YWm6KTH9c1vabYIUgrfK+WRWt+CIFSaCNjIUV+Rdp95w0
atcNZeia9YVtamyAzFJjfZskX21Om2peIyyDYc1U0SXAJi+NC7xrT2VcJpdz527csxJHJ/QKfrsP
79eyjivhBgD18S4OMlnvwXxQWgJnP2dqUqQ1bhUtTEkIohoPPYlnX7KETz4HW+UBf9CFrDFCpB25
cKxOu7qV5I0zNqxyszyWDXJQ4v/8V6sU2TZxS/wvFFS2d/tDB/VXVvefXbDnfiRYQhqc6NOAvjBL
pF/5gwsWhvxY2V62F8EYrVFPTMO+mN78MDmMm+YONURCYBzhap9w1n4Gk/3nZc+27R8uS7uPvMsh
2wMLeMkM4iBNFBMtJ2jntShV9gikwWcQMs3ZJz73n324/3nh8/344cLUl0Osse5yCa6F9JZh22PK
2GUox/ZyIvjqH9giIm9/jcD5D//5+f46WH9pcVmkdH8AeXkrlk/QYXthahcML5A8xZ8AsH/1BIH5
mCYB7nxHz23tH38RrSgJ/bfEZercOe107Fz1lvvykwf22VU++Jdtd1SqTc6ihxNZHAx0Tzq9wt8v
xl89m/MoCaKRjuDF+3CvgNPZa+2Xe92pug1hiQ8aJ0iXMIn92iyfIDONX1/MpU2N2sGD//zzbcvo
UVIp5fszvBa9DiM6P0SxtN71Eal2QU22COmA9XLBkGf9UzDbfyxCwZL472t/gBJkvi2rySbxjOlx
QdurwYDToERwtOj3d/SXT+2HC51JEz+sdhiXLUMEVh/cowAMzrAjHUvbe9L7SxvJD7/pI2qwm2Py
5jgVN69wkcwyskNrn18Wp2KKCDykvN4v+yLsPqMQf/IYP75fbWFidrTy/UorXqa3vuRAppqN1XWf
LJhPbqV5Jl39cCtRHxIBM+T7shV/YAUmGcvnZE/0jvXJW3BeeP/mEvxzcQAGt02HrcP9uCOj3rTt
pC72sfmQccxYhf3s15wJveVaW7NP9v9fbU9Ew//rYh/24W6M/bpqC0wP5ZMjknKTWJ4M/8Ii/OEa
HzaoNIHcj1Bpn3tFRH+XKHi50PNC0/6/u86HLQoYUckYt9gbPdQprQ7qFsvyZ8TAX94wNiIBhvqM
SPuwR61uZ5GwVdB/DTBFRM39bIT+Zgw9qsmgC4AEEIjzyYr47Joflh7TMnrwS7GfxfRimPKezIBP
dvfPrvDhFNCtqXJdo9gnqLoa62DV779/NL98S3+4ax+WWbkOwGW4a1qanyQIzYS3dTBIwc7/ys76
w4U+rDXp9AwIRg7yvY+xQg43Y5Pmm4yyFrH8X3p5wHoQ+O45CGk/fEIYctg1ElxavgV1sj1frYV+
/+dvnGOccfmQT0zI9T/vOpNp1DEy3D1Wk2OTxjdkvr7DIDjIznv6/ZV+tb85wFV0hxm5YHn/fCXT
EqZucPoz8+YK4VgfLm3phK3bfPKEfnkdCybMOQWFSfyHT1LNKbfF8kQvTxMX3VD0u2WgslUY+P8U
4vkfG6nz7yv5cGl+3LG9c1QcU5y9ytqL2ugIJB6e/8I9swGgIh4gQ0J8WABEd8FcaJv9AtGEjhpM
Z7INt2hijb+wA5wpOS7NUNe2PnJKl7RKyVir9g6NPwpP92FJ2svf/5ZfbQGu55GS4EEmBYnz891S
TWm02tAgH/AuaAMiSNe0P0fU/8cT+fEaHzYyOp2Yt/RmPw9y5+T67bqII/mS0e9/ya9W2I9X+fDO
5C09EOU2ezohLuoEqqkCNoonqi+/v86vNrUfr/NhU9OyRDaTavZp0j8PdXdnaeMJjNa9TR/5L1zJ
N02LMzH7gP3hnSGyxLG6ut0T//7iVvOzaw3jJrOKd6zk/+RZ/Y8Fyy/v3r+vJT68NexD1aR17Z78
HqSQHHFIvgxbwno/eUq/Wm8eeCcLfY3r2B9/EyFsNJ3Sat+1451clzdvauLw97ftk0t8/Ck9UYDx
4pbQlCQDLyJhyY9Mp0/em1/drx9+h/jw3sRYL3Wwe/uVmdek4j+sZDxoqvr+v/spH94cDKVtTe71
nr2FHE6NUZBrjbvfX+OzX/LhvZGGNXaeKPeIEb4ikrrAOviKmGD7+6v88qF4hnB49AYyrA97Zl81
7WwmNcdb59KN64NjtH8qQ+AfuwwbmI1uwfXPmT4/72Siqls0KfUertK+dlC3KBCpgd8Un7z/f/9T
P57UkYaR4ANk1wEk9POFCpXMqsQIUM1Xc42DdV+tt3p52aC1qOTtpGWh3zShiXVsosjDbc74gDi1
tr/16Aq68yfP75cl7Y9/z4ey0m5ST2hjte83Y0RLJdGJTN4RaAkhporSrRuC62aSJEny3H7WV/l7
GsrvbsaHPYpmWzyXrFB97cvb2SapXJetvLdj620ZMmyPvekhM55N3Y10metJ4NpxS+I6JmuDeSGT
pkDh/OgQShBEykB4LV9aY0BIy6dpcaI8T/M6HCZzuFPwFTBuxJm1aXXG+m6SZA/jKKrHjhLV23Rl
QVi9wgfXtuhNr5hSjc478ydX37nL4ABZAS9wRFcrPll751v8010wDCguVNx8SdG/f1wSKF8hfAzG
PrWZHc60CvmfQZp2m9LWuO1zTE7zHP3+jfpPOiYXhfFMjolF8N9/fB7W2MGk6Ol7+MInuRR3o14E
mTNEIC62vRjDGI0vXg7wX8sui/8fe+exHDeaJtpXmeg9KuBNxMwsAGQiwaQXKZLaIERJBe89nn4O
VB1dFGjyqtY3ohddciDM7z5zjuJki3jq01tnue19azollD9lVur2vmlsERIYF4fE9HE8mrBRgll2
BzN1puYMMp1tCA3JDHVX06bw8e2/mrbWuzfohVAlS4Q1vf7+i4N5UQSaOAfSQe9n46gVJuW8Y2o9
hLqU3398pVcL/s8rMc5FaNo0h24mFgUKbquBmlY06n7Gq7QMHeSgANFObJF/7upfPU1LMTQqrxCA
bM1DprpCAlTCybtUtwc/PsO+dm54ScjAPQXIfD2LrXeFj9DUmS9F7uvX5zeI6mJh/jwMe+Nxie3m
rqNU7TvNHwfDGXZW6k/FDvKFG7r9iTcnrXuJ1/f596U3q9pSiYaSGcohlubEkYxqR8b1rA1D2mhK
d5l9pYBynNDdRYLi8PG7XOfmzaU55pgc5JGvsX5vvpqMYoFhIWI/UYSy09PgiQ7QmqgfYAAqOu9D
QoO7j68ovVr5JKyuwCY1rAkED7Ynn3puAzHkrZpUZUUgneuSMPdd31IdIX5SuitSJHP1uaCvOxlo
LfTRtp0Ypm98wLrBOZJNtsYWbztKg9CiZM9UQEFZ9DA7ZnxdaEcz+/1hQpU1egiRImxQl5th0kzV
TCEpzd5WMvumlRuXM3bIh6SE5k0v8dSd2IHJryZdYuwWFbcwRle85nYGUNJxLuu8ZLgEnhw6dXPZ
DE52XexNsoB2OLn17XiRfYo+KaSbLhr5kuJnfJG7zF6c0WcFP0IBFNzEOfHCT/1c6+t4OTMhFC+6
mvSzKzpK69efq0flMTxINkeSC3JR93QKduodnEH71Nb39RSyeSbr9//i2poQLR0VIj/D26ZxXIdz
zHAWZjsfHO2efqgTq9A6YH4ZUOsF0d2JhoFRSVE2FxwqxHqqVR6SRniiVX92q4g0XyOPyokN5KkL
rU/9xZ0F7Uwh/MCxSwaMVY/9LdLIKxrJT72+t69DLEkxyEUYrxwdFKlSYFwdyiS/U2fxc2suVMyV
J+ahN67CGGFQ6hohJBpnf72bQjOadtHrQ9A966PfGs/D+PTxZ/hq2gFQR0pFxJtksphs53capVFR
cwXax+YzPbGqM5lCoFMxyrfuY6X80huID+aV0SSw8spIq/bQ0FEXSu2zqQQekLPdx/dy6iqbEQXN
DOuY3hyiZjpYS3CD+fIhN6rfP27rVNRoskw8jNTo+lO8+MKKZqBouGkPQdDRsFiuDdJTwAoVzGGP
+JpGiRNj59W8zCsiyIfHA9Urz2+zdyY6qooVHXt0oTtJUd9EObUrlXpd6eP9P3iAJldgxQNfsp2b
c3HQkM73UL2KaN8quX6QodH/0GNB+N1XxWq3yoHWtU7j9jYfNvCeDCG7fqAYv9zPg/Ak9E3ratbw
DzZLv1xoMx8I5srn6/SD6JmesS+9onSnG91etd/jgRpV8USs/K113EAavcZDCS8qxubOQkUOBHSi
TK2U8N6mx95L9kAfXNOGZkPfoVv/7vcoYQ9lTJkGQWZ4HJsdGs39mRUVwUFRh6eql87lRh1tjeY2
WDTRzccfyKtPcXOtzZYsopx/kfrgkCVfmuWT0f3ZyFTBdOaJrd+rgcxlCGcTNuXT56i++eL5lUmY
VevQ5j8wqNtzkFH4Ep24yFtbW65Cdztjio3edpMXd2CbkyEA3uaIznTefa9vMlfY0X8cA2R0lTPa
AA7dBTVO04lJ962P5JdLb2YqWbJquDZAYuu9erb4sJo98uVwYRYH6AYfCYWv3z9+da/P/zxQGdEv
e6E1XbAdcj2YvaRXeHcl9Yh2fUko5yI+A6F01j/SY3lWXqsP2Q/z1DZn/SR+WflhUxDE4wBmrqHp
7bFoGfWGMAyRnBsBJCp0vX1+ERyaz4Gtdgfx0J4YDRs3GvGdzfXWBe/F9BxHgRpPXC/9nNxF36lS
Vw54zZ9gu0a0faEgPCt2MAldHEPyJdC0397prNcHjUjEB7Uy0vNfr5/VKeV1cuWDxrWrWrez5Q40
woklYb2J7UOFlSXqdB8a5qvYEv4iTWuyzm+pEgbPa4/hCX3e6x0it6FKrAPkfNaT32aVmzj36cvQ
+MYn3aOw+yA42RGWkSPtwAW52on7OXm5zYBoMwS0GpdbZ01IlaSX7PRL4NOctp+8Zty1v7ux4vY0
kTO0rqMZ4MDz61uSQ1hd01T6iNAw3sCmaeHWiNPTAhTr1AhYTzTbl8VyAK9YYxxwBvn1WrUxzUaL
0mf6Ft4a+/kexus+yd1pN3iUmfEVfjzQ3/o2Xl5u8yhVSRsksE++YRXZOQWXdFII3SkB/euFgOf3
4p42q1wBv7YDkeEbfVvBu6ifZa29mqgWs8fRevj4hl6vBkT9JEUBFr2GPLYR27wMyqQtWn9SC2ec
rwPhazgHJxaDt+6H9RMVuihz4N8WirBNGWoOKX4v5jDjC1gZ+ASiM/hxJy709s38faF1unwxPdWa
RS+42vq6fAdMxab0z87VE0feN1Y2nphsiJjaVGIJ2yOvSGHs3NWdP+x1b97pThPZJGud3Av2rTu7
VMGfZV+oDT71pb/5FF9cd/PpxTXb7/UpBhf1pfCQ3rSpnd83h2/5+SLsZj+7EdyWvcPu4+/j58vZ
DjCToBuCOYYYH/ivz1QUBp3M6uSLXniZwzj6czlvnqjZslNH/RTcgT7dV7cUXAePeJQO5mX8/PEP
8PqdakQ02MQixMP+s53y46mQoYyOPvzU/ksNzeLQh6p1FWAZuP/4Sq8fMFdiRmY5BbxmqZthFxDY
tuAK+AE1xHkKkxzQ9BW9rE9S2Zz6iN64K46FEuWJJgs029lfn6qsGrpmZRNLZeJo9rJXHYAP4S5n
Lzu6oupQ9u5q/m/fH8cPLsYA0amOXafSF6NjDliO6mLyYXuoUOqCb+Y8Pmtjez0JdAV8fK0374/S
DCCh+hra3NxfEUzwkavJ70CbdE2y1xswxEq+//gqb7wx7ujvq2zG+6BKo1bEkx8JkuEy2gEAz9Vu
wCph92V0YgC+eUs8PaYxGH+v9h6FPGVApid/0InLomAZNP0cGOPnj2/pzausJRrY0dc6jfX3X7yk
pQLykw1gqujkkZMfUdHYQpKduJU35jDir6h3yCWK3Mr2KlmsRKA2FQZ1/BXJXHtZnhHpvs0e2j3y
RjoTzpsvxYV5KZx4Ya+XT4KfFOVyljIM9dVgrialy7Xe9COxubUWSvqFBqPNbz9BrmGynvEECbRu
hnHZNRyiFtNXBHUCbKAUUCAbmjueglSf/xrH/x8I8i8aoiQG7ftIEArnv7b/9alqvnbZ/NKR+u+/
+RcVhEjEH5A21t001k0mcnbs44+2+59/wZ76w4LsQSHfX/APBu+/PVT8DhMjriYiZiZhTY1B8B8o
iMKM8leIm9JFxMG/BQX5NQsiyJK6ViBT3PPrKGvAvw2zitFNac7QP30jI+7SM3dP0sMTmtJRq/LM
Gq/60DqxF/91xvr7guuvvxjWOV3hmYzk3l9EBXiA5cm9WNvmEn+m2OP5xXu4/mtt/sWht07kfy/Z
f19kM3eIoTRiQg1nPyUyu6gu0gwaPnQ3DMPdMD0HdK8OsUxD4QKGsCGBBjsXMNOJq6+T7ltXX8f+
i1vMaG2cY5XWMjEZvTJP3SwQnLJBntrmLrVsIgQUbpiOk4iOvPy8yE8cO9bv880rbxY2xRJiq6iF
1hdM1TNLr2tin306pY7zsReH67E2jjRfuY1QO8GUnJhvNqm0vx/3+iBe3HCqAkDTzBoM8LSzrvrL
7Kp7iKjP/1zS93LiImsk7a2HullHBSmSu3YpAx9Umkt3oytZIxTWq9Ca3L603ChVT72/976eday8
uJ14HkWrHqcJbhZQl9mCpQGON6ApN4yvMw2HU7B45/lw7Is7TWndPG92Jz6dd17gNj0Hr3CKFoDy
YDslbxCvu9HwtAY9LgdHLYVl1fJE1WPNUT86WeC3xgzeeLTmJnhpWrRbi8bS+Sn8TzoqXY6onjCo
nsWQwUbnBQvBolH1/uFNbuacgVS5WXem6VePFbwlgU7tyYEjEzw0F7QoAyP4hxfazDVp0CSmkiqA
XQT6WJW7HN0WVL+fn8/CjBYqtMf1e/wK9+LJCe69p7mZexKx79peg227fj2RIrm51F0D5rtHAOBK
TEZTkj6PTXwqBP3eJ7OZbSQogSE8PkivlmgbneWOKqRumqfpuksA4JmuFChuvvah8f9j8VTpw89z
z1ufzWayEZSxrlPE2H6/fpgiTlTJchtNtgP5SxTEdglCp22+xPj5AgYMUoXrPJY9dt9AQU4Vpxrv
3f527tEnpgV5CPBLHUV6fcWcjv7ZdEdcXO0SLCBHaZDIHrJRPAZ5rexKLTxbopUmTiaAjB1iQgli
SyHb2CBos6bdDORHLIr2NI+4EmCC+HVc3yax2yCLg5kkD2ejKcX7XI13ddzQxg1fppazKwEvFwZq
DvdyJ53nY9/SepnbWot2rDHpFQ4fjDmmaXq+T0LJn2IzgpcjgcHt56e4iK7aKXKSDloGvt/rSdIu
5kJzzSSr9wqd2CZinxVjYBgYcOgLFQjv5DGGlag9kO7SMPfRt2Sk4JIStaf0SbssSvnKKkanAzNq
fpG6E9XN733jm8m4j0JyOGkR+MABntdvnIS+GyssMMgK4tA4lnwOXaOcmjHemZHNzYycqIoFo6MK
/CA+JPWjZYXPpiC6U9xfGxUvbIEDX93O5oW5tszygTGh/cPVwFifwYvVQGVfHutiTpQQYxhrQKDb
FR/5uh7gnbyNhhkEx21Uz0xc4cEwTkV631tVjc20vCiTnE+hEPi6Wl4X5JmLlQ+fKfBwTNdKKvpH
j4N2U5S3J6bLd57y9rygKvnQKlqTnGFVtKyzrG3uhQ6aIE85KVF9CRdDk11rEmuQLh+X8MzyP77y
O2u7sZmn8ZL2aVuB14G+eKxVmdq84UjvJWvcDAVc/rnAf3ypd5/qZnpGPJOZXRbLfolCIwrEM1O7
U2Fd92F7b+oFs3ZMG9xi0yx0alFfp6I3JkpjM0NPS9tANLIkfwi6owCyNRhvTQATOV0h4FeR/jBD
zjiP2bShPYdWY5yapGXzvYtvZmm1nbFXxWxmpuGYjtYB7PXeZHFIyi63pYnWaJAAn9WMKSpNu/OC
5hgob1d5AyO+uSyW6bhko5/VwVOllOcKHOMo9RQrtsGbOkJ3kHW8cPtUOatbjKfHeWEq8tIGUZgb
SfBJwBj3kBYg+rLZllFZoyayJ3FilqV6wkUj69RT7xT0c1py4URLbY+3ynIcq2c1u67Y/kTeMHiN
5RfmIUQFZVDlfDCmvTjtaOAwoFx4OlsV2tzn4DinQCwu8YIE6qOm3vbynTU9wNTr1M958UkavFTx
BuPPoTsYrT+0vrgS1zyISWLuoSbhh26BgE+eNByEgaJ6H4kgZV9CtU/kHImpXQXo0lGbnAMUYYs9
JDBvCuGQKMpV2vR3CbwApUy4reVSCtMjPha/t5AHzvUulKeVZbhPe8sfsKsN9eWEqGJJlE9603n9
7IsiJAPzQdHvB/SEKPgOWcgaynCnO/uYZNo+smIvMqfvUkjg2Jw/WdnqDFDMPxFy3M6tea92lwTp
fCXT7yyluCiU/FtnRUcjnm4lErZiG/lzq++irHHDnKwOrAzJEnbS3H4bBRN/DIFiFFpVUnyF89/Z
Jv2MMSWb8zIz56j3eZZ4C8DyGG0HkCBiJBR9notRepfUhj/jbsp+RHBNgVLAg/rSBn/GIeycfWa5
BHNyu1HGi6g3d4kGk7/E0ZnBayhJZNchx5XJcibQbcAUz0ZF9kOhAuCyXM81dWJEVgdaHcAieRpk
4jiDJWve0Lx+KLppV/eKa9XxroqcJWT+R001tOCqp+IqGQY3kYBhwD6i03C0DYDH9fporjgt3XXp
A6iC0F4oF4fPa7JVSm7TfPxW0RwY4vG1FhIQau9nVXuhZ+JuTvCbqcZ0CaztB3S6T30F+GZ0SpFB
gydhhIKkXwzzQRbjszFUb9NJvehn/dMYGs8QwOwl7dxUlA9Rlu1nTTvvbOIx13UKY6fWbgZxxMmQ
2sWi+6PYexoncSUnNUadugYQhrqmgx5d57O4I+5zNLv6SHHILpKfhCpg/E43EcASgIbkm9DOqWn8
VbXaPdRHe2l70k+Pa1d7CtaoiK8lPT61Rr830ay//mKdlOAMqKXc935NzK6dSDoPLoyYXRyZLoX4
3vJnngQOje9ery9nJ/PsP7P1b82um72IEWSLarTK4JsgZ4IwuAg7Bng+7MtEvFTwQOY4E9S2s/vq
stXoyMw/BWPghmz4RP1TjduI3CfV2zXkMN0RgZmLGC0x8RA+rZ0yQLzCDlKa7BzIWmYmDuQ/VNB3
bfEkimw/vsejvLMCbT9KKmtkyrhEqA19fmCLNvWA2WEojtZNOFxXxW1q9LaFZsS4ywFufLymye/E
VIzN9gjFG0HSIUx9JUJtXBwDEi/yXSE+scJA2YM2OvU7yvLtAUTXNF+3luZY7FlFncqU+aYnp1E4
E/3fhQ4cu4P3KivnbKUu81rf3UTQrD7+Qa13ftBtCxkmkWhRtbTxc9xc2Dd8Q6AuEYVD0Tx26q1o
XTZLCvexclL5ppGlc7PI/bTozmXkuPlowFEjaVZdx/LFEB1HPjL5mAGzq6Fo9VHjZCksZNVuskel
43N77usKy2XgtVT605LF0Ut34P04YVq4sFL3EUO8HWCcaSKdulAmhB3acVvXcCsxY9TlHZaZ2Foc
KvXRtIGF+HM9AmhAhOIu2rUTAtDQgNuOkhxNhdmITsA8VXVfhfGLFNLWL59XmubIwnzTKbMrp6It
Nzdp52eRLydXwOttfQEytxbCCpMjFfF5+TBV3b6Uzb1p4XlOahh7ljPjJSv45xsZkniQ7UL6Iq3u
qehEOzfuVFZvdXqG4wrCpjnxWf2syH1jZOmbDahgFKGStlLrJ+dmInllQck+MsxrrMBemLZ2i1Ch
+9Qnn0NqSOuJ6uUbjcLOcFTdWe93S286WdfeqX2InfeYhFCK4MMnPw9ZZ6gzcP7heqhXTliDtzbd
9TAPIbNhMAo8pAlINYrzhGZ6pj4QkrIPJxaQ0OBGVHYqM0Y/4nhjBwUwDVcwH5jW1El0skhZfpZa
xgFhjJvkrKuIT5a63CVxuJOK0NVVA1rMqZzrz7TRW89pE88AFS9VJtQVXyO03spOWusXLN5HcVhs
NewOuOov69i6kXv1eyXEd73oRYZ4IfPi0jC7xMVIKqW+kRpf5TNPZuFq0cvMblIMMOqDnJPGDTtE
C7IrqABQLdw69BvY3RByJnnS2+Z8DKejKZQH+jJsMfvaW4VjsZYuYequyFYzEXcRX+OMYAnQ/lU1
6n5YjYBBG8wj/UGav6glcSz6XoapBL0Mysfo/TmGidUFXp4LIHUopRT13dDonhj1bvIZgtVOX0/M
eLAADA+N5vBfuhHvFjH1Us1E42Fy8j81eWwqjP4TZdQ3p4QylAmHK0l0Fte6a1pYcav2pic0ZwbD
ce6uJoFfzkyvws0A6fg+h3HLnsvOiL/Us+WdDpj9rFR8641vDhGwnwOVEIDgm4nVMnkpR3G+gvUk
EahDZZ0u/bOSZedwd+Eq08q+fOr8MDWPWrnCVyiVqLubBo6p7NDPgf6qTiEmjsxw+TPUeZ9Q9Zls
2WiA2X2a3e1SlsmZAp5Rtg6j5nfpiVqOTV3M3490czIxKppoujHT/TpQj8EcPSqhZ1a620mOqrpD
omOkDT/THHIsp6OuCO5CMZv98WLw7sU3J5N0qaXYRHcD1dXwQHK6dWEeS7DYOQ6FqJZRsg5HZQ53
6wu0kuyIAdwWVO3U9dfV8a2XuNmwZIWkC3ITGj5kw6umCo5KjV60T6+DhLh1Ge1+Rq3A7S9l8vnj
e34nbrItomxSiOHSNGs+BHO3IAFiIqrkRL8GMTI2JWOEwFr7p293sy3AstTRb2MpfqLX9zqzsgbV
rtK+y5F11My7PK7cUjNcFSycAMrMiJajxgno41t950yvbcImQ13QuwQ22ddHgnG57i395axDdeU2
25QeifpkPHn9Wt94kdpmnZKHZabRgBNiPV9JoMwSM78Xucf1yQq94DV/tqCtQS+wSLa4zmPERQDg
teQUNeW9vMu2p6UA9N0pCqlWqM5eLquwa8Fwpx08TcGtecZdJ3lyZkIxLvYpP9bHz/jd626mRARz
UjOqswnEkMY+43Edu3XwuQVzHBXLUeLR6wXaiiq9rsuTz/u9V7uZ/axYotCVsgB/6iHnE5Jri8/m
TEggIeonaIatS5TfsNm03KTHo2eqN1P4OAbdF3omr0Mi0UqjuiFm2o8fwzujSlu/ixcnj6xW4l7r
OVVXmfw1QErfqtoxFjUvxW+LOODYCPNRCrRTJ513Jo5tpVit5GRGh8ryRzl5Nkmn5RiX6/HnfGUq
0U4GXlyWDzHH4I9v8N33vJmqWi0MNcHkC9cYObEKW5giGWV8DELTjeT2Ggeza1aPteGJQvjP5qpt
T3ke9do0CpbAXn04hot2TMgA9YzgdVqEPX4UScBJrLcn7vG9p7qZrXpNzrImVQU/XI1wTBgl43Ra
FNbt+Sg3SFHgDqottFAt+Ouav1W8cFfm/O+/17/zrazmJg6j7n//+5f/uoi/NWVb/tlt/9Qvf6n9
35+/DZnN/dp9/eU/dkUXd5ynfjTz7Y8WePfPC/z7T/6//uZ//fj5r9zN1Y//+de3EsrT+q9BOy1e
1h7Ia4Pu+zULuzYrhx9F/PXV3/l3tYL+B5tg/LqmYlINiVTrP9UKGEzoEaHEenWY0Jj0n2IFVf+D
HiILDCOODEnRDX6CfxcrqNofOE30tehKJFZPteBvFStQjfbLVL9WT67l3ip9jDQRGua23NuaNIli
TZxfqSGlOMExfYgS9a5z2OzVjDBiNg/OPOBxFxIwonOrglJLuuaqEVJU1B1J3VyDlpvGihMX7acE
89ghs9Jj2l0a6AjP1U7am00rObEMyBicnWdExdcGcmucYba1+Ho4LVqLN8VC6faAPONeEA5Zg2E4
yyeCckUpuGriFuEEo1vgkNlHKy80Ts/1rrzGcI8vt5cSZ1AAyxK2iWzgrepxXBAUJgG/puc9cYuq
dSfNqP2iiA5pYfZQSOGN9wgSoVFPV3BBnTlWsC1I0NnLGfMD6T67CGL1DKwX59heRsps7o0qrXYq
aCqbuMTi6Bk2jK74SqsHOFFReojaqXWxjO1CgqNxpP0YKwC2k6aTILP6/SyiNRcGSPpKRt/mOOGP
GJUDCT1yYAuqW1mp1Z2iBxPnFg1wM6PW7hKf2cnEXlVCfqt2EVIF2wxhECBtQEoZXC5VL9idOGVO
33Kkqfr6As3prVBWmjNhB3bkha1ZifZK6XRbR5LmLBKceCPgaMGJhnU1cEa0f3YWLRoasWXYy5WO
NUXvSQpFg2lPYyQ7IuLhRdVxYdCBBvcVMH8ZJpQR68j2RkUvXHFpd0oGQQEPymOdRJ4lgd1FemZL
Q/PUiTG5t6q+w0Y3gggwSyqQhR+yED4IXfGjGAnDFkHHpkIDUF8U4GtLItpa2t41pbUfE/r2cO3C
78WySGQ92pmkHV1zAm9TlcPlQO2Np8QpX4q8uEbJFiEMg9HNCjLXRQY+pGkzN60bxaafBBVct+rE
lc+SRkf/kFSOOIf8yHPzoE+7akAkJeoKjQhQr0cpBjWgJI0fNdS5mGrhqkjGnboo8Shrwk4f2yer
ctfqTLucsOxiyBJ3UmdeGCjxkLC3MfwVmYESPKLJNs9CQJVkBQw6KxMYPTWSGDfOsEO0zhTXHM1I
ufaacC+mwQVWPYjq8nJBJMDiq5g6eBTmZSBTUjBEBo1Si3aLHZXDD8R1XpvhJi18+EWv9gJvppw9
gja3uRzGjAM13Q0UhFZ8ixmHlMVwa8WivgZZdy9N5Vk0Vx6f/2chT696kdQrugYiu5Pe2lSrr3jf
Zj9P8ucOPII9FQVfu5Cf4UZk7zLliRMTCdeUL1NR82mxi4zJ6pkL7xYWMBJqHdYaetWDLJGn7RKC
NlOdeXLBTCJ1heW1Wk9BAR+8bBZP5hDCDEf4gHxv8AZV4dOtcuWn+ACI6ugk+aK5gjzJLnjuChFt
tadi/FszS/SMQChyWpGEwWKeZ5mGdohCEwluhKMOMj5I68bkn3VSCVvxlKd3qYyAY0r7mVMbIeZ2
EM7ieEGKE/e0odHNsptKeRdqElIL8zIcCA+3NWeuSeZ7VJsK9qORDAc8LXOQVnv06DNJaI8ysG8j
k7zX0fCIDaZ3aFmMSLCD4ZUJt6Pv1WxtgIMhYJDtZgIrcBd6e9bNG9Tw5MYzsCeFJB7FSH9UI3Qb
czHMRG6ceBxTrw9KWjAsYtk9n3dbqSCD/bAFXZ9FPJjUwAaC2dCPAt1ycA2SGuzI+UyG7NOExOya
GGQckEZUyYR6aiaDlKprpU4JncbMv09i3rqqMTdejYjUBGnrZE2l2IoJTxaNYOfMiA4cRC1OS62w
3ZZMM6iNbowwhqd0oZkyUlSz/dYtwiPYsM+DQRtakAvHjALZ27CQTFzoy2HJxW+JtdyVoeX/nCqr
ONG4b+5Nbc/pR1Koz7VTc/i05Bhp0NSBPra6Y5JaolOYz/0A7FjVu/2oz/EB46PezCDWowgh4QCH
NA/3HV7dVvuiJTsjEU0noImTxS1+Vob2ewiQnoy02NqdQOyHzvPgrBZCV4Y93y9KT6OBgnWL4gM7
EDO2UVMkQt6PrxuJjsX2CPoYluRg3Rkm5yctc2rrGKTtpy6IHGIE4z5M0u8W8zS+qTJ0m0YDRj2w
AqmjpyNlXGL8GvJwLggBs5iF1VhoH3I+oXU/ZaeySl61qp56GFh0fc6IcYfB7jLWvLHXYatHDMBG
DKpD1XmqMqoOTtHv678hz7dhq2KvLhWsHJ28H2kov8wFtFlRnHq1UgR2pFfEHdGuRuEcH7UeoRTM
9WtDajyCiSmJHfDtcpPmu34O7/JeLBnsKrcitaYLTh6yvFzepbmy64padpZlTfAVhLBywavBOdos
aohOqLQlayNpDmzMC8qXngHIqNcRqaU+Pcv6UmRkZldQTUO3jPL6nHMYmwSvM6xkX44EoBMRZdUo
x94Sd+RfF+GGUUobYHPZS+3N0uBoEkbGftCdVxJm+G5YvugxXoN6Ssjt6HC95Ji8dLMPi/JYp4N+
0CYpovVrYPevKZ9UZgN30gWSy1GELtekTWEod72beqUQzI6sll/RmxIdCwhwLzpR7CBHF1LE4VWI
6XdV3V7iqDpQlN3A1J4/RVnymBNiVqOIBWLKLyUlUxxDJ/Xbm0uGJtu4NESSVVUPexufBTYUJEo7
tqxrhQTZQSntifCnx24Wc3cerV2LN9iLkQ7pc8D1TchIajrsQbJcFBVNzSSM9azC7DyiuBpkIo1y
2JGlwKu19N2xT4j30Qh93qOrzLD3qomaeknGXF+jH3IMZRlXAF5mw1bG7NLUyCj18alTool8Byix
MTMGmzb0naoj55rw0NhjZUDy1/P8GuMU2mt4KqxLu6SCSa0TH5UtBnMbK9+iIWQ7hptEDiXTG+Tu
Zu3iKY32TsorOOsG20wk1JU28g115kg5VCvt8FrbmThZtjVV4b5KGqdXyOkaqHtcWa9ZaRBPTvpC
VaiaY3dKS+G2SzghxwIY9jGznoLSleQldFG2UViVZgRA52XCQmN1ytls4KNZ2hGNtZpRgkmDgTDh
yZmWqiH7Uxi74ByrirSLjXZ2giV5GPtOui8yjdnPtL5oaTY4k5wiyVOmca+qzfWwlNp+GSjerBr4
PRMHUCfBeNNMEQYL2gJ2U5rWO6qcZt/S0x+VYka7NC/4eAm5p7piuaZAwf56HILlqYQHdQnOyO9j
pgvUG6VQga/LEux+FdA+egWyIodONfuDOKIXwcZqRh0Jys64nQPrVjPCO0I802WDkdkWelkAxFQh
ZBNFFd+dr8wko6VF4DPSSkeAwiAOJhl+pAjJrM1eO6KK0WKcTFqVslU1lwN/s7dBpvEj6NO9kRF1
bRLseep0lgvtgmccycIQVylbzHpyhEhyFwBHbhKTQhLD4lsJT8odIpTnNUI8pnh9pKA31Vx56qlh
jIEx6p3wJ/Grirn6W70gJZnD+XwUc8ltjPFGgFKAbwZAl5qwp6xM00vwup73cig6ZC8WQmWpK/er
xok/qQB4t+shKv2Sf6Wh3ss1xiWw9VGn+BXQiwMQuNkhq4ZaQ/1K1Va9u8wK8pZBNh1R6s9lfSDq
GATPGclO9NOF14nL4krlp9iSeifStD3bcezrBtN5VgRU81GyMALI2iXho5awD9SW6FFW48CzhvQz
0/ZlLs4XXbXcxkZXX2j1LojYLdW0MdmSmDT7Zr4KUUFlwhjDtEYCG0o99gCJbyGjQtCgvAh5BnuS
irRQlUFltVKAVSWdEWYIr0xuLPGyYRho1qWy0NDWDmO3lo3/ma7ZCsTKD7W+7BOxahxLuWsFQfW6
eE0DNpgskxLnRDNRUdPV2rWXdmzxLKFa7HlIvyhjoTMfVx1pkvFrFvfnoTmhx17mkHNQeqMp4U3f
swAKQmKXMSm5mhdrWYu4q2TUN2K5JtsS0lviZ/QoBDlH9TZMzCuCGH6E1MuW8Jo4RV/2DrouW83M
4qzk31s4l3lL2H6hMMRFcKOv02vtEcM65BGDGtuuMFHO0gbz7EsrWUx7yKZ4N6rWeJyFvLXLgR1e
jmeHvQTzXtrWIG1gjFYqWxlKsalLmwd3bqzoXJmEaZ3kIL2oljdnwTFQ2CTK5u3S6l4A739XwtOw
mzi/AHpfXusGTu/aYDwpnH5JrNZORLFqg7Wh75cLqyZxNTC95VlR2oMZhmTSs+FiDBrtIHb1pdnq
SE2wtrDRk4TdpEjYWJYxcaKaDUypTN+DKIkQy+sOEsdvUZ/AhuMNn2dw0Cv+LvYaTrp4ldnthPKZ
LNAzZYX1EdmCsEN1Pf8fdeexHLnRrulbmRvAH/BmC1OerKJrmg2CFt67BK5+HrRizqjZGnWczYmY
paQQq4ACMr98bdCNslc5ghIG9GKuJMhH71MKYoZ0kpASp+Q5IiMKUlGT/02dTRYa2SmTpr2UmV6p
xdLa1HHTtfshLNV7TXlu0Xe6IxrDHSVPlzGDAnYGMrYEWh87G0tEfqVyUCTqfSrpYy5L51CQszrM
AsKnEoMfk13ltgL1WtKMz7SFF25PCabvLDayW7mcgryPDp2ZtYdErTZ5M6G/byolkGT5lOaOs6Wo
quHJTXaoriIXlVrsinpt/xTprZOodJXR0463vDuMTrIXdX2Kc+fOSiMa9WT1NZ5otxd9WbBdrvtf
eaXISu4Jy4vjcKZBpCT1iGJRV1OJPYWDOFLd0iAlygEwRH7SEv0uSkM452KOXa1zWNssDrmqs8xe
Jcn3Wc9APbTQWCTeXLJxrlxDjuNN5HAahb6hjeTKmC3m9kbRj7UzB9UgRrRGs2eKCtZ7XYG78TNc
VmNJPp3mKNm2Ou/6Gp5+tLKQxhzOscpwawxSt5vm8UGalmxfTibKLgPGQuy4BdZBimWVQtooAwgl
EKxLsXaMlb2TZhq7QK442BWyEYzd/LEMdetnLYykxmCn1x3FWSJ8DYuZvmm5DCjKeG06CpCs6ZaD
kNtOFf4ILXCsBtWl3DKk5PZmzPHUZawnQ1wRLKBNpgcAPPtUVrxP8vuQ6O2W7pEbZewc39BuZS1T
yUZ2l4n2bqNm+Wk0joLhUIWBKoJ+WortnLS0zTiIsRWY1g1EbQxugrS0nQcTrHoKiozhD2gp7Qbp
VKbRQ0qTokvoQrUVM73w/ZRQyZSmHJ9s2rQlYLKg08RwFYXtrUFUr9sNbCsgHWwwpcHAWaSZ17ZD
g5aAo7vBjNHK4qgSW+g5fBsxqZyu7LE+avn0Jco+D1qRGUcp5ozVJTiIQX1C2IunQreRRmTlddM2
h5oaISQmfh7PQT3bn7lVhJs4lUnAm/Nqr1JU6BlyWG2k9myXYXHgO/vEkLEDqVPh05X0Xjjipg0/
w358t6n5FW0KwKU4YRALtIElK7X+NLTtw0S3KczrdAknVMZWH9hZxeJSZCE94PLol41C3zyNb5Hy
ng2cgtOeWj4tkhxfp4CP2JcdlsKPlhMgW3u6ziNV0Gj9YZrGLpjl4Vpd44aXTI/YbyA7DXWjZE7v
h8WQbCV490Qb5H0lZ9qOuKZN10tPXdFngbXnAXJGdnpaz9rjwBEc3PC1RJOlyEXsC4rQt0pm8SSY
LThSaNxEdW1sayd5LaT8goieyro4n7w8Qi43MZGdUDNt45AJraiTQFcpoakkQTnnzMpA1xWzuS6Q
5yHlmqWFmkmjNugspKNHqSZrV9FOZwyMMz8TGClXnvNLZDoUxjVDuhHG7GcKmh+nmvXzY2aHj0s0
rKpFKuUWuRdoPdYXnDWLcr9xV9QFysA5PrW9SeJgnByMKbnOMuWW4ypF6vjy7YESJbTKqYj2Qq0P
mSIe11p79HgTUSAM8q/MUY5XRDpHfb06Js50xYBz0QWRd+HQ+YMqI46Vf9SmthtKpkCzIgSwN8NN
v2KdSfmCgI+1qWcALpPCje2nummof9QJeXRIORH0owfxOPKiTtY5lmTTNUoQWAOYaakjeooF0mYh
fsgivcIXcT21MZ2P9Q/dWi6NxAYSpr2KL0D4FLsKZkjOfkkjcJdbU8arJ26JqMdQYN9E+nReQ31n
+yFWZd9Y9guQEdrh2cNPtuuU/FSkUupLbfSU1bxV2cEaQDoUeozcAo2Tq1e9V6V5SwelStUvS6AE
nFoqUSBg3kEmbs1We7Ln9FottC+896wsEsWovNZGco3h6k61eWez+KbNI4VK4OzJSiSZBtMCVjdP
LvKY2OfmuDh0bFtiuZhIrD0jLFcBQvVSsmCdjEL/4tBvbPKeaFo0X8jUViarHl5lnXC2rOep5YVj
r2eN5D6/KZZ5NE0ULo7xMVjRaywWdkBzuHV4hWjKHQkulFNlnR22ikFdka6KcG8pLFyR2Wx5Nznj
Wv0VYcVgNKV1M2jLgGYzlNwCf85U9g9xTYFvnKFXE7UcFDOy27HtibavBlwmU/XVCnhOqT6PrO5X
TlTu2zm5p6P0fUo028vG+nNRu5YHbZZ22dgUHNrR9i5Fcp9LlFNaRr0ZG/vGyFDTZwK0tVS0Pih5
vomK4aWMVXVTx+jM2j59NU3OaOHyMEsDOLuV3I1Np3vzIUZc64cjRbhaBzqo56gtrWg4iIZkWd0G
eFu0dJc6D6CqEWJCIJWcOsNYtBwvjbr2JGSsoVQ/zwO1eWFDXXY40b5qDSBgiYg34EIT9yRiepn7
eVs36W0tpYM3LYtKPyBVkBP/1If8daHZQS1aMDhFUrZ1ld4rIzdMH05So1XekueOl4ZnEi9wPpUg
iHZ9KW35ucqHt6EHEdNqUmqIvkCWrSzBiGSLExA9pkKnK2+FuZwk3o3M6V5kAEk6iJpBz5cgqehe
7NoP2p5T38nX7iuTuyG06SPLD1acFqS81vE2ywfao9IlaKXiYqpFdY2yjWeIN6dLzN5Lu+yxVsyH
jp8VfwX2lymbTBiFB4DB3FvWjhOrGulTTjyjK7WtPqBlUnpfGaT7DJ3+KJyTNlj9vZMGQqIKYWRZ
6C3wGmBOzng9OfLOeAPQfohKtjrqroFjTCpYSYP3rUbnVDBNm2WyyEKkM1IZnuMoeje62G/M8S60
DImqZuWxEMBJ1lKC44h6YJ4BuIjNnMdL5b2OJe2WqOpdzcHanezW00ZGQ3q7uWbeCZxXs8s4cB/K
4CKS2YOaVMbLvOiAu12HvD1vA6XBsF/LTwgDRcDOzMljKA5jM7RXeayB+fJ+tjBXPMf06VGn6xZo
6oNBUVuazJy1CRQtVoyYSzJooS9sDRacMs8M5N2nek8L0lZ/kgd9pL9RQ6/KboLJ5BUIG/an6hCq
z62nJGAIjZz+XFxBCyVWcbO6lgf1PMlqGnRql3oMsbTEC67MiKorQWuxZyS97PHYDgD4kdGaeyk5
5uks+45djH6kqKw73YczVtkJPNcCgG0ebaaXv2jy/zE69xfSd/tZXb8Wn93/B5zvKjv5f1O+3utb
9b9+fLYfn3/nfNf/5y/KV1LV/5jg2cQn26r6k139P5yvpBr/0ValEKFeaxIUlRn/xfoq1n/WjB5I
HR1S2KYD7L9YX0X/jy1rKn3MGsbyNZ7rv8P6fhPb2dBPikY7HBkaGuwzUT2/yjwyIJlW7tS3tSWO
E1pH1AwS+CObRJDelT6x3DvKMPedlwROoLtjgGo03hFm+KLeRnfDXt2VHp6Tw59CnrSfQtj/Kzz6
+c3QbclcIXy5I3/P+JCtmJQR0b3Psb3R49GXm/bJAA1g/X5UcrErI+UwJM9OpR/NqQn6or2S0+wu
x6jBRBCgk9xXGY3VypecfGQ2Gs6kgCwtvKx4i+q7KV7u6iJSPcqCycIoskfg3A1SI0a0Ynq2NPqD
dVI+ZuDQSmWHtR/KqPbVBVsN51KW+CMhTR+aajx3ya5VKn/EKjfl14jcgMWu4XBhnszDYo1+UoRX
AiUJRRxu6Rg4U875GlU+AXfDwlZ3ZnVvOfe62uwWah/6eitVjCkPdqe5YaV7w1J7SftRauhXQVO6
fLnGmnLXWHq+acLqFZf4tWkB8XFoyjIqcKt4L1fJpqpln+J5r27g1U3AeedWVhMc+hLJGClAVnS2
whoPBl3oITG55RyIudhGw4thw82bX41Z7jSpudJimdKNFU97U4cLrYLAyeOZOQHCAB4YENNgeBxb
iI3Z8udeXKqQzsUuPCmiPPVzcjvZn1F5F4eDB5UAbaZ89Bg1gagQ+sDmlfJjlh4jody2qh3kNg2B
JupixVOT29zQdxbbg7KwKobWiZZ0b+4dGmykLQHyV8nQc0KWDY55X3W7YzoBKXypxy8sV4TNX1MG
vNGcmyKadm3ybFlYG9t6O/XQ4xwQyf3y5yKHtu+5f/FWlT/lkH2HVjMH9tgaP/s8O4lw8aViVRP0
xP0/xJBjLbbUCBPU9FxHz4nzoBgJ3C4MlOJc0wKKWYS+2HFh2s1QKMCAxSBdWW67ZaFdEcB10zjL
btZP4LrIEmzlWnVEIFHTlIgnpTg0xeIWTbOR2+Up0wfSBcj+S0fSoKLizSnjba/oH9ncrkMD/J/i
vDiSAlNC1IoQh7GYDlKp+8Avx3G6cYwn2XlpsyT24h632CSdGid5iBrFLaf7vPzI2xnIoz2wXT4u
Fm27xB20SncUkUNVKeNE0RPJJEnXOrXRuXKlG+ei6bb5ZJFQBnZXRjfTIAXVxDhpAVZbu5RbVDlR
IGevZmR7dnVcFQQCuGqq+itw411biR1HmGOW2l5jyLexKAIdSRLfI4AQc63QfC6sD5GMQEumN/FT
d0r/VAITNiH5Eubasay3VNbq904Eozq96nbuaXbBaTe50tFiTGG27yQzABPYQbvTcWycZQwpmZnT
ExljUzM2tiVuFETmkzVdZDTwdv0l87RNtfTBp/YtC8+GzuZbZ4h36NKCvtfJRxhuc1hJ4XwVovhK
3hFh3mHHkZ3wDCnjahDkSgwdFN1nCl2j4mRNh2GiSzxmFJkvsy62arVcKPD18njYTLK+qWXuZSj4
CQ2eWtrgHXZ3sw0ERkYIJs4AMxMXvtj+rm2xTXfDvtY4BjFG5DY9C7rOKQBBoE5Sb3VBIqng0jPm
6LafIdzDYlyT+6ksYO4TDUULe93U/Epd9mbNGajAKqXuTFna5GVfewWk16RPh7JQ/tCj8KvI6Pdl
nZ3t77rCUC3oORf9e7o3NvQIbuFGNrQL/CU+Y4j453JONty/qVbXT1n3T3ZQwsoJr1a/CWWLVmrD
LlHe9fJSkiPZxa1ngamNQMZwan/b8S9/bUl/D0RZlZm/blSEyRB4ROi8TC7Q98Q2oSVs4enyVs00
x9EB0aFAwNrxh0/5VRf61xVBOFBIZbBt/JbCDaQ7lLJlvub2W56fw0XbOU7oS72xmbMrY+o3/35R
6j/cQa7FJBbNUE1Cctb//jf9Z1poGfID481QqU4fkHeRPSIMaGABW3odsnhkx3L2p8a56mx173CQ
THOUW3V11eAZMEE2WwxBMzi/KKqrECdPOyiulL1bGoXu2e3Q3tLh9YevrX1Tc/68TxR1UN2mm7Ji
8tV//d5YN/PWUuXXgo6YLI05WjRS4gkxfQyJAz+a4rONdkPUH1oZD9mA99/Mbzr5BdzKG/PCgxML
5nryzPmHNHIMLd5qjeNd8xbmT/F4tBV0PcDocrVNbfDV5qWsbvTuLQ/ZuI2z2bzjnfL7SWyi6kc2
78dxBkcctp24bSNUUs01jlpT1w+11jReXnb3adU+lJ0eFOl8TDjCL0O+GRVzowzqxiihWwEWayz4
Gm3cekIecWS5y2wHGQ67ZH5QOskzkQw70M9VU+PNSQ6qycafvZdTtmV1bqj6mdrikISgirPByvSM
+cE1q4dUjvdGdFHw59bWhCs42Yag/01dbC1rHy8WLp9ksyAs4ct+1D2ARSISWAd7j+hgUUTAaINt
ChnEAl2qvaWADs1YvovuogooyckfMccq1kfUiT0N6ahi8DyhmMqXRwypVy1Qb1VuMLSwtl3gwF2V
OJFGOaXYWQk1cvDKNrt6MoAdt0+9/dEvDnboK01c5swI5ircmEA9MoQ08j63D9/h83n4kGPBzU9I
0Ia2AaxSt1YG27wsUHBeLIHqDY8VWC96rn2ygg1yTKh57QnQ/IzEDX0C3F2icxPd1vKrsrxbNZeN
9lrqxv0IBVw5tGoI+ZrUhidAKGj1WKAmAS+Iv5LF9NW63Qhh78l784Cmh8LwEoWNRze9Wopuw1Te
5biZqll65sy40c1kP0BU5HkZkNo92iu6tu+H9JgWKN2QvqXWUQIi0FaHJXkkCXLoVugu9fNuNJwT
7TKmhIXkYSAYj+Ta2YwQNYllb7q68AzpM7Uf21Jyo+UrdYxtg7JirJc3k5gkpCWeHUcHNN0Dj1o+
fDhJ5NVL7xdopLLwDTcHC5+rFTsAbHqjJYwlIlCl2o/zxO8oP0aR0DqsCxP+5/yuUKdl1y+85sVU
ej0yuDlxggWObUrMILIQmK714iH2wsS6YOTiACyekE8dGox5OH5gcAZygA6dJbtRHru20nPIH/ZV
6xyEKcDjvppRuSuFfOqXCUC2RBspd7u2kxmnPgtJCZziMbIbvKmOu4wxr54BLaz4ZpOi80pfJFmM
mLqKjdbrj6aVj0FB39skqWyzwp/QRG3M2rzgCkc+1+kP0tx5PBNIiro7StI3mnyhwH2HPv7I8O1G
IUwIHE8LGKYbyVNDF3onz3upmoI0DV+WsEb2GBmNZ66UtpDD+zLr3tMa5Orf121l3T+/7UbIeEmK
prlwra/6tv71Uj5HTti9gb0HuDY25ocVCLKptaDekif7h09b/9rvn2b83GTZa797T2XK2UNb6t4G
5Lz7cjPunFfhDafKr7fxH7b0X40oPxd2GuXoQnIIt+dg/O3CMsUkntPs3oq8cy2a7qkC+tPV/MMe
S6C4TXclZ2KZZ/rXvUMTbVPCXL1NhIqvlenpOWYnRx1y1Akzlv04AMHseBJmX1z+cCd//910vDuI
vNm5HE723z5bakpjau3wLd1Dod6QqOYOm2qPe/am9P7UIaL+agdY76VO8PR6mQ5JoMi9f73QKZo1
qYrFO3kFt8odTuCH7EYNmutsR/TqsXdJY/nRviagyHz6H6Nmf/8l+XRbVi2Du0xi7zfMoZlqTU4d
8d4FykbssyAKQA4zj5OBD8L6uO4F3r/f3d+HTkIhdZz7q0qeofDb9aaECgL0zu+WFOJtLdwpxUUc
poEchq4MJqx0oetofzLBgeb8/nqQTg8rTE41EP73dFmttNqQlIo3Z5zcjqw6LTGupmX6Kmrsz+Uo
XqPJrlnaw4ujx69pnTyYaX8yTQuWDk1Q2u0nR1euQKt/lMQxBZmiX0iYeB/mXW9dhB3vS408iaxq
t3Y2P2ijutV0G0S58wrHOas5LtdeCwriH3KJO+y8983LYDxN8bjPWtNfJ5vEbDddDHnbw7LZxP5q
0n1v4inWM/R0YjuVH02SIjtHBYuOcZG0w1ApW7NTtmGDkJC5D4y+4DrUhKFEMff9NOOEb48L2oI2
s4i4eE2UG5qvj1ofnXNnNRx+DsMzMsUd7nUfk9denaLbpWStX5RhY2f9mwgbTCvR3jCbY8HWMaYG
uyQ6I2Quc/zoGPOp0vI9Kc/vdTUdEYZZXlGwEVhJf5whG6V4Ffclng7RlQAEWfWjlOobJOSIv8Pm
U+KsZrLXqG23t/tijw5/24d4u2x6BIw6WGrnWlejQCVJUQb6H4z3JS6uzIlcKK2EcGB1aDRSOmRa
roaXMdyU0ymB3u+iHOUImwFwSFGJQ4anNyqeWwIKZVRyClCAKhpE/KjOtLC/CWNjk6YrcMEJzUBk
oJIkQ3FuGSX3o+Nc2lQgtL7PFxiHbjo5EF158yHwryfg5XPWb8fKOM2J5a4ThsV+KIenxdzZeeXZ
6mNWzHfCklxVv+sjbTfOKxLRb1VV30jl40R6ojKs58O1aR0FTPxGj/xWn7v7KHuIWgCC8n0QT3I0
HJW52lZtNga6Pp5RMFqbaV5NptNt05nQhQIqoVEIYV/sRHAS2Jf9F6VX5wkZIiurN+vtJqxx9Esf
UYZeFB2YRHyIRGKcnQHLVJP0JWkPcVje5ilzkFyfpjFE5tDfDZN2k2i6x0F83e29WqmITyo3epMf
woiAvTA+juZ0G9LGVNaEmYzRJkayhm7WRZiPtP/UZOdQ/ZDKt7A5Wsj+5Iy8geJjyk5TerAU5tb5
jA6/E+8x8TkRksxqbjwnVtB9k04Qaz+IJXRHedx2XYeISuWIjrvXBTS6hkwqCf3B6QGl2+AIeevT
Zd/EYCU9KXwV7AGDRDK99uFnjPwSHtU1nPbanAvgBUCANO0Mb0gL4SYTsvWJf7+k1U1cSmgo9DtT
7zHjjI4a5OF4Z5aMel2c/BiQ4Ji9tRnEc59dmajTjXdFdjwzvlZ7Tr05KtVI2plgfRNWOnJ1LkQZ
o5y7iucbfeFAFz1W6YOTYaFIrK1Js3ah/zBZFIfxsbaswwDeUUjJ1RI655gwQTMab5BC7BzpR4Oo
oErskx45pzQG7YMAvui5FMTL62wU94o5tm4SEV9eFtK9VCTPuZ0BMDfy42RqvV/hoLhpRl1CK9jA
uMQZlCYqyta8aUmF0xjVzaV+BvnZlw1nykY/FUwZkz1+2ln6TM9kycsvYXBWlTbQ68TEaMBo4OSU
j3PAcJD1zvmya0ILeT2yRqu/+fdN5R92UZV0aNge8toNhq1vW/Y8ao1U9w3jAjKJi3GGKPea7Voa
E/qy5hJfN7rZ89qvlxDC+CeI4/dddKUNFLLLcejQzfHtgD5MsjKLqHmTNYYEvFrzOPzhMA2V8Nt0
x1+meoREepmG4m8fkVYMmJI1vCVfPHD1vghstsqQlA5f17yUBhDbmw59uv3ThPATnvk2VoKk2Px5
cy16+D6fOGROqJYQbxmsBAi9N0y7frdqN11lp5LzgxAEu6u7BPZR3lk+4UBP9i3MWXxjBxolaGnm
OqC6f5gP/+F2EGpN7QQ9WPAv+rcpgsdxKEtCza3xKOdHCW9BuP/3R+qfpveVLFqJGPpH7O/TOyXG
dh3ySOnb+r7eFFtoAJd4Dhe56+2f7vLvD5CuqPy8jNImhNJ3hKcjNUZW6vZtkfAdKEdFfvn3i/mn
ocuSZUqiaCijkvH7mDdImY56/B3x6L7bJiB9SqDu/tRy+RNe+/VZ4Y/L3K2VKGO6+Qb1dXpeiWyZ
mSanwNgUPCbwyj7Q2I/0uQhQIvjVNuccuSWlJ2gu7J4AtHJKvok77P79iv/h5/vluzjf7LbLOOZw
9zPgZn7B57cjH8kneMrl4/0/dmyu9+9fLtz5tvy0SKsnQ5/f19OK4DKTl8x7t7YYfHxp/6fV5lug
xF9Hhr/dZmc9v/wND0xMAzu4Mb+LTUr9T7BQOigO9Hl6zH9BeWX5f7iVv79s3EpVN1hgoWB+Q3CJ
5FkWkXBGPumHZJcd0jvrer4Ag7uGV5zrh+H4pyeJh//3eV2nu1p1VJuTK8v6t2cJh1lZ6Lr5OmiH
MiNnJjUfUunNzD8Fsl05nryi43EyhFfIuW+qpE4ByJvaVRfdlWWH4AEMcGr8QV9cicmkbnIwBe1K
0+QgMz5kNTqlrXxXDMcIsV1o6RdEbDcY8LamxaxmIjDH1JMMQIuhvQMiS5MTYX/XSUayqkUIrfo8
qs2VGWZExh2V8oDAzHUqUgUreiuM7kTwCHwCFYBy/mkk0TUNL3unVHcDZs8UGY4NlzDqhAzVmW8x
wGgI6kf7NMZbhS+Uw1JOX0Z8trRPu4At0b9kFG4M361cXIBAOC9128g2AOWWoJi+8Jl5q0RLZUK1
hx+twTGux1KyxUjtKy3ySBVYE70vSX4+lBca73YnusW3OwE69iOXW1Zy1eu7fGOX0Sp1xBqiegz2
SLEdzwH3gxFBAbZNRkIY5tvMJHMxGk+GLt2IRaf4AYk9U7CN14TInsJ6zbM3NQMfk4oAnf6ht6EX
8sWTnJzssq+unzYOBuZYi/ExPVjxrVbeROpdRNn3Yt1IsJhg4QTvEiSO/sbuX7IRaMcq8SXnxDZn
HvAKItRTg6G446TKPp/Xl8i4ZFj+ehh0vY1JpFoDIOl8lH7MIR6fJPfUpsBR8VWjKIs4avFs4GPD
s6mXq/Mt8mQcZvz566qrNzqYbd9N+7nCRSOXm36iyYBFelY+w6jlW9hIL89ZeWiV+3YJA2Ost/ib
RsZNBCJk2o1XCqyQAQSfZkRYEEhUiJb98MeCTU4hh8YQCUTnHq/cWN91ahYoiR5MbXhl57OfmI8Y
G7hjoRuNL218zvgukQwsTPi6/DKX9jaS77oeWZ6IgjZFka3Lx6RUg2EZ/A5J0vp2IDJyewWvDFL5
WFnJAczNWbvVTGmn6v3WYB+Xi/fFmjap+Oqnl7KGtHb2xNK6dfNe2UT74s/LSYzr+6DC783AHgyi
2RocK/Fse9miekV2IYdp1aQCi5PiG11F07ONvTpHNd0M7/3YuUrx2LZvekP02ACa7pgepwbekEeJ
30ajacdY3DbOdoqQ8De9dZWFa09x+/hkcW3cFa9WmR9twhIkPaisbJOsdqgZVWNxL0GtK6UEwort
reauIWfveXybiHyz6JAg1CX0ez/Yr4hzoD7vZpM0Gh28OnYmFoznPo4D2WrdoVsZbTJLzR9NV+5U
lhOr0DY1dagOKbgIqWni9DINKfXLYn0MUnhQwKNVHDcO3tBSKbcWzkVXDOLULEQ8ys5nI6U3uW5c
cvJPFSR6i5j3seRcdHPHPayX+JAiR+KwEYzjjU72V1Ek/qQA/jbk2E2dV4c5vuknpXtDBLuNi33U
IhBLbE/0ryqORJwMJ7u+Qmy+G6YEq41Ctt94lXBsjiTLl+Z50y8NEUxTEGZqUEZwIcl+ku4n9dpu
kAi3bodBdBLNdYwKQoOxTcZdu3RIL/KdoRHzjBW/G5/nonLLwaLlF0VE3fEEqaciQs4aR/dYKWEs
HA+9jFt1CAwQAPTayYpRWEs9IaeYjOX7znxMNc5YNuSTjMcVsrf8SpzjoJPDpdDhESGs4K8YIeKt
+MacO3+UV43XWZVI5kRuO42Elw6vI5FyQ7Jg0mG6rxzPxlRmxa9dj7kAbXhWGIGw72o8bbWO5Rp8
Y7RqwrlVHnkS7codhmPOPIVbpoYXD4o/yIOr5qi2DXuvyjUewi+sCr5UXbr1Vl6J8rpEBkhn3G6I
8f8nTOBSzNEeXZ/2WlfP2SxvULvYuLgRFh9a1BM6ioEY7amjPQiWRqG37kTeZ2Lort40fsvxGggk
5x0cCFTMLWg9pw+aKad75g1K21vK0LONGR08TykH7kmdPCLQi+5cKo+Njh2J/dGM8RfHdzoK1Zgg
gvCtNmoC0SsAe3rpa07LJsst7k4A700WPzaI3kkkdqUxBW1CDbHqU6Qr6q68rHutiLmOoxfGYyw7
vRs193H22hkkLVjOrZa+dE0IKR65I3njNJ1ua/mupHbRjpMgVc5VyHmgIpTSKrdpO200/QjO6vZs
0hLg/zA/Cus+lwkP+kCvEugxZ14I1LTCs62tXinodAuSBuAGPDuPEPOnj4hY/Xrgv8IGZeFt2V1i
pJ1mtBCvdR3zTCojCfvxB8JfxDU32B6AMo1dtrIM5snWBSGFWJZWr5MFX4TfosUCOzy3GWJ4pfS1
5CynYeAs067K79rwfQITslh8jLzyW8QkYXjRVHLOxVkK35Thq2MFRRQABmLypiN06VKfcDSPuDw3
s3QORcM2Af5zwUBRa97q8/0Yj1truDZrfmvedrMkpXGc/EyykWr0gWITlWba+7Qpr53lU69YSxw7
SOyLYm1R1RI1Gm4atg/MRYdZrzHulltJ+yF0LCoa/7pqg8I+28vTsiAgBfsintGAZVPS2J858dfE
RDXmXSovh5A5BhuGn5TOKbPfMsApq3Fn+3XOr9vo2hJPGvJWIx5dk+D1FoorVHre62toXhcnjVdX
T0NHU8PMxmi/t1nDydABn1+gVFgvm8QNy8jD0AhOsPg9mzM93QGHZ1c1QLKMD7E42x77iYKy17I2
uLeYeCpMVyWcXmuBsOks9boZ2IxyCo6wtejNILuDFAnsUrV2hnkUXbWrwpdaH4IpdLY1E4JEPD3W
KC8f+KiBF7TZmTwTGkCRpLw45oSxZa9Z3I34WU/bAxJPggtaqMHeVWfFVa29gezeqb+cYo9lux3S
h6K7R7zWYVrjmO9F2l3JMo5oaEX/RgU3unTWEZdp+mGSsVJP2a7qDxps8DTrQKU5e0iBwlQ6RIjk
HRnNFxXqVSq2XZ0cCnXFjqfTQhIkYhx/bCNyQ4lWNg51/taCCMYjFcn9D0ILkNQ0vsmrnUjnilN2
bT8OSbSdsIUO2PQTCfHgdFXCSpKsQUr8ebKejcneOsP7bJCt4cCnhjcFU1if6TyuKFjJxZbOrXar
xhGWFo5kxilCFqO8OcRW2yVbSV34OckEnfWZokcZOwrdUUCNKF/weOEY1beT3b10DivX0CBby/0m
kuH2TnZOEsqg7NrJuU2aFnYwHW+zpT2HDKEsJVvJJFQRhluCby2lD7gS3vH+eSHXS8xXhMlBL3WH
qLgt7Sc5ORameUjD/83Zee26zWxZ94kIMIdbUaRy2DncEDsy58yn70Hj//vY8obV3VcHOJ9hWhKr
atVac46Z2mrzBEl6LDJbFGO8/O1iGoolEoRlPH1I1adCMkMOygbRFsfSrZHQNPSVxZi+Wux+9ACX
vTZggkdaVMU2XRteYWoF1ukgHlrOeV9+yhDAx3Os4BQdhobZ7dAwmDT5eyNm3HigLf0wwuZJ8ru+
LCDLZigB9EOuvwu0uZoZVEkETovWgknrts9GW1GOqRIsddqYCYOPxkz4ohE0pTnVI6zxOFtbY0G6
WXUbZZx8OI2NNF2rAnWBObAWv3Nv4A35iLV9Wt2E4YdphXbEm5My9zTEel8jTRDkRzqVoIhXwP/c
UmIeEGQ3oVgiNcOkGMbLmpuK4Y+LHB8u5ROFTA5oQV9byCs09G7KQpJrp8q6pYHYcVSZYSevwXQr
0FBP+yct+aital8pN2K/zZujyIGGVm6l9IU7BIprRhiyaLDX5kcezFrtHsWC/ipqbJWEUwcVxaj4
qkfZRg2oGlrRUYd+rdJDquL8phTPQ8o78unzmSSs9nEXuOBwcKvIR2F81Xq6eVa4lHzACOW0l1pQ
NNoH7GhBXid4Z8au26jtbTR+95ZnJyoHVfKcIbxHRgPrBP9x8oXkv+79ZZMpsBvekNMguhoQpSaL
qSHjmqlA0r33w0ekfgrUiIIBzSZ0ghFXp+fKYPzHbt3G3xLESh36cKSM3J1YYFwagxLB3+0k8fti
ltG9ehNY1SIwng1CPUP9xlT2mnxn+feDxIlI3emXyqJDAhD2yHpzDv3oiHvyLObp2eLzZS08mFFf
0iznxkDY3bBUe1jcIaKRqnGIdpZ8Ay/EtO7bRw+qQzkMy1irlp5C4y25FTPdqSbcsXW1snJv70kf
bSG4eLo5RUynTW9a/bNn5445HXEl0Qt/iiwoEcOrWZxqk9hCyEBDqK7LocAkkZIgYjhCGbtijWm/
SlYK7nqVOlShUPDEO606wf+Gk4rIR1+Ixms3uEax9trM9dvW1pRyIQjDekKu0IgHjzqsndh1qyA4
TiVtwwTZvNjhgSVqqZj2QHqRqL4NwpGGHxSA1C7YgetKsFXp28DBmJQPffYVF9Oyi3UKkueWk6Rq
C6fgoEvflBbcOlN/2tAhVmgTGumMBrdGuOivxkS1Nsr7JDfY9tJFPU6IRnQQL9jMUhLRYF4Mh1Yj
KoUKVlTgrHNTz3zLabOY+yzFt89HgtQKHRCALUMU5dyna4NLRFgyZfC5dIXfcRw8NOp3wRsQo48V
Js1WhFeFb6lsKjureW26O988QCNBa3sMJxuejTtVbzIsp4D+2DSdteam5TysYHMrWNFG1qzJFLJL
jg03jKR+9dpnS3kaOCv79CbsZKxFrRtGCQ57bELPYt6/pZaOVwWAyQOgFp4roQ+6TTBrqLRNqvl1
eRiwJgrU5CkhBgK+wqQlNICrf4LOOu0RXIh3aBqWRoM7mCubwArW0GOkxIdUaewqGG307lvrpr3F
AFQXckfM0CKEWHu1cDtjySwVhI78YgbgBAwulox6m1FHbUtoOJjlQqU9p508ShNFoGgGixNWH6q2
nSpqff0mkvcSnYFW9eysemUdNf5Xpn1kOjyIylv5+D08mDpSAKkIe2XC8Wbpa4mcz35clFy007Ze
6FbjFjC9kgBoQ/6glGeDS13h8ctVX0pDXDJ77qB3Z1WSToWOwbF+FbzXEJlx24ScWNRs6JnmTAa9
BnzLpUd/q1GmVxRpeGHR+mrL1qfyzIRridJzK/Gi1SjNzDpmHaIlwa/9s/kn6pWWM7d6xxXsaHvM
60vPTTeZE99d7TPOf9Xlo1RRoweu4E0gifvPR5njpOt9PHwp/hLwk7RMlumKtW5Tyxi7yK3WQGv0
D1zl4lq//XfPUZf+FoAwb/7t4Tgyfm9y9t3UxJGcf2XTMUQgZCrdalbfEVK7tWhupdFTEU77sI42
sfwJkm3BEHeFfWFV6TGsutYR0bPnDbh8WUSvTuCXKRw4Vx0rihwKjFkDdjuxUEmMnGMQ3rIUVFCX
7FqredBkaACDDuY0xySPqFtqZCfmSjOYiat3ryUC4FJ7GVrBLkXrEGKPm1s8WiWcVbSL8fACQyev
HoUAqnTxGYvPVQCC4XOsm3UcR/tA15ku8upIJW6u4eBn8I0SAyt1IoJUMEZbQ3eA03VRqRWHLLuE
rrqhHL239TFtwvVQDlsxXXP92TZ54M4JbTh1l1nRf0YtwyAQ0bmQutIEgwY3vCO2+snEH61RCWdk
a6hgOcpSOSpmvbQUQjr8XTSGN2b3qOpuGxSrEHuAgCFW4Q2rm1mD/SFwoJXWzCehfqjidZAV+7EQ
PyQJO7POzR5sZoEILehuxTg9Ngkz/AAd56oh/tPTVwoAv8mjVjX4OnHwRrCDen5Yi1ArIDVd+GpF
vNPwy4spBD2yEqlzkWY7qlCuA86wYNiOY4LJMHWb5iGvA5uADa6A/LUZIAAA6n0UrdH10xvuFla3
t/pkH8pHbdLB3nPWYygJgnGtRa9i1a975GsjQvcWqoQfmHZbrJp0W2Ai7lLZEf0HUb8vxNGOmUE3
FDkR+AsIKrE2bNohPMCd4yL6YsSj4xdbWOjLEqEkhRTVKIA4s8XZh1KpfRJTgfap6iThegT6EvUr
ZQrBM+QfKZ2VCVLVkISM0Wmp1Ug8AiJCVi2DPVzgzOHDHRBLeDzkLgNxUDxamnXtNqDHlBHdZrwL
Ne3TN8Q9f33i9bvO/IggocUKCtYocVXyKAz1jbjnhaIgWBVXNQNvr76VpwelZfJM7lFSbOTR549G
Nhw/Gri7gV6dJe6H7hGMybK05M0U+HdTz4aK8b2paeglqxwQh5aJ+xBNon6WCfwxpWpXULbWWbXt
4t5taNB2uJSkPp0bOyAdVCdgBiUwvAyL1yZ4V8QXgVyUIHOiIKNh2d1FJYN7cW/RcK2TlS8kdqiK
p6LZNBxyLWCmWM/3YpNvumGg9zVu6Fof9RcBy2Bk2Z0H7qk34G7pdOm8bRHcT8qhz98lyiEDu0HQ
POXSnZWvRAkjJe1YgVkYZWMH5lwYqgUtEifLpKWYmbcxfhSMvByGjW2Ymjt40BaUZB8EuhMDjgUo
sIjFFtHGLwFrzbghHnsHhDehDIYTESvTg5TH/r/MRcs1VbhaWuI2unJveoc2pYno6YOrRfmyh2JA
HCrAxgA8xkQdJwrSY1fRa8Ul7kALBPwmx7dWLVBtj59adUtEMRAifNvsGsO0sbr5lhk9KAKCtdza
zT2xIceURG+qH960OHIncuz6AqZFgSI69W9BDNGoKftvNGBcssQdU5odYrwl7pQ1uDinaKxdjNey
IIDG65/beHTDBuujFTyqtcmCR2QSm5tMNo5tChpLSpc1vXcZsUMRMPOdMzPB009rHM6OJXSOOIHc
CIq9r34I6bwpMKGni+MXcLPwcBTSdKsT8ZFgaYG7pxNdmpsnGRZFLjOYgeWYQ6Fqkvtw4I7PeSu3
zSKjlZg0T0P8LCZHUc4dszlI42McVq4sPUawloasOwXFZ5nIiJyRI6NIKrjTRjhUrTD+YJCBR/ZJ
LN7H6S4Cullprxn7gSlE29FEEMMuNiQYwaSa33IvZ/dCt+oxoLWRdN/HxnuimjurLL8nWsmdtyON
CozKWkjb+zlgMotT8mLuiu6h5koOymORoBAO5XUnPAXWPWwk7rNk/9CZ1P1vtRDRGIvrcgrWCoMK
a6idsDop9JZNEbIJ9dkEqM0kg8mg7hjNW4PmcDWqy2SunpWTQQvEGqhIvdXUqcsKLp4pf6ftqyDg
8ehX1vAqdccoTJeacV+U36Z1O9XCNqBjq1uYtsbF0HjO6N0UmP3iwfWkagloHP2Iv0yLkyx9/v8V
M36m0lOI1N1jIMF1PUSZJfUTv3q2zitpyVR+MugDVJGdZusS2pFf5NzQtScwnpBIzl4wd5iUfQ22
r09omcpqf1CrlObnJ5OGU9kwiDFWER2Qdp5Y+RjUUJk00bxEagMOtV47mu7T/jvKU7MQevpbYy24
MNiaxaAkd6KsrmGbuUM4url40Lzqpsui1ZAkMg/jH8MArizeEDUfvZGWmcm3QhAUyheoDuIKz+8i
M+ju46wz28HpQTzSyEIyh5x/beaZw23TSTq+Vc3bdoq0ltgOFKlAa2Q4xuhq/b2fvkYpW7yF4D9Q
iNDo1EU4TSpq6mGlzwem6ZefkkZh5WcrtZJdIf2Muveiym9oSa3rjoiw5D0EsJfOXZdceAr5kr1i
YCxwjrF1KYX+MHTpFZ2m8YMK9vepr3IxQG/INor7dPrI2FozYLdp/VFFj6jkuAzRyA2rcyydkky3
NY0LYnJT4sc207tGe5W8h44haqbeTjMuV+2W0HXcQsqcJCUK2Qe5x9H/mdJgb7h5dszVKrotfgKX
MTzWEq50k1oaHFfOSwE12K7S+7C770rBKdEKSKTB8APQTK43BYfkWG6D+V4k78RBgmRzHyb+0hrz
TdaiXuIbjiRKV4YbU02EZbLsueqmYBGbbUQbPQJS1WAMI1fsIW/vAtbHcJOYD1PFJCJ9+3dd+4Mn
5s+y9qJ8HzorN9Iu/6odWseGS6YLGc6oIWRk2t41O9RPIog/iui5yP5NKSAzng7KyMRS3DuGyx3Y
W4YI0ItF+jKuhfsrn+2HNwaBEpHdBkIhFLgXKogiFrtiiIX3cYt275W2jZ2gIw52s276mmLmxy/y
94ddiCCq8P89zLqT3H7V7T6goN1zHi/ra0qSH8Qdv8vBL4X1hg6TqDDFL2CvbvdJ4IrvEFjnhOfx
nttmeLqmt1B+ibkuL16/C9Avll7IXqhGsoUlWeOIAm9H9uhwQx/iWYpxXhbVneYhux+5apjyg+cd
S4LpQkrSbB36d2n40CF3IwoipRbq34OGhGet4ljbh905U7+r+CgKd1r+0PDHrEZbq0O0EStpDUAC
rvemknH0eKxN/7NDEWGXnG/K+G4qAjXokzm8icohjoqbYsyXABoBWdfceKt9024kWgRGuKujb1Xv
FlmJ5YNL20ANmtz7xdnwdm385ZdwoLWjosFqob2MXSUFX53RCtKyk6A9yCOTcmThta4dRD/YEih8
6qLWkYs3vXgc/ZIjxt8XJoLp5mRVNxktSlkQkeTeDcGtAOin7KdjUaOEqOOlKIpuTZxAlaCSpMeP
FhnMV87dvZeiN1y6a5Uj2FTOStg/gUNyme7tZI8bVJQiwQd9SF0HUM8NYTxoFFs1zh511OxenDvs
0TpJ2aE5KSrknnLob0KKVDmnm0Wtk79lU3pA8EV2JFpjZoaWz+YtaBvZd+P4VRt8ANQJmg/TqQIS
dnEhp0QAVVy/aMNxtEKVkfYV946gou9VHDnDmNaFhJ745r4eMqgXmQs1hFQecy0JsZMMwE43oDsg
LhOXG0RkWdHYnLOahP7EHeiM13iXTcYeQvhqKBm8RRNnk7VthlORUlHlpvYUJ94DVqFDGDOJsM5m
UW3TIX/1GFMxMtgbKaCUoEgauw8MW+dCPndcEvjVaNwoVRV929UdwwF8X3ZcyC6X6gZUqFG3X934
boDGnJSbIb4rzXNX7z0gUrEhQKycMwYr1NeBuM9ExmK57/qyYPsAdHsUNUyRaeSexfI5FeITfu37
zgwOpgcnMzfw5UX3DKMIQBY75oxoOaLoK8KxVNfVQibGM2jVu0zczlJs7gdDqJ+6gRI6DISNKtaM
I/ALN3geamTJp4CzvJ4elcCbs1R3GuOCgObRRPSuWWubopF3ppU+FGJ775fGu5paXBqTjcQnCD3t
OJSaE/bxLmlPsdFsJo/bgCHYZnMe6Y1OzzL/RMQHa525iZihN09GKudy0SrqCtj/elAh1gqpfMI5
9gBx70UY54F5Wu58lD29xOQoivtzGFlb/us5SNoNSocMX/d4sMxgmVntHdJ/V0aFPibiQZz8R6Ht
cCWQZDX25TacbXItRgMSHa2gP1d0xMKKkUc7GLeohbeG6R+bUOQIjY9xKN6XGDSjDHAUzbkhkAnr
jHdDWGEIE1JUkZW586zmHJFDh83xbpDCK37ln4VvWEfmCAZd1NWLAwZHfJ0HZoHMroENhJJRsJnP
cYexCZt1w7trO/EPskzEkv953sUZA82pBDVY4meH0JveyvW1E/PaAy50mdC9+8C0io9maa4USgDX
20CT39AX5SRzE0dYmlfKOunaI+f//ltJYCYZHQuvQKPJTWT4JdAMTv5KxQZqw35eoTvfXakLftQP
6rICxUtXqA0uap6s7tIChic/22hDt1yQwTo3E4Mlio1TtB4exnfPufLMH9qkOifzfz/zovIJyzpo
SVv45W0/wfBC8qq74lVz+8+v5G/PuZApKl0vaVUzfzZ5Oy1jhKbSLYhTG6Xwznfza1/lDyXW7x/L
vKgMsjQ2YpnHqSt/zXzSQYZkD9RzsLi2V/u/V363v0T1hiQDNJw/W0fwHCKZBYMBO3vy1sDz2FAX
THutpXWt3vqh7awbJnLombiDk/+i7ZyY3dChp8URB8ParldE/50RaYDpnssuyUZVMCAOYPy3UK9F
if34/f727Iuus1rkhWBFTP42wmmuzj23XjKJcCiv3Ksl7I/f728Pu1gXID6HcpzKj87tHWomO7rr
nrw9DlE4H4tq1e9oUJ//vS5+XP2/PfJiWRSRKXVyjt+PHoWZvjTllfGE/kOx/MePd7Ee4qAt68Ef
PlJBo5lIMKxBfYiKxtPPZV2hzqKHXpGdq9pB7mNxoWVQrsMeXTYCv6zcJjrYFrFZEuqMh/+Dhq7b
x98qggy5vi1j5t80hUtkZZZ2qzMvkyinlDRfmuWzEJeuaaIRKc5RzYGgPRDDbZPKvBxp+Br3PS3A
okpsYwT0Uz1VCG+lOsR0x82hpLUNamZg0WIgbwLVHvC0hhyp0ldGrzwTBccgRlbGT6ZshVgG5Pry
759m/uoviv7fv7lfgujfNuaUEZShDcOHYK7qOHQE07d747Yr3gL5S6aW/ffTfroa/vG4i7O0lZtc
KYSexS3ahJ4vlPfUbmbS7Sbalv+nbes/r92lYr1OmYzULKt5J2F+NG/9x8KxVrlLqN2Vh115xa2L
MxUWdElc8vBhlWTo9gucIle+OnneBP7+pXRVURXE6ZZ28QSllmSps/zviZiWXNn5wAuSTmZ2i8wq
Eq2dSLuoGpTbxizwadIUzMNax62polP/6pLkKWbcYXR5gyhLPwMxvDMDhFWZCpcQtUFHS0SCBBuU
55HWxr9/95/3nP/82y+Of8C0GNUx/AZjucgjH7letEraZPXvp/xgV1J5uyzTEBVNBe9z8XbJsBWJ
zpkNJ/66XiHaws3sbaab+SfPHkzMJ1ev6X//KhrlxXxkiBJPvfxVimkq0DHIWMDC42xUmmEFm9k/
rT4Ha0BTDj7DleD++4P+/XXyUD6goXJfR8h3sYVrIfb/tM7f0/xpFI9+fy/lV439f28MfC4RC9Ls
uCeu6uJ140rZcEoUYAQkFythUyyExFWWw5rUZBcZ30S5gXSr3MpoHNxrNfC8Yf/5svN0HFaSIcum
bF4WAWlcISXXzPfOnakC4DNcYZW61+w6Pz0FG7psmZKEkc+4+IxG43OPSIR3cfvrfdn1bvA/qGjU
uTz688PokmZIKs8RcUJd/lzE4NR1LxlfJnRPte02XusdAh2HQYTeUKjpi6GrUCQ0omO0iVIJTV67
7+GPJgPHUtPYWtSd5Bwm7arFkVqGj4EC+AN5bRGPjzLk1xLP42Qkq6rYVNyMDIMxiX4mEiFGzRoI
wkMbVZXN8etakEr1styKZB0x/llXsnClkvp7J2SsTs2Nr0xXZf3SjmUmU5tpGr4dC9/AFyAN+98v
/w/FLw/AhCdpOm/GX4CLQsxINWsmri8z0GmTwCjUHPRd8/uIXH99rWKS/14KrHBz3lXgauAMuthW
2iTFzyxPHzMicXyLneBuvkjkK8Oeu3I6VrN5wZsLehkrHAuudr/uMSl5T4FzbV1cxDTPLqw//y0X
r6yHuI2NdPggigV40bT0HqN2UX4BlrdF138uaew/44a26yvn29UHX2zh+EjSoBfK7xkrEq9LewZD
/rpNOcScOKTGvJrpVWyDbPz1NuHHgtzAAgX2OC9U1tZv9QmfNoqsqv7IcZQo6alKX9HCAJHaRdMd
gBif2KoxBPaIeIGxhj1EDAYZVkLg7wLRDfESpQU9nWYzSiLZDenSt86MPpn8sDze2uItE/xFKQor
Rso+1DoDBbcY3WvlZxvfJ8VJkZ5mkiHJf8xhWofsQnJAtqZVnjQS81LmP6JaIyZ/zny0E1q5D0U4
QeF54mfpmCfkAICtOrI9BpwSrtSW2ZRUxR8aciGkuTNo9lGPBqfToYijA6XFfaimwYk6GoZycywI
m5D3/SSSC0/ATlMdpFn5iAWAzFtD6TdlTLOWz5dp8lY1coQfuLQhIUlwnsfwScc+H3SlrRBpIE7c
g/N7TS4dM38PStQgRNvQ7t0wcyF4oLeJenUyvV8rKPnldKupqdPToxnJndXjNwGhWhi8dw1pG1EG
Vb1xlKhAO6uvMuRxCV+EBDm9BrBWdG+M0lvs8IFu2HEirAH8b+Q0Oge6CXCLMUShJQuvw/iGUlxV
SFbBry4/ikinRKZ7gX4IkmmbayPCvNpuur0+HH0xdxmRbyRiIs1c3Kk56hdwdsTHrFONPujIwCg4
VjLiMllZduZZjo0VtiJJPDDlNOsbsmSYNM6tXGJOOhbtKN4KWrZOynItIr2fXV2Sf4qUTRh/6T3z
ev6M9R4PMFgAF5TyHQrfRQMkQ843KmjEmg5Wvc9Usve+o3SX8nek+sFgYCzGALm/g0IhTCZc+HON
FSEtl+6Y6i77em9kxdJsH1TlbZy+Bo8sCljaxaoVYGplLgVdNjD0q1dd89p4g4vphj/e4SObU+cV
vAXfEe3yTHmI+93EISw0wUr3EY7IX0N2i+q7IK1AQPjY4arxZELok9tGeyk0DAMDcONuHjnDwmpA
eaVMW5nci0l5hpKCFaY7lFH1JRt3xAm5Orl9JQBkhX97gBME656sLxPQk4YYrNPs06yfkvqkJUig
smoZWutkeC7NycnTFe/9os9C4kzqQ9GFmxGEmI/oUecrpMolvhlZovkUTl8ILsj6PcSidaUsvLaF
XOxcSTOpQzENH5rxTahkMIhXKvMfKC8Xm9RF70APwEbLkfKdFcOqqjCqEXRRifqvjJuMpJYSaDNq
dDebIwGScHZQ3lQzqqVMEK7fSQxEtKJetX3q0d7GLgXKNZVm8aMROtqgrUcxdikDbQmUYWpNBE8R
IyGQytgK6Fmz705NPqiHmYIn8sY326XJWuwNtPadtClCc2MF/rmdOduehpRKPOZCZyt9uUjD5Nh3
ZLS1iaPR+Z+Ke4maLojanaUqXxYuiUEXH1tCU60Qac2grtTwa27tZ7649OH5EymzSfhjBJMvDCTS
jaod+7wiXk1aN4h3FaV0lbl/Py/7Ai8kr4upLnqIq1X/UVcPorwXBw9uyLCY7XkYrIh1BcpTctlF
Ik9vueiOgmJAvgAWzyC4nx6bPGRVVesUzT0pGt91iFg2bRyt9td5bD0Hek9MgDlt+8a/Vfi8jV68
yFYNld5aenHomrNdgwbBVLYo5ghbjfRlawASYFFazGz1sIC8Ezr+cIwHmqPBsyrAtMlbxH34KRLF
LbHQ5MgECy28tZDz2kmd3nd85XqsbWhNY8TTXnQcmUZT7+SQllnt2wYTeExg7mjg7mlTIgIeQ6G8
UQsE97hXzaIF9WrJ+LH4KQuZjjyeSYixsB/tiUJQbRFg6TF5q7WTS7HTIwE03JDjmI6FwdcmDxHB
ESXYcuYBnhfbfuutRsI8iSNyo7C8NcbQtXzILHMdCoOl5Nb4K/o2pulkomvRV2jspQR3pamhQhzs
vKLuqRCr+IBcEIBTr59KflAfVHwHDlh+U9V9OzYEmIJcwA2WdJ8imRE+vRGMhVXwUfRsL5LLOb30
c6IYSgonAW9Y9zpisCuxk08yZiUoKDXesKimoGmiJShDCuRjjbiX+B864adK3KY9tP2xRTO99TDt
TKn+msXevi2HAwmWt4HuvSMOO+R0eMLw1ahq12DeVw/mDZJGXAAKQ5mbqvZOPSlbvsa+hoBfBwBV
xuG7xwmLZQjjDmFfRrTxstopreBuJMii99eplwLMd8pY3w5itMoJ9jR4yYMM2TbQ/bZJn1jsjsaH
ViZ/W6FMCFoGoGgmah+8Vo/ODiVCATBx9rjmAFkMVImGJzyks0xkVm6kKh7QQx98SlK0jc0vizNQ
kAswj0wnDSF3G1/FIIJgXpRdgsl1JbSJsYH5Tke2Q182fqmWznzLv/OagUMXiVqwTPtHcq1WpkZe
TnpnVAKEZrhXCLNU4zPSBDdMjAKS/LhpIm+pjeM2kcmJs8o78B/PKWL+kODIORVdepX8Ww45ZqDH
KMvIv+B1isO9WqL9gohtkP6bqghs+EFJTMFhR/8W+Ora9KLVvGv5Sor5hjMfnL/jdcZaHoxNnvtr
DNwriWqiYS/woAQmFRirFgU0IRuN7lbMH0VyFzLfXBjZLbHQqHDVKyfF30XuvJGbpglQRVSkv27z
RD5Ow5AOH8op23sraZm5AQEstmEjIQf1+TajXJT7/31tffHYi/NDqUdT8uTho3SMU36UuY0qy3Sb
rwSH8O2jihwIgtXVO/bfYoaLx160nUmBDwnTMb8L5Re7z9z0LfeYwWGAehXnLv/V454VKLQSQDqo
MlSXixatETNYFvhqa8f6QA7srwt8ke74Nt8hkOSwp2xm7QbJg7b2WGG2e07QYl65m/7df/zzXyFd
TDL8ciy1HsLT3NXQywUA6JfCMRe+XZ7QoV4be/3VHLp42sXlRSZAKzdM7zuJ9gPXfV/AJLUX88L5
943Y+uuCynMgZWBnlXUVItDFd5tC+Kw0QlxMVVBJnIocOe3duLiTQnI4ovi28TVHIAgvb4JzgywZ
Tyrry4ferW26mlkHojTkYrel0pB23aE5V20dYhrQTIzKJ7hk6PO8aS+zI/XMqMUxWOYq/9uxhyGU
PHDxQaVM1Cp+B5rikuuH3UHBxilXHU7zwDVxv0VTsbPE27BSPkukuG2lP5SokHouF2YiboZOd4gi
Woa5vJRl7zGJC3ryNx5GJgTuiLZdkfrR17WVWr+kY+rCZJs3YWpkhZuM/IgZGduT8DDK51Conkzp
XaTCoSNz0wceEjLmjGLlRvGhH3c1HhRp1B/9aDjIZnrb5TaJacDnDOvYkMW8tMQceWFEIaZ0xYkv
xsRabm2LsNu1eMpG/aOC6Fk3nROQuWGnXfWNCvhKZfnT+/Pb72pcvD9Z2mUlLP2PgQKNO02qwGPb
xMPHv1+fvxsqf74+vzR5v92xx0iLYGWjmp5Xhaba0XJ4Eu/wNS/Ge7QJ2cM1GiOTysuW2MUjL9oY
VQjZT1eBnKtYLhANCds6D2GYT8ksmyjXGgHHQ0+YE/HdhThD9eV6WWlfc/tK5EuPYKSLPoJp3FW+
X620FgFv5EmHFpNu7FPMcudOY+w5gEbKVkZW9J5Zg2sOqt0NpV2hXEFAZKfgQ4yKUNfwBqP7cehx
zWsvs1ehz5+V/FAzzjEsF0v6Ct0OXTVZWwvWdFLS4YtVReCQsO5QtCvEKykxWKESNfikQ3LrlhaO
+WK2iGM2nLosRTYrPHjiS+NhAReyNdHoS5Yz5u48XOmT8lKW2V0Wx89Dh6TbCz+0rD2Whnaje/1N
itLIkANXnpN/CLwORQMgISnrquTosP7zCiZyHgfLJjHIiUcjjXvb5A/5XfPiYTBceD0AEYyYKvz/
wgMSgHUAlaKmTgwJpmXQrIT0Vez87TTuq/DNC1k8YanQMTRcI+j28pA7ukqqXTtzPwTWvLUlYYzY
NN3ORbRQ+Bz6nJVDWaG0p673ITvrhwqh8ITWOelulI2Q5C4zoIWUHcgo8PX4yaxzG3hIW36SpRbK
93jjBxlRl/w4q8uC6CHPD1VjrlWK2zzVdtOE5bvcCdbjkKfrvvuczM6xdJlbPVJimi1lejZHisBk
m3DHn92AOpdj/GzrvKheySs4WRo90apdtwNCQTld+KlwLGcnMAiL1talndb2C58ic2CgXpxFXpEe
rVZLtGqMCmzERYtMpdCkvYo3PEw2hv9gcn9XNC7qtPyjh0Iji1C4yyTwgbIMcAc1ElFGXvTVUxP1
ibyb4zxLeaOFN0NwTBFm5rcRdjUUVavQwu1ZvBUCqEm131f4Z+vhXprwc2aHvitcZaR5wmWgIh9A
NIOjL70UJCv4xaFVXmIM97H/5WVPZQ+EvUtwiQOfUZF5gyZmG3ueZOh+hb/MlE/4Mo7pI8MmfRDg
eSOqK7kVafdbSJ5iNnJUdKo3nacBMX0OE1GOXkMkXrpSL6fhPRjVVdJU2FgpQKMOQdTroDzo8atf
0AuL2/VkPsQknoCEXyrczLIcmzmNCKHcSVg8My+5GYbuvghwlauMGNTiI9Em+IGCbWSMo4zIVf0B
wCX8UUIeRXM1jQxQn0LzaZSbVQzbUwmUpTG8quiDvI5+H3HwWifTp+kXc2ypBdxS81ax9kX96SDv
Ifhvy8oKhHMvrVvzocFKg7bSGD5lOk2axGnC0UnS9e1EaF3RwvmsE84xYcJ7NVrBS5o0J01P7Ao1
YUAWaFhwsS4N2DnzzYgVwMZiCAoGYgSEyjJA6Mab4mhxtVfb5r5JX/Vg3AL6ZRvbCf6wHOUvVaNt
LT1Fo3pngX7isu2USb+UOrQx6OqLjkxG/i+lf+r/i7vzyo0cS/f8Vhr9NPeBCdpDErjdD4pg+AhJ
IaWRXggpDb333M0sYFZxN3Z/R1k1nYrMTk09DDAYoEoFlaTgIXnMZ/6mjzdNR/bc3tt0iovm40Da
7HYKeduxV4OlAhXdnp5bOMJjViH78Sm07ifjpsvLRYzea+Z/UIMPo3KT1BUg+3hTuThmQpBGIBXt
VxBAFenemNuPeo1oKe06dOqgm8SLWjAPg/2snEGJXmF2lwz9laGWy6gDMAepJCxBUloPU3jWobdH
lSMVUnlO1r5yqn3h+/rK1ov3utUfOHAkcIvEEzip5aDQyuNA/MPOw5MBcs1S0JmngKeN7nYI6lVE
KaRI0VGxULOi0q+G7UqZ+qsaerGo0OOwoOIe6wYHMemXiQ1tPkaf+p7TPs2us0jdFTiY6BH14R5l
cA4aHfl1tZjx70jXVQedFJRlYplHhTRpUm5LC6CHMj64envTW8dOPxbTHV2+HNtGrUdygYVR2dmy
IGEZzNTzWch+TeyVfEwpdvmFvoI2gfEZpAgglSREUWLcJoZzNnuUlcqGZVIqULeCdQznFQa6nSVE
GuHNXOOLoVTEimc1PkcWueMIf4y9p86rTW4Cv8kRYxLaUSRor5T+GveSqnXIqertrA/rzDD2ZRIu
gljZijFeGt1zPRb7dEL203yalfBo+sVGKcRqrE+yXugiWmQjxGujP5Qzb7LaQc2dUwkeRxsZRxtS
HfosQdkDXT2U41PSHZXcgjKHyJKTrCAdLVNjnUbbGoNrE9bdRO075LTQAfaW5n4ODNQ10IB3n11t
1VB9bau9GqA5KObl0IG6beEB1vhD53cWBXsVfSyl+lyWZ2FoC7gAGA1D0kJ1eFafg/BUhNdpfUIP
JhiBW2KXNNifh6Ba6dE24wFOwc08FNsOi2LyS8CYo4VLhnnV2LC4aADgOrMt2uaxtJBuC/OPasVG
2zDk2XSWPv5B1awgkVCDhetJiRriDuh9Vvg+jIfbxJ49JX+PO/YiwINRLbWrJLm1D1C0pqt0nTAZ
A3xtAzPZDS41s8LY2gCYw2IijqA+F03Zpi3sTdCYKxf76GG6S31sXv3wWkPZi93kGAEfaJXwLkqO
0eRvGj07xT4uvYFxXSjxtm/do10F3xE6f8nc7Rh9roum+NZemrJhuvK5KCeCsrD953X5Nb9r669f
2+NTefmb8nr/+1ebf778GL+W5VP79OobL5ce9bfd13o6f226tP3nf/KXf/zm/+kP//b15VPup/Lr
P/7+uejyVn5aEBX5j1ZsukUm+u/927ZN+tT87cN//a8axvbX5m//w/P+9v79f/z0CX+4uQnzHZ13
y8Au7bsIPcXk4WvT/uPviIa8o1Fu2q5tCCTGNZ0sPi/qNvzH3zXnHak2OqombURKHwYJWlN0Lz+y
3wmbhNhFmRxbF1qaf8XN7XWp2wK15pBZA0MwUaVlNBfAAMXRkdHOdZ8grGc9TOvJeQvjKD/iX83s
ny8hc9EfkgWBjo5rDFxiDM2jAwtYoG6LgVBfgAMIhzfajq8z2z+vBhdc5dEQK11kQC3+sUGrqv6y
njAZz4kTsgM27IhOUUqM75Wi2/7w9m++38iPXj4XDPDvVySD1kw8b8BXmBe5tGsVdUWjzF86fb+n
iIXQa0HpGmPfZQWYGibQIjJ6fDtAr4bJLsomxJ/NzYSytnzYU59T8aO3oYi734/sV48CJ1hVc1Sw
wfjyvH7wWmxqaTGP/rIIlXNppJtwgEWrISUp33XtvIfa9deAiX88jB+uedE6MfUAtTp18HnevTdb
YlGnT+hb0afB83Rel8gSjDl+eB1CMlQhLRxDf3/Tv5rQP970RWWsxW/LqituukyhCavhLjSTze8v
cZH+fr9JKR3L0rEdQ1zOsdieqNMELW/cL25mNX/MHXOjcK0kPmE/vRWZeexFt4eQvnBbiAzaYkZj
7I1RyDu5XFe2itIpgBQ0jy+Xbm1y9CVJ7ROzP2JmvkzGiU5ztpwanMqQyyqrEKH0Kwzed7HlMgG6
ZTd9qDK8kpv2+veDMeSy+mkw2H85LmhbFUe813PN9ScnMPrMXxrDPvfNRTpmG5dMFVrulSJ6r6bu
U+LZgITz+xwRlCJCCLMbPH0ydy5acphSLxGTPzl6tHPQiOs038urDl8C3iJrVo3TQ1e2+wQWwtTP
CF4ukLdAcC3y+m5a/v5uLsDn318wS1mCUhyLlX2xiVR1iY5BWADTINdl94ZKjtEqjGVTR/Gw6ukQ
Q8pMkFLyOw8DiaPO6prch7CxFr8fitw8Lp8r+BFDIOWAJPKLXcQPm2fm2yzgIfdh/i7VEV7zMK3d
OruBAkUrPVsaeEaGb8xvaRX6i4sijUzpVeMYujgUjIDici0L+4l6HwsSIjLmecBrBwm5ah5W2Uy6
En5CV2ihxtYu7s1dFQQrNVEOckeLC9QrJuWgT+6hg8AbdcFKLv55tsAhQMK0g1uRoO/oXhfzia7H
YjLEnTFNNCPGtYOGp4LgAKr412UwL4UkujKt9YqukptCfO08xjVZb7nFoE7yq/tGf9oxbWxS1ct1
PYeOkyit7S7hI240M1uW7m5Os41jPOpjv08zlD9pLjQ+4RfdP2tatHCQgwlxUSliM3bbvuhXk5Yd
2uSpawIshYC7g7xSiugBPzFUPH2vtCAjjdcVE3tUzEU59SgagI6r3IOt9SsfbQn0gjY56n9pbbBn
i808x+cJJYuelHFOQPhSBE1L8OVdhQxcuhn13huNeRk0wTrPUDvgfckHDjRiQZyK9aW14GdXoHGQ
eILUBo/ebgb6atambqH3FKvCUVANHU5GqJwggEGSr677YDipzrgRD8F9HZb7SVdWoBq3atteuaHi
oXUMn9rYWS6bT6wfhYEzIzqNSZAdXBvfV1ZDEXEbxrQenYCsH648KnbdEKwHl/WMg0iXHzjEdzEI
EfbsVqQP1C/3Rj2vY73ZDgYk6WZcVxF5eBjv5lHfKXDMfPqOw3QD/Gojn3w7DVcIAC+nYFjpZrQb
68BLrWmpG/2qak36YVg8+CYC/zXqS0dL049OMK17Ea4dKO2t6ywLRByGLLif6uKJA8wbG6DeilTf
q8eTPnBjpvMh06IzbuzXdoMd1ykozHvUTFcZ7iAZwqhN2a/mGCP4HAXkhDYdwh+uGXhKEHqYx107
DvkV+5UYQUPZNw55P8fzuggorZeU0OkjYo9NEfC9ZZgbIZwPsTwhSSzdyfUE8RPC0V3sWWsQPwk5
V88eKffLQnwLebvyEJJvvEqvCSWXRu6Z1eNk+fcp3bQSmE2Ux3IarMMErmJgbgzB4OpupaXsx/O4
IZMjv7KonMTqvYofh9yI0QOFx0fQgDM3kgHKCkuwg7xcgY5KAFPZ5dPs0PfUGrVjFzFp5w4HCS+z
8xt5Mdua1jNmWaloV6QLXg9RsuEwoFy5oK2/qDrkqzECs9ODsFq0ROdtiBhx3W1bNKsUSGxI1C5K
d1znOrYRudiUY0vuOq7lnqxEKnZj1r6GGZnixModVbG1CdCzNrvwnDYo0+BXpirBeh7QOvqWNcNq
UJLbkJZHTD9RIxDLlFXs9KukR1rjTv4fq+d980pGDDMNimsOlU/wte8p7HhjSwmvV+x9NqBALXWh
CWVjira6NC1nSGVngcIYELFutg3ZncppiA2vrBgvFLSk9X7eNBjrWAw1Q5B3fvkro4CNAxtA5V3M
vMQU1h0t3KWN5ATnwsIaAC4Z3H+MYCYqF5RVyy5dyifqMMcK/KUMBA2DKlvmdFTKoPcc+KGJgaYw
/5aCXQZN7JwEO0nA8ei+N1Cj0XQso2hmKxgeyn+RytzJORtyY5GYljFHNxW2tdK328Ec8EVPNmrQ
y1rBauwJaINx1YeARxsI/prO3FLXo2rvarBThrFLJvL1hkuN4VpOZkyCdhab0ZBlNzX9aOAaFSNJ
Q05ZPbgTKNyZ2M6rJvNfv3cofBR0tS1t8PB0W8sYIgmShVZHDw0xg5kxSInc8vc+m0KPCOGA1mSb
TBQlQTJB7aith9+fx786IigOgyZV4YhhrPk6zpnrSqROq7tLw6mvbai9QT6uO0t/4wh+US24PPdx
LaM3RyLjaOIijI19My0rBxnMKrN2MG3XWNwgukbZFKdWubeh74jWIOqz1Ad6fQIi6HuFn1AhAmgK
T4/Q02f5zUiruyMCbCovzvI/Gj3FVu2+1ZBJLxG4ZGNx2o/2mB58FSYMIeTvn5f2qwAG/ItLpIw1
h2VcJCGtgWBOhkPkMojiB3+4tqoQkSNEXUf3njjimJgIHWDXDOZ5N/JfJYFJmz9oonueDR3XYBZ+
bG4crd2Tv70RXf0y0MM6Q38JojXQx69fp26lQ2qkAhjKwG6hwNUswMzk8/PYzqgsYanjdh6G3ejq
NJDUq6cIci8m2tTVFO/3T+qXM+uHoVw8KJQxlKyxGYpljCfqNfQyivIpbuz731/nopP2EtxCPTDR
dhN4hhDqvL7nPkVUUW8NdzkP6UOpmkdhI1hTmxsfeeHBQTCEdZcj2mfb07KTXTEMzBO930/1tekq
K3lsuH69VVSw9q57CIpr3CxXMLK3Q9i9kc5fMDT+GC3i/9AJWQr6Sy72QwBMvbFO7RoQVlewpGk1
hzU+ewoHzHve3NWEXEth6Vdy+mPFurQ75sqc3MpNMSPe+P2zk4/mYlWC6Qaaz6mrQnG4eHRKbBth
NaruMtMexyb0CkwnZRYTEfGm+VuVhV/k77bqGJpmaUjFO8bl1UrQuUlauUs9Rg7Q8ESsL3F5WJb6
tDZKwpr2DfsVQ/1F5M8loTTa1JfAEl1MwlTUgOIiLokQuUfXcNWxVJ06WEW4obn6Ik7N4+ATgSJx
In9FFjWiOaBFlx0ChIB99GbklGnwh8p2ZmXtJmPwJpPpMesba0qJa9LD4EJAohthhO02yQkOVd+b
oRqUhUovo0dXp/cGRIRnOHn8eTb2EPKDNWa4R0dkh57e6vwMMmNZZsrdmIReXDXX2hQvesc9UDc/
OqG1a+seYUtrlzTRrsmIVuv4NsMOyO6tjV6oGFMk29rGNLTL2C3pQRg70KwHiHeFiwkWiGemVzsS
z8eh15bGpuVsdArryqC1MnBRWb+QB7pcEzICxxrey5tuL3c4FAe2fR4cFfy/RAkusb02J2YoOcA0
mztNRYOOTE6uvM7lGG7qa4WYSsGDQeCt6qbmRsa8nHt0O2XMrM6o8OJ8pRTkxS0yWGHyrWetGpRx
zG48K89UFq8rwqSeB2hFM1aAPYakJA1Rs9W03pPxswYu15ftul465W58gvhQVc5OEqwtLVijpLFT
Bt9rbZDhersX/gY1gb08bqba3Pn6Y1T559SEo3RFprRvgAmmiGw4hXtoWo4QjEGMONim43FsUsSY
+1ULch5U5tonuKAt5pVUxFR6bBFK1Xa8oZy2mDjFZKRIzxnhiH4V9k9KcifSfhWQo1SkSzYYwKZ1
D5MN/ZtO6iDdlXkTfVtdqwiEuRMGryj3IBgrPyCau1We7WWdyXBpEFAiGI3j0DwaFg4BJJ6ZHazd
jFQiCddYguzC/jlGFThz7mtYmAVIAdMlqwCXHxH36MkEvLLZZeKzyB/5JybQsuZgTYvsqqW5VOPl
1qUp+mow4e1tQ0xltnutwoKE/cpVtc91FxLAo16qjEs3sN/7ZMdoEFzb+XSSw3Q5e82EIChmGvH+
AuQL3ZkAFE0qCxi7lV034t7oCsxgSPGaR6guyHdnN7KOiu7XWreGtVYauyHrt+UU7gw8m2XtAh3l
23mKFgF+hzkll8JKbnPKMLLaa7U7Estj3oderQJSQG4h4KO6Cl5vpABLN6fkgbjfHFeNMiF7NJ7k
vBXjtA7Yg/uhX8k1JwOQzG22k50cJqINpDE2lRgoi7RbwQmCuKKHpQrAnnkdOcQYQ7qslQ4MAvXZ
wN6r4Lrtgses8LoiXhDpkVYTaA/3E1q7avsGtfjn6p1ArhM/WAPin44I0AWiy9XUuOP5kGkFyp3M
WjJzlKYY+5lEQE41GW9ESXBn24zYnNYNGm+14Z5/f5a8hupwsDEMav5CcuUwhVNlIfOHg61QK7VW
jdFFSJvZTa7jByZga+pIWftGmGNcWLO/XMyWdDVa3g5wxct71nJXyeGtOFgNxztlduljTYjqRU14
zmhDUSrv9OpJVtQaM7lVrNCrOGRCYzqFypeBxLOz0DmrwvNUOPdJz85l6DvVvQcgvoG9SkuP0s44
PAuTYo7bbUMBmlhzhv0I+iLmcln33ijiR3TIEPEWyiFOot0wNVsLaFQxtZvWwfxFZmI2hYOyZHFF
1kabSAgBEDt0KQeBgjHV4lk4tBWRLLSneT0M6GYX+FD6PvBzEo7CNo5FQkmCUkRjR2dylHPD8szq
4eQKXIZyKu3FMAJeAYeGhbuL2eiQ3Cmhgp1CgCNWiHBOZs8LXLo/ojKJcq6YT7k2nYaWDRptnX0p
DmOCNJHl3ukzxZecvX3OgHaIYzKk9421yo3oVkmKm7bO8iuH6Ntqtc/CAE6G5nikJKsm27UNUx5V
skn38WukMSwdgstHNRFohikeBw+2GAp2TUtZ3UAl/y7SnLu2Lx71LGTHDncCORxJtMA2Z2Oa7bNS
h1+nUaAf6lA2mu5axd05gpoUGwiGMruGDrHVNk8ZoVyJ+rPS+3cFwvaaUXVXQaUcsiT42Bq9F7kU
EpJNHGJFMFT+F7/CvzMBGv9hKMmeo3jnO/lNa4FutjjhZTlBz4ubgdqXwThk4a4JgnPVqivOIAP3
z6J1Doru3iUMg5r1rea3K3miVSo5IriCCXcGh2pRqkjTb3ZxQ8G23ARNTgbMTJsoeoFi30CqW47B
Q2dxsJQgamJAi3VwlieIXdrvNSRk7BYJ4DQ/hO64aBNtYdI1f7mUG29grWyj3NyllByhcjJ6zLY4
S9wwo5c/Ln0ngGaCCn9Hgi6DABr7sgYibPeDD6omRSt0aNKDPYBXV7cJLCJAI76nzOdscJ4VFm+a
988dsM0rt0J0azDFfaGkh7wAV+988xGOzl1U+Hxz0+ClQ+ZK7cQeMDt/3xpwY9N4ZTjTUqbItXWf
OuZdrB40HHCjugPnkN6+1I7cbBc2S1lWijmeZMJn1fU1agTP2KrswwGKEDLTfR59EhFxTwgyDg3P
J/wvQTZh6T2lt21rf6hAgCsjCpo6IAMreBjaGCEg/2HScYGxW/teONmN2aao6g2r3jnJ+pKsDaB1
QGrpfBlxZX8pH3Gc6yMdeASNS9yiBFSArsA3Bwsfp2R7leZLJeeisNeFZuzc7lFg7i6zq6m4rpX2
OSrjWzPxd0amX8lQWv4WHcOdzOqpex4aIP3wu+pj8FmGKVg0IIVYX9ed8sExR0IXbRdmN4YTUxZo
KAnoa2XC7ULWx4M8f5oxGEBVHzt38BqDGe5k8hbPwxsJ3E/JAVu5apNQQbEmfL7sA7YUsLOpUe2l
4w4ExtZChkeyJtqY+UGWk35/frwgj18lIwJLblpd7GsmJNNLDK8aiXA02txdojl2FeDIJQPOkBek
ChlYKSu5bkWxmbCof+PSP59dJv0ISNZk9rRJxEV/ZIJRDwUT/7cS6YwZhnFKoYfqw0ZWcZJZXVMl
Rbg6eTTUp9CKD2SVhyjMNhFeS7JSFDB3X4b0fwGOcF9k/HOJQ/gRhvDPf4tr+H8RrSAz5n+PVriL
8uCp7OpX8AT5J9/hCZpqvlORJyQqkFUtak1/ohPQJnhH68tShUuDkeoN7/hPcMI7E90bskRY1WSm
L6HLn+CEd5oAYyOtyzFIZ6PQ/hI4Qcgg6F9znGHZhisvTkKKrjvT/HWQlCWRVUW1kq+HeT75nKCy
BeI24bQue4oWNmmmW6OELeoS1GAKIXB0yjunmPeNY2IHQb/EsDYVlcCxyRHBoAVK46EJrBYdb5hw
qblyaK8R0IqNKNJvaCvzERWkMhC1yugbV+YoVrGNJ1tP4lpQ+Zm11CujAX/OArnIitqnk1prGcEb
HY6C5MtjROFB0lrreaUNyblC7W6Y7W1W3yUJ8J8ye3SQDoLHA9c4Au4YKhauJs62qZ+J4k6TAg24
VPWrLEDSNPgc4y+OnDfYHztdTBF0XU7qleWKVWuea0e/NQCR5rm1iVN7pdvdUg5VDqaqxColW5+t
9ighpQ3hd2XhycuDtBDLJ+HyI2c1ZbiVwdPrc/MW2ZpPAq+Y3CUL8LEIMBPseIb8Rn4WjICF3aSP
fSk2lfoEAcfLNQWNaaza8XATEkaYeUiXevnYLfPoZLnIuNsI9G0D49wqlCVxhlTbc1svLWLOUZeS
3NmiCCGOmWcDcdo03FTavNdD/15NjHxd1XhBEr2k2wliDbozC4oX+VVFhfglMuxuWtQBCw5UioxQ
EoLlXHe0c6bIRKmx/RQhFBxVhANxDwZ/KB+a7rlQnxOelKKlBzXpl6FxVkEjynyEUcqRA9KCYYwB
CCkRBAmE2Iubvs2ROTnL/yVfjfzDqUc2BASs1kDKZKophkYUg5l9FXwRQApdv/kkf79XgmNlKp8S
BZpT1R5DeGhKXMHY5J3O1D4cvJIRG2/os3DgwXlikGz+m2lAyREIaqSe0+6cF2eVuSdfxERMKSeE
iuygZSuL/N6NrDXlHrIzlNsTnM0luhRHN1QkVmD1VibTYWiqtW2uI9vayhnTKRqgO+Ywgjrgl9kJ
VsC7IcTr1IT53t2K+ou8fJ1bmPRAuu5TT9AXC2EByvkeSBIn4oNDzQyDxVWnHnR9IjFYof056HLw
9FBIxuym1cQpB+9Ls+dRxsqNLwBT2/daFO6nCm9oe+/G3cucSCrkyMC5Ffb4oXISDrMMCG5KIfhK
Y8bDmfPg83s1JhqGE+wDKiVZyJ/YRQjGVNmpyDln2bzILbESbXaYHdxzjHY8snGtIpNunz96qcO9
5vapTWim1bwV7tL1fUo4zkq+NflGI1q7QErXg4LaOZtH1SjepPdHuWLKDqdu3oPrggRGSQMTmJ5N
o3fsbaqIFQLjB9kgHRExn2SjTWNtY4rD4uh0OX+cLRH0XU8BqeP8rtXuKETmaabyOXOZ71FJ45QY
hbVfFSxtIRZy7vBtgb1A0p2NCV3KItxDe1tBS5ySfpvZ2aHG0i82q1XE5r5w5g63HlxiWQwC96Rk
chcdnLgOqzlsKWycWMpuPWbWIW42pjC/ND4WRmzIB+FSzMsKsqaiAImBlH/qZmKHCuCjWwfiqrBJ
ksIuQ8kY1f0MJXRmab3SQh+HmCbFvL4LVxrSorH0g6pDG6XvqciXfVDyxV8oGu6Aflle6w7kXAdh
V70anvvZQFgdx/iX3/W1CBvOILqP8uQGCA8uC24NmWGYjo3unvNMwyXJqaylNejE1ngeFhpoZXZD
jF6mfNH6+LO4DYLCI13q3jZvcvamK1OgZ95k00JDxGCJX72XlajA2yOAdJj80mERJyA5ztbaVT6c
3xAqiJ1WM56gSIQOff5N5GR1qaIfU22INuTKx0D1Hwwnw5wvbKarxhJXsQVRvug6ErCyXLmzoMTY
5mtoVPjM1uFD1WM5CCpgVQ3+NwgtI5LourKOoBT0aYPulxie00Y16JABVOcgWsYNfAZ3YgdWOszD
4Gd4+Rx8xFG+o++f0UPBTTVy8sozLK42uquywqUsNOFwwZ2soxW15M9ZrW0z4n68Gj+V1B2KbDyo
ETjqDG9Dde9XCMoBOv0h4rj5fly/QsjJU/qnU5yeGRA5ysqEBa9PcSUCyhiYQ0EV0F5NFVsuO4hd
SLcntopcv01R7LT75wAJbt8mn3K1t4Zg/SqSQOPJReNJp3Z/KQtiZKK30y4p1mAu15lb7kp/6PHS
cFZhSIVBnsecX6n/lJRf5Dk6Nujqxej9gus9Jkb8ZFqo9Gf6rVIWqCyE44chvS2HgLasNYQLQ3KQ
3eIrqYegkmFpxnWDF53coFm2dox1D1xgIRU5ZvsUdWincpFYNvEggav4qBEtpNDXaGWwKQazspPk
13lKPbmVywdlzoqnwWBVy5xE2rm3zOesrBbqR9wJtyG77ci8N02xze2aJvEWJ6/HgV1JNExwKA4o
1mNLK1Zza29zLdiXPSBqstcahlMUiY2TZhTnaPskwV51niINL2D2wHg818jQYwKJPwaIzcne9unz
MGNk0T0HBscfvjNFl92ImIK1dpaMb3kc2DKZ4zNM+He+T9Hfwb14KO5cJ/mmlObiJVTQlF1tYG0o
Tm4znCpmbTpDfegOAd5bYy2QZa/cU+5yCFHCp6vwbYAa5VKMB0GJ7kRQkP5NggK3OsHnhqdiWUjT
UvmEhHQ/tEwtJ/4WBVg6Rjr+OXgvmvP8QQZSFS4b8jQb8WnFxNkLLN+Tt1ITHVDIlbVx+aRQUl7Z
5q7HgAbfi+cmA9zT5A84unim+VzM1knBciPInDdm7Ots8nvk+6IeKzQWLBP39Zrpx7BJM2sq1oM/
wahDaaHocbGKROoxnFCJnt9YpL9aIPQFXa6FaJBtXZRF1Sbqu2B2irUosMmImn2IWZFNzg9c4lE1
DTxYNMLQehlwbMjDL0+U9cRxRpR8+/uxWK+bxt9vnj4ULS8TZ3WEtl7fvNsEmFxHoliPgGNfwg0i
0SkpbwYqIxNwMtkcSRyiBLFTors0pFCWHFSj/WDSiIqh3AF3XljprXR4LhCzKL5MOTEv5Rs4mC+z
MvxcW8ZaUGpLy2TtD3hY2qcKV9NRQ5pFqXeO8bEFC1KPYlu16MvojnEM4PGw7BTdXgmCqoazAQDj
og8h8DPNG9YJRoU1ts05JmoiD/bMEWOs7gCSyeBZ+vL03IKMtn//yCQg/Kc91rVQtZfCYUhdXXTu
ck3Xw14tIAMR1qU+SzssNwNkKNPF3Kb8yLQeUlrqwUouRH/dBZ/UsF+aGPdKhEpbP7PQbTfzRkEz
jvU7UgWX+zLVLAJUojzdXI2wRuJs3XyqKJl3yLmM4XwaGliLiAzICyeKfdLRc1cccz21/fKNm/zV
ogD3TnIpMeNIbL2eF4MbqInZcZDwEmTGMcInE72U2JDJDtvbkK/ScryKSc26PPNCN9vr1jO9KvCK
z1eOm98gs70c/DN1/0NKBJ2MLHUm18srhD/CK5MZVJo0npPRSvF3Y2+vVBCeZrMdHfTQ+Wk4coyV
b71CCff/+RUioedSO6KEdNldRuYyyjH8ZNbH0lOcQMbc4rCGr0oHvScU28L0d8SzV5Kvxf7H3Oqs
rwb2FmZGXhCzpQNFRHVoqXeIZeAAJHmsctMuRjkx7X1ZZavfv5KXbeHybOeFWJyttFJoZrx+JUZa
GaKmS7mWGZBM8UZ8OFAgBOMDSoJta8KgM4EsNWtLH/xhSZvIwGJDde2TATfGRE7GjLYK5lZj/KlD
eWbsxNG5rsfnCMuAirXCQUymFZscQM25S/BdYfXLXJ4u7NGvww8Fp+Y0a1e9y26ESlbLohYkoDN1
cJsUml9VQ2uRRHhLMEkDjf9XWKupaD7J1fj7J/KCEv3piVAHhAxAwONcokhTMfuJkaXFWj4FmQ7I
sFyqm4M7vJK7B/6LER02ErKBOm8tje6he8pwgFtUi4chfi93KweCstnTmSFne2OIcjP4eYjCMQ0D
eonmXKwjqyzbeoIcsC5H8ZKOcCogBfos00KZg5Y8RZkDTeCC4gjfYxmnkXMa1n4cHyte4Us5ALsA
wYmNzo1Mkkab9BAi9e/H+jLrX4/VVCkB2YBVLEO11ItaIww1sCgzq8II93NrnPFr9zLeqF2TaHHY
D8G00VEii+y15tAmwD3E8Luj3GKT9mQOydKo8jcO5wvckDygGBRvF4oOY8M6/vWsH0CtKRMOh2sZ
c3HjC/nkMhvfF8oHQZB5Mt9mtsqN8zCXxY2oAhCU4g26xQsQ/aeH88M4Lnb9Sg8gbWoclLgV4wzd
LEzHWgcZRRjnzPscLA311M8ygswFMRyvUU5ERxGb5jbpG89ANyORPXjmWxd1y3p+LJJD1uB8La6j
8chcBin8PA4DbahdKZ7lWnIAvgN8XVeAdqfGPuH0ABJGv5I32zOlewKGzuo+vEyEv1Th/f+tdis1
TX5Tu+2+/Nf//FZHn59eVW/lH32v3hrOO1U1DBrZkHzYbmRi9Z1bpol3pgXpx0ENFbSw5Cz9UbxV
dP2dptua4wqYK+i1yr7BH9VbxRTvqLSC/JErjq40H/gnz+7m+7SDovedd/fH9z/mfSagKLk6/zVB
Yb7RJXAgdegWZWZDlWP/scttRg0UtF6XqcDY7QC3r/PU9+/aLApWk1vfFQF46iJorYPlgk8fr022
vfsRcvR+jsnMC/rQjyjcXYuhQrPe11FMUDoN1s2IJXoiHl++GzA83phpT9MhRzmwKpOvHcpO66EB
5dGQ29MOGjBExx0Q0cEB7cM6U+9aRwS7KaXAObz8uMJTzTfp20DIfMDACnGSzJ9Po+9ifZbza2qN
eJ6SYn2ldM7eMcp7JOiQr2qwy0ZLidzSDCKMOzQFJA7Yndr/1Co4hp2SAgY+dnT+1nGK4B6Gmo+V
SogtBAoPd52OHwmeYuoBFDrid1RonhzqeJY0/aZoIeZQnNUgtq4718Ilap6oVhKa3cwJgkqkbfEh
haUQ5/O0q/uP5PfjXtQTHoujPewB+1VAdzB67qwEL5UhOeQWft5YPaJeomCasdSntNhb2DY3jWIB
9W8/VvBJT7M1Wfi+gYjqAyq1tVKLe6cdkS3psyOthOx9PicLdCb8s1Pn+ftBmQ9+ZVmnuv7UVHVz
bYR6g/SLhUcPz2jVu7QqtY7CXNQMA8JipWdZhb0GME/VMOpdrMqQeEyn0nGuUq3Jb7JZfBJVnO+6
qrBAMulP7jhVe1t+GURQlpjN2dU+DJGrEVp/F4JmzLrRv3v5wtF8rZfleKrtwNiZZgMgrE9vlKE2
zz5FxOuhib+U85fQSmu0Q+poJ/WLFym3jJCNGW38tg9RBfWdhy69y9w+81I7UIGwJ1iJOdBfccqJ
sMlEa+7YFe61EofJtR3hau8TyyFUlY8fwLS9d8bi3IDsGab+XJsivEs6DcvG8FioTX+aywxGM4Ti
T40aEb6iE5AFevUh0iZ3ZY+q6SXyW5TrMilIwGZdRwDkcw46nce3M+WXxs7sjZKbsbIpKUvd5jVe
fhk6m4x4+thRIdrrAa1u3eiehjTS12FR5fuXL1M55/sJ9/W9Cix8Gcw6vqlsDp5rpUiSauiBefZg
+DR0+9L74ftGfm8MSb2zhu5ubsf65uWL7J9E9pCcnCqrb8D+B02KrIcinE2rDefJ14e9+t9cncdy
48C2Zb8IEUgk7BT0nqJMSZogpJIK3gMJ8/W9yPv63Y6esGgkFQkCac7Ze+3/vYmsbsB/Ho6Hx73H
C/99rq+Sfq+5v73K4102RNs4mINDer+p6gK2huPOaytoSSXJ7HaTJRmZC4UVr80oN6+NJgYfvWJ6
ohv+1UsRnJLM8HzXLJ/KuNau+f3Gwqx2bYL94xllBgFcfqFdJznu2rzQV3hxWbwlaU0jWr5CWcSQ
QtLl8fHU46bWSSh43OMszDbO3HzMbjK10EK9aO2kpFL04Ti2/7kGrUqW01rXos94ClPGLdCDxmCQ
Y9+a+TlIevzbTvI/96yMXuk4Cp0CdGERiXp/mZk2P/c2f7uooA49nsu6QK6aZM6gB8iKRaUF/dAb
EyJL6cjYS6mUPJn1czkmrEKL4QmNTMS3NtfrrK/MpY5vCUQvumPnf19FBf0/r1Jad/dlXv7Y1TSd
00LzTrjnh9h7yjT3naJfsYqmqDznKACo82RUf1kOUWDTdNb6TsPDcX6ZY0JbkQQea5FF7LademWk
BeO6M2wSK3K/zXA6qDkSHyX5tr6chvCFoyXWGBjtfa9PIZUJMnRr8TncsWwAagk6jlijLbRsrCld
qHbbYQCAryCTpRC1d0chomOoS/TUMBvPbhzRI3Kw0EeBDOyFEzQoHNEeUgQcZrGpQm3jeclqdFr1
EjeWeoFyuQu1Kr0+nqoM0jEpe0X70CF+1Ms5/vPsxae+L5KTRoLoQvdaY/l4+N8X3LQW2zJQ52C0
o0MyJvFB5E4Jifa/d/NyBmUWUj5E/N9ekqg0dr3r/HGDjKpxJuQZHenZpp57TfW7oMpKF82UetXS
nIRzsEmR4LAC7prL9qNQ3pJYxOBb19lpCInlU7l1fKxNysNdW3VfwI/LaSVc1Bf06sV0jJzpmic2
DymcCUDfuunXkT4vp/vuDEFmsO9U51DCSNiImnUmWOvd7wpNEu9pt9sKK/kJ56w4RSO201IY+4i9
+bR8PGfHI2X6ANkwo2aM0JWfe9ygAVagQJmUkgHim0/V2qQ9R8UxAmV4AqVQHtsCQSLT9kUmJVrz
sbspPetuMWuOdWc3FOyjDLqK0qJ/A0iVw+PV1tOJFxPkQAVR8+nQXXjREzXfxhQnFDX6l8dTIkUN
7MTpJqtLx3/MXNZ95jJrp1hL2ZWLx3Nu38OwbHqHlhvpsTFwiefBw96EYjffNTLOn0x0ZKRyzSc8
NvpJOHX2ZFKjhcYB8/Tx8HGTkxR3F9xNm8fDeEbQ0+X6UeXNWzVm1nsuCmSsFYW2x8M5LE75JNLn
ELhWqIXZOTfNH0O42XtoMkkURSXWWqSy9yTNqSQbUXeJ+3Z4gX/2n+dFXofYN9Nq+fgtT2GYqgtU
qnU7swMoYu3cshUYk6p+mwKZcJbB2wwdFb/jtI/WQ9aPG6/z4vdOqI+ZIshVFtn4LFINW0kz7cMq
d5cgBuplpecGjTWR7W0tKjel27k3d2DbjcRf/fTG3jPsfh+687gstNY794TdpxPYq3so67QoiVFD
dcmyaupi7zzw6ijL6NmqbcHOyrKWsVVhwDRJtMjDkow1t3X8Uap7H97ODqHHJMpb7nf4pIIXO+6u
mKX0u6mvQkg8lWfq3e45Tqdo4d5fSKv+xQvp50eFPhP2h4KpVTFuI7v1XggvvjqG/AQRKl8zDspK
WGO7Fso2XvMUCcJQQAx9rAv/+9C4LxMfP/x4tZ4768Y4sS5qrVxM8BCupst6tXaQpAUB+jVd5yNk
fat+TM5U+qhbNQl3QzMVxqY1BIcEdditlyxknVhUX1NGXSftrPmiBY1ERpgcUxXiBnNn610jwqYX
XfpvlM0qsmNKSRIFcOyG6a2JhnqTlaLdF+22ye1gP9xNd0iTB3R5QbuXvRh3IXmuB7srdSrw4XA0
Bkpddu3NJ2pPwTqtMosan5Oty3z+EzjafQFkxJcgiOCuFrP1VQ3JbR7DcolBmMYnTNdl0g/tU2z1
2RoQqnEah1DfTunU71HojwcgVsamvHeudbfcy8hSB1VZwE3dPL6xgk8n0D5h3bb7Lu/kmw47VdBM
fc8wxslW0i4zzeldtwV4t2zUdzJspnf6LLjHXZOwVKBLeVetGIqsD7d6A16Xf+ldUKy6dgckRz51
uk2Dr5nkX2POV04+hJ91GQI9zceGDMEkPceTgFoxoCoIiHrflvY8HPqgIH9npKPPYjFdVrJaDTUa
yiIfWwwb83dVRZyaQV++VhMYcQf2268mF6ky6k81lJ9C/syJrp75Q+q5gigALYDc98fDSTTGIcoR
UIz3H4kzUkpddKKDY88k2u3snv8gNQiRRNXunFKX2Ew3y/6lOlmcgiyzJ84IPByydC6pyUmKzbs6
e/mdGu1kzrFIM7Ut0IsfoH9Y6zgYy0XVOBeRIDV83Mz3e3rK5cSJaBIPMSHnUtWv0iF6S0FeTDjE
q3iOmx+Gwd9JS7Q/YaemRdwn7c3S3QBZs5hOjmrTnasYe4oEnqzbhdqOy9+BmhbNIF57SsZTMq9G
mtu3siqChR5L79ULc+GjBg4/DcmIqHv9j3TTjWkpUM7jcrQSgncRcq8B1oufWJN/qPlVu1YyOjBb
E9ToEXWSWmFykEOZrBFXVm+Uc95agrRpdkcnlcTle9oQ+p4jvD8qV6SnSAXW0mUM+yCSdNeY9fhT
G8m3Nfbtq9Khqkdzq/ZGhky2VXQyM+QmfmIiyx0GRpSkkB54aDU8tbH1U44Rct2Mwj/DVYk9wh6e
BbDkVPPKT4U0fKmDAd8zcuuvbThsH8+TVA7RzBt+hojBjg5c8Do4sF0TmX5ZHlQkQgJA54aivmUi
/PnP8y2ItphO29lMTGBHg+n4uBSyL0PXfidy5m+DU2yjVrL3C5JPsykMiNh5fJgqApmL3BZvzdzp
mw6UCUYZXi0CdjGmxlD0eLXNST91bc04PB5GuvUSiFa7PB7ZBJR3uhM9ZaI5Kqg7pAHY8tBUXc5p
mjv7zGL2ichF3+GPJnM3FNmutgzz4ERmuwXcbRz7IBabGlTMqbT6YK2wZ5zbt3ZWvZ/pRXwY+pHF
kqoJF7WyQqwalZS0Kyx9F9Wh8mvyPY494kd/Mhz2IwFQunESxWszhX+H1hl+JHYfyxjrjxLOAhzu
Ij8Fo9cdpwAVU0oH9l0TyWkiZnbZOG52HD2S4sOwZY8QdsRthZ2JFJnCPLqFwWuDTzOt5SqYwmLP
eevdxkr+Pl6H8c9q355iIuIFi1ZA36aHDjdKMItFRWIctBJRju4o8VQrE/y+bQXvFrvpwC1RiTTH
PCoZ6ZuZLIZ0nt8jdD3o0azmKTLKCDdC3R9i1RqHki90YVThn0azGkiUbrKh/jqc8rSVm07vwA0S
Pb11oLEeSlAoO22U8YFsDLkLHJNgzZIBODLlTPW9KA4uHPRtqqrwaE55uW2bhGa1nNtFSSz2s2wi
czOWEAseDx837WQso9lsr0luZc+ugxGAFRfT9FdhecFz7EA7773h2lCUfUHol79gGFkT7OhCwKPM
I2dUchMIOVsEl6IJauLqoSnSQTD23ZClWw2+8rlvGbtxC0/PFH2yhV2F6Yew1EfKkfjNB9wzDq1R
v0KxhwvQ/iny/DssavEetx5LXDq2zxDScZXNjIwpqtW7C1rb6CN7YqsqrX3sTmQ5TCo+zwT6rbw2
t5+CAbyYVXnnuBbsAJ2oapcu22tAAyPdYRpl0cJJc7mZK8a0onM9hv3oOxuldknmaHgRXodRi6f7
FBNaMMp1ODJr212mPitP/7Bas7lpiXSP08DCvQMN9NneqrjENtd6G2EEbbKJYkNt2ec9eaPrtTBk
+xdbmNgY5hlZesthPT5uQjO7DnaT7vlyI9wzENN0lapLJ63+Ytzv2QbWHlwx2ILuz/33BcZTfOxT
2Cz+vxdqdJWrunMYjuGRsWwPr3IgXbQAkYBg3UDZf3/4uJmq6WKDJDvB5S5uhkfVLLKMTWuVjOj3
p1JEDZuhOvCNMz+09XjLCmO8JWxh6W0H2v7xXKF1/TnXiNK4/0Qfx9MNiZFaKW2uVo9feNyUxGZo
g5meH480A2698KwDMtLgSECc1uASiefgPzcA6qZmWWU4CrqhyQ9ta23TLCsX8YxU24J0QaG022VF
8it6G9ZfGriY4KoZPigAeN5ltwfhiN+AK8HsMSoot8k2bTgdHWLZlSCh0PJIYyJkxptfW+dO1sfq
don1Q4SoJCg/nWLpoSAo9s78Ggf91kuytUrmjRTxwrQRQ6f+wK953U8PR7ionrUve0BPb1qHqmHF
rhNGz2PLeooTxEDGZ0aecTPeyFVGklS1/8gZ6Vl5W6it4uhN12ySbhXt52GVOm+hSwVgmIlJeBtp
5ZTuv8H9HdNwawGsL8aLxxt37ZXJej/Wbb+axLXzR/WX969gZpjNxRZ/DLiAxl2HUo0rrXtzJlRe
+tf97cgAPmi1xta5Apwm548q/3msWoh8HiN2/PUCYS0jzF7KjdnXiygoN00a+VrvoV88terQWemq
d1LkrV9NDU+1/PTccjWa7UJvP0Jn9GX7FTUOIpXMT4xtOWAtsj8EyQlh9xF2dGs5zqpLoSh+Ivda
oh3jq6AfwsfVqIRc7Ugn5wIynjpEpBez6O/5tEIvaQUeK/5OP8nFjNulbRnyKNbo7qlqgAle9WFT
MQUZ4g86vXsWQ8gX1bve3c3BUsc39N9c3uosXHgDy647TLT4O8Xfdo3wJf7O83rTgBFK9NfUcpbB
eJV8MZbRLyL2ztl4C7TE59zIhs8B12yfAOmooMog8TWcFPbmpx4rv7+fAFStennVir+SvaNXs79d
kLEKOSdBd/SDZKwkkYg/Os/Gv7Aufl1dgqOOXlRHjneEk1WrV0MZbsLorVF/Q+1+CJM6XhjFC7Lr
VVqBGckbH6MrUKN3cGfA09iJ54cUzKkGbCQQy/vppjA8dimB6XeSBMLB5Kjqv3Oz7jmCoCEn7EbL
XPPdH4NW8HdSr/SJr3vRQWjVfRM287BGMGlX6xTPJtxQ0kWseUh8eOX/7Oc42NuwhTQ4oYum3M8l
3ucluBmKouQWtqbYe924mo3wra+aEzWdGPHoD9xfwilIzfYTr3qTxk7wmeliRou62Yl8Ywq/93wr
UERqrMx23+SbyFzP5SqGkvEiAeOorYUOGkwVO0tjVVGYp8pR77U/Rkrz+i3JLn24mHHt/GoWDB8P
rs2B+qIkUMVZt86b3W8RXaGiBVYkkCnGB/ZlZP+Y9hGQbsHM2a89kh3qzVyQeX4G95maflczC23w
/+radoT+EmzTkdRQQliGhd2f3P40ICUxAHP4Dq4bv7V/gnIotsS8Inq0SqSgB89dxcFajltdW1JH
xrM8uwscyMa01tK9Xj+1AMD7BXZ+iCIcCIvw0fySWGzwqA6ukmnleX888VI3KEqvUuzVP8JD+2bH
JZFT+CWYm0WGuerLS63tDW0flBfkm6P6qtrOT+unEBq/eQvrUw32t26oCG1npt363WBoi96k9dRh
AsVtZbeX3lwW7gchqbm5lGflTACmoSg5cfyiBcEyeEFc73fi1YnWMZnv0NMsAOqDb//QF+nkjqQH
ENxJdrJYOEh3zZrZHveddZrCPdp2dmd6svTiS6v90+Wzqd06nVwAt17ave7D0D5VJJ1ph7j66ioO
IIUCgZ58TUOejg6WZtSH1waBAGB/Sl+hD6zTsi/etx1tGYjp0tzP5GbDkG9rJMHg4Ubxss3Ys3qH
IM19NRy5rFgo4WWrHA43QGyKHSOjJhUrCrMnu3iVFOzGmnmExQQUnwSa/kwnIV0VCLn1W8/U041Y
dWGjVvamrf0ivZglGyrfjvZeuxDWpqdfNOxs89nGUWbpN7P97PV3DOUUsTp1jRQhKGtSaxaV+SWG
f3Z/KSokUQs44m646+XBo7ubLQEWy3g5tyUUYCShT+zyGPFVtY3Ga4NFok+yAzWcZT0WBvW1QC5Y
RpKuNUUHgNL4Iloyxo6t95preyta6AMNhbNNWI29tT4VRtNi2dZLD1k4HYUKlS4D0oKTIyc1FAfB
3Tz3l2t3prYtfY88V4jics2ugfHAJrEE2km4TQi+oTMVbI3iqFMJVmsXMXa5Hsp1FhFxQjm7E6Sy
8MO1j+PJpVk37j3Y0+Hifn4kf5NnZpTvMuXK4oT1OYNmknK57XxAS1a76AkeGxkr9GUO7bz6mqdj
sMs3Y+cb4TYetiHEcTKIn8cc3hXxMyjRDz3vXqwAGsMOGTe826SlYXeYQIC7d2CtZsKlddvLQGwK
xOTMnbD8NVuHNBQhAV+xXcodVipqQlzEvGidnIH3Q3R0Pe9lGJbExqhN4CFlp6S1z6Z74No8LM18
3dUtOcWc76V0xJIqZXPv7lMcezP1s96W93PK2zWozXPNETszoZGR94p6TWEfZirKy5ienT+e5DzL
Q+FwUY/xc4u9dw+sZWFQXztkbfXthR0ZQZCVWbk6W7j40QZWygWVZnIwE0UtAv2ej5QQxX0dsgEp
OT/Gv6GLqZGtMosIpBi2iWTkpVNYagY85RPpT/u2WKdhi/GW+Siex4MEDOHL5q6LWYyW2Drdm8V0
muXmrteStRLdld4pbmXaHyzkA5vF0hfcrGTvzkG5t1J3xVTAtNvl5Xel1ZfZaz7LOTzdJ1S7lNQW
WKH1U44Phywk3SpIs22b/eOG+tr3mLtvZcb3PVR+doioh1tsKjuLmScZKnRKQLiqft7nzHV4fxcV
e2ysbUjwYTWzlMqG49RNGr72ejUr4+B2L5F5v+hsn5M+cBh2hPI2FVeX1poYKiIg6/qeHpkPFtkE
HC9n3wV1w5ERwXtwr7ci4GIWc6myMFyWaiPpHoXRThr5LmBBpWKCOtPeRgvpyXdL76e96TrfY4m9
+0lEL52+YEVQjmvot3jv6W6w1Bj1lXR876a2IQLX5Cue1SKa803oHN34oHftN0NxvxSmzucJKDgp
ugTdl6QEuASLZwT2PQAPtZIIrJ+Zyqq2myi8wbHWHFx92k9VNSyWBlhkGFk1QHQQ1bNop8/6Nhh6
lkxvxkd9r7CUcEIyAwtuH5/NK39bn6NtEXr7xhYbzdrrouQC7X+NSBzmIT8ksjoMTbudi21ohyde
mezgzXHxFhoGazl+JHh53K2n7EgZ/qjw/2CXSllKtDvwy1clXmUV35Km+ojt5iPjX9Xbl356JxXw
1f1prPpFqvCrtrmKsYFp8YsxIvJWWh7uyomzg0QFT1l/m5rMb8LsfBExxBZ85Lakn1E3gc4FgkvX
IvbwrqQGmuF7BUg0yNXCoPrk6j+DETuguaZqLxNryTBdpS09A6tx2cFdU7BpWL2wI5Hspu2syFxp
udv5WWLvyWzxTdfzI4hayyRh/ZD1g7agmYA6wYzWSdfaO8a9AW26svvxrevH2R+afuWqQe2b4KVs
yQ6voZf7BHqJvdXz06ZRfItCw9FkTJBWFvQDSHMhbuJMOsX9evZb7UzdUUuP4cAo3W5L/eI2JLCI
k0f74YVUDlanm8rb8Wt08n2JvUlSrGnr3zkcPuqi4aiIF2+sEewNWyvGZVF8ou5c6YBtUIccnLhY
FhTTrXaTjGfLfov7nF7ec6uvRABWEu5d8q8Rf6IGHSTnwjwwCW1wRLAmWNrNvzp6GeJ5MbmkVfbj
xzSQ9VVN6ym2N1zy5Sl6hiXjjz7cC073pWQ/HjOCYe2n1PEelQC2t0pumVecYoeUTFV7E2t3rb9j
EhFySxxN0l9JCFBcXYD9SKz5cZ2Vh51KrEJczs6qHLY4bVS70Ahi88yL5q4TDU2qn63JRJ+rpbXN
bNji80RKwjxVcHF/kUoRyemKA7hGw164FhcBMyTL6/vyk4krq1fpwOoNyfWi5MufuTTPWnOO5IXO
u7ZgbayVdBqXgQEyfwWjpysJ5VqP5TJQO6wg8/jGchb3SGotwRA30AwoToVJs+aDuPD4dqLai3ny
i5ma6apMATuBdF+Fv8z+vNqQYTBCERF+vI+f+KSO3HIduGKduU9e/ccQh8lckk4ZDIui3NY9WTwL
joYo+FUiIZK33IVVd24HvGxbU9u22q01l4kkZGIZdBeHJVBNPEL6NGjgYp+8u2uyPOrq5LiIjdcl
8WXues7eo2BJcUloS671wgZdt+rlBhGIC93M2hUtZRgIfRtVb+Jwb3IEoHWxpMHoRnJfQh16G6qd
+aK26Uaeuy1qkZ/5MB6cm3mlJXH/kjY6qULRwP0xGY9D1/vYZJDViqnWNwo6e0WJtZHAMgrgGEJ/
Mi2+KmX6NhVT3OmzP40Hutey+HfWq9N4X0u/FOVPZ+s7zVlSxE/4OqhAFWU98sGCxMeBQtXFRoWO
NMMfOiWWmK5PnXDXdD6BRM5XC+d69x24X6m7weWOxsMIlwbBdtMlTOiJXli/lyT93TMI1ux0AtZn
aXLUtXUPzyZ765IPL7mwZMVCFtfHuf2TpKg0rXN9r6Sf89xZyPyk2Sc9fetMwkZZdDbz0Z32ZfEN
mL+PfyPnhDvFHHZdekmSD6UrBp81S1FJaaL2g/t2pX29H72EHJkkLDZN/xzPL72xyw2xtw24nPUN
Sxq5usBznfPIgeyavVHf8u4VOJtPLIGjQf/l6vc+VeD4en3zuj9he2VKRou+NX/7mHWgyRn+2/QA
ACkixpvR3oQyWXQleAz9V9NeNLD7kXuaoSQFT232Y2sE2s4vSNpNkA7Rjmi9Idph6mL1GS6U8VeP
kl0024TfsBY0toLLtZIrGTwFHNPAeDemj/EZpg1Vw2zDStlbe4oW2UHqvtPIZWLcKu8z4lOnxV6z
N3POrP9dYw9S2tLkgLTcpWOm9GVJYHiBDYjjtuvVMsyvBadaML8YfAJTx0VnXGLKQXG1+c/fQhaw
7BM0Fk8piwXOeiZ6kxQUtibNR12uXLGFszN47Fj/5tNOZ6mdZDfenpa/8la4P7EBUdFZ3OUuYovh
sZFcl5x+w5KGfFGs2ZBUlb5wv4S9wmYUYkRUXDM2Wz10/eeWjJBxPiTpWrYbObw3xlkKlL6h51fO
prY/EEAtMlAvzkYLwDgycKbEPu5pGzOb59tZF76o3t1xR4qmpPeIA6mI+SIEBRUlijO9WDTY1NCc
SGJSZaXTORMpkBwGLdhUbn+uusSDLMt42JBj68YQN7HEwAaMtE3jWszWvVwXH6iYQj9qrXkx5rgZ
Zr1ZCUIyOUFcuXSb3gPJBNADDlnU2xQtSmh+WsW37gZru/x1R3kk5oidnZmMp4q0XK8jviLP4mo1
Z8VTWVEDKzT9w6iGzVSsPGdeI3rfWUq75G7aPhW7eR16sKD0a0HFeFDmM3FkAHFI/eXaT94H1Zh/
oHXthqL/iTNagIU5jdSd6d61ZA0ZZAENWMaYDvrvxPrX7Fxy3eM5fevt8sdLcioc/bqNCW2awtWU
Rk8T2pdqaN5sI2I9KwVVJFo7xXBr8TsbYeou0kmus3EipIz4HLicjNCDHKkXjY9//+/jUkK/WqTm
y/0JgBWkszDmmAOQZUruhIKU7DiNMThqds4JrV8UmqoVVoOAq6mULiWX6l4466OArnt/jgbvbDba
eWCtMOaYrANk2fr0Xg2WH85yfX/t/jN1YRz6bFufWZh7+C4r88iiqcMDnXMCbT3M1BEFinanWDRs
aYekt8Blo/Yqsntx4WpAATLlBw2tfvwKVEY56haxYUThuVGISdJjl6/5ppZBu1bEdqS40ezwiQ4u
XfL3gTWLKU6gDfyauzJ9reurDF4tulGZz2nv+bsueHUQOjcvSXhu6+vAgZ1Y+cyruj/Kjq3weRbX
ICMK6dWK/SSvFimf2TQ2Sj9HPGKZFHnbuD7zM6F21uzbtCIEVnvuCC+Sm5H8wILcIb8N1zI8KIeD
WDAJKz8LrwSRG+MyNfet9z6Ii/MOi7onNmrd3vghhh5aO+wW4+YaWceuI1Xk4LUvBVerDQXx6MLi
JvwkrGExgS5/KkuaGk8dU05DqHcR7BS7Nf3PFJ/wfJfDt6GdTaKj+5uCpyZ2RbzKSfkm26T7mw7f
AghT+6S3P258stW3UZ/lSIzKuZDLIVx75OrSvKdBKViVBju06J3LJGJcZwXQae+Kz0jt++a38LYT
f5s3yPsVu5Y8nNkvKaxrryJfc6e+teUqPejRe+JGjPG9D4DtrdiVmXiK7OKf4/YbI6+uejT/bUlw
L4Z+G0FNcEbW0W35t1IcTJdq3uMmI/Xb9NQ7wRNro6p+B8ko3HOhdBUtc218Lmf3kLTDX49WImhP
8Qfxy1YhczHDe2MZGyfi0mmrz4LFocjZazhq48bNu6IV1GrdD1kHe+Q/oOgyp9uUE6svE9V9E5PS
yzo7DoiPGSYLc2JkvWae4je0+IL4BAJV7m0imU47y97GkzeeIV5BVitUxUurkf/uQpISZu6o3UcS
ZlwLJ4lKLnXDhmMwqo8EsD5NhGsaJS4gunYdGKF6qc1ho4XettAhihPR6PbR2ZRmupzsTqMJwi4l
E+Wtw4RNzioMvLEh/Mjod+XIVkV4U4La2XaPOt1RnJR/W4SPLpqBZVvkNzy11aoG/b+eQZatNYBI
XTPYHyZJ92Y6tm/x3SUeV+6rrmaqMV5Tv7dx9ssKYKtmNZ0mgnf9LtbHtcNKFkUMTqbkYNlV/0yZ
gxGcv1qyGEVIZyMR46StIJSagCLpSFMzawOBJT7Dbf9c44Zm5ac9D6FkB3LQ71Vmg7V5xo5537YU
S41Yd6gCm6yqEXk+xzaKGEiONUbdMq06IA/05HSYgbcmiMsnFCI+9uSDhxbtbGZTeXLvGj3wFT8p
aZCXTHstBrO8tGhpRgeSvcsUqqkJIU6f/SNZw9qUM8sKp8DH47FC0MQI2GqONVpxCdIMuoZdPMCw
CEqYOUU2rVK0VIvWZDejcvZQGfnYsYy8o5wAU1t5vBah/iZ7gGgzhQXUFg4O72ZCG53MgnA3cAFR
4excki5Jn2yZqIc1ZuP00BfkdlfUI72JVkiQ3eFk6r1yMgUcKbsSx7WLdSRrpgcU2mYdDeJbMFCK
vtiMgbFN2YekGQF2cuO+zXW8MyGkFQQi6Vts5kua60evpqRRkCbGZGT234ZLj9Yu2cMz+iXlcIsS
m/piYnFlDVS16l0n3VM8EwWlCAF07lSzutjHtL2hsTjuAY2iJRP+S4vZMepO2uSQ9JUlrCEy79am
QbA20XoehNbFuxQJ46Tzhx43slPHTrf0jZkOMxoBCXchvZAjKmB+a/kRsQJBfVXIBprM7SCnHhtZ
Z+Irq+0UTAOIXzyQdQexCBVlvswj47VqVkQQmWtDQzjne1U3Hh43qv9jpmG5we92MpQUB63o/98b
Zwhbem8lWev3Itl/b4y4o1L7ePz/3I3mAcEKH/gbIdtKlvG4czihwtxomJtac6UAF9C5kmzhbWbp
6tswi5+ZYNgm6sS295z9KIbq1BmV3IVd9yLSenpLQokEdWg/uiK9A/bBx+WTluNR9qqPOZ0vJq2z
a5QRnApzTLp7tyOdJc2aZum40Eb1Uu2ItvSnbJI7tyBUmEw0tkNGgFE6m5O16Dx11MNiODYJs6yu
IJ8HMv5At4RaKaA1oVRwDcDuIZ/zdrVHpSRgaHA/tLw0Dz38zwWmVOBCxceIX2XHA9rTqzisFfUI
fXwvWpqSszrnhFrBDPGzeydeJ60TChjKRtnvQs/Kn7M8LQ59S43HLW2H3Um9Don0uHUIGHxQ5RI+
1Tj6aQx+mqyFcBnQOndSYx9nNWWEvIooipt7GzYYKdI9rBDKwyISuMYadTDqu5ndfq0TqmQ6ffrC
sJZzXxeQX433jqh6DpoH1V6r3ktBdLwbOO12SLX43HWdWIqZTNwQjMY4USbSR4pc7uARgW5CM6vs
e/3IdHZ1X06HrMhWELujM81GoHhsAPGar9K8qg5aLT6EKvt1kiB374k9XJld2a+64M6c7yn7/R+O
zmLJcWQLw0+kCDFsDZKZXa6qjaKoxZRiPf18ms1A37ndLlvOPOfH6tQZ5bqsGILIj67WxkFMKGYy
ZIeAMKPt9oM5bdxU5LP6vaInOrDYlLIYkqK7K4B9qzSgcH1SzfwC34Uth8rDVvuRSIdy6wIa0KrN
veSzedVUT6B51LZt5QQrO9ZpYjHtn0H6Vp2+Jeatu0VRwA5r9Nyc+S84qrLTO7u9DiPXd93Kn1Om
HHDfRPvOUT9bp6s2jQwCVnQtvMcYS0QwljerTbVrP8TKyddHUIcBfkUTR63KQqpE7HKVReNPOZgI
B4ZK3/Xx+IMbbbgKpx6uETf5ljQyyKVGH64FdrgSSzlAEkBGPxRseWazGkulXpdnEYQuIlj7iizN
vsZ1TQUosB4LFtd4W7t6VEZeWgqxzByHrh2D9N8oKqq9pk1v0nc8tQ3dWbrra9qvw6sI7cuoExJs
wBXQvAQABBBi5l/WfCeqUsUFUVGU/ogN/ETBP2MijIXEwSCA6ontlSQjsDFOefrQdBzAnD5hdh2D
bVINy2E6VP0R9dNCNuFt840wmfh0qApBAG0H1jjQM2AwGES+gHFQ92V0Rnu/sCp4/TZ3KzjXMbtx
fbiZo6/51Ikd2dTVezhyXm5qHJ96tR3Lo4SGruf2rneyOiOMuhsxaYtSrDRkzeIm8s3Io6FDRqMP
w0bUqyudB9q+h8b7CGWl29OSSnm6MTdTeOYNBTpReN8AEAFPU2CfVt2bueFW8b4P5S2naD4enIlS
WEEC75EMIr16RrBxjfllJyT7F5h+ab95dInquFohFhOXllW+RjpbZZn4oPdS3dC3ssiHz5zOAPnJ
odbJO4ILVWCS5I56nzqJn8xCiBnggxQjLvVTCGRg7Ib8TVh4k5J/Uf+KWHv428Cw0kbyms6saHTt
6JkmL7tedySkzKXS37FybeND1HiqelBif6E6x0GCcrKfcUv/a7vUaetVEfcWD7nPl6ZPzSccnqU+
uviVlQiEqCX1QLEXJmkoEkR2qVyL6jgkd+GcLGj0hPgaCoZWybbWm/VAOrsRbTNWAX/gMw1ttxPt
UqgIvHo2DMjKrxDMnrBWHfrYT5Ypb3VdsKue4NHtVcac22r2TJ+2CoIFQcqWOnvhG6BPBxAVwrKg
vcZtWO9ayKpVCnnFwzOsyj0RYXVb4EdeG9KAQPPNPxT8H6r+SpLRkgzToEP1txfKWvITsVFMLoyR
OO+GhhOL7NiAzl8/yz1tpOxDRsixZrCB3u1XZbQd0w9bBt7YIHhmq7vUkkeoFzwgYF4L+R1SOklG
kgyO1hgC6uTWBij9kj0oVDz+q7F/pPkxjYpilZFOUoiV0N+HeAfJRCgbdY8VT3U2eJqFZGimEJz2
jwRLr8rrtaU+NX7PlIjL2U7UiG1t4wZQTzIXdh0K1E+QvATHUvvbIzUpX/JQsF7FxCDxFhfVrgov
KVQi37X5Wawi5shK553g8w7PI5Aj16lCBo/c3wN7E7cERk/nVD5m/rlmF/DVP79FGWEvkbqsIvlC
Jq/CEj8SqNQvafHl2SNYmWwfz1d/GPD79ojLYyFSeljaU9CuSoM+auOYsoxrquMR7wynB5Bf3wjv
O1YlLbd8VLK/yYd+p/OsIMRMrPVMw0PVYEzTo2IP29AB0Zi6s8CutbJAYVTQIVT+nELRZhg3A80c
neAzV/6Z8r+q03agoCEenx4oXRjoUUggEgN4V/Qi9QpsHn9OUfK2IcPJ9gF2dtnol3IIuVEeyZFD
+ufN/xFihED9Uwq0A9V3D2UXlNVq9mLOUhgS30ICKfLfkogWoCReFvoqqwfCBuvUyxCtbAcs4zYQ
vCpHI/hWovNotARdI7c79sqhrXfdtOWrmmi/0IHLWCHb2DAPTf7r5D9RBQit/EmpWCnOBc1NlNtL
03xKVeTK4dPJtbXNqKkt6Pqp8csX/ExRSFmtHyzz8VNpibdSroPxjtl028DXUryMoRJRGkv6LHHd
iPoQk5ulGeVimutNHJyr9KxE8zE8LGS6OMqOqNDyM0nhzPx9rZ007Zw0HzFEuFGsLaX81oaEYzZe
BO2xbje1eVDJwlUMVugy9TqMAaiR5oQfSOXFoE+ct5+yciBPV5oSN1TDI+0/K973KfDpsNHotxau
GR8cEo5Qi1QyOSvTfEwDLKkB01MZ8TCpK197G3ION/Hg1SqWAQJqAWzd4vSlTFt1CFczb1Ocqm3o
E5MM3zIX9b7HJPVbzw4Wjj0/BsAU6/mlxEf04IQjRwG7nVd0V+LKOYBi4+izvOa30L6qw2503tBw
TOJuGOTmveZq3AYNu8a3bVv0W4cMxSpOcE5FyA+8yLzYhSuSh+Dfo2SfN3ut3IVYUYm/mm65uEd/
sBJTbJ+6hitEcVWZbGhEg+1G6nmHaBr+DfwbJbVdvrHDS9iTjp0c62ifNGTfXgX3A5xriBhsJ0pP
ZaVeGMm/Kdu36Bws19E8wuoWU3wnWNlulqazq8fT6BxrsamqY557ZuPp8zzJ07FPsZ04u6reWYRg
K7tE+WvykzoAGf2F/iuyNghtQPpVn8D6NUr3Nn4O5e/JHl+afwqHpyF+DO0jLk+MU425F622UIi+
a/1jQMYqgRYdLOdbbuCR3PDEg0+ATh+QHwXZrequJIMs6+gSdY+wXOcE/XKa5MYxUvYKH3r3m5Ck
Yg/vFGtBzHYoqHLrGvt73gB+Ul/6UbpokVWfKJpyDrj5mA9QP2C6ZMhdOFzLDo6apa8h6mnfwplQ
2PMOw/l32tluH0O+G8xH69yk7kdWT71Ggv0x1t1cZv4skUIdVdklpbdD9EO5/UIwwMx81mzyo9Qc
Lc961JiJOreXKerVz1rwkabvKt5lGwcf6gwp2yY90eQ3LYfyxBbosRla2UZYbtYnnGlXCptxx2gC
B1rJZ7RtrW1fbeus45t9ztTDqK+B3FmiErAGX/1XtbyuTaG++frNKPAbPXNmgPpQT4hkOsDCrVyc
2+p4MPK9We+U7jnQXeHrNSgkcDwct/9S4JTF1qcpu1f/ddTKDi+0GGEDdbBtDDK45flpiYuTpMtM
Hc8h2TU5vKi+TEjY1cYN+tbRevb9S9WZ37aq+V2VR50YByYSJpccx2S9swdXn38+0D5zlY9MBA/f
PufKtasPmdhMxVsmITTcyQldB55tkX0IY4N2JUK6RbxlvTNOGie8wASdQ7NuUhl9xkXhDaTuznqi
F6OOSYt3pkIRwXfJQya55RrfDqEg+TlzjrZyCP0LAVUtLir1MESvipsgiqlu2A5oA5ds7g4R7Aw5
ARccxV3OKyEWHr7KJH1knUWshXfe63ikMONUTpvYOVEIkeFXAH9V/3HoDDUf0Y0O6Zy0LrV8yHwO
/iWrtlX2kRr7uuR6JHtvW0WnFsWPFr8LokBUA0fEzRJ7ud20AT3c3hCeuaDT6BxrZ0XskSyM/c4/
oOZymnqRUqYMVWjstOE77D/R6aJf5XdFbDEOJwc1T7DWhrVhnWTz6SAxsra8YbL6W0efvAsIDwPJ
5ac2s3MkfbblMWs8+SxkL9PXo/lEDTyh1pTMj9b5VfhW6LPuCSSujk50XLGznnxzPdWnTL2LcB6X
X03oBsq+j95gChZVduOXFPPqrLM4BUI/C/MaWW/SDHqx0PmXKaVj5Z5wsXK9MJga0xxduTBbBYB0
66uHhOWpIieyuqqEejtnoT5YHHmXPrV8b1DZCt+oHvhJI2q4JuQ8NZ0VOy16pfUNnVcdPjtrORZX
kfwLh3NHH/X4PUgU2vtINbs3rJVLMwlWSLIS3I9C3FE5msXBjN/02LNzJsZiOySPIb1m9afaP+Bv
NR38OEA09ky1J2d7PTzq/pjA/gr5VohnPvxVAT3Xe0jLCmeAcc/V7148Sz2DhKqMde63aHdmOQm+
xFk/7xn+6oFssCDpofo026MuGnfOUKoIaNGisw0JTSNxfLJBKfwY0qLYyiMJ4c+EinkRuwJ8hMQn
hSkSyS2VQ+jkx2yNnnEW9/oF32gFBdsj53oZzoV95nMup2Mab6RhzewxxHdCihFvOXAolavTKEk5
3RS+mGpKhATWl6wghnbWSHVKMvirbd8cS2YZoqyihpy5ZWsyT7BA8yxYb1H+nNWxyT+OrJg/711C
sOuHhxK6KdvL+HvHy5CfWBRKOsgZP/S9M5DNWl4nxJ72qc4+AvuLi4eD0bJfBaMb1xGaWwSxancf
0j/NuXCUVBp33AJQpQnZb0ntl99aXmddbUn3HsEAutfUf87HiUUL4MVwLvzxXPmtfis4WpS3RrgW
ffBacWF8ueacdKV06eNPEtTCgIFA57LW/iWI66kfUR+cqroC4aNciV/V+R9Dw7XRB1FgEysMazMt
cpw4BMtHgno+2gIDIhecI4d4AinhZA/bmrlLkvxYfgJQxBAH0U+HEiK7NfW+j/el8+EoawuIerhK
wy9qhqn/C5J9Kjw5ALhCOquxbw/FxsmVldvHSBY1H29+2TEmy5yCejY4pDvTHMF96aT2k2QmvQpu
pQr/TiF7IaLvnD8Ydw2gJwEiZDm61ugverlzuzHmsJmo98CaVNp7A/EEP4HckIgf0iKJuKn3ay+q
P60sfMUS2kWbsHsfwgfrwbvSdDRTWF+zqU1xUsIOYTT5eiXIc+3QWk62jb+O4DkOh4bIxnkazuxl
hJzVTDWK/ebuxwLIATGRDNX01RnWYqLLEBnvUjgkt7bgVWXlXy0So+A/ip2iRzIsbVnzlY68pPvQ
mzhaNTsDTD+pV5P8oUTbnie+3hX12pZDmtG2pMnexHREPsdCrFtPIRaCFDmhfHTKg0NeDlZK8TaH
MRe+hwauIyJ1U2Ze1N8h+IVgAV2gVI5Bx+Q1WItMou0xb/5QT4cKqo9Z/NKz30Z7q/1D7usxGABY
5kgD24+02LTN2bw44w0BDOZngVrYviLv6dmxY7s8SU7V7NN01kHrA8PPFuK8ayiyiK6V9kOYU4kj
hIZjglc2pu9a0LgVXUBhfqrfixR2fGXe++5esJpo+InzHxGeNWT/tbwv+qVBboxAIpcfyvE2VXcN
5zRDdY3EJ6e7cVq1zPupdQUs56/M+BEyveiYwKS+lOruqNY8/vMvIj1KzcWw4MCsQ9ac2/hU1vsS
q6seXazxZoy3styNiF55XH02uPKJdFiS9paDW2E0E6wqUnFoihE1bGvzVAjuxLxrWJBnYk1joSmQ
QNda9IZbDT+w8uDuQihuxTsW13I5q9qqlYW00/jWw73ebjWxt7ItwF0Vnwzi/ThOuwfyZ1W9j+k0
y9aTYUeIb4qNCxbtg5xVO/jtdDSShAiAroj+0GH4JSR9PFmcmNORrnaIXpZrF0eDHsHUeIO6STE8
Ry5zA7S4Y7v+qntpbfkRp9NTthAfdqS049bGyEwAKBs0865TXLC46hplcBS7FD4xA2fwf04eezwx
Iw08V/0rl6G86Ody4/Tf6Oyc4cxk1Tcep15u32cAK87/8hKOcAZqyPxOCJM49OLq5P/GFPzwU8wc
KUzFQxE/3XQmaK4z3DRlWPMm7ZoOYD8Hqzwp1VKTkUPBfl5M66fSD84//O78Gp7Jblpz1JSDhfMJ
+Y/rt55db5PMDTO0WGc58HA9GxIX+L1nxlcfav9CsepXqDxckLqkv4cKlauPChhcfXXMAAm9aIdG
WZNmG0m/fBcc31j7SGPJ2SFWqWcO7pNfuWt4RCtricA1J1T9mSpezswym5qNH71+92sED3dl/Mzi
p9QjOKuOJGfGIRB6uF7MVg3Z+ULlLZTrxLxi7FlXeAfpl+lkj5mw/ZjltThzl6XBmjG4P4OieWXP
uoDve5fmp9yvOHQOdfdqe1TL8YZQOQrTyXeqlX+y7aU59C3Vgvyq+pHJF6f7CqbXMDxL4zFLnJOb
Qopws52cdfJjGtsm3NITZMcukT0IKfJoU3CVRRtRoaPfGtWB4P7K8lKa0SsQgjV7Wu1vaZtKfC+6
NPImml6Z/wR1j/UPNTk47U13PLX8IH8qJE3d2qTSpelXorxYjDz+sezJSt5z7TDGKRb1LF8Yg0wD
Gx6soisTnM0Bi15ELelcuSkmJQK3UX0xVA6llyluMZSQkhDEy7kbXl4H0QUYXm+PAwmH+dbSj1LN
3oUzZYswdYzeYEUbst6H39yPNgl6lLkImcPHsp6ZTza635FOUFF3L8RwzBMWyoC7Jl/J9dEqbyRL
sCsTnJiikWXuzmWquPVyVnkuxdQuyjcrVFn9fCSKNj43HF4c1n7J2QSK+kjaqzoquBWsN4uwzDVy
k6VKo1Nl/LYawv+FLVatKO++DSwMBkZv2Spzio1F/xdDkBa/VLqfyKVbLNJpm2esTSej2PmNvcgs
nK/GKtBcx/TQkOscxgg8Qt5fhSwfH/aQQAplbBdmvwdxlbFlhfJT/s1I1IdTFldbaliwn3Yt//Ml
3QMPmf8oBH+NiE5F01FicySFgheQkDRNne4WgCxUHhX4NLXJiwyrbxB9MtVBh3fN4jG1iApQIOoC
XIpr1OF1y0W9Ygaxgy8lQzz+Xea/PcQHvncOXY4ifBzkkHICB4lXvkkWwhCNsIOFJVvTRlexapC1
gwDH5fKmjLhjK+OLPMenpsWPxO0CS7SQkGpJfwF1MQSAratcW85gWO2cW3wV5UkWR9Gniwxra3mZ
fKxop1j3hHNhHuptT8jHAR1tQEw9jl0V0HgksCwwbxU4zggbZ/bknXNhqnbtmpqJSJTBhC9amhC7
xd/9YXCjjPZEmbEVSUrFscv73pvSsub4wEeyqyTe/dZfyfiCahSzzGflW0XTkn/BU73ERIwg60Sk
J+rUCZF5wZvjqny/YundUAJ3Ugh+697a7lqN7xP22lJfx8a7Vf4k0aLoXxU43pjkq3D8zpNjZX21
1buc3hIErsB/PIBeoTVHEbCj3c3sOZJMtVSG/uAn0hYP2T7nnOAmQHjpAMULkDmr+vZlrkfZWqOH
ItVy3+nHdFRpXBhxWiEIGJVy1UefFTyryuMAJlVYNAM8nFPaoFULuWsZHXWvRGa2AHGP9F9bbMxM
XmcELQYMKbn+QDFAWDze2hyDQkq5UoWneN9Ulyr6MjgUcMMw9TNNNxZ2rztntI/IM0Rin/FxUTBQ
Lbz5K84ihUzPWsVY7TBx0uZMR5nmRSBKCT0l2nuC9q6OQzeNqk0Ux6cCcNYyPgJ8aUsylhbULswu
k26Dxg1iV2z45zm9xy2ZTkILOEWsGwdTWEAU9keXvTrEIH7re+MQryFklmHerAAsOnOv9ubdrMND
BdDZgn+AgwOdBvaiFzzBqb/omoOVbPLqNFB/ZvKAPM3qwaK9xQXGeVlWF6gH7DiAI37H3I8NiMj8
2v6Rsvsc18+CtlFAPUrDWo9y7KYNgR+125t4qpEUWf23nUmronlYkwYHnm31qkaj5sP6btBIKC9h
j+jmu3XrfE6JvaJdwsdZlLIKjTgTjeK7G/yjVfhum8EoVEidK7oqigGDVcp/LscjcwKP7ej86pZ5
7+qeuT8g4DfCnll02PjIQmm76BmGA646eZ3W4aehq5QdwLyhoyr8HxWuvDSuFDWvSyVaB2jGUugP
BaFZpxwzvmtENGyzEjG8vZfzhyV8t0A1QZNbQ7cGv7HWaYLVoNp2aJMGA2+sHn71+FImx3BNFe8j
+rX5pU0JmSz3mnJ2k5nRzoHcaXpmTwK5ThiOYGiH6KHkyrJjsmVsS2eSEfVksRRSTCZfj3qaHUnS
VrMro3akldL5C0n3j4xbGomgdau7FfNbvtU4/zMp2EM3SDarPnJxWVmmlrKvG3k36hLndc9a95aC
dLcsaiJrVqH4keUSSwmZhMVJoaCc+LPl2BubluanokYbiZAhQr+tF7NBAAlNFjEVMiRoz5La8xD2
Ui7eCVnvrfjStT8tPctEHpHvhhxQ49aZO0cqe7XQDfXPlKnXhOWJtJ+m5H0sPSa7OjEeQhrXTaOR
WqJudZVTymdhHZCTz0hb3TmLqn4HShKq4daNsgBiU2Y8fjjVMvGtDI71/JXEXtSzMYE353+kVCys
4duu62Ul+xenLUHZahTsnwbpX0ZbshzP9g6nPaDIQn9tdTA60rLDYNnp60PAkYzkXuNEEvZ9dof1
abyaWdUolJeNYd+JSJuWxbahaJqmjRDtWU6/e/Ixotuo6yt+ko2Dw1aD7Sf/PdDSDxLMjrRtLqoV
Qn4pOE/9wSD2DZqUpgpgUnhXA7u03b3irvHyf4ZJh7M5rDqLIyMiAqCNcLxKVxpnSbb+swyNLLlb
XAw6BCA19M697NKbgIGU2/DQQ5iocJhwVJBePpe+Ks62ci/33GBRYfMxCZ74naphYkQPUGjmZSAP
ukZJ7PufcUBgIV7SxAohEy5SjY+r38VkW66cOFaWDcJbCjfVldWjhjcyk82Nl+bXS8vkx/UbaoVO
KcLltCfTpDc98HGCJlByyx7lKFDBJ6lI3soG0bMSHi0EJ/F8pznHxEkXnZrtagSSKhm3avyZMteH
iUM7wjrjLGNYWNDesHaYiTMuEl/ZMJUPebLtsmM8S9MDC4lMmTn0BMpmvnAc7ZsoTWodGO/AeVAJ
ffmgrnHPjYrtN4i/2pgjn1yOABzmOn8U1WwnAxkV7zK1BIaxl+SH1jxB9zgXLew+dl4f9N+wJqKT
rZcZXd5pKsLNxEbAWWiwRbbfrdC9/tUlp73WCPTLZKTguQPGCleSjdMk/rJx7RZn0SfrVFoL6aUx
vcRcDDp0FGlpkOCWOBjyjk6aVDsLzVr8YX9ayUTbW4YyXtC2SSScLXOgABILUBwvGJjz5s2pRwIT
xUKvHy13a/fdWz/WdG5R2/aItrNwbwffVNHznL8ycYxJRc4MKUbFJe6pBYUQSD0d4i9ZXYHNQVWo
AyfMUfV3S53b0WEeIUeY0AKLe1Y76rTqplPxnUx5uZSQR5NSZJyrHB88Pou8QiVsEExhfc87ORiV
Q48gK5TRc7CzUKEP4F7Odn3LC2KqjIjxsYd70r6jTpQwfwL3oB0Xy6H7rHtpVfGK2I+Z/3SGctRI
iFpPhf4t0zus6iRo8XY7/bRQbVqeibjxZ+uON8WTTw5ytWplQexnRJcWv06MHFlnnPhkUfNbZFgZ
4p5snMJkowQzZDuR4dUS3J0LAVu6MB28wI3c9zei2baOjfwzThUu/jjxiEQLWeVjJN2DhhQXkktm
AB5MVV9xWTaYURfEEi34EnlOjkELdbBSelNTrqZkp7fqFx3oEOIS0VYitx9jxvKy7nielSk5Gog6
adJaxoyeU1AtLCzz9H5iXcl+sv7E+PudsVUp31P3YWdXKiBRWRyk9mDKiA5SuX01AU7EKmrFegCm
6QoHEMVIZuZtfEyZaW1HQc2mSIxdF3TONR/HBymw+0xRDn5PJaHRo3goXs5ce6x98r2zZXs5Vupa
i7RHlKnfuWrNcDNffeoYPBp6tsiWFmXcfcVzypTVWotOZs+Kx+GDvKGF0hDaRS6B2cCWFdgEzwHD
iT78OSjIwvqvYfKxDJgq1V7N2ZgTlffspSPmCDaPJLQAQUxrKY98hfzOp56cxAJkQBF+MIA5YKDA
FWqIo9Ssfng6dfqpm3BV2+IRxKZ+AqPVHYRaKmXK9UCwifMxpihs4j/f2MhUmeT1Gz0wg3TCDm6Y
J9U8T+0hCtJfyZbfC3G0eNT0+Zm0ZNxchHD++MGwIXHCwLEhb8oZUEynn3jojlk13hkQ0hYDH5HA
LOugpc1q0lfoouz+LZE+cDNQgDednGikQ6R0aypgEtBy42tILznm4y8nPeUDkOCgLixRw9fc+nF6
M7ToIGTUKqqePW1EDu6gye9KpBbHoM7RICAj+SK6SqOZfYj+GcTQ0uBaYBDhiscK+rRHuidILq5R
bNTEllU0DK6ipHmX5yBgFXt7P7Yq8oOyZI4ZNqTkEpGQJoh7ZeABYxpfMXdlP8gfw6TQpSRTNGkG
EUXcn0mg89Xyh4aLkO2mExFHRotOnHqrnV7qI4zh8D4a7K0wNpEQv/UQvdWMXW3xHlf5pq2wD6k8
dsG/oL2X41bpqQI8hfUPiGVHYVpaMfLUZbHT6cYuUVd5rWUGGMWdLTmxqA/k+lUECrN1XMKlmfG6
NUglSiz5Y9SDTZaaqMqVXUG334SJ1G5fgXKKpHNZ/fqgrHVXXRtl24tgOuaa/Rp6jtyqMZB09eii
a8LISqNCucuy3LSs1JRcWctakl8URFW7MWqrXeIz1+kwbHQkk/ig2wsstdMqS29SGSyQCgUTSng/
XdIq36HK1/D9WdVFMj5M9O9+EyxN/Ankp7J8SngaPUfZqO0r56jKZvVyNStmusWyY+n0tX9NCjie
8ujF97bxoohQBa8HKQiMxKv06Ms28bsPtoTvMWRz7KRXNlQbrQGLxMvast6mZ00DsZvaTc2ikenN
M6T32icKi6q+LmU/VgaaBIiyyR6jJP3YMUu7Mo/0cRaHLNjSKyc0DEcgWHhc3Qw5+Qr6cC0VneVF
sUMTl3ru5PqOvnBVkDAUBP5iXMsRIukOLLsiwSTw4hH9ZHXpup3FSoNsFHLBWKrNdx1vi3+9klza
DjPYOFYRlQGurBPyWWf1X9mu6uGNlGO/8wztavj3hN8p1nC2kl0S0YfGm9H2+3Q+tqjSu7XiQwqv
5ACMryIcvqfRIQZCWtrBQQteZu318okv/pJdGkyI6UCXznTX8vquefIjWTSl5ujct5Xw6nYfmJu0
usjOMeJPkL0w2VUtPcg/Sgxsn98GjQJ1L7T3OrjnSeBk61WojOI3C63v0fwV7BkWgzDpCmBLLS7S
2XaWUiCGOT9g8oRGItvS1QPtr2fQIeZPiXapbt+dUX0mevCjdVxU3Ib3mthJzh9a5MvQt1ZKHXzp
caOTbhZ+yaEvloqt//iAVWF4GNVmQWBzlLwPsPzqeSSBeWBe2y2n5KdMyWhxRXHrMNieaY6tbX+l
49VDfmGz0QLiJu9VckVSL4UbQ+HqbrJ7a2VYuqX2K+dZYJuFkDJaPljD4o8y23c2ai9K1QdZ11+T
wA1M7juxHs1HGCmHVPea6WBO6z65WGTRRO9GuOHQDFN6fm7j8E7uzmGS9pkP3PtHSZvUEKG9I2MU
l6SMUZIWeEIlkqsz3eIB8Otlp4R9/YbdxfffQpU4CUQOxrvty48p8bJu3zsbER5huGG8SQZ0IxVx
cs8BU3UW8lUfVLxVllEwnUUt7UnQm75wsA30M4CxhaNxHtVhA9FGIFQE9f2/FMV2cZeQYfOOtRTK
PPXXcMLJsCXOuzTYw+VjUp7gmG7MReCofW7zbLqkcL2XnfwnV/2Nn7rgi2oSOELwxDJM9zoV2hoF
3Wg+LyV7ZvBmBWfT/KJdoyz/SdJFjZ95xEtKd7L2CxOgxUf4wOEruJQ+L/zZlxx2j1TzMunMjKRG
B3NwKXNOBmQTvEa37WfPsJ7GJ3LpzkMkzOWUlmStVaQdW6QkVCFwkhVc7Ez1aqUh0HyxGvO3MCAE
7mga8DCeGFA92xB2aIB7byKuQH1Sd16bnpR4JPw1mE4mDaywJq3YVL7SEOtWGY4ohB6ycsnbA7su
gRDQkYhxSo14jDc19IL0kEFxzWt4uKdXZCr3obhEyqmRwbk2En1bKEWDGz9zoJ/C6qVJ7227EA5S
o8Yol0Cho/9E/uFAnDsgIxOZfsmcLARIHBXn2H/Z/d1AqJdsRLJBoSMbt8j6hnrX87OTvGDkJOVa
Y1oijEsdTw0MrfrXIBqBZCfrCk1M23tG6cXQccYOZkTKdx1fpjl4XTuN43SXC0L9YZSjD5/ZLiEI
qETFjeaMKx5TaHvV5JeJMy1HL95zEurpLlGPmIE1+WBL5GEf9TdJvXX2MQze6vELLz5c59osnZWG
lM45TuLGx64Cv8F49RHOFiJfM50gFQWtGx+iOVxdYd166RKq/9QAYIXm7Rf9uxX4neVEB0IE5QXR
5A870DZ0BnDx8DXkC3f0YzeenjqJM5ULrG+Ze8sCfzpZ0aaXjrxlTeaVEaFK/YgAhH0qA8lbECKo
pVvgMa1ABjqPo8UiGc17XGF1MeNnNJIGXEnZKjf6Dv67wJqJSM2zVHKHISiWAUgbU9wxpk/CbSLt
OALyLrTms/AjIIkLoOswkcjBxxRzCxjJSdefw0jm5a2bvFAcEnvjmO98vSxnH8XFp8iMXyNSwAfA
sPomQm+YnkDochuZ3KMv3id2AICrKjz5fCtpLeVG/nWqX3tK9kmU30rLfNMrLAVKW19jiYsfvVCu
6nQFSlRW2u9VnG3ADKHX0DnlEH8RJNKk3UuSTqxrCMtYOXtd5rPdBMNhrO5l/9DH6B5ENYFo6OBw
yo7HLtyW2n4McYj0pzLatf41lhEzIET8Tme+A59BCWwp/uPoPJZbR7Ig+kWIAAp+S++NSImUNgjq
SYL3pgB8fR/0omeiZ56RKKDqmsyTA6ioeAzQwbisi8Vh2coEUXXwpYQdfShIPcyTO7MsvmXShCsk
ojnKnQxfQuY/TOHp88qMvhVLHsLSDeaKGX5GGSIizeUAa+JnXqRsneVBT+12jmkvXEpR1WA26bKz
aXedoGWuC4bZnl4yDv+DiKLMbIN5os+DfmBOMVhvvbolSLPI9zGuz+mXLhFdaukfSq3Y2cYo+hke
sY9H/JUpBo5gqd4Cp+U+w/s7k0ZxQl5lzMYcQ0NOmWPXoIY0jQ4u8ittHgXoetjd81o7HFEN3XyR
5acWzEQwN77scMGWoJN3hU0P0pEC6a9rXKZtezkfxRteoLICw7cwcYs6C6wVMIv8YgVYoNW2wwg9
dMk3aLbHPKE/2uX51qL9Mej3mdFtUmzGUJrjDSMhEzms1A9OvekgHL47+rse7gq+K1JGSiQQC75I
Cj6W7eSFRd2HC3xhFRfaYq6DRh+1EGFszZYHpA4OwI2fHnqxHsIlYzfR7FOc98GVnK0i40PjOpX7
oXmyh0MdEsQqeUDenZAKhjVsGtXYfiWRjw58psrV7FN1rLNdMyxqKU/UjGIKTSKyJetid1+xCXgX
4Rgr0TwHS7bQjT3XrNdgAU+uXgySZkAIvdJ0pO9EOYrtrCDXJTnh4lK+7fTEdwfp0mjQF4I83IzE
LnN7PAEUZKweoguQazx/Cz25zcj8BgwwNQuZQZ2bmxyuxMEg3jF6TuYgu435K3WBKJBeK3bSO/fe
QwRLlfxPpL3dgGq92XCjWjXHIx5ZKs/yaHTXBMk6YrYGqaxPX4RwbQZNYm3bK/XpZ4je6xnmEOap
/bvN3mRqG2dm89fm85VOydittgju8qOM2hGct8aOPUd6dJw75zAg03LVhh/6MSlgT5KAyzCK1guC
qotP79J3HyyeBxJuxQso27IkOaP8wnUh+hsr8N/EY5RP5MmnZDyfm//88Vn7t666WdWvEJ/Ye4fp
pzxwXCjqfoh+8vocZEe2Jpyz06fkFGcmGOp2dCqYL/885cu4cCDes0p+9c3CBHMlxkvcsp9d9Xjc
A/2hIIFuNoV3KeU9+AuAjNEXt+e43SbDe45mJ2n2lE+aqawtZ/izl72AfbrSGFjwN2Qrk4yXaNzG
1p87DVI+SRYRSbKQbbQCVGpo8JeA0/sb4T6r6mjFexf/tfjhqos70IGe299ClogpcxJtDWdGi35t
66RBrmAURfY4S9eweE/aPzX9RnuP4mNmuL9UDjMb1ZYsVolPcEw/ztN/dvdZuE9P+/OrI/edYqbw
r7lQlJQNVs9NL7v4kIkYgV2T3aIK0aFRfBLcs0Gew90v+v3A+6KQ8WwZyEMc+AONh1Q84pHQtDt2
skmFjwASzfTqt61gzb0n+dIfbhNOrGZYCmDlQ8mXQpKos2Qw0AUcQ+0b8tOqRxwxLMxkWqfOGMHf
pYVv/tvCnDTlPN9beRm5A6v9Kii2pc088aRgJ8oDAltxn21GZSk+i44dIiJ9j+lUhKdZx5Wc8BeS
ul0DDzEQqYevFAl4JV/zTpBzX44LFMN2zsaY6seWB4bpkf7TuiR8HHQStFXjllSr0goOLZBXrQ+D
FR7hd8+Mt0zkPqzklSIp0I+MdvSZKCV7qrfMWS8qeZTNs4QZ3EG6cJSF3sqA1wgJI9sudGBMcRYm
UU+mNddiDjyae4hVGYN5t/mzI22rMKXKcOs3Y4LMdR9HcqkwJa7dv5SKjlgktQO4jKZp0lxhLNEj
MBdBSB9QWyykpuBYv7zbJtDmcHRXTHE9M1/MYzaejt+PgKdCzia3RPZLm+TY2VqNzepNHZpik6ak
QVctdb5Yh7lRfwxu8o/p1JIY3LR3fie3ziyNR1pBYF1Rc2XdguSfNBE/QpLxor2NibGtv1VDmyMY
1PSX1ivZ0qMUt2B5eSqAQDVHFKiv5slk5qPDbQvnSGe3kNoCdZQm+snAOqcJyFVuNBclj2V3YO4S
bBYpaVa6xDGTYe7BProrjWCJ4r8VJKB3GagXE/6iHjmrBkf0zNKB3Q3B8Ax1pojayPi5bPxkmsmm
JShPUStQ+2z/q2FbwocI3q4t3LkS7XBblMzfbEebC1juLU4QBmAYHoXD896+r4n43dRV/kxsZpUt
0yHVMThzVSYOkIa/LTqFwu2+MuQaFY35gfoE75imHLUYd3UQsxS15bBKDZsk9vqEJ621hxKaiYWQ
Fos6YyEW2hih64g4sAbNp51PE10sx3B8UY6lYHpqsFGOxaVemXvHCv6UBNZ22zQsJYNqnZvuR2k0
BNqSZ9EM9AROA7qlmA163c5Ll7XhmCgvbJrvXo56Vu10LNUQ8FiIB53AnAEVyIafWmo8DmrwoRTq
M0GWSJRVJ93b4H2Z4XSAKOksNIl5VmiaYDKoFrmU4L0CqwhYV1OfBAdk3iR2sypPEFcTpqiSWos9
UXHXadHRBMIZ0tkRlE3D392KexXl3do1JmNkha4jKPN+H4PF8LyBpJG8xTlLDFRI0zwr7eLGyPs6
1r09bwZ2P2VK6hoMXpfbc9KdC1nMzXp4V7LiqiWGtkkIj2cc0FA2FJF65WE2VRvkhj8iIXWcne8i
uyJd5Fc2UcmsC1JzX9DcJYxH9RLDQlAm75XzZLlLmS6KR64V2ioeWYo2oLbiOPvlUc2wgcT50Zz+
g4grtq5Q+VkrcuAwdMqjqwATFpmfSReC6KS/Het6cVJildN2MBJKc+tW9vpV794acbRLFxmEsxM+
MQ7TAM/JBpo5bpzWpBZKqb3bXkdyU74VbwbriCxuQcmQtEVUBAWpxbfEKlML+Ti9KoJBjKge21lK
ABfAFDOoWgBonvPuCSHW/TByV0z/msRWuK5NbUJ9R4eSrIG1ou1UrfoGf06ct5UfjfILvWQ74hv4
LslgHKDPqRcwND2O2kvz1xNIgiXHNfKjx5dQGr+m/WxeSfeydCIVSaGO0Rp29R9/RFH9i+lYxcEc
kNsgrS7xd5c4OdjCMqclLM2kKW3QaQnH2peVWFrxoeu+dbafZkRZRZp5eU9dVhLUMl3J4AJHxj70
4KdySTGFxFeSQ/Nhe7Ac6m3udgBixWLsmO1nxobmCVB2s8DkNh1CPWHgA+/Kd0BEXKxenOLOX5ay
UOGYd8dtHTCI4Y4dZyNGIGth0IHW1oYhU4lkXTXeWqopmYDqahtsruyW8pOpb0ttD09U0sArFdI5
3KUFAt2/pIFddc2kDX855nZ1aKYusWQRp2yF8tfDATWCHwi7/M3s2HNGnKzjBNoW3QTB5STsG28Z
2jRRIKjQkMmvmHeJZTN8NS37hCyt3bUyIslRVPZitp3vM4JVIp1/GSbVjOJPZVsF1UT86CxB/vGR
svcMMFPZ2g7BAGVZW5CHxZ8AZBdNJV4Ow+cHMm5NHrDJWRGTjFn5c4dnPeGHkiOjS+ARlRh6Q/Of
kiwo96PqHwLG6WMLxW9p481krLF0fThVEJ1Nc4Us0c9Z6ar8/MAUF8VKdsHCjDadgbVOY6Gd3wP2
xQZ1Y6g3WJk5ZVSMF9a+H484hSLtaOgHo3/UPHEur4sI38E0zgL3RhWFLsfU7naGYGbViU3ZbXWC
6MdtYO5RK/izJuKKOXg9idZ/Zs2HBCZMnyX5R5lja9xkxR7lZd7dZLnV45u0YRJeSuNNyj1KLiSM
Nt6J4IIdudG/NCoyhX9qpisKCcD9TyLQRtb7xIb33TI1sK6pdnNwc+BcJbBsJjHjj2mJ5uXleqjf
v7XqMBRH4Zyt7O6pyDzXGuJ69ZpG3zgwiv7MqRpaB1ts5OjPB4xfLSBi/kBrA9V0EIfcQlQIb9dd
5+Ek5SYQdaZ9qf1tkieqdwTLTv3pjXALYNMg5qX3zv1bicshSW5eceRlLP/Nhuw9DU+p+0fBZKvX
0Hpbdtmf57/s9C/zIOBSl14Dacz17qePj1Fwjoxn17zjKMOdVHJCYq8VyrQehW7Yc7ncZTd5WP4J
a+v1J994K9m/AwiYwWNH/9UKPmGsJhLbAtBk/Uwcu86LWrqvYTjp6p27e9lhwqjIekrd31RZsxJx
jScaVw0TckAnR1T6OvaOovqS5sMLL7p48ZAH8oP/xfb2k2974tta/LqNU26YYo3aDld40a7gM+Oe
E/pJ4M37jXLrzPNhOR6Cos7e99nvxAlH6I9crKnfUgxG7Xtd3JlDp92Vc9IITn5xtdRfGjTieCqE
j6ghdbZaL9f6yotXWvh0i7ijjsK8pACKW+QR8cCqyL4KNgmfwOMRKTusizHX8TWa9h1O+ANXIbt1
3SO3Z1M2u8p/soTZhtlZR6OaHtLsNcirK3lLMMnbKWsu9NEacaTMjGN3HVZcuPuwYjR1GO2CRvzM
Eg3X9nQ8Zgn4htqeBTSzvo7BK38Ezr23dvByWErMIuCPeP39fJz5xoMERrU46BhK2oWergb/JkxJ
Njl6n60ttgUSWqbFLcul8GwOgOh3qdySUW/n57Gm6981+rJWHuHJQfYXQCA5o5Y0822aH4xob4kT
Wyp3WZaLEMR3vVsBuNo16Hn9XW5z/a/LirHauoruRfHAMxM6+9Lf1rAdGmiv27G6Cl5VndN93Ttb
4EJNctDk3ssudxvaaoIaEzmXf1Sjd90/BtW+sREkHyFONM5VZb8Z+EdL/1cqK8Xe4X0qwg1DxqUx
w2woGUr2WDs25sjDuxvs9QjJG8XGsJ40Ky6DnmVRst84ayShcuZ3KFnzwyp1IZ1M5f4+8q5AqFJy
Sq1jll4DWBzpSXUxniwkQYzxyVw2yOr+XYIQVKS9j+ih+gcN1P+ScMM9I9/lqAuHvU8GVbVNsyc1
4x7827PTPsHLJ48egX6+y+W9Ymca7jE4Ch1G4zIwnxTBmKDidt1qBx6t2OP6OfE1Y7N2opPnHCDW
dd0CcM8W35iVvdndHyR42oSYnwV6I1iU4VK3jukus4+6c5fJEsOP8Dao7tiSmfkmtR7+sJUMgmDI
6gfLWch+i5tGEUu12yCXJXULEWUbrhnP8WAyW9LXnEFpxNZsHUXYylZoUMBAwIZDyeRlB7yuQr/h
YpMGVd8mXCKsE3NrKLca4ra2wz6PvnOyJPKY4E2rDIzseC72jJI1HYOFvMS7ALyMPnI7XCdsSevv
ppi/1hWXhKTYoWe7BimZCpIRuM6gBZRRdjYCb9cTCOG34LCssfws/BQlSZI+Ze8CDwVSpMC1gX6B
kWFkKZ4AOAl/eihVJsLfaodvMmEh1yXjMkzuC2x95zp87/xjQ0ZFxWwGvKbvFBt7ihOCpJIt8ipZ
TluOoFZfXmYj/0e+FKa0jko1pfs1/IRiw/2qRPfb+yNI4lhhpJlW3a6vnbtFi5wKVB+5D82i5Hf1
7neLZxMpMhWHqa3DO3NFjfsSq0R37Qyw/ZeCKN+x1WaRklmrXpjTCRCCQ5NruHv+gl50Sx+iNH8q
o0CjOa9KtnnNmTbw2HufiYOiNHq5ErtQLwdAV3EwTX+CjUBe69rkpMmiuSHf76qD3n6QM+r5u67Y
hXJpqno2y1n3p05VbYqRMiu7KsFg7bVsg/4Q8wG+JEd27ipyXMYUEQ8bPrJtVW5QhRjdRnNXGipp
ay7fB+OE/lvmZr8OXBC62IDL0dG2Nix/3ViPeTdehZrmb0Yt4p0pYPR5P7kiPwAmcpgeRZusMZWZ
mjwWI7+nwWXTxaCNnW/SU9dIAVFzaMrNxS63QPLmehSfPuj9ZN3QWJH+1ENsVEEHuVtp/rpwanwk
tQZzzwFjLCvVJj/F4oB/vBg2nfbyK8bCkFI/coy+uta8ScyrljfMmko/etW6Sfai2DK0IwYZFSkU
exRgPAVF/gOwjYGJPiFsG4xD9yF5s6wAhla6RakOmLPmUuXdY0HtDQ93xFHc86NbO93ex/CWELGq
n00cmHh5cmWlKlE6b8E3z0N8larzEfs7cg55xJkRsrgq5aeL6JvliAvRz/W0i2Io1teofddNiGTp
aaX9FZWDLNkIAkL2P7LmGjcEEVwMCIM6ltG9TvwPXMNk1zI2NVCzKIx1TZhbw9ZN1y2i92lPGK+6
tlq5LqUZSEDNBGnucbRh2S8xQ0h8sxF27HR4oMiV4TsSNCyaWbZNzLUZfOrsbaSzzOIAMfUlHPx1
gogqYdQChCpjM8SZo9Afjg/hYz3clOrG4DaHvUQSCDJxh30OnuJmZuIPCNtXZPPFAxUnwy4P40cv
0jelb98S2s5SCtpZ9F3FUtBgAw8k8uYVoxqksWdYZwOUxdp65MMMswNlzSqaXJYpicFMifu/tj/G
KWkbVBeXoF3W9YfdFpxiAEy3gWDXtbVHnlslfXOhueQuDkm84Z3zyZ6MBWo2vEU1tJ5t31xK5adi
hVRY2yLYdx1znPXgPy2b2Sn4PuHQ6+Q+s7vWwyFrIH/Im3ZrQQbDuqXXe42TO411psrfXfTZD7+Z
/w6XlQRFkkNpwTSCZX8KpHLDiPKrX3WoFRUo1RZXw1R+sWuq9iY2344t9S7Ag1gwGZ2ZzrUolxn4
ERns0urdk9uKGSl83cIK4UIPdbYvIaeKOF5VDxRK+tKqlsxdWS7Ulrd3x+Lqajvwv7JiR/TJxeD5
H0G2kVPOQJqsPA09CKb/5jzlX/AqRR0LXRYS1qJM1k5+c5miI9lMtW1QXzWENVnyJQwDiiOSRzTt
/rGq20OpSL62wIZqqH81aAxaYkmza+RczOg3Mfaey8x2U5A9hvqTJapMWcM5Keel1iE08Gy5r2OS
l+zaR6fXHJJ0cn66WKKxf2s3uDsz9uILmb0pfobPH1mg3aD7xT9rpnupXAe6D8gJqtcwqtqlYDdV
84clI32ruuzlESA+Ae9u/5lxPuWMy8iao40k1481CCNHL1341DSDCRaeRtDynWbXs6IxTeupJBms
GbGpQlpKM095Mtkep4yzvX74wnE2H+dG9GVX35a14UZNvQ0lTaSDdzmqYInUNzHJBK5+yYl+Q/tq
e+hh1gxJ0PxA5NqH+hqdkuEurZetgjZHAPzInGNuQyV6ZmhdTHaW3WKsdjGpMilivqMzfjVjNm+L
H9iwPnYYD0kgpk6tWbuDxR3H5GzX1t9sBGXxiyYpi110YMm5cbHCIuNnsxZBgqnsh+jBRvWlMs9d
f99bLpPxYU7NZPrPrPxBVYHEX6kOSXR1KPo1b48jAw06TTmcNwKuls64L9WbArAVEd7MtywII5+h
N4OsNW/QRyZ8aY1yaP1//Bkx6IbBRQOWvhTvSQQMWMNZGBJb96jJQNVGdZHp/BTCLxN/2MaJ0Upm
8zAqFoPEbEWyjZegciwgC0U0ue8OoYYTrKgZvlWO+No2OVCaecz3h1vUCpljVnOdsZCafJQohmT4
bPngbf/EVGmO6YzlPvzkbCkb2FI6FoS4hkVF9hfT6dD/mWA9OgWQYAWVOyc6PNHhMKMDcYgKia0H
BM+is5DsXPL2X0JEZeLxsaQ4wIyQSTUGfgaWsygwjW2ZKOueot7HE6u0rE4ocGjhQWcXvNTteNcA
9KzSCSNZoYuHNqGYb1HRzfWnbZe7Wk/Wvv9HSqY30xV34nmNc5W7zKXnUGl2kF7TaMbYUwoX8oJv
rFrfOoxWOB/Qm2mT8RwAekhpaLJrJVCOzCyXkeDTab8HxVylfL0pau6KjVXOkd4zZqqwFKR1RcVW
0yGbvODWAkL5vBtPYkTwGPJcktCnYi8DBlBrOR+qifTU9/eS6EgiN5nuZgvBe6fDhXduyFnXYCYX
ZAEvYDCEw4SLhKqQmaC3bPOI3TJGFchLt135fkamo/aTJI6P0txH/gqmTyfhpSd4CrGzuigMUJof
GWM3///VQfhpVvivnOxq+QOdG9DeRijM6SnqfP1EUp46LAUsUFbI6UZzAt5dqK2RYW0jm9iiIfvM
q20Vk1QJHUfX7U3W8bPo1GVeIIwoYG7UQ/AvUnmOfW6uvs1/skjuO6thq9mc4ornmwZsLAfwQ84h
1OJ3dciB8hl/IO/eBIzUSlwznYkDWQarmTiLiZMWZe0KhB8P5twbP+xOw+iqnnCdzepDtaycAq5m
xzmaPoh8BQoIDRGZ6qEDrt2AKoaxnEDkH/knqGCZpJDfh18j/FXbehmkZ2OpFgwdRcdPUuUhHzF9
EFUlO35au1Ld9817yNvtVHIx1GfJcK/eR8xU4uS7kr8ooJSe10FfsYL1kq21y5nLxcUvYdbzgdug
7YnAZLPT8E+AX0zBmtLYPD09kozqA4VrDgB1aNynQEROa92G1IGDt2OvOVosEyjERDScghwkXob1
MMYCSiFoK0uVzAjmYVLr6a33kmJCRR8zbOGL+CGO8eBuIqGCGzlG9yrG1D8NSdDLqdOel3Yif9bj
tR1fKjKLKnmZzs/gGtRg03jrrrTPFrqrrpDuHmbUDP7fQH4laB3nOmL3TnE4+E6wNWEieKBsOlb/
gt9g8GOKw2eMrlWJg01dKKeoAR5MdJCpYFHkc7p5tvZp2qT26GcL0Jbl9oy+gKC+go4QtHL4cqJ8
Blsb9SNZMnj2++gMwGqmR4wWjoNaY79xlvjvdzbsAZU6rGTUYUfZ9A4uJ+H/UB6DXFvqTHXjPFqU
0sSnY0MsgYjQE2CHTMEB59u9FwVxq1W6UamsyPXr4h3siYZ4787ayeCnbb8qa5mXb32AjXmGc7lp
IT3o+qIKqlOe/ATJuUTsPLTnIeCMtu1ZiR8nxV9lOO0eki8RDxrrnPCg4Y+zwn+B5yz65NkBogsB
rXcbFUaTSn3EMeab3dwqPXbG9jQl5oC+pV8NEq7Wi/HuYPWuWEF5u4CrI9ZRcbL9shlfpsbbQAgi
ct+5ObpzXX9F6CYqDlsvADFlzcrqJ6X6NlAgR3zt7pQElnEbFej1c3PYHHPj2kefngLtbNqfkgMT
++DRyQLUSBVJxYPKHnxWIrSLZpFC4f+rMM109SUfLirWUElz4Hc9Qrb3hoX34JNeJuIPHVVspxaL
3A5nvqDyIrXAbzaBaz4DzA7G0MIWcG5B0VyIWz4QQrrW6GtGJou4TiiRd3WULCbzbIqdKUMrlhHX
WML2sANA2rhQdcJeAtAGBm7+GqHisJKmhnnsXrSsYlu2lV//dE0lUdXDsT4uEmAURMZ1mDI8568S
4dzGhKqlmEFQEdS/ZK+Kky5M9DbmgnBJSUqhDtmo737Ckhw825mb6r8uJh5D5NvA79dDbizOTf7M
6+ZOaa/EiDm5YCXND7DFEvCIULYGZp5wALEPIgq3twm2064FIVVcbpLl6DBZ1iCnPJjzKjquDYh8
cK6yz5h2uWtwKkNHKqw9c3fX7xYFyB9mbKSFqd3DHeyNzQyN4tgO5z5SOrNal1rBpx0zzubxAIMp
4ovK+SKp8+H1cLeZzStKOVFMb8X5mwTNXMP/QRxT1L/3/jOZFLpfjaUya0DnNfUsbEkKRfKhjph9
dznPBNir1P2QLl6Zby/4yX38+h8p8ZYmpNDJzB39VgHRktA46mwggLtapNzqdYdNLh6uUPbnOu7U
KX8DFxzbkt8eKQgIf7J5Plmjt625KOEAQeAhpX0teUfBAmmUH0k8rqSbUjoz3uQ1tR7IN6KRJ3sH
MRTSphXsc3ynboMDgykogoT89/8ZDn9sUv5TKTS9gZA2eZParxISZvMvSfiFLigDAh2xf5BuwKQK
VCvzg5pgrpj/7qa3yzQ200SV/48UuJObYTr2vqZFtjKcXZ+eIGoXFXIwJfnlGiq1W18dRnWXZu8J
VElYQxCKUFvwDSfBuDTJihW0vu7wpZrWbhwAJVPiENlcsG4ycZ/p/OgVq9uYbHFyd1ImU2mxazKU
VzQRUY6xUNh1P4JynybvvvPPYVlSlxGg3a9iepPYINu+XDvlRPuUPXk6JmuXq8owXmTcMCjketiH
Tv/UukVGrSFLBVPxuWRt63PHFAyS9M5btLC5PTkwpITwXZ6c+J0dPPxP1J4snNJtQOhKfh9xa2NU
xAm9IdvUp+TS9XOHYA0dgaAGKtH/8JoG9cMu0KPY7EWIfUEbxvi8QWU2kY9NhxUNhPSYIX3JjkD7
DabKF8m86jFYCgATUO2Cnu8dUm8Kisj44UYP1kmJTFmSkfrFkNh56MMR909VY+p6tRYzi+rfBISj
SdTx/bMsGbnHrVdSm8vawwhY/3TBs/W7tdISeTBmSx/JnCM+UJ8qlU4V+cd0JSyfOskkKHpSDZmg
sm6m5MkUa7JxGZQr5BWfCib1ifSk6bBmmvrtwhoUPpnWRBSBPsREjgIC1YlTEPVFx1RwXBt4PFT7
4lq/MriGjN0EYXWpT0bozvGvGkHNY+8ioOWD0qmKyz3LEeB1Ff1WuvHMFdd3re5UfU908crBP++M
r6h9BEXJT5n1EPGGPob3W4cAgmrKKt4ZN7T2R2FdW9rtlA+XuXUYvEJlJxgFKXys01oydsGnMkNa
l973YHxU6aMgAaJzMUNMts0Krn/arSjvoRNAWiTn3mEwp0xbDKY+EYYjG/wYeZ0JtbFffA4CaWK0
VZ8OB6HXUV8R1GmvyJS6QyAfprgn986oJLMw4ndykaDPy3O2TSAVYH7GBUrU4NcO0QCWEO4AuPgo
rCrscbTBDj6bOF/ZMGG6dI/sEF1CoZqvBO9xg2DRb8hgnNItd0LBB0hv0bRfjs3i1F1kCDeVeK/U
LatWZx7oBMc8CHPsTaQwIy0jtaG+74heESjv2bRXoz03VrXPygcMIAI2NBaAAO41X73JUhz8J1S6
4k9UT62kkGHwSnjAAhv/rOVh0OAjhutWhyHqLkh+5lMBEsENPwF5qV6VYSP0RUy+UXdLJ9WN+ElY
vhvi1zGg9Ci8/EXcNEgc+VVk1Y39phmOaD3mveKxdOVB8c5e+ErsYS2GW/qTE7IQei8MbCVKnenN
jlNkqtnnyOlim8MiLa+GymiF0ZMTDqcKZe2AqUROF3t/I0OcfqecMaxn/x6VHwqrDPgnaE6HZqdg
Ta9wpgzUuVMHFnjY4clhW9asgCpa4tjZyvGUIDvV/zw+oYKJpVJ8NBDUp0Wvpf9wfvqtvUh0qmUH
WMD/qQXRum3Mu2ZFv+hWnRZIRCzOlt9qu8H5R3X5sJPKRbV+zaVgYfXVeu81T2/PeVVS3YRF31Gd
m5txwPuBHQ1iJwiPKOhufiHfciVhIlDwkGPjwerM5iXvb3p9sDBJxnNcELMEcBDzTJbtgGBUoS5H
xaBFsz58+hxTo9WClCdUSmu7XgvjYvTka+b5RhTOmbCBEVVGtzdQ97OINjNmRkrK1ejQu+bwQzth
feiSZ7TCUZsgzHND7ztTqZtsj0FUn1RPCZwl2hkG4SwebS80OhiFrEgmq2r88PgwUmb0JWVWUVTr
LshQxHbZXrVyYDll89kjsxamH64NG86spQfdMim6rxZZM4wbw7lm7IMH2nruildeH/uR+wDTlso1
srRDbxllbGKhsbmsWf9UhFKaRKPjfeUpJ0nWrLLawkIboGNdBQIvI5ExReCz7RxMWAiEGiAFnvAK
04Ax+XY8nIIYJRz/M4tGXmLKtbxkfoF+likis0M9e+UQvVF8KX03cyZHUyHno1JQ9i97FW2mHSTv
+eCeyABSgHZgbwuQ5o0mOKNGKjOZM6Mfo59Ww4RmpBS7E4HGSVeG+qsNR4tkKITPIRzWFInXzI8n
mYuahQshWrgJmfneNiPCsorFpcB1XF2lx2CqTyelNHhsFCqx82f5hLZGPNfdWQ1qYkT6dVSgkvYq
g+Uq6P5GcTZF8C/o1zaM3VwNyLIkOAmQjVQ+nTr9s0lvNIrzYLxrKpmnNSENpfwHt4HRNrwZBxqK
NppLlfwBXhVIHT5D6g5QWdCoXJRhwmFCdo7WGDf0E6o3vkfTsSOsAwsc1oyk8TFHzOzkjc2LJlqM
na21kmAdKLK0VaoB25ZMGGdC+od0MilZ44d4yOZmkwnhiQsC6ar4TgzmtkwBhh51r8jYDlojQkfd
pUtoZbzLmnZpjMZaFxp4gYC4jtTSSFJBudLaEMMLhR0mEn8v+CY0Y2PxKqK/gv2jSXMftFyceuKs
4j5+Og40tWHYZzE9MauivaixltYkFRiryEsOxvcQ+Qxe9U00AM0GDtF65GanfHKi7Wd2iLUpS3cl
/ZOFfxS4PesTY55RSfUJyaDC/tcTF8WXRStRaCjiqmmxZnmsJdOg/SLtU+SEYFe+XNV1dcEKuutw
F+JYJAAQ0yzsX4jqaBLblaXi1C1dyVKJU3mY8JBdc8uJlOfQj/UbKTbvQrpPOsEKKr7ObRd71dIi
XobdD6GCanLropgZ2LffKpesjh+GPr7lPlL2VqxC1vH202/8UyHd4GiYGn3Isik47ETZyuMAPQqa
AsWuTnrgECB0JldOx6cyPCtGGF579PJ3j/4k8xcyuiDfy5j5uu5n+qvxW/i29kkK9b6L3+qI3kFr
ZpmibZThG11FBnde6q9swAFkKiA8Cu8T5ALm0eYfKzBKH8k3jUd9XxcBQUQ1ttSqwpLUqsrRGBSD
ZGQxO9V3u9hz2BkHhGxkiCSAW41sYansRX+8agPz3cINKGYFcGTkFT3NUtpGUG6aj12KeDC31qV/
sP0/iAcQ+u4xGAPyFsOfatjJJlmViQnnJmXkzNFCTMW5x4ug9pchXJTpyrJYUy41YGm2dwo9/jj1
AgEjSBcWynSNP0h2TBVc87eNMgIh0hZzrnnFQTHVGcm26HxO+49kjDcQBHlmDwYVsiK3Rok8HK1Q
sSj1ZeQd3PqdSjizT3oHTc5+2MTfjSgpsJGIqepDIExYb9R8aBaDx++hJ5gGUkXEW5TjSG6r7fgf
Uee11DqXbeEnUpVyuLUkZ2xjg832jcoYrJyznv58os85XdXNDxsMssJac445QnsucCCgrDWj+8Tu
J7EH4fGXHcreOHY5BilV1lAmFT1mCwZEID2lrOqoZBH3vbB3lFbieIDxiJl7szVoqqtw2WI9T7CD
tRHmyIFQc3o9BZBFAJEleQqqBjyb6NEq/ieQRzmR7SMFuLEL2QZZLgUkbRAvaLcKKvwatayeSm+e
wZQ81wldHsGFxHyto6kJdTjJSQV1i7lOyTBHX9ZtRW1prZEtJadbPLTrQSWEy9No8TIkxOE6BmZt
02jt6cYZHM6nWcoYBKSEHnrKLvCKs5/Coai/oVjJ6r4tgtLuqIhxv1lH7O9xwGOkSOZW6DLC2ut7
1eP7zMinQ5KnzFjBVzxUDBuJeI/pvKMhNR1qrJ5FMdGp6sIOtlJVTxd/SrZKdmuD8EFSzbbB76Gx
4Ymxv4VEDxv5LKhV9ryx/RSW2zbxVxnCOQE2Xy+M97gsLhiXZkmB/hFhgyn7b7oOKAHDYExgQIde
/xNkMCgzHb8jaVkI8SNMkz0k7I3ICh4pW0iH8Wg5hmzC36bABkYBLjWgo1pGN9CNQsSx0vdwIrWq
MyCneSUhRJhWzaun72BGEkNWiNzeoBlp/sWTjuGdyKiqf06oivaGRwlJdFXo1B0wE87ZmC8RKW4M
PhHFEESigjPSYT0nGCnTwbIanMoHwNQtQyWzEhgxkSyUdxkCRUlrSFxBYFFo7ENfaRbevEQ4VrA1
WsLFfCusWbGG2OkCfx/ll5FQKpQXSKSy9FIIAykWzdvgjwQb6m/eGJAto2/FmeLQ/IQhDWUjIayM
iEEll9s3vVeLPyIzA9w65BQFBN66ar82sMLpyJvKc3GtZBfy1oFbPuFaniQmqJgrkOMnE+BF7VS4
AXxcsdH2cRp9hbW217lZNfXdb/KlDiljxPeMG9NijE3OwhAZa1GRSEiCcas9REP66eCLwm1QKPEL
EYGF9Naa03HIJlvDwR3Ro4GPuy7BNahKYBGsWSICZqpwHC6DTsUfCacOKTxBePjnya8pvpSEmERO
+Kacwa+EghAltToJ94wgKcRnwCNGjGzQst6kPJE3tQfgJZv3sZIPaKIhionat85oo4SszvicU9it
PQtO0vikP+5rvNVxLrL+zURSOEU+Cm1Q7uTou0lSo+/JMXemz+Fhw7vTf4tjRIB7s1rLwGjJUodK
AqmRadZ+/IrwLkLwZtC7/vidCy5e0cqhZsIaJ92YDOsiBwLS1F9lLLGEnSrQ+zzJPoWYJ6iJY2pn
3TC6ZTilv7k+bdBlg+++ohshB2DSQGVwCXxgsco7puFTx1VmPKfDVsq3jH2w/5LUt96je0IaIgM6
eePXX3LWJ/brlbmc/5kwbnY8mUS0Ot8vjCw9Gl6xg3H9PU3my5uMxM5ZNV3NVUw8musBswVzIPgB
IpvGEONptGK7HbTpZjXcBH4/vrTxWLzK4iMkZJgyD86S7TFYrdCC8FxHExrPnSnQHDsBISnjN0QR
ei/fOiet5kpo/7HvnEbi6OxJ3Y20IQH5wfIG+yw8PtDErSWSD4QvHLnEbA9OaYZXIkcsCIitie1P
8y9trY+AfZu2gMhb9sqWDHTsDYu11859mIBx6zBgzzeFb+b4ZSSCccIRElslwBkd3YTqmbKt9AIh
ZBV3dZPJJf5V4YUQhuw4NPwhqBuY9S7rXPxUpGmw1YEZbDIroTRArCD8KD344Y4xhUei5jHZZsfr
6c6LjT5P+6NrEWI8A/GdfsCq3qsobrdqREWh9cXGiECrW4P7v3swxtsp4xFG/Cob2+cgYzfUJOnB
gPVCWMPMluQJgHOHLBVDE2g72skY9qSswJPhDui7dcU9LWmrodhyx/G/CZha3aQpCoQz8ZqqWjvA
hw1ceGuhqrcoKN/TXjvTDzn+dgoRjfRcEPN91jb6uAEgLwqXCFp67SCliIMd0WT+7Ij9OojoR4bf
XhfwxpbckSzp8mFJ32lAcdG/qcF2UtesA7WAFhsF51JWD0aCYmqegUYHhKNKEJ7ElMW7z6MD9GSJ
DreXo7WSuqC1sEdFIklZkFFzEIuR2kUDThHYGFKzs1c7cn9l7ycBmINJmgKhDYwy1TetuDXDHnC6
9VW8hiBOLHS0W0mP/8imkx8kNqfU9r3wE/bvCgvSJm9Rd+BaVpZ3/LwlajxNfnTy59ihOWUnJIxx
+kbnAxj6xe8w4rcam/H8c+bTtiZkEw2/TTtFOq7Z3OVIYUamveER5xj+CsHZIT2xsMkFyPFvs9XK
dCbwAbRL/IeHZ+mtKcdyb01QTXKDcaeyjOJv+5xjETp7EJHbpD08Bg99n5o3r866DD7i9LHRGAe9
+YE7eScBjz6IxSl67zbHhsOc1osRir9BAQyvHaw0elfKwS3ET79AY2MhLBNT+je5EEc7zd9VbxkY
aFp5N26jo32jVc5MjLVsK3WxxI0FOuFqo0FnB8kmvCYTlz5OoyqlZW/jJuR4dFDSJzomWjDGxzNC
HLN08Suj5tTXxUU2pR+r+AnTiWkbRAK0SBUA7oeAWNZaDfGNKg6XGUyqGHgyiiRYDOCByFUJs54N
qmC2y2+L8rdNUx+iinVlG9NsAnmfQiWtM53xsp+zecnDSRlM0FlSEFtZre2ppWdgruj7xHlfK0Q5
ktahF6fygBollocWY39t1BZKYS2Akh1tNnTo810qlxcp686TUF8kVHVeQP9QSUtt2mFkeRKM7J6i
Mgwqkb2jWBoZCwJdszQgFuT/pIThCpe9Z/LQrLMRon0lF09N7VHoYAmZdctywAMAE08NVUgnXuL0
hs5nEYuccxlzu2DQcE65RurwSkQwQDGck7zgT+DpRw9bARsH76Mk4HS11upL0h8IODbzlVJvBl3g
LG/b+NbG+PB5RndR4QAlb4Xaxq4of00JpBe/a5a+MRGt9SlTdwUxKnxluoWZdlI4kA6FUDN6PdSG
CopL2bd200gfnYb3Z6E6zKAuGVHIGQn1BI+7Fjl2iJMYuyCdM5H/aNW6pxTp+MWA/olJD0gxkyaX
mqGjiPbHxuxXR6+X0gFjTIHnkiw9JozqR1MHgz5lWD7ISeo0s3lAxlYts7xdMyCLmGzAHP2NgDi4
6r56rGViepZ5sjbfHoP4o8kG4UZAOXYrdirwpIWaSZfgADeuqBq3RJfpB1qGvrIsbPNKxsWke6vt
JGWDxeapjrkPfpsq+NdrMPlj9a5SW/s7Rd0Tek2uZICpNyRIuf5IhuxtnhBn2p5U3Zz2V++xR1S2
hYyyIrNcn4uAFFp0al4kEawWYZ9RjzutvVUQzqGUxN1ZaVeBSopL3qJ7Dj8hZjo0vJXyOyKZaKA4
5+8goLVKEA7+QvKYY76nLAWKNAUDFY28u9mxXdzLnr4We+8n9Pv1mLc/qSL8YmTzSD1MPE9BzdC4
xB+wFtdCBLVYlZwa6k1q7MYXaLQZbx2faUP+HgtfEcvccG6o1hKyO2gB8EfHplM5e8zbLKtIbEug
kY6IhNVU1fZCaa1aBC95MP7u3Ioei/TItAGw1RxiN5ZhXZoxNv41ciBhJ1bGZwJZD5HdUkM91WK/
WaFE0sV7Z2JqjlWC5yU7pHUdbar664WAd2q1zrt0H6iCrUvmrUAn58dIyyS8t5igcisZQqrjVeSK
IuPD1twuawI+Myakk/xb13stGh4WRrl+XSLdwGaaeYgOrV0NApzEvF2gwmXG7ah3W86gWaBjqUnV
iEBwEoiPHVvqdVKiJV4nFqZaXuX9SAju1CDEXKIRD+Y1i0zyXOHU1/DxtUM0QtOR2oM6JQZvSP2O
G4s9O3d61PitBlkuhgU8F5NfQehKLW7dsGzjCvlMvy4Tg+4PJ20a6mD8ab1J585j+xhRdzUQ6SfZ
csUSxVMi0/cKgrDsDWUT8BwOQEwZdPPBJ0luAIwQNB2MZtwEBp2ZEYPtYRoAJKkMAEDgO6MBtEwo
C+bsbLyt7l1kY1ZqUFLWEFNhXTSdTDsJTSQONlMiWzhMU2B6tYAOXsB4KluOJWY+BeZIrCzyfRw/
2+JV5QSoTEuPLkCfM5RwflAlYVWkCLiFbmsBm/L0rtAvOvkw+7mfcahajmm0wpfmQ1SwhTeaRfWt
Cto+KHhMPGOfJQNDEunsV4+xudZYkghdv1jqQwjDPmKtpBhMcJFPDA9u1d7z51lHvtDLX0OUUFw2
rlr772Ic7rIIDrlCPLErBzjx+4bTjST7wfoyMNZqsq+h2VXTvtLW+bjRfVbe8h9hdMhUMETVXjOL
pcHrtsL2IsQE0Fe2ElCoghpI5bkq6SftQhKOwshFrQ4he01a7KqcsISmWJpVbssvHcHCFDC/z3uB
wCwk6BjNLoTOwmHSRAuNfRbjM7ifKP1JQ8dkNN8Vsmqz7qS0jHX0qvujlBFrJkIyZR0NDMuWy0dm
dBs5gEHrIZKpHxptRKD99jCyIll9C3gkWFVUWCfTUlACbN3oK8uOiVZajLesGgEpHGHyl7hWsIbV
Zwvpfo9gymS4y8Y3gZZ5WKZX6XTMTEbsWY/HS3ksdGUbhB5unL/qq1Vg8qm/gAJPVbhO0GSJf3La
mmgLuvpmHcLD8obkIHKja97kNi3BC9M2nmS6Lfyk5c9EwzY0rChStM7JZYhevMws0LzjRkrG6kaO
vuvuvfXORvyOArmlxjQ8CoVYJi7pYjQXoT811j2atAXqiZSCq6f/agJA7+isa9m64VLqxUkcksVS
AWQq8AYZrI0+T3WznHPzUkmEUI3Rscp3M5eWgtYe4jBUnTyOXVNWId35NLhj/lk1KRcP82l8xVP4
sTlQN/lmJ6BmyPMApFyhvvjuGto21S1UdqQxRgjXv4WM+OREBIGu61OKab/a9cFnhk7fEmiE89qH
eWTA2CtVwsHG4TXVqWPCZ6xU8sSChUZuLI0atGZdg7aMB/VF/rQY3+bohaVg748AZ+W6vFeb8S4E
8Tmtr1Y5ncpRtmNkBnQFE+qZJviHx/hbR8SFQPkVKt0Kk9/3UAp+fGrEKEg3+UQKe+ZrEBDjjdSZ
uyHtlxETjxwuZS6cJ+bSU8DtnlNNFugplJapVvdeB2+JYhxVb7Zzo9yq5aUuiDA/2EwM8epj7zYj
xhHpQRHvU5j0XYoAbDyPnePlnuEy+uqMcrZYtO61Nr4NQz04XU4KpohFfk/Ie04umdQQfmegxCI6
CC+VwsJiNkjdsPwUCjf/NSFQWpiOBPUlFSMRrqdfLVuhP5NfSC0gHlMDgzBjUWu1k/VWNK9NZ4E5
IzUYIVGbTIJS6rNci7mGzw7yrrZWVkTpvk9+xOCeh4uT2cv3EDCGEgWfLEAd6JJ0rDTGLSS5kTiy
fJGqbIvZM6c/h5Y5Tz/rvWxiC2dkIT5OK72f3hqaCbT4B6x19opHExvkK1Wls81w2OvUg6qbYCXY
RY7wCxjL7NHOsNfyrOf9ysc/HhIW9SBeDbnCfGDk8UKG6wNXh+xZJRmby76S//XTRPGQhS7eWzaL
+YBZpJpt6uKPlb4qYuOZ1fVNnS3vrClZ113XOqhNV9MQrTSSCj2CpkbUML6OuYAMkycF/1XVgyfV
a1pqmNJZ+C1JHKym7K0s+GcmxDP0GF6QJIrmGD/NRQk3rsBHsYJS7PF6VOiotGSYQzHgDyV6tpXE
bQ2JLyCzVPJ722ofAqPfLhN+626XWUrtqD9jrZGy0S2tWsL9TGMRo7bd9/DMWmjxpLCDVS3IyEn9
97Ijf512nWkqU29x6jGV7SANyOE9bsjpsMhpoL1UBLYMi2VRvtY03Qk1oa50h9686npLFV5c69B/
kwoGneyyc+5aXnNFvHva3xqvd0oEs7WE93t6jKacoZnpIotamUPi6Lh2SISHGCEWSwihss7EuhgV
XSaQHhc/cgCBIkHSY+YTKVc1Gljbo/cP8UepvDkxFdB8DI8BLTbvfynptPl4sBrZu+W9a0yzs5vO
LQpdkAr5Kt38BrwyHx3CyXrj6mFQX5j5zmTAWs1c6rb96kk8xuq2X+Wi/gFrz2zx/CBQfcWs8tZN
wlKiv+ZK1tVwrZWbbIyXXmV8VPOdd0P9wjEL5fXspcfKvwh4+qRQ/04ydHMp1PvQ8rZiY735TQw3
if7Z36oB0/xvHrk2AnIYugntCN6I/3R8nmDa0OUN2TEIdO4jA2i4anHA8Em1nkTlNQoZMCPK665d
Dp54UjRdhROiXcnRnvCJBwMvzHe9k1j79RGWkbm3CIMIAODrHFOunLhQ/YSgKdVlZiWqU8udLcxh
HdFPlQdML3y3SViZ+2jjZA3J9rgspIwxBm7OEOeH+cfrHAmm8jMxPmCGuglyYVsADveqE1msjNpE
HoJAB6OTRiqi8141SB8GHjW9Lt0C/01WcNWKXMuPN2HT4SIR8sDGsVMORGR57UtnLYprdRcR50Eq
4jmg2iZjZ5kP7QeG2G8KO3jnAYqGFwLH8C1oHUkBW00jF/kOV6BTVznOp4wVpKUnijClcOQKl7SJ
yDONMyU6G0aEFS7Ug6BkvidKONkMcvFZDSwg3FnVGDu8lRzq6jYo0vcGo9oM66Duj7LmbRtG7GL/
L2HdjSSiqVNkU3MqSUR0W1ohJxJ0Ilui3ZDHOKS3BwwrqLnsBigqwzIvJzZ2aXkGe0i8TZC76M1W
t6Br0uzuZI1GmASjSi8OI7ufFgDqtxXOoNl40qPmOw1DVyRq1gqlB+wKI06Bj1AQpfHM3WNcAUvW
yJ/z/xTom6Np3eFJ5PuWirCK0A3hGI+tDc678VqN0+3QNwyyPWIDzANoNx6c8U+Cu3Id19/RCKfb
p85OkZhq43IO4pyGNzHDGNNrNuRNmxJu+bm0xQ/6Saw09HRpcpOOICuZxdOeKOLQ/czx0boJeI9V
Z69VKobyWIG8+lZ1+1xwWjNclU2y6jHXKIjQGpr0oFotYWi3yUK5UmBvb4YMmKc+v1QZY/0WtUCW
X/BXeZtk1zdFt8K/pWYi0RPDHs7QjqzhRH5WfKwoZl28D1CH0wnRScjiBVxYeyMn6SZcZdTheYTm
C4rWtGOo7lJ+Mr7MbODOlMahX1sS1CAjqSdIl0RcmFcLV54i0aE5M2kV1p1+96PURaNcZIXrS8lK
ZYbK+H+dQ1MoOmE5Bdo61Yh9I4kji/4xu5hpv0GGlLAYYDd1JBeRi5pN+7YTSqfR5d0S5ryz9LEJ
Y42SaoyesjrMtr2mcc1qho9pItDSxtg4DfhnpuR6/n2P5ZFO5u/Tvw/Wb8iQeTvqDaBEIuN5a45Y
FMhSmm2xAcUaKzMuwTjh5yOUGWHQfPbfL42yPMsMonuJMUs8/8DfUfz9KDz7BAL+xsv1nKbROjI5
pqudD0mtmnwbJyYBovOXOOnO61DKceVvBEEwfP37DXlMytuIGS9s5bbcdnXyvx/8RtorkkR2W9HP
KnhB5xuiTACwzDDn77V/x/H34b+HlRo+quDccoj3aTsozYI4ftNbnMQJVv9o0vD85zz893WDIlik
Hfu7NDQR9BJ5GqNMdbrQOxYNqC5TC2Ek/UXoRzKTVUFZihEZpz2cm2K+Hs2QOUNwC3NmZfPToplT
jnPvdWrwx2hSE/CvhNw+tQyzleEw/z6KQM7Q/CERGGok0FmiuJqYyYI8VGporJnRIcixwlOgkWlY
zWIfq/IxyJD2oepR7QvaWp5PsQdPMWvkaBNFFD290B7+zvffh1gBP4lxN0DhQkOlzccymWGxRfmJ
hjF+jdGAMCbQOhkQUv6n/v8lwL/XdHxrUW1bxvhwkqti+/fKvyttNjDAxuBeKxWztHDYxiWh2Blh
xImgbP57ZtIg0d1W0W59HieS+3dxM4kdIFVwLsydqGc/Sfpq2JZ6StJmi8DUNENu3r/f8fch60ji
lCzWrr8vSfkxAXHnk//3Qe8IAIhMrV+okadz1VOcb4YQ9Fe1Hn021VvBNOrt32fp/FZQ+ktlErh+
oU/sxYCFFlJ/E2BOov/+z1Nj6ozaBzKFEPFyfdHqJaP5n/cFHet///Lfn8+nFqmfVS2LUPy/w9ZM
A3Aupi7/e5L6rNqn3kSidzunifrBRrTyCzyqdBsqhBmkBevW3y8b1F2QlGsV8gYoFEZ2cGAOYp++
02ZBcNfPIqcyFlna/vv+hfCCtOKjiFrJbSqWig4DodSHAMCTB730Ko7ykpQVIgqGFavAxcyBtcsO
j6kwBqAxPEh03ayzlkCmFT4h+3qdVTD9/paLSEvHpb2odtXOW+NCARuAIf3SXyE5hR5Ec9BtqrW/
Gux/+uLJ5HCQTqPiDgVmJr4eLbMOXC5qjmKP1kLrvdFJiI9feccJak660oUltgK4JJi+i10AZoOE
pE2GY5CrDT2uWsI3MSUHy7jyi6zY3HeZqxPVO6fR0eRUTmmusF0jZgQrKbOxwRuwOSR5TwYkZNBI
qjjZZSqWA/BtiX9wFMNGTh1ApCKeN7ARsBPXV6M5pb+r/+VP5d7ZImBLSiFia7hiuXKIXSJ5vKYw
tpBPomvnwyOk/+1Gt3sFV97XzIRjXoOVKBhCAgHTThgDU2Mrs1ujQE6ODFCLhY2dpzbMOrVb4G+i
sfs787+xq4HM0zPpkH9hIkAtsMFR0p8RuT/ICBjKDwZnCNI1ZIv4iNkGrdKCrIpAB6LDg8geHiRc
7bPBkRtX4YmGlp4BfDtiQAKQW2CXYLEcEjri4IcGmQiNOOAH68geRwkKNizfHz7qubke30Ap4Phx
8IsmW+Ic9Q7n2g8XAv051g/kvzERpiKzCSqrqDRh/jIIqVzwiRiWKN7MTpQ3znD1MPOCIgoPYf5z
CLD5O8ZruJIo0ANsEDz4r3lQOmrjIsMlDITehvEX/lgv6GzNY9YnpEtUhXTOmC6hgiBtlqFgaOMw
Xj04dbhDCYYjvPoPSiJYHfUPSiRPcLq7heoAkRYm1Th5+TZTAciJ1i+oaWm8kYsyj6LpU1gPwH8c
DZLtL5pKhSzBu/+lQn3aloVDUC7cr/fuLr0NBwab0a7fDI8eB9A1HGN42vKyIcjQDj+ya/agSaYR
4g14z+phPvMPfoADzc7aK6J/IYRuPgvyTD1bVPgQpbZ/Cs7TK//gqxz9gbVISjt5cFG5E7gfqsc8
nJrs7spUaEQkvlCf2l1+DtViehFcX8rzy/iZ6VocwhM3XMO4AFvI+d8woDCxp6IZam2KWybIxZmf
5vA4jnn8AbUSF64HdQ3fDrAERH46MTteWK8MXK1x8dpHT/bgFeYXv5AXVA8iWop2z+8WTPJTODIc
Vx7ZGZYhvVUEzfZhkWy6CE9cHN4pl5+D56KPHBUDBPtgPnlx/KHDT0oW6hdUoe6hvPiP+sUf8H9o
rdL5u9ws/k/401x73icnfIBVbtMGchJEc1M1jIdP3KQx4xYyT0aXT3DIhU2LAA6bQ/pnDX7W/JiC
8iVXOZnvZAMvJpadO2oET8LPkqbNZu1hoRi22j2gPrAW5iW5Ku/8RPEK9wz26q/kqiPZgLPs6kfz
Em7Gp37hiWdJwRJ+Pum8X0j3ezid8oeJzf85tRYjsCuKaljuu1DAvM6umP0ipuXM/mOjiF4x3P1s
K56ib3xNMAz4NM7mSd1QoUYMZUV7/CdoqJ3wjOBrIGeLVD04Yzk6YgXvqqw3X6KHdz668p0h0oWX
NWJBDWu3MRRIlMTYRx6gDzStuYrVRl3nWUu2LO3ziqg6yDHWs3IZxyBoPpOM9M6bQF5CeYYDxy9K
EEapAiTIWXIC7AixcVEmNu+ZvkB7Y//YYJLPVIoD4OZakFAD2xKS2mL8yPDN/AWA4AuPBayz+2mp
4NMLDMN4qnaMgVUPRsVC4cqVtlUCJNhcXezQuGvcqFXIPDR+g2aIDzJ2NGYeH6QqBH7vA842B1j1
8S2uASPTpv+xWkCHyeXGob/mzmlbLJaZsrhSiuiITsCmXYCyjBURhsuzII1AA5ZqjIhQsmXH2TyB
rCjG5PTZHZiQrSJqHpHVuH49x3EH+lZjyg7g508NOv5IWvo/9dhgM1Gj7VOSGkHeZJ7dGv40z2J4
YkFuN8bL/OquLN7o9vb4CG3wZv/SvxpWRePl/7Cwc+PMS8QrOouV4z2l1+wS6sQn9QmucCoOPBXQ
FWcGb72cV7p4U/D5gwcIqis2LyR1guDYbEBlhdKJrIB5J2JnMO79V3S17mEA4cpW3kmqjrQvwrV7
PC+QMkzv0TW5xhvqaralKdowFtOrL8ylmtEBooYVNQJNhmK1DQmtWV1wG103LUK9BdYUPqlJ5CFz
0WMHtwFAMw0ejbhuMjeVTjz1BGPc8xaV9KX6RBg7wm0VHHjVBtxO5he2MbDKdjQAlGIDMdwA+Ph0
rgQAClRJJNviE4f4FrLDVbqyqiN0zOe1CKPvwFGX6b/+6IHVAnEdvVt9nD6lT6z/gd+zRXuEy1ez
keFeSAhRx7SQBbh6ZCju5yVR/5qu5Mri2MZyxxuCZrqDyNt+sLp3PgyIxMoRniNid5oz38Df8ke5
ClvpWn9ovE7GCj87689ec1nTcIg7xx+cxdnJ78rjkG40qKUuq478VJ/+B+sRhSsbQ/AYxoX8NPEd
OzJsW7L5k9rNqtJQsFyyl4D0BY3gU4f2TVARg4pjZan1JoCRuLI85ssVQWFdq0PvHIO1qeaYEHRd
ecA+hlF8gRsITdagmiclbQskJRNhPCYxgPIEVylv6m+9otFqTDGyFaXtSdfGip6IKmYym1Znsgdl
Etpt57eEG2trqVanlRnwSGiaoUL1wiJF0sxdzl9n89KLJX0L9hdv7dqAnpvbRLtBrgaowDsiZig6
LNAPkSG+Ndf9Rob+2a26TwRdgHiF08UO+SkmHtnITWU7fOLc2tUPsgPge1v64iEm5YF5HhW4+q1A
Grol78CiIQTIb/ZmGaG1O+Q0gQy90IMtJqg2rJvv3e/wicFD8i7i4kdyEM319Ftf+FvFsNCpbdn9
Y7v75Hc0n/o3tAzsT7kRQSyxJ9F+qRXKS/c+/RIeV3VOc59+U3PhhUvv2/9q7iQg6beUmzq6qzdI
jN8hRQRoPiQYcdHf/Au/v78pp+qTk9T5dvOLPJJkNtwzoC1igc8p4SiKN+GfR7DJ5CBdynFqB0X9
BQ1tOPUmPGMIxcj90BFgTDIfYBQvqt/gjmqBooWfYIjW8wagToCMmhDgGOBi7s1lsUW8/n5H0oy5
yAXzXusG657aDgabSIgqZE04xpBMFt2XuAVou0N+5nmlUEJ2zobJ93hYSbhFXvHP+ujoWLEKQrr4
UcHJE+34hoNtxqklJfM3J83vJnwoM+HGiX6ZdXlnQPEZriTHoV+QIkHiJEIn7sBIxcOE1ySfkrTE
5+SXH4EglSOcKlzT//uRt4kx1a+McA83av6kFjnMN1qEP4It3ppfrnX1OYCwkB75zc3W6DTNCx4E
HZ8w1LC9G+EvMq5qhC+xE2obX18p/Qa5OGeTu6kU7Bib93Gf9C5XRWZeHO8QU89+zpy62I6YLRdO
C7x693YC+GtC9t5iTgbC9wgteYegHVPTBUk/7F6qccR5XXmIH+G0iyrIAgvo3SE2AVRW+lyuUjRF
+pIVKDpTisU/4Sk5xCwZpGeif6LSogTKkjW17oS1AtXjZrKmHz+5W0XJwiHDCoxiDXVO76tIyQdm
bVF16Unis2ig6HlQw1FrU+loOLDY/ddIKVjBA9yyGbC2CPeuHGTXTJTfmvji9AmOynIKaY09heML
MqdsUfYuUbVSocrmxlTs3ljnLWj4iYUhqpdii+7HmbebK0eYnqoHLQqVGjUsRSqfKPQjL8qE7iWO
bNXzNygSJwA2q1hOLd1e0L/SysQjf6m9Oir/cP4Zyj2gHFqnLyoyDppP0fUED6Q+ZH1iiEqJyfsK
bKzSaK/TdkWPBBY31m4FhKPOH6cRW2uHPoRsSJyT4WMWL1ZYv3LY4ouR8+YwcKRygcallo74DOUF
AlIMHwyyn/ntCJhny9p95blzF+h4nbZOKoEc0RjqFYqyp3hsIQ9egisJuxUlKacAmr80f7TUJb8A
muV7QQtCZzkeKerbmT7LoXLk9Gcc/IwfVhARIe84wPLsvhwnl0y4Bw8aWWGYpUeUjnyCKw/qmHHW
PlEg9riLaPPf4puY11pzNgDdDCQEaEELWlbyF9k9qNrE0pEv+ZNyMpRIs6TCZJQvQ5LDzPWHL7C2
Bs2cS9KaZxNdFDfrT/Sd7s1ShCF29C2dXR2NBuHoT51a0IOAZnvARpZSnMoh0DZSjF4MCzPoOOGp
VWDPRrnR7cOBiWLEMhhVuMmFBn+kNZDqSgxysn0XG+S9i9a9qbufUhVeqV7IjtkLu9IYRUczBh0H
G6wYFE9aqRO6wLjqhHWsMZvoQGpbP91IJcBVE8DlbPWcu7OlBJSYJ7pwp59iFkXbIvqIQqYHgoFG
TdN8StiYlbqXqARKYyCSGGWMnLaHQSg6V4nU7y6EzyGiXtUYGRaqv+wDxnW5Jq+rSLBsKYRp3xct
nFnyHafWylw8CYTAhJRcqQSMTnPkDvSwMEFLVE7UlpVH+N1YcpMkE9bsZQNgE2cT9pALDjrSdzQS
9AgQouhV5rtChe03nZj2tSacdYuAgCix5J0Q86ebiGm0NlGZSS38DiGG4JReofrdGrDDjeHdcIEi
pAPH54VHzmJdcB9lnlo5oqC8h39GChNeNCLG6IwGsZ3QKHQDCq986Gifm8jaQy8/Wz0xDSK4N7kc
1OPVXRlgjXkws5ihS0cNb0G11uAsEBLnJvpkwTPw+uU0QsYKuALBRImjAykbvfHhS7Omqpx2TTSb
5qaESA5a8sU9N2EB/JhXBVhwUE9e/BcES/R31SEgQ3AErtsFNNj5Lm++ZoilXqsIVkaXKA5ySaxp
3eMg2a5g1isvltQ4WFFjMjlseazwUsWjedjtB0lFFFtdBwOitf7kn+ieWKpp4AJHGl1dxVbNBV9C
+tzj/EjLEK3j2T2L1NsWhBUXyWzZty6spZOGDa9RPTNWl14Js9UorBUz4Ig8qlMUbKj4AmHbYUY+
KSXMm9HD8kZPHcGXxpu8idOpxSNa09xQx12vHRkjd+hdkGQuwphSbfDVl2Q2zAMwdBFiOdtxO3Kp
SJ/0amwFkgbaNMTbyJC+WnWiZYKJ6Fj+hMU0pJjUA9xOelDdCSavrPab2kI8LlTpRzIdDxX6dRrN
JS08Hb4+7EjsAVzhEgD7zC20aftzOc3GhJ6Pnl8Hi3kxNgWAYP0CPKNLxd5Lw3SErRbzeX+LSYFi
dlvpf6h6s+XUtSZY94W2ItQ3t4DoewzG80ZhY1t93+vp9ze8/hNx9g3T9gQB0lCNqsysrAEcKtcZ
526FeHuB1GT+ZxqTVEW4XVa13CwqFYH7CFFrxDY9ozYKcbrnZh1m2Zu0iSwUgdza8rDz8w8VmXnL
NWlKQEV5amk8mXD+DKVVEPjMwgi+u4rGd7N0jumZ2zDLV7l/nKCX6EVBVvSp0JYd0328K72TZu6o
ntgrbG/rGS8iLj1SbCuM0yJa95LtjjT0juVIYDSN+4Rsjka60k3igNzJbk+lWr3XtVMzQdhaVlSU
gStYQSowWxSSTI4xplP8NkZ3r3bBHhxwMQNCzGXF1hRw0V5FNOwcB3Pnk7wN7ArMXqXRyj/gY+0V
XLz6XdJNOHH1bagUJoaD6YnATqGdjAj2Nmp+6KwlVpNVu8TftmxOFuwASVK0QFvdGP1wMIaRet4l
JUCLm9Bf5Gw7BCkSDUyrqcUqrEnyPeqqu2ka17ZH5FskgG0+TXLUm/5ACDd8fO7tOh5QKhiXjtkP
OlNhtAAnu17G8UO3NLxlQ3baHiLcMHR200/Z97ZGQUdIWBSLes8hQaCkC2uGcdHkDdWjeXBfFp/W
Vn8iC2J7h4cDlinU7dQv2A+rX5pZQPoCLGDQfm2BCBn1rX9I1yE5hHeT5hctn8JNL4VvVdEvB0ky
3GLI/aXZ4cSRcMrpscSvADjHgxFDnck0PBJ3M23CVS9b985jurdu0szet91nWKr+elCqe5agsqTV
tzVoMJqG/lO3zpGpAmA09Pji77TDrQEgisEVdLToG0S4zEH4m0PecpMUDP4gjnSSa9cuZTvLClQX
9EhJWUEUSKTLaLmXZC0E4v5FoAcs0P4ZMNNLU2U44jylsXu44i1dY6Ha2LtARg1e9utKAlGpZdrv
MnncGOmwLCv6XEp2CKKnstENnOsV3V51Wf9jKeaJAZ3+6KBGwUKdZrH6UShVzvKwGRTO5I8WYNqu
LBcDLRBHkPQn48y2io0ZBQ199S5RWq6Yfub+A/XSpVslt2t0E6xMAE6TbsMJh00qs+E6KjLmleRK
rYIUq7Q1puyUsbnJdcmV4FSoah6JeQ9os0VRiBtupbkwGsHFFraNjOoxMBEPUDIynxmbiEztGVVf
wVA77B8Yz0WXwTSMtVdxCwVYyujS2KDTANFX7G52rVQ520k+Y5Wy+ApuQC+ESJbRvMLqk8fMiZyY
tRM8+AtJnaJj17jofhFxqU/zheYHYJXoduzYnR/RUX2CMIFRdg+SUHCVh0wP0v+H01Ogc2+IP38q
QDMg8OxUBEuuOkkuyS+PVMf+d8nciwf+TJT6IE36M9+bN/Jw6cIfhl80GqDyNMbMlF+x4eGnSSL4
l9va9opnvshtvVuuimSaD/5dMpuAg/GxSeOD/h4cSXvJ3QUfgiE17xi40CB8Tm4zQCXwHkYtAQV1
j3Y/PaK1swUiMJfwTaARZF98jOhzfCbGEuxBsBtwfuzTdGW5TrwF0QcWyN/8D7JywHOGkuIuBqhM
pspWRyIOVBuK9NXlfLNvcjh8Z/gjHxSWhXPLc8CXqC3ivb9xmqX0M63ABZNfMu53wiwQFKAo14m3
5jMLUO7i3UBN6QR+Wf+cO20Q0ufg7OiMkmnAoI6kcKeVFkvNdJa/xm8gSOlHvgW/w9Xb22d2IDFr
h6pTWxtXDJSYx0STm2QL2LHTJ9wBmcz84JyTuG55V6Bf5PtI9+n/IjSJPJ/ww4VD6agOO8RhvnkV
J97BV8Ml/eBRDKIzlsKoyWAG807I//9uc47KOQOrYY11v6QkXFX1+VfFxB6LhRPC0iESsDb5WfoH
TwJV1ZGCO6SvM7ILKCdbEZUGh4Cu4sxRAXDTs1gDNi80wrQQsCpO45M6AFtlaOtUuzh6f04oQY2q
+EBQ/lZ9YWZkxACv687b9QiFpJlxrN7pdEtL5l3MYDaxh5Col8E8OKUS3qBi+46QXBDnv+oDz9B2
NSOFuqWCNQmthDQWUJZL8HCITGFWxK8xud3Ja8jSQXrnw3tySu/SNaXXgaQXCQ5mdYDUBbCqeHZA
a3/s6mVFM3dC2ssNZgbDHdfeVYdU5qQo2RN17Tc/Wwt7AHxCJSpBh9EijYrq1PmRtSlG/5TRD8og
erYDfL5mSSbBjKEvUs12nzG100/5vBxxbmNi1Pkbz4vwMhNKMzRBDJrtA/PSFFvN0O69CqDco35F
WwQ5aBfIaMcCKC+3N30N1rCgLORUA8Ljv/WOuxANKo6/Dt9iVdwN0j+AOAcX/uIgwjoe23h1g3mP
c9n8kvIHDUiQj8o4r4Ulcis/Jtllb6mXFq5+uwyaW5aldd+p3JANkshYnjfHdtN9Dp8lZDeF2R47
F+bJOewsR6S3hBfrl6Ia2obqGHJL8CfffoMQ1oW+gQvkP41fuV2RzwoyzFnxjPLNmdzq+l8ax21G
1am/ZHajC2GDtfQrP7n/zHau/JpP/7uBZCGaqfVa4BLhDBcw4EzmLoUfhBMbYFIER6jCkjuAP6Bw
FpsZBySWeDfnkD3Yyrlb+M/eZtDZnPsMoIFzRtFDPTqjP+KM2eK1jeqXST/N3Ay+hy7zaHqXXVIF
47f49D+qY3Qs3wBl3pxLuectMzc+6S9wU7KGfnGkqx3yCNaSgee/+ouQFk0uhNCymgOtz8E6xcuW
AHpzIgYz5wlR1paG0Lm89AS3pj/1Z4IV4rI6GvASjLL4Y65oOZoFVyzvN/EbofGibQ0ibsZym3PN
/8japmXzicP6bVQIss26Gm17Z3X9wXSkAt6+PhDdQ8OFTeiiDT5CRBa0dVTnsYYZCs2os/bpneCr
kkz43BCvoTO8Cm8qbLogJEDS4JWjq5Vsp+DgUFYQEhgbkLkdvh2wW9Ys1cD/ZuOic9slnalXePXt
tPVu4wtBNyDHiwDEFfivjFGftL8s7t6O0zg+pX/qzWGkXe0SfuC6CElsND0pMEsGZNdecI0Jca0P
KLYobOAiDjM+PbJlCi2yZc4DnodigWEuSrwjmxa49jSHLUzpIPgjqFktQE1FehvohWSf5OLzCoZu
UN1C0P6BXpDc0BK8UEyjwUOJhV7NuyvgGbchJGF25anSr2qv4UBb5wsjCIxa+nYrx+YH5ECMPj1a
Sv1aTw8+zjLArgIUdZUfQDoZtR6xjgodh7J+2deUtnsvPtEp0u9AGtuvhHpozdujX7ta5Uy7I+PT
SGFo7xpm0w9BA+fbHFGJPy9vJcZDOAS8q18FICHI2N2KZsaHfS2/ksN3v2bo+rtZcafgNzPTjw5J
zA8e0zQfR3eyyN7Vu7PPUJ36Ho8/jokv4hGf3wDJCHMtw7kwHWkeDonRcMRMo8qJFd/mLiG8hjgS
gNLSnrS2EnSJeDWDFJ3oUqr5ITg6Ks7zKkMrs7kPhYiwaZZROtmQmHGKbZi1YwlZQFzA8/LBupA3
tMNObbZqu4KKqZXzUJ5j/wxF0/yr6elVrnz/fEGP/8Laei/z6Ww11wJij5aFt5/Gi6xcYy4oRHnE
pGCgaBpb8LjymfRKKysNp9AhhTyvW8D6Gc53XeIy1IvmGemXiMRcAmx75DddwqMKSgfofQCP7+5U
h9h2hCoRZ8aH+Y/vGdI1gATloLARlhc0L/A0cHyuB+C++qWYhJdF7yxV42Tma6c/cAkZ1BO/AIDo
s6zfvCeryHwWnxEcumEsofsA2bvZB0lX+qby/UiLWP8EVRYqRQphlB+4LRF90hAFFxmgMxHJzBTQ
CMf9IdY9uE49LtnNxd2OmEAB3d5gyEEqQTTkydxeqi6QBHYTNnvQRm4YEEj+FyaO246MjdDAnoHu
xBuWVIkX4wAMRBLQeC6IIywztBxiGsyjfyeyCww/YR6eVA3/4ZUIU3w6m3rAD8EG62cdQwC2Z0gB
WrdZyvmcbb6C/sCzDAe9eWB32V7jqlACwClp6tbAyJFBQ8p8fKWePvez8TaGXGy80L+mMKQox5aH
1ENdW9/ON85AKMWkt7iZDaxM9KFfGPyCwvMHGaXyGsgVKAxjINI2jHaUpa644P9+t5yiBY4lSFnD
kNEIC6db1x5lJFsotlCz/gu2hAZuUion/4yNU1sgjpefFZgqNIMP8i9WBQkLDMW0wG8n+Nf8gNdD
lbAaRmtbqi5oPgYp2b/4BU7fs0w4A3xxutBIcaBg0CoxJYB34fGHNULeNN7wcDmHL9YqLhbN0XlM
n84vUobkODzA6LvJpaWW4WgYtT2gn+kTsH4Jz6T+zScjhdDZKCv1qY0upR6YM8tjSl2K+XpBzkYy
QNJHhUuOzJLxmhXln1ytvRLbArfud/bNozNS0MzmjctOUgcKXXiuz4oQ4xDmbBbUwRl3ooXs6ttX
9kW/x3i/AXfFLRmJFXQzY9InFeYPSSybLe2I2iICDCX00AYakkGqNlctCWigcsnTh19KFupvcuB6
iaSEVIIYDNrDNoRWw3sBC1EEcXtQ4rH82ZeQqdftCqnJ3/f26wXZAQx9x6gB5p6YvAH9NDgcYKy1
bDosu5jscnCwjYnnRuy2dN2ikEaXaSy4JiG00qEOkX4P6j8TP/HICW4Vxte0fMvohuaAyg0UT7Ng
1K7UAPbsaJf0oWEYbklz0bRQgDlwP8hhNeinWAzdJopd4++/mH0N0aiQ9SK3YTy5AtkjeC8JPuOH
aJzhAniyNsZmxIkJZwimrlJbAJDCOuEGQXt+u6CLoyGnVXdJvJpUeigXKe24Oh6F+1ZeJI4rCEE2
HtDjWob/nxuM4TlObrBju8lpXYJfxhYVZ3d/jiOwNkC5LezlNN3ZuqEtFS9b+NpVx8mtmEVr0ixi
Yia7uPJKA3o6tzM/dA+nhBnEESr+qWbVrrg7SQVl8Fp9zkaNNox5lno6L98gaiz6bTBSY4IAXRH1
Gl4JAI6kTxEqAIgmCGms2NI3NmEqEqgVGJnwG1KJTdr/di7BlRdSKrHymwfVDSkHq5od+0lVR30s
5Amq0OaQzoWNSxaZyBuSOppaSAnYWrpfRAQEwSTaEOnABmFpuBnINKjBqeowwG+fMuSLBccxJ0cp
cQzBUAtXkZResXkA2lPN+w+y+S0abKOiJkl02IvUoG6WpHib66oLSsKBuKegYaQfp1gxxjj6KpJF
azBuLwrgXbJPPivfIHxTLuIDvnAystcipwAI0ecktJxvTn2NwRktrmyQ4ZyzyKkdAAvRw0GxQY+V
gKYuKVd0FRX/o9xThadLzivtmOQw3CKkKzWnkuK7XjTJGhNJgoNGz9sk0jP0ZTy5s0Fj54YzR/zA
BQmzZUzGSf+cAnOO8mBGTwBPjsYFogY+AvZTrA+s23Maq67NZ/idXPO3+i3GS+iX7YiLRjIbzsoP
1sR4C18C4C3mfIsAXJAZdgU+WNherPm5/juW3a3GemHr+5r+cQdNBYXbhEmbSncRjq7YSabRMpVB
1ObcwWy1uAtzg5b9ktOtf1U/Teyi5bBVl1wiwhqknvcqcNZS/zLzTW+uUIgSWwubnjZEboKQJjhD
m2bBtjROqSoo1CreGfpNaU80ojKU8BCmF2K1eJK6gxVPYoL+MosfeMRyN/qqm6FQbxi1hhWDqynk
0TR/4ByBq90zcrJ7le8ly7WaBSJY1j5DboTvMhYBOLqRJaCJW6QMwiFJrpmePNPO7c76hqnDaVs6
O9/mkU7+bK6dy8LN7v279B3ckx+iAUGgfzcBPvs5Ox2/5V/+rd7ZR+0DVprjRfd2J70538iIychU
b25eDQ4L616+B3cLaweUVHjB0bZ24F+OgM4qp3CkCCln0b9WFicLNlreJcWSzYqdidRpMOmU3BAd
g4G9wc0xShoQO4nEKm/eGfxRTavWXMWRuCigeuJicZmS0xSuWTjGo9+TMdPs6s+RFiAFICaRjtnv
1T8EDQTh2hbU9UD4ZWIHE6UVzHtn/otOTKQXP8L2l8aBltb+OQoPjQ6b239CBC4uB8BLHwtPBUgA
/OAf/rW8TrZnhHLSMfQLbKw2fqA7NltCH6ZTxEO7mZGSa7HbFws26jvHQ6VQ/ZjanbNjnf2T/M5x
SZE5NxD7kr+O/sU3jAIJ0kTi/ouTZ51RB7zThSWdm0O7y8Q5DQah7+i/snuuzIn2zFl4L79i2A5a
M9+QIWD7RXrIVUdjAjevzUwL5knoC9L3+MaLODAXWEdL9BXyNBYSZh0RLqoLEpEEc3QHNCofRD5i
amslOjsRbMVSN2CD8DBCbJAusnsB0/CPhlRoWqyOoPoAHIb56FCtLeqJYXPr1lkFeGBMANQualr4
OY8JedoHqTcQkS7CMTot2HLkljn+hfS4vmwsKHDJXmBTLVoJzPFdxy0Z1VJyBDheGdt2L1BHAtQv
n8Ibl0RimZ4g2HfK7l9MPYl30GIDtJe/InEtROgC0UTQO+iYSK3+Y+8J48z6SbJjUOHLJyh0pJgC
8BSIXoZoglwVVIu/k7eQ4cKSkOpmD/XlXIoH8Olb8pnv//BI0tj8jUkgmOhKS4oLcL/wPP2SASM0
gImmI+wfNo7jP9S59N3EM9d7xt8CmjhjNAwoly1Sjf2QthkKhNpbBXhWKDXdgwg6VyoKZHwqkP+B
6mPkyIgUakMQ9ADrFdd6DKhNG5QCIOjRklE1UuySDw5UK/zcLvRdcWGkgSc0PAGFj0oAXFC4kO9Z
PwYbM+OOSKlpfQQqwCMXygJz1p/poGHOT23C8/AM4VZMM1oZlyqNafFCwQUxXnDfEiWZh8X9hVDY
UpdRcmblIw2JhrUVu1q8kkvXIDL+YAYPf4umhyWS/au4wUgdyKsLkSFRaNpM9US3hKKEz/4TE2Rs
d6LbjyJnmOOMQqTm+/CtEDlRYRnxavipULZw7zE/jVElgbjL+aSomoJkJb5sueTmtCnOiOqIk/mq
d+9LWDY1okCjeg4g1RlTTG1mMlR+3p6x4iOTMIGuHboxxU5J1sCyqpGKszaBZvxL4ghdOn8UF+5Y
qCt01iO1PXAxpp5nUCJBIWq/sCrfZB76EygIowxgVWhqNCKAKOYLGICEkwKLlILSv+eVyN35Hxai
taA+4+BQhjSiClWzcEXzZhGVryAlnV/vSRLDXSI2RIE1sFluwm/q4HSFjp774T8wXWDVCPFe5CHG
BeSIw/sLpBvlAmjPLBfxXrmg7Qe8opEUVJrhsH24d/4UnrlD1T2H0yA/vwVwAhwM32nRi4A8m9Tg
j2jIBIlAysM7eLdmZIavyzsCxSPl48Pymkggv7hegK7FW4pvGAEPgB/36ckFrCcE1NIByzeScoBk
EjReT6VOAgN+FBYnnCeE6Se4CMTFpfkFdIHd5myAnKRncB2QSOQ5V20LcHNlWAuNApxwDs1JLDKo
2HlmMVZvbtQoa7F2xkhwkQAvKBsuZGMuGSKPFskrTqF/BHWMQxePIIhz06EHZJWjxQNLSzEpE5ec
dzODhfM7IiWlQKpR+UCx8gyREnElz618RL+LyJNFUeJgCSmh0h6FRseFqkHnDn8sEEn9VXwODJd4
Y7jjC0K7+5Tx5uFikYZRgWME/mTt+N8sLy4nUBbH40tDsvJtkQ6xLnIZX05RsrOsuBo2xnPUXyE+
PcRjIGEMl4E6RVDkB9ARirk31kVMj8HfmgP4ILmzfin9bX/FOkdsDPuMFKS4gr1Kv3w9+wXgRXSz
X/IzN64DEMoLjoSuDSImeH8B4sl0Qr78k2UNUibKuhdcLlIesc6VBWw1pT4Ey8iUB5dCr/llPhwI
gSo4CLBRSBfgRcpKwEe+NkVouOFpdTJ/p4slYGH+JrCm5MkxPksi6yUuv0t35xA8VLGuLAIVGglc
3yDj3oglzAdtNSEEAqtoSOC1FBcaD5ippPQMhkxC/0Y51ltMmlc/yrz7iPdoA/HSpu2G0P/JF2PN
8WnYIoAw8j09lHyHy3SEgxY+tKVI4IEpRIL/4I5AtrPlVz4YLwUu0kgmXCT8HHDP/sHS5UiZ/IcF
o0BGRgIvB17FQZkYhKatIkmHifsW/SMcs2Qku2u+IJ6orssnfTJUE5xdTiOfhwsAXMIf5Rf3Mf9T
cTRBiYCPcDX4G6gJ511A8RfjwinSb5QdfDpeo+BcSFA6jS8UtH8gSvusflXkxemKt+aV4DPJp3gn
whZR6i8yIJ4y/gkj6H/gtrfkE0X0HjKP/+SE8TX4mUqHYzfWghkFor8i3UcP9kFoJroeHvKrf4J+
cyYGuP5K1Gjdw8f/zgeACs+sL3jIP2j2DDVm/EOqRWUP+cOLgAYAaaGG+Dh8xI6tHu5lxjd4Jp/e
LTzHoNTAS5wglhqtDfjUijPqzCLojQAXI0GpFw9ipnPhFSf2cxbVY/rlgD0ZwbjkB17BpyZPYJrP
hU0bD9CHfeuX8osPpJ7aF+AEb8wzaZAI3zii/srFSuU80ZElPptQ3NMaN0PkBokpLh3bAtemxvVW
EIdTVDFmmV2wQs0vIZkXdym3Gju6qJR/SIbJB0lFA6wx7iGKyUdPRKJAvobSgQgpKDgwMQLCp4qd
Ez1B/nf0V6+xBYjYxJUFfSZCIG/f50zbWbCXMfeiyF1qNXTcdJz3+/IN+GZ4ENI8xkPO82+yAaCl
8Gl9UjRJhCV8FnSkBy4FG6/LGdblEQP0l+CLua8hHWh7hmE1XPZEirwBhXxwbB7sgBRoFIfB1XtR
ULPYueM576t6nxwxsGgHpiEaQoRYjAYTeBNKUOm9wHjGHJBHycmYnkuHnhajarD+Hi6NxQ1k8wrc
h2LshP2FgUZhpk+EPK2NEpIRkjS/yA5mwjx0FXvSQau7Y8gICi53R+3TwhFPnuqtsAZCXfSV+XU0
r3xzkyajvjXNzsGtwi5PMYYAeHC3+tskM6yt4VjbNnACTmj5Eyi1ue9qW/S1Q04aOnPsVQ96Cjct
qBUEessYK1oG0dFF59G2DbTYGNtKYeRi1jIllXllYoKx713ayrF3XY5W1Hbi+jOR6pVjB9IjNfpV
0VDkhUPf3WpMIU+IwzaFajObK1G4S7TwoIAD514Ifpd3GIZ6cv1TTNNTifTyw1dqesgkn7OtYlig
aIw5+Hug/VxeqxY9NCYsjhOlTEJOVfVOPyrlsN5ImyKMtHte5P/7le7SblfVAehrPiLM9iP5IJl6
9w6SGI4m7lrD4B9wYaN1MWbh+bI8bbIaE187cBwqf0uiAZtfR8wsLzi9FnOUc9hoi78V4sGpSUQL
O9KWf3/7e2jkMl7YZR3///42pc64mGJkaX8v+3telZaA6uhulSqREf8Exq2OI4FMdV8KvdfVXDfG
zVCVI1MEGuOmmaEFYhF8VkoHRp2U/Sn15P7095MzZB9cKpkOj//n721hbp0ubRiNadGRnkWPtkVL
ixUWe15gho+qBcPNGEe7VsT/1mGPqNaQK6ygLAFutrR2WlpwzHWPMRdStfr7bWD+4mB70l0N0adP
mB5gPG0hjE3Kf4Ueeh992NIPaGj2Fl0d01r7ZomFkPcxSEq99CtkfH9PwzWtDytAkDSw1o5fmi54
EZCE53tzoynjPaMy7lkJUzAaZbFxFHr5/FwdiAO5fmt1IPgxyox/Vh8fMQkIH1mJjNxS6d0WF8Xw
HOn89xA2qU6fJMrKlvF+XW/VNyML/Bv5/t8vppw1t6Jw2IkcclitoUu6zi19h+9/sut95iq0cYH/
hsQ4I+aEXAwl1NelpZR3v9Qf+GyMx1r8FmI2TZ+lrez//nOKZKJkhSfTZA76ukn9cGMxd4AxprK9
S6qhW2WyHZ9KLABcq9PNa5UACYe14j3CFkO2NsQ7NQ7Vs+WYwzVLWDONTV9N7hUmHV7MUkCQ+k1V
kJcDtZpp7Yom618aonIr6sp/ij82zGvUynegYxBzXGzgOxHkTGXhXJrIpt/VcrpTW8bWkgCUHwzN
bNagcOlOM0tanxWr3HjSEO+nGKWvVIJ7eH1vXRonti49fpK6URTrLuOWLyure+QhljJha304XWUt
LVsdV3+/ZgykwoM62aYts9qcSa2vbTyCSyRqtP37NXYCZ9WO3XceVO9+go+9rGl0ZeQSyslkUN6S
AJNyye/p+/QGqCHWi5LJRJD0pNLT/yYzOpUPXP/6lubtJl8fV7T3Xz2T38KqxcW1KVDjxnV1tMRD
ajLDbbIBwTJLZYsRfzN7wMrZ3/+kibbTgyr6ZP7JqjOKEZOSukJWqg37rtOifTK4TYMha6pMCA+6
7KImNvOnirQE2RU/hn1wqgpQQ+zcGCxcFpcg6H5yI4j/WQ66ECPRJHzO8YHBMCBncIZ6h5RmVFFZ
Mj0X/cQB+wVjk1fROWlxiEKZXeB2XYxHnK98zNI81Cahk+GjxpiOMmdWp9+G1S0IfQP5dzES2UKv
xapLDjAJ7ejY6J3iC53zpxoqzVnVKJDGZCSjLCuUk4zpPdvOJa1y/LPEw6BFxsazKczrqAP/xErg
70Ed8AeQxYNds/i4Z5FNm8sRccURb8BshYNPd/AkTYZ8tux95Ic3K/a9zZjY8r7mC+1sgSRljnzA
FMrbpglmPjlSY6aOZUhbEXeTYfnT3aP7G5c0Ux0Ct+vC8DQwEFwuNfnHM5uXybhZUiKwM8iuVYgp
0kKOGpxLHB8auMsUVqdBbu/riOyGZlpJOXLhPhpURrUXz1jXCqD22n7YA3PSc2dUzylrOzEZHZu2
WIdpeLYu41qVaVZxgjUNWequ12UZgXwFsj+m9c6jfVAPSn1ttvW0UnziYGYxKJcLmX/hrMmwB8Z+
8OVvWRjgPBZ4a82bgtPfQ6SEH9zxqGFbU7qkNcli56Xmd/9ejMPw3dXUk8wXHC9jbv00QYutuaxa
G90xmoOuWwghqsG8yZYEFj3EyopIW+4K8cDLd82gvttl4d8Lx3YwoWRccx300puUd0cL6pCmJYKy
E4TLQpOTR+UU+jaolF01Zq+6k6JjlI1CyqGMA8kCaYs/QWvLRX8hQKrruGw0F9f4/iNNysugKdTk
Dc07CHoBW2kLnQyzPzCOUV6qedBvp071j40T3eRM8d/qOlmNpkZPnwVWQ7ZgPMYw3yD7ROEQQBuq
UwOqL0WIjU0cn7K0z1eOIUtbbNOqPbEgXxZGI13JggB9wohxzV38EY1Fy6xXbJCTiOFNehb258qj
/GukSnpjwoWxHoOUOcCyLr0VWIQntX9TBs6z36vcl6xU5sSJ3oXDZBt0aDjIAdJJNnaWhBAoS7mp
miJLjybdAAjZlH5R36pcH45B1DCmUzzIvTYeTUe+ZWo2bJziX4rUNmUMQ5IW2tNg0Pq67k0HiQW3
V1Aq0CYs3SvnE2Vy13YrA59FzW9Juy3PxuBDTi/G0H33OS1wIfTI2p5SRFS+xYjAeLr9PeQY3Nuy
HF3GPv0XB7QO1pLCMhv98ISlPHJ7rdv+/envYZgUbHdSxkvVY2/u/x6SidgXKhgE//0a+JWzTCsQ
cj+OmXjmFfdEqbOzLwf/e9CCFoiXoXTrKqu8nSEbk3vzuMlPU0V3BqpcEH8G3q5Mv8ng2hJIJSoh
TavlQ9uazUFr7WQRynB7eqSqKx1fNnoCzQBbYe9/P6E+J+P1w7Xd2/hKlULv72jOUmpaRGFmiy2D
lsTCdMycrlbtoDW1jJM6pfI1LYt20w49sKD4T6wI9YU5dNK8xvhkp6qTTeUqfpxENMrbCB1coSsL
X5fNY2/p8aYeSm1tVuZFSVD21JllI/Qbgw4zQuZFKp3fnZOJRrXR9+WtoRVQ+B5Sqizakz1y68ae
spPpWH5XOjCmVvXuVhfTcdwjjJj8ipmFCrB2Z+X9JvSKeDeO5gBsbqUI7CAZ2TwGHDoNutRogZh8
7Ukgz9K8fR8iVdpNbcI8Z708+mO2jnpPO+QdvHFc0gqgqaN+qKf8fw9xLackVgyaDIMpO0gN4Eat
dfYm8ygHJAqJ0FDLdaWhfRonz9iRDGGI0JLgT119dxw7+pEQira0QIPp2LNEp6rN6zDfD3FoXQa9
jJahFjZIwM2T1gbFLY5rZmcWfnzuSwZNqYWOL6U+9sqKgRY0TIKKmeSstEFV+ZLtSD9MxKMRDUde
HeRxMeiafvBY2xs9phSZ/MJB62JKK/z87KMfq2vSpK/eT8GRGNLdz/5POXll3A8W3gqDc8Wodl5M
tNMBnAVyyJzx5jSawUu1GDnkJfTgsBFvoj7dNxVjYBwVnXTRrnFbzCA8zKsGMuVh2VtvcsZn49Iz
b1t1Jcmxwaa7UiX1VmgZHbdvXBBcB3rQH1WDV8RCmMbNaqp+O9xp0GxMQL7kTllifkZ+91W0Olyc
MnxNBeSdDS5KPqrgFnqkd4de4MykDbjFR5i7O5+YcTz0O6U1ZwDZykcCpF2fscluylXq/6Q9cfQU
2veifgX1K8LDYXin26SN75FyYT5rotzD9Op3FzV8aGyviXaqqqud7h3rjQygQNBDTUFLk4BGNWQL
K/Lfv2ZFkL9POgaBDdWOCb+kCMLcJE2WQJd+uyKnBaeDqAShSfciwyVbFbLkes/fhYRMEzAcR2sg
BjaOveDw8lP6dVYgavkzDMWhMW2u97KGexx1+DwQI4gApjd40ADCAJmN31xE86S3ws7FubfMVMaC
Bgs+3Mvoc5O2OJEYwPswO2tezX9KBItDXD95MZEhbTf2N8+hYqTCHq4YLOCakA6z8dt+DVcy2DOI
crHTIhpL5kw9au0THycD0Kv3jnqiP49OIZT+UnVEMIt4uT/z3piaAZGYmIzXxSXH2u4TtNwYXV/C
UvUHhJEPjEFbuEddhPe9arohDTV4QSTz8Rv3BfrcWFFQawdpPly7LW8p/SCbTWccudj1KCjNuXNt
mbXBsO2Zbsxr6C1a1WRU/sv+CSwEk4NHXX/mnVCL2Cip+Ym3wIWMruF1/mOeh2vvYwANTzmf4EBD
ISidOP/J1X6lZ2tlHIa1c/X9efWufgzX/AcHAWSlCECElc2C8zkwP3qVY+RAqsgHxfuMlgT8u7Ap
zNbhXEK9AjqDFvKar8D08V6bIff1t3yst+EyfmvThgxbO3SAS3a0sOh7yUDMUWiNGGrNggKJDfYL
i+FafMJ9TSaDmxdjssyfjFb0Jm2eOTszuOIizZcvufh8n27NKrDopxASsFWvHjv1pNJJzlpD3wBC
5twU772iGwOzLPCRZkWnJsdEvUu2LbHmozUzYQjkOH4oy8S6+PoZ6Tk6KASC0QIpN7vBPCwPWbRJ
flsMPFH8vKnZG9cmshYowVj1beiO6RKSwIsx9mMM56YoX+Z07rbAkExeYqiw72+txMVZSikpgZYO
M6cRsvAGTCgnLDy6iUzkLkt0us4DGq0BNatNx8zIfMmo1DZ5eMYZ7TUKvivpHYOn8KBEeVwMV41p
DyURkYGEqg1aGB/o13KaY4LnYbaJm5OXLbkPuOEYbKreZoxwiM25+RiZ/TjLfyx9Naifg34SkWxY
sdQMxcUksicM7wdUa+Wc25YOgeqIloFbYPhi7TNWEzt8vByZkYE+HPM5RnqzhtPOddJzn3H5aToG
JhyLu5EcJMQushtUOxm/AJp3HtU3HossECZ9t2DPNeMfQAq3DO/w8zumE0WxUop3R3sG+iYqXZ7A
wuL5BnxebjERZo4LK9eC271sVll2HOmlj+jwcYr3vDm1IQodOh3ovMz50eRTwRe3R4u5aaXboyeD
3ot2mkEL0Uwd1jqjDuERZupvFzIVbTYgkEKqZR0Kae7D2ivuVGxD+anw+i8FRq5fmvEDH/SZaZ7x
2IrbUwJbx23qvRnmSVK/UMzj+UtuJ+ECiAEMmDktw8G7joBDdkf0BdEJg/BwgKPa8GnkDvPk/8vS
eS23jS5b+IlQhRxuSSIyU1SgblBKRiRyfvrzYfaZmlHZGlsSCaD/7tUrLIfChK5fHuOX7JUoYAVU
K8Iqet/KRC23ZExslX6fJIHBTVcYwaAfpe8eNJp8ATn+FcuvKr9CFeWr1jKQ0zu7IK7rpp/vrWgP
ii2bNgb6DSFZ+qcjWocx/5mVPTnNegz8xtOqYSx/7d5J1hDTXa6ey96Xa+xEDG5K8UU/LIS/D398
C3RpZYlH32unfXLRqwmSxxWjyYzLl98q0j2Kr+h5C0VHyK50jmXl5Jpv7JUDtL88Pg0plofHpv83
SAov5VFm38bw15dfVvPCNVGV/SgRQ+pjqljn2MJwiRQWAHBlWAOxhSbTrj0IUK0MeiC0aNYmfBPe
+1feSpKESTzHsQZ/jC3aYFKB5RL/J+ORZ9c8/9AxTFA3eJQ13TUzP7TqwdxXV5eQNeWwifblZz0H
Q/MC4xL1BAnWREFn+emZ/KHYVj2e3qH0Orqc+RbP341x7zXcA+4LGaP6BTDJDNmg4NpPnKOv11hD
vi31O/72Y8p+4jgRGMRp2eMNuQrJJeFQWfsuO3LT1zAVZohktnkO4xsoMduk9MtAIvjJWaKTW3ZU
BWyF3w3VN5adDF5S+Zp0U+a/QncnKJEZ2S9fU+nj/ow55+qyaUZ/SfIrzD9qjxmzi0WyRZtBDHPs
VBxwmDaQmrSaM8MU2nUskDCsvyyxY1j79XEKV1aI5PB0StlWErDfsolNW1hRchkkrwTgPn5r78vg
0PDBjL6k71GK0GUb3vnC2esIgzXHHlN5IYirEK+T+BiqH9TwuuEL0iO0jtPwWnW3PPPM1V0WzsSm
J2bR+NfyLGPt+ZmeJy//JraHOlFj2AOfLN0U7zxBgnEXNa52zPP51eNCEe6QgRTs7kffYK+jnbh8
vNoneTy3mNZSvTSyVw92Gf/mI1ZY+VVbEattM9H9jT8abKCbZTp0hjocEtM4cLy0ijOCzvP96/KA
PwpZuzy55oBqR35RhJWa7ZDvJ7xLst0AJdP16JhQsQciabbap4hjbjJLo9UBDRLOFom3YxGkOVy4
Oe9yHPQ0jdzjERwGrAx6hC3b7ERx5F0Pi20WBfKLxMC/wZpBrBBJ0o+mgq23AcGFSc4cofuiDm3m
AMgaIXWbgnkKxsHHY7ims5wIlbWnb0L8Yv3Yqd78ShICEh9tPqSkrcGl6ewZdhwNDEZ38L9JhTSx
d2DX3C4EK6TDRU6u1vRPkewWVg8PZpt8pEO607S3XD6lA2lKtkj/LIwsSwAjOIo40RkLKuepn3gX
zQjZYtCPZLu5ZfvZj15COiO10tqV0IHQA8ofsxIkGHsOZycKTWDYN62/qEmzLRFY6vxY8nI34s6P
Ju8Z8ky2OC6El6I7xOUPV5smkfCkTf3qEIObkWM/UC71cVtinSML7xmhuQVmHsPBgGiYW14Z+evI
I6qrESKHBbkVE1QhHW0w8SDVGfps+J4pMBE7ZEiIVqbAeHISkHYbCV7Exj/jVMGGB0+OD0F8bYan
W+GII1TuE7pRkX008jVChZ7DdbWKDYuKI3tt3F+er7L2IpcvyJ42CLwxH/inCn+yfpHRKDJ69h9l
dzOzl7CaN8qHykI/gvAyPc+FcDSym5hHRIXjwFeJOxMicoI1goD624j28bwvsZhUWXCVsmAvwF0L
y6QS0kehfot/wCf9Z4sb1GZ4mY/L9/P1+Re/IAPjnFYfzbyT/WZv2fqu85D4bLDXsufT5BvOeKqD
9MPaw3R4ZasVqsy3NJ4b5R3bL43Hmy6CZFXYiqljvGvf4x+XQnvvUO0eF295T8+psDP/BnyZ6Dh9
zRn8hTkcgQbeu37FqglmV7aZcD4fnElzs9HOZTt+md4nYpYZO4k/bNc2H8GvKe0NxeNY1AXPpP1T
d89jQX9l2jqnuelwk/Jrc/CizKbvwm037k/i4NP60udoKlYxuwLaHkcp7jYj+qpNDkt+IvXJ44Gz
bHKxaAqJeLYogfOODlBFkZTaesb8nT4q3RVIIBO2MVYIwymU9ykvWrYFmHIULvj5+alMgoiiUVEn
1o91dqEaW7DkSepC2iM5puDWg0eiAj7IscMtsuCm3q4SSGjT/ejS7QJS4HTG9F4iUaI9XI7QxsXa
WwyHMqmJWF3v+WNEanHktuUr/htsCpCRoyrAgkpqHNi7qEuhu6pM9eKxVO1na9ONCmSi4IFEjqAU
iCppzq4eBrgaQ3UxkHuzigOMaOQzNvMP8QUEUsT4DZfjD/i7M0k75KWwGD8yRcRcd8iCoG3wp2Aw
asjzfYGOajxyCTl3+V/0S2mPRcM2ygEi164X+4iBHgd6JN8m3rTYOWyRc/NLbiKaEOSL0jtpKYQS
tlxy8xAb5xjbOzbJnDpm4WoIa6mk1QNPOI0MBnOXk6OIJ80vX9HYj6/PTyY6burpm+mbpG6TDUGK
9dJWeDPjDZvOJ/7/0Y65DDAcAwc+g5UOcm7sD8A3mRva1oPah1AKdkH8Hx8E1hC8ZhhEnYbkaces
tc6FFrYAG7pxrsEz8iSUW5WtFtsJzcS4Dll8Z8YmxkTtBpbHO0IqvK7tRJLrDvIXxq8J0WhfyuKY
0ET+RWSZkrYU7UPhZHbEu5AIgiwCtev6r2rZ2oGuxkR0BFEU76gI8v/62Ik65+Y21C80iHRLPWim
thswSN9xGJE6KeJACBo6brm3SyCvhN4L8fsuIeuycHBLr7m9BZKBt11KBUY0j3AloDBQQMFo+Hhr
pC25sLis00gLJQ2VjTyUVJRauGFdzbNmhSgXthG9grIxf4vvWtrrD01zOc+Mb0oOD4f1zYnOGbdA
o0Bw8qV/UQ6aS/hvZoGF+RsDZO8aOHzgg45L/7jLIQ4hWuMORiYJ42NlXW66e3VZ/JEFn2Pt288l
dfoMe4ktxykc8K+82Jp8uQrMbY1ZyPb4bg8QS0GO3CcJUrWd5XY7+VwFmmANeCFCg7TrsD1YjRm2
xA2KdFUvwjenEeAXExLJAxNRbrSXaYSIAOof6ANP8o6+Ov0Qj5qAvnhHuCpnaTYehrOS7IR3QGhN
3I34aaqYVcIA2hS/iPYxvNdMb92kkRkkbtEy0+WioM+VDa4DIxLX0o3SLX874fgedgViuJUfaJef
PCRyZtev9R+TKasvhdpGThICmRLq1zbiPIWIYLKMtGPzWmFFV7sUHiYQrBI79LvNSy/8M0lz1txm
2YmoRloKC1iiE2uuTEH643MCduLpfpFow7dVuauAIwmspSOs3JAM6iKwiGcUmTzXOsQ+jiKkFWtr
hlRo4tYL2SG1/twFkGTV3lVzR4538AJBRKC3ieFXb/o8bTBq7kJot/nq7QTFDopbaH0hV4dLg78l
1lNoKLEHBmBCeLDO2Y2HVQYljANcnBw8GzvhoKQBlbEhjmOCAekWwmEV4GQOhguy6DxBH1O7hPUN
isjtjqSkx6YB2ceGMoqRXK89RJkzbWCs8CU5gFijkW2arQ8/23OEpJjMCOF7IQer0PuHHxLwOkRw
s0JJrrb4qRzM1pm4ZZXvuzqA0Nk4jPPhuMdY3WgPdLm8iggWm3XGbjTD2lsKFulKwGA2O6AF+B8/
aeyosXi67CAMxZmHGmhXQthStmBjsICULFCjrzp3KFkQgZTQhq1WZF6JdzI9IO8P0OZsJ6QeP7Ht
28xnps1a2ZSZk6Q212+8ABWhJqO9ph7RCasP/EZ/RY4O6NFc4hDKIqgkt89DfUR/VCw+C0uCJpvT
so484h0oJpQReMvfVDlmEaEhkt424WCjsoT9f00+05f6r/8bR0/5ro+EHjRn2hSe+2sn3Hm/9sZ+
OBt77fCkTbEFwCWi7ujX9tN9vEkHlWDXbXvLjG3hVC/Gd+GQEOZNHiJ24BjTLzObpkt6Tz4permj
vBP4fUzP9RFjdE5yf3iPz/pltVJlYfwHcAPDjbcrueuZuevlK0aXUNZ61zqXT+z2XDULRMklBG7i
qhheAyezAY7ZCGcdtJDJ/l8yMR3QUjrEC4bwyutt09odzGhYePhwFcSv4Si+UoKVmGia7SjCeLY7
Fz1Rk18Mfdshkv9ES/dExoepiIREBOD+0jW+qe018zXG7Qgja8QhiHVtUugFZWtAesoBjgrVjXkw
MtjH6I13i/7ZKV/hcOSZzhgyAMvWVHYPrX/99/yku6Nw9VQGwFFYjguZk64g0zluRYjtmi1AH+/d
CbGXvJNh3GHKjDko0h5egup2ht2oO4WNh4UOy5akfYg4C4dBml6anXKVXYw0KgRPxs4C9sBp8mCJ
A/nkSaMK84JAS+iv/4gEIrFbagLIKOJKcB3ZNG4VxCUR2dYvFC0277mAb9jqUaZyQIb7UtyL7UMS
VwMzVYHO7gn4TS6ElXjYs5FhCdUPVAyDb6Ce1fQMhhoIwE/o5O9ATiEMT2o2RyRJDYMDgrIe/utt
S0KvLWaQNVBkk9O8obkHuQCnpOfjrGq5WctreYU19FreJsh6gq1N+yniGDpPpl/FoKwb5UecWelu
Zx7PJ73GRv9EldT8MJSs0bLGNvrXfITHGDNFjPkgUTI4mVjG+OZsM/Vl0OMRnaJsgsGI6J6HFKoZ
/hsA5dVtsX6MG+Y+nMgdeSAcuKSN0TgAa/+FPs8bM6n+YIbl3+6bM5n2COWnBY2j29TXkbPv5UmX
A2695duU3aH9l8g4IG3QMNRyoOp7jGAqITA4QJEqMCpz+3JzhCh2NtwcjV+fslt6GQ6NX1yGS/dC
3w62wHvWolMCJXswU5vAuGABj+Z71bGf+seMhsVaBfD/s/zgcrA/BvbEGTz9p3zmsD4+jVfhTf2l
Aau+yz/tm+3WB0ckgUeAL2K0HT8loGlr39Dqira58AxtOHQx+ninm+41kGTsvY6sABTML+ihcAEh
qKCFYgVk5sUvhHucyp/6h1I5fyR3w4UEDKOQ5UR7GN7+Z+ACe08LyrsRICW9T2/RY3kTd922CqLy
aPyROgwBSLFzHIl+pTfYwVCf4asvdnbv3vQf9kycTdRhaKh0wimE6fNy1QH6eMjutDqRmxyZYhcD
ROUkP+j38m8AD/238ySwTSwsSVCNHd605JUP+qX7jl8YmdY+EMGPp6meVVKW2GaSRwyrYDtTMXS3
RaI+bfpXqdqtZfRF/tMO5pv8X5eEW1vJPkVnqNxRs1J49oR1QhpmqWFtRn7G/57u/8cxodLDYELF
EaTJLsRunvipLdFZh/zRXDBQAVArfrXYpWvCSoVGm/oxIutmwgPlrHYg1wPDEj1Cf2JYSujjaBKR
gyEI/uZKtBwJSIO4NlxM0BZWIq9Mcox0NPrUaV4sr0RrX5gBeCk6zRSOraSDDjtlQPO3pRf70ljZ
DfAqt+rCbHW2ml1xoWOa33itMTowQDmcMxgGts8bvyHBWIjt+kSwocK5jKdjQkwfcbVYrmzFfzWE
ULZTOHMtOJBtQQ0brPBFf4UGkCB4PSI7BA+dUzx49SJ81WrT/c4n9bVvX0fw2FW8sfaD61Mm20Zt
W6rHmpji2r+Kf2tLC6IC1QrsC0UKoBc4YXiAx8QdHNewOdcXqJBEi2b9j34zoVmnu6x2LJUoTQw5
Iactb0z938DznZ/71+q8gF8022wf7YtLd8duC1IqNjqQgLEU1Dchk4/lVncR5X9znHGDXt5zsoSs
Fc9Y8Nju7OXpxMqOPliF7h9tqkvOImmj7DKPHajlmG/SHVA7/QnfmMYvy119hSspcM/9Gd9cpFnf
UjLHP36piJs28qvo0Ec+92JMi4vWxTzAoaozVwt3lKGWQU71VUiZ6PJ4JaD9+OhjTftC451+NA9u
teYyTrsc52gkCIfhvvjz8ekRHfqm/qsQj8D+Q7Se+VGxq9iuQgX+4BPYV3Husm+gmiDD3JiSy/Go
Ays5uT9HR46uwtd+KKAakogP0HrKLPgVpZVTnROOX9Tw03/KL+Enui1O/yacuTkk/Mn84ZBenicq
YHGX/41v/VeD1w+qF960fzJcBCDm9W1f9/PBTNQARBBexl1G1sKe6hdkjFGTnEDWed58yh/6G1OM
jBeq6HS/XPlUYRDtLuYXhprcDrwV5ltToQcjqGu9cddZADEL4bPB/NVcBr96zAuVvH4FvUzB8hG3
cxnwFHbKH+2YrmtKjWfUS7/X9fCvjn/OXwsEw5Vg8dm4TN5YiRGCxbm6Vha8UIBukEPhxAwqQzEH
7kA7+A5azK0LItxfOTFgmRKBJzEzIcB5iG/F3fpIbv+tPwDDaQkhhUM4D6QfMskjHrzQbqh339od
AowOwIep6IhHOIZAu/q9Rs63aRUv5lB9R76HHk8H/R0cPiqEhmMkDT6obdc+iNPthCrTUOgNVnV4
xmiS2pgDrSGb4I07pJ4tG6jBRnkpIPRjiyiuokssOPhLSDhlvnS7/+Wbj8kxFfLfdLKc+hpC6YOo
/Bbh0tBtAeUebNjH9dcmuqifRSaak6c1mxCzrMWO1hN6JlejP1WP5sFZ2r+C4Dz/QHnTdk9dZ8eo
wL8c7LrblWAQqNKMDcvperiDmH2zRSNizcSTGC8LLhkhxrlP2q6BlRR4DDT0LxVf9reRZBoN0mpA
/NZzOqTGQUv2Tz2ADoMfso4uPrXppYjtjsV99kS5uIeK0S7nnCtCm0/oNTJ90Y+XPbxMxfKMzquS
XVTaT4AgFTo99/tenCB4uFiEiknAj7LW+puFcSEGYa03tL4oBz3I6mrQ7uravmvIuLkoyWu4HLMM
f/etDqjR3kwMk3JeAhYy7As3MNifqAozh8/Q6SU4ISgsz3dDZ0uQ/SGLFNdyceWJuRvp045hWmfZ
OezML26uMQHbsWuybjNi9bxs8XPjdRTdiXmRTgHNTYPFx16Sdv2T25g3mUiXLU1UVOMgBPK1PrQN
bu+UCQMnBseKXJnuhaTLzg/5srflDiZCxa4Z6Jc1hY4zeIFeMT6/FKSPA0NOuqXR+6xvbXRdFG6G
1Td4W4t4ejhR/s77UbgrNN/ZBQ4LmFyMNos7mmsOOhU/gvQNxINLHa2u0ru1BelDO0EAmM8aaXTI
oOKMfiupLKIIF1H162jeS1bjsumT9Eere1BEd3I+uUVHGtqIUglINuO/tOr2ZfZroJp84lMBR4f0
Mus4SM05DsegKY6Eif8tVnLSSQAkIzho2BeYNVJ0/jgiaFIlhkw9DvNgy0+2aOry1qR4zvAfPpNJ
Qcx9+tcb+GkgkuBNMrUXtRLQL+b75+KKXKrRXv93Ag41NQa01q9CuPN3lpbDDFGRpZ7WshEm26z/
bBKTJjh9bfEAxBDYIQctQt9T4bPSW5j/i56oG7uVNcFYuEo6JUg77qKy+vb4KDbqXs1vc/wjIYUd
aC8MHueI3Z5CnDYR9LOSHUeTRrcFVEgo2IJ2tDju66leOR2ib8zgwJpEQbKGf0M5NNiY9CIFLqhF
+WIxXuWqdW+fKuo25VSZFCqGeV1u39iODiSv9h2UiKxLUDKg3sEuQCnnSwxRllmuAXlKE3tcUqwj
MV5JgaLRqEeKtB0EBsKmpds3m3xwqgqIL9ODMW+vTW45TQL6UBcTsKHi6kxSoRTd6pCg4vwnHtLQ
7zIEQmhBQyYPUZCdqsVyNubnD2bCyxllx7A51c/s2kM6x8YHueNZ0HHoGts2vFtiFuhTdlHmotpJ
liPRNX5FcEDBXgNgUwacmMgxI56cSZWo9NE8+VCX7NIUfLnB/0BvVmfuCs1/nXf3GRv0NOkvc3mA
A+gUM+ZoUn6eU9SjRO7MKuQz4NtGuumy6JaKzn2DOHAjC3+N+pXEXhxCpDp2nAO98t4RokcotHiL
sILg1EHUhW+Qxh1LwoO8B1+o85sR7s3hsYjfUnrPpZfxWJlBWH7Bhuthy6XCvp0/MipNXv6pKuT2
ndUc2mKbX1QUqJJPkWM8pithxMO4g10ywlmAOvycC294Qkj3YYDMML9RFgKwoKvYt8NRTy4JPQrH
i+Jlq42BDfCMaEFOvBCoFYQVbBoW9ckUPVpAJlcyVQ0G3pyuCpwJUHphw+zHHR4qh2i+18Jbw5q1
ZdDw2yepYq4It1n0ZhAj8diYvo5V+bjrYf7IgQ6aPFsviXCJTZw8B2oyvGnststLB8IeoiKjIkLm
wiBvQfLYKwVegSGUDYRLQJTQadiQ7Mr8R57uyvOqrKu7Ci2x7i76+YkQuGbh6pS5XSAyFqIDC/WR
+qT5z+JbIHPEvMZGMHMZDOYiUonZ/LYjNBjgQPcZvmkN8GjMmH5spQ+8j6dtKrhRw47rpbB8LLkJ
OU8j15pPK618shM0jDN0OBZLTiXuoxhfQ+O8wBvi7bGulngbssP4TOmFOzb4wngyihjAU0ZQk50T
qZ13miw88kbzTFA7Z7JYlXl5RE0gztDXlXvaeTS3ongungxBna+oh/JJgNsmRkUe2zS7WenyaEaw
Eb3l3l0U8TDhWpTbBKMzKYnzFadYuSK0Hs480kFfEZEIbuPe45w3aSaZd6cDX2faJTd+a3VB2tzz
5g4km3VsfOCh3PVnsFjeqLjiQgjUTR59rdsPKMjlPTtbqfQXbOiwcmh39U2it5QwKbv1i9fbJEpL
3TZ5ktNybrMr7kiD8tIzwBs1Awz9vt4ar4RfkoLes0ubUkycrD6g49SAlRaeY6XsfNaDELzz7Ey7
bfLN2eU3rsJt1++V+PBUXEXeOYPlJpk/RKyKII4Fmb5XCLeOjlp1V7MXXfsw2wNdBEc7abI1N568
HPssGKyzGHA7oruQgTJwPUq+BOVAzKLWu6EcVMKxzDGq9gSCdFqnsvw5PNW5V8rcJJ4JrtA4+exI
JKCabjPu0+SQSzvz6WmG26bkkjiRxIAA/ZemqgZfEs3kZ/pAMsSzKcqvGWoyJeBxG+tTbHk1CVSc
BLQ6mCrJhwZ7YeneYnAuXY3kUBheDGndASuJFCbJUGcdkvX0NbB6e12KTpk53wSYGN3LwF3P4hJC
krlD3bZLe+4bvygfhuFH8v1JTEJL4uKWXOpS0v2uvmphIM+YPl/jkv3vtmmE90Ky3srrbNoKDDiM
MBVbJHcKcz7mbGBE6IeLb+qY03lJFlTWGXL+uO/Nl0o6lL1jFSwPvGjdR5xXo7Z0vsnqfBcJLJb4
B0YlPhfmdxhp1yeJzoNrYU7G4px1BBjRrlZY+PiQDbLJm9CJDsg0J49KDv+zzVnN3SeOCwsiDNs8
R6coovwGj849GAaLELSib0GPIqq1Je4gx6v0ofQEzuPcYf4jgFRuD1UIdniEcCvI4JdhEKW+RAg6
NE+IcwEXj89T/22MGriPjIGjqC1/LIInXR3WVZbGC5nN8Kstr4LCOAONb8D6EsPR9Zehf6GoL41L
pTX0ALrByq0aPWM+dPox0t9F4wIVeEQToflL5fFxYo/B6Ewg8hK+sthb8LUwPaPxrfo4TO9W9tm+
ict5EI6JEkjiKTVuyTMQhVOq243oxNjf6idhOEl1oKFLoQHELJzR8yfZq7bh8LAnnZPG7lpjkMLU
p5mVRLkP9X0hBHX9FomelbyWEcUHW6nRIuQaOyFc+6Jjl74KdPvL9FJML0n1OyE7LaXaPqrFX9UF
xdoVR/E2nfazeFRMXxQuT0izKFNJGCDMYU9c42ydhtaGp1R1LoGZMXxBWTn2saMqPuSl2AkxGFfO
9YgdS10zeEricjHE/qilyrUOJOOY4ElF+hd99HM8E7pTqEg3IPR7XftC6Wbhaj0hs09/JMpa/50Q
4GUc0KA1S35UCr+jYFEXIYOVdi15YYCMfFvq+M3wNx0EFDOIRJL7TbIziLJim1+zIibhhF0Ehsov
hfCQOuhmHrffrNCyXJ8zJrQHwXLTgfQsl7BICasTM3x/ikeJVXUWjAhkmcB67YPg63LxjeHdAuiz
apamdrkc1TQoZU+I9+GfLs1ebApHEw/M9FbNezE+8jaGLGatF0E+KOO7MEPycN9UMaAXWVqbe3Fp
rpL2q7GI8M0cQ9NDZiGqcanJhnkjVlNM4L0fKDKVCpoKPwWZrdMWrowFQ4FLprGA6DccrAHhxxYx
C5qddjaIL0VV/u8s4msvfUBphuyUzR5Zq3UN/kX398oyrjXepRBCji0lnBdYlrkAHCFbSYpmyg9S
PD81wzcZ/CsUDBsoO8yxzMGMekbEH0TZ58/xI38t07P2pGy0bQkvIczIiK62n0BiLYPd4sIMUdiz
wyeEJ4oTf2bT8d0RFEC0idmbM9f3iqNAQUGVyWquvY54JDwPZfuVAm7iQg8it1rZa2wf7doigs2p
ig/cgo303KRnQ/x+6heTDRm+bSzWKkCpYbnVRbTThd9KBxit3TB9m0dyTuAmJMGyD2XE2zxYRX6f
aC7G49SfBONTQ5dpnFHwgPu3yJcy+TzoODn5T/U6olEz1zVKdBvxAInciPVeebd4owRfT6/p4NVo
h97HlCkr/2ixVuuIlGWBLmq5W0XLtYixXR0QXGiD8Oh8MyjZMikB++AZIpUmvEr9e39tgGTBmpf8
nPbv60CTCgB18A3kfY+7/98cveSVN4G/TMsv7VIROojmaOYKnWDRO/oSKT8oq43LTVMPZrWP1IAL
USYfTPRzjrbwCC7KzLSOa5WG35GDhSeLe3b2Ufu3brMalrzwyptwReUWUtNUJP4uZ4eIEzRlllOj
31qG3xjeRHUxDUbVNeDuNOus5HAyZv8wWWe2Pso5tTbFRHrQbVBuifU+jK5cO4hwQy4G1fWRpgdN
OhhgbcpBR0dkF1HCHoQsdD3Q8aHJlS+9uMULbpglu2vlvcZkhuUH3DZWw7BqOOdCk0b1A/Zru302
B611I5jmbAtvS/QmpI7S0Og6vfWmJfeltHX5VPVvbejlqqv2PoSHoXYZf6TBEeNAr+AKe2zW0RqC
hEaK2yF4AbX9qh5gI80LKerVrsjQG0AQfGOhoH2zuS/1HWvw4d7/99gbEI46N4XvwtqFemmkWALq
Xg4ALzFB0QiqeM2E372FSagUqAlurD00ol7M/spgkLcgEUzNs3lhDgEYmdl34rZ8AUOGLMLlKNAy
gPTBkG9wflrBDQIRBh5P9RgfY+0CRqO1D0rNEDEsuML40gPAsfkc5fDrGY2fZoT1Jchsqz5KyOox
mWGqsV8ZZ5iS6tydveSnOTzBWy8/LPW2gOPiHTAOr9rzoUzshv/xKe4EYEoaG2CRsTyZ0jXHQ4oN
sXSd2BtYoNp9WCAaiI/5/J5bPk8OXEK53FeUoQILKUF5s/BfpinrHDgPa+sjYj+IRwWIFubRrEbZ
XptbAR2HHETQ5UEfz2ocECGgacccT1X60naPui4br/CixikwCQ18fjwnnykDUKsQd2XsjYYt64di
eCvW3QCirvHQjAdVPsXGvbMuiuFoRIj8Ev1Bw+0KMNTDezldMan9TleLo8oeeoai1fEiYmmNIEQF
D99bKVNboIg+fi1h7z7bCl+4VyKBrcRH6F5oQQp0ULn9gNj3O9dIEPYyEtChQzDPsqYrz6r+oSh/
us5o+RVjNyHgbHAEltJmdFOv7ZPZYtdBSrXsRvUm80rJE5UXsXrVjQNUXdSqz4y39FbOBGLbcRXE
6V0QMZDx4DLr9E5TIIbeEDvw9BcGRzzkAQyA9nROV4fr9xT9IQzU1J+md1rNuTvwMzARShMNxnGW
mXJODAaiFIyLn0TH8QlKY5O+aUH7LSIX9QyaI57PnawwZJzT0e8ovqJ2DK1diwtdsQM3Jf6mnE1M
3/FlHQkWg8ok17Aq93J/sFqPLW/bH+L1NLbZZusSTD7nSQxJ4zWN1zIR07ABxCiMtYEqX83qMpCr
MRC0s8LRcehqzdHsvs0agLZdfGWKITz6+bQHzLo09bGX1nPXvJbyveVLtYFhuJNwTdnKGia7LC05
LWyFlPraslIdn15bO73xro2nxNpTT3vUe8JrMhz6+kTrwainhicxQzJ7GPC2TLYprRzJF5LnTH3w
FOyW/OBxn4cwrF2UnSXAShMv/gCsTBsPHJPpy09WmG+dzBpXypPgU8QHVGHVygQNvUA8TcOHgHvY
wlYYcsJcO4P529YHdjOQdCX8uuaDYmC5RQLH/gktOnyrtHPEYVjeYDKMsmNVNiyYebg+J5dfROml
Ik+wfZlGyjYlxcrulnruo5cEolr8C1d1HI7T82MYWRYwqBMJCqPHaNw58XTNWSeqxuusM8gh9IGh
uqYhDR61mb1mIS87Q72V/deIQECxB8E1ZYzEvSU5jeqnblzFwp+kfRF5OBvOjNE6tZip0IYgl/zV
0+yKFuNr1n3LX6Hsdpiv94dn9zPnniScWQrBByjHlSlkmM7YnXOFlibQQ0+3WO+WrzV3f+o4ILdK
yLiBb6c7qdC0qBxum3ta5Lb/YRxpbGswcpiDhEMDj3IpXmlxumQvRw9D3SGFwezwlDXvMY2GdlH0
w8omSEvozVApedbE1Wumu2TGckBqIS242cB5108xsgfjaEWHJt4v7XFor1XKY/ncdKwRteRGQ8gA
j+pC5OiLHxkC4XAAXI7/BpZ/IB6ysp9zN63PEcke3bemERAdrbMlLVkeuouw02c3nX/78aFld4mL
tAIkwp5ZZcmvcxRoEIOA+4vDLO6tJ2j5JQq9aToXIXkbu6JxajarEpllgPS7Rj8OdbASwCqXRWKW
HHXclCjMy/y+WK9aa8e4hdkFz87zX5e8ytmLAXE4HD8xTyjG/Uo3BGkPD5FYESyLlYuKe06rb3a5
6TXwZOAJCXaCZxFEJZU/DHzkPmv72grZsTfFywJLWwlCwTbEU59xQHG18P7lvJhWtUJGwjerutSF
qs5vKW4roECsnebxxQWqTaDnAfvEMj6Whd3DTsAADIzoPxYm+u2QL1XXdE81pHavn05S9k9io9ZZ
+ySGgZjsNeuhl2xQksyOAbQNFjdWLntR+GZkV0N6LYWV1VQsn2lXUnhCFgEaM4UBA+Mg657S/RbG
1ezOcebI067Q1wA61tThfwjWfDDqFwO625Ntm5L/C0dWmMkhTs5iFOjjYyJFRnxJa2/N61t+E9z8
sCdBhoYbsniAYk/jMv6BnbC/VOh8UWrq++pQ44G6SAj8MTUa/4NEvCfpnyPLftHv+1cZo7KdahAX
5f0fR+e14yqaReEnQiKZcGsTDc6ueIMqHZJNzk/fH61ptTRn5rhc8Ie9114BsbCGsZFszNgNtiLe
shj+pJJMT8Wg+4EKBKz5OV4zOiVJ+4phGLbpnjF+n7tdQ4Ub9GXYSMwgmQEkOng9mC7U6hRKXM6b
xo39oFcHHX1nB8mmgAYm2UzLdpV6y2b03nsTIRbytPZUd8cOOOnJneabuls+7Q1LET8jczdewf/S
6RCbIcKDdrQhOD4fPiOStnWepJjM9hLRDFriGpomXjY1Sxzb5AozPy5/BeX6dwlpLMKWruTiiZ7f
1IKFcdWa34SRG20ZMMUyuCnF3DN8EPfU/EXtK/Wt3kMmegcfStSwqk5lGXTd/iCgdad0csrUb5vw
UYQ13nStl/cYNCNb0d+rptmX89oNxt29NcF7IERi4bnpUMCeoofXmiQCvCfiDQqsJLwYMcKTcAMr
vH4ruqM6+GLmPlRfVAJkBw/h1OUvWnTU8XrrQ0CqOb7rhrco0HKDmeRc2dMmhEf3ud1Ly2GsPXSW
rGgKWFRxlEFmyeQ8rDDc2dDiHuplL5kwJz0j8Tb4TmpvvbIOSgDgOvZOgv4b+TMuSGjPoKLtU+Om
yt6Uopv15nJfvw3RteWXNczA7D3CLwzAnRlP4sugc6Z4sQcFoekYJVid4UWiVxtwiEFMzhJy2WY5
qlg2RED/PwN1QdqHGiTExRlm0tLcPHaYTwHrg2iyUeCGQpSrEx+2KQhMLfnLajroRtGxpHd5kGdn
wx0GI1jG11E91nqIArIofF3xpfTEn8CxZ/4kaW4GjYtlmn8NEQX/oTd3ApNiuEJ+PCOq9ihmmhj8
cwV/p5EKZ19CfM68jLZa3nNJ5DVCOsA6DKGctmStON3zAqG0HOx8crUiFLMAuUlSHNrPCES+dWnZ
GUpGs5+W1mg4vfjdZqRbhZIexoaTJg5ocYPNPhd+76bMVSerG8lW9qHHKnHACFCHC8FwEx2pr+je
vHgPOUxmp2mBF91n44gYnYEYRIgunWUORvUigmMOUPEmBDCBIhymFXhwI9Lj1uflFbRp+BORv7jd
lE63ho/bxXQpClw7wKgvKgMcXl+9KH5mCZtPJF0MIIjD6aPX5yczd7YWcjUzcanKMpOijS6Rm5jB
6akmwNi4jNqnmbmEOo79kRQbXJkxZ+zE4lAUhOqyp8U+ZALVP9Zp7fzYF4uz9C7MK6ZK897orGq5
Ck2gYD6s9Qep8KQpVKHt9uhYtqjsCAO19d6F7xUvJ+6RuPpV6HDq8WVIvjT5EtWvJDxOG86J/RAH
lEqp5kj9O7S1ujrKGwfadRIHPB0gniRlzYcVoVb4Oj2BZE/j/JJy3WMtrUBEddKHDS0kQuvF1xG2
DrNRJqSZdmg3b1nlpeOHgRN3RDBB4YkpLVogNaGIh9z8mU83oXZoDegvNngbJHQBF3Oddp6Q7imc
/4js8FutrTKlU/aEylOTW1W+j80Xdh4VvXDnOJF6MSYf9J+ZDKsYtFRagk0eOovB6MCuYGiIbt7D
0uvvBdDGUOCZKZ+J3IQ9uYHAmkzEQqRy/BU34+BV4z3PIhQGM90C+ZlDYRxS2X0uNsdLtji0VHRS
2rx7/pOV/EXJT+bGdyb5mnM2Y5SSusKwNtCP3/7Van5yXj/BKlgy62HfHxX1aOENHSncmhknZg3a
8cxltswovagD6q1Shw40F9K/h+HDJyE2p84Oowks48DSMdUdpHnQKliKBtpXsNkZMNMuZ0vBlj+2
SvPY1Yeu5KqwIvEwkou43Kj94LAMsFXioImPeAkJrCzNARfdxMei9/j8OfFhwvfgsqMzKg4sCa1z
asVlMUHLob3IH57ahWN066tjY7od0DoM0lckXKnioOlIzXDeHDOTEuMqD3B4XZIKUFXD2BzHAJZz
LofVJmCi6w0zOojjIkOiSM9TdhczIkr+IZo05PUHV8S88r0FtLg/D+13Vu7jAukVoNZX6kMzMfdx
4QUpBmery0Yb8K38YkCMeqBILGtCSY0jDmG6ZDtWboZ04UWBuJMI/T4bd4+M1mpfK76hsvdJDwB+
gtu/EaGTwn5QngY16ViGkvGDroI5vwJsMC0QEkJxZlb1PjUc8ODppmPCwBRAUCzkWgVBANnmX9mH
KvSEzZ+EY6E+Bdi71CT9MNslSWJ1skebiUn/rlcPonLK2blNoPeH52I9pp2o74sHjTh7gpTp8hfQ
WW936gxQ4MJIeTzu6N6o3Og+mW6YOuwPxr57bfF451y+lRICoMDmM9tLBHWeZg9fZSS7VNiZBW8X
T3MyE0oQYZROhqOnLjNsUUW5FLLcAOVU1Skb3uZeaK2cXQG1AvyPbIKY/8Oe+hFwSOHXY+ywpQeC
jrdWGBA4TA2+riOqK5Nl5QkTBbIecqq/xF4Vcycuus0IRJt+esPp9G/ViMJCpVMkukunsVNYXVl9
UVvz49HXVD8Qd0WStm1AmDb1l97TR/eSLpg+ceGCuXVU1y6ovgStlbs4hOyVIc5BKbjyh+zoCNNo
/DcUJnTFWIaJByq1YGv91L6WiXHdhRIK8DETnIGRk7BXCZlF5YPx6/zeZZyE+0U7P0CuyIFY6tqv
CMOiU6YytCXDQUqhYWgAFrtigdvmF95a/hU/GUjRPvBdMU31G0AYRfjpyTTAvhTq6C842oSauEIJ
re1FGjnc1lfm4KY9zP23Jh3UCiYiBPyytCeMXBeryXa4FssxTJXeR7KDVg01Jz5GDlxA2J5TfH08
YBKAiniUT6p86CZSyWPnMZ1RswhQZh+XXnqHWDp9o+vB5hXVIgEID3rl2PSk5qcnLAhkYPbQo2sF
cRenKTutQq4UHBv3BRcoD8Ik8z1bl195H1AkzPeYwHDZraWDIp6FCILaJX14WFmlC5nBALn0nzAi
0bt3cHrJ0QxTyXtC84TfB7X+R3tYmxpzDutpWkZhJTJEw4PCCZuvA20GXChntX9QfgSSyIm1rOwF
KZUUECaj7QspMO8jbtgKdtnsfnXB5YukRK96hrrMgAEP34CxYwN3QPCyiXk2BcmxwlpekQF9Dkp5
oseSMLvBKZjS9Zdel/ijLUhZOSMVCReRFCkbR3ijtrENxwZf+8a9tHnB+32GKcEgRW3OYueIKBYY
LQFbYdARO/3DpifMc+SACZ46XlYjeXWVx6Gbw5JMPlzs2wAyHsmbgA0o+FqfMoGBlAGhChGb7A5K
yBXD85a/2gubflN6AxP7nPkoIzyyxwkh3lLyxaLL4CErnEw5U5Ua6V+lnQzFaTqfIhhxXPnaJsgG
maHsxokRJmchs0yMR0ga8MvlJHbYib7OBSSAIzBoQixhB2/dT592845FqVlRPKj/olnBTwxOKmiI
cTfIATZCGisY2gCB7H8ltiGG4WDIX0HMANa1afwUs2pG3Va92KghyD9bES6qsC0zLKRdDNgG1YYF
lhu7CQA7I94v3ECcl87mfDOIWEWYIVsalsHvDzIisTcoMsCbFdpVNmG/uZiPl+dscT6D4uBWSFve
QPzNEVHiteWPSPrxbJd2+pvxx32pQatAHohjNO2bho54p5C8TZBIxYInmXefZUGv7Tv6fuwmepww
4e3jlaRe0/JxBv3HQsGCjJovJ7QfkDmMXUO/lOzq1qkZDLOgaV6Y8+ONggxhp2hM2KQdU8MzfFR8
8vLF055BhboSq5eH1eZ7es0mDsZrOfnZEmqQCnDakB0F310Y8AIKbpIMmGf59AILNS53N/S3JyM/
t5Z9lQ5Pp1w+MdMcmjvVXiacZEKPTNNvFkesjuZMoKqtc7rpnia5zGqYUoiGBaGVQbumWQ9cQo4U
8DEqP2j3op1xL09Omj4uYyw53arYjLaU3XBuxdZJPrg9DZFUXG+Ij4DMtoHSQ+NOorTw4YIUDGsK
X0ycbtUVQuE54fcKGdTVATkgmSkO/3AulelheH5aXQee7CRA7jDYEIizl5k2CtZEvZc5S+nnAE+o
jKn49dnhWhJ0FyZABJCJDAca0/tS890xlIZ27e7k9qbIgZ7DZCV2sWFqDzdbjjSrogKMsBHzN7nD
O2Nt4F1ccuUSn3BIgVfwW4QL2GDeEyxYx7U2tyZ0o6Tlr+LvYwEbUIAXMyvbMeinAVxFvxS9RCTn
1YGriDi+KHYSQTSVBRuwvD3m7CjaQPXwFw0iEHEFSB9o9Pb64KT4qKQ2FSTtkKtxoGJeDVuCdHNi
oXKv6PaxwHR0/fFELbn0e2n8rtWvjRo+iY/rHIObjhmBjrDZA/83XrRJ/ema2n+kn8lEBl6IUwBT
9xGLBywe0XrNjrmcN2RQagF+qtAziPRlrPGANccQlRvkuQHmAYOmoIEro5EBDUscMZmJ88q9Z2+D
FuaHRjlao4RmSpgzBBgCLtXoOBEh4Tclbs5wI0GdeGTtaEEQziV7hSrxH98g7sYXPo9iLldwLzMD
6qzN37Yc/1anrr6b7+Ne/sp67i9QClfDAxxOA0lpgjOl/La7GddbERbwFk4qd7z6dGvCM0SaLoso
GU31pSqcBWyWweVECiasmzR/VtzqiXr4Wnff9MCUjPMKef+wpYCyITKND+SecPNJpDgamGUOf3yk
CuW1umcqp/su5pyfuvhBeBacb1G0+7QLxmTeSQsNmzrlhYON5YTL2OOHcvwJTw8eJu9AQumheMUN
CCp7gma73G7sh+S5MnCdGLEM7nFTuAgeJppXXDC/GPoCzIEiYYXSGzYk5sl3GC/xetAYDT/ATDJN
fL9lmKb9MZRJNj5jtOZmBshF1dfyuC5K8t5Rc626VrJTt8Mb9jDe06OhdOIv5TYxZaTiIIALWfLg
5NqB6kxOnRlLHWpCECyBMAiquh2N5YR3GYKAxVIQDbe72pvOpgg5dws/m+le42BjGYixRlBSG7sz
Clk6dM5ZSxb34jOIYHPqfs/KRhSGrgf9DFbiBwwXgvJb8DY3/ivEXKQdC98ZMd7K6et+sw/mEDwj
9h8iJkalSuOvyqub9MEQe3qJpe0NS2qwRP4hpENC0Iq1BXxbwN9IhVlfKtAAtS63EFwwp16Cdtd/
jvTC2+ZGnZYG3b1/Reb2U3sZtQYn7RpRR6+vDuhNEcvnTn0szgAYDwwgmJWF0WUT26Ot7aF5OMIx
kqhPtrmbusonpkhQa6tvjJZgu+mUG1sCP0PEBU7xM18VXDN+VmkYxOSPRXIoY0By8dXgns27a86t
QX9huNHh+aqieUBHBT/MIxZOtqPKAR05FF4P4vIxfySn8cXghwT4TZElcZEPBcZLu9I2T/qPeYPr
k/5LXP2cOgw7ov+j94jnkw2HomS7kJa+LV8t8HMIEWCp9MJ0S0Q7vONZcmj/IIrQs0+qB9ewcnKv
/QID6ffLOYenj03VhzFbrY4QYCf5/UAOnPT00Yd7KVL0+sq6U187qCNefslOmL9ntH3kRSOl31Zv
hDZHPhUPRglP6CyTP39BZrJ4hW/qGcqoaae2GcD/gdvZ241lFg7YATbz0KoQ9cOYsOV/gOJDvy+s
+oDvEPRXPXic81cg7+hA1g4yhy2FSbM5KF71y4Q3xlmo2g5n+cVhB9iUDl5+iM4ct07lxLZ6xv73
nOJTvB3/kh/xBY0AlcR3/4d4CQHl6iyJbPCCwsZJPdkm4dBGtTV+lNkWSDJsgtKVvNYdD8Av39mJ
9DafdORD+dLzJ/VBueKc6UQnsnnOqZ+6wFjucGNx/25+6nnLUP1+qb8jcbdhS/6fI7U5T6f5+vzG
0h29GzR+UIN3w4YgR/PxF709vI6EJOUjeWE38WT4i6WHBHHz3p1V8lD5suIhDUBJQqvyIfBZfSC/
Cb4Qmnft2Acj/8lvsxcdqfppjJYU35cbEroTL82r/PiaHyWHOLZ9esHKz1Gs/hgHC1pAWBbX7KM+
Nv5BOLEXowvEhPP0vyapPtbH9sgu6fnLwo3BPAS76DN6iV5eRc1EzrOWyVF+yT3eEP4u9R/iChbg
QsnLLb6x4TxEtM14pjhsDW01MLuDnUzyLmvdZMQgDbM58CQfERnKfQPDWWk3fsVftLPlvD4m3G0p
c4k+K1kvkkMPatTuINBzcuE8U641XCk2JoOfvcGViHghelXikAMre54gO33OcMKRkmO8UCLjdQZm
LRVmnqiPmEkivsdAALiPap4/ixlcjDZKKeENnhZMw00Acep5KW7QVCB1q2cDOImlVGJlOBPm8wqA
hKRoau2p8dFvTJlNfqH+Eb8hqWDKOkr7LrkyFtaJBOCKJpdDDuGoojEMueMKzILKrbO8I+aEsvFK
u0/vupj7BD8ifbu5426DsN6QX80ZbnwRL7hS6Ktg5qmEI0WmBmKvJw1kLnJA8+9BUUcnb54E5wno
OKcK8YOSvbXSDrNlFAE59hpkxl6xWvTMIA8gHNmF30P82Eb/UMbCtYVddIAZ6yEK9LAt8VC3B/NR
fhVfH7/ldfziLj3Ml+cbkwWi1sb1rt8+/jbotuNV57OGqDHCA1vFMMMhVndTHrrwcRf33fvYXeOg
xdjrmtyTULsWhxyqXSuUmA4A5BnpvRyVpydL463r+3clLzU7SRlPprVwq2JyvFIO24/uhgka51tz
zwO4URxpk8UAnXNMVDwDgiZM1QUWcdBR4vnKz/Jr6nbiVuF4XGkCaw56dGcKzumFow00uPpqcTx3
P5TJQBXtnsyJExoj3Cz07+ee4+FViE7QyzIT4cO2Q89mGx9IUl1octfpXSJrHMVZCmS8M0/de/Q5
zzZCkNX4BHrdQgfrP+5VWCDzR1s7W/03lJzP+d8U9kDqW8Qi1QnZ/naRyEMlDNcCnYYulrww/+VK
JSMvrvYC5Ps/fPPeaq97T8J6I+MFY2AnM3wQs8UoXd6yL7+CVUm8o71qv6JDu0cJgT7TK29qiBuW
P9eRhSjyKP8NvuSQX/Q9vhUH8Q1m90+sGki4WUZPbbmlICLYH5IlPSLcmJcJeCblJUcTzhqShNGv
qO7NhsyD5PEzVAkeOBqSw1LL42NU14zU2pwM0BfjKRwqrZWcOBXfQKly6aWrP2vjoy1JhOQE2GUS
Cc02bNSRDUPbxc/AVwWmt8sLBeopNrupsVMyU38Kc4tcKJsBYzFI2W9WTOOY1SiyYWJDjcNUdK8n
L3iiM2hTUpj8p55zFot3BECGxXA7h4CYkOa2Y+zCehWDEZXPZs0fxlbZsAHQBrIf8S8sQuBFjHUl
MaioI1QM5gL4GhOjsgczsfmZVEe2cye814CcZVmYXiYFWDHhompylUit+dWg9EDjqyiWWcmwNWgf
ykRBSAVxNZLGfbXZvFEFjeUZWdTA4tB3lFvqzA25G6Z93Z+RxhGf2CEt/hVXN7TdRZVxfUqa4nuG
cEYlNy/aeKRsw1ACtc8Z+SUkIqy/yXe66M9Pph/NfBOVe6zei8Gd+LUXBGKiV64QIvW1/SQr1gbS
QZ+lIQ7LwlgLpAqd7ObKg0bPsmIJ1Wua40x5g3dSxa6AMoieyJxu03IEForKc7scaLI2eKZsdkPG
k3JLjk0Sj7C4ZoGvFz8YAJPuKvJy6sjnmznuh8IhhQJy/JAfu9EWNVqmbXtasMMpd63pzHA2liur
pLJoAgcCRTm+OPN/kNJESlhpDmoKTQ3zZygkPtLuIfUgFYIYKXqogif1B0afAtJQUIFN4bQILGvu
DTvCVnMNjrWjnflbv5VvCfFkqhVHFhYIjGm1linnKd7QGA4+YF/PshA4Ljg3ZE+UPRkjul6ljj3R
AmnYGmwOWIGhi9s/iLPGp37leVhEVZ5V+SU276L5YVA5zfs8hSGyxXx3C2KaDB+K8qZkxx45alGG
tKiMcCnfTcFb0KVtjnMfmNMhEkOJsK51Uo9dltOq3kt/iomuGRHLX+BrYh41g+phM6uF4K3YOarM
ADcoQMAhcH1B0Max7D83Z4ZZ//rWr9tDoe6Hh/9QoIi7pMbV99ZAfngylY+sPgtaMBXuhJfd0y5w
D8wPOfI4ItFxD2Tw94MhQIZO7y1FjccSBHXWbzzZPMMJLVyGC5dW8tsoNwa+2ETKL5vsnBqXemDs
4G3y72m46ymg5LnvjgYlcPxLuobe38mLYTpOn52rHi7XQx6IzPcJ7qNypSGaCX4Oa/koPBlLegoH
8TH+hfa5NsuWGlsGeCDWWOZ0UoQwre5tccoxH2mvhNqsAd5gzzE2X//LOrMzc0SWJ0LSLXr3qtpH
GAmyj514wjwswCyrK4NJONf4xZAs6IOnLvAXGNBhMwTqR2I8mta37gCcqx/U0xOxnfHXxihzX+Xy
IOATBL/t6eKEqxc4H7g52SpSuBHBoK2RTBtMp/Zp4bUzJDyn3QS0+hsZY4qWyoWgnDA+tsSW5OuJ
hdKfY4wmjZqu3NVOXZ14PWT2DXoAWbYziJEPtMVRF6c5GsMahzZzBThYwlnNIfmTzmJ+yNJjX7z2
qW90LxruZyzXcs/jJmvHmMJIuzxeHoMNh8c41oiW1qA27HXXwD8CFp5OBLxkTwfhg10zDq9d8UXn
0GByhuvUGri67Q7Mzo9YKtRo1qeAqPZ/ebUl0ajSsLiBtErOEosmr07Vl2H4WAcZ76P/vOEtc5w5
iTmx3rVDaeMXuKW52+LVcCRFLtH+t5IGaPydb9NLS6daWjppD7vKnThdcU6OnYHyjcaVvavYiNh0
QF3ZFkZbzzExtiu4MjlU0O2a6bRAu5rzw7PVSkclaaadicTCzwOd8a69z7CIIJEArXLHF+O29jbW
xJvl7KUwvEKc2yt0rhS+cH6x3cVyXT6LQgJIaI6ZtYzK7+Og1YJgSyWWmop47DiNCdRrbUCBB2IF
5To170t16eGoCnSTdOqEGGJzBDNk8QowhM1PKl8Q/NR0XFugP4Chhl4WijDyPIKr8aPeMa6EzEPl
CPi0WiIku+G9IRxJ3skRZSHbEhRqXBnplLrAww/IoarzVNEpwb+xMd56podnfTRNF9Y26CN1t0DU
L5scR08X31G1xLVsr+IOA0jeuEjxGL4+PUgR8z88ByE2QFnQpbM0I1ZaVXvG1+o4cFroy6AnOpju
qVTwey7WQN7gq+6UmBVFq2gAyMGi7MuA9mC5UTFizO1Jq1nshkL4GWN5sI8uiowAlIqm+ZkHC2Bb
8MAeItVhYAWdln/ze1A9U7O3X9rTUvdMGI/6bXjnV2fkVWCRSZQuHGdYtqH+q3xAG8MydktI96ju
pJfkkt+yg+KTOAs7m+OdPopGFzHsFh16MV7ECkLRidO91QnMOdJsN5ObYPSAgQvuMudRsplZqDBI
o6CGim1a0ln5X95O+1WBT0Iw38bvKSFhaqAZ2whCEb0RyMsn/KPRX17k7/wms4vc+kQspsAJR27q
GgeqfnMLHqZjeX5chX8ss9rPaecR67EsOo8NzycsENImxyzhJe1IHDZlhxxmvQSNwhnSmuLb/JYX
MOx3PRfSGwU5F4iXM966lm8bbKMBZss9v+06x8PVbmCYuKru9RFG3Z9CLjfdKV+uXK9xT4aSiYth
tAOQVf8v7yFpclMKWcAPET6a0YZ1Xuyx96cp6ra37JO2QPCxala/u781h/gT/aKNmPHGJa+8Dpfp
i8p+JiL0H+mfV2xPJcNiO5cohTEZAgPgZ4ErwSBx2i4QYhyCsFO1C4TM2D3m1jg4fPXik8+/dH/E
E3EI8VumbxHGREQtwHqt/XTxaD9HnZl6ODOppvLIUFODpfCv6r342dzES/FDjQn0tra3/1ALAnpT
qbT7jZ+4LZO+9ZOT0U/61bAge+FRjcgP8NczLeGXDQYRSCLNdgdTloOEAhaeOf07bdC6uLCJwOkA
rlRk6TrWjKDFvB1Pq7HxtTPKGf6EJub3GSTheMlfpZ8MpfqFhQ2HfbOB9GDHOkYkW3Nb3UHMNEye
Mfeh/oIGyAhky4LHATSrICH+Ul1St/KFGEDTLDP9tjBdJl2ZEOY1R3k4IN3BT+i7NhwKK6o10CoG
BRy/IgIvjtbfGgiPu8bAIpeiBsfBu4E8nubUTd82mMFBFj3JFSD9EXW10tsS64ooRb4MzKYf8bOJ
r2xNHqNxiF/l43LmU2yUWPbsP46Pa3LtAApnp7IIiITCTXIRKQM4ZmH3uMsbC58zdCWPa7Ev/kzY
ANvNi5pYekIPf+T2rDarXWbCjQjnE6smupUfoEwN7ts6drNnrj1cKRu3MQix3Ebf6zrCXJM6FP4I
0tcEetpe6U5SdpwmVziPtyzA2gjPtfK9Fxw07vo/QlQbjDr/2IostFLYTQfOjOccIJLgZkjqM8J/
UyYS1ksx/yA8khXDuu3HYEr+KNdbj/G7kkI7tUfdycH2BEQTB45AtfqRVze5Lco8QADlJ2kui1PF
aFqEM4PvlRON4TAKZW7i2i1URi0IfC59FAAJRJ3D/EomkI5YM8OtdRBlZNf4LDkQt0ymjQWGojvi
iqHZm/+S0qXtw1lna7yVTBahIHQP91EWFhk/xL7RLi8EtTRoMqEE+RusD6CbcPM+cNLCpTgQQGQI
+cp/yUAi3Zj4D5awCgzy9GbZG/TXFGt29hROXb2TK/6z/5NaCmfgUpfMlYEBesTPciUWj2jVHzT4
PwmIHxebugWT1gq/Hl+bnPJgpxlODPtV9TuCqTnG8HEdbHb4gxgpDE8+QBo0mFkpmlzIMGFU7vlf
+OyYe0umu7BljI9Hv1Hf2uRDi3b/oHeqSFBMh/IzMu7lcjWiYMYtP3NVmEq9U2r7WNvPLQF3gZ4F
9fOgaoe89MEZeO2TzDP1y24XDc4j9qMe4d+WJO8ab7dXrI/hUwrZnqQrvbCwQsC9HUdb/FIhSjEq
AVsQJfxlaAdwhbBKlEKEUtbsVKILQspUClEz3xav5cfysvz/MJi6YMs2Y6girFfUhNsCt3WCRwXY
NVQXZvprIHsuUO5BXw5lMcxMe12j2IdDH8KiccBvZLfoR/2PiD2ajbzc670Hd7umLn9eTeUYVc3W
Kljyj0NFU9udRrID8iAy0E96Or4rkLgrO1Ygmzn0f7BLaJ/xX4A+PAFEXZAsNTVCQzAAC4K7DK+O
QgQDFM0yAQa6LZU8kNAvGjyGA63upFGAPJXVki5QYL2Hm8z7BObrtO/IrabVw5RiDaK0VPzOcjtS
vG7wTAH6j58NB3S/UvpjcOVET2bJqI5tXh/wgFFaSemgxq1Vl0XCBcMHMaoZBwaWW86HsXOJumUe
Vca2wfSB1hO/CexgSg+sm4HT0iD58hllcH7izEJl2cvY7EAwetMEC2M/aXEfixuZjl5eZRhPbBB8
NASQJ2sy7R5/4PxIZwfnC76Xikk7HvBCwDrn2YsTNApMZy7kRspwT7OgQl9QQj+HCndqBJcwwxKJ
gGRR+A3pixBfpYaOhE+mxcVwhTYevYYPZ6dUUU3sFRrR/qjTJcIMx7mTygqP/6cLfs6InQ241h/Y
YP/fjlH/aIyFcEqQaVNcZrcPDnqeWOamg8Nmbw6UItK8b6s9nTVN7wMmTB7w/DVgvSRBRn/Z4E2u
HZ7aqZovGFOTdd4a27ECOQg7bBxLr93QI4WpcX8MuHWHMZXNWlPYKVuMVnkpwio9l4bDjVujwMLc
TmDNlwd59kDMhoRhz77DyqJ4eRK2kQYZRI54vxD+0FktR4hxz817JrNUL2VPf/5WC5zwgYgvYIT3
ShfM+l7QzsJMOMKOvB+53OePQ4PmkiGBjvXs+UnrmWLttbpJ46Vr8RDNM9d4srGyx7GY7wrGjUP2
rxbE34gt0MWwY3rguElkNfAg2JfAZ+ZlxCJiRgAnO2PxLmsHNcb3zwg300XEDSHhMrdF0VogKf7k
yN/tJQX9NLL+IpdQNw2VHFrNztglDw9OE6N6FbwfRBKLfcnT/sekoBGMo1XMDkpbeAcq9I3ZNmN7
LgImopG0F7IQ+IUyaXbmMkAE9Oj3CpIhyuDWzsByNK/BLr8l/AGSFHIHEuBdVhfkJB4/02cZgbLu
ZSDzT54A/nog1SEGOUtiJ2SYw9ug7zEs1AZ5+Q8JSF8EZg75ZAdZAtQ96fH0lm+mSISfTVCnkNoy
5j9IQbH4ie3yn4L4D28hpqfq+nfFVR5I1WMzddML57ckOYZGrWBS0wbF5qyp8FJ2Okr+B0eVrxjk
IoDvNHTFx6k8xAR9NGlggHpL5YE8r+6Dd6w+DjqWJ3aJS2BmV7FHYQUKzYuqMmAYl/EmnqyULpby
ofsMYJJD/cYE1OteOByejHPt4UWkwZwmMJMtNTjjB5gj44Qf9IKOrITFObUI+bpK7dxliT+VJt4X
LmAhIYj8QMj6VE3RcfSep9sTbhdjS86WZUeFDlpa32XHcIajGkwvE3QizriXJKb3jP2eORkpLTQk
wGNy8tGmTvvNdWUSjDKHggWVwrzHz8MDsSY+H9agnZ8QgZggfuLgQQ/x1n2q0LS3hN32NhAYTro/
HQMFsPrPCcegPd/C1LZYTzm0HpgoV56Mcxy7CnMOB50hFqXiAP/SUWlH+ACVJAhA3C2acpfrzMDC
dhW/cOeU3X4dHQjnmcUBYQ3uibFY0mNfo4RtLB39vIgyDiuJ89I5Y8OUdstvSUeQ1f/3EsTF8Nge
R6qGKkWIaJl/j8JqMLjKPaVxOjCRESrjS9TbJi+GB0eoVL9fY1RznPMKgeqN+rKcUdY26nGB/RxB
vjD/NIK4ts+53i+LGmyGMsCxIGxj4SfKOvgdrb2RdCcqh18IuJWvaulnmpmvv6nCsXCSVZIgX/rh
1ewPVAEo8wlWYm5rYAmCK3XJgDs9LUQbILQZpKDG20BfaWl0ec8UdRUFHTHzhGbsZXJsMKYpPe4y
eQMN8mvJfusFCpir04ltbo0a76bpXuSUrEeV4yTfNceZGl50ZfmoN8Sgnwl3IkeJ74wlOXWlRCoJ
GXILMw8OZEfDzYA39HwxoerXEPnDWKe/wjgcuIuaINmuQA0EPNUyex82oih94UYyRBg/dmeh9xWQ
i+d2psdVfH5hhAvS4BfMNRLKU1AOAqKgq7q4tkNBZcaQ70oBZMVJNT/fADwdNrh8wSMQ2NFrG0Hh
t5JAEZKuhgO+ajhkL49er+/F+TcqvTpGoX95mKGMcU/rNsxRU29I9xyNCT5PzZ6R6wjKfBoxbEE1
x+Oa1uQIgBzSVlAUYoPkyQmJId2+K49idTeA8YvX2dxLTYCioYw95Kc1bsXh8tcoTs8kVBYsPT2k
44odN9N9EeUQ/xEiaXGkpyyg1rGr9Nim97G+GcNrihs7DKlHGYJ9yU+/U88j3qeCFsLXENKfWiUz
CuQ0VLCwRY8lXtvH/VF8p1DlgFJ9SuuKATosGvNSd28dZh7jeSA8YdlXzW7D+DI65tGLCMiKOAJ5
/0/Z2GP/ZsjpNTfGg9R0b5OAC2ITA1HTPCZoyTMe/u9DrBIL8A2bE8IiFO9Jvo0gBai4ONYEPF13
PeOhyXpG2NdtbGLMJ7e9ceuS97eY1+Q/zs50uXHlytav4ji/L9xAJhJDR9sRVxQHkRRFzcMfhEbM
84ynvx+q3e0qHVl1wxGOCtdRiSAJILFz77W+lT4P4DCwhrN5a0i/4+0SU0OuyrTXTZyuZ2m50ac7
ZjzdcB7AfULPk+7MObKOJi2TPPskvg4fqJJEsLTUkpUkrhF+zNB7eAa0XC6iSLGzAxk9ZQpo1rUf
p3cWeVmJfl1MQw9ePn3UQqSwpelspAs8RiU44NkK1tm9nwZUjV7FgiA1qsMA7VhekTpgsqXRTBQi
FYNHrqX0oXD2uOCigpYjq+mwGssH3RqZpG+SO/Zer6g8x/bo+tthXR3Ct1xD6LLs2E1BK9zZKGgU
lTXii4r4k20FnVKPzZMI8dxQvLXDdQlMEi0sUWjJ0kWCgCcVPHvtL2eLFEEJ9i5IN7oiNeXRRfg+
x9jZ03jaQJFhXI6CjgesscITgsQXpXBGthMlgLZBlEXKjLiJ4nvshBT4YLmt9EIhDWWytZmG29K8
0wuNm35jAz/qrjIEDnExk1u3Gu1mpGaok5o7BYwlC08n8N/c5b51FXoXeXlDPLdtbPN4n4TnDhgN
EuGrfE3Ul8u0j0c/al6M2BrvlL6ytraHZTERI3cmbkS4Dr0rLT0reYD3r2Y9x7zjumbn2r0N9mVI
fapIB5quKvVUsn8dtjNhwT+x9vGZ9eMrqE9dWqUSyh+b7mROnyiuhug8Zly2r/dDikxpE4sP+jgK
JKsHkH43YC/gBmSInezVeDLCzOWNhWsQ5VxVWYswkMA+whSrZWEdxv7YQMRJdgrB1TL5cOTSR67K
hj/WnsADhvcRDVIo0CngeWalFCHRsiwJZGJ30IbHoDkQ4+FWOyUvzBzJkRxvuka/NmRvrcuQe2w0
yFQJpzurZUrYbF0nvSghDFM8QuSmh0DeG5plNGnVJoMw+hidX9L8oe00M/LiA12a6ZppVSgWtsWk
c1m7kOqRrOHh26TpReHcNzOOZ91W28QFcrfUw1PDhZlFFiTNIvYLWx6tYwIr4oTJTQ0nw0K6eSIv
1bY/G69H1GTJ2vdWzVP95r9BO+4B3QU0NPY4Gb2Wpi1TBTozTwkYC2fjYt/N1xoUK/JATplRrX1Q
M0iOrFuaXgXd6pAB0HkZ3XQdC+Vz428ZqYaUr4z8X7jVyG5j2MKGE6txtg/lhgeh0V2GXEgtO76T
AaUgemMXtPYiK0gYO7AQIcmiwqXpGNJjp7dUUIadyvwcQ1aG+u+VbiorkD1H8tBsW7FbsmA5vJXV
0sfgg3wScheGX1Kt5SEatkxNccDTfU+xU0LeaK5dWFzWWvA0mFDZXVp4aCxjHTbT3WgSntBDLhGk
F8dY9X1VgChx0V/1Ddg54bC/s6bkZBQ906oEvrlTZbdGSTlv6A30NUT39DFp5p4P05IREo2b/NGd
Fg4GiOE0Gjeq3OcF22lSaLBf7HR3bdUbvvfxukEv6BKdtB6T/bNfXihcVeOuxMWXIHRdEt8S0ggv
jm627pmRIkXimYe0jadggKGP3sijjB+S5tCL68ai0pnjF1rzlLuMO8OidV+w5zlvwAZxTSuCxRH3
4i65nF5qZ0m4TnoeD5esMXi7CbwBWFkzY5zmGwGNmmHuQgdAAG2ubSwoyxeymBMWG/x3sD7gb6Jy
jLcOmg4HUxVtZBzfC5aa7YAwxt6o/OiLvUNSt47emJn3gl8jXSHLjgRIZpKgge1UH2Vwk9bbmEgq
+D4XQ7om0FFjZGOxpq0NcVZQaU/nngONbNvh7lAo+pe5mDNgWJ/VrYbMi+85A8zJjnIexWlyI1GQ
2rQ+oefaToSI0MREI7FsG4vUOJbTKigPzDrBDQHvjM7CmMH+dZ6u2jcbKR9OvY5y+tRAbuudN1D4
vIOc48XPvGHnBAAzMIIsWHVtNqHR3qupHM91b0vKo9K3OdQLkFDdecnTJMOIcCBAiEA1aEiFvZ0U
BnnO3KlL0kD7SNqp/hpAmKqh/m8Lm8YhjYKVYFiUrjI89AyGuHjQhSA8MTZVsSvAxE4rpnHp0UVy
TCe/3kieZFzPXCOGXOWxerQaNh5dCBi782YWreNufQOP9uA54bIOeMnhNigZw55gD+/pXo6kq2/U
uO6eDFiU5JwnS7IVl/jHmQ8zqODpToEHrJKaCNajNq4bUhvR4iDzgFYUog5d0G0lLAiue+0C2QSY
xJInxgSieMuNnB6dRBnr0mcwEnVYDDutPmS+jszKBjA0zdhQ0/Bf3RIAbeDhXFPskCyBe7riK42K
Pl+0lcd5h/E41fqHnY+rKHERCnbWh4y1bFsNJkox3Co58derqjg0oriHj4kvolYYCSl4wmaswdrW
70XfTUzQQF3H3aitQtHAZKp3laAV6tHzYe67tRQZGXc54lyLZQr5eYO9AGkzn1gYeE2483JrL6Et
MDfj2rMmvNqFvnSJ5RtRQhQm1xd0/ryke6RNenPeY7icatwFTarFbL6NfZBO/TEcHUxyzc7tyE1O
9HeHtCVYYGF4RdUUkdks1F0sj2n+VDW3jJsczG43OTEIKjjPqtdW3Jk988byvPTO7XFJ8gcBn6SU
wiBR1k0srzUXSDatbH1nk8VSnxq0KlnMmyuNHZEoHnXrqu+vc2yPVH99e9a7V0Vxx30iLK7Odbw3
/Sth0PCbjRMtJh2c6tFLFAIe5hYbtS3n3rSurIwBmfds5swpzwJ5Y0KVqyVNzU3v3LpqN0xn5FA1
GezSO/J0RQtkYmfSpBhsLdwxIGETErDBKPuHqFg7JKl8FBGp5wuPqs41bmS973BgZW85GD8fd7Pn
Luk/08BYVL5CTie2LJ0Ind4HwqtCx39pCtflt3tMAp75bBaMRrwUlrwDwJENZk/PPq3g+bXsXP1U
1HT+XtjzkoEFr0b4b70GcXGUs2uUzWhIHIUV8+tRECHko06KXVTTQodDQviCphUOQ2J2nyLY2dNT
nsLXR41IjjFdD+sJiuZYbYRNFR1Prjod++uBoAWikd2woJtivSifRahIkKQELsmPApv/S+3eUrFM
h06/KRBQ6N5HSJFv9G8iWgbpmQzu++iou3cGOa41aWXBkROc1Feae1QVLpFDUV2zuhMllgfbGpAP
+sa2bGfoOntcq2TfsXVsHqjdrkK25zOtcx41Sh/wO6JfRaXDrkERE+aSyxcKFBy7DvpLwzVP+ffu
ZhrH1WEEabN1gvGoDZnloOe3NKybkYL0MkLM0l9WAii0Tk6jBY2LYVPRHFNMQ8NTBSiDtb/DigG+
6KHH8MtXGPqQkvrLOlrH8hAGr4F3dHiwGPlbqWHmOGhyxbM5DN5CdZDoafucf37TVk9k5Bb6i5jj
XiSzcA2sJioIy3npqN9HrNarDJ1xpt+UjKjS5pEmRlncqHIlek7h1MDSW8bqmMlbnds2DD6wUuVO
Wp0woQ/z7D4wmnZTOUwDg4ApuAZ4xRvvPaWd+/UAd7W+eJw+mvKuiJASsZoWWB6UeCyhwxrgjrRX
nAYMOD2iIqqdZt2MNp3+U5BtFgDHQL9NDes4VDFr63n92I+HrjhMxTubIsk9AB2BzgyD7iBdt/26
KXgMrqLopu9uyqnDLfGRZOSTRLus2gmkgW797KaHDNKAed5TFFQpue/2icc0Ekt1QSY0i2l03qit
Ed6IY5xdFbLZtLzuHBrfTS+gKF2rPVHGs9VeSLg1NgKHh0A8u2IT99us3rdw/KodZIUApRQzi9bY
Ofx+Ug6kjzSMY4D1JdNJYT+miImAcZrg6HsGFrdeHN6SxDho4bVFqqy6SeOrwTg30uta0Hp+Dr3b
GHlZ4z9kzPpAgjU3AecBacr0lB18xIDRhtTs6RDfFJiOew5o7lEfzVjtFANPdWZsjfaW24HvTcBV
hpoz+s/wo+z2qpLbIbxG1VEUBLAusgOjN8u57SAuoTZOC4oH+qirGebkXqXxC/UWgl0ql4aVM4qv
k/w19sIAWHCytbOeMDQNwLDkTmbUy8iZ6xGko2Mcg+x6Ms5Tf8dGOoX/JpmNJHNLjvnP6IlFw/3o
1TtNHVuqLBbSQbs2il2Ccntg0IbAFJ9jcR6gmbaKczO8NXuKkBNDbRVhX0jq5SbJzpzwhWhTM90T
yK5mqu3ZsGC/k6Rr8Rb250l9n6mLDG+8Yg5e73TQ2BPYn4fRQE3TCsb9bQcKwINTR/KF/CiQtbfg
GTlFQl5p776/xFut704sIICRc2Nzsvt+6/fAOUdEMzxHs8c0erKAYsd0lpn87CO26d39KK9EtlLl
TiFzU0fRYmSO1lp44YhrlWGrK1d1+jiMZw1VT9PeSuc+aZ8tfRWHcKZvecqFdXlmkP9QeHSMuuoq
ddZ50s+G3AIVqBHoCwd2ZuktXUHFowcOYRtoL8KREW1Gd6vOwIM4mXEdSPcqNkDC6RpnSGTuVgtR
nHV6ier10agGFrEMt5hoznxcWJSneC5DvXlorFXv76jeJeTc9DoOnxN5OQzPItnHmMNs9s09ZFOQ
MKk4slM0xqd8hJq8Uk+sW1X+2oYM+eEKQywz93px1thHyzrXKkUT9ZJnCTqLYONWtzEKJ4Nlx9Ov
ouq2w1hgJjdVAPDsVCYb39wnFON7v2ZAiRgiO+VaoANYFYtK3DAFzOWrqV2OwbF6Ke2VzxAIRD7T
vDVZiLk6BUnSWFDuHowJsbppYFK+d8cXo7yOKzBc/auyH+MeBcyKHmHrbjJxHjY3pjd3GfLoqvHP
J2tXAJrT1xbjNcb0PC2LOxsEoUrvTe8s7Xay3Lcw7Iv3Pnkap4Nd3sU1YN6XLNva05qiy05oboBY
gHYDo/CjZTjdJvTE0DawH24Z+FibFm9gsCI60rYPEbN0ZziywhHBhuxXfvjpvuWejll3ENmj5WGo
WfiLiLeRo4+gcGQXRlr4vkFbjqhbbIW5JHPR8zZw/sl7jWdTLNtkr3xS4oJcQwccvXUs5DOKRjfb
cuvb2XsAhc87NiliiU0ZPnmwZ5KI/7ef1qW3DV7igqBEoVMU1eHS1M5FRf1FInjw3FWvtU19ZT90
6WlanYfmXnnXnvnWpB82VvnoXnduI3S6FfX1zNo782lUE8SVblVmgRe49ICcYxGmDaGh2mj3fAZ6
T1q9zzGOJhgJygmpMj35PhWbKnetVWtB5tS6EAWm2P+4lPuUyVtCNeMj8LWrI3uWQD8fhvYkUQg8
LO8K0H5S7GgP1+wotK1BlB2NMgvNi1YRJuw9MsCeqts+P++9dVOCT0cpQgYSBQ7JIXAzpn0cX2in
WfpimNd6eom8NOLpSf6Iy0mGkv3Rw6sJLuk0O3UJ3fJo7QfBIrRNosuuBkCvXniEhOX5vVvT9GkD
tvOO8KiTQJoz1Ru3aFWFs6n3PH0RZTrU8KryQZd+tCRw9sWZUzwKfHokOCzdeHb/bLz8whhuLfCK
db2Ww2M1rRmt1uq21m5om+dUtawS1akxXigNk0HQMaC+1DHuynffXPDD3jjoyPGyUz5M6e90KMIg
bjta8fBPUOYvyx5C2LHqCRDDDwnHk05KRTggq8SPPfKQ3yUTjKmHHIZjfkzPRP3AWnfiThvbPdiI
hnwE8cZhKldcxlZ/7avXDh9Z7xCUuRis07DfmvKYy0PAGBS1W9QC3Nbhvi3Mck4c1bB0asckuSdI
0EHG4h19IHaRfdrlaGC3iE0z7diGSAbgf8htn64iY8MG0X3mTVaWBkRjh3hUd0CFByfzCq6iR6vt
jnVkb+MLptoN+AjMz4iC6df1hzw4ABl1IzzHVxgAi/iuK3gAq0OCuS6cOprIj0V7Mc4jIYZKzVmq
E0QKPfIs85G5AW/FZ73kUksqgNkLPbsxy6U1HE3vkhopkw+CuZh16ABFfHBu+EITse3kZURL8H0a
H6eK26yl0szOBZ46vD/B1o+ZaO5T1jICUWL1VMTH0kEfAvqDqjvcDtM2muj+Xo76a0fmwWYsCdhE
tzg30IS7SexFc5lO+xGlPYlGOOybhUlsFNtc3mtc4NeFqbTnwqeB02FIIltqWg4dI4yTpLwSKSXk
XVW2AqfGA30XAwEoJ6F/Zp8byEfmf3Q3Hbpp5YKPpKkVv53bVyOmiofaBGqynohiCklEWJ5A3Q0b
wsAYiAMb+eMv//H3/3od/tN/z495Mvp59pesTembZE39tz9M8cdfiv/+z2dvf/tDWUrYpitNyzZN
3TRMW/Lz1+erMPP518b/cezGkUM1EtoWrwoHXMBi/MBz4iCbSsjBIWoQZN8KJkmcYZY3QLdVI7jb
E5r+BlnJJjKFIzOoKdiY6qImyCF7KMZ1/QPUoYcXHbJ3fSEz2JG/eedC/fLOHcORuu4IGOe6abmm
sK1f37nXqz62Peb9cVCW4PXm0HDVXrpqZqR0GmMHhCVe4MOS69Te0+C5icmQDzrpFLmsvJfelQwa
+oldf+VqSJFsJld6c2XzAduouuhixz42lokyD/L8qSN9d1133sX3Z0DYv34OvnaL3YZhKmnoyrYs
59PncAg/KVJSk6oAR7deQPQKTXQwIki7Y29jIvJr5AQiyc3Lkm6/XvXHVqb1uSts7VA6nkudV7yU
8aAdAmelGEHsEyu8jhxn3Lq1T6Eq9RK3Sdej+XA3jtFr17aVeQdjzJgGBI39m1Oj3D9/JOG6Ukhh
K8uWlvnrR+ppKnm55YK5tpDbtNK6qlKrQxhshjvfS/R73TfXvRza67ImWizz2+ngBPVlMVbJe9iX
wAlshKBpfAj0EzkY5sU//8jiBEpvGN2WdnJtJY27//HH1BrWPrjKatiPyWB2Fx4cptO66X0qDBLu
yrygPWgjc+86AKF9GmL8qYd6kxc18Ztpc6x0lOEmzrbTKW/hQTQRDj6bUZvSxuSusLl+OhNpE70z
6tG22EVylrkb9I6TwB/Im+GvdpbrNPKSrdslDGNSIO4pbpgff0sUsWc/Lp7/+OX+rX/cz685nz70
g+bTX/9+k6f877/m3/nff/Prb/z9PHyt8jr/aL79V+v3/PCcvtef/9Evr8zR//HuTp+b51/+sswa
emSX7Xs1Xr3XbdL8zzo0/8v/3x/+5f3Hq9yMxfvf/iBjMWvmV/PZPf/xjx/N65Zh/HSTzS//j5/N
7/9vf/xfNMO8Svb8+Vfen+vmb39oSv7VUrppO5Irn1tP5/qFDjD/yJZ/VZauDEsq2xSGY7PqZHnV
BPxMGH+1XccVrjBM07aV5NfqvP3xM6X+ys3rCMt1lWO6Fi/5P5/+H6vwf5+2r1flX5c2DmTarMSO
Of/3nxbjOI2j2pKQ1jLIffkiS6ue9PcwLsOd3aeNcfLTt/LV4v/LbfrPw8zPhJ8OI1NbjnkJzyP3
s+JZ6KrZAwmiYvn+5f/FpxCfHilT5jSqaAEpWYFpxo+GZo4IdEc/yPo7X0apUr850LzS//MZ9r+f
w5hX1p8+R+E3ulPmZrAclOjgivoOsReOTABuxyOj5UpIhkPff6ivj2XPF+DPx1JpaWh5ZJJEP2gV
qvMRfHsAah0LSGPdN42nPX1/oK+/Pcv9dHIaOxBKi9nXjZ7VQkKx65XUMd4WJgqB7w9hzI+WP39x
1nyR//xhwi4aTU3P4zOnNh0ULKNmd29Tm+K1GBzTofc/NfTPl/hG8puUL7G6q2OQckSEOklU0mUu
MwUrzWUHoehsivjESoniAXI6NWhaxtG47dve3PS+w8by+3f99RkwnU9n25d6akQjqk6/lWhmeyYb
YZpVuFf0FJkxksrvjyPn6/SLb8fSf/12eCBMRluN9VnnOKl3jLjtYRBoWmgxiTGSARxN34QelMa0
rUsmG1J00772dIHIy+qNFEJLaWpGcB3FE07AyqjTHpPlGKkgY5SWCqIvUrvpXRBrg5VZkk79EFYP
jh5MwHWdpDR6xGpBH83kx7FKewr7KB1QOw1i6JM7Z3IHOz4lvUCjs1U4kV7CynZjt4gtBHpDHwLT
iZyxTdHdSrk2TKHn5bEsXQ96zfdfkzF/HX/+mkzn00Vku3WqlVPrb8aRRmqee9ExqKHoJC6BXZUd
GDi2CDvQfTskYiS3jjIvmvQ3R58riT8dXCj5qWjqiqQbA6dIll6UsisI2KuHNkro33y2f3ETik8v
H9mWVvb9gA1DhvB2BcMxDO9xON2nwsxupF1EBIFQG0tFfnMncDNorb+tRphzbULeQGia3EUKRLbS
HGv1/dv68l3xoT/dAfYIZxh+v01MYGczoiTiQMgBHV06Rv/OIaT1o+j+aUnVJOKZQM/JagtJX6ji
Jr7vcnQJE2l2vznEv7hwlPx0f8kgTfpQEWqfuVZz3w0xUFs3Bv4TzL4am35CXZRPqaExagvHftjZ
AWFf/8ZXKHnO/3pvj4Pl45hj7WpL27n1OsJDZVF4T07FnO37Q3x5aUpzLi5+XlzBfIVVWGPOGhMv
vrNhqAPZCaPy+vuX//Ii4OU/XZqJpxVZ3KbRUjUBAg7TnFou08HVq2U02U11+P4wpjG/3z/dYlLO
1c7PnyPiyZM1+VicxZoVlxetOQVZfJarJMxqZnWyLg1MAlNtHENT1OaR06fpDsKgIaVq9ydhkgur
ZOHlL7GrO7218+ouTk6LkQoaXIEXex0OyCwaoBHKwg4i2Jiu2ZQeXgzbnW71kCr7Q/dFLp79iO0g
vfeGv9z4dusrzISmEWMcIPWwwVQU5GkEBS3raFegr/Z6/TyJuyl80d0p7duVFrpROy2i0FMJnR1P
U2FxLKk/yXaSU1vj+SrSys83Xi2ceSqfxMHVUNdGBbzX1f05dj3uSmmtGr3M8AjaetSNJCkY+lAh
odTapifdre6rwbssElcTwZPmVrW072MZmOyDemYzzUCXSAyhtcraPoRNpQ+OyA++p2LETZ0Mm/pY
lX6r8CdYpu2Ve62RnV4QvGx3bPlMo/IOU2WySWzyVrcsnCx9LPGSzOIMvr63KA+WMpmoHhCVetq0
d2lQBfbY3+YepLoajJrNbKksMCmEmlLdNVN1id1R1+0Sz1JalSGZ4a3TmRJVVVTyeLsa7MGW3bG0
i0FdMJUYsco1ejUSaMBU3KOr6iZJihKsadoE/kFaDHPTycmTTF3KzHbxl2iJ7/f1vvQaTYG3ymqt
PXf0KrNitC9+1b76jbQQLci2tKaIQK66F1gXXMPOQNH4Wg49TbA+mfsw7JvsYoI8Ej3qTpulOLyT
YiwvhzwssLQUba2qiHwzMzA4/1aVEpbDNzJ0/cJ2wrR/l5IlE+SKFsumXkymb6u7QETB6C1jO3cD
Up2F5QATmDp2mAz3YpnYK71UgVuAU+kyHR9S7Cg0saIvY4gznYr99tqqSpnOOEEr8hkoqrQzG6aN
yVRNqE+mIPAduulj6sQeKL66GlwDpltek0CY1EbnxufCZ2VKd1OlFXK88lujw8TjucNUfYgq1xgI
BVMgy/QYWVWI3FoYmuywZRh2YKdvXZMkSHkUe5XgQ2uHwMcooNk2avq070EqNpUvBlrsjpmIGPeE
nwfiPs0F1z+xkiMVyK4NQkfbaynF+1uhtUEQ0sNyrCm+zuouMo/IF3NkH1HJInLVgVyvXhPbSRHA
5rHu6syIRVyO+3IIuF9O3boUfshVGlgM6ilYVF5sqiZB47hLG0oIDNhTWPZn0re9uFoZca4I55Wj
zKMGAa5Wl/5ZEPop1cVUZLrBHLnT2mRdhYWEeUVjq5AtAjk3AMvDk6vtm43mTS7h3SIeWizjyogt
zN2iCbTCeIykryX6NpzyUL5V0djH3rEMSy6BZTU2zjAHnGa2h72wTKSN4s0afasCnB0ORrxqvKga
kVsPFRuOoR456ZcyqYaY4JZoSsXMhfbbqveuplCLNTxLbZa0EdPVmlBYua8L22JOKSapXIeHUFa3
53oUV5Vx8Ht9ZGdBGanx3r3SSpi312ZU+3cmxVY5YEOaXJOMmKSJ4kNVDs5sqI1lqZKPxI0FgSR2
pLzgxrSROWLDC6fRwk4mFIoqQfNJw28RawyfV4Vq5ERAdBnjHeGryUfSPk/yRCeRjn6mX3jMT8pp
GNk/ET1nNTeJL0am5EMoHdAEgWkJsg50W9agHlUEyAUjYBcANU61qJkUWZQRRcpianMzL0lgUw0J
RGPkF+XcEpcmE4ByRIiLg6BRTq4vkNJVLyn3EfFm1K6kKgRDglr6xDaEBAYSyLHh1jFLGeqLqIh6
gu2FkA2+3aobqvw9iArdfBmqPkfVwx3PrO+k9IuGvk2V1LUPb6mJuHWQDwxO+yR4CGX5qSujhCj6
2Pf9kLRl3BMY8myRe3g4Cm/iNbxUsvdZ1WGaMpinqG6xHPdObFOyeC417W0c9W5DB1/6uIriMUo5
w3Htm/LS1pIIa9aoGxb0P54FPAeZroV4N6XljliFIdzU2KN6XY+jeOMoWAEwXWJFPA3yLJ/Lqi/1
iOlDnQ4XLEDeIE5J9Quqd5F0WUhmvRkpY1taoUEh7g/6Im4iRbd68poWnW5qlyapKKpxG3Zp7qRV
3M+p4fb9m8fTvX7RytGDwKsPFGoGb9EywmfTmLvJi3kfkSKxjbyOmHJBlySzTzmPBfYJXYDrIQ+M
/YvxJkrHb4nEy3ICXUWhTXd9kRY2xsu41gmItrKsJIJ4ciP4p2Gu18V961UVfmxNRWRtRFnpgbHh
zwRtiBwDDjdqLft3Qiys3n/ovaw3bp3e5n4+iUbdaR7DevS9mygtYxx5vltneDlDM5nZXGE0SPdE
S4TOKL1Pu7aBUGq4EWZaTYtRCVdeM063tSqySAFB6ips5ZMdT/Dy0Yd7Kd+tDp+l07Q0VYvQCCKQ
i2FVFvadE6oS55CrTdArZOCl9OutceISGgL6KrCgzAC6RO+5AMvjAZJNmqV+A7Ftor93ZteRiREi
9oTOEMqtgqG/SAMjg6LAN1W58/Jh5EygXdsqsUUlwknjhyB2OvuytrJg9sV3RtE60M1UqG/HJgho
rlQhI+0Lk41ms5GB0sfbZMyy4szItdq5jIzRKhHVJnniXg5p5OLjyWRm8djuLL3z6LEmcdVghM7K
0rjxWtf23ozMzqyrMlZWxaxHR5XUnnLIZji2qelCSR6HaXKv3Vg3QU1wNfQouiwtcEsu/kkPEoxz
blzMot168rprx7FEB/VOb2LjwDg8St4G34swKAWUc3pFlGPU1G9lobLWPRb6kOKoLonDrM/1fDAY
RZWG8qBaOYmHHj9V1FYYVJqiSuyTOldttXb1bNAucidO82rRVIXdvHujQ+zeqMLBVPDpJmsytMs0
alMXR0VUGuI3O8Z5//BVsfxpa6YnQ2WKMS3O3GqebukjvFzOJ8ktAubKvDr8piz/+jifW15eGOet
gaBto2ow5sgWzQv23MNvWixf7y3k5yYXl3QwFPTNN/aUPApBIFjWTcSFJY3++P37//oIwvnURiuL
dmDCjF/HpXWDLj1kSa2r8SN1O/Xxbx3Cmts6P21hm8zV2z7yfbQaXsuYr22pRAktR7DWG6qjafzd
AG0+sX8+4UJ9+iDNYDUyZORCLq4AHTrGGd6ZPp1IDNPzpFm0g27PD6im/bfOjfixTfvpY4lW77U+
ytCjmsQ6t0GD+1n1yKYyO11//5n+xZbP+Nx7jHUrdNhPekyE6ev0eUYMLDF4sTRXY+uifWZIg2Gc
smYkYX4Rmla6aJiS7RKhoYxsfQvZN5E/nQ5VtEgJZ50cCIBKS51nT/Pc19+8T/Hll28489b7p++i
HsoeYWXlrbIUpxpr7yhA5KlE4GTL6s3U4Aut3ck+MWurX1HVa+veRZ+otQLH72/exHym/3wFGOrT
LW+m0OlS3LYrWSj4G6VTLSvaGEvTQUgzsB3icG2CRRFvhGOagD0K/7L0+vr8+zfwdZ/BUPMt9tOX
0PhVUUJT11Y+lZa37icFSsZnpdcX3x/gyy6xoDT59QA2wmed0GBrJbSxeahbk2dZG3lEAqIitlQ+
o5AmCNhx62y/P+K/+kifbqpomAQDbYubyqYHu3XDsWFXyyOm/s0y/fXyw5jl149ENlyvsgJRd1Ta
/oraldASxyGg3kqSf++0/Bi4/3RaIq+estbgPq38pLrT+ri4aqIm/80tOr/RLy66Hz3rn169y52u
MULbW3mlU1yNoVEsgym3T1NjzmlK5LBwDcAq35+Orw/GsP3Xb6uhkWwG7uSudH+oAhB2WvQoe4tI
Db9FrJnpVoQhlL3m5ffHM76+r/XPc4lp0qLepHZbjQo+X8kmkHwoQuuSEbaaZWtg0wozPjPDBLLY
6FoXdh9Vp0WHq7jMpuw3Z/DrxpdufbpILI1eT069uurN0rwpCods0qq3FgOtnlVQEAHZu2BtPDoU
m8oNtM33n/7ra1O3Pn3bgx5XVmek7sqUDUGDkRWemXy8SyekwP23DqE+3dGNSSk6VnAyNK9G20rH
wMkW/4+680yyG7m+/FZmA1DAm6/As2VYjiyS9QVBUw3vPXbzX8tsbH6obrXeQ4EPakZMxIykCIWC
at6Xicyb151zvKLWH5s0z6OVAu8vjo0y3e6TM2oKqk4JzYDEq1YBi4n1eFN0YNfaOINIK47g0QqG
5Ldchjiv1GdDazSVCWNYX/LWbtXKhKZ9QOis/b09k2cV46xP9G5oRXih8LY7qVGfQ7eOoUgT9RUL
i/slm/OYSDQyMQwjXd9FYlM7oeiT1ZMx7DpIaBGq0NqD2Gbq75wyvsJsOUYslaU5tSRyY0xAgaD/
VdYQr3RUl1a+/+JBxsT8+2tSrGk9coSWBluZq1pQlnnouwQNCOnfOMiYmMV4egbIRooGHZ5xdfiY
lJb8MiRtfiwjvX+8bGK6E+88LSZmb5EZ5QW5Mw/EGBkM9IIjiCLrk18hbVJDTJJPGvdkzB8vW5u2
f8GaPnvMI5UKSsSoEdO1iC7GfhFdS7WFPFheNdfkQvrKdfnFt5m/H26oCHniu8imu6G+V8WQEVE5
h0mgT6T95aVMn3lhKe/a/5T3KxJFfadKqCILCXVKgjGgWSvXZTlKJYWYNyaUghZIyIEKhT55NVqt
dKKR0nZbQCgyiEiZe633EIYg7YNmfB3zeLCzStZQki27fRJIop0ASqZ8B0VMG6PI0eZIH+VxQvWi
lVYH1RYbpLIpyud+ME96M0wMqm1y06XXDRWpXdv0TCebZu6IfqMBnYZ1XG4J5am+tNcQS6D3ZxaQ
u5W4Sk3Qx30mecleVHt3q3dCdBAsuNS6wGRMbywhWs9a67c+m2HNunJNVxBLxhKqwmXWXTUUTW8N
QR5XfMLyyIFsGLOPJlRRLYQtB7zlHXfEHK7efFAn1DDA2LYyfkhR/TUXAE4nks+fdTJF4Bro1ZB0
GRzK1O1SiCbMWB+gKlO/eqPYMtgrxyt+cTn24AfO3kZlEIq2F1BVVmUzeAhEhHi9AXh7bsgFdNPR
d4qU8UZpqhriLw9eQANdyMGrkUALpeTT5buz7AaYLjs/MqYllVHvaWhhWSW6SI0q58fKYlA5rJBH
DRO/CVbSyWX3ZszfAZRq3bobCw5nLDcfyigyjxFF0w858/87cr3XJlesWwMfu5JNLLsFxqfOl0aH
RfIjAYOJ0YP+1DUXeRXJENVge3nv3qoU7x2P8S6AyjMViA1cJknZ50gjSrCIVYW+GQzwQoyBoWOf
IU0+pOMmqBhUdwcdqsIeNueVH7AYODL6OPt6hdb2kqQzzKtVAmkS5Uum6qG1tAooKDSVGXVaz81V
oCe6LfMqmulXP0BeCY2XQZMfdROVCctCDEFSG2tHZY5iV4Z+iyh4zUpz+hcHbJ40ImdEsS3D/7vM
9gBRdPV9IwCIEg1EroQeqriVvZhe4oWPoc1eaJ/7k7WNT1Cjh/D3qL0AAUqpsQNAMRIFIjBhgl7W
jPVDxwv+T2kCZdNXEowIAmSRblaVKw/GL9b8rmbmB10YaxH9Owl6wtKoQLRmHbxxYt/uM0+NV9b8
iys1r56JgumnggaoiCBLu5FjBdrgvnzW5CFH5lOR7MyooFiiPr5icPkxN+aTBmrT9XXH07frCpiN
ZA3u2t7DQ8id0P+midmRThsaRu6AtBaVxhzOK9iOJfSLQO33xcq9Xb41ujk7KWqHBjhdXMLFvH9y
43IHBsIxGElHAsiFNGFq1IpAEVC7aMuVZS3PoMj63Ns3humZvd4TQ/j0Rl3m/ZypoQMzHL0bIevR
7GxL+kwWpJR08QFOUxtbicGWz4k+jyxHzZNHlfloKnlQudFwg4PNgja4jCH2LMrWDssa6jK/qld2
+Ferned9VSbERBB8xanv+9SO8neTLsw2drPooTIzYGBy+uKpkJPIgiLt1RyFict+YDon792APneJ
pSb4sSZSQ1JbuMyapB4Ac6KdLIgpRFISYK5eq7KVkfpfbKw2OYCTxLP0xiSWEkJ2ZhSRKZIgAs16
dPk6Odf2ogRWSwuy/srsETW+vLxfnN15OC0NYyaNQc6TA2B/W3uwDNB9/GhJIdBBurMMNsDD3D+6
rpKuvDK/2FFllpcwEDRIicI7ao6t+zELte9tiiuvUgUeWbkanTFgKuXy8n7xpOrz5DftYnWIrFTf
Zams3Fme5oLJR0CjECgc6IZeH7QGui4RbOgG8PDELCJ9zhS4Gi7/gGUPR4/u/Iu2/siMQM2T7pXD
d0XtIXFlxugTPb21NO8XX1CcwpWTM9NoiuwyY8EKQxiZJQGQUqzAQSjnUYq2JOq1ZZm6CMN5L5IL
3PvyupafJM2aravMu6YfRs4NzbVuO9ZGdqvpTD90JSBFQQViednOL26+Ng8o1TEdDFEiB8lMvX5N
tfLRzL0Q2c/8s9p76U09BC598Th1mJW/FfXcuL9s+Rcr1GcrrBsjlPqAx3BqLwMC9rMjrdVib9Vw
0bSN1G8u21kOKzVt9v1iBr1zS9UiSBojkKB+4L6AwwCb+1t/vaqcHw8pbButLEr4MtQcGLIKFJJN
gm3/7a//RziO/w6kcZe/prD/vL7Wt9/y/x+QGlP+/3dD7R1UgyGsb//r6rWsXoczsMb0T/2F1pD/
JUoG44eWqpoMsL1lDn+hNeR/yZpqWRZlLJFZD8XklP2F1lCtf8m6xPA6MCRJNi2Rg/kXWIM/knRZ
1kyJ4XZLYdLmn2A1zh8bDaSGZRJ+WKpiAA1R54lUQydOQ44Bern0VYrvAlBGMABXmYdKLfpRbbDi
i5fsSapi8csNZrfn2KqIEDksepdZhvBmlH92IhSSz4P8E1K0Fur4k49x/+cDfQoPfIuN//Nu/7k6
iQF3w5IkWkDq7HoZDLQJkjjpQELRFo/P3kHI70KGQlzUCVv9tahqu5GPlfpUQY6eQpOdSmQuj4ro
7SFuWfk52qzmw+/RRFGTwSBoMrmh8YY8O3HXslemgxDCUO0hG1WK8ACH/DTL8Smu5IhZu5DsV8qm
wI0jbiLBVZe50cEVu/uyTp8Tw72Nxu+BIMMxoptHCVIaY1CuglC7SqPgodD0D4rAvBCthbjUvw94
SCbJtkUmXxe99eC3qAeVz9ACHaT2Y9X8IQGfLsZiWyAgkZHVpka+UyC2Fl8VOIsMGU7R9ruCFC2J
u13bBAl2DMLdq54buoJufTcoiO3A3iGp9SZ0kY9vKTsg60SbBy5yaHDg2IL+tu72VYg+H6eqGJFK
b2C0A3ia1aTQrMHnnxzEZoPAGGOBiFwxRgITZAP3r0uLNoiwhW69qvzU4QXONXCsZbxJhgYwLYw1
yBP5GUplUMiYEnkai7I0wc77n95E+ofGGu0OwziojLpnzAP5d011p4eobwyTnGfiWDA2NBlAcgmh
zRHqu2dNgSAznThSeGy0mkrphE9Ao9se+F9A7eCYqezI+hmMNQR+UK3DUlc8A5ewp/3zkPutXwJQ
qGNkOQmmlBESY93bNuisNoCSQ7JFIqGtxo6b0XMwQoEMORbsxYL5kpsT9S87nj2zZje675j6aulV
Ty1571Xtj/3wHHvQG7N0oQtsvQcLXTEmhTIkAEw7H2rGxFRmcGEshsqxLG+CDu0CWMwSFE5kdGq9
/cSz0wK3z18G7WduxgDM4RcexK3Hp5h+ApSbQGihuoWcIu/GaWbKYRppk1JbgtVyIgOxLRU+fmWj
QAhJL/kgmyHjKTQ9OS+j620jtQHJIUPGVyPnCdG48DOmWlu9dMGN1T5GCDXC8YBIrYvEdw+WMgiK
rVvc5cxm6dXEqPaznXhrBnljCGgRwotjdUgWfZCzF42vxxgQtEwRzFPPwvgioQHZImYSopgiea8S
n12HxSt8qjqOCd+l8hNHV/iciLsKzMtZAw0e8EChor79WQex8/T/m75DUDPvyaSY0jwijjQFVtAK
cCTcAqYAywXKAluIIm0FaAp1GDgVNE2nY2LA6y72HDioyUfD26ZBuXXN6DrrgdOPBwtRLy1C9RRF
5CIRbJONFq3HaYVS+OrzlSuVbfZdqPSFrYicbC7GB7X29tBd1LGwU2Exz7mzJaoxlQcHY2w5VYQ6
SA3bashVCF9LDnFS7YWOTsw0Fdi+StleK372fFjRBzTM4XM5NmxlAVdSAk9rm7KZoma7cMsy7wSY
G44xpgFENJNCNUZBz3zGo231fPyUC/0PqWRoFXxOXfafFGgmkki9rUHFFjJ/tSzvtSCBYsCRkMmV
8wM548bi905/KtLzzbn4pfG1yzWb1M3ONcVpkaiFPDiKXwJPdsq83yjKsGmLZ0mCeayBtSr7mTGE
B8s3stAm6cr0NvX9g6E+SXyuzKW56fGjule5rh3whkhNAsCIOVN8Jb8itSn2Ick4LcR9FYAYJ2l+
Yzxnfp/f1+jRA/PNQAPQ/sWFtMlU6JleiQB+VPKgBs6znLPIXGBeQIFTvDJ0Zhvqoyu/hNE3H1mG
PCtABJjf01K9opLyYWxwQzg8N4equHqJa4g/vsTImoYJHpC/fLqo3ANRsZhRQ0CGnzS9Tsy92SrA
XEVSNpqEA9OjQ8kZFsLnYeJhArkgwxDIXYyLn9QjURp8Lnq0IfCM+FI5eR0mLSrjGPJj1Q7pQhH0
O35c9JNN3+LBet0uenAX7jYW4COnnG16KTwjeMAUEWJGRBlEtmUEiYWydoTirmi8nYXqfdeLIJuB
UlBzQ+AkVZgshQYh7n+UFZQThgyhsx5fdWo2aZtWX6xJH8DzkF7kaxl8FDTfaZ8e5BQ2W35rkLyK
5CUdmlkDH0VhYxLjMRNc3uXHMmR7ursMPtto0DY5avOdt518UMQ37urxAAv9Ue5i+FwmFb9iQ5Mb
KRx4Ln3gzny5CB+mXzWI8uYaBz7K7Mzy9nUAiZDaH0QBnS4E5obS+ppr1Uas1ZsmcXNEiqej7f2Z
Lv1fCJNBRPOfeXx8BpH+Zbz9/yDe+W3c69dR9FPz83//zxlA+u0f+DOAVsx/mapOjgk+2ZxQzfK/
0c4AmqFRAK6sMSxqmWhD/h0+y4TWokTUbciSbli6SRj6V/hs/Us1+Zc1kS5Iiqkb8j8Jn6Xz1J7j
DNaa3hihuqWKIlHteYbljXGlR2kGF7xDbXETb4Ir6wN8rY7kMNXxFO+z7Ro/gTzVSP4T1b63OYtq
FT0ZXbXCZr1BSgr2sL13WzjRNr+HA2ZvOdKVuqMEB0/gRx06f0uBTmwllH1Dml36DdO+nESyA2BR
OdD5DdFzwljEAYqMvXIL1eQ2OEIc48QfkAfcWSt1f2nazvdmLRHIJFkTGcu52ZI6QBubmEXD8thv
IKC+I9K0xz+gR97gwJyVBGL58/5tbw72c4VSaaM81+30BobuG3XbH4b7e8q6DsRnu+7w8POywen3
X1jfvDxmeIlvxT7rQ5X9iOb5XtmrO/lQHS6bmbUJ/zpCkqya3BtJk62pPHfy+eK68xO1wA7iKYkj
b4MrsK0wpmy0iete2LhrG8ktfb8wla4VqEyKzfNi/wAeDzABBgE2fZMd9N3u2kPrdJsE+dR9uFKY
mvVp/1qfqk/OgfzamheOeDStOpdd3Ub34y7lpCDj/gKl9NbYKg9KactP1h7mve/mh+j75a2dLt+7
L6gxyaNpBpQrcxIEV6qitgMDxlC6eWvGw3XYdy+XTSwcysnXTMujDvAOSOuJltS7BV04XwKUBLr7
GOYMEDAbsXJM1gxNyfzJKRnHII4boDwQRccfqj57FBPro14VK52EhS1jPaolUhfQFS7buZmEHtBY
0uoEMvIkhCPqo8nm8o7NCohv5+HMxKy27ikCYXVQTuc9+YCOwp6ZBce4Utdv1oJzhoiIUuVEIAOf
xuxB0L0818CqTQ8CqKAPheNvygNkplv54K9M+E3bPztqKpdX16htwMEzd4ZjXhmmKNF26WP/zkLn
G1Zr37xP3SfJRP42X3G+k0+4YG7uC0G/pgnQNR0uDITe/C8B8WyUoKeDlqJe1GvI3UVrumgasqrJ
4txDhVHhpWmLwwC6ton0x35c9UlL506CL+XfJmbH2zWKRk0SFgRP9mFQbX8HylFG7Hg77ESIC8kf
mwI255W3c+lWnZqdvWFDWhqxTCUOFleCVhmGIaoatbDWL154Sjgd/16dJM4mYkBnyklSsTpPUo7V
IG66IHPK4ccEiHELyOS9B9R0Vu7Z4pYauiEqFBVlZX6VETcXM6GIptNvPiBTvofRzLEcuKGfmZu0
SbNWNnNplTLBHJ0ZAxjDnMYhNYMYNiWuG2MBN7AufU9r5Y8UvRMvVG+7ItikvcdAw5oLXrp6EHgp
FlVYos/5fEAHb4IBpwUuOAs3lU6HXL6xPETcIB+L6E3W8sqgy6yH9acHO7U47fyJL67Cvo4Cg0hk
Cvr6j9W+PnQ74rwHBAhWHuulj3hqauaPLfDoTe1iygtHwFUZQhk11le+3KJPhsDIJCggWLfewtyT
FflZNZiw5k6xDnzpu2iv2qMjXJGdr5zKpQt3akg+3zrwqCDQJJOp5ApmyvbrAJy2jdamkpdiU/XU
zMzzuxKNzc7kGcu2iDHspEN7HdxSDPqi7sQDxLQrDvJtEnHujxXRoK4tknvQJDhfFkC43qhTLrj8
AHs96fYL+OO74AMimg/ZJ2oT+pHCzNFkEu0KRkntSnFKpLLWTsvy7v79M+aTdwAotbot+IwydXa3
ue1R+Y6k7YpjWXp8YJgzCB0Zd3jXiR8J+q1yCsSlJgy3eqy1BYNJUBdHKSXjsU+KXVAMwcEKDKRa
Q0qsUonAQgKgEY0R2X1WYtm7BQ2voSfXVx+DPlQe/GQYXi//0CV/pJJ1knMq5ITzWQUg62WjTAG8
eOUdqj1jaUemNLbG8bKZWWfjT3dwamf28YcYz6/W7PoUZoRIFACLFR10R67bA6RbiOgi0Q1rQwLX
4e3ahZLPZ0L/sm4xvAqNgEQKPOvip8xYZknOKpGjtvOj9iW9R/mnt71ta29/mHZzBGw9bODmfBGO
5tpZmO7r/OCrJ9Zn91nLoIwogXcSzA3k3HQ3OwcFHgdviOw7LAmX93rJHZ6am91rP9eMRJvMyS38
vd69lJS7yxaWrhCsa6Rjuga5wTyQaxnN1swp1nH1Dt6VcN9J7SMjzY+XzSwvhJMJvH0qgcySPlH3
WllpprMJXaiedi5SAcMa79RSZUDVRNqapCbilKecuyUzhfeinRYzPVTjje/ET+4RAio+kbFXtpQW
Q8R0fscLnVqdnQnD8vvMGLBqjsmVieBPzliyWhQrZ2EpcT5b3ewwhL02luE4fapb5HBv++tm594N
G4hSHeu4tqilD6ZJCiO7mqxO2cT5Vo5e0owiDg51kxhstyl8LzJpJapffrbgT5AIZmjKzu9yNfT+
EOWEMjAS78cjCrVOiwPpn0OkHzt7bU2LOwiLkErnW5+a27NFDUXayFrMovSH+mjVduagfDIVAn6W
e+N+LT6ctVz/ipv+Y26etaipnCdZy8Mh780rBAtqHOPe3MBKsmPJG3PnP07vYvIE6fBtsRa1LT5b
lOl5ECQi4nfACCDOQTi56eky0KFLNxDfb/KteYRcwkF9zKn3yZN1v1YjXDo5ikK/maIpz8R8sit1
pc4YImKDVK+ehKTd1GWwdnAWY+DpkVNMzeS5mV30cRw04y0flPcom+/qj/nPaEsfkE4Z9bHaQfd8
U9xzinb+/rIjWw6GT0zPbrsQJJIZWKQZ4XEqk7XXSM5NZwiZvsPgr3jnxXVy6SEUANamzHnLhNwQ
JPiUdDsWyldA8j9Hz/8CT9O9CruvXQgymhtpvjIEuHxuT6xOv+okOlYgixG7lGuJzPUfOT3e2/5u
cNx9vvPQUreRFLIzhhSu8g+UPnerBbTpFs7fWIpXfy96dks7eIuFeIrqyg1ELx+i6xY4ykN95+8C
BxaGZxTAZNE2HXX/PBzMFS+7+B5KogK1M7UsZe4imOQXwFKw4z5c80RrdtR8Mbqvlw/R0hUBw/Nv
I3PH0I5SFA4ljgFivCcTzA0TA+Jo/4YRmV3kDoo6Ay/nX7Htaw0ZBbaxS13mHWjnyWtgYGlxt05s
TAs9OSm0QeA76KY8YJ8iksMZafZIeR2UW+vFvEMecOtfrZWeFl95sh2L4hOzLO9qkEYpt0ob8A5W
W3fvO8U+rZy4tvODtkfJ1/Hu5AOMUV/pbl/e0OXVMhpF/CLBNq3ODmYGk5WgyOyoeIUu2c747iHp
aIe76UIgAz4pzaaZs3YfFg+LPg1qmXxF3N35HtMAsjJXmIIazdwaFbQ6xhoT5dJTQUn3bxOzEmUP
H2xaSZhoc4RWUA1uhxcRycZeo3SDwvvKPq6taBYMAv+R6OJiToBQ5mb6htFL9Mly2NiddGUUDjpY
K257yZGe5iyzy6AI5igmUGnakkeKgjhWIsu2Avk54s+J+tiu2Vs+KyfJ2OxmxGHkjsHUdCg3sDI+
Sof6WnqkpzwlC+gqOMN39wOiLSs7u3gfT6zOzkqrtnWkttzHKTUbb/TCbpEP3lnbejsyCmIj57a3
NqtZ0VLh+XR3Z+cHDgDOD7Q4PBjtBsqu8Tr9rBFwj0DPnLVFrq1xdnrCTm+8YQryPa3NbQ9E+V1U
NO6jIfuKv7Kh0w+fP0UnUbAxK2S6Y4L03fTYy1VOGb1D1yaL/QHaoDiBxMESh+fLX3DN4CywERjI
lYaJ22scig9xHV17EhJ9Vqu/qLG35tCW7uHp6mahTFYUuRvKvPOuEl4NaY/o/cpVnzzipf2bXbsx
ZcLeFPlW4dE7KIepbugf1m+3vLaS2W0b/VKDUwk77Y/8qGyiB+FL5YQblbH6G0t0vKP3UW7t0vG3
rjPeSYDFUF/dMf632iFfzGlON3V2BT25bMRwKkMLBwhADwWNVPFefsKz8RaiKvnz8oFZtTe7e63n
FSgMs3TjLrwPrgsHQZrPPXKL8kb9/lu3D2ECGOANyi+Mkc6+qJ6FfdUMHFDPYKAl/Zb7Dy4EbSuL
Wjg3mm5pqqiQffLSz65BD+7FKsBZ2/ER6ZD6pvmm/dCvynvpGmzTHn5I4RbRUbhjKLsMB2Vl8n4p
xidqoqwpKTCdvOsKapkA4xfch7YMftAmuPouxPD5VWMGd0cgvJQVPK5QmqVu86VG6lRaRTgt/wTC
DPbYemu0nb/6ih+P7cAW2Z2vOuaYfTXUBG11yYHd0k7LwW7baXBKQBm6PcD3t7n8BZbKbOQcpI7g
96ksz/P/xE/4ZZCr2uPdcKX9mJjSjt61cT2VlrVH7aH7itw5g8tf21vxwNDeSva64Ac1kw4zeQDp
3Tv0RSaWXdfWgWFrXe5eccDNPRIYJWo74+jondHvLq93IT44szdLeSpTSru6R50vD6AkAo94k8Ju
OeFMxH78pMu8nZ5XfrtsdOGUm5ADGZpMrkwjafaSZYrgIauhG3YcvfRiT6/IPwQRs29RgOpvi8pY
eldL4kootOArz6xOv+okZs8UpexGusgEe7iH+mgyjnl5XYsWZI0uNMCD9wF6JMo+SpwmQvXyMY2/
ZMma/MLC6cD/GJLOTAe0y3MnJOWCqg2FjJxyF28BkdlKgGZ6Ltm6Vq5chOkbzF6wM1Mzd25kPRQm
WWDaaMzsQCg7Mezkovk9l/LNEH+8vHELoY0JdJ1QSmSEg2N//mnSysoLFCBMu6gyp0rQEMf9aNJa
HWxx+ybsBaeOBvS8MgSVhaeZFmYSTuAmUw2n0DaqwSRXLeQr+7dwseBlQXIIPIkKq+lsSXWZNr0W
ROi3A8y2LJYklFdFm21UBRl1Qpq6WK1fLLQIqHfp5mROo+A8+2YEwaU7GiFXNlIdAxwqOiBXWarY
QSp+8qWM+V3PESJ949fiP/cjFqpEZNykh9MLcv4F4zJv+y5EIlUa9W1NZm7HMXpXaNZrULvZhg6G
u63alSu9VNicauu8mSBzdEYWzs3qphym/LW4r0bYdEn4BBHzg1u8inl/lFGAbTP3VlHzb2MhMTD7
QzXWap3vT67BU80o5HSkmEuchQUdqq29DCmCHSJNnGswpUpFftSzYGX+aGG6CnkX2VQ05i6nB2p2
nvLERcCpeUs1gChcdf1m+CB/6m6TPRpkO7DO1cfqvr9VtsHO3f7T24lpzrHJ1Cf143ki7kV1JcUV
3gYI8N5UPiAebQnV2qd87zwRFJM0gg66W4CjZod3iJLO7aZcvLkaf5THabgRHEn6ObbbbXcUD51h
CyuHduGxN6i3SSYoJTqcjBCdHx8YdxE2mUYbKWyYDv8dWE57RDF819qqnRdO+0zHBtKOO3GnMe1o
wAa+4icWlq3RUJZoAjCA8q5qnMONXXdTXClSSgKkk/mriKz3rggMFNGcimOQGfeaXZKoyyT4zN+O
TrdVaVj28NpcD4M9Ncy9PTHV4D/Sn1e24ba7HtOVXHJ5hX+bn+eSoyj05YjQtW2kNGyqGrxI/I8f
3rMVzvHxdPfUSM9YYRSVezX+GjFUf/kOrC1iljKCMjHEsaDA0Gbw+Oc/YxQEL1uQlkxIlC0pdelv
NdjzwyjrAnR1Lfs09S1k/i3ZzEwc0PH59ucUgbQS7i/4LvjnLMvglWKud84iFowu9IlTw0IfrKNh
Zg4MwIc4WWNXef/qQtRyYma2dWoRNKogq+Q01vAQVPIfbtNtcjO7dkXU2S9v4uQFz6MWbDEGSpdL
n4qwMy/pV4Yem/GUhCKmrCFprEioPig3fgVCzPc3l61NF+eStVnwDFV644VTrhJ32SbRVabLLEih
9G2Mjizt5AA+4hAA0GWrS/sJhpRlijqTvfOnVoDgOBQZqkBRmcGneKvrMprf9xo4psuGltyjxnbS
CcVv4EJmj1tZlUE0loZGm1KotkjBo5DV9JtWdaKDdzWNmBnisWTWQroTTIdpuj/nzf552Gac/Yzp
4pwE7nooZaXZ4v+r2EWdGCYsa0RxEyFrJGkvL3lpbzVoigmjLAaJ1Vn+bWa+Pma5RLk0HwXHRCHw
GFOAeoDLXr4Kh6p4vGxv4bzq5LoAgREjgcVr5poHCNCjsGGHk/Bz3Gs2qghIXz82cY4C5lpIurC4
N8cCeYmocetnnzME0Kl0I7keAP97tZau/Sz+SH/6GjTa4fK6Fp4cXeExZ9RdA3A87xjIuQ83iWdy
M4Cf1QOTicH92KubPELb1vijEj9dtre0NJJl+lY6+qTqPDoyi8grDJHEqNW0Q5Al20ZsDmLBvNKw
ViFYiDmZM56SFAts+fsebDUOZem6UIj3PxD/3aZ3JdM/5g/FSUBDrIUH7330BMIhPEanBFSNOItQ
6KNnPhpcmp0j3VyZN2L3We/klVO/ZIT3GYi0Cnrn3e5BqFYIaCQz126gvIpojowMsrBS2VhoXwEM
OLEy85ZhOFpVV6sAHj8Zd0C+0SWhVDnhqbf6E1dAcZCc/x7fJp8vn42FlsS54dklM/Mu8XMVw9Ld
1HUproLteN1eD50NTf0u22QUt5/WpsXev+ZnRt9864nTMpKxKZoCo2lzJTSvPdIPl5e18tHmo5xG
lViI02KgDjYCw7hh9qgoK1u3ZkM+97yqLnphGWPDjJm28fxNqj60gbHyzrx3gudbNfNL8igjWDQd
jEag7JftFTUATHrwhnvT/Xh509525fzJPrc1e0sGORHjmioQaHdbi51plk39FN+Z9+hLAMe9Tg9T
pJ89Ib58PXwuoHbZr7nh977x/CfMrrTIxGqUw3dp69FT5j4PwdEYbhjvc6Cbj7QVnMfCxOq5tclz
npxDSaktN+mxNoHluNr1x+QgbhNgnV+6D8E2c4J9ezU6xj67D36S40nfgi/R7jc6Zec/YzoDJz8j
VdD0SfJp32+AkDlTNdVyhh0sT9fa8fI3XnM0c4LfREKerWywVW3Vq/L4kmy9yI5u1fvWsfbZLv/k
b+XPa1bfiiuXTtbMywCZsCzUvcAI2y0rrOxg624qp3DM++AWqa36qtkgtf4HKm8H1GO+ubfybfU5
pjVyefmLjmeq3lMhnEqssxDGgAojjgke7TFIGX+YmEvX0q2FwJCvCRCKQVTmoIGKnn/N0dN4rqYd
hlDky7Dtj8Nt7Ns9wynU6KUtGjUMhiY7Ibcbek29TTrWXa+FhQsJ0/mvmB3tumRIAt3d6TtDgYFQ
yL765E9Dj9th0zy1H34Lw3ducnaM0VqOO8Kd6TZBPbAJN5JhB8TB0rbca/drL9fymTrZ59mTKZm9
n6rVtM/H/iYh1IAt5WtzO14HnzSqeZtp6Eu260/tI6LpW42W9z7e1zBmrF+qRa918lNmx1vPWtnT
Bn7K1Ooep4P9yRTAjtvyfb6lNbHzr6x7j3nTr8HdbwRBMLdQ9poCFHTbZw9E6AZuGU2cJ4Zy0wgI
7TW2QCPz8r1ZeOvOjMxehihSXTNQZPZa+VnrEF2+tvrTZRNLnunMxuzeqGmUtrrHQuKbXLatL/0R
AoSN8cGKaKzb/qNrh9fidfbdWHn2Fl7YM7uzmyIPCtpn0wairWFDe9If3PSm0IFBrbnBtV2cXZAM
SjK9zdnFqg6cpPiWomfRrypM4l5mrvZsObNrUXkuUuLTCxrJvaNDpxEP/9yJnlmYnfZJL6otAyzU
MTWE4GOmv14+Cksu9NSCOZuwwHVVlmuyUepDeD/u9E/1RiLG2gFeZK4qH5zwW/ih/tYdGep0vM3w
eNn++4TJOjM/eyXkUmgRjWSBMG9Di7EV9AdF/lr8M+mZaRIYM4xvAYwg4QQ0c/5QKD56d/oIyUmp
PpbugwjRRprvLi9l8cj9x8Yb5ukktFCtpupT9tMutdDWorsq+5iPD5dtLDyqp+t461qf2OhQK/Vy
dCts+sa3su/tg1BZiYIX8kq2iAqRSpkfKOu8uSemnddb/aAxQMFEYXlMttNJcAuiBuQkd2tOdWGA
gmQPZ6poKv3Kd2jPQowDJSmwN9UbVSfeuKjO3Fu83cI+2bmhszaZveSFTg3Orm0kibkMYEizC93b
GIq79fT7SYrHiqFDUYy1WekpOZl7CZnheiZAVc0C7nZ+9gI9QmkDDhO7iz7LUb0V5GhPY5aa50ch
oDdUN5/4+3aZBJexnh8ZzFsd55hMzH+CoUCZoAEZFt9RJ0AF0OjuwNHs84/5ccJAuwczZ4Qju2fw
fnP5jC4eoBNr8+laaC8Tsy+xVjEazrQEkucb+cnYyxvYstbhH6v2Zhss1BEJ7nTxxHI3TTn5m8DJ
/+Ahm2bs/4sJo6UPerq+6c9PLmGRFrVv1NNFL4/T9SCFb2zlsdrIEGIx8r42y7h06SE/MZiFmaA1
8zEFwUoEN0649ApMNyIjME21EhAsuC4aa2DsqJVN4LXpz09WJFmtB6sApaQ06DYk88/GaBWU49U1
37Lg7ie1PEADk9t/1/lujcYUUhNDvDI7Zl3RUC0iUBGtXW36bXMHib72Kb36L7zMu0svT7QJzPIo
5Bz6OwCUECtiTl+KtOiJycwNON0kYYKR7Ehwyu3blxvQ8O43/bf/gpNCmV/AmfWZy0miwpdqmuXM
U9H0shHVY3SZeVvJGT5Gu+Z6rR383qnODM4evMSADw69gj+dqnIjvyUkvVPdqDsT1hRnjTn8fV/4
zKA1h5y3TRL1CaCUt7TT+jLeqL2dWNtwZ26qzbAZRzt/bPfpi/G6/nEvf1tr7mGR3RpSjxyUeQN9
b7WvI9Gl0A2brBtsWV+lFH53/6elAnFjgGOajpr3q1xVdismHP4qZWzTadxxOyHcpom/ZiUCXPyS
tGNJcTVFwnnPItnIbwbU8zyAYN5mmq30rnrPlj9GsOyR7eT72HG/rTjwpdN6anJ2WkF/CEPsY7Lc
VNquPkoHmBjpdNjhhxTISblfLcssfcFTi7PjGrk6LHMBFqXY8e+ZYK4lO/zhXaXfW6ff0vLe5cnV
RLvj7fTtymqXPictb76kKtMkm7el00DPaUxCQEYlbO9/Lb9OgMUAs1XrrKfu71wth4cWC5OVmHpP
GiVmDE0rIQXGXC1vCEo/+EHO2++tBKPvMUQzO9OjcuLSUzM0/V7ikKoPmbaDOq+80R3JTvb+Z+tF
fupCW9oPsi1tqS22+9+Ahs/sz54UmI07ORgm+0F1lHxCSL2+Vgtrpa64eD1O93N6cU7WGTY6yss+
+5neUFVUt9k+chBovpGnQWde/zV80vtqz2xhs/toGr4LUygLk+7GHeRylQMtHQCUxN9IjsJJhe9w
LYScLtxZ/DazObuQud7FcTdt5vRsKjdlsFEO7QHwBvRXDzdfXWiU/ohf6R+sdQ/evdcYptTBSJWm
KhPO6Hx3IbAMR01lQn0KQRzXhWxSbIbBkSr5URLDFcfzLtDBGvNiTFBJdHn/D3XXtVs5sl1/ZXDf
OWAOBq4fGE6SjkJL6lbrhVBqhmJVsQLj3/g3/Hp/zIuasS0dHet4DBiwMYPBNLpbmyxW7dph7bU+
TdrYzliErQSICUxfu7EG+mXQP78+7adMHGwXqwZIqx1gQhfNDcBUMh6hqR5/beTYqqFCBPwZsDSA
SS3+9d2eDFsXLCQQjEE3dd5ZffkrmpvvmCqgMSQcT/F7v/UUDzYH8G5I2RDVAIt5aI1A2zuAqOgy
c2Kt3ITver6lXkpfe/Acjdm0tduUhqC2TdCmPnkcjrzrB+sHfqb0nRL1CVhfWMssVAzqVSl2/TKl
uCCmnCT/UeqH3kuLk+wTx86+bwahi1FziFR92p0uOpDSnC3sl73cLgR882YZNZ+T6qXGaMGpvNE6
4rsxBAbRVhMBQPhpoi/PFecUffS30dOw3M3Ntb9diMysbL4DbW35UNurKU9PAd8+Zzj4fEjblvgV
t+SniTsbQrVMKnuZuOOPIL5bgejvOsDEG6a0z05+0iPX/wdrB95mDMpIQZ9qAQBhNuy+XgUXbiq2
LGP7ZtckXvr1aTl2VfkWPiHGCQG6xS7+eFzUlLsGhQuK8wcoCDUv057d8Ltqb1+hgL9jIfgUQYt7
o9flNYhJw1NzmkdXFw7HQyshAM3kIW2X5YyTaIjxB+Cp75MF8rfwaNAX8fN0sHrkwMC9gRTeA7eV
+4k/w69VSFQORhpTPRvDrmS3g1GuAKvffL2sxzbrezsHWWo3VBXpZtjh5TUxXrhzVTsnaGg+R20L
YxsYNpdJXeAGDz5cy+xJdwA8AP3TjjGz/Uu0NfFeah0suuFmdwogsPzAj64Ohw41jBAtJaBiDmNh
akt7zqsuigeHXpI8fxxdO8nbcTPIajsKI5b9E4QUT2zQz18MVoFH8F3wcwBae3Djw5kXeeDAapO3
ew+0upMbfVN2AJHT/umvfjTXwcCwD2Z+TPd8EtS0qsmMagOCgxZ5UOxppCpu6Km22ec7EEYw2LKM
7gMkfQiK0ZPNxq7zIrA4g9OYgSm3OBWwfN4ZMBGgghgBEAnU1kFJZsxJbgodwoRFY1lBO8/LN+3I
N7ackqJ4kZSngrwCiBQXThSDiAIM8FFsh9/UACbp+ZX15ATK8Ij3xjNBVsG0gKkCYubgM3JAsktv
KADfysL1lPXbALyQy/Cws6ZXHtDLcZWeGqP5PEZkfzR64EsbFbmAAMGoTINnO5tBIUq3YJTeVaev
w0+w+wNbB8dxaCjU10bYctdgTQ5AFhCes8ceLGGnRkCPvha+LKpqVoDB5UOc0+S7nSKqDWKw42T9
PKeEqG3L8SW7OrFpvWYAaggRxi4tQFjdnPiWn+ETeFXoOiz/LsDpt8jgXYSV52AR0UBZvgXEQOCh
5boWrygl0SS4QO6WeLvpPHBjct/vq7RJ6nPy46+fVNxJYF9EwQy4uYMYT4YIupxOB3ExZzYUJaoI
ZLsnbFhHPM9CXQkLC+wKkfjHmzHXGldIgLGCfiXmxFs1K71Z6o6b6hXwZQRXyHBIzM34ZMZxxEe8
t+wdtIU4Vb03cmAd6fdwPZ+z1HqCUA34YRbiOaNAYnWqynnsfH4weeAz8sikAN7gZSX6AMEKdCkK
9DAaxLQI0vdkZWyj7ak62fHXxHwMgis0Hw73cZezcTbyMYhNVsa2VSROcAr2/vkeRlMDUeO/mzjw
ALTFKJZXwESD5ImXClBAOxlPAThPWTnYKcjedOA0E1AATr02pYvb+Cfce/b1pj8ScX94mUM0Wd1R
AdwQXkZl3v18H6zEwqdz7T+Xm2UQ9GQr4cRrHd4jEjpMZjvAnnNTF5m/rjZLM0HUWXGbbyZsRTs+
HaEd2xTo8QMLC6Ajjt3BWlKvKicRzDh1c5ASxKUd+fn1On7uumKzITEEABYjLcuQ5ceDbTnMdQmB
CRAvXYOd6FuXaKAZwsduT1+hvmite5qa9/aKpu0+Oj1FfMyBf3iAxfO8c6BTY9Z+H2K/DEmfqgu6
WxiZrUSgH3TyYC8H9yBq+2Dr4OINh9obHQlbE2wFK3UHytO4vHCydi1Oecyj3+7dwh6ctrx2Z1Mv
C7sQMCxc091rni4poX8Pe2hgO7dff8qjbuv9pzzYLc5kh4UH3TWU9h0euwlL6xt5pu4XEni45+t+
/z/KfIF2gm4TdJTQO/0UCAszMhoE3svFYK2i1WrekITJmG5tsCBh2O3rdzx2CpdpRVy0y8jn4TR4
xKIy15GB6TYfCT5kbbh9IaOT/GrLPjjcJzDiof7jQi/psAtFncIImxmjigLiOSuyse8AwCzvbREj
koGXKW6Fm+RybUI842QJ+sjGWSDHC6AaIyj478cD4YJDg0ZjhzpJLc6nSW89caK6dew2hwlMP/me
/3byP5roShH4zjSEb3szAIj1pcGEF/rqTiIk2l8sKy7nq+Y8PJGmfcZeLhNdkCD8g78GudpHw0Zu
WuDAnsJ4XAFoiinILZR91nYWQTq0fCuZ9JmZTqjYPNBUbe2Y3LTX/wMMOR7jbb+CQGrpMx5c8KIP
DD7VmOQ28wvX5Ctt3UfhqV10ZK9ifg8wAoxCIbc5vNFl1zs+I1EY60knUCCPDWptBvcURdfnGgne
5Z2ZAz9TV9ovMc+Eb9kmUD9kWztbrsI6zzqgecE1YZ6+DI9tUZx6AEBClBY/jdXSoWKu3cEmcIbn
4vtbHShDueLC2dlgtKnSk5WgIxkF5pgWeOUyW/pJ1FvzllfQKEMYj5u32/vbaWXjyoXfPgXKP7ae
7y0drGfOK68NKCwVF4uWhtjl238v5JHVaczAkcAazd5oyVBNzAIcFhIsDaZqaBghpe8QvEP6CnBL
kKh65Bo1btCTCOixFtnXXvRY8ARzqFtgOiRA3nTgYqiEjlUw1lHMRLBC0AkOwshcW1xtq+G1tcnG
F2edaW3b6iYoQJ1dqMS1TyX/R6pdixghUn8QxONpDsvFk8MLUxZ43XLr75Z+id4x6IUsI1On13m5
/A5cOmo12LMYvkGF7fDmKFSIOiJRWOc3sr6FfwZis+tTbYojhx7CegAWRCbu/k+jaH0JJvAZzTZE
v2xjdPeqGM8o2Ea//oBHzt8yVA73bUJB5hMPMTAFYKy2hgjyDvO2CWwov7Wn9sixjQnhCuS0UERw
UBP96KrBueuIYRxR4UqGX+15D8RVEYtrvm43isdls5Ng5ixAnvPjVJh2bA3xiXDPR+jAfCrmGZOq
Iy6nCCBp5M1QP2tLK6XRKarsz2YwH4W189A7X6pcB+HSIGuIVQOijnGRIQsNIx3pkEDkOf36W32O
JWBmGYVH9Qml+sPG1UBbMLZBRSb2610LiVomEmuyHkcxrYlPb782duRMwdpCtwEeX1xsh9P3WLHa
6wTKdpF91YAEq/dfLZ1fqyC/syBVNoAgzy+bzFFQBMydO6enq6+fYHGPH8/ZwvaJfjIIgSIb7/Vx
29Sz9o2yx6HWujyfvSA12mhICse/Mq3pWg/11un6Ez772JdEOyLEsBvg7Z9qQM5QegBB5fCb7WMk
0LpXLDYrceLQHfuQuMv9EIqaIOI5dFcOkWVpztgvY+RfK063AHtBFy/fD71Ia3LSSdtHVnLpAyyH
HB/ysK5TzLmvDI1PqbIxXXpKZVrcWesFiqh+nCIzPfbZIpBVLaf9bfT+42ejPKfNBHReDA6QLKT5
XeFcUTeMq+5CFY9FzrOvt8lnD4b2xjt7y8u/y/qU8v0O81r4ZBE/Yw3IjPr8xME7EuV+tHEQbGJl
RdehOYrS3EQ2fZcsXOiQ5rydmiS8hGazupULCvDuJC7nc7Ty0fLy9u/eztKiKXWJDVlV9RMzMGvj
eOeekLE9NhCb+2kQa2V2bUzJCTGWz077o+HlpLw37HRyBqwNhiG7KHHw+LSD8EHc517y9Qc8ehog
/wvBFzi3T3HLwJlh9BN2Jw9w0iZdpv5kZNPEEmOuVkP362tzR4/4O3MHUVmF4lWOUgjaEbrMKnTI
IMGdUH3CypHAaFm//3yrA+9VCEOYbvN25mYN7nxQe17Ma2yVASqjO/u/wRJ35CDgigNuZJmuRkPg
IBVpBtsphAkLYe8lRVTsg1GfSveWn3Hgk+Eb8eNx3S2424NdAa7wci4XkfIl9pGXizrbIg2Xn9Un
Z63eOm1f2Vp26LsdCEpEMBZp2OpX5JuTLiCY+aK6g8gMPecPEWCjV028VCQa4AEkyHcgxgJ23wfj
xtuy/XxTrE5VVo+UuPBF373+spXfPZJXQAArF3gkuaITKFMapEgmT4pd8I3eQR/4almMFiKsmzJr
XvPkFKnKkb37wf7B3i2bXMzOYr8j2ymP0tK+NCEW//UBOQJ7RCCDKxf55iLGcZhukskq3pwO4jUb
pLShC6ZKiPKFqXk5rBbOQYqBJFyMFmR8T3Z83iYIDz87JusgZAi1qYXx6OMat9rP6UBIHrsPXSa3
w97x1lDB7F41wVwUCbOFGRejxSsfomskZvvgp1wDDuI9SlDWG5tiUSfZnFiSY2fr3UMdtg6gBV1Z
Y4OHWiY9bWgTVkDy4zmGtNz4G7bOL5ztCZNH3CKamSBAgpY66HMOB7MGW5DKFQXWYS23uYzbc281
7esVEGcvkH3memmVwPBQxCfZkI8dc1CtYVgC8GwEtgf7PKQikrkqAd7f0QtA7DbRt0X4BcR1P5xT
ba+jS/vO1sGe7lvDUaBExNLu+MZfO1B4zcIGzPLA2wDRB5B9EgKQwrd8ZaTeVbO2N+TGe6xWJysD
i6WDnYc40wwWSDqylcMVd1XUMV7x5SP3eIa1j7kNEH7l4La3n9vMvFqwzSjAuHFzZ5zoLr8NEHwy
vjBdLZVCUG4dhBi68vLclS1CCZCB6AqeDIzkGdk9RVW8gjp44r8A1A114/3icpchzOrnIxhWQf21
FiiR0suTm/5I2AhkPvyducDnsRc+nkQnpCNWC4+01NObK9CW79yrpUGhbgr0H7/e70e2+wdjB2Hc
SEbXrG0YE8aPxoOg3VgmZQnm6F5i7PUUndsRT47Wo7/Mr4QRvvgh/qEMh6m0IF4dO3GXeJe0hKsz
YpJBwreD2hBJ+p2XofZcn4E62n86tbafNz10f6BnEIGbDWSYh7nNVJtlUNrguhyLR7P4FYi/Hn4s
dCT4bm8R1aecux8xPAZRgRx6prlcSYgKLLoUJbCVAZDrIDg8OfOEbvXB+UFDF6WKpRwMLHCIJtDH
/eKCKUQjabsH0Krzb0vRC7B+F6KuTXkeMloEr4WJXBlc7mxWrXxw9QCxgWw0+RTs6VD4dp0JSkOr
TCCcS3uxzVvH0faFgxSXQau5cVXvrHkZdDwrZO5Y5KYeMYvUpp1RsQGXQV5DuzYZQ6cBMV4xqtB/
KvKynjB1zyem9GqAxyXBxm7mskp4ZNTuY27mxRADHw7oy5qWkLLPcLd2oJsLvImLOgV9R+7dzcWI
ayk2SB3siA8O1ybT+WTL1CAL6XE6QkCuIAmiycDcG83od6toGDtPJmFARnajmxYxfFwTTUcZc5Cc
VBuqatL+coDA42nXtV0ZQZoSrJ2g96WtogkmS/y2SwCky01cNUHesl/UlGH709AVRKBGzFpFT5PA
Y16qoNLOmbaI2QG85IeF2EI2cUKpheghNEXs2Sx0HmkzOrxLVef3mK+WTjjOUKOGAgVk9DzBSZ1J
NcoKUkRkjMD6pbDMt81s2N6YtnklIz+J5rDqOWQTB6u7rYzCGTE5jGXVMQEivbvFsZpmb2PJ0DMe
dNQ73hUbHE6eSTVT/6wXRlvU+Club2+LtnK0WEEQRpXnpXYdCu10oEtCKLV0rM4fvAAUC6vRmccR
ur+NO4TfSgH5+jtmRQ25G5Rb8TqZaosZa6M3Z3oWNg6DowxR++nOQFw2ehmqsE5+3rVAQH73pN1j
TQcFa00cdmGTX9Og9lGcHAJrvBCjdBFpcpK7KQlqd1FsCBXbEQgMdWtWonqQNGNl1Wf2YPjhg6ta
0q4C2UK7LKkVMXOeMgdIdTC9MoFtSMrCVdtgrv3LUUqdFoaZOz/8uRvQtvAKZoC+UZS2DDcYxW6c
PZlINPO4L5TU21KUDdTaiwG9/hsyA7vm4neCpto7sl803K1qkGwNzs0W+57nFuTRchMB1J7ZrMTs
Ojq17ByDS0vNZgZ2bgDIu2fjCHH0IrcTyx7EsJ6U1xhQnyeOv8mDhkk7qd221Y/TbCP0mSC+Kat+
oS4ep0HFpRu01lOEwt5Mtqw2ioXvu6lKCbo7YU1tlQzcLNAUmg3eVz6996xW6a0h2QC59UQEpSvL
W7+oSwSiZ44CszUm7HXgkl+24xaBDYGgfhzvhRS1eOr92Tavh0EACEfKgLpeAr2EAa07VTPT2peV
5RIMxzBB3a0afBWuDcd1ih8agu3zTvieYcB3mN2QUIMZkFOzMNWTtH0/gcCoMbQl6iTMzdmeIJTu
mNjHAx5aYdVzm/F7FC8a95ULpzIdFITAloW3zHPa/lRdpM1v7TBXuZmYOFLGcxUu+vFOgxqSxEzb
YPS3dY0qp5gNh93YRDp2Vk4yB0JNY2iseRAO93y61LYMvZdj3TTfA9UpkJuNTehpgNTdadroriun
b5Da9EmTsmaE3djpFSubMxGQUHfQlfc7etUHuid5oqbAmLu4DkZW7PtoFoAQW2SoNpBgMvysYLVt
PHEyVwNo2q3SUzHmGmxrh20WlFdD21f1OQVJPPkFKSXV6MynzSbHWbJTrmalLrnTls6ZE/aAljia
DjLWpl3wn/3cK6dLuq5rVBfnYT23JdhZhTH/Cdv4XxCfv2xf4V3l66veP7aHGvT/B9XlXQQL/7W4
/LfX9h//+tRUz4+/pa+UP8t//ItefvHy2vyWcFbwv/32ynSlp+3L3/+2/Kg/Zeet36FeCjiwhZwC
tc0IqeXwqvTf/2ZBW34RlUfVwEeqgcGI/5Cd934HIA1RGSSulwkGd7nR/5SdNyzndwAgMPEDqCx6
n8hT/oruPERGPwQPQI2gebMUr02Em4tu8kHa14esN4wRzBO2WxrtWnXV1PJf5Ygg4myuhWHsAqOv
nks9Cv7sWsJjO17R6HHyir7bYB8C4RKPfa0CCEX6FjVVbAaDsLykEnnluskImtX2PNSuyy49s1Dk
HMc2Gh6kw2X9OOoKxa2x9pTxqzQMAkin1Qxmfz4BnguxbUxulEWsyThTjHPamlAR05DzXsV1YYDz
LVcOhzoi70NjBGcCsRl0MpTlArYnitbhazqEXovc1cbQZA+tI1VVGbH1IK5GCPeyH11pD56RGlXv
odHbc4x0vBJCeol+rEsEeOvbXoWAHgYW8+smNk0D+PnY8AROcDKIwhcsNQyzK9pMjJ1JLOBg5w6x
Bp7CrRqw6BbaRKOusaPisRs9KhD1CL+qIXDV0AHeT0cBcV/LAYECbuyRzODRsEoDeT6r/Qb4yz5g
iqEiPo7DcNF3bTm+ePDwBh44LFjxrazMiJ0PLZfMTZDUTeMKtPeu++L5vcOTyTbb+bkXoF6sMt0R
Gj4Evanb5xFSKh0mq+HB80yXOgANLx/1fEm8qo/OSeHz4Uc/1GUDeUY5zs4zzbvKeAZ5SeA9K8Vz
SJJUPjfUGQJQS1+DBrProWpjdRwguBpqu3MWgTPc+hnMegaqZKKTDL7PHsYCzgvmEn1fgYC/SIng
dB1B99S6ijjgkOUQMwNDDOhalVN33pKJBushnCukJkVlg2jN7Eg1beaw4M6Z2+CK3XhDa4EBKjfK
0o7d1qEUYWNVm83anUPCm4wEoSo29VSa2FldLRE+DBYJMnQdw2BjdU5orIUuovx6GqxGQ6+jae0z
y58lF2nURQ7NQhJpdqURFk3gG5FDsy7nDu+f9lGryjvS9oV3aVRuZS2KOILzbVEyh4G5SAgHzPCI
ydUODWHR/5KRWQf3FKdSnbXO0FhtAmQFRjfizpKzAL9n5eKjF0XlsVsOslaRQcB77q5FRLt6M8y+
pEiJg3xRNMlNrLDpjojFvF7u0BeLvAetm3Bc0SocoiYdGYg3MwewZuOHLocmuDKQVBQ3POwMwpIS
INwcEz8I5WIPCWjmMzqmAukA1Anc3LqEVHHjnRW0eLFNg9IzwYgChQ96gF7K7MpztxGdFUQ5QuwB
nYT2zDqwq2sjii4tOWp+3dtQS70znXxAVRt0VvwcNKrgS7AKDklJnGdb57uyGapx57t5wLrEzWno
ZI0rRZRir2l2Xnk6Ylk1FRZK406hjDwxh4mwGxRHSViiaUYBcYprIQyaDI10TL62CwCZ12Vv5qVO
ODrz1aWp7HzYtMzr+sxuDAVuJx005FenZ9/MPGrXhRUXfSiDJzVAhdLOahzODu231uQB0G2G4YTb
cK5BCROHFmQPMXmOE9vxpO3soH2mNmgOs6BBX6iLA7fvgjM95y35NkaNCZCOW5QtvZ1LpmeSKAsl
VxcuyJzCDBuv9Fc6F9PwWHfIgdDSBM8/PkuUM2ycGKHkLC+iWTWqxy9066g411PvP0kBjrBfpOWC
PCDsMeoyGa2mInxdDSSq7lRTBtU5VwworLixvMJTqa+c2fwh1Oy7fdxq7loIgXsfdmO7VCUvY2pR
238qHYvPPV6lLVAAnPqSuzymduUHJeoE0ldlPEzUgtAahHYQB6e0Q/YEQPziKuTGWkj3+iRkczSP
oN1rad3HusVuw/hRnwNFkBaYWJi+14iFa462y9SOZQzSUEbCtcy56zUba5gHBQm7gmpMZY92JOX3
GiCv/iczZaR2kT11/QDaIbQY150MkO4nIOgQPljwrG5UWA5sCBNN8Lqdop3fTua8wY/S5Q8X/w8x
ErNV0SudI8y8KfAWh1eGrXQDYWAoV1wjOO0JelGDOQY/KdGm2ASt05LrAplxcN1pxdysC5GcZt6Y
VxtUQkoM/dpTS9KRF3Z9F+q6CK+11eNKSeHhZ2AXRSW7lapGEJInft5bRpN2IUb+4B+GqPymIo5y
yko1eKgmxv2dG5vO6sUC/NWG0aUsnKXMShN9Dy8phTSkTCeQE0PMV1coggS7gUY67LZ56LajQLes
1Ibahd3oW2eVsHGbx4al+2rEvdlBoKgzi4D8ijBJVDC0vZyRPI9IHZyVPTh1u2Oircy11yg57ERY
Ma1wmAOk8AGmkZELBQU85QqqLxWO0KQLt9hM9hyOlxDKYz5ZWQrJbIIug4chLM8KcD/JyQORPytr
A1XIqKqsYutCDjqU67GfTfk4GXqwzwvfJOXe7xgdLnVAeuPK5FHuzrHvUI4Mf2pYPc1no20qQPpA
ctEhbSiM3M6aGSVk8Lb1QdhlDmmHsHvGd7Pqq4Z3nn4GLrJgXSyK2hGPlWyh6BC7AzVCAn5v1+0e
qirCHZkpQpj5PEX9UL5oyMXbCLV1lxOeoGcT4VeRgVSOIvB2KC4w/C1R7qVnoxqKpwtre8sh7Ozv
UZAY6Q3DPh1p3Bti1kncR0Dtha053SHuaV/Qqa5R+he4jrHhgdEEaY5bJKNRAo/aeh6JUJkcFK8u
zAESh2jHNMKdIKMsK2E+SNPAWY/BYJFfy7oe5HrqIxVszKboSQ89Kj+Y73JeELRvRmgRsHNXgp8/
Nj1JA9SAm5LUT9hdEmyzrO3m4WHisuUgZHBkvfdR5SriugJhXkIreP7HGS4pT6bOyYPE9StnuB9H
fzYq9EtQpWGx6BvKt2ISpnzAURrLLXpcyvrBeY6hDvAfk0qARHca3PCib9VAVTIOVr8tpdmyH7zw
hmBE9NNPBNWlsrPCLc0lpDToSIFHiAMd8u1oNwBhx5Zdqzqtx6DGKC5+fN7feJjrtI1YhGYPZsaW
Fd6ZCRad4EwONmT+QD29RGnME+VV2w4MTrEuKwF1Sio9dhEYdmhceHJq5ytc3BJ1ycFl3XCVh9Q2
zzQbnRZxzSDhCCc6VuymiFqHpFAdoN0GPqjD+RYOlWIPOutmfFbcqOubt1zkL2Vl/9/yLYCfvkq4
tqp5VL/dPMKD/HZVvUr5+tv02x774LXh7H2y9fZz/si2DM//Ha0rJEyoiQKR94a3/yPdWn7LBQzD
R8oEwOgChmJc6hLJWvA7AnHAsBYRGtTcPaRAf2Zbrv87JpMCF/pYJrwsZFv/SrL1R5v2P5sNnoM0
Dw2OhaoB8Gf0HA6K7a4BTfeK9eW65qzNbD5cBEP1A3ZXQtFzFBJF7OI6BuuXiudlvqMtAeKfqhpV
E5BKBNJEmDSKPa6peeX6zZlvTbezAUYGo9U99JXwhzpTZC5iFZQW6Nlc2RezpUCKx4HHbUwciaLf
I42IRw/0HyMz0e4BUhKB2UsH/zRE7vew5H2MGnrc2WGX5ktjSPLLqJy/RxZ6rNydbqwprQuPpKou
28QdiyfdtuuoNKPMm18aE8T0SGtxnzjBE6y/UhIZWTE3FyDnZwlUkuLcs40U0kio+kcQ/XWtayzN
heOyBzLyNLfh/wIzHgO+r/O8AHNIheqXI5NhCp9HR900bOapMTgmqtjoDs4TRl7rhqCQ4wLPZueL
sKa+quz2O+1eeOgBqzHvXVSBQNMj7puWPkTj1sDFzqx8pztEUEOd76Y+WOFWHjOqyVPpNy95UFx7
efEKoFWRDQQKXVWVIEDKffwh5Hi/Amfbe68oYiVNDyUIXhd3kXE5ts7VjJQj60P+MEz+BdxXUhbG
L0SLL2Ue3gqn89d+F+xCjUFzE6/M/IjFw2Cvp4EB9qvtpHFdI+0bkbgCMGfDNRr4ROig2kGXtpZ3
PrpBmo8o6HLyJGlBE1vDSeZ+BaxIA/C+XzwBNnod9julKLI04o/wT+XTMAfbOazbROROYpK2SSuL
gn+m+qVy/0LNNJM28gSt84SyBknC/ANRV5TYyDjjAOz/Fou9rrvu4WZnYWbEFJDnm/D2+YABMqqW
DHXGgrT0tR01NozQaCJial+Hhl4ZDD58DjGIBYkiUrJsMKMJz0HKVJbg7EXYAeIWJI8Or550XpaZ
W05jHBoNKDmd69YOdDaW0YhyuXgo0QGIlaRYeRdFxPnVC/hKmqGMK8twdtiJd45mL7oBbWwNsaKL
3O+3bu3oFbw22snpZIMdosmnvVaEp4GSqD2XPogOZor212hgYra+gfzPepoV/jzDo3aVvPIc/JYt
o7TjPYCNohtTlhdJPmGNmXBUdl6gtI+4pvnmR/Ra+S6NzTPm5rumIE+23WTF6K7LWl7wsYX0JO7q
umlvyi5YVUZ0HZXFFW4+ZPeugA4DCEnK2di1I7xC0SL7xFRPtLWwD1yLPcxtP6TM81eOjeyJRRuN
3mRTy6vABHmtIMP3cQpW6GqfUO9ZYCAffBmwnZgnROFqadB7b9itd5gMn5ncLbqgQKiFTRFwbz3V
/gbyUA42a3OiTWt97IzDcy7WMLcIXj9YtaIDUErfWUi5yhxK1SFHSzy6AiD01sGyusK/6Krneej3
yiSXdcCvK6Lu3908V3+81W8MdVq+xKtLbe7Yy6JaD+1uCPjhjfH7716WUQvNIs8u1pyQJyaX/po+
z0cvWRtwz8kf3wJRS5Rj5ILRc2MOVl8/wsc+7R8LALJJgHlxb5jAfn98AogJu1R4VrEmfb93bXpe
lP5WCJpMbpPxnJxY8DeuzoPPi2kg3H6WDfoUvPNHe8wxlezh/9bOjEsF5f+1JJe6hSeRg64x4ygT
r5y3qJBFSekNKJ5b18zpUmGXuy58mBTq/Zqd8e+dgE5Y6D3Q7kzU/feQh6sO+HSnFRcGmgIu5v0T
0eg0mNrMmuHqWOdcswmjCfMQbIVbPymr2hXtA5+LJ3SlxtgyqyGBfFWmuuZhbFAFax3rfBIccwvT
fMFaetdFzXkelhJJ+fAonOiWFkC/Q/tDxy4+YVZ1IQqUkIGkdn4lZRwIeQ8yBQYf4qh121nXdPJS
KZu9a6GsGMlq3RRtHfNp/m6L8LYI7e9kCm/haSLt3U6iQsoqwwsQfaGASYKtyucVypOYCZBod6J0
5zp/du7/Usy3r54lV/yXPqyvP4//9MzbSVagb/7nW07x75d/5L/8Qf8HC/XAJL87O+mjfvyz9H7x
SF///reb7uUf/8LeCvM3nfwQKS5/8c+6vPc7SL4Rj2EcJQKoDpHdn3V5eymwuwEq9S5mKQPTgSv6
M1JcSvaOj14fhsShbYLJq/+IFPGXgD/HmCcGFMBWgH/+SqQISx8cDk4eHgFwlIW6AcrygBceHD8r
9Hk7dt85KNuGOvGcfMRNV0zhUm5pe4OdAbvZjwTRyACRGjgog+oYTVfHuXYjo7jRzsQG1Du8CqUS
KjXyRW8g/PsgleFsSFW1bCW9XpH9CMQASyvXU01io384DYn8N/bOYzlubW3Pt+LyHKeQw9BIHchm
pkRqgmoqIOeMq/cDap+zySat9v6rPHDVP9mhKHEBCyt84Q1dK6qxa0hjm19RRWiDZ6MPlJTuWCyL
JhbtQHaWygNAagnzpghogvVbQRdy0uwxBaLQ23NVq3257RV9nl2tEfVhm6V9o8MDYAvailZwp5lZ
02l3Ib3m+rpuE+wYRymZ9NieTGsR/KaOlckJhWqQHMQsCIibvFAp7M3twp8NrMXKBrsmsRcFum5N
lmwmrYM6idFjKLroVPYGhn2lmXyPmqIYdrI4dLYwKAFxR5TGhp8XZqQec6WsAb0JJvpinbqQ5NFr
SHvR0Yo5YuMqjTYPW9BDLSrhVj0IXtOUcunRJVhiVzSrWH9Ct53Hnua4dvN2Jh0HYyLSvzZ6jYIc
9oxa8CMk4Al4xGoGxqa1w+BW0RDqW6GmRHMpNHQTDnHYLvJOF8vJ8qqxnNS7hFLLcFlYckmqXAyV
eI1SwjTuzJ7ayEK9J/SDMUmMe3U0iHDbfqDbrehtbvjgISL4v0UszU4QK00PO1DmEJRCk+N8sUA+
HYaqLKRtYlEpw/soaB6S0aDen1CPSfcT5aXMBXU+A1MY+vp+RAmycPK+RUzX4hSt7KhtRfqZlTRG
vq4Q4YMQ7PXEFVt1waFwEOTO1+S2eazjCN18AR2L5pCV8TDdCLM8FNc64ftwaUVVj3Rn04uFl8Xs
CltchuXYF0VLWCsJ1Kt7M+WCGdLOVwRNjImMWyPx1bkPR99Uqgnh+BAE7fehLXMWkoitkyCTNrhZ
oCWi6tWiHFe/1JiuxKaD15N+nWl76y41JSnFqKUUp/ZeiNQi9pd5juFuhfkrnuQVW0K7qgp/ohaR
yfs2rOs2drVqXH/7sgTT7Il/AVXkMao1R0/NWPsW8z5dbkeYlSF7vBjGTWJVFjXpfFoAXQO0TbVv
epXFpgOzmYtja/zGywiVQS3JF8YVSqP3whJtdD0HduIHVZwCuRH6gODdzfK5FKxHMWxqQFOthFmY
G/bBEtrqb/AOFsMrlCdVzRQtC6rEs7WpfoN96KOJQH/EhP7lVVGXazJnRaWu7nMiUYlEDYs1Y1sn
fal7i5lbkcWUj7j27OJUBINg60KlSgBkBnZe6FGErsidqkVSBmfO5Hx4oIYayc8zxZXiRkN3HOtj
csjnKi3k6zCdm8RORfXQhuotwb8nanM1X2TyaEmbvtVABKraIg029rAKpSe8DCn+C5ZtFqpCgmep
bixmlouVe7sjbo5LVylweHXTwar7XdEpFOyzqEIYljMPOh5drtID1lHUzNuahnKK0H2MTYIWOxKS
cLwo5WCunMRKtNxJBAA3jinVyDhOZjHRHBmFbwbF3oUsWxiji2bRSLft1ooQ18EMCOeykGpa7S2y
lV+gEaVuaZyyLyiHWoq3CFoVboUwzQlidLVC6KxtJJ+gYmz25WKKravJZVJ5M7oOkW/l6qJSDY5m
nUqo2tWqL9ZSYt6BTYKBIzbzZFyBPGmmbbV0k3wUQk0jD1ZzLSQzUcwDuUw+bRZsTOsvSzQlpb8s
QHnoLs5Ztikk9sBBS+UB+S89yIbK4TgSsXeX+zDmBGzUilzUGqj3j8WU/sBWXig8yn9F7s292nKP
tOoU3NAnCKQLyuYW21jWcwn0UZZal2qcRs1jyOxU3mhUmRlSfjATY9PEZhX97Fo9Mq/6XK21Kwtr
sBeOgCQjoTYCbTsLiljslGXA+Kqj7gpTdI6tfJOEqpR5AHYSY5eFVjdQlUVw61lt2gFvkLIqGj+h
Jzpt+sgUZhuTQLIsPjpUWs59oNWtSbo/R01pOuCuBOKzQqPxpGOiS89HrtTRtaRMEdCjYSW6IdXQ
5JDNCjlpwc0V23mcpMu1iJDaZHOdZoFbDkt1F4HYqQ70ZpvpshBis/PUlN/vCEUc/Eo0XaudtlDg
jQyjCex2Thqj2dF+UYpdt/boLtR4XE/Nsq44ww3qvGK9DEdzLMAOZWlpDXaENV9qy5PMFBC7LNhe
lkkDaqqb2RGV2KmRUxlFBhyuoWHgVvIQpT7YGOGXKQt5f021PT0oSp1VdtIUJuLyBDtm5oeKUI4v
RtEZrr6oaCtQeZ1/jGJrCh7Ak8qkjFEY5j5TJzPd0N9uX4KFrMMNGXr088qMBgoabXUMJAumTNCa
0dcqzseengZNjwvFysPMywKAkxtB0tljvSVPLZ3tsVp2td4N7VUv0132Zy3XqfIKiB7isBb2+WU3
65Xih+gHkTOTcadXgISGYpO9tk4V8GbTU2ZNcvGrXVQd+QlVGLttbdRUt9jree6bC1UPT0K2ZTrQ
xdVrupSlRJF/Kk3VBXQoK54c9sl01Q8q7a2m7JrnRemX3p9GMZ2cLi/mdqdLtVlsWqmva3fJK5ka
UAq5mpaCrDZ+QN2r3Mw9RfQtrVhTcJCGj1RvKcWs8QqljZCEx96vdMaOCrATqYIY7meV3o9dKnIc
87lCageJJaeTq4eaGfmzGaXdBWyXTHErYRgCT+jkaCDjYrVtkqrpxK1kYYnsLUU3Kt5r3Pz/IMP4
/632jCcpBdi1/vp/Rvz8r5f+fxz69vg2g/j77/1OIzTtX6QB9LhJGMDygMn5dxqx/oRKLzEhzD/A
/Kvyy19phKz9ywT2Y+FmxOmzov3/k0asP9I0bNDpbrFPSAL+SRpxqi+LMZ1sIcMONgDvR1jTJ2WL
KTEoJGAR7s7wCYxt4gNthXU/+goWO6uW1VkB5BOmzF8jQqBWgC3BiD/Brg+ymtNrDBW39bDd83Xk
0VcJROtbe9nY65jGzVkBsfcQJuPDmCdvKfZNKnUSY2L2tw82Bj6eYJHs5tg5on1eMAWU+vvk7MOA
J8mZkYvyJIkMODrVjjPpMDrBQd8P1ATpWFLS9rIbYxvfpem28bOHBXzqwytvaRXB1FE9cbr78sry
g9ugcroMdZnkJjzShDI3lt88xNImii+tcRMf69bW0ervbVPO6eVTzgCtE9Cal3cZOqmG4qqHmRBl
I0m2psYbsBD2KF8L4Bijbi+1nmw6S+5r401U3GYKIAXzWxbXO224EfB1LW+z54I2gG3A6TH3i+yo
pjtXF5OLDxTCoGl4175+xaraEnpnrhYJwKFqJ3AyFHCMXTy/PrPkS7uQrGK0IxrSjwsmqreqP+u7
atO/yK6ZUy7bzbvpWLoAc5tH4ya6tK7NfX9LoVtU9hV8Jpq14uUYgk92p8CdS1+CZwXC2LKcRd1J
sheo9/q4FUevr23xIF2qe6T3bxH7wzhBiV6JUtl1NF6Z47NxIe/jrSXa3S62PAXheOHLPD1ozUY/
Cvdoy84/i+mm/bK4mujqX8IL8QvI3yREyk93xP3kjrFTTBfVw3AN49QJdhzRAIDr1DNeYJ41Ng0O
Z+XR5wdgb6WDUpwTAtAmWgCFJkmLM+p0px1F3/R3keqIB5g1K5crPhhf23Ebb3EmoYVChu0s6L1d
hFfiFwtCxPfksfRGb/6Cp8CoYmYAIeKG90DFwhm25VP6WFyPPOPKCmu82APTz0pHF7Eot+ktEFfV
Ga7rTfNSr8/UONM2uxgu2g03T7hfXtATckkN5mQDqzSFR048tpXH/bRXbdyTpq8S3DnpLnG7bdWQ
5FDSR2ZQR4WI79F/XxwYm3531Rz4v60WAqpz0+agXLWH+HG56yIs9xav2stf68txZ9wK+2U/J4TH
drgRDiNu3KioOMqxv+w2xZX5VfSj8JVW09DLzx08oZcdVImIFP1b8SJ8oa8qAaN7Kgqq/S+jm/6g
FC4cwsvJWbzMQyn3anIQBu3wXIApDyjaus1MN/heQVDMXX6bMtshMJUI9NB22RZfzdHOLqKjHHnR
lUb90NEle7mrVY/6wmVnPFm/QkxVAL0so6s3t/Gz/p2ARY/v5nCjzW6O4R44cG+8WX0ItFcXo26j
1A4uN/ARvvYy3QDCNHEbaXSJJFcKPFmy0TYMykeNHziJ32zpC22TL9WVcJgvARQatPkqL09ZEdGL
mTkLZsCVbcCzpCTx0vM1BGe57TNfcqKLvsfJpnSjb/Vz9q3dFRc6kyq3bljZ0+Oq7aUji4E4D5xX
ugJXpU+s4K7izYOn75QNDnbu8mXALaJlT0a8xLSZvBrogWznvT1uha1wMx3K2IufJC/dQYsKbH0r
d3vF0S+k42A8db8Mr/MWr9nXO+MgGa6yqeGlerErNd8azVVIL0a0gOzx2mTZxnfJ5OKblcS3dfHQ
6psm3JWl5NJdCpzekb6LTn8UDwlvX3cITRcDi52AdHxelb2yY42Ft+DyT3YBAah5VaHol91ETuxV
HfggiIq96XayWySq3fmcP9EdrqteQb3arq4ST3BFxkL3JUDD4LrvZppDwWbYcDEUd4gaDKy8nPme
OJftBJT+sXwIx03SUkSy58vpl3bbZO76xvHTLNvKt+iOaDGpHeMRSYgUk6GtbGffwmvM6/byQQUZ
cUvj7sDWcC1uBMMuQQQOW3E73zccy179dbkmxM4uywbIlNft2ttcelLhXEbizbyvFMpbznTNud89
N6xMLtFed8ZD9wBxWgy8et71RmE3xqWyVgY7mHKk4kZ3naPNTX07tzN2c+CuOvydK1zoGwqB0K2g
T+R4cuXFTk9Gu1JpyRZPqninyX4s2cZPrXdLjIbvNdUGA0JLcjOMzpsA6pM+yiu96++uwu+rGmto
5H+gOSI7dkJw7FINSghFGbd7IlV8aJ70q+5pegq/CNcyQkStfV0egofwsrxsLrRv1i2P5NiCI16v
CEoU8VdlIpnTg9hlI59h3n96reto6UgKsGjZPOWmzRKJc0S9z5389Ep2tG138R1+xd1vB/D/Utjy
djiiwLc9pQjFPEC2zEV02V1GjrKdtsuVtpF9gKoux8mZBtJrQ+7j3P/9eidIb6NYyUwC4zWuvi+/
KL6yFbx4Ty3TMzbWfrhqnNnWztBMV+T7mzbhv7/4f0ZVT/pWWQvWqF5HrX81l8bTvI8GG3OF+Cp6
hly7Uj3XB0CHcZPjYrxqz3GkX6abxrM2/S5/MLzJMW0NrVBjP23Ei+oYOtk+vUHMxrV28+YcQ/DT
mBkpVnSGqegjxHIyTbS9BCPoYoVpGr3uR+wNF7lDPYu4Odsm+3F7jnH8+RT9PeLpFMnLWNexzrrT
7tFHdZWLwsUV82d6oJS3V2HBisTtORdxd20+U4J73Qnwo8wHg2M9sDnSYeNLh9ENaWkLbrTPv+p4
tSLlWjjyXf2iPfx3XvibuEHb5c2J9qG1RIMpfonfZYSvf+N3MkjyhjKegQILliwW6SWn219cD+lf
7ACR1QTJAniSQuPor2SQYse/gIJBN6e3S1XgbTYIsoyfUSXEqot/mbL6z/BH1rrZ/j4C1mYWqSUG
jKgAk4AiP/7+yKmwVcLylMJzA0EJ7GERSI1wADwit146NqV1OQVjkPhUpY30wFXZiRcUMEGzjenY
A5KOM1PcBeCYc3/qmyS9UPJkFC56IP6ibBsDqMO2uy/aKM+wzM1D/DDurdXXQTK3ZQ7HW3flyEwy
hVxjFhip0rXQGPcqtivLURqzcvI7Iaqi7TgbXeJJytyDzKfS9RIZYR1sOhnrZ1uKVHNw2rxEMFkL
SoHquT5W2cGiT21tsOGLdb8QxGL5HhVT8WMIOm2idRQVyS3AEPk+EGVilmAMxeJeqtWm9qy6VKaV
R9kCIYx5+r2S53rj0bfKL1XVKDNeMrIUN5uyGnfrRDDJZPSkUxPJph6kbHQtDwbwQbMwuKbVgUXX
6qpQdiV47R9pmOX1VlViqfOrch6Hi4oEUoTYBy/FLjQFq4vSnOUnbCiM59oyix4KfgEs3I9ro/lB
hVXtvKxWOvVLk42rbjxkMv4bKoOMZrRaD37cl92Ubasw7sVV7ES35qr9CfFupsNRRuCobKTUmS67
y63QgsZT0FRIlPQpEIVgtsVRbJSHfs5HjFlGo863YCxF/Yq/1A+PbUuvbZsbszl6SSLVkj+F2Rj9
mtvBpPpkCUEEaT9JVJgncZfvRWWaIKkBQQ3n73VhdOQd8QJFCt0syuj3ddeL6neALMqPoTN2xdC9
CGJSEoUFYbQQhmX9bJBcIcJTmGXqgSqdtet127XYDXbp4NaaHFGwFUHKEN6LMYljPUihdStYYwGk
rcpl63GoF5GSHRjMZJ8jPGov1IPr7WDqI0TjfgZ31bjqLOjhtm6MEru/IgpJ2QWMRN0KBfT0fjKE
wtpXY5rHrhrXRblJlMoIfnajToNWlqIazU1BS8YrNFok8VtVLCJo+AXELVDzFmyC+MArCcuuH+Sx
mKm8JkJ8mbVpAbQ5BydGpTCOKumnQYO33Wgg1dV7s86s7jaCUirfQfGbJU9QwFxTNhzLUUdLu+qS
BqUGgRqrb9EWAeJUUUUHt9QYMTbwYMTT9uciZSYwZpENOOBk2NCf+zqLekOyT5qaEVYPSzI/GDO9
QDZ20IxPBYDgxlND2r0a9IC4wEcLDkQwX82AI4p7BBxi8dJUaI5cNH1olqwxI8XTgxKy6XW13qQb
1O3SbdlAvEA7QUwEgBNhF+6zhFLmnQrxMSXiFmszup2qLu5JqaNG2YoL+M0LvFVBmcxpiXl9qxj8
PjJzXU6/yWGgidspnFVsUSpIF64YqgJglLzUI/jeYD3idK8F8LncUtYBiCGeNo/THpGDyNhrmR4C
SBkKXcAnWAjUvS6oZnuRd+gnPgud1qVeiIGIdDfGZZb4EpDvhE4jB6NXTQoMocWYKNODYosXN64l
6MeC2knLXqO9o/7kYIO6Yi963psbmIJL4yo0E3GWFjvJfFiSsTW81rKgiSdiZ5hbZbJQYgeuIow/
g7QdquthbqfgMkcHCJY8fBvouakBjsttCowR0IKLZmo4QZL0tT8WxjQXsKSWJL2TB3RlEOHBCyRv
3b5u5dA3zCF8muYVEZmneVvfUKUv84MYNSATQ8Cgiw+eQSEdyrTBcPuEBvDBMiKwe5oEAd4Jcila
syT8DkHY0Au0O70PAodOC0QaAa+s0Zu6Al3UeYEWv5PbtpO/ARosRo/2w9j5S0Tz4CLT04W2xVzp
U3zNQginy4A/O9p6mpZwlEuNUpVEv/nRaqf+pxxmM7Y7YVWRYzVSEF7iIFcmnW0pRtpft6nQR4+j
MZj5tmLa6gcrBGRHIQWIffCrz8Ou80066WsDXomtMwK4Jyo93KFY9oAGRqYH/ob5QR6vzOG597Sv
kdsubkZv3Ot7eCUCRSKShaV25u/CZi10okmg7d4EG5+kT6couN9jr6RPXTOQrzjNUIopofOp5tCQ
kMPJnlcttHCHJdrjec+1kzj49T3XyrEqK9SQgUCfxArCDBA5hDL1Opbq+KmXQfZGI1b0Cy+9ny/O
iUaugfW74AR1z7cDrpnEG4xdVKRCXgQMmKBxVfgm5YpoK2/PDfPZJErACLFxJuSyNPmkRK3BJJ+B
L/wep9yvNbbRX7wJbe1zwlXS+3L4X5P4ZqyT0jQWNnGB4w2dw0tzr7h0KBPX8roXjewG+ayLUHZC
/5wD4vuU6+OgJ1+OvlcVNzKDKlZ9KZiAuTGUOLMS19/x4WO9ebGTj9WVgZDQEPm9Osy97oS36aHa
rjl6fz1vy69/Ho/4+JPhWPbI1FmoU54kZcFKCZliYip9uk6RDE4N7tcXffry52E+/14mbRxdB+oJ
xOv9GkzMgroFzTW7ccX96Gk4RyTudKHvWh8Pp5vcrw7nMuRXJOXpVKIcRzSucbJ8EEvFtxFWHp1b
u/YmP4TL9626nC6tVdu+to0rwyEWdaaNRK5n3rcPHTle8ticT3zXtfiH5zi1Wh5AypR6w3OYh47h
pwsKxLb6FFLl/L8wDfg4GlwLFQY7+RKGa6eqydkS0qCr6al3qM5Dr/Sh68Tk2aKfUCqrz0nFfnKc
vR/vpNoCZa+K5XU8YWtupEtKtl54WO70+9FFdwblMtA+/3gxvR/yZNEWgVVpwM7Wg6bZFbvyyvDL
jbqrfo2UjglkNucdJV9hwO8/IvJGnGw6B7cKtf+kwGYlclSlqhAiz0498akggHHXwdehjTt5J92S
ennZtkvBd1yMX/+hy8Z6+PAA642BYoi+eiS930FKUdMcNMg1BvyzCz/YrdX8wp2cV7Fvx7ya0U0T
7LPjfrae3o67/vzN7dFaeQvTlXHRrPWrG2lruqpbUCyiZOgnzplP+yGRXt8SUDoKXejEIfr9frRm
GIMGHT1q9PSZOsBDfuzkdLjkl7OevR+PvndDaacFtBSkzWQwVHYJomZPvbm3F/YmlLU7Adt1GHzY
Ep2dz48H/PthT75jljXJ0DcM29KPktx+I31dXULLXbVPbrPD2Zvys/HQtWBe8YUAVnaycJdhLiuL
CB3ZvdlrneoaZrdALdDalH4y2dbzfyEOYH2uPCwCKtrgpyu17ktrqlKNb5jfx3nqFcOEVgFqPXSP
+sE35AYy1oZs1J/OnfmffVNuGHDG9PrXI/D98oGkbhjtsBKRJ9MXpswvjHJT9LtIGd0zK/VjBMJb
vhnq5KLGLFyPrZShOlffVDeQWDerT9kqoTjuxsu1oHl2d3zyLdVXCUPk61ZlvZNbFH2PJBuzISR0
RELgar1DV9PncLeGjsLzuXjnk1sbu2UTOXXSFepvpxp+1Yj60AjVmHccXnWW85+6W7vCxvTXSvp2
ujkzqetiPDllIVygQ4+aNILgp98vzYqcUke/VjT0Dfr6myDqfxoKbmwD7DL9FTAU7Ypcpfsm9Md2
5fEserU3pPKYp8OP3IRQFdYrt684Q9z47KJ792wnH3xMO4jQBpMBMgB5oN4JNpW/OsTLaFjQUkm2
9KfODPrJIltR72AYcQFAu/LkgzdN2lroZoWY7WJePItOZCBeOp1rH32SeyGIs7KNoAcbBpY17/dN
3gjgsdtwPZSCDSpeQeXrxUsU+ImbPk535S7b1sJDCyBN38iDDz/rzJ3+2Yu+fYCTKELp8YfWcx6A
5eJl1kNrJXaVz/6f19f6id4vLwOlX/TzFUUCBmSc3C663CNSUai/xPk5MZ9y7Vyj6+Px8+73v3J/
3tyVUYqW11Crvwbf3EyX9V2+Lw8C1oV6j8DlKqht7MLrc1O3Ts3pS61eLbwYfpsfnFljGOiFPMi/
jOgIdts2u5Fa27VsfiuCX7C8nT9P4Sdnwlpxp4mHshHAQHmdgzfvOEVL2QiW8kuh+lU0wX6ahEtD
ql2lpmxUCPcKCMqcDn6y09e9AhRCGIDYWEAUpPLM9zxpva1BEQ8jSXDHKPGTwZyc9zOyEZEcyL8m
+ddApbYuxfugXZw0jq4yATmiobZFaPJdpiOlIrvBYO5AY7vtHG+EGS3O/uuZ2fl4gPFApMAQYNCY
grjyfnbmyipGIHK/aADfhnfEFO7rdRt9bZ/KJ2mP0LIjvgg/KIb/84Gxf9Esi1jtE//TPgKNVmnS
L+r9diMSvRiJq4jPJaUxwarQO7pAYGCersz+aaCIreU/y2o3Kwc5utAE/czTfNzNxruHOdnNuWzm
fRPJv+Lsa5AaTq1hDjic22yfbGYGsVTSHK5hdvX7qUZvBJBpLv1aDcvCC/Vnul8P41Wwuv+B6OPj
P/MveV1rHI+gElXZoE51ejcZSZKrYdz8ipK7Rjuo1bUinTFr+Gw5Q6CnG4XzlEaSfLp62j6PJgjD
o4NX0RerdQPdiekRJTYYMJLVZbEF09NMb9zK58pvn5xdjL1e9TqaGh+2UrVUbTsvEWObmwx1sdwJ
ND/CnK17MbwU0SR/+kKrpdqcjYg/+ZDvRj65WMWhbNNwin5pNiVdF5Cw7MR7g9657k8geK8FMC1/
3i2fvasGE20lYrJXTyPUvA/QeGysn4uAJocouGkMOsgSdzk9iz+PtN4oJ4fzKpoPD5OwBurByY0z
FRW488r60VeYgoIvHsbHkLqruNeJ4ib5uTW7M+/2Sab6qtP/7yFP85pB6LIoyqwf8jfNDsA9glrb
BjuYYSvuZ/brh+Iq28YuHezD+Zn9sPOx86JgbYIQB2nLQnq/KWGvpRDNrBc5RPNW3VLTtefgnNXd
x3Bllde2GAo6nyjjDfB+FCVW5SVX0+P0Xd+IXr2XS6rE1bby9HvNQ7ULpEfzLb1GMyk8d8B/fMH3
Q5+kw3QtJaLO9AjAVHRWI8HoumSRokW8Itc4SSdm9dwVf0qTNlCuf/fCJ/ecqWKQNgbpsXOp6TzS
vaOfBiZQ8QZYfGe3x4nZO0fdyXAnO7KDaBghw3nEhBmddnRtgPrdLQ8gKsVDDe5NdUuae6W9HJPZ
DV7OF8k/bJuTBzg525s4rjOzTY+Z2HxZlvpG5CEGeVvU+s5A3LTTEAEKuqc/79UP59DJoKeRTdta
mFCkR1m+7ecHuiVnbsVXn4F3h8HJACfHe6foMBfD7Dj4wWZ5AFqrlw6NLeViRZt2uPtFmm2VTjfZ
0bdzudzHaiiDr1clyHR2zIf2ytgBDEBajiU0uPBofkiyg4r2fqbhsYYpxX0777utBjZI+ynDc8Hh
8YeKTpV/rj7w8YB6/yTGSeElysIOi5vkCB9qq3tGddsSsd5Zfn7ILlJstGi3gb1E8mTzG5d29sL5
bA+/mQrj5PgwpT4s0UNmeQcb1bwIviCL70p30r65MlWng7h0H1ydS97PDXpycEQl4P06SY9JKnj0
Yw6x/BOhuXPH04eb7WRuTw6KzOxQK7GSI7ojHujrx/lnDRC4dlPED8HD+yXWoyqyaOfiz8/2ztsp
PTkxBhbd64lsGDMuPrLXgob48+78dPe8HeLkTJgjjPiwrDiiA2yFbtRvQgHxQLg9bvdQ3qaAVG3j
MKoLx7C5nS/OrZpz3+/kdIiletCRST1KbWVrA6y5GmnX4NxJf3ZznJwRoCCyPp2SI45Ixj1GoG57
u9pbcb34lpc/oiTk17vqytxmt9aNfHdmjs8tn5PAvVMaAZ219Li2QZEMLOBp29Dcl3qf3sab2Rfd
pnohKEvv23Ox77r+Tw/Ht5/3NHIoTdBFcXrUriVfdXog8jvVhXq7RXb7/AVz5mueZuqNNSejGKXH
KhS3mlQ48wrLRwToz/N5bpSTg0bsWi1fWDNdpNqhcTUNuRcNz38eY10Qf5g3c53Xt/l4CaG34JOZ
aeSoSoKIIxgPCaA4pPbROrc+z+xz8+R8yVHblqFBHrVggZ4PjhtxxT+/z7k5OzlJxKTTl0xKjnH5
Qxr9If46ZeeW2vqQf5qy9RHeTplg5jFeC8fa40V8aZtTtTXvsbylRvNfXGp0H00cBjXNPM0ba8zc
5rFKjkuVHETozGJ5WXTy459n7UMRaD33yS8oPQCSxFL3/SsJkD3DJYyPIgIIZowKRBnvEVJ81hXh
ckiCA2Au788jfroSAD1iRkl18oMBO0lAOMVconKNftNoOoZy/+cBXqU4PnymFSWBThsh6WlR0pTK
3oyJE3QNuUN4yzfx4sHsVbTYjuDay/baBxMgWQBqyUu76S47AcroV6P6gX4ieN1zaeOnr/zmgU5O
xwrQwZIZyZGKlDPCdY6qzZ9f+dM4H4W9/7zyySFozPQ0+jQ9NvDZAqhSfrfF4QQKDYo75x1OPj06
/h7t9BA0mwH1ZiE55i3shl4F2dihE2a6WDTAezqeebdPdx1oJlC8qwvmadKNIkMtgknjblEIPI+t
A9vNrVAM2kxfdP983/3Tr/VmvJODMdZqbBuV+FhOugvD1B4I9f78Sp8eVW9GWN/4zTkiojwHJjM+
Zqq4V4qrHqCrls5n7pDPXwOEMc+IE81pBWEWLT1NgujY1A+ZgWDqy3/lHf7z60+rBYiJtvloRcea
8BAZZLvUZVvTpDMv8flM/T3KyfFU5EUigjI5YnDhV/KdIGre1JxbYJ8uZ7zh/5qpU1JuLNSWtvAq
0W55qr/U0PcuU8AzMAh3gzfBzBrswF6NCtUztbPPoiZUAaiaiWvP6rTo0SmBrvR5TAdK071WN3yl
i1CMNXood0oj+//0i631d+jN0moEjKfr+1VXVGqjzzrauYbI9ftYT6hym+cacR9faa2rr6h6IvfV
+PH9IOEiWUsuD99ar/fWKHT2FHfZwjb7gq63T9S9Cf2/jFb/mxX/P7HEffONP7AfDiXieAixHrt3
lPj1L/0mQBBUrVKqErQZCpar+iqnxF/yq/yI6x7klkXfFJvfdT38W1ZL/xfUBiCVUBJedVb50V8C
rJAjdIPThK4ilhjrl/5HfPjXJf73Xc3v4BjClAvI9fqEH+Ax4kCnqQcD7eqS5iNf6Mt64oxxfkAO
+EcUqa4kpxuaeru6AbZiFrtANu8VJYBuqA/33UjzHMYDjRrN0Qw0aDCVcoDQfw2jVXto3PcS1OUY
dT69zrbjpHjmlH0rs+rQLMtm0aONaRaPQ6r6Y5Vul0ZyEqMI7V4Prywh09xKsy7qCaKrae6sQb/F
MnvfzOZViJQ2EhabpIkQ/MIbVhC9DOrl3F0PyDbLUfhYVpUbC4CNQkqo3RhfdTIma4jQTLtJhLMa
PKPGZw0dNOsGuWJ9wvkbv6AZ2tmICHXf2kb8cy5hRsJ9Bpx/QANlM6jzttPDu1HgNuzRJBUNB+aU
J9dAc1v4W2M/OwZcz0k2HJQ2cPBBkEk0BPifJWKhph+l9wtHdhsP+IdhmYhN1tWcWz+LMLvFxggF
S2RY9Hi6AGziQNnYDGLvitTOenJWq4AZHZe7BGlmJw/7iyFMflTK/LOiOwp1ub61umaXj8liK416
q5fLozDDe87nzUL7D+nM4EpC9mic4554tkPHA5RXjqlCkAovoaX9qDRz+2ZL3PxeS2+lIl/ho6dL
TObko5LOXvhwEY7BVMbSMExufIQOEtqGX5v/m73z2rFbyRLsv8w7G/RBAoN5IHlseqc0L4RSht4E
yaD7+llU9fRIWXeU6PcBCo2qvlfiOTxkxI5t1gq38L19pn9RpKGLxdNlLnfnBfQn7MXrZymADymI
fz3ljK/BzPw1T/Trn/+24SdpoTRz5iPMe3rg4bs7F+txeuWRthgSMyOwODzDM03K6Y+++tce+v+X
x/9hs/v8v3EhYZqVP35fGLd//f+si7CnWRXBffwa4mIZ/K91kZXoP3hINmj1f6Kp/2td1AzxH/wT
a1ME8a/gfPyvdXGjWYOxBjgCU3rztMPS/l//E+hj8qP5z4e0//C/f39o/zyWbWRrnckbUvf0swsG
Cj5sowL1hiMnoY7ZkrrPqYphz9YF81OgL5emirLUgURYzeluqDtZ/LeiLpq9uDBfBmq3wAGqbyjG
3+NTG/tPXs7ddIp9qz8VcWru5JTYD0bai89OLlvS9v++ndu1LMiOdJq7yB8Jwj58095RlgMsi8nS
qUmd6ziN8cUhJpX4HgCshfri5o+NrZvqnMeNsxz1BIwhaKWq6D4JkP6MA399FFS/VDJ5BFzy3R8O
UZgOIcEpoISkXQzIsTpnJ0LcH3xtK8paoYdoBLxPOnU+dL//uqrFkKHDBrdNKH7MwxT0GGSyKtbT
xAbGGIuo558JFij2hWUogVcAMzx11pLfgv+mfVRHR/amHIhI+3TJV/nJb+/+eW749Xmo5Hq0dvOB
Nnv9nz9+7w7Dypo/n4RBpS4cmyy77gathsEQd1oJXgDtIlP8yVhddKVS3vUAQk4FxWQXy52dDcO1
NxO+Piy1h000qyb7BUXJVL86LlMZ+qhECx3BG+N3CUm7AAq+SRLhfGW3oGONeidd6A3BIJaxBGju
JPCZCkcB95N5ShTZ5s5thQBoCDu5Zn5UTo6E0waMrGTiqBhhOzi2BmpwquFQjyl+iyCPC/875M6m
PFhlk76oxrTxaVd+9dNpLe2pLlyoOOV6VKW8scVy36AQKoPOGIqjVrq01Y/DmJg3iJdMXDmJl9an
rGztt7jOswejAjUXSMeA54aTRof4kZCE2GeCSudJraVe7Gj9jx9dXgUUBGZXlZFfM3vxSerjwxPM
ekanGZ5iy+IVJtT/cLBE6yHaSunrSTMrLfDsdgxLE0lM4dtMFmqpOnWFSG5+W1X/YYP9cNHtDabP
jDWPXItPg/GHiw7MSq9+t84nx+isL0PignHrPWgqGQiZXsz0N7fS++Qx/bhAclEGRUygAMxReVTk
/3xKJwb77KIY9FOD/gqemON59oEp8REQDpLSXaJjdwpXY3UgMwJB+vb377ytSh9WLQfaLPvGVrPG
8vTn5VfGB8clXvTTqMXjuRpV+tAbRvYwL8NnyaMPuZ1fLyQ9B9xiZzsq+uaHFVJz7YKJUXs9ma1H
OcacfPfapsr5tJQsjifTypuzZB2Vlz3Du0czS+o4BJvQMCTWtBg4+HTIDf5+A/7p/nM42I4A2z7x
scPTqphIw+a0nhzLG+4s+peOc1laDo4VZf3wh4RUkDW3zB/Kwox//P3iTFn/2+3fQA2MXZHhg8X7
4fZLNiiGwpz1lHuYQKOh1NgZiwmEadAbgOACgHM1BId2in9WA2ocMEpaXEUN5oYnacCXI0RXvRYN
gPNzhAksGMEo/AaVC3D/V2t2vB+yonc+yntDNoHWtMmCy2oUdHAi2yqDIaNNeAeWQKOsbBc4CGDj
jUhNm3g9l6uu6Sge1mQKvMblvzNaoSrkNFoc71RnKjqrXM1iPm2EPV+hspqCSduMm2LJ0BMM0yDD
RlXMy2YuzKlUeZwy/n4X/+nBEmSW0XLQNLs1RPz5EFsbL1GuSp18RZLlwkoL0E4art/jUBdMNw9z
DuPF8mcW0AUTGkOKzJMzSavmeXzUamM9xfpovv/9Y2277IdXC9oD7VIWmLYNvfbnp5rQwOGQ0/XT
1K/I7HQDam4/HjOQh5Y+32uDf2LU82vvTM0nVzb+IRZh0oj+RI++IrDuHx6rOW2XCrHqeKqE4Rwd
OJjfx2kc+IEYXGtCOY/1uJPmAp21bHOMiltkw8QzvWbx8e934UMSmzM2jDib4FQHfsKw6sdESouf
hxOoqKC9ykvooCdIzfd2TNmf3oaOd2u6YJfso4FORvoa2sc+j6/1oosaXR10BxqF0vuTsvgxhdya
GJlMzdfLJJGHvvXPSwINKxs+Wxb8D+vCvz422xhoO9sBcffhmbJNrRzK2KyORmGe8kJdInN5QHMy
cbBmSB7TFcbhrHzTujbdCXBimT+yX9j9mYlSlgxJMBu7zrkXReQWw3GdwL1PUl8jD+9YoGnNZWqs
R1RpR7+sr9zcvbAy8b741lMSWxNoH/voOxWKY7pLRXZBH/oZnC6zY728cWv8t5WlhUtKmbn0XCZS
zSGLJEwDFC/uXrjlJeO/R/gLt06XMtMhmchuWXxDmlcvitKgI9W0fkJXta9bhxVFrIkNM9r6IjNg
qu3iPZh2fmdP3p3eAmH2Z6irWPZuWkt/Jo6UB3vqjYOZuyvASvGz8ovbVnkrIFGZB9aCVKutT3U8
3NPEfESEyTCL30u+/FQGRT5iqPa8Zt/P03vnx2T3l1cJUa5cm1erhxbdOHuz5+xu1VeJLfdFXF01
Vsrohr8GepbuKunfdNK5y3TjRZg5qojkkwf3V4zx2/tLDIK0dAMlGuxVPL3bE/LbWRdeO2PfJAlP
rZFbP0wczZBue1hdatnGyGeVDT98Eiwsp0ki3mws2OsWsXlImUoxXhStv9LvNnJGArM09NfYvLU8
wAY6bHoR3bzGgdf3x2yoAT54RoV6MkVXyri5hYymsMaNaot3+d3K3eUGlPKw7HLcqD11ihItGfxR
XgzfSS79vvIRzcUmBWMk0f+9uGgLxvDag4rnLWYD33iTv9+IKk06MOIwz2YXklM+T8sZ/AaUX0dA
w5I9rIAEZvbf140/868sG9wWw2X11A3SfXQT/3nRqVS1n3msnpnWWVDQFFwqpyj3lQLatRip/kk3
7YdA6Nf1OCayVDPkti2af17PdoBkD6PHl9SEgZDbGK8wv3RRrVef5a8/bAy/LsWBnTMSjIoN4fnn
pZLOUilj+nRbZnpBi2nOqQMIbVOYEWfy+IEwISa57XYD6EQnT+lGxTnzyf39cDoSCIOZAGAGgOIl
0bu73f/fnm7H6dOuxwJ6sstmaSIOEB21D+x/+ScB1gf41b9+SSimgglbvi34zj+vNDlVrS2arZ82
hS1z/bUxHi25GODLpNES0Wz4mhB1NV19mevn3R4kwQANGnJFERGuePe54fUguHH9fZLm/3gXeMpM
ToZMajFswy/xIeRPgEwD1XaNk0wg2Yc+2+USLsvovfz9aeZA+U+XIj28DYQBKOMZ+/M25BU4BdcE
r6nrZkEbM5Z2AhCQKzv6Y59G0RQHe6inCA+5dZeNKzRPgw5+sDRaQHHbPJfVYNCLknT7FssxYiNO
mEut5gM5bso7q2mD3S/Kg+Hl94sHKF4BgqdFZ5IeDHvpH9LEFi95KijNWF4jXjRyeccG5eWpLabq
YqTa8kw2IjsMld7t0aBA74ODgZJ0MvfD6L4PCQhClXbjLrN6Oyg6zyEFWkFtH5dpvfX8UuzQ0K63
xMv+qTFmc7+QsLxL7Gk5Wn7jXSzmpM4o0eXdaFkvcTPhJ+py6R0radZQ/co68vPFIM9sLZI+6KS7
lLEp26gwHLkb+0ULm6rR3ru5gWK+8MhqietGk7LNp2HVJ4pbqyuB+tl+6CiDUaFu0V9NCCHfyL/H
gSh0lyV4AWxuSWHdpRa6XVQtsIeWRTRN4Nbgn9Eaib1gIQ8tc5oeZeMzrVgZSXul4G7APMRsFqh8
BKS9xKZ4q9vSflwzjK9xvMZ7jrV0/Lax8nap51BVbpt119iivsusWTtLjjTvo5D+RaIxEKL8dL6H
vMDkY2qgZE/ZVTN9vqnKaj76Ve7fg9lvA7NKMMLELgenLG6gL/bFtttKq46quOr2YLF5WVBYPAya
tZxx477UxTL+ECC9byCyoigFjTLIvaBEaFFnML5XcSreJ+Frp352fnST23DcsL/UdTL83EwD17w4
+pdUdHjUCOyvktYBrsL0nfrGI3EeDd3+qSxDful1fwKyqPXZAUz89KXOnPYptmzCBt0Yg0rat64T
Z2O09Ig6oIJkqR9o8+pe6yOC6gAe0s8ljo2AxAtES1ZhJAs1cNvENr47/SKCJM+dXeeN42s31f6u
84tlZ/s69PJVF5HI6zyA/i8iu7Syh7XM7IBayY3myuKlQnfLOEHci6+TMTwyXbxkAUHOGOGs/dZ4
smU+fiS5EE0kitDX9fmPZDTbsGJiDE8wKE8JN+RiSmYa7ZbZCXTR1XA5Zv/V7RYz3+oWDASTUUOD
htLkEeIQlojCMttxNwiMrBF6aLFfCxpF7MnnuwFLwua1LCe0us883+m+ZtYAxzjOtbHTDxxO6rMp
EvMpt5PhzHvFMFFbv3rDHD+ZtXXpYI8NdT0uo8QX13hen/KFH6grxdkYq+QSXQINkADfn1FVw4gw
m6+wtfzAaVveON0rXc4jrR26CBgOVlWqJzD8KDudbP01/Navh8wwui/pkMWXgOAdQEKpCbVncfpL
u0L0bEjuFcndLhyxir/3urEGpszjo6aDm52wr4+BWfaJD/2Td9VsDJQSMvvK6Hr+4jnxGAOYcTs3
yESyvPhxYqE+cHJZhg0QlF3ujcXV5lYMx57UcZivAlJd7Uy3rqmBfJmKvOwC/ppihpXllRfZMri3
PIFTpAqCkbqc+tBcLPnqdZTT2sEckacgRi/9JL+zmsE9zjb0+2rE6iCcprhQfkvlh8PK2fPnMjBx
Bn9Lp+nbjCnuaLUdHeCoSt86R8+jehQIkpGJf6VINnMOzpE0GY61R87uBWnHzUd0XZbB2BGjheTs
/P2YL+4Nqqci8FRXR323wZlQ0oRjVrvT3li7GQoy/Beqdmme7Ce7MW6NNs7RfTsorSzhGteash3c
FU3TH0nbdMDmR4f4vf0y6fEbt6u6atGKfNUmtV4segl2FGLPzk8asVOcc08ugg8YPM68p9XC+0pm
czpzCnutjCZ5XkhQ4QXc6lt5EtPxuFBGY22DYmJYE8FINhsH7DlNgHt1vlxyUd4OGubHwa7M0K2N
5WT7IwW2yslA3o7jGrJlFbDwFU+BVl9bZn1l18k5SbU6TEr0JR5Sl1NdggMl39TBLeamTKq/nFON
yfMEhBA1tX2ST37AxHgT9p01h1luMJfJcr/TUf1Gs5kUR1LOQ+hPbRckhbQPpHDbG2omwAqTpY6j
xBmmsN9UDSD2DdrM6+7Q4WKmK4IZPZ766ZonEnp1geJHqHkzq2S9t4PBJq4qOXFccRClqJwJAEqh
xbY13SqryugydMYDHYFz1Iom+4mbRFyS5ABTTFo0wj9ya2TiTowdjN6VS1dIPnbDQgm1mqz1Ta9W
EItsyddFIv03i3JnNHsdigjN/EKXOEOvbh+fclZoUhdzvx8Uv8QyLHHgl8BbtZErlQ69deabvoif
bqo1Owuumzu0VjAbowinGAyzVxUyHIaufu+E3QfKbl+lOxY7nKJMBRr+61KNSThq/jcndoqrvnWs
O8hYRVAkurMfrGpvwuM69ovfXDRC+1mxh1/P0/DT4SW/sARhDFyY5iDpEg61Mn1jl47fTIURI5yn
buQmNuV7Pq09na2es0upI0QEOBj3Rqeldc3rd5o3sKD7brvzx+IOOgKUXliCobScl8EbbjcbSygz
5zGXTrxDA3OOq7yG3j2jOxJ6ZVyXRXmPvxeoCJNqe+nn4mKwRXUyMj25mNvl0a3ZeQB3mYHHWA3q
JMT0ovWrl7RyUcLNg35nzhbHSSONwxjZS1QsjoYFdFoi4dn3jjne1618zlutDfSYf5TFlcDt5vlb
1vhimRqs60SuPGjkmW+0HLNfl6rhPE0jrkne8ogtka/paC8jVvJd7Zd32yT4bsn0LkqNkrJ32Rg7
MjtVNE+8Cnp7aQjtpcla5jWrattqurtVgr9arBLkj+PyUfLZejfyxAp7gyRdlztfFyzfARJqC+kc
vpu+ZXMBmAafuvLViUVW3xet/i1hdac1172QvnFEifPTytgfO3bYi1o5L8W48qQZ+Q9tqH/4LmdP
o0HY1GTmeNcZzQnsHDZwDxCyaKxHQy1gl2UBmNrLkcWW1DaUb3Nny/boEwzsWL+WoItXN0iSXDu2
2qbWabZ1QYkv7VjZ7Jicg123QDorKi9KcuBQwlXWKfeL515vk6se96nLgeVgppPcp+b8brsQwvvG
7wMGkDN+k9XCt8EEFtC1ca/YULY7kUacb1+VXfcHzh3NEenMj3ZiaWERTR+gJh76zFY7t5B7WZvJ
ucN/xoa9XsGZbYOise3AGtaHKl75I5M8mXk/BbLs3XChaxxLX33tr8YjjiEPcKNmgJfOCW7M/rCa
JFdWEBBR5lM6yr3s1Ng0y3mGXEKJGI24Xu3LyZahmXlYFytWzHSKswtN59IG1q8LbNhNaAx+c0g6
ZYeZ0t5bC+CmxSDdbVxUoLdtD+qtZur3BUdr/l4txiClHlrNEoFZUIKrsX6HazM+NIVvhpYuzj0E
O2opbc7tm5jDQaq1Syf2p0ZrX/OaNUQZBP3rzPrpuKX9FXmId84zmjAQHNIv0qKLt5LG4mnghRKc
5N+8ufNPvCFxOMj8qYrleG3T0/lNeiJ57Nb0Tvfb54rNOeyUd9EOygqdBlm3oUyAwbK+FYOLIwqW
BfzpNg4ze7gf+tgLu0mAujeGJKpacTHNzdU0qzZyJ7LD8PF7XFKDBG6t+VsrZ0NviqOlu7GZVZR4
mvdgi5L+EW8Vx6llpLSvCjtSI4f8vMr6a+rPfNE+S07K8X+4ifljIDMWuItgUMhtk8hWcXftDqV8
wzWz6CDYlfXczsu5m6uZQbH1Z4X/KhD4WyQoPdnB8kaj2Ws04jh+HZO4nEfjodPM+ljMihk2dEoy
rE0101xTFHm0hXXBrOVGNLWLH1HaJCfftb69rydsyY7eT9CjgdsxrZmJn1YxUK7suUZcJOoyqcTL
3PZXXeY0VyXda4HEDxOONX+zp1bFF66xTpXKRtpV1vtF6zAD2fPO4ZDGEABHTnJxzSVHsQLAXuqF
ntTtk8zKvVjHu1QbebUKhXWhH+J90zvfar+9l+Q8g6V2nr1WogKxte9rnd/mSwZJkpLWcemntypX
/eMS21edWtbAtp1kDDS3d0IsRuY+hkNzPVUOtQjKrZGlx+fMWNbLLp+gXJTDnWcqd9eQo4s8HTGz
XmdAnytEw4a9rmdhDw+atj4VRnVtzpzJKlHkD30vOc8MpT6Hrh8bl17WlXc2NFGef+O5a7vDUioM
nmJyrko9SS94e+zdnMcazbI9qcierGhg+Hw0WLDFccwoow4LGqNmbZtQSVce3NL0dq7g17NHC9Ww
VRqHznS0m8qHCpsq4i9+7IbWrOE5jjM9qH3srdpA5Lz2RkwguNINUVbapdn4FybBIbFTwppTEE8l
WO6PjQeqX86GfUGx+Qp9bXVjcr5mtLx4rDWruxnRpgWTTe3GSmO1HXMIigj5EFx/qeCRR4Nnvfmt
xkJlGeo6a+yd1bruUzklYG7deIrKIsnCMt+CTz+u1TkuM8TNeuoRdgmE9TMaVi+t1DXVXm+/avGj
Hbdgbf0k3cmuVZBtcAZrjcOSnvpqb1gcYFpvxkcSO29tjtptarmVfTZ7u7Htq7t1WKsDRjf+QJ8n
4VCsiF5niS6i+Fkpbdd07hjZ7H1RmbBeWWan4HFY6BiJ/AjJBCcNMrfIvP0uGMd82M3zhDEptbvA
WxRzGdrYncxSg2Ho5m8UFOM9h5LLbmSzEQuhU7HO6V5v3Ldc5k2Y0NTKfjuyaPRuGZag2iJyEk3E
evxTaxS0a8fPwsbr7yrm0482y5gjuhtBKe6ydqmtJIVzIYvsZ8E8NY+bJa/1vGsjGLDYZ931zP4N
/FdzodbEK/A3S6owIe0TgIunrXThrLIo/95M8m90p9WR3qNqX30GSxsz4fOlRmQS8iRT6+y5KhO/
dodRlor1zqid64R0CJnnkvSwj++2QSQXmIxaUutHNrC4ZrlfgZVmDmc7zyWHgqvLOSUlXRFFPyzR
oFZUF1T6b6SoLxvLGQ62rK+FlOW+M8FEeJ1xoQYWQ6vvn1M7v6zT7AursXcpJakOIgJ2h0HdtWv3
TGeRHxgmdrBy4mtii8OP1iJgKeubtd1maSEIBnPs38eFy5h9Mr9WcwEfZLKIb7RsCU0tLs7EndrJ
qmLO3LXSjlVtOWGc+kXUuE62a4rkeXLZLnGivY/dIiL8ogqZsPL3fNi7XiXtAQ3WnUy69ACrUaJh
t6ZTASj6nkqpzp4/GSciao6htWPT3TevwZx3dzPb8bMi5XOSzuLcDSOPoaK9gzxVRRGU1OAF6jKi
JHXuGa/fN0PrhgVJsVBjADDMez0lXqm0/mpG/M1JycZLX1rrpbCxUGSm/5YuyYyxsaEApIYeBc/o
hCg7t3KSsz337qZH0O5rP6EKjxi1YhF/Isy41bT625x7l7bOis9D9qh8vDGF9N6xvnFgd9PXWq/f
PQGjV9U6KsK5WbYltjkbswujuRq0gKzWle5wOHebXJ27duSd6RXKjrZ5UoqdaUBVuVvBERynptJp
UdVafB7VEpmGBq5WpdiFPKLUpY1h9U7sqgZ1iqHrVYCj9Wqe/ORQmktDUWCgQDWtz+Uwa1f2KPoj
ABzCupTVbaGLnH3T2kSMKNtEto4HhIDWbZmaD7ZdXi+L7UbWMn+t0/rV9+ArU417MzKDefrSeq/g
cAYFR3hGETVU1U1HMgzlfNg4M/ahauxPMjX7qyTTOCVAsk5K/6uu0QFfLuCnSf1ZVZIdx3VJdp0z
fx/d5mXoioxtbbgb2y35OA0qWmFR3hvVou3hXlYHtzNJsgm72TmjE4d619/Wgiet7Jr57Nqjs4uX
4RQrGl3nIb8ty8wPRsqiu5Xn98FdypeCWhG1uva7OeEEJ3XR3C0yHW9UBjBFoPLUvfHGJH0ZJJMi
P1yOZ68gSKzTfonozIBBnht3Zqzh3TFrZqlkc60G41u/bB/K7ig4kb7m/cufcwqFKjNBSfHj0Cfr
fvE19yJx6ie2kO9kuK41jaBCMil95KRTB4khqMWOjjqJWSTRSvfaWWsJYcfOeC4849WTnR20qmfV
dasWhX1bgfmpO5AOos9u2GpkMJZ1HoKZNkMMrtWuq/CASjX5tx1A87PmpfyGNPL0ep7vVb2YJ3eF
JJBhu720bHU9iRlb51C7v0rFZq7hGak5YNOCExUJ4r4WcrJra0Y0+/V7LpY0mlxiuRh6N0fJJSMa
BE+S9m5QyL6LjGK9BKVsfyv9hnTMYKQHu5m7/VgVuFv8yeBg0Fm3rMB5lBvzg1fL6bykJWbezHsv
BGv00uDF8SuO1+1NvlZfKPozcODK9ppTyuXQZD+YpYQOaNHKbAy9BGLews+11+IwqWbhz+p3Q7b8
nFOiCkrlRAYVB2urUPNRDm4XTo4NOIGGs2is5Higfe6xLkmnre56300djzi+0KM/SxH5PXoYw2m2
Nmh67OYF81+s8hvp1G8WOm8ObgxKzRZRkBtzRPWdgvTPSl9yUa23SezfTe64Xiktsy/TpZJIkUpu
wZbl7zwUTbRp32iyNXb9ZL34MxKusTadiM52dOhpdyDs9ULfieEfNKZ5pJNq3VX5wFC1l76sNZtj
JvP5foGoz/HNUrepXZCRoyHohNx4uaTnc7k2E4O5ydFuQ8ejFJ4VIttDef/C8vNVJIUZ9iJ7cjIn
O/SrfKLphRYK7kzgVbWgmcFnLZZj3jwuC6JcrZunS9uFLC+m4aQxCBrElquRjVhfNGNer1eXyjft
Q8C8lfuVuOTBaED0zygSd+6EJgeatRahGG0goZAYqPKxv8Ez0+zLYqWnO56Mc2aKmW11PFiF64Ow
pzvB7YW3NfXdwuARYdZOl0IuMurmlkytdS1Trdwj85wR7ebMPJp5uR7sLE+fCzWSUXO8wbsSxTyH
U8dV9KU3+QmWZX7oSbReDFrSHmvoUmFXDOljk5C54gRbPlRZTJEmc/Xd4GV4Y/WuPq4ODxakvvqU
dlSc8zorj2Tu45uujNlyaJnja8hWhlZfrmTJHLJvRusCthis/IZ9EExKi6kVIeV4TDqqULuGfr8f
eWHXVybWzi8kuXT+nUleQTb8aYisu0ZD9SyNpX1eRpNs99qmgm6lgQ2LnJQSoDFmM7uPffmDouCG
bZto08g8LbItDbccOtYhGP0cG+w0NP18znuq+HO6DIFHAexborf2y8Rbtk/cOHlZSdSQKk5o86TH
Ih/es86+skXf7jgOphdmlfYXbW3qiKMb6Gx4Vp4bLe1EaNXzegeoXLvoptW8j8fENwKDmt+xmhNi
ccUUxUAT6jkhhxA0wzI+TnnTX6fM7+3Kxm2Y2/BTfAWxF3Gcb6Jkkv2NnbXjK2eoMmrkrM5mWcdH
JOLdjl4eta8KVZxZZVZY6LRDJZX206CnEz91jDIKc+chtnFABJUzws9riGmmVgOCLUZtP8w+icJU
ZpeFo6vHqUgH8hdpcpESOZ/UZJWXM1tVhd1n50jNuiCcxbCxEn/E9BPflvGYHUhCWUHJ8J9GSE4L
htG4T2S3tRMjum3QAnI/ul5T7iffyc716GD9i43iUafWQQbKpkuDjPqrmMkQx6oHCkTzzdR1dKVm
FCNLTf6g54wJFHvUGNyA515atRFmsftoNPTqWBUpcoLT73ars4CUwN9aRSDvdpgPNLPVj6smzEPh
MjrddG0W1CIrz/7sOLTVoHGnYYVHKaNRxIi1YU/GwDyW3NlopW0Xo+u6nnSy9Qx71+TGV2NTmgqW
rNlAzehjuVqqIbs26L4NER1P4aAM9wSiN/1SKciKZP7Ii2htTLvF5n8Y+IMHfTEkRzk/O6zMiBwT
a9J5xLdeFac0vyQobqOR/Brnn2G78X59a/emRmm0zKmaTyzK1YrydvK+EQ2BZHSoc3lbbjmt7P7W
NEf9mIw2J4FCnxmWWfMLgw6hx3XCZ6/JWu5zc4vuYmd9qsnw7rQiS47z2rmXgy9bWI9W+kmT+D80
PIBnowcAXymt4mKrV//WAJBORVLMXamfcH/QNVTIHFJdTcrfjoj57LtPCuAfWtK2pgfagOnFtn2b
brKPzZ96W7RkCkbj1MtsPPOy0NaS1uQx4lgGGuXdW7ZksSOIjeDHDdEA+jH4+2fYWjj+bOixhcPc
DD+jyUIhto/42zeekcM1LjbP02wl+n4itX+cOUxe27NPh45dcUZehjH6+0X/odmDLhWGKWguZTLs
40ymO3oDQwG5fZqFNV7VndmdijHFwbKuA9WKtvOqdztOsox1IgVHay0VJu+/f4aP/YDbzfeB3rgO
TTzCoZfpz2/eDLHv9Mz1nGSXc2m04Hq1ayyxcA7KNWvP2Kh8omDgPlBPrrVQEbS6u44+g/iT2/Hv
3SCCPovNb8An4dhsfOg7aVG/OzXphbPu+fnrSvX+0UnHjPlrIxY/QHA6h1zo0JbjUktBYMaa/ZzJ
OLmY6NQ7T8M0kirr8k8GWD8+GpS8GFiw6YSh4dxiwOnPG1RNFD2kk6anwrGUdWz6pP+hMx2QHmjR
ofUIvdkoXlZJ1PP+yW/zb30h3BDhApnd0MSm9au59bencihruU62SM90QwxP/B/rgThckQBNSvd7
mmmDtveNebwZm7T7Wq2ddyo9TfteO2P6PUUq8tMtC/vVin39M8zYvy0RAhKeoC3Zp3UHcMOH38oh
R5VM+pydqcCQDYHifpwYumXyzJysT17O7e/64+XkWhbdZYyQ0IL/b6M6FXIcbfXX7Mx4gXUaYrO7
qm2y6kO5+A9ojB7/ftudf7ge1WOosdt/6NL98IvXpWjpH2yzs0sUVIYeCervXpEJMEG0pGmBPlgp
5qJ+hB3ZqzKhwFlVM+ebeHG+lTTkQR2u2hlYX0K8XgxenOxqpgG3hC3NY2E/bpRJMWSlpK7daxf+
qqAmeIVQ9PMY6/JCmXiRh9zs2cVi+iZ6cgm2U+zSZGTUcBAlCQ0DYVGJ5VOmRDpDM92g2cpJ4iTZ
9LTOWyOH6671m10OdRMYVuJgbKON3gj8NQZb0+lxR46XL8H/x+76eK/S9H9zdibLkSJdt30izGgd
mEYE0UqhUK/UBMtOOH3j9E//L3JyS8o0yb47qEFVVhUBON6cs/fa+fcojNl9lX1YHJRfEC4s47R0
t7nv9btcWDmbxgHJwLoznJiC8VwPgrvSm4s7Dfkd4lMjDgjsgdDz+Uv5e55y4Vx4ixeBhQIR3gep
WNgjfxzMSBxsr20FEhthfa84teOeoulqrXQ7yuLVmHk+5pMsrfpdgoRd0GxvZP3FCLGXi30YkYtp
jMA1DGz4zD/I9MIJWUsy+uIwW5nZHI0Z3ptmeYc0pUa7cd2uPvtdYhW7DikurbZsohxXVVZjbcmB
APldVBE7/77uTPeHnw+98aS1vfbqNEM1btmnLZmfejvqP+gQc9xDJpSMezsFLMPISg8zb/0pNVLa
eLzkzDprZATRsc0zrBBdNlP/bs3OuCc6KIz3VuTr8S0dmgLQLmX2RdXANLGJjJxWph2ywr4qs+zS
rYbs9GeDu2fcpAXnQ7qjFWZOQafzJrYBRmxtDQEPO9Vy6nb+iD12MxqOKt+S2Zs4un3x0hcd/Ifn
7DF3Y9QzEZrCiHk/91ZWh4OgrLXDVNT1FSE++gYVT7cXc/8Q5iFdSTsxtzCKioCCVnfdpBkd2ZDC
1ec/5O8ZgcAI3TQwiv9ZrD8skmlhZvMSsnYo+aXsd/VwH6OPw2S8EfGcf6E8/LjiIIhEeIjIAgUY
iezig97UDbtYwmjXDv3cAm/sJm3VKkH1XqRqm8Wo3ZRjv31+h3+P6OWaWJsYzCzg3vIE/rPU6Fnc
5WyptYNGxXqrS8qzTWUVl4aGeDC5Rh90fk6ewoCQ+fMr//NuTQFqBXktgnrz/ZUzjXsrQG0cTD6m
pS1FlyangVAmlL6LeclEjhtx+Pyif6+srsXeFgcqLtdlVXl/UUdMfhMNTXSUma2Za22Oc2+t+eb8
v44cdg8LhpnNAzfnopV+f6GWKnVi0no5UJGOespMRSiJ9ZaWX+203mnHY0b6X/U/3h5X5d4wWiLg
JePxo8mjtHojbLMuO9rWQC+F1DnzVyvG9P7zp/jXpPznOgATDcSrAo/Uh++TFqBV1WMTHxxbob6P
xwkLiSbb4dlJZWGeujSJjHWboNFHP5aacoVe3sHvk0Xaz89/i/dxR7I8aTxaPrsEbDX4Ot8/6TK2
PKk3YY4v0El/ldQ2sCtqyrsr63rew3WPbskfY05EyvTghXxl6JJU/RYSDrbtYtGM28I2GorqcSU3
hoWcfq1UKVwWlSK6jcvJOLJXsK48o6ruStVZYA7q5mkqVPHk5SK8q/WRA/UQ1o/0v+dns2Vrn0ox
HqAjaCbHVmnvwzqCU4q9KnCosCbsAoxsa7ezcx5laP00lXL31BHKdjUnOeHS5JSR1pbXxk3RltN3
6ShOBommVSWBtlX3ZmapEa/aufeuZiPPb6Z24Ki7ZPyiwW1YCyf28oJtQu7269AtCmoVeYnnSBrN
lG6NLAaLLpFLPsZ5ou74ZeNrHSIbWvdVk24KA+P2vrZa4s+jwt5jNiuvTLsT55EtzwOmPRmk5JLt
BpQkJ8OQ3bmhqIX+33IpH/gRCcpGV9xVntWexFihCIkcZe2XkINn3USZukpqWmW5appLnLSINj4f
Fh8NYIjZGRaeuQQrYTjH2f5+WMAYZgZLSu1A96x6qDQ7CYPKUt2zRFoTUL+I7oveonEdltlNxvbu
xkHtekn0evg11Wlof/GD/jVMOezhfCdflaH2YeZhKtPslKbPIYpbtY1aE6BzUpN20hTG5vN7/3Nw
/u/y+efzFPQGsFYtdtkPk3qWJs6M1hT4d0YbpzRsCtnafKdP8Y9Ib0+plQ3IzMfrKlZXuMKQpBZq
72jTCevMWxbOB+W67YZvm5BLZIVIgNh0a+FlWEw6BHyknAM9dNaV7eMdD+Hq8dl/sTz843kR0ILZ
CocJz8z8sDwUtOVmW8zRMRQmBx2RmN/TXObbyC3m/6/p7P9d62MYlRHHs0yhdBzGiWi/aMq9oKwH
jGhskWjWROA11KI1FXIKplbSYqyjr7hZy4Lw8Z3Zi99XGChxjI/n8SY0JU4JQ9s3SLDv+6ouNmnu
Xw1IInZOBa8frzwolWgKg9wr1BdO/Y/bgGXE2J6OxwXZsSA24f3X4odjrBOYkB/rhponaY9qR9ln
3BQNZ426RxCiz+gZh77/ylX3r/fskORB6Z8SkP7RCyjicgjtbIo569K48akqf3OMrKUanXRfFZw+
bjmWu/zvtT58Fykn/b7yCnkwhdD69Vwb7K5sw67GK9V0nVi7k8OpLks1xP2um6ri4IWiaNcIZ+qn
xSOUXKZ6TvVVSXRxt2sru0QTmAv23XNc+mLN8UBrXj7/nP/5hNgQsjVkPnY+fs2aVJ6T2ejDTHs2
D62XVBep+cne8LPk+fNLLQ/g4yB0OHBhmHUcnVy698PAq72pqTQjOXqaOT1YNUkymemjKDcKcWPl
FGw/v94/b40bY8zDj8FU9/56bjooXYWYRcbJbNyHlj7giKECzQOl7a+goB/3fn/ePud6WGQM8QVi
8m6ra9eqmLC3JkenGyoaPU1c2cHUSWTnn9/VX8PMshG1LbHurmksbt/3F3IobOMOzfKjyLOw2NR+
hN3PrNzxTXeqBDDjQPt5haCP2sHnV/57Y/bh0h++Y7u2Z8eIm/JAsOBT7uj9nV06DaVs3T5bPTtQ
kou8lQuX/9pBeYE4r58evvgNy8z8bhCxs6aySXYOug5C6ZaX/p8jRTVNJGGKYjq0gJM2Osq3bZXX
1jYtUxwPWfPDaPz61ZtKkFLlEO18xeYEvYZzyhxr+GJi+2uE8WMcgqMxc/F94k55/2MsiqtWhMny
MKpBnkNCTb8LnYaM5yMY+/zG//Hal9uFK/PH1PzRE9khOVYR4/wwV8q/ymV5NyqTHuE8vpUlTUUx
DubrF5d0/nV/NIg5Ji/mSD6j9/dHolgNKqMjv7TSj9SVf5Wp9SRHWuS5eiCH+pQa42M4Tk+RbxKa
rPyVL7MDeuViXfbejzpCtUknbdwa0iegJlasNOFs3Dmoonf2oGPuyelHKEUOrOip/XZET3c4C6oC
gRHdeupFkpqCLWeayrbmo/GgO4xuTV8jGNdp6/nrWBXlTWfN6Ua3CPEYulM2mne+KvGZQFvvJwk9
q/zW6s16GuMsqIz8zu9An1VK23cG+1EZJc2J+hNqGlGKVV14txIGCsKh8IBp6FaJcT/MtQhGmcvX
2UapFY3iOJiUBDDJZavBEwHpNtEOizI6Dnvt6cVJlGgCRoi9i94OlMHZ6u7b1tuBQqDHr5P4Icvs
rKgyFBHxTshnbNUe2jgK4iRMWCbRP9fV70q1N2FrnYRGw1h3mgBeZBBG0Q6F6S97JnsnmjSmgYJ2
UhketSI9+lhwHvOKvBQc7r7RPfbg8DAQKQQI1ZPfglUTmX/09eRgSO+WNPRohe6dqnNFnqNn/CYH
/VChl/AEZEflsDPQ9XvHm+602bvnyBc0ur32RyQXmrMxF9NqnV1UJgNPagejlhgB7OxRzeI+7Kdr
Ht251qdrYsID084C3ZMBWsJ72WhITHNScxL72ipaUF5SkNMpzYdI6aduKI5zlr9obhQMafE7z4pT
gdB3bknnMhrsFa51tLLsAumSM0U+7pLCRayjpz9V22yzLrnkUrtS5XwN9u67ayfPaVatrbB50dpw
41nNNWmE95UourUu5Y9YmltjiPaU4Ymcb8WvQe9OujS/g63LgiKP9mk5X3IrQ+XQkh0Qas9htjQO
RRO0dvQ0QNhfe019K0R4aTTru9t7WErIb9BUserpra0TW6MpnVJ7A5IVZDSnErc8czJYm15iENU3
Xi9zuluYt2VN0Um6mKrsdNen2pOUkn599kRJ7SiGEW8kezUOxp0dndXgEPzhbvTQXaeZ84D2+LqR
5dq24fFUiMarKVtBBdr6Y7emDLrrXaJItBhdTTYGfTxsMTNtBcbMnJ23L4uXWhRBopHcWtcbmhXB
ZMzbeZZ7pAW3Vuaem86/ZpTsiwj3pjCPOa3p2QMrkLf3MZ25Fb0pvIX9WSutnzKbHw2tC5DqBLof
Yjcab2qL/UxcB51VrPWxexm7OiCw/iBN4ierEtp8fgqRnFumUazySJ2Tqrs2GEYrRznrBPaAo3XH
QYxnJzeOVWcFZHIxLrT+1fHl1kuyTWupy7TYG/whGIZqPwjyfAgSb+zmYUK+jKcbVXDm4k4dhVqX
Ph+Kqx1xK9wqvBMaj8U1nF3qIRIH+5mV2tnViqfey+7YShyU6W/pW4mVzJzbQbM3kCGwFjgnF+sg
o+T34GMXrc3xPq3GExzjvR07j6ISO1Uvr0N4gRa2u7E1z1gCH+cwubTVsIM8GzC7YA0u7+Yo3YRl
9RMoU7z2zfCbMSVrva73ZTE/a7bExZTUOD9LG+l7iJ40jsMp8JktvDE+R37D9ro0N5zlcMskaPCQ
Wt5LbSAZzJUblDjIVixprpOmuxmG+Vsu8h9jJ67Hqvvelv0R5aUH8bSVTK32lmV278XOmppIYDh5
gKho33h64HGLsD+2mVXdNaIbtlbpNWtWxPvCTW7axnykm4RuJtpSIF6VYbavdO8NOwayObVDLU7D
IomwMFR+hMTNuTKT6GePumIt+v7RjqmYeOHE1yGCLJ8pcHsIxuBM5ojPROE/tk51jn3zlnd/VRdq
WBMmNa+wQSarDLORP82vVW/f5kTRb+zcugyoayi/aK/xXG9olzRra1aBUxlHDrNMgGa8nyIPyIDU
8cqpwHPlwWjta6Ri7FUzntZwlYX1Buv2sYrktW5ElOCq7JQZjVjx3g6Wh7S9TGL8qBryXUNtlTuh
GaPf1zvZgbe4KVvzUM/TQfCsFonpRc+LdGWA59r42XikvneUbQlaRlEP8V68qDo4LVn1TiSu+sEO
aivainLYOUkedO6A15CEhmo42C1S9bC8tYyGx4yVNCHSujMCtD30GptXXu99KknVBQqCJ4QhnISL
nvsoO2TYoe+dijl5NXPTXEHe/hHKfmYw62+ell31Rv7bARW/8pt+OwnmUPRag9O/jEMXr1QDoyzp
flKHyK8mshuB4qODnvtD3+B2q5wbdIWnGDcELYohQ8M6/zKwbhxRa8lA6NUp4YxjAI0JK8w4qnWO
xaJzy6LymGMKykLxQ4z1dyg0G6eP9sSyYVCe5B4lEvYXnCn2bKGu6qjwqn7Wt0qfHpISweDkX3VJ
/uR7tMOS7AGx5daeUZdolMRPGPdYxfvmOrOHp9CzVk3cd3vlFm961jHbwEXBj4SuacjcSzhBKIuL
5Q4qhrm6ivQ3q8p+DQXqggoTX68561qoU945K/w7+3ZEquY6gYERbRPW3bnNNX/dKKDVyTy+dh2C
1KGcLo5eoebIpo2f5kFs+Fg+bbtnuyO/cXJ/TCe5FYJVqOp1djHaPpkNrITavh2Y3fWZrCBN3Zou
5kqTnnomBxST3r4pxgvkc2jueY1iTjubXsUqaf9uvZoVrbgg4txwl0Fbi7e5x+A1oIZR6WXoxUGf
auQxRZBGj6p3brwsBt2AvMjxVYAtsVu5mrc2W8CzYbNzC/sOI9fWVO7ZGxAK8s1orfWgKbyLli2v
87xdR626SY3wptam52QkIDtMd2mWPtEXvR2z5BLa3haFJaOwu5lsOyBa55sPysbPwp1yMaMupoBJ
XDtNd06hPHdzQ5lRZm991vxKh/6hyacreypuqm5ek99kry0jOpcZXjEFoGqI7e1ohg+uT/x52wdJ
WiISrzZ5Ht70FlrGAVqKjsHDRBZBLNyBYua59nW2Qe2+SFjP/W+xWb1mDWwYR9xFfnYT1vmLHuPj
z6folvykfarJR3Nsd3qHliduoqBPhmd6FBMqSu+xAxEL+eS5aacTFEo0VLGEsdBAiBVdAV/WupFG
9xLX5tYPkaLjV9IDrdB2c6dTpGmntdem2qqwU1B6ReCrfl3nCJ1YofOUPSLnPy2FPGvqAHp0f9N3
A3tk6r5VTtR6pW0BG1Np0n+ZyfTmmTOjQGZ3PtSxVQ27kdc5XJkG8Voy9n5TO2PjUG7TyMBPNR+9
ITy4hX6STsUkrDU//SQ2yZnUbzTMa1EfbqNJPpctLwXrHdqt+q1v0wesT3u3A6pbjuspC/VVDgUE
h3h/b4/VGaEknI7iqTC0I+aBXc77XfaykSEZtu68T9I6+Pxc849zLMogl1IpnTALFMmHY1uop3ab
aJ1xmPUoHFZJUTeHTC/tLQ2JepX4HvvzqsMHNswg+GyqtWMr5RcKkL/PVvwIaJkGhRcBZvpDdcKw
JKlBjTAPCDOhWlT9kEy7JEus8dgXQs+/KIb8VQFE9Q2smm4KnRULYvT7o5yW69hkCqh3JRbd+3Fg
Bej1TAUiacVtwlbiNFoi3tmFRBVpedEXx9eFGPvh3M716WPSD0SNBZXl/fXbYqwjJWqbpk7i9mTc
4DZRSDyd/KJaX5friQ4PGCtHkTCUSQsWSOXHUx2UWiF+VZEVqQ3KRfli6D11NZzQfrHJzBi6Rtf2
zWLOwT0MGkGnDUH8RzSth8SFWNFIwyUVde4GbWU4dTc+2FYdXdXQUwGqo8LBaAP1Zl6p0GBiH/EO
FTs37fD21C1ClYBPVEPiHGo+U4jKFkhSiEnc+aWG2HoWnFnMVQkmzFphQe7rw4y4yNg21Vw1mz7R
/RctnssHI/SS9oh+WcBzSPvM+qIU8a/3y3+8lDrp0Rniw3CizTkNtILcQ9yM6qJw6t7HbVrjaMwc
TF/CjbxDPtI1WTWjjA8qV+kX5b2/KmCMMKpsYKp0yrzEor5/wz4WTUPGrnMoRqv2gtDo7B9GZ1T6
F2WovyshlFysP71dCIqG+DCS3IKt05TG3sEvvPI2NLQKGDQdq9t5KZytlD33FwP8+//cM4CCDWGE
GragwPdX+bKSeO5aOIQUSfVHOZn0rIG2yS29DvX2+Qz199ywtFgNY8lnpizvf7hFDQl3ViHvwyPp
FWiTKAcA5BQwM5Kvxs0/L0UrmT0x6iRywN+/tb5w67Jo6FmLaSCTx0ie6lx2z1oejQ+f39TfM8AC
fkJxAfsJ9uRHyVsGRGGWVLj2E7jva3ccSOo18+RsUL9jawDt4PPr/T1OuB46B1RetOrI6H1/Z8RN
DUlKSe5ojqa2oR+LOlerrXOILHqb6BiDGKj2F4Pz789waRXTGDQX5hJ19fcXld6sbJzv6UGpFssF
HoZdhjdkS9DHfDHmcgp0S4vAShjfXD+y7j6/5b8/QZ9vEMrWUmW3mOveX11TneZlukcI9pQO3+Y8
LPQNABlAN59f5x936SzRR/BpEJii8Xh/ndZMjcF0shiZQXqVlHLeVLEttvFomdRbnP6Um6P7UIVW
vG5gCX5x9b/aSX96ObQQlnYW+sUPFXAa/2NpNrE8ODU+j99F2hjDHQQCkjnjEK7zxp6zLMK3lNhv
8VBRt/v87v/xyThoW9F4wOqz+Ov93VPq4I+IYjr2c92l7JFV9J3mTb2zAIH+/Pxa/7xX1wbTRX9O
R0n74VoCC2k5psmh0bGtwVKqUh8bsGc+FQne1r1FFXU4Z9iZcOzBj9v+75enb4iGWucTYjb6cPmi
KTwAi4TCFVq8ExWV5o3Sx6S+Dl0W40M5KDgCdQMp+qro4680mv960rj5aDMjCV2QoO8vb2WTBo3L
iw51gXEKhmRF8Eqhzlza/WL9ZGJdnuX71oLvuOh2PD4eZg3zw3v1i07HoJCJPexjdJfF2K5MnC2Q
KzZAZE+mo85oA4dVwQZyJUbnFLGu5263GXIVMAHxzZPXhzO69L8h2PxGDroDQjk+WuHQn8cKxK0l
CpxoDonET7aRvrChWcUOFQJtDnrhTivYoi+uPWwRga2QFrxVfokxUCv1Q5JDWUgdDNU01NUvb8T2
oPCdUvKuqvxqxKFfWg0oBe+n0+ivDhu5dV3o03ZA3k8le74H1lMBpLCcIM/SE8DWbsWe80enl3Ew
6s0DUscgUs6tYcU7RI5vmoSKBe9tsTJSr2rkdCVT/5hNxS2niHxVGe01RvrNiN8Y3caVE1PJzsQx
xHvrl+plbt3bLCKbxKQYW3v5WtNdSVwTAKXCrO11BAF85c5VgUVwTDFZpqQURVYwm1QrRndV5OU9
2Re3k5W+LufltiypnlCNcPJDSwpu4bxIL9vLGHUNgesI++3naByvRaTfxmF3KSiOprUMBk8fqdga
T65SXRCHw1l4at03ySOqx2/W3AQprKbWz/fZWMcrenxgARNs67Z50PR4k0zS2jvSfgYQg4+qtPC0
mnMAxJxabiOPvoKNaulnBL01gsG+2ivZ3+kWZuEpc+96vXTWDV/rtih87yzBh6E2vDV0bdrRLZ7X
GToHQfHnSEOUAsI0bzOPumDpRhj23eFJjVDXNYdSNClzHQ6og4l5dNUWNTKY0h4uadO+Gl78ggMI
B6hxP1FuKco5PEwJ8RhZCqw1MeKzQ506HEgkaGq5LxGdJ7MWqDQDzlNQegI4cQTlGa30QqhtFdJY
YFcVLGvWOja9GN5Z/jbLvgkUs4+bmi8Yca7irKTy3FSINHQqCDTdzOFb6JWPbUKoK0bEuY2A/UYb
ITCWNv5R8NsXOGy9oq8GY96veGZhADpOBIgytmJqHjMruhsjuPVxqMZVBINmxfkFn10xT7tcTZCJ
2vFsIaNZFS1fqTFmsE9E8+wMagulYydiu7/DTB9ty2Lo4PblPwd/MLmKHW/RrS8D7E/bJtk1cFHX
ljWdqclckFkd50ZkD7k3f4/cBVadYH12gNJs9MgMfAv/XDdR7gtbvNm43TCiYV+gy0xOngVVhcWJ
qj1HWl/2YAiaWzlLUkRdA0BH22qbGY0uP5o3mlMY0TvY4xaG4n09g8SVfqufQq0RZ2OmRKnDOYOj
oW+iKc23tGDmvVO1lA5tCPxRSepkBVx6w/SZbWNTA3ijwzeeGjCejTv90MsFjdUx+F1vuBh5/FLa
xo302qNj5EubR65Sk3+gqRVewafYijZtS70t1N0nh2V0S+1cQfVmWS0099awJxq8UbjAD7wUs0L0
6Dh1DDwKO3XSRfe25m68QRwSfrFdj29A926xf23McLTXdmH9rGBR2jVB0kBu4R9UmO4w5R1ArBPD
Y/tyI63Mg6MSP9iZYW9qzjO7tNIvVCirvYtXENmGms8KEfRan/JtVxq3eZkc2KK81WZ5BuUJlc/I
fzWztSlzeTuXMEpS4xRi+ljM7vZax9K+Seb+RELCWqvx9VtZsQaHr604UiC2SK6Ak17POcVpNg4d
mnXrHItMX2W1C96lBTUw6Dy5QlV75uCfRZX+McQ+K8d9odVyGyrrwR8T/eAV4K2EuYdiBX/MpI3C
xYFj9mdp1PmmasD4WJE3rwfs9SsrIV+nYO2wM3BdTlp618Kp9n3or+EkB4mKj8gd+8Dwh20r3VOW
y58ZJIUeroJV9+mma+xfINB2bAd2S0gQWUbUj3yvk4c654w7aeUPFSYsGuEuE9lBofSgZEsdqYVP
V9NKSPzwupjAioVjgFXhgjP5R2J6e2DilyU3aqXoCthi2vbuzH467H8gn3/wk/4evFJ9VJTJ12kv
io2lqQeQYhGdk7haWTYTESxKHrU8Val2m4UoO8X8agw6/TEEnAgNw9M8Rt/dujoWSaSOhWs/F304
EkBVwA8CE7LNQpB3RgGsGHixubcr50IEJdiM9CqO/Ge6X2vJRAqznZCoCZpaEX+3erShvlFfZEya
WlPee4uv0NP3lF0uVmM/O5p2wUJ65qN88ZX5rXeNB9jxycr03Ksmbq6jubhrIQmuQBxsMwcqdmVe
dNU/d50KWoqbQVZhRhZCXvnVaK2mWeBU7slrM4cdkmhv1dJRDsxJj7ejW9zFudrCTPwl7ZAiNihu
004VzOXpblT+SDtp2OG+PwmvPeF+9tbdYHtrozF+zJP+1NnmGY1TvdIBSW0ST7xQyHrQSswBvcFn
PtMHoI8L4sGubCaHUQ83fmP4B9+k81XOOEiyNpYvDmwfHHDZuLaW5jjCiRK9CLQuXwLDTOiDrWdh
RXTcRpA+gATITee42tN7iGm+c5LaYRqItmk99tscD/Y3M4d95CReeJRjcdWxPd6OQ2zQrsZ5Hwrj
gXZTtcOiMKzwlycrMlq8Lai7egX9FPe+6f3KcPUDKQfFhZJki5RFbWYR7xOMUnT8aKBltYLxH1YT
beoW57tvAlL1K5ipdustB36PBmb1ZHgiCjTLfjBL9WRiAMW50LSr2mewWE3+HLvjjamq20xL+w3D
8SZROCcbfNbr0FLmis6es/YK11tRsMK7qtE5l15ib4TdGtdNxt8iazi1unaFKOK5DzHtSNO4KofO
2VgZdHK2qteNSA+pa5/r2rmARnipPaBes3bqNXmjovYc6cAQIu1GVNWFdQwJhGE+dBHIBSn6QNn2
DyhQW6byncgjHLCxyQzU291JdcUNRMMtJLJkRS+J4yUVWlerdmHX4AbP1JPIw1/sbgySPJzvtVXe
OUlz5XrJc6dl536obhDHfBOhSaXI+I3l7piSBtX4bIM0pei2iD3Go10V0V/KvGscGwoNO3UjlL/f
mI9+w5IBuO5PT5nNiPKMDh5b0R7TOhPEhhhPMz+qkBAt3RaH4xzyL1nOSNpbNbxGdv1jkjGvdCYw
jFIjltDfHfLZtWkk49aaQzpAiCGxAB3htd+Zo38Kjf534RdDkNKQO5uL8z60u2/S6xgEuqT9Jcfr
qKsx6U+UB8N86U/ZWxxMDpOPSLdeL1iM4I9VAuUym+V+YCXLsCuRzeNSWbHyYDKBX1jx3B70ApSd
H/+q6+EOEgwGySYSG2DNjz3oc0ic7Fq9ka9WTUAM+pFxYOBItgrVb1QvnOcaIh/p7/23sEtpSFvV
1SBpmjv23ZJ/V2vNMmm4r7qbd2u0kvh0s+FQzXUSgJoAGmoBnwGoK0uQjfHkHqgyLJLCO7cerI1o
cCoOMtnrxMYk/sDQxUO6hkAGaHcKh4CpqNhFGMnXjhb+7EXEQwonbz0V6ROak4vI5YGJfFsb6owP
+S2e6Mf5g9+uBFPAtXSNX/UU+/sq7hCtw0zbVpPlbXCLgTJ1KZmn5YJfh2RqwQ5dmQqi06CiLW8C
xEudPTlu0a8sAD0rlkPCiFqsSr1dxPBptXMj4tcS6nMbOfdahA4idLqdW5sLucjeQOQEjG1Nz+HY
N2crisoNkDP2BX55DVyFjEAyadgVPVAGs1aI0JhDtfbOYaezapvyuTQcCURRdFua6/mahay/EQae
cVpnxq61zN9WywRs2TBoAVLczKJINmxIjWvTTWoQ0M2z5cIWcAp/x9NTq3bpCEFoZZMuu5e+olNW
ZkkONXx4LDJvqW7MESSl6F6l+hs+tdtmIgkkwjm5k1YLdA3oQWnTJS2jdj+M2aPI+t91B/5pVJ6+
BYgMgzgX18DFwMqWxaFpgUe4GjI6rUuKTciItuz4NupQQYFwJItAtHpQ6qBVlSZcXjdHgTIe5AtG
CAC1mq28syWmPFBT4gYjO9QrZxw84oV9L3zOamFc0JiB81MyOk6jF+093U2PYWtDmasG3bzSWH0g
2pR4UdEhmJsOGwp8VvP3TLBkjGFwG1NY2rVhap3x+GnPkVaZm3no9FsjHoaXwm6GXZakJpWvdAas
u4zj1nR3llCga5OpP4V+HqUQpg0DfM8Yc6AyvL5Yk03U3zS+0wWp289oSLrR20gApN9ka5LTmNQd
NLVRIywnwVB4XcnQ2+sVwG9aAlZ5M4qFo5phfr8YvaluiB6Jdp0R/Xb4fyCMaedHiB7xDfJcee84
6g/vOX21Eo2zICRtWD0cvNf09tO1Db5yh99/2JtYA7fAReNL3MnyaYydYje1KZwVIOk88EjcNTFo
BwsvO9K0JD/aXqivrdwQx6ZwjI3dRP5W+gPYBLt9cKaFHluFVdCbUXxEVCzfLLPNziLv+gcDFnYK
rHNM99UI+GHypyFokD2d9Hh0wUtY2nhNuBIqjISNYt/6L45eJAE1x/FY6aUZsKv1z2Hs+BuObuGD
o0I61RI96qqbtSIwIR7szVoPA1OPwInTsNlPOexIlVv5gVU0Yq2PnID0PADYbWfsUjl1QaeYMwkq
iKG9+d9tTrAHd/I74jWaiPMo/frZrGBeUYTacxAWBAn0yVGBI+ecN1t3swIrmSmQOFMJE9yJ857v
3hIbZf8fZ+fRJKfSbdFfRAQ2IaeUr672TtKEkMUk3sOvfwu9ibq6oyvuN7qhuFJQQJLmnL3X1oCT
dtLbAeCId0zh1sskq2bbsZO+a/pqOuQhgpN4JF4OuTDIbSa7o1GZ5bouCFXjvFa8RjNEbFmL6d7L
teI+UjE/ZhZUIGhIW5h3TOPOdaNmJaq+vepiz9q2hR6fujG0D1B8m+VWBfF5tQe1Vi/n1ZhTYsBI
TxuI7TLnHcDGX2c6LFuTtfQanHe6Cyp7wFJjMJEzUQRATIgVJEZDrRqr9ICjN4SYFgmMuzFn85JT
k/kqg0QdHDezD1piaVu30ZoXklrCb3FLJpvfCGfcUIDPtmowpquuAl0WBcnRrsHljZpBetLMhqkK
7pnO1tAmIEbNp1mbHpM2Owxwq3yQy7dsD354ZvVcKPEKBoH9fHrDlV/FMP+pHPRN6LlQsHkv2lz9
ITvuKisTeu/AP32k0a9QZJ9H3DZ45oYHwwXR7skWmkv4bA9iWwzaPQcLHAx86ItmywQ66Dd8UGvd
y/+Invk3trZOkPxG8PNUaPrLnCRHoy7vQhFfY5P5WU/FZkiru6mRgHTZ8CWAE/EjFvm6HEsLpVjx
bM7abkTnjFr8TjUZ+ge2fmEmN0FSirWy8q3LVnTVu+pbmgVrfSD0LiuNE2eZ2z7Mv6ZGdFOp6iAG
7RZU/pPeZovGaCz9sI+YghitGhppsxqvxtneu7RfzdYgrGh2zXUsvGdtNiu/LoxDEIjjJLIn0Rab
MF74VON4gHF7Zdcgg5053sdW9dvVOYrQAvUHfng1m0S0zs732stvplmu51jzfFhYFTQfyG+11aCI
JQy+7yk2tdH3EF5vST2nHldJ2nFq7uSLVDqIdSqCARJvZxhf08wdV1IOD/ZI7OHcmCAgyTmKm99F
2FF+Nk/14BgbdouUa4bhaEzuU59FLy4Q68AiRksLx03guNe6CT4oLDZx03w3kPWsOlIagXEsobuu
+O3Nw5VVDOsYvJTvYH+j5gDcCcMKcsJiaxjGc+21v2RmHbpuBLLJYWC27yIOg77bR87KBoTk517q
8WTc5QQT/xQFcia9QDdT2fmTdMDyBklXH0q7pCfJEXKV267aF7X3LUZHwDNOtgqPEMJADrfatneo
SpVEho4yRsvYmquh0K6FZ3d+khB8ULnH2oIf1jt71mBwr1Q/6F/4XRiuEYtAnudsYYdBdDQhTrKW
UIwMMjh00u03qs/22WyQ8Tuu2yy9ttrqaIbl4GfAjcfAuCr5MtisD/44ciqgeQ3mH8O1PpB0Eb/W
g/4U1tFXZILsF4BNDk6ziSY2D5qldjn4VL8uC7SaUY6oUzb3bWauAYhzpONA28b5SRshbwdpwalT
bWTn3M/sCroCfSQLSJNVi8I0RpQSg56bLSYds/9C7eu2VsYma+c1Ygv62ML96TnqMZDNk6sJqBLQ
Qgfj1XS7X/qoHztwZt6Q38wkRqsqfPDGdNuj1vYjWoP83uHRSYbfSTqFKHG1K/Sr2IR6I982wqay
jKhOCutbGE53Wjhf6Yl9Asu86bv0DoQqCG/9WWMqSVLjfgzQegzetRMV3ysdvHVWITJyJoMpizaj
QIa3BsYPg8TLXpdqCc7ZveFKG9kONBBZ/qyVt7WIVJgC94cBeL6OAd9IY76GGpbt6GnLdZniDp17
eVtmwMi8BXI4ZjMSr/pukjN0RbevKOCoU4slwM/q+l7T5y/U3K7bUgO118IJRsNzX8oh38BLj3yh
D79szQtXdWzfmTHULc8FMdYMHMwo4R4T8ofKYvqRRiRzxmm3trsBrFKimlWYE87pMFPcVARC79UU
3haDfPWk9p1t62bMtNeaFIM0SLedxPMlYjbsLeXEvPKuyRhDdm44vyVOVArrdr4Waf2tjOrDgGV0
Nde5vIoYiytqfXRpWXpXSnOZDq0FVJsSzKL6Rl+XHhq8TllbQlYqqk/Vg25zoymTrVVeBZHwYXn+
URSMfad1T2Zd/smHYks43bOu69tS9qArh6tIjzjXt981SFdBVNylMQQ+r4XuROVuQ93/NtYwq5Ug
9GJ3AUGh7tHzYNvH4ZHooD9mZnFGmuZjmca3+JT3Igh+IupDwTHNd7EXX/eofRwoqV69mO44VhE7
AhdIfJfhTL4nO29FYMdcogCl0g3Ct9TGVxLKr6SE5l0UG5Nsl7yC5p7Y5a0hA7Zb1WpIkazjS42k
vTZLc693wb6O5cYSgr9sXZkBx5ChaDcOHoRoWbNC6jY2lvjSOWRzdOzNYutYLYpP55cToQir8okC
frbr2nw9UuXu6ps27O6SzDiZYf87yqffkU6YkeFl68EItygu97kVEsXmLDkeUn7TgId6efozcoZh
N5vOsTOjZB3OzoNO36JBVOzTsEDHJ26LNgOM1oqnwrE4GgYzSMLkGrXfzuU31xAPEbDEX6YUa4LS
6YiEUf+n8cpdY6krsHGo8oDbkiwR26TKIsQ1ocwB3RoxJUg7u9YKCTi4LE4qBTSMBHNROTXbAJvH
Po1IPyFBpjn0o3cSKUgILIFwvtQtMtQ9yESaCLb5GpCaAcsHkruLurarHklJvzam4IWS+5bT6g+s
FEeYgMTVhOlvu4lvFIcp1uk1VZiN1IxT3OlMizPVmCREhO9QgA5eAlCALshykDloYMcfPbJkHKAa
e42Wh2TtEtsCghbc6m59kg4681EYDwsYMlftumle8Ric7BhdM9wr13nUa+1ZV8Kfw+k4mWpjc14C
w0xZsFTwud1XyA9UeNLkFtcCYwYLh7TQXvb7hL2frLoNfDl/DJNjO3RfOkFdUh8eymDx9qIRQuWD
omL0e93+Ylf8a9wB6zp8Dpi0dFE9NZP+ELvk0lVRuNOXMyCktdmc9iiyDzm8QlbbhyCdvkJAPlBF
3PZAvSMSNlu7hEkn9kuwO4rHnVGb/qg4EfbphYy1v63b827nwuKy0Osg+T9Hn7iNC39XN4KD6qxq
l81uuW3nCY6vvWBAZVQ/ixHhAiqVaJ11CUcufSmhBX20Frr8lTj0wchlwQeiEIWCz4kv9J6X3vK/
PxDP0f+HSUsK+PghzlrfwTzHdAsa5yBjvX62R314bmyCiykDNAOIZLLD/qu0aLmkSzQu3d8lOMw9
6wDDvolbz1UCic9kwVfVmw2Cimxldio9CnBvqyapL6gJzmUqQLJQ3iCIBEJjAMk40/rUg3LbGr/9
IUEhz3CLCn0twBkH1CyTfPK9WJig441pcI6fN/fPVRznVz5r7oelVaIqZX/bJ41FRTGNrrK+jXeE
dTYPg6SgBhDG3UHLzjdNFkXrzy//0Y1z7kIz5mAuA5XA+//HyadgDldtWVkHPSrTvWOxtlr58rkP
cfutdgw8E2B3Lgyqc0XBcs8mIDCYYB75GecyOW9WWeLWo4X008qvNQClz/aEh0i2pvXl8/t7P365
FIpRlHAktHOtt/dXA3dp+rqxDqJ2x3v+mrPK5UgKKQWPQ5zAM/j8eufin+XWXARcrHCGI9C2vr3e
jILUTMmwJvsCChMMKReFZAK5N79woY/GDQ/QXEKcsfHYZyM2p6PRxFWo07nTCj9MjfG+RFnq25Mt
74FtZpt0gWe7wqr3TuK2F4btB/dpGGBsdBvfCsPn7PLarATBlpQiEcRwOibaa4QtFwh6eJ8/0A8G
KJQ220PMZRnwVsy3DzRPkB/zDu1DaMVoMlCA5sXeLEpSdYvMSTax1nEQxUDStqvPr/zBLTKvUoaT
qLmWieHtlefZhkRFOjuv0qZROQZp9tPs7ezrf7+Mhwx64SCg/XPPZlgzrFonrGvroOCwTMAqzGqi
7IQO6cL9vP8UhCd0lL+OIy3TEMtX+c+n7kGdEm5hgtmqHeBDIVhssmG4KNvY3CCgbPJGI11/fncf
XXQR9Dioq2ERnsdAIqz0KNAV9AMds7pKsXg8pZFH65ziIlKToTX1C1c8n1xQY6K8deHEMJsJ5NZv
b9NOKVcNQ8Q+kvMkIFtsCyT3RUfXrNwLY/Ovtfjf1fH8WmezZ+NoKgCmkR4TJEIPgxXGN6m5uG8g
jsJUi2mrAoDEO9dwRsPhltvYAZp6im7wDhMv//mz/gCIwkyAspsce8ie8lx5iP3dnieKVAc1BrjP
UywWFDHLdQUvcPRNNrG3Us3zLYdrl5Qlgm44lHfJswMA5i70wG1f+EXvhHNv38X52CYQF6ir1cpD
V6JlOXFoFmRhocFOQYRTuV3FuRfcV5xQ6hWiHfvh8wfy0eXRYhvQmaDDMB+/HQpmpylEZK4LVC27
tuK15PWQBLk0IehwCVe7mSi5X3oN50N+GRQmyykOe+hJ+AreXlUmpZ03hcWutXc1jl/Eghh+0Ql7
aTKK4irJRxCXn9/p+2tKQwdGwKhf9jDnWtC+SB05ezaG/Lbz7glrdLdGwwCLJH7lqhXthdzc87nx
7z3it3fgADATnS9zupwoDxmLM5y+3q8RbUdEQ6y+lCL70bdscmd4jJhELP1M4koZYvYyPR/ZKLiF
e3LQf1CT6rUeDLFitfiPM+Tfu/rncmdKRzMONYIbYnVgIzEbvkKNcjVYAiFXSRhFFaFb+vy1ffQY
bcYKcmXdQMO7/P9/pmRrDLwqYJo41sIefnYNIeOcbpc28OfXOV9EHWJ/LQwnJuF3aEjl2TxlVY3T
xQ0xx3FPls5NM8U8u6yZ62vav/1WkOBIa5PG3oVdwvvrehjbuDuG+N/rv72/RhLc3XLcOjYLOdOt
7eJIiaxmuzD+oInerGInSK8+v9ePxgxoKPYl8EY8IHtvr+l5VOYyVCkAR6jaIbtufLq54Q3CFHnh
9X10e2j2kZDofz+C5af88/pigNOzxPR4VGnehwD1WyipTZORz5RqnfljkHNnYt2NyK75/CbfX1lC
vOJtYsKQyEXPFrkum/PaYyE5YEDHy1/2j52BsVanubyTie1y3rYvaHM/mGJ0Tkbw7gS4DUucfRwo
VdJKKyJImJpq7wbSAw1I2k753bNxk5dlVF74Gt+9SFxSgDj/MkbQXp+D/FDBcedOWhwo8op9nFft
UYYmqgVN654/f5x/aXZvFvLlWtCSJaoYnql39jwRbqrIIb/iMFEUC7bKdtt5V9regFa1oKING2me
qRSVXt+8xF79c+wmJVeVSyI6E5+NLCrLXCfEBTzraDnjnJy3gHXufqK/6uwI70Oo7VjZ9EjhSD1k
ephlP1zL06Zbw07rHnFoL7OVmMpE4zCvSPzKxEIZkCyiX2vc/CejARGxY9lUqx6Raoo5ldwvvzK1
+EtYpkN2YSP17oXzKNjau6D3+Jqsc1ZlMLM3gwAqDs0wF+gj+vhkSorvAPCJLtCQ2X3+Eox3syEX
JJmcU7+AE0394u3nNOgsIHndmIeRzeJ8yz5RTqeeNBuIqaWYvvb5XAPPama1TcSAY1vLiYoihCAx
6psaIUTji5n80R2OFpkiAh+Mx89/4rvP7u0v/HsH/3zwsJZnDTYf3dBWm37YHu7PUK9etKyO1hPs
8VVYTfLCHPrRZ8CsLZBj6vCG7LM1sCLc2etKUkpbFSa7ucrrL3qpacfSCor/Op9hpuA4qbN1ZhvB
geTtC9CTdnRSdmQHAdVma1TBo6Vq9UKwXwaZvVVbayCp4fNH+sHtOaZhwkr/f4vQ2e2lbRnmUdQF
h0jvqyPlW0gwYylv0yR0Lgzod9tBbu+fS50jLcva1p22pcocBG2jb4jVqoeDQb7ta5yPCsdzjtQC
l3YjxBbHqtNduNVl/J5NMg5nWGxrLgTYd4ayNMM1SbrGfHDQE+97nENH1ehqHyXyxbRrsU+TZt64
zAC+07GG/PcHbcHadvkB1Dm8swe9iOY0nYC9g5Og0hDFqFMsH6PrMKwufckfPWiE+ZRCFmvgO2cS
GTFELQkkp4nDY83Ym6/qBiSFlvaEqw9iEaSlNZs6jSbX/3CXC1aYUg/P+vzQTplWepFex8cSZsDK
6TmHuZlePE6ky1zyIn4wX+GhpQIiTP7LDvXt56JaY+Z7V91hUoJKOSU6i/gzEkDcC1sac1l+3o2c
f650tvbKuAmaFpbZoWxthHm6VnUnfXGzrfpkESSHsLnDm9Foy99O7DV4cvW6yzAuDu0pxS0K9tt1
OnrGBN4E+w4kKl3gJNQeXDlOv3HFztqpQ1gCn7eOHDqLuq7d1codvlx4O+YHN8J3ri9VMkF99+xG
lAjLKAJYfihapLo3wOXz+6AiAcfXBhr0hB1LMd3VehplJ8641kuqgTA56Q4g7bXqBhehl4Vye6VT
ckhpb7RethtpLJhXydDMp8gSGGlkOTXXKIY1Qu5IM/Bg2ejl9KVryv6KhSsF3y7y8ndouUhrHT1T
m1iEyMy7IP6WF6ylBLWFFtlCykzkKsEXFZ0KcwzgQYQ1Q1bLnIy4MCpw11rplibmn7b84ybK+cJa
lAEsQcf01KPutla6yggztp0oF+tMVjUM9caeWCmAEk3PpeiNb9qUJ/k+wcPs4e8wVIqRr9P7C5P7
++oA05/LGYO6K+xJ7O5vh+vQLt7vqAgONi3FbUVhHbI5LvfdAHR+xadEL2mo7zynEsfOkEvKXhPd
G2HTbhNaJRdW+48mQ0pOwA49yGb0GN7+GsQtDZB7OR5abYaafIz0JN01U1+syGMjDnxOhnUVE9yi
t1V1wfX/wc5myaCwsVcwE5vO2UZDGHlWo9vzDvTLmhN4jXwfj+29TMilks2QHD4f9R9cjtozuDzP
BGDMUfbtrbp2SVyVmQYH3Uz7P3hG26+g+YNHL+3Ca3dCY775/IIfrKkCoyA3tlD6KA6/vaDWe24S
GaBlZAPMh1DHkuJiHDwJTyUXpqaPLsW4otAtdaxXfykP/+yIEivQzFKSAa/KYsRF3BNCarXmrvFG
68Ly/cHmiyIidUvq3VAyz4sBA2fWrKvz9Ah4Efeukn1YrWe1yArYD1HQ6kYV3hKwYrYXrvwBq4J3
x4K2QMwprp2XTqO0LI2obKcD1MPu6PWThcnOUGTpznKLa8i91gYASoAMMBlb0ficUep7/vylvh9F
lG9th+FKPQR16NkRZUqQEzI724cCxFnN0WuxszQ6uG1gGWOfwXQCjLf9Hy6Kf9eyCEZfNqFvR1KR
WuDw4rE7WJrn8Wa78rtdWsnL2NTJnjS2+sIGe5mD3i50glqBR8GdajFqh2UM/DOcurLqyL3CBNdk
BqcM5YZ5f8xcrfhu1R0IGUmeLgjZSXlPAjdscWH38L6gi4VCsksydXbCZAIsw/2f66MFQWetuuQ4
yOKe0dyP685EawOFZDCtraYF+bAKTEUjWdfUo5YQukWJV6vv9eJSVsAH56G3P+bsYaQCUcA0JdGx
ovF/cno57m0kr9s6t5Jv49ggHC3ThW0/4lqya3uTVqqGLFdVfgiU5xD1odjmS6D254Pi/TfPtOJS
XsN3vSDZl5H6z0OKqT0sZzgq7LmZrGoYifkqo9zY+lOV/PcJhiM5ZmAD87VH0eNs1cptp4/z1rD3
1ajb8QrrdRKsAzsEj8PsrRUX5ur3k4y74AoWmzUDUJ7vHydDwBckk+no8q53hlty0icyTGvB91TZ
NO3yVLu0Mr9/ni7xQ+xZWZQcijpn64Nd6Houg1oeygYfc2LVkBprIqupGIZPn7+695MITBB4KWju
2LdyuH/76gzitgvVxExkdhD9YivVrzjO4o1rE++GN35pqLz/nslVs1jeQbQyZs73HAaGSuyMiHts
XQ/XMurcgxcXKWcQdDGJGQ+/Eoj4m0xnw/Zf7xTJvGESlg6gl0LZ2UMlCxMrPLHyBw/adrTK45bw
i1Rnxt5Y8ZD9CanZXWIavX+6HvU4OjAUTZg/zne3QdcVuRZS+TcJhDlGFmASP5k8WHDDmDzCvXQu
ZVB8sKkjGAHlAp8hgACgHm9fqEgGLQsI/TzgrITp7Hm4XhodyW3hrRGcVw8ilOp7ng7jtkk9daO1
TvTU14a+09zau/v8mb+L+WI64ImjPOW30AXRz5YLyyO5Vo2mOmh1R8gs2sup2KHY6BAl1zZpZyjx
JRKicjRBBTnaE3E64OsDqpW3Q6R0DoakfMVYVcz2Qvny/UfG7gsMNWVohr7wlpPJP5OWRrA73utQ
2xvtgG8mMAPnawysEgv8bJSXCCQfXW3BfwAKBiFDQeXt1WpMrwD3kbkiuYzJ4SHvNdHIJ22kVe8+
f+jnn5gtWDJdBjsgEIczt/X2UvYsgiQsA3GAOFlvM6HVpxEP09rIQNeh6A2v46loFrlU+18ZIOA3
uLUFJ4ViRtrnXSctrHpiMkf3UGZz94ApkD2QMAN6j6E+c5zIWpTYqyzK7RsUS/FwoUC8fML/bha4
PCB9Rhldetsy/4KT/3ml9pBPdjQJGvRzgVROBl/mMnV+OJN2C2gelYBb69vE68tjEVzkcJ+/4fOL
n61LVTMRP5o4CKOGaIIep/VcghMgkZHdiGTnwr2+n1rAjlAREn/bYHBf3r5lzJJJOeY6NtI5I3Z9
7FLnrmLYDlMlvqGgxz36+bD66ILk9vwtxAK7/luS+OfhNpwPhZe4pAbpGshnG5J5sISPzH9M4vC6
TW7a0YWzxPuRzPvkAyULjOoRDK239xjYUQihAaNdR/TTfQznGUNBOtAvmmsCDLfuWDSPxA0D559D
yAz/w+XZ89Hbo6/JUnw2eXmh0DK7SpxDayYtVPM541icOaZnrRIUDg8gVzJIdF2ojZsmGs0Lk+dH
AwrECwmz7DvZfJxNGRBLmyadcJLbWt9/D4UeT3h9UeIjji/nbv356z3f5yzD13FZL5buFbXes2pg
lBhT6Hijc6hRp+4HB+90lsQEbYe6vSmi8bVUF0EyywM8/14dl/7qoqjh4H02homvy8ywCZylm8te
fqw0tPl9ls1q899vbkFOGSz9fyfFtwOJXPYwECUXcpoeJXdOzqVP9kZ4O2QKC/xYGU+TUakvn1/1
o+mIurlcNnNLBMHygv/5YuqJGK2s15kR+viFcgZloIz8aocmxdoYqvKpbvJ4PRRFt4qr3L3wQpl3
l3d29nxNiF6C5Y3Fl4ni7Q9Iala4EakpViCr2SI47vZ9z5451rPkp+yYxUmO7pSDAb2anjQjzO5z
aohHN3c8LCPeYn2ye1sD4DQHu548cTS0FgL3KHfVVSK6pccZI5K3WohLiM71q8mV1ZcuMWEYVkH6
ourYudYbimZuDL87E/izXLAJvjnq4ymtB7zx+pRML1oPPGQ1isBGHlcMqmQH57s5aGYEGbwzO/dy
m8pbpQbIxlr7LRHgNP249LwtuBttHWj9D32up7swCwri7HNQQH4uctPbziCIQbhgyOv8tvcAR5dG
FY/gjbE9bAnRxlBUVmBn9h22R9KQetlkvrLJgvYbNovw81ENln4Vh+OVqZwBOCxZdfu6m7LIr4mt
gYQLyHlTkv3X+XmhideZxiTWD2NyTtFIT3plpcHEvws1WNkhNNzHORsJs2/qup/WwsQsLVtFKTYa
hnSbJR6OvyQawhvZE34MwSRqkl3lQCNCmJ/MN7ijNYzSgzrN1TiKXRqONmruLsBma3dN/B2Hb/UY
51OGR6onTL0YIx5j5Dr1c98HceN7vSRjOuajwxM8m9lTj1MS3o8H1g52dEAeW9L+TLSIjMg6brOX
UUvbm9kh3jnrs/TWVWqqfAhC+i9jVNGt6p3iu2s39n2YA1k+TZ1rHpzCYrbuei3GqQGdXhhhhNy7
hl4zp5hBFIPIV0GlbW1cri+GyQk+pvLQ8ZGO6cZ0F+ej2QN2dwrpbpxAymBje2X+MDJEQL5HGMPX
cWfMQDwsfFNIySvN22Pczb6ZE+yLoClwhzgzxiQ8S/5cWfZrgzD0UCkR3BZ4xeB9RIQjjbGL17Uv
+EJtfGK7PBfez2hW9p2buhSVs6B1H5uW8mhkdxr+zgUcAOhiyQVNAgrLusSDDcomiEFiuma0H2SZ
LMBXJ/7JvJOZO6eZInkDbTXFaqbVc71tiTXHL2JbySHWZf6bcWXdg41Qt+6gwGRaaQLApCgUuV/J
aH+xKFSSIt8k4ewXTmDz9cCKP7Dda3GhNMMS2Qelc7Z2cJHzFxHGHXGZZRdvSd3yTCDFIdyhyKrd
74VGOkA8lf29PQXyGwZJ+2fuKbTmRoUzSbOxYcFQyHqsMY4Opc+G8C75NPxuQA/MIKt/mylxZmTn
gCcFwmlnR8W4fzXMpt9Ty4lvtECq+8SLEKWPEP23o64VX1Uc2NSphHYfJwJcTjMVxsmTiJ1bQ9Ub
DT/v1ihpuseNLNeyYa+5ZtM3PEDsZA9ZGIihG4/93K2Oc+h+mDtRYxua4gmuczlf4fkHgJPhhL5v
GiNemZBP1rLTMX81vCoyrpNBBzVlAno9jfQXX5HjkhiQdJnZHEdPqC9pkmi579nNdOAIPPlWJ+Ux
yBegQIThy6zgRa/KkbnxGMa5sfNw9hwjV8H5B5i68+K43lg4g3AUk6FRVs5Q+jnNoR28AVxIhp39
NBp9MI4kBsrfIYUMv9JV2mFqM+WDjjtvm/VOJn2zcJTjs2j1rwV6ZZQPREXKvP1NvoW5NjBt/Eja
iSAuPVbywA7Uw4YUiLVW6QXGIf3baHokDkQYnV5mc7CuFmU0HQ6HDAVg0HvDiIsXS4AqsgIjuUfe
UO29UkF5zemo+5MQIEtqCZx+W/JhralW2BEJGTkcCS/J1mkUtq+ODN1db0GcyEMTWZQVVX7MjHnK
GZzroiydPW7b+kD/hg1qE9gCgNEwJY92o4UHRErNppj6/Ywi4hSlfbAHUFJR2su78AqPpceUENvZ
zhQJoYqVbeFD6tL4Ju468xZ2ZHVfjH1yFbtN6oMNKTdZbbMP7kJapx4EnQJwpx+bPZ55q4TcH0zY
wJ1wxMpCAp6GnQcT53qqUUTGjshXsduX214Fw6PXzPIxKHPrvgT2eWJqpGSPrWdPAD1/zMfgpxYR
4kpGir4jSm64poKfoa8boVepsZp3kOOd72qqmZGqpBxWcauXBxba/nqJePJ1s9Q3TWz3Kznr8Tcj
7dwnFHoBKmbL1vZT5Jk3GfiGlZEO3I3VOUx5mM/pQUlDe8hswFCZHPVTLtoGKePMazJ6eOppXOxZ
k92tpjvDU9jpxjEpEvGtnwtp3lK67t2jG1X5r2ls9F0LQ2HZVerhA3HcckeK7niYYEfucUPB904i
KHFmsKsSjvs+NIJsY2Zgs2QgvMdpBNq14qslw2XEAucT6s5WJ2gi+Rsm0HwcdAfPp1vkWxO09bc5
lZ25agdDW3dB3azhlgTPbjz0OIZEJeRmqCs+NP5BhLOtCOR3FbewfNmpD4fELMwV6BrjSxKCJ+l4
N/ZKDRkWdTL1oDrN0c3cgp8iMJpQj9qAnl1gVEF2O02K9Q9tARgDEZNyNgv8XbJ6JfmvW7tRXJCh
IowXjEnEaM5hYOFSrRF0tLFd72rMrr47ucPP2WR/HMXC/V2mrr72Chk/RrpyzBXetBkHZ3GtNYp9
ReDkHq79oTG3Wp7JO/bzRudPVpvjEW7dXTmlmOOmgCrIQLo45i/Bg8KGnDx1UBDIZJhCca9HTaPW
s97PYNWIIznRENCwLPN315qXjX9inewCxXnE96zkj+KoBC0nnJ+NHBefP5iutkK6EPoetTb8gA5V
t84IXnq9Ev26Rz4CdIM1oTdwtEGsgKRVj0bBaurMPzBs6nsTH/ZmJlp57cHtp61dJiCLCq+/p2sc
PRsdkddVAfUtTLTn0sW5unLqpN46C7JpHFTzXaryq3LltKpAd280d1S/XNVCIK2ILz7W5KsfZ4E5
TkelvTJnr2gPs6Xa7YDTRF4ZzTw9mznBUiszoISy84hRh49UzCu3M7WbcCIoYkWHy9skVc1yTNjr
ppnx/Bph5T4OMuQ99KlRvTJFYZsScResG5o0MIrgdJB9JGW+GieaF74WVTYuPqZAP9c152EmDng/
iYGdo563UK5KaW2jTDXRuqE1BM1EZK7aNFWUVgebvsRxbgFMk/Zi/xpwde7HBUIXEV4BfAUrBKEY
0u8nkIS2RVZAp09mzTZXTYcZPfitByLkSAh8vo4MCvkTx4U1m8yZmoLI4hU+9OzIr4Uf2Cmt2sDZ
xn47F829LLyHtG1/pF4ZPNZTc5f1ZvyCkQZL1jQjgffnOE92Q90vwVzdXG6Grpi2hlPndzSLnkro
hD+xWVvRPiDyDmpVarOVHaJuXrsDW9t5GOybMtPUpp0mmJl5khKJkHoh9njlxNF6sMeZcA0Fvywo
a6GtpnC0rtnlJ6ym8XMzWupgF8ZG74drqCDamipQdpWlPH+zFQoqyMzyB/VqZ+lVuKaB9xSW4QPR
vdfQsh7hlZkI1gdwWKWmWP/j70DW9rZZAgRvpge0H6zLHeZQwlvXSVCfcmzH66mEf0Ptu72pJqIG
vVFvSVewHkfTXLO/sjd5C2olj59Tz7hj3IE+6mPogZA8hsLluG196UoHBo6b3fPd34/KxuofW78N
e/jqGtp3MHv9yqT3cup6e0lDgSY3JvaLoXRJfyCtH9jZkLdli4A4IZK3bwMzyla5I2JUGyRZqMRL
dsT6FUyE+Z9AGwhgkLNY17TeIRkYXy0j+d0Ger4rg/6LZok/HGQB+MiEtKbiQPq5OFTE2GysIroe
kqHfj3bpa0X74gxWv2vi8XuqPPymg3Vn91K5vrDIsYc5MFeHTMPDPlqjsWJ+YZLxct/trF0q+z1o
nGRjhHG/nrLxp520T2yMHtnK3VVtSGwVqc0z0PV93yRXYna/siG7YrsAk432/i6QlruGvKOtjdJy
rgHW4BvP4gRyCm7ysIkANRUWfMpyuhHkNXHAcbZaF9141fiYDKDRPTOFjZr+dOYctR8U9bWnJRXc
AU59uvIiFj/4NsNYf9VjV4EzxKINV2Of/B9h57HkONI02yeCGbTYEtSiWFptYCW6oJHIhMbT34Ne
3b++sZndzFhPF4sEMyM8PI67xkvdOTdWU++GlLCZOeAjkx4VujOO875JceAOuftKT/sxJ9l75JD6
aRRyN7PlfTtoEC+AHAz7fMjz3WBPl6zryQapq3wtWNnmU4KRM4OoNjrqrlSWxJ244lmPANaNkO2w
jbKpaScPvoFtAXq9s2LbvzpKtm3WujR0Vk6beaX5wj17IBX5s/q2dY3g6Ou9OhmVaVCs6xa1njjF
wJKF7R971nROGH6oOhNATlob20ecTeKTwVX0AJ1fAzNQ5Hu0k2AzxuV7pRHNZXAAi36IbyvfAyub
1RuvBNZLI8P2UjZU4axHwW3TVPDZNNogsR7M6meBGTpwO+BnLnsaw5d02wzcSZMcO9O/AkQBrDKW
50RwoA0tcIkSV+BmWZoOGe4sDDjt0Z97rlc0wROD22PTDDeNXb21RtyuWrOXm0jn4o68KX/Rhih/
VgkpAdLzn2wroqmMksd4iL9yu/xoGDqGk+JH0Zrelc58P5gN6g2xQ6o0iMOp5DnuPLFp66rcRxZ4
Mb8kUCyIGR64mc5L9AJYgMw/KMTtOylz4MGjfx8RrUHN07yQ9R7t2maur3KG8BQP5L+1MbhJY34v
iwV4NFh/vCmF+lZM5Br4/gVkjLcftfoJCZ/2rcrUTojG3gJST8PYZcW51Wc7nCL/RcbWsGrwSXLD
Oq+DTyjQ0NbYm2ybAKQYiJORJEYYQUFb4bndiHS+DkSgZJN3oghdW01w15KgiKyQf9c8r6C9sp3d
d2pFhUlsh4r0rWk06poao7iWBlc9oLHsENR1v/doPbZRV7VXy61LFpkHg0RpAbrZNbrvSlFNjcEC
L3OjoNi4WnoYm4yt4qmM31VJwdpSRbHYt5tLKCtBld5mgp3zSGWE3M3Gy99MKdl61qrR6mmPCLUb
cuNFlCl2/qw9GJBNwNAcchN2CJGvYT5rwNFaWBRi+fDi5K4uKWeTzM22ULKKnTtYH1na3mmtAiYW
5/eE1JbfWi6/64G3VCUxeMq2ztYq4IZ3vYwYtcq5m6Jqk+jzkybnAvdHtqsLHkytLjeasPmX+K0n
elo2M7RCUOjIBDNEYIs4JAxWPQl8LRv0KX0DKDC4xE5Aghy1CTGHxzqRO02Wz27rXgGb3S7mV8+j
QkCv+SE+hfGUDVZxn/b9s695Jzbl55UzFCflBgctGW8AvfIDp+izzqyjV/L0WhNLVix81RstTh8n
Qnb6BtJc0uMl83TYubAhdyCiqRw7ssfa+kJYr9gPRvLc8byDbuIQtZp0XTTa0fSls8Yj+iB87bYS
zn52CAl0yU2UonzMs4aYdp4RaMIROFW8aTJ49bV+Pep9QBnsvIsov2WesyObcOe543ORRsdx6C+c
XZ9Db6wp0I/MN48qc0/SG14Ap/SAriBU+dHa9ud77EV7qLNjaC/xHCljpTR2HL5J3qkcyufcGi6F
jjt+LtJTb9u3RHd8mZ4kv2Zsdmwaplsls4uHNdNw6qNtih8kLRE2RT7cJF5zNpP5R0+HZq1ZlMxT
VN+YVv5TErPDL/doFAAaMOskO3bIs7WXEqKSLM+tCuZTrbEgpGreV9vOTyKoXzqz1cI2WKa+6TuK
MSQtn8T3clPHTsrAZpmh2Pa7SDwdr158YVB8cSVQLjiW90C/qXPxkkcp2p3Xa2u3105FiuyCg2tR
csQ28OLPlv0BZpsT9AK/O7cCicbC09hhZYOLE6xNEtXXyVDcxy2nkJsW58QAwwlY8UZ4am/3vONp
czCdllajfC1b/64poksfyed5ITTYStxOiJe5Fp2gad+yNHQh0+voDf4zOQePsilusNTepk7/1E0G
UC5wL26HuJPK7EVATgBZ/QL255k2SqdcsMUpSOfveXKO2WgOfMXyj9ZK7vIu2M59UpFmF20cXz7j
/1/EgcNguLgfO8JEQFJOQ6SOLcsNBJM+R8gHDPcXXKuzK/T6nvw2BjSmOCDIfaia7j9J9D/cwY+u
kV+SDvZyZiUEt2lcS6b53JWEpCXZZ9MPDSuSsES10SSyDLVLyugd2BXQQ0hfIeqIRXqE823K6pHV
7Q1bS08JfYAPm5iQT8ChVVRzpiRNEDbOsqrQ2cW50ZN9XEOdsqKTGRta6FXjtTH990gvxYnruHrz
8+gcAWY3CNOj0KeMGTizPYgmAHWfulS7mVPiwCUcuGfC5OUh8ikGyD/b9E3vcQ1RMcRRHjJcj04G
TRZXQNyealM8paXm7YeqD7gjC/i0HDeshA4bT8ljPLWvuWY+gMJ6FKBPYA8nfI/YuF+oNG9lT67j
5OVYf8rHdBoOZj03twIU+m6M/a2WuNc2hcDmjsE2GHhMDL0dt8pGaQi0euvH+otLMeTyqkgNILPT
be8SGdAdpca0LTvrtdWqbs1yt7mK/JRCy0uLcDCBcnS1grtvAGDWCNq672ElOgErJ+Ro99tksJ9t
4XNTCh6mPqjPkUeu69DptBBwxEKPIwwRLT7rI1Za2uzQSWW7dr36D7qMydanc1LWeFJ9vwSpHqCW
dWvRzeNtVonpVXmOtkOklSB3NBLCtFhBbI+2gwf8iOcPEImaqtt+1u7iSMzvifKhxKVOsY8db1T0
soNmAUeNk2sdCXsN1StHI8nrB0IX09t+DBD1CG4O4BbpwH+SqY6gL5XOtspKcSFUyyX5ypwfYa1k
eIerYONONqlfjW4+WVgQ15MbiwDx1yxCqyZVzJu6zzrJq4tpw+pqAxhpBuvNdhPdxxxf+pikYO34
nsnGR5wAnzpfmriLH9kfLSmhpy1N291QVECRsnGNmLal07jxi8HduLaodjoPcRjbEFF8Imod3MyH
OfPQ3ZBl16lV97usiViON79RAdlT0pwpFHm0zEwL8hbtsX5cNLnQHmbQguagsBhXN0FcEN0WgfnH
DnS0o/ZEmw3AqdbvAP3mm7qNT2I03vomusvrCG11yPdGlryMxJMRUxMxwIDIhw1Nu8mRFteOct8z
p75zx/yambOzZbGfY3qphmr9gvzCgMGmN1GI+tOHUWUvmmUQKpiZt0Ahri0yx9qRxpGFtzNz0nSl
/OGtrtHCqk67TDlf7nLydWj9yWum/Bmz1LTJxXTWUTJXSTn1PNvma6m5N8Jut5aMbpioHiPl3Mt5
AOvV7Tkbxj20gWaneig97cQgZWWJyAh7EcFM64CBj6mNSBObIJaLftpZhI+ipxifXqEeFFEbRqYQ
t1UOjigp1xotriq1Rwrln8lsnyqs6jDf4OuQDhCWhXV14nnrTDk7q91OJxfAMwtSA8bo7CPCWtp0
Q4/6ThgAIzMzkneqcvPQMAU3tHVfImqvZ1kGl9jvdsxozzaKCnYaMumkPoJPsvhla65mM402Vi4f
lNA35OxkK2Zmh0JzUSWERzrJ8GcqvZuoJBcYH3ynTGic0ySPY1fajHxc7RQPFb0ZxY61VixshJ0o
4dHgEz/PhZ7dSizOfMHd964v9VdCpTiXY8u6T9ueWV0NjGpM0+aGLU8dfFY0vlBvEdGgd/xNTk1O
harw1Lc6kXITCcSi0bWtjvBKZCYfXJaDky3JK/Uy2soSInoI5u0LQYmznVzzne4O9xgcqaUzI0Pt
jl+SdOb0m7Ubbv0E8BQoM5+N723kg/pFR0KumbPdZHJXrJRhu9exG5qnuFuKZKW16x4hlM8ZYZtt
lQZ+PqVC0gLK95A01lES2Tv41me9q4t1Po/97WD2GuUFIXV672hvBHoE4WDAN6USinfuDK2zMAr9
6Ni9sSXOLHttnXG+FFpQHLuF5VvZCCjSsypKsxFEckc8hsUE4yLohh9MCV+1oCzfGCYNLL7iItg0
nXQ+ZpCmG7jS8xr185nIg5+Mu1iyXs8FUejrlBW0TebNfLYFF5XmsSkI+zPeCHxhNIUuiQt5/s4o
glF4STz1KqgbZ6/7A4wo36KdkuyVOBODOqDxHN519ZBikdtETe5xLWrPfQJ2qxRJ+tiJUXtwO0VC
gA9lEyOHvpX6wAiN9dCwiBsqmw7RESdqiV/Shd6aMw3f2Lm/dL8V4QYTxZalCu02Kxz/Ne7zZt/H
TgbvBm25S4W1k5Hq1+Dc3tqggcmXoYw5kg8lbrG9Nvgkb5zRc8KkgCuF84cLrGdkO3r6V9TnyTZX
GPCkq7co1UytJ7d6Ns0JQK7OFgxL+KimyWxFW8bOpwYxPV+RilUA8o+Ji62arL/YJDBsgOGRvlha
FiY2zu04MkuSo9tyB1bwD9uwBOkVPR2e66D9k4J3m8QOHYQbv7W67V1Lptwrg1kVegdBBOyzAJmb
u52mR6+upc3boe/3PXINMzbtUTmERytzggKNH+MZsjCLPIQTp+cM5iVZjxVlzHASRnNMisxfS8Ke
Ws05u3MJOtsGhW8DCDeGJF2B+bp6pUtMR3VjVPzVLlNdN8s2ZldtCk7n7UDsbkj6NmpGGsxrXxfH
oS7JedX705ybVVjxcwmlqVculLCpnUqY2ABt2sayWKvq47UZzDySg0X50zJLccfulalFv/Lr4HOe
+7VUztfsJs+5KcaN5/YXyAtnFcEGFmImm2b4ThsLrms7niYjb+GoLc5uK4U9VMYHbhnwvwyWV4mN
MCaTRWkpzsKKLo4jDpqENj1mCJ3ayFBkckmwKOxTVEOW4MS4KwHNKafiiXYQ2tsefjYlfcMWGDu8
1OqNkR1yu2kIIk9G6n5bbSt4nRzq4x2apvwyyVtIdRC8aUvqsaXaP9JgKs3bztb5ty7hvQXNnjSY
bdJS/wezfRFDTQNZ3icsSqA9kFtstOYmTxeqbHFPefHguDlGg5pTVEF2tGZem14UbPyVQ9gN6kxn
573aQ+RxxoCVLgxq29QrliQROGdqwEebuwAQh4YMZFHfAWm/LYDi2V79WNWIflGwx5i/hOi2FDTy
psP8BmyuOmSt+xJFzsbW+51Oykco6DHC2VOk81Tla2pY33o+HDQio1kyIK8GYwQWCh9OLOp042kE
ImXPSBqHKE91JjfilpmjsZKZfDfG7qZw841H8O2sq0/89fZWdZ634lDbWTF9UtFURPpqAutBAnG7
Zqd5xYrgHJZk+GQ8+JeY0mJDpEq66lwgp6pRp8IXL3Ni9xvPpiFZ5hNVWd+Wg7abeJnYK5dUgQZo
bXcvtR50Y4l0EhvPgDkenCK7x8R1K7PyRxuRZCIFUK1JUffz9pz5VGlBujAIPXbJbJ2V6mrB9SVV
9cFWyaEyK38P+29jRZ7aVL5RbEq3ebeU9YHLh2cScCfekkoHLCziFdvaBylB2lcFQ9k+5t2NaUob
vz2UQKhN5YuwHIIxVDO0kSGGWx+TnjvX9tqbB64pa2j3TU8/6jrjc8uZEw/EJBu0u3CP5bkZ56NB
BnVtZI8EmYa4fg8xX0FDBtu6yW3+EFMl/vTWUvaFllZgrYGmOaoZEV2Q2aND8C3Fh3KNc24V50nN
Jp5vka5Z4z/Uvc/uYHKXAomk2t0WvUV/z5CIpRdMvDS5oenWoESLa5PxL1SNf3qTGFuUFK1gZZa5
JZ2bUEeBqoQzbjNPy/vjWNc0Ta8l+j+nF5sxsbPX/OqD7LYTvQDaAUkbnaovASM7yJsRy2bjh5T9
tSr9nQRR3mnjIxLXJ4z8D28qr3LpABmV7hrPYtFm0b6c4Gke+oNZmUe/8o4crR/1ZCUhWcM3eHCv
UeUai+doXnd+/BJ3GoJIt1iLrFPrkrgrsGezxPRVRM1LYBmLT1nRglHeF2l3Sfi9h5HTaVYmU7F2
1GE7tq8Kf6Dwu588ZjxedErcTHD/N2B/mRhDBx7KZIGsyrvEwamSKG0zG6Qsx+y1uIO6NXG3nCdR
X4M2Lq9er15kTu4YiOuOFIDukDBgCTT/1prpxyYXd0YcnXRMDGY8/NFTaJxzPlyC3Nmqetx7bslS
vCCSOnXvErMl14WSNgmSZ1Oq7awNgDurxNkMZUBCTevPx8rpPxhvoS0QKJP2xmuQEGg2+5PcyZYR
E3kC0yPfEQC1vnav4o7SmzQXvlRM+Kzuqxbxdlge6hoTkjNVT+yZvVepKTcqs8CdNaYMEXXd7eTR
RrtN/aS73Y/e1M9Nmm9hkC4oJO8ylsNzEnsvnshwbLjI+pMGA50Oku6YN543j/bYOknJlYjT+jpB
kqQMqN5Ylg/C3s7v8WTcmpH+HXjTDWsAF+XVLLx5/rNm44i1Zs7OSsPY4gwSa0n0xAI4n27rP+g9
JaeJL57nOwheA9TUG49mgBl9QM2ePTq1e/ZHaSLQqRQiA26ulGFe205/GkedcWT+ka7ZrcqmBAhB
zgyJvyyTOv2OJYCTLmM+Sxw6kNs748N1xLubURc1PoYFRdr8yrWtdVwzNcKJ3q0LmgC7HQ6u5PVb
o2Bfb3rppPFh00U7no7/ItdphVPjPS+Nde3adYhe82b1fCEEu8mrWnEc51pRbTQ9S9ZSGMMq6RFd
uXRORI4eDbs5GDO6TVPUh0bIb6Idbr2KOaPSuv2YyyAc7aDc4N//k9nI8kW/1AOAzjmWJ8Rq8AZN
YR91mWzTVuOwM8cVY92HdHJADMk3FnLB/jJTS4i4ItUA61BE2PoKl2YTMv1uGbR4KXNwiopJDB9a
IG7o+t4N0X2ZWvzqk08UNgGBDhqU8q2UTGHdbNny9bqdnVbvRYLxJ8UmE3QDPZuNHw3eOslnycl1
8PRPnSl32PyPruJBFbAtKCVY7i8S5yKaeceFr0K88Cr0VXdBnHkuOufHDfqjm09hGZc/rYE3cMoz
I6R0XMvMPwTJrIcBLWPVOm9dWmzQSYxjYY0fDpOKTZaoPWaiC18i5LE0uW8hpyxA4AN90iVO3G9/
Sp/HgO2hiLwfv9M+2nlo4bASbF25+0gwCKEtbdfCHYkOSzbQWolYihrowaQY+8mx8CbIvFNMFmHA
bY4AAxkW+buPs3e6ixMWogMU4guo/HktGiYnLrKK3k2PIw6INADermuKDecAW8YCmNU7iwQVwzVQ
+/JsXROxwjJbvaIXSXfI7Fv6+i+um31gJCx2SUSXWHkvsc0c2nIBjdf2Y2HE0ypziL1Arr+vOYHJ
vMf7NDHMXIkWfaG0aYs0JsbIIfrFTLzqamX63dT0zZ5Sam8X2cNgxvdFQ8yKztlxGOW0477/qWO+
NColg1DWcsuNcwWtgXkgGI+Ra75Ainzj/l0ilPudNVnvYyRu+rS4r9TCYmmJeSgCZxX0/sNskY4q
8opvEzepruvDXyp7aFDpZXl+X1TpD3ckKWjFs55CfJpa74NFzp1WseYn6yRYi3E4Zfw1q5bLbjAI
LuOa/jSFDoaY5cBpYphiM9gN53p+Zxxfbtw0YT49MvBN5/KmaJGxMFD+iLSP1gYfObazJU3Ah9ZD
e0+Pfo+GguAGbh7rNP0nVw8Ca4qeNr5IFtV3hU3aTbO86Im+Hh8rwU5Mzondwg6kj7eDm96RfIBD
yh1CC6RlXOr4NhRjME29VLXi0Iyimxa/wkpHhFn1Tv9T1/ohR5byO+t2NpOLnXXGOi0rc6eN6F/G
xMTRid7K0RN7vcJa4nn5DRxyfWVnzo8gTQL+AIviwG/wA4N1C7iTQxafJF9PfqcEH/EkzXNMNqah
4tM0J++m34HvcT3ULWktOUnDUxR5YLs1sz/LESdNxElnGbGGxW4keEU1aLgRGpIdjHhR/VAMDKNz
P9vXdTByipCMojHWGO1hM8zOtCOabjoaUotC13FOgYQAPDFPzDnUqy7dx5P/wlfu6IzFUlG6t2bd
fJHmcSNtY8/VFey90VmPNdYQgM03QNRnZhscJrrwdh7rasRSzNvKtq+Z1QF5olACMbdB01scKQj5
nTuFVdGuldf1SIDOmxll0UpzW+yFIm3CcoxRbCabVBYH2OxYoQE0Aq1A45m3umTH+gMa4BRvzFEd
jVnfGF33yLhpR826RBDysuvumuaeRA4vgktSa/OdKec76cRaqMtox+LAbQ0xNrMX02jpftVYWfc5
fvJVMiRPwZwQroIAlEr8sIn7WAFTa3MrOVizDro5aQ5tBTQusaevOUrotojKzMp3D8mTAJruPrEZ
YZh4NIamO1LFFX9zOgGzPXcBAZC2wd8Mk152D53Mj1Oq7dtUu1aGcVXzQFHUf5tg9Td5vnSE1ntv
xRTAERwAqkIubeqcbguaEPdPgTLUcTARW3/LcOGu6PARdB5Yu9zl8+SF1VS/Ib3CjVm6waqqp6MQ
xo8yTHBAnrX2h2RnmPl70IJw6xkP8IzIleDxToOEnR0R7JMlSSllRGONHjWsBZx7yU5ecXQQr6vy
fD2oujsFTN0oUcwCz7V51SYN7LTV7WKLwSFrk1u3NK015cau95OPSIfGneLXoa/AnRh8Kx89UQw4
LRjX7hI6p7BGanuCgTmFrTR3LTJEVxrMZef4MwIOXtlyCN2gxbIWeTva6K1u5POqxaOML59wN5Nc
mKTkvwDHs0xw3HE8fMT9oPZjhtNJi2zjMDmeG9qN2MDN+KlUfc11eQmqfN85+rFsOQ3M3n4z4VFt
x0HU28b6u3NdoVYSFHO1iOlh1l+/M1fcRKV/VzsGaUXKesi56S7mqP1gfHswSVIw8vQ8ZD5m+KI2
7rWxvPWH9hnTJ09gQJ1ouyPH3aR/kI5721tE5aABHAc32k01yZA576JLVNKptpInfID9Ko77gmie
cmCSr6212k/Po+DLwlC2wh0c/ylt8Olmods4jyGrF61CsiDLcCNnKpq4UH+8ni35uZ3puiI7/WwJ
udpGjhT7QpnnEgEJgxxWk3IielKzQuwft049sijnzRswgLsmImpUSkFZ4bicm1yslUXJU8dih0is
Vtkg37KZmLSmRb3UdFyEE25tpub5zojwgeCWPreem4UybxYBJxjSTeonYdcGj7jjg5WRG8061guy
TFxgmKBDjH2e0XkHEaU93hnCUfxHYacfZiu2MuN/IarkyRG4HiJwY0sNlOLv8FFjCsFs1WeN0jJu
dNBOOA709SLX8ahso2n0jk2r6j3dENkjPFwxu3l4EQBce3p5rTTu7c4c7k0CP7HZjNOuaI2dl1Cp
Oma1RHAOTyyW3pP9yOS8jazQ7plwMkQKGy/BeqFZZ+nnhH9rlIPGXP8Z0/y+r7Q/wYCjV+RsI/hM
P7clJWZtGT81Dpg8Gd4Gvf0cVPHEalCymvBwzbGO6cz47CymuLEZfOHOi1lcqPZJ324DjTfWqKf3
vpwtXKdVsE39Zc028Jic40tkWZ6PtaftXUVG/TbbirYpFd+p4z9a3vjKFIaHj2li31E6JyNHuaNP
71ZUHHqiLlZw7D5METBAqrv4e8bVsHJG+8fqrXrvTPJD9sSAz+rNTuV3apEkQCxaY7p7G1akH5v3
NBbmbkZCW+7JPQsw9P9T/YR5g6Ynsp7stIkpSwf9HLVkewX+ghpY0aWJQ2pp92R8rttW71dTgCjp
9+IrmvJPi/e0FDbWon7Yupp+73funm01opjluCpZig+l8vZGkOHq09ZNx1QJS+V31pAYlFUZrGQK
W7gR9Tods880L00g6n55LthTWTV2zoTUEtjWCsmR4tPvRlpJgNxiPdaUUeCsTcddL+sbkptnbBjG
NuhHOpUyuhbQylezTn+p4VCYMJWFoHFOQV18DwhvcyQeADJizvAbUHfGMRjjt1SKYxtQ1TD/Bc4a
TFfg7i+oP6HGvvK2HrMuHFvsGX3gsx7cNye963fGbCCtKCIDvdEFwWYR5jaCYwjUOqvMj5aAIKX5
14DufOVO3h7cbLGaMa3uTHYZoOzXYWMb2cqR8qRIm3JNzNAG2vw6q4nJWqTHXGE4ckznYrMqTtQe
Roq5mD5qBox2AkPW0S7U3oT+2cjBiBu7amIi0Nkxlwc5EWqD0NrhUORAg3WcHukMhy8zHYcd0Ij4
sQ3iPlROnuEhN+9VAwEpHRWFZTQGPUcl94Xm18Tv9WjGc6vyy6ip4VYpI8jDJOX3AiI9HUd77EJJ
DtG2doMmxHcfMXRlW4bnQq+/M2V728Qgi8OLEvMrlqV3KWRZ3iPD41Iq44cCGWJPV6OYb5tqB+yB
bGiGaofICUhjVsl4H+RpfsaT1gbroUHEZLE3Y2phdJXajMLSN7Etae71jsN8xpKeAcBgL2HosnWi
ULmgivkHx1PDE7posu5j03rxekK0CkdgylRY9RLTlG9EMxOZ1bX9oUlpJaTZtKHoKsJaisg5GYSj
E7fX9QLbZikknuwmP7m0IUs+aJF/KZLfMEDFDDnrTHywPk5Icw98sVNts0ucRn7BRSG2ejY6k8A9
i0ycxEtuc+Ktr6nZ2iGrKRm5pvi2abCgRzEepbjny4vrMVm0M4P2m1GUt5EUL9uWIOWLnJzPYAkK
9hPklIJsIZ7kWN7g3Ucna9x3367aLawtC6q20WAotaAPeI7dhnZJmFQoemfcT4b16QQVcUlyKE/6
IFueq2ZswsEm0IZamT2FRrTVTsFFCjkVGKbDtzojBXibGpn7gCipKNVJueZYgzbP3/pQMJDZ2NyH
7P8P8R7pqNxlZZrrCLAWg5u5Ya+jke0t4cARtTSZlSVosfucrZYt4fYkhbswU1kjW6Y1XfrtzhKz
w9BrLbdHwtHkMGRbxzb+POQn+36Ym+Ykx1ndVanlI8+xZ0gCXXxDvoi1y6MkRjlKlhWSosBU4hT4
gIVobyDazDdeP36PmV6cPUv4i8uCmi8pZqaODrKmaavbwYmHq51rhO3KqKxWaOTLpnVMg6WluKj/
DqyORPnF1NKB3rUbbTb8o44muma/S3Aa9uOnVtSIEDnqpr2kElV2N0EznGdva0IyeOudDCc4EezZ
TvMZA+tFpv5ouaueCBuPt0mXP3iQyxiT2gS91ZARJ34Hwo9Svr3/vkb6P0gHVnPhRNkLeN5l4/v3
Gif06AH+mXShEOezRH3uop3J5IECd7REc8Xk0J8nqAM3jaG6PadZ80hVB0MwU+Iy0AMY//GS/mE1
maVo3bMxyBu+Yf1aTbYpx4GZEw4kgdudiHOz041rePbBTts5/o9F1n/6/S00Id/xDBfo0G+2dO3i
/CCDzj9kEA34pO04eW1I80k5j3vhvJP/J+86TxuI0yL3fKU1zGuqPvMfIGTWNPFTQPThv38ov7fh
+Uz42gMZ0B1oV5b+ix5RafSdTtP5B8/UUYX1YLirW9CRuGwbygh2XsR/0QV/v+kgjHHZmT7vOhuQ
/0OLbPppJnimjEjSlj28fLclAZvRVNwRcsOO6L//gr9375efFuCaZzbju+BEfu1mT3rEphDLvrgJ
p/yPM07qbs7rNiEfVIpm7Wlm8zp0sPEo5Zra+o+3938+c368D9AYspbhgaj7zZqNpR/Ap4Tuagwd
Zh3NsMRDZCTGTdYU8j1nreDbEsv82KWKjTc5AOsJw0aZUJkbqGTbpq3Jxvz39+Tvxv//v1C9vCoY
cazke4h5pmH934Vqjyk8iGkfvH82ewc+fvPiiGY8SL3Chkrg3SrVB3fttB67SWXXUq+lwQpq3hIe
ykq1XTkPpcj/681avm6/XxYxDibXMs+k4f36OgaqSlTiWMG+b8uJI7zxirehUikVxOSnT53VaS4o
PwNPN6lq42dhlgqr0NBPX5hzs//KMPq91v/3swNibju8mMDUfz06TtLXZVlJVlozbehIy1VVio5L
AOM9SaQlwtNc06EoRiTVvTdGtX/bOGy43U/Em+nsDen5gzOWLJEVDBqhkS9LFnf//lH+3s3/+xpd
0/vLZOE5/4WW8BnaDp45ZgdN+AiNvb5i39dYI15VmOjT8lJO1JaercXvBd3uv//w36yFXz/c/sVa
EAlqX0llcayDNHoqCGvfcMimCCiZt0U2jdfcJdN/PSW/aQDLTwW1ADHLxnCpO78+FnfKbHoB2ycs
xQ/ulalqA8u9q2EBR6p6B78T3AGn7IgaVNndaJm3VZP6//EV+odDDIKIzTluMqXgH/7vN0glrTf6
o+ntvVkr93ohzItej0vFwV7Iv7/L//QYmnBt2a4HFv4/8CUvS0sjMRHM4wLiAteG32DZqzQkx3//
Qf94WMFcgmvrw3ngnv71S9Erap2hgj3TbzPG1a6/TVnQbPSl0mM4Kg6M9TBrI0eEqcK+ZIxucm2q
0ji0fd/9x9Nl/NNxwMENt2Ahh4AA+r8vx7cClXqqS0ndjO27KavgwQpTW1eaV67rpXCCI/5WJCwG
F/Xsb6JUeii91s+/vy1/+Ra/j6XlkvRIBEJd+31H4r9plKit8kijao8rwX7cvCpqCK1IrVE7n+Pp
/3F2nj1yIuvf/kRIUEABbzt3T/Q4+w2yxzY5Zz79czGrR/9putXIZ1cbtNI51UDVXXf4hWIIN1Si
7Y80aSaYSqi5Dwk8ALrLCCWRNhoy/ZtnRfowtBPNG3/wrKCLoeWY8sYUzt7U/AasZWSbKBTyMfcq
4ycnip6JsBLnL0q9+NXDDVwIctc2l45emqNOl4E5V6Fz3aDpAA0lJ2AW5s9axe2IhndkZpvbL/Fa
qDBQP9Q4tuYkqXn+LV0NIjUKDe5h7OGkkQQDR/WLaJsOpK+UDwyTmzpekMa6cvfb7xedSaW1WgP4
y8sRDPRSwGVBaawZ1NlrQeYPO1JpIHpnVByAfY63H3famvMtgy4c0Q5hI/42/bJ3kikEDF8JHFjh
jh772SZ19R48mhfjlgVzqo9XCVzMYeEdz2MS2YWF6I3kT3TaVDF7x2qpB3Ge+M5RR63kD7BY+rKF
m97jifr99uOJeQx+Wwo9dfI3ifidOrt2aiXQVfgXNraHgVmtQMq5k8xwCTgzy/LuJZJJyEPWML9p
PPneayrG9C+1Y+E/hoxIJsJZC84loJr97CRMFla0EQQaD45RMKrlDviY+bl9h+m1fYjjKvxx+wnm
H4gHsPGTIYbwwqSYa9pQghpuq1W8q7bTnqSaAHTHbHjfFG64FtzfC7H1yrexhUXOhUyQNamdnm+I
EQysCmvSPvr/9djHvtn7BczNdeOar7ef7ZpezptWj1TpO5F4zhYrwOiTFPf2MRFF+EJziSy7Diso
Bn609bNxREcAvs/G0HP/Dngf9Z4gpC38Cn12BqZXjIEOVRU/BvWe+XY08HFvoI8eU0NEaOTY2udW
ApdCrE4edIEOpBzibCf7onsepy6FDSBhNQl+H+gcpnf89T+IQwEZoAZDJ17X5PwrFL4EEt8EztEu
GvmNWG8/JW4KHtzwqkOc+Bgh9yJfuMfeHvR9MOBFOJwT9AOBd+OjN72od8HA9iWks8Gz0d+KUmPV
a429k8z7v+rhOH6oAlIVkKE1KhtxEdypI7SvrRcP+n1o9OUThH+c7rqiD+69wlE/BBSBwSrKdPni
1KH2w/Q976cfUXuAQ9fUT7jGJglSqtLy92mgqeaHfohc/VjmJgLcfQdp6asTD+C7Ey+Iy7XH1hxX
RpnTSxqwxv6hVm37gPcJlFZNLTBRI/vocDHQyx851sTweuknY0qqikE+5CF39AahEMvdGchSPtRI
vTwNQupPISLYnH538IdVbjd5u2qw8FZPFc71JPCJqT43kVe/DNAi4rWkYZKsUhrMxofKoHNy6trQ
MNagdYDOhrS7QbH1RfDoKm75u9FHZMdlXYp2adteCW0O5oGmg4o2RdBb7fTua3m11oAjVJwjt4d7
cPqAoRPlCjDOkeFCpbkQ57T4oRwCbde6jrJ1Ry1Y0Pi8Ei1YXqXmQKjV1t8O+LvfgMwC36yjz2hH
gYXcgEkRtHbCoO9PXlpVS1aE18K5QyHItWySWTvqbIfqml+gcENJ3vmyuRNcX39Iq32UasCirGvL
tbeNYnJ2GyOSvIpCV5O1PjbVRMKR43OuFxmTLh/6wKE2E9GuPbTXv5nKoHtrb2ili6+K3wI4Gax6
3/EZtYXPNr/qpzPGu7JoYaDR6aiz0jEty0RPBIZspQeyHWUwy/sWOXbLLLpIu2KduoMBD6jM5A8a
UxCnbge7q8sjhoSKC0kORlSzI16TxqQM44+iDEiLNW7DIPG9NRhxdRvHkHOAZMVbrzGMhZXniRVi
hapKLKMQQsrbnCdWMHB8d+oyHGstHpmMej4ADsPOqvuu8qW+qxQAB+Q5Oq3P2898dWVTCA2JTE3Q
Rjh/ZqcfC15n6x5LAD93fOtsX4w54OpSb7bSbY0PtQ6Y+fail/c2WYfUuED5h4nO/vmiWtHbTZpU
aP2bJmg7v7XsD2NMNy31bUyyjXQhP778sCQ3BAOMt+hcOubsIaFyR7XBqBdWktv+VNpMviIRU3wZ
YXWoKDK0/gjErHN+CPrf/1pk8m3F5ENH6UdqhxfH+cPmEFv7MGQPG22bgTDovBfgMM7JygJ3IR+6
iDg8mzF5RDnkC9TU03t/F3GMtu/prPvhKbctHaBlIQ7w4ANIg8zt/vETshTaxSYyhuSpyG2fLyVy
pcOeghkScAnbA1KKgWCsIi7MEEUDCgyY898XnCTmSUOQS9btWbLqtHhDmCqIKcfER5ZpmfnRSWDO
mL3T7AeYfwsX/sXB4AEtYCeGRfpDl232LnuNerHPMb+TU4UDQOWzqAFnD2aTApoM5JOs2yUP1Cvf
bzJgoELVdSp3fZbyqZba0shKw5ORl94TLinDNCaJyh6RtKaQ/3oKJylxTNMozE2wLHJ2CguchjXm
ReyWARYQiYA4jSHdfKlXIeTVzn69/QXfGpJnKdSbdjn9nilxI4OaPR5cPVk7jHmRz8/zn4hnuDbq
Cqj4A6Qc9R9B6WXxxq/aiCqk79u/YPmHX4ERhh/FqMbMegsve2rKeLEbdREfph/GsUHemUwb7NX5
ZpbWGJl95mJ06Kf9vreBcJc20E4Pf3ZUdtBn8KkDt17SlX9vv5PpSpm/Euh8qkZbiDRBzIKD77RA
Hc0kPLmVlX8pvfi1H8F22lqP8k8WJ1/Q8gnXqtFZEBHGYuHaufbcqCA45PVTPT+Pw1hP65XVDsEJ
Hf/fCO216wHDK58hlj/eZ2heIY8ReNukg3xw+7mvnC7ueQMTWKy1yFlm4SMBlDGSTXO6OpvTrJg9
dUyQHgpEt/bWNEq1AW8tHOkrx4v16MDBBKSOe2tVvQuPlZ42BYiC4FSPCAYdIE+Kz2WFq9g0LmT4
+c+PSAxG+pmRjMkVMAtYCqztqiyc4NR1ubKKhFptGoXhPAVNchqTaNgW1rhQ0l/MBAiPFudL1wUq
vdPa5ztZcdm2k8IYcBrT+dgoQYuOkdLYKml7nN0XbkMeT5BtkQhomYKuktBlZhoFGlAaNzSCU4vt
BdB5f7S/+qhCqcfbb+Xi6p9+oIMBOVkWhobzbnMtUrTXmgH7WSuQtA4ghreo0+Xo+ylpKR4600DA
+J/XpARAal9lREhDdLbZQCG1ijF1uDMI99uwdcDekc3duSC53yj0t5e7ss0olfn0ggIJD/TZN2h0
O4MykAQnvH/1Y1rZBtoXrbkPVNEuXIpvwtqz+EFPGXYB1TBxfB5StcaMnFCkeHwqoLNaVEQfe3XI
NmXdNpu6Be1doENx3/gQNBtH+NugLLL95LGwYhiRAHtJ/9Y9RDW3KVvoA+HCIbjyLixUjqUjyPU0
+obn+1GS1Zk5lsonJxHWB6Bl/S7C5HkTMVpeCGbT7TF/FSaSf/TqMAUnkJ8vBd0uH+za8k4FHxum
qZobYi1RXF2KXVcWIo0DRcQtBjXBnJUJKqA8gFlqdIrdIvvslAWkI3NEKnLh3b394rMnslXKV55m
+riXVQF9gACmg0A0l4b0Hil9sVYMsQ0QgwICMrZND+x53VeMquiEYh0R9/edG2dQJxMLAglstgh2
QJ0u/LD5R6W8JCmapMA5VGTTs3scIGCCY0Q4Hpo0BlJh1CaYCjvzs286ove/bp+mecD4b7EpoaXf
c3l4h6r0x6b07YMKo2pn1ZDkoZci1gX3YpMBOd3+D+vBddXA7GrYkM3yPjCHyCF0DKbiWChAwsDS
BqrdniARgaKOdLFwE157mazERcGWpYE/201+iiqn7ov05A+N+gyJOtuFivDuIjwhPt5+tOtLkWyo
9ERoJc3iICKJYE2HBr9j1UWe1Ayc9BVht3Dd9ugq3F7r2mejcfj/13L089MoAzr2VPHjoRxcNVrD
I2xha9r5B6e2KuD/hqH8a6E17RSKLGK8TefHnvublBkUMg+lXdiBVCRVU4SH0AaBreAAsyDGP09f
ZkuZszcJFqUJqzCITpN1yh0u5q296mQ3xGuyLYQHxlaMf1AEG+KFgH/1E4JyYSSsW3RlZ7tTUQvY
4DDSTxl98dfIbFD4Y/QNexTkJuyHf/6I9NfxVCYpxgBo3oKOsxF7Gg3fbQvjw6036qgsWegHKvhg
3YuoEv9+9ui8UFdioEZXwJz1f8bMQNW4SuITzPBBbmpTwxWzitXmJ8Ij4S/bG1Rjf/sRr3xJUgOm
H3TqbIAUs1jmjIonlKGIT1liWbvUq6yt43re12iYaKHI8a20TAsWFjUuh6IqFxV1JfMdTuM8C8Js
pUFxr0pPoQMsedXp8F1WphuIux48GVqbXPpPugYaYRWmSf2djlADQ7oKP9eWCcEy9Prgq4e+tbny
AxjEqzYLDB0yoRJYq75pkVFxu9p+Gdyof9FwFUPKQInilZZgqoC+v+PXK8Vk5tMJ6Nt+8KOqR3Dy
2VCrq6Lo4u+6LvE9KNrSeTSgBZ36XEu9jRd5yV3Ym1hNmgp/QPO25F1Q5xXWVz2pEFD6vL5vFc9e
uNynA/X+KuTAMX2YrndEnSX1ynk4mQTiQsT988MwAP+DFdY0tL4xTQUnpwaZuwnLtngIS9+JqZVp
py2Es4u7ePoB1EgMHoQFXmDu/oyBWRGJyIqOfYxAH1oE4gl1QehGJnRGTgaqbYIuIbraaBH2Drre
CcoQgaeZ67JtfifIG3yWrRM/manmLRybKy+H/vI0o8G2F4DS7NikjgysOsy1Q1O1DsPzmF7WrvJx
tl0PWuL5sF0r2vKEzezTqFMj/A9hQgOUxZ6mitbmH4drWwsCVj44ou0OCjUPuhq12KEeKXadbYcL
KcGV57UF8Yhxvk63ZL5e27VVNoQhwKe66b9DEJh0ehHRgJc/WN/7UCuextiyNpBG+wW76yvXGlvQ
oj1NBAaoM3vVBWiGgcFHfNKLga/vIi++41qdGsVt8toBNFr4ttfi0/sFxfnGt6wx83ytdI8ZE8CD
5AA+exFTWTuCWOaUY3ow0Txe6JdeYkh0hJuB2tGKEpIO7SwqwtWUqo7Q1LGhu6YQS3od+77Et1Zp
WYA4qxFkTQ4BqtQw2wZqXE02g1irsBPh9eYo7qC17EL9vx2sL98+43hQNHQqVC6ktwnIuwKe8llx
7NixjlDWhmZHF1n8gnM3Mq9CHwMRHQjeCwdfXG42E4gjKYMBh1g68z6gNmZAGxlogc1yahOFXL2L
VuoY6O1u0NuJmqH07nGMIxSJEAPxoB9rlR+v/QS1gzVg0Mrepo02KC+ZoQKFBqvX0cqSlXdCQgLe
PQEnhqoSI3yNjUXNgNEzx+5gJYC69zUJKAZtWZS/1n6SPAeiUX5bloKqazGgJQ0tNgmWsEpXMDt0
g6hxBCUbtnjWrGpzCkof8FtIrA5tsq1CsQpaszoOeki9XFZyFSYNPixGS/LvuIjaA71Enrn9/M+f
m/dOqeHw6qcu7PneDztVhWUw2MgnpMZD2Mv4MCJ3BpMqHzcx0n0L17J5cckw3cULUNXpilJtzC4Z
3N27jgm4coyR2H4teyzJEHkxlM8KoJ+lvXwx3yfnp9PInmI2AVLLmk7+u83cIp0D4r1wDmZkN8/A
d6DXO3JP/w/hkhih5MJrUd4efude9Ax2egkoNp3h8yuV9encE8pIuejGna9vDb5ECjT1T+iWwWU0
gLcoD2UAWGQhZl65O1kJ7Bcfk4gCRvl8pTxBzjBJ1fiIyFyDqI0llOBkqpCEMq9qfuq1JcpTH8Wi
eSmS0f7sFCDfN3Xfdg7iw/C5zbwYU45eOaVGpE1ylYxhbu1ub7drn5/tZgiLlBcD8Pnn91D1R6kl
PgalHj5htuUFW5V47+LwkJkvtxd7Q6VfvH4uLxyZ6LeZc2AFbTLV6DvhHmwREjrCBKnaPbN2+q2F
9Otyj88L6p8MylV74zJqwdOhTPZBXNSP0N1gjAdx5794o9bvEi/G2w6mXdftbQ2huU2NeOQnq9C1
r1U4yMcw6t2KnE0zuz3aZ9FPsl6Uczp8WH65DfzIdR+p2R2yLKj7qDqS02v080Gc4P8A8VwvvDFc
iOXX3jZbf4ok2KqBiTvfFFUsS62B0nmyXeuUgFR41pscR7XO9b/eftVvDbf5q2Z/6xZVL4mzOv2U
dydNlE4UNmMdHxOzafwtlt41ijoMOBF0QOgCaX4zb5UdV0r7akeZpSKnN6oCSnVjRbAQc+cZJx0o
QQZi2QpcthANMnTNerypLNe4b0OzO+lobr8KkuMv2Azl6NR1MfoAKWAVaJbonI7b208FxoOfPX+s
aZ9yqFSNgDV7LI+za/JfwxO/vvql57b92MouefWNUfs+2i36jWMuTgRtB5StsLfYVvbb3EG9Is+H
4uAWE3DR1Guj2NoVZjrc3yo8YaZq4SoCGfIbbqS1Y9qvbzQRQKopgDKu4XfmxtoQAkKa7NzkoTRG
bxc4LYzAsm/83003KK8t9Ua2VYxcqKde9HAwkVhHEjbTtSOt6HY/BNgnrLzInlR66as89oEv71pR
DY/hgIuNJqoMaObg1UcnK7tT15NdoQnWed9kUgVH2/cQHRRpj5iZb37woIF9yUc/hnDWJTrKW1kF
GihuC8ioTHc+W0XR/EKDBnW0ccztbVz70bdSpMa9oQ1puzYCCqTNWOXVlw4CBcaQekzhW/t85tEx
SdyrwvocpAaCBIgN/Cg7rAB9dapQiRkq0wRc8+DqFuJjHyBNsYkjs2CbuKp/IplRD5C37XUS9O4P
If3kHny+95R6gbsB6l09BZXK7LQYCgDmTfu5N/yuWddVhu1SjrX0ps1l+DNF5s3fxfroRr/1AaaB
gTgczFt09XFe8cvxDk5yNuAco+neY5ghuIAPs74RbZG+jEJgZrq0Ca/swYkaASaOqSyNyvOj1dQB
Wi+t2x0do4zbnYoA/dbHUr6Hupyl/lFR8rLchU6OEbXR1qO6qblnXkyntK2F4fd0X82Pw/ufMrtl
xFj58N0b+1D5uYo8liM/gr+NNpYZovVVS5QAULH4R4zPdIlzhfJpyVNgwcwypZFiA9S4oxxIVmCW
FqlyyKNaPlIqKb8W3rW48oAWRx14CGXWRe3RNIGX2YPpHlHf1R9BdGfht4E2G5gi8ko07sODKXtj
V3eIl9DRQ3JRS+pdixb05vZPuRZ5QEBOAwduc6Ay519dSUxphOC9jl6NUCeEUtV6tGVVD4zuQnVY
iHTzRIV+HqhmCksqXOwa5uybqi1wfGKucyzq3v4RojGbHERZm/0/3v+sQwdR0lQj4ZTAfs+fyhGF
DjUZ56oyLfofKMHLlRElKNvUaIx+vv0G3w7G+906LcZqALbBpWjMR84XG0a78RU/c44VgIlo3fRD
/Nj1ORRhbYMbU/MaNBoB1QW289lpJNrlVVT/Klq/Q3gk7LCOYnyZvbadb+LY4TvDH4SamlPiIaHy
opie86LFSYHSu5RoNo1ONb7cfoL5HpgeAANLKgROPe9r9gAWXNDBhGqGVZze/gpVX/OnMX73zYX2
tGQkPS/C3hZjtjmBFciW5vVorGFw78ANo/vitRm9ugpQoSs75YAkzPiqRbKhy4Hyagv4MG/+8ZBP
qxugPvE+51kBFJ5/K9cOkXu3gWT70oseQgiOqxToLUMzUx8eb7/Wy83OCafBxYZnPApo6XytLkyU
twbUUUPp9fs4DhXSil5dLL3Ry8mhBGEndLIhMlAAxrPI5aRaBgAklUcrQrtjX4N7M1fII7jtpgwR
4VxrhWd8wXoiL9eRXoi1Lar4udM7S/mEy4C0V32g60DAXXRzVwksGvQ8E21EgyYaq9fbb+Xy+/Nj
+ewgVSyb+mz2BQr2rytbLlzJQG9fOci3pqHSkKl3yq5FGxF5XURORaSPC6EOT3be+NlJpQClBtYZ
KQAdIFs//yKIP0UdejrKUYlU99GvB/tUGRJKdVd1KQpWyDqvaZRGv8u4MFE0JF8UKyGwRUSWQ+Zy
kw66IAPX0t94kcnvSqfhqGPAFdHWeu3hgIoqIAM0A67zT9m19lNomyWeUq1Sof/rWl60maAUA1Yi
foewuoqVFRq6tfaYlJNaU6X44wBi33ChN8fIHKyNCIWMNqijTyE5rH6IVcTzVsCX3QIFJ1h3a2QA
ZU1e72ZHbGJakD+QNsMPaqYjqhXqpYWuhKq1zxB6yo2Od4G+pXOP8xlqoOJPneVwBAzPKb4LrRnS
Q4gYvb/Wq8JoVpCBXSQcBbZnXhiNO7WphLLFhkgf9maV5cOmymGuP0RYdnhPRYyU3IgA7x89T7SH
1KysSR2/sF4zmrk6pOK6emiwvvOh23RdsNYiRtWHCoGNDFenrPlUDjWsfmOwi2pVgDWhOduMd1Hi
J9ZmNNuhOjKsAdeAGkm21btePKlhl6AjHpKsr7tSL+s14YMvCvR/+KvoLg4tRo5c7YqRo/jNb0nu
ot4AX91gvXnfjG30t8YTftym8LKfBzTC//QuTAr4XAY+cKMMk3aLKlIVb6siQk6zgeP4NfPb8iFV
DGbsJLBiMjHo1WRrYGr6EKURqrcZyIF4R+GF3Rp+PgxvYzWNPyoaSd0q4x5uVrpNdsPEJ6UDElVh
4W9KnXYogPs6TTc2d/1JhQouQVx71avUczQmQkXvvt0+j9NQ8v2ZmLrhDKFow1F3TIDj8zNR660Z
ST+LT5P1iE0ZD7ZxHUJkaNZMpYF08nzYcnipgrxqV9iAEeiHATq5/TOmo/f+Z0x1M1gyGgsgOyYw
2/nPSHUsjE2jcTE80Gprk8R2eF/VXY4YQpnHn+u6Sp9vr6jNs8xpSajfuslOmjo3syc3osE3oB+7
eKngi7TBxgiyptloSDynLna9TmsOd8KdjD6CPkj+WBiQfKaol187LGPclW307l0ZJPxrnJYS2wDd
xSJThzr9rbeFu0Ceuvy5tBimK0sHbUPonK6bd6Vvn3upFDn4suHNzU7P4O0XtBuwuSnuyVnH30MZ
ik+3X9J8d3BRo2ILBgnAjQQDM3tHEVdpbEugmo1dogYZJu6aETeqw2odbEUuqqNkQvQHxV8EaRkv
LgxnL65QPpENqWma5jFaM2YTdQmzMrG5Ho7kB9I40jZUvF0f1Aj23H7Oi8YWm4EuDUU2qZAELzB7
u3EzygKSg3tMY6WzVybzHbzMuBaa776LfQoo9RjJDTEGGkM+O07Rd7BsZsUyanuso0c9/W5iHoKm
p2Gp+B23jQd9Asx5uvBTr5wUOkpgkei1cPfMIRvpaHqlMCPvlDaVua+ijKk/s2v/Y1IRfI+BllAC
3347V5acAEkWWgm6mBoR51vPwCGuddPROync6GhqeLjSVdr4IY+p+HEuXILLXO46evSMLbiqGRBQ
L5yv58ACFNroeiekOnQaYLl+b6FR8ISy2bdSggKyzB5ZUo843plDsLn9tNcCw5SzIb8Av5dB2CxF
SbuGsX2vY4jrle2p8MN4ndfhuE5TBx1jmECHWrr63k8RtQwz2PgJrYVdH+npesA68xH1kWijxcgS
IggrGWMmQRB+uP0j59GAsM2gkOPxH8XwbdbxLhroSY/4HAncIekqC6aWHf9RYDzc0ff0XtoYEyUM
lpcgYPPc7W1R5nWMlID80iQ4/y5m4+JiJ8v6SGc9QecIpx5HDu3RjKvymGGKe3C6tvvQcikvfJP5
jvhvZWQprQl7RrFyvrKH8agwOts66EhIoo+WGgXu4W5UfjKRiSBnxIAUz6zSj5mNusiRRj5z9f3t
d35lmMJLn/BvQLonwOusL+EJT4RxYIUngJ+SibsGKdtEM/gwqLQUPYNcQaMhtAftNTEXEayuEKnZ
tZpbLzTir37+//slbyXBu89vuz0atF2mHeJafEzGIPM5JlHd7Lysjk5Qo7ZJ0EYLkWf6vO/v6LeP
gI+iNh0McO2zO9ot4jZCi6jmju5BHdZZHaik8SYtVD3snXzhGa/tNhISECvCkRRus+AfQ7HuDEOj
DWPBpAF6hDdRGtt7O0UxHDz/iP6S2a9T/rfxwpNeXZohvOmw1agT5kszr4tyr3P3WlFj8lyCi0RR
ftBG/2DTw33xqh7nVbSx9WhlFX21NCq+XB98JUcbTqyhMsaabXcsfvVSy1zvyH5rHkQU0qxNEJp9
qQI/zTG4wOpoi055e6/Gbrc0NLy2OrxIxjwwpvlDnB82VY7WiK5ocsJtK5MH/LLRA0OeNX1moN48
12J0v0V9a2Jc3GjWQlp2ubM1+mI6D6+DpqdSOl88xF/OLjMLf4GAbbwSrWsbD31qMLbuMq/3MMVE
W9UwhCKWjvfl/mZpyVM7AL1BJczeus9je4kWGAfSqiKnLDUSYJkcqAF96dD/kGCkeY/bqPbEZHsS
QXFk9Vs10/FLUMMZdfCa/OB3kfWcoFq6E6muLkTB+T1s0mcSBk26ibRKET17Nz4O1/nISTvYfoC3
RJ73/bHJImff2U2En0FkLbRLru2EaXyM0gKiGmC8zz9GisBo0sdqdSysYqxJ+EJkpYGx/pSyEtib
GfkR7WbX33lmqxULWcdFY216XIjlZAKUBvQMZ48bYAdY5ZGIj35jTYKAIf7vg+5Ce+zjGPB7AXXa
OADybPR7cm+vWytZjOFKlksz2gvsyX71GnWV7g2YuSbyqajKYNx3CBbmayX3G2/r56UVb4MRC6ut
paH7c8grVfxzIJs2NEh5busJaTs7T+5oB25Q1fVxKKTzsVV9xiTSN9Gb1erxha6O6sKbUJDA1rP0
ePvOutzTpLVUDIzlmNrq8y0D1T4UEbqWJxSno+cxLMoHJmHDU+b0/vb2UpebhaUMw9IYuoOwmiPh
MJPDdChTohP6rNV6gPYDzTird0zHxZrlaPPZBBKXrtnCyb2MGdPKdPYQ3iFLnXdgE8fAoCl1kyMu
2Eyi1VbuHLctMN7EDBEVL5yjsyWA45UXO02XaZ3DC+Ynz45GLjrPK1XwMsi0FvYmTnQR79py7LBi
lyhbL9xIVx4RnChES3oz3IfzMh2Hz6C1R3c4ZqkqD10eDjujy4O7rFGdpxq9uXUC2/3r7S96BdjA
ZADqC7AG7uCLdqlM0ggNFJmeWovjnyGXuQ1TBz4TmpjPfSt/BM34DV1pf+3nfrmDGZMuhLzLn6Cb
Fm115r1iUgszpxfzLtPB+i6bhoTJSQSpuo87UzvBD4jWPbf3xjexzAyZS38Du9OuLdx61obb+bvb
72H6lueJD5tqioCQmcHGzUsuxPD0UgxSPypug4FgVZGXrwdy/Wx/e6G3/6fZSsyDIJxMiBJO/nTG
3j2tRSsMvbowOiJeIxkMSMRCcVqKma/yEwwwpIgNxCtVenq3spC0xB1PWna1MvCC36d+/Vktycu2
pZs6uA8Ek1s9KtCYYrn40hkPBu6Ez1EuBnS+aTzhuq61brzRxko+NTDOkbM0A3vcS1mOS2PuK/Fh
Ah+j18P4nopkut3ePRu9N9tsuL1QNSsAGQFLVfeCIf8mgy20z1XZbUuNlkvX9mLhKrm8OBnp/d/S
8wARqTgl5UMYnXJFa4s16vLlduzBzuI8EzcYTwyktgsn9srj0lZiyuVMgkmwss8ftwvSwtUh5h/9
NkayCQACQ3lEsdy2y9daFodbFaTQlrOuHG7voiuxAsopNGk2LeIB89BktrYeZNFg0QvQjKlW0wi6
oTyiMtl/VdHo/lD5mrJw0Vx/xZNEB5MdbFFmjyuiIii6Jo6OmoIkBQbQr1FXK9+UEbJcqhnu7vYz
Tnf/7KCYYuJ5TpGJ/TS7Uwu3N/FprsJThPOzeQqkNm5MPej1TQSGQNu5wOtL2tgj7XNi8tDuqrKx
/t7+EVfuAJ6VkRmYH7h0876IkrZ0qJCPPaK5WzyCyClf2rGt6ZDbSy2YKyFoAi7S+SND5SXPAkMf
9J6qJtVwjI0YoweXhmiyk8LrnYUQdOWZKDum5Bv5CZo+sxq3p7DWQyOKTmBPEPaNqvIvJd6Af2a6
1Hq+ttTEiyIJMZF/sWdLFT12f/Ty4qNtJM7OTZxYIOOVjB/wKrV+/vOn4ramkkJklYn9nOmFPzLq
1FmBdllsuI95rQrYg62yzWxazLeXurI1LSgr3NHTiMmWs+GzSRO/gwPsnQyr25rV5LisOncqGI67
scQf7oiujgW8PNf/PeIwVyXLZBgIs36+MGmXlNnYBydyM/eh6uz2GBQ4M5Xj0Jxiw2pWoxi+uKax
lKlfCTg2kzVyMPgeAAZmuRCeTdaImEF0UjQQtRg4dlhuuP62T/G8013NOBi4Ci/E9Cvx1aYBOtFj
6RCjKHoeXytGSJUOU+dYAF14Ko1S3VdNKT8VQ/Loa0Z/oIXaHxKLJuHt7/sWP2exh9E11RDSBVSo
c61BBxM/pP0dvLetwDgqeNvsmCJiXsjc6xnhHnzR6xyfOOyc82QT+Vnypc7C5nmsc/nXrPuywkVZ
YNKhDF33jx1zyHX8NuDs8FYdUPWzMFyqseYqucunKJNcHpXExmbWVsdySXLgEliOICgBgmY5H2Cq
bc7fvwePBXf7HCWOXo9S6HyR/gxw2FVXwq5x6MEunN5XkSjjb0MdkbnnFDi/4rLF7LOplMFe01dP
7IVd8daEOvs4/CzUQYmRREraVLNt4Ufh6Jd9NhyRbG+/xDKx3E2Acq+3QT93THZ1FmnNBvvYqKFH
ixgcVFl88jZONpmltmOi3BlxiutnFZvfYzMXX/wkUO7w2HMwUSxJvNcBXjz92vEiF5nYKMYUE2aP
/buJohpHzSDwmLAXoYAzMhjDr1S2SbhNRdnoWz0f3HrlxCNuCkqU2tlC8+SyQ8nTgyGcsExTF2Pe
Fs7wexPSVexjMFFMC1oo625AGNL21a0+oHxnweHd162JiZWW4jQyjvaO2Wv6aeGMTLF7/hmoHVDd
oGhhwja7n2PPdBC6GNOjnJilW18xQrEta7u4Rz+7ObieH8T7XjUrpN6LCv9YXwZadvDHxMB93hud
dCd0JS5xv3MpGm//umlrnv846CZMTqa7lInG/JBgKGIEY6uMR7Xqm1MTawVa7PgGIgsLfFZgF3B7
vVmoIkJQPdC2AYGKLCRn8/yoGGnSwkxzzUOj9tgnZjI/etRW62rAJStp63A7NDXSQOaIacDtpefH
dFobXVYwD84EiIdqcb52miGDZPuhdaB+NJSV1xvoBJtlCxQh98p6MvuqinYjrUzNVr3HpYhckqPt
+tbZY9tUPqKiFi3g+2YXP8I91FEktvwiykeujfPf1JtxPCTliKfRWKs/TS9S1gBBit2QhPLfpqb/
LcUWnDAfCIvb0095V3RA7+5rzS/1w+jIZNc7BdgAzZO71PFe/MKHXBX2/UIKNbsOWVNDf4S9T7nI
rShneY1Z9LrsKzkcQlHk93atl58gQwqM0TNapl1TfnSDYVwSDZtXym/L0qoj9BH/qHdmjxpi2w1r
xxwPALK1u66SHqqwkxbMhiJBGdZ0Vjssdbm8sFuMQIQMZpoFz4qrLCnFXux3VmdoSxapM6V05u1r
wkLcNxgWH5jbpDjlKegHbrTQYmiAGp7610XaqEEJS6kgLJcDhd/tTX+5v8j0HJpB3E8IKswBbTpm
g5g/KLwJQuSfoY+dr4FSxl+TIVgaxCwtNdvKMvX8xG989dDF9rgrib+Pra/JQ+749KpvP9YsbL19
YAh4ZJQ8Eod5tq8wUhr02CgmIjZ6IStYmtVXOyNeYqg3fu9JuYbdP69IF4JmHm8Tze25rOhomrk2
OREcUFDINh7mTXvXapQPYCHbQ6MVzVK4unxE8MyAkGlxTe3/+YJNVdIirEVzkGrEFdDmndiNQRd8
9lVQP1i8W36y8FZn6TppEm0ldir3JWmDnG/WHB9xq1V865B3ZvCpbbLg0fdN/7lM3BzdILDZj4YM
8JcYreyL2Y7YAt1+ybPTMvXWmSfSGmaKRM0wZ6DD4Fej/8fZe+1IqmzR2k+EhDe3kD7Ldpk2N6gt
3gUQQDz9+egj/f+qrFKn9tG+WHtJvZrEBTHnHOMbaOyT02hpLMq5+0Qc+/TdBWlCvpHZRmVmHGai
xK+x2y7Wqb8H5tOwTjuw8zBMfrs2xrnmOWr2k1Pik0dfY7ndwEjQ9vD4u500x/RAJMQ1Eu/FC/N/
D7oi1GCqoMO87AI5BJb2dKwT4M05yRvz0qgjyFO0gF6jVdcwx++tFevV5aVBDLgWCexW356kXMiz
iFMVHztwOvHOqUfbOzsOba6HjuL0tSXsZ82CGssxIhvLdomDGwCDGUlVp6jJcMoRv5fE0FpRBdSb
YikFd2k2ptcF7fsviX65DzPXVM/j1HUksPcy+KPPrXO03M5Ow8BCXBd5re6fyB7InmeUefUmlfBy
NlOjYT2dPJ0oZ81eO1Hs1sgiU7aKb0HdyH6TWZX63UGmvnHMlk93J3EdbmxFOjwxjsIjgUimen42
ejO/xd83f68G/LbYhWcr2Y5NS2aV4dbkwo156qeh3xvCDs2ldh8GdA73nRdwgvhOULFpdUrmqZAZ
nppmQZVXMQP/OmC4IR3E0GsvQgwhS0wexvwVjm8XEyWlu5+UPhPtrqbOeHJpU6xwycIlwKFRbvUj
SUY6jIy1zGfHXbpmU/qee983UKNCPBGzgRFcH79CmZg5rIM9bp+7OR46zaqcfpvmIwUVRC+iZ/t0
8bQoqfyYgGZpfynKfHqNM23wb2Iyi6odjGVS9mRd16+lmHz7mKckLIcYevzvCHq0R5/+4xAavTNn
m1oay2PJSesE9OET2SLzM4pDtXo+Q8NUBEzKkuzfF74drROKgjianY7m8ivDmyuDtot1b30rEBUg
tGKR54pdFrP0JhtVilo7qjUYMyVD4BkVSnNyxn7YStGnX/695rwrFNYD+ihx6b1Yq7LrokwStcQ0
QxDTyVw0986as+w4TeJZD5bhHFfNn3EojKO55hAReHaK22zYAu2/RmH+q+R5sxMHgkdDmI8M0rZV
Pf/27SQ/U0nMONqhxjAD1Epv1UviON3NUlsZcZe5ji+2tZXFYxnkNxSZ2U+nbEuADq3VZRu3pTbd
W41m3M3IYMtwlsnQHRQVXL3F+tO8kPmVBdGQtvWnhsjlYGcsEyqpAQUpCXHjTVcE4lZD80DQRueM
q3AC0mo4uX5eECbgy3NPfOCNYaVyeCDxjU7OkOdNWCwYQrf/visffAmo3+kWr1L8dV739mpgWzId
Oa4kxrqMxR5GRj2cUzNtboM+BQRhsWH73mMW/oVJ3ouvfIc+eAZRgPIYYn6hcL5EdozA+1ELYxXG
U5sT2Z2mX0rVpLz0bY1BLJ377EodcLllXR/7ddq+FgJAiChP3p5wLERjJbB0T23ZEW9SuHB5nAbH
UeZoGw81+Nay9qpBcNOSezYWjA3+fcU/OucVCM9uirA1Pr5vf0BvW7ayc187Eg+pbXRVF3DyZrTV
CKBcslfj5sos+KMDrpMsShEK9XefPxSClRr9JTk5Zkq4bWJEBFQ0N2XX+WGhpDz8+/w+es+BvYDB
5X1n3/j3Dvyn/uH26QAlPO1omjUJMpbQu2UrS1/7RovevOlwf1d7UodaN2xqjffKK6pa27LLnO8M
Q7jZlUf8w/Onab9ecSb6lzChyiha3RBtQnR2EO+0pJsO8WJ9NfKMKdQMUfLKDV733/9dYNYnbHXl
om5muWNtfXuDyzLozNEcOV7fDioM9JFoA8ZBmXPlxD58ltlKYYAloNwguuHtkTwrGYiqCniUmMWn
W1H68ddOL+aGLIlVwzAMgdrBaM7/yLhfiighiWBN2dbza1Cv99eYJiz+BsTCbGfxPLz9JQtDGjeB
aXSy8ArlkZOiPcda4crfFcgCJC0xaaNX+m4fLF34n1YQMARiitCLY4rEZu+RpxgkZ4QYm8DRCFhu
wdQJZhWafj/xTuyUniQvhLGJawXf+zP2WD4otYnHXa1fF5WRoKSg201obLpC8Aan2IppyPZLXyPj
RpX9//BWuVgFuY602RnyrTvr/7xVhqZXcQb08hTU5nhfYHRLYR7iIIJ7Y5KFLOm9rQnANWTUqDNn
dhiAOCK0mtW1n7I+VhcPOMXgirXlfyBt1kvzn59SSRz1DMOS09SIhUzrQqRf6x7L+MJK/2UEvPQo
635+lCSq1ZuEuj0JG8cBaf/vlebyFiDUQTX9/yVsXKISsaxoUhqNdrBlrH1mBzbcak6WvJiLA3Gt
Yjr/7+OtD9R/z/vv8VZ7/9r/X+uJt+cNDLBpc0XmfCxbdcP/I/gabNehw51w5VCXz/Z6KLpc3DqH
6dE7pLc0YAQCWCNkEy8M6m9JHjuB59W9sqzkSz4L7X5eFWuwJa5xTt+t33+PjSKdNYwmKsqat6cp
e4033ET+oCpHsiu3s52DQeslW3c/Y0BQbW+3Oh3+qo96Un6/TVVl31t+4l8ZLLxb3/7+Erp1qMBt
1FiX7SXmZsjdS8M/OFqV/1jMKb3pxbwSTdwi8iBjR+wenE2H7OqQBt4AZSa9lkj2dyR4edd561hh
GK4FeITfXo5xUXPaLSXi9zJBeaIlxN8iW/CzcHHsjCDHFIs1nRFgN5tetmP/2CR14z2kii5pSMjw
UoR5bOnjBm82VVLmxHwbpF3rPzVT9I9x0xkNdh4G2aG04xIYm4GLiEqrnguSju0FokeXWBiR9Pw5
Bt71mFJd18TFAV/FkZXEP4x6QfRveKr+Ek+mSkNLGwj30Hthb6xBumQMjyOBd5VV23t0Pe5zoQRE
L9tcA7WrFDQ+K0UR6PtELWgFZp94cHSILdRCT8kWGmlpy2S3GHSSo9TqKy8CH2DNx34eaozx5TOr
k/cDmk1SbXC0l/O2n6fkhv1x/YSjn5aCO9GRjHAnWev5BAwGZriXFkaWTh8ipJfOsyBuebXhjVWY
1XK5iREd07y2faQ4g+v9KJXHkrb2TqqnedFn8UrcinsL+M2Pt+RBE4ohq0LeIImzm72ZNwhSWrd2
3J2XOcNyn3vTpwAYjz005rD79+Jw2dlYn9U1SoZ2DnZIvvtvHxNoI50OgAf9bKHTj5v8MwHC3k2R
zhqtzxEphIdr59/HvNxp/D1mwMkwGkQd7V4sSIgPGocMjfJEsT681pkWEE2FIKG5stB+dJz1M4cZ
iHUPlNHbc3PZmUnRjFRuvjU8jQmgE+wqiP2vnM+HLzzSBvT+NOQQPV20NkeEsk67Mib1prxLknSt
rmy7/oLzyP02MrXh7tedfOyoHAiQidutXnn7f1/Uj34Eqn9GBAzt+Yy6Fz/CbIB5Ex2bnASTvB9O
XG3JSsbFqjnx2XPH4Q8oK+1J9maa73ynHm5AWBjm5t+/4oNv2zqsoEFI8AB6mvUD8Z9vrD0Y5gji
nFAuUZi/Yaqr17g0+djqy/Sz95r/GTjNs7Q6yRlPUWuxwlzc4w6gdmEPg39YZgMpIVHV7mtmpm65
11HgpxEIQIaMkkqwuHLBPzxVmvbUJ0zVmSW/PdXM1FEPxW52UsrKHaYFag6DzrWmCJEleJUiq6+8
q+9Y8uvJUm4i+WZYwhz54uqas7sQmbEEh2ki4ll4Q7xXdKaiNM+YJUuTbAm4+ZG++muCslh2UmuM
qBmWP/1iNJu4UeKKc/uDvQW/aJ1rAwxjC33xlUmg4CoZ04LyIdq4EZnyXveJLsz4uZGj6f6PJeGq
TFunFAQT0KgkR+PtJYe1yAqftjm5TA2hzov7Au842OChJnlUimsy3fd3mL+RvQyNBnr6GC7fHm7y
lWiyvPdg73bFHp9Tucda8LljfhS1pTKubFA/OBzFF1JZKHuEhV0OgkU70d+umvgwLF7200eMqE6M
pniqS4RxautqdXJNNPr+/lEL/P/HvLRKjnRzZV+l8WEcK+2bpuz0t1Ao5/eq1OQ1psUHTKL1aHTS
UMizT7yU27nQ3vxqdrJj7hUmVphlloe2HhQxzwGKc3Dtcn4weprQ+7LO3e4ur+vEeQ0wDtKPJu7P
uQ2EbT9Uk2nEkeHUNb4TO8aQ33btcBuntOLIfFoH+mVuYzerq87Tj0NsjO3RszTNwYrjFVfAge83
vaRDMztG1cOzSfDS28ekqe1lQunvH6Re18sBB4aaD4GLDStkflocYcTMxJiNE2SahtDt/90CwwuI
1G39lJpcVPPt8TXfkmY5O9phyQfn15Dm7fMse0PbJxUB9JtxccgvB6Qy21HlCju9Mjd+ZwLkrfzP
+UO2env81JMCWMYYHGaH6rkhpxuER0pFSSuflmEYOIpKas5867Wfte6hn9eFGdFB4++lV9m4z/vi
oXVVZ28y20jqAzAjfYnMnNt5SBBvX/lI/a303u6N1zEWcO0VncPQ4+IX12NWNApB2kFOiT1sKD2r
W1cUhgrjea7qA6EdxScd6ZJ/zpqpFWHRLyt3vNILbxuDAAAxJJddHzNGZqDhed/AajUT+EMfLETQ
SWLhu3oMqihoKt09mzJPNGpJS4xbPHiOe2rUgFGJKf74jAdDPftpH5hXPhcfPZc0SU18Oiv14tKk
AzIXBWrQUOo3aTWs0Vfesqs6RyScYI3RI0mml8wW5k+7t2Ck/XsncDEsXFXEdCxJHkXgR1V2+WH2
Yqct6d7RWvHasTk0VqwebL8bjP2cOm571oTAp+xMeTCGde64XDe1FPOVW/3R+vbfX3Gxva0b0qJN
OjwnFgKbUrBf7hJSTiJZuumVE/4rjHzzVK36HXQrsJEQMTMpffseGIgz6M0G8TF3x2S87W0j7YFG
ouQ+t1NR/igLjeqEAaJGfeSNC6AooxtdoGDUSaHdkAnRe3F9amNf3bqJ4f2o02kBkWw0IwMWkJ9q
EyuzsTeTO0zZVivH1VpJkFQSloO7QCZ2PAD9TIOmyJZ5cBr10cvCJk4xG8So/VTYVdYy4sRsbYSH
ONdItmPRv0mmNt7pnsycB30IdEZzi66ehsntrEgnjDiBrhEosXURpKym7rG7SSot+VMaxfilbNP6
flwG0vQcnmK1q3Jzeo71JSCKoFhiQA2BIYlLdGPClecibz/FeS3uE6Nx643UZ4NEHPCWoJfxtH32
9Xn4k47Qml/+/USyKnEH3twhnkmXHRsKWlSYSD/e3iHPlmTfEqB0YnZNh3deHhJD/uFfjiq292Ka
R9ivSHyaTH+Kk+HsD4MRql5BQzKMH/zVN7yx+yJotosx7I1a25uV+uoaBObQowVGCPYOSu95zBM3
9DuYKZV3xKYAqZqa2tdj4FTi0Gq4gSvhulHWC1bAaRsL/ckvfRFOllGFeFeeqnY6EFqB5EtlZ3OU
R8Kwn/vZOLpFhipu3C5T9pAWpBQqUe9EH7z0cXueOudARsFeJIsXGmLeT1mBYCuZz1OAkKpufia5
HYRqSQ5g0W5UU/1RBXSUOf1Uzc1L147LHX/HI/Qm/BNVy09Qr0q5j75f06RAMZ4YEI+EtE5jHTwA
JIBNnTMVZUCIRJBn1S/Ggozc4qbyut9m5r/U5hSHAZOiUGQBHSAyKtNuIoJlNCaC7A28ZOPJnzBJ
l3P86vfOOe8GmJn2p87pDj3McPyUSbC3Z/egBVrJN2V+QkzDHtib0QZWWllHZYVWuOy7+Flo1Z2g
oxMUsU0LO3/JEZWGQdbvu5gnfHa2WlafjEAdAdWdgwrPgT3WG/xyZqiX/SdYZrvJX87tYNwTieCH
g6s/z4a+N2azD+GyftF0tUvSHuxItSdD/W709J0Yl4egaY9OVfUhk9HdUGMGXca98mjW545xtN0l
QDLZdyGhoZ+F2+8yYi5CM/W2qE9DLLTtKdH8iLYNNpTEOsvCJKGw1PSbJLV+6FBRmae6d6CSdg4k
GRo0DqJYmR6LIIOKS7Rln76AqCkOgdUcizm5MYP8UJvVubSX27mh2epP+fc455GxDPlTFQYv5lJU
xywdmRyazV3SOd8watZhbMqtRyvHke5m0uq7Fn8Nq/X3bihvs2q+N+E4bGDIbDPpeqGn0mEvnORA
qoLgetWnsRJn2QShsZivsvDajRRuNMn41OPscOti51TFd79qxas5Aypsh+Rmav2I+npnp3N9zIPk
8zQ25zizP+VxTjwjL2ZW2V8w0v6iAEJx8NrF6lMNeG5I40e7K+19VRr5Ei5lfxxL+7vppDvsvttk
kPmxa4M7zWY+6pkNw2xvvs9GN+Lz/EtXLjcV3e9oeRt7SQ9zMg7RmKa7ThvLqEzMG1GOcuMvwWYs
+p2fzdEQ1xvhiiZ0K7IHoBDRqhoSgEdEwKZA9XdrkqAvzS0r+FYlKhKyPNrzdxxIjz3OKP7gxgrk
Q4LBUi/bP6hlGKJW+aGYut9yEQddjs9K2LeODLauar8Pc/eEP+lzblovcLG/2c5Mkzz/VCj3yR2c
HybRNy4YSavXv2B62oIgJGV90BAaD3sPhpCudY9uks/hMFu7ppO4ovWtM2REn5tRS3msjPJHRf2x
oWXzW1fdDlGa2urYBNPEOddN88DXbt+o7nvTWzezME9jM8IX7PudTqRoWMn8iyTSd681wjjHs7rv
Av1bZ/beJq7Fw1Jo9zJj294n/WbWAbQtffHNsMaXOku/TLL4Ckqq3mAIjaZeAurwHqd62FINb2RM
zIy1PC/1gOSmEvf2BCp3Mm/d3KrYuKWoyN2zu9QJUov82c0QC8aNHhk+mgkXPkU4eCIPB5y/COtF
qLvTudSAJBm+x6cnOMZpEUdOPn5WVPIi7Y1tZ9gPWulFrVnvc00yAqwBbdk/jb65IaegCau2+l0P
w8lsxamdZu4BQ1A9u3dS+V3J5Ek3unNlkE6R2N2Z7c1DpvmnNOj2von3mPH9AfbvT76zTxg+IE6R
k94OIrRLbwlplp4LA1l8X3+CI/VgxcxmJm0vfWw5aw6Lqud1WBWWcf0iJ3Vw/VZsJJkAvHnTva6p
fTc0n/WFmZJmp8mOXuQ5MbKdm07fk6a6N4rmNnb7BzZFj5o2RWUzHkbTuCl063bJ7Z9D4O2DsT/E
RM8NmC8aZ34idngzZ26U6PV9CUojMqzum5irG/bJY0Q09nYc/cibnDjsC/0TgczHZtFfKwMj8Zw5
G2gxB3+On1KN61HK53kJfpIFuy3M7utUxV/J9L1vnOVR97o70ky+i0bdlpXxIkZzj18VBlg/NtgY
J3NbiGZnE3K90Uge0sv6c+028AZoHQdNzmSpdHj85z2i0QNUsN9NMiaRZSaPTad2yCsiI3PGUOgm
Egaoh6HjEw+ci01bG1trECnKn/zXkJg7J9E3yGRR+shBhmWT39V1eYAreDZWcbIYT2KC5jGht8mS
ox/XO9ept5bMziNWfM1kbU2sdNMY8hVNTKgj7OSrTJOGFMWIIawRysystvS4n5rGfGLd3gfVfJjG
6RTHk3Z0VLdJ8uA86y7BePADnGI85YxD90U1nokzYNwf/MyV8Rrr5VeEsy0bAWmFWqt9T7vqtWn1
TboMn/qgeQEa/lql1u3gTLulZClHj3GuC4WwfV2L+wLa6jRgueu03Si0U65Nn1A63hWL/sVu3PvF
nufQrq2vuEga9ptEoQyVGRaeLLdxjzLeX9odOLJ97AOA6PgIJPEXf4TeOHr33ZRuk8TeImUnBWLe
zhLAbQzjLE8qZ1863qtJhpNZxi071DESnbU3+GZqroTJbFokcyS65E12bjAHnIQYQ1yB8w77J+wQ
/nw/wOVX28I3j0bePggE6g2PMECCn4Gubvo08MN4pdf3+nyvHFbk3Iyaprv3EvEtYNo/TPFGWVqk
2vRRr0z85f20yYKc/DIv/U6W9LnTYyCBCul1yd7bs7Vjomk3gTafmzYtwJYrbHuyPtC0sxl0Obei
NOqjOS8hzeknfSnPHuLx1OapzXhXiJ/8suRGyHjxd6WLKVo8EWWzfocgK7K1+K4uGZolAGxjcAot
N0VNhg1m1Xwe++YXfXrCfcqnop3RAzTg901QccO5M/xnQ4ibLln2Y9JFZqOBeGstEfrggWw7+xVr
5nGsZFSuNOJ4sKIRHe5QtTeZnz2NbN6QHb8a7A9EI9tQn2QS6nm3EKZVnQxbXmsbrEX2u804pdKa
ME7v/G+z8z+t4ljruLBxmp2op8thk6VYwR7XeVR3M/iOOW3Bd6tXjZxePIpOobff7NouzB0bsTzb
dEYurzG01u3/xS9ale+IS5mF0EK/aOQA2xx9mDUleNK2P6VmZ24kIZEHr6yzjTYO/gbt/TUjytqW
f3NQYHLMCZFD0fZjQHnRi1iWlufesbxjTgvpocyN4klTi3n4d+3zrhfAUZAPIRf11qwh76JzunQj
M0nUn6DHvDbyZtuI2rZObjOkiXyS0LxrpdWeCr1frhz5g/ODh0UwN6Z4zu5y2KOlJjg26GjHDh47
wUJjMT/TuJNXqu937QYkgYhkiI1bVXL2ZUoG6Wy9smabw3j60kLl1J2NviTyk7RFnex72hzWF1ur
LMzEaVLNG35s8PvfF/lds4HfQNuDcQDqOH7CZXnp4dUape0d+aklU91WaNQJdZlT/IzrzuF/PhxC
87VTDPiHLNOLwzmuSKWdLO4xUWzWG90YjxNJJZGCZ7n996HetaY5szU3gSbjihq7FB8qSakoZ8M7
ysWvGW2yrLIRJgUQqRkbsacEiVT2/3B6NOmQ5qy+CDrxb4t18Fi2NN3MPQ52PkW+VO25KlW6Bbne
XXl43s/OGF8wPUKhgr0d4/DFm1/nXEhVWO4xFZp1MMp6DTdc7lzQZrdmt46RaBiGU8JM25qEQTD8
4l3pVH3whpLG5QLAZXQHePfiDTVzFDSJxIgoyupXn+ve1qrSH5PV5HnoqhF/oJ+KDXQd90r7+oN7
S/YyYZr0KdmjX8JIdFJtltzJg+PUESTTKtH+bozJDcKmdIZbsfjXrBIfnCl2BfwkjGRx3V/2i322
fk7cZf5xsUdXbRYk47/h7QdT6JtKfvN0qK4hWuWYtD44FdWV8/3g8EgYea4stF9MZi/utbH0TKpa
HbK2Z5xNLTF2gYvPtFjGcZOPy7jx+8EifKKP/v0O/fWuXaz0qAoJ9DJNg6fMuvCX2YnmEQ0QuMd6
qEt208HkPjm9g01STW6zwswHGvV2qplgWCrwLKYuCAtgDlSQtIQHfKsZ/YjvOx2e2Asbu7RW1FOt
rr56pdaS+Udlthdd8Jdz1n0qZy/X4appzg/Ck/TdOLc074gj7JjuGBU90LVNRcWR8FR7M75XDp18
0uA0/uoDKsloUtowhQryw1FTGltlBIgkQnt2sythftI59yALbophqYJ7I0nZ/5P+smzcBgjuzi/n
6nlKq5G2ZlueAtcam60jrfJeH1Zwq6F85QHv1emK5G1BYGJR0AACYDhbv6aYEihUTbYyRePEmqOE
HvepWoEmY+CIQw6JGd6HpItGNujDMhjaFpUH1ri8dR+KhApfG/Rl39EDOS1dXX8ux9bcZ41mf1kD
4XapmZWRLgfzVoBlgUDZGukQ1UPQUSNrzpVB6QffJ4fXm9n4KrNgGX27ms0Cl4cRxO6RPkTzK84s
F/JIltN48Zhdtio52lVbH6Vo5aZKRHBldfngJWcDsMrYfQxImL3eHt7vKn8ZqOGOQU9ovPI1LNVN
2z8OvlG80OG9Zq7+aEXF4Y5xnIyfldJy8XGq3HgYZ/T0R75G2aGM6fb5aWk8OaYv9jiX0ofRLzRi
HJjYdWVqb4wM3PK/37gP3vQ1Kc1yWdZXEuLFbxiHRWrYV4qTmI143swQNmDRtnSG2Q/kPmyyik06
ep/i67TGU1z5gLHBer+38+FukJ1H3xmb9XpX/rPFtZ0lx1GELsR2J+tGGoW5mYfMZmV32ygdPfHU
uSO7SoPcOGIfsxc7Vp4TSr9N6bao4W4unWlDfEYW1UYO1o2k342uy+J+FoFzO4xdeUbdow6Yk+tv
dDnzk1X6xaYmRf3gZ2Vy1mkAR35r/ZazF+w6y83PokgIy+ht7yZtarVxpb7c9YHe7abBSaA0q+Zo
apTZyCq8HSyWoN3YXtOfAjO2aA3yFaLzlehRpSSD1yQp5i1kx5XpP7Vgj6VzYh2zf+StMEKime09
ihO0KKhhiWGp3ZsaVQ6tBWGzkw8QStD6Wp5SM8/vUvLu99S0LUY2Uyuh2lf9A4gqeSwMb8ZMzshE
lYvX7kXjkBjQFX6Ydm22WcwluWmQ3t+kfcaQQ5jxTupTs6vStriRBSkV3bQY/MeGPJVp/afRkt9y
TPuD106/IcSRAoRy7JSJSr8RZjLQq6f3oOm09GSbWmFF+ykce6/faLg4Q2Mu02jpbG3bzWiXkrjL
b7SZ1zcdKsYfTjFFjiWHg2fP9XbRRLbNk3EKyVbpH3JMnHc69LVwWmIROTrCQHL7uhO6+jndD4iJ
HvNZZXfIE9k9CmVvS/gAWFOrIbtjeMdzqstZV6FDdi5X0/eITZqYJszeCPaoLLPutmAkTTCBZxz0
ZmaVsaVLt9bLhztPc/ooUZVeMSBYpr1EZ4IyESfJaZ5cmywLGoaC73Co6bPORZcB+jml+1+8BJWL
aocxsqoq2caGfjY6V4Vq7k1G+Qbo12VV5U2ev/v3e/y+hHg7WLt4jUrLUyP5issxbfLuBZZeGUcQ
AfJr2uh1PXj7gcaYtiqJgFn6qyDu4nWtUCJYyEhhScp6Vwon28UW9KjBw33bxSLbtKgirpzc+zWC
gzK6RxAMJhavw9uDSoMWrkmYJwEcLIsh0qoyygE+bTUtyB4smr9ky+jsTHGBRmoOrlkb3zM6EGSw
GWGVxt3JN/RCwhMn3ZIJr0tPkwuf3e2zPpyN1j4HfuVEpFk6kZXXz72oxkNWFEUIcdEI/UWjBzms
/2oB9an5vF1ZPdebenkzWDYZpLJ+wsi72KZNepEMhnC0Y0udc1pEp792djdtu3gstoqux7V+xLUD
Xm7PUPrQmkmLY2UM2ZMmliUSS6423cLz3SQt0y9nLiOg84QfqVTfVHb5NKN934yVuURF0hIy28z5
bsWWRBqWzSvOt/fIM+6Ug2wBFT13zLh0DlRTRVES2/FxaqYuCzH7ovOKNSOoNgKL+EsQi86OvDyg
G+j6TQNbPfc/ly577W2j5z1zC9DLYm8OXc/bSg4UjK1hXp86PxPldnbTLD+2xH48uGlroNnoq/hx
MGv/3nZTuPd+HKuNnw+2fWV78r5yRs/FZpy9CRacd8I2HHZ2UwknPvAN6w5Bkg0TzEzD2QVellx7
sj564+gT6NTNa8HnXjzwhU7+VeDzxlVZW+1UB2XFnNW0MegLRL1uJBuPrcNRk12z06S6Vmy+X83e
nuvFVqz3R6BLviJDhn6+TQ/W155K5jntld3PB6eJ/pttB5JU3slLWVKSdTWQfU5zAoR766NhOxW9
XtzSDwHJwhcAl9jYfjbVGnChD8bxf120uZUelg9aaTg2L10HvdYqAj1wOVg4UZlV/l+BzDjW+hW5
/QerNsAQ9BZ/tXoUsBcLaDyhZihyJB7Stto9Ter6Uc1Jc9sUFSFYuOSk2BLr4V7TlvwlSV4sUf4a
NMDpYUfnH2+P3I/TqBbfz47aUqv02Ih2U3fkF2mt1A9Cf124tp+rYkyS06Bn47EtddHtkqKVNiln
RvVoDGWXb1QrhH9nJ20SnHKoD9UhNod4CrU8MfYFAPV8WzgDucZBznZw3/HnvS+W30ZiLMuSbm2W
Dod/37y/FoV3p0bTByWLS/PuUstiYo7pi2zuaAqk4uCmWrlJauu7zOiFVJb2Z+iTz8zrxEkPkAlq
M25AY5bjFjsV+TA4dJuoLsfkWFY+c/MrP259QS9/HIpfejYsGe9rC83WRhC3fnGam8I+KYMsgjYN
MobInYxMaXSMJimpwyCdrPtg6m2iZKZrEJEPliwk3ys/jGkNPZuL11hTshL6SB7znMz+2W/RG/S6
Xu5cfdYe/n3Cf+uEixOGiQukEMMraLbLHG6Dg6UO44EjEeltcXQ0Q2lsfwmojNi2mi+Gt2Q/B0iW
VWias/foOqPHTiyfcxwJo93/ISi4xXqPWszdicBrxGbGHdJvAZ9UhBTGqZduAs39RXKq/XXWrcHY
AmFCstD3bfyrLIXmbOd49g28WwqFgq+lY7eNa5CqkcaW/JPZz8sd38z2h0hF8tNs5/h358xJvF3N
8EhMkB/mYZu3VRmuettv9Pb9n15cqc+g6UnNCdKynaMKFJY8FJT+24Jl7ROMlkXA8x6tz4Uwqz+e
kC35AflC4kw+LGa66ZfBQdtWDou/AUtV3gVJYpYHDjF8IzZ3ErRzaLb4evmQd+Nnu6v9nQx8dUfm
qzC+4l0GImEVudw6tUbCkqcC8ehmBUnryrByLk7btvciSPD4mwM0pDPpmU7DdW+cY1dlVrJpvG5p
yQ8a2mtCxY9eQxIG0czaQHL4Xl18qvyJABwt1Zmn0rVHQZe89LopdyKLyUgNlWpfk3ZipaAK2+jO
9Ni4L8KqxL62OuS1NXkXRWM5r/9+HI335DDCJtiUsbyzXcaqsm6l/lPXtgTw5Sx06tgVwHbD/8PZ
mS3JiWTR9oswYx5egZhzHiRlvmBSKoXjzODgwNffFf10K7usZfc+tFl1DYqAAHc/5+y99lZRxE6t
LA9advpDudv4RnIQs7Es8vqPbgz6IbFI/jmDFYx++rMBFExIt5B7WTrzsiPBIgz3js6Un5hGVN4S
K7/U+2z1yHXsR8P7wRMx/rarBuvW5Pr1LkSIgBAp9OvXqCPrdcNAuadoAyvWrGP+3Po2b7x2F3Hu
gTiXca5xQO2urBQmpVXo/GqxISVOY/Z/qtA00pZybo8xFoZ9PY9Ut9hhzxVEhv8EnnX7emt+F3Yh
H/pxXD6QyVyDljJ/4tzHWR089fp9WZvp7Jr9+G3lm1wqz4KKshEnmoIDLnaT08xxIQf/rYhgpfmd
Hi5mzSkT3YaZbFLxsnJWI2BpMIsbu+rcdGmF/5q3eZF0QhQ/lFJLvDlT9TI0rXfjlkWGWppk4F3g
iZoQjTUSxFpgKhQIKo5Y4FGTBJZuG0RGs8PIQ6obV3TBNx838Y0DV+TBAJ6PBicMxz2b+XxQzhZe
slKODLSD8GZq3fKzzdQftTDMDRdhXvy6J2lqALBB+hSKBbdm4NgOy3sRFNmlUpCsCUxvy13Am48s
IeePYXo9VmnHUpG0Y72dZ29Qj9OYycMsSQAxq3J7h1Ha3Ax9aN9cFeFh3ISat9QIrTskX8Hh+jwl
tkPb2OzAZRwAnaMA8bWabnHc5Ies6ZyPyRPrGgNUM3a2jMrn1tN0Kv734/9l4Q89ky2HVDQs4hRu
BCf/8+EXy+wolNjyPNS+cwnBJSRG6KtfQ53/rWX8Lx+FmdFjPMjgjDiPL3tM6xmOPUYF8SozM+5o
BrwSVN74apeZ3P/vq/pyirpele+ZGMEYMzjEgH8ptyIgINlCx+A0TM1js/AOxeXg8CvYeX6H6IuT
FPts/pdP/XJG/c+nXuvtgA/FuPTVYREtjlNDUQlPcopk2uvM29Hb8B4IkEXgZ6H66B297YNlbE6Z
b/yVefOvn0/AJuXllanx1SEW1rKcexJ+Tz4Cq/BQlM18ItuU3LK5cx5nDcQw6YIhn3fCxbyFm6qc
7mGwut/X1iyBagxBFyWQXMQxczbi4UKrmId4nHz6MxwDORv6let3pFs2/d9oSP/ydDBFoRj04KG4
4Vc3TFf6/UIbozk7XRRW6UDSz6FDgVXtJz8P5F9KtH95QIgXouxkO7g+IV+aI62vsrzOVuNoQSDv
bguijudUbVuuUt9t8mHntcrBZ2Rkz//7yfzaSr4+JAEkd/8KVveZP37ZbVp3nWs0COI8XB2h9Yas
Xi1+eehn7R/pXWgmGYPCQmKtyQifimouMh//8iWul/d/HcH+60t8eT9MBiRWQUfoFOEsSbpxdH7K
YHLSAsnu3q2zNvXEtCb0Az/XTvdp0RnEwjVz9Jc35nqx//U9oEZzO2iKBV8B68Yw47xTc3DKyavc
j6pQL4FXqsTKPbGjF9//xXL1Lw8ZzxBTqysbEVf1l+tGoInXqnbqswMAw03klGdBAkeIGRUi1/pv
LfsvxfH1NqMEof5leECj4ytvslsEzdqNl38U15BdR5pojyKSTf7GHP96tPrPJ/E8AwLwAYnh3Pzn
Mr6GAflkg4yOeVfVT2XhiqvEpk1FljUvE0Jot1zHRIopvAt6Ns+1t2mHq2A5dDp/WYkoPXWdgz9l
9vu/lM7Xe/rlNw4jvLhXGuiVJ/dlh4lyY0XHtSJczQ28wfTqm89S+DZ991Y8VZbf7bY6735SIvV/
64L9y++NVsOGDHGVijA7+edtiVb0+h7arDPqc+/W4QtwAlujLeeMM3m/al/R3GbPU92xRKhukhxh
5d+jWdb3AqexYJLnVPtoFiBihZG5MD1AafzN3f5v3/JqbQlJscDDE33ZGKNWG6LSSpyDnEcz6yP/
DtFwmboLCsv//eb/60fxPFr4h9mhvjaFrUybeiiYy49BFZ4lSSsHTxYGs1Ga/v/7o/5tpWM+B2QK
E/H10P/lhy+swV02f5PnMNDWaSTwCa19tO4sp7BTzj/ylpL0mqpgWeAhg3qXMfT4/7heKIZ4TCOw
cySc//MB6PqJ2TIW3qO/mOP3tmLgQwuxDJ+JGsqsp/99xf99cxGw8LbTbMfyzuDtnx9W+N00AYm7
Nnnz+nUJaVEq3VcwCho5/eXC/nMw++drRWgRE0nedRSWZML988NGiiyBy3w+TZze5nvNVoGlH/9J
xG6Wu9fZyJoPqZQFAAuASwLd2bS0W4plxgjSlskt4fWcULu063LWpVZ4TfE4K7q1u74yo+9a9INK
vUxW4a5cDVGCLhA543NmNZ50Lky6m/FIbIQ5HqNSh0bSTlovr4YO4CdMk5v9tav9tVcC1ec/vWKo
lOzb1O//vOhQ2XDVQ0xggTllaT5WoF2xmT6Iqi8OkzG1ZyOSKqlAc++GTW9xZQ29+Mut//Iz0wek
P+JBWydBlf99bdEp2SpvXVR+thcXorfMxLegnusEzkr+/6juuH6UR8fqSsW8cr2/9OT6rKhBipNn
LhpfPoxqRQbQ+eSwdMG8L9kyh9HUF7sIur80af7tGsPI4zAZ0aKBS/bPGy1XcmztxYpOs6jN4Opq
8NwzDLHOhNE11eVfjmOI2v4LCce1BhzIABxcSd7hV1I/WsEagGoRnWzl6yntrQBQdOGg24xKuZ4t
MU1TYqpsOTR1aaaTgaB3cZg3htLdYj8jk88oCGHu54Cenbas4zhhaDTDkkTPyi1eWxkWSeDV1sFf
KQNy17Nv5iIcntXWd+doU/3j2FTg1jiT4X7KRne8akjaP2NVYofqqqn9bWUd+VuYzJIxRwmdz4ZD
wgoTvA0L8B4Rm3zjxJ/fs993TgKDsLvG5rrIb9C+uwcaNPO7Ww2ZkRh2wxR/7Qr93GiLaILGUJSu
qsx+zshV7saeNhZ6NI1ifM66bgaiYUXrvm9HcVk7V9wW/UbQ95ypW1lM1nHaivwcqtDtY5wJ7WMH
iePq4zAOll1sO5Koo8PihdXLNrqfUmTlpSBNMDHpAwElR+B7YUXZnomBZt5btDnCnrpIKiPrrv8X
0DuZqPuiN8U+UnZ5hy2w2bHqo+/MoiOOE5dhUhF8OpxyTkO5qQ88djpptnJIIxJzY7V4hK7PutwZ
nPR/u4yUvq1N4D1CX3N+9nJeb8Ot9B8J2el2WIX0QRaiwgB9lQlHbmccJcl1x8o25mcCKeWl8Nvl
Y8Tnd0Kpjhexx+D+x6XBcm/arfXSouSOB1WHN6Lr1XOW9QvOhxBHWqU+59YL0ilnzYK9hiJ79qND
1o70eRHL3DTa9i7u6gQ3s93BhVnqoU5l10U7PNnwbgKN0nwppmNUO/n9rNuWDZTSqShUlc7NtDxn
Td7dY81w7lxH0sFACgE0o1gwv7dWc8jIT8JON7kvM0LH70zbNfLrsn/YINPvh8WZ4nG2+2QxauAT
0fQyFjaamkAPxC9aS582tRbJUOps7xa1fKTo81JSm2c6oVuYFnPGQzNOw91sm8veaTL5gI7WMtBZ
d6JPhsXv78t1sHbtwKSs5M9Jg0zioIr6dodBwn8SkTXksS5r1BWDi+UnCvtY+DWErUDIV8vsnIeV
XuQ+sIYuFvWMOxQLZPuwsjFdrvKPbxBNm99e7baJv4wA3UlOP9SMpRJZtMTHYuRGa4XVijIzDw4i
8/rXpt2cV6q9IfaYXd7l3N4Hbwmst3nOu7i2B3luzGWuIYw1W6L7rIsjeA3J0EQZCnO8DxKATtJM
wfZzrEeLVjmEVQsD9mlrrCGRdWTEdYBABNWw1u1t7+LlW6T3nS6fiWkAFEJgDMk41g/lSJPZyAnR
qQw7PGIHCI68AnCEUB0dFxTfsbyKrvxqzImD9Z6zUbyXJsoBkgzFQdYQ9r2u3XNof+4wecQ9k524
HsdsN4PFutkgEB2vib4pAukcvVwTnsGQcNcrksB3rHzRO0RX965wpGI+O6vpKQq1+zZnvQBEJMfw
aQ0a47UAmvhROkgjdtAvnZelCi2dTKaw7+oiwjmE/RWFtEWO5G7FRI8rFBVu4lt122M02UjXI3Ee
g1ge0mJP12FQ+T5UQo/pXPp5FXO7BmwGRvFbN914K931Z70a08kcPLXfJDfNyLNhV09U0qL2hUvS
OWaaB1Ou/XMYLY2+bRsMAjeLTy37eyOAqTkadq+dW+m0zDbj2VhMW56mHAxpwxfxOn+nqyC/j3rL
vPdMkSETUWL96XZky68R2GLWOWfGJhSRHJ+7dn6QY+/HpYeMpVGQbGOHcN7bvGKj2TVae2Beo3I6
QO1ak8DOg48IZNTLBEONKQBNSO123qcaZshREsXmFPYt37fyZRIO1bbfVsuJB/bFBwFH/aVFdLmH
SLM8F7bV71XUTbtKhO2ZA+4cU3n2PwdrbYa4cBvasa4lPyo9V8mkeKFXpasTY6+piAmJyKiEaJgh
y4HocBiJIAc+XRF26/uI921kX1giA12kW12ZNyGKmTyWoRXc+0BUt7h2p/ZNMlg7YW4cz5gThzN5
Aphn2rk8hnS2cV3Y6kV0LmcUSRcXy9FifGhiIM5rkdc/8CQGPMvRQpfMJmr5vrTX8TWbjLsQlAAG
I9/KHV5SCWLXHIzotKkq+mVooyyTIhTAtNCbHXwzDO69so7eKeacM0RhLxYlb58sc1Mx3zG6s6tp
/g5mj5qzjKrbUDXlrRdl9rHLHee7NAp9dWxgnFuMKdti5TCuiHMTDdeVBftNSns7da037fzRGklk
tpuHjf3rZQjZcxbqmAvH+uAslnB5zTGfHJc1CF9BFFwZqvNSHmVpLOG+3dCv4+4e+NvVYoQ3cyQK
EMGTcfAGxj+WYbkx32A6LY0ljpIEIbaEvH3p8KmmI2yEvecNnD/BenwvotFg2gKrlACO4kxoeHhc
mBevO3LtAWnpTBJIWJMAZMNdKOJswhEEGlKG+y4qI7QOqrh3rNV4FKOrMV16av0ZsRCbccVvWVwf
DuuHCKSLyVc3AMaafHzNs6w+BGKBgraVVcdwAbPMNmKVR1dRHx2kPbtmNm8t0gpvMBXb90MmQH22
3Rxn2DpTO28zngbtM9Rc4P2QkJn6WfviVNq4l5Xtvxb16hxn2ZvfxSoJE3LXkcqiap9GZetjSNv6
SZme/b1zjSKJmjq7nWde0+4q23LIukysWsmbgWHbHp2EftoIcX3Kq+oj1+V2T68geLqSxXbjqt29
dufy2eu64ce6WTh8F+xmQ9l7z9KmO+6SbsL2WZq/Wj/YWBqL7kQ/VR1NayWcDy3ommZl0IRHp3eK
/bo29j7KQUZPY3TF+AxtUjYyvCXIOowNR1zfJR1dphVd2aTh3yztXNxCF25eyqn6EzWRTKKihew3
04dy87JJNzyjLzAuvWStYNzZZL4k8ILNONK5cejDoH6A8gGz3SH/CBz48BA0RZ2Uph5jmkD1Z2RX
7W6pQbegGHH3ylHeAadk9TPjaBNbdUU6Dt87tpsc4fHmtd9Xgl3v+rJ3Ebd5w3IOR50fIORywNNj
sdwTcYEg2GbD6Tnb7ebIwTXb2p9lGWj85KZx9FCHHlzGpRffHKz3lhwBDm8YzfqyCJjVaxPWtWnJ
8ioL4h0ncNDomrjRyvcPmY1aLx2NMnsP1IvhfIYuPsO5cndtj08OgoM8+OMGf4yglxGKLZsddixV
EQJul5ViQttDl0XzbzzNviVQMZP2RXpQFTO92naqq0fwI70HYW4OEncKgo9ZBtUtSYYqqREuPuRz
lgFe9/DJeUtjnsx66lOC78sbbfhBQvSnvGsRKO0XfwwuM+GUbby6wfDpsiVyhlib5sG25u1jI3Tw
hefWfw2Xqr14RijOW7lMdyXDPjse7b54swItbyq7G39OjtWeCq/pf5UeCyLTNh8hvWpscIN9i1Sc
1EWr+BahQqK2HzyfL4lDfz3abI03FAHsq24WmGhS6qikEVfbPqvokt+O/qyruESgtPNLmwqy88o3
GVbbD9uuvCsF3fxm5PWcsiE6H71P2DJFjePuTbMgaVxjbThGrRHer4ZWkAptVd96mQp2/BM2LjrX
73mNTDmayJCuMKfvfDU0N1Yg7ftgxQzCo+0e18Zz30hg40vlpf+GGm0d96roiweLHe/ZzzLGAsOG
+dSwHaQfw3Dbj9o695MFRcK4ggom6rvXMje6O7kN2y9n6r0iHsa+PfSVERxyoRcV99MyfjgQdR6b
CV1rVixcgzks4RY3UdDlsdLj8LARfnuRdDhvlcGjCjTA0u/rONJuIM93fgkb2e84y5uoNzvzIQ86
QUFiGGnZNU1i8cA+dGpsX4rBMQ7ZWtpvFVGzyTyqeYmx4a27EujX7QTD+2ajdk/83nZ/inwYP3xk
rd+rvqXcq1wcASj7x121lMO7ExVYBxtioGwug3XdMDoSOdt1heBLC21K4d71O6kHfbfwEB/rrt/w
AOTNzaa74LMyK/3kKR09+SLQe8KGi+/13M7w8H0tYlB1M6ZRZvj7Ya69W6sN9KOV9WohHCtiaaHD
Yn1TEpeEA8r45UroZr3xo2GJaxZmP6ldejPlKNqfTSnm/SSY39DqHC8kwclHY8q9mzy0m0fTnYrj
CqL1F7HH2HDsAOkflKksj/MoMlhzzOpUckAgNZT95Jtt99GxGQIeCKbUB5ex5rkvan0vsAXjLqbD
lfYCjFdaWLJ+Lyy7qjmvzMzE86lBNynM3NtZAyO+oyaYAfBRr6sHNSl4Bqa2yjoR0cbmXlW2/LPB
OrNjo163j2ve9gk9ve0NV+4BNWmlePDJcQ7PIdqLk6BVkuarDoK49+cCvXcZxU2Qzfc4xLqTihha
52Zefjf8Xp8M0xccxOwuO6wQQnY5zYsbRZAi60dNgwsjW9pOi3/vVqQdWnlh/y6FjVV1sYcPBtL1
BQRf9CKKsTpNvlCpLTa1V13FtuGBTakgqt/D+hU7GDS/iSqA/VA2w8yu55u/LHtdHvKROKUucPSO
4UCGD0tvFJ+qXup4XfIh4TePPrqi8N1rCwFBhhtyqoJLA3sECkqFaQng512Hxi7u7IAAo3r5mMxa
JVnfMMxE+td/FrrJL6RpWaA6jNokD9dpDiyyLqCDemCzg7G/beOwy0S7/kLk3twOjE1JyyXnfQwF
z7Dhubg3hl9Rhj2GVG3ngybIgNUkN1KLo1VqTaufQpuQMPfoZ4y51sm4hY/M6zxStcPm0q4cgtuo
cV6t2fhlRUP+SDJm99LUZvnNGOzwBeSb9YG4ySOEleoo52ITyxUTDfVCfJe5CD4pIiGTqGi85FBV
c1gC67YLqGVTi8TbIpl0XfDSo4fy5gDBecjl4mXXJ6kC+T4yujrOHDi/WToa3oMxmJ7o93e3PVlw
LN7eqOOmrdSrawRNkC6bVX6GDkQSA1vFY2Ea7ns7EV7hRH2QImtHzFgb7nRLF1NBSfAWwBCBru69
Gdmsi8yAspK3oNIlc906INYVvQU2t2jrDsJz9AfL77qXqrcvm725L7h9jb3hXBOimUfbjz0j/oNw
/eGuJbwidahQkP8gOpv8dYVF4GiBgb4fWLzt4ocpAgdVR57d1BnlflZb32RYl3FrG8QgLFFOa33+
wTAl3A0+vYZFtG9d4z2bs1ck9jjeuBxg497T30M6Tkk0u9CMptJCBWz46VJW0X6Y4JqtUj5Q1bG1
lNZ7ZU9mXOYE32CrOodlezduzWNe5R/15NGdgUK34ukKB+vJDvW9Np0t4UTTJVu/ALohJ4//0Cat
OSz7NAiE3iEt3BOvg9FhHmHdcRKx9eokQ1Xdos8C3KLnZqd9b6PGA8YwkAoS91fICyq9hrJ+uy+8
bYojGb6HnPKOHekQe8wOwyHaqj2ztmfG3TK1AwF9V+FEz7fh4jvhs2P1r4V0vskcto+XFVkyL/zO
LJhHtHdvUzP8ER2zwLIuEWtFIwrornnJI+61bj6J1XRS35guHbSxblneOx9vQOlu4Hnxhu2C3HtV
gztBvZgUeYfwO/QmRhQ4/gdEXvC6xvzRDeVd58D7nVUJNKCyD7W0mDhtCLK1Ln9EPsgsbBfVzpHM
3ksWokM/iSldne5tbSusAiFphT1/QKijhFnbaVm9GJ8alnfzD2jFDGRbcV2Hy29Du9YJR0nELBaY
od6y9EEL+bssOgo6DSjGngMV1768V8ZmxUtl+mk5eUGS23SpyqlRcdCR1ehVDcIw002NZf41j/kt
CfYimYYyPBYja1Uwk6wmmL7FVgFSJFqiH0FoKHp8qPyRwrFsBZM3/Gp0uR6nsLV+wMDvPpmBNr+i
ukOF7/Oax0GjXAe2hT+/thjy6D0a5d7v0RFi3LT9xyIrrHtRNu0u0xVBMbi9LiGyqhPp6wNspAnx
yobn6n6QWsl4rEIFZcT3z+EUmqkMRfa5WNAC5mwzbzwhKWu7JqgeUP9bKZZdK9W+7H93tsnJDErI
92jt9aXZoq2JI78YX9Y8UEfE++w7k7oa/6rpeTaKcsbFUKl7m2lH4miN7ZAWL7otI2qM88bo6d2v
nPmyrBj1ePCJHDLA1yaWJa0TQLIO1kpPCsq6iYOGm5JaVyqUGal6V/a9/zJPKBGLeo5oa4fr3TSz
8UlTlKmiObubPL08TnkhOJI70VMQriHwCxIlzBqpVTh15punBBvsPFvfSM/ZIPlmtvs7l2a4Q2OP
nHCdxCmE3pHgXzwzS9Gp0cCG8ArrkYPQr0KVt2UI8C4LIDZbI9VEdnEaYnsmDI3oE6gWYGkAXwf0
hMszxoL3hKKIHovwZOxo909ghJ+zS8Cf69Fp8lx7StQ6vZH1k8VV6P8oPE33oSHio2S9TepWH/Df
YOIc6Jl1yn3NBaRLmTffCXQrk80Pq5OTlW8wC5e9LizrdqutNbYDjaFLSPQL3CNmXDSbw+1sur04
BOFs4PO56i2a+j4L4eG4qnsLVPAbNHi977T7avbicag5jhqCNj22EZ1nxznYjnL0Tp7qiRiQR8zW
XHCpn1DGcBILbRxUDixE2TzPI8ZVSz2rwsERWg3JYBS36JxvIU8AglBrDD/5oWbRS3TdzGnU6xEe
COqupEfdvpNmK/bAkn6XVf/DGjuaxEaPDaodXmpbvaFYuwtHUE5rKAktJSYmFSVEG6PijBi2TDYM
ReTvFE3202ZXFoe0/rNfdYbmyGPGLc2nrXPEAbXnN3vgVNta614Elb0XvMttbHWEpMZmSYAwZWdw
Z+AsvSGCM3hDp5g9TAM4yw2xbexGk/uYT72/izKKG9onftJl6sWtxbBHqVnfGuNW0DJvnjLbFLHX
zipWZrRnt3lXKmMIS+nWB10NRy6/5wT9YK9w4oxtOVQBPccyoxosJGOHEdhgOg5TyK0Acc7ZqVl+
FwEwKQGP+5XSLUwgypknRi7erunU8tL6a3tR7WRcqkh5z3SrrNtqxeoeC0UQJw3toHvmHEV3JJPZ
nsZVvh9dCwkmyNZjP610Rhb0qKY3fugs+sxJJ43JxhmSq3r0sNnr2c1Y6Eun8th8ORK1Ili/22ET
neqFtBy79ce0Dpox9pnwJOaKC6kutpyncqXMpyCMg7m+096M2rc3Ll5Rc2Yetz1+/dvK5w80SO5M
Pa+sDpmou7PX2z9GZYCmM51p3wrqBo9wbg5GNPpxHpt7i/iDfa/D280bRwrUFtaRazChknV9suru
edw2EE/te+UtB2UE2ZM9TvVuqp3uUjYYREockbGDCno/wwCll1Td23TUGJ3pJ99wVMIsNr/0fnGZ
sQsl0qauZAgLfq3LX6OhafZNOI7Q0haGQ4ugn0sgyHbMjeatAax2mat1SVq/+sSqBu6s5kiq19xK
m0pfGxjzmniTqi7DLGh9+sO0h4HPzuPq5xK5ZTpqr4zXzpzS3A/0a88453UNhNp7RpcflJprWrv4
OK+xSUlFI2y3qoDMBBaDR7pPAQTra5he2x8xy7/3XZ5fCu2/rGrIkSEUNeVEw9LBQe9pXu3pJkKN
+1bNWMW2SvzMAGNxMPPwOi+jRMRKbx0Je5Fac381j7tJGFb9JZgJa1J5xMxPv1gejmRnbu5FxSX5
QuJJ6azPsK36Q2ev4SHkqk/bUOW7K4s1Ucr/PY+2fxNonIzYxnvmZk71AmuG2StBk0kRLNHLlgd/
lhES4UhTN8wZblr2Mt4zNH0vvdrYX9sh+Kfc46ALb+9O4RLjDPapqghZshpMXkYBASJYwmNFqZrI
1XqWYePgg7SHmynyb2xnMK9oviUtck7gdm/i0IeClWKkq0/ddF0eiykOxtYmopAwYSqRKPX9Ceqj
mujlzZDiOguVO3KWPq4xtu4tvfEyOLpIlJ7uprL/Iesyu7NEVex1Zb9WA/8m29e0o9gqUuUzuwrR
o+8UqqpdgJaWcSlV3AQBktvgcMtseeiDAHrUqrK904ppNyv/wruwJlbWWK/bCBxq6aYotqdlIJ2h
FJyKrHdXLiIxYRWC+IJnuaJkTumL8/H1taoail+uLSqy4Z0Px1XP/gQeElcL59JwDChN1mwPHSCM
A9HLw7o46/vsA9GwCkckCuZnYgzbPQcJeaBR6t0Isx/oBdrVjhJjVza0YtnCrul3cExladLm8aIW
GoItUzIhEMXQjj8WYfs7mgJgZioDluFfT8s+eCtBRu9uDEpCHOjA0MUg5dxzOO26w3jpyfo5GpCZ
btsw+hEtvpnwEMxpHq4jfqh2PJBJ/mRIHpGYYcVA2p2skiZoGUHJRhxR3g0n373CGsSIj4JACF6M
1vIJNMr1+hBA6jx0ji34JL9JypWKm7S6F5/X6mCE1ecStBWUkVYmbp3jWMjqbiexLP2JvLo5E2Yo
jp3qZCpy+AzQpFn9LHoGymMTBGC0nPPFA9c5u28Tpo99fn2VJk3iooDtWFGWOpw/5tXf171UR5mF
xY012jQCIX4c5pKaZorw0BSu2h71Gk6XbazsWxOo4WuNdQQwQ9fsC4fekVv6zX4JB1qfk0F6gDWN
w6lYm3Xnto56aMiwfe9Mf0gV0N/Y6OFvwur+sPotz2PSZ/pXmpRdkRQEWifesJGLaDMLj7ewcNKN
mXU6d2DZJptubQNbJ6bRtu1cw6Ad2JvFQxOGBpIGDnydpdGpkxX0h/W9elsXYFjAC4d7pO3tCfHJ
Qt+vU4eaGvlE1d6ccqAmr6SLu28VQtykzf3s0JkMn+Jw6RnjGYbLWGRmWcEtgZXD9nd+j9uJdkO5
D8IFNqefQaatSQzKJpc2sdz8e4bCPE/dnJ1mFpQUF4NI0BniOwp5SEyXxHswQQw+0THhDCGTLlZ1
y24/yYxeg45+rt7KRJzA+1NmAWttJNCvyvR6cohLgh81XTeIDfpRUCIi7Q3mQ+7wIMvGb45umbvk
E80PNA2HWM7LuEMnPxxXjiEHzNHumV7jAGIWvIeCRphk/gxOLifgA4BaFUM60Tu7W2fabxbnZN6/
M9Vy+7g1cxZTUtDVGKw8Io5FX9d5Zg4nXOXFkVpLHCfJC8IeHKVC+cNRzBz7IQwKlm4/vx0MgWAw
XMqLANOU6mkY7lQ3ssoH9rWqkuYvWjci2ZCesV65dSqcjRQXNvQDVrL6aWNYnOp5LXaBsqezKtfl
PG3eeimAtB61GPobAtrkZc1Y6zH+BOAIMdDt2MVhhGiUK1C4weuJ2dqN6DjJn6EvYG45CumxdGNT
rEPEFjHQPOgAUi297B96OVa7qqhmeiasbA8eSpDnwe+GfefK6CIdGKCRVqZi+gVDgmY/IhtnnMQN
fBOPv9Ljka6rlKm3Da9sSd23TMvm5PXedIOEbHtYK2/4PgjR723W27uGMMe9N/X9x1JO7mEhUe6H
HFFeZI7VXDpiBs72pOWTPVTlh+k/Gsqn9Dej/8PReTU3ioRR9BdRRQ6vIihbspz9QtljmxwbaODX
79G+7dbOjmck6P7CvefW3TXxKoviY6mWsCQK/Djgf3mzrDh5jGcQrFyGOkIHFCyfTuNSrxQLm45x
us8KTKPy5Sz7i77a6hsa0Cp09LW46Lnt7NkPaI90QAVNiNtl340sazJ2B3PXLWl+bnSVMGxrnq7d
UowPdOzOkf4kT4PZ7BjR2Oz9Lx0Dqc+80sWhrU3aRHe0g8oF7GHFlJkbtTart0IZZ9A/9x0YrAr9
ZHX0wyPB9oei0tZLb1riz0hV+1YpOTVKMWfuwwBR8dWCh0ejOmJ22UiMRSWXTNycmOpMX2rcehOF
oNZ+DFiID5Y+G58wvksfzG6ynxp1vdaKVj7b46oGncjSXQecIag0ZbwY6rCQE4t2DONKD1+Bj7Ha
95Oi3JgY1l9VOfGJL1a77Ia2b3cSTeNDOVTTgzYV8uL1efIhVZG/WmPVHGahradJZMWvsJWcSSkL
ReDmFHyoDRUFOcQSY3LpO2W4qMw67/EEysWtU8AfvN7fvTAWYqnqxd5ok5Hf4rpmrzCn86NRrzAo
YadRKzCBrFTNPlej1G9jbVtPyB3ILM9AAZJ5sz50vJMHhTV/wIB/2NvEdOxlaxqHNS7ZQK3e1H7U
rcVj4VH401pk43TqAXMfFIq713q140ONSvVJFcr01qCf4sI2dEZ+/YBLyNSeukljZTRnXU8H3Ngf
pdqmkQu369ZPK8TFES1EtE5mtisc12NsWWZfHmuNU9daw1GjR1ZmSfGMmHzLmrbde61bMeLIrZtu
xP2bwY34Ql1T/vJltjsgs+JR57bAlUgC7LwZ9KQ7Qdoxr4vnDAeOMUBk1d2QhubEJDh4IKyJHNQu
4ovP0HnfN/vNMKVPNTMvHPHjwqvcjt2y5TGGYuCZ045BkfOoTb33T4mnGpo3oFVKUcJM+SXTRUft
fNAwRH6IRW2OXlZlL93iZCGhcUUIH7J45IqiIHcAkz65dUsTZjnWcGsWdz2Opa18lYa+fGddQ5Sn
Q3Js7bbc9oWpRItj5rup9fLjhP82cvIVSWZjOb9qUclzm1nqVimEduu5euG5jxnrUH2YP0a1c/fo
w52TqffptWZ4dESzYSSbMctN+gPpfid2pR84BIuwcO7r0V41ytvs1uik4tigIsy8z5Yj9LjoWnI2
ZlvbtL22fkEeMeB3tnzvWpw/jXknX5euEK+S/DAAOjBKmc659ZtnLOp3MSqAbIcubcJWnddDIsTw
rrldsm3wYwbLMoKFEfJ9sbV4p8h8SPyuLYxXAMpc1yMCpZiZDVCZUsTHXrMEE7nKzrbqCK5x05mC
0wInm7VRl8wMrHQ2wJACfN+qYkrObd81/1Y0SBbDuYwkaT0xlm1lSlycSO76rRild9CI7wKIwjcV
YJtkHJjZ+rzLG9cNUMPPPvG1wJyRCDxYq968WXWpBLY36S9DYuWgOJryfSxn+uY4W75qxCYfC6iZ
rZxL0p3XuQkHWes/zYqekhGMVlKZ6vXJMyrlUUfp8m4jvD3MA0IYv1ZgZZlOrFzjSU9D2MFJJDVj
2hkOiE5GZ+rOm7r6YWLTs9NE3p1zz0v8OB68fc/28bPKje6xbfLxSwFvTkNhqKTf5XNQ63S+1RJP
QbcaS0AgkL0DVA6XmjkfFz4DgbEa+odsACkP+97jNOzHI8FJyVfVQcAHAiGptuAj4LNzjw7FatTU
bnJyuSaC3i1cvhrNKEM6Unp4u7UA62BRikQv6jPxd4a5mYTr7fJEWDgBC/ufmSvrFXtfe7Udsz87
ZMZdjaJLjg6bIQrCsuRzH9v4fW1KAzJ25kVAq+p0wxp4grDcaR3YJhimbmcuN8jdbBXiAeeRbzN5
ucKxxRBeVmxgOBhuA2pAtkHGILezwiCdDdnEWqmsU1YI3vwkWks5p6KYzoNWodkuJw0kk1MKljIS
MizJC3fuMJRj8uQcVCq1ypGmu9pyKlclPzssdkJsnfE2lkl/HRbE63hymb4PZnd1HPmOX0hetdrz
tnZVM4WbFPdVrUz9Da2dfUowzxwNN61z8Gb18h1nNtToO2dcMoQbN5rpKrwwtfvUTAjD7Nz2Bn+i
DtmmfS2PJNrIr6abh4eRlPSXdimMJwQS6yGbCiQEXlzpYL+XfkuZAMdtaMD5tohI0GQlJ9NhumDK
3mk3Qqo6t2POgtpSDS+s2ljfK0JBPVe6c6hYeB82Sg+0YRVZI/y4NKxv4q2G892KfltcpT40mCYA
0k+1GSUNdSusRI+8G21obgQhIKZi/sOUAbpaQJc2BxCPmLJMpfZ4f1lf5rWoz5WFQgaVGgZXt8zG
BymU9Rh3enJekXo+2WtPqLm1xsk/pkXkU6hGa/7dE3J9N+mmPJQNhXiIS7HfKVqhnJoKKDwrmbVB
ZFlU7VfOMpRRa6Wc5pGMTzuvi1+wEuKYKWq76eTEiNxKvIDro2PLx4jWNzPNhcG/5MquR6ix64fU
vgpdmhw6XA5X9N7g/tO+cok9mNtIUQXQ4XnIvzAEslXQRWP9dRa6e4YKKO9hyyWUGIWcij9A8s1t
dWrjKMxlPrWVMm6ZAo6PTm65VGqMY/AjWLH74cSDFkBWgvTQyrxn1VJRMlRDAwOZxUCg6mP5YpJs
igu+KpZ91mnLYXZ6/V2HnfAVq0p5SDuPp7vr1nvWCuE6P/FIP85gWI746uOScdmIJpRuPZ0OJBbO
o98WZVX7QD9T7SwMNTcCStBkiYoeT/ReiBaqlF7k2RHKPqHfOmqHH0e2LWeB1MWwUe8SN19UZTwG
owo09KgntScOWsarcpQttrLvWF+IYNyYBQ9UUNiWcKKObVJ6XRdjvtmzltahkzLPuNUeoMaQnTtK
azTL/Rq1uViepT3NZlAi/mM62w4w9eCqcGGZC9QPv+4lXsi1XN2RXCG6JGS9TpfsE9Vls17n4PFZ
9HaFza6STnjT9AyTuQkSxXgxraH6NgURctvE8ibjvDidM0ZaUkrAzHzw8sS7SrAoWr34eeZlMHeD
LnqDaOqsT4NxzJuZ5eWwJGdUBAgYWDyQrkvn1dchDmJsPAmQvJ64C2f9lJx74iQNZq13iQd6oBRj
iDw1bavGuwQ72Byyh6OXckZP55uGx3ptNXtOmdzROm7pLvFiD9ma41lrGoReLHKJIaR0TbUXeCSN
CQxtLMqdWxZ1e2SXba0sy+uiOoJwYQ1pM7Reefnwi4TMUUbhM1uS8ghy2az9HiesS4oIItZItIDI
TxX2pHKXT1MbX4R0XaYklaqmASvdToMSXhb5AS2qRtdYK3kcZtR6RqjEVcyqlGcarKMxIu0hHGg0
NhKqaxLWBamaLyrjhVuMgtLZGprsWXdQQjyoHh/sn7qkjobnXmU6tlk6xJVhIbXe89up4R6yrIR1
qIYCa95CSrWJTltB47FVsXr1oDT6ahCHope/iEbLdbNo2aJFrCFrFGi1YC6C+y0z0Fs4UDnt1Eg/
q8xGngaMFCE9lVPukYNi4SJQEfGQw12z6w7JqmGCjFUSjDgsRa65wbZQxK5LaUuaCcBSUZ4W1Uef
9AgSYtShRU10aN42L+40FYDrx05XADkgXDD4U2gQ5ShtSxo7h1rQ3pQccjBfUtm9i1IKdu46kvP7
zdRq7I4Fk+XYaepTnUj9dWwr04NzrjQODJChSrcZoxvBbrZ24NIwfp7udyjFccb0iAO3EcufhPmX
c56XUkXzPXwWOocLuL87qE7T7KZ7VEf0+0z6zFx7wAeZm/N+vq9cpQ/CsqOtQXsEWR7BlwVEQPVr
NTdr27cc6Dw6PqgZqC6t6ZSAiqgafevMGHU2siXBwL8bj9/iXh/TqGw9b+DOGHo+OnuwtdDzWoTk
uKoY5HuK1q+7gW3q0SsJtMTqPBtEta4kHuxsQHkuW6R4tI8p+liia9u4ZSxPy2wiWqOOKhRlY0pv
VRGqC+GQi6Ak4xRKYAFxVC8NvvpUSGV5R8oHrNOd4czBlHEbK0b0n7HQUvn4nNdmrZk7WzKG6VCj
lIkDuwZz4a9W68Q/K+4q5NRVjN5CFWOphh4Fn3FAojfXG3YJdAUeYg0mtt3qyGO1Zq7X+2M+9Jnt
L0iBcsKL7Thxefe1uoUheG/d8TuYHmK4TmMdp2h6+6MWKxMMT7obM2tASskpbwgPQM64vswlBjRK
lLZvQsn/kt6GVeu1PaGVjD1Q5GR2lK+x8q6szfzHZ6Z3706uq6h9jaQky7ZCDGmzDZ9W4xEtXZu+
VXUqxHm189QOdbyWOT8qNZClKEpO0IxYJ4duUhUmX2DDlPq3sJcBvKnTp83D0hjT+jEQs0gDRzJo
FhVN0ghGa7rBXcTgiKV2juJqm9qTJv8Zq4RCuxG0tFAiBw+jxaFbpZxOCtb7CY1IzI5RjXMt0FWS
te4prxQAIOuYa34vfH3P3kz5s+9S2XhIXmyiAKYyNtwfOCMcdRR76idkBedFzYdB7tGzZWqYmPFS
bwcx1l9I3a38ENtpwbxb0exqV7BGMw+abBV2QNCzsrDj41U2Tmla+eegDEoV5sPaeFeKK7Ydxd2G
4ytALKZNW9kdQQ5C6VL1d2lSvQzkbEnLT1E/dqeZWYrGppQkuY3T34nzRWtV+s7QK8M5ShyK7lGV
QIMPNvP7eiuTsrlkjpJCf+zydeVORqOJQ6mm4G4alDfgPuVsI/a4m2M8rwaz4GWx9dOuNkQsTUIG
itbC0/7GlT3caVUchsdUN3P30RpJY0H1aO/8FVOa3+jf2iJAc5Q3O53jpP2oZmFhFJRA5OoXwndM
UnL0blUf2Jj0cocGz0tP3kqK48koYkwQpeYU41PVe7byxCSVA7Zvi/Y766m8I41JTv7IvAeN7eCy
SgL70o29D/+QLpg+CfORIYT50PXe/C9xYUBKhMS1xrRKKvxLYKgaKQlgU7Jh69mTKA+4qeYxsEZz
WcIcB2uFtiVpMj9NlXp60FHAEo/LyKiAQqsY1sEwdFk+lrkjbCT3RvNPgn8ipEphTRLmTLAQ83as
7MEN0A/ylM62c/Y6AoUjaawxAuiud1yksoVWwAVxUjeyHWVk/VKwcPTxxOkZDsxiHPfIMiljWEZh
3gglxIk1qEbGDYQNchVBAPdUpHeIIQPOebVgLzBqeTgJUt2CNlvvYhakvFRHasJD07F8z0JSOIbs
aOYEUXMYeUtxTTUrXh6JZOPRxFQ/sfDN+u++qR0if5KZVqlHdGr4U5V1SSCHsp0+jLIh3ApUDVkd
sar1AjAvxBt/Airchg206vlTEURKBJNGDR2KqjC7SB2zlsK/MeyGsJRJQYpmFe1futjmKwHhlQwa
AasH/2dvu0HhGPMUeoqLYqypLOwljE45TtmCq8V+Rso9+RgYES96ymoVPyUjTOXXFkmefbMF7nN+
KSMa+VgrFW38wmy0TykAYb+ep85B/s6LI4zH0soYmXvtylS0R8dbROWwpr/AADAYZJOIi21dkiLL
TBGWo09gouy/hy7piYkuyNkNTTyrnn/3H7QQSojPPThTXD8brtQ+BDQMZ1cmxj0573+JrfQU780e
R3eCIy7uHi+U6N+5sSTYgK16mM94iWLNr1FMloHdUwltp0oFOjhVdcxyoKZ6Q6hQyfg4gxDBBNGq
SvxC/+S00AJj9R3Z+qB/LuCZvJDev3B2qyYq5aDENcsMtKLqU1nWLGcSRTwrNkJVJ3bkkzBV4xt6
pPPDlSyeXBNAN+dRNi4bG2vCflY9eVp7gdC1JiWJlw+tc4sW29bex0KUryPG6TnQ9GJtSX1KkL01
ppX8kUbIwWZ7RC+hwl/lridbJLC6ZrrqZV6/5nRlUeNwBoSpOulmVIw4ijaDsGaTm7fEY7Es3K+L
7GOk4DAsgqYYYvZ90kAdXc9zn/kOe0zUwkih0etWCssSNpSmuslGIy4DyCd1sTc87L0hz9N90WDG
3TajjUIrk3Hpxa59LpyBRp4Ug8zjj1srceB5y/rZVHDnN7bVJdcGgsGdZpzYBkuccfgu87h8Y2ru
1hfk1shNVk9nGKFq5nCwUIZDIDJr9YdQiuR1cJ35p+mRcx3Q6BsXOKJ25Ka6oERb2oUn1FRe884e
tt3QqQe7i6EnQbhXBW6BVUki7Khxv6/61dsqo4m4ZC5H5bpaZXtDGFgGTMdVHcW1Zod1g9hj9Ygj
oXx3s2g2xz4qNantmdoXh8oq+58iJqLQNKUSCddsv/gnfy5Z54go79aNyS4VJ+1FpwxglHVc57Pl
jKGJBuW+Me6Xx6G0N7RgwaJ8odzGjN+g33/l5N4l9qlC1ZVeLPx4FQ1GKfUTqb0HdTlPSfMQL/FO
gPRWvfxpTbIo4+3Se/FuocSzvFd7hN2sqR4LZtaB61FkHfqqLrCw7DbyxzKLPfOvSHRtlM300my3
+iGy7eKjGIpT26VRW17mDGmHcFnINuSrGlsWCO+5dTUVpLEZuk14HGxu/jV3HB4739/WZLWQpB/u
SGqO7b1CnIoGd9538r03KO6KJXRH5cL28ymPpyjpyTwsi0ee+DArlmAowW8nFnjU2HmbkEz1LSru
9VqWeAVaJ1IEs1pCvex5eBoBT1Vp7lfKr+vVrHpitL85SbbeRlk8NCLssjOBM0JcbHouYv8eUCMe
9M68Dd78inf526BYRtFN2uyohYv9WaPenZr0OsxfBVVLnmmbof+JjRdvsIeNZlSnSY35SYO/OoXf
5iNzny5KxxfB7NdRzg0hkplGXy4bpfFXwX25TriFbWCC1a1GVrGRg/TVdeAr15FkN9BkUdgwKNyw
cNmMieOjuD/RM+dU0CvNW8KbGXlcWea1N42NyB/wiAAdlxvQDbQcZAIaX02JwDF1fUk0mbo+GtO7
piHULJRAlaXvsRJxLIZt5Y4zfmsjWcaFitA7dJ3mmwB1/hXOtj0hDlwxR0Zm/Now1+rIagqQfTC1
UjF9wKTxs+TJdmv0T7wVM+8EmjTHt6SMymUXm8gjKuWqy/xbCBebjWHsvfvncJdfTqyf+xHPOGFY
yOcwEyCjks6Tmr5bI8reuyW4zj5h9x+y2jkiB7nWpry13mUmKVE/NPOPxANuqCxbVsRlehCre1zX
U0cRcMjEhOkY/wgOL75uYleNLGFYPmzm4kFr86s7giqns6FFHseT2R/xqMbJJ2E5uHyLFw5UZrZu
0BjcYZPB4TdgN+ZbSo7DsNe+Uy4x4XX4vdu/KT+uDBQIe2prNvB11HnbJDsVz0vhBAjPDP3RRvGn
9L9K8aXEH4a97eNLqkYt/92iZkVSsFzYaZfeU5mg6UXPXW5ymwCoDVqCSg1bUrLYnszHttyy9VmN
fcf2rPpedT9XTqQ6m/YO7HEXh7q2B0uviWuTEV/K5ZLcuCQ049J4ZwRkdvy7oi1z/DFjHvvRaFuy
0ob8tVlerfa6zOSN+mSIFskD74CnbTh57TwEBTxbOxz+iGveyvbSlK/saXpxggiI0SzMPrHaiw5F
k893kJnHjvPeMv9c53oHCBOOEwCKgsqE0/0M6ZEuL2QBh6e5CKcFC41oQ4ulOnNMvIB3hU4TcfIZ
1q7IYJ3DGShF9jASulHXGbqDf3hx1PawXsx6uzxmaHvSR1NH42OaYeelWJfJ9fI4T6eIxoVwv6H2
XSX7tM6iGn5YlW4UDclD5gyoEW5pwr4lNlWU1cWZfI9D2/E39TzrWlOLJk1PviYlfNcFEJhvae/s
STIIMd8/zNarpnw2Kya7JONFLneN8Y8RIKOgmV69fc+YknO7BGaG3XXp4o3EA8wR9N3O2ltKSgdj
91Ov/LSOHQKdF4WFqyIJdMXeTgzbnJi1UOcbTQl1MyFsjCwSJc4QYE6hyqCZTONAa61t19WRpiY/
bTbhcFVJJSHHcs33isPqM7Vx1cf7dC4xV2lHx/2H+TOIU/SrsROyXoyobG9yak+Wlkei0f2q7rfN
qF0HDT1Pau/VTH/FgX2vxcneKYORS5XZD4s+PvkhxpMj/HkhRGxFbKih8ki2OH3CQWUKqC97jVfR
nphioZhOp9MAbIVhGL7Qt4zJ3KxSkuZeYFIscq1GGoh7y7N80xyjmf3pOv7D6by31d+OsID+mlWJ
D8p3WndqATfaj2Hfe/dboWAtv5Y8sz1ej54LnlMm6lOYVo+zILc0LJpJ11CLzYADLLW03KuxrPPy
TEveqb6nLC1MlHRJlJBFQSEjzuOk3yV9a3WfYADFn2oMrELaPFmtcxuvdf9QO2s7H5UJEvDZ6hDy
on3KTbX8h1O0bfZa0nRpiLVPGNs0cZL6jwB7U5k58mKT4D9aDJgDfJ2VguQ1mbC1tS4CI29C0ul0
6sqJSTIEehIQkvY/0DrPK94tqU1c7VbA0/WUmW6UjyQ2DjzcaT75DgtkBEtMaLrmSxv1Zyzcu1oi
jPFW5wUm6/5uDKq7lmhcAhnuuRzhvQ6jTq429Dn3aIlOQ6+GakZWE8dW58aMkukQpqHytRlvkouH
qvAM4i/VU5mo3T/F6zlGYvOnJ9Z8I+bs1OjujR3qMa/FJbOT19n1bi0VMsGeOFNSPJOBK9rOH106
IIm2KZlU/AfKc6KQ7jgPjwoSeFC7Cu2kupODHgrVfh+KdghW9Fu+Y9yVOHOx8Zbe8JvVPM2GRo9s
IKJTDfHpZsWnhRZrk9W45Rpb21fIGamTtZPlgovUbZR0gBmIHDo4FaWsPhGC3iRoF6EOi33twceo
8e+RZfoyZulLqZvvFttifCIo9Fy3O+FZKDYlAqANT9eBid8vCYE0ne4ZifzApkFL/dioXjOn5AjS
LH0zT/2erSnff97dVHZTjCaeasMMkBAAppjMTb+4vJeMCIB0NjTCbfpQKew9zP6SpcZXa91pp84D
pf2u6fTdyJprk7X9NdaGTzVXNndTRaOdUtvYUbl+ps0YsRVF1Dz+S2olNBQndEb3DVYECqwaB8CN
ucCnpRd0W3izTXNTk4idqt5lbLJ33mJf4krRczgTXhwlzhqY7rBB1Y+Zdb4wK2wBYwz7hLxSrf30
ymk3LTEjF+uGhshfsV7cF38DdAvaLZXx5KhmfAnzUbcxI81Z44MX3CDqvWfCBy6J6qa85pZ6Mft/
zL9PqOF9KdMtxI/QqckEa+Iv3YLb3hNaw3rLb3TrV+O5ZOFLaHa8Z6GDeqwNnHSvLnvbec9JEFUJ
GHWNTwSaTLIIFbAd6hCMNX1MCKitBcPyB/PWb9HCIVq5ccbd1+rwkLuQhJktYumzjN9xn0VuofuW
PUe5fIaiCudgOhT8RUm8wt8VkIhsOtei6KNYnXwAr/iJSoTVKUMCkIEHW3fh6kSs9sNuiEhv8mux
ZW7nL83Nnb4FtlrMIMra+Ur9TjSWoxc+6wjAKVGCMgQZRz2eF/u9pYaDs0PK5DHx3uvUidJkV4ne
nykhCbrx3YqjQ2zTGiqD8QHZv7ubC+MrE2X/btwy7Pd4mvxxOpgZKtvybCvqocEqofTmFfwK4qi9
VyxbU87vK36xWFkvtWYHVJ6WR4lVrU8N0+VcvllO/zAyEkC06ONOC208rgmE9Z5HoXMQimFyvP89
hw+VwiOu09tiL88DTwL9FoZ+fpPKIlsd4Alp77zVWwfQaN9pB4BniOiojVtQE/lzqf9UuC41NoNF
gDDoFCOS6j8zhhvLCzHZiR2UNIuuixYNQQD7R6XxwgU7l527991MILuK86EMW+xi6fjctyd4S2fP
rYNZPurAJEb6Wtk+6DpRJ9kXbqS3HCRhWRqPTtMcirx9oLmfAMAsHa9rei4IWx1yGozynb26I16z
Zre4/5xx5wkUjo33awOTidPLrGGzETKqFdM3WvS4FHZivbQNu08n3kC0I9b4DrFeYEUd08k9jNqb
QQWN+iqELQGOmw1g8ZAihGIb5tlj2Kv+QPJQe0Lxz461ximUBhWp8MZeaNds+EjWhyTvMMoDjUis
eM+o+9aDRO5Qhqkox3MUlSksEbZCNo3cQ2KESOox+w+B8Np9HH932YvDYLKsDgNJu675JVkeCYel
woz8oDhYbrWh+AOrNJaP9vojm49+faxbegsue3LHKkS/b3lx0tFZzE9ww6AJBVMesS9Uu22qP6XO
MWGiSYB5/FozSE45NP2uuSFZmbWRGVfQDyEkEbcJqzrMsVUT95GcRHW0pjAhWwiG9HCagac4xIUr
QfsuHYK7edfTDU6sdLis4uAVe9ZpoJNzFHTJycHjkeWXKr/WPZ9G+mPOb0P2l78K6Ut8SnpA1JMV
vxvih2X8YB1p4iPXNtBCBlA4PPkoikfFDCf5WiWY8LfFGi3a9zTgEQ1RSZGuHaGsqbJLa+t7WAuu
0R/A1c3mW8V3s/yrjTNTjrJjuLiNk11ehbP7IddDk2BtBT115v1Vla1i87XxNaPKeOn0Vzj+qWAd
iCURuDI39ta0rnqxXRgdrj6QA4/C0n5r9CO6TJdLB/aj1X6ULkJ5FxYXDUF8qLKvaSXZtydcaecM
n27xUFWvCLmI6PZLUnaWIkQXMvd4fNQlXNKXuP3M5S/jB7UhRLc4zxwgUwmYpcHqMtnKtqXcbNur
OoaaRmgrHisDYnBf+mnxF6OSy7Zz+9su2znf6+arRQmcTRrwoIWf91czY7aKa13uOwIW7OIrQcYh
akmAQH30ZmUza2ctDsv+iPeAWvJOS0gR26P5lF/k2wd0K713mtFCOpQdyiUTe6Pa4i61vS/BIisr
T/W4s5ZPi+6qmc4KmrNluGSt5SOPC7G7VyRLVthGM5W0rhtO35KAmXy5OM5jOf6IdohUp9jeAYFL
+oBsC2F2xNA5QPbAoOBUGm/Cc/jNroOcUEONxERwHSxMe+U5nQ9dd1afTfl3VzJjefrw4pCapZsf
4EYN5eoPODd7tgp6r0Yl1o+5Gl5a8BFmTuLTPQQJnVUSitIMDJKjDPpmPonNbOTBCDLHmeCV13/a
xCdcsxKZdsTIno3q2XaWrQKDRHYmNq5fBMFbfclDFymIW6Uh64HAaekjUdcr/Uk39+SMbdSZgRLM
Mw2FJxg/vCZfwO9ZkBRcU9ha8ocyIz5apNml0dgwWtXWJbOMa4whUxMuyXrK6j6SBGtxuil/OV+0
2iE0rz8S0302sk9sYht0VkdvGKMhZdm+EC1aO7sFHWlMWY/anU8a4qO5cwlxzjSebEKfi/KkMTDD
rD7kb4r3HlfKBpTkTtxrJVRWay9/i7HyRzlE6bw8LYQcmiVgKsEb3NsCVLpzTWMzaLqb3bmcyPQu
iX5EGsbpgvhBfUKAFRQd3tW0ha/rBYv71ZvPCU03G0D+YKhysdjRKGF9v0cbFggtYtg3zR5TzyHF
vGo4cYRNcWtNoPO1W5ml3AsDe1I7uHvakeWwf+VK7/QDGTAkfdl8/CQ5Jt65Nghaf/C0/QBuiPUS
v9cF1hNBbbpnBWwAfeLPN64pNiu5bCohDp52cAjLXiG4g9B1uqBK1kfFfdTU9ctEliDWs+Nd4vSW
GEB05oXjZp+JA653Su9Pmb1X8qVpIliMK4W4rj948tcAZuom88Ya3c1CZkwaP2vLu8YYYR2Lg9o1
Lw0OfzKwPpD7o5H/7a2/xJIbDHHtam4LxYtMM90ZqNKLIr+4CY0CKUYL/uqZnq7j8BzpG0wwagnh
YXKNN8wQA2PAXWC+6ZPciIlxCI7UCRG7QIHcHWXzVVRvC5PcSr0o+i6hFimaS8Io5+4hB6ix6UcF
XdSyz9342vJy3i2eMR4HFTJ8gn5+qMkUrWinRrwA6J/I0dj29qsg7LMzOEvdLswwSQqKxeEfy+W9
MbvPiWNtLO8ymSVoIPLolm5rx9B6WHupy0vMIKyh5lyoYuqi2FZZHHTMiZvC8e9ccmMco7LqQzoK
v1VNHzpLzVPUe8ujw/TULrpbX6Kp46Rw1GdH+XarAckJxYeLw5JU+FLJo1V9vIeTKtW1WZ5n0FV2
rATGVGyx8ewTZsqENzL9tLfZch0UJkYfucmPE3y66ZvWn1ok/avdQBOacRLo/CT9WIEUZIm10+ZX
b765lC5ikMFaHGipAlgUwK20XcMatotpunEu/MfReWw5qmVB9ItYC2+mIEBCPlNSmgkrTSXee77+
bb1RD7q7qlIpLvfEidjR7kCKbEtjPFbtW0fgMNlhQCb0wQnFvCA+R0vkwCF2Orr2DMZIUBx2iTFr
TGhAuNQUB8INQEL8ruWPQt1ZwMCm6NOcDm1Cc/KBbS+5/pn/+XP8x0HKNozUPp0hcT5zzTe4gled
cKFhclvx12T1QAtp9g6gTLfLvtvTDneUS+MatdGplvV7nGgyYgSVcWJMyAa7znUu+40hJJ4So4ob
5GyBTBh2lykX4ptYAamI6DnZCIkvKh1zjGeGIqc2GvtpHpi1jPVf3EfbZYheiQJ+4IZtkEKM9+iZ
McH1ABRgDf150eHCTaovaEUwVwiiUqH6GupZorduvGovUVl4Ovl4qdU5+4lDI0tcrY5RXxxUohvq
W6ITt5SqhiVnswTSM1m2NsSjFExVAtE6go88jkMvagBggEi6T4JXhsZiGwnwWFFkvyDIOn0uq3mm
lKfbksTi64/b2zXa9rPKnqJ8tyIQTV6Vin8SKtogzbd0LrfPORukdJDO0aWr06tIqqrqSQFB1yrJ
NbAjMhne6JP0Bgtfyojyg3lVZZWvX8H2XtX02TtELk5rBowAk+SPbXZpgSJ4EoI3DOJpoyrWpcgR
lmWzvoZpgQeyUNgK6QUJENKZmZw/5AovTmGhlcuKVe66eHxQJTS6ajmDzlvxUmlLhXxQ8Xi1Oef3
sDaFWwvdlvKZW9dh/mgU814mhLFm6yWRpq+hLL/yBhNfFKbnKssfScjtoBe7i0btgR0qVTCE+XdJ
DqtauPZWEvFMnmAZ5GmvMrtZ9YeZKn9aD7ItHb7BC5HNT+S/Jl/PWltZBMIZifLmR2JobQVUC/Be
vMXlbw31qGqn+7qwbSlk+TtC9XKWeLrjsvTE1STbMb7VYXHCevMvVQ01GGcOJx2+UhirFH3L7I4T
Q21wDqf/ajioInFa3NUvdSL+hlVygbK+qxc1gI1zwvm3gdH4CwToHI4Jnt3+ykW9RVuuK9uYkPRw
X2FcE1U8fqPpYbLY01WmAedhBYVvU3cw/8B9g7FpDaI/zutb3Vjf6nMtnC/oJCgkRbONabPz4MZR
woc6IDYa+ixojG4YghqVd1rRqTODIKMwUyWtk0GjEqc/CVoy+fG07teiPhmpwp7z6Rzok2yHDQAs
iNndjZWTKVawm89asAAdcyULrCNcjbd0pTp4Mt26Nk6QdnayYD2w9u10gS+KxaIi5SsayRIBS3j5
ZlK/p2361kWI99Q3fyTxvAU1d1onTq1aeq5MtHe9BJw+ZMQnGKH1g7bIQDVlF7Tvn4TTcJzJ3WLG
oAi0UxxJi3wM4ok9WtyFsrT8g0a4o4fCxxL+V6bqpVaHG64NZvhovkoViTEISygAOgnEjsisVR4h
P7O/lM8LJjN35mXOw32LZNOFuDraKrOzIyTyPevh+kHopBcWS5ujdvMXNPpHtJQ3QQ3vbd11QZMO
e3VdP8K+Dcao981C9vRnMDlen4J/6MuJ+TmqZk0zD+CAFvqMVRO/1TRvHNs9MX2kxfQH2OIhnvA1
sUJL4c1Zcv1F2pR9kyr+NahqThoh8ck5vj1Nj6knjwTmMmhLNviwN1bajLHddOD99mAt/S9NhS+j
HF66hXhv35rNm9CpGRdXngwl6rw1lt7LVgqwBGhHMxvIzuDAcDq9uvPvpG9XQfNP0BWGUNoUSnkD
VXZf9GYfr8K9a9Y7m/MLPvtqEy6rP9NnhbUWTElUzW/0FPFIrNxpOJ8JG//rGVhsk32LElEbQKmm
XYITZoZAgQBo0NtdklyTtMcc1oc7XBbvuItEXi/yC5tSEC7dhbT/YZrk+yLrnk5fcwWmtjaiPSjz
76zjdg3Lld33cG9nfTNwWQFcjNl4pqVVlRPbKIRdDLYWElC70Qz++YLg0M21naseGjCXLezhbmpZ
e3kUdrou/DYrJFuNCbjoR/4VC/NEXNkgsPeFMul2AjKfl6ZpuPqovlg0pm5wuCDuzN1NfTJqQyIp
vBXqq2TMW4UXTZXUzDsku5dRXh3BGo/dqL0OMtaLdoQci9MlcUpV2HcRNtxCHW1Fj/fPCt0oEr7X
iK98I1uXyTJlbwmbGlJ7dCNv9w7x453a7vdB4sUysfMUOgObfzEFQ4wsk2lbjW4ATB41SyeBd0pS
bxagi44q9Be5qN+G/Hky9WrQV8sZ6zwZAMtXVR7kMOMnMTBn5GF0C1Hj2XxZP+2I80POvsyeG85c
fxVRchNMIyh786jPIXdFqTdRu/gV0rv0r1jGD95T6NoolSxqek8xGOUjwx3r9ltCy+ijkqBFsVvY
n1aauMNJ+qr06WKXVBObTb14q/ADBQrJgYy5xA4GNQ49mErhedeVKSnMQwiiIp2vMkN6R7nzQLo4
5dUraAIUgG7XCsXW1GFMNiFqHtSQRHXILAFpFjcURAYheUItUX7mpku9MF42T/HQEBF0U+bXAT0+
AcuqDD94sT2hjkPYLjkQkdI60TR51ReLK7PxT6jummnaEZfoZA3d2jA8wgVOAhFqzn9CbL8rw6Uw
ynzh8A3lAp7qP9zAmyRp/TljX1Ly/EQl6RuNZuXkiJnqRH7hzWKjYkagmxrzmGgK4pqoN+yR03st
KKh9WJ78XoXOpQzRi74+Q0SDz5tycnQcvYZYbCQuxxEaS8RCxYbXhvHqRYq13dy2+7b0zKbndbl6
oD830A2RWtigyTeg0rw0PwTjF1LapreUS7oqr4qAyKvLXrTqvjE0DmS4b8OUNkaTB7VasBHsLuVA
iIrcLbWNfGt4A3Ei5xEQI0O7K8XfWhl2r3wgrl/N6SGXRLtXhpOBYxB1Fk+81+sdx1zT4JpW3NjM
39LJA+kFxHBBZucFnaKcdrMtp+j57K6BiDkLYshySTkXwGj2komBgnNs7LinxBtjYe8o/0nrXw2U
CCEdL82if83iSU8Hpxzeq0qyV/2+ptAwPwXFE0oWnkV9mJqZnLEM4azyQ9w8EY99KhfIzbjVptdh
kPZiyzgsG4jRrSOICJBJg024O4JdRRTRvNBojyPTtxhWJ0lN8FWUXCGbMrBKCiYKeCONYuCzzNev
JV+waCbnVcX8G1kPMBLfCcK1OLR7eLiveQLXIOquoyIHvcxLlr2rWJ56M2LXnThLyvK0N9SDQKi3
BM6W1lQdqFuAbbqpb2TeCflAXtXaVBGKpVrAMZ8/i/kzFlM3ZTM567+h4Q0Dp12c+TWW94FWzzSB
xxDnmwSITleZ2y5ETlU1ICbRLjExbddnowcNLuh72VJ9XNX+MHBq8kurpsIrpmozYgbknbmr+UH7
KLsaUXwKZ+xiUrpJxvG3H6A9rgp7akO7RLmyUTvVhwgRkPkEr3sF1YonDPy1tcJlKf2KUlEyMG4p
IjUsk3mvZvE4lyreRPPMc7qLTIpDqiy8YuJ/qlZOlV8SKFmUGF16a/qKEB3C9MXEhcCmBa/XP36D
OnPRkB9JlJ2mxLiry61OX7PiO1Q/S+IFPTLShNgTl9iBpuxQjQiDhXTMKIKvpOGLu6fHiLsX52Oc
PRZA+gUbcXvK621YtoGig0Nszq35WPIXGZZpXVzEZ79OpDP4Zr7EniXDjxCb+lartKvGYoKxMh+P
VvvD62STxhY2POWQpD/R/NYO/W2oxavVPi+SITS1ezsm+0y65BY2NdEov5D6z6BdlzjemqvGal7E
VSssAdf0F0BIrEiIZBh5ttHD2iPxwoXni5yyNn2LbCB5a7iNUn7SSYBgHG+xNPvMVTA14pfUqLYU
KpNm15l/M6zgPeBbU2CLhp+ZyDvkMPSSDMt6ImnPlg0geAaHi1suOAgxC9Pp9poU/8p12I5TidqC
5KjP17WX4Qn8pBNHujptcs3N59bHoPxvNPLrghGgHuINaaAI7TeOqJiYp20fc9nAVDGygpHENwOJ
ArsqNWR/6bOHLDyMiuiyAUO461xUFaxIKEpQ/rHMQ4YZHJampLBAJuML1w+Q6zDPBom2S/NuU8ZB
H39Z/R5wDG8lVlNo3vkUmGnpyqzI2uJhwLCi1ck1VOwTUuoDr2+kL/aeVObZZN5HvEIqs0XIlz+J
HF5ttLib7jTgAShVp4GGUszYPGr2VjrODEBM0gcrfP6gt1SQGYeNfVrdU9D0naW2Njz6N9PgZx8Z
RllCbGHI3PK0DYY+3IQmIaREpLKtX7xKn1UnyaZjtGAZU+WtwGijpkGtqZ7SvS7Za0o6TMivMav+
8Etvz6l51bvaS8d/Vqkd6HXlYnJX23dTwgjqTwBjmHHhJ7nA1BAQCfyYEH4WnQ9C/+RJVZLwIYfL
hsjabrV+CAfyYRrNhyVkG6utgjrXRTfjel4VSFpkI27lCBWhqsQxmAtgdmUznFaTHJ3WN7uweh4D
yybJJD+Vm19ZY2NpvE75Xzsde5lcHuF1kIr1d7gUdtyzyoj3veIO/NgUaPygEZeAFz9lXCkZb0Cr
GxlRNIfUkjMbMz5krETCHmobqYidmG+4nkzRnowsxlXgw7QOR6Wv924W49UtpaBNKk5mrijn+X3E
zrZu13k7Tf8gFdml6ubRfq5vDFSI3Z3xPWYbiQ2L5JnGiW2kifSaOlp36NXPsfRjbG6L116ZjmxI
jvakfnXNt6A48KLGkWOIY7h2isgj8p7DnBb8Lrtp8wlWIvvA4WYhWWrqq6nscLouEUkIJw2DtD22
CuL3dZi8adzp2rc8BybbrdGrpa/exIVK1MJEHM4fUr6eqvQMWm5kbROV+8Qk+xnBo/ioMWOxJyMH
0crEgL2+TXmk//RlY5UfwI3XwoeNOqsXIT0YAiC8TdijDEqyVzKwjMFS7+hh4A3liYoPyXoyPeYT
qQXYcMF2BKonRyNnYy5cBkJM/zAGVRgsLTLMa/5ZsV0jc+TL01ctnegJOM31RhgdhScxba9pcVfx
vFBEOgRSg0YPu+rGU8U+F+2w5Ym6syBr63kXyUcU3XA9qJwLg1ukZ+ibABOS4Sw+awgkp16+QvIK
9ZnvoSMwgAofsXzQ529yabBiWKrMLqEEV9b/+gZlnsMFhbLV/BqQPXJRLzZPT+2urPGp8YMNN6xz
tio3e70XdjSAuUs+nfNMusbCqwgsN9HvVvcmczyCqIZ7JLuI7EAAaDC0BxhdY/FnKZ+t6snzWy29
R3zlTQsvAAl5KGx7rb0Umks5qSn5FU6K9aWB4ahsp9mT5ADlZqQhUEt4j4wIecoLb+sXkuTWyiN4
KPJPiXoNjsv+BTlInvfcnBitO+nUsAtA+C624uDX+0InGr/TZRo3BnfGiYouDw6+JgISVC2GEMJO
TlrvND7s/qizkOKXY+C3JL3tL0DiQTWwYGg3IgpEnl7N2YOHGVtuO7MuDhL5ZMQHeJG1hbPUi0AL
0arakeHeGuVhaY9yBVbkGSneAJ8y4gdrRA3EC7exYWAdtJlTbxmO9WJnBA/TW68eteRjkl9Nnu9q
p8KFWVgp/ujAGznRFkCdE78HJ+1vOAik0u1UO1ePuvSI+z/jS8G3T47V1EFd/5JEjjEfZrei8lLl
iP5rN+y2FBcBmKWhHLnkIfpua3C0vCjsvYmtaKy3PJm6iexkLT8cmlwXpsHJWW4l/yTzFrPXbF/I
pyfZTf6cxE1efHfyS1r5mnl4kig4nkaEEHSarSnvx5RDO8AwjaN78/+6FCgCGyW88xttPhjhRRsO
rJd5r3Lew3ELxIgk6r5R3PKPyza5T6Xb1wZXV2Difg4Mjox369fJjgFJavdRgb90PlALZuchYlbQ
AnfAcEejefrT1RQk+JbpRolfNC9Gf5IBJ2O3hG0bOcOTnE3kY8CnZ17rYqdOb8vkSuJHoWNedIlM
xE8+EmIOjiWuArx2CXuGgVK8NOtBMp3+aXc7crJn67403ivzKssHSQia0V3Vba7xN2KGPczdlUe6
wBArnYeSDZNb656GvFQ7S3mEvTFIHrchiK+UU5YCfChY2cc44V5NQRmjC378E4OoslyUCZWLnRaV
8fseV+3IxdTRWF70LOBszXwTmp0I3W/ehsNWl/1QoSGISgubTCZ+fZMWbwcTHlt0XrStimsVXMYu
pFkKpskcpL2L6V4pEEF9ABU0bAC45D7njvl2ej5FzKJE3bARcXaUaCd/+NSe8RKnbVYPWWnF1Acv
pj2E+uxy98KU8h6px6WnpeVPhCnJxaYnP6gixTGP21H/Xion2XoxDd52u3A+imDIpsFj++7Aokz5
LMDXkliQfEHOiJNkxalX7z382BUsnxgrB8C3W1pM9xC/HC3d5f22g9EY4rbvWURmorbJJeWUysOX
3g3bsKLcIBFfFHGhN6dwkQiPVU8/EBFn6ufNF25GzyOn/lULIL26VAdGLLU+MAz2/iYfjxit965n
qrek6W+oBG9SRdIySlc70xNDHLbxM34xcTkjXWbGo5/PoVcoCxbVarfgTLGeO8o5tWdT+zW5jFFD
ai9pyTR3HK3EMyAMteeuMaF419Q0XfWeOAQRFAVwUTr/xsOlKWiVKOwpOcTC21PgmM2N+sQU0PPh
0WgPqVcQXukdfG4ds6yk7v1uKXspeVf5zWJaxjeLb6LZYeIXFYekMS/dg1kfRfVXiY9G+6sK97Jh
KKfOj5fM8hfN/+byG0MEiPpVsHF64hep+HyZd7jiBvPktM7qIom+P7EZ0wbLF/BntWSS8EJsX9E2
ubXsS1MHq7P4jYzC1wmwvJa84uANy2sM+kA7r4+kZ1XsyYUD03Wq8bB53G9CMEB8YKXb4y77IXil
DY5+xEkL1bSya1f/KBcHQV8nBPQn7pNvA9szHsE7VX+L5OAna419ixT5GK987/jjMFe1n6HBvfvK
5RPloIQuAKK9OTyvAwZYjE19Fzy92kX9npGCvURCyn4fgY2NtgI+pP0cbbkMSYh7vsL4k+5iHCUr
v3Zv+MehgAWDXqthw4VDA3HZ7ARqO57+b4AM4jF9xXYH0oUr5vJS/OFkM9BXKzBDfNuRsmwyTDyt
6U34DY9iuQEDNwU1s6DwykVGxvFxSA/MRysv+w5Tiw1+CsJeaken+ZNCCR/Kh8mPBJZ0F0noKNTF
Xer5NLS8hUnTb83v+SN/YK3VHdzXXx1ms9JO/SkAdgidsPwscE/D+EOZaGz9uOzy+8DPbHxN8ZHS
MEYW1s/Lus0TjsNtiTGHzQrFAycyZfEuv0CHgl/dY5p/T//J7YHoQ1LulIpYLItwbyHybtF4t8nl
rRRQ46ZtKdpKH4nAwOSzxUV/0qrL7FsXGNUy1+VvwiQjke+7ZHo9HlpUVIUZC3nmZR489uIVbwHc
uQ2wGJB3u2R25HN20zd8XtabtZX/yAw3f6QU1hXWY9CfsUdjFppIs164IGC8lV7Lz5BrSupyc9iV
3xFT9W/8is1BBa9xjH4xxsToQ/xD5o2JsY714gXTxiJewLuR4a3t8GzBaf+ZTwanbQ6WhGp2G0g6
06mivLVBrzsrl3Fjj4dDxroCCkeylxtJhFG7pHtshxKOO6SFeCdnNm5DIukYjCaQp0ADDnx5Ow26
2c2oXTN5tAmJuH2cX9fhVEz2+mi/+Y8Im1P70GaHK3X9kCe/u4CJKDwZa7fuT91+ZNXuZOq5YhXl
UFoUIQRzLa7sJy72RcX65vdecbK2LK4xB/OACIJNvg1/0F53ez+GOQfWhR4b/Me28d59G//YKrL4
fiUX1WCZ570FahujDYU0Ev71bdrcxyv0QKnyEMZg2ceZa3Eev7BrT5az9ZNbX9lLNp4zICOFTTUB
4RdYqg7K0R9veK5VpcvmtzQCbg7NJwK09Z1LToFwHgXEVJEk7fWdzJMQ/TWJVy+B4DWP+TkuYv23
1f08+9F4GTT86E68LXIv6Y4df1q000/sDxcrwQKxrzI/8g1/pLgeg5qTYTe98Y42b8mt3Be/8nv7
TYMg+QD5RyfLgFX9PkkezfaEFm5CR9gCHh5LBBr2Vp1R2SlyeWNIT7KBP6V7rXhvQEyrC+eW5okC
NGGAK+RtnZZkW2L+iTKcJO1kKmzMdPaDPBZd5+LjNZeIh/GBGsWheypjT0Fmgp1sDb81r8MJQz31
DK3xOWoKYto3kSFudz4JXVhrjzpkE4iAi6Zt69khzajpStHQ+p1Rkm2/GMmNFWFdHksK4ma+7j9K
d1JqfkdKdcppy2kLXwsPAi2ylDB1/8TWtCGTghH8UssDlJiN3lvcLxnbeLwlBpQNMkApB1LrMYHR
HfDRAnYkXl+5Zq29WdBa+9r8Vue/PP4t8aMIyqumQgwovjSqp1JflU5Cf1sVDwqrwMLySYtH/1ED
EJVHeADcbH6GLaYUEg2cndjqGB7GDFG4eN6/moc6AByhd1nEwNHcSqzKvflncEaUWbQhSolzdL/g
8GODMqV2qu2F7iVDslI/Qc31OrGYiUrC6EdjIqeNzY9bySVjvhR7k9Teii1qYawarUfeQZ01+0et
b5JzzgfDBHRoipspKyzan7dRKMP9Pca4NRF/yJG/4f90ylact3NLDgwDhiAxRPpPliXdJZECg385
sZVqed3yX6sYDvOZA45Rz7iMZaCucGFBCg/itmSChRmHNz2nI7K9peN6mp+U7K5+j6X8QM/gyIwj
a9VrK6RuUdH5p+IChvsnsTVWVDR+q3Bz/TOHTxzhhB9hza4df2qSeqZ0VedDLwqPTuZCOyXHRJad
UN1Dc2A/0G3BtTDXF/tQ5hs/rpQeC81mHlfitT2pHbgwUwqq2eSJo1csxPfG+2849Gid9O9xm8yP
ma4Gay+8NF2LCY9TiFDJpglT/O9iPfD/1T9UgpZWzbWOZbwOuNCOFZaP3F7we/lk7UVYP+snxJUn
jVrbjaMMVHvVTkpVuTGWLqNvXlOGvUoQnQVqgzqaW7OnPgFcJlQrZCyMUcBGRFJBMds8zOctR7Gs
n4flW+UlI6QY7YDRGSLWPeKtIgkxg1KfAQUY8ZRbEMsOZeBqbkzFuxYpXskXS5J+h5a/VlB1bNHT
b2dyr0kFblS99RalH3rE3bpOtvWkHwULWwdfqDpdA2tScze2hFuVdDeafR5gpp2IjC6JFp4+tqiV
wDs2hCUR92TGegkGQE4MGdd52YhkaiH0mL/47RE2n7bFRDq2VULagydQ7Py2aIPIalxNBj6SKfse
9Loo4L/jgW17DT/QggZX/lJCQxgIudcMvWlIHDNlF89ED8n1AplBBSDU3MAw7FqaOjhkC7INFjiV
cQ1MwQxMirBFZb6rMoC+UD32YbezlHyrG/XWmmU4k9JpLrvNClGayl0iZ/hmCERAnH3Ha7gBBsmt
gitA3TyoKvfmTGLhxICO+5T9iwSXaWEgM5RXnaYv6CmZ2TPQWYeuL36i8Zhnb7nV2tPwEhV4c+rs
AFQPWjfyNpxy1rzydKpULlqJyjoNq2GSqAJHaDT7miLhbVcUqAcqo1Acp2etjqVdBsjeXuTxUYT9
JkdutsT5Og6EFNuZuxkI/7nDWkeWYwARwZ9qnZ+9LjJ+fNN8FPI/TgGvi4xNFrNuLdgSv5Gjccy+
DJSh2LKTt6FWviWYeBQ6XLKKwWY5Rcu1ka9pJMBQxE+46gPPssSmksw4TX8nDBZc/OoKAPfJQnJM
G6jgpA+GQWOGpmaHp6WmeGLuKO80oSfZRYMFnug8zZg0WNlSx0tvbN/CuQhEadnXzxCBFiE8T5ZM
WEs3CVmV96G0fihj2SV55uf5p87P22mSr/Co5iUCjO4JxKCmXAJ2TgdML2L6KTH9DE9JrZcOdUJL
nTbrnKtd/ZNIgkUAd/WVKNEciB6fBUKNT6ZW9tps2hmF+gIppGOKCNR6D7hAY0o04UtM5PUEpK4+
GkneCHurGIgMrvjIx98u1a+dQo1tP7gdt0kBiG3YdhgzTDcGi2+bMifTQHE1OOAmCJm4zMQ4Somw
yzv1qPbJMYyK48TnbTzCqD+ysEMAxzPFT8la5dyn6s2Qhwfcxfuc0sZtfOUJklGd83Yz7WeAY6Xb
oOQjY4mpk7KkGemnb4sXa7Xe1CL8V8WTVzdYR3DDB9hcL9DUgSHVNwmgXgtGxgB9KGFTbmSM52vn
iJLiNoN+WpCEMZ9zvcAeR5KMMR43pvQrIqLPIaYa7QeMSzsxg7OE0VAmhcLAcmvta+3GLOiGNU9o
vwAglUYynaMGQV1lvaiXKP3tRsZOTI3XeVoKXzZgwE8qaIP4EMlcBOn62XR64Y96/DpBjsE58dCL
dEd78G/GUJculELyaxNG5OwO4Q3K83tpmdvRXF9azPO5gX2YTCyFYmeZhWiL8NxRMbLE1Wspkf6F
XCQstIvEr0I9//A1CXKJEayEzNZdhW7quUJnZ0EAscouxoSSVpEXXmK7JYUgsRo1OTSW+UYHmzvg
Fw0rf5ETNGzZoxqWa7rCHczirBEICpAjs6YTBBO/MQU/Iws096E9VNz2M8pWVEJvXPLiR0JKUav2
Q/KhD+xPiw+LRKReH4v5SzRP8/QtFAf6iHmipG1ODgd0sF8yVGPf29YmegdrFtyPjsrWyxwrLx71
IFXfAGItMcVdckVUhY8aCxSzYYRrHnKVHUcCczsnBW2/OOW4P/FGTEyi7WQVQl45pvamozPwfgvy
qt3y9ts09UUr6g2hwk05LfjqQlLxWLkzca8j+mSQHDI5+04H3On1oF4hoz4fCHcCs6hrlr/EyibS
elvJTJBudfJCkSQMWFL4dsXla4YJFK8ACGbidjUXc6kggZu0B4XwGXCtk2Z0m7ipTyKfSWphwOdE
ZBNiWyiNpBHxi2QvFEpsNEDOs1VeK7wYmvX0oaSg/2cvEZP98x4Z/mZAfFh0TEM52FSJgl7LVrAC
/wgAb1NLCbjL7RuZGiN5dcf4KcLL7O959WZsnXil6ssRm7I7sSnLloVeNMyWNBLpVCDFYpAPyK34
3YIOsUTvph0GBbD6YhCTT5wq2eO2TrpnYasxdv+ea0U2LZvGOiYGJxgbn1JnTV3lr/ki7BWpOvaN
9ZY16WOdlt089ptWSs812vmYTkcdSVATweAM0EnJcWdrfjck83tMuLOb/d0EaiMzX0xYOHMl3ptG
fY3q4oW2rZ2BlKqnU5CH2a6ceWnFvZPJvbYp8Cx0su6nIeeg2XAt78wdjpSg6+tNxh6NfwVocoMK
lA2FuQ/Avfs0yXGIj9uEWkeR82Uph13MNpesxQHmAIQt46LL04cGAobw6HRke/F0koVZ+KELNcbi
LN/ro8z2JyoCOlG5aWXDo0ixaRN9bADbt5gSwf/hpf+Inmp73f2rueVZKG3/b0MWognxdoxDJ+ql
HZADwJloexlsXcwYeioH6xNssVavufHTdfxOM2gGzFRR/yVi9c+G3zXi6V35guCvIJC3WB8to+Sz
1HlpWMZXWEaBP8e37pkCXAHagN7B5+NRTE3oFtxDjyzIjl6e2QMgKtNXwh+LQKTX/kAXVTjNX91Q
29gH/binJItPUO3jnUAXuGOOHYXbBTMPliqr4QKpnsyna+GCIc9ZmvojDFHkTNCZhA8TZVd0+kat
/2XSd4HYI5FBgfLAQZpRe6PLsFZJKKDFjLEWmDr/wnjkRoPSaG50rVVpaEgvOfj8r6IV+fLPiXWp
R/1nleL6nmPjeixZLV1bLD2XpCoWR1nG2WuWpTsVlDZuuIWomLkmPKTNpJ46zWBZORrRmxkamN6N
wfpUwMchYqyAviWMY5Mu00fANww6zNOmIpApxY8S4/jNpEkNtLY26BLHzPhSVHwQLVUAu7lO3kaT
yR68C5NunkS+3MlnjVi0W+irvs1Bvp5SQR0/cYKx5+9bxPV0lY9yj2SkhFUZjDGvBaOzImZblYk+
mkeE4W4/V/ghtfVaxtEj1ik/W1r9DZS05PLZ8GJRKMTAyGvB0peH+wThGNc4LCx3rWiV0zJZdyX6
i16NldPB6rr8kC+a4k16/WxjN0xYRTGoRlxgy7ExxMdap5+yznk29512G5d53dB4pgfKTFda0alb
NY+40zFhesjEIfsVY2ExMfKqtpQEkU5plYhUVKgfYnq8TgnkRLplcE6qEfUz6byEB9GYf1KjUejQ
eLJVzTR6G0adHbmwlkxqaEYjYC/eaV2vbS2KF+2uH3TyRE3thlIxOQqIRHL1oMLKeNZ9+ksLDlRF
0m9GFhJB1PQBwa4UCSXV85+ms0EU4JD6LcyrMxF1gdCexPSb0WJEVn14BQ2En6oQWgQNvKmW30bS
GAhZxAkrqJmPl7C+Q6zOL+2aEXzHhY1QmatqeLGognbqtQt9NbFm6CVzSKQu74pNbrQssitsAlzz
7llItL5hXe5mTcJnkI4NN5aZRFanmDQoaDCE8q5vr5I8rQ2uNXLYSmhWJ2tOktFTe97FeHPJkSxc
h8gYj5w0oeRK64xMxG8/4OdSvZBLH++Z6Iu/gNAvTGNH49XkZkny3fUZ2pAJVY2Kh3004BRIcAt/
ZN3IX1jzf2Rqrj+aUMnA3vcNpX29whcuzreFqAP3HpSRUhwiKmu9TK8cAAgnUdGc+SpPVESNYHSA
ctqd2L+TLm9sk6YvVzTr/rAQ+WXTpSMYijLX7rjGz9Yq7bnn3eeG3dNa16Y/ah7/x9F5LLduREH0
i1A1wCBumTOpRInaoPQUkHMa4Ot94IVXtiUxYOaG7tPOvzjWQWwIu3wZOeYRudLel2NUHCQEeeCU
hrbPB0BcaU8Ebw/TFG1ZL7aA3RnaQrccH16bNK+5FllHYqggfnFL8gJHyemncNSSyiG3WmmpY5eg
9rRUmn27WZNeyef2j6j5cd+bzRhv0HCgXCf85+EHFjPJChjqh6fxJbEGt2G2GBUo6VwD/9CE+yXC
BPGetZW+6SJW12PX41kuEq7o0aS71hNeqqiHT+XjIJ2A+b7ZYRgsXYKUj4SAb7XROmO5PXVSya07
OXMrFWTfkaHhD4+azyGmh7KjflxE0gMSEvDfpuHo8W1AUEArtvCDOlm0dZ9fRmiQiyHuHkpGJxt0
LCdKh5iGZMgT5CxM8RG7rQy3AE5pGGLdcOsah2eHQxEDl5b/dSPLG+ILMOO5nXXuyere8wEcwHYe
EwZURkX4pe28QJIHGxy82dj3hhi+dV+CpZil5iSVvqBh+QxS8a1K+0WWzn3w03M9deC9RRpsTUYD
P1kZZU8F+FU89/z5YzageGl8b0nKn72UnnxNyFdfOZB+FzAaw2WJ4GTl58bDj7wBGAMdQBbo7bLs
socMnA8f+E3qFCFOTUuha5vzNGBOLPw6Z3gtBz7e3m20RWh3Wy/s0JdWsX01stA95y5mdicfnh0x
agDm0IX1OhZ1t6N6GhIEMwlxUPwytah01rCdjB6Ajf9IIcgYxNYs08Nioj03g42nwzAxLcBx1PDT
kmyC2ZvEstOWzprU2XrTYHdZV2PsnCuPhRVPilgSOhXurLYFE+X0763eN9s+pLToCYQ8VlHxBWqi
IaMwB+wPFRpffPoVG0R51W2DRCvnW9MIPtpU8CF75EXVUOXs+tRXgcC6lleILZwrgLTpqEyNOwsa
4Fb2owV9x8L/OxS/0zC1C47sF2z+1nYauvSkBib+E4iPHfMiMrBp1nRfr1b6OBlfvZN73KEK6E4Y
+Az8J+g/PsCIiNCbJXnw+mrqEagmrpUzjwpthldppf2LR/lP5u646ZPu7E/WS5ZO67KwXzPcALcK
/9FOFz3uessb1pPVotCd3B27RveA5I1rOAh3WoFs0IRXy/Db8uC5SOM1rf2CjAC3OI2t/mXo4RrH
RsHQ1wOKGfRfHZHZi8KA8BG0+XPJzE3SPSwo4noqJwOqktWCVBOocAQh4Ps2Z28s5yCgIAj4goIi
WPZaSp+QDjsmoN++R0cjh+KkGdqPMOvXyWEGVElSOxiu5BuRBU+hxWHgK4VqPHAffoNrcVJhx8oR
PRLs7YA4NRcsGWGMCJGsGxYOqNP6zOZgA4udSS1sE0QgbNJPMRBPrAHGcC2mUug3cxg0dUTnoCO/
hZ1880rqWjPrbqRxuAtbJxqwdduvBhH/qm3Vm+OJYAelKVsCYIsxVKOyZX2MWmnEF17E2N2JLfpG
5e5BXfKJ7CgrtYLwf8RYzOALWAXyzrioL6k1WwPDAXCe1UcLpOPXpBjJ/dDbm2fR/qOnYqw02O/C
7qmJSsXR4/yVuDiWaZZZW66hGoZ1+5pICFrZ6Igl0k8s+n3A4+Mi40Lijvg/Bt9UzmfDOCQYXkoz
/unIAUefQc6OVk3FDvPR3Jcm/8RkZF9iaj6jlnPXKjARQG6Pdrk7HAn646Qrc7TRLp9F32e0bqV5
ilk1HwcHyg7627eINX9g6xodSaVdNZgrfIecGRCs4vioTe56Eu4tVv1vHam7rB1GHDl7x6i4UE5J
Ft3Ts2VrnwMP5TLR1Z8RWidSAU85NO4o139JMBGvYaOhKSrRIZkdW1DOhH9Fn+vblKQHYBekR9oM
Z5Yjv/qvLA2NDhqjQaZZTzIOD7Zgru9rs5GgfZr6gscvCwjHLInfMuMYCnhLcMqork6NHmroWhbr
9vSQNe2xQBXNctR76nBbA2W3ajbRiuZ/HBGpGQ4jalN9WjZbppDA4Z4oLEaSVCCDe5oA1yPSRAEh
ZH/NY5IjEoQoJLC8O3hRd30vftIq/OD3CwTjgDu7yt5rlnG3/aZkA+MZa9PW3pE/pGdTIaWXozOT
jCbJFQqSIcuyCJdU9hYMAf2Oeg7hAER+8OKJjpfGSR+ZyiPh0aJvtyqvuBMKmexMM0nWmT+NBxdQ
xZPZVNbNi7vxaiU0dJVQB9jyAEWdP122ZAlUoGoAMbARAtXU/tp2TgCLXtQr6Y5sW9oug/QatTS2
vn/W3NI90PI6m0agvx3MoV0as9EQfSZ+9Skc8out9VQGs3/P6kucg8ahI3FQ2uV7HnrI06z8Eco0
2OhpW687hz0T5KP0yRui8khm2LiklloSTUjDwdltOazv+SZbG3vk8+vyiOV2Q/FZhsmnsD1C7FKj
XEUFG9mc+EFXNECkhHCIg3JhjiXhXLwGHxZ1fKWJn7Fh2QrWhD1TpkC/zHFH3NG5s03DYJMVF8OB
MYvarOXL56h3wHUn2+Dbhza49QquM/cYjdUe8824bsPx2iTFgZyKhSljltocTVFmn9q2frVxVzTu
3ZPd1zhp1wBdSa8kukN1s6Zxm1qE/I4FVosp/uyjia12sW2c/DIDgweLnIk6ocQyx3Lb6KCjjBiY
iPoftXMdiumt5/bnD6HYQVINZImyPxurTR+HnzJMDsAIX4PmWuJWbsSGIKdVUDWYrPRl1x4USoPJ
Ivs3ZFUIm6Ex1qNi5q63vy76OSmeFJSOwv8h3wzs4XM/oohjlgfuA7D3Ws9+Yvh+ngMBrH7k5UvS
5sec2EfTeQB8Wvq6fRM9RYb6Zc13GcI/Jdl9j+WK+nLbZc1Sc4ojkuuzZ5xb1sq5u9GYnOlBtqXC
ZWvvnIoOC80deA9KRMxIK6v9l8ltWW6pCi9hdkcSEJvBp2F9d+ZXS9pfKj+hlS5B6DOWJ4FNS95j
iGlaR38+qJVne/90Zig+y54xd2413YBM6VvWTS+XijzsRO7K5l5bxAX6YpOwu7XRBSkU5aK7eenR
oLlLUUqSI0Rvnr4piCtmZV5yUEtFJk/UvssMz1OLmxu03LKygWDwKHD27fH7LhQCyXCgOoVuKSra
TgHMSO+2lr5L6EI1uncfXZs6kn/ADyIn2d2Hxh5X9QyYvwbWy6i/Jjynoqxxn2vzS0OCUh5KiCBT
ctEqVChwi6J70Tl0ZTFT439N56Mm7U485swMIWjLae3b5tav9KWcJ/WWiYdzht+iA6TAqxzMIyBu
JpTw3M0B8DjY+csKqSrhcewRUEppv860rnXMJ1u3f0m8wyQlKIifxGNWWYZ8RSCpqRci0njNdHsU
QwkTXgD2eIweM9w/x0NnNDpsC8y5ycFkq535X8N0x2d1BPTEsBwdoFk+CuI9a3YXfRrsTWKvCA/h
FaqMj+cqU3+jDdWm9Brgdf+Ugx+IULaY4Z5jH9r86jdXZ2AglDgLl2VizHtupNtI3Bz/mHYDi4jX
YTxDQ0YZ9OJzvhtewCsf9iUHkJN9TgmvxXKPdgEZkzBx7R0S9CqpL1oJaQnpi8i/ST9fEpG7iIGK
mUV7nAT3j/WllVRTdrrxCJBQrnaezJsHdmEqHmBWOvelpT5NRpz+4z9o7Ju0QGRn/gmffp3RZQ9K
vJ8VeqB9KECPU8LCMmM4BUfRtrioEAL49oO4bKQyyVbyBXS6V2/UV2Uc0rkF/0814f4C5fymiLgU
gq2VAYcvm40mi94JN3Ebf7R1iZyx/0ycZpk6+lqJTR2dLARsIHZ02WzdiK82IRUGvAurQ1hFkx1F
w2Eaf1R3l86hlAxgA/s8zDMQAhJ1G9BZzT6a8zdpgk1vdjs2EJw9qMztb3jctzbDR8bnpNk/mXol
zYAl8otpUCtPT1mPmMB8gERc4JBYDX33TECVJSA68tCQefVhcC5VMS+jyLZTte+Gi4u7UHd+a+ns
apEgM+3QamHEqVFkFNqFicFKMFud0PMiuyBtmi3UgAzPPFSuSWYf6GCd7sjnUCxOujDXQdgsYl1t
CbDYw40HOTKuCB5c9IwII1QTeqodzfY9xOgwqD+FC9JtwjvW500jNVzinBvmW5LtHfNlAPvvBMRn
1w1TUItdULAqekgUCCtIREHmQElIVTawMEFDTo1V1AxFY+epb0F8FOeoeXHgnpXurS2HLcjSReAy
uNTg0hVM1VD22uNPN4ygTlBS6dGbiEjJnkLEVD62jHqR+Y9u0JehYj5Ia2mIapOYTC6c4IDpmHhA
CCaltoe9/Jw6Hd4Qb4+/l1EE0RzSXubWR2RkZ6HNCEoqnQZBVPNt8ftTNk2a+PC9etdWAKo4/OLg
l839ToIrSIxm3zpvNWSypE5P0/BKvBmZ4b8oPnSdCyrfVUwxzBrZ+M30do3zYtBkZphEBwZ0zDwD
aw+jwo9PSX/0QWnKI8EznblPi22CVsi8ttnPED+EcQtQGnkUrda56jHUMFdDp5vhBoMbFD0p/7eM
XqzgRzWkCNarnGbL/MQC6gXI7BifM+t3xn+jgW5IfqU4aCuiQ25x/BgN5Nlv0jqFDKPlyDfx4LrY
QzjsHPXnkFE4sWxYd8Wlq04eCC0AauYrQiCZHEp3p7ONdF8m9T4Mr5GP3oePmiRmDw4fyKLnNvjo
2g8c0YugeumG/lW6l8L/RcpDfMJiHMGT0GjRjmBZM4H9sin1LjmZi+O/3uZHvdMRyEwDW7JlATBW
r6X/MzO1SrRwMUj2ZF+NqwSx8dBTZVEQV5rLnjG/dFjsunFb6hbnCEVfiFJg/CyHu6ET0po9R81K
EUBcxTs4xvxrokPsXZ7/a0bmkdcGNmtPR0MBi+ZiOEiXYBY+OfwbWq8f3EBbWZ7ajeydOcC6uRIl
s5RvOE34PsjWo46gFTXq0YsRRj+l/q8OQhrk8SD2Zrur3behxqW0quZRCyaxm+bcDHeDWEuVO75j
ooU1getoPAiiWLz0zdS+nfRLILLx1y0uTmbe+LXahKuIXrFiSpQMFyFeU5RFiftK1uxKxypiFIgu
mfOI6sXT73WR7Erw1CL7MOH8JledAmTcURDm3FZRcIoUUuv0aLGentptlHwb+q5Tv6ED0yfjJ0Ha
1UP56NGyZTGRWBXHSFVGq8Kjo7bKaj9UiMEhkBytnK1t0hc7L0Q2WUR1sSqHBCo1Ktgk8PYUuQnG
FSBoTveiAoY9vgDF/z+NI7JIQibmJkDMGrViZZJGHDGgTOPo1mjpmskb6BBKL9QJiA31fqjZQpvQ
ClBvwI2kF1wpJs58wEj+zYOJXCn2P0PH25YOGu2aetkCGeTGpMjFiGzwBbboaWlVDlqJQaGxQA7i
kxHudaDPdq0XOnhmAt+BPT3F7rDpU30d+OKoWchUQnsXRelB0Mt4jnmbxvDcqx4lM7IDWpeV4X5b
04OQDUYqwQGe3GuGZkrXx63diC0Rg7ueledSR9hb9LjM+mhDIDGj03EN3pToJdp2f2+I7CgAiLnR
0TCADuTTCobgkkMJinSzzIq1ENbCnWzifsLNMBVPXvhFpAG/9LcaxMWtfxxExD7zCtnELihBF9vu
eAS/9gHvZkn2LWPn/FngVoj05iOhOnO7d2vyUChOVyXttzLWT3hrF0ZXfAnBVtXySB5D368NGlnP
CW+bOdQfIRHtwuhWjmB3NjwUj3ZtVBvarFcPEApTplWlHDC+JNkPhb9NTYNMwWmZwbKL5NYHpZVm
d2on4lZ6huj1LlPkIGO1KKu3zCg3fo5pCWmYARwAmwK7CUpO2VwHv7o0hX2xWKUJLicb2TMzsOc2
eok1/tFpMes3PsP1/Fi47R/Z79AbxmdYBwejLNcTF5RfOFvLqHZlMCgWPvJdxvaRUKhVJT4C3rfR
rVYirg/m+EfWG/kfyzJrnzqeksAyfgVCUCjSMAITfQV8ZwUBZSEQwSHpWXc6wCT90uHyKArQJKa/
tS0bygy2HmTNouKqKVgCtdGpRNyZeTTd9KSIr5DOMKhKYs6ycngJ2Yebsb40TMmGOiWDqV2TgEMe
td+TEFit6jHY1p3xrlA9CiZzCBSQOKORdakhOu2hYwxGknmwg5hqDodOELyl83jB01YzPpY7ascb
uIx6++LCvzJD7Ds90QwmfS1BGAQkEW13JFRrUZMuYtf2pYaFqS66xQOawUGxN6H/ZyV4CaY3R6s3
SDQ2IWOHDMak408vEYCOou12ArGWK59NDpSe4qsGm5v59cqOnse+2xkNicFt9oEdlhExtRJEobFh
PcCpB9edRTyBod+u9+X59SVBZw0ZeqCtb9F2U5y7ABU5M9ZzNV8PDRXbnQxmHHdsQzhqqJQUA76a
/y/wIVvzhc5dsZYxtY/8KKMI9hNq3sjCJ1Lv06zdQvFbRqV4F6W7jrH1VVAtCCRa5kOwkWjbSb4x
dl6Rtnz/EUS4QDd9tL+Vc5EVLMAR7UVY++fINk9hm1L7QqdC2EIgA6EIjxYlKeQPCeNdgJdYlbI4
Fl76TMLVrR/dXZHA/tB9BhblU9owDA7rMcMRboiFYZBS4ILlm4wCYdBfEvGpt8po2Q8XP2lIeuBT
VYD44xD3ypSoLUqppAFS6zz7FOZeYbKWzbcBNuHAJdOTVg5Zo61OofmnuuOAYF+xq0yvFkZndErM
UkGvhzsZvjUa0OwBm1R0bs3XpHwxGxwp8/pqV7NOddHs1dGHN4S3XnyU+W8o54Vcd85slNVFc84K
+zq6EeT7tc8NG9fByR5xjzbkMKRXg7/GTcUWVuqaiSGuveQyBubadQ9j92c4GDvGz9xEFqbL57xn
+m6724RQHMwcyYxPC8aDNMdzFmlA0mJe5hxmEPzUiF91sg3BAZmNs+9Z2C2cEIlDhbbkmtfHPnwq
fXdVeyanFcVr4WoxE10UvMkPE6sHDIZ1iHvSYpSPmOHT0JL7UARPiWdt4cztkb5wJTsPo6uXBRMu
O5WkjKKla8k1+SA7CGiVjstUHeOkXHd2fbBLQsyTo90cfEFoztQ+VxGwSWYzotsHNreoYL5pKzTL
gFuLunqyh5G+Bc4ydutMaTzTGLJb9K/6k49XLi/jk18A+Ij8hy/9qy5wbrr+StVy74p8k7XTM2gI
tJXxBtX2VmEStembvMaHNnJou45aBdl4ig40eHEF8efNB+sz1AR8hDzJEYKTKXzrGDqnJrY7MuaI
2Vin5ZcDL2Cg9A+ca0dZmfoaNK5r0bz3/rqHzW+9D2CQfdYsilu/Qpbpp4+iu9rpe8MbZzr05u7G
jT8H7yODdKgDItSWHnCdsrmY+rUHmVs6aKCt18R4I98O4OFHmWhsKN9HCqOm452ysP2j46fyKsZl
PH55Ef70f/V48DpjyTYNTfZ6LD5Vc40AlDgFscW3oAkQnsLl2hvpOfCfKv1GDBwWQmDNuHTQK0TI
ciftPXavvvPc4FlodOZ1nbkqfcRZzlXnyaz7cIWTnBiWFUE2ZHjRV/bJMkQbBy0cYqQFZ4bFMpPu
jhAxn794mN6xJS0VHkVkl2W7U8iuPPMv6N9o73pGx1BKIEuh3nP/4C/3LksP6h75sDN7rYnfAPES
zx3F/FNLvkxwQFW90GixJaRBKi6Ghl19zn1ckrwxtnvwoxJyJ6VdHPhwbwFcY2u7dzP/G0V1cmy0
b58grwCZw4KoVT7u77x8srRbk5zZQC9qtZ9EgTYWpgeAQkb5i8QCN2eBDKbjY9gm1TP5eVSow0oH
LwitVboHsLyR/WyNB8gl5uwOjZej6jcdsfP9LRhdMv44mKAgojletuS+BnO9BrE3d+xV2yCjY5nv
Ofc8tFczkMue+NXwa/twU1AkBt4/YMLSXSEgzeqrOayl7NadAq61rCatyRY4gS1So8v4a97z/Tkw
hWj9nX4mOhn5JZwM7J0t4WL3ymO3voqnmQ1lULidWxKfIfTCWt+FbR49Nxa0L5af4Z8eOK6Do2iI
fnInGgH0oY5EfKniYNtFDsIG+WthK83UbLbtX7rgKcUaUtr/zJhFLekBNgOyohf7IP0WLphCVRNd
HK9CzSe6KNs3QbMnxg21WrefuNdzc0SDTvIKxQWGWTQnzHVqnl0cWnwSWdkdBRSlXB7MeayYm7eE
SK/EwjOcv0XKw3JTkNqhNhmfGQv/eX231vBo4ORb1oUidW9iIcG6FD23D53RxhfcoOKIqIt6vvJa
/9kUjyaNv/qk3ibmubfeXZPknwgDnLxZRrvSxl2aKBTe7bnNfzuBdSb/E8AnPfKRoDXdKHGWLCKf
HUi8Em/CYM5hgjqEwHQVKJMFX89zyVHpUXhhnArnHHjmE4P6wQEwhuxNPOfs5G9ksMNgwIIC/1fj
ez+aWCPeUxfGELstX54F0txu+jGZrVfuXKjz4ovnVNYQQOArBURs5CgEASQO6bplaTDhDMreufiK
pjm2zQDSLzwGcwTpPGuTPx1DK1LFuHo5g6nys9K6k5Z+HGHjjeYSVirCqycoPgvLfG8y66kuXXY7
T9J8VTULbZYUQ/La2v8GBH11EZ5LatKIs8M38RfCfBqHH9v+1ct73P5SKaaIkgbyD0pBhp53S0Lu
tnLukx6d/Bsc7STZYqrixSY9wcYVJkls9COq8PrLRhhW4ilgA1JmLz3AQ1/zVrCH/dzZjDZCf9Qb
Xni24u8kgHMwG/jGk1M/Zdp3yfYgsLYZlXhLjTGsAxvSAOosR8KST9aieOo5X0sKxJZqtHtURn5A
tvM69ddSu5FO8c5lv0DgQRWKwwgwR8vfkN7DTKCpmYNfMkyA4iMefW4cprTipYk+0astJtNZOLiP
SHuvGc65kGnCcu017Csioj98Zl+7bjhDBEw99gbvwruYGD0MfN8adSx05Hya1lFMm+wCkCFQ2mIW
Y+CE88bqNsYDuuMBvd/AmF7ih0ElqhgpUgjMWss4uOM/XePYdZmEjNm1Qwjv5bfMRcdnAg7AfVbV
Abb1FE/tMnFD7kTW5qn+WePHJb/hKfdfS1IaXVaZOj8DOV+t0q1L4ApCNsba+87iw802bYuTSDEN
IQNrHP5gpjEI/gpl9ze09UYjQNwKWDqMzEbQldfo3NFdL/XydwgY03ufTnnXuFG4yg/KPElEpCZO
4MzcD8bDSx9pCILLdZpl0LUnBO/sQU7t9NEbv7VLozS/DyQ7UAousxHff/Fcc2PXGIBiwp5Ss1w3
0uc/K+aPfp06xrWY0pPV+pty6NdNIBelvFtG/U5656KcnC3xYBTXqEhJNdPH+J21GCsGtUZev7EK
dZ2IrbGoipz4rqvp5PQPJaZvv8al1QiwAb+J86i7TwiDRyP4pwU8seGRnaBWPrsaHkfrjRxiaDZq
XeMKK1BoFhOp14V9VvKe1oTQFc8BYwjN8/dxVq1NOFwNCxARmZsGlGZM3Vn2OzUOD8EjYQkXivxP
4Mk10c8IDv5lDLG8tKHeDFdlcJDyb/6m6+2ji9qVORZrZYGzCoKloXWrapgzhS0+PFZPvbktKSDY
RROuwSMCrvjclbsKowAahiMKAESjqD4g2cYTnqLo38QWIsPtGbvBxUErWcVw3axXkwFTMG9eiUhH
8e7gv6tp7Jom/4wqDTQG+ypwv+gRqT0aGwOA3FbzEMEuwG2HA/4BvAl5/OM1UBSUfjVi7QMw106L
2PnZXngbZTxL0Mhz63/g/K4TfwtimH4OuCbolarWd7PKE+KkR5kRT4zkeRB7U11sD2QvLVVmjlu8
BVD9myWyY3ah+XtuTBvX/MzGF4HhnCzbre5+Mjve92xWivYicHWm9PgZ7wnqaY2NsrZj/72XQFGN
MHif8uSukSYfZDrBcVScWr4eZ51Q+tp6z3qEAoB1ddg+6uKnwCqhymE/NEeHBDy6P0RQRAWUgJtq
DMZhIRna2key93a5bsCStvcTMI4sa/cp3oqsdL+LJsZ80r7KSqpNMtBhV+HELVB4T3qT7lAd4oNm
YiDb5v8KhKI+6QlwSy9e6J9imW2cFBgBXSFcfxbEA2pFVjEsjQk65Z1UZ9lxwuqVgdl0qn5FYdy8
CldKD6mO1rc62TM9L8+4bEO4CMrZZiRcIWzDXVK9j2Zx7PvJ4MRu410nEkmKTo6r2sGgW/fwhNnM
XxEbriOnJL0jvATCY9Ic/bTZeHaLeY1GNJ0uitdoyA5RCbkpQ0JXiIt0lIMIWfwlUxnuKhZFRh0f
w6hAvB344Mj81x6PKCeHg88o/BOoqVdeX28CczoQg0OihXcm9hdJGRq4RgWc8HI8Rm0LxLn2j0gz
vkcXq5/hxajUm59EQx5egPS0jeIfos3PxuYOdUeA9GnVIeujeetZLIceo0GgNIhCpu5OnMYtrYkS
zH1J91eusrA42iB0VorcToxuXDc5MU1FfmMRwDVdaag+FQ6rgfuXttvcaRrbDz8jiClWtyAbmCrm
SEmGiq7fyhhQ42SJdcC/tXaNG6pLSQ244R7WVrkevZY6+9XGaK+tAr0NCr5BVWQSHZE4Noqk7Gya
8n2EPUmGoCLGa9y0nbMfZLcfNHUYhfgTtfqeIuNKvOU1s92jCTQxZTih+6TS1v5H3ZFB2LlHKblj
TNEi9NevSa0eUS1fTIRrMJzxwNUCCWyChgb5ul9FZ1OUr6ZFoL3J8+URFcf3P59pCIxMRkL4bPsr
DcaV31trdyghCJK5KrniGsVBw4wfvUtI4zOkyW8uqeCraGJ9nRcWtVd7Gkamo6WX7PSe+Jp4tO6e
FlSMh41NiQ8aVR+kF22Vkqq8qEzjiOHnI4pj3LBQYHkOCckrlEMuhX/yoCFa9MYyH9Hp5065FWAO
PK/Zda77RYwWEYQmHvfqAInZQ4xO8G2d3XVmnakeSdCB7q3RuTZMFk1a7rHOTzOEjZLzyhL0EMA6
dNch8amZNXkli0zR+e/KTtdF9FLxUKM5rRFw9R9IGd50krf1xLsCa9uU0t1UAuhHNKMZCRMQ2cER
w0PmzLdmjALcR7cJDgZbffpwVHveOg9aSB3Jqvy/h4PkG9sgQSITZkcarcxCfEzsSdG0cEtbCglG
3ZTmqi29L3928xVMpsF3Nmsjyw9IpYj6wTYzItjLRvMYhaio2AcT/1GuYWwDWkK4ETXBXy6pvI2K
CZXpnUNR/hSjwq7jUfPgq8RH1ue3aGCB6M5dTpV7v6aRfoeIFRDufxC+vCeF+dxYyH0bJoiAob77
MVPryemuBjBX2V2q1ts6sYsNx4Q+mtOLkNXbOLAp7J7lMMR703CzTV7YJKv59F9Q+c0KEXCWeLin
gT8oJjoG3w2cv67HAIRHDGm2sc4kGSYSfyMaZKBb/kc5uZCsmPtVoQ4bYNz4HoQEYb81jnfPxHQ0
+DxVSIfjNFm195h7UNNCeAyyiWs9/bTI1daRZ3q2deo0QaIFiRlRm61NM/119OoPTw6kgwmoUWTT
wDllvcWXFJJcVD1Vbf2ledHWqLMfpMLvStCGc598xXW3kVOPFVN+aoa4qnC+VLJsbrSGM+O4azlx
+4tce3c7YuW6QLsMHhdUYeV/Xl0+eSPK3JH53EorcwGobHiZ7yL+2bSD2AS2fx8mNNEE7iDbezFA
RcL4HH/BrMyDWmjUXS2Jq+HdmQjXobdj0V9zfWwiM21Xo/CMZRvD2O577lJpupCtfOeOjpRUaNcq
HlaF56jR7WBjJsO3k+P+V6MFziBn1RxE7t4yabljBckkN0KBV9DiR0d3N47+RWK4E8RlAgtKjnXr
rA3GqXohkaZ4BeJ5mK81WqWJc4gRseWqp3ICAuiiBYFtbhBmovE0+H5H2AompGEcTAIXDJAIuI6C
GL5K070SWFQheOar5WeUFXKOPxoN3NkR/bHVJjZY6DjcEfopF2PXMQksTm3vq3UYIY3IkVLBTXRW
kingoBX/tErBwKTqU2Jh6hNLJ3QcOEzw9C0Dm8N8qhhqM5NIrHUuoh+UWAjXGdAB4WIysXDIL0BR
dsiZRyoN82fCHt/3LGRA3K6ZfijbCuByb+OxWFvSRySVpcgoqeQo0Q+0yqQPCL+JXGT0ydRvdD1m
Hqm3hvfbTJJuFWtJfCtwBq51R4vHg8XADORomQKPVa4a7rbXcQIEkZdZ30mSpPkWt4WtsfMoTf/I
HzxeZ8nzJYurf8JmY+fmCLuV20CWcTRnIxSuibGonzuzbzHtEzZ0KHvtVbdJCYRt0MrPMs6NV1UQ
T1/mMvrNUsv4ohrIbqHq+60wWyD8HfLTNAQ50jR0lxLRSxjzJnWyoyO3GVHkWmtujJigLB7Hv2hi
yFYa8+M7WC4nrYTvrvOI93E8nLDeHTO3iq923gCt0TkkoqZkAsGKCFs3FEjfSxgxp4HHn8T2ru2F
xTZYt9cGBsqLyKNvywcOUSZy5ueS/a05mg+zjzxNL+X+TmyAZuibCmzdXfaVJ5pc5mmGs9Yb2q3K
DfPY+apbug71pBGF7Naavs8/zQlZbi41B2wQgqRxIGiyiBHpS51PwSUZfamU3T4DoCi+KlMGJ9+x
Z16jDosYK9O+My3U3FZMSFzkV/D/RH/XJbkEvXzujG4rOg6IMMA8j1tGc3zmhZb5Oqn8qlkRU/RI
P2JGfYMZtWzNFmcDneoAYMUYqpfJ1U/E4ppkZxJQFClQKDUdaZG4vOldugmz/j1NKjp5TYNW6x9L
0kwaCHUNucLmfxSdxZLcUBZEv0gRYthWiYqxcaNocIuZ9fU+2s1MeOwGld59eTNP8h6058Z6bxNI
CwJL3DU/wym1wGhLzrEUeN28Ag8qVMAlsmDZgGfK5WlXEKAPm+SjWwEL02h3kvmoCYZI7fxR8CO2
xxXghB2foCAZeSXiFcJRuUkqaStlqCP6kl2keHgLBADifRLvB5nizZBqCiiPBvcxCJI5RNx+IP7U
KCwFlIo3Opu7mylPriyVl2BS4CthvmXXpO/aUnwjm8LoEnGlU7rlOGg1dmYN2aAQ533KlzIZ2lEO
in2rh9/sUme2Zfk17BQ27yUByoaZZyxygje16i+0R2W58NCwNxe6QF3ECIykLGCBLZUTVerTEobd
nMwvyOxeYLD8Uw2bxmLgGgPKj6F9K0buE2q5Nnr206YKlQpU2aexfqR1AqsCo5qq74aWKrSmovwj
28dK+1S6ZJdm9UEpCUAmLNcEEadvlHa3nN7ZEV1Fi1HUTQBhGBeWwTh1CQbsLvundznXw8Wfps7j
VY4nPr2pteB09ej3dfYoRnJWkBMqKGHWwsYTG2SGWJYjYW0ty3h2itptLFIbbGwiVjYJixnYoLIG
pDXVhsFdNJZ7mpjAQYq1ZhdOySmE28QQBTqL6gIUYb5v5BPDLojPp8V8xDZMWkAFFUsucxDTi9Wy
tyYNCfRGxI0RBxWR2WQknguNoNf1XcofoEHUcirihCq2RwohEQjS5DPp6++kmx/DaC1w1gsm3Bj5
ewIg6ChkldNAWTGNar3PdRGB0OKebAkQhenHoYEIwUZN9WLPC+zTmACH1ggp26hlEk5lRsNFDj67
XE/2dSUAKq8sFpwh8qtqqPC5A6p06gXtZ+jfmo6vCAcVJ9I8ZjbK7k/fm4Ld6Kqxg4VOxIOUARdX
ZEoxhd/Mq+qLTD4VKfAsNByyptVDqzFJPCmDOK1c6+cUjydDaaatVsa4qqpIA4tRsfdYpXEUOdSe
z0anQ0bTuepxGmda53aTfp8lunysOnDNoZGRXHUq2IzrQq1ZWmswu7n0yBkhWpl6EJx0cSjv4tm8
aMPkU7C07xdx3+Q5gbxibc6eD2ac/ZvUftkaHRZw/mfKO+gNYyPmszC61ZjpWION70Q/fKURT5rC
dFhW/S7RKkeiGwicQgZYAvx8oxm8j0LqkjGM9cb8LejzrZ2nI8adCM8ECl+LzMJ2EEvzEI0fkpxi
yE7ODd/ltQ615KzBdakiCnKUcSdRG8pWW1kr9WSTHUElbAdNfVFqfj5GW1W2mEvA8rkAtWP8U6dI
rxDpnTCP7khcGpo18+ESJ9e04ZztRrYEY6a1zsJAjvyKOpdEGIUCDUNf0vAuGhvsM6P2TOb8tVc6
oF28kBvJ2tPS8C8dKKxsyXkGLf9ikvwrpOyDFMS5aaXDUjNuxXWOYW4m6dfLHTnKZHbKpqebI1vv
4DsqMu4G75bVvQJjAt6LBwVCXxe1v/xr73WkP/QWAY4UuCZa/xTWYpRxbfsId6VmneWJah+p4xfU
EeLdlIbkzUN5iad2l4rCAbCMuLem+Z+qaH7PmpiaRSoXWtEZ28RrDDJgs5B57arEChlQdMRhgv3/
zCV+dKn8TMEfdlq0wzpqE73HY5b8IdTh9DWeUUoll0A7DMaFUxtOn9LUB0zB0U3WMKzpYD77mli5
BNM3LBS29J0/yCVBnvJoQWPhIsGPh89x2EGr0o2dPAgeeJQveoE+Uty+hMUBmAXQHpRpIHUF2HDB
smTI2rcot2/lChWs2c3RvfgBYdxbssqdDIu9fAWsZwm/GpWuDxYLkMY/O1wViyHurB5om9oNHlGI
Brk34kuFW9wVCkBodC5GsB5tuWEM8pFiwXpZeEyLYDgnzORBJ+6LBiNFXROMw9ESXPNlrpHvEt0n
BoOATqIKSEoA0Hi1WOFyQiDmM7rVa/HFoLwkZyGhQ1gYitQbcgHpWFMvuqFpTmiF/0QmSHR7r+vW
qqjomKuNPxHiEbGvhpb+WCUPbRH/zaFEgDH96+p/ehwdhri/V1N2FSewRpKJr5efkivirxWX7EOL
La/A88q0iF0XlG4EgTcGU/Uvokt0QDySa/wxY70rWUlYOvzUhdkpM90CL29FOkadec+LxXMQ8YsW
ql9Rfbm06aueBM9F1wJgC9aZjxDsamoHsb6qkXjJ0KzZaSqXOhe51XJNz5Do4qb9orl2hVI4IzeB
Mcs/SgN7tgIYgeftmvXavp7Uj7Clm2NBgMzmmHpRNvpF9SXMrYFoLsBksfZlokDUDaJjVLLiUFM3
TRiP2ZwigOO7Ezat+q+AnKnhKayeQo97FyzAQFBTUj+HbHzU0fwohOnOLZeHotSeWm26jSq/Ggmd
ZAJZipGzuel1e5kURxhq6PhB9yL32rM1lX2gzmtWkxYZxUFn/zF5+ykiwHWVkl0iaYaF3SoUp52U
zZ5IO4NJ/xnmLLzT7S4zVdp+wUeXHE9Vap2ErN1XrWYTk9pH0FrqvN8DWjpO3OEmfIHdWkafzvyt
Fl2WlJvjV5ljfGrsAaDDU7vCYt6UeLuGlr9oXEKNSj9ZPS+9SWjtjE2MKEG+KXDo6QJc2VLahQFr
7tq0NTO465TAOHOMFz3TKlvHTDFK2lFKmIRnzpo4X3yVz0NHo9yUGa9yBMBqwV1OFRKQLZv4kE3W
hvuattXD+oM44ZZD1xu09r52xBrhvyR9I8pO0qjd9tqXhJLOD8UJcKBLIa9hGV0XY3ljVPZYiaBa
wuFNa7vbwPZNJKhQQJkpywksE7cIdOh9jyhuQtAe45FnLCOuR0cA3SLdbkyQ0Efxh2yfG4LyzK2Q
11ThD1XpyBK6zXSNcWYF6DwLTKAFNngjrIRq3bMaLPhNCJkdF0NDDQF69WTGtVMY4j+kJa6t5K0I
+Ar7WAZaN6XxP5J8b7VeqFTuyYLTp9lHmwuhU6bxa5AQaJ0iBFvkYjSmkQ21oVh3sWyhABMmnWqw
yREFSVYxfo1FEV1zalaFpOZ8mOl8IPeIt5QQ6tQs9B5YX7XR+K04OcUyf+Qma66Wv4KFFF/nmMmE
kIP6FCXiTsjk+1BBORjnEk8s045icG6XAnaMqBbqO/lsaA8I3nRWhlH0OQ8puPQcKRk+ja2s7dWV
gH9TKEksBQliS1RQplKpwk3SgmuZLR7hrotK3mcDtsIg7oXHNAVgK0zFdBxicDMlXrssbgof6NPO
suBvUWiutBhQBbHquPPAaMTtX5mll/f6TiLasG3AUk8FiURpSC8Nz50rCSyIBtLNtpT18Z67+F8e
4Z0I+iL02jEVfHRGXHtG9pMMww2pj5kxRYmuFXGgCinWMWgPnR9mYLeWYGBizFO6BwdtV+HysUtC
5hudZ2sjK+yuibzUyMaVybiBhF+nlEKNxBAYjVuG6XWkwN4W0QGUdj5TrkKiR6l2uXgSuLzmr119
ChVvMQIC1qwe8xdq7Dc1t5CSAX/s2bCv+NvzjIDJTLmCinoM6XPyV7OGBxETAHgMmp8mOoDxIqj7
09Ns1dYguTiztTscMIACV6u9KZimqK+zTSJenfSdEnUdp7vc3iJ4fwg+lb4z2j0AnGF+o6Wsqi6U
enEHnUn6ZZ/T6EKBXFR2WadI4wysqF+8VCKG6fdUdrLoZxBOOCNqiL60TpjVOWxehGz9T74wvtAu
pklw0xueJoIjb4CysoqR1zga5B2yMOJ7iSo7E3FiwlKrL+WDRRbuCDHDHG0L1KeAdARnGDLwY3hy
lOiaKAggqAkE2hUJV81mvs0H0ikp7/MX6iHVeZdDaoVKovlUd4SZV7MpbNxBd/jJ9zutxI7r1M1x
jPzkl/9jRz3T7C1kFvVtVb2w85/XYDyZWV+r6BB3O+OQiPuQNK7hj8eYZIfFXWCb/0HyBCmocTkS
7DayQQIz6A7UooKo0cqjoe8yYqmJR4MJu4ao+FgLBwTiDslpbGhGfzJeJvT3Wb968tR6LMhnvQPi
Hp/hLals3lk7URqUPdSLQjsFkymGGM1mkmORDa9DptT9CpgM+n0fX0MBjfu7pa6QVYTsZhhoZJtG
I1JEfPtGwzx3BLprwEmQp7tOK16KRsYVqLUuc/wtqR5qdl9slMGJ8onaYKfWT0nz2b2qDym6ROKN
ZvbxysZqetGzLR9zDpjGF/DLxxxbxwiXGRuj3FkIuU3wHVxgtbn2PlEPgF0HtaDJoa2+wdXK0mO9
nLqrQtgB7kv9lvLOGP6l+oOc9LarSJ0rDX4ftjb8o8++/syLu6RfRIOddvwz9TjnqlOQ8Oq1jRgH
C+OjU0z2IiDYbbXZoehJYndIVi6+g6d608uT+jNCUcRALeNK2NZkokHAzVwJ3wrS2hFE8W36xrpp
AWt5H0VPrH7mV9JUHAl5juOPhRQRdKQsu3t2b41FmSws6Y362590jrFyi1NK47neFYPPOgVUijjY
/PYA6JIsZ4ug4M1z+TSKfy3cUuJUk90apC2pEHHhjJHuXMA0Yj6lbRm8jbgdGk4fh3t9W7gC1lV7
+rHeSwIRXJ7VE8YgSMnottavceEzMvxbP4evCiQRPGgeZlrJ2vT3ADfLJyumGtwq4cTOxr9PtN8y
PeUKkBlojRiwl+bX6erJLqeS1tPxbOMIAFz2SL/rdKf/K97IeZn5JTmvJzvvQdwp/JU01FEC/9e+
AGRXcc9bdvEXUbrMUUD36pNfFhastrOrVyzBfbsnIcYW7UHPO1rWaHAw8zjvRxxerwI2lcVG6k8i
p8OFh93EwGoJ89cV6If8tvD6YGThI3Ih4yWA88etOzoJhOaRcCRevEP0RQ+JroP+sik7YM5WZzd7
CKgWb+BmQCnR19wKNiomXY516KLuor1Cn8NTg7a1NVn9g2C7RYEdHxsCm+KBB15ov+JozzW5ieDv
b6Mjy8PSUfH1w8ku9zU10vXnfJsGX4vpC3FWjHu/ZR2e69TYE23DqO1HVNOrWNe5nh9wxTC4JGAq
mZpg8WCxgLW1bPBCflofYeSuFQmAQVJKjG2YUO0d7j2WihnilYM3eyVs585g2bnDE7c81ZLPNk8Z
eicpGreTbXL0uujO0Van7KggQfGGPqK8CS9dybewhwkGtpW/OeO7S45w4sGFnDMLwdcT20s7HuX0
ps1e9TOulO1jCbMJx3K5l2kx0LGR4qbZZMdh/Zfl6khPaQX7CszRxoRavT4ewvikpITtAB/68DB9
qxTTB1sc0VpCPAhf0kY44lbCRTkkdvFTyAf1Ez5ZmvqZ7ko8PdGWaDk2xvi7Xuzlnb8dzN+0xjOd
7ge9Bthe84IPrdV2pekumPa/KUHMpu0CCWSv1b6lnvEboR7wL6Y8LPM6fDPSIyIe9dZXj5CbK0b3
t+KdaBWxSHy8KicSR019ZNhYIyztLhouasfToVALo3rTQFNw/R1D6NRxzgHVNB3zZjz5oGjKGbQp
hfPYrsdPQ/gt8cR2vF44uY+A8HKVENlKTMZlwMov0RykNePa/7EfgrGOjUTN/kZ5JxGPb4I/iCqe
1t8ETLTr+HWuuLA15AhIlL3ltW98UBHm0FmYr12um4E6PPGk1E+Jj7DI3euqVFfzTcGuyz5OcsSI
Mw9b163AXU3LDI9VvlKOkSW9fvSCCyV3a4lN6XfganB7BxgiefRvYuDr0A5jLkEfrfkx68d82gv5
vtacKjvOXBY17Ec8018SyVBjz88n+WRNRrKJaBIoNBqi2T7VaPq/EokYrkAxHZSlK9AEV6nXEC8q
T3ol3jUq4KZ7oewmyYn6TT7vkXLOcezHaPuK+iXxutSGq54c5vgscHJ183er0FDfPztTQU5auw4c
qnSMwFFS6q0OxWncr7USD0X5qWG3CFuNvQ8p0HwjvSM25q/iCxOEzscTwPIp/EuJYQFN7/Y8DNUf
uJcqPKm/SGIFgiA5/ZVmsBEJEzBtoVK9qPihfik9qkdXjfaIrNROkLVd10Hc12f2I5sKeT+3m/v4
Zv0J4NTbS2i5xiM4t9TlVsf4rWxdyFYli9irZZ5DZaP2OE43PAQEODrgLO2h6ryivi07YOupupOX
S5rbSvZC8lDs7gPsmNc02LUmT6QHzU2pCLK6wmGgoQoDE+jL3Am/0bbmHbG/giH2pZ9d6VXSDzpb
hOSwXrNkPy5fe1jKIEJ+4wUExrYgMDG7tMcsPF6aV/entN+zcTC1UyEdy+bQfhAKU7GMwSlgzxBC
YN+CBujk13L8FM0HBv+o288Mvd2n/L4EHE/pQ7b2lcaN6JD0PKKPAZZM9NoMr+07X4tW/RhQQ8S/
/Dqo66sbKBqb7rFxNI5yF/NyuiG9iQLLUm95CbUTsVAE/47Vh/wsiRZecKMyIBlfJF6ULyO4G5Tk
XDSq7YS3qt8D85ObnXxcMjvp4F2cQMAKv1nGF/2vNVwejxW8JxCRY5IM5b24nCBRbBT5rK4Fwst9
gnxevanxLccUZAKK3w/pSeEF2/Et5F+leYnNl+Y8w6PhVaMwZfG18VX3BFXYQc6AcmgXHL+Df/Wi
bzEDqtqxyA51t6uEZiO9muutAn35WBg/rAA5WSiXnJKjKR8NdU/iMC5LbOFwfffNcJJ4OXDRTwF+
NpeeZX3hohijwc+mizFd7l3gxzGPjP5R1u+Tvp/oEkkcSlGxKoKBUOQneaSM02jAxydBLvSK6aWI
tsxN8CWqwV79CPLTZFUbv4YABAzbwqYFZGB2I6gM6i/JbfoCWHZyOpGRaFJ/+BqsMxMzESk87SNB
2wUfIrwZG/9ojsvXIhJw0WNCxrakXkvtIIO2xCiOVhG2P1WX+7G8L7HFz8vwHhHtk5PdFB6shfgV
2nv3XqKMzJcET1r/xcYZ/bVhneKSMF7ZbNI+kX2MnmRZYkW+Sk23qaiTeiUvzLyM75NVCNjwT8P4
Btg9cM3q9hrailjzHkhP2noHoYXiUeCqU34N+VxVmP7tjP+RUUU+MoK3rHPKrza6qkD8abEw5n2G
PQUjAYL2q/VqGNsGy2jJIe3HDx6sgeQtjBxOF5nuY2b3ePjswm/WmsCO9LPFMLhYD0N6TtWZNJT2
zyCDSCBqx9tqWIDBiUf1j8VsyR0QYjihIVbrfJR07o5d7mX3OnHhHZM6YM/LQSPFXsEnHNvs9KgL
D0wW85i0Oq7diXeZgNQsQLH5A9U6LvwLV/puDQ65n9K4kUeWSSp0R4kuCop15ONMGcea4vGW6pU4
NY0eGLIYDrWTNDOXyV/MtrLhMa3AYArfC+FvEV1Y/RT60sBSPpkW5OQiJWc14DugfQUBcbpM4Q+g
EVoFWum1t+5WcNQZ9rGsc8c2EvpwnzJx3wDIZlC+iNFryTxVFi9GnTqtJG3b6skcqBiHej7D0k4x
MEvz9yqSJTE8byBaa8soxeEl6uSd3abScIs60OegQD4I3kuiObMTi7YiuXlsMxcKL1RzbZhdV7dA
ODKksazz5o8hefKCUiOgjjOmOJ6SflMGpzz4pHAVs41l2Fl7HhRQRmzP3kdOXJ492E4aoxkolfok
qPv5R27ggx1SYT8xc9DEGtoAIMwHl4ilO0+ck9getIeqbGN+wOI3sVZ6hufmNqV+SZwolCDj2FVu
i8DHn1R7mdObiKQsSsdWthnNw/iO4jKE76J0ptRjUC60K7QS19ziE50K+Rq8DoZ8RH29J9grZj4+
0E2PFuu0b0hIcmsRSgI+W9hpH4M4ZRDvLyI14Bj2kURbuyreJrTNskFOVSIG05kp/DTFvirRZYOn
dOn+WuoE8+FUrVjEB+vtB56Oc9VcJ8E3qqeU9/Qu0aU0euPINqmv3LT4aCK/YWqhUNaThm4zgrVd
fcwjzerCAsKiwtTBS79QjG3NR6U26m1Rd8eMbkOzfWoAuKzmS7YWzguo7PmhxfCBe7q4qcFnEcQX
RSr8UFLsCn3ShM6+0c36NicUeM+PVP0yNNNel9BiJeA6yU56R558jStjCTIbgoG/WkD4fF6Hybve
HUYJfKV0VQlIxkROwZR2QPnIrCxk/sOCRJr0ajT9Xwi8LZsvqvRVT2eahI2Oe8GyE4Z8lzH2WKxz
rXPZ+6FBTJPynFG2K5G4cyz+CdHCpyz4yfLeo63dsaiek6v0Xs2XSoG/GxhUPJUYFSUbGWyjK296
rV7UfnzO4CI3bdJ861nP2ni+EXPlmeeqXfU9ht+GBZRY579DVO3SIsq4fGtvSZzSbxZl3B5o+5V0
/VMMtVdwTlxH09cJMz2OG9VrK3m3wJUZTOzQUcDbHIxR1xwzc83QR69sMelmGgnSzrL6oQjiVSgD
t5+69KD2k7hV+hIVBKmtrqofsV8ufQ/sxjJpjhpHRXZZ2smvPTTGLOnw+NNRxDKgiKhKHhghb7PZ
+muBcMAcSZ4l3aRYnzI5OgChuwrj4AqY2bUmhyfSeiOeihC5XuwOPU+x9o0nho5uCANsqn7G6JSL
FR+71CHSVHNKwpiqc3du4APvCyiyREQIAWdNsZkQ27M89ePVWH7Uuz1nFyARJ8C1PIu3yLCD71AS
j/1q0oWFwPIW+bTdVSqtiRcaWSQJGRMGxLIdqX2au69k0pwFHoMMw8huiq+ezQrZQe1aiGdhfBjD
iy58jMIlE7wipajmxu6+1i+RecgGp8cHtbJxfC4bVfmyzNdyvi+JGyeVvbTPNtil2NEnMOT5F01Q
mJb2MoExqkBhy5X3lHtgqQ+7UrLg17NexcRAwRKLFCG9xlzHUtGFdoIp7b1F1p4odT3krFm1i6Id
CnXH57hnKl6/MW9iy6TEoPYfs/Vo+nuWDH6hPhpktMlTalefD6351XZvi+CAnIkFfrkHYN6x6CSm
CJbhH2F6BgI/6hFw/41HDT84Vi7xx8Lla+5EWGQcm+0IjMxdhq3Ff7eUY0AVq5Hs9JruERfldXDr
Lyr8Hqwwow39zZ/1H+iXe/XODgh4tH6qK08YPfWG0RIBZgcH6E8/ifvpou/HuyZuuLd/JsmWSnaX
YPW0L19hL2a7zo3f5pv2qHbSER3xClTL7j+Ym/gc6x8U97wHz/JANsHc1t84A+0ZPAW1lnZ6ACP7
nZ5Y7zxg9bzRBO+JByDiTvmHp8hmZsFacRlfDWUrMwBv8RK1f1HrRAx31DDlVKna5R/aCbruQmhx
i13iE+on/ZfWPT5J6ikHUZAchm8d2c81f5Iv5USwbzvaxT236VBwjHVahCR46xzl1Nvxtbpnn+OB
e6JLZMBJHsEz9ZUDZql9/0ryRbiYKJ77+oQW/KL+1rYykxXhUFzu6ZFHwsZwa5sbZKHjfJKOoPK2
1BjFG8rlEYo9ldap6VB8xwB4nujL5pMNDmh5BInwO/9ubE7Zh3A1fpt32kC7nfgPzjGvR21L+H5H
4ueh+WhIb8mNWBwR6nNnAxZ0q2rP7EVUz/DpA5uDB18mg1Lwxdh7yJE2cERe1QsYydbVbox/dKgU
IP/h1P2ET+OTLeiWYP5L9DDttrjQdLTPd8Dg/sJnPLvzu+w2Hh8ytzyJu8qBEp5XT8RNJNrgUl/H
4+iaG5ORQnet/fg7ndC4IZfyXvC6U/kR44fHZXgYI4c+soKTdqO75Z6ib5tPaL+tzvWVoMVVh5xR
bzFW7owDdSaa0xyFBzMZv9Zym26l84qW+OGnra3ya/Aw3znmj93J/KnOC2AoWkg2FODZ1ktylthA
oh9sAvYxjnaiY/IifKIqaHTF0cJyQ6REd1kzx8cGxraD6Ay4A+/Jwo/KIw3pdEfFxp0Z2cQWt5bb
v+T+QhO0V7zVNnIjqdnySIOpzi3hPL8uzNWIoozgdnuO73TwOAyXr/WPjvjhoqC9Ud/4s7yXvuiN
TvSh/81f7bY+sYpg61UdhFfhFDr653RhPWnPn7ET+9EPTF9vsTGduYzm0r7e6YfsVB5qwkIbfiB7
WFt741z6+euwy2wOX49hiu90S1uPx3ULaS755jN6pgzHTm5LYmPWlv2QI/oYPiWnwdu5pWh7hwmZ
7TrblX8TP3An++3vVGM6MgJp/bW8T0fgWSwtP037x7woHoZPf3WhOYtj3ZRX2V0rYXAPPfDkI3Js
aq6pW2KN6k67RzvzhstveWfxDe/tXXlXHuGZx7S+E4gHp6v4McWYPjRLxVVs6cBnA9PqPjmnu8aZ
NpqNSQDzkVu40QPCl0+7pRPZ0R8TF7tFNnl7wQuf+TN75R+6i3uTF5PmZq52nb3Wr30+zafq3TgW
O+SOU/dh/fIyR0WcjS2t1271iwBvN49pVz3yrfkMHYAaAer4Yb2xvZg7euv/1saCbexYDlVr8YbR
zUUsIijk8RGG+HpuLvU9dgKbSZEpGysjRojeHn/Gq+UMvuGApfktfQJS79WTBwsNud9MVwmZ7pjt
0jMxIVf7BpV0QE70gx1GKWzZG5RP3emdcN3P+m29Tf1xjUnvFuI1PMcS2e3TJDuCw8+JRSh2v/fs
s9lci4dGRacdeswaNMchEVZX4i/jMfJ1rj+/hFISak1tnmdOeiZVdkSfBn8cnEnkqMWh2pW1u6pW
++GtHU7G8ErlGAovYnvwROuI99Mh/ld6ZLI/wxPpXaDId4Zn0xYvyPJctfiDH9l3d1B3hrFpDoHP
bwtZ9yTckIe5ONN/gROd3cJ29DOfL137J4+uLLPYJniM8+smcnn5JsBrxM7Ez+PM2uMMPJMf+mNx
Y7/2BKdChmTYP+i7YEfpRehRKMaxAq6l9aEPLXuS7O1rKnscDsY7xyk3tgkMCH4vzWZ317/0fNAE
BxOUrDrqXtyTqacZA9sWryEK7ggUh2iwu+Gg3XnWikO4k/B3ufg2RGBJ3O8Qkv74cUKbCCMHWtO+
cIZ/Amrx4I/IxNI281CNV7+SPdu5PdWIZZvIgaf1zUO+5WDbDN/WNkPI/iqfJvTn/fTaXo09xYqx
hfVlm96V1ql2DZdgTETbHBaqftINh1rzC0l4LLu88uQnjnkfOjRg7/q0SoCcHqyH1W3X2lBCIh5e
xFtHfigUhGxYwLmLj2c5fUFWRhhlVvbCL16KCN7v5bm6To/2U6f8gt+S6cj8GWGjIuqc5F1wFIgT
YWD/Lt6kQ/IYkY23I58HmY/+jkDFB1fsftgS2rf++l8ujaTdZWTbzsedhPxuczC0tHl4XHxjLDVE
8Hd4h7xa8Q3JnRIn87S1LOHMS45HZt/chjNHBvrhTra7T65LfFKnR3W12Ft8aRJLsI3MRNF/jdlm
dnChZtf8Vd2HoYuzIcGiSUj4NVr/0TuVUrm6BzfK9RVtbVNcSmoPTuNLucU59xIoG+1cXKKLfm1f
8hM7N9aK+Qv7LuwvU+3xPkXmE6/x0chs7n337j454RblKvJUD93mA/vKrj7iCiYJ5Iku/h/Nnv38
WrBk3lo7HnEXGjJ+Uhda9TBtK2/yUtEW3/oDOct5HZo2NJowEbxk+35XPocbV91nz3FI6ygH36vk
vHHS3Be3OiqXiL2RK/HaXPyR2XGb8lgsLFdkmuY31a/1BpAliPYztqxbfjdAOVG6ntrtjUMeys8F
GXDTMXTM9EZvQecTK+He66GZLkfezmhDPwxrW8EHlxp4rJ45V8oTTdXr0a2gNLww3ziIOrzyBI/P
w17zzB/YXce1xIWs3nM6m7/kz/BtzdAaj8Y9+ubloDkqvUKb9ACW2u4OmQsuBR8NU+4n3EJX2XP9
kk1mDgh9LN+vlZfbKlZknwdheUEagMwDU5DNGSUjz3hHYZLPXTq2iWXyPj5YTCvbUnFQBHI0dOAh
G4smsE19ED1CBS4nYeQJ1+6FzDs+NQwUBBtAC0ps1DdA6qW3cB05eJXtSDD7EvXGpwDf+SblzUel
W/4CdWcz2vz9vQen5gb8/2tej87mQo7zAF0ITyQzBkSzDQ8hhC5+Ru7k8wLJ6YlZS3C5N7BdRYwK
fmi5wTkpSbv2N34vFk/9BvQj8FJYsu8AyXDFcrINxfib38SZv5b1e3pg/2vQDGs46JgGEzsafXOw
eifCgCKyNbCHyZuMI8I1kN6BU/Uti3ZQ+dkisnCKe8x2dsIL6WVkdeI3Z9TirvDoEZ7fF+i4rOFz
e/iT/ko+z09MibBTIBEQdKh483Ih2665ANq1KVGKrguqNh8Nie3RWtnbp1vaiO5U9ervjJ11cqQ9
mc6NngbVG/Z/jqPhK2D+Jt3+DlQ5rvYTi3gy9obyIKWv0sEK99Mw38V2F2OQjrjPKxmTdb7ngW4Q
1uag3PfkihQJ8mLOMSnT0WVOu6ZBp2J/pVXGBvW8uEfWCW2kHNGqiXCwQAEypE3SlppWLTyPxT0Y
Pf5rFn8PxQ8++ZnuzeJPipgmS5uoUCWfDJUM3Yb/64wxtlZe4VESUT0m2TVuz+10judbubyj7Wyz
wo+Fv1TDZOaAdxUGWMiCZ9YcUOzZsISzyKnfrJa0ObsIjQZsStY009XYaEtz9bN0/csAiSBvHwHC
sBpiNMjghEi5l0LZqinl7IW/1eFSW/MjnHQYZdImh1E2sELEp4acqr5HGSmI5SozE7X+2HDdIqvT
nQcWgpQDeaXYfIiU5W2sdIrI1GQ64hUBEWXE56hZyc8sGvtSrD4tpf5cFgS7xsrxK+E8zCXqtAkf
HSKx3Sti58mrbIpDJpTpCphNKllNaspn9NPWIlHVDouGTwKTiSVUZ6UFojin+DTFXvkVDbhfxqQI
LvjTO8ikbTvJHhwpPqRxL5xp0lT+MoU/nWTVuYA7mtfTryACSRRi0gRR8G5W7Vsh0sssdC9DQGNr
qxEmjeQS0okEiSIfjgk1ohVtSbGCw1XTGvyKsf5l5Kx8S3P0Shxem0ldgD7NHQedictBGXOnh9oS
RJHxpTdsxcQ57W26zAq7HvRHQKkGKJOBM4H0mNYxkvWkQGYimWqrfQtjuyqgEqZPqoXi8ZrxsyfE
T7fpuBdF4ZbonFKk4/x+JrjVLDOOk4Dj2AyS/YLPdSr/c3Qey40jURD8IkTAmysd6J1EuQtClDQN
j4Y3X7+JvexpZlYige5nqrJcAirdW2Kmz0xnGhIkxldHPqQSNzdLjocJVJEdC4Z/VoAQ1B4HpJKc
AQWet3Ma2vLg2iFovK4mFTtibeV5+4QItaBynzFeX40AlUHr/kyjf0+0DpqzyjA3Vl4A8u+9mslM
BgBmxv0MSIzm969Dbi1YPgn0HulUwm1kjh1+1RaG4QmIcKNqu8H6J/mY6uhfJ+DIc6Er7YycYOZv
vRRNSpyu4IxqLqHJjVkA4Uy5cHmoYjZjSWMxe7mOFv27rS1S3dj10ZchyEYq5bbzOkibny15Y5H1
VAmJaQZv2w8WwlbwDBC/ookmg12nUK+G8pW5XIWNslfh9SS1hywywPRe4hP4jV3GBFgiRjYdSc1m
q5w5stjJLL5KnPCj7gLTcnkvYZ9YDq9H4aPDJqM9gnBII9YWa2yMUF5s2kZ2+U16H1lPIoxE6c8E
mCkOMjAPDLaJxtKpplUXE7nniGWabG3xJ1OO8FjhFC5fknGg5Dlnpbsdp0OhbTS231JFicTMQO5i
PBkqu2MRvFccKTpblJjtiZIxw7K+gRI9ymAG0HkA7oLyn+HGfAgT3gO9KH1ZthcngSJTRkaxRML8
UaYxWxH3wtl2qodxW43KqSehHutbfMyU8mLYyqrRm0Nc10vNCl/0AdEol6Ug3SzLwo/R0t9QRSKd
GN6l1n5hH+boprZI3femxMGd/x8qxbaBO4Bx9y01CTTuQTCApT3kWKTqXCWMGv/0cEhGiIjuLqAm
CcAPBq1FUXTIqzM0YTN/nSCGe126MaF/oiayxe9IT6TMpwSa0zT0vh23/HZ4AVvnR2ATsqA/ENp3
jkxIW1Q2yBaJ2zppAe9/lxDQRwEZlue0vJb8AKn1UhGEieKfphiArWldcU5lDcIVVtqJ8jngKwKH
in1mZyd8h+ylJ3O6djNPF8LtRHFMxjcjWCySpLgsZOgsHYUg6K4kIo+pWEGHHGvb0kGRYm+FjX0P
8qKVnyr8ePQcefsGLm5TSANKzy6guQmM3yDzDjaiA9U+aTQiKeu2qSXa+Cct8BRzChRvMw2pom1L
hm4p0B8mQ8sJTHVenVVEehHJ2pr2GXO1NhV3b8aozZvntuIhjflavIMFUmJjVWZfBqsBKrHs0dXQ
KmhxGQ3aHRvXi9qhpSgJWKd+7j6tEMt381DZGjgEWbcqT2y4I92GXSLozstIl5Efe7o2g1E0r68e
shLNDEJlPjXuOQVFsmbsM1ZXqf0WJ0g0OFuS/k+3wSdbl3kxK1GbzuHk2IXpdUXJZCJluNK8JlhE
FIpbxWm/dLChSp8tDY1CIoVBzb5jeMnDfToUrxpxi4Gnb+MeYUHB12KwLsH/vy/gU9Xxt8b0kFGY
Hv6ogHOd+NZTMgxWh97+pDCDgrzALHxn0NU5RXWpITAOIscABwaSReNQXMcuxiv01CdfQxaniM/I
AFrYnN0GbkV7gtO6VkvYYu5HOogVxgRwGRbv3cjAKiknbM/kl6nY4sxSAT/AUFXOO5OgWzcVaaLd
tCsdbhyWie1LFlfXfkSHiiFEivDLNSmfFPtdN1s8axJxhRWdEurHrtXxwuGXOhNtx2mkwA2cZf0C
f1myanqNJX/eQ+HRxbGQNDxYldHmRvGhGNy9TPo3Tfc+QQf4UeZOCy/DNl1kjFRC5GN59JaYObQz
7Jhgu1lKYvLYxkkAe/mj7IlvsBwCkcNtKscjSI4XMx9/2kg+TcvYaTlnM2zuBUzHgyM7ddV7zWvl
4FzDymaK8j1Mqmcf0E7qVrRRqS8LACYN3cLUfyWoHmYma07CBDkJJDWoeb22yEeUjI/AdiDiqK5A
BcinffVQBmHavTeQsWTIxDWuI6S4R0LCkMDMliAbuKFmwNb8oQOqDHq6KgJID60I0+y5m3Le3qcV
/qsM8xSz3pU45r3BwvVKGQZjv5GfAGmRppUrwAX0xaueS4QzK+chCmKSBbYOKUap+zOBpFKN1yFF
LNpwWtFxlOg+8D42d5MPUGzGZo9cA3cHscAkXTTtRrq3qX2xjXsU/IXEcHGhAc9k2Wphzt8xrwX3
OwiM/gizQAJqbHRY9+1N3ss5XxvA2j7xfLLlA+RHjL3iS4kb2PpQPbRHPoC+RU0FN1DSohadLjA4
+EzBaAVdTtXF0iB+ndxzbF4EE2cqJn2AG30Z2SNN3jtMosAAS0Q48pw33w+vhQBMkHnUH8t2BP15
JWWNKmXVSWTJ+zo45p5P0gIeioJdI1rb4TXn0M1ZR5r77MPO9mDue3lMPDi0y5Drf3pW9u8k9zkg
Vrr6Tcn4EIWEzvD4G21BE+7pWBz9bYAxaC2VcmNal4SdAPsE2zeBybjgrHizbNtX+D2FWLnGbwRd
H42p5rM0NFtyD5J10h4D40jQ99rRD1bxIIpg0RQEC3gHU3mvzHsyYvLfag3hRQdAsn39T2eIm2eE
OqJ8CW2Ur3CTch4fFi6wqDxu42aCnZbMQFpvrlYDvhtrqQ2HTvnCdDmzl8dNz4fIgTmixbX6LeKj
ibqypOhhRReyOuAQlz8lQk06yokuodjSyNQw1dIgW+XFRWN1kByjcKvTPGXkmxK+iLcbY813Dbiw
Yu7qtRhuzRXBxSsMY4u+OtepuaRlYqesDH99SOkfnCOBJ3muSBDfEG1r8yzA5Rg2Ylpn+itiTHGo
+TEo1OntwKEs0OcZO5SGPNPtyJvHyK9eK8O5tw5Of1CtGU8KEpmqJnszduq/+Au0SXBDBWyGaG7g
hO3MfXiaPiLUQWfsPF6Ce+qMp2M8w+3RmVCjqkAGWW6TaQtwx97ioirpoRnBZ/CVmP3y8fBjm/50
RWqc+Igc2z1ibEpLZ+X+y/b5O6YOokVR8UEAiNedvPdPa5XYSOTWTr1ttDd+HjRA0GU5HXSqiC+8
027kE22FhcEVWBMW9W+O6GVFJ2v7/BEGaS4fI5NX8JnTroZehm8ajxCpT4vK8wO5zJQ1bgYi604p
yQF4xOvl+Cmu7Vn7qS7uL1h2FsmP6MS3o9wKxIb5hfC2m/1PtpCmmf+GfwiYCJo6oslEHDFdwHo0
u+xmcM362I68teYPH/BvrZV21WBWMqM4IvlmJDxOSOa/2HlP1a6j2snTL0W5ZO7KzNayXVuWT1jq
hIifTPp/PSEE6mee7HX9mBaUgQtH3c/UKsrlxXDS8bEtPfY1xAJnsOZ8VudiNSEhYJ7C0PiLVG35
iWiwUdakKaMQ8hazfGBYAUTXlO+McELw4uWCqCcBLnLDISuyLTGC8Mb3nKYzgHQ/O9vPFVxH1KXr
4iNU1lFyzMWpsTZVso9zX1GulXoh3pxhRMLJFPhItaB+Nex+oWe8DZ9zhcLKLt2B6NPpSVQKR4Ku
z5ir0XYWJBy4vvtlWHeDQ/GsjqhTCEAFKbj2tiROU1DGhEr49r9Q+Lwn2LBWtDXlPbxaL0QkiyWB
D772MQu/f9j/uH/dUzsqO7lihpTitGaIzkBJfCSX6F9wo+eq/1Htu2jxTXIrlqRgFj4Db8gcfNV9
vKj/EG7SqRHvh1HQ3hn75mkQpg3FL94E2jIzEOhyjKAvUUBw/bRvnJjJ3mLF8CwpX8hYv0/U0MkK
0NGu+iz/uB0txvfP8JsoTR9R1S18ZBD6/4Xb8FZu6t9WXSDphaV+Ve/BBRAtRNwz6gmGdOXnuDV2
LvK9NfGN6i3e5gTvLvlpnHW2iyiLsYuJNa2Rdet3+aP7dg9kjTER91B6LBACcq4QOkNy9fC0L/VO
nHAYULq6pOHxz581PrcTizrvblzdRzhTC9kHaLcEQ+lSbI0tfwEFTDkPTclgJCqUYpZGzNcvxgeE
tzcmK/zfp6O2ne4I7Nz34rU6ZX89V5dvYYRgeg9b9Kf9RxbhoVnT4m1xGBMf/BQs3HJI7P2iWfNR
fA0P4Ssn7dQ/bW8Vf/GNai/eKzxvu9jBBTjyqgbXekNdER2I57tRhYTfzZ1+yrOX7fvA/JUjYXqk
bD1HzD1rcxsgJDUOycPhbqVx5wHgWTRP5n6gVcNEgXN5TcmdcoCueEe7H5RozBnI04A/GLDc3Jok
Guzdax8drWlJDOIm3TvXYNuyvir31au8ZCd+9wMbg5qDA53rhaczhpxRLDDhcIqiR0XVfSH2fBc9
wzdMsLP0NPhkmaOj/N6Px+jCCkFZhod6WtU/oMQg95+ab/upIATluvgk0WnayicjZWRcRrXR/Py7
/8BdHCIxLtfFrfqdIc17D7cZtpPrMJsCFwiwo1NKxhmU7OAU/sqNc24u7lVJAF4t2YbV44ZEVh55
5uaAASdnpUSvBlUas6rf/plwcHHUMm8nuuIRotVftGTbEokdoGTzsdNosG8WEWBad8/slGmrzZhR
+hSqxrgSxR09lsxfs/nBYcSxkOO9SWgTtxAqViTgkqBUjkeoNFHvLgym/uDJsOC32i3tlhXempAo
rM5AVu173haBb+Ld7c6X1U8fbdhQiHKjokB4EHu9CE2O4n3iPjL5B7kukAO+CaBaGxQ7k+sDjFl1
0Q+02rjcWD1fd7oi/nx2rzGJYZGbrCzcSe3ZDv+6Wa0CufRLTDszvMxE4E5BTDfrpn27PlkEfOco
SimtGJ97r2r3YmgPCOxmdgpSv00/tJwzgsMwPNVwtiHIdbvMvkS4BFpuzaG6l21MObLSGFozIVuY
rbUeWpVRE241dkHsb0YTafE/6L2+U5Yr3NhDwRaqo3RklCuTK25ZwWJP14gqajHSoRBhDZjeA0VS
DZ1M5x36AxLOk+LdqzY+t0T6ac1DM15BziXMRvOc8QeziQZXh0FXpgQhOo11J34As+TDwVHrVWb0
q4K0ir5CXTzSZRslfgRNLts/2jIn9Ue6ucq3Sqzcu6jxiR8a3okU4M4VVGuouTHmrJlqR0+3QAz2
4WpbpYaBvtbHdcUgc84x4B2wv1XrNcfIHPgtlXh9NeMtkqlU5UbPXtpb90zsLYX4oK4jVlhs3ZoB
Ch/pRiwixCkoDx6XsVsdC+2mTUhNWfjNwDU8eLbB6VkAY0euHbHyAklOTms4cvTlwe9E8kNoZque
XxS7OGcliylSwIl53mf1pwEp3UpXMprWoOH9xqUPd/Kt6pHnRBZnin6hkU9R7SVz2/asmFcDIgQy
3ypfBT+z7+JnzDbM9n7wowIz57a2dnSFgebXX8MRPxDEb4xySDOKDE2J39y8VwT2AbOzeWLiG4iq
o5WyqzYqiSxvrK554cp/ygfxCvktx5sFwcB9oUpNvzx7xUs/sqyiYbwiesRsww8e70IeO6a5f7zi
bHNeBjJHH/QqBUf9DfYiq9B4NmotxKk+prd2Hz8EjjzKuAO1FDKwctf47ZYRY2QQqA1mfFePuIAh
OqCocN6Gd+wn2U65GwzE8fo8hL7yvgSWxNu8L99Knyp8OKtba2Xe8B52yoIrDYwFvkrf3hcHc8+i
BdvCurV8lWCbc7sJPjofneYAbOpFHFh1IVLMqSBxNsw6X/YG00rs8wMrKFCQe/FWvKNXSp4St48t
FsMfKgKM/toKQA9dRrBgYJRES/WWHRGZ1T/s7bJPk83ItXnr/PQ055YhWWNE4y5ISwvWqMQQ6LZs
Ew7uufnp4Hue3bXp6+oWVXeN63eRPup6w7VB3FPNtf9d+hjtMQhdmDWzLq1wo49LeUVXs5NcLm+c
cRPP+o1ETTBOMTp0315DAUXgxZW0r7f5EU5C/eR5cHzzxf7JTrNBEhJci3BDf9L+xebGO+X5uv9g
FNAs7JvxSTrDned+w4kedZiu8DzM6xz0e/uCucpaP3V+hOJuIdDdwk9f9R9w7pEE+8HBLVbpUTnG
r+NJtCuerGLdDMvgQcl/k6ArLs052IgrrEgayV19dmFuLMsX85Rw/z/lOULzvIxurAeTo7UnQw6D
Jb7FSwfE4ZO0DyhEG1ZVyrZkM7/Q/7ENJ3twF6wQ39ziq9YcuheVAPtle8SMSAb46f8P4VOns6b0
mN6HXXhp8Rium334wyiK9bl5S7cjI/BlvZ96gKfLGusGo5LkSvXZPCzihcBJU/I8YuMAsgPitSEx
Kfity2p5Ez7wccZ/3S09p1v0uYwJIIuVvIbdeDMK69qYBP8x6gkpDS2ogEXpnt1p8hPM4TFehkh8
2vBs+tI8qigSAlfzjWR4lOYpCm61VDbR/IdLto0W/WEUbHR6DqdIjgq8KlcgJDdAFqLcc9s3HSDk
WOx0rNwdNI6G0nHoWKB2gkIfKm5vVGdXd95ckW4CiZQioZ2FjlZs0pCLdVFdS1ooYFnz8tN215LR
IzqOcN/jp4S2i6fQ0VI2Ap92TJAHD128qVTEtseIB6Nf95Dp0BRlH2GxFda5TR08CRyQtFU1oSOr
9u64vm7eYsRZYbbpaP0mfADehSYyydYR3ZHF9bYac7FJ5FtRMfqV+6reqwrN0QEalFHvwnat1g/s
91JfWszn4KIoPE5y5ZYK/ngAzNsk2mMZ6C0m2XfVBNdAJsWlSy+uJLKkO4flflAZVOxHG5MeCOyl
/kBgTdU9S1e1JcCOCmA9vaN5yIZdMcPTbhG6LkSMwMyDgXbJ2SmOD45xLYP9HPxSCxTFPtJqgANE
uo6sAOh1mdHWObsCxLm4qJcgK9LAz6cNhvoNAaNQOz8gRnjphiKSRgojH4MHnQLJIzzziMTZTGZX
yzTnYLONd71zPUFVXljiW2g3TD0ly9YsIzTjYFLAe/7AxAGhDVOSvnqm8VEx8ARirzLKG6Z9Cc6h
7x8JCjrCKBJ7E6lbj3hXNybrYOuAwN20HuMgzUBdaiT6b+uNJEU0q8gF9JuHpp/MGQdsEyChK4hj
Mmr3ojyRn7FskVgHHmudITPYr0QEuM4rXzP8qTTbWgWaznoGvm0EzkArbX5Rs/yO0kYn17Ruftp+
ks9KAaUvFOH9psQOPL2gqHZ9z1sR915yLfSasIzEfIhqjHZdSyy14wjwBXYdoJZl2TvG8i8eRxNT
e2cBgzIFyOmRytyxBClgpWlh9JJZ8UFETuCrAwlgVTGW2JpghM4R4d4mJIrhpR5YQEay0n6HrK3I
820JrtMoEFvV7Da6KJHARFi40kQlYs5p3demGTHcF6BEtDJqrkNWcN5lSiuYZzZEQmi6bh6drBf9
InJQV4MV93ZdWQDBn4oQwryH0MZwaL+CgWfBagxyaiN1nNjGc/y3+qS8ZZk2T7cKSG4MAR2s12kb
fiRxl5Gv2NdvTVyp9Iyj424MAtrWTp+6l7i0MshJqYNt3AQRXzvuV1Sn3DKOKdVdlJFkGNoRgzyZ
a0TBulZNLZrmSewemrZgRmYV+qWyGwRLAI4Z0zKt4h51GTLpQ3SLAy+9pgYhIbZmKMVSwLtj61Wb
W6LK2QC0AkvzQJJPH8GjH2Itf1GzjslBz0BOtHhomxkdqSfNuJNeCMXJGh+AkoeIS60DUJFlxWs7
RA4NmUYvNSaMNog7KA9hY6j8UG1efOhpAv7WSmp88obZoRbMx3uhSRT+KshgBtV5/qMIHknEBUPI
P6DO1KXBUurSL0zPeUbDmF5F3+C6GSUkaD1OqEmk6lFdj0780tgpbZY0iPcA4qGWX5WlzKZI09nW
UOW9QqVK0KRH0ZAa9Cf8B+dJ0mScu2XZ43AM2h0oFBenOmuot1qUCoPHFFie7raYfSd8jllq26cx
r6PHJIh/TIfkN1D7n7FkeSrMxnghDYrpfFXEK6No70bY6YcpcFsFP6UssxUpOT3a8pjTIk/smeJH
KupnbrJemzTSequ4AcwwKPyulIdxoW5HXSvrfUQgwRGyJKdVHINNpf1JRgYIepGuXdflKjUNhn9h
zZ4KrqF+VSwZ3PJCMu8rp3K8hzzJ61ptSAltcCIHE2Ak9rUAB3tWi6Co3/nu2MioIK13qQLkhOmx
sSGzNFjVbh5fQ+kFJIKm4J/yURCv1z1Lk40K/EDWroXXbGQyofoCZTMQefaqRtBjkwBCPI9/BWRl
Tiq0avXcjXV0qQQwB6foPSbuCZEeup2TDj0ydRC1MZ3KYkznGG1ic0h0PCpwkTGFeYwFwfsmh07l
m/dG23j2tZY/tUCQF6/ZTN0wpJDMW8pZT+2l6ZawIa5Hu0O23CoEw6kcFFcC2cXZUdP+1MeOts9g
4GMuxYRnRnXvK0FZo8fkdTMst99Lm1y42na7g1Ep7ZmIvebVrY0C3UqkOwfP61t09yOeQjhYKF+o
VQOdkDUmdxagGhBSJL8BrTMCqTMMNIOPUQOapA4aAwiHnlpzEpfEMXv+M2QkPVEpwFPgxb5pZPwt
9R4cBBlJjNR6j2TFaDSQURLEUe1q1vIAdOP07jXR8AI9rva4HFseoAoBiSwKCoY2nq06MtR3Hbnh
qPbIrnb0urg3shBndUI7E7AZXg1s0O7cAJrftWDfYfeSLtJ22q7TI3RX4GjNfWpH/UYknXnK5WB+
D6aOfNNz8FX3k1jn2dg/42rkqS7CwGFuXXXI8AyXurNwpntnTNXJbkeIsmOORiqxEtqqVtu6Te26
yDTQgVhlnZ3LtABcPgr4DTKdjWZ9hmVVU6r0lPUDEybclOBkgEbG26xEqjf18B0j0yQyQarQwyJT
fGbFyBh10D/CIQ3WCUFe61EdUbEEHfbdNIxKTMII5zvDhJTRwYtoqhoOn9DFnqOTQWI+QltalI1I
cEVPMRwopaNI9IBYBPocJZhIA41h6F2LUJG0LVHW30tLoFzrTU7OJiXqsU+IMeOSoBCsGNl2Y+Ai
sQuLCNY3iQ2gFiXjujJVLobsbHb25KAbSYMMAQXJOIj0r2qiItkA2eq3oZ3B/CjIcbNkEd4U1UbT
a5Mc55jBQKvTwH7hChGgr4bCfIdpNGNpbJdpUBPLYa13YXIa7NBDVZOy6h08aR+ociVm5yK9UMOw
vaxJE+50i32IncBCE53FIjLpdRY61EvtddTU1IEgX9e+F9bNpk5VXIMZZICsI+ZxCdsd4oAzsqtc
AHCiy1MSsDddGNMqQ/1FHZ0oSGuiykYiGOil3xtYb9sK0BfShgIwAdOYGJ3VMagE0rVeCL9POumX
FWReQgQUTqkRuZ8+sEL1Et5KkWIx6uWE9xwJS8SoLXPDkwvReZ31BtaATtTHvGuxjBe1PELA5tWc
SOMl17xXv9MiuMPfSh5G4Jg/hLc3H0Dfw52qwOkPLepvQUngBxrao1Jt+buGy9LQs0Ic/CmBCHj4
4EsvtBog3CIhrSpcVIVeQmxtw0cV5xbGl7AvD1rlhW96IP716KDm0gx/Ypryp0uP9ZmI+s/GtEbF
d4yeTt1mgTKS6pPi2LcZkwnxjNso34g4jnyNtJlN7LhMiOMKMpeudt6DaCZvXxnVl2s13pF0UbE1
u7A7mnaED6v1WJYwEbFF8IjKyWXs4nokkDaGi5ltyNAWdL2mr7ShmpWOnscnXTRjdzRk3P3qNe/q
stRSYmwG9CB/iKzitSedrzi0ylXb96DT1M6im+Z4ORvR5BXbABYSTsCEPMqmY+ujgkuKQxxdDQ2G
uULtxUVH7cGCUMej2LYyOwaTUW9MWajXooA9x3IvSn3dI4ZyEhB4Uzdl4ZkNJE8sg0rT/Thk6anX
obtjxOaYhLxpiDeFlXa7erAw0Ugk5UWctZcBDdLCliRF8nj3N2DD+q3Um9Z3RB7vna5nlBH3tCJV
OD2klBkvRhb3mLf6EVk4ws62aMiB9ZKIfIw4WKum5a1taONA/3TlGHjASPI4CLe15bjXOGchBv2q
2AxApTd89/MGIWm+NHtogWMIaztFDEp01+rZ4uTKYTJhVthjwQc/2vYPYVTFm5kW8LHywfxnxqVx
JqIr81HtpF/1wEQoNUV34oLWfa0GaOWmSbeSfZXtvb5O/anum1c7HREdh0OztMCgonMavJPqaMk+
M+vkoEmWqk7bM7Yhlbym+B6mTSh0KMXYM9/tHp9eQDzdkseje5m0/ru0enQpXEZPOc/MbMPS9lY1
tzkmvxeYOOepWMwDS91FKjrZuiBS26vXoiJxqdQBzVQKeAwjMctVb+k22TPl3AroxE+ja1zGhaKB
EeuDC8cHIpQYjbJM2OfpMSmMQ5woD3UwPLRrdfreJcQMJpqrHAY9yW8TRMAlKRYvAlHMoVHDcG0Y
idgmo6McVCJcN/Wo01KXqW2+t14YfhDtOrymiNR8xXWdZxiN5IQLL9jySsKlNSRfVTegwm2GbNx6
cgz+YDpqF7ual9xe3gISKpO9iyx2Mzqdw4Rd0u0zFnjNK4vsQN3oWTnorcmTXA4D1wqb/DGPudBD
2ZlPT8T2JZ8sXvOQ3Th5nnS+WBqVi1dUNbFNGQzAKXORrKIGU5WJ5tGG9goOpWbPo4owZdFYVco9
twDzI8VInHXtMQlER9MfhlYfQd9aM3rSGNBS4Ff2rLI5hCW61NiKgr2t1G9jOMpTL6KBtt+ZHFjb
YbfLUxBqYQi+UtXMfgPLXSfFMqWMGvv8h6Jtj7aSiLt8W4n2SoJY73dVBCq9LQf3RqLZCIci/+3y
Sln3zuT+JnkqfBW06KEKe23PzOTFDpT0rrTWsO3SgjZY40a/RY2XPfs4aZiUemiqJA1ryRS3+avC
JkSw67hM4usi+qicGPYCjfA3ZwvwETXIzwFd2DuPzrRy+EoxOZg9yjJzts2YWbcnhFIeYxIDVg1N
yoeRFs5hKCJW+RT2I6JeCcbIG/Gpym5ei7jaPNprqZ7Ye9j2tbTK+DWk5Wp5FjdWE4U4n7XgNYjx
RShmYJK9q8vLpCn6bmgzcTalx7oqVisgRipEj0FMh2DSmGcR2gmmI87eXVOdLPaf6nAPm2L4sF3a
FNuYCr8vcb615gxUGQ2NOZsp3ifbJgGnI2odFDarOKmwHos0ZJCBzqStrM0N4DWMSa6tbSuzIDRM
U8M/EUQkhUU1GCCjav7xtRs0W1Cryspg/ee0KbOXMsHx7jGELomzWIauRXqqbQqEaHn5YdZKso3V
ySSEW3BdSmv6UbR8fK1LVqS5IYGYW8V0y224/fism85CoKoCkhmmjnWoXQDt0oJ6fEkz3dnL1tOv
XJxnXVrDPzfJgpMLM5fZ+Kii4aVsMcaW1f+QIAzfUBukG4ZbRIpGGkZ5tOPpnWesRiA//Q0pYi9A
vhhVJ7JA9CnEJIF89lhE3ni33YwVpJqHpN4A6+jawDkFXWR+ZEOfH+JeC0+O2mnbuJDINONsDieg
MrBW7khya09G/dppneqgGi2HQIPq0yj4DStrrD7doYyBtc4SYisIcCgbgHw5kRkbjDBAmPgrrqP/
dH0rXqFc2+9eY3mXthFAfGbJdl535RtFluXXZYeDz3MsjxAis3gYrhmdVQORVhsKSKV5WG36qg03
ZaJOW8+wMNPA5pXFSukkCCY3TosPt68l8qPc+OY8Z+BSSn1XJnhDyhRzBXAJxsqNxoWL/hfzt4ln
N5zM35xGcDmmJAXGQ2/vqjHApZdXP4ko3FU7lOAIRdM/FZNw0iSmxuf4hZZWAxAKpMtT7U1sPm3E
SXXD4lmXI/W1kx7AVXt/thpaD8XT20PgVhUGF6gY5H2Rcsm3DAvHZrKmaopxTD2RYXhNBwgdMyUU
qHfD0ssggk023k+cWMaBEYSzI9cBY6vrkZxRXzovfMms7s+Iql910ng0yGmTVdJD00M3MxWoQj2W
pnYi/KxRl4XTboaK+9FJiZIEc71QO4FnzNhQqS9TmFeDkbxnk8PCXiUtDgolYapIPDibNq46vZL2
QCFRDUe7GkHkyPaWK+134aF0KeyNI3AWTqFxK9IW6lxPbUEZVa67PiYAq6+Ttc2SRmOuZtbB2SZS
vk6SV4tQgKXRoBsa8+DSRPlPoCNq5UFsrelFJ+zG1jjMFBcijbpPYRXzFQ5HJRyPoBWg1JlbwsXW
AQYOq0LwaSlUgu7OtUlbj/Fi6vpGc8odvoXXQES7xmM4JrX31sZ3Onk75TwgVRRKtO1RvVDsEPeA
WEJ3/UjRTsnUcvX0x85B6lmzchhT4tkT5FKj1dAEseIKISIG3TWQ2b3MsCyOrN5YsZkskyXvqNEa
t6Yxt7laHpQUt6BTMVr3IHsim3B8XmksQyBPyBk62wPHuxHqB1VOj8S00BTGy8C2nqgTfZqapTc1
L8XcorlsrRzsJOG4aRH9mhjYmNhsmCO0307oLmEB7xh9UcHOupCgvzS4Boy0uWRhu6cJfNGM6s+2
xDVBWKCmWMiH9K5PQuAuDbCHmlhxva8+rHEXxHiMGqComnqZ5gWa92eEMxqv3LVpB9boGjeGT1Yj
nmXGqxsdZJUIW19BxSThFyPr1Zl9dzBIjc7e2wOJSOaDfJ5QvYKRrLFsKHZzUlHkefa0cwx2mmR1
dK+MK2BqmLwB3mpAMzF9aNZ7rT7tnCgiJIp7KDVKdmzcNaQLmJnblvT1btra9BWds8Y8wpKL7Evs
IhqThmz4G6rfCqaac0vzB8BIxTu4BDcQbBwKaKOm+1WhJjLRMTWl8RmyLFZzDxLKtEgboJEEaqrJ
5HvkyGbqV+QSlvmpx0yg7duUQRZbqeq2EWvyixZ2+k0BjUrsIrVXnfVAzAQ6XWOp0tV7QZAHtSvp
d/KnAGsa/ZTy2564IIZLLDFYKLy2UkO0AR/4mehsrjrJ1jje/sfReWy3qmxR9IsYg1BA0VXOlizn
DsP28SVDUWS+/k29zu3ckyxB1Q5rzTWbxacNWZQift3pENm32KbI7iK8vYy9qUkIZVu6A5OBgIXV
WPxnJO2aTakZwbNEPc6Y5hC43ckKkQiyNq4+Y1LTE5hlbFWH5wowCtWP9c5Bv0gI51WjonhmDQCo
bnTJFqp/bGs4azzzY4SqcGAQOftbD1U3A6/URmo2PBxtdbdLCmrgx4YDjauILvEI9u0H+PcWG87K
AsHYh6gyHvdZ/qBSf0t0G6HBSlqIpzT+9Qe8RSgf5NMDbfGIAmiHBzceFj7VVlR+O7N9KMGARGxv
ZRVu7SJztmZXswEPNpQkKKKjHadSwUHEALPR5d9ci8uUgPvBT3SO+Dpdr9snkIc9OXwnsBbC1F6F
BstNZHZ+l7BeTYgV5R32QywHZHnFDDEyriHG1bTPHddcCCJOkO4QhIwNEMhgih0nXDy2eyiCcu/b
wyWghB9mZ1WYKMD9jhq/mD4c7FijlEyq7TOxhp+zZZ+DRB4DE0dsM/f7Lhg2bczQYOJ329FXEVj8
GzL3k874Oj8Qf9ykCJSYdncI9pcU6M5aKk8cI7Lh4SbJNzLe0a25LcgdymfM4OIzbkATZbmgIZk5
KK3awA7KRgNM7KwwW+bhfCS3+DErptuOl2GLU1aWYK0T72z7kqvSs1+E9VCHej2CKu7H3nX8hTGF
GqGZe/TahuW1qy9DToxg1MtF31NzFaLYtdJny1xrxJSEGTyihzj2RiBqSQ4CRNYz9F7vezLTnaRh
KR0M0LF7M8Zoq6aBLRRzo2R0Hl6h1xoroRw4XmPfZTAbBzA76Z7CXsb7qKwhpLe3sIL5ptuPfgCF
O2bTW+k7Z0e1h5BUQZpP+PtO2DbcHu6ak+m3stKnIJLXdoqfu6A59i5BU8xEdg2g4KRlB2c6ztVO
jX0aZOuYZp2KYeca9YVZw8nxkVQlJDWTvulXNdJOhQFThdFPCFN1gPRjOulnLoqXqHfeUoI1FmPZ
bj1T7ZwWu1I47jyRnEhtWzFbW3kkj5ii/BwoL3hOq6sAUjhhOFAZfiKvzHekGu/9HtAtddTycXfV
fr/KnOnc96jLMQi1PDvcJwGC00yCBORSCvpw43Dv5mw804eaxfbRJJFHydiE/OT8ZYxwN1fqHpON
SA3g7dkB7CSP1cLo5x85V3xazktlMxcPCf02I6dkEusyQwxX9khGCm0vb7RTqH9odRBYO9GG3cuG
JM2XuVMHGvPbrCQEPkTJgpG2hyszBSXs2e59NL1T5uIMsYiMVMGFBOKt06f7PoWCpatT4yIkUPG2
KADKUWHQX+29otw3GRE7JbyZZn4k/D6IAU3Ioku/xgHj2Ak1TT0zPFb2V5/4Zyq/DYOzb2bSy9yx
f6mgdl4zvYZ5tAsCVpxMgNZNnv84HF+uU6+C0DroGF1CyCKmAd9OXV8B2HX0A7jbtX8yyO4uGL4x
NJF9zzdl8wsl1zxRmiStV+uBWKdDJkBvBkwRudXUE9FcaETH7CbL6jeZyAY0en230LDRCMWrfnIe
VM5q1+Xxh+HidEnN4GC7iPwI7x6JyFo0klI7N9dUhGtqlaNhDPs8IjG45EnJyHmj4/+2DQKUyLnb
EyNIzWOR1p7VN8JzKIhM9AIwtFmr7S0/+skHjFX40LjLimpVRcW/PJ0vdKivhd89qybEf21AKRtw
QvgJeueYAUWuSEQjNG4XZ9ZCNddgwvAaDbCDHHGbKeiVW0Fr4CBz7A/Xmv6by/KaZyh8ScXYVWk5
gp3UP3b/2CpNzoEE3YNs9KubhuKsNOQPwfZvGbtMRHTHEDUKY7UdOEn4QKZ1ZvIdOQyTMPYxSGi6
lD5SH+1gPLeJWFUOshJ/snf1lFCVSPlHgldO6BWHPwsypB04MpqEJD9tPbmt2a+H2b1kcUpny/58
fLS+rvkZBHCigggGc+RyvZFDOSwix4ftWB0tP2f/p4bbWDAwNxPj0NUVeg8LqFGEsFRC1W5S9r4a
00AqoNuHhbENZg7kurLXNvQfcorOCQMKTp8meqaXsX6GuePKbPhxy4xFqg83BZ5RFiU9ky/1lPfe
S+qbWyypLB364ZsJ39NoBXjEIiNe0fpwdyeqXZZm+o6td2klkKuIP5+iYO366sfj9fMie0MG60eK
tEuYw7PE+7OMnTHfKEZAYE+H9uwF+O9TDNNuy5+W+gxeMGmwo5e8qvN4lCbyUVE/vs7JPQ/Gw9o8
YN2KQTkM6fiuU9NYFV5yHXNAVVl8pv34FUXyYYkpW/YVeuCaSj8TBNLwf3on/S3s8r+x0QEj4P63
lc3VcfEhEArH5yUkGQ+KgvYB57aHpz4kwHXCBU4eJdglVLQU1zAPZn1ncnCemsFYFD4joAcCtJwG
3DHzfHMdE6F/+90pr90x07L4Df1TnqP5yCaH7fq0CwdAa4JJVxihT1TdZRy5xYWVfJbQFg0DzYao
zzywT1FmvVVZDTnbNi5WNFt0OvOZnMXyx2gRq5HYsGdftALftqmQZWotEZx487G3MWU2bjADwOu3
2WgeWts6WlgSTUDBNN0vjgG0KuQItzV68KSSPQ7g4qcwoh8+MNSoKDl1MJ8MI9+F+EgbD8ckpczk
ZlvTwJxa6OmPidTaceeNSKTFLf0YxY4p0x5DYBMS2Y3S91Bjecln7x8ppU9NJfZ9DP7Ji6mEcv9h
5p5wDFQSaAK9M1gRQCRZ3NkrY2S9qK30W1m0xIZlyqdgZjTBPhS3QfYd9gqQWyPuxKcfffh0S02F
k43D1if2gBkybNXpgS23mzfXR9Y5i/61JGJGNw++f+3ixXAwMjBOXfoefvde+ps5Mfszb72/iiRq
tLSJ16nGoaEhrIJUzK0hWbseguNmbvSxKpu9YFtYdyEAnMw4FjbYTDco/vLQuxpMb7etCD9TxD0k
O1/DuX01HkdRNbXvZCDvJSIOnrgnFgwcBUHyhmETWIcZJDciJX4xtsFbwtbe9Ijji5as0QymCHmJ
1UykThHcxjg4hHr4EG35ox9e9pbetVTNkeX/dYaoCr1tPJm5c0goVV3FtttWWH/MS5jlP2xjjk3L
fEczt4A7GCeg/ZpQrxIEzFmFf1NPTxxmDx++BclY5LeIA3zhYTizouhkBg8rYY3IR9mvOpD3YCTB
jKAAG2Xe3CKqVIbC2tAiKq12QdMedW2+p4P7mzfJ3ghhRk7pe15A/JEGB3Rh/5rYphQ2y1a6F4Nk
VVbCu3YYDmE+7vzO+8I5vtaV8aW8pnryWj9DodNGH40FptmC5rpI/cdKGdbUSMxF1q2L1oKnSLRm
aqOmhu4ReIzU61JsmD6hb2w7XIxY2eI++PF6/c8IxEQEHv92rwbITkvKmgpZHKQAsTRcB9gj4/dO
oiGWs1g37LL9vH5RgftK6QNFph0apFkjPKAcTR1JBQuHfEIRlEdZdEe2RdYiJq4UQsBzpb2L9Oan
XCNeHIrot0BVqEcTQhwYTlxXirIA6QNtD44gNq7HANOsVUSvLupAU+I4TO0PKajh8/hhqrGYXAXo
swfmX6lrrOqUWCLyBBLPYZOkn9MOvj2RfkXLCZ5ikcSfbH1HuDPzNELzKpdOR/aMlpfKLb6JS/qq
LH/LqPFXDD7IRvlVptZlmrv1TBGTKPRYMr5IF3CpVjfHqF+d6C2TNhBTbEvS+kk6yO4Tt1tX3Vvy
4Hxz8onaGndm0x7MYDgqdHwVwMKQ6GpDOPuqqG9e/vCNYccU2K7nkSlCXz8nxnQLEPho4gxQk6xJ
YFmmoGUmdEl90KxsejnNgxM7yYa2dMu0jRc1vtim+mxz90T06HbGsxkpQbiccdTN9M549cMfcYpl
9LQ0gqgxDOLFhvjsVALDSg59JvEvJqGIIdE0DZ2/ivRyHrEkGvUt1aODSNTYZzr7npLwt3FYAScJ
yAkvWKRd+zaDzS7Katf3FMFWT0tcKoxB9XA0HOtM34cjpA9uOJiH5YApt9CKda8rCAs079kj/6KK
Tt1on/PBPIgETa4JlyyO9gNVOmuNl7DHX14iDFkmGBj6prlanBmFHb9OOJ9Gk7IkeGzaPZPz0sN6
Ylo+cSAaF44FCKh5mOgU26w9a6I1CiF+Pp7u0ZrqDcHNyTaApV/mGYxrjD6Oyt5SZjimS0U48qAg
M8LnOOREmrZ+zMeQxs+sZdJ93jrN1mnl2XRhYNVeXn+k/OsdbFADSWVHr4PiN5kYKtQc7eeUf2Zc
o7Z3McWonhMpG0uBopvGP7DcP26I5JALsP1lQsq70+47hSiYcM6cIYXx+MyNO/0eyRKR2R9aXyy0
rU6zU2PJRHkEu9eNyJ4IqrUWJj1NzNzn/5IiIcq73+LHzi119C3qyDbNvg3iccTY4wLzYfv4Djjc
hr7BJSk7457SXXnvG/o18YwyjxFYh7yqmzBlMR3ciyT9dNBGJEkGYAPrRQhZBiMsDbminJqb6TwZ
ekugDyoIrpSAe20c2q+uG17JPtnF9HNZP+w9BhLD5IT3xM93+Tz9jfWA+1AyZ0nbgLFPhQS0bZG1
P3T15vQ6SlszUvbeLRmDzeijE6qci1uOzqX22danWJZZjlsglCaAJ3NkIAROX1ONHLOo7UNeY2CS
Fj7Oyf/qKvfi+P0umapTjilFyuzEpQvfPgXFksBwieL5X5wGxZKAL/cyjCD0eAcOZMsn67zEvVcG
xi4aoQ62bn6yTaA6dplfZqRUYB22kcmel6HiohIMvZj4NV7+JVoSmBtpHcbcfeaef/IShpglKoGN
oQPjkMqciOEAxmJrFW8s+9Q+Ft6VVCSbHTyOd6Hac0pkD2GU2y6bP2P0PxzEmBtsbTerwMEslo/B
uHENYxmYHtimVgO8956VnlaPgHvhBPBsGmvt1PjbFfPTeHQvRSveA6t7DTDtRqwONgmyygZlI5na
R4o9isKeUktrsYt9ZNN+F8PbtlCwQ1rFXD7hLaCN1pqE266gL6zICFPmUQZl/YX0ZWW5OK7Idl7a
rcqvrEu8LRyPfYh52McBNAX1jRvji3rtc7QiaoDgXvKrpeEX+zqQPV4S1tEW0Zic7axEXf7jsOjG
cZSQ9eREt7yKkDoaSm5ilSu8yGjYesnE2BvNasm+gDptem6ydjjWiVdvtK3fMwdfV2bEOHGQvJM8
/VfTY4ALIlOoynIidUvynQYa57BWxK4mBF+xzWQzjzAZUDJmo3yDrnZtNqgBOiDOvn+va2rOrK/c
XdwEb9rDoRYHaEZgJuydyVzXffqXNexYmmgAHFzcRM4WgdIHmwR+VmXfU+Rh9Aj1StUwZITTcxgq
HMPexAtcNCmfNLLRWzSE/NGETs6+vsmMGJw0289O/ypNzGB1bn/rFi1FVm4QHOKxFcarn/nvFVi3
riAvQ1btq+2qPZyRaSX0cLBV80hVL3LgJ2258hx19oPuWnVsa0YPh3qWUYpr7b6M2fAi3YjUptyL
4YpaJ+kxy/JtEy6k76lVMcuvYubcmyoO776R98T07qWRbg22DUnErIP2lN5tmHalL9FoD6h1xy78
4EBbx8zZ8WKQSaz5SRGttLfctJ7iob94zL6IknJOXWe2hCwV45EWKABY0/gk6pbfpbT32mZsL7gU
+GmcSxlgQi8Jjgi0s+Zv1XsW0fYZxdO3G4wfkW1Dvg7nLaHv/tpnR7yyYirluT95eH7IxTYZIqkB
HSjH0H42eoOyU0GW5923Zh1sZm/+b04+qim45mBiEm9koTIzwZdEw6J1YSjiuuZuSDk+4rE7uIwN
dM2Ss8RsXRXyQ82YotMo/bQoQc04kVzx/Qtd4s7NQWpPDai5wJ3X2cPzFcdD9FS4Tbb1DROA2wzN
sYilAw5DHGeYzhIiOiWC+UTZtZ05bsGVk1XIFIYNGwprCpJ0Cy2Cs47kjyrz1kHpAZKoimJZCaS1
aYFzhSklpXqEZDa23nNDvFhN96r/P2i3ordxSo4yFK+NlQZbM9H7NIM9GZ7mCpYno4MoSKcVrXXz
nwS3Lkp173MMiYFwmKI1l9qRsIdQlS/ygIM18I0/3++xC5PoE2rFOJudfpMiTItQjJyjxKNmCJny
jKUVguQWLesy20OuzG8IOtafjrD/Wr6IhR2GX6oC4xdgI0y8S9dl4LoxHWo3fTcqq0UqAYateNAT
CfbbZt78TaTtSzr6PBxcWHHAtz5Wn36JmcWN8Sbrx306CJ8jlWiBOGamJVgQuHN0iB8p4mGB0A4b
3dTf3TraxbrcNUH8pVqWMqx5r0M8ItG3BhaGhoCYbZ+UjN4LdnHbwkDdXmcVI0e/fu1lKclfSKx1
Ow27+nHS+chKywGiIeK6pXIDlL32xvQNiFUI0SPRbO3YfxgnOpt0uJipQKnn3cQXm2YZWJkJtl3T
3Pt2OCcYU9yquDulwfdcvLbN9FT6PpF/JcbFJGVHD8N8kZPJDavQOrRiIioeJlQIf2V0P9LcfSof
9B+JDUPD/Kvq/sqZflQC+odDJFQkB5S9ePH8ydlllYxukyWAAouXjGxFvmvoiO58kOT4ZPRWkcTq
aMXlse8Kf1PrfDNb/EnmdSIJ0ih+DGMC/80O2kajvapySDPCDojFkONzhoixm6r15DREhoVAUrMe
eaDuwmRJ6vhvKus3ZGQ/fOposrJdlgIrAHGdBdFr2vktyxiEdYoJRli8N4SItAPhfsp/nVgZ4ekR
YvfoFbps3KY63Rtjk3MYOZcuM292xY9YdjZFBscfA1gkwswWMxSyIBa8SWUrGyTMc8n8bNW33rPV
/B/iTW7hBJuhUlBOKR4oD3YuOcRlRPHEGOkqrYkukUZOWvkhBvrtuTM+OHsbIp6JI/edoccH+rkM
JJexIvWYXJvAKZcIvBGQDVjk8Za5IIQQYm08QVcmRboKR37x3MQ/c6EBhbKlikBcNMOwbhxz6Qds
YzS8BsvXm0ANf2X+rwG8IGx/o3q9rw1Qpm10bRnOC6lXsuMNniFUiOBKdY0F1RQUajyuLWoh0irM
Y8f6KJnafejgyhuS/sPP8ks3oVIsqTuYb0TbOpr/q6N+I5Cj93ZExCMxomkdffdWjOO7LvN1apDh
UPeMTFTHGLLOFecZi0of0THXLAzFf6Xmna1LHNuigTKpLQj6Pd7eqmvWpfSJD8MD2kHNCPvgXNX6
y7AeY6jYOtg+FWamz8JmAOeY8IulYMZl1RY0Grc5jEl4mW3jVShe50muypHJbQGKwB9JbR5Zrvtf
dX9MIpJgu7xQ+BwF8I6DAydqKG9tMq1QQ+kBh3R3pgfHAkZ1C5a177+taVT/VFzJX9Q6gmTQwdgM
aPuYsujuL0/i9Bm5K41tFGYRuW9uBXMWfwmAtlz29xyZzTobQuOtKavpJ5cp5l6zMJpTERrmV4pm
4OiO87gfOdUudp+0r6M9Ajeem3ppqAKeSO/YmD8tE8+VqHqSm1urWltJCB3axQoemGG4h5LEnRFj
yq1c9kMyB5zRJ313nbHgrFONxrwLyv9MV2RrlpkT1t42/i0rF39ZhcKw6QrozK1FPEvcvTcF8Ftj
XCcSJ0kaE2BZkoq9FEYAEq7XGKimqrr2DbVC1Gl0U9DebAO+ycComeF/NAbvyZh+tMjnTqnUmLGN
ieYUnwxbTfgZ7PqSHR+Ix+KZT7tBJc49FiNH7ppoOnbzTBYdmr1rUuFTyh9RzmUCNaQqqJtsFxJe
RAA2Z4yCaZiqFv1HzUhN8hsXRUAQoKddh4dwqAlWJI6n61wmmSz1adysh3QgzpM1n8+f68r5ag6W
E5885/Fnd0ZARw31z88C2PqVEUH9NI0km5btME+XSHCVIqaG6UMhJOHqMULw0gfp0jToFxHAkX/b
diaSBfPT4JQuQurEyWBcWz9WKK1PZaKZgqiOgbglNw2519usZOQv0tn8VCN1BDOP6jIV1nPSOO06
a/2nZFBfNrL4vHf2QetfelCdfRcj2q78X5w7uHsEUy81x3sElC9hQaxChEFidIZrVfTVhu4E1ocm
yS7Bit3JAoe7+HSRDEymslg/F1e6iN9JsksBJUiIlCLV2s2iS+KO+zCBu9nZ93wO77NIv4K0owhu
d3GU3xOJeI+A82xjtf1O9zEXdLnmlkm2JgrT2LQ39EcnhT9OS/VWSjgivjzbGbErPdvGaaieZgSe
6Go/Cse+mlb55yGAwmhU30Rb02fVnPfyXs+M3lPLfgszgbTKvugS1FBmUyQMCfuBpruxi5vfq6DZ
O4lEo2OHrw1aNwKq4FAD7kiCBlD85EzrkgJtFYrgZhhGuPWVfx8sdqr0dW9ZNK77xn4feoJgkuZe
UkYtOgfPs5lz4qcR+XEJktmTywyJi4k9/pzgy0mUtNEl9GqRhahIhvKZe2QRsq6xSHfWboX4xGa1
az/esCpMGcJi1Cl7StDBXftkfWlV8EWLk5F1ATWusUQB+y+S5g9HiXxsc+1NTMRp3EGutfub4WgQ
OmbCZswyu3vmdhCh4vTVADsyInQ32f/Rp6aYUH30dpgIVvnMk2klFvpbMpeKrhvfssxn8t4I0PKW
ffCjyt/ymeyyoP+P1OL6VPvt80CcI2PHZoXGC5KC3sDk3ClBPAHms1UKW1KUBrOhFASYwSMVJC1T
lX6f2HKVK/FpDvEFPSrlRunt2yzvLyhPlzgHA5bGRGc+OrjSRGsXBfyFeS9WjcM4NEr9C147xOVG
GW/NKv2bIk6CuB3AdXV4XlsnWsoZbkaOA8GfKIkq9GCDZ36JTv/XCWptTjx97K3wv8kVVxkxAcEH
iRFzfhjvncJZuaaCywvaYu7FR+Lxpzrl2ZU9/vioWiTtuDICC+yHbX0EFkoSz0bLTDZL4fPXEdva
Whz+efTauS1NyrCPcwxSQXwOH4pSwKvrMAfnXWferU2TjTNWa6bxn4MaIQjV+KEHr6ataNRwoPhf
9wjJ5xyLgylw2VXMyAzT8HZ1VJrMYlrzboUGKqaq7J7shrc+Nx92CKu5pBxcNbuBoZiXMY8pmSkL
qqi1qe2lTbaMW7V31wV8IYk/EjwFHXMUljBLy8xOGomVsqIfN51OZajYnFmbNHFggH5KaButs6vD
7q+Sdbp02BxUDG25ua85tlPeL1CBwU+GsKU1r/YMI50srblMzwLVqRRfFSVVGgGcCiSgFfcRbgl6
BRw4K0picD8mjICIwPelwCUP4W+S9ROasDVl0bptYSSE3iL1rE3r/9caxB3av1qJF4GGKPW+2cE8
Dt3IgwQgDqXyNrAQL9WA+RjGiOGjNbZHOKaIYtgCdiH5HcSiYYzgNoDFPcKSBz41laCu3fHUFkCw
BDgHniJVcRx0hFA57SnSMRv9epXETGmxdcawBRiKBcR5OoF1qhExhcO3T0YfFcfCphCOPSCz/LKq
D7/9qeQWxanuYnVuUfQFCGTtWq+06NeTssgVED+DQbkfcIeazrqv9LUBTcDTuinwcmR1u+jTYuna
GgDwMz8zu+BVhdEc0VfT/bOBa2F6fMjINzW0LCw+C1+am7hcoXKHDgWeki4B1Tv6I/PgZcQi9d6+
8baJfGEXxj5s2vilywBnXOdwv9tX32WDoV5rF62/jZhkXmFmo1g+m6V6jadlonlMbaKKQMiwWg8Y
CdiHIsZ+ED0h5n14XLkMYJrAaqZcK8GGoGRW80s9fCnCuwSu9WlGpc5fhzp34+QG+abGe+hW7xHU
oujBneHUihpvCfZwE1IHsO7cEr2Nzh57JtiKNrc2MvjEJrd7JHJ7lfHtqRPEYYPLow+JzQWkJ1CE
ZdBBZtydubCh+kIxZPFQIQgl/wlSm7t0ihaJAglK9asgcZCdUkWWbDTzic7ZpWxN6JveN7fztvAv
7rSf5NGCKuegbPU6aFsw4lg9YWoOyAxOh0tdZPtUz+w0GMLE+9b5smagKXOxT+fu2EwmoxN0VR8h
ixeX7CX/YHSM3lcBuo1sesl5O2GEeFgYbHVooYDKFz1fJHQPn7juHG4rchSvvtTaXNbsQsXwGaRv
quy4fpaperUwevjslEmt9LcziI3M/JlgRPH4PeBEQAYiUoGCGgfDM6eM2T82l8SQ9XrbPKys5HpZ
b5YoIUAfI7CYorpVUJlQO7Tlv5zEPr6w/PEMhyDL4E3/11vPMRWnA/oMFuuSPaTuXsKYNgcwljYe
4l5g55x+XQ1T8g8h1wK91mIuBpbYD0RFuZVQzTXoLRt+EXY9nPvRshwtarzuyfPNW6Dc89h3x37s
jnHyN9M8NOm8GhOIWFxGON1Iwo2uCcI9A38DbuJtnz+PHkmFKct89xJFPEU0dmgYeMaR2BFZmsmO
kStuZgBwrnlL4AnzKufiLwWvMImTgMhs2nqt0FEEtH325G/VEEE8m56DLtg3Bpd78xyphDQtGKsJ
K09wwgXxz0ZufJVjsFPFnXr9rFtAOsyqW/gUcc8e9S1P/6nIQsnvCmKDU4ozJ3ibJBAvJEHb1uOm
AvmM9LTds6I6zNHwMajir2jEGic0ENno7IfAMMeXKSGqDNOTgYYNKcl5Hv5PR0xCxSQeEgyjyGgC
DOb9UYwsRvVXJdbCaZhDWcNyiuMf3TgbI87+oqE6CQdgNB8JbdACvd3Z9EC1I3eZx+E6pkw/3HqJ
np4ByF/vDKc6edfNnzGLY4ZSYkS3i2yEWFNzN6KrK+LoODly7Wn2jsm/2kCPNuCddYpLJAmCSShU
guZHtvFxAJrbM4pxuvTfnE4bQTiyLL6stoU4lq28dh/k/c6AHOGaDzEzZCjbegtg/bX9FyXMcY6D
nUOJEaeKdLJwbWNA5sfiX2E+FJseRW/sYIO9KSNd2+nzBFLMZ/qtB+w43Z9isW2X3ka5/0b3J+f6
F5wQ7nxl1PkM9VhFz3lsbsfqTEXCxcGeWr52CLbz/qMsLpjFRoc40VXZbmrmzjz8F9s5ezl6C4i1
vXEzANaIdl7M2QPiOh4ZisOzqBaz/G/Wr2b1lOXfOsbrSBqdk6ziEfztrWDfQEiQpmzNIfZ7DKUq
5pNBfJJQqxMog/A31MsM00kGbHGRITveGmvZMqvPFgTvIiGsXCExDknMtbadyfpJBuC9IOxGyI1B
RMDdRcQnlyN+joXQDPjCLoXXDV+Sxgrt+66WOev7ml2Fs3cpPmeq6yVeBHjz4C5iKu1ggBLI9ofK
W0b/JIDurr2ZNP80Cgv0Kz4luvudRt9F8l3mjHQTtXCZU5cpcJZtFZxC2MSN+0h2heox9dRYI1qh
xn2q8eOiK1EsdgK+6gzbGbi8CIgLmbCt/mpDYCdmthVZcLM068I41b8xySaTlz1Z0YtfRMvanVaY
v3DFsZCgDK/gRSxUm+xSiZKMTbrGUz1DBqgg2cRz8Ow4Gz/9YU8HvbO4KmVuQCGsJXMMEfSHB2Pa
tD6t8b+YMBgH/zXSXDnuI1AutXPABLua0XXiHeEo4pXvITiThMYMbdMUSJR7axma3WZAAyFAJxi4
ARRDPit8jyL41iIgrhE3Fb0bthSLrSjVavreeWw/Cg0Irdc7UiuZrjkhQWNewl5J8asVcpfWs1no
F/PdDyYayPRT9GTsoh2xRxpMWxbLmHRRvq11PP4JM/yn0R7VfAKu+UsGIlypl8J5zTvU34ATjPiS
ec6iCPv9WDyp+jgnbwEHWQyWppQQ5TIYqVRe2N+bflwwJywnupKX3oZVbQNq41umK1mODJL8lBEd
zNJAe2dQPEUL5A4mAP7Ulux5/bA1Wu1Xr6EOBA7RKCa+O9Jxs/A8tM1TU3xqxDOzak4WadJjdFdV
+loYwwaZONi9reSmw667SesMnxIxDcJALMpsLdlhF2Kf62wyN/5nMJHvBUoQM9gaLltGWaw5S1LA
ifa3spMKplUf3xu4Ck5U3EuvOLc4+XyGX56Z3mV3bWxyj0twlPiP0AOeQ/Q/2MZOyvzoJOTkyL6p
Tp9T82V0/jkU4U39rk3ctPLapB8Y2RiPrnN1FG1y7Qg3dlNjawl367aYImkhEgIJs0eakWuc+ohA
QL6LibRgIxUfVsVbkza/YZNsmOyRBZAHrwPqYBr8LSgTAPvUkRGzEgItHFza5UXN9xmRUT9WTwYB
bE1trQvZl4uQMVnfxysruUbdexn+hxivtY+lSbJaSowmFrPebzaU/ase7MNsPjniDgeG137YJ1W7
NlHJ956xA06/EYW1Ff606llyoHWoSCU5tSjUtQzfp9TYmLO5d5liVvXfVH+jwFlnmM0aezrozGRr
8dFGd784PcrdCFHdPBDBS4gh+k2DFxxephDo5dvkWES0ZxrWq+alm2lUREDdh+QPMslCQGVQ0S8C
+BWbJXyWKWJWJu/D89gjFWMMVzinliQq4f6b5l8o+nvRk+yEtKON3xpSSXLEkz6rDA8jQTKzF2wa
7njgCY2p6R/Q//uafzKZQN3Zh0BUPgJ0ZLLN/O4p9eDEjnm1d6L7DA1N891NNRWc+apAVBXmd0uo
H04X/zYzB3QYWm4syfL7r8jAj7Zv/+PovJpaR8Ig+otUNQqj8IptOWNjk19UwAVlaZTDr9+jfdva
ZS8XI034uvu0cAA3TZ+GuPTj2e3CPUNHvgLwbnGJc+c8NE8g6zmgPdTws7vsNle8myb0SyjeDrQG
HMjxyERxIHm015FKWAocgl/OF02as5HuI41ATkrgwxkJDVsPhV4962VMxqz1CXWtauwXtnikI5lE
be1eQ3FOiXnSjNS886oHkt/MRnNebd43MSL9UBumndzks6w/Gm5YhoJ1xdZXdX7XfAsgahyFBkbh
EXsUh63gkaOA6t+42bSMInBCwhSYsAIf8bwJZE78rxCy+WdGNh7KBUmuCuS8i6fCC8imkRqsHAVe
u/U1LKcMAg+tTTURAcuxuTHGW0VALx2mwL1Gm1Fu7wqCDmTJiRFyuQnSq4BgoYtrEy5u7QgnUuSn
NrcNUPGy+ebOWkfXSl3JUG4qGr0FNCvhl7xOij/YLp5DecGQBqe3gSrFZh4Oy1NwlC5eBbhKfL2l
naiQkMbRUvCJJ8vveX5x1Ca8b8mjOcKEMVK/0DYzY3dIYkOBM/QYNPc2PfTlhuyFLE42rmZMSiCV
b9xG1u20HUW+NZsnlAIr/9L5bCJc7QPf1sLgZel0cONinRBfKCNeNRxxteE1Kx/TmvNR26+xze+T
fKl5RUMwvoKZK4g1o5C+jW3he9Vhhi48M1yJCvr9HPI1A029Hj8gH15W4CNnk5cZvn5FG9iR0hck
vJ3HI1FkHuthueowwUY4GWkU0J3+N4uOQpR+j7g84a7PUqgCpA9AtukuJSDpiPifmLQJhKdK3lS5
b+nYqWP4vYX11OY5UTLamjhiZ0DsA2svcLiMModrNF11rSNf22IDHc/htE6XuIEgg/PVjt6eCLJv
sGHTWhlr3loG/EKDEODwDB6rewYqtNFi/M6Wy8buDI+cpx9MyQZPb5XYNaFErn6eqnecVuiSDxXk
VCHHdWSSyAZ+kIEjFybBHtJIgjofAgrs0/VqGOdPh+raKaetCRUkSLxLLM9p8PI/AKiFhT5XFBhb
G0O9mTN+BM6+gXPMmcwbIZ/t2D0m3NELCxrOpVAXQC0GRTe0WuImPNjUEHjkUxNSPQioW6yDa4aO
PIInCXIftIDs7TOHAsi52ZkBPw1L6cWQNysETjYDyxutADCq5xdFR/2FgcFr9Ouw+g5njQ/ogP9B
ANWpx5ziKpxhRBCgsCcDL5k827aM1kQqPEbx4cn2MobuWdU8jkW8tKIM9WOdaXRgpdkvBKCPOEj6
Tb7URkc5zjsNN+QKuAC2iIHxGsYVMrUmy2xkLdh58dxW8joOYJBUQCOKBy+wQdhxmgjvHDaSlmyr
3ootRtlF63ePYgw+SHHTGYmi0mbmtjPjg7TCfYK7wevoEoVJA3zRo+5ORPkF0x4vXHzonG5reQPH
SQtmozm3l3GeeJNqkqdePUH5t7Ff9vF8TGRGlCOvaAU0VLHpcu2Twc6ulEx4p8UKMNn0h4UOB02q
xoWN6t8Kk4iZygl1gXJhmmYE+3y5U2rG0dDlITKmL21i8uVQot2Z1pdDthV7HEcuhmg5GzaBkJG4
SaaArBoHo2TFytN1ZH31EJr1PlibWJlL7rbkgigXVeYVofJilN77OIZoNthuMlNEWNEj6Loa9t95
EbKH6cdlTklQQU7+4A0/DFRfPdf9DqKpxVeEQdNdMl4zProUa+cq9JgoYzZ4JJVw4aqnf/Mw0Hae
0RYW1s1n1dnQMYiZeRVdmgNGE7dL6ThrveVURNagxomBhpzNEMhTq1kLS3utYMEjzsSVcy4j8YM8
um24xTo4oArLAMei/CGOnytbY5MgxEHNiaUzpSH9MgZyH+EaNx3oELhlE/ciNIiGhfsyUvKFJ51M
Br5D4D+RoGxa47A1h48yt45df41JLFiKF3aJB+m9YLHDPt+O1X0McOUTlXLQULR/ET3amp3tGLJ/
tbWA3AmmDKeoewOTZzDea7eua8IsTNaOzZPpDrTCOe17EDh+Dy8OU7SB+Ig1FwajQxuEmSQYoqdr
L52bAWc/yuVZy7gXM++OsheiFvshhRSh9ZwUscya4yNXqnVcN0dDPgvYGrg8aVCgYgHHS8wFnoQe
JxETIYoLl/eZVuU+s6JtOalXSTQvY0scF1G9sfaAeYiqMVQHgplw/WsaZzMokkZZQGdYhBvWWOdL
GtYbme7caVLiJNitjTDepZS6cDXkxDKcOl7asmJmY280fhuu4Wym5rVvb234Ak3AI5XMtTAoLnI8
TvHVaM41MOkMvFTJpJKqosmGwo9oi8Tqw2bYVtjMU/w5OoPGMSdY4sGhx8+cwLa1IUlLhlu99aWg
YVSvOq64wG42OH021ZCdZw6Lmfa9cB9dHCb1cEyYgCOwPxg5GHwcjE0xbCeqXrj/H1X9NWjtxg6+
7IZlgaAuHLc55nCYBMCRdzpjGJojuAzhougg8UW4GXI5fc4Mjy06NLsl6EHyqih5V2s/rlPqbYCM
tsvcaLH0E8ZqWkJEEbcfBrmF5uuBdwO3xLM7R2+ZaC85qaHljS5m8ooLAsgt9jyJ+1p0zwWhaYka
nDvDDrv60Z3+KRjgffWHXf7Bhlg7KzgvFXWlaMENiei0g3KE5VVXLENi3NAYs4oLXhpjp+O2rwzn
SXlLYGVWV6vaTu33FL9VAwnv1n3UYoKNF5dHLW5sbNvWaew+0/gSwb/GkPmQyGbjhS3fbPR1u9/l
iQCG3K4l8T4TAQSQDIGDbtVJ7zVslkY8qzD5lDlQ2u7wrzbpfR7LBuhvGB4tS23D1vwdkgyHpDgl
TvzaKBpFM+KJacDaVhndvO7GfDsaFjPmSodzwcGxnDgusZYyRxsOoDfurbLPCndDxFArAb/uddnO
GpM/BzYmC7lzy4Lx6kKbC4PWWEVEJTRsRnicxTmqdNKZpsYaIDaCVHnEXFZkJbpRv5klbLVoohx7
yVOYJ1MqYtLalweBhZkQR584rgS4i+wILpKTUxxvUZg4bafFIdUQfA2ssA+QNiAtZ92ZiK5c2ano
CUtBwrKEgh1MW4U3Wod+2VpdAz9+qrR/oT7srLal6T7dAEByce4iw8RV9EaY8VsF1oID+bSNxcY3
O28ZRM5Vr7sBJVhQQiQqJaC2gPXPIJ5LM1iNqbR1GVpPpCh2sqg/Kwkx05z4mix8tkeMRHnwp8Lh
UHcS9zVr7kCrTxxOuwbke1eYrzIPL1VEhjOwv1uzJZVWvqRl/wU2b9x3bUDLragupfrSGOqWcuBX
jrmRzKjN28/grIQVPxiXIqW1TAeQHE6P85TfS4w+MqO/XRm+o6JVM463kF8+IcZ1kHCIFC6AXrXw
73U8bbqZbFGC/KhVvrLYMzP9yXCbjigPE/wswnmQVcWnkUEfaKxjPVIhkETDTTGQwgQUXqRtPsda
fNRhDZlhce4rtYz9ENlgUQjG6mVAWicxrm1nk/zQNoh2By0s/1r6FDw33Ape9AQXJWN7xnlRgDLO
o6ytOtznSHQAJZ2c2u6KIKVdERt389/Z7r4U2M84HahgC2YF1B0mc4Wk1LXxhzAhTdes0F5yrToP
UTObx43UM6gEcniqesz+oqXAKE/Maq8ZnZ+nE9JkV75FJrtbUvslidZVKZbwlISGq5YDfdZ2H1jT
MP5hYN3CLDtVg0deNv0ONJD3ER6vOaWI1axn55zFXL8s1WxDjcoCLbCuUwA4N1jKj+gu9OcJrotj
UpNYVpem10eubcbEn4rns4k4iFe2viZoSxYd8tKkadwCLabEPHdJeyrq/HOyoj3ZeXSY4d1DTAzC
5i1LaVHXMAWSazrIPOnRBzzWJm1bOzR+BiFJ+c41/2xpXmKzvuJJsN74A25Oxhow5Oqmj0C9IiKb
zFvBC5u5ntGDQNC5r9JNYfTFrtfrbzogz5nK/xmROhqhcTb1yVpnnp5uXZybSZu/kY85tI6zTO2W
bb//w/7mh7bxYY8a1gP7VLYoNaMKfDL7PtG59YzmarvyOCr9ONZwirXyMZ/ln+idp6YPDo1RfbgG
p18tagwA8FyzhkF7Y+3YuvUAYCo6BHDJLZG/1m7DAwBZcHbiRxHHX2Y+MSS11zq1F1pi7/us2WaC
SZ8TYJuUyfvU8wlmhYWz3TVBUIbVPzRqUsOL6qJfa72rH50qPnudvXWE8QlYJCeGlHziQTqMoVpr
lr5Anx/6gIBN+OL2VGp6mESrMtni+1k3fbqLATt7JaZ/6lHLavrAVbXOg+DVMJe6BPdAzSZJaotp
QRIgJ+TMZYJaW0eRcaKA7w4+0ljZtbfOFQ01HSshgN8rvsEzTZPoLZzzegVoISnnXeZxfyt1qPMc
FswkPTZeNoCLz29j0z5OkNA1ewmyFVB5vabxyxHPHLmonCVY/DktuQqFVEimgaCbJqg00GFvA1XE
XWuzIisbvH4InjmbbtMINqaLj0ol97hMzlPUHJzeWaa6MFds1B1n8h6jyHoBoUD/eaff86h/7AQ0
dcvalFa06xyb04da6V58rgVFRUMo0EJgYnEkjT+lU2MtYuuLE0aPpsIvWE06XoWUqMusP7aDOmdB
nK2JE4Ja8kyO/IYbr7GGUgBiWtNhdrR/WufWoBna6+A5/DUM+GuEp5I+5nMoq5MVc9c1ZppAekL6
uI/vtRxezYH+iRK68Qob4Be5uTPcwLOdtEtLaPdt6UitWTO/pnb1XiBflxE9GABGnmIrxiKjr1uF
Yp8Z9rHzSn2js6pCfMMYP7oJFskk/RGSbhBpDptQkdNKRX7W2g5/JKoWrgLCElYhjQ1wOK4D1fuA
h4yJNkKdNv2EyjnE9C/sYnuq0XfN1B+ypReV20RS2C+4VqtNzTwAB0/KsFt8AZulxkCG7Qvu/n6F
Z5yfg9TOWi/RqaaOJqyyJlWmae9RXrMCTfNJNZhNecUeClh0K/J3rCpmVG95F15ixblJZ+SArJFe
Rmu8ViNnr1LiNbfNfi/qiNSYtmPh27tu/TQHVM65yLqAnZbiHD6uvZ0SEUoxOW5kRly7JoTodxBB
2AHaYz3RDG6Oax0f+cqe5KHW0nDTzIlYE3paCmfC2xg4MdVMHTNQpCcTW8YGpyUEH941adfYeT1q
W9r2OYodzuQOXAIuZ0k4ADqQ8mbQkSw1rmMN8vNDm4fbdkAOJ9XCQdLm+BXyPaKQWageMA2mLdd8
EAPieFwOL3LAA813fJc1Sh1miW0gaLSKumlCPmrEOQlzGq0SYd1nM6LcaJlbMTAKrniyOcHEvzV3
xNQ1QSKrM/sA7eUxSEJzbmASAAss+G5GUmR+6WnFgiV8T+am5Qcs3twISSy2KIb2jDnf2sFIhDb0
4GINtvHQi/7VKmd2/p46hrBHn+VsP2Rg6cQp6PKdq3cOujpX2EDCbES4S4gfl+4lHoslRz+oW9hr
WysegD7Nwz89Nr7mCGRJPiesJ3ww+jDeRxaupnJCWBxsq4ZKzgpLyCuoHZbzweFBtGb+G2UIIbZ3
bN/JixTmywgZA4kO36DU878xAdaiQ4TjpUKrCzXkAW+ouhU7BRfwimNC3dNEXSJ9CLajB9nn1Kbr
H7VHoY2Tw4Mca/fNc9uXonQSnyzKqS1zoAZT/kYK4Thbw1aXxbOj19ssC55Te3q2ivkx7MtbT17J
gjsL2fYDzNylktLXQvqu9QGB3dHcTWWDKg0qspqO+xQ2wa4tSr8Q0X2yFk5KijcycR9rUs65x5kK
vrg/jDXLEXtexT2PqMEf9FRthan/omj3Dnq25mFOd52t47QZmOun7h6y7bHQAWUgPrO5ZIkfVYtO
skSXx1BzyPl7jPootZ348L2UZrJ+SZh05iMW0qunDT91lBdMHORFlA6GUm6PUEDSH0pFuawydqg6
/egA/HJJZgAwnhmaBf7YwS+2uJyYrDsk2f9idhoyJfk3uaZrEgQf5kBxodskLMLOb+PWF/CiL+DP
OZZZJzsgExsXjDZDdUlTWCO9ex0nmrpA1tNEaOC559kjKYP9QAdEOcY1g3jDYv3LTWwIaiD4EKJa
BgL/qavxyjeNYkKZbsn3c35JevxReYTakXEDNCdvh7K7l1N0rrP+pruShBcnc2SIVR7R54Mj76my
0qNVZvnOyqj+tPvpjFe3oNNU3GEhbG2j3wPzvxbz9FMV0ztHZj4ZLESo8ENAi0UOrLOYVqYeaUfF
csP5VGrDVZAZfofXG9474MC7emkH8CqkkzieS47TlCv7ow7zGmpzfjL19D7lZvJYxGm9KjuEotaF
hhWBZAYTeZm6ztrYjFFYdrjzjYLJjuax48wawUqKu7dBI15ikX9JklhkiRuu+0r8YnNHIZDtvmwG
xnZjvZNSlveeWmYyfyShVUIHY9dnLbM/Qdtno+q9p9z3IRIgyjK8t7BYd3bFVYhJ5qqp0DY73bsn
DYmkGKPJQ5qNp2oelqR/hufU+/Aih33G9kcL/0zWAAeal7WZ3nFkIffNMJ3rvCxamv6POdRVuRNE
lMijFb4e+A5xfyM1f0y04RYU4hhY8pEx/Wc4ihcOdaxsBL86A0Vvhh8XkCN/UBOTyGmW33NLAQcU
1jMMkH8kdV/rgiNITpHUUOtvwEvQUUJKP9yg+SsyJmMP4CAjqE2pdZj6/jtyXLlhk+p2mJzXA6WU
vKUjrVfdtNEgcvVh57DYIouxLzQPoU5YoDFaZuiDiVOEyodkrbUKdplVnYqqOMYeEAjJtJTTLZyN
YrI+c25nmwZKDTP+hAsM16qqmkli2Dhpe3f6DHJqP/nvZPVornHltvZwt0Fg/GC3eU/4yUHAvEBI
eLSg6GmGMezGgq0WML4/JIwjI16hbmJ3H12wA8WLPqdUtMHVy5XzaEsux7i/uEA+B0HHEksTS1w/
g8EgmGYw9Qm1a8c9LzG6s8jcTx1GAJIQkH7oSmsr0G9mIZ6UadFOMalNwMkbwbK+2il9NIP4naeQ
KYPAoQv1Rkf2m0Pq91J77zQWKsn0kjF+5+TL8CWZp4vjWPehW0oLtOCXyRizf/KNdmt/uu2w4TPY
pi6QHcu9sgQ8xIVBbLDSQx/mSnvCSf00Voh5I16JDTNpSq/qWDt2LaMNzyW6WjFA8lsDaxYyodrm
8/yc8vZlHr6HLiEoGNrThfmVBHIGGSutMSGZOTYn2xTtg9DUtIXMTf7AC94SDWZK4eHjaHkeAtsm
9WFkW5uO2oUzwxa2r9N622vw4md9/nIH52i5NxlxdC5i+7MH7712eV12FrRDDlLLwqfAEgp0Psju
tHQBVwiTQ0AwkSMWIzcCzuhugp0lymbtAOoPaArs5oww3OgAG4siUsak7MWxtSrnuY3qEecXy22P
j4YzqBJMMnPM+YbprUaBRUUbluKwGmGF+DdP1qKEej+FNIOVhvfQUNaJKOF7rYscI3b9i75NoI1M
f5liZovDY87DsIpMJrpNR3TfAGVi8n4THE1WWsiFNMjsj5Q66hXY0n0EL5SKMz40iSGK15yijjiU
voGdiY9RrTjEYDHAHbLGEgyBtU7NQ4vLNxPNPzuJ/gkrW/j09zqk75uv9a268xPmK3VMoVqzVDb0
w2bSWXxT867P2GkHFfwzMg6yWrZQ0txg6444AsDOkqjTcBy48SIQW6RFomHpE2os/MQ4yiz249ae
MblpQJdGOgrRrxeY0sKvUT59zngGi4VSZYy32aMSaZTPyQTUxAh4CxModvDJYKYWu9gyr1Edb9Rg
3IpO/eBVPkCIxSumis+mEdPy+P0lNYpJRPMLlXxz6u2KnmLRyNWLnWrS17GcD17VvoXm+Nt1vNmp
9O6A/C/50FBzFEdYWep5Jfv/4Ygc8ZqqfKYTgvtj60sU1jFGbSWhAAnGLX3Uyr+GTmb+jtyTKSaK
OcoKWveg1u+IGKNGsw9vgkH9FOz2qxgl/5bn4ynOnAKOF8084BR+QHE/k2/8A3/z3Q1NQMOdua+E
DUvao6klUWdvKHdRUvhcxrmGtvKxEA6UCa9V50oG9VMUiTMYrEse1dA8w3rPLrU245rhGX828aF7
2+LeneJ4AeT/xIYWbErX3DvYn9EzBE+82/zzuHZOI4ZFu0PlL0Yu7LSC1S1tmvjkllzSmxOeu8E4
MsbhgC74GQL6w2H6q1022AtuxDsy6jT2bkBP9dTVFDSmuTxhkGX1d7xbAgKB5DNr0Eg6qQGs9KjZ
RbU1JXZOU9dfXad6mtKJMThF4TDqeDRm9DjKlqwfzfJu4NL9trcOoDuYi+Mq2y3ZpZnRtp8HyIMe
VkarhDAYp0xEDPhoALKMvKXQSn+bavPT7bFEZZW8uJr2obRKZ6ipWj9FxHiIk/ILhnyMmpFi5iSM
Gg43bUxfnWh6qJS7NzlUz6R5SfkF9ySsnmM5b6XovmLL+Joog0A9lszzrZ9kjG6Yf270Vbypoj+C
uaAJOhIrNwUemdC1O82blnBZyh8bCZw9s9x6ebyuFMf8rCcSVPfxrZMGMcUCeIjcNKI6FuO0dQJU
B6OfmJITT/QceamH8qvtI1BrIXejeUDDA03VJfOrOxqHQB8xsMTG+wydLTeDTZR72zSeX5MgvTkR
3VbFt6thOJbOcU6Ty8QYc3Do4OngtY72PQT3CAmL9j2HzZH+xWzG/uttG97QQLWfouNFNKih0zhM
Ig5ilKFLSrFFIjQnk4O0iCUpbBHsf8TwRTyLI2e71xoyo+ByCaAc2DzowCxptu/OZT5dkslgiqre
5pixeM72g8BelflOmQ3l5N2n6yYnb05vipqqwJEHGYtNS296lhbHjhoCDhr7jJKOujLeUlTYhmIi
wTSYKtrmN55/UxjaKGlPHmNdldBdRtXvtAjSaUY/GtrZVrm6XxZc2wzXvnU6HgGD+stJiy7BHL5F
ZbfLWaKrnH7ghnCrMg9JzyFfwAdwTeFX5Z9efpUgS8swPQ8p/q+mSngDeVI3ZemcPcfwk07/mabR
dzi7uQ7320qv6f4M6LzhBttkf51r7cooZZy1jPhfuWk8tMq6ZZiySvSJeH7yGJwEFT2+PKDEGq5V
0/m22+/Kdtw0pU1ed8JMaq2qwXiZynGt8j5bax25jaVu3GxfKGN7i+PposfeSxnG5wCLN8vvo0cV
N5IvpBoNfkhycGO1ocLmHkQe0IOFvMGaTG1aRoeBaikdlZ1+6epp3CU59zFzZEtM4dQa0td75C96
JB41A7VGUKs9RvN3TpGcgREFDBPmzDqqV0FcfbPGPs4e44lm5HNwnOkvycZfGTkZeC8NDFJCA3YV
Y7TP4SCF8K7PLRrC3iSISFYi846OByKgGssnxsien/b9WZPu56zyekX25+bmpI8NfIdBVj5NJX77
kApRDpMW+yaSimZC1aghhDsh6My5md95HL46aAO0NfjcrPCHT4QeAUfSv5NYcGFF4iM6+GOebOwE
zxh08zMVXPFaq8ErKAZpTtRduDI8dEIdPEx9EvGos/NjQijdDfI9/OSjWdL5BmrK6EBfmFBsqcUg
kFPQsJJItYZEjy2YcEcMm/yhisJ34Mpsq8I2GJZrfKWFIm+lsIrwZTOlFlAmGDYE9E5MUNs9SjZa
vSLVAnIvJZD9vKzCM9PLB8OGP2lNHF4m08VRNb4YnHVqHSvlnB+4AFyWeVniEDMbPYeMUONzpjg0
GkQixK/WxP+VVOCzqZMS62RkjJc2/B8cxNq1lSlQmTD4MTAFgtJhvTbO6cj1qWbeUplUR2WYMjV2
ckIc8lgvUeVCBASJuHviBezjkzL0YzgPfMLUNY/F3ubWMWrzyaiXhnTrRZ/sl8A2jlmDXWD20FHn
sl5jG0DHMvttn1Imi6MAIVNWtMHZZb8z2/qPWC74wgJPQiXYDQ0fntupr/rHXEKA6KiFmOslToG+
FdvGpW6dezQjBgXVvEfI2I1gv5kX+oxMqJMwj30yFxvX9tCYjPwX3sWqsxEXk+lV4OdotShcWzhk
4hr4PX4jlNWVE4Dtj2cfvN95DpqrQ9OvY81fiFI73S1f4Xx3pIrrvTEkz63b/oKzwvMtAkrKcbLy
OLGDY1u0jzRLbVrRfWcjR3DVmfd0BjA8mn9DFH14OM3tXG4531E9n9b5WkweOwdd6EF/aEzgkqX9
XAsUoa5/121oF1ZjvITzeDLNGDKSs1+axFqnqx8aGihwCurnpqhd/hqLn8ykCTCutItwO6z2YfkR
pOZP2ESLZrv0GCrnxsQnWDV6syWEx4UjheNqzldTFDfQbd9lyY9VMVLZ2D32Ga4Qd88pn9omzf2h
sG89MAQ0giK8hHT8mCbLsRNDYCNBYVkx2TqKn9BLi++pzn41j79/4hGDB9NLZHCREcukWRd2tE2b
aYMCA0orvUuGJ1qG9XXEfTjkhBD+muU2ZHn1u0RutaPpKPLq3jacBrkDP1kQyFrQ0YahQQtPyXCl
065Kep88w6Gxq0d8zvfCwo4ScTXFx4JUMG8ozmJuorYKhgRnY2yWeV4g+GTrFBDgyCl81dUwcSNz
5SBDJX11aCJWOdJpuzEqD04535Slvyd6f7b4otFDxq2sj4rfZWl7CKvBU5Lml4hIzTwMn/NI/VIn
Cy6e1mRhEvCeuKt+DJnlixZ/4VRjOuhQ5xPDuoslEiibt662N1lDbpyqRJwXBL7MlIOvcYwNE1sj
0+AotB4Rdl+NsLyarnynGg4iGt3qI1NALNNpMG6hRP9kg3cADXDVw4jAXXXSjOxlTjjmBdqtxDXr
TAgLY35g6Lyz5XDti/4WyHoHXfRg0jqjQlYOPDdjS1WGFub7aRj2CQMrrzPYJ+gfHIy7tArMHh3D
hPbQKYtqlOigRfgmRH1roHcUufZFM9SHYugg6BKwgUUiWwfL/o/aKNMPDi131WdXfQjv6QBvpLPy
a1sU6ygtVxWuw6QUv60HfVY2JuStxXKqC3iNbA06UzOcyjYNeBNVwcy08JC0kHCd9INgDwHNvuVt
wkgAI61Mhm3Ng5PP9inUnXMUTFfTJlslnb8w8346pA7kdvlk9+hFVDNYGE9Si9MWmUBP0BsHgLGE
GA366FEM4QkRcGm+/qep8UnH9ErZyHHu+BvMQ7guccpV4bhUN26ilGAC9Yk4uCOYsCo4ZXxPKwzQ
9sYnkNbbimh84TIY6YPtnI53K0BA6Bu1H1rn3BXWGXTjV4L+5nHPLs34qJnNKVWetpTcYCkZTnYY
7ZweBKqrtkGqPZuCRyak/zYm/QWw5GFg1viQskmFXGMw7dMtlCRUppcb2WqA0OaphxEfPON7lls9
hISULkgwvZpt2hqj/YhtIKhiALFsztir3AMxxJiJRf46OyjqnkeHClZ+jSUIy8HGCVKGN9CoKqvT
ETSoOOi1+Q359DiVjKKSARVsPKnB9KdsehuF9eaOyZWpzjqKh9NUDxtRgOmiSZG+NpzCIMOcKebm
zoUPYy3cVpdWPtBoKV0C6DfWq2yXuUKMv8gD5LkpMwlis2cUtC5zK75ABFMLthGKfCLjD9AF5Xpy
p/qCxyKk6Qnjgmngh7Txvh8duAUrgW37OsP6ODGiWMJeY/KBt9b9MUqM5DPr9i/teAZSskHOJbN7
dx0OyfTh2uS/jM5l8VDOEsXNzQa6xtyam9ligZeKCL8DeuVUpK48AB+zL4NwxFtoRUG2JI3d4wwN
dk21mLNRAEdwU/EWhFInmtBPd7tAvaei3JaMtYnSYO+d4AVysp+5PXlk2LifNyajn1pbQdtbVen4
Su7Cr/CNRoTrRdte3PhJp6+7s8VFYB+dTbUXHrHH4T0rkR66BfqL4cdaGpIgg/PvxgDOz1A9eDF6
DL5vMBTsQMHDAMRycWJzdcMy5jUfXGiwZFs7YsXo/YY/V7ywLRMIDBh5boMjzh+8Xjx0OWM+z1zT
ZHgp6BO3BSWDKn/VwuRIpO5gZfm+D0Ao8w532sC5Sx4Te/zMB+BRjXXtecNC50W54SGukO0G1ksI
s9QE+lP716TzpgANgX6GFkEbIlOpNqC6uv9mDd9JjrEN+2TWfEp8C5n3Cr/SF1BeHGm+YMlaN177
O+vTSVn5U6jI483xhj6tOy1062VYRuJ/J7uOyX94roY/JeJdo7eARMaVXp+xr6zkTKFESTV66XGa
RCh/wBx2nChUxqT54AYDfT6QpJW9cpM79BImfTSMqnJjxgTrpHfCi7lCcMJqNqZnQ8tfZNXIQ9Cz
oWjCSY7EuP0kmd5TgLYvfUY5q1JiMbgQHSS2wASZwHA7TWejnM+WWR2TGKzAgKmV59FM7srGHmxm
bxZ2gGPSpAkNolF+xhfVbYNICJ6ekKsecgVmsrF5cnHaMWjPvoc4+/UAEYHgGRGgDQ78BLAfhpGW
NRgW2j2puv577vMIeb4/DkW8n21rOtap0W3wbF64xvO2Lh+JHZkJYN36uY6q4cstmy+j6X+M0bnX
NejZqEPrmEIibFhk7cH6ZcxJoKsHmaALGuVsbrl6SdjZcdrsuQqzamv00KgiCiiWTJwb9HcklL0j
KVmr3Rbnpeva/aOnedEzbhDt0x0G+yC6/LUyZfruajhK2HrLY5RRqTQXBiBVwwaAyKJviqRa55Gy
D21b/lBndTM0hdfEldk+iUf7BU37Fyb3v0xkHgDPBMqlF9CETMtZUxL+JylVHJgED8eaY/he5UUB
OZ18EOKP/akNfcpINYQDPv/H0Xksu25rQfSLWEUCIAlOlcPJOvFOWCcyJzDz673kwRs8u+raligQ
u3f36itdmNdkihmevH89T6Cna3dC1gyB2ONj+KoSmt/hCpx5b9ZrCHp/EMW9N+YI/vS80je9Xr7z
ZPpLKvLKun4pJcVUHA/Y0ybus/wU9xbWvUMx9dbH0sTuwUualiqtrLvVTTs+mjigFLkXyboyaPap
4NVYVTPesij4hp5HSCzxmUW4VMzI2VQM5B4YwkqRDPJs1zyUuu3uJVDmdVEx3sUV2J96mJJbel2S
feTBDlLZqakWNIfmChjzSmf+LHT5a9eOe5/1xtykwfg4SiWxH2TFn5Yjp9XkGBaGEud+M7CTkxFh
Cc/BzrmkPPmuiwVlaaJrzAIfTtU4uDNG+iQhHCNPVdXZ42vjdci2rFo4MfwKpA0gpnZH/1fPqixg
V+qkzQ47tyAV7rQv7Fm8LfWLgP8bg1gcBEVMbDNS90ujNLHs4OiETr0tIWg+pZ3oj35AeRsi7yVJ
FV0TESgF/h6/yCZ+aZfxow8I43ShcB5cm4igAgXCdXTot2nQ9uTPVH82aQHYw2mL+TYCSryL5/hM
mBpHCmwJsO79cqtr1W2wyX76lpvfzb4NFDe20xcduAmPV5dSQyfemis/vF/M/G6W3MDX47gEU4A3
KVyogySGxAUyXG6dFhdZbjO6zxKD6hTwANUx0G43PMu2EJDzc/K8vXyG4cuas1FQ3QpKtr1oaT+7
MuXKMaMszH4on/VCGgzi5oLAGDzF3XXZE8DntOmIOjoLmx01MdQ51uyv8R1dj0ziEg3yjxFYUyiy
B0AAJnUfE9jamJKKWm9sHQIbwPONM15s/CR0Xeq++wl93DCQg8prBNoQ6hfNc8TV8FBacb2l1vEL
sHpA2UkD7Sfj/tv7jb+NRZGsyDrPiHUMjV7U4OnAN7nvalnc1rOOd9ppXfxw1b8I7izsek3F0jJw
JMcFV/TADPdeg0i4uG2ytbM8ugSQFrfORCNmYuGW1bQVrPhqN5nnBitjdx9eV94HJQJeKcjFAynp
D74YJVRM5Z2d3Cn2mYMrLvQFGfxGY81JUnjmDVuIZAKoOmTuv05F8pC2S/NeLGWPV9l8+J7aweY4
D0XO/ivjl+kEN8PYfFgSuT+P2AlWFunjDBbUUTv0QLY2TpQB2iBNHd69VaastILqz1+gho9Ay1as
n507r+6fO+xFh7xOj/i3GI8IowMVgy+io/5pXHAUI0T94jl8rxvzLi39zKh6YWEgVhXaDuZ4cFDD
TH+4nXkAO0k8jfIKAu4j8w1xs0DmSyDw9VemgZmXTS64k7blRGvoAHoQql+zU4BMkCYsuVP8eWCL
mHh7ehltTWbXxIRPhlyfBpVTmHi9PuMoX1WFSW4UTuwVo6D7JUIJSWduYQYsdPxAyRJbbFQsUp2O
9cP0xqd0W0uspIPAZx8UitBQVeAEVW3w41lU74bO9aWo0eSX2W1OQbfgVsnS5OQ58z+OjXBlN/zb
Qa2z3lveyQTay7WcYsJddbWm/OjCJuS1AQGy1jzbwAfmDwZAlr/l/NFZlbeNZmSVBBnqFMXMH0Iy
9RbXpsIclTpAb1mrCdrGnNBYa0Ox3S6lfkTTtHcRNRs8kYrdpZHHypfF1pp48aBSebjBHG7ZFT1G
MVYCCozIomj9OiTjcpBKHbmD8ZR08x1Wi5qsMrTKul3Y4FVgzNv+AffTTcL1fI/jvT90Kf5P7UWG
p0JZu7DgNkfzBXfRdCyAaHNTCuzE2XFmuDcUrY+7rg00kIElUseyCqubLBrEvpp6nxqMHGtBXc+g
vTHlHPOE8G5qC5x+Fn/Dn3xWbGPsvfYE+8mIusEBpW2is8xjPRbAgMJ+5Vc73yWEZqqCUAnOit0Q
uOHJX6plG9kpK2LHPvs6oMIzmCKyOjHWAdzszlU3/nLHq588yr6dnI0ZZ9SwdUwhd65u5z0cZ75y
OsJh8ktsrqQzeDaSvn2yXIKHAmEn96cHj7wKBJ+SBVxfgAnLbKXuci3d39otmiPe125NYoWgVrYU
G8ZW8hDTqPAsBflxqefkyQmXn7pPiRXiFn0ehyV+9OyGF5O5jlpxH9qcFriEIUAm+4ZJi1s/qYrG
srmnB3Rs+YmHscYfh3c10epbNSUdHVHv/knVfTsijfdpG8KrocxlRZMyXE/Yaww3jmb5muZnGUBb
yUv+b5rgZKLtymxnnaHYiWyMT1lLO6vXFGpXQ/tapbS8bIlUJC9e3YJmTF1CdU7wGseS8iqgD4Ix
7moMmvNwb2Ug8uGNU4vBSUKz2c4uYOEmvC0YHtO3tq9gmVcDkb4Sbyeh0Y+hsekAt3z3ZRCaLXRg
owgz9K20Xyfc0MBc9UADl7D5pOaNybDpiDx4Eb5/COVbr5HVBiAn9WpD1Z+cMfjw6nD4lDXYdi28
H5dVMuUf7sWO9PsMvmnFDe4Fe7ILxAzippwyXikYyG8pgUVCo0toNfVkq9lqywPpNuu+i5pf50p9
LlydHvlnPfZR8kgrJJsbxdZPEKO/MIa2Oy+PDzTSfWmNnDYMwDFS6QAizGN+KOSGo8HJ/5Iimo6q
DC8uki2wIpYGCvA8nVjzeKHlE/gt8KZjEU7kuTUghRp+OA5fcTe03XtpO1DEBoA+JegKHpIvLxnZ
MjHA4uRTMObp0Nhg437VywRVNWlGvBUSc+rEJp+qNwM1QlzPszR6mQN9QlIbsYSl9cEUNK5VAQeD
X3l3Ey/4oiSjMk/EGCrTxJzGWCiw2bDqzvvdnEWPWeB/hxST4kNYoBdnISdp45DP8vSuUmVzQEmv
tgzqoEsVtWrdED652gkRQmhCnIxf8kYbqdoR8/jeOe0Dtaouip7Sx2mhwSgrSGQ1pAI3xieIl8sa
u/HEXbDSobUt3QnYo2yN/6GTBam2yKIbEMH8ZgHPvVau6eg+0i/L2KjVPBmwsmXJTzMqzXs2Qi5n
7T2dar65D4FDaWHJyosvjNjQdxU3TLuvqkvlwjqhiBJH0xSdAfMpzqSSxbwJsVXK8Axl9eSydX9b
sGYDcWgZf9wf4m5UlHf2HQcG5R6KrFqOJbLlvcptCqWTDuE5eLZDRsYc4P0Rvixkg5gmTCCz5SlW
yZdNN/jjtJA5Fqa/YNiGdtTbqGGyeM6GmruHGGH5jKHNkiNO/kk5hjsECRZO15huVucBeUyAKpkX
568+Qhz1XONmdsZbBsAvJ2SBnvDWA6pz1QiGiRROPYWnoswr0lHefZpn30pytfGnBlEvjVkctZER
uLpjVIGqrpmubV5dFpSytUhd/xtGyD+jHRyV8xOynzkomU8bShvgynLM3TVj+9Xk8UfRz9FjXHa0
3jj9bZF236krnssk/rNNSe0PtLeQ+M466HqSPsmP03mXLrcf7aKiwGgo7rh4Xx3nfGEspu4LzC1H
tF4eMdvbsShnIVQ0AcXHtXvyIu+bF0+0Jy6ORY7L2CYM4Ea0+fTao6QH8fIgfOcW8D7B6REeRuW+
1oP/Xvpgb+YckPLo33r+iJsa2/Oqm3FnG9+nUcAKYbmFefmZxQR4YxYViWm8XzGo8cj/1CqeJ0qx
eZGAMrhWObmpeLSifNiXc2lgkNkE7d2CIiE7uU63bF1QXEx9CJ0O9Hc+VeUJEoN3tKDuH+alpmzX
WjKSqyF2bqKS2X7GZ54iU607qwTVIQQhZ2dCm3EIN6g6mE5ONX1UlfcPzeIvEdQ3XvEsQsTW/cDN
1u2uMNcUswOvNbH93ypNG+necnF2uDkblij1SpLJ5I/soX/PCqKbRLzGOXjUs75rPCK5RmFkw9/x
E1Tt6X8gbuJUTx41bawmgQgMSfuJESVeT6ajf9EMj1Xm//gl9R9CRiTE5qZ5sGzDPlSgrOS1e7Gu
1Z6JcbGIU0x3xKHtPPEtM8gINz7QWnSIYfWvB1o3MN6n+MKF3a/nSiy7cpqmS4QrhzW7StaYzVE2
tPVIMYK966e2ohyK30GVN5/YkKqXZCnxcuN3QbGhKVREAxxSHTTHBBtvs4JsnLzaWa/hG1vqRFDZ
+QwyuDmurni1a39+GUZMTSuHnsRN5LXTU0guZGUVbCaYVdlv2uC0lPI4nqYrR1d4gFE9z+oPU04N
GXKtvGDgEFuXDNbmygDcWACZyWRgLYHxxjYw5HBJrAKLYTw37gPq9iPprQnHOdntIMadXbIfW5nK
Fr8Lfq+7dGxJ/sDJZSvXSGiAalAZn0MdWkDF6R4KpGXBH0HY+56jdu/2rvtpOfXEr7l9MB05GNTM
lp2Pd+1S45RrNd6QIK0STpW+XHhPuS3CMQ8afx+8UOnPl4xhlEgmDtkYCz8VduVwaQywNCZ/DJom
4vtQmRgeIxqG2Djmt7Ghss+eI/uCN5SijMiCXTNXhEmn1HryeqqcU6eoKW9iY5kvccerZGh27I/Z
Z/Q+ATbqBNas+p9b+he2UngQiiTzjupg/lsJqD+YwmaPhmFtq2HgYGmwswTsI1qsZ9gHg/s5yA6l
bM/K9l+7sgMW2OLHFWrR+9SGQACzkU8uAZvQuvBwmL+Zlk2VbcYrh724zt2Fhz3CuBO0H7c5ttQW
8DOlUjVVN73swz1Ku7PH7nbHiF88JUzvm7EAQlmE88vk6wYTIB0t/Ho3Msy8w+iJ4iT09bghgk1U
qULKdUHArnTg/fgeJS9DdRXJHcw+TYDFPtPj2ScNQb0AJrLGTyPW12A7XaF+KQX1bmBj04hCIRFs
ZufWbe1wXzdKPaOP8vtUardInIMVGdUT2aTlMUn6D0skb6VF1kKTLkGn51BA/bEeKNSddoVCVsiR
vlYFUH2WrgKWs+hpio0IhwiXt93YxMsmahtBWxKpIcIxKfj26M/yaLSQvuXf8POnryCG6+inwbtG
YmbJQv8K8oi+baEEE0vkn1DJ5S0N2R/xLeJim6P+JmcHgihS/ky1fgqVvPR1aiMzFTnJ9dQ6u1GE
zCE6C+d2kOD58evzLLrP0XE9fETA0flge4jC8VfeELw3UfcdN1m9acOJHlR2ag+911Q3UgdXwoQq
z7H02oOd2WBMXQwpmeV0LEQk8CyL9fewZP2+bxrlona69nns7GKnRUFhsFvOu9qam+eWPOa2RaVY
lyVjZN2D302x9CVyBogUdGTpaywaVl9QyzSNxVnl3ZECEpPiP0rkjRA+6IZYKfFYD70DSqZCKvQy
LsAkNPuP0DHdo1t61bWCI9g2EhpGGVUDe/MoP9iV578ryyVNI4x9X+VWe8J3Wx6mrO2OJWgi4n2j
XhdcaXEz4FvrEze4N3GhoTxW/iVNrf7Zt1VxDGlC3bMdibay8TQdonn8wgWy3/M25qqCa97GqdD1
3fssYdNluCZhiYSU+04tHgXVVvuwctjqEtk59E1yffE0GCGQsrcd9WWhl1MbvJjfso2tnfGAl8wR
EqUl+Lin602VXLd+SM10lbJ40hiCi5u5VhP2G5KZgsbjTWmi964BSZS5JL74V1BH1BGwESXBqLxY
iCcm1XMZRHqbzMvr4FUPaW7VkHfcEBBBS+8g+zGSHgIpYCjnLXtEd1OOVFzVHVJgQYB19vGUznmz
0VYX4u6EKg8Y82nW7ucwYuaiLI8MAyFDiEHD4zDp4xz033ai23Un9b2pGURGXW+gBmevprOCx9An
AhR1IwZQ3bYcaOBXO0TrvWU7V84oBhKefHaldtt85QO2HjDuSElOmu0i3h1QmAjiEXTqd/mYWNtO
t/GuYG6+8oYSECxhc9Muorp4gzvfdbQPuPhqGPiJqVqwWiapJHWVor7LdBRccqoxuB1GWv6jE4U7
hUfvCyEIvNp/JGvNN+9I4IQaj88uGuiuIYPtuM96TPB7heTGrO0A9KZj5TUviDtWkD9jB43ZlLbk
heikJcQJh7TuXxZ6xfaSKNIhDKdnFS0ScPRSXoRoM1gxlATtK2P9nyiRB94k49ar6+jMuOaCLLHC
W1tgKUuCzN1k/XDfkPhb16wGTnhRskM4DQsvkIECxIScbIjcvHI6u3ptlSE1Z/k93z5uAc/iG6M5
Bl0HQ+d97oXhtrDBCPsl+HkrRYZ1O24IUWWRgXH59QbCY09nsd5PBBBWJzTOtnaU/WiNbLHpkkgO
Oh0ByPG2kL9UzPSvXSf/Sq15WvukP09WetU7EKl10A6bNvPFuuET3UkrpCK4KKipgwyBIBR3xV5E
fn1PFIlMcIcRlst1SmCqiYm6yvhY02ewsUtegPypb0kc5+wyvP6swLcS0KpvsW+EK0vH9kl4Gcwu
1/F3ocNbt7U7+nFT9Kgg8J8nNdwoLfvfwvLj+2L29EvbFtAyrdaBq5LTT4szMMa2BTOHjDUlxMkU
xdsICU/zwRJvqAfOQkJW3h6pNoYt6d1RfeftckOXhsWEexvXrQPFpZNnZQiAJVkAtCPMHwclSadT
14MDLloPdfKMRfdCio6tJ2gCKjfyhK/KsmkyNHq5iWrRrpRrfpOp/hNBHd3QSX87Ux9wwTU5r7no
5lsfpDhAjv4QZe1dGBE8Vuxmt3arsDrNWcICa9FboYKZblGboK+DkSpHn9uw/m8O+QQD32EPuFkA
MT/S9GddRWungPFkd6fYTRkNenGauvCFtQSEkSz1MfvQeMjn8oif/Uso1Ia0s7NjEmVPdSa8N4YJ
3P1Xeo1RUX3sisFZtSxguS4GO6sFah1ST8V54IfbxegvmPzUcku1nVilvKEIxXvlt+2eyBUpOh+p
XRPqrfxros2U7UegpEW5uSXPWez/weVKd5zMN5QUf2eF7xyCpQc0Cb7nr3bDXx5TZlJ1S8NBvHdG
+uE9k382IeI5w41NfGvp93mcjgc+l3ovkR8pmnPLAw/riP7DDheclV77QcCOtOUoxRU0byRFDJvC
gzHRzsC3FZRuVzY7+EX13hrDbjPVc/gqk57qrAEn+Ghri1x3az+lRpFh4D2GAbktyocmGB7yMuRH
wPFMwKI8NC4IFsvJP7su/QcBMyeFx+HCcqbdVKVLrRMdPS9D7eIWGJrqlMxGnZvIuLTGwcPKPfD5
4D9+/dh193WCikqvjzlNc9NvCgTy62zUbZoWd8xA/fCNSz5wX0X8LNMrqLafYn1J5VJxO5efNY6A
o8iIA5gcAu5oF9wHWTU4XpGfLZ3YALZAxEczcbBSv9HzStpmyknszKVzdunn2syh9s/VGLPFixp6
wgPss2k9DpBdiq3X8WOzPdRqrqXQuWvvxkOOJ/TtH8qoe5JeOODUzD+8mYTDONT1hsDWUxSEaqNL
xtY5z19z3QKA9uuvSVWfBkQb41fy4LoG0EKOwupeaTbpN8SJfq1jELfDRL+Wm6nfMUj+hAUdkM3e
fdKE8LkAuT9ZDXroYojGgeyK9hlQaXDw0PmGxdCMQ/sJhQnTO/fAZwBXH2rs9T7B78qyDypJiuLC
RoA1RYJQh9agzE5BVjxKfM0rKnrR+QPE/t4Pzpl39cGzvT5UIbY+e6kxAOZdeFeZlExWDPPFbppo
17YJOGkoDVbJGFPIRxELJFeRYJlt5VuG518onL0Ah7BVFKTjJ3rgyPZ+ovrjhkQPGQsN9Nv4oBhb
swdFcVdP4xc5KgAjIKYpcGRLVVbdd9O7fKTscTA/D8ciy7euCF78slGn0FX8swZky07htPeoFFTh
1RB2i6yuDkZdjfht4G/ChW+znPLXGN3xQ89RzW4WQ79PvG699MFD1ImAYSoX39kinwKqoZ65Xeg3
yoD8nRoQ5We6ibY4V1rOTKq7Rz+8TXXRbsCxUBsRqVf2QuQPRR1sGAvwZbR58Lx48i0i5LFSEc3l
zoiZJmuy4px0TKlN0PDEsYO5sSX2y9TmxBSyL29UNt5TVMGFAV3J44TGX6lxK8I6Werutwy65qhZ
mOyCzADJ82ym69b6h53iigmGBYEWidMmg7MW8jwTjiSmHNoU+/ZYhQZ3uUl0hO0nhdvluS89zd6W
aMc7aSNVhHZCZa/oX6AtvelUgv4I+DOZsJfdEoTTjdddKboQD3ZZOXcrej2+BlE+xG4GmKjiStAo
bzwUliZO1+DyFgtoXsommsQ/+S5yKZb9dLdU4Rdd0mwouRgwa2CAqyZW3BZX5XXTcN9n8OVjqMbi
mVsrEkZC1i6bzIlWl+TU9skbRNyfyoKR49jqiVog+4l7B0F9KhXoDoBa42BNll07PwXK+ym4UdFj
wrttDsW1n7kZPuoJWTfqE1TYlOYparwEj7tHgNp4sBEz8iOEPzDDpBbqVlZYW05ktvduZ1+0R+Jl
sqy64T1txk2puUXgF8kfGgVvMloGCSLSACmyHzKDjg06YzuOw5up4oOM3CcGGbq+51yep4wg3NCV
2cYngnLv5c2vO2N48UXlrS0rYNEvv9uKK72yqepoWWS4mX6xu0jAB3eJ5+TM83ng+8QG62idlcBo
lvImJH+Bo694mK+9Q6VVj7i26oHFHApX4+tzXpmj8fJkhxyxK4fW2rIaLHZQl6dV3AGNE9eaUp3H
J5GU4A+TBiJXhqiA+eJt7ssvACvbwvfDB9ev/5lpweAUoc2ctJ9SEZkgQs8BZotmSsujqgEBLE2/
HOogAiAWTKV5YMhnl9mlBVUU9vg1BnF761AojhlZmU+jUNI50ct/i0HrzSP8XExCWHuC9G/AUgTb
BqRUnlfdRlPXw8+sbA8p+ZodXaDcC4oqODOgDwdljDk6kLpoq8MyXJbOu80NhwLF8q9PqhhODT7H
wo6d10nN4XvCWmo9FwRBOmnywyhaeceITmFiQQVFHePmK6LEgsvnW+xMW/sxTQXGUbuPPiRrPSdq
nqV/ZZMbWgRjAzZ2smYD2I0ha0LKPYAfoULbtOkW6d7dNLG4i2X/LtPykqNzrQWW7vPYRGTg0kkf
JtJA2yyBg5eo1D93/LttJhE49AS7kIY5dQBb/FpoExtWjuUhEEV1rjVb6DLmXZf14Uff00gjExvn
d0Z5epFTRcP34GhD96HN8rEgj76i6UfdD5ScQLQxzkGk3We1ZO4pwQlG0MO9U21bIs/Y1Qt7tLPD
PpPrXJdeZKKnu8zhAh13QXwoYlVh9yF/7Ah2kZ0K5C6ZWoJeqbyXZTKeo7nV+wnOKf0v/ic/YFiP
IeplRy5oCOW98OMDCvynnPQTJu0nX0Q/xiK41yyiRI4F/GMvNL9dB/+8IwYhivBr6qmdibPGuR+h
pR1tf3pigP5mXp02ck7x7LtyS0GLdXQwT23jpTvYQXyXxBw7aNPpjeVlvwuPzM4WFdDxsuhPGHPw
5GUtOXYkJ7zQeFNHmOUxvNK33hPyPrYS+sOY47oo7TaRyoP7lPU354OTPbVXlxxyIxYZh1x6xKW9
EUNHP1ME+mmA4nFLMyIv1RhsbmPYxpPpoDIhfXFc+1FF6iHD4r+FPeKuqjE8TgJkroayBWSFfWjk
SevARpCmZ93eiEY9L+n4FmoOqnZckiMOO2yHkLt54077OlA8M6HkBtVw6yi6ejsF5YUSe/pEMBBf
964oW4L303i9Jte5/6Wr0GdNHp+o7rsWjRG17SM8+zbr27rpKPXFMhKEzrPqwrOXTaeqZv3f5XQZ
IIzlqzbEyDFG5P8duqQCX9M2mGj/ZGndrcXY3GPGctAm5j3rzJsRAYs6RmLf7dhdZJCp7QgsYV26
yftgm4uXVfON3wTQY/z2R1QWOYmrYRWdM92XC5JcV3d/1cCGabYFaAJWx4izoKgr/Nvrbg4o8gnj
6X70xn07JfNNFc2P6Sw/MAiifoZ4DHwPWGBW9vx0U4DjEcRxZNuOlb375HrVS+rbT3GFoZrDDgZk
7194YrBX+HV9zyzMiMFFDX0XNwiYWJvQ5shfA2ywcVrNNc74/6Cm3liI6+usnrfT0DCg1vW4Dq1K
Hno5H21ys6vE7dAUsQqfs5pQ8DRhxcSBdF0YstCPbAZHI98blpz8Z1ZvDlSTK34kWc+N5R8yw/Fc
QhlYMcfT4INKvWLndlUA1XHK1EvWGah1BVcuI+AFJcCUNkGO2updzQx5/VFBMkCsFcwNSfsI3huZ
gDBZwAPJ2mIhIE1Ofp9fDUF+Kr+V62CZGQwwCdt970357ZDXXueKY0bLaF/3zRM7jXdPLninl9xe
p255BnRPLmicN12O1XApfQHhHWNRSBxcelNGuw7akBdYt5Nqv6o8uGM3gqPWMTdmGXEXZtN9pbvi
zqtoE6UNhE0aa2uaI/+NYfFRhc597YCWkYvmEM6KkxUCESXxIbas+BGuOvKdBGCgni89z5HWv5Mw
d1GW8FcicE9DDL50kNO+iFRJiqQ5uFxNaOegnsM139LPnlPWPZTBO79DJ9E2nS82q6QeF5fXYA9u
LDTMGtKOXmtb4cazKGQqhGHlsIyvYMpu6cb+aDX5qGZie3i1Rg1z5B2MV78s0IkQAbkJFDEFy4qm
EY8qRS/umm0/6wMVG/B2BUdimwRbEpcPJsa8Di3+VMfO89JYzS3SNBRB6s8cnkh+mGft2//Knoxj
EY33CXEG15tBCWNuIyoJZxV6DjYgnw0HPovJ9DnjYQI3NPSqfexQ64PhwaH3gHtabY/3tRV/JKN5
NV4EETLBE5BO/V+d92+e71x0tDwDQXsl6XxD3qDYAJW7WAum2EGjJS7V7B4KR7O5CBN5tNz+ziTe
3oj4M+hLfod+0x1l3NFZ5Yjn6Oq/wtiJNmSSP0RKyjss6No+t/Jfm/ORH1vBXsHTERcNFRHEsPvb
uG2/a5O8cc5+joKL+lIVSNOw1zNaZBSq7yGJga5z1BM+4QfUp/yTHdyA5LsoUx7sN6alcJM2eU8H
yUD/eO5Xd2kSWXheqNGM2SMfI+TnU0O+aUP8i+LqjI2Gb7oZE7Zzh1x2a1T/ac/JBQcsLRS9v808
b9kWJnK2AWmgNUbcrdb+UacqeaiU7Z0k3Kc9eRx4/QFbxxI3MD2ZWbBnV9BiOO8ZYsT8BsD4z+lh
FDnVcW4ja7/Afj8QN/LWzhKjIiFFquF6xsMOPYWpT1S48nqWqO6PPbRIIa73YiLipovdpRtPB/9q
lKv7obReSvw3m2x0fnrS41h98kuPa/g+kPgfVAHwcZnVexcj1OCPnd+6OH0FE4YCmBUekH34f5I0
Qh2m5xDn44b/WuyDMbET9sGcW5lGXY+noF3llVv9RniMqLVh0bfEt6kzq7Ojy9sG/Z5ntjvV3iiP
mlUy0xptbmOHV8Pvp/5VJcVhLmAxJaE8jb6ks+taV3j9CsXk+OuhsyGAxO2WXSY1i2Bxvdm/qK75
oluQ/rLY1A9L3aCtdDRqYnxh1WzLG1tMu2SgDmpy6U4biUKvrDaGzTG63k2t+/aDi9Qh6NL6u817
Q4F9PD0Ojo/DT1XyTSw9zVnSX04Jzvc9tuLggzMTX2BrxvKyOFa+h0XAfss0eIAS6gnKjmCfl6oc
IBHEzAg/yw4qCmT/2jTP6GhU2mFJRJ0rFP56j++sNnLe5VLTI+90+i0DhHDbQgqiAhgzgiXsR0bm
9nuqe2S8LBXVP29yxDabnO+xsM2myQSZ35o61Xzy1IsXh9kxGFX9azLsrZRIPFNLaZ8MEsmK4Xn5
RT/AcDGxuKlZBECKcLHxmzz2PtxC+Ddc9wHf8jlNm3AGyuk29TeFx1fbJaRKBkQonhVtg6Mi7hvP
83OUV9nZZ4twY7lSP+LvBvpqVYTgKttJMP5E2aczsZWIKwlrvwF5UYg+uFcxD/tKuBPCGKt0FEI/
tnHl9W3/6+WC/EU4mGo8MQlyW5XDT9pL/1KmjGPDOHnYfqgorvpkwfFFZiqFC4fOxE6oJ7KF2kzp
LA+mAwoNo5iXcgueILaZq5AbyUxgzMUc4iQ1VRS14bfuXy3hqhC0NOfzI2WH0T9eID5uWxZgJbWS
maTjxme/u7Op+4sr1mHKjgwQqpLoo7I2rFIhfScGuc16lKz6H8S1NHfwZzo56/qgC/+am7NiiBVF
796a2cbfGF1L4W3nT7aYL0rlaqxA80675h5LilgFi8XcPpINWBU10wCj4kKis3f6naGaccM4o691
lAVwVQISuyoGWxW0CYN7gJuGu/ecxvdtaTGcxsmyVVE+rXh/V3y8iH0BFDKCSyTVydTwVn+2IEVG
siAhjdp0ziJ2CpwvFgixMlvNcmb9XgQvkR/0n/NccltJuO0t8XUn3CSnuV5eO2L9xI6PpQ7Q66MA
XXAxHyV9rbitm9tKF28m8vQxDOLgo48c5hxFUOCBWls8dmi+HMFOnPzIllijzLqQnbfJjlAEmRqg
/FDQ6FYWiRH5A64SQ6crMK2O+Wpsafdr4/C7dfvuacIrTOkRXb9rp52Kgw1XrP/MQWJChZ0rmNF+
U4zVvgwkQMEev9ilM3PM5aR5yMDAcbPtik3dcwJD9yCqudAJMBZTuh06aiTLNgvwD+a3QeeJDeiS
vYkjGKwxuWA2/ZTlROKu0h7oXgMvXnUwRGXl3tqJgqdYWMj9yX2umD/GGtKjEfJFxDZ27DiLLV67
FKJgvgPHJljfcfVtWUcbQRoQu9bU8zLJ27ci6ZhyW6RJ8AO1YcboY9KewPX+4+i8llvHtSD6Rawi
CMZX5WRJluPxC8uRORMEya+fpXm8VTNzZQUCu3f36o5PCeK/07Eo6V3IvLbbtMQ+u+wLCscJGCky
sGuKGxud6XlsQ4Wd0f0azOCNgA0myICxiQWkupMfNAFKNuI22xSAvaa7grrQIjfb73at92WJe63x
m6fGQqdUfBL8IItuJwYYjMS8NTlporqNxHMy29jdbM3yMOK9BnQTkNbLGZ5hGgTePYwEzdzpKZBn
m9IRU0MfiHcR3xPDjMl+BlO3ihAfEIqACfj4DNeqbgAGEl2CRx/WG6Xy5zbpLwBoJsp3ibmGzM6U
SXCIEoh6HEJuGf5dtJnqHBep1lwhbPxDncE2gSdXDfuLxGq6j2ZxyY2BaAO+ry4nCpd11VclWvqA
PO9W8pwFD3wsc5ey51TzLbOr7t6DdF9KpV+K6Xjp1/UvWz2xii0O1Zb2hNiahovW+WeW538YmdZK
uNyesH5jJk3UbPVLKMclHi1T0pZbzw0hM7TN+dNK2jQADGvNkBNqh3lgzIhKMTM0/lPGaGyvg7TA
lRh0WHfXON6mJ8griLiNLOwHFBMaknjC1m9uqmiS8u0+wBmFT7y7zmbRgpHJTf2O7a4j7AtsMsWt
lGrMgiVf8DSQFA4UNLvBWbDzid0avrPl0PDgakT8ZMbKuwon+RmlfKnH/soQ43Dw2g52HY5oq8a9
Xgc5zFj/p09YdwyenX9Gfoezp89fZenrZW2I4mhO9v2Ghgk2ug+KdseyIkd2Wc7wsc9O44yvAReh
PUAAnFw90zXqJUJSGRpfpTmQEpBk6bajRTaM8HIFnI1V5p6QRkTrER3RKFCjQS28pqqEjZDH3pYe
rPbituwcydWmKwXVcEFEgIrGBOcp3srkHdBw/ikterzxVppEdHF5+LgPFkWKwS8JcG84HvnmVNb5
zcpLyApVY3+wD8uoh1P84SGtfTK0AZo5FQ9+FBuGMKPO4Z9GVrhwWOtvuK+lwKuL6kHyDvxwGxS/
Xtt5W+qm5w31StFvJt3pW4dBdBUjbo3coZuYvbiz9Ruf/A7SCJXgLKz4tWk3WMssyh8S3ID/ekIs
j4g6zZOjRb+044Itr1d5JVUm2OX0RjBfv/jWTOkhomO78WmTBzwcu+1jWdTd8xQH5cVnEYgfQhOH
cvoqu4U8Yt74BNuLKZP7GdQhKDSZ4Wzq2MLRVJkFbQ+hx4FTp9wsmn4GFa9yYV1mt8ebVtMXbC0K
C7DC3M/NsBJ3smdhBdYB3AVFxeMMgL9wDPZGLZTuOOsOMyGDhVIGj6Lcj7GrwW50BgxPtdI2o3wb
HX3eRLhzTK+hDqKNAz920ZfJv2qoYbPcYexRceer3wcpV435Ms5gFpXK9I5eA9st0QjKaVKprRT+
gyB8g5yInD+LlAmjlC+6pjk1ZRkn80HhOUYAUu1ARkriF0/QR2s3ppMgRkhMB4b8PB2DhT/ykPMM
rgGABu9oc9wWOq73jQsAQ96JfYWwNeUx2Lzb/0dJN/f/TDz+K6eKHgHp08QXZW/QKaiOS6mLSpKK
S7JxpzeyLE1Ilcz8CFh1x8UScjuU2Knq6DdIarTh/lGVU4CZQbOT89hoUvSOczysaWf3Zqq+g8QO
nimDKz/K++KqvFdzeGP2NZXTs9+xP1Tla1ronDRLz9vjGPeYZftdmsgAaDIROVju10VsgBI2+HF4
Xn7lMf7eut0hnYn5+lOMXNwNmNit4sn1y9e5qEmZJ1G/jhulTh7wf6YCfpTC6beij41lkGH9ZPyK
XyxLveqIvlLUhuUoxBu3dcXhKLLokFeEHVhQZsVeGCEbc8VgvWVAz8+BfydxdegVaV/5G5VZgIHz
oT2BaBiXyuC5zQ+z/iiw3NM+y8NBW8WPXUXwZCf9GBKlw8+qPsMQaamY7eAKnDJ5pJi4WQ1j+pyW
cMRYL0EtvEd1NTPOLrZ1uDUb/nQ/ufvyqxE53PWGbQTzYRnHvFZhsAdiDGE3XgmWqZN1xSjzNAc9
JTXt3G4pYA4Wg+x/q9L4KR0YNq4HnzNK+K5xB+KalYfH0J+o0VKHwuMe7xVQYFJtfeKaQOjNi48m
IS7YmpO1rMP5TY8OVrnmmcUOBBI7+huQvoGgF5Su68E6O2mPZAbWd+03xr5SrrGxDOPZD/HPap/d
5SjveGXLStZzUJ8jz7lDnjM6LCx6GAYegj3+VMeCTjzGw49LlyWQRTKdbkBWM+mYHE1tvYTsrtju
6ddwLJ6phXL43FgMO1n9V8zdQxOie/l+/ogVpGXopMSTEt7t0E2UuI3MWTZ2OorHNP1BOFOVJz6F
HTS7Cd84ye34uxQVAHchXPBt5Su4wHYr/E4Ts8IjrgMqAJuIYH8dIlpxWjBVe1TNe8hSeJpJm1at
+Oi9hKlppIwr+8tCiWsft9sBGyTM4hA8h3CMs2NXlz4l5V/6Lng8iYh+BzTbpPgzn+o/YwrhjbJk
x9BjBTA2p71bZdG+9aK/XA3A1CoFNxT852NlDGC9Qztl6Nd61zdQrYoZGStO8vQ45FO6SxS6MCBS
YBphraB9wJlc9qbHRyDKYEdw/xBE4bgASGzxIG59nF/Fu9P0VCQ0jbVl3SfQ64m6Fu11jpzy7PXe
99zyGygGeecVBMjAzZ+fMU/h1X1PwuYad5Z5muLC5Q7VcPexa3zSC8Md8Bq2qv3gdkR43LWcH9IK
3kcEVJIAOsv1Sjd6jU9kOlA1jx2U+Zh+2iy4MmWirjOtkk0UkiWW8A4Z6uumbCpzhaMXQHNK1iG5
W2jjLnirp+hurUTRJbwdnd2EAagl0EDEyH3D75ed+6QerqlW+UnbyZPv8WHk2Gr2vtn8G3SpWLl6
qHZhnC91EuSX0pUNtm266Ylbm59NTEON5VruY+KN/4xywP/RsItq+p3iKcN2llcMA47WDn7KkfTi
VV+ZCGtOoJnRB6RabsTzNos4ZPJeNwzksXsNdEymiLrZnWkY1qtLa/jOxSewKJL6R+s7Y7Z0vP0Q
FN8VVRBLaMCPNRH/rA2+HLZTa65bPKcLiXqcTdhlcn/p2u0vNktcn3YLt3vIm1ORYZMORuBkCGtt
dS9Tus814zRYS3wmMUrrjGemAWEHvMm4h5XnlVPzYBVT8WpJvUPRjwCfDMVjbFjuP2bqajU07bSz
yKY+2mP319dYdIOmabatjFgkxrUPMpAWAsWF1cyIUhmZHS+5oX4xnnQLZ3R/pobm8YRv3jqRxnvr
Jcnele6nzR4TKIA/7z2+u+sR88RqdINPuqq++yihb8VDrfRwQ6Gy1a9um8pT4fh67aj7/bojC9pG
Uh9k7ycfpO/WVtRjvw/mdqXbWm9j1/wqcqAYQJmbfdCV3oWNwxF6KW1PnhFuVYh01bmxwGs+ecc8
M4yFLRnypY6+fOVg5nX0OxbxR6fxvV3Dj2vLJ+YB/CrFIYxirECYx3GRfg2D/4UCza5kor8n6Prq
7AmHHZHhvwcIXRdW7/0+MRoIYCoOf2M71mfX6/CuaN2vuF27S9q6B64/QwxXQNN9U7DDSAg3bPTk
n2Qv+Im7dC4kOMiYU43SJZtHw8iwSniJ4NORTOrSIqts2QIc5nwACLqTFLsSzD9Ka3wsDectCCo3
2xuBK+5t2lqqK1+CSzAF2xRPEoVwsJKm+Mku7sxjY5uX6ck24mezkheRudUqokZOJ9DQhcUzR1XG
JebcXhQjEGKY9qOeb0iKyPnYNuPk1aJOxS0rDjab3IOPe9UBk38PGsAi72I0hCmBI+ACaAgDtiFd
MdzuBIsanjqIsQgNWgS3bI4//Nk6yDvqeEZGaPjh5z1NuKX48TN+ijAMllUOFRu6rjub6ygdrk6d
fIiMpFXcPnOlYytWji/UUu3GgkUcpjAew9V6pllWAovF/WsfHMdcZ1X8Hqj+83/2DC458meDStlq
RkBMOdiYO+NPNbkdhg6PGCZ8OicwzwO7KqgaPqWZ0jz7eXWasayv8FujPeLEW94tsd/lGDJwxMPR
cVlzRhywC4wiWA25s2y7oSagXGIY/ECGpFy7myDXOumV3vFLT3/0AAgfQcBc1HU/br1BY4SQ7Hrf
2QX/tW62KxLuc/Os/hHA3la9PNRB9q9sh2erLHYZSwsP/hyQoOjVIiabCYbaovD2hRnu9eC/WnUB
KtkEBjToHB5Glo5rF8/ujuOXSwQXgIUwJ+MqqvARY/tldtT3RAHdjmhbSmfZyDNcPXemJ/lcyTOC
sL86bSEWjmSdBDH5D7IzNEGiYFu7s82FA9h8yeZpi89FrCYnadYkldONTuobiTj+oeTLy4oXGrrC
DQ4q/sCZG219jSrCGTRJQd/PSIJVKRG6iTLyFWU5NAb0k/sdgc554wl9xLh1wZ4ZA4Z1P1AizZMP
CbmQ44+LUm/ndU02jZImD4XORBn0B28359a/ZJjfnQESyoAzxPCMX7fwES/d+s+so3CNkAoHVvGe
GGKCT5y0j6qN/to0elaFx5o8eDPpEl7e2XIyvJ8g/NIWNt3RqcaVEWA1W0mTPSZCHpn+mSSfUX4T
iihW08BYnAn9VKQsl3kHn8CjGfxCzK1JwXU7MYNwI3iNopZUXvsZJQS7CUTz2kOso5pb8NKMu6Np
q++699wFycc/QxERcJr0eUw4mW11t3cmUMAm9eaIKds4zgjnk7FzBVUcDwqhqxhliChC+oDhvYR6
w5WWTuTHahqJIxRYToRtsbbS95eT2U/EaQFkdxuV3y/OTtVtkwRBNaxtZz2xZrqRrYVzEeTvJuHF
yK9QasS8NJz2rRL2WdjOxnHbmrDYcCEG+5B0zFwwnunmc9hgNjx1UmGT1wxLyjUm4h1V7+091ayD
fmDuMeGf9WcsGk+SXClZj/fYcta54R+EY3FhbTSaMg+52Lvb5eqRraFlXth3nqfZuClVri2uY+TT
eX3jixHCGRlCDjOexh9kDIabPbFkxCjM3kYF/PHKWHsGC0DRW6AORU7CtmwPUtTnSSOU2uOxkcBP
dPlCku/JVcUqM+waiGuLhxUyhzWHOzoD1Spysu7YifQWVhYWv2bknOcuLNR88utSLnXWnsJ8wsdY
EWvT8VlxHzA8iDPenQKVRvNn08IQ841wozsAB0VWXxMzubWB9cguEKEai1OB3m/r+EbTwtrDu7mw
1PAUpv53oSQfUPZD7eJP0vX/CuAKXSyvZI0uXcDhEYCodwLKcw1yZC3lbS1/q5xQZbky40gol77I
6KcIjiZsC76jZyfGqJ3n6Zmk8d04yMplys0Hn8l2Sxn2SsM/X3tk3LrZv7jUWtLytY5D42lOhc/R
3fGVr75r5dM5G2COmk321NZ0lLF9LEpS9AmDSJjobV6kf+4MkFAFT1zU3lzXezHd6ZekyoYWb2uJ
A2ReziOIQjOs3mXV42Zr2+/AdrrP2Uu4xoFa5I+Jtnkj5E7CLl81kq1HX0fxGTFV7qUeXsHCbYYc
T0cn+KlaZnSRzOWcaw3c8rR4HhDZnYYww6DjexrLPdEDGa0U218gLcExkt3NM3JW5jLZt+jBy9oL
qKKPvTN/G2DIqv22IhoA0vHXm9jqgfxt103n/ZrkTkgq3VKHf9ke35wR/DpupB1OlG01mFuKY79M
wyE0kX/z2ziN4wwBi8+uQIhcyip4VGac7bI+XreN3BoErIgyvcxu+No07VcSBT6lgdmLq+2zK2po
Eql6MM2S/sB+OuI3/UswyuFxsOC4NfXaEsPLNGdfUA8vIYmFe68Nwp70joBCrnkzaW6w6WvCIINb
JjnnRA+mCG2ktNQbP0C6G3x9bs2KGW6Kr3Hv0JTC05celY8U6QSDf7zPqvHc0N/rlwrdzBxupssO
J8zUhwCnvWQk+Bil8+cF0HsDOMrHkOicY+IFzOf6oMyCui6+U4vGTt/mnlpsronr2PT9BbwxjfxU
YfqiWiDistgBbu8Ohot1ri+JQSduhEgRsxAZz3ZvsBpLgn98+MXCxP+cYID3/Po6cHXAyDFSCYx9
woOl4FsGzDW3fgdTQJ8e0aayNjgaYushHbKXHpGT4gegYYA7HsH9L2WSAA21IOOWh6gdP0NJm6Lj
mtdJ6WNsyeuoWHrE/Q7w+c9dCqUZrMdt4lRnbaTrohv2XGRWQuRfEbdfPvTSIBWOOySwqNAAj8GF
lmYp9IVoP5gjFSZt9xSNAvq9xjmhmlM6Bd9ZlXBLkgRvg/dEsqCW05PnU4Bn6WAX+emWb8h4GQMz
3bmtNJZRl4RLIJtf83j39tlJsyn4MDYgeJxFgJS+FHlR4PWFXDZ5/abJFM4oLsB6xoaXlg9m5b+F
otl0cCQYQ7j8MomuQG6vpOJNbcJ5ZeNWXmPa2ER9+drk1UtB5/QyC8oX30Sedar4IAIIR036huUJ
G1XkwE1A8MqaeTOFFcQcqk/sqdwQUK7XNSw7MDpnzKKfnVMtx4l6UX8yTrLmx5cOwxk4HZqP5/He
JVicBZGDIFf0PkDkB4ZxCRGY+wEzct7UR2DB+TL0HXlsiuhojw4qZD5vSQh/Vj12CLxXVED4+U8U
ZOthlG9WIVZsVMOlxkS2mGiFIuGr0o3Xihdy+zicSj7P3j9lwt7VAIZwzqcHuynjhyigHc2ZwIAY
hQKkwb9ueMBPUFYhYs0brwpWHrBeL+EPUAVLkbxQbzrK1+GUc465FNBXPs+q3OkeeRLTbXEv4O6I
Uqz0II8Sos7ClQJ0UOMzTt4R0wQ78uonHSGS+92/LIn3hOOO0hmAmfsUK/UYe/FCUWAVmG4GOhU3
W0Il9uSwelxIf+LBmX3qeH6JJ0W0hIvQIr13HoTCOoaGIEXqP9Ndu587L95PwKH7MXyfMccAn1bh
Bg8FFteeWgik5lWWFAe/E39Zx3Fehvu+NN7yqpE0FWKjze74GJX6vEyQ1ePgXtyASRsmcuA2NyA2
+8Bw3/HnHtnLPnq4IZblML+IzptgUKXPAsJHya2W+OYBlQ+XgPDYdpXVasTvIsvYA/A6PINdIs08
GQ9CBHu7d5qV6Aek8HifstcvJmol4oBBLMkdnOWNf8T1dLZr8RtY1sWuqq9+JrUdEiwsis5easPd
cZid7Jq5ptDPcxiK3fz/5R6A01yrT3wKtF36ExZW/lFouWTl6Xxtzo28979gZ0VMMld0TDw2eUmK
vvgNGZJ0ijjTkf0so/Rp8N1/AG1wwA7RTafxUcfczQLVvvhdv0H5vCX4+dZtz34M3+sP3xj2vUBi
XSkPosxfTJGyaPC4S1ppCwSRDthJJebWn2uY0vhjDIlRiO13uaBSbTcP+cmr6XMOUB095s8BLZjJ
IbzNwNppceFE6PnC8D7u5tT/xXP6WsvsFBrOoWNtwQUPL5BVMxRCC8QU0Sev9YADetJU94LxQK1u
Ccxg+mYTFSAOCrGjyvxb5hHb1IxloeZain3UJoy5YqcIQaU8BUI8Fv70FTn1mWaF35rtHTNrskqw
elsg2EXoPOBuwvJdFj9wJerFRMbMLa2n1G9oYVYBJSd3YzQQrl7DbeWidxyH6iRS5yQogphLRkQn
xdKaNPs6pQt4aocnrtqP2he7pvYeI7uAD8ctIgPioFMMqhn/1SoaqSz1qcVok/irDbx9ZsU3JxsO
HkSyLc1uTIhz+hmJipeQyCN+xr1pk0JtI6dZjtCUlyOwqyyY6u82YKCLBRI3gsURg8/wEAvaX3J3
+BINW9joDilsilpugzbDONuqI3uS33Eo3yBfkbOoBp/bSnyQneuBNbLPgMv9pZ1Mf17ehcfCs7d2
1j0T9Acrn1GwgJhuHFjHxksUS4rxDK5L/TQenIQGzDg42mjZfWmh+NJekMAJXBjz+NyL/oIQztOm
S3e2UQHpNPo/Ex9TH2YbmB47pIlXAOLtIjVw6DHD/Esq82zdYf7ivm5JY289S/nRYUFVMbFdrIOR
010No39hOXepXeOkvHvXAMWLreq+ILX+Nr2NhckeKKwmjw+0Zcf3YFqaRvBk+uG4ocKZwzWxzyH7
WJG3f8LEkRvQO77QdXMJzMlcWHSqJQHjbpnmDyq9o9YB6BfJQXfl1+D4/tIy62BPrKTFFhVz5DlL
Pu1XbCkbrexf5Rf5xlVVuIHd+pgXbos9lwxdRNiQ2R9dPIHXviQ+Ssdx2EPua3j4evVtiNsX3IPQ
HHRU0VFSORhU0WDYMay07fDV5QlApcG8Rewt8c7BLpb43jdjLrZhEUCspZpbFuXBI1wfCINEAQVH
rCxWPEGXo9v/qMzN1j0LpA2LYxhL8Ny2jRni2vFA7kNy56QGDlT/L4rdzyT7our4qQrLc0clcy/l
Vs7mhsKEdpUFI3gF89uSPMljbf5kgi2KNwTAHFW7ZTy9dHfguOHt6b6cWZ+QH9ZptPU6LCSxSNaj
1cMmIHm5NvFLLkF96uWQkKgp5jDaaIegicXvrI4oZJzadIfW/5J0GT2TY7oZTGuDCPNeBc7RjPJV
N+nXOaNNtBKPVlS8BNb0y8H6EkzTV5ZZWEMH29nOEhqzgAmqQvs0xPnad/5//pblmpSOwh+LBScc
uLim9TM/L+4hfU/myScgpI5eVENSbkjfZHAuLOtfWkK7w9xzJpe+yYuQ+x0tXHFWnjLH+1ea2ZNv
mfEBvz+3vjK+5pm8sJN47G3okBxW657DdTH7xiYf7W3YVx9Gz43Uiv9i13nIYpuTcdjOZXEaMxNE
DcEVIADe55DTx0eWT1Tc+mT+iH15RQPUnrKOmzkEuKis305y6o85tpW7d0C4+cES3ns46Z0W1cXJ
h5qDle2pSZdvURT9DirLqmowUjtkZLO2fw7C9oIbdAuXTLLHytgSZkBxYmSvpY8P9ioatc1wulSp
eTV7iENWf1Rx9Wl0zdUZHbycZOeo5qQjEBOxLk6Izn90Zq2GMD3pHnaM50ZPbSfqhTeb/8KGJvB7
ISjq6nuOaXYe3fchFfVl4LdNZhkpieGUKzkxbbJmNCrkAvHTYm+AluE5HxZmZf6CNXWA+8GKfzpK
HJeJXWdLL2suM0o33jSOKJ5VR6+QWxW3X5NyMT+6AtJUUTuoDMxzEdgNTqNxOVjWc4woZ9XxmgdI
vO1d2NfUHTgs6VheeFeM3uFKm6R0CS6AlG9yucwVRRAqDTv8M1OOmExMyA/mQ266DgaydsOMBGQX
DTL04y+3qbes6GcIY83wME3DGZu6QX8qI4YV+PY9efhqpra5CQa4qrWyHk1Wgnsn9OFbQu94btzk
aHbyyxjl0SgmmnxLEBXlxMM4rkGSeUXLzgYf6dSeuFYh2MYrl4ifO80bx8BHJ60tC76vqY1/qVRJ
cXnx5EhBnvhE5hcDsjJo0te0qsd90PoXmCd0pPP/k1nTLm4mxGkd3VRmQjYgAstVl25et7uXO8Ne
T0NoDWFlHEsj3CfjTNTApdcIRRcGanw12/Hm28E+8Kki66v8GHLTX7Yz8TSgeG/xhHzSDtYtg0Cf
V9OHH86XRFkf+J13BTmmBZ2F6XIS3ZPOjDfDRqS2FZ8oNb7gbVxSjWEUfpmsrPCWw02N+nsrKwAv
/Hhq14KhXBPU5eQnGM/yAVtpU1GomQuaQnT45aWWSyfnPbDlEgWbQyB8rWf9w6dMN0pkPeDc30AV
qZbVnSBOFmtkNutYjLR9txoq+2mCmrFqDRqIMFX7GD5x2ddPzMOALHjrutG9I9XdaDvW7gu42g9c
Ecye7jvJ6S9blL/+HBFg5R9vuLnL9h+LWQRMKlDDOrgNefQxF5hVFFV37v2rXIX9MwUULwFKK11K
9Ed1HnR7IhyrbAYO1Y41bQx2uBmMHikx+Gt8FnRTjNciYH70O6TPjtVj5GcnEI096WjWKJKPyDL7
kehFfwhHeuA7ZIah9FkG1/rgdewKpcw549tfbDd4cwbOrlkxDNXeSIS66TVoedjsmq4l32gey5Gz
boxFuqKQYtWYDZ2vYUoyyqkxS+HtXEPBWudt9epKhYrqNWvtTj9mN7yNxagXJZxNrqC0DHstXO7G
5GGAWUUssWmYGMUEkoGstjIb/4SUADKoO0nAlVuT+xVNBOfTkRlaDSG+IT+hUYMCs+VY4yOZzfzD
iM19FwJ7hp8zlf2rVjGYxqHcIkxfKsc823bPhdScLo7tIflXaL8uxRBI/A+hthAPSYagPzMaqavd
SGSJVPHVoYIw7fXblEjy7AMrPNkbH27LIhEi4wqVZ9tYUAiC4lCCcCV3G9BHWNqHZjAP1Ievi2Z+
YDx4GcqY3T4nJkbteWsRAsDD+lg2DtT5DlRmROJrzu2/erQOBAAmdIn5ga0d0CDPWaSl94bhGrdM
HLxHUfkwI+1STYEJyPROjd9GW2j5H5JbzCSKdOn25ouocF4KYoY+1km6bqIDbJbdOIdvWdWheFGc
4QnUU/+goHIulA6jlQy6FWg6cloZhXphQ+9Iv+ES9kMAbOKJyohuFNFaV9629Uid+j0Ft23uPsXY
T1k28nrQZBczPB5oB6jw6KgtHyF76Ra1txvM18Buvp10Gm5hQvNvrYIHDIfAIOFeu+Y/Au2bSY07
32XW7I3wEDQSjjEbGfimKY4G9K92PlZ0amBlosTLmYH9Jqpehfj1Fn6e/Za1fzPygaI6pR+iTv55
fbCh92pHR8PZZh/TF4SRFbtQPVQUfyu6Okoxv9KyK3mjxY/IuidbDePJtoji9qZRL1p3ks9dUr32
Le+QM/jMGcAWuDw1Syb8R7dF1M8g5zqe+qGO+98MZ4ckv8X+E1uXyffa6nkSxTqDhdU5VyjY+4Cm
p8Aj3y6U/xsVbPbDmZpQQPmGE76NxnBNKCZCP8WkMTZ7CqufEPfiVZOLk/SzNwy52LSn6sNvxBP/
MQnjsPtMqcmILFonqIQ4ak6MxJ2utsNqt/HmBEp98WYFw68EwUlScgRUKu8gmNL5Bo1Msqk49o0w
Dr2D7QPLXLMeRfZlxkxFkwWDIWV7jV0w20cTgnmt8VpHumPR5OdvbZG+e1aibza5yk0XJOGuazA6
eSU/PatEZY4mSI2Wprv1bg87FWgRu1hz5hp1+QYh/woe5qKTDJUpaaataUUBs2Lv79rZ7j8MhaXw
rqYLr2sYb838GHW8IZ2Aewo6+ZubOqn8BMBCEsiICgbVrSFKG3BEarFtO6A+Uyr2SkP3qAivnpE6
q00nebVGqvi7RuyLLkVAp4gFwQZ/C0jyqWw+YzuMcfeYLyjc8gG8RLO1aTMdAbDNz30tDPaikuB5
VQhrl0+OZBVOU+ae/pPiVaQ9euTsfXUk00C4OAcYZiHjvdbrGCv2OzRq6wg6b9p5Qd++147uHls+
+xvFpYo+TdE82cNcbgeHotpUd+TJgvScIl/BSqNxAHfDk83q+VIMZU3Jkc9KlXQ10zSQXL6fwiDH
V2L1KoaLqrhR5hPtb0HQFbuBUZp3zHslNKRuvlJ/cHm/NUiZ7WC78T5MmSRZuhgHazaqB4rFwnUp
+23oTL9Uq+MXSNWbbCS1qsxGtIHHbyQbSJPWRKJnqOS0g6JFN07+ouB1Ys4uSVK2zzXqCvkZYI4D
eLx16xFLqSC/iITnVtKvsly+591UbXvlREsKM7ZwX9kFjra4exQbb9W7nSyXbhL90DbZHTBcUKNl
m4h2VhDidFF2exsabjd+TBQvzkt5sol1r0MLuplwwn6fOaV5o8y8XvleB/2ZlcxrFQczciodwZo2
GK72nNRtnc43I82Ah+XVqwnYZ+EWboDo5jLA0djUIvfFr+E8XoZUPod0gNFyh+CKkZ8qRNkil/QG
Nl4pHPhQKXegwMUA5yAB2m31DUWb1Uw3jMeWu9kKH/QT5ziMjR5bRZ+gGc+ZLk+qdtMXh6AyZpGB
G480LlnBpSZWpgBfUbzD8OO4N5ujMUE2A/MYEyul9gGTHV+FAj2cqfS7dTSGCuCYqJYqfBhLjuGs
1P12mrjC5VnEhrTP4fQGYm9NKWCETh0GgTTS6CwkbDVsxcBCaW4NXCnu/EGmDgjOkJyhBtArJJyv
UIIKGQM5HySrfeI7ZpZsawgLD26uSBv7L5mZOCsP5/JWh2jwoTGyliu13hTzoBdeFDOUzrbFDd+l
tcqvX9xKHk3C7Ou67J7yrvgguDo/gMF7rUkwrazZA2JvwzLLhZm9yGRsNqPfJ1egfOZat7AtahJl
uxwxc+slAVjikNSD7dhfDjjqtWeB85CDHf7AGwy2RgR/v2NH24BxOHs2hKAOSQ05AFFjhAjJic5b
rXLqw2P+Jw6DAxnjd7PonqtpfvZk9ZI1zrA12qJBvU0VPZ9M/XbpBqgQVHJE2XjrWrNZxa48W94g
zkKZ9CAlggy8QQ1aV+V7o/WyndlxBwxoWiABzgVReRMnV6GhIGKWTrE/tjhrKJNZWmxzUEIk+6KW
a0UWQnqK4wnctroV2EZ8+gyKCM+2myYGJnuOPXxQBd21LvyHuH6OIgcat+AuTEBePXbSuXFoZ2ta
gkr82c2F13sPZ3KjmPWtrvNdDr5xKdN0b4blxEWIxV4Iyvs/zs6rt41sXdN/5WBfn8JUWqEOZs8F
KVIkJVmWZcvhpuDUlXOuXz9PaV+MVRJIeG4MdDfai7XiF95wo5FP27YCCRqvpHYipQkkygLPdnDc
3tkJs/X5x/4hQyhrlzmL1HaXYmsju89UT6e7IS7mQ1Sk/baM/I9jozGMNXEAmRYo/Ry3y2VDizCv
YPvXMbbGvJz6ikeuhb3Xcj47bGh3gHsWAZ7Y+DzyohHFW8Xt5NT0OwHsEzhhozWXH9BLrW/MHu4J
tPJHjHnJiWvL3VD6wK4vc1AeVFCICbhotnVcQZJ8G9DbiKMhCFMauvWpR2Rs64Xtb1R6i0NRBfm2
8uOfVtNXB8MzbLTZdPvOdlxz29o55t8ienQCRNoCH/9UqYv+W6qMr5AaxQ06T8nBoFeFQ5kNAEhH
GcKnA4VlwJL8c2fEwDG1AUuPy6UuAvXJmohjMvS8x0TOW8rNi3VsUd3OYY8rZYx6gqhodXI74ztH
yDw2jxFI4C9K1hY29ibk+jyfbh1Ul664HtNd4aGcPMSz/QlyivuD8r76grDwPyX5yIGoLDrCXzCP
Vo8mB0jj6r6NMGxC3RxVo8wGEArLG4oI0M/+azyQD10jjKFue6LQn4gE9RWoUxsSQF7VWALoxCHh
lGw+GQj/Gz1B66P04dYRvaqwh0VAUg02x/rs5AhWgyH37zqvpwuQGA548EBiHNYr45jMUXNHf9Kj
7+FpNH06T2IJ7VKGi6XlPJKWDL8sRCcfdJCy6DZiDCS3McJzXSO/6LqlCzg47fdSxxMd7Tp5GntK
+6HZtg9GkchTNdcuyCgF8zcefUHCb9JhbHOHJDy20/qkjOmXHbnWEZupFumzCfe9BkkqeOLF8LOo
UU0qacXDRGmxgcMhXr33mhHUkuPVX/pM87c7FgoQ2GlDgjVKYj+nyQZiVsTkXHcpooW45jVLAIEx
BGEPEstbG/HD26wilRZIlLzTkfwH/pzeh6WLfYApyRu0TYZY0/gE54BjF9FEECPRJYk9r4bZELsq
jH53Y/lbQL89ho6GTNn2/YPVGHcU2LqHyKQ6JHN6V2jLZHsnIZyFYvaznFB0CHOP9otHO8jHLGjr
Vf34dS4C5zMbDgVNEczXJgyuAzWk4MAh6oN9aw4YSiOWsonQoN7TpK531pCKPdom/qHMArl3kTgB
M+lQg038hvLrKL5MIMy/whjJ7qDkkPUaXoEKCtyFYzro6NjWaHfKOooO9YgtBNd8sAiEIyv8RSe1
cdPjvfowtCXNBLTqUDPhSkHci9GwAAvH8j3FPInuqz1dD7TyH4RRyXc+O+idoDq57ZDZYaGHm77s
+ptSqPAHzXIgaBWgwbRrpvu5Y2BKTql5alWPA9xsOghfATFbnH2pwRbFzK1VdKTPOp3z900hSb4n
QfSp4Zm0UpBlF3gpIZAoj2PYoOs3BcFPKJfRcXCCTyOGzkeJh++HJhT8DzNpE1BdptCcMBW01Xhr
DAGRXj9S20iLLLxmC1DvEoFFqNNQLbXjyVqw+cNN5lb1/ULnRdINwp4iTVBgqO9p8mLwZKs63CVq
xkqrqROgBB5MDN8NxE3JLuSuNcR46lDb2fmoJp9iHfV3XWs/SLic23mwS9JfqBAW4sNEIdCYR9N2
d8IGWBS6Ju0+6rvQnVsIHZWjUJHv8OHdWk7W36DtFG184n/QlKKld5VnoHIHiDR+OdnsKUPLG2n2
9g2injwngUmsn2UpqgqhGZD1tOZY4XEyW+Y7lOTR+DeAyt9Y+N5vOwf1dJOKJaFs7H6m4+m/t1sr
ouLTwvnxKZZgkesm24ZIiu4JCGlgC515qCEv91d9Co91gxeJ1NdkpS42WaANOKIN3rpgz1BPbDht
McCKDfxz71bxoGO2iFBGc1NMKej0EeJpBbtRoCSLQlKeHGQFb4BHsTDaa8KIcf/feCC2xYBaPeDc
DJGhufhUASYf0awrEDm+6uPmd23knxsx3EUld8Sc4GOS4wyNrWVinbAZ584IVV9Rvp/t/uFf//W/
/s///jn+T/C7eF+kExWH/8q77H0R5W3z73+Jf/1X+Z9/e/z1739J5SqPnrBWwjalqW2l+e8/v3+I
uIL//S/rv9kgYgB3HLPN7eRuWixjbqiLiJxaYIxD9fnR3Nej0QPSLi1KR5DyrkYL4wlBiwweK06F
JniNqMDjHpdCmufnB5KvB3ItU6C+5Tmmadnmy8/qekDkQyKiU+BaIeYnVqzz68jhct1YU9U91eYY
Pp4f8q2ZtGy8yy0Kl5anV0NWWYcwdxnFJx4b8FG4VdH0w64VrDnvrfX3HygVu9I0TY+Qx1wm4I91
c6nfpMK2Y4Sahbdx+xEWf0S0BFbb23Yotl+d/zr1xoS6+HLa7HSbZrHzcrwMBlhgREVEUx0nCssA
gRlQIQeIHn1UASwSlcjucH5M660pFRLRG+14ygMb8nJQjK9Ae7dGfOpD+sXXjS2QooYQCMF1J81E
fIZjGXy3AZ8ioZwsmgbguYP7gFLETTVE9k9qjZjx1GQZCoAZbHJilVh/v/Az39jVrmQRkCd0XGkK
6+XPjMeRnMlKkxP+hu2uGOJ0T/+O2nBG54ODoGj7x/2hsqR7BcYEE7EekKT2iOy5twGQjLm4yhD2
25//YW+tGQ8hi+YCeFVyNX02KiJqDsb4FEEk/IzqaHRbe6MoN21Tzta7MJQ5evduRBX2/MBvLpwW
rqdc25YuEefLGemBe9Ct0zBccyehxlhSNTet0yA6mjtJRcHeFNlNYhBGFODaIaaaWI652ZMjQiqR
AUGldCkdGmnRXTg4tlg+e3XlCdMCKUFhnSvCW00LriPt6IR9CLx56O9GhAzI31JIpijMcd/Pbo+g
1xA/kbVmtxbMmfYKeC7a5bYY0+9j0LrXSEf0D1rUoK5tsBtQBXVfUuz3DORJGuODTcXpNOqk+FyK
yUTrEeLtIbac4B8HUsZHMyIgbKW7CAbHmvypRd/SkdZ13opFEmNsvjcZ7kYVSkY/bCURAUlHpR4j
l3cmsSa8HaSTvhcFfJEYGQHwNeiGoLVDoNK0DfFQ7+XmTQsh+9oOg+/lXAMNMvBOniYBDbSuqnsC
ary8JIwKB9D9QegQfY+yEgkQCysPHrOikvek6CXIiao49q0qnpIZLcaajvIXmU/xt1p55c/IxF0N
0SDjLnbj4ACqG1gM/JX+qpsTtRfkrAd39tXtgDcbGa9wr5oc60rPn4eTWdnWldaQawcXNE6CaOjt
DPmDVpFjAQiwIT8il18mh6BMMIYz2vrRRF4HvjQSBsHRsmXPw92YyN0hRmVXO+gsxScuKuNgq4WI
X0v79zQ0QHRNXHol3W8/vnbqYZo20IeTE9w18a10K2ijSBOiK47eCSDv3tlXXQOok6zkwW3q+AFg
GzAjX2K0ym5wN8Vgo1mCcskdtjf+R89Mu6uhFOZdWuccbEcHY4ldelU/eZQmqO9AB/8+GEX/RU6l
QisP8ea0KcdfJgzUgOJxDUGeuAeAddrdkFbH1xJFjyugMfYOOQf1TwLH91CnGfAyvOEeRWHTZu1n
jNZ6RJOgjQdqvnOTcXosRjG8G9xaEDNF6VdE9KwbK0GJANYtdFwj1ukHc+yD942d4CFfImmzNfIO
GQRyXhKRLG7yI86hA3AvP9mBAEhOrZ00xvUg7AzNeWi2vN753AI4WwrbCv7cJq5piG303ACNMaLe
pN2Diyelr9y7kn2VY2+DpqXQMoX1kZfbwTCGgy8DPV9Z7Tx8obDb3UaeDySWAiBYtdDetcCuMR3G
WpNapJzkNvXTttl12FbsRTdle2Wl8mOHLOG90dTzEXqgPnZ9Nf+scxt1KmPERQ62ZLf34a/c+70q
dtnoLR6SGtmETVI7EbyjNjCIYhF+ocrluQn96gFPHmTkXLibs7gpcm+4yxAK/lFMDR4aCcYXOTZM
d2im+teTQpY2Au3pofRv42ueoE2BumRpk5Oojt5LhKT6beNmPENGmE2fmwaYeFLKhdMsQ7UN4M+9
c7MA5SN/igT+REbaLaWPzvuZNYAVk6rN94LLgu3SJUda5u4B/uzwLkrE+Dk0+SC3E+bXeUA45ArG
k35HIaP9CRm2Sba68ylKO+W4n2DP0L5LMMYZ7MnDTBoGRZj4wZ0R0hxny4z/2FZVywtP+RtPkTAV
b6QNi5YkdRWueAiE5lmbRCfbT+Lkqp0siTCx/hx5iEe4fW19jhu6LOefoSWa/POiF1QmbKm16YCt
4YQs7/YfMRINOaN07UYf4pbiBTPtOzee08ABQXlouWu9GyzfNJC4Mb4QLl0Yeh0MqhhtdXSEwyM8
WNQecnvYIpM5XcNz78DwwBhPnRC7tKFT2/MfDSzyrc+m9OzRXxUOrlAvP7szIZPDhg4RmaA8Mirb
vMZtAWX1mN4dFTYI3Wk/yE3upEivFOiDjkgbXxVGDO3HyyaIKrKALB6rn6GqbDxPIuTj55rfPBTm
jXCKxbYMKcMwGOBuUVK9ioyatjyWWbsZBVyAoW15MmPhUP71KryP0l+pVAgeYaFN77jQV00Tq12O
PsH1MNMDl3Y5n4BHFwBKCJ3eVYODnxeUsYfWN/u9NVnpPguRfNpmeY9Qc2q4IBBSAcwg88GaT47h
gko0vk4BJRwjxDAEKwAeMbOXXNJ4k/VRjDcLTPc9Fj4U5YZm4GcW8skNcEtO4IzDJM3s93HUPuWQ
B1GDhXYYERc8LDoeV2aLKUHMGtJ/DNUppup7XfkB/fCaRg56ZzT0LEwzMGd3IXzlnwuy7r0XThrz
gdHaEonMhxi1XlqrpWAFaGV+jYzZucVbUANG6qpDb3f5BztCAHvXwx3bB1ALtkZvIJsbY8mwFOEX
VcG+IaM3yn1mDOWtGBy9a1DDov8+6u9mP4srL5PGTZPQuQgp8mxUxkU6F1CeSuJlcoWWqKULp0Ov
pPG+nor4ixMYChkFCHUAoM3I2bleiWZeGRZU5wJ/q2YPV+h0+n1+r65vheWAkp4oj0TGhRq52qnQ
CnhCzNY4ZKiklte9pre0tSC60rzA/uSHARCIe5lCg38hNH5OHV7eDcIi4VWmpWyFSsqSevxxN4Sj
8GmooeTnBwhfhlKjkJaiDCG6HjtOXSEVhfvkfiJOJFBAFAD1/fDC/bROb5bPdwAfeZ4teGLN5RL5
4zfMOod7Cw/iaEOsvaswcaHO23b9rTdWlO/Pz/Vbt4LjksK5nvSIfFdJSlpRqZhaxziC2aE6U6k0
KzZOUtnyvdF49ruAGAnqpkv/CNjWGKa3OebDxaXbaR18Py+5Zs7J6QQ5/ir4JjMt8VbowpPnOm2x
A2453UgrHf4B+gYTdHZy+PpZg7R2L/lxGy+QRbVtZ5iH5+fj9eQLrk7bczWmnDbJwMvJtytwGCKI
9cEE+IR8kgqMf4RbI7ru9j1Z5t+PxlI7jjRtMg61ev9MERqtDSsGAULqj6Az2/u+E4ivD2N+YWu/
PlTMMUUPigI8faT/Lz8MGS248l0XHiEkiZMW8KLGudOPmCF85erL3mte+fvzn/d6czGm1mgBkO0t
D/zLMQm8rRJbT+RDvQ4yhEBWI0C2ahuH3gewu+6uRK15O8HReLQTuGfnR7eWe2J9mIXjedom29PQ
P18Oj/KLHiZR60MPTxJ9MKDwv2s/TqsNTEUrwEhr6umE+FkWvWeba8jT03A9QbnI910ow0/jMGT/
wCZ1v9StTT/+wu97vekFuFAINMu3EgCtzp6B1xi5BowMK0nGI0gMIFPxkhYq0Cc5/K+F3457xpxV
n2K8Vq6EE0wX9vtbSySpBLiCPzHndl7OkedOA3oqdnKM8TmibwZbExnKgLdpk4lCwCaywiS+TlHQ
/gFdy2o/jqFxcaO8deokG0RbwpPKlqvNSct7jgV75aSj2r7JRT9exWlv7bXurQsh5+sQjBvepgKI
RgqIAG+1J5UbtwiKu8ZhmpLssR2J5fuCh2YL+6f5NCunPeEaGTIHqFmcX/C3v/L/Db36Smzrc3/u
4BemtdGiQDa4hxQg3A5pB337/zEUGv2mBf0bQM7qDXEQOKnNFoXkMaUEcRP5CdWBvDDRCO6b2R8u
XC5vHjWKbrYF2Ue62l4dtbk0mzoVXXqSVGq+5GFmfwKJza0ZIKP9vmkN834OOlc+emXjm9doEJbG
YemNfUcYq2rphvbKPKZ5XaHT1Y5yvjD1q1XXVHZon2llSYeSFzn+y20+DGNAAFznp6kpMRusZsj6
GcKC3uQ08Jnr/qALoMN5pI7nF2K5wf+4g/4zMJvaNYkreM9XN3xB+5vWVJedIgsSqleJDJyJERww
skZn32kRmT4/4OqeXwYUzpLVSJ4xRGhWK1GpHP6VG5mHKU/Hr2U5g+t0wyh+SihpRZte5RBrlGnX
X8+Pu7psn8d1XaWUg/4CnI/VRcL1olBjb8zDbMIDWujKbX8KdZw2d+cHemMpEYYgkaGk7jlaLhPw
R3hEpki2imn8yfcdnL1VbR/62G32AbnEBhEFYMH4Gx9LhTjZ+ZHX0eHyjdLkpnSIUJRnr4MlAdWj
jIWYDrGjaNF3exlnxa+sLyosFyL3hgZHB7t0ovGIlfx9Lqjdnf8Jb8yypJNAmMS7Ksx1aEwXqm1G
xL4OHa1qTEcIVysA5lERXPrWNzYuO0hyI2vm2F1Pc8MEYKw7TockxLxkbHt7vJ7r0r0niYOBEGVj
svMx3LkqcxP9WzyL3yXVeO21JZKkJtPjgJl/CIY6ubOpbBlAvTNXHM5Pxxt7gX3AE4/LHV0dc3WZ
l00xeI1bTYcK7M8+b0fkzpyCSqNRlPNHOyytk7eYyVoVeJbzQ68u8+e9AKaD1eB29XhTXm7DLnag
5Er2gnQASMK9xEkuoWq9nQAVXNjy8q1ltx1CGB6t5xh5NVhR4xXqzBPIx8r5hSnT+7gg+YhhEm6q
CGZXFabFfdboD8WYPvZtt5tKf/GZP6J+fQs9G5VY+oTkS2GGloAMyl3vGnczar/DMG+bwgGtqQ6+
V97CJX707ek+GsUjF+OVmWZ3CD8ip/V1rkCCzumtOSc7EHibOGOP1+rkIorpph8rM9iDmL9drBBz
Ew5YUAP0MuWxMdC+bwr/HUqweyLsTW5/Dxwa+6FxJarFzKREGh4QadBv9YRaJkoUY18i1ItoQz7i
x1GDbaZx+9XoxmR/fh2tJcpa3dCSoNgm6bAJxO3VQtZlobOu81BXoPS1aTtolBXFtn3iAuwHFsJt
Gbreox1hBZvTjdo3k5HuKQ5htnT+p7yxpVAAJyyh7Uoo9PxL/7jZGtCKAqiVf+D0xwr9KNBq+6EO
MavCqRoR+78dzraVR4pNyOXxMq1eCiQSI7jSfG4zztNdEkgXYyzc66Y5/X5+JPv1OV1GIubiXSLL
Wz8O5Ui93OlRk4nmthjvvCHzsm1nZfNXYQgSaKDWCd7GNOTDU5mQlm96PXmo+Q4JFglKINCYpB7a
G3nXZOmJyoGFotGADyX6jBbcPLsH/XQwFM20TWkFgFItNpu3w9U1y05mMPWPQS+sT2jvwakTUrTY
VzQz1rYGBR0kbWV1KY1//c1wDQj2TNi3gshoFd3DQWhC7drDIe/cKLjWNQgaAJTW/K0FN4FsjheB
yKLUg5JArjGtOT/nb+xrNFiUS9MZ8Rgi3tXyonOki8R3h4PsZbbr9YI3nRFdP5B0Zl/8gYMJFt+7
ayoDdQxiN+TQ0WbI7DB/f/6nvL69ll/CtyrX4SWRy0z9sa9B3pUw5y24brih9hvKit1pKEu0b86P
Y7015fQ1LUWJ09ZEfC8HQtYZfKDdDwg4VNfDBCW5jRJ/g6zX+yGD74EcHLAC5DGQxMRg464qOwRn
B4wUtXXKQdHtzXn6MuXZ9yJNvduuS36c/4VvzAQ1Z7JRz0Swmd3x8gc6U6nnMU6GQ+NjrxjMPU6w
qWkYv84P8/rtltaCOABgQrz76lnE7NjsPCNRB8y5w4NuZxTGyCvxHI53YwXX/O+H412Cs4ymvrC9
5V77c32NJvMAZXVHFIFNWjVB+yhts+oPExpWCRYsfeld2t2v70rxYiZXY/ZdmdA0nFIqGRARzLLq
9l0RwnrxIXbi9ovOMFyORMQV8OGFzD248fdade0+xi4UD786R++qmTdZg/LG+fl447dJd5kNGgxg
ItYheEopNXRcNR1quDibjIcbkF2s9z4Nw7+eei5uMnflKQJsAOsvpx7ODn43xpCd2kwlnOeaBxY+
JcKLU3gnCy/5+FeftuCCSM9JDxQFWv3qKIPGwuE9mpKTxMhyUyD09m4O/eJ6ogJ0c36oVSLzPBRo
IHYwyBlJMfflp00j2hYpVegTjIJopws1YbaSVlt4iNkG43OEOcLAvBBfr06OoiCjMNghU+QH83mr
YKBosMNN1XPpecQMbM778t6A31AdRlqQGX3iHKm48x/qrq6t5y8lNSABXAqOrOLLLyX66M0Mh79T
EwRYv6ERBY2uK2o6DU7ZTx+7vlGfoySvwNR2A3xII+wwooqrAElbxw1+L+LQSHTDmUJnBLvuDfy/
4ddYOkg2uBL90U1hGNmNgOwHbZ9mzhVwNfOjjvAQ3SCRj4BRUof9OxXGIB2THGnNO5ey/7iJaged
agq/S98T+fIPRaOjOx6dAqEVHBGvaeNyiFqjMp6iMe49RH8yPCVg2QQ9uM68QSoMk2Lobxl9612H
PgTCFrFk4BhNnmrvd7pCIhq59u8IscXvnXSoH85P8HpR2bSaB0gpMidS4+f5/+N+CrLOLVTcBKdo
GAFu4joIoQQz0qLI1T7FevvC5bS8rH9ElMt6ehBFACa5hFfUHF6u51gkg4MLlHFMxxQ+RyFC0qLB
2nWj7x2wBqXMlqh+0XcZdzyN4dP5z12nqc/j07vgyRWWw/WwypAtACXDgGPgycQkuFxSNSybwBvS
0u4jE7bLEKLQthRCl55GAceqrDjKx3DG1+rd+R/zxt4mJgY1v7RylFqf4i6QeZlYeURe5tYH/Nyz
+w5pS5RxYcv0uQn3IkQCshbRJVDh6hZ+ngVKURxoxXF+dZR78mQ6GggXhX3TQ5JdBJ/lDG0Djcju
wlcu1+x6xamzmUvs7tJHWcV6NaVmH6XS8GQiIfBetlbxvQyG4EIa+GoUbZKiMAaNIVeTnb/cV5zF
JIyGNDj5YDreFWWewyAKRzld2L/WEoa8+BwGkkSt8vlVpxnycqCyCgHyZTPCZ3ETSzaNFcJ3zr36
ih3XIZpZpdOdjvSAZ3BfzE9hDf/KcvL0s1lnMzapxGDDPrfbOrtwP79aVA1ES9Ggow5D0VqvpqAH
XKFn1NNOWo/mI0+HvWcXR5+awAj353fuc81yNQuM5fJ3UPaxaSK8nIVQjaOb+h5vXS6s3zG52cmK
4xboc10IZIKiGqhO54HUk5kRo6OlOnnje1n4w9bN9APmy3ySfZcgadiq9H3pGLAlPXxs8yswICGs
f9WPv0D09o/Q0XQB5cfsfmsnyVBk8ib1OQN04m3NZjARr3dq8gTD6uTJakqsjHwB0+DCwr+6uGgM
UZvx6NQ4iuLaanZBj+OKMnXJyZmyAM2BxSV0M+kYPZDMh8exkRMlIcxy6+bJAwz1c06T8sP5abeW
aV1NO/0IELOEGoJwcnV7UuGgWY342cmNKqzQs/Z3GIriKSzMe/ol3iajdbuxDVfSaIctjtr8ZxR5
AfVECDuc/y3rEETQK6N4vsAVl2KbWJ0DdwLrnLoypmocWYgQKbWrxx8t9ynChEYznmRcw6E/P+h6
iz8PugQ9emmIkDS93HbOPJZGkEbJCcFLwJB5XGRXBZ2qw1C4yDSfH+zVW7GMhsGxxunWgaekltX4
420k4YYt2qQZ0GuUL8dmLI+uARF+nmD+bYixSVBGFPAzCLkb+M3tVY6o7IVuxbKkfy75f36EcBxo
AN4CBH/5I6oZnQt7ASNFre4RuaoXAdfamrRxXcthBk1C3+Qvqy2Eenw5VUN3yc5JTNd3dl27BDCo
zVeI8oEac2Cj4Fmh99KGnnNhUddX9zIYSAYublJTUoJVZlpDJCttAV2fVkiSXdnTlD4EdTo4VxfW
882BwA4QRy7tmHVHGSUytxCVDZvBmzi8Bazk5GtWYJuDklGWG/ukjlV3FVlebeyCflGPjE2kfHGv
T1tzZ8I7q49+kJYfh0543y0byYILe+6tU0W1iVrbgm4Qz1n8H1tusIE3RSSkrDDChgZqh3cR8LhP
TYjLnF128xHFdXUhUXpzUGqnxPXc5dSHXm6xbpAWchege/vOdvqbAVAfDXedOU9oUKbYFXZh8EQc
OX45vyCv14NDtcT0DkV0R6lVFtPXXtnBZ6yPvRoAMgg7kviWixxvgr8diB1GEsifDGXL1QcWhOHK
apPkhJhD99OHBX9VE1VfOKnOW0cVUDvtdEFfnzDh5TzOapjGsBojsFka1DEKHfbHSk3U9+sciaJt
mYgs2qIiLz8REiZyF3gNxVM4TtkThhNRu0ltCsWbcYKjcs0HDc2hY2pKLKxGrETlVETFtQxm+wmh
DOsGqcCSHqHt4jUPXA/9GKjz0a6rqu7BG4cGBTaUGWpS0Yh4m24/9h2hGd3bufKe/NZyKoTRJutJ
lf6k0KxXi/x/MgYVYtJWcam5/MZ1ugT9nHBNzgolYjU9tfbDrExzfQgGx7oNQxx1MbIAsztbGK02
foGSMpY84NiyTUL+tkmwKPx1fie8tUSK4pcJwh4Qi1yiuz/Ol0SHJAHJCZammMAiswmYHQzxYrNo
bzEwiq7Pj/fWg0W+A8wCABEIgtUT4gDhD+nwIGNX6fDnCDer2ZVjOSBTo0bv418PRoHPJkx5jg3U
6nVUJqRHIKMZcvuaByOwxsDbSjC7uA1XJZWd88Ot0xf6OsCwiDQpsZBDPJMG/phLUL7VbEUyPAXI
+2zLEo9Lby5xNfgw4xmnJju+j5Iqfjw/6usVVBB4qNtSmaetZa8vjVEEA9Q+75ijXxpsOwRKrsYI
QHTtxOD4GrN5OD/g6yVkwKWvyHDKdV9lrBJXOWuwouPkZOXXeEy736pImwCNkMj9u2ow7y5jsX48
voQdVK1ebk8NtFZXJUrWEc+Ps61SgThOX4XNhZzs9dIxznIEsb/UlqNXF2IPDUFCW0tOI5SFb1y7
9vJNDp0wbKZSB4neCqDBdYAFyNX52XxzZNJu4qoFz7bu+We+pgQKS+9Y9qbv7tEyT7pbJKxabzvT
hZrvhw5+/YaaRFV9sjFGERd+wKsEbpljhxIjSix8uLmuuNfGoGprLJMTAgmoU7myRKY6crdWkH9z
ejCdw+Qo8E/iyWp7pPApiFOnQBVodLEYjvWgn85PicuivozwWAyKL8Q/LIhlru4k9CnNoup749hG
AGzg5qKrkDhoYl04r6+feaCblF4ZjPIHpe+XmytCcaMPESs/1mYRcuMpf6OiydolOH4dwhL3iThG
9OPvP458hXq+Z4OwW8+2NrzGMjORHbWLiQSCSIYwN5k2fXlhoLfuhT+WdY1iwdNVRmHpBEevF+Z1
58w1UrPlNDpXekAEAJP68dKD/9Zedk22EuGrCzZz+e9/XIBjRNIQNG168mUb7OBvVDdIq9WbwbLQ
6kQCble3cGKDKr6ECbWXA7reM9iTcNezYSz4qC+Hxm6oncoK76Y8su0QeLzlTO+ryiX9oH9nj58d
NFvx+B0jh3DEIjdEocfNPxUhCKKNVJPzARUjx0Z1c/S8jTllE8r5VVM1e4dNEd+apd1dF9Kb0I/U
nfW1zeJ6utdtHdjHv98hxP0WOAFAK8zjy08Jo6mR/Ga4ZUGRQet3hdHv66IMnAvx2Rs7hFx1iTx4
r1wqfS8Hck3gTdLrcNZySnXvlfP4yYDcgo5N+UnbYbI7/11vvRvAy2hlwZiT1prP4FuGYWqsctHB
qK0TCaZxPYpFriunhXt+qLc2IvcHHBGEMSgNrJ6NsawgSueiO1ZG0uenMIyEh1NXrL7FfQgAodXm
+BAXtvM9tLxLsJs3vpOTTenN5lEmuVoVRvJazIEefXUIMS8ssfAGVrEtylrUV0Vv/G3r+PmJdJRN
h4uIg0dkuU3/OHTQJPEYTuP0BP+p2fmjmh8m5FduZA7HXDsuypcJsuAGdKAL+2ddAXp+OJY+BI16
yn/r0rEzqqYrsxEKnciTrTc7aL5Zeb2LAGfeQczqIWdT8RhV1WzsqJUXKpzP/aqXZx7QIjKssHsZ
nxv15ZdLFfeiGCv/6KCt883ICloadAz0xySyvcX8rQtwkksh3F25DSUbPIBU3m/zZoSgCF4kR7cq
w6s7Saz7Mmmjz9FQuZ+1VRa3gzSh0aPIjUuvTyIS71HbjlAAtIxG/DCGPKIiV/JqBGlnXPiu18/S
8lmaIGrJe8W6cmsH3El9jGQYIFMXyyAX62LDA7yQhYj0zU2PBrUOLwRar+8CrhsHVjZvk16wvS/n
EqJCVip0PY6zFTj7OJ7tD3U55fe+Iz4s8fz1+QP66ozYhHW8uJYwATtIc3VAo9JHCLWy3GNddnSc
GlLQHcKh8vMwSPvD+bFefdrzWDBhl4SDwHUV21Vt4WDwKd2jQbmi2+E9YKQ3o5jRjBw6iVBHFRvd
hTv81dFwbIfiAUErYE6QX6tDOQ8RXrBe6R9wKpHf/URQDxXIJMPNCNVRI+d6DFI6vJvKrvybGjDk
pSLSqxnmF9DYJ27G+Y5LYn04BjzDVIWfW9FY9Uc47+OWLCt6xw00Hc5P8KsNy1CgKHiwbId2xvq2
rXs8jlSZGUfw6CUedSC1wKojxmlE47UQ1GgCbPwuROxvfB9CdpwSTahIl3kVa5QxasktdORThijy
MRyNn5HdJp+C0nD35z/vdYC8IFQ5iNBsluBmHdYgimV4iaw9Sk10Uq3UB3WW2M0Wtwn7XmJKxHsy
IwZjlBg0+UN/UH5o7T23m/d2mllw+Jvowm966+sXuQ16hrg4UMR5eVyHsAlKdF2RH7ed5IM7auza
4AZ+kQHm4+c//9VbyuwSJoCRoZPyusSOle+I9sGYHAXOZtxHbGOYB/l0paOpgus81Dc1ff590+rq
wsZ6jRR/RubgqvLMDGH4l5/pOEjPecjtHKMOCAxzjo6LgPuZuy5uiXmL8bcMe3Ybwk2NZTW7ucb8
ATPb+hrgknoosD3c250Od+fn5I3p5+XE9Wo5XBYNppe/q0BxMKXFBz8fDXwYIvFs/Iw9hOyCtPp9
fqjnKtCLV445AGgIXIYaP8Ha6qo00IpGwiA04OIE8zuumoIGC/VvawviwHxnCsqyu2geNcZxoffN
R7NH8xiLSG/a0UNUKcHoGO8jY6hPxQKMg6Rc4v0qYfwm+9k0g+jJwmLmkwmk7keVZwheoeFnHwcF
53TD/k6NDbT37oePB6q1BbOP2eD5j3zjBtGgh7mvaL2/5htBsapyA7WzExirL4oiPkRwylGxq/zr
KmyTm6bJ5fX5MZ+lK15OrCPg7dk03aH9cK5fLmLkWLnQBurq2nCwd+/aBCc1q7DbdCfJb0n+p1Cj
szwZPnuqpq64hUQ+3bkwp713OkdvEqRD/+D4dTxvSwfT85gGs7/PmmFGz6DW4iYutG63Koy+NXWo
3KuQmBNLxBHN0z2yXAOobDSwjuNUiA9hapHoC9NF5H70iVt3SA0XqA9j/eBuncYLfvxfys5jN3Kk
67ZPRIDeTEmmd0opZSdElUpi0Pugefq7ske39Te68U0LUFHKZEScOGfvvaicFTUwjbE9yXvW0dEz
BElXuZvE+ywjdv+jLPNy24xEPW2RxKhn22wpyzjTXXsd/UUWMMh9WRdStwlLn+9DMYs44b2Mx+q9
GWjv+xGJaphLiYy59JlBnGCUxWITxZZGGbfA/Nvqc6G9KiR8Xu96pT4sVEbn/ijT5X/e5jjA0Igx
C+H95834+1fUEObXz4WMtk4dw1tz0uUqe7NZL/bi/sej/k/TgSvX3VhFzsk/DXBzdI/4vpZyv9Rm
nqxU6d7fhj5r5P96L78/iOGCxg2IyvXnKIn8jQ6H36jshogMumWsATuwHsWu9grlpYYS2P3H6vq5
W3FEogQgReXe4MGO8OOohPlA3G0VpSh27VTFhm2515Y8vd631al++fdl9bPy+ethiL0QJTsMbn7e
Xr2qQRSV0E3SRd8OoQv23oCNVkYDcUZ9+hA37vDkzlH7Cs57vBJMNv6PlcH9N7jrKu6tWNdB2fn3
lyair2QlXs26ZpJ1xN3S7Xqh2dtOB8H373/sz5fm/iguDnenB6M6ulV/fxTzJ5pkXpfv51JLPmKN
HNdgKsmh+48z+Of+eH+Ozd5ID5S90PopiS561UUhHGX7VhVeWLp1EsaCSMt+waWeTu1XqbX/5Q36
p7fmvjPeg5ruro4fBSTattnssinbiyY3maaP7ltO3BrxvnZBnP6/f5D/+DCqOK4Sro0Q8sd3Vnuj
qGGOYAm7Xx5ZD+yYNJiItSB7svr17w/7p1cU3QK7imMbqCF/fGu2bBkQj3q2r1TU8gUQgiczVs1V
ObWc5UPrrnpby0JDTC3ZLnb0H9PFnwXV/ctk/OHa99sIf+yPD7bUO6A8epzvJy8eDiRGegRXIotU
Yqc6m0My4h5Wk1U8J+3q3//wf3iNkLTdv1NeVzoFP5pkXaQkRMHG1b72Ou7KkgW6nZHBk2FCnk8e
jpMm84NNffD2vz+Y0YSL2Bq7F0POv68TJk+JnRtWvqeMzsOsJ2khb4jGmWFokWBDMLzbEwD97w/9
KWrHPaByRUAaQnPgLrH9cXpkisS+qCw5aYR2skN6F4d420k6q8XVbYiTBZV21c3S3OD9TR4TGbnH
Uv7XCOP+Nv3/Zcb9tzA82hN0hJhF/fwtDGktagwodq+PTpoQ2a6qzwv70VUwl4Wy46S98R9/+T98
zwjocDMbKAoZLf5YTW47jBo8DHyEetT/6cyasFhVHVYMbabtIhYsN8DKdv/+cf/TQ+nv4uikMmbe
9uOUIY9k7uJIFnuP0I5g0e6Vi5X3IKC6OiT51tq5dqds//2h/7ABmxZGEZReHN4cOH9/sXIuuX2S
a8UeFuhMLkY3sw+OSj3c/v05aNP/79eI0slWKZRc0BQ/g9BKbOFWMxao9nJXZTCtTRPVPiiPMS/r
YlVYNd4je2kJ+MYxZZPFBhuNuHKC3PJoVEjbdEEyVFNkfrtF400Bqls+oTiCjQJD92CBM/U7VUOq
LI1Z+4hta3gYuHltZhbWuJJtXG9NotkPkWUT/p5MvfntkVMNn2rJCKkGqTQD4Kns4YWYVONhHDTM
QVYNAyyNlGsH5w9ay0KvNascYpo6x+z2FjLz9QADCbuHllsPXduUh6K3tAAhfj6TU+V4v6deG55d
NL8d+ZY8nbBskX/1+F9Xc2k5t4Y2+WYWBnkrfR9Z5LkywtnA75oCYo+N35PhdhPiUdLp/DyN5j1k
8ZTAe0LdobqnC0uSDAPQjFPpYEDNFWCLPpoEeFQt46V3tyB73ten1v1DVBekQrKaWlg05IyFszur
O9JvrVA4mPABFEYHFPVaaM9iDEkvbtcUYmAvoqhPrwhZ3KdhjDtYumlmraem6G9VF81XyBPcHIFF
wuys9ZF2TFZo3e7ePwdIXdH5CFnj6Req+fbIBDtyQkHk00OZtcW7iw9sreuDEkz3YeZKZL0BPMcc
b6PMwVISGYUh3wO6YG9cRwHoN9lygXRpwwSIcrBxM2FG6otLRPZTRUzirq/05tZlMdtW2wwPBq2k
t2KsEyxvqrlLzVxeE0nqx4wLjPhn3dlb7F4PFTPnjZ2Y015JtGEXJ0VRrhXpmp0vPa3+peN6LK6J
V0mW5ACSeT2KpL1BbCE5u4qiMfNVvSoXf0jargtFG/F9kGafAKSvoqMLVL4O57mYVg3yumvZFdpV
jCUhHAPcRq6dVoGllstN8dqNRlevKsdL8hX0pO6Ind1IYb22vbdzrFgxiC1dxsq3GNIfYsXyLkIR
9daeUFwDl4pc3xCj3DWWOm3ws+UfTRO3j8oyjFD9vHxf0lzfsPa6P5YxLY8Q1uTRoI9WwTYupiSI
8wmelGJaBARZySiuHrAJWOKN6vS+6yIi5jYj7V08aBOoE5DN3LcS7WA0wnIeqnmoUSbQvlzN6NPJ
TPe0/jROiNH3hjHCFK3M+kOYizhS48ut5M1/rSycaL7dRwQQurXoz2bpaFePHLoksNpYPaE4qT5i
Uev5I51DYpPzNiWFKFns4nns6DAJqC6Exg6NPAP78QjRWWB4BzHhj5mfx0ZE0JYOjKhhN7Fute4O
pAepkhQQa1oc8RQNWDmTolEbdPhi/G61yAsBZI0mTAPh5H45qssTGRHGjVxszuOeqM9YI7UJjwzo
n6zQ04ODwcuAwjt267arMc8luWOteofmPlp9DwdcPHl7rVBx3iXuvBKmWHgJ+z7g1pQ/J7XTLz4h
XtTCejTeFIrkR01NmiV0wH5tFWOQFhJzAj6IWTYZrxfFuygrHQChaxd7monldcgAT/iNhqMhFyNs
XseTv8rITS48CHcWwiJC9iImiccoEu1HHM1VHLDxLc8FUC2i7lEjEqmYde0WfWp8aB1t3rqNagh/
AOlRXIfZEkwoUHQdnXLSdp4qcR838IVdTakOtO/q5ziTxo7qot9Z2JV24EHyt2iq61UCYeDJId+J
/p/jnu6hJshLRjXZKEO5bEXkpJgVFG1dGhUSnrq09V9DkdA5U8y3enDKdWyAdMJplEqDpoPhHD2A
T1s0xvZJlg1BbSOYHeaSeUjbrQSimxjmjToDJK5I9Tt4Mc7FdGcwVgc764lPjEIkU4EDodZXK4fA
Z1oeuthYtZbvNafIjKCGULklhs4lr6zQJczmoej3niEhaSRpbzpbulkTaV0Lsbd0JigEQ7Pt7UPS
J6StUzRcJtIZtrguknOBwnXfizJ6E0PHoTBg4WVZcN8KVIAmDqn/wDnIAQTM7mKmyJAIZ01gU5Dl
fosm8dZMjnlYcsUKNVcS5K5q5UYzFD4+qVmbDq/HtXX74jmuxv7oMLz5NpzcfqbdYV/UpbKvZjR7
Wqgljv77zmrfqk6tBMzY8hfFlqnN3SFCllI0QBnueFD3tjTttCmQEm8nzY2p+Dzy+a0STmrANei/
uoT/UPlRK6Dzx6/DhE7/MV+NKAM8N8WCGjuAniO11PczdusaZTaJssls/Gca1D/UYDyRe+Jd0XBv
m/69HIptyKNtCTMCiw1qrsqE3I0T6MmCebmbXWmfclKl/6PaNPW/+jA/alwcUO7dA0BDnir/78+V
np23oh3zfQ0iUMwsX2N+HzuNqPKJMYCT70arPslePmtzuUII86JAopn0aq9k4kp3PRj16UTAXqDp
1amU6hfVyKUqs+chLvYYgIGQD39GKsAAaSye8Mj78sr+Y3bso1kOOzVuXou5vsygbzZLTmKkiYc/
7bz3yRFA/eaPqImNlSpaI4g88y8CLLStZVWOEAjysrvoOftmUl6yWLl1RnScUnWVGt5T26kH2Cc6
adoQsG0yD7tOvpa5d+1ii6qPyEzWFonifTik1YkbwDmqjDW0n7BrrXC5h3HSj/axJ4TOVG1iRT0W
lXMjQeeP4Qz7lnlw6VnHIe+3Ntn7tNK/QUntjSEJCqz7NNiI2LLEe1Q5dVBZ2dXCwgGzbTdDOVKb
+clLp33WOW+Nt3x1efbJyPsuvm4vdSuaILWte35g7ydufGHjCBjZPiLBW0E/OsyoIe8C6oBkPuqb
u2luGg/kcjwvTFEGpVsBGiGGeoZakij9wVC0bdGJoy0RCI4VeC7zVDTDjqHzCGLUPY6NGyrY0IK0
A2xgdsWjLLJDP8vVog4L+wLyoQq/WmovGwGLoARmNXil5s+OfOy0PGwrHVlxC5nLVN61nPSRnNMN
MEizH6zmTfYvY22sci96qrGlBBGpTCuEo37fUqIowI7U7GNhLDB7Jluc+kBwpu7r0CbJkgLJhT0N
Ks7njL8qHWKFyXj52sP+OXJrhc8Yawa1GlwWXeYv3Wj5I2G4Gr9rRPkT0FA4kc1d+f1oXJRo3tQx
8BC3Lc7Mjn8h7vJWbptnK9BO25n4WYis4dTbre+Sd+OjwLg6+FGIDdT2fZPuujsogVghCDj8V2hx
JdUoNBEAGDlHTZuT4B93zwkcDwNInmZqv3VnaALpDFeh5UcxKh+JKb+lY/+JhbLp1OrPfAdoT/mp
YWTji9J8AWYLucT6UMt5N7jzHjHukaC+zeRAFk1N/YylPw7MKjktogIBgJi/Guc9GUc7MRL1CeKb
S012asjuGIZ4a2rTrpPmLW+0VTeN+wzIPAKHh2oUf8oue6Hhvu+l8Y4O5GHO4e0M7aenEMTayrWh
1tuGuDQgsWqopOp1FPrOJjkPgcs69qydI9N+5SkTsbpGH7raFLips0G9GoL7WqeuAMXqQpAXFffJ
7NhSrzTF+BSJeeO68W5yu42uF3urr2F5q2FHPi9oX46ZKSDMfC/17uwqy20exl1EadW3LhkwDp53
LGZIehhY8i3Ppfmp2OmlVPs3zwWg1ujPjcLitEjTt+o4BonTbmQHoDyu4EhR75X9u2tp+0afvkbL
WN/ZrJGRrXUSCyKg1G02/5E19x0vCz2t+MrxzCum98nZFZAV98ucIckKFRsBF+ev2W3eBifFBOjs
EK88NCicgVieadwUAY7zWwd5i1BJ/aI7Yj2z0PyiaB7nTDkLz+CukhELq9klk6IqJKvtbJFvkE/N
ySFKPm3Sx7pr93opoXF6QZrZh4b1pbiUFRokNadsb1EF229qz1Y1nIskuSWRtsdK9kpY8NqwlMfe
KdZVnKynFNAFuK9G5ivwOXyNXjgBMov6caWr1bfTTdvIULaiZ4918+LV0BXE2tEZ2/W2mM2QSM6H
zMvDOO2uWQ/DHH6v7k8EFi+CNGcnZZIxl9t0Si913a6KiPQrdQQdmhWB1PqDPuTPkc2n4ta7jhDI
ezLCUXR89GZiabvOrjNw5M0JY/AlybkDxYwRfb46d7eoC2j0YSbHtsxCXfcOWl89JkW2U6ByYH4H
19tOpk/p/Gg3aihjdVcnYlsl+ZsqYF/Nym8KNipWmd2E1ANdDBudeKiZaYtNucGXvIHofU41faVN
jCNRr5qTDjSPlVlaMIKMfA254zLNc+Dq9+horRQ+OUg7z2mILDVX0LXXAnYgtwkZRD0x2db40CgW
3Jdib/fFcRnIqW/htVpmzjCQ+PO2K57qrPSCyjO3DtSZKu52ZLQDMhvLqyjH3xo0MYG9wZekBvro
wl8YCuGG55VVm3VnTqGqdcc4Ma6GBm7W8Z6EV42EgJrQ5UeuayALYd20Bu9gY6+R9awjbXqkJt7q
U/ygJmLDobjODD1sqvIyR8mT7Jx17/XXSNYvntqt86r8hVCfC/KyLdzi2HnRc6aUil/31ZoJzIc1
eOOqwc9DKAb2kn6riTvZZh72k+p+ejaGgpiBnWWk7y3vj+9OlQQ1YfFrljhlMuPLqlX2K50QaXOx
6chMMFWHtPRrW7ylRQpQSl2reXm+b2ltaxwdyA4zPKxazTN/uB8XTI8DtY4eUw34pKndFtvY49RF
gqzEaxFxKoppARBi7Ebqj06Dwq2Kp7IxA1BwFqjIKRiLfEW0U7829Ia62ZzJTCYiumnqj5EN3V6m
FVDkq7TiQw/EWVOng9ElYQdKLNPlqZ7F1jIyxrBpqANWipg5czO0tXDs7R3imdXiDfskUunEDGdD
p8knTfnspMamRW8ejGP/SZ8CXfE94ijrTyI23qMse2iEfONCSQJRIV+XBhjcFGMixM1bVbUd0Cjc
ipRhkZ3lgabJjdpb29J2oDdPqYGjiz5bXOG2S2E5bjiRTm2VnTxwKcs45UGqpSulSCjk4cyoBt3k
7gVlVhh16jdavdXUe4eW5FB/bNkJDPUC1/7d1eZLV5gvRLWzx+vmizW6l6xJtt3grKq22KHZJ5gR
wm/aSr+xFLpbcbiwI2d5fRwS46mD6EJHiuO6dO1QkCruVDXwLH3tZOqGcNRXPj8eHq2mKD5UeR3a
mrwCsPlq7/1+WmEdt0qGBetYlU9G1a0Td3rB6OOs8qw7aezI2KNWkFnOJBht+cUf6iY7TO7yIcj8
DYbF/ZJR/bzY/QdWw4Nizd/sASEay94nTmSnTaokK1UJNWV+yPqM5QHZAYADGdyoPJN02KH9DnBj
3GzR60CLCvAy2afi1CmAWwwSeZauXC9/yif5ZtjzIyKw0a/z6aN11V2luCcOmpW2CNg1GBwsAx4r
mK9dZY9MnCnDJro5PhQ1MPFSPkRELQc0EQ796K7m1ljNVn1Ho4varyyPnpVRXdPUm45lw5V5xL+z
9vr5Y+yzc+c472jm1p2mnJU2fqvjBhKWKp0wFWoYT9WqLcRL1yKszZRpl0TWi2mITwbdbC4AwBDU
+uD0wioHcEz926s8L5fmCnfuhvH3g1CHddneWYPGKQZLQHAUYbo2XtiiHMSalSKDok9/YbPYdLE8
KTEF/pB8eZn3Tmw1R/ISe75dq9fSLd0w59uMeptgLw4iZxJo1glVx5m7ogkBSn36hEuCqct7de57
MBfNXZ8BDza8QkPwJ15qgsrQCOvfEiDbHFlblauIz4pho03hgjLaF35buNdFIUjaTauHNjautpVe
Ha31Laut/EKvtkBjABORag9HOLsRgnLCNlEFpeuSKUMPmeLlI+ma17qskE0ZD70KYqonFMgwOi2o
2vEquUKEzG9Xwwj7lCsBsKbxs55MGiK9yuasWjSC2svkWYdysnZV0ZCfNL5MIH5tNQ/t0t3INjsq
dcV1vDZCFvwSCM0i1rJ6UtH9dlxng8RWQ7Phoqrb7s3Vi12DL1nX+q05ZQ9dyqjaXA5DsTT7qTde
darF1exomU8o+T6bk2vUEqcnFONWlsUJ0so+LWCCMY4NGyU3Qzdzd3kHRqdRtXNXjrTjUnPvpCYU
NPNSePWtXNIr7CbKM3s4LKr5C7fcDYTFzRjvSG8PSqCKW8rNBv1iqu6tr2UcWM2Q+3LRz06B+Mxr
7//kjId4pN9a2DDSSeX3i3uKRVk1IMJ5NbVaPXXAwIIOqrjZOx+zlq0HUxCq6yQ7K5HHqDNDupS/
cpKONq7RfZgGjVkLLjHCilU3x485oWZ4pzhl6vqxASIg9WVdF53tF7PmQVSzHmy9DpEtHaYyMdbD
5ChnfMLe2i3KN6fQ2j1SnCjk+Fxxjz5VFWV6lQIVaaG8tOW3wu+XmanrTxbZbCaoal+Wykrpqu3g
Lpu0RO9avyRq9mrCJfFnUNMMhwSzLspBMi5Petr2K3MWFuhJJ/vVmsQjK65fTSPcObf67oV6UWKj
Xdv9gsRjcI6WbEJ7hLZO1NRDJsm+HChGGtThyN/qiypyf2qtOORcjjkMNM4hDCPgNy41ybeqQtp3
N7xV5FdCWvzIyYL3DVAXcwy33M6iPPT08VGxMoQuVfMp3RF/AgInpd8jEQdl0Pe/RsUeVnaqtMRu
wposdALk+zjhP4svYzw9qMr8hdc8FGa+NZ1hY5Bm00v35izRjot7BUUeqESjRE/NEkOUVY+o6IoA
cfpRwv6orIQ/KpOvk1Y3fBMNOSgD8XJQV+70QlsldEJf1QWekALsRdin/Smd54sh9I0CzGItjOKQ
8nLMeBkIy3ivFBrxqkauHo02XQ4BDtlXLlcXRMj2Z2ObD4NFrYZlCj9j5UI0tBRghGXpO0uLO305
c1UPDTMVxyQ1VkjL94MnVvAi3hvs9VFafqSMa7PWlRBchcIASKB+Uyi5U9hjhRp6i8p8gPZc2fbn
anIPwjapdGyfAhwjWOaFs7nsvE68lgbM0MlNPweHs7VcuIiA0dnlFT8rkdi1/VulaJ9EE9FKnPJw
Est1iMUpnpqLpZlngZNyoUmRk/qguvM5mYXmo0N7i7T6iMFyY/YGtYu1Vsi1N5ZWbJ35/kbN7nD0
luw9d60/VtTKIJ9mPDcxGTN9YocoEN/p2lIAy2CA65uz2HMPygdX5SNzhN9JZDiMzJINW2ZoS3W/
ZPo1TWa5nlsPHGl8BENHnkzq3OgMUPpo803jbU8zylWUWBkCfINmplWSx55uMSTcXKeEBOhR8gvz
ox20A5qdFxRHM1V8swStYR90JTn05PSveivbO+6wSaf4WOjRAz35o14M312vE0rrmM+JVZ77wt0T
YkbNaf6pEkyuU0ObqeQ9Msr5rLVg+tpCIqjLt3ZHSVoWiThVfRH7YEA5gOfpNCriDVvQl2XK31bH
zcyo1BMtUnI8vWxtjOJj6WCc9tm6E8q1cctrqtdEpRloyiz8FK3ehosygz4faOp4YWNWw46k9Fua
6k+cRkVoDyLMO7j3hTmdTNc8msO0rtomWJim2R6d9VRUn5pT6UFsOi9Dqu2hixw5Etie+wblQDSE
ZuWqHyVNbzyHmqB+prxIRp0JF4PDxuLWgMR5NbXT2gJDaizZhh7JmjVzFpHxOQtyZsw0hUAovtBl
8bNFgT5aWO9Ka6xthhlEo/iqPc1B15PihKD8mzj9oNV1ji4lDqpouiRQT8DL0xGU02unAuObokbZ
yerNGMndUFz35GouRHhmUZNWXp0c/4le6m44ZdEfGEqvccOCH8gEW6X47agAa3tvx8aXpAghMEXf
45IHB+GKDyXLuyBuCTj1FjZAd+BSUpNJU849gIEBp35574NrbbqV+nia2Ho8vZ5PU9tbvjnaLL/O
Ciyb5Ox8oU4oFSolMMA3Zc5hy5g0Pj0t8e2cbIGkqatVn8eHORnXRp0xI6r7Ty5+p8XVntIkQiSS
u2ezn6h4p+oGimFaYcO4suuYPrLBX1BTtwxamE+nOipDyNU+cSyQXeXurz6jZaGYndlK5U7ndGZb
dXD+sk7SRbKvN8/t3HOFLqsgrai5oZY9mlV1UAybZs1gPzoFKEjq2XNnG1dejj/6nBxquw/NgasF
GNLVEBVH05THPKp2kNbCUoJxF87DMmoXdWpfyD3i4qlftb7cuVXyPBX5q3OPElma5A3nwFlf6EhU
lrIFu7YqnfGMbeE2x2xOTceFn3eOEnjlqvTWGSrDYnFgheibxOlvqOrCsmpfHJ7bkkkbeq1zUtPh
Me6yPwkh5Wyoy1caZduhTFdJblMBCGYTSlAX7pn4lpChwsrIVOFbZXTNQGl3WgOJh1hGr3GftOY9
dfIJQshbkXOm0bngOTHXobn144xb8UhiStA0+hM5CpepZgBuCLacpv0s5DKHSICU0Cm1ZZXOGVXp
YuR+vnQaIzLGugyY1/wM4avDUq291PmKFuifJLjd/WAMO01atYb61vVpOMmRfrYz3kSk35QauG+j
50dXdo9w308zCLA8Gw9WRIlaYYD2BcbKWu33hEldMNe+E90WTOb8KIb8JhYnhOH06HE+aJW39zLr
WOraYYC9a5P7rg25trY1rgEe4QiF+jybdCRTtP/BpJm/mhRwpZmOuzpnwpfKv0bn1S96+QzDLALJ
zOQtH5VtfU/uthPb8PnS/ioGAHAZ8yo251eGSZtaJsCuCnONAZ96L4e/MjmH3ONfM8N5MPqu95G8
1z6R+y+w0Hc6jWlbcbZOMl6BKT+SK7wzvOygt95+apnSW9YlUaunyGy/dT16KZz6UFXmuS7mSzFM
dOZhkLNUicE8WgTHBV08hkxEt3ZSrdO8elXjOKwNeaQvEyRtuZ304buxR+5fy/SaqiNIdMe6xZHK
vbYCr9tYUIDnAVD5xCCre8byuFXMOQ6tKl4gOsY6o2uHCyeVMlAh5nt2lbxGaotcZlnoyxTbuEVo
P9XDRtQT8wzpXUdSsNAPT4z3SIfIKch96rkUIbwKGkgFy8FtUlmSggJebEsFYb5pnrWBCUJi8mFM
3Ycad5Qv/XtBU7uXihcUs3GOq2jnePzRrQyrNFrlM3xfAEx/oC3XeysvsSXDwtbaZRO7FJeRDi88
KtnqHIQpnsHYWMirEP1pHmbfrJqLMOgfy9ry60z5VD0iFxIR75VOea6V+g99sLMZdcEoiamt6fHI
VufU1vULOKswrcn06BZ6IeOBMAbNd8lfgERMQdqADu6fmS7DgYgF3J6a7kBRXQhIOaFX/NOrNBFJ
y8AO4m0pljep1BWkOu5NU7Di8D06qvkcTYy0JwTXRWpvZElZn1grJ/WeZeV9k+zyO2c+1UTFVlvc
0fdUXDuMQ3daH32aenlWoxgJdp7d8kkbfC+RvzOYQjpRrRIGiEoHbarMtRDqqUrkqnB0GMLJa5WI
6+KJtZQk7qVmV5IQlH+AJP9ul+XFBgnt5/SsqwjljUMJVhbbu0BuIf39vjIAUP9q1S80LZtobFSG
hzNMNamHaJmfi6TcFINAu9ghzBRK/stSlD0nWU1UPiA/5Gc7r3I9n/rvAQWSGmA38NVeBTgrMOXK
rt6XguxiWHLPmj4fXDs+LFzw5UB7v7ATJaT/92F0MMSRve8ZvVxkX68jwhwpBbqdMplYZnP5B4/8
cap0NfDgDyeLudP05CKgt6/TmomZpdFD8kIa5BdwYYxksCggcpSTsV7QoLd67AaRuRwRrK2GolqP
pbFaaEMibPd4g+aDVgsSHpUAye1mNF+QaV4blfvP3G7tUvU16WznuPjdKnJb6PoK/0AgLe+zTQ3K
K3AGonPoknneBUHgOTGHT6bVL6Pyq3Y12kpsqnxoBybhBnYJLyOyAdia1UGZ6oxjhsiCM8BBDeRu
KulRsrKw9Mn8RlN4jZNyW3c0DiWXn77Ib21UnVF5kyCKFTFty9D10hMighOCQw4xwqwpqAohXlAj
rWU/h0pkvarteGqogiqK/C4jlbGiNzbCYWs733Hv47F+03rOhGhGAXgdI2chyqxMx0Natr9Y+Z+a
lL+7OeEdzIIhjjcdASO4npF46m76brMEMs3eFYZy49Dzh6XYaG2+Kr3lIXLmNUfUGq3Odiy1B8mY
hdy9o9ARdwwckkSjg44PjThd25NYG50TKDrIc4nMq0s/rYqsmmREY5H8Frm7H5bpV1/8qTPIk55i
vqhpGZi0j7iOJC8yr5iX5GePEiei+VIvWQii8WDR9UL0f5yN6GSMY6i3baB2w6piwCuNci0Sfd0l
4wl7S1Cb1ctSyVWijKFnypWXVHXQVlEP49h4tFtn2xVI6kaCukuw0FZF0WSU1paODQe5MxJv4gU6
rEKA54xwnSE92CPhVSAuvZ7ydqFvsKTaqeWQJgYzcOLh1VJqKNDlTkehZifqUxRP371SsB2CiE4h
8c1vZR2fSHzR/Lw2V+OsnUe8lFWynByLcQPZ4htVByfj5uvREYdRdc4Gc2mgZy7cT2WT996rmIcA
VVXAPnHtst/Qqs/0AaJuXKFWecoc7RiJr3LUDzo2UV/neqrDqx+U+Yz37j4T+7DUZ9oR08OIp4Gp
gHUwnGwbLXucskWweNVu6mt44xRpsWA2M75RSCYcgVxOh6Z/Z/TQrNHpdH4lnDMZTJuBwUTsZt/T
4H7kSRntIUOsld67t/z2s2YE1mwS/W4/ZGb32BjKSSeAIGj78iGP+nOcVl9NRiNklpvcIizOGenQ
1PJTLKovvOHiNO6a2H74YBV6qvdqjsIW0KMhrTfFwpI+cWX35inxPWu4OZ35SaOeVtq0k7O7T+bk
MbYpbxTl/xF2JruNI9kafiICnIetSIqaJc9Obwg7bXOeySCDT38/9apRaNxaFFAFFDJtiYw45x9Z
sCbOpjLQxtdGMbgvXXANtXX8TmUMpkrlSXebl1mN3zM7Oa9VtU3N9ra43tM6K4+0pe+ES82iZmyH
GZKcDlCZ6uchTV7IMb0ZQOIYeE6WPj9PDOJdO/la218NIjHy1C02PePWZMsr8tDDWhN1QHHvHe9R
u/4pVpsQCCULdOtPF9c30+r3OLWpMHEDsn9finV8UfXicW1dn9yNA8AvVEj7JPMEICR5gTeRG6+Z
/ox2G9aUWMhWz6A8yChK0h2GwCdYMo43tXjgEAyVGep5MXTefEVDc4KTOUFAOMbem1aXTWSmnGFy
TfTTWPcBOtJDivzd7D3rCzEkwecCOD2sXKQq5L655yZ2GTbvuVRxbs1Hx+ju8jt2oyKt+GIBkeH4
gNbkUYInypJBA3DTHYavwXW+peIdGVTDVKuIAqbYl8soPTkt0aJC+SxWaz/TprljIv+cJusSL2AG
WEb6YaqCdJIyqiqbRwK0WG+ts0hYcSuvflxJpK/m4nEsY791kNKpmMjyrtr1ZuYDn0ZOPA4IGNqU
mNs6wJLyiA36ptZaJJXm5MzTppPgYjZtJ4pSP5WEXtstlucFmCieLkDcUe92xgMqL5REVgNv4HEe
EEmDRsNzu81IAyhs93Ho9W1d1BAByob0AcZnM8orEcyifnRIrxLcZX077hq7eIpt4OZuCTCW35Ja
lJsc/q2u7D5UjTmcK057imVHDrOKcsNyQu7bZpl3rCyrfdAJtnoWGPn2JWK8SHUhO/hE1zxY3b4m
EE/h9oOq4WdDrsYKjRTlP44N1yzTjSk9dHlCZOmnuSJZ38SOwyvXyfHL0/ofBSVvUrV0lUhtU5Tc
DGa8FYU4gNGc3XTZjzo8xWxGCS9q9VcxlX2h5du+R2Vh6G8EHMpANbt3LRngNRiFaGHD+59ch7Km
SJcYggHB3/A6AroRAfaGHirgFAkd7t9xFJu1bW8KaqzU02+6VW3isYN2AK6xcaar7WYd7MjItH3p
OP59UB7a6WHCY73RqIOzSuNmd3OoJR/EQpADCOzfJ5GkiRIp0cVTKsg9VA0peCbNFXsxpc+5FbH4
wG1VPFFKkYT6XIdJ2wQquq0B7nEyv7LOBF7MT51RXFlswimnY7ay9jpdCL6j3IqO66UzhjIopbpu
FlE8UrVjbHqrocidjbGrtUtx1+UVLluYAwONh08Seaxbt3FZr4Pl7VWhbNR53fILTJvGq7etY3eb
Vkf26x6RZH2zNNwkcoOJQolWEZem5ou07sBzS5t6THmmVyGxqYozFDh1uEbNBsw2qrc5edDKs6Jr
octuUObZERU293Cjfiiu4AlgcCc/ZeNN9ntlwCMmWnrVC7qu5vaSeJISyeG2uiNEVtr4s+MRa9X7
soGt1Rd2VfZXg913QRojCgY1aYQtOTeIw6c9sMjyw7HP4koUl/nbJ8IZ/GzwGINdrUi+q1gxf8Ey
q5/OHYtPw+uXs+XQw4smXBbvc1r38m5UdH4Gokh3ph0n5qaEqew/xOTy78osO9Wva629VAyKZydv
HBGsOFZLjMlItjaOoqwHTbT6QSspOd4KvN5NlM3uAkloApKtZV2/ioRokI3343qfRMfElR1lmb4z
4/in9V7LPgtaMPW1cvfODI1mJSNb8yz8UY4Xe2UE6Sdz8auUD2ERv6D033YzPWfLndDsxyNT0rkY
u1cV+TKaWuCbdMTDJa91bfmqSelxn6GvtzWAQGeltrtdwpxSC0JqAqdLL8MyRZ0tAvTUoWMovly9
Rw1YVzNHXhxD3eLJmjYyASmSKzRg09MfpX45AD+bXHeiouIGy8erlhI6MHrzcTKnV852QJ1uh9q8
RiWnN36PszRRlS8oj8GPHSNYbAQdXhFNHMZSgYFWWad79FcK8EG7miHkrwecX31qUv3TedRdwgQI
d6YfFfayX8QtV8u/aaJVYTpZR3BZwKTk14PcHSlmn+vEX7F5cbuEqIP5Ns1tXK0B8Wwb3YtJGecg
d1cg7mE+9WK4disrUMy+iJmQ+pxui+Yz6CCmEbfCtBNL6shIQVXCMv2c4JjuNePNmrJdU3lHzE+h
VrefWtZ/SJJKyr688AZ99+iEYY6pQUWHvnGdIopl/FAuyksy9geZcvJkcuzDec0vc0b8IBRP17uf
i6JvbTIWbEyxnaM9p67yii2cqSR55LfaKdnkp6W+oVCGWsx6O6+Fb+Xj37JeQ0Xap/leYU3GI+ar
G4pIA8yE4PG2wzdBpd6cRm4dbyZKd0OrLIPOqy+e1Ua4JKIxV56WlvtlyJPj3DBaV4jYQQuERIag
Tn4i+SvIvmOeu6JqDrjh8ksy8wKX7NRpIwK9GHc6xbWaAGazmCeIeDnLWv0xEpdhG6K77r8I/r1U
CocwL4DUuqCDXYfzDGa3epEsrYUY9vbQmhtn5KNI2n1pIAU0EbGbEMjU/L50I96HzCVPXDf7Y061
N+kJBLe2sXlBJrotJ44fhQWtTLxDjs5nWBF+l5NPofCO+faD3+q1Xir0HrCSq3MC+XkuCckERb6R
tesXDrLkDhFgCUzdxWkGeoMEA2vHaUKm4K3eg2vEfwosfVnSh7Gd0Qsa/0wlVoG5wT/Z9Xu1KM+r
YG9t0TTJB2m6qAYVn+S0Pd0QR7eaQjTNECegDi6HcyX1Y7EaQcUr4aMGcU9rA6DfOA9z2x/tvjpl
Bsk3M6rEsv8y8/LFbXMJqzHU4UDKZdDeqaus3pprFZh5sc9giTYYqCK5IE9Jk4fh3sRb1REiJl8z
5gfuj+08dIFA2kEjL+NzhapqmauNFNcYBEC450Gpb0K4WAexnzvurh3dUC9puXET7c0tOdnjXAnl
uoY22y2uuBfG+nA2qrPT37BuPbdNnvBc1G9M8Xe5FMInMm+6kUl2Tax527YWCqdJbGyAPh0jB1Ta
1RPtc6LW3cZOB19boAhj76GjUYNl3/LHlDtIuNW2NUnHaLxrrLw3thM1cYb0hsLitMkC7HvbXsrn
GU3MOkJsJZ46l+zRtDn4RIlgg1FwG/SyjGj5uY580Vmi7iq78+MBNEhpuXdtbm9QIP4R5EKk2sFa
3I/M0x6MSQlQMh6mCbFgPIX5UAqfXsc3/DVbes53CI4CSt5vZmOEs259dR0Ccw/14Kgw3o7droVL
yJAMLsYfV0fPX9GgjHyZSufMuYgF4iOfBwIXF0DD+MptElGbzSmhbkjS27eW3PazG3WgMtzCwYLB
JlGXF0eb4aLb4QtaKzLFwNnava2zjncFnstiXhBC+l6S+yB/+3qJD7LPg04o72ZuPgFBRQ4ep9gr
Iwz7G5pkfMGnb8Xpn5SJEQsC0rCp2aV3qV3FGOyJ7gRLg1B2+lv1SO2mXN6kS7sQkRr09D6X7H4b
0ZvHfO7Rwcxnr2t8te+v5Vg9rsuOFyyLxOJqHLatCcGsgjQ+95PxYWnLl5vAgwhQFnWokApnz5rV
XTp8Gsg3Y/TuhrPyRScXr1VuubR+F0RjfqvUC1Ioeekke3o/8NbMdr1XSUdvWjMSmXOsB+2bxLnR
L+4C2buSNBZJVBIZALDBPISOq4TDgXPViX3NQ1VtH9pceSNSPiy6+tDnA/kh+gbG9lyq/WVK1e2o
WRvwhe88MyKuUX/EMKTKfDdnqOgcryWzTsLR1m559Cb3psd38S2zjxgPszkOG8MQT1Ikf4iggoi0
9+BzB41hpHWnj1rpCPsxFDAs3XvrLPNWp82lGGLg6OmYYbUr2+kTCzt/ET4zS+FlTkYUgDNv9DKZ
QdXwXACJfhXofvw5uZew5URWNQ0DgdvxOd33kGl2nzOtJgEm3tnAufzUzzA8X8IGV3cGwS2lMUQj
yO9xiiuF8VwBj/qW0r9nbnqsjeWWT0BNpWAo109TK06YSdg8rBQksLXPS+tS8l3eK9U05bkfiz+E
PMPBJMdBBxkAzn7M7jYXrX9wh8RXrekhniZWyoEXJEZhkSZx2GXUtNUrnPcCDmQijdw6/aTu0ruk
b0yVozkgjFyRNg0DEsNO79ItTZ9PxuyyKIi0D9qmponSMGUUt1bUI0ZFOYMcv/stIa9lWs6bQU6V
r3XmMTWRe3fLABnNKc+MePB6T/jW0LBKIvGwRPO95uqvMz/aHioNtHv8Hs6zVepPzD+nxCx+C2+9
EJK1weYWeoNg2zZ/84ZXnFPiSizHW9bQpDKiees12YYdkjlT1Edd78etyJJw8PqftNZYhcuRyyKx
ko1r1D5iwiDhR+P/kS+2HIeQhtyTWOoXWdgegJ4TjoCr3F2DHSrLeJ/qH2p9vlroitrGTuDQ5gON
ZGXU6s7RSyUApHuGI/aVSmEE5butWnAI0xAUvYzFYb4nk68jrbw5EVPcMXBCF52TLMYZyia1YJer
t3pB1V6sfhSJWQeIqaJlmF4X4YJ1eh9EKYTzYBwEiRhas6IH6QjPL6fhGxQEqpB6CVHbl0ZbF7/P
mp3daijss/iuFUPnSsozzj4HX+Wd+spWwpMaL0qd9p3o2Fenh7wsG/0xZ8Yt2+LFnPNA4Anhk9zX
lUGh/fpUT5YZtHalbosc4sRrAkeH22lMBcWT9JWxvPt5+kgp5/u3bqBKxmAlYLNn7ynXJ9On7fDi
pdWXwR2OzCrM2JIKt/QJ9vmbVvOZKIBtbuePgj+FRJyIgputovfPs5b/jGm/t5LuTI3o1YmHq53W
bCDWA8MgDL/OTavZjMVJOBXTN+07v/WYRQNZV7XMH+cONb3ptG8OZFmpAaiRCxDofNYcXWeKkY8T
Culxls+YVbb1MG+llmBUanhd01z96u3mrGbVA0xlMMriwUhKvq3mkFFzDxMKAqceiTR8K1wrBn1H
TGsmx/sGFEvj2qPg73r1j+5lPEnzH0fQu8nt4K7zuWmtT61XnmMgO3V0f2PEX7fVhGMtk79EAOwJ
Bz9RenVZUn4zde02qkuRx0J4SJBIywTvaLnM6idP9Cdbded9pfKAINrSN1kzvcxz14REam3xJWMr
bVCmmwj6huon4ccJx3k8NHUaKXF7tAf7UrjKSUGWk3cK+ger25OA96eTHqz1WuwsU38QiTMjTYC8
XGmqQeUmPkd+TNomcSdUzVHrUsoyWve3KukRk8XnoC631K0+lXWmadMtVDCspdkbOeOe3nP2r11K
uRvJc8TJvCc8BptRcexgYnVNy3RrqskvJrbTUpQ/TT7RW9oZL7WGR0aB4cpV7TYnePlqXMhGFxsb
ujDe9RZlpLV+sbC+1GbzlKqNTijXfIsN5VtK87WcFiahwopGmEkph9+hAZafVPOtNbKwBAuy+wZ3
ZI9Du+6e4xodvByfCA+DKlnHR/TcY0hDb4GjylxCygocylPsv6IS19oz3hOnVndqAXuU9uu7WU2X
Lp6jOW/emkoJy6X4woPCl6eQZtio1Y9be88FpjsO6ywgKeEcG320qtUhJqkyS7WXSZR/p8FBLxDv
KzGJLb3boUCu80RQUbIZ0ObA5XTb3vXEvloWN2wXsVvAKyy9rsNsYcCO+4aeTNwRs+sqQZ/XwCdO
h9Akc3E/NOZBN8fHLDUCbV4cXEJa2Mclx1f/u85z1AlHR8eN+RsJvBQKCNx6aFNkMw4HAwu4ydUY
p/wEdH3YvbUzS2ejdkZgyf5pdZK3wc0HYuY5iPtJRHojtkrrcbziudTJ/5PU/2Xc82CPr41Zd1Hd
s+qhqqMUcFx2RA/LyMasxO5R/HaLXW9QaCA6QazZLqPOoT6+D0NyVHHwQnz3h3wqwjmxcDCu5xGR
eazD5zUp4JZE41tCBZma+p0jypJqc6lgO+ZevJktc+aEf38TL/VhjouztoiI278IKiQ3JB+ESd39
5HfVjzNvHSrOqtZoWXG4rjnWHBdmwY7bFSnMUByRb75bjXsp0vxbtaTL3OwcqjZeAj3xuiOi1zAj
Gh3g/a4Pc+5oG9FOiq0ftWp+k9V400cjyo3psShEUBflxa4k78QC8lc+OdXilwnYeJYFFDmPqBKY
XnMID7J/oeM0JtTWQJtpKJtMRZ6Dg/nN1ONtVxkno4I/hoACgtvqqC9he919kaaPTqK321xdhye0
Fjpm2JLji5On4ZnnfZ+CyTROalPsWJOHbW03TIL2iLYNsVogu/Fc5EB+o5NTBs+/1DoL3xhTyboa
cOf5sUR3s8mc7huD/sE2aTZX0l2n5xZDsLHrNRQFWSoOqN28bbaIjSrmF9XuHhyeYmJMYT7VLPmb
G24g1XRn3g82QI8PD+RPH/XnJBWstU5d7zAbzhsrn2oEu8WnK9ObSwsDYBYy18lcr7E3PzatcjUl
cI+y2hx73pGk+gbR4BzWFoqTJVsvpWOeQaxoP8O5barXJNGOrgpi4ZFlkLVr5yf60vltarKvDYw4
nX2h4mCzsGUtRXptcBD0BRwxknhzqncNQs4lq19qwtxIzt1lah9p5XLEyPE2jBBiluUcHX25g9q7
TsHtYvWXYYq3qtnzlYhIpMWttl3MKkiF/DQZsByt+GsM/ZohHODhLl7tFSJona03s0dbjHfg1khm
QF3D1lBZxVfuUWdm2JPt0znfBsRebjttCYyR7VBkL4PW4GO21Sdht/dvDlWVLHlH+yjvQKpFN0KS
m2RcOMmnYzd7TZY7QQYeDMTEdITDazRCaum2An2oIadHeg+SoCySVxbGa+20p2yFx9NS5SSs8hfS
ofSXFUdni11BcMli63dmNw3cztzIXtREBiM0d8Uj4eHjwSjgCzmZttyfUatlT+04oDA1TXWPOoN3
lxTxLaYABSgHjj1O9V0R80swsvHopXbr0w114rPcW70WWcX47I7LGFYoQNyhPrS6ZC3ST2hYvolm
fjck+Lfe4tIpBvXdKGN+Tg5b2pbCuMqeJVoLX6K+KUwtciw2WY/WiAp+dBXs54b5YSPnzEj/twUt
gKLqDwggIpHcAb15nH1v7P82LZJpkkq3i4ZiNlGJK66VZNwg7pqpSHDDXkznulMWFgIdXAdvKSfv
gnpqNbKA2ICabun2xyTceJPB/vl1mth+UkgZzSOTpm2KPxbX74aE+2jSqCdIPIWjob9WvCVNwmUO
4vkuTOepTleGwOl9HZkIZtcv9OmW3J2zVFldcJFOgUogu1YUEUL7c8vihpUUri8fXmsqNDRe3jhe
Xo3J2RZg744YkSLp5R8nVa4KRVwCPZytLydryf5OdXYapdzF+FoR3Z9lWiH7d61Dot4/D6eK8E0R
3plUH2U+RGqlnBoYjShlFECfJ15URN9+R5EZoa75l5Vru67GIpvK93wRAfl5Ihxytdt0af5Kvvi5
VlExmgXd20p1V+M5n5T/fMcJjZ/eJH+sxXhj9PtIdEmGzJydRS92Wa49iRX4eGnmb7iuCZ/f8qsu
Bh4y86VzmKZn/ErAhO25w1iDg+4oRYq7QcFq6/R4vtSeRaW6P7DxfBl0EcZCe6Ng4DyqbZQMgtTj
ZvFzqeaIUpUY/QhrS9yauk9PMFKdbttZEkGU+FRR/VVwQxaXd9jV8S3XeUIyjXYE0yFdWp+R8nRm
+lK2xrPmue+5rkZgyNHCT6eVdxld2sY+swfWj1V7TY182eiYKOGTInMuT7BHUJepwt5x105ldXdF
VQKIQZG8qV2FlZ+GSu2DAUUnuP9Ri/VH1WNTnQaNKaSxD15dPM/mxIgl28d1SKMsdi5rNUdphQSt
b22UQRBGllx9kh4fsBpR9rcAVDnJMe1oXdGMj4UmmJCY22uBTBrtKQCFN5cPbvuTNkhrCAL5Y6S4
m3sUway8Vu75pH0DdBQ/nllXgdqojzGmar+YTC6oBoHIAOHr3WUrgtu8j5k07QHk3JyAce8FlngU
tQktlVt4O6Cfg5y9Z1nXb7oNPRkXAeECO6lyzeRtDcuhQuj07XvPdJxq+sEalM2imjd7JTrBA+Au
efOE9iXN6rh6JK+Yxocx2LvG1L6lU70umfrbxSQ81OIy5PlJqdb32p1uPF9PCleH1ZF0780gQkq4
4mUovOk2DFy2q5Jelkn7280W3+mw03TI7Dr+k1oQ75q63nrENhuCun+TjLOAbZ0N44jEDWG0CkE9
7WAADtnAeUgFNnAyOrq1hZUpwqHB1Izpe0MzcKD02l9DJOcYhnaZvyaOe70pz4ySL45b3ZTM4J0b
Gugy72kaFXLp2qttGj7bIaAUqKS1Tu9xWTMYVDuIumDxnFti/3hNdaU4fKdNoFArn77B+JfeS3Xc
Wbw1unbr2VOqGBP0Un9kyXjWsWDj1BwQW0JeDcAxJC9YflJhqe3Hj9ypQ/IUn+OMksi2P4PZJPcz
8Ex30JPRGc+d13S0CXQ3RconZvTFzyhd3ZBWAe6Bx9S02xupEbe6nL9cyEbVzK9xrG1JvICQdrAq
letY+jP66WKCJ+6HkzE6V56VU9JqUaLb2dGNBVkD2Txtu6V6qbgNnKKNDH0IEQ/4q1OEY9p9x2vP
Nx7PT7Y5Mrsk/TeBnYHhirPQBT4/mEhCzw/LjBC9FRcbzVg4cy4xCAMcIPTS2uVUpkNgxzwplQuQ
kdpokLwPBXhW6fVHwyTi3V3w3ptQxSnNhon9qmk9mFXpnYWa0KvgrId0xLRDgMPnOBW70mrBfHXE
1CU0l15cXcpyGSxnn/ocsLDshN/CJ3ME0QTWkQw5RrO6n0JpDo2g3XZgsu8oRfW08WtqwYgwVBLR
kIxRlaRXxx2uDYcBFVG/CYYqnrARy6k2n+xJPBv8+JSXAAPiAx2NozvpISGu7Fl2gRm02+Fpx85I
RF7aPfUsAfwJJ63gXOj0D2u0tqmRnPFFhxTQovjEv+Dm91iKEg/W2DPI5vXXcIc3uJYQT6W7pSD2
IvHevTl7WyrlWsZriO+PCp0MAh3OJ5YXxFTv8J5H1ZkPowsQcVcFJZzn3RQmUH5libhVXSCQc2Nf
pubfTqu36mRGgI43C9JPpTXet+b7B1AUwSDyQ6HNAY0HuyKPcetZ117jcpfDEBIznKB6NbdKaj0W
5fSGY+8Nl/g+NbU2wNl/wX600yon6Gwi42DJCx2XumuK18GKfdHx/FYluKhHb5P+rnbKz0QWRjqk
Ic/lukkdgdXKYbMiZ66LcRZX6qPe4vNoF+B6yWMjK9JQGEzWOnBGUFe10SKvavf8xX+8pcR70cnz
XezXqWKXe9+5I38dNYNXS86DqREThofWWY+Lrr4vlXnIKhdBkrGLiQwaG+S66XLMc7Y5yr9RgVmf
tsb3RkUTE0xK0ILqoruYmbHaST94GMX0CslVgWYCbTFq7MFFe+bO/PjKeBIGuWGMcatbXVR+6gQe
2BTZtbFsziiFc9zz5SzC/0gAB1X6LXypozcPstZZc1lY+0EEMTSx0aeXNp/eithhMnMfRWFECmSQ
RurXKkYU5A0nTvUtIR+bpojKxbllSb2X68x+rFTfRAxYb7zR6Wu84jvXlxeXoXWTDKXmj/Zy6zoe
VQeOxvXaUGM7THL41ay9t4utkie3FigT1HeWQtIP1MvdhUBMyT7pVTSKemB5eMDtFJe6OnOCFoHd
eX+msnzOZQJNxb2mdgWffDxsmA4vTfZuLu0u17TAmmK8O+utVtZoaSUVzXLv3Y3GeOyRM4xYtuvp
LdNMFmvT72vzX1Im/0dEH6GHqkkUq47C7p8dBhl7YmnTI3eQ6Ln81gBcB6fXnqiEGK7/fx7g/+pu
s+5h9/gQ7qG6/6wq1mbbBgbGY9R4qzznA96ZMUk7Kl0HTl7NVbpzYSAtQFZLHhzcx8HU8+RfooT/
+QtTEPPfP4T1j9idsRkmW05NSYxf7D405HPjIWW3lQtI4r+k/PwzWghfl03QrebpEEmuq/8jzIhG
LL28i4QPlTu6j5mW3A3L9aAg/6/H/OY6McsYK1/8L3+vq+qEB/13uNB//mZ+U/Uevk+m5T+CJRf9
jhUxMB7mTmtCK0tkRLwOaaWxM+wdqdIxSzB01PBd/yguGnawwT+5XKxn9FPr3lz7Hq4HeU9BQ9vG
KjTvUc8nb/Bxt5DgYNgkezWr5176ph+uhWGjRlAxYupakj0xupZPVVqYO2+IyfCwivVQ34nxvHQ1
sHEpj5R3eUFG7woDjPzIizL3HRFfLNXQAjTGB5OhKphIkwD0IjKj4sLxeymAoKrO/LM2Gp5wBFSs
w6zdGkd0sIwy3vfVIHZQAwoOuq57mKYlazmeZMql5uJdFtXdRJ/0Cu4Rp2pfGpeuquQ+NyR092DB
SXTlh9TGFcqIRJ4lRv2lTwoYfEuCQy1b5xCjEAZvxm6HofmuMDbmF31R6hcy54svi/Eakb4j5CGr
bTaxlurm7WJhJwkQ86qwKRAx2Wy5T0iacA6h2NcuqYKLeL4X4C0NrMA4kge2rLPcJ3HdvSgNgtpJ
Eqqtekmzz9oeJikG6N+pePLxKMe/CUMNeqR71JB04kd6Arut6iBU2FSaqz06wlh/Z1d2IGe6fjaL
Cnwrt7gvFFJV2VqTBlTJrp70ZemeJlVHY2toy6ecURKyUk+vcz7OX0iEs4Oumu22QbhFGyGPRnzP
UWtSwvLtrBj2+O3nYCZOJ1ApFj6pMxbpkQHWd2j3WMh0i0VkVpkarUVtVHDCVnZD0LiEvUEIogfI
tJmMIjk5irVsNYH12hrN9FBkw/SIwJugy447IbMYmakg3btLau2JM6kO6ULsPRv9SZlLdgqL6968
e80x3EBJkqD11fZD/16NfOZdg1vFMQu+5QoXfmoRfoOECycUdjrGEzAiaKDi0YsHNo22vScsjvUP
TVeM7TS4M2nyc2bkdIRePbe3hLCWvSBa8q+hWOgpVyQkNJG203xK8I69KHMuA4LKvYfS8VCqk1dK
baeGLaRI4xmiyuwO6EEWgu7IMHRlFofa2H9Ktfd2TY8CQe3zfD/1COvpJKmhCNZkbxLVGGhTMW+E
U9VXXkMRuQRVbXqyt5FJNDjqsDleSQpcrqQY2PzKKzc3b0RzFYtlYIWQ43awTVC0EmcJKQcCzfZg
jWjs7oLT+0CUKer4I0SHXSWZ11eFDdAHJRrQAlrLrmFROzRa+jm4w19zUKbITqG3rAUVtT7rytbR
4vVmJKZ60Zbpb5q7r2nREBuSkMBftsO0ndhwtiMHQQfCASRH0Up2IL+RSLoajKeo1eQvchkm73t6
6BTXYwil99GSSvWYlAyQWLvuVm+rA7Ybx/Roos3cKNaqhw2pI5tiJiIVQaeBPo+TLp3gB1ZUXZTA
haDv6FCS9hPAR5Ds4cKADajt0eqk0ykn+Z8TqC53zUhf8cZQs5d8aLz9OnWzPyoGmGEu44uX5/OX
zYy6QJm6WMwxdwRCk/M2w6gcEdKnBDU2t6AtciKT6j67LcqMm9a0XNtfksEIVDm4WxjyH9Np8ptZ
5VA6nj4FdWu8UXiqfVGyGF/TKsM8qKja0XbvvCWO3XdnHhbEDuX7bLpsjZMRB6kljQ05j9M2UTTr
bLfAsHpijP6UYVyYvazbx4Yw8ZXxh2DYaAmxSJZHAozy66plRZR0fRGStx3jsy0QxgyiGA6EKGiP
kybmQz3HPQMRI6HXENpWx9Ri0B0FT2xlK/+pc2IAPQZIDjNfG0CDK/zK/ZTovqKmj0xKRDGhtx0f
Ef1bMNhu8+0S6Pg4OXfsDqXYnnuRlCpFMUMCbYxDSSgqO2DsOh/JPKPSSifvlIwr6XGFCR1MvPIO
Sy0ZHLKGhuwmLbTq+aWph1jbNKTrbJ0R14edrvpOrfPpgHuYAN/Fy7fVbGeBgY57J4ZpDIY1No/L
xENCRulwaDWvRQ9MrJBtL+tWmYFvVIPEyarUjV07AbwohVQPKD2asyS0Eg08/jIPEea+H0VM2Mqw
7oxKm/nP5YvX+f4d8VitS49hj9TBTb547huakB6xmmyC9q5BdMtSfTLn/+PsTHrbRtp2/V/O+hDg
UKwiF2djDZZkO7bjOHFnQ/hNJ5znmb/+XPT7LSxKkJCvu9FoIA2UqljDM9yDRhE6LyZIlWP9NWsd
qnqlZW49By0eWQxqFU129WI5abFGbC9ehaEf0fRBY27taMUIz5aremc1eGlMyFWiRNCX2z4PgRSE
uUVhNcy1NY19KKLlYNwMqPhunGKc28u2vlFCinXaocYykjJxoli3OojMHUhusBToethTQd86oACC
ahbCNfihNFs1NtVrF0Xw3HyqmthGZdTDXFpJsM0BRgn9nxEJq7eqc1Pq7P2L0XTZPbWg72zx8Gny
5wovij57HVLmVqaDfKqMLN/AcEroj48x9FCUz4NwcJ4NStX3ISnbV4Hs8FuTGeXNmIXjwbBcmvUA
Rt0dQkEoj5KGRWtUXClZBxkS1JoX87RyU7V5jRCFtLK3ZIjMN7Q/YY7jHQxmU5HaP4XgVn/IUMBB
bKtx3fe86HGBn2k1wACiflfdppELOSNtB48iAEgKkVjj2jCdYQ8/6hsyr+VDmI9i0xTsHodH9m6Y
so72PD2mThICxz5TG7LB2vUEz7sUMyS+kE8LpTRtcec0kwn7z8gOrd5lW28sh1s/z8QPcPkCqQg9
2EatDG4FKKU9cFxwNi7CN1ER97DYhhroaltGRAxl4CIAQE1m5YQK/BYzesbpNn4lODSetKiCv+Z7
NvRZP4O76LsQuPFz5JVvN26iGZtEYswb9VBtGxU3+wD9jyeXSghoPxCRwwT/appK86ZBaXElbEN9
Rc4EikoQwUaO8RJ2zDqFY0ZRQu/RbZAaONsx556pZWo99oOfPWhpoUHAgRTR1R2iEkPWrqXVWjc6
oL99GkoBiQIhA9PHnFC2eoR/VkfjDLDRCnHjahtriXkfN5hXFjM4o2rTdB+rwEQamPCn6KSLwLUQ
L3K0+Wmulz+VrmVvHKctb8OhmdZ2Q2hnmdOPxuyRKjN1dIHGIZdwjlN95Udp8yh64W+UqWubmNIo
NRQkS+QQmocJYMsaZlCCJGWc3HIHNG8Vui8rv4TXSdGn2bp6Ip69MqWuWebFS0dnDAmfQd+WluBZ
qS2we6CR4FjpI7zmyqdvlnevJEfGXVpC5brJfB8EtV/0jxG5xLYfpmKDFpdTgIcx0LKbiwVdFVtv
XUdBN4KJO6vIyv4u7b0OeuAUHLCLmGDfAwCKcZNeJ7DJ6IKKadPlNgLghlV/NQk3HuLEdJ76og/u
uAiQpuIMbFA49m7qEsxK4nb+O0heAiwzEd6DgBJGWFW/5sImgRvd1Lut8mnaBojXEUYl9i7Fkf4Q
2Fq3V0XYDTcjYsy0tEvKnaE1ceFMrfmtc5T/yJ7ubsGTFfeD6NgcyECiZmkZm0wPDFB5BcVRQGCo
O+WB/wNEHHgnqdu3QSNgvmIQcW/oSAgEQ6Zv0KHJYRjZxY0+geYHLwbnpI+YvmtH3i3LMj6ElSke
7RZMnPIVjzyQ242rZ+4/XKjetIbbQuWM+jKUG7OClELmNjrIgCW8qhvDTHpAKQQdAZLVaNhFcmdo
k/NVSxOA91Y6bVKM9l5jc84d/IQ9SKHqvhQmbf9+4N4S4zQz2Du6kzRdkSkKJm45lvExNCE6W27d
foMX6gYr4dJkL1VVY17UTKuuG2i3V7G2c6wqec81CIBJ3Ni32PAAz9XA286G6OsGe9EZgTquWyOV
L4PdBYfeQ+ldAUPZxvDedo2XfW9rpBAIqZw7iEkRsf+IqrKve7fxFEXEZIqWTJfWwMia9uDYNswf
RB8og1sIXSA0rRWBs0P5s32HnutB5BmBpgceZdHJQz8qpGC8mqqmRtdp7n/G9W8g5gi8t41H/yhA
tTSXwabnyoA3ySmzQA++90MeHtL5JnObfPrGA21+K7Wg+9GnvPBJ1/ZPovK1x0CJCroBelnrTs+e
mgnVHykTcSvzQj1ozYgsckcfd5QVb7gJDdAoPOTVe1k8a40meR1pho6xThNO5o9lljcoR83aTQhB
W095HBmbkB7bTShb+uZJQtro+d1dESGWYNTkirmVZb9In/ChRnHzpcK1mIZJD79DgDei6Aw8LtLF
bU/JvgJnFuASlulvcVyKaYdWdHobBHQiIT1DU4nRcbtcgTmtfQhpKpNGpmU7Lr44x5LDWoXIUz4f
QWRz/FudAu2bQwP3C35a6VUnkdkYZVmCMBU2lTqlJefEw6PNnSEpMsJ5HCbROscRLFqlbiseaBzp
e6o/4SNR2wSYYKSYDXo2AJ7pNld8a5Z60nMhRBomhS3c5R1LLso9cGyUPblRelAV706jIC+Yk60/
dEZU7spZ8+jvl/jzeHNh5tf71zDz6//3f4z/a3Sia+kSBHvyI/298xv/jy+G9yr2rPXlkeYSznJ9
lQEk7KOiBgTjeKQpIBosKboegPWAZFZBiN6+7Tx1Hjnt1OrtDpNJ4ECB9uvywOeWFH1+HeNhDIEQ
uz0euJ5tOwzAJIeQcPG9iNHf39BaAv4fYUTwtRkq64r7z5k6Gs8p3sBzIU1SUDseMUhAcfEAODuk
eoiichWk30IxjOBPZGO/Vn0zJ7E+6O0rB+bMVBVsT6njpObiQjEfqE9f00XVB6loLTzAhlXPftnl
D3mMAE6Fes/KDWCnXF7aeekW31RZAsebj79sa/49n8Yj8W2MgiDzULtNBBlQ3nrEq1MpNkOV57fO
WNkPqEAIHB4AuF0e++xcsZi2sFizsdFZzFXwxLsJVYxdMxo5yWfTm1swy/KXPVFhJ4O8dkOc+6pC
KGXNPto4oC72kWxjc0pabkjLxBQ4Jpp/JvStHy3be0tS3umW1u/t5UmeuQEJ4ucLCScsEuz5N31a
4Gzy4l6qMj2gMNYdkDH0vulEaet0ECjHXB7rzAFVysauztZtTEeXpfXRHXFnDAu4PlmE1mrhwKJs
E4JGpJ1ugeCMW0xGkm1dRuMV551zs+SAKoMDzwddzrIxYAkAinJ3Y5u4X/0Jkipd5OkeVNn48/Ik
zxT1+YTM0/24DlAvOV5R6lYpFaDBP6icBuFgo8BgFXBDpMIxytPQIbCmpt+inqyeQeLGtz1FhSs1
/aWjEZc8nnU2NkOSjWQ4i6tQad04VREStxrgnO6mR90g2TojTM6/3j58T/wv6emYkhkvzqc95obq
09rdtUOPNHqeyUMyWPDpejAhlxf29BsyFP6lQKoREzOcec6fdqrejT3/AyhSkQ6wFPVOj765QZZl
K1ND4/rKxXN2NOFww+nSxUV7sYJBTH2e+lIIIQNMTRPY7jusCgk8HMXhK17dp5ccPxwPWCEkhVKC
xOOZmajc9ibKGvtOAoz3m9rDjTMOV0IH+x33KR5zWImiZGc4u75EBPTKuTwzVx4vy5jvOQOj3kVX
xrHLUUcG29u5ZleVa33oJkJOp9PpqxPxX/Mh/HBvPL7UbWIgYcBINWymu3i9FMgZfYjBbEZhC+Yh
KMF2QR0WOWoqRvqSylHghtz5lr8hjSGidXDT/GEnbvrVoi1RwqDJ6fnjtFU/BuMIkzaIZbyOh676
EybW0OyClt5+KkLi0QKxHmxgUA5DO8C0yxW8FXRMGx/RUC3/ErQCqGHsZ4WxRycoMO+dpC3U796Z
AqxaC810bwpriN9xhnFgZnXjnAf1blKS7vV+vB/tHjtMMxrM761MzG8VbS8QvlmjHKL9tgxXpt0L
lNySKPs9JKqFYlip4J/4FajA1qIMuKUwAVZaDNOtM0ASuylEkb2Qt+VfQAwneK1JuuYgFPx4E2vG
+J8IWrW9yanuzko3FYYpZWFVDYh6gzubTCn+AtzfKm5TK6pQdvF8v9mEfeGggd8jggUAPtUzStk5
gOcRTVIXuYK+wvGrH8a1lZnJO0Y6rG3uwhBHe/mJHdKq1QAzGD8BPVUPkzUnaZcP+Onzd7Qt5OIY
+FScDFF53p7gQ9uiXK3dIvmhPTP9742DOq2jT83fXyqoNbEPeQIRKlheKkPVh5STepBVVNoeUTPs
d5Nwhl06BOEVR9Gz0+NaFo7F645z4/Ep73Dvogkcars0SzV9ZZuTMxeKuyqdlZQArvEQ18lm8DVE
Gy6v7OnDy8pKhwqlAdPBUIsDnuhGlzY2dqrUaR37NpOeBNcyQU0xZ5SqmpL6udFxmKKLMVCB+1+M
7ri6mu84kzrX8cQJaNCjRqNzl2BWkQBEFhGAhLK8E7TPVm4WeetwjOzfA233KynBaQhH4dXmYjWV
geK3vVjzoNa6pElEvIfbjZhcj9QYWjixPa5sBwu+m5SCfvv333n2L6SnDibbsE9sbOgyFFEE9NyD
YQuuqvZ5OZwAzkDtroWg0VG30P3/fo2ZI35f0tBtYAvHa0zrjUCjMpAt6TIAXBCFhnsEBfJwW9Fy
+GMEHn2U2OypqGWq/XF58DPvB3vLwi6XepMr7cXLrIyp1bS8iffuqCP00Zuet8EuECJvTCE2v/Ja
nv2mVNtNEAR8WLF4mVVvZmiKTs0+TVX1luUGng0usltA6UNrZWVh+3x5eucGtMgrCaNcaI9iYXjq
1Ckly0bHw7YYwTZXFj2jmQKV/KZ13X6lV1PfXx7xTEAw71nXAYhCPrvMskbftrlFdCoFPMzGxrPR
XpoaU3wD5A5AypzqyXpOeqsE1t0Y3j91ZGOyfvk3nPmooCT0GY7It3WWBrMUny3MCJoIyTo81gAX
JwgyojxgxGG4uTyUcWaFXVoQLDARkOMux4IHrGyjk8NetzwtPSRUnRwYuHXv7CrfKVLKfW3ez5x3
Y7wbLLeYkdYlbtvwKxtLfi9VHkAWa8cwe3aoRaOImkA+pWOLhdna8pQx/nXcC1kY2VvD5VLBiHux
CWMbXS4INz2WbuGE0niB1KYN/11rWvPKfj+9vJUzFxeU4ArlqVoc7WoqQhHWM7bTaMOHwmnMZ9xF
ou+6mdgvxCDjn6YvuorKrjHcXf4wp3sAMV0lSWV0IFb8+/hWqXSYNnpXqT0MRf1VSWNwkSOQ9CJ9
oX5fHus0ZeHL6zpPFAbjpr0MuLvapAfcZugtp/n0RrVbCWB9JaJTl8c5PVvzOEJX89TY3ovXCMEq
ADwOcvJlAd8vHzRIcFNIOwiEJCS31jJAf4xwSYL6R1/Ww1+/SLM9Nfmhyc4xdWexpKIzrCDkdt5H
fdrB5cb5EPNx7UH0ykPbmmrg5emeHi3G49k3eP51ro3FRrWrsNfxLnL2Fs1K1NL6qF9V3axQhsDP
W1zQj/37ASlLkdBICC3qA4j1KU1ze70CejJEe/4Meck6DVJvp3LM49Y4qBjp2puk1K4cxzObhwQU
lzyXl37udx1v1NxMEaU1I2+vKW0kYNRRaIzcViuuhDLGmcM4e6ezeVhV8vz5xHyanTYkzqCY0yGH
Ww6OoWyj36jqiy++aSV3nuHUd7WOaGOcIer8BZet5IVuGmSbVrbPGdLnNwDRc4A9dCe/VbrRh09w
phEhdVP7jQjfta9s948q1XGy5bAsjm7wnDiSF+z4F7dk53ZYmMFBs+3J23hB794nELqmXRwGQYbK
DiIaAFxGxOvTpuS3oUo2vmC6kOeAvwNWEpy/hqygbbarQrhIs4xIU8dXDsbpXUP6qRtCOK7kGbAX
G7UNohBkuDPuQxDrxVp3m/S7P+qGulF6hGLV5V16pkrDsljU/inD2pQ0F8PpWYbQd5uO+8IhxRCA
4iG+91/RRTB3Ph49tJRxjtIyNZPpDZh+pElXfsO5Gbu6xfGWgCIJLY6/jJMhihtwAe1RH4heJjOm
gmrQ7QXucA3/eHrpUd4TkE9QEZ2Lt/P5+bRtpTJoSydjss+tYXzjK4dPAZn1jZnNwJJyqh5sDTJI
HcnszYPW+5/Lq31mpniXoVaG1QdR+LLAoSoPc0cBmVw1Gj5RCSR/RZERxVBf7C8P9fFOLPb757Hk
4oKlUBVaaddoe8DiwbfM12bVQr38npTj8GsCY3YzehEyM56BPKaBtBKV1WFrY5CEUEoyvl7+OadJ
H68MN7CU0hW6WMJOU5wp4xTXioOWFfFtZhYo5+gp1s1lDN4cjY3abOIrr/a5ve041HMMFkLnTV2k
e7lvs8w+npdpYZZbjN0AjBet/ONKo16beYuOxlhQTW+A3xSCVjAA03B7eeLnfgQPHXmQdAzdPAHc
ktYmiW1G8SHW6RcONbLGId2bXQNMBi1eHDXNasIoKh/MZxd6/KFsPXltM5xsPMsinCRUBstNci0X
pxzl0MBoyyo8DJBjNgLz4m1dW//SDPLWGQZc916BtHIYyp9e6n4fNZ3ijEMnH8GfDgEkFKyTku56
r8XVlevu5F2mGEPDkRq+rsiblu8y4gZYgPrVQM6EumfjYnFX9Wa6nQLEkyJ6uW9Xvsf80Y/OhQXk
mpeRjhd1Whrpx1fAIILBHAc93LfKxRoI9GyUr1FD7/K5EORku8Btuje0GCtgHzok9TYTqsHJsPHN
Hegdp0BXugh/JRHlmSvP6snzPf82WiwQRhxpnMSZ0vAMT/pxchgREPrZwXcZED2122FzZRFOjiMD
8brQ/DRpAnAmjxfBaJoSyIYMkVWton2uUEkZe8BBDUDDzUirGZUsWwIELX+0vd2vCsPCqSOQ5lrJ
0UcFPsxXUsNHqbfZFr4XQFxPkaa6/DM/YPCLb8X2mCvPc4fP0hc/U9NadCDUGBxKOwm+tCEtetNE
7NLNkY/iwCR3rVcCeCpddNbtMjyE9qwE3PbynwqsF63lPH5NKxPDsCyXu76AKaaFQ7uNRAhelI0G
p8rA+nVKXR1Z2KAst62T+FcS53OflZ9PzccFaaLM+Wt8enUoetclIDu1B0uUvNR4mNRryygm60r0
dxKU0b7XOUJkY+Tncpmg10M3oDaXDXsNXtzPqG+LcWM5ufvqDrDBb/upQtIzrv14lRcJ6lyXv9aZ
k0xH1BZU7gmzneXbGnmIT1W+wg6ylWZ2wGMcUT0qbsOK71GUKw2L98sjnt5qwHGJci1Fs5lLfnGr
pTLA+JK+0j7Cp2QfATVANrMYEGjFF+vyUOcmNzdBMIadSzvu4taYdLzc27anDdKbU49NRpS9wtBp
/m2DobufhrCXVzb/mY8pTC4C3gzuRttdTK4GPDaI1Mn2uZNSIO/LPi52ieiaaM1PdMQKopp6AxqD
Iq2BL7j5/fKMz2xawCBkL+ZcerHdRX6YO30WplUCWh7h9b0tk+Q5hMx6pYG/GMURFDQUVxCVQoM5
ivnPPx0NEzH50ZZwM7zSrWeSRIZclF5sL89lsZbzKCZdHaAQJgZmlECPR3FiGCmdQKGRCu8MrHTg
vJqFRB8WLasDnJh0DZZWHGBBXmMVLW7aeWjLAmCCkLFD5ikWMQifRxlJYEI+QWHie1230RrdpOh2
dL3qpxJh/u5TPnm9PN9lIeljVEJ6bMTnkr786Dx9WtYC9RLdaYN+p2AwfvdRJO3eEHBO0FXouvY+
pnD6w/Xs7tUmAflhRRkIxrIt3bcmVAIqvBZZVPkwHGvqHEvtyFP0VtqwdJ4u/9D5Av90wX/8TodL
y7LmVNJZ3ow+yq960lf9rh+14ZvjAMzLBgVslroxluF+Wj762N0jbKc7MGIS9wrz7Mz47G3DZvT5
Yl5u8shDlQdNNnR2LLwfAeuGab7OUPu8H5F/Dm4S6dC79q1xaPdlnnZi3TZFZF056ot7bF4FkgFC
Ed2QpnESp6I5QBdQqnZXWAFgPCdQmJkYmtk0WKF36bWb5dykIZ0RZRBhiNPNIWN3wOar3TmDXn4V
SeE+dl6MneQcA8Ym3up9JuVN4Uz1XeVCjrr8zU8OI11k5qnPL/pceVqciMq0QwMbH3krgIEhdjUh
dz/5+ZpgK3iCWTP8sp3c2UxV6u8uj/xxSx9tNxovAJNMLgNa2pRmju8BL5Z93Xauu9MEgrY7SCtj
vqfPHIVPMnDy4qevRk3blAEgvH8TmN9PGknzXY8+8azwrJDcsIY62bW0MgG8wy/ObwfqOvada5e1
/sz/gKHdJJAHadO4QlQoRBSn+U8Cxg0nvwyoVzxaeOiOXqLwg0InexOiqtwgWJVkHaI10fgjd3V0
Isf230GjVbUWRTyInUeMg98BbmDZbS314p8skua/MCmRcjXBBk+rENrv79jWfHiq3N00CTOn25T1
pDSYAmHXr5FxqMc9GLABvYzHKsAUL6+dPf6yCDxjGhp5Dwpwxk1bpVtHpN9ggG2KYjrY0c+EnhFM
PPo3NwX6HFDHMa03oBlg3lF2bbHpVemD8uYdKu46ISuFRI2j/tMjqv6ssjJ6r0NhvmVI+3/z6ar/
26Bi2HGsUxQaaynFvrUFnOmQ30iftsOCGWOGUuPooYqE02KJ+UgxBe2Dnk2hf19XGboWjq9KNL7w
nFyhk1U+qhgLh73ARekFQb50BKdugQHnfYMPb/r1+Do0BsZ7Dq8ZOlYWlIbLG+zkNXMpMFESmzsy
tCz0eet/unanTq8w4SvhzBad8Szt3nloZH8Na3LypMyjwBkFkjXXiJeV2z7RRNKPOD/RPmvDlVfp
5k7z8h6GW6NgHOfOi5TKuvKGnlxS86hglRCUooZiWvOff5pbLhxODxjVXWfV2pfW68JyVVqt/o6T
m35lrGXxgi6L+5EtK3ITk97h4qCizD6WVuoFB9noL4GJfHaaRCm9/zFCIFmzVrWWipdItt7vIGqK
vY2Vwo60GkEZ2KLhlc96buqC+0on1gQNbS6mnqBgXyg0NneZiVhYllXG4+DF1t4vRXxl5ue+LaPI
GRg7txAXE6cmjJlsZqudLGuj2qdRXKInhOzr73LIwj+tbfrJbRkGk7+5vHWNc3uXYolrMLZwTl4F
NYWVwkMxOWRSw+cV2ats3bW0jD3yiA5fXRTeb8wpsn7SOU12WYLqFFYPlOxdrZTWrRzx0UQY0Kvt
mzHoZHAlUjy3Mo7BfiCKo9mnFvEw8pxjjdRHeqCUlLzoqs62OQJGm3ZyEOEMh59wncorX+M0jmIf
0tWSICJ4m/XlpgcnlKrRAMNfqMx5bBFK2tjDRAc/LIr7vlTONh8gCveu/cVyuCCDdJapgAtyQ/0f
sSpbkw8OWlQbV0NJWwzav5e/2mJnkmrNuTGFRKpc8NeX1VvJC24mhEkH3amQbSHWxHsU3ey6gvR6
eSh5HKr9dyguNeq0NNZJSI7Pf9YWFX5ncXoQLl7qepn0B+w+a0RxknLfttpw5bFe7Mf/GQ9eLy0q
AtnleL0moLoWdnJwwiF5xzbIeLahN13Z9otg5L+jMBtubE4bCgTHs1JWnwRlMVFxqYb8majZWzky
MlHmL433IfWddTrK7LYF7XZtby0LUR/fjhIUpTlyE8NcDM014k/+AAAdqYPsvp1G1LFDJP+FPyBD
ruMDEVed/qAXKI/1ejreZgB0MNaF+raqWz8+cIt6VwpQ80f8FCD9dznoHX20dB3gqcfLkfqNm9Z9
mB5i2KU4AyCINxBLPRh2vkGD+Wm0+i1W62un/nN5dxlnVkPpQFJNjhlR4RKOX4Yp+YETJgc/ohiV
yybZwTlPt4k3/ixHMdxMDgWdVOuHlTe1KHxGmZywSdG0p87U461hlsmVL3RmMcBEsdfpyc//zCfi
04vX2F6jITGfHCq9rZ8DwLNPrq91r16U/hM0xU/N1bsVEr41tk2jceVLnDnZCmAgdx1PLkLOi8FF
UhUyxJDwkIyGc5813bRFBcy+NVH0vDLPjyxr8dWBzMynbH54gckeT7TqPFs2Yc+OKj01U1wG7c4I
IXPf+K1QW5HY0za2PfsLrNgAXSod7OWrXfgovJg4gO/rcQrR1HTzW1NLy5Vli6HCyoNC180Q5wTK
btTFazON8i29mWYlAqf4j5EOLk6GCCDgJViqbT7V9StkcHmf4upcXZnj4vWYN7bi8bB4kCjinIDO
nMnK4snwk0OhNQ0aBln8IynSBsW8QX/Vhxz3tUbrr1yZyzf1Y1SeKna07oKscxdHXLYkfj1uZge4
WOaN1NAVNHzZbbpmIrs1eSGGMY+g1cNF3Wo23pujHnb/IhiKFK6NFjT8fqAtujKv7K4z1x4rYUlC
OQGkYvluAFSOu6ZBtCG2m/4xcYIe/nGAGFiJVr2AoI2QIo7vKZSkK7HUST9k/hIUCAG4zFV4cF7H
mw1QtNFWthsfWgVpt6N8tzW1/o9Cq/yms0Pk8luOd89bf5dWN8gCXQECnB4sekEUyKj/6w4B9GKz
gxbSgsxKTOJItIR/Np5T1L96I/awRArGl7+81sAbED643Ggk+QAB5lfu0x2CDG2J66+JHbthBs42
gNZtvAbiGwYQ1U+3t3BnQLDOam7E1GL0hfSkwH8vCSKMl4C0HFC98X9AWrX7K9/hdBn4+ogbufxt
GIAij3+YMYYkK0XkzGYd7q7uEgT8NB84eVyr75cX4fTsMRQJB0BA6lF0HI6HipJyypEScEg98V+W
nrCfkFVAIaDwqve8KJttA1phc3nQM2cPsBatA5puoMlpqhyPqlmokw4jjE2XoBaHEB3qcTTkBElC
3tRNU/+qirp8BYpgHiID8dKugLXp42D0BVqNj2lMh7pLNRRX4tjThadozUJQOXKVxZ17/LsaW+aA
TX3/4DSq/BIAqeNN74vsi0T9sr7ylU+XXpggzC1aJ/R60K44HiyMpyGBDK3Y28b0buFAcaubdi3B
OcTdC/Ue7wkpMjSsLi/+mTnCyrJJzdlj8OvmP/+06zUcREZhTmrfZrFaA0yXX7uyrrewCf+WGMWT
BXrI5YG0pQ72xTweKoRBY7TUIfaQ7QV+fMhFIqontpNX1V8yL40OlZPGCP455Xoys2stl9Molfoh
ATh3Ke00npbj4UGWmkmlFZzvyq329JOMJzgb8hok/PS+BvAGKgRUMgGjseySgoZvigaZiP00ytmN
uHSSn1XQOn8sWUtvG5K3vxt9bL7bUY8F1uWvOZ+U4/CAwUETMTK0DHdJojGqWvUWuf9e1eWDyjts
XgA/UtBOvG3Vqyvn48wDwaNgwyM0GMxmzOMldUu3LBQKG3vkRhvuI/jrXl/7mI7nwUF0sbFOY1zF
BitFdnJIf2BslV7Zv+dmDFJ8TjwIjMCkHP+EsY4gooxYI0AUdt8Qp/oqR6N7K5VXrSY8Zq4Md+a4
zB+Xwi+bSdLfOB5OTNzDSWe57B8aazeZZY7/aaPafenTtPl9+WOe2bBg6EkbJRmPoClxPBZNwTzN
EH/naLravY1i9ZPwi+7n5VFOPuL87knqaNAJKBqdIHd9hNpMq02TvV42v1xfehthq+mmjJwe+feU
8KbBHV2j33Mn28rcTXzKH5d/w/Ijzj+B70eDcEahn2DeIxJw3w4Qs8a6ptsORFKIezvhW++hiFmr
uttcHu/cnNFbs2E2KIPtu0zozFojIev1eN8HRYjevXQy7DcQQW5vhsxz1XpIE+cN5HKI8gb7zvgq
KSupV7fEBubaj5kf1c+Hltn/D7AL7Mtpkb+N6IHSGPJ2Jh7ZOBLEmvmb4gT6JbSNchRdixxh9tAU
7ZcAneNohaWm9ahbtTvdt9zochcN0kE+vaDyc6Xrstzv82+j/T4T8mwg1Wpxwomz0r6Cer1PwAxQ
61YSWafQTEP8zjMkRi9/l+UbyGgzPBltQTBXJgn38Y4vm7ZzyN1A7k0aplMgI79gPljsp6Jrt3ky
ICGayrfLY16b4SLkKStlTWgV+XtzROxmwm/n2dGQQNez0LqCcjozPUqFgtyG/hEbfnFXeaVvDHmj
+QfkBJ2NXXk9ppS19VGdXzXoRqHvhJb45fmdH5TomeLTzHhY3FhaYphj2vW4otStecvP6zfUxoYb
Q2JIZ9hBsvV8fBovD7rMx+dtA/3P/sjkeAPnA/8pqjCyClknx0eI1crQhDMskW2S1Prjd4X6peFC
h2QscZxHQLLLUmSR/hfD00SeofnWjGI7Hj7IUmD1ReHt7cIyHyoAQb9xIMRiA+71oydS7a22Zbqn
LqGF6H4r78rDuLy55+mDIZmLRTNqelkRcFJIpRL/sgNef42zbfXR8+/9SujJlY+7DDbmgUiTOS26
Rfi27JJRd1dD2tfJfsKNatWmSH8ppc02SPKnTFJvY/swW618TPeXV/jcDBVfh/uTWMpY1tlTPMXx
iIEgRZ3Ir3AfxprhNfTk8JdtZzAHJL6wSqiuKDGDVo4/ZV2KxtCCOkIfXCls1gw5TQ817V1/lyrf
u7PbJgo2YSHzb/E0hVvHGIcrX9M4c4TmhgJZIRVOnv5l4OrrwEdwj0EfMEfBLq1libKuE+DgZoXD
kB8mWwXQDPKyug30UBvWqN3lwaoq8hEpqqr2D6gVtlguT7bwDo4ZyH+jwamRjjZavBX6YOrtfy5/
oLO/2RXsQuIynrrFb246hJmsOEe2tG5LbV1rLrYQCKxBItD19p84ivHgSXkwkitnb/GWf5x5KqQ0
W0kkoSEvBkapEI8QC3HDZrDar56utfe6lqrfiTL9b8hwjtfYEcvH/L+3DHtfECsZnILFaQ+DOk9Q
VsCIDvLYvjUj/GliDHJqzNj2UdMFN5PAER0JyH4dIqp64/dW++vyci9ekY/fAEgRfAJHnhB88Ypg
CJaWHbIMpOemfhcaLvKwCT6meVfI3V8ORaBGY4sjjyIKafNigUXXl2MetsneaqX+aEfogKJWhUph
ge7xXw41Aw/ocQGlEmRsS/7n2NHXpncqttIq8g3GocPaCDBMjWuRrP92KOZDDOjO4Fv6zYunHxM6
KnNwJbbCoTel8iZ4jWQX/7EsiKeXhzrZoRB2QO0DZIWmDgJusYC1Dlazb1Kx9dFxRnrQsbepwDAt
H8v6TriVukKNO9kbnAXSI3ITUDNoDizGG7ymnfzW9VGOGLRtYit7bY0VKTbY9+3lqZ10weYzN6PQ
uC9BbpM4HF+XUjUImnhlcwsl2r1pQuOrsIp37P5eceFAK1KT2E5M8m4QOe0gtbPDdku/Zks288uf
TTcaB+1BxBCvCYUsF2FGVFJmmInL/CdEyOMfliMkjrzNMN0Vhm/AfESIUcQ/E6pd+itYLFyxr6zE
vKqfompIgPQDdYPtSXhOA36+ID+FIKrqoioNneY2cxGEsqzpMMR6uzYtvNO4l7+5FbYHEos2v79v
8Va6cdri0OUY0lz+IR8z+/xD5iIq4TPnh2IS9LvFzHscjOtmQnS0Cpxko7kKGXSsVN2q3If1U8tr
nZm461nx2yw3SR9pqyXJQ5uqfYz3Z9eB2g1y4xe4/E08pDvk3Xdajr3fkLxqAnMbgTmdrJ/l0EdX
1nD5yFOwoRRIL9WhXgMUb7GZqlRBK0sGdy+RoszXeEwW3i2mr+6fy0v0of3zaYkovjOQTZ5LOcEE
Yzif2E/fytMDVfNMYqsb1c0WyM6vsvWL77hnuPf1YDwpk0fW7Nrp0Q+j/1CexWw+cfwrV9DyyZx/
BRRWUEeKrgMYs+NfkVqZgz4uxRNkG5qvRTVABs7pfjg9FV7KCwf8Jq9xnc6M+dHLgShJS+2E2icD
UNmYNbl7AKvI1gUenkhjhOJTPCYbc+qGNaqZ4soFeKbg+tGFnh8QriNi/uOZJnYVub4eufswHvPg
YUL2Jd+AIEV1mcFrtUtop70gwIJHqarATq38QZRin2IxLG4jZPlfUJbAbKPSsjvdqzGAvbwjlstC
1HeUCC4ypb5XhUsfmbhpTrsRY4Y8Cjy5y2+9/8/ZeSzHrXPt+opQxRymJDsq2pbjhOUgMycQjFd/
HvqfbLVU6vrOYI+8bTZBYGGFN8AGZIpnj30NL027dlovwhQ7EQQLbT+QLAZjRO2iSTj0eIc1jG1P
iCnkO7Zl/IBzkXeXLL7x9P47XtZIPIquDiwTUhdmG5c3Huwd15OZcE5+jk0fdQLqh1WTUJkNpr1H
ThiwMNRLtE2kfu/HoLPef/7l6aY9CUgDNAI9d4Ye+sUaj9zDnpWYMXhePEujoqfJFpmyu9bfeOs5
hs4YaRspkMNfLGmcpUW7rnN8zIFHF0FRqSJcwRBfg2Ze5oGUCkzXIL1TelF8Upa83NUZyopNj7Tu
eXL18QMmOfIQq8oFdCcxEO0H5I1p6ASZwvRv5ut8IN6mVzbumz+CkElncIsgXMUvf0Qy+kofMA46
r9hoCGTO+uHGQKwWnWKRIoEsnAXhStmXuHCokYEkSCkL9KilWv1K7+ZfF+u/YXVbkE3SAVAMRTAm
Ai9/y2ja41Cja3kG1gv7/3PnmepGzkO6szY5ySytfw+Gq24XTPNoZeIZl0EsgyiiFV+t9VPDzBe7
WBtOoYF6ZgEY0qpTLRDMiK8t20VO9u/b0fdBIoHGKmHp4tstTcX4bLHKcwyF5953W1ydQAwZVln9
sLxmOujzBAhxjCm5ytI8qnHB80HL7VBk/IFXcFqrXrn3vAZOdzJXu/dPyyXO7f9+ocEskpwCrP/l
HTURFnHEdUoUNxHn781y38nSCKp0Kn8tiUC7syqzj3o1/o2NQnzrLC8LvaZ0EAti4d7/Mf/azJdf
linDlt1scKLLqtguld1u+qVnmGL4jHduhduIbiFAE2hTbn6ysFjtwsWKsVzuCuwRVQ8AKbQS348/
YmM8PYlldW8Rjh2zU104DGXw70v+ZolwsMXGTPMPWXrm7WXdOkBjY9NEo1zE1ed5yiacZIqk/IPc
T/kFsYwcj+9S/oaJaaNSOxPJgjhb8bmb3TT59f6bv7VPSKI0JDA5YK9kF9aqiumKA23MZb9wW2G9
9jO3LIkoUGfpv8c5F4/vP/EyTG+HCJFEOkn2xgm6pE/HCbAHfBCMI95GNT5JZoODm0hWp9kvFeD9
0MhQLUTVoclUwGW7lreavnTrlf331s+AGUGAgy4O+/ciino4U8yjITgg+Zrd4vycn3ME3XCGxjy4
hAsdpaVr38CxMj8MpnktuF7ei9sq8P5AXABkG8CvXoYSoftV2mp+c5SalR2V7rZRwsx2R1dN7N9f
8Lc+8casswB/8LxLuYFqWGRi6wCbSiMZkNfAhZY5E7MWYukJf61r8J0rz7sMPb6HXlZjo0MT98v4
JMcE12N/dvYFciI4IhXTlezrzaVkAuoBrd8m+hdZtc8VW3Wr5hJViVdNHXsHqyziUEe8+c/7S/n6
UfzzfLWNtomg6aUYxthLFSMYK06G0SVaKO2hdE7ZCvI57GTbjV/ef9zrrI1PhnIDMCjG+Agmvtwk
Q92OuF9K72h54rntK4fNWjLL3zSlsYug0e027qf3n/lGXOZYUMVzOP/1uC8eWi+UfmOOa8qsDxpM
wUYf3RCX6hah9Hoq0tA1lBbjl6omvCiEgYL0nIO1D0tr6epQIJyNCVVapFP0/i97lff8EzNEeGFT
BoG3cvGd8zGTyp8MWkLCzH7lc2n9hTl/VYjmjce8+MbGy0XHZA34/jCUCO65X7V4ao55SXmZIVyF
SBf+EDRQdByLrB9eZ3xCV3a46TGuIoSbI5rVjVbcIPPnHd5/+Td2Hu9MyUhTmsbppb6SKg2nbKGl
nWcRI/O2EEHDcjXzeysrvd37z3oj56Ib5tLvRymf4HTZEbOZfpn+2iWnNEtVHwBvHiAy6sV+u/T4
3EM5/qjU3YpDw6A+w9Ybvf37P2HbZC/vYw40iDUmifwIQFMXH6HHHVNvjfxcz5kNENJDaj7T412f
jcaxQ0jj/2N56W9AKyCAbPIhL5+XpqoRmrt6Rzwt7Du8AvOd5uGSzRTgGrP3jVdjA29VEaRK8rOL
baxaUjPcCOyjzjU3BvPoFXmIL3RRPXkWvj6Hrq1kfyVGvhFJIBmCXoY0sUkWbdvrPw2BwV/d3k9N
ccoa3zjoBt4Eo0cObZRz/A3rYv8JnFL98f2P+Kos5jXhmzNs2KSCId9ffMVRz5yirlt1ara4GdlG
7OiB1U3tD21TtQ6oDvvHdZryBHpPkbi7crVbBnmtiLudcO3hizbVBSwfv1UwXVm2p/d/4VvfgpoU
kJoOa5jE/uWywIcvUmQB/KOWVdjr+cjBjtSMd/hexB8bVen/H9sMeWi2NnMe+IVb7PnPZ1iHelkd
M0lO8Wz51g5jhwJW0TpgdZOLBHfv91/vjVBGNQqjgl6gT5/wIsnQlklvpnKKj/Zq9S3TuoxeXWzC
o7iyvd6ITv90PaASMtjRL6faqLMgNVsTMGJdS/YLlTJQRtk8LMnsXWn+vrWpKGgYoFMRApa5HB7Z
U4wfL4nAqSn/AhntD34xzec11/H4bO0vSVnmMGEGEU5Wpn2h6lnCQQCqrSnQg2Hykju9ugaaeet4
MYzYNjuvz/d9+V016VIwNH6JhKTX7qzZbR4wTUHncIiXkMx7DFBVvqb3Z23H5yJIbuRkBlIOh4tO
/8unxhhMNRjaoUnQWVjtjuaEjUk5JZ+MGZvsXdeWvbWvwbseSKxNjCBLvMmUa+DczoQn+dszvPmO
DMZcnjPljT/ase2mI6A2bLKW3l4/VPOa1MEyYaS263CGOnllm31ZegAUe7M1YioSP543gQwvJskD
DfNL0XF7aA3UpYIms/F0yd0pyffwK5e/mt/pcxAPGiB/RTcKH/BMdjapU+F/INsW+L/Ndf6zGfL1
aRRm64ZO43bplc36xqHnTDBC4NwDWLmkJas4X7gBQCHKZooPibIema+V+7pCGRFfV//KIXzjbKAO
h27llk+hTHARBItKMuZqauaEtYv0yFhldTAtTntONjOJ9w/8KyoBERcJ5s1NckPlcU5eboml65LC
NwD0NkXRqkOucjRtcqNa8O7RPTRvrJTB5S1YrHo82HqN3UNdOkYXap2H+FOfjOZX34ATHYxlRlR6
/+e9cUxo5fATGSoCxLqU4M4TraA5gy5YnWLTS17pychbh3XYx3Nf1AH7E888OC/ltW/+OqUxgWow
fCOvoS1CO+nlwoi5WkUd2/Epm0d/V8RjG9GdNu7RYU8C21fPXifSk3TrJZqX3H9oVHINyPiqK2/z
G/gPaTs6f7RDL25+rVbDlPvwUPOuAtjH4BaW8rozFWPOsaucO7dPPvrKoU20ursGb+nO66/NBV/d
CfwIVJiYYcPvYEB4EaogreXazJD8ZJPGH4zFyf9UdVp+f/9Lv9r0PIX8ceuCMj6jvn653B6OlL0x
rPYpJ/qRqNp2OGAEhX1x7395/1Gv9/z2LMA/lNKcMu1VQpWMKjalWgGIisU8W/NQnxP4st8nLR+/
o6scf3RdLK0cv3Qe4BHB+4aL+3XU1uwRG7Xpt5f7468rP+pVbOZHbcNkYKtwvqH1vFyAxEHubtLX
9YR3jHuLRqi5pXpJ/6cjuQ7TUXa3pYeHQO0ZvyxcL8NJOmiYxiI7Xvklb31wiJvU/uCkQCNe3BKm
kQM7Lzr7lInc+GTSbIzqqviOGYz7w0ZInCBcdDCJ7STMPcZ2mRyeJ9+sd4ulzC+pbstD7xvjFbHa
tzYIrDPSX3AgW7n5cn1UR3hudWs4AWFdoh4K9B0393QcCyr391fgzUdRNGqb/PEGvnv5KOGua9t1
7XKy2naM4BdQOTXtfByNzL0Wfy+HkxA7+O70iTaGAUiif/Pk/2R4KJO7CJVn5smHJ44h55qlRoDX
WO0G2///nCuYOCiSzy6KpssyqDA11eLvC0sfhxDRobk7pqjcM6evcbPIy9xodxg0jGtIz7A9lThv
nEqhZXeZWxlT6Cu/G2nrLu6DgrXVo5c5I2ghGFx7YWn0jRHGU+I9dzg2PWuyG39nk2410RIX4qvQ
65J6Vgn7Dv8S97cUQ48jJlydcS/JFc9Q1IURlHol511LP8TE2nVyHnpsLT/7bao9lprW2nutUFO2
TwukQoNxtPoqjGNt/Tai7ayHTkkB5y7nqpvDQjWEfdnsk25A465edggIaPW3uazQN5Lom2M/5bvx
H1j8lGGtmj+svbM8t3PV/6yKYdhc7vzyj9HrfnlMRWdxdWhu9dnxCTYRzUvrj49ihxXGbtKsu0k5
E4SaWmhfZOVJK5gRff/q9otjhQiZmsmB+I+Crqn1C8KGaZwO0KsLoYIUYfcyaNbRHT7VLqD+e9ub
lvrEZFfZR9F27vd6nmfxrQHqC1fHaVYMwDtHHtoSD9O+EIHMZHEW5oS77iabbEQzs4Ens2U2HqLH
yCSq6mSFK7yWacHgSxxeu3JRFY0508mDqiyQ5bCk4dF8QC4HKEGFNnjrNeOh1PslvRFO0lXMtOYk
CUtn6eOoUgtgHcbiY7mL3SoZ9hmimJJ/y4i1/TAxmwCV0q03vdmlPx1r0D/AODK/TuCLro8g3jh4
wLuQ29oUawFKXty5bpGPwo47cWpNv2bEYJnNLTLjqx4YaaLbGFcJ7EwtYTqf3MnfZOsH3NxCMa9C
hg2acfdcZOmNFKuD3Vya0wGX/mbBiU4s+i4x8pD3mczKW6OaxjyQ+NiiE4HGBHbGfgHTYzKbJged
BLJsj3tzDABY9PVjKeo6Z+yRecCia2dcwW3N7d+xnvyfNKJdbJtXbXzSy8W28Ojqqk9a4/v9rlkG
Lw7nESHDKJar+ht7tpQHbBqUH6p0rTfnVKQCgsFa7DGcOrNb9swel5s6t7oWpYm1wxZuTgWTg1GL
f9aTO2Bf69h4AWOH6jzQHdXycIV1f9NgKfZcQn6co6J2rLsllUCX49VdllNhLbUdrLXn1fvWQ/c0
QMRwIM6YdGI2gY2EwDDkFutg9xQfczG4ZtChb+Dt2iZvPmmJpj8k3ayXQbFaLVcRV1PYWEnmHUVR
iP6QtRjJBXrrZY9yGqvvLtaPf1HVAXFpGBkqC2U7PLuUshlvPuFqmLrJY4IV2rO08K+HFio0Qgvq
e3djOmDvLKuGSow+xFoEEn7SjwKiWkMk7Em7a3DRBs7zul6xCdouwbAsdX/M5tSgdDCN30xQWj/m
DARzoAldZahB5xCV1gYJs3DW+4/5mD/VgHUWcL+V+XUoix50x9Q3sCgsuBQSezNcIC3094PE54XG
dUHkD59KjCdEjZsROfJB5BV6GnNfEz/YKqhsCHy9DfOsxEhoBVYDenzwnPqeGrBNozEpQS4Wo+6q
SIwSJUknkz7OOcJEKnQZMSsK/DnttF3hpxtekQh2m3mZN0R5P68fUSWrn0lbShXGnZd/tuFr/ZhQ
pP+2oX/OqVYNbUBp36KYMhkO1HqnxLScqxPjtGowvDBPkLvBcHoUn2Et9naoFHUvPUqXUazMUR8i
+8pSPyLllWXIOZE7Lj9YCBn6r9ew0a+Lc+49cjBAZxx4WpVbMvKf668va6DK2eietrZPEnoqWaLS
ckokbRyJiipqinLxaNDnhbp161GFfllX+BXqetjO8S/si+VBlRiZvp8DvJEEIXlKsQdYip7UJVVq
QO4wLebcPTEqSGd8NAfv+zLm/jWR1VcVziYpiNIV2QYg0Vd8IXt2nZEUdTjFiATf1WtuRapneJS2
egoIZMx2TW331xCbr2ZZJqguwC5AC0Fa0Fe8WHUzhb2fL95pqRQaSrYywtEzpn2CTfl9O82PXl83
VHTujOlCek1a6K2PzvAS1LTGAiPLclHXdAvBcRoS+4SDcd/foGnrzCG4XXwRcYSVK6lDbGjPVT/T
X9XN/LePgdfEDrTb5QM6NbP+BQMVJ0HirefKQ3QAw+D3v/9btReYZ27nrSChArzIglM0HEjIMufU
Ldwf8jaye6zvirbTop7m4I2vdWsoi9kLpms2Qv/4pC/6NHweNgXVP/kgEhIX92DeuQ6IAInByNzK
ryrJ1HJM0MT6KMfO/oWrgO4SwMmLdgouugq1pJU5pg2Ot+zjph7vdVyl68ifKnIq8QH5ZvwdD4nh
yByL1UqU0YQQEzaM2EurIKGUN4NscrtNUCxWN96YWsEaJy5h3jGx5VUKJ1JIe34ceYODzib/0lRu
dP5MO3opfih3etFwXttYOfZuKvquZDKc91nkuYuJH1EyocneghEvsdZu+78WVjkTEEQiIFHcXkgA
czEQpsk/qzK0eyPxQrTG8MHV/VWPcin8T/TzG4SgWucHc73q3sMLvsWRXNO6sLI1WuAU4pVk5hAz
HC36yv+stMSEtm5oHSNTT9FBFpiGZGE9JVzoKR0MI2qlLLFg9nKtDBY/ZRGmcb1mZ/LGMd+S+028
FTYCNczLAycHzcvLtNROpVHQtzDHOEfdykNdve6aDxOgu0NDaf3x/U38+qkgdukegC5CuI0d9fKp
OdOuSufkwOpy8zY0UwmzvtLHx9myJSqmUOvHnTs3zbUK6nX3ZOuZ2DQvuC846Ze6ZS75cplu/Asw
XuZvBwrDVwMK+d9KCnUeRFbGbFo3bo+VbQlcl5hjyV0Pt+n3+yvwWhV1+yEcIeSfNkFD++IoKSWQ
hjB9KHxOvN3tXrV87XPU0yPFHAGn7xaD4mjqwTVEVVJgCI5ThP2jAiP7qY1rBIiNdpEA9R01PlYN
vrwCM3R0BjoKpMBlegc/zV+UuyuqWX3DCVohiY1IQBWlGnpaQ0N/5kpsetWP5J0A6pjMIRgMAWx+
+VnbVnjsXJScso5ipW8dJ1JNNt8asuk+GnFyzbfiNYxpe+BGgyQXhsF7OZZBLU1bVIGIUzkZc/yz
8vNM7Nx4qeX9OKRZRpZh+s+oUk9YfMMw5TzmjtyZ+ZzjKW9Y+zav6O8uiEjMu2l2zTmYBjMeAqNC
YTlVaLsEbZ9XNxL7kIS1tmpxRclgu1JehFReYdMUANVAkwmhrJdrlnAVyWpa6PlQYx51X3lRk1jp
wywSvJq11L5Ne8MOrcH6n43SwIK7KHbCK4R0xlzl5ZPTKXGhJHeo5ojCvE9k6VJ2OsPjNPkifH+3
/+OUvHxLoh1t0s20gSddUthbDE/SuC2BSG0yujtzSmjSCMYrQwA+SVup93xBMd2P9jfVF/btqiTC
zMU6GtUZndbSOqeomsyhGGP915zMLRmgxCFnWinu125MfrRTQzcgddwUVpmXIsQTY0x70+H/9otJ
ymoGfEIzDRVqlW3UJYa/BFIm+r6qrdYAIpX6v7HNMaeHorTb6YYGiO+EwPBmY+fozvQ983Osyec8
9rMbBhT4tTCpKR+9gVQ+rp0W+bpi/Zqk1tQHPirEIlrgeRfHorLkrxGXt48LrsHfu0F2X2ItmZ9J
3HsVGDBvvqZTxpDl/UV/nSkg0ciCb4pIm3LFZapYw7fGBzoWp9WXzrHM3YdWef09F98cWUa2RLK0
zQgxvSddG/TAVSYlAkPN3fu/41XxzKLRtuO7g8hhz130aZnjVCSS03IqUyGqPSghfY7QlVnbIBUe
k573H/fWa4P2ZCztsLHRSb84UdSzlZ+t+nDK8rR9yLV2Pqy0U0KnKLK9MBFA4wo2d3ymOFwclGTX
WXOD3LKvATDImF8dbv2f9BBdNLrDxuVtYxiTQS1PkEedfmyDvMgGuk0G9jZ1NwVa42qH0RtkUNuV
t3nR1erMErm/23bo1qCIUxg8EBaNr0VeDzmlttGGXu97h0JWv0sxPWtZDra/3yq8zCx+mbHe/kwa
HSvkRemHHIIDttTN8N2McyR/aFN9RkG+vqsqYYFlH5dA17siD6CDqQNfbrqZ6U+fdMB+YR27vytZ
rzsXxuJ+1t1uL6uhiGY59afS9QcGchBJEvxBQQEufwdy9LOpi4LCtsYJOrCwM/rQ1NYfMKTm7eTO
435tcExw4gZEohl3gWcV2U3ft2j4d7pX7zw3Nvalic9fYMYpTbZa80LXowA2YBntuzjXwrXyOG5j
Czci1aZTn1ZO1OcrZWjRG1QGubrv9Lz/wirXoakVv2vHxE1rKLkqcWW/MSvTizpN/IUMKaIiNdcH
x43FB2c09FtTIfowyIGDkI7rBz8XS1Avqj400oCxRfdmZ+iYVw4Ts/yqyrubsk3mfVwKXN88S9A3
M/qom42/SR3Pe2910mAZYMwkteN91JGnvZmQOKd1gWV2U22Oh8OQ7PNidR4Gx1dFtDYdINXZzz7E
zYiAu9YVPmMvhF0RQiluAVp0fC47bpE2SdTtnNr1Li1GWPirZt/SNxCRHEZ9n8uhwgte64K4SjH7
8rVlZzU4SetlbO3Wbs0judb5qXV0ERhSqw6lM00HbWnnz9Osso9Oo5YzS198XLo2u0d1Vx3GJXaC
uMRyvRNV8SW2yyH0AR1Q/wg/wCVmDOysW3ZjkWhE2zkJu0wT5L0NtzKxL0jLykUkB0E2SWs4iod0
PDQYBt3KbNUehQIhM050Wl3Z6o9akfhRk7rQClylwiyuio9lqTu7lbN275eGSgPhgoWvNL3oQgZv
wA7ycuATCtUi+6AZc1SRRJ/McZxvS8v7jvxYG5R+bD6uxeLyWSYvj2Z/rb5VndPu6xUJqUxDE4vX
mtJTrXRuCkkpHlZk9sdiNLrHjGv8Fjtz8VNIcq2gAsiTcaBTu4m6mLItAi6/nPNOqc+VW/khZIUi
yISRBmYt54+j0PVDaiUUcOvi31cMzXa2jXHwqujl0nzKTlsrL0JTqYKU2NDGxubkRhSrRnSuBRK2
tRUumkiOSTLqdHDprkN7Hb4liU8DwjUkaOyu/NEVkpQv99uvS+IWpzIrmKELJqToXzYwSmBsPCjJ
X7YqQP6mQpKMFlK2L+RC45Dhox36TmdGLg8M9LTshkAl2GkeNLnmGcgECzncuUVNjJZYPSZAEgYH
oXMNGS4XcUldtuuJftgQQWAw+dhJ/NlepzlyF4uaefYm7SsE8/aO4QFtlkKznmQ7J0ezWMzP+HJ/
p50M/H2dZP7N7YaRrjQyDN/SXus/plVV3fSqbSP4eq4fNPkC9Lhm/xAy0V5K/Al6kFbtJGJkJAk9
h8gu15/2ULg/+9Wf/+Za3yIjVE6HNVb4U1e9HlRM0nbYmky3EEGML7Xr93vbSLVdz6mMZmJ8NInx
qbNsEa7Ip4AMqAzmAvpMNm5Y034puuZcVca3SSePQ49XD/NOl2ew0nx9cxoPMQpdYVJU/AOihzPk
5o32x3UqsdON2D3hpWl+HeX8B5OZfLdUNep4oy9+TPBpD0Zldgd/Sgu0wMV6cozCfrS93HvshaGR
mDTWHgUoO0wsJwtFEns7M0VZWPdnpH2FYTzn3WibwTr67d5DDu9otot26nPZ3FrrPCNthlW2Lmla
RY3CoW6dFQ/NbFTf5i6NZD38SCy5fk7LYT2bffxjGXxzzxCmPrPvm0NXdjHd6bIPejTgg8ZrtWBB
22+nmwltwQmjLK3TvEfyrfFe9LG7wxsiPspSrQ8CeM+jAC61ywZXiMBBGjAFUFR+w3PmGu/krRRh
02qBT0lmBJ7hIkUYXDe2FZSqUxIbKkQyVUSOjgDxWqDm5ptjA7jYavcq5qolZqRhGtOElxU3+fvJ
ylsJwv+NsGnqbbnayxxcDgNTMNRhTwQhmhym0cqbXG9GRXtBTfOu0lP9i4qXa8ZCb+RkmywPOrEM
NECxXzS68FdA3ijzHKZAGQSfxmu+GH1Sn3BedK8R2V51LDfzD3qoG9kRUq178Y5MIFYkIXFd6Jcl
7ncyp2LdD2u6DP9z+UkjCTgAsF5YGFA8Xy4mIdtqnVHvT8m8FieAOvbTXIFSpHviertZi7UrCK43
VtGF8/FPioc3u6zhfThFaaLQRBuw3EImEXNroHDWJEpuv3W45td2UV7DQdy2LMSwDTmMAt/FQiLC
OFbpmlrHNQFBGyBe4X22zWRYsYbUuzYwJdOA/3F/bmeEK4P8Hd1cSOUvl7Twp3EwmkocSVVFNHj5
sPMVsSxPugdzsoIkb+srR+LiLTmSLx+5Lfp/Gu8ML9wi1sbyWGGdVm/zSPtrPKhavzO8zJ2OvaPE
NW7Wqy3KM0ls0VZjrg5Z/6IZ07joIDt+U6D7UcbUqMI+dImHL+f7q/lqv/x7DIwR2unwvS95fVSi
oNMaV55arvWJdkKOD3S/euuhRAMrv1YIbVHsRdFNcwr8F62FDTKJ3snLlZR+P9fTOOK/DtQw36kh
1xr4KamSU7DaXdw+zHNsfCkGlXzJ+sXw9x4ecirwzAJ4SR6P6AzhLzTku/eX4VXQu/hd25//5wtn
ymXKI5PsXPol/tiG2e/mrKypgtb4IZZoZySq86P3H/rG2tPm2A4rbX3waxeHp6bU0FvJdVMY3oRB
uYHE+qGZ/eS3C1Cju/K0t16RMQKdDlhhiJBdgEJa7tzFMFVywrOircJhrSw7SDoNxMG42unJNdJK
j4o2M9srT37j+DC7ICRR/vLxrYvjM+lmpVUSYWEnmbQ7a+n7w1oCB+8S5u6aM17Tlfs3b7jcZf8I
2vDqXVSeLh4YNyjZCAYS52EsfnqmmYRTqS0RrQlgYOaC632xLKEl7RKDyUyGqH2QItctnk1a84hC
bREq8MwBs2P38P43f+NYQ9plbI++9kYjv9hoxDUzbn09P6cyBo7H9Tp9sDRVXXP8emvNQW1tugq0
tXnkyw09dTqcY6ElZ17LuiurstklProFjVUNPz1D/a8jQM7PJqnHEGhrtF5ir/s0XjSMxueT6SWc
aN9thiUwew2xhvfX760z898HXWQJlkr6VIqyOQ/9vMAT9bT+s45SgxsSoeU1B8l/07VXOwmiO2Bo
kJ+84stlLGazxeW0oVuiifXM/Hna+RSBgZgtfDcaGznitm6ipNO/9ZOZRWUC0mKYxydFZ4bSZqEn
CPPs4ICrvkHZSYRx34OzkfW16fDWGn31S9HSQFkJNUW6zy9/6SYf4q7ScE9604L4TynSRJwuR2cd
umOV+ctOuv4KyXOG1ptclSl567ugKw093MEB5VUsQ46g8JexMk5uXUyRcNPlYNrDgoB+Y1y5jV+1
p9lroNpwiYWgSCS7ON1ImRcrGsPVSSaxvbfHxKwDkVvDmf4GGNS0MtdbOjj4uulLtfuftx9Cb1DR
oaGjU3R5rEw3kRagLEgXtT8/5WzEz5Oy2R65fU1o1tgC8ssvyq0PSwekI7cETeqXX1QsceWCoCzP
qZUNFYrFMv7MuG7sgDZ5Ir/DMUbd1uXq7tdSlD/dfGEe4E2+fJ5nbUrDDD84EYE0Wf+ulRk/WfhF
FkFVLP2nwSuWp3yg7xQ6SSr6/YRUJKLJvV1cszknyr/xHlz4m5cAYQ+i5Mv3oDtuDJMGCGS7BKPJ
UElU1zNdNVD94caQjaTdNZEeF+WOkLWhkeQcmFWqhUA0zFsnn3/E8GsPtOzHfW7KFCpLzrQzLSz6
7BVCf/z9oO/H6ZxCcL5xbFns4rkRAK9H5z7L9fhgSJAcA33yQDXevPOzunhuxTJgkzMictUl8XHo
4ikyOuFFtELju3LwR3hRSR2lnd7vR63IDoslpse6ZZBtL4Y6dyU4EBtRiqcGiaqbMh61o5xh7QMh
8p7NYe4wbsjiHfXesu9Mq9jNbVYec0hEx9VNvjGO0qCMaO0OBBst4dinb9Wm3ofC0FHpZ3h/31aJ
izKO39/oVjefW8POb1IGL/VudbHTsWiVhzhqoD/o+z+1su0fs4YOehZ75Q26kTlOU5PH2JpaoBP5
HLbl4KLPAJhGYErIoN6wno3U1rAopRvcLsjcyrJQ+7xcNLgmev0RUx+GjgVNGRBbNCv9ASglo7ZT
r+T8BFdE2zvKmY5G2seoOtrmXi3TLy3F3wm/JbRzxLhJMZbVI0ARtw1T5ZiQSJyhA1gHvlILsmrN
QuDZA9ilrAzGOuvuZm7imyZl8WRaoBA7zOb90g72naY1mbXhvIbfy1R293KyZDRmMZ0o6DGhFP3I
9Dax8OBpBt391KlJD2SiadSz4xcx84J2NrcPjd6nQbKoZWc7cXccWm85thNs8U6r+9umZ1KHlmyy
j4vCfShAlp600Y7puk72bp1gZ6BA7ARNkcg7KzcrWgu2FxmLPz4wE6UvlDtP0qVdRqVSQKps1VHY
/fDJYcSPn7zEELVDczbIG9P8Wgy68Wlcssepz2C8CyO/0QC+7bN2uZltTL6ZYP6iyR6fh0JUQVoY
9g58jX5obY+dDzltCbTUW6JuoesC/h8OStZrpyWZ6pOqtTZMaibHmlM44TgPjHYnpz864IRv7NnM
wfUtjYXiD2a2yWAiud8vJi5aPXQBp1h2yAvMd8U0tTuj0OZvDM/1yF48fUeB3X1fpPRvG5nH2Ez4
+k+9av00gvRufElrBzj+OruM7ysFvVYltwUXQsBq2J9dVG9DlWjerp5T86ePBmNAk3U5rjYCspt7
Fdiztr/35aydJntwD03WuHcam/oxVd76MJRudcse1x7WZXY+xOXc3euk6VGc6dYTyN8satO1ObVt
2t0MrT6R8eGYApsWjYBGufuxz78XDRYQM5pMu9X3mudawE4g9buvURe9Qbn/94A70Xk1EdsqO/5X
z+xkICSTgcWyVOhA/SPR8f8fYeexJKnSJtEnwgwttkBC6iytNlhVdzWB1oF4+jk5uxFm/7Kv3e4S
CRGfcD++ctDaCEixuDiXGuPse8MI5+J6Uxs50tCilGvlMc1ld0UAuMGI4RRc1u09c2fl24F/tV+M
hnOJKeIzW2KH55oh5mYZiBXnxNznusJOxhXuRerTestBZXzYq97CDnbbUw7wxe/6odnpQvmk4vs7
5ONn1zfuVUH3E4z8JvkdVlqkrO5KfOmghTYr3fNQm96ORC/nP/WV/7f+xAeJgYwAPpSPFCT/89Af
ZGGRGWZth5G2I64y4r8sYejHMvE+FFfv/0NjSc/0/1yXDFkoQ8EOMBH639a1fjRJqBGOzVfs0WOh
k9yNyeQF/dZ7UV0u5WnzUvy2C3obrVfME5c5uY1NfXTtKRjNRAOKkRpvrAxA5xp6ARNPJxTErNM/
cgNZ0KftfljdiKiR6R4Sy+Oqr5rvKm5gocrZSXDnrVCsa1Nxw/St/mA1VhF0I8tYOZoHkHeCfkNf
/Wqr4i3jDDFc6DIyua46+6W1lj/FXJ8WM2PMmGNexOqXBy1gDOAY2wuapZOhMEbV59tql30oqvHW
wEFRlWZ9Gzi/FGPZ6y3cllQZqn01tB4qo/qhUtpD4i4h//XXc7Kb28LfdZDzVDpSmrEkFSZN+WrJ
2kQIxP8UbVUgIM7c1kLTXWm7GrLw3kwbc883Y/+rykEHb1LYaO2Gjl2bMBQTK56d4mfe7hIjUtdL
jNrlxzi5yqM60eksepH+XWeryHfYp/qd1k827G2pEs9eoLIfrdqJnB5HuCacip/SECUSp3bNntaM
R3unDMLGuGpkOHtwMR2Jsy5OSd6SFKQnG5LPMomHbBsRpRQSsCi34ObopAsbSIelchfCp7b+liWL
ESRKQ/Be2RZUb8mXwb4Cgz15cDDtnxC0vjtl5gWE4gBiNd67Vng5ZxZ3Cc7pN0I/5/u2lNzf3nBm
Bl1zQojd2IKmW+adUapHxTVjsVi4BDNIzYDBxGnuhAgJWKP2SQv9rzqRatcTz3rI6ro8VBtIRE9T
6lsOwoRvbLpbC6rO8Xuk33GrrfUZB4I8N3X3WXVT/SJcq0GFkJXxbBM/rm1JdrK3XjuKGZ1Aq/yu
KKZiqa5d2MvCYZ/XuXdctGKHc7u1ETdkDVpXd2Dp2JtMeaCb5TI33S/x7gYK45IdbFsqiOxxwrEc
qv8JW9PAHCOCbkejD9ZEVUVQD457a8tMf6ElGuISCmOEyD/7VOeGrzebf2YKsTCd0wmPhad/yLtq
DDuNiJwsTyMDf/tFrsJ9aFNX2dezkAwNK/T87eoFJPppgbQcfsBhbC7SSL90Eosi15hQhllJr90y
rb5bNMT6Yhfm+DbYWfI6Gc572nvtgS2O7VvLMDwls9edQYOrB6PU3NhureJJgSkQpqroQ6ch2NCs
MxtXB98eoQ7We24W+fdsOcNN9WTvW2VrRKL1nE92GTLeUmT2kS2UdQidpJ4pGid9rvc89AX5Zhtc
NF9tJvVEQIV6Km1MSKa9Kqix85XXuKloIomdMlg/5d7OcOopMBfOohyBcsD71bLUk/qHkmz6noj0
9rfV8moJ1qlXAxsdCJWyKMK2rUpnV/HKQYpiYfma6ioo+ZoH8Kk1MkRXpbNdtN7ebo7CDbq26fyc
4DsNYMSKx9FLs5jllYFFflQOyTbmWCB0Z1/VrfKzNIn5rSLWQOmOguSREOglkoCbf1wk5q9yENuu
1408apQZeXphpE8piSu+nuCngQ02/EmYWp7AOrnnYdLQXKWELFlWvn4oGtsmBvtzMGlt7puD58QZ
G7hb3s5m2BaZzflpfG/sIvZWmuKHyUV2Lea7p9DgAWfcjo7LRjPHlKf/m7uONQasouSjNJI+srdR
XDy4GaGX2M6nmufLkYQxnT20NkcUPOgZp7J6moaKtb+8V6W9tpqc0gUCegCHvIKyH9mWtXWIzbps
AsqwMiyTcfvt84wSDDvkHs5fum9HCHRgOcU/8jeuqpoKvEfWYn6kriyv7G3gWJr9QBFflOIf+O5/
olzwZ/LM7LIFebZio/LYOnuixXDTp2Uzq/2cekq7U7JJJd/XQn3aWlb7hCsqlIo9/xKlwiDY1NYx
mJOhi+sU/WnveosaMsRAi+CQez/2q+QKax/BSFsvY9Z6OyuvCzyp6oDESa1BN+o0F9ZC4RMkxYpX
c045Y30Q06LcMSxc/yTeknKFWjMrfVs2J1xIdcRhD4tkWsb2iH7GOapNgeIjH1wjWEbbeySMa7zz
03p/MGvN8vtCh9VpiK5U9ppU7T1z/TVyvCZDVq+OWlhmmoPIcKzGKFnHMcQ1o/pttWqXzHDEBQkW
BXaFY730qyZ3dN/t05U5Zp2G9tai2uoXuMSzNR5T01NCh8Kbl8viYqu7yvlr5e6wTzet7/xRSi41
AZzovFnJ9snMQscT4M4Xh3zBzK9NuGyIYO85oWY67QdznFgJ1vmOcB9E1YUjdvqoJWdLR6A2sFOu
wr5Nq5EDARVf0Q6eDDyiiFq/mLJiZ3X2/NSv3XLOBmoRcgmaew+W67OfuBOHa7HqHzYiTwWOVd6H
RrsNLuaW1jnqjVPv7RxpR4Enn91KB7qQl0amf0QqipcuKbQALwx1iJpS8ZhTpu3m0az8jTexY6FJ
aZEnvrqM8bIUPLzJb7qZ3Zm+P1brpXhaGoMiIp1FlKb9Z2KmVTwxxfkzeMOXNhUvvZ6cHVHvHduT
d7fWpc7zkznIl7K1DmKSw0nRGuchsedgJWzHyAmwXQnD1tMc7YpEOlxjtZJ9/2FMXLfMfS1fwS3l
jx22MIvHPtUb0xeQh7XcfKXIJjOXp4YCgF9HNty10/dbqLUIWGj2YjERDOmtjtGFo21SzQ1bXPFs
yPXaTcoaqIa41VjQUuX+S9bWk9ZL357WHayG7365+3Y665SnGv3i/CYkH2jutm9W5rzOvfKW1zOK
o0W/WtZo+NgksqCrUIfZ5lwFkoqfemvDwJekfjKaNyvVAiYV325pPOPVMXbToGHGqqPENUJFiLMh
N3ka0QyNqdEGuiraMHGl9LtGZbEqhZP8Uda6DSuHg4IlufOGoiO52ToM6KETGBvQj7eBI7qY9Xvo
5rUSYmyKFA/VjUgrdOALQZGZXjhxL63PXJUx7VVcYb9kvUinlz+CWo6EY53xVmlsxvK9O+L128wv
p1ROM4LkBz0p20hvrDN9zkk47hq3OiRL4SFvmew3RCWMXNLvskdfXtpad8UpifYit7qT3UuE51b3
vIyJiZC3afdbpb8s0o6NSl60CWHIxF0ru4OjVXzGcyxt9hzw/HyX2ShHb4msyqHxhukZVZbzIHq1
DhGBksBCs1VlqcWnUaE+KT9Md37KJAdWDr2cTp3vZrn1mR1jUUT3UsVdbjzi9H429SIyiuqZU+wv
JKFg5aSj6KdB2qpfuCc+S+FfYzERFrTZAynIfqv3aEE2snuZN9QYyAz2+5bO+SGMKcg4dtRG6303
T+Jyqm788DfAkBfFzf7Ws31dXRM0xBIBWPsLGPBZWBpdHlUAAFpXdA81jnN0Msa3LOWhnbObRFsx
efRuBEXRkLi4vlTxyO37rS7zk7tMIPAYlkWasV3qUrTB6Ewn5LY5weHFGg1Uv3NKgB61AmmGZf3j
rm1obPqN6+4DBRS7tCrtr0AlrHhWEHdVknHUIg7NbB8ljyV3h3nrRHYc6zKk74ywa0Yj07lk8c7C
yXa2XodZ09HZ5Hfx3DbgNhHlvsTn5yfCfvVGigbPnp41CxO9LSqQixYPgbWuGYtmm0azbsHcZaaz
HwXoEs/+ZTy9s0m6hohHOzJfqP/ZvLsdw4nmE0X/rrDEtWHCHcyu9jg7c+wlDv5tDmzTSVDIyfln
QHUlMN8IVwayd69oMr42fYq23jxw9T+OTEayvDhPc00AWoZ+OCPwEH1XflFWLy4KELVjF0PZ+LMU
+Y8Yk5s70iEt1dU09SFIQQwH7ajK3QaHKfJyHUvEpPD78egX3GrYz3X76anJ+K8YsAmObtuFY71m
Qd56T2LNQocRXaDfw2p1yaMFoPvqUpanWv5l5sNr3eQ/uXS+co8WqIFUaQqLKsW7tIoT6pMSNg2k
hLKiC9rCZGvdeHSQ2Leo1YAeE4u4/KJfgsviEE7UGeRnZ2sXVcLc1Y22G0r7xWjYaNUm1V3lOdhG
eJsZyumhGOAzg97C8oYVBJEVYse+JotBxzZZaV4AVMDx3WJ8q7u1pequ3vN2Ja0gp85TOlL02l7+
GJWnogK1daQnjhJ4/CjuOB1INmXmdR+YqmjA5ibxxxZKCgM6j1Y8ne96UA5wFKSNsl6TxrPYDjF+
dLQ8SMXwQFIj+rvquhB87BV0Jlv7V3On5xnPvW+MfTA3ab4z+vW2ygE9mNFerLH8HAwOY+riX7Sa
CTdN+9QY5uzjGDGQkFFJk2/6WjJDMTXiycH3xWVJtKwwhB6tonvJFuuptXGWTFxXYZM0G85V+dMB
mGcWqZxM1PfDsI4kEmC77Kz+pWZ4w6VbnAlcGYNB44OBiIvjSMFg1VzMrA9HI4fXUpqXke/nvjZG
P2RCf6y7A0nCD7rF4juTK4YuHqcyX/fkUh34qS53g6Y6LHqQZ1wT6JvqWG71X8pwWJj1X6fWDrQV
ygXfKPPxmka4c9JLvjU/a5Lkgery4drlvCsKekZy0fh4XMzoW+txNy/nhPUrkz/R7OxcRejUKDXm
eQMtnK0sKYrLmd6ZIfiZdky9ytHb/GEU1kEv6gvSrJq/WzBCsx9yLTusY7cnwiKYh/qdU9pfGi0q
82QIE7l85KVqhKnrzkeGVf8cTSFwelU0f9Ozo6GuL8zIg7Sz3/M+HS8kMmqB5dBHqaWH1bduj/q9
si09e31OKuOcVqsOq6bbS5N0lrJ3ZKwadRcMCnMSbUC1zDhoCrH4v3WDF0nnDoqzLk0mz93UvAyA
KvZ3L5qvGDm1ojO4ftdaWPlcLrKacbLfsbLKNuUyM6Ci4DwYZnZqUuWiUsgi7JU7Ah0tBteV9GXL
UVh15l44mFb59/cbM6c9zrjWn9W293tzfp3gkGCZNp0ynBJuD1PJPilQ3iGVovR2zIfF6/KQ6a4d
K/b9eJLjGcPF3jEkp9aqIyftMF8T+Vx6VoAK0Z/nAtdHOe23Io37ytiTcvbmNi6KX/VSyMl3qel1
BbuWqnUsNUz+ODglbACv5knG/YfLVccVX4rpxW3yV11fo4Iew6K4xJTTgE3gXUaKq1VRixIel8Hs
7HBN6PuMuhrDwElg9HYLfo/UjpiBBvszU6bHftB+8yR9k829LIAi17bZB/V9mLTWk9CnHffGO3Sk
sGSu6s/mBmLRU6xwXpaLVNZXScFYD8qThxT4MOCk97dVHqSacuEN1wX8MvPSJdTtb/JIIiqzGB3m
45qsb9KA+WsVSTytCy/ltPBszTu3yp7GYs7OziLykL1HHahZijTa4eLNvKoNm3ocdnU2XpUtbXeI
0nvfNgt1pzedFZZ8mMms/HNr9aCP+bvRmRptY26EYmsP3Wz81exqPtWSH8YZ19BNsodc1qc01W6s
jS7r0P7L85lBnXpdm5p/WhPfhtOIUFfTX03zTgN20l1F5rGzOhELJd9Y2891TKCoj09NNZJyrro/
kktYlvafSq9jGKpfCBC9aKVmYN85ot8dv9KKgMfS5kKmyBlDu7KfW6kE49Y/pZRKrrmaOMaKLzko
08ESGWMNF2/HhPeQSqYnaX1OL44F2GAr0RXj2PeBvVh7UhxvuTYeDXu6Frb7jLlxOhTY0n2n4+NE
lkn/sb131vKXss8OK69xfEbjPFrbk7nqr9tUxMR+XLTFzHfaQkpZNTivdY74fWnliwRbd5W6fMZ1
Yb1pZvWscDgzcdrcoNVrlhbGWSZ2SGzvcKz0QQ+aeYm1gTUJfAJg1Cwxe4fMiHuimLmIr8YyLy4l
utj0cDL6LDQd61CpiRciO7Z3dW2EtWHviLaOTUgaBNDu4PIRWfDSuRvlZb3ru/Ymrfm9cKy/uVH+
TezxplZme2oNYOdTvUUIzCI5dSixKWLcYWHGUAGkLAjY8fBfBpa6XOneb9K0v4zCZHNR7kHc8b6Z
6qkjZ8JHubpjbfTQGWyHZDvFd1W9SsazzV6lUhv0RluE3vp96o1vvEIHZ/ZOGyzpDrXyMGC4nFfY
xSZB4nAs9LhIa+ZWNeQbO+0f+pJdFASRNRP7LamUeK7rqws2m63RHBRpUvhWV+y82TkoKmtIw8K1
3670VVacFuJgp6rmD5Ptb/fHY8rzl8XIYrDFpz538JE76VWyEvEJebg0ph73Oi0IMSh+rrATc9Nn
VzSMW50Xu5xiJ92OW5kzb2dtnaveQXGHWEIp8rD+Zbm+5wA5u1a/R1sdFWQys3Mjr3ZdvM+8Q92K
qnzTqmPSpLsyqyNpWnGipJWv4RAp7ft4zrOpYgixFTrG2uKUmRPlurIzBuOsa324NHOUNVXoIUIZ
FH51ZZufHEqMsSofkmllcAuBsLPjuXUZMW+xadqUpdO1WcdjXjoXzW7Psk54pNe4pCcQg8n8Ywly
R7tmGiFki3EuJzeS/X3blHNqjM2+Wp08ctM2NryEl3ioLjheYvZ/P7U22ff+DRyNGq79dOb9jQXz
TS9pIqVFj1Su7MQL3wEkUtFlJAhchAK8aEviza4vKjpnjfNxbcaPxuZSb/hDPjgvPZO3mvjrGhUr
ffIFlswRyuZp6vUdBtvrqIMlp1WZmzqGRbaXoxrOpXKwRnnVx/EwaeoFMPk+bZrQMJVoLPRTvaYa
PB0zrJYaYmP939KofbM6e1hyB7gn4f1mVudpz9MXIPx8bpp1B0E3Kqm+c6XO9mui97eiLtagX/on
x6y4SdAxOA1b65SV8D1aZusS8zClPOSF/lh0w6VK10fgt6Br1O9ZUcaomlIES930R1rLPhFU/o4I
FXWFfzCcVdE8LbkV28Z0pVSYd6Vaxk1uOjvRGtrZ6vqTMns6e4QhSPgMr3Iz0x2htA9JSUPaqdut
J7TyufHuCP62iDObyRaZJ5lbxO2ILL7LXk2eBzcRDywPz4OZsTDZQrn0J6ucI0VxdrpsUrDz6rvs
Ep+BVqiull+ZFJd3b1CxJUE7WHuGvbt0a67EBLFf8fgXrL3a0BzL7lNNk81vNfUFZUdYL8yZkMe7
+gJSLmNUyIAmIRGPA0B5WfJ1Ry2qBKWw1Z2d0D1ZvXHRYFAeVQXrID4/BD61OdHQTrQrMmE3lIKk
Yqb0bE5FGyJsoRzAecMYo3qvkR9TT4lzW8g9KBOcGQZGrKn47ocFXtEmdqiJ+Q5aNactnh6syXuy
pXuf1wXY/VfeK+2psbzImnjb6mI5ErN4bd32hYmuduxk9sa4sjlz1DF6u/OHNmrZmfoF8otD16ko
j7Jcvq20PKE8sPyuc6+LEF+p5zJ+SOsTOr2oGcQt3bx4Mkh8H/NYMBhjrzWHzDvjBSaGPy/Jbu2U
owbKvuTBYOa1HYQ6hCVelzFLH1AkN+Rmjrq/bM2RtXQD1cO6uFMWQU+j6Na+cuM+CGDtsV9Qg4eD
sTLILXTlq9OmKlgK6v6+T4BEa8tB8ZjCOOqNdTvu3Bn+jUUwEYePiyTfZOifEJMJWaY72HJl0Fga
17xHtQB7NqjWaYDs3N8QXHxKQ/+DQtp6NWvE0qXnor4Yl5pfZUXhZNdPDUyURF0Xn7XBwbUq6gs3
WlGhzRXW1GW2TsKTH0LN3T2R6lbYGhieGpta1mQy+ii99ZSKe0GIyoZtD2UbI/qQZ21XpvmLKtvP
YRuxicJJwLNkvCct4hpLA/6ypVfWP3usVYwfVsXaKVvmUhWiNtLafaEajy4eN6p05W01UZx1I5qE
Zdg7Sl+HVlfvCDCC+jqrdthRGDNSsYKEe2CoZkxwFlVvNrB3zYibOhAwrITuModdx/xdL4jOnBLW
TFPFc5borCYHbYA148ROVdch09HIsHuaEWe5MKB95cIfw25oITZ09S9k8jXceINsFmKIiYy9nnmv
dsu2smuTTzIGSQdiyAX5tnqSHjKQwVJ2lehjLOxxna0frcSglaVnd3HOJhWMPzc/2cp2XlF+5k29
qUN6ANnw7rV0XLnuMRlM7hn3Jewnff6xcgiAkygi9MusoMyo2Yaa6ZP+3SWecUnqSfte2/lPoQEx
ZSJhFf0QoGm/OUv+VpTlecrWc1YaROqwZEj1iq5u6/DlOEwkVyWYHHhgmTg2+fgvK4qLxYrpKFze
VjX/9Xojxla0U83uXdOXKkzzEjPSqp9wU4WFNV/QE0RIX3fGVu5nJ/1q03txgxMVEhZm/fucG9TR
v7YovzKr+7JzJVa0+anqu2fYxqeCedygl6/jjFxr8nZeAl0ITR6AovS5SPPaB8cR29C0RbuujMHh
bGnpy5qj2JDVa9PxhRjFw6/Z2tOKyJ8tQRnABjgS3vOWj1zZnnUyc1Yz1SCfa212d2ahwLHTxp+h
oSBw8zs9KOn00BrrbzGpn4z7+lM/c0jMjuWXCu8RBpr7oviXPI6DJ7MiTNuU8ZnEr+Q4YrrWWX0H
ZpQnc+u6HQZCNRBtngd64z65oowL1v6llu7mSV0OrZI9y66LueKh//S4gtyL0BN+wgaY5RZq63Zb
oJcvE0+cURtYr7rO1139KL36YdrGv5ChXq0FrP2kFj/WJj9NZMBEe3FpVfA9OE6TCNvGrkplHgAI
jxoE2vwLTShnpksVMkrf0rdvIGf1YH8Ie7DCOinixd1eFGf98UZ2ZgvqbtWs/timLP122YbANRmF
Cz398johw6QuyKISPUjsBiSZoTRe7KnTh2JNYAjLfdtZ1xET55e8e37S5OAp5gtBGlNIkC8Yw3U4
JyMCvRGAM87csLTdAw6/8jjY5Ggro/oBcIo0Yk44q0IGgBzwKGqmDij8cTZm3c/MgoIIdeVSOPMb
rmj6ZYYf9To9406/GSZGzcpczkuts4wnGGc3e/apK4FB6dbfqgDeWagnrqtwMyacpu+NkTOEM7eG
+ZtyHtzlU83WuKv05w1BR5ys2pu1eg+bvV2HtT4yxeKaJIdJRfrtpWm0ADvfUN3bg9IFVrpGQGNs
diLtk5XMN10RawilJBxIFfZTY3yAXop70lLCGqAVE6gz0RbUEp62w0sYDAJH5Zx0NqkzZrFvXfMD
Mo0RF0zQGAg98uLvukRchCyu8woOLwU+9cH/SpXj3QqzjwpdXUCh8aSqJVy2RLOfy5YGoNqSdtcw
Ppk0zLHCEylmyeqAwTMSi3Jt7gmjulK9cft1fp0VSPK2mxyHP2aTPEyq8mGiHPHtrfjcRHtN8+lh
KpLbOntJYM1cfJzyv11dfbaVFaG3etiQqexhnvgFm/6ZvljWDeCXRcPoY0UTHuLevo8LNmUMnO27
J7pP1fVL2rQBBkGiixadynt9clUzNBfm483s8TqzFtP45jkqxQc09h9oD94ObaDztjEU6yazg4Lg
hUumH3Rz/LK69Nhz1i719LfYxLHu1N8lub+pq/XkQFkTpndL+37XGfRB2SZUzp6Wv9onAVffnnmT
gf7HjVEe/qNleYCUfs4BoK2e+m1D4g2YRPqEt8Hib09ZmT2srkFtZMz4UwnqYXtxKCTbYE3Uf21F
pcdiYzAOGQhEnc1aZnxq5sSh2jNhSorv2ZufahjVyFsh/oAmRAt9xToaIPr/keP8bo+4wIk1qjEw
Dhl8zsI6pLl9sKvpRUcS3rnrEWRnQzBNEfdrix7IfgYnHVtGdVST9DrXNB1ueYSQVvrJPTAHt7BR
4JonseJtydi0OBMLCjOE9xnzjBWBEOTzWd4LR+SO7exhKMRlatTv4b6KHAvH5ciXB6ENzwjjngx3
PKQi3yfGGtqNPKcbeRNT85Ua1tFIaPocO8pb81xoZuiN06mTWjxLmjJFWgcnp9pNBpN5ZLYT5sAa
g5jKAIrmB5Dmf6qps7/uv4XunDetCXVleUSlt3cX1gVDdR5bLepsbY/MFDWDYAOanF1Te81d67Td
0Tfk9jIhFWSsLNV666c6qjL1DH5sv/Hs1uV4kYg9ETocl8l4cjx8vZ31nI4ZK2Sw2KXqxMOUn3rZ
7BLCh4WQZ/qTwM3v0eojTwWbEva3i1AXf2NTtUwVfU0R54wClrvBViTXVhW7tNqesWmGICrYSzeK
FziZcmL1is9+DWAGvhroieu0PZprFqldfxsnkwqV06EfvFAxOczztQ6rEqqkwkiiQ+qiKGbkiOF1
guw1u7xs/Tj59VqfqjV9UDaqF6AtgHf6jpFAcaxkHeuiONPnogW194udnwCZB26XMMmSPM313yoZ
qVOXU7WhPbTsI7wdBl7AOLWCAfN9HAjTL2a8fqyt+RU9xpmO7iAzpNo2pYyAINdu9c2QyiVx8nM9
bwfTK0YfkvVvbTLnbeozH+LBq5SzNVlxKZkrOwOnQ5JrZ4XBX5dv2K+3h6VGXVCTYj1VLZQ6M3mu
ClQYUrUikpkpot3kJc0L6aeF+aip9UEoBDOxBbgqyxLrhfIPFecXU1xa7RJ9WYEwroRRdRZ6hnhd
Yx2NDBniLTQtEQEBVSKGO2xI1m05dqbztJGkshp6fa5oHkifDNhi7ofc4ClTrBxbDG+pIvrD4orz
KsQTCfLweu7qO4dlhHZVZPboFEvjawztW1OjdxFvqjCI7IUQCMHIzS3XN/XmSqbMnu+Ez66Qfxrc
+ttYfC7btC/V7MpmIpBl8rzpFSpMK151yRQVtI5UQjXD0Owq51LXY3Mwr5i28dQnHzrqg1LR7qDn
t65bz4NeRf1sRGlPtS0UeAeEXQSL7jxXqOIxoDzi5+dbaM8ZoZCV3P4MUxtObXG2UadeATeerFal
DxycWwWidsrniN0XF12O8Zm60KXfsAblYtXsqXnWXoy8uKYW+sLGAjHfzk5QUpDSXTlHFh8nzH7T
ni2Pxk5eMi/M1tfKphNSSusAptSOpWP8aQxViyVf48TEwPe66c0QGZF33g6w6Ba0yBlCJWtfN9O+
GvNwAVSh7oS2hpPaqhjGbaJRdSBrmedb0jAuC+5ue0tegK2iYFX6s3d3b+ugYvqivFmYdvyR5wKc
pRq0dvJAZ7rPlP5oZHU8md6fQc92Xq/cbDsPTYWNk0joqT1fX9tzLSrsE5PxlvTrG0aewu+kPGFh
e0kdcU2y4bRUxcfE3NNhoMn27tHVPRFUECQIRhqewc4cEHjtyorEUwrYCIjW7+LYR1UfHsvUuz+g
e4crkgkoQFMoRL49wxAt7acOUkJHKYSwgoxX5bUB6D5k8wMfUOrLWf9jDiJ2CGQI0BzTBt27KTxd
ES5tyqhyB10YfXKXA52nF4zJ8lODbDN/E/CGgHHRatoiXBeh359qtrvjjussHgg+mtYRXbJan9Zh
7p4zkUV6TqO+2PKQbsuPiTIllE75j8dGD1BmPbSrFWrwjANn3lZWfdQilsnzhBBMj5iJz28rB1to
bqDqZhwZbjYoPqIYGDs9PCIFbQfwZXz2snvoagZ0nnGcR+PHxtS1q22KMVtro2ZG22Zqm3YjWOko
CpQflmJnx1xY8aaSd0UwFRg6N2cFi1E37Flj/hdn57HcNtKu4StCFRrdSFtmUlS0ojco2zNGzhlX
fx5oFr9FqcjyWc3CYzfR8Qtv4NgjPjsGD3pevjqxPMYTxcKB/lDcvtDT+t4q+TMFb3ZDtLFsVZxu
QlqsR1o97bqr9V9lka4jp7nDUv55agA95JbgduuWRJhLVA1Kgg0xrIcsv+ko3RVFPa2tUNzQ7Q8W
Q5g9pBO5ml6JnQjRHwY1q6+0LNhI2DzoATb0WaI7mdAyautwZ/Qd0nr5tI/zagOs6hl1ALWOrGRX
uRW/zzRvXcu/9rXiaPdxCSiBxx/E7kgMSPMiTFEx6EcHSIwp443Zl8MarakX3RmeBy37bVTGD8gr
3JzFfaW4Bw3lgfNPHyarvU+aYVdI86WiIgwMwV8PE1CqTFuXWbxRVXJfu1Qap9ZFITH+LnpzL9v6
KR89ZJnD1plx1jdlp5ZgXDeeO35L3fdkrln6YWAt6Le/OhnJyECPWJRhgJpLsNcEIsV++zAOGnqw
8gqzC1Ihz9pMSO5lWfgEkQk0wlsxg3Sj0X9KqpatXpvFKtIQNsEI3t+U4I+XcL94yrvyiRsBahNk
QPQT5y4iWrLhSnP14kcVh8ax16cO2W7M5zSY/qtCNa9WnD9HTuytwEMInC/zcFN1BcqQXvAi/Xjb
+EWydhElRv+Git/UmZu6wPG4BtcR2BROLY8kwGt3qe3dk7OUIET1H0AhD0bLPd3B7YBpGnz3Rm/d
Y5kcVcFO1Mk/kg7RYnJi+3pKAEAjILTKCZ+3gQjS26RDxQTk/6GW5s+hG5sHYB47mVYWZWL5reJE
Oz2UocyMDq5Wx1faRGBYWVFy8LvgkW2u3zh1Oe71Jn8C13TdcO0v6P7ftkP/NDlNuZQQo0hw6KhJ
+9sAYyBEGImWyUj/PE/vmnS680VwjWFRvmxlCQdnukmB7yx9rfOXviUp7zeP2JHxvzqPUytMrDnr
jp4BHSZUdZq1aznUoLL0xYsNyh6i/i7NCKuz+sqhnAmmZ2GiME31MzwUlLlqgB7Ugq0lHEWSvhRn
WZ/59xPTv0rc+GA2gAWLCCoTbT2wgqP7ODYQIiyHSogV7goNIzXDARhSKOOHFhTfLKP6JuCHrvGK
OMiE1qmBgNvK7EMHogpY7zYM7lHY2ZZ98Brr5GEWEU6UZG/cLA9dNprXoACXbh8Fa9LBbxCSqCEr
vV86Dt1ikgk0rEMcFWmkrlCNi8hKqSQi6z8SpMXTL7q2cqGDyboJ2+lBAjxtCei8mh6R3tO/iK3x
aRTJi22mhxxofVAMB/DKS32stj7GcMuEbmLamuskslbYaHcbG5h76uXbMO1XbeA+DX1WH2zRP+Mu
8T1J+9+ROyut9+5h6oH/RAQAcJGeSb2uNCfduzV1RBCei6Bx925mgPyt76OiW+dBuwsi85ApFMCi
tLsdawOMhLWWhZYS/OjILed2vLLTQpEFRbfBiCq2cK5M5JnyQfxMStGgImYzQ0lhrBRV81XkhIAQ
Ar3YGoaG4rYjMaaS4jnwxEH4PWoi8YqmHSBcDc4XWlDTA57j9zD/5RLxtCt/DLJVpKfeMc16Gsqj
KjfNaN0oQkxzVoWpGz+mLc7r1CE0BUlJP5aqBc2htmkEKjpS3cpJo29RJV6MIlsjBX7IHLjfLeQF
TRlA06ZvWqN5C04O7S5ijwNVFmtJIEulnmDZBeLPxrzWS76nqlW7BDKQLFpNPzoVTQErAovlluiW
I/I4rnKHtnrjCETRY1KaiSqLjs6ZFVnUclJgoc2tnXDBxnaZ7vBs5uFDI2iVTX22kk77o5Jyk8UK
Yad8KWtUnQfzdxSnV56dRMuxJr0b8npf+n2BdHv9MEo88xopdmUs/0UqLDxoOvz2sHfzZS+9cFH4
sQm2ClswHgdMKFrR3YQ2xP48dxZOCPi6j6gY2JTADCLNuO7fgrL4RW2/Z72tdhFl4ptVZVxqFp1F
hGr/xcIWKJTgJKN2RtmmkTkNZf01aMZHvFfY7qDtTHfrGBYgueCohdY/QxT/8pp8ZUftVspqk8Bk
AUlSr3WUxH50UXNVuz7Vej9KHz0x3cc0zXVNbKzWPFaZZTzGOvpiiX7rZFT0cApUV6yOsWL2d1MI
mH5IoCTA/4WbaPnH0dSem8y/hwN6bfM0U+Q9srvCldTzZgNt82bovZ+D6r9ptnYVdZwYo3STBWh2
kp78jflaQxNF9T92KgjmYjU68REmU7hqLflMWPQkaud2CLU9uXmwMaSilJ+6e0oLwcoGb0VFzNMf
hUkjFWEtEiXlIYOesA7ktfsIyts6bepvUrWAu7AmzSbtoNXDPhpAwUfG8AAz/wcmkdctLWzASTuo
xni4hejsheRdgR0ny8bK70iESII8lhbFX6g4PKZ61xC61IStxmvql9SHcL1biFzEtBQItxCU2Ikx
vsUZJ983bZlw20C29ILwqNfRLuY5C40UZnuebjNZfLdE8m9vZuIQj5GzdJFb2qDU+pvCVr+N2wxJ
rOF7m+r72E0ewgykRD7LrFl2SGnOf2s65ih3djSVcOj1tfVgu0vkAEFdZa+Gpt7aAHBkYGNON/ni
zbQafkpSHsGSERQJb5OhFdeV6E0h7T3Watca42Nnlu1inBnC+Cxs0Sh9alTzLynySyOGK1yGH/uk
WyNj2Cxgb18BQNxbFnAWui5RXcmV9MtHEwY2cEB2TKERAAcy19dISN/ZqleofwYPTmNVtNJhURDM
HmUIQrNp3ZsipDPvd7+cruRv0buCyIY1Z6jW8PTou5MQrNqmerYSQa8yN7n6WppSaRsu3cR/9mX6
OxL5A9TAbNHFxQN12S1KEHu3DG8wNt5pswNk1wDGsabspU5QIlKFJFkc++/wS6JFye6i5eaD8SN/
yKBzxWPI/1TZ2whgTuaPV4EHwm+AhKOaa/7smDpiWQ8R7Ypy2RYhPCfvvoOK5UzhVekElBfDYm8X
OSRQ1/umUq9blsJ4Cy3N2gC0NVa8RUszgXaCx8PRqJFF7i3+3G1+ishGaUy622bKYYCGNxhbFzzH
6pcFMQbAaPHDts2VFsnmAE0dx3itu4K71S+Rt3+t8c1YIosNO5qeTUCWOrr+m4uBzJQLa7boSBd2
y+ubUDgHrj3q4QuPEmzlbBPa6PIb1oNZ2kCbc4AUkSvflB/8tOoW7Gkm1dawa3EUSRzA8yQlo2pk
rXtZ3UPwRiySsHdTgQigBSj2nes9JmZ/dOyGKYZPYuJg0wTRlVd7LB203aEqVkFV3uVJ8L1MsLwI
sHVa9Wl53YCqWehF+4rthruOaBIZ/LsI3+UvZerQJbTUikbetetQHe+1aB/G2Y9GliuXPkuOPqXp
tY9qsL6Vibn2CmsitEjuNV/cWW17TDxrFwl968HxZadFCzODZBfDGgBDWSpIp7YEYtxtG5msclyX
QBN4z6jVQRKmAG8b5SGW8TFu5G4w+xUqaStV26uOQKkOfVDG2W9NcQ3gcberlXUXdGbHrI+8xXJV
2cWBBsIrwIUK2fCW9QVCookABEp/sLJe36ET89bUaqvrFHTDJN6jyXBr2GIryi5dD9yguVkeIL1v
hEXhUk53NSyEQsqbIYUFJ6cb0p5NoZm/g6prOZwxJsb5bRXo/Evo9cnxPgLgp7zqRynVWu+N28Kf
Vu1k2Sv2xq0ZgicakuvJIn1OCkDiqX8beRY6vaV+JEGV28DRl6NdgCIbvrupeVXF+n0rOAGxZV95
JF2pHbzwK54hlR4Hh/xXGxxiGDmSUwOeyfNhLzLv1oSwCZWq0a4g5nfHIPeu0L3iCsANsUokhSre
MQRBtRAtTRoJcAQskmz5XGlBCz4d0hAtp9uKd3Fp5/mD56DdF9ayBQzoEO+Qet/0PSFUagwhq2P8
nrz2MLEqK7sz12jDzsABn1i8AS5bEmj7vU3c5u9RLa8WIFg31iB+I6y0ihtx9IfoehidZ2laXCAN
tJchjKMNN3sKcipAfoTyt1Nae4MmUugDp1TjDa5dFHwR1Mryp6aY7qUvwNKgxEyDecEZWI+JMW45
ZyOVApKtERbCQZbjG7D9FcrQB9MzHrTQpsjSVNcm7MAHg5AJ6FCm7wDLou5YT9fs/hA2ShBtCpxL
KKvABg+RPFioxFya7nBwneK2ARzbxPoRxfzfmp3/axfFv5ZsfnMp+1vD7fZm2tD2I4uuTOQJiCkM
Wt3FT+Bh9ybVdDqMx2QYYDj/1GxvVSP1icwvfQiORhrsfNhJ5MhXSkuJ3AJt70xqiQzWCt7+MTaL
Gyug4xy5P9rY2Q19iKcJTpMrwBKPJGK3tOIWPe23RVSGR0KHuymUP11aPIssQH6sxf+GohmtiKah
ZVJ0Ot1B0Netvp0qWjeW/6jJ+Efjag6+HflLElPHkukb8KCbKa+OBn4mucY1U7Ip2tb9WRUxGzb0
4aRlGcDBEpJFdSi0GiFLjTJYuqPWdt15tCbzNvDXk+PcYKGhzVDua5C+y6wLf3od4McCayQInYAL
UGaYvklXrhEROGoFYoLKePKK7AjyJCAiByvrsreLgdJoqege6pRSKXNBOsFdx0dfJciPURH4FDCL
7aCrQ9bnDznnPi2q27bs4RzH91ZWrjt7oDVWzW3UEPLStMkG9UTFa1wgm/FgJmxOVDluMHM5Sn7f
QNXdS4wfsTNQIIvftMi/NjrNIdeovyvaQmMa0+MFgRWjg5k13xxcokJ4WNgm0IZObFpWftN/b5Pm
V5+PDyrUrgNn2DopxcTYX+WxBD0OrXURN9q/eg1wiQ3/jCZKsZzA1pch8wPCV4Eykvxi6MHuohlH
+q4jTc3Bf0VO+ljk1CZDQ7/xRXjltt60bW3u5rYCuWb3BZhIHSsFo5ZvWcTtkKboSWVmTm0RJwUk
D2gZ1lF/P7VRd0iGDjnxyHh1M/FUNlAaWrlvdDyJJLBqhPIp7Ybqu59BFR9KAKXeWKOoOq1pIj5U
pMU35HLWGuewHwFUkavzejfis66PixODwG5P6u4sL/SRx1/Z7thbXYKOVGPKZ8w2sb+woB17YBWh
0FzDPiIIbKC7HHihqfQVOT4XtojFxLEZAXCpRI/+kYGpPUWZOVdvOuH6F1TsPlsX4IyCACrdOQMV
Kn7vx59Z+lCSwaDGBw8HmhmxJLPnytDJh/Qhkx4I7xqZ36gHFvqzEfrd2FcK7yS9/abwfYiWdYGn
B60cn8pnNCf5nezLPUiulAJEZcbPTeLqjziX+y7945r6Gf/Kr0KrPLltxeD9tUA5joKSl1O6jm1R
ZTzR/vECPFZjFfsHmgXJWnhj+Gj4ebQctNa6oKj1hVLDn0OZs2TfH9J3LsTgsgGLvK+FE2M5YuXD
CI8ngOLRpGWdL2OBmdwFvYbPMmiE6KaOMxsiZZb57qLwx6Ct4i7TTJ7XuA8CyuuRwNAoipRx0Rf0
q89DYk8XNL8Q0LPmX/LHSJWpdbPNdXKoomh6bfvA2bluGpCqhw2VC1OL4mGJPBo3HC5oc/kN5RWg
T1m6Ux2Ewmj2dUb4xJzsH5ZJVrsIikpSTS6oAJw/bJ8V+lwDq2wXRxu4PMapsiXPzwBDvMv2CNnA
VcKADtF+SS8xstbYKf7QYGQ/nh/ys5YWpWTdxk2KVUCR/2SfJV5Vj1YWhwfc4aJtUbg0tIKY1LYD
lRvHjUFGm8inJtG03fmRv7hY0MS2JBKi2MKjUfdxXTw8AjoLZvvB8dMeFWxAEHbOW66Mybg/P9Rn
DyVOE5JhUggESSxkyj6OlTcGxRU/iQ55FYPRVantkEvp2nNOH24v/IGsKqMwhKyQnLaR5s+2M1pe
YE0n3Btyx7ZfGxTm7wicrPLC+ftiIqSBbt4s8kWnzD25ukQQ57bTlu4+I95YQ7oDrj5V2U9XjPbh
/ER8Nid5N0lW6GRbirP3Sb7M7xWNfmfYG2WqfqODLA5VhrJ6QZXUXyJtH35XRRreJLHXH0QRi8e6
8mvwzWaHWL+fjP63UM9Bq0XW4O+jDuEHsPSlurJrrw/WU1zaT0BV8HKpkrDtLtiafnbK4ec7Fi8R
XDfDxL7j4zpWYTaiqhOley0AZrhznZjyYlOMIQg8fDu0Dc8uFQBnkOUtun0p6L0Sgg892zi85Onw
xb0iLVMYpLGusvjPx98CvliUKTDIfYde/gjALtAz2mJdjJXICFoBr7hyyP7+0OABN2stmsISxO8f
BwUFGwLXISp3DU/b+CILbjS9IKIvklR7OL9ZvvpAB5k7xduPvbN9MtmejleOyMnGyMv7fFPFVu7e
BcgBmHsT58FqJpeFr+fHFPNj80HzTjpScQochd6djb7fxw9Mo5YqEH6Jh8i0SbAq601HFn89xh5c
EMoGFMAHbzXU4C7qKW/WYcwTH0gxl1ExWTz/az6dTH4MkvG4lFrWu2HJxx8DBblErq0Y9j7KICSD
XbmJQudl4ta8oNr8aa7nkVyIlxhaODqDnowE7X6o26ZEIVq2dBAHKa6Rp0ZZKqnk0rKyS5/2+Sgx
os3impJuqhD26a0z+OBRRy04KC+iBFMTN7dugIDgJLOUSqVLtIkDwO3Ul8ktoV67bBORX5jgT1GA
nLVQCXJwWSTWceYF+ONtps8EHZHV3tsa+lZ78I2JvWmczLcvvKxfrKSJShnmfbZEy9M5OTdENvSp
HBUesrDR73qaBbuRfvC1M8IrPr9pvlhKk+oi/pq2bvK2ncQbqvXCKa0dY2dqNPqI7cwX1UE1QUOp
vW8nZV+I0L8Yj7tcMXmgKU2UBD/OoTtoKkztfNj5qp8eW7sNXisjw+kXUcQfA9alFy7hL8azDXqD
XD683ca7H98fa8Zbist9DqNzqO14wy0t175NmYxIeB4Uu6/z8/lJPVI6NnsU5WBsc0x0tz5+n9DR
j+vD0N+XAzRAN0eK2bCr6ljl1IHwisBAAkmgtabX1cr3mks75z1zOLmR8DY0CBxsbiTstD+Ob/e1
Hc3hxX4ofcsFCVoKd+HmWuKR14amcwituWjDLzHNDfLWSIG4mAbvEZOIUboDND933uziWGmUiy48
6J/3NUr5OjcUwQ3v4al6t45Kod0nFeB/1YnbxATj5WjZeE/N5VLs8HkopPkxA0M/mrzk0zpE3iTg
AnQ0mnUa7qvcLiDTWmamL92sji/ch58X3SVgV+hfcYKEa85//scmK0Wok+hDGS+SshiAFZnYM4F7
XmTTUD7qbQRakyyStq+Rfu96RUvg/K774iFCkM/g4UNojgtKnt7IvFJQ2vT0UNjKgJc1V+6qCAJr
6D8rCyCypc2aNmCnUOWLBio+LjpW6Ha/Om4OMfP8z5nD8I+bkF8j8SyYhWc/O7I1YCkrFY8Bas5h
vw2ACK7rKs2/1aXUdk6H1i/h18+i8/Tt+YE/CyDLedUdVDylJZCSPrledOybcAebCPa0qjXWwgAQ
CCrNwrLKj0Z5lQQxVsSg9ptspzX91C+xMaOU27c0LgKIV87GHVNkV8HiIpTcdPwpzEM1KQT7U/6q
nyPhvxi7jvL6+d8+L9HJpAmEGw0TvUbBJ5z8dDRuAVZh8QcEwJ+Ik7z0GsbTuKKxDrQFeaQV6Cvt
woR9sVJkbhjVs3UQvD01fPCozVWeAlZYNmq4CnyQniE2XkvHRPALZZfbMZ50XKQMeeHIfD6fLmnu
LPDOR6OsfxKuRe7oyS5R/l4zIeDloxZdFZlN5bOdpgvf+OVQ5GzcN7YFbO9kYv1OlREGQ9SG3QlO
bSXCe0MXL0lfGrfnl/Crkdj3qCCbGGTap/EuPV5IPQgf7QqSpxivpknVYMY6+a9NQ+LSXT//7pMN
w0YRczUE+1FkJD/eOoEi9ES40tnZVm6bS6CGMdI4rZmlfz+BUhBXC+J46jzGSThC28jHi4mUrxs0
7KUoJYFAJRW/UZMIL5g5fn6vuasVrzWnd44PTgI9V4M5Mlaatu81HYAeScva8LX0n74Nu2trCC5N
4hcHQOJlSmaEkaXxKf4JbQVsFhm1vdWKbZ5JuS5sRHhCLK5WhejIjvxy+Em/Zv1XWwVfAxeRaUV+
z4PBAp5sShLsJElbt9rHY4vxUt0pmItBnw30xWqjSi+Eric78304WMFKodtDn9+dL58/XigOWldS
QvB25AbJi2V1GQIHnfncOtmlGT0tX/w3lmlhQ8LEEjGfhCAp7CLMtNIAXwrd3EVp8DNRdo4nutvj
P4Um1aDTChwKE9ybQglc1c1L1aO8hI+fuFJhVq8KH/WXv5tw9pJu8jgigsEUoIb+cQbcqSqBMg72
zjLK/C6vO3c3wMw5kHJrF8Kckz31PgFzqkLwzj5mpT8OBR52EiMsJtJepObAlmFmjFwxNLHJrGuQ
4MMQgvJoPP9o24BjLhzX9/P4x8XwPj4h6GxwQ3pq6SfjRz2awWQO2m6QyMECty+Q9a1VY75InoBm
MXSi8zdQbPxfbhLa7k40wFmelB7HMJjY8Hd1Za8sRB6dfe2AI8VPNUSHn1LMVG773BTOISAM6hcW
fm/AWtq4mygjlBaxT2D2v5Ne9GKdqEj9zIzBcjZD1SH0cn5BT26K/2aZQJsqIGYB7mlxqAxqcDxS
INEizPwF26J/6dcQ2VgeGb8LEff8cF+dIIfYwiS5JhkRJ5Oad9bg5T27JlfIY9mtmewtwEJ7GEzm
hS/7cii+yiRvEaQk8/7647DGkUcyBILmkNtDCjU/bM0nI9MSJC3qDv3m8x+m5rN/Zru8W339MVyq
YUHQG1awH7RBIDTeSSQU0Z1t1nkjcm9lO5MAWA38g+anA2o0zcvxMRUpYF5vgk6510I/vy/pRPzK
Y8g8C2vM2l9e1DcPNSos1VKqob3nPkdoSqvvhKmmLeiH1WiNPfAOuzWOvC4vjq11v0MlBuSXbK8D
1xulM88/Cu1ZwCRLb2JbFDocXxr6+5x+jr0ssslL9rpUSQGLeQBs1+F/HcIa6aGhN15px+uqrqHg
WFJ62ZWNWJs6FkMNFEpFsTesihpp4ackUNawPz+xpxt0vnEMU1dUvjCpNk+vAdgvEgs2P9mXo4uS
HaTybYNAZAS8UzfWZhJdMpc/Xcj3K47taevccjzY8776YyFBGZYDDnTaTlexscbaMLoCmlI+yAl6
PwCR+FklVv6Xm/V9ULzC6PyTfzD2x0EHGlJ5qzXpQcugVJXUafZC+Nj+xuZ44V49PRfzUPQb5uKW
YDD35PucoAOt5wLTmqpErIzArjYjUr5YqQAr+fu1s3kuyOqYSylPvsqbytbpTVSyApTpDvUIz9Ci
uYvXbBTeZVPa/n/Go1Zsv9fW3VM3ubHvIydKJ9xENWmDjEcI48YthbahHZSuJc/Zhbn89ErPk+ng
TIYHynzVnEaPMKiSWhXK3RlT1NoLdNYTa9l3tfuso1+qo6JoWq+NN2BSU0W82ItBq9NbNxgwY0rQ
z7c3bdQacAZNWVrUODRVXPiJX21nsjlyIaKheXN93FmJJH+vYzo5mY8yTQQpGnpt2r61KEsva6uo
0Mcr/KfzC38y6OydRiAobHYa6QkmcR8H9T0kTClMaHtX9FhaoxrlG5m7nBAWRjoBwH+BhPTfLf5/
Y1JBVsQMmNmfHqE2ozKOT2i/5wVW5ivW3NZzQPk4XtFFF8W2hS/u785/56fkgXyB1551F5xa9zQp
QpdXQPW1vH0zVgA2/ESrEYlNrQvDfC5MMA4FOJsoxFQWtduP8wmslMwlkahB5HUSPRvkeEgT1lMI
wwYZRjFz8f1oQ4Dcvs18v3SNpgWMvCTKx5s6dsHiGW4PPulvP3/urf5vyk/SjKFBva/BMu0AOAo/
VQXCGtCfQmrlQr1zDgv+eFzf15Y4kLDboX4tT49ZCyRmdGt4AQ7GsQhguUiLFPaor+MRUHhJWYrC
tc5xA3mx7EoQx+c/9MvxyS/IaKkt6KcW9SNMU9eoICAlSo63jT80S95a/DcwBV3KpjBRrPBSAnGA
5aTqw9354U+u7P8+/3/Dmyf3KJ2PoR50iJSuO/o8yGYfPXhtjTRT5w0ABc+P9tXhxazMtl0QcJS1
T1ZVGI4zRTnNc7bjY4lCN5KzRgfSLnC3I8CKpYARdmGCv/xCE/E9WuEO+dz8m/54dAevQps8N8PD
OMYqX/jK8cvlmPTQJZCbcS984edGCPfT7MtOZ8CZr6iTN5B4l5rUqOTeblC1X/WTVf8co2qsDuj+
B/m9avSh3dshcp84EaVQgPKsNut1j9BcdOEQfXG4rfeWON0Qynzk0B+/XQZjIjNRJYdcQPos+k6s
LbokO4xVtO0QAs3GsILEoYD2h866A8fJyPtDFoTuBl+09Nv55f+8FHP1k0YR2B+Dev/Jz5kdjKWu
tdSUVAkpZXSKIyTV5hgp69KV/dVQIB54PiWB3af3Ogm1OGi6ydv14LEk4tjKwO8dFeK7HHLNP+e/
6/MZpptAC5zyhEPH3jjJB6CMWnGclOkBJV3/G11v7w6ZuuJ21Cm0LoLAbvfzKUcQv7KgN5ZdkV14
ob76XCJZZM0B91BaPfkFrT+4o7AoNVHKtvcefk4z9gBb4invLmyqz2fYIuVRuLJRA+WCPjlPrYF+
Zi6d9BAZJiJDaDdUAdJsZrXP5QBJJQ687rlMBcpg52f5c+tEMPJ8jA3G5dU6uaskhV09nvC3DNk5
3TKXdYxgqN16tz7S7fZyBG34gju7LNc+bLBHvQRGu2rAMneobgpfX4siS7E/RwfC/Lvsk3uUX4Wx
qjKUQSHuNNmF2eCVJdOyE6Wst22tt6iGoOBeU2O6NA/zd358shgL0fu5DA3S4/TJRgI4rZAjITI0
lV6sUEPq/JXjJv0z3V0ARcTc5msjsvGBEELNyMgIBpGFU7tYn1+Sk40P4orezR8R4Mm2Yx+zr2G4
HOqqciAaBhAb+8TYI1mbrnNH++EhzrXtRuCFxBn631Vz59GFbtrMNlVWegnzr/vjZo8NB55THNk7
T3gko0U2bmucfIG+45ty/kO/SBUpLcxNsRklgf7Tx6GaSOG8ZPlwJ9sc3akyQfu9i9qD3dgtqiW6
8Xfb6b9P+2O8k09DrYh0tAWx31KiMVhaVL+MYeMJ3b0AZvrqywSnidvDoRp26khppyq2wDxbOz8t
nIM7YblTQ+Z60Rtt3HUFziB/P5OGAR6NyuMcwJ8c4ip0dQ2qhb5DeRyJ7jiBGWcELkoIQ4ixKmGP
P16IAE4vjvfZ5DHAa4jFMz85BlaJ5mWa71s7NOMsbkbAqemCTDmK4KUIXmlaHHhV6PYddC+juxIj
iosrZ7JpCXCNAvAHdaChQmJGz+dn4+Qyff9ldFupAc5Wp/JTtz3shmJCanWXStN/GhD9qRadUyLT
jtz19Qxx2BhhoMkLUcpXi063XdIqeO+4nDzE9N9YA6Nl2Mg0byZc1BdGWHW3oUfM25v9pWh+Ph5/
3Fjvn0m5Azda4LTks+rj8Wlt5G+tBlZxm6b5jWj7skGkOLeR80od5+f5OZ3/sZPBDOJLNTuHKp6K
k4wmiXCubKXm7FCSqqjLocBRO+Z0IW/4YgoZxZmbIQQZdAg+fhJaTKYTB2Z88OMO1y4MV3Dytt2o
hQBS97/UVEf/nv+uL0YEcTgHdJQ8SBROHl6Z2Z5fgjPeYfNetlvh0RtYJGhKNTCcgqBYpG4xXfKU
/mIyySrASYA/obR62lrC7Cwom1pLiQkL1JSa1rGgP9sTqu3nv+40cJ73CPtf0pjWAfB8yg3SHv2G
FnO0PVJi7a4lhFz0kRZvsww3ycrWpn2ZIBJkh0otPELdJfZG8YUX5YuvpS4HXIz7kJKLe/Ke4WVK
ZGqIeI9JkPFvNoTBpoF+eGGDfrWQ1LxZxhl2SI3n49ape/RBiCWCvYhRa8/jqbouTOh6bYMGal/6
9f9naueeElkADwSB98cBsyDSWyAf2g7s7h3y5YDPOsN5KsKwx9boZjSv3Iic32tuVXvJOPqLo09u
jX4UNXmKkOpkbNejn9sYg7troZZTH2pgJY96cT8RFVz4zlPU/ryFiL8kETi7aC4OfvzOtm2izhG+
ttfTQX8WJQR1U2ktjhHD8BbAgx0Wel23aBSYVvFzMPT8gBZ4cAyjnGp3hVX7XRw56IYGiRX8M1o6
vRiNtwPAxkBRa+ENaYQxRqF1tNyLqXkIPPwWF0JPwmJlTBME2fOH4oudAhaUspPFlylOx8cPKnL4
6GZFwXhSeXefll5oE3DHkYs8jhe8wSNy9M3fD8kJBDpM85OO8slVjXGNm7m+GRz6Lkg20H3xAyoD
RNWtPvLXAUT29fkB5zN1cl0DNQO2DSrLIKI9uUhLA4SglQZILeFQfNdXdfA2DGO27AIhDqMYzLfe
weer8IZ2dX7kL6JXXgeAgvNpNziMH2eXHpLVDHUc7QOjt+uDsAaFZXuWeP9gV1KUMCSDNF+rbMhz
zEG6HG41xprRhTU+vfjm1MHlZM6FXk6IeVrKDjEztSLZRahXpNY9NGtvU2pEzB0WYcsCj3DknHt7
WjRDMf6wkLhbBBPv5/m5ODmm7z9CmHN/ncCM/O5kLpq26qOuC9w9Yq/tGhlPaEqE0VvfU8GFsvHJ
gr8PRaGLNjc9WBuM6sdpH42KOBSC9gHDLvdeFG4IiV/YALK05glh4mntxykt5kHrL3zkyXH6b+T5
GgRJQ+zkntwPUD67yqTgsE/G4C00sGzN8t5cUcJVDza0ygsf+tWcgv0gZQV8ZhAnfPzQeowBEgcy
3mvorR6aYYDZT0X+3qtM7wIq48uhHJduKzGd65zyX7J00hsegHifR9R2FqofMg13sD6BV+vpcAbP
75avJvJ9r1q8YIpg6+OXGb2jY5SNfGSKENnaM0Fy1WhHLrRxCjd2rF7PD/fV1/FhfBaZl4Rn8HE4
z0X1emhQ1YsQH0w2sYuGycrTbaT0SlX7P86P9l7y/eNGet8mNMrmaNUFqWmfXIFxkiKIbalgn+KF
ArE2cDR5tDHg/TU6lbMRXo2QBR0X/K2wnHxARXzc174Y7/PGtVe1oabbIg4KmIPQe787xRDJ3YQ3
2rJXNpZbfmo9lQkKP8sefMk9V59xiyhV9Asg1GTu6k5DIgN8hZbsY01O7XPRY0Jcy9C8huXcr8AZ
FjeTX3c5ahpNcCzTCfYtILlFGpWs+uzg16BZs9f8ClCpj/EPgI9i11MumZYcTH1N/lPt3bAzEP+P
EIzBuAqip9mmzowVp5xTmuXvBHFf5Og1ATt3cPVJoiJJNSGNNXQM9EEc9S4p92YhjJUbuu6mGpEn
QK0VrQ+QaaX9Fk1degPN2XlDjPv/ODuv5bixbNv+SkW9oy+8OdHdD0AiLTPpJFHSC4ISKXi/Yb/+
DGTVvS0mGeQ9p6KioiRKmbB7LzPXHNLGMTs81O1KetCsDrvppI20Ixov9jFLymomZOxmmXrukEW+
f0ffWnEW3b2loDFGm36xuJllSCrHwPy+qsmvYH2Ybi3iJzXDFwYXon47xiZnbo/Nt/e/+M213aIK
A0iYfobzKiJJqVCgo5EQ1LYtNGkLLCuy+NXUjfnNECjdLhYq6x/sZD9zrISZtdn23z+IN8/+t2NY
XubfyiRRhC5A0AGiY/YLrJJ1kjPIFvgFjC7e4c16zqdkA29+8/7Xns/t8jVaUlv6SjLFust9zeom
5o7Bk+1rObOueuc4Yuq1atA3rRAZZT7OHI0MXRE3T5xE4374IO1f7urr72d286z3I5h5ed69KJM+
nwmeaseqfQeyGkB6G9twXPhbX1NEtimwDdm9f9pvLY2Ugfk61mFCCPXlt4Y885KoDSBZZgNKqDAw
2G9TWUbjrS5YI+QZ73/hW6e5JKCEMjqS7ctEVLTj3OpOEu/TDE+fHuSJP429+U0yG4fxcOgDY/Zh
R/StFZlw+9z3RQJzmcLMGkTNBqDQtoGX6ted6RyMOC9XzSyC/8UuyjDu0u9F/PSqDz7mmCVMoKC2
aR7XD4WsZzYmp6NzB6sliT7Y2N58aH/7Nvvi9lU0TBK5Doo9cVaxh8tA7QU7CXmTtYH0ZMcxcrwo
hqGB6icwvuuBMBqvzBh5jV1yBLPbvn93X7+8SAeoeRMnLTrSy72IeqYeJiA19zZYPTdCELO3K20Y
3FyxqlWPy2u+APQYsxmmD67F6weLGMlWmFIgKOQtXn7+27qRdHnbFMqIM5wAFz0JsqeQ3vtqwlHq
ihHffDP2Q/pBWeX1+S7qeMauLX1xJbxspUzUBwolT6Qdpe9cR8uK4qnPJzhtdhre22kj0ZQtAWxs
6lGbhg9O+Y1vJ8uiOmkj20UbdLHz0wAvc6whg12EXt/Bl8cefo1KGyeuE8X1Nf0k4wFHemDBOiO+
5gcL1hu7BXNLCPKpg9AJtS8FSZR39B5pbbS3WgVgj4qfIe8YpnH2DC8qwHOgJGbxsBKJkQ7mHU4F
4/9Q6ELwwzH85xJcTvCOQdvlEmWfXc0D8BlP58GvsBRze4lZmLwEDPn+A/7mSZOv07OiBIqfy8Vj
1ijQ7fnscC+ysus+I8itj9KsYj1VDnaMvMzOyXbKurZyj8DTeawKBSSHpGTUZd8/luX2vtwxqPwy
JYgMwkKxfSloAQCchn3RaLvMiJt9luO4jH/VqCYf3OjXe8TyPSQiXGmGCS7LTJmiRnAHZGaAINd4
Ut7lW6OIJDceIF2rcfXR1MXr1dqheqBZhoGCiQ7lxaLWMY2u2JGj7wrLruyV4jjjU0mcis2Z3UrK
/+aOopWhisYYOK/zxR2tmKOVJyuP9zbjS+FXW0i1vDbKuYRJHkWJgoWrCihJGjv1DjRcl69FrM6l
O1VF99FswVuX+rdjsS+CgHoG4islgbXTJ+RoripXzuSFSdA8yZheAbVJFpen9x+jty43NW72K4sB
fMe8uNzNNCeyHdgwjU386/HhsSw8yOzILTr2sQ++7I0eP21uHiOTUr6JFG5Z035fppkhn2q5KXmY
tPLLaHY/JnWS8RaBGAEppvAMpSxdR0GoqjB8dCcSfMqgVcBbxRn0o1qjs5zc5TtEaoge7Fzyu9Qt
FQ5Tykx+KrtmZBgeM7wWV0s3IWWagXJYBg84rJIHBTXi7BVVIn2TBqY0owhHGw7QHpCqAeoO4xnD
/XDAlHurFrOKuHkq8y8hH9G6c9cbDba1GabB7dx/bUuUul4mY4aogZk8kJ7WD4o86sExzIOh3cdK
a/jsK92N3U3B7NtqAi0rTPAL9TpbA+zXykYJEF7p7mxJxfUVtFoOQUdk9qfYsphRUurUwPpOHdR9
bJTtVySb6qfMmcvNiPRs3E/YaSy8piDIDlrPkBMciK4XLNu2g3KpV1NGy0dNkzB3wpMQ770hydY1
vsRfs3iYl+q91YC4gMPpeKmjN19sCy4JHZp4HHdNn0Le7BgL8GBDS5jwNEV41xoDYAC1zdEca7pe
PLcKDi6ejLPSU4MpuurHVW9x83VKO+6kt1xyq4hr32rAsqKcwIJZmSZGgmMoYic8NEiKhtyMV7yV
/ZNROtVWGOl0lAobN/KWVaTZatjl3AtLwpt0bBSm4e2+06sNGkXnypwjKBfj2Izr91+pyxbeeVvC
VYJRKHqVOoHuy6ccl6teSRiG2jV5k2FvjolzlovCV0wJ+riRx+CaTQnwrBXvLF2kEA4ooWVCwQm/
iaO7BmLpB5Orb+0WSx3AohWPCvxyyNoU8pQgHgv3WZNqn6qqw44a/TAF7vfP/Y04jIFxvoQxfYYj
Lp0BZEDDsgB0DITAmELM8iec+hV6k1jPNdJT37UWim5ekg+u+RvnRwazDAiyJVI8WpbW3xaWElEJ
iTNvcucITOll0UjHSQxN9EF++ub3KDYnh66TaZuLBSzvOj3EGbbbzY5agP5qQGZl43Tz/lVcFvqL
dWkpj/H8qCY1pMtNKQfO1MHN7nYDjf7NoGsmbOj5q2xLZetmpYgxjrJT4BslXlKMa00fVVhf7UT0
PxXGzigDWNR77YtdcXGRA/pMJC8Q9CpuUgX4wBtUVXDSxJNSBPS63j/lt76RNFRHIUFx/dU7E8h6
YWpOi5Ua1ZurUIultYOWH7ifhemS0eMx/f4Xvgqf0VohyeAaL5NM5mUV0mqhwnZOakL8AD+c66F0
QI/CXK+cR8F1kysw37H1L3K37NTmo63njdN1FgUnITSNSt7Jl88rTMk4aCuLqKqf8Wg2QsiKrq4W
AzTbRJq/RrkKC+b9M379nTgBIdRlVBK8xatpONnC0zZGYbjD8Di/5iYC3DXokQ6AR/Tuuoj1sv2g
1PvWVyJBYUySYhbP0hJ9/PZa2qEGRjtejN9ZwE9U98qrkeUYjWzVGd/MOBw+CldfhxjM6i5xzFKC
ZSm6TEJnPcoC7MTpHzoagwRKJdnDFRaATuNaojrCa76SO9Po2OdjIGIuwe/MnQ4cUXj1mNFJmedK
DB9MqJ5zwRevNDZMzqK5Ql6/pKjLlfrtSlSoL0uMnrP9GPbUHuq5tiI8pq1IX8FshwiXDXl+SFuR
NjuyV+V7i+ZBWYm2nw7aoENYDkVfXUdxLs8uQ1ii8y3AYwt3aZCvx1LqnrswaHMP1zJ9xIF+Sn+A
MlVPOKZkNKHZ8nCvV4fIxS1ApCsOtryKchOvtTjA//b9R+3VNsBNQCzGLPAyIsuo3MuzTTpTbhww
evvK0oId2MqxWmHlaX0a21o9dULr7lTk2h/VTt/8WotxDoM9QLYudwHRWIhZW0xLcKc+NUUnsCDV
a38qoayMmPpukSx/NPF0flUv7uzv53qZhAaAF6duxls8mwup9FpEj8NnLnp6HwyG/V0wuxK4UzIx
2SVEl6VewvjgPhLY865QGAXRtq8bfKhFmB9j2cZeulUTMMdJ3U++I4853a1Rh/Islc14R4yp7wmS
8WN5/5a9SgS4ZfT3oVojRGF3u0g+iGaSQFQdc7moXLZ1N2P4MjfhCp/G6YNN9NX2xleRUfKRvKEI
Ni7ehWAqKh3Yi7ObG9X6hbWEmcE1CAAiJsq3MZO0Na7HP1BYaG7sWO0Hz+arLZxvZ18jOKGZutgX
vXw2jbgccysNuV8EsYovF8FcbFWGq5QPtjR76XhfPBnMRKB+QeqKLMm8WORFapcNCt58bwUa8xd4
lwbNNhWR+clOCU7Wgw4mFWpPPSznH6rfSbQp2U3kxWIzmTGxUxq13Z0I7CnxoHvBhUSrC1R96PE7
cFuq5T28pKH5aSZG/wnUsAXRvpPFsDLpi/+yRmiezeIDaqIrMwBO5szlVEONz9aQMosE57l7SIu8
uYpsHJ9jszR/mUGa/hBNIsHVsunV7W3mRp5w+7DgAlpY5U8QMe71eBoY6sduHpjloFe1m9dmotyA
yrVRb6MthllAc0py58GpH+UppXUKilaJyWud4m6miVS44SRrg5uhzSVmS6wcfNMEmMDPDQx4YEME
07cI4+DEFxigjFszXfAZqVRXEi6wdHBcFOtIwqe6UPt1KMHZDRQlMdZRmDU7kA4CYonIZPtYy4H5
lAyDKntGbQ5fjLmWf1VOalfbUC5NgwJWbXyvk0BjiA9P6ZRhwMJ80mqmaz3QNgH+772WZK4NEvfu
/Ob9n5/jf4XPTP/iDIYs/t//5Nc/CciaOIzExS//fV09F/eieX4Wx8fqn8tf/X9/9OVf/Pcx/tmU
bflLXP6pF3+Jz//7+1eP4vHFL3xMzcR02z03091zixno+Qs40uVP/v/+8I/n86d8mqrnf/35s+wK
sXxaGJfFn3//aPf0rz+ZVPltEVo+/+8fnh5z/p5XNs+Pfzw9Z3/cd82rv/f82IrlI+R/OCpRvaLI
oB/tRY43PJ9/our/MDHlACjE7NmiZf/zj6JsRPSvPzX7H+w/TMkwqOKcC4R//tGW3flH2j/URbzF
8qMhQWch+PP/nv+LO/WfO/cHdusI7QvRLh/84hVfsinqJhwdihBiDjQ9F4tJir/zLEnhzcjIp2vg
swjkkGRuLFt2bM0BLt0eVVx6fBIfDEIRRMjI6tUsw8EXy3PGUsfQHQ1BPj9CHbIJ6GMBnNAGBeJM
15xVvG+EFG2GjJ+LMfwlsfcfQaCuNLaDHOvsbekwzRZhRLRhd+8rbYXiPN3L/Q3go2gjUlzZJWfO
j5H2QVZ54ZByPn1qgujqcVcg97psIDVVRDNANOGNrKYFXJiG3D6UhWciB15Px7JvbGT9mAtCIlD2
ZPxIVsZ2NU2i+YZEfq8l6gFp03U4WJIrV2a+UaV4dH97qP6+ab/fJGXZT/6zDp9TXlr/3CH+Pe9u
L2+SqPGO1q0su0kBjnhWbmhrUG6W2yhDAlcx/myUFf654SStGF13ZSdP1gglfzGnh4fIMD+aTt5s
owZtVc8i90HP6CyteHl4PDgq0nT+y7+XgtMoJigK1ba8GRVnOmE3WPrWOPxYNN6rVipB8UrArNMm
uCq5ONem6A9OoOh73Ghal/fSs7o6PBq5qZ4mtYyBtq97RGJXc1WFn6oROvBQPOvtBNMxH3+ZeNqv
eKQTFItjjl+TjTuoUx+kwDdk8UMXrX3E7tk4FGVa3TXG2GJSDYsYKzXLY5ZgvG1Itj1zsuqNrPcS
eDK8OtvZMA5sKYWPLQprqmb/+uAmvgwalptI4Z3QzqKKQdJ2ruX9FkADGW6nriqym6LplZMVRI8W
qoK1ymDFtscuwAO4E3pxk1GfrhJtFYM1+uKYwC+0NCvWI45JQ4fs1bTS4DTEiA+YOB23tind4Rme
bN8/3LNZ38VNJW22CIJZtyyMo14+c63cJEQfbXFT5hpz/egOBsm8El3Ur+dpijc5vA1Dzio/n1rt
EOOdjRl/nga/FKzmtp39eSBxeWDzOkCNvxmTMPNNc8A/fLnGZu88AJVJPojLLgpXXOOlmYXqGQ0t
Am9SxJcHnau51E5G0F6H1YK1GgbAwc286+RW3oG1IX4J9lUll7spURVMVcIv8BIa11b6bm1J1s/3
r+Fbh0N7Y1HbMUpD6eoiJBWQlzrCluEaSQb304HEKGFs0kqZzLsbT55ZjapHvVRl7jADdRM2MR0K
yocO/7cRUqd+0Aw5T+y+uK1cItRROiOB1rK5LBnIb09hUI82KDJ7vFaH6a7q5PLEjPoe5X3WRxtJ
j+oNTQoAzaAvtKa3rpxSVN+SPrFvE5DMIq1ZsmeH+jCAJ3hmBQbtqYcPjuhhlFHx9myBoZaQZnlL
Emt8tBKqHN7F4ZN7Ytq57IHc68vy1TCFFcuhfG0tz5JuS74EF8xKh2xrtAHct6yOPSWALFClo7bW
bF+V0R8Ecf/p/Xurvkw3zo8ao8L0yDkIvF8vpZtgYkK71IV+nULwujL0npyVyh4C1T45pVWKl34r
zytQ5fMh14uNHgEdKKtA2lSm4ZUA7K5TFBoiGU7hNPdbKSm5eKOd7hYdJK76405KcL6CibVSY0Pb
anGi32TgSt4/kXPL7/KSWhrVQMxJGXK6bAnWcutECIP0a0uYyQZxUeYDvXyaJSwvYmfM12jut9NU
Nvea9qmuzeYUBvnOMiBrzFORfy60qGCewzBcowqUHc5rHzWKLyxcztd6ucz4f1Ap1AiXXj60sskQ
9KTE+jVHsWqCEG4r+FDSTuOEO7S+b4IfqJHKHcFVvIGRTOu0Ko7hlF031fyN4vx0SxhMGj1oftNi
IdAbhbOp57K6ikLilLy2/fPLhuN8gud5EcCxV0HFDv+z3O31mVxkVB2DRj1lSf0a9enXMILV6iQf
bDTaq2gBCydCzcX1FS+xV08mi1nS2KGtXjMqnt2UUWj6+qAQHyQwblMlaNa9HuTuHEH0LsKv0Fif
z7/rkJa48EozD4ZwDq+yY7WWhnYrh80JgkjntTi+rJWc/gMIOmwIhAuBhU7XYJS7yqqw2Hb0bR/L
p5qZKijwTbNm/92OofNVaNoN/QvpqgaIw2fAS84l7YOX8sLG4a/Ly7u4lOsonmBk9/JBAQk7Oz36
3mvmBsXnRHbulViRXZoS9NTnmNBIFst8A5zoNmx+hJSFTwKttV86E6P11hy4c9HoHww6XPjwL4dF
pL64ZyzRPhN0yx37bdG1OhCI2qjO15rU9m6SaUgpIchvGhnQIIFyvVYi0+GrHXBjeL6chJwrp3M0
osBhdeN6xmtvjtWNOmgf+aSc/VNfLgAcna6y07MGUEm+2KWsQakELl8yPNmg8/OhllZOIVffejBC
btZlGsgurV4bTmcyjFf+hKpgeWLIQ2BiubVHq3MYQzVYi05A/NQKx6c8sR60wvD7YdRWRi+16yTQ
CcHSB01Sqm/jJCunuAV/3IxHWRuvcUKUPL0xIldrh2EbGr25LhlccMvWrr6d/y8csQ3uNTXeaUnd
oFpuLFamnxEh3DrKi/IQkkgwdGmu9bQ5KiYuqn/t9JF6Iw2wUST+wbaQvtXQkOroaXesuXVrYewn
ULRx+ymAtLaVZ2DEEttfqOBbCcOu3NXKkN7EUXLrQKiG5pdX3+w5i676QvtUKoPm9ZXI/KaQZ0/R
UwLKMIOQWg3JVqpbmFfxvAt7sPNTqTyCFLVWtaptJhlQ0/kW25GeA/2DGspk5Qp/n8prjSZcv7/O
M4v1emGgHUMkhwsX9bFXHYOs6Os07EDxnIPduRqjUy1vdauKN0b9vTXk1O2sCqpUYZpuJSZIQlI+
exCvvtpj7oPbq+7G2vSDJLROoWZ81YPKXndLlMLoKmUQu5RdTQvtlTaOra/kluZTKivccdDBo09m
5E/7WJeje9sBocy84/UcO89I11EMSuDBtKK2gCRNI2Jdpdy1Vf0o6aI8qIQepXqs0PjddJJx3TV6
ucuDPN9N6tgfQpFtcfs50Wzvb3Ff8q2hrgjr7Yw0qQ9Z+OCcB1I+rCWnZYemdkanOOmO6VRXOz0B
llIvQWFmSTJ6M4Bv+VhavtSYgschTa4Wgk7aYP4k99V0qOz6R0wg7w0tVeHGyp4iuNauBV7Tm4tM
3Qxg56EqprComuD5fLFVeWJMLQpD/jwTVjG4tVXh/DCc4iaToGdm6rgaU4fB3dw8FQSAjSHHR5Vo
ovPyMK+BwvAihUa6kVr4qUVX3IQ0xhn71VAsnQ8eNAfxg8TfnH5VgzRvsUz+KYp+OI6G/SzZ0noK
iuJzJuQ9gmVcpZKpJA4huM/gFBYVMGMHGztPHZPIC8fhaFoSr6qaPWEcZdzodfhgyb3tLsrfm3Pg
qjrYXXd4p96oete5QwRjpz8Je5y+qkH3ZeiazE377tl22JYLfSaDmH5i6xPuzEF/ooWduSVJKQbh
CCpETe/c1INpE8ZS5SetBGdRprdty/MOi6pdpM/NVZ7ObloGxsFOE+WkYJuwokibeGY+83sjBCSs
9txubqobI18V9Sg+D+BzN+eltZ8FlF+mL8Mp/2mV4bpnXn/Ui547RlJyfteZLpo3rSN5qlEBq0EK
4mkmNyZT2CmWJx2VbcsHZwyKwEfBBSA51UC/d2MxPsJOLQ7omEZietZPLFU2ZhbcTg0Y9D5rDFdq
ptIFAll6IZ4Nft3jkg4MymJmk7pDaG/09ApMlq1U7W1XKIgLCgJqRT7mRPK3Y40NmMjM3rMH2HUM
mnnFqBgH7TosK2kdyTyFUR7QqwKRUwmid5DeM5lG/qU2UKNHelDutLn3mZVr/I5hYB/LyunEDEfn
mmNHHRO9hwIQ3SMC1FdqIskb4dSD1+i2r81BAFCuzxtXKOODdmND4iAxBPMr0uiHxnTr3ShaCMEl
HPK8NdZ5pxsHo5KPBJ1kOLIersssTddRqrcrrlDou2GkWV5esQI5coJewsCLmn3ElSDWHOJM3vGU
QsuGRL+W9C71cdl9KBK9OYzC7v3zU1jp07AO5OinGnAoKeB2r3KChAm7XL6bRXKnReNJIzvYzNTV
V0GUAEMI+mDb2KLeRomYTtWQgbwclVPvXPNV/Sdsgp7GFsXSYM6fUDRXPm2FOWt9qMSfzqcVMTLg
ihCw7ViPlBVORuBQiSb69bS6Vj2HYYU9g1xaVMXrcDS/YkA8eUhPtDWv1HUQSkep1AyCpLmHGqiB
Sp+dQ4F2eRtCPj8/aomiB5uylQ9xMItNQiOYVptsuJpSW7sw/152X5dR7tAOs+05t1blRl5Tn9+V
y4NvZAwPuOd8mwHxcYV34S+7rn2hmPFVXSb7NqGMPi+lEqcajEMfJbwEeRNs2koZ0ayrXyKWJlvq
vuA15ko62CTHEbvRUMtVxrpHnNgF60RPN7Jg1R1KZ3Ne7Gi+Ux+Qw00lxzihtfmpyYvj0Fif07qu
juNg1kz3WYEXATynAHKbysBAM5VnBQjlkhKfX0XamKecPvqmpg99WzOzd9t2xcP5Z4ON69XQ9vlV
ArthZebxc62m8zHpwsNYyT9Go7qVoRnd9w7XoEjT5r7Io8zrB02/1hLsMs5HWnSS5hf25AHiZMil
B3J2Xkzx5vZ6qv9MLFIWCtLiqi7s4WgFKKqwKOW2qdWDrCXGbZo6TzX6pes0KZ+rJF+ToAITKwDX
92oT382R4Z9vQSaHP8C5oop38urkjIHs6kvGek5kq0Y0vk172bOCY2PLE48OEGCepHWems9VbRRH
uVQzsJaVTx/87+AwitBulWl6Q6dwXdh67p+P14nmaiMauqioAL6cH9ehbG+qXAEpKuqv0HDaI0K5
ZYxSZSOdps9yYVb+CO5QNTgIO9bN+84IzH2PktR2U/khi+QveTJVsLRV1ZV1SWxwE3JWnSoZO1L2
0I3lm9Jq0fHS4jjYNYPSIzPE4HkKddrrrEjzLE/bRIw/y7IbXEwr5jXd4B8kvrz9ywOo12JyKziz
6/OjOKePSm03V0WkH6Ze3FkhIHiEVm7cw7yxwrbxppmhUeqzxabtNOZMHIbcza5o1mMhU1ZMpfvG
gVcYMg+yUvPhOOutfStJ44Gwotlyidg8R0rNBhoyr1SiBxOkHIsol/LGSMpjYRm/2txQ9ucgKRh6
ayVN+bhRs7K4HqUvOlK589LMy116hdE2t9gPI2gzAXCK8DbNIvMwlbp+DAJiqhwV2p7Zf64rrdFQ
N+q1Wc6UzyWp3LaQzfzKSDu/a51ytXx0UhrRuhmkdF31U+qLaXwoAi28SxvAN63tpSTLu7yo77Iw
1LZxzWNZ217O7kFJpPkRNI1z1AvrCnd7RjyNmYg97ta9vWyIcGN36i+eKSt0wzHwyrja9w2ETVzu
Nm1qG95Q5t22rIxdhbHNSjOK6q/7YiVltw7Le83JW1+QaLGjESNP4alxqsBL2nllQit1qzoebuKk
GX6Kydo0GjhgrDVvmfKKPGom0z4reZ06JVhJsr3Vu6PijPEhynGaC9O4cUkSb5oSrCkULVjRy+Kk
drdF1aRXY2li+0IQg7q8A1INLuZWz+PH8zYv19UJwKF+ssVP1gLVCyil3p7fa7KfXYjx7+pcrzm/
emY32jfSfAr1ad2PmPAGWXvt/LUMsektv+r47Sqo5aNhlCYFhJJIXY6Ha6mIJnxYxudzonF+9WYr
6tyorRo/brN4i2qkWw3DdzMi2wHayn+MRHOVyo8QSK7mWI6359UyintrpzbyrYN9YIDF0QmAzy5l
6OsIGsVdSBte2JXTfiDkZq+mxaLXiq9Rut3Co1dOU608ZU6prCQoQeuCmxl3Jny8tmEl1xhNMx1h
rAlZVn31OEnsrnZUNj6x/+egoEIPF3193rjqXg83AHHdrtJSLxdhsoJw6rEWrenSuH1PufBcwZaF
QOpplxgYjwpNoyE5IF7YdNh+u/byOmfJ0vqZG+bZSmXH6JegWIdnaqVvz9dK0Qe2kL6qIcXr9Vbo
IIFpILgyS+jGDMfIL6swP+QYMK6YLerYc5T0qmgTP1SGESHMN0OTVNecnGHF8qS7stF9I578qY/s
dsFSQQ3iYDsFubEV0nXQRp9Su+09g34SEObsRmGIxg2qSjqGGfPATbdV0/B5NsZq1+o5GFSUT6vU
5KWo7Aj+dw4JNsBLd1U6XYHDGCnDHLEKZXOfom+tBX2hrRgG5RSK6mAkQb3KmFGZsqi/WwxPtjOj
JFVdijvH3ooA/G+VPiAZgHdeL61xfWDcQK/u8t7E7V4PYsRjAFyDOf1RSw+zkuOslBes/RIvRSzZ
JKD2NoJZ6aZOGO3DQb9F+R/7FZobuNwE0OfNlOKPtG5Naz0rhDjEIqpfxhJZ/bLTymEnWLJJ5hnm
ezIKSduGXa27lTrOa3XeI4IubntxX/dMjw358BzwDG2iuiZ2Zwhp7+TOU0ktPaKTsJOHrv0rdaNE
bKaUP0UdKL5OZ2rVG+o9EVXqOaVjbonMu825SDMoPIatMuOBloGEpw7oo0wHL93b8raS85KIe7Dd
QRjjwXDSTSaG0k8gDIEPksUdIsPSm/WZ9n0HbIKWULRJmzZzK0Z3rxPb+XwuCipaJlZ4ig77c+3B
nGO/hcpwI+MtlOAK6+aT2rtt3Y0uK8b9nM3fcxETgBtl5JWteTUczxnHHN/FYCOQNYQJR6duwjAN
d30yPYOffs6AJewYl2WlUoCqhzZVfykoN73EVCijR38VKO1FytWTlC5FDGAceY+tyaFtRyoNvfwt
TNT7JNQfao7o1Onjs6Vbn2IKx3tBGLNuC+ekO5CKE02WD0FuPtRjbm+cjgpfr+mMKRml5tfadFPZ
8eQnXRSf4jIVbhA8y6gl1ppcySuAll8U42vjrOfUMLdSE0oQvtU7XE/6dRrM1Wcp/hz1mwKjvIdI
a4vVEBQokamt4j5W352jxpa6qYu060pZwgHmyGFoqVKO7IF8z6Bie0pTe4VTV/pXxh5pyY0hCv0k
R7cxjk4HZqYVv9JTwzXbeVov1s4rkUU/sIJJNkVKZ7AZHEr5oaJ6lCurdV2hrch0BXPQpcBnYX7s
qWUHfbZR9XWE4TuNlDrc1LL2M5AyJBXQf90yTG/nrNR2ccmbIAr1K3FrRxhBV2O0rSd4ib6ZjfPd
TKGTWZXyJub5aPR+JidfulVG+hiPw+DZUpruzsUHa0CbVYF1p6jDk5CjhPYmvSiutMjOTlw0L5Lt
k1SN6S31R2aa5RsW9JCWt7Qm3tJI6FqwyKZB1BABbsQagjpXJBhTrrlmAin5Xs2rH6rRONelETxh
hUptcMl8h1y+L5O4pWajhydSc0aF7a67jao9U+/WOiuUdpsHqF2CJL6vpPDRMIzp1JFXwbIBwi0w
6XHPN7AbjO/YopS34d0w2cFakoRgRrboT+dbGLaGxzTadGX1N7R6AtDXlrFWuvRbb2OiSEVMMGWt
RzCQY9VXraUQV1ncnzlzSTPLLXzxK70rKAXXY3Mdp6dasp+yxE7v1a74xjgLxEDGQzdUpo/1FCsn
OXYeUQUgDlbK75GRbWczfAzDKf1kD5CMldo3zFiQC8iuzAU8ScI8/LV/zsghOyUC9j0p90kz0qvK
nL0oWpVCifKl1NsfeL+Et6hkbmhAB6c+zydfx31pW2QtBY9UiR9TPdi3uTp5Y9pXt22Y0qiUzR+D
jlIIqyrPCET/eY4S7lc/zLf2CEJXyM3KAQpxrM3MwjUnm7dpWE87Tvs+VEXtS0Mg7p3cKrz1EI3B
dZ1ZrpH2xsGc26fY9i1c654MK3s02S90Pc2+y/JXBi02VamZT2I2H5vAsW9LU/JtK6i3ciLF65yX
yp+rqKfwlX2l9ImXBF12VpTsK8qNdMta3627nocsVtelPqY8NxmzP4noGOjMNT9V9GztmPlw0Cb9
r9epbaV+PbbhYTHwWEdTPK9qq8n3KVaObjneVqkRPZXKqLlRsG5hH+4EncbrBFWCm8uDtsOonayG
/OaTLBdPc2JsZ1bEK+HkmyLniurAb7ypRsI423FDpUM8T3HIeQWTTHVKPNZLOUrYLer0vr4KkGjR
+xe09SLH2qcNNaZ+zE6zqv1ioLraZkgOXTtzAJ9m4TUzHoofd112ZcVO4mYT8zZtN41PMmorc7RM
V+0b578pO4/luJGtWz8RIpDwmBZQvsgqGpGSJghZeCS8e/r7AfwHR5SiGXfC6FCrm1VIZObeay9z
gEO1DyjkM0ZdmP/nGm/J7zkrb1Nifoor0zcW9lSQt4E3z9+GCkG+YsX5ttKU7zwYbgkgDYyPqZan
73au8281XwkloWSOvrXi4KQEQU/fXCQ+CPGmGYzHluHWtU26XZQNnzuZ6XsYmQNkjPZL0UIjC+xc
vVssr9HrIN6KBQaCokbK3IJUJvOWSzjcdngNQK6mec7JCJ9E/Ygdw7jtK5fOR5KRamovSe56sYFB
cJAP1znUkJ7X8adKyz/VOSHHQ5dOvh7cqhYwqtPpVjLAPjW+71VSMxmyFZuutuOdXjunxjG6LcQS
RmaDP4Ane8kim5v10uuiDOgwdRvAQON1MrPcz0WG3JyYHJP5u4c7PwqajL7JUCIvyTSHmIevzczW
Hloof/Mc3ymR/tuV2Phbvko8F1nx7q7vAzyl2Xz7Ypqfi9G92VL5VTdV5GmikZsqzHd5LQKv5wLz
lTkj8RVq1TFXGfnwprm9+TSCFnvKqAkP5J13N4y9HLQ1Didx6jX3NdPcvZOHSAEEPXi8tK5TU+2w
uxR0GQ66qEm9d1EkjLr1yxj6fjsFwh91LK+DrE58xx13Fk5BlEiCQS1FWeKIk1XAgKbpYoiEmJGk
ag8D2lfIKAe1Zm6icPS4XV16YCeFj5vFMVBMGJzwWapoxnmmD3ofYSaM6snGEcJ4Skto9aSvFF5m
E5amKvldIEGkrDrG5NEcj9GYX0OHJI3oBj6ycSFeY7/pQA0JMYAcXGM7Jp6rk5HnyOE5d9zfoIRA
Vs1nEmxZj1RaG9q8YzNq5D4NOu4UORb5VQD7QFRUuk7wyvLIHeZRz2acfpvt0UU4xRp3Sn8NKezp
VncFr47nKgE5wITKe6ra+NyXT01j/E7t+lsUiqewbzzowpUfqfHnZAJQSNybxt/cSCdENqWL5x5m
zKaxCtPP62jnDuZnC633dlI1HVoVGWlOlBIhpMR8cPxW/cfQjmyunOKGTVO8SczcG1I127eaEvjT
ZyqJflditb1vxsKDEPoUzsSMTdH0GfYpN3dBVabPJCxpLeqw+5jCdGs6wUCqlPFJjqSBphNxwhgk
/cqS5tiOfYKbVfvb6vviMNr9neIGOtw3eRot+UnNrdmfc76U3XbeoDnprp3Eg5OnV1uPy+M4Qqsm
Wd5NqedHDZIZibnHIFawAJ6raRvNyT5YctAEAPFJKtYPEZEuzqvwzeiqO+R3mCcne7j2+b4bir3p
4okle3lSW22XgoKT1t347H/Nh37W7T3YYaqfuETF0sBuQw0WbWuhCJ0tBPSuE9rnhG9VlvctjlPH
gNvxUE6kxKsGxv7kSJZqCcwyGsSfmzhEsbX8wLDOSqHkXh50xSFxn5RxoPVpMseryEeBQkSt0Byx
9b72Kg07D9NrCf+79JF5tcKh9rNiOlt5d57gTdvJ9yrSCFwRDOYIPmsa6wdeyb8KpjWENmBsErrP
VSadjWZmrudaxKmT75w9kPKET1X/JdXJBCB8pYB1kIiTRKW+sUvJAK5zz50pTwkIhdtp9T622uCm
xe1wU5i5SJC9RsbaoW268X5Wgjts76J9lpGtMZW8xTyLYdfnbbYJKhFu8bMNvTLMBJe3/jMa++BY
uREVQplc6LOaU6MpT+bQqs8kNRUgIZp2NxOBaumVcyDdERLBlDmXoBi+Ew2R3wv1SxVYP1DppnfN
tBNMfk626LNdkJeV74JnHTKe8rmk80/t4GmWanacOiPaN6YZHQajhi0ph42jM1yweyl3djjEfpKb
9i1ySMYuRxWgu/4i9HmGc10F2cK8VD2jcJyH9UeJ0szvIkNFoFS4b38mCuOXNavmaf2jOihaP+7n
yQ+10rysP2x69ktbBqShOYG9gxNd4aLufk0aGV2AYyevBBTxrZHJXmEYA4BRq9DFoR0k5pBp3zQl
QN4huFCtMZgbIYHbErrdAhXEcwDATZ/MZKP/Hhld/8y0zR3SxzCTynklR6ViGraj4j6G7fQEtYZ0
Da3Z9CFmMgXjwEHJf4dWA4AUcqa5082cW+2TI8dvdQ0hoQzxkhtpyCb8HO4U7UmIqNhDusy8FfnP
a0h5jYoAVqdlUQBm0w7blEqPX2uKapS9WoXhcBGbpVelGiV9034XqDtFLcu9U5cFVB57vDO4zcGY
BfBpk2yYeOZu0b84ky9CY97KYaofOqSr628AanxyS/g9jqlAObHMeWM2vMZNOu1k0nildLYg/1S2
2tBctbr53uFPd+pzNHSt5tWzqd93hL/kJdCKYcpnYOR4X+JVbGUaU+blW4yD8st2lHqr9m6E+o3T
A5Hs88o5E4Gp36kqNncaGMXZ1eDa1ta3XOkVUP3pFKjazQjG6dwOxbxZZ2R4uMg7B8LPOm/QGaW0
kVk+TXXJ+ajG8RveF8ZMg6d0/FowsfJdoJ9TkbURQz1ZbUJXB3XJnP5iufxvU2Bdr6FD9dNpHgle
1cTGUZonYsjkkX/I9pXQlR0NF2N5BmTdbJ/NjmEVoF8nN3VLfiKsncGHO1SdBndgki/no8rMTl8m
21ZZbquifnWrHDxApLfO7si/qTSQYofEorfRX2uWx7AT1gUZxP3gQheJi7qmN5XU6VaX+u3ypfVe
NT20BzHULFX3FWk8UFVnu3Vag9vN5wZfss0SsPZEyip3eHM2nIC6szXUE3R8BUDGMfd49ZBFGcHd
zacdaQ7yCmh0strQOWc9YYvxUskU7hvmGY5O7wdZmm3C3Env64q8ai22gt3QlZ4uuv4I/5J5jDU8
5U5PxYWl1caYFqByGVmEtPBacw6Ssj/b+p0zyx15HxUKHG3waYPx3BxyeRfZ1bPDFrFIMH4SY7FT
Btu42IQk8ERddrCbeyKa8QHV019G1Na7lnRE7lza49DWWlTiubkfIyN8eHt6Uepci7y5qTOtWBkn
+idzTA/DguJiyHEf7RRmD1w0ZnXB5aX8wuw9OiuVcRzMrjyPKWhGawzDPjca4xC0EAAMfd7ZRT5u
kXvRP2dviG5ZTcNGDfD4Gl4GpXOZ5dEPL+9OUcurXo6/pl4dL1oFKTEJvq6nzTwXzjmeqo06B6FX
BYkEWLDPsu4ExNWgB6lt8p07Nhdm8/mdirjNbcP2wSxDuFBtdHXGbOsmFfjG6BcTibJkd3x15PQp
SVk23I/HUznpKrU0B5NGPf7QimBL7bsceOGcaWBnbno/GTS0bD1A8FgiJOzwKdvCwfGNWrUfgoW7
3VsAK43iZ+plAs7ZraOwyZb6WSTZ67iwpTkGzDN2okz+s6b0HOw4vZWRFZvxBm1d7697FTnWkrhW
76IAskrVaDsMP5xjRA8e2BUXWpPnT1ELNbEY0juoUKGnRzYLa1owCHL0I5kCsbtpbYfNPOv7FZEH
SsgPIF6bdShVVeorI4tmly1D1oHaYDPLQvjrawLY4/gBwMte4WRm/jYm+1gdfySKfCEc6rMlSKqq
Wov+yS5PGjDvKJzxbRKKIp3hQ1C1ctPFYhtmfHma7A1v65YaYv6mZ2XmpdBuXIu4ZkwN6v36rZO8
id+m++jth4MdBl/xGN2vL0gnjGqTzm55oXHMt4wMyi92BvuDpPZ9R8nyNJkjRWP3qNNtHtJkKLwx
qm3itOLvLU/xXGozyzaqjQVA3ffPgt4sWyb1dixqv1PrqyyCaLvOQHhPLchdOv1/wozGgJauEERF
qWvd7L7+uQJaBu5LXhhgPhQact5opRp4WPh2nrlwMSqYr0dVJ/4nFzcbHMsLkIzvtDZkLrDsxCnR
Fxj1uWhq09dqN442TgVPdq7qne2wUSJ9yndmnoc7HiVDbV6Phf7ebJ1+HM8Ss1O8+7XSw1cB1x3B
sFeARYMWjvJA9hKT1CA6m404MDQemCTkoEWm6nOkOhR8wgXI9fk+gQMfyw0H7VnJy0tg9sf1o4cx
8DAuq9PerTS57fMYnsBy72pmLHy7+sT9JZ7MkIl5ZIZHE6CUEmois0/BF2eB28MZHUGviUOiuQGu
NG+0fegIPwgz5BhdNLILMTgW2lcFeMEvrIoX0ZbZMRYKcXgTMbZT7Nyvv9Z1kte50iiQgY3haRX9
CdL6RYOp4MG77VF3zcEOUHvaoDALjgVAIxTtTVeUT2noZExqdewf3ar9FDTpFSEXwobGSQ62Im9d
pI63zDBujtzgcytfu3L+LfQGfCO3hh99Mf5oybK9MCLarFt4rnM4O2n1Y7RSY+8yhrgllmFezJIR
LeLqWAQ7Dq706Frxt6iC96GUWCMCLzDnSHPNe5twlQnnV3gH12ujlzVeVUYSeJXdTadqcKxr3MQU
XsvL0uNP/NCwPdCGVM91d4N5J7ClOAOTNVfYbPGu3gb0RxrwhFQvGddm4AYV7tsEftVmZ+26FCMu
qLbOwVKwEOq0nuXnVtx3YzL8YI3ozBxiQbJQvVfS6quVNuTqNM0eJcRBjnp8dpqa0eJs32uB3Xoy
6vp9PBk7O7CyvcwGZwdjct4JQbJHQBbjI37RP+xca3z+vyECyC73CHexD3kEHOdMv5PQzW9qDf5q
ahZjrHi6DaX2fXCy+KI1EEuKKlAvVtpRaaxUFvJxHiGqYdoiExOSyaDPh9kd1Hux/NDb1tpEj6EK
FI8B+XlIuDDC0O23XQxpfwyq8ss0Mz7Q6tl5nulshdMlrwwx9G03Qg4RbNktdKTqKarH2nNc2r6G
3ZtEn7Uh6/zGwnx1PanGqs68KcCvz1Z4QG3eQO6ppj1KqvIgK3Ovl52FxsdqjujGt7YBUgZt5DC2
/K4c3s7Ki0iaH/nQSeSvTEkyRhZHOztVcMYOZpiY/ug0Ymvr8GRC2Rokl5W5H3Kx+HngFhsnMsw9
3kDw+SV9amm7JAZRi8IEPDta/yQizKt1LdE9tXSAPuc4hBVS3yt987JeRVrQZ94cZtZRJNOB/Enn
Li23tjsyL1FfYqNkzBE0x6FsmckvNa1ozTuZiHAj+z7xItkTcSK1b4VFeauPOEZ39XQ/zv3ZkJnx
dsZBDGPIqcc/lbh3HixMjDZZpDT3VuB8M4fi2oemwxA3fp0ifbzBQj1PunFOZHDji6YwogKv7Bpx
D7hobGxKPibtjBJodrcJbXhpMytu+f7enApKJdM6ElXlosNuCYNelBoIwAVpdKV5rqsm9ZwQQCRE
J9NJAdhqSlQdRXpk3AdtSrE/8bJiCqgjkutluVRylJCIFJgS583ok5eZUozqT62uqEet031pJfd5
oSh7LE9ob1JR7SHc/JirINx18lTldskco3pZZ7A4pyHCt41kh+EGnMOiUY5jzFVYQdo8IWdNPVBT
+sqVXoGk8FxBWKjG6MmITHcTzvuikS497HxyhPuqY157Xi+wvsBrppb10Zqct1+1FtOuTC6Qhqp9
mUckgS8s5WVlmdnDrFHag5g7hiTasQgs45ypkEGgCN3bX9cGTpa+kuXGnrFdsjQvHGCFkixlvxcq
c3DqrZq2mVMe/56XXiJw6uOWZiyII8zhpvyQLTJ4u8DMFEJ/JfvgbIXKV+EGPZSoov9kaqHYVJ0R
HKpB0G2UquV1OZsFB/IcqJJuIJfJeKEBeuMGB46l7keUs14Ge+ugSFvfD3jiIICQGN8p2c7Ks9pH
odWyI+lIM7PpPEtI98rq+RMCkfM6NE8cJT5aYYLG3VCVXaj2r83Sfa1FcmUjhtHNOz0OEAw7rQaR
g5CczjUS9CogchRdeG3EW2TEjZeEJdk+lY4YsX+sK604Jt0An6Vn3oh5ihxeWgIlD40TTVucXWFp
tO1l6OjksqqdNyXOdbuhysI7XiGjBY/F8PwSjMGRCRnBJiNUpd7hcOKAbsJiid80Xb/ByyFTXDxb
XQ2xElWlIcZ+UwYQpQe1MOhJjOQhVnWPA7Dds7x7pJMnM67Cc5QkP9OkGTdk6o5XKCphykhIWtGP
sHTQQNM2n6IxgpGiq6ekagB5y/ouHLWL0k/LYwi+oHkGGRnx28Fz6ZsVjT9nrc+5WYdTNtlssQCM
3mzuA1utN41aNfupCr9Y9pxeGiv1Q9fOD/nMm91Z8mCw1dbrXQ+hWdOfgVdXUAcrZYA7FTowPSCS
quU+V0r9HmATVoRxK3LpPK59nNtE285ihmuYC8UmKl/CLLLP2KTLo+UMDNnEY6BMg6f3gwnzLRJU
GQiRNAqIAz7XuPJK67IyIIJRybfrZYv/aX4gua/2w8qc+FSJRVUMw1OXgoGcDpaTYkVldd0Tdw4U
ZQR3ABOZcciSYxJT6Y7B10LvYj/WaFe0MpRQ5WdvrrdDKNk389juLEwAdrVWXuldXdAOUg5qGe1H
+Goo4L7ifPORTcY/VFA4GOPAajpE9SAgfqfMqVoqm4lg3OvKOEyTMLiqIkFDc+ozyKZtT+OGn+rB
qgQdsBaGh5V1IOrU3jsZwPMQ5AJO9MYkl+3Mgm4MOyxfrUl77fpIeWzVWOzwEQCIYWKWUKSn+gcm
mP/6DujhVFs3l3Ba+32IXDfWID1lOl9VbbYht9vFzopleRfihDjPGKxIdJldBFsWtwJ51yRJt+3r
SNKsjMZBD0JtN7X6+KXBCeB4wOmAQYAS/O7s5Bqg5/2mKHjhmsoYvU69VD2NIJz/pvavKWB/KjjU
1YjHRvSi0T4vWrX/0ZfMie2WZitjBgHFqwJFxFtn241u/KqtKnzOFWWbzYpzTvFle8Q9Jnluy/pZ
r7PivtfdL6aSo/VaxuEOf7Q1GRQcIG6UEF0qKClF/RLN+F4PvJj6ZD9nC193mIwLuwBcy4zOb/uN
GyicpbxLYJMEc2NfMJqEgzhPsw8Zxi/0IdgAFOXPTVxsla65qJXFQW7X1IsORB7Ej3kz60dnhArc
W+lH4QfvrHUWHc7i4+OiG4S1SEovUvz/fU6mkpgxvrHOdS2Vx4UO0/bJtnFndYuy0KbQ7LkjFs1H
nlDyMVd9lSpFj7ZQev970db84T8XDY8qHKMWoxlByfZu0RSzHYnL6Y0rPpGXaij1T62klLBIekNi
8DCVlnbWc66M2LHSW5XWiYeWP98Mhb43OLo2ZWcop7Az1Eed/2xpe/R0/g7jKLkFTR37aenUUMmL
jO4OXHjBBrFHhPID7nfuF7/klYaV2GDzRq3nBwpoFniZZEkiCV4SCs+qzW8ffO/lIb/73hYFuyDv
AhfSvxZhNolKN7VGXLVsrNnbSEikOpB5DWlY58bfdLnYwwcZaF0iB3g7YqY89e5WSPM+ViScU8sF
gB2gAOkaXL2gxGg9Bs8jRGPb4R53FsbsYu0ZFAfSKDeNBsKylm5Jha4lHNKLKMofb/hArZ1zWynu
rSp5sEyl3BmR9ZEn+D9OGNQ2JiFF+Cq7pMu+U/3NRIbbQcpXzsuXpAdsIacBXpgdKffBLOHEKWYB
vCH1HQaoX+PO+TEranfBMGFTGvi2x4n9I1bso+1KyBbZ8ClbCPn9XEkWkze2B26FlogXzFR9iwWF
Ylk6HxyTq4P4+3XD+xJWkbk49q4mBf9zyGSlOxtKJf5PPcRqGdiWMKmgkgiJ18YFc904oobpEAQJ
5oHqYxBAajIfFSOdbm0NHKTWgTjYsWUfC/Am/OBlsxO6eOy7zuT6BvRp0zi5oJP8ZrWMJXUmzlmi
tYcpTPrN1KNzX7GlArHXf7+X/9IO4vtnWuijFjvk99cAbnFjqIyJuIbW56js4p2qxeVuMtVNO9fO
Q7TU/ovQ76x2w+tcpC81hoQPKwsVouxDVH2sdv7LMgD/3dUhBANkGjr1nZzRHHEorIpMXF173lNd
DmcrCwdfybUfonccz2EwHDO4e9s8Zs6YuM2+TjPbeOyZTUln3Migf51ArzeUAdHdWtyvwoMPnt4/
hNkWKmIsIJagMzQ3fx6tvVXCi4HOdV1bDdEa2U1LGc+PRpOduyB10RMUrGXuPk0K0GiqhvF9Fh2q
KrY+eFP/NvXgsdmOIUxkbhZmvO+OeahwXVYrhYZIXNnVEGGOo2pmHj5Wx4CgNzLvw926nKGRwtbR
GOpHsWVsp2YGyJwb91Cno9iMcwFSKBnIgNbtRadmH33QZd//uaXwXsERBicnrJiJN/vzocW1O/Rd
oDhvgrxCD6Qf1AGYsrAhfxeuC7KNOgOtIZZpOhYMQd0am9QoP7qM3oU5LTcj+VtiiXLCrRE/8He2
AH3T9EmZh8p1RXWVwqhfCggdk170flUUFdRLUoLUscWjGaMvAMiRSQgw89mxR9gGI0IRsbS+IRKr
uv66ZDQ5qTUujN7W6xeqNpevs6ls42CqZvP036+fvjyp90/SYb2Xg0lgR/huycHYmc+0s3It9XI7
0fdcg7LSN442mocVKGAm40fIfpge0PS4ERXRis4LLugNA+yTYpo/w1LdjkVjvOLwe+o0P3KL8rXo
umRX2K9u3de7aQimjU0S1dZt5tQPSrqLIiEANhei2A4obo5Y04ZoP+zer5MWtLFwPjCt+duag7Bj
qjwEjBxYZBi922tBZhbWYFfGFeYGWC3qoPshmU/zAmCvGM26iAGuOgD+4phWTrN143LcUZetDHny
1fNtN8xHXUbJuXARS6YoPoYi+mWZP9fiSG0defxgkf4+Ixw+tWoL0r955Y13zQITSI18Ek2/1lg7
bKs49m2J1wH6kCf89tVN0KKCMnV3H2pVt0vyhKBmBaZLFkP5nqyXtUKd+KvHQoNfZBppREo3yS3h
fgVhaxNmbrNwQs1AJZBn0XqucHAjclYt1mBtiOACUIE5zII7m3atbMGKPzQs+Oc3xWMDd04HMd17
4w9pQJmLcogPDc2ZZ+Iatp3K+aeWVJiN9LP+VmgmQ7B13PqkKsawC8WY+Y0p841mVdFeHQfGIzQr
6FnsylvBi1WEwnTW8BfbTzWDX9TBXfhglf4+lFglIrwFQlSLb/Du7cLqs7QKBRE8QvuLKmOGg3Wc
ESBNP9Bly4ilG/JLqgMht3Ert2Fie67RALBzQYah7PxEreMdlFfzkjSZ5+TgUQF8GRQFGZhjpj/O
ufGlLKvfUKJNODYcsQU18g5nBn2zvn2Vgc5bophtBve0gkf//SXF3zcrcSEa14Op6qaJOcSfJ+9i
yzKESqwh22qZksxV90VkabhF+dxC1jKCs9H7WniKGs25hYtLQmR7EtrNXs4lsogurU91a5r+oMaf
wmRK/SJHmVR0zuh/8FH/tR5LmjhOXRTNtvpu1yhqL2AwoNqOM7Zw2vHIELH3cCKdYDHSLE+KQZeq
VRPWqxokNtcsMj8cVPlBx/IPGwOMz8lNww6QCws9wJ8PbdCIj1P6jApQQHqPxvh36zb6nb4rG131
zUw4m86emyM2tHAGHfOc0khX+XE9/q3GUTY8NvlB3faPq8tRMVXgbcV3DzvEd88HJTXKzIJTpbcZ
1OaLPAiBkRjj+YBkztqsPZ0obB+tnQFiNFT4sBjsLhOu1hTVP2WHNQG6/NTHhBS/jMreY68x3ml1
GO+l6vympUDmCX7w0f3/t4eMIyinWVUdqNBS391agDPSVIfGui46PeQ2p15FNueW6NPX3eT0IHoV
FTF8MfeXhMVFdpTxNhLNmu5JLr0MeQMf4AniH68cx7RNFbcUJtRzfy40tbZi5GNqvvXJml0iQ7XF
73E2XE9v0VsaixdNqVRQ2haZzTqbEwWg/X+/+/+66bjPcTNZjlIMcd+trYLlubtQJq7ZnEx7XeHG
TfRjApgCVQ4PE5DVaVdCOxvnFHRuEbRIUBgXxpsHw93eOrkWcF+XGM6FSr9PAlOjSSrv1gmDWQ1c
ItK+Mxo7/Oij/2ttsaGyTUvQjgrr3doSLqtSi1jW1TIq7WxXw2tWSNfZBGqNeJcaA6QCCkmU/yjw
tD8HDqLaZtDA/kEfFLiID8UQif9Twk6GgQNeNuwROxiHtPuca9JATB0M26YST4UL6KwknXpaNOn/
/2vAgzeXWEyNs/J9aVUSX6aEuu1cI9VVsPRT+ueusR7X6qmI8tfBia7RgH+QMWl7aAP2LlVhecg7
OSAEXRHwN3Mr2R8KDxU39hBWOt4PZxtR6jCmweN/f+K/7fIoirD0w+IKk6uFq/7n69uO0mD03ZnX
VeTQm2gajJQ5TzPFO7igENJmC49K5gdmmV/Xl1cNjbvcZJ7l6ISyEvKQ3BtxeoSblG7/+9Ot+Wd/
lqrYqglOUUMjteOvpq7rSlIfEyO+rRoLGUAkgvWnb5WMX+9O4KSjDaXWsmWFve7wVBXRYT0NAnt6
gfkz3HW0xU+lJV41OLqn2npAFjIgzuiUS1Oao6cyuVYDKu4Wtz1+1RtNp8GBrUnN6UGxyXqU5n4V
rqZu+4NSttjMaaotTNntENvMzzvnaC9k+P/+8v9A4Bany8WGZElz/qs1y8zBUMayTRg2cz+oTvhc
4JAA0q8ZfgRXdR+p3SeS6aKzM2vBcSUtZKnh3sLkI1Oe9eJ8txB42lrYd9l8HgqMP18T1CuDMTda
dFvrqpCp9rHEwTghgLRLC8zDGBLXOrOndLavTSGoE/IyopKL78bSQVCMhLW3BP586uJngBW3bL8E
7EU0Lw9lV8VQNke/q9SXrLSGrYUgYLf+mPW+3Is2j7aUF9Bc2vixMBjC2n0/X4TSO94U2ymZrMs2
mogD6iRyn7TUn/VFVNXIbFPN1oSTHVLbLu6ZqQfEVal2ixqeSYEKmWLkyFNSzCmRumvm/JJH+tf1
aCms9FsWFwwSanGXARrdR2Hu61WneG7R6KhMs8ZLu7Mt5DciNcR9x+R+s04/VIx7o6T67FoT3hkx
6peZ7nqT4sL9MA72C2MQZA/JNWzH/GdhZFcFBQ3NUsNstLhgbaA/hIWzWxV4SYtDRkLItYlZw3mG
esVoaw4vue08hn1PCc/KQT9ASpRjLnIs8YHA3KOMT5Djf5tqjUdjQCPqRj/jYjA/cDv/13uKheTi
d7IGxb+/mVFgpujneU/f4Izcvc9x4feySPvpqCOs5HRiuEKcx3Hlga1niNM1ePZC8vtgzyy997v3
1KVG1cD2NYsT+F2tGrqwraDCxbcxjPKNIFl5u3rulIN6Qv/bH9aPsEJtvzR8BfY0rJVXp+Lo5vPz
yBjWr5t2F6R4RaCg/Sj05x9wC3oBDYUarvz/QDF6s9GLoTbBqJmaMrnxwrzRvtQ5dgNdWdUvYg62
0YgMLscR8qDPqLoi7tvSiMFtoRd5paN/j1qkl5Eshdcl0dHukw+LmhVl/fM5Lrl2roaFHBZhuvMO
TZv6wO3lEGa3yFIu0EHlRVl+2GK6NaoFT53tVpmSD2vUyjmCdokEs/I0o5de7U72HQJ9fCvEtFWz
tvXcjinG2yBhws5qbTQV4NyN2WPZpaLEMKcGu6is017teTDudKT1DyZThdRVfcywrW1oTWRDTKRh
uEX8kru5c7ab+qdb6L8E9/pe1et0W96s/kmHQrotgzm8yyztedRpf4eSXsNQGsRWfUop1PByTAwh
s00dK9gxABEfdZRQnkAmdWTDZ3FXHq2ufVmh9pK8nlqpQki1PaS/KvkkJCSiFGcUZEt1eVebcm/r
7nCkxBOeTLKe2V2LlLosgzOD81+4NUX7OhnlDq4abIjIqu+iarjHIYeHMLbyUWoIQvBlZ/RT4htS
IWE0nVG/GxrwLQWj1lsHW2OfEW+zmzmi/cWEYMzaQ1HeatUifQ99mp9UxWWQyHgIjEtRhpFw0A3T
fG/k6blu2+7QR32yM/gVm2S0xes6jCr71LgrzVsfF8outpvmKMzpa9agjhgXt6a8bNpNnaeMgWPM
EcQY6Sendh8mtThNCePiKaseVpLCOOhfVK2DwJSFz9P8OqsBsGbqnsmfwDSCkniEM3cE1dqvJiES
Uq1fQREaNDlsQ3OesIcxVNjGYQlbIjg5cWj91GJ47PNHTsHvvPwXHA9AkWkSCD3SO8aZf95p4SAN
OGeZvIWRwgRbT42zqk30icZlhJ9waqPK3DiTcYZEoF1lWKmwzF0El4YV7mJpQeeqU21fjBtKO+XJ
nQMPJsu8j2GM+YySNvYAK+iDA+7vUplRkEpjSYoV+/N92ILVZtWcKUl1YxLbMiAvLxW47nkSEyoE
gecyYRfwMYoYHiGqI6NUUZxyS6ElwX6w/qSZrf5piqNP//251sSAPw4MqBFAySSrUX9QKbw7MCK0
HFkOn+sBb0ro5U6z0QK33lmNcoKDBhfb7W5KKjfrfurTGqaSxjBnwUFWeNnOyoNllK8Z58hOXRzS
aFMFtJmwOa9/Cw52fmDKFUHsW6z/AjvYdim0sSxHxB8au3VoN80axldx/Wj1Bt5GFvThIKt2LS57
kEmnVXIm7q3ZpF4MgCcFaPcHTYBYkyf+91kw+bFtvKdBIiiX/iqWbPh5pdlNpKwswNla/JeTeaCf
90Zz6LdONbk7pZWfu/9H3Zksx42kXfZV+gWQjdEBbHoRiHkgGZzFDYwSJcwzHA7g6f8DKqsrperO
6tr9bVYWVhRFJckAHN9w77k9Ws+AsZd3jmr0KZ+Qm7JAMdm5yVW2q8a49py6fiKeCZj+OYibGaEe
Yz+6/SzFdPu1svt+/3m4xiFLUaPhHAjTzl6rUuB2cp3x2FMFr/HOFpfqXYXa6bOcHZwYUQ1BMTvH
0yhbyngEoIF5y0E0fezD4gL3cSeRujxQysEwSMGGTn2OvLIv3ducJswu+z0uFHEzKBGtyzn6psxp
fJhM9/mTljbpb2roz2j4/aBwJNq0vPpiWvY3y8GjD2+SYLJs3phVJLefhu3U7RmEWCNGy4FarZBO
yeCzWhNZWJF96T22EVYDC9l/MHkTGkPP2nWlCvz6aGhmQD+oP31eH4XflFta76cUeV42+MYhSewG
3Tqb3c9FgbC1g4mQ4vJZ6U1ji3JWtmeXKV1WT8iEYveKuCff8wMk20YmiCyai+7i+OraydpUefJd
cx8jyzqSRqrDR7Tc66fKq+oI/bLtTdnD1xWlm62dJou3Lk52tHodKFYfO541QmSJSeGLlHXbdRE7
K4G4PRuyrbdw2T7/lcase0QBbXP7+UNNIVVjVCoNJ2EFg42rf+jN5oH8pM8WzUBPTj0615gVx3c8
yfUm6lHBmi25IqgiAuxySwoZckjbixbFc+7pN1XX8KyheMNbgwh1nPIzwTb+Xk/ih9ElZgu6NYA6
8840pL1z2/5eynb/2afGjng0IYs/Dsl31vb61iNkhhB7rkBVcj9H8qzZFTvNsbwt0TsAJsvPJR71
U2n+uwHRMt/49a4DHm1AC2ehRSjQ7xNzx1fllBqtfhtKFe87F1btnOFC6Jw4476DBWLF3U1rsEPm
EaX2Xt7ZP+fBf4Yr3P38r/2W5vDbh//rsSr43+95Db9kPPxfUx1++Vu779WSnND9/k/9N4x+4Fn0
l8fFv0Q/bDr13tMm/TX14fNLfqY+WOYfsFRZpS2zH5Kjltj7n6kPxEEQEWayAuGtpSBdnjp/pj5o
pvMH4T8uCgjeb5t8NoZGf8Y+aKb7B8YcZtbIB4jBAj3zn+Q+GPpSCfzz0nIYfBMhIYAEk5PO2s//
bbRmRYNl1mOIM7505aoxxy7dzzybMYPBcD1o7aBWTTdh6x0Kaa48VHMiMEq5uH+N8GvYN/4P3UmH
naOptDiCfRVrohWzgypmAEARydjMxzl4Bwz0cu6/ZnJgPwjXeiWlZ56hKyAlJ7UqEG3vMxeaortp
6B7amNDdSY8rcWikW/nPRqXX2WPKIO+jTYyxw99OeO0DmK3EPFdSiy8O08GVrjnRFBRKb26ikvTa
MWl7lOCzRx4W0udFGFwXBF5qUaEXF7OQXvJRUUdXxyXvpAwszYdOhHRRc8D+wTVu10TcGJcqNpoz
rhRNcqyTxP1lAokUURCZA5CZOtKBvaSZB3kCmMQFKZZEz18jdcIAibYDEIPfyBszmTtrM3SqvPPb
Tt3TTabbUHrRue3Y8WhNiP8v6aKVPuC5UTpZlO5UyWM5z9tqzGuWsPUd+Un+wW7iFti+y0i6NYuH
kYf9VbFWPVmWdphF/w6i39y4w4xiIMnxUmtQefFyzlergvEUM85jmO1DDFqnBUGG636ydTyNTMKN
F6/V/OKJ9B49pdjR+JXesAu20Ch/3iv/0aHyt4kx/y0PhL87D1Y8G4fk/dfjgI/el6QXzXH/sEmL
QvtjLIcC1cA/jgNN+H8QsQCu2iNnjnpzGUX84zzgU3jxLd8hA8Zhc7pMOv/3eWD+sbTdAqEKA3p9
+br/IAcGqeMv5wHNFdNSThxCKPk2Xe93sj4VT2sq1k+bQbZjtElRfcLoDuNQyAsMBVM9agw99KP7
mdK+3J/zukXyPn0lvdH+GkWwtN96o08j9HSAZAKkLUghe7/sBSPJqbLeeoq1ryTEIlXV6xr6PZY8
3+Ga14gHXkFCHzVYqh6nAaZBhRm2tbAH1l3asgF1ItvDO8sHH3UM9GkfDnSokI7ixHZbQg8j+Po6
HbL7FpPD5O9rG6MPWAlYjpBCibuPmCmy19hOCDKZtBalY687r6f700Wo6v2Qd0Ozz63et8gWiaDn
nWMr6sQT2ZFGqVa9iF0SVHwzcvQPKAKas476wtECRhdhSXYJUz7jQkOqJZdSV0W2LL4KJjE43ByW
c0Pspr69Jq/Wm+TF61Ga3blT73vwrDrO/RQXfzMm3bekGnon3Ueu7HzzDk8lu8popXrdSKjLHKzG
VZfnuI4tBsmb3mo7H5eRjuUsYz3on9oZJwUT3iRlsZ/yZq8MeEH09j3XX2AlszQCkfQDg8UoozWG
sxbmWvdsZRzAa1OGEOcqSwroGWG6DP/yGdtSaWQmB1RHRdxrrB20kQWbalhHwveFp42ZGHhR1G6t
SRDvEzbdWdV+2dxmwDJmKEzZ5H/14ybcGwNW0l07sUe+iwkBZFxNZ1sHrjIAQHZ2AR2B/w7C8kd+
1ZKEXnR++M6VClHEjMKpN16mvF0kLWP52ikkSsHjc8qCCgwD1mj5JHKNCuEgdfgmG3pikSu/lcWO
s3587BrqYQCWClq3GQ3SCySZniR+TY3lNy8aPBY8vrEWQdjFFGccxmq2tGBsMOjtwK8RdoO1sfAY
3YAIRFjvYJZMuiY/WqMgfiuwnTnNQIyUwIe/RIy6snWxjO13PIrT6RF3g1njaIrreF/UMstOcxXG
L1UiGw1zVO1i3K4mkv9EKdovND/o5+vBGN4cRfjeSoyjgfdNJPZlcKZSYhsPtS+1HZnoUnxzitfK
L8V915u4NAoi2bxTi9wUvJptmcN6Ah8IxSDLx12uhin/Qk83IznwkYNsC0JfBM6VDrtGqo3T15hC
J4VQXfJY5y+Pxi6XMnyb0cBXV9cNvaeplhGkjzlpmasVmnxPeNb3O8Ih4eBkFqEWDBRU/D0FmHWP
LgfTEQavfuHyjyY7uhBe+S51HfUOlZL8gVUjHN5vR8jJZMVXGD8szQInMY0FR0lR8B6hG0dIuq2h
oPdBgkmFswTvVLuV3cTbW+o5VT0LXkT0A+ka5xR/03tnN7jz/Xz0XViBI+K5suIiXDEjh8gx6+6t
3mKo4eMJ/Xwu3A7gUJ0hTh2KPPJw7IyRBRnIJ90OPfgMxWCI8w+cVQmuMFswPYG8MNgrA6GUv5+0
Ln4oKF6A5kCrevdq8toeRGwKJC2M9XE9GU4PkHGwjXA3zjJtf6QkV0xrgbQz2wyI3LSghKoCItkt
O29dRJHTPTWo7jGvA2XKycLUiJHxtQ7QEO9zEwa+ihx3icmWWF4SjlB4AXYzb3y7ccz9TL0SsXYI
OThMbt6QYCvlMlBgX6WtWbnAGk2HYhQbN51Cfa85Og0fgj2/JFCOuL6t5sRTvK/aHEcw4BDtoUO7
8YK1Ae+NF3ajt3bFJH6QKtkv2qQB0Sc/pohusyzM4gP6KRgfEwUITqUZc/fOT0Lew1pNabttUzHV
R5a05bxxmrT38f9pGcSOtCJfxbRUiYEiHMqv0oy4A5l7dsQ2EBU601a7yzLMQKK/VmOaiRUETtQ0
GoPo5Iye1kM6q5Td3DBvKgCJuUb+gWZi7i8NgjrtyC9dJasuaZg7qsIT8thPWVyFq0LjwjtF4xBp
gXBQHt2pGTnVrqvHtj3YellywAqjgXxmNnWycgdpTugysRKvKhmpH5GPg2Q1mP2QbwwXCdlmnl2E
dT0jiGRj1IJfZZZa7rDDBMlYci5KjKxN3A3jmrzi8RYtg/kYia5aDy2u9qLCGuRwvacbX2rFOenE
qG9qo7Ak+LvWBklVjoP+rTJhQAZs09yEP5m69PvoRBG4BLuOPqpBJ0J2dL1C7ecat3fuRwkIoczE
SW62PDktIl4NkJZtGl8SaGn46lGXlY96zTiXsaBO1czjRk2BrkqTYrgoCIYfUWHbm5biXDuSD+Uk
57E2+cX2RVh0hOd6ofye8x1lTzWpcmAyEY12QctwvHjQGBh5Z9u1iuK949eLaGvkVFqFIJfHx4wc
3vZ94leXnFKOadj7+IqKVT6Y6moaejzdWBDO0b7U0FMCSEAQxoHs1j0TocKuSAwmDOiojMLAFlEo
QIWTiPzNGJdds+t9o5Jy4+khEGikOHijH+wMDT28MTtxdcgWLkZsuxoXg77EpXMleY3nT60Wf0ot
gJxAR5J+e9J6NUPFwftR0EfxUGIJVrsu9bYsy4ek8TX2rdnQWu26jHXrPUVfxXBIDdThxKxX+pX4
AUkWi9laIegfh5aA8cM4XniQJuMxsYYyu2hpq6enaPCKH709k0oO53R86MdWs08efGLG22aZCaYo
mgaDs20IJeiqckLBJTm2m2CsSktsw8nlFrW0vMlxt1PBbBjU6d5TVhV+f+nxOptbtyLg4r4hD+Ql
zrC0P4wOZudtkpszvjFgUclrGcW+3M4ReiquNRnZgd5XZfNooCWJd2lfjtHM2B6bPuDAdsrcc+rj
Q1+Y9ONWT0TvYYQzMYjkkyMLNNc6saD3UTFRL3SUc+Y3r27Sjk5GsDNdxXPIJpHcrWG81C5v9IOH
5BIzcFn1YE5ItvcpCd2u5D6qBo65nGKwu400r/YCdxzkjKWFycuP0opyTsq+Kjpv28xW2b62yh5/
GGpJlyaHlSOvm5uWAPN6TuP7Ttm6WpO9rfubwcEYFti82CxQeoZ4qguN9KTmzpZADbvklaub0JnQ
oleEF5G7DIYJgtqW+pjl3+xeL+pNaJWgFYmisPuNV+H4N1dzp0vjFXHOYGyRf4/GnTcBhNkmElYh
Ury2b/Kb2h5HB0uSq/oVSL3M2JfM1rNgJjJT3+Rdj8XK94EfnbRissMPQQPfECbh2+HahuY5rGxb
AZehs7f8Z98YzWkPztcJGX0kWT4EtqZAlM09jhno9Z7E5x/ZibU3jdiTG7JIvWRLTKpX5HTGkds8
q1bp+HjmskebTW1J7CQjU5fBH+V8Tih6nuvyQe8avhCBfcaOrW7mfW84rArTUO+iQyZ6wYY9bDI4
exNbrxVTWDPdmrZpvSiNLwjESEcLZg1pzy7X0RcHIKyjKuixDhX5z8H3f9So/r+Ntv5/a2eNRW3+
P//RMv7LfGtRn8joPf9rQ/v5JX92tOIPtkw0p0IwqUIwuqQG/RxwaZbxh4lqjKQjpMm2q7PP/rOh
tZmKoSNaPoPU3PtsMv/sZxmLoWlmzcJkCsUO/qz/pJ01ft2ZOwJ5lWdysdFzk2uKyO7XPZiqQJTY
BPKSs5EmB1l/jFa7UtVs33ZmL0CU+o9AXjQctN2NT811DaHIHmSR7QYWqmXk+8clUEx43bjlaJ/+
jQ7mt8hMvj/bIG8S8ZpDH20yIvzt+6ujpIxpxwEVimwbUfptO30MV82JmtVelZRN2xhK9NACFyDx
Ob22EfZyR0uudd2DDJvjA6EHFWhHHHYG2VyikWJDIguMa5OO1iuaW6c8zGC0T3NX3DZeOd0Iv31v
oIqySoniQ9Fy4gzRRDdOHN1aLxt5jJrkXZ+M8aa08ugZVMk1stiCtBz7YMSN90iA6PGtOboblGUR
Ue5uhlDdWwlP079cbn+Onf9H+c9kWvv3ASUXEMgmY4mdZgH3L34jrIEV41A8BSlv9nYaMo8UAF5y
nhWnRlXy4CiOFtGxnQbcmr+QSys2DlXtTpC4ElR1guExTUE0G+MpniDNGaxwT6Mc1n6SaNd61F47
J59ONM3h1dXk7cwD6rESQLJrzQYdSP6VYtt9iWE3zaA30U/AfjsbCSxpYFlu0Xoviu8ikMICqZcr
92UedFhIBLtBAxVrNik6bFCrvp8cTfwcojEw/z9n937aFf86wl2EDOTB6uioHHqB3y+igRZTMHBR
1Fzq61KwYF5g3xUy+DhEEd+2Pq4GjBoPsQq/wFF57gwjuWoi/BYnXoPsPIyvn380D6TX+kJau88/
+3wpKGhoREDFAWdlRW8lz2EnyXpPSYbxwix9pkUUJColm8yWdmAPznj/+eIO06HWhuFGFeN0L6tB
HBEO4wle/kbc5tO9BSU/6LnLdp/ORb+7K6JZvxMt8J3eV4JGhw8/X4hNcbeV60UnfHPY5RSNIfwn
8S585y6j73sy7RpOtQX/EGkEAS1e8sWbsi9GqJqrbsjqzrDqPaSOLR0aSPSx9bu1xVyN/wjhpXNZ
PcEVwAQaWXALDB12RZ4bdGxzcZotBsYtJ8JWd+W9KBE5tokVPUfCPEpcsqDcmui5xgpcG6VzT4r4
x9/fBL+tXZdzwluG8xaxXczeCWP/9ZxopqkryMhRQTet4hEnE4wjndQcpe6JkYNi3KMelE4KIg/1
zQoTFlN7vRdrTZbpyZZA+X2LMm5wburRzoA3t+kGJRA6klbg9Lcz9nddfokL8y1PR3P3+Ud9kmVr
f1gI/HjQrqb0s3WO53Q7Nz7F6fJSoFhaGUpvoaUQeEKeQnb1mfeZJKz9oMa8c8qhRkChn1F11ad6
tKqfL45R//khpdWmrA37FCaZfYPWwrrRyQLZK6I5sN1X8A+96qKFvR5kEWCjHhIjdvPszSGnaIv6
gxhqyzH2o16PZ9b/h8FLugNF9Hj+/KMkjsYzdUZ6jN18YylEbXRB/amvm/LkkWUUksgzZZF9QwXZ
nsOq+3fH/KfS9Nc71KQGXe5NEymwK36TbmmZ3+Wc0GPQYIdYm6Rt3MSxe8evZcJGYbW7SK/6NRrz
9ElZvbPqvCZ/LDp928Q6qaXOGG3BxjgPueqPZd979wglqoDoejg9FgBKq85uoAVyNt3kw9A818hX
yMcSJJeY8RIpxbjqU5RSL4L3v782HWbWv2yQOH64PhF9YW1dfPPL5/9iCPXY4CcMXOk5lzCevnWv
UWFnj/AARirYV7YwzhfYfkxByFdTlQuAaHmhc1oh/LzJIHseR7utT0O5xDuN9BI81q6ON3hg+Hgx
M7pBC97rvmj9e1ggUbPGfvA2TH6/81MAdcXQItdx+1PSLoFzidUcRGcZr/F8W0vfPEsh8rVFOXLS
7T5cJqrAHMbhNZ68r0Xl2B+oxvvWQtNUkRfKNiuGokSwVqcfYw3In9EeM8IpytUEKu4YW80/XtxG
/JvnHbL2f/l9okN1UBxiY2Nj+Ls+bdQMc2orswrUuImFLY9poVAqKRUPx4IwHqY9xOCgGBB4Ax3n
Pl9ePOOxMy39mg5udINtdi/5l0//fGkUtFsESgC/RAi6BFptk6kdugfjxWmwwtH/TwdYeeT3xCQh
5tWw485iaBTzwCekxqnSO8+v5vvCiEm/sYh9bsfZvRh2fa6QOF/bTDZE33hjkFv2i29wfIN6m4Iw
bfRzY31MwhV7SijoW9gKr93y4piDCphus9dyPDgKXnljECBz8Ob2qvtZc5ISxRRGdbbvYD5WtVZj
IB2LZzMeT5rRibtUxf2tcOUxWUhYny/zjK891+I3Z/T9XR122kVmlnahL8hWlrnX+jy8myY7ubbT
vJuMXr84DqDabjL2xA+ad+7y0nQj5Ojeym6Y+fbbEdL0bQH3dZP6tbzq+qBD09GKGzSCwyFE4MD4
v83feyO/hQKfrmqnz8/VYCtyr/HhdKj+31QyvpJO0d6PEbm0sa83uBPs8q3O+0eU/OrcxVN6/Xyp
5mmnJ415LNoZFVYIskdNlnNRqfbN06vy29/fxMvi6debGOOpSzfsspE2XeYav97ELjDCcpJQUEnS
G51hCR+Z631bg8Zm2uNeHGmW5LOkY8DwBAJzIQeKSlYbU1efrDHv9kwsfrROgX8vrgjlzRL3JVxE
0KqNP2CawIDV7Gs5XYEbgFEqu2zb1YZ2T2qb2veduUuSyT9/vhRNTJJbYnagJsXwVFtW0Kpkfvn7
H5mr//fuwKXwpvLi9EJzhgz9N2FX4/dKeja7bX15EEzV4+dLbsWrNBbmPWYGA0CN96WD97MC+Mg8
XHhELiXUmw7hU8+O0suzFvro6IcxefbKRBzV4KbB52dFKIZDTlZC0Ckrfh5ZomEfDpjdVNupNvIn
L2Uu73YQ3ZvofkBNes+EFcBnX41YgPgQ9YoZ9HGMMm/QnR+jbdmXsaIWm3rvrq1xUnXYVDfU9LB4
+jFggBUYw6gO9dxAGGgfm5SNEXjaD0JoauqF5q3Kbg5dnHywOVk8vNNmzvy30EE52syrzum/TJb/
2lHRBvJ7r3k/yoFOvs6Qd2lw9ONsegOB/mRaqOPzimqumJlsIHt5BzDI8MpCLCoiRCkWwjy0nDu/
iog2zxljkZVIUaK8W+8gwvnN79mlTWVyYzTapifjKW2HL2mLlszN3r3GAg6Isc1ARctQJQMKl86c
4VZhbAfl3bRe0e8QWhH11FzRG4hF4wVMvvDB5LoRiHCA3nWVPRhOTf6BzyPWCZ/TJH1ttUchmodh
cu1DaqMKasv+rUcCuh6EetFKegdN5gExPuwiR43sGDjzMBzzFV6op9TWIHuLbdJhwhnmB+EzstCe
0KzFq7j0L+FUXzO3J0QtGna6UdvgL5M1hWJF2I4qmdBUC7q+gdLJsJ/J3Etjddba1BFBW7lJxJPT
TPslOmOv+2DFJLVnACWqsfBXNQaO0UzzyWyW6UZrHCTfLKsG6Tdbq46+QUXSNNf7aIR+SCbsymYS
21scBuEhug8xZ27tXBtvnAF4Ye5IHZTGLT0Pp1MBuDv1nkpzBFSsb6TtMDCWpXPI24F3HrWs0eYK
tDh5YKbUtb05sEUCOeEM2tkOSR0qHbyHErI88Z8p/TRyYwbZC6AXySA64HqMzhrgN34yd9OjlVuF
JgLaBk2J3bTaLp/0W702fsQass7BjGA/xlmLB7O8b6X+mGo7uajmPGAkwqzXJqDkZhzmg1k7KAaX
HJxR3Hn1hPGhs7RV3UCpXAJ2nAlMG5GAz3M7lJvOdiQqsmWsrnp3i4ay3AMhqVZjmm9smt39MDpk
KQxAl8pnv/fei4pYqWQPlOOCdo9Ill7vdyMT/8dCd3/kbXhSjh3fQlU4sC3ilLZ5O9GtXqKYHKPa
jLU7Y34guO9rF4ldGkNKnJfUtoS9HzO4/TSnWymblW0al3r07yRcp00nzR1AKfQyyzQ2zZ41XScC
V/Esil5yguUIO9wPYlhljwkSUzDQjY87xL0lavR2ZK987F+kj0F1rP0vcytgO05sn7JhXS8PKust
HeW32P1iaJ1ErTMxxm9IRRi/ZxIRY8E3DgQDsGY1uNfiGFkozwoGpwhSIKObDTfz5FT3Zua/i2w2
9q1qfEbYrMtFVNkrpqvROvcIZHYTzbjA3f1RVpgO9LGcnthG73FDR0jpeRBaEvhdpXTzqGP2CQwr
+6izGMQf6dsbgIpgx0LhbtTUXKGdl2vRDXsQZF87lZe7NB1P1hRvvbCUm3kaaAGiHAygX75ZYH33
aZ0/z7W4K47hUeGr25DRti8a7rTSs8yNwcRihWDR36N+F0n2HXiXysk3Ix+23IRloe8ccU8eDpBj
BzP5NIlpP6+rAeIJ1BzzSHrAQ3Ulipb4MptJP/PpNwnpV+bhHFTMK7F3O8+UHtqF5YZ2GV1nLwbW
8Dz3kyV1pNND+xh6zWvIXPXMCOaGN/xHip1v1dWJhhprCYxCXN5r8qpGgkaF06z0omWnWg4XFmyc
6SZ56xnUOkfCzBncnWwcOGD5bnAhG8uMf6Zww9dIF/0hnciRZMdPJoVer0H7kXsBtLQLUwH+oobJ
bRLCYdXfZXLxjfuE/V0KgZWY4tLaROCxEOACaTSQz7Y1iiRSel/6GuTbbCpjXYcqCzqhmo3bcuei
WSU8M+kt/Nzhh2EV30k4z1+LLNzkU1SuCNgt7krrzunKJ01r7ltTNIRH3bSdvCb9liSKx7IyE9gK
yYPb22flEOWQpvNhMGdCj7L8ew/daFuMIyQUMUJ6cEcUZp39Hec/FuiO9Bbfe5CemvYeDjmk/jkG
K5d8DpbFO2mOp6aHee6n2bIW6OFsWjNX5dZkk7FCUnCveZR71UhBNLLbagx4UfajYTflOh2It5r9
/Jpi+TgkKf6LLLvUXSPJ0wAA4ZZ7QHLuhgGQvjO1eJ0kH6Y3N4c450BUSHwPdtOgWgtFQMa0vvFb
aG7cCnUzfPMr/k8+5O4Ohv/XGHrTbR+ixOEqf+Rh+9wMLMT8AYo3Bo+Lo2JWbnp4Ze+hbuyShBqZ
Zt9JHRkI6oMLmLdd4NrORKI4DZg+jU8eLdeWhJ1vlmSbTe7Mk6XMa2g9pMhmAlF1z47VpBvlueva
YQsmTW3DW40hho1OQEIg+g5kccAF0baVfeCwBgtin/BylywRjbL41Gn1q1LkJZad/1Vv5L5NQS8Q
oMrzoeq+DYk8D7TBq7b1JmJsBncTJUw3avaL4EfDbV3ypsxpaq3VADOGwCRnD+RIMzfzUEwXyWQn
MHNb7aGlZ2tpq/jgjMZFd8L7eSwfM33aGVxjoWjFplGxQ9Y3EOZRWyx16dd0Fndtqrl7f8rDDRhe
B+6cffK7Zj75xXteID2MUlD21Wie+sybf74Yk+TRxMOvLtz8LNx2voutjA5UFuemfmAKWZ6ibChO
ZW4XJ/oKoA2jt9ANgCWQswdtYeu2SDj62NWxAKK3LDU4Azy0unUNIWQR9JlC7sJ3c2AX7CBZYATs
g8Kyhtc0n17d3GrRIbvZPgnHJ9mrt9BeKHsD5vpqaXE7LdosFCnERlnDYq5Fzz4tYNRV5xvIrUfv
tauZIRXWkeBecWKCRP3wkTAkWxHUMO+HRdkJkZIQOVnrxxZHz8pvrqIq083geyX9PQ8+wbPeTfpN
iwIIVahYDTW5G106f2UUhMPW5sxskX2smwxESlEO5KhkYYjMKjGoB7IX6xULvru3OyNfm66+a4SN
M1ID6CsgBYLyUnd1Cg5zaI91x15OEkofkMH3JZq6m4apVBvPxHPg0ySoez210VsM2hOQxm3qgpg0
qYcUf2FS1DGT4558PSaasF9lnfzAdrPXEBwwWH5EqPqY9eO4dn3ryQfmiBaIFbj0NkpoP8wezjSb
yQ1OiHytDAQSbj1A70Y2oCXnckbakPWlsUqiI/ameW+M/bdw9M4xdVcQmvJ11L32MM3HXjI8iOho
0JZBY5/mA9jhp3le1z5b1xSnBP7qfpsvVH9nWDH24FtiRYJCwMfsr220EP+u3QI2MUCZpTYosyYx
2eTOvb1lO31CCcot2c/E1P3wCq4HDXAmwNsxTU7x8kJ6/B4+qHuYkIAVisSQRkd6F9bAYSmf6tSS
ZF2QLax79Sp+NMdW7bNy0DbzKP1VayEhKEtz68NZXQ0z+R86NqEAU2KDxyzCzsGXdiEOrAmfPu0r
VWpJcTT1dzApJwI67BHmibvV0FGB2G1eEgj7Kvf3aRLeoc0wySgk/trp/GSn+bj3QQ3eZpoJmntT
dajynSGGo8775qlu57H2xt3MqECSkCN4Sm06Xey4NeARkbrIidy8KQ+TCDZjEhscdsyNbUu23YeF
arBClzLvtdBumenE3+LauoeCTGZHL7rArqt3elMOnKQZ12ZBQQtSVhwJx9qi/+q2c0qbgOXmw4oJ
rDD47lbZqReDOsMluIHypgdploRrc2yIgcH7UJWtSxIm8kZC4hOauYb2bV3yTVLGV/3K4j5e2QYq
QRUDEs3m8YpWeT5ac3c7epE6VHoCkjL2g3YS1IVOcmqm+b0wFCqjSF4aIHgdgq2V18b9RnQuZ36z
cP/nJbqz9naGbn+ZJjLfBjIl8Omy+Qb4n3qC/UhrI0pL8P06+FnIRTog/3uq43yjYbPYkmJHiBXL
FddOAFVn+puhqfyIngauUtK8oftJmF8qoI0mSWCFb9+G0xeXsMe0wXqjYfIMsAKuBHj+XNejTWua
CATmc2IS85unPIrMmvutj29aWP6BmGe1HkEe4R91500RAcxtPxJiiZB9+VvdiqNNjV4laNDXsXTB
MKnvqetvM8eK7vAcP9kcKvVYFiRf8FWeyxQtvI6jts70+H5BgqeTdT8kNc54Edu7QmTTamrpgN3M
V/dknx4Gnzls1p2RzL+jC8QzWAiefsPG6Mt0r9sYdzhf9q2BFU2EmEBxea+NsUF242rcQM611eIv
VOAkxtpvIUufAPDUEyFL+2zonLUGtGkYX7yJ9n5+DUGE0oqnGitGmYM7XOYJkz8EsXnOMs3YVaF4
kkVNgqE5fyzkNyJE5KrXEIUiMdmXcXSpaxJh8NDsJ/2imxL9nqlNB3flOfxwY14EJrK8dVcK9zD0
4U6QD6d9emjS+rmr7XfusGQtES6vcp28TUeHaxzP8XsekS7VqmBGfZNgwiZTkGhJGR6dPKTURIRY
Goa2iqO+hY36Spzuvlb8A5qk/+61ntRUJPAmsasBFsgPqMavkYUI01XyLNO0RhRBIyQMgyAI+6GQ
qFU0XR28MH+EE0zoXXyC2YAsD3z2OnYw4JF18IKK+HF8ZGZVrU0eyEdNZIeEZUgwa6rZanPCG4Rv
odT0L0bj3LDdDQMCWJKAeJLvESVpm2+dKCz+i70z6W4c2bbzf/EctYAItFMSBHuKotrMCZaUmQIC
fd/9en/MeteuW+/53mV74oEnXKXMUooCgYgT5+z97W03Dj9IRSz2JZ5tWDmBSovuIq6oHKoVHeQ2
YOi20KPvWSQZme41zAFeN8itVsZihR/xt5uLNA/rWkMPdd0o4g1PpNuy5iFjA7GsTL8eOGKVkcsy
gcpjJXIJmbWxd93gnChqnsKSBj05r0gunGHT0+oxBOsi3XzsVQF61yfYXjFCQuo34r1RUWSrlMxY
JqLJQ9qMP4mhbJkhpwdvcuN1Otyj1RqDiAbKs6z/at3xpZ7q4dggueiG5gvxK1mMhHMPof6NHCy0
IZ2i58FSFCH6pznhShJ6gH9Xltdt0AEOIyyGOacjoGWaL9Q5Can5MyU/5Fx8EEHAEGzIAVjznHnE
ry7MohnEhYE7maxK5tWeTG2NN2Jc20T18isE3V07nruLwGoSgaM1CEpsshe49Pqqiatpk9YhZ1vC
T6ge8nGlqBjmSi1wO7gdNb1l17pSBzPgMB0LQDhDj05gjROxdf8f+XFDems0EtN7crtE/q0xD46T
k9wRWosfkpOJMpzaLJqcjW2/WCh9j/1Mh1ovJbnCrslb7csA9fJTHjY5Xw054OX8GypdMnxGcoE1
6lekXWSCKqjfyPBOQL6AciFtYqlfYOPWW0+rTA7YqQDb3x4rpjHresDzi4gHdzBTZkezglhNAKbU
AcjB5A86HKWUFkHFmHRN0t/XRC092O+anR3JFEyglxy6tH6QbvYOP5rQOi26dqGVBFZj/CLa8Jos
DXfbfNfZxMRFxjXJCXn2vdUmGPEjtw6tOj7r9HscP3QjRHo9BdvU1uPWm807Nuo1NaNps0RDRUix
RLFnpj65rN3KWBRyXsPjiEcgkrWEn0xviGkHdXa6o6U9w3rqs0Vdb9WAi7rqq1ulWrK2ivQ4Rd05
+yxQi4WTx8Nm7YdsLtexjdzRbhIX0DpS6+i5bIxnHOyqF0G+IL2kp8EXxYfyauI3OkT9IqFxkbL7
le2hAsC/Isj1YUnNKSgMxPUWp9nfX6UT48XW0c5FTyCMbDHNIcBfjwa2ysIQr0UTSUKZu6PIU3p0
kXqtGknIZozo3JGEbyEw4XByT9KOm24Dl0mWNS3vbg7sQfwC2qERxr4QLhOS/BvWW81CYjK4hCtT
JEsgjlaT7kp33pDdZK5iQWlt3zXYU8M3lR9qpC3E+4I9Pxkjjl9ihJLaTyz7Q8aMBysJEVVk0Ton
5+wxGlsqcHobzMQGsgSZXENZZvAvXky7eSsnugVkp0fbvEpQzVlUcoX+q82JU4d2SZLMIhw6xEUw
Lnrt0/5+Kea70GywH1JpbQEjBBYH810UBV372Oj6fGzS2tt0MRHpWkLrYrC/bUnWegfc+QnFBOS+
ll17Z3K43cnDy0PxCLzqKxM6lXcSvYedB90+vxpdPR5IciMjYxzCXR7Zp75tf6bGV+2Q3qoiFhEp
Xl3HCLFuxqTikDMT3OOD0oKAXp2jUFWTxtx3+SOotu2EXnhnEvYbHfRpdvcWpmB9kM4qnQS5oAvs
yQkB/EnXTXr4Zrni+W/gVSKQntqWRALzpcgxwU+9E+8qw3Yv5lT2RF6S3SNnPVylh5rpIipfk0GI
1PiQLO3JgBuNpYws6pGzV0N2N84zaOQLHR3XfgpxNOcWo9nQ9V7ZSFml4vTVGZNsr8mKRqBOjR3S
4nem+kGbWcWKiW4SzQOMA9lAEnQ5YWCmFtRTkwyAe4ljjMSUVe1HMur6cbwfBpPO2tqTgb6VRpHD
eMHp4/O0dFmwmC6a27C1AsgN/QpkASNkuhNgP33eMd0AI71oSVgSBwGUlRSXCApv/aPMWlrEbU0i
606LjCe5NKjpG+yxkOSxM3jEcROAIIjuMti8VqXAwxfVyy/dxXWAaIFcA+7FdDSbfYLKG610NfC7
TR8qHvYgtCHU0wO2ZYS1Wuz6uWOdNFMyWON1P2TRk25O+3FaEghNFlp0vf42aiGhT0+yMetz7E/0
y9bYmoetO4pq23vzJTaMKwZLwqz16Fft2x4fRqqTscqu69wVW78YYgBoyU89jxfbRTbwHLktYkj2
/VyZ1DUfrGX8YEQjiyMOc+4+zHhrklA9KSqSyeUGsjCwcCrgAcwapEONgTa48MrdUgzTKkeeCHj5
iE5a7uvJ+qbdP/OFuejOWrQtqTafbAd4K9ERrQkdX7ete2rK3tsyLPzqtOVXRQ/Q5+j1YRjUyLlK
AFa21xkxxaFNibogaWNVWFG34vRKFK2JJ1xX7jkbCanJuuHdgQwHafRMVo3YxssePpq3SqIzurtX
Wte0OEqw5Qk9urFxPiaH07JC4O0bGbFtE+OPg0f7EoU7bQACoLaRYDd24zKIEkYMdWwkxMBrAXgq
50F0uIIMojYzbVMxsHgiLONaoWGuwym/ZcZjEo3Z1VH7xqEUclSOBr6JClRUK9prv9LW4trhF9hw
IbeD2z52yeKuIE8JDs7aSw6HcdWGZrWSff3FBAJjQYyK25rEdXSXHNeK85Wn+bpxjQcrvfOQmgoj
kk25zGgTUUgdx3jO3VU0QQCk5nuj4A83eJr8PrSyM8EfP9x0JpYoDenf3A8rGtmb/BZYLRs0eJ00
nke3Np6NpNwKKuYVAl3GS1jJaWqbJboqfb7eM5QKu4hubB/dnmk994AZextMD9oaNWJ4sShcLq6+
LJuoWMZ1UmFoj2bviJqpu5DEy9ksKk/KcMjMccd4m46csLTXYqy+8JQqrK5Wd2Lh7qFwhET/ULkF
DuQ/oAYg6N3mlOTTqukRfUxGFV+rGlh/OVWU7TTVN5EcPrWxPBbEOO9FrGjX4YS6FLlhrY2q634k
0yohjmNFmrS+RRhvBZ3HpBMbXUnLCGtF4+rjeaz7/EYMqF9TFd6qcpt3dXtjUAhwvBzpgRU2Y+mk
THzBnxfGA/5dte8ie3hQVjo+uJ3d7DqSG1mwPvq8s65J0iQ3JWHELFb87raauv1+SQY3w5DKoR0o
8T62VXYJKZhvnA+QPZghUZdlyERaWS09oKIIChVPW3IJ5kdCkeSVpO8+Mb7B4LIPGDXUY7pUyaNG
IYuFJ+x3978cSZw5aFrLNIbcEX+oE8amlald6XWNG6uHCzfVcedrY9sGjpe2N+/+0pA6mKGou+ip
1dy8coZRVY7veYdSOUp1eVC5cJ9Ch4wTzswMyUlWZjs7GZZm+piI6hMyZs0ee2YPYUGc3nTWyTR5
yrOXGdHzjTP1+IT2H5NxtRD+cf9SX6xyJUyFQ9FzoFLy4K91nxCs4jmzzObZTMuv1Cv0k1u3zbNb
EPFJo9cLfv9l1NWs2tHyPMvkptex9zYKo6MhXZM7sgzy2RqZpw5KD0KXElRP5LRtJfEumjKLJxHx
EXIWYVWO2uLJEb22lrNmQr3idkkRXb+Xk1t+CTgwK4SN+Tm2BgY7i2b7dhJNFy9Wd1tRfMVr3TJA
dz7kYNrfGyZcxAO7ALVN97EwGXJMg/0z5ER933RMHpqPKYu/R4k+vDSSrI+2ch5J0zF8o+xqtH39
6PdNS1Ir/dNTjCfoYN6FXHktTiRJYNpsRP/VNOLZ0Wz95mpHQagcgaPjN7jogWRKDPiBTjli9sOS
uM9xJAuGpRbaoZ7HemouTsJYuWPouuYdE83SbegANS9NF9VPKSclwzj3ah7eSiMskdlddMfK2A7y
8TBj7FkbtYigHDJJKvToBEWEEZj17BKSpZFdTuIevnpbc24epJiLpYUtA7Mx3qTA2c5aNuyjjEvP
RQEeO+bda24ZpLUtFvdWpLCAMZYyS21jhFX4ZlFuHXSrhLJmfVWJCUMrKbVbmjTP86iJg2zclKZb
MeEJreIT7ZXHMVFQw3W4mK6axBm5LWkrCXJNxuQz3YuMAGuz2EJOtjGMNvV2rDXrcbYz2BaDF0x1
5z0VfXErUgIyB9M7WEORBS5NJJBViDxEH516iZ0qn7sbCJH7IEUw9nDL+iSX3DrUPct+bGWoC3M8
Q6Z7zD3mHoUYhkAqjVx3aRYolcnPrI1w56SOtu8VrH+MANsIN/oNClC5a+4zzNJ+l+1o760KiXRF
+ApPgrqgIHxPKBcuIGdw9xW5u10482/btr6mHQKVqIm/xtYgGf3+Ukz2zqlzbTcjX92E7q+W3aoj
KpkRnPOZ0kawyDdhLuAyip2EeVLsRR4YlUvquZtZeNFhtpW1aTx757HhYZcZ+y12sdGvNEw+Rmjv
ZRSNa07TyF/sa4oZa89e5yHU1E5VjApmjrScUFP6oIRgkoplqmq9DNV8dDS4f4atOAvUd51nOLVB
wXO8V7mzjapa/sgL6VfEJuVGq79lAOhOzAcRQSRT+mSVtm/IxD3+fikVOmktemuGvHh08si8kb+j
+W7/HiFkCXTGKAeFl2Mnyva7XjpiLfLkpymoI1xo248ual88s/fGzkKjtnW6UyFyf1paZLhD6tup
0C+4TQkzrghdX9KiuNo6ui58l7Gvgz1bcdhqPoTX/fQejGWsbtCvNuZI4jV9HEXb0wbAi/0IDUvj
+vGcO0ES9Uj4iuYpz8kCL3Y4++YHkdrVSzhqP7UarbqWzBc1caggs31fKRGfMlwvkbCSs66RST9I
63UmLupUu617SbSFR3SuzkusXmTHhG9MI+Mx7WxGcQtmYU1idcOdZGyBFHlncrbIAEh7etF4vDYT
uk6UEdUjUpjlEYOceRvc6YinSuzF/YCSgoU8F44ZnR2UiW7Wb2wxWBvw2OEJg1tBD0+MKyvGNJSy
Qm09Oc+Py2Tu46VyLtFE2DhmbsCNv9P5sjFI7n8+4UNCB7Ey29S8koAd+4CWF3rzHX4z5bBEJb3Y
tHMd4zyk8xmRgb5JEnM8zYXpHKdGGIxmSH1Rrant3DlcXjM8tlos1Me6s4zxbISk8qiIWBtDx+pJ
acdD2c/gO0oiIH+/ZGFCswHHu9uOiLO9HuW/m3y64UtPYmKBJ5VxOeu5uclqGd4KFWLLTWk0GV4a
DPcA99Zuveey/iaYsj2Yi3tbwCMFxdJnwTBVJoJYtIyzq1uHREYXTvOcDQmEeGx3C/P8KJPGI30x
7WzoY9D3hjxoZSgZ6TevC1PubezymUuMQJtc9XSd6iI/EX+7i5H3rIllfM4jozgWtMiI3esRIZqY
AMO0rx4AilUPkZHvRPuMq7c5tmmItluP3sbOmi88pI8DZpAvl4No3UKBKtqJsyW87/9Z55SjtWeK
/ntP8NxKfNd7eB2M1H0bJ55vU2AdKjdC/K73W/41a9XYGqe4xq1enFEfNovmkRUmc3NNBimUkgS9
n6lX+pV9qGN9w6fuEa6yaZykCmzNPjgd3UaeK9Ko63oKlN6H2zxz5k1pzm3AN0RHFbfOOuk659ke
wi2ihhy5jZW8Rkug2619kKX9K/PmbT7F5c2IO4EUt6gwzDo5ZxSNHOlen/3GsXOGbNlwDqeNPbhP
HsPGorStJ+nRj4KL/ZHFGV3AqGhOxNnb515/MCsj2s2N/pQbdnQaKZDWeOkcZQUVMYvPYQHggCMF
PdhFeQeGnusO18RKDeRtYaKNI9iDHkEytI5QVUCtynJ6dWGSrBfcJwG9fCYNBoo4r06Yi7hh7ayz
pRIPHgbO1dLFcmcCgdiF1VSv6kFLYeDVzPqb7vL7KxHWxgrtpQtcq0gOpQo/TGvokZ9NJHSPcb8b
46XcIg6EkWAY1a32qgpHw0+0ocWDR91wzmKON4QmnSJR8cKYab0YmEyNIRquAqHR1U3d7uhK6xqZ
/U13GpIiw2x8HpNnEevi5fcXhXyqPE08ZJF4tqiPwRQSMCaSxfs2E+7IIWagZacy8LF1+Nhac/74
rxWQzHj+pvp0LOmYQtIjcC1xBxX9s+oTdNfQDiECIiy1EvVMqz/aie2tHKmmjZlU3dG7K+WVgVdb
7+HDFvPEQxTPe9vL4TeHeh+wpZBsWxcWXVWSaUSOZiWWr3kSZTQlDGc9NwJlYVlZdF7KkPZiI480
pO+CjQBPiOPiBHHS7sz5pLxWU/KAZ2k4/34hLI1UvQk5ze8v9eSzUgzqc+EMxzBy/XZo2105uPYR
UU68b1Ssjp5jyv1cJPUhb79bA9tVX9tIDfW+iAMz6d7J2wzIq8uvBJ0Bnmi5txdpTGvF0AkpS5xm
gZR0NqXI0CvbxUsGhuPoxiQAKdjVzPXs16lvjFVONDPt63S3UHJg+Ue/yqF5QIlIPc+/Y367o8Y0
UqwZwelHJHzGqnQTQJdD2b1hzc6BYRC9Vo3LQFOunNZaGpa3ng6x72aTE/y+86S6uk6nnetoehfh
lLwykkHcj+Py0Mm3CWHN7feLa1KMYbsQQXks4yy7lLCZTmkc+x05xE9VVzv/hgb4n0TDjo3q2nQc
W7jCssXfycmQGJ1SH+79kclhmtgo6IxKlpvPIV20b71NoOWADMfvdf6fJOnGQ+6xuAlBl6rCg8EH
lgROOuHgZg54xtXZrFhU1HWG3AdJAzJJajbhgybNz7LPJo4mCCfiEAFcZbx7WAr9omP/avP2NmRp
FYRGSWu6ZkJuGPIa4xvY/+tH5m/wWIvPG2C1C74HrwM8tr//ynrtjl2FxxdHfznQRbVLP/VmYC4l
lGL4nkEx3dNtBcdrIxT6ySksX29D9dCxNz8oHeFbqTfdQaGHqzy7fZtUqR3KWie+kvriWx/dRx7D
hWQJBPFk7VBC831RbF/i5mPQAW4UVXcxCCvacVWRkZbTg6RwfItNuO9hnb+5qX4wckYZ+KPCowEG
dc3UKjnSE3jjRJQ//etLcl8j/uptcVxd4LL1TIergk3v7t/7i/0jqoSIk4F7WZNDuqKR9MvOtS9l
UOfX2r1Bb6AOGKyIfrw0/h2V/re37e8//Y55t5F3S0Pqf4N3m4WHS1npbG+z+ZFp6vsEpG/IE8+v
sWmDgNEOIAmWrNkwhB2JU58+TNBC66Hr23+TQPFfXQgaFKSJkMjDUwHA6a8XgmVQS8qIiXMoip9T
21DZq306xBaDtv5ox9AVHXMh8LoW/wfu5P8bNt//g5QtAhr/chv+J1vy6VdbduU/mZLv3/CnKVl4
ULYsSLLQ85CjeIJP4k9PsnD+0AkoNXW8WJ5J25vv+QdkS7h/WI6OEReXMGAD/Z6y9h+mZFT3f0Dm
4i6HesoSwHb5v+NKNn8HZ/z1rrVYKwWOX4zReJz5qf98q9QLxvb7mslSWDkvnLcIcYtDzw3AFzXo
XlWDdEOr2h0qnGnLotkzbKjmgwLncIwLpkl08Eq3WbcgcvYYk7RHF0rhQxLKGgmalW0rifqyaFEE
QPA18hetL5d9MQPnWU8EPZ0speJ8bZR1+D4V7GEIiSK0WYC4om1G2ucbh3wW7RTy7FanNIqgOcTs
w42DkVgrc2OD4CDbl409eoiYkjE/5fz3T1HBPJl0qX8ZnSd8JkBi2xcgWFZjDShVdUxM18VSxUFf
E1e6im1J/3QxhAlP16h3xCuXnxPn9UdwmtlVm4joCZxRLPtaW/S93WnyfbS7HAI3M4OjR3tsL+lZ
XggWii920nBIn5Xh2/bCBAK5GQIf4AfoSTU9AvzSJ6/8iA5CVjWeSI4KjyLiyNt29eC3elKh3x7l
aYx67Qn3F7IsKgUaDYDUuwI5Ha3RGt1IJN0ZzA0chKMVqfAZhX18iLLEeDdKB+4/h2C/hBZxidhD
1tVSQkI0KRtQ9naAEWWyr62k9ONR1DQGjcqfOkLgATQ3B4xT7WPmLMOTi9H4BbypoMmohxvNmT5c
Iyq3ZTssn2aqpzeOW84WekdyipqUUL/QBcw1sDO9YmOwEJW65q+cDc0X8aA2leDU1rlK7Yl1KBgA
j84LHWxE5WzDiK8irMAecVVBJ1T7IadR+0ROXetMexIk2BbhVN2U9EfKWarykRQSwKPpNiVJ8Vjm
U7G1RTO9LZSymAVib1yT5OzuojkZj/w8zvHSiX72CW77tKJ1prS0ZWKXOmetuFcPbtOsY6tLN02U
i6CrC++pthF9wI2cryS59YfMCOW2FGG8LcCd0K7h+v9stSw9W/kdMqurT68tLOIZFKcKj07uipPW
+JLA/Yaf4cUvuTlob7Ugl9nSOzhHdVt/02uaI6PpWZvOlaPwp3Hi7ELG2KfMNJT6QGhpO03Ze+MZ
+ju8npYhBqKEFSnG4/NAsOka7d/4QOuSnkdscaQIa5N+No+TCt34qmHf873MkpuFIPhtXeqaL+Oq
f2ObxWRIKvCmMFW4UqL09hIN2MEcKn1ljGPi2yqaPzF2tvsyyfX94kgOfS11VoMT5h3UHSWn8oxA
NMo6AbEUQWHdnbTYzVYFZ6uP1AG6S4sHHLSrd+fSyOQhChkA2iiBiZZol4BNdQ7SpOgDwcjiI18G
7ZHR3bTBcmztwIj0weyQQZ/PqfShgvcbXAbqFCk6W1je4hOc/5Txvx7DqgyTZ88r86szdRpzySTj
DJU6lxipEFbjDLRWJxm8DDbcGOwOrm9iMOc5TUXQjImN/RohETq0ZI0st/VTSCrsp7WYacHM9ml0
W2t1v5tQ7gj9ESJljJN7SgicactvzhTmh7rJjNds0EeI5xjUhBOCMjVa7ZiICMad1pnVVtotYwzT
mM/KoFfEBz1uG/yhwOjJzNQLdIJd26qHitHGeXGadlNlubMi54w4NNp7m6otvHdZGkg1xlLzLZFU
h6Sfo/ud0r14WtldvIxHekgLd18njCYV/xRCzA4xesPSLIbS3RVoqZ/bNrE2XBUzQC2xvGUAeG48
8Bmmh57o5ETG+6Qy2xPAJJSDEXremxVX3oOWVsZGlQBuWr3y1mHfOQ9hkqc7MWf5YUKxekHdmCIX
iaBrZ6hhZV44jx563V9d2Sqa/+bkPs1EBwTO1C4vY5ujWSrxK21I4baP3LEAVkY9mt+y1jY+yrhw
vzVeZHzQhdRPoYkIiDC9eG+qewKBbDFNaIy7kDL2W9PWnWDUZPJcQVtTKwkpxJflrCF+pKn1MlSa
fUTFMV/voLo1x0Hvu73M7QnzKPgeYaDlT4xFbFxCT55LlbYB7Wrx5Ko4PiZIWOETzvF8nDOGJVNK
ALcG/S111yiRZAAmB6k1US0fBqqKzZQO2daE6oh3oWpmj4lvLPONvuAt072MNKmwdB/0fhL+WAFL
SOq824ul7He5QSJ2kff9Q7fICAvNXLYbcyKDWR+8GbGd1p3bTro7RAz9JrfyZTPki7dzLI4Cdreg
AvY6VG6uGeOk7PCPbpOKwWQOLJhQGbh0FTY3350zbV9KET3KuEjeUBN69coptBkekJpIh0rHH92s
TXcJKGu4YYzHvmnkWsc3f+jnyusCq63v7eWuvo1FTZROqMdt5dNo68JNpHf93SgfPjZWnG9UEtWb
RJYY6EiLPsWOaqC8zilA9KHCkdS38A7j1In2ZtiD3f9dqP1/lM5/w+P/r2rWdd98LB//VLT+/o5/
kHTcP8gkd0lwM11H6n8l6cCGNThee7YrXfqY0KT/R9lqiD/IDrcoVyUTEte+J6L+R9VqGH/A9JQQ
Q4XhwOsngeofmJ/rn8Xon3zv/5oyYvxzr8g1eW8O4QSCN6IDoPg7ZaSqGZFL2sB+CrrZWaqnLmN5
KIvhXZXj1XCqAGWzb0b4v0KSCxiojnlD63qRX5gE4z/vov819MSjiP/LufPP93NfNThp4Vw2/47E
cGn/qWixhT8oiT+BTCKKMrQQ5Q8v914SWgyp1p2MqHuHjqqtUMDDcKNnE/rYLw+GPoF1o1qKUIaW
yXcDOINTTr6CXrqQHUu7d1uH7nbSh1NLdEiXXTxiPhiZrzQs8bDV2gXmfEgyIBMgVroEgCNE2U2W
wPij2n4SJjBWhQGx5UjYp0E3qusAvG0lwWpt3A5ivK6G71Kq7wNzQR2hZ8mQlsDPvdZrh0p6Jzcv
VqV51hqiJbujhjLJ62f6+19RP65d/UfK8XqsHlVIERD7qQ6ZdPqC9oxF7Hs43aDbrDoKqo4TcGN+
3VW+quBCHKRzMQbJ4SFfsaQPutxgPIzLcw5UrCuwgYEsJaKD6qkBEU3VbMIKmddDI4O8zVcWkZKm
9dZm4Cvp5qRNUN0j9uAmMSIjGhQJbxQUYINCsu6el5yO2IiD1U7WzXzI60up0TDUtRWVIfbMt1DR
tnBRuRADpNE7kcw7w48FhqAl0hUa0lUT5K4MJgT1IWmjUzSvUu3uFGHqWkbvOUADAzMHZhtazeAR
WuwYdB0eWjXvCuYJ9rzHdE5THSadVf7U3J+46LfagiNp1KxTU8QrD7Fb4myN+lUsj950v2i5F28i
bxrQpEbIK5M97SlImgjUmbPF0PMW9Voq7gE5rztab6ElCAdHyxi2WE6eLYwKdev4cUMZ6jVoIM3s
rXFL8hw0zCRovz5KGZ31Gloo2/u1MqfHrE2/KQ0noWcl1Qa/Kp+fSk/e6EQQaiq5Ns23sqaWa5fG
WiPqmVYcI7Fliqnc9T2dMJmkT13DwdAp0ZA3+velykfMC2GwNNnzSCBCo6+5loUY76bshwodLC2U
1aItBzN0H7qq2RTWFzGoHSous3x27llffe1DULgkyy2M63WafSbtCO+w38JQ3IegNzX3o595H+On
nH/EEHDYaZnHrNADrXSUkmgw/ZHKDf0LWqrpOFjYLjK5DfEe92O6stDOGgia+hAdTIZt76Nrz/XS
XicLbEUH+5zPizxPo33NcyCP+Q8zNPfIeNY5ng25vEqQNRMsH8XFnwp8I2QKBiMlkd/G9qn0jDP9
GOYpxiZW+1F9pGa9qvonmUfcrJ/jvT522s+ouYnCOLRk87jxgyPgBpvPICbxaZdUnTGOhBSssfuc
zzwUz6H3NBnOLrV/FO3z7J2d7tEB6gmSlJvgakrSYartcv9W+0txl9f186K/Oa137EX8cxSQA7aM
ogKUs6vQ+K40eWWc910n5qjS10aH824WBEwrAJXuWRaYB6pzF+/DbmQiaKw1m83Z5v1nUcNvDYBF
huvOcZ8GafqJHb6oQftkmrSu3HJVoKafbfcUujdpJr6cX/RIHu0oPHSmpC9uvgyUNmQarcPqye7b
50YM37s4BcdIUzyRQZdP37xqOMdJvRFgrPPl4s4WYzvpZ81rik9s4CQ/Yi7I0pKP2hguRK9UiOC7
T2uZN+EAy9WL/aH87Ab5BEWsA6UVv9j2/DOevzDO7e049acQixOLU+5+YPhZWc5Pz37B+LLRIgCR
6RtpOECKIJhUoIgQqqMrTCkBHeMnGOa96NTFJDPM89pjSEZQlHmbtitwFX2U5mfO9TJ0Hj7zZ4jq
FYbTuZAX7x7XZoImhW65Nu9MQrs/uhWjjAkosFmp70KNvlHdT5zp8twa5klg3ROD8TA33rFS6kgX
elXCPtbMaK8Xnj+BT4HTVK0VanUojicMhyRcsphd2F7Xc1G89i1oyN45kC571OvmwzFxD4xhveo0
0CCjDqSm+nRHb68T7UzEGJ6te8G5DOfWnW6TSRWs1KdLO31S+mPWeKdl7n7ZMzyFdN6WKdrx9lRw
K+U1UTb6mnKPzW2rNT9bivdKZz1XuonnIcevNxXoZs0Ml2b6SIAVPwof/ENhVn4cC9TMo33pei4y
HatctPvQBAnGnW5F1c3rwxeinbdVjmMi5V9EEX3I3IpBkL3ylp/uyES294CVJjRYDhX6JXkHuaSb
LH8Oxx67dsOKPbNnWqsqmrc40zNyFIdZravwVmJLaZHstV2+qzNG16a9d7qbcqaTlRSBXt9bNFHg
gtRuGMzXn3qvVWuTw9u66QCGiS8isokZ+4WTgopaD9L7TFhoxorW8ZNZf3jEaA93pzz7XP6S4X6c
69THKgzVmAaZCfgi5ejkkP+I4toAc5bdLauiCqBATNjC46oBkYmxukHQaN1i+VElvV9V9T1oDVu/
4+sNvN/lBYf/5j5UZOH00XtAHkYHbJ2Wptzos7thylqmbw3T5AlQQ10aqxoxN2UZFljtVOO2HOxk
pTwWpQmYw7ZR/bookcPHEgI8fwR8utNmGgr6mkdKNexYJEROPH2RfPc8bZ0J49fQ3kRZovFx/E5f
ti7LJ3o4hjN6MHNYtxihWjyYU4x3e/pmI1WuGGcL+B9kjcbt3hUfzUSqhiZI2vqmlvABsSJ2hgZr
1Le8iqCbeBtbkmqUhGgmP7syY+L30lZ5YOgPasq3jMgYNu9tc74UEUs+t2bDAyoTmnBftXvzkNhb
4mzf7VntW+7GgcGFQuBGxhrGE+N7hgbaThk1KCTBjNQWj/d8l/S+psl3SVPCAJGdAQup9WU9Wi/W
f2fvzJYbZbMufSsdfc4fzMMpM5oHy7J9QlgeEIMECIRAV98PWVVRTucX6eg+7pOK+jLTRgh42e/e
az2r2yuEvTa1zAwgsQETLOJ01mJdqtLYq7slbHW0gNibwZnwc2CuNV/WtAes37uSFaq46U5HXYgd
26XEi8ZkLlU4eo14mcnJ7iqeCvqi+VPfh4I8u0qbUlid+jFvRECSWe2EelV2u9T0kzjqs92QPMul
uFcTejSJwNAvg9ZhvN9LwKoyMjsERRojMF18H/j6G9ojeaLxwYTPTH2XEdMeq9TJdWHTZojTFQu/
7l31rzdEvbIFmXrA5TRJpDYU86V1AcOL3Y6XaqVcMNjd/f7GFTH25Hba154K5k5BSvMstXxer5Eh
QRBADyvemKAXRlh1gp/QpcRTE6ZFg0QHDys0YSyG7qUDZ1snOZ2rlYDV4Nrli4HOtZxzA40PII7Q
Gssk02RXMOZnPMZtKsNCGOl+jITvu3pYmhiqLh1343HaC8US6SlwC8NNcVexBFCY1ezZealjeDN0
+nsoh6kCWkMCuNsvLQW/B/5O08KlUo7CdLpneU+GCk0MNbH74TEuUAhBpjJRst6t0TU7a9QXkWUp
L55hrVjCUijHKPdDU2/jxB8R54VYIE+5Ryd+kPhmt8KZcQcx3UoYWeHQnSlKa4y8ZiGHfaqQ4CLO
VZwrMXQEXUoA36Bi6LbG+aArb1i+fO0GRf/a+teUc26CVH7UYfSfTs0EUTL679w+ae/KPZv22SSv
UB4xLLqWnDpDT/iOAdZ1FHVWaI1kf+GSk/wGjac+JiJZ8+KILNAcqBURVvz56ShOZNgPJEs65wxN
D7QNj/i10EK0T3Pc1S+w+pvBs+TTphZOyDBftFb4NCtpm2vtKj4X8KcbRabarbet1sU/7N1+H5T9
e+dmSjozGoLaCcb+ffqBXr9Ku1aW3SxKQiUUPCUQAvxuP4Hp/mGDyIiHMS3kJ8Y53w4jN3ouGBI9
S6bvvMbnRs/1u/1wLr/D2v51Ll8PMu5Sv0w/u1Mb3/SxMaogFrTUV+sEl0b7KaP4d1DVn0f5NmOV
WkOVQNkqrmbfPs1PJOkvdPwgBNkWL01b8YbQcK+T44fxQwDuP236v57eNyxYLwmJTi6F4vagcYeH
USn/pQXy7zbDV7wr8TR/buPVMfcRLYEsY0T5/Qu8mi2x0ykerMajiegwF1Bt3saOEJz8215Z/XC4
f7r3vh7uG/LrrJXiWWYH5l5cydcdTNWKDfrDdGvn6BoOvnEfTmSAZuHQALD66fD/eLt8Odvx4325
XdKrLqi9weGF0FjePMkt1wBzTBeQ2kRyaD3oDtoP74eT/uGo6jcKsngTlQbkLTCNydXT/Doo7/ix
3asreZdAbxiB2TX2UTd2fjjwDxf3l5riy+mCEwal23JgNgfu3QWV5caR4RnB2RumWvTD0can4L9T
1X89JYxvLYnMd3RN349mpDR07wXMkCP9Zi5u5oI+AaHll1HhtR/X6fWHm1f+py/26xHH8/9yfrek
L+LuxOPReNnDMQBC8kTX+1F1Tp5ySHYoERzTrleKd41OkRIUm7MHDAyBzg9nPs6L/3bm39YHuUWc
ZzWceQPwPexd8JTQOO0y0LyUQdUSf0X+THt3f3//4cj/dIW/fgPfFoi473qyJTkyzllP8WGXuMSC
+oPbOuOa9Pej/XSa4+X48nWDwUtZ7TlYf5sCUkX2h6k1O2h698Or4x+bnV9P69uAHrHUtQCqqvCK
aiNrX/fsn9x4RvaIX3g5XvBJZnraD6f341G/rYUjgbdvxjcWeHtpWUWKm7AntLFix0cbPpxjqTay
2uyH2/gf1+CvZ/ttUexE9YaIjuO27rgm5R5rMH6YX2uwxqT9p2XhnxZhTZZ5L7PbBRj7bRVUtVxt
r8KJ9ci5eaIHg2JuTE/rZG140DmmVoDL2s2C0/YWHn+6st8XCVUUdY5LuJlG31wTvx37XCZKdrld
mGQ+0WNxlelxa3nWvI6YpoTx5qclQhqrjK+P5rfjSd/WXmTG9HUkjtf5wyMK5YDa2MlXapi4Px7r
+3L061hMjowxSFqWvy+AcguP0qq7cRlADLwh5c+t9uf9W+/E9mWBmxXPx0/37Pj5/zg/dIy8upHP
mL+SqL88k6Q+pG0uDjwpM9iXQT5nULfBPuhmP90141Ly/Ugq6XiGKDPUgJb0+9MPq6O/EjPA0+/H
6AQf6DsBgz7E4Z3T01VH2RElpP1w1PHW/35Qy+DUkP6M0r9vj2R2Vy9DE99Ul4WOvlRFH41d+4Ut
rPhhiaEODuTXGvf/x2P/G9HUX4ImoqZ4bf6XU5b5V1XX+DP/no9JhCcq2EuZQJlMT7kY/1F1CWwl
/seSVZIUkGYCwVd4CP8j6zL/h3JL1yxF4wJyHVXeYP+RdclMyFgFRKRgqJ9Rdv1fZSf+S+r435tF
t0SNJW3UQKIxtiBhf9txKNblQpqg2Gxx7E/QcR5ntwmZVswZUvjb2GHBrerz5CAGVCgoSLSHu8UE
yiMXmvg8mqbppzg49Mn5u/iVhq6+kwSfIfWQo7dqJuU9PEZWTSPMPeL/RvrOvsbBAbMmryn2LNHN
za0oesTmESdhSySNWrZeeOO8YZ3vU3oBsIMgiLv8C/VFX2ezQg+LGXv2YnYf5SpO8zlskscmmxSX
0CJVkS4hvb7Cox92W9MfgU8FHUGfW+FV9RPOig5wYmcQr2zlrXoyMWLQ0iN16Ty5nx3YeGJg6AzG
+UFy452z5iQFRl4Pwdk022kRTuDb+tx5tTdMel+fAzt9NudikB5YqgxwK0RhyOu+8IVQ3VwPA62f
jbQyQLMyk8icwjm58RRIoAe9SsHdRtChlxw0hSEf5++alivQ8vMv/i2UPm4h2VXMe2b3Z2RNzTnM
RbjXtkW+IxY6u8BdcHPybFKXbvt87/2CKME1++z0UdiCeFLnOSMsLtfTGQcuEhznHE/OUbZKNlby
es0idWIts4cUsVdwoYpHKWC4QBfi9dUDLk8PPur5pq2IP74zXIJ4jvKjCBH/sdm2Lm4sB1UzRxPw
zOBLknHtsKV0FIwhKGauHq6n+4N636EWF9U1/n6tcXtaMjrKpXezByoaFEdGCJ4CXM/JBx45piYO
QQVW5uNgvFeoYfYCUCLAOi7sbFc4MO+5fSRrbQOp5m68kJrgAt0E0HL0dWzV1aTChyj71/k9uiwz
bCrhPYW5aJMdtKJlh8RWAefBf6K7Di6SQxPyZnol8ZeM2+yORC8TLMrBWtCUgaMrLNI1vz+ZNLeH
bJm9xZF2KJanua45HO5EmcVGrJsi7O730KpY3WHGQwyfo4Cwj4jsD1fwDOEw5wlwz/tYc45baDt6
ZM70qJuea68Pzz5YfP46mZ/mdzJBdqZg89uOE2FBxvq+BrJXo6504lUh8sFj8Dyc+56vgRkDzTU3
W1bb0Zg+AUSEQ2tsJ2nufYoPi27pyMC6RReNFjtKLIe/BCs3tm+bC7XoNLuxvUo9RkB97aVrvfPa
+xuEjqRzT2st9VNlCkhcJSQ8fpCRkwG0on0lpP4VULMhbnCac1xUb4fj0kyidF0skccn0Ae2/EIj
9ZWwWiHew+/HCRkvmuDCJNvnE8EB1DtNvHqduTlXj2t1BG3MmM5XGLrtKHgeECUS+sYBTpN8TaTC
gpSIcU+Wz8/bs+XDT19bU2V6Coz5ycGksajXcb3rwBbUNmdSbCU1NKECBPm0QGsPv2UFCXQfR/lL
HCGcwnCtSv4VQ1cfWGoQC4G45f5yyXAKsAXvwVLum+fW0yaMDUNjc5pbiwQmrqO7FrM7UMyvtPJc
GCo0AOpZwrKAQOctR0cq25WXfjTuKcoO4J0TzWWe51weAc9gGiALzWKbI8DUCU1XWyRzuqKU64i8
JjRnazDVT/yPtCbEbVJ5xb7IQvyN8jK37FazMdklHauWXR2dtrCtucyyllvzopldecogIOb2fcE8
9KlOOdY5JqLE40k5LiSKgRdL9Zm16MlGd40F3zXxMNKECL3GCCVpomSTEy5HovKqm3s/vxssxgRb
JK/nxrCreIUUsqNZWqopz/NGbQanGF7aZF4zNxdVLG0jbsEiqINIwWbYX6oPOd0o14NsHboiLI33
7LgGYGqI0P/CCsS6QW5Q7/afx9c6ttvF7WjfIpA6Cunx2O/RnxqbIVlk5ISdt7RJwezAD2D8Sr82
uN19S3wxZQhjPpb/Tg7Q3+lJ0HIkuCwEigo5TLGPFNNpN7sMO6bXHXOW1M1TvhG7WuRPBSmGFGmm
e0kd4wNIMccc+GGkT6HsN8siPFsOiXP6HcaMLT7gz76/3B5aXgn0kCMIGCe3WpfPt9l9dyLhy55c
4Tqt64j5Bv6okCyGJX8izY8vuhp28yKEMI6CWaa/j+beroL8LQeyCdZ93+/uu/OLPsUgmb20zHXW
8t6cpkvGZrRpWxqstT1Mq7UQ3bbtDm3efmy/kJt0xljh1DzubrMnXCisnGyu5V68kMPzTj6om8vu
vBsx8IJ9Nde4cjptVQmbDFo1fxJmIGDO4YWZGW9BhA/3FSDJCdrZE6oHRyUOZ39cAyi9MW97z+iL
zwUKZiEUNM4xlCvMV06GMR8P45Q31Hl+Xid+FuR7vHClPsk+Yn4nA7VqggGzVxfgRyAD8b70s3l8
gjDrnk5PY3L7dcGbriLTIqCLTN6v1gdG6V+nysrckMpurfR9tbOMGRl9jhB/Ks+1PmGuNMuXhlt7
VQCG1HS6t0sA1Wsmo/2w0U5T3YMhXajzYZrujzuaSYhuaUV/qf9W/6qbvrYG1V99qW/1lK6OkSl0
bxXZGOVVX/f7aVUZidJmIqsxRUOb+VUdXWNPEu8u+h7nOOjgEnXgH7qvBsq5cYt2cOTbyYOv2bv4
Et1kLdfIUIPr7RUkSFxvYlBt5IimwOrmNUvCEMdOepoAsTpi+FXUGQAyXCrtdaLEy1p5MGFujeZU
9cHExmJgaIT11d9WxNIICqKBys3DesHzDUes6qcNix1CFNS28BUcXsnTNuwqYjZYeSELB6kaYIaL
Uc2sT4/MEVHz8FrtffUD3YoKa5ICxhorqvNT/tmxQ4X6Sc2Aa/j+dl+a5DEfHSSHgO78gWRTnVMk
ypZlXiQXmXYmRUFn1rBD5icG441U2XetXSTn3GbEWVynluTIOCdjjuU0HX2hR2S6x9MD9jxX3GnC
g2UyjHXqHn3goRUZuHN3uorBRVf89I6KJ0GEsr13PuHyprYimZxRlFNbfVhoLypPMaMUkcAG4xzl
qGGbbRznjCUxo94+43bZlK8J4RhJEl3KsNrr7zrKsJGUnIKylq4fKulYaS7g27kGckmoNc8PK8wY
m+qgYAHvBikYsnFMjZDi7C6Ai+xOu7FhLPvZtDm6UjA2Svrg3rk9q3tT+ga24nydc6D4toY2eMnn
3UR8EiPeT8QDiwozNgfwb4E3nP66LwT8zDN4Gl3necke4syrVkwAS4KFxhJFWC5ZN2yjPNNhBLfr
NMHxIX7B6QfbtlnwWFqwZFwuv69QUNrSDL+pm+zi61w8+zEoj3s0nnYlHu7ZA8AgjFxlVNeRQJT3
2e5FR72G1g6GZLM438i22ecz8tiPn7xCpO4V7AoL66UMpOIzTTZaujYHqM0Y1RMGjBW8QW63hT47
s+uA/1wlzO8rxySZpyDvrbRPl1DKwuoc5CdfPu1K0i5ScUU49dKC1pcxVK/BUULpucOeGmxZrCE9
aZFyqnYVE30CAMBKIWpgL8CC32gz0XrJLkzkl4lyMAi0kOXBxhcBNEbVlxeC20+P4g1KHRgJKsbb
sXNga9qthTXdlMBHMrmTpx3sAegRGhoRirHSYVpPjIqt5UFvesc+IqoUjCUyJlpxTTKTcqQJw+RI
7Z0uxXyNsuGa+kTaHp2KuA0IuRTqrqpTx/fP8O+ySRYQngU1MQsF8fHSTbNmWZW7Y7pKusfs+M6O
vqhe0GkPQGYlr6E+IoFHOK6I3mQeHMj6xCzmZxX5zs0dirnJNLfGWoIJYikfLx4BbcgoDumVSh2Q
QKkGMI9j1XDANrDr8k/x9Dq+7WAZq7V/F/0E8DIPM0ISFIjwOmM5TDLJzWCxZtgI7Jzi4DwrZEAF
5cTkjcX7qr5vqvsT1DU76T5B/PXQbGd9ccDia6cDWgmJIftUKnc364cOs8zm+ksf5NfWVsdShWPK
0kyZ//P7Ujx0hXQxSvO+LWbseN67B4HEdJ1pP7F2tvDIzL47JGvqNhA9C0AmHkoA1W4EpHEIy9zh
UHzcb/aNiewPI5Vvjsw/P9nYNvrSgBrTde7HVr9vpe0AV7DjbkKF+gQfC7g7NNYud2qmKqVzVVFD
2oj4mucEyRoSBY/wg1Xy3JPn4FQ1G/Bg2GcvcL36oHrVxIibedgmzzoPDS+PPWpM07AZdP/9PaeN
393319zX7/ZbYwtmqQxnWOUMavdUvgOo6C0b2ItOMHmzvpYkF1LffRrdpEbsz6JjbZBUst2gIUzf
FLBL7Za5f7LejZd6Zn0y7JgXQwA8QDVt7rvVZdM8iGzgaUAgvAAl/6kvk1X/WK/Mg3hQD2csm9hZ
7HQ/bP5+bsrvLfs/r863Rvq1SOX0Wmr3rdq5xXETS8BciGcmA/b9mD0XxkTNFicqHiSo1RvolAWF
vpNsCbdFbE/2xVy68fz6QxtdINa+iO+SZtfsIJwriTCia/IqcIZq//dPTe/7j0uiW4aGe1BWdXqp
32fHdaFZWZFW1kZ/wfchbZNzwHXPBFuc3Dzzw9xVH+ANJ0Tt0QoBfi9/ZPnLGfo4zOU4mSPEdG/6
lJc3DZ7YWpTyMzuK5vwZV0gDl2YPNveK1HFyjJEo+BL6EfWD14f5STgF0euXCOXFke6LLeJO8Q32
jF42I2yXZgxhi50ONnSuXdbnY1CVL3fZFTGu9WEphRy8pLgJispFunR5lu8OAQYyYGJ/ZEP4sAdA
vJZe200U2YUVi/ZPtU8Eg9wokjb65/FNTpY9zqwEIeAUN04AX0hB8fOQwlpzTigVzu6wu8BGZV/M
Pv39+KYd2ncFUxOMzsaWXA3RoQ29gz4CkAiUclQqVXCsQ2VK4zad3kNdQVkJOc9muV4mL+AwYlgN
cCxZ2a/T4e7Inmh66o6jDblr6hxYEe2TTmek+SjXtEakB14Ely060+xqs/f0QGsTvekCWvbOy+GT
BBhfmp4c9Jtusyu0sK8i5oF3SsR9Ya2BClmkO8bZ4/gmRsVN2Dsrh4be0Fbt4lF/Po/4yoDgis2J
txEpkVimoOijOMRZAtPs6haEqUn4LtgPOaOYiKCyDAOlc3q6H+I+kJ9bJqtRu+djF9Qx68sh6fmd
tvKSv+Q7GRmR3W+6EE67+dBqQCqRQ9oYLdnpk6F10F6GksZUKN4cbZ7tqy2bNJl//po1Tvl0fULX
W3cR6GJpMWAAi24kNqwGwZagCvB72IpDWd6pD2w3+ejPsWCfG6fav0lALf3jngWxiKcIRoVHYX5L
wuOenBXzHWA6xLa+dJH1AIdE55sB4zV9DR1jzDsVCa8jvwGElK/2hZ4liDyg45Ibm1GrsfUH5eo3
bMyLCc/r8UQJamMuGXE7NEVSr619dmg4fNikno6LRtj1L+Yw1TMfwLYgvgxxdN70Lxa6aYrys2sR
zs422IqQiAEjPntCdAniJXtlBNm4r8oGu6eN77zoNnBV9wTV8JFMm3h42h6+oPIJvaxa3emJOsUL
GShM2I1H8y22m6tNV2HgEa39/BoKn3Udtpqrdk51dm/mpHw22UuCYBxcZG3yrHxIHFw54mEkAYlA
ph0DGZbLNhE5znAwHtvXkQJm63SAcopir3ix8ES86Njve0eqfADLtAvw/2c+e1N8W4haTUzyNHgX
F+AVRSDSRHPT7Q3lDbIjttQB8iS0K9kznMN2zi9P/fJgPUqP5NqKslNisbuF+JeUbglb9sLSVIYI
tGDpX44oKvt1WkWN7LFbBkPQ8fFuztBsy23ssUMsSTEwZ9oQxB41U1qzr9O4nzWn+kgue/34rAgk
+yB7n8VaCh0jtUGvkKaR2icYaX2A6d8+8oVJ3jmZKA/UYvf5EN4yR+Z7Rl0LWG5whZX+wyvl15zn
t9clNHCDMoQJEC5uJoi/v/BJTjvfoYkgdFcc2rSSy5f0fnXg6o47JY+e3JqahAdN/SCxVb4jnqL/
bpNxKMp+srt46uAr+K2J/Hu4+tdZr7NNttuPMVGztRsKc9h2r9WrxeJIK8J6rvf08lvlh9f+n4XL
t/P4Nlq6G+aRoAsl3178K/hGF9NWR0ANNfXJy1EucoMxvrcwmthXVNd2So+vd8wlD0TZkTjk0GjS
8VfSqkrtbK8F7QKJMU6Knm3xktqlJegI1PTJyS4O/YOf542/z3F5uX87g7Fo/FJ6YW9D+2TI+bZ7
ozmlTyxfid22chvVVqbdlPQK5/J6nJ7vYyEi81Kko/yDQOnb7PrfnwG/lCgSDm2w/fj9M/SnhFgh
OGTb5rONynX6Ib9DAeV7YrEYEFL+VAjL/L4/7r4vx/t29xERgAe943iMVjo3CUGub5NH0qlXZIY6
px2c0pGo99YPnuSJYctLx0HA/8PHGOdgf/0Y326ejPlTVt5vOcc+EWtnS8vcBcU1bd8atm1beXGe
UZcY/rj11N3qQHTWy/2JUU80zKUw2+qrmPcjIuoQ6HpIh2WiTM6PQkvAdtgkE1q4Vyd+q+khzPpH
0FLDrHnP1oPpi78qYODO6fK6Tw5/L7zM8WP/7dv9dkd1JayByuLbHcOV7ZJgY3o34rx9yl/pykDt
b6/jOO1kOjkzjAlvLx/YCU1Z0b9yzZ9BDqiW15/8ghLJXBHNcmcLQlgqs6X0Q2unekzHY1oS6yM4
glM/yaV/3tejzN/mtml7milZeDZ/PVtPMWjLjm5i/dztKmy2yExpezsWikKnqbyS5lqzPep7/Agi
GAZaPH3IGs42Ohd9uHyqBbHGvz8OT7DDThQtDu45V3BVqEkzeV0bRHP9sKoov2sA/nwevukbalyC
idWdim0uBuUpqG7ncdt7GbbnYWpY1Dno3BjEVJTN77S7z9TcBYSg57wF2+DdK4wkIX955cfeiLMq
Ww9AbXykHsPbQYeW13BYp0zgpzdx9/er/2e/b1xP/vtsWd+0EtWlNgVTySmALFToNqnM1UI70vuK
dwKi9SKOxt1Pq0/k86zF3+6p7aSTgkJiTx9leaSzsHvdxxg/GW+v9BVsaYG6Dn2kPK3RCjD5SX1C
lqTGvqCzi4/+30/gm9jjjy/f+j4AxsBhdjq3bxYxGWRm1Bp2Mhs/VRWAzPjhaD9c6l8OyS/L76W4
woO2+LruF68cW470zibYI3bsxu8LYX73FHaCP8lq5T/2Rug0NVOHk4IKQxbNbytgrWl1ck1jccs0
G/RieUM01JCISUKSPt431Ds44k5ggeFYuIVOMVOg/9uldNYr/Yf1X/5df8JXDuXFwgKrmKKkWn/M
3HtMKiCnanlTJciJ4oDoRjY+aNLoLJFSWNtN39mWV+Iqo69HUoJBW0lJ6Gb6Cq7QH+Qiv1ywvy1g
3z7O+Pr4ck2I7VPO+f0kb1o3DqpVE+BStNXV2FWUp4q6IKn1pwsi/fEaHo8JoEJF5aDjAf72LrAG
wbglCOY3WVSszFdlH9+cdtreXazvo9qIEB03ZqS9YxRUEejuHrufbsWfPsL3dfvYQuUaP4IapGHG
RhadHKPNLmrt1hOC+1xkKxYmfsxzMOYeAbazf1IH/lkYjt+DJqMBgcShyOq3HpWaKql1FK7yBrlB
75evvds44gfG2MDs5knuMbmWKk9mH49KKYmgvssYWtUt2yiJuA7zylb0pFI5rqCKKgEMcJomRHNo
p71lTrNjlLpYeKATT2vae8Wrdt7op7B1jTcRU83/Q3n17Xy+dbZUAhKTiuTIDcGH0YWqz8Se5sQ5
uxPvCDfNZvyv+XedLCv7Romf2+dAiH76WiVR/V15xTOGsksd4V4KshuZL/n3m7qr7zpZfuVxKyXe
+ehmspvUTozy/EHesQfjffx4mSlLYYkCbNKc3O7pHFURUXS9i6kPty7Bs2sNVZqBF+xdFlblYzeL
1wA7DTqe9LJcIJS+HmAdHP95rzg3wTu9Kls1YEbCIKOfIfZiKEn+GtEyPvkGxpJJAlKBo6cGfP9S
MATC9hIBL/XZZT5Jb+cIAI2fhummiG6T8uTioVWEzr0N9rEJh/J9QISRvBYszstzO8mTebLJkuAS
xV7n0+xdp+EthEvrVNFJCuT54Fyi1m8RhA6wjNblJwqYT9MhGfwNbYcrTzIyxR3+dn2bMMLRrf1p
ylcScbdH5QZPdr+8ft48dV1P+TjTLDJm/RNymOvEIJHFiBDblI9M9Rhsu6fXp86XaBMxJjJm1Zs6
IXrz7l49GkUSTLzX48y6EocxJ+vrPmse8eiaF5sUQ+kJevvtHIy+oUW6ufuCz6jIjMbzuKH8NgN5
Murs6W045462eAQ6sYgk/5f4ZnKMKJMmaWg95VicNY+rMcFX6zaLfIGb7OScFkytJiT/urDxafOL
zCI621iCo+0ubrox3rDttFGxRX48yx5U7EK2MfjlIzGmCyQzDTP0Cb+E/slj9kCXC9p14t4ftJAJ
T4ZJLWzfMxq09qjfUDbgkBHCXO6zQYeY7uZFAD7v9kGRhg0/n5DSx9UOTx4pmjk1MGUeJXhGG3WS
bySXghAVB0Fp3qg9JytM4viORgjgHKXpVFjUE2VWTsh4oW2U+t22Ce5hHiST8gX1AK0nmDDvdLwC
DG75/LqLlWmxVG8oMYSN5TfoFuzTy3Wdbfmr52J5PiAEOQXSVEfPuuNVWDPCIEUZ9Muu/FBX4q8F
qO+4P/k7J8Zt0ASixwAPfUTGEMMzmKr5qOMXKEVCHHfDjiaMHp1QZ1xZnjiyABXHUYhik5zTB7+8
2tYfdNzPnX/hT0pHOqDV0Vd9lHqMWvTb+GeM/JjQUefSQaMJ1OYO6hrGYnfR1g7KdXXe0hLP1/WH
wUaeuLyxXmZsRsfCG3amSpuAjtA4NWwZ4OxPL6eQFBZ+9hyZSahsrNi574HhkzpKqSMyZC6dOy8a
SLYMjl6SKQMByWHprbTloLmSNjdbutXuacLwbMdYCjMyfbFNxiBxB8f9gB+CpJ9Rh4NZr1KxNEW8
yursEVbpyMu0VcUr7hvcoZ+VEuZdKJNzxWimYxhJjytfm8dHavjSfLzzrHMRIA10B0a9DFwSmJl2
HiWJFz9jqPKYXjY353jgUg7v8s22kiUNJTrrPrF5SJtOUD3Hstg4L+j5kXBSP2WPw6p4PT7eyOqZ
Xj5hwpSCf4lJTPO0U6jCfd5iN0pmNPc+FTj6z8zhxBV6asqgZmmhYgmMQPishJWJZqqMRLZnVxeR
hctMAs8LMbKe7Nd+tj0F41iz99hozCQHtQLdRCwbDm4ftw9qdP2zbmJ5tCsJYvB1RgYr3NlE6Tg3
V3G4wDe3fRQftAnrlZuF8IVLf5iBwXZkO/eLHT9ltxvER5t/DULQUnn5MxKL2DyQbHUkko+RZnSG
LTPJsINebNGnivgYHmTZhg4Qax7bemUM/sw3DS7bows2J+0Cgqw37EYDwo8Q4/kINzjl1ul3CkiJ
wi+fS7A4rBjzYtdBq3cuJ2KRAzJiuMDFRFvRFNM+k9UQpe8kZ1Q9cZM4ryOIw+TY28cJOd7K6xHG
eWM3pt2yT20e8jdELo9M5LXPblEt1KngGkiuEYlMR1fP4FKPNg68gKloWy/FqzEp6Hq55TYnKthn
oEoACt3Lk4/Mgif/ocBXvKDVuLECfGqT+y4/k+IC7NyBicEmc1pHKqHgNp5ph2yY0jcL5zoD6DfL
PHbG2/61ZdsP0tzTAqp/59jbYemWMwQELkklfC36PnlrN3R6veMH81CSIvzKOSOf5Ft0EI400YmS
TYb+vh3VM6ZNLdt9FBuwSY7wjDRl2A9RZjjmvlro07byKS0NiFPIPfelL7j6hruB2Ci/3Vyc3ETq
ga97ZYbltnk4+cyunXiu71IWhQ1mcwaxmIAYF3nHSF60HEvHVlsfSgyG835ekazM/1tLu8vccqFb
MLLhuseuQE29SJzzBBGSRyb88eO0TLiREF2F6fI4Gb8FfsC97QkmX2QT0PkTWpotb0V1Ux+63TU6
T9oPK2om8UL3qjmmRYBd5dZS7Ks0duPqg9XxFcE5x895pJa7u+N8FwvkJqe61GGAOM0U8xuYgsfC
y9YIYXC7usnbiR7QugiSRyOq5sC42Lw2D9elPL1OMVrPq522usxvobJrd7UW5ERx3kJ+WHo+LfUw
88oDqlISuyrnskMG00xIfZpnC9OHm41F1NFf0u1l0ixRPAjPzAZp6lZzdQriAj4vJtLmoeMFTvjh
9LpXYQejvhSmRzrSwNqT6Hqnc+rUoKEOwkoIM9ZXutgfA00JkUY2T1bKSszbL/eQE9DaJXsVvRKj
+eHAjcvt2r9WNPUQjLxVk3J7DmgF8mKul5c58RcM2tddObuL0/t1/sO+848mzVgOykj+DQVFtfmr
sflljyNmuSIPGKO3F1d0NJ99n9dGV6T/KivEeC+M68/Pfk7TGHeWv22uxgObsiUyTWevJ3+rQzHj
Z+ec0dzm4gpbnL8Gu31m/mx9ueC0tgruKeId1vxnfXL1dTwX182jHqgvNJPMXf1q2BR7D71/jHSg
AwNx7/aNNXosx+iWvA5gfWvHfMFTHA1k7oa9P3gdKZqEMzvG0xEJwfno0aHV3ooZHc/Bg93g4Qyv
P43VGC1LvSZTMRF2kjxmEe34CZ5gwuYeif161CfaUnuS11VkLO+Dn1KqUC3yGiWCGhER+mLEVU/d
4JvWnr9kHFg0UDbd9hJmFze7RM0nH7k+oThQXwgxQvsySRbn0h45ALayVa7Uf92THkjR1RuCZCMH
SpQuKIx4DwoznU05be7StkKkF/Hr8SF5vAxouEHUICu/P/FdUaq/tmiZ0EyVy0tJ0KJDCf9Aqa9Y
NlUmSg4nmZoTAyQP+hrX8GWnnWkoKR0AnXYyVQAX1bBjPIaF8uS6EJ3uifv+7DErGN2WuJLHs/bg
5Yi73h8dn80aEtDneYV0Kd8oMagkvB3iK0wPeEfN4vYoJj7/cSZKlYosDcnESzea32+VUHbOrWfR
/aPBesIlb5uTAX26T+eFWSNET41eRDfW9GhgoltAtPPxDT3A2W3f0VtpXUAB2qyJhGsuC7pL/HNS
3XgX3Pnn96icVCvGl4lOioVNPCw1L0A35TJPS4+5KkXveXV8otDRwuscer6KFvj/kHamvY1i297/
REjMw1tGz47tzG9QkkrAzGAwmE///KhHV13llGLpXun0Od3pkzKGzd5rrf8ECLgmD4yC/EtZ4T/u
tysVmrhf/MqpVbhhR1zLnXq9BUrGJ8HHnDPMAKkc8SH5Ja4bOir9Ld/VcMXPc2Wmv2SuHlw8+cGg
4E7td+wk7ctnO5/Uje0TnMvHSna6jTJ7JzHKSV+7YCJ3OTRV7Vyyydl8Au7HeP1Akg4kORoAL51o
zrB8cXXAFNI23gFJMPmhGgULhghVzdoZG5enLmSPXuo9XFR8HL+wZljMA0/uaUUCEziVz1Sd1KPi
tmMYUkho/eq9dkrK4wxyMHV898Y0+r0b7OyDwnvg1yv/+FpgBLHOPiLPdCmzoSSQR/cAXFwGeM17
2oqB5Dso75OVPefQ6GXMNGch6W7c34bYaRT/9kAcMEaIx61+nhnSQ3b0h4m8xT5dhp8jW1G4r6qn
qvNPSVAQwWT4TefHuHsYzbI4LUGHhNSGsGvOy7OnVd7w1NQBVS+ZJvcUpXHlaYBX0HJ+AamesX4E
uqvqp2opQKJGRX6pXs8k3oLKQDXDyVVfhMQbvqHTg6hursTCiVbpijoS4/xtQtcenZyoP5y1pdT4
YrENgcUJgYWBTqUhKoBPS4qXon8QhUXUrLN0nuk+Y9fji0TRBPK7wv4BNB3PDKwgbEXa5opdGY4a
2spDfad9ZTNU+9ojLoP8r+Jx+FiO9UnlBEX2U9eDullUSBchshRn90K9qEOBtbxKWYtwt9u5KB56
OOJsobwz1TKlNj0BAu8r3lGsUXkpwuCYr/APbkYyroBCHejAIbibDqapz+IloGyyzx4nhWTzeZmr
FNCRtlK1R0Fe1/2zMj7I/NFMX9cFSWpgpjrR4hAwofd5uJ9voatvzp+tI4xe5pnAnPIMAi8OZ0z6
PctNdqCwfmInXkaZ3K1Kl4efT2yRF+JHFsJ9sS7dYtMCoYZOeqh26ru0pkyC7hvb8nJcH5m8k4rm
kGZzX7r5wQQxhm68KBYKqlxrTp1uN9RK6KC9L9bZiofrxwHmMv7xYM6mH1fOW8f00BFtwY3XDUdM
s5B94H96FtQqqQvHXLcz0kNJ8GAnY8gsb3YPxYYO0oVh1M/Key7QLwLpBa7yE6E71H/G/GEIjgdO
dn4foO5OBtoQVvmdTMkYe8m6WVBUucw3qZX6J2Fxgu9pY5hKncUMs9sCW2agH8v41XqctDCkCD1Q
AG4Y2Keuukp9fR/vtJdmHT5FhyZI1vKsDfiloYbVhMcO3VYE2Mj9qZnRxd5UVyTBQfEwmIZHsBTu
wJsLR+MWjWtuuD9umdIEFZFeQQHT+YkqsaFORjW/lIBZl3DV6DCC8h3zk26LCuV+4NXiz4x3emvz
LFfG9H/eiks4yHoxz3FgAyhmcke5uwVKWWnbx3rbLzWXyUm+TR54fcBKhHt5I9yBTjgT31Kbh/sj
rOn5LSHu78n5daGhoyLHnNu0JMW6mqgaEPfkvhKiQwIQEbk1B72GDUogZK8h+1tGS9KuqxA0allr
B03cX1JooP3MUGZEhdsD+0w0LDAmxu6tLFbFsvEispEfjLUWxHt1e2Howaui4DmN7b+DBKEtf0H4
TBclkPOcl34hBQAYSsBiIDY4x8hzURRLfq+9uIbliFvyWNXjQzyyA7xdlFVG0Cw2bm/nHaZDmuzT
N0CRJBkRRrkBj7BcneGT92fXaiGueGEjYwR411JFKnbWLwoOjKJjIwbfh2zqQ0hsck48IYjU4Ofy
Ufk2TdRF7qlI8QiBVkaH+/c0sVKwLelTNT50i+EjJbkQ8cMe2fwanUr5iUXZUcPzzWYfXmmv8QaL
LFeDkvdJkEQ79bc5e8C+eaRvdC7TWmKGFjrl7OerBNK4LjavLvMK5ihKwupb1YgxcsQU/DnrD6q5
OUPkzw4F+PvAXwxChy6oiK9VY6dZtfN2S8SxtiInE7y+LD66MUieJcoMaB6oIuo98h+WSTuJuB1s
XkLgRmqzXZ6zyahLWrSWjZCmQ+btVxbIYUg99EbTxTRdMFziSMu7wlOXkegiGqgWiLUmvUPpW5Qj
pnuZV4vwaVCWmGbhplgcIbDyMdOUuGO9iLgDAAWGniHeS4MHf7nj4atrvHChDHkKEXg19kj+hRmU
gfsu5GcnitCfDL8kFeXc+a4GSzFLv7wEGTaRTfhSlk6J/IqmBvAVgZSWrsfZadePtjk54TrHDbWu
NHHiKRYhaJggEEaQX16a0D8xs05p8I7jwwU+nLmOCPs92aRtJdFdmfcOrnZaHAhskeTLrvpAeUI2
7kW79JMCoJkpMO5jP0KTVQNXs9IhUs2VTbZErTNc3NCPOgZ+s1SAde+dy8d0flpBmVRhTWauwpCn
46iZp8STkfLac/Rhwmdzq0SerID+RlmFwgJ9S0R5iF0GBmPW80khNtyRiSD+BEkZaJNLfd2HsnOJ
4ekQdVZFX4nsi1qQG30wQoDRGFQ08WdDfxIxXZta1gjG0rCL2VLhYFWrdPwQl+WhF7kQavR222Tv
kGdKHKQ6qo5S2Y7x42mRaoufl7j0nXh6tcSvtrleI6kvb8b4UNKYM4EtxXmFp6LRnJ2sMO2moKKI
CeBKv8DPGwL3MFGcDLYqyJe4zCEToO8I4cOZkV8dochCkMcuBl+pXQbwbR4VW44B7A3EjgkWUzYP
osfELGarIlKQBFTcJNsZGbHsYg8peGJh3Y2hG4sADLjAXOi/8GHyjBEeTk5C2tG3BIo8l/MF5iuQ
cO/C9t4Wnw3VZokZW9j50bhS2q1ZBQZ7b+cLzIcUspsXRw36/awgc0A+bo07hfMsvcuoKTlt0189
Ca8YMa4uSNlOAXB9V9034jqWdmWyFJWNOSzCZCMQvEyx44ToNgKCC5/zfQPKWEKps62zL3ioFJjU
pdYCli2DU/Xx5PT6HS2HcXJ7SFQXV6Wg7T10iZYDMvZVayudUUQ255Y2w1zWtkX9EG27jPEidzcf
9w0LAwa6LdSvl5wSAkfWR1PfScmyiX+dk4+qg03XMuqgtasmv8bLs4nCIX68sVq+QXy/FwscG5mm
X1Kuxc0MV3WMsMUYUCZWnZZp4nFmPqIf8zKGm80mJNQGuROcqWqB25Vx9pRfP1+C/O+T479LuAJX
s6M2YGXJJWTHVZ67WufQ84L70qkiDGbk4bSnWSbS/4Xz/m642B3mFdEjM1yB6VB+xzDKR1N146q+
jUOubswV7BiKZlI0qhQfTh79sp7O0+bupC5gaRLmGNuGd/ZgQJnmopcfTUY4LXRAoX+0GEv2tGml
l3gSx4XIlF6SVnGyUeVbl3jr2U039o+JjU7UxunYcOP68pd18mD50v88Je7xsy/8Vnw/q1vG4dLi
aM5i6t0PY7STDwIuoenyiomupC5oRdS5ihnfcaOZnz/fQu37g4X4Mflx6LoKre83qv7H9ZE924V6
p0Lp82G+SY3LCot4p1p1hYefIG4whuLtwpt2k5J97Rcw4apZ8wKFt2P4yj1dwir9wNMTF75H/R7O
KiBGyDsEE5PZO7xchD3MTs+2St9jRsuq+RU3TPcdIDew2wzcAtO7dzqQNdRIpoo3UXp5Wp1/FZVX
bLkrdstRjJWQ6FFaE8ZTp5XKXKixzVfmSCBpx9kp6JM5ImL+7en9/GIcJisWfkhA4HyoJ9OLC+PQ
HXhZBdz4yD9dyGeZmmJOSAWOA4Tcef96+oRfT8WKBp2RxXmrzMq3/nG4F7HpMxDfH+26mtL23Cpf
JfqDdiJ0mEBglw2qPXCWnhi/vGjZtmOMopFsGkTGHRCMVronZq7Vk2L6cjTr4AV/9c+DR5dkeZm1
Iv4SQu9dkz1q0ZOMlUFzAlWMUXJhVGocRIgZEeEZXyTxmdZWJRl6nGFbayvirgf9aF6TjQRLJwnq
y1zndFCeZC7Rsg0qGVq2h3jHcLpsvKll2Zj74UVublE3vr/HLMI/eKVXu4uVxa1l5Dyf3mFgltPp
IbYY0RMPGTfLRgNEz5JwTE1GMTcIFDcXx9UmglNvUQpHJT2MOJPmHuaZDarnAdgS2I0Wy22eJsYT
w6j3fI7rLz7eHoAG4/ewDm5B/t9JNVdL9Wq/OCvnluAKkfcRMSKzs6Pd6fYUBqGiFq94uRiJXhgr
+qIEmW068VyjR7THKJX0W/t/szv88WCuGga108qoKKGZgkjg3ls2Phs+rADhg7mg8Kw+9pDatoyt
lqCc5vEO3LN5Eu9ium6AFoCQl2p2SlzJwrYdA1kOdQwKqHlPz2U8yZ9L+Hx2vGM0P6EV1D8ruJ09
3U/CgCJQK6+axEOzBjtF+nzpxroz1W8UJu62SbwqXGa0JqJyVYbhW6Y0Xc3ul5T3mYVnwQomwaWb
AFDPNVQw/nYRvl7Ob2a6oN+wUG0zjTkkyoq5cVg+Su0kRIGWcHyTmw/CGhlyuTJ5m9W2RRxkOif2
1GcZQVFmZ/cM5YIIFwfK1dWACJ4jM4JqfJ8km9YPA8UtA/zTRcln3W2qebFCvOYh6CimngaHUOm0
xnu5qYvJR5wtpt4M8xxrEjQa2aF9P3VuupjsIIqt8D7Os621JHfVWkpP0c68q5bdGjMDX/Ol935T
bSekGl1DrwTim4RvULVk71rjIhYkq6G3MeUYfKSPTuTJAuisPdIiJJT5l9fz6ghzoXPitTAPlxXo
R/6ubmQmnBIWEtEOo02eF3LK0pVmQOaXhyl6z4ke0gWZncWdMjsG4cv4ZDxhmpp8mIv4RX8731st
ImCnH2xthefF06lcVXf9Gkw7x0mOOu+9PSA86R8w0ceF4hQ5BJpU9+nMNJZHxCHc1og8b9kdgWe5
6/Q9sCamn0xEh259nDEGrR+IApwk98vTDiQfdcYdyfbjO+0SfqmB8S4+MCdeTERdZRWBpL7oi2l4
Dp/1/Fzij5DOhUPBCan72R38i/StIlObB/BIe0bUVOu7wqp115bNQA8UeyU6KFccahDd5rp4cwg7
EmtnGNlk37u9/HjGYX3fbRhRet2+3vQ1FtVev9GW4/LiTRRbdgCoHFHrn956EAHpLnuxlBX6pgkC
kqxgGuPDsR8uBxg5We7HzX1lzQvg7Opkq+lcBMmqyUEQntFke5zCiDntcJ6/1UR7lksdw11xhteJ
+ACZginTfXGH/mNpbTKZZ5kumBArsV38gg1/dFQHYBDd/gMYuceFMmK2h1ntAolHC3xO0gXdIO4P
S3Gu7LsATgUoDHIAacltRcU3Oz7SZ4PXQB5JvdPn8AT5Z6e+GK86tF0BdqA9QeaK4eh4erY+Xvmp
sUInjPCyhYlEZuXmvAI70j5cddd+SHhoUHp+CGC/OAWsmWlp960b36lv6wpQ6gwwMz++wWjFBigF
eGKEJ88eHqapZhu5IheIFmUHZREIZaZTD9Ilr6VHgPZ7BtUSzTEl9jOeVw6bQvGgLsuX1A/xlxno
XFWv/sKUJl4NwwJcmNk81rgzYc6eVgEK01+63SxJg/7opy1jUFwHimqfzZisDgPyQME9LfV8d5nJ
T9bU2rmEfrOvOwwPUXcQXPnJNDPH4v5TkWZ6jLAZILh9hQAAy0NjnK/YSkbW6vys+QUENGF1mqtL
wGl4WpNEGrra+U7N4VXb5WVGgUNxEBIm5GSyLYA/nZB4zbKTe3o719u2fy5eYtRn6/6xtxw6jABc
YZ3vTPKPY/hGm/ASnOcIxhK8OzxQMqdKa7ffJ3pg3mkzmHyolbBVIKrZ1mVfqRbDuKJWjKwVPivR
jp9Fr33vdcSkUvLgSRBciOOYLG0oKo+pOwJz9f3L+XRQku2ZvSGt3hpejIrtlD+L2DKQWrv4YokJ
G0xDbCxBxh1x1sxSGP0pa+E19IX1uV8lIVa6dh7tzQFVDVwRxBpH2T2iTJIXnDzGrrwPjffwxMWA
wTnnTUMTe8eIIYJ3nwsPMtSAEYABMAjZunhC7gLMX4WH41h4XQNx+yA5ut9K2HPYZzqcS/hmCHcG
OMiztpcC0P4nBgihZUMFyVBWJ3SZUN15kyBzmM/CAsszOzLftdybEpKxB46ZcVabMcP+CauutaXh
jcMN9fSp6rO7dwz6tcxO0Mnx4LdZ+YQyqLwDecGXuL4rcetwyU4Wx9q9nNbtTviiV4UwOPFoJvcQ
oWI7opLoVmcNaE94M76snRIocCLgIFkz/eNkzqwNwRA2bHlesEmjE+0wLLlTf1kAONvKswLyo91e
clqa4mb0JKZvtJ3wa6cfE88LyyIMZ5Na5rw4e+yvfvGg9Q5LMD/EeNXb8nu2AEYxcOUZl+JADtdj
yI1XuhUfmroSb4XkMOONT4wywMHoiRyd9Ae6BTVfM1bNXqt41r034JOHZCGXM2SoFMoueY0kusFO
AHZIIlaTU+MAD8NiU+iJmzO0W54HjgOnOc5QY1EyIxZrxcXx44idxplReOjE/LS7Ox1kXr/dwEiX
yfzb8aPcHs2JvBtJ+yFbAgBciNoIRmgaWgA5o8ahu3IhieCcn49LSC1nnSaTJ9ZzQWrQW67U3ahZ
jVt1yxXpt45iiVDejoK5wUKGUY9z+eIYykeGik6ECz3GTcNck6aXzdiYL2Ia1GvT7eA4HQOmHJMx
U7VMtkDHqVt+BkcmIgQteDljd/42exe3yCFb1T/F6E+SJZ5H9/0BdVNKPA0qVhfyismkHfhid9oq
rEgY5hGpgZRD/ggvlxu6JwtFoTyd7FV+LkvVb2yEq7Ltio0wRFJbkuKAfouREgZnX/kbm5m6A5jP
ACg89sUPUhtQnk12TZAw8UBSXy4foV+uYUFRT4Sz3pr29vq5gUSP9fCwEH3Gk5/YwcyRqDhQdyht
Uzdba79uXP13Fv9fRefvovSPlrvKm5TE0TY9cCAR4w6ujVHPHmgafQiDqoz0GrrHHPgS0onpV7N0
JcPtf8fqqseaMwlwlT0cf0W9DXkpe0WKqCXBBaIg7BVjweGBoM4j0gjby/f8lmv0P+VPWP1hBCnL
BhX1VUugad05roUa1ZdnBiMKt8IBmu92ZxLgJ1apRaD9Q/+JPUGTOhKg0ivQisOqI4zFQeEIGMXg
XbxDb8wmksyy3oVyhRoYUglyVXpSDPdIlLSNF6bxAHlT70tlC5w44/BcNJ8M3lEF4jcRNqtedAhW
IvY+ffr5KUn/7Av//KJXKERKaGopkO55OKInm2v1PCw2sLDTL/5rcPs3492c1A5o6+0jCctQkfAv
k2HZ/i5i68jp9ipIQGfDkc3GVb7nOGUUBq2JPpOHjdcX56sFe51StsU4B4olO6N9+hw1EgGpUbMP
5al+gDaK7Z8bP7beEQiCWS5LdvDoUYm+s435Bde/i0Mok51tsn16z+g231T0ECP+7q1NIMab+Fy7
0b35PC3xFJada92Vd9AyZa/o8P33uMVK6SQXMI5Sts+PwxvJFgp7SLEWe3/s3NLypzwclMO0AGC3
IzNpv+aPAJLE5g/l6RmKm2gr85+fgj6tpuvJzZ8P4apBa/JEz8ZLlR6Mg76gfIkz8BT7pPq8OyJ8
HgZ3s1j3xEfDpwyeTR5q9e7M4JmtatHiv/V5fJ2keOkufGneKS5UDGwc8SX8FfoZ4VW7OlygpybL
UoAseP5qH6XGTgnT8UlAkFfishJmBI137CLYLJs29FjhJdybjr6G4RO6t6Sp/369ZJVuFE3NNO39
e15Yi5qgdpcyBaLTOpJ/7fTxODLF9Gu6x2w+wsavaUvEx/NL+qgyiXoc7ymvkkPKEhi82jd2wg5l
/Eh7iBNNcQe+kmevEpZ8wJ8fOh4B4/ps+OXzBX0kfFZ9GR3iYUGHQEyDDl8x9k9ASRW8pfrkQBi0
wpmE9Q/Cphsb4T8FpOYf3/Vq1iHVhdqH8MoO+rpYoXgPOKU+xt+iGUD+4Oel9O/3+Y9Pu9q4YtOo
I73g00APGre4syC8TEzsJa6B2BgZO8n5Xd5QjTfMI3QKKgD7W1fxzwX9x1Vc7Son6sixG7mKxh/p
xTNfVN2JGK3MLMOGmbs4chh3rraYNLSYXpZPyfy3jBWu/I1jVJnW0t8vF9irgmCHDHcV6c7VWiO/
t7q0vShBmyZfy+1AOi8QqgMNpPryWjLfjM8HNXtMsMiheE0+jhzxr0CQR7AWiWIYigJbkbSmzsLe
RVy1TKmykV1CdjS4gSWcIZ38Mbx9fn6W0vcC4O8rv1o5iRZrfVRLEs4z2bylZMX6+Dw5WAaGp9A7
Y/oIE6fskZrdstDWvw+T//7sq3WUykKtVe1FOpyO8zpE+5+slMkpQaPYsGYAaKfIT+VgIrN5lYUR
dF52WFV1DPOJzeNAZLBElF3uGzp7NuOR4l7u1ydGXwgxfDKSyvMautFpBUXexDuAAjmeX8xVQ11a
y0/d8fXYrU/MprPnS7ToSh82iQOZNeZIqDiFDRPfJ0QvdQqBge5V2tfiKh4gCf+vHoKK8bNmmVgU
XUkuuf1mFOU1N8Kj4WYScJlg6HBkIqC6ItycUt+2w+xEJUm9fjNaYXrG31fvfx9/NTTOBZgT56GX
pqGxZ5RQL+xyMcwuOBlC1QfYpBW47YUtTyfOTx979dLkcSIax2KQDq3LmPy+3mP+VgYNrLWn9AEn
VMSOw6aFC/lqBKPH8GnAicOJ3vGfEWZUMdmDurnxIG5d0tXbcM7Uujxp3AntkN3DYSR8+40iA2DW
wvYXiFCamGM1aWRU7dALbuwj6r/fiP+exNUbYUbFKZS1UkJ7W5HGyJrL4PjhpoxyzOP2iNRxZzpQ
9/iKFpC8aRTg+NdI2BJA78NdbIAl6NRziUFn4TLPaMulrHpTKB6kZoPVHZAWrxs71bo/w6DJ56XG
6bju6uAW0Pld0alPb/d/3+Vqfy6s8SIAzPN4WznQA8NnLBn754tbR9jyk1ON36hs2ZIxmZJmPpkl
eFbiNHnjkf57g/vvMqZH/kePcBREtepCHmls2cxamdQwMwpdmCFd4sFx2UxSEhrUAgAAtWn/f/38
qwazqNNMyhtWuQmjowuYbvabOmDWGZidnYRObcxMW3tMFg37z8uNL39rPV+1d2qcXISzSiaSGpQs
3ikVgQsYrM7BqxZeAaLWQV7GwB3hkbi2OR32LWewf+Awf62D3x34Hw+gaQmY7Y6sA8MIFKAW6Ft4
wuzlZMZMZ9XtpmatBPO48ERcckMnIGZSdty4Fd8bfS6DZYAJPmnCuKn/vQ7SixomyiXh1baZnG2Y
oM8uPiDK1rhRaUv/3E7/+KSrhW8MhV6WcSwdBkzPwd6KoHg5BRPye9T3RuPz1oLh38K7pGkhfdtO
//jYq4V+HtNaHUwk7fDvXQVt39iDkypP6XmncK+D857YFreIfkUGlCfmLP6te/yPwvDve3y11qXu
aJKKGk07OhSVZp5iCQPoUEUc3bSmF8haeElzyA6PE4NUIho+mkMHZL6Q6otR+Pj5mf976f1xS66W
v17mipYrgkihGs0sJlmOmb+jlB5gbDXZc3fetZD7HcZrxGFCYu1STERn0wqN9dnP1/IPesBf9+b6
NVC6UTv3CcWOoT8MxFhAN1eczvBVSMQNDQn9BzBMiinVEatP34gD/VOVfWv4KsGmsiDsXJmdvpyB
D2KYFd6r9+kqyRah+iG8xu8V+F6EmXvpJjTZWGnawyYjMD4MUK0bu/yXip4L7yWiEpPKbdUnsw7a
aMFkCZAwr4Ofv62s/LwYjauKRsyVeghP0523FuKkPy4Lt0AlmpUzEbd8vHmFmdb5IalCF39kmsF0
Cw1lt8Hz75Q49KT9TarYrWu6KnMyK4J7U7MDpAbvR+712gZ719qd2E54KrfLSLjJmPhHF/r3Y58u
6s/drwylkLBA8VCnixMjbtVkApOhUUln+eO5W3THnVwiwEEErG1y5hb5MMlpz3eRdtcyOPSUL4Rz
FXm/LiM1PKe/JOIxc1fCXUwOErBIXCy900vGQcqIzhNdfGOCblH72cUbiAw4LVrWQ+QcqFja4CLx
R6p+qc+ZXtx66P/eYk1ZQtg0YcBX33U0OokAC3agBFWn2w+gU6gQeM9nzYwIp7R7VtK5lc7Ufgky
xSNPXpm0dTfeNPOfRRQSq/+5jKsiTiqIIgwbbrlGfpPT11AlHQTcBBT8PlkmbqBnXmDc4IM32QrC
ejwZDCQ0X21ofhCpt9Se6tQySLIXQtPrvxLa6Hx3NHy2NOY75BYrQcPLi6zCbUEhZxfGt3S/JA93
OK3PkHac3BFVBODWBgn4dMhFDxB4Gvc8TDNuMwrS8jXvCDZfm9kK9GTA8MHwDWjwB6I/aWTr+Wk7
Enyd7ayJbSnsG+0pG+HLms6Nt3U6+74fHf/dseuzMVPGgXGJeCC+VoUykusIe6R7wOYRE0QULgWG
7ox4w62OCt9lNILp6w4/uiWSQeb4A0z9W0FA+j9rlz8e49Uxehlq4dy0XJS46N7Mz5pGzhHn5y8Q
cWiZ1Z1JqH02Q9gSv4/nQLUccJnoIZpD5bVAXDD0dzB5drCRv+gfwFCaCNsWxfhseIvu03XuASOb
IM2W9otv8zTMzF+YE4/KvXHyh/JLb1H1Ij2ReW2gVRJecjFQqYnOJMPHH7n9rBtAFqRvhq0yn7+/
8UxuvUxXx3lW1inh3bxMU1M2YsIkzgHDm3AONAjY6py9KHvgOZQDL1MJAktS2eXs/nwV0q2HcHWi
F02aUjRxFVC3rA0ZFL/G1iuAv9m8963tPXU07FN0o1D4Nz76n4vyD4ueqyOkz5L8eAr56MvgxXUF
N2QRcTKQPtV4CviUNul5Xd1PfXNY3SplpFuffnVYkNxzyYyRT09zpGZwA2AOwe2PUdY7tYuntGgF
GrEkDOHxEfv5qyvfcQ0OjT+++tVGmkfdMRFjPrxF8HYh8xVzkZMfMxpRfTwq2OWzTXh3RgtuemTa
onOAOoiOX1npcMMxi4E/ANOBOOSjqwwOHsviaYns+NaO/zvk7NvG8ceFXm21WgpbupoWaceBDdUP
TBtbsljh3cJaMSg3pC1H5bKKggtyzLMN8F1gaTScEd9fPi4J6p7SDkPq1FPmDsREoJ/vVsq4qKON
KGB+7hWQJ4YM66NVPMKT1fxejB3zYxJOIPmB9mOBa+LxlbVuXswLJMviBUlgcZ+ff/38VP79Lvzx
Za92yeZ8koFs+LKYcCfzgYKRpM/8M+WImbfGbhpMXVxGeLMYL/tb26HyrY+9MtK5+vSq47nI2ihh
kMRooCVYj2ilYgMQ3yBFJ5gHFEd/ikH+B/4qRpftzx7AgJyEMCUoBijAUs9M70LXcjSkr8iYyPYY
twLVhILdPkO+Lxmw3yBA7hTZP9+87wXh1eVf7eadLIqJpZzlPU6wqtd2gei099JlI8krQ2U3ceQ3
oluYFtOCWthIXBRAqd3YP4D5lwpeBacbZcL3x3l1RdcbrCGEmSDgTNS6VAOgnqMrP9STvYpKYeDB
OMCFVQhC8Oj3DA+6G3fk++T16vOvtlb1eFEa6ThIe02CmgkhCDGAE5ne9NxgWSSFN3rmkgDKF1W8
scF8b4yuPvuqMTrXhRxlxG/t4VEDneI1CS9jfsQUdtih9jy5IamCiPHQ6xQ4CtkEkAQEc9zc428s
am06BP+ojnUzPqlZx6o4ecLwJMXB5CSTgJ4LyKUfO64BnZS+ib3QUdpbFgDftvi/b4J2dcBUBM+b
g/nbmgrFdVdzspPptcidbBnitAZPlbbgNub+fT5w9blXR0uXxNkYTZZY8u78DPB02mNZo+yNNSyc
8Lm7mxggt3bq32jXXzv11YdeHSmnUroI4/RlScOBk1La6YzEYNShjsIgyulwkbg1CDGmFfztMy3R
MIxpFCibV1uWNsRtUg+ssqZzDLiN6ZOQrkDXCebaClDWjVWN2KzdWnDSJH3BnoXWQVljefR1YUrF
hnqXLGBLYTIUwoVy9dgVGZ9BLAvwmCKH3Y4RHwUEvnnMrT8gWsa77heuiFOtn6wI/yLlAMcxFLGm
P+IkyNRhglkTR1y0zVqDt3APSd/aEkNAoad5EJgg4MiOAmWH/QcqLZX708874fcZ7/Qk/rgrVzuh
Fpnj+ZRwV4rnkW1PhJ0aLlEQT1eWOVju7aADU1945asB4Z2wkJTYEF+Cz7hCFt20fkYPEK/PPuao
xX1R2eUb2SrxxFwinpBEvi+kSdOlCzdq0t9vxE8P9GrLjLXSqE+VIu3FhYJpGSxGbEvwRMtAvSGw
uEecUZJNQa5Y7yX+oM1g1+bnlVD2KMD8MsUxujmw1VGrDJ70FjOzxjzi7KryPiW87/RoIgidZuw2
j3KAlIEIe1JMis+yuC8mlxS4GF+jtEy1GeR9xoW3UON/vyfWFKWoWbqiX28KSg6UnBeqtLdQvRBf
+/8dAaCa4uPvtYiVb83tvhd7v9fDf594tR1oyiDl8jGbTsZL76Yc4zh7UveJb5MsBCWagKuAKmDK
ykvbrxOqULyO6udTuCYjJpuTLGBEB6xQAemt80xP7qXxeYgWOWyHfH1bh/OtMbm63qudZMpCOHfF
ReJ68Xsm9ypZmXiAnaaANWwOpNjHxBShJpWojwX5NFc/QBu+cXz+xsS+r8X/bttV6XmJrOqYG6xF
fHSr+QU58Whr5IcF55OOJS2sw/2FbBybIS9q03RZj3BqFTb6Ad8tNlhjISXbPN20kmfRBK6JoGgh
LMxNG4objjXMSo1fqONjB5Is4znpcDxgKBA1rhXgSMQchY2iKtmw+nv0WCJxKqigSD4RUI6DI9jS
QwrVACP2vVrcUD1+h86unsHVzto2xRBGEc9gGmbDzoYcnw5u8ysjUOJRh/qLGUAcDH7VopB1cw/S
Fk7mXGugZQsFyFnwlPGebTT4eXNT/r3l//dUrjY3tVKVrk55Kj3EEjnAhMQnh+H3ACQRHDFaEAQY
pp7yBG0uf1YaDE7nnYVhmweZdJoCatGiJoKIrRltBthnjFPUb5IcJjmdYWNTFflCHyAt/PnKv8NV
xK2LoqqRzioZJrkZf5cinVQmZRvK0l5dJ2D3H2IVQDmsf8dGYLKHWMRrvixszmW3a+aqD1+UssT7
+Sr+VSb/dRVXRSFqbbFpeq4i+jLXAu7ccyt5YQzcEoYVCKRQPgBXPxq6PxxnuuCYHBv4kDqYxqJ2
g+Tm/nw930GFq7tyVSgq4uksKC1dR+vWwl3OLt9EqFFy3FiWEbTs4HRadG6MuLsl5dAtKiTWZCzo
8sOtpSV/a4r/vhT9qlbkkTVid+HWFJNpueg02FrIszOeFc+jGxkbCS+dl+yrnKOgu+QP9ck9v2oE
Q7jKy42b8o/C8c+HdA3Xq3EoSSK0I3bAToOojbv0szUgPSZmpPTUckf4Ny9h6SdwKI1iwLLt5yv4
LnomydlEamjpkibjIXW1WK1q6KROUbT9QKOSL2VtSayuYj4wozGauVzdhdCNMrxM5UA9ryRsCTO4
8/CwqlVLzEedPlZNUJor9hBClxbaEBImupRhvUI0EeS5lgWJ9aTCdbO2/WVTJ/Amt1EXtO3ekF+0
IrCKYIONSvqMeVuOGXg5U0KiC5V+odXSnpQpfGUbUjCOtzzjr++9xBuKS7BiSPzHxL3r79c0MkY9
HMpKxU8WI1bVUR+MehIjD790jW9s4x+b+ThUOY1OkISD2PlSBJfzg4gzGxUgwWXavKkWUJzTDO3i
jEanMFwh/1U28zOOFaeVFa2FdEZplREg6VbD/ITpr4UGe4u7Gju9co+qn4GM4CF6kBKXPKjL0YeF
or7f7FGvt9Prb3t1yGWXIbG6rFT36ZeZBfCT6ZpDklbxocLLKMBVkfFJscWjkZK1dPulfKtJ+tam
Xl/C1VGjn459BBde3ZctnlA5yU6v4zi6/4+0M1uOVEui7Bdhxjy8BlMMkkKhWXrBJKWSOYAI5q/v
haq7r0SqkrKqt7LMWwkBBz9+3LevbZWI52rgOcXDWbge1Q9TOaT5+sR6jNZFeQNF3M4wNpXwRKk1
Er14sCXUCr1mrGu8Rar8LezW8Os/dNXpNBuJDmJBCQhOotvMdPwrU8esub0PdtZBQPdTUKzfowc5
01HMHZGBLJIz/bIBiI/HZDlZKWnDtkVuDJDCN+tdlr1nw1ZkXCPW9liw5fRBUmCm6M3dINinAg5o
dN+Mt8JYp9jNm/tU3LWRV6GMaF2L6Yz0mrKJkrmCdHc67uT+6qj6EqawyVVSbOCtMmuq4PUTr0P4
mqJjvEWe6hwfLMDL0rYd9/G408jXxzsle6j48BqIE234u04bu+6gYgF5k9v3vwcHafGVzTbhXhmj
UxSzamqodpP+dfQSRFJY1GC4x+nG3Pb6Hr9g6YzB8jaQd3mPNd5ByJ5E5bZIeRzMSTsSrtdsc9CG
6FaV9xU66OSiVIF2Xg7hGtB0XeDXsyvhc1NNSrdVcFmcLiOwSEzzMoEIshhv+XGjWjjDuKd3DRbY
sOWFCMrjgLMimJnaV4AUdhix2ANOMDTJ20sFfBBf5rju4Do5lrqucM4SMJnxY9IzE+9BLOn8Or42
G0+s/JBBldEVlMMEj3G7HXrS0haTNSalBkN/cDWg/avrGiuRY+anka8y2IVtDbBTZiLDC4arBcSL
dBwd/rgEculWxbpjnFLxK3FF6RSx2ICGemlnnQLV1/x1/l3NQrhBLazvIr6r7GKqnA6XBFhOetpl
sTHXUB+X9s/FVTFLLaxCMWs5/oyc2TVjkKlbwRWXf8mA9Gq/2gBguS4oYCLCuV5YkUu/dZZFiFFi
pXLBguTM+iTyomAEw3z5rW1TzD3vS79a2Cb+qLHwdBW8VCxZNi0gj5/eaF8KS5JgCbRPjupN8IFJ
We8Iq9Nt5GU0cTiKMKudrXOvLLyF3/lDuP521dlRLq2kqkvR4t404MuMdZtcaMaGNn/nZtcl0xL4
VQm4khoiLUhAWe0lgoiFPNaY1s1sXX27h9kGWfRjIsF0UW/Ul8nv/ndxnC5+rfCdPMaZe+yYJJwm
D5HLj7Cgy2p7Nl2rehygbwuYeZQeqTkVUPmXjkbD9FHEm9nNYPgIaimPZZ7Uv5QYbkhbo7SDDKcp
wFdBtSZKyLdtDpRgZTKPf5lvQMnuplk/DoCgNAy3P76a+WbIN3V+I9U2XygzFVDoTQVBwLZKJjVE
JfrYw52OdvwmJW+5emk1G/OMvn6TD2+S/JjEC5I/Zel5zbbYMS+6sZBy9jfo2uWhOF71XrOOGL9m
xhOL3rXGzhBcqxAf7ajxJY/hYjQtwqvwYt5G4iaut3Tk4/jGZHiToUmf9osdGmAp9+UrZ+DdUlnt
pw/52xue7chBp49akMrqzWC3tK+Bvb6hlWXyzxR3zdNox8/oN/HFCm6CJb7AHwqf+Xc121rCrkkR
NGTqDVAxoXKwYpWeBFoPiSfgCbZKGcutdmArcuzdwLlQQs0d5ljDlbBkmqFNH9PfFvosgFaKpSWN
wsfG+6FcZmMc2HEOyZjC9SOm3jWcVyYX1nFiwjE/7kq4l7mlsaZS9jo62hpQ+mSKh9W7lB0UsifN
bjNHEDGldcxuV+JFfc8W9ykaVwP7eG/0WOkwV+dUMOsm2DJjXEd7COwkcRciyRQR//bjZsF6yOQy
l4xEvVHIwXG+mCxBBObjwK2gVNbs7j26ASWYeJT6EgW62PGlW1vBZuE2fgjc35baLHCXXaoctTxV
b/BzjEE5X5Reu5NegEkYL8lNy8CterNwyYXXKs2OedE4JLFessKm5AVkCs5OkA+YK5uw1tLCD1QX
fqA06wEohWrUw5GrcZCqqUNudXFTKL51RgDuqzoUnr69EvtLOT4cmfEJwFzS/LVFZsJXOLxzdIKW
g7QDxB7dP9lpwcL+VuxpnGzwLeQhdLJA2CmetWVsVn/SbOmjxHwpkpb2nnlZ7l9fJrueaRpwaOb+
Fto5k8Y0j/gyN+1F4+d+48HGA/K81J3+o3E2u9JcyRb01vkY14JyExqOylDuM9hV1mXiBPJVG6Cn
sw7A3ZkrYyqbmVCR4fj/7vP4/z92Li8TSl1STxm3QE5I6xm0bX2dujpe8bQXIW9T/iOa++n1ZMcJ
D0OFqqk6HA//q8X6z31Mi/lLmpEUeSNJeTjFIHz7ZHdcW3bjtQ8h7Wm8meyFy/28V/1zudneLqaF
FesGPzvaTJ4iDpOOQB4UjlHvxQYAEN2CwulfMThDDPL3a/8ckP659Gyb7NrEKpOU5UXuPY3YuJ0X
rZenej4Xz5+B75/rzDY3Teu1Rj8FCrUV+jvp0NitzH56fj+ZbwIw9RyvSv5CSSkLQlmWAw0B/NsJ
W9C8fVNNx+zt2LrAxN2qr6z2lxi9pCGKO5BVAudHNYKuFycXJxoqCei9KXKeMfh+iUPUh+OvsbvL
h3WOEEGezEYY4ofnh1WH+TG8Ku8FUkn9RbwxwfnrL2V1iB9D+V6Ktnq51gEDUlRlsu7XUbgaIh87
TrPZCdZFerzLoi2HEbFYKAP/MfY1/xJnu3ESV3KsqKyHaYKie8Uhejs8fy4F5hOWDhB/NI3nV5tt
uHqZN2kts9hbxNp4ptgGCAiWvMC8XMOAfHRp3nYOgCEmhbKnHlbtUuiRp7f/t9Ux2xYD4ayH2fQB
dIGL76+IKxRQI/DQWuTlQEJRfpR252E74FUkIW/yo/x+/K1smUq+h/1fvEX1wnfxWXb82y3NtkhV
OMlVbvJhAHoabDjqPJXRXKe1F2LpiufNUXxImjV0qhCw/Qu2uuWq0uwTzkOSD0FrGnu4TG/7l/RZ
f4IM4PakJfh7egrwKrAA4Els2pq3GUCpwi2u4+tg37vNZrgTsCRmANZLAAdsUUExpL3F4vB6GqWn
QLOkq1xabeZsZxZLpTeNiPePERpmNGdUj5NzB6i6Sf+1sJ/J09qdPVdd4uymiLqhGPp8P2ui08nI
c00+fBJC4uDWUwpUkzbPUi13feAH+ba+ZSjKS4pdG14aTO8OkVsDsJm6HzVDv+sMYgfhor37eyz8
A3bEl/D13uY7YJJJYnoWVPnQow3Mzxfx+eKcbDPtJlZpfEFAj5hrZgMisqjroltXva/Rkg3cY7HV
yIVLN3Kabi0ilXLEytHijZLc6sVzbvkAJESgT4gYc/v4Qk01r9bZgXrACCVrYT/56ezz7XfMsp9A
FbquEmX5IB53ZubIp1X+mzIoZ1UNf8nODZiinwaHJg2Z7lDPvsFhGUvzFUjYxFtJiVdiCsc8Jef5
2DZ8tqD+cui8UwZuWV44qf3R9Jo/9dlmm2YwSvOQFTEpIkueo+ljidAYn+oZNKqNa+h+Td95bdjH
hxxDIrA1Rx8SqpZtjAoUxup4esDbyY/cdilj/6M9Mb+72d6M32cj1kdFPpz49/GRwv/bbmAR1MZW
wzgD0CqtWSeCpel1FxLe9uvSmHjV4e2inPeHVPDba53t1U3T97GAJOOgvpwuEPIANDUvzvcgBqER
3XBVv/IafHkAVgCYqVfSB09pqQLzQx7/7SZmG3kXYWSnKnwjU7QoVbvkvUwz9DnuCHuaNgtx+A+u
5vT8ZUWbyJ6mZtEe+J6KBbUU17IgygfF2NCuDdfoZNPSy1/MD4QIPQAUzuXaNEiIbTqMqn2aeOkT
hkJMkkIi2S3d0E/H9G83NHsLZ+OcRH3OAyCAOdXRkfAsdTIvULmP/oaGsg1tVsquplrp3+PTH+LV
+bOYPXvryEI0VJ4FwJeeUA1NbbIwt01Ad7wCTJxA8VCkXeTA/bRHfPvRs4ykqXS96U7T0vOncD3a
sJv3/Vp5KdmsjraAnfvCi1d+Wu1fX/wsLSnOuaCGYk8wZp6MsarBsEd4a8ULe8Oz2NjxfZ/YCT7t
wCMLN4Sydt1c1hwpBdp1V90vwdgNKexHOHuWU+mHv7+LTz+X+T729fZmKUssKU151ir5IN2GN017
8WLw+oH5v8oYRT2f8AFDp0QXwZMeg7vklZNT5UXKpSbuV82ZmDthPuJii0vAcfH48kM69e1tzXIX
yzDGQu1GYhb9VKRSnHBhj7xNcCgq8g6nWPPR2iyVKH8qzn697Gei+eXUVKVyJAcdb0x9oTOBO0gx
uYTdjJhPTbredL844fzD6eXbFWcbnThakdrV7fQSJsLPBCXtNwDxgH8DTyMoHSZgjAEdE7NKbBCS
j6Vl+llJ+Ms6+KysffnRSt0FaiJL05dBbNpP6JzpCDXVgJfS5KXv/1Nl8OVaQipgLq9yrZr3OjqZ
c75M6HOQp5v4pVkfrPRN8Pr3hf6HcmoWdD4D9JeLtnFVZUeJi7Yecl6lnQzfmVPgLAXyvb7KPcsR
l2TFi0tpFunKohwzJSfeyIxueIyu1HtozvZ7z3iHbXKMWw2PSyINdeGz+Uxdv/zSLlCOXdUQXnHh
la7VA5Vz5d3EUcTrXARv+ar5EHG4mYiLk3H59CmNl4zJyOIKjL6v8zqEyeJko3+ce1sd/Ghv2UwD
Bysw3asWR8gX2uqVvunvyQKXz/I/5tZfYtJnpvXlB2inaowkk8+hQ5dJ19WDY/aRmSsMZQPpqQRa
nrnV+T4TDhLo2BFpPrNTR0FC3A+ABwGpulJb35KBQohLAfOn8tK3b3UWMOVaro9SSZpHpYFqa3ll
PR1bCHokm7vBy6/jyC9P/2mFZdqU//aVziKiUdZFnwqdfEg2+Y3c3aTDZXcZORPGRvXUgt+N+cri
9/qH7Gf27XzucV9eSG4OZtkO/ObJU246WhV0RVYdQ/5o/eqBlu266ClJrsSHCcnN97SKruqzJ6P2
jDdD4Q5Md1s+2oCJ7GhhuajiZdaiw1mNIyo1ApyGtyhsJCwcCbeTXSMTIjV2As8QSdu7yfxSd0Z6
N4mjq3e4MG2nP8D2tHkqq2nQgR42tZgTk5N1fdlwxNpOfLMjIXuCB27lBNG+5tNOBaEZQj1ULtPq
ZlxPV8IZQkvXzMxo5pOWbJXTLkWtNk0RmRdTM06VWW4BE+EoCmwwqken3bXYthCtrLOXix71FkPa
QSvoTyH6vvO6UfdNfZWU99nQIC1k6KN6XHor8rTQ/rIWPoWbX17KqAl6WRXTCXSrT3wuxgiV7IVG
kCF4EYA95OIPPGW/tfFvT4KrHJzTu5hchMc9kh8cbqg3edJ5hXsh3ngLOd6Pp6Ev37AyOw0Fat32
bc4mCnJGiRzVHl4G7FS95gY0Yjb+Zp2Q5UzG1dqEGZ5ALtv47vT4L35K7gnCGvu/+4VNYCE0zkdA
DS3Ko+hMRoFlwgiaVHWJIKh/fQHVb4fjrt3tqQkvPIylbeDTruXLq4rLJFBKg4cBCC2e+CXmA2ct
pz9A0UGqM1VGl4X8PxXEvkYqZbb5JE1QJ7k8TBm+5LWbzGun/vL2GN+NVAMEt7oYXSbNQ++Q6GuT
XglB3fTy/6YM+O0+Zkm3Xp9ILWoeejLFDpDxiK8tLHhQtnaUQhZTmZ9KM1+X3izjRgOeZVKi4wIo
OQZWCXeSE7ufMKMWljoUTMvA0gLY/mIB8A+V5jxQzjaHmlNlfIw/dy4m9ylEw4zjoDcSDxmL1DYT
ZWHSabfWBeRKyihgY5dKfos3MdskulruZHMKDIX4PPaPmf6R5XecJu0SPaJda+Tvz31ly+MVRkiO
XqwFkI6EqYVvbUpa/xKf5vTDUWqrID9zwKQ1/cBpYkp88PRxhxbD1MXq38LOODfMNFq9P9YZT346
zzM0PfGlJ1waKR72465RYte6dJBVly46C3K6Iadl1J2nROWcO+b4Ajn5jKOOtkkJJWXite21ot5n
xj5UD0xqG8ZlhCTrin7Q7/F0oXJnsJMeYuE+oobFqKyG2sjK1jCNTj7c+TTZSsJ6UDeZDR4mgjEk
r6xfCq28Zgf8FGGgcr3w1qY6xN/e2vT3X0JVf+6l1ipJHlU/q110ONNoOGCnHKmoXyCfxVa3XVQ3
Lz3I6e+/XDVL21KQRUJE/T7VbsV70N0CxVugY1f5tbpDXL2wPD+j399+6Cw69pVUV7rMDzVALHjY
MNKETx8sYO2biZ+NP7eTg+dCjE6hFCR/auf3zSWnY/EjZCXDDXR02rDI9h1hU+z/g7Rr6aHM4uY4
thns088KjX7yotGb6jMIARAyTGm5Fzxhyqc55kIhc2m3UmfxM8nzKklj4me2AUguvCsocegbOoZp
G9tPY+XFL2nxmrPAmfdjY2lHDkr/t3i/Aqs5nXnJGxmzoiX9vHRM+sMjbRarP4eHv6y5Qh1NrbYa
+ZD/ZsoXocoVRhDRCvx9ptyPANp+a+ihrhnwCR1pA/s6m3LTalXhV2oU26PwTO2eIu5nh6GpR09X
N8d4DYzs6MdLNNalY8d8FLHI5M7qpxQi/T3hc7IG7T0z3zH1CEbOyfHck7SJRFdcN+ulb2WpbKbN
6hOJIOetMIXyM/JZeyqJwI1wRRVs19GNvXDp1y5VSz/FNV/eTSsEvV7XbGEJ/dCbI3Nlgb5LkcZi
hjCdMAQb9piKN7l+kzD4gPLhqkVaiVlVsGcoEwuTe9G6W1wyC1vap+79y21Rvu3iZKoh5MnGkjAp
Pfyr06S8tev3xsHKbK+pa0APQe/Xsm0w5ey/R6+w+4Fgo0HawhpFkZG+Q7L28seF0L0QL7RZEBWV
Y6nm4WeFA0wuZOABLBu2Jvrd4JVXYUWCx2TeUqa/VM3RZoHUjNq0zVIuW0ABIXhDkIm3KTM9KS+p
cbD7NOC6LWZ5C6m8NouOXSIPbXLksjiWTAXVpJswyv06e5O0qQeEv9k7nHKJXXLhOYtLD3oWIIWi
SfqmmU5eDHa2YKQ0q9zk/tmtVei+6wg70Gzbo7aJMReaUj612Of6xXmKoGwYWK114U5Q9xMJul6H
GC9ujMfhtcbGAhjpAG1g1Z/XEw5tCoHDk4HPSGXr5kZV7OFZQyF8Db+KY9PpmVKNbbjJaxe/1sOF
hH17bFFQ4z/lYDu6w23SgsouHT24wsVBJVgEjuECu5Lsks0NQ+OOae6tPrkMQ+B/odAJThsew3oI
faHx6ulfBPSuOmHE2POrhI0sIz1DodsmyGozmdwRokWvnqX94JNb9OVLM4pgHI2B3fnscqg/MiwT
eG05pdOmI77LnsAoZuIKzhKSbunQpM2SZ8ZhQjyTeLeqf9JcpgHaEMeBzCuR6V6g46e0cSrf1e6x
N3bnkeYjNDiMH1bDYu1woSg8Hyg6hk0yitOdFOHlWN114qYa7rUIn4DdZCLCMPwTwETp5IVHyiwE
PXDPJ2ynF9f7wpc2nycKpEg0FI0sN7g/XQRb6zE/BNcWcML07nTT7Scp0f+ahn6yWb+8fzHOCkYo
//X+Iwc6h+qeLxG2QrPPnTOkVAc36mTpy144Oeqz5Pd8pvKY1WQhjLk2bku5fXe6hjs9zfxPBgh8
ucoDson/4LD+k9Tv6ylZn0VvRROUsOVEcegnoe66V26wVcSX/oRTD+PTsUs0qUQ74QBpebiGgnA6
0SvIPOO3eKHT4l7jBogJ9AqPwI2QQUq0j9g1YZ8dQsQxX88vzIJhjtjXmzT0muoK68/yLl7L99oF
ww3M5+UeuGRwgAKDg4WthnbN5NSrAIISleorDB/G6qR0QrfgHXDW3QJ1h7lqRx9iOBYJuBGe+i0j
vumjdRsUH1Bh1If2trpM74eEZMFp0quKGVy+Fs0Jkl8p8+GqCmXcC1L/tK9AVRt2gdfAmhrJaWN5
5a1ywVisKO07aWNy9MnZNE/28Vp+jbWDaDqtakeip2/jdVd5Z2y4t4BG0fswH+JWuG2uThfYJ7nR
rbbmTsgkVk/FY+30juLQbUt3+PvouMeEKMvfk6dge5Y21hMT9/yHtAbh8jegffILDFINYX+K6Q94
eWmDvjdxsnoqRBs0gkL5cDVoDBftLPMGs0aFKbR1K12lRyc+3mJFL+PshD7BNXuMljdduQvbt64I
MLY3KBSuxrMNVV6/Vn91xr2cXAxYq5akEDXl+S67V9q3s/lOrC5FW/toe6wv7nD3XQnWU1Ef+u6m
BaIzRLvMsLOAPS+/D4vMsUCsFEBt9k2I2ae5ksTACYK3LH4qTx+hbKCFRN8zrkrriX9XvCuqtdjs
VCY4g3JdBhfyY8ROhuHY4fxILovgfWEPXYops6RBDwwjZgRoiu/n0zt2ouvUp0jymqSbBqnawwSc
Xz5SLeWV+ixpsAZdL5SpeH92ielJ4HfiQblWVkHufrprKe01kPmJBIhXo6tt+0kwI/cTB3/C8ENg
XcqtfxRmfKlW6bNkoh60NNNOU7fRpznD0XM93E+5E3QcV3kF47YDsgdbQaPTsj4/KtrSq5iC2p8H
YUuaoo9liubsmRRJ2LbacKIbT3ndj8hZ7OqeOjlV2cn6FT9zb0kr82+6jf9cc/aj06yKyiypPpso
m+7yX7liRxtOxHF8Yan9nK39c63Z0VIWdSm2TpRBs6eaylC4A/Rb+LgNTmdLVPJEFH/xB/68vv+5
6CyNKMJKKEWVctTxHZVP608TrGR7iBwaj3HI0YWVyKlmmXL4bzKn/39layaDa/K26Zqy5ucO9Ptk
aN04Bn+ObiH3Y0cjYWHsbEl9uXjZ2RGxtYROHUBAHcSt8AQJD1sGPxSgOZpPk9pYfPsfFAL//NhZ
AS4shTzsJVKThApZ6E/iMBT5EkqSegSVgG3v9NlYz4sV/YX3Oyfqn8LaUoOM/ERYt2AY2Uw+W1TX
9LSslexl64SRQCbfF9byzz2ff37vLEkIU6Vpqow6GWHzQVgVeD9Qw191l5N4Kd5IOaPCRAsV2glq
EXq+C9efvsu/xAprFraPg3yujyXBiqnRTeCPDFzEW4bl1qUrXMrkINQs981OW0rMlh73LEZ14STw
nuqDnZ3hzriS2DD6HSxMgyYfBl7TOC7s2P95Vc/iFAWiSDMMXrOOagfi1Ba3RdT6HlsiEuOjyxwV
2xS2XQvPeen3zmKW0cd5GEb0eTu7MJFIkBaxM9At+ZgOaL0LmBPUzn/ioLvwgmdxK6jO6dA1nKoD
TLu3UQM3JWIvjGiO+knhLivq/02j8P8taUmcxatcFWS9ydgKxO0IQGjFPqzT1Ac6DkJ/b25GDQiH
fxztiryTOvQEPrkb7Lyyg8s8cMInbMbCp/85kErzGU2sm6SiKxv5EAcus/yTTgUqlIko0cZcBYj9
JXDi9WLt64dIyoIyJN2wNBF5sTiLaadQHi1RORvXZr/qJB+c7tFW1mOFe7I/otUgC9fgFC63+f88
cH6/8JQofDlz1b2YJFmaGdcNo98gc6zySdOmvbI/0qty0V+cN11/y+oD3f8IqVuV0aypm/8iyn2/
kVmU02gGiKaRG9en8RpzQvlZbm6KCeFjFXixejGjwNVbK98xiSnt0aMN6d3tEO8XvsE/Y+33u5jF
OsEygmOW8Djwv2KCstydq2tMSE1n6DZi4UXCUwPgorlorlUwwm5xejx2Bz3yFm7jz/Tl+23MQl8Y
NHlX9CfjOkzW1CSka0gFmTf025FGohuYG8hjiduioF3//cqa+ffMUJqvRHHIjX4M+TSTTaWvqodk
o2bwPNY75kUc7PiwW5OQ5zrhjQgUurpkO4rd0y5xXhiBGZ3kyXoEBOEJCBM8TlXg/Fbmb9kt4csj
O9pEz/2tbDqYoHHKC3oylXF9fsGJUplOhJwLjxwezzEH2MHXk4f20SxXDNJo4hsjwGbvA2hgf3dP
a5pFWsNwOLApS/JHRqmPaE+sh2y4MMy7MSucCqsa0qC0WmGVN2jSKrPujjGKGe/YYO8g3KjY9YYV
gDdYVsVrrVHUKF/T4KHXfEV5NeEoSfoLdbQjZ6nmShcHdLrXg8hp8VXrPvLOraD2dyAKYftiYaC0
nio+ZedHE10VGhCUOY3myCEsjuKGQ3Bxr1/TY7pN9qfSkUj24b7TTaA3iCkoTwL/XoUN/RBHW8Dq
7ckfgFFoPlqsE6gPSh+VW8ogg1cQoGku5wg6xsSWpDe1ew60q565UP6FR+ktTH3pLcD8Fny4/ojY
O6xfDP1SArJkBA2dSj9D+KI/84CGatWYrsDYMw16MEgnvKRWlrLJq9VNuYu8gLnrX/UuLezTIwfF
Gqwr6cd7ITmj9Rj2j8dVOW6YIpTFazm9CPBTZuzj7GTZBjpujY250/qlr6jUoDM8bQd7zD3TP28z
P6/c+kPVNiBA91HrYGezTtWNuNO6CQhPPZMR3pNjvA8uVI/mJfo11Spz/w70qtc7mK5REJ00QBVb
VrjLLqyn8za+mnzYigewkUxMU559lUkPR6/bmpi6gl5YFytKPNh8OHBLxv1orbQJvXeSIFOJW/2y
N/wQr+PRU6/0xAbqd1XbPR5rl9pmMt1LbGuN2U3tJ2gXP/MPvHh5DVdStWJjPh4GXkt4UdB2xm1p
g8KDlWAy59Me+vtyy3CaLTyL9UpnDgTSOMQvuIonX0md6IDrhjtMUjs3tM+3gNIMhHdrngN2tgFB
8EJg+uwjsAu32guO/MZIQyitrOvTVlzzPwSnWiN+w4y2LuwitXFT7z+wJoJkwJ0WNkadZEtQrPAa
8JA81yTooT1ZxmjY8TmYCyOVij46y6u5M77EZG8yoOi3hV2Jq3yfWa5ebPoXeZ1EWzVwhnI77JKt
HQQUqD4RWNM04/FSlt1uI6/klqWDSljpEELFCVorXwvXdf7Gc9PfBGYl7OCGUSJglhtjowjreD+y
GtcD+pDrLAXs9FlgxB2itlWiykcXOD21kT2PHzIHtqnwWvjfnQgWbdWIuLjabeGFk4JeNw85JBRM
znTJFoWdlTjNmeKUMz0TXJsGPxgZvz7zl8DPNd/ULlWMoPNV13oixobTw8JtOBl8TVgdL/tuY4EZ
vQj3/GXaMsdOUNCuhNaNerumXX3eJZR0QG7L/UVma89SsjsWNwKC1nCrHjfNCDuzV6/a8l6jUotx
Y1/eR90dLqLWxmTs9kWVXGgxY+vmGWbPTzmzbP0Ff3hmilu44Sb5k0LdYEYgtWvR9Oruri88Gi8+
OGKcF9Co2b2PHTF9j85m4Wq4jnV3/JtJ6aVEPNpBzfVkcQdy9yXQ931wocZu7p0YTKSvyShAsxLN
rZDtkpYa6+LePmUv//4EIYmzJEPQ0+5s5GTU9RMf49Uk04seJqwddDVvEYX15+Y5TV38k1zOMoku
PgVZqZBHY+XYUKT0zI/Mw97F3OurYEJosor8cMleQpr25L/9yFnqcCyPYq9qHIbVyxr7EDuBg6a7
UzuHnhiBz05Qh5Q2hLRlUcoP+eP33zxLGM5ZnWdFzRnNuJVzxrzA/79NqjptC7UU4AEWros9wB+f
M64KpCqmpEhzlKqgnAJtNDmHD9rOPHki5CvQ/CG85MEpw0tMLEne6Ytri9WrH0+kX648+7WpKSZi
mpKlRxui9ra8LrbjOtjEwKcUP7pJ1pC+D81uyWTw5378l+vOToZHMRaPQ8J1W0+HuhGvjx7cT5Sr
J7d1q42CwzhNz81i4eHH7+fLdWcnQ9xam0pOJx3A4AIU1zGFIUMXYz8FZW7L5hQgFjtAS693dipM
RSEUTmeqWY1hCwhvt6dJAuBJzJLnuHdYaHj95m0pVvx8NPznt85LWbJQmGkz/VYUxkyvugFA2hIo
sMrA0NC8tR2YGG80thXFpgTFji4/hKqbCY/Ho4tr9VheZ4xbquF1rN+n2qZXwZCWiw5aP2bJX+5y
VvnSqqFvgoi7FFsn20BxY54BFzxspCnG+KJTv5S2uXgsWFj31uyUOGR5XKdHXkntkZZvi5vOl9bh
lnayr+/PF5i2evltt6sWDgU/R5cvv3YWv2UplONR5UuvwSy61ircpVvT0S7lzC5fdS/ZWo5xsXAQ
+eG3MjAna9izaNOw7ewJZzgTVVXRiwcLq2/NU/bgS8/1SthFd70TbHO04MZVft9dthdAvgBl0Hki
HYycTqCEcD4w7AECFmeO2JXahxMDZwDxrhVmcm0ZGRXMINbLpEFO6KmdwQw55/HqTOrCqLh7ApXa
kO07Ic37pyRch29//3k/TY1/+3mzV9mMQDXNSBYP+mQLjEjAl8kKOXBDN/9Fo8pC4cBhZcDeAvul
ytFDlzRbPDkdun+OnsYKFa/aYvdLp87rF8ewftI7fLvB2TuvDLHI0kIUDycsR6DRr3QEcYLfio6O
beU1DTB8P4rTVW54KO/B/2V3/RMWXzaVduXCym1JvWhCjgsX+kf3oonvYTl113RYQJwgQr5Qu4gP
2dHmEEixw4IfCBj3VXHEj4YsaCpzpkyZP1ECA6kQXzEKTDXIDa/olVya2/NvEWyu7CSxm9bvyTM7
D5pb+T6WX9h7U8xiTjj4cX6QH4wdLHMOND3+oUBxL2NXQTeC9XS0VynbmhZVHg1/ghJyc89SSODb
x3Z7xiyYWf7pxrSHUFmlZ1+PvU67rNLDSdppwfq4qOL9IdB/e+iz1KVIqjwtDBb9NE48CTfQglxy
rPVIbb0lrM1PashvV5tnLEUZSoXAKx5rH5gOw3b1dQy8A3zB8QE/IQk0mrYX83fptGVM0RAYW7/G
vzRvN2NySCBPUB3NLoAC9NpkIl1wFoAWoDBo7ATDRV5zrs4Oor4Vmk0m+H//gn4KSt/ufpYERHFU
g2/jWQX38u/yOt3KzxD0To8qiCfVO8EE9NR89feL/uF4gX7w20VnGYAlibmEbbp46HFvEz/EwtZp
FL72+yHnWM65T1md3XDNQhd7qrf4MnXPabfSbjLSvkeMwNNdc28+W7ZyMLaZtctP29O41UnQ80Xn
TmVpNc3SBlPvRaszeULmfY2MtIE0uVZf+mSl9Nv0EfxkTD+6/9XcWzetsRpLn3JCKXFEX0W/DfRE
ksOoqmit1NvJ71VdcxIZCmcxFP4gsPv2TGeJhtoJtVGng8juMlEHMydw1HLVPlp4yaDvAjVsay/5
Re8WNP/RSdl14ogDjo3u31/u5/Y5y+C/3sgcoZAFQR2KCjFZxgwtsy4FMHEhAreIdTVIz2J2WwS3
aBKD5saUgELexKJrdjQDQvZjnlNmvR+RrUykOguftOy8SznwhbXTGGvl6DPsckx+082vYohewGmv
wuG2lJ/L8qFNkHGu43JfCFsM0hrUICeOw70Pt77qNspx3UL4hBnU3po6tuDDNeCGsriKjTcFTwrp
4jSAhfPkX1blBVR5du36U7ryO9lJW2ZudhjS2xaieLF2y+hgohFo3KIBvvlUd66WQKBcoePQ2FbM
GICyjMpLxzSsWffxwnf7U+/721OebexJq4t1mCki7SzJG2tb/z28NjcTrK21kyvLZydO4INzQrcc
7S5yl3XHnxM/8xctm6KMMbZCA3x+cunOilgGKTKAeNwwe0t2W2je+K7cpZpvrZM78ZWJMlT3kaMK
MIvzgFSTksAZ1Hrzrom3objVpHdljFdxu+cDW4VdscqPmidjHMH/UekDtzhTUTPvRE74YfDbisll
i/tEujflq6o55NG93D0qTPlb0aVM/SWnPGa1nlxAaVkFjXdsnxP1Sr7Cq9vNXVH2YHOYiZ/QFrqH
VnuHUViM7AsmJwUSdqua/2ZrCJfteYN3TQYKDpqwuqmgkQq7U/wAFBhPqJN8q/ToH1bRFq/7qGLi
Hql1vEpAT8a3YumK3K1pd1j0/DKSFQWInnWi+oaVuCdUQmBIjyp0+ZV1txag474NlT8EjmndNVQZ
qdOdGXW/KaU9MpU6esKHadVQYejTTaTeadL/Ie28luNGtnT9RIiAN7cw5UkWKZFs8gYhC+9NAXj6
84FzZrqEriE6Zkfsmy1FKwuJxMplfsPw0n+WlEc1OOJXHNDGSnEadMU1L5lbhZpx/YIXd0Mdgdac
zF58RP5+H56rp/IBaVUjw83OVmEQzv66+WP+i8ZT+Px5FLnFxPlj7cUV4Q9C7esjh6vdJN+SJ3RL
QF9+z5GFibb+rvaa04gIpfpKAzR/XrPDuNGFoBzXTQ42elU4vy/udBEzqKAdBuOcB558mA18MGIu
X8czgpbIcMm2/po8rBtn32Ba/7nuYsdDa1T6uGNdlA89xNeQnMy//4CygEbe5ftadaDckDj6c73F
LitSX+R9ORnnyyH4Nv4WCjs6go/Py92F4QNehi8KoW7vAwt2o6P6qyDLfGi2iPXo9O2fGSYkDlio
xOkRQilOGReL7ljCsYpjGw3isIA6J/6qnlUwgbO7HmTT40CiCBZOe5XRt4f04zxIr9N4KgY7eree
cGwInv3YnkT7Mm5HzR1nFzDEwWZHEjCsOvZ/jAQy8gIJsJeNYYALDLi6q2HGvU57hM6BLyTHngGI
EdjD9+5yl2BPQq2bTEwBvtaAytQdkn9i/l0jVJgexgX5Q0wdAF0bPrD6wHVDk/xpNleQz8kz/DOq
0uzdODJl3fjo4XGtBuFO34sPmNl8V14vz/EPZdP9nh/RNE9Ddjfr6+BQeC8+1N95mtI4TM0XKBIq
rWqEldBnLzfVPIRpbfnH+DD/k8fkmSFLNRPHgwMscz3axpvmDnkRVz/474V5H90rm8tTlJNkVweG
GIw6JCg2op08hvFGTM5jeLCyOwNR7cnF5V5ngzW39TfVHdk/V2r90DyhqJc8QSbcJnfFe+42ja0I
hLlZ8DrMH/E3qzQuwfcCkq/NpvSvyvfssWy24sVLHpniTruo+uZf9gkC1IUjUxmiGPcLxF2S/GCf
Kzg9/XlqjxfS7mZWjH1vxL8s7F+L/exQbVUt5kSYoeyEEV8YCEIHUToOpZeGbxwiU0VI59Vn6gPO
0WZklG0NT/yRKm8Cd4vOtEBztOqkv9bPRvyjjX8Ib7Thq/YoC0eh+Eb7Xdfek54KCdVP0FjiU53c
W2plK/FLDHCpDr6kuGoMqWGHsN/lAHxYyZIMqTLDNsLfVaztqstGQkNZ/EEuKhoHFQFUnfHCcUIj
U7UDPgtk0AAQ0/xn8NNjGOGayrdaTvdSgj4B89WNSbo6Zd8b2bNEWJMIcWP2EBuuaNRbZhtddkcf
PtOVucWffYkjIBFDYafpS8G4RGXg8ZeuPNOyT7I72GosH13wHOAYX3aF+DTArrY2NPgH/L3Bj15w
fTbkI39Ad9sfTrqXwud4rNekkD6YAX9e+X/Gi0UurJqVmbUNE9VJmmc+wf34WCPHJP/2Rzv+mUZe
bu1xvJ0/2vbB2Ejs9D4BeDl4sL+M74lqz2woLJnCgOrUycO7NnONR+2xLV4m84uM94pha3dSbQfn
7FyczZ15TMN9t+d65qy85YWTe0iOK18UsCNPPbpa7srF88+G3Z+PuMij41KodKUmBHcH8ZA8wYMF
sdI4T+B2ESf8xgHQn9bYMWv3zVIlwEg0Qe6b+b6RX8wDkS0Etoyo7UP8vfmrf5nPvN2/Sx2jpHpY
SSVviF788cRLNryYp1Gt1aNxVnVX8w9J/cJDg2Kk6e+UtT0o3xLjjBYYEUDBsAqEMSJ3FBnhm497
ZpL8xBRgRsmhfuaYEJtcuI6acmQsUnT2xGGYIUal6TFCy9+NdJ/Uh7hEqavQ79YG7zdSlj+fZdEQ
Ahqb5WbBRo6PyYv2g2DHF1h5yF8H/R6rJfw+aVYUGxWbGZ8Pfu30zBfmJx/IkiWvqTRdk6JiL7fN
rBOGkqH2ZfgK6wDBKucHVruTg+mhOZ0ivuyVN3kDG/rn0y8aH8og93kdt8ZZeoh7u/yZHAhdECw6
h3i9kVdnF3Ma9NnTLtKkTDUsAZyLcYbUVe5bhUvnnbAPRb334urn0D0h3M8LcP1mpYVwIz/881EX
mdIwjGZhhmQuye/OdHLNQyEayaVk2FvqvuzP/k//C2bpmcOlUQXniwKo8E7rvX61x3dzE/4bdCRb
SzzjqLZRpUVsQh24TXDHQCO6Ux0U9IZiF3cbTqDykvi4Y6MH9n97A1eLL9541VpGLijgfVA57vG6
MI81Jle4r1PR2HK1C7UN5hUBk2MvhC3grATLtWdfHAArmVAMuPDseN3jb7c1v81YTo0hMVg7CA6I
DNoItK4Kpa+tu3j7hlgZWhPw2LNQOuIncJA9tBczZxTwnMfbAkMJVIm6fK2HP//D/zjxV/u9SJhD
oazDqeUCvDhxezDFO0xmKigRLG3krpXj2CylO212zjHwu1zb75vh5Wr5xf2L2NhFRztzXv5ChYB9
sd5sDPT3lPsf0rSTnFT09NeMmr9Ye/K5U/3Zky/uRbUXRUOue+MscksAKvkqehX43V0jbWT5BEJl
vPsXSMJPHxhE3xLiaJRhZBUg+pTLa1i8Gf6DKe1SN2rfw2I3KueJ3NlNrO+BfA+kcPyJ+Ye/9uQ3
M4L/3nR+w6LVYk2GXstGyQdOWQ6BeJajdmgj9fDba3YCGrvlrg/HPj1qLLs4akEjIf6B9sm5qDdF
ehg9QFrk6xQplBl07TEz2iomLR612BvxOkv0n31PIuzVYy/OWpoZqdUbuXGWpcNFumvx/wl2uWbH
8T7uTqCSJMoLr+o2/0lM4bkXB61v69GSYp5bMLYdh7yc6Lsh6Db+hQyHhnbAUB1nYnk6rIkur+z4
UqDeSC+jIUl83Oo2o5XbB0fdMawNNYkmOhYGruTb91W+aavnfDoEbm94K8++ctQ+LvgrHKneJvHU
qsVc/3ftCechMHOzlEJquT2NqJNsN6I7Hi1h/x8uvMibqjbPWn3seHRx24h3cjHLwAKrMzdju+3x
6t5NBaZBCOgpq+OaT4O5In40Ra4eWhKqvhsT1hbNL3ObANuL6VQ4Ciph4IH20G1tIb0HRLV6da9E
l4/hyNXKsjpVodKx3URz4eCje0bhr1OWs/IQ72YFK2A9tdOWJ0xJ14L52nPPf3+1el1YlSgF5IqX
GSBPGPVUfa7mccRSPQC6Nt09KLJbeXRX3vbaQZ///mrlfmqFZkw/jlki7ut9TrfGLsIDwkbtFpNe
7xJ5Mu86TO5XM+SVsPKRwV+tbfmXYqYJG+co3vvpAb624MjS0WA6ioI7Ph3ndDuutjLX9noRzAaz
QYbtwl63btkeivZ7YGxAheKeCXjKEfJzOz0YxRZJiARrr7X9XvusFyFNyVuUL0rSpFnNfYxog0mv
7S5DRhVlQFC6QGY30qrh7fxM/+uNrYhLMU7j0gmR3xDA1a04PZjKVzPZRwAtwL9tup7Bx4syPogb
3JETYprmViD4gCav+lesnLaPUcbVG89GvdGa7OPpcdxppp2J8CGux16gO2HsZC2dOdjgueXJJSA/
XPdWjvutl6+IQKw0WZY0cSlwVIpRH485xx0NPnPv+19UJw5wtMTupxKP/uU4eGqL2+7J2q9/a2uL
LyJrnkSdWGjgiIkxNBedy/tc3actSqzIyvk2LfR3wIZr5MiblfD1Q8/53NWuc+SawRfB4JuDF4l3
Yt85vH8aeSl9hc3Qnhv1R61t4vJYgHzpj3Wy9UFKrgW5Wy//+mfMn8bVzxCEPqs0PaROAybib4ri
l7Spm6/NdGgBaIaJfcLQqs6+KE4Qvku0H1cDzq2P7/oXLMJsoOPlYZpzPtEcJpraO1qfNHHcwj+A
U3ZE2WkBcK7m6jfkEAzxet1FkG1kORrzidQVTkiL3KKA6dTkgtlAjrP71b4iKVZnSOPQeZ3Zm3Zf
kU41sbPuZbJ2BBeZZOWnwtSOgXFG7hE8joNxcLetEqSYKveiONF/BXugvf/x3i/C7hTGhdg0897r
+z7YTi4s3an84Ahn/i5TqBvC0aGDudoIulWuXO/+IuSmSit1/cQzl3BQtiocfIQfdPlDFcmU+epE
yVnrv3xIaywj7tWiS6WhvvNlPREN/TwB9a73FXBOhhHWvVz/aM3vYQBKGJg2KKBchYaevKvlfTY+
y9GuvZzVctPVoV31il0y4IiMM18OmocApjEmKs7lTsSDrHC7jbDNyAoUrINDjOdcE2pL/dwU711e
Olq4t9KXpL3TAkSVBjjpb5JxrHLBS7Hr0eXQjpCFRYuB0V3INyihh+Ctxp6VzV+KHkla1LeT9pFX
Xbz8jHuJ5mYMpq1HyRlDwKzjapxZW3IRZqUgykK9jOdkSnSk5GT40A0Fb4D7FH4bvKSmbVxUX1Zu
llvJzPULn3/VVXQz8mhstZZVWzfG4QH5OQR7tDl7zLa6/oSPFBZla5idtciyVCsKL0OVBDoXezeC
mtiKya7y7+NwK6AAjRWK6Rmxg25ERBsCz7T2kIJybaD1HkZ1x1zkP977RYTFjVFrIsmar7gS39gt
7p41mm/bbE7eR3Mn/Rp3l2ytZFmJaksVo0wO0rbJ2Xuz/q4esmzXZ1+nY0Ie8YpAdP1Yo4Mg48r6
L9yaVq4UbRFQzU6JaqnnbkXpD/rM+IsLnUYXHvPypsGaqxDt4e3zo3YD0fvHdbKU9YmEWFDbgYA2
PnKbiIiY0FyeeV8C9YnkMKS0vIT9ZlyKbe0m+aL9pgE5CwZLDqqZd74Ofefz33SzCXt9/BdBtq9S
qZpwcznnzV9y9Foqv1PtV2TcM/TNn5L4jBKEhjPuW3t5FmrIaPVDj74VtXver5yGG2CUP7ZnKfkz
KoaAkBaDCsCcwp0AVit1WjcSAJ10eFHKe04k41wwRTC3/hr5Xab4MqV3k/IsWV8DVL/gM9HOw5DK
DZAEqk6wQYZD5L+V+muBrH8N9W21f3qrAL3awH/Ac0PVssS5GBqSTRiCFcNk+06x9mXtZRpMlA2I
pLo4w+AV743sMFleBwzCXXmNK1/SUjEo9tNLUkbkaMXoNHRYvM50IcGFIQaEiFl5KtrQeDR7lKb9
bnUP1lZfxtCozyxf5mBfHOEh/ql/S93M9MS3Bq46p3l6blCBjberdIC1dReZaRUYUpdZ9FIbcO8U
/8BnRXADQL7qaT94Vg5ZF+s/mEarG74SP/T5p11dG1OVpv4wt7guDoI9LD3P1tACsPPRa/bkBskm
cOvVRsvKHbmUcAklQWuFkEJsxowxP+Z+lJ5qdKRbSLiWm7yunKu1x1yEyb5tY1EbyYB963xpkds5
1oqnzPAPR/c3fG1CcSws2Jn0yr21W+mjqvskGdOXuWeWZHoaXuannfXeTqOIzBGUnhnjEeAkj4B6
x/ySsbKyU6G5AWNAGgzKm7KbQC53w9fACxixE9e71JGaTTEeAyeNDsEm+Q4+oIufgvShu7xoAcIR
YBeEf0EsX3tliwjblH01XWJ6Y4UPC4vJ0ozE12kjMFg9okE+7EJv9XjejEqSbEmSZGmKuuzAds2g
NHnO8WyY3qqYAOf1XYO0PEZLBFFhV8sPl8trpP3A6CbMIA3ShA424Vo6fbuE/ft3LPuxbejrpZGQ
5/jAHDGCwKUXhgiGS6FbtW6YH/GmVH+L4M4/pj3Nap/sZoi4+gGLzn8sF1kjSKZ+rj4CowR33J3I
bH79T1yE/CnQICQurr6Fm7nl1eKLjNb0Tb0pR87vPOsB1tS8z+KdNaQhTifk2e3K17r2sIs4XKdl
Wzbz6LyqUYXM/e0s9UWpBkQSqzB0y+AqgduKVsOhLK4tvQjFcoT/onlhmKuP+7B4iFVIcL1MOHZ9
rbCNfts4Kd5OgKjq1xpKR10dKtAFd8k2/41z78XuUFsWIcWGmLd2gY/11fuQ/RWlP0w0uzm5wvaS
fjfjYzS8icqmGDwfPckal6a4/TL2dz1EqPR+KvdQ0StIYYHT4+EChyGY6e+j4VnW1yL9UfsbuTyN
yRZ56hDUkLbPgn2huVNoj79i8PJvFg6lpBi0sBLkZbXWNkoEJZWtBovVTsLDiIYlJMNzZQJkTX70
/X2i30d4yB4jjdazxn/Y6/yH0UboBleoa9vCbrUa3pLe9dUN7+QUPQogYqncs/ccZ9S2cZq76rme
QJQ5MiCVbfxQPZoBAkbal9kiZn6GrekKr37lSIWtC55e27llWwHgIjc9azsE7l5m4k+yU47BQTpe
yk3YOv5ezTfanbbNTubJTLFcOSn1Rng3mPOdhLtCttnnatqE/RNiaaJ2SgJ3QI8z9dppa7bHEXc0
NNIt9Yvsv4XBvlL1B53mnxX9HC67Jnor2mPPHMsqv6XsSlzB0QF4l0SgtgV1N4nJ1yg45VFkZ2p7
CKTBQ7gSmglygiBQhVw/5RmbG5LvQsitp2QXXARnQFCiV5iMuiIgYbqMyOxe1uZEK/HxQ9b16vq+
qHUYTBW5pihuE7Lt9MDLzl1Z3qizBViRkiztK2RIZW7WsdwhgrxK3rzV3FWuosOiu2Q1Lc6nGtHB
fK6+SS5qgDCzVPYQzkS+KQ33EmJNM+6srzXIQnodTNCczyPGDRsNcu6r37C436s+Qs/IUPRzgqQw
hiBQbJjDlzBGsITrN2XpYQqBUHtxVGB0hr/A3MinWfNSewM/xp5UgPGQ1UoPq5r2N9uOVz9tcflL
VXgR+4lXVGXbRIMKgKE9UD2361xuzx8NhGn8jZnUW1450JAo1wQxb9drV79gcXOL/WViqEVMC439
JLnDuEHnGrB5/7PZ1pSKj3r2xUidYAdza0ILxgaaFMHlro6X6cz0h14ChqMvOo6Sl71ZrkX7ldtl
ORxom74qU4V3d3GQh0R7e6vvEW6XbZwiIQ2sZWM3EW5XZ2U5BMhN8dKJMrlnJn9VlTfVEdHGhfdB
PaYihqn+quSXUvAwHKWC32bR18/P6k1k9fX6i9u0K6JSHhJyUXXcqfHOCLYoqhTO2HsdpDTzOZkF
YZBOaCRvZeWbWfDfB0Fe3KuKbGZDO/eBy+iExDE+PZlHgYMYDlKTmLc4zaw7AbNgtQ23tvLiWmXN
ONMkRg+hQOC8lzadtDdkr8fW03i8GHtEiTB/8k+T8LSavczH+x/Z99VTz1f+dYxMc8XsNbIJYYd7
l+kO0Lpd4Uk6mu7MqZleYujt9yFSHfLr+Lq6/Mr3vzTykkZB0QOVRwedq5wGMNQ+emveYJfRfhYv
lPQNUjquCZnRXXnfK8nMR2C4evI0gefvR6TsPZV0FiBVTWGv2D9aT5IPcPlHii16UsZmZd2bpcLV
ji9CXjJaTZLl+vzIwg/dKb8EHmo67xNSDcYvLGmfPl/vo0j97A0vAlyuS4ZVs81n8QCuO85OgJBT
1nQDeRuB0RmNgvbFryzclbJj6VuM0fDbljBWcy/6a4kSMhDMt/oo5uTQG/SJMLD6FqDL/5NNwnd4
NGwYfT7TydDNkmcJcVprl6cnMiWT2YVnPPPtZnSyDT6m1qus99zYwHUd3iLxKczgzw4ozIRgPeHf
XPaCUNvpdk30+gZ/8o87cIncFfSwqow5S49P+sFqeYzZDvbrDB2Y4EP/ji9PiL2sRe9/kv3+XHVR
mNRxVJq+xKryttxD851pCT2EA332wF1D233E5k/e9AdD8upED3qV9apOBBOBcgd3s/SsdBfB3av3
yma8pyB9C3F4EM69cBajU5x+0fBxuNj1PFFc/b5WotoSYluYZSj5Gd3mGfunI+6efNA2tMHTbWhb
A/qNJcd/rXuyuguLaHoZiylQTLpksrop4/fQ5A0LRPDkWe6fVOUIhdo8xdUWEHuhegau3iUM9Lx6
GbrvYngc+gf9X0SblTzwg5189W5SdVIl0+dX1amDrwIy1AlmyJDOHFSxTDJw2neK02E5McvTUKlC
o704a820tWzng/F79TOESM9rv1Dn4FN8+y+uDzZdX/LLBmrPePkayql9MTwzOKA6ltrhLk5BgAeu
0HkXA6+ffQGHDejPhI3s/vNAtdZG+PDKvvptAShVwwj4WFoXFQzc8hBfwKy5PNXfR8VW7f635AgM
X8sDfA/LVX6urL8SmJVFYC4vUSKY3ceF0NaPujPOBJ/IQfZBLx5mNy2Yo2sv5Ia1xJ8RYhGd2yxo
Za1jFImKDioNrgEtlBnckO25fhGCQFh2op8Aim4tNq1klkvzKslvWqvoedx4X2dOt51eBQTv2xQ6
eeZCmFkLhjcI+H886hLeEdS4N7YBZ6+Cf6DZMHsZsovB/mJ6qX5XDI+U5jC9qBpVd5K2EqobVN/0
rCwGqpHbFeeEzE9224hkTPnlB7b0E3ILTO8axvddidpUNatIfX4sjJUvV11kpFPTVbk+QbtApXMf
v4V74eeFiGZAmFPQ40LlTQq2DKxJEJ0WtxyovdBntspLrh5KTzv6xVZpd5D23WGTmfNE/xn8ljvT
al6aU+AABdc3VnqAR2QcRFgbuDcmtu/muzx0gseZKCz/aBFFi2HXF39BTqL8Vn/F4bF5179VzoeP
VEmBbuAT+mqGXvMAuad2mCNb3aPRjiuJ8g0xjz/f4yJRLgSfniNOPef0RNdHt+5HT/9GHBuc/DuI
W9Rrejv9rfPqunO2CZD+g3RI31bjZAU/0nVj35Uk8sPD7CpwKIUlTHnIwcq53KuXWQ8q0l5pPrpa
HtnFPpPoO8r5Dn3/dZeWm1yrq4rlg7ZztXqeJEJhzduBdAsxXcNo/aHfRfuAErvaZu/xzx6ONNIW
9B42OfJoF5u3jzJYP9vjqhenI/8o7PJN/AXVDGX/zpV+T9+wqjfgYCUQSputJh1apAB3Bg5lVe+U
qS1sSVd+5U1hJ9+RQUsxZbN7xdExDIKgLa18BDf8av985/MruHpItS7KRLrwkK0rmOBDuqc+IMNz
5yohfhqgHSPjXtu41s7NT4TmMN2DMzePdkXbekudgYZfuKZfuhKx1UVjI6lDAacaPs1ZKxqNlsZJ
aL7Ots7EsABtt7WkRr4ZNFGgkmi666a2xMCG7RiKlUDQbDzG+ZJc2zoD0z55H1wxe1UvXrGl5a8e
wwhBlk2a/whM4DO/o/pxnAirEfVjan8eoG5Pd69+0yLh8a1ILZOOtK+BPzW4DXJZYChx8prUneVR
teM3f/kGcM9AeLPbASmRsVKhrZiv3OAfN+Q/EtCrX7IoJrXLoMmJzCAgBcoTv/YM2+MJAmCT2j0o
yqpobLV6uVPLBs7r4NRF7PRYNsCw3SNnnh9yOmGbOnjUhC+mETqY1VrIQisGPhCeZaAlTx43Vl9F
RFWH16B8mDwV6i204P8jHu7qURYH3sRnqBx0oDGSgbfHa5lSwbhM//TcoRFRd1hMx+KHQZcxPWSd
XW6r6jUKpbWXezOLvvodiyM+yJMSNmD8z0qEra0X7WAKk0vvUcHA+xcgwSxYDZLE/fxQ3cauXK27
SIZkKy0qEV4Bt16PB+OpFs9Mm9C7uxtxb0cACYvgaIN8aqWZHredjj7n/YddUbyyBbdjz9VPWaRI
QpNVFzWmgFXfRaf82h2kDa2wdj+ikgT5GMJq6sa/zT1E6OBOP3cICKVefVdjBPU9hVFcrvyg2znb
3z9o2ZMLImsw5RSQci+f/K3c2KJyLHCOvJfln4PpiG6yKceDpt6njh/frbyYmyXl1eKLkrJU1dZP
LAoJTHTqjd+coAHw0QcbC8K8C9sGKIl0GGZhlT7f5tIe2CJOKNwQq4wbee3VfITLq2tBNPIuxiJA
PzcHMrFYPMdn2VOOsnyMTbsEt4geY20cWvKyAuj+3HofWjuQEcRAyu5YyUcL3fHh8iK1+kbvPcmw
21e/3wFpqO50FUacDWxm+D6LDmj3IaIl6l5Bd8l/gTo4+C5SwSK87SbcSWQYoulJ8cMYwqbbl0gh
IzcwbvGZQXarfEge5/OBHMEDCliJstGrZ6Od/dRq8yCCM+3cRrXLL+M3avRzt+0m2zqWX7A6e0CD
T9O3l7vuGX56AEXatAcI74D2zjqUBxTNnl+7bqdiSGZsGWyhWZZ8Nd61EZauYzjyg/GcSNhQO0yu
N9We33rX7fv3Mv4VwLFPsN3ZKQVarTa8DWxvTGnWbQVMUb7jw6SnX/P0HOG0MPJEiqfvDFSWTBuV
05LuCkTybYX+VMpuPaCZWwiOWOwZtKjZY6R4srWpLySE+szQsPPL14TNg6ihO3OWoN1dTASiXRCl
EtyRyo66+x4z1o8/ZK5jvQXqg9ieq8ZRFHuSNvDpc93RJ7f9hR6bRoVy50d22Njt04Ap/Zf4PU28
+Jd6j5uOfDcjexDEhfIEkTax0fCjoENO70VGieJ1loD6NX6XLnsUbqVfVYmxe3PkMhVOKAUwzM5i
sOd2kduZaaeYNSm7av7rzz+n20Xn1ee0SGa7WjfzS8gMvfQPnUcSyUgTq7vZgVF3zWEj6cc2Af4x
I1HBHKw33FcC/Iefz9UnVBlDqXQW0KJyQP5GbE8SY3qU0KTYiVP8mawtsm+zjO9aPbYW4pfiKalS
9K2WE+LRPkeOSd6K2SEX78H+z7JUFBkyZ3mj1T90XHudNPWU7iT/G+/N+Q77JG1YNoFHo8umrAk+
5nTG5Zh3B43iyMUE7GNON5QOXDY856d5TlcOzOn8NeKJtfYaFvdsNgl9IuDTcNaf63YbobvX2P1D
P/5M2ndFYyiHoABq+bZ5rnfTNghBjG5i3dYeg8Ie31pvJMjWiBJzXDtbupNPyQ/MJEwK6qdxP3cW
zWcMsaNNlu9rxUZ/W/Kq75fvxReLKG48oOV9f7lwuubELDvW2NDGFTfJ/H/5w5M8OscvyiGgsvqG
DdpjcCYXQCsqmv9SrO3fGR2R0i1PP3E7pxYACDbzHf9FYnSzbX71wSwSA26fyVIQOAZTybSOTtaO
onf2wZzA3DhzvyJHzNtebZTMt/xnh2SRBcSdZpZjSubtq0f1wOsBYGMUbgm08jhiH1F43V8mEn3S
c1B5hJTm++qcZuUnLHvIuRCkYi+A+O50BOEf4mY/uQbSjyBb5pNqebCas3ovdtuLQMMoaee+zfyK
/rOYpSxSgChJ+04tmNHVrrRJFTdtdvUMxYi8CA1kA1K/CUMGtjUtVprq//E+yH8Wg3o+0TuqPmaS
A5J5rFw+BESHTWvuMGyhfQW+wVVTmPWY9VqYd67twMohVBZRu/atRil1gL1jfSJwx+Ub1oGJV8ib
QHVFEzeDt8mzIg6jFexW4bTzv/7JUfywXb4K2fVFE0tmVvo5ZR6yD/CqnEckbl1vGI1wAJPN2pLG
Sohcto+zKBWTXCDl1CGpFA91s4/7rUIoGjZqt+koTdB/LjLMF9KDb7g6orHo/gSbSGagciiSXbnv
aKIO8pMfbFr/IWx2yiZWPBU4iQFeC92sF0F4CAybMnqcQY7Gfe+o5nPUO/ngyvmjL7wp1XNDxpJu
6mKLwlkqP75dgq3iCPQtrA3/q/Uv0wQdM6A63pTSvoG4Q5NI3jbBk9WeMO/LqrvR3JvVIwp+BQe0
dJC6X7vZbg+R/45Ryy73IBmtHAcfAErMnGdbFW3Oi3NkjnhBWEf9m3niSmK+bF/HRq5WlvVBXVT+
+gBYiHb3Y3LwQdhe1rqSt+dZV4+4CMOXyOgqYV5tms5RdR93O388yMGhMF7gUpDPmvsaOYnwtzAc
jLVp2m1EydXqi2CcNVPdKZmmn0v5pRZf5G4jRq/aF8j//gRWY6tSilAeWt7gXLQnIQJV5FXFs6jv
wuInECGDbpE3eZXiyrvUGdvz5xHyNsHn79+37G0Dwk9g5HBJWWNtKzLV6ngWxx2CllgO9x+8Jpzb
TIEm3DES9pmA181Rd2XrrhLPqvzLLO46AVX5/lzpLnpkvfgaGcd25gXKzynUU2Sx4Kwcgvov44KV
AkQC3Crr2fsBiV9HKh99hE+VbVUeJv1ebx4b/PHu6+3clrETAXeCU9H/rDFlV9cKxP/lZOi6hreS
qJvm8nYoQkFuFN7NFHh4OqLCbyeH0Ny03NADn/Lsm3ZZp+/dbJPLfy+7uBTa0tdpEs4Hsri7UCPg
H8FA2cV03m6Q5N+aXyXtLyk/cy1MnhaQSq9+E7dvhb9/wvJWQFA4nZBXpWcBhfPitfR9vbY797OF
muI0mK7gM4FO17pW+e0r4e+l5/Ty6krwuy5UpJanx6VP3fYnNAEDJ9o2KS1c0bVe1vvO/0sX4u8l
F802vx7iVOglkEGajcq3c4kgmnBmGZI5hWXHphtDDSe8rvWGVk/YojdWzahjLefr8uuTKryi0r8J
3sH0jbu8OFtbnXxgq8XrLIy1I7bM0cW6EQ2DTYaBwKfriUhTkXplyX27Gxyh3kzJYaYi1MO+3EKt
so6fh5XVLV8E3aRQ/SlMefAOlY/ZUFiy4xklj7qgk2dzzu2AbfwXReLayV7E2ylU2/8iJ7dupmE0
1SE1MfcrjJG26XHUcNFhFMW8clOusdjW3ra1kHYRjCrIxY7qjFGXZ2HODQzOH7YXYKSOsPVRFtvA
i/Yt5/PNNlae2VrEMfHSR5Hsi6jYM4BtNhnjtxpa/uTK9S9/uLvEv6T0IW/edIOuTPYySK+VE89q
ew+pPw/arA4TFFodQB2H9FEa8xNtqbF8KstdwVDbFUZ3HJB90n90AFl020qZvChwsEwUEOE/YOjV
uHLGeaLDGSVvYKoHhh3DTtD5KSPi27hBoiA4/FLTu0u5U0tXwEmo+UBq8S9x+bUviJzZ2PV8zxMv
RYCzt3hPgsv0/PPNug3b+zv6Wovoa0RBIOrdB0mmEc5pxhmRQC4zjbGcBGFKwATfZvuZDHu5lRe1
uvYi7Mai5IvZSEfSHFGLf1Wib0pwT9PRRPiS+bmh+2C0PUt6hOFqgMuOHqrkr5Xnv12+/08w/Cjv
r+Jv0ESGIgx8mcxdZox0xa3DOUWbmqmUbk8eFor/eQy2FjE4qMYx7Gc/wQx/Iu66uCQkhHyZwIuz
PSbu9Cu2DRLHa3u+9nEsQrBiEvtVjfdtqGTWf/X+VhyceJMygmYiNTImDCiIun3tVOp+6PYr2z2/
0n9WQH9v9yISU38FY97x3JbiRbmHp2UIn3ODBCgW463HSXNjoFUrT/1R1n227CL+Bgny1qHKlZfu
45+dCBiFejPPvkoozVNN5GhS5hgeMDqVGUgj7i84P8zOThme6+4M9Roh35anKHhPoZlji2YclOpU
RcwpV9tr0vzJffZjFzFbq1PJmHo6SkAbz9i5zINR4WVwCBlHP17HW83/3v++nrWU4MpF0dfTYe5O
mPdls492SX+qk4de2/r5KcPCrvsmjNyT0XhUcgbhnbLbZfK3cRXCO5+9z37IInDnYZ+LsD9mOtDW
xNdmo/TQHdCKhTwWQ+zPBLzh5PyDPLcOr/w8EljiIhL2ilw00sDqlmSjCfR1zonQO87+kn77duG2
GCasTwvXFl2EwMm04rjx6Yi0HZZ7SFAzk6CDbOZ8jpPDQABCf7g6pFvJR6wPV5OrqCer2f8ngLVY
ptB9MNwSsTPoQMQgQd5F0z3g3ZYe9r/ISeTPY4D1QRa6WrzQGMlNGjFggABa3fkylnq0XfyHic7t
zkdqL9l2xSn0gcN09T7FaFA4X6KnoPmqhltfg+kLw3i1OfV5ZKQC4nRe/azG0LRcmpNTzRa+4HPS
/wSEwS0I1/xH++3/kXZezXUj19r+Ky7fwwc5fHV8LoAN7MRMihJ1g1KgkHPGr/8ebIfhwDIxNbqZ
skyJDTS6V69e6w3Tsd0Hm+WZ/1Jw+Fc8tMRVPEw62MFFzJ0rxRXUA82BfMZBJx+ws2OP4p24jZz+
eUXotyFXsVCy6rzuF053SxFQQf3bQ4p7VvdWb+eIA7HwlP1iOVdGj4HXbFrHbm3yVXST5cFCIgpW
f6y6LYZz9QKXAzlenKBCT9NNF3Ljgmu/SLYUFMiam40jaGPLrUmH8HqU2uoA/YB6UOF17ktPkhx/
l7X7BTgupKfUBXg0Kb929oED+f0C00qjkLQJyHrZuPppQvjYQwDEhAaHZpFdddiipTBHdhvvuxHe
L8fNm3XdxU0UR9JFqyO09kN87KJjJOC+Ai9FaW3rASVg/1QlV/JSXGsAjcGSAF298Rgb22sNgIHJ
lOlmyakmVbvFrQGNGsx5d5LpiRgikD8HObeg1NwOdlsTsCyINxPQR4h4KB23P7/kha/14lloPnXd
Q2Ei/1fMJ5xuLXWfdE+Rfz1UT4F/O3QnHVH8kWax+/40yO8f7tYlMr95GDkS8rlaKFVB/JhJ97V/
Kz7H7bGZXWVXWvc5vknms0UgANLStKc5vJa+tIZTNPuhuwHbmyRcHTfSo63j4JKov3mo0DSMrhEv
W8JoXM3LUQakkWbYS3PGQs3GxRQM4MrWmtjaiqvoVwyWMCQB0S/iDoyBlIO6CWVAqLC7gc1PySnZ
LVfEX33fVQiU/cbs63zRkgDTtHhqRfRN86/Di86FEDkN7B++4k07b73vxsl3AWS9mees1qMWJixk
b0pcR+jqnPQC7NuiwVkF357Qpc2+OcsbO2+NOsmzXqPCRACw0MgJd9xtAZ06oexMgxMhe3k3uy26
eB4SM1sTvfGBL5D7Ny+sW2KYGgVN8gyfeHM/0vXydEfCe9ppzH1xrPqTlfwBuN1GDm1dtuGbgSOr
qms5YZs1bvwUHKRFtPiBmvIOic0/29f595F6yXjejEZgy9MgZj2N893kKqjPyfTUZuyIgMxdhdge
uS33+K1gspU9rCEAXZWiGLPIMEWpja+uAyw69qLrCHUTx9qbXuIl4sYa/jmI998FA2vd/O+bIeqw
CPgHdBI85175GlHZuUK3IECU6MYarzD5oHqJcUX/EJO9psg/fqHSP6s7aetM3cgm1ggAf9SUZirg
igANRytJuFbATjrSQZLQqw8boG6zm2AAugssb7NbtLW6V+GrEZtc0YfLyXppZwq2csgSd2ivaWJ+
QtNftYWjVv8p8OqbL7CKXopotqomsKly/aCYtJLznaYeLTfNsJxHcA1uFbbSGwfXpfPxzuVMXk7Z
N2s8UIRkFFDNZUeVHFr3WEFTN5iMqx7k+WCX4wkNeHWvpF6D48gBzJTZPynYH9llBwaESs5ZJ7C7
yQ2FOFQGEgjkVwbSRmQ+e7XGJ+wYxQ9YHlnKOd33m3zqjSi47sEPojWbQnH5WHJ+lnZoXXQUYQVH
go4/H8QdCIqJtvzu/QN/a4+ue+5SL4vjOHCtXBx/arjB4rjvnekT2+ML8A78RbYgKRt1NWtN50qr
ri+lgnDEtGuTN0NEdZITcrtATrpd+6yYDuwI/LGPm7TsjS1xKcS8WSXZUM3WhJ723Zw63Gds+mBw
YfRdGy4A9O+LjMi80bOTlvX+zspcd9WzIWySWCXW1/GVALXa1TSslTLLNfAGj130DNr5CEQwd6mp
lqmbO7l5lW2m91uvvizAN68uNbqlSTppZgiwB6hr/30hRB5gcoQOpnwvNPnC7e7Z1qirW2ucD75S
TwSD0aPuDHCROytWqESe+/gQUVMknxaarUW9Neoq8sm1rAXtdGmo1Cwwr1la5YGLxEMM9xmz5Uay
zT8r+vhb6FszraQsRa6lZTOhz36PlJKT34a77mWhwM7X+esmdmgraKyCXqJlWTgXXFoWiZbiAc4r
DB0XjXSgCi8BxUrhxXezzbRpI09cd6G7UrDiYtE6RH6OFsPAMtIsWCl5c+F1YRNEq+hPaZMrv02u
urqf4jZYVHlFdhoAD46PSuiKtCJpP+BAu1fyM41QkhroAPt8c+yNosSaK6VaXQSNnhtIXR+17rDw
pGRYLjCjYk/PvwgWqjh6+YL/B8VhabMsvbGe1eWDvNm7kdiOqVkTttQeHNShKLC4OEAHqS5c8jk9
CEB898ofMHzYWGFrClLmY6VbqazoLnnkMM8CT0DrbzdHT2Srxa1vU/ISI/gfqbPto7s1+Cpk9cZU
i4F5af4Ad1nMbORXfDYcYUbzycWZfsneEPfcLAYsS2kdslVDVUVEIzXdWJcAI0OM63kRDdZLBDKU
Q7hDUROdxR2cfW9rF/+04Ph2tFWMHJFD/5dCs2bZC+xMAS2NKJn0LZkOPdpHMQRr6GfZYJMwPmej
V+RPWgb83POz6wCm+0YWLf1svb99pFUAtWqrnSZ9WO4n/l7C9e6kut21fxQc/2DcJ0/oAqGpuaBD
NgzDf3rXfzvyKnuUZ80oM59vnqq0onPAfwfKfiDbqbb6AZ/b1j3IV43zp2i6b0deBdMBtpE1J6Ql
lBiq+0WyIYTP5vbY5ZYoB5xNO0wPsl2APNnD6M+9P5GJvRl/XfjrhlkIZZM+Bwqy1k1yQAIq3NWh
B0zY2PuFTRmouNrM/362x96OuoqqQx8YcjCO+p2s2Uphaz6NvuI6PccQHbEXmW3jS7kgX7e+88/O
kLfjyr8PaVVYyoJc0n3H2hETZkwfY0h3w7caQhc45R3A/I35/VkQfTviKohKYmyJhUQQha46O8LS
SA5cEf5ztltUUBYRN4RnNktqP82w3467PNeb4B23tR+OIahKFcvWo5ydFnv7OD+q6gPt2xQJARdL
1k152q3XXQXPcZaxOhQvyyn70uge/SLAXY76lB0H7dLJ1IXzpuz11qirWJYOdaBPLdv3ojY/oAjB
CRk2bF58x3wg3DXNyz9HNng7x6t4ZUyppYsJq5hLxEH8YI4QJqkQHpbmSD8DYAcxNG/e2Tai5CXz
f/Nl1bbq4i6mYq6V92jGReBHdKeu92V3A3krfMpFAPSa6egeyB0TVsr81fL/TInh7auvwlYV+uTX
mnApXI9eAkC24rQYeteiJdl0e4BDykVSSTe22/Ubu3hduws6vYMRSq9sSUCV3m4AiuzyCSwtGH8I
A+Khs/18S/9sI2aty3ZtqBSzsohrLbgZX8TlzM4+cDTlwJUkJ595XW04/IF26NbA66AVm00NM2wZ
WJ/c5aQOP0Vu0butWzdYSPhn2Eee/qduzG++8bqAJweDlATTkvounlsMPLKVNLtyGsoYuy7xUhG1
LhM3D645v7y71nU8ATqNlVNLuhsMkEhoAhA7TYrSdOXM+iC55lnG4vDXx12FMA1QXKEthYKLu9vg
9j7SGXi2ykgcoitk0QDfJcmmjP5WxF5X7brUL8caF/W7hjNh3C2irWm508BJgfp12wUEAmDK2Tif
thbXKoZlU18no8SJqNLM3c3BHjEfYJ7pdaAgop2LRxWuP8Dy5g8IAm/t41XWVS7AhjjkbBwcOTmJ
M0ypaLEpLtV9Pt9WkdssH9jMDhvvvBFB11W7kMKIP6kInGp2kO+L1qPnZtoPD5p8RKPLmbEZWJqt
GhcMY9NXbeOl1yW3tMlCfwRwTkLg73Pwy25/aBQbmwDsX/nIE9oPm195443X9TZ/sGSpNJjpeidi
ZBY9JAUiwHgYY6aM4GWnfhv1s0kKurAPEsvrmrOiuxvTvpzC79xv1hU4S03NeV4CqGZrKGue+jvJ
hsgqgK+PuNxBsUJ0ZEExaPnWKt9IENYVOKss+9gwCaHS6MWzZ2go6jbgOJxKWJyfUP+m8keOcKyK
3cZb/6wQ9yaKrgtxrWVpmR+ywXzjJkseLf80oOV5rnMvnJ7j+FZPHxLrtpvv8vQRl/XyrLdnqX8J
zKeNB9mag1Vcm9pQqyIQHtw06hBDPxY96ipujWqMtFsId03iiBWXjI1xtxb8KjmrgzCMlZpjROtA
9S2O6hIZYfei1fZSls8/bN4utkZcxbQJnxG/FXjT3DhAtwc8FA+eTN0Vtx1XWBTOgctvyiYvyN33
lvcqmrGxA90yKIvJ9ymU5/7jAlbyP6WnX70zKqvkKxBTZYhkdnPjZuWdX93l3kAdriT5shYMOazw
Kw2ikTsmN6Ny47deubWqN6Z4XYzTuxLkYEoSCnmv4xU9jOhxQ+6PvnHsdnBsK5b3psrg5Qx8Z47X
1bgk6stIGCfQItZtpZ0LgvVOhoXeAUsNH8PyWHygyv4wfFssE83bbmdMUJTkAyTGPNn1MLFmZPVT
XFF+ddGti3WN2JWDYlL9jY8S1x7sZ14TxIaW+6z4lDyqW4idjYN7XZ1L8yIuq2jmYvlNnGwDzqRj
ebDwb6xrautJtsjhmOdyX2zB9jfiyLo4p0nDMKo52feiD8TVknLkQNR2SxUPhxtBPNSO3iI6uO19
srXoVhEsKAerU+id38WdU17czDi26VXRQcPxxZN7B4GkXd1v5Qtbb7yKYJUuWZBVqcP2OLXvVPGI
nAGIbOGAInnm9vifkCDVw/FP9VLfnB3qKpApjRziE0EdtBe8oLyBHOAG5ZW+E6Wrkeo+JdA2hL+9
CY5YAsh722wVyqrOlAW/JkFKsleFsmCnvJB+R4ciOQvqtZF/s7RPSv7dkFB8FBdmbALv8WRESOm2
mz52G7mLuop2mq+Meq4y+yYyBua+lu8MfS/N8GIL7n/+EmXD8hx9L3YWKnO4pTqF+bJxhm1sNm3F
2mh6Ue2khpv+0q8MX/rb4oPlQnajRmZ6+sf8D5UXlnvdO19BWxXJlKn3s1Tl4KSEI7it6qDQXksI
mR98eyGK7Gret3Z+8VVXt01NkXutVkmVqvIZk7j2SO8KEdG5u2vyD6kdXbjA0qFoPs5UKHtxK7xs
TfUSBN6UN+o20pVQXfgPo63vo8BLsemk7QDyFU9zGUwcovcVEXyrIr5VBF4bTEXj+M/wgt5S56o4
1wH6Py0S9kvPo/o07Ezk8py6vNosYG1ENm0V2cwgS5UoJmPhOEXUY3GDrRysAuEegAf6PoSUr341
MVtbSQ2tXyTx4gML5jUGdXCtkQ9W+whRlPIZw2E0qut9sCu2MlFl6xOvwlotalYo6ewm9b7fRahX
PauviKcPX8ZjWh3QhOlSd3xsqKChl37ov1Kh9RBA82EhouThouE4HHowLRZdRrvJbTlxalKfCo0X
YTsYbkT/tQUV+Ig8lQoubC2pjdta+6IGgB9M+wANZx9tYzHcd4KDk8wmD2cj9Gmr0BfIxeTLIcsi
IaGoAaHb2Wf/GR7SXsSxZ/SqY/uAhSK+QRXEkU2NyZ+S1d6cP2t7qUboUAwzuLsgP7OzajA1ABcK
p0NXGz3Cdjnn/0ABZuPGtLaH6hKaA4i1cMynXjo+DgUgyPIORI+nTicFayuyGyrnHeK7jj+jTpU0
j8hD/erpuzaIUpU0k5KS07ey7qr5dhJuuDDjPYimT/ihdVvjnCHSdULjZyuZvNQS3wn9+ioIauMk
lc3CuAb/c5Dx2og9LJIH9Jf83XxeJDGzo/4pJ7FXPEGwK9E2kCMYbAFHvq0DYWP968vP3wTkbGzi
ug0p9aaYdh7HaKehkERrMk5Oiypl7aiYhf8BxeONcoG+iolpGdTINFyK+vjriYD3vCTgDDyw6BAT
AqXuDLexm2Hriy2Q9/4xeBE1eO8LrHO+SQ1DrV+OoegAXJLSW2p84wjWcBm5Tdpv4/Q4sy7R4mMF
aj8kupSA6TxzN6MqmYb23aC8WtPnOaemMhTHpD3UMAjaT5p6HvNXXYS0fj2FNwLhS5y/vv/wW6VE
fRVgM1n558OLgIx2Me1b5DwqlaptUh+EfQSofJuhtbVOVknjKKeZ1ugEKwWG5Gn8vjS61IHiwqKY
6KQ1QPbI0zYbbBsxUl/FyDzzFchCDDupnlbcqsnBNHaya3wMXg1HRX1pPuTSfebbikudWv0DZr8b
h7exSg4DWeo61SBbXtoRmKlzxewPLeVyCL2X/p7v1rH7a5/YWCWHMiKVc91C3lMSLz/KbojL8L6H
GxpQScPdFi81b94cdeMbG6vkMNW5jFQ1134JsZPipj4mUMZ3VXCCJJ+/TLtiF0kPf9J68s1BZKzi
oQ5ueYwiYkFLOuJwAxNd6UBFJ0WIwR0WBly9hze8FYe3NpKxin1FoYVSLjFuPHnm3v+x0N9iav+o
vDVuRaWcauU4/GLEvXC530RcVZvmWRS48aBi3e39/QzeCD8dyjuhj0kKV+zCG+XzGO3fX1SXGsU7
Qc9YBT2jVcygQajzLrxaaL/NTfU8LRDicTc+6UuddJEHmsTrwRWaaxmHxO+6vM8qb7GXgy2CEw6z
gtg35UUHp4tGuZqsvYvCtJqgFX+lNR7qrtcBAumuMu03cZYboeAi+/Nm3prIL8QioCRyEdNaIMBx
eZiB3bIVg+YQP8g72qSvkCeaeWf1W59tKw6sAmBVqSFupSyW+XH+tCh1ZJ/rg4miFl1JJOjvNk/m
jTzaWIW+0hSieBgoqEvNaWGGwiNIcXcP5Q+Ww7h4MYUHbURqPeq24KUb72quYl7up0YgBQu8FNZS
2+ykQ/AKWslpUDTwQDTENt6C76/O/3I/M0zFsBSLNtxqM+q6maTCYuwSRzRn3CpzwQGqyEDX4kMr
uRMWWrI9PEXVwY9v/2Q2+Nvoq3SkrJPcrwsAFRK+U8U5Qhbzi4mun5cdk/jhouhXOn17u/mVf54O
/zbwalNmlWJa7TJw0D7smgIv6+p72x5y3Op2Giea5gCArOEmHXNEzfvoGvetQ9Rs3ct/Hvp/e4xV
TqFpWjMk/yg6+/umR+0BBW1Kzvk5RAnHxXDkKwpJ7YZA609xzKrx27CrTWWgG+3LArXuLr+p0sdR
c/niih1/Gxa57AgB7eYqLPYGgqcSUFAkAiJvFLaW3s8jy29PsdppZjqWarwopJUSzrT20jxBrnvR
1sdYYMx2VYGEOHt8R36TbrdQlmP1P+Pyv4df77ZanaJRDVj5o4f6OV6xXnsQsJxzw4N+LhGp2ch+
fwqWfzPra9WjycwjqVy0+VAdLfE1lvZZ4dYvHPUIlu58VD2Ek6bbhuCKrMdtfsCFa/3eG68SjUHL
5rRc2tJt+EEM6U0huds5bejG+OgYtoLOO15+H6zxBkVpcz6Y8zGne9w447ee1rnOtQjMJPq56UPd
XPUlliTNQylc+cpDFl3N6MkbH8biW6zu5XHx0jMedaxPOwRZkuCEkK5hPnXdQI3RABKmRomtYrrj
9/dFdz3paLIhwJ+7IhexMULEtrF/zP5zkcCZcHRgCuk5EzCrTy24H/oPEY8td7jRbk28+WxBfqw1
tPTrzz3ies1ZheMrHNL+KS0+SP1xVuwWwDiqlKXXZZ/a6kNoWLYmP04d5lFeLsDL/diJXyrIogCh
hWOXn8fYLvwzbDKl8DarRD8/ZH5be8tJ8OZQlXul0ZSWlksBFJVMIHzJkCOb8yN42MV8B8E6Et1d
X2ytwa2BV+FetEyxixa2WgQXfy8kV/i7SAduFG3nVZbdu0V3wmHPybtfDvbmKthPNaD6voCDOTgB
HRzoeRZCy6cs3uHtR3JjcR3sdlu6hP8l3fxtrlcxVqm6RAo6bhLpkYQJxlZ2TU/2Wwnx/B9q9xtx
Tf0p8/btRl+FVynIFC0AdXzXfyoo7lqPgBQRefNrW8JAuD7I83V4JR1BY0wuxplFhVu1vi8wJEAQ
1XSUO+1W6ewQb2HxCEaIxRh8yYxdgGji55JeDMpZoJY+C6NXm8foy3yLG2I72GzhKvLaeJ+/atCN
rsybPLGbr+F+APpsOp2TfEFbzR1eM9d8rnObu2vOf5WzgjAW1Ox7HhhgWedO9W1ZfrOEq0Z6xo1J
1T/sK4qmnXXtG/ssZP92H8p6KRhMAB+7D0skCLESsD62ODxEH7vqU9X0tlF50gOWXGj0IqbXZ3Yo
4uz0SWp/FIUn1ecovlFiR+7d8mv2IQduheuqnmfo107xGd1UpCkS6mLxXu17e7HsaBFc/mb6P2Lz
qSiuphgZ6wOSnkW8j/1diil9d931B64vE79Fqx6tonW6bHSszB7nXX/2zWddsOfgpRftDLVihoQi
athli7+SEwwH66GLd3pn2lbnUaKulS8S2iwocluGPYq29LU/h4/8D4WCbuBI6q0Pr1W1qaBAQhNc
/xiHFO8hurdfx6/JtZShvs+4Ca+g3tBdkaXzxDZXEAh3pBxIzq2kHKX+e2K4LWRGdHhQ5Yl3pXJU
Szt4zX2i0L3ZXtf6vVhcw6nKJxjjTqM8x5GjGWdUoYzn7Ft7r56jWxpFBfXD5mSFtvqQv8rXyIuE
T3F9HKujfBNadvHVQpD2SsTz1BMOAGLmFwmTJOE4iE5XuvCu51tj2IeVPWOvKSJpdTMxkU/ZV185
mvoJkYQ2OPQ9QOpbSzj2H/Jr000MW6WG9wIMmOT4jIwk6EzzQTGuAkSxsRvWUd02kXoYjsM5vq57
d2533cESbFjASAOUbmB6/L9pf9Tu4utCPSIkjXHOjD987GDv+WJ1rnSHmFWDfLjh9uKn7kxG0EG5
wlbERraqwh2s2qObl7R2ODhWflV9tOIbpIy17/MdfpzBj6A5ay8FSwZdQbjtaXjK0aGl0P21+Mj7
Mg0BTaAbVPcGfOo/8hvzVyXed4bdWCjX2zUVgO9II6LyrbxoAhAnOyw9nFCzxmGO0CYv8mNQnmTr
3B1IlZTSLg5L6278NrU3mJ0oEBevGSng5kQf4qBed6ehtsMr+IdobRXKgTMxQeV82Kuftcf+k6/v
qtTOr4b76CPzRFXySr0XzoI3FSf5WkDs/I6pj9DfLr8N9w0OdyQTIyg+J6FuWJ+YiIA+/bDPt67S
/4Xl8FtEXSVuUd+M1QDfgsZdC8ZI/zZzkdd32Ygj8RR7oiOEC3S1YiVc400pyZgEPw7+bV1ILq5J
uMo09Ql/THPrdNtIp/9DB64YVauveTBkH3Bnmr3xUTogOGUS0yYvakFW+j44FUX81ZFXlSNdi/1Z
bUgmG7czOdCBQZE2LeCR+AuSH5GtfeCFS/f929sFVPdORmetMrq21Op2HEjk9Q/tLu1trTmYpoP+
Xu9f99IPtZad2j9xiUUit/nY9Mck/VqlD375JJp7mJLISunhQ2309D7daLHWck9Ter91z7u0k997
zlW+ExiYhwZL1b/x3YCblSf4OAV4oeippiOQ0UVA+Hs8mK0rGeFeJxkPGGmPWr1vtJu5OMr9bVqd
pPxemZ+n8RjAHOoGJ0SqCTtS2+e9P4j+sSjuyR4t0lj/xQcurcMW9IqmctThRsTbqgatpN0oyXKd
ULYEZ/9LX+ffu2Kt79ZIWZhGi2lmi+v0HYlG5C7ai0lzK4YPpHRuIJHVS9Hz+2tg61qxFnib46Ar
RkwVkS3d5emFm7kL0bnRlUfBCea7JZvUFOoHI/HVeX/wCyr8vQ+r/z6R9atqHM1FWK9xU5S8c1ep
uL7v0GhGHH8BFgMoIFoGbtSexJ3Y4kvuGjq6Wpv4rY0bvbVK8/K6rY1UWBDGe8UTg9sWe4bR6UXi
076FET7sleiYflGXMlqVXxvCg87Zno8biPYL6vG9GVklf7ncGGqQUu5rdwPgQ3xayz2OFL5LQ9jc
U6PTniPjo5YgR07SMUX7AlLWOF2XADGE6bPp7yf9Vo5RVBCEo+mE2oNe3AyyK6Wk5aR3m9IOW0Fz
Fc2DOMrH2SctR7jzS3tkEeEc4ix6oWJh1w+LQj/pwMa6WeLhf58laa0El3D377VFnU/dV19k1+x2
GVpII21fMgPHiLzQixwTt/PkIFMacAZ9X6bnwDglWNJ2G2F0owgmievoHUi+KY9soWL5TIpnZQso
yK3yhwytXBsCPQomOAmdtvbPxuVEWkvBVdkkV0p0OUrl5ODPQGhDj0SwBwLlZqKHxbmXb2Kvlk/6
3uyvwnGaiJUaq3QflfLamryqhOdCSRxfOIy5yHDam1a+nUw83fZB51aL46eG6obnK/vLOvifb+P/
C16Lu3+M2fzf//Lnb0U5IWgdtqs//t919K0umuJH+7/LP/v3X/v9P/q/2/I1f2zr19f2+ku5/pu/
+4f8/n+Ov/vSfvndH9y8jdrpvnutp4fXpkvbyyA86fI3/+gP//J6+S1PU/n6979+K7q8XX5bEBX5
X//5o+P3v/91aQP8z9tf/8+f3XzJ+GePdfSXqy958mX9T16/NO3f/2pKfzMNTUEB2+I/lrI0K4bX
5SeG9TdNlkXTEC2qdIa1dObyglbx3/9q/c1UNFO1DJBzumxeZOWaolt+pP3NkkxLEUVNMSTx8vv+
9Wi/+0a/fbO/5F12V0R52/z9r/8heSOry3PJmgluSUZVbxVqh3kQy3zMgfPsjU+lN9I8nrzkLgAl
9gdwc0tZ4O1ilTVVlgwcoFXdRF7HXMWnSMvaIDPU2sUzgyqUibsX3eO9eifdg1R1+xsOk92bj/HP
N37/DX8/5jqRrMK4AC2h1a5xC7AcaIi60xb6FW/4B8AwS5b2zhuuZYRlPw/aOmO08Gjuk0NwWrwp
tNM/3FG2ak/rvc90KoYhW5elIhnrfo4Z6VbTGFPlxsfgkJyS/eJEuLi/bEzhEkNWL2Wqpiirsq5d
1jA/f1PiykhLQqWBbAIHFkAxjRu0BJxvHah4nAYP1WFjvPWJwnv9brzVuVvXoVmMkVowHoz+526f
7RF13EUv7X4TWbbONdZjrZYk7doUCip+LikyijijL1ZzKaaq+Tn2MpSuKFjCvwUPUD39AUzAsr3e
mdk1TNyf4sjQSt60hTMHwxx+T7ZvSDX/MTS6ivfR7XDYOqv+o6y1eus1TlwJ8yya+ohCwbW5l3Z9
aCsUTnALv4i3XWxtkCOqjiDBTyG3611+FV9vwmh/sllMTRTNZf3qurT2Mp3IsmUl5+17T/Jkt9q3
HxGtu5rdzGs+bq0q+Ek/mWzTslRFUnXaIhfY3ZtlXKbJLEcSRiBx06mAdiORimUG0yeA83zsxlJC
XVA3wvuqRky0GUEUqVY6nFJTTLAEloFGlL7wNYiz5FkrBw3poW7OnKGe23u5tyYsMMMmOk6jQp1F
TYZPZKVVefBN+jFNgpubbCF0Is+l+HmqVYQTtFTDua41rjA8jfeZFsxUBPW+AL3UCtpVIrchurpl
Vn01VDWB6x9KCOyLat7CBy8zQXDKoq6RQxSpj8xGNPP5JCn5OPFC1NS1HuifPOn3pjnDI5ez1uzO
kxQgvGRGSVYC9pjN+yjVyeXnrk6vtXaKDHvIs+KrPo/1TRMp091QF+3OHAK4N6Nf3BeZpHxRxLAM
jp2pKK+zmnMljxq5RjBLz7La1easB6KZ9R2o58nv5V2YS2H1Icg48Pai0fTDWZtEIB+TZk2UNWUC
NIrhk3/wlTmlTFMoyDoOvaztw6TJ3YmO523eWjpFzqhpE26XgnGfjSL1UlnuJVccRHS3+2IcrvU+
otswytOc21FkyM9+0av9HbWE8CUqumABiUWxhLmWMoGMt/ICp8B2iD4Nsdpd1YY0flbUKMfnTyke
/C5VnjptSG9jSa8b25g79U6X2vk2npPgaejk9NBnakDzZzTcakJZzR5Y0KHdIM7hlD3F+C7R29Nk
pQnG2iWtjDbNbxI9HB0cbuVdxHp0Zb80IbpX0ZVa6oiA5ehN4JseOZ3a1d6U0ttZJnDXJnX9pHe+
ft9adXkbR51+FXeC8jAXVeXKkowgbzdKN77WzE/+FIyYhHISibRnPqqRiEdhN/kp7sByX+KW7A+G
eKz7pMgPsZZmV5Wp4wpolUJKftxkJWYOxaB5UZ5k0ndTR36SFD4jq/QVkTzSUDrB+NFMfBC+cDMG
3XPO0xjPXVWBtZQ0HS/EwAonmiKqmGEkNKYTiANBnVOvG8wqxV69m91gSK29rxctFTzLSDpHXiK/
Fgvtfcri/ZxPZehWbTign21qnjwBdLGT0jS/WmkbcasyU7G06wZvYimMDS+L9NQE9x7Iz0KZaeF1
mWvzBHFMktAbg+g+KYHwWfaz7Nb0C6p4OpKNWhZEZ2XyaZGXWghixhycpp0LV2He9iJWsiE14hgR
a1OpS3Mfy0mg7sy0xK9UMAyQHrH6GCixNeJDKdf7No+DazWRlFt/kmak1SyZyyu8vdC0KgGPF42C
ZepXyFYYdS0g2S6m/uSBp8R/UhS65yaoKqeU+mHnj4V0LOSo/BQpmY8vva4A8bUkyqdtnMKJ9PNz
2v0IhTtLPcwipeLOMF0/r+pDNHS99BjqIRLloa7NmKX1FkLdQl3sKjGIoIOLzXSVhoqhO9mol1eV
qCLx2MTy8OJLuv40h5KS2e3UWHtrFBHKKinsK0OQ1U5vKg3YCfY9HUfRmJ/awsQyzk91V8ugPEl6
oAP7J765gRrkV5ZGD37K2/FrjxzpLuimwdYrZaTiOpKYu+zLGqVyyxQgJVU+Gp5VhhBhN6tDdJij
MUlBlhfqnZ8E9UNe6JgVtkrjNHnNJMjd1Fl2O5tthOlTXha3wAJq6TaoBcjYOZwcNB2sDGPQGrsG
qanF9KhUSXQ39oqKUagqC3w5rZWXInEQcm+Sy8XnFpulp8iYpkMcWkO5s6KBUpXuc71OygEDNhXX
IUugKONr91M7y04uz/UedGF+ktkNL/EojNdChES2OCeZbckz+yzuETEhrwMSJj5BIc8+T2MSYCLQ
DCejVK6V1hTtahioJrO5dqUxxdcNOwOlk9qETx9Ndp0X83600nslkStHziTzGJe6dB6t8qmZ6BA1
nXwXlVRyS8k8ma32Uiq1ytKnQeUnkEV2oZoV3hBTnbAykw0vZhiT6j2IqjjX7n21oKKip1r+DX5N
dxdacXuKYwvaq1qoV1bfk25ahniXW1p4qv1qdhs/bR21FD+Nko9fiUn/QxuqnHBWqI7op8IjNnL+
DyMuup0gWT9mifJmhMvdvkIi8LHL+gB75jyPUDwzQJF1vnDiuoTvqcl3G33JfCxQdsB3xH/o2CFh
1kSYfFePcjtJx5EVYYdZXaGfGJgnaRRQsTOrWXCHEgVTSQYJr2pMvG7yWfpoVmh6lTm8OHGOVYDz
WWS8+lNREiOq+qEf4+FgZvgrpqoAwhgRGBjnZRZ8H/8/aV/WJLfNBPmHlhEkwQuvZJN9zKXWaA7p
hTEaSQTv+/z1mxjHfupGcxuS7QdbDke4GiBQqCMrE5KENzke3++h3dLp0xJaKjkaUZ4utxmGkRzP
Waxm24zTJyOZUqi1tBk2zi0IGWe8C1lzD2qwCvNASuWPNuZVhgH3v6CzBfDupAfzghZZGU3FE1xr
gc+BFypuMbejhxNzaTq2wZSFYxA7w4M1o6fXG0CUzVPp2l0dH5rG6TzdGdVtr9HJN2lMvYEZ6a8Y
9wjdC4wEpgPEYmsbcuPf+2hOj3FDwmcb0tkvqdlbu7ZGI2QYoOhnE/TjSd1iuoWwyI0UIOn1jlSf
yrLCxIHeJPfL5Cw3WVwxdoiKfobQFJvD9KjRLh8Oo5IUnor60Es3FOwemHUdIIAuxYihSbPmru7r
App6Fmg2LWqB7TFVKnXTNT2StLBhoDKKE3AtFYlRbpWw0/cmJJ8OS1Jl35t5HjJvqA1tuh3VtL11
Ssy+MDOM72pbcYI4GmY3tKvCZ1rXogRNqvh+rlDGl+Qqa7kRsnBdR1pLHMcREuguy1p8SgSVaB/e
2+88iuXw86pGqZYDXmSh+0WZiYfuFHYsy4YsuKEKBZ90LApW1kONHHrBTGMBQBt0R7gkZr03dtDC
lFq8TFJMFSEzUnaEWIbxQUt1EjcrfTGVuo4lGtsOF+3OfKl/hl/RDfX1TbrJngC5ykjQf1K+ypL3
Dw6L8/wIplE6obbjmNQUOUVQtnCqvIrxDj/0zwOyXPaacZrprXbfb6fde7sBWAU7PT01mVvd5xv9
BYzFsayGcPmRz38GT2ROdiCv1KKamFn4NkTOdHSEYt/ZtBv4BB3UYBgNx5slsXmZrJgI2Ag2nTg6
1cSV2yOZqrSH8pOadtuQgPw9TI5dOz+Pdv9+/QxfVmVgylFNSyNExZYKRzi1J8cgbTf7pl2+zlZ8
CK18A+/2eN3Myooor2dZ1CG6Qal4cE3ExA6o63wLsMQobjZhfNNCw6gKJ/e6pZUFUccmlKBSZgHT
wf/7yefqG0ISogGR0ZnveX5jJ/hA8/a6DbHUrpsmBY+xYWumSqgt5q7TEmeOoU+zv/QaordfeSsx
cDHjIloQ+jFjO6VN38ECur+fufaqc5d+hl5mA0LQ3YTZ2ixzs/s+D8JXDurrb2pfCrhZufpnqxSO
RtkVmbJk+A3oxMQu3tTZz/3o2HwFzgXFEfCj1pzZh/6M/03h7nyHhSqQtcRlRHrYBttd4/LKHfXI
tgMTGRe1knm5i/aXbtqqpltgrXfwWYlIGoDHiaD5VhR+f8jfjF/RTflsc0IGhDC8BdfsMnvj4DgF
CE7AWf0Hui6X5Tz8AkvTUSO2iKOKftaZ0yKqEjxZUHoEvSH0TFDOyw5SGPhl2eXcjrCxxtyOFmWw
k+3RXX5kAX88yMEA4Xj8IC2wyawJBbawy3PLQMMYx3jaLJAqTDYgJLixudD4N+mBvfTUtko0ODHs
oGWYYkmUIkOawwXWDDRBplve+slQ2fLpdtiqN9EDk+FvV5ZHNOrAnEFMFNGF5RljVwy9ZWOM6UOS
C7P+NcR5wYr40H+CIsbLda9z6dnsU2siOU6cYtSsNGCtxHCd/lKpfpT+xxWJXDhMRaW3+mdFow+5
4e2wS2+5kq2+G29kQ8WXbvR8QXx7T1w1qE80pVCwoGT5lebWUz7aP69vmXZZTT43Ibw7fc3yIYwd
1JEOzpYG000bMFDM/4kTuUBjw4mcfR++3JPl9BNYrPsMtkwwhnJq1IkejXlrAqnio4DzjAF1L642
wK5qFdSSfWmpXrafwtOHFwM5V40fMAXAYiQ/2AjsDuSVPQ7P2KGODYEcWahy2UQSVi28VEyZdUXh
J4b3B/iq+5+KxxtJTpB8k7mvtSuArhlaSAQeG476fIunqdHLsAK6eILqjJN/tuLP42i51w/N2jae
GhG+Y5XrmC0uYSQLn6b0mM1fr///P2hDzwNbm5waEL7TBGKSMFNhgMfU/R1v0it3bKfuLAkPymV/
49yQ8G3gIUH2U/HTXzxa4y1NkeFWmjfOnxwT+bqWS8KW1et2ujIhZGhZHxlaj5WN4HLnmiHxwby3
t8oBeHPJ2qS2hJesX+aEVSMWR0FouO2P7BGc9aDvghYLaoYS33sBLcDlNgjaBzjtROXh5fnJK4sO
3AsNRbuCeAOENp/Nm/hQvNA7gCw+1Q/J2+J3WykYZuW8n1kVjmKe1GY+jU6JMEgLEHz5CdmZZI+y
NwZptwVYSicQpIGXSt9dP6NrEREnW0ZfWLcdQxOftjyZSLvMsMzpO8P0B1OfFcKBvZBxMLz2yB7A
OvEco1k8IUtzi+5paN6Ko3QHLp9Ywznt2whHeEFVpujSj3bgiEndbAPYLrSxke9aN1AXlIxuXV6Y
c2vC+TWysCy0WoPAY/85HACpD9+ULtzpxjsFkVQUbq7v8toZPt1l8Unv5sRolQa7zJ0nttWdXiBs
GRAfut2+xNZKdHRmSwDHMKWNdDbjBPdorHLUfurjI4LhzXHbT+mDzB7/MIKTMwyiayZRDZ2icnB+
YcANoE1TzyofFUeKgYCnqPuSYgbJGEBUeX1pl6YcAviChgBMAwRJFEmKB2dAEZQAgUxNMNiBmDv2
1Tjbt3bpXbe08tqdmRLZVfPSLq2UmJVf1dDvbYq9lkMIBJ3MoAoZak4PsRqw/kbp3u1hf9325bN0
blrY0Ep1hqQOsUqmtSD97NG1DjHqc92IZCs/escnMQwai5HaMqxPreKNMdeF20fWC7577ZZSKeFL
73a+IsGn0lCNqj6EMWIxDK6g5eiT/tv1Bcl2TfCgWhajodFj11pA0CKURxOwlV43sVKoOl+H8J4z
JG5Zzw8F5oG70qXvOSiwMPdb7EkAbVjMf0PV6ZXtimd8PMslx3yv+RpQ9/rfv4nnv0TwlhkmVqqF
4pdwaozyyMDRbm6toHyQ43lkH09wldkyLeZgG1h0/TMD9TrLf6AyLnGQsuMovPF1o2gtqfiZL78q
qRrMEeq+H+Xm1+vfUHZMhEyOFckQ6yVfjUV3etV9yeL5y38yIfp6IMsj0+H3t2Das6XWd7OdS+ZQ
V1Zho1KKwqGjaTbqbILPTYe0aqBICpQuCO7Q3b2bSjO4voyVGjTqz7qFwMDEP1E4PDcyD8ya7L5u
EZM4RxCVOi6KMz6KsV/aH1Bme5DqD1w+yucGhTSxLEOoD0ww2GyAwt12X5A9+eFXLj+Ai7Rl9+C1
3rBvaKrKkpuV43e2VMFBkVDpsziGZZs+GamCKUvMVdkRyGQkKcGFRhpAeKg8YW7bRLGbP2bnmwqw
RejEptUiEBh9ZDSKSx9T8DZu2dfl1n4Fwt/ntDIg8V7szW12r/lj0L0pB3mFiN/b83f7/JcILoSi
C1s4BrhBxoR+yvUSP2IyD2lvv6jGlAA5sPz9vUCRW3d4MRXkVqawyU6/2IQ1UJG06L0RMTdp3yQn
lh97cUlEBcjIxGg8NcSS8FAgbe8skFKoW3Dr2u8kGL5gTjOI7rTP6RazRs8xBrAwL1k+FHeYPfoX
5nk1ijq6YQDVKXhKGmZaEtVp9xHE2w+zXx8gk5MeoCORozq1NKi/9fsC4KANjMsBX2s31uG1auAv
EdIjfT4/XBra51Y0Vh0v5AaxjdF0/SsolbflBtut/YlK9dqOn1gUcZe5roYhyWBxbCAJagM90x1T
81lH/8a6n+hr5UhLuPyYiB/51KTglgpbqwpdKyHPnkcvRaQ9mmr6I8bcXmHGh4pZN2iz31vFU5ho
W6vEuFURvaP56lPjBnnkNtWse2wgyAGGdFvPOXH/TzEpLTVNrGJBKzPK9zOVJgArvg2fBtgnOGyk
l2L7JYGCdFZbdQcUXPEFYoyAREHRFH15sHKQA/k2biKozBV6YEKfS1r3XgtnHRPATuBHcTaoWDEd
QjOc0SEFX1c9vbVMf6xUzODR9r4EgyUDOTH6vvV9Hmeo3IaqB4b/ewv8LtcvyNphMXVQPRPonREi
dlOUSO+WUJkxsF8+oF2cYhvK8k3HvBvmQtOm8FtgGq6bXAlesO7fJgUnV2XqYDj6gi/boDx8j06D
t1QyPZXL1BV9yxMjwr1nU20YeqeCAnRbvtnBsgNnoDtiJB7slH+ghCAzJ8RKsEVKvYA5TNZXIKZM
guI7V+YmBwxUStUd156J08UJPiUiY9ojV8BH0+bXoYruF8d5aZlxk0L6QPK1ViqraK6jMcNZjrhR
4YmYlALc/2nf+kCifkk/6+hDpcf0J5k3y+f8FkBZlDaBQag20Nti2+tH5WJKkj/Np8Z50HWSEhWK
DiBCBOMfDFYM0z6byEFbqDwWm2bPvOyD8M1yG8ip5J6ZuU5QQB+ID0fJKrwrNwUlKDSHHMcAXF8M
vfQsUSkQpi0cebzTdvGWk1yoO9mSV8LIMzNCwDUumpZ1I8yY3eNIatcAe8T1TV0JrLizs/AXQadb
DHdoxVJ1GRdYyBLPaHtXix4aFYjVSHIJV/zrmSHhojudXuZ2rSKCUyB4a+/1xbnp2ubRYdsiwtyv
xNzqzp2sS7jylHWIZWasa8zNH2WR71hrSEpUK66L4p0zNBWOG8GEYGJ25sRONYRLba1/oQxj3tUc
tM0iSSXWzQCKbyEqM0zRKVuVU1lVySmrVOszmYCbHuIdlQ1bru6X/duK8HlGg4ZGxQEOVGtuqQJ8
KVPLQhKAyYwIO6aabTirjgY+eDyijv0US8UAV0/ZyTIE1ws8AmusEhY+hnfn5/QGukP7dzzZ2+Xw
z7hJv0+gByhLUFYKiGiGnFgW3LCtjfNsa7D8T/cF7AeHMLAR2c27v5aogCM8tWUKtFZWmcSYSfqw
RV7TFjmKVsH36eC+dJPPRQ1RpZq544t+X7xfdxfr++voCKBtFBM/AtwTF8wKRtmUmS0UOYBWL/L7
GEO5xjh/SRUIzmAozc17TRq3r14BByNLSHccgGSEiLJtjSWvF6QNbG+7pcvHlsygv7M+5XjHFxSS
XPlQyOpZ5XAn4ErMSxiANqS6bpgOps+1aK/qQIW3+dfrm/mRbwiRMkWZ+382hNNaJiSOygUeRN82
++6Wk7FVj+HeRvdkAG9o4VdbYycfj1rdTqqruoU4Dy1z/t9PPmJE1RYPCwVJuAaEuIYBRS318rH9
N7f9xIzgUkobrOB8NspXlhcVyMlIyyQWLibEPy4CNQ1LJwYxMOB3vhLDUoe2UfCogPR3T6EQDHbJ
4mY4QP/o4Owq0EKbe8k3W70BJyb5uTndPJbENeZXQLZ6Sx+HbutsdT86qJ/42FcCePqhR19b8xNI
AslmZ9a/2+/VCt+NlUNJjAyrHZb7Qn+vyNfSfLq+vNVw4GR1wjeL2npUNBsm+hi9Y0T7jfaWlgnm
IkLJWPfqtzNVnA98PIR1Yi0gaexiLju4EmOrjk/OIT3waas0CyCxo4I7nsufpN+vL2/1xgFmx+Fo
+DsGQc+/no4BDJoiDfa7YOY0CTUkMxvXDNptt1OnoAfHgZ8dQk8JqLyIteZSLLRG0MzDmKkh0oN2
eoHxjBo8t63VHkCpG7u6XUkc9NoZObUhHE/Mr5A6NBny/f62HXIwjr8CdCG5d+sLsQgAt7bKm5Ln
u9hoA3jR7azzFbobs7cIimuS78S/g+gZ4Z3+Z0E/t6A2LDPnMufZ+Jy56Q3FQGAQgtYKLwymIErQ
liV/TZ/HvcmpUeFwOAokdSnDsgxT9bpqfgwbjK1nw7FHQqNAOdpYmsDo1GAx24fQJs80m3Y0r3o3
LYo7VpD7qWiPXTZLrsr6N/29GcI3tWclwRQMfpeevZTjsVJ71+ifr+/4ug3UHQAKhTtVhfDFaioA
Vtqo8yfjZzmXn0jHthNIoP6TlQ88xonzVKM2UawSVqyCuSltN1QzNsC5So6PZDEfsdqJmbJvNUyt
K5BBTponVoKIZc4wfzL0tcQQD1gvj+n/du2jqnNqiCjaEoUwRHLI1Fvai+UYAAdk7HvEips4bmVn
9HJlFLSi0PZDlQpxkOi/msislbQbZp+OmEGxt0sVupXx8rdfCUaQ0KgaYJjEFHPCzsLgZaWqs485
uMBqarcBtnwyJS2yy73jVoBzBrLaxFSz4ERqzGrGYwVgacZUj4EW1YY+j4mZiDmeMV5zvL4mfn7P
v9S5NcGhYMK3rBNoMvn61HtJ8dZA41aZHK8EH7emGpsMmUL167rNSzcJm7auglkAowKWeKfaOgIM
21lmP5kMn4ETrZei6i7f6zMT4oVKJlsLaazNfmgExNlCbqYBa7DPhWWbm8YPuwNmJyET+AVCJP71
1a2ULCmCcQvMCBbABZpIaa4Ydh4to8OR0d0Gug+Gv9yAdu3XuBlalFyk9i4jL0qRa/OO2kcqLLio
KB76oWLt7MeZq34zH5CnBryl2x1ajFt0HzSP6sb6DlqXrSz0WknvYNwgls2hyXCPgvFuQKSJydbZ
x3cGmVK3nYzhS0jofrJVzJLdszH5OWds3w/KC6Bxn6/v9crppXgNTZuH07YlthOXsNIyXJfFN6LR
MzGlFpEvRt37Y1x52hy7Y6VD3KCUeLcVqBUqfL/NinlmX5Kw7ihbfH32NAzm/2iPtTd9L27MYdNv
rNcoccFDl23BBnp9vRcKaroF+IgJagogsKmKevj5++/g9bfHAqMemE/Yzl5y1wVgVC/f0h3IXZH4
gXeuuzE2MZhsDhH0tEJMzKsBhJz9UXVNSaHnch+EXyPkaWkLDEYygoupercf7Nf2Pt/Vkzu5i+0u
R8utwE+AgVZ0C7bXt+HCgQh2hUPXaE1iFQ5umKIsXj8qfk5kFd3rJlBhOt9ojGIreYJSlp9Fi9s5
jxQTZtcXcdn0OlsFRnjOTWCifOzsnGIa8aAFhj/tCLQc98vxH9hc91WVPf8XBF4fp4e/XNQydfWi
qKnNBma7I5t7pvIZeS3oAX/mSC84w/rkt5UbvjRbeV69fk5O7ArZk0mVKkPhBNNCh3hnYyr2Wwwq
zrF3EVIGyQGxDrKK+bu09nQRLfMdPrEr3BZw8NuYs4HqMp9PaWMQWPDBlDR2s+cJkrzqTpU1+S4c
kmBRuBHaEC1t32Olyb7bc2z6GLBdHshQxpf9BsGOcAM6gP1Rh+RvzME4ACh30G5rqGgPHggKzHsk
bwDEJy47oovZyBBYkjWKb2veU3UMe9hWCSSGw9ors31umpzEO+2DmEwukQGSL8K78+WKgSvDPLGp
jNjWCkqJWZdsEtR9UYiThOGXabBgRz+/kgWzDIx/4cA43xY826XLQH97iG7A1Ak1eJ+DSEL6oUmJ
XqeML+dj485iMcG6kGeN4TR0vQ7ryb68L4Jh1wfFvQ4qP5n/vKwxCJa49zuJzxedJQkZsJ+8KJv9
0AJ+M4yNdgAzcNAACy29itxfimtDWgysMOaHHPRyzy0WGIsHChIx35Q9qZW+GUy6nW3cf9BwsO5b
NcReEwGez4h33c2uHZ1Tw8InzTITUUKJoD3F8+wcsv5tkkUhMhPCdwv7Ni/IpCD5CId9pyf5q1nf
hE0y/ri+lItAD1/tdCnCV9PBczBaEYLaoT0uDgCdYINxtToNyPyoV6k3V/3X6xZX36hTk3zpJwdF
m+pY0XIcSbXy6CMJnLd2q+AW2MsO6FIMEEsvwZrPPrUovBWMOQ5Yh3BQTBcUhreA4rKAS1NoHn1W
b1XpzBLftMuDia4AwLkENUThYGZAW5SlPQHzUuYgJtaDoXUk4cr6+fhtQjiCUZUTJzdgIgSoo+wq
z6xuDPJw/VPJ1iEcQmtgIbRVuZH6vc0+QUtFEq/IViGcPgxdwQWP+DAhuoeWnfiGgeLT8vrfliEc
uKF2kq6xRnyOcQBdeDO4IM+RaZGsvWBchuT/fXPhjCkG7euUp9h1CcRe/1kFAbg+PUHLW11umxGB
QioLlS8S0o+7+9ukEIqY0WRpSzxj6HdTvqnltv2GOXGv3kycezF8dfWdHHAhsykEI1NpLXpRwPU1
E9iySvYSqUN8i4G2OKhKW1KMk50/ISLpBxYBjI0FagbmcLuvnLbj+tFYDV9PPpuo1FURUEiREp+N
3eaZa77Gu/mpgJzg3QzVBb+GesxtCTZTO5F3MVe30tFtA3x2H4WZcz8YombR1zaOJXq090ruscIl
n8GQsZlve1DGByjMe3DG8um11W09Mcx/2IkDLkooONgUax7NbKPNo1cUo8Q9rUY9hGKSGkSPlgnm
hnMbltOQ3Ipxs9UD9DBMNBLfzICLtr5nb3TLHPDYcjyQzNWv3sITs8LxxOyOZWOCBzPqbX8YMJlT
TzdWyh4GAkXolihu3mbP8zD9un6MVnf0xKxwUNMFIatuD4jx2L7tHJQ/x81/siCe0yRnAOUuOCwV
NBaaMQM999N1C7JPJurHzVk+mw030c7g4neXVwv0OG5/XF6gdnCbtNAWxSQL8IxwK7IixGpQAGYP
VECA1sQfBB9dzbVTlxZ2kOONwsztMO6E9NUGHrCFZMPbv4wKTk0K12BIjTFpGhxRjkKcvpRg+0fW
mu+Jr79o0R9MjV6CquCwDRXEp5jYMfQLIpMkTMs2/MdhT5vyM8ctWLflVv85fQcz27dlhpKDy+dV
rc8hhB02gH259OsieTdWCz6nP4Of5pP7Pw5GnY28Psulqwl02pXyYJsHE7hcYzu49MniCmWhW27y
wqUbEwVNSNm6+tZ8VO/t+L6LJeXp1dwBVU0btWkbpXAR3qPGiZmkGD5Af7Is/NgK4psMLajBrTfh
Y9v5eezLUQcfswdimAbJGAhQAmFHL1hA+k6Nq7RGIJpBp2AKUNDdQesk3ZX3ud8iYYGurPuhb+OV
qZvfAUH7zqeZUw/EnPPjzPH3cslpHhte/CiqogAKmBhIIoXYMQdHV6iauIU6xmTNmxLmgN9xgaQ5
yFK2teiLnpgSYkgF5ECgf8CdyyBmHUZIS9X8mNpENl6/5pRP7Qhh5Ngpc1J2uGg4XYOb7CEZ6+xp
j6npLIi31a/irYSE2lb7pT13W3nIsupbTu0L55026H4V44dvWQLQV/5Tsuk3y4KpWc76K3uFLsv1
FkbyHEykmNQC2+dFBXuJqzqrAOLlc6TM9HgdpUVcxnCrj/JXb+X54cTIKCCjYA+DwpmhamWNrYkF
qlZ8o+T2N5Ww+O9DdU3THKDiwGbDgf3nTkOvSpZ2KmxoFsbr6++TCjbjtD5KHiF+5oTjf2ZGeMCr
VJ+jPsQDrkAH5gDk0Tb6Rj5DcMmzhj+Akl1OseFLnS5LeLktsIeiasF9ISi/MLxNA+Vh2oxb/Tnb
DC8fEgjecs8eqN9vwGx2pOYmfZfXMlZiwdOfIcq5lalTmkVq4SrS1K0h7FO2xRYEXxt9znbXt3h9
yWDUAiwC80yYMz7/klUO6NzC6Ul008Wd9KEpBTBIfcc8UCr7LDCgrZ7vIUvhpWBwX/wSEpnKvny5
/jNWnI+mmeDB5aBONLaEB98u2nrRKHcKCqe4M3QMQ1oxdVnq/C2ok3/iE0vCOz81zBijCClL7UCM
FxgbaMnrslR5zcmgVwb4GkZ/cQXFLsowFCP6ByZPxrRg2eMFvUnvmht8waAMIsWTOe+1AviZQeGm
gCzLaRk3OASQNXokN9ERoI1bB90iZZs/JPWfVL9Xr+fJKoWzU4PhkqQURkcP/QUvP/CMsztwlMj4
XTavINlT1N3PT2qeceALXyIn0gFiz7PLHa8UgTJwD9Blq3kyk9yLXbgfNP1MW+cDhSLVhmKm3aiD
S9fXyi9mdD+XvTsZjtuxx7H/8S8uwIkp4VUylUhpIgpTNZSHEDO6DKr2I2RtrptZexu0EzPCPbO0
xMlKGwU+YOsfbLV+yUtLElCuPnenNoQbNheNluoVQSE2iNABAuY8qLcUaoR+9IWPYcyy4ZlVd3my
KOExssxUASc19m7IVU8zvy3Dt5m9mTIIG79C106DcMXyXDXNXIWZUnE+oegbu5WOB7Yw/RgYlN4a
d/kkc8+rfhEYBgp1AhsdNSEoy62p08kMmy1tPQVwHfCDuhq0e68fi/W7dWJHCMpIHk3aWOKbhU8m
AQsDpDtST3kefPvQfLZu4kBGiyVbmHjeHTsyrQQG68RyBwqWqgWSbaNsLn3lMOqWiqE1nVDLRj4h
LKyxuhnCvCaf+xufc+SQ77wRiWcs+IMu5OXtgjFkdZiw1Awbbv/cQ6mDM6mDjoEg8yHcFgF44koM
rHJ+Rp4cxCBH8CLJw7m+wN82xV6ZApLUqcg1ALs0DAabUIRUvJm6BBqLfzRjdfnhdGwkOrucDRM8
E8KGhuPENKKB/LeENNySg2MpBvZ23F8/kGs7eWpFOB5pbI15piIJH+vcVZUHIpOa4p/i/DKD6g4L
QK9ojUXJYikDLyu07obAOvzTCdMDQy4dcfmEnNsRFhKWCVKu+sPOtCkGz/ALpNhAh6KyNwbQj4AM
B9e9kxcUV7bQ1gkIJ7FMDMNbgqs3JuaAexwHo7X76AAcng3lTDt2IccSegVTRt/qapjuoWW6BVP8
uG0SJXoE7XIaFG1VP1E1g25uSWQ66Cs/DAPIuCCgwYSxD190UnAwagWd+kKd/In0xr7Ja9UvWhJK
xpDWLgZ/tgkfJrcuoQhd1rLFii0OZE2+6P6yizAm72DyEDpE8hxv5TtDysEAFgDDXKhxCm9QQW10
R2poP9qdV+3Jpq5d9WuNov8P9REK0AiblT1keKfRZXLKi5XD7JhwOxgMxIm+IGaamhHP7QLjphse
AQmaUTVrP+s16mbQoot820/emufoB1tAYYlGgMyZX76M+pl94ZATloaNCU5e3wyPacaAewZjf5S/
Rqnu6QSU1Gz++weLmzQIcHAEjLxiYYT2RmyEFRTEjC1gyjlYhxF5oolHsL6PLF4m1rHi9xDMg7YV
bskGi6vg29HbwwB/moDx08KhLVoKlU22DzEEIVnaZTSDlf02JNZ2IUCbdWmRQTIrTr2xqA8Ndb7Y
Vbm4oJF/vu5mJYsSi7wgmk6WsU4HX7He6GhsMHfgqrKuyurVOFmQEMNUJUmbeYERjRreXH4BmA+s
3o928RLm9V/Ht+ebJ7xOCslTu6P8K42Tq2eYpkwkXdC1LXPA50RV9EzAVipc9CYcSG2wGAcvfdSh
+aZ0m6IoNte/y9qWnRoRQk1WKJVj9DCSNccQAMsJCoBZOoGLC3/Gv1+3tpI86nCSIFtGvdWALoyw
azarI7vKogFTXtFnqLi4bOOAwhP81gEXbpJHSuub+Nug4DDCugIGpoTBpDlSemSL4s79r+urWrtH
p4viv+HkmakduzIcBTZKUm1iNTuqdbpJ8uKbOi+SOtXKi8ankRE/Y/usC+hJVudNr4Moxa/N9lg0
BJMSZf8fbQi3aFBzglIwwwNjQkZC77wZ2pTXd2zNjTuQIYIQEUXxQuS7ayxaIAXFMsqQeCGkPUZ7
uFWzN6N7AeDsIRn+WmoWFDqITP5nUeQDchJW02aBxaJ0+wwUhgQZfRjUEB3ezht203i9KmW0WYG2
nVsVCqSRpQ0qZF56gPYSffOheAXd9m0NSsM9F1Tnk42mByEARAuBJolsV642sNSIm4EmxhygWG+z
QmqPrGgnP8sBcpnApsOK+gdklnJvKkt8XuhBSZziynelCAPRSuMQ5gvqgATSTYxqIdTfaGHuJw3q
pkXKmvti0Yr9okJgfSijaKeEpmx+ZiWvxKuoYngUknf4g1gHA9ldU81JNIG1oLtV/RFMHhtOAQEF
hLcBImrSQGwlFMLWmnDN4NGxLpD/mm7mGlNqGIzCQ1dDpSPsddcK4wOkP96XRgs3bKA/qgWqZtdv
z4pPA7sNMQA9w3jbRYDAuTEX0qYT1JisTddUW/By3oehtPS+AlLghBogTMHoBmieRaAbbaFZCOkc
jjk1Dt3e8movTqE0z+kwyw06GA/hCxB9kkN0icNHefjUrOCAnDFblJqb5UTPwx4SbVvb5xbZQRZP
ruAUz20JD9JoTjpGHBqUI/rKcSeWbhcbghvNXaW8ZlPu9Uv0bIbKY6Eru+tfccWVn61SeJm0OI0y
LYNlu361Q33TEVmtZeVd4joSeGzhBKA3IAQQ9mJas+VUaOkpwEHqnXroKTlOc5HfLC06vv9iPRYn
XkJDFW1m4RUkydg4sY6vVk0Q1VGHl1a3ZTODl0SpFgEKGkqeHLgCRU3BSE7GsWRxwlt6DniG/OUW
4hThpsqB1C8P9c/4Ltoa7kdZOA4AgJKDWFZODP8JkLbjSqNotgknBtM4OmRBFICuNbN2x8yC1jZ0
PXeZ3ka37Thpd3WoIU0oO23b60u4r9g0/fX7id+AGRle9Occ9kKKoGd2WlA9x8U0+8EjBsoJYxwY
QPhCosZdUkhPTVktMbriYs+sivlCOahtguFk9O7d3ud8w5oKzWPDtbfzvrmLAlNi8PL8ntsTXk+t
scNiwailX8/GJsdgoddCUgigHlt3MwdYpesH+NKtnpsT3E7bW3NkDilmjxz7SxUl0FXOma91tmyi
8P+zkeiCgY0FFIKiAMJoKFVFjQKwnTv7ldyCVcGzIJUa/eCs4X9APLW+sv/ZE7UvozEpbUgu/uNQ
tRZFA06P1G9sx6tBb8dJr6hU5XzdKMROUBtB+ixOGE59mbI8wnYuBUH7crmFzolLWelf/2or8CH+
2X7b4afoJPpux8pQ9Al2OGsz14tpzK0+urFnQeK+3GjPeDd8Mrrq50ImyC1bouBgh2pQoK7ETUev
NkDLXE2MtIbkXK48w+crFHK0pabgAtFhhr+HMQiZ1NTnDVNehYCUXfVRhyi83Amub+36/fu9s4KX
6cB1Yk4tnG2m35fhroxeYqa6FZGgcCS7KNaVoe/HaFTjmoNy9xDp9s20WJtIpolzGZqebaI4drEk
KtRBbSwmh9Ygio6Vt8x1EPbhVinV75nJBm+wZOwf/A0/r/2eGxVcCuS9lGgs8OWmNH5RSOlsMtWQ
VqhWvxP6ALx1g7qc2HnQmow0y4ANhHzL1qpdG5Xmr6A69Kp7kqM433h0r28BQqxlodqH5xAXiHQe
sxA8J4W47Pnly0MwI4cdHkPNSdJbFvaRx5oIMm6dNoeemoSQsmmGJ4eXFaD5dlewIfVIUf4so+oI
vbcZLSYokOYhkE6snMojglAIh2rgAlgM7dGq1WajKI3m0swZ3SK3M8iTNZDRzGqu36ZEXm0ZX9QJ
jtrI0hCo0jl/YTmk1+jSTY+gIl7cWTP790lFl9Nwinof2aPhQvCHbatYUX6ZlUUlAexl4oWqDQTD
gLBFfI4Y/XxT1CzqnHmKcKDT9zoMoQ06e6XTuFmMCcIOEfT1a7qCYoM9cMyAzO+D/VuwN2LjFjPt
J7Raa3AiRQ29b/Ql8qdGGR/DaJw2pk6GQxYZVtAWM3NrvkEdnZ1PrdNCA7kY54eKVpEsXFu72Uge
OBkoKHbQITjfCGDWm3icFmjjVZVbVOE+KqhbmotkA9Zu2akZ4ZY5lpVCOQ1lfjLFNbSaOidQoLcr
gZOtOZBTK0Lc15tDpZmRhmZCpvg6YAB19WaCy92y/B5skuPz9a+6dqkxqklsgwN0LiJdpbervFf1
ydd1HFTQMmaosE+JV3eDJMxa+0qo6VuOjm+EmFa4wyXizDpW58mPtKOaEbemmds487+4FKYBlBgG
nNEoEfmd0ngG0y3G/v2iWQIbUqfVfKcYKEzML1EujbDWjsSpNeFILI1DoUUGa9wlYuYCstsoaiKL
jADtNF41D+AKZTrIRsNWt/JkkcIZsXvNmYwSZhlBiDphaN5x3LqQnMTVFMS0dPDbWAZGp8XKTg3l
+LH+B7Y6IAHi8lXjbR7Iacc/yPxF/35iSaSW1ZtKX2j8f5n7siXHkezYXxnr92hhX2TqecDOLZlk
MpfKFxhzAwIRQACBwPr11znq0UyV6k5JbzIra+sqLiACsZzjx4/738ZxjiC0bkbtA2Q9blLnPUQc
ArAsIn8zpnDPiouEXP71GvjpU/zHffo/7B913oiKaOUSF1BHRnZ5R0bn819f4qexOOY8aIxQHbAh
U/H9HlVOQw6jR5xgt5kC0+SknT4Azm1uQXFPE2VFlfWLBffTpQ1BBRcbtgtZxh8uSayBTLOJ7K0C
W4CMa9pJ98Gwc+gY5qdf3N5tiH58gM5NUE2DcxY03X5Y3LTvSqo63F6DQG5LcypTw1jkkxJulyw1
F5G1OuzLVqW+ob7yzwQLeN8T1Xz84pf87FQE0xops4ukx/gxb9ao5dPa9nBKgZu6HLyr/ZyQeCzQ
wIxOVBF4O0ylyIBJcfOLredn0whEJpyRN6dVUAm+f8S4SSaKDlup5y70sStYcfQHx/vFU72N5A8j
De4twEAIrgFu/W9oiwQYqDsGiASTnt/rS9e/LWvRf5XwQa4gIwBRC6XTEuqbEHCyo9kmXfKLIb7t
aj/+BOx6CDxwYoCG8sPDrlfeNwUIuTFsuBK+QPJa8+Kizu8MqPw0C4tmeFnAQDnp5zaltnuGz3b6
r3/DT56yDqgZWxNQ0VuD0/dj3anGdTi9oaIzrOnpsECRWrR3i1vsKJM79JT/qtH5J3vud1e8Pf1/
yv/UqhfOaEmgoeQZZrxBX53b4lcCB7+6rR+W7GxwUeUtbotW2Obq+sOicxFUxuPgQSBDNr+84E/2
CBRGgCojgQAF5scKyWSWEFO1G1C3FzrH7eCPe7MzyMkBuztsafcrd92fjSIoEiAw3MDe/0blbhqj
suQthmwWcgR570l6WIqygm37v54gP70QatguNOihCvfjHC1xK/Y44EIGGfkZXZ7dbsmJEIFlre0v
FsRPFj4gstuC8NDZg832+6lhVsCrYMYOH1Qt74OhBTGiwZX+dkP/9j7/e/Ep7v9zffV//Q/8/V20
i6RFqX74618P9F1C+PJL/cftY//1tu8/9Ndj+9k8KPn5qQ7X9sd3fvdBfP+f14+u6vrdX+JGQdfq
NHzK5fzZD1z97SL4pbd3/k9f/Mvn377lsrSff/z2LmD6fvu2gormtz9f2nz88dvttP+3f/76P1+7
u9b4WErf5JWrq/zxI5/XXv3xG7F/ByMG3C0X5UrbvFk2//aX6fPvL92kiKHc4aA9GvMbuwQMxlX5
x2+m8/uNMw1YE8gqpv4tTkQJ8+8vAei59RnYnoN8V//t7z/uu6f0j6f2l2ao7wVtVP/Hb6iEfT89
bCTKQHERPbmIri3wWW7b6T/tHPlalJXdii9dD8rNumkv9Vl/uVnKqNCDR33kxB8QLNyW4brXM+iK
iXRKWebu/N3yae/HD7Vp7/u75sI35Mg/qg89sjN+WcvYfZ+eVI7WQ5ggwJdmCbsYPidg6xSZFfs7
yIjd3AKBYsLfdAuxm1O3da7lvfUFG5mDvTeufhkNPNPHwHiSF7WHkmAC1d4jkrvk5pHKN+zJOLV7
dKydKtjeiDPYLzG/B1J6gmctbN89WC7QzCrQV9AcxWl6nOYQr6DXfu/BrHN4UpvuDLLbuwF/sTKZ
UrV3UnZngz8L5wvQ8bWtm5Sh81XdA1YPiztz52b5U32GnqL/7n0REdxkuUdQ9wcnsOCI7QS8j7xt
t81xURXIo5/YmfZYzMdu2/r3b8OBbuub3+pdeb9s/ePyhCHc4x6+jBiyf5s1oBD/0GJ71xzdAP0q
CX/IL8YGBuVo2OnDC7rxoETe7rWtuS+hDgLrpzvvkoNSx2IYc4P+WKfTZ5MncojLFzsTUKJBV0Ws
suGQn7CTBWSXv7owe7UeVjibnWDorkBjSgBR9GELY18nYiCI4f3loeNB8cb1ndmE087eDAC7G/hZ
mvhd8x6dq3XofVMPSxOZVggDEftl3dcZPbW7LmU1Wo26zIZ3dYX7gnYShqXaQNY2qTORFjtj21z6
V3JXH7x7XOHZT/Q80MCI0JbAw7CzlKZO5J7NrENu/lH4IXlmu/E4pd7XcpAQwXr2z7BFeTZ36kEe
PTSplOmKvkUtQ3OTYwck0+5oosda1KYD+PLD1dsuW9WEke/E9U4/kgfMzzGkZXOkdeYmeiAO+Dyk
Fw3UoZ0dBxMycfFEUh613/pAD7rTeE+7oITE/R0GrW4AWM8ZghmpRfplzpOywbGYaDRs92MyhUMd
1G8IcqIuLUHBCYsDdHwDKxTnKlkDnrgZ/0jUBcem82SAp1gdJg/D9Cpiuwy8OA+HEIq5MbycXPyK
7rU+rLsmUUdRBEUdMHzFR4VppIUzxLkCSz868DFgzR7qP0Ugh0R3XgZXYiV/EcMNFv+L5zv0GTp2
OJvZbB5UcP/ew6tzxoGXISOM8j5SsFx4HE/Lg/1YQ/SqCdp6h3+zWcCB3/Cwfx8iaOQ98tjTw0yK
eJ1Bj0B/UKjxfd2BcwnSvgqgIdmPweRvuRaoJdPeZwu2VJi6GhIMVGeWa7ddnxsoSfnbAlalelhV
2/xdXIb7GSBYEzuAyOYtml5j5l75lh7tS/dFDSdb3If8zsW2BGHTbbO3UpWY2qf92MVGH/XH4aGN
GjfUYYN1HA8LHImC9WA/QfsObTY8cuaAYTdKhJ40rgoq4FFWG1ArIhYLKjcwQcnh4aRwwwdnvVit
G42peZFbrODAedSMUIdJsziNY+SqMYAMtecG1UHcWx8e6t7g4Pd9aGw7mpTzxuUHfqUPZOOkvpE0
AenS+YtES6h18bMQoR8gJmYnAsJgvYHxhQ21VvOK8dVeesgYWM9OBO5o/dnKZwJPuwje5VCtmRBH
Z5YTG97B5HHzNpGAOpnrhxyWMnIHg5f+G0jXIOlN5y70okKPnHJn6pm/xhr4qDJQGL4xYPrzUqPN
SLyW7JZusCni+XtOeWIm5sOwZnV5P+vgNG6NmD05eM83a+cah+axqzf18/BMVztoiwDywxCdkcGU
agfpOeGr66TgvfZPrEwc50mxxNeee+hkZFMZaBBpooBxIq2J1pcB/a1rKiB3BKOTK8Z6eTBRWs+m
h+nBfcKcChtM7jt11sawbwMCx4MtXF2iB3ej2+EQrA0gxWSZPkpvX/ingkTTc/+snTTUCBLNiAeS
QD4tHUiYmUPUPMLi8NxnHz5MtoMaHnpB3wJ+uboHjQzh8NIdBwYuUWLn00Evzk1iHgHlznbQvLrD
41CjntLBR9qpQjGScH6vwiUFk6YO3A2NOLQBYQ0bL7GTL6F7qKIOE/mC73nhYXkqXTsQU4LFoUek
3Mp4aA+Gf3De6gBfG1XxCMCp3GDbCCA43jjPJqVg5XTOzfM8Rkc4p4F3mGooaw0hoCJ3jMgTd4L6
m28FjgqM+kBftOZFP0r1CiFv8GIHVGK/TDUDo3u35aN/tNkOZuP+3tLSqIuHAItqiMY5fBzjeHqv
IQJSaQFWYjDDgOG5WD/GA1wZ4N9qAD+nsKE4jKiVpbDv5sHsYl9leOE0JAqG98vInIBS7R4HVhM4
7yDzrF7zBNpo4rD6mUTldGiGiD3kVUjawB9hJEqmoIIN0QQSRffmnb07t8JQqEMHXAVUwjf8Rx34
dtnnRxuU/u5tCuwNLoWH2oYOGoc9FqBzkGTtxsHhYr1ClfCtRTl6N7yZ91Nm7Wy4n4zBDGOMe7H3
uqh7mex7PXPQpmUkuNcpNPXEnVP8T2kFWiZZkJeYaCJp4HIBajEN6RC4U2Z7sQuTnhZmr9t8jQaR
Kft5MsLiY9jkMprX0CVxU29BYWBzItx0W24xyTCbx4NVBzAKGzIaXb2sBKtQJI6XTM42V/ea2HL0
V6noQ5OhZv1nHvq/isovosafHwPt7wL09FPcotn+xzf9H4zGbUTC//9oHAeQqN/o9Z+D8dsn/gzG
Hed3FGcMDcp8YE+gkRax8J/BuKf/fivgIKwGTeTGKEIq+mcwrpu/QzketH4df/5GrPqvYJxYv4OG
jNZfB5AHmPWa5/xvonEwtW7R9j/AC/RGwCwM2dqN2XQr8vxI4HLZSHvuUxaZXdkhLhlp6W6r0qS8
Pml+YfpkCQbiKig0smlwH/p2nKysYK2w73RGcPK6xXjU2+5rXceN6Y5flZoLcpptv6Ah8G0Y2JS9
Q7+8uUj9ChqIKJw9QOXmaE2eDUzE4Xw+Wz7ghNDMc63ZsAJpMQsaasBKa9U18BRh64pqXmMqNV6a
sirWyOBaNz9BIYb3MoQA02xcR08gXOiYr0RoV5ozhS38FCBEbrec74aV+ji3Gr2QZ1mORb+ZoWG2
BkYz5ubbKLSh/RohHD6mtkkZVnHJ3DlRZFywHP2x5aAqwcb9PLbVakFCpcIZwbSuD7nyOx6Ksp7s
RDMJqu01d7G1FUJjbTCt1Wikuj9o2GxXCKeEohuEFTAGEmFUyc5BEM2qmWzzCQVZZAujwzel1bh1
UI5t3t4UnwQCs7krRcAKd5A0rMdGk24wE0Zr+HGuRhv1iqtiW/Gpqu4q1JjWJzRwa7R41/raf3Ub
2UDIdYS5c9B0NTkBCitogMqfRwICEt+1zW2OfxlE45eISTQg95Jw13tFsobCHSSFp/xVtjlFBDX3
UKJKhr7Jqxdr0Sk/dLAuKjbKshjkw0extqHVm4hxuVX2RlT6FoHYqDcLaIs4ZqXDgHLwReQ0isC4
wCedWKE8AeuEM7yJdUwTkKbWyzBp3TdaQKJbD3pTZ1Ct16pJJcRqcD5gAvhe6NvKxZDynnn3JaNj
HrZVI8kT6bCIIGrS6b6/YQvVvghjuD/0BFdu6k/S9yNhq4psOz5yK66VrpNM1JCm0AKiLz3dQy+C
UTgxU7veY47mIPzoQq8RQVV+Orr+6mQDqQeJwICh6wNSn4iLFkJ1pCAjr1Sf6TDDLNG5anhQprPQ
fXc1G/CoImq4MAKDWjIT55lC0ymGJHhh762ylWyDZWp6CN7bFphJM64MZ+1Y6KYd2bKQJV5HTTgc
2eiXqS36Xks6Lqke0wGiz29sMd311dS4lofUJPDR9nBvZVJ7Wr1mE7P4iEnpa0X56HtVs8Zr4Y5u
nJtr+eznE9evHZXcv+aqr8YLWP1yfsvdstCSQUl67vvJkOEy+T5FAwhUrjcT2Ir2zrbFgGCK+ILa
ASr86HHtIWuBpjWTr/zEvBICvo1qcvuerDOh+7yneE8HtmyVak4HWlVEMPrwbh/qikUeSAMoXipD
X5zIyNHHEGvr7GubahhqAb3nfvCcPqN5vkx7NYw5O7OiX8yIc812tkOfd1NicYIigiHmrnou0Cq1
61nroovZGvlT0S6GHs95U+FEbtyBbnrdVVC69Ty57JhJ4c4AoaiuikxDsXFTSn2GhyGEkj89Dwt4
X4JpzqO15XWOSFR5qI57w5Jjjhk+q9201KvFgr7laNrJKPCbv4FKItsQPnMLTC1csPU2nVsq/m2e
q1aPxrqr6a6w9ZxvLVaIPhBN23YxBdDTvQ0QyiwutZJovBnRotx30TrVzcRR7tIHea7Xtu3fXel5
F60yOFgWjVPsUDbVTeyFrf2c83GASU9r1cWmb5x+ifSO+yuIdHIa48HRiBv3wvKw17Yt+cZKUImh
m6accDJUfuNkQRNrZHZ39rHVNKFc0bYQ2lYhkGkrDSJrgIONXV0SPsXYtySNdNYj/GuKEtYr7ejt
QKNo9rmajSawNbOOucv1j9Kyljd7lsgTRqcd95YqZ7C2ST89SKsw4mXM5/seShhDUE6tKIxATRWy
xtbKHRKtAzNzoAZl7yKfahUauZnB8thhheqvHP53TYim23mNJNw+8wD2tz2gJG31WbaOVg8DM2lo
y5RWhVMBUTaHBRQICV9HsAiI245bZ6K8yfLcdl6n2oB1V22XPodb/DLJ7ktB23B57DEJFLqTbHSo
ywpAVK3Uo2egF9Tw7wutPKtK380+hDS0Ztq6S24GqzAuc+edO9eaQnfE9gd+I7JDC3xClChgU9PX
kGDtWwjMgq+RFcIBxFOPKtaGQg9w+L6oxr7vWy9tenWqBHrBqMCkIdo6RlO+OngeaJWqGoV8Q9+z
GjCCu5jTBryPoyv0J8nKB1tfvEBf+OdE51O39mO02kaBB9F/FjO5Fo5zrEycTDWgl3Ix1VbveztQ
luHttUlaz6bRmEj/9XErOcsamBbvPHOFAWkH1gvhHmqjHcHqQDUsNAl7mFp/51XWGOiKGZC+b9rY
nlXxotnFEHp4Jm3RqNRmubvlbe2nuiGKk8ISLaKqaZkdDFNTHyfdKTWANwruJmX7UdiARUoyo4EG
qyNGVnClhBX7cu5F7GIJ45t9KIQim0LAvaIC7bXquJRIf2ve3C3zMgcSZ8NZUCgRQR77Dpu9uiK0
eSGLDjSpMrdTzS6Eljye8KxTLFjQauzy6otOP5Y1JMtzMYFlRxF4S1f4iWZL41NVMzuudPpyl7lE
SrpU4cDdLanLs4G+2oMzjyc0E6NELhozRRFgSaVoc9hjtFfUzqzzUk7lE46YeqvgVh6JmdkviyJs
16zCTkmjrAycHhJSvXlbpIQBaTvsweF2o16vke2aeh72isAFVGrsrR+1A+dIYfT6Duo8077pRJWM
KK+ERNhODF7KtWQFQIdmrAJjlX64mPXOLVboNPZoeDSpAHuFi2y2lsQY6D2GbtpbmFNiUggSu/az
xkoAjajNZONlSvInuRpvouyyqrOmwOj5gdrrFsx3O/JZv1+7sgqZIaF0bDdJxZt7VmqboXDfLdVv
em1MStMvAj+fk2mek9IoU6Ms62tFmERuX3wwF7FBM9d2Os19nVaL/zL6aFvWFz11p9UJC1Ok81il
6EYPS/A6gDl4Ew5gcUYs/mAXxi6HJ2Zf5NBAy5GLLV6/m6sCJsjYQ42qAI7poF9egT+V5DDnzggx
sYTH1rl169VOqjdal7R+4V+slYoHUVaAAyxjfChMpX36TZk/0KUZKgBg0tmMlbgFwPAj3fpto7PH
oVWIktDTkdSi8pZbnFPufHO29vmCEHWUw3AdxnZ+dKnHzngLv/eUh4601i4PpZJmcOtyThCCe5+t
q9EMLnZr1ix+ezfUa/Eyqny5YwtTYa43zhdK1uxeNYOKnKXrxB1iUQYtgEEHFIr2UhWqdehfROmT
MhMcnXiHeUR7R1DwfKmxna2iD6cKnagJl7kPP1/E0W81QVQaWj5TXeQ5pOCxJZfxwV5Kip1/VO6y
wTIcVTQO3KGpPdKm2prOMNuvglNX7SulOxV2CUt8owtxcMJyjbpo1+ENdL27pWgKSMcKSZyw1310
MKJ8UZwo7/GkRVfUOHIZQ+mALjPtI20atNOgDfLQuFJ7WqhUOAlaa6vdxCUD1klvwE0osB0Ht8+N
YG11OgaUIzuKVquWfer2A3BaKQcMg1XwjicKIamfzYhrjMAbcv1NEOe58nRIPhlAQlFThKoN6Yfj
BA1f4oB2t5qDCkdkFRGW7PxYz5Lt+NS0GQxneuyLDCfw1JKkLmonBFNiDQSD58F0U121q0qHG/V8
4a5VnudZdvdNsZg7BMM2NmKt2shR24hBe2nA/IlmuGaFtIIQh7DMJyXtV4u3ztFwxUMNmtFrabRy
i9gWx7OCYIFtd1OmE/Lpd7NzXPXxKlb3bRrRslRPbNlWFA3/paM1R1vVale3Y532WLIHBLI9jtOS
hv7Ep8d2WRCnroImiDDqr9XnS4JNHKZxNS0TzEt+yyQG/dSulZ0payhjFDvJGRkFGoX8kaNpr+sR
OtboRfRbAPgu9Bx7pD0a2fYFQspAM40aR0QPQHM2tQPCsT5tOqCtVmEdeFe1QeeihQ0dDzKspQe/
NUsT5cVvNLGzhzaPhmnhKfNrbe85eYdzZ/rolA/MzJurlDb5vPGbGu4HpnrCzlDixryE346LfB7u
asv+cDt0M5l+hvJ9OC4ckLxOz4VpfkIJ/1tjjw+DDnjUoDDyQtg3B/nof1O51QS0hZfGKgY/5h1A
oaY2vkE8GOc88fXAkmLruNhnpnJcgb0hx15zJyMUxtEg+kqinhD7LZCvLCM5F49V22d5D2R5UM6B
OOw6GP2L1SBsqDT9mFvG3sc/Kn3cNJqXTrqYglxfROb4Bd/aQC5v/ZihMiwCuZbKTjw23c0LuwA7
/1i0HupFU3tA5HWQi6YOLkUQYObMDBxmffmCAAicnAmnpHYwDGfDwD8Iaraa8WhK9KB75s4uzBQG
IkDCqL2RuXZRBU0HB7/DsQbknL5SqSQ5Wk4t8V7qa4d0goooxzESug5yxIJiD6wcagaUwV5WL/Cj
yWyg1V3Nr+bsRNIFg5JNtAm1Vj7SwnlUPcxJxEKBg4rhkqs6HZg/Bqam2rSZXeholz4qJdhiN+3E
T2qdI8kUDxlOh1iXedJWBjYNUt35I0BVffFRrBsrP+4bEFzbenmqqmGvKWnEnU+iWhEN42QAMZT8
IlV30pxeS4UotGCZGiO2te4duEYfTJ55WgvoTc/axQKFCtng1ij7I7oyofpaQW+socWplWabVBMK
XwYSV5AaCGCLvkN/ts7ZfWc1Vtj3koVOZQxTwOvB3fOqd/BNlIaF5ix7QaEXw+1mDbQBRj85p/ux
9vBPpQZPC6LdrbZ7tBY0HswNfo0nrdBe0LMzad7OF3ZiaYuV8oXWG4l8OTSQouVQBY1W3X2yO1+E
jUmGADXhs3Cn/Vjww8JqHXiymVVm8WRbUKAjEPJqVvYK2ODQ28szH/vHhXVTjJZfEVWawTH1vQx7
Xpt5kmqxO+Qc2S1Ien2zQgZzQpS6YHtB2/PUBJ2VF9hO1dQc2gWgAeP5ZRQzfGfq5lEn7b4GInWy
dJFvlgFf2XFjSYTF0YFT+GKvaaTdII7r0k5Ht/s4uMMTolW4YnSyQvHQ9+RG9mPbh3pnoTDla7OZ
2OvIoNGhaiiPVn6LQuo6yfytW1qkfUzp6LBpl5EiGW3zqxrYPMRe0a4os5o2TkUIuY1a7JfdPKP2
o9PEp/l4JlVu7Ky11xHCEPAKgFZdqIdFBEHQL4KHli7aCO6naS3H2rHyZCAjJAdcf6lhE9BaQ1JY
XGWuGPvMdlT9xXVib5XjdRsFunHAHX1IS2PA+jOguwvcunCohw8hUQsGJKdhO+Ixk3UqU1AZRwvt
tzkqnauW1/bWX/3K3LGa9QcL/cAvte5IkVYMnaOB4fa1vkG/qZ5Sn/o7gDeTf0DPXLFpOAyxA+lD
DWLT1LkKbw2RR603tONq5P59WToLPbfV3M8brlZzv1Kr5BjgBuWsWhppV8zaXaUjogEUTwvA1Y3F
9YgB6QJSsOiBg4RuhxBijiVV81eZu02MtApKwqvQoSpggsfk2YpgO0Adn5DqZJN12VO9vnSmse5a
wy6eeI0Gzdyq6LGQWv+gy+Ik1nG3UO/RkL3cCAPh6uJIK2lofimrNcHzRibtmNelmgx0Jzsgrc8F
cHxPf6zr6pQX3d2gTKh6D/29NegoWNge5D6MO2uuEybMWLhalzq9/cGrdqsjNxglea1nuwjULLdr
ybW4csSzrKsjWoJE7Hmw4tKBmEVO3UNFpKsHpHuoRCoDjaugdieFWcYcmWhkuAP0vSU7DNRDjO9U
3yQ0uBmCyBA4owjwTDIHJH+H+Vvi2jGRsxeM3rgkkgNRrHNfnCz4FgLcG1mkF5qGUxKCTJ5AxzDx
kDdU1joFSrrmlhk6PfrIDI42qEmo+wGFQjkVmlRUWvh1EL8HQaMRKur8ATqqpY1st9a0O6JZVWiw
8TD6yNNI2YIfIGo7YCVJHS72g1Vm3grdOlbB4LY9SQNFm4EQBsE1npXdhDYeSnZG3j+arbJCfWUs
zkEvjB2isAlCKX7TOuAv63m+mZwWvQQOuffV+txPnR+Mc36pTJy/lqFeiCTHiinUkYCyhD3Ml4NG
M9KKohOJcnU3NC5Otry+JRVHQLNvYsR8dlHkLetTNRsxmozTYlnOfLJuRfd2DCCiCCYTIxt9MN4I
MXaAiotgdcgVfdmvOjVW1GkqSCcS5MKC3eeLu4drzEEVsOMpveebvdVQ8MeeGxkA00ga/cYq17RZ
pyIwtCauPJmtvag2ea4boetOh8Uqv4yi39brfOBVd+pt+4Rt5+SS4rFwuy/b5lsBDAAu9ajp1sux
MxisG1dkJosrv0bmqdA3xyc828iXHo52LzZytO8BPX5evOrULXkL23OysfgQ5Gt5Pyrx0aJDncwm
lh+qklOX9QJW1T6eLYR4okrUqN4Z4IXYBSIOeTZAphxzhZK8uTEA4FuVuJ8M64FTWwaW3UMbizn3
4PneAak7uPVYhbpVvzOivXCnPLKly4bex0FtP2LPRzVd9B0MnxTqYJP33A4olnuqCI161LLCd52j
jvQO2cgigjwnZtDnDLq5ubYpRpjOsRIHbKu77VOvALfrAqW6ViJY7NpHjODRq8btsA5gh89ZJbSd
PyKi6vJ5Wzk88ax2x7wOlgTATlbdo9HasTKcF3goYeU/1xAFC4qmLRK/sIZAAIkFuhhMtrj2FEQe
f3osPDNdK/HGF3kHSGxf8OGdLuBtWAa/sErGEo4wcm6PlTSPIJKXOPjmCABhxEi1R3z6WjnViVd5
iE7sa1GrqzvZJADjEwvPKG8BXJ+aE3TpoLWe8rE7qrJ8dlt6EUzSYG46qM8K+SnGgsU3tB3hjI4m
XbrxGg7Rz9l/m/v8TTHwjYryYvb+FTda7ZxivqM9JuYtUtLyWz/RvtZRB69JC70dCwrZJSlj22gv
jQHsG2y+q1Xb/naoqYTOOmIWYwIyrlfNaWZ9Hvm0xaftuYSd7nDv5oA/DEPc02lJGkJ8FOR5YuTt
hTn9kyUmOzZEh+4E1/lwW4ekMEOxwhaCQ4lFijPQn/eGoBJNdIK8DW2hylt3NNdR+79ZcY/tyQZa
FC7dkCkdFf/FHk5DOWN2iOKipvEFS7XMaOunXmdcPMo3w8pFIGcCZyV3Hb0E3qLTFpZX1VuhjOVg
rKqsA48pakSd4TE8kto8DHnbJxgWY4tqCiABlIwQD2ld2KB69m6NI/RikSa/eAWxN0urI+j/f9yd
2XrbSLKtX2W/AOoDkEgMtyBIihJFiZJs077BZ9oW5iExA0+/f6iqT9uqs8u7L8+56v7KkjBlZkSs
WGuFCBfraAMvP9OvWZ6sal5gUPTt2hADbLBCt3/Wkt44gGNNx8LWm290G8puM6oakoinhwNSOX36
3OVFdKMo/O+8ZTI+N43VfAVWuQ5qBlZxVtCF4R3b2JJE8ThByjUUISLF5LHJzcSPW+3FHUS5L4nG
lSPzjSOSbTT2/b07KueGQvRB1jqYfQ+zZtGNxfcKqbYqGQNDc0CGUyfxI5NdGuocAzbMAQaE+Qto
B2Q50z5bmXVriOaZHiDL1HHnnV1m4jERooPt1ep0nVQe8LpivtNKiclL5RfKwWa8ap+0ChOACuW0
t7hQROyGl599sVPnWpEfb/o4kxtRD+rGDMNP9ECC3K1a+F76dLUT5zLHrnaRbbWnkdRsdQsiSac/
hYZxbZT4HjvTxrMXLRAOSIE1ZJ/madI3tT3HQapMJluHpNqGXPSDXIvQSaM+bxI+3zSIQ94vL04M
D6TIu0uXaUcnMh/awTh1ypyDqGjtm4j+6aaMjDawCep+EzNZQkvaxLeptIyyvnM8CIZaykGvlgvY
xUPhQPHU9edEqsU3+uq62LN+MprhBnnbczgtEVgCyP0k8kMs7INg0U2zsvx4IocpQr25kQAV297q
zCCRdRJkwzDvHYvbByt5tOZKbeYJqownM/lFb1aIoXSsnTIL+aNSSXl0RW/4/TSqQx6Z8bOox+R5
KpfhVppsetMdpwe3C3PQ3toyf9gs5IBuYPoQgRWGcCDsStLJ9ErA4Th9HpQZnYxeq+6wsaTea3VT
4wDFeP5H0cR66Y9aqF+9JmfQhfLo/7FaN26uxkc7jyUQdm8y57WIPkZaIo6dG8cHY8Gz8sYu8PDb
EXztkwSVPWhOZT0unY1p8bjEmYaiENP6JJ90tlPKnAS95PZMsaigTWwSqBjlA0AW6EyVdP2ZptsE
SL+oruaMEA76uAm8w8/12ThMSbP6ulFBFZOXvjZeQhAXJUpx0ZZP+VSWRzEw9URUs3njeVrxao4i
uhsQHZzDlXbrx0nWclGjtOr7eXA1PlPsvmRuNB0YGqEOnojHWyNUcpt1nv4B4Ex0ASegcRFZzxit
uoHJ1PblCRa6tg+NYbwJRdXuDatp7iqDXlkbrSyy2StEENa1vSucOX3E2p2DGFkLrkG8pf5DISrx
0V5rrtateaGDoFhA1A+AoMnkNCDePlh9x5RLFwtxwCt9Nxp0o/xCDPXOXUh7M1wHDnI0OtuPlbk6
yLjE9MTJ2o1dh/khxNB2o5luARUrGq07NcfitZBRBV0m7wQGBZ2XIeOPyMUXmXvVk5G3s+5HbCBf
LaRioD0fDPo17maIxuQLnj3xR3qy2bag8VAHluIQdrJx+R65ms0UWSG/MM0nCpQOnJmjcPyEHLUi
EU31+7SYWnJZ1yVHseSDmTrjY2Mv6RLkdZXaWx3kazf3U7TNWtlw9LnyaW4eNBecJIISjIsNXVEX
spuWOeOt2bXRjTF1N2WYLzB0SvA6vxvsNIjpReZPUinJZMwuS+MtDlTlDyMUxvew9cbbXvTLZz1k
WOFmKMP2SwgS8XHuCo3mwyAm+IFL4t7XuYgNP1dL+sUos+lLGeuV3JLOdPLOnj2t3VmF10ww61L2
MjdA0eAPo90OoEUFifhcN3jteKIxiBPOIEJIW8CbgJDLnNuPkRNzFti4/I83SxWT6Ck9NJzDbMIs
Sla4sLayIXCzGIdbGVbeB5davQpmC1EzI4IJOFskxq22N6LZs3dObyIZIoEmkxq7LtvnfT+LbS28
Lg9yDwDQb2XJgOakKYXO/OmRNLSZ6fD5apIVJbU3OtFN20buQO/MDK96SpYQFEZLg0YOFcmVzFvt
Swh8m/uJjLQYh6p8anadGQn3FiGPc9b7tQgcqHc8o1z0m3V8N5wB1eYd8aE3ZmrviQzczHPHPBdC
LMz2wSTO+F6VGo1KVys5cG0bHcQuKnrAVBlZVLT8IxQOYTcrGhUuJJZ9KDKs0i3idNCWPeTHlAlP
xV1M5HXpNsmCUalD5Cb31QQc/FXKLJf3Y9VP032byfJzm/Zwv8PazGmRGNza7EdKDpsQxkahpq6i
3xJ6P8xylq+hTWrhL4CFLdPYp+LsxgMDglowo03aQIXYaG61AJ1AGulxOujcei/1rhyCNoyyamuO
QEkHZip2P/BkoNOhL/oM2TBePoQjLAjp1nRTPWvh4Oiy5FsxWX29rTuv9wASSgEppPC8+cnoyKv1
qiv6uzxJyF0rUG9oeE4/BX0YwsPRbc3Vd40eZveRNyyvXTZR+9t6ratAC5Fq7PVCc9xtPOUNc911
2h1+l/RJHFRjUR+tcTan47AyR/Yk4A2sOgfvnwDT6lbc9VULaMZSkvNunC0H+oPthct0xDK+cp6d
IXSgW05J8VADa0RbO+pSCZAD7+GxmQa85WVBkrZxU6qrPaBzlR2bTvPkXZ8V9aMzhQs+vaZx1xFt
RwqtfsqeU1K/5t7so4G8ZtFM2Dt2yJKk/wadY5Ql/FIx6bXidaYLitYk1rLtaHkcyIZNvrA1hlIU
u8HRDLxwINd42zJttW8xY77FsYajAwBiDKBKVajS79OCjyjW95XYuDLlQVXlngetyq0Awg4kWao4
BhgacQ0amSUe3aVCDyHl1vM4PcMQaiOqrzn94C6T6Z7naMyvqVza5TA6caxeMNWVxq6zNap6vY3q
2E/J3UKIm+bETJO4TWCT8Ffg2ZZxT6ieQtGSDQ1l8dnR1kzI0uIoJRlvXQPyLP/6adC6lMjqjrED
YJ029sbJ4/gjKa9AZqvFKjrbpbl8H1UPU7Eww7T1Oy1ZLi36s/QYusNo+LJvPKbsjmrU70XaDN9U
TKEWAvg5G60oQTbo99c/9Az32A2Jb+dsZkfOg1+ZCRW1b4mEMrniAZx9baKd3yhLZbitxstAduO1
Tb7HxcL95NGC8W67scsgbFpDqeHQ4ZgwaDOrJ2VaIgY7a+5slz72tbLdhHQGHO7XalMov5MdA0jb
ilEQ7gxVBv1KmG6huBSArpGbA84ZjeY8jqDd4TH0Ok4Yi7Q7wiM8TmQQ2/1wbnTep0/HyrtGta7d
25G2PM8NQA3vjxbIppocM9qIrvBwhwApWskNxmkQ9jDtxRy6h6T3nA1kLtJrPZ0qqhtXEKymiCmm
t7UmPX3bDUS2E/0w/TGVeTndqKrE5KLuS1CeFi0gWgqrXZogylvk85iWedHnRnR0rLUcbi+AB9t/
Zok96YOxsrkXBH1bi6i2Nnhic9pZ7IvwOS7N1QF6sXrnJjQtmrgectPMz4SQYKqRN88BfagwPsjM
Xbq7UeNI2aglxOx78FJ+hm53am0ajxEQmwTwpjibcBmODsHi1ivmrN3rQ1d/LY1yZAwb53bto86f
q52MUiP5kBdJyPQwq4MfO7shSfHc5FN/L90FvL+fuuSzkFpi3VGel+e894DFleY0tKOWrgJ46Qd2
7jqfrPQns5lD+PTeou/cRu+QSZSixd7C6K0PpsmZTqOlJJIwFBzSPFYZGXprFgEeAFXhztRI7FO/
y6oMyklhx+5mGlwS9qXEdmEz1oN1gibihHvXXS3da6Nd2lsxtaO3xdoqmumjx219sBJSdr/oJwfy
CV511EVj3PaBznsH/8GDAAYK1hPuXRcnkXEbVyBzG8ss6sSCXw1Z4EM9Nml7MxWcY0xKaI35FhIW
jid+Po6o7q3a0qC/pHVT1GKzDHH+OweUX8WSSF2xkDRX1SlyMlug8v1VyEU6VfQiBBeKusK8ZmQO
w2bKMCBmGk55bsmXl99Iin9VMXJFR8cPT9JsFBbW0u/tJDnX42WWmQg6VS47ZL3DjWPO8BP0ePrx
E4/3L+Haz0K1X3XFf14KPRyaOKYyYQm8PvxPKjVDWAmoP5eynEJ/clwATaGURbOmancg3uGujKw5
yBhtuhkZpPY7O+Jfpa/r9U0Ta2uEkmjlTPO9uwyFWph0opdotG20ZenwAyKIHkBIvcSNflYRZLV/
fuK/v1xTQgNmIJeN3Zv53iqiKabYUsMoA1oEZUBehO8AiRRctaH7kyYOx/t/UAFCif6Jdbw+HWJX
yeANfHZdab9XpUdJp40DoC4ZzAyVk0vNkSKF5XGVph/THjunMWvIrlAyRzUgv98zh+U3y+lvC9hF
osq0Qo+3bAk206/fWAyD1Y59B7XXSNUlntz0duktw3cjiusq9/4z70GemosxMNy0LMjg67r69Xrs
/DqVUUmW7CqRbjWVwAmbgNt+N9fkV4nl24UcgxWEDtRF9P82Eu6nxetNnHiQe+mdN/rw3Cx1fJos
aJ7/vGDeKTnXy2AoouN+BIcO0x3rndC3hyabTpGVokOQYodrhLnPDAtT64RY2oCmbKLGXXxu4uOM
XecWckPpZ1ZJiHXjNTue6Nk64e9U479axvz9tt591jILedhBptu5jOFDZPTml75AwlZr2UYusrvP
oih9zEPP/M26/tsWYrwSZgt0eXEJgfP/7srLSHVYx7UIDLPJT0hwETnCag2yKHOf/vnl/+0Tc/ay
gvByxs+HgQzrv//0ieuEbr4QWQ7EIcpjFc7eIzRn5z98IOyNPAYXWjRJ6WaiOPj1KjpoQU6Ly6Bz
Dj8BL5DpoUpBstw0jIN/fqB1sfxbiIA0wsWsiGiCax2zAWGA/nopqPexVhaxCSiH1ZQPemGQ04pm
h29H7WMknN3M6jeP9/4lYjzC+Y42A/8u3pZ4tyEbAZ89crIUoNkga8KSo4GmP9XO+Jut8n5hsBFR
VxC7nNWgl/To3cPp8F1a1cc7Y5rN5l5WQ/pk2ZMOnQeWyfDnq/yPVDj/f2rj3wbk/M9ynEf0+V31
X0/Jt+pnRc7bb/1LkiP/wCVDsMSg2/A/q+7mL0mO7fzhWda/1fHrxIl/SXLcP/hRifcvUUZajNv4
P5Icw/kDBzZpYJ3L/Blb2M5/osgx3h2qUtqYiCCNZ1u7nK94ivy6VFCgRBBG2mLrKoSekFMLxw7m
SrulFN01Sh2MzD3Iqn7OIMU7eLS18fzAY/oafHMAll1pqoPI6xtO7AMHNJJxK/1h9+FR9U8FLHia
gMFo44ENvmbW7SF0nd0w9LdzZQcGdl50ILa2g8bcYgaeqhHPgiUgJGzrY4xgLI/iQDnbOUOCKlCr
C4Z44m2tYIMsnXOA2nBTp0DEqoFmUN5ELmy3PL81ZRE4dvVom9nRHjEBN6a7cB42C5yoURogE33Q
xSjyegb5lNVjDHfaGsPHLBkfuuXe7tzj1Bd0nNMX+AGPg2sfOOjx1wn9AsDeGLdspIDZ3yfQn2Ma
L3eha+1Bevbe2e7lqS2mOzPd6TSTMzp8WUlrBEmqNuyr/NVb6ptxqJ6nOf0KgrITM+JNB3nxlAWZ
Ce/Zk8eygPchxp2njQ/W0xhPp14VWyqWmzIa7tOK3mJS/+Z8ekto/30o4sggcQ+Cw4cYzLTIOd8F
FHBag07XqvJJDpJPaVLVLTLeZL3YTcLehnUUAAX5LT8CM3ITVygZ6ydTp/Ti3nOR7XRD+Tk/nnso
FOL6RlPfAQ5CAxvLGYU0DKOWGG1ai19rTlCqGU5f+5uzfb3NXx+DWhqDLhrnBpq3N6vNn4IVJBSt
K0gBtoOSWRC5MhhC4qNTfpki+0jvij4xTKF/Dii/Znfru/v1omvA+emivTeBtKKe2gL2P/XWZUJa
r1JYdW7hvfzzpd5Zg/15LZ5Qx3mDs8BadX4/X6vrRVLGXRJtoQNnfhUVQTgeGCeCnwQtZjnpPlqU
V1VfbFO7/vO1340Zfrv2mnEw2pbjh+zj3XPaIE0orgotcEPtdimOcE1uQQU7Pd4lS7RuvjtoHJs6
su7CRO6zUNzC7trALf7QtMa299KHBkeASgM9gq2t+mOcnBOtORbu9LvRcb/Gwb/uFcWhTZvLoZp7
FwftajC8Ok006N/VcULsT6m3T1PzvEj3JZ6WFhL/M4dSSuP/zmm9CwqFb6q76xrvRZ9+N/DN+L/e
DvMwaM5QUJrOu1cHGV20DPMOA4qOHRUuohuVXOMJlffcXGo96X2t34W58xBGPdqi4rWtoYRHxVH2
6etgq+d//paG7vxad769IdSd0gUMMPjn985hopw0a7HCZJt0fDv1sZbqlBfQYkUkP3XmB8tOXwv4
jvD3FssmZ1nCZJPZcENi0dKfqYXP9I1LJdJgtD4t9X2VZh8tkb6i6DzWZgeZuwB41Rf3pXWtc1zo
26YaYB6i9xktpCApyGSI77yRX/FpeTEi5+x2MEBreYXnZKTFUSXyDD8MIsSVzsyp6b+Ug/ZRb62T
KGsa48sZ07qBW5yxNVzb1FIwDVcY92Zn7GRcnnrbPjZOfi21+LVIa8hm6nNeM0MoMaB31I0GMezZ
MI3vJOvIsrUxUG1zkUt1RDtzXgTM1HJJnj2elUFiJ1LTt2epGnkGKYZXNFpny4k+9PZ5mvJjlCJo
aGfYwADsTSlPcW6fEHz6jAY99Vb2ut762EFIWp+sNaK7lYflcfzTxrJ7+6AX5ncAnKCejLOc7YNR
EudiPk+lrgu0P7tyTk4r4VIWKEkr4UuFMIaG5edxMe81rzU3ScuYrTiUh457cxXKbgODg2KuzM3g
Oge3UZ9cF2MLvccgBH3VkskXO/XOMDyu2txdQpgKW94EcG4PI7nB0zZpWRWQs49zUwRCVLu0ZUOh
QmQwTmrdG1n0Hb3icTSy14T2Rmk6e0thjDgiEhsX5zBl1rkv5J1ZK5g4zGLVCJgMxEwCc7nphu5L
7SGeX6Kj09UbHUos+jYGxzLs2KdJ022ZT/IFYHzZJHDkMQzYTCMWGiUTl8MlXWnvX+m5mFuy4ZMS
ZAiLtGmMlQiGM0Qek+f+ea8uDnFDpfZdh7hg7lroIbp+LJzPkSVXsQzUo2ygI9OjG1OjeoimwIqj
DyaT11Yt69XOnRMQ3KmaC7y6nIc2fy0Az33ybOEzmT2otOqsOfFhVt5DkfIvecvCQRaA7qU/OKxg
k62RCUU7YvJaKGuFoFkDx3kxUuj2tQ+EYPqWZmNA6qBLpvFCaXcyJB95LKaj54yHSXMm3ObEmZbA
264Yx29T03znL/pVxX5x2gsyEfBZ4b0MY092Mj8l9foFq8nDPkV+GTOGgjrazbqn4D0ii3CQOlhw
U5n6AbNcS157L9zmqWNssGen58+zaCK+9tOTF7YXNA7aFjN64QP78ifXhah3+B9ptBVwQ8FcxanG
QHi3WJ187YT6XCURpIxW+7HQWtCMbEuTDeies3Ymkxuj/Dpb0WvhSbhvbv9kONrjusdUmb+6iXMi
lz4w1uQ6SovHEPEGEJ1F4HwPKW98xRAElicuTeh46Cwc13ucS3aZGOQmMsovVpnvGgNTp1ScCRcv
9CVOrQvc6pLLcXToir+r8SZUauxLLTyQsIkmffTi7kLex0pmut3oTZ9x+UX3sf50VyUfLJCGqEq5
LY64OH81BZx5x32SpaxJM0HT3m4NyudVDAIBRHcXRkgcvRm+mQvNesn7y3qmhAX/dVar8QrKgjY/
LZY4w2N51Zv8uOa8ZuzA4uOFD7mWbLRmPDhFdatzOmhRsyl7NGHaeMYm+KsoUsJGGYxzvbND7UX2
cj9I58Cs+hNdyavmFcGs5g/6wl9bU+qwtg9TyDcThfOo7B10xdsswv9hPer1NHv17Om+b2wG6QyM
AOxcDDuW9ClymJ2h8zbcFG6dwyY31GNqjt90DzlK2QkUlXyPzUgqXUfLgJOO+7J+mEo4xyk9ZWuk
qU2PHYugxnPwVqrg7i4FeXCzQ/7HHmEB6zKByWcQTKp6m83omyuDD9bb6pJU/IG4w3tGJq+GbJ+9
pruH47WBlP5xjaqCaIPU66Q069whsJpcWjGjht7KKYhBiWfeorC+cZPooaVFvMk946ySJGhT42EI
rVMy8Ba0VOGYWxfHssOewQpfFifCgMB9QemC3fid3qsLyjbiA68r1fOtQKpTyXQ/DwIZgak2ffPi
QcsrreaSpzx01LTMawfIh4D9Kgf2AQNLr0ljn2jN3Otf1/+ndO+l7odvdXmfGievzYD9JWfTEBff
1MoQts7ru5s4YNcndQftpejlef3QSWiyGPruPu3v3PhS99NdJ/U7I+12xrC+1fXYcO0TauNLFLKx
RRZ5fld6J2MWENC4Q9OOrgjNOOIdfkFPimu44IwSEhnNiiZpfdG00dyaA7vJPLowbIZU4H4zKnMz
duK7Kubb0I4q3ymJArNnbZ1CPg9t/xEVOSNN8X3156UPett7oFdzB+Xbj7Vkh/AKennaXBCNX0th
nCMcaQeBNHJ90CZRj14OGB0W2kvP0Bjom/Cm3RcRVa9TKr7oqFfCgG7iM8bdL8VYXZb+qzMld2vo
XtOtiFYd2BwE+9w9rIGeUb9nVsxp/XnVyZN0UUsM/Qb2wdNkG3dUZuQV9jMh/Qc6ji093MtYWufs
rBo6guuvq4p7Vgj8/dybHlV6KhLHb+jXb2rdgmLantZaFbnRikdGnPIpORFqzqeITLiwNQ52rB2i
nkRw4UbQ3G/ana6pbuuubNmkzZqtPVploHfR3qknhlD6FkWOb9TmFyvi+1DiB7SQn2VLFQDBZe9G
yW1rxVepeXTsCR1abMOpNC5jzlbDYOK6Zudpqv3IFufO9Fii/PTb0U9vbi5QmSz2ZwPPXH9N64uB
BYXvyNp3zDZ1a2VbbTzmEtlmscSHhJcAnn/2aBJy7uPHgEQPQKBx4itsoEs1auc0OucVzKjMIgtx
bN4ALVnhuzE3JwrrxEi/oLwXDjgEAj18PYhHWs05rbkvU+K9JLr+6rnjPocYNSdEGzVokIfNc1hj
dxVdSFNxoTFYNGvUjWs+C51kFop9GNPoi9pr7eSvmwQp0isdplMXQcNvRlTpDXRrObDWs3l9zCb7
tpTOD9wHoCGueW5FTwuWVnPjxPmIJqvwNm7D4G49xlouJeg1doe4tnnVxzDbMmbpUEN5cpZqo3rc
sFB1+EWSvOZe+GOacOYa3Y8RyVktxd7N09e6IRkQJWcS9tkbcF6kOayjFuJwqJvnPCNDaHSbwfKg
FmrcV/RVt3aPd92YXPPcQiLs7dlzX0OPlEw32crM3soYgIAwKK72ZYGhUd56MCtDWChebiKMkg9G
YjwmDoGtjoZoGzr59m3JGh03kkMgEjl9EDsuFIq7M8M2ijmdtqqGOB0PUIUGC4GC4metWD5FLpTZ
xsm2pdt/dxpLC5wSLqWEq75PkhQD/q4NGlTs5AfRPm+0r0UbssaTo5VRUQi3MDdIzC8mOpPIIYPN
Q2270AWXXnzTFM2FeUDXTv9gt83JnASADh5YWV7Rm1vMPIiqHgtcdG1W2NY7EcqzbHIOmYokJ1H0
QqtFYHOyJjhes0tSlrs3Vw5Vaser9aJ9w7hju/XcnR2Fd/REBXOIaz3Q2LGJYcCS0oyNXS3WfqmR
UBvAI6vpdzmwxROMgKFb3xoj76Jal1wyFFgY4BClKutWyMUNGKbUbNIuvbMKca5mSU91DYeYkTGo
0CblmsJqo8mINjsS48KE/2igX8YbQIccr9qTm9ONc4cS8mrOxjbhOzHM61k28qvnGVlgGYx/w8zh
ZYgg7KE5Qt4Whre5XY6Bqw8t/aWB/z6pejcpzMrMjsZJo+J4b2gu/lDNLtJT2reMewusXn7WJ2M+
jAMMndKipgHYus9H7zq3NPHxZvnqtUQ7I+7NDdTYx6HBoK0nsxX55u1fFlIGo4rAJuA15S2P+vaf
wUPjjdnsZ3PZlqp7SA32Vd6y55Ih/0CmCUfbOAvFAs5LmWw49JOkeWoG64x1B7YmPWeXO2W3TqXQ
YDlwm+mAf52kJIW2QfK6IkgShM1ZtMbYITzPpc3oNgoGKABtcAwNFJeR0V1oNP+ARoHVGPaG4QBH
eEzz61q+KZJH366JyGrJ9GBwyfMEBW3X4MDnhA/10FzeqjfgoDML+cR/gCfECRJO4WcKlPtW53DK
i+F1XKWFHGXzksK79S4Z3oXrJQpXnrwuvapUHjJMOpwuOkKXurTk/cPg3oZGe2klt7FGg3XFIIb/
1EFAk+l1TW01pgXkeXXrroVmOz6sxcUKV8xQWJuR03xhbS7rMdCX8evUZq/oFag0iIAjjFqMj/BP
HKNwIzubRLJMr86UfRSW2ubTYAfxTX0uMI5plfoO42Av4nNSFd+YowEhXt/NK/uOeXTwPY9DvQAc
a/gX46Y6mB+SJfymdy7EfcSmU3kbeYsFVQ86hc6ROH7pa/MRP4Vt2vLUYXpTdeoG8XXQNAJJTHaX
zRrg3ELQaaeYUgaVPeQy4ILB26QDgvomIdIWnR95Htl1xjvqkSn77ZrdaQ7xHBsLDZtQNX4qYkBH
W1dPQz8GGCJ9ABPmcJw/JTVea0ild/OEqZnGlw6L56KMjnBZvvaGfQOlqY2KTwTWAxqj58EyPoEr
vNA6vRXiOHL8btCycYup5kOY/x4PIG6NkhtzJFG1ZuIzTcC+rr+VNUvfyUiysjdOPGkVYClqkvC2
H6vHJoyviMXJG6Pi0Wmc26ieAmOk/OoJeHMdX5OIOInc4hWxKlLLcLpxVP9c9/rN2xqEKNJtS6O5
zHZ2jWZGXQ60lPKWHAP54DkcjEPj/Ujm6ONvkKMVYfwVYoWHQSLCfHo2rfOeLyAKOhPlhPlIPaZb
vdfHwHa0lxUAUPFwCFFDaRIL+GoD6+ZmTBp4/omTbNKJGkdD4/K72/nb/di0hC2cz3QXN22czH5F
RBl31/ZAKYQdZ3hIKyPAIKWLb5Oh2Wmx3N6kkf6gLdqD56rbDM1cVZB5AjwUbDkDnGG5de0rNHx/
tKMAfX9QupxvFRJBTHE0ijKLVD+18EBq9acRomq7cNAXrfMpG7OntVKDvHSEY/fQFXgJ6qtA5Fj2
aqc3ezt9MJBiQlcKljbadznML88NyhCmJXa08Rc31wJik8GJuGbFY4oZV1gGYad/gxF0UnPzjFoE
pwqJlDXDiS86sMZH76WNmnUw5aZBXtTPTIaQSbUyYG9jVFsmKpXS7DfswV1q5hzQ+PKF9lHPwp1p
DpsefljI2HZvvZ9ZbUWeXPtIcawmwQiNWtrUCTLGGUC7w1eLJBfkAAevEeDOuUuLS2axcgmlBLzK
Pg1Te4sA7nGhxMsMiTcbSoIS7IdegpEhekyAykQSbmuQE5lap5zTkLkF18GQzwyG2iW4I/la2gOE
hOMuqr37tsseGraoXni4rFolfJSKAMAD3UZCPkdyX8ywNKRFiqY8b+/N1g9PR6Zr1Ye6me8HzY9S
dRJTvjFMRCb2dFOBdvk2hhezER2zVIN9gtZGM2//eUH+rQNh47NHU37tqEkbceivy7GqURa1iasF
tgmMM+RFTSpkH5z4cyTTT2lNmrYey/98UTqE73cll2WINOY9uPxZ9MN+vazZi7JTIasJni/00HBG
lQT942TGVGZvgHMO3Q9ypO9SQW9mbgG9KBXqa0JR04MMrtjkrFhFBWnlELonjeJ4DnGeXmMKFluX
tSDv0+GT4q8YKxr8BlHACfbXXVCYeGra11lk1wxS8YpwNpP3ggTlMpTuYU4G5Lfthfb1ORvIvQqn
OIKfHVRNqY4XHPNNCU1CXfrFOq9IzQTjz1+BqKimllzhGbFWM2sN2q9BrQoHbEfIDxoQIgxms8V7
WCEtbbFPa4W3PuMq6VxIqlegtvcUVgbfW9AxMBZCRwFjsB2GS0mCjnaMwKoH86Qus3IwEkEtEoUv
VVldgN8v69ouhHsu8q3KkquZqAsy/fPA38wri/XnvIw056zl1jZrhGDyZI7c/ooUrL/+dmZEDe7b
CbWbszbSsKeCSx69vpXcRGF8R3VMata8KCqKeR/B4Qm6bZOSaEYheTG+6ZuWMhDCi7XycQOU9y+E
PjpwuffgGWaxrwUKRZ3UTetIYaGqegx0JcPRZwrF2dY+4RhyHLzozOQVtAd8wiRtPqLMv8sG7L0B
vK8NnbwZemYeaT9WRETwpCt0GVX1xYFsqmwAuwpMFaVfubEQFy+SB/XcAe71NfXaTzEJyZ+n/H/E
M/hfuH3+76gI/w95gq5Nm/+ZhHBo86/tf91jKpOUX9ufeQjr7/1FQ5DOHzbULFeH3WcztXWlCv2L
hmD8YdH/kTSB8H2BRMtv/UVD0KT+B90hz+FXkbsyIogD5y+ffk2af9B1YTARFD5+SPes/4SIsMbn
f+cTmonxqOXCPFxPtJ+6plOHLPK/OTuv5liVLI3+IiLw5hWoonzJu5cMmXNwmZgEkoRfP1+pp6cl
rqiaVty4ESf0AFR6s/daDlHdCJzrNT2m0bAEmHabRF+K5OpfD/oaXvl9YPzP4ycXpRj3mKrQ0YlS
etsOD4htWOoXr81Po+pP3z4JIcpF7pAq6dyoQ/anSU10ZI5I4jtDfbHBzD3/C7TTXeVPb5lMJVpW
IUU4xgZ/zHat+YGwngDCB4QaB7m7483fEUdZySUD/cS3+Z8Cm4SDNFnL0Jt7J1JM5DRjSbVA2ORr
T4RPbP0JZ9oCIfBIhwcb4HFkiKZskyFqCHsqK77iiMg1KJL64vaJqoi7O18Ec5U4vcUdmSY90bqR
pT9odsSd9q7Eddv5h2un2vqhfD/lWF9aIOJeeWXQBsKEJegZAbBHuCi7d0OkcUZtlPWL7EJb/L5U
/b+i/dTIf3lR35Ma2ZIEbVFdD9gD8fiScuqzt/z0GybzPi4HnXbwxnxFcCEvsbcqEu9uzLOQZl6o
SfPvoAucitRXEocissXFBDMqTApK1Nfg4w2UHEgO3j5n2IjmxUExrFcrcZ5TCTKuJoxbpQGsKqEr
nCpd0Jx9D5v4T2mc/v6lNFxFteDzIzYoFjgecaHXQdgv0654dkE8+unZ/alQJkOLKkZcoTmDF5Gu
w4WtKAOujB7u23CtTLs9AmYBnLDIs6XJDxtoYEAhce2StREiEx8MJBQhtW1/cnZrDoA5tKqeY+a+
JbhipRkSiwutfLC4i+U8ctwQVmKW6kcxaPfWCREEyfBR9CUUCTi0ZZBoIHV24RDzGKcxqCHkXjGF
XKp9duzVcXu+Jc90k89Iry8l6uiytrUaJVoyiuUPRPGllj7mqnchqmKuxibDHTEqZmIh7kW28aye
sL1ChtJMQ+SrPZ3/BbN9cTLWFb1dcK8CX0/dDA/VEnn8OEz3ORQP8MIPq/xN/e9isv/T/Cbj3ICz
Yqe1Oydq1QNITPADIFNMILFDXCitudqYDFpalZWKg/VilCPh3IosxJyL4UI5zdSEeppMv9S0VSNQ
FmdHMHK3DnbTG4U+ldmNZl7oOTOfrp42N18eL2UfC5HGbqQY98gLpvDlAfX+uypWJ0OVYyCqgY3g
Omi39jU4KMt4gSsNrHsDfQmac6Tszr9oZnJWJ+OLjk4njRgVjKMopG3TRWIhLAJ0ypi8JDy98Jaf
i+pzffS1qOJUa3LHqGGfjG/o8M6cVZH/qhZsfbJ0aQDo6nQlJ5GXmj44kMsMdELiVBfWFT+3IUSn
fq/kk9ksbS1BEE3ZRmX+5jXDytTeRvdSePxc0Uz6co8U97gAKCcCtzMyIXEAJXbLs9/NprY+6cCq
2gGRgGPziGAPe7r/zy+sNk6t/J/Thq1POm6KvS1Iiw2JUmnvT9cSCudjCJc0Avk6EHXMhbQuLbd+
XhLY07VHV5km6SgqoRitGqe9ysoDZuV8B5gp/+lyg6TV6NZjR6KxxLY89sAXzIOUjRfaz0wxfS4g
vwwSWMl3o20qn5QT6WdG/YKbxghG4g0pXQBWyzXDqfb5n/Kp7/6hTqYBnYgMNEBYI15kxIvTmMHf
5DUYGXfKhkeXGtQkSu/fU4L9+fcvvwhnt0zpkZkcIQn8KUt9JD8jcQ4Gdi9oyQLpwbDZhenykk32
syJ++lGTDs5710iKwfSi6l0s2x1byFUBGJmPu6fxegzMpdiU63LprSuc1Fx0ev/cuj9n3i8/khAd
qOUsJcAev7ja34spDnOtbdLbS5GCQl/hub3UQyRkRrHIX3KvviQWPAXF/9Qtp2b3EhHYVmYlJGoW
2nLEJQF4W1tkbcHcMv6hpn+pWuZ+yKT7W0XR5ySjyBjXi6WrG1dKUSm+RbJ0eaExz3T66exddTwx
hHoqqgAMjg9kFpqLcSX8Jiyw4xJ+O/rlsVldeNvP2xt7Opkrnpu5eo8hBoNwZCwZ2nPx6Cw+p9sl
GHoXNjc/T7f2dFrXc9cFMgrDcWLRN8QExqE6dAtpZ7djmh0JT/LF+R80M29N53VDtZOSxSrqp3i2
0z2D9cMGURAx3eefP1P/6unvXzoIsOPI2/I0EmEb5WsWYkGdjUn+Vyc5m5E4V/eTPq8bSQrPBL7e
K49KBsjA+vxXf46EPwwm03SmWkI/T+ORREo+7HKcv9XgpQ5lGsbO0KyoKBHJoKoRTEYGtGm4Ik4E
vTKVAVRDjb0rwBsRz8NJuvtx/oPmqmnSjZq06g2rbtHIi0PWrW1k6NUgHZNL1TQzWlveZA0Meojd
Ua3CeABJ1/o0eJp3cDmZOLtdjgHOJSIaaUYoqwvtYma4Rurq94ahxwWNO6M8DUC4ZV+CdnvDQ7FT
HrNbgM+7Z7k5jUUZzreX7oW2/nNrwRHc91dmpAfIKBlIpDc3o2jDOP/vpMn/nuusaWpoKjpg/gma
i2hXJgxPlzIUPlen/2yHljfpPkCg1J6Z61jRlGKpj3SNNPOjWSl/c8VAoO6wzcz6BhmoyO0plkiZ
4gFFyIY/KuOjY1a7QcL91yKDAlGsReB0AHaZUOFKRM0j2Fx7ylyI2Qpxp+gXVtk/t1OkCnwvYt7Z
vaoM6JCiOHYe9510XDJ67CX/1cCIzInvL5C1ASqNg5LOCogIKNvjdhfhdDTf9lm/bCsjvrBu/fkk
1fImMzAHoKFGjLQbeTXf1e19a/IAR/XLvMkWnQQLg/JV0hgX5pWfx3trmqkJ/ZDsDZnj1Ez/KNkj
TEGgFT6X9Jhc2uTONf7JCILYLMsCHIeA4rpvrUhWF45JZmp8elOsjEU6JlA/Ra7ExG6y/IQGzu7s
ZHzi0vbC8+Pfz9MI0nS+V3s/QBJTjTGoWrhZBUdnD87KyvIuycDnHj8ZGVS1qpDzjlmqguvQ6Oyl
ijwHDZrE818/U/awfn2bBDNkH7C6M9ErymcKGqdjaBeG0bkPn4wPlWaoXQ7ATARosD9wEqjeMyvl
hVKfq9vT7/kyeRNp26Ab4+lO/oIdCA7wVplcd+J/vXOz0/fc8yedOR6ZaXYj2o52wgzf5Mh1Awej
4OaF0pkr90kfVhyqC7cFzQNxJDubmaDIKsOlNjNzuoY7n++lIy2wS7L+dOgb9NCuphDqplGzRCpn
hPV6OF79rvFMOi7UT4Ci8Qwsr/o5Kz+c8en8c2cK/zOV6UvlchID5qqgcuFmyyukRDaLDjjbGOSi
8y+YaZvTdPr0dGbUCvRZjT0LsjQQPmCKP+efPVOz09Qv3g9NVSHeIHKRl5reDcnz75476alWXuHS
uUSLFAzZppWIYBC6UN5zxTHpqp1MyrEbXZQ33TiIDRT2lV7d/u6zJx21gLkNZpNCiaRNVwOUobaV
XP/u0ZM+2rYVqzSVKpg3/gDfL9jN+efONb9J33S5Cyxph+eO4rFIF0TAg1sD4Q4B0fkXzJX3pHvq
1Yg4LTtF96TWVVGmBwTGwVeoXajOuRY46ZaOp44QDeDxpInDtAN+VVGREP2rb7cnq3HQ6kpdaCgc
iyDmLpeANB7SS+mKMwVju9/HLYGjH8UqmBIV5gJH0kDPQ5yj/G7IRTr9tynDA36q1BQ8XHTKEbql
dW6RxflCmVkj2ZO+Cc0JcTKOE3SdjDvKa0SJp4imb7KtABwFoLHw/HtmWqY96ahg1AERruEn2HUL
TFZdg3wLcUyX1GuEsJa/a572pMvaHEYH2VZKVAnvDpJLHiZKs8cF2sWb7lN9/rB3sCc9F+To0gDb
TIHxWjlWUNIjinDcwljWrqqFFlgBxFeqX+0Jg2zWWP+u8CbdGpGNqd00eKkjAGuEYwl8RpogJ1Hb
U6VOluffMtP57EnfNjIbMqMcYYMgo/I29pM4/WX7nXTr0vGK0stqTFro074cVbA25d/zXz3T8U6R
IV+XUzUOQkSGzVuk4ZxAl2KJZOEQVKFfPn7Sr13KKYMKR4mUFJa0jkKigCDlwbwwJs10v2miOvD/
CImhHQY88crrjV7EoUBKAoKfVyK5dMsx0/dOeI+vRVTWitWVFSqWWLeDIZYZrtNjAPYcT17odzNN
5zPm79uyxywdaeNnJEWxbW0elW59YfP7eafxQ4+zJn0aV2OpOriogS4IEU22AHjH9ePN6T/Ez/pO
9GoF5GlY40jjxvn4XaOa9HI7Ne0yLzD16ymEch14my0Cvd3xv4rA/L+TDWvSnxHXXVeVi/6stsoW
2MSb3Cjv9Bb31RZjO+y97/VMfzn/U+aqZtKr9cq1EZCKn2LL+1qLkYxMLrTdmaHQmvRq00CQDa9P
T3Yfub0wPeUWkeEp4pMrR4NRp70wesz0cHPSwzkIpFB0ngZ10iBmEIkY1hhHTHUuwfs+ow9+aGJT
pAg3LUWtOH6JWNavWohUnYX7DAgyX8CvEnQgIh/YhZ393I85DQRfeoqTuzYi8k+FBlR+pgcdApgt
2YXnK3vu6ZOejjtjp+89FJUJEk268pDM4PyuHZmnV375cB3ytiqRpzEcB7NA2IVxl10ok1NF/lT8
kx7OHK8XVofxyaTlMxvrx5x3f0icbRh1cx8/5ynpxLYBZPZ8Kc10CXPSu0ezpDQ/TUcdsizL5mQi
6y70ibkKmPTsHMfbHVFObbV7UumIvK5jjgyP8989c79kTTlIumW4OJ3mCrwtPnbHQY47mfTP6YJJ
e+VRt7rwmrn6mHRsF4TyMelRPqdrLHGlPhQhLmTe8r0ZKnsVsY/wTAQKNK6+F16685spuM8AqS/N
S01UiE5hXoksRB3b6XvBH+RwYbidCU9EKU3armBKEXeYQkYDZG1ePLG+CHOj3VOXRyBL3TZJ3/l9
R65H3AGcL8WZQvxHmDtmDgLdLBo1gkbhHln3S0wnq0t3ZjNteIppk1JAyYrFT4TYy1Uy2EdQmC/M
uHPDoTHp6rmZKhq809j4LnGTECCHeE+u/r2+RcZgsXfuzhfSXK1Per6BREH4f3uc7VQCV2TPNTAz
KvLzzj99rowm/ZzbZgUDOVYlanrdMwaUBQ3PP3nuuyfdHILIpM0aPFmjfchHRH6BWun0zvL84+dO
wYzJpA2XAdIbGvRA5HIOS0DiIyjS4Sv14cD8iIN8+cuAAusf+FjFwKHP6U3aMX8AZt55soMamxn6
9+Qk2NW43C+i+sJAP9cR9clUDk23MY463tYH1TpdpRvjRtsYC3VrX2q7M4sSfdrV404vHQ1d3Vs5
x+KuRXBEE8kVqCXFtguNwHkAr3Y1bGl0qaPPtDJ9MqOXJyI5mBoYlONDF8OLfHe+Ecw9dzKX10nD
HJrjJBTYCp+Y7zbOEc8/eab1TuPZR0CtgWzAk0GLB4zz6WS56I378w+f++zT378M5C6wjvAz4whn
lBAll6Bpj7/87El3rpLRpK4FeVplf9iI9fXgojoZRs5/91yhTLp0WdulSwscrNbZyk42gLTL/sKE
Olckk96sNvDuuBwfToduk/Rwh2JrIC9896k5/LB4moaCeVBRqAbDwYp+QlHZXuBI85Al/RNM3hdC
m2aKZhoBRuEZT4WG9uKqTiCgk2LKuinMC4PdzA+YxoApowXBJMPTm965K9ox7FxlCdDGymDphTCz
uRltGghWUS0TAPD861ZhvOv2WgiUxcIN2bq8yjt/WP0uNAf5ct+bv11pXHU6zJ2F8zqaAZDDPtDm
55vo3LQwjf4CUwoBo3ACYmE2LGS6cN5gXfcWkM0tEuRCIgTzt+uxaaC23tpsHCuUmFNg6NRuCHTg
jv14/ofMVfmkJ4sYPETwcrDAIHtRmD6NK8BmVBg17As1PtdkJ725R0avxxr0ZsvgvlLAvAdFXEOf
zn//XGDHNNDLgB/Lq063MH2gLZH/v+gRFRkAVR8itx/nEOrKeNaufvmyyXKcJ5ZiyxRVIZbsAANu
0L0iZmQFxN2aI1vZF3swES4smeZm6H8Efo22bGiJl9He/mgMsL/q4qapry2zjKrS3IKLvIm7ftXE
+u9Gx2nwl5EYsge7y4scTQOmA4VILi03TrX9w9g4Dfiiquw6aiEtCfQK3OZGJBSOnwYyGBfwUv65
tIg6zfQ/vWbS52MXoeilil/QJMXSUnfxiT9hQOzMDh65Od8KZrrMNOTLhPeirTO8g+KsmXc+FR2S
qLfxpRCQmQ6jTqbtlvI0b1Xc0VnxFR1ubBxukz+/+/RJbwdFG0mzbYkgXzjrjWx5UhRY7hUYT5ca
7Wki/akCJr1d74H5zKTjRdlaD5IAFJ3F6WBQD5PNpTCnufKZzOGeMGw4unUHNPeN5bxz6DwULCrP
l9BMZBwAAd9njb5NaJMZyDDM1vlNT/123QTlvu9903eROOfHAd14YX783Sxl/iMwrdRyIy5SD9gb
6A7vqLONx/cLv+XnTgeXwfff0oC3DOqrzFdmtuJrZ5kvkrB6RHSyXLDndFlfmENOj/tnnZvTuLOu
4wWTapmuVNsFgq98LrrHKrauZNw+c/eJ46jz/A+agIf/fVr7D0UBkJppacVdumJjScIK9EkrkW+k
ALfOrZGwIUb22iKW0D8JocOS4VDJaDJri5EnJDhZKkZI0mBbtlfSAmBI09JxkZsZ0IJmDhgX7Z+A
k3+QJrCjgmqvxqB014NVg6E5GvHS6D1kt/VlYNdpKOzfxbgAKfu9lnKV9bDbNTAQx8c+Xg1qHgj9
0sPn6mYymKD2GwrUDR4rheXbtLmH5+uQ1MhhGgaccksHQDR4s57P19DMuZg5jV+jVd0WVNHjlRlZ
oAIgzhJYng290X0wMn47N5rT6LXeIxDG2HgN2XPsKyVu/NoH3Vd958IC7+dBxpwGrLEhHQwi1Hil
OPamipNlpTaHXNMuPH5m/Wh6k2GmSHPHBawpXZ2iupf5alyR8B1e0qW6ai7NuT9PhjAYfG9YslA8
s5Kf79DzDTu8LesAOXIf7AlKnk394f0/0iF+3lhBzPD9XRb2JFSYagro0IpAzMyezjeonydbEO6/
P3dQhCvUvsDYkm8a9Umr3+CW1HHrev7xc0U0WS9oFs0G3N/CgFrXWqDST4SfCwIkjyq324/dpYPP
U5n/MEa6k04OwgvsGxIjV90w3dchGxPAxsVW/Q631NrIAW5dtS2/UPUzrded9Pocu34BdE26ItTd
yNa4aXt64+XehWTcuVIzvlcKA4kZhscmXZml8mIn3lVV1G8OoquhQ+M1ctvp8nz1zP2OyWpijHPL
jnO8CErOVQ2ZZ+GSgypYeOHxnnv65J/qZbKYaDLXiAVPslWexkboZNZDwiCpajQBkGO5Gorqyurc
l7E3bzQCAiuBXyRQaH9C4vFHMC6OhaPtsgrSRwUCOkVtoLbL+1c79Q6c6cq2MNWXqhqBWNe8Wxjl
E5iKzbCT3Z+iqhbcrF8goN86lXnbNPoO/D1QGr1MBjanT/CLPSpxpkdVjauRjOIMp4jl7WmFu4ES
DE4160YANlXmEPvCTx/3ZQVtp32X1O1aN8u90cC020N9DvxVDGmJ6zM3BYeyWbU5lIZm+14WuhUi
F/ieO3KddVqFTJkS7DkDpElo6bXVkFh3rSMi6o6HWgeJMc/e1HHwgJ5F7LCeaEstOeS5DZGj1R/z
Dsf5sQ3AcglqE5I7riujvmLMfS5zss5Jsu/iYQvd6JVa1htTHyIkdx5dAmVzOg7PnaysZZdVCDby
IBLTQeAx1KII4IHdDG631VO1D9yyfuFqv2nJ8Fzz7F7E6tuosqsOsNOth9t0EInFay7zV2xm80ia
6h0Zxl0x5NCxYTb3VWwTgL7FYadZw1ipFx00djm+QM9XItW1ICtsUFj0bqsaxaI3QPxKe3cPgxiy
vNS8uM4z3QlBLXzRpD5GuZ29VC6uQU9AbkwVO4j//hJInGGUibRqWICyGCAO9MManNs60WApFnoA
RSvGAvUBOaebCgQuIOVj3LiV9/CUwWCjFO95oaghSOjUZ5Vy0Gh+C8qagzgdeOr1TBzAUATFV7mv
Kn0jRP9I6jFiVvkEGd8ffYxv09q5Jp7yZjPLg2fBBbS9iSH5bW/zwrmD2/DNqpOtZwPoo8GpQEQB
U7JwA6PQ9h3O90LcyUEpjrFJQdAz9JNb3JA+SgXx/zbyFswGwda6p+Pmn9lgL9aRQNqQ5H2YEjVs
hhKcKaasigwtj9Dq3rBALteLv5hUQWpqXqRIYLiw+yt4rsag5vYaZ0+Or2sODyms420jbsYUvCau
A4zWAikBsNWzYXY31giBQZpf9bg/H53+SnaDX7QIkymUCo+ESZzCSha0hgi7Pr1mjnyjhrZVICQk
OQ4flF6NfeGyB9IZYOS23sa04NaSxd9Ucx4zC0K6Oi5emgE58VCbwu4IkB6x5bHqrV0CKHnAwNby
UyuH08+5NjqxADtgK0gOgXCV74nu3I0ejK45szai40uGNMGlRGR3q8THzsXCM+W9r6oC3s5SvvdG
t6qqUzh8/q4NpA7HrC6XbQbPfCvt9xLQ8U4AIjcwduM141PamB8FT6OKWu9Zb796dnusEF0VgKvV
A3s7IBUCBKmBZg8pi+9ll7yqFFuZyq4ioXcvZjs+gOC6htIDzEDFXLJifE4VSBAr20MKBVM2up1j
vAVki2mLquujRumRhVCT2vekUvtVL+48Lk4MJx6lMS6i5OCCYlyta626g+4awxDamin6XdYDGkQN
kEkzQBNlYYRW1txbNfmrJ93OqdodyHaxb+rpNeHKAhEXNEgac1UPxbHX06gXiFMCa96DuBp1ifjM
Qa8QFidktrVi/WB3OSLm23TfafwVCUkEWkZtFReuGVZ2sZJNvBs8WoJVAdso2HlvKWnh+SbaGGhG
t89V5aXSEjcUVrvIsKMAfpk/xTZ9UrU+X3ktRF2sqP8MMLmk0n00NTVos/FgaMahttJItvnKzUfI
YGn8nFC+z3qIa2pKb1KT/zVwkz622k5V7asRlte8T+5Zh9JRuXFdwOMkFMg4LDouhJvd26NYtV4V
6WZ1HYM7rzbG00jAJysVAExBga9aQP36LgmqHDtRwuotPgFzggSpsOMYyxTp4F9xuh949xqDA9fX
2YNKVIA6KQHLqZC+BLuJjDXE8h6SvEitwWSaQVGdxwDY6fkTFu/LxkAmjTLyFSsSIKXovvDydQtl
auHGV2LUwN41IhmT96529jgH3ZipEfZFa+E9yTbj6b2WiAPpiw01ygiKdaC5SqhhBuumAsIbfjWT
+gXvFwhaYYFW123QtNYiBlQsKWsHk2y6yiAOClidbUvZBhAD1oiTghpNsTYSwGS7aA5Cs8G38z6I
6SLZWge0K7XBkqtOjVTEuCzt7Bvs0qAPFsabl0DD21ipnylG7ScuYSC6Ojcqqtcp251sPVhWYc9I
1Pi2s034KvQVuOKWXyIAbMGLaoHfd5tz11hDqLoupDyRrntg8BxQHbkK9Kwqe4b4fqGGsO0uYabe
ttQGyMt5qpgTphk5cM9qAUg1V7ykOw9zk+d2lq93CfYtvYC4QUfqXbsxHXWfn0qfkFUhnHXVee85
fMZVmwDuh6MI3QPSrMQOtxf90h7JhsB2jmSGN+LoaIkNVgKM8AAxIo/aiWrpMRqVqnFgYgABrbGA
ZTd7YJk7cQ9O8IPdoHNnUCrCIvwOe3HAGnFQs60LX3OgS/Ki2MZ2tIe/TlzfmpX7wEAx8DunB/bf
g73Otq4GRH/7jtU/qm4jIwRI7qGiDjGhBg6O3hGnnPujNPeZQnA27n14TIJZWXYbRedJYKlyp7PR
Ao0Zk80gFAeNM14MRr2CPjPUWM1WI/qbahfX3HI7rHVajCvANZoyhJY0C7mn37QO6GUtUb2tg1nR
T3N3CFOK8uC5eC9bhn9wMaKRZdeIBcB7+mTJGnMPoTLIdCY5QEx6FRNyRfUEKhK5U3rrT1ZWkBGl
69a1A9XVMCoX4ByxGtYmke7VzHoBTRuKD3dfsGqtDhyDWF0HvW0GJR/REEnWr92iuCnoCAdhYUWD
iqfp3R4KRBwuUbUMQdvHTYvBtnmLvBmdY+3RUfro6eJe6EkLEuapj6bmrvFG6jetrP2+Iq8KolCD
upCmX5FylXfWGwPruSnyK8/ytmVlYx1UqruCxA9J7jG/0NtrCIfvelt/zxz3Ad6ErUdcBgW2jRuL
LtsUdvfephkMGXZ2jYHoVS2tA28qEjDw/p3RWVTpmAYuQAFhy4dN0/fr0uJbgMihcqyDWidPlYWs
O24+dA1usGGQWekGf7StBkvKctzAs4Thnz9XDckwz3g7qZIV000wdTNzCOIxXRgNWabl+FAV3aHv
031SFVbI+vivbdIXo4wBvW/2ptIXvsOEFtRkuBFYECD9XjV9z9PfkxiXSDnI0kRUCzflYYsLxEYk
LqY64Coh3bP9xHPvM55voLbeOgbSw9tYW0qLhLzXAJ9XasXXoQvXGnCK6wEriY4tRzkgNTV5RHja
dhTqk9vG71rbP7WEXiXCOo4dOLOKIp9bFefyLkD+LmlwmGdsGyigXVYemUu3lWrAXqTd6RWgv86A
hMahal/UPF0zr+dveT9kPvgUIalOuoEuw6Z0AB3UlSUszFQcRdn0OK+RW7erA+G0kAM2uDoGnXeT
tXTD3eoqSYsSim6rXXKa76Uml9CB1f4Yg6oKHeOfwtEjGAruM0Y3pspu9a4/CAEVgos1v9Bj+GMJ
bmp04PvzVH/o+/YJBqatU+uYPXoNKWq43dLBrm6afdkUzy40FRZ39mqjHHHAtANdahdX+p4o6s0Y
G0dNlJvMBgWwZVWUEg9secZ3RQzlQW2f0Lj6MpbdtdVrL46HUYuRV4vrIbHyXaLH74MCTTvpig9c
QoZ1m/Z+LsVzTOmw4FIVoVKmBPD97Aq4pWPba74JDHOCSxIczLv5umn4TWYbG9siD8mQqxF8NzSk
Fn3RdXS3ESE2+IQkx1BmLGtPweKOVFeZwcY1ZEaAKWQrsH8b0HjYo3DI3cAsbJ4w2mHVulZkweBf
KVfxSO9xj7/N0L39GqZakCpbGqam+diXyd04DEZgFtjJjHnzrhXAH6tZh+A9bBp9zXFiH+IeN2An
I8KoeYeiB3rRqfkdh9BAVOkr0nkPbgqz3tgdQJ++drB4NbotVdMP3cmXTlscB6PCJRQka9TaIXe7
xJ6F22E99gtbz5Ce5GFp4Ihm32Q2UtCyg2MXB5o0AItpzVXRlMwXjfZYxPW4yFi6KRjfdoV0fGM0
3xS3B03bcl+93sXIa1FsEspF35C/MQUHzVX3BRLEkYnr7XLqguMOe7uvVvoKq2BvMcCLoQFeAXUB
x0hKkkBRyN4ssbyWFJY6rmTbnEHx1ucUmG6mRk4NuTm8zYeqwqWaDVykruyZtI+Otykh+0RtQCml
aX/dmsMeA/I0dt751tKtFVoj1HfaH6EBF10O60Iwz9djY++0zQpqHhyudmRvVEOotKMRGB2+VOnK
G2DdkONpVMuMyzV03bhjVeGiybOPnIjnOjWe4MfQl6Necn9U26ObWFALncyBWpDY+lKaML+D78Wo
F3rUua8yeYRI3k8LY+GKxAz00xQEVPW7wmKwS7N7rC23nUYftCG/9xoZ9I63bxt9jQx75rsN26nJ
+JAr2GnUWXpjqyMge9i9pqlyowrzSaTkLpdsSUu0FcUhz+Yoj1puLYjkDzxjx2HE/017KEt+haSY
ZYJFW9c1x7GpNtiRBxlI7KMEZTe2+wplkN8Js7SvLKoA8dZBqtVLBQDqKl8qsVEvBA564JppXjJH
v5K59Zdj2Gdu/coHaLAQp/1udf3CKhokCtL8Xpfq+1DHr5lNPpAHmWHuiMHsP2UzjER5rdq+DRUI
CPxc6/72AxTjdtox3+zKkHATSgjXhescCzA7yzmEYNrOrekh6RTEyAzO6YDGxTm8S+Dp5XcyVu+x
grzmDd/pDY+36gDxQt/HPZY7ILcKLQVlUN/HLfb6hUHuNFfZDYDkgzLEsCbkww5pYAsvTdaGARQ8
Uh+jQrqLlKt/2l6FkqPSHtOku45Leq/glhSnA+LgWgr2ou3CA1deY0bQJjiYcHA7r5vD1nXbNgCi
uAkNC8cmsgXZu9DtvXNasVddcgfKPDhifYbi0nEeUPXDzrDaFctl6Gm2Bl5z8dyW2LblntD9VK1g
7NCdZ6zwkLhXgyzkfrSWvgY/e9FKYysRM+M3RoMrilaNLFmCQaeVC25VyyrxwHgngOSb/XJUa1AO
sm1lwVnSDqLE6hBbGRx8Mc++NQt5aHINqOoeiynq7nVY4eFOxszAsZntW/VOwKruC4XcV5aNDuwA
SKvncZC49sYwFe7jY/4wj24RH4RVsEPWkmEZCFHVDtva91rF/FV47KbTtb+5zd47R95JWz2oTXdX
8vgaMFI4mU13p3oNxmrtLqMguznaosw1xEaR9hUbYy3wDLLlNYdXAfpdJqw3z3YXGfW2BCg7oLHT
l54UGEOocetm8t1U9cfcLiIItOES8SFLzdAf0juiSNijmAwN1b0j2NQa6LGBQNhLI9tlRZWPvnVq
NCLgvXla3VYq8d2WHBPpGKFqchnahX2TszKkTXcoCm9XCOsAv/XCK0W8tCzspwlj15VFMGNnkVEI
BLnIFF9YXmmdkQW0oh+51UY6dx4NzI1pPn6Q/B1c5pvUwYni4GVXOiO538G4HmT/w9GZLDduLFH0
ixABFKbClgA4i6REDS1tEJK6jXkszF//Dt/GYYcdblEEqjLvvZmnGV/qR+OWJuZ+GeRzy1u+oU/O
/D63Px7sBWl098yYX7xWvswIaHJatw8ja0NpcU2i6TSkbCKcvG0HO0MnrBI1Vsji/1Pv2s/9oH+o
SHy2lrFri/VodADGCsDIYdKsT/oc76lQvuS6XDPZbWUt93G67M2Y2jdiyXETd75qxdnV8h8UjSdT
RK8IJk8ubCca1/iXBfHfqdkdpTEum2KW70LjhJ9H86119LAaq4/IZrzTyPtXZ9DfRA7tBEbCpsrl
VtPWm+yrU0yJvDFpEcvUuMTt1PilLr4Yx+XMKbZVG1+NKEo3LNtuN7ZZvqtUHeOWHstLQZPMGR8l
+xjL6tldCxK0a7FlMRWRVMf6mLviuy7EwUmircGC8tpcw6hQyUaX2dXSW1rteJuNaIXIgE+9rA5V
6/6r3fJPssT72kj2o5YgisVX2+W9zvKT8Lpj+bhkHx1aHD9rUwSOQ565Nl7bKL4Wpf5jevXFk87O
GwZITPVbm7PZR9q57xjO0e3Elxogu6HNHtijeOjRqeuVRZsp2MyuX4cNuN3fvix3Iu/e61nckpjT
lmlke2KN3bAGo6FdTcu5pWAHKvJdqKAcg7HXPbEY/0Yte5wrFp/IyfjRUZ9KBDSdLjZKxGu81HDv
HV+49dMiH0yc+KWpx2Btq5+hM9/b0tvXZQSeUqzfdea85aNzRGP9XPI2cK36pGy6GHZ5JJN1tbPh
r64nfyrD2ifucmTq+1BoClk4RaxMdlGG/gHlQbFanpqs+hi4cziua39U0i9Wxdk9ZdtJjR+Zl7fU
gRUfkpLR1rJDLAvKRPgGGyCme+WJ7UjVB+zkeU2HVy+uL8bcUYbHfAjbvvJaP8XW9AbnZBOZVIxO
4fxjeB5OIMsGK1tDozRf06yQvrKboI00UDS99tYmsGCQ8w+g/96NiqYrQt+KlsIf2uKskvc2jvY1
gFNqqP1IIFxjgYEvwQI2LN1vYMp5BaIC9xZ2fcDCqxNC9RslM+gTGWSGvV/bJBx0NyiXYTtF5uuK
6lSNINWUCCDYHB20lpV/gJLmPZBt9ZMw+i3q6vWxP8JemsAsLIgXif081dF+LPVtl63UXsZu1aaY
Hf3xpbajLTuWeJ6sWx+VXCqzX+UUMrP8naR37K3y08jJUsk4dFs7lAhXFMjdQeb6EybdlztYL5mp
fbS1C3GjDltnYlULwCnAAV1BVEma3g56DNJv1fMdTuLgjvJLxL3fCO1QF+XO7FlXUCi2ovdPI7Si
TY39RVM6wojoL0yxfTfTetJVe1hIDm3GtrzUUXXrbffseW0SjKbcT169X6v5v7JUu1oTh66xfxu3
32u9ey5StYvgGG6WzPqTt/wUEwCovKF+syArGqy6c7P0tfLgytQokpSI0aJfBxALwjA+hzJ6c3lI
vLo6Ceb/Ri3njF3tWyMsPxbjOeqijdWrC+pbi/KqH+PJC0FxQad6gKXt+jgYA0vdl6+5ogQRi/7A
xmsbrzX2umufO/bujzZCnFDTLm6SG7nUX5m/oXZsM61+K0outB5w5ahxgMfrkZhFOKWg/BytxYxw
wKoY1Vtl0w43nb5hEfMxMSpfAeRuB0889LI0yEoduC4BRTCV+7KcwhqMVzuv40FS62Fz/9QV51tb
U471QA9UbAGRtLkubKtCEEVd0L03KdN73f8tNRpZcGmUNmc18KFknF5mu9uJniQUOplMOcwHMlHo
jb7WSLa9SvfFUO1H4tQ/RtX+lz5YNJXS0SvFh2dmx6if/aHyXtoiCkwX2ikHZNG2t8WNTl5RXPI2
f6lY9ZPVw25w145yCKYkX3g4AHBxRSZpgyWPLmwrq7GhtXa7pGl/06E4DErxl5y217GG0LLmS5Jo
hzzVjk4pdgn1gEyGa24Pv46sgsqNT3WkQnYSweD4TzlFGuoFC2U9u7x0ufyzzPqOBecbVNBrns/v
beHc6wGVvtRzZMRO3jOr98fIsf2RhoE7uqUkADhJXjrwMvPDsVzpN8YUWHEOxMXrRx9YTIAItOmd
+CTK8uLM7oFAX7VBsPxsxykFqzofVqN4KzXjmNnddhKc9GBpilm7GjrSiUv6epNLFn1nbfzsLkkH
Vi4vH4f6aa27q9uqnyW2vuzFO8eOQV+cEo6c29S3ZohlprcA/pDyJR3VPuqHvcDhtGv3PztJnvsG
JpHnju55NJITo+8PxNSTRSQ4ibI48ARERwo9uRl1wqPKJSPhzS/lZLLrqm2eqFrVxqvFPZobgLZ9
9Ff1sMX4xeDYqCmsClxSG3xPKsWTFFbpl1r/NdYe4xUpuOXJrl6WVPsFl3RZF+viJOxuo6vjEG1f
+no+qHLaZZ5NPwCDUQMrslprOCGMTQmnp1ccRk87J1VvBUmT8G5EzraIMze0Y3ffTPpVDP2B9+R5
NZarMpeDUMt5aLt6a6pZblKzqcKVwxPO2rvmpd+KQrVdqM3Z841i9WpNw68C6UNRnGwzGUNo8Kx0
01QCZd99KYz8yt7gjUhmx1+S8T8pOmpSvsByfkyYYjqGcmaezlIoWSp+hnf+qpv9NimKwPH0u4ks
HzY1v1+RiGc7lUFtiJ9q+qlFXR26yDlpJlz1zJy3nMb7osx+m2jmebeJ9zl8I5hvwLpawSo1zwwa
yIEllwRuTmDO2ALDRD5yWXN+oCpzDm3aH8wlvZomaEGVzCdt6qatXmPFSml/x7m3Y+D9Z3XWJSy1
7K/WEobq7GQbtdPBjhIgfnr1XDrrllZo2ej1fIz58Xo1j9diqk86aJkktsN80l6WfNl21Xgu1iao
RPrEcfci29gfY86QZi1hQY353pTrf9Pchu00bQdH3Uw0EXOd/60UrhtgTaGdWFCacsynvt9B5fwS
XvS0lnx0vbS2k145yPqQV5XHr0u8y0Qfn1xpAkka0O1bN7qAkfajFp5isVTySdnsuKwmKhpjgutU
FfUZGGxo9cP7Km2/Th3gNpRQqVc4x5G93tO8/J1ENPuFjjLMZGYROimXoNU8DdF89Rrah8np/nUQ
F+fE2C3Foz6t39gN91JbcJ/mvHegQs5schT9y1AM7cZxZQsXKntZjMzxlclz5YrVCq0yeS5Wo9lG
pn2tR+eg1eu5sZatxv8M3mi1UdpyFVPGqe0hgDlD9Qa9KOgs82QT0NskzE9TDMCOandeOQbkAyGl
4nzNBYWTkLSmSjP3ouVtzSqCufiJZpSfTAnbLhaHcYhvqms/RLa8JdaIx2oXLZK0ube8BuDIuCuR
mqI8TUPO8y8x5+7BK62NM5aFn7v6OemtZKN17M5KFm5Nl0zBZLe7tZL/3Fm9a0nW+pAnHH/oWdE4
iujp/1G1AYwZ0PP8pV+bUxMX+7qaDZ+NMCuHP8LR6mistIo2ebQe1qQ7YNRu+mn8m9XLGi5ZBM/Y
DfQqP/G2nccuCWzkJt44Up4a/K7YCMYu/ZoL7cDs/DbOWSzA8RoknMohyb9XlPFbv9AMLKTAqJOb
QDdoQhDNXpdUDBBFdWRUpR0y6Zm+Fmu/ZV4G/eAe+tzZt9kQOnHDModur2YuGWUdCH18pvi5dY9G
AUXvOR3aq+e2W2Ukb6il/8GeYBvNzE4LM3L1sK2kQcJivGWYAAQ2uptdW38alIWlXPf15Aaicb5l
kms8o+ZL3os3YYy9H+PMbMyJjdOGBvYvU+9LGh3RLr/ZkApgCc9pk3kl2cPxPIDd9B19+C3rWAV5
mwhyCOOuG5XLnXGftOQ2GNU2W/FYy/bJ0ewAH/WU1Z71NzOX06gwc6wGvs7wn8W3bvb4+fm6XmNP
u6wiDS17vDZWe85kfdG15nnmMFtsNknHk30tFraaeiM+2kIKxembJ12+FF7iL26/tdj+H5bkp57W
aT1nnfNVl129K7wlC4vKOOJy7F0DpJr0EtMfzPbDXLK/rU1jWlaKbK2+Lb34NNryD8GUvZ6UPd5S
TwiynpN9ajLJrlX1tpTR4jsJT22XEeDokwfTyphQ/DQ02tS178yv8HyUICI97WbEyt5nUuaBN1S5
P5PoYaPjqoHkiveru25tLDsf5IdAbKyLLcsG8tAyxHQspbOGcwkFV5bll6a7p8HUn2OIfJt5dmHH
jqEZW/9azxGbtY1OZpKEdjscJ8YBEhvfF2ltk2hinyXmX6fNn8yqOyYQurRUD3XHDKgA/K5p+zvt
E4ZVT50wxWVoUGfmov/OrS4HY1TvPSv5tGXyPqnhIDqKlnnM+G5qG8aq/gxqaGst1XYU8mtJpqM2
VOfORaVQUbWXunGbq8U3xrWj14sR0wRUylRAc5/Mn5p70oqqnRe1oTFTdpjL98KZpYrPlTufOboO
S05mR2sxvwpFBZmqNYjVgNfHSM1gbduHZe+OqEzFqO1Rs6+MkOJlY0AX9B+9bkMfSqyvfF7Z6Io1
jnZ9Jm/Czy6bT8+JsRyUI/dJXQU4Q5w5SMGZJv6Mqn4R0ej6xG6DxI0Gfx1Nd9Maw6YcVioekwDg
JhFuKGZ6ZtJH30YMUWVad90wHY28oHJeAjuNzquhjAD9N4iEfnkgIqzUeqm10gjchRPfs6JtPvRU
O1J+ltCTa65OBMFPuZLJafKzs06viTv/FatzkxJHNe6GoNOt26TSOmis/LmvjKtdwySPNQ5mtCiW
AbVQGz05X20xfo3rtLVJdcTN9DpN621uC4wbsczMhs3OLhERLmQdUng92Wal+xHmmd+NSTgTf95M
SUs0bcx9S3QvMJggpWnbx4KwWIPNV2UvriZvLrb+pqd18suSv1OLfRPJ+tdBIitX+s6Oo6VQ0cGZ
pjmoXbz19GHEJIQrfa8r8LhqsJVlChDdzHAS0koeV+uRZmvkwbNYT2FP6h6N7VfUuIBRs32c1fh2
tAyGe7LHLA16o9UPK6EXWapbMznH1LOuGQvH8HiHt6k1T2a+ZkE8uvfYmb2gm/nDhgybiv25gTsY
T9o6/K5afphy/J/l4bQ4vfs1YU5JbthNbTXHOHV9dyn3lmyKzWjW0L+qW9EMdzdrd647XYeW4sql
dp97JzAW/ZZ30bOkCGQT+DYxdQXjtNmLZDIOug7yOK13qTT2wAGLf/ZiXMyOj8Uvi/v0pa5x+3Pv
ETTNz5GkYpw0aKvle8xCP1fnGnKWH+cBBc7tDBd8dTvyEFXLFJAgv2eRPKzrn0Gu5X7Q1XrncI2D
/PGVjrG9d3KNm32muDL7RQVZw3WreJ3DWWQNshgviQWcMmuIXpT8ZXDbwp/tOkDgeCbt+J/CAFgk
cZ3SMx3fnqzPKB8vU7Vw4BVfkQ6A0Mrkgfgk/Zxe+5h7Jkm3ovarJf5nqdQIR1eP/MUuvrNcc/f6
SihgSekuSSrarh16EeLoMuTeFkIFfloRh3oq7knmnI2u3AuUMcdi0BpP8ZRVhV/DxYjxHwlefntD
gziu76ib9MBcAfU2dr6Z6twOsmrGbpREi3TCG2M46Wpvq/Q/u0woeCI80hIxEuT9k5FYTxY739Is
CTVNezaF/YSwdoZjRUVo3cn7XRC7txWJ030qoye3mOAtt/KW1Rn+XCU/O495OdnQM0epGQfaQojG
aLhN+dloDqY0IDdOM6M1nZ/H8euaTTCemX4u9W5vrxPRCM9AyaFnc4p+k/YLesUANSnS8ktBXst1
y7+UGeCKnebquERsVZ3xwabuULpjvkmyCLCp1bR+2UeXoYJnDsiHq4otuc5g/Yi1fTXWgYIJdOuc
r5jBsQoB07K4R6OeeaB0JhWfzNGJ/Lq2zHCdVLVZ7e65tfS7lzU+XHnUOEsinK9XliT5JAX35NyC
1OwDdshaRBKj0GnyI4/hHLTimj0OY3rdkXDlvBOVqQ76AMJwGj9FmRxKQg86vp8w07+lIXyz03FC
lI2/xW+zgQ9LauXY5gZ52Y47qxXbAdRymVg/WQ7dvXDXfZejlGUOEoQ+4N6XYVNSwZfpuR1cShxO
8oVI4G1K9f8cXM/AbZvfdEVg9IT3KOPcY5fwDvCA8NX1w7HrPSh28r8oSfZqdfJgqEg/ujYeJYjq
UNeMe+xNZ1u1T5oKWlpLX1+tpNzMKbVDpVPWshCMQyHK3O/Kca/WuKBUl5s8K+8q1R6njGCvQuMF
0Nw17uYR1mByzgrxZDpmeUGb+UPTmW8y+hGjz8Aa6spvbPPa5d3ekUij0vMrO/lFUB+pzMkXln19
0JEWRcsBQa/T4vCAWM3I4XqxwZ8hGBAG7O0N9VfZrwYLfpsvT+tenRn4iCTrW9T7YlFbUbDNe7EI
hKTxH6OenY1sKxfjtt3Vnr3rnfkJOs248UQdrCkUahU1Z83mXp2W8Z3bWYRzZhPR7W4AxxCzy943
vOY9Nk3WaiNRxip/pCkG1jfPb4WjXbJoJjVu7wbTZgMxRNHKeLeUjplUe4esI+7FQ3/GpnXPZUsQ
wFzZn6gvCEvjcq5WJiBZCr2q9Vgr7pjMNAIRVQhsZLfxyIebmbjtnTgjfPOZfI9msDKafp55wwV0
dpW08cGpXKi7hTnuokk0X2PUL7skk5fEjV8tfbq66UN1z/llmDZ7kR3Sv9a6KtbM4QNPbnO09WFF
d/Luyp5HsE3dscd70ebsms4dV1063qKmGsPC6s5EcDaDXb4PtvEXr0AcMM8QftqntLNs+gdxS/Fe
fM0iXBeJv6kl/3Oq5tdQ5udo6vfRoLyiZbKDvAGFmjj/5fEAL9NuDfxxCwl9vaQyPtij+5ezyUEJ
T46DnW3taOKXtqTMTFRUjGpAiB5h1hZ69hz1Eo8hI3STKqIvbOZrlfFlV8i3hkm+rdZQBtdcnIdR
O5ZLvZCzqrerne8Xazy0rGDbF1W+FwbXp6qGbWav27yujp7pvTgx81KL/RlPyW80ys8iVgyd2e6J
OYhgZNsxLW//wXCSBmOdgMvcA7AoLGjj7WkexiCznNDgF7xpyDVsamQMbsK9gfhUOebTWI5EWfK/
ilEv21N7k4pxEs4xd5d7Kr194sENjlv3k3LtsD4A9Qoza4ZUt5W5E2h2Z716BojldfmnkyyWBXu1
i4jYuYV2N6yD3yXOhLwJuD7T8sZ3vIIfJUGSSp3olbQfsY86Av2rkt9l1Xxcq1O1VEwimuhwTRTh
UMbGOVrcU1rqI3kFhIjSdU9F11SBWwJAbmYOy1y4mh/jXd1ds7OCWJ8c0q8KXHNXpMHMqr6t4Yls
I7vo07C9my3W85jq93KsqKDULUvVrVu8vZHDFOwLTdvA0cM/e8TKKvMeY3O2pfzXJXB646RmPU31
z1nT595qPgTfcyzEyaSRw+YvXqQDWDXJjrVd/qpavE3UgzxiTjhL+xkr7ML83Uu5GnveBeYKlmwr
JrElC3xQo/FDaXKNZHHEn/pbEzfQpyU+pdlscUYXcqvcRQumbmDjfrcEdWS8GN60jQxKxFSj6yse
kcDi0VmZZXvNqvwA57X3U9sOtRnprs4Ld5Oph30TqX+TaEl1OJny0TkCOhDOn5h6B//ZyJfL3ER7
Ldffkpm2Ap77lnHauzY2125dbnHXc8RPTKfN4pxWyxsgt9RvTA2ls+9YdjwiQkTpenD1eRuXzqve
NqTRzUeGGKXV0KO708nnpeeVzkyFqk41W4N9HtE/0qTYaDKFqYA8ynEx7VaHUil79KY5Am845Q66
dk2l50DJAhn97eIEhAZUY0eaF3fmjyBD+a4QJia+YYJjz8kcf+cuN5+jOWQKWYuxmE6+6xcBKIxF
iHqfU/KwMH5OsHE1FbLZNw4HK7tMq/fRsxwnsnuyZTHzJYQb5kwPY805WDmWUCf/Ej0g8b5m3amd
0yLwHgQIR093zoD7kJQ45220aeKIqukRQFZjGhJoqR+ePuk61oUd1imfXlcKzyBFXvhTY410tfqp
vZa8ad/qe8/55wl7hZvG9ymUeU+08ilLrDehrRcn1t60nJR75bG3R3bmKW6r/JEteZd2D8Z8LB2/
lHTYjS7sjavmfa4SDryhhCNeQXiXs8HlVFdfpZgiXmIAfH3HOA+l46YlMHOqIqpB3og/zjLe7XF5
dlqyu6WX3ASh0A1zA5eKyIjfFurVnNM26FIrC1oNvmFSe9s+niF7lOVQM4Vjhi6y4SAdONbQ04c4
2yd84GpqUHdcCGXGajwnmva7cgL01qJuIo3MrTavkmRw91+dKN4OFgIHWmuSGrGcb4zCz7lh8VXU
ygK3MHH8iNzbtqT8bWxsejfZMxp0jfGG0jbaeg19uDk/p4vxy0rBUO/6OlBD9DUTLCIbn7+ts9qh
cSECIKeQ0qinTTsO16ao3RAYZ0eGeNYuWoOvJ+YSta+lmEYdz2N5pxm72MK76bp6qwpMhFRzb+ac
7ayVLXmRt/Vi7zkZeGBXI2ibeqclTDKl+tmriHd2yaFImGIc3SPX96HN8peFYtfUhrCp1tW3RXPI
WSjWVy1Vqdw4/FcId3jKJeVS0ZvbvknyQLhu4AwqjEzBc5dYh2JILllj7JsU176p0lfGu14IT6JL
uVMgmTUglJP+NJox+3Jw7tJu5EZbsCAbu582sYlyOxSXoXHDWC/5BUgvGGwmQcpZklLVqK+aYz5W
h5XEcttF06Y003e9UJ9pahwbj9ToA2U8WflpnKwDx98UEGTfy4UxhgqaNIcsVrIbB8RGzqlTbNvs
wXOPTjlreFg9opNPSW8maS/KvD85GWsLGcPvJz3biULq4QTgK1iMZAv/m5wXjpbvucN3YshbaWdk
r9yztnAtJV224wD/2yfMN7vpDAjoEZXRTqwvPTjjdFBRTEKvL5GLdJorL1QE0jUW7R0Mp/lyJ+CC
1J/ckG75VjA95Iz5JxmIvZd6z2YVoYB1NC4w2Ih4YugVy66r6FL69UBg4Fl6+Y+YOQiEO33ETQpF
JRHUmAzKOPPMUcPCXQiAkOVT5UsjfRlV/B/jTsEa9Sf+UwbRymoPBtKPTDRtN793QNSQB6ZX15pr
H3LxFLaG99WIL3vU+AESwy/d/jbb8WP02m/NdYOOf16Zzua8oWhz+CxpvHWMfj+pZFcbzp9Yy4mh
lH/GeCnww+atWfVsNeSDuY7xDCjlPpf6OzThY16ylMT1oleRRz4PzJFpYNx/Js4q1HF4nXQIghyn
Nf0hBbA3knXYOkt/tlR3KVHqN7oi4DOos8Gww1DXd13m8b6RBPgbQMUJGoBO4kfU2ovGdUsC7kAc
/U6c8BuNlaJ8oXDFIjktMnlJnWRLUxboYMUHkzRSRN4+7tHjc0lmeibgXFZkMN2UKTp8Lp2t374m
HHOTtJ1L9nU6jfWQ4uSTlmDbL2Z37u0ndGzCr7uq0rc1ouwi9NHPMten/UrDSlN5sPSEFaco7znx
c+IDTX9sl+abf/8+z9mlrWkUyW0FwHUj6KZD6GV882xMpRJnwF+u7lPeyP2IFSPSjheJ7AtyduLp
B2uYBcWJfJZJvyXld8yIrEaJanhwliOXN16+84+21QkkiYiNt7oIVL0V6knK5BJVv8oYApqq8pmW
3NygLwdsmg9MZd+T0Q08Te4rpz8lls4lXF5NaYUMWIdlZ/9WeUx6J1suGJmH3tG/sih+po6DLxSx
rEdMgR7H5g58BVtZy4x2ytjWjIOOnPh3V5B786YeayPjRWAUsQzGPvkTzQvChjXte2N6MfPsiGzt
bpIoOiLj/WkbVYdrJLUDgjVp5TKj4NRehqV8i7X01OnenVYu1DPtTgLmXht0MHrBjlOPrS571YlQ
K80742LfHSMigznu6wxTCDroZtJKQq2go9dFXbS6PdiuRVXF+gVSZuvJVRYNFKkh32uGq52rm5PN
eNnW57yAvVcxwWqaSn0uX1q0IVxQ542dT+cS2UAfSeJXxaGNYzxLLue6uC1GJDZmMRCR0wiFNtbU
BQahAiNa+k2UGxenlYitZkGiboxoxUZ/ZZqWNgNJtZvMb8KKodNGn0tf/VvdBTaiOoGUe2MB/LUZ
i6eI1NPYKR4hWgCu9A+zlDyxwvzotJbvF6GbmacN4zdBX+ZEFQedIZUZPI1Wq206cXOYY3JYvJ6n
poJosKrtDEZ31KbVzz37ri+IIcvK+k8R9Sb7rPQ4zKv0unTNVtNXbJXyX8ISlFTlZ2TMYxF7H6sw
n5y2Dj3VHyYJYa2Lyy2xAn4md9rMdvLtaMrYaQMaL6lBhenal9nr2PEC6RGxMHt4ZoWtPwidJy56
ctz04CjcVxqsoZh3TeN8zbWzr8k0m4b6adb+XbH+oV0fVURrhJQFODMWrWydmX9S07h5JMSaRN6W
jKe5NdQuduo5rBlnSDV8oZGOVSuTD0JWP83UsGfBzUwM0HXjmW6Ja0dsI33sMlFcd7VNNDafbDKe
yWNqt2eGBllojVzOEDv+t7b6k2nmJ62wfexEJqLQZ5mRouMp8oNm06Cu07HJxLa1WdZFpH6DkXFI
WudlqTkEVzsOSkEFoafLph2YbO166ywKIiUWo8mK4PjQDK8pgyuM+2QbPskhbybSX9nbkhEqdF2K
eJp533BG35uaS5p1D42n72iX2osx1VdDLge9z7gk5/UxHMlAU9v4MmPax+rGIGrtY15YgUNh0Esk
cdN7L6pxZPKTAMmQ6u0WMNyRYZ+nPqpei8nwtnVDEP0x47QML9Vk7QzDCRtRPAulvdmzIHyLBUtW
xzlUXkezmMpjpffMTolz5hVvbkkI2uusbS2luVWPmGrSPDNZ9y4r7VPXrS+mSgjP9J/1tHzrMfIc
C7qPBvvASbhZu8KpmLtxBdvr2Y9Kslz3mCpjL2NjfzaIwajF3xq/bytqf8aBfESsIV+NJt391CWn
rmjI4zfaKZraU99UdMAZXVn8d4iyUOjlwUiSf0uM8Lpkl0WzV39S/b0ha5yV8oOOM6yr7D+Jx2wb
K5MgpS8K4yVPnS9zKGjkF5twR3EikYpz4R7nYjL9QmgfJu+Q4ufczHHxoQ1MiDhyObeRIk3SbMfW
ClkPeFvt5CAmBGFV4Oxq7X9tqZ8W1/1blUSN6wnMWxMRro1NrNReXE3dJVER/5kMhojGjNRJ6sqv
2mkuEw5bmllEhlrxT1qoc41oKDBoC1D8if6xgELPlW9Z3kGKlgZ4eW6mKNQ6tJw4LX8GLfGFR25g
tOmvC/eZa5V825huE8Zwfd3IqAXqvmD9t3aNTTbmMDJFY2cHLD1meI+oLRMatmAQfyCXyDhiHZVn
1dIIcGWiYwgG67KUYeuYuSncFXGIrF7zpZK/RUrtw8H1rQ3/4+xMdlvHlm37Kw+3/QiwXmTjdlRS
smXJcu0O4Wpzsa6Lxa+/Q9k6MI63gewc4CQyrYpcjJgx5gwMUlmHBz49o50iHfVnvbL35tTfCFO7
KTLgYmmc3NRaV465RwXcjzSoS4mmvGxteWxFf93l4yurBplRgULgflo3pnM0NZ6dYXmSE1OKvi3O
oR4/4RQlo65yMJ0w0+vxpbWWubF167XJITIMtohWl/mhZmxJgQXR83AxNY27FJnXLnksHlvM0Y0z
3jjEVLSt8WjG1cEcnbNJsE7R5TFjBTRYUZYPg8Q8NLktS80R0haNY9+osVqrkfSkUmMxAwmGy9LF
Whyl6xZzWBHBaCXiqZfaJjLHa7fgVx1kWS3TNKsxmlTB5CEg+z3wUcPqXoYC0FTlVjfrqxAlDavm
sMgbuc0tU190RfXiNOZG6NHGy8FbRo+frCyyP2ODCzmeA9GHuDnx0/MquLTcxF37ur1i2RrsfDQE
AAlLFmavCifFscwW5S4V9gL3xnWt1Ffli2d6iBzmoHvXFLXBkGLhhklKVHPxJbfzEgPVCllkCUKJ
MzoD2TM6sXHb9A19dVnZIadwZZ5FQ8k8+M4ptXtoIGMIPC3bS90f0QGnjSZ9vkP7lTorSMbsbc70
m6JlCZmGsXl5qbymKL2yDaZkdRvoA5fg4OJJ6iisBGj5ItWM5YxN9/KkY/F3PT0n6aAvLa/E9mBy
MWdyN+sJ4RBIm7K0WJjSnExt3LpdsaVhfmyi7qr0IN7SxHrQaxYCs0xzNbns2RDiceChxIaovV5m
yAkktJTVHXLOjo7wyKxoG9bRPcZU/LIVA0vgGFWm2IqVdyqGZFebzDxkSpJ1HjoLv6VuDCMoqtnB
KuMYhzJyKVeHvQ/OoQFVM0dihevQPI6i3qrQWOuteS6Feqr7+j3J1LXe6s06H4aDjz1sSixzbXT2
c+MVaxyixALEivpWhjvTN+6B5KbLh/rM9fwx6USQW9TS5P1syfBMN5bM8Bx3bb8BGadB9mFo3QHj
QpvyP8Ns0c9pBGEslQXN6HdPcBUxxnGyK0Au3Ni4DTUXX3wKWTRfzAf6vaoKLrXO+uxqZCPH5MKb
L/eEI9VLTdKmU/B81s3wQw0hpgKLx2bt5hCVIhn2JGgdNYeI+jiub/OLBa7HO2kyNuI5hH+lcsqt
3eh7V0JdeIZxrxckEVyiU2mICKx6axh8Lko1XulxiZfEzq/w6T+ZjsvIusu2TcifrDxkpTHc1Jmd
rqgvP2m6eRrhmEKvHcnJ4grZJeWU7orOwKgf9sNTPIImecR50sUn4DfKChTTOn+gunCrKoiVapaz
z3TKMwhiNO1N78lj4orV3PoPQlnnwatHDI/2R+6q5iKuXtUdA8G2ea5n71E2g87aN38h3f4pZUPo
ouuA/0jmyFi7Q3TBifH1sqgrsJIuXBAz+TpqCsuFVT3FdY+gmEX85Wwn2S5O34iIG5f+Q53IL0cD
6m14YLu0cWlt3VN3nLqieDK1+kymt7MuiOvQLRJViqklOYwCyOzUi8ta1DTiSMkxXi6YEt1Xqevg
+3afqoZ9qqM93SVafs+/fxZ4wUpHrocYowBHm8+KPyrk8Tnr3X0/M2eDXt+x4/7wj6HfMIarVJve
k17bqwi4tSzeNV9oKDvWuYwmbthsRSRRtwTAXeE4siGZ7V07unQyMbxE57zVCQaHdlJfZV3CWFg8
Xxs/vrd6dtImMnqA7z2GvfPHmp13LfUeSBR5SUGPMopTowd4ozVngHTjxONb1TAz0Tt6j6xJNi5x
lMjEJTkn2all4lOZrDJN5/ewMq/zFNeuma/MwnyhNXv3NO3aND18A8lT2ACQeNlbjkh9cY0/tjqJ
KnMhHhJ6kBnfvjfP1F8jJsupPjt2u2cdykmDla4HwdBTwXETHyjUxpy0EXmPABQ9J8ugqcSDoZkr
l23LKnMOueV+ZEP/ZDmju1KW9arBrmgIsDyWq5sIt0o7zs+t06/aCVOX0kBUHL3DZsKUYCZHQqbd
OrocjxMvPoo8iLIL65cQHae1zZ1t0WcUpbmv44xZU2a+x0JgbpWWvRoyPAppC12OYMAwB+o+wlxV
0MvGLO3OIdtZOo8gNGq3WHnWJkgLmPq+r+ti1YkRc2bnHHXlLqBGn8emxcNLT9WV3TMa+LM/yStl
FuwTd3kiWG6/mhobf2x7dGNkvPjEhs9bG6dLMgMggoNrk3MotTlw8CRiPL3q9BE+g2CSBBwDFb6b
XpxO3Q+JvHUruU58c9fXw4dfDMemIIZsxiRcuUFmUUe4otY3U8KEp0p2Qitfqtk4Z5X91ZrGPZLN
mw+tNTlIbfAB740WNvQwoQnogpeOLu2ri73rHLGUyVV9ElF1JUkk8PVpp5lxuvAKBoSuhn4ftRqW
Lcy4Dc/L3uNrk6CUvcFj0mlBaNMELcALQeBHaEYyObYlCgIhGNkC2i3lBA8fuDSbpek1KVpieFSk
bxiJselrXNIGOcw50RFrBitMaeaaHJnap2XuuuOc2XvdqZ+UhHCBV4D6TnfpLMmFsV7Mig7U6Dgc
i/gpyWg8ZNK9oF+/mAotTS8edMs4FqE4Do7xXsGkG2qu122VbzsxMfySt5ZP6xbBb0/S2w/F/AAF
9GdQyLagH13kveuluO6jfnfRREmo2fUzRpROVxsP0Q/YoGE5hssTvSIqZCHylCFd4d0I2d9bYXaY
9PisR/0j4++NFetvRV9sMhJs1l04f6R6Grg9rQ8r0ZmPGvHRT4q13nV3otI2fjmSYNB+GQK3ufRF
tbCa/I/Bk1Q66BxGbWMaFMHcOw8ZSSHOKJamoQXhYO/ximy4kVescHxz0bRyAyWQucZLV5ODpYxi
WOmu8yBIuurITMWH2z05ffEuzZI4kqR8ra0Ob1BccwY0OVp3NX+Wk36vYfnqeI8B84gLM+Qc816q
lYk9WE9EdjMn3n3Xp4+x9DCXRPVZ65G7EmqIqKvPTQaG6FefrmUdU3I/UmAFLqt5Ow/lFcwxSUKC
WRtYiy3TiDCeZOdkcljWdZqu9F7u/ERO3LF1tJ/akqFF3z/0tvPk5khYbMRc9rqPz1pEKfOb9JPC
nFVqPPHMerz345bk/lZ/psS1uMSyJf/aEicMTfkEL9FEXN29BEkOW3QVgcF44RYxVVuyb0KxlqUN
SS416H3ntpf5e9bAxiAinjXWsMAYwVVFrLi1jLpDZZ2SZd7k9d4C1tyT7UPmUkL5rNGjrtNm2PaI
KyXpkgu+h3g9M8ce6/4exvRKaBBiXR4+6hLLMAFPzuTByKDdpmGarSjj5WbMgcLcuWJnbI7fqp0g
9qdpo5DvITusHXDK3YhjLB7J7Ujm4tq1zAd9hCTqvfZzaLDvTNXRcMZno+gebKxdohFLhpzH0tFf
RK8C6erbLDJwexjPmhEHZlYeXWM6JIWN2Sn7GOdUXudjGnGxa4+92WPjHTHZzXdCq4Is602+MQhX
TChfnS3WWdLdT0zOqiTa94JO0s1fQh+Ks5b5awp1z0Ik77nNzX3BSUcDwE9s5092DN7nRZy5nmE9
xEq/TmyWSttjzQgzi+JtY4XUzfXWG6r8evJFs/ZgWEldWCldHqqCxAVP0CQacX2NWW2blLCYoy8e
dG86jZr/JEb31RvreDPGw85lNmWn1bZykmfmfTwl8uo8l+XJ8tJPEfHrzg0OUr+47k0fvQH+v0sq
MlwKyndpkPaTVSM4S7518+xeTDNmYdtaqEztOmW8d2N0YzEmAhWyO25AbgcTiXlowjMwBNGnuMJs
/GNjcZXjhljoLmvgUhsBISNYUczVx2DpO89XK5JJH+emO7gu5bud5zPwgP/p+fmNKvHf6YQ5zzK5
853sZE4XbMinEDWNr2IwAmMuxgveddS77Dz9g0Ij1QMfw1ncY4/i36alosV49jP1qi7TQSt/sLQk
Xgqt3sZMx3MDR7ji1oBgpLzpdcB3m1m+eXndpuWulzBHXLta7+1pnNd8XZtijkge0XA6Se8CcYjq
OOGpWoQMApYp8kkqrRO5RA9Uco+jpb/r2qVlG2wCYJPkMc2hGgbFkZzcYQM/sgPOObQ9iQ5TRvuO
djQhCbsH2y6+PCd/q22SE0zL2E2ze6Yi99aeKo/1CByvuWrlO5jFh854x3J5jDuq76GqCe/B/7HU
EgbyzXgzkcyIvABKmznQobX3PjHjGwkjpGtPJhQ77zW0i11J015p8dGZ/Jto8jZZpb/7XXyrX/Dh
0VtV82UiLQzwsNq8Y2XFera9qxmEW+PUmAv9gPwVmPb0NpKFoKvkepD+q5t6IC3DbZmRYG/XZbfq
AYhsm7iB9jKxZXaAaSQONKwxjI6Pyowgvpz2nKIj4w2O2B4ePeRza97k6QW6nPTmEM/1jZYUzcZn
0ufhATwqw72lxOZ5yElbpIzTMt2kywpxMqjwBUdiuRvMmqXnFAoPdSWOU5QzPa76mxxbH6fG/NjJ
WKwMGzA2rcSfzAZu1KZPX6pNnot7dqBy4A3jtcfZ37J3YdUaCKme1b8MYJthSVaCgcRLQVSPIO0A
9tumqlZhF6+9nGgOBcdic/bNiUm81eV5E5qryHQC39F2nYFfHgnkOkvta+G8YNonzYRFDypJtq1Z
rMyofXWi+WRlWRCp+Ebl4oAOuJH5p14V+7qdTtwNd40cNkaZ3PrMl3Mr2htutBtGzHwzfRJthHWN
J+lmYgax0kgX3KR1fm+P2b2FtOXF2ltq+kzWXPs0R+rsdniS+8xLDm0cYixP19UAS1eH1rnLZiLT
Bq1akoX8lnhdf5un/HKDhXruGOOtV6K22aKp7hp2dm/USHpN1lyNdr4tsYBzXKgrDYhlMbQUAeHA
OlLMSOkSPaVFogdS88x9p+xwPetAUf00LyMLmwd20LPUs/MQ+ufSEcuMGLWiKb90Rg6LJtGfxiEm
LJHcwFpUtw0254GgRI5AecrobRfEfT7oGicnXc+F1wykLQ+DpwDxfPNaNbybGRumnoWbdqoP0YBZ
evJIZsumG9/h3kHyXEC6bnt/PJRkhkrL4+bknDNN7dNtDCDSiNPJPogqvSUp6KrosP/SiJU5jkxG
HC3oW60lgRlx6jmevcs7sfTYwbmqxcyZCPKhpdukqx8dNxsw33iYTZ3j5LGGC9bpHOZ94GXjiU+y
VRVk4Fxb5GeSwY28E3NWGoxj8Ksw0AjZ2auIUBgBgxNfvzV8t96aBm/WbdsNpRBSAE3ZWB95Et7a
Ut9qc1xCP5JN7s/mqqViAcC4rsn28WNCDENWkDlEUNbonbU/gDvJrW5491rYrfCiEzzAMx/nlHfb
ZO0plqIk63B84Yp8ULIL7LG9ujzvp5kI76S/zzlamrZ7HEIGlb1S0RqkDueMYzxpJHAtEW80pnOt
H7g1b9p2AfJAFmPEZd/PGChU047B58SlhcGJAnNrZT46p/nhWeKB9NCTrgGMmYoY+vzVKto9R9KW
XnfrTawM4grtjeGtjYe1SN1Hom5eiosEaCbx9dhe9Nh0JG2BIDnmEIvKqm4guj4JleS1FHBmW6vX
xAx3cZM8R375lWnza+3gQHS47leunrxnl6Kmy6EmtMZrlnEEb+35kKtpfplPpvk6jsRVkg3XfK2P
GjOm0BAYdTyDNI/LoRJjratvrMh5NEtng41oH9n1pjD1tXLnayaGuMmSjQ/BO5PllbIedSGNeJPH
88ZoPEWSp0Sh9gidM9dzNj5OCS7qtt8K3z2NjnNVdhP4l9e0qBvxoUdJGKmFcYubBw0+btkU8xpQ
4VYJZ4cu/TpW+YYZ3vbCaND/MUQf33MtO1Sze9c4rHH2BQlzfXYKbeM+G9yDqlxkdf1RTM2f2R1v
K0O9goxvRse8rvoxkKhiocMQtkqavV9Mzxb2VyPksQakjj7UnLUuOsA3pasJBjc0wGNzcTJQL1VG
vBHC9lHF0VrD/Df3+uEiHiWiOQOc7/wxZ7CpIKJ6bgZso+R4efGB7GLYm/owJeKARFguCY/8SqP4
WFFfUQu80LBxuxxTl3TQKF77aXKN2o/aQxDuNE5/DGWfDL8h1MGy7/C3nYWRU8MVQWvW+yQZ72Zc
Jcs+tScos/Q2rZpdLYBPyZA5eJEB3+rCOSdM63k7H85c3BXlcAN6SpOhmt0AJk2Knlg4UYzdy9eM
RZqmn2Q+kHfn15+Np53UIO78jtxfaTD6a/C6zF5KpgZJQWlz31tiaxERQVbYxjMvx4swjHUsEAi6
iEQEUhQs4k2wEwAa90NGVeHZy2T0STDFTJbl0ZLQAVY42AHiXXT0HLAcLSue0ceu8WseI+aDk6iX
kIBQfhHVWiZiGGUYxXWRmMWZTNe9hDOzQrw4bUReaOH57DPLbejg6TLXe4r4wCsGh++q8Y5t651n
kx7W7rDgWHLjZsQIldN1jQW3miFMh7AhFNWwCPZostMo5N0cxlSmUoJUYsIYCfNj2meebLd+MRhH
kPNGcdDhUamgWuKkfmwsnzbDqCB8I5Yahox95+S5cMCX+xD7I0MPOewqMfDxi+iNH+WtcNSbn0vG
huYxLka6WjBogryxPHQf6Uw3LNpTNTtXdclkvfTEkzH7bJLl15NK/zAFMYrklvsrQ3reisDJTdl0
eFdm2qgwkw6ibHE3MjRdDWn+ZxAuJf+lJePi8fHZ24/TECMvJDaGd7/8VDXcbZvKlRgjeHZvb5j+
niBfOBL/wGjw6FhEX83MD8y2uo6jfClwiuyEPVyJMBoYXKGi+I5rr0ktxXVu3Rcz9JHAbDbHzFX9
czN6T20h0V1QhyrSRCq0ZF9rbWopEQhrPLS+y/lXYCj34UJaIc9DrbtBpOvkQeGgKRTYdrVzyA28
Guvhj+0BWnLMEOU4Xnj/arqPoaL9Tr7adBwrEgDUFcvVwoWODkx0K8guR1CqsUhCJ1w6lZQOKidz
sa4zqJ+oX1WWOy+mxtJulMjeI108x7nXr5zZf89BBTGU37httbYEFho0dF/jwvaIFgwbJGq5tqVA
V2Bhk6a/DrG19QjZMqXTrDOPRLIk9K8QgdZtqT+T/LRzSBYui3lT5bjrhsFbzLLfjS2Biw6+baWo
AbTQ3HWa3FvsHewVyaLSdtbkViFGCaiA7rWbSiyxWsY/rAhNofmL9F4t+0nuDZtaXTebbTs4XwZc
fQ08LtFpu7G5vIcg18HgZHnrGtohzXnOCiKa3P5UkBnSy5KgqQS+M3PPJWFPHYFMl0TuumNCUlQd
OZ7NrkU4lw3pIqa3MpLwmmt1F3dpznwbacvWNR4mKISu0l91XJZLz1RyoUVtzIYeecUePy6rnJJt
Sq5ZtFgAD8q1VaKs941Hbq77mCtWBwr/ifDEr15pmynubst8uDc6a4/Z6ZFEs7fEoItLYbbS1OEc
qbHd+Tx7YDxuwj5sYeIawG/rKEjozUq7X9aeemjgFdrwQn0Nx9CaKBKii3WarIusy3fjUAUVvn2g
EEZjUfsivfwuIyckz6wrF0fZotKrlaarK4IW7qq+YoFTat8KmW1Db97FqXkP7XTJlBLvfq29yoga
eSrgeduOJ1lhbq1xWlcRbhz4w4NZWbSt8VvFDiN0wuE05gaRFpkdJHV66gxG9EZtvk5JfeuT6Yu2
2i5px4KksdB/mfzGfvzUNNkZdGTXTsRHIpoWc8VTSbNISiinc2km955trPvW7dCsuxutc86+hQva
w01pNkPOGEs+OKW8oVxF8m28pxLZeAWbCDM53RuxsQwRJn0Lxo/1w1edopQ2xmwZXcgqr+wOeV8/
OQONbsFY2+QQz8WXOflw/LZ/9DRv07n1+5xZ9EuApIPY2O28gyLEwa42snT3o1WvpOkv6U3XfqVY
WDKndEOmejNanuHM/9fJxfjjz5B2ele9xpXMmTFWB4JpJT0u3uZp0Kg0/M9SGz6KyX3uoMCWrdNu
CJH9Y4ti33rp2oyqkmN0+qzkiE8eJzYDy2swr6tM2Fd6Kr+Ala6rIjmx36RYVJ2zwIMZ4NspYVJ1
Bw1i3qs+X0WFgUk0XCK9rOjNHtmMcaNkgZktEe9RPbyMkVwXLei5zNeM6AIifZuegOWsIERCXLKp
HYyW8Q6CmZN/DlTln9UlKAuSE/Cazj2bQfCbaXqNQkZ83WyfQsWtQl3/QXtP0DIW2TyON1XhgU6r
YqG12Um7NMWaf4FlymwF9v+UlunRwBSxiDraxchsKAW86I8gQxBo0XyFAN21c3YbUh1b3gWmZaGn
o39iS1t0VnWdo0MWnEgmSIiDBiSrZAnORLmujRpui4pcaHzqfr/1B3WIZbwl4UEs9Ng9RaCtbKKp
eZxx9WuzE4DR345J/pyrCBM8Bvll6zqbSoX7ONWTFf8HFbav3uQFpQ+LC2fhEBUW98WWR2PKeT6Z
PPzLm77UAsV5XhFrF4XN3gl7Fqkl66Exd3MYbWYLVXoq3bc+jK7SuR82TjJe2RqsjUFwF83/49SQ
PZeS8pAp8AgZ5ldGHb4ltc82BbC1aLBPUzfxWLOhOaX+0E/9SxGZmyYmnLIQUEQGbAae3jeqxm6j
hZLfpQrc1o43Rtq8amO6Gi1i7bFYYrTzQEkvWK07rFtVPau4J6DbNe7Ljnq6t/4khfVFOMsd829Y
WM+oUTKw9aeCoSlRIkHummQcj/dmkuzN0Hmq4gYnQs5xTujH3p8nWA5PZpskAbJljmounZRoqtAn
HcM6zKK6D0MdKsZ0seUyOVuguu0KGd1nnr8zLXFWOXdhVqanrIvupn5iyQeeU5Fr95EgqD9PqVAZ
OSTRnTngMo3lzFhv+iCHSqNrLOolA23AAVlt0tZ8vTime9+9jHXHtR1WH00NH8aZuKhb/6klSGTS
+0sy8hhkWDiItmSARRWM3AJ8UurH2W9e2gzoKtT11zynUegmhOLMOFWVH1Rhh1LiGl+N7zKzVHwV
CdUcfq/3xrafCGMnJ7gNnaXrNc+MpNF/HR8+LE8fESdcDpjpLquxAroSKUTU+V0KQ8KICv6Wdlxn
CrGOSyZswosxmybVsDLIUtz4XOvuyBvHE8iQVwaKOcXK47m9bHtp7VUX3wNaPEq7vUYSob921QlF
54ZCIMIOW9+0PZpBFDtvaUKkYzMQ9x3q123rf9iIe0FeE16i40LMInR/qP6JO68hlJFtwXLg4Vq6
9lsS1WhmMaZ3TQEiz5LkGd+H40VpjQ1y6Vr/YAmRETTmPvlDR0qJqz9z6q/8ov3IW+Wu9QoVOmGS
QFrJmUzGatEZNFvgr5c0SflJki/sjwbz0GjjdTfZ3sfguC/SZdDvTjhimkYjU8+g1GQjnlc/F3p0
Q73IcH+0b9OMAnkMk7u8ZXETjMmzZ05qIyIVXLJmknB8US6EJtMHNnwQ0TvUG1KaH8e+fihq52ok
LN/Up7dWn4EvqN0gBT86h3dTafZ1nucYx9pzN8Tvgw20Q6xmR0IQzVRm9geHcfJCynSfGTlFUyf3
zXDBnjAX8ICmadcRtpKTUulHg837l9Us//P//utelm/7kUIjB4uukgTcX11PEeie792malr/qz8v
vq1GmtvJNqSKcW7gi3bHe4sJkWge/v7Hf9iFJL7tQkq6RO+ty2kxDBj+x+Gxxlf/9z/9wzok8W0d
ErtTcaJSqQeVSxM+kzXYffp2DrLe//LF//QK3zYi1YT4SXYhxYE/PJnTqnMv1MkWDfXffYDLpp+P
t3NcRO3//o/x/73a850RhjhwOfOcPyQ2LFqKtXB+/PvfN3768r+tPuqk3zfR6MmgeL7kS+zydbKi
G3qwm/W0NJblSsOa/8t3ZfywPUhc/vl/fBoMpJkx17xY+NCvvX3LtkNBqhL5AEtvgTSMg2v798/1
wyYk8W0T0hT1jabrVYwaSivkPpThHx4wv+xB+mf57n/ZgiS+bUGCC5CRDUUQeAcUFTYFzrvmOF91
Qb1yj+aztp+/5F7s8n+3nkp8u7npDSedM48ET5eiqvxqpnCT+b/8KPYPV7D77d42oHjTOfPjYNK5
uW2N7NRaCiCLunnEtKAv2VVwp6b2lKcwj5a87XkagfmStBPr7x0cs5sWL/rcXSm8yKwVuXP8TtwQ
nElVPE2r1ioOcW7feChdZR7Dvs9Vw3Mki5a9ibPKFbqxqLseU8/AFuV0JO4RtDASzkPTuodc+FvN
JK2gh+tgHInHkMSepTUxU7Z9hBm7eABLW8WCxTyzJ05/v4B++la+HUqoZ62NzzkKLqUt1o+N7wHW
yWfd2v39BX64Qt1vR1Pkmjx5xhKIbDKOLM24zRPnuiznf3cDuN/OpaYs2FQcYn1sS/ecV4wFSnFv
KG/z93f/w7HhfjuXuqyAze6KJKCpXY240Sr9lw12xk/f/LcTaTaTWjZengTW0QUdWzjHcOsuk422
LALjtnM2rNjZ2vmiDP7+Ucyffolvp1LZUaQn+pAERU6PVibdNXOghMCddm1gk1rYk3VfltGJTZ60
jbT55lDjjyBDrirvzLrbDqERUDyt9BL1IyzPak4eSRD8igpwc7uFCsPW/mWPsDtkff6y2vxynfyX
M8j+9jVlsonaLmdTZWkRsj+BtuEmcuiRkYjYiPX37+aHr8b+9tXYMbHsPtVQEHdk+/vmdsqMV2OI
f/kMP2yjtu1vx3QqvM6aceEGwIzOcxwYrHXEOXTZHavtixsi49mCOf9yS/90bLvfXi0LnUKpkYtW
31tyZTRB+c9S6vlKruQ7CZw+6Ut/AI551d/24/50n3x7UigyMIfGYo9hwYroyPwS1c3ff5nLOfRf
fn732zMB5jCcWurIIHbVh0eOCnko7JjCUQCKspppFK1C+3dnifPtCTFawGJAuUkQRl2Q0xjZ4DJ+
0a///lGMy9/5L5/F+XbWlqMdmim0ZYCCb3lb3dno68vuXRI1CG1dVY/iz/yHsSWRACdzgQbwy+f6
4aRxLrfWf5QjXqcZqe3kRKFV9Dr6u9OeZDFujNr/5fr+4R51vh3Cue7kg8fEOkDCJ3CqW0UzEcoe
Mdxj8cDQRf5ym/5UWDnfjuO6yf2S3WIRWxVfiybbl/UfUT/1KUx9WN5O2mMasd+b7V8wqR3K6JD9
8tv99BV+O4VEC9RCICMD4uLWdR96NlzYbw5han+/NH76Ar+dP8ag9xq6eRI4uvHOUH6f1uTXJ0l8
or9BwHXGefX3V/rhpHO+nQ0pIWoNozceAk53pVWS2TWp5GwD+fuf/+l7+nYOZMBbFDUkdQ2dv9IK
bD0joL17tPv4t2vgh6PG+X4ilK6l3KpNAu9h2Kh1FLBOHKmMnVhYCVZEQ2zCX36VH17J/nYeOJza
hhrtOFAkQ7X5Sx7/ckP+cBDY3w4CzQsz37bDOGBTzwGD0qaQFsG/wv6MFLPfKPNf/aiCvBzPf/9Z
fvjV7W8ngHJjlGdLJkHfK1wOBrRyfTQN499dVP+U3P9xwEDBDqmRg08gepvlKz7lot/9/Z0b1k+/
wuUz/ccfz6fKtvu0SfnjBXuaIHcXQzTgvSVEalFbycodrP08xzdDotp1NVpXWS3uymHGCd1smafs
bCvyl+yUU5f4Lv5r2yUOYN7kgnQ0BTA7g/NmNhyq9AzwwvCTBAxnoSqSkyeiCxPDe2OzK6U6CQz4
m7ONZ1uvus9Gj1yvgxjluk2sR3ZP3xZFlS2r2N8MjnjrSiTZkcd8kqCeS9iI/rKuKC7vXBebBjmd
o5sdWWNkYzZm+4Tsk/dO825HD5rdd3BZAJ6x40QvmLDmQRaSLlCqLeOJ69JnnKg8os0sIskzG0qQ
HBI5tF9d7iA/6+VHT4JUaM+HNiesxrAZwxX9fNlGyzos/HYLUl1ttuN0wLLJkxeNH3VmoNNV07NG
+NHK8MS0ZFhwnhheQyYQG4YAfKHlGIcILA5NjGunFDZ1YujBoPkPZPq+1myRrwvYtX5+ntoGO7f7
FCfiSNAT0lc2rM1OfzficFcOOhmltAUEQpzZ+7cWERCjiObPApCp13mGSH2TZCQkj726a31S9+P8
oRx4VZwD1dJJtI0QCOupf1OYebnxawsTpyuvIQiutLx7y1p2l7UNpvWEDb0CIrxpVPvL2fDTLfzt
oNMSq3d1bE6BW5GJwFLTeSSktbpF/16adrshHJJ8m9tfboIfjlX725k3GMwxfc+LAmI0UIBDjy/X
2/XWJTV36P6oisCJmWU86P3YZnJMvkb5mkZNEIrseSimWzVjytL8X+73n+pZ/dvJWA++QcBxFgXN
qjIX6o+zabfeipZ23rM29O7/ODuP3ch5rltfkQCJFBWmihVczm67eyJ0VI5Uvvp/ycAB/PIzSwee
eOABVaLIzbDXflbnEC/xzZ2nSQKAKkRLdVXKUrXxsCGZPfgcRwAa7/SrrGkhLkIjAQfRCU2zuwUX
HE0AAQUkvY0/+sytfqx/0yfz+UvPslQhjsV2D8FGWUPWMCAb6nQeORE/xfaPVMCKO/kxOcDxQNl7
tW3r8L+bTUvdXvlD2OQ1TwAjBRsRKT7Qbv0ZthOudTO7ow/N7B1Khr+0tliqsHdR4Minm31nh6Q5
F7BgbTP4+N1d77TPv4+lkv++xFggRafRJAqbfn2BZQbiHBw8r7f9+ZpoqcIMxuTROaknO6Qt1Bwo
rmtNQAp/Xm/88/BgqcKEBZRhiYE5NUM9tE5DmIc0VMI+NHdWxc/7xbSF+WdHJLFaaFVCK32F8TbA
c9d/tqxdYapVMWgIzDJYWEN7pWdQ1xZ74/HzEGbawlRLUXmzKJlqhU2ku9CawJkqf+k620RiBusO
VMkpxb17i5KvurhQEI8cOMXCBgVkp7r/2wxl5ia9mfnX31T2c7b/f5ge8QhTrYzgAxHwKekTlOAB
CGZ1Ouxs8WTtC7NdZzEndgPQC4xFHSRfIX9FecnBGoLrv19yfWTawvyeIVVclX5GLRCy5CHy9f6w
XTP7Q6Bc4shhJ+IgK+gVO7NF9j7CLFdNG8YeM0qPICsFszlfHhTGQXIyDiCs7RwjP5+Rpi3M9k6r
gbxEREZi/Hfd/MzZn3K8v95dsqaFya6lqIrgHFDJafO/NK1TlLu9sncmkU0bYbZnxgjPbagh0Dnn
AehCElne9d+9Tbz/jeKmJUx0danGRqsZC7sOldnm1N6AShxE3Ax6APmBp/aLNN35xJK3sITJX9aL
EhfTgCG7gPABUQSM+a6/hbZ9wc9eQ5j8emQC3FQSFnIfGV4Pt/thc8BGFCFR8eqd9IHs9wtTuk2X
RlFtG9WB9QJBDooUCktX9+LX9lM/ewVhQtfwaYqXNrfAYK4BG24BiefUPuqL7aNuGFvW6geUhK+J
gqoiHnfBMFso0ec/ksJaTqiw+jbrcGeGg8fZgqpyZ3jIXnn7/4cohnVAieCnZ4QoA3CQ03bUZiej
KLlEhPfFf5vOKm4BfzGbYWUVQdqPT3xAwUinADxTBwySUtiTYYhA2TUmHqzQIXyBvMP6BzczlEMh
8CgQstTmTvdL5q/1P6Fh6k1U+7LQnAAahzs4ahtpuex0o6x1ITow0LkIXK3NsIGsBL4VBbiSuKxt
x700new7CQECjrExSoCoEVqTP81vHZl2+kUSlsWENciWwEBEtRVOeRNw8h1ChlstO0aQq1+furIH
CEGBZMXaTQtDGRzWsaS6FKjnKKz7hr5+rX0hMtgabZI6w7pigCzLYD2BXSqt/tT7Gw9J35tCWACK
pIkmMAzD7EiD+VjcJZ56D6K3a55wWeSBNsV3PobsSUKI4AqbRrXniHId6OM2d8thT5ggW+7N7Zkf
Zno3KDMymOin6QS9vNee2ssISaa7hjCwfob9lTdAZH+7d58vmRFiBntAiak5Teg0Tf8WJ9+gigVo
6PoXl76KMJettbe1tWnMcHK1wHALFKydUMpYaC4KyDzVg3UHrJ/Bf75XdjYWsg8jzO+50sx1VjQW
qssd0qj9shMkydbAJ4uCmLFOuhJAqtU03rf54z39FZ2qo+o3TyNWN3pKHnGRfzP71IURAjCIt+3h
eh9KXkjMZUN1mpPJwnam0QxnaAvPap++1rIw32FPCIMRqCbDPv2pV3dRF36tXWGeK91SsRJS25BR
eNsBnnxr10vsfa1xYYqzAS6rLAY2vMN1HU7YbHdnJ5kHYv5XTWxtYRQbl9gsg06hPpmM31Gt7M2F
bTX9ZAAZwrRW1amYuI1umdzowQTJ6AhQLLA4bq55va+cyLmog+udJNuEGcKKrg7jXJsF5h2QHgH5
OV3Gwwg9Svm9Oym7iUBtGyifvZEwu00dlNAC1aGhGaOaUW3Oc0Qv4Gfft232ijLh77garb14qjmq
yaBaY0UTu3HPnuKMwj0b9U81tkygXSPHq6QzfDlgtna9B2SzRggDq5quTRIPZmgu57QBAh5Fal9r
WVjfYe6m2/AzZiHYfgY0HBSS2ustS4RLppiUVEmSVkyLUCHrqe7qwc3gLv5heaDkuaAzw4nB2btn
kz5KmPtdx7GHtisz5Cf9ZAfDy/i6fNdCFgLMHai/sON6vv5Skk2FmJAEMs+YC12FR6j2F24j2MJ6
ZnpajZ1wL5m0YjrSbiNVmebIDtvmHEVHVOuy9GtnDDEBSSqsjDYvo3Ba7toMTO/m5WtdIgQCoLiw
kPRABBg8dafyl5qXuLCDKwosYK8/QTL6mTD9Z62BEwRYkmFBcTWAmgu6E9olM15MKVp6rkxJjJud
cgKK2YQTjl2EaRiZv6j1bd7LnsueIkxeGBsCOQUmc4hCGNsZxxRlUwAARlrqkmm+wB8d8tt67zvL
RqgwoVEgGudVgqmAwxVYKcHaocR1PrfKzjiSbYLE3KKWUzW1dGaGuAz2UYUDuc/B8oCTvINKLD7G
z9StoP/h2k7s0yRbFTHnqA2WXqsdMcOlRDlsBXGlXqhPsW6gmqz9h4gNv0SWAKsF6yGoPc+03JmN
knEn5h5V3HyhVGqGvWx7LlIbDtadd31Ey1Y0Me+oT1OT8iSGlOJE3MRFSFdcGFcGlW+8FuGwM3Gk
XbfFmQ9770oHsLdXe2xY1xGLUguWP+TYv8Cfx1aSooJARfmpsZooaixeUbu2sWeWncklkTyYov6J
FerMV8UyQhiat990l7twdr4Hu2OyHRVvqhxRubHTn5JRL8qgskLltAXhFNc0k695qEoDxPt7dIQd
CN4YK867TNb2yI64RxKodfLfji1B/q5AGcGN0xgfNTUJYQnkKygkvf4+subFkIGgtIKub4RKC1bD
cbDvxnzvs2w/8ZNtjpiRy8CBWPvk/UZr8nGI8Yz76jB4ekAOyAXeX38B2cenwvUfh9i9RDn3dlSC
pwINhjCCWmiAJRcW/9pLfmQ77yPpKios/TBDnqKhWlhYtSjsuauMxiF7khPJqKLmf78yMBIKK+2S
hSN8NZKDPWzsOb8of36xk7bnfpieAHelag0yCHZIqPj/s2VbsDs6kYC5pYcQuhOytz7/5ItTIQrY
6gKSN2gcOOvFB3qAIUmo+V249wUkYfJd/vDhLSbFiFHTCBfuWYMSAUm1IymqnXOqdBwJa38NHH9U
dzmo2i2ojS5OqEH8ULqwOjQTN70H2tU1Hr/4OYRJDcg3zDs6XIb3geqCE+1mKCHywAZ1UZJ5gt3p
zuSQDVlhdqNYchhMhquvMn1d6jOKNWGB51x/ifdx/9nHFtb/fNGKBg5Mdrik7N6I+rs4QbXL1JML
IooPRyLQUYDqxtWR2qsm7KLY45Tq94ZtQgRbQrXbqcqZ98a3MUOJeQR0NbKYlynVXqma3yabL8li
zY9zqXuFYfql1r6RPnlBNdap1/PjknCvjPi5iJXJralyVuPCz6ryMKHcGfXU64UW806OVTI9iRBj
dKxuwHUgExbDLAp4N1CTlkCDsXy5aMfr3SkZ20SILklktzVEZ1aYas8mO8yoQ7/esOy3C6EF6Ea9
g6moFVL2a6aaXzHkLFG/BpvWnTVENnWIEF0qve1StgLVaEMkEIVDiLLZTbvLPRKM4XTYy15Iwsu7
avvD/Dc7vZ8SliBjHCW3lIyPKS3uikYBg9Z863PrO6XVy5TynYAv+yTb/z88DnastpnGoxEOCgq2
lkaLUE2tBtc/i+wSgAjxJooy1E/XphVGBkrukzVMmXoskM53gLCAMcf0rFWZD/b8Yw9fcaPgpQvR
lrlxU05cgUmXVYwoUUXxNyO4C2zIYeeHbT/gk3lNhODUwcqQrF0bherDJvjIT4Bnv5Kn0dd8KKqc
/vvOc2QDUwhOrATdBTJFO6xi7TW2M/A3l3tCUPwMKwg4n6OSG9a6gdnBlXKK8OI2zIob/iexwIzN
QGJqtlLiEbW4Oz9IcnwiQkDrlzJfY2y2QmiyLvGBh+2lO1PTWV9HyNDtB/MC73dUJm2hS9sZBpII
/a6D/jDGljlbYSOHTUUDoJP5uAHCKNlZjbXth3/yJd+H3ofGp2SuwTZesV7Oa4dDhfWznqNHVA4X
AAcMAVlnR4FeyIS1YVb3r9e7cYsrnz1UiDc1a+w0zywzLBpcTA3w9S59FK3N4NmsZG9hk0zN9yPj
hzeDGXKiGnZr4Privi0Aq0mynVEga1ncwpSA9RbbXVI7H3j8pwBT72v9IkSTFsejtcxRwUQhUjSA
i69/YnUGixYlb+Tt+jNkP16IKYm68bZLrPcbcXutf+vjzo+XNSzEhGGxAdcGkCHURxzsJsMfzeSL
M0AIAwqA4bA31qDTmTbgdfu8RrAVb+O9cCb76cKsJtzooLTBB+W+fiofy0N07KEka2+UkDh5AMvM
nT6SxDNR8AeYaAyLatUOM+zmMja4/fDCKAxCtZ0HSGKFKPLjjOmwmF6AyATFpWjXIzWKy5rxnR2I
rHlh4pa6mQLKVEdgq6SAukXfoKByYWxwuT42Zc1v3fZhyuISH1z/KEcw6g5qcU/5Tdc8Xm9a8olF
2aAJ3+zOiDpsz9S7xoJJx04AJZJyFFNUCMbweskW0B9CkrR3SjbcD6iDAtAC5kTrqJ7nzn5uQTp2
TBuYKGrCr4hO/M0Yx3/1CNMJSpGKN7LuB3hpr4pt3NQEFkWG/TQu8aUYuxsoqs8jaGttbeMuoW7O
2GDeJwZDrYuC+oxphKNIb24b4ZGARjidgMu8lJXp6hV8V9b+RMYSRmtNAI+WQ5sAstUPcQoHv/bG
mOEAYlgK6MOongOxPW3yZ9iHhelEjmkz47TBgRQCGdQu58NakNfazG8t1fpJB8unSg6eZA6X+IkA
LAZz3XnUcN6N/Inj1DtMJopL8nCsvbHEpQ6K2cE/OlcdsDAqL4E1JQT4SCCWZupXfQTjv4aeOrt6
siNQy8HYcwEzfjRJ9QCs1lO0NH9wVYBS9XQzc4stINPG/CeAvueNou+gFJQEELj+imFXmdfwEjSG
QnX40MYQ/Iy/TIgSIaEOOaPfNoZctBFp6mZ2Qeh0MjsOecm/dXCuYt10SSEQBtmnfGTacOgHe3BI
WkL/HU8XpYWrG3ysHOz1LwuEHU0zwu3bVlQnrfi9UU3AiSTDqUYBn0sBLnEqZWocePBAdQEnPyTY
PH2aX/kG7QE86Baw7Bu2GPdpbWQAZmeHHGTfamIuGac/UKnDTnkKKB09Om7mp5nyo0trbATm70sz
/m7syO0z0Ku5vmD3Fw2/clIXLobfJUdthF9D5ZvyMr6DJuPXqqS/dF4H8Bn41s+5r7YobVvg3GC0
86Vqkh98io6Vxu7ssgs0jpJZC2oRD+CPCnjI7jRNmTczCwC3sjiaPY5yQNs8pT3K45Cv8mxYEgFz
9mPezACVKnHLpXjQu6iC4gEDGIxSAMbsQw73bg2VbqCAGQXMJdkxztYXWwUntLFQztt0DxYtj6BY
xM7KUGZu9QAewSUYmmhdKVxtGg9qop4pcGHYseh+YdRntWY3eItnGFPegMh8BFvjRRtRJss2vwW4
5gDsdbclTmey/OsWbe9y7PO4Yoh5pVZLGENno2YjZe4K9A/AFOH1kPX5XtMQ69yWap6IksLsTk0y
MKuiu4EoDrASYQX1P4iey7GYzZ0VVnKRboi5JD7PdUVnC6zty/jW3bCA/AXD9375Pnj1MXqrVkgj
4L24J7iRJMkMMblUaPYARBGND3CE9eG0OoXj63jSfmyyaji6FrAc3E2mfr7dNMRsk5kBrz0UNaAF
fYYxNsAIFyz9tkGlx91Mnq5/LdlA2P7/Ye1i86qVWlclB518V6p70HOvt6u9X/D9727ZEDNOdE1G
+J7naLmJblhToOIof1mK4hanMG/qgFysqtDoKv2cWONvuF4HORsel8WAf1ANkFwTQy87uhQ8NYCW
HwfQIht4O04mJHYRse+iDJVMVrKeYJ5ygCsPjDyBQocVcIk0HQpugCwZRnhn9PoRoMUiiMjUeI3V
Jy6PqkOm509jDOsPMmpvugpEcTl1kwe4GRxk04NuGgMgeeDL9s2EooqcLp5mj3DhtVdYn9CcOZEJ
kP04KB6l0blj2FGoc8vd3maLN/T1bZrqEOKq9ZuqWD8Vzfrb8+UWTlO+nqFFoC1/JGlxiW0Fwnx9
PuV2cwZy6nFoo1e2kZuSEi4jpd7+jmmTOgPpDjBmPZdLe+yz1AhaDIGhW0Gx2JzSI8DyARS+a/j8
gorpUw6epGvW4BIt7Ql+G8DP1w1go/RStMhQ1AhPAOx3qBXq/kCbBqM1K3/S4vl21owLHIoOoIBd
2oo/wELsBWJ50MhbFRTj/K9qwxhqpFsXD9iKG4ChNq1+jIcm9iylvIf5yE09GD5PkwXuFdmdTpQH
o17Aq6fZA4HZdgQ0M2mGR2VZv41lAWp1AkSVVYPOmPEGfGZ2yzoTLM3pdS66p5UD5AYOBeBUzcWM
9sgEktCBSfvfka8rVhn1mNC40aVBFURH23joVg8/xcufYXgJQ19gnF2NIs24s82V7aOFswYdUxat
OnKlPIHlZ85hONeN4PKNf9tK30m4yTajwqEDlwtGlKhI9GoEEJuh8Ps8nNSXnVn9eXA3xcoGPZ+L
VMHiEdKn7QaFIyNRwMjJi30bizckvbU3HQy/hLtqCzHfl06uhljwoMLTWzdRDIbD32HoKpg0NV9s
eXvPD+GvTafUSrB1CFX9mXfHJN27c98+6SfRTyx40Ey9JP3abMk0LaBeFoxO8muTbRgBSlS/pjk0
bOHkgbNflvQJygCWEnh93YV+Y6djJNlVw97G14eesQ2gLmn/nuLSUaq0kSnggYIP76sHy93Tgkgu
WA2xkAEG8pkGw3gUKsGozEsPbdifK3jrIkYdqT8Btw3E8M47SdY6W5jxAwxLYK7WY/qhfgHGwF/v
rG0UfOgsBl/dGZt8611cBf8tbzwwnyMfWPhFuJcMlv18YWbHoOAVabRl0oYQZX998uf6pP48Khm2
cI1QQK6krhOuKVaCOk/oSmPgZ9bUhIHBHj9KNprESoaYD9bCW5xj9BDAHHaznlNkMdfWBVwY8Iu9
ACvbn4lVDFYT1xXfhhMqcauj7sN54tj90hvHvoBM4fZ/Y8/c6bbPQ6FhCZcKeb+YvT4uRlhoyAPB
VAHOU4q/wpW+4oBA0jr7Sct6j8Yk+fiWMNOXorQMMqKgD7mOpED5Ct3ZAH6+XhiWMM8ToJ4ZBBp2
OESv+jwGY9J7dW5+6WrEsLbX+TAxBsPG6W+LIjF9yPs70FuUfidzJfvhwmzWOtQYAKwbhT0/Nd1d
sh5t7YtNC9N5MRMwlqshCnXAuoz7cb2L0+BLk80SJnEyFtG4dFMUzkYWWPAtRyVfyPLl0YSDwNce
IcxnwJthrTqrCvTOP6IMACs4ZliNZ++l3CUdL1YdzClogCbLFQxFeldU0UMT6+HCq50NDJEMdZGU
F/FxszAqlNAuYJe55ghMfXHCvctbb+nPa5c+2qS6iQZEJyOCx1AzzG8oUV8dfbAe5mwB+V4BF2DF
KpVxeqqyqXaHVdsg5SVKC/NzkrWrZ6ttCALozjiXrWMig2/uSJbnfI5Ce5Px0kN+gXvVHfM3UUjm
gya+I5r5PFFoiPUMvMgNwgcNV5n2/AiD8Ps1rXy4Vp06E464iqb/ANIxnNPWvz6Y3nNjn2xkTCE+
jLSBjAZRIjSNgwZvkHDxLbfzUAkV1KHtb/JQG6bTvvGkJdATx27n7sdzydIk1j0gGQiZVTQrIWyR
wyFdjlQZvk1T+tIhF3/9BWWjWQwjhYVi0HhRwlRld+BFHNIu/ddNe1fnspXPFGJJAlvfMTe5ErIn
9gaCzKGESI0lLuCeruLtLnySywIR1lfgpF0Sa0oOHEVGig0fk6K6t1t2bHCGTlOkrwn3Wc/O+TK9
liOIuRmYhzUJCrg6ESBNGZDRBYx73OvdKhunQhAyE2D4OTizh5xDZoKDIodeczBxg9EUudfNvgLX
S3jE70wLSUIQCI3/LjQVTpg2ComSA3CIQM/Aq0AFekaz/gxrftObb7amn1LYgleG4l1/Q0mPG8LR
wcKlhAHIPbhKBcC40HhMcKvo4ucmM32N3V9/iGQCiPy8oYNrBOvxkCz6RQ0rmACMhTepkxb8awuS
iNArRxuuwPmqhBm8rubuglM6TJgu0R5DT0KLMMQiCktvdFIMmMNdBGR+yVA+OdA3Yhg3DajZS1s9
E1s5ZtD/6XDKhB1u1YNRXd9BgwsQ+9iA6IHyxuvdKVlaxIKLNWJ5Zdv4Lbz6Gw/P5p4gUPaZhCCS
2jxJ1gaTXKVvU36ekCLuSyfZu6STNS/EEH0dNRhP4kqV5fUCnxsLuF/YZeQWLoyNdmc8y/pG2JnA
TgQgAwpO2NpUYVVrXtwkX9uRiBi3eCJVNpg8PhTmAo5O/ZojF1SQxjNzANCvf1pJH4k6dLifABBE
cFtatrVrlg9Rj+sIGBQoKf3iE4QOMtJhmeMV15IGBUltirrWjaBI1znsuRd170ZC9h5C4KQaz+HH
giRxOf7UYTDHq8FRzbvB3qtWkcQtUXvekYZrqOvEx0CWrtGyIIPLFYclJB+cP9e/hWRNFdXmgPLM
MyvwDgn9xshPrQd1//vXmhZOXRxYRhg6Yyg1FowkgAEP4ON6vWnJBBD15Da1rcTiJnIiEa6eMx0V
Skb4taaFTRQoQUlS1ywGyfy1g8Cve7rermSwiPLwemVpE8Gh59BGmqMi1YebMty8BVXM/OtPkC2s
oiocNn16W0UgcFK9Nf24XJ+bBrz0qWR/ir5XkLpd7iajM4IRNnp6w/9df67sYwghr2vrlOkGyLTj
PIc6M86Lne68kmx0CvPYokVSdyoqvA0b7vFLP95WHP6rpb43kGRfRZjCiwULsynCV8nyFC490wme
7j/wrbA9n1+vd49kEovScGO0dRCh8FUipL9j0PzH+Abifb9YgNGqdiaE5D1EWTi80stszPGQEnn6
dobnqNfBoreqHq+/hKx9YS43LdDDMGRBQOW4WjR7dkS6CG402e26JHvxVLYBp9vTP1xBGHluj/Wg
xQecEoMmiO57IDatN6is3djbqxKRjClRHs4zCIENbM4OWTp5GyXNUm/JHgBM9rG3OfLhDayu7i0z
3uQr3QIzje9R8qOgpwHeAn307/qnkFxmUWEDw3UFcglWRCGrftj6nWWmIYgIzhA9x6jMbzt7R3ci
exVhWpu8mLRxQgXd2tjemj9uQr0kg/ERuqv/e/1dZN9CmN+pPas4bMQR1Jfqi0Uztx1BT0G50M5u
Rta+ML2nEq6wE9/ab1ns8c1FJWlz09Eo7k+/9AqiKnvhs5EkRIHgis/BEMGBckDtES2hYbj+AEl4
FTXZBSx2+LDRUlJy0TMkEee9+SbpHSJM6iIHVrRvN2SEWXhFRAM41hxse9hJrLwrrz+5jxAV2XmZ
khRzDZigIoZlLqB7SQ4rTzi2w00p8hX4OmFBRAFLDntWrv6J4vi57LO/tIRvJuuVuyhC/rk3aAFp
ZQ7KIVJv8N2y/NaOR1+FMLmf6B849A6eBQ9POK/Agwhuvl/qdxFpZpUUnhoVrm+STSukJ79Sje8N
Gtnlt8g067kywPNYxR0UcRtcfsd+/NJB1vPUQ51QnVLP9oCeu/4i70em//0ORMwalAblqQL11IGD
q+jDxeWUWtYhRWnDauR3uIR/bePkBIVWAgC+coYvyu9kQHa+mjaCVKHMUP2QRzVjP4qyPc+q/sgi
rjmGUV0MDfKhUaG3hMJaUx+Mu06H0RVcYpAH5+sL1OswRJwfkAz5E1GgFtMRgFkgNyC8qdIDS7Jg
VaKgYWMF9yvzpkioa6OkwxkyuiLlncRBpLc9As8mHeK6Uy/mG5QdDyqPghT+MHxlL0xBNX5sPafc
uklRolk30fex719NtlJv1vlrXSgXjdoOvF02x+Ml91M1/T1P9uP1Hv48VBLx3Awr26nTUkh0SJfD
ZmcjBfYwHtp8Wp8U5O+vP0VC+iHikTiH8RsMBnCqSZvyzWrGBnY32pF12dGyKh9+ky5r1ZBpP60x
CUbb9sfpBYsFyJNtCLt4rzOSS6SmO/c4n8clIuaJzI3AbaswB+5s6gyWASez5Xj9TWVNC/c1hcmh
6ciq/JAyy7FQNmnP4fWWJXtkIqaCqrSBZTJVt5PD6M+tRR3SwNbSnJ1FN+GHBF9VvoaZCp/txPrS
BRsRE0IlcEixrQMKmsKdbgpY+tIq/yLrYuU3SfOUD9POcz6P50TMDxHY0XfFhOMib36rE7yIX6e9
fY0kYAGy9N+NDcwu0yK2AffVww7OWrUD988TvHMv5sP6jx/HsHnZK7CTFKUQkWgVNfNW4Yj++n8J
+TxcKATfDoqG2tiDz+uMErU6qC76AK/CU9F710eHbNyR/76kbSlGyfsFXPm8/16Ymq+U3dv1pmXf
Rtjp2JOGOGcCowsnRycaeqdJiaPUO3tC6bAWNjq20hvLUOGsPQYwgwvLkAft0Tjs40IkXSNmkhiM
QZY5wgGgHqNA4cofLDM7WSRJQoaIWSSdG+YwNvjxczDeGIbTP8X+6CDXdordZeOE74EzZC8hbHhg
0TZWVlwDUAsI82p8T9nOPvN9y/TJEivmephexzpkuqAkL+Up41BqUZs4bTPgz5jd9KgmcssuB4C6
YLWrjNZbUaV1OK9ISptLfawaerOQ/jja60Otake7nFqnLTYTVrgYxpN5rHn3W2Xja25M6+an6S/j
EvS4+rg+PmVds43bjweXJtawOcDaMtngVLFHKLqvNyyLHGJiaJ5xR5MDmh+OATnB5NFPAnrbHbQw
OZCz+T1z90qnZKuwcDDqJl0HWpnnB5iGdziURlBIFpC+R5kV9pCXXn8fXTKTRdMOKJWbCdhYjFbo
OxbLfEENHbIKsRWAvJYce3P1zRI+oRpYFyTjcDgcPL6qQGYBA15AG65wVCVGS/q0mvCi1dnLkGff
p6h04Q6MZJM6fZ/yxW+AdlDghAdM5ZETSN9X2wZhdSr9cmU3wBn87Lrk0i6db8HaGmkkGF9GrTMv
+uJ0cCMMVrjYZizBxtsu4Uae3o0dDnGN/qIu/Ol6X2zn8k9GvSEEtdlYdAPm8VjYuvmFxTeTfpPC
G4HAw/j6A2SDR7yOnscqR10axeXJRT/F59at3dHpUQZngVz9/5OVk4x/UWU95GpU4RYrPgAm4vTV
N/K1oiUiaqynXs9SLcZVZVz96+ZH/Wv3lESUU+csn3SNZ/nBim6tSXVHtdgJBZIBLgqn83lokINH
yzHukrYzGkuB/d05FErueIgolU7LZMY9W4YrvR+zp7tgqPiQ4EzBxrr+6iUPYdtn/hDOmNoPKadI
w/Rjgt1jc0NhhEmmHdGJJFFGRMG02UcMutwaoaZzdJiAHSlkleZjr7m2uzFHnG51slP0uJealo1O
YWMyp4NZrgZCm5qh8vSMUtzr80vWrjCBKy2ldt402NUlehgVLVwZxp0PLYkNovuHrbBYBWEMTaNo
qEeFhlVD8nzfw/H0+m+XPEBMjlBlAtCP4W4YiFO4d59nmMDhMkGL93BJknkgpkYm3q4ZADtYpmDp
Dv7JJW00AKpq//rvlzUvbEbstizSsSqA0lZvFBpkqg8a7vWmZeNTzI80s2ZVdgMHy6VxUW8IpvyQ
+Tp04P8MR3Nhkn6oD9HfZe+GQbb9fF8rP0y3tR8bBXU02SG+LW+bAI8LjDds0PfVgttI/2SpEdMn
TcZ1o99ql3pv9BQHsApvPsRhfaw9oP+/FvnEBAqhEKkxq8P+X8kekq34bEny2M26eudgK/vmwjxm
zCjhJ4oHKMrqRsnfCnc+W2bj+mffBBSf9ZEwm/mUFgYHve+Qa9+76gKwPSRr39Ia1VQwrKkqn2V/
rj9JNveE40Zqm3ayzkibVMuTHv9d4Se8mvdAAeycZCVxScyZ2JoxpeNUQCKTv64whrbMve2bbP0R
MyWMGmZWbU2vdwCyH1BNAHMyh+DizQiS067cW7Zzea+1+TAl9GlM13bFcyZ3fF/n1kPzq7M9/Ymd
+tA+piha1HY+vGRYiXmTeRwmaypRv8Ob/NuYZjdVlZx63u3swt4vRz4ZWGLKBM5KTR5BwnkAEPbJ
yooOfOkJ9X6oNVGyNsTlLJhkReyROvvFUe3iDyR256h/JUiFOKllBi1JfoPn4LGCWJ6qYjHuBpT0
WdXgjn1ynowpcqGLejSH6oZS7Xc0FHdUbYkTRcvqJlRXgSLFPVNvjZO3JLSDM7Pm1XVyk6um5eL0
+ziDF2lYuTtl85n0GXMyI/9nQIR9MgsVKlxYZ8WjVbnj1HqLqXwzo6V0DDu9zwwYdbasKMJZiSYv
W+lhqeez3qUPCy0fFxTgK31x32WmWw8/K1xLoZbtjZG1d+osvnBS3I2j5i0xhe7HHJxsWgNDyc8r
vIuOdd/9Yiz9U+URxF1a9yuh2MtnOStcBQ1aRXyJSj2FjyG7g97ld5x2f7NO7V11Qc1UOSiPFic7
w0QSH0RyUVJ2hV1jzT8UvDqvVuYrDAar1EgWoGSU41wok4drlzAebL6zyMnuLMVs1WxH6mA32FdP
lnGTA1zCaph2RzV0QtHcbjVPsK5kvVsU/WW2CIizRte7Vqw+04QEypL6JN+qyoYbOmov16OXNAYI
Ybhe7SpjqDPHbcniUy8Jouc17HwY83oLMpw73S2blUI4TjYr5oUi2IPV5herCUVkc7KtPRGQ9C2E
IJzkiQY/P7xFU9ZvpTEB2lHZTpUXpypVbsoGZbsm4FQLubWwerpIaHh9bOzceEjGkpj2olmTzCND
FrXWl7OhaQEyd960DP601EGp1R58c8902TXmlKw4YhZsyWxKVRTbYf2fvRk3625+2hBr6Q38EV2G
PU3xkGKTuTNuJd9OTI2luItpBxTjHQySXOZe89YxejRLvrM5lqxvYmZMVyHHIASzgnYkNLOIOKti
/ro+umU/ffv/h4WHpymMA5EhO5TYexPtOe5bp5qM79dbl32H7Y0+tF4sbIaBBnbdsQZ+aFq53WrC
sutlaV+vP0ByiyMSiXoCr4TMzvPD3E53xrKVf0a+laio82zvqal9u/4YWS8JIQBaPLCnGyzPYzIf
WFQ4g67caOb99dZl31eY+mky0YxsR2i16m/sFjvWcu+SX7a3FwFBKgKkkiq4arR+IGORPBOQJlHW
72mGB2PFrXSmg1piz05Gto8R2UDGPNUNsBkZ9jHAd3XH1NGcGjz7MvbXU/Zt4yiOmbfTbVv/fLLR
EFlBtWKpI9yHYFc2zWHOl0vU8RPMHWuH/x9n57Vcqc517StSFULEU9KKzqFtn1DuBCIjMlf/D/z+
B25ts/jKJ7tqu7pgoTilOeYzEsMbKisocwX8hfRxsMq/qW6NQUPBMmD67UStNxO3qZEVn/QwerUL
sDJULHsZcAk0j46oaT6YDG3VksnpBLsmGn8p2xpmq6hzquoxGFEdVEAmGHcFjL9GOAhOdxXJryfe
/O2qcW9l9b60uQd3wV1Vpxt5tJWR+LFzfppRIcwAgTZAVJGOKk6wx876o+Zvlxt07dnLLP707DZG
1AHHJvjbC8axxtjPXVWrvlZuFQ2tDPSPQfrpBcNYERQNQcqpxKqTdL5Ite8dAT7G46cnU6yRxCYY
CiSJEO3pzOdiqzZ27VdLN8VqkozjRKGZRUEjzHrqQThzvDVj1h4urSy5UqF6vUaThPlfbQKBoz9c
7syPJfCr2SGtKsXE41Tpkd+ranbHRjPyiI4qVWO4L4yZOEmtOFaPBCNwGQ8tqjAANcmCPDGux7kp
UZHfVnCL7MO9qVV/B65cKb21HwRid6aqP/syfEOJThEM6Teh/OrHdcGnPtQUHBJxcxXv9bY+jHa/
U+ornWw0x5IM/qI1ZNIRK5WpLA20s15Vzpg+wjsC8rq9GCOPCwGNYBVcbveVSSQTj8rYzoyaL2Pc
UkBp4W7YVE7fahth4sp4UaR7IH3sgSdYglGiV6iaVrhr11iQLv/2tUaSFoA+jHH26cGMgOMSQDy8
/yHqxmNTcVQ6ffZYUgS86f3LL1tL3P4HgVT1+cQZBihVk1Mq9GNpxV5Rlq8hHC2hpgF4HEm3cO59
ey6vNGBanUof/LIiAkcioG0SxYVmY/aFHZ3SFFnmyz9s+dqvhsrS9J/GoZhYjDK4ZagYg2vjVrjJ
S9UDakF1qD1tOgAsy8dXr5GWFcGLOINN7f+O/LMHYKsfeu1eg8cb7sJ28cZxfG3ASAtMryMAmAsR
70eqXZVVves3USBrQ11aYQifJs3KcI9npEdNexinm1D5ebkP1h4tnVZwHGinWlUwi8LpR0WSQxtq
t2CBbGwXKyInKoMHKpJZQDXU8X5KwskDpukQ5iF3UosBIRWT2jEFHGmbJk+9iY48SMshIG3tarUF
eH+S/GUVwWET2ATHhOWua5X0MBZlMCiws7dG/GNBTwCa3HGzdXNtvsnxMd5AC8VHpcEfE5WzrjbG
MPiJyidtMBd+yoklJfcSFvp9jMuGLKxO3AxThCNQamZ01EH2CM9lUTZI2SHAGWHALSrxXiU4hMJ9
B2j+6a4vYOdLaXnf6tUPkmetz3CBgj18+N1XENe1VviYtdlba0By2HeZeYimIXcxhUA3Spqhh0uf
Op/znrZOjjqejTm1Alun9rLkfJpUdMpUVcDlC4Hh4M+e4dK9cdB3RtBedRuHzK9XL/ofMsOMdmYT
XmG0yS4EGssgutdm5ski6qGeMtDPDWWrZmTFI4jKhIZmVEJe532874prOCIP/RPL3AGCueclxK53
uFpqdxZKK+cD/hua+NjZV51tecLXUwR1Qv+2aBpHUy9mTGxW115pn1vB/Wwrlbr2cGkNrISSdHmh
wbu2P2ElTvl5ZN/aIKkMa9B7rRSETMAHheVtqZFX0kRBl2+Zln99IqSy26QeRbE2WDMeL96T+bYi
Lu1A87Qj+Po9XV6cvl5SqS2te6VK26IfsTj18LYRdHrMSLxxYF5Rt1BZfVmNAv7lCsXm87BQM7IA
uDN3PM4uIHIe3ywr/XqPo7Icjyt5rEbYfveaUniFep8BvJejktrUNw7mKwNI5jWA6JZO4cIb6ia/
JoADaC5gjf63OkCW5YlJyeDCXkMRaudXpLQeRb5pTG9/uS1TWX6XQE0xqRGe3XHtpyDd48j5Y0S5
Nyr1K9RIV6HelODigdcfMpigf0B9YSKvale01m+yhA7O4jHigOkNgm1Jor+k2qyGXWvW5e+fltES
ZnS1ViENWJxLHyz2xyW1hVqdU/LceQxnebEprFsZ5bKGLy8atW6NBGMwVw8Vt0+Eb9UerT1aCn2Q
AIQqheHRC7sv6f5q6YY4bK15pGBHG/VSD7WYY1uPHcXSzw2aSily7/K4W3u8NPHToY8Zb/H4uXuB
Vmg3xa9R9j0/BWpJIQ+vLF3N7YzvTRUeXiI90oQ5OjNPma1/7/fLsjyaT1aplDnfo4bpqoIpeTUB
Y4Do6nLzrNwxU1maZ6ko9u0pni+8Ce4ZACge5vsMFgGqp+w3k2Uro0cmMgBgNGpiQkOVylWFtIq2
qX1fe7J0/lEIKN5zybK9VoB7wCtUUka7y22z9mhp4pIoVLWKttke+i8cxBH95RsB/so5CgCqf9eE
MNO0zNQ6DPRjeMRZUPWzAIy86Ej3fNe9RLcUWwchKDh1thWeaxuVbCXJU7uD3hX5ij7AhZsZIGEJ
3znDGX3hVEegsDZC9dVBJc1pFeyaipu44lVFdmdlNuzRSq762Ck9FB39aoz6NNso7lDZI6+UX5am
/k16bQt3sBJUyviFRo3D3lZmbAdwUXPtMjmkUXyVFjpsieJb5DKXMH5jjKy2qbQEzEo7DTTHTXxy
mJEFNn/QUxwszkcIkyPQN7YEQmsv+g9UgYly5jFeNLkTbEMacBBdHD6d/FD4cEAG8M+/POxXpK5U
himMBptabme42971XnaLReE4gOzykLJA/6nvuytd+XB3ih6XSpYGmVfXPrKnHDxcj0PN+0AeL/+S
lYhHBi5YTAuLrtRxt4GYvHkwkIMVyTNuUDZOOCt7g4xbwJHNFjYY73t90tyYAzeuv5RJ+XD5168s
H3LNiJaItBQNrn1VqOxGCPbtu8sPXjvH/KdMJJkA1mJ2vq+EflZiroHBqdtOWUxPQ0J31I65p9uT
7oGbPKcD91hJI6/nBIKgCOgdJBJ7Y/qdpobpTHlyXavVg26CpWm39A1WUPVG+661gBQzZKE16Uj3
ZPt6hHwABM142Ni2Vk4MskQXR+hCzUAW2id6+GMy0vs8FMccWM5Ui89RPT9fbum1ASIFDxBvgdRZ
TZhz6ui2tQmjthvab3Tj2sOllaMGLHoeAfrYj0NxigC6hx7mvq3sjbhq7fguC14pQz2XqSXZnuy1
YxXEN8pBP4JF7/0fdpSlIf57IUZl7astEjI3BDI0xbTfYWvh83D8xWZQXGOewtQo78/I8qFgWdE9
znjy3ibF1qnx6/bTZAlRbALfOUVIVII7a+5z277OVc0OiniL8bcietNkJVFu6SUxG5bsRa6c6qa8
yibjZNZt45gUlSsNYa6BmlnBrJs8UTZOYV/vXposK8KJrq7GZZ0vBH/kqXiDstyN7PAhhbeWo1H9
3NNoS7u8kmvUZGERBd5raHtUS3WxOwe5AC5xcdUZJ4QFk6d645/M596W/O7rBV2TZUZznGYc1pHY
WSJyzSJQiMw0PKgDw4bSbF4UfjkmNVkEg5XRrHgNyWutmX7dChCnO2cyRo8OPy8vC6utJi1sSQ+C
eU4aBJ07sIUnb0DhNO6BG4+63UEcTUCVYK+1VV22Og6lcGrswrkdIwpPCfUxEjAC91txNJjXFCFK
0PdmH3px+3T5275eszUmLXkFYzZNCVtqLKZHe6oORbxlLPH1MV1j0oInCmMarWHOESrxfXPFdzmo
omK3GYqtzBxZsRL3acLDQclRVTZ6yjPwAq0HJwC3CyxHC4yT4i1rnxI5xVPoX26tlUhXk1UrqFwV
Wqrhm4oz+aX9AYUGfsCdl//ubgEt9i6/ZaVPZK0K5rxpEziu7Mdmp1g3m/7vKyuoLFIBrAReDCXk
pE19y9UfovB49nL5J3+9QWuyh1Zkc6WKaySKOlt5YaaROvasBEqhH4qsOXNlS/G2sqJ8cAs/Xa7U
ObeGcCkfUecZydGCwklJwy7T+2255S2/QqfWZMVKkjCbQBUILelL+rwUc5du7trv+hXddZ4RiF3o
lv5WoL/W2dJkB4IjVZoRaXFoiY+0S3ZzviUfXgkJoA3699gZpTqQ8TUqtdjNiOzVUpqh3C5HFeW0
dXpY6xBpkqv1KLRcATByVvufjWn9npCbHKvil0a2OMUrLfQfwUpBaIo6bIK6ugGEKcPFvrIRsa51
taxPaSujqONIJzvrbYATBRBoCJ0iP3Vp5kU4MzfOkgCpduQ3RCeXp8ra5yxT6NMQ1pRRy8oKr6Q1
/a1P7Tnm5dY9w7Ih/Tc+0z4+89OzRR5qYpyQn+fPnY/88JKxzF3uthYup/8v1VVrC6GsExnTREDo
gjcV3IG7INjRlpeexbPyUcS1NTlWVixZM7KgYxiaCyUhSXFNTIF8b4cbcLah2lv9Cmlj72fR5XEG
3Qi7mQPVr3fho4G7sKWtqt3Wcv6xCH7VK9IUj5MmjPp+hLRSOAAju/o+3LFzdssjZ3o2uaM9G8JR
XeYB6ukOQfEOGTatUaMVlBh6W/vl2riTFgMGHkgYGQNkCSPACRYMZLY8yNaeLK0BKewGNUEyqASG
xsnwi9WHy1NlJYJQlkXn03COE7tthxwPVlBnynBVtsA01P1mXfrKD5flDe3UGG0fCajTPCgHxjNM
Cf1kcoyz9qAEJaTD9HXz4nJtrMmmTxNpQdwbakhEKfyEiyAOUAOPFIU3+rkH/1Rz46y8Mmdkb4Ue
RRsFMSDkhRnqWYG3jkDgamwCkdYeLw1msMltw0Y5wN5kqLBg5lFtq4dmFrvLXb72eGmUlh2b63yA
WXGl/hZ2CO39m25/czmRHRRUdHXTNgnZ1XmIYmxo5+D1juK+yz99pYeZrFhQpzFLoUkg8IwGmhBX
vLjB9+kR2y2cqbfcw74es+Di/TsnzEGJLdXCNxhx7i1qA8MMN7aPr6cbk7Pz7WB2pYbSbngsdkdj
9lsDJigd4BD6yc6uOzo6Srp1V/R1PzM5Nx/Hk0YidemKgTimtkfNohOF35oCTM67d9Wcj8bMyS7k
vyH3HKq9gAvLRi9/vccy2TUBWmyGkm60kvEUXc8e6sH/2NfNK3maAgU5FLrFrvg6smJyEj6crUhU
eoE4gf3uYYZTxNia4kPJHzc+ZJmx/92WgC/4dyRVomU0tmsC9mv+RnTmmYtBDwg9gC7pgJ3F2p0W
Zr95CXRRWriGWSwSjfdvvl2a6LmBEs+mzckOwDbjaLj5sQS2e3RRMTLcbJ+l1sa0tDdZ4VhOKsFr
EoDPLEu/GtUI1+iMHirLPsSFdZeWFfJ5iu5e/rCvT6VMTtvHWdPPbW2Fu2YwdnpbOTDWgUVpkCGp
hMp/+El9cyDK+XuSWhPuPZpwN3RN76qw4/LsCobM0+DkE0BKRa54kVa+JTl5o3V+X2d9kMFXyJnM
TcDwyhiS0/wR6Wogg2AEoO20vxrKUsFB+Vu/LFWc5AAP0stturayyhl/GPXBxljBa9LnwV/iNOJy
20nPSlD4kMWKjb5bydMxGbiTCtbOJYAocFBvzxq8Sj4W8iV9HyPz8jIf4VNq74QjXFySbczDtQGz
LPSfgpwuEXoocrwzrJiTh7eKdavPmSPIj0bsKvXuchOubBsygocN4IGA24XA04Rt4/s3C86ZJS0i
YTYmQ5yEAPLBnMoZR3SLbXyvDBKOAP82jda0kTax5eGN6SlGMKLSrgQt6HKTrI4qaW2oOqqGosBU
zcQBppk4H8eBjbrCw4CbUKRH/Y33rOwYck4/SZMQIuZoiQt6r7rN75ZyiyEY/cg1fmwjElZShkzO
7UeJEasKx3v6QPnbXS9sjcVRa+E+w+kFusWthvv6tofJ6f0Q+c9qiCCsm+5Q+7dUw3ZXsWdeh4fp
djyWHHNkcbQ2rvvXjSZcevyLvUrG8QCugkRC8aFNVJANzTzY7R7heBVEQbm//I6VGSKbLVBzMLKy
xkfRxWS0APeBRlvnzGVEffXzpTluFCmFbx38qrVdfV0E+a5D7+tuu9vyHVlZRORUv1D1Pi/CHrKO
ujhZ8eAm8akuYYHZsnNV/WFbX7L2Hmm6F/kcQbMDkz5SMNcUj6iv91qBWLQPqjB0k3orm7WyschJ
/cKGh/to4kX582J3Me9tl+3I3UctVLA1kNe+RloACpJocLozl4Tw6IyAFDL6XjY6aodBMxweefwt
KgeTc/lRRoyuqAgEj7W9N0gTULpVYbW2iMnZ+0SdilBdhFrarj10b3GASi7uqMH/qsbSrbvEldkh
5+YNoTRlr+OmJNbB8G32Exiel+fdyh0ck9PylcENpgGyuM9sgFc0n99BLZe4pHHK0umf292wZwf1
jd7oG8eDtW9ZziSfdlw1Lqe0W2S5Sm4jpubkKoZ4eONz1h4uTfWOwTge5uNYRnp3zP5kcFO73E4r
JyZj2V0+/eo2LmfctKIHQoPeGFp7VaaVm1j8WwdvJqfYK3O0eG138d7Wk6tKID4m/V61qo34Y+Uu
msloKaSXusYMcTlsDbZ6NyfYJ4C3c4A3zGDyaCIub3/VU/FemdPoT3NxArR941y71iXSNFdqrgpD
wauV7l6UP8rx9+UeWUnUMTnlPmnR0CYZJLpJVtc+LvDhepSbTtLOIRRQGnULYj20GYncpq86x07r
jb3q4wL0iw1FTsSX+mjYVUT4ngGy7NgNgwK56/2pVd9xsP5hEjApYNs5sXmfmJEBRgJknGXBD6nJ
Y2fczpmvbMwytaoLC2FUmc1RNECDDz0hczRvcV5S9u1WiexKvCEDrIYpKoeqwUuSUHPzSj9ZowkT
7h0y8c5UqBvduXLglkFWUZhovSkMKFP13E2LBzgSOLH5ggzs5eGychSVEVZFP8P1XOh8r4DSdOAj
rhw1PR6QKdOEYxKgXE2UufUjLFfpsMX+WltdZbJVlIoiLBnHWwuweU07eqgzWu0thVtB3McC8W7t
dYbV+MlMd5qSvKEZzhrtC5jFJwcUPIIhVcfuYCoPl9th9Scte/6nlcwuTIupIaKhaLQPfQi7cX1G
gYui9jtc/71BM3LoiRGoYB2ZXfpXMTCnwiwqAO+JdmRmcLmyCuiGN7nZaz0vnTOsuJ21SMUPClUC
vODIrsPKpg4NO7glZbeXP3tlFZL5WZE5TDkvEaLFY33oY4O7sYlK/ssPX9kcZHYWjEXAJknLRQNp
/ZibOagi+y6jW5ijlQkok7NCuLbRkILvnAmzBtawPetmlqPKynoFNehFn+PHy9+xNja05Rd8Ghtd
lyWdrecLFqKPvRQmlfvF6LZ328nxS1zSP0PWudvKAKz0iYzVyiODEKsDy2+gFVaSV2ZvHi5XFkaZ
oGWraUIaigC2H0pYU0Knpo7Jc5NGT5mVPM9Arzokt8JAwD1kDOufMBm6v9yGbOW8KaO1WtuarMlA
WDsMonGt2LY9U6uvkym+adT8xsjqxDe08B4y/EeqF5k3APVRNOWZZ5Hi8bq5rWlieroa2sABtdFd
mfWhb6YGPOWH/lULY9PNYxiI5rAkQeFscbDB63GyuAZeMJ5Qa98a+6Rt7GPHClTnWeyqHAqCzRHJ
lcvfuBZOyGQviDDASBQIqdMsKv/oZYiLREUkbq+Lw4zMZOVOde9OeRM0drcDDe/JEN+jWTNNWr9C
BtfvpsdhlMIlKw5PFtCuG5+1POKLfV2TViISFkZWzCh6zA7tIb/DPuQWz9RdDDO4p95vvGVtgEgB
EcttNZ9rvEVoPi5X4L8dwafNoTv4Z7jVHWzVt87tK98ji/YKs7NhYoE3LeRnfkp949C8GJDniF3k
zd99y3K++7Ro6KQtEk1fhMMdMEvg7+cwn2XXSuQX75PX7rZSa2uHLVmspxcmTLgVlJVZT60X7sBl
vhKnyk/uFe/bi5Ks0UNlmTZEQwQfeAXVrMnbuGW3uDZpZD3eMFXWwCC8B4JBP9MRKNksFJVjCPte
nfIgKeKd1dOfSmO8A72P+9utcbCywcoaPZWAfa8TrLOpbbngBvzpSpTNWYVXEv3u8qBeOct/LIaf
xoCW8zkE2xEYuMGMDlGSmU7fWJ0DxOB1aMCuwizEQ5rHG5d6K8EcWwb859cBhdCNaQV3TECKcvgP
VG9xXripfdN3N0P3O7c33cBXdhJZoqfrVhvlYwkTP5ASFR/bxSn6/zffJLjceOqK8SvQS/9+z1RR
oNGwoO7mgt0pqeXjPPioDXHtENQdXyW82ZcGhKJMuzKABeFztqvrEEWz3QCrx94pB3Ft4jTg4P7R
HYYakBf+JyOYIWUapCpcs9PJC0H+akPhcR7vmBKO5wlQB0Cukne05cEc+h3JUg5DZ35rW0bhiC77
1dvhLmlhekDbBe3RWVd0wLLLtQll2uI6YWI3mJNXi8kEsnAUDiN17AxNc0WtGqFQ925Gia/S8dQV
xtPMdWxbQDq7sIzdEWKedau/T1PuweT+pGjFnd3OAYkGl4Swe0jB96OieSHKiHyRti8pzCpYpTl2
0nLI23sgutLxziL1s15H7V2Vd69jzQJeRqGfDigEKCeQY+dW1QDeTW9TCPMdlKRiXrej4Sikah8Q
SBE3rdHSummmgTLMD8LqbnG2fFEV9kjG6ioNLSitmR9XneGEiv2m2V3toEh3F0/Zr5zzACYIfgRG
HwA5AI+Wj1wbA0VVnFabzhOPOncW+MFgGEG+rCq/eF8DkWjrzM2iucBOn/6cM+1XnzeHNm1J0AiU
FEzafC8yjTpTjbqkLmtv+la1/HgEC7RlN9ogTnVnnoYsea5rE0Zk4743dBfIEb/Kxa4X/JS19qtu
9K+kDX/QqXtvemIhITagdD6FrHrmyk1j93dFM78J+F7zqAZAqz/p9Xhu5vwpzJWgxXEA9iNN6gsL
yvIOaDS9Na87TVSBGdq/MeZuBzW8mbP0j1nVf/s5uZmWfJiWHY26eEsNlOaj5PBXBPM30lLhTJMO
5LSITCeOo5c0SVKXaJl9VeZj5YFv4jfzgEWx7V4x9RIvLpVAy+cn1P39TnSIw0l+ojy5y1rNH0h+
n9fW00DqA9IXocPC9lfG69odFNN0yNxZ8HFKiBtyUl83hpK5iT3lZxKTm5wQzRmYZhyLqn5JLOuq
ANEw0Yfz3CpBpJEA1rD3lEYvCQiDp15fOIMQwGeBjnpXgHkwU1C98lrW7R4Od4AiIknSKyOgsHFv
79W0VNzLq8PK4UIW2kYd+qjR42ivVfBWz6gb9jsrjr3LT19LW8ia2tSw23Su+OIWEN0rz0sWkbvk
Kr1lfuZvZ4JXVNxMltVGxgTIOsAhe/1GFc7IneoRYMtd5Nt+E0S/57+YlmLzaLECSmSy2rbQQlCg
EkZ2I3Wa5/4gbupd+wMgflSKY5IeyRvZ5RAosy33p5XDjKzBpZ0CuTVHO6oANNf9uczJxma39uTl
7582OyK4pY5KBLO4MfUngKdK88/lzl978hKhfnpyNuLEAXY4FF4Us1T926YbZmcfMc0XkfSHp/bn
J1valJk2DpIMFU/wodvN1vxoWONyDPLyaXpv+PRjbhmSlprdgNuh2l5ZCc+oUcI4KjfgZr7PefWa
ZNnVkJqnYhQ7ReWo2rEeyJidIUnda3qYeGaRZU6RY8mwivRUUAtLERyTVJWA+WnQXRpNXsmsx0ZV
lV00Tb1zuelWx7N0VmBV2de62iKa64re7SruCF0/gh51bjm/bY3MrTI4sBGzhkgzrYHWyJ9N0qcO
i0s3jFA6S/WtE8XaEiGFD2bUVhD7Q+IYl0gDs7q7hcGWz1LjNkyQi0isO1OfgqQcDiz9E+vgBY3R
bpptj6vZb1uNN3p97V5U1gpn5twLVkLk2Ae96lSv7AR/gcgZXf3YX2vwpyC3W7LOlU+WpcO8iiez
wA6yt+dTOaISRPk5IuN2uXNX5oXMkFNAZFRnEHj3iaK/UpGfjXxrNV8JlD9uXj5NDHNQe6E2mMxx
ax3iBnKABrUAc3kU4EzYavXHsIeHy1+xEvbLImFeI0LrdRzNLXoX25Wn6XC9iA5wgdtYmNYWWVkg
jJpADTEF5kBPSOIuGIQppyeuWa9dQaB8roThjxzu6prxMneC+gMK8JAzw79NTAR9dXxQK8O3w+G2
behWunetiaVVrUgLSooYNhqNH93zd/qySEvbny1cEfhtf+w8XFYcMr/ascPlhl5b7T4OrJ87dR4y
hLkQl5IKPKSstx7TRj+GdBR3ZccRY+uVdQcsWYG8JgvoUpyZRyN0DjY/w63ej+DQOIVm6ioZYsUM
oRhwzo42Vm5HGByvCcqqqEmdelDGozCwpMWpHj/M4xRYLD0OpLvlgw5cssj3U9u80La8MkZ+Y5Tk
ABu/jUDk60OXKme5aWOnhcZRbLBUFC10oimgqCjaSqKvrKiqKR3qiobMvOn6RagxerOXeS1UPwBN
3UOpC50Dyuahob9N2o208Mp1gionuc3BzqJwwPuW2xEYce6Mwm2PPcDl016LnPTH5dGx+l3S6py1
VQuw8EwgnzJf5nOAo4tnu+YVdZszAlqXbFb8rX2SnOquG0Uz5wSv6l+M43iY9+yeXC16GqRxT1t5
+6/XFVXOec/UHFVQ8GGjTYpjCEu5fpzdtLPOffV0ucm+fgP7uEH5NJ/KjoQ4RuINdnWl5T9SC8RK
FZG1/Xz5+WtBr0xS1LtyZPHyguxMg9kTN3GQu786L3pFRb23dWH1kYb7IgqSmYp6neRDoaCUierZ
a1Omr+WIsKCpXiulfUlV+4GVzLMmdug4exDc9uGBHoRT8pQyuEuUifIS6cXjaNSWU0T0btIqnN/S
iTq9ZQX6UBVOlGWzozTDn1nYOwg6FS9E4S+4bMjNpQSurHlhHDrW/tI75bGLs0cy6H9yDjsnwwKs
nDZjghU6QYZnRvZrHHLljakJ6shQfmOnNnivVHuvyLi3OT/HWv5zFJPXhdqppfGZ5OHToNS+WTWv
QMqbiIAA/bX6qylJ9hs9tbIVy7TI3J6QkMjQU8Irzoo7nylwuXxH3maXQVa1XSey9iIp9REWQGgw
HfF73gzXdcN/mI29sU+uxCpyIUWSRbWSGdjzoV3eKSj8IA3ft9YW8XLt8cvfP80WHS6FMVgVqAlQ
Yz/s+6CpwFcj1tZ+uqxTX43ipcU+Pd/IBYvGaumCSj8XynyqoyJQ7PnWgKVjwapHbtbnEQJbAMw3
NAMrC4BcRYHLjaKhGl5ZWpWj5aqj96CR5q91s7Eor/W2tNeEdaSp+ZjAamtm55iM951teZeH7Nqj
pYNBF4NYW4YYSByw8OwwZd8DaIBK+G8/1KFpTJWN6JrFJ4XwHQfJYCJko5u/HkWqXD7RKBRGUvME
Gm4Bs4mmcer4KUt/Xm6TtYcvodqnIVT3ZtwpXZ/u+2h6gaOGx3h8a4db7ICvm1yVSycKMk9UK3D+
ofjtxgCEZPM9QZEqV0pYitK1KYEXbVvDVaIpjvHcBpcbZe1XS/O2qbTcnhlKhXACe880SFP1ceMA
swItUeUyCcVCViHE7dU+rmuEvnUc31WDgbRcVl7NjPhNE3qpBopOxRH2zLHTVMp91TSAReXx70GI
k21Wwuk4zH0HZpGjAWyYm2GSDGF9O47qhtJwbWBIsTrLSVSaAmn5KLORPTyk9Lmfv2c5rcolFubQ
JXZjD5CUwCbCyQ3cm9lquREN04+M0H/XRVWmHE4sKjOFg+YwG+FD2PbXZGI2oGQwCJp09VQokDSC
IqrAy0XAadmmL0OuTqA9iOpaB5y4IOK2BZIbVNEC8KloukdRkKPmceUpNYrcTSPP/XBaXFpN4Nuz
wdozPpe7mg+Jo5T93TiGAQzZCneC3UszG7HDeQ8aWuWnXfHbhmQkNm13TqGoHbXyfi6vi6K8qyg/
mWb9WILk5aC87zyea6HfWyMupRfvFpekdYWaVXbbsfwpz1HoZCSRC23GMYzVl6LSITQff05mfsxj
1GjPAKGGpQ69nQEQDp/9MYoDPdKPVVHD+QnKpyFqhZMluseM9l6N2c6Yot+g7P5s5thv7Ay41hTt
1fX93lSq0MGt+Nms+n0Hqasz1BpzRGVc0TC6i7Pu2h7MH22UPNYhACvRdFAaAseauvWzrj5FtQ3b
GUAPePu3m+OdTpSbrBt+DMqcOIjEndQIvQGpN1FZh1zpnlBPF9RR9oeUoNV1+VFXX0wzD/J59CBO
B7IWV/3Au4vRxvWRWp/NHgJMu0C18nIp3iE1wLKd3Wa7MmN7O0I02fwyIKHr2x1DUU+l1rrbjNWR
qppPB+NRs2lQ2sm1WipPScoeLi8lK9NI1odOyUDKXCAEqNS/apJCIkrgHhRvDPWvD9SqLBHtlXbm
A4IABPzaDoFG49j5fGcZdec0KpR1baHtu1x8L+QDbuHfzYLX5hwWsFLfR+9d7f6v3qTHWQl6iNDJ
oaT/3h0SlYVt80iFOep4kTFNQTdkjsUgWEi3bpG+7hQqK9p40jIkl/R0jyqonxUSI3bPznNob8QZ
K4cYKivaxnqu+zQncAz3Br9Hca4/4+p+dA38P+43/g9398tq/N+Vjsoqtn5S62RMu2yfgMGzQ9Wd
i4OI5cHIvvCXLtlmHH0d+IGk/G/fT01YVqzoUog7Csyz4R42hEJvPD50G7vuSj041aX4zIx1kaf/
j7MrW46T57ZPRJUQYrpl7tGzHftGFTsJM4hRwNOf1T43+fjdpiq3rgQakLb2sAbroo1qGYeYxKif
7NH06mH+Ayj3TzTEI1b0cKFUh5+zOj/Aiedno0J+1ySYnKUcMjB8rF4g5fhUK2p1EWEPWIxJRibD
cikLTAbNs9K2O2MYfqbN5oDh2qtZpX9qNmhc0y+6JEa+y3Q9rOLmTAcWTOOmvdTlNX/xof8HyFbH
VjfneQE8KXFRoyTg5PQQYdB88ZZuAv+vwMzUNaCtTGdiGuqUgYztXE5LX/XETQ4mnTMLp3rXQiiO
e0jl9NctFYsrrUp1jWwrsMWnScKLPEmdwZ/9aVfdpHfc06El7mZneFVBq0u+2Lvp9l9CsroGt6HR
Z6c2hSBdMYETkE1gIe6oZvjfX/2zpf7Vl7oEnb8yahglK43SqGjEPVwsnCBaFQ3I1/xPR2gPZ1QD
gaTqvJzSwIidYSOv/DplVdfYNgAdYUFqEtzVfsrQotSgAb/xQFeW9xpShs5D3y0MiD12CTAAdTjx
G5VOG7XQaQjoMYmwJNyeedzeONauBdA1kqzrrUJNKNRYOyyIxNUOpWv6PBo8QJlgL7ClDXflHFij
ytpCh2/fghzXtNHG7B80k7is2jgtr32RVVQwczF1sOFLo9RejomkBwIrvI1PciUa/A98jFrlXC0t
4gAOGGT/mG9DinJyAaA92a9baPrLsf7FSl7rvk1maZYMQ3WE/GNilYAMWccCGhyQLgKDd0te9tpd
VkkFvMEztNCTHLYgsD3kDfyjg0LrPKPAJJpvObd+zje/epjL6v5rWw52JRUqsS0VjJ0XdwAyJYBP
B7jVyuT0PuTiw/40PquJy53hMYavgJP5/0xCVD8nFH/dX1ma2aI5UO6pGloh9SVq+XfTNe/K0l1+
8kMebIF3r/Sa1TWqDLJ4ucUvtzKgEeG0O2yfcAmBp9X36GpvTvKvLPA1sozrbcviDrlHa/xOtNdF
/tvGWUPIskFgYKzgQKiW3NVE66pbvi1X9vsaMTbXTBMdOoiRWb4tkjuEHVsgYr/flNcuvtrvbLRT
ASAQ7K2Uzu3lc8N/dvomGezrTF9dY00qq9WHgUCPbgyqne41B+nGsDhGwtc0SAXojj0oidv/pE7i
b+nOXnmiNQBFL3LW1g0Gg1Q8m2NA7ZtGbuR6V0Yv6hp0MjeGFMlFUxKcp8BuvcuWaELTp7GPvQcV
kk85sfj9+29z7UBZg050C42T2LIhQnsX38dQZbp4EyincnfJZ5R/9SZYQ01KGP10toEt0RndXral
C5FMP7HTX3Ws/fn+Ub6e9aE4/W8cqzCQsNMGmtJxDU55Hevvi01mx8yss61b8LzuU+5MFVWdCwV9
Iwf4/CxfRM+19FvegR81VPBlByHfa9QkLIYuHHFKB2qbv8p2dlpTnPliq+5CpjdhLy/5yDHu0JOf
qSo6x1KXW8agCZgZEXymDrmNTnU1PlYmAQIwQ12ut5NHMVM1QHxETwbiBSUsVf3v39qVHGaNepEj
t3PAzyAyW4Hmv1PRRa3Um05+fH/5ayH3s9v3V3Qfm35KLW6jQDkN/oWa0R/Uc3lUfXjPevUWikP7
+kBeOyLOpmAUYsKX4ZjYtb9yH0wQF30hwwEINrQzR9tIka8w+NQ1XmROq1xoqDfQ18I0ZKiKP7wD
35gku1zmMJPKixlaWdpJDvwwbjpYXFnba+jIMEwLlBRsTOuxX5ypNAPelccl0Q9JY56aGcxBswH9
lYoNfMDnm/tiXa/xJBhflZqekYvbukStUwT0zyWm1iF9uqjddd5w5D/K1/ZOuMpO2WitXsGbq2uo
SaINYqiGiyCgXv7WU/pTncrfIGMebJZnjmWUd8MAIHpqPg8KVAPkYm81Vq4kW2vkSYamZ2wr8GgR
7L6cWtDhwe9RisBYjsx8/X4zXMkL1tgTYIJjtEUxaJxgONXm/LiQLcI4/WxsfPXBLlvjr40mSugO
pypDTtpLYARtfpsrPCgEATjWfLBJQpyxARxTxPVLZbDAYka0zAvgwX0XMDTjnNisb7NEFy66iHCo
4vUezg9OWvU/mIF+ZVe59snONM+QyblnJFS0NKDq+ExG7LQKrFUH1C7tGHd2FyqGr/NXFZBpTYXX
fepDNNGZl7FzIGvhKjF7zLpychSCq7IF+GhNE6a3DKXwDD6/QncdeBzzrSo7VwXKu5kNbzFGKN/1
aQFhDx22SIS8zg1g3qVQiQPX7V9MalCEkjsFA4Jllq4pSqgxpubeLuubVILb1vJlPxHjsOTtaw4V
P6eizT4dUHEa5E0axlFf6B2JxbIXBM0c6J9Ip7P73djUkdX2EMVJnLY2XFFCvH+2E2iLqDeVWuzL
pXhC4+VF10fNL+X8mFq1zy2Ut8Yo6E4XPfBD8WjAx7yHIVn607abNwGt452p7uNSGY9tCgtgS+OD
W8/sCdDj8TxmOv0F0q7w4aykHSVw37DqYwfImGdBZYjXabYi2ZWBNpZRyy3pW4O4GTLLrxTxXKnl
TUz0BhBrNNOFgBl0PCiOZbGjWprog+UlGqP2bpjJ3mDj+zSW3AOM+wlmFvofrSrHD42rMMHRJXKq
uISZgHFp3nfV6ANmXjt0hi4SRi+ta3axZ8xQDaEXdbEEz2pC4q22mp1NYVrRjcNL0/ZPumqaPiz3
osRKO48vaOMvSM0MYT42UqCbqd9oCpwnG9N+gJVKGAM9iSZhEbt8gtYK9PLReWkO2ZL/SQSH9/uk
eAUsJenMDgwWOvCt1HO/NnlUJ+1TgrjssBnyBnX3nrZdmBbWXQob+HYsdtJuJ4enkO8c2XuBuKrV
kO+c0CjneVI7lp7eDIXyRKsYGot1+WgJmTo6YKfunFueNmh7Zi9v0DK6o91wyFhztC1+c/EvwZH+
phvchxflUfT0SSvbZ8EWnylLGZrARu1pa/8YRnpuYhJwme5grhIkQ+0nI/xtgFSBE2la+swCF0DP
dQn6srqjpO7BpxsGFH55MJBGOmKJ90TJbntOS0co5uC0DT50QfGUaUqOA/AaLZd308gWxypz9Cga
1jjprB4F5R99M8pzL6HQZYpf7dSYaF0q9x0ocFpjPOo2x2RyyIetA/rrjBkigv+NTtqYlh3rF+R/
voZ82e1CyNkDIqXuuVN75u/qLg225LCv3etSKfwVCSdYABYNyKfRmDAnGQ3sUoBx0t/fB/GvEyZi
raryOQMRUwETKUrLgziIYq+Op1/fX/pKsoSJ539/uZKblZiAnwGRiz9k8RD1ZX+u++44ot2AZaE+
NIsZqoZx7vQ4dwpbuc0r5Lgbt//6fCLrJD0faVUtFSui/sfsyufEvahVC794JsGlGtieYly70eXv
f32hsbFgrVWjZV4M5TmWMwjC6QYM40o5+Plq/7q0Ah9HE6aBOMdj4hsN9qviFICrtZZnKG6bbdVN
Xz+CusZ7tbIdcGzhPhc41oWBkAnfXBzs0Akon9qLg1L4UxV8/2mu3W1VQs/4VrKVMKOfOuWmGpJz
Zc8b1fmVS68BXzMYAHkmLHTMmsfZvi/zDazi1/tEXaOg4EjVWcvM80hOb4ye4CzkaCN4LM/fv5Gv
N7lK1tvQbvSB9xibSrbvNPjbWweWbcmIXSvC1/AnexonJA0oVwmYwG7xqgb/77HeRsl5VPyLKdv2
briy7dW1qmwGXZbS0OAVb7yRxG1BRuW77MUUbv6oQa1O3ahdrn3py9//2hp8Bn6u1S+W9MsNLHCd
Mnv8/ltc+9Sr1FMXLbRYRFlFVvYCnkQaPxTAwTJM0P/t+vS/PxzDHXMkJKsi+D2fIL8WTbwO1Uo/
SJn+47tZTdjGmTEV5DF4odT5ISPcx6v6J5SSusZA6SmQjdpUVBHsjP3aUnaYPbt5uWkV9nXlQtYo
qBT9uj4uxiyy3nLwSnbUVZzqge84YGiP5bHexa9WlOzN3bLxrq6sV7JWlKV9w+GxRCuM3EzH+jM/
JdA7zHfTM3+PNzXjvt7gZA2QSoeul/OEU7zRD621H8XzRDei6RXSB1kjpMCVqLtFwC9jCmb/Qv1G
cEpeusAOYzdx7B0FrETZWLxXOmxkrS07mxmzxxxvC4rxfh7VJ/HCvHgEMKB15wN35/vvd8nX25us
8VOS9DSbGUoBUjxUKJXo8vH9hb/e3mStK8uMnkC87fK5U+os87PalX5n7SmUaL6/wZXhKlmjnmg8
NVTTzSpaCrc9El+GXePkJ2OXPCvAnM/H6Sm/ibflDK5tmdVuZ9MUw3Kiy6K6UesARllvI1GDpKO/
hsQ4KrmyY4V130JOJu+QhNVa0KTVXTOwElTJOkxAl1tQPunZsvEGri321fmuaoohcNUiGov2l6AX
LSuhOixttvLvK99wrVNKaYkQYSJrJXfzvj0uHmBDQbqPT5BfLZx8dDSfROZusyF3+eH/240ga6NR
HAaAefboYseqjWnV3Hmyzx+hyOSq+RDmVuEuqXjKqxpPav/4fhlde8bVMWQlvJygZ1VFVVk7Q/4h
IZZjiJ1WP31//Su9P/I/0qVk0uqF9sUn75T58b4Lxmf4urtbvojGZQF+9dpWCxMjhXSkA46hkZlA
OhoW90ujfurhUF+gzhib9E4Y85OJMtnv4Wg+283NOC8whsya2lkEkl3MDiSEu6zRFVwH2qv/abLU
r1rUfhVaBGA4e5Wa/ywbcJrloEcdmUKgpEHbGZ6Ao4rKWPpct32B3nQJBa0lno6gXIZWO0RgOfyA
BvebtLJgUSFCP0w/FXzbscx/FzZ/Bup+cI0udTlyevCtPTUhvVMY2E+QAdDz0i9yWTkkg/ZBjrVY
xcFYGzuh4SCptZOlF29Qy/63PbX2XlWgn7jQGcWUqd5SciiNeyZeNlbCZUl98Z3WAq0tNC1zQmUR
WQIEKAcmBkH5NBHXgHwEtFOLu+pJ29IyvhKs1iKtkwnBiKEzKriOw61v+rWgVVeye0u8QlvH+8cH
utz8r9wwNuOKNxTxQd5ddEouZgPiAG1WDM7LQPG2cAXXTt61LCvkea2UwUMlSnb98CkApyJrhBiE
Gz+qYG83uWvv/o31Q9YCrV2e62hzoMxcTMgANwMc2W7VpnatxQ6/f2+fuLuvFsIqp6aLgHP0NGLD
XjpM6F7GqoGWJRPPRb9EFfBVlY6GTpZ7lpI88G72mZmH5qJ4YkKHcYRVF8wa/brSHI1NlSty4Wt6
F/tIsF5UCtRsR8f7oqXSg4Gd5mSLCbnzBEYgstadfqShRbH9AQ11FQsluzbDEFYxPYhincsu9fVR
dY2UhhnVdwNTvZQvwhVz4VVJsSdW705zc2gqiG/XoI/UHAwadhAaCTHBCkcd6dBE9orCwzpXftMa
raTvX9zXAw2yHpspkGvDzATlm07kjtB4nwjL74pqr88fZOohbwHb26XbglVfKejImggIYTNBFQKa
UGYSYHdr/aiwJZxYajjWYhySOduJxLgzx+VkEPbUmXoHVuPInMrgbpKjx8mWu+8f/cqQg6xJg0qM
OxjQFI10GVBaSMira4AklhZAxro7MyCijDSaoK2JDzw8IH3d2OVXDsg1e3C0RVPYvcSEFJh4Mro2
lBl6XYcCi/aPd1jlMZILhNx8wjC+U1/0seqdYeSHudKCaZYb97iSK/0PYZBYqQZgLCwlF6hWqCoB
dljFHrCraUu97totVh1EuIOxRsJbNmpU4mnLx8QB7Ev/bHz/r1tUZI18BojQ6us8r6Pn5AgOPo7L
y4xN8zKPASQPppzb+zh8MQ4gDqTRNnbcJSJ9EanWiOhltmzdNCBHIhcSZkvYdtL//oGuLKu1j21R
D1k5A1oTSRsCavlumEg0x507Ve3GNPJaxbk2tK3qfOnbtq0jW8L5SNHi1pEkNrxxRLLDYHhulBKu
zRexnEnaR3S6I076O4ilbAqtXXt/q+wSdhv4FTrK+MvHakC/1Y/xPnfpjYmicQJmcSsJvLb46H+P
YgTDmBsCkF4lvq8hdCCGOVxia6OYo1cy88/U86+TnlcX9BqS8WiuF3ccsf37tnpRC/j+FmP71GDw
YjWm12nDjypVCwhqigYSQKabmeqhzTHvstq7PCZhzoabXCk9lgxAI0HO9vvVdAX2SoxVDJlzo+6G
WUWW/QE1x24/u91P9OC8xBud5S5P/OTn5IPz+q8vfC3KGxcNQJx5i7BYmcdKsx8WJvZ92m4pYV97
orX2rqTE5gKD7ch4kvvRy+CYXd1MLxckRPUnOUPtw6swjnK3cLxXb7jK5vJBzVgx9GVkAXRhBqCJ
7+C8G46RVaE9baHYS/Zp72Qncv7+o13ZHJ/p0V+Laskxbx4SrNmZEU8V2h9mISL/27Uv++Tvay9C
WDoHEkGbBwyMZnJLG7Kx2K6kIWs+Amm0buI5ytSkaBF7W+NUQ5TS0YvGy7UubC09IF0LDYQczrf/
9jirOKK28JDI4E8SlXSfJr8U/WXjuteeZRU3MlrxKTHwDbRcRHMxv3AN7P28HZymHp65VXd7QjHj
bQt7uiGTrXqUpqXTwNJKq1GYm9PQBQg4pT+1GLV2Wjl5JcxvnKodMsfQ7FutYt6Uo9M4UPV3kRvO
VI9+McFtiHdRrgKlviSHijU0FGNuYGhJT1yyRxvsRqW1S3cEp83N2+U0yvJUNDqkcth8mJoZyglW
fUr6RjhAajmZVWOk2Y57OeXvZKCBZsiNqcS15GtNpSisSXZVAfNfWo9JiLZ7kBiwhZjqMEZ17QBQ
8EPX7Y9JFnfJMr0CPba1jq/E9bWcbwpJH2lrYBAQ/SDmXxBrcUQdbyRFVzbgmgUBxWNNsTM81iBu
W/LK+o2Nfe3kXfMe0II1MsqaHAKWLGx3Q6j4InPTHQ0+68Jf3y/eK+9mTXWwzJq1lY5mrwZFP9t0
Kb+bmy1m6bUO7JrXoBvguVQQXo9SEhYQAkn3kM3IoSLQftoe5B4cgbYqjWsfYhWt+GjW8XwZbQ4A
MaQ3SrkxRbiE7i/StzWNgSfSjuWC687mIRf7xnoR+eOSnRp1qwdwJX6s2Qyx3oFcxhCYiuxYQudX
eVzksV7+VMqxM0OFbsSpaw+yClN22qmlJq0yEt10okYcoiuVoX+17Ix6OIFEv+X8+4kA/uqVrZpp
VdL2QODggaYgu5X31c4MwA4S1IVE3w3dmfepW+5YIHw7LGA+kx1KmGeqr9Y73DxD6CvvtjK6a2ti
ldGohb5oBscPyaEcCDI2upIi/H7jXNufa8KDMChrrR7XZqEWdK78ROelx2ZnHRRP3bIOu/IEa8JD
LTvOq8uhNZqtq5PIHq2N0/1aR2itkCsgGWSZBS6twxdofr44AoxRcbBuYOUIyHbxewvhd+0ZLuXL
X3lEtlRGIxpEsjj+U+oRodH3n+ATfv/FOlsTGAAmHnn6iW3pxUtTi7ten0u3GMGQjjmznFgMQaPU
Z6AV76echKJVoHqayP0Mf0+PcP7cT3Xm67Y4Lyndw8A0jLsMJyD+4nAcl0aXnCaQqvdloZ/M0fpF
6+ZOsa2TrfInSwFRi1flezokT8iONjKja2/r8ve/3hY3WAEbTQ0chry77xRk3ctWenrt0qsMyCa5
sCytQs8suSfJvmKv33+Iq0tpFVo0hcOtjuILQ3cKzZP0Jw/h8b4jvxhgbCCU+zVamZsjlctVv/rs
q/DCTc5FdrnbGMD428se9NIhu96/CExlv/UtkcarO3wVPcoBWqPQB7u41qMx6yGZz/wLZxZK5gFw
pEB/bby+K4fwmkmhTxYwfAsq3KkRDwNamL1afFhKd9AEhEolrU8mN3+ZnTw22vhql+yR2prtdfXi
FA2Y/Eopnr//KVdWyJpfQZautexLjVoswVw9xcnGCrl23cuZ9NeiZtwyet3GEy7st9B/qHL3/e+9
0gFZkygsQbSexHoR6Ym1M8jwSBbLhc8h6NmW2MrELuvqi/W2RuobWkLNeogxNtnzfQHr5zTUQ7gb
O8l+i9fGjM8m5Fd3Wa3qIgGqUtfB9QNI62iAj0BqKCEDQXcm9XRUZ8j1aMudUWg7e6nQHGD7lBce
a5NTwfMf3CxnwGZbr7YRu7ROBBDa3zXMDtUR7f24u6US9FWD3SRLflj0CU2Hub01UEA6MSjniRA3
Sz2jFLMgplxDWBjAxdgxUxDpWwIYV1KfWaYfpsQKOw2ifHa23EK4ITQI3J/0VH+EYOtZFcPDDPlA
V/Tzw2SCkllRSAzJ5NS3401MBfR/qzM1xOxAPrp0WqN3bZvGntZ152Ea9nbWRiXPDn1ufuiTVrga
je/SZbppYn6r5ipiMx8CewY2R2sIjE/haY5myYlZ+q0uQAjOphmi1sUcqfXFszvu7wnUpg4tes72
sASwIHhJ4zqitnjrRuNkoLCK0fbwmgmgGUFbT4E6n0NZ9lKYieo1Oc2dkRo7GDB4udkEpexLOMAU
v8ok1ZHKWiaUSHRwavv+d9lZb62iv8pZaTzZNKd0TN7qrnnocwukFOjISjGEcyWdpoe0iM61lyzW
/C4FsDQ1UIpNmAbGandvp8Y+t6rYUayEQiZ/+UF4Pgc2z6AvLe0LULn1R2HHjh4rXsfbwik1tpfU
oG469+8lHsu1cBjiLXc/617+EDU5TJZ1k5Zor9M6xWRYoi6cMwYIIE8aV8cE0p1tJegL8gbLInAQ
oVEBCHSQMAgxaz1s0Bid7jo9/zU27AbqNoe+Ll/jkgpYVsgZKr1G7CVFcpja3i0oDURjl57ITFjb
aemDzJPEoVNz2yfdk2bAjaJm+m0rsrfCQKstMV7gA0zcrulvx0teKhnkkaeyfGSxhX9r5I+p3eQn
rZrHp4QWH+2c/6CjvddqzAoyral9vV4epwJwYqXtKl+l3X0LLVwHdlkPFADOtDXC2KJ/mt58HGr7
kMbm09ACqsxbFNRcDm+oS2sntTs4+yTmAUpnEMnSoxwr0IJYVU2LUNR152QNBQ2D9WE+VU8syyE0
VhXPaaLcWyNZoCZb/swV5Q/mLK+Jzd/rdtGh4Mh2hq5rTyafzy0kt42xfOrA9XBKM3k3ZI7GFB/u
FZCmXbBP9+NEzkvfA6jLm9SrE8NdtErxMMCDF40FJfaxbd9zrOQAeMQjqv/cB23Y7dXY5wVEwav+
dVFiFPUdfxVN5evg0KOXogdCsaVTVOTc9Evsjq3A/EfimbjyJwPhXGN0R/rBACkKDBeI3mE/8AMU
c4HNSG+5AUMfaeimA97VQ2xzxctzviuMgbky7Woo2xbChYq3PMUq91NVVzDJbh57EQdqT0JNSkcn
6Z5zjbi9Mj9ic5wwUg8zZbo47mkmQArJbWdbv6pRO8/WFGlV/FPNuQFGVnySpXhqbHqY2xI2G535
pidJ2MZV6am6dQsfHayYCZVGHyc3TJQvkLnBRH3xk4be59y8zzJ6kw5IpM0C8NrGODf0olg+zm/Q
gwql4I9iaB7ERYKYoXXjknzGgDkGWTXpocUrwJ5rNf46tboH6u5uMFIfA/kE5i3S1/PJVSB5n6VT
DrWkSkJIvHHtbnopFsjN2HDf5PHwkhTqQSlgtSLRZvGoTPSPSU9JQLPyxjaN91mmurf08jAU4zkd
9VelaKE3QNFtzxTWxa5mqn9SU+4GtIcdJak9bkENCShl6Zic/ZkWAe33xlP7gTkGOBm8lWejr8oj
VFQ5tAWIJ+38bMRiD2EF1VF6rIsWPxmUG0SRwojYPEbCkI+GTf25i9+g8PNeU7CDDXqei+WxpZa7
CH6AA7ljxsmDsGs3Tmg0qzmCQDa+19AUlBYsM7H14RQlIVCE8bmicXfJENDBoIVylpfYyTOivJ8W
2a+h0f0G6wSEPhK02LOQkgpB1vPUJvY6iCK3ahbM+S8ItbpTBlGepJGeWmYuTZTjWFV31sg+5jnv
nJEMUIfSgKkwnnD0whIBIIqMwbvHSj+apvDjnt1npv1OqufaxLST6udiHFx9GHfmzKGTuLgQXoKj
Hqx2ENSEqmCAXVS2Q8zcV5vF4dnyKQgUYv26bam7pWQPLZr2N3BaDUfD9LXsN9R0G4cLKVw+yA8A
R25lVrlZRY7pdAlJxewuyoBOS+nVAEd3XYoIqNdOXlQB/LxcKOGnmDgTZzbACC3MS+g1fZFAdDIV
Tt1B37DmISHK4BGzD5jC7xvFCO182M9K+sE16fGeE2cy1H3NJ0BGkltLg7ODjY+s5NojumtBx6lb
DNYD04z90vDCGZQWHPB6ryo4UCBTKx1qkgVmY8zw2x4OgFUCYn9vpq60sKFx7mudhiGMpkMVY4nL
qBmwFDDirwsWaZNya0O/uwZFabYKrxXTh93YnpXCvzM/L1YHzdrfpj7c8e5U8jTo0ZDtIC0OoKzH
1PitZ12gGMotWsVnRu1bqsg3UGAeywZeMY3i6EJ6nZWDj1OFSjJHyNYds6F+q9DU68r+SelHdzGB
BYiLUKs04nRmclqM9rkfquOiZQzpQ/PWZcldMaMu1FkTLKlynE2K/y5eUgQtxPPGV7ThbuR0V1YC
T4R+VU/sCxPqaFwQVrQA38i0oMdW/RrU/Hc9dMeEKiANCSdd2NGiyY82ie+4PZ2WtIajXy53NcvC
FpIFlqCBrMcPlSgnkwBeMpj2qSvnmx4MMrMcZxd5T9gLPUq1/rBU5F1rE7xPzXgQmv4zHc1ozGji
5gxaYeZQPlOuGE5Z9x9q0t9YRXFvg5STj2nn6lMHUdQuhd+skvn1YJ9JowRNlr4pk7G3su5PXRgS
SHH1VU/wwXtqv+DmjmoWYT6Ti9EqrCAujJmpjYweyVVdzreVngd2wX4k0Gseu/kRngiwb+kVZyyU
u5SOXk9T8IYybyJdpFdV5WFaceyInbiJColpuwIVRxk+lLw9kGQK0JaCoyRYxGIcDpKlPJLJaL2C
NJRDSayG2htYZBDwbspbBaRjp7LrcLKr84TjUJj5Q1rPEDBpZNRJ7agbtu2ABnRLYxFiutD4Je0i
CHK1u0oHwWzUVIrTqoGrtKkyp58m9ZC3avJYV2MJ6hfwyImaemNltEepG2+c92Dogd4cj2zfKpJ6
wiYoN7MJtUEFb8ekbV9qKcNem/6wPn6fF1b5CiAQwE9rEjaPsvMmOtx2GQtN0KGT1jwmg/GY1XMP
k8T5ueeA1RcNNpgC5bHUgAd1mZ+YUZtP46Ioh7kUwx/8WTiXCJgPJZymkPM3ZuI1UCLNWvmoQLCv
mKdTN1MXxh3RsgxRkQtoQveAVlegxprxvpJqAmeQXvftokfPd34YxvhNgBkIGlb6wjinAX4GQk2N
cpeqA4LiVHmTnfyGbqzl2TwFV50AdJWy3Ij6opxcLMgISBgwmZCOUzjJcPM51+YabGBks4V5xCTu
d7WQaCrVQACx42gL9cc522vaRSLU/jAya9+Wxi6Hl6nTGdpdpZCzkenwcLko/hV2fTRyenmrcAkZ
KpgwZj/SmHlY1CdIeH80murbXQyftv5UaepLXxanZB6CxASrEjS5zLVY+wBjhAChP+LjZbjSm8wv
WLMfFfun3WW9XwpNfe9afHKaDK2vVaqbqt0pnovHeuC/Zni1pS0yyKKPfQsYVr2m912i+/mshV1B
91Vd/uYaXfCbO5DcxsVb7Ckk5nKu+uXeQsnWpcZbzbpzawN7JCibIHsPi+YJRqocFxrU1p2mIVJb
nDpqNUYxX7i3iOJdjvYOqmM3qTL7ckqYp86L8HnXnPMytl2DNqXbDdUjZcxlJXtXBN6+Sa09/Hum
yCCyCbRCysv7gGCvDmMEXj+NSUp8baIiQMQWzjRUjQe1i8eZkDHIZe0uYCsoJL1LAYxyuMURVIsO
fJsyHgLZ8vsMFqUuvqv/fxydx3LjyhJEvwgR8Ghs4ehJebdBSJoreN+wX/8O33ImZiQSproqMyvT
VBNEUxv5LuTh9El2M5xkCsdlfgGbr3fUD+QB9fwpC/OhL7PyVGcj5uQLuoJEtinL1M221+XGfJOl
A1LV9uhadrAS2TTiL+Cxi+NXDVMXoK4WzbVm+NO2PkpzuRSOM6F9ZJMDoyvc2lM1oh+jFxezFw8a
sPJAc9Akdufl9epnrBeG6HCC3pgfklqIB9znX+v/z3Liq+yV7E0FtQw7RzkOXRclCu4ynZJQ9bd/
tGwv80D8T491dpFUz3OV7dKaLVtN1Ady7/+KorutEy1OMXujcC9JytKm3XLl2g2TIifZs6GxW5Pi
XJhxwFU/1YY8YJa0YwF2p/TaQ6PNx0TFhsWMK3JmzOd2TU9UYv3WL5R/y2G8JDyvcbkqzhL2NgLi
LD+mcee5CuC6Ro6tFKkSmmbZeHEav+GOeDRS+Ith1HEyy9wlipv5Z9qy0HBLX02TX9Y8FRISmCrF
yNY5e8xt25zRa0e6kj2ninhE1rmr+MVxo3EqmmcS8HZGbO7TRKcUx+N73I7fFLXsMKip9cgIm170
zGVTb57tJ5DVQC1n4qHEKoOmwnTKdM5ltZKuNI0i6BcCVtnelT32N8uMPq+Jb65iQW2759a2/jRs
kVLeP6KVPrNiiZRc/GJw/ZjJ6UBM1p/b624460mUldXjNjeP2aIkl1lao5c3DRAvc95cuWLz12G8
xSLBQqwrBJOr6eLzaP3T5soMdHPdZyycBmapn9wScdg42cZuzApnvyyp6pPu87zl6wUdYcj26pOS
DRlJpNLY99JsA5Fmh0pTQzlQJrDgZTp1SSoSM2OT2ORBrva3uW0DSUYsKY95GVYivWWrOBX52NNf
bYOXlfWu2Byvi5vDlsjdtqW3xSx/2X172+b5sJrZv3JevLVg6k8Mwr5aepPWvKKJDNaekIDe+GdU
2QFB48kczaBYWatwMpl7xbyeFGv5UR31kQf9QzosPBbOGM539KPQmrBYiPzqnCacp+nQskRdsCq9
mjTCCPftoG6JMGnbKmYG7XJP0Tipcv3CznGfIqFyH0SxsfVcP1dDPXh8sM/S4p0dF68u1k/bSa9m
M+w1a7J80+1KrIPFJUYXl1WUD9daUWM4yqlSpO5j8vWz4fjqVazDs6ceKVofMcs8FE6M5ro+pEt2
5TzbK7bxlhjJc7zojIH2v84uHJSM8sORmGs41cVxtKg216Cg3PiWZqNe06KRowAUpnzsDeVaEeYY
YH5wUPs0YrD+j/Cc0EQFxG6vH7fJLh6Sx9o1lWAUzde0VuzoKztF007kq56yLn93le5lITNMUT+U
LH6yDDXo6GSwDfMbMyNaTME4Uss+VA3ViS4f1jUn48LFvKpwUAMs1i5P1l1jpaGKREBM9l8mDd5j
6obaqZfRER9D1eVRTlpFbQ80LKbcdwrGrKbdhxxKjIIYlyY9nrDEFbReX2qEso7l4JedYCIY2JpY
BAHBrlG8qwaXm9AJTAdG7hvWhxikD8qXGDUyhttrrqzWeRLOPVdX9HvdVrF2TejcFxyOj4uZTx5A
sQinefxWXCLmCbALu0bxVCIMKAZ20BQ4MqI69wkarUJR51FXKYd+6iOa8F2rp9fNZoZs0/JNQYpw
qgbr5E7J97TJi1iBcPMWdK9zS9yEsIr1ZmU+4dl8Xsk7LpStBRLQllDd1MSTnU5EWCkMVnVNRCOb
ZTLj2ykjkvZtYK+wkz3xF1ki9vgsnDSDzQH2wZyuPjLdBBxcR+ay18mGPhpz7SnBSp52jnDjtP4S
quICYyhRXbgBs/9tXOKrZseYZMmu9vXJ3nwlLz4KgTGGXE2E/YoMSKu99GW+ywd1ezQ39wFngfpg
K5qD7pB18akzTiOF6tzm299cNBUnISYRXGYmNI19+HJKz11ZfsdN8yFn9+bMRuA4OJ/QsRRr9Wwn
+ueS5q+jyyU2txoaoIm70LW5F/M6UnPlbiyBRPuleeXOHhuzLsOx5hSVjZNHxtikgVPE6wH6ucOm
waUdJ6nMtyfZeOo8bX7dDo9uM1ymNDny4d5nBH93rDf1x0T5dEsyYkXMUWNp/T+JgwSOAq4TzaV2
zJbhVIzF17JW+6RKgu4+rEnio5nBGVeYf2ONU2JQm0AqbgDaEy7q+Duq4qK1yWG8SwnN/Kzk9EtT
hTpFXZdvW0PiKIm93eJj1YFVC9ljC5FDg9Ajgfi112wDky/6t9yg3vEB76P0CMTUn+XIyamsWMco
znypQcv1ZgXCb8rrNsjfCaUpBxOVS3ejtq5DVzyXNfCPk26hTPBhc6bLkP1zC42VjvykG/UuG3ge
XBbvRulvI9Nw87ZoLlCqelVp3WuekJ58udIYD4P7oWcPhqochhRrHNaLtgTfgz45TNavnji+CYSc
vpfuS2qQhaOgxx+bnTsc7A1LlsLwBTlWir4+LRQxu3habH42UcC6GKIaaDaphJ9ZuheD+WbSjQzw
Ep20wM6NGtYRJ/Pb6gWod0K+FRU+z4PC0rxEtX/abLSDcXV2un21hc04GipJeRlZKPGK4R+24z7j
X+n1m/kvzTvKS+nZivm9OCDqzvRbubE/aT9b80oj900UUjBThGzcjPRWVYMkNX8mAy85d3mDifDK
8tZY2fdKAqEyp95qdMiiKBHW8rxYy9Vc7QMQ9WeSrg2mTtpOMflkett7mqF7TZ95mZUbHmZAz4LU
Sytb9yurMFmBtWqm7DWUqRkTzVygZZr6j8bVfTBezFIA5+zlO8VhLY+/yKc4GHK8aKb+veTuqzmc
7fppNi4AZdGwiPdUJX6nc8rzyHXuuoaQtr55ZmHb16X+xnH5MFZ42xbqT7dWr8YE3lla/9U0flSh
+cvBpaRpyVtOxkuuZMAvTcBseNMz69FWJ548fKhgK1pPa7OgkluQAMXlVMm60sJW/4gN27M0GegD
dLbNDqauPI2NEthD/TS05a5evuH8omogFdLaa+vPOPDy8hhSIMIKsV5W5z8TsZyAq57kUDN5LYw3
DR+uukFrZkFmcDbgjoKJS0/7UJmHkpAlqa9oTzCvsd295O1uyClsiZZXcKGUyofGnXXn0c/zHB/n
hCs0XhpFCSoG/GzsDhqRFRJKB6SU+/UzzCtIzVvakA6YVX8xaXRg+D4rL3sDCxj6lpPLhDLZh3me
IlP/UxX1SSb1o5lwTuSRyTsMY30qVVzLV/dQK9T2dhBAB2xjQUK0/eobhnLIVPEA/ez1cvaUuFX9
din/8ZqfinQ4dtpfqnfhWLKLizX5uOhvDXG2+cKuBsGwgdwa1npmQdXNbv1kP9mj/DJFuRCcLT+k
qT0m+MF4hl48thKyTDR7e9tswkbXOhw6XH4E4k49xqq7074XU/WypcTHK3mqewpzau0GR7msG1Ee
nQGMTG0/6PK3zvt/nQNXpAdZO0NV6bO/ZjFNrO2tJWiV0Tcr4wNtPk+PKP/LlTkC9cPq9kfXbDJu
bmOyYHhKaOhXLf7Llg8nFiDaqA7Na5Ob/jinj031miAlvqd5rwaXfNM8wS6lxjUqDHu/brhyY00+
uJ+GhiN8PVxcznlcyfhCy3GurWuc/jpkMI6OehqRtQJz5BvHiJne2vnd0MNii1/UBYGPvbPtliJP
9oZqVv48PCXz2Vjjl7wqf9c4IVmspf2WZ2WoiQJRxp9YbT2dU60sZGgPr5vJ62X+0h36JqixiPsH
ZXT4jOii5w+BGHQYf3TV9hMS8oZl9e248YfePJY18JYcrjO6D9pUAKBkBr39GDeTDs7gp+V4wepk
beGR5D7F96Q7rGbufsK5FaL6uDFUKO2jiYncbBbeqG2+i9RasEqnXeqBUSmtQzKh/GbET0ayt3oU
cqmxxfpvIYmti8VlKaS30a4Mph5xGPsZ1GhcrX7ZwzZ0Vyd775luK1GGOPhEbCGAccfX2liPxpR4
JMdZW/decog7//dI3/zY2i96zOj+aCTaqSVutWCbr7BiTyTXWaq87t9b/qKvuOXbRaApbJY4xSnV
MHNPK98Cb06IHS2S3ufIfabARJ0wd7GtRxMoq2jWs5u4zFn3zFtYji49NdgrT9LywF8OziZ3FRb4
ec69W5lTlhBoILCFvFTVh8ONwJ82XzEdGhHssp1bPmyJ9VDn3ENn8O3tfcInRan+alS9a5sSJa0G
U/E4g4xA9HlLP+708hPHEA7+p6X806vjpr2KtI6kZvrdaICsHNiVvI4iDZBr0oH9OVxg231MaGrq
Fms569miYDv3cWFzeezd3awkp21UaeI+zK0KykZG3SxDa+3Ccv4B2d/Nvbzw1+E0Or4yg0e3+mXN
7mF3Bq3SCmu1EIo7A8rYHyaeSBAasBIQBVugGcm502mTjPhlcQShiJVn4DluUbx1uunaua3pm2b+
FfzBNgT0tvbhaLhITfVBAjG7QDv25IZFbQc5NuLwWdwJWB5Mwu1dpQxhX01RVw5hOzpBR5FhX1Pv
NL8jWZ762jnTsRdJ2ClvJYe/u1AUjP3QVt6IiDovQBc69z+5xPtJnz6B5DGStTitF8/R25O+iC9z
mF+MQXmKaVjvyzsPcE65l3XUj635clcGxJrE2tjg9OV0S8GMywTKMakpXvfNQfZXh4UV8azgDWo0
rzAJkFiNYwJh0UNkb2I5aWt5MqAlrFTCx42eCyFk5GjLVrJcICAW4R5wiIxwtVL8Tq0+47TEmGEl
NrmZwMAT8dMJppHkY+sbTC3SqCHYNhAqabOF+jrm+H+Xc5A79l4U/mixoTCYx3Z1QjNVHhLZfQoB
ycJvSPrtVFbDTm+Gq+6s71U1RD32Tt3oejDNPEYE3m1Wvks28W3rVeBY3V0ORiq1tgX6SNxD3t+a
GguoZHrGN+2H4VfdpZ3YgRP7hVterWLoeGtkFmLniz6sfCmKGb2BCMccOKsvjnaiXgAEo15OO212
Q6IrDmkzHkyWLMSQveAL94Cl4bXP6x+nI1DFdZ9tY/zMk2p379LyrqEA6jvilYn8FuE2mQGRicw/
sntiDHkQwnnMB9YyeJqGLJki0Vv4TYGCDmtz41B51mkU6rbwSCDxN92IBH92pE2j++iazeuIXVte
d76hgbdmnMiTubO16WQXZtBoFkeW+Vx3zttkzlHLUkpntXsWZYJ1MYKxbAp/0Y1DeX8MCaWZ1MTH
/cy3MB9LlGLxqvuz1lirv6Qf6vBnpf9q9B9CZf/FnH1c5TpbhBWYwDwyB5cD6oGahd4KY3zru1fb
a6vUMirH0vJm9w4YzR9SHb9nF9qq6T9NR0lCRzD12FbaHZcqhgU2LM4m84I/WxJC6gT2RK2zxj7S
DdYvpI1PpcoXQQYz3Uqlx3xZ194KFQe30TXubCEjMDVqGJ41J0bhwLuEdNn6QnAy3tSSB1qtAWU5
njpkKli1Efg8NMrJMtlEZfX5YqbLPrFYMB0K5BNmzOme3B/wdHT/uZoOmVFZNs8uooh0sK2oi9Mf
NAjHkUF45R4EU7JEy6L25wmDPVfXolhUmW9a64yVarP6qmZAe+f9Q9+hsbOzZ0NpeeixRqfDBdlu
k2wMJsrtLnYNUK2pLgNIJN/FrjMo9Gq4WSQBfUzTuudqvk6Szk+HE1uwag8rs/TXFMjUiulPIPQ7
f0v1w9o2NiL68bXYTMsjqYQ9jRL9hqb5XA7DM43VTwzWWAcDn/l+AxTkUIdfti/b6vwZQEWUmsBC
NzkPxK9rW7So+c4s8Lw2YfVq7SRMrsXgREtjnnDlOmuFeki2xPZ7Xf/ttOVjXQH6eyUSbOCqmErT
OHUHpefYHmDdOlm/GQP9QZ9NB7PRV+71Ovk22ggRO9AqHUNVhgkIAJKjaT9suNzKqXgpnJ4mlI22
JomQ3cN4WaG2EFMvQcDh0J7ktCqgvNLrSv3QEF7jjEBteQuzUG6gNMPEJrUaW92uVYoGIYZqXGcd
DFI3kCANjmC4VPWdA87C2Ff9DRYHdx4bRGepsRNllW36A+xj3HavdiJ2hP84cOXJw+Q4eThU+lWb
YUq6aZ/KNOfYLfZtuflLNz+mHS5/El4S6jXgIPEzoR4t037VE/NRusnXFEvn1bIbD0rL2bU4Oi62
bQVgUQttMZUpbeOrcxcSjjBuQZ+rxGm2HdEVPRgwvdwkWSpcTduf1eopk2m4kUfqjPo7dtsWADb4
iB5jRzhZLK0gF8KdMLd4Dk3rUyRblCs2xA9r0UsmA0OZfVuOO6tHAtRbcRdUpf64NnRhtrV+chMz
b2pK5x+hdCd9lWgRwPcTk9YTGWbF+TCY7X/MEYEcWWDG8G91cdqpt0Nft1cbd8d0FenFnuyoVsTz
0hg/m65f827Z8e2DstPeWHK5JCIdKYHsNOXTXASOGKG+tNQMm3Y4WaV5TKz0I9fSW2fHXwXNlFzU
V73CsHKg0U+Mf+iOL7yCdEzZir5uLrxqmklAkp5Y508zhi1V8/XJbsWZpcmrjXzFppNkYzNAHc+x
hea+7qcHzBJvFpvRo1jCauHAdIZTZ9lHu69YyZGA3Fag6NVFc/pg68Z9kZansW8vItP3su6PbA4E
WwqRogj5XGzNyzAogNXxlzpv5K4sTBLumr/X83jQF+WjrayHfOZZqE137/A9YxezxsV439x4F2/1
e6ElUbf9QdVHeWvsWqNlI90JKFkHja30fJ3PuN34s5vVdC2Mhva669XpecvIeJ36U97nn7o6XwBq
2LZXU8aFmniGlN6o2Q6Ti6PLqj5NifpY5iQEJvIF7Z7p6cpyk4wS7ELti0T5z0kxqhwT6aXzeo37
/FAWBMes7OluTvyO9d5L5TAfudI4i057bnI458LVGXjjwVNt8zI7ynOGARDhhjPtPw7rbitvuja/
oPS7JlpxUsf4oGnqYej6x3mUxxSZkmf3839jUQDqVGJkxite1tSReLKDDKZUPxmLO24yfqqVgklN
3vxhtYYT76Yc1wHnmtz4m3MMWeFm31Ar7Byj+GpjW/jYf5w1zQjjVF60Bf2eMQ3/9PuSFjWIU28r
4GKLl6YdIQVnYzq42FHPtR1N/Wb4ulUd51VkyEbmT5pwX9NtCokktKMqT7K3LmvVIc5o0LIo+fyW
TWtUTOIUb91TBlKmjmfNXiFzYKLGbjfUb+70CV+vGb3niIud0r4k+CYTKyz7goywirc3PswZfVnr
HBxFhG6+HlOswHKnR2JTs0OVKfwFPrVzEuqV7s80GGu7+R0YhqJd78dvUTEJDBd1M08lpvB3/ceC
Ckkft1epjy8Z/JIuxJNq2sc+dZHT9L7Igflznk2TB0xa3ECHuSAWEM5VVT+1i71DnwUf3YeYtpyW
RPlYyzRSSpqs1j6prrzg+vmiqfOjTYqbJxz5r5uzj4XcNcYJiQcFUc+bLIKhHhFV2dTcBjFAbypn
8uWu5j0pdbuTuTFKFT1Nb2qjWyiNJGejWrwCfzIsYC/OEl9yWwvOCdV4M+vhV1TWGWOQaIL39Id0
TgKrNVgkxjzeZtZuU85dYzkv0EqgrsLLRpgNcNbbKKeg0aHpaVN924nDxGqjIcsuSpwmJDdKwPL5
NVPXvTPIxteM9qOa+sc4ySNbTEfX6L9L2/7FmNnajfe2RkCXtBuETWYuFHvLeEjiWvfM5H4eTkgM
p3K7qabClA8ScNpa+eraynVwAO/0/rLEEFql0X3Umk3nlg1HS0x729KvODb8xncarbXU3E+d5SEZ
t8nvZiSOsaJHhEzd2zBWL1wMMQJtwF/CjJ0fNzFfjAV38437MHjaMDKEKjtDAhz0DgRSne1yOmKV
+WPakjvpPH+DymeQn65vKtpFyyYg+U5dsE4qFrwjZJntWnr/vWNpN3jeb2NrgQNSNSB2mh1buPW0
kuijW7Er0iJSs9emH/y4W6I+Xx/d4a6Y6VfryXC73ZJsr4baIG5MNx765Q026IQPz0Vd3fO02qDx
DKSFmjxPYjgqTg21rDItawBdmUh+qoShop6m0zTE4WYs3H97+UgxgU0yOgSjZFpdZBYUIL2VCyU7
Gjhk6hxemYoR9Ib9R1GJ/1YsPzoUmPTHLnI/fqMxnrtMo4fuG4yrpXwHsA+NVEM9PJSADDhqKPK9
FcTixS6ewUrdPWilyfAUuzvVlI4vnDpU1Sqy1bbFW5tSYizBauSMioXypiRwcyAuGItXLthOpVW/
Q5feig241Unsp0Zzd6ntvCRDu6PjQbs4XpRe7nSryIK1bJnbedhKfdr3a3UdlPlVG7XbNsWP7qTd
Zjvj1FherW4liNR9WBnfYASvZQyCKByyC4067K3kWmp9oDI8DNhWdvi2qD1GvEhWtQGRHa7Qijbu
VORQwBUfZdEH1lbcT6twrorjoqjRLI0HWyR7K7GjOK8O7SjPFhu5lmw6BkokvbzkP2WcHk1zfBqa
GVG66MnEEDcAvZM+oSoXhQaTPfCum90UVfGMirm/4kZcB07r/Eur/tK3nMJt0RWw+Ot/m10eqjRX
InDL17mL0ZCl9oexUHbBnZ04j331Di66YnwwU0MNR2ewmCqRKDW1+lHej3jq2WPaDteiNzDjsUdk
LisCfEOHoCimZoEXZFio6u29afODBfWiNoRdrXWzm1lM8vRROZqDvJpmg6kw9Jbe7pSk+s0M5SPr
+f93mb2dAbwX1GMlPqyuQyu5rDzR0xJmnXtrWvBY3iS/0wcN9ZV6ng3tv7HJsDo29RpAYPiXQR0V
2XAp8+onv8caqo24KpOxs+64xmgkL5aePRIt7KB4NMtwsuNdZbWo38qr4H6YtAgBZTioLbwL6vGA
GcJ5bNp3UXJrcvM8JGaUr/avWSn/LZDvI6UT1Bm+n1dnpghIHQvQEgcsNb1UFH4UNS8mg3jI7/st
pu3MmLZnBAs0954bqSMAGXezZXKQD5HDx99WjJgRz7srAhHTOYxUB2tAGyBT1FNjgtJoeQM0Il+g
PdgifzBw8dHVNZrZHbRGF34mhoQdEHzS5Gbjzdq2g5Nvj3q97rTOjhZju+LpfJyLJMJpJkDtCvgu
wTqTtPI2IQ65GPHhIk7EKRF9jt0xwX0ag5z9FtuPqr2eMBj+QWcChJthXBRX8w6cae/G1ZkqCpic
a+C4Vkmrum7XUqZnwy6Pujo8z4KucesGv3YA3ddNnHo3i/0RLPuIQPKO4EzIbLrlrMR5txOGgkr6
rg3p0wZ1M9JtsWEjnrIioM56lGYVKwfG16QYh0pARkhSiiQaZPq2sGgRHcspUjLjbc4I+UuVizXb
pBghRxkqDBbVrko9U0DOKauODLLCFHGps4Vwy+arL+bIdqdzydqcZ9YFwA//2kVeW5gD9IsqX9J1
+burGVoFwsfqvvKkOErTImk4uxSrc5wSDitNfpBD/jSuBHzX2s7JEQ3Wc2QN1ZeMHSrgNJ5TonoW
dET5XRq8LoGybC84pux40m20MdQYFLTIM4Bq52M52pD//UkTqBms140gziGfZeB29c0oMhfQRTuq
9XhM7PI6aU7YAc7MlsJqx+JlBhblmrtFgyN1b44TWiD9ewANa/V1hywynOG4gs1EPTOg9htJX0/r
8omvW8HFcdFsVXxXEBiFq9xWXe4LXqy6f9P66gZnOAW2ur0xiUdtjMMryO5Q1892tRzSNT4tFmhq
vBwmceeNrQvbHNdWuucBb7rlPvNqVtgv+fu26ntX6059JhB/oIyzuzCB/5uy4loO/wYLUGvEHIqj
pqso0H2In/d50URQK8kOsCJInCXSAHWc/F7FNN701MY5l+gIJIls/1kVE7CjhE1J2tuARHsxMGUW
yrXsJiYRdB4GUtFVnY4ADZz7KA/S2RdlGoiupx/umPG6oDNmbslLCf3U4VhokRsfT4Kjaz20RR64
bPxM95mI3ZrMTd6zPmbW6LHK+qqK7Met3NvSiNFLxtjvobNsw3oZhfNtdcl/5pBD1ia+i9/X1rWY
L2sHFqCwlq8OVomKVXlBW/Uzluq5xCbKyPQzXuBAY+WrM4OTjbQstd2c1GR+7TLOkEYvTopsQzad
/JqaEm//qaJ6XDOCZuv1Ka0clgbWl7KFkYn7l01bQ3Q+sMU40M80SWUm/XbKDtXEiduxaeW6exbO
T/3SH6ZEf4mrzwwYtjPW/5aCIEo9ZrIkimpcy0i6+NHHRcc3qDuvdJRdaZU3gSSzA0AuK2e3ZlOU
yyUsFe3Ws1GKrRZ7Aa6I9HL7k8LCs9aVdQhLjpICaR9NAhkZ3Mea6BFXekmNGGhAxChH7C36iwI9
MTML3enrVp9eutoJp84h3fI3LltCfud9VpYfQ4MuVnVcX5HfRXvXFKicphk3mlqiuzviToFMBr8H
+E2T3O9XdsBQGVPuvUpPg9UFZZnKz81yLs6oBEB34TKvKBbvHGf2S7oulLjBqgPkfzf2D2qKIZtl
R2pHLjSXnNQL5kfUtLCaKbRsN4pzf1ccj0ReNK31YtwZ+84duOHY3Nr2Q2uo2IJgEdeJi4LlmsJC
BR1GLMVPIgkVvK9jVqQqs4pggVGKmvWhaYaOKzGQax9zbXlEQO/pNaVd/lrwQXkjN3Jp9GdZkrSo
La/G+jwnIvOcmYivWFlPTtOHdpx8bet6XUTJyEYfx8PpTLOn9QD+K0NHa3t5D5Q89zQDhC23aZSX
WrCYG8t+LNbq6dltFwogQqUidsNsVMCLy0M9JEdtmMJunh8qO39Mm/g4Vusu5ZvMwgYvtqF0W/1E
UmgSrBwEvVU5tF4NP2+L1PW+qQAu67FZhFzFvRU5AUhO3kVzaoN2W6cRyGFoRvD0oUZiP0QI4b+2
ulW4r/hbJqbjjQqJOYiyfSvJwTRzbhBJEVv+mbvqFypPG8ANA8uDbfP1rOKzFn/DqO1B+z7sojhI
XXtHQB1kLjSwNl3dBi0tEz5ClLe0Gw7l1J3KzHjo3HZia6sONid7HHL8JbDZI1jZCKXRv2accuA0
rFQt8gG2Lkx75ZisbPOZaSjHd21Z4a7TYFCGGcDB/Bu0NbBq+r2tPJbIR9U0O86l/r6szttWsJJr
8GXUIhS8IbSsAEZwzmbzWOLOK1x86NmqpB1Hj4E8gDt/StX8oexlWBccogvAP0P6da6qyFy6Q+ok
GB9DAzpdfkZd5lfl/LT1EsyjOjY660dTd9BpBPJR82stuzQtHag5xkdbU8J80Ee/TUb4uQRKjD2j
ue64lpr90yfaiyth02z3JTHS7zWtoHSyqKexcAwNGagTOdtyUNgi1B3lULOPpsMcyQ3/AurRDp7x
ZPX65EmnfiTjw7Mb/PbN3jdngy3MgZUyoF0xfg8Fa7cNSGK58HYVVDVmwM7KfPUxbhFuLCO/qDl0
son4cjfGRziD8ktuzAWLeRoEJlhxY547e3jUnPHE/Ha2nHi3aegwTXSNBdRSXe1ywNBMcf7H2Xks
N65lUfaLEAFz4aYkCFI0EmVT0gQhC+89vr4XsnuQxRLFjpq9yHhBCOa6c/Zee2lK3Y050D4OOy4A
99FC8KSa26AmSjFgBAbqIg35f3VBvwUXW58cJhpZpTUh10Himmm9WxbyqrALRCpFds3Y3pZpma7U
OPgzaiq2m3AjZzWae+1uRHOHEmi4qwSVQb+QVq2V7fRgpK9pgF7r8hurCdIb9EtXccCMUxprqSyO
KPuusTN8S1H9VkYiY/iM9D7Tch/J8bWQLH1NEvfBM+L7TCu/1Rp/k57uWlUckEaxaQrGYzWqW6zA
Jl9n7thaeCd51dVYKog89H7HjsEpDPOrkVTwlFJGhZn9R4owZpFP9aMUW9t0bJ9RCAakxluobcbw
OpHHZSfRxKDg+BDKijK3gJ8pubnBKF9Vk3FIx25FWZ9lV/fQL3MKUHP/LSdBSegRuCEZpTHeIUEx
tkamUmCWU1rpu0OHYypD4sST/tWW0j5Nove20x7VOnhUcV4spLLGiIMqJWxi4m8KM3OzFo9tFOTH
uPRvUD4Mm1Qo31o8fhWS/KB2ihtiUE5xREj9+Fon4XFSLHei8sebpOoNQzNGsLuIdQidAled1KNx
E14O7QgLtMHZX4ldvy/vsoTDeJ6PT35fXyNikal9BU9B7D2y6SV1iIlRbwO8ndT8gxYtTz5sw0JZ
N4OKknU+ijbm1py3wor61E61Q/3iIaMSorLzLWJMkpL6NHpi2nWzsbaQUZD6/V3ZNJiotAfmJ38R
4GOe98iaPG30GKGArFLJT2SEVUwmkmfsNSzslF0duwUGNY5AouqRkniw9BF4yTQXUqXC+I8+tuxe
iXjr9vFI+TdL3Bbr4iKqo7XeyofAY/4GDnbTBepuSmcfQsA5oDCQGBsyGsn2ThqGlYfWRhTsJydr
Qqg/5py582M2H3JGMiP4OsZla8v0TOz+fvLqhyBSljXFnlVhosFUqTWYI0qjqk8ZFMpal/TUiXAp
Lcpx2AxStPfL5EbuijV68+hD8fMPGnbE/ajpLeZqjj8+apJxY9TGJtI886qTxTtCdSigAW2urihc
lCB3ppp9NiMSRJnCBYyohWAQ1ZPqRr5uO5UEi9LUI2bjnDGZs9QRN0z/SYTSbTu96T1NzzRh6W2l
+L7K0/ugl9BlN49T1a4kWoKdjzxLB65SIvWYfGmloNfg0Bk/2x7NDqONjnbU0eEcqz/C0t46Xdm0
+rjBWnqrRMYy77VVZPTcin2HyQGMVXtIbA74ct5f6Z35iGDhPeObRJmD3H4qnlVN21Vdvslk5oXE
xv4tvENeC1xsmOfNqnqKE2PfQpNbWrFGlkosvZsU0Gr2Pwx59L2xGtz1KkuNlebXQzCRYtg9jUW3
I/TKGWMDN5j2NmntKguJRJIJjYK9rrq1T5XNSpjhGv26zCjfSDbNnsLs9lNCGcavbnOEin6NLKRg
NmIOuR46KiKzxIqUF8gpdc3OMC2+mz7sFrHhPYV++CbGGPdrt87oXy7qigoThLI92whMv4W9KyUb
1ZjdPZdSYy16Q4LREIdbXMfNwszKFdr2R6PXblRQKzoiibrI1p7sXZGQIi8sO9BpZrDrhdtr0ALR
aWguY7/dNYF1PxbGWyann6YQ9GJFNvIxz+YwAacA+tftOA3fXjLca5aUHCWlx78szdIH2s+9ryJp
r7WVFNOQM83R5JxbAUmfqpjFOZU5H+Uo8/PdkFcP44B7hjltETcVFUxiyyQdcltmLOsCaRchWdui
YBEVFcXXegRbMCXUijTtJjLwJTXqG7Fw63AUVJ1QMbc54otU0Hizs5IqT4vVGxUabqGaCCqNmL9Z
DcRmgv2XMjzUurxtDArSVvWlaPI9DUvkgVGzVuq5Zs8mBeMi8sKIKV6Y5VGzyusi8j/yqHgE10AE
GRoAB1sR4Qt+iKtKQ2c6Jfk93zyed0qrhVzS1Zm012oQBNxTJJgiGkhenLNNLR7kEGlkIiFsCQJt
jxM3oEE8a3vM8XPoKuLPmug9bfA+WzXuBFFUr11GDJSf9e+sQPoiamVtGWF0sYYYoWpfOU1g9hTc
7NcUFexCV9UdPuXHrihppvKc9ZFSfsvdEbD2HBvoYAsT45tnv9YDkeWYxBVTxasSDRzgihsmxm00
2HuNqBjb0FdR0B8pV9mYgIbv0MufktD7GOr6A6/D4Phtf9e24FM1DRjWgPi3bMudFsBm7vA1CbTO
OW5yIzSfdM/Y1Rj1svSpTMcXWLtHzCK1IwqFKdz0OSNiSyxCmQZFT5+uu05ssccciNkhi10Jz2SY
qdRc4nqXeslHzJEsDa0CrDgKSHp+twVMc55+6zRx2yNvy9aBhu29ZuaEtRHta6t5jvuaY3ae7nTi
aVNL2seF7pqxtrcbioSqglVmYGyrbc0A15vyCpH/dcwei5bEBsw4rrV0Y0pAboOB+YcYwN6GXx3l
GAr7Nt+i6ub8Yn5xLDo0koR5jjJCH5L2Ym3qEL1SbO+6nJCsrEFOO7pyJCgJqQOdC5+2sbSL5s1e
LKJXnxFnyzZBKH21L1ieyoZmB1VlNinJ8J2niHQTRCKB0KZlmmHvz6InYUbS0siQpc9G4sbP8WtG
BXtOKMlYxdPV1Pu3AUe2JjZ2pmkhgrR1JpmuXwozWNc1qpdEte+qonOGgZNmOsMOeP33ZpTqi6Kx
3J5+LLqnMF30fky7y9jSymqdNAzuuzTLloNvPfUD+a/qcBVFvVPlzZPfBW6CTW+TJKF1LZTMwR+5
pqy4TCb2ebqmGutMJuc2n6q9Xkk7ywxcuzCwFLT6QgSINQckngu/ZtltZertI+uG0d70jbS12v7V
C/mjJhMtlC3fj2m0H8bwaJbm+8Rqzw8YbBT0t6gqt+A4H/tBuRYayAyVPY/FsXxIajfyELe3tOAF
hE61yO4aDkxTb97TOEAU7j3Q47mNpIzqdHhovRKVZXobhcUu1ekuydmNbifHNk7vh7m9lWe5y0b1
eihGb6EiAsJmuxMWTcFuXpJrQpJsnC7N2B+imlpLJeMG1WxXSYqjH7TsuYKNHSGUU1TliPn4QU5k
PFFM9Oi917ZGlQt8QYYhD8CuPO5Eae9lAUkN+6ufZiA5Enq7vsfWo7cQiI51WC8MdjuGzdMf4urb
S9N9K6r1kPvDSlUQ49mNlS5yOn7LaqqufNb4VViIylVCZpAiWhE82dJaNfoBfLWU0FHl3TN3Mc1i
2YK+YkX2eEWXEDc5PcTRZombTGAvsTzXJALMFJLH6X/4BrB63RLvsBTW4IKMv2+8PFlavunIcym3
kXD6FyiZ2JYjBZWepUH9qiKwYiZ0gGXfpUc1TOI72s8UJzOxbgNEj1ZFbYcTnFiEBqX4SPDB1pmC
vRs+5hBtrSI9Ely6ki1jMy/iJNsgCKMslBHsG+QrkzpNZKJYEcKeD9KwCNqp0NluVh/GxGKIhoq+
IBJU2We0BeLWE/KfxOe8po/mMzqerWq0rsjkR9tKtxw6OH2U5LAYs1a9HeSd0lLNi+XOXxlS/pWg
y8nrOOJrgLVCKYtSYuuOVpevRM8Cqw0UiqXktqcXa6WioHU3gVovsf/5YfbcqZW8TtvoxRv8twzr
l1MZ4TYZgr3c6/dYk45CIEROEOqHQ/St68bCxNCwFLF/U7C1WUZxeJsyG4spujV9sBh5tVWj5KGY
2OKnJWXlCadZ1ukrHS8l7p99NdGWVevqNUIBr7UQcnwDxbEm+ezz5IYPj+1haPSvamYNjsUhGrqO
zzGKhJilOVfzhrCDxRzfsk6/5FL9HEzI0f1qJaU40Zryq6PepZhsVKIG7Sg/Qz1W2StDRoFEpthd
D2iGawAnVUBcFHGVGPpX7DjuRTUijgxWmkKBUbMrWK3a+JEMKL1zygJDoh06Dn+dUh1Gg9TBQuBd
8MEFZED8lpU38NBLhL9I3/hL/T9DXgwsKpNxZXmEE5cGPZRsDG6aDs3YmKk3cjOvaymmo8r2n5gU
bz2kLwbdsqUlYajMQCXKdUALyms7+LR0isgGRgyLXn8lgFM5bNnBVQiZfWX3iMz+zmrFtdyn26aH
UkqrDlnv9CSZ0x/M4VdDgo0sizHGI0/XbNR8ffoAe09bFeVE/Ud+i1XMzk20HauaTNd43yUkgk36
J4Fjj4UwEBTB3ujwuIV4t0zajbFVY5dhZ8D2AFVwrT0WfnSTKpk71eOrp3UPRJq+DyL9iFgOArv5
5MC7tjvqEvCS9I2JeFWudWyg8UMbTtuqSlZ5DaWuDDYwNfj08Hz6wYaKzeyipAWOLkAfqSx1kXeI
KvXFT6gE4cr3F4ketOu2rxB55f2i8XRnDNs/ILvJQCXRd6WF2ry9RSHL1nWlIBKbYqwYBW7ERRAP
Ecov83kaOvp6tv/cl/GewwH5Fd4G8NhtzYPLa/tD5rSwUM1ozbYNBe7UbKoouZeL+t4IDHo3gpdm
pSTMFeWwUFroIUYavVLn3qKKvqkEHwgd3G1I4uDYD1ubxvXCUOvriijYyreX7PQ2Fvaitgs4ezXV
RiMyeWEO+TwO/nSq8oyqax0KnJSKMSwVfYBokr2iKNrWFV7HqbtrZcO6BzJyzPvhLdeTwyh9ZPBS
cPd/R6X/RH/waWa8NFP33NfVp1EQu6fRXpDZySHSS9ChW0CgmDUWZUc4r5rm9x3S/bIcnIGDramn
mzhX5AW40h0kgpsIwclET19gbsfBhu6xGnct0SO09VQc6PWDIVRAkBbBnQW2Vm1twNTidJS+mqbG
4ha9mGGVuL/j6JRznLsTZKCBDT3RVaJvhmd6Xvl3dVWv0SyNn9QKpiWwGCdbaheYemeogaeB6GlM
AzAYAcYl9UNSrtuEMjqtwd/v5MyNnOae55Zim+QlAuwjyJdxsCup3f7+0+e4isoJDDAUlC29QZrJ
qeMqWAKeW3hOs4Ub48yisgscTf0MJlKZmYH/MAc7FbH0OBG60UzldesNpJYbCcwzqQtWVc0WGYwS
dr+enSYlKZv8Zx9oE+aNdW7l28bOXqJc3+Y6QzpOZcyySUzUb4VeDv4cEpjpJcx74BHpURf6e9lQ
p/cL7Z00mat44nSRz5RdAJiGnON4xQ4WSti7h/wjtoudR1vAHMO9nMef0lg5g9eO7mQijxYa8Klh
hRDnscB3KavRgb7cykAY147ao15jakxJM3c95eLbPvcpzf/+z6Py7TLqe03KNp641dtPJV8XXXfh
S1LO4BP/jpV/fpz6OA4wmjkbvJz+JnPjA/g0bUmviohN6cJHdQZurJygTY1SWDku2nzTVx/BuB9x
16ro3mikLTpTci58ufOv/cBo/PtF/3MrgUKIdjjZMSFK6bXmTBtasYvRVZb+Epb18lJ8knrufZyw
IG3RZfLQcB3V79dxna8y26wXDZ6Zcd4FdTk29CkKbwetf84j9i1ZZO9qU12PDS0og7N/Z9CgH9td
Si7Y3FLAuoudS0Bj1dncsU3Q8wcp8x47jFQXns65P/pk7itwxYFoIWFKJcBBQz1CjiTHyuDCd3Rm
RpLt//xGW98wfVnwTEw4v3a+SupLlOgzf/hpYG4SGD7Pmg+0sOxtxQMaEKhjA7/wXM4NgNPEXKLQ
/t9fPnNk2bq6nbno3Wk5h0FgHvj929TODDP5ZLpDcMe+QLMSJKrmFWjYJcYXh2AYCvIoL0f6Mma6
pB9BWceFXL0QcNyosWEd3jUI+Ktgh6rfIdRqoSA4C9Wd6NPbrlaxTSSc1PRV2BT3kWRCu5q2yZQc
O9x/bXNVs5X8/RbOjGH5ZBYaC18a6niC1l2DGGpLCEGdcev33iNq7p2FQ//CG/mLs/1hHMvzN/bP
OGaPoVs6RbNN1ljaxgrGFxozK8Hx1ZPQ9iVYbRZh3L/GnXqHs+F6Nox0sb6MGn/vJ8060JV1hAyN
YxJcgkILHcMOcTwg8yc8nE43Gzsy9TYD/X3O8I6ElYv7oTdL5/T3hzW/1p9u4WTCo32SJGrRkxvX
JSaUrpbeuvYVqtPVnGL4+zW0cxdR//M5DR3bfD+Tko1K4aYs1UWkDvdxmt34lMLVstwQPkTDeJ9D
+vDQQIzWY9fb69iwF7lH89svYVZWFhrig2FhJe6mrYGmLgom1x/oKoYqCIp0ZyLT0WelmeqvjV4g
NEm3QdJtOokaSC+vx6JeQ0B2Yltc+ALODfmTCZZ6FRW4MGPB64Nr/Ciu1KY3WBQvvJxzX/LJVDi0
oh6NsaFSZk18LBz9jOssO4a1x5ni9feX89MtoAk5TR/WZLpHeNrY/sUugLPHiXDyqJUujMUfJ635
50+SuKISHXSpFSyoS7zfD5mbrls3PhZbZPjL3+/gp69rvsTJPjBvaluUNRxvZi43SxpyKklStq0v
T5E+f7/ETy9ivsTJpFibQGVCDHQbRJWHwR+WeYT8Bs3riGE0ukShPvcq5n//ZzppMP52lT8DyT15
a1OdEEUCyUy5+/0m5lnpdKjPN3EyW3Vy6QGSI4GiaAMni1k4jAtv4O/26KefPplFIk8RoBb0OZmc
4yEC8BzioCbWGD9lp0lM89Nqx3JTlBV05KGgvqF25aGrC+RhkYE9xsad+/td/hTONt/l6VzT57EB
/TTfFL7GfiXIDjBeDp3A2CdsOlETTQ+9uhDLe+7TOxn/yqBAeDFl0jBBxyyyYdgZufxkqsmDkajr
32/ox9Ta+Y5OZgG7kZmWm2YeQqTMuSw0V70rrQVxvxeuMD+bH16fdbInklpdajzyhzbaTSlfyU/x
1l6VitN9h59in97bDxeuM38OP13nZDJAZxcLuyUlBh3N8IHX1o0c66oiR2Ap3SoreVNeWHHmP/yn
C51MCRZLqaXb3FB05W9gwK3nBwbV/9IrOffATuaDVo/QONfMasZtsxeraSOu1BvpFpK3C3Hv0muZ
X/BPd3EyH0gi14xcYSec2RDBVTT8uQcTUQdWPKp0/CzCBytDO1L0eqFm6/7+ls5809bJNJGVkxdI
YJzIt+oOdmauPfgQticvlVC69PzO3dnJfGFPcLnGRss2aTs2bhoSD06PYxiKF8ksNxM0ZWGUx9EC
pp5TO1z8fmfz2//peZ5MDa0R2V45qvnG7JFUa9EMQAl0RGGVY1n9NdbG1e8X+rF+w5C1TuYF7KNm
YQuuhF33On+Du7+hE/0xbc217ESr7HAxxOLcPZ1MDuFEuFMRg6L3NdoVSUTm84A33oeSWA+ouuTg
WFQsVPb8r7gN3kcQWEHU3MAAu+20Af+VZ7drX9iuUdNj/f0BnJmE/zteGbgXnQgSQnCPq73lRh24
EM3rSoonyqYvErQd9f73i51ZNk/zlXNl8kp8PPkGcTV575T8qO/q6aUT0d9Czw+fjTgZhjQkDOS7
c191PYL/Q9niJI51JKpSWVvoDNzqzXCr5eUNzY+VLT4fcTIEVfTVOPlZw4ACQJsJ13mXeQsjCDaR
NB1QlDs1rFOl0A9TO+DsIlLCLt5/f5pCPzNLm/On9s82pPI0uUmyDEkJ7u4q8FwVpGwl1Nu6R8Gp
1xoKTmrA8rBMiFK4xcONLaQxujVURvlq0q1u4Rmy7xTRfICXAms/6VTOWnOiB9u9plprU0urjkHf
4DnJl+qkH6XGvGFbS/9YZNVSMfwvS9We2grWvq4/h7Z+N5nlXWlE79LQ4xRrQcu0vv/YEnm1Uq3p
UR6yb6tSe5dcALelfo8YRFzZAShPvFuPsYRvgfH/BnXsqikkmphEspsNmCPRI3W1731SxkFYCwIL
9Lsy6nJHT2xHtULLoed8YyuKupA6rJPcyDW0witPLf8IdGgrw04tt4uTK/pAdB+ggaxRWSNn6AR2
cWv4Y+Ue+AUNmRv5C7nTNmRg1uVQL6E+PXfgqjw/2No1GOsouJdUugE+5mCjfxmm5hBKA5Sw6TPr
y8egRLSv4nADPP8WjMnjkGIqkZJcXtdleDX4BKkih4ae0VJixEClR/BcolRpHSuV4mXW5reSlj+M
NZlZxP61prJJLRbext/QW73ppJ5ACGKWYHBkEGvUbWqBu1V7zvZieDBT4D40QV+GXlHgZvQVDFHr
rvXwHAK2nZ84yqgipAyZ5rs+JNxMrpDQmRqdeMBqGQ6KetqyruC4nUwwiJD2GpEjQbIQq48h9Ljm
GNj9wUim28FojpFu/IHdBl1LwZSKVcBDMdHr1V3UtO+6od2KrPmWSo+0Q6V9ZdzQcveUYy15K3VU
1TXrZ+0WZegCtULZJXcHSC+HRqmkRU2o4Rxmv5SrWRDZ+o+NoO5fmdmbXoUuiq9jmxm3AvY4G0rN
CXxAsBmJBxEs3UKB0RDh+1TKBve+BJOGPomkDjfEkGLlJxsaSuwmy/FOc4a7a0OCJUi4Rdms3Nme
qS+hDK6LKMN0mn8U9KKgO4O/TcmPDsoicojS0yh8RTtdLz/10HoDLU2Ju6q/9LxQAOoWrcM2HuFQ
ygHEwp3GA5CWuYmurYr8LfvFrRYhiCyAMpdh+ax0SEoH6xtV/LVUxgSN9cFdpWTXZq+YC5NuDGjU
I9TDu4Txv5RxqtCXy7edZax7kOW0Y9GYz15wibaIE4gmWYwqpmR7NjTgmsboudNkMrESqoF9ZDg2
Imun8rNn3BnpUmvD56wOYmeqzQxWW+X0VbY1JYJNQ2tvW+G6VQbIxwZKjLhfVsp0yL36PuzEXIBE
ejE16wjKSmZPVB1F85nU2X3p42gIA/1hGtg12IBfJxE/ALyCmzMlf6Qqf9G94altY5rxFTrnIcAT
WFp3GZ9k4av2ckjZqodE2LfERlbVZgqmFwK65i+SIHs1Owax+TWgzFqUirnWFJpw84yi+MlyaME3
JNL0Bf132kyyvYsK/xMlwfUIdmaZ9cN13EuYTe0Z0DGhaujvjanZhTr8QkAF4bKq1DvRoW/orWID
Sh01a8WCnLQgUAqlqleSNe2HQHOY8nbCb6/yInscx9rt1b8gdlwYQXHTedlLV1C70YJPTSAwVrTo
O2v4D0/vt7aJFkIF6ODnjmr0R6NuXhr8+lqPOnRQm+tWxgVNfIEXJdTV4xqBUYPW3qT978E/cSjq
PfnldIgae2XjGQS0iUQYucuqAM2yGNvsk+7id2NDl4ZmJzuqXYEomrXjbTT7E6rpCRmBssBlC7Iw
Hv/YrQcWpAT0oQZaQ3g5L7H0/Nkx9qTW+LCR19GXBKZEeEW3q9QRMP2AmrJN1mE0ZxWbPKVayvbF
hItbHwGO2hi9g1UnQ9W3Okdogi6M2Ot1fDT79EtX6zdWmoFvV+w9w9ineAvsPNzKtfKFofRKLkZa
KJiOK+j/ltQ9+ETXMAnaV0k7vgUGVU8WQHe0p0MJ03cFiweqYRGvUwUTllJBKGSqedcLCUCfh0gC
cpMfwwVi4kBAtY4mXPZy8aGo1T1SrE3ra9swDnogsC2LBVaaTLiUXpG3pQVJbXTUFdSImDYyp+bL
ryDXdNTIOphbzpBlL7Im74qZiYU52V/2evYcj3HAaK8ODYbu5e97AevcVuDknJOkaWFXihpv6Ly8
EPyaLOuM1S019oPOCaQWOIfJHANpSLc+zptbkKy8dwVSsKw1q5mgboInjgzzJdbQskh+udNH/16i
Kq7K1X2mlG8FDlnwLcQolEjlxjy+HpG6+ZW1FehCF1aHrddHszQUzxbsunEytllVIg3Rg4OShfs0
re5k0guABjA6hb6SSawKqwhvv+DPJMOvyvYJgUMk4lobcCFuoZs4Ssxk22oyJ6ha3tujcgQN+KcO
5T2c0c0EPicxoE54WnEwk3xbYZVOvAEmWgPiDiilrT1VebstMt3VLJwJTZW7sZrP0L1+h5zTXI16
fxhU5SGT1GNnzSY57W0U5ate5LcyOKjC+EwT7ULV40wFxrJOzjZ5glKsnXLi/hzFnTMY7eTgPWhr
Ql8W4o/ub8M/v38Tf0Ov/3s7bJ2ebZJ20KeRrvFGVMpt34nlROhO37PVs82rPgfFrAfyAmqzo47e
dqhu0l1or4jl2Cq5yIHdA80F+iQPnuCsUiJ7SDQED7PgTArXhp6v8yzKHVNSGHTy6yRLnx3AxB4A
6zRDQkY4ZNilgwMYnZtaU9dE+pAvgf0qi6WlnGQFRkh5XyMXRJ2nqw5igrU56IeSPAepH9yur5FC
mnDnGsNcGCKFvhrfoeTc2yDJelaL2R/eLhCBXTW4X7u+LEmkYkH8/Qme296bJweK1EqbFDdStmme
AU+6mRu44A7hu61Td3zPL9Sm5sPCf78nVMj/uY0HyKpU6lzUqchkyYr7uL1wuj133jo5vIfY1NpI
ox5ViKcovQ1AeAvz0hn93F998h3rJlIO2eTZKPVz0bxp0YWncaYiZJ6cyM0xbyKpQ+WAufZx5COr
avUt8NtnX6oyp8stNnj6W0d49oWXfKaMYp4czIda8SR7pGSsrtmxlNPS37DZXqIGDJbd2/TtLapF
7OBQv/BVqWdqKsZJEQ9TTUUcGu87AHXHxDULD6v0nS04MvpgvAmquMPL2TtSnLipnd6qCboBGf3V
YFYynLvo3vQZ0V67raZxByUZBVzc/UmSpLnwN56ZpWzjpAAo4bnLCpm6GQTGJlz830cSLotkYd/K
TuqEjnVh6TrzHRknh9gm9SDIsp0FVqz9QTHxgLrxf/zpk0XRBquMsqLON4J9fNe2TGf/Q0Y0537j
ZGLoawzYk4daRnhDzfaf2o2SuMKQqS6I5mloMKxc+Dzn8fTD7GCczA5qpcmwCMFkpBwrrgo3vIUI
B0gVgdETMr5r7VL86ZnZwjiZLQZFzpKx42kFUuwkVXdrFeJOkRv39xs5M8yM+f7+KVZ0KVx/lMs5
klr2xb2cL6C13aOiWUkZm+/fL3KmyGacTB5kuWQ5ftl8QwyD28ifTf4EQd9Joq3dP/x+iXP3cTJd
gOEqLaoL+SbMw4Pq66/ECnNP1UEzES3/fo2/yqgfXrp+MkUYA7ASIaHPiVp8jrX2Wg7tjW/H30Uq
7zrfxwkRvfthBOiXIkoeXEMReqiT9NEo5aemko8NeSy0pqML3/uZb+PvFuOfl6f6YR/VeP6JH3iK
9fcKeoB3SQVwZgLQTyaAjLR1yBFJvJmqrbA/DZIyf3+KZz4G/WT4V1rbwW2O4w2IMsfIpcfW66N1
VzdPJEB+yINWXnhdZz4J/WQ24KzqI0Sv2dJBnkxgJ5bEXY3qIzCYC7dy7hmdTAJZbqIljrBDSYlb
8Ks6ooPfH9K5ounf4uI/r5aJLE/liZ/uXPMZHB661qUIHeVuWPaOuqiW3p1prPr39ML6fu5WTuaB
MgzaNIdNsTGklY8vUAfL/PutnHvfJ4MfNFYUSrmabOxmPQb3pIfuWlhcmVUsw+h/XK70k+EvWWal
pEOdbijof+Ge5ew7Vje/38CZ70icjPowrmw10oEYqL5yJLhkZWvjXZTYOBEs5/dLnOtRipOF3Z40
09bDYs7Szq8hyq/9q/Iq2/5/aNnOvAZxMp7B8JNFZTccO9Y42t30kfsB1PWmOekWlMfKXE1LhVro
YnjkUIcElL3VdMwO6qI4YKu48F2f+ytOB78QWVrkbE9labjrU93Cz4ouOYOzQVxxrRvPvz/QM9tV
of3nsqYSLVDIkc11OsyldnOt6yS8hLV2BVVwo1jlsFTH6U43o879/Yrn7uxkAPWp0nhDwQJE5E8s
/rSom5Vs3YFdMdMLjZozY1ScjKRO1nGXKtwUqMO9pmrrUJ8uvJdzZypxMoDE1Maolo15vkFLtiy/
qKQOS9nVltDY3stLGr8zY0k7GUstpNbKkPVoo8DLmivqwU2f3aZpfOk+zl3gZCBZcpARzO5xTvmw
n9trmNR82z6kN6dYzOpQ2YkdBPeX7uevyvuHLYF2MqwsKmtTGfLc1DVxho6/xfzcurQIHZVABB4g
4aYOXnt6o507bvRLXbUzS/9fqdg/64MaFxqJQly3of8Qe2KFf8Ls9cPvH/OZL007WTojoaURVNxk
Mxk5/iqqSObD7798Zpho8xX/+bvZPlEzQl64EUa0TCt5qVXv1IYi410f179f4tyjORn7SR5QxIi4
hCSoa4hPHZoRyJTff/yvDuanF34yzpPU1okDovUukd4iVPUum/N08lw9YBl26lYcrCJ6IF+WSA+5
XOaaICuoV1ZRYiE7DGcMyWYG09Tas6TVO5uIJExMBw/8TKIInL6ttvMi3DcEVMo+cMahXk8aXQor
jP/All8HHvQ5hVP+gkCOra+Mrim028mfVY3NSG1/hBoZBatgsDxsSP1adMQVWXVOyVX3buIucw0/
fSkH8zDBMo6pMRM3dN1G/WetYBn3hHgGLv+V5vl3qY9XcUNRNjVA+cASqgrwXtZ415MOpMygVxi5
1Hw01VqMNfnlYa9ShI8p0Ac0xGf/aginQpUpD6TpF2TVY1sbu0mRcUJ214gM72ovXWezw6XVrYcm
Gb4wye4CO8aRTro0HG7CDIzr2Uob1JJwbICOhUJ1KZ8z539/p2c+GPlkXlUsUuPiloIMjSKSFgoa
JQqs+uF/m7blk6lVkkAyDqZANkHyihHuqvbu97/751FqnUoP49ag4Uhi5toDfauFAcJGcf37T59Z
D6xT3SEg3UDOo5Jd26ZdzRogaYmpcqthnfn/aNSfu4OT2VNSO9kbZaqu9Sp6wKm4UvsHy6md0ZmN
8AtiqeR6eVF19HdS/u+xa53KENWhy1I97XNCR4Eh9zojpTRDUrYo9ZFrWe2w4z7X9E09TFDgQEEb
5LgtE6/HONkkH0RgwaKt7KsOUOAEQxF+Qw03EuKqrsMS8UcABl4KMTB+QcGxokGkQJLF64YY4b2x
JOS2/pNi0qkqqlIGndWv6wbK8f/h7MyW41bOdPsqjn0PN4bE1NH2RRWAmovzeIMgJQrzPOOdzlOc
F+sFtvtYmxbFE45wyJuiWMXCkMj88//W6pQ4XLdpXTnpIP3QB+sFcBpDgSzv1FxlpRxMZ20AzlVn
xPdnvS5oZ6V9PavDW2nUrgPdeiCacAPX4SQSHG5Vc1Sb4CkoyhvLjg+anqKjVfRLEmcU+nkCr7IY
A+BkPYAq3XNDQZAEjunMZ20mutCL6TXWGlfk84a+R5dcM4TVTnhpSZeM2W2MEE6mUsSHWS/wPPaX
8AgoCNv+vjSUTV+yW6uF7OG+x6xxuqf9mtgOR9K8s3NADmn0hoPhW8Fuh4VBSDE1PHYjH2AMQefV
0jXYH3Qb2CbK6FgYtG5LmQu0wUnlbA+z+22AANop2psYokt5mg4LkNiP1E0nyJzJTfYN6tmN1Sqn
eCwvCmBXcpfsBPpfoqLVY9uSJGyN+1gpD0bXnqWEarlh0jYd+ez56rKjmMHBCP29EoKnMRaRTTp7
PQJJzBotw/1XvYO/nq9Y1ocnrT3qQ67mU7GlUNXqz4jTtnrwI236Lx6Gn9xhH7vRarszEj2mYlg3
/o8K4OtK7v3t7weJX4+b1vuu10/P8oDmL7Nt0So3WgP+VXOtGicmzNV/5+Vt7cOwDJS7Dmhlozmc
pGpfxB7aTpRi9hcT9l//9rb2YVjuEkkiymImyEy2Ic9aCDVfVuF/fVZt9cM0Vy3avgQQS3/e7Ht5
zZZkKb+aZbnvufh/f3Q+mUi9Zyp+OvhFSHK+BxS+hXwzAtuWnNaUGNMi8rvFFw/G92PxrwOmrX4Y
nylwUEaLE2riO+sqR3XzmH8PaERrXfGjDjbppVjDenugoeclOS4BrMWHl25ZlqDELs9Vv5pdqIYs
JcN/63q21eWI//SxWWSRdxAtp8xi79QqAnagYCP//pi+N4j96vN+uBvhBfghLdjFtjVwYlBTFyd2
QNfsj7NNCzl9qoDkICaVsuvZABYd0w6BoSxOwn2b79T5boRHGkg0uMHIg7puQjFqzdQrlIukuBP9
XUpPtZD0bdaPQIagbQs2UeFGRJYXzfdhD66JBO2MjXvICBdr0bopduNQbmMBEy4tN5BYnMr+qu6g
LXPiX33gD9Nxyr8BW4gsiUWYrNOuOsF9v5UT/TKJigdrwZmCy6NiOf5QpFlgvM+AaylXZWhuDUDM
kyZN62pJvtmx5FptcjvIs8NG8qaQMwtx8xA7rQxdrU8HLwYr31j1rk1hTvQl/go7bY6iAEIfxXdV
pj4WqvzlVslnt+CHVYAiG4bQaDHYtt7gqstl6jCVcBAReyCO3WVdKzlfLgOXMelXx/HDqgDOkd5Y
S+7RtErAHbYWrGwb+lPQ38aDVKwN1DRObkikpEUqb9TSXxfV/NVl+8mbfxgofaliKmPx5jNPeVN6
ks34ixF+WTX/6mN9GCNJHQHvkAm3dPSsqMGVRlcHwHebVgmmnq4S7H5/4/0yacnOzccQdT75wyDZ
YLiCH8G5PkKX4tUdGHLb0ZPd3KFu6NLdUN7P99ERU/JLdItNfB15X7VqfFIw+hi0pukmKsg3FNsq
1vdx8ZRiLCtpgskcQqDrWPY9jd2q33/aT54879sLP41hdu9HpoxXcIu72/C3yoDz/P73L/3JVf9e
Tv7ppUeSqGNg0jhczocAJMIidlSSTYr4/fdv8Ov5BMBirpSf3qCc56xrFK61WHPrEEynMX1xVD77
1T8ORdBGhKVwCUhzclGBlEBQ115mkbzVfDn74k0+WdfY7zurP/3+yNzKUERZ+h4GAWjqStemi5WU
1oF8rTz9/iB9doI/jAY4ZNJMU5f29UJ2dKQb6SawfOf3Ly6WV/nFTfkeFfvpI6AlGlMQEAuyrtn0
oj6Xiu4kdbi35J7ej+EgyaEjctRqkLtEhdurQKMHDInM34RgjB5YOMCPFszIc4h+dPB1z++wEui0
feugmtrYv9eqWFnZanUNqGbROcPBN+f4vlkeSzR3+HQn+9/wo4L/HDZ9SBECw1DdpicTjQCdYBdx
QDUkbvtVrdJeKgOO+P3H/ywb8F5C/+njZ8DgaH+ES5LuIIOWnk5b1Lxis34tvHqD1TFMVmyOfPF2
n5zKj3HnptDioA1H2hD8S1vBz3VtN1/sK6jLlf2LE/kx8GyaQlflgHpuLkCl0RosX4ZltRHZvAbj
4031uBYpeoyMUDtyWrOK3Em8xCDuM4j3BwXyTJAgA23opSYYmFyBFxdN5sht//D7g/3ZuPwxM92E
PUvLkQkRv9SJhcqpUeobXVcvNWL+ECDDpf9rPCGczqCIJ/dNtyDSVDefK7coJLcxpkvmCFuzX1r8
TJx0dgMJyYDUlAb+EmJG9sNQ+D0OxEOthfEXp+2TweRjCjuerdb2l0eiKdkg7KJNLQ3fw4g2ErWi
Ufj3R+eTZ8a/BKXNpusrdS621jQCyG/Mqzks7/SBvnIleQBETu9hsRd1evf79zM/uV6W6+inKz+X
IwPUM2u5ogW4WqHgDhJQ+GVzEST+pkEF8fv3+eya1/78Pr6iNv048nyyBOIeeDtZ8GICIfz9q2uf
jF/yh9FRGSU/GjJuKd9ik1Efh7uu48TIEkLWsqZR1nzJDKyqXXAsBKIWPb+DjXs2tZa4EwVKsGgb
c7LeEpmWsn5mUaVW9GjHl/PYXIqBKqRCnF9uZpb2hBboPsTNfj1QIO1gt5nl69zK0MDst99/nl9f
akz0/ny0GkW3IZnJxbY3rsP+3Ck69V7cA8oXZ/2Tph/rY+6UsqcBGHYpEVwkLzhCtpKrzSvtGRi6
Ix8AxH513j/7JB/Oe2lSIMsigisjZmCddng0QhdNlHm24X+xav31kGd9TJfCMu4RZ/BZarCBoK2P
ll5d//48fPbSH2bBNBzLVqDx0kGbgJsDbjl9NQx+shtvfYyQiiFhHkxREPwiezlJ25wAyZ2MmnZ8
ridihW9pJp0pfW1ztbtRZMUdSfFEZQqjqcVFIZy+mb+43pbr6l+fGtbHsGnfyrihY59RoH9R8l0p
Pei9+/tD+NlLf9g8s01JjrSgpBxr24zrtBnkr8aYfDEmf9I+gw71z3eKFVom+krL3BA1oFUGHKje
HEStAbD8Ec7tGTzVc1kD9MNHlmkzTFTSzpl+SGgzzVlut9FlGCZffNZfD6aWtdwEPw2mISFNY24Y
5Boa8MMbYuJErq8rAENj9xVz55MbyvqwfKp1NHG0LNPpCXJIAiFXd/eVRfK0Cv69++ljUNCImDCE
JZ8C5oXrwxmehvmL++mTi+FjLFD0RoxHKWJcm9HI56EjGRaqEX/1+2vtk35L62NMbu4rPYc9t9T+
l45r7F8HpnLBHot1tRk2kbs0e+K3o6/RY11mXs7xF6f+vYL4i1vI/HDuRREGiVUSDDbkq2xUsXSb
B3yGbqMmZyC5V7Zm4ilQV1AyC6VbJ8NNHN/6zWMwXExSu5aReeA12WpztUlqUhFzjALEWnVUVkP1
Kgx+1CTxCql0ej+jz8DggcCCOdK93x+6z4ajj63JoQhmdBncp72neeE69Ua27EfWAyt6+JwA8Paq
8EgEWF8csF9PdCzzw4OBtoy4m5f3ExueP4d2q2/Y0Nx/tTHzychtfpgQ9L0xFRWthyDl2LrkgbbQ
c39/qD65Az+2LSu10kvcgMU2a9jsMWpo8kXcz4hOMnwsAKN//zZoYn89Kn/sSW9FDgemZpMv6voM
hVJ4SBMlWtEUfa9YyWGoEVL3TNaa5M6IqAxiCuxXkGLzlTxpu0lh2yHXUNl1je1anXQR0xS3wk+P
10mWv4HUAu2ahsGq89ECdUohs1yrXAmSqDRjnJxH9hbNUNxUeCpKRc2QRWO1C7SnebTPA3E4OrrQ
Z6sCJnS876sRb5XkRMZ4qdvVnSWzlavL4rmGwBoNWuhWkcmOjMTuNMR0XnqCAOQHAZo96nwhD0ER
Nzu50z3JpqnCtgSGoeEhB6gqdFiVXJ0osvLwMp38H3IjPwZNdUEQ/mJsyHja0nSXjxn/3LobDNXh
cN0oEnoa20bsitejRamGS/0m981tzb9aq236vbZIcU3F86B3oMwtfSeN7VWihcM6HsezphJ4CrX+
TTL6fdvX0OIGylRTnp0gjTbrMtavxs5SV23OJl5j4eQjqAezeuzIL8Qeyb92TV/iqyyiTVROF5aP
BtWW7ksfoONQFf1x5GG0klLpzkeqvFOI57Vqs1dbaWdMlCvmntZfW91aGaQk7H52gCYEu7dVhhDd
21U51BvAB7dqJdjCniD41zcQr374U3eOyd4sJrLBMJEtmvXshlb+5rex6rRaV69DCQxmgtouVuC8
ZnYLgFO6N2TlLW1Upxtbp094vuD+tJF5DWxMjuU5Vmb5i0LgJ3UT62M7vsjq3PKXfEzrDC42Utd6
Cjac5w2xwrsv0/jLHf+LgfljD74CdL7pJUBHQ4ty1vdPbdy2+L2tTZjO2yqz97g6jk2sUX68SBTp
sTbTm/db+D++jf8ZvBWX//Muzd//i6+/FeVU08zffvjy7xflW37T1m9v7eml/K/lR//fP/3zD/79
FH2ri4Z43sd/9acf4vX/8f7OS/vypy/cvI3a6ap7q6frt6ZL2/c34Ddd/uX/7zf/8vb+KrdT+fa3
P74VXQ5I9/otiIr8j398a/f9b3+oSxvPf/z8+v/45vkl4+duWf10//f/vPzLj7y9NO3f/hDir5Zi
GropTJnqJKLhP/4yvC3fUfW/GiZrd9sybELYpsHgmxd1G/JD6l+hU+oa+Veh67JpMVxiIlq+pem8
niGrMm36umkojPr/+6v96ST986T9Je+yy4L4ZPO3P967hv95xTBu0SAp28KSZYomlvK+wfHTdI5p
Y9+ZmtGtawscQ1dpDFlYQlIm7ehFIrkFQ52UL43eo7wk7GU6bS8WxzXhHuHLgTfHcn8jmP1eqKq8
Y2AqojMs1/oYlfEI8bvE6FMrIxKYhB1hRU5e1VEIL8toBbfbAa9CyAiVZsyVGlLRRdYDZR798kbO
OrexphC7S41aLG3Hy9oMplPY4dKViYR7Wo/6Lmz1q/dv+g349Gyu3bKofgykgK8ITEgs97OtUkTx
YUrA7k62brkQx9AF1/IJCbSKrdfXvECWX/Mh+aINTJXf+//+fHwtQ7DwUQxF2AaRrz9Pl5OuURk4
dZiXOfhbY9ShSCeNf65VlbCDVVaYOmqqqd3wGulBelZ6Q70L++G1Vdp1WxnpjUoS1qkH2lRKC0+V
WmXWIYx9f+FrR6C5kjQ7zurx/Qfzbha3VXBS61y7G9V7sNsEf0ef0KwdaQ8iHC/zua6uyglnyAgg
e83BUnfvP/v+JRbVBjC21wAHv5rnPHDTYlz+S+Y0+LLO0znas3FY3SYl4OWMImna0ZUogugGHki2
CxobmLXeXOhex6YmIoDygb7C5BQGPkEPPyNYqirFzp57mc5mnabsMR/v4RZE4LdTzUONZdxBPx+T
JDyGOlYYTTPPBttE55BBTkOLYeAO6hNkab0Kt7yOH9s405xCX162taPHqLL2akfrlG5EOz+JodlR
3mVvrQKr7g3Cn5wKUvVcDv2Drk3Smj6saP/+ZeGPF3U3jFdaKICRayMZrVKWTpU+x0h1svm5txtP
txBYwScMtyFExx1aACjn+eb9w84JsvvYSHa51R6Czgw5rzXZxKYJ9zk0ElKpVY/We4rcIejCp1jU
1ZbxzXD1JAifJLnb5qA3EHhNS2CKTh/tRPqDnarmEGW0OJsKBw2T4raZ9eEsat2/lCvCNJ0Qp6yz
n0pt7I+guDVXmXV1o7az3nh0dSjrSAWRkJumvH8/lbMwWsekV8guMJYPU3IXy9XOrMZxG5mtiW5V
M0+jMt6w9FQ3hq/rh/c/5sXpkBkFgmRzPAtQF7u2roqTzaTtOHSeXuG+xCQ/HNsmdbQS4MTQpq1L
rl46+XLtz6uiYsbXNcHLKE3HPNSsXRjZJtKGEEJzSxpyGmNxLYTljYNZXbx/JaV9uBstmoLCsAFL
7LeVIw8xcHKdjC1L4/KJCQ4hfeydpzrVzoFkP81WUZ81P20uxs686ScJ9SUxPxYV2HzW4zctVJuL
ImViW5K4BY5xjIe6OnUKLfF4GJGmo5MCw2oDcBeEuINQ/97LtXYojPRhHjKs3V1HjTsuj5XobzIl
sG9Ine/6FBtkSed+pNQYi+pZv5iC6tqykpdqNMxLGu8V9mmm/jkwrRvAcateL6pTWRXYXxXb2s3I
SfLpzZybR538xQ10bKaulmkc+96+A9Ve38eNGXl6odEZN6jhJovtm6HSwhsV7ohSDtc+lEy/7Asa
K/kjmDVMBWRsTKDU59KmLtlNfbJrrD7dadaAS7UszEtjnM3LUTckr+kCtkLwRqghxExDFOZJlVRE
oGwFMT8bfeQstXKm76hcvogqGc0EpIva8M3LTpno4yZGDviXF8SZkjhxgEyvZgBZp4Cfd3KuBLcl
vtNtrkfGei6QvI/F+GxR2r/s085czUhNNlKtWJc8aOzLtlBrdyrH2fnn3wVpb28blajS+z/R8ohV
0GCIQ+9XmaNqubaxhzy/lfqq2vmkFOnZNLNbW+GjCqRs799MpykEUc6WfBF1C3Q3SZ/nkNbK9//6
n7/D0oxUR5PPupx7nR41P1otOqWJaT5JRQt/FNogJZFlRLYb4DJSrY4oH9XuKUsLdzCsYWNDFPCo
t2p3epIpuziaTUdCi7TC91deJ4le4H7osk2rByo7qEriFAyXYP6x1sBfdiUwrFs97RlCRsEE1/Bt
6fL9j27Inyy/hfwaGZrbSQBIGum6DazzZKbuYIs7CR40UJkKYO7BNswQuQ0qpsK6ikV0ynx7bdCL
UCktGI3wQLjZDQWmxeq+UvJrloIbW6AdNfmrxtjMkG4m+vzSXN72NekAqBOmKm0qKdlXSPH6+TTK
6UMBi2EFasULUS5lRr3tRtWzg3xtaYY7JfV+Ub5l9osa117rK97yUqoSO2iPHBxHQBUCV4fcH4Mp
oOjgJrKylhe3ZlfRI65g/TNJbWPPSTWeWPoaVdEGOdp+4DEAyX9XR9mVbyDIpPSdRb5DW1G5aiX7
qo6SnY91i3l/O+gXDKeeVpuo57k3On8n6+LEPOc6RelMB+MpZGu1FB7yFofYuFdGJs/L6cREDySO
vRoJgSfs2NCI2DfCQQHG/m64aYtg63eIya3G1Xp6eYIENe2AGMA+LAdxORA4Uy41hGgdGZnODw4d
yaRoLpyGMKHpqu1TZ/PxxkdMzWsjupc1FIeo55g5rKMoc82KbkaF1LkE6ybElszAlYIEYgHt1TTD
+Nq6VYajkFCgjorbxmITyax1ZuK4Kd/TxgM0Drr2KtfUgl05aV4njU5mC1BP4sKXyh2WIhfj5b0R
KA6mpVMzj5yH8diGM9uf+S7wY6/uhaNUw9HvZJ4b40GaUhAF1rmP0USCxO8msABN7wVV7saAgmy2
GpsKWRUeEW1NM5xLsH5WMQhjhbHGYtf531NQCj2XSwZnwS78dQqTwrDrLf31V5FWu/SeMuY5CK68
qe/WDU6ndJg3hap6i/WvTedNFZhXcoBsB2RGOZFMNoHZhbybzLUlm4vUQqQeRLaV2lNFQwUcQpbK
rJ3eRufG5prMZ0eTeHHmAIFpOyNp2DEcDlrQX6hWTldl4Fp0cxKfvK7qXQgDKuWDvYQqjOTUghib
eZY9rW0QWVnAxDrMoFPynnY7oRw3t8lUwU1vtlopaMF0uMB+tGmzKPF29IQfywJJUme7vhPgo5FN
6VuFS8bKi5Wl1k6v1+xgIUvXJTfiU1Ef9jJJuowonMRBc1peJbqtZxKCfufq5bVC29fMlZOay6gX
XHUN+y22fh7qcdsGiKtjgb1rYrUMoqTvnSRWPeR6N335vWqsbdjXHiADWnSFU9OAtVzPUTOd8ra9
b2Ra76P5MlURYDToj9I1c1w3aLN95LPRyWPUH9hyL4zN8vd2bZ4SqzhWsbrLDFzSBbY/u97HXeax
Rep1yIYE9hTNmC5Eaq3UEV4X/9/I1jEaBSdvWaicEO3sNBGe/Hrc09rv5kWy7kUFwid9P8eNfpYX
oI0Ruak1ETs9LifZj9Jdn5U8ABv4UhjIU1TVBvzJiG4rfrlBFQ6+kH05A/8us/tlLIS1eUaO5KJM
UVRHY6ZqWZiUTQyAGVR7VX6aBmWlejnKp1CdzoPJvFRxpwmjjPJtGc/SA0+3KzEYbj3TBa1mR92K
GcW6NecVOI1+y6Rt3YIEi6fkUiEwLy+NdFoJcke71PVsXST2o6bTSD7SO1wy1XxEfeJWc0LhZ2Li
pF8pGGpVQ9/MFX5zZTrZIJ3TGleNnjK5YAY68GOFuJRChRaRUvrGg3Yz5ONTE/jnvMzXQJDu/IUX
pSDSwHrXIolnkFhnGRkdrGLSzI0T0LFqaZ4y1Z5q9hc6A2aQv2hmwPE3rkfdipxc8894e5yhRzgf
S7dFsqGsi0b5iLV0U/DUkyV/l8Zi0SbvS+QAUzfRbzxclya5tlFz/AI9Y13wKBfzvS73u0RRDpo6
bNVZ2wa5/qT3OD7VlvKWozYDkDGVLr+M8q2Wy4Q9FqdJFT3PnXCmWU4Z5i13mKY7W7trkuTK9/tD
akP/ID5xGMwWSgcdH5qwtoamnq3IXOttx7EyHuPaX4RN3TEKxqeW69eQy8d82k6RKNdlKe3Nxrpp
uug45Gy1BM9ac+UH9kML3dGywgsjr051ZaD+LfbvnQl2fvBVRCphFjxlEvuzErXEBisachTUkwTg
A/FSKMGj6MUp6eZsxe6ccIRN3VDcokpmROy3KfH5wNzCvYVsN6nIMC0T2QI+ggn0LT76VR2YpqMG
lNZN9aovIqcKQRQxiXpjrn/00+G7bfTPehe5/YQ8TWda16jchdL8HMWeJnOUNQkMkEiu3lTsVpVs
vBo5difNL7+xMjpKQvPKqd002XwlkMeDHpoPeSV2Vk6veXqlJk1CG2ZJ47FpvA6jf9OM51GUV0Ek
3YquufRr5bpDto2VLrDCOxt/T1Im9PyKatXL/aNRyzkGp/K69tckVCngmfMxmPK3Mlefi/lxmpV7
uWwFUp36uWXLuw7ll6joN4YY7jXTqlZs9Z2kxLxtDWyrYeyxFbllmQ2AAyScLm+nQnspzOAFQtgx
H4uNFoyrICI0lEv7eHZNLqp1JmlY1qpHmYtwlZg4WtRzWNVoxuwnwyCyVkn5PvpeFeGhxmWXlyPr
MMeuWWYX2n2Sc78j1FSH+CwV50a1rrUpPbX4h8ww/t4n876rKfMS+7ElHq5FfKmneKuGcg8bdF8w
PWts/RjbHZMUZT/Kt7rcYOqeXikCX1SBfa0z/g3mvFNLNlNMJg/yHXNcR8iKYyvtdy1iKZUp9zZK
4xXaym6tnZtSfaAtF1cStcHVPCqc60J/orEkMGnFjceHKC4fgQJcc83ct0X5pEjMx9mIqYr0OwxI
vL9Bv+7aZmtw4+c84UmHoLROxguWEduopCMhPqj+szIZz51tQPUovg+NVFIzms+JQkCysqZVXUXb
GXo57lX2iC+smRb7sZK+t8wfVuJ7q6XquqNUuQbLBbdNJvMAyN9vEYcOhe0IzlSqzbcSvecThWLo
U5tBCU4QrjZMHEdln0yjSukov4hi+yTwP60iW9pG06ZAsEsHiPYagWKKZiR/bEivkt70grYZmI0l
h1SV9rNKAq3oiosyE4y0LMA2pUleyB6cthUIs02aV1DGSu5M0VViSrCSF22m2JaYLNl/fphjeysz
xESZvi3bvHdmeXzNZIN2DaaexYwI0HqaNFBd6F2rqtgnivliS81lIXRHbwOcRKPLBuWuUVxb7r25
7w4Fo36vTK5SUkBGG2mT0w2EcuzH6sEI+isUylOqXSpZy7P32cSL1Popc+lTVvXs2y0+9K5QJQac
UzRapyqwKIMrleVQ/tt2tJJuoOEe+pyhc5aRb5X0abvVotM1o3w9AjxH843WHYqtpzJ2komrbniy
5+uqybT1MBr4YSw4MLgmVwkTkwEcokQVPh+jtU+0j6W9wY0W4heaAjJw/NLopLSTWppXNe6aiX6U
erwaR4gPWdI9j/mN6PUNrNuLQsZfnzVE7QaSqXP3bU7mA7LcHSWOq0XxPbJ43+RxtDZ7Ws6U5tXK
uBH8HF15geIXMXdiRTxlrtWpxIMtnUkEreITsZt+ZXKyKuG7ihT/aJbQs5/kz7hf6LLSMPxBEcBT
yIh5bInf4pG4UrOKPkX7oOcBnMX+QskodDb1IQxUL+gir5IiZgSIA9VoXXT3fac7s58c7cHclJn5
UAW5yyLcC4nWFOpdUdr7NvEdVImukr5KPITkqTxFqZqsBRJrmxWPPzArZVq8UiXZQ2y5E9pdHWRu
M4S7uXxN8ZGCT3RhTK0wd7tZ2G+AVjkKPtjGGG9SLAejyvBD9fSxi6a1hPPHlZuD0mANNEtEmEkB
hCrCBwcOxm3t0C0Z2918EBc9xRiahpQnFrE3Vpf1x9bmFOIKdtFzedNkXvc+DEC9YT0SH405RsRa
MXdrNsMxGdFSk4O8oyVu1UBETfrsbM8qm9SlyqPmmsoaj1lwZpi+FD/zKsu4QRB3QXGXHn+EFZl9
Mvt0s0AuNP+H4LmfTd+tlhVGNRPFNFtCT/lZpv95xHFr58MWe7Uj2H0TZuAVZe3GTABnX/qRl75X
J8WJeadcvxSSdQ8qxmsyf18VzdugxK7cs3lop2s7C3iOLdQ3EwRr7HsR5I1Vvqy+ZOkYW8WGzNRu
xO5WqPGtGQ5elwI8JtA61msNw2xZRt8ko9gRbHAzIwPPyVZdxk5TFAVozngga+0emubGp7VdjyIv
8tP78qqJXhdQMVjWut+HMUOFrm11u9ySiAiWgeYJ/N0WSbjb6brTy/NpEv5uoDFIVUs2udBJU5zv
a3sT28Z1pMr73MDzEemU+gYzeDWyEFxhp7lF0/6oFf96yiJjpVkPeZ/wdbnT/cjVdOVSSkYG7aLc
FKPMKokYwsT8ErsJ/ttmO8r2xq6sH4scY3ka+WvLxJLdgHGPAXeX1gHq7DqmpavzwwsBGSfRrsvO
2KjR9BYpOok5IIuzTD248EQIn5qcXWxIBz9ViS21l7qZ3BVTcaQieWlZbGcN3HAye4Iwfiu13LAU
emz7b1GHvXH0vTkI13IZQEaKKeZY6zpOXvG/OPAb3H6u6JwC1SCCfVqmSzemC2OGEgajtlLSM1Go
D5KaIWhkAm2XRzCp/VaZi9d+WU72ljPi4mz81POxqrLvMx1DAx1qHKSFk1IPSfW2XwcylMTEp6E2
8598f/TqBjgnO7+rAbmvBrIu5ZZJtedOTb+NFmMnGUdqHve6wCsbyJuAsWzSvzd1sA6D6aKr/MNc
9E4hRsZ+4wdnkYOcUb2c011Oj9Ggv5jjUyn7Tm2K75bUHpqWxGUPi1X3vUxMjxBRbxrwLWZFgl5N
BRhDSvaBtKKgvvItn2QOW7Nm+4Chzwk6lskjglpt0lYEhteLW7KYDS/RsltJmPuqbbyxVihiYR3l
InOVHpd8d2OHER1Hmn4q825NB7rDBrg3BNrlwKuaFJe5U8HtUfXOWMlM+gqTXKVe0l64KdJbH/u1
uud/VWU6YyC2wawsbMn+Xo+zTaGNXjHYgEO3+dSviizcTbLYYiDcTDHpQ0mMjlCafazPV4bcOnVo
byNp3ketf2jT4TSnvku98LnqLQGJMf/hyzY++ok9cRwagTTfQ4tJ16S+NzyiF4dnuQ5yElL2vuuX
qTR+Qx3i0lTFy1QEgGiwbtRjkhYriTmubwSrkOIpEsod48NN2zZrHAB7i3uoKBSGoHDfyME2shET
0dAN7nlj9v5e1tMrUSjEKoFO9lrsaJSf8kn3lNx3y1grdknj6LWVe2phn6MwJ91JZ3PsgiLJeIaq
lwnVAFNpzkpGv9kAIFWBiam+jpXpJnagnvPxNlumbaY9vVTd6CSddj1b4YEy9u0wv1UslUUcPg2F
tp5836XgyiK/2WXEN/IU7jEbcVtV0Fmib4aq2XTqcarHjWzYt0EbbZjLv+SDf9RD6czmyKafXsWu
YSFBh4a06qT5uha+Z5flWZ5iN07eugEmvR+4Zsx6XFLdsWShS7VH9NadjqcHchzpLnSK/UAeroiT
gA0a+S1utGPUE5M3sdT7Eh+VQEBNpAqwsGv20ovoWfsJWHpGmB3r3n6OMjbx053S0lSYSmcJ4K1m
snnZC6rssl2dmvqimXFZ1LxFBfJfs24SyoEkWDm6dFE12SIKpndAnhAjB7t44gPpFtSdAvviQci7
sKAfW1G9kIqATkGzrL2UHGykrscxOrCwWAcMQNpQEuXXtzOpXrOr6TdN/5uw89iRHUmi7BcRoBZb
qtA6ItWGSEmtNb9+TtTMorsW00BVohLvVQaTdLqbXbti8rPOOgvP+EkyukCanCLEulPH+g68EA66
04/COZEpUguGZ1p1wOPWMUrMRIXSE9CImdVtHltXVzt3knvX6K9i46Uxs/322wpKyBC4DsSYZ0Tt
3ug+snmbjBDCGLuVyyGH6G58p+UPlp3bXnSi8UID75CKsLLEwKmkjWluchNT7uJdkO5i8hDTz4Ff
3fgJZOu8WJiCcBQQE2OPMRHlUuwkUr4yN3ozb9mKF7EDajRss2EmlVEPG5/jYtwSxfD0euAxqEBx
JR4HpGITkVmsqvCWRJI3TgnkGAg+uzZ4yZMZv2vjMFBvyRL652phRrsmVyD+ytsEKKnfmuNWiOpn
goLdwfpXitSLiCAtwp0sUSF0oadHAKWdfA6Lj054VeuNFewSVT02A4KA7nfMCXjTim4tzcZRNDbY
rDN/+4uTsME4+w1SYKrt/jGC0JSNKuoAWh/aELhLJRxBc2WSt+Wue8vyyYticHv830CQ+ueoemsa
ayluNzq7SIa5VSS8NqqypxejAshjZxSFL7NazngsA731zWsxG14bYCGqaKSdJwzcxVXGRBHFiR0v
kpPquj+Sk2yK6SnNhEuUJRsoAraRg/7ljlYRNi531ySnyUt5/PMzdxrIbpaoXWaEltHswEynzTKf
kJ+60sN5r4jhDJ4NuFR2Wzn0hwCkbhw0az23i8SxgEIkHAXWdqqcCbpNpVraR2Ek7RVMjxlEd07S
y8Elen5pwL1lrb/oyWA6+VJZboF/776hZqAwbcKMpTgbpxy+zVXImi1e7es+XwTKVOBMcivT/dSk
0U42E8KByI+2pFE/pAxWNkNUdm49NdpNlOCwlikdbasKR6uwxD2aGZmxyEwZqBSbehqD33ZU9kCd
r5YQzmshTtWjSIT5SiCakrHlvBMkRO9NFc67f75tFLG10xxf+n++/edLbaEn77VXvZGaSzJq+dkQ
XsKh/mKKh9nrRJyrapmnf77EY2Q4SkqKUCE12q5HbWplofRKQkHlanT4px6BL/ID0LRY2pPNoa7M
IGVKNIdknidtIF6lOgb3q9LaM4dZvFaNfi1mUoviuOBIqOX5o10gUSwLa0PD+Be35SU8ZDOHhlaa
qq9W+oJpSpMdLbJ7b32R7gidC/ETf0wz+JxgVIOt0eM2jt6xTUkM1qego5dv25MgiZUjTHHzZaU/
qiaM4IlTBrBo6p5J/NT2n/8qgHVXoZxTTRnMAuzxOeMWqr2ZyPm96nAaT2e1dbpxGL1aNOVHVe16
udfuZtiDYTVFsyN30icVMn4Twv8lafoXFfZJYoFCoxO0K2qKJZr/RKj+B4mlLozIyAajd4Sgn5we
S48tLVz2YiQdYYEqHgxdO/2FVSB+AQoVVZPulUoP98vKwBGiDDQGjHJ2zoeFoigNci/pWgnsNpLv
Eo38/6Cf/qP+/m9OiKXA3mHvlyXm1f/2IEqFpVNCcRSdWgnzyB3xaB2r5Sh0IvXBHHqiMBdnbYyD
I+k0jLb1pjqlCqPxLFiCHV7udOtohdnn/Rlnm0sxZyFJ52r905QDf8HMgh3kBHdUDTxymTl7EQGb
p3++LEn3m/9PicV/00SfD8BSoSTpUJxIneH7/2a5hAV5FWUWiQ5du7lvoQOcmpbLRMp0nCSmCQqs
Xi81SrBWvYq3+FTjxKePjzTPwSIMXbvyYJ1Snaez0lX/S5f+LwnI/70+GXdtTSbVBLHE8/r/Y4EM
oaUNApnt+JIEcFisafAKhbutIDImb2AB/4glcHNDFcx9NNwXca4Rf+bB8Z8vGJb+D0aw/N98V67o
HzaYqmqSAuVS+rdNpBQJZm898VGtlUavl4TB7YuyB4odln1RrRns9XdCNkL6vG2pC/ImjMTUzUnt
pmgZq02hbhslO4Z6Oh00hrtND4gBJ1V80Wq8sJtkNK7/QWv7f9yx/+SK/fsha1yoxT5OiWdpovVv
4rlctW2OxD10VQTNK0tD2OiYX///z5CJYf5vEqMha3ROOq+VaRk63Lt/WziW5SSQ511ggM1cOWGG
LDnzeCmy09BhEsfyam3h6cn0moYOwSCB9FGQxoAl/ZP5W201wa30b7oymJC66RWq19fHrsGDiaZP
0UIM9H9DGEXhsJHMNbFg6DxXGXY1TYB1SukhRlHjP0k5GXXldVq96ZLIh+L3iuxBcSYBiMbRDBQP
zBzDjyL+Mkn/IPE4o5g3kic1ovJMlKMxfifzONjFwCd06oUQh60Gj3iQwWLDjziSd30Q+JP6Zjc9
9TBG5AMR6ow8iRx51ye3jP7swtz2JjiRy7Q/cNrwXkT0hnChJwylvzJx36X7+ErORWFdUoYY3YKe
sGupZabXokCQEVZEK7qoBYm1GLaTlX1DfL0pQQeXR9hZTfNIjPwhLcSob8P+2la4onXEWSM5tK0U
wl7xXpgglpJw0ONur5shhGW6iU4gN7pOJbcQcZwxCcBMNILgobuuQzhASU0RUquMLYhYI4xAlS8p
jsUqCqDYVDbERrsq6M/kYB3lCEXjjWlAbz37BSljpLv3/fzVltnoyHqC6/0jVur1NL+MIgdszq+r
M6UUU3UFRRlv/JSS7o39aT/yE5t2CxfILlmfxkMX311Ev7YSFe/YjcVdsa2rm6AzeRWxHGbiPGB4
FpHbvejFpVyU4MZp7QRLcsuT6hxJ3S0PXoVgPqNw2S6qgRWnIxWnZ9ORc6+yiUyZf2SFSgU8mN61
8SwSBSqPuhsZnCbLPQfkVHmzc2gQAhy4qhqZ5q9T6xgw1Y6iTw3PC6JXsvpUTS9JI1DMrH3yDvB3
bpxezrd1NLhDjtkkveZi3fFEAI7eZiK2YWlgl0Qkm9HGgF/BK/NsR7lH0BA2ZRCCcb3DL4caAEJd
32X5o01/+nn2lKx2MLYvDcuvFcbWXKMvN39Bknt5csCjM+svkkzyfGqtlIgbkt5nMMzmjnOSHYsO
cwJbGc+obpei756xG1QAF7OhJ2ZcGjqaCt3hSahInjE2r3PzF8lPzw8gkOkcGqVvwon3x/kzJ3Sl
Kt6mqrH9YFm1Eq0O53Ulla5EQA92Wty8DQPaVH0Ly58wvBgEl4j5Og3/sN4w1Zus7SwJqBmAV3lR
63OqFHYtgmApcBSeUn4ahSQdETRmFLjgagY1+GJso1T1opobB3ewAvZc5hdZoymIvandsCvbgNog
daPd643b8LuULNWghMwgPjDuZ3XpdtHWTpj+EsvEg8S6fMPkh+O2bD8EVd6xMO1pLuy2fhdULsr4
XmYvENGYT07BOW18tslKqrY5QoFW3Zr1z5TuDcxD49ZJkxtzbzciBmJ+JXOW5AN7ZqOpsGglr4Bh
1GbmI0F0mnol5dBR4NjsNATsQrSe0ve5RgDNpZCPCUTyh2jLzyzVgdLmuc5A5bC0uc1JVzG7U9TB
1TmHo/nXqtErtUSwVB89dF1VIGpwOva8kNYeNqVdLEwHKbdnMtCl3pvmBlctqA3wz7LiTcL7SRHt
AOZCLT/DSl/zWHUUBjhz9fNcI224biRHEVAOPGrdj6fKsUBhVEV0A021kXU4/XBV87+aXmqGLSb/
WeNxjHS3aFhEZx9mHG+epZ5rGnWU9Ggi2oqJxjXs7xLgWlS/MmggGlW2Ayiug3zqFRnCROJb/aMn
HSWeRfaZ0kmH3hOrF43xfh2cU7A8cbyW/Uc38kZhW6aklRcnL4bO+LF8AceueHH7lWq+VLy1Aqpz
ZaGQ+EohjPH2RbPgpjLUlb28vElF5qjy69OOwRH1kpt2bvvfMrmVDKGIGbdjIiiWzB/FuxvLuAp0
EFQlr85uuvyucbxk/c4a9xtTO+Maknjke22sclmz0sJhP4aHp0qjl4nOKhwrNZyw/p6wLiizV8Og
XDQmF29Nd2q3ARVD0P/SHjSLwk79GjPtk+tdx0rsIPexe6TpVsafUJje0q/wpA2HxPCxZ7bfoyoh
jAhbWzbxeQBni36J8UJiAh4NR6zp5/3Q1Ttdna6Lvilm8CdzG4nHYvYtEZrwsYvXiXiCqRnpe50R
hFrTzuK4L4SWa2bSNjIvVvuaRV/19LDaN4E13HIq58CTC862mq2GcD1ah0Btg4Z4vjbjspvyS5M/
/GeqVtaNYEZbEwvvARR1OkQzzU31YxQnTVjJPeBO2zGO1XCS82d+iLbWyF5T5IVwq86FBex0HGQi
Tzazbjqo5PTktHCCV8OPWRMTFzkmDytLB1sEoM2UfVe2jjqpFFea23embZWdDaRVjppLxeTGCWSr
n6gmGq2unQqUPTAR0Cy6l7GiSGRzFou6eAPDIRn9AnKDA430MvS8g1Whkhts3WKhkLbMkq+GUn0I
5uRXZl34VJM37I945PgkSWnPp8ovcaftVC6MekIfU/ySOIxn4JURHr4OMAABEs+pfGCy4kCw1Id7
OG5IAs8VLF0rpqvXhVEatDUr8xnrUZCxkmZs5PCe2EMXqOqPJpGuYneepF99SIiS81XhvZH6rRw9
5/r7GduhRhZPEqVPEbpGsHg4VmLkpyyaO2vJJmrXGN+pRgokGfM+GY9OjmM7FvajfgnbcCvro1/m
v3JClkdtnRLALDnMWjZVyB/mQgmhJ65gzgqnPRQ2MAIp7NdNXXCyANLGeGAKW9+tpmR21FnyowbL
M8hv1RK8ZMJVWUxh3yuS50JvbGVbrK13696utVK7mnwP75CJiliO9tCvBnlx88/0KEtrAxAXdI1w
LV+uz7jgnaMcIpP0iNC5ltplji9ZYnkjeR7B4KIfqEkPLOeUfKo3oT2RCUCjLLjjONudjgMgXIZ+
OYjL+2wCKzIHNF17To9+DA229YPqpdd39Sisspg0N3b3vD+PUB/LntOvDta0Tz2zhr8h++pTLJgn
keJwRpmW2Xwy8UwdrdNO7nyBoRMMtnqdVR/K0nkCxpwDsAPay2o1QCNoyB9lTpkcmnArhdt2/GXg
tfx03yn5X7I9C6+xuBLUHygBW11MNrP8PueRnQgftKRzQU6dsMnywbTrpydKpmE1GuRP+CpYsSEy
RUfglLv+pK8jiwoJaSj1KK6jymuFXYcIfvpnNTu/VG9VONgU0wpFdpMOJzUP32ame+rwngLzRyb5
jG3/HHtvrDH9YS/NKs6DJWKfBmsLf7u1nkAUKP+gW9R2yHug9NpGoQlqa16IimNP8MXpJLJzDOFL
YW3CXHWi4HN5lhX6g6Ef66vNQq+BcxvIwED6ulPfICPYuHJdhqhZp9iwMLu+jxbHnVU4Sn3TCzw2
ixdrEe5FexXl5YJQYx3zNGb9ZoxsCGjejzLkIpFTfViwTJ51NyybNxhgdj8ZTmaOjhFYW8QkLr88
MGxPAAlQ8GSsM22f4eutaC+i9iowZxOiHRmgF+ZHFcl5wHIhYrtCaLwgJ8dsstDJEkn06DvIkLDm
kl2Y7gDMYBsjb9Hb+1I7KF0YGvlmeeot3Fk3lX5Oy7cJVu2cxD9qqP2aCfabkOuH2wSegF/lYpPO
5xDQ6nRR73JE4DrxFROGpEiFaQsn4SsfRGDWZFdV5S3SRoK1FFe4iurRFP4yDfT62gy/3Vf5SD/q
3+hW0IuZZAinFcFMr5OOiGfHh7oNm3nH0BahzjrLK0eFFZu1EtxUhtRa7i2FapMEnOY7czj1KqhG
R4hus+rxlurkahNahgsMWTtZkX0N6hgyC98Rmc4PnMgtkDlvq8K4j9HMEGcqzirdaxyp7II03lLP
2I4NUiG/kO1dC5xG50LRY3hWmXllIu7NCGKLQIqdqjlBxy4WKzaTyDzc5KAVk6uEq57RV2F86/JK
2vdXst6en1kjQuK4duuHbe3kF/kvX8qVoMNHmS1InXsmkmu9ssWYipldkK5AE9gfP5rTeJxfehGF
xDVFxc80iYwggLXFz5MfuC0eSBdhOodWx2UILrAW+TEFYLCvUz/hlGz/wpW+yQ/YAKf1cTxog01l
CNm1R7hVX8LScizxSKQoXJoQX2TL9BTJjX7kWvNGomvFmbFDtgte6ubYNO9deo2cHL2iTN5s4k5b
1s5FEQeP2dJRu8XWeS5vU6MzpPdhQDpWPxJfSLWQE3Imb6twxSGkaxJ5WfPOEicbD9c73HGm9avE
/JJbWEcLRNHG1RA5Sd2bkDyMt/llKCpHLrzAwukGV1VsyDuDIvMa6ZwtsEASqWucEBc9t5/VmxlC
JxQ6bzEQjqbmj5QVFylaPog5pbDR9qY5c8iMKyZTTmPMo6Pk0j4kFbSEeVdifGJrfUjSKGqYFnNY
ppxno5i9rBY2pjHDy7I2xTDf+pHNHbW7AOxsF4HfZjST4egHWQawesVwS0zIzFjhSTgkx3L+lgaP
myaz6zEfUj1yW9ypdhdzJVs3AZCb7DitfYuVe1r/BDl1lYseLjCOS3vKG/qaLSzTDMlzDCnFUdpV
onu40MagswZz9VWW7Zd2PXRekCKEPsn0lPUui54dqmBQyu0K8yG1bzVszOrEwGsKvbTcavpeNPy0
PArxQ2pwhrmqy2bKaN88MyNlkv3rZk4fGZTiYYvB9CFp18t8DiCZmivOkqS4JocZZGR6q3OvyvbF
sFKZBYWrfN6Myk6ovYEWKlipC/a3NtPEWTw0801JAJ0P8MPLagc/Ho3Zk4o04YptV+Vmkb0O50sU
KsI5zG+8V9G4xZE2zeC0svxR+hBVSgUCC/iEcq5JHybtubVZgu04QFv1O7JKuxWRwBr+d9iAQ4oj
7JnuYw2NK88YXPqKwIWDWhy4EMSOXLhG0GLnyfouzW9duJvCXdFvU+UOGKJE17jcadbKXEjaxcwd
1sxKwiGl2+LAmLY+N0wIvSiwe2SP7QU4hsRMSfd8y1pJ6l89XKvgqxNfdfEU5uu686nWM9G1lm+c
gyW46Gy6uQ8eFB6NgHG+V1Vu/GQYHsrSe/oll/40uxNO/MVKn9EfuKua+Fi4EuV+Mn3NoGGnAXOT
xfXn+rNG5D61rxIT327+roJ3vnkqMCT9UA4wO3dx+WmU23nwWgqIH7aAqPDpCHlGMjMrxDKcgBPD
Sne0KBh2Q36Zp/uzWbbqFZcWhGtEBHyYtbj29OMqDdWlK6J6KwBv1qHgMWNs3pXX9gHzOhDWSv3K
rGmoVz5U6wWECrpFfAWbcp8bh0PfUghuWO1heMjJThfWpbSzqpWauH5f+eiOtPqUViwIjwUUdnvB
fIRQggv1z0g/1OU0qS8sgUB+b40dDzFPNjzTsd+n1XlqGIxuUZ7XkFAWO4ldMBJBvWY9684WpbUo
r2p+1myYdC3QKHxax9yE/WE370AifD6Bs/xvjKVnahhtK0LymU6RvOfFalD9OV0H6PIrrfUUQRnl
/KrMKcRX6BsYs0jtuk82FMmt6k/GpxJ8Vz1jGMJ63kaKYkQjz0mOnaDHj3fwQKTUyed7Zvk8GutL
/uRWSZItIprUzjCESYBl36DNLod6rfk5lo6j1yieiFhjYYbkjclasR6RxmtHpYXeAjIKT4OtdZ5P
CxRXc8WrEklHedjryIpQWyF/qVcWcgDZ4V673BNm64O1iqODZc/81LvVrKGagWzUv7LmSnfyCuvl
hLZOR/sQu74xo4PySR0VFweZiADncb7KJW4qkCOYgNId2eIlN97l0u1+3UqwTVrVxcO/huF4eiTO
ZuKAc3TdNqXnFonCUzNP2OxTedXFrsxcjb9aPR8uM33YOjE8s9zNTXQfbtRCnPZLcWOiOik8vMma
zu2ZykYwKHx2JpgoeXFm3WgNM8iTNKxk4DDTAz/JF6Y8N8oZLBCoTclrpFyzvsAkeRBCsAKCXCKP
fTuZgGhZrxFMxIPKVLV2uh9RtdmOIRSMNWQs8CJ+AKyMlWw4knWYBD8RCGx1+a3hvyGhA1rIHEUh
jBd/b5flPTAJUcE7oMF6DMWecDLkYpo1rMZbd5EdTlKYc/S02BOC9lB0A+oF1IewKtkNHP4BPE1k
GtZr2n6BQbHyUUCwO8IsmKRrKZ5AVYRvPDHGlE3FZmgfvc1H7QsuBhTMAe0DQGmKK7SHhpZOFhUS
uutsxjfITRc/Ra1Z2tGXBM2ndM3Bi5k2Mfa78kQ4JUZp1Xf+s35m1VfIrFSXBhzajOtT3DwFVyY8
G+2NpqoWPGFE8UQkupcBQA+rPnsu3yk7NH/UpF3kaLWfmD57/MQpx8xccdvQF01noQ3I92O9T0ev
1M7kZGI33VRbMYGbv2fi2rwG70P4VZaO3dHi7uR0q+surK/vST8THVGFbgg1V6bSGnieF1KzXFyH
rfgs9etyh35nxH7YyZw6PrWRX1NepSHxGpKBhwd0Qw+zrXPThsmmFdFHJEaSHxsosN4oSq3TqDRE
MMJGeV0Z+yn+BkQWZ4bak5mbV63Rea5duqwvBbZgsHH4MsazeVQhOQdtfMySQHDVxTCoZGGF1YdI
bWmroEfMH8m8K6V5XabboduSiW6nIkKunsFwUqxS7lmgThs96O1u2nQfMxqZwcGBxErO0bAuA08k
ZmPcLvFLvVwzFTTPk2qEWfgy77M0caXMEZEzDjf82aE0hsGwIghuovJRqnUxROYNtlPpBO3VLDE+
D85LdSCGYjSPJNk/CVdlo6/cpye8stKeBNOjqNEsrS3BI7EaxMtQ35XQ0deAjp8jZvDiJajdfKOt
HPWmealMWrrHgADsnJFyfa8uTQi172oISMIJeN/32iFV1253EI3qOKrCJ1IcwaukqHJFs/KVktXv
iheF2WHHJjvYgeXlAcLFDV77sGSLVezn/Mnr0m5pLcx4AyV91JDC71ODV8vnza9F2BXrGTsTbUcs
98Rsp7Klm7Rxa1++Ah9lb9BKibM2zuVp+LV+oEWkL913twpPwad26ug4b/KV4s/8gIe2fC+35BGp
tnhVflgFuuioH6DGUDKJL16ENZRg/arvHOPApawrBArc8Jv2wwWpR3SPyUP7GS/Bh75dTiYETYPh
E4/ABq0J8HfCPD+CVuToUBUCV8GJ2fDcYYRc6gq9q79BcIZVXp6RuPz0QHYwDCyIrl5JN0PDa5Id
TSvgN5UPYIA2ro9IUm9D4WvU83skaRfBzPe9mjXHAVrXONEmRIbQElbLJEUgshovawxF7CEE9wkI
Ex3ZppsxY4NAbTs2x7E7EsXwkubGNsW41Sgp8w13Tmvo2pZTDi/mtclbrydbGasYt8UfLdVpWwiB
KBD6e1pnrts0X0VnQ3kJ1IqaqbhJ6mQngwRpGXnAEIv+UDF9iEb1UUJK6QXIdElwxC0eCOynND6I
8D5AE0dbj8iiFc5Sg3RN7T405deFJ+GkNTylk6LsSFSPxW+NU6khAVq61gILofKUvn2pTeEq9dI2
U0yCF/60abKbFLMrMuHtFvsbmlKw7QzELGMApM8XuaxhYhFqbguKvrPoPE1Bf6BxdJYq8kikOwlx
6wUV5m3JrhZ2Kvw2yaHhmT9d4bacc5hJ9owStXvHTS3HkirxZKLdfeolAutRhaqVNwd28Gb8hd9o
1FWmonL5uuSnKLpq1Z0apUQSIPi68tHNxSOf5k09vKCP8MmEXrw6ktya+5O+aYSaV+h1K+uvVlcN
WTIKEd9znu9RcWIhdJKU4B6L1UUXYGq20QXG4LYutFtEmSGqjSsjTTCH+lcKNd0ua+lXNfTfdF62
idixzU7mTzs+D/7JYuKl1PdFjXw4ChyZ+XqwLAapwXdrSpfKQqVGJy9ORr2NOcobLFMPUTuNthRZ
ij+YWroXO46dFgBas1QAVBgCFgQrJ55lZxlnvB9gd+8ig55oeaT6XQyBt6ThCd5/VuJrV6JZ7vBA
ylJX0SvMiXD2wXEMfFylYCuUZg016tjilNcoEKAR8iPBeQ/C6IPcDijw1saYKq8CHwiY4sjtdWIU
ZC8EsPMm/eqmcG+V7gpLDzZf81D64L1sm1vawNmYl5pNeJfNdGSJsMlHsJ5Jw2oM0/rMWlZI8DVM
ju3ESCfmLqWL6oRnvlkm8d3ivJUTFaa8gFuIoSkfDB6avtgtT31H19O+L24542qhhF++xjlVAzOr
XGKfcoLM7C0bExw37v6gTNk6IOICvNdBlguA44qEWOBKYur6+fwjvcNAF3pRJi7+KIFpo74cYyhr
nmEdAmDkpWbA0pnbRGr22Zx5oUpl2XzLBZoLih+oLHZHTQfxAoy2xWAqA6YCXTDulIQdLqgzc/kp
G8rds6BV3Uy+qeWrrN+nwATEUMP6ya50yVMpdk1n/uQpdUlzNY1bm/3VbQY9o7Aj48uIc6hwJj+c
SKNaK23AR3Di6dyOnyZwhhZz0I2L3UPhCw1EOlLF6FKJSMqjMIITgisjg0m8NPDDkXkLxP4aW9OD
o1XGKmNCyLvYlvEw+SWg/7DmtqpcK6u8SDYBCE2Q/yLOkiW6clLBGwqmYjBIQ3ki6IPgMsJg1REk
pTW4tBQmCicOA6WLqPRGz+ixtgn5oIm4UemvwqdL4l+jQ8caWhbz0qfXdfFbS+/psqGKwXlFkWyJ
Ta/fUBI/vdQ5ItvV3K0pMrbh8DY2aFIwbM2eQQqC4vbxYTHKvYgHn3IDkO/FL0V9tTil+/FFv3Ji
GAWmelfOQFUqjzod66lH1KRnyDwJocnq5B5irlZW4JaUvCOTWQIjaCov3bBNm72EisncGmX7Ryiw
Lac/Blqs+VjU/a4rPhp174sSgiJe7Ufd7fv5o9ffAupA+WI1l2lG9mk6ZXBU5w9VupjmERGFnu9K
aAPZfKzCT7X8yUYsEYyvvkN9/zkZDwM8YmkZ3xRn3tR8PsUc/ZC91ek0zms9W0k/ae/r477vzgQJ
QrJDxAzdYbiIyinKr/W86fMdom1EEpjX5OjUNMZGsuZH6kuYb8VYPlkNjmMrFwQAJKYFuxBVkxXK
kWyiNPuxpD0bBCxprwhonZ4NjHlCU2ExA9P3coP5IlFmJ7WHMvLaK6dEObK2Fe0L6oHIISHOH7gD
aPVdN9jwwO0PKYhh9LyK9Da313DZFPVbE6x1NEZW+JIysTc/rYZh6ic8FqChjH0iFE/ichLLX0n7
bsufgjJsPvYAeMJnG76F5ltmfFc6pzUNSbM2qQAp3NT4tVC+AzB6Tf4ZgfHbaUEdEDsL762blKeY
+xFiZSOEj7R/ScyXFjVdBLSrp29T/plEL+jvhemYNBulC96NwlxPbGDaVLrVeCswE+HlQERxCqV3
Yz4y3Wq7/QLVZppfw/mhZQ+9OYbmOTdqRi2XTD52zGGmZ1QQf8kVkd1ZxqZd1hIufEVDOVxI6077
MvW7On5TLecAZCc0VaK1Ay3bBBXwupMboyeJf1mY2kn+OSKvKFUKJFp4U/kI2/HAbk3VFr6YEmU8
PJZ26u0CyrYIxhYLrxWj8pTTId7WI05DNLDzSVrOQzF9isNnA3siSwMnEA9yt5+lFRCarrHJCfJv
ggV8Nb5qIpOYz6R7LyJpVz67eJkgxp6LKJGTpHq1G5+DbqV1FW1GQ0pmJpLpdGJ0mrQh1HlLYyCn
03xGysoosKuwEG8Gonhsszo6UvNJc9/Yu1HN2GltLOZJseJNEMBT6mH5JH1OmcL3pga+ZD97SHXm
mep2GtFHnWuJNjEqXZxJHEiItC76m/i8N11+z8tiLzZN6PctTEdoaedA6JBbmz0CJdUIVnIqJU4a
y5wOBg4NggVPYBnNC01/+2w8yxopuDz/dlKmgSzJlPJ4Gszfqolz3sDEFRdac5BtnfkZqPDQ5Y4Y
Mc8qzYDZw8CzmzVPz1d9ea6DV1XYsweI+a7K4C9diwBD93MQ35X0C6dQZVopyVELedlZM+GNozkt
LmG9jsSV0b6k5jUbwGvGa8o+mnjj2PcbuVaf3hTHuKqMM5E0IezxflMCiwTTfip0UirYKOvGRmbI
shhctaydpC5cs2Y/zFgY8FUQP25atrMqUFRv7kBu5aep5JCCiYeGvCsCYSN0IIrZG77l8VuY8oR6
RnoOQ0j0coA1nKk54ChKqSJsfOP/kHReS4pjWRT9IkXIm1cQEt5mAsmLIk0h772+fpZ6Yqpiurts
grj3nG1pKssLNm20bKrdtOyOKP1xqzq6yC752Vu7TNgoSJ/sHpMlex4fkAhNGUwqSZLhbFtih0+A
BLRMLG2pra8CigTAG+uFp3dSX+jTLMJUgleazYoMD0iDOI4RvbKR1mvEJDFzky9osFTCXa2ufjwh
M6o+vCT+7OnKSa6ybCWg2q1D7cBOyNr1KBckPXpH8TW0uR0M6LowM6Ig1+3CppWTbYifqeMDF99h
x7iDV1L/7C8EEXJnKFvPEF/WgHPDy+OFqddfIX+0lmrHNgmpBAaZHZCCIFot0v5PabAmKQelOpF3
6ApOKKTxRlNlZPvGr9JwULA77CsJ6xC3WCIzmTNJIPHzteKHLQZsCvlS3fnfgUn8hKlKZ1kxHR0s
o+3+dD55csB+ExChvsHG8GXGMfiGx/YWfXZmdfYyWhG1P2XSv3KPE6BoVWUhtB8FwR/VRKwqaXa7
rLsoxr0z7n59jMxTlrRHdcCAnemHBp+9qYkXSMpTlwI0qc/el6EndbcZ6hauwmcexr4ndhiB9H7A
RotWbyG74hxxOYXyJlTbjZLKq5niV9scFRKDUVgf9JLDsZHlf2Gd/5i1v8naclfWHiy9WF5MCR9S
GRGhEO5U3tRYqJFLCMsahUGX5CeGzqNftfRYdL9NEC1tI7ZlvC0pIA3gjSJaW76UxBN+scfWCBdk
N9VqFEJtvciaMbJLZc6dSs8V9aALtQcH6Sxyhhp+rRV+1CUfznzEXcJPqwsO2MpaGExPuAQREuUv
sSoehr7OGnU1ycKhr7hVddhCwM8lZwqZuxQkYBnYGghSqkEiuh7/lZU6Id+JTnTR1lgs46KgRwRN
WXBmtcGlhSQwUW96JDHH1wuM5tQHmc2nXup2aJCDLPbnsu5ubWBueWZN5CIYxhIa7D4Ryp+ssl1r
e0eBQ204VCssuxaM504cWdM3BWgHS0dQ9ws7b797VqPB2PDxh4QZHHL2bTJTIQLRNklkcwB4SOsp
rD4RjA/LFCRA5sIhYQ7TZDB+CaTa2eVbjz2iBoADk7eXsIwipBTmFJ46enYZiWOhtKLfl1+NKkjX
gXj5Xpc/mY+7IYLS0KYrAQxXRbjIgcXE5HEnh1VCRA/aqaqwJVbymNFVZA8YsX00TKA1sWNScE3i
F4iPUBwi+a3wKS/YasgfWgSoAyw+BwyCOO8640eap5Kws9OssS36tPDTuRPSRK2zKBAsl2l0amps
p3yg/fHly+WKnjnelY2kiB9ZqLnByJU0mcmPl/ZOHDE9BjpS6xEMSqUeDL5H+zdL6+RQ/a2RVo0k
r0lB/4ubHcTDHo3hKjQaVqx8N6KX5Lee/zu3rhwUmxQ2h5SaZYzLsh6Fz7yMfoZE/PS5I3UeIqO+
qBXbn66y6chK81fQjmkhDBAgsS2ekpGXh+AFuuzJkOOT1k7xJRihoCzyM/EpoEv8FGpNW1mhdSw8
IJNxlcvhDjfuOcgR7FGNy6vieWc5PxfDo2ecUpR3fU/7b53kOUW5l8mjM36B7zhX5XdbO+wfIR1a
426yGMOmhyq7UHSCxLj6mltC67Uj5m+h2Q7TUS3uinxn9IMHfCgRGUeNspU5Lf1atwVO2eQ99q+J
HzDxC8dO0gbwYsKnmgVXJo3zkDVPj9k2CdiU8uiniOKdkH9kVoPow0SPSRauGD+milSSCBFRiELU
lo0CUDzlWa+swHT8mn9qp1NRr6NceepxgEkLZyqYVEuiYlyjJAHglymKnrKPIau2GGNVyuWWhlo7
ZN3iLCafqw7BcpjJje42p5bBPnI44SsNIGNRm6nIsiHDfXEp8gTIFeKHgWWikbxb0N8MJbiLHJpS
NS593mxFB2U1h1NXWp8au28U1d/VvJIjfNOLikShGKWpqXt3stpIH9e9hyU2L70K1wky6OEWtW5K
uofJnCFzBqe8rfORNdWr+bPEOEA/aUvEToC+r1uXBiF2vbWQPfmQhWhq+d6QO9TL1kbmx4Ni9rif
0Qi7gNq66tujSc7UdBu7awNIiKYBCQVkAa8FEERAyWYjr0iKYeWWDqpcOUT1XCQF0c6kH/wu/6WQ
9r+NQOf8tLzqIxsVfOFLyuKyCUwqYbro/8MhwpgkpHe9Mq/RNpumvbxLDuVuItpa4A3O9lAde2tH
2NqB0bfvpfk2/W3KXGC+Sh9SLN5rsijrTHvW/GBoWH9ypRzrOdqstH4UpJ5eWJ78DKO1Bnsay9+D
iaRFjgCHG6cq+0fqoQjLwIbLZhFDynsVcuk8qFwsWzN5MbUkSSHMwMUoEXE4cdybKg5XrhIE094f
QoiVhkKkgyjP2VYAOrgcUcvrgCqttK96xFhxiDAxtLhZ+peh/NbpP/xKi7QnUYJfDlDgzqiD7yHm
rRCtgYTAneR9Ck0Bh1MLBFnR6tznbgdrZHF9+iHKNOODojSDx5zkzHWe4H1mJUq4GgieXQRWcEdN
/Te2/LGMQeeaU4U33azDZZr3kP0WeVehHehAVZF/CGXPwdnqZmO5CbpmEwU8VPHaSxqC5v51nKqt
SEREykfZPzbWsFUxS07ifV5hEoj/AqVmXv62xR2n+SrOkEQw3iX4fM3kHdeEN+6TAZ4OVnYcN0QA
8lKY40HpHjoLc+qDZvA1c9lGaEFNFDvY/LiIftNgSSYFsiES8FI0kyO61UBe6tHF4gVvHaU5sBFX
4avN70p26id2enZ87RrRaIXM+RgKx9hCP4ljvgdQFjNCpU3jIzSfSCDiZDvvVkgCLAkICtPwkv9b
Vj7EN4bl45RfUgYmAW3KZpB2YbOzrDuB3xTBcS73gNn0FERuJWA1PphwatGFwQXMztuqGELValh5
WYeFDNQnmFXvqBtjVKvZwuOPFUB4xOwdIL6mvLPBMRUgXgAPWSFtgH6DBOCglBR0e06CIrHnY7uV
IreIdwoCoIm7KaCMcxKf+O+MCubPS58Z2bkE93JPhtmij4h6DdWvEMIBlCn/0rxtTgSFDI6NY9FG
31pUHxOFnpWtS3Rc3sf6j8eC++mS9ldV2iDdMianwmhIHk3tlMZuJFujPMzyFbvIMXDeiM4ygDCE
vVdRwsk72WHtCir6iRHcE9Lhqo1M64WyteTppOq9bZGLZLoagz+MSomOAEZAeSrEG9X0KBDMDyT9
KWWfgsnZxksoIlxPVMz3RxpIVRGt2HpCStdhRV3MPx/klJd2PKvZsUuW1ROSpE/dAtX5PDxUbPct
wS5A8DzxxqJRf8t6rxPEaB24hOYnsqJbWHTFOSTu0iMM9bKBA2ivfUjGff7DUxq28AGT5tfY8wQd
dsUBj96KaJSlinDbin7G8MPqt+p1CGPuLf1IemO4EHJIGdlPD2rerXT8HFrQbjyczyPZCSms9DQP
/qXp7gaAzSG99rTG9/sJgWzijvqXhfQFa64bdcEtbCJ0mGhNafJTJtQeSojCk1xaakFx+n/iLFiO
Aw832HOBjyEuHtOUO7luLGOQNWsKbiawtT4hOG5XUZ1sEutNdLjdIU1g0ruIlerminTW5OwwYSbB
mow9n8y3mIehaJKNKW9kaxfzfA9hd+yjy0D1qwkt1bGtYjfmngXO6M5RwYSGCGM9GdU2S7KNYyIR
8IiNEVBximkO4QNGY7KecyZpqB4HCl9oT9p1DSqbw1CQ+cClLEqXSr02jduUG3G4kqS2p3MtBIpQ
vZ2g71XL/hP0FVxXNjh0/Ywi6QvkQRK5WvwmQLglABwHELibrj6l8hmqz5x3Fw0K94uY/tYtKl1Q
UyOIzwVSFg+o0RIYCzunKxcm9v2R360iWbE5ZpVZXUcZCU/eZc/RILmiF3/bkRw/k0VRFXrUPuT3
ExdXf/i0B0S/Re/oprRLR+tH97p3IldrX9IckzdQQ4MNIl0R9GQyjRsTaH4nnUpzuAuex4fuR+Ui
H2JhYRuISEWJUAn2BZWRPSz4GFQpti7ji7RYWHe/3+Vp+tHI0iGpI+y7iUmIl4Y2imfWt9k8ZaQG
ck4lt0lqbQj8JnrVoSToeKmP3T8Jnqxvr6PlPzUNINzL3aLv4IeqYGWN1cOvKHKTnCy65sZOsKC4
+QeOPy7u5J2qjp+Fdp7CVoncIDU+ctWOKlR94YsCwkWXXOOehsBDoFx761yy1/gK8QclaT/wnH7v
kiW7ahmLIM/+G9+phbJTLM4awrYxQy7bvOge5qbi3K87hCtR8Q+j+Lc/DKyHwC+AfshQmDY9cZvq
uLARykKXWQD9jIZTp+yCvD1iMd22gwCCcRVxUBdN5OT8HSs9WgWj9SnkIucdrb1GvlOIZrU0NjpL
IsMXHsrmdtcM85AH6XmI/XMu8SXXKqultFULN+h44I2xW9IL3nct0VIEIkjSnyIwvHQBHBATnT3m
gb7VCl3fW7Q0F6mMKshMbPSTMaEzzULyZ82JICPqM5UW+svDS46vwCBGShWB/BO8LxG+dLQY0aYQ
dyWkTJeGLgX0+zzjdyNOWw1ZUqDpUeuQRzg73bC20NjOLf4XDdFTwmepj8NG8iHWOdp6qN6+x+2S
94hrMDtxYsrF7wCWHnCARlGypXKkB5mSoIk09Ks6a/6M91uwDynRdsTWPwqDM44Xby5/hwOwTazj
PSs/t+zY68DWTDoxZ+dISpExS84bYLCAIcybpq0owrRzB5g8C71fbOLM7ZR3PxjRsoCUywygb8DN
nkWuUQX+eqk7khg4dQBZvnjzveGqmmQleow1KQmMISNYgQot0yam9HrRew9tzjAVDVZFNtK6KO5Z
T0KDIZ1aqaJlWVvLZPCMWrizQyG/p3z1dYfXSBHcvjOWHUGdotGuvEZxdGa8KiXcNVi2XKl+9m6l
r5lpiaWvftoYwdWX0KyY8d5Lq1fAelUURN/FwjHzgOblVRdNF0XvPkvSFxRUGia1LBaPRNVu/Tr6
CttyzZSAY3ppDOiA0GCpXbczagSIxBuKjGymLCJeGRYpc6Jq3QZGR9065uU9GR9KfqrLO9MhKja+
dWxt7RXDGwKWWdjGAldjcoXNQGPzK78RSIFuVrJt0qU7OZ6Bloq1cdfeqWfejN/VR4hhBJfagm9F
t4zYdeQFhtXqz99pzriqNp6bbYST+K5wH8j8nIX1612EU3hUt5IjLNRle8QuuVLW/aE+SGtMQ4fg
NqzNL/NsbvSzqSyqh7AadiAzS4CPpb9D3+29PeFGlvxXfVTv9ZVNbfxG4rqTbIYhrIHGrqbtKL0s
oJQWdCIg1cXCudeeqGu1pzO+u+B7wnZRonhsl8iFAYyzj+CcH4uP9EqaFLHaTG+q/BKFm/c2CqgD
XMmOVX2UR6Kb7XoFs7/U0n2WsRrsGsoK7DuiLf4HrFN8ReF3pq2k8DquSv74n/6QD2sA////bXAz
k5LwVsqLKB4S7zQ4KTh/vxQcGfAJ/Lhd4oxehJyi//8dpVmBuaBVJa/uaQoyiSYnuvX5g89SFjNI
98ZixK4Kl5gT73fxwnZfT+iMyugUovTohfhEajimQHL53CBUH3ra7nrJuHoQGn68zb1zlX1NDa8X
m0eOmIMliUhi0NkaA7KxsMPxlEoonK+NtS0Epo+LzNQjAUmG7dvRQL77mmej9qm/Ed5amaJQjVFJ
F4em+Ii0Xw12sKiffvNjCPR1pcKG2HfkpKd5vewSbHY5Jzwso/8dSxdQvADPEqFXzVmud1mMjChG
QBYuRwprc/HXtEgKkZLhaiXJMxZIJBfLLbn3swFI5KAhJTVUm9StPA26gSdS6xDVSb2B8pdbwxG0
8Mea8l0UxUivhz5CxiUusOypgiy7tMdgBY50t9QjFpyexCyPDOVlpxGmqVRBwUg3S7lp0iqtGls2
MQzjSLlOeuWrxme1afT9IB9rzCVJjy8v544dvHc8V+7oq6o+gWkvxYb4UkDhtizXBswBtjUwQMSZ
/XBQmf9Jbl824tkQj0qz0acVq0pdntNZFMo5OnejGoMT+w66kgUeRj1ZhdWuLG96Xi1M9OoeYYKW
ww2wtSOCngXQxCwTt1EwbUR0HZ1/lTssXKpoC0p395qrOab7EUXTgIrArxSaBuCNPc0efPaX5lvS
fqRJ3BYirsU+OQgJ4WOxdjUSTCjcngdEPXoBVpZ2f8gIcwyOPWw/WzhbJ1rPOZO0OYew21P3GAhP
jFE1x6hyhSa9K7p5yLRqpaKiSSsAHPK6rPDTvBjGZprOJcFG5g8i3HU6rlNiBKSwYFThwwCCgNWF
jckO55dC1MkBYRmG8l0QWQQnAeorkrrmcfKnNZLwprNDOBhJRG/cHGqNWE5LoBTPzS1zgeoUb7ao
r1vV26uySf5PsIhREGmY9EbvmBfi9yi2D6rUG15zejZ5UHjZUIBJSwLafknBRiDZkDWjfhQqK6pK
KLQyril3ahdkfyGeiBEaxCoI8Cx7iVJUbNGq7KpDhmk3JkAbSTKoejjiXFxIDzSrMe8ABAv+UYKK
ocjCzWBdDetKRHMnoB61g2DVPRVlVb/jK0+jp59H6an2V19ckW42NK6JvaxSrmnleN8cFYOwBg4s
iqucICvGfMxosAG6YuSEEwKvm7qlQUo830JHeHQdllkM+3ZZH7vwHCM5ZUNQftv2U86PfnHktcGo
ROOGpQCeaHbRPDptow8XGfyKLhKuGt4m4gi4mmMEa8PKpKode3wPjeFG5ZcvFEvTxDFFvZhTSOfG
+879g8jPA4itX0jJmvLlqwfISNN7IArkMscz++GnJMR/CgTK0sjCrHKblIGRXFqH8jaNbyhlZg5M
eZV42am7IJdV3uL9z9IXgn0/d+P4EZNVXyFJvNYTIfXopOf6VyajhZwBp4ZfOpJUw/sQhC/UpUhB
omBXDygr/42+vNPUyaayBRcJF+AFrDEHD8GfWH1oe23X/Sild4orwHqnvxZf3vDNizVUT+hDuyA1
KCovSb0OpbWkod7/zepbVK0qysamFf6VeDpEXnguhHrR6QSL8qmmKRwfCESv24BABsIB86dk0Ykr
n/zxqlMhAeUWPMnEBYWa9W/bhgFJAmHLyfMqmdnBZPdk7pP3dkPVpTWL6OnwVVdcFkibaeaBqCb2
ymdmli+yYVfNKk5ZwJyoIEmg3kuP9lLnbhtAYrQLsXJib1UWLmgyWYrc74qdEv5NTOPZofGNg6/G
soK/qtkYMpsVezJZXd4uxP/OyYpOC9VHFS4K1FeNw6KQ8i8tqcxoxzxXobCOcxOnDMcfpCcJCqAm
47DyCc/zOOfedc5h6krZUydpqpAgbFYDowReRPEv6xmgfkq0ph5YHqOJl0qXwfbEmhAEUmP6L13z
z1kqPTR9LWUKpv8SyKomcyxZNtFrGp+VGazasFrLMvLgcuXjRjMNCkoOoz7aqqItB8/aYRV1dclz
zPKeKghYPwjpAGWn7NGZPSFfuWkjxJ/1YdnRkG66wZcCQ+qBplsp2gH9s8KCqpd/pUQpwV8dKq6i
b6lZshNi7SJ2BV98sYcSXsydoJ+zOnGcST9h5uiyjw758PhhYhqALTVO4N/gp9KvjhSjgYjx/YkV
z0y+lBJ+ow6gpZoGacBbQk00BLbZ/oxoTBqJtLny3mNKUUZIuihwxdQiqr5BVU+q+Aw5isIixAQZ
xIDv8iLisLZQYNTGE/1bijcsdTK07VHnKgyFHUYeZmCUXIm3RvJpFK+aRr88WzfjsTSPIBe2aNiF
+s51yJImR6BEbEWjgejsWiA/an3IqKncUqvshJeL2Z7cYG3BNqHUW+MrTd0yWuu5zGBXwDsz9+Sw
zngpkxmSaevuh1yBaVPWsRv2wzvx+GLHNU7NUiBS81+hMfd9DaT2otxinxMJsoRd+CXd+9rHpEFB
JH9CRJxUnCbHeOAsoXYFKS4xf2pYktgbx2d6BM8TzLAkns3goMSfKdtVywWtDAMdIn8GMhgwjILP
ufXJGG31O7a+AdfBV8t2K44bDSy7l08UgIE3+Yuu33aog9Mvf1whYjGrPWZbo9+y50H3iPzOkoLk
6QPcD7hFMyFJj/Jw4oZURTeUtiGoqCS9LR5BM1oLAwf7rh9txkreBmCtITsJ/U3VnmkAcaCuuspG
cQa9k0+bRHLSgEwOGrT/EvVdFKRxFadiDs5kW1ZUnbbGu8XkIalzVLqP8gzHh/KV1M+Gf4u0P7Yu
Od6EeLOskYyJde87RrExaauo0qVf7MoOq4Tb1UgT3dE4A49yL5vY9fyl4l/nfV/ha+5fQ/ApBC/E
HaA4cnLQVLv4hwSU8y3Jl6a8ZlPPSY/NNlnEYrqP9DOymsA6heEj5IrDf6NVyV/Z+YbLoVcKlIAd
o/IgeqsxZer+IKbMYq6CwRL4vD4T9U7qL7qiUblU0xH1AYjKwRtW5BBjt4ZhgmyY6QtpxWA8CJuo
PmnyQ8sPMgx4dwv1S0omK/uA+ivI7E5nBKCasRFfYHCgb8AtxeBKvAFUbXJsEzw5kqq31Lx11F14
j+9RtgeDHtVDGd3ocFkSg9FBe0XlS+Gab7iESIlvye/5lgqegr9Y21bD0x9OBn5unGadiUf80Mdb
qlFMyHps0cwejX83qg3HepcuwWomVkFGuoVKhxOHup1oKzJKeAJs7GTEK0Qi6gZXRN3M+EMF6Xgd
suuQ/OjFww+rVdoSJLHGBVPpa5XbYjz3iA7JxeWlo1/CJ7XH1fqtaaFe4m/b3RLTVfpb2n0i6CWT
5VJ2jqe5bbmKOtLcXN+zx6Y4kBobEy4M5H/TGi7kjZ4f0+xfpP9kxCoDKcrrrDhYxslSwAvceGIr
WBXgFdSdWDu27rJ0u2Bd48zXm0NSBBWOD4QrBX5Ky6x/yGJ24juQMoG9irwkM7B7Sk/EYC1i/DfJ
iYG/gsQyCE1RllDnKtvltw8e/81SQsRAj7ryQRfZnPacxT/g+Gq2qeMnypEuPpIEGAaOlV+ABPyA
BflSa8QGE3FmCTzzNN8cm5hDtGb8yMufyDt43WtgJNXFLcy7op4rmiRalxHbbnIHMWuTnlrvgfq4
ML+7csMHv1U2MvGikmPWZ1F7KfQOY/Z/+YhWaRQd9kn+iTgErw9EywmpNRZr3PmTbBBGYN3xcsOf
wHfaqlxPdsDKVGlFBe4UHnJ4kQgJYVA8DX1aZi2fl4rmV+wgwWAtei6G3ujWfae7eYFdLmTCszpw
jnBlFuW65JmArh5gn1Na5/m8tsWZzDYS5uBoqn5dYw3C0zgIqHOWYw03lsgwP6Hsf8tU7qwyTW+o
RaufGXmFjPUe6kwBPHM0LWnnW82ljdJ8l4camRYUNmGpk4H1yTHotXaYsyF8ZMD9rVHJc218Hh7z
Sx4mjror9tqlPK5UbaSdgR7CntjTkl4lyiNIdVtWrC6TicsRRKwIcWGM0bqGhIswfgLqWq241QIU
+AEW5joNsFlKy66S4LjInjTGJW8+zvR1JPtfmgVgnU0kWrVeC+aLpDhRulkOWpL+w/pAJQc3eGna
ZR6uDGNYqy1+WjjiYu8N/wrJcEodpUbdcpUSRhL30qbReEP2In7L/chSQoarjOA3TBs7HpH21U8J
CBxznh9iqQB7TbkMQOWYKacF3H+jXEXx4lP5i/TASEjIb9DgeFRGIJum2CrRfhSuHQIr2N9yrmqE
XCQZhRzTPf1b4SYnDbaUKsCuhwLdpoCikvxtEc/IsckjbzSnOAZ/tggW+BEH3Vbr32wiX2Q6k7GN
tlRkom6/guAvTvEgNMcccV6Xt4ucz3xv7jJVQCLYnPoI91TsGIKCfMxtwEdMkzxHbB1tupJQAGrZ
vpGdkgKXaHr6zA9wIEN7CNWX3v6F2taqo1UaskW2E8XCrAGK8Y9Ify1GZoqagfAHNJKHUXtZ3K0a
NZgUMrKEEA8R65j4Et6bZNkV0dW0vL3eycYuswKFGXnS0FI9+8Ls+dC7Ik/+pzdZcNzh2SA4WTjA
jGkNz+3n4P8IPDjmgTnUDzZoyg86mamyhCWTJQrPnHHVBcRqOUrA9uUHh6lFS2gC56Bi96ybglIz
zwAqFjgOh9bFnUsiaKYh6trJ45pBALZwjDaa70rtswN4Z4hmlvGKRdjNsI+OFHzuRDkMyZW9Cs8F
jJ8/TFTAHOZnr8m+9A7UW/pH1ZWdhfdav5CKrUTDkk1MrvEOSv/66QtOHAXXQeB1T4HalVudMu1x
YaTipyH8E1Ww0dxgruSTcNc+RkR/s/S/4PMviJgnk34DOrqLG8ml62U9mHRoBUQLNyu8xbrksq70
4UEAmeTmsQAReJuC8pTQKpPMEMGJM3Hq9WUfNRTfVM78MJoC177JznQKzK8YVpk3P/gTJQhsqiQI
yzII4RAQefPLZtlS2KLzrW2jF1dN2X8YhJY4zLKDucYdmxU1HooThkpTOPPGY3CmLWnRCFuvOIMV
6OmjaG6W5K+14MtrXq26aHn/UHzhGCSjcNJYQAjy169TcDVLR0FLxqAvWFufsYvQokbWWaZtU/zS
YPqUv7T4LXg1jfwwjUdegVZ3Uk5HNKdmua+ED6m54JxOs5tILF3G5q+uc/+fpZ3M/NskvIlsLnDZ
PKWHJzkTHkKUf6uACar7npB3APAF7wTLRcslRBqGvJ7/HjVIYQjgnBePYXyK0jfcRNXCWyJ3TEmx
0H975BdK/qHBbEpDsyQL6zgFZ7Wew1d4oJJ3nt2H2Klgg3yPQpUAXC9+UHUAte5KH9TRZnt8Oj65
WNYBbk1vPmeIqAs++U9VYKMzwbAxfGvjg6gdptUpFZl0CJ1pDsikkXkS0nJu2x8NClp6YliVvRU9
osv8WyZBYKH8MqwFDDAV33PyrH1MJP8FO4wCNtU1CxU4bntsLwYZvigJ7jp5yWTO4HhpFJYf+Gs+
QpNTXspLe/fvtJfUW/8YfTDsSH8takKcWgmlDZsIVQ7VF+90nW7xlfNZQgeoazOc5r1YQO14WwD3
ItbfAhEHzarY2wF4tvyu6CRTlqrk9u963nM2xqyBI+1gUypbjOSI6fFmoKbGHb30GXDXxQeoOr56
XiHvIo74rVnXSQaDTCdLB3xnAUB5Qp23tys7X1d2sUn2hT0u2X/BlOI1b2zLlqveezdeJ+f20KGN
XKb38hv//8N/U1dG7hTFrLh24uvkqIeqWudk7CnEn7gWqY+GI4CwHtIbYGsnORTDEgVLEHa8atkt
cYoxRADbhYLLp5QX30rWQrGT1T2+kcJadlcCgl8xPV42n1XDd3MTrOFOM2pG10B/kX9wwEDS6Q6F
Uc5w4qZVisP0nMdngxAL8khImSXIweFtEjldpPQ0S+/gdkDQcsf/DVmuiUSDUV1Z7yX+qxQDbTc7
/Qb0gz1QmCvOaYsbPD9C/yRInpf5Kwh3aXsPQkJkt1r30WP3VXxSUKKfJOv9Nc2AtlZI1eIA4MRL
Kf8jYJIrLt459V26sarBP4cGLfdkuUU3PsGq+ImEhaV0+g5/61tGHqOxqL0zku0i+9TSE6ylpa4s
Hk/PVjubI0DCSWCsCjA7Q0fVswSoAJxnugsoN23cqtrgjaMDBXlF8Zw43QOHaitsqaCy/Nrpt4zX
Ffu0+DYWJ8KsXKIDz9HHCCVhT4IL+NO/UVqAzHnbbj+uQv7m2OWD7Bpnm2ZwhT/YdTaUBo99uPHR
DTAmjTPihrLmi3TfZXqE8fvDSV3feXKtvbkCFKIBpow2rEjKcNN9BCoba3Qw8eMKRTmlU6nH+aUS
awTzviAI2lEQkWk86Su+/jA/YxYWSps9IvmonjVq6nnYdJn4Cn8TIsmVCH7cMCrFBSFPKxa9mgBo
aRf1h0jajYTKyFtm3Tm8rz003QEFfNV+edpLzbeWv26UIyvJeI0fxUv+YcH3H8lTOfUX9QrDCIaK
a5c24XRhW2dI0Ma8kRO1LBuj4ITAp1AJBiL9lfzi9eicfAVj2ZE6omCgOygbSjIHutZCFuxl8s9n
MQFw7RcGQ8PRR8GGaX2Z7+xZZfKj/Y0XcFoZfgGZplvv8p/6R/jydqAqzeKzFAgPokyDIzEQRkgK
KVsFenuoDIRpJe0dxBUzyI1n7oJxRFMIr9YvJmXn/3VHPqGrN3FLhKfbKhiUpfMVGZmOaYC7579/
EMqM8IMAsfLE4j5NZO2EeviJkE4h3EH/NuEz9l6T/ubcY1o4iJtBDxB8AH+j6yVyT+XRjyLIMwEo
uE/Km8EHNfaLfN+P2jGfcRBaVXiXRTV2TeWeVtVZZg4lmLF9CwiUUIVlPMK80+ncfpcoiHbkoL1Y
+pzzMTSxK/RM5kSGX8uPUlUkx1cgqCXiWOLSZw9QCDnxoV+ssFaPpST8oUnf0CizFcD1AuneZve8
8RCKUV+EMyCrCfGZGjIrMrRLL1uGcql/KjX81hDmmNjllXdXmkvzICHxneq1X06rKn3l1bnQ7g05
TOYxtW4Z14rU38G1KuOXaheKfJTpWGf/4jbG+bBXPNBCBlPVQUwqAW54ZCCbJMvcx/zceSezuifG
uhrnj0Qj8tnqAXVqkNu1GtzALkYySgqNBWzfGrgiABpTi8DyjUGnyUD8QXOFldDiz7G5jmRxOAkW
UX574aHDDnszccMMHze/BZBaa6ZLOQFpS27USTOg7TWS8mTePmozedPYQ5jGJp9UFPiODJ3GgAJH
L+8VKFWxqzu4awM/2aFVthyReKGEefcxH9asiGX70ppslTHm18W5G84EBwOBo0oyqWjoKG7ZYYeH
QtpTP40TYu5JIV4Cd5D+WUx7elpNndsAZflAtife8f9xdFY7zmNpFH0iS2a4DTiJw1zJjZWC38zs
p+/llgZaMw1ViX3OB3uvrQZYlhg3Wbex0anHGC6QY4K4e95o0qyIprQ41MD+NRruQfTXMlLj/yN8
x67mjSXcQwnqEdyqlyRNDn9dO8Nm6YDhZC/G5FAUOoJA+ndmHhD46Dpgti1Drsp8KsYuIDHnohOj
Fp+18GSNX7q09HqhnXcpYJ07E89HS/XSWNeJOpQQTrgik+QfRXPJdiZbpU267AHk2HX/bHyKCekl
+Hf+UUrHK3DHhUXSWTpDNoZasCltjsjhnXCk1tad+ZYSv6GP9uxfurlo2kPzb1C3/NWIkk3/iUaJ
x5p5FIIz0duHeG75iyEzMCRhFJiGb9gqRbIRgoMmbOinhoL0a7uInRIYMN6jYZm7R6+7Ay103aek
AIBOZ8g9sCk8kiHYNi0IWmRwjfllossMyGrWvG8XRpTWbU3GaERhesq6bmaAmg5hfZTbh0e+syZd
Bc78VoafEtP8LQxGd8w+QyTMk/CzE+kWojcE/prepjx78k0e9tQKKqvF9q7joBfMTSs4yBHzSYMM
zwLUErgoCRGlNpeiN78pVkc1vLbV0Uh2kbBDs5lKSFK20XjDHUs2lCowy0fT6aAGxAxIHtum8veZ
cobP2FZncnnFbsNAuDm0EkeDtiELCklK2Z4i4dFvyPetfayuy45fZbAXjG4SDjV+WwySKWIud6nR
H1fpv7h7itbT1c5cVFxnWEq3RblrAKMI8HqhEDG7Ao5CIosfXipGrMEy/YEWVeXz1lwxnF6aPc56
vp+r1TA+xIXNYUIjOYfRguAxRKJGcqK8wDUPwQkdQwVEdMQecHCTfTDu+ITmAAkoWSz1u8K2mW6G
DFztIZc3fcFceBbupwGqI0sr+EpBCrR/meQOMhoXsf6owfRYTVpguW6I3D7y50w5HcovHVXfOmbw
2+Hp6tdB+2q831TYElPR6sdRf0M6gYYL5gbJNpNjO0CaBXo5elWQEJxpWA2eJdqx+kmA2vRXXjFM
gOABPBz51rUm6oweiS0FbY734WH3xRMaWMtYmx3YTQSJS3Fk3mcX401tSZ/ZQqsR8hfzGl4Lqg6m
d7KwJAPZQEo2sxgqfpr4JKgbKz5HxQ6DNcs0WxIPjG5xh6srwYP+QqT4v7E8V9Le0JYpzM98i0ZJ
l5zFZC/CKkC6KJxDijV9PPrl3lx54h5ZStUuLKJBqHSaeNsDQ8aTp9qhvhNgQxJSJi30YfqNvOwE
p0WWX/wKo3zifSuFTxZvjBp1TTMPgWDhouKQSKDkdPVJJUMaI6+Dx46zBC1E0d6Z31YDZQON+NFv
1orJ5HxXo9qgFSoyCPobZu1V8LJEYkwcyAhyiofOYRwVhzv8B/ORUBGLae2Vgz6Irg1FBUOHxP2C
A5PKzCMA5M1NHU0hrhi8ZXTDa65cnkU3dFCy8c654hEnXwDQEYgAHAl9RiQ8hdzCZ+oYkkqj/nao
R3JjbY0HMVrXXwqWdda76j8oX82wJDl7rqZLbbAH7N2ZvnWZMyioqmH4cLiiZI+nqcRIh9bgYAjE
vZkepqaP6HQU4dpyBAXofUXG1gvm8Ox6aEruypQ2ajCBdqzv7kOLQ6tYoGp4wdNKCDo2l9DSREwp
2HFRF3vRGumShqBN5Jzmn4T4NrYpJ5Vf6jqgx21mUykharCKtYRW0LcuenXS9KUbryhFY4s63EZ+
xj3cBxThK0QSvr5EXENoUafPRB9uFQuOfUPxJy4k8ejGdGZorKC86Al9ztwz3/1fiIpFIwbM+5hI
I9CYsAfUsB6hadwtuHZQM7gGqV8oYeb44ubV+DuamCLkfOtGSbbPYw/hgMHOLxs+av1ts0dj+Ewq
geUk2QnUJxmcMBJqhD2SfvfEc+C6C1/o147vE/gKfGTLhVTlPzo7xYC2SasRAnH38uMz/R5ygTKX
HQOjCb9UAsh6LWgFTYIhNRerT4XaultqEK35V82YiJXskqI2MC9u66Ik0vKbAZiY/knc19eYe8td
VfHTJPlyfAYYDYOVsbNoZ/TxIkKwkgRWND0jR8nCxV2hhgp9HPy7Sr9FtBFqO6dM8IaSAQCKhK1S
XzP9YCI/zPnue+agTahsNCwQeKFzBpsBJfUYbAh7nnWWxfjln13/Zso+l1Ds/47dr18fFPkTmi8v
jMFMv3vW0LmCSjhmr/MjiRiT356ULEXWw6J0NFAZIRMMZRdXRAPfmLaXZhJRLj9DZ5BHlVrrJEM5
TN/RR1CFU3AA9AJpQ3PnAywZPoJ8sWCU+S+Jpz1O39juZmFoQZllLCTDkSj6uTsB02gcS3YXAtOj
CXFfIhjyQfxH8DFVyVuIqrqgJJ4jSZ5RY0BQblOjWoj5o6MAbNrPSEhfl0cPEalgOU46HQYpDFzZ
chUoX9kI1YXPpbhLiWITDJLBEHQVxYOIFCUQ56XFmOam95+qu8DvT4cJQ7SoKkxxMEhZmmrj1RVO
uXgo66+KK5qRGEaAdI5kmXOFzwOJCk44cpixMjItE08UZPynZK11hoiFdqaANYuPUT7HAZb48Gci
sct6ddtTeT+5c5Neg5K54jvmnK+gz1fSl1Rfy+FfkvzInISTSka2SIVmpPNq1dFRlHXlc+H6yjwm
8kVjF15hDjF1NON4MmbInyWFxJ/HyEshe7nTofQQ6r+ejteF1caj04bHBjprgoshZ8Iiu39dbO2l
Bjob9/BvjQgrp5/WLWLzjllNTao/Re+a5nChMFAWI8A5iFlKdVG9h49fDpyBl++Rfv4gquxtAC2u
+xMpB9H8E2jvfUJPwHqW6pFMGSX5EnEYBwGTZ/PlZm+p/yEvGIPAm1d0pnr/ehk6gvaMq3pusSmD
8jO4FzjzIiCTGvv0WFwH/2faRvG8EOEwy1VrLoSWg17euhRoTho+zv4XgHRx0VkuqZhEUx75AQ15
KP906rVDEdZWNwUimsS+PEdW4Rsr8CxiRZXcHXqosbV+TOJ1LOwV+aSTnRn/tL6/SKAAxMgtXdOf
QSjJ7VrbEwpDcCdzF9Ncu5EwCxHBUzaJCu3o4NHLYfrFwo+TDDUABjW4O3wLBiCaEo+1uikjMm9B
u8CcDXcjxfHYfrxqY2i2TMdD6R64f7WSzROXUEWTR6nAey8h1AlWQrmTYX4pHfBD/SCiqJa9dq2G
kV0I4JhrgRDFYt7VyopbjyVzCho3RaXg+mc7Qm0ObTLcJel2sK4hWQXZVxpDIPdgW+3GYZM1ewM+
NROSAedNREPGFzJBlcf+MXSM+GIejdP0TAQ02X7dL0ow0NAzhiJdtPJd4vTgORfE77EipE5DyoJs
3uofoNZdCmJlOWTfUhkuavlBOEFcb0z6dv2ZDmiKx6+g0lja7I0IuAuwvSFPeDz+BuXagh8COFOn
6xYkQuDS2DNxDrkBYx4H8ZhidYnozLpSORrRv0q/F/JVNUqE3sleh12lWhPAaUAwFrGbA0yIZhCu
mu1G5OWR9JhFG1EfQGGzNq8XGi9JlXw3AsLC1LMx87TqT8jEt6HylTReYixlwrCW9H8lR5lhQaJD
UE6w9TK1MH2F/0b32+UQ86OPDsDCjX5940Nmx0YcTOaBsNnEXz35YQYsTAssHO9ysgQh7EyZgIie
hmYKHt8WAxJLVl1IJ7mkAzR/3iJljsf/Gq9D/WeYtHqtdcn9U0ME9HBR0hfa04CxzvgyXCeEnBAR
DX2uetQsrzixM3JYxneIrw1tCEEjpbtX2IEBLmxOjb8u1BstAcdP21073e5RHCjnKsHy9gvSOOVI
8/tTaVyC1JHd61juFfHggXEGPCV1V+QlCSod4fzmvzCsaI2TGEy5Nv2va/Llw+GkJtzKMAkNb5sT
6DmkT4HJlrsA7nTU6mVZA9SlnVKwuLHuc+udy8zYBfyDP2EHWp3mhsFzOgUiaxeNqX1lkCBz71uG
YWs4rWCiRFbJOp0izGMm2dtMX4sG0oZHhmWtoJh82IlwMeVrjCq50JBCZx6N45rpzwjhWroAElWI
5MGMYS1E1t3I8RR3JUKLalclI2Zy7mTzVEyR7TAQlkYPLdS2lEmQUogrt/5DyzgDUcEHRGUsNcwh
loL/qLSVp9IQ70GjF/HGoyQY4D2rxV8TrEn8MLVDkNmDvi7FOxmxY0xVe4BGFiEH17UFoAAd7rq0
xO/eIJ3DTyo5mrlfWNZvNogId2aJSsHJHkfn9OOpHPmFpO+kg1Vn4S06BszHtFWfIIc4e9JCG5Gi
bTs+6NK3VcIb+HIbOkPjXHSvgArbrUzH1ZqNKJ1lPCGFKC9CsLFCy4yXmXODGsyU1kPx59IEdZsS
0D4XqZk8p02d3OxifoacPaIovrUOUlXNbkviTwhPWUHvWh9k/1cfeEq0t5l+p8mXpOAH8nBcRivs
JwWH/yB4M/9oJcVJSCsSQUmCLrVZhujZDL5Hb5jPUHTF/SMnb6GFAhnExtzwEFeaw1xxJciE3Ag1
bFkN4HmDpK7/q419bymI+eEMjBg+9h0ewFqHnAkjz41fGY+WhzBEvobk85ZTNufGZzGmmSWt+08+
/nUAwFsN9fz4sQze3MkOwVA9ySdJMgt/ky8CTQ0JYTwsyng1LcS75om7JsVwEZyZnOXuuePcKqpH
2GsQbChJ0ZFkABz1GqKt0xAX9FNh77PYOptjSscG+J1hJ5bBlHRPrbxV6Qmrybzxk9UQbHRxJfl3
o/ExkrKtxeXj65Asud5GMuz7ma7cBjZVIf6FXP2V2Bk3iIPzao8kSlJxmTX8c0B7eOIOxWJGVSYc
2Ub0GDuxyiOl6kl0DOYROkWNbk8T5pIAHoOZYIG4h5zeibuJSMtECIHDlh8RN7vPOW/R1vrg+vqM
2SR5PkM+B5a2ElEL4r1H+3lB4DatadG8U/O7G6Bxq0GuWA//lc0V7mzjM78oeLIZiAGWI6COpEsH
mmNUQuCe4GTkEUVE51K9mCw+pkScRqDrJLqjYAsWfSc1kkAMMZcm+tbcVzOem/5VVe8icBJ5K/fn
TLhEORZIVjdcbiFsQtGlVqVrrT4+bWmrA/RAKpkQKCGCACqNEcz7xsixBWvBPEhV+lrQcclvdDcY
1aHFR5Ksrmr2XG2+6nGzUfTlO8Z7ivVixRp5vwbsKezT1sOijfd2RnLrRVvN7cjALTmZIr0qLxcu
cxOhpHePJXMVYl9NICghhyL1eTsiO1lrKauHauFbAHZts3Zg8sxIVjXYnS49c1eQusvwN4cx1FUk
JzerAnGYyPyCGpxqESukSimWUIf1XKwV1ildJMkHo3G68dy1EnYgEOzIBO846/KdDhaeAlO5et7U
hj4leCDhUVI3GeB8ZfzJ0f4OJbMIZOxoTBcLFbFFTgMihy5q0t9KBC4Y7gy4kJ2pEMRBikOMPBfg
nUe8LysNg9XmIJPYbrw1vgG3o9/35hG+kgyrtV6ll6L4EnMAoFXhiP50VWIadSmOKnRywpYox1lW
UvSnF6tFdHTqq2cV/ArNVGXyCw9481kj9N+WZVDOL5oS1tSXmt3xmNGvcHmzQCl8A1WRN6+fafsb
xJSOSD1M61KS8IOpgZUmwprurBMupFkyG0fcW6YjtauwWdfWOuJWoMgTv2fZ6KTVXhi21fhSMOwg
syV3ZjocSjTs/OFIDBCBwwL0WV4nGp+ATe2lBWRJNdPAAgnpcmK6D4nxsxa/9cTJy1dCeA5hWpK1
YcrfEn4ab8bukOdrU5pyr16DRmPqSB1ivZ3pbaqAoTRXTfmejtc22ZshAbUIv8OfhNWJ1f80nrpo
OSDV6DDUR4U4g3rrSyq7z+lkULzgBjhhFjHAjZAoVJXGbN9dNqayYETEsVwpP0l+b/NnPsYsVlEy
AFZugTYTjIfUt2G2ks5Yp2en0Mwfwyljrap072z4Cjx9IU6RqqU4AJivv0crQd2He8Yz1m6LzpqP
XoUdHJ1Z3kd2DThdDfqjKnB+je+meM1j7G4aQ0A5nmu4hjXzGgnwkk3CAWBd8w7KAgjfnuUEwVzM
KEd0Rd4upmq18DMXtI8dcWYswVwCcjMUtf/8Ag9x+NOCpcqGmy80sw74cqey6tsa+seIdzgaB9Ts
A9TcGvWm2yPLZGqV/fqQ6TwMhnRB+RNGCSNyFGCMgvrmr8CCPNBL1cHRDB+zKnGstqAJnhIkfpXh
miKTkqJ7CUo6UPWNUgUOQmIGRDmbSDe5ah0lMCV43D2aoiF1rWBUdU/yj6gwEuF6N/FFUGvxnf7/
5BPG2uqIEgJUUWZzD4NLo77GFIe39RZipLFTZXoS+z3HrFTsU14w1n9CiJoWc28onphbE05BkSYO
H3CUQr0149/6WJK3h3GdyXFb7HPwh9DFKIDfUsh7YNxTAcH2ajIT0zjDf+YjVV6mG87F7GEyYvTO
UwUo+lcATIteo39GxsLroFMaFqcq/+tR9Kj6VhZfUsCG+N3FP2OawTXcpeYFIQpzCC/Da+z0rh1W
e7qjio5Wv2uovsdkih5/KuM3yTBp9kYqtVUaJ7DYH7VOIx2hXk80rUg8++qfh4NDULJJTzbLHm3c
UpH6yPX3vjvONEwlQvRO8Bno37ioJINHaIHXddH2do+QiDBscd91HwM1zjSw2nQcxso10+Dg8rql
lK07ktbmbGEmZkTKBNLNGbwf2NqPLRlvczDsg6HN7HTciukV0WmKB4+IPI3405UHPWA84RemlPNn
QrnhLM3ia8t9XQ4TveHmNRhX9pPJrbsp7B6AeAtLsbsgk+iCf6jU/Xw5870dAwe3esS4thogxCgy
C0nH+MnsBmSv6diZCcbb/yI7MpeQ5XcfOBRE03AgtQJjA+9mxcdU3YUERrqHrvkE0AiT4c1nPdeZ
aDakPlbpgxh4W1ZxW5ODZdZsOSsOW/7vAqpzxcqmoXrIEF4orJEG9zlymtSYTymkx3Q54LdOGKuk
wzPX4RYiLyKHp47fpXWvzC9DKA4ifsqRTfSkp5SYexJp6ZEC6BECuCbSIMrP8D+UxqYJAFjm+wyp
GdQ2wq6insDjAWsmXmRgPtJdlXh2wLGRQb9Q8nNLfA6DyqT9SIjf+dyR7bJwcqVzqzxM0tAtR0tt
fBO4nnW8BpH3hbOAPBtZ3CJqwt1kT22CBWau3NlUMVWzA13TXvVgKbfbjicGNZGRnMTO6X4yjKNe
wnjqELu8L06pbVz1yteeSRu/WKjJ9ygs0vo8jEtbrnYCZlIfA7CMlcLorz5/N7WAHhyC4a6d/0UP
CAs77mruP3TqxJ5LBF1jaVOlGxN13hRtWRmHTD0zC0imazdfc1el2r9OBMBifgXliV3U9PUMxlYC
9qzUNyOj8k0Ya6UkJSXfYvvmYdyK7oF6zdO3ncuIxBELPqmdru7/1//BGlHtJr7mvEaiAIFMgKHX
rHAZGUejk1cgYq8hRnGjA2Ip/9PBTLoTPqaiyCeGVQUF7xku4QLinLACq/vK/YugPiz50nk8SaE8
F5sFHEEiEIR9gz4T+7ydZNFSUS2c8e4ykY+WS5PxHecA1E3pZJqynZfAH1sXHXg67zplmY/X0vyF
KuOMYAqCW47BBWFEbN5JCII9dvHV04gsQ5c/Vkyt5Ijnxj2ZMtADgFKjdZFdvhIHtojOTIk4O/bl
DRhK/zQZOGv/R/afVs5cy6+2srALi1vsRqsSCqdARGkBN2CJP8ZidWywjPTHGkvKR6Ah5++jSl+x
slS7o2LSXMWPFiURvYIuArMcrpyiOrTOoFgZ0xy1RXH3T9bR2HzXxbOTv/KU6Mijhb5d9q4F4q/U
1rqTXhP2IS3NAIJi7Nny4C0s8N4qsW2ifrUbT9rITcYzwWXS/JQFikgO2GQ8k+KBungVj+FsM10w
YIAWIYGSOBUMyjEJg8pYn+MuWUjMeUR81ZnTlITXnA32cbga8b9OjfBhQfilBJ3P/YVMKQpLH5DP
LPODfUjURG1bNYCFhhCAtSdjnha0udY0ByMyZ710MIACjWi9/LJcMk5axZa/amKOG656bL5/uWHM
pBpAY1LZSU5frG+64M9kl95B3kuqh8ioJi9vNV93fuuip5pGC93YhqK5lFxjBsyZOEvGn+pvoidz
BfyVl9KWogabOv1ZgTCmhNQf0N0pDVmI6NnAgpVcyF1FdBK5oBVasU4bbmIbbtB0EkwluEe94WHK
+nuivBQqqDwLb5NUsG+19aSZQL6geNo8tz4IHyeJ+6RMyHt/h6YtKh+6Ny+ccdixgow9niJmVVWK
89DJcUL4TOA/nrKJkBr4mG6HhuzI7IxxXUJwfMbHJ/YvPSSsD2KrsARCCZKQh32PcpAeriMyhi9u
2TGvFsKLiJbT3Mujg7Eu0nF9UToHZ1mfK1TPKObiZSoShfAu8zU/u+F9k4Y2jnZVzlvpp5L3AtLv
AAQBvud0aeJqdh2pWOcDAFOWNlgsiuZuigBwKbdgfe8wtpOJF/ikXvFQ2NTjmTb3lKeUrLX+2Eur
wdrM0TkVbII5kn1pxU6NPYegKrNNzshGs151TuLtwm+d0oOVg9nn03/l7j4IIRsx9xcR6uKdoQlu
kcVk/Pzk11gAbXiLmn+F+5C7m96ADzGrlZb8SppT58Bw1pq6bUh9FjWiS5jRoDLDY3LX0ZehvUjC
R6sCTyiugvAl4VTzDz0Tg858+JCKIDAz8uKQ7JQvzN5RuLI7PyNq+HsktFRmVz+SopPrxH89K99c
yAmuiJyGS0GZTpUpwZefyMhp/89qT8mIvgQNqx8zE9sSJ2oLNIUDt5cbdXDxFGJEIHEoqLtDaT/Q
1IPeyXjT5VWNJVgD1O+B3TN8dMtcDZn2EyDLDt+etW8LgJLB3SV6UJBfWfYqq4tFEFHlOnWJK4KB
u3lVon+CdgZkQVrcRk3dVykpqwwYYKNDOZvshESiMeRq/+n4+xP54SOXiYvvJL1j+34qfEuJ99Hy
Z4LU2aK89ti4Mk+uI23GET7EyiYjkzYmvxFlCx++lZ5yea1pRHkwPB5IXR1uvbVuhltCcuF4kdul
r+01axvL5Ba6RLIyO2Su06j1vEAkNTybYeuOKFrNhx5/NBhQlhiva+bvXUBU1a57KdWpB06RP+Ts
mFBR5Ssp2CTluWwuUmnMCmXWcHRLV8V/Cv0xVO2Bskptl53Qz7A3lywSTYTvg/8Yg9sUNehmdzH5
tIAA6vIqG7uUbS1ZggcPY2ba/xkde5OGWRMIwNbJsFT24rPs3eUsJJ/UJUub3JHirLI+9VukS8zu
ek7aLr9kwaRmGgA9sYkOUNxpJ/6ktmVmxWaZn+Ikh09KLagZSOlJjEI5zMr0QAkKfQCTaRhSl9+Y
RaFCYHDX4y7orwJvXLGdjM2Y5AVyJe6a9hd5REyzIXoY7tlNrzpkCvfTcufpMgqCFjtZQ1hE91Sr
S7uTqk3HTgC5MHRRPbZYnzqB96zZm6bRJW0ZuSQ/vvTNQ68p9xIZjm9AkHYa/+mzcB7ao+tdyR1W
GAeY0RN/LFSW3CC/DQZQPW3Qq/pbRrdvrRoYeLpsa7pTphGSmn+i/GStaTcD8+yVyugMN2Ov7fvi
SZynlJ7AoBONI+snugrT3PXWyyvfnvCPKPYo3A4D8hJ7koPJ9Pi6w6poWm1IjPTk7GKRmF6wjWcg
NsB+Cw2SbErkLDtWuhgxM6jdDVFs5inVaILsLLuCgZj1hHOIBipVQLup7C8k71FUwbHWeLHUjSHM
/f7Xt5N+BjDn6EaHTFwjV6LfmcTNuYrZkI5uWSGDivC8lAu6RMQ7Dnt8nG0YGOiVytrh5gMjxkYQ
HlMAhmLZ3lgRInIgASJ6sChAngZkmO8XI3Dcf3X/ehgHp4rVZIs2leem0g4AOtGOROM9TfeBtcUX
nbLlI1DAw5++pYtNsl3CJj9DWqQ8zfRJPyNn0KX3Mgh7DpxkXSkrFuXT0Xr04Cz6XBLj2yBKR8JD
EWoI69SZBc+ZqGeXXW+R8DpZy7Y+19FdZCYR60c9PHXhlqffHic+6jwHlqrx6ejcfe9YvDCr68Nz
1oMUO2Se4/lrIvoEdTf53WFcYh2d7YV83XXLOD435o7yCqL6fIrv8Oc6rKd4W3V8uH8aB643pz73
4qWPOBkTT4r9JGEjuCQDeWAELW8t9Zha5wRCLAUcB76SH5Vh241OFy/FgUSIReSDJl7AhCVVWsEE
iGUEeReiCp9Bm/Ulk8qdWV8a6Ek9wbVlEpWCZ2BDyBUKH1TKbvthYmAjq2Q62GR4FleNvKnYK1YF
0M5Z0q0H6yHQqgxM+CvtahuFk/lPGf6PlnPVYaq8Kh4eXL6mapEkzwWKE6Bh2BgoR36l/GipyiJI
nr58UtBg+UUyb/AipvWyaD4Som5APx4uSw+IjSndeuVPjLH5EOt8BHQmMeWFookl4TqYu0Rl0Dfd
pd6Oj13vFxGft6Jf4nLfMUNH7E7IJx8PQdCsdHpQw+2tHHYtWz6zR+odbZlH5drRKK+FtaNxhDAY
Yk2jxifiKjO+EhKN45++PUgW+9uxAs4HZnGtM+5Tjz27vSpcjBwEGFpjZwQlJman8gcyyyTZCyIc
bdtqYOJEVtFSD/aEbNQpjo+7FN+0amX0FOzlqexILq3tsXgFQ2435an30TwBq0PNyb9zdUP3p3eE
blgvrgqmPOW0ouThVbh7CKA15KWNDgNOR8VTqyU0/XTy7vTXMvpTBLRk7lqtj1Xz8txLLxOkhG2C
Z62qcXIxHPQfZXSW8C0KxbNp9gmSeGmAdbdU2t8e2aBlvAQPW61TJMcA0IsM5zsMlIWCw8niwKfK
GfiojJwwUPcVFR+wZsQ2/ujtS9RwiW5o1zvxaJAJpnDwTqUhKuGeG0Cgq/L+wfllSanALH9741tl
qznePf8ZSgd7YI+m4RyJ5E1SjahD8ae0KvC9fYYRpz4n5anmZZHUXVndCtoFMnSycC9zI0U/BZsY
A2Jeuxn007RTqnB2mD2P9LWqj32ADYs0alniQ9RwQq+QEYnFCbO9S28xxI6EzE16poRSdF5GBjy1
uQbNp9sH75Qn3URkBxtCuzcsV8SwsTXtV/eZSC1YHS3Zbs989VgX10jUQLlsSusgcYPA/mTSFzP1
yniO+KtLyLQ1F4/p3SQLOfXKMi6jybaHkW+pASdB6sv8DHSzH015XgYZlkdgFWJ7yfLfiWDoQynD
KpU9JUztWTDadDtIwyTMVwEHf/IcpUfeXmtU1dJmsu2vrWMGdyRChkCUZzZpToGYuRzvefIK1Uvj
Aat8pv6qwKqUtVODqilIfuzFGGwVfQf7hnZQjfONFDJil1+VgreF4ZrxK+CuledUSWZwytJPrTvJ
4MAk6WT90GsftQd9Qi44K5Lol4xItAukFsXyP59HkvZ72tJk2E97Ql+n4/bSEwRXK8ygBrQ/lMuG
Had7n9UNa9NG3EbS3tSHNZtFQBrY2JGEAoPizLLcs+lfi/y7iBZm+c4ZZkb+uket0aUGTwV6h31G
SC3Ngd4saGAHkelNh2BRJ82bVGJbb86RtC1d8FGDQ/kv6ceBBbZKkGRwyeTVlFcrYzqQbrKOrYBp
V23Jp4hlO32FhqnP9KCd0Coif2PwIwF/ag5a4Vhhgyr+WBNN1ixF5RyXZ8YZGe1yo71caY/BP2A9
h78I05/M3IpNeLnLEF6r7ldq7b38kUsPiaAv8YTIKOZeixo02wgAVohJFNPxtEU9XozWZqbPVA0U
IRWOlG7i6ByB+tVWtQ5JBRmEcg8niUeYLcRgNRP7tYviQeOr2XINBSKzaLspIII5gy6SIQ7zuPsH
u9MwbnolznKsCmH7y+o5V48lDsTxUv0xYab59dECKzuxv9cqfw7jXEP9M1Jxmbdf8gjz5zkk3VwO
IA4K2FAZqQ3ftW9rk3+K2qlmgTNp0AWD8Jd0Jze3Flw8ZgrWr/SadEJqcEjr05B8UH6R7X5VcbPw
BLW1tc1xgrZFYPu1f4iHo8ZCspx2lNI1NXCmb3zyPIAGFd5nmAaUKkiwAVAxTvKLX0Pew/4N9Izp
NAh998GvxelkC9jrNHGe4+vh5kBgWMxdGSIR59MZO+HYnVjHkWjkdawu7KiBztd0vDkMpZt+nnY+
RhPfrqSNYfgO+BjV28cyh0b6zL33oHyVxTrK6BiarWERQcjmF2wEhxcyPoKnnuhj8hSLNtYpBGot
G7ceV4TJ8SYQ/sgIw4wg81GrqJg1hckCMEN20KB/qwymah7bEBE4rMl4HycOa0upBDwj21RGLaw6
iXesYpCmJpjyl6O4DdkaAQ0iXM1bscgitzJQ7Fr5TnwM4KiRgngrjL/TTtlvrtmZ5mBRWFzSMuJo
o9yWFnltwUXJjVmD7Gdk4IB+EBMRjTOEMuIlDFvPvjOub0RgRG7vRB8tcevovrFTkWsGjHZHuLa1
SmdE7FamQgveB8NGhLyb+GxocJqUNEpRWKE8RTZqnEcLsZ2frmOWWLG+LIS/rqVYERiKLL1K2Zdh
ei71Px7kRji1CJNi5qzsq7z8n8rkpZ2sWRm7wo1H8EdSPGKvIdaFFY7cLOsSYNuR2GXblz9VfzPc
F2KyiF6OINjamLSjdoCxhFUIP4WgbNoCZn+90Mvj9JNG9ElKKcyFmj8mudD/P6Vho/ALyBL1W3kI
Q1sqyEejh86KiS/U4M6Rhmdp/EvUc6n9M9hOy95R1bpZcVmgt5UGGya3nx7hhUnQ8YJljh8EKAvz
EZspA42PyxS/bHCVkm8ZwuFmjXqOIj44BvnSAmOoItpWALiZaKKeJQxqd+Qxw1VyMYUa7kfFjhKC
vZBidxtWPqLbSR9qbQjP8iBJo5XWmIYb5ro297m3k8nGq/40iqu8unbug1wxEicYWIQDZ6UMH0af
p1MNpaJF031qTXa8tUmCIttoggP7EYF3A3iK6T2OmZ2Y/7n07lGPzwjzIrtyV5x3imsXuDR1HuJK
ZhAA1Yc7WRjQfw8/WoMNPkI2VExvDFouGu9heAUxCEUO6+k0IxqMBRKqsGOiPf1pIyP+ZCVs+HbB
fdGKO5mgXi4PC+YLgaxC/pB0/2wR9bArCCtbgAT9j6Pzak4dS6PoL1KVcngFSQgwwQZfY7+oHJXD
UZZ+fS/1w0xNT92+xoDO+cLeazOVhfppEGg7zXRp+RInZH6jCJONXXuQJw7kJCIAT5DDrPp+XoFx
IqCi9Vk+v8sL39BtPEI/G1GgQRgrQQuV0qcGYKq4xs37MgjYod+l+cuCJZodrwTBuMgvg0XAJcXx
aOB6eIoOE0LHjPdYDHvQWZ4VM70pg7g4CYX5uvEaCwRnGTzEHrP9BOJQmfc2B0TNXyeGd61QkJ28
1wMFFAkExbmfeL31eTbyJxs+yLQr55eBrzMcoqE7WsaeYOhs2mPNMHqm0QeuyH4CveFPiteQBegk
gLELNRiaNzmxEHu1XtNf7QjdF6IHZiRadm8a3n3mVXvV7ueTLeydhDA6JAg0w3Ba5qy80IbiWZO1
qyxjVgsGi+BdwgC+NA7FVVoD51/Tj9LgQBAgPwbcNp1rd5WWL7s/1UGNrUuV9mO8CgpWwPVZy58L
S/VbKmjDAraz3OPsssb1mbx5c/SWxl+sCbXx2jkMKeGRQjWJ3i3K5ppnN+rDbcmh27BIaaBNypjz
sy0/E1VBDplrVWxOnYeRSvDeibNOzC9xdzyn66ZysQ6JxT3RuJzUM/94yYfHKiLOB9UrFC6/8I0F
mhA//aobfhp74APSqdXfm+XftLxgsdrn1X6o9zjY188T8yU9ufIBIDsgTCztmSh41NR9Ts7OFodp
zUgjj69Lj7dVuw8orAYVG6E3GBfGn/EyBaZ6WhEToFAykjR/maiGvey3HMb6EGARfs9jZyuHQW/j
ge7CrS37M07wFVCb7uYVpvQkZzuteeudKcibHaA4YNF2ykLd8Rhx2A6JKOYBU4g9PK9yFxRrgMFT
mKP12TCNdwUbQvQ5qveh58SHTX6nVWOTNNIL1XtNAUCSX8keih2kcARAN6e8exRLwotCe3LLHdx1
iWuZ+3oNPq+7Q6n9gxyO/L8fnkILVgiQjAlvBqhLhyES6R80dqzqGHDYzG3rE8IkRT8V+Nd64uaN
Cz4aaF2Ekcfjjj9UlZC5lhfUKHLBcH8E4f6MuNfCn4k2Je3+upaNL+DOtwZ8p8LanicSWAY0fM6b
AV7RqccQHaVHxAUqC5aUZ02kfHOggp/4MEL6Bk1i4Klrfoovblo5bPMPYlJaapI/JtwUdn7gGquJ
DfLxAfcHUqfN9nscvybtCRykQ32CYwvxdkOkKfFEI7JQaPtPnfKlr+q7KWiVoE4oxCg+ZzCDNXF9
xKZoKCvOTe3xWBtV4Bsq1cxn0x/potIGgsXNko7mtMs0n3czO2LuDEdmBGXQTJM7jgSFzY+qp3sm
1EKPDS9BRjBVZF36GrFA/VszoB38yqHuRBNl32NWf+rskOCkTJ5qnmHS1se2dC3rhSK8J9w+Dxos
tWGq+VoNYpaPpmCKuSkRYlj0PrWNKPQh5nOhQCJmCT7gzMmw/KTF4sP+2KxzOqfUDmb9kpu7VcKc
c6NI1O0W0xZiefX8uurAxIz+3f5WgEpjFimSU1+d4YZstGRFbT25UmxvaumwDPbWDc0Hshm+PQJV
J1MmFD0ZnojIJsCDVAY7PQzvotvo9rNgdshBHPZ/5VNRhX5V8h9EYrG5W3AoTCZMPsY9dD89iuT7
OLEnnFgHJ2iN2FZW8a0avxSBhKlJWIVCRuiZj+lBr14wklEtuTbwrQG/mNyMZ5Nuz9QovZmviZUc
lWd+b3yIMPIMRfb6CNOmPL3VSKTm6L0DKbU6/bhnWUyNiASQ0Tr8e0y+l+qeYokaiSNZloyxCz+W
26VBK1V8DXFDmwSsoGJUzXHHtU1e8FvRrXi30TPx0yrYD50KWUj0mfCOUN7hSsA8QFQ4uL3N+kNl
FZ5mHSWEPjOGgPMyoBr4yRvUpZq1I/8APTTkA7w87Rw0zkVr9csynaWKk4blvBJXBzO1TnCn7PDJ
Dvv7VOu8QAwpxDExubJ/8/dabf4ROECsWk+oikVCnw75JdPNp1LgaRGubG3H/HcNCwLyJPQHrswW
vKi8ShLijavU7FL3Ecbv2jm06wIF0ztI3Alp4Zq7G8y41dqj02NzIVs8WC3y4H8ozlhEOYKsFGAS
GKrLAx59fWA9mXDEBwukam5DqPbpzRy+x/hcGTgJDYsJGjr4Lnd7pD7pwDcu2is1k/9qq4zBsMxQ
Vc/Ebk94Wb0k8buarSc0Jb6gVPPaXbpnWNw3QKi+eDPYBdq9X7Fcw2MJxzh9NXD5Sh1fXJ9U7Bq0
DvD7lBn1eaGyHllESb8Nvvse1OKx5glhysmF/OWO7GOz720XHzLJHZZdzVGRYj/NNMWbZo6GZFFB
x7yS7paJN7PBvYLorQZrHlHwaZaxM81nJ0Wey8En+BpOw1sHMATNMJXVHJX0ojp4aEiDyaeMAXdC
zrkO1VMyccBQueYs6DjR1Km7cplOYOSlNDlURxWYjgI9Nldagq7qZ7tc4RKgMmyNVKGKaeXsjgz9
l44hUZwHQyZ7ImyDbC4D9v1laPpW0zCRgBYv0HkMpPaABPTiSgZHtw5I0g0kMDO9OeUptB8hTSl/
bYq4i6gtwIbVmXrXLq9GTwXl1uIjq/lpKcr19M3k8jFRXNshm6EUXM2id6wZWqZvMqLn8Fvvf3Rw
/j38pbqf3mR4c1Fq+gp1hfqcJA9yQ+uH7N1zurkp4C+Z841bIgnzuThr4RqFL31p7Rb927YY9/UF
KKb01efYu902ME85krtN9EkyheaPH4lDLPuGNwo9JzSxTfykcUIeWIXdbPYDKDbY/OKRwlP4HWOV
JhNVfulf0Deq8Lh2KWNTWmROki3Tj9FVcReWB5ZANgwYanJkfr71wyOrHW3ezHPzzU0vURJ78j9m
n6zjKXJchcnGFnyQfaj+dT/YQqKjveveJ9KbNnh2Q8pULkMAaFyk21WCDqn1YFpe8uGDdpv3HBy9
yTBrS/jshIXBm18d2y88Vggm5nFX/qw89WsFU+8aiEBsvzf+yD7dz7+BtmTPgPBb/v3nonLbD4an
updxV1whS6MkYj7jMUvTvod9fmnBbZOHhvjQ8PRo63dPGjbRQ6wgJ/OrzQmTg+rp2UY+lACe/OFv
CJrWxVFLFLgr/UteiZLk4q5esMkuD/nf1OxbTk+6QVo3ipAHqwOB4enLqQL9lXiGMkYW8FcH/LLP
1rmrt+zmnGEj0f7xDLib6BVNjsoMyC0kopRcFtrytKMEU74g4PCjdOQQ+sEsvnTb456jKlsUD8wM
347EPGbNGWZXdlTR1CAF5aakIsp+lMFPeqINOTuxN6vkiuyo1AdswcwBsL606UmIpwRvUYPhCqmr
245BqkH82oXTzudFpOZJkV9Kc3/PlRubn9zaDSbgOBI1/JGxam4e6HQR46LL8QwxQczItyNxB3As
fJkMdBGtHy0FB3CyAf+DwyZUy3QiHkGyDQl3Cz4uNOgmjBkj9owGSA65V4OhXvUCaEzv5QRZzxLM
oOzVSD6luCMgq+XZmy9OCx0PupWg/ow43K52A7xMnQCsgLLis7LB+30pOmZMHEA6mbzs5Vr8USbv
kK4d++LsDxhYEt4gfE9gis8pacAh2jekY+v/ZDjfsljQQ2TPl1yn3ceVnpb09KujasqCNH5qynv6
6MZzjrMIFEGzvHTVAezMlFyW5p09W96gh6DZXuh11PLKyqDILaS9zH1u4KgZ9XAOk+yJ287OIAKw
AWOALIwbZl9MLU6HZYXTdfjlbcuLx2y4Tfa+jAyZKIVknoOw0gB6shRBxFYREqDF0m3EE41bgFdT
MYIoUI9Pjd8RnzFPfIrYbppgEo4/JOqNcEp3Pbj08WPODi0V9Ix3IkzIpAkHVlDhT4l+xxmMuymk
2S260Sf4RE2xoNZrn/FYB6N8tmw2zXq3mNCHGkV2SSL103C8a5Y4IY3GAL8S2TjbGIKizxzMP9yL
JL/MJlmwewxImuHNpbfaeFg9sVXiPEYctopM7e5bto88xB2zB+Sg4bsSvg/tTVbRgKCxu7FeGaDw
qsci57E2PycyT+yTzpsbyfeMFA77IKgp05fBPlXjJaMSnIt/hUXCDgOy/ugUp0LbjdlvlP/QbzPB
HchdB7klzlHPhMC+ytFfI82vfsW6POLjYTQ+t6+YAVE4w/3eFgs5sOzpYh9e4BIgwdjIArciavPs
uQRfMIKRx6SyCmeyREaayRXmZaO1NWXt7NSOeYmsaa8CcpMWwwSXaVOVAWUYYYTvo0wTDEZKaGgz
zNNB7ECFsslnejfkK+m75ROkFivWWPJaahB6OUAqDAyUSW0cMVi4o3l0aJmmI2cLg/mn0jozEu2l
44S2Q1X0nWbc7DR8QPAM6ty8a2nPscUSoGMC4k5SxWgUQwEjIxQGZk79EYPtZUbJ54jwyBajwP6b
Y/iMvI4MIkZs6P+cP2BpwzOKytm8bBcyIOWtTQyoJyNHPbqm7VdUyWiZyfv6bh4KHRwxRy41a/JV
/IPNhJW7eUTSll4XC80H/LXWcyfFN9GiYfrG+fGDq7z7Nl/qD/J5plMNp6n3Sgy7jE7EnpWr+o9Z
3agCjaLm3vL5DeEL0gWMz+2aOU8U0w4LYsgI4Dd6E19b7RNBTgYI+9us3MmkOtuoR23tmbZQMCVz
K+C+009SfWA59SmU8RYWNxG6yBxR2mPMOIJOqneR2GHb45hh5eYvFCT/oJTk88H+oHKx4h8FDyPu
QMq2dGcOfmxDqEdOv0mMEw5ugWqov8x0OiZEIUc2To22LRVfLX94toGb05BRmS4mrdSXMm3Nwh9w
cphsP6k0/MS4zMAlOaNH6514F+q5PXNVpMMBoAkygrv5oIpdOnpVyNCCW6M/OznSLDe1tvOAejCw
F+AKfr+4AjFQuPJEqoaQJaQ8RSTEO9y3PrV2shrjLOfi0a+D9ONY1Lq4Ho3XSMNAjiC6ByjRIkLN
QwqCRtwJDGQrBZrLaHZ5VxzFqhHqnRI+LqwTcoea6Or3IfUFJSMEQSkaoIpKREQzdC0cuAQRUtZ1
y8kRUWIcvy3yHAiT7xSLVAUN2ozsxLLIXq8BgrJeYyzHry+dQdVEH0zJbJAZEn+MoPokTa+LhooL
Y45wmF+qzPC5vmzzrW4nVpcS32x6peLfPJ0UetKVzVe3/avacjPVbpsQA297IQo4c0RTcNYGUpIZ
sj3bJt8ptlUDQ2RhLoHZDzxOtB984SHrseP9qHukVBSJRADBWMhfSgqYTIKaB+tW4kif90oCHIRE
oKx6rfmeqetiF42YHP9NyZfmwMtj8ttlBF4M37hyOpQXRnvTaTfLRBzltPIKLEZaeIe/AS7mKcXj
llmoPGpb8wjWhuX3T1d0v+F7OHTEOLOUkcPqKcxq0hdnAA0LTf+6R7qn2uIBaLoMcgFlCYs3xs9I
Q5bXnDMZp4hc+C+lwWc4wfgKsWR2DICVHjPAepSyZcwPA1DZmdqby7EdEGlRidV02TziKUv8KI2A
LZk8DJ8zrHGHlK6++Wq4nEYEAQuJNzIwWh0O+5DZW1Y31Bq/OuWdMfNu3iN4/LYO3BWc3XsJNWN2
6UK2VYrQuavjt12/lPs+VqEXowTD4SwDWceTrRSmF0FXTHTrIDcGz/d8qVZvDvV0FC7PMb9SM+YB
U0GXGec1NjBQNMCHYj68lElAHZ1UjAQ2qRY18DPFgPjPTI484VF/q+2X2v5OmLS5ZYMRMc+Ozsxj
gTa1j7BN1I3PoBi5tEZacYm1E83Aw8HNUIPIixAuVawa8kln/YaFfcTYnFJfptFBxJnHU300k8Qz
Vj+vioQ4ZhJOTk9lHKaJog4/gEXNYEvnBb+yw4S8x2QJyAsdz+ApFU97Lu3MrMZ0WCnYvne6q9Xf
lfbXygjxJ+WuteeGjZwa/dkJ0QZ4hTUmUzMnYuL8LokFG3htTACX9LfEGsB/vOf4Mk1eKJN1GnVv
zJ1HBIAj1T5jxp11xLyVgHCRPMgj2UjRJ9+ysPnJNM6qYg00oLT654OKzGzO9pQ1xNq2lDfW+gUh
twlRQTx5gxn5El5AZhgbu1UjJnWEaFjDXqyVHSoBWQm36pK7kmjZmh0bzIFSbvuOck9g0Q7lI2al
VX2J0tpK05/Or95yE3D6JNzj8bJsdQp0YqXo6N7L/lcycLuzqSlTheyCFRNpE+SE0NPYa+RWWHBm
KlyukgD6ga4dPVdlxkedjWW1MCiRWGZaMGAKi5hHvm5jdjKmJw3b+AIGl6XGfgaJ3a5LvdVvL/tN
5WJJvVBNWK14iZLjUB10G1hayBYYKaPHADsYWLU3Le/ptNArkwxpfc9YGCrb2Fh8eWP0UTNr7GlA
tzRSz6vY0JcodrWEDrOt/JaLPKGUsIfsRPgfsZKr6fmTSA0PxlzF/ZQ3SECUzNKPaiLvcxHr/1Sa
y5GjzM5oJ+QBS4jyG1G4E7rixyAAxk59soxnLZHW7O+QwQz1hEP2ZlyxnGLrRY9Wf+IsFYZ17FBb
YE5ICHhqLBwbNtrcDgysXDkvhpIaW3QBODgtlmd1SuNI0jYfEHsu3Zfbh8zgykyuOP+m+NIP+758
SeVdSlDv1uoS4DBIt83sOdSN91YHU5I35q7v8B5b429jaGiHywmjhdpf55WZANnfjWf5XKWOsXG6
0i8bQ4EOtvh5iiKQZGMYuTSGsyF+pLjYszRhGjeKdqsVyFOXUMlcR5Iyt1PI95h0Gh4x9riI+Bah
di3HmSkCp1iX9/eMBejOFLh1iaLaAHPgzbpYL8OAd9aw5M+k1xBh6TnSsMvUZtahEI92qgfmGBPr
Lqk9agTosW4EemtTY2UUxnGXlodqDm/qFH+WkXhVDXw5Ya0A2JACJXP4BsUe0cEM9QfnN5bM3VyV
M71gDVWGxbKcr88yoqZOz918YfZIRKJPkPGuy4afRVi5l8d40VR7+pmimgVLxiIf/Yw6QfYmMkBp
KO9bZ3TAGUb4cWsLSQqreVPxHUDnE8hTBygLQbcm43QeoXQ8C5z2EsUkypGhI4aSqirHqII8k2hO
ECsOOzrW+7n1wRJqx0/UtEs4nIhcj2oyGIgIsT/zhcKvx0uDTC0q9G2Y5AHQq1GjYflGgD81JyC2
bXojlo/NAAbCnTliiftAWkU/RAgMZANOBXR1cX0xEPtpOYqx9DTNV0cFHBgTi6P86fKuY3msQpuo
i3CXyTVibWi7SWGRpkM9UTnPKBfPzeRD59Syr2ZV/4y1v+ZHunJ6lZh7dUGJGsThPpEVTLAZ3DDn
tN4o6uva0jHG5liOjc+xZCduIzw/GZL2Krj4S7RepA5xJdTyh1zlaLQa0y8GG53JIH0xJsNF3JLA
Q5xDAxcnwLuF1DCx258uMM6slGqVOdt2DXIe9/jkqnGvcE5UKGSF/pZmDym9wcXA3CI2PigOQ0Ap
RpbN6Mg0H3F9J6t6Nu+gNNMFqAMZrzWFx0TEJQH2+5YImIXDVm5fUkZUVhoHDYZ+L0JXbtsV0J9I
O8k4psKqwjbbQsp/xUaYxA+R/Ir0OpmHkZ5Y4PGwHtwaQZrHweqKyga0MnHjSvW+md5StIUTIvFB
fRoZnmrdg1iGDQk1jfm8+iejJFDwmA5bH3f9rZgu5XLN6m/Gwa3GzAg7t0yQpwrd+NSQwBj9sqo1
jfHSIDVjbWIe7UlBs9d9WJn2N4/Nu1PJqJfnwEx/8gWOCH8D6TJ3MTAaiAIkeSG3oT307sId3o3/
9OplWgvzVTCc4paNaa+q0HnBkgsMwzwtbUKUaQ8RR5HYiMrTkr2Y0rfMH1ttQ4zc+d2zw8J7qC4p
l9gAfp5wjyBG0wViHZMF0ZsI/IHuGZjmSfi26t5tpxOq3Vjr3AkYiABeazxT1p1TAu/zWwbDt1tn
gDoTxVh67RgxC+x5sP4cWBro3CX5GytbrkDbsQHkcyCO6yRPx4eF5qZ7wQxfAgGf5r84u6vZtS9u
2ZJgIzNcVb037ADEn4k/Qro0uPqJQy++0/x9cF4j5a6rjQtsMzTgYM3BIg65hcCFCXC0YMQZpLNY
3yMpyMcfs/nQDS77q7SGWdmw5rRt6gvBVjr9hrVCiW0dxK5p39IeB7v01eFtX2J5g8E8JKJI/dGB
6/bvJbzOPPsYOEpk5K46YreWHlJ7JTrbz8mF0Zpbzz7fZroJDtjMjgnLenMYSkBrChQBEjmIIkK9
i1Vl7u9j5YOH2eH5bXOmwntsLkK2Dkj8O/sepmeJhpIFlZzyEYdMAvhA1Vz4pSwhLISqBrgKpTUa
pYSIWtYomEYlBBTJZ4XvSMb30JkB0+Kl+rDxUsIyFGwGD3a4LwhqIUe1YfPrqpEn4ddxXAVNeHGC
ROLjxLZQNhSMszF9RsseEB0JBlka8D8kfBiIra058szKh74oNH/NBct9Fs2wuVBrd+HBEXtR/Cm0
T4gp8wdJVFNxsggjyo6s/+bIF9k+4/ZvgpRsk4k9i2Z9LTARuqeofYmGHzcsg95MbmF0GMd3hvCm
uGpUbQZPHtDgycesxPAav6nEezU9K8sNQk1MjKSr6seaT2pdwijM2hOusZpv6dLsbfh4EtRF51VH
slXyOw54EInyrbQ95/cM4lzBZaIRO8A9wkw4Rwffc5mCbJUncPD85gUK+fqcKTw6x5i3W63/Wepv
276o66zZK6l/1P/DAKRnTYouGx/gG9sIljfA76vqsHaZ6LToT5YQD3og5n1k3efpZSbMIzXar/7Y
YJPA5JcAvYy46chWAtMqQTmP+p/Rrp6VRH0SI0ooYVx1GincZva071OiAFR3kF8i1AJy+i822Q1T
UQIv8JBnLtEnr1JzTqFQAnnGOD7hy37F1HOvXxvbs/tjiTtAK84GjvG+d0f5VQbQYqKmJuyF6ah8
MLqT1N8NDVrUvnPIruVYQ98e/woA2zmfvm3icoECFdlg97kEF7T9eZU8J/ws6aVyEFYn20qmq0bp
VO8sqnV0wuEsgxJY60c6NXHomPMwbGuK1xpEc9cOfKO4EG8OnBYp88fMIWinoEZLyKvsWUrvWsLs
iiafN6WZyaB+BYu4nFXDgtQb2cSggpRKIgrE0bFKt1qtdla4+HGsjCSF640v5QZlotLtcpzho8pV
yLxfzhck97D5HOlrpW7BTWLYmiIsIYCdIzwYU7L/FrB6lRKgn1bT5bfKhhs39Ws8Gm+1NvOuxO3L
jv08po7qOQL2SEkOBYBQ7bPubOK/Yo/UG2nXm/xkkq7RbMsqkN7oD403JoDTLXodCpeSWAMYzk+f
tj6T5FHZ4WYIGx/PCO8IdjhHocz3ByZl6rb/f/3AVM50POBFPAK5u1qzec0HYD8YCDSgUayIJxcz
LBpmwsbIiihTgv9cFkCwOON6sxZlsKNQ9CFQctGdx6mbK0g8NtGb5i8WsxdsG8fa2aOLqV/DFUDv
YRKh4Gt5rfam8Ulhk39dqfEIxsUM7+x4cSUvkVNi7Wvc4k98ppBVa9JIt0gFm30IA2/2ZmSHxBSR
4bCZfnz28xFhiK9653f2rmjUowAPsEXHxeYJ0Rc4lfSpZbarXzV7o71JZxNUobnFBs5ijAONAESA
+XJOmMhGfe1Vf7n3z2xSxC/GbLASjUC9sElZRfAl3TBldpiru8N3fTcEAZJb8BfsJX95QWvrEdL7
riVPftFILG+3/sTegzet32YH+ap9EMfGH2c5Lr+PqG8UoCObHIwztFHsgltEnhgyyGO38FMMO+A8
GF3EoflSiG6XNtiweKsobWjNU1xKhYuJZXrjNEPyBxB3W2Q7MCSas5lBB0LOQxcMR42vxbzOL2hg
0QZsu8Fnyiv0VWxlA/mJAmt5WTmttlej+4bkUrv8a866VNyg4VqrNabCqMtY9UHytN4QUhqLb/6j
ezUIVvxMTjr21B9WmZ3wsPBYNOMZDyX7K5ZD3HZgO7NngQKz9xnaioP5TmHDiqH4xBC/T2IWNQxF
1+DJbNqsu3rQHcSNty/WI32wRQFN8b4+FnfxoTMQxkxOQ5+CcMWPAO6VEoNoKvR1FqUZHxnjfia0
P9UHn4DS/6HOX4MUE+xyO0ptCmeB/QWtxjui+PiR/Wpv0SvYye5WEDm5qVHFcQKsle0aQpwcUtOj
WYHyCztLIHUf0BJsK4eyhpHKyhRo6cOgj+PUC7eMgMlCWT8Ak2Y3/eZyYZ8QP0A4oD2GvQXjdTvy
w2H3oxf3FISMfGpQmpiDKrh/+R4hCdlk8JWZSPIdJd7igUSBrWFn/F+t/UxHZgUsmeof9q488C/c
CHtH3+E8rGqfpttSPHbqYwomeLPO37b85qSBbAAI8/+DXeP5dXiqaAJ7lzwM0lxtaPIIcEmgVsmg
9SQ9ICrXzDzkNnLto2JoUL5rnz7TmKjyVsqfuYv1Pa+OEHkPcm+EMKNSA43uhcw5a0uE2zx4S39l
r9AOHubj3WqtmbZ4rfmeLcs5VBFwX5XiARMATaBOthQfDPfAoO07LYjKp4zeqZu+8Rj8+U0O4Jmx
N9fxon2NxSHtbknzWjkzfBNWev8W3Dl20d1lQnW3C/w6RJYoYuYoPbRGc9b+933PCkBWJH2zHrtz
rfMmd3xpWB9d2yj3BwR2A6smy4FFxd5wCr9QKPZQuxTcN35ZhvCkDlgLJHGxuy+DIEONONclgToE
YagJlDVNs2WCgLylj/Ya5keze+8V/OzxPRrA4tfIhTF+1fs0ulo1OGP8oehGBDVjt9zItmG2s3Ko
vCx8ise/BHnY1O0zBUUgIzxjJmyya5iB7HrLogRD/p9XiE0nLWb8PzBOVFJxDdmDalGHhKDN210v
UzYYHRD52R+GnidyxHYGtoDI70OG37zqRhe2QIJGsacdy2umJvG5TC4KQRdw9VXmQInzzzR5EpkG
FIyNZo59WblhM7NpAjHD1q3xVQfgGHWUCcy3W2vfMk3s5g9Z+8aZyVBcQoLIssHu7mODUw5N1xhB
B8telH5wZb3CIpsPP11J0Gc49Y94YjYRqXVQDMN73qLDVXuUMkayK5ilZxKjBn0JGrumx6cEcHge
dODGvK7V/T9L6bPWYLNLHO0zmxGKaITctVLxFA/xxUo0Jpgx4JmBmMM5qp7l0TwLZJtmhSi+zeXV
dsjtpX0M849NCVKkzVZbQIg1cVBjBMhqrpmqw6+TmorbdC3MiRHFSRs/SVrxbImppbgbMQ2BuGjG
Dh6DYMpQpoFtpriDQpjHRQp5Nx7h69TpZRnDS1M5PemhIILS2XmripprVoUWU7B8yahhUE4y4Aux
w3cjYVZAjy2N4VMupINwdBZXRg9NLMrwxDrUmSJL5YtuFvgrFKHSvEF8M+zyXUOjQpG1z2WO8wIL
0pDPaMJZWfcGm2mcm8U+TbEYjE0TvdsT1SSCgMkMM0itJiwAGakF9PHYoj0qZbnYTxHeqqbg29Df
I5Pnr++QhWHN+CdEAgZU677CqP4tk+zYCuPRy/l46DLmValS7Bf89aU6w72Q7UBF4t6MhJAp5qnX
tUBz8s9UvGlzyORFWmdXZIPYgtVshHKPocC4SdeQgFLli22pF1PRP1iQmH6j1XgLcTKnjc1bFNP9
0cZHXmQCcRaJfBVhTBEUwvnIl/yGNno0lMAmKcSxufgcHl3htMLLJPlC/GwIXg6Udc2wWTIGfIAs
rNSy2pYWryfKpQeXumhljf04ZYcepjzA0xv+gY+InD1HfsvXP1itf2PFVDIPldRzmGMhJJq/wrT8
DqvwI53N9sksyEpLoHBgmZybsUbmRcXXwkrdWst0UebkBwwuBKVeoMSKnJ2jIjixTaXl4UCaDf0m
Hbt3Q3G+wsm8plWQrfkITA8dKi+esnqsf3oSSTGWiEgbUBfnb+q8tgwt7VDIwi/Xn23FpJjrx6vT
UmeoFUqKOVovZ9i3NhdH1XX0jRhfuCM5yZCG9dm8hqzduw7V3LqXqRMUsB0ubjlCd9EYa2zaWJ/N
Vp4ITMbIZ1usovBSvGgy4dbMBZhaVAojUt3sCbiEOKKoJPU6EddVWEP9Cdk5xXvZgHjd5dLPpBr0
PCZAkAi+YJTzt/Uhxi7NYRle1t9h6xBfoaFjdCQQCE53HxSZCV/D1ktn4KCViUmuTrxLUaqOC0rR
qFkXXhVcxzH/7iZrG83dY5iLh9qGb5Gq/3sVhfOb52NzlnXrorTOI7FKVrMLFdCYDeziQ3+u7ZPF
uogoPISLjPyCtAp/SDP5KAWqXHJI9Z7GViX8zkTIIIu6ZHkKszQpH4VRkzjH2qpUYv5dczpE5fKc
9IdqsnYja7CGGb48RsLN1l+3MAkx0RP92GVU/TOb2VQC7V9bN1NvDuGwnUwqyL6QJ9+oDpHe0FYr
lDoNPViVOz8hYHHLrg/xX1iqqrfo0A8EFWpRGmBcDAbryAms5KnA+rpB0x9OkAOSDlRBabP3tI3K
N+qKmhCgfpjY372D52OvsJ7i8EPRZjvtn1SFEQXltMBcJoRCg6NhVwIiiC12eV+dShpOOUHFBtZy
UV9jXTxNffSZEuE26PSlNtIj4MzIIE3x0BpaQs61D2cu3Vob/sSAfjl6kkvOjzr/BdBZSPTujYLv
VNUwC6VF7usKhXdkLs9TxIRr7Oi4tf5zUlW2y3VJbitBUwmAwigZqy2qCWOfMU5H8jhtrnriktZL
adv/MBAPnKz5HMcg1NN/Sa320B/QFZl6i+Y5kiHVoyWIZYSRWYFAHp/iLme1pHRcTq3xGJwocjmd
CNRhXYbzbgaksWLY4pvRhcAzDEE5yAbTkPHnhBiTSoUkUgPKTdtR4sptzCxdOtSz8pdQoppKh2Mw
Nc91wd5U0sEkJjpn1MhFTq4ijAydRGhaAltSttQmOgEXNnK/+E02QDBXAwwGCQClVjAlb1rCnBc9
f/DpQPQNZwBQXJvy+Jqmy3sulhd7HP8UUrGKsXjqYx05B4ee3nDlRkr+7hRV/RyGaDwX3YLgsSzu
SM1vqdNrWkh+b7K6zHX6FivSjJNpcIQ7PEDccOGKUcXhoauMBLF82YU9bRQDlZLgqJxY0LiyjOpv
ioqjU+KwyeTFuK3/pDsDbVRdTYe21BuYoRETfdQA88IFbmmYs+sWbJgUmj8xfi9p0IptLYfjLnL6
NfWT/4JHV6WjdonqdldZvXIfxya/9HJ3GxJjUsgVjtuLPczyi62g78pxgm7/Y+rMltxEtjX8REQk
CQnJrUuzVJJKNdm+Iex2m3meefrzQe1z9rkhrO6ySxJk5lr/+gdPeYfeicYfqkk+ukAXfyP1p67M
vZvxSPWF9l9ydtp9G9niyYC1P7Wm9xwbmV46UgcfPDYNxof/e3F6+7lM2MqllzHQtwuMBlX6u/cW
b+XWC343enEQv1WC5s9Tpv/IQrRyg6riXz0utNUYTp8EST+bDcinUzGwdIWASViUpneSUfReef2N
8qU4V7anb3lN4DBrmYmH6/BomrN1DFraqT4lQSQcLRRa1FSyjJB9MDNp8wTHTEsGL4FwIFL0JYaN
ZTAtdfR9zDwO4wyzi8Cr0xcnQ68VzWR7qrz/LYG5mtLz38sGOd2kSgeqggGiVwwzod3QoMyQVmN5
A7PhmJiwMh3YJu+x503f4Q5ADiPlzZwfUcIRrPQw3qPJJMmss5wztCj7GrUSEHJKAyQ3KmRu75O0
RE3MTEW+N37vPtLI/dev3ejQOnht530LGtH24nfqOP7DCBFTg+dCGqQCe1nvHSFR97z0LdBR99+p
nXBBsjMLuJsGLG5HuZ8zzvIqUt5NRW9Fk2OONyYie5nz0Xg3NSbdmSO3bZJhIwEL5UzI1i205/pS
jlMDUwmB2NCaxsfMBsVEts4vrlXgqh5pojIINRVNNT11dTBujZLUn8EpgHq7JWOgNPp0r6uSVKsU
EXTn++TcJPlpnLM3AP/0o6iTcYlRpz0Njew6FW+sKPc5dlv3uU1nQGpap7rnGCz9OYC8xMUVy7wz
SdKd6dbFlTque4KktYOlIH5rGPY+dJOTV0YMswUZsLztZOdMTKcbiJHTYNfEhDOR0mi1LCrCUWBK
Vj4FXVS/Wj7tcGk/1hetJvc8adw/CB1Jg56gKuoB2Cb+GNJh+u4M8VOjTXXWYc8tdqTf7BoO+FMD
irreHqyiJOBn0SeHKdZiU7LKLun0U/aOfFdd+2E11jYTTIKER7J9F1aPbG9UFdVmGLccGKRsy9KB
MxQFJgE2o3/NFY+UqvNTYyBMTjoKJN37o0d6M27TRazOU8PXTYSoZTjxTdZDfAvqokWytjxz1tgU
W3PIzhm6YGvuPKwmuofjFX/hJXBE+hmk72qcws8sEXcmvdNLHrlAKoan3xc5Xj+2JrW1cV3vamT2
0NiN6K03OtKDul7vjJnJdgNp6VJP8Hja/Ejp8auc8vl9bgkGSKCeBfnofS+835Sv/XuXj+dBqXgb
9qN/HqDt9XWYbm0c4cGSFejV8qCE4BXmZGbFUwiOEzQw/EtpPteQNbJGent/5ouJKw8GgYurelj2
v9uhyv5xQ/UZeBLe2RgjSEXqSVwz1c3Q3KaQukSN9EJ96c4HiDve3hZxznMfiPoy2umnN6K/aHI5
PNHKODv0NcUjBgQb0vZNS7t8rSTSTDvU4z3vbZpiUTGxd+OMbIzUm9l64E1bznjPWtB6pCDtMyIu
uXGNLj3IFDjIGiwXNpxJ0o4tL/VYq9dp+Q1TPTJZsCWGNA3DiOXSUmQdGmV8mq5syLJqmXIvf/Ll
dG2SIAdxDKAuWxipFZI8iHnUmNJx3VQaKHmow+qSUj1ptpzDkGscwPqMEhZKTOopapFpfAusqtp6
0FN3sQFzoWvYQgJbvCx+h2luIexbLq0imau3mLBHCABvjsFvqwaP4Bvab2sIy3djTMqtsup9h2P0
ZRImMb1w7FwnJ2o9ieZj7fDmBlgfr1WI78xg5f8O/l/BTvhgdJueNYyPb4mFGrqx6l8o55+8TOEV
3oXWVc9Tg9FC/VbpEtsspzF+pF7AqNcd7/1U/4onq4YFSmh47AagjbECjg7VnO+aArJBGpYFVgt+
+6RmNz8YsqezcoGdarNWxzoiiGf2SZ2o6jK+cwqKF97/h+wmk9F7F+1LWuAXuguS4IbcokWN5N6S
NPmGsqdDSgw4oF0KWzSKiFBMWwquhNwxJzZvM5aqL0lG1W62UXXQNXYxVgyrt8v8gIwL0T+jbvHP
dQV50TWdeDd4rXv3y6LZG5Tx3/q5InNnCjMCIucM5VVt4d3aEl0aB+inMjfzr+sl6ZB3WR2E5qwm
529dC2kJ1DxTnirPP68/ZdgN/jbAMJXECnM2wUFNy2ge6wVdi2QmsqhwgdlDId/jauFTCEWkLDw2
oys+VE3xFrhhcYydkOFQlDC9FFRu0oYBbwediV9kDIktxsBjUg1ta0johTOXO6V5c70cGzSE42tc
6umiZH4SeTW8JDXAZlW0Dz+3iqMZwvpJWo/jvIMj2pVbHA0aMh2j8BhYqflbOFChgujDctxDoDwF
6y7pDk4fj8fA6e5VS0BT59W/zDmDz9UdsVX2j9aIeUMQ/WtoGRxLUaJlhD1yD70U6cvM58xc/X3q
n3Vk1pheKfvrosf8xUpbXMdEZO9pCX8MLui5Qy77jwZlkzSN6fc8kXyplHqq3d76tBYDuLkoh0tW
e/VHj4MpRki9aLOTkqho3OUSDNl7GGk8eIfaO7mYBpzWP4lWeOhuyvQw+bhRBx28RbDBr0s+1ghS
kzT8qz05X7U4IwI7mJ74aY0dqlLsH1mxkXFeMkYgNjrkgnCpp8G5gLwB+w8LLJHOGF7+36ZCCUyG
WOrQCef94ihj4DE4muL0dZho3KUwyDtk/gzXSft1fHaDhLFNAIiF3QKNWSx76yx92zrjsWmd15dB
Gkf7WqZgI3l5UctFpFEKdhdBqAyzboCD4z73ZYHiaWn4fKE0knNQGqV7fYnhExImL9CFORgKwwk0
xv1gI2PDOy0tZiJZRDle0EqMBFt4SGrcQEOfqTtExsQf9GzXWwO3TNdRIPW54b7YeJQvL8B32kfY
982hCvr4qbTHY+m57WUtPisxO7Dz4C2xnBc4PiMocimFi54vt2wfkekSgAX85PoNRm5zgUnDiHVE
VzjxZ6FT2AbUyXuQ87aEL+gInM/KAN3Z+tLAePvYN9mtbHmTeFJSUyx3jZ7y/1++/hvqO6et4K1P
Av+ZAZvGZkwP84ywzh7a+dtaNs30B89sblSvjHw6LDFwu8ajJrNw/4MiKt8t4C/eEmn3Xt4cFcfy
ezEOi4pBnQujuwdw0vZtVjofbmaN55TkqkvgorToccwUqcdHTiecmRMUb30XnXQXUAUXA2h1HOW4
DvrRH/56+S3R8E0zV3DAJA0b0xRi9o+T7TcjxVR/tPpDW9XNLdFYPqd2eI1DQvdIUBGnQkEA9NpH
NU846/qyZoxd13dZpTb29Bgc88JnJ6AoMn5WedEcZtHxDEJf+1G4yWWuyl3c+hmyn9x6jxQRrI7U
LxBgQeJDZjm9wnUmbDXBS/niNmXN3qE0NIJtiUxVWOn4KhwGhK4TYyoWICNT8WDfhhTVSNDeHC/l
DNMpR76FJ1+bON1b5HR7I9fyPnTQKsy+LvdfO4/Z89Qh/WnD8DkJhPHkVm106DOTiZYBmqKq2nj2
B9N4NtzBP05p/U/b0KV41BFv3QQAb5s6vUhlSMSJin1IUG8kYXCyI+yH/ZObTPHLWnEWFtaVIDsm
KiHa55E7t57YrmU1u7QfUeWXejGu5yPtpNk/QIIYpvgZ3fkioVITCgUJDridKx+6u2iC4GAqdY6S
As5gnRLRCPszTl3zks8WBoOpTTLfQK5aubzk3Juevdl692vyaLoOP6V08YxWTjaQQeR4mzDpMzwK
OgWtW+D40dpZhqkylg3kJDDtNOcEaYTN8E6MXlrgJTr+dhqGrO20mD0sFb/VzgKL5fSPzK3gJmro
1euNj0X7Ty7UTdqNcRZRSI3tQM8aFg450jUTn9EkqdDfOwVfwTgt4r31A6t2QuG0bK39/+2v0re+
98KHW1JR4hcWpqhz0CxaEY0JS2ieIzO4dhWGSGs94C4OPS44+aaNIvOi0wkducds0+lFTNpfXQ87
I4ruouwICHEO0dQUGEbQi1RV/hc2X3AwqL3ASBJ7HwRZxt0LzeKSN+N2KjD7yOf6739rwS6xKAjb
7iP2MHXOQQYvvknTlcrK2titRPrauUxVC4oJf7Z9gspFtvUcTHtk25ORGmKaFNUBLTUd1r7hcT6N
ttYbhYrATRRSXDvdadUi1IiZOYR2j8sjFrkImUS3j5L5Ro/Z3c0UEUKRcRtCyAMkUyoilqVxCqfw
J16l0EezqH6Jq/TqjYRRRRzAm27E/ztb1JnNeLVNFt+Yp+1Piyl6j7SfGtt8Q1aevsQIVRZDUd+r
EZN3NY7xNbn087TNbN8heMMMSBhSTDaxCe7AXF4wZ/sV0nxqv6qx8G8RgqbegGMXvFTTC6z3Evto
aqrI2xcmIR4KOBbdNuEsYGMqMqkzCt8Bz84kK6Kwp/FuUHDHmWKhR1Qk3ywzB/60LaKfJFXqCluY
DI90YT5nrgVblHHP0daLy3sTyrOd2Oa5ayXao7JKiJWfxXL60zOE7fvshzeVoCv4+lugEt/HJM/v
TcX/m9lSWWpd5eSHCk0uSifetqkh1Aadsq9AlE+JCQFyALp8+mrvyg5+37rgZ9QLJ2CgY9Swgyo7
cjZfj31jjRtr6tUpgcL91VDjR0LzGWfH9Uxp+WK2xeI1aH8LRrQ8pYyGex3BBpNR/z3OGsWBheXd
FJq4SsuXJtUkm4AM0oqPcIvTdiR1BdNwZ2n8Q5HgucUkicaL0JAgn9xjx/Ho2ra6emET3l2oDp3h
p9dxcouraQTKPsD6LE9494/PjkHS0leJW8/JZxTU71/LGeMCvGoaYmT70iavTrrvMLlJUeSo/jrW
TayIx1j0e0MaRKamboZdgWvvTDAzImPr5gRscoGrXhyajkJ3bcvH/n1O8Ugc+xdOtPoloht5Nif/
ZDeErU2Z/YOkuhB72IE1UjfqOVWwOdMeu4TAZo0HUX10h5m5jInOMcClQC5HkJY9gabEKqQ9j5Iu
ktPAemPY7VtXWkLBjtzIUxDN9qfKAY296VjmaYZxp2FezC5CO4XXJwYrkPigH0DH4S+DKQA60x33
bdqe1+bCyPzL17nk+JT0iBG3Y9V3j6mEeLr+bGOPn1MfA1g4g34ZGESu5/J68XqYx9aEXbqXuh//
rUHkZDP/mRVC0tYWl8Bn9/A17rdfu/tcQBTu83AihI+dKHTM72HY9a9Omty/bp0c9mvV+t/6dbZF
t1WjKuqLYoI72p24dMs/vl7qwaF3XaIpHScZL3C4qOo0BMs5LKvd+t+wxrEOYZTeE/blG8hHvY1b
JrUrFGF1GuEjoMPCjuLNeYI5uT0yI7CmSh4zl/rDKF2xt6MIlUBX3Oo8yl5kESSPoIWAS6+s0z7/
EA7lZZi1LfaxPcW0w6QYgAh7TPGZVzDK3S5HjWdYuj26EwMbrKxwQcTxYsrIWh2D4PxVZMcVdqUT
j2ytjDejmJ2TKKr0g01fP2VjQHZzJZmV1Eoe/IAZazPbP/xeoHjPK19gOpElRyfpGLxW7XNcMWBI
p9q6ZCXsCY/R0TYxq0cYdL9Tpm23QSLwaBwz+9k02OHUTNuyiZTpQlTHWHmLj473M0dowQiUXmgF
GCkSSVKEUneuiuaydvYdLJ61yGGqMmwJMQn2JmKAwwy288Rjyn6ZJQaATUDl7aj+WgEC71VhEOW5
vBTSuqs+nq6B6np4bRbOy1FjEcChsmOQN95+LBDnastS59aIb0YEclIFhfeca1M+HFG9llIPTIop
3oF/UrBsMVwbvMojNrZLMOSPCIesR4hpcj2H1qUQfUAsdIPByjIpaCoksNFCabHt0P0WVaODhwhF
fj23IECboiKvog0dpiYYphFDVf5an3Aq1xFbAYWhXQrpK1vETMvCCft/g9KwX40ygNWsIg1R14Nd
2TEC3KzH+ex0GEnFyI+K0oMpsmiD7cx3tutzKZX3l9E3MuKi9g+1QgNaECF6k75zdvDCwvy5hnyu
4R67dmPiB5dbF2PCSM+uPKZ+tuoJNaQsytUcHNf1bE81VMwlGjRM0/SosKqZ4yA/xejPL+EER6bU
1EEFsphjB/fVs8vw/IVKm+5U7woTbbNKR0bxdvgzLq30Qwawk1QNyV96cH1W1NWHfCenYMmS0Uuq
GOwfdh7vxLCC5DCL+TolH55kgeyewKDH74r68SmX6B3bQG2tqbOvRlD8I6up4ijgq8E87TbnqtrD
Kq73Jv34+ZrYvXcFjKFZCO6WUNPDRm/AKHxRJTGifioV4i573UTzYU62xoAfPBD1eFfNP6Fh5Yd2
MmGcGlDcamSWhPlB822r6ZaBeKGrs2l4TWFrouFlQmRB9pNmPntoQ/xIktHYqcytTzOW67Eb+s9O
q45BZWVveQOjy+9emao+couoFVYqXn5I7R8i8CBzhkb/HNb9cGUa/EDSMREXtvyuzBctxGah92Xi
I74WI/SwFLZtNvgUhnOcxRitQYGeF0CnW/Cd9U9aQtWKpXMPRsjZtMqoa3qJ4iWopbUtRshisyZ/
gjacoQP4NOcuW5xrZQeR5N5mGBHdNEt71cYj+QLAJNB6q6UgNJaCcG75SATajAPe0GLBpcAqhm/r
D6rUTe9ppIgKMn66fc2aGYCGArRm/znA6pIFMVSgHHYREjftOwgtIe2XT1FX4f6gwCztkpldSdJ5
VIU3QFS4wFk03W3h4mdUtJya4MzIYgUBwtqGJe0Junwptr1VKSRpdB2y0Kjgvm5aXuidnKBGhcKT
l2iqF8DuzQ5lc1OKREcZpP2mMp5DSpm/qS5++y2FBQWn3o9dRia07SE9akihaob86AkHX2be3reg
L5g4Ao5uB9ur0Uf1bNSCbEYRVudySEwMparwOtismpitR7a0r26+kyTjPs+pRpAweckGEzb16iPf
YuL2bdLuH432h/pK4BHEIt4LN2xPTMRw+Akqcn89UqfXAiP2p+xi5f/5YkXri3/txQcgzM1zz75C
JwNhlkljdzT65sMYsvm3EWf1oyos2BZLQ5TpWJwab1f0ahkjK7hEC23EsHMP+wAfS3kyFappGK9e
NR574AOczEk/0cAzGyrxAg+1Tn2kCcV87dEHunZJJjgo/tbxSVdlwtLvdQng4NYY/BR9XD2myH/t
RxLoopF5hSa0O0/7GogbsbdXZQc09eMdlX157fy8fx2UtXdGaR7M5dSDxNwdG1edYpebDoBm3cuh
YxAkqfqtbtioaHX0f+/rytvnmJiQAYeVPCyCb1lXREe0gRXjWUnABjblRR5FNxf9elnUml4TTKd2
idvmgPSPOvjF1ttu13+q6SCRuRExk1Mt4isfBDlo8VPOPWhXwi/OObFPkbT0vYnKnlwv9ztIb/pe
M1kxVBxvunCgW8ANkNIV/ryGDrmOQkYXJktYhN3BiImxELXG6twmcAuVkhEY6lylsrhODgEVOba8
Vp+139av1OLRYyLu/K1q06R3ZyCWEZ1Hd4b3HPmxzbPXYjLFdAidXBaXZwwff5gGyLeuxHghhYL9
1KI3LokRz0sHvIz0NCvP0Prb6UmEUBDNHFlfEHfzezd1xFIM9tlXtnMzHe+RQ44jfbmR19zBm3N9
T0Xe4kip6QDoPKxnN0XeMi/NqrUY+I+Fi32HVZsXi+RhT6XzmSwFOK4NTpBGsm0i6KKKavezxa2R
rEt1Sq3GPhilw8cq6pHUdrInK40Zy6bL7ObJc40Wr06Zf7OSLDjEeJEcwmFRGC8z06C1kn0b0CjK
xq3u6fyFjq2YmOur4SCG18TpH1MXdgSHAp2el5cmSqu5sJD3jSNsrW7x+6zLDndN/DSckmNFDd1H
BZy9EEi8I8wzzmUTm64pw9sk45k+VQ3MWU8K/1gZ4CxLazMMGKT1c1/A7yc1jSUt3/OqZebfqzPH
mUVsgzSOtkRL3UnGeAIkEz1CwGZCP2FZ4loaETmLy5SipNhHGls0GOTDqR+A6mEh+M+9D2GcGEcb
J+YBsht+Zk5h2YdiOelGjFAFk6VzbwXyrBy3QaGNXXTSTrBhu9k8cH53t4bq4kO6bGytgpTudGF4
ddDKjpTVGyXw9EzSgn0GrrAZ/ykrhayHjLQ9tU9BtHeT7gme4uxqNHEnEEf3Zj0DEITQw20/yU55
bZz6WGf3fqGp5Ib9jzFbtJRi/tTSSA85kk82BZ9YLo0VzKiTB9p3smU1P2QukZhxm92nRB6GpEy/
V53a164ToCA03hF6Qi/XhPQOc3th3wBJD39jkwCgQK1J+QCdzycGJy7Qd1XmCbOs9jxhRrwJbFib
U2s93MLX+zzDDnzGODfJy5+RNm4+CBmAWfyamzr87RJ2YYthYyczIQkMDGGa/1noKfta+cSjGeMr
Wi9xcq3y4WWw6kXx7ugIN23PaQ4u5v6bMVflISIUkYxKGO/LDCFwpfjtw8dAC+dX4GDUxEY1HJIQ
sjdOX4yMl820Ksbw4CyjjDYbT3nmCcoMTFDCStGnKC/Ye2FhIIwn3svqz7lNz92CwNUj68d/NMt8
sylMzlAhCRTn5kzLbYpj8Tdc5nLrpZLtwSaRpErq6kcEaxILdrQus2mDZcnR5u5LCwkG9rIOJZpW
NqdBx4B5Gs2fqTaAPIJ6+q6mELNf7VZP62NVlrm4wpYADeWjTpX7ZrDer1CtTrOCEqSzCjcLpLNn
axmOkuw8nCiKGdu5115lm7bvBnC4/tT3OryIvvzhzCFmV0Ppbi0BMNq2lbNFw9Y8r8Vdjyf0vSPy
y8Zq+LXARvowUnnsoqmyn9cjxSZTdBe4PryJUv7iK9pW0AS6ajRfTQeK9kAPC9vXIGkezfi2mRNC
bzBxv9TO6EPDSHA2h0TNeKshXsGCXFSn/fSz98idamK6j8ZwD12Rm6dWOHc81MJna4Betn4BRWO6
r9nE4a6DceeDv32HM1+o5ua6CGrWTs+GYnTx0rplckp9I4cP27fKg5NF7UmOGtiXutogUHyTQRt4
ao22OfkNQj5VbAfpNT8DxSyTTQZ7vdTSz0E2dHsFa14ZPkjfWulN4fhkA0Nt8gWzBxcnDWbBB9Ko
xl5imdGb6b8Db6xmRSPNXb+UYRjYWutiGk6dDF/EHO4HIQW+eD4x0lFx/gIpZvQwejRwNAcVE3bY
/Bi84ENM/9R1/MMcHWyelt6Brdw/ZSkRaoBT0EXmSe0t488gcE8fydudNcVPDvZPc+zWe6vF4atM
y5chTXB+gXDAdCWEXb4wCOJxDs4Ys4LgLsRAI2qSNzufP0MD8Sj8iRp9/0DbP0j6m3Vz7Z49tOIw
LTHp8ivr05uBJHhCF4fIhnHv2fRcAffzYKR+9gsSH6TQHjDdKX6VSbQFmXW/eVV1q8e8/FzYIabr
2c/r/atxynUt4oVnZ1R7e34Ir2F35ICmPWQL6Qyx0+7s35vEdB8ggPyz7VDsC4W0HFbYfB5AS/fJ
jJ1L5ZXYU9TolZo0wux0hjxrhxA9169QmNTvQM+AmqlfgYUinYKYioE2m4ZhJ3i8eLAJLDcbmUqQ
p5VOM+6h3ezd3SBjNFTgjtK3Eu84XWwn1y+PaWjg3YsR5H6tqxMdYCoyoXIyLD8/OfM/gWElX41e
UlWbyZbGW2hjFip7U+8rt39kVaFvYeSQdpvhLBP/rnM9PHsV4vO5hjMG4EOVBi8aF9kp2wVBhPq9
0805LKnJClCcewWVrBdm+CYlFR2koedQFfYBAhcs/lSQzlaxv2ibeIMa1uYDz/rx0gT9b9yGhycc
Vedz3MfG2RLHzpLDjmGWQNvBl7KggMbYpndy4vjNyOLsbhMtB2zf0Y4X4ZDuo4XzMaBWmrt4/K2d
7xRF+m1yA26Cr26Rz+xJCKM+lEPPfQVHIBcUX7q8cJEdLesdcgahZoTC+CohYCiAd6A6vXdmXPW6
QUw7X2cmbNA32aXAx4lM0N1i3wAIoB29KWi6sWOl4AX+QXSxNrGBRpzsmIV3y12TYHAL3Crg6Q4y
j5HFwlwPMZk8DzVQGKgtg34zIL5ABfVHFBfzwRhI7IGxdh6nyj9HYbeP7eLUQx2yDwuFsZE84/08
ezcxFsOlS4ZdtwwoVNDW28CEEe9VZnsojORuJ2gC19Vil/19MIfxLEm73YlBYJBnIzYI43HXAEVn
T59BhvxZten4EjhpC1UOw+i0EqdyKH6bQ5DeIlwll1Df9YnuCGQ9q5wZb42PdAGL4+AWy7fWDDgi
L1UVIMji0tMeqzAY3romCzZ10/902QE2eTJ+5BEuopM0sk3axospq1Of1kd5PcgCmZa7ng5iPSwS
UMB0BafQVH6khv4xzwM3xIIl9pEyCl6KFtHDtmWeQOTOclYWOp4vlpzOZjl7HyUZl1DHdvWEVmmZ
ZK4AGeji5wo2zl6oNpnKEZP7MSLp0Cy3AELsuL0Ju5QYnkOO2mCbJL3zVIZstOtQKE8gN+kxk/sx
9mLyGwz+4RDIuulwIXJafPYNOdBIZ5LHuJh+esA3aO12a+tiTGXx1FbUneuWTsfi3mzXfbQuQVKG
np5iUV9d+C9HrH7qC7kp+KwwMajwPVNYJ73TL0LkWxqqpuWh9IZuPK+3u7FkusH/Tr0af+JUQdnN
8QY3HbAG/P93rmj8g3TQTqUxSSqUvvRnHo6wrdTGJo08Yi9U+9MkYW2jx9TZ+LLzzsL6ac0OqdE+
qq4UqOLkTQiqbInWTDWChDbGHRu01wmUsQWPEHj9eDHM+ImAzUsC3bpKXSzts+hQLLQ/w/Nort2I
mA8Lk7sJIJCRRp+fjaKtv3WhQ4+ce19tqtKuvANnIMAJKL4RO/tETLgGhMQDg18DbwMoy+DHo8Cl
W5fJvYxq3o1btEfW5fRkq+CV469aiojo3Kr512BhSDwXRvkyjWFwtQpo11+wR97V2AUbQ/U6DUW+
C+FYfVjg/rFZMlUMw+hi9/Hz14AmsVGMGmS5xUKPp9A3ffwoNKixsqorj1z12tTmMmJFD7fcKVNE
ww0KEXGCQdtcen/6WwzENkyI8B/eKN5VNovP2TGYxENG77uFyJj6vxSFXT86/XPZa/UcJWQVDCYM
GEOZ15QEgKF/62B3fp97IlBGyFrfVvILd+LNwxaPX67AkUb8q6RpvusOyIGRG+I9D3ZfHKkMbxqP
dBarvHp4/SaTAGlbTmAmfHsvjYfb0GQTfNjRfwM8gME+kNhMt5GtyJ8y0cJHnfdVTDBX9J6Tq4BQ
9DqwHggkLL8PNlwm1AIUG65cSmGrbh8ZNsIyQeAW5/DLu8ZQWBp4McplC+t/0PZdYiMtTie3PRUl
kvz1yIRhiMmsG2KQIQQOeoSC+NhyRtYnnVTHYZEgmVdQGKKgnA9DO2LGrr2PyBi+Q2TewgogC2mc
9dlff6oqKptDjgKHwITXUA/vQYDpAI4e6jWO0ifsVhgfdSmyXbcZj2Nu/LD6nnk5BQjkEj7QCCvu
kDcoUJmDo4RwIK9XZDEVc1VhFy/EUY8x0z3QFVjcya1sEMSns/taItSpx3F6TGZ1CRLyMlUHe6ts
B2u3VsE5meYl1FBi7kBl5uJXGIQnGdjYPEQZBq+d7k/UMCkN7NGAMz0tT3WLBwImCtVCuGpieRVB
4xwrG+TLcaF8rKdamzpXYwiuESNa/IczCNNLXVUHIXOWwdouE41b3lBAQ0f2NobxN3UIToq8ucES
bcBBy/FPfQpfxxL276JS6TFvYUxbsQi+l1kHRIG1mqG8j8oO55OP5QsGz0SRrMRJfIrjDU3ln1Qv
7lygwW+5ZfwdGPI6jXRw1cMD+qWRc/FZdEZyCpvmvfaQRyaztD67UsPbH1uUhsLCcmYpU9eyYd0f
DY+B8lyE2VaF2vhIGgskX4b7r8VtFbhpgP4/oylBz+oLTH6WyU5lUfx5AQ6PnLfJQdtQ/NZWh6Ax
xFmZNqHT8/lSiQEcJE1PR8jNMrxl885NNpNPCOXa+pky+1XzGY45DKGc5WkmybQRY1T98ODLfnsG
sCkekMohJSmkrl9lQ5EaZJbGg3zEZnusa+TguJ9NJ1blbtajfcmpzHbrw1bXLpEdPTyxmRytwcQn
ChejW1skMaQaziEZDPNuXqbjReT8Wb8dpwZeTqHMPOxhieZUFIErPxZop/xCghzItnDsidRZ9+sm
JuH1C/EuvIjBhWqtd1jszbeYrEYgF/PaBIZ7hI7XAzCim0KTt/QssOwy1NQRGJQevJ2ocC1wZJpc
xjG3DxIfvRt04GmLm1V0Tsp7bYTqkYRM0d1WX03Z4v3o/lPnkiinEQfmrMaeZHBQA0ee3ujJIWMy
a18ixg6HdRILYe1YVy+eMd6xeZt+1lH1ge/UhYqr/CHLEm5moqBtVxmdGp4ytUr8dzSHjPcJiQc/
RIk1uN2pmfKcGrOoMS1l7OCRXZrNKvvuoxkTQXppPVg4Ve8ik0BLuSu7cvqJUL7uIVD7CfBHjD5w
P8y98RLEwJcYnzWdMral5WumnqSHzP/D2Zktt41sa/pVKnzd2CcxI0+cvS9EUhQ1grIGu24Qngrz
POO1+hH6xfqDXH2OBTLI9o6qcpRMSYlM5LByrX9IEfZs1cpw+6qDr1eUlKKIovx98SQxy75BLtK4
6CzJmJYzI6b4qPtj+k1vocYCbJmp0ZhJsZFG129TYULH/sbSKc2r05A8DKQLMCgIb8sa5aef872f
AuWajCQuC17aXVrkkP4+qkF6pquJ11qiAweh7y104PxOgcPoYIAKSsqVRUwEeIfKA0p7dxPCGdfC
b4FVh4UHxQLp07eiCMnHfBdEYt0EHTRcYX2ypiR+LKQZPeKdsZ9z6OkY5ugvlt6ucQLGIVPxoNG7
Vx9FxzENXC/aK34aPrQTjL4kRsU9NJqrqSj0laMDp5F20H2EIVJTgIKhlqjE3G+z/Of2RgEYBDOQ
GQ6RJ8jYnasEw66PjWhfh9VGxyjw4e2PEERlY+MmWZMa36TKEFw24HEvh6lprx27yHd9jrOKhH0E
aHK8fbtn5KV3leVKeUe1jDuXGInSU9/YGRV1w67ugmcVbz0VgEunazk5KyI2U8PfPi8bMhdjlq9D
7O238B11rUJCuBSQ50cDAEGndNtOAXse1oi8CrukRtnPxJM0iNPXIMtd2QYxvp/1ZaiCmi/CSH+O
CyRvvCEBXYiUrQ9V9RUWQbouDSo4qXT2oaTA85ZRMqSkZuuDOAKZxcUADTHd98Ru5GTmNyJJm3VQ
PgkSlZtZmDYPg6esU58NG8fzLAQSswJMmo7PVedrru+YLpwQ8QbdB4R0j/vEOlZr/XEAcnFF6TW6
anSP9CcY8YLK14ZLQLMOasV59JMG2wzZA/GCVHkROAhzjAYZnFYPshVCKfKlRqSlnS3Yart4tqSj
3pm5riNIGtr2dR8PexUVo/sKocxGUX3wPgHyUxppPinRY66oJpOh+TqGAxQadCXectwwo9Azy1BP
H40GcaWeTFEQSvsuCPXi7u9rm21r12PtvEjZ+6+1WQxrbpMcqzWuceM0Ifzb1Fw1YVTtUjZvrhMA
iCtJ+Q0PjKjEgbUsb9RYvct1gceZBpkT16erfkJK0sRKB+FriVZ2iqjmXEWIuE3FNlwuU0O/wEZL
i8R+98SOiaZbK8zuVsz+bMBoyLDLMVxLsM8sOiLLIUjatZFq4+3PtfcGI7pqEioCsi2CfdIByMy4
D65Iz0+oFsxeFYUQj0PkBddZm73G2RTsvDL6Sm+Cj0CJmosuUtEusezixSbfvBmUAVx7Rywg2gbH
VS2CauKM5kerdpM54itwFbpWHIzs+ip8dPAnmc8asxPGLWCDem8HabVR0vC7A2P1kZOf6qAuki0i
hZyrWe7dNKE1rpGtok5jYoigdunE7aFGwL4upxvghWjuTMGnIJrSb4bMv/qhwVBYM5J7FB1GLHVa
3bRlbNxGjbhRe4wSIPVVXx1KvWmQ/KXHpf1qgDoxs8j6YY/iZa444CbnxLs0LPYJauL+xR1Y+457
FQOVgTRfqxUnAUxrLNiRnFupc00Qak2Mjdc0Y0O7iqRsAzJVJLp88kpMoPSCyuVUx9YNwK1yN1SJ
89r1MYBlww/+FK2SXksVgemuVZH279oZr2SoaD6G+R159GidCgr4rIMIn9DqyZklFbsqVTfGoHWo
ravBpWVgyVOhvO3VqHa1KCDc4vQhuhC8RtCTZvg5iR3bRpZXTeEG+d2zTvX8Ri/gQWDXCge4Ke/C
zusekjpEuytTpr9Dj0oBIvpWsoP3RJYUZ7ktfFYUpsg0YckU5letBh60FVr4SesdUlFJGt/JLpxe
UVElzUnkzPV83c3sj95vb62mMCmbQw2JY6plgHY+Cht6SA6Q9MmRIruuDPJdTecbAFhy+z7zYaTM
X3Vpmt1mMWwErqbmSw6KdG0ZVBnHvA8RigET5EEsNxxb+fvprcC4zeeruhYC5tRVXkzMhSULP4qw
dT4aGESGAXeirELvz4yHuwAP0lCD06EHVJp9nTy/3rb5VRpg+lVlnoKmJAvi7foUYW4MCSZHaCYN
/YdBaMNdR+UL0+e0uv2ZhPCSL/EbnLAxbTw6ZHJjtKl+lUdVe6M7WzG2/aaes4/szzq14vZnehvp
Q2Qo0KipB8Lbrr0K9VY8mIZ8mSihvgS209+ocA/gMA8PldK2TzFoo4s+L6dXP5ZIMPC9qF1ydxx8
BcRnDfhG+hmQzVq/pJqvfo5D0rFtKm5Hv/k8zTjEXleBASKweD3YdfcEg+VLAzxzYyc1ZHyzVV6G
HjFtCu6PHT4KwOyhV1WNtuekR309T6iup3W4VxBr9GBhMc/bCrG2XNt4/NLOagdQO+kufoMPqDJE
nLdCYUOzZfQg0wrOS5R8qr+TbxvuEgAZP/Mw+pRAa0lz847kAP4OTa7sVApy67iHgxiAN76UM/sv
sM0cVZWOEymuNJQWff+Rg+Er4RhE/rocXAveVxIneFIxfOachYu0+C8Rw+zIw15dD8n4+FaonJpQ
3idJ/pnSS3+r9DbFcoyLUxMxyW5EUtPrrF0CWHcHDx1VremKJEHyYhRUz6su7bZvKeQJh4iuFVQC
kxgRqWbotnZiD6s8jxGiHLL8W48Si1cF6YvX1p9wApguzE6L3chRwjvIb9ZqlQ2m8dVHTifjeENr
HwsPp9TLO/wqMAivajcQNbjc+atE4HSpD8m1MWrlhk0x4ZBGRk7JxUdvyNVn4EDNtqGel0g1vUxD
FLUDbL9Gys94xQ7PuDV9kdqsDgVSpe6eOzGWqKnDF5/dl8wpeIk4JYdqY7EBdiF69M+dARiywvgO
JPMePCjZ1P4ppdbl99dJ9kyxrwQxMzNjjHU/PYK5Ch1w1veI0Q4eheYHU0EG5mow/xqVj6CPNxZY
b3LMzdSs6gLgcYzKGVJX5JKGEvuP5m5wfqzih6h6vhEVibOhNO/87IdmwzjjYUusaIvOfDRIGm3I
ypC86BB/qBB2a1IHkTQbZozVB9cF3WB7JbhEnjIlWkKN5SqnrIpeSXAZmcpVZYCyMavcup9Srdup
TftRjchM9IYD1qKyX0uJHkGVYTw1cZ2HOcypaWc60uW9skLmZPXhj//413/9x7fhP/0fuZsnCLlk
9b/+i6+/5cVYIWjTLL7811Oe8u/bz/z397z/iX/dhd+4/uV/NSe/a/sjv/+S/qiX3zQ/zX//Zlr/
++nWX5ov777YZE3YjPv2RzU+/qjbpHl7Cvoxf+f/74d//Hj7LU9j8eOfH76hCN3Mv80P8+zD3x/t
vv/zg6ppbwP1c5zm3//3h3MH/vnh+kvxf/734Q/8ALjHz5r6P6Rj6Lb54Y/+x9vfaNo/pE5dx7aA
meh8+OGPjE0q+OcHw/yHCVpGk8LUbP3nD9U5WjD//KAZ/xAGWUSpW4aYq0Lah//X4Xcv7n9e5B9Z
m7o5HNqan1Y//FH8fL9zh2zsvdF0gM+nW6ahWUjb8vm3L49h5vPd6v9KYid3Ajy8niYCmnAMr3T1
m5+2gIrCKyvEVsW8NQEjGZ/5M4yemuaZ/+maP/P0poCkPwTU+ZFY51IZx5e/DN7fz/rrs1mHj6Zb
0rQdrKRUzbbt948WC63uwk5SKWn+jFJgn2V2iZBR2oh0fbolXsFyEGhJaqrtWKaqGvJ9S06W+qrv
01LAW1npeIDETnMVGoiHn25Im595Mdwg9DXdEo4K99PW37dUjdJX6mLUn6A+saYrwYVVUVGBNglf
OCo1FcG3QvYYLAdBdSdjQ3f93LG3+tgjfDyQgyrauLmheJmtU3+CR2Io4i9AJMK69Hsk4cCw9ttB
AlDsUcy5AFw8c1d7bs0ltUrMVePrnOsNF5XC67Wr0/1zDrpnOqrNVJeAbJlVi9lEl0pz6KjgDRoI
MWbKGERXVoYy/K053DWkvU+3t5giFMMloD3MK23L0qRmLqZIbxcKucBeJUlq3FUaFh+Z5btWQ9Ix
z/an2zry6kxpsSgN3h9IrkVbZDyqBO6S/kQwdOUMzk3WJY9FptI/GEzFxenWdHaW5UwxqQgzkgyk
pst5zv6yMEtdpEVPYfZJGtUAxckMb7LcDzdx0slrsykjdGKphMDrB/uG4gTBs9VVd3ETo2vfqZp1
ixgodDZUJF6dzlYeME0tvrLKwlUh2/FSmwLoqDXgce64zU1OqL/VygzGV25Na5moA9WYnhvzMHAI
hoXZP5ZZIp/iwbN2BPcQe9RWvz7d68VCnN+nY8+bm4EPoQVk9H2nC5scYKBokwvZ76NhEVwhBgTH
9+Z0M2ysv47tWzOOYzJhhMU/zmK99z0KQKVa+Qjeduml2ihio0eI/55uRV3srW/NSKGrwpCatPnv
fW+GoS9LL7f9PZgFdUt+5XvtIAqdBrl0szqrIPvlJM0771uM9NzVFMbYmygmDIczDyKO9FeSH4FG
pZkqlL33DyInRH6CAYRFRBEZixFPkQWyzmg/SblJoZMDY4WhFtjUVDKvv5UgAG/PPMNiPv8cjF+e
YTEYvjS9Rs0MDwxZEj4nnShvSFp9V+FbUW7AExqBkeQ2bwa0C9upblx98tPbPkIArRoH58yQHNk4
OFT+e0TejsVfVpefGAYEUC7XnUFixcTr/GuiaJsE39R/p9/gxaXGTsR1bzGlVdscWiPUo0dboqzW
1OqdlV0HMk22rEzlguQPuhg25IdXKwIM49tQDYoikGeeYx7eXw6en8Ovvy0raeiasdiZMd4ZVADf
0k3rYGtVPbhf+6ZUkFTvzOIlGFB4VBrvXvrlmVVwbK2xnKUQRBps1IttM7Si1tOGznEJfCFeIt/S
qefW8+LY+dk5wyCWslTT0ZfHTjGYYR+Uo9jrA7SQKFk51D9hzWITA6/EjufI4fRrPd6r/2lxnu2/
zJ9p1Cbqir50q6JGqyMFd080f7qNY5uh/KVX8+e/tKF1vC+7DyHlwaPrxochuksQRDndyNGFYKqa
gImhA71cTE8uzq1S10LsyTFdt6Z9HSA5iFCr+Eoy4kxbRzo0b7mq7misA3UZazaQcsu+qcV+IJ9P
WZ8bVvbiDag4nu7TwVw3BFuuzdFJAkJYzmKuh6WCkn84tm5l9JAIk9HCMRm7EiV2nnujVS6tTtsz
XYCngCU5E0se7vq0bgpGUrMtXfIg719brytqYiuBdBMf/EGD4o0TYV4UqyszahBvkntVFl9knj11
o9zrKepEp7t/sBpMLgy2bQpCZ2KVg+4HadcYRZntFad1y3D6nIFdCYE2INsGrSgS49PUEu2fblXV
ljsMzXK8WEJywHBnWcykhPAoMo2KZhN9FfslQpdNjbse9mFQ+zQkJPzUvFet8A5Bkm2S518SpHxP
P8TBDJufgdhM19V5jhmLJQMfiaR7VOb7NismqHFQcWwtvvKJoH67Idy3CCEEEmZCaIuGitoveoeC
794pk2TFNcVDWBORb6NSzh1VR/rELKIt7nqWYSyb6rkoNJjyeu5kGSAuLQDd3r62qcD8dpdoh2Ej
4hTkuRbvLy8MTWR64+9zZEJXvQi1qybFotkjWjszege7Jxk/1iW3W4MLsBCLphJAcwZ48tTNZP4J
ydV7arZnIslFtO7oJoEONy2pGvAciF/er0IrgThXRIXmyr7CugQ9AQqQWS92oPzvgnzcnh489SDE
mtszKEpK3eEEshYTwnL01I6VLnXNMEJdzsbhI1zVLUrLlfpQtKSHWtXa66Vck5g+M5yHM+R92/Me
/8tBUSIMoo6OKdwefZ6ZrgFPlXvY2sfA7UxT6pG2NO517CqQBZkRi721m5xSVQB1uU3k1TcliA7M
Vgz5zVP98hXfFyTaGx2MGqIgytamXL3uw8gHwBEHm0GDexoJO0IrRYin1m+Mp9Ov4djTkUoRjrDY
iywxf/7rSPjxEDV9F+8LrrjbDEbLBRdt57JX0/LMVnNkgpGeEYLUiabq/Pe+KRkhyTD6vgc/XZTA
o5SY2iPZ5AvdqmBER2WtXvRDbXw93cPDpcOaQRYSboVGL5enS2p7aY+zSuUGYezdWNhorULRmK+n
WzmIClAIQv2ZOU1GhPTL3PlfxzHO7L5FPdAt7RERYLNGZNxfxd4IhxiRg9ONHRlJ07DJv1iUSaW+
vCYpvSnGAGKPW5vZNyMzvtfjDBaYPNIVfalu1Kxoz4RvBxEC/fulSX1ezb/0j4q5PRo4/+4VAyjA
JHCQjMoftUbZrw9fq6ZD37jedHZwd7qrx9qFA2U6cIh1nXLQ+3aR5Sg1JqXuVlZ5ryZw5oJkuIty
2I2hhdB41imfSxzTUfydzszXo01bFjNVqGB+l3fecoKOHSgi3qdF/h1S6CciaVRYAxhcqOFXzicd
KoTp4xNxustHlqRj6eyM7IkGkpuLqZQBf0Uzy8j3Vt/c5n2ydkLzNouGl9PNHAk/5vu8rupsTKZp
L9MzXpUaYIpy4U5deeOP+jYS30gPIU3fPJT1x7EldT88NhkyXH5xYVDcPf0AR5YMW7+tQubUTE1d
bj1CVH7KgRNTrgUDgzLgXQ073EeWuU5/O01imlyphEMpUqNisYzwzB5UntNH2j5mj14p6YCUC763
7Vh8P92pw1CShrAYZq/ndsCu836+koGpjDjytX0ggo1h+D7c4epPfRQYsCc4hmWV+NNsp0+nW9WO
jaWhzceoparzaL5v1opLJzMtCvviGpr0ixcAViXGmqUqhs9FGX5OAS9dtFWAsnJjokpqf00nySXJ
81xborgSISeex9NfxoRbRq+hqEoiHFC02OopNeU2yi/zpHssS/M+CId7e0TP+3QfjnaBGUn+h7no
6Itp37POhUOydY8v322iTy+zLRD6hOtWKF9PN3W4sueYW7e4UcECcdRFqOObdhZ7zRA8DpM74P1i
hp+zEeGW11Y+1PmdX9tndrHDDdtS5wNWCpWFRhz3/vUQEneU3jV9n8fjTRfjWhTrgYHyem1cQG4E
5p7l96f7eLiLMBNI9pI1J/KwncVwqnlkd1GrwElP828DUj5FjURr4Mvd6XbUw/eG8L0BlkVnM0F3
YtGQ4yR2MfVavVeAqD0qNQJ8vfUy6P1GAMhFy2RT50H1sRHQPjrAmBP8F2TDNg7WILZnYwtXdbet
jM6kz468Y7Y2JhL8X1U1l8E5OMS6AxGsuLHMhwHXGKmg7B4By8djaRcjS3BZpYn5ymqa9UTjaXtm
XA7jW44OEgScHNSK5HJckkz28Pa4hbQRJ3KecWgl3zILS3qPlFEyZWKTNvY21u0t1/zfzdeSm7AI
shwNbR7DXgbzZpq3oV5Lx0WQZECuAEfdWlbV5ek+Hnn171qZQ69fggIEV82kTfR+L+v8IcBoaIjx
dEE8xBrkmcP4WFPSEgaRtCAptlyyVTcEGWpH4V4XIe653ucomO59y7q1onMlmSMHI2kIlO6AuFG3
EMsDOLFjv+7UNt7Xs+wY1a+/hBhJiSn+9YgSgFIUO9UoUauHdaIh3O4P4XOEttVvD66hzjMXIh21
r+Xx2BmjnQyt5++HqNsDprzXU/O7onYXYHyuTjelzi/qXa7TpHTAVZlqgi0dsQwoVSt3ML0vEndE
ZNWIUuxTipXtPCFyVWEjk+B8kHb3SftlQr/dHAmgkRkrzqX/jyxZ8u0Ga4UwnfznYpdUATTNMtyj
2wCy/uJxQbgzpp79OAwDF/IsWu2F0Vz3nuKsxmA8l2w7PLotXHkpOFNC5XRY5l3Jg2iQo9XJnYwg
XKP/i+XnuJOO9UN22nVddd9mAtfpkT/WpkTjk+1TaBSpF10uot62qc62btBgVOAI9TGvNTy6bNCe
xoNdJo+TF53LbB9t1EJvWMyFObr7ftlmaGjGDkeHi76lv9Gm1MSaU067KcTG1VJRhtFq1PB0jJk3
p7t75FDiHkFpWpW8aEo871vWMGyQeKYk+1B4I9BSlChaXfFQjVDrM00d2TDmoFZn+59Hd1lFiFsn
aQuusm5hBl/ameo/BfVrDYF8M/VNeyZ4OdIxh72JBBp/zNfb9x3T0zrWDL2RrmgnC5EJD1889KBu
nLzMd6fH8Nj2RHrGmAN36u+kg963VWGZHGTo2riDihyDZtbbLml2Msyvp8l86kv/GyT6r4hou4nJ
E2j9xzrK9DMdnt/UYsdwyBY4oC00qRvLWzXHTtympTm5MnGQN2trRHPQ1EJsrc5NVB+1dp3okX1m
uRymik3id1AXXI107oTLO4s1TQJJwqFjmaT1R8WqvVtkvftdG9v6Qy1LYzMlRfqEaF2NsBO1jC7O
TTDoTX/ueD86ABzwBrOLfJxcLCJcZtraD8IW/PV4n6JDKuFq4Ry+aX1/lhhK1pZSXuaGgbhseGv7
0W1UGOuyr7Zm193HI64noWzXkRe9np4fR/ZyMBnzUxFvatoy7gD1r8Q93DG31Ivxqg2xYihM/Vzu
88ibsByLfLGtaXNBeLlZG2qIB8HQTK7hleO2jtvgkxUEzh2a8uBOSh9T5MRonqTwx7XhdMVGIMD3
MbRQhT/d3yO7GZdIScGfbrNzL5ZDaI+OsIFi7mWRQcIu/1IhhcPbAzdY1OFt7bRbH22q040eGWSa
Mo23y/Nh6j7yQtURsa+70DH1m8AM9Du1crQz14Zjg8yBzIlIYYbNZXkklQ43BIHeihsjJ5wH9U6x
nityL1H7pRGXVaNcFzi8cZ6uOkecWeFHNlBCAeoyNiEIKdp5y/sluFNFmePMkghXS9qvoK8fCyf6
6lnDtmubH6dH82hTXF8FVQjqvssdzZZFjtZ4a7iQcgAw1lfYl+WcgPlVFOGwfbqxI/NFzhUPg/Nv
Tgos5suETp/uK1WEJlOCTkUb+dvaz8UntDDYwqze/qgDb9omBjXfM0N6LM5iluqUdUH8cG1aXNOh
xQKjVTrDHasSAb52DL9qOeafDvH6NkI3adX5WXg3tarp1houscFYTsg7h8lGCYm9htEaHiLPq85E
10c2M8Bcjs3Wysioy/gvGxUbicZed9EZRS1NxzbXwo1Nww0i7Lk9aWg7nH4LR1u0CPRYtwR9ywPT
nrVi8AaYXCvUrpsEk5oqePVz9bWKvcdghKxyur1jU0yyjlirFITMZZ2rp9Q+VV2uuWHfXlDR2BVT
/BUtk20weM+nmzraNeSCyQMzv0hbvl84cz037seydWU4NrBRWgQCQ9l9UxNjwg+peRF6rLun2zyM
P8j/g7Qi+2zQOX1xGikeBLock5N96w3PUlQPjqK50FIuTzcz/5r3p75NiEykipwPNaLl2SLbxm4z
q672SE+vwnAHYeoi0ce11ZBH+RhlL516Zp4crtb3Lc6f/7IL4RUIlU2jxSLrLtIKdn7cg2IGLT+5
s6tUUJ7Z2Y+M5LsuLkayL2qRDUliPeqAn4NWGh9VNHXWrdcUZ7p2eIbYxMKku4AScO9YFsBAVOUQ
neJibyCZuUHRT9n0s83Q6VdmHU5HMk7UKOf8jMolb7HnZOjshr3jl/sW0YibobY+Y3+ZrgO4qiij
WuGVWoCbRD0wWWMSiJwU/hxYYyA389yHAQlZkHKXSt3HN406VLvOSvADywbkZQkvYR+1+WPPAv9i
5X37qVRFdOc0YfeYqr1c9UaKdklQALVzmmYFM0ysvEgZcYgA7975iX5ZQnm7LNHoXEHsCK76Me92
U6s7l1aWy4umhZnT9OV3vUZ7IxBN/CKTMPsRBCDpulJ4D6Lr8NaxhP0cKvGwEiJ1Nnlq2ps0s507
ZxzySy2EaV1p8CO0rESizMQ6BJFx7ZPTx0gw64oILpykKfYlSpQrAxOV66Dyy5tU6OPHrIWkmAgz
22iw4NdTa58rrRxuTeQ7ySKQMeayggzE+yk+pXnYohVc7MOO61jVgmfFUdRN+uILyuRnTr8lSpIy
L3BBSv5gqMmD41X0vrWy64s+s+N8H4x5s7E02CHNiDFw5js/cGKwtnaXWusYdeiriHTm1pw88aA1
ZbPF89a4seDPbdqcNOIEQcu1Rt/eDXajfSm9SJtfobaqi9B+wInI2SWjYdxgABHcm6qFmKKOel3W
oj1T+U17OVZKjHCNM616ONVbp8+0rdmn9plE6OHwcmWwDNYA2xZZhcXwpq1fxlL6NcNrwHDWH6vs
UmmRYpLjt9NL7XBBc4YCFZuvZUSGyyQ8cL1owvyje4Rv7W3VyUa/Je/qM3uwftgMERlR4VwV01X1
oJYxi3x6hp7tgT5oKNKNvrVi4Tewt8lSSRM3a44659IrvHQdExVvA08rV1TLBqyXkFgfYru552qc
PeuDRBZPGar+OY+xv7vI6za81WDvu2Uev/aiiTbYTCF9EnnmU2tl8dcUXOJGxmp+1ZcY9CC6N/4Y
K8pxathMXwmkcASwBSY0yJG94oOD8vZvjzKkyjl/QPigaepigw7NOghTa5j2jSo++9w4fKc5s2ce
jvC8W87REFB/66BkrMaIRjqjCgIPIgCgmBixsvHP0914i3Den6U0goDCHAGph1lG9J3icUQ98jEY
buJ0FuhBJgO1yVwkd071mIgXO4nXCSx3GJxX7KnXk3cuE3S4NmyWBaBObQ6N4FW83wzQLk16C7uE
RyMHTdk3V8H0ZxH0l8QAr6e7exg5EOM53BMpEbAWly1BWUYwPq7EXqlK/8JUmg3e0l/YhV8wJt4a
fnWL69oOK4X0d6cLWQoAR5ZtqsKxrCX8IoEoG5XBBCm0bE3uT1P2WJnVtDndvYOogVY4Y6D7gtd0
KIe8H0gzMVA0SWGVjBW6+ejiYgr3gFz3mQvhwcScm9HmnPAMB5TLzPQ4zLdxMwr2XpSLy7AqI7eL
Y3kumNR42ndTc26G0ixVI4MEwrJ64EeBFTh6l7kaZPxGwxwa2emol0+gQrsmuK3jEsD8Dtm7O91+
MUcHvYUKWbCBnGFzqfkvrVpTXXlV8axQ8WxkxxUU8kANW07katNr2V7xd4l2xZ1mxg04JsLkyp5v
UHRIrB16XNHKGYrLFuU3w37JrWeBN7xEwKmljjSnnzOIr/wmSGpWrF9XySNfpOOVnZzZ1I+9WVvl
nOTSps3ltPdvtoV55pedkLiVlXj7IdC/dtC83gYl3lanJ9Gxt0tGhXyanJN7S1Bu5zWii2SOdQ4W
cTvRlsFVosHxPd2KdlCY4u0CN3yjf8wF0GUEUHOGe3EdPuZRTbwxDcoa/WrAnsh1ooXz4mHa01Tx
do4FA6fJcd/Cmj30c22VgRx7QGjT/1QPSnirWAWUyWkysFsRNkKeqrHx/LQ5My4Hu9T8wBRN5ygZ
eO8y1RRlSqPpoWO7wSzojIv7ozdZVwGOFRdKxfl1enwOC5pzc1zeKNzRLEXN928cFY1s5PTz3CSb
6/e52ipXiho4j10f/GU0uPfmuYQMa6HTaMICedCDpP8INAVdbNFDE+IEvrb0BhedNAi9m7yO00+n
n/HYTGE0qIdxThmwot4/YmRh6jDVg9gnQXZvSfWpttXd6SaODTrDPcdMlBu4P7xvQta+hFcdOS6l
y22IyRRCHeiME7ZHrIPTbR3pjjWj3cFQUhQ4SD9gtGLA19UNN0+r/srQ6mbV5oZ15r51ZCVbAiyP
Ddh2hrotVjKk4yhX8sxx7diMV0YJM6zzSwvvvmk409TRDum2zoVLzAXYRVM4+8jJTmhKLZVdBbCg
q/Tf35d4/Rw5XMRncOFiluZlIMPUGAzXroFsV8L84U0op4fDmXlwbNRmVAkoHXWmFi7mAVi9ZPIT
QMp1WGu48obdTdLK9i7z8259ehocacomGGIOgKU7ZFwYPZX6CFkG6n/DD5jnAykGdDq1cxid+ZEX
x5vNsiZ/zUFtAUB6P7Ub2ypELJHqaYt+W3ioaZgz3S9Nm8uRUHgVFAlMTmUXa/a/MZi2ypk642vZ
5xfr1s/sJkvK3HNHx0o3Tld+akrHuWltpzrT0iG8Fp6WjeAbCVUhSB8vmoqEgYYlFRgEjiswrsqA
KyiirNq+NiLOavSl/hxytNYq3Y6fCz69apTiXGF5bmQx0jB1Z/4UVxFutouH6PDgnDw0Olyn629x
k6UIJ4O7igK2UnU3Rpfuf3sGoZOqSS62gKQP6ottU0yW7VWOa5ghmt9D+RKo6kObO99Pt3OsXyCU
Zi4yF3d1mRsvJzkoOG0We8p9oB9jx/zmI+zb45dLvxLTOMcJOrIbE6VDXqZr3PuWZ9JoangjeKj9
yIqcYibCcF1Ukf2K1Mew6UrzXAh4kHZj9jgEk/SQiNZZlojVwFIy346yvaZ91trigZVQZs3DkGMW
U7cIFcXmmTPgaA8pKXLWGCa7zWLLTJWJsBzvFWC6efk4pDmw+iGs9kNNcsxMh3PljSObDSEFuXhS
D1zxlhF7p9hWN6lxikFoDsYDhdSpi3aBXn38N6YKLC5ASAbH9TJ4CfTAi4NY6/eG2jzKqMOp3tKv
+xEVoMK/m0x0N36/wZk6R+/IDpBaer+7UQsv6goTCbc1ituw9e5bB5ll2RoIcqMYcYEW2xmo1bFX
R43JhrnDZgNg6n2LQesAWJeB43rGSEFKfa2Ttr6QitglSXtmmhzd19g4zTn/TB+XQTICoopUQsNx
29wl1rzprK+FjWlle52qL2n/hKskd47x4fSgHu0iIPI5PcdFYJmrtXMlgTasdu6UTzvSJ9sM3fNq
QJ5V5FenmzoyMckGcqKrKPXBx1iMpi88xYNS2rhJjZZVNmFLY7YuYkXJmeP2SJ+om1LAn/PdZB+X
Ky6CWpl4Ocdg0pk+EupWSLWnzHaDhzQ5zKf83Ls7sqtQdAMdC0aC/i3hH4nd5L3n9IYLai68K5Fz
3suoSS8Lra7hz9j+rTGJEFJd4d8WOIKt4Lai+NxX+Q2yp5dVnK0mo8M62YuT7cTZ/qfQE3+dQpk6
x/I7ssMTi1BHh0wOLGgJH1GRuEMiK2eaOealDLQtuuc7G2r3BRLYWy3Ct+D0az82sYFSkJ81OLIJ
gBavwx5QvjXmfFAth+LZ7xoE/8pALx/Zhz3lAkITNHVRZ/W2qXwuIRrFwJeiqrwzseux+Qf7lrSQ
IEY5wA+kCWJLyD/qrurYX8wYt/M4/KIX4Y/T/T02+wiBUKmg7Ai+bRGExWaPXU9d5/sUCbnYLrdK
qq87NdIv0Nb2V/9GY3OkPMeWFB0Xa6rkvfVtZGlu2uJ1kLdtv60LOa6CBEm2ISGPebq9I/G/jdYI
eDqKO+TZF3vwYOWpY1SW7rZ1Rmo9qr2tJZr297NB71qZl9svtbG4J2OAJKLhYh26KqrH1Hw53Y1j
gfKv3Zg//6UBu/OAONpxC0Vrdkfoo4uShLCmayu1ABlXyC8k7a9INJx5Xceu4GSewKfBOCctuTyc
QzPzWtbk5LZNCWAkaTFEjQe22lz01TcLjYxtFnhyV8cSVxe9w405l+VVAgHnwutQ3Ys6a9jINKt2
leRe/n9JO6/dyJFtTb/QEKA3tyTTyWaqSipzQ5Sl955Pfz6q95lRUoSI3tM33UChKzLI4IplfqN7
QfXvLz1+F3BBgsOruMz1s1Fjw6/8KKvOSuF/qguk3vzhEVD5J0PpNvpxa68BkRVmQ5T7M+7reqnB
R5BxzMT0XJven1Cu9pra0paIj1NTOdhr/B0aCSXDUt5oUa/FQI22JmNlTrK4DNdjWwldl+jieagw
yiiR+ixqFZcuVFURqX/q4j7f+G5WVyTbZMBBZUu+e71Tz1fGeJAmUGWBmYaIdAz5TxU5PjgAhufG
Zl3tOmxvNi73tecL8dmYESHsdIllyw2AGEVpxRc1RPS9VpFWMEAtVQwhp3z8NhoaDsbm3VCmGwuv
hdp5bs8ggybBuzBRxFjRpiOh1sRd5LvUDNGXIhgYlgrmfwSorvSnPpAGIpEQyVyYmegUSHQlFhEw
LZJh8KUWNE9k/O3pHd2V0WQ6xiRJxzorpI2drQVAOu5ABfQZHrcs/KjkVbkxe/ns5dzXGrC9U5/6
/UaqtHaHMMbU4UqhfELv/fq49F43Yfc2SWck1ndm7j9HqY+TOVRuJ26kcCMqre6JhuA8sJk5KovD
2UshYqHmmJ7V3vvRhNqnuOx/fBxwEZLiJy8qZi7EmTAKv0aG4He9pbjsJOykguRcIBrppF1h2Vrp
m2jOt+JBGNTvRmpaboUX1S7V1NSh4eW56TT+zGV9cDzFTG+xATlHWKXgeYl8HQ3c3inyyHJwQEUe
Fns1/IXyb3QA0M5uFdmtB7m2R4MRYYc8NtKQwjMU8F/+IMPHRYx2Dzu/sEMf1QG1zIediHo92WG2
HwosvHq1ntzQtBJElqGywkvkDTTpcyTQqzUis9ipaenfyRGKJFaQFU6jlwG63rru+mzUKTRBdbBS
Hx00FKsdWIXMztJAR9cjSl3MU7APEBINh/Fkdh7BzbEO/a+93mNdF3S/G6G9hQ+J9UZRD/ASCxO0
utw4nZ7+QMtNtMEjZnbf8V+Bbt5EWLi4aSkgtTphhppm1lOk92f0/L72ZfRUhHipYcxnOGo33WhW
92ck1TwZBXYEgjL+1rv8O5LiDFj75neSSd8CHIPo6oTO0FmWE6rVV7MFPI5pD68MKy/bS8QvYwAa
ktnRPT3nW1NHVqCoe2aqoyw7UV4+moWJtvM06Day2pVd6hU+m5r4qUB2CoFaL9hXVJH2NEDCFix5
cGPPx+xVzD6n9aTbYY+jSiSpHd6ymXwDeAVRFAkfwkLnFXAuHpAV/xH1AeCg6DlNLO0e1gPyvJGm
O6MXfYZG8pzjdYJsJW1khEfvcQKP9jGU3JOCu45btd5Et2qoT+WQfacp9+y3+vR5EksgHmP4SdXG
O6FuHvAACp+0sRFP/jDeWwXmubJ82+fpPSMlTDlrBcfietSfizT8JqVpffEGPz1IYpzu0spPnqTA
io9pb567KIp2gymBnNLCmyRIfw21ceP1wmUeeu3CfgzYN5swGISdsK3IXMtqDKfPK+nw8Te58kXS
AgeeYcoS7MHlLRikuM0Ac1Ax92TwbxtFnJ+8omh2QYTGI2r3tdtp0tbYcuVqmNl84McsGjEM+6/j
gKcFPhKXUXXWzA6YTelLqW/HkaEdtMiINyASr/i+RdRhsALfhYBkIZ61CKSS2cBJmuhXK1iPPQRR
WZynQG5e4rwOfo2NKj3oeTuccj3SdjPpB8vjEkPjbFD7+9YY8M1rjOCm9NBqquQcHpAwxW7RmMJN
rxfFMckrwFsNrh1dr0X3IdQOV8jk9DBVaCDneuM53Bb6XVGMqJFjPGonqOvvP36Pa+H7bWRdZMtp
BAsvaOXu0nS4OKsDqsPVFsrwPcCTa3ZWoJmHDDQnltNCmWm6ZRS+dp4ZUY1v3CiD8VSDlMPj8wuD
ceigWA70hrhj6BHhliM/NsQgaQx2AijpjXRq7RDRBmV6QzY9q4xcH6JaQ803R0PkHOoN0T2O5QMO
kEA14sT795cjDBa6hZBYZkHA5XlVqEbKqMQSFJ8h1HAUBbBVvLHI6n7mjuvc2p1p2df7IdkYii6z
lPMk13skPrhyrM9TJn/++KS8h13PgPY368xH6W3d43lm3AoReVmcfteR94qF6RJ70V8kf/4ohezG
JUJbrclQ3MASRzL+/VGFfyMCyZhlC1BQvF5/GnNa81geXzol+OvXnAvsqP6LNRghcixg0zFaXTxL
tde0oBP8jDYTji/Zvm4F9794jKwA9oqGmSkv0zO9xWZorHzpYiAinETRBdj6xJXB3F9qXsS6BPc8
2Og0gaXaOCkrnabX+SjUV0SNgExcP8GOkbXsIbd9loLsQnehtHHUfbYU3LOq9I+s9C817MiNz20l
wszgWEsDLc9YfZkgCjGisnHsTxdg7DjvWtJvKQx3Hz/U1TWYLDIKQLwRPuT1xiRdLCdE8IILRifh
PqJnhCCbP3z+/1tFvl4Fr9o+ITPIzoqHhUi5H8l/Pl5h5VOexWxmOVZmKO9Tdxrlcm/4/oWMy3CK
MOl3NOQBHAiTtnHSV5eaNVHnoRvt6cUj00PFoGsQC2c9ysILjVfzxoD6e+pxE91YauXt8Nly5uS5
VKdyvn5uI5agmTXU2XnoGnCrEyWlMmzkIytH+2oN/XqNvsQeYrJC74xQ7UvdZp9k7lr8nL6UMobz
mYBENf4HH7+ttX3RlYSEQv/BeN8/E81JRNdAP5dFJbtWMRmuZFTCxtNba4GiPqS8MjM0i47H9daA
m1ZF2fKSCjO+84YAf7xhr1TtOcSNxjP9h7ISHk3A9dhraH8/3iJTSf72ZRLEoNKgtiPrQhHrenW/
lEvdAlBxziWxwU3eV16irJAdkjPsNL34vsE0xbyLm/IBySK8qFQJHrc5fUVF9g+GocrZID/bY89g
OnqDGVM3apiay9gP5H+BJqnWt6nAtt30H/P+ZULWxNaz7DYTyIz95Nhn+jFupdshMOFOqSBrEkR4
XKCVqPOFtVuEfmWrSqHscV4dD7FWyrbQYR+BhwGGWvjpOpr8MEpt+iy3AKyGIP4hh/2DP+rWLciq
oosqR5dj1ZWkAlUnI/UPcKrr+7aTQwQIZETgRfmzJ/UiHrf4OVhHTbTzkYGVik9lZ/2WH9PRRWYb
qJU4UaF8zTyltIMGrhtI6dphXt7usVuRbWwp48No2sZ0MRx/EhxKEi1zuxruRbynv1LtzbGL8NYR
S1whW+xjLb13TMDeRDN7DG97M/VcOhY1T/E+QBVKHGJ3qn+own00K4Biu+AiWSYwTWv1L8KAi2ap
KyjoAg+9Ca1hcIvU0JxxQjpfZoMHGcGcXYH1kA0WI/+C84u1E8MyRm5eTJxRtkZbE/PUYSYeuflY
B3tBN9FFaXBpqyIRS4OkGh1wBd9HevB3Woy4gUgF5E6FJ6O/KYafIdhLN4Kidody9AYnLS3poRTH
/pSbYufifjTukBmGPV1F+o4dpJ8BqzduKWY63jMRXF94ZDukfZK9WUaeqxmYPdGz6V0AWDhu4i4J
DSjnQedN8yi1frLvyQ5sCFr13ST34r7usYuOqa4+NSPdK0PFisVsErz0FLSSfaoyDlWsOcoUhDd9
Gqlns460PQgiea+bXo5QvZk/JLovI6tqlK5fl2Bx8lpNXDgD3o9ZpNjFELG2G3OsboJYKXbyOPgO
TlUg5wPwZGVWZSeG1TAMAgvHPEwgnKYwoj1RMzj5bWo6XSqghkKd4MqDWO4RbSyRzY5xPyibfnQH
DCR2PWZQ35CPwf2FeZgrZ2blWBUAfA0OCiQQhPAjNHx3/hBnx7w06fEqUYgddaM4QcxFkpJ5OJGe
hJBTPMPFisKzo0Fs3FZLgz06VOWpZfSNqKtyZxbgUcUKezWIwnhdh7LqhImAXLynYR4VSj89K1Wf
JS3T7wxahTZcLOgLYcbnKU2Mjw3Fs8O2UxyBxswhhBbj6rFYP4V9iGm9jIdgBiz/ZI54rWCvPtqF
7OsYMFbgGbthdLAIG3YYPGe/W1rYbpoFmNIIYWhjcpgcfDNLHPT7ul2hTDR/zLx4FnPkESO42zup
bQZb1UT1MBUmpOq2ju9bgGhHhGuDh4gwa08CDkpTyGHAiCO0UTq0EDDq/F2A7oBbDt3EsQBA3o9G
4IBRwevHEFO7bPt8h6j2cEjDQD36ElISZmnGBxP1I9vrvdqNIlk9URD6T/qkYimUhX+CGjVkfcQA
MqnChEyPl5FXiDdZXYGvWdM6Ol58u0kcjZ3aKHBiwV3ukCdodmXZcTCURN4pZi7u8lwc3Si2Enx1
TOOoNA0sUrNCGjGFa6DVMYbocaA8/h/aE4jixkp2Rn9db/5m4kY+tHbnAqwFcquZHIpldaPVUTqF
KGef8ck4MV+wRe9uFP+ATnUts7eFKN5I896rxqFQ83bFxS2fpw2GVvE0Xiql+SRwYoC1nL3UPGuq
58Tm+Nn3g1vN6jHejM6G1hLhqc9ngTkcyRRC2Me342uStLwcZTA8oLPI2mCPXF+O6P+FhRpqxjks
QebZKh4ZjzLt17OKhR3DSEsVdjR+EIrIRTG4NQajoqpoE9fH9fLki1W71xN0k626RD6Me/lTmA8G
6gqTYEtjkzoGkP6TkggjRoCR31w+/v0rLX7rFZ0wp5wwTReJ2aypqxdCRtLU6Jo9mOOpCX0Uvftd
Kvu//ET4W/reoRqijXXXck/GyHD/GSvwDS4aK7LpTa1lddq5mdI/gZA9CkL+oCXmxvlcq1hndPIs
GCbSCl+iTGQda+42q1LKAmnaIxjWWvZUpMBXFasv6RV2udPOJp1t3w27AdTCvTL0zT6ovGlLPHt1
z1CHkUSby9fl6FxocjPD9sg7B7Ul2E1bKUevMBkciZm5kTHqcyGyPJaIF0K2NFEWZLnrYzkKXp9j
bZ9dLLp3om2JoHZRS37IVRqDWMI0OIzIYSz8rkKt+Wrh8vZ9CroGEzk9auwQS0B4RxE6U8lAsDU9
89Eapt5NMqwKVWQU7CI1OyTuUEbOcHgBm2542PxifCzaUymTr8h6eRSQsBgkMwZDWDbZfhzDOLTF
XILiW4tTtQ/CDk+k2vNUF/ce4RSlxdcEcWfGloFKkzsppaNQ5plvDxH4QLfX0gLDdyY2kUMgDrhK
1XBf092+dEGkXLwCqytym6B3U6nVjmWL/3SW+cKtrvbFk4JG3zmkMfQYpgHcPcAW+wiXJVfxRgum
+KhfMFjr/nIZs9aIceHGx7Z4K4DGANiClEE3D7qCtkSPNTn+Zn2B7XqMtc9dlQMLx77KdIJo5PoB
yf8IwoCcEkbsXz+ohPBELzfDsRDExTeBIdbeb0b1Aa5d+KufkJey1UGcrH2cQKkSsno6VLo44ok0
6Hg1+IZa7SfPMA5WK3UHVJgx50w8BQe5MUVoqZ0cCYEOu1exkVNbUmKU20ZnxCX9i6ILdXyLfxaO
gE0TjaI9KOifFEXV7QfqoEeNicMB3jBdap0TVfu0gOwK9YsfeSmov0skyuGGluNX9qFMrp9b0Bqe
DYyXKiJgk0yTM0UJqW4eKPGDnvl4IHFDfiq9qn3pgxqXmiBoPslSGbpaOkqnXmzr3Yg702WojPq3
EUfBjSCFxZckbvt9EliDQ1ZXfWpgokHCEIA5YnMV+1ma23Duwp1em9ExLbEzwLvYiGxdbmUybyV4
LsYm/5RaaBnZviIIVPVWc4IWJjn4JjShA/jC+kxHVrtMahQgvIyedaVF3R69y5ThTRpvDJgXkQJO
hcwoEmE0QP3z/HPx9RYgvAIp8JKnTtzrbZvh40FCn/bB1oG8jhKv64AIBemrc4O/k4go0lLX0QvS
n7CNCzEBZKSGnkJDtzqHUYy9840h1glTmW4LRvSKxH8ToOalQTTLXDlUlGDOF82HGA5Xgyh5dgnR
3WP4oev7XGzKY6UnHqJK/WA8SMYg3eRTkezVvpdOctT6rmB21CNRTgo71eNey4XKVZuqY3qm/qRE
2kIfrbwJ2jE8HobuDGxny52rjmfRd9rUt8pTpQZ34KzOhaT9SUN593FkWJTYc2d8Bu1BKgDvD7Bq
cR32cWrKSdQmZx96Mb72MOtg4JUbycpyM/Mq85yWcb5BN0FZbKYT+AzqTE7OVIZ1ezSavTf+/Hgj
SxGe150gW0xnHRbWbAl0/cDiJNdSGv35pdQYse6pt7X2awyDz8oAdcqO2PhHDZiGzM2Bi9VG92yR
j86oXA3MFAx8ZvmzePf16moSjGKdV/UT4cvR8ovRffWqn1Ks2mNRPQvZl493uxiBvVtufq1v+uFT
bgS1Wgje05hYF3WASF2JD/hKERQa0OvMOj9eb5GtzevpdPexAJVBXAICul7PgM2A24dKQawOblOl
PzB7a8V903sPDeD1KAWMvJFJrC7JbIZLi4D0TtlAT6RiKOYt6owS/fBkpkylzQCPtd4urR9cu3eB
EG6gJJZp2z8bRckIBQDIPO+iQxMzZBDkQHii69buu7yj3pkE3CXpNglB7gCdc9so/EJyOZEbMJTN
s1z9l5/L69PmkkaXEjlhUO3XT3tUY6C9DT/C6jyq6rY9WowejLDTNk7tsr/3z3bRYp6Zy4C7ltBW
b5p6i+vJexKY9NfqZ2/UdoCT7xDQ2yvBpNhSOWEIHNieuIXWWos8kLrAdM7WWO+edNXD/vYCLTmX
iQ+LP01p/KDd86jUhYgZtdHd1qCYseirwr1lJfpj0XWGLWXaX/IcyzZ63BAKhFE+eaWEBE6iaDvi
W36XNqX1lAWD78ZxO7lmKidfwtBryXpCbS+NHdy4bJT3kt/SqVER1HmxejxG0cnU3ZE7yY2weAS0
JhXfMFbFWjwdg8eemarDPBsGmWr+FmGXnoMZZVDTLDgFYje3rtpuFwuNRWMmyG1VHaFcy7Qmgo4I
NOQwemy5xYS37JGUSHsLWmo6NAeqM92m61S4iuU/T2PYHmRPV13kfYuDibG1a0Rq6XgWrsx9gQzs
1CvCIccM91/GFII03zYRbE4WQZsugnSLt1KVATa9SFptHMsRO8w4H+WjSl6Gv26LwGAW6Btf+cop
oCrBRoxJgAKQZxFY8iCDwT8G4jltCnilhWEL0rCxsWUfeb4aLAijAK2AUXDWFjtDNkpXWiuDcTwK
so3gXeCUcSg5WUc0E6h1T3U7qZPthUaO5J8gHjXNz/jwECQGnoJdaD3gqSZvGk6s7f7tD1v0FDAF
y/Ler+Lz5HFtxClzgxRTq41P7d3ty81E8x5CwIztZQp3HU7STijqBDmRi046tRfB8yEoEIb3ox9H
G6/z9SZ/m129MkVQc4LhBF0T2uz1WnQVQJH2aXhWu2JwRoyYT5hGgS8yk7q2495qb0WlKR4VffxL
7+xXoIqZ47VZ9ghsSsFLGIvhRpPCh7AuUbbM/eLkj3Jnq2EoPAsgXo8iOfEx7iZh77UqQiVt+x0f
ILD/Rl85dZtan8FIpo+m0TefUX/wMdIBVQA7ICHAwd8vSqnfg1RPHCzAN8tftrfYPsohJvNwdIVR
GlqctDIpsjYQ/fKcKb0z69UIUfogpcpLl3obEJH5bFwtRQ9DlhhrUWlzNy/fKjVEqWmZpT+qANMe
hMKcvuNAHX2ukzS7J3GsN1Doy7OKCBVQCUQ4KVNxOFuSE0bAVX0qIgYijK3yHWdQUP/CGL18nGgs
E5t5FZwgWAJQgfQui0Pxy0QRGdlsQGBOggsEMnauGg6uQamtDiiVfLze8tv4Zz2DPg2SP7y0xXm1
vEKspLCrLxlVp9mn+0Hr7qVwS/tZWb6t13XAnc8cLqAoS7y7FhVGiDOu90C5W6ROXxoZ/aDAsu5m
XWSq4zHLUFwPWrcS1OarHAb6UwYM0Bl1FX57gb6SCYLwHBhtvC/DwNrVgugxnsqtEyaz+kUWquCu
z7jybN3MrJu+CNLHCSH/T0bVZfeeH9e3+LH+lTHXO4t0SnDJTP0vih8S2JEvKV6o2tUvjTbpoPAL
nMLjllYNjs/Dp48f+atV29uTC5mMdBLvSDpAPAxtzqXfJK+DMVRo9CGzJAZBfOvFar6Pxzjb5UrT
Q/EUG2fwZeO+jFP1U6prKJLKtXQMDb+592gB3RRZo7p+Z0o3tT7K90JZoXqCYPSNySMZNw7IyrGH
/MN5h0jFRbI8IH3U1VLfc0BqvMwfx8mPnUnqzOPGM5nP2fUzkUF5cQ/BtZulh+bv4s0z0aMwqQD7
VZeq0g6ZguiGqElPTV99GrATNgblhBav24kRDX68xLUIBJoQPk2TsfGZr70dwK5EFIBT4BmWkB5J
6VMdWzD9Yay6kobJaHqSwxy2ZhaVpFpN/0bqbVkdsqPBCxt3zSQDakV75i6SYt6d7vcoBdbFC1aP
Ju0K4E1tI2bfJwsHaAv16y2fyfevCFYMBSzYPFI/JFwWz27QUkwLrOKid8FX38C/maHdx+9nWYxw
ZEmIZksEYu5cCV0vEUlRK1nxWFwwQlZ/er1W7izkNt0iErJ9mRnTL78MfVvSWt1t5KZ3Pl7+XXH7
ur4BbozwiB/C8hRqRtWWqMEUl55AoCkHoT828U0VVbsUcNdgmQfZupiCahukzIoxbFzra9uf2yag
W2jWv0NR6MzaqjQjgWrMBoAwRp42sokHcZIfpLj7HlRBbA8aMOFwSyxtdee0DNg4QjXoFC1uVMHX
zSIS++JSI1d6X2PlsMtLyb8dyZ2OgsnIngQ/t6HAtMyBJOKpYIy7tsoUxrjmtPEgFmF8RpDAz4Mv
To/BoECUr8+B34dpNyZw/LXOUk/U/M1R98PuW4GW+41ehspG6ra4Dt+tNx/9N2Ghbyq1pgeqnZk8
/YLff9uomQGyWlKccaj/VH21gStZ3IevC0L5BSQG4e19QagLLfEmNZRzjhwSxkPqC9K1hT1Si3x8
pNcXms0eQNNx9S7ea6B3UHlqwTzH4/SziPzHfhBfYineIrAs+33/2dH/W2h+pW8fYarJuZUk5jkK
5CQ5SGNZXqxYC49mKUs/E7TVfhaC1f8pFLG+xXeuvg0Dbh9cKEQboaLkUDCReWBYMbhDBwNQTRP1
BoumcSOfW0Sx1985X4uM8yQZQa/FA6Hc91Q5L4QzrE+AAoIsHKdscz6zdqCUV4cvlCqgMyzuGSHN
64x7pr9gM3OLcWLJ5B5vXMEQDpra0P+cwg2u1Oq+eL9Ezpm7uRyEaWmaToyHGYRJ/u8SP5lZlejj
s7QIT/88OooNoH7kw6gkXb9iIZUS0Rpk/QxpIbbR6/ktVuJdGjYqg6Fs52nmcTD0wFGFLQLt6uOk
RwU7nuYYPcDrlRtuBWUw6fdlU/kNzGViT2b0YII54IYUfk36sJEorC1Ia362/EVAi47j9YIxOYSE
J/Z4mZL6c6/qbiGndmA1mAMJuSMK8kZDbO3R8uJmVTcuv3eiM6nR95irt+DQxeS3V6VP1Bg3EbJa
6SiWNsID9zRdaKOI4UYgWt0oPkSz1I2B8tXiUs/VnuYpxc9Z7nwP1b40epByD+ultkruYqX64fUA
Qz4+R2sxib/y/665iLYNzuXtiCrOWS/yFzQyT2EufhYmb8PXb9lkfD2vs1YenWKZxZanhsKn62D5
+Rct7v1bj6nwSehNxm9F6d0HctHuyrk3NfKn9HOH7CALXXObmOLWhpf9v3e/ZBEcBwQkQ12EVC2P
RWRref03ksa7qhS/SIP8lFrFr8obD7M9SuYxQf34ca9dpugvwDqflWz+YV69jcy9jnK+P2IkPU4W
Gh26cif1uvWHKVTwvR1ra+MyXXu91JYaCum0Qt4JFYgieHtFBDPShVBXujT82vnWtCN6FPuPd7aY
Brw+VgDWM90AVCPcg8VX2iaULLMqHKYld6OZfwFL97Msmu8FOndVpb9UTbUxuVsLs4zTmDFSR9DL
XQSGUqu8HOhPeEFG4xEW2W1JKP8vXhhfI+Ra4PjSOxzBgHZkVeRKeClb/7nSmxs4oacgsb74pv71
4ye4djbAVENgmBvT71DVZVn1Ql940UXtBevR0+PYSTMoE8Uoe7tE87zLx+uthRtCDTNB1N5mQub1
G6P7HFLlMWYb/B9DQg83rOxA/OEp087fUpVb3Rs5vCIhqjQfyOu1TMp8xjYZVuYN1BuE9oCpVPYw
mjepkXz5eF9rJxFRY0q5GZHxrr8ad3pvNMnoXzwRJlxgTrbW1TexMX1mtw6NcMa8xsYdtXYUOfpM
jBikABOb75Q333VLYleMPZjrXK1v1MA49bOYy8f72ljDmCX13qzRl1be6wMq1BOoBqdMuPy2RxT8
HW9q8tevmAMBSojO9HuGbtG0LT1JMbwwhfFsT7Gy2wEF5FRu6lMcYeD08ZbWwhOymPMkhof2Tn/B
962xJhD6F5GZwr4qwnFmbWlHnVe38fRWl2Lsi1gBtG7uoeun10w1XsaDEdM1SnzbrGeDv+K7Ff/L
bt7rE6RliJExbfe52XO9Tu/BKoW5Gj/lTb4bNOMieUAERSXaV5UM86qcNpLNtePO+6J6YV/gChYb
o5fPCDgagkuSVc/yhPKM32VferF68uLRkUPzJkjbrf7DWuywKMuZ1dG3FJfnPcebb5p18s5Gjo1q
qBUIVRu1/ICxTnOgZzpdKjncMp1ZCyLWK3QCQNeKN1IpZ81crJ5R9b0PMvWFTvqJruJO6qTnjw/m
+6WAuM5dD/hqItShxUM1MZyKAq0Cy+kH4DKEc5SMn7pUAu3uGRu50fuTeb3W/ILffNdDjzhEqgb+
JVUi3KWQ4n6Sdb1DF0TbkkJ7jbPX3zdrze1mqEGQOpdDbfrZPuAsDU6N0cBh/tIFLfKaKG7GvssF
zeTe3KdFf0bKtADDZbzUsvRUtyZ6qjMU9zjbI1eYQ6na3TTEYORbJ/FlAO93MKjg6MCqwqNLqv8Q
mdCCsMXwWxLeSNpFpvdbGwVaQobtF3jTFA/6UM1AfP5W3fycRM+VpOxyEMQfv8n3UZMdq6QJpCQA
R5dJgixoUabVonjRE/VAbnqyBOnbx0uspJSsYWG2AgiQptwSAFjIYzOGROWzmZR84xB4TVoxkZLv
ojFTXlo8MM9CN7VACOLhJ0p41bEtq/LLxz/j/TeJK90rdoBfwtBrPmdvzhF3UJKl7PIsoeCKLj2S
9JLQBrvJa3zX7CdYAiKA748XXftQSGQpS6itsTpc1CxDyZitKMXuDFvjm2iOh67zLlKlHiCFJRsh
/H1hNidHGN4wkJnnbYsN5qkK2VmT+wtMwdT6DV4rzdodyJoJckGbfZ01ez/enTrfqcvvhXydIh4Y
KQLViyW1bjZKAVV+BsyqP4QC6P6klkR4HqM0olwQSjTjogrfFKEY7bwUJ8eCXKArj60aAmsfrK5t
bT1OFScvfIH/OxS1nazF2YOS9cOdVorg5kzMN/va6HcxOvd/6hZ7hNrL6+8IHIh3AgCVAa1Eq//E
nDY8FHKM4IGGRGToN/JL18NWjxgt6HY1foIiHv4Vo7C7pFqbfi8FRlYhIPuzJ+Xqj48fzlrcMsD6
EolnF47l61CHRLYgVnYXSIY3iK+dqiD/HVfp3/9iGTBh4L3Rf3knYxoDDeF5xeIZl8M/QxH9DMVu
V2XjxkFe2Q0DeRAwDAKgMSzv7ZHpjBT46HHGcXTjTfm+8IIjDhMbieLKMjS8EJcB4zJLNy4SRSGG
mOBV5nSe22HnpioxHR8wrq4yMvCPH9zKpznXfbizzVfYu7kiEhFtGGp0ofo6b59MOQdUgrf8Fz4y
wQ2GLNj4WFa3xt7o1HAi3mU+QIsQFPTb8JIHwLnrQbXsYgyedCPdmtesfJWkHrSCZgzN7Jd4HekS
2Ze49rP4kuUjnJtKvu1q2Dz6pN20yEnUvX+QleQXrBjV1qR8//FzXdknFM5ZkJipJqOrRcjjmoyA
CBnaJVaHZ6EIjnIh/Sqhj328zHIqRSaJPxNlIDXhqx73IgdB4s3y4VNllz5BZFruS1p7g5nda4h+
OkKt+A9DGGKQocMDj2tR3k+QhPat0KBGlQ49Ytlj5HaJKDuCzx2te2F80tRgtKu4mjZymJVblt9K
jcwMG1/UZcezigStafspuxCeY9uMi8fQDDfK/ZX7DfLLfJZJdt+LyWam1U4CeIhLUIi22ld7xcpP
yINBcjZgbmz5269uaVbcwDRZN0V18ZqnWGySvEubi2JF9pz+mOVh4w2vnGPgrnS/0f5kTrNUvFAR
bqm1wYM4YHVPQLcOITE7s6SDYn0DcXDL04bgqd9ESrpxhleuUg2w86wFikinuOy8d54SdwSD+BLi
TgjUBAA7kEbDjmqbowLMbGOnc9WzuEc1imNafyTUaAstHmbQ5dlohYl8KdJWOg4ytMNIrgKYqx2k
2s4YacObguWOZjcdElGN7kQ/4WYMQ3kjKq4la4RFgMZzcxdlwcVn5aut7lehXNDOPXa97/Avv3ww
wzOuAbH1NMHIb8wt6tJazJiLXLCSPG4S0euIFWbg/pIQakyYiAD0EnVGzM1uQ1t+TmsfydsHPZ/q
N0lgpatN6Kn42Uv5+BX7hBRAuQXawUwey9gn6Ug2DvHazlClmZtwIOlAXV0vCHBeLyd4Huj/SdMO
KTzzFk5n/IDAs7gREdcutLdLzX/+Zm90erQs1arwEmha5RpF+pCNxyatjH29Vf+tPkZ6RwjRgOKm
QX69lFi0Ue+LafJkSOXv2WdMSssXX/CPqAz9YTaw1ZXeWE+bI8WbrSkR/hW4ZcsXpnbYiQ03o8od
1luzyPHgilG1MeNYf5So7HB9cSqX8TrSykisvJbhfp84lnFA4Ij5m+egj7ZxPtbCqIoI8KxCT2K1
/Nz60BjreFTqC1RY0fVCyLQc0o2MYHU7s74HTaQZhbZ4XaUfobXY5jGd4AqnjzZ4bITBsweMsuHg
nD4OZms7YlBMKQJEG1rF4sTTJ1ZTYJLEzrhkAA9o9jRaar0Vp9ZC5ttlFqc9qhGi7/RcPNfgesv0
psT+ZGrgpyb1Xd30dmtCim57p7S+69bWkO99U4lkmOfI9qjp3o2qDWTXxLCKk0ssl+apr81pJw9m
cpOKQv7TUMPCiVTd+BlBD914umuvkjwcwgTNF4Ani1eplWrfBVYUX4J+uBd9/0XLutuxkG4DqEAb
19LqWuBEkRjnn3dSD2WtKGNo+uklqLPbtFCQgimxHtNum03pw7UHyvTy1S0LVO6y2R7D6msDv8/P
Y+ua0QHCFrct3Y8Z1rUlnru6FhUMEx8GFu8Q7rWRUUl5qXzBC+WYlMoPpWhfUt13GiO9KabgXva3
oA1rT3LGtv3vkovDOtZtWyrSkFwKmRIZ4KLlCChoRVH1jPbbRvBau3LoAFAT4pGCcOXiAwwHiNl6
+D+cnVlv3MgSpX8RAe7LK1mrSlJVyba8vBDemlty3/nr56MHmLFYBRG+98GCu28ryWRmZGScE+eU
0VXDhbZTmgcEdF9qvf73lUhJg6DCDoAtuawcBVKo1k5bGNwy2oemSZ/tFuENRexyGv3/OaTQQUOx
EcMv0oTl6kg1qehyLSxnycSSpkBwR4wHL+8PcueMwUdsRsuBH2e++9szxgmsrOGYwYPRt6oHKQmc
Pfco3XPs2He1JnEOFl7oK/fdJRF9vsVYVAlmmgKKMdryXl2VliOlkV1fba02XulWHU/SJOyNUftI
+iQqBzkau+ey04wdlkryVqNzAbkTeHhya6pnY5L9bVoU/T+D7fNz0UUPaDMDNouMVLZ6TThhmF9b
q0RNeHzxNeWlNY3UTeT4gvHa7v3Zv3NqkHSSSwCPAvAt76yVmmKiXDj51en733rYb+uq/vL+EPc+
8F9DOIskotEGNXGGNr/Gosk8iLmZ15VNgJhCVmxGpcxeBk7PlaP37qAcFrAFWVs3aJsj+lYdQtFc
TZneydA/6VKJYdzBtwrUO/2Vrb8k2/9ZTpDQ2PocDpCmF4uYzFZ2Rj1rrnqTfA78Z9lJnrNuwhap
/OVk6SM9Wbia7JoBwZR8jOc/jm2NLXuSOhvEQb2h+uFL4jAVmeFq9OJWSfqdNuhzM+Qf4i47NiGy
qv6jZnQPkc9rGPhGpswhdVW5tp/HQDtnqoXtmZl7Fn6dK5HgDneLgg1607QSIBZwgyQWaVcZiS7y
KxCxfNLiWPZ032w2IFXjHgrZcPCr/jNmyQp0aGNChmXA7l3QNNzW9eQq7Wh5STFifaCPo6s5jXoS
Vvg/3Ge4F5MXUymDubXUFm8kAAozTrVrSuf0xgzbaIOMTEUfETeq91f1H6Ln4u5IoYe9Sl0VWswS
iwloDUoSZE6ueozNiJE9D23pZc24tdFVIR5TABpzN0YFUpMSBEPFw2Q1T5EWb99/kDnzWD4HFQ4I
LJTmWHuLpWdHcLcjs8muFGy8MguPqo2UjVKkvUdvSUJCFnqOGRzG1vn3PQbDC5s0bo7QlJdFdpvO
LvSE4+pqd5/Mqnryw9/GOHkDvnVj+fv9t7yznxmL0sDcuUqpcv73f91EWrDxrm7S7OpLjbFhd1de
Z1vt3k9RwK6MXN7oXbRaH7hTCZkbWeflZM0NA4tonEtTAOG3aK60yCm7UkcyXZ6oSMjt42z/12lD
9mybQe2K9pM0rMTNOx8W6HRuU8BFByRnMbhVjWpfIbV4bXrzYcplL8+yr8iePJRWuIl0+WvUQv/G
sH1lQd2ZalLPmf+IxQ3FzMWC6ga7rFKOwGscBs1nOsGHXVX6EirqWQDpfdRzdwj0Neu9O6kaDeGY
tpJiwzBeXsi6PEUYY5j8Cwh/ddBCaXD/uN761cDVDIBr5eC7Ox63v5lSQMFpuW3CkZyxHVFBjM1D
M3ZbQ3qqnbPcVCuzOc/WYnuCu3NfwdSDW+0yvalwbEP6d6ZHKHxCs56ML001yl+HtAjWgvSduxkm
DmwP4G/KWctTKIfoaOV5mrxwdSoNz1HDbIskvPOU546EcJkVbfOmaBK366bpY5jk6UbOqvp5FpBY
o4XcodZBoKX4yv+gfFPYertjVa2zYieWEdEs5X7rTDRgG2Pdu1Vpa1tFzyY3kBPN1UocsE2/Dp6U
RmTeWAZrFdM79465f3dupbBmlb5F6NBt7EpKoYYcCrlxnpzMdab8mfIqumOBKJ5lqOy7qSuzlVTu
3pdHEGi23EI8+MYds6ynxu8ahCJxFjvbZXoERzoigvH6z5FxFrdBtHpGcICK3s4z5reaRQhClkAL
3K6Or1VOT9+T1dtoxK0lOoZ6ZzkjU4C3A6A1KM4iKKUtMsFIXImrVSEIg5lf5qlVAidsQIPwJwlZ
7CUJVt29ZkTHnsD8igp0sWVBmq7dSpPXyaH5xaxzDTfMzhbIPNT+rlKtqHRjkchHWSubTd5NzUbk
Fg1RJUJ0KGCVYmcOVvM77HrtNBRV6g3krScL4m2N40KS/6zrPkLSWzjpvgvksnLbMuUk6o3Ik0bf
cFtZtB9MH3Eyeg+RVu0HtPZGp8g9EyL6Q5KZnQvnFJGUCq/0rqSlOGj61FWcvtqXRmAejQa1NdRS
rD1FmOahiUx7//63vBeU/l6q81L+65SzLamj1dsIrqpACmcOG7vEUDE8tuufdSbnK8Pd3RlzCxwI
sgwVfbFFMdQxsqoPpcvoF5+n3D82RvOcFzuS3NGl3PFdU9ZULu5tCrYDsstw4PBRm0PYX29YJmWo
aJiXXWWtKhDIxwK706UBCUJjrWRzfyhSI+gPbI5lyuAPQykcuZguaab/iP3U8CzsgOPC+fX+R7s7
DnWaWacFefBlfAlVlepCRm07LtRyW/sR0oqqRIO8rvT/S4SHrgzzmd5pjubF9kMIDtmivlSuRZPh
bkl7fohMcDqZF5GOu0DPjoFQzk5aH1XD3wcp4sLvv+w9+A+WMEzpWSuMbu7FE9iYlkdIGDmXZtDA
NI1mPOd6KqN1X4w/jQ4V4U4yxudQzUx3ilPnP7U3kNbmPrOt5BLziTHTr5EkRa8wBqS9WtOXLAdo
LnmlJpqVEKzfiVZzhk6nEIgKEg5vV5s/RDg0V5p1maQhPQR+UZ/MJqkP78/JbcIE4OtosKJns3Lo
Jm9HyTShKaXfVddmHBGNivNdn/snh/LFNKSPq/jcbV74drj5pf/aQlabSrXZydVVOLV0ivvmGI36
3o8hGZvD+D20rUclz7+aIzTW91/0Dkg1D40fOgzWWUN6MZ9obtrhFAfqFYUXz8Ser09+aWgk0Sg6
Tr9iFO7MYLZk/+fPiDMaKw6OLtZblIrevvGgIGaqCAcIv0Uhz496zXOKVXPA2+DLKHDPZv0DhDiW
hTUjaGqzoDXmKuRsW9TWk9JLezkxH6TQXFkxd4cCc6TJFGz6JlEjubXL1u8Q821tGZ8Jw5ODWanC
iL8USrQy2G18IiWEKjT7B6ODt4yDAb6+vZJ3MYeKevZl69RgiyUr9Bq9vzpuNxvjQGMlvFNLurFE
itRKjZFhmS56XKAyMJknGW3Z98e4t/ZJdhBIAtVTbpxbaQtJs0KrWPtJ9r1v0t9ZKtcXXR7wVkhb
L1eC3tO1cI9h+vsD30lnZ2AFnPRP+xRkr7drMCHFxLQ4ty62In3M6t4bEh9RNj925b78UtZdvi3x
bh0ic6eXtI1r/somuBNlNDhAFBqoWFLcWOy9yVJ9oq1qX7JhbuP9aSporQ47bD9Eupa835nmv8da
luyAVBJ83FPzkmfGqfYn7HGrDtlWzeuz4WFQnHNuly+F7ezen+U7+4JxqQLTfseSXQJmTpfCnafJ
+xopsY0CdPc8Df0Rv79vo7VWlryzXDmx6TFgLeFnsGQ5JFkSRFEOybsdShhqUZWd48ZpN++/0b2Q
iWwY6jpcg+gavikh6PRvjDq2Ldwz01lRzTyIYZdXL+j5eenc2SglXqau2Zbc+YJUDeaSJOA+8M4i
ZEqpLslqhVJDa342plifQR21/k0dMtXTI3+JxFo5SL03ozOJlygD/4lC4dstIgJbqbPZXdXGtPno
RzFF62kSXlUY+rOv1fUGXmK/kfU0/STLo3zsRAnrAHTAQ9c5fEyQB+Ehkw4XojxENCw3jx3H9RbF
ymCrqoOJREysbQccLRNNEV7fj6krOvvfbW0Iy1T12NOzXuiyt9hQCqOX9FqBsmo+EGEe8jj+FAgZ
/cBiW5rB68oaWUZoCpZA0FQ+2N8kq0tBD8NMSwUfXP05C7KnZq7X6bhOOcHDmHwwAuxhgmBLnNuI
JnioqYO57YAXm6mgx6GIg9wkK4tWX35JHsiS2YQ0MOFbgkPv2y/Zm1EmIYtaPaVp/5glBRJ83X81
igNZHh8gx2z1TP+o0wUPzboLYE6rikcTvoakNwhpghi45vv5ZmYLYND5Rcfp93tc2K+tlHygRvwL
PuiT4vj7tJQxv0g1aD6c6Q2MtY0loTs62Fq58Tvagys52hVG8j0xLDqBDAyWBo98O3BrVKHzwveq
CBXuke4g7KTCT3FsdV5dKN9jYa3ZDt1sZfAY1raJOBNI1e1Nuw3MSuil2l+k2M9gmTuFubUTzh6k
KJrfQ69r+0SCR9RVlv2BAlu1b/BrXjllb9SP/+9ToPvCSa4gnLvINkuBQ7sS1zWKxx90wfVJ3qFe
5fX2FypNHg2EXSJ7bTI+Bvp50Man6o8+XCcp3vurdnl5/PMcLFkwD/Y6ucXbNRI0qOk2UVzTa2Gr
z2qq688xPP0ZsqPlFt7IRkwagtoiX0N1CSb87r+LaoxNrjFDO+wXZJsW67NN6Pzupt5AkVaBLDJN
PodFjfpnXSJlqiOUqRj5x7BNELFKO/EaYQZAbaBsVOzwjBHB+i7gLOsEuuOB3Oxiv8ZoNZjIZGXM
oNFYc37JjSFYSmwuUY75JoC9fgqDoTnByw5RNEtf8hZNcbWrxTG3JCCbMOWLC0y29CJyoDPyi6K2
qL+YY9ZisxlUF4XWsu9tboirjWQorLMx8RrNpm0KswE3jBJrr3Rl8WRRYdnlI34Sekg5JIsSe2OF
FEKlkcaHQqTdrp+KVnfBhwtwjkY/jEYHuFZH2lPu0E/Wy+zGWT7toUBr6pFI639rUDLdqMi+e5AP
vtUNwbfukl+JKGtWiYTda5ZG8okTy3wMlDr+EE20pzOV2WMWl6ytLNU3iRoDXSV9f8QSLD6oU/mq
tH60TYMmfmSSfO5/aI/U5L7XwTKKTxOh4CFXNR3gFD5dgBi/O0hBeMR2O/8hxVaBBnvdPBc9aE01
iGqvYCvkxsDfdOsg8tJHWNIl4OHbAFTDDQx72I/g7KchU/je+JcmH8hmzV0hcCuI+1Y6DNSpvMjB
KzcrBn9vG+34IeD61mKZJiEqzC/71DW+vHI/urMsDXYlPdJwZOcE9e2WQNTA8ieUka5+aImdcKTW
0wzJ/imFtvGckFge39+CS0kODDnYB+SEoDBAPzf81jEeVOhRWngxU+Fiwo092bTR63DuPujKQ9Z+
MezvqRJtZo0oEQ0r4y9T0nl4DgoyUpr9Z1Tm7fumrTHhakcdsJAho8Jf1LxIEcILStq98Hz1974u
1m7bN2cToRdDgNmSTWHV/EH2/7r+MlwmFVjgXRpTskEXs9jzy/zD+zN7cyL/GQSrIsy4Z6bAIsjS
T5TIeqeGF6mQH9RWfiyTWRpKWzn57wxDsZ7mERqBZvxuEUM1FUOwLiykc91g8F2oEdrr9LdtS0Np
d++/0Z1vpePiOvfw0+zOenn7rRSz1/zGrOJL0KJOoHxEtOQpyY09IrBBtPaN7r0Xn4hVAR8eBePF
e/XKEIgap4eLMGAuBFrIBcIJnzJ13L7/VvcG4hrN5VaF+YZs7tu36q3Q0pKxMs/VWG1xAjlLqUlH
V2P8fH+cG7SXpU5OxGqj+EFGuCwOZOFo+bPz4wXP5x1oGJM2HKqh3kyJs1fE56rcKD7x7zR0H524
fnAov73/CH8Ww+LQ4xFmIg5LAF3dxaQqjVoZ0Nfjy1grCPyoiNWHRTKR2auxW0Vz7FPDaGcPqu72
celvfEvPNhTr69de98mnnHraYnTa4VxlFA9VylexIzKxpPCTrV+m0QGx7mDTZIWNX4lhughsk4up
Sv+c9WH+bNf4xppNne2lSDZ3mWKVKzyKO58T5vkcOina8pqLV2z70i4zLKwvcUszAeoa+IUYj3Ia
rGmJ3dkNfw+0bFqWRAhawqGBmab6LIR4gsb3GDjBU0iBy0XOvFlJ2+5Frb/ezFqEyqgpaX+LpPBS
NeUpzLurnmvyyhjKPD2LFTIXX8hQAcnnIsnb3WDSv+WQkIYXFuelag9Qe7z5R95sxu+ykB/BhbT0
YA3Rtm+3kVTvVOmbiKwDP5TmtRi+0UD5/qq9+0hQ2tGYo9jPBnr7SHoUJJ0GNHSpq/CSa2O20Z0Y
l4lRHEFq0Phr9l1sl26xygC/cxgjyEjvoY0VDsjrIjSofdC1dD+Gl0G2MZphvj27i8ONzKk8dFK1
kg7f+cAMB44M+YSTaUldbpzJT0Ia4S5xnPpHuRDZI8T6/n+Jd5xK8Kmggd9kGL6oG0dL1Oii5uPL
1IXHNBk/RMpaYnFnH/Iy/38Y9e1Xk8xkbFOa2i7oz7UmjRdh8cFRuvhSl1mx0j9zZ+Lg1M5dZzCn
5rbtxVgG9brSKMPLCOjnQpx60iVDbP59Gc5WI3+0y2YbzreDOJVpC2sIoouV5vE1KYAbqkyONpPu
9FuWKKqWeDWRSAww4OpgjT5l3nvJvzPDxYRyUTKxWCCfMEoLYeQxjrx0oGEy7+3uYGiTvu3GTABZ
qsETd77hWGLFMbtDW8eu7iZI8Cg/Y4huubVqC29ouY24hgTjS1WrVPUSGDGbPA3MfWk72XNiinYv
RB89SZLdYlBdy4VbKEWxwzR7fKyVUnbVMtXdOEiwHY6kYmu28vAMj6vam4EyflARkMNfGVsHB1OM
U0XKFbnspNjL6nwYXPac9qU28vKn3zS97MpiqjxDbgNPHep0X1WTv7HtDMwXFUyVQ0YljT8AnzR7
qU3UJwg92qdKHZ8bpb0mvS/2UyWqU28UjxNKhkaVgwyGepNura6veabUenl/SdxUdDnSSVE4Z+A9
YiS8DE1xkuP/6rRESzRrg77ctrX/GzroSVW4zROY0JjDtSQpPSuUf1V6tiIzdmeTkfIrPABVJgcs
/e2aTDs4PVYdmtzS1e8hpPqtjJmb1+ma+PfcD9q8gmogEhoQEharP4dU6iBZJ519vfzPsgqi/3CY
5H3ka+fViH8n7sLhhCGP1y3J0lIDssiw65gGYZzjqghc08S7pOmyL0hO/mgdVP/f/4r3NhbdpDMi
SpSnZvV2EgM/VgoL5bizQI5qG8eKurEqeU1M+F769+bSsRymssOmHBy6sUT/Aa8Zj+LUdgrLr4pI
HLczrOdQyQ5RSfGf5k5bjfdQXM/2qK5Q7u4dp4i0I43D6Q5xaREsHWMUdGT70QX4aIft+0U0CJh3
D30ZbLCi/8/S07OV6P+KB7BVSHvnP8noLUoub2c5ws4BfLEVl0ZNHtEsbN0gDQtXwnkHNPIahuqT
rsXP0DC273/e2z3C9RKBKDYo+cyNuZhu9X6cV7q4RJjfdcp3ua53ZDTvD3I7qQyCFy4ESeAAwO23
b9fnAR5QaTlcNLPMT6ZS0+ektukP7EmijRPKNhVOYfony4ohtoRdvBII7ow/CzrTzMltnsx38VHh
nie63Pb9pe7Gr9VcH6HVCuO+EdeZbs/txjmMkfQ4EUpWkpY708t1kHYhc0ZCSNPevnkV6OgAdNVw
0RMkwYGRipGm/bU9ehsRqKIDQUJJw9+AH29HAdCli7yL+osWaL9NJdjVtmi8NqgMN8qNNfGeu6Mx
FQBlzszvW4w2gk4kdRX0+N3BomdviEJKPejLD2GzlrvcmT+KLohUwf4g5VuOleZW2o+J2V3qUO5P
atdSBWxNzZ1gP69kMLc3FhAkGvRh6aMgj2fa20ksOqEEWjAFmM/bXwpLfXBQpPRt9Ygd9rYJ1zTN
75SWZgFfWF70x1FrXZ4ZUzPhpjcq/plb7/TBqKyN1n0tTT0+50XZ7yszFptaKGrtVo7zXI4OHkES
PIC6Nv2VV/+zQN7ea+ZnoflKgwGAq8zi3UWO5ZIIoWdqTbhVp1xxc8N/wG3Kcyb7UCnWk+P0LpdT
ZF8MF5B4chsnPJeOlbhYN017I/sf1rSN0jsRGDoCwWmxyswh9HWMM/wzZTZ0P6p+U/SbcE0d6vZ0
473nAaiwoeC1jLtmAvU/NlTrnE7WJ8Vuj3Ksr8DKd7YL9Chyb6rps8HJYm5jJ0Gvo0OpThgYqlba
fyny/PYQ74wx//eMi9f5a6z5df8q3aVSEeiSiJpL6cQ/FDk5JlaUumohP85uqTiHIjUu2Q99Uv1S
KrA/W1s7yO5O6ByFMCfC62oZaq24hWiSqVAGcBUeIDELZAn++TRhXZBYztztGZ54+5JaNaVFo6do
mwR4yKONUOjbIsX9lcQsdBsa0Y516adIF1mTy5WnXSlC3wFH+IrcQamjcKGiNvb2AZwgRjO8S+JL
XhT0kZvjYVKjFymtNiUKP6qmPDlRhcurvQ8686GknIMJbOeOeBcgkohPwpDh3rCGKd6JX7PJI/rC
YPu3OLgp4fthC98845aZ76vcUj1fMkJPtkJsjp1WuH42JSv1pDs5PiwRSrh8DU54WNFv50ILasMP
C2MusNK93Drj5LaIxnsFCt1fAGekg2Vn3a5JRfNoT3q0KSoep+hU8c8nrT0j/fNOJs+givj2QUgX
FdUvNOkMaKYdRiXCYLrg7tdxc/v3oVAfoQ5B2Eb+ZnmvUbg04WZDj1PUyiifSQ9VkB8GLVpZZ7dn
H1P7xzUIvsbc9vj2jSyFO6VIGcZPntMg/gSnYFwVj7qDub4dRX07CsxdRelUxz8PdQupMP0qRdJn
ShEbdUy2U6sdsdw4Gb392TT7j+9v5NtYwdDQ+mby+LyXF5+sN/3RrOvaP5cGdlOlYROu+rW64G34
nQcBbIeFC1i3PEc09kFr57l/FhALXVnBpDca6j39Q69dW2grS+PeaFDbKIdZJPK0qr2dTb3EdkdS
e0Yrw0e1rB9tMz7Cz4aAbV/fn717ywNjUXR+aOq4JUVare0kWaj6+KL38KxFu21V+YeMlO/74wAq
8NBvswPweE5ildonujfy4igedcF2omvkrDqlsdOwgtwDzafu1Dqhq+AFDS2SG9Ion4Jg/BWFhXio
5SZ2U6n5ncb19yLGJNpEqCsu/I8mOjFObXT7ru8/J4HxVAH8RHDUgZRnEyiYZ62zq3X90AzWBnjM
CyfrWfbbTwoLktzEq+oCpZupMV1+70nBxd2z6vil7sxz3IYHIbQPYQyHIwuNY4f+Yj2EG/okfnZK
DWjMXwa/P3dN9KoFJq2EaDtDpPasvsWIYjR+W2b3mGIw3CnGl0qqT42jfp66/NBmEsyM+oVmyP3A
bEs9wGprF5lLRgZKUTzK+TS6g40OWD2Ou07tj0YtPkHU3lqRw5mUvHTKdB2E9EhKeYCR+xxP3Uvq
YzMeRD9oCQrdesTOx89ep07djUpz0YYYFCTJ9I0oHCBulFI09dM8vD0Gu0LXPtSNv50MaXTDQDyW
FEU7neZoG+ExzSgKoHXRYdCpwtpzzFNvGXthJBjeW9/yscXXS30YI3Ojl/HzOFXfssk6ppVymMbq
rFXhJo3KQxeIE9NZuWZcKThxDNs+CnGfF6YrS8Z/tpE+NHn1vZUM7DLqMw5qdBcYHyxlijZa2D4J
E7eSRt9XI9e8Mi49ya+Co6oWx0bFdU3NZtp4+TK/mxo0Ryduto6T75qMoytvthmyAG5E46Rb6Vbl
ZkPLlwXm3wo1PsiSTktGmxxNKfiMueo1bdofXdQo7qh2iluXxRi7hT5KW0NWs82koIhXV2Xnal0Z
b3ucvWHCxPoO8+Jq4wuk3VrZnO/eBHOuCSqib9KXIhL1tjANybNxg/+a9nPVDaIKGtKjetH9Tv4t
xgkvVCvVtFkwJNrEPpo21TDh4WsLHGYz5E5dKBJ659Z20g4ukk3yo4rHH2BQX7hUKTO3jITvQS6e
ngc+xRQ59nM0+mHq0q+g06YwExhoM95ITqo+4sQQjJsRUYgnGu3tF7nGjV3CyR17CE3+qBmxtpO6
8ksGKqjq06kO+1czsY7ClDfdKO/9EfZ6OL0aZnHwM3FuFJyU1PDQpuFeLSRvrJTTEFm7eGayVf3Z
j4p9Hg8PRdJY2IoFX9QBw7BJ2cyLAU/ZS1Wqj5YGAS4YnsLGPkda82lIrXPE0RKM/ROmum4ylg95
Hf+cv23TKpuAHLFT69cs676HeYI9nrpH7TZHMXL6lRCpR1sO3TR1ci8u5xgS0BpXllHh1rkUk9R0
e4yPz/FoYsqCLGWjqwjtpJdWB7i2ECLc6hWXbdNsvNQJv2NJD23D+Q2eqbiaHBwLo6PugfzlYDuP
U6E8QD3dxoryLZOn19Fv2VSmszOwqUOP6ISi2EMcKBs10y+zr11jyR9DTdk3tL4ao3ZGsO5TkyvP
TkvXlarHWxlFBrepx6/Ihgm3CoqnVg1fTWE/ozGT8QTpo26pT7Zh/4cRIVBNcgD87NyhUR+wkP7i
h9Oj7jc/UZlE5AzSATT8i18Egq2IxqxqzgIIFxXdCt/M9ooVIUDYhY9pWgh3fsCgVChkK9/yQjv0
Qj44QfWtj43dlOdbLdWHnWTF0GNG2fxIlRZ2k7Lry+4HuqAyIrmmZzn4a5bmN6NsIcekJa1k/acQ
cbFknNmHxV5rq11fVD9pT9q1Uf0xVJSrnLSfw0w5xo1/qhLzP+QNn4XvvAZq8NwyF6k/POEX/FKk
Q+SpmZ97jUwTUAucqwv7aYBQ44cYYpn+dLT87oQP7J//pi36Y6iZHzUhDsjNv4CbUOKvrbOvWUeV
r+hVHSSdGn5yF8L41FE72LLwtpouaD6TTkKfzroU7oMCOlHaXlvKP7LpH7JOBASq4LNN0jNPW9Vb
yP2P0xEteOFqbJBGCb90Eq5VZsw277I25ggLr22twxBuDNlDncz2fHBcN5OphWhZcDS0ZK2D886J
j3wDRHNaZmH3LL0ymyaPbOSV7HNmNictyb5ZUruVszWa6d1hwODhCVNmvlHZU0JKIVltW2dKD6UG
78uF5fV+TnEnTYL1+P+GWNKfLTkGeaC+dLZ1w8ul4jE05aOe2TjerdH5tDnlWmQvc9srpCH5D8Fg
kb3kSeXHXd6yUFjyv0qRAqxLsXFCt9X0uiEDvtXr6NCFebhT5aw7iigZjkZiJF8ThD33SpOZntJW
HMhVLgsXCGH6Bfs8/yD8OvmVUgU7jbGZHWSTghEdvflTEwlp345hfiogQG8GJFkPyqgmlwCGuVcp
CRwuc2z3RVaUK5eGO+zFN/egJfBOqxBvJ8fBJYqj5jwGUfOAGka6kyu9QDDIrkCCzcJzQqfd97lZ
7y0VQXF1lIYftlmSY6BHtasSBYMYjFlXrovLpTUjhEidUKqcdWNvqgORIFVVxjS9mhEevoDnw3im
B/Hzv62ueRQ0WykOgIhTX1t8cUmTUl8fOoj89KM8cnEtOIu1hA4aaXzCZCLZvT/eTUGAAaFLgaxS
qAIkWSLhZtQ1hUr4vIy6LF31zBmQNFEh6+ZDujNiVbzYsS2DH5jZRznJrykWwye8+H4Eutkf6hBN
g2gK09d0ytVHx1TXFIKX221+PghzKDWSL/Pn4qIVT/KoZploLxQVv/GRj3Jb/arSYuc49VoJ6s4n
hisEkkFHvw5rdTH5fR6Vklra8oV6+3Oq1S9G3f/O7XEX11hp1ab6o++bLeSliyNLX4FVzrWlHJxi
xBXT+dHn3VpF6qbQOr89EMdcY0Wk+aYAp5SdKcp+SC++nRysQHx1iuh18KdH0+lftIE8DtAsR764
9e0tJNdjMgUrJI0/nOG/g9CfZ+AKyiLBXI2r6Nt74dDGyKQLWblozehfaSOs/6MDw9zqZd3u6gje
UFfSI5+FVfKxBbD3HCXTd2UwkisYTrTBKXXwAhKzL4Ds4ydes3+ILGigaTiYsZsI5D7GzJE+T9bQ
7XAl1c5VbmQPY64OoIOKObj0zg2f5Sgzdj6uGvRJj+kFPnGz6SK//JLozXBG+47jeFDKa0FT684a
xbgvhjrZhCJ3dkU70V3e5VJ7tXuFNLybLG5XkxLtK4r0aMl1GXo+8njspdA5FZOWc1PRoo2kxq8j
NK7HMfR7IBdJWbuiLkM8gR1WDv3S8MbpIlrcupsglwczbYYnvf3hpy9TtCYYdnMDnokus9E6Et7g
K8trPTxFLU/xQ3uaoq7aBqVmbctOXzOTuLt1dGTXdAUkx1wiEOgfTRWi0/kl9M0T1rXGzlH6fMN5
ka6UKe6PxMsQ/NDnWypfIMruSFHQaRdH6r9PcfcLR+S9kagrw9wUl1j2b/o8Fh9GKyw7UOtSXLsQ
+Racb3IjfyA4cGeWlR+S4r8qjjimDn6KU76C5N4oUFHtIV1ioYI8UqFcctizCZ52YIeULTrtiJWZ
axuSO5I1Nsi35FOyJ2tFRJcT73uGT5eSHuLmnNhr5Wr1hsfPc3DgAfUAQgIqLyIiNGgl1yTdOQsu
sdTykvZq4aie0TPEmFWRbZEiVROqBEP/2NbhoTJhbJc7iT2cfub/PWfX/k9AEGQvo2Tn/PnnU5fN
FcEix7JZWQni6lKWZZ46FiHFJTDL21pyFIGDtZLsnEfa/ocjjwl3yNPzClr+ro77Zzulsk9fKo/Z
VuWOH72w9/OP9tUSP8Fs+lHyNH0FyL1N5uYH46P+YYjqPN/bOIp0ijy2eeWfa5p/s0Tea3GwmV0I
ykPMl+MexyQp3ogSSNfIbpY535pZ5Sx4nfA1obriCYoPTGXc+7uo/IhdQebUXthx6ee+yV8T1kCy
C6rMzc1fhSRtu3xNRmT+4H8fBn9mF5vHuQmIotoSEdKLoWmaDORPMYNTNDmKVyFCfhxzBB/RTMOJ
3l85f+YD/r0R5/j2Fy4EU1MrS5OypIk8lzsG004Nqw1ZKphAfYZVv0+m4XsSZCuB+e64qKmijTkr
/Cy3IBoLePPWHcXlJjyZ0vSYlAYKlk246bLyo9GNB6keuc5g8fp+SrbMeOYpBgUgv7Og5XAcvn1h
pRNhkBeZdKYzofTsCDUjMzDJAwtb7HUjXKNJ390xs94dXGykEG6U/MRoW1E09tI5xfdlb2vo1PPm
v+EBvxa6M8BvmJqfSD35D43PlUO3O2QxyHyRGTARMA80Sp65+UFvRP+jtlqU7oO220WhYj6LFHM/
I7Orf2VlwEmAFvh/KDuPHbmRZgs/EQF6s6Up396qN4RaLdF7Mmme/n7ZcxcjgxF+YEbtqopkZoY/
cQI8BCVvWox+9UmMRksbdVJusKl3daxcdZrrZ30j/GZq3rTJfpqtKszt6S8F0T8cCmr5skBITpmj
If/+r8PYQvXRVnam3GS9492abmVFVmzme90ZDCD6qhp23VYzBiUjrx2XpCH/+2z8yTDgh0nTRGX3
96FUtVkyBltNlRtA22/6tL2Lpbssa3yUwiDQY8zV+SgbPRSoNrLP0TTmUTWIME/Tvyi03xwLuQcS
hw36hl34Fbmx2O4wqLMa35hz/gUm7IuSGn+JTv50NMEs0zGOV27hwfyyz/m8rDPc7fFNQV4lajJd
C8fVnUMNHts96cg2dNyeuQf0sAe2Umi7uAY9qdSa982t0uQweYnl04oMmMShF67XBY2hE9lXfYlx
nFvhRXoCwPK/d+kPEvxpNLl1MhFg3X4+JQOQtmYz3BgJVvyZhJ0JIx7GMDXLv4TMf1DH8AlSIKLZ
RQK7jZ+vNGUNg/mGjT1g2nAfJztlLX4MennwXGWnTNNfHuz3kqncc9wAycWFB/Zr2YsGrLhaVvZD
bfuQFGloJ/FXqpov9djstthgvnEebbV4sBr31GX6X8ReLtwvtgA/Fl1FRzZ4oV+rl2rR19TjyMrq
kL4X5vy2KAuBWZn/5dz9aVl5QPkfvvlv+Ja8mnQtKabkVljjUR/dl9LKrnplfFQm+zuI1r8s6x8v
R/O+bFiyafP9ZRcNd+zJejDxpKm9h7YWtL3at9RijkLxvht6+5dMxmcS4ddlxMAw/wTIM9C5X7TY
1G26BrwWFIIN30PTWLumHpPqSClrjZy5Vw9kQ1ffics8LJelPAwWhbLBNJJzKmr7BOvRRPevMHcU
lMqvSUfiMmcw7k1ntvWBHE39XIxMqB3mTT9WBIZw/s0mCem5jJg6NIexu7V3Qsm0SC1dK7CSxYZX
fnHD0qhbf+mN/rwONgQwBbzD49bpp6Qp9D0ks9WZdFgZpHOCT5oThXrmNn2b1pYRAItpxpFawSip
aqV7s2VVc6xR1m80cxSX1pqcQG0V50RHMg14OUpSkQHi5FJbS8xx3ffAk3wbryba5tgIYmNyw5m5
6fu5NbvH2hnXl8bJ1/OkEMJWmqJHxkDdxag75g0XVhNYXtEeq8Wkh7RB8WRLq9AYpk9RawrmmpVV
vWPp8p1XGsPHf+uc31GoOCoEC0CrSV6AcPtF6ThGOWkutC43k1AY2Tbu084bKTCp0UDTuMJM3aza
HubROprqfCPHBeC+Pyxt9v2/b+QPIcNP9yGV479MZJd2cavQQgsfrR1fxp6OUiNFM2SqNYVJ6TaB
ltraVeU4yrf/vvIf1C5XlnkzrAX//7ICU6kVvZfOdBxacbdvhKdGMwW1oEsVdp4xHP8jOTGOGtgR
VC+sN3zzqy9c6NCYlC14IQhQfaPp/TFxYWs41OYUCvym/366P5hb9lXSNTh0P9Hd/Mu6Kqk5Fw4g
kaFxtKusc4tjOS3l8b+vItfoF9WAzqMkz5xkcs6/algq6MB5aYu9Ea5tRX2RaRcjM5uQJPf/ysfK
8kFTDYECzboSpf3LA/XQYqV1MqS3g52c+p4aW57a+0k4b//9SH/w2X66jv7zwnlTknL00BcNOoLw
icGoxFT69rKOqoyjDbgG/vuKfxQB2X0rY2fvN9w5s4Qmt+gZiJqa3e021ZVf6cPB6ZXXqjfvvaK7
iORvdG1/3DjJwgvHGO3/v6J1VWoDs+70gq7KrotGYpdTrlXzSc3/2mT7D/3Jr6eEAb06CDZ8D0LB
n5cUXj1KW6Pq3vT430dHq6YTWq9hQmqtXprKGp/SvFhDt/DEtW13eQgNl7vvxOQAkY41So71FuT9
OIV1ojkBW2Sft2bVrnR3bYMRdqxI7dtxb8SLCPokFz9SSWysZVbN4DQjfxJaAeShceL8CZrGyreZ
DRN5XcLcIKv39jl9l6JPj3MFFaBp9rAmZ2A9M3Onl2sROqWaHMbSaAOApTT7pPQWrarEGcBJ6Jcg
G3yzF0x2pgBKYmBzL/GqFHvdnSmHF6K6tElWB505bcdmiE1/KyymR424yFx1Mk7ZaJZ38LMml2xQ
mINE1zkWZlb7nV3NRtRV9BWlarFFM3nB52T04kPuAHebGN5zEisdeMoc1+dVWadzNRbVbZva/Sme
zMrvhyQ/Q3GR3VKeKcNagSqzmQfF15d5uDLBnUamneL/bdlj59GioqqKsSsrpzhog6VF6bTVO5Pe
HX8zIGY06IILGyfpLsnYkhZJVGjbyk2BblEtwyaGO6EYVygal1zstESvd5k7l6HHwNVwKLzpSnMT
5TBpRhosqib2G1u5Axo87LuJCUczHUbHYrS3UO1gKcimsYEk3vL8KW9pqaRnY7dWdrcrZtfxq6ZQ
/KzK4yBJdedoxNu2rzwr3dvGsNmUnHMRrG1JG7nRgp9JiuUvzvRvGhZHFWAmHdAcx99JSbWmY+40
I0CZY1wlj2rczC/Cw5X/S2bxT/oIbgoYqGFV/N25JKbVuUju3Mx9dzDX+dYRheXPI6zn3bbedWr+
wpjgL5ls2/9vvfQnHQGSjHPIxX9vatKHAeQXR17i5U5pnL4sxvzQzOXwlyf843VkgtYCGoc6kn//
lwtQtFk6WGvh3qSeTyGWqRF/BT//3vCM9ZDd8WwUoQD11p+v0W/jjPTYjsRYTyMZADvJ27NF6s/P
4RNkXvKcQTgQ48tRPQxGRPt6bGr1rjQL4ASVMz3b8eS9r1mxvnamJ6Rm2iZYPvvlJen0FO3lNCeo
SpzrmjpFxDSFnnmidkoitlaca2EI9QiKtj3WSWOGDCz8G/XPn/yZfz+iNDP/WkY7bhLuxp3p51HU
KHHoLBJTH4eLApyc4TF/SbT9Kbj7nPWEKwNjIZDYn6/XW6M5JlC63MRjBvSgf+6LbT8NyY6r3lSt
voOdf+9m44MF/qRgCNb/fjql3AEqgygOSO7Pl3fmJCFZETv/w6n5Q6AFT7dKAwjpKjm64udLiCTt
FzPv7JtMV28XACu+LuZH161elCQwhfa3pus/CQJNLZB0U8CEfv2XQ2pC2eQuML7dNiLVIPQSyiGm
kcFHS+Z/kTkZm3L3v1plcmIkvmWe+TfiG7iukgLdu90CTwSMpqpZ5iuAaL4pE/3OTBZSs+upa0to
lOwhbKGv+fDauD0NwAOv1GZqgw148qUERehjOcfHYrX1c5cNQII2Rb82u+ybSPKXJtbElYeMA2tb
vSsD4EEdKJ7ui9Eefa1Yuj3cABILVC3h2I6trw2TRsfm2C+v8eAo58nU+oginw5zTqJafpOY390O
hNlSefDYgGmIOqXRXtV2zOEmgEPtKYcA52Jtm3FozLXfC1WZD2XqrVG66OpJ8ELfcFY7op+yI3jM
saGdCz3UqpTXjpGNT2qxlpd1XsQesEu2g0+4Pk7MJt8zv6QK6y6Lo9pR2qC102SX1t0Kqs0oE3wQ
kugYJP06aXPjfhk+ObjEWu6g+M3ggrS+rmPfHR38iQujDypQin1+w8DgLGiaMg438vxRQSExyroq
B+s4QXSTYYvVDlL6QuRjkOSqelqNcb5Rti2kdBAxb8q4rGR1gPdAjNOu1XY0gOZDAVKc63myIpfu
t/tq9aoQ89iHVS3gR0v07C5JDPPkDJ12A7Gpdepni+hkndpIbHG7t8kv+OOSlaHVu7afQvN7lYFi
uuRxp/lJbQAmTIpstyXDeg+7Rn4EErFyw3SdDZUO70OcuFEyr17oGZ3j1928HWJ7qwLLbYagXurm
0c7Fup+s2oqMNSlKCgOwnNBOHVdfh1yBuoEAtZ2Dfgyt9dJOB6UvhHbU2tJ8yMHF7pRyetX0VAfE
Mi5BLVbP99LOCIZtcHe00IslwEejv51WJw5Ptr5Oih330H2p3T6uHdgtVKt87xprTcN+jAl/GS+E
07GtN1PZrrtY7+fbRZjzLtVW4vbNnL3HLZ3cN3LK5pNVG+0WwU6wiAd1yEkjFprJRiJckWEtKhy+
U2zcly3zGkZrbs82MyQCyDnVAHghxAmJ2e3qPGW188o+tIJzOZSmmfuiKLSXvtpgVFYZSZ10igNh
W53nr5VXmIepS8zUN2mvPubzlu2XXFeCePCGfSxaeKbMYW0e64qOPV/rhiqs6Ij3By9efBIR5anp
kVzmOA+hwyjCc593+9qWfXtpGM/ZZWI6YS4Wv1UXf+kachSQDI5WUDHZyc2Gndkqcio2wNJ0bX2m
SFLbg46QMuephiEMfhFf/mHRjthcO6X7PKa+904wxc/L+mEuzMmWlShz3XU1vmY3hyLOI2X9KquE
0GlJHdEdHPZTAMUrVRG48GsVoPNMOfcFPBst3x9V+poo38AJW3G9I0CroY51stvGfqqKdy2vIuLX
QN1MXyjNbtKeKvvJWtqDJr6YnRNorRq1FCZtb0Xjvo+iOZVDfuVVVNrcb0syBAlTnrku90Q5UqfH
3cuedPOOSuFm6CEZfn9L3+MJ4rnVxv19Hr2vcwFsDp1dUfEg1R+OBnjFSoPiNvcn7ashBooNh9H0
dnFXBo01QHS+Y0jW3GmNT6tzWK4jLS1xELdFVOcKjrK675IkWJQ7KmYeaFUeP8tX/KWSPNRyxkOU
EFJfWyo/btbQ0jS/6bVo60r+31luHhUxaf7YUC51Fp9BVM76EGi83U7U71Mx7VxDgH9j5GBMyzGH
4GDNcCz3ZvGgaaN6m+TZVZvUja9a6xTFo6v7MZrS9yC79WOA8kue0FuGOOqK6UOyTs9/3V9E0V53
9AkNEJwDjvxQQRz2MlPYLUPrMznpWmdsNNjh9pDpQKiFe2h4YE3pn+amitJZeymX8pLpA6M7Z+++
0JqocKtj60EZPaOtO9faAWB/gO0XoGmXXivCuFjsrBdngWpMFzmtx26L82gOZ291vik0TGkkl0h2
QlBeR3IJDUd5dOYq1I3km9GaexVisoSaIdEoZFdjctOPCU099bXaoQm17LbmFpDbt7iwHwpbC2Yr
j1ZtYK4H4Llu53G3lvFeMPwyFsUTw018y+2jCapjxzsyD54DpabNRdbnLSYlwTHLb9jTZoSijQPc
dyrFbmZ+2y/0KlbdPW9T2ySio5byRbrj9JGSmLQP6rhGlfpW16BC7YCPJmcB1my1lojWMDrY14Ph
ujA2ZEDQEAI1PwIDsJb5GiiJ329llBbjrmlI4AKz1qxjn9nBCC3uXFaQDgp/c7VdbX9Q7h44XMBH
9/XqsJfVfstHpiyvQSKeNO0KUexJE1bjHNSzcbLgkN6GalcBOOCu5GGlqC/PaF68g+fx5dGHw853
hLuH2o5iqWq9SsVjzPYNq7FQxpbXhgL4SVP2ptEB8c0CB3Jyj2nsDnX5tJ0jIAGTkoQS7eCu1Zti
zfRIDAFqpjaWkM8pmCuApjD0L55YQ8Q4r8cDQyMY3XCnzt8LtQ/SoYfH4NkUZrjmV+52h15jkViM
0Z0OADZK3+y2wGVX+wJdXWp1UMVQzVALhbMXOMXWhBNTtsq5joYNtn90RlXDLJmfVUJ4e+l9qycG
7o0vVgexE9k/+TIBVh52jiAZEl9JOTLWxRg/WhfQZHdQoY2w61wwrjZ+RrG6KJRRYgk12hy6Rpb2
69z74rSzPE0Dg1yoNB8GesDaVN/12exJotZGMcO6Go8D7gY/UnD5gFfyNLBTZvudPcNo7nQXJ0MZ
9TA3VkC/3WEr20hBL695Q6TtajGF+nYn9aSqrN6FS7d8rrEOtLBECt0DdMHcqeoQ5SLe28C0Af4w
j0uPEs/ay6MnT4OyvsuHzjBs62Tdb5tzceJmj7hUrih9HjFe1MM2JgcvdWnHvYPrDsX4Po1DxHmf
AFFWw8rs6/dCd04WfR9UyKjgvhLXBXXK6Jxm/pSYmgYIK97owZjoY8kk9qTuFaKx6TAnTJIu3mMm
WmDL/Fg5VlaSSbGROA/5xXYeYuiQuZscqAQrOyrJU9/Ye0NsPigV04r9nluISeEo8S5uU3mmoP8N
Fq1ihpWCdbpuVRxP+2lwX9oh98uYut760YzHxTRgAXknvuU87XueeosvkvBx6+MD2zM7q1+BlmHI
GD/Jp0V5g47hh7wtfMd97JHINLfu+Ig+e/bWO1M928VbMZ/V+JJW4qzkOD2ucprbPJSp/NajMDI1
n7YHGlZ5xrA9vHhJCBBdCWDxjCZUdY3FkYbovZkfS2Sms5c7eq1upLXZOOdyVbgP1oh7Ykn5fuWJ
ecPnktT1a7rRprGjdRO8IbStyTMV6Z1hHcuFkWWjxPQsjoLM32zJ65ztZziypvjO6T4oIfrm9kLk
32q53C6lfpUMDZg6s4T9zwxd/ZQ1y6dd5Oo1WrbUntU0O/SeHvK6TYkP66b6bQ+3HvqzKeC4Kb5L
/4QGGgfRcRcw3slLUr64xo28sakv/ZznlOexSuCLZGUVtY4ENRrutqlW2gquC+0ZRXTUF3VnQ5tr
WPMRqhyZCHYQagTBU/KdyBqfQ1DRzYRK5Jel6fq9+N6mjPij+i4KPtaID6xdWT/zr8w0esX3rFE5
gtpRsejt4e9STzSr6lP8Ra8n1hrQAxWOi/26bWeq61d6bt/hA6QOrvxByRNo1ax77iUp1CuCuWue
t8i2naJajxOdmmvawn884osdHAuaWfn5a5ygmqD2xEfjnVAYwZtAQasIOhwP1n4jJ4I9MtxDrD7A
/h8s2aP0/4yy/2I16Ylxc6myq42dx9A4A3/d0RL6oVJefqHEK9bhRpnXgEMmH8UAcSrVBTqAs8Ho
px2o3MsIkWszGfCX8sD2k5S74hrh4hupIobOvZe+ksauptbim8Zy5khIOW660Kto7KkLeQwFeybN
YabTAlwywXU17jxGL3oNwDv+vhXFLSYUCP4/isD2wrT4iIvvtiLVPM+PRoXrcrTfgU1HseJEFPB2
0tChZlhjDrH0dfmoRf1udsaNW5+32HpsNmiUV0D865EH/fRsrR3PqVl38l6mqnjkDGm4ErgBQjeg
KlulC+k0XTCO066x8iNz+iT5shQLGFFrc69tz3JNpbTyURRd/KIvrqU4osRSPEzpApZwBDs76YhT
YvpUiNKzrFX7ksHrlMdEZcxu5uKwufPvp8gb722Hra93MeoJur1YgdqGd5Et2tFX9aQkD58+Fd41
8wJ51zI9L6UmTzJKe7PN3QY/k5R+KUkMZTPYEH5SG4JFvtpxeSXXkt2QP7VGKY+WpWw/pNv3/+vE
l5HwZe10Xz6hDC9cDDLLl+Ab8FdX+XRre4qMvjJY763Z7HNzigYl88cOeirFeZDvZOMME6Tumj/a
zsQ6UX4aK6kpcRCx4yShuVEEQ+5COk7C18R4O7sF6Tm6KMXw4jlPDJjTkGWuLn2drlEvyjZd8wdB
yZMtf7OXeEekvl9gesUoc3j5V+4i9UFU8NC8lU63L5f8JJW2h7Mu8EZRzfS9ydlTO0A+e6mTOXt8
kUcY6ZQyzaomuhqNKg2ebAm5eumqbqX5nft2PffEnOdnI7uUyXSd28V9ScCGbLlYEpQ1q7/275xf
ZIXXs25w2kcohQL72bU7ZOeoWtLHEzj43ZgdhuxFnkAUplEBFMyzd8fqOUfVeW3v53I78RmN4n3j
i5Pp7zqDRtLR2rMWvVU/on1e+EumVpFIpge+FYDHx0QEWp0e/t+i0O7wdaMtTT7PWj21Y3ffgUCU
+odfcaesgLQfaMiRvjIOOmZDnkBNbGdvCKXcN7e8iEx+17/xMmyBTSqo8D60VqpfPC/rLG2a6Tyz
uDweFlqpjIjPz2G0ybX7OtYOnvptLTd/Y1TuQNDFa3T1zMCwkBONqCOecfNuq68YWBQKYi9PEi7g
WU5ZlAswTntpGGz30WQWIy/I0T/8IYYcWYryJ0UHv16ZYiu0J66OrpRuE78TaHWeJF7NVyrrfpOa
+ATHxJuv7MGKSKPCAPSdzyqmkzSZMWGO9Yk4hdvPKaSHCtUCtA5JyLOyt3wkbsM/kbU05fH6jmzy
AfJYAexDReG1ZmICpPQco/ac4o3HYyDAhmoYytSfZ/nyZv4CwEj6ULzD7d/cDdpC9bs0eCT4P+NG
LiWVDM8i/XXH3mQ4ymV4N5dEtQK4kHtisBGpeKqGB+kA8XRMd4ZFbi9oIpPeFz4OzzhuRUAzLLbm
wdRcubvyWnLV8PVQA+o13fABaa+ZkFw6cR59i1J7yHPKHpGs/zox35SAO9NAanSoaYTFOvN+qTcm
uUxoUQmU4rewxPvjlBBe2UGGJz4acJjXKQ17NPBhv3u0J/GxIyF+0gDLORf/wKA7OiKtpt/jg3Ai
pAJdsXQ1gXM+a5GYaamVESIPzaLKZ+DukeJVf2R5ZHzW5HYo741Fkq4fXKjS4HVuIvdPHk+0El5b
zdLY+WfABDxF6qeRfI40UAjN3ClkoC5oWtZTL1GNzZWa0ltHkuGfIyE3f8KH4OqJxzhhzPhoZeBd
HsfxifZAGm7HPffFQreQ3HeE5fIgY2C4r4IVtJvtmGkdQYsZVGoib4DTIHect3AbaqOeeP8E6zuC
NGXZZUxzYgctmFYSvluEuf9n43LcCz50KJJbVp6dyU18q09rI91Z3k1udY9YGAy1RGAWcz+Z9MDy
uIxFLLZennS2mFfIILm0DD/13herOZfi3hHimC36t0Jc5znt5tzZZOHNdZp2YX/qbXxigsj9lN+7
2EmaGMK5I5S7W2OaTufp5AomQ1GwJPWUWPkbvg0CIJ0eQSwrV4XnzuFJl7Gklem1v0yMDVacK+Ic
2jqzi9oRzi87a7YiO7OveTzOirG9EAMABrBf8Nlw2C33cQYTxIJJJ5ELLhbJufRhg0gRjfOP4VVR
/6wGi9TQ9s4o6qvMVnC1qR2joHiTplQR5znNdek/AKPwpQKTHikrodg4MYQ/vJ0PViZi6bL1+WRk
0hTflsW+lucNrwl9GMNgRPi4x6bN3AmqVSokRQrtspMSLuUlZkSdjHWt4o1WJLlM5OV9rbRg6XJ/
mERTsQZMi+BDOgkscSmupXa3eZX8jJRjgxDYS/0hhL0rGuPo6M59nhlkle44anxikTRbYLf5szyw
KF5deKGDjYdYEs98+czOIf7ybrhGNW3hOHo3vfmgxu9LmkdSUkVvgEnvrhJie5nZYIn+/4iRLGSu
AxlMFLtMbbjOk4xRewYkTOMFxSeMwWd9WvJpZPjuFZJnLIAMnOqMBiSTDsd/Dh5UhcSjKDuXJUYC
2EmRFkeZkZRvdqbUl7JBq4i8/KLE79JJawARol3kFmJNOPM92Zt8fJBf5kKn4b2wn4z+psOropWg
tRPpRwmdudEHD4blrWYODXovbmjIcr+uc7e3qDXyQfJEsM3ycRejuicKIRH0wGFjGxZ9eZKWsIXv
NiuSiDspO8CopCDU2mFrY1JK7mkELUFrcUZiBgpn+STEWZAVpLobTMIAZic+o50JJcYVodjcY2UH
s/yAZiZopB6EA4vhBYFJmKM5eHvkINesktrbJkVlxWXE9MvHLMmYhzhm75ZifWPnbYyrjNo4dU5t
oZYrX+pdvO4W8p+6FwC67UPs6eReP2hmP8ex/bjCEYffr8TahV2A6X7XMSuwXjT0bX9pFh2Stf5u
6NfH2n4CUenrVfOscYqQANFcEdmpzRBRgY3cRvmumPFxcWvyO+PJqdOv0iuvK4mbY0bkpF7BJRhq
6bvcWoiUbglzD7VX3ElwG7ziI2oLayj1VVy/tqiQJvkhF0BBYmQsiW7m4dBJXv6ZdctEdkQLyJXM
lWQ3G+hwpWF+MIbPu5E6mIhEykWtYuRV92irUyjl+p+QArYDGRytFm4Po2f8askDzYojKg/SP4JN
KBiwfaBxonRL74b4fcxeKHz5Ml+Xz/3sx4tzry6fOwOA7SL9w3XpfMhSAdUyqzVfbitdmfyZ4Q3T
JBUOaTkFXlgAj0n6LclhdSizu1Vr/aR7Bd8YxsV2NMHem7hkAhWikBFw+WivIn+6JTCXdFKZTzgk
DqNl+i2CiO9K4OSM67yDFAOGFKAwsnxlWZG04CiAEd5WpzTDmKF9MtBjK7d29l3kZyBj141F0BAg
O20B7T5pO7V0bsgHJMT59XosSkRdylo96vuKnKuPMXT6t1Tz9jP5VHRzCmaENU1IhjUoRGdJgYHA
OGYahN0jfRBkIYBBfyYVpCrDgjXYfTylYNDVoNXHSOgQKwj9/fP+rC2aIC1PHEe62BuegLMWJyk5
Hlke4WXSYXTV4UrGgmURdvVwLVWj1BVSmQ5xLksXArKcwBgVYu2BwWKzPzuaLw2WfFroWa6swWUZ
CIUrRQkXK4lGKGaQduRSKoSuQSKyb/K4SsUNmeOqYgOTHyROUcq5oZ8aQd9tseyVTjvJr/JRODsa
koIClBJN1tjSi0NJ5Y411clRjtqTCTMa16FD97tUaAT67njLbuFwrGA8NpMRUulDKhMtn2kK1R2P
Kj3hFDGZdJrOwWil52EgxASQErjtiKFhwmp/P9bdsc2HK0cYgQXYB7UrP8XEmaGid+bosC6xM4Tm
9Dg3w53DuWLnaup4LkT+W4o5KHrtyW7Kc9xZIRm9XaqYkJvM062mmFIX2ol1INCMXDhB+HEpcylr
SZ3hQn9DoCrmRmzeLWao4sSMsXnj4HWnCCs8GxQ12rN0YW2ZacjpzStwh1DP01hkftn1R+Zs+Hpr
0fmgk+zsGY+izb7UaHUyyZSROpEp4QAZP+SrSts6FdlJIGEyAw5p0JfYsi8j6fTZbiy5yigTSlvk
dsdDXHm7pXB/GBgnA/tCJGRQ4V+d+rY2dGzotptBahQjBDAtAH1/6CTkanFl1kEaRSf5CuOK7+j1
oRLNZ5pW2gRY0l8LrGijwZZBBFrisAkcYTnWRM5qH7JnKlVSoM0ilWGYnHJU0xfV5jeFs+6lNS2c
3k/n8SLdo3rSrjS6P9Ruk08glY5bmeeFuEbueqzb4VwwqIk5TVXSnVLh/ODudrrxrpd5QENBhF6s
DXeXeOmJ8TWhhk7RSzQEEqC36cVCv0iLxQg2Kq+vqNVahSZk23fpeI0yvKKOUKI1tUW/0Rdxu4D1
dOa3Bi3dTFfrpOw9bm8g3WZmF6laF1hTusE4SbOPDJDIAFhB3GEFMWNdsFOyJscT0jZ8Yu9js3po
U+O+Sd0bAyIaPXcvm4DZvm0Dq1EC6eRMJlzWpRfAMoIayChylwFDUxiktdKVMdOHJ25Ur7/txXiX
TAW4SeS0qsPRdX+I+g1pcD3PVzhvWYevKXHMDjYyKTHc1EakZwLtBQ488TFaO7GpAwg2v3hv1fWx
JTFfUzlolXmPscvX4a1JX6VE22gcF6ZlmQIzx/ExdoEJxt0U9X0VFSQup+bOGLH7SR8q8RSq8xwU
zbCXvk/NtGH6CZ+0rHty1Dn1U+pXOd5g3QA+Nyoq4uUXUgG+S56FkuZtl67vdWeDE3iW75f7QBel
X5MiNOoq8deVoTh6spcuV5l317ljHnR12tsbnkRhTNfw2uBul0MP2RWlSjLAkOcdZoPCn4tTIy0T
Hd8QN9EtT9M3JEJJmt1NXbGE0tuIaQZxzY0aafk0rprtr+10u9ndS4vhTjucLVdLX3LaXiXY8H3S
HGYuQazhCfpMjOsZN8u2BKkquBL17Mec2/sURTYRmGbFh9sVkdpWZ1rErzu2vhwoBzBaWpqlGchg
mnmADAt4NIiJOLoalY1aY4K0NyTH0RBhh6SFLnlIg9i3Ls2rjVkYpJhTE6NAKaC1tlPG8nr6eoy3
8iivmxZplNjgGHv9WLb9ThuV63TZmKxjkToGTegb3hfZnuuu2wOE2A0uv3oYxPjU2v1HsXr40zWm
kKJAbhLGpdNRKVaOnhdZS/O1M+BVHdK+DihrP27DCDikeHJyyq5rdaog5GXPos3ruTj6p6y2e0gt
j9LJiTcbE0T3YG8ki1+23UcCU6hPpzgpx1nzl5nmCs8SJ5uRe1J5qbLwjWVnVjI3mQauqXwUuflV
GsHS0pQg2bxL7q4vej/dWkbDgDb4VSkvSl9ntHRKm2XIfnweXRce98HhTbMJW3uKd1Rl7nWt509V
PNyqgxuxu1aQDx4fTumOztfkDCvhG7CmgKai663tCvRSWfuWhgPdVhx3KqiyHN1tUJ5ZzX3uNE/V
JG7gsgkK52s9570vs46JgnBiJWawfv5SbB9LORxbnFsHtadhLTcdcqHBwmSrO31Di7ve5yGSsmFT
22pwhVq7WnEdk4/FmB4NOz6Bb90nHYQ57dzRL5LuLVcChcb3oXoRkNg7C6EOWpg2dLBMSeAWOWrG
rY9an4LN0PL3MZ338kwDmn6x9CwyCaSGKt5nrvoltbOHdMmuK0ocaml90dPitXXHSyVVAD5podlg
Cmz1UR48ZTR38oVoJfod4rAW2RU6WnqGef3sMERd2gmHFHelkVlHxU24w4VJJKK1825Kn/NSkOzH
YakFc1QsuS4EUhN+k021znPHs9pv1/J7eCT3Gyh9ECkbVXPEfuomhjUSm2MZvNXwXXejGL0+ofTr
2X2Umt4mVudpv+fK8gwUieMtAkjzPl0iZUkJofHLmdm4F8q2nxni5Se03ljrcMyYWLCRl7ATBTqJ
BvQaIOnmrTLFcMqU0grNojaCzUjovFSGK0jzdkvafJVhnNa2PxLhvRZOHSaIoAz0ShcEwpqcoY36
P8rOYzlupGnXV4QIeLNtAG3ZJLtppQ2CoiR4V/C4+vMU/8UZUQopvomY4UgkG0ChKisr8zVnfcUt
jdRPidtwUZXdxAHCq0jSJg7hBGp0Xfwoso5dWT0IdX7MCnHOknqXky9VxHKQK6CS6ie7sE4Z9z5j
tz6Y1jbzMjdQmCnc7UF+KK9CJXF2uvmLrZRnVTdDGVmtfgrhKD2Ma6Kxp+mQ0zHKYQ9A25T2gHGS
SVNuzjcVbXNVr05Rnx/N2KGLrZTohtHhJdHsr4DMWL3wxp0BuDBJ45HVegWvoPt9ZeBv19pvXoWn
XWnesG8eyYvCmo5ua5gHOFe7zhqOMlRrdbSNM7oI0ig2yjWfIm4IbJKK+gDwfTU8nBLVegMY9jTr
kQCQTiTNtaHaj81Q7FqzZ2Lpg4YXnFYFCsh4Op7kBcMcw3aIOqZhNdSHZY4U3zHn9swSaY5aoTjv
iMIbJw1dfmLXDDbQbo2vS5fgsJFbdv46wB8LOkXHiQ3AOoRCwLWOOY20ygboIc40+wbCidiU5hyY
k9Hc8JJpQCO+f2qN3g2YrILR0HtfGR2P3qpMqdPqW5NxJBlgk59LUIW+3phPXlyp9OiiH5nqva1T
N3xRhSjOhTUPJ/ij0yUCGrM3q1IcZ4CMN71Oztj3VKJsGx6BkmVzoA0qPVthVD5WIRG4C6Pftb2Z
3Eyr4wLrTie+UehhVpt2OKZlHKpTLGgPchT3AWLXt3nalUUwL6zGoReTbzgpeT5iLAfkJl4a3DPW
YJqLZqdbzQqUeazSYqMJSge1Ma83RcKCzvJ4uDPizDniUpIdEzjEB9QpRVDN2GdkmumezD4ic16W
0tp7/Wi/2cwqOHnYO7VpYr6IuRX03Kw0enKrZbyqIDAvro3HnlVXyjWtE4c3YtiBXlrzjRbN2cEt
8C4s0iV5YhY04RKhWJhqpbJfyM6o69sKso8NhFDBeXnS++iSQE65cecRfkeVIHEcKep8RePUirad
AooImJLbXG11HqjCGcmTBf615lCUJvQr4vIWltBUH2xzpS5h9Nk976IJxhx5wU6LdISiXIe9dKmO
RqK0t2nBwVhLU/AgboP+Y9V5ATJ5cSgN3qgJgouISgeWmDMMCDnqQD9my/DzqdYP5phlVy2KxiDi
XPuaMaF8cFA01JQ2v19qTb/pUscLlWSZ/HVJLQQ1l+m5sRxUkbQirsCHeTO1EviT+ibuTMF6yfWF
cp033edtTEDV0aHMSj0LeuDQwTAUayDUJLlQT8PB0wHco8Mx2TZtOd/Eg+s+LWMCm6Qp0/rgrU2J
v6EeaT8mVB4vRVU39xqlsVORmFWoZNpr2hXtxWgiK2zW6Tk3evCITqKEGvwR7BJXyGoJNahhBG4o
+rFl6qC6KZy83pZVX8KUjs3lS4bPAEdSEgPDSuioejX1ndYW28xJRaDO5rph47cejUVPbouKmFaw
QO7bTNeOpZXMAWLUxYPG6vWnEsHMJDWboLKcGTAdJovG8KEJSEU5HVIgskst4KKoy83qtU1IJ7s/
e/aQ4Xyrea9glOctVNBvVb/OJxulH78ZmjwweYP4Ns3qbnQ5F3RqO59UqZqxqvW46xJQmbTh9RTd
n3oqz+niwQp0YeYYzRifZ1ReUJBhURF/gEUqYxKsyBocu4T2WgOIG2iAW7y6UUy5WqB6FK8WfefE
5IDmqEswxQi6CqexdkKznC17u3KdDfhfqRqVm1FrE5nre/yc0mJDIrXbypETWFu8IYM6HPCd7MPE
GdcgW1SH83CHhWchqa/12mJwjKyAOyw/Bl2Zgjo29DPOicN1wJM0EAbozHHutPeI7fwH3QukVT3R
HNW8czcuslGBNqZPauI95S2r2C6rfZXhTeskxXBuFun6Y9c0YMyWdWe6iz9GyQj2dW05lVE7aas4
p1lc0c6xKv2cTHMaRB1UptweLH+MGYNVJ0PrY2b4RPTY9KJ0bzRrKMJ2bdyTUUQ9Hd7eZNMZJSLd
zCiyTN4UrErq7WPEMPa2yVweF0qqVl+bfpQtFIaZ4bRyDRymKiKFVWBU5kZUteNuYKX3NvWHEY2T
NeVYBARfDevVkxCmqAq0tq1/2lA+g7LoUENRAHerVemCkE3ACpYIRBZsgbTXloxVXebBUnfuibpw
vlkrK+U4tranXp9pZrmgnxH58MKyJRjk7kwwzrQ4wAMrPsSdQvvf9dJtUQCCjyetD2KjSa4w4dZw
NorqVFHN82NLbw7FMoP/Lt2aLrM1WDBWquUxWgDDeBWrNUZXf8rc5zq2+1d0SbInghGwMjUBpmMl
uj+1LBp8nDgce2O3Lzqdg86ckZ1UdC3YlueN4gJvSyijbTCV6sMcbBmlQd2o7wZ0CvzI5qA/gpM/
DpZYgrVx+n3i9OPeQR34ruwrAkezrvvG5rgPHusty/TxwroHW10I7zEqCpUMPVYfjFRImfgMt9Wl
QV1iZQ9K3XV5SQm1X1ZyMGCgZhwg6k/T0htBuSAwj/ecol6SzKS5z7bV+ij7k2CI+sfYCuwIi/Fh
XdHByVAd3US9BW4FSu9GRT0y1GpQY3Wewo4f3DG0BCKuS1EW8SabDSGJ2SDkTT0PBW18X7ENneTK
Gw5VHafxJsknADpNAksAYjziwD018QUwemS1Ghy/sXvMZmpVeWvYl6bEyrsUseOPTeFdY63iLFPw
7iryyOOY2AVwoeFoKMVPJVIoaip6fYsBTBPUrWMe6ngcEGom4x4mQ2wHvUOuEETUDYw2MCPINl77
zFZDvWTH6Qu9vlHjaX5ILJ26tb3QrlT0ggMzaUase8mTm7X5sVVHsNeT1X9JhjoL1A6JICOpVLrr
jX1QBqzUq1Iz73skpbZ9PnRHY11pqK6Jsk+TcQFZBNvLL8x0uQNATiF/WGq/dkY8wgeNZl2bpvRI
jeJSeXA34sbigIceAMcvdcWKpbXOXlOMZ2sd84e/E39+k9oy4XL9l7jyiehkxK0wnMqzoezbyM1Y
4iTT4sYrzgjOPtau82Ym5TE2NMJoPwb/uPofaTMIrUtNC4w8P6usa0UWDS7cnbvOcxLSNCXb5Sn9
RFN1v+vCTI/e5JTPtToJhOcqKUutM9dVWCEICutnpbWNp7/f0ofQ4GcmDwQeZNvIuQ3McX7lKUF9
GYY6R4FY12ePrSBLtlAoBk60PWKxUVdQ3Yx0bNFmh3pklGZXxV2K2zgrk9DwFrHtWMoUHil4N6kR
BTKHpOQ10xquXHu3DE62U8pSCfW0oY7To0pslF7xLDrXO1BaeZvSFPzoWuEM9/dH+xOnDU8zQ5od
OBaee78+mUOZxVUQsLlnYYFI0b2Cx9FAgnfuspuyTn35+/X+RLZE3kU1LA6r+m+CPbXWGku+qMN9
Lhb3a2PU9UHKVNG/b/O7chY05Qe6ePNYTV/KtUr+QSn9E+HsP5f/mPn/ofC1Y7GMYzZ4dzDr4k0x
LScoTYCEaKaa6aOR5/+7Jo8LTh6SE2d2iG6fCGcaCu6pkdfJ/dAP+c1kJBxcYvEvCVxNvqXP81N6
YkH+1kys4+SS+s9jQSeLUyNGVT9RQQVTO5LycE1+rbwBwOztRBU0agmwH5jSv7/Q30i6xIr/Xlp+
/z+XrkzsJ+PCGO5LmoybznG/aq32L62FP81SqPRoYkkbGM/+NEtxQdZR9eciJOuPSg3DOc+vuaG8
w1b7h6LUHyiCMPGovNk2aobGZ8HXtdNrT2NHu0vIAVun+YpI3G5N13+RO/8gi8d1EDVFtI1o+1kc
Y67tNXIxW0U1hbSXauTGNamrISCnxgmoXP2RbT7bzGt7KwB6/f2l/WE8cYhDKMokb/G0z+PpWlEm
4PnF9/jJ1AtZ81JcsnZ+rOke/O9X0jSsIjVXJcR8FiiCPsZpGBHUe3wffKB3JwEgJM3gRFBo/Pul
/hSlUaDE4MtCBwFVjk+E1apf5mbq9PjesJuk3zg1rgHmSg1dbzwbQj7ypRWcMKTtIVgJSF4h6q0x
/TxHCQ1OaX6uax3IVrd7bdRp8Pt8GujYlAZK9k514tyEvl2ataFXr9QWBb2GalZyCJrwlDuqnGAZ
JmhtqtX9YxR/m5QQzPlHtaFvo/P0m1QhpbFUULC+nw2VUjg/9X0yy+gxgQ//D6nL3y5FTP7PIHpy
3v5nPZNE8229U/4H1u+fZp/BGkOrAn/C3+Q41nyqnFbtEzg+tHIK80ZI0TJlvDP09h9z4g/xnojx
/y/1KTqVcWQPveIpdyBcNpjKBlFUhZYnkXqgI/4+/7Q/DZ2hOgY6HOhGOZ996GszTRxhIaACmSct
sZxEgJyO84pmtIqfxAwG8gPdrwFgk04dC5hCKwJ9h2PN32/F1H/fEHju/38rn57bpE7Wut3qYgBi
FRd7SQtJB1X8cswAEUFah8qzxjtXUG6MkaoDpgDm1lNo+wtPrc4ZVcUNEjFKKEY7OpsghwHOxNKX
vNYg8erk8ZVJhz/SJ1DodGVGK/Z8x8raY940HDBhTp6kZNfewjtlq5hCvwhzdr9FmBKHiu7FW2Aq
S+BleOHOKSrXXoste5NRQm+X2gkFzgLbujMnv81ryCoFvMF/DNKfxog3pbJjYqv4OQIv2Mlw94Zz
JxrRbqRYs906/9hN/pDu4KuDzDazHBkYVU6Z/6ymLrN69ENt666tEK2ilNC0u7WpwJ4g8V74y1ie
1tgN/v5gf8rff7nqp/w96yhiUbey7nR404d+pFkDxxOh3AmsUqtGImiQzQ8SSPmHStrIwwiht/n3
u/jT0sPsxkIVjqo67P5fH70ZFjy0lCS7H+vqJJTxiT56aJX6a4+xN0V49dvfr/enJMjD4I8EXTqE
EjB/vWCpDHXUuVp2j5ELAPcSaU54Ho276zUxnzuh5zTQacX0uesnYgKVXNljYI/orPzjTv60t3s6
HGrszIgEn1V6k1zFNqOzrLsI9D6A5qa5ZhOFhyFo6UPRzaRtqSI68D/7lhG7UQSQhnI4IlDa+nUE
Vq+adXbb+D6uvJhmJ3Y+6Nj0Tzjtwkv++0P+PrNRbHAhNvJuNdS9Pr1emrBTXg0zZ0RwLQqqNbEq
aC9Y59kwbjnlvuVI9DmraP8xuL9vHvK6jpRbwFIC2cFfn9GMsrhUhzm7d+vlbpqqAyJL285uT8L0
rn9/RBkkf82qMaTXNCnLh3oZ1/x0Ka3urC6nqg0Lq99Yk1tv7LH6RyL44QL861V0h+q/LaWlkTL9
PFnw3NCE0OzozqjRbW5BKvhp0hdH1xngLcVR748TgdKuEmz3cnfVMZvlrDtHQHLRogdAXbr2bVVO
Jh7Yrevr9ZduesSN0qdoZp56pO62zkCr3l6MNWzzXFC8Ex69wrpKcXfqkI1wM3obulkBjIAlI5bB
9JdObXaTnpp7Rc1ABzUa3sVI37pTl904Y3cWlhu9J271XkcAsVL4tDec3D2KjC0a0+Xom8qz4saQ
OgfwO9g7sfepYNlSY8xCtifPbwyQyqWDPmuhmqDPHU98SeIWa3WqmDawzaYO8ga+7v/6WhHwx8GA
xUlejWjNr6+VPjxly8TGwcVCsF/VKePgsvD+94vIEPvLW8WZ2CSwGx6maiRunwJ/0WJY0tHwuUsr
rTmmVV2/iAWcB3ou+bn3RrGbEmGjeIoj9d+v/Hv0l5fWkBPCftaljvLp+epIzXvXEM1dmRYcmCaE
oVy8qGjYS/bUcVLXIKGLNNf1Pza739aLY5qW9NdlaZqaaX1aL7XwhqzuquZOGB2dvSaug1SlK/aP
5/vtsCtloeS2zaEIq+nPJYupSJgtIivu9BhxxyXarqqzgbJGxGsLLL2VO9seH5sJzRKr3zu0HP9x
A7+FIPROUdvGmE/qDPLl1wmEEZne90pb3XVNhkRN7dlQ8WfCMXBStGuTuo9faV55UOhX6+iJ3HF3
Y+4VLFyrBBiqIvNBoxTkeiMO2rBYh2jWkn9sv7+/DCkHjngNxuOoln2Ok9xTaet9LC4jGtJDal66
pn3++0AgZGP/ttVRNGIP8CyL4x0J4ad3PtlrAYLKqC+IZAdoJIO0cv2aHqbnxMihJ4ccNnlZe/eO
0+PhFAe6VgdWM30Xq3mH6dm3VJQ3lUZ/1fte82VA7wRzOERa4tuk7H5Sp981aQTiMHsmvz50enWn
ox0PZ6mi0CxutBJdU9rpG8/DGVtpfiDnd817b9MlxTYXE0LMwL+K+iYtB+RPqvDjhtr2KNXnInd4
WdPBXyA3b1CvusYAxOLO9unZh4zefsn0ckPCgDkGv1KB4YpF871um3vDmh+cBGHVVYfOA5oXql9+
Vkf0z20hahB/7cMSl7vZXB461duOOEGT3D6ZK+7DwBGzpAvKzsTOrQ9dnXYn5Ya8ifZdgwVUW1+Z
4N8KEPpWkhS+Aha4Hqevoy5eCi05oPLqN0VzlwAx7EotnAoFmKd6m8LWW6u2CTDZwFq+/GKm6X3m
QiAoTbwqzYYWbIVtBimCoXsnT50fmqh8BKN2EjroK36cbci50kg9jqu5M0EU2ZN4MaTKlokpByNp
+QpKYmoltlbj3RYKqCAABaFl90jdlesXII83/VQ/OIYiv2Pd8J1ZHrJvFzE9xEl2Y1XjPrYN8PvT
06Q1N6nTAUI2wcun/T5ex68Z6IvNivz0rss0X4eD5BoLng9j2Nfdc54BdEl5w7GV3ILS3k6pCNeh
YTp4Lzmcw6Bbx0vn2X7iJRc9sl7VRDvqdh0KOLKdW58VcAGTGu+sen5Z+/qUFvBKosYMLFCTao/C
SQfeIF++d42CQiFMyHE4iGw4I9J1Msvufq7ibQkPSFQizICL5Q3t62i5AHsJ5UtT7OImjpzTmAwn
JrbZ66FT4xaZFMtDaWPNN0zOyW1hryFBUCN8GyO9ieMAXDOnB6KmnR3aiI7ThLrriY1bQWYrUfOe
3PRuWob3xWy+d1b81QZe00b669yWPzUIu8nkfEfr8m6Rjb3Zqw5ZD3pE9Olh1M1zA2jYAjWA38Gj
Z82UYO1QM+anQfSyqI8F3yR7ykyF9qao452YmkONeIHTua8tw1n3YNzGSZDJR+GcAuEFU0Kcx5Nx
Jd9cFP1urEFETYywsO+9wsZPAWcTspQvEJ8cnEXNZmtnLqmJW19IuaCClzd1az+W5no7ptllsTgX
NsYuswsM1JwMnGLbIiOgKLH2UGdAYzWgB0btfUUSI67tTT8CQCu8JXtwgJGfc446+pLcK4s67tXU
gxA5lcd6mFHJAEyi12f5kKJkI27g8fC9KTtLRpgBtjlZv03KfJhXu0FKgUZWrNNvbG9bqL1OwQ07
EQQNFOaxtgLfGmSwKaaiD6UwYAKzzYimQ9tJgJwTWsNrEgNbto2TYV0wruMm0Z0Qgd78WOj09xA7
BGRdpCfOtJ27HHYDBEU0FPTSveV/ZSw1WOb6uAL2oT49t+Gsm5y4u5O82dgZAwcQgGU/c3BGFGg8
9MxWOSN6rCAs70unmYHtZO88YY0oppw/0N4NXd9xKypRT2kpNi46LeUt1RcAsc07Epc3vZsGOJaF
Tp89qlVKowqgqYpAW62l59bOw9J2KL7GQYliRdGZ2yR6BQ/1KpJqz7l2abN9Xi8X4IqbIZ63HXxN
LpTV5D2gBXTxvbK087p8X4v06AIXmYx2X0ySKfVBgJajqlsXpThUwIpRU0HhCp4VVUpjRaNohKKR
ifsReGit/EwsacXl+jxjDvE37drQ1gbsSqMNRWPJPLI7BxY0dnsIUsyLJV+yXKWjMu7UCkkUqMWO
ET/1VX8u7egEvtPvB+wRtW9ZlIDsR3RXJNuZawhIKyjWIcWjvcpzHKMov3DoPC0FMU9HWjFe+JcI
ZEOYVJzxWlfZDsvLg4XEg5Sl4HbVrkV57YXTE/p9EzJl7xp/EyGeYKObU+non+r5QwZn04ZFxO/0
L2h/hJyw6Q7yqRkNUCdCQNHx9f6ZbNyPnaupqAg6XeRbHfEA4bkVBa2MxQ4ZGY2p1M9doMbKxVKi
WxnDsZHbCg9tM/ha5CwxggOxtVzGxckQStF2Ta8BCASrodhyAiPY7WPIWdoIEqjGpgC0abORdcW1
58MsMr2oeC9YfArbvo2Qq5wz9MCucfVAbWQjH0eFxbM4cCmrSpzZ2wOnFc+xFgXx+k1J8ZlccvN9
6qoZmtccdN10nyXtwcxyKAgPLAMYl1s9J3ldv2UJBL/FODWzc6rpBMAdXEsH0kvhx7AO9L55Z1EG
JXabQH2k2g4mnZN+Y7ftC0JZgVydziA2au4eBWszL8qD2/GLgOVWh63OuimU8VIoylFDUISjX1DP
FqBbhJdn0IPZtP1YmzJwKM/c0EeE55HltjSQAQ1LH8iwosoNQd8LogLCWHpebuRImhQAeZi6A0s6
jI8tDXCjAf0zDJslu8QsVt67XMmdYUIAd4C7JCc5WzPmOOv41EBIakkUCnDsgBgelbY/lYO2w28x
0DgxGvI5pIiAdcjgaOZj8REsIVoEk0cM5a6cNZN3hqM7Pcn86iXv0wIjvIK3ru/l6taA8ECPoiQH
hhQ+Kv4dSMf7gNJ2DI+MeX087KgMbjVeLCiud+5kOy533iQhAW8oLkPzAPRHz1rjfuSQGLnx3nfq
UUbP0vteahLRWWAk+92xXalM79tzu/dqPRz5aXJ7X9NixIiyo87dRDEEXFacUzTvGqPBqSuQM9KO
plBLxRvX1uJnvMUP8qeqxb4xph9dhmCtgstm29gnZOgv3HwPG6XBCHaM3xZT28XDxZQzeEXexMbF
1MqbjcoROG4Az4zOHS180rUVynrFXnpWmSBABneinAIe/0E+nLwokox3LBU8YP2UZgcLb+2Xg56J
Ldh16KVVclhK42Ck+f+luPJRReegw/LUArHUkxaUzkWTNpEivpvX+JvO03A/hXaVE9Swz93UhFn/
kpJyyKs3TnFfml4oY5wxNsdMhRzUdyc5OCx0v9WVfcmrlMNha9lZmPBUZneDEQXkdfNjbstF29VS
jkeXamqPDI/SxocVdjK+x/2m9dK7BGMoGsiPmWdzvgJkryoN4jjaJs3qH+r6QmBhyEs4O9ioLuXG
dN/k8kjZAeS4MaE0QMjUTtCgsSgwr4Fjkd4g7NZD3lKVATTLFRu/fa7vjXJ6ks9jwbQCxPlT/mTj
Lj9Bnp+G2oDEBJdiaG9awIKtJJLkxW5eylPGvm5B+I0H79xCEky1uwRfubVMIEdF9xbWkAFiO/c6
0MpqHbWg6KLz4g20BGrrFs3nn81Igbwd49cGoWG5jyv99DKsNjOjNh/kOsLcDkk6VCIMXnvDoJKs
blWgnn6Gj9XCnAD6eFvG2kl1nJ0GFUOxnXDo6r0hhgzPxrpkc17CzI1vkUu6Q4ban1LoECOs3q4y
rm00vKUejJG2yxH5RGvN8/AG8LLnqRjva88Ix7I9yqu7JTBOyEpgDW8tLP9qzimGl5CQYJJXzoB5
SezhDUSYWmdz/D2ylVugcdc2ST5ep7qSVmiC7XjayyGTe489DN+S2foS1wviRvwibi2Plbfc9ep8
thyOTKuaEoOG/WC1k8SqXFQhSV1K99jWxYUpeK2Ec+jV9amb2jEc7fnedhBqItC5RAXLNraRgcND
VpziZj6LMXqZHMyjvfU7dLJdrU0OKjMcjNZy3Uzq8iUBmco2se+8eNiMzYI+QXWnxv3BHJJd1Um9
BUCJkYPFd/HgTs03oCFHoFXbskluo6jdaZ1xQQQ0sI3ktSNegd3YTi2WaQwiuk/OIde996nGV5rD
5pImYO7sA830XWdGaD7BFvC0/NTmrH4VvrycUqRBxaZtqT9MIyCh+UcRl5fa0Hb0e2tuXWCoUDyM
WSvzVNKBfnzWGhcpPl2/Laf8JMMlZNEvdWY+2HF7FVV++zE6S3qCqYXiD4Uzazzpq6H4CHvfAqxF
kKl+zWtI86qx6x1EbzpwzENp33gG3WIedDXsbb2ut6qwjpBdN57aQmJI/Mr1frZxe7LYrlFSCsyk
v2Y4Qm+EhvimIWLQffEXOZWKRQ0Tpsoc10e7zE5zdQHaQDtzCcy02a5E2w69oRahAY+90q3dUK4B
M/9KWcOXKe7IC2ns5SFeL4RWqt56ogVjdi6H9xZGNat7mAn2qW/TmbUXGwaVFcqAY5DPGkiUria/
XyB9lshiVdy/FAWiP6N2U3OILipfKDDXepPUdDvl8KKINdUCLorbkYGSXApinW9XJz5UxmG59fZn
GUrkXgJCAw2HIsRy+i0ztK3Dm1VH+xyVKOAOE2bbzi6b0CQhg1ITJ0wxmQehF3RoasnUS/7Mwgkw
hY3aszOTRcjNEb6/x4SKVLJcepFo3QHaZFYPq4aiYLLzFNRZKHcSYzbyFcpRspxnGZSVPruVX3NE
ZMBpyBuUHw5ARg5LlN7bHJ+i5F2bOePLUi/UEVXSqHE+bd1HEneU419lrJVZpdyli6saP8v5oNTZ
A4/P8UAmNNJJHfkL+US8BZNag0yJVl0JpU+6XHL8NZq0GwfNUQE8hh2eAZ05HGlNIOOxiHWqw+Js
maOPg0Mg8DXm0KD1z6WNasqYbnR2HUYboV1A1rDDWLZl+sRNUdI9yf20nCl45kwKhF5IH1b9Cxf9
SLkY7BiK2/CWJ68a04/EVjFGPAe+N9NjVnY+ouOc3t2DgrpTwxtnEzS9L3LnpXv1cU7iWeUgR+b0
sd0ZcXpU4DKbP+UcbaKvXSdJmdQ5CsEetTfyryq+fNPy9pHa93J0Kif3MaWqTOzqu2bHzaHaj5vR
FRYASimqbxH65ZmwjG1fJ37I5EMly+OwJTM8MMVS/m8zcybkCbijVYtgoT33GMS2c8UUvsplIgk3
00RHlvFbcw1K8gDPyIOvifiiw3EcCfNi4AqMafdDNFe5MrNY3THtxSKd2sWmNecLS2RADS22UlhI
Y4BljuTrLtmyN90q9CJ1WySvaT/uUjZhXdllcGuUBJMC+R4YNpk2y6VmDq8yRBauue0zBbUZZSvU
9jzBKdLkvEUqj5/kRcp1atuWZPl83PzIuFDUppmNMAsPw+V4ROaOWHPftVjfy3QkGTBJqGRMonmi
NLc8E//tOAsazAIF/1jXzu5q8rEC11BleGISMXY2Capc85GGSkI0rUjHRQH5FZO+qeed3s6+jDvy
bJfTH6Hb0CKbtMDnlnkHkn4sKDk55JmrA/xsxOit8VkG03QU39ox2clFo/OE8gTZ8WdG7+OomDl7
OUYy2Ms/e3MbyEfP1ofYhCRrGPsx5YqcCkiw5YfINSmDLVNGXq6ppG5sI1PAto3QIuBIg69F2r/I
LIVcE2VrohXKh4m6nyzrRIyUH2FNqm9QXMhBqfcwi/VkK9bkXJAXy7Mw5zzMYJ5sC+oa752BkKtK
zm/B83GE36LNc4iG+WhM2X1UPXP+OZON+y2VAEtuWmMKmdracptpo+zlpT7mErI/UpizTM4G51SM
CHwZbJT+InBXnJts+5HH21cLsjF0i01DMC+Vb4NLsfXWQP2lY0eSSekqoyajX0ObdGl3yrue7OQo
v9dxLEIz800GG249yj0/97RdhrQgZWH5+g2OVYtXXEbPRakFmiaJGWtYqLek1pzVWJJcHH7Llvkj
1wRfMt6RjCvwWk86+YeMkPKn5FuWX+USbdG2phqvT5S76L3z9HIfKxB7kEmNipCd4dXynmy72TL5
SEaZ7Dzd4NhXEUc+cUhGtZrzWQWJe7JfmNTymAOg2SdajrV2y6ca6ryt2b74G0snFDFlRnjJU0K0
kDHPfmbeNRiXRMMTUVoOHE/A1Th1b+QSMyn42Y6UAXuLpytrIMueEqeQi8ZmDyN2mmRUnIZZBlTK
/DkmbrKryDioIGyhvqpKdzuYgDMoI3DXcg3aancAhSLLI/qAQiGfnxjWvoGJQIHOtxsFxjQlTH3P
ZQg/oia4c0+E/u5HztGDUZQvvpmQhFa3crrLLUsGkKExwOe+NbzttiHXpi7Pnsh9G8Or/DWGVPHE
XUpFJ+FEJDcVZqHexrAc2cj4pLRPGEDnVcYZjtH8gk61INccf/CK08e18jRQnVfuxSiXnc2AJ6Sn
rXUynBERJyfU2czK+cqvcmEuIa/EwjMRbIrbfLeQOMr7lfOWOE1NA12UYisLNW3KyYXTCn8FQ+Vs
cComfDWqHspDf6FAEiUI9C9qpj80xHe52c+VdSnYxPPc3nuFc4rccZ92Pwe759QRPYxKcpuxmYsJ
Fd4ZGAyQo7l5ShCJ0Dg4Ca0/yHeClpDfOvjNkPtXfbdPsf1gEGWEoyCz6AIp/VcZciZz2qWm5xtk
LC6pUHEFFhNGUsxKxVhDQ9W2msOU0+FiQ6Nif0CP2SDAyIUs88ZG6okn/Y1bUsMchttaGZtNXSIK
bS9HFYyvSf8l42Fqs7nvkwFye1JuGtX6WFly4Hgtg5d9ketNfh9CIbqzbPE2j9MjJ7DeybqcYjM3
DeQg1ZA3wetp1TTkWbilzmSoVmojvJi4+yqoRFndD1aYHHy7pwbZEe6Wu6YqbnT7IxAy6GsMm6VL
bmTKV0bI/kscPk6ojpLscsoeSV4f9KS/LzhbVFXp40cEIL7/2Al5/YxUq60bvOph7u0n91WnoO2l
9whh+JCMTt3E1C95nOK9ZgczDPVYzVdGXebIVJx9NkWZ88lIIbc2lHJPcmpCxd1LolKD6ot8KIcs
SUY2xVoRGpacX8pDcvFr/WkijunRq9w+MDk5yNVHge6Yk7VCpA2AwMnqnJxV8uWXywNWUpsxslEr
tYOCHGNGvcNw0Z4m/9KFd4wBsckLkxiyPOUk7dE+RmFHTe2t3VVBhCZ9x/iSMjaNs4VMxUb405WL
Jl+OcuRTM78QW6jl2fqxYuw8hKLlPirst/+L5CRxxVU+gtxVZdou96yOjK/g5MoblRlONcAySqsd
IaZFv1TjHgkeSn/Pwpcxv8wKalMjNTqEm9xXi6pSbiI1HN0Iywm4VDlwRaUANuAG8hlqDhVyac44
KvBJyzSdqSvM5nD5fzSd13bUzBKFn0hrKYdb25OcA9j83GiBAaVRznr68+2Bc4NxGIXu6gq7qnaZ
5ih/DfOeID9S6x2N+1kAAwg7RYvGNfIWCJlBUPyt+eL09b1jMs2hbE7m8N7jt9bouSLxSS5iFPCF
ojySp9oAH0RzdYxZAoq3iengedPSGz9jo/pKHcPz4qV7qXVDZP/Ge9RSZ9K8GmDZiIpT9BAJzQdd
B2+Un9jhD+1TDOYUnT8VIaH0GyAkuX1rk+0rH1YtXAqLnAY29yB3jLLEXUjsIBXPuwi5B5R2LP8V
bWSG1k4vOdCiw4SNqhh2NcCnQEsKi7hlQtdOmfYPQpy19Dwl+5en3yqcJDmnFZEPnjXvi6tzk7uL
FC12u0LuOJ12ujHly9ibSJNEkaAL6cHx51+i/ANmcPONHcWnzMD4yQfm7mc5/zEH6ziEnGJEHLmW
P6IQ6xzHbxc3PIHmmoY3YsCiLA8ulMmKkeTkNP2bPHpTYzawXRcVgxGHn2g3ErzzcBI4anmF/R3l
LeicrcnA4ARj3ff2D7kOrLcAaDkF4ZC+BhzJwor28O9cu/675z9spO0kMfLZ8etS+OpbJkvUvGJL
9cM6QtdqPgJ76nBt7gv+VqnuVOsnm8giyBfkOMq7kk+LB2uzrnX4zK+JPvo6k/PH6rj2A2yEdLlq
wDCg4fbSjcTQP/X6W0pahXFoOaymE2+lh5LHZdKLJFzUKHCaIUpnf9RJ3DFFNWSZuKGOf4eL3Dsx
zkh48WWEuebWO4cOlZbhx01FfcD0KfDiRS7RPu7JkNHkhpxt52DnDhrvQZhKBqcJbnXEhBGvo3co
8H8wl+Lnat1jHvMYMdEV4bzux+mTuPTJn24M76zcvVcQIdtFPEM13wF5gmHnpr+4S4nyGviiipSR
XwWSfpO9JOlwBcJxNWbvLpwhFWxSeshoZf47PMq8BNfkcE90OEplIHI4IDljArT9WAgafK/N2X1g
wtJxZMVl9EZ3VnhgxTQQNz6a6fvkMGsaERL+6zPTcvri0+KLiougtmCT2bF+9O/pP7ypmSyBuF6c
ATPcse7G+pJjToqJ6oA6/dI73vNM5jvsmfrOY1lEMK28azzEBKXtwSlaGX8UDeotneF86IvgUe6E
3Ncz1Q4bY0ymJdg5QNYSZYWD3rDHZyNXwFMZTIeh73FvtM1tQDJCHjlyxHyaGxNBsgJoxc+vRVo8
1M1/pVPDGwkPWhwdmtbc+RsucwPxEDaHv1IhgNaqnsSpRJRFP2ZndI/p2RIGwhLLyFaJtxsd64QD
eW4+zrRirhGzcJizAvwjdcSh8wi3XOd8Rw/ibQHpC1H97hIV4FeYZXujg8Oh04+DrT1pt+kh3YFE
NAQJBuzWSiXqfABCw3C96+h2AWkO782yejq7ZG1xExaKCRYfll7WqzE+pVUMRpibUCGfzR7Whq8r
OU6hYGgaxfJ8oVJZtWSYZyQCE87pszrvqOCzmAk8SYAmM2mewL5e2DkqPvf+Vr1PvHBlJIcR2Ap3
Fs+Vx03dP5JuPTnRnElM6vga1vLb9CGI7sELMWVWgf/Efv8TXQe4EdEqB4AZwlJIp/m93CBscDw8
81z8B7IxhmCHihERzmp9O8OBxv84Jpn1PuRPlBfzadkvfoqJ44H4zwg10trDiAbdmI9H1dY0apNa
xGVBgjywuganQuconp29HLsLimTBgIRnP+zl7IKj2BkRalAf5YWbY7ErPBzi/EkSyqX4uzVn7MQl
rG7JG8hOyIxzMPStLiuDxMnmJ4F8faIoBex8RJ46D45hEq7Fper+jTvC5ggBzIxgA+wrOzReDVZ+
GM+vxlATTFDdNDwww/gQuNhKIhmqK/Br/718U1R3HoQQAUfS0HQTEFCclJJM19ypXPYMBjPM2A/f
oDDjC7vOA6DqsGv8K9CEa3Kc2FmZTFQ4HUHwclDhxiZIaFgfC5dPrm0xoqtZeMIubSKa3phe3crf
m6yBnB4tOcbsgsnwPiPnngOJ46LL8zumNe4IIOWewe1NfCxvB03c4RxiFOR+p1F3vdVPPDpxt08q
ZvzhofnwLvCFWSAFGcpI8wyhT9wDNwZ+BJKdUJPSouiD9kvBGkUBBLHNhyCZ8cfoRk8ODd1T9Y0s
+niRGKRfWpPvlaK4xFCEV7heePa3chxcjhkC6U7/ldQFCMfYkkcegkVpqv6Q1B8Ddqx4LX1ycvUn
jcZXM1pKCxTw8sglYJC+MJ5K2yU3Wo6nk9wniXsdWhMEwpeUIGIhqbSD5YiWvdzX/lIkmegZj1wg
c6LjiDsrnb+M9k6BwLkO6e7drstu3MmBS/gdaz3Y8T3wiPKasmahwIrcOPIeiiPRZFL10Xp+4Nnl
U4CzmOdddQY0gN0FHd5GsGFEby0iiTKTjSIIp7xTykmmmU/wRLF4g7Lqlp0yjIPkUfLLLlfhM45F
sn0PUexyTwRopuOLomR7ftCBkWYQ3IE+aSMTwjj3yjOVsULoZMcpbeUbc1sOLNrsB+g+4xI+4Enw
JzIoOnP11F5X8x/fAxmfYdmAb0fGAVuRgLv45MQEacC2yOdf0K4dAB3jhORFcxL5wppwBDhdSJ7F
BbVAfKd9QYb5LT//J3CSdiVO+RapDDhwrtXL/ePv3Utwr6BUHtI5gJ8GwWEfeVbXb26gaPp7IT0O
F1Yij/t6tFfzfnLkcK71cBIBN4YlCGZTZzssKckWrJofvM9UkY3Fa0uwkFMwgOQuhGM6NCbZ/AaI
AinmrHCfMU3pe3v3Hf/+7xHnKSJcPzN66VMKBs2j6VaHiLxlXsHbRxr1nw/vdM6VX+CvDO/0oO0k
xYLcJLQ8poxI8UjJIOdptbbrmUqSBklhXXUgWSx5Alo6FkVAF8pcfpmsDC4zSAjHUkHVhlXieriW
aDhRqFnYP5v2fH4o5wq4UVKOmdAuXpQNuNtkf0ESuaZ0Km+ZUt82rbf5kp2KgFyzYUCU9BsDxlW8
hpgeMWppwfunw0jhPE7+h0NqjrgYiARR/F1MeA+QiLFAPCIPKp+Llq1DV6MuOT9byeC8CtI6jgIb
ptAwBjrIk/VW8fuQ3+HnHECiOA8t2TOdQN5+8sGFsCactYwB6Vw+wX4z2BLh0QL60uKTHd7Idupc
XuyK/H5dlQr2KyNySBn6/X+suoKLMx5dar23BKwbCkOAAIdO2KbP2vNGtGbdaJPTELorAkzF5lJB
0cCeYtsox8LCMuQFraZdkRnEEagXZmBQWBSuKcjAuOd2CXmq8wbgRAS31eX9BrV2in9s7rVPQfzF
bB7U54h5wzxeKTzE1qDEXbQHr4rjyb/oIdP6acI5wd0FHcufJ1i1qc2QdqsoASH64X4sRRKxl2m4
s6Ph2bWNE/VK/BQFoWshfSqTMco3mWuuhgwoYJRzwQPl5XzNHHtc6fFY2hlU6i+SgLC85wsbANGl
4Ejpx3gkyGCRAeKU7cbdxl/m+LL8lC1o2flDPsWORDYDhFhsXQruXhl/fSQig8XRE5okqBM/hGkx
BGrlP7Mux+6CixsSw+X8rENycUKr7CgXiGKuK7mbOHZXEjJkrqOQDRQhQKf9lV5eEWm8qCMWgfMU
O08bU4dVsKIglJf3fc4eiyqTNSwMaQXrt5mnMXxI7HACm/Z0Tg89BHYKfKQr9XtBz93g3/HCbKc0
EM2WjQWjr8nYFQh75KSin9Ajwlykz2OYmyGOeXLb+KTUM34CbyZdgEMpMDLAvCinE9c4MeYj+nck
IcCCo/wrsAI9JlYG0E0oF2JS//PCec1gBXHgxLd/k0WcI0IlHgvVUFE3yF3MyqU64aK++KJrQde8
V/3Q4g/3XEKiyZe5uke42e7Z+qooZPzBC+KKCmqUsP4z8X9fXNGj/BMXVweSwKOQZ94LvcOHtMLI
EIMtD/q7v+LgOZiUs72/xP90O8nSICV6YNx5gDitsCwE1RKcqob6jcz8VEwncEExmsLBBUyXdxIE
hu1ZIM1nwwnSSA5DAqVCMzZQV2AOEII0+qtASkpVqmyD7RENwtvwQCyzamPyh5SWdC7IW8kNqFL3
hheXF8q5UVQAyMBW8pT/1k65FGFHjW/eVfk3RSzRRgkzJ15qVt6jXA4+zSPwMf7ldsJseEU2/Fq6
CieQL6TARr+6kQVJuZO8X1U+vq/n9HJweCZsEHT4F2SSI4vy5lrS72vwJYeNix8g/egJPqh9wdg2
3rVlRC9JToWl/x6SQa6VDF+hH30wqQqJ0FI68xXserl11lkVMgYKsnIQoI67HAgWhvsldnVNrBxm
ZCSS5jBGljSz3EZkgT8BJi4suYL/YgRZbiZJSK1pM3XutFFIhLTX36fXmdT9eWLhB06Pu6q4EKme
aLox8HPcqTlSJ3NB6v5+XHYMkvOh/oVC03L6D7wr/9HpgS3tFg0U+/G13/0g/9x5J4mNNowTwEEA
dz+6ELuSk7gU+YBd8XEdfKhmGNnGb6ZXD55Grs6zczFcsFyFShyqebPp3cv3QWTdjbaD5j04ffuk
iisz254v6YxgeKoGJq1Qo5c404dM2MB4OiTvr4LUY8qy6EARyJF3VJHRWtRHLL/UjcAoFsEFVFYW
DIEUgrRikPGPL1qV5u4cnD8G3+MzwwjxFDE7aQgulg/enpoYtOJvRc9F0MBE+SHHlTOtaH1cnHdc
7Oic33IXFgYFxb8msTR4bDJAaDh8+GgS1ICOjYQEOBRKQfw5vOricVyfWG6eXweawyOfXw+MJwxs
jMaSY8tB4Y/YZ36DOlZGq4X6FF+Om022+QSZlTZeCYCI9+O/ibmc5L474YIbOz0qTuLtBanJ1+V5
pOal9lBr+Ijy1pAG/udAp+7gPrIEUZ7ej7EI046qleDujHc9BKH7UNsJBBfGSVpPAAN3vOTWvLu/
NsujPgITChEVdaqgexg6Afsd0yFAXbcJdkcMk3DItMSLwyhElJVuhy2un89Jf9i26MqDiE++hY6/
8GO5UzY+Em7NTueJrQCj1S4LkfVeqDkh6mLB0dL5eJIU1IxAQCJdBiSqO1mPwC9JrBEQQfZylaYT
ye4nYQMevvDWARmRHUK+qgnSxvyI+issxg4Brvw/gHTG+db7V4mhExg9sZgy/4rvdeRZLXmO/44v
0wReW/IMyJvOLH8boqxiXBKi8dYJb5TUk8Gm7FgbO1bnuyjMH4JzeUzq5GoDsBiCAZqzFfwe4lqE
L0tveVM4ju6Syrg7j58bZFTclntIyhTBADBw1hT4Kmz759aGFH2MGbk8nOFzPT1tTXE/Vt5vxkl/
a20qVpbzbe87B0UIrKBEMgrW7/RfHYrO2gsu8qg48KmXVDLFBe5Pg18KDqSoEA9Y8dAL/aPqifTp
cDV+x7l5pzNP6Bpu0Lvj55EbqM304nT0sM8APsRHwaMXD3qvQEevyQuxmdImcqsZpOPAHql3Y3ts
8gJK0Q50hjFFAcrIJ85KQF638X5L43ggg7JpFvCzWOxjmwGr4RdiT20PCRIBG4Xxk+/IZfRod8Mf
5NmxpTRtPdY2zTTdz9xkZodJZTSFbTy8nAKOYUDJBZE9e8kHpJy1oOg4LNyK3RLELgjucjEyyBxr
We6E7hkeZcc6cVz0kQuYaZ3k6fDHXBhTRgQjpd464y8dAn0Q05XiqsvdkdHhT+v8V0VdHAeZx0WB
vkU4s6q54nFIRPD5S4DE1796XfKIWeaPaXOl1kzB5w9GXp9YcYdYx7EZBeuyfrjWujmKDNwrx5uQ
vaFuO27Ami8LLOXyN9LlPfRI7fxFGXD8bGRS2onX7pzrEZ85yT75meBMu51vVckhDBMNIdNMBRIO
MvoBOeHBaDO+UV2EAgQl+hWKI8ECTdlvC2/+omdM92bso2vGHO3IvCy++z6sFKM5nw5VGhJIo7D3
mKs5fsN8k/tCjV+q2bQWGANFQtI1fXszk3UTvCcREbrQBudjD5KlU+KTRrUoYW8i4r3Pce0E6uFS
L0w9Hj9NjhtXN6JLRJVYBLqwMbJ/UvWsj+vl9yoU4sEv+pyt5qdcgf4BunIuuB+KXzZloZN3pguC
FVQacjEYDUCVLlcXUiepUCwBlM/VC/OSF6iK17qGbdD45AWU+uDa/GE2QHvc/OYucmR0a/LTigqV
k2TN7SG454ws9ocdgrHM3+SxCWgXgrIOz9pOs2UmsxRHaM0Hw8N3mmg4o9OtuZWPzlXM4GR2K8/q
MLMVj5x7N5QqOcOkkqYUERfuKv0Iv8pO+6zFk0T+9R/Zmra8/ZfAkvwr4uCTgqdoQFc8ellEeqWU
yVUONe7mG533LYKB/hKN8rY89HDByQSmdRDlLkzsxrRwqWL5qSILJD8JpzeXpJqwNy0lssw8axws
zDSf1mnu/HEfR4/yCgZqfZS2xMWU1awMoG5OHyeZlutoqA6cA+R7GiiMAdMwN/9G2halyye4nMLW
0Y6/q0ard4CD8cMrVUl0AXzSOAabdSRONpgKLtsbT68klvg1/rY+UgTDIccAaCX0ypx6kuUsOX9S
A4AtNTQDm+KoBqAFmZFBEuynD7AuCkb1RjKNrfkoJctiqraw+xEUlUw+D3Fpb0A7c/XobFxPjnvP
divzli/fy+wQpr8WIzoIMR9hXDwnb9ye65R0+8nHk5nEpeRiAcAqX3zLu2oWKCL9n/W5evbwFKGg
hzH6HoOGerGRX10Cmfz3SLrM30soZwtxAfRLZ8bF4tT67zWrbgt600zemAahk2vz4qwHdAoUoZSQ
oxqPLBnXBKpFvfRgARFNMCha1IjuoXN+UTSMpaaYRS6vxIpgkIYO0jT5tVwFGiGsJ+hpX9ZleHNo
E4AHhZOvoM32t29BOdx3XfQYu8wsKhJyh9QrhuP5mcz/8xbAj35eDTA9muCmwf9e9Jxcp8nf7Cz+
CIC3FJks7vwgw1k70cldt28UO+2l8nIm9y0zfZg13XpeNDPOLDvV55zrdvtzPL+5xfrUtut81YBx
qTqgXcwX4nUbR9J7GwhpwxKaJZbMZT4fhMeM0HX9m5rrl9F4aPrw5zkoPtri/K2h3s2YYPGzlv9i
K/5iGwzlK8+YQ8fsn5xqO5qT+TjBin+1ME6FyUfFd6oCaDDoIH/s4OPczTXasQjTHdVGJ3xWAVXK
mbEF/VC+cJis7tdiTvfuOpzpsvLu+jY7EBQsK2ptWMc9IxJhTWydXUOF2jS9x5k0V/4TYebTcW4/
yRxeGKqW18G3qEQNUSQEbQBInFpayA5LyXgTmAIU5BhFZRI8pMezgjcGRbLroUkfqpkEp9l0nycI
+S7GmhBYaKLwnzwmYAP62T5QHibKfSup8WJ0UW3/aY3mVuFhONM1V4IjZ0b4Shps9uaXsFn/i1xc
D5OytYV5n1X3LaNro7OnN/Km2reBhDYBzkzfmV9mPwD2w9n7r6htYExaJkBvppHShZVOSLQP69Z5
dXCQXULLKLXbMoxUL2tgUDmyWxtBE55+SVJ6KDnb09rd6j2VFcxm6z+dkH428B3/KIAvwZiS4kdP
T1vZqxIb+47mZbtu8RS8vrtlgiV5+jthuBTkf3GyCLeL7lCiwoQ24Nr5Wm7THedPZWIUSCEL20tL
e7M8dvkSwqakudrFO9Zq7+SsmfMkmCMttr3ym1OXvZbkRWvckjk0z3f4PZsV3Nt2/sev+lNgNT9U
mLxBIQRKWOxyumlbPK+wpA4q8D8TVRbCP6H62ng8G1/QTAWbPKXpVyPzqWtjVidaTmmgIQ9uKYFX
aC5F6Z8dmBSNZl9SNag6jbGhIouHK5v1gUeFWPsEif2VDRLHtypqE2YmkF5VF7w4w+NgIgCnbXap
kac0ItLCb04MNWaoIniSrCV+j/asIG+iljUVyigcxTTzpMq56wCqPUTSPJMRmZf1jsFBjwMTALqz
x2O5b0W7PJtgq4Lw5NYpht3Ii0rdGbSEoJiwkDBWHwdqAloGsQqXQdnqIARUtJCVM2cGCOB3InPK
yErZkY4fgEOjbbrlBeF7VMwJN9DdcKaqA5vs4xHPffthxvONEKZgK3/ZFkzZ27n6GfrxpPIb6jpu
E6zyv1RK7UY7pQOxQjjDFodJ+0X6JAi69/NMS/hIhmAPl8lVPr02FPdgavcd0685ZaQiJorQUmt4
9bf5RvnaePBvYh9q3CTGeV8rP+M8XKaLYzdIBN20FBIJtsq2WDCmm13HU3OjyioJ4areWHr0WSKe
aJiaT0FYWjh91aZC0PgkOzy7GWIKIjfUP6jJPPZdekegh8QeO5it8Y6I7FSnEA6wNARVNuiYjX3y
1Q/C25FeRxaDufQ7t6+/sJAm44/DYfxjMOAqY+OWdtpT8iUMfow55WP0yqpv8BFTnFmdiSHi44Y6
veErRL8n8sdaA+7hUakhMKsvb4Vi6x5Mhf+w6uo+7OLfblveBCUDEiitPslhkVDGnUe7QXycEbHU
P6rYgCupfpcv+k53MbcTX/SdVroox9fNWZQTRja1HDLCeCB8QrvPF7OzzJvK8g6X25T2bp2/JB6S
xIMSaZ6jjqaTZrx1c/d6tJoTL2hSduBRPcMl1Q8K/cepjxliQ68qpW13fe7ua+8WqgDh1s1QPWfx
eGJuxavgzDhc7/QJw6RXffYnWjN/of3dwT9IVOPtIQn6S7+lPgUWdFAvQl5SPZetekXFQ0VjUkFV
v6v4SEszQa9y6yS9NimN/aMDEoKKhZLq5q/rpJdj5sjlNJgDvaolQA5L4ZoqXU8fipl2UKILCmvo
VfYTdKdWmiUaM7ySdPxEEv6tuM+cUlAHramDgWse8SPkeqg6Q3vqM9CiY+B1Ttk184MyL4Wrdhve
0Ox7KXq2gJrSG/XKq1Alb/rXvmXMR+DNzzOlOgoeqdPhwYXFz2Rqynp7kHzr6PHU1hS8eH3zQOvZ
g7KXkqDz0uzcot8bDILHwNgEU/64azz/wwgB+ZvplDDIcF93xV08wTNNgiVjLfv+NKDTPapjZI9I
IqHdvADGc5wgJZ9kz8JvPI4Mj0m2Xa4j9raEP9aopg/PXw4UMe6chbv10S7xxicFK3EDfA/cHC4G
VW3Q3PvpXpvA4yNBg8dEZXqBuTrFn5JJwkm2WZEkj4UqVdWLgD6+m8ZCMs3H0M6sisoRcXxJCzI6
BmxCldn4QVNbXsqyXGY19eBUcIO9yUufCUEvSsJ8rPo/uO7o1bANvssF+7uNRDOOYQhPpJxrQ8mB
w1H2xtMrQWuXGUPMZ2E2PK5Z5088DN/EBQTaDHe9YNeW6ZoE8qeI/Q+2vVtQczzRWD/OpA+SXdH7
8ZWZPyjBgogVfr/rG5IqnDMWRD/VHuLosxq9X1/6Xue2DRQS8yh69cK/xBpZvu0ikuEZ8x1ZNNOP
PzFbPFHWra/qmLT66JQ15cJwi56qvop+QQqLgUQ9S/76zCrVM+NTEO0OSyHKrioPT8QK/3SK5yX/
LeYH78VquJDtEDmwC2qHAEZvm8+Jj8aNw8JaL30bUwTOwLzos2LURDeCH6Ke+DB7qJOpNDZ7Rhj2
13MBDI4J4ID9cr/84XJklEnV+kq1V+oUBq0rmLZb5vDX2kcKZZskY1TnNwrxEby5qYHvtv62tTRx
DmSuoT2FLEVfvC04TDoEW0OkZFMDmJ+DF2qViyB9H4ugv42q8Q6z4YNw8FZq2VQ4qcJZlYNnJeUY
UcaqR7TNNk1CdXnE3JXZeW2S5hkDbFrTN+ds0azQEBpO1ReGOVBaNDM+MaGAKst+NZBTUOM1ExEa
2Y4WSh7WY4AYLQzGKagbbOKcNMQ6xhlvEKtXux7yuzKBkmZP8BKoMRrH3St6d1EIRmsYx/NgMK0a
Xg+dUzjZ75KSqZH9H2qwXtJzcGLf3320m44EbO13A5ssqNaao3tlDNwS0KWb6lPi9rdjEJGHq53b
hHEYYWZ9JiXvtsWQqzjP/QCBUjZ4AHVJRComD63bavYeQuD1NV3rL4y5of4tm3/qMHfeQulYkk8P
emRR7XiEmDTV0VGNYFarA61kQlRZxkzhOdttdjO42wMkObQhhdFCP7zzta0hy06cGaiFYvfBHF+Y
GbJzV6bnzkn6O4d08AdwpHd0Y0qBme9yQxqJ2ojYv+3IFHm99d3HSihwtu3MOMCzPVxbC9DN1i4P
0P4+CdSaz8wlzDMsaOJH83XUaSTBRqEovsmyxW/MGv4zjsE+g1QKRQxl6HpYFuPXGNXBVYCq1icC
zCSTKfYkLciJlSbERZX37tn962oy1GCgienaihh+weTNuQwpcDbPXxwjPBGKUegDRJWnBYP8ajKm
ZkIn1Rz9ye3m/oKTc6rCpdgXlU1V+kTVe3ucaV+FAJDJBkYYETmlt+bG4KKMcXxtxZjoNX1JmMBx
3aTTW5SieirP3hPMH+Bpp9bbTgrg8vUBhkLKOKzia4XSXr1y71Jxl08uZxFH+YHe0tPQ5c51lgU0
0pNzBbZHJ9MhL2Cib0FdAkAqtB88pldtMUXg4xS+kwWGnQLHlcLtFpYe/AGTJiaQ7QuaJsd+xVgD
QsuZ86cR0DoK7tuBhHThqlkg4zKNb3+gv1Q/pU90zDPIpnUfTPajsnukDMc42W+UoEhLmLTdq3xc
dWcBjrlAfVh/YdzcCxgbGcDhR6cwDG/EITK67UeXQwdEWYyBv84t895i2rePPp9odkP3FHT90hkk
bQqF3p3CHdtZnkkqdHF9v6lio72A6ao+3vz9SBcHSJjFZIR+s5jLOV0cv8rzDkpsmktwn5fjzQYk
p7r/fo4uXqvwceXTGSXBXtAcyBZQfI13XN2PxKn4QEQxLMQF6vMNLb2Ae33BMXGb/zrqNYtlBR6i
1J5gEsjz2m2SI6DTQnW+kla8QxzjSkDiTb07a8tcCd453hj8NdnMxm28lz6/q/mVqmWj6t3trR0l
cg2lhD2OAI+Azq08yl1gCrQIMLm6Gy2M/gF2VhIs+5kR1ggZxTvMqaPNmuQ7Q4yVzEBCGuwYa4bK
V1wtUEpR0EaDpfPXGYMQaQ/Ouk9AesFuudsFzaYSZ8x3des85KI7yakC+lt7pEphkoyxynzSF7yT
mFDnzFZbREuq45UMET4Q8/5RCY9sqqSW1tTsE2woZQgILmYEBuHzroJRAn/6lVLQYbkm7/UQBNNv
3Kc7BY0y9rD3XfsYAD9eDjJKGAyB1hU+21aUELfw7oouFKRyWohvjaR8Loz6Nl075hChRYrxM2aa
nk/3Cs8iVckfUrTEN6xwY0EJkRrE9TRjoOfJ+rb1/DZR/9v/kXepEFghrk6Z8D2e4JzPFwyAuE35
3HXbHjafgod13TWp+8SPiqg6pucRtiW/BdXFcxlX4y5KEnXjfjA44rbw7Juoc76LEXsfjuPdWtrv
nTsyfYd5dT50A2byJTeTn6jld+EQQz/eMDGWyTI2I7Myw0n2Hl38Nw76bTLbj8xev3ucmZ7KRaYA
cPrNP9gziub9i+z0Am9ny34bUNRMivkaD8PtmGQPdUkPt57b6M9fs2J+sQIada2qekzGbnwd+uCO
CrB3zg58RH35X3BmGmTgwGyZ/ZKfN2XDcxCXdBrF9mE+Z3sjBtCHCzzx+j/pUkPeNs08MQqjDzKT
wR3tyXMY6wOF4rMKwPqSNmnfRpoaaCDs2sOkg4rY9IvjuT4sYfwNCvPyKmuXoxwSw4ampbHs/eIw
RjANqmGgVsV8Qp+HXwsdSKKtte6RgdAvDhOAySujgt5zA24zyFPNK8YVBbtBKYRweyXchM+HMt6w
sH4HPaRfdeJR1crzrkbuXjEf4T6ogvKmKhCDISzADQzMjwMXSUhN0mY/Su+u+XTThN4t0wauna59
g7ni4wIJMtDL2XyaMkoK09f1S+Bn/VVgGIxP3GwUvnjeclSYcz+39SH18j3EJe5V6q0LpDDuchvP
pXk7o3gBVClvJQPu2vlpomXt2mHGUt0kPGlNtbcZc7qZazlUCZ0XYb0LwSZqh8z2MCaQKkUHvzdu
7cK+D6P6oe7P32zC4zbwaXz2mBlveSdgrmtYwp+7IgRELhcqXvuHdHRP+lrVA/AkkW4Y34f1cucM
VXRtzxWNSqDA00Kxqx3fLhG1+5lzKjjGXQW3hU+ki8c6wbLS4OX6Z3KNWI0N1GM8+3eQWh6DtSVH
Pk5f12EFrgmPHoATfdsPYZh8+JMJcU7Xljsnbw9xkP4ix/rYWfGpr4b7NdiOlmOT9Ip229DdpsPI
OiUMwNkeDWBnHJQnhsgf+9SeqBcxqEbrULoBDMXOelf68BR51lsS2ncB5G9p2La7PoW0xp2YoxUy
skdaWRuZRtSVmwyaQu+soAjGz5rMldtR1jm6yyntt/0CRm9wrCySFYzgfYjhmxsIIUrao8mX0aYC
DF2PzGSD/Dugzb53k5dtir8253vqOPsS3CAgXHS6VxDlh9YdyQNMp+xck4uC/oVBQOOtZ3uvhNtW
wthDl7E5TvvAXMNPy0RWp7m9Y5ghfYLp+L1PW6YR0dCLW+U21Gh0aQNBZHyy8qdJAUkbH7tkud6S
4RsVh/XVxG5YK/Wa05m5yf16GzExx5jPj56f/8Gwk1WlJVaJGetsHkra3Mx6vY+tjVnyQ/W7m5Pt
ELNSQZkLGoi/jq7d3tguXa1Oynz6lrlL1TT+LsrpWaLZLMVL1PjJd1VBK1G1kGO9LrL2zWoylA5V
l4P9CX/WbR7nB2j8aOX0cVQJvyRE5yWzjqVP/1afmC4G3vo9lubXFuPvjOcvGwnOoQ6/9CjOLIZR
Y6BDVYOWmgZcxi6LOybufUmYcSMgUTGY5VCNQ7mpXDOYvJkFTYp3zXZrybz7cSBnzqR2wxqZwcoM
PXk8Z8Ppb5rE+ibgn1EFTA1M/enads6/ZtM573XvcrKS68rx9WaMybV5tTijuH6mrKAOzvZ1PybT
R9PRNesMJfQSZX+cAu/e8mvqEwO32/s1JNoFOHELihXhfAEpw8+2OeMhLZp+N/rendRrsfnPyjVd
Npf8DExf1+e5o/KEoMqLz7cLo192XRan+wjMIXa72xHmup1DqH+12DD5rMNxcwPvbpmgHQnW+FOx
RLicrV3c2+O+tqevCVOLofmm7K0zAAxnNqSeXewOkEG6MrV2Tk4Tkam7QfmyzJ/ZGD7XNTW3XVGB
2zJI51ompTbDB217Z3o03ccfWbH9hPwVEZ7WYxYW1ACN/nydTRbdYK09UGASb7/ijknhylGOdvlV
p34OqmdiJ5gfpvApCqxoFznjn3ytW4hD7Dkgqc+QwwzaxN/y5Xw7XE4lk7YgoczvvKzdh8N0miZB
lwMbyBRqKj+XnqPG5BbgcIAPOyDRl31tzBpvBRxwZ58HIKm+ixbzOjLi1TuGwWTBKNm5rRKRTMFh
9mObPAUbHCpnDJLZ+Sey6GAcrO6+M/p95IcUooYWo//Wwb4p8vLr0IXlDQGWRGGfGVxkC8fsp2c7
xn/gkGa3Y/xrDi1CSPMO6qu1QkorwOG6FiJehlOzoROdEtwTsTtUKCeTV55JCQdrGl65K4YXYimg
qzb7sqSRqgqWqzRzHs/d9GJNDJDrmmd6fr4a8XazJPBUt9N7OzqUrTq71KuMKwMirutkyn8nORC5
0uEljXjf6v4PtePQLu8HKpDIZ69kaVECVxbtyllf/PADCITwXos5pASVbgCjyJRNQjor9Z70QQ61
AKVnNoc+750/VoOVxiWrS+gjxvSNkhi9zDn7es4BBcYqvUoWsJBZUZI77kePNFRVQ0xkn7KyfTAS
Zp2kzi3ZrSc/hjcLWiZaE9Oa6iMLwu/oY57rR4YNUpBOYYznHLewvs07auUN/zrmaNcxsAOefY2A
kpd98SKDcw91IY/h4A43nXnLvJHrFGaTamzTp8Fwna9V71CTnS379uzQiAulZ9TVJn34+74b93zZ
ZvIyWuuCxGNX1ddl2Gb7qQ4Z83m2kh38rV86JkC/9RH19D1oRx+SJTWaFd6H2d1ZuZPufOMh7s7E
L3hJnXvqYf08O2+FU6BFSRq2hP5nKMKW+Y2/gBWc/nuHKq/qebG++dv4yXPUjIzlEF272fjks5R0
8ZRPlgUQZRbQnDhMjIl3TQNvvk95eEvQnjifgfNcp9b12jTPZR8dKuqh2c/KLog3UY2Tfb73DCIf
YhO7fz4366GMiEGrbxN38raPnnlc1C/AfDOyy8HDBquo3zEJAA7K0rWO1cx8UEYVIgGHerQPWw+T
lQHhYA5N41ZeN93rVubHQPHH+tBGeNIBHGP7ufnUy/Nl8R6j3HwaGAccMwC6mOFcAZoaiDlL7z0y
52Pune9Co6L3oGRWqmdq4Lv7e23xIZmenKATmat65zCAcayD6876uqCpeq+7X6MV5ZbuE3/aGfSz
JoYFzw1Eu/Z2lznbnsE3DKVZr7xmYKqlaGBhF3SORXZapu626FdwkuazjzJ3Zxr1jnTmc9T7B5Tz
ZWl4wo5yJ/GEthaa+kwNr/G1wah72XNczm+5fxzqB6/7H0nnsRU3EoXhJ9I5yiVtO6kzNDRxowPY
KOdU0tPPV57NeGxAtKSqWzf8wd72pIJGhpldpNhS82qggR5PpEf0bTgFQWS5G782WAE4MXv4Xoe1
eNFHjfFG+mcAszfq5a02mt2ARN8qt57mUOIvOIg/ecX8U5DP6Ui6keILtMwdfFJD7leHg8Vpu2rC
aD03qNGZW5uIbjKOVuukX+aAl1IrifmY0QKO5uXABuyHNxzRd7WZIi2Lx+VA/e6u6QKS8y8QWzLE
XoEjo1aO1mxr/JijKmw+C4+kxS9o4cR2UI/tC0n3J1UPrLxlm2Fo64f3MhXoGpZf0RjRclVike2a
Nan5424Jc/Y8Q5UUmWU63lqFXgTaelIQa589mpjYc4wN3CEGGzzWJouDvqeP41oPeS1LFlJX78OU
CX5v3JhIfMp5yreYQLz3Kk0TpXOKNYh1SwgTOrrJLIbkLeiNc2aZ1cGO7VuRZh+VENsMQT/Hmo4Y
fWy70n5cpjKoB7zs8Z3MHP84hdndxDB+bpN1Nte0lpttK0gwKv057vUgqrtDbihY5Bg4w3DJ9OgJ
P+MOYr/JOHhMol3mWSxyJUrRUImCUJQcMR1dtg61JU03mAnNGzNNMzBz4DVEe1h071R4BlJnkNwY
67FsIYhTx69lXB7yZj5boV1Q/S5Qhac3L/Z22CIenAx0klLVQaZd27f0fz3KWKx6aeM03SmCpdL7
nhPUhvtWzwjdILi/9Uf90jO220ZT81M0brUzSvwWrOw6RSZ1dhZ0SQSqdKgYlNKONAvgd+m4+CtB
H3zgLUH52lhu+y5pmKG6/TU3LVoG+gaFzreoKW5dZExrZ4QFa/P5+mafus4Pws5fNnfFaH6bGs3R
H5KtzrrQOuMLhexPxPS3UxztdPbOava0S4FFuOQl+Ezb7UwL7Ky4dqlAkZE+lF+w7bOIiVCyXoxq
N/TmzfN6BEdLuMW8+kRmL4Vm/G0d95goWfTGNR5pHbOpwqAN06vWEd6cfH6PGjPFgBQR1wID+SqH
OVrEv634ig0dio6YsYQAEWuX09n0ovMScijKPoYy0bUYDSPS2TwCIKnobdGMEuAYw5JczPQlAS0f
o5dBU25ajqcFpkRhwcCr2aPaAjCSbkzp3e0OxEmvd6cWIIKwVbOEN2ibBYDW0YXF2ej5m5FlE7Uw
+sAf3rA42EV16bF39Abogn/rm/Jqxa0X5JZ5Na3la4lmdJTjDYskyWzG+3vOocXvaaxCkO4eCk17
R/Uc3OTrMmpQtX+Yw+34bnUTcfZtMtDwjCeDKKP+ZZEumkb9d8aLkznpR/bNNjU0pcfHsm4Nsl7A
zCCo6p9UPPWCfj0nRWo98W3qhyMKGg1cHEEnV/Q2sV10WnY7xhxAXRlJoE4zZ19qQXOc+jJTh7SG
1pDVGUGPXga07MOIYCDX49yZhnzX29m+4DThxwrZKKgkkqIXnblWWMMErDhE+QjuwKQN8R7raWxM
+riHQn+NWmDEJG+p3BF+OK8H9DJ9j36WeNEwoxkqOv3uXoXcmhY3fBCeIjleAgCRsQVyOsyCnSsf
9P9PM3LautSQPGI47WvjX4PpyKPgyxO5ygRSOUwZ9HkHXfLx+C2FZPGDPg/PDYM9l2mh327GJnxM
ZMkJxehosbYzD45L5J1YL01KsytKX0Ro/ympCXxNP0j8XntcbYdBP85he7OVh3ZiPLdO+dCa1oHG
8atb6Fw/nD8NRoTSZbswMjmr3+JG+m2pl0uVdTffLl7EADyAY8qgoMb20nxoR55jRwKiNekPA9tk
7WG9vnb1oTzEC88oGhdIFnn/Oid0kP0m3sclgDBDA16BamaPQeFKGPJeYhkLh0zWm8ZKYTpqJEte
KTczztrQJqEI8ezVjuYGzmHYfTZLwd2GSbC0SBJge43G9qSoBtmvZhTeqa4tXN2T8LdAWA3WGDsj
q/S7YyGebOTJAzQCQlbbPMkFA2RNrtNYO/ph8mFIddZHyV1M+SOe8V9Mp3eUorw/3EAiJSGkVcAK
nFtaUav7VYd8vMU0qBviqwpxTtR9JV15HsGOutRo1jL8zfHXncOUATOoZZr9Sy+Zai2ADOvdEIcn
qzY36txXP58kNipp6GpPS7h1BQDCiZFFArgg7sMXlFFu7Vxvfcc+mnq7p6uAebRAhB6SpFsERQua
xvcBtsp5kzQGKE/tV0XfkLZDb7tXwRQH2cygWeSRZ7hBX/JzmQoLfjTQl4YpxEw/3Y7OoeZuy1Rp
6Yo75nAbJDsPUUGzDOsvBC+HD68eblUdn0YmshQrdC0L86lpw0e1ZNAqPVqJkjrrD7QxNmobJqEX
1MIhJWQh48UdRdraJm/LC1BOZvr6/7Msy72ZdODdZlJYkNaRfo6WNsDU7I8KVwKQ1aLH65kiQieX
oG1394bJQIU0S3fpBBXD6m5G7nirWBvewyX5cuPhA4fDW9O7DOyncz+EK9YHagwNhYW5S/MJkbYI
fG1k7Do+LGUUxjpWc8Nt/FYPSI1Yct6XS8Iw2CqIxjWFCdnTgvmsYfUoBbtgLp3QCty0/sgwiTcd
LLqrVB5FY7x4lb61dAKyD1BtNk9aTVKia7epwJiDx46lcncT7Ga3QyU1rH7BPG3CuriIJDni906/
eziHbICKxES96BbEorVo67rjAtZAd5UXBdapY3wExCsJkUUat2FZPZNtgXKg1Jjtk0P8MTNQxZZ2
HrPuaZm0bTKGh6yGqTqafyI9fNJhjMBkLa4M4C9Al4A4ze9z1gVa6x61yHpM6DjEca16fqolAGHa
Kc4Gh3Rds0HNELUlYHPmHCGh5F1yDoPW1m5hr/3VzOY2WPk9NqxPdZWBE4ygcLWQMZhRfV2B4VeK
A0rfqYuR7Rv3dIP36exTIXgvIO6BEzDvXqnVMZeMSxfxHucIarjNrZ4JNuqY0+r+mM/DAdQqIHV4
fKWssFJDNMxgSpL093FoX/0UwqtFI03XLuoF1bPn0ATrgzauvnDUq1dLOt5kOF1wN/8M456KazmO
obOasJtOfBw/vHit0YkiQ9trEk6qXKBjem8hiWpXeqzgZj/gkJFmGAZ6yRRvs3x+0il4czEcC2y0
nbYVayNtbplOJ5xgO4dooZpMKPsWrQDw6K7YR4X214kmEhrxkzCoXRumzmqrluO/h2VTP6hFLRyb
Lq35YmLYYUzOS4+bNtq79blplIoQU1BYD97niMmET4pUzTIYWl05XiyBetaFrr1YeT5h5t58uGAz
8foMMpmQ3oLq4kB2tAv5QcpkYgDyh2tMRGSZKb9am0rBg5zF2tKN94mqjFLDAZFPFbdRJ5bDJ2gX
ueGUy/VXOT/4xtMyV8eITI6kLdpyYS6IPq+qfvQc1EpyUMkKvzZjnBNDEVgJyNUOJB++F1z5BasF
ECXhdokopR8aCm9K1oUFSEbgs/Kr8cn1il0Spkd/iZAGNBkqoX+m/6pdhKUxH5VxAAgWDxTNnUO+
o97F8iMnS7C15FsHkCIlG65F7oADCP+XsX/moFV7qMeLYuqtKzda5OGKY360iBCkQ24iNxShuE8b
a7Uf1I/rr/w3of7Jvkmh+BnuCxOidY9OY0kN3FMPNpm745zn+j2Bh5vk2+qqfOAP/kIfaM3JrCnU
FcpVJA1LV14kcuDD8Mpnb8hjOsoPlegKqiH6FNYT5f2+yn5H+6FzPuTyyHW8Agc6WWz4AENvYGlS
HJiT/eFxO/T41FNUP4q8HV1Vh3Degrcg+fFtY9NjizAbmD4aR5v6Q32UZHQ3aY1ANxVeZp0yUvGZ
nJZL8AHjpt9aSEZ483cMQKE3XtIBBUcPPNpobEdzONCdW5PcFch6tz2YFrkLja/ceBhyugfLH8p4
tSjqnzLDqMNqnhts83h/sgCnxOeHoJ+8ce+sKnXrdfbbAE3mKzAuN0ltrjoeiupODNh0RvEz38DD
HJmi8odLCskbGSmiBqJ9rVkflBnr2AvXcY8uYQET4o5WAGEMeQnts7AA6A5sCCbybRBKfi0vvKBV
MQ6vvDQWNbbgACb/2uNbVr4yrVoPvEiXRlDWiG3Z38h9+UZeguRIc5WByx2ZuY3XIyfl7ufwmUiv
Ukgi67/XX6679oOMlAkRBgEdiBZIFdFPR/OYtFMPz4B7D/jrfmq+qRJRLp43UqW+kbCfwS2s1Rr8
d8v6ZYEIqwFAI+k0AIY0g4Ll9oHIEEAyXhgiHCNRIVF8SWf3FDfTkyYB1vM5atu50xhhBDh9aONP
RpqvHuGEWlD79P/i5B04AxvUNY6d9lt4Ablwb8Je9U68ITuO0cLxsUJK9nyntH/4b2ZBdVZ7lrNK
VQ8dUM3aDTctstep2mTJv5aY78nXNmeUTaWdcNr6VOR16ey7Kjz7Co/CSu3k2oNHgpslLjPvLJfM
plfZLW+sSj6fSpRsSHHOBMqWWqAxh5OKRT56LqjBg360N+ZiboZGCYpWKKMq6B9vkp1Uu394b7hj
4Fn2OgrrFA4+kA9IJplOs6xbL1N7aHpdxTuV9auASmdG/Th3MXC6+P5hri68q24U11xSgnf+pijq
Gy861ssTf9h6jizkhRf4b81ik6T5zU+T+TcvZPCkh18jZa4m57OnTVs3zPbqBk1cy7WhuKmPqbYu
pRYfgrEiqCcSSWspaJNQEdh+dyoj/QXxY7v7WkIkRR9ZxBKVMB9ZYhvkum/S/qBuURGDJeSVgeoc
Addkf6j/a2cgvcMrX5PkXCwkVkVFZGthXqoAyb+o7I6r/ntmfEVF0n8NTSCQcgcRePMvcMW/4KKY
Mv+rNzXaej0VLZ9a7UWurmolSI4O7Bz17Wq5+1AVu+JtQbycXenW1YHLqi3F33h0Arc+mg2q71I6
0aXps8tQZtAbWhJ7sYiBMaE9WDrNx4l5K7Me4cKnbWoaltlpQbxdC33IUiYpcVR+5FM8P2RVcc8z
pDKEuPok1yCJf+soe0yQfQqQkT+roF4XJaunaAkPznTR3LRlfITyVNb4fSA12Rxil4fb2SYUJsQX
yDAfJ8u/jREihDQRVmWLvrYJpMCL0W4wNL4vypPz0sKuyV0uburJjztPuB6LCgrmqBqICOr7FqZp
RfrR9v0Do5QNQjCKeQdfH5XXVOo3EpF9NpYBqtyBZs+7tJ+3kQmfpI+WywwluwCf1VQ4E5cAj5uQ
Sf10ai0yRBnR1oyPmJtxhj2yUphOHWupvYa5SRV6Hoh3Myi0KpbglYDIhGdcW4Om0756i9a+bfiB
kyebgWXBWzcrBpUu54oRHjVIhROL0dJxQlv8nSp9W9oAduzR9DtLCKIW034kS5rr0nu0RtpzncHh
ocGX0Zfg5HNoYU/6Xx3Ya8XmjZ7lwHyP4N4T5EFYbOqhZlLvILL7Uxog/G3GgfavUfkbLYwuRjcG
hng1YvWb4uXLY55rj96Bv+VWui2BC/WpG/RsWaz7wI5AU7Pbrc16LP30rEG+aWvrarjA9hsqZfpA
c4SLAAsT8Nu24Df2eO2wOjtaG5yDJZ1VkP2b3Nepz0gmwzMfPx+v8ewGap/Yy9tA6klNROgBC/Pv
MThJdsF6WCUNZDNsjYUMP8eBFP0KiGTDkdY9M/izmBPy6YkVZt76CtQRLYCYvABPUACCMPMbVcYB
CggPTpqsK/9NklRxs/xsVz2qj9shWW0J8zws+W7xVAcZexEfRkj1aFEglNlvzBFKbD6yGhw4H0le
UzaIYNaGbxpuaBOYYGB8Ks4EmBjYB7/Y46++tguPBi1mzQ3HOaNoBgmldnR4NVUhAxx31wVnSE5K
zjGJBgOEA4bwpA0TYdOfv7sEZe/4R+dRVzlzSv8twkRLWYETVQRDB/nv6GH5qTfFb7F5t36PLPl8
4fbUw+TZetM5qTjc82iYgqH3OyDEkY3KSIio62DMj7iO1evYsrOgpEe7T8x42I11FqTyapf6JqvL
JwBU23a+SDLNvKs3Ivsk1TBmbz1moG1pgs572kSNZYH+HL/9Zv6NXX/LAuSeVbYUtYBFh/hCJntj
i4IfoGmmMcLTpumAkxlZeAzUspoFoF3Wi4i6P9yPWrOGfcfzYuXaDXpbxmSt4npCszi/qOupo6Zr
LaaF/p5UV534Nb1yN5VbTVpHa3E2Nnphul0HalOx7riqEBweUYSGh/nkd+IZ8OVR4TbbApkpbyvK
7IyjLWCBfkse0kHHZy9P8Mwalhxu34xHs4wZijhXjv3O2b+Ay9OVwmH2EVEU2EN27NgCZjgeIZiQ
6HnrnPMITIu4q9jRUy4Vlr6ZqxdeExcYFuAN3hJg9rVOHGYZDGXjtj3nZNsgWI/LDC9Pgv/ndk2L
7i6vRb3ZRN8UBGgLxpa6ZjuhmmchL4yDj1p3SZ/xqH8iW6io1QLXKeC9JL13Lnz73kWLty2m+p0F
xdvk0elsMWoBwUGZWsmd0145TWv+aWGpqlyzr6KTECAkKD45gmCXAbCrLA2ofvglSRcY2+yH+mWs
kVjjuRjvnOUjebzKGxw+J+1Ac2YGQ8ZhIdwD4vIwWv3VnHHD0S0VfNBzd9DKLvm9FuJ402/cqgRI
4GOg/w5hG/RzvY+TI2Pl89In55wd1EPgM3gkFLcIxduvVd+gAzqq3FAdKoIQBUh01+LxBuD0w4Sv
mTZPOSWHYR87Q2UErauSpJgioB7HtySfDmbxY1vvfEnCXFZxVEUTFdFF2h/UW+S9qHeBeSD/i/AK
STVpArfNEiNMe1l4ZPQ1J2zVQhxG6IG5Xmx1sNV1Oz3w3TxqbxwQBsWPpRL3qqdp4uAtY+CV1OGZ
Zc0bGIT/tCz40r8LO/9aGioY6BwOJCHI+ckzkfOoCigz9xBZdA929aY+WSxPbMoeYbZ/SpzadZw5
zTofo0/aBZ7iXVeXtBquCfbC4Tx+5i71UNNMENCc8N0sxPdAlp5jXZTpx5jQ47bTNyPKxOxPQ53W
68JHd4b+CNA3YGtlr7KqmHFB1YVnu+8DVt3kUYAyVLVtmKA8tZht6DO5lNAkfcM6mi1ZSrxc/Wmm
nQsKWtcDuvk3mJ4bfjxu3EDdSw/6wPbuGXQSmwG6TmAQ/RveZzZoqRZYelMd5gackeXRBMoK720e
m3s3eLe0STcWv9wLl523iIC4CQ4qzDcMXi5uYkEj+7FM+MgdmkD6s0Y6TlM9mBoIdjVYRgaCNgM+
lcVEOCRF6XDGh2ulwgrcgHVPa1aHbB3KjCPFfYzGjNbyswE2NOl+vAXkJnMyKqGB1IyZxcER2U49
CNK81Iyv2XitXU+uKVeBVBmPVMg6I1U3sqMtRL+NiNrAaz/V9mYXydZYq7hksvg4YaMMAQHn2sfY
FGTit6rHz5YCOitT0FCLPJVsTZ/Kh4EkizKf2yebHlLUPzfA50f5F8gH6PgRYw1Gc+2nKkP4PovE
mpBGZCUxoepKFtwF6y5QUU/3zGOqEI5x+ExSYZOhqoIF5A11hys/suHoli6g2hDEZIYXI66XIE2e
7RDABKWLOqgWGrgtP5TRLsjL14QqZyJi1S3YCU3XeTHuzYYRoyK4PYnfrnV3bdP+YUfCJFTlXoxb
uB77lyEBg9/qZ46UXHbBxOSRrxpmtIlLXC/iZ9xF16oVMYXjvqzShWy53KrXO2NsoKr/Ih4vFDaC
fVjOh7FDMXiSRWApgB0vTaUHfvVKJYRmvrmfliQwGMAk4v88sIZhCuQIPGU5iB+NgaqqBkbHfOE4
3S+kiByMapeSmhtzene1v5Pxx8/tt8R6EoyYiVBqvjTzHlSmrTZ1pPfwuIjimLxBlyLlMKGN5XlB
vxoTjeZJ1wKHcSnxoLW0o9uTjz/heP+g5T4sjRakTgUaOzuU1e9Sa2thRgFdXGb7rD+qeO5Ws7uT
yHBjxSKEUoMXUIPp4Q+fuQ9CgBOhPkS40yh+1BHjxNPWst7JFUnaNCSTxxLtWG5aVb/a2H9wFyqp
iot3xqTbSkSbzv1WwR++5ICesFurViF6Xdw0pwdvy5XGngQHThVj9vapIzJrNnphxbBl8xQaJSEL
EW+rlc7ZpjZE5L0bfrYutBR+q3N3yeVCiBAOZT77jLsJQOJteavsElMHUwjCHsruQ6fLh3k5w2J4
9unPqDDEdjI656oOXToyvhbtos6k+78EAwJ2bvQWajYmxkkQ0dSRdFIzhvxqA7ICSNTUElZ9HWxa
NH3eqTMaj9lLB5dowgwQ/wRyRdJcAr0m3UCt4qYQ0dau/yaa9jEihZPn5p/RsF6spTz25vLcWMVL
QxHPo+DKC9i3oq8BE9EhBvTOJHBADUSLnhelmRHSmU0yRXCDnWTijMl8uBif+shdVuaEGwW9vsJa
PpLlE1jtduD6gzFeh+Ruqa0+Ll9gSuvVRLC16F55Bbo1EdEtaXUUJ5ksWvMhhSiiku3QMVcIm96n
dHrTpfM3BHdJAHvmU4riq6+G5yhKkB+o2jeV8C5O8qASkjkb7mr1T7kRAPx8BozQbTVfblkUKoUd
a+SBBlwHEMpXyZVemXcVhofogVMesct13sBx4Pika+Bo9nWa6DBxHnac6iUOAD4PVaVVpmM+iqq6
0ZIcMB9lNkaXuZ0GRot1T5Cu/44JPonLY5WUhxA/T4+jRwzvy1B9ghJCqR/7HQHNqhuRwq6Ag3u+
dfT8kv4S+J+IGd1SrivPhjECHWQyJfGkcE/6nFzJC4pg6XXgefLQFMNRr5RKlvPt21Bp4/Eg6CaQ
jgD3oryuEHjYLOC5e7ZnU1bnOAJ71ERs62S56f70RqaAaxlex9Yshq1XFtQBBTEOk9mVSqhUdO7j
VG4Emt3HiuOLGX2dY9TKwG1rGGyyNmH8BnmD/AZgPo3GmYkPD8NJqKONwria+vKu6Qm/eAZ/PtGM
ntrps81QY5kcBq1p36xVeWpn4J76jsWQ+FCuKKERKQ93zENQmcaHwW/HIEzo3YSTjg53oWj2cFy9
rCGHc+etXuVUm20ECq4vfqcZE3JyFlNCyZjkzlgGYxPXxT0k+zdS+T259YsqpGq8hUYf+L4VDpBK
6dCTKk4B4wyUpRBmcIDBNal9MuvlpRImGHAw2zlSIVHtX7FmrDbgyeKLlixypbJ8NX9oR2ev0sep
t4G6jjfhgKOQNoef3X0apfzGHPGnMqvHqA03ScVDzDLENMYIbLt1zMKRNqiDtGM+UBna0M1VTdjR
4WeqhHaDVYHFmufkODWpEmnOEbUgmPatj8mdwzaSjfbRaNNz27a0AvySPNTprphJI2SrLWFgtx77
G5AKmuqQnbx/ZB4o1MxvESXKthVw6Mkqq9WcgAiL8/ZR+HLXi/ppyLAJaeUynCwt2TSdRLKhfF5s
PQWpF/uPYaM0ORaIv6XR2eu5QDJB65uXjnEtTTpzm1jxRY/SE0vsYrXobi3xeU7G31afP/1kPqnl
Ch5nN0whoK+YA2RKPChI0n8wZPgbh1AIwZeKVW5bG1eOQHSwtGcWhr4GTuE6WOo+xWFlSFHYBji3
c5JqWaHAyhDINQFRzOVHO7pM8GZvix4DuKRF/2xcMvxJW74sPQdIYQMpyifH27geI+ymjB+EF37V
OT7puvbkcJCY5DSVjzlCLfzLXHDcCtzn/Rm/YgEuEa5gMHEwjCGX6z0b0iuz6FK3TpjobDy2oq5P
5yGBPRTRCzbsxd8aGvP0yKvqfeUAtIjJfJjEv6vwI5b2uaJJEmkj79VE9BKg5ip3gHVVBo/UfYiQ
qgbqjibbxE5zpx5HQaBWkfuougte2x7MLjsbqXZ2OQ3VnsoqAWiJGjby0hdHnx+cAmUWK5LJKavc
7gRMWzwiZI1aGpXtkprRzXcdKOwgyKNphhbddOAJUoXdzFUiBqaQhh2DUkCyI+oCzjAb9CIBpbXR
uK5HukkjE7JhwZZz8cInKoMz5JbNsgyYrhtPkUIv9t6Ovsy7LvCgq5N7NCdvlp3/VkTaVV539Z9F
K3202cWjDG1jWwtuWT2VMiHUkUBZR7CjZ5jcQIDyjW8z9SKxAHN0t9WJmqfv/sSewaMaLbT+ro1d
BmC6Y/BLDNZ6FxmT7g/DuKORLt+ZNr1K1AL2c6QjlZUhGVBVoFHAhOVRcxTKMMNl2NVT/3XpoJAr
+UafSNKV2r/OC+F8Xuz6lLOMNUwBq7p/86X7mrsU3G7CmD3O8y3TrFtXguH0MgTme/GaWuiPqwda
ZA27WjuWYYipQm6c9WF4w7/LvepzCWbegO6v1e9SGz+d1HkLveYpnPC+8asvn7TGJolqx5KNp6M/
N7XGtenG39g2Pbg+Y/kv6qbZ+M6BM5OzEXpdJ8S3opX1zqFbuRb+/KNlXR6o5o8H6NjAcNLyaggB
7a5zcYIprG4f+/XZ9Rbs15vAokSpyukBAkqAkNDD7Ovngc6CNEgS1ewndw6YQH1IWgV+Gh1hF5xB
qWxaho96DiajtkyOnJ62cqGfXBNhJ2+4VL55FD3ecn394QisgjxzOqpoUXoOZmJAvhua9MID6z80
LxryCKuBS/hL/92li1gXmFygaVCsmKpgNzeR0EwDGrFw+1RXHfBKAdhxiZJt53l3F8PnbYmMA7g+
iR5bBYfJJg4meFw3xkhFjjpRV/hqJgEKEt11Haiw09PrSXAHWpIWxcU5w11ajVb8EdVfHSKY13Ic
RUn6lmd4DyykSTpV5GppODXbDipLa23NQVsbYPIYEj27HjwvqKn0PG4Sqa08CvdRVD6WmSWuIZ3m
b1emp8k2buPktVC8y/EAQjVem6CMML5+T0mFsya9z+Oc7uEVmic8q7tjLiAsdVI8qFxh1qEh5SN4
+tmawY2P9b1LmUp4JQC62qpOs6WftD46DsDzT0MqL5ybu55hUiQX5hDhCaYz88Z8m3fF1l5KItG4
m3Ojh3NAh5JaNLfDM5hPkux8bepsSKDOtJjR0I0m82zIltGAaXxMsIXR9geAQOIZnS1nfi7hK67c
GE3Hxo+ToO8cVWy34fTQjDa4FBNmQTlBSG1iNYKSmXcbVCNskfJqFqSvMh67t87q2iAevF+nyj/K
wqJV4KGdgPxh/OIZHcgZQwcKM7AxNw4cG8DNkIt/5zrCLHwYZTBbbnVxR7t7Af5MG5+Dd+5lyxX8
aAfMJMUQU1/+amBYglhExTWZw+ShNbyWLNOWRr8V+bxcwwRKA7w1wrMHWao0FxTPam3eGM0078fQ
QxC+x5jBN9O7FEm6nnsbrHwcIc0WWtF2mOJhX+eeOBW80aOgIQaSKatvfgVfyq6BjdtF8iexUvOH
aFvt3BR+vmw7dN8bS3u0otLcaX3pbSKszMGr5vkxKq9JY7erBLj4Jh6ZUxuQeRxzoMkXwcwuITqt
KxmBzfcRObQBNeQxc9Uqs/BYa5zV2JjPgz9VxK75BTPHlwkmHsAH47PI2IXCaw5Tlx4Yb7grtyrf
h6p/I93dC4Q/GL53O8BR76WTor0ABgiHcds9aT6rp4BoewTE8pTaPpltuql9bHxaUumwrU/x6N4E
3W8Z11uAffc+AbphQPlE5mrf5g3gCnr8Lt0wPXuuB7H5VxbG0L9V4FG9S21MseNhI+dzdyvKBSXO
WlPtov4uHeuTVXxyINIguuWZ5r012+F7muShkhh/tLG1aYa0KpnFysADv6R3GtKONdD2TmR332JA
b6jeQJZeK3ecEA3GF6USV9T50EUUadnvRWHvOpmfjEIb/bXWwnkZkSUdOHTQT++OrhhiaI0+5TfU
ZaOpNn4ozoJfNhMgBqEPwFURzCYJSKIOOCKsmB0oYO3R8RcCsWuDqAOOGwh/yMrtVAByM1IKJpEa
oGfjLNxNdRQzbZ1QASq66C8LD4LD6C3HwqzExSjgTOshXUEZ2yls57roxU8RC4YFdZrraGDVdQbl
RiTOZfJkDNoK0y9XT2OgW+3MXs0UxMOaHO2UdWPCw5d+yGrs9b1MUGNdRuL04O3stAMLD//No7I2
PIRn2nQ7igRkfP5tE6W8mBQwRSoscyCKtxKqIerhHWMXEgbA/FxD/WWsIS3LydmUPlPlAZGrdIw5
WtrNzGjsh9bBxFReKyYaHzLoK2Vlrp0zmX+mYMstNDHiKrkJ3bo5iBGEU3tKGq17sLQm2cfQoqtF
20oHe2AfdqWVUmWZRXEtZ0NfKd+HKIuOo6+fprr/EBCbe7rOJDW0nYsqRFS/cTe2BVZbF9XNywQp
Qk/dLorkNYMF53PoNp5/acL072K3z6FuA28jl9AddzXlDfzvJo33Sx9/j5FxnwhD6K45mIC53aGg
u2ojv6cJxPehsFmjA/yw6IJB7x9RL3iYev81qcOnqMJIZlqCEVmjeWzf5n4RZPmNT6u5uMI/ek8l
DJJ67NdJPgPzhWgUpn/6yVpzE5sc3RStKV91xGUAwgKl9a0CUUEgPlMSfk1T9GhoADYruDfp1P40
vfMwOPLq2QUCPcXFsew3Gi4EnMIYj6mZv1geqpeD/KrQNqtTpQWcPbt06nQ6kbEWhH2B9Au/lKdB
Dh7kobFVfxYjNlflrL+4JhApD0ey2fIvQErxfbQmkkozC5kHUtn2+gjvGj3GxV7pDeSyPipXdlw9
F5EdoA+zjYc68Cfjp7PSMnBx5z5Bsd1rC7GpSuDfut5ey0L42tnBnlILSc4Z5Eru0yYpmCwz2MTc
lJkS71UmsGNw4cyQqUbzbVVRPKI8lTKskN6yXigJTWfYxKy2JVnWY1vvW7PbACkHZ4Y4ZqeT2Y+r
sEMCgyPK6NKvPMUgx+/DlQenNnIpagfn1lIuJ1O0BcQemPhQJLZ5sEX2ZDTzNtZ/DbQJyhzUzywh
ZVGK8LaRY/6PpvNqalzp1vAvUpVSK9zibGOMwaS5UcHAKOesX/89i33OzaY2g21Z6l69whvw65lb
GulQ7F39sVkc7iwXY4z3DDKf8iJ7zzPKqBleEPqEXQiXCB2sOak3eYwRmM+MosnOmjl9ZQq8cmYN
MF6yhcxkWjZZCRBx1PTNVC9wpdWWLvrNxCu6BETHaJ82TPPg1RwuAJ/FFxLW1LANEpsBmt3/GTTj
YZzipyacDzSDTtnQ7p18JjUIBhjaATNcedPcpz0ouzEpT4meGtDO4ve5YBQ1hcGdydDJCxOYCRnN
itp4VnqCpnZNRarpZ0a/tyqu3isvAvzhHUPWt2qRXI7UjuphK0/ALozHRldA+O2zrZtPFidbuqQf
UbTsl8m7NKgAa960731nk2XJAetHHDIRBzDp0ZXG3wUfRxCeM8Ov1OLwjhsI58gnZDFNqXl69Fp8
lNyhXYF13WYDS2Tolu04RA92EH2PVkAqyGBnrVvTR9YkazceEUPRT1HorONw3DMjQdulHF9p258m
fck3y4KocYOg4YrwQzMwrzcDTcergx3IIVLavWVA8O7VQ7Bkj0vZ32N0hqZSS2IVD9nONk2UUWza
GjVu6ZVillesO8DnejXubULwHJfojBgx/iIt+Ny2hwQNi/OiWvR8DJ+44BTWixZxdOh2l216HdJ5
12ef9jxdDUu9hZ5a63r4Urvu31npOx85vSO9j6ewsp60IvW2YXyYlajyHCwqReQDNSDgBclQ8FZ4
TG0Q6RVXAZ2ixnhVibU2AQsDi9zZMR6u8bxRjbVOreWnnaNlpewLjvLGqqyrlZnYh6nsD2nkH/Ie
GTNTfYb+k2ojpFz07Np0NuMw0MnFBzoK32WnnbiKZcDavHbQ/mH58v850PHJQF+GMdIy9WvNGBEZ
xs6z0vfmBFaZYi5N6N9EKW4iv1com8wLIRx7460qHz1S87puViq3Nxra1ZYqsDX+DhPKaRQvfpXb
5pyTzXzstBxu65AjEtBvyJpIVD0UW7wWuElY/VtcjMg12Z/11tS0Uz11Bzs1n1OU+Gbvde4wXE/e
uoTWuFl8V4txKsHmIJxSZ/jtmDtdA/E3zMWa7xWXI9MFB4Rsc/JQQw/RfaUpaiTwVPuh2fBdepXg
/pC04oS6C3H6RYBtm882iHgUVbEG9I1xZXY/Pau4qopNnVPcK+bR6WyhAqdHENSg28rNjC3ATEmN
VE/zxg89oTYKul2WJvDe8wdjpOc3Bh1LPqxXYUJHN45nmPjCXWXroUvXyLsxxV0aB9heCRMEvXAV
YQ9vYWPyXWhfTcAgbgxQ7detA5pDJeE0bg+xE+68pOrWVlTXZ7uD3RcvP/HSnUIEPuUpd4v1XHbu
U5TX9ilK5nPCWM0tg2SVs4y8uHxRDX29rqgf08yjYzMlDJLShNa1qmxMFYfnuLS+bHCIRetg6J7j
jViNk3u1MVpmaAyIwaxthN2WNQpM6wHdQbNud0xm16MdfrcaSFAL5At54lDRJ64xuQsWCO3u2k68
+9BIOCaNGUvnIffXMaoAimG+Pfg0kTodiH529ArjSasiJpqMCOuuvVaTWjdj9JLFzWuY2N+1NpCF
Gib2JGCl9Sl4bJV+GQI/43nb98MgHd3+c/EAGtCJgCAHdcHlCKZAmHLF4GOYqHe9c0LnPgrcQxeA
l2qVtu9CeMpaSfPCfs5cF568RVpg+8N0N42QFJVdsptQ9Iot2hOOBtHPtyHrWS9eXT3UebHmuM65
1+XGyXlRDtiQwpCczNGgTNXw4ZRLApRoMRT7zto0EfDdAQ+xBeRk1VNOZAy8Ys2+N9PiauLCWzc6
8HQ8sjUb9RMv28wtEn95kW4VEqIdftZw/03jjbZydAvTpnwN/Ppfr3W30sgATzpcRkLIaB11jsLW
26JaeG7awWC6NHIkd8VxRD0YBMs7XJ2TFy4fgN3QB47HbwqOQ7nM16wNx5XeJ292svyULvfZj7zH
pi9Fld5Ibmke62Btjbr90GwveEUW5KYmfHar7NnSskfPjAGGNbsUQZr7hNrLrNSm1BkAR94OSM/F
6RdqkKVFKJ5hno9QCIMed+mvjdv2gHxb2k+Tw3ao2gUgobfrgVUxBofCpJbuXwyEpUY+BTWizI4g
jbd4TpT+pk3qf0HTWztFDpEFCH9qjba2arVKyUp42LtMdyF3jB6clMU+5Wly1FV47SjSF9v563X5
2goAdOrI7Y7BOnTBznnTxEyhybYgPqBBM1pPau7znFgbCKsvBpUbis4z5izm2jaa0+Dn19TKtwoE
umR9Cs5m4qU7P9XPgqux/Gn1e3haYJKG6M3QEPWxYMcuC0pVY3IplvrNNIG0zVZHfhYgIY+Z1Zyx
PJi+MU8GFvtW9O1RRcGjjUJP65eISqfdv9rr997UPpYKXLRHz2LF+VqzKrN95JkfYvZB8ceBN5Lz
1MkBwEbtPtPuJSqvRC0pqq+Yntcm9eSUrgXqwVja/Ab0QuRT6p6/zrUvz3hd0O0i0plOuYlM0fJC
nyQNibKMwQa14Zy+8Ap5f2+kokkxmfrOZ6h9+SHPAaAhhRE5FtUXwv/zYZy9tc7hoDv3E78BWjgT
X6LF3cSGhhgL4mkPtf4gd69TLjfpq1IYhmNwav2+a51eJRiCAhjbs/wTXyJUj/w37w+ybTxDlJf/
yUWkJ7sWpEpbMqYYxIePa+KtRuOaQ24rAHx8m453CsovI0c7E4Fq641fpyYajwo1U3XvjOF6grk2
8gQxP+kVtNrqEnN3U6/C5xOPIubUvC0XwLiJuhfNsfpQOi9W8I2pFtXdM1gvfsWN1TioUhvjtvng
MKjhwEmjf0jp8yhkiEl/QRwfpo3q37nwIEw3nfbuBA+xUx67CeOSYltOKPCk284E4djRyEU+HCtk
ehiJ4N9k3/FH/33anIFk5W5X/FIeS2efEXmrl/Pvp5yHEXPRsXqVQS7XD1QG2PKuJOuQRgCXxPHA
hFdumTw6rpS3lTOBHwhZ3WX8c9EOLyql2Vj+B9nji00Z0vVu/YN53KMc2P4wf3VegOXvhNXuCy+W
F/JD7A9l/ciSTONVHlxKf2HA9a3REeqAfwyok0/g+nkKNI9OdeFD5daPshzJOGoSa9nXjgqZVm6j
GHItiJ5ZHgTvbsPbYnHwVceW5Ms88sYi65zQyZMcKa6p70iAkpDWIpLWvCTif2v3P09JeZ/iXe6A
vEgbQMNMPwOHtlrIL5EQj/A4SngfFl3l10fZGHzWQnXG50sUkh8qvoJCrtDqy6k8WPGGfR0ZaLJG
6tBjDUNkT7c2f52UxAByGrk32kzLALQJv+6Zq0SLADe/h2wGrNWvjOBR7iGXHCZsrsCTG8JvRG1W
viMPmv8DICFrQazZNfvR9f7kPeLOHfIyViCiXT7ZYLot+oNwFzLOORIybhnPGmYyp1T++34jp0Ez
Nysy3geL4MNLcrZGivlHQG7Fk+M+2f17lrwOmgWgn8apgbmIr2ixxWvXp2cu4ydCvCyFlMtPmoQ2
iDpWarzx4rxXJ37AOL6WkQ7fFLMQLr2XcAIHUzYE19JidNgFn2VuPrXa+38POMKGropIuXl5yFcS
/JQsD17e2++6OZ+aeWBU9DoZKTbpxPOq6qA78TBYUM0MQ6zBwKRqgCkB9Qijm1t4SHk3I/KLbMNZ
AgUzKQsNNeM89sD5+foWp7Xjf9bx4xBcU4/pzWz+1W3SHUMvHzuiQzg+TYCRqsx6S6Cu6iUAdkeb
D3PV4ynC4x1AZRWoX6IZmCPcubKM+9hHRdIcGOgO40cXGCCVCBbmtzzleviGgfHlIUyYmxFJ7uhe
DLP37tIO6HfmlGBfYO4z3a510EN0RqOx+bDjwF/7LdVo30wjhZ7j36GxCJeSqSzaNn9V0N8Sv3rQ
cki3OYmJ2yT/jLZlKG94f/xsQdyrol/oN9rnZGfI9HNyN1MJWCD6qcvymd4ZndV8vtQVs9qifhlb
Bu1TZJa7uszeqsn605FatlF/cZ3kNOCxxVgCQZ+qOajZXOVVjoNieJi95iD3bjZmqD6+8V7XdLcd
cziZJDOOBjw0L5rH1EE4I0aeSMbsqdeeUWtYe+O4K3P3RTZ0bwVn006RA65QnA2n/ZToh3i0//aB
+tPRSRUkwDoZ6nvRHO+IRnGkj6u2Gl/DPHzSp+RP3WQHDy4dKWuMY1qWSbRWK72w6JtM4NlTazxF
vvEQ6+aRNP7ZN51bumgXWUgGLY7ea3Ay0YIjfe6D1EZFMFwkfa6CYU0DeS2xMkz0Y1d7qCO1J8Yc
z72WPNkVchP8HTJKT2ioncOg3rdjdXCj5BYKsyo30TA0VXQVrZhFH1+cSr+1IxOzrBjPiEMcJd32
AuJokb9WTnyhiu8Ycrf73A/fCpgDAG+cdhX30RMtURNkGqWfZzVfnR192xFdOHoFtIfZmh0WIKV3
Tv35pQ7R9s+HW0DHy8hQumPY+jlOBpkyF9OVw73W2puRQU4R1rgJWRdla2+GuXwlcQZYA6qB4ghF
Pc0XdbsLnB90hBqemvk0V+ljRPjtvPicMWNDPAmyf61/Gmr556v6YXQ8EI1je505WNPW3pvsvnlO
35GhWykE3vwmvFdutfHc5ri4y8pDbK8sKHZn61y09qvE7WACSlXR32kGqBZpTHOZudSxT8bnqLIP
TTNcYU8B1o7tL8sYj0443wOy+TH67FUPDMgAGED3NY539n1YU2hNEe3RaNEvJl0lvSjue6c6Oth7
wBy391VITNEDxCNJIOPuAMTrvYj0a1DoaJA1iGdMRwoYskdrl1XpW7BUf/uqvwStBil7JD6bNQgj
9IYHUMncpc5GM1LRVPRGgUQ8jRhU4CFwqjOcNZNqI/dErzFtX7KzGq230cRQrtb25RQc/YEcjyxh
CJe3RfN3lh9cM7u+aEl3amccyhDMyjuSzaxBVcXYecFwmjj5m1nD7Y+buFg+PBM/pE6KAgYY0W7h
o+yqf/fjGk5xvGDMHtKL7DfyHHDKoq2xIuKuJ3fCJrtFEpafem0BcRBfuWXvOC3KMGlIz4sdJbfI
UNonE6Mec0Mgw6qL/1TLeJiq/q3TfURS3eKT8dr9rM8HSWar3Dg64LNitiZ2HDsE8jY2eTcuHVTB
7rIZC3XofBrqLeiJcKjeEPi/GXa0jVX55c/aVrKOJsq2pUOXcuC22MbbTLQIfeYeEqL1uITIlp6F
Cjn288lB8hO9QG3N4Prope0tt6dnT6mnxjZfq8k/whRDSQ0zzKrGYk4rz61tY6zFrYmdga5An+4n
DSam7trHKXRXVWnhZLVYIHJZ1n7dHQjOiDZpxYtCXWVKooOjp4/uGL8AvtoT/P8xnYVPhJqdu9As
KOJtNBQnOg07P2q1Oyua+VcaBI6adnoaXQAgI1wg2QSkoLVmWuhk5c4htHhMxD1EX1BQAaH6L0zR
HkgbvOppz1tjv5UF5RrxUYy/89Z7yBwbDQlmQNzBgM+DKcTOU0iXBDBc/YDIkQBWtav7sW8ufm//
A7S9s4fsbHvTyQq7re/z+KtoU9FKlqdXNnTqJj+8OiXjD6VEagdvHW50F/nUueG0S0WYPdP0L5vp
JiJ+2smZLLzuK/NB9+NdbceE8wgMuAnssmnGI3XhuyREkuymHOIr1bcf7bJcELuEF1A1V6/yt1lT
XFqU3i2333m9vm+mCVfrLJ5k0Twkrg03ks2oim7jpAB0ArQFR4IPQrqHmh51ovJjUrfPpbdsIZC5
d57KXhFf2MPN+PL0ABZbY6Cv1uvQ47mSxI1owBf5e6G5X1NEp7+yDMJK/QdprINpeEdjTDaJCcqf
RJ5Mb+NYLkpUMZJ2AkGcqTrmKfksAaNxHRdXR0nMoKPMwRk0ukzztp2PVwgZaVwyOYxSFETk9DDK
iXF6xbk+oVJkGAcffTNo6kBrEzTaeS0AdzCmevfVJfEfjW3RTsEuGPKt4XXfwPYOVkVjnpQcZjnE
gujF9gY4MJi7RcH7GKAC6UJazwB8uG7/U5BX1faAIuLYfcEPp3LFu0gOAtc2GcomO/nLpsxeA46C
omLpA6d4DHqshi1QaXVD74TCDuKUHXzSwAEppd9SNOZlxUhwWThXxV0vslEFoZtJa2wHkOexbboN
NpdPlUn0aNL02IdIjyQgxPPwMozRPYijh3mkNEurO59Tw/PAC9tobaW03IwY150w+FM0E5bmyaFL
073EaM3uT4XWb0NaDRE1Q9WTsOdd8uqp5FqZ+aOrtZ+1Z4leKUJI1ro0xk837P4Zg4UavfoaIkz3
4H9GXrdOcnJqv81RrlncfZJmO5yyMJAffoo0OA0eIUjEnggFgKywFws2mqt/Zf6yjXu4oDGmpCV0
x6RoNwsRsK21o0ZfPMrdj8GP3oEr4ppbYMA9PzU8xNC2H2fXcMh+42eU2g5VUL0z5XzhqW6mcd5M
bXVcCPjwCJf1jAUX7chrNMPmnQZy4cp/cxcvZihKRhCT5I4T0qaxdiYD2DIA8eEHDxuPNaQZ6BsU
7qFFabOidHLm5OASzaaF1RYvxt/KgRJAHQDFtflaXCQXnWZXh9EBM8ztmHRHV2BptSqfbAkUGk02
NgUCns+yIlku26ai46i7l06rDk4635fClktR30JoueGNfM79frQPQdnh8aLTQcEm5q7wR5rX+V4O
id8nlFQfywTWy4mXXZjU1PsDXbvKIGHPecoJGU2VxQcvdj61HkG9rPvBmIAW2oLglvFa9b12F/Q5
mDp6g+2yodn/t9CMEtG8ActrpB2tNqDeVO5TEUmlC5c4mRHhMKL2FZXjk+7lYBENTFoK49mop9OS
eHigLZguIVXvTeOrY9Pv9gxMxhs3pFnegn1iyhW59d9MU48mrhjcnDcvQVyqGlO0SlDDyDx7O5v6
tpduVe6UbFemHHJnNYtSMC20dwA8RyconpUYBmlwIYMxPWEvu/eJIppO7eDMOd6IekGDAt7ApN7g
qTzpY/bPNIdvzdIoIrovOxFxjlyWKNYDvLwejJNt2X/SKd20aJc1CunkRCyL2JEV9QHWUXWIjrv7
Qx/otaySk+5qu7jsVn1LSj22+ZPskmX0npY2+xf702swtjfqXyCD87WozaM+o71I586hNWYF6iIX
KbvKgL9q0Vhui2pLK5y2FwkzFQHA/rVBoPBCrk9P/uq1/zlgIErygMG3vQ5ttRkpVWcyEsmYOT5Y
vA08rxGqMFvdx5t2xrOBlWh7RXWX5cVDGeDZuBhPc1NjF+PQIIeLnxb7WU/p5gWXgr6X7IDZzI6O
1qPv63C6RE+1a29cwMWqAA+tWSDrGujXyalt07dBn5hRtbffyI3PpASFKes58vOLb6cfYz2DuEfN
MKB9rwuG3u0a+KFUphnkciN8oK1AsZntTDalFcVPCSPiHtFxl+ympNbw6uK5AqKIhuVOGdNBc6rz
ZAyXlPWJuIO7y+txLaVZmhXfeeisiBI07NuTfP90REqHasek6q8tde58i20c7t22w/VkifCfxMc1
9+6nZfjIbetjsNEGgbodxMN5cOvvKoGxnentu96giWT5fbG3Te3VJosN2vrCsOUbwOML9euuDRnJ
obn+wChmWUd+tGER3VD5+0aY6SZPJkKruHCTl7qnO0OcIDjDnpx3tlu9NhwJel+/tdiUwduG1kua
Q1/uOmvjN0LSZ5LqrZ8ap5rlUcbWeWh1/Eyct9Li62gk02UGhx2xdm88Fm17Cqbo7LCCUzPZ6729
m6PxYUStN0zh4TWgTLk9iKcxeAZgHZnaNxr2JSl7d4GUvfObemeX41aNyymyigMI5WveG+/NxIlX
k2y6nUKVKJ9OGQNAoNxAjVir6D1suhDSX6DdG26xS4104/vzPUXkoSiao3wwqi+bgbsh6tMVTqMJ
/apO1q1h39vA++EGktKF+kHWX4ncm5TKUlXKN5ITcwq8h9iI1V2YVVi9qVvXmtts8bYczeeeGD9Z
xtmaUNJzIGtnWiSUX/U3xaMtQbpH1kCCJDCId/dihVmDcWbwuczuv2WMDgWj5Dh0/g3CDal83Jpw
XyHtuUk1tKTWYxWhHjWYCFbFwZmWaE9HSs7z2Z7XYp46dKibZ2P8bxjjciMRtdKmjW8239A1b9Jd
l3M4YtOi6XJXa88zMMJcWneck4PDQnUqqbk4BUzkBKpu2rWBaMWFML1jRvxMFzqY/PNBbEwGsnAT
UH9rcR7hedItODyYNJC/FJ2qqBivZay9Je50kXCytBGa5u7e7gIY5e19t8D9Y11ITS/bxhuFRdls
DU6HToHsyn8sxMTpny9cJA52e5WW3xVZmmcCEq6B+dMsl0buTMCSB+pY5THNUnw3+o8UKdWqM86z
3V0B1uNiCLuVPjQ3cKfl+p9MXy4QIimVGsir8OVnOrBF9Ft3VTUMHFOjHE43zEdXTeuTrCdbZkDQ
7g1EHl0EdW+/VY4Lk48r0asEjBie0PjP5Et6Z4avPdAZCasCtqL5DDPtMRZKiMScgQabdl8PKJQL
KcI8yMdVtP7M7lWucnEpolgucgqkUfyQT8nOGUf0ea/YhXlph21OvbbR7yrTZTVxdtU8637UX6QN
LNt6KkFpMpsj6Tmi7UVMoU+DyBQGjEhR03fNJiYK0UqP9TM9yGms7qyUfUTMtmiwlP1P7n07MGPQ
vwZnnNxVk7EKgx+tuqbTDRzfGk1HYMELg90eSh4EYhU8cFfkRJAbpmjMDpaJdc5f+SY2QgtEgxXw
sbO0A0wSY7qS4h7xGwazCFEtekWgBccU8Cc3bW5MvgoGWSyMMNK2eTPdLHIi+bum/ui7+uRQEM8V
LgHhfGTWeScniBkG+GHTcgGVzyPgL1sTqxsOclKhVQuLpMOlNstQS0kP0lYdcyDedrHGXHPVLs1v
YqZCHzczZHgw08rsD9k1ujevS3r2TVCcekTBZZVgOx6E7alImoPtI4xCakLfU/aWlvFaxlDLM1Kn
r+nyOQzWJU+sldt3B0SFQAIja+jDiR7iUzeGK5Ty6ID/yEqp8o+qateygJpk3pR0xgRBABrsTm4d
u09ksFPD4Luik8e1iehy1857uasGSxLFaSeECYeNDLMOFpXcM9nWRKw79E1+5OiVJEemKz6CMvaM
hFSJ4gQzKxLcrsXMJPiWT6uK6i/fSXI2uq1mOOxrbrJ8eFh9SdhAdmtjsr/9YjxUtklwDlA4QNy/
cs+8MJ+bjYHjbkluNSXnwPwuGgMPumjNNGQMjf3Qa+jejuSIU/cgmWrm54eOQtUMgI/TBvG7W8fK
jbPuN5ENuptshZ7Dss8mgBL4TxfBoV/IAFmOfAPWPbEgQhOk2Zn00IGNWwaz/L6B89dg50f1qrri
FnbPfVNC6RrxxnqWp1ZyOwBQbmWCQxMUSVloAEAFZVkQj3p2eJ4M20xr+X9Pk6HSSh6TNA1ljXCm
LhRDLi7PcUf7E9FcNrdEQ4sJHvWgrABr+Izs7uw1xqUFcK0wjQnyDQsmstEsBopQS3ruMnZsAfzl
+VMENrz7aIKJfMTapDoiq522Bkj8ICHH69wVT0bWU2pYB9k9EkIYhlU8yQpyDya7KwlMvTsAxfiU
Z9hQAI/AaCEyn4koUCxubf4jz3skIXMLTqrgk2Em//U85v2oS3jvrKOQXqPsUVF+5+uEWEvV3Ju5
/BQbnNpheJGc/QYg5oK8RAy9iRxHFq9OCJGDRqdrwFQoID/lKcgGZfQyxx3TcSbkbFCmFS4ViB23
UKG/IbPdJWoCWkldSfjJQu3O8G+JFgKzdYAfMDtl+iL3II2Pno38qVhJUMVKoSSbngOpxlIqsz5R
fTvJB1IjrC2WBT43suRL6mQJWstoSSSUQ0R2hROiaKfr7pG4TTfqhscXPCP6O3xtRYNBtllXXUbO
nkpf9uPsH4gQ8B84gVt2G18yCsOdRAkLJIaejQ91ad8zhfoN3yWTNwo/WY1ZMpP2tGdWblyyAvQY
RAKQu4AOM6EqXbxHKRVYf/K4k7aD7gUFm8NXjn25BYbxTugIC2D+fIkc1dMxAi2JQqz1GXPz6xxP
BolfbCV2XUmFI4dU1M/sfpqNLsKIA4Niify07LdiNtfWHvzfLft1gm4nsUPGijy57ibRRvZYNEAW
Z53yW4kHi5S9OAB2zxJtTN4rgvvAe9TksiwfoHtHn6Mrn74G0XXHg1zBgiA2DKxZWSgZB3AGOiYs
oKVpJQPJFPPGdzhPl5Tk2h6uds5f8ww7yz54zPgEofJ/q0biH/vAoZcuz89QSEQGDxJMAhDSTRRd
1ABPE0yTR6tBWgqO19xBFr7XCcdAHI5Oa32kzHTU8tn0si2MrH0lZuWze8/1BxYQ2wVGW3EJcu/B
G8vv3xPFqGDXvWuOs/IV6psKWh0UeS8yz78hQd2DHt3b/wVXq4tEzGFapzjcIVa8ostDa4nt5k0P
aXqRZI6z1whffcBgKFidZKtH8/jWBcnJ6F4J/lwYUiobB83uLOp3uF/+frDsbjnG+We5Q7IfhzLd
s6oWq9q5YHiRSviNA+SdiNAaqMMjIq4BZORvZDHyI4UwJ6mBr0fg7UFc0Y52k+SRsTCBjLeOfEiK
mDHMbXZpMLJ3uJeYDx5lmyU01aqrbFGBAJjRPcGGl7CB4KMgCYwrIxEJLh+myhbdoJ8BZwIHYLXk
m/OV10pYkZDMLmGpZnFxtQtgE6zkgsCJDsBGyxFWDKu979NC4vMVzzAYnINUa3IBailXbAe6GlDN
eXR0nIah3PEruSl8Q9N4D/iuFTFR7J0loLn2Px9ADCl6uziPcgZMBA/isqww5b/bcPB4r99V3b2K
DfDcdieJ6uHUPPQc3iXHtSKkEPGoH/2NBOGGTaD5P9rwpGftzcbtBXLng8cSkU8IdG3F6ShxSM5T
+ST5ihp7XqfvlsXurtbmbeC/zQqxn8YAnnVLwCopSlOWuTjmxB7mYURgNY+/Fmwx5lIzZIJwDh/m
GXlFhVzohCKvSI2xGwmay0B+hae3629nfZASIteYys5a+JDIFmbjEyBm1RzFtkg+HZE/1pxnRn9R
rmNSlSJ4z3sl+l/eJ7W5URJhJAmRV9idcd/a0QVQJgYufoE+DRaz9KYovYW3ugHPuplY0h7Un2Ya
wVISqFh0BryOqmvX1my/tCQBHactD0zWoQIm0Lf5g4RRrUAXs/yWw95VlEHRsiup5WXdx6F7yQMU
gln/4MPIO/sJNGLRkheHjN/1g5Wm926CxCf7QUJp3Ksjp4bsWjsLAWqQyXh+J4CPO4mRvsLGGjM0
3lRCHdgrOd3gI/4mM2NjX+SA0fNy2xHOI/JhiSiJEZG+COnsLEtF4mBFOiFnq4QLYpJ8oMQcns9v
8mqnDKsBykoWS1RkaLmXaVRE1zDr6dUUybZGusNymrVspAp7lIkep6wGicbJAJq9WXc2rOtUHWSl
aQzjvNg8LT103TD/TYxQXF6F7F6fAyPVbzVEE4+8A0wP+aZkrxJbc6BMJf8ij4U9LwFMPhaFDljs
qBtw5RJyWRHSWJlA2HOD9Ga5Zarc+rq9rWu0gll00lsl9A8V+8bXj25SYa7mgyCqyVKQzCrsVdUz
OSubSx5rIKNLdAdIbpLpTxsATQqQ9GSbpMHyRoXH2bf44PXzHzmx5fxZqnxbkY0bLi4qnJqSWxAy
ftdi8DPRXxDMVEE/FctXlb677pNcLRCX+9L1HhOyMyZ9R0lTPJpzEaYYruWua/cqi9UmwawXTB5z
DcpFd6011H1YHZGRv/B+AgyV1FvD4kUSm5AQJwsKBNpWbhMbu6U6kaggKaPF4S5rkDUtaanLAKSb
y6ssgZoQ5lr5TvIcOfWYUK6xuJLQQLF4/e+ZDc9LBbODNI3ju/bAJENmdrsXicXsYPmSevj6ezHj
xIwWPirRJYy+ut46/H6K2Z8ldelDdSDFycr0IycfdAbG7qzU/49NknOqyN4ZnbuXYDRRsXcsuB53
MHncgYb3/BSsYf3isWGJ2D66eeoFVXcqtqE76Rp3UG5VjZhnpH5vW+nO20mvgDgHZIAcjnIO+MWy
lk9oyEb50Ebor/nPbyCk8cxZIAndUtsvQVgiP4l3H3oxeCRMwYvkKL4fH9PF34cmMbtRZCHha2Np
BwnoZpfgsD2fKEWBMzxBZjlI5iwLO5zopnDeoqLLLtLNTZCM17TtRGrzyvBFUI+PbvpuWu1G4mqu
eyfJLrP6LXC1f56nIyOsDfuWj5pFo9ULT5J+SStoajp2C7pcgJohQjIWFDWt57ghjjQ6HkBZjCyO
V2q3RVNMFfP+0vvhK3pZFwgm+WoBhLJC6hAySAh9tFFhBVSiuw/a7i8aZsSQmfO9D0Z112NBBMsi
5c1h+evFfR1nC4J+MxLfQaq9+QbPaaxm5F79znnomwVwflGRV7sgojMH7e6wQCdusYycwtr7ov2k
U6l6xLAZylgR5imJZPU2Gs01j8L7TFk09QOEd8VSKMevAYGyKMdSNPms8O9Dk3JpHuImb+8jBdkq
8apT7E0uzrVIfM07BcuP8WIR85m6xtPDA9H3zX1VLuqQyYYpJrQ2W9enfHDb5ToLwmxpVbPSExP1
/ZEobaLST30lVsDiV1P9yXMtA5pfbm3vH6f5npF4bp1y4s9oQjofwmMX/IWG1q1IM3SQe/VHqRWn
iYBTguHSUEpYVcnyVGlodI8lkPj6X4NtNdAvUviKTiDSCx1atQ4F0OyUX5YN5cfVZmCiduQ4O9Vm
O+Da2DjVGu+VpPNT1vBsQbw/+gGQ4l6BDMzqax0Cy5GMtXcx/kQR8BVrcECXpvPaGODo65FzonTM
f2qE3FI1uPTVue/sHGMat/6ifSYV+s/a2HZI1aLOakM2Ae58v3hsuWj+GjvaSlM8YcThJKDm4nLn
eMAgmEyFqD+gNOIxCK8zgGyLvkx7TUfAZ9QI6W13y6vmpfeLlwWfjjVyjvdjwENWjU4h3vlPoZCe
UjrqKM6pd4hCNyN1PvOy/CjGIF+rpnDRc6VXWs67soveEDvC3TadDLplibXzILZBFHuJ+/yQWsmf
2fI+Y5GUzXy6I06cDMcYATpqSUTEcTq8hT2aXeH/SDqTrcaVLIp+kdZShJqQpri3MbYB0020koRU
3yvUfX1tvZoUlS9JkKVQNPees48wrlrCV03jvNtOLGJ4XakeSrwANkiataiqz3pO32DqfNGyeCI7
kIqKWf0xvPzNHEOJk2i8pXV2LVOaF3n7x58AHQqToqbjx/chg/4RmTGnaCmjW2TktKELnmTa291D
h5Y+RAYLX3M8p7l5y3pWjVhULI0DYHc4NfboZ4yzEd5YA5urNZ/7mW1CVWYvQeU/ErEFsMbMn82O
jLyoqaqjlOLW2EnIHhEtT6/L5tg5pCbmdXvJevFSxtiHU5lyIALfPWtrNXt2ylbPOwdCXnMjj06z
hRou6UDLwr2dOyDpLoX6JupIS0TN/z7VhXgLRiq0Q0ptj8LRd+G5Jxm2pIWN8A2Myv4H2IPTluw1
Dp2OXmbgiGNc0A9LawcligfCK/HWxLjRt5wti8kU8kHE81ORGTwUMyqoHmo9RfHnxqCSrYzxdbS8
gV3efCv1/D7lBqVjnIUPTsEZoO0I26zDatv700/uq1M8FZhdfLTjERIMz5sffe0IrFkmZcEeNpwf
fYdpd5ODe6v1jM50SU8rrbqHeIOcfxZETo9RgiawyEIKB7l5LCqXXpnWfn4ZbDLfVIk9KLdZp0kE
oow2AHeuap/gIzzRL2NUmszknjrqKb8YSHfg0E4cS5BrXYk8b1YjJAiUIsJZY2chmbuKnV00YzUo
8iDbZkjBkIozblPfxAHnqJ+qIbfBkGSk+NOErhTN5lrXQbw1KzUu9Az3ZGnARNxWsG5g09jJ/aY1
PdsGgmAXOk/CMD9IWkyBaBko7YcfWYR3nPDHyIog/9J4ryOTM7pJGnxr+QfANT5U9OJYly0xJ8o6
t+FYUErnUA/GATCPll+NC2EkwUb+gLOGtJsMaYMRUZads5laOilyJki+dVO34PJ9kSLvn5PjVDn2
UkaYseYITS8cihM+EP/BEpPe54lxVSM0OeSJmSgZzKNJLqjJOspqYpQP8FuwvUfOaRGq5ja5kmMZ
sNjjw3cVO/XcHKhNWrNiKe1zy8LT7HcfjSIgScY92eod5TU/AaYSaXu65XTZt0wm3beBwXnd6pSj
YVkaYhuqfnhrZl+z4zJh28XDq6yteKdsJjyOFADAB+ADu6l1i4IJQ7OjJITLfJxwcNDpxajTe+Pi
6iujg2GMKc0kZU2rKbbSS96WBFvYgRuAecHljSbfYmkl1G58nckTAhbbQ2sTAH3sudbYPRAkYBPw
uOFGgoChbchljq346BTJuHcdx0f+GiOUge9H6sDK90Ja0/bU5lTs6iR59IGBQzvAVbKubPGVNhLc
M/rTXQPll6Kenin6GebR1vFIe05Gr51ZdofYNK2diMoZnk7irLOCZNeY0uhhrpatemL4j1LLIVg5
bcG74OfspKhoNY9qSKoKJcQQnaIgJXa9zss9jUiaa5ksoMa6ZfAaKZGwrmUSywRJD8cmtWrkILX5
navKfa6cNvzobXf+9i3TXc8ZoKxCOpwK0z7ey6lHW1QVrvkdu2n4pwJ2s3cxVZJdYBTyG4Q38KJk
AkHtZhiPRmJw4DtZJhlIqIatVnYAG23SnYIZtdW2xrfNXin002vuTAA3hn6x/TlZNZBGOFlIQIu8
DAPyVD067GEu/5USnFme5PXVdgae2hiQw1MzpM94qOrnvrOxkdh+Mt569KAolGL3bdRG+zFRLb6U
Mqbirw3rT9eztNYWlndvRDMiQmDmg4tKi51Qv/Vlm9+8Sc9/yy4ErhW0gcuu1AkPhAKys9STZgmw
aQlyw5DpQRWJ9paAWOSOxU89ClockwVHKUMRbE8WZPemT55FCy3AgK2ziiMU6f0wP5Fl0/4jSysF
4+0YoV51g4F7rXNxcjuRN8jNGEtFpmk6seNzBIOdJC1gukNp7otc6A29YrQubs+530VZDRm9nlB3
15p5K60NAtiCAAt71+v0Mo3yVxKFuSJuMH7uKxfjyVhYv8SSjvTdNCXpMc/W0pNqI4f4y4aOsxDI
gMSkC2UFvQS7apPwBS/rFPWkXrM/qFA20sANetKnSdbJop1WhFly06oHlSZyPdqlAaPUn56G9nNo
3HfR/eOh4EJ81gPSmXZYCJUO3juW5VPd/k4Z2MUhela6CS+ScxdJuRwoiSKnBjuOxKIvmiLchiQh
kvqFTeCcJM4NTNd6bPLuQRo0stnjVSJ9F64Gpzr6VNc++L0Yz99bQQXNt68FC/tG2Oaho2cCfTsB
qMUQ/Mmdlxrn/n6K3DUn9bFnkuc6GS4PHkt+IqeDkRlbG+mYAMrCT6VKABf2HjYFFMDpaNObbpzq
YHYEt/XqsZp+LWQULdUKHwRjz8tOifJDNfNbqKeNZ5MgAR43L9569o10L/oFxEL4Tc3dcxzCgFvS
UUAPhFAVKO8+9DHOtpLonjldtOUP5En8RwAD4lpyOEzeJHBvL0AeZAM6VivDpgxb0jRS2As/Y/ya
4FfHmMgbDt0a0m9qWeAxqR279WaCIskePtzmyQKNL9U9SS8inN54SAqKESJKb2vKfiNt8zgqcpIZ
auSB7ZYrE1b8EhHGYIf3BS/DNXgGiWV2qm4lpEHHIGylBGJgdf9kQXuqUn8W6xCH0rdCTBvi1R9n
N+awHaz4ESgQ6D/0mz50P1y3eSb8CFKp9Yg0brVQMEXWIV6PoWQNP1zdSLmQL40kwclh5iJfBRbX
wxxFm9ZNNssdXP78n/walwNc1YY/WhSLzOh7+ZkBjIoCh5YDXLqhi230762etzqgwAmoRSMl47DL
cmtt8tD6KKBjJty5vruPFvZLC76EP20NrC12DDGDLfrAJUUwhkSOJWk2wQH5NyOt16QXr+2QXkeO
Ec98y7Lw5Eewkh2bIGWUmtMRfCwdWTCRHFSsV5sFMhsmAm/Yj1b1fhriV1k6h9zxXnOzf1VoRYvM
/5hCyqHAwTE9eA3I4bYGbR2+JBJciO1X1CVtXt9mqI9hBNmrHv/Kcr6zCci2cZP4K1g2OyWCrQ/X
IkuOkG4IKADppnuEdlgz9MWAFtL33iN+ljNgFKq/VErh6dn6rSBovux4o8Eksva/4QLeA+z8tiP9
1M0T0Q99TeYINAodBOucx7N8d5xeBuZEZukTkb8bm9ieFG34GIWbdqh/TC+BmzWihZ6BCUjULB13
7s4uZhWxE+5d72/nvhJifFU6uyWOfpUE+3CrpbY3wklf6zL/4cC7asV8Y6sNhVpAUINcvDwSWe78
eGmA1N9lXKHmmBA9QjTE0pcnx8KunokU3TkuViLTQ9dU7EaPdpF7GBvr7/KIEl4mSVkyQJU+mGqv
LbShM2eg7kZFgfW//UDsuGLPcbbJhpHpR1MBlkwrMj8kTSR2iENJNCk5u9yXhUm7MCYZqYPqroyM
ilAZRudMpaxfSqaxdefzlfDoBOTxsP7OHTgK7MM4rTw4FZAUo6PtBxKTa256a+8wcnxux/LnJTu2
IjZpAIRAJC9uFZg0vKa+hsxZpzyODiUAKufu27SqT1x3nTU9AfL/MNIJAhBewuAQivaDJYI3LSWA
YaTT3G0B8Z64X8sM4JZgxbEc/Pc+lcVjGj1TQN92wtqEXbrj4l3kzHxhbFIhPHIabZ/sXpyXD8J/
nrpmwxfVKOIGZ0YqvMcKbXFHOrnx4sQNZfU2hL4xoOJqrDu4Zai1zQUgEjAX6FsgLDdKg4Lx7ezd
Cj6XD21ZHAOUjpcoHgIoxoEoSn6JwabwxtehM5bf2QYOlFYqvyqh2M1/sJF8vBeB+VFYNVgASfNJ
5IBRTwi4q4uLBeA3D5u/CXkjKvtnz+OOkdkkbYaT7Z6Ce+WfTCp/y8zXxbqK8OPZT+bjkBr7RFV/
+FscUQf+drFtZSBirQ7RkOxvvGtnCsngztmZmvkj37KYeG0yAosGDpxzzSxn3bI0Lq9J3I5HF9OZ
ydCH7c2/KRwy9VJ/lTrTVxTxMym7ziKeHvux3bQTeAzij5Bk86XnpL0qe7q0STE+gmv10nGlAD8t
OcTLz+qST4djKgNo3nR5d5CsvRjA6cUGZ7f6jnAJ2+rMWGnMHC1je1WAbtdBOVxxBT3FvSZhqd4O
oX937ArWMMmRXSNHBGLNEstgBsvUzbn0KMfhHk3psaENQe37HX2MH/CNqUGo92I0Xt7qCZ1Dk3z2
+e8S9gaeduXxX5sJxlN7H1LmzXy4m81HzP3mhixhaaMwgcpASwJvuVBrGbtu/RrX2CbRJLBfTxxz
01iERfDNPPWGEWLmHAf1r4dvpGON4EVMJ3x8gbkH1203RMv2LMXZPybE5aH0ZrU860TKlZf9Y2FZ
LjOj9Id1ekNkE+uA2KQhc31yXOaWQCO9p1Q2s2xIv8Jf+2tl3z6suIDFwUna1XI97US5E/Yr16TD
ZNsjHym6T+2qxQ8rW7WO+JB2nRO38VgKEEUUYo385ra/oN5YIEHG2MQN2t6TGocvH1Id8wu90ys3
cOSCBi89pLB2A6tdL09ci46wWewDfGJuGGidB199RD23kKweZBn1QFOwRUzM9MkodRpAMc6vG96H
2iXEA7UUjQ3xj/81USstwSdhaoDiPC7f6csZmhmgXLYLYy42AL1xqsr5XYHzppmyPK7/njCPa3ln
uVWjuC3LvMy+uQDl/9oJeUT13yFdstXTDd/B5pcfsrxqy+MloYkj/n+RIg5PpTV5V2+sLz0LeO7e
vdDce+JZStrMxdbjEzfghRyrO88uwQvcL7Z7GBhgfX8snziorhj7jxlFFwVxLQX5K5ehFrcGcCs0
CNO8R2b+IE1MbbagLU2QGIZrIkC3y2Svk361jMPl0rhPfUQ2QhpuuYSYpCvuEh8gh5WSAT1dPvFy
a3tGtQuydI7oeAP9jB02CYHYi/j3vzHF7WCNp+NMVZihy2Va80yXCdG+Jl0w7Nbs8ARx67xa3Blu
wRyg+vR3fCnce+cYa0Y9v9hfdvpYnpZ/4voUuHtUPH7dbgSjKGInizSCS+Sh/P9BZVT6Wb1GSLI4
wTY6oW0cLWJY0IoqeMqtd0TtEUmmJQ5Wq/OOvPQO6ceBGR7mGiGph+ySVd98zZlhdfZaCod3EvKF
XHLdcaDbMtpFwnu0036D4u2NyWn5yJbBzNndcnbnbRq/Oohv8a2eEOZDjY6vJnT/wbJQn9K1Ze+w
TE+BzAmwozpbu+d4BuDBjMINZFkT9Bl9u/xvMqgGE3McT51Jb5kGhm6mMN0CeFrKrgSdzOk1rAml
nEqc86yoGvd/Mp8TplszCYztxFYA+6GmiYmDicBFMlyidW01p9ZozlYPz42YtgWl0TK8u5gWVhJc
F/A7d5WhZqYO9t0XTk6X5UlwHnJ4FZCoQVTmXOF1ywjnhY4UotBUPQZU9pcZ2eusW18NLFXbqs7x
TQYoEkz+0XZAcDxPyTVylzHxTc/qBGhjRdVux6vvM7P33FhfBOXKz4HiWDYg5OGL6aR3570fuNYy
U7ZB+N5ME/fLIWK3mi6Vjv21WRirXqhjEeHWA1v3FvTEWFZDVL51VR0/6Wks/8wwzQggVy09NVgU
FNOD94HiEWbsXThHJ9+KnwO7/1kmhB5zCGe2O6V45GPTFs/Vpx8qyo2NpHCfd2ReDR0JwtHRTSOm
EZtWStQ/9ksS8DyCsmvt6izT9tf2rWbjmSUZmTSvqLtJyjuOt/HKDk2CAlSX9zx0w5jA19ToJ222
EV2YngRy8cxNAIG2io6CIhUD4eaD9PoDfes3wJx/KPdwSELCRnUyoTSxRLbm7wpFszHFYIvhcKxs
UtF/2MPRHFccljwKnhnwIaN4pBT7vmz4UFW8W4Z1KGgeL/9+TDDhl9j6wL9TxNo3FOAPo8VOXoT6
Wwr/KFzrbEbyWvrdmcL8ToJ+FeyN0ia6kDUXrLLEJ2vZxMtvWuJhbHMPiIh1IMqdaGEmWCScHg0w
5yKDH+1jQHPV8zQtVTkaWujeQAmvi6U0gI3N8uAvCThWuUt6LagRAkW84lWU8Toroxs/weRXx77m
ISXr5T4Jwnp7kFrdcBo8802T/sBzQSyVbT12gdgZQIZANZcjbr5w3TcTTtZ4MWJw+o4pbT3XOeCv
zDDuEHv+1rlAd9AWJ2o52EvzmJ7+uKeGtcs0+RJZVb9qN3p36wS+gX+ibf+VFTVIIn2Iql4TGpDf
/Yz/Q53hs1AUkETfnAMFkKttr6SD3WtrviaYUapeXAoN8wGIveIIDx5n1TDpMpgvFHuuLuUsv7Sj
mQGV5utaWhc1ZutG2wTiOBaAz9nlnEb4+2FCxf+wTPAEFJH1ZBOpBPpDpRTwOnREJareuHTWFfqi
rCehaXRp8zLqgTDon1F1FTN+/tlr/2Z2EcIY0I2L0hbgsR6cZ1iaEabGJLUB6YVV8A+TVfAIiP9u
gUYZOpc+i0/KX3DD+HdMze48dNXGwT7nWRNIBH3wcbt7yglOpnRely5OFTC9l+G+ChJE45X9XHK3
Et2X2G7ai98woFC/U/KMCEosLUqt6k+hgg/Pzf9MZn6l1LddQKpxhQ0N0RmTnRm8j3p67tpFBpPq
p6BkK1TWPonTruyQrxOJI3H818K99Sa1mHDukKbYLWf+9mKM+GpTYYSsjxE7OfBWXXEQRXVzOSmK
toaeU/CKFtlJR8N4Coz4OavVPzftd7m/YAyCkUornH8zDu6zow9xpnYJ8VW0xPyjzMx7aI0kjKuv
yc/fAds/qi4HJILE34j2Q4tDtrdNzr1RzrUZHsk8aIkaQ8CJxs2l8yONro3beE8+4U8sT9nwIGb7
7OHOnmn16xKIGZ0ETi1vASI1Gkhbp4n3y9+L3juFJcE1hhII6NE0ZX2RgLmeDsLUpzaS35j4fz3L
aW6cEQ+5RGHqN/rdzu2zK7jFpYlDaETaUUNPNmEZ85C1EjtsTZfYdY4xr3BcQZ6b4DzkqXWJu5YD
Awk5TyMVjyenURW7EK/HX4zsyTLF3SZV4GG0BgPhGttMs3X/timBJsqTf30vv+pQkYLTC2r2jX6L
UGNBsGx3yrGflAUQ22lj84ZCZTihEVBUl8QNVM2fdqquASmAhscQdYhsyRQ9ptI/U+Q6W2p688pw
6qiYU/qKLO9fbtvpuKFIaXyNVqgIGQ9S7z2ClGTIeRW47qmGbBVTN0nYNBH1QrWIVyztGVvU49xY
MXuiwxmj3cBYJnbgouwlqYYX2Snfps7f2P28HnQtEX8SHLTQBgt7jdN953M3cxNschERwCPQ4FX6
kHgzclU2252EB1k7kqvr/BfKr3dhW0SWaP/DchfKIw95ATKEdXmdpTxTQt+W+Jpsm/C4TEIJ9Nh2
nKBsEa3QLmrksSdlu6tbzENteC9oAMH90E9jHXSE0/ppBiws+kmtgqPFhPyAfpPpxdtx6iSo9gDU
JBT5GCFnQyRhGPlIYSc2tYScCAsNESe6wqQ+adceqn7OWBb3g9ZQ/4BL0PGQPbcYWFjXvjvLpMYy
LukQZiFQUCMXW/mGRfhvRXeE4AR4FVAYkSaEQ3coJoXzMKimnVf2gbuq59Bc9V6eprusoav/Grb1
hJy2+mwMDWzbQfmnjWlkU5D0M7HluVHRKFIK90breu4tyDLzjMFqHs+E1UNYNmZUrnXPocBBERJh
RjXZKhqxU9cbv0pMwVkf5kWOsbraVrYe822QJh2C2qbdD7qwdgouzjsK8uqPWFo269ie2TV1k9hQ
wNj4rIJIDQRwB3D+d1d4WHBay0ZRTXoCbxvuRDQMupr+UrxTj5EMhm2L/PUAjW1+CLvIPcuo/W0z
51vbNNTaCWdMb8ClgUG3tKLYZA4lAk9XjG9W3rjnykcIRP+gXw+Q+6CReiWDNkoJT9zgeGrWJtDM
Q+CFA5qBOZbfvvZFCzjU9beoZ7yL8iwErKYgj8nrA4x8Ku7XeUOyD280gW99wx4NXTS0N2bHyEsx
KaZYywLfC8C5udFjwsFtYw9lvnZBia5N1KG3qU8ABKQhjRPSnd+mSfOGlYm8FrRKWfCjX6D9pKMO
Uw1dNsxR30TFpgGGDQ+B/RglWLi4A6LrkS69EQbOeq59MpCjtcjxhHWOjKjZEIikPNJmpjju1o5h
oTIdQvtSKwjicUABQXghFb8k9j6n0UUzYBnJI4oZdOG+DljU+iXHF212EBOBy9mETb0XG4y9OpRr
8LD1Q19Fv4Re03WxPayWA9idZijEj+zz6qVcxDUjNdqTERo4TtAtWdgXSSbO3I65UhEN6Ma8Gp3v
+qvKiaxfe858xD2sgbDW6cqbfnMIaw/5HXCLVVFA02fN0mSWZMJ+4/Jn1hdm/HJO8msVEIxE3of3
Srqatx5qSwLFGnCYGV38VNoqoYxTRDUaFwn1WUn/q07r/oURjc11Ttq99jLFYCoVMXFqbiltWvmP
5cOXashVfqDyiciTLpOKtjNCh6XZ1NeI6+0O/GPUNx8SvdY1sxupAbh384s1iXFT9E+zeaN/RxlH
2SmIhI5ko2nwvgwwahJApV4NFhnwGZ9vZ5k5duK8lNekcumDlEB4qAO4714Q8u44YxvQY2hq2gZ9
zIokEAY8pOEPch7OfjUSEGLpsC4hra3Xirv6MNlZ8uLM0/glYbP/9bOI9zUiqg/KToePzyA2VKYj
xqJRxIe2L7NDEsfjvnbsYiPiAU24EbR/0poCZWMhOUoHjvVxE8eXsKUj2LDEwY9xusd5ilI0omUy
2S/CDTvYqiO06mEpuph1Er+YhuhOJQMbCsQ8n6s4c9ksw3GqvfavBLWrxrwira2PygFLm7v4hqij
sieUz41DT310lN8/+XEU9bsscatiFVYtFOmxMWmG8Jn/GaWIg3WgPHKVRmCW2zYa/GdDNN5v2Sb5
3Zy6fSBnyudzRIVedpsgz6DOR0ZSrs26N0Ff1IkGfmNSeOBYf25HJFvsmRaUIUkouGl149813g+J
qrGVlKMHrYnMYJH+a/TD9KU7HQDFFhJoXkocIh2WTZn3FWJCLJxOKJwd09Z4Ie/LehKtoh1C5hOn
Ck0px56hM7jNVxMFw36yZoFnraIlGTvhKRPCpI4kRtKEMHitsnbsH6OoQHsw+cuy0E92sClqZMqg
8tWeBjhc8Mrj2eYp3fspwabuhsrkLJggoxgUZ/fIRQvfgL5xZn88RXScLuOg8f00RbfugB3sHEVz
ztZ1hUMAA6zWo3MpID9s+2LEe+QIEmEdgrXKVDd/SQuh3VxmKJFzMoVi0rMouiwc/d4vdkMnqdlw
MlsPg2uzO3Z/0Mp2GNUbG5tHbWNgyf/bAnq3zEjp9aSUHIRpD3RKQrfGf1pVp/9+B8HzKLQr+MKu
4RenMsljjgmZReW7hXmBxm5rRPwOIjDim2VPyU/Cc4HIXfTVR+3k/d5s4v6o/GX+JOX3yRziP52t
SvqELl76OSovBjMJtTMZc95U0XSgRxA/Vd2szrFop+ekkdR/Zo62m5nqBVSBqhVvSOdoMOYFHB3t
DHfg1ckJyut0BAQZga0eDZqnCNhdq58v0nci6i45+yvfonkqSEGlc2eLs5rB+Bid5e7SZPKufmkk
Z1m2Yidp868l79eK0CXMvDMqyTBms+OaIZpSjwBzXyMMDW3ZkiGMUo8NUkD/NM+MQ5pZ+LxrfKe9
gbRonOHY/UcOIpi7pF61yHZN1D2MbygyNityWlcdCTEZ/dn/+EHLVklZnP97O3O3IrbzrZtXIKnj
SOUQZWnS+wA+aGjQTxOug5okhVEYiTAm8Y0cPt8MvX1DTCL9vWk+tZrwm7JFgEWxQK+7gWIBwj0I
RC1k+oQj3j5yHIjHNivrbNsEZZDQgEDIgZgxWhHsd9HsW1OQ4xO4f4hbp9pXQUTwEni5noRJxw4I
qHTW5+S1oWqo/bTf1hZV8YaHfxpqNZ7bNBRUBL3pmY1vvlVeH26JZkffvvxFsEimZtcsP1A7Onun
b3AS8SKtBmeWH7yy7tqUfnww6tF8Koe43UbkRK8HaXtkYyI5s8qSToUinw4pRo+UZ0qy5jtK2/Q1
lX34GbTkvzkhdmcviSymDOGfoiau31wHeaORSNhxlOwAx0hjn+L8Xfm0fjEITw5In6WkxfAcX8xe
9adONR42IyarvRATPC8qgLT/dRpvtLINuNVeWbwgsEIlVJTsWKus38Xa/VxAw0hPdiFN0pisY6vy
nlzVfUxsYx9mGDCl3eClt8EvjeXNL9TeXbR8lvGnb1xqZjELTTna8ZOf6GgTJfanGaRfZQ1mRuji
wxPg+RCsvRoz9KW0o9ifZFBUzEfq+c+Zk753tfqCkH5s7eLcifhCvvpbwTm54evgsn47abcWcnjh
qfKPSvJlyCjScX5SFiLBoE+vhXT3fNQj53eashFtq7jdzb1J2IFf7UY7vOYJK7dn11jX9b31E05s
E7ihKAru6UQYRgN7PgnHN7uMvt3MexVz970AqsUc7breQoypcJXpAxKaizsUzwVtYABNcCLT+2yG
j0uhJAghraM2Q81wC2b/I2uHM7zvx7kOGMzjg6vrp8UsXtrFInLXW8RIpOz24XsaNsclg6CBfYFZ
l3AFKGxu07wUSf0UBuWj13qPUxBghG1x95MQ45ewq9AdP0jF5sIhg7iLDpNE1M6PQZO17gSNDlI8
gz7axyGuOnQYq8SkKmxML7VT/aZO+cpmAoOSPz4ahXWTTUVfPzgvd2kM86tgvsCrrCFPdCeXPIup
rc+0IfeBbn5aD2pfn1bHOJDQsHHfQOjMyUXWFLzHxEH7Wekzr+UF4dKfkYkoqkzWlOiZSSuk3Rt9
J3150pXHO2WzgPjzfsHqZ4l8zlrjIDr74MgZRR55BHbyAuVnNw5Esmp3QOSjX0wwBJ2NDX1BZpIr
C5QSOvcE5qFFjWho/5JX6kjEyi2YKMbAbcLnzosdUdgSEvM1OeeggsabmYR/HbnYJOuPrgoPftLt
RQf8u/Sw5xXA/hre37jidOq40bUji9HpgkvruCujTlDDeNumjo5jKUw4wjAsYucelRbA7v4dtg5p
2f0ZeCF0Y/dSWvIF1TR0RWrkzDgphfvs5pH2suSfOAW7T9ShSxPYwoQBytRcKeKu6D1frSh564rh
K1mix8rwNubR19B1F8tVn1iFjk2DwbAU9y7VW0M6RyCZbBar16TOzxVR5qx6xFHqzfJhmFR2mmAF
BIDfaOQ3YZPsvBA/tmmcO1T5Qzjc5tLaWGWz81AjjpbeB514ahqHs0NPdTEH5beapPs51tkzQ+89
ZaMEv49Xk7QO6e5mjkth45yHONt503SIev9iBrSOw+EauNN1KIFM8f22zMm9QX0BOd5AKWKPfEpi
8GAbs4i39q8nk9fJJzF5iKxrhiyalRSZQMFFJOTi2ROkpiWfzaztfV0YNOZRmi83geklW9dl9CLQ
mAK9tDZL9q4wge1F+Y+Jv0nhInLLr7qP2O/rz6YU/5Bp/LPrjrs8XUgyQqxWUlPKQTfDyLRevIpj
ZbHEIyYmLSljryWxdGTUFg3Dtq7fadxdurhi7bE3shi+8dZsWUraB27n8JLwjh/qvPieuaFlau7i
Rv13Vb3IiZwnH81lyOPnQvyVKnz/1INVaXxpA8sdOaU9sT1067eRO+07xUFYFGT4CHlvlMCaAfy7
mL9jtIYPuG83k2fiBlYdi4R4orOK/i/9ZQQOyKUXEIZF9onKXswl6LKtd647EJzIw+C67GIEuO/u
ctkQDoINpNQkV1i28uAmQCHuTHwuKLiqQ99A33IRyhCh4dGNYXCs53Z6C5JY3EQzePgZqT8sQO2s
uniW2k3V2N+DrHyPpXiThYmrCjtCg1xRVLxKwCDcKb6li4DBq1Gpe5n32BU06IKWwuyQ6w8P3V6r
ZGHtrTIvf2x3UrfZQ4HAgVASdSzqW9Sa7as0KDht7CBwR0QX8fCbE++15Vfm6GfQbkSWj/Xa5axT
NOHwWtJ9gaicQP5sauk+5p0qN0NpwZuozXlDMGVFTNEk9sqb5EGR8UQZhI6i36DzjG2v3texVe9K
u5I7twmh9rSOOlBLCfekUIf7CQXCLgyUi27Qod9rpsmB2K18m7justoPKVrDkiYQOuy30GuHXRez
3R91nUOEGUlZb6W7UbSAX6LGb1e+n6ZLVyrfyrgLdlNqI7lJ6mbJDP/rubQJ7NTBDwWsZbdUBF9s
3+g3ie4S5uL4h30odrqoT16FQ0rCQ407AAiYhea6YYf2ZTYUswyn1mulLHbfLh3jWBE2x9m2JyzE
9nJrTcMgRLNehPK9dTPIUKwTO6mWGzfxtOoe11wqegNuhDGtokXt1mbkIobVoI4Y0clWDCUHmTE3
mlOXwxVYpU0AEj/wo8zZx4Zn76cMT3MnvfY4prgZhmCWW+3JheNsdMfJTrNXeEkNKvwGhZMaGvFm
QakiyhyjHb06Rbm1Su8JH8/EfhQF44Op3wlClqynrV0vudnaSvFN7qvKXhXTPqHvyftST+c40JQB
ffjnlKmrvygxZhKy6JbiGChmD9ODsfe74D/RGxirNvnUA+KNhD5TfQjc9IjsEOE/sXwuyNXmuYne
E2N+wkbFEPmavHHnEOzKRnNVTWeE/g9LqTBXlJJp04cvbjGuDUw/jSajG6VIBLjNkCsumD8pCz3t
uOnK69jhuXf3Hhyd3HkT5HePVMW7/N2OCcw8kYiYBBzobNIKCUROBvBphD7nf9vpZbb/Dnx2l/w4
IiH+x9J5LEmqJFH0izBDi22l1qJ0bbCSaAgI9NfPiX6zmrHX3VUJGQQe7veeu4DrsNLxaQ4YJjVS
Wfk1qbstCIyo+Qh8RsKSOuilLcGG3KXO/QriW20QI3TiuI7bnPc+Ad/kBWv1j5sgkvn3H5z5teH2
1NxecwbaG79yl3P9haY1cU/7oH6z6pjG0re67mlG/kXvn9s1GZDk/uWv1/zzsnhU/WE7uTLZVj+P
C2tMYzO29oO6iDLJzzWdb98M1k2UgZRw1txEfiwCCHWFTFbd9mrIYIcPekeMO/Kcl0L/46YFQoCf
v6O6e6gwTFbyyL8EULdIBnfNNfoEGXLBai3oMP9RPbjaiYsoNNSHfbQ0OnVJ3HK+m4aDT131alEk
yY6/51oX7gr3kj8MlDYRFwFM+Qk5BpeNZTSi0aoTpTQ9qm+a5cWtc8CBaQbN2W4z1jRBjDfWnBK2
sDKVViHOvjhjLPlrBYU+/6OTbqSmIbZoFiwhFgQoPb4b2P0LvjY5/k4xhga07+pHcGuT7CulBOly
amWqGho27CkkbqXIES/azGfseHT4e+5WfRjKNmN+n4ko1X1yXwAeGc8oKWxiKEl/1olGJcLQHNAr
6cGWr1h9ZWzQG/UNFljGXMSsAXvEDAeVf5BGPHIhZPkZIDjnnphagzNzIwLMNfwQMqf+u6NuPL2p
r9me4Ax7IBX0P+5zGU8oAx3KkXPosz1r88jKhJ6I4yjhEWeJ8Lm5SjYr1Xxe/rd4Te87ZPPij/g2
WWEsIXV3+W7UL+ViWV38TZ4tlkZmuHwNWEndEZQKQBD+FS6OvnuZTWQQa6pMhISIzLoXbSyOPG3/
/3FYGR4aM6CLfMN8sVfrnkfFaP7SMLtZ4HBldWmzgn4KtRy9pSldqX2l6+y9uh0NKFZH8I6pN8Lv
T2pX8il+iFzkv6Rj9gydetPbHO+mLz551NPq4Z/Jxt+6/SsDQI5ndye0Nv+tOnVr1fPBRXP5pfnB
X9JDf6UuPDIMBIfYhggnJIXV6OuVWv+zfsg0TzGR13Zp/kTNdiqb+qbRC93a7ItTT1SrpoXLyQjR
YnM4JJev++rmGbeM0/4x0dyVMtjkWrVTO4cucD6pbEYEOwYDQaghzV7Nh9Rf1NP2k5PyGlPsij9c
eUmAfmOGINsd8wRvdF1fuzzmWWbK2lXM0MujaLvXMKKyZkMLWo30IKQkPtGQaSQ3tdA+vKS9TSJ4
CTx5aMJ2ZbfB82zXhzLUzhqhvOk8/I2sgbks8K5Vwd2XLHDdarcNt3vuuqUkSQWpMv0q2Z9lOxIE
3X12iHsY95P424jPsDTfHI2JbF+9YO/5lkFA+KvVLtUyN+aBhudE9E62JZpx1UjO+lyx4bRY0Ipj
5JrX3hJnDSMEIWkni8PaIOZrYwfXrDZXsrcheeuXUYpbyPn0gWTJA2GgKxTKeMEYJv9bAWQO2Naw
V/fPJLq4IoCobrrnymZYCUZgA4XDU41XTDFhtUwS132I+rlg1M8Uj/wcRuCgNjQy7moS9ehVfPqJ
dYli7yvx5QfmtZVg/8Avd4oi9Mc2aJUHWeD3o0d3j+2YjqzYW0zejDxFD1MczTwnbESudRwfPJ3M
HebQstFM800NQIsd6W7Ibt04abzRY0uhXJDKSe/JayNyoVgsRiWOzLcufervZeOsSFRmkoYzyqrk
oasr2iABc2a+/WII1lglMT+D2BX+xiqwtwLOysguoJH9EkhrV/iMf9ogItUZdkxoPoUBQqo64zCC
SouXR3wVmcXEUTRPYQME0s4hjnpuXhEb63Ajp8dAar8pZqUl4d3s17VqWsZkTlNDJul4EGOzmVL0
yqXtf4Y5ebDDUHxr+IbUX5vI8KAGWyVaTZO5WEvOfy3okWgwz5B1tq2P4G/K9VtKrUFrQVs2k3YE
Uk+QlPVaQjCpNfspleimBwZqjCF1fG5ok3ZGj9LHmd48Ypv/XbnbL1OhXxFqb1r1fNbRMSLHFAtu
v1S/PjQAk4O/qvP02UuQhE7yyYhTSL+sjsRl2JumlxBxcFdrP8RkkeyAtrWz3qw+XFed3IE9w/BG
AKreuNiEcH3UvOAA8kqIjpZTPE2+9hoWxSr21ccI9hO2LaBF8cYJ680oKQhCHjd1QZmpXew2PRte
tEH4dvaYcjoBjE+vvM5ptcUodbJ87zw7486B8Oh3/pHz01X4lQLSfMhY2+vwfD2yRmOO3iJyVjrj
nDkW206U29y1Pu1ce0Zl8FPrzpLBnDrL7pnSbd2sO9nuywzvLsIiULpM26BtOL27HvNkLca8wI7W
LUwLdHc174TX/FHurgTFYtMiTpWAs4WKqmCthy11ml+e1GRm8e8LjwcwD0m9rRiEgwdzvoag3Js9
uUuC1rPTJu+DidwYZiEdR32pUWfnPu/wXuKPpo3/5WpsFygIjRS+X4B9EUqzrfdMzgZz4+j6GVQM
zbpQP4yFywQJwnfci4MZcJz0VGYa8kD12X3qwnDQFl3pcw4h3A2o4RHcJ32SHmGUcalQDDzocl7a
9nRzAtRkUT0gDPFSuAq1eCo0Om+FTeoyMZI0DSetu5Z2vBVNcDYzweZC66xG1w7ppMfOiKEgDug1
OmNwoYW1HWlMBiSQEA8k3ioXgCguvE1mt8gVIKLGNHP7Ilp5mnWtNMQ7rBwnQXwn5YbeKfi+8exM
6bso86fEoF0ps4uTV8RLWDm5rr71z3feLDq92ubJzBSe+9QRnjShNxY5+tlTXrZo/OuPMWUeMjvo
CJ3gHVsYXUjMZH1xj7pbExh0pGCSpxNQ/8Le+bbc5Tgny75eNOIuU6ia/Hqreys0c5lLsfP9J/KF
cXI9SHbParpODSZQNHeuXp9FnKKJFRu1ShrdYcyRHkDITVQSMvhQX0YIXazW5VEtF43Qm5bHRwPT
6uMESiv3dS74Jizs8W680n18ZF53JK4bWx+JAjxufcvsYQgQJf/JVLvk1fAoJ+LD3GcvFGt1GyvC
LbqZU4Pd4oXOsHQ6DrGd0SrHe17NOZN2Io7Qm/eufkl5Uwsj2tvuqai6syDYoaYlZLX0ShTnJ2Ag
kDekIfAR9bR5RZ236iodigHYHAPFexjny9Kl+9O3J7rhR08Mh1CccY8eQoafVjMcVY4c9eyEOIa2
uc95ytHkSo+Zr7UnHrizD1oz95KVNoI8YLNKZphdZE496CZDLF4WUdCefbY4UcPTiNBdCzpXyBea
/F7EPsCY4kOUiHsVVTOcHxUEM2GPNWV1NIxizzD83eznqz8P9wgdzSgUrcf4KiiSwsnZM9U68F5b
ZGmHXqaDlxGQvZOhlzup1O1Jz0+E9x4jaZ5jE98sI5REaLykeAupAQbxYjZZbKJ+TNvxDSzna9/q
bzSBUDGgDdFepojM9QltDcQ5hw1VA+c1oKuygvbat8U5VI8DM6BVlWe3crw7GaNAWT9Ygnyl1IH7
4D8QM0IXG5NLEa/wsqMY+U07zrRYpubOv00jVppaLee+8J9lT+MJo2WM6hUFLO2gAItVzXw1JUXN
CcNVhLzVnqoEOTw0DWSL6sY31Cc0qCH+mPRaWG1ZmDJx/2xjgNRWDOzVPgd9uXLJ4O4HMDKa/kg2
70YKFbs9U3njKQ2HfRPbLxV80am3oQPfPdMEOVetu/xuwQEMIKaYdOoLWLjkOj5B270mOMsCU1tX
QblG+UEnnAzUxIOAoU4luOX5ekK8E3A8H3vLpOuWcIz+ZNXtyraJH9RjE4M4GNPpnAkYWbw0w/Jl
NF9hkHHs2M0tCWXTvCGn6qlrtbU+oh8sDHIZURRy3arS0Ki7Ot6eDUEA47+xrPeJAOkhHK2NZIhr
swsUAYO64sQ7ddk2Xz7pG5DiAGnhq+cjxvOXKHDM8BiVlAa5GWzVlehO+DBML1HmbGpkP8gCqVPg
/7nV1rRotYTWlvfIP3IfKex3Z5z3aV+g8zb2PSBqavLhpMRY6j4P1DJGm616ll2AoOiB6TXxVQWa
HDxMibfOuXwsbvQ6+YmVSZOSeUWNsAIH6Uh1ynosuWZWL+jk3b+b28cbAeqkQmLvcNzApKgvo/mr
qIMPMBM+qjAG8ThUK/sp8Yx1WlRvAiVAh9THZLdDH0IgGskaAn7rjFzW/5yymjoxlujG2ldWtOQ9
TE96r97HJvkZZmws1WaTs+dmypo7UdSb0GR82qtGhQfL1TOKTAjHKLMMNst4jG4Wyg5KiOGZyaFy
+D6ob8cig9UcTlFqP7hAxSs0WkntX90QIwd53Lk7qtA8Ag0yTLHI/BE/F0z9cb1ARdFRkOez/u2V
7hrbgg/UifFfqbnEVAzK/JiraIxyw8mGPF2LqbQWUskSIPRsMmSgNbuNNe0FGviPHMu/1C4T8j9c
uQF+vprmnEeLZnsa8OgGkO383QA+K7fy364FbennBezu4WrZ7i9JfRwpdR8NRb3SStCrnNMSv//i
W7pHMaSgvuBwG9k428acDplhSLpQVrVDVnjCj7zysfrBWdGQwwFlik0EWMMoaSri5Aiin6hEMpFw
l8A67HKt+LJdWBW+E249ydSb8/q0ASmEYD28BIQbLc2g+qpnPOo2YRVQL3Taye09D4ZLCCl+VauR
U+3cyTDfevlwyFLyyx0tCQkjR0WURxxwpLfF1fzqROkxwx8EipBGpTOJDd33d9h/L4Pe2Gxbes3L
ZPrJ+uGmDR5yH/lE7juIHFDUDL68LW7HZSX15zpExNj0+WHQMsIvkpNr609qO2Wy8F520cqo7TVa
S25Gf7Cy6BVT116QQexFxakdAMK0TJqNhGTqqnm3GvnOpH6TpNlWGp27yBktCrclqIICmVojPChO
mscxyG4oaavyJupwYdYmxEom4JXkENW31hlHJJSh2YBcFBzmhM0fPxbyZYh+4VZk9Y5ONzMNg7oi
WbtGRky6v+396GyW7nuvXD4VUtiHGi70UneMHksGbJHcJBBAqfQCa9X7GQw7Dphm2PlIuZoZzoMD
YDUqzy7Wiz7s4Xn5g7toOBnFNXCqju/DdiAiUk9qhfmeJDqScjdgXC7dxxnKdWa0bBsGGfaB0x3r
2IepEwBJtBb55D2ZuKuNwf8riYZtg47UR+dbdPNOm8yzgwopNaI3x8zvWR6UYEis7zyGnNPo9ckK
45XDmc4e/CUw95e4lpQoY2lDZ8t/YBnIo5HNX37IMTtrArSAaU1ir1ceqIEXZlC8OL5GhCukuzwj
UBLpMIdsGl+J/qfruCLRh3AR0a9ODtIQdPUCrMRdML+SCcx0MAGByxIkdeaVDNn32bHGbVySfpcM
zpelj+s4oq9Jn7xf1gIAfU1hzFxALo0m8x8Gad99BCPLefSY60UH1igINvPGNAfIciIOeluzi9Ab
P5Y6UKBetN+JWfubmAPu7NGGb5nEeXC/aJnXo7YGDbMKxro/zK62VC0E5v2LQTFfzNY5B6XcD8V8
6prp0WZnd4L64gt0Dz0HJCSKi7hBgxtAtBj06nGIfPValA4mroxwdif56ILuA/7s1gZoovFyhRUE
n7bPzp1tHhzYXHQYSeZL5IeTYXHsyH8gBKojjNWX7Y/ZEu/GESvnXR8Y3qYN0m2EwTNJCsBN4KLb
yPKXlgGOYIan5GvPLR4FlBBxtWmVmHwk9uFBlg3wBF8eS6rnDjNyULlnnb4qKtt9FiaHlP2u8glT
DcLhNSS7Ne/aQ9MUf5WDCTelzU6JbFyGiuEl1bRIxXPR8FQNuN0FM7WpqrYhneYVSZIpSZ0jEBYe
rimZiHVKmmuZO5jFMQe78Wcm8lvCl0rDmyOYgQPJGVrmWvr4anugfCMeUl6wlFyEqbt2BPWHGLa5
iY8DM4hjZTLSs+IfjQI2zbOTOeLW5zCq57zfkBPtGWWSWCw6SlVbAi42JHkKbmuhORkf3TG/hZgV
7UwiezDhONszWnSiGtXd7cv8p7Wj39hyXxJKJiqGmreUVrDrCy32OMEwlCvbi9G3T9iTgcp1GOKm
JzPLL0nlniIXpySFb106xDjZT4qBOqbei7oCh1a2AUbMqnGmQ9xTGFi0XLTI7Q2JHQcX8hcH/SUe
A+q98JA4zacqYSI33wvgmQXqAatw0cFlW1Vc8qtxOm/wdqyKLlzFwlyow7F6LkLV3UEXGFfulriP
lQ1Q2Ui6xYg5kM+TH8gzO/Sxf7IRWSvdL+Y9DbR53xeASJBfyJF4ZJ1U1owJlN/GxiIz2UMnHnO3
hBvLRhB3nJc4M8w4GnBL3bXYhO3OvFjGb6pEtjQb27TLq25CiZ4jXcD0BP1YfQ5zAADXOmj1SOcU
Lpgshm+qxpfp2dJeqoi4PfyD2wKklXJU+GVxqqEnHYbKvet1XnI4roFXjheqF38Y6B2hYjetn5Ta
AovRE3CoI3WjE1WrcLDW0N0XJuhpp7C3Je0ck0PsnNXDT8ApfICWNQ28X/w62XYxxb9oV3rzE3c1
9K+OuXKwDZNgZ9jDGjhF7iOfGyyMxi7HDSF1zp/2ojbEfvJBkrevqsKleIfNpaqqGH5edjOG6N0N
rbXFfy/hX1phu5g5oA06Z1bGJK4Gb6pMI3YyfB/qPBjl/spO+11p6qtyqN8DE6MZJ5U2mC5VB9uD
n944JWU7Gum5R51jLYxA/NgJVDt1jmp86jLVh0goVnNcBiz36Gf0k1sbfKga06Q8qzEY0HcHR/GK
0Yi/wZVwtho5oTKJvXv4Z6IGXW9VH4NR/+PPiAowWWx9LYAmW0BQdHaO3IXYFIJj4QEGOUXtZbbJ
SlTOsuAXqZ/IJrOf2NF7WgKpzqTP4NRSsOv0ojhLPWBd9RdEOMUikahLFDkjNEOG2WPp4fawXwKS
zh40xVD1Z2ChFeWdr+H8FcRrIdcTlr0uZ2PbavI4RcMyizDJczrjrJJs51EwNVZGYz/ejW1yos/5
hIcI3qH8dypXRzZM4OeJ41IkeJeLlH89W2dH74/EiixhQZxp93+4Kb4AzoqN8TrDvfA8UKtGtlbr
uhjvJku7qXz0N/pOTiP9HedmZOG1gzJCX0s3xNKNjU1qjtkDPKSzxD7h9f3Z6UEjxKhgY/pEA8pu
taKYyT/ogC6BWFAY62zkFCcdcVMGGIIiYA7AHKGggOnKLye1jsJ3Xpwx2WA02+Wmd6MvSlGcuPe0
zU6g956BA62cunhpARMWsdxJAGJqH+nDfAsH76eo5E3PykeeJV7qITFgg7ZO9fobvteXa/JccFnw
XRa8aJf82QKxxapEYA7gFqHj75BYKymdfYrWgXOv12KiabkgAlUkxUVHfg9x03seCZr7LQKhyKYh
jTdc7So9At115/xLQO3us8+T1bCyUt26YB2lGccDqDoysyk2LTtD5GrHKrYv9FWoBOTWLob3tu3f
h6Q78lJ9Ux0ajTsobbnKKW5tN9hb3nBAf/AX56x8Q8sOpQMTBCTtepapS9BntmhmbPNce+fjTy08
5zcZBTrHpviOTWbgTkyWejh3gEltM1kxH8YdV99CX+NAD0a0TpKfrqODFuhsUQS+oHEiW4BdsaJi
yfkmZzZfPSczEgofMa8rWbJ0gGZ9edRFmIvxf1Yro7OXjVH9YlHjmQS+28vk6FvFEXlSSjnICI7T
DueycAT74cnf1KacsZW+EuQcNqao65ed49J8AlFbvka6wJvL6IO2cc+35EkybDw/WJRSmWp6El8T
aorY69cGJ16fF52TJpuwCHYNV2WwK7hlc/AMQD+2D5g5BJDF6hkk1MTSak55kn7HLsZ8rzd/MJFs
IrZGs6P/OERf6Aa2Q2adKMoXfAUMWYiSYOvWavEmZYfYERsHlXc+9jS4w7Vrt2sa8jt12wJUxg9l
aKx1w/7ty4CCwLGJXsIbafdXhmsX1eZSr72Mw2fJzpvIcBXmqANcBlMJjh6dT6/ugz5gpmsdcm5s
hKzCVYyVfB3U0z2Iq0MuHEzd9EqjduNkwdVQHlI/gR5rdcfYkoCGJ5eysTwNegdPT9vEVo+qxl4U
RhUuEaJy+EznhSiZJg094QxQfgE0hrrzqtnNp+rSZ4nHWddYmMV48mOCcgcr/W7qBEseBCI2yips
vtyieCJ43nuYW9Dz5rCaDP8toyFohUjePHS6jBjga/HZe61ftHX6rd6yWue8s+6XyCwe5hJfJM+p
Gh9Yvb3pOg9BSg9oqEUGFxD+a6kXzDgf9F57S4kG8+LsSP0I1BPcrxG7NJ+hBg414C4CDjcqh6MU
iCipHnXadjnHmtEI9/aIIoDXq6HOAXTX8dp4+Afgu31B0Ka7TNNStubWm1xaBD2wutYcMJxTcCel
AwibUUHtZyurq/88BDK8Je+4elbq49nhhFxKQ9sFGHpRV+Wum5IfrUK3xWtS1tlnb9ENM0buitno
b5p0z5E/H/JG0PtDRpr555qnny4EA1/LtDcCC4TqcDh0N3ICDB7kYLzrnPhTGkEIeQ5kvDHyLW9j
jGgF58UyHsHpihigmARObZKdu6583FhGWhMYNK5lOjxiGntXzURLmJp6B7S2vtc1/RqV3rpqasoM
dDtSdeuGbDnkwSawhruBtz5tp0+/Tb+Dqv9U8zaIGjd3Gva+1z+CVduleLmrIN/g/BoBfIgt2msl
TQeEEWC08FfVDBUt5nUadAcrzQ5yyNc4fRKYh/hu/V2jN6+Ix7YE3GHUNEn+sRrtVpbtNW2cu9p8
Al4rPBGH3gpWeetDKteJOco5J2b2+MeJ9MkrTKhxDBLZMdUz6bK5eJF+sQeB7b8ErZGbbrLU5mlf
t5+zBVhvvA+E4nJzqa9d83nw2Z3SzzQC7BAPzCO1OsB0iVyDHdBwVa0xgCvWoaFCKp7EzfBUlMkQ
I7ewRjSLeGPwgR1qzbypO2C27W6Q46NaBbUS3wmsLZT7znMW3D0v2qVsJ2n1J3v3iYTLFWg4huBB
uJopF9ww3cmmuNpB/lrrpbds/eA+zf2+bcVlIgGSI9VAN3U6jUmzG3vT4BQSLK2Q2pUcpOmBDOhz
I6s3w/j25XyKh/x9pqdRgpXKmIibPshz403M2CDcaF9WnIxC7x1XMSjpkhLMtWzUHwaprB1sTDWB
plYJsQu7+bjFQMJsuDwB/3/us347dej2GAeE9XQbhH8MRX9DJTATXCDnYdf1gbMEL/bQdJRPXoHW
yKjO6ZSd4ggIbPNl8rKom3sYucjpev1UEbER+skqr42D24WPU+NsRjfkwCRXfehsBn24cpLYcTMx
iXRXyxxf6ybb9II0cDPfCsz3jjO8+868wpV6NfXxz5r0m42JWszUL7YV/REFVyKHIInRDs7jwLSt
CcnZDJZR6h34NAOh2agdJhY70gg/oXeOaEa29qbH/hOxEwbl+KkbdYmevXqvGSu2+vAqde03G9nc
+jw+tsh3BOaFh4l+FnL6c2my29AVe9bT4pi28uKARcAYAicOZIVvGXudm1YKBGN9cs69+hTO1brJ
/fsUW0+I7ZBRTD9Tld+iCEJiWO+aNKCqs3/x2MNZsDk62aWxItaR8taxTkFb7dGV3iJnek4tvGfU
i0EH1coSL5MNW47DPlokW6Yj8QJJvFKCqwbtEdFNNH/5EiwEOZmm7UuzPzpFQDdARvepy1RWhywu
MnPNfd6RkyBRqDUUlk7VPEm01EVI6rjn/Yv+ONUh4YOoQDo7e/FTDULZPC09LS4WlT8evIkcuLlA
v6t+ADvroXILRRqoj7R0J/5VvRUTwmDfQTi3T/RhWzcJyQ15uEq1DuonsgE5XvywhRTTIo8Dw1mb
cBmxLQ9Y7cdkWTWW8qgHz445fmZR9zRP3dlrkpeuk9fC8q/AooMHYU/HcmjOo3JzxHDH43wzxDWM
RPrFZQatcYg/8Nqa9FdCdpfk1U/Gu2j9XyG6ZSxV+zjDVW1GNl1RvtVllSG/H0kbEG3JSC/lDZOn
/kc5Tus4RyELxFoWycHOZ7qQ+NnEfElDortU5LvvfdhwpCxbrKnWNtUMYtzUNRWVUG6J6diMjGwX
ejGfWVzEjSDeQhw0stxSjkulahi7NvrCaKuN5cHQ5r2R00HQOrnuo9Ra5VNQEU7bbTh8rL3RWbF4
hodKt45yMKMju9ubZ5RY20fOatpwiYAaa1FzwPy8NGp936AtSzV1IA8zypEiOhszT5S6cVjiF+rp
wi2ggGIv0reORYyfkx8+2Kire/nYuMGTX8qrJe19lHjPnMWiq12kM2BCsXZC99HAUYhL/dB30ffU
tN/z4LgILfzH0sBiZ1pf9khuhav9MBs9pABmuT3JaY7DQzE44EmBsKgttUXhcK5DaLGJgTfcIZUN
o3n93s7z3pqybjm3krAzX54hw6xN3diBbxCbuXS3Bi+mbkY13gNPygHuCLb5zjr66GbmKknWdTO9
5mP6PNgZmZvTvLdDbRGCDn8q6Pot5pZuP8BPAxazvYksGTD4AHYEVfhnpELmXUddhQgwtuaPqfR+
0xyScmzrPw3IC0d4l0CzLy07W5BBXQzTd5Td96pAkyIQnIEiwIrQk9vLLAxtS/giZ3kKzGSf5hZR
m4O4FjUhyrXWvqRJt2/QJqkHtXOcQ5I5f62AQR85MSjLtMNM4OzlhNAfwzvuYAjkBYvM7tWpnTiu
IKHgUqKrqFNiRhvOlN9oWxdZT9k4h8kNNqZEmNLo3cKorG0JxMcY2HUAGGzTdqbcxpq9wPO272g/
lVH+4pXkGdoG4yFEZ63bHtveU9ld3ZNIq5fcqqD1To+p1d/SID9CcGlRWWYBJjxD303AnrHu4qbW
0Prl+VvuuetOyqcwRcDido9ROxVbJfgYzfwoWZYPnev+DtH8HbbFtfKNrWO0TwMbgRvCuZT6CuPo
i98NBzfQnmThkY82HKXjEDZjffpphlYC03EDQCDyNtJtiVFwn3Vcnoo8diQsmowiJjMtCvhIvIy6
96IZHrDk4ieKy22Pj9PuxxWby0Ly6EwQHukEu38jy6Zu472RkUUI9GVZiH5CY+tCYbRhkCPrchZV
naBHQvNUxIx2TVBKqGIipUAvOZcMbNdjrP91brQsNYckaBOeR6WBXkk0qAm1+LK6zoHKalyZ78I5
ye2FPRg2lYT9VHocNwJBdBt2vsJODKi61nPpBqsso/OCRQYNkAmNp7wllc0AiB0qJjfOnUDdx4a8
TrpvLwLT2uAr3E2TMueGOgdJYDlkgB7L2Htl9kC+SorjyGpf6tbd1hGN2TCuUKP6V9kMJrpSZz3J
BnbwIBhRuI/9FNBTlz2AyA4id3nEPzqvLFoxTTcixzHWo6GjnRxfpz5/ms0geOhRg0uT+BG1GIxa
22lmeqNo/G2DfD+K9MMzADDrAVY245IXybEv6Yz500WGTK7m+lZo3spvhuNoOu/gnXeNqG+Wy+ml
cwAbZJ9DqHV0/a1H1AwsBrf/Miv3L/KDM+JSMuez9OAb+dLCLb2ht3wTQXnuCBzlFVJeGyWjz02a
NngqeE5gOOTJKRkxiVI9UZdPa29AwyxkhF5Z9ODIfH8dYx2mofBd4InwLesuh95bQhdfszjuTT1u
vAzNAzF1UWZ8QNU4APeVIFHLnRcUt8wfXg10f26f7qwMORzGLAA1094I6rVwasjqdXxPxMhlJSjm
TAY1wqSMF/vBxH+klBxV+6RliGMnzii9yxQzDThje1KeQSIc4yC/OUW1T7t8lyTlXl2PuvUVeh5k
nT+4xM5GFj2GTftMJDsNN3IR+XSo4bbx4P+grTGQA1Qn/AF/HqVWopUXAoC/1A+ga7M3RLEfO/mD
B5A4A5pdQLWopq28vGWBuZmK8qLkqozYn9HBPtVkWjAUJmuWy67bmmM9oXnM5gvhQ3Qp1f03aeZI
yAmT3nK7+T3qftbCI79mZGrWuXkAbYhX0ThtbaSYdZYfeyImgE5cs7TYYzw7JIb7NHNMMgt35wfi
6uTZWzTSejMs31iiJABlMHY2xNtGSab22sxwjBY8z0A4hxsCO7YFVhj0vyNNuMTDUQCTr6SHVsiP
GT4QzdUvnodVh+2ZHFzKnjHbxOl8FI51UP+f1+bv5HbEropVlssF5rAfFGuXAFFoHzTnLLX+opwQ
F0v3kue67OWGbe0OvW5atpHxKiAOvhu+cAh9c/pllPVvc5AoR8eFbBPcsF4oSaBG1Ai0zQ+1fYFs
IePrzQZ5GiinsMXbPzkxPqr5kSRi62VEMOO5tbRiMwqq5bDZZDEfYNJPWc95WcLS0rODmUDoNvuT
XRZX08qxzlcbfvA6aGcs4fHG7+urphtbXcHW8DcuWw8nK+B+IKgj6vQkO/QlY3gnMt8oav4IfIAO
Aem1di/gHUgpGLEYoE2lWzF9WZIint3o0yzpk5HLYiEFyC6a4b+jePyzBS/diAlOoY0Lk5WKzPU4
Dv6miOOPWdO2Bm3FMI32fpafxrQ6RNgwmRmt1W9Nka0bjrPqJCJ3v9yl0XT2R++UDuNXC9cANmy6
Uj+g8LKrMAamHfm3yfK36gSSaEHIcGnemMoqYyjTW73AF1Q+jx3PWlg2qBmQJj30pMc8YEV/cJpg
PXbJbZL+Ied9kNidIvvSTPO7v2xw5HtpdFetM3ctnVSs0KDiTASRMDoYeuT+t5GVeDSnvZbXLL0Y
5JvtpvdsmIO1+vIK7CgdOWh9lvHKj81Hi8ZCEcOursc9EJRkM7jlr0iBqgCH7Yz81k6zvnXH9Gvk
MaNxvOD5X8+Zve6SLjlprnQIKBOflLCEkrUADRqP4ZNZARBMP8YIFI+Xtju0Izsd8zJvmyq9T6g4
+AaLJS7+Zer9j7Pz2q0b2db1qyys60VskkWyyIOz94VmDtKcypZuCEm2mXPm05+v5D5AWzZk9EYD
bVthkpVHjfEHGyEqjgJAeTdeZL/MAfd9Qxpfi3reBmD0qLGQHJxLK4MDiwhXTmHBhQGIuARSE4AU
hxxFsZYcwEUOSE8PvK2ZoojQBdo+oMwOoH44FqK44wZobNIixn9ZtV99TgkvfUHR8EwikGcEzZ0X
yuNIQRwrZ69eDRWqO02Jp3k9XzmQkTE9/4aal7/RQmpC5IjjtYWa6iLNcJcx9eItHQU6znV9WUd4
8SX2op1J4yYIrZDXA75WR9IH7tNX2EegReZrkIVnVS3OPPhdxPKgflHtgDwJSLPMpmZf5NiNpcRO
HKh1uAZgh1ZVQh46qnvq2Xof13gbBojw1xnhTNXG+GdP5qsv8XtAEai77XwLR/bC4W5PgNg8Rkml
5N9japQ16O+lq5sjZkQcrcDqmjK7BtebrgxPfIHKy0VSzuKpsXVyJqaOFJ0+1eeGLNbGFckAHzz2
Vlg6cZz58YgiRhXd4lZSH/I55xSzPW9tBWiPybYDit4HuJFxU9n0OnTGTteDA9f94ZjPmg98qiD3
Y0P/LAayzuiqxNt+yMUhREKQ4Kgw135oUbbKic/ISCeWdZMNMsswtR2qu9aU7cI30J5OjOC5aDVz
VRdkXrwquXIhI9w4WUgiO7edBCY/MKvBHs9y1LqNPtTIxRsyXXObQzRiCgBeDAgyztSWsHWaGlzS
dXvlJD1iEHQu8Ac3XjIhsPim6HmqA5NFR0AH9BeYHE4ViAXkbnLpVI6/yJWpNKk/sYwCdJnnOem2
EdZIyzT0kHXXoRp4oaCySrrguslzfBINg0tAPMQ3ThpKtAfHYo9sW4QqQTZsZ6uF0Gr41m3dUrVO
sqi6wWlPoLQCSkKfYcy2PgV9MQ/9uU1yd0FaoVxMOiIPHDsUu02zXMdj65+l6Op1bEzZbWv03o2t
Zd+Rfvnmm3RDlnv0b9CUuFEDNAjQJlp3hZnBR2wRjzAjn+ogBlao4kIhaLOBUkLf9lszi6yDWXbB
dvYS59D0ZnwcMt2D5eTEi6DLjWWGqeS6HYfoGLmQCospDx9a6LzbOpfQBZwOpHUJ38yaCHLHPu7e
yPlOx9iyzR0hLFGkGJCVMyyqQ9YYr5BNQMPWjYatBN14kU5TfZk1/RfbJ+8BBjDfUZbinl7mMA1z
fER0zpal0CsAwpBkd5jlxJtqCFrEfhv4tyX+JK2odLQ6ghTGXKMf7M43bz17Th64tUHdoMqHQIXe
UxHJgfUbDfSVogBE7UEhRheyRla4C22A9TMyAy2V5lHTtEMRNMSB+RifWjimF0GB57iOWPVD7Ffi
Pi30KgYl6cUo9LGdsm/ke9SxuJJ0kGOvqwE3noUA4Pil0cNmwS3oorFnMPeAqblXVJidjXnTbPtx
2sMkPIVFAcYfx6fEQpCxrdYWgMg0i8ErmJykiYVSMvmYR9MYz2lWwc2OSR0b82bCFFYrKc30un0V
oF6GOqZ8czK50QLAXjizJgQ8vVVjjpgTSGODbGFPPETxlmPiuq28L3ObPlU9qg5zQR6hlaBvQFog
Gljnb15bfo+cGagjBsiJO0KBAL9F+ooaB8eu5uJIVelPIvVpio2570wCoCn7SyyNNhY5Y25rN3E3
PUlIqA67qRfUN65RrEw73fcVtH+bjuykv27BQLkhZFCsJt2y+95G4XVcJ0d9SO4R6PrS+vILAn8w
V6S/Qa4X2pJ1bTRYEg9WhkPitEKi62iW0zXaUfeWTTYrTda1V+1H3bmbxnbrZMFjCOJfmtWyMLqH
akT2eyATKHP9JqTYRTeH2qowVNEHWc7eNq/zRnJzHzkSczKJF5BP8cmr4OBFcfUUTcQ6OshGr9NW
mV0BsEDh5BvaeoD5U5i9hmtgqpTAHAu6EKAGOs5mA+rIpnDhV9pNWzm3Xlk8uKl3qHL4krreP08V
XJoheO4NSpMW9fYRVjdmnViJ5vZhDnzKiikQwxrdoItxsInB22phFjWi3Apv7z1GVX/jBtp9Exv3
U9HjiBhfirY+Oy2Cal1JqhN9LMiHeIxOBjQJ6KH4S3gUcsCD1ANqf1jAYNOpr9z5RSTzzqlnTjbz
Ng3NNUIm4Hc4brKQLFeSXeKuheUnMEPbE/c09I2A7X5WxbhQgxvnlmeHHqOOZNzlFI5WqDKlaOv6
+1mDhlCrBA68ZNyYUuyCeSGurJG5ItlNwtC5T8n0OhKPDL3hIixeuf2Y26I17vzObth34rs8QeF7
hIy8tMZxOeV5vCTfgrRGKU4llduomMjzkVyiKgdPtzdvcigwKHf5NfYnqOaOZGk0FI+wGvteT9na
9bleG5kJeI6Hp0WkXzQVksDqCm4mLrkE8lsNYUU1jkeloqAUPTadAyY5A7JahrAow/siYd9Rboyc
V4tKYn9u5rBcivswKs7IeiYXpjSeHIuzCGULmPN1IJZK7bwsKfclI7Mtr8pz62b3fYiwcupAw0kK
tCt9aUOXcF4MPceAoYIwoEMLU3IrErgBkNFVZIB9JsNBcuNqlBqXS0igvrkbpLdgAn5RifFwsq7s
wSIaGsODCdyijcDhpuPcQ/ZC00cTYblJbA2Qe8AOlusYkyGuP7o0RVgwYzPzZW5eungaDvpgNY8J
N0phDxuldqZSr0RVV4M+gkPN5ps0SKLFBE9vFbIVRg5E4xbF08h0YJ5qqJm1ZrrkrmeQFoucVTY2
Heq4Jpe3ZHhy3AZGWQK+b3Da57lBSTaxYBb3yhosIVdWN91txU4O4pIrn8Wn+TduFxAr+DUEPfYo
EwAV8PRnQ/MsMGQU5mDQXZnhRFHJtbNVBs5kjkc0FMEegMRG1I8FGuxk78IrU9PdGvwnchNE9u0Z
5OE+I3GxCxK0j1UPW8a0EFQucr0+oL10qvIWk+Nk3bTTajTEUabdE2g0No8BxotfO8ggfQ2Rcmki
zKLE8JqEHdXG7MDQPDZagHw6YZEJ3Lx1kU1sMlUn6J78aPqOcVzIaeqe2C3P9qRvMTv+XiUI3LRw
cPGc+ZoDL847DYnmbpypW4ETi7m+VJr3GGjB6xSWy1A3b5N6whdFO1G3uJVDu4/NqSP7Hw3L0kJA
hJzj0srEwiMFW1TpnRUON+Qrwf4VD74iaxTp1dQEB9t1XpH1W5qAzYD/VV+cVD/E6L+42UQGCa2n
2b1FY+CyoWYgE2+DSPBN12AITk5iqc6GHv6amdakNWRWb6uWQNGvjafOhu9N/L4jLgOcA9tsJRXw
KJz1q6CsM5yR+ek63pZh2SzVGBGaP4CwvtHEtDSM+UGj2D926JCNwj5FCkdtG80x8PO7YK5uPBl+
6XpxZ4/dIZfZMSPN5s4JWzu0GvaLHLNT6KFbYuNzaLsHs9UWczJDeeA4rOAisapXfuvTWHV4t95Z
rT82PQAZHJJT+IWSzk0d2Eq92LsGlfRoCTyXSeyiUaav2x60VNufIW99q7pt4mivFcdOYOcUVlka
OZo4L0j78z18l1xUlVvQTrzjjz9aD1Gm4gGO5E0xTzdTSdV09utukTsxkAAufwcbpIFab3xCkWFB
zW05B3ks3LcK0bxUx7iWAtQExKhmKXUGpUROb9Rgwlv1xSguD712PaZYq9MyHHjH+hUTDAmzHTPO
yL5qkTdMvinHEh7hotbKH0hkqH+JoT2qmTYC025Bu/HWkEjXCfSovn4Nsm6pZGysPDhYuXeRTaCr
bwzvJdKSlTdd0/Lc58RzX/76cPrBJqvDxYT0Isjl1786g+o82AFCxuSGz8CRQMsfYOYp7WwUotdq
bYbto6lqhwkpguua6IZPTcj/88eI6mGcf+VbFgJiTRmvUmO4pX0zMgPQLGpydfyYy77OHySUmSBr
YvxyAuPdbfkphkWAnWA1xwwYX1OfnJNoznLEDV95bWJRUrm8t596l7xmUU5PpOpReLyavbNI8CQy
t61bgFrcqs4dESL39SP/0hvvm/SBcJUawhBnaaH2QkMYB02cOKkoL14P09eqKP7/vOALDiJAvGsu
gqVfPwduywUbSQ0XstsXHuQQh/31lnwkg9J4JyxOE+NBltjDuoToSEz8GFBoA5nzlZ9W//4x9HR8
KKeN+oN5zuNGKEnMmGyqLqb8hv6cB+RL4zs1Ljy/hkRoPHR2/EX1Cz84shsLyha0lJrHyu7vGSVJ
XpCeEjROHfmKwJSrXhkLaKgcJf10Ur/OAAeVmnM/ekqtBUbgxz+Yp1p5xd87pzqoUTcghNTubWub
G76qkaAX3YvT9Qo2vU3akz3fq8faTrznSYN/PSAlwk/y8TSV11DTTS1C9bX2nmfzLDqW/9P6znnk
RyagDoy8BsqTnxrIJXVyvOUnqH4l1CHrgsx6snbG8ZYGhYG3MeJBNT1Ch75A/Z6v5rOzU43jA9Tp
H5HT5bcpFKuGoeG1UY9l21APqRuTq+46Sc11316XKL562CNABVLrVnUb3+xFtHQwhGVQmfgytpBs
ZuBz6I8AwNK3il2ZGZRVwyOjzzOYay0wd0u75G3K7muDGoiLbMmliI6mp2QrcSMe8PthpBnRiI/B
Mm3RsHPY9lEmV/lInZgXmIsTYsfLZPYRubc37y8S9OcAqkgRPTdxtDfYQaPhNqgQDic8hPrpv03D
WsgHiQUdncskoHPJbfNsJPXhSOHXIx9M8pVJoyZFNNerXkkdyvuIfUaNIN1JK/hN5jPtJwm6V+cX
uDgmizpB+TXPTbaCCSFtggW2HfV4tb/wizSA/9NbA8tEDBz57Tq3k13qfe3HS6275zPVMPApRvZj
bDpKaghx0Pv1c+G8tJO37cHpyoeQ0oqaNmo8Q+7LsXETAM6GwISBd4QiI19XTdLqfqcKpH+9geYv
RJ6AxsYTEBsoe1oUPloj+S3o8DFAJ9F4cECkqE/k+4Cclt4UHdSPqx0JNaWR0JnjjjmKZq2aveBe
khws/A1v3Q5i1+ms/JlsL+S5bhAnCR5IVDP2XQhurXOLAntB5OjCnEuuuFcNcfG+YXcPpDAuOKy5
yyLxwRQU4Iod9w7P7AssxiPeFdI5oHpQEEpchkIGK4Ah6VIs6wtmTn2ITMr/RrbEPG/ZxFu4h6jO
xuTLX1v9Ki4sTKDJxrP8GSD1h5lvEz/bOGN9wZzhVdXa6LL30fKoDDVj877ofywadeow8uxu/FQw
DbjTuWu17amNI8NR3SUcYa0mEYVV5FEYTrWWUW+qStSkyfOkHeZeaCyGlQq5x00yHFVPMjhq2rvi
xApRgZDPxZ2/MkH5DLvZM3PD1FtY+kGPqQdPtxPXcF6CtaCmFJsGxgBq1bBM+DenWkpg1uOIWQpQ
ZOJEYz3+z+0N7qZqujZThK6uIguVTGa11ZxHBdCqrngfvjBM4jFFRlLnLoSS9sZVXotNsrDzF9v+
lpQQLhAEYO/jZ9X5PYLk4HjG4nQ5OZZqtmldS3nfDK81Cp08UK+A7OtvvB0TRc7wDPM1Z1ND6Yqv
5Qyn5OLKFtenVE4AjrL0esCG6jn2j70oQukQFHTTXkXGjSu7N76HlfOFLwCeRw3GzGt9mAme0G8G
RhIYW66k2xZCjeBLlt4i4Xurmsl7zOSw6GEYMPxWxkGkFa9FBfglASxBYgzDapDxl6OxA/VIRr2G
b0IQm9Wr1Az2nrbJWmPrdXc/PiMyKpTW9TO6f0dPKZ4Sb6k57jFj1Alhtg9qMRpFmKxUEy0NS7Lu
Vn102cUvXuXcVTySDS0cVrVFbW7IzSvmmnodDb0gtgMay+lh+OAccXRqUu712ItWPfkYMjsCTcOh
ah8iRdqOERrUTEwinB09Feet6jeGZ3TZSMJvtllQKrIwdHHvEUBY5gO+0Gxxg59cxegjzn1zVfaS
fDAevmE9Hd6HkxWDNya7Dw1ggnUDoQgsIKot07BiCC3xysQkoAHrtRZmiobNY5ei4uqdpvgS3OBK
hZF2A0Mxy7ed12IztHZxJEobnAaItJLuGt34A5+j9gQ+e6Ry1zUEQkw+/skzWFyGbBC7pT7GsKYV
BIrmG9+bmCJQr3k1iyiHl2r0bentfe2pcR+JLNh9vMKEdXOPC8r7vtySgGCLUwGcmsCJ/4z51gVH
E41VjihZ8qp2NOMrb+lV1Mh2QcoShSNHvO7MqClzTLDcgHurOdo66qCGiXQRlK+ezd5gvqh7YpOG
1MRv2bH5NjQDSCagG51XlYf4q1vxCtn2tdL2ReGHEMc7qS3PhqhCtuh5LtSxwG/UabtJiUPQe0Pz
hkTfO+FkhjoY72mXaUbDXpK+iHBuGtDPkeI6GikA2uwZAykU3IN61htjwBPUo1HZ8k62g/8gq4Bp
0bNg6Ce1fOopgmXXXatDKheg4wGO2XQP/V+i0cfEU8ea2vLoajWsPS9Q6qjzbgINzwdsYJC98no0
wuoYEZ3xUk2XKYcyCs7kogC0Njbzmd4dMgCT3Rauqgr7dBQ6Lfo21LNVZNbrxEEzv6zb515f85Iz
3/bkPQTwFXQW8J0CpXRK3gBV1HaBy8LdbHW7wihOcwfuVV1AhmCPPZi6TP2I5gBMYpfQLMIAbTD5
YHMj4MG0iAiT4RRwqoL2cRwBVoCQoKsEkYTrULdIo42a1mCQsUk5qj6oQXcQZNIHhuteTC2pDtrR
EjqpbhYTROqWkIx7FBOKz1fiAOpEjCCQ1O8bIJKsBmr3blddMotV/BFdD5xRFeJuxBTcMCpKPaNr
4C6QkExub1G0VVsWs4lu4yWsEeeBHshrmTSHFnN2ZotqtAoAEPVFbY8EFKhafmdEmUJ9mQDWH5sL
5iQ/K7X8gGE1jOUDU40pr644ApgwU6QOzZWEYgSCL0JqgTNZR4uMX+f3GA5mEKurodbpIvHwnllj
r1MjYZhPQWStWNQqQaBoM2jIULpCTlzs6GVClVDeqLWhYjL7OkA7whgbiNe4qr3vyuoJ2nXdjvc6
xFDJrYjm8kW1CCNiH/V2hEnvY8ZEpZ/5vggelCAp2yQuADhlyJUBEaMZdyUFKb1UghwcYclzg1XV
3D2Y5pNo1Y1MxY+q15koKo7mBmP/uLvwsSpUILp9H6UWlOC8zcHS8CbsziyoPY/FdXxrj+3aiKDg
EPJV4/vgmFxUAFIRGqTOzjcKqK3VAY3s13Zql5NoDuOA2Jg6RCMT6RcRum/NXEL/dhUbjyxeFU84
ZKIPRWYgrqp92ycIPaUt5fvaQ0ckHratVxz0ynoY4viubMV3dx4egxZWqhqVEo8KlUTnxndMEC56
PzlDFyFpFqNHvhd8Md70svseNOJIlblh8DjJXEOnxAoJHV1TIjDzYE35qvVDwqvhjmw0pD8JDTwR
5YE7Y3phsgO19bQpobmC46+U6QlutCGEpUT5wy41PbkzenObltYtWeVT3lP59/snyji7utPaxfsN
CuJpEdb3Q1lwbRzXGGOdEVwmbY6WLnrZj4i4ErbUO5HWh0zjLUAA7dTyULNDl/q2i/2DY43klUkT
qyOzGO4mAvrOulWBIfdtQFjy3AmqRVqSQU8QWJm32b1KxWQ9MC7uNzWQYoqxW0fXqGHgHmDEXDgA
a970+qwovSs02U+5XfYLb6i+oDN7XeL356kbc82VOwvoHkOe1QAA7ia72ZhLpwj3DbNk8JqjRskN
Kj2sHExdncm/kCI+cmxf6Gn83Fqow+bDrskRXgcbwlZoYmURZ+xBTOm+GSQV6mihAhr05m5G6aDF
4pwNVaSBU5b5wVOtrGWRM1Z0loiLQA8AHVnJaUq/4mqEW035BQ1SWJ+yfBg0560uYG5QUrmeG/fO
G52Nmmvq9Y0c/v77kTwFbxHx56SDbOf8+Y6IBOw7Z+lzMuc1UjhgdDwg+3YXPIK/vlfxa1GBC4TE
F1d1g2avc+iwbQD/e7Q0WI22GyOcg/LMmN9Hs3FXeNO5VaULz4M/oYBmPbSgoO/OmG9Rc2gsMPU+
Ah6lC8G2oXwXTj3H/ghJMF3p6NjgHYSlVS+OMznpiyrFVULvw0ts7cYzNY1uUzn2rbqSzspSWSQU
jbO5Up6ya6QZkFBJuFZnJ1sE506R6Ng3bfbRNnU3JaoW3KaCO0xKuKMIFqlTzRt7DMtFSTJjCO1H
6UVvkrzuinBm4br1JidJZiTtq68FGclJ86KDTRThPC6EwV46B8txYsWRdAUVxh7TEDtosX8PpeU5
a1BBSiZj/X5vQ9cx78e1NPu1Or2GdjhkBNaehXSvXvbnAse8rT/ryDTm4daV83YW2bPlh4y+OQBS
G1qoXhRhNnnWuctKUOOUDQmFtPbRLhZPPfBjgFHbcUagIG6t/VRj8xKML4HhwS72NCSyowrfWFFe
I8r/1e7bp4I13PfJAaDtlliKDBA7UtWdUGgBw4IdtROkV2b8gsjOvuUcaRz7rE5FV2/IIQR3qlBu
aGRdy36fo+F3Mere0fMJL+FlNgGKDKCeI+XciT7XRSADDuFs1ZCKKtn7/LY5qL1Ask/XCJWo7EEF
8jE2tXu3S74bEKkcxDiwljuFqLANGTUdt9yFUq5waliHrv49Il2ZGR46R+neD9Cs0OVzIqabVGue
/Xgira+/AkohK4fBTzliEeofWhBDwAO+qxmSJM2d0NtTmlvXIodAWY5H6vgnvUHa3yTzArAy0bKD
AznQNaNtmARcRtyNLs0Hk1MlVSKvNqq6UKIRVDhzFs16tRmomgksvUOgrwuKvVdWnX8bbRgDBsyq
ClkpnOtW2vtdtNuPjbsriZ/VdNXhqmCYeRg8uZXMz7HI389LYLCnYY6vu4aam4MQPsFHXsPhrphZ
EtzXTHzR5jFiyO1WfWBcBm9NjyVXGFzGCkjrlQp8hvaKpvoQrfhymPzFNOhU34xHvSOiSaHFCKZ/
wwpzs/6YRfOaq+BOzW0zNo9Rat/ErrzL+TolrUuVgarYyZwyZNsI3/Ko+jK65Sa0ozUFqo0KFrlS
aYvJIstH8sUzZiSba8557WaETCFtyr0lKtFehhL7CJSg2ahJLFMsFh1xDobiCNTkkAK+vyAzDu5I
yGtAjCC5uX5GLiTToNJPalia2Ftqtr62A7HpQQUMaOfNevFoIsJlCWR3W9Lvtb/GBQCyESjTtFoJ
f3yvVobZvAnrZqfGTE3ukZM9dYb7fggWkrVYWCDB+/wg2fFikLwqCncZHTwEVx2Lv+k0Rfy6yOph
N+KYFebm/r1jrGSjAgyjct/QNVlqcfis9hYT7HSWGCtoXkvDmXdJaB89/CBjZoWbiD3Z+aeQrRsY
ikMix163bXqOkhDRx+7SlPYhd+CA2eHlAHFs0jI0kREDZhYQjbvOcIe9E3nnfG0C7+rgh/oo9rAE
dlJQfLfLpeQIVN9TkW83iyvBhUx3G/ZjRQSr93iosUYT/5tqqD4EB1QeLgfZ3jpBdCwa/C2543KG
ymUZTXcqk+lhOtoHxcYJrePUYMKrmmKXpHPsmGRHvnfK+TX3vasoCHfpFJxxsLzoPXNXhpx+c/sg
Eg9PXH+rVnw9cefQkR4GHELBlBqws+9DwpUxQQBEpZdRGAguCCAOGCXtBaSNRLeQOOIfcZCtPTFy
cJpL9Q56VFEnxQjKSFCW6jc1YhAgQp5qBOPjvNoYQILHTrxgjnCfNXgOzsG3tNdOwQTkrbHCRxwH
tihI3LaocpqOm3Fl6k9pH3xJALv0dXKH/vye/WIbuxY0G4zG8BoY5/wOHvalIe1dQWFI7Z6ln75m
IvpiZ/axLKd9DDll4IBUuSpHyXhF3EqruaZCiE5FyQwpVBWyO1BsB4PqLQHknrsZ46/a3KQiL3Gv
kiurRE5EzVF1PJlBdzZGUBls5l5MhZctKwKqGWblpaNksUtMkhq+KZnkhYjeBgwtEN5cIouP+nR1
QFMLogeVejy2ZAVVHL1FBGWAKtXfVC0kJHQfo3EzZwp+MR6HblAX+hAYvJuiptkM+5QDufG1k9pG
0R4gB1rbD23tn9UodGTb6t7bBNiivA+kYCVaMNYA89xImypIIc19P3j7DHGHukUrDpW/iF06x/Je
7fyl9MHTkIhKRXhsUv0tZrCKUG5Mg9oxag+ZK+6LMPwSkzgMLNkTNIV7yH5bYQ9vTi5vdKPHfns8
pG59EGy1FudPRLuCTBwahIBMC5gOe/tomzcQ0u1VmPq7BIMBSmX+lcqFhq0Jbz/fh2xfgdWc1Olg
57jKWwbff0Fg896R4eY/zTRksuPEvI1Kj9153kG1Rl1jWvwnjFMzgTAz31ZTSV31a0j9/9//+q//
+b9v4/8JvhXngkVS5P/KO2gPUd42//1v59//IipUX919/e9/S9eStsk9Q3iGLoQupMf3315uojzg
h43/ILIRRyPMlTMDiVdOWmr2Ve10Ey9hsuXYRrH4/IH2Lw90Ld01bE9anhSWNH5+oIxkRb0uDbAc
Z5V019wtzWz7v3iG50ophePQvg+NMmK9BPIstZOU4OFqJ31ugK173JY+f478tS2C9Ar+YXSh51gf
2uIS/URJDws8z1CDwagGrLLeQDv32mHVCCjhlttWm88faqi3/3nIXMswHdOxDRt1PCF+7kFbGiTw
tQx92iaclHwCtPb4Mav9r0DNAPWbdqk0k9ClRrYI3cK5BGgEJAS8Wbzkqqhgu4O9FAApL2oBIS/q
TYkBtFnBGNZPn7+t9evLCtu0PIfBtiUshp9fVmgQA/zIdkCjsZUPIIOSq8+f8LtBsNEQtQzHFZbt
fBhs0g8zujJSnrgAthfovIdsGvmF+MNCMX7XEs9mmeiWZ9gINvzcEseLRl20fnCWAqOJXo72ARvv
rFgAlcQEllMk930ubZGV3Jjas2UPaOF6haduaP7emwWOCW6e3//j1lu6I11bOLrheVL1zt/Wb2Zg
KKqXLKfSdc6RC+cFTDxWQmSUO8wpIvPhnz/PEI5NECBd1u+HXpgCAmpkscJzVIVfSlwEjLhFxNOi
NCI2ioj++eN+0+nW3x5n6z83T5TeUIMpCc8pfhlLrOWh3kWd8aclpRbqL0vKEpZl6yaicB97EXtM
4OpYPZPSVqYsSDYkyg07iLbS4Y6tF8WqNtAn8NPpEiY4FQVzePnnLRWeBUDLMBzLEx8GMh7dWVRF
5J/M3EJkUZxGEe0/f4Txm2ayWzlqq9JZLM6H/SqrgqEx7UCewF7DzKncYRlxublGgK5b+gVF+E60
wyUUdpQi0+ReTA7ijeM4rD5/kd8sWRLUnueC4/F0oIk/jyrlPL2dfUc7iQ48qWnsnX6m6o2SmZNr
1yCS2z8cOr9bvB7ZHoONSLLDWepU+tsyqWrNy+Z6Mk5j1i9Q5ztaNZhQ30uedRE+2rr1FRjSVs5y
jWL8Qi+T3Wy0R73zlzNj/3nrfzOnPTYqQPOWYQvT/LCEjKTLeyw3w7NluJ2S5EKuDnPszx+iGvTz
jPYMtinH4Ihn//14BEZDkFrlXGvwfaxbjEM3PchcbfL/sPn+5jGmbpqGih14Xe9DWwJCU7uYsKWY
EkORwcJxR4rR2vuz4377vEWW+WuTTGghwICYvab82G9Dl/h+klf2aWwFajaZaBYaqLwLwjDI1Lgl
L6OsQ9e0MqkB60npvfR6Mx4IzLjTONT1+qaAEWAIrlt4+z5zWpEjN/XB3xr6gJUpOzzCUC2CEYBb
5xpseQWzUDFmS4DAE+5CHnHdmLvpxlQwJBdrnC2MJSJe3TSOXap7uwZNjcuojrUlV8V5jR/2tAoC
Z/6eFGm8SKMIhTGzhIpVehFBblztPu+lX6MDV3fJ2wJ9NXUdr6UPIwK/NhRVYs/n3g93Awj/ZFxn
8W1fofqXfG9wPHfMpwR/DxQa8KqwLA+09Z2cpDK6aWBZRlA+UaD4w2v9MlFc3TMcdladKW9Y7oet
Z/QTf+iHNj4XXvEku0rliEJjF4gUaI3X1ws7cIZV70wxfg2J8W0Gp6MuNlIekdno1lGXWLvZRz+x
iTvz+PnbfXw5G5S9FIZn6ZYrCSM+9Nng4/DOpXGETJ7xlLRVV5hkU2Ju9ofh+XXn8yzBA3TBJi9N
+0M4hOyGJVFCN06hX3kAGob8EstnENgKXxChPzQUz5+37ZfdBgaPZB9gq9F1QrEPbcs0joOqGqg1
lriLjTlG2uNYnD9/iPqQn3Yb9RBP5zKhI77PdvDz9hrLIooHvSThH4RosgJhdy49ci9NVD7P+gY8
yD+P8XkkC5SY0pEmffphQs0yMix4WNE5spUy8YReknAEKI/hy+dt+2XIXBaTzdz1dFoHS+HntrV1
luYIWkVnH6J4qblLkOLnGNZ/iO3TACj9DyGP+2tfEmuzDRGo6wYx/s/PQ10TlqmuO+eyt+4BgSSg
t9xQO+WQd1jLcSj/cDj+OkPYLkiQmbalG+rQ+PmBdTPVogvs+NymGPU2ZQVnBQeAP5wUv32KIxgo
wSwxvQ9TBKVDVNe0ND6roq5GrQ86aRqvPh+rX26zauf720PUS/ztmG9N8lgAbPxzPVDdohqJTCHB
sLLj+UNzfvskqXP74gSXuvFxVjjFpOM+Z58zXbuztcsylXetfbDKP8Rsv64sg2knmeOm5DD/GBba
Lmwi2HzTuQKFO2f+bdF3iyIqrg3wwK3n0p3h7eB3fwjzfzdatiE9l0uFdLhdfOhIv+/iGALouYDd
g2mTzF4+H6k/PeDDSHVdBIkb2fszhpsSIWzS/HDW68PnT/l17dJ7HDcGXWfY0P9/bkZuFDD5Mqa2
aU7rEuNHiYAjCpwAxdZ194esw++mhM2O5Dk6VwhuiT8/rEXwykcJfT5PSkYwwVaO6jPOeIsISYXP
2/W73kPuzuUSpjtsBx9mX2c5uBwAxD8r2aXW717DafhTZujXfcjQJVGqYwoP9uLHm3s/2T36tv6o
ijlbqxbrOeg2CfnOEJj8jLBC8acY4Xetck3SKQbXApUh+rkDfTPLTKib49kV1XfYv9SU4fgu69Qz
D12SAqWyzPYUD0G2GKj5Q6+DL9brqY6lClnltozcwxwm8x+ig48dQRe4glCaM9RzyQB8eK3ZlgPi
siYGHi7K8rNZ3fCSBxffgk7VNgIFGcHk+Z+N8PtDhUlWg6cb4uMCdBwtYnjy6moagVWOYBbwcDP/
4VHz4yHE0sxW1rn5YefXc4A1qSbQFNNRcW1QDRrrfDdGjgeUqbxJRsVOEpPxh8f+bk8jVaO7HjED
RKsPRzfC/b1o6mg6d5nxrGNzQfOXBixbcBkzrNqgRWUw8BvS8PHr5936cSwJPDnHHVPdiQxm9YcW
Z5o1TERlTDEdrmeL9Xdt4XfhzGddTy2kBOJ73PC+ff5Q9aE/R0c81JbcxPhP8ref5zXU5jRHBW86
G/3wGIbxZYfaBBqQeveHjjVUOuSzJ6nm/+38c2a3jlNo+mfbnUnuwy+6Hv2q2LbkBEFsmPpmhrO1
jLEz7ICzQdT1N/+LtrKASbw6NrnXD2OLNfGUD+U0nUcy/OgdX04OmsOiKf+QV/zNQBIEESiRs0G1
7mMa2ft/pJ3XruNG066viABzOFVcWkHSihNOiBmPzZwzr/5/egzsb4kiRIy3DwaGB3Cr2aGqq95g
FXkLh2w8hw5Cja1mvOc060fZ/YaAgr4arQKJ+KRfSJVmVlIh5osLgYyQ9/vl90UlQ+l0SR7PQakO
j5phI8FmOf79UFv6QuiaOSQKdXKeA+xXR5UnOxWX3lZp3Xw4O0NvUke2zo2hv2pG8JeOKoxhZ8+S
GT77bbW9vYAzl/DFuCLKfdpCpewrQ1Q2w3lM219lRc9fbNbbY8xESo0ilGqQdYrsffIZaVNjEyQl
NC1ya9zKYGM25qjaG0kBKJYjQ7VwmV5tFq44YjKVRBVlNLbN5ZwGr9baIHZRazWqXZSP+yjwkGjB
dWFEPDZsTqFaLjy7rqb4e0gN5w7VZMfYk+Ur9CKBIuvLp0E1wcbl30wKi8oQIBkd/PrDrzkZarJi
uoNKVFim8ikbo+oxGL38IQ5SbA9G1Nz9MdAXHntXOwTZX4d/ZIcKCSYqk9yw8oygHc0iQCcvQW8a
gyJ/c3tGV8eMphQvHBIBysw2B+1yvcBj0NFU6gAjMvzPuhgJFcpoACt1f2Eniqv34sIUIyk4pzjc
VZpqTeZSRCHuOIqFZEzZ21vUPrJ1ZUrJna97h9w0EJ7UuvLl9uyutgZj6hYpoq5YtHGmV2RrZb4Z
wRk+g68QKiD4MTRUZ2DlQr5AHev2aDOrRfmPWqNJQUi9Cj4taEM3y3kwIMcJkXXcu6WxMMTV8WJC
vFN5JYuCLr2By+XKgrrqmkyPQXBB+QlWXiD0pX/W4DxV+w4hweA/rNrnASdhLk7ttjQkIz6DMA3Q
KhYwAcI5JoLrFrzO7Q84t1yfB5tsxizRceLDjOdsuea56vKDqweHDp+aFbTseGFmczv/02DmpN9R
ITdRWrWbn8sSr9isHIqtLDW4KNeASG7PS1Fn9r6hwK0mWlNqmKZhdq+wlHUVnyMzRB9BCcBEd4+a
Fn8RzX0TUSwBXhAgLEUY8WG+10XSwsed/xEkChQFdF0UBy/3jgSQ0OWyks9mNNQvlZv3hzhCo9Ux
3zrcKVMJ/5msPDZN/U8Y0KOPyL9P2BGXC1fOzEVAfYzNSwnE0tRpOamqfV1JHS85e1X3qMdYk7Q6
JJHM+0t22p+IYSzkL8rMttJogejidUppdFoPscN4pJgdRmdg+MWDO5T22qSXuwOnn8EXU/0fsitR
pR39+oefgoEJ7BHAStkOhwzoHYCFvP5hO6A+vDasvyly0/35PU/LhEIlJ5tuszkJYYhVNrmueuEZ
0/idHKtvVjn+vbAHZ/a7JgrVmqiFUn+dZAKeJZHl8Xh7BqxtQgtrAZFJYCprXXmANCfYm3oerMFV
7OBpyID9OPJd+VOwwhZ+ylXubBkAMsko6ehTm522iAy0aRGRceOzp0fONgE8q5uReW+SYMIjaVJ4
ID3lN88hzsp7Xynthe/9+yE5CUZUkxxTfHJKL9OzgBIJetciLdIG+8mpirMHlCWWMLsr7TfT1L6b
WnM/GN5Oh7lnFPAXSg+VJ3jQhvtkoXjQJCDFgv6w8GXEIkx/F6kab1FRAqVvdXlG9SQBlRS6CLpB
uUGZemvHyHmgfNmDM1JL1M3GdvzW9MEzdUbEpvrFhGAmiNHfpjvrGPRGrwAdbYoEfFFb1jmECCSB
p1w5tZmvb89z7kTy7Wmia4ZB1WNyFeWkNJqtJjGFXsy4JGDHGEZG+Smr+3YbgsV4vj3e9WuNHWdy
2YBZpULFMbv8rqmHKLqCR+ZZV4u7BNWFyADYDcm6B/Cle0jbuZ1zsJGWWV7UuYNn0SASoAmV6u8k
ZgdkiJbuBcDikXC36/FrZVbfBxhot+c4kxpwnOh1yJTFaHtMhgEl0Q1h4sukBsPXEfEwu7JgtdfY
iqBA15n3mB8sLOPcTU7iyHXC5cpzf3Jt5cgQp4Xfes8JDSVFYBtl/0i1FlGSFKY2Mom3pyh2//R0
0GOlAYKoGp3iyemwpSY0sayNz1ldvtoj5lIR3CBEz9+ioPuQPPXZ1vNXASS9Pe5MN5850nalPGcD
xbiaaOpJOBAjPtiqyQdtkkOFz5+ThFuMGE6uoChAj9LQswRMtB+WQ7fYnpOJ68xa4RfolIinaV+I
PWzXBY5/HkuIGgPZNdq7Sfk0jLr6muVasSeoUqTWzeKojSjyNXJiguK35Z+RXqVApW176UjNbGvd
pq4j+lEmLY3JYmCIg+QFBK4zpLl1lBo/PWjrDkQ69EBOORjw2gGDLbXvvU1+FaPBGcr1fUQZRHKq
txG3s9uLNLP/dZuioalZ3OjONNdXxshOCHuUl6D4+/oqNj5QaM3R8fZrCwr8wp6YuSd1x+DDkdCZ
eOJMwmlVJBFK3EV0FqpXitq8045eSr7nxiBeIyIEkFUggS5vrTyOMvqwovOhFq++6/xwkypYOMNz
y6iyLVlD6oT6tExn4pFnp4Hkn9sq3yMs/dS34xpjiLfbqzNzVTALIq1Jj4/piJ/xqdZhRHGaKSlN
CPxS01Vupf94Hhwgy8LFEzbke9lH4f72kHMbgleYotNU5EVmiiD0acjSQV4YTeTx3BTIS1vSkwY/
lNYYfEnEM8fsZ9AvbMGZ+wmLkf+NOHksea1h+xaGcOcSaG3Ut4i5m/dYzj2mUZTQDPEfqiHcyl23
UM6fCac62QwPC1kHRTDtXCELV2cukorn0jDXjaNuxjA69XZziEt/Yai5q5A6BE1FQHBgDKf9Z7u2
XcuvC3q0XUiiBjExbep9RigVoHmRMqXI8ArQvg6fCkj6f/jGn8cXZ+bTqspNHUSS8LHP+vEJ0UUc
8bIDCc0mr7kZMbKLgwYnE/gnt3fT3NrSUtUsshZVIZe4HHewotLGNB74jR08lP2wJRav07i9r7Ia
lZzUQ8zDeBBo+dvjzu1iivIGz0f6uVeggqpJPDdGrOosOCxWgSFOI2SnUNwjUTdr62SO1kIXZnaq
/xtSm7yMQ90v2waRxXOKqTiloxjFr2wPe/1DgMHxW3hIU/0hsKSv/19T1SZXqgr+L1JcpuqHRLUA
sBwuogrIb0HdcLz4LkCf5PaQc1M1qHvR2wMrLU9X1cwlVFcVAis0flxYkkODL6HYRVZq70zy/pS4
VYVLLdm5A2sqtqKCpf2NKL3cTFoMi0e1kZpTct5ZfkH+G3aFvO9SM1FX+LdDJLo90blr3uRlQbZG
I5t20OWICtaAcdJwzRemeRwH9TsYvntC2FIrcy7T1k20Atk/lICvynzIz5Z0f332a9/8EBQwv7cL
Ef5fNRD6lDg+8Eo6NZZyBgG0sJrzk/zf2JO7wSkbzL8zj7up9Q6GlvyD4sNPQen4D9+SmA+Kw+aN
Nn1JFznQx55G5Rkq65M+Zi+C0xJ61QLuYe7kCwCpqegGV+60NBv7EJIVPQjOcVXelxqdECBoKzdP
vwyDQdDsN9lYLdRKZjemxfuIXIBq7TSp6yiLeH3B6kEt3iHQjJ+PSie63ZDsLEWSmaIYm///jTU9
7lWJZ2+ksVpyiRIearFBaO80XhGC9CJodA0Sg3ZU/RACki4KgGVZLNw4s9Hs828Qv/FTNOnSXg9q
jW+MZu6TmikPSVJvRstCa8L04cfBwRfs87wa8OhVvuSNulSGnCvLXXyGyabtNX80rTJCx3q00SgS
YnEQ8fnTQ6rDxFdc/LfSfETIGrDgf6nF8KTg9qNjQ3iZVhyUtklNvgKbWbSFxtgPtyhRo6WF/ws6
TlW+YdB0M+hNcWiLIX7ugr5YiOlz55YXMjVtLkR+y+TiT51EcSskM7ELQOMb03Nc0KGQdRS4b5/c
ue1t6YJDwlAGc75cbjXx+hpdbI6UlN5XtbJP8o7pRs99uEhiEP+v6Zvt81iTrYUr9ODjOEOiUtr4
t1pPqeM+iAQtzapj6VX/dE27k/sY297+gQi3cHvMfFODZJQaqwA0wQm5nKoZUEa0vJFgimgUVhMb
OcoOWhIupEVzJ4hOBIBOnboyYVRE2E8nyLQLvKNiO3322ndkshCYEFISSF+h88CTGq+FAdU97LP6
hbUU52LyfQEKOrAIGFan53I58Ki5nZTkWsabHBnjUc8RTZVcd2F+M+8W8XYgpwdOx1NCfOZP04O0
03WRkURnhLdR0E6Th4Tch8Cwd/QcBZslntPMDuUpjSibSieT23+ybDGMB7xfeuCdvvnFsrEgYMdI
QfLkSG2x8AVn5kaspMQHF03j5TxJadVSR6ADl7JzBPtYsLsL1MZRATG3dZS/UTdYCC6/3waTJeN1
RIMM5Bbo1ek5x0WjsTr83Z6bwva/R86AC13vZCgip5b0akth5yLnJfF20XGXrzwNWfLWKdIvY9Mb
721Q6zD4g6ZZiEQzO8nh5uEdb4A7kqdPGpqEeRiNNZpKXI8/paArd6mvG4fbd8/MgbwYZbKT+qhN
0RqvoQmYqAZYjWIe8Ya292GseH8KaICn/XlCYpN92rSIgaeo/cjeWU+CO2xA9kixfriJ1eJTbP8I
UFbH8rjfIan6cnuOc9nfxcgip/k0cqYkZVLYqn/G/W6FJAq+W/IascKNLaGOlL13SfhMNWtX5MmX
20PPLSJgI+qCFggEeVrHUPCfau1ctk86/h93mQxVwMX7aGER5647+tcK2DnQaYJpdznBAOah7Nmx
fbKi8Ny5Jb6LtrpLpGqnuvaxTYs3ZLjv+x6bPaXY9Kn+5/cRGSFFc3qJ0OP0yfiuHKHj4qb9edBM
lPfiR4DEr5YF6U9Y9BX50i07d0c44qPCvlSB5k3Gw7dCRlDbsE91m+PaqZdvOnVW2CAughgqzIsl
MM7SgNN0CP9X30Vt8lyjUjnKxhlQ0jHN2oeornZGPS4B82a2rKhkyPSCKB+KnsflioZZ7FUyxPKz
q+VrOON7ZJVQZEtt9Xtvm3ckhychSmoE5ULWcz3Ti4GnhDsnkFNHE6cU2SchbED3bW/m93iorpBC
+tPTYQKo511ikuxRwZgso29oqdTFiXeWc1VD88muHzH2Sdd/PooJbwgYDo/bK5Kui8uOnka2dNID
9GkEZWAjC4+926PMnEETFoktME1woUxncskgRp30pt7Zp1jGYTSUdkEa7ABm76K6eGvc4iGt2g3f
48VQu51pjG+3x7++yD8Pz11zuWE8VAsqNyjhZRrZkQwQmVWEQszSKBcmKnbeZbg0BSSHQgGz5fhN
Mpyu66q4NwL7hNXHKssp97BD/pXyKpMvdiA0y25PTQSG6YgOCD/OgQFkZprtuKg9jUqW9zRYvPtM
Q1gJ9R61zHaduUQEnQ5Fd5M7FBqbzRcU2fjlVzQy2Rsc1Q/w6jTPY45EvOc4b0VtPpiS8Xx7Wlc7
RgwGMY9ZkaECPJic8Tgxm64dcPUyoAKFo/JaFWq7Ck33p53kqHTR/fe7EJkgHcA/8ola4+cLiznd
NeIn0N23CBng1K7aEz6a9FLVKD7a8sqdFA+vDT3+VaQ4C2dwumn+HUeAyH8T8qcnfbQxL8ua3Mcs
J2kee0uLnlI3cDd2AfnO7R1UcnNZWJgrZf1WDf5SDeY3h+XzHuIH/C4NA23URGI+2bWhrY2lMhrl
M+w5ZNyfxvqIX99aIIZCjDgqiPLIlyGXaVPkCoL3bhej67/00pv53KKLTSdIYK616Wdog97xiGvm
0e0EW30oT3DVb+8qbWYLA6URbDbx/LnCjealzptANzJsRtgycQGVzdp06IHW8Y8xzzeGdeoR3cJ+
A53cfNsFNSnRT6eUkBvBAoYEKX92x3Bt/EvnbvxTVN+l9re6P1RoGOHmxc9OcsTZ0D53sOOOmzXG
UStDfXXM8BBrFGGLJU7UNCoBVCfMc7uCpxQkQvH3nzI4E7SMmZPhPOcqyvSujkeDgkuHr7bbPh9e
0Nc63P6MVwFYjEgmZSmqRk3t6mS4fg3FovUE8gg1qsZHSckt21f0MRFWq0w0hhrt3c5MDd6eBPoM
O/Dbv+B6r0DsoMYGe41blnb25ZTp2MsJnU60yTPczTyt/mJ2w492NPSFHXNV6xFT/TzSJLkhDcla
C+eVo+SH/R0aEv3WDy37rMSu/152WL7TULF26riPETx+LnAsWjexN9x1QZEsVPmvdy+/BbCR0CMx
yeAmF7DfN8NAxlygrwBI9z60mvc+VFZ0cZfO4hXa5ve0eVjRxXQgB03hHpESVQqV2f5ITXhd6hJG
Ma++l9zpubQRHSStLFe5c4wjfwWVYGdir50lJ8t/1sGWu9hMZmW7+fM1hw9PP11QYOCxXa65riI2
l5Z2cRxRdF73mOkGbfuoO8gE3x5o7jOLx67F1S+gf5PPbDcmnU1gdygPK3dhGtylMuZYfrQxDbTS
/sNYgNyQi6BUcYXHMKVyCPtoqI5KVlgvvmciGFRkwwM+OiE0bezybo93xfVnYWk3KqK+xAlG1uby
K0L3yqXB0apjZA3xuWi1cjv6eGh3DoZ/RVpkay6qEre/QdlD7dbWeay0G7xCYrzS+3HlqYGDIqqd
bm//MHGOLmOQwBiDtaHri3LGlEckB25e58Jb1aOaguWIXR5cBC12t0eZFuiZPeg1HmKAtDlI05cD
Waji+5IEWd0IgKhiC7UKsuAhHPsnzL4QNo5jF4ULw1pY5pkr+vO404eDbHUqXknJcBx18k73ry6+
8zx9lfGuVsylKDeTO13Mcno75k4Ye6OZDsfYDJRnQ0df2w6eLFfGA0kxaG4HTqB85EVmnHC3L+8G
4CLGqmsxWf/zzw1gF2ECBy9kYDCXm82lzKnERjwecVaP97lt6x9WraQQoWP/4MoA8+RCajfsU2Oh
lnqdU6HICjUMpzuTKvVvuYRPMZHKtAKYquqOqhV9oa7ptckqhp4Xt6UQyy9xVP7jmrjYXCKDwUuK
+uUVfb3hDaIkQTQekZJD1XGw17aXHZ0en53bn1V8tslZQaaDqCQuZiGTcflZzdjWKPiPwzG13ZXa
PQ1Btiq6pbRi5kQKCi94P8EapqM1GQV39FpR0/7ohd5jM8jfRk26++OJEL0h8VgAWRlqkrmUiq/a
YaI2xxBkOhqrgSHiavWcJdZft0eam4zAeVAAgpl0TSuQUqtXGzTzNWQuMDzBszNz3fTb7VFmIodA
LIrTR0INr/bykyV5huC27zTHdsyTrWP+FRs47nVSIRTsbw81NyEBIAEjScp31R0ujcFS8fnCBEBq
ilUm61seZNHCRpu5LqkigW1lS/Nwn7ZNwzAvJBlgyDFMbRTC7GiVeGW9ajqkQnCQ3NZa2ezsPl3I
c2bnRjdatHwg6063BVTVsbbLojpiWtDeq2ExrCtpkUQ6t1g6rwCqSEQDRCAuF0vzU1PCW6w7upWM
OGvtt1vonNFdWcq/mgaLgtsLpsx9TPGgFBIQVAemdUhtbC29sErcJhq1+9XYgfZXVQ7ZTkHFDmOA
GhRB5eo/jMpHJi8z8IuKaGUfJKNodtjfpt9q2U2+huOIW5UyugdKmglOeDzK81VF0WEpjEy+j1hv
xDiEABHQZgHFvfw+UhmDwhoi6xXjpzrJ/4q7D63HfLVPFs7m9DkhRhI8auQqHG6DKxk0A7H8qGxr
87XsnNXg3llY4TTpLtN2JoqMVNbKVj8pwUKJYW6Xscm4SRFduBYHUx34yV1fNkesqu9ki/ZlkA7B
5vaqz1zV9NgoHhCOQLVNm0M5yBw1K7z6WHvlc+PVp0p60ZP25T+MAkqPhzO0M4L15VJpmWr4cR23
xwI5YV6qcfoReQt32+xM2LvQSZFnQp7wcgy16WhLekAmNHEeDZ4imNzin+r2lrkQvCc7zyaQcn8K
Bh3QaMhnIrh/Ct551EPgHzj/9HubTdUZ32PPO1VqRkQNbHV9++PN7QNThVFPC4+X1bTF1aoqes/p
2B4dJ6iTVW242d9KC9ft9jAzk7IV4BmcfyCbSEdcTiqL5brm9HdHicC6it17+GCeHBfCPuT2SDMT
YiQHdDf6YVw4k5VyTTST005rj0n6EQ9UrP7DVvidWgl8GxF1Wi9qAgSpEbRvjr5WfhEPMUvOP1Tb
WsgOZr8Yh4cXiwwn3Z7MgwUrA1iA9ZGSgkvQKVocgaq/xwwZWwW10dtfbW60zxnjZH1Qf5MNaI7d
sTYy9953VrbkrJqglu/LIjeX2CxzozEjBFkAcQgYxeVuQMoEpawOhxnbS7WjbmER4DpN9jzWYXdQ
HByjfefvQkGnklBobHzU7p/g5pY/4zYJduhGeljSyNo2VXi1+EETfv3zr2FB6KDtS9EPrunl7+s7
M2mjindpWxjY8CjWHrHmjVNqW6BG+9tjiXW8TGdF8xO9Dr4G2qeWejlWmFquXVc8V4QliNy3e9fT
NxGmw6TaX1q7Xcguri8yhmP/glsBQ09j8HI4DRZRWrhU+FqvNQ6J5eX3goKy9VVvKb+dRjZusoux
puCsfqiqWi+l/tiHwbviZ+ioGdpz7/dnpfV2oYkBrJznWyptD8EgLUSF35to8mFBQqhEb4v0BujF
5UyHwOtRd0+SZ7MFTt122atiBiqS8ka5cQslXVHiSVYNWvarMcVPdayVDd7sD1T1HlUzPZbiHVOq
4QkXi73k+sYq94tfbR1kuAVLd15gVKgEZularqpTXOfZ1k964ScTdSsps076kH1rlB4LmiZ5SStj
rxnt31UKvAQv8m8JTglWan0EY8ULVFrXlvs4UDON7PHDjBOq7cWHLIniku89xxirG0OI+ZokfW0L
bNTTDF22Wl5HOYIYTVwfSo+UyYikr5opPUAa2pi1+g74+OjiKh9jWr6GcLMHVfkkddmTKnnvpuzd
DbHJCxl3eFqYbyabT/eRh07lBwBJeMuZ8T2ZEWSI3PPWsQXH0IufYzC90OHe/VoW4iZ/g714Gizp
QemXWqvXe1UIDFFhFbwFMu3JCkZG7Eq1ajRPdr+iJs53XayJX6elFHJRsmGvwuy8ihaJ0WuphnfL
E82YfBv4zbfRkb7WVp1v6kh+ddXiIxkkcyEaztQoCO+wY2jNc72AZrncmzHAEMfkqfRE7D3rSobh
S+f528yKXyBxbNhNh0Iu8UkVHQgEMOt9Lafe0q+4njzhS9D0RfENybnJ9zWApqedocTPVtWeUUK4
y90BQy4dmwvz0Nv1NujadVbWaAEP3j8R/NuqMd5cbKjz0n82S4xzxwaDpFQL9rHp/3X7YrwO5OLX
AX4jHCDiOy1ERgXOI8T44Zhk0cYKkjO9udfbQ1zHocshxN9/TrVG3a8qDehOYx8142C130m3jW4B
AjE3EYCKiKvy9kEhZBJNKo0iLQXF/ogcyVpqkhXairfncX1QhJ61TDMCQNDME6L3S2gxanvU6RLK
7U9REhloRNweZeY+dwRVT4hasyQ0XS8/V5th8yJQZ2dD+yXMAvR4X4RHjB+w5oE60fzsamnb4id7
e1yxDS8v8sthJ6ukQDl3Mx1lPSmLsL4hLaiffDU0dqncR08jemQPTd5oX22pV8+a2y5eEr+p9ZNf
gBo6VfffgRp9osuJ02NuOsuL+ic1iZyXwdW47YY62DlVLCHpVWprRRyZQXUptDlq3+yzuPGOnW1r
90qI5Q2Z1LB3wTHh+IFH6KGDAQNUrMQaoDIhwqyTNtdehq7BKdGuX61UysM1jl8Rtpuu9CalOcYa
ddv/hcm1+1VL6/RnHCKx4aYMtAL5K70hxTKeLDdujoXiO9vIKB0SJx2wQU2tVaFozV1OL9Mdm/an
pOd0TvQuvh94y2ysPqJZlcCuXvWpMlJVq5QXtXValIb94h0US3XP79RPmgS0enADHCqatN65dU2O
BOj4rlUE1s0P9W47xibYkK4o3m5vA9r51xuBMG47IGjATcGEvlyGnqscLH5lQIB2vHXVK3A8kr8x
YVx7Dr+3dJ6VBiOiPlP3AIHfozb7ZZZdS7GmvGuDaitXIReJLW1CgIxQ6tuvocH/qJDKZgPY7F62
hvLBpI61KlsJjwhhJdUj4khV8ynOEVHR+xcZBeKt11fOKtar74lq4pDY0jgmIqOjO7LUMp/biYuG
alEgrX3UlYCU4I3iRS4QEwi7XfRPGtNAVovhu9OOyq6MtH7tuXgg+GSee12TwrVaEvHy2vIQmpVx
oDDzrWzj3GniSyq1z7ArQ8w9NHdlFFW/sr3awnlFodTcPJUdLuqKcR9bxk/NjZWDPqj4IDg6hkbI
0q80yXuz2uiXFONt0+ovmj3eD26/QYt9a1jlu4dn36Gu2nZdDVGytrom2PATdx2Ou2VUfU+DkppL
HL0BQzLXnhyOIgMJ12EdWhtvdPZVkB3y1DzauYqZBaagxpCscn51qXbCuQ3fk7Ea9wgvH3o9fpBN
6Qc4pueuTv+yCvcuKPSnVGp/xEM2rjrNfpLt0cVWOFv7DhiaOD/bhXVspfErWFscbpPo1UKLDhL4
vh+gcgUaHmL6pg2KNxeDWsOOXzJjxFg+fZSNeN8wpGd7mIGCEbFlOLGCOmPbb62mHbQueDW84S/H
NQ5jYB/AnqxxFnkPpRF3O8UJ9rYXjYhKwZfL8rvQdY+22e9xMNwmrfmWxwjnp3IJejnE28rNH2sp
+tZZNMHZYAhphzYeVBR7sPysR3yKB3xlOmkDoFWho+hgQaZnT006rLXALRdeGjP3KLEBBADMIVAA
08ICW10OPMvpnjpjZ9OlXdXyo5WZ6yHE8lqq9ubofOu0eCnLmDm1VGhV+ltgG2ipTsKf7joeNrdR
9xQ3ar5TPCM5DI2XgrJ08SRWrHCvpKnLWy7uH3q1xHq+qLKFAHmd6fDmQcpHhC7KAtObww8jXDVR
tHhCMDB8RtXUfwJiFnzAy24f27E0HiW7yyCPjOnH7VtLBKer0EHhE8cJqiy4HVzeWaVZgioL6v6J
YClqHj5CO6AQF0Lk9SOSMvX/Rpl22Cxy8r6Lq+6psbJn/uU5bapX3W0eY83em86S7u00o6EHDVRG
CD2xsFhVTZd0QEwVvSDzPFi5g5tw+SKn/t+3P9xVtjEdRL38ckmKDR299PzZt7WHonWfG0DegdFt
dD/BDcj7JeQm4ip+6Ep3Afg9Mz8EZ9iu8MHQLZo+PHKiSKW6ynj2SbopLGY4B96e3TRjY3KfR/g9
+U+ZZ2cUagjWfTybWBS6UbBSWm3XLGmczs5DCLBTc0NKbXri9RARcb/TwrNr4dkZqgrvyz+ttzET
wPGU2nhFWBSyJ0HZwUdCququPze47j5lbhOdsV3MFjb49Bj9HkUBfid0PtBBmRyjsM5xsktzJHEQ
k0e0PIBtYxebPMyPXWk+316cK9gLo5lIkcMpA+o3U7d2pCHSUuBQ8KAfEuMNHbWvZoXzp9acdFrZ
qza3DrSBnszCW4ee8UYZa3P7N8xsECiVoNEciBXXSmoUGDNSthbTttKLV/7ofpW75rFsmj8fB5VN
es+/IRFUnS9PmVxHA+xlzTp1MW66VYNrUqW09gqd9m4h/sxMCcgFVyF0SxrE05aKhoZKZNu5cdLH
xv6lSlH3UpeBtrGDRcjtzFBolvIcEhqpvGwnFxTyBvTYg747N4GOZXxVUlWTv9tNt6S2O3NLAesV
cDogFSRVU1Ig6sxBgRJddBbdcTQcrMcwqJ8Kn+xr06KBoxv9K1nPOqqaJVGa69PN0IgtCIqsLOCv
l0s35GVm5b3jnIcYUEoYbJXs/fYmnGYMvzHLsH5JuR2b8CU+86dbym7dbAB+65xzyJuu0VIoKzDY
xQEDP2ztnGo7N5UWbsbrk86sfkv88kmRfprMKgnqwDDr1OVdhXhn+r1Vfki48UmwG29PbmYgwOU8
JAQkBt6v+LyfJhc0pmR2pp+fTbnXcc3sjHdb7+SdO3TqXRo2xsLHnO5J+jqcMpWWAU0QkRBdjtfX
vmuHDhW52CId7qUK77kGZXrP2N2e2FV1iWUTwGEAkZAEuMYmNd7RCEa5NHrvORMiJpV+aL3qrs0U
Da6UgoPJ8JwEwSHCjjVD3UQfuWBu/wKxRp+Tnn9/AIxwAO+gV6alm0ySqgL1jvis+KaP43UKpGto
wh14U3/T9yBPvZYX1O1BBfXp+kiI3jKN838RXtMwUeVBYztBaZ2qqvQ2mZvgs16kw37EFHKfR7q7
KUOv2IyjpD2BXsQBXA/zfT6o1YfPdthUkhYfEn2QVrnc6vu+KT9ymklrOZOOlP5PRQPj17O+WBgj
+7b+mJllu0pjM11Zlf13Z5Ubtc4bfAPrf0raiPfGWKXbTouQK/NL/66mg3Moh/w1VdpwK/lmsRo7
/qiwAcG5L9g1NJ2oBSg1VGnoc9EIGgxPiLsQPNfL4OU/iHqATENcbks05tdBWMXbOh/f+9L7IX5c
0xkvnuJu0ri2n3Cefe2NCDttBcCv34x3Whbc6576LQvNp7odmkOLqdxacpt2VVaZBVIXU6rG9wyg
QhQWqrCOHs3COWRS/TMuqztMA+VV6QNXgX5Xo/6Onq5le6+1q78UKNORYzgbFz9is22+9Kb/oyqs
u9Zvd3lSvgQNhC5IpM9j2py6NK62tTM4W6+OTsHQ3HtC7RJZ6XcjMr+7WEhVlbEzKneDgdYBM7VN
jc8hxSC8UPNTHjj7WE6KTas470NnWGulNppt0yF/BxzkZ5M4JxrTa01yX/WR/KrhNdgH4ddGphmg
19mXPDbQ1Mz6YKciEIHWaLjy0mSr6t240fra3spF+CMII+uXjx22ntcnF1OHStO++/J4kD1/b7Xp
LkJ6b9cPPY++tF+3Lr4v9KwyGZ5FFb0k5tBsw0jBS7c8pLLCKzYfovUQ9+8knw++UqtrM+lXupkf
gLd+tbyBlojnAzzPPrAs+hGF7a9OG546V9tTmH1oS/81T7MHINqHyIn3qR9RoXU6a20WvrRq+qGk
TO684hJ+l/rJOlHdLTgjunnWY6Y4m6HVD0XuPcJMXIdOuY47f5flyQkJhLeyLXb4nR5a9QsMCJh3
2lbKygMSgpvGSnaKZG0S1f8ShwDaxmjrKPmDnAcPkZw8eK6/BmSwzoGAF3W1QtRghf/8Osx+cg9t
lPpDKcOtGAyy4qqs6Zm02lbD47rwlVXQHDLD2sqx94AoFG4G9jZqzIMXplvexkcryjdDoG31VCPf
yv8KjeybF9XbMvPvfD/RwW2WwjnVCjel+s9IEcPptX0d6ZuxV7YYYT+64HQ7y3xRylTH6QY9n9Es
H5TE3VqJ+T3TpfdQM9bIYVGTMdMSn/oOl+7mxVC5n/0MvifP45eiC74GHjVvKqDK2vWwk7cxaSKO
HBx/7PEZKX/5Tn/f6M23QYq/mhFezrr70cfZa8m2aXptbVUaZbeTb6irQrM3rQpvX/a6Vee6KycM
1yPem8XYru2uwbXX2tR+7q+VZPgFvb5DUWAslBe7aj6g+TJg2f8MwhKygBthzxvWB3pFEmpBxd9V
bK0z0ziEVvXa1eN97dlrvBU3lPPWGXvSAVmiF8azJxXPNVbzfiyfmrBYD9xgKHFtwoLKUlRW9zIJ
Z12MO6VOW1DuwW6k4RUl9Z3qoF2mPGRh+Ki4xTH0JEqLQbl32oo0uTiUcnQaEGlf0/71uBZGyijx
CXPgHc/7x773v+AxvQYj+WVQkjX7FQv55kOOfCpakp9AH/o/ks5jOVIkiqJfRATebIGivEzJa0PI
dAOJ9+br52TPqkcjFQVJ5rP33RsXoVdYR2sBb1GjTTSJ6wJ2NKmhHjnPJUrTTbsbUCruzOE85eZO
PqA3/DYwHcbmuM88qIvEECiuxyJ37PN2p2P/qqTZGb37bs8L6609MT6b+3lMEcRZrYsY3YNNS7DW
rJuus9GopKfzJV+wP+5PJ8aTU2SgzeqgWxaEz3WEMVcvSB2NYYm+vDRpvN/Y7Nb4vvUzB7nybeVV
XsZCdtbzsICtfchd9gKr5MzZc6ENwYJEjbq9xSRoPKaZPUqrYCBlZSetX7sPC+9+BKI1qOLQJNWL
NRo7Sjihig6wMb5KhZtCK6IpG08TxaNaWBdDqN9whO+nLYPveXb9Bh1ZH9D3A7Hk5OcqEstadfU8
62RzZzbC03Z3qFZOuz2EJt9dsZ5DW5yEVn6AFDq5WocO7fRt4JT0wnyKS+u3smH1UNrCH+zyGrfZ
Ja3Fo+tU50x4FLpKSJa2QJ5W0QLDbZKgUZFcV9Wr5OXNksb3rOkMLdlj06nBhnhiaW3oQDavVfLU
iISIs4jPyqAwcl3OUTLfSr1hv/9Aon2IcYyIrV+1fnGj3hUdrQ+04mKLcWEAZAasXdvN8jJ/KYb3
NWtQYNeSS9w7wVqbmW9VVjDazqteaucR+K+/IuHAdMwdGMn3fDCg3Gr2pdMfGbZ4q6mjbGoVoTex
d0zlbmu73TjAVehO9/JIpCgDm1LXuGADL3N5P9XZjdGNvZkRMWfGo6ErhV/2eYjXXVAoQ9k6K7to
Se9U7WvlnMht2fWUCFuk7PHZOg9vZY9J/Sbq/GTHKAxn0xGg3N6Y0B/c1rNIKUR62vskvChZhAxE
1odOWw4KpF26mT/i1F6KuY3ysd9BU/RdKuo+7xw/1ZawXZWzVVCTUpvd2jPOsHzKCR/gTb6sPNa2
EmijeppyY19VZWChqCw3bcZ+lsZkxuJPrX0qcj5r9rQIE3oERtk+wM52V5oAl9TG8vW09YVT7UdF
uYk6hnrr0dnErvLAOtSoZLLT5d0vZn7xqvFsNDh0QcXKyGo+gwqsvSw/vdbce4NydfUi0pUBQtwt
TNP0rKBeMPPO5D0LddqZ9XrvldPHuCJgDPNMkjWR4mo0ueNzwvvpdeuoeDC6L+p3N8XDDmlx/Eay
r1qTMKbLA6eakIPP0mPL4uvDV6XGZ5eYLCpaLSiz9i226+XsAAEKTXc6bU17hXU0Uqxm/ne8Ne6k
JLhHLv3aw+qo6Cli97EWomkfxmoWbL3nUPV16Vws6MX1FZV3Fy4lbWFmZNE/GxQAj8Pk7s0Gn2XJ
eXQDf6RU0WA0/SEtllOczculmIzmYtS558Pu7s98/04vRhCpemjzHPVIdzYPXG96dJQiQAb5Li6V
QMXjqcqfNSnhyjUINbBMW5/Q9obZbumtwJzSj9ZqIo+ESPonZRue8hY5K3t8X6zytmbuq4Gi+GbG
V6apg5lVNsY6qrz+vo2nB0dFv0m3MJ6bX/A5IAa72CnC1JkuMria1ToyK5ugp1F1qt52c29o47OG
Vyj1/IUE6X5xClpTHTchPE60hWi4L5T1tx/hAEjir4J4PdfzNzTDHb9c1nzHcgWDrYvnLE1OpsGt
z0zqBZNOFcNLR8gZ7PSw2GOq+Q4QB4PhnO1ZjbWLPqQ/3mzcO4WKOPyIyqTeHFQF7xtnX3BR/i6q
+qaUGeuCNe47JUPvHZqAdMn2MzwzFKuyIC5H85Fe/13WZ3fUCM5FvJ70IrsgrhZo7OcxbXd0DBkJ
ZzRtSLFkyG7caRWq6k6FQjdetRUvTurAqwWHrukuhzpL90u2RU6t3k+zwTfqBFXTOqlR5/SIVw17
PdMG1x9t0QQ6CmDSVs1+hRqnl8fPeD9f9bpSCvx+ZaX62tKc7OrxonozVWFjN4xL1C/9zhWOEg2F
ZUeF3l7KCbRcXYFzsuTOKAGZZY7AN/9VVGYFMRz1kIUrdCKDVx0zc2JDraExvnu4rbTV/FGDr9Z6
jHUMk0ZiAoV1UA7GpdPe7GYI4sEMxxxR3PHR6rWwroqD4qZX5guP5WqcnK19ld691WysUXvM1R+m
Kj5TIzmT7r2h5fucxlOkKGa+V0rCkY0zEMdeqCAgSNdVCwQERM3m/YLnPrlqdTDixO9h1pxgCdHt
8ctNqKA5SpAMZQR9797hfPToeKIIHWVLetpUZOLFVS5fmVunoV4IjGgNDslRvkW50fTSmPxZWDs5
vJK0w88k1oAaXij9jEhRKBVpaE2MaYkkqJR6P5dxtEAHp27LvrJFkMDAoqZG4ObVvoZwVE9yf0G+
Ta8yDmyhPznEzlS+mQd3aAximGK3D92+3i84Cbmi8ury2yytemkT/eRYrRW0axwU46NcS0N7Q6Uj
aLxfQyPDgT+yGbyjdDE9vEhGHIe5a0UK72zE/rXeb97S04XKXfGINe3mvKI0CNZpyANtWq+pWu8M
m9WKNzXK2oXlFOPTjJr64H3mefKy4ia63npMu6LbY26eWXqevTKPNB5CJtoOcGTdJWp8K3FxVmUn
4RQblU9p+ntpbcp/64HGzYudmYmfFPbiixzUXVluh9qN73CAek9kzHr2Q7nL3fUu37IkWJL41G4k
wqM7nYVq4gbH26qbaF5tYat3oSn0nUekQ6i4y2sTFez5oKMan7r2Q1n1Ef26oG2zk/zX6UmSMVwD
bc7FSg6OGPaVsUWGKd6ydPuF+4ZoifkhdjVyplG2uveoZ9yk50zM9A4O8GC2HosEEAmGF44LEmTK
xE63X43mu8qmaOxXVozoy61Cc/b28ezcus4Km3kJXXbcivd1xTOUQLB4Vb66DiG4yOOsLQ9pXb7N
Gu7ERpCT529iLaqV7NUoipvebGzW/n5hfdKcLZRU92NqI+ud77Xa+st5TOz8RaTrLR2IcahHTBoM
R6ImT32NNX1HzB+5HPm4ekNo6RGNaGBW2kFlU0t/MhU31V2PlFkv9NfCPraP/EloKcabUKpbtfTY
GnrRmIcxHr7M0fny1D5oka3cCGMq+hqJjg9q1ggXdRTjfGkWJwTJ/NgNV3ap5mZ3+aIHld2etlRn
WMn8zks9gGLrMLlDUFgDwyTbR6ykqa/E6hg4qC0W23pK9J50mVdSjHakVPFJGxeIEDMq2MnRyPKb
2lIB0N5gWrlsq7oXbf9QbSXoBL1Wo6kc0tNQMpBM1XbXK+ldiwBwYuX/1lEu0uDNjd9YOrq1HByJ
zvOy9GF2xiMl679FLJxAzfRD6g1PWqqMARKicdDExhDmUOtuuXCDZVlv0qBBdPG2MDTi2wQx2Iz2
0LnNXqNvEIi4YYI0PZhuETal9pKL3I7K2jnJHGBhyVkmryrvElvsJgWMgNsf1yIP66Y7cFrCron7
nbxIwfYKK5WQwmHGy2pfJ3P9FJ5yzB1U4Hrv4CE+R72OTFyLX1yYsHHehO5tkZ7cLvtMl+Wza22J
c8wfxg3YIVY565tIYhtqz/yFAWQn3zMHf22g3LfK0+yIF+YKqVkZEeY0wDgHTlsca91AfCD1beLU
bV4OWp/uLJ6H7QjddbQKBhxUIwCuQiG53Fu9cvS0LVS17mjOLvl+fxWc+jb/brSKLNMLQNVEzdbC
Iy1OU9zenLX+9pBj7YyrU2+QvvXXlS5806SnaVy/PXj58Iw46z7haCYH+Q5LYw4M+1UTwJQwYLP1
JQ+01s9ZoBv5wXOm3eZWGEEQFR0AC/lKOM8H1R6Pm1kH7pYfl39FvnWXE8tnM/VFwkEGgvvLkLo7
004erTE9Nrn7m6Xri0WoDuUMTNLTDpYTdHfAKygUVWprn5vd0Z05WU5O/rAqO5kugfTxVw8oyqKd
pKtiAVqm2LMNrWFO+MyvtJpEJ+EETtMHxrGVui1ZEY3Ics52voOhMJzT9D1eQaaby4t8UDUb7+VD
5eV8N+duWDUzt/DmkiEn9EZGDdiqboeZsTzaYx2o+YD4dL4Kv2ndD5Mx+tCFSDbHuimbEvQZGcro
hTMIKK0QPEj7oMV6F3ij+0gx+dA3SGfXgTM4UW9r4WSnx9JYdquyBHbu+KaaRz21sE6v33Odpkn2
niTl3ljTXZ7Yp8zZp2sbjErMWNJykbtnMIcHBmgLnwGIv9aazdAKxKdsIv8yk+etz19phjxlinqH
1MzbapSf3ph8mYm1+vba/t2a8VgVme1TvfmrDSUax4L4kiOjtQCCyyGnyIodLQbtkjb20zRO985Y
nbW2vw1KcdV5yNLcDrYSm9RJzetkis9x1AnOx5v0ntJBsU/e7coDbjJ/G5X6WnpKGopMFAGl3AfO
yJ25zV9r5RzRinjtC2M/bsuHWMvDOht3HVeaE/fctosHIAOwMXv1khj6jcLVId2aQ7aMQHfXz3oD
P4Chb9f2VA3O6ybWXy3tV7/IKS3qWXM11PxYrwBi1hgSZ4eUctqoAjb3W1kfTau9T4yctTCgQ2ZR
A+pFx16DA8pEYYQjOtnKXUW6m7fZzW4a3c/FUvmW03Oquao54ahMlUDEaAlx3dFz8STiWELbJbrp
0CkG+9AbIT6DbMqri8tauXuF/dPyG83pSB+a7nEBkPVQEj50W0mMoxFF9l0NkHBr9/yRQ9rYn+zC
eR2sdVfPw6euNA/ZVL332Rpy9n7FZnzoAzSXM5BtTzwUC9Qdtvr4f4ikfDUNofaUEuWV/XEb58Jf
oHbxR6U5k2TtrXI9Kh3Zw9xWIRMjL5C93VvedDdrw5OXjB+VFR+82ru1ZXxluuhnZMe6k4jI8fZp
Wnh+2Savg6lcdLxjraJrkVpZ4YuaMeNhSq4lEzyumX5Spw9rWz2U2Xy11fXe6MoRgN0S9AzYo2im
/47etPhKrn+N6/DGRn5H280G3MXVJjH/KSbOzGhtox/H/bfVOTHlHOcmg8eyHQ8wfz1tMxUzwKyP
5VbcZVpLKtObBzeO99JGC637C6f9c4XBbYlhW4Vop1LVyE68twFI/BLT9DCGW7stoPcG0Pnr1W7K
g9G1RAq1QUVe//Cs6k5pPIvwXb1u63LqN/ME9wTZJkQ1fuOioq6K6Ss1JqKQDJxZrYKvHzx0w7u0
2nd5/Lc029DpkydLmO/WUl80PAVjDoHKAvu5k02+4aa7WRPYiuKvljN1r+NEQMUZ4RDbezVf/Xwx
7lOPjG1UKH/UGsyjXVA706NUjcO/xM+FRz95HPSjEOXJbLtTkXVPaNHDJJOoz2oSP69F+zJRpfId
UIuBkttnB/G8zHEjLxG/ep482DipETYLLG383FJoGtv52q3ek94yBciY65MQcBu1eh6a2hQlScpE
4pSQ/W+RIAn1ASw/1el4bhgXK0wSt9nYLXURYWz2fc+DKv1OnrS+NnekzYfMSjyfYYDrmOc3+WJ6
WQVYuqciNQ1/JZFMXAdfPer7de33a0dYbPUvsx2fEWFJI28rqC8NFp2ZjD0pnMO2ePutJDRr2oop
HsX2Rwe9Tqst3sClOr4DmtcHMnvklFFkrPJPGf8o2vBcG/VJ1ITOTkH+oc/uH7sH1LjEW1R0Kmvb
m8lOGRE4dVoG4bwqrQLPLFSQkOVbi9fSS2U/FhbwmU31ycb3gow21pzAcedwBrxhZuvNqooXtMHu
F6QXXHvcJdN0cFRc3uA+AMx5N3PnIzW0u9rroiavz5S8r8tKOmNU9kujmWFmjy9e0zyADSYToEHU
qXNDmuJU4TxqkYwz0B5/UlVqtZtFAQb5m5H94BsTL0BkLqbBvdKqfJqEeR3G6kreQcjSmy3tvOza
ivI6rsYRiDjiYSy0rozU5TQC/AyDrzc0xBu8FjVKlVDZO8WlQVyxc6zK8BUM5ASuH7XJj2rQ9nU7
WGE/Nb45JsfcTvdCIXfY+rVl6KSgpF3HAQjQwwRGz0+BAvrVZn3LjrEP2ZRLS5HiaUYEL19S6zU7
F9tEBf4iEjvoO7xrXBxaxxCBkjmcvXz6mMxpDhK9+iNM7dPOx9PmlseUqqerUkPJhkdGqH2n7MJp
UbAc3mVBbyow5PI1bYTYZVSO7vuSVJ+iEQcO0KXy6vup7z/Hodyjff5UieEVU4iOtlom1JbdQCi8
rbRxHzuZJyzFfTrpp05dD1rZ/ModSTPuUHrJBwk25QP7CxXu6wQgFVHLs1YkH8mkvipdv+tBltMz
fmlmOkac6Mtgq5etEY/att3BaDgEwtxOplve2crQ4cgLMsG+e+6xZ1mpXMeuenB6QqV6THYbecAs
6ks/Lqgg2brfDzEkyXp9HFbjL+M3BwV96YSyRaxVf1y92xkJWZroqcNR+7XoQCxp5ObtX6WN+6Bj
cNqv8vIwKV3YFvk+y8uwLqdzC9nZpugHVUcIWPW+amQeD65pvfRxMdNEMndLpT/h4s+J9Klts32D
lzzE/96YGL8JQCk3j7QakUr1XUne3FpVZDj0o5eYvkTyUrTOn0XP7wbNOwLgPs4VkPixrH7zvmz8
DWL/QOfPh2V8jLP13rHqPzJwHBzytGLWzo0zC58x0CGcjLYPiHB/vHwLhTsdJ0cDN0iVXOEUtALI
dyalrWznvukHClJxlOJJMm980LaZebzsbK3zg6KUO1tRLuVQXFdubCOiBmuEGhb1LwodZWUctBEP
l5QxBSWFI1AmRQha4iaTo9EZ98XS/LIHHxqhXdul+NtM6lm0rbojtmmCfsPU2Z2sN1dvYk2BU8cH
vclPZQvNHHlORK62UzeC+c0N1ialB1WFuj6KUOnLyM6277yra2R3uqfBodfXCPguq2hBSk4MSNzx
c6K650rrAqYuI9WZrmpmh4iQ7+FnOOuF7F5UL9uUHjQ0FGSu3DUiTNr6FU6Fn3JKn5HiOSxt9wLX
01k04AaZ9Q6mXHzNSTMGi6GeVcX722TaZW6WDk4x8PxrEt9biqb4il4/NRMRVNf8LVtB6Dl/Dypv
E6LnoMTNrzqeUaF8rsvBjsoyZKnPfkoz6y+U6z/pUH41ZUPJoVGi1kxGqL8ZInKH6lxu5jMcVAaa
WEnkOjTvRwEZ5hDzZP1v7jXvg+ivZSYet5zOuYRQI8v0pGbqfhTaS+za31tfzoFDYzaodf3dKTMk
FrCAuZrf5DndaDAEk7DCwYOCl7L5pG0Lbff2d4ll/2rMfuSNtLl7TqCJoqgvgjFT+kAGX2Sev1mi
A1LQnmxQN2k9h2LVp8CaB8qwK2Sa9mvagrHgr3/LWPWNsnka6HA1df8U5+17Qko6tPPjaFJBn6iR
1Ep3qtv6tKbTqVTMR87IZ4PK5UU6XTNbwEE4TUTEEmqNVoc9QieBa9S/89R9b4t5Bwbx7A7A8cVa
BEnd+N2MqxHjj6eS9hexSyE0rgEOpGOYQjqYYJJl1Jxa6uy7NuDeVlhskBE6imqMv3Ol2Bnl+qfo
lZ8+EaqvVgQ86wbPbdedSqEfLStjPLB+nHA1Ct6ktrRnRrGfhRtHlZ4WR92bnqFL0GaFRqpI3rbY
sHZ6J15nmv9zwyRWo4HF37avvJqumtvR7e5/5b3nLXGhFAqGzORiZfnJFPVpENZ9WjQ7WQYnmKGC
b01Ej44Zoqi8r5qJ0fZEBvtT+WDb7SekxvAf6wfDLfeVOh0LJoUD2J4nP0m6o3Bn6JjLH3nHam2f
FXMJzDW/TIp+kma3m5qrOsx/M6tkuKQpiteh4rpe/EZIzt23Efezcxsmihg7zATEITAP+wMEFUx1
0IwXKv3NDIooQuZZpMax7KddlYldnLj+lKsBxVKNgQv1Vuskj9p0rvOeg13ty2mqgmFV7ux++tTb
eZ/01meuFzeHgYeJCKFz3ME3cLoK4ZCKafalqUQtIkyqlZGOhcYXs/qXdWsuKuWHWs12lWIPAVXQ
noaP+9taHlyQQEGU/EnOADApEmTk+j3DCrgSirAGVpse9FR/Jc1GMdIRT0WhPuSSO2zzCPNjI5LW
pDM4cqb3WyR2GboJgRpjEB8uMzjMHyPe0me7TY/pcHbAyHn9qRIVKqgdsgtlHd9d6tQGVZWgYnYr
SNz0p5pYvD6x98qsX5jR+pH0hVXaPSile5+nzRluYr8chWB4pGQuxjLuW6XdOQBihgG0gjaTPiFm
QHJwyDqKuJn6Ucy1jGaJaoD6UEjJHXc/YzZBvOF8f/XxHRO3KyowHiMybkS5rKXMScbiJtdZ7klZ
glVpY1Eoom5JEaHcZzblbiBSS/ssC2fSjFOGd+k9FE5yyL3eIlBiJ4wvjvehxRb1q3XP5N6+AO6g
u1+04KYlfSRWu+eL6nnyPbqe22yE9Tj4BQopaup9tKh6uURla6ecmGQZsu5cCeu8JeNeDG8G9iPt
gGJ0w1VWWGTxrdAPCtBNY6oPGk6A9ksWZwdkSaikxG3rW0Ok2UoIw+yxKLBoIBW8xrt0zQ3Fs5N8
qsQcXxkWooCYMuAzn+LmrmyV87IaV7nVmqJiF4xTMPU0EO0rWz0unxjc9medQrXSRrpRha4mSyrh
QmeKb3Txt/FApszkEavEcoTmooeldhs75wjrI22Id6TfAgslRq4pg4c8hWaa3lxp6ge4Lu/0bbpo
GTWG/OZV+TP9yFtST7W/OOZuqy5gxGPZaIAQvzH9cbZZZI2m7BiA+tiQ8PEGOuyNQ/MCUAj3Mqtd
CKdVS65j6Neh6kIEOquxwm8qj7ZIj5uxEWWSK4j40CVDQ0uvRLoTIBAUguAbjMz8ZA43VAmwK4N5
0/Eg61W4bscBN/bVlqc8PjBwzC+ohtPZnHeNkgcVFY6MglfTHPmNuaz3c9requxFwgSU0QtKJ3JS
LTThwLLJyflpLvc9G6WfnzFhN7lQDhhhH9GIXZNZTDZXh5UtwcrpVnngEyobTt4Xd1pZfyRaha+S
G8shQV9L5wkR6jvwd4GgYjD2MzNFxX5mcPxYGQyuTmhxEljKrT/MjNo2kAhsjl+oP5XOGcmvnCPH
WUKTgsRAQ6av5rBrvxPdCdAtlqtQ93+9LZpS15enA159efRW+gOyDj9Q6zfs8cA9ccvsWEJ2lsoe
hgeGBn8dtdjxK/rtL/yTmve6ouWgDkrSl42thxsw3BOPJvvMefMmdyXTcbLmzLeP1ApjDLpe3cvj
z//xzPn/TyqftA9ytpN6N6ocAx0A0lMlOfnxs3bbRZj4aJAVKZIMuQCogsiHqQA0FXJdLBG1M2BB
6kLJdqoU5Vn697oC6lvF5xy4SCXK0KP8zNdKvzgUtwlkCvdSez+JMP0ytneYDZZRlpHZWTQtOf9M
2WTI0ovtSXZsJKjB6f80pQV7qe1zhqV9lz/a/Yp6ylFpq6Nh/GUTMhUUKu6z0YtoBm82ucme1JjK
2Vu6fcvQtujtR2rf3I/LAybLO9/OqsqVlOleBlet3Jysppn9VMoXqn6BLSAd5xce4cQwMx1KF0q2
iDZsTAz0U0cla9PGiB3Oy8uVNvRK7c5uoPwobhVj4Ov8mGQ/rafuXLv5O/XnbHgDEoqcl3NlpDvk
8TkjTEVG8v/+W+Ll1nEo6X8dOcI4locZxu4Ke8ECtQ5zpyDaGiV5raeRqbUCygIWh0Wu3vgD/qOW
9hS9bmRdZJVbbBTa26hnpJFfajztqnzS9uUHri8Np7GagfQTPDk0eDtGNXbsQW7UYbNW9Ncs54Vx
mNCbszMnql+TfzV2psqD/zctJ1ven7bYzNe50oLZIj/ndfpdbPtsfKlk2928N8d3xdv8dh5D+e8/
o0yObU4fMnK07OU68o7d6olb401P7h9cg2w9q9q+07Vo7VsfCkSa7F/0QcJOgahuMw/povlyXQCS
7AuSvW19LcYelCh9Csry1b8bLp36zWuSgzTDE1Vcq++k7TFfZW0/R05NsenjsB7lwfGOWbbu+YH5
0BOraViPFYVgPRtBXa6B47wqgEG09P8j3GODZAvNwpquoxPlTtRW46415HFmuSZ79XnFcnvkkTI8
UPGMCheUpffBmYAZKh9f5B6UH5KGilMpfa8a13TfKaXNgn8zCg/vEtklDdHcA//EbLbiV35AmgO5
xZXPlPCJtZM2XT4nVqDzpE+lB+orRXKovB9DXDkryfSCm8Ng/P/+uFcEXHaakYUeR3XdZl/nieAW
+1cEaQjWVy20RuiqY14o6100bzWzkPKvXM4Q/WdeBaBVrpTM5vMUc3pHtqVOCx9UFLfX1vHOmCgE
pnfptgWysc1aC6412aecmocCwhM3/b/pitEYlVmcIjxAgZuv5iJgBVwq6Un7bBXJyV4AZxQ3vlDx
QH7zEnQwjLxtFtoah1Aup14h90iwDrk/qBiVFAuTwgJh9TgVnIFZ2M9eeba0eldSnlsxqK1mntZE
PcIU4+HJTeVVV65C7iccckEnCx0RcIOY6EhgpwaVqgObmfnqK8dpSdpPmfPPdPpY22GFf1taQHnS
rMcccJEYvzRCcVPZi/Qb8zkuSpSX7a5ter+r6BqDC09B3enloQYDoLzyPIIcLl/Uk5gq4Nh3Wc4w
NMG5XF2xUhjgL8ZTPuchqxHj88sFVSvduPYLCXzzIa2+3LGQaGBFb3Nc3vUrQssEpf3gHsvky0ui
BCsHj00gTxJ3vm4e6B12auKG7bTtG5bTUl5rYgSCg6Vk8LX7sgz6Ws2f/1fj/6dEcuTOI/TDBsiv
y+fzIK6cfaAOFwV9v97y9tLmyDBPJl65ncvoiEuQK1r9n06GvNMN2+XETOD/SeHxtoZfVvvfAY3v
hNheMA7yGnrjBgyFR7l9AzzRtx+W9TjGl6Yyg39fUZIyEjZlbOdNTGFaIxLsPVaYnyTxQnlmc/tX
6GhdYZ8wfpxPTxbs1tdmuRHrybxiY8AvHcxzIjdq7Z70lvq14j4Nm7fjVbogNuRRk5uL/ZnjGmX7
Xx5gNqeqijOU+3vFflGau4aVtbeIcO06AudAjAWEfuY7tDq9yblu1aO861GvaUOk7zVnX35ptdz0
QUpheASCmA1z2j7chKVJz4YUS4sPBabATIw/7DFtzOkMq//CFW2zgW7H75r+LsZ6Z4ESldc0jOrJ
6Nt30agPBu+vKU/QW55LICla7Z0LihyVksDEb3/TyAJ9CfUrZMWli2NXXu2hf8qVZ2fuIKC177vZ
fmGjoo/gT9mrSsNW99JopZLInpR+kgETXtPmS/cwUEM3ZQGAzJEdJiONVr2TQZG0LIQh0rbxEHZq
HZe+reRJhSufiYXxMKRQL9TaG+2p26xfFxTDJuK2vo0jo7rnvccUjVBJ/mFr9OCF1KKUZ3M4CDy6
ucX0nUm2y/EO8/LvXlQijnMyJR9UHCij52/M4kSycoZW7G5sgfqr0aq/GROa3VSLe+/+3wniDLfr
W1YZwBfNQ++UJ2n6+nbBfEvLw9ngTM8uS/7VEh+nibkv5xX8KHA9BwLZzQka1kIe39jy/k5Odq/T
YyU3AZrZ6EtQ1E3UCkoiTb43CINTfX6UMbBDuToxrIM6yN05WOZdm4N8bcVeOhN0UmVYqY3tRV5r
WD+t8V2aADWx9mL6rNcn6VAsnGmnJG/crD6Q0RNG8ykZeUjXUYxfHp3IpjpgOL/1+ap21R3QtteK
Ggppzc5r4+MoIQ1a+shA9hdrxP7jjvBZrQQNEh0O0GngmHh33Ehi9vu4eQY0JKNuvhUjyBsW3q1X
IwfYjEFM+a8EPh6kyZzm5XGrT4v73kBPj5/P6jdrhCCWi3PFgqJ/1upnrgXn4T62kiu30E8qbFDM
+xD+LMTVVqKeIeXZNUt6mcuJNpHpUDuWX0+l91qSdMjEfq3dS64D02QwlCgfC6Mt61GaaC7PT/9M
CJvjn0HktXpb0DLCkhn2P8TMfzSdx3Lj2tKsnwgR8GZKAvSkRNlWTxAyveG9x9Pfr3T+Ozm9T6tF
wqxVqyorM6sffuxZRdr5NbgthbCmEsSwlIqI5sslzkMOLQXcQpcM10j6b3kiqaTlC/lJSPdzpmXE
99CyAykVH4velzWGQOCZRro8MCWnzU5C5z7mVFWp3XyyaOXd0Z9ZPkObVYoPyf89Bgm3c1cd4qj8
07SNz3MXNgwxlUhdVNVOboTlD/2e5DoyH6T6ypx+n6rfISBDKpE25eRXdDJEOhV1zoSTexh/c1xK
ncLaVqlGCXMUA6RFVfbFQo94HmTVwwAiX8q98trL+S+tvcepqA/cbwqxeeMu1RvJUJl98cbCGnCu
Lf4k3AHeCnycYuqvvVlsayiKyPi2YW0dKlQZ3CxjM36vizUGifCnq5fXwq3EeinQoBjPAwvcu8mt
MpTJT7q/re0FUAjLuQ1mj+BEgFmB6Qc1uyzU5TyNhoMTLOFQU64QiQBLviUi83B/kzmMzRrw7N8L
NTeLqe88TnjepnxnZyuHWSWzp36VZKlIVY5d15f8OgEtlLBGzyOmTaxSI8GWTdA5SeLx+/zVW6ki
CC6fzeE+2KA/un2s9fEfDPEIZLcJsnUaYBA2Fczj4dHV0y+1gLyfF6cVgMVaIK32iGFiqry60T60
PDt5eo3xOv1Ra4VipS4mRucRfE7hC0AoaBJgNhUYV0RWt7R3OMJ1M8K6pqXboA7PuoIfx4xOmqk9
1ILWY2oikFhr6Oc1xKYYetVSlxss9bdajv7KIrDHkBCtQv0qy+a1LWnCq5VLb8YCESKRQX7WERdq
iDmJGQeQiw+wCu+Liy/XUl2Mnn0XO2lxwLV09teEqRNL0x7XLP5nDpUSQB4zz51Ko5up7khZmJMW
T8XjmsywBnv0O07s3pOanhyjimMonozvHEOQ0zhU/yohS7IB8w562CfPiFL+lW4lXDbPCZLKGh91
AMIt7J/lwMjff3YKPbfixp5rbGI2FjBOXnvLJp1pDOJvxagYN1zOLl2nbTauAEcQFzatqZPeFKOD
ksQ6DGvI+GD3hxl3Dw3CB9gxxYfVrfNphbU9quFDWCZJ4KzGf/j3ubuijD7iqFpo+6P5smayYdVe
MA2il6fL8FFg7hOkOw0QWD8PS3nyMJn3lyH8ixsLhGFzmLeMcpNBQKoVmMv6two1Suu83Q5NBKlf
/MeUpaz5JJt7n9LlMunLc+LMb2ozU9Ck8QkTDRhyYYWkrmo/KsZgbGbDOukuIF8dNY/j0gznIoyw
1MFnLDokSu88ZnF5cpMo3c8w9mHGrUgnsOYjAqaoo9TZpSJA2w9on2wWva63qhK+FwxW3UR19J+d
E7yMaXE30g5rTDp6jJ6gr+pN+6HNbkmiJH69Zjd3Ut967tuqvUfdHOFaNJX7sHTRvQQZuSlm+QKE
fByW9jjB39xZw3QyC+Nm0hbxXcs8as18UxGq3YBT9aDnVraTvexMTCoFVnB8cEJcZ2zJ5qfoGVng
eloXbbm0FpCeVrmxj16fIfVsTaSc6AU6bIqXGWffpevhpC+RHXixM12w7irPOrJIn8ZHBMjSNGe1
8+iUdcz2WxxN2xXR6G2ToflUkvqbPgSbV3deE3MEQskI3IZX/WgrZ/9GE7cfLRzDfwsCEF9NnKzf
aMxV/MzMvPrDpda70RhJS6e26PZjW0bnpaCJhP4Ri6ASov5ej126u45t3LwqVY8J7+MY2o6xY6Oa
gnKnhznHKkfpiSLQMWm7aX7DRKsa88TcK+zrrKzGsfe6Q9Obp9DxDiqoblXkt6UksYIKdFIxv8pp
1eyMYejxu1G/6hQ6G8RBW1NQbnHYWHPasegAgWmfZHfdglfrmq0FLOvuZmMZfAgpKKeckX1sETbS
0rtkBr3olLYDBn6kblA0gpnZ7y86lNpdoxUveTZCQy5Lhr4jGMujv1XTOZg8Zc9FxvkcYotHDb0Y
+45d11rFx1h3+QZAAopmV27NkMK/RmtbuMvjMDogPRCw4wZK72qRIlvD46Klj7ZiWpsUTDOrQoBm
Sv8wHi95bP+XoKg0aQqYZOXL7DyvthK4fXO1R5R/ESQRaJkWQGA13IBQUhr0TWmgMWQkEGdUA58P
8MinP//UJPZbGvWPVjL6Vke40qcLUCqpBlglum+3SIOstnZp5bJNM/VqLxoc62W+FvMMwyDkXKV5
epQraWmIOGN4M6HXs1i27YQ9jqlCaE3nuyhtI9x7UNoeeFh/sOiAB0T0VOdK2Tpe8zkgBdB1aAMM
QtGTVUHHo8JIjqLH3u4wgM/3q2dmQVQB6hmJi3wtxPXVFNZ96R3bNUagrp+BXB9QQgTumj+mtvmf
NXoiE1PpbJf5o64yb7PKUhuyWeqQaCvk1JPFbCYdsj6GvI62G+hj1ZSIgCkRulrrA3r8TZ8qFM1F
/J6k7nPbxCh8wWEO5L/XzHUaH2/+fTjnOzNfAo3nZ5bt0+IW90pLTl3qPKuWp/APPHr4evWlqEUO
MFHsMM8YA7U0KHRp6WhauOOw2llODasSkBZKwQjdSp/se5FoHxi0OL6TO5zpseXtegPGB+qrOWi9
rNi4TP/Gb+euq80+aUcVmZ8NKI/1ZKTUH0mpfYyq/ZXjsOTjivOvo8FQT90OE/yPplYe+kx7N1pQ
TbfsD5BKoMcOlFSVc8unHggKlqYHNJZjxE1lNSCALHaGwg5dtK+RMXR4pMElKOxLavcB/h3vejoH
tpG/r0pJE0+JnsNxOTsNvq0U9DQF7Jl6pKFJbfTGDfewC63VNw6Or8bJI19dMtRN1vgNTXsXTozC
npTXKU+hmpFFjLHRoKttYlJWKLfJar9o83TRDDTYdtg/abH2qa7N1TCza9iGOLHV1bBdwRjGzn1i
0v37qMzdZo5Y1VbejYd59XKf0QmBZuFEmTgf6WysNOWQATG7tN0Ms/nXqLqDlfRbGI3axiyyl6ym
j963pXroZuEPpl4cDJQJQ1J+2qHGxAz0H0bRPY4WaYSZm4wCqudDvoTPDJUCPKg6e1MoBT/TJyR7
9Ok7uKKKp4FRR0+6Gz46+vLGYf3SZM657CluTWt9sNSKurVNX+lgRVues2iOeAAFW540p5wLQBZP
vw64h2jGGnQaGDQazlxNn9y4P2H4hnwz8lDw9hVARWc/66V3cp31E247M7fnrts4NWXIGKsnN87v
KgGmjfMdfNjrnK6XxnW/8T2NqMrnQ6Qp2HrO3aWdcH2r5yzQMIcd+ultqbQiSHF1hwI2sTBVc9OM
6YkeLB4ZygGiQUKj1PBxzUM7O9fQQxpS+CygQNrmaIw2KEYvs+Xcm6KEt7BO03YlC8MFT9moC2WJ
PuzI248t5HFlrD+GiaFjPYXKgKC7HVcaXFq3Y9r4TzORgWoqGiOtT56Kpr4kqgFwWSrXykCH3qiP
rkZXpU/h2ThLum4tLHCt1HkrQC7HvjkyTe4By4EE9SKZ3Mg3Mf7giXHXr+agbVHt1NsCZARhYwjT
jijXGk86XxQgbOVdO2GwWND64tF5RY+998p5weoPZQIaLBTAxRMMlUttt2/EjQOykQBm56MJfOww
QChmXnEx6+V2yFpKt+oU4seAPwStCbX2K7RFcdbdSsv7YlDHl8dUVJoIQwDB7LZm7msbpwAlYAG5
va9rB+JfiQrFfVUqHdfi5klJEb0pbQQ6qeOjBsFKMQ6J0zzlIypxKyVnrRneZmpnxar2PTRsxPpP
8QK8I/G8RIPTSUIqe9RhZS85qZ+9qO9utvxki/sU19OpjbRHS6/3DQVq1FpvWhkfM3d8qvKJkVfz
S+fy/zOPkVQjy3uaKj9c22syt4eebrlvlg79xWQ+u0yCY2F+F1YWlOl0ax39pOTjcwO/CK8bv5l0
0i9S4F26MLImCks6MvhNqu6pLJMv8Irt4LB2RzWitU1kIXPHGQwFriKkIUgy0Pwy+PUwUn1YZUea
n9/yQnToi66e6Bs0zsiJ5xzS+PTXNboHyxh37PiLpzP/KIYAsioqnYQ+sLQGmkZ0phtLDk9PJjEc
SEXug4FqklSahoV2NuLsBnWbweHhbQTdVrX62xnma0kCPpcyqCtTPnrNOXnUPmjk02Adw1M3xWdt
coCIvKP8cBycGYAn3teAFijOdivjnxzI9Bg7QxVC3FDVvDrjJItOS53HJl52yxpfmQT3V0NOsXTL
izysgm4wBvvYRMY2nKlyxtOwuJjmHOQZsAaYpd6HR/joMTor70+7wNkHR2GSvY/8bONmWBk5IMWr
dtJJM5zGOgEKvALlE5E0GJvxQUy71cx6mS39KYUwi0oHgR2d31EQfSDBPG9fjbzYiQFSb+c7EZiX
RNMRogNYbJsNuxjrSJ12TCHKdsAGixTENOxA79+c2twnOqdvg0fhqiE3pJDs5x4eIFw7KN2HHKiZ
euQgJwsDWvwwhEekTqAzxA6+I8+yv06jH3UydYejX8elrk3sZwQOI7X2/JM43ml07G43j+thQIo5
t4xksrNTrnZPOUwrb6xEjQ+WoBU3DCZQ2YGettOR9Pm8uDZmnKy7pkOzXGq4Zju+fK+mSQ0dn2eq
MxSR48ntEWTYCd64xr6xm2hjVOiwvOSgD/Fz30QhqjP6qkZ4rFMR0edDG5hs9U2ZjpB0vB32e8BP
Kg0EXBTGUPE7Ib7GBfWm29sor0tmNkc7jTey8GbEQ14v85dyqI7I018lgjRssMGgmctTbpbo4nQr
YuHMn910bwHcrXnyvIBQGhRQWOD+tVaemjqVtxFVd6iO+5YiUXPrrfjtdYzHFkjWWabApDrPS8gB
LBPZLdNItqUPe68N2bsqTRJ6uLqLAtrTOWmj6dLVLmqpkvTaASLR+cIOvmxGqrppQute28tx6fs3
zC4sE3mvxLneWG82IVQuwmmlF8qUyai+rFX8lvS446T5q0v660IKxMBqOzsJEE770TQcOe4Swu2w
DCQmGEgAVgNOGWgrkQ3P+Cbw1goln3CRM5KNWzOYIpwWjgHev4UHCALT8WduNRfOSnYzk6GVg/CV
dlAgj8Ub1iCP1wfqilNslvZpsExYMZwUbOU3gzp8rPPXWgD6BT4r1Uk8qO81nKIEkF11aP4OSvFA
BfuerzwfwvJUcSOW9U8ptI06tOfcClViWLpPODHpPtzbSIkgIPIYIESnTQsYA2tcQTodm6+InWVg
erWLC3uHw+brigaBt6MG6H9+55muhCwH3Xk6ttemUg4I2XGt4DUhsih3Go4U+DhYaICwVc0s7RKx
AjvdODeWTQHPBRumF0F8wjZgmS49T1LtyKpWLGPj+4hGcsqri0X/SV/fO6rBEL8VN/2LIeo2QrTa
/7C7kSzobhughYsxwYIviLUNZlYnGSptSKkD+QA0vJ9Jtm1r18Xa0TWGv7PLoDo0t+Ib4a53GwZK
b/4L7eXkTPmX0dPGXBb7NJv9e5+vJ7h9Fcw3+1XCZDX3iE8wctXni55NPlUz/hwwORvrnJICqUnj
yzEy1x/VoP2Zw3BjTwkCJqia7eAEBos1jp/VWT9ZVEcu0QTSyWNPFTMIENjvzKg9MTplP0CaZm7H
82QXjxnMb+ZIXIT4QIDlvqsc8wjbeJxr9JvVcLX5sMl+94iO9UALiwRWXl0Rztfew0FipueynNo0
3HQKicTIqAZpFFJpyZ9UPc+OnhySXH/sE5t+w83of6pK95Pa29VewqjOHnlQ9lAmXLhRHTX9Q9II
FO2St6Lirl/nRL1g5bQloaat8JkgLjHs67g89HBJeWcdj8WZxkBeTZVONIAHfxjaPxJAkeX7UfdX
wqf8OMNLrMMra+KAkoM8G+6JGv0xlva/qH+nNUDmvM1A1jTRnZLggWjTTtJ13KIm8zxoNSnR/Nzn
ySczGWF8uc9GnD4nRXGQJ525kH2BWxuUyqhCIPKMATeRklohTLvOEESjCjiduNGOsHHZ8DBQ93Oa
wpVR8B7J9quy3okttLQz6CO9/R6HZ+KKjMC6zmpxRBG1a6zmtW6ND8NFXIFbjtosASYUftHBIIsi
f5kwHXG1wFQg7lz7OT+bg8Gc4vpg0mGOoICFQ3Ef2+5xZQOny7jDouu8cJi3VFdRUj17Dv+/cPBB
K3Zzap7s9XXSPkH3tvzhmT2M9SLI6+VAq6PjtegRbITqWOrhG07b6J28eeuFyBb1gjFufXK2I7QN
+Xqgf3ta1JESB4TZITecl/ikueHFrYqSybTjRmu9k+kNIw3J9yTEwqzTIGwIMJ8RDqP3rIEeX7X7
tS9oWGGgEmaBbPsyMa4G0kN5+zVDlqblIV8jzkAybmTCCuTDrAx3ZFpHzNo55Frf5iSSl20yWcPs
fzoapLqwg6xzDvyR8xODKjrGTCIC+5oZqhrH3+mS3rRkJoCPgWHee9OBIVr5BWy+iHyhWfONFd95
LjLA3GC/zRhXSBfIy24jDQa4PAc5DjuucRFhPQ0B1l7iYhg0di8a4S9h0bIWTb487OJ7OHDH0B9k
nj2DpJ6n9Jp4814uNQ6nAH2grBNsZSgiEXbhrRzkPfpepPa9RzHVAJoRPnlNBr9iJPdmbR+6VNlL
mPX48Jycb43ja47znjybAUCP29sU3o+8Nzl0S2d50jQXzpy1k1v2Cm4b9zVevGRJHuBUTDaGZQU0
/WjD1fMTeX38kbnZYQrvmpA1uGkVx4PB/DcOotXLX0beob0a8LwUnNXoKegIg80kwEV3W6RIj/WD
vJgpb7mVa8fOIh/C48XhyD6OaegL/CjH+EAwb7y/jBf8V7fLlsPl1Cz9xm1McM7XxXN+2zSIoAh2
NfMAlmXeulRgac8wa5JtiJmk6DUdjnz6zqHdRf/1I8Vi8d4T3WpSf9niUFlm7VPqsW5M8JhcAtzu
EfhGgPHTxq7NB7hdsUkvImYEyVj7Ou2KEOMH2SYxQOA85IHnxTcMz+HsQNQTThHLgwUo+Vs8mVQA
X+YMWYIPVLxmN/CEqtXYykoxrUtML09SnA56XwmqHVoZLiXJ9jf7aiD2VEAQSH/Wd9v9rEA2gSqR
ups+Bxu37q6idBbxwUdYUbHzzhXwImA9bXkcS4wH2e9uZh5Mq/Zz72cAbtSt++B+d0zcklzK5PAc
3W9OuJJPt4wwMAFDf82SquWuZalf4Dumk41NZK5L+wUGtTPSyMdDdjcZ9Hfq7KzkqPu7aN7JN0cu
Fh79VR63AbTO13UDhdHo7cflxDo2THdv5PTcrX6PCfYZi8i9JPiSwmreeOwIpimu/xWJDPtr09Nv
82JqOFYofAeOnLUe/+W4RMgCLRuo1c1BVvgwL9ATQlhV6nZOBWT8yUflYZV9qdhAfTgjgghNZJVq
r0DW7/f8ZswZz8P0smTfhktK0xYLmXp5VpT0UxLO1kWxW5WnxARzUGjHRMYpIwmiD+63eD6pMGlV
jg+WZYRYA2OKLaG6xOIvKkfMGPSzRKZiuPO2SwpvCs2gXuNAzg3JntfVgpTXv/WTGlSU0vJWS+dA
z7PPl3PsvNYzrlCFit5n2vYJiH2LlFvZN210d9FoRkl61JZQ/L+IU0Ux/jHtfm+5n1KrFHJ65ipH
tuLXLW1jujZSM9R20W57DkC3bCEb2NeKos9BUBvjSjPVhYgGfqOHQbd/0hFlOfUBmedzTkUiV92T
E7gOqXizHhpSCUsZeDLegcoywN/vXTEedLu9MLiM0toI4rI+/46b4o3ZWGGo8Re8+AeXrCLPKJB5
Lra57umdRtgLSZDNSZlaqILyjgXiKSNvp5XOTkKpdXGnbqvHU2CRUct5Qdl7o9s6EFRLJA8LEuHf
iO3OD5x2sitDmH4eaXHa2P9aWrZyEFjZchnCnSwswkBp/6C13KY4MLtSPlrLPXHxMCBzMLyCyfMY
VZrVtiZ1LzEW1Mx7gnWYlJOVKEIR+z3GXjtsFfqasiIx3Nl0U/aNX9E+I4yWdXHsqnkf61hNED6R
biVslQLNqoRIFcNsWWPyPe185HDKbCcYihMxvuNBrLXmR6ghKvvVIJ1Naob19NBo+h8BJdi/M7m8
hGpcDCstPdqQeiSKsPIiXipdbS164wjbWLy+0f6KAWC4tN/vI0epybskcq5k7ohtt4P2SdoUYXBD
K2HDctItpF8YD5WUaBd5KHn8++08B4SPgaSYZQiDejAfPRy35LiQr2fDV8O3JNgF8mjaAr/LB+du
X254pgFnNwMjiV8Jm0yegzFSvSFVJbG91RTwcvYpEfIFefpEdHmrpPVSmPZZtSe4cCbxFywoHUyK
jBKi4MiZ8v+PP4nECkLqHCsAbhxX722CUsbWpx2ewhIF9elfywrOtKcw9x4kpePzpIYdySsrmEqc
VFwUsziwcUNKwFEg56xctuwWzlXOcFlS1aruOWpKJBlZpu5rtpSuvY+ERWK3HKyyPNkYxoroiKiD
Uw2UpGmrQnGRjeniWShRc+Hv5wL6H7sj7HA2qXFSgfgG+uuRZBXZlxwxxBsp8js4A7Kz4oqelfaE
if3rSudezjTWtBy2khRJJgwSE5jxh3yTrA3e7ko24ZBqcnmYmGyJPA51keTI5DAsO8lRWFHcnmbH
PpwO7lXgAJ3yRL4k4h1PVFQO24Vn5prLzlbNK8L29xHf3Xgcjl2jHGfsJjTnD9Wjs2EJUZck0P9X
LZgZ3lyOyks4IZmGXgOZj6GsIy3lGEbXV9TkUEvWoKJx3+lk4xkiVdYTh8skp6enblseV6fDao36
HzBHb+s16qtjDWeP5xbbapBweFvYB6IaQzOPkGEtee8eLp3l2TPi3zqCmpou/BQ4PH+PtBufAQPq
tBrMI1Rf48tw+BLqHY3W50LW7trjDqIS8XJ8ENqu5mX7clQD2Sw5Sz7V83cjgufB452Fk5XdsUl9
HNQK6mnBJB+yQiN6W8fkGnURR/58sFrnlBqIv3mxsgMlnWGAeMBYEShMOE6RcwCxQW2zjzpHuVk+
kFHTpiW96Z+r2j7LBmGLls3wWz1IcaMp0KeaJiAYGUPGlDU8U0mRWBZGEh/kSi0y2oleaBia2xEI
HMAI+STdUusHeqIUQBISkuKn1GHp685+5q1XQgktlh0xAQdJ2dVdku4do/Ld1XpmEcmeZUkhQ9nj
NHGVQsPs96p1b1uINHS91BgtThKtSMWwXbPU5jxW9Rbp9G6Gk9Oyr7EDpWNBLlyW+gNDhZAxtYeq
MS74B8FW6OAelAtbsD3IQVtYCV596X5RsGAGHU46oK2OETeqI10cFGScL65lP3UcBFHoPIDpCDWt
3g5jf6my/LHpEkbFEiI89zyoBiZI9q3Gvnby6g9GhDy1iwK0mjxQ9XzE7Ae30852o7zaUNykAJan
4Bj9ZxhW+y4l82uW7KZArjLqb6933vsanbw9NZ9gzc521DL683ZrBXGtRX6Jk0zbcqSbdgfJcXiw
svwM4XGjTROYpHEpp+7C4j2V2KBqpnpPQceZF3BxsuTEYbiG2IcOwNSyBqQV6YF4y4JlGPtO6jQT
8C1Pk/dsaCj+lAtWWbjGKQeUzie1in7Ld0l8FwpVyfTZMwlVbhSrQEgYdyOA8x1nucWJ+1ia1p9h
8V6qFjU73S2M4t4yiM1St3fLehwq77vLOdPMBV/TMNU39mhhteoiDQ9LFaUN2GPplvdQXb8Ncke9
THyVMlGORAQRR220TpIPpGBqHVicwoKxSEkRsT3gFcMnzdSCwFdrA+MC5Rshjr5OQK1zUvCVkQvu
4+U/LddfuIOPfFGhhLb5c695J5wMzN9kUx4Bpgos2bvM2GEmAYBJY5HfLDtnYWuwaUqamJLADDSs
3QIbmbmjJcTpgloMOyW+l8MF7hh8N96CZBFwn7Gi8idCPqTmB08v9xwrBXSwAbxiNlwY4fg6IjYQ
xm38R5fUIIN8zyzscH1Rlrvzf+dUp3nPFf0EtjR8PakOsdARZYCbPJIBVNTJfKecR5JDcR0C+8mp
jAHCHtobF0hbT6ojLc6oLg6TFK+1diId4FNg9QBaUNzCNZQP4SIchSaeShNyuE+oaAAwSeZqkLvs
qQOi4CvK9EfBIVEpSwDhzudDJfBLcsUnVjZCEnZ6RglCgCYF/hWcyMUR0xQn8odKDiM0u7QlS3B1
OTK5B68pLwBaAlL8ptMERxQTV33FlxwuY8jzFH7eSNs6RkNIT8XqYY4qb9yiNBsgRf+FCrWlIp+I
2SEmHXUUYp7Wbfsm/A4rF/cSSCF7nPYz/l2VvFZMryQYptNF3pZAsBzx3vpHchjOl7Br33nufL7c
kLxqKpI6/YHhLU8ZQmAuK4NjspqnrRAceOBJeO7XjON9fpFjQ16F/GN+W14eS0SN6G9iwCBeVBSo
tQbP4Sf3bhrlSd0sPjW8Lw+ef5BQNU80nweRi5CSatoLT4i4LZhEX91ZOS3fLnkNn89ZLf8Lq34E
G5SSvxg++RT+UoN87QwngaVYCbwlKVakAp04kuW0Nbk2zk30+TC7IS/yWKHs4KsoSXbMeYY9ysYC
Z9JIwyUB0WHx8KMmef1thRTcKcuhFVA922UGoC1kYi1rT5AUbTIN/nbEPBem8UILA1DKNKK/un1N
KLcooI9aOJwRFn2QN+XkTdNikQHwQCiSTPVM1iBkDTkwBWyoZJ9QxZm4YOMq4puQQvrSusnDHNwV
LUooz7fDekOz9GCyihfFUWkg0hPJdjaVbto2ewk4PDNkPFATMa+oXqWVnITUpybwXM1yT4JZdx9g
Vt4lukjemLLaE8ICI2GeU3xIeJySQMspieKAtW9FxzKsju2MEztGX5pAJty5WZYbRaERWd5/k0x8
H6ezba/HLgu3UkYwFf0aqSZoVO2981iRqZ3y4RW9oS9d7cH2/uSjdyxcDW2VwNksJfp8WoHHCORV
DuvOeOTiMjcXRSLrhDqI/y3s8Ypyoo0dkQXxq1wnFy0ADWoh/qXwSfTSPJkcNFiMwIa3UTd2aAdd
YM+dTYk/T+5zKMNXacAnef7epdS3Fic6i1saQfbsPkj9w1OQpKCOy8svCgdNp1zrOwl54Jj0oWAx
G7SZIka7wZUHCLOm5pKYuLHRSAK/mZJ94sA5sOxtHrtbuQLWA/OQELyTESKmSSH9aIO051+h5Opt
9GSjClUHfIHdB9u81dkTH1SaJmBZvpvC74GmHY6bgU2Ai2z9VtH8jUflMsO0xbaOprDn20ko22K0
6R45/Uc1ARETzIqkPmH180e+16afLgxP5apmkQ9rGh00+k1ah7xQgcy8DlCJbgN7gl0qxYNt6s+z
g8FN19a4fCxMSGB+G5fUNNMRpG1Tm2Rq67uOl0Rumz7vXNEIJ2yuhoqh1YiuzlOPGyvy6mfCbrtg
E9F617XFUBdixah6+6T+4soH7ahXr4I9OsP6G8tJ2nn3ho7tipIQ1fApJpPnDWvre09DC1MgKRWx
rdkKxEImQ6xIkAfFJEOisJG6v6PcFryUdYN8+yAQu8TyDnKHfCKvU7QubG4lbPCk7QHgyfvPXfqU
UdXgkyDHAtyJ/agd5Rc66ayA2fOLEizGCZDDvFPtgEgxKLI4yKqedKnrcnRgveL8piBuaN6SUMLl
NXFeo245SbE0k67anvLfGEZnSdw9Yzw0BFpH/0b4lCbeSS2ML9yDfPIOQHkFTRkzEtF38PFCGmyB
Ec0ZwTO+e9ImlsRlAXlM4vAoPJHMS051ap8M1JgjGCFO8dh92TvTgRaUNRspeKRhI40YCUwCcTYz
YjA8lebUA3m/GwMIrf6JMscHiJRt7HnGbzkXYdEvy3sS32T9lmJ8vWovq3ln1CmHRO3bqfVfAdV4
7ls6jNhJIxyOwBk969lME4xrGNSRJeTwrxFbA+YxBlCQE2kbaC8QnKGOP0CM9WUrEf+xKKOykXIU
3EQilcEUyFrWE5FzCEV64gymL+f8pL0ySo+YPP2WqdKB4t8PBAUBQ9wEres1LTo/CZHg8sj44f/C
DaFO7mYB7RXkgwUrIC2nlFT/AsfJnv9fusMVseJ6Vjr/RYzh38riLaeLVH1j25CJwvsgL2FRyPki
RaY8YzKPGFA6q74oHjkY6xbLAriV7FZyDURfv4iPgAwEAi6Li6M6mbQjNit7gSz4Psu6EFe76D/p
YFZOdNQo5PlX3XxsRtzD0ycVqUCrhhI24+pN9lFyp6QeEOfQeaHpKFfORk9ZJUBcFBEb2Zucy/xM
WDd8cwghoIUOGhVM7EAMjCNU9iWANkgFh048YsfoeBIxpYa3gI2NGfC7bs+u+gfUkTghXfgWbcbs
4s3PwT4Vfl2RemhUrjhThM9VhGMfj1tS9mjlXJGnKrW41Mfp6KIaT8/8pmyLPKrlaZi45fJD2W8C
o/Pv/+8PjigN3dyi5Xs9ZKoAi4pnz0MFS+SJCZYhm2XMT2gemVgs7XMqTwkPfAg1S6cZwbr8/G8t
qNr7BPTGcSTdTtlpokqx7r/RhGUkEVNlK/Gp7HnZzjZr3Az7LUGWK+5XXfZRwOM3JvmLZvqqvQr/
ljejpujmx/ylrHNhftkAfyNaU8AZroUfkBdNrn1oqu4mm46/4e+95JFX2VWPHjWbTlmO2fa2yn5f
q5NlPng5F4/806u+NEpvSY2ljUzVS0pJghaDSPJMeIoYClDWgEEoGEE8N7QJupX1DURBVv3bbKRL
s9wL47+VtggQADbh2vscyiviGoo5lbNQgF/J9LH61FmCWaLtYRjuhFsljAk+mcQFqhcYaAQ7lGXC
r5OYzZgRCwCZWHEgS0zSy2bI/El/4UIFMGpp2souWjV5GsPsAJ9x1kRvbDTJC9mqkizy6fxBGksq
3E5fIRZKhHdNu7qkuyvIipUge0ruBtSdiHckV5ZM4U6SRnq+k9Q/vMjI0jeM9XlKgdQi8CkJpuAS
cqMIRqM3YlSufI2UabGW7LkgOTply0PGYZnXrnN1mYEhmOvsMqWDX5cEOaq/5K8KOoNS5qV05jTg
9T7uToP926Pio4STw1NJoSdLwq5eYng28pohPXBjSDB8RtxtJh6GXA8o+EIogb8J4QSQRtZf9MZL
7TArhP5HeCtA12WpsTNZNKzgmYEJEKi2EoUL7V8x0jwliSP0rd3dRkcg6Bgc7h0XjJpmWw/RdgD8
54N5rqwqLlO6voOeo6X9yUikV2Zv2D95Zvna/LAQBthT4Fx8mQRz2ZESyUHcxhb1dNrK6cFWnGg0
yrNDe52liDzomeSsMu+ddnlEE2qgI+qQy0gXlC2KJTGcIf7r0hMQraw9JhH2B0ihftPo5hcTM60R
MtuyzUiIBVqX1K6g3R5Bs4GRJbeaztl//JfAh5wTRY5r4vAGcCtxv7fo4BcZ86o4jSnOCbu6ZsLU
pjoo3zRdcLrht25jzZvYb+jYvpC8WeBQgAyydGU1CQTDK1gHgJ7WDhh0csjRY1mgwwXt3RhpKzFf
SCRZr/vrTB+Uzm9rf8r519x49YSRsPj0HAZiFyKBw68YOMo+/PYnBTUHEpKlL4nHwOEpQLyEcbXH
UohThMei/z+ezmO5caZp1leECPgGthIpkiIpGnltENJoBt57XP3/FL/3nJVijEiY7uqqzKwskiF+
+XZcIRW5rQv2Rw2YXaj4Gg7YY1C/sGb4IWUp3Oh64p0Q+O2++JQkAfxIbo/6TEh0hAa5u+CyRoq0
YEUKKsE+kzyEbP/ORXQWlPpG7pLnNkdvWjXisYi5CEyYHHtOFsF/ZLspepNNxUISXWXGjijAmthC
ETi57ALYPFG7pR0sISBfydSNhPHQFLWS6egAGzwlITxrqg050jlIGXnCLLAbXqQn+RO1cRWzJRZF
e0hzvrFZtJwJ9iyFWDn2e4GW2FTCw7M7NGSfNNDiNXYX0jyGnVu6QOosNOOCH/ODGCAPiscAyyWZ
lVTK7EKA+aW41Q4NZ4Z8kdToujsLKCx/5F2y9jlq5X4I27I/SR3lKPn/+e3/OG/ZO+NEVpsL8kJC
25C6Slmtsj8KZF/2vr0gVo/h2ghPBRRmgomUKv+CnvM9sjdhuL3gkXgt9LOUY/Jbkw7Oi8pAMDD+
H1EQdpuEwKPkIRcA1pzJ/8jKMkYo9P2znDPyDawjYfVl/2LqAshYE9DFU7hbYXi6jeonKZTk9Pwv
O7qlnmR2NRQ1WQKr5qZHYU2wvVxhCAjdRP0bsZ3WV65YciVCqwSmjMBStOGN5OdhE78mKmcB4OPM
3vAJQjfwsrK43hBEXFBgWYUir3JNd6v6j4aJDJB3svJ5N9ZsylkppQmnu2RFpCzy1ZpythwYTMxA
4izCp6WqkIrlAJJoU0J8DAbX32m2tnOn5CHGhi8ICoQwLaZ6jfOg4qNIOPgGTl26A+iz67/ZpiKu
44fu+Q8MZwp0OpD6zTIWZ4QgJzMtz6YyqN+0o0I6miof2sXIrmGD7SXrfcmqu8JAN4WoutKX16gc
/kRYTSaDCefltJ/2TCHvLyFTKrRzZjenZkrQ4gebAP/rW4rUIoJLALGqvrrmPWdDQIBAzH5Ekv0s
pLw8/ii39rEX0JQaP6Rt+AdoHB9UhPptUz+AIOWrboxPbqQei6Y+zUOzZQDCsa7cY9M2DyKRytqA
ynoK36Aw38KovQpB3hXTfuzpjOX7R2W9CRfRZbhSBe2LyvxvqUCYw7Vn6tXe8+dDKI4AOKc0DVEg
cESj3Fu0bPbdruzyp6QxDyz2Z4yAmUM1hOxtizjmM+Mc86+7pNcvQxAJ17dRTbedOvRsMRaJKUeZ
o0fkzhHwg9eHcGBm+ih1YTf435z+VO/5WkAXG66/ADsTrsDLFti+zFgjXmICDm5UzGFJm34vGoig
rl9T0obIjhFNUwTHWr3xjZCqkU3iux5dOXV5YQLA1jL9PeeiqGgtVyM3AVnyGkRUoVM59z6r1LSX
fYHqx+/fmYT0jE37WhvpZ+M5yzEcxbQZDvaBfprzTSxbw2AstvlPYl9keSh38ERAw9Z2zk5Py52D
eXqT+cwXrHbjmOwn1R9chB93NTa5QCCP2dK+9oZzV7e/oqAcKB5vtArihxYVQC8+UoKaGYl9tiDt
Bvddclx610XZvKF4pc/5C+vYn9lm1kloMUGxuEBwv+HAeapCfEszzq+2NU/x6KLjzB41mMQ8mpjG
4BmPERpgyWw6AmaEtsUFd0iWRag4GmHwL+AcF7hXuFVDDBeV+0tjYrKJlpJO1HJ3U/2O5Dy2g8kU
428IPy5PwaCRc/EaKhAAu2TpvltNpwjS25eiy6MVCOWbEKJ2ihc8eWRFS2ZbT7cY7aB79J3lxyFv
ksoyXaaH27FNFqcStQbJkBpDuEySk2tHASoC+8H+WwNhZ0vVMYdokrlv735gr+k+3U1LhihgeBti
3LDBYvVJuxeskcPQ8L11Pl1T9Ayz+aLac0MQZZVIbBQNSuyWG84RicEEOUmK+qw7CAfq0dcgkIoI
7yObQ7MiV4TipAgTXFbQei4thtKyIBo4WU2KdGb33MnPDKBZeC+ieEfWTKwVNZXgh5RkVjJcJTcj
iGXpjxyMUrY57lsQV5sWJZHESqMMz2WcfpA+eHkqhXXXjvc2BEzCxYTFdyeL0Bqfyag4wPksrl90
MbDP5H/CDHN5/DZHi0rrg8ArBHZJDmZ4Bfbi3Mf/+BzJOqOm3UmoRjMVtdELIbwJyy2RlYMEwQhG
C3JIC3JcAk3pZvcjqZ/PsB5aIDHfoYtI2UIZUeMTj2DjnhpMUxSY2Oxf5F5hLThTAFSkgOCIpcag
eOBvuVbe+Fx8N/pBhj6BI/C0xE3DHWA1tfmhgXfzxGSfZyrnnYhhcBnsd1KrcPcxG24iK5DzMJD8
mgdKdnR7SdU1i0kz8zf0oE1BC6SJ10IQPOq9/yRIkuPjO8CUUtgKvqEeX+jz17C8EYidncfrkygl
qqPbBJ7y00jHnQ1Rn6fIrPvLIC6cxjFBrlrAN/MWUs5+AcU4K/lUk8SIk44UDXtGyUhIC7Pd4E9/
6DK80/nXLi6vrEcg1FlWb18w2TA7OB5mLpBfDvypRW9WAagmfLW24Y0qbF2lrpYLBLEfcWiS7h4u
R+pL6HWcCxqioyixMkybaCs6T3n+2Os/Ru3dhdgjC0RfAzXQPvnWQXmzMgRFkjQwiCJUJbQxB0+S
INri9JVBugDfq9e0+BAgSYhp4VYMoAZiCeqS0HuhaMp4m9w1KzF3f2VBIexj/VXVFfWR7qJvJ8+j
FJEVI08HHPGWvbS4HOGrbQQgKt+S0oLKNIjwyI7sKto305dwKhQDW5GnymnKbwt/xVXxkXKqeKzv
mQ5Wso3GS3c8fr5VwCeBUGUrLihDHDBoXi1JmbBkXCbYQa/IlwjwstdN7ofVR61Sxa//21IemY4c
3aicmxh3N2DpHjh/JLWlMob3QtOLLhqcu7fOseqxb/3HRzBXKSl0RuP8IFpYu2m1FgJHXJL4x442
uAW/Wh1pG5KX4mQClPk4VVKISC0BztSSxVX0D0t5D64tUY3CjavKzFs4kQoWTyo5LVg6IiTIgmAt
WT1FhF6W61C9gup7nHqU47yjgHBGqxjYp7AovCf2YttVRzAZ4fEFC8edfW+a9AvFKLPguvmrzvil
8JZSF8GsXAsluix94FZrxrEQyJ//jYvGfeIsDwIxMCrhTmELBlQrMaijgE1Yg8Ir2JACvC3embx/
kebI5UugZ1FzRbQHssEfLf2lBrVgAyD1kCxKNjRrXV7kTXiF+1B926VCGvKBBfilahBnVlfZpcSs
2h6vpP1cME8D9St1neAdOJ4IviYiG2V7j8zljnCXEX20LCI9oLtDv3fn5SaNji8lxmXFdIgG7DpR
ILQc6g2iQzJmczK2I8FO91L4CuQNM95lSf7f3QmbMToI/d13LntEGFw5f5fWeOANcpsJG5kfXCZv
pmVNNdkIWsq27Va6i7uGNh6FVjKQZfT5cC+ZmhPlX3pWrVrL2AnO09HXzRQd7yZfCpCP0KwRvjh4
SjZMp8C1F1HYdM19rFFyhe6GTqNRpbseznZpmmf5aHmyo98/dTWwYB91+9rQPxvlnUKT3o0OS6ge
byWhOnzg1zGDc+qV/ts46ERbcBThyFpMtqb5V09rBoA2RfyQL86f2U7n1ViWxxidXteM19DTqRRs
PCVVDd1rhni/Ny3zYOKCz0tDZqi2cMgmFrENc62Kk1/NH0UOOW4rOVFIt+3Cw9Rp2AmIU5YDzkMt
e8e69G2IzxiOakxMRTh+NFX/JpBvFfjAHGEdbELU0oYJwBqM1ueS2sCPaEPxE50/sU659Gr5tbXy
pVxcvEF1bSsReGCMgiA+6HkerIBOwsJIQuDJCGs47Ol9tzyYFUbwdXAa3OzXsM1DijFINi+r0Wr/
4P6Be8qSIsAiMLH37c0QM9C7xzqFwdSflZ2SeCYOPRhmfpcz4RzVmFSQgpfoCmf77mIN8wZTIeaL
SqVboZeI1NWsfxxnlxONcNMsyz9E7QGGmh+Cad8URIIB6v3JK/YEODkNwS0eQsichrxCdEe0VEkk
JGYJ2SFCPgmKEkAC1LmEZ124RgF+27HaFVoGeQy7PF8wBmFogOIY/gnQFFCOzywc+QCillyG1NAC
J8J0s7xlW0uOJEhtRfPwovn/T4Ms2BTjpPHaFPpRgGcGaVLEEIXQY8rzkFjMhXCRIxVeGZuPtwwp
/ZKsTuTA7GyeFzd+i73qQd4al0F8FJHNjGuewOdV4d4guLTEJcpqmBVf7mQHsSunqP6UyFXtfAlp
IXLXBGXycE1oC+HoG0EjbBNnqGWLrk1yCeZGkPl8Tho7EAwFtVyTv6EneeZaavTvhDUuZub3hOOQ
0lpDMhYz5sMXGob0Qh7JovWPZBV0YsJk4Zb3K+d5/wHZH+CbJq/RrR7l3G2n9FFwOvkwv6XdZVpx
wGChBiDHnQpTwRMivM2oNO0YnQ5z39AX8pdWayM+/OAuBaYQtXtkRjRNolsa4j0i7qMVoJ2xBFUJ
6onBy5Xxaps0nxKZ6FQEMmvOzHZ4ooAnqZC2AC504tzO+m4jYZivZcrQuvPIIoF33Ypu5RpS0sSH
ZVAMIOVAMGllm1WxJTll9YzosORbHbCq2ajovGkfcH17bMi0gzZ96wjcEwZnDMhcm81v5qB17cLu
X9jztbIUOCkkLZbcxwWVwIkIb6IhMcWugbEy9r18EgE2iULGdNMKjH0PHNhe+s+5BN4OyFVcJdWa
x5/4+NjkqOqolkK03DbD6EgDAumLStAeOUAPHvWLFuIrHqgYF2E3Y06Fv82p0tHx4JOQarsOhTZN
VMRo+BphdQqv24qEg0pl1QKuUtrEzKesTOu3o/yQtky5EekUHcJuqzx3J7qCpIZ/0LRnqRFsalRh
PaeqWkn6QkontIuAgFT5XM9GhBkSmTA5upcv0+Pg0+mL33LJ0JkXtDD3X06n6DWJ1pZO03nJZCBw
PRKLmpohyLyd6BNq95uTjFNIrkQIJUXqzfTBe8AaHpHW4QxE0wrTNBHztuP4bs9YlLTZNpLKlHDH
sLRN3PEIuVHfAszxtBRTYHAERMX5TO9xYz8t09uIi4xkdzZl/IQkjj2vM2yQscl3YMBroZCwNb+T
SiJz57Ww5FKiCAJHHIEXKxESsclolcJ46qA1tew1EkVuTGjfeJuiv+UBSUYhNQ9ebNpGQD6YTJa4
0FBO5vyBzJHvYVELj8/Yr/uAosYnNXORfvQoZkC4HVJSfvAniTHEwxIIPxn6nRvRnQBdQ8kiuKDY
fogQqkk5G0l5IlU8p3mFvLxOtoqTavSXvT8gvUO7lxfuWVftBz/lU32nQ+UETKS8lZN+mYFN68AP
9fFdon5b1ofvEymSKHkMMLBnrDFlWUJHDZjaWVh9jC4nasGOKmNmZG6Twx/He16WxAoEkpSrZwOf
pxQtJEHmloKJcpXdPScXLvI+pYVbizwU9LT4II1FjkE4vYHo84mHW5bv9jR9CNOYghWzbPvsRu0M
NNQq3MdBgo9JoK1bhx5DgDjuagTBGRlF6gCTegtxAiJBOppkZ0tcwOaG9shEcNgETxgKkLB4Nqdf
4TGBc5QNKzshLCbvMxnow67PHCmxQPUcbPtS5pLQbkbOs59VeRzh390BvznKs/82H0J8ca+NDdzQ
nfFxpFfNwJep+xWCPetO/JtJ+la0TISsYyRUqpVjkBfKEqqas+PhTSjPQTRpMSTpMAyYPSLqx3e1
enSBQLSojnn8IGL/afakM8TxPKwo3W3BYk6oRYnOeVQJYVaxIwVG5VvoaceF6lX85gpc9Yn3Mc34
NUOFRHck4Gq4/HDSgwDJkar6cNMxvxERgknZlPrcOVACCgF5Fq0lhq8PjG//FkmzcFQpOwcv2Tj+
m3S4Z4U3kYtQU0mZbaRYKPLoJMIpck2YB3gEgOUGyJPYWjNsj4nkX2p5GKPsjYS/kLEFqNXpFrka
sBnSTCRBKrPDo5btYvgKkSQyK2RdIy/pHeqzaSUoDguBu22YpBXh5iNlpoBnchrKPXB8kVzwTIuS
RhM2KtENDshhFF8Y7Pn7Xnqk3TdZQ7eolxfAe5h9vxk8aDmBA7p0EvXadHgNYZqOAkb44YHtoCBx
GRfN+9Uf+B0p1ioKQTAgi0/RKmvDa3bS9OA2HMMTYik6B/AclZNUDjrS+KTfTYXxxqyzex1gMRI4
gn5MdZXzYIArlpPH0NE9yojF8oSgCKL7W44nsBcr24lxjuiWHUTref8HLc3ICdgaWHb3JPGO80jn
+QFh1HlqGcGR0sDBANTEdveB+ZPOX2JxKEJvOSRMTNNaVejr0bCIdpcmdF5bt6TQAORnjZkNml+J
YAKvzB3wSyem2LQ4OGiM5moWMBRfQ0UglF9hM/NmWZWImp8k0ZgK6wQ31k1YD7qvBehKMUeUBCAE
BH0eSTfNa9kkoo4T64jaiYDaxHOFDU9qFxTtI6//AX+Oa0KaxzdIABA5J+9HnquGlabH2ApF37Eq
6z2vW3SGcqEjHYb50p08OlptTiki2c5stbdmGH7i2NvLp7gUHjWyYllG7mxtc9IPWRZyk91o7rSO
KVX4lcoJVrQT9ms4nBKz5REWhXtpu+VpoYgRJ5VQNw+obp7kc7qpXcnfS2CQ+C9Alxx8gGLROJyC
yblyZIMnaDfzRo9UsoW2QvIknR6S/cJTTLdJ8vIclqJ7qoAhaxwD4vGAmzZYDsmIiUsoJ434O/d0
A8qpHzKrXQwm8V0uOa1Y8XFDBmJQTQwIyYwk+O5jfb8w8It0Jcu1R2BkeqOMm1Zw8iHQ0Doqln5o
5K/1QiNsJR2TKcmzxHd5ryGuKDY7SsPMLU6jvZSYSTL+c9tyNUD5i2H1wqp132VJUGNQHEknqwBh
pF2PiqduauEphhxx8ASKekaz064RMkFecowGB+a+cl4cZopEwKeDg5dNG6obJyjdVqzMezmSRQRg
asPJpD2ityfJdiV5pDCC+PFohGjR8FmYtPdMwGoxabDvKuNPbtaASgCbNGnvFipG2Lz+3kW1AN7R
Me2YHOSH3LaTUlhz9iIVhU/rESF42vxUc7fSlO8N0IjOpvYzppCiOoc/sNluA70dteHtRK8EBiMc
LSJ5ECEEWGXGyBOW3aTrB3wSPwdtORnEDpEtDEMS7nwr/EtyIKCfQEK1Zm/TKmKYYRe2W6jdP9Le
JbJH3quGVJs+YbQ/6tUuqZviLNXundymBwBtCfzjSng30CKhyhz/M9SIEkQIkVgJ/Ih29N0qos8o
L879LBMZ6Y9hFxa5tcJFGryBI5KbZgLCXT7YF4EMyHbsMfiZOX+ZtjTue7Zj30NQe3+iinhFJzWn
u+xrSRWcuT56w3JTM8jiFOYwp9YicuEV+SAnl6x1BAUp3dOZGTzTFbMTZFEzTJwXmdGFm5RZ5qBZ
tC72GkbY5Y0oSYEspONzIE7KySe58cT4GQuXWJNCJcKyYLKDp7hp6YQCPR4PEqa8uHkos3nXqQ5x
WnlsmXvtlfpvPhp0/sJRiGZXPrPC+SFNkFKjHCF/EF7Zhj6R/yKwvUu9e7t656BHzPhCDEMtbRPE
KRBuPUrgINztTlejaIDwdHtzFdAfH52VuLEhjJOqF3EcjiZkXKSOLF554rdQRJFd6f77xBFYcYJ7
5nAIqSKF7pVK1tWJvZwEGFkK4FXTbMMRRd9O1O8az9grThFZppbjnCX0MUPlKXNKaUDWsLsz8XeW
rxJDT04vD4dwN0Zhm8G5CQddoTLg6JQgLWidAuIDXGH+Lo1DFBNpwMg6FP5JB+fFJ1B8suBUoq+H
rKCh3oQ/oi2s7R9lypAd+CsAdTmg+9Q/CgYtdx+x16eiRuT32gc4R5bRdszmFzNrAVSygzFax1uz
A83wTaBfcOECuKmMdV5FT45pnFu/eXZL79KVxlPSzwQcLbHwCwjfTM+kxY1wZeK7kS7tLlM5iT+h
c0qqDehSguWeNm60Jn4tGD31wHQPvO0D52IF+bEqzZ8ko8+F2hoIuglJiOzM36dOkX8lJLm5aa37
IEcyOk8bPao/Zhez+rvYK5CIR94be1q74+r+jO70E85ketguIPrUsW/ti8razWnVr7HZWuUm0zVD
bkyL0he7sz9Var449O0yrLFnVdtq60Z+gv/24q8m3EQ2VmB7YNAaI3F1PNCN/DYgqUhJBxhAiA18
U5MTK60xoVp5iUWDWVIN4Zvy2PHVa+d7S9N0WjtYPFVJCsxUVADjnOQezewRojZB7eYebG+gEAlH
EqsJzzYshE+1ydndTyYYMOBBnJbXDndevOf0bWL0e60yo5/CZsi42/UwOACkFBjt81IgCqqagAmq
bfXe+Bl2QVkS7MABeehWPx61rvjMSGeNIi5WxjI8VVZ+bMbuoy+zXTLNf6jkf+cgYfYj+oHNAu7n
03/s5S5YVlZfJty37hzNrVmNKQoNvMWS0TGevNScvnWszBjl4FwMkkRXz1+g5cSDgNyUJfVYqjlf
WypHzKE367GYflwSttQajHs3ynDjrYLvaSH77XRKAXssse5yAubo4sZGDPjsLSYnSw+pRtpFN2WU
kX44r6XTsUlHbYf5sMxAh/OoVf8KARKRqxl/9QCFV4iJBC17r4w/PnW5nhwcN78wdTk7OTbNSG3E
62mtyMQJ16EuVv1Rl2TVwSHOiXRL3MLelrE71D7q7TZc5Y2DGyhu/cS7lqOs+tPqE60QKM/jzKIk
y5ut1qHCZot5noskJs3fLd4qrFr2t66rr6VYDqYR/KB3pxOyxUOrHy8Y135i+LseuhJVwXJN8hCg
EUPANs832my9O0zDLWz3izFBL1bFeq9GKzg4dfXUgY7UbnooaZ1xBrtBqedk69yzcCVX8X1u9J9h
RoFoCG4vHrN2Wf8M9QQz4E/PRpGiCmau1+hN79g720xPsN+ckhmqWMcwiCii+0zfYzONgU+7ICzo
0eZn2SVKS3cXWIP9mg7+bimDQwrB0XOwlyNDHawsNne+IEqhGqx12XY5qu4OnUOz0lu/3NUNnjO9
Oe4axldizoRVo99+eWjGtIRMKC9DKmTBa90+300GfXShzbzRUYq6pbNWtU6/tebGTB/Rkjc5neJY
OP/0e3T8Y6q718ZXZ4fFhAL2xWCiToNgWwsQOxlDuk266Sc1RKkJ+8iE2PuEMdtFoJiE0ZxdXno4
odhRFhAnKWWENh07K2Q2tv4cUjbgYRecyA2uE7oBLaBjUf7b3IJa2bRvJj6lgcMMdKPQvLsJs6v1
5DHfb5wQaRg5p0KWhgiyDPIoKxhQQZBZIrVg1wADQeAie17cGu0zMzRoDBgY24iZ7qFgkv1+6Urw
cPlVlANwa7Zt3hfo21tmHwrqojp0LcxLyvvo3WCsXVPD5YIMbZjxde9wdXnpoRex3E97yPxPNdr4
3i0RVi+z8xqX4SaxLHwGlmhezVaYfjGEcM/JD96V6AsD5GZgebdgPbspAyWrgG48iIESW8eZ+I01
mnFuHHSPUX0OZqJmaj56yfLk5FQRjcUE29j1kqdumY965eDrnaCL8ozJvC99c0bMl5/cdjnNsV7f
m3arKCmjVwOVpBX1MzIbDdgY9awfR2jyB3ZjHnFJhUGdUhXFiEoLi6h2XDQkAHb4lIzddVQmPQfZ
oXazdb8AOWDJumdg+1HrQ2og7JtXeoAcFf8cCvFVXTHmNhjd/hHKg/aDnIFkynDLlSoTrqMCUK9n
Jro7Gq6LrsKuOESdpfvIQXm9HYCMqQWMLYkgs41sp+dkW436Z3DKAwUztAiWw24jOgjKJ5CRoU7p
7IhQTGf0jiomr2s7Q/e38k5RDNo93AEIFLky6UIPSlnBlnhED8CQkDE0Czxx5rYX30/3CUSYIHGU
YXeC9+gDQnKAM85ZujH7TTUuxyJBwjLp+GoxbWmcmPAekVXUQIeynuLKfAiD7j3N7a+J7FJg1k4I
sKSyVxRmW00nK46qc5X1WM009AjOIO4srQD1w8L3GcHNhcRk6Qn8YuDfali4URUn3Qi3ZTOcjCmV
QQw380ndjOgNTG5FIljZNg1jfGT+1DJ0WnsTyiPEDFDDqodHJeVdnzufIhjrqJcnEmNqanmyKoBS
acxtX2gY+GYPFrtV+EmJbSbNKyAathmj+WTFhI79OgECthSwucEAX95fhi1TpqXMixjJDj0Ilx5j
/+iUQsAMzHWsOv8+TN0XR+afl3nP8IL6LLqAlERfmFUKmLfSmBCDl2+1A4gEnCIl/BTSOQpQq0jR
5EGnfFHN8J1a5bs+6G5ybZP+ENI3hrczubc/xtb8TKIpMOdU44zs8KuhVT8aWILmQLbypF3ASTDF
lOTEDKKdrMVWpFScNAo6grvQ8ma1wMT0i7+W5RaD1XsL/ZlTvA7jaesW1SaLpnNG1HHCHtvVaocR
uriUeHBJTqZWhVG/p3ONpLVDDb904bq1EY57nOK0sOn14dYX0JXrmGJ1qjihi2hjgsrdSfi8wTjk
zmEe7eBH+g4LAK069FmCsS61ZaQemFP86yQlhxcishaTs5ayeEQM1tLCSMJ084LgmjLatAy+pyEl
iChoybEF0S2HZS/dZOIKLeuhm3b+YO2FJSi+jREPXNF+VADPolXNbRdSnqUzxqAgBOGxZBmnwNDm
2pzSe+yomdjrP0vvlo1vWIavXux0T3mZ7FIgncaLBmGwBXMwlVqhYwIiPkYkvH2eXFqGCWcpxCWh
vJr0S5AjuUiXb8OS7rBxLSyr3LfTW+vYwHIcK+cEI1Uzy3DjDg/y+3FFWmsXT7yDnPS+HbpjxBaA
5tw47kdCE0mA8FJr+ocMfqOnCnZh78o6/MAa/yFT076I+19h7HlC/uw7zOQh4OgRahbUVoipt3HP
3Dc02SmuLu5S/oXZg72k2shc4ApK3d7GQdFHvAEpMZLkSEthyWtUzD0VWFvGdwpwLWsML7BwhS8M
QgEzOYBCpFa7aySxpolZ+7JBbBxuBdlWprxzV4OJGpU+Q8SQrjWq/E2y7kfQb1S3z37GtGziGxDK
zirTD/KyJ8uMHkj2dqWp0bKErF/TUkwreYwRQhdPl5qfa2GsoOQHF1LzD3iOzo5OJQX2kNq4rqob
97ko5pkzOgJ3Drfcz7r/t50ipg2lDZ630bkdyy9xQQqi5eN/CgcaKZf4oWbxRKXx1ehIlOriLD9Z
XwWgPOXynVk7B2Fn8LW4hJQF8WSKVFxuAyUYXAfV42M8FxuJMUXps95sYQDLWlxg2EwCj4sqBhfZ
KzT5dsCjROQRosnpLJ0Axn+S5CKoE1nY2AnutCg+iVBm5M4Nm4Bmg+sMlrFyHMAFNW8CBgq5OYOO
tfeybrYhIasC8YjUBC3APLwQEJo3abCIddd6hcFD1dHez066zRcMOTvLBDsa+1sPS2T/pkb8GnnD
IyL0Rye+GE3864+zdqc8TDiV+kQW7xKjBCuQoJUq5y0GQSo4e0UFK3yBEvAfNAnpVF3p9xanw006
Mvy5hRMbrYE9bToco+GefmqvoHs3Ppta/+bj6YM9913NgcOa6rsOpO8i1BVBKB4TphO5ezeJX6mP
JQTy+Nn9EiVK+m+lV0Ta8LLBWy0+KtygJtL9pGCRtei7upNIvOGbfOQXRr7sXbRYuv4qW8WhqjL7
5tHX9JVu6aeuzp6CON/NKrjpHYOWbJRpunDmGmOnmGNUerPcodIIg+ZnlNn/5lY7WS0jyrI/4jIh
Vz9E4qWZb8DxhYLGheHIfCoGxKUrqzcJ3w/D0DIpl6YmhrguFuxHod3JvL6ofsFC8Nsbh3QlRJvb
5EcJKXEYPk9p99QAXktoDAhuzWL9dAEu3Hp8cKbpE1rhpiLj6mhMwtQdYLx4lvCgO9ODlYXHmATB
m2nsM6qb6IfGVWBxkQxy9Iqij+dNpXffGQoWvNTe3Y6xERU5AoYpQJGC19U88iJmnnjSbTxdu5Qu
eC4IROW7CEvbHB8GhrIG+DCLNnC2/o6IPqXhJNKDB01ngCeue25Ur1Sez8jZs3s7xm6JOmopb3ws
L4zLWPJ4jY77LZW8YGIG/KCtk2jaiZOd7zkrEdxJyMcqgcaulL1KgyXEjd4yEQV3s6Q3TrQSz7wJ
Wq5GIzwwS0eeNjss1oZvN/qUYKBrycZoMf9VviKx9upnJ+43yHBodFJHq7Ougx1md+WANbDTX4d2
+JU13pfW3RwFDw5sou/iBtxkp7qMcE82Pl0gXUoX5NTTaXKqxyWlGd9JqMaC+L3vymuleVshVAVS
KieQMKtAq1I7NMs1Oz32ic08yQl8xJz2VmNsrClcLeOjHDENwUrANVJHoFLkjZg6eMsnu8ZE/ipr
Xh6x6rP7IEkI7u8Key4e8M0AMNDPkfr0VPfktDSYM7zExTnJqsILS5nZ0ceW5lE5jSQ8Tg0jLovo
sVcO5Ksq/qb5gOUxaxbSVr56Cm4bOyqGrRzecxqdiBwCdFhasQkZIjbQhNHKFEJUm934gqjpI/Hz
szke2xDDGu0HCck2rW0Ow7citf8tOhk8T1HvaEnJ6HCVu3WiDHsGCxdBnJjJug+Sw06a981o1+fW
dj9a9iJCANh+Xr/MLpJ1J/yn6yZQ81Jzp3Sb6HS6crehY+1Hi4kj3TiRp4vzXE4XxFK9Roa5UV50
aOJ2HSflNeyadcjIY4TNhzTzblYZVh5RCJXGDlbY8rx1r9O/Y21MRiu0YYw0N93r/sVyjf2oo/dJ
zHs7T37sWTxGAwYBZR/65MgYPXBPGRTPgCRtBO3US54DfrfI9kTcyzRQnU3keukzsSJG0S4myXpl
IKumJLCzvTH192lI889I6eTovzYBKAQ1al1GC8QBA1Inw7vgrv7Jy19y5ArueIZjnhxao9y0vswt
VnFEP80gu9C9J1ZAGJQP8trktMsZizjS6E63XvLLjAosYEuuZ9m0OhOogYXiNmEYjsZ86OZFSHHe
lDuGh2hO9GtuqTUjNpAiWpimjWrvJfgrpG7VXVSC5KqbTPytsp7FlSxHK+xfshkBfJXnP51GX0iF
X4edXIcm/ayLcb8osMJUDxKFOWX2zx6Gd2M2rklnHZAzveOM9Vr0UHeR5uJhPrA6nQC7WMlPQyBX
6Bu64iDlmxfCPPg+a7d18ZhLKIsL13vuByxLFmYK4vUdPLhp326YkHkw43rZd27wjXz62qbmkRJW
fjugjbXJzvrIus8wgfeb8DxU9YfR+UzWCpO/8q1zJ4Y0fsCQ++XV7b3r1Hk0J2Xv/qzqh7Tyv9sF
/wDPf6+i/lREPqKWyURRYKXMlGzKHwtYKyEBmvBEkg/Mu/LNaWpK4MR5d9vibx41nN56iwtuVV+G
efzj5gkcl1ECYmi02KdoEsY6/shVhQvaIqgWej/JVKbGuY7p8GbpNFmVTBOgt3v+bFW3pSOOiQWF
6yMycVmnfmijc8qeQ1vtGr3fBBrZcJB+ZfgGSwxZmCVcxM1Gb8bjWJEDTAPtzOnfoTCxN/CvuLXv
onqCu8mmfdV5z2MZfyca44bGNtjErXdRzbAdQor0rA23TQdVKqk+fTncdYa5mOZ9KUM7G5bLgRw/
F1OcgMebHKZFeS4x8w8InKPvfCvm3azkd+PKfe/b5IepPhfszi96NnKY8Q+ah+JIlD5lvGGACYJK
RhUMMxKQZcbOqKkYbYIqLC7dvYZO+ObwMHdqpzfVO76CmKdV4yFq/8XJl1UnWNZ/clSpRnrqzbOB
VDnrnW1qwwwhjCY9lkeuE4/EuKQUhEY6EVpAVoZAwrzJ/2p6xCwhqQT/JVTTw8gBa9X2TsZQKgws
JDvvE6n+9VVUfN/a41BxVCZQvD5DIS7WMTKTlTCfcpyx2Y2WOqYZmMeJbgBujWq71bv71ul2E1YD
cvOasu4Lkf/TBC1ZVswnILuVbNnkNkwfGYkcrZxNEaYkETGBhMpOGCoR0X3Gb1K93E6ifOFQZlg4
R+JI/6VHc6hu/YW8sZicJTkt5GgJYtmiZoiX8FFIlkVTK4ujTA+hXVH5JlyRzZ9j/+xQk91Ku/1M
hdC2GIbRLzCQaouO1AGR8RvIFLahxCdp2jVRkElFHFX+mg5WqJn0MGLxZZJmZXRhjpSWZI0oR+HY
lj0j3K7ZED5LbeU70UoOvKQmR26mQ1rT3tSTnnaU07Ois4OYWxbe/1F2HruRM+mavpVGr4eYCDLo
DubMIn0qJaW8VNoQZem959XPEzqz6MpqqNBo/F0olSRmBMN85jVfBp8XmYzDHfrsDzb1G6fG7UW6
YBjr4bFMkQHS06XnxkcnBBC83gpEY0Hv3sWqRnwd6FtN0Sq3xmfd7yIlnb3sNqQFhgP6zw84nzdf
20P0XQdjBLc602gJakdR7LSiCSjXr1xjZ9XJ9xx6EwIqCJsXJPGp0VBlRlEzkVs7whEFqQMYOhrB
PgVwQ6jbJLF66AlpYu4UDbOdY2Njm6j+U2EEk+NkPzHnWHdkrwlnI93Vgw09Rht8ofWlo4ePD0hc
GLjDL9Q7bvQnMjnMPH8iVEaUlB9L+2XvkUDqf5ubAJwcvGz+rqYf+v51k+QBiNVWZ+X65RkcCkv3
hbddQ1vSO6cbhn1ru1vl3LQDxTJGP6D7GEKOCCGAEVuotL8GQDX49LwQeom/BWC29I9pGItl1OtR
wbJIbgLTptuEv4fztWxhEdJvzwAekrxct1TW3KDHlnBvu+K5WaaHhgdBUdjzAMOCo9eixex22Ixh
KkPwvkAY4q9tLQ+lRSQY0A+a3Tt0BNLubggm+AIDPAuAOxYKK64DBNem2EDP1xcPuNGv6Xhp3Iqe
iyVNz4ak0LmED85E3yL+hhPLJjOBzvRge2Jp0kUHbtqMq4pCDlo1PSeUtSa3kHL+ObkTdK9YuLdL
ptcJi6Tzs+0oUnEcSxexPJGedbqw8OEdq901DLdr/ZsgTLCatK6nQqtTEGwZT5AIIZ8SmWQfEl0K
oyba590sntogg6/SnbjLsGrozH2kyyakwhGZH/FIV6vt6HJCdVZBytdAvmvyYLd05jXhNnFJaV0l
LSo0elaEU90m/NyYxbuBzYUHGBCm7z2DxF8AJPZW43XUkKznrjo5WXW/hP570Z0HzaGI7Bcb7M/K
j/F6TzhlNHYiaTDQYV+2sfsLC6Tr3J/RqDAfB9m9V6b9kpeLNihurO5KWdN16Bhwku0bTmQRe/dG
p671KawM4Mv+8Bz59Rn81yHGcktjUVUyXBkzTtOVfercZt8oXNKGQkj4QekT+dg2iqKDVy6niEs2
l/655lzHyMn8SKnfQdRU7Brc+UD9mHD3Jg+ZdFYMR6EOtjT9tyLmHShjcj7Tw88pDdXla+wM1Aar
azOsXz1qPcsUvxY+t3C1dI9eYlFDJ8UZCcl1tu9V8wvUa1outNGNl146tKhwQ2inn60zISR1jyUn
8grQ3Jb8pZ+mvWWV8NNvKPxQ6B/t8ZAaablzUEwbR3Qd7WBTd3j5tLg9mM42SUOMU8ytZXaHpVCA
TxhKntn09xWuPGW0q9r4Z2MPP3XNxrJblJPkExn8BCiCVz14qAra3d5sdAW2oCRDMZ/LFwNFwZ41
3GNgm8WT4UFDzzGvpKoKgsUUTxXIMiSsEB7CwCUWx0qoo9PbX5rMI3CkYFAM3+x0GHB4QRqw9q71
8W8Pw6PRop7TqPweIP8m0fWjDjOaUJ5bO7xXnA6NSq7qJVynpn3y5HgMze6UA5qb6BdMZf8aBtNB
n2IujggSrZklx99C5U8Yod2gx89SB7ZShd57YHRfS0Id4Oj5VUmBa4Ul12NhUISeBnXsOLWGXj4W
sAKjSNzq40gLUHga6yuH61rL+FTDXZ1YV3MdT3szCaNNHWbNvg+CdpfABkAo85QldQIWLdtmyQdf
4ZZDjDTZ715UCK2gQyQf1gFtQkhByS8AKyBHe0ktWV6LzMERDK6iC8h19h9CR7xGMyZQcYspSJ8u
yD3QKSXS6AiN9QmTp/6BvPNGlX63iogdiqzkO0VyiKi41BT89GtNGmHDAw53OTVud3aArdYAgoZY
AO1pb8oivBs7CqlYWpwaF63PlgBHVuUVPPFNVBsnUwKV5geB9EbfMeu4zjKaNVN26Kz5Jm+HUxeZ
dzSJv5ljtA9T+oThhPABM6sPn4DrNUdL1vTNLX6jcJ6n+IDN5iaxCioDBdDzAVnWpDMPTir3E6UY
0wpu4CZruqh33ZjRXh9EEoB7vRinsEQYq50PXeihCSivM4wX+7K+GcwB3eQYo8y2PZqEMrBg0M0K
DPSzvZSEPXvKEQFd5chyWhh2WxL+zrC4aIBEWbZehrylPUGPKSzAloUZuRK8J/8AafwFCgIF9mH4
he8HDlKF8eDU8XWNCkdXNIB26wpO7OhlNG6GR2QsyXFjrGmFqk61Bcs97PPvSTm/oU9MoLekw6Es
Ud+DJYx8dh40m85iubjSoiLj17ht+O+Nnz/HccB/2Yr0ZaaB7COFncxkFQh5TVC/DCTcVk04PWDx
6mxDbzjSk44QobLOY5PB1OuflqUKt0UBwimZbLwp2+YXJ6G37u2WvLE2cd+CI0nbXCvGFjmqyFmP
NC6Z6t6Mxx+4vuMGHKHn1M8IVS4DFdAovq2M4aALV+Fy0jk7EtWUMEryD9r21Gk2Pu1k/l1X8jCL
ex9Ue9+70deYtzUZ463+cwjsr0YLlzd6i6os11dUVJzmtn8b7OVaq4z3dQSDBZIU05mThXQsa0Lr
q3CoQBO3d1UPcJ9iNw/SnJdsbG/rbtxmISd7Nxk7B1OqEC9F6GIWlywoHSoJg0NN3M13OEyuiR10
xZpQCUqidhQn4ja4MRd8mBE7SJe9PvYppwDWIVymyu8QDmiehQZQj3V4pasbVNgssH+6OTXkzlp7
GFPYoXpClYc1RGhCrR6PHd37w3BQF2L0lQC0fVOAxp6Q8DS+TbriRXcZtzt08Y86Mae9lxftIUaC
DjMfFFm6de1hrUDdmbH0PcS8Bw3t5S+LkR/LPD183FJUwG1mpaHHW2myBKUDD5ATnjbINZJ3Jjfc
5Pw/d9K6Ja6b+WIP0kv/YsiOzAOfEH6hEwO+Fk8DjciBq0YXdQlEycsbZrRmdc8q3HODWvbRjb5U
WEvKpKb0+ZXfkI2YzOANRo0GzhOCfdrPzrXvS0AX+puQGCMPNfADmgbycgTx+IqAmfEuoDrxdXpl
kgxLb3OgSlp/SBndR+jES6MZUnFQ6PqAPuoM5JFX/AzM271edGBAOWk5JfbtANhvSrV8VO489ATW
YVt8rXnNMUG0aJKtTr90N6CGRW+2WiCLkX+gzYrwWluY8At1GteJ8U01ANLY8S4d+KYD9p0yoecy
rY+Roh+5AwCl3ww0a3gbUhCQLNVmikkbv0JZgy6DFjRaXRoLBj+xxeYQjoZOt/QCZAg9cTB1KJ2i
MUF59ssIog3ak1iVI5MfFGCen6nuZM27PvLDDvn06IpPjN+CLU4dmGvicp266k5QTuAiIm4IaKTD
dzuudt3wxCzrdEyvOUoAALU1qZh1WwNH0oxSXSYkbGMLSOMdCdGViy0oyAMdv+nfz2N0vza+13kJ
Oq66m2R+0e2FhKwtovJtlO+CbijxPqwKHXkTiPOpGHe09MDKMqKCN+ZUlwNztAJKnsylbXhUsWeX
YEjdiMI86a6EzwVs9fL73AZb5mNMQfyofNNqlSDkqVlG+lOk8U2KYI7E7E/vdJaGFx8+cnaES7B/
qOJ2nSkUwSCUjd9M8QzTIe8tNH/VFtcqeE3MHlmHdrWpETUEnbqlxqkHB2aJUF2YCjAKPW1abzrB
p/SuRVYZA+86Ycm1WIIyJRpoyWToU0JvF2K2EkA90NAQxb4M87hi0QJLkNNXef0yVOgeuTBS7jKW
HFWwnOQQlJX+cT2O3Om3Yb08jJF1VZGi9L3HscK21pvJLp/1ehlR5NKN3pJUTMeoOgUjm+XJH3El
e2+U0Pehb9KLHNnGunKYQYJ0wvGYf6x0DqFbxx/XjMYRH9kaFQV2GBtmUI92mK/0lzsZIsPrPcQI
rvOdxBjYlWD8E0Mr3VnlM0sH2BGU1VvUGLZ6W/JKczDODY2RvHiDan814moBtEprBT8QPLotLAyk
puLqKDvCofyVhUyOQ8OH38lyYaG3yXRFeYFFO1TeiRoUOsSET3mIpoHXo/4A/yIomgmAeokoQnns
jAB/IxNjLHI7dQa2swJ8xw39GpofjHid2ujVKhsbmcmy5fjY6TCKRwQy3iB3HVObT3+UHGZ6+U1O
/NPUC430x4rNDUgrAHwoMfDCNIBVaKtJ6m+8l9zwNnrfWb1P9IcYLZxSWfg3XR5u9SeWHN96zWZ9
caiprQgaTRYBEWRUw40gMERH9olL484U9DUAaOkcQVeL6Pfe6L3YJR+w1wJ/d4Au1CE5rE3QWLXv
7znR9cPZtczh3CPl5cVXTqStFZ4kJU8HOF7X2MhMIa2VTceRUrPSPRkGCZtQr1+m3QCrEWISqCTu
8CwsfT/694lBIUyjLmr1lAwonMcCaHt8P9vtOfLli4ztq8EDH+MqwikPR1TRiHPpuLAoi6tsDCGf
Re03e+yytWuoeDOnWHzM3R3Of8tX5MJfI8fdh57LQW6TA2NU0uTwiEs05nyojPXymswVhV6qRGSn
LU3rJsyo4I+O8zRHIVLV1aKG85g2SGDb0dDsiXCC60HhrRUNgXdMTH/RIH0c3/75j//9f//P9+m/
wp+6DjmD8v1H0edIgRRd+9//tP/5D4Ch+qvHH//9T9dTngPkUQBeRr/CdHyXf//+9SEuQr5Z/i+x
+G6IPTs49rJ4KMPgOAx4Lmb5cPiPn+MI5bg2CC9lorL0+3OqJG9SJy2Ws5XMkE+nkXJLpkipk/Pn
D/L+HJBHkCkcX7jSduyLAVE/C73e9dV5yEIDNRIhz0YF/kH19OcT4sN113t0m6jm23+ZS+fPR/uW
YyrHk6bjmtL6fYwiM8KoCELznNoJKxKDeaLz1NLEUcLo7NpJveXl89H++fpcYUnXcTyPmbXlxWhD
moZR3w8oioUUTA2rRnMonZz7pWLjfv4o/YZ+XymuaZtCmp7wTFcJ+fvoAOAZVMyM8UyXyTy1XhFa
azXgeKvmItsOyC+j4B5XZ9USvoyhSVz/+QdQ4s9PQIXdUpaplCXIfn//BF7pVO0sIxMTnxTIuR82
eyQQEQAY5gJxpcEeG0I+ZAgWFc1H+qrdKXFzXDmWTqL8LBTKnUtUQ41A0HL53oBDumrGTIF+kgaE
t872tqMZP6u6zO9Dj2MPRowNhbpFrr9z+od5jGpSUkLVbsnlKUUxHVMHu200tcmj7R3A+FiXtklj
YmjkecK8+ckO8u4q9PNlt0iDZdESOFBLFglK0gps9+eT9LHILl6TAnDL6nfZavLyNQFYE3E7u8M5
F1m4N+WQn5o273fNqOhgdI0V3du1QICiC0nZ3yenrt7MOAz21dDmgIAy5Vx9/pH0GvzXT8Tp4tkm
JUNpu46HyNbvr21sna6Kkqa9nSmtPHttkz25sZHfBsAjQcxmSNn1yIR8/tA/5sEWPopdlnJdW7ni
jwPH6zorbpyou5k8ehaellhVCmTieOeBuZh7Fz+moKbQ3ELtMk5eiMiSL06GYW8+/ySXW9SWgh8E
8OLhbe8KR//7v5ywZtBI1xa9fZd7kdDYUO/JjCVw4NpZbv+zRynPVcpRHmazrrKcy0NWCTQMsgRD
utCN28M81IBD2EiHvMak/PNH/XnWuaCzeaEc5tKBOvn7qCSkl84Z2/4ME41LER+jFYpP7lPeartO
1cvt58+z/83x41jS8VxfuqYS6uKBqdm1jRe6+OPNM2TFqoiyb5VrVo9RXcMzCAgKa6/F/yM/5prw
njewZCzLCn+hURttXRd+nt1kzW1OW+3GjihOLV3kHKOQmkawRP2POi2S7VjKZcOY055EqJn2oKnU
fjHplwZ2Zh3gTFliU7txdA5tZAbDAZpf4JU28cXUA/Xs88fAsdJb+PfmJgzHHliNKr+6tRxv/DwL
4H80GDwVQV2yAkYIN003el8Au4HJmSZAQvMAJ8D0undUm7+JUDXXM9Jx3XU3z6b2RUm/jHZ2E824
nIZEdXuuHRuHY1SYf7RSzd+K0ev+soRN9ccWVi4LRUrAyMLlVv39bVd9ipS7PyB9lc/+XWGn7d1s
F/YJCBgmWWrGZw9vvNG+w3H3u130tK3arLtKq05ryDmh/VQ7YfnYuZN9FU5udk03CCkfEdJrMNQ0
3xjkuzDTQePMYbvAmxDRFq6S85eBXBxFLHZhOQQ5ylc+a9a9uEG61LDy2Y3cx3rOr8uivPKG4Klt
KWI6Lj2EefjLlaXn5V+PPjYkEYGy+cOx+fPievbTxam4sNwzOKDNmLUSU90FVJ4o1p9vj3+zO3z6
RuxJy7cJBS4eVMrG9BJho6QV4e/uWpmXrtIccLqZmkgT2Et9CrJE3lvegEIqi+0vJ4/8M+xidXi+
8IVABoLD/vcVgqWgXSc9d15SAm/zkqo99ia3UNUPDeRQN8ObzXLch4Xa26EaFI45+BugrAeRZDKL
Zgs+DWX6Ya4SkEQdmntLUtCScb1T5Efy2+fT9ed6ti2oksyXxe3AiXLxacnEW1NN7X06qebKqulV
g8DOvn7+lD/nxCdUMQmxqQsrT1zMSTTUTWpAkj97pS9BpcQVRSwjVyPYVM96I8FJ01UkvAWdEHoj
nz/8Yql7eJFZFmez79oka9K+CEZT2/bbjNsAaKFJN6VKaaWFWf0zTZd6UzZLfmXXRvmXq17qDfSv
Cx7eOoGv53rSU1zA/sVTcQLshyBYrFsnS6uDPw3+nWp88ST5hEekFmED5rxnpbIAKj9ae04UzHsY
yvLXfzR8drqU3P4Wt6AtGevFBwnsNPRbSvePtdsCyZlvSE39MEU770hL4C+XkzR/H7Z+GsG3sDhT
HLa5eXGujH2Vl0Gdm4+80U3cgXY3j2SjQ/SkywvD/WAeU+ObPXxF+/fzcV6s5P//ZMsDjKuEyc3/
+0ouAofUrpxMcGUzUSgRJjwf8ZfQ/+IY8y1pupBbwLr4ngVJ9WIy8efxeoKJDFmwzKKVFCZ4uXXp
wc1NY/35eC7jCr2ALFaQQ9TEf9bFTZPYiUVbc8GKsRhfxxqHncVyd5a73CZA4P7y3i7G5X08zLJJ
TH2bCRQXxwD2wUvijqm4VTk6W45KnxssNYMQqvrno7rcjP/zIF+wJ8ihPPdiAmkjNjOmq+JDqSfu
v2RB+H2IsWaKvafYDf8S+36c9pe7kMXPGUfCzQMvlqOAM1giRidurdDWGP4qAoUmvvfd9MwefIi9
dtdn0DpL+0kxCUCgwKAOY5DAVvZuZV7hpKzWhXAp3bhY5flevlqc6bpQxsrU5ma2i3CflCCTovDs
yfndzZIruZQ/hKVoBjgz+IDAHbdLOn+rFhsksizeGpRGEAkZtKoRAVC8/3yOLzehfpt62bARyQ85
/S7e5kh3zIBrFJ07BQl3LHGDG5rG3/de4CGtYiV69pFSFnbiXTv8HUZD1iBi5/u31lj2f4k1LhaX
3jSeZ5KGOLYg6fnjRszwCBQoBzzOwwzA0jFCqnzDJkgN8y975mJ16ScR8JNhWFJQWvk4lP8lw+Ae
W/p4DqoHcJFXSw6cU1DOE7YN3QreTlL9Jce8CDZ4nsWtRirDRnVdZur3M2cEHydT1ykeRLvyNKMd
WXbS2pWJYR0djugvw/tzIjnHfY+6inAc+4/QgvpnEySWzB/6ApTK4Hhg2bN7mY1/OUqlezEwVhCI
OZurmjUkkdu8GJhTlzGdde7MKgyLbTDYD81sixcIDHJlJGr4HqQ9DTxdXQD32m1kE5Rf7cyRb+iA
zTB6lDosQRzcTgLvAkgv5W5sURJwHAeh6rSptvNSm+c8dIYNaPtwWtfziDkj/F7NMVGvQSAMKP59
DAZgTp6zORq+hH2RUXeffBhjeGkhxDOlk2ZeGAPM+Xp6DJAAX1e2hz8t2NC7EC/jmyGFhOGPlX1T
DNa4iSS4CdxhwlMLG38nmxKp5wnw32rxDGcXjbED2atfvK1ZBsDuuzRG479cRvKhcUGcl5yF+rFQ
P6wkhiuljOK6bCn4EhOC2bOW8qqyZUG5pe6OlBwshNfFsjFVvEBgogo8+mNyBy0fR520xp8rm5od
USTqa0lQ3QOUSlBGaseXDm3pNSLx/mM/qUW3n1CPDgMa7LVALwNs4U8D5m7UIaYgprM08ZQOhIkl
tdYITZa7xcf+oCsVfTQivKOzzEyL5YM/9LGdrMM+PdUUhe7LYawfs3z0XunfLG9W5WmrqBinu9hC
ckLyCjKnd39RyEoeuqw3tnaXx7SbCScaBAavUuCEEXyWqbgbhwbJvZZypmNXzV5mdEJAy+I3nnXJ
bm4zYH1Nh8iO3dJUKgHQ4RAKo4DizKECJQpkspvO4dLl61JZLs6xA7XtGek6v7HKg4LjDaNGLfM9
sh7iIZJyevPqLj7NWRneeJXrHbscJgT8dBqFlLW2AWjbVUEL/Mr2VHSqvGTc9DCY93OdGrhslt0a
mlG3Wupa6+Ojt1I2XBK4QiKFOw/mlaOa5NWJUgj1yA6eizEfNgl86hPW2mLruw3+afCmNiOUtLXf
OPlGJRSZKorX+1qBnGhLYzymvYcEdc+ngkoO6r1UBirIWbPtggUHRD+fQUV0CBobGhzqLBJQsH33
+bXgXpyO/7OpfWG6vmkqgsKLy3Bpq7nPRpqYo5yXtyxsDBThqP2S2C83fpSZYC6rDBRoF+69KfN+
cIv3p7GR3QnLcrohzWbOG5guUgkMPfZdVq8FYkpQkKpt2owAZvNDbllot3RWtRvryfrueBUogjqv
USypsO0Nu+q6qlN3KxcS2zlFYcGh6bEe/CW/8UfjEdivdV2lXrdPIxitQ1iEdIHD6Sqd/IA6Agia
vlHBDvEIa51UObS2AFrUTNR5QH52fm6bxN35M5qDczU6x7ZBJr9t0Oqpum5EJgKF+CCcnM3igsUl
M6zRRzeKQ4IUw5ehUzQq3FCsDM6EjTRm6tZdKsE4atAG8HiM+fxpfpvJBbatV1YvIubUNwzTADFM
u1H5En3ryKiOWY+8dWxV1XOrluA/uwl4lb5LgEIezXWnQ6nfL56q8QtjyAzKBaAThxVqEVHzl0jt
Ip7+eISjJDUCz3eEdZk3iKxQZrhE8WPSZUDXIBwiipYsf4lVLjNDBuIpqvYk65bH/y4GAhhqiZHL
oSvWzu95l1yruDPWteVm2FM1P1sA0sgBee+fb4V/M7bfnnoRIKVeYk+l4w031Tj+6JGbtGcx/eUV
/bnbGBnBl6dzL2pGF7utRODA7cDW3RgC5cY+Oik3Q5rhxgI7movi6+cj+vPC9pG6kHRcaOLKP4qC
rjG0WCpEww2yA1gfBzTC0UfDWxtZHRrN9V8Wx0UkohcHB4nOgSyTSPMypKuwXYylVS93oh5KrFMn
uasCSOsjCjHHz0f2b94V6YJLFoutgkld5felXttAQ5VRDfh6SO8xMWLMWFJoPZ8/5c9siwERNyvq
epQgPs7Of4kcNfW1DDs53LTCGuh100WuizD/kcnCvPIrP/n5+fPkZQvnoxjuu1zt1HwkC+T3YRWy
yYRKc+dmqFAbDJFiiZeMAw2cnVm6/saf6qdiDvAawnSZc6SeTp9/gj/mlddGGktvEJ41Ud7FHuin
BFEIrzRvpsaf7xajCPGeMJLvnz/lz1xEP8Yzdd1FVyAuy+MEG3NSdrGNfWJEZz0MfxFGIYQ2wN6Q
u9EEk+9IDMTCnFvSz4lRDJQuqnFK/7Jk/xgvXV2b5IMyl1SUoy73o9+V/YQw1NmfY+wvuvvG+1vt
j8CYt/ZbvknQzEb0daOFGPdysTbdHMKXMLpbGmmPWWsc48Q3VyQlOLnN44xThrj10Y9IIB0baP8U
BvYvdRK8xX17stvo3CxohZlFv5sdeZb9gOCnBCD3y0paXAjNr3Sw8KarTGq22F45oCllYdHgf42i
FBHcdN+W7pellQ9T0tyoHOU2Z7iNl+Bhnl/aiMZkOZ/NsX+Ooua7cuetM/BSPKLz1NwZC7RKq3qY
7fyx8MrrVgSUy+yDVnuHu5b0yBrNBRAmcW2Hzw3CDk4t7+052SVhei+b8DQE0GGT7RDglV7AamHs
qdOui7Cm5WvfJ9yp+cTnkROoyB/+FO8Jx+e1hwE4ClD7OQaWLgCbAnMkhCA9zoERd9G68/v9mKOH
l8iVNsrjh50FZx2UdbsImTW1ycV48PpgnbQv5oiAYC6vfSVfR1O9iSS+RlQX4Do2UoF9P0z9KYiN
Q1680O0EktacbMPeLjgq2PN3Gj05aBjMr22LdAV1pf6LC+iVEhqophc5gvQzYHnVQ751oJMWWJU6
8bxjUlcTQs81k6xNzww4WIJM1F+6qz6Xu6GMt4myD7UBNHp+pQ79UpnZIcDfLwoV8UV3EIOBshco
d4XoO4E/yhCbuTmPFjKMctrP7vKu1AA7JpGvXfezMopjAZCzy9CVtH5UpDcrBmFMQE6b+bUI3sca
tbc5N1ZF1D411C8Wx90QAa/1S4m1nj9v05DpNmzB7VIH8X30Wv3AOcUqP8KccIGqvfcRiWaSAm9D
nj8wm11gRQfRwNusTflAsfc+76urMA9uQhQmFnvaFvmZicfkFAm78t2vXZgJ4tkssxa9TPdXOi+4
aBVf0IBBftRGj67krrLN26nN7+SSIEfiqB/R5OxEkTx6PTwVp7IJmiVsAndHG2mFpf3aaZu9Ab7G
bqdz5w1Pi5ccrQmV0wCQY2Y/R5lzK3x553vLg9HBgxyGrefOwLL6Z7tR57EO3lK3eVOq2AgB5BoB
69RxySqBv2m3oa5a24Z2++muvLh+lIFLgZ6gtTlH+rFjs0HP8VbEOeotCJ6WFarp88Zo4Cwl7S9V
ffxEQokpTExEb8qdnRlHGvYkIMyE0BJHjem+9w3cO79ADrHrN4FLK9Yw4OAhzEBp4TZAvWvjLukX
R9pg0hFvGa+X0dtnMiUzmqCDYHNMm+6HksG5MdXZxVibYsy1M3XIawSUeBeBJC5heL4s24JevBei
LlyfF694CqR7nRjRbSXnQwF+1BUR5PqZVRHiIYppguQ4mjN+RyvW9K/v0xGZMdU+Vd6yWpiMNk7O
JT8IEGRF5H5Eg3zd1cOq9/AIpTYWdEhKMFtM6iasvoHiO5KmXfc4OvsFqjgsq5RCmNFEV7HbbusM
cWCVvcSRABs53Zp9ZK9pIL7pXS8sA1UNrgog9jPC3ea8tp2bMYn3dmk5ezUID4Du9EiR5FCQzOee
8wI36daq6+ee6iDYk3ynBg84VlOhNtBAuc51EjFvS6Qp8Y5bR74+24B/9b2NAkddlUdfWxSAKYHK
kfbdJnQcMpNe++HY38pC7iYDQJhjQaTF2qiv17mJQB1+lAtkfNNwryEVuCsnswBSTgkAvWatjz+n
iyFsZRqQl1SoPwbyLug0U2nBs9m0vy6DAW3SQ6+yQ8dWtQQCyq9+OOimbChlVldirt8iV8Di5ZzK
WyzWygS4dH3iPl4ZWbOTHsyNzCDfBzbaVc2x7doKCGxBaJhX13kzHBerhzVoxWgc+vVXeGrs79T4
Gab+17ip3xBT+RYv5V3Ti2eM1c6dOR8CH05aYRu4bhkKcMtIncuLlvkJARpSEXse9CsHVjDa6ckX
KET5RmdeTe5IegjzoTwNtu3szSpix01O3q6o16F8jVzVsbOV9SQSy96IkgZ0orRw3bx0CLC7Ub8x
/P6mVd4jzBd4Koa3vCWyUdF69i16fF4Ldx3SuZf/Kss6O8VmFz+pWFLgtS2JoxC42zHTnCm6gx0W
EAPtOKoPyTP3Wr/tRrvaJ2XgnVLROtc8YtiYlt2gWeB4T2gLB1AoJzGFe9mJ+kVlNRB0w1g2S5lG
V2Ofdc9O2o4/KDErCaomTa+IUoOVZ2ow6IK/Tah5VxEuq+EqQ9/oqy+86WBAj6It0s+nKOh6fExG
QNvImQAaRkpxGaD+UDOdAEvOCCQ3EUd3C+quiY1fYnLNmyaTaLYYoUAFrzKc+QHsOarfsUVGjQfA
IRnCebsMJPiruK+rUzRxaI5VWb8myFg9IBCNOtA+GYZi7dEJ+06uGW8nV+59FuMY2zuMSE+JVLce
mT95/PxIlAfmmfIgXO2Rkk51O5n+3Yh+AlvsqqrN06AtLsHZYUut9p3d3qZ++9NwRzw+BL1uKc1f
lde/IFDnom1jelsho6vGUd8WROdWrSxfm8n7VVCo0XcuUATwwUCNZXPfo7yIEyQiFTWCGNTO8Qr+
SsF0H/v+oxGGuylALMQwTYTqcvgjdUVFRYKsbLpthINrVpW4ibjxtw50CIpc/Rc1xS7f61CSAfkH
fsxb1b3/EMdgtpa0eZeW3ApRnku6QqvSwtrVdSmy9T5VpbL3zl0U75dlMYB8JC+p71xl3JXzgFV6
o3iCkEcM5k5AqTaNKQCbR+FdAeOB0R5GAdDdbO/CJXiW7uKcWqQXN9aCo1BYGtTxgqem9/pj3GUZ
pjvC2MgKjH2KbhLON3OBP3lfIRHQCuPaNyrIo/K6js17qIKrlMOFO2E7hejqVQSg+p6fcjoZCyWn
usHnTUIgwvquLt29zNU+6eQhqWr06cCgj+VusWaUW0OLFYsdZsZY0uKuCCytnL1P+vLZom86c9eH
Idt17kFw+q8+KOEQebZ45MO27jZT2Mfo37jkzVsjnOt0CPZCmVusoYh07L3rBzv9dRJMHbpQcDsi
UI2swpeq7rVhwFYG/ldVQ7RQEPqC6yWGwtvjhO6WmJ0Gw3vsLDv9ekuqr2HdHgZPm9T9DE2BGTxy
EPGTDsZabiOjB97dTfsBuTlUiG/QNsBCOV6VS8yvwv6yEUi2JJZWttiLklhn9JpXGEWr1PyJWOsB
7NgV2RwCe/74lvXNr2D0KXEmP91CPufWcMfn03H9aMLtrSB6YPjAd+Q+3KGw+LjmSqlWeTVufAtF
uuCgo5Gi/yl8GHEUZgtHrv2KOzXyYZmQuQtRfyNBuKpc/34YMKUxXggJNkVdbk1bvZgz950sf4Gu
vWv9EAwuDkjGcgpAJnrd0Rzfe2WgHyjofDUQ+TkfW9HCQqSNyI9mE+AhqwUFLv8fYWe24yjSde0r
QgKC8dTzkOkc7BxPUGVWJTMEEEDA1f8P/R+91VJ/UrdKNdrGELFj77WepXArpbskzhcaaXRunGYt
Yu+nqtytjzAFZdNKYnXISpj+SfeaaWdnDfGu99JTWIf3y5eQd+pGOtM5CLqvZmo/uhiae2Xfj/WN
HLuYxNRw36rhXLjBOWwFJ6G7pcyXRvYFSBLzj49loImBH8DsIKuxdfAAROsuhEDf9eDdxTYc3YOW
/dUd3A3XOgrLo2uNe+3OV9ttH4ywOuGwPC4XXZPQKCwkiREhUd2TTCgtRlg4lI6uWW9QP23Q76CX
nIOrNrrzPLGD9fEfXUOWzWa4u8yZdmOfE98q9zbLd+o7az0Cy+JmHJVa2nshkFLU6bm0tyMKcLTD
m9RwGfp5F1rY624kbyECkUhJhBxuP+W/rMjb+wa3Js4GGW0SAKJG5D+bLUkKRrxNShYZb4CvgbnQ
iLaG6Dd+ACbZVFhF4o+gziAHoPT2rbNp6cty9IupolIqV0GtAr+oWjOrImXsc5hHfP/sDZwySYd5
MKf2VEEFK4DZFY06LadQ3F173TS0VfVDWOfbZWldki0c1uGaw0dlk7AdpRdVFaQg2zfQe09JD0R2
nMnQ9ozf/90rsP9qwoR0CehfUciGtGDcf2l4QZTbHnpdccWIbFIO1+lXaKEU59TBPHPFF9q8a3gb
x7iBzjc14yPcckz+rqORNguP64z79kxV09217phDzY+I2CynhcXdiPSukIB+By9tH7K4CXZeqpKD
oMfKqa9PBfbU2gJc2xn/R5Pz358LKYSFHtqlN2dz7vzfXk/iOKVbxtK8+d3YHCcLupTLMdHz+iFZ
D8IGl/ffV/Jf3UDbFbbwFtmrTT/r7zbEmI626CoBoM2v2PkD9eXBy3hWeqYWTeq23aRmUeychqW0
Rw6/+e+X/1frc2l4ovinFckQWvz9eYETassrAJX4U/LLn7JbbKo/Ciolg7jiooqp+z+6d399Xp5F
EaBdQuPOJQ6pLf73AjMsFWHdjPktnep9zso0qOlxME9915OYoPel/TME7//9If/9mo7NYPSf/0La
oH99qUZcWZNRYGVEHLA224UDzxmQo6pL/AbmMlLNVqPxfwycrb8ar4uc9X9e1f7fT5pLD2MLVe6V
VHH2YuIS5ENZH2T1urAD/OjScMhNfgbEB450d25H/qx9a4gc+e9P/3f/8l9v5K/+Zem3Y5JHbXDN
8c3ZMeXMSbTV2nae3aE7qepkhBl5CB///bL/+vjIqRhHBLgEXNPCsvC/H39O4wabvDex4DOggTOl
Ivwqefwnd6zx9t+v9e+nltF+YHvohwXP09+CIkimiWl2oXm1Y0FIts3ercOMyECgUOtA4vz/79dD
cPdX+5AFkDuZJiWyXvTq4u9mqekygBpdT1zbtiHQwbqEcIHzYuQcDFTLaHMAAS6tA0u+eX3xJjBM
RnlzCjuG4Yab7fIBiBG/IGHSBTFDlbxH/uFTREe/3dqAFhoec6Z7ZswRXc7j0ZD+HvnKnSG9c1jW
J0unG6N2V5U/norEJs7PU1utk49YhA/Lb1jYbnkCmY265N0TaSDcS+imPzQ3/znnJ96CJSAgOjKq
9ylI70ZkyCqKtzH85sJfeoME2rPJ4svzenlLoQnBptEQNMhE9Nr53pHBpqnFrVRkZClSmAQwgdL6
MMtv2Mc4g4c7M5PHNDXNle8iXvd/08H4CYjYqA1BBvt4wUy2cfnbiUZYpMNnryczVOYHaIeID7iI
AQgJR2w6v13b4rMr5vtEqG02m6ei/BXTrojgZ0n9YTFK8fD3mk1B8ttwSutkTVfhaFo/bgwibAqJ
vJuPpGqeRtO51iwBaWoRqtK+2qW97eSvMjIgtTsHNUzrKfB3Mu9uhSBzPLcAuJblA4a/LZCLtT+/
xLnxAqT73pIurYFy1yViJeLXGTZeJXxznWen1K7xr/YDfUiEYeo6592anvNGxW68N6iBefDapL1v
7Xozd3ZzZ1Z8X7z7JbS0aw2YZ8OGdx+aY8yUP4hQgp/EDIjDJKsaJQGKh/4W45B2YeqU9CxJFMUo
WDj4wbnYC6g3pJYMJw5vyy9Uk3PWCVE+0aXz5c72Klq2oYFrethH6fCQpQh9CEJesmvZEuBw+OFp
HKZz2LT3s1bnkPNRF9gYobxP3wxPwkKdBX9ixH9m+dukxd7NPN2sOassIEe72+K9uUgm/muVmfso
bM8e+GuvUy9Kty/prAvwkDR5ssojOyewgRJy7Gh4JEaXFCyGzZDg9zTEdooCZ2XZmFDDbni0p+fl
KvklTuQqfIN7TMXxXdQD8bnxt5MCCc674V1ZclsFDljd0l4H0XFqORACgPxBF0Mm0GDAQ2ik/+j3
TfdUxk5PM8wP2nu/FG/j3DW7erm0tAW3I8CHeq5O9pi/BGJ0Hoeibe7A9YU7joDA8tzmS7mVfdRm
lZ/6vo5ObucObwlTahh5wlqjVDNfByw1EQAoc8qvwmzIbpyD6NkwnGAzokp7cwbpEtnYZ5A/J7Ht
vajd9WFGu532L25B03jPCyIvYUAP2zoVhKKN7fSIOyCRUMMM87nQvd4MSVUjTYg5/jex8u/NCavH
nilqNawzbp6FAOgPN68LwEVmgld3zMx/rwaf5jKBfJIdqSpfvHGm3ZOCqebwMYdH0wUElTqtgCtf
86XXRWSmm971/SsApeCl9Wya2Kns8vOUp7j2pXMgjwSo67SErHQEEg/kwDJbas1m15cg2UoXj7CK
HDz2PcnybZhd7TBG7BFfGiwSW+ln3/gl6gMpGL/dqXxzjBJKXH7CErxtMFQRlJTuYZPQ6nahVy19
TN36zyDRPmokcrMo3XWq7LdAe6h/6pwb0HQ4ugPo82ubLECy7WD1Y4f3IvPgRhccYvSEwf2PRJD1
N4+Crx2mnQuq03AdxCc8oCCzQpB62vvlL/SRCBB9AjKdoQQSCwoKU3VL9rTLbxa4HBvwpSi24/G5
MsK3Ph3e5Zxh9XNpu//Je7HnN0144CpX9B7UpkKZ5nDRdbOr6CA1i9E5JkLKJfFh3NAnB/XS7xoY
pu3JMvwHkt2WtNRYOidTg14n0Hjqv/ta/7FrAbYy8uB9e8ZjU0CISOK1w2wj4UwTx/Z6Igo9IYVW
ca/DnuKyuZ7i7r5B6+Ph2MVB+9hX+nvIpE3JTt43r6Dkw/IRGVnu+VAl7iOyPb478GQUcqjCH43m
O2/8Rz4XV6M3TyMqocp7MaPnkDiJ5bVnq93bsQ43rdeSokNqMFQAt+oQE93PjfNM7O7JHSNKYBdu
tDNhqY9K4GAsmrwrKph0ki8x3hlA50+E32W7DpMS2odTKe3hJGOfZf5kLTb2rttUqtkEeFEdzvr9
UGysJQK3mA8u9xx/JSC7HhrUCVIOBybztHTBl3+JSq1Fmwg4LLc+/LI48tOEyJBn/kzkm6C2ymmH
ZozRXMhx3KUZWfj8Yr8D/siTxPJZ+Af+UpUXd5UgccdHK2N92E575eSfG0Suc3VQYu35wVbjbrT6
lTU9L38WJ+jyXrxSvvKbcSOP/Kzvyk9bcBxUsD71mQsMJuMGhh9+iA9/Ll9X2WfdNHDczBP23OWd
Jqn5wA8xqrAN78XU2UcD8Zfymx8EZEGCUbdqouTvTeILbaYC2nolyXeL7GtLYurJiIP3gDM0VJZV
wEG4EcbWdyGI8Y939R0/GEP7VTEycebMfJStBfjTIgrwES0r2QF+dXQDuS9Rf6XuHMCks88yGl7j
0vrl9sTL2G5519c1kCraV1GOeZoiyuo7IC0zHIAMWzYQ719FEypQhrMAQ4xsAj79ycwghGaazV/O
sCXSSMHgJM04MeGfQtLw8vljYCde4V+cV0jBaTDNV0610b3XuKjPp2nu9rpsHpo05tw6dP16cRpa
K50V5PXCELe3MwevFWYo2oIxGE4HSEpYTFyHxqVgM0gaGezWA4KDV+fM1KE6OQYC2pVQadWsiwBt
Gd+WqjeNW09k0URMBtLJQYJa4pMfdHTJQrN91qnh3Mgxd9chQpVVyq+Rw9HB+835jE5xcdzuq0zT
XxUDrLWNQ36tVf6rtKcPNB7+apQT61YZ4bmO7ZeiMvvNqMcHBv3VZxrmb8FkgJSWTAVqHRAIGiPj
lLld75PKzy/eAPR1FnShesPrIdWl1r4KxUIJYlW3XNJh83QqN0lZcP8RjhFt84TElATKNvHGxEnG
+TjfmlZ/BKlzQxoLHbK3jHNIzRRfMa2otZM0nwzjfxtO9TVaIOnMNiIHVKrgQQtcTkjNAoALYUuW
yAq/BtrT1q02wibXZCiMt9wnyKPyZmNTQHlgTDa0JM6FH8APg3dwUAs3Iaai9JiB7adJ3QdedjTp
Gh5Jx2EGVcydeFzQoWcrNbOT0yavzPrpzBjypUxLe2Owp9yNXRgyiVu62ibNCyeb/Q/y7HxChmMa
DhK120MWyPHMib4g+JKA9yQ2CVkS4LktU97R2h7fQycJfzVuv2S2ZK53DGjEHwpDYOuzbTiU9IA7
O2KZEC4QYY3QCa21m3HgzuLFToadD95Dwr6MMRG+ZtIqtmWfNsHKcfsEeLvJ4Ub7Lm24mAiaXdIQ
ylSqId1VQ5nTTuot9GYqTsN+Xdh+8sjKHLPA2pEGSRrq9hizS+8rMyairdP6Po4L8NQR2Xx32Wzc
fLfA9sXYL3kNswxItJEyLlFz9RrDZ3qTQTsQBzq7m7Yxmz8g/2e9LQn9gZ8a9VXOZmr4wyoBKXTK
oTdU5Dhk/VuNatBb22GbfifZVByMAZB7Mie/xjH5sZrgd20z8KPP37yRIxMoIFzcATbtu99p0VEw
Cq+J2Hrc6D6djHaXJ7P8NMdI74uy8794P+W2GtDs2jn7pm0X5rrRgg21VIgSqtxM9wWMXOgzYGMq
XxHzlXQVk8pMLXx3n2RkUm/5EmAiWCl7k+Fge4hT5iWcLB2bEZskBDiKmSY0vmLGQRBXOLBKEc6O
X1c1zz5zunOw9PmtaRcszl27cSYSr+B6hEFLADDQDT21u9JGBcHghLH2vjYhM9ZmhWbY+FMCmUHy
sR/JeMhdiiOcHkSsUA7YtPdbEpDr4YAGay3AFka6v+imPuNXPg91uy7beZfkZNcj3gSN1F8SJZI/
YUMHl3g+QbcWcSu7vvEECIfqwlPwo10GhBDhSHuCjU93mXNoCfq5fSoiUp8by/r06uwrgpa16r1x
IyfOhPGIXGK4jA2srro4ZW6994PqpZI9XRz/YqfwXahJ95VRX+Yg+Wo0DVnVZFcdjuCMVPjVmR4J
Q+VnX9t7/v2UWdQSZd8MksXGkFitBuHcJYH17gpachWFK5M4hqrbzLWOREHesIO8ZfijYn6Om20t
J3ByYn6t/GIrkIsQlr4pCuNpHNEkkxFdMUQKhgxNtPuS90wK21riCJh8ZxNGrKFVO6ztYqS5Sm5s
PXRfsgUobalpo5rpI3OYRCyfk2oeIG/+nQ79XS/jI+G5JHzpKd37ohvu+DqY7LjBEmccXjyRRKhU
1XF5c2FS/+oTjau7Iejr4PcSOlkA4CxsmDHm2G5L9syV3xK35xEqKAMDBKJjADMEbzMRO2bPYEyk
3LSouquYiIQUj3xHzz83C2T6+WnyxNqwS3I3MJBMPpg1xlhVEa7F6DpXY0rfXG94npmdr2Kh6uGp
ZVz5xYcet2UU7Ou5vA2WdQwKfRcAZwwz3MkVkl0Bss3sjJe45LQ4NENVraIBHYkfuvNK5C5pGX8m
Fb4ZJtiplank4G6NAW69Muc9o2Z0og7UZpcIWKMdLs3I45NBgCoCbX1nU5WQKY/qOu9+LyNNwe7n
59PBJA+oNfQpKuKL0Q97D36WE9gv5jzua5QbYm6f4Arc0pCxNOAbuJnbhLyhpvN/ogHXNMILJ5q2
MpTTam7/UdGAg5gfHbehoIuJXIwfmFrf5UlNodjfy4LxiJSXygQEJ9rfs6vow0vwlXq6y6PxmMwl
qWFgGBDnh0nPoZxsJoQg/bZRAWOw4dAN4UPu15soCXaRnX4iCdSbiUdtDYIT1AwN6J3ZsLjpSe5l
IH6Bp4MrXc/mwzxDBy2aloyYDLpbNTMeaTIo2MSsoA/VBZmvaCOiCun7PDLDtxSg/Lj86dU47pGo
+4fJruyt1cf5Lmwkq1AVq61IAuOYlfkuz0BNTXo8MM5+cEpnIiSChFgJW0c0YC2LMZ0Qq3F2T2Db
lbwj4uEYg6eYrabc2XVt/85Q6VaVQb+ulIYLJxO5kZVDhCMS+mB8jkqwUh7cmdNokMWo5VtaONZz
Wvf2CyQL8EtzRNRyzWjMlkzb1NDeobuj69BWEiBSIXdgENCEdBwxKXadQrLW5hto0duByp1e5o6o
1Zuy2XZgfWUlLO2KrbgnOhF8HYewRjUMfPPLWKJlyAR4DaQj1lZCLNJg9BPPfqL5S9yZzu/iZYIc
W83RJOIHZSKGEIZoTU8IU1heROLt2b0kU5sJhF3l1zvTr6bFKKN2elbNtnWHx84aTlm1HJeZ7y8z
l3WEtmSYGuBt5kfo10+JWnbPwLlLfX1dUgbbNOoAX3d3fpk6KxaQdZCIbdURsJp6J0d6lzSZfntF
/U4qwSYXoN1zeZFd8l63Pb0fe9w1yzMzYnNZz717dRTYj654NSJ5DpQdrKI++LZbCGFOytXrquxC
GtB2UNFDXZVvKotfxkT+9FkZvUQV0ZjVyAI4gf9bVkFYc40BSL58kQFzGo/hHjb7ra/gbkt2JBEd
hJ9/TkzzcsvZVkvmbKTGU5O3FCuZ2Id4yNf0h+8dzz1RdN5BZwU8ZjyVY8QOTV1JanVm9sSlRl+Q
w+7QTL9PLTMvDV1jiN19yPuHjHMOFxqgile16s6UAPcNAZVs1VB/rYjKJn0y5nqHfP+2XPMgXQLn
vV2ERMn1abcP7ms9hKgNDaQ71VH01bbkYZ4Sg90TkUaaXeey2TOs+pqJE1+6giS3wHj14YiaEwQO
98/Iqy9/ITbnDj3QtUnF60yC+ewPdCf1ruztNVmCG/j1m553bkN+LSeuPKXcmdOyjsdPmwgFVZGO
YL5qzzu0yVsuLYbWC0Mr3Zgi345MH5GKIm9KYFzW9zHKZh3TUjSmcDfO9r01kF1uyX7lJIhlJuGf
+tC59YLcvWkJSbMuEm1i6purwGlBy1u3tJgvXUzxsdyCzVIBsb+iqrxozznCfTrCFCYwC8QzEazL
d1vW0yFg1QomxrvunKHPK6s3q+23NmtohOauLOZ9mtQPcS0eG3M49GR71qVCfmY+LRyySSyBw3wT
y7fC+yN3KThncfrVp/padd3DxBRvP3C/RzJ5185XpxKeyjmrt+OMO3Ma04M3IbpYApN6vIE1rE7Q
KythN2siQ55mY1xPWbnNRoICaSwoGiNW8ub3/r4M8l+JTRDpwNmlmimr9UwkT+b5WyNBMtU3xa7V
OZxx2hKVfc3s5huPMjIfo/1ltlSXlpFvSQLDhEoMWK+DR1QnyLxqmLb//96aIDAgoRuhJfp8gmgb
+fMRaU++8brx5laoVWD8HGLB9NKh1qtzaHlY58t9UIoM3h2HUmsqtvNI8hJ/q6eHWVPuIyJhHkWw
2tQfxMCf6QkXH6x7grOfDIMW7uDC4ehMiRnd/05VZewxPhN/8dRqFOk4Xfaem92pcjzYAwEjKt91
ebXNMnNN8X6rEXDCG9kbefDVEyYuxxCuWsy9NFVI11BeYJvlcSoF9GFr2GU8VlXa7Bs7f6q5J6yQ
ZrT+UTEy57DZz61NO876FsaAZsKqPMCaUfaEkeJVwUiOAsK0WLVHROKG79xFXCs/KFhTlN52vIzb
EE9sTC/Kci/ubH20jMc6sPN4B7dkpEar2WTGO6drQRMwCvSHNJ5cbs8UatgaNDCgNP/32KfnomQH
JTpl3jMrLY9EOjcbOqvuCXawsfZJ4N62NhJatJwf3KHv6F/mNY9g68DW5yZKLeNJpgSVKkhnOur4
HJ55CyUfaAzkzeHGLwlz69geRzoti7wgqtxLhEi50RVBTDQqbX8v2/EAL5cI4Amy5+CRPJnu8BL9
uFifGo80J/XZLPU1rl62iW0G8zZL2wsnMlCU5R207HMaBCcgqhcLCElvlA8WWZrJAAGhrL7S0KKf
zsmyMH/lDGJWpmHczVrfdQB63YZ4SZ7AUabsIc6+67mXfAY42vfU2qfPTE7Hb/I17gwTWqKT5icX
bh6albzixiDXofeLjS6rY45wdWlD2Y3/UQLFWJdu8QVm5uC5wyEmO8gaCTEhknKmXUcC1YJfZbiU
/8FKeo36/FPwHkOvPkYpy0sMF7zITyLsl9ifc2Tx1LgTKfVsm+QlxLvI4Ylb3nEGYNLNyGxOXZhw
xZm55M5o/U2JfKcS/SVAdac4p3so01okT6ObHGggrTvIZaskoCERpiP0Ugf8FeGCLc1RWa3NAQsm
1gmEbDrepna4rLgHoSiE4viBRv9+bEk+YM6i15PpMi8yXy32m9pxGHox4OjRfXWmu6Pz87rciA4L
5ZRFDMqIWIqyoxyj+x7GuZWlPyifbkU0HbGAbno66yuvrTed9MhAaPahZ+1q2RxKsySRZ9ilHcho
mpsOONXeno/4JDchYK9MsBx3pbhPc2ZNM8EJUzhf8+q1ZhyTKJqRJto+05WvDkUXUhYDgStUbZS2
Q1M+x6G5JsDyQ0ZIrvKmJBs7pd7w0B4y9e1y0JhFwMU2fguPGIzBPgSjuBfzkm9zzXLvFKpwhwLj
B+b1uztFZ5ZvGxW/uavUfKbIvNO0CZbbDCb+r3q0vpcPgoMYecb4XVKGzV17Z7M7m8lbGmiGyqwD
PqO6rDvqrDpoozlxxtlklnyi9qD3Uctt0tAmyKxkR6f2UMKCoDBAjdMjpRk+iAXZs0eCR6Njn7CY
AQDZzYN6RdWOxBubQMzy7cn6E7/zvm/y/pi31Y9s9U/b0BcyPvyUSX/RiIse5C7xCIwiggajC5kU
nJMFG02c38BA1XgZuoegM656rA5sNgdzwi3e+jFOYnNB/6lPzS5NWA1eBpNFk3PnnwE9LdwqjmnL
kdYviPXgvehRvFgDbapmGftH6qxYqpY1JGKq28uRDp2RbZss3mMcQJuUz/dlWL52cmSzx10RQd1c
cfGufZMdSsZaY9fUdKpHGq3pIzNZFHTkEkdGy5Zsn3riSqDN30Y2VctMv9vAykg7ATBqquhtNhkL
eqDYWWmsf3RH7RCc1HJ4UaSULKu9p/NfcWuR7dLMK6Jkip1y8sNAA2GTZ/W1iUVKKWi9hTzB7B4V
QzQ8uENjr0UvT3URI8mfzVflOWtyBZ/iIadVSibrOuwJWeazl5Pz1NSLeYKTzTqsHCLs86cu8mFc
ZSzwkIjHhB5rHjxVWENXjspIVE3yJVirJVY3wtExJ9m2zuoc6n4RP0QlkzS7c456qMSqaGlPGwPt
3Yxv2CVOeOOT2YCzThk7LjzFjVMwHh9GzPghZ/zaUyeyfl4SE6r5tFQUOVWS7ZtEWOVhCg+laTZu
170vq16cIPPthng74GWnPeIuCfN46XBFOVgusdmTWqE1RoQShssZfTLtY1dRG3rBtI8rsKdOz+cE
qlhTOxV3fpufy1rsxnD4yKIu3rbA4KlOxGGRhsiGlqwhz6WT/CGgGE7WEBC/0BZUcHgs2ao+u4oI
vKFozpDLInLjtDjWKdu9KwVc0/rFVCEZtn57hO34gGefWZadnn2PRdIik7rnjFkHAf8r79UWlTw1
7rjRIyVOsejHQo732dqV1XnQQMvLVrRs3cgBDMMoyPiqPkb88a1snsISyf3Y02swg9Gj+l5MyfNz
7taMvcqfsnavedCeOTYzBsy779RmEssR/ugk+QPK8PtEGiz31Ws+RRcjji60Ys/eiKbBmeFBNBwr
Z/wIoqwflw2hkuW4tZqKi247c8mZiUDv2yTj5tb4AokpktJJnmy2nK50T97EqGAsNqFBStCg3zQ+
vl1KxYfSakzwqHhdBE2k+hByemZvBtttUWUie6cYKObw3siIlIncUfMNpbew1S6OmfQxqpujk3an
vOoR7UwFZHGmeIOdXADyHqU/bDSPYuaA8CBWD87GwXFIG04yjBWMZyvnQ2XjFoXJIeNIreDbUkLD
iE2y6Iz7BKR+/51jusZv8G5l5TtivPtI0ppDCgff1ifjdUhSshHj7OYgZNvr3CQ1pPXqZFWHBXq1
uYMdTR/5S5jKfe4H5O7Ooq03tfoovApt+DwCzjWAxabc5z3G7aR+QdLXn5J8PlVlw4yj7esdQuhX
w4YLbS1NeKbLT6b3z92CEoFlqd0yNrng2zp06Am2RYQlgKBpBCRRxJNn5QsnfPA3c5HAjGj8ii4B
qs6e0VTt1cGbTNNmZc5F+gDzFdWrDDI+kkAMRnM8Oi4H0Xtmy8VFDlZ1Spwe6alNb552qmC4cOdU
ks0j0iyrdveoI9xgwmJuBMhl7khL6cpxFSEFJkcN9fC+LZTezAyF3sPYxSVt5+UTJy6i4BYVq+4D
JlyenoM/Kp0Hb+URcf1SpQl1syV4Qhcl3SZ1vWxnOJb84MrX59zyphOdTeZhLeaPbKU5bp+BXImt
CPPiuaGDiA8kbq6zz1Qiwdx6UEHXfvQwLzfGwtCL2jZ68YRBiFlscKqISn3QZljv6mQkKCsv9FNo
VuKTxg6tynDgiQ/japMmxDdUffQ1xMhVWgP5Uzap46ANnPdlW+PgC2ifkMhmwQMf0lvGzUAiuU9v
mpXKN0Du2wUD4sbhYGin8wM10nju/BRkwiAeA1k6G9P25+fa7uRdZWW/BSlKWNTS4smH7bvtHJro
E4Uvfc7htR0NGtCFt6ED85PVRs4iP2f0cCb/OHtIF+POzG5Q1Q0eoHA5xpYpqWWyF5Ad6nTcxWS+
If62p991pryDkIV0ViCD0gBMyaifAnrtp8wUsb7i1FbqQoNWRLsKk8Z6NCzK6ox+VM8Gu/EQwLIf
1z/MI8r7Orbma8DoFp8WxEOr1t1zNyf+T1G0Co+f332NM5FUmK1muXP8OXxIS3ZkdA0dnCyEyKgh
7bUX2qrYYi0pz5NGeDwESXr2iHPb1JHWvwF6mdaumBMiFvMwFsfG0yGc/XB664XImFkH0F1n2y5p
58QcokSbl6CSZzI5goEYuWHw3ydBHmdk2P29FiNdusVpEERgGbil4+qF8Jfo6Doj2XZMWYwnpWbQ
0pSHNDyUNxzdKsOCwn093SIfERiDCvVSNlDXHeY8z27M7DILl0iPqkq9bZB314LFlWAv0p1OKSqq
p9Koe7AQ0kW07EK6g37kXqtS2V9zICtMDvESCajDq4hAPNAWLKK2ODejO52Hfvhwa7RLAXV0vzbc
CBa7nuomv6b0cMmoEih4/MVQRVPSWCG3UtM214b9Vc9W95VniGVXUNAQLPhm9ZKTmEOIvLNjXORS
j+Teplch6vAkVShjW6GG91m337MjGZiUkiFYpDzsUbTpTWNkmFrOZAD+A72nJBnIDkCbRwNjHOFf
5HZRPxjOQjQYYihTNoOPlYYfciaZp51XhVl6BxVFbr3mUpJiZTIBHnqWUUl4x4bmZnIoFD1qIlLc
4SnLc3JbUkByCe0podP0kRvNOHSTY61jhxBMwpSd6TzSlAg3ACqA0uQiqn+MsRoeOavRwKDIsKgH
weesg8qR6y4dxHuM+CWnVOZ9WIsTYKiYSZNeajhko+XZ0aVFsc1Erb/NxgxXWIhf3QHN51bptCUs
2DY4XgRxgOxCh2n34sJF2yLmGnal6vAQ2e187Buj3NUNZrjEBCVOyrLie1Hm0ZF5+VXh2fD2tpmK
rW+1muZjl29rP5JHht+UZoSzbsIm8p+6Dh3p1I3iK7Jx3lDwZ6DScxJfKOu9qnP2k1cGhB3h0CRv
vIqwcwCwLHV9M4Kue42F3b+Vai7OXl82T07DAZac8vLVYPKLIIF4natpR92tcQilJGeeALvIRoSR
sV0SG8mijnSJwNA4yD94OjnOl1B0AYYskAoOHKMKjRVjxl8VRkAWQQtFbO48Ezbeb3XQ4gntQrm2
pPjqsAU/dZVuTJohfUeRYVDMeoFTfuvIlsxOAjZ+LbNiX9PcXTfZdEcqlXEoJDByS2HPJYoI5SDZ
srQExt/IDT7yMPwBGcAANMf+RAhPfQ/b0LkbRPttBmrCZ5fpVeFkT3T5/5ROGu9nws7WreZ4Z7AU
YyidowOLe/SA3mGRe6RiY0iTKFVjDs9YN5DMJBoYPMIG5p10OH0bo3IK3J1okAQRVtSFnw7zwedE
eYrxtQg2bAXRbswqtasC0mx9ozLPTOVpq7NQoWSkwq4dkgwnyg8MtxOSupGx52gwr4xTlW2r0XXR
EoCTXdVGBfp9OYEKJ1hEnZYHUwmRoxPj3tSzs0Ss8Ekz2fz0RfSiuYsCmewsZV+JV+AGMbaGjUYL
pZeb5fceLZjWsRiOdufYGV/djlDp/8fZe+02sixp21dUQHlzSk+JkkhRrnVS6G6tLu99Xf33ZG/g
/8UiQaJnzxzMXlijYGaliYx4DTD9Aw3dnE5FuWGFWvch6rQzRUbdKIgWVIzeqYQtCgfUPsZfv/om
fFJcALMGHnwt9lOIPNHPsB8tuS/IamQ6s2a4ixJqU2qp7pAneLYgqRh180bn/yVUcQ3SfR7gqXkv
1+EHdrkko7jH2Gm6x8FwKf4BFMfHTFZ/+52281N8HVrj3sL8ZZkIPhJFPT8e7+swftRK7a2z2UJF
/dHU/YZdSY9cR8eelqeeZqS4xYtVmjgT2mp9p6VjNbPIX4Q61t+f0DSAAcagu6ulfFXS6EaVd+cp
+XNYBYBS8ZpSO7+l6QgqVEFcVcDPi0p76hNpl5iv5BW/6owbGCHOP1JTkfIGCY7IbPVOATmhG0cv
RZFgKEKVTCLAb7PzaM/RLRNYHK/Ons3B+A3ic4Zz7kwbHGQHgo1BMpEAdaJau2fRfOJBt6pUFcsN
gfGUKMrVw4eWym8jyiC1NB5glr7GRXcIipSmtLJUgvZno5dfTSC9e5gjr2MM++wxmXdlcUeCk87U
Rv7ikNkEffKc5NKmCEcwhhb4fZjPAtXuG8FKgpDT0YoL+v5ehEHNqYJW7WJYgDMM+jjoAVEFHKkK
N94HWc5/o58duFX1TdNbn+Lfskd0k7QgXrRSCrQLAXLI47RlqVdEabtEOWKOJ90BfYGlU1F6TZxH
xOZX4UhhqnBXety+oBEM/lqp8IKhCdIUd1wf2Lp5/mtd1LveKR/NIeOlWbnveevdpfC70DXboBc4
UyjvZ9hsUY/EjKh+QDB8nSbcr7bz2Te8/GzrV0XdcaaXpCJ2R2cC2zDVHu7ytH8T1byg40mW874q
hirdpKW84kCYV1W2lDJeeHQcdMN1Z6zUA5on90pZvzsG9DCfhDHSATlrvrVQ4nE7RvVTiW3EjGsN
y+ey34+i9qHi/463xlLtix84Zr0DINQzn6dwnr+FRpfTaIg+qkDeRGb2aDQe21t58rT0rhC/qRrX
6Bfc14B8C8dcORFNfgHlrmL8AinTZ+aqbVDmSJKMKXffZVk5ggD4cJRGmveeRonN56TPXTNeUTfA
7kMHr9HGDU69rtD1t989qGwLSkxv1gAP3tEl+OC69AQLqcBoavzla8EvS0WTroNtVdftNsY4SYMQ
MuIi0lUtR3QctlugvJ9+00Fq99VdqJpgPYUJVcNON0rrj5eTUNeJ+6FqgwcwO0OAzloULqKRqpyr
M19zv2LgUBvF7zY0ezdZ4L554OpmfTvQ3uQgf9BbP1n3eh5jh1un8M/Mp6w2HzPD2QH8c7qgnBel
2ghEou1L92mBY0qer2V6Gab7HifaYqTk7nFAKYa94t9cGuAKHaCiKRamjQrjTIfMLTaHVfULFXEK
DH84LfHZWIJx1KH8dRy6Xqj9yhpxkau0AYIt9/kSkPi6R/RfiY4w0dgu42qQgc1ijyOWt0QzN0gM
nDILHscUR7saobAKES861xYmlMqPgVM3zBRIhBINXO1+5HiGESikAAbqm2HSQQIdeSlCeAedaYNP
NZEGHFT3SDnWiTFpdp8zMChA30EqvlFZHPhikm3MxUyohfdQVcoslbUXh6YH+NRoi6DbvSI5u7SF
yQicsjOe+sh7L+E8Gk68IKFcj4GzRn7judeoLQIW4cFGob5/xwQDH7capuJTpmpPVmf8ahiMXme0
VVREcNz3zgasLgfCQEtFw66eexTpkZ7BfrlZ1F21TbEkF6RHK6YIy1nD0JKq4IZ680gwPDvdwgES
YGLNLxZym6+N+q23P8oAlrTSbOrEXsGfE9aoi1hIoMVuxyOrWA2UtzRwyOIPMqoI7L7dlHToAEgN
frqXVe1OCXx9kdn+nW8nW15rSwf5nsaSjhAVF9S57mX+CJYe295Pj4Ya7hL5ibtkDgI3AEVa6T/4
bXX2IH683mLaF5VLxXRnYu6GYNy2+ZMKWznzs/uiVTDkBQcuAFml9EPqfVrX4arQnU+tUl/rJP85
VMYjyE0etnw5FgbTSiSxwgRcmqtEGwuFRCGXVjbA9A1mHBH6Qmx7TXZhevjPI31uQc+k/B+jK9L9
kDP3jyXLq4puZkz1cC6mJE6amL5mVS7sRIWc3B8LafzRJNpBG5J1x1MeJANl4LJ5CoGzZLKJYD4M
xHmFnfnQATYwX6XGXGThsI5svA+lfKmP7NmxkTc+N1SshmsLpADMcnerjOazzL3nDtYAoqOjcgyu
WHhjSMlGokVsV8aycAC3apgZFLmHIEK4cKLqBzKYeAh12yaIlnWL1WxF5sGMozCVLbUhXYmaQGsk
86Hntk/L7KfsFBFat/02YfP0vb2SqSBxJR946z43yBHTFg+oqeXavSpKV/ySNmg3fescQhkHZj47
GHHYs4iD8P9p+NTj/IVCH6pI3xKeJ4qGS1SX3qU0ZBQ+rYSbKrLQK0U/uA4sYyMvdrHjAEi2qNZC
Pe1bGWEh1w62dsHVLHaxB32l8/1V2EgrHndrFlBcAOHEfPpe8KGq0t/lvIpJBu95mTy2ZC9NpcIB
sFe1pm3Q/H7o+DtRgQwJscXvEv+s95TPDJozxWwazBqIzeZJS8Oty/xqPrqRw0g1Mlzwjw3XWdKW
p54sL8S0q0ymE3i0XSBD9/mzJ1t7MxXazPA3ZuIbRHr0hOniAgDEQ6iG24YFFTAASY6fPZvGVMRJ
HvKXmNYEkPeYK6u6Q/5BGz9MKXmwSOg6PtXof+XhuBTzIGbakeI7RX+mKl3h4do9gSqDHEUDF3Qv
x91AtT54NrViLVGENfmlKAPfDY2/BDMHkTb6r0FBKQWEEEXGm8UE83qjAU0K76MP4QRbQUEQmZeI
Lf6uRbdKxhgQFYSKRmI510Faka7tElgJSQIOTqUOQMGDdDdKvrQ++xkHPeDucUMqj4KNsNb7gyiI
4PW7cXoX1R1MaO54O3uM+pXU+T+jzt9CUwEY8VFY9lL8y4KdXPNveciggu8nA/WeYo4kExVIbhUU
opcdn5cH/dJlZyk8ymq/XspRsHeUkfYXID6IXZCBwGDonL0oNIPl9uKcOjn1t8ciBtSvcrYnVhLN
8jIBfM4n0TsfOQ//nqfinRXVGExLHNt6cIdPTbdwKx/P5/wlDyDG55l0X47qO1IxS4uDXa6HDaBE
SoX476UB9tUZ2jgMhm0e7wBp6DO2NSz2AmjO2HRQP9DEaEb/NdLifRuA05Wo1XSGspcYQjdEfxAk
WYehdxfX3sBrKRq2ISz7jMLFMqRaMh8SbZf1xpFGEOq33FdDmD42OMkVyLPMyr774caKm3MO2ocC
AFpiSj/NvDwUrQuoki6ixxRbjA4BGLQBWn0bNjJN+1xfa3Fgz+rGO2gj7LIyWGpww8KyXZMxotVC
Q61Nkw/XKvSZL3XPUZsejM57NJh9KmMRSkpp9e7g84Rh29J31G7pQtuZy0ZAQ41cbtNm1RvStB8J
VJCmQvwr0dSHtst+FAhk5DwMc3V8D7wUEUib5g2+Q8MPI6yOuQVSEXYoVce6vG+t/MlykSDt1Vce
z0vNHe7JXei1lF++7SHAEEBno1HylBjdvUqWAjrqC9n7jakXH3qgP5Ln78uaR3XhQ+mIvFdvjBah
pD05ab3FOWZNwrnU0VHqBHQkjWgw9ZCnbbd4FLkLhiaLvKQLDAKbZ5RVVSsqdeVTCV+D3vtXO8Rv
bho/1GrwhIbgSjG9l1hqtl0A9CZxEbxCM/RByCAJHRA954boOLXtBunYRilWllNSLtTZAvhq4CbM
ZqKlsxVFRIk/lwzNPhyaYYumaQqXLs4XmNCshTpZF3FahwhWoT2DrHFJnQeb0qqYhbGHpW0HBAdF
oA8DH3JNpwxZw37sgCG1Jsjr1HtBoOyoph1g3QhtuEap0zXvoWKOzxPyQLq9C3IqP2khH2O4f3bX
sNPNjHJL3AhciTvPnGjrG9Y77Mp7r04QqhkOec9j0xBv64buP8VexQZqA9amq8sna+x3dZBjKFcD
cHWE92Jtcs65GFdnQf0QI1M6ywbVmdNXWwZl+pDL8qYyLN5kygPvn1UsYygq5kTTkWajY71rEnWf
S+0+R4JCHh2qmdomCY2Fajn+zGrxu1eyle7LW6kXAlUUtGJ7STd9LaFnSRrRqhYqLaIQHSaHGji1
YqYPg8W1g1AtJyPOWVa8SZGA4TRt0BTiR0d4Hyr+H2uUZ4X56lTZe1ThkAyKL6mjNz0qXzMUdWgn
rfooevCD/j5HHymTQhRYXPJFpKHkCjxX7ix44LzRxN0NDfyJkjRQ0dVtxxdKHfpxov4prGMyVNFw
rV03Zg6GOeGcYhmAtJ/JTnrsQvNrpG4uyV0wp1C/9cGMm5hGp6GxcUwJZ20VLSgduorqgSmu1F0Q
Agu/Tmo+Y8mT76tU6jRLpvZlqROauOJ1ZtH6znAMfWiEGNf/9pBwZjUcxah8FxQgXvL/HtOULaQk
/id+IH7TNy3Pgi6LD8+lO/YA1wZ8KkGhvxThjyYw7xOfswHyz9jcYG9PhS7hbqNub4Mlt5EQBSUl
qOvfovZdK7DXY3NMwjtHeS6MD8ZLSRvolv6nL/0V/1Ux9XzRuNSS364P+ZyrLoLTldNRezDQXDgN
bqMbFXuJ1hx7wzvqME3C6KlLjZcmHJbXI+n8pW8Kl3+HqcvY+ul4iaBBPIkU65XtG07dHElB6j0v
hPG+qqsbMgfnqwYZTRm5V0M3ZeNMFbiKOsMzKF8eoeUpeK1S89sLOh9m0NaYo0VTgBLubozsXFvA
0DScGU0VsQ4bq5TTOXT9iG4+CubYyAfSQstAx/NiBclYaeOtxSJmaTKLBsqIrBXNsm0EWE9j1ZLf
JJbl/h2gYTYQEpvXwd3o/YNqbhlpLSHUKOucOtu8xQYWI83rn/HCYE9+gFhQ31ZrCCq8rfyAbQib
COJZfsSU8tjV/JfrgS58ypNAE2kODTxEDyGrFNsC2OJ6DJGdVCRIPUBtmwc51JcZeej1oOfqFLbB
spEV/CaEhYo2WaVJqWIVUEvlMeJZOmsMwJyQJyQ/QUhI3g3FHe48s5p/HEEcvh774oB1GYF14Q/D
9z2dWUtGR82wGbDvYAoryhfdvs6jXZLtwIc89vxXA8D9/yEoti0K4ie43umT8TpNAFck+1/QsMWg
uIk/U7CKagv0RQNjFnwqaXXD4+j80OGAVRT0fVHvZu9MRppSwkUvvhhfsJLwfw2aAiNT7rptm6Wm
NDMKHDGvj/JCQE04mmgohivnVnumM8ahr7bGS0F7wav7NwSvEO7gCe6+XY90fsqh+fEt0mR74Pve
V4XZGS9+mxWbsEgepVBJbjgHXrgyuBU1XTYpbOq6qUwuKqqKowyuY3iByEYO+SxjJIdl36ow7BCo
kzwPGFuE7rxZ0cRxo3dY+/PrAz0/BywE3lWV2xLrJCCDp6vV0+ykM3qf8rG84uNluFI8FSOJ4vUw
51/OdlBvtLGFkm2D8/U0jN1DejSLIn9RkIuDl4pHovvsakM3r/TmxpAmkvLcUDZD0jXHxPCJ4sJk
Vt0Bgz6ZCscLBFkb9rvbFBu4jbzpP7UwpnYSLa8P7nzHi4CWjRQ6PXvDmuyDguY8mjV++QL+xLZz
gImfwJhnHVBA23vUIZ1n2eZ6yPP1SUiHW5gcR8fDd3JXJXrWuGhJlC+q/+WF2TtQce/GJzsPIZxm
EH+iwmchyTUJUfSJCXwFiZbcir9cITCpDs//OgoH2SYZ3rFiW9y7k12ma2NalXpevCg9yGbKIN66
BpN6Pcj5Cj8NIpbLt5uuHlpdLsykeMn7dDeaob5q8VyjG2gdrwe6NGGAMehoyJgug7M6DYS1Kc/W
iEBd6Mfcb0EM6qf7uh7kbDRYuSKBhJ4V2kQIbEw2ktlkuYZGZPwqJ9UXdDwYDHYvQxWOXv41EMw7
A/toHMFMrM6mn7+uAEPaafnqFNVaGuW7MhzfKShfj3J2LuC4zQPW0G1F1fBSmkQxlTFW2qZThA/u
UdLv6PysMtOcjcYNW8bzeTsNNFkFOSoMvdoOygumogJtE/3E9nxel+EtZwTxh04yO8dgLDgnyZrC
c8cSuv/flluqW67W6Dlqrfb74GrHtpyjRLdSwcyDc6Xl8c8TeBJOPQ2Hk6Q3tjl6nBkcSh9O+7IL
Qm2pjjENHtkObxwKZ0edGB14VZsbn5X+V57s2+jc3vSAE/r5a16FqA1Ujx7EmLbWlohz5ONr63KB
ICJ4fYzn9yRReePj7oVnKWWUyaJPK5ROrbpMX3Uh4mO9B+4fr+iZ0PgVYRfsqtNfUt6jOfWntd49
2pDX41sXFg9GwqbucEPiEWFpp5OM0602KKWVvhZxBZMXkQbo3JTIa5pO2lIRhC9F8uduHDxj4Mjr
/quWgmyuWy0KLrpNewtSSO7lHfk8ksAImK5UB6kJv6KZh/SuYvZfEiwoBOFxxe7McRskHcIg2Ldt
4KwhcwITxMxxDsUl9CuSv6TurYT/IfiVvTzsOrVbqwimAPahYuqjftuaHwpdeAuw2FzxPDo4GZz3
9B5aqqg08CauVe9PpQ5HNt9vmEiRbm4Ee0hIJAnwtuj8hTF1YEp/Ulzdubb2o3Uhu8aQ7LygWrp0
qWkQoQtRu8qPqGjgqlRavAac+QkXi0pw/rvI3cOAukYauf+4nf9nX6vaeFqjA3f2QOx1JJ+SMbKO
2MqBecflbw6AB9VcAZC+/vXPjnUOdA5CvHZI5zVywtOPX6puKHkq5Vo/8uqdY6UIG8eqcSMXvBQF
73r+lzBgdSZLPMhAyRm1Hb7mbZg+uIMETz9K/1wfiriBTs8mU9F1UjD1r8CmPbmhRtcAh5XVxWtg
ae8lFX4N02JUTppEvzPK7Mf1aOr5UWhih0Eeptoy/njmZOY6pSgdGQWVV7GYUsPehMgihr/ynnKc
QD051iKPQEllnJBQ9Gjh+dTl5acWXRkDRBpCMLQSHNd69ADckkLSMXkDcDkDX00pn6vC6JAAWV3/
2eebnV+t0bDRMUdmria/utB6B85xlb0OVqRvS9yd6ayG0Toe0OW6Hur89rMIxOGmggHg/TT56Kk6
wiQuTeco5x5sw/pT7izg5TQsYvAV/x7LdjSTdE7FI9WexAKqJaWBMzjHxjVmeeI/VeG402Bj9UZx
4046/+7IcJIMo4ppKqI8fbpjVF0pIXTrzrFDrwPaHSJpyEeVQs4KAT8JIb5/HhqVFBIVDGZ4FU53
KGr8Hq2z2j0GTftY+8YMBNxyNJoFPqa/roc6XxzEEfkQXjJCGHIytCwafYPnt3HEQB2uWlI/oV3y
pKEpfuOivRTIUiic2kIv1jEnV46Dgpc1FKp2BJs5oj0YPTmqfITecas+o4iffHoo2NQNLF3XeU2w
CidDUtSolKLc0I58z7sEtDzfKi+lBeT4ew8BHkeqEC2pv8AIQqK6Vam5MM7/VS15yFAQO9sCXqul
aarZRxMWNJYQdGqkEtYc6MBbRbfp6SfuDJYJvVqxUM4GivxsSq3INdkBGC03a7Ema9oGJEmRrt/I
Wabj+huMtw3VPZIlbo7TPRBXg4mSK8HGMfqN6XEsV7u289b/thz/XoOGIwycLFOD834apSotK8lT
H6k8yaX/LT25mT0vFe3WajybOqoU3Hy83vnVYDcncRKlDJoM94FnFKF+KRqktM55ciVQxDEwCUs7
/OOwODhkUS6gUmBgGD6ZPB0Jx9bwO/c59BIwVdwBqvFfJLs39tj0+MW8jJqLbbK7DDxcncl1qOd9
TRMOUCbkwrml+T/BmzU1LB0LbYDrIzpLYXlB2Y4tGxTouHxNYxJrVEG1W0mZH+sRjcNmaxg7Sf1S
ddQKlaMw8oQzPBe3nqcUy4AhX48/PZI1xaDqL5SgWeLITUwutUxiDjRMfo+a3IJWL7v2gbqPAx6X
Uk9rScq6HsFSdZl/a+lcGDm266IlwQQDM5uWuh1zaHo1sGEHmVs2+WwIwPuYSwCbxSDuhTb5z3a2
o1KsDc27kblPsypN4QKSuRl0hULsmQl7mzuVW1qSdwTfuLe8ctaX9g1XzbON/jeExcMEYS7KJdOZ
rXspGyFEHENnrY/VW1RsA8u64Vd4Vs/+OxCYIKxYrHlZrqcbfaQloWd66D7HA1wY4Hy+/pDqKVgR
9IJxSugRcce3NXccShz1Syhnz/+6gKj1crPJNEdEzWkyzBKSZs295x+H5D+ow3xL6NSLctgGEUrw
9o1s+Py8QfoDbzxKDzCXAKKeDnfIcWvxqiE+on0BGl7dxOYn6musTwcFN3V7fWyayp/7fgXyUjfo
nOEUoiPSx3I5DWfkpq/zVkmeVclp35F7Ltd5OGi/Nfjb62GUkb4YVXPutiDtxjwojz34cnxe0e0b
mxYhCjyrAOhp0PlJeV85ll1sfVLMMRynfG5jK130Q9ivAzMPH3onjbaGlPv3mQuKu2ayEbDUTbhW
KAuj9q/Nm8qO7pFBxfdPShNAOZk33OiwnS1blbI9cAn2pG7RZZvMcGdanTJiGHOwIwRd68zYNdQ0
Zti9fV2f3IuBmFQLZT2TdHdydVg0CGFClc1z7EY9YjqQ7MpMLYTgmHPjkDs/alTZIjmz2YUk7/J0
l+ReYnXgV9pnv8ULpXJ2eAUsR935z/OtbR1hw+ylq67UkdnoZm3fe7PCDm68TMVamawljlKLyx1L
GK7L6Xi9LKttVcme07T+oPE9A3X12pnvwH/A4AUbjWutBwV/fZbPrjIE0Sk2iaedpWE5OrkxrRbQ
slt08sFQUQCUoEAaICgo7icoh5q/rgc7u0wIZtP8NfF0JN2elgaNrpJLyUq1Z2Anr5qdLdQy2qtN
/AGx9nVABSjvxhshL4xP6L2T6Wi8kc/6eQh8pyhZW3xZAwVFVBXNNQ13ZwmCFFaCjLzN9SGeHUCq
bGAmwH+ocnFxT77iYOQlb6RSOYD+AQdMUb/G7rwM7rTmJ35Q14Nd2CI2zwoyDT6fTv/+9PjJeCIP
gaw1z6hlCuGNwdkm3MQrN8+t5fVQ5+NSWZKYMtCFoTMyfZJnWii5VCWzA/XB9LFH+WEb8QgEINci
tZXX1SeGzhgtXo96/vVEVNYKVXHKd9N8TtEyOcjRcT4oIHsXVfDOtS/HvsMbY/V/iGTKpkFliBxy
+sq1zaCCa9TrB6WA490kLzmdQvTmFnLc3Lj4zza6yqC+hRK5x7dSaAjZR8vwZNvXWIDDHhGZG4LT
G5PkkXyHFPmXkUs3ZlKd2MY69LOJymTKlqpgFzBZK5Th6qJC5O3gVd6HVRf/Gemm9f8YrwZ8Ggml
MmdQ0GipcSvjJ4n6yeCqiOXHi5heYkCCqViuOTcacCmxG/tfSpVrNzbP2ZNy+iPFevg2NQmSBHrU
W8khjRprp8Ux/Dk9jbdZHmM2JmS7Kj0etqpjYVHlyhayuAhBU8STF9eXw/nOOp2tyS0nWZUmeaTd
h85iF0fNGgTJXIqMG6tOOT8RiWNTVjFFVYC2zOmA4fP3va/W6XPddO2cyylfKI4LgjYIuXB6UnsJ
pizCE8iZ/skGCTBkFLsIp7NYosc0zPsXEy742tQl8yn22vA+VZzykCYYs9dFmt5qx57PC684HiNs
EVp8XEenvzcNLb+kdKceerQVZnZn/OCe/lTU9tZ6vbRJePVQDOIJLC6N00BeV1VDPRjVIUNFWEYJ
zkof2COGgxaOC9gPkd/hRjXowrewRO2JwolM22qKSoBMr0eZX+QHW/9Axw0CBWXz4lFFbTWDCCU9
/PMS40mM2y/TSBNzuiFHT/ZNONX1gTqqYhwQ1U3K5+shFHF7n+QU9Ocpa/2v1wtkaPK5LGkoykKu
5H0kIRifZSu3efWTfJ5CKIqp2PSIBSiaOveC36azjQusC1G7uf4jxHF2+hto0jJClXI7HfZpSt4P
qprIqp3sS0XdOtFwGAV/63qM809HDEegBSmD01EX8/Dt3IhRx+jaBg2XZuzclxatjHkdt4K3oRbS
Ipd9dVYWpfpcNs544zQ/vxhPQ0+OLC+g42U3VnnQctVeYO7TUp9GrKhP43anNmYy4zN7N27j8znV
wQhRe9D4H1BSk/HaCK+XKBiZh7Co/4AB/VmkN06m8/2nUXGQbZEWUx/6e3B9m1GYlmrrZVF1aAdv
M8im2HwRIh6xuvEVSdxRvmOsr3/F81GdxFTV06/YeLh1lbnkHewO19LU8D5z898P9tMYk5kzCwM2
R4yM3OhEd7YRP9IGepHt5sb0XR4K8ARUKHlUnKUTkum6CH9Ehz5GITjvlh58n+uzdX4Ui5H8/yEm
szVWwETMBrlZszY/68K+q3qgf8WNb3JpZ4k3GG89W6GYNzmHM1VB6S+3y4MQ4OoDfZW1mGUjUoxe
Hw3HhRIImFHr/Py/DO7/C2uIbObb8gP5zbpsFZw75SGYV2ZczMmScMIJ6J9eD3VpA4P4AajCrYaH
kpjnb6FavW6FH2Z00ILszjURSzIV96g23bKXvJdScm55rF1YG6DfKE4IcLMoypwGrLrU7arezQ6w
QIXeroHHc1UMb9eHdSGX0lRR/6cgws11VniR5UAPW61z9nbb3jdBAe1/zO8GrX2sDP+xcKKjnyhC
uN9e+jLa8PKt7rs4+SYHP9cPPwEzNzBO09deVlRtg2CwtW+r9DlKvbdI9bmFvIHCoV7eugIubAfA
cDDETd4nsjaFFxe5BrczVLMDwtk1oh7wWcIh2HhmcQtMeCGSRopjGobKG5Zc8/T7WZZv9JkhWftG
aUDAwkNWXCS1/TT9uv4JLywUjcekrPC6g14wvTkjCY6ejVrFXmqMatMgwbNFASa+vx7lwnC4NA1R
5pUpRU5rH8gLo2ZRwEejdxkfOiXXH8su8LZ1hz7Yjb12HksHqQ5E29K5VM7WZGBkZgMTETdwI1FQ
NvTiLRL05rKR3Xp7fVjKhdn7C3Kj+kgud1bC7RV9qNpWMfcd1Xqg/En9K3aARya2jT6JXIHfdUrf
X9igiLfAENodbefwoFpVtS1RW9ggLIQoLyIwixu/TGRdk41h0lFlR3CvajzIThdQL4dmGruZuVcK
Tf2MgkJHSVFt5rYVYToN4LDsB8r6bX4PmMvbm5FvrR3XCOfXf8eFK566vmiwGybd3ek5VECNLECv
dIeoJwMcD0F3DNydWaMlgieCYm1blvf1kOffn+PoW0jxzb6dtQlvE8tGMWovOfhlmHmH404VvXcF
1I7rkc4L30B+ONEBRJC9aGeAo1HCPafVNHPvZNmTJY1P5RhnM7PFgSNNN5x461jWdkmOsiMa3a/X
o1+4U6jLCCQpa4+agpiHb+O0tBz1tdEb95RMyLL1okdjVa5njdQeQjt7aIq2vLGq9PMHPiQSLmld
Bn4gnhWnMRFxL8sK/5O9UxrWh5HI/cYq0Ig3zExf9kruzG2tMoSfmj43EmwSZjH67einDgVKbk7m
r6VBi+alquTbrIV0HgdtBP1Ugw1ZxPE2dCpn6UV9sOXjmausRn0yalpor4Y2/nb0ALpcAeTPUEod
N2dfXYTygLaM31PFLrTaXWi1bO0i6i8IpXSJtdRjC+F1ZUBjyUxxauBgn8eWJ8+9LGz/+ZSjkyNM
Eqny0i6e1q/qshjCAorYQR18+TUKreaZDkh+L9l+cuNhd37v0XfntUOthfYqO/30Q7TOWKKm3sSH
MA9e06yAxi3o+LWzlv3q4/pCOz/kiGVQ36RjbPKYnOQSuWnFKfrh8UGuhrda8R+S0dtcD3G+Z0UI
rh+FI4KMbPKGrIy+S5K+jJ8lCOd71fWsDZDI/s7DUuDGmX2+bQglALB0F8TlOgmFK4SE0qydHFwE
/6vK2Yb6nyC0/6NwKt1qv50ntsSi7k1p0THPgdBpk2sRAiQROLMSpdHuU5WrRYhQv95rR5XKT1Sh
9H19Ki/GFF1UnsN0Uf4+178dCzUX6oBSLH7yELyyvSpVM4g7KcJUxap1/eX1aOfnOyN0WImsel4g
0/OdloYry7VQzO48A7FnAzM3bQRPGgzmsHVwcYHF3gyAInXjww7z6kZD43wfcCDxGCcjEz9iijFQ
bQehgM429rJSUV7U/B9m5WykXP5A8OVf4SC4FjsauHYq7vQXzngsRWeGYaG72sG222OfFZDRBzOb
y0r4fH1Wz78hl64q/qOZUISmZK/O0tzOHR3kCBI9nhXZ3vF/97hP3DlSUewxBrDmXZrJN+7qC5Uc
wjKXnPDorp+hqtmf1L0b09wjD74Ys3aHwchckxFyij5R3YM7ficZL/g9otgbPDTOz3y4caydHzUa
aRtnsAYSweb/Oj3Wcgf33EId7T3YEQUuRPdniG51Ty404nT+Pq9meJCs3mlTvIvt0gqKwthj7LSt
veJHkWY/vbE4QB7feQXSB7q0GSIU+wvljayYZrJS3tilF+Zap4sj7gteULSsJiO1i95Ca6kmGa6V
dVaF901TIqEoHwc1pDcmYVsiqcsyylftaD3yBFuakXunSdKNk/fCBoYORqkVlBUPqelxUfH20FGO
1A+dIXVrR43fsiTKljHmPp5SPYYE7FM0BFOM3q8v8gvZEw0sGLhclnRESNhPPzaqgsZYR6q8T1CN
W9p24C0CO+/XKlZOCxhJmAAz8Ru638NrLuvI6aGqdOP8EtN8miYDT+K6ht8huvnTF11jebarV6N2
6NNDpBdIbLjLkmrw9aFeisI2pukLUlzwFk5Hqg1RmY81pTTDKXGRcB8ilKpnA2oP1+Ocn4Zw/mmg
UUiB43FGvIl9fFraUioOceqny8qp/Y8iz0Tjp9JWpWndYsJeGNdJPPF7vt01ru7pFZ0y64DMDmJK
xVIPACiNja7dmMDzcwHsA298kk+yK32ad3aIFRZ6P8gHswHWPur7ruhvoFgujIXHoor8iE7n6qyJ
mxvIByV6auzVXHscDHxUEZBSbpxvF3YbC42LEpATDdxpDRmjuQEIaJYekIwSLqwYlc+KAbE32i8W
2kBKD/c0v8X6uBSVjIdirqCznJE+kZ/FmCvFrKLKkqckQkRzLPXfeSt9RUW7Qyv8wRjHJytSb+zw
C6kW7UABLYNTx0N0ssErQ8mFZJu9tzLjTx/ka1ZsgoNI86cq5N8I9I03DrML9SjAIhwlJD5UREF0
nC5IaGeOUtZo8VmBje+NMkcEa+GP3GCJtR6q/M7Pu2DhJJZwX1mpdrn85w1Iqw2gB6c6XNcpZ2y0
kTqnpWnsIxfvyyhVtY2mdfXaquoARnHU1cfrAS9dZicRJy8y9OQKOXFjY99rQOW9YFXRvqshDuWZ
y1NwnKXhfeG/Z1CnW/19RKHo+g+4tG2+j3jyjeusw4nZYWf2nrStTWUhBahJoIZxPcyFA4BhcnSK
+4imoPgZ306a0lB48yutfIji0X2ofa9facBKt9ejnOddLJ9vUabnGQqyedgxGIwSNob5QCNCQ5Jd
tX9aLRyA0rsxqgvnNc8CleuHk0c5uxecpGpQ2I37fS20RckCdrKMrAmr+FVtuxub41IwG8oX7DxZ
gCwnX0rtNJnERrb3iTY+IizyE0ftAgN5PEaq+PX6RF7Y+RYFfag0Mo+QszpBoactwmChsfdzCT3D
IKpnvOR+t2OB0outRItsvHV+i58/ucmxoOB5KooilEwnKwR+o5E4deCzEKtNhoskkrpvITzBmRAm
xqPbexrj7gUJ4X++OBilIypA/4+zM2tuW8my9V+pOO+oxjx0dNUDwFkjScmS/YKQZRnzPOPX3w/u
urdMUEFeV8QJ2zqSmMhE5s49rL0W9Wo6MmYnEHRTDjVSSY2E7JlgQm8p/szobr+8oufTAwhngG8k
+GDLzIv4ZYSPxrJ2hwoli6i3bkn931SCe6wV5SFI1a0SSzeqfw3Dff4iT4edTsxv585Pi8ZPmqbd
I1RNjdN6nkhHAcZMGBKzkFf/ySSBNIFKJ7UxT0YndNvAep50B66xXRsPcBnH3moYgp2YpStDRt2j
KQ5Z2Fw5Gp/PkmyphIMBYn127vu8Qo1JGeR9VPivXad/FLJ8a8IUpPjagxwk75eneX4SWVQyEFxV
JAXOQvSqCqy2b6X24LXltxCxlKU15tsE2ek084IrNu3cck6dsoYkG/xpiuIs35H2DbSntdWi2oAu
PUhSOP6ROL48o098+dNRpqf4bZ+0URvhwLntoTLj1xawb2Yp7xB4bZQCDQdLL2+9uNsWAVCgYTxe
HvzcajM2vRPaBDki1T07+YBa3aiD0XEvDjFgY+gYq2Ql96/onL5gZ1a9BXvl5SE/O41TNUMmJSAC
4Z5N13LVJKK/Nt5nmrZqhfZlUNUfmS7euUJ7wNVfBYF/ExXW18vDSp/tHI3ZYsJBq9IJdrrMldCL
PaRvyV4onsSBkMhVAZG0SfkOCsBfauOLppWw9Iv70RQhlxMduicDKN2V6K1tim9J312LoD55pMnZ
IglNZpAE8Gz1tcINh6x160NCs+hXgS6WAwirez0d0dvO/GsFhU+OKqkeHEWL86PQfnG6An3ZoFkn
eeJeQFMxED46IsOF19C8GiI42iMdennJp8c/vVaMk/Fm0xO7Ou0HoxMnBE1o2CBovGssF5+tIFA9
rA+d2aADZy9VUoOe3sq+OZjx1PEttfKiRP0nszyoYP8DSBBkBtxScBwDr8YTOF1A5GtNMQ7z5hDB
FIcargcDYBLodlvG8pVT8tnacSvymvD+2bazmxFfvC2sIGkOOXy/vg2Zq3ajGS5tJWGYtlcygZ9Y
ARI6pKhl7NwEsTydVxpFeaNS7T6UKRrHYOWhkcyhUdOSNF/WlohgRyOQic1b7eefbxHcqimg4+Vh
EU5HFnIDJdxOqg9h1dxLob7JdQt5VOOPQfETtBIrTvEFjNM8cY26i0bphW2Cvnmi28DmQSoWevoG
Y72yvjylz7YkURvDTLgcMp6nUxqVPHHVuq8PAUq/8GBDh+SnyaMFyyIF/vfLg312pH+daDg2wKjN
4eFyHzJcKZWH0tS/i5lFB7PvaIX6teshXA7j8T/Yl5NjynBTNuasoyJwpS7OU/hBtaZCykknoRmV
4hfuR/OPT8AUdpNaMwHDSmSATtcxjwpFG/3BP8Bio6CzKniLSAyThRFD3XV5Fc/3/+lQ0yv97QaO
StSfyJr+CzUZQNdV3SXe29jDOizDAXoNpXn+1qZ+G7Kokx02Ebw+HQ8ewcLIpU5+1BMklEPXbsM7
wRpttXntguZPW24o1ABenfjPuG/JYZwOhpqpVEuilx0y332r+mCDBtL3lmYVu2uQ1fAQzr68muem
Czd7graQqwHxMbfJRdUI9WhhurRas90ifEOTfFPBCH15mPOXxjUGbJp8NP1TZzAPVEQ9taYJ+7HM
DeVJ0SL9K3mNcqXVcXSjii06CRXwAV8fyiuQwk9GJr9KBlqjc2bKfc5XtIYunk7Ax0zvfSd2vfdM
7e/bpv6aa8hUasY6Q87g8mzPF3Win2G/EH1SKpq/RT0adOrZcnVQ3LahPUs2bNGq+mWvmn/cW8da
ov7LMERlBBKzDVM0opbCcV481mLyMWTZAXHf4+XZfAL+sGhnIXtPYpc019xIolsN5XAuio+hjO5T
/lFbKCXQNDVAmBvJG1qkHJqclp5MY4iUrWt5eDYH1Jalenf5SSYrcuqj8CDgPDjdBIhnLn7vD9lQ
Z020T9VIeWqjrrylxiF+uTzKuc/LKFN61KJSQEv2LJDQ5a4T+4xiZlGhn6qmw2teZrdo/0AAki+9
AH0/aVwjz3ANy/bJtpmoNGS6fAEjnrW7ND2yaLHalQctr2ldS134vRvrMXEb68pxPLv28KlxrCGD
4B9k72a7Bsl2GQmYUXi0xlUhVUwKHSTIt8fOXF9ezLM5MQApK9wwjh6mZuYzjGHddnlhuY86anOH
JlbCtaJEwV4KOvnPh5og4NQ2qHKct0dXVSIlfqaoj7JnpXulUZDKwLt4VT1RXl6e1Sfrx3kDDTPF
KDggM6Ni5mZOyUuP9kKgv8SuvNELa4VM6Jr8ycvloc4Tn8TNFH4JvvBPyDXN3lWhG0gyhLp0jKQA
cRJp7XXIElnjNofsuTe6O1dUl1jXuyzUXppKv/Oy9opHdnYieATg5vBj0A0qAWA4taEUP4TIIu9y
pDUbyRzHSqxdpWrracRO3tI/kEvilSU+LxxOZhv3hRSJbDD52c5BGC3uMq3ojqiGq4u6ElGYV1H6
0s2kXcZxlDqeAqcu3SzpOhMG77EMg+IFfqJ4Yxlut/AMRA3+1PcgcQItDN7vBHLFJJ4uhOG6MvX/
sjqGXVWv4rxvVnqM+K5nme7XAN7mez800BotEHi4MvSZ7ZsSRaDyQToQjJ8VEaWoRAxZUPNjY7RH
HcGQ1BI3V7batKQn9vV0DGUWMtFAY2nNqOfHxB+2Xq0upVjYxqq/hOBzIxtoL7vtIp40mBvUepVq
07nqsizT75ef4/x0EdhQq+ViIwV+FmkHchyjsuBVx9yTV8CMvsuZ60MiGO6LPLpypZzbJ8YCOwly
Bdt7RmEUqaI7kLnKj0hHOaLuPxhysHHH/IrBnQ7pfGV5c9R/GeK8QoQN6XLUkfNjUQjtQhBGpEG1
VN4Y8cTnHoDaSsrYv2IQPztC+KzsFZJGlP/nfkhQ6UViZnJ+1KPgJmzTG6ERHzod5agUUvslPu+D
GKYvuVEjO2auOtddJ+HYIQ3eXLlTP9u9k/cMPpOM59nBGX23k/rCzI/A2OikttD9Loorr/LzNf73
GPLp4WwbXdAi38rZNtXBE9JlAfk+zSSPbTS+UZG8YqA+3aW/TWlmn/wWAszeVfIjeio3phU8VTKC
nhyOuC2vhPyfrh67ZgIfkfafXzdqF9ZagujQMdHb+g6hEVR+8jY9XD52n2+Xfw8zJ81r0LUkiJTU
gz8AXRSRpU+fKv8llT9UhIpoI1kE/cqEKc2IApAx4WLSQb/8DJ8ex98eYWZgzbqHL7cq8qMptzeF
pjyoheb44XBlq5w3cHIWp/IlLjMdaua8RpRAB5z0hl8c4YRHDyIY/VvLjZWbRiMVBR1rtTC8Ply4
LRLVuqBL6yo38q0HKdVuSKr6pjfQtRAmIQy3TylpU+qxxUbLbVRm3FWlogtrmrF35bHPPXEeG3/f
NM3JmBAvzbZ4EGDIqDYfW/rOkOlW3R+6e0/11ZaCvZ9spXiJcnC51JP7lnM2FH+cwvv1AHQSTozg
OimT0wfAtc8SJa2wY178gh7ezWhKK7OsPRS65KfLe+GTXQ9ZygQbmgpd+B2nY8W9NlB7U+qjq3u6
owjZOvXgObw8yPkppkSIgZ9YLqi5zltyyrQJjczM6mMwGqYdyIBL9axc1qZwE2fi6vJgZ7HoFABP
aDdYgijaz10asWhkr+rDml2nwN0nFOUijExE0fSoXxLolcio6P6dCtz5j88V0CvY88BoUyI5a42N
cGsIc5PqiHYf9fFnTVRsLR6uzO8TCzIhvIDyEeoTWsxRipJL1roN0vooomDNJW6zEbvwDkzVQvK+
KJwZCe0GiHeE7LspfWkRvLi8wr/Kg6cXLU/A4YAbn+gGbtbTTVOmEYQJPe8za+RD03t79Ai3vZwu
h0Rb05fueBbMPqmwjIrszR3HGwGFkrqOHNS6N3EVbzI0T0BdX7n/z+0atDSQD5GR5j2exZSJhBo7
uSPOTRh/07J6p6FORPNOcmU7n9enOC5QRLH8yAOcx1s0QuRF0BjZEV6UejH0/r3oPk5ue9E9hebw
UhnWjqbj1dWe//PTSpxHwWZCGuLjzBce4lMzLPIS3v60MR6DVtSerDguXi6/3/MTRNBKHzNOIRBO
4srT12uUvtqC3ymPcplN4rL6MCLsgoCXPgThxneHbNuKkrTykDC6trXOZ8jYmD48GDKQFKZOx46q
NtYzhfC8UKv7NhCfs17ZmK63IFv+0SjyWy2F36xcfoQDhBqKqdyPY+lkvbseMvd4eR3Ozdb0DBMt
nQWHxJnbmnRS1DRdFx9laT1W/s4NabEZuBOa4IpXMN+5gDWm1DjQexJAUwhyOmsx9HL6hId8L9TZ
Qxepj1lvvlU+LJ+XZzSPMWfjzG+WgSSsEQ70FCQpFQz5gVaQ6a+I28yyPkT/eyVfiWrPzso0JE1a
VBqAbpA2mHlwbpSzV1Fs3FtNvZXrL6n2qmq3afqht0e+VIf7KLSuGOKzyia3DLkdlC24c8jXzX25
1kJ2wKKB9SFo2+axgGVgQ/ZfRjtQRTy+xsuooe5YDsjuAuTy04XfjJFN0Js5QY+kM2n1aCm6oepA
44A7Nij1lUc8f+NEDNMjYkPhY5oHuWliNKPYd+O9Ua1rtMirtRJdedlnZpoWInnKA7OHQQXRcnG6
q0whHTOuSerKqd/AZotoYRe3thU2j0mWb4Kx2iRWtJhE8YpeX+ameTOoyGCN+hdRp13aaBcGSphh
3H+5vA0/nfy/H+zXnvmtupAnlif5ZTTcN9GIbmwRlwuY3zUSxUV4BSM5tyezNZj7Ny6gYA3PKdm3
UrbISnXv9fL+8mw+HWKq1EkUkvljZrJaAYFowRXifR9602nKi2p5eYTzYzuFlyL08XS3nZ8hOdLi
UMv9ZF8lL2N9n4itzUGFWcavUINvEeyTr5i+M+zjr3WbLhridcp2cxgE0uVN0ptpss961IwmCWSJ
Oz4cwgexmZgmNPrdXVe5M7yYjlVrZbl/ym/DE0wexgSgoZrNBj7dvewFrUNrsrmHVCV/HjoxXVdj
W8AqlRTLQYxS/8p5+WSVfx/wV7vab7uyk4MYGXu2igf9yaqj3otaaBrYVer+VHPtDuXhpRWKbwhd
by+/3/PV5hiScCfiIOcOF+RsCw2diUizp0qPITK8DT3OaryuTX/6yxiEjShkDkJ2qJnRk19G14pv
54ZiNvxsqasgJhAdmaKhdI0tQN+yMjQhWJRpmr9HeUiQpiWxuTFGw0ZyXqEJ00klaMnDXhMWFQn1
xwHpxsdSCcVlN6jVNleD/PXyIp0dMx6SFAuVT2zaJNRwuh8yK80MMSnkO7lFRhRJ7+cKhcArZpko
j4/53belMgD8B+omyJsmVNXMtxX7oI59IYQ0UjG+drFMU3aowxRbVm+wPawiv1/wKE6nZMuqMbaC
WW8yqSe9U2wNN3oMwUC7meo7opevlJYY3hcUAVBEsegCOJJKM9+oZX5XjuJPVR+PbSNxAWg6ujX9
Bi30EQY8ZZk10mtPhtSO5HZlatmPqo7eUt04lG148EN9a9TqAhqyVWVlN1muOmOvNKva7JwAhXTB
EH9IsbdOihhBuWKRa7zVQG1exkD51kGaNHHBtXCyJ7DuKfmL1Vg7PYA8KkQyO1GrgyWhbtyQ6bUh
SXmP+2zTBOZ+2pDJ6B+bPj1kapw6ZgvPtZbdjyiXpk11pGR1N9bdgA5mEjuGV32TO8BSaqUemCE/
n2srPal3w6DntiCJr2IZvihdFThppx/8DmOmJd7Kk9ynAd097iDd8argiPr7A4j6l7FMa7sVlC/V
hDqHX1xc0EFfr2gHV5GtD3+MWf+I8t6j7ilOWSF8p8YorsZbz8zfqyJ6bSPjRUhjfzmO9TqAOXmI
1ZtRpBZbyLscKUhbqYVtR5fsImwa3TZCukF7ukZNNfoKKC4HHNUug7HvbIgS0k2WIQJgCMGNXoo3
I7VD8AyqtFBbJIQrdZ2Br7CtVoZ2SEHyz8ore/owJdVSpy1QZI2C5DbTAtHO0JesK0ckDbzoTT7e
NZFYrhGM6ht4B1ILzb/AQzHckhyhfZUfWkkolnUSeA6FLmsdKBLt/DIdq1pQNw+pFhYHqs6mbxda
1tmllvpLqAaMrVJm6C4bg7kWMrHcgOC2FoJOxtdWO13+gCKpp/UY2297ZdjbMSu46/p05xZ030ZK
Dj9z6YvrsY2LuyiL0FcOf9J1C6d+6dr0qjeHLFavZeXn7gIlIF4mKlcTZ9zExHd68gXZErSBVbkb
PR9yaC3KvwGFHCkI9P0VSzwZkX+ffrw/HH3GmSoiNIhQ/jwdyso8f6jTob7rpDRclp6pr4ey8Z/7
0bReuzAaV1FRex+/LNt/vff/7X1kj//7+dU//4ev37N8KAN0/2Zf/vMueC+zKvtZ/8/0a//vx05/
6Z9PWcJ/8x85+Q0++F8DL97qt5Mvlmkd1MO++SiHw0fVxPWvT+cRp5/8//3m3z5+fcrTkH/846/3
rEnr6dOoXaZ//etb2x//+Gsqdv7X7x//r+/dvyX8GqXOvM7mP//xVtX/+EvR/46TQ6WAVAqtoL8M
dPcxfUdW/66jrGSQYJnAtWBr//pbmpW1zy9JfyfTQ96WXyKrQjf3X3+rsmb6liz9HTgQpTW+T9ZO
4cn+73OdvJl/v6m/pU3ymJFAqf7x1+n+ADE9lVhVSDTID1IgmtcJW1fUPOIdz+n12jEJTZMs3uWF
b8ta7ljoU/62LP8a/vfhZnfe/w5nKXRPMmmefXYZwcto+uVoeE6Tyzc+EXjiBs7lIX4pb/17y/9r
StA0w5NIDRlAyOmW1+Wxbl3L9Jx8QW26cWJ5of90d8EmsB96+0O1TVJn76W9Y4JXTtvc75nmR18m
8RmHDh9znqvzvbwZ+tT1HCP/6lcPsavAPZXfuN5z4d17aulA5xQLhWORhrgy7ekkn0x7YrliE4k6
4xu0FZ1OO4pgPxkEhhbSh7be+6myy6ToXmpVtL/dWznW1qb+LZbHK9HCzJiBj8GYUWwm3gcAcQaG
Q+td78xOJvdP2ciGV1chR1kNi0ZurpETzlyZX0NZE1ZMI61AJmO2e4IWoVSvYagqH75roaLcSpH/
HIj9Hirs59JSrUOVhNfCzk9GhaMcVC2WdKqmz0YV+xY1vAD1tmz0QqTBJPl75DZkYpFu76JuoVg7
tTOE98vv8+ykQBpHLxwkLRoYqLPXWUimUESDFzqiOmapI4dS9i4hh65eyb7OckLTmrJtZNB+VM55
g5OB+C1IGEuIkJoiDZ3adO1ERs1dJtcqpjclGtt/OiUSfCBxqOZNlGZnBzP0VSMv5NCRYTURgzff
//mfDDAxck36kWek8BHFZtqehNAJ5XydxpniJOBtlpcHOd/vzGLKVkNugvrVfMEaEZ9CbJTQQaDX
WiHOU9sxxVHbkIdrQgRnxhkHgRrGpPkxtUT8CnN+ezeSG5nq2Awh0kHwhKerUWhs2UJ7D6H1VLsy
r/MNx2D0QkCZQeRPTvZ0IxhCCkIzz0K6LbUjh/3gtvof77UJToo0nYREi3iGcBM6qclB6NM173XC
Xa0IVbTp/KZ6G5Wgj1dhBvjt8sv6ZFIcIFaPdCcg/PkK0lVZQQFeIIg9pgadf4nbrZLMdK8M88me
IJZj301pXrrFZyYiESQFTleYjUb0XzQIB5UssNXyWlv8uSUigwBOCWsAY8aZ0FAt5lJdBZQd8jK2
dHz7hs77WBfUNwlHz7NVwtdtoeaOb6rZVSWts/uFLDb5Y4JVIJ+c39P9oRueGsOOyhyHoxA9Cfpr
7Mj7QXm+/MbO7RHD0BCL2ACcw5yx02Eka2ytiKjCkcHPhk4E+hlehaxq3ytDKmXbCyM/uLIvp888
vTonuCWkV2glEiLPLXySU4QfmipyBD1ZDGL2Rj21hsd5eJPoENknXlxtdCOsFpen+smuQX0VBhTc
PO7NuT000BVx21CKnLiNl4Xkp3ZQiGvZdK/Ag+eHgKIrtyUWi0uMpOncKQklQZaQLA6dfPCEB68Z
sqUl59UV32f+4uajTE/xm7Eao8wlu+Rz1LJCXvgKiK84G/UbuVWKZZyU1/gd56s3H2/6/m/jeXVX
KW3LrFxqn9LNWHyRr4khfToELVMWPELww87LvHlD1qexGGIo7+GoQW4msK0+v3ItzncfE4HpAbA9
6VYZzp2Z8YDutYnCVIwcTfO6W7y4jiZ3z/3ZJZF0i8qUvAzbWN22oxJmNnpJwf7yNvzkxQEdFQEJ
cgKgD5iduD4ekBc2AW94lb+WGk9YSbC52uRKEzu0sitohLkN+zVbvADs2NReM7fIptZRBkzhrOrG
sq9sN6SXh0orgBFKU8vc7ftbSOTjO0Qchm+XJ/rJ66QHBUoNzBRp2HkKWBtVog21Y6ERG/juy0q7
Rlc02Yy0cL5dHuqTI3cy1LTmv23OcCgTmd7hyKFg8aoP1qoYquPlIT5dyN9mM3PcRD3p/G7EGe7A
Ed4GeUGLdNvsKx21BLGx81T9ISTQ510e9dOJ/Yo/8X+m0t7pxEZ6lTVBKTHPYLPs3jeNXVYO1pVN
cnYkMP6/KKDpeOF9GbPlswYdRtBQRn5ThjHODbIXyLYH21XNjZf6D1CFPsE1vB4N7YoRm1f3ADVT
J6awR72dijt9RKfzC4sqhjhNKx38lOeuNW6GHn3OXv6gKv3EIj9XXKx1TeLQil8uL+3Z9pwNPTNo
puKWYlOhOZpZL5ZR2UL6HlwVc56Dgc4mOFvaoGsiVVB9ItG0dEY3WAlSuvbp4ac/tbAz7PeQSGs1
VxeWHuyEyt36kcS1q0UqpPPeFYza3MP9tdzgnGBYhemGJrHT5da7vpXrmhettOZt4be7qh12aJPf
KkG0a8Q/lID7Nfnp6E/0cxMSabbEReUZjTLwdk26w4LCWxdWv6CD4YpF/3QX0W3ArCi0Q4s1z7op
guq2Aa/Sk8OPTusfw8ja5VmwRoumWSDHoyzywZRtzeq3GTHl5Y302aIioQJoCNw3RFmzCyUKjK6B
N6lwRj9VmyfPqtRspSRhMT7WpHgQIlKVrFgh1JVrVxzhM/NAAAkkFsNA/gMzO3cSRwmJgLotHK03
byU5+amqyffLszuze9MQGO8JRG+SO5vNLguDJJN7WprC1kIsyXLEIVpWwFaqUvriCcG+hrz/8pCf
zuq3IeXTXZpoKvKbAmjGOjFre4yK3Zhc8zXObuHZtGYr15uqT5wO9KNO6m9A2Pd0LN8UQLxsWbiW
IsOanllYokowvphWEjdTn9PplJiO6ceJT/1GL0DHwyomLYpAHFwnpLHKeOhF0mhUzljgVd2Po7iM
c10IbEnuJtUBUepSKhK1ooGDlArLWrSe7nqw2evReNAK4TuMnrsiboqlbNTej0yJdBL+RrMpE8m4
013FWLQIAi3UdOJFsjrdrtGFvVHMRiRTr/xIhEG3M314S9X8uen7Y4TABMN+1Vtznas/3PEp0eTl
MHTLQU3v4kFwApV4Pw/oa4WpoLsVhHVpfderYtl7ja1U3k0vREukfwI7jEQ7L9eali+oyTpy1iyN
0lqP4cZTngt5gJwzWrdasfSN7KZqq01aCs+JepTaFPB6uVP90NYkct7GUo63WogKsJjuUkXa+2W5
aFRhZULhCqrrLhKMRSUnC5328ybIVoB/VIc8b+b4fnejFvp9Zvob1/gCTfPtoGW33VA5kPDc64Oh
ODEUorZBecqmPL2AEZS25yB8cutkEyv8z5w0Skg9VzccQIprbyxtCHfv02ojW8FOQ2lVfw8Ef9Wl
4bMgGPo2q/p3q9feNfIVah/sE7NfC+BPA1XeaCOXjVeWt4YfrZXAWId6eIyC+gUA11YGFK3qlSO3
XxU5RBcpWBp1ZquYT6MrVkJf2G6nrHWxXVtasDDCyNFFFy5vdDPU7lbJf0KVtgysnPAmjVeqlew7
pV7S8eaIEM+q8DwW47Pr17sCFt7CBEQrDXdSA1Ni5/TxNq7tCsIzM7HrYKlyBq1ntELH4NCh2dDR
Dntn6bsGOiHmQE3fllJbzrnebKWJ1kN4n7iOXLz5oYZgxtIfbv3ODgb6YeyqsmNhI4WrRlCXlVos
yoSKdLZ2ExCPurasvZc0+NHHj0JIkcjmWpSMzm6k8GlIxJ0KoFZMkRgzorWvtTzQC6S3L0YiOXlR
2k3mLczEd0zrtnQdMbLjEBZhWuRtQ9323m6snsoyt0OEpcXeTpG4V588Ib5B08xuq9cM2iBNWrCu
kvpz4uN3rdwRqp3KXjAXsXgbN+5WCf1n9FOdXrujM0u1NnV+cGmKlPW91ma2Vj7CsxqPD02hIWEi
rOLAcnyKQougzZ2uv4M7dyfrwlaRn8P+J3T2SEfTZS99h3MjppdskGCcqxfFmDlJ9yXXjlH72g4r
CrwQNC/74DlsjZUaAT99HtXnrNtWff+k+Q/9uMW50I2FYizH4amkIueL0UKXabvdQmdK3e0Ffh/b
bU1bdpud5LUPkgG0sdarremFUxP8tk1WQCbsZNjGwVe3oyESrbZ2K4Y7s34MGqrY7nMv3vjmd0M+
dsqbIAGlDmn6mMIX9YZyBgF9Zb1kzYrxZdPpzQcpVOymvNWbduGThdf4Srz1qeQ2vBmTW8WwI22r
Jauwoa9hFapPUmFrT7HsxP5bqy006y6p73t5R+CiFJFdUBPlhPfarVpB/dh+iF1T2AX4fgcdmXfJ
ah4KbfhIc92BoedLKNV2LWb6ip69cRU3La5Pu9TMqn0ccK2XZZWnaxf2fbtWUABSi5H6arXpy+Z+
COt1peh2IVeLeIx+tGbsUPnbaIGa23079OsCba3O8DdNpH1pRtVRPXcHcxsr0rt7S8gekrh4kGNO
XCbq+1GmJ8e37ltoOZA9qiJ7emDd19dFbey6dNgpo3ob+fqz3qBHJLqbapAlR+7hnuy9tVizIzNh
VbblG3qcLuZqh0HZBgidhNK3RtaWXtJvq9TahNV95ooPcbONzXGnwC3Gm8/GXdA8qKYj9PQFPJFx
8SyF/f1USgfDXJnNbedvjCABr07GsFyK7Sq2nvNgLXY3rr9K4pX2hhxQue9pTemzZepvUncvJ5jp
yPbqd6liM0U3eXqXRkvuiUDbm+WXsnGEehO9ZeFqSJ4rwZHIC5L6GfTIMeQd/pntc1fFCViQDQ32
ReXQoDV2N2w1M9sI1UIwbspsBfGP3aeKXYkhhPrrMBnWnlKvTPOrHsTfPa8+al1777UfNY+R40G3
Hi1eVbGXhu5OdpM1nFYPSp3lTjl6ttbJ1qLqtZWQGQPpu+A1T6pVG4vHWh0WA7SBQZHbWsHeFJGd
f26iW7kelsgLbMwkt8XiLutelehLFH11pX2l3qFKn2frSF9b7aYO1u1k7B7bcRlgHIX2oe2e+4FN
Xjg0xS5d7sTOfKm0zcQSG/9IyEBYk9jSj8baq+27C9pZDJ9Kf9dby8C7iYJvgXQTp4Ptw9smBF89
8xUJG5gIGtRQabBle/70R2cwf+rRelSX3Gh20dZ0gtmp90K5wY78gziuVOVeoGFLdm3NRUF1leUA
BZy4+0kx0tUnfFvxaHkveS+ufJgWqvFLJ92rVrnwZO+G6HYRheZtmklLS+WSFKr2KU372sk1tjyI
3++x1KyqLl2UgWbLoUJeRc4XDYWNolDuujBYSu0XLwgWTVB91b2DxtN7jXFnmPG2F/DWi69qGC+l
zl3U0V4Oh40hogA77rKuWMfZg5Jto3DnWZIt64NT1RJijEctCW2RVAY132e4r77ImnePjNRBl27Q
eBClB0W9G2pjUffaRrJ8O8ufC5OSZJoDXBgerM7fVUX4TNGazmnrJrSS7TDs6xo7fpSCgbfybBn1
fZkZ63yQjgBggbZI37okX6BnvaS6j2nVt/1oYGl1yMbfEnjaTIJ1ej6GY69ajqE8FFLloBa3bLOd
ZXARkPePPd7fYC6S+Eer9YtRgLC4UGwxvau8r7G4MQTA/6vcXRVCsUgavKLkqAqyLXbByii+VeO9
lD93yh2cG27SOoE+LgJZX+UdCm4CdiTM7ksp2OitBNfJd0Mcl51g8eKDJa5Qnby6zfdSa28pEK/j
4nY0V6Fw7NyvFomNYUjtpi8XWYYGLeLdg6g+JCM4lLb3NjSTbIco2+vDsAulfiUYeFdJB2IFIzQq
686/i5D8FFvdrpTqIUMOJvK4cPJ8E/od9txyhihaI9K6DE3t2FTuShg1j/hbWoj10OEUud9KvSsW
AqAnM48WXSJtG1FfdJOvwopluAiVuqvl7SDtYCxYRN2b0vW2GQQ3g6utfbiQtRwDMUhLeMp2dEod
lRFvt2mXZRJvkz79qo9GbhsJgkWadvDVL2ZxFEbJpvNhJXXhQmyCWxqHIAHp1p2ufjT+a8w+zG/G
WFsMgnVbJ+pqCOQ7we3WjS9uveY9C1B6de+EvlvUGTicqvoWZnuvM15i/6YZi2NMma8ZpkugXlbl
sikkB3fC7rRXxY8dv4mcSYzbprdz31fmUjIC7Mqz346rTKieB09BvlF8S7uPMR4dM67sulmK8pus
rHyjOPimtwxwR7WoviEHvIvFezV/io0Yp8zfRj2knqI1IqKMFZWLdOFaWmircfvNNOvR9lrpMHRv
bdlsG/VWdJcKt50wgEZKNSIx8f9wdF5LjWNBGH4iVSmHWyXnAAYM3KhgAOV0lPX0+3lr92J3hhmw
fdSn++8/5OtMT8NAsUr8ZGrjhM0YLQHQjPkyTNzqhrlGoejWKsx1XFMMp6e9JUP4xu5pDOtUVCcj
j2XXlHEVmqLCuYxWWe+VnITxsrcOVaYd5DpVg9VxpmAlLsO1jNI3WkFpoq1whHqTV/lkZ73p6wnG
dosepGZZbpgaQlXEbw2GW5mNuKqs3nLeDCuRL7U17irR+fiMXru+OKPb7YMaQdObnTrTNmfNrA6Y
n9aTV6nHWeGAWNKFY8iD2Kt7a7ZPY6NuMvJPE2m+tnrsCTs7ChuNSvUSDz8O5Lk80900D/v0ber2
1XzKSJdQ6zCVG79fdyXXY6OfiJ04Sgr73oo9TlYf9Nl280a/R0ryYi+1CyLtC+06D9HhEaDbJ69r
bfAJDH5aKe7aWMxz9bNSVDeYhIbxCwE7Im8LwmkgV9uuqyA5WH6ilO4ACWO0Xueh8Ju88aKy88x+
8uWOu8O+2pLtE43oNpnMXrDx+oXxA7/HkvO0OFvNhKAWMy026juhBJs5nr1yUV94ZO9lIcIkI0Rt
cpwnx6kuhazTu8AIj+tvkYyBWVfUr9kT0WbICreObN61OBB2fRlkyW24eSXzszKmsMtOizJ6I37a
C4C/lNu+GI729Fl24Koz3Yp01SzhQ3o7ZcZbRhUdRxCx2vDNiAuYySRiPkidWy3vo6Y/liZOR/Lg
l625V6rjknPtXWZkg7O4aqXEri6/QIF2JaA4SfwTkzg43UDaI4AuKtsEf1ItiXe6Hrtlmm+yOGKc
Abo2zZuEWMprsja0xmI/pLn4mlfpGyrdVWphdjJ5Q3psNzV/+2wQ0m3MQYl7rRrVYTGv18jkMzHL
9UVUy18sZ57+6iBBzA+qfXWW1JW5I4k4ryB/t91PQx+r0opxImyEzkpsuFbi7DHzqCkVeS7Cxjot
MTNEunlc80t8w12/fsgSRnfKNTcbBJJQ/K1sf2J+Nd2muJjxu66+r9PWjK9j/KSy187ScbMO8b+o
IOqS9q+EnFzEwocsk4jTbNArMwy38Ieb1K+qXbxuMs1fsmILAnfSGVEqu/XmASKD9OinTnOdemV8
zsVuNkO5fWIW08tt2nsmoXTdg+x0L4x+0yZYGXo5mZuKR5tVdUdD2anFy2R5o7NTaFC11lto8oxh
N0Zj0CvbLFo3hTV/wR1VgrWUGqbFLsCQfCOV70wNteQb/X7UN51dClduOq+tTov1g1Nahmu7H4mn
ESNt1eZt+msEvsZd6mrmQ5uJJ0NjkKa5eM48+mayT4ZrJgWZtBshniqMrRW/XhD+4QhUyocIO1tq
nT35a+xFy+saKUGS/KS21yps+s5R9L5KP8p4URfXTuBeh1NxFqXjlvWXRQHuoDynP7CxrfSsMZpK
610UXsf8adHazoe8SndOsrfFVY7OfTa4HQJRfSQr8y7RBLOoOchFeYCI9Zw1BMapXsXEWoHw9EQc
tm+TKe+lecCIr8b69lcqbxNgTOEs+7zfiuELL/FmGdyIlB/1RcjUzwwW/uJ20ediSttWQK9RH1MO
PKrucT8a4AC5ayyhjDsbRlhNPTIxrl66vgKkrKQOYiNM9Db5nZZ5qhSx76V9uhbu2r50MXVr8h6L
cki/trfmXwbDe4wlC6ShPMr8KupCSWf2ZEJymMx1hcvWj+PQmJ6y5TrxnEz2YTYfAq2gH+iH6H78
hTTcztjPpQo7g34+m9yy1M6yqA/VSDeKL5Odye7cyTSFoAI5U+nr5Mh8V/GCUZQfGUtgpBRXXXJb
7aWR9wbxBd1iu0bVB5ZOaERcYUtiAHToYTG1bpEe51h4M74eKsE2nOps4DbuGHQ0JYBbp9cX4exj
rTmpyr88OmloOMyGxmiE85sjVzbHYdfMepBX0b9G6v9mR9nVa7mTZBJLB2FQHD9mxK0CEwB9qAKc
rqjcpg/gdJagCsny4OVz7oLTAGCYLvwKmFAVnFm0dF85HhtRdx5EuR+x11CfHG1x2zjeFQDPWfqr
x6dOdFfaNV7iEsyr4Wt5fBN1FqxmeyiLGHirgHD+eFoMD9tMK5izfPYMgZd6GtlEBin0/2S0p2Ga
mG042GZ27ElP5kWna1CmkNndUl7x4il7sLEpYr8O+G18Dw69V6CSwNG5HYPaU2Eu2ofR4PfmdWm6
2m6tjNGLYo/WNovVFg273X5OKkCaxC+G0/g1qYny3Ytyhem9ki3kLW0sPzeVZEzuutSDt3ZjW1Cw
V+kTjneJDh6aLSIX0VXXJU4nbu85lYKF/4rdQhvlXacl+SG1sxWKeCW1TEGtLsKos2oQOvYF1ozI
WJgsLJFqK0W97VIVJNIU2afhZOvBJtUHR3Z5hlgtx6hKFLN4ldLZrHZdomMCMJv1FXS2xtKtSsWl
i8xhi65MfZbjpdkPU7fW7kiWUkBq3LSRYtEGKI8X3Kof8YKtqr125aC+TLYy/CtLq/odnEgZbulE
OfGiWHlQsNcq/7bhyu5F0iTPcHqiyI8lUXwp1ZAW2zUZ6GtaQ0yhPJC8otSsmvqUz9VdSrpVf5xz
JdBaPkWf5dwjH8kR7YdppR16RXDHaZFKGBl99W6Oo0yKHq8prupxG5GicBOjTt9jALWKOrfBAISB
IWVhRLNXaUaPGyn64krCKYDqlpofGSDqMTFVwMc+Lauz4XTCAfFrY1deEq4uU4ay745VNiUgsJQm
ucKHAyOm6V8lFobiadCi3C37FGR8xHjmLR31UQvkZWprz8nEsJdxpKFjK7SnYmnbM272Mw7Tav1p
R+rc+XbaUr8KR/stka4ComJ1PZzGbjWysFknxDMkWHadP6tcozAd5iEopZrOSI2VufSGh1HkUtsU
Nqvvlec2V7TToFiN6ko6WhJ1ZuRvxJI/mfROe7wuJFeRtPwiS7nFo7+smVtPSgzaOGF0bXGLrpLa
fcbYyd1kdWq/7C5KjonILHD+unbACwp5euvaVWwSsuRQ8M829HkwLGBWndJcTvLwElnEWk2yEJ/W
xK44I1Qkohmw5+emq/6/BBNxlppc/5kNRBlO3U4nraqcBwOn1imZwzbTiLs2arYtsBCsqiiBbWEX
+oNoGSTaSm3TDXEzNI9tyipug/ydQX/oFR39RN88skuKQkl8Egkh/49GPEZBkY8IyUeRoJdsoQH5
CwkDtjeu4vE9EUdke5q5svkolbHubsYoldU+ntd0n6tNTSWZVu1U5zLIn5xqWR6ajfHQeEQMZLPJ
NcHAXh4tvHb+rcOMtGksKkNyVxWTp3DU9GRvonU52Xmdvsu5AKqulsojkq0ElND0QJZLOkMzGyXq
LBw6zxgYoo08Mg2vYR5/s6e23SCrRY5fcfMdRlOhciqi6hzg47bdrYiKaDeaQs89dslytyHXDxTL
4ZA8DWnZ/kSMKDcRSdopjTMQGAMUhBNQxbCQHhoVTvu9HRdgN7RqJMSlMWFMeadYW2wC0tVLHMBy
JY3WkKgyFhBznGqRZ0/x+icgU7SeulhKKFbdvpRzbHR+Z0oWGwFRNP/U3Cyx4FcYjfsxPRadeDaJ
5HhVevNdHcTiwiQQDB6VOEZFU/ilPn6iZgUJmPFMimulgUOdqIFpD/llsqPEJGan7GzmyJIpZlhZ
0nlmwXLDieOG4aensZeb79ae238M2EUohpzrzZDnb7kHpZ17bVa8HkrUU7+qBD1kq/ahdqDoZpIO
m7maI7ctK5UIN6nOXujP2A60a8XVnyltk/jdoIBRGub0bk/yqJHg3nVvMp+95pYjAGLbo4qR0p4W
Ix9bi0KzFrRTkHLP6yiLj0IUkEQWuU9C4BeWCMlibFuzlzxsm1lpqdbC+WbWapwKI0LZyAyLNrFt
9hNMwO9ldbKz1aYVKtCKO1H0o/KqoS/cUQK6Z7NYEttLokzbJwmSOM+WyviTPd18T/AepntOHiDb
MEuXHE7HRrWk5Lm1c8ZTkTXXyl5kP2uq5RsyRsv+epWvY9tVK0BVlvjIf+xPSTjplxIh1qoXky4q
VqTlc9LGGlC1rYnJkaZcdvbDHI2aFxGzHqxdXPq9ZlagglB81D5+GJmbkVTxRsX2SW6KiG7bIVIt
zMta/FapJFBaZ3xyCPgseo6MaKKR1dugPavEawODmvOt1PXoZqyW7Al9JlQ1t2wao7Ljbmna+K2y
wJ0a/NqxQo6p8qWjvht5Wm9zgyTCg1Poz2QbUJv0WBWWG5X1NLWBTautHlpJn8V2bGNn5HvPxnts
pEXuOmlqKW5qo4T0h2HWerfFoUrQrCUgGWltluZZNfKiPWhNMqA7EOOiuMT0GO0+TZIVKLYXWnru
IK7X13KxcNLkmOhR+8W7blVBP8JUAZUel8LP1CUzzoiVInm3lJEhLoreNdHOhj3WILwSfXuyMq5A
14zTQfvItZgoNVeRsw6RWdmWq0lMUavBd+qlahzBRe149gc6msJLWSnmW0LIcEj0U+yIkjIY4sYk
viuGAQ1BAl9y63PBKO9r7OR9vjBnKSveBURIToJwwaEWpWfH8fw96smYeLwnORK1QnnTanW4Fp3T
vcNLsk4Z0Wy7rCyvs+kMO5EoFOCcUvIWKU53nfvkt7dGw8XRaKMJrquSzBBXiRYC53td3+ZWpJ3t
UhefsdY+BE0AIwqbyc2SMJlwi90VQfNkVQ0FQzbFJnOqc6eBc4DTvGb99LdmuNpGE0eVVkuzWKWY
1rssV2HaGUehlyd0/SGZ5bTIU/NVS80caPKk03swcjRjU3Fj2pucwb9kT54u8tmUaOJKVdARmurG
WIYq1LiB3CyK5o0jg5wtVWLvDb17JbfMczoTE0z9F2vRgs1Rv7c6SQTqSpKGQfNm4MUDTt52is9y
JyzWj6qljGHdLYkSgtxmTpdjr7/OhsQ6NvPGLvWnWGPjUV8IIgwisbqCWIlWJABL4/Pcd5+d9gLn
e1MOx54WXZ2a7VD2WwyZnmKmiJ4UAQT9vkT4S5SKa5xsO2VwlenvoZKUWyUYlhdM7N5hqwJomRvF
ST1rLDcGWxv1bR2Gg6poG1zRvpzssgzyxmKDWrOeb5B+stj76ZCCohic5NJD/vs8Rfk+LsctHE5X
7+mKtEOSlri8HOxu8rs428jNvHd6cUsTsZ/oxywy5FupD/X034ILAnKLsF4ljwoQNMOymUZtmyqd
b2QTkCkjGyR3pmfLN1Zzb6qPbTv9h2R8IMsL8n54t6Pcb4gUm2NlayIY7XdzU7LeTf/FpJG7Vsz7
mjYupCU3mtMzokzW+L0f88mR9iWt2LAIvqr3zTkJJmuPF+7erFtm3WgvW06Q26cqOtvRECoLLYel
sRt2bOxVzK1kG0+iyYDu/JIqiXNgIBSe3Wk8WWp+V6F/5umPlgAugah1BFWl2rdWiUBhrWPzbZ0s
ZCn0Onb32Wyf5PFIiYW4xUZ/yoMsp3m1pZdiTty1f8UxG/NmqOLFibD4g0j7D7LsXWRfod1oTzG7
RlPNd5bVHIeh8jQHpK4fwkQzPKdRgkKkMOebYECm2ehGINCsdhetVNxYl108H1xpuMc26tFqPYF2
bAasFiPZ5P9vKzvD5gF7LXJQwX5ic9gnjrvGVVDFwwYj/mO6hk75LJLLWPm9/JY3o5fLL3SqfjVc
awZkXQ77lQe8QPswGoFFZqE5nZqld2NTd+s+B5f9ElhAdAvqTZS2xuxBgvRK895XLDgw85zEv6UG
aW6ZYmNXwV0I7y7fdmp/mV4MDCOi9aRLQITpLUt5ivIVO5TJSwyxwVsCnTBdiTKFTaFsFokF72rr
C9CsfU+79F4blo+rRlB02AAq99S6D+u9ru5F8bRWUzitw+eqGF7URh/aNAke7uRPTXW3j9h1geDM
S8rcGyT9h2O9TIxB/XLui904fo12TlJkEcjDqYmIh1HVy8AhUlT9tM7Iy2ofo0VpkXnMuutYyf6q
Y/XBV+TTNRk+xvxNUjGCnU5DscdpU9H+5rhnyRkFTn+Mm/YpYU5pDZbiWkpBUHzQlXw6ZJPXwOJh
pQ0DxlnuK/vJVandJrpNnMgI8jPdqFeXEXjeSJNSgNu+5pOE/dmxZkXODoySWlvvoyZflcEMW631
raV+q6tuU+jDzopZ0Sdeatzt5G7Ft648P0bBjge+k9iUsuEa9JPo79Z8nOW90vdvWY3bYTacOie6
zX32nSPsNVNkStrs5eahedg3MNlp/SkpfWTomXR9/Mx1Gir8lo3jQc2wgJ1yruZhilQ7cg5W8ZlI
26L+0/rfGmV1Vumohj6UYjOuJ0ncHOsdul7k7ORpr9rHsTwszjHPu00MIXUY9LCKFT+Wr9N667O7
pTs/aYKlfuJFAMhdkBiYwgX1eEubO6it3p7GoX2QQMb4mDIyLvVJsz864yxyEWip31igxFPYa8lT
D+pItVPi+DRAO8+LP7WjnZnV7YhMoJFXDyrPTsovSDc39NNbdfxepp0zzd5oTqFF12kWDo0YxhJ7
k/mojoGh7lPJ0IA86nugAY7MmQUhdCdDZyErBY72l0BDTGrFZ/d5Utr9VINrVbVnINQugb/HWfdG
lcqTXvpxL4tiY8+j2zLjrBEpkcCc7Ws15xcg4kh/TRfrZWzasEm+id9iWN2O9grOasJt2mhm5JXQ
vOQevNVxBr+dPzL9pE7OblIKz+yc2DU7llK0R1lBOLj202ekYZvBKFNwnXyvGU2ICyUOt74TH8ol
3cG2uVhr+8XgQ4dW0bFRsGMVzT7TdFEB5HG7AjRaU6jN67610n1Ff6hPOgtRtr4kwD9gsdDSl3+q
IfaFVvvrkAW4NgTY54Eh/bXFNVdMN+peEe0F3OrH1NT/JKeOvMoMTG2zync1Xd5UMnklrUXXb4L1
Qyixcdkw+0CS4m0raaExEFRqF2dj6X3Bj9aw9C7azo8fNWzlR1aTDdYBABck3RGqcC/w/i/oWToN
BKBLdovFlo0VTJFY+6LNd3EC/YtGVNOaQIOZvFY17WV5aqX1Nwc+zwT1tHzvtGdon4Ea/S4zwBnH
GImhb/bKl1o+1mPSISIFrprPq8Cc0gj1gY0D01GZAG+ZL2uvP8Hhesv1r4zLC08hrZDh8Cm+Zid+
LtEi6nQrU/e2ll9jRntIFz0OIKN966eZfJQc3YsH/A8pWuOkMrIYJR1MwsI/TWeDD3d80RYoc439
hIA+oeqbHUyz/IYf0Fk3nKCgr9SjhcWuto2LyF/afFtWN3n4GlIYBSl78hUfjfSpkxiK2zUEUz+M
a3LPZCVslXhjq8m2sZ8zUT7MWnl109bBbnw1kFQBMXhGP/rOnOxLuWRpl7iO8T0OsFa2I/a8y7oA
ZLya3M0Gk5YKPbl3+S5sMx34fdJmHLgo6bXk69qYdBu/lgLCoH7FOmPJVe7YHXQridyS56T1WYsN
Dz3JsStuizEdUpyBxQTJjnc86otNp/JkSgdbfh2nt6UyDtmCAYYkJPpWnrze1XJmFVlbnsS4crl2
+2JcoGgx4w5L71lKuU8s6bVI1b2c5B124KnpMmEytYhU+Gub9YDRjLegCQ/3GdF6tv6dzq03EFFJ
jAuPu/1AuzcWGO+uutabdg6nxB9uw6Fif4SYznGVq8U1lez7J+yMnYxpAk/pbUx/0N2UEJuQjJBc
YqmywJae5YlzHjxSwCSeWTKrQgUS8qOlPdfDhi52OWTWsXhlLZFLW+lu2a/qX/RhLr58l+GE3XXh
2m+dSVaaHzdcWH6LQ4inukvAUz89zT6Msldeb7OXGrfv/drPQHQLT+5P5GLyFHeSm8K1GzuYDeNT
om+j0WNzRas7ntfQOtYnEZbBdM39lCKfuetW3bM+Pkb/ynZXvFSOS5M/QPsKNUr+dX03dr037pmZ
Wr4SbkL7Jqe+vPqIkvHS8AYQwm13ZmNAc3bUN/RMD8T4SXrvbnQ1cKpydw3tt1I94FzSkkTottvx
QlxZnJ3BxbIyYJkR93s1G1kYZsSYf2fCNV4tOUzD5JBwL2p/VnnjLKFxBOqNYR3Kx/iluab7+CFU
eLb21X74niQfNNKlJVOzI0jtwoaRWhZWKoti3lAv23Rflc9ktsM77E4XxyORbDpE3UF/bxo/fuWY
sO56XIpz2Mg7FUSww3llYIcqxJ8zf9XGr4hu1vKpOLeue8fPouJbwCwqQtXZDamvlH7L4lVsVQW6
S2jNz6xpHNOfjX0X/VZ/TBeaCGkOIPKurBmHt9n0AZeMzmVJxmal4XbUANmgTLIHTHayjqm4P8Ol
WfGxCzA266djNkAJrcPW57vbYEVhRyPovBBUOFqBDNzhww4sM89pkfp5ysPhho2mC2UT3quhHujZ
rYwtI4/AJj6IIHqRIEsGEcPHM8FZjo+mBs3v+GI8a4c1D9tvLeEGoNa78avxZwX0rSatAPlLOFlu
Un8M5yM7ntRzrP+JZrck3+l8Cs1LBYt97R+fiZvjtCWCHDUCzw68Fvgz+7najreW+778sbpj+7ib
vbZ2i5kisi1TtvWXisUBb08eL0FzNutLCu8P9u8Y8iPPnlbC//yOrA3L+GnedHSimQdyIjesa7Z0
6YcSXi1TNN1r/AwRRx6D+dnYautVKP6YbqD4xnc93cWpN9yMTbOf95C86VA6zjqETmOjclnzr5aG
8pv5SjTGOwdmPuDe0qiecp9tGt8jOwmTC7x3J6bn5tZDL+932b9EdieGuIewRHHFC+kv2AYUP3K2
a6HRKE/C/hKal8VBnHv1NyDc8qukofZRlu/1h32D9i8/TRlv9kkbTwVWQQqrk02vHPFZUMvAnt3V
8OTuUGRBxuvUXf03uVLmBSuQJIRfDvSyfNqv8eqZqxudmj5YY58/yR9YE8hGfnc3Lo7mahc1MDZI
NY7UEVpugAYp0JeAg5RjDsS+8SlqaWnDrvR5Fap5MPNb1H2b8HY0d+L7pVIIMu2aPTel2/B2sEz7
yaRHhRie02dGiohT65z1NjQnP4qOGswi5aUXO1n+ILaw6IKWOsj2s3C5Tx174/SeA79mpvPG0km7
LmOY4L38xouB+dzCiUAGzLlqryCQXReqJ+uDwQF6eW/49rc404Q9L+s+BlukQa2IfPVT7WyV1wIO
MCcyMgOjB9dI/jH4oj8cpt2YYKADgPVnrJ/O8tnXZ8M+O8Qd9h+JCbe+/KrjDVZDhxX62OKO24qV
zS9re41/L/Np+oLmx6tugmK/fq89slCPtQZ+YLKbf0hP8iG/lm/dEw78y290pQ71e8HhWvYPxEJ2
1XtaeCMXKn/Kd1gD8xQLPlgvQ3DCpfCNbRIICPxl0W0n59Y0T/IcpGNIb1N5xk1B+jK5NqSzk3oo
GHX5xdojIWcSHksQqtKbdFjjrXrQPuo4YKe9Na1dwhqOtcvgj1Bc50tf/smhDiD33O9zUFBQ/nW3
Zi99A2D1PGUBr1H6qk88Gx+q+eocdMufqBCU6M6DBzotgTNz2cQ3sEjpxzqa9Ff7VTtCtBBlKO8p
V+NTnz2NsiuhgCvgluIu8Pg0WV2zidtbEdfviWSRyPS7bKen9+myGiF1DBaSvjCTu9q5O1Yhv9/s
8sBkn76PLwSImzwG3+t9+crl3XDCXcv8KRV/znZz+dvwBqqcSKZ3hxMaDfeG+jGSmCDXrzJXfj0G
yxgojq/V+95WvQmeRTb8JUBO20I+IfrNoHi8SDsRar68t7aDhyI+yzbR9AOlRJMCJfHifmNsxAZN
69H5gNXHpDn+NPAR1Bf91O269/gn+sph+x2lT1b6CF5d/TPDeR4OrSe9yR2YlksRXCR3zg8QmlCF
/Jv+Tc7eIFLiJdurfK1XBfFde+NiH+ZzT3Mre5A9Fjf9dKR9S+/0j61u91H5Np21D6p64O18H8GY
PdZY6EOC9lDn2/iePlsbKWiuWHmXF36jQADDYHlIH3xYN1l3yxDQKsxbOEjj+7pZgrbcrf/Ms/hJ
P7ujdIW7CZbNbXF0uFqzKWy3yZV79Qk+7pmJVLs7z+Wb/Gq+O+es9Pj7+Sd1uYvf1Q8gsVG+0I8t
0WOGghdiYEt4tbVnUw7bMbA0xqoXBhHVeSvlw9i/YnWNP9fnaOyN/KlpN1l1znJYHdZtYGoveqBF
5goB7epcTY1vvisNhlobuP3zupl0r1P9HFCsujIotPHgV3rqNSoE/XzDjvFpTo+sgPGe8OoEocZF
ocGNh6NlHlZnW2ufD9h4TA5GwruGKIaB5XeYcHOceh6WeLjUJTi+6fx1Dx6dhaAhibmAbElzPHJr
fmy1EdtUW2LobPpVk8d3OTF2pZQdcPymztMT6JkCoaDexu2rRs3uKvNMyqGyrN5qc5IMLYwcM5yc
6M6ize3u1YMpAlHXDA3Ic2PO9tQOELb+xfyFOhBKHTmeuSRQlWcyKVDMkQt/XcTBmm4pU4bqyc6m
j2eXW0h8P4iRKyMIh1HfTFg9iFdpPqOFYfODXZg88oweVETNI7qiXWXsk/pa3VOZGxye+F8MQiCr
bjvdmS3y0YUSSIudRBuYfloVzhwA1Yo8QoClKdtXAwTTfte1+6hiLcc1G11EfYntcwZ7ctjnXbD2
/3+Yka/emp+c4zMHSbWB6sNYOQybFffXshmCpCFRzVvjYGR8znyt6Hz5QS/LnzVI5UyOymvP6x49
yd71A6iD2z41+rOmUbcC8S6e+mHPBTRodoB01jPK0S9RS0XXvLAvKm8UY47uy9/dOyPcIt5H9UJ/
My3Xpr0OUKdBLbpPQ3EN5WC+jhCG1VNjw/M4Or+L5nV3OJ7s0BuotR+CPbGuhTk+6oN5bIEeGys5
2NXHNBQ7pRNuXmjfuGFvNRYRyheldUg9OfrTqPEg2A/pQvWsS+cy9QiAAVW611/6EEzTbq32NWQ1
G0ZgU0KGSsVJHxqPJOLRfl2ZpfryNeXjyBvBMIysaQ4fBBvD65uPFtqD+ZQzF7fu8mE6wfLLUy8t
6Jj8FXmIv35yZdmUQ3uXcSOpJslrablL0DoQO+68LrzWdsOlpTGjjTC1Em5R59EFSE4R8BL04rfT
drHYOCzPa4ZNk54BXEK0ptdmg0d4p94d9P5/7VLiYQCj2WEkXYt00yobp32GvDE57/W6eWyNq9O0
vDLhA3bJsDXva8V605caySv1atNyqnsUQjjhxhYnG9BZGtgZ2ICg7Q17QW8GMCU6gg1GHflt01xm
LT3k9YQmCBS30YreNyqL5Yv2DgnyIEZFQg42NIclSZUwoVNZkzw5SvbgvBtSBoUf3VUhs77roz2Z
QABGfBOIQ6nu0EiynEdcBldysOzloMJnH+dOOljd0Gfcf631LTLagMxKv/I+60NHTlmUInojGtF+
inpyc7d9AaMXU88WWLC1FUBMDZNRLkoD/6t27tf/qDuzrbiRdAs/kWppCoV0CyTKZAYbg7nRKhtb
8zyGnv58quruAtmZuYq7c9dmdUmpIUIR/7/3t7+2Qxh8nRKiL6mNIdmXRnA/DDGpSI0YdwiDuucg
j6oLgpmyuxHx+GtUueZ5P5fxYz4PbDqGcbg3KnKUgIig6NTFfCEU4pIsdorr2QmmnWHp90lIuSwV
SfVsx2lwpad0gJBxS7qcYLEmdenkRlGfhC2TQC5ALoAeMdStqHNKG2OvWVeayGnZd00o/ADi0+do
pMLgRXifWggfbCjCUbEES1sLJj3ykM1EzwLNhc1aU8N42DrFQE/ZQDFouhnvdDzE6t4kF/N0Hqol
YzGTn2upZc9ZaoZnYZygFE2coi8fZdPSnYoo5TuYfLoxml/7VGpXOpqknYOj5UwzSg2BbgLk+KRo
kZOh8IQsV/+ErmsE1FELJKgwsnE01Hp90Y26vU1Enl9PElsGrY6kK7dGX2eSq7EZNo6cv6YxhWQy
ZKzL0taMAHVdCM65KRhSkRlW/JsWFeGGM/rRNvNnNyBboxiHp95ZmGOg1++phrEQSShIOqKheBFQ
ZY2hij7OmjMvb3lUjGdxO5Gs585s4qpIbtyOUNe+z9gUtoX6EY5YIgc9dK7amN1LWBnthUkyZUGz
vwv8yqK40gX5osVCkBVnnYtCXekP7ShYFMW2WzPhNI237DU0KpiWUSlWaLHTT88tMobuNjQtUsFn
M097dihVK1HMWxUp84U6HQd2f5FjtU/lYNiPhiZQug2lnOhOxSHszyZALFtXju+keb3UtO3m1W2w
FGqBPX4rjUJjFpjItYqGtrzpB9Fdpbi6vlhd4rJpt+hYz0OBtNPs5upKiyv2p305MBQr6YbemRlm
OTtj28RooWyH/XYUeNqf2aS89qUypzy962teE7puCjxoWOa9twsKQc7c1Eikr5HXG84XhxK+9lCT
MChOBo8K4heL286SsY7a4dqsVeVdAN/s4+9SgSbnUyIHkwVxFqga0kJBzzZwM01nKVxU7pAzSRj4
6/LIMbLzGYVcdJV4Lp+MKHeXF71MLD16DfoaV8Ac9Gn/lZYbrfQTfpq3LFsjO8E+hMhKeyogm7hM
R40ublQw0GgcMyqgF5lXDOXWtoup/OJpi1k3D9JZvMx86/iGpuUw+1ZW87GPQgOBEE6svoQY6hbz
yArWGFCA8L6loEIDReVgnkxW9SWQQ737OsaWbRXfM95vw6ChQ+sKHHPRydGcPOKxZ+FgKjLG1vHt
LB2xlclJfXa0qdHUiQHCKsyKM8xWMd5oEhgytT3sbl/jAqQFfHJJvwPOBbpKrmAFQ16TBlwsW6Dx
aSrRwyJmCxAwFPNnz747fK617Xw5F01Tx3BMnc6mvaJPmFPdeTZ6K2xnbQ+PqGWCr4uXNBWfZ2PI
zyI8nuhxc2Y/9nSHz7128f91bgGL02YatnSxgAXeMFki4VqYa1VzGlcZO5AuTG80zW6PoEvWPv7l
LMQeGAgc0P38cjfDTuPbmnE3ezNhhgvDDREx52Xolbs4mo6xg353TWIhWgB6ANa+hiFUlqUXwQho
okee5rET7nPnyG373QU5uiB2ABDLwl18f9sGOy+gmnHbzHhnu5cDO+aMuUFOx7LLjYXc8BbDtdw6
BKdLOIUt+J/Lxb55QFVm2rmJBpNVtL6x5cTym/qNXvqhLe1zMYw7Vn4npCO09ylf0KRVm8NvyG8u
VbD4h51hkHrDTuT9D0gmDQ1w1jVswHU60zMOgE3YsgegdHX4TL8ZBwL+CDkJ3FZIM6ubuoRWhMA8
m9PhefEIzOXXOrsUJIFN8bkrdo5R/vunSP4TF8cbAX11fWlxgyJOD4zmNFvSIVK0zU/obrFomoVL
SVA7hnn6zYsJpA6irEPbhwG3ukC0q/Ewz7w1fKtwles9m9h4e/gm/v4cxJqb4OJMsY6DEAGmmAn9
8al02DMDKl5EPvijD5/FWIFVgd7ZC9QEAhgTF+daXUo5z44y7RJoDEueqsQ5SHqWkVbYiK4L+lQl
BaPZO9cj88j1LQyO1XggLwYWEYQ4pMZrNm+PBQ6mBc9MA+yAQzo2f0Zc6JHLW37+r2dhKrag4gAC
XpFAOr3RXYj4NH48DMNZ9BxE4qlGSGGMw871srOZfZ/W4lxEyI58AwlG1NLhHP2g43PWiockTxCl
pypgyZceiVv5zZBkOoA2CO6FyBV3RXuJUE6iQu/r06Ax8i2quOlsUFWxKypEpVo51Efu+fppmwsO
hUwiSXMOMCpv1fs5ACgrjciakcn3AgkztY8ctYBBC1jRgcdc6TTabSIN7OR0Pg4/i19faFvnPSM0
h9Qn6EGr+WeeI1s5kjKEJdwHW/b3Odnkh0/x6zvFKewlfpa5gLzp1RzbjOXcO4p3ymKFXvV3LY+u
GI8Fu//6TvFFMh2TrywBaTy59zeRJc5cqYqZvEamY7qfWBJedHl51ifTqdPQeLGPTajGwsd59xqz
drEIKwMkJeBJectPevPxcEcHuaBkZdEb7IO8yNpKq/4h53jbI4Krhfjelu22po5TjvIM8dhz2ntY
ZHGFHr7DvyynCG5iq0VmG4Rb55evWIrdtZnQvtOTV6gnv0KkPbHTCjE7/sX5yOP85TuynIxMa/Kf
pWQVt3pbRRZU2IxwSIFYvOsu2UyfISd+6vx/f03LZL6wRwmSkKtRWDjekBIRhu12JLcQ/Xp0JgP1
UAntc5fpLNloHhw+46/jkCt7e0rz/fMsCsvNoc7gy4tRtJU/KcgNGQ50GqJd9YkFJjWTR5Ckfz+9
/xDk7/5+Y1as+tU/90Dp31Hs/R/lQn5v/x+Q62EVv7n1Cxn/Hbr++s8MecRbdP1f/8F/2PXiDxKd
hAMknmUKwZeMur/Z9ZYJoB6irhSM8WWEM97+w67XvD8WWzjZWNJ2JAB7nWfX/g2v1wz5h2Ey77AF
gN9lMcv+G3r96i3B7MqSl+UaX+i/kg7W66jKGzDFFmhapTJCoklUWJpLynz9oo1l87WeRumcxoWi
t6+X7je31mWIBdLKsyNLx9X889cvQeQKpRlaP3ub9fxDGm9LFAjcITEKi55OT6esm4PxARRk9prl
RfrQhwJRgZGU1X3W4y9BDm/tRoJfMKqWw/AJpU29e/Ms//M2v+XtS+v9DMGjW24z33VknaBfgZi9
H0d5kCTJbFIB8SYXYzMpgPl8ZQsMZGqc8ycRj1RVs6GbtkCDm/N0DoqL2h0bOqv01gvXzC/JSshv
oUD1532ZItMLO2SwvdtdVDYxSqGOEiOjlJOhaqsgUAmv3JTmHO/6EL9OCgiPpnY29mCHNHqlCbmZ
t4rK/l0Mz+t6dAodGQK54BS4wk9WpgVUEGMUE70dFo8oJadPY6rFFzgI0yuKupJiMcaC88qGxZIZ
WnQWmRieeTQnccFlqlK7SSy2QqKMTBw6RrHTqb58pa5TnIVdPl3iMKQ5VWfWzopHdA6Jnsf1qWNF
8iqPl782nZWdR0FcI2z1UlmfTaXqX8ZYTZhMzEB/MPTAlacp+3marRpb9jFR8zMLtuyiKO3+0vbS
6XIwISumQJp3ix3t1E5j5yoTyEH7Vkwves1aYmaA3NdgXa5wwaIFjqiRBhmxsgPc0GzXDBHNjBbE
lzAL+VS0A/bCZh6Sk2zGVCFQ3n8qKwevWTaCbdHnDnKjk5h3pWiM6s6a2hp1gR5S3bpuilIzMChQ
ZjrVnSmliYF5vUeBElRRa90OzZxVaMhULL5jWPL0etPrsRfgONZi1955waRHLwQ/OyNCfyXT4l53
Wru4lRRE6q+MPGJFEBfVBvZqzBuBizy8GDMsWXjkLgktqHHLSrPurGsbullyY835QHk9mSIkoWWX
53irg1HBkDMN8UTYnR4DPceRs2mTYRgvMefwH584TVh7p6MztiG9WI1FRscrbZx3vZYl51HZLukS
Wuw8VDUUXUJehNBu7Gi0LLivBp3YalqMd3VrvdoGYjFChijxRzrYMuVW+rNTxPQ7wfBoJ9Ix4QxN
afNTEEVd4Ys2Zp5FlalkO/Yhdfl60PAkRYWLDx9b5YlnTll7mljGjPQil9ZPvCT2RTZiDqOTnnln
BQXqa7t1utfAC1OBD6oI5Ck7/OrZQtJFd87Sso1giYpXOSzsmxoUFHq/1uqhzBQT7XpXhu6W7at5
lrupd2aUMvMNKx9eQwbdc2rWbbBVk2TYlY6cLhKd5R7tpqRSF5PQ0x+R3noU2qjubpzJyP1unvS8
P6m7DtFHZJIPedpI1c7aiZsPRXxLXBhuEdlRrcxsG+DKMEqaFwTBzq9xYDm+cNIElfoUPoLED0hE
0tKfmhVQupsqPN2ybL0L3Um0L6FES9j2Zn2TK5euSdWi8rFr44QkrBZ3njC3mSdg7zhA4dFcerCv
Uo/Gnhba5k5EiXfVlnZ1b7eDvCE2pbk1ZQgZmb3A/QDmetfZPIm5rTw2trGsr+s5VVuvHDqs/oSh
nURd4CGunMXGsVMq3LmRQK3pg+Tci5J+B4AeXbjbJfMZgOzqItIxYpnDhA3KciZ1HuR2AjYTY+GJ
1GbK/IlTuhcFE+wninzgWguzeZ3qIvyW4D25xKsbDpuEaiC9LWItsHNnFDBPLBxd6qRqlSImsLSY
6ihJBxsXafKdCkW0S4o6j85sx56/pYmWXSekR79USY6QJHc1itcqQLg1zHbyNW1Ck9AiwiHBVIXV
bnJn/TFo0X73ZqFvW9tsfH2srZeQQyKn9KzOXRStcMDyMm9pYhsBYjEgUt/zqXefZYKW/aQzLXgC
WqjMB43mwXhCAAYdJKJNrJ0hS/3Z7cilOR0S0Snmniy9n2Sef2vMFrVgIkW0gAnVfNfatbzBsFlP
O2AgGZOqssL6ok8zLG2F6UF+GehBnFuzVV14AuZPPuvDnSn74IcMBZLFil4HKCGU9IjltBr0Q1Pp
fhikPZ5YL+tughQnC9ntw9emVcZrbhXBrrEb4Bq2qO68Rht2s8qs7RyrCnE7Lqo7Oaoe/c3QWl+m
Dm+4ayD2L7l9WH6KeNgOXcVmG0fVpajq4AeY1IKRztefDSG3nq9iGQvBhwwgnt7QwjkdjUqnYTfV
+bPynLnbTm7bn8d2ZHxJPU4TR2l+kYpQ+65CtTTogpg5uoh/RhOEg8jENWLXzXTrySC+iUMNxw3e
8VsFLdvB22XNT52TNLdO2yBm6AQIHei9/eWY5d23sLIVlsbY6DRkSQ7rc/6dTv7Ujs6dPjrY4O3K
1bCVGxqMoEQJQHF629DyRAU6pSynMSGeFF2R1rwfOcGzxGzielA0U+7L2LDmk5K0a/fUKJp5x0Au
epALIZwOcuSAcaRTjkYhtfGFTRjzr8Mu7e7dmtivrTJbOHq43LPT1Ejznxly7y9BS2YViutp3nQ1
sWJnxPPRye4ri7ZojIcYQJtor9M2Nb7MQnmbiBXDT4uv3YNy9RD5v3S27uQxtmReVPVzk7X9p0Ep
99uchvZDpyIElKoc+ZyZihdtiEJxL/os33m509Emd3Ev0w4D+GdE7nQ9dbkCNlWmT0QrO1d9zP2n
JEQo36TBOcSuzU2Nh66+SJ2pvnUab4KMVBXVqx1ZiFcxCvpNQ7fnOih15Ztm4+R4XGCxWaADuM19
NvszvQmGftAb5ymO+W9hrFCRl0W1iQ10jHNdICZoayYGyQmQ2TXJJtZkdjVLGxuK4aavo0nbnN3s
dOOMYyfgX8Q1O1kXohDgGzpGSfm1bbX4qmPVjFg5rdrrKbDbc7bE4go381ggTWgN3xoLbrUwZuNW
97puVzb4h2PCZ3faRMfoVIXAMGgT5Ui3gAewZBknrf1KgU3QE/ba8sWJG/N5CixamzkGmNs8aeSw
KJPTrWlG8H8r2JcXLJIMlxVLM9yLOMnRosRow+EVZaeqA1mEeHTsTk1yEL7WlYfFr67zZpcpFZ67
NuIsmbjFixjL/FutsvnFYrG3NUwgIm3cm/aZVWGbHeJ8vMpUNWOjow2nQpk9glT2fKlXAd/bkis+
mUYkDEIZ1QsS6O6HBplp16uUqcWEqLBFRa99HnpnME+FSRimafbaF4NEV8IuYul8nWnUPOauJ2/o
pWGjn0CFpB2RgGFaKXr6k+1nQuFAyTJkJWNNFi5UPBn6zPb6pQiT6F7IKnjsO9199ZRWfkqNzD53
I5AXniwNrPctw50B2p1pem/7Bg6Q8cSp0YORYtNe06VqEIOUun4bJ4X2qGlaFFJRqeybUHV0Sb1U
ZV/sxmnx5mi8uAuoAmmE7mxDiug7gHFLrZLaEt/0aJ6+FbXybkQ2mJtJGuM28SL4jfloyOexHSwA
RmP9I0dS86li78W0B9tWB0uoYycsZA20r5PzCaSL+c9QOhp6qMroKCMre0sC1XQJWzQ6L0U2nnuD
0rPTvOZze8LgkVvyndKzYhghish6AmYY9ZBLdSU37WTSeVLMTJcpzTxcXKVGz9Kkz/c0NmN000xR
smOjinZqIvuYGaS+ZXcTXns6oFKQxlp4Khr6BhgZgl1uVxImQadjlmCWC5RtfheDbjNDJ+5NKBus
V5iUHml15t5Jw2IW6E0XOHedhoc3D5viNghqTNF1VkFJiO38nvWpdo2uYCBF2RU3VZHHi4C+mB9s
kTf2iUUj/YfV9+1dSQ//PNCb6pbcOCSabL0ucT/JrwmRGOdijspdTvljJ1iQfs7CWWdj1lfXWtW2
N46NNLi0qnCHdcS+gwOt0dgvXaAtrOSA6NV1/8ktx/I8NFW3TXQb94Tda7V5UmlN7JduGe2M1G2o
O9VEGlpm7KE8DNzuukjK+HOeschDrDThhGpmZ/rC16za6p2bXGqDyRyhpVn/ea5m+7LrnRT97zzf
4cCFt9vr7U1DhDKYBzwOMN9oZ+fgWyME90ygyOuDFJKtCjUXxmVi4s3qEKoHsbn4hPrphza0/fc+
g3yGnLCwniUgiWc3tECoEEae7lyJ/CAWuHDn3jRQmKTphlfB/NJ3nbdtMnu+asIxfwoU+Jo4MZxX
ORXxtc2i6zSUCmvq6ER4CXtxExWyvE3tTKcYaKK1L8m2QVwOXczp5hTTRx3dY+ijOhfpatpIXdHo
abN023m81mkaA+PRyhkunYr77/QsMzDQLtLeyqmeK7QIT6HyIIZNotsMi/+s0+kqp5WDBEyq/E7W
IV7Mv7bz/6o6dVv9KD51zY8f3fWf1f+H+tNSKtkfnbgrXuM/35Wflv//3+UnT/6xtOKMv4o85Ccu
Xau/y0+O+wcFVgr0LsWfpdZKRfK/0YniD6Eb8P2JzKL6SmLS/6pPzh90U/ijK01pG8R3mf+m+PS+
Wo+cjK7jArtfFbeTnJqXjCws57V13SRavEH6ER+puL6v0/9z8KUf8qaM3YcNv7sfSHMV6szWmx3d
gk02zv8qEuifw6+qQY3QCrCNecsiRUCEa6wXbwJv/OYB/qbotO+3r3oLKjIShENd69tquIwy8gfH
8rYe8iMagvctoX9++9IBeHNrzFFPeBO0xk/HALikc5El+ueSn39aB1CSD1/DvpNQunx7klKMhTfY
nKT2YgTWXrV13fCrU+avWpGeHz7Hqmb4z5WsyunIQto0MsbGp8/rQ6hgM22g2rRz8WqNxlVNfOVZ
EUY7rSEVaIzQb4Ju/GRrXU1eJlWRwz9j3+Na9Q5GDbddbfc8rsi8bTvxoNnyc+tZXz50+HXHuRut
NqqcsvVhzUApE9dTVe0A3FwfPvz7dsv/7qGz6vcMgZs6SWbj0oYIL83JQvLV3ocWwiDTja9b0Rzp
SOwZ7s5quMezHbQN4Ebfi+Bs2Oomd8URzcieJ+AsL+GbN3rUGpPNpQSlRCWsP2mkk1zXLEgpJ5r9
sRCLfSdZ/v7mJBThpgJaBTdKdXfajJcjsp9gL30+/Bz23Z7l728OP+llC0AjYENlEpSQKx3AoodG
7vDR9/341ZgPzQjYq0UNI7ONJ1DwD8zKG1urjryj+378arRHE0HRjR61vjAJhtqYaYmtJuwqsHOH
f//yJP/pTv7zlq5Guh2Fodu7yI3mSbuPMTlkdXU3FSVooX5z+BT7btFqGGexqDuz4xSEyV3XbngN
zwfkd3Gk07jn8OuedOZS8KgH1fiNJb/rg4sLwzW7eyMc4yPfpH1nWI1kUw66GGJe0J7wixOQMZch
ACu4At4HL2E1gvMp0LqpBSvd2BjVLce8DSDxRo33+qEnsPTb3g6BrrEBAng8ASbUy0GZl0Tx+vDd
PvYOLSnRbw/vjWHWJzXa8CKNv+iWeKgbGqBDeFvV9pEv957XVCzj480g9nh9dHJfKRViqYJY5FtG
fTW5+dXYuJuP3aTVSG5iwd5q1Gq/ddwnB40tKg4/S+vnjx1+NZKDyc7TsEr4pHKvTrw6xDcryIDu
7fZjn0uxGsqdldQUWJDxp970OE3zfWOm973mPR6+gOVW/2amWOtOdL2OsHnr4N3cDC5ClADj1qYy
/3T48MZyI35z/HXKXwLcjsaR4ufXFX6H/K5x6+tYa79ZlBooRDmPYPR6mK0Wlc10abJ5sDwySPSH
f8Ce67NXo5xSsRPk7Bf9GXD2KSybmwFm3JH3d9/BVyO81wq3FFNZ+yFba1pe0qrL6oeLauHIl3rf
CVZD3Fal7oFYq31ULRj9qM/U2HwCuz4mQVwG828ezzoL1IJrwGDIKp8K0sswFbeeQf1Mxh8bHub6
7mfdNGWmVfqiD/zWyy5kiYPH9c4+9nCXq3ozf6i0790mDyoilejbURGWkAF7T47HEnD3TFD28lze
nMDITd0ePUjLCWZCzdSuiKuHc2gkUHb16vzwVex5BvZqipJygmU56Pg40+YRyas4oSiEUsr12iPv
6b4zrGapLnMM1VpF5ct5Ln4M86QuDCIc/0zprBwTk+07x2qemuLGaSjXVj6Ev5JCfQN03XyYMuOI
Mm/fUFivN8xyzDXZVz72jGqrWr1FUFFG28PPYM/R/5IzvHnQAyU5VWXj8qDF/IRNLdyyCSe852OH
X40DGMOVMBWP2CuCuj2XvWvZ8DtLrDKHT7DnRbVWM5GXtCk1/aHyXVnAVPA6OgPuY1kUf4rQ/uCq
2FrNRjLNTRiRDa+R3X2Kw/Y+6uYnz239w9ew7xmsRnMYqJFKdlj7svBeCviwJ5GNpu5jB1+N5BrM
oav1eeV37LJfNDJGd30KC+5jR18N4Yr4h0RagvwuHWSqBqGmyRxn87GDr0Zvo+BQVhkHpx8FgawQ
O5CUx0bVe73O/3YKS9Xq7QyH4mUQ+M1KP6Ffpj2GcjZqGKxlEyx2395qLrUogAbZB5jk7loZLAxb
j/bFqWH3wt31CAuIkrZRbCjMupU1no2jSsgGcJ0cANBsGHzm065ICLamuwTX1mjwDs0JShyrTbvy
2rNMZ3jRO2qfn7ygFN3WEa10z+La0QHHQwiPN46w2gIwOLDNu852tOQbupq0f80KGS3xDl2d3zgU
OAA6xIlUl4RYAbQbq2ZSZ1WDIvXBg5OuKKoGdXNuFJbqt6iuMd2P3pAXfi4rR9/Rn0q8XYnaKXjo
pykiOqcO9IASCSbU4oOPczWR5ZNNdbvnm0jVfQLqWJwJci8+tlo0V/OAGBpLGXlC3p3nTfDtoRVM
U/JKZfLIC7NnmjdXc0Cjh5aTGkZFaYXEs5JJwBq1F7rEnw+/7PuOv/z9zUScDNIbCon5IkFX5mup
hvcNfxw2b9IHD59izzxjrqaCyIn1vjBhd0oxY9CVLvqkrLEfDh99udO/W1GtpgJy/IZhqAZG60Qf
D3RzcsmSd97UU0NOjxXXV72hHylG7btZq5mhLuJOljP6+URkEO3T+ktTIGtRQX/kYvadYDU76HFD
kdwl0QvMqwjPPKIid+ac9F+pj/y3y4CANfxR3v19b96KBvedZDUgEEMZs0YPy3fCnMyQCIvgj6qP
plepcUlnhx/LnoduLPPfm/eqy+sx0KKOx2JnP8fKvhB0vY8Muj0f37VVqerHZqgVxHwKXs7nosr7
53TWytfcVuNXVVrlz8PXsOfVWodgkww6W0NvslivPeICrDAGIBRqjnlVp7OFfTnWBDo2xsufh0+4
76atBjvYnMzQ8cT60i1f+rIf/ThGqPKxg69GeiXHIJlDPmsWTfnTxcPJl3PUP7aY+CuP+s3zHnWl
WhFT8SrKLLuI3CK9BMCpf/nYb18NctwLSBXKkn1N0cuLqLD0Fza56siw3nfbV8NaTnk95y2LOdSS
CAYKFy6UTnTb4d++721djWnTynovXrZ8bu5e2Fl1wzLoxYIg2CO8ODl8jn1XsB7SjTERH+vyjVOF
9QPW3vxjzmH/Hhlwew7/iwPLtIokQmeCBFAO2i71CgMawziKy8M/f6Xz/t+qSF+t15VuBoGTuYVP
E7hL71ByI58KZAFPZmxL7TMuetJIMBCfOwR/xReuoxp1EWlClEfegd9PitJbzVejjFm85w2/ALXD
VagboI06L/lsu6iLD1/lvlOsLrJNbETDBUpMvlk3cpgvAzDSEYFvhw//+4eE2fD9jBtOdHmcpix8
L9HsLSKreJtV1cf2ItJbT02pE7tDauW+Xbaxr+y5+VwSBLGNZF9ER16zfTdoNUORMlzCi9dzFgpF
clp77jYwzE+1mh8/doeWO/dmjmoqtH+BF3OH0AlfuZ1Hgl8+mHcfObqrr+5/IzH39Qkr+1HV4Pi1
PKEKnUdFlR15f37/gF199QjwRc1sCPnsBVaT5Ffp1LqU2bBad2cfu4LV/Z/1vkFyaxY+RnJwgdOY
jGBWU3vwjkxTv3/AdPrfPwCnnRlhJidow/i57dJtNPdPbaZ9/9jvX30lMvR9ndfPhV81UKGn0Po5
dyiYP3bw1UcirGejbVOZ+2iLzjMzvTDN9sgaf3mAv1nC6qsvRK5peji6XeEjk4OD0I1+EZn3ThRe
a6H5oXcfk8j7W9+RC4EqfuDdR4+0sQ0sBogQig+O3NWd98ZUDaPB1z+xosDceYhy513UJYTajhlZ
tz8/8gwkuo53A9iFa42HNGSIkXBDFnLhwTZLNR019+ET/P4Fld4vTyJu68GLc5/QiYcMTDJSvofQ
CDaHD7+ywP/3Oye91VPAx9q5esMFCOBMSLy3RjHc1Xa+0aMS5uOEmM6+VlbwUy+BusTHKhp7Lstd
fdyKxHW1tANh384WvOi0C88HpVWfiojcwMOXtu8Uq49bRlhkr5tAW5DbQm1uAe5UmHWIfRLukYez
zBK/DhO8Tu+fvmfGA1SYSW46ESGSw3auniLTmW4OX8HvV/uY2t8fPpFaqkZkj0RzF1l4AWsHlpXU
m/YFzwzajYJ8YEwoRic/9r3Dhfz+jJAHUhJuADDmoJWSWwSyNaHQMHeAPGdCNrvDF7bvvq1e6haY
VzKGwKsjVQ026PWFoRbNhFMdPv6+G7d6qaVX6zRxlbPpjcq+djxNug9kjxiAPJnUJh+7LuSTXNXV
w+ET7rkguXqdK1evKFtwwiHzcL6UUR/0p4BGovjIOP39hPwLtsGN51HvekuQC6PK5DGII4tUNzxi
gThrrJp56MRuKQF8Onw9e5a/QD7evwiVzNtUtEoQxhIiqsZC4lv5BDVCeZn2te+diRAfe5yW4GYo
TWaKvZzInRDX3pHF474rXv7+ZmmUhSofMjGKzYhXHjxv+TMa1K7WB5IVpvDIGnvfc1vmjjcnwafn
jK7qxIa9onwOm0YSY6hnR/a3+y5hNT1kbhI7oAjFJrXi+Ad6lfKqbW15QisdyprdFer8g49rNVOU
2ohhJBJio4Xo64PJ+WKKTp6GCGJOZxxFfFn7kLyZfoAqMD6m4MYPn3nfDVxNGE02JlVl1mKD2Hie
Nw2V3fCsEp4VfvAEq6nCJCfFJXgbzr0eUuFK0zQPgeOhf/7gCVZzBdnqGslllUaZQEk02KU7a5+k
Zuvh6eFbtGcyWsvRWlfv9XESDCAZAG+MAUKdaEMEvzdPMLZr4xRtI8yGR06354ms5WleifKY9MSA
MFh3zs9H/JiwlWN8vv7h6/n9d9Vby9IsmzDjsdKk33W92W0Loo71zbwArjYVK8XpyODZd5rV+K9Z
mQTWlLt+Zabz55TUw9u66hq4EWV0ZJW77xSr0U/siWuMgCR8U5tiVqA1QZjeCIvoIRUukZ+H79e+
B7L8/c0cE9ESSV1ZuT4icrXT8JndeqFBBt/HDr8e+gFBUNwhx+9lbS502Mkm0r2sNocPv+8erQZ4
P8hSsvFzfOxy8+cpHdsNX1aouLEBxPLwOfbdodUY73EwKpytrs9eL403GUhUHGW6gtF3+AT7LmI1
xlNPE7U3LY+gbiyPgI8ezhPMzR6QspYV9cfu1VqxJk1ltYY2OX6g8vna9OYazLdnXatBZB9bEq6R
QLk3jCLpQwafbQCGFiFRYfdNSzrDpVXPnk7ocOTJe2gElvOxxdoaqQI+0vIwGEh/ILY78yPcTERe
T5lmHRnpez6TaxUbqWL0lM1G+oYWWvKE1DZHnFVeH5A8kpsDmMXebuIjJ9szG681bSrEIJuPvGsA
9ip5rve9hosLCelAXA0xTzepGKR+5RqdMX09/PYti8Df7BLWGrdsCgN6NGPgYwuIjJsytOf2O0ZZ
+NXwlUr4rolJxEZlZlF3pRMyYD4rYCji/vDp94wusZogVEAMpptqAR1OrT+L7AyAtiOrs8NH37dS
FKsJQgBwiGuz9nxL52I2sxEM3cYNk0z5BMv04VOl2WO+tWe3EDcTloriGuyUmzy7qSnEkQG+7xpX
M4hbJKIqx9j2Kxm0mNpm7wdm+/Fj7R1vLZHLGgv5zJRI34bb4IcK1nrjZsWD5sK9nfKgP7Jv2XMZ
a6lcbzSOi62M+Ad9Tl4St9bugiELj0xP+47uvv8Q1UR5k6MjPbb6OBrAFbn5fNLHjWo/Nrbs1aah
jWslYHi6fqdGai627EzzS11ZttoWcV/h15qdKvxe5XNrHvl07JnZ11hH/KQZ71EDmtQNQAnMFFCI
mEjD+segmBqPvF77zrL8/c0nfLb/j7Mza46T57bwL6IKITHdQtPtbs9DYic3qjhxECBAiEGCX3+W
3zoXCV9wV/kulUpEg7S3prXXs1TdGGBzIHIJV/sBNfKNQvm7IOqTy7a1zizgsduUHczQ+zEfDjho
mXZS+eGZDcJW169yQEBc4VhMEIfSgxevN5ASOggY1nycA7ZaX6UA7KLaiBQIBa/vmsQV5LnJmT7T
w1uNr0KbBKphMOFdDgWcD+5xXuhR+BA77NzyfKv91doA7gtQ3et5gZltHQNCT7s99gPsc59mrSqj
CtqaoULrA4dXDKsxm80ujPE//vBbyXdtdhg1HoqwUcp4IEALUjNeUMde13X+Ah+YRxs5kE8E+1BZ
eP6GZ5YDGxPoWmcGipR2De/R2ar85joFakxHC+N3BmgYX/Iuhab7zKM2wm6tNmu4L5aFOOYAgOYb
trfVtGcDHJ4PA8yVznzCje6nq9CmUwjudAVHHIoAf4iHtswIa8+ZCb6n1n9M/fT9qX8kjqFB8jNL
YA6EdV2GAPzuVNUVxAdlAuHtS9/KEe765ZnBttU1qygnKAzHPWsJpBWcZ5JWA2afL94FYNn1jrca
Vbr2rGps48VWIY8Zn1dAvg8HoJY5AR/C69NQWGBJPh7ZW12/inqf533lLDh/gquuOg1BwJKpbuVl
3FTn6ku2en4V+Di4dSYywtVdj7mBJxZB1eyVAqTw7VOvsBZWV6SYuhwG05nNxyWFZ81TGII3IjlA
lB8/YeMN1tpqv3QqFkV8yjopcEALf5ukg8/FmdY3luVrIRlVJUMldTRlqnG+QYIukqmPb1VfngaF
Yo3PvcJql1+pBajlPvj/V2AeSsn9CRigz7W+Dm4fHNxIkCmLDdhY3nvr/ec/0Cq4K3dSXPZovVv6
HOZM812ugpsRXGxAp8Ax+tw7rIJawF+tdb13Phbz3lqYZ2acOcsnP7/3d36CgYqMihyNR6ifzRYm
5ixHHfuZ2oWNfOStghhe9SGXc4Wf7ukLFmswVBl4JGzZT4o996F7Tly99aBVKAOe4DUtdccMNxUH
07vw++jufFu+CkovguJc5efWdLuWkPULZLgtoAhZDtoE5fYKNlgXjoSFG7iB8HbPxMTu68Lfdfxc
gdTGq62VZS73oecUzpBZ1GWyujxEJeNJb4sfrCKPIYBOnxpma2VZ18e2xCJ9zMoghhtRCVO9UYMT
9HHrG+mcrMI8pKWTF048ZKAsBHsI1gaYvPfhLXKhPDPYNpIhWcW6HZnXwPAa8BlYVfQgZdcV0DNW
hOdUU1s9sQp3r7Ngbat8grvcrB5i7Qd7VYMag/FMElfH/jW8xerDxx9s621WUU8K7ukW9kYwnOrl
CeJ+cJKr8nM1P/F/pVp/LEtGzRXNZ388DDH93jv20vYgfTWgsn7867e6ex34/VzW8+zAS0A4N8i6
sKLN7ytV33/c/MbM9F94/vHz46KoQ9KEwwFXn3UiTA6ueCsepig/xVV5rl5g4yXWEjPgTRwNC7jx
gArC607DZguHUbdDYJ8/fout9lfbcc+lBvLvyMk8XWRNzx+LmTx7fv05BRv8vP/O7VFhcgdLhPnA
+OIeqMVVccWrIQGhWmZAnRcHFE/TlGkI8G0B/iAb9Tn130YPrYVBU/7u74iWDxLLw5t5BkeiNrF3
4cxRuFeRHM/sELaeswp6WGl6ruSAuLKivK3qCrBSD++qPHj+dPHvjztq6yGrwOdR0cHTUI8HMym4
Kevltq4VwHieupPinCfCRsC/+93+uVOIm4AVyqkHeMKVb8HoFycknPDu4zfYGmqrad5DmbYedIFs
MpkbAvtKukyXarQPn2t+Fe4AwMclF9V4gO1Qm3htm3HTfpdd9Mmfv5remWEWLodoP3KAyG343pTt
CUD6MzPHv/s3WgstW8N5PtB8wNTngMLTgYwZWew0W2C8XDB4Pv5I/54+/semFwUTKlxQQIjV4nQ5
1CzJp/YLD8Gx67qb0evO3Gj/u6vhDPb3OII714SZA9+qGrGg40vm0R72kSL7+C3+PUzBTf+7eabM
DHNXULfaZbrQxrtkn7SkiFehrGZ/CFqFzSslw1H17QXKgLEiHc+kw60fvgpiMJOsGEf8cK99dBWu
kOO3z32RVeDKuNRqqdCvpI1+eLy7qeLwzHnq1m9ehe3YAcw0m2A4gFZDnpZ58A7lSPvdxz98a0Cu
ojaCvXXpStQJEn5bCXZoB3kJECKE5u6913ufHPar2M1Bu3EUc50M+fgepWCp4wY/un5pYN/cwTbs
nB32xrdaC8ow6rsOhvCAfC7wy8VtXweWSmjO7JP+Wwb/70EOPFP/HvcRfF8HBiPDzO6jgz2KFwZK
OkovvushmW+nrMlaZyfv9Rfe7s6dtG2EcrQKZZGLjqE2fziILr8e3OK7nwPC2zr89eMBsNX+KpYN
7hHnueE96KjvzDMa7LhTPhQims/0/dYD3v/+j3WaHkcX16t4QCT9u0g1r5BtXKPm7lPTAgy5/m4e
DlywEUKJdKZregcTiVfpyes+9M80vzWiVoFNYPhNqSXDITaUAXHtA+LAwAX/+ONvTDprpZ3o2SSx
AncyuoxDUo/jawgYagyLRVLQT1Z9rxkmNh6ZqWIkkNBzDXCVFbROqDWE4fZOwQD13Gpvq59XMa5M
zThuxwbgktQPB3A847cvLpdnlvsbza/FdRPAQjqg+FSAwuJW5H1KRn0t0NMjPIU+7o2tR6zCW4sp
xOm/xY7CE1d6Cb+XhbnmTfTlM82H60hWiwOv0rqRh2mRP1sAlzwHi4uZL2dWMP/++WG0iuRxhpRs
nCFwRXFYJFJcfKnvRejr20XCg/pT0RxG7w//I5qhxOIcAhxAEHX46svq2ArxqMr5UxN0uI5mgK9g
uYQTbNzDtPCA1R0VT+E4nFte/Hu2A9fo719feH3TCP7eBbTk2Oqo7jSL4aU0AA7LygkA7YNH8cfd
/e/YBrrs72e1XjnaBfCFA9HkuixcEAVqjRNCAiEedEXnbqX/naBQpPr3Y2D3HM5+j9IwYgYy74oR
U20SBbBhP7O72hpWq7iOJsMVyqzwHiKYd6Si7LZX3jurmKjP9fo6tueggKeD6ZxdTkAvhWU8cW88
T/nnNoj/VbH/78QdrjkdAXg5NghGDCtsqmocX4MPCREEvB+xLyY+2PVWtf0OPk1udSg1j3CMA/fT
9pn4OGxTEgzQOmTOQ5hbsCmAx6XjkIUiBsNUtR4xe6MMvOVHv7Q/ac3Y5aTK4TQXYsIB4WiSeIkF
bHHdumDLkyA4GbnXXCzzrXAx/97At9VZdrR2RH9NW6rjlHq8nX5+PBA3OnANWHR5HOae6io43NIq
2M3SDtHvnin4hBcGR0xnOvG/w8h/fOT1UYmPLZTQtGG4FY/ePGn8XxAyjKeR8/ih7acXaspvo9I3
gV7mgxXTeNE1Q/VQYeWcjbVwEzu3bULkOKWSsnsaBx7cnqtzh2lbn2G1kPKB3fDeLxOznMO3ZYqr
+MoEZX1hmFs+f+5LrzKwcEo6LdNUHYbS/9pzd4cwvK+c+XORGK5yL2o/59oJDPC3YAwkwBUeu2V4
ibtztYYb2TF8TzF/5HaIoOp86W2F6t5Geji1mfWQxTOsy3YLKJ2wuMZNWXTsY6f8nLkYGFJ/P5J0
MTCFk1/BBMEJMlYZuQcpYB8E8KAacDB1ZmrcyMXhKhcLVMITqml1AJOjQIWGgzzszSfVNHuAPM65
BG2NsFUqJi483Ss9wuFXjsUjdgrsNhK5/WHBhjizGdx4kbWMGJ5f+TgFEAPlBXwy9qNvCdwasX8q
YJftpeDVnivL3rjmCNcS4lyg/phrWR3c+jePXrBqzIaF/lYl3VmtjhV5J9l7N4M+98QYff6P/LGW
FDsw8UZpbVMdlsa5EETsIE1K3MGFOf2QgBSSebLb2+iTvbV2vwyBhYkWGcY76ITC4RjL3t+3UQxL
rQAgHffMyNsYE8EqZn20DTpk6IDhM6orCx/vFOze5k6iUuzMsnVjBRCswhbi0g74J5iphKE/7IOC
5GnhuOeKgbZaX0XoVKDwH/AXcQhmMN91MRdpKfPfHyfMrcZXcekCjyQl0Ms7MhUnl9OEtcGZD7/V
9CoY3ws4ehxm8N2yMJwgobKMdIePf/VWn65WRDOE1UWPoptdVXiXWgwXcXeny8/N1mv5MPxAQeIM
UNigStOdcFwL5EvhPOSAC33q16/Fw9wPUUJDgXGxI2qvokb1CXVcP5OOePv4CVupYy0WRkGS5j5U
QYem0W9e0b3guBZcEfdeW7rnTnBrJwEazjy81ercON3IjGv9cB6EOezjx+IgZ0/up5bbE+mQHXua
kxSGItGZDLyRpdbSYWe2sEKp4XM/DPRSU3bNJ35lqMmAFMblmbrCuFuSZvxc4QBMxf+eIW3pdmNP
23iHqljH7Jv3jTyk99E54uFGnKyFwQKWs51kTQwpYHCVT/5+9rtvH4+DraZX0T0La/MaQKFMDiC0
NGODVC79h48b3+qHVXxPcPpe2rzlu1qFX7kJU2d6ifrvNWpuaeM9TPOYFvU5W7WtN1lF/ALxXg8s
T4Ea+tzdDWIef3PdxJ+rTABK++8+jmFbzMIK+JCItQuc/Ino9k5Lfo8TBwbr4++18QprA8wxaDjQ
GTTGFdyS2OqetOcESBvennCl//vns2AB+A+G4QcyO3S6rKuypj/CwMIuDE5a+iRmH+60Dio7UfkE
2ld8bwbddlmIe4rhh1iMZocBK2d95vZj61XfU8Qf61jrdARimeF9O6mH/FhNAGXsy1AqJ/3ct1xN
6k1RDECwi3A3xovjn6Kqme0eRaW4tPv4ARsr8bUOWA/VuExcjRm46ioDw/Cu4PVNxfWb75r92J07
0d5ImmvLSSwZfapojeeoErghGFJVZd4k/ehc1Cz8VA1nyFZpQIUT6/mAh0yjqRKnJjfvdMZ5Ic8x
6c/MmlsvssoGTIwQq4wwtS69Zd80QH/l0wuwom847Hn9uE+2RtUqB4ChCPcCykHbABImiRwHAh/L
3P2nWl9LhPNorlzmUGhjcF+RtOCq3ciQDl8/bn1jxbJWCDMcBVISdEM2uH2TFAGHO+EQEyB12Oeu
rsO1IrjQhrTwWBoyjkvgL6rQEDgG7hKeWXO9n8H+Y3OwVgEvvjDdME6oO9MYoEBYZrPrX3tFdNEo
dtHk0bMIz0EwNnp6rQbGbRiAcJHfZ0VM6r3vNk0Kn4Jzcu2N2F6rgakB3E5WQ591bZ75xL9hFJbB
cd/9Hgm4C+X86+M+33rOauE+mg76WYAUM07kQxHkd3UoLqXqblk/P74b25+ZWLaeswpvvxoDh3bo
GUPIrYYVEqyEHqRxqiRs+G4uzpncbfXKKsSdBZxPLilkd/Dk38XgUqRI8uckqFsRsoruBRbqvJh0
n4XKey0ku8fN/+9W5WdWjRs/fi0DFrWo21axMfNjESaOx+BBvfA2+7irN7LfWgIsSQX3TQCG9i0f
R5HNepxRljLWRb2fA0/qPdPKO1f5u9Hfa0UwnyhnpMSroH79J4qZr3Ge+TJ5fo7Th+iobPnlcy/1
/rJ/zOJAHIXDEOA5To3Trs43N1bZMa0E6KOwhPzcQ96Hwx8PqUoklmjxdBYpq5OhnDBB6W5KosG7
62v+qRLjcO00GePqe6h9X2dTNU77WkRe8h9bL5+J+VwUeqton2saBIs2OiM4C0hgVf0TeM6rOhe3
JpheSdeeEwtvdf8q3BdRM8CBVZfFgHgmlaNOdeWWcLvPb8NB/m666cwGfmtQr+K9CedwCCMOQGE1
iUQxH8DHRTWJDiadaOueiZ2tyFwFPmdMalIGeMzQiVTmFcE9DdC6H4+v/3wG/zFvrcXCI5kBHtM5
Tk7gLhtWcO2Z6b7KW5OiXurKGNCPKsc++8wegeW5iQvW7VEPohPS+fvBB6Hu4x+y0W1rBTGneNQI
4XImuuF3QKMC6l71mHfkWkExHXTnLjk3PudaQYwrFVxczHG8Z46fxJPzs5XN08evsLEEWMuHK+IR
XtEu3HfBWKesAyouNj6/4H09Xk5LPn6Fd7B3qGou9h8/cetlVtmBAH7YLhD17hdupZ/2hAztZUBk
E51JDFsPeP/7P9KP6qMRexUVg8UYZW3fJdL95ILyP/jTH01D2dsNs4emJ88DCHLYxeE5zdDWr16l
AHhlFFyEHT7LuwIyymFSX3fj51Ti4X8eVX/8cKiRYCc+t2xn4RvtN9UVkLt3LnC/n+vTVby74DYv
tK7ZDnKFvfW9WwYI98dNb2SstVtko0hXyrENcafQlC+yA3/SLGSBky3pTgz6hcfPPec9xv/4QoVT
KRYZHuxr5fQXwL/MzZs3wiP9Iq8XI64HrCzObu6D/04e/5HC1jLecPZ4M5WdzERvTWNTIgvpqaz1
YWHfJxpMeYwCAfC6lwrtxSFAlNUyY5XuKsY9OA4OHYr4W6kCUe8VycsK5R8d78lFL4ug+06pgYUn
NtHlUCUz+IrawL27oOQyFrDHuZl6bkhwtOCDdXD/842SXxhs3NunFkhgm0wezFogj3JRBkHL2u1U
OpGhs2o/L4qE+W7uJgOHLBa3WMjzApxIG0bliVYU0NBGqC+AegIuLhf9TbcL+43qaJCAwqVzwksU
BNYcTOkA6Nm4saQ9Qf0oTsoE7vXcxAOQJXNhsamqY8DgD43PWfHdREQ5p6YpWT6CXa0LkHuL4GAa
Jg+jK8AN72dco1UFPJoXYFhRI19TFMiA+l7vcXo65mlpTb73nYUBSVwcpYiXFwHD6OeG6DSy+V4G
zbGNtP8+hGOaysJYu+Oc1mlQulESjW4qA5ZRLy6O0NlNh6jpvT3sS3eV8n8pPV8JeLGnJLTX1HR7
v4U1NZ/MYZ7kofPibudOmqRFFKa9W+IubpYPIvBS3f3y+suyNV3S2j5lqNWC5dQlClFQhL2PO3Ho
O3my8wOENGlDSriOX9YtZjQUwAlQjEfo502LmWFEpWD1nS3yUHlun479mPT9a46cXmv8r2641cCP
B+OvnpS/UD3+Sp1X2OtfL513YyOVqKpJZ+PuB4lvBZ3iCO869X2afmHHFtgH4z3qWZ8g30q0Lo4A
gO6l0kkwf+ljtRNLfxVNX00ubvDNryFPO/oW/PCq95O6x9Ss5wJI6+UOLudd8m6vnA4QbFjZFg/w
g4WgkAfthY0BrLFAit4QYLwBI+XtjfByfoBRL5VJUEl9ZMqn8w5jE6ybvMSqD4d8ephjfPhe7eal
i2/wad3EYFbBO+Besm3ZTzp7x76xj2U5Bok2/qnW8goEWRCJ6c0k5N6d3wGnYI5P+ZdSTG808CUq
9NQObIYK5BMD/Ikjnr05fxqH/s5fMOS6jiYRLqGyRorXdvF/kMZ5ZjF77Zf4WoZF2s7mcnTtTjje
F0MDlJrVc+q6ws3CTgC5DgSd9naVN9zIosK4qKefjin7BEZPGQMKmo+PNVjAGqU9CjKzyQcDaaYX
btGDQk4eaUF3TOkwmVv1QIGhVbG99r1nEoR7lI5ntvSvGi/ERQ2Lv0xGAqsrH3I4IMylvZJhlPlq
QlF/t3PqCgf6RxrEe4eQGylqhYK+/qYHplL0epcL99i65QXAZ1kxRheG2AOodpe5aJKuJJddPtzC
UD7ftUWbjSI/wrctLariG8ItWSS/zfP5mbv9DrZd6UK+xXN8V0127wRhAt/FdMZ8ijQoYI3Y4M9l
HN8oNK2MSUhzy9r2YljgylapDF63d2Pv7MdAAZRcJIVqMniMZAZ18aSPy50e5W1e6ItRvoXBT49W
X2Gnf2iKCCbuWJVV/snjfRpo9uwVAjtGkdD6qOLi0Yu8o6tgrpFj24Ia7IPHdLkDE+LKo+6+gn1J
0hXo00gbedUbXySjF73OpNxHU3tHR7Ad1ERfUZmHQ6zo1VPqZnkv3bfTKSfN1RwXe416aNC1G/Oe
MZ7g+3PXmOUi595jbSHWEDNwD6CAYLnsxXnG3PAOsxHYgcangN36ah+MLr8IBYwL4wCe3qqvUfss
FwyKcTdhb7qzwVQk+QA56+gw9m2pePMIh6pYgQZvF56No9c8jSXucxJIacK7wYvYY2ltHCWhacbH
hhTzrhMtur/SMh0K4Hhm/suftU4bYOmCFP92bB+nenbuGBlRplV0LXx2S4cgrmu3B0VJRFV4KBgV
z6yGe0Hq+XGLGmkhwy4JfHycr7GBtWIC82qULRYlC2uQlxQfkogO4xObpuZrHecoqSEMKXW3QL3Z
gvmu6izo3UKiEl4vw6XGIf8dRyUOzWYOPdHJbwP5I8Kl80sU4hSrBcH9hrHBufZsy1JuJJYoU2fz
Zt/bUTtZTWIIZvyFVIfa8Ycf1IHnaziz4huqhrw8hS1r+9I2YjyADsVSMS3NFTdFlM513RyFhxZ3
npVuc6SyG/1dzVFQcQzKeYqvVM1J9RY4fj8+kLJmjzaPIcDwpCNpMihH/eitsD8495qvUTW4SBOK
HS3uJa+hHwa9WGHWf5ulmsiu61V8DfbBS1XHzuUQwnMsG/rOR4hNTjzuZB+B1AEtFj0x0vp7PoyN
3pdyiJHLQVouvKj8tnDRImwkJszHoe/b4xCS4lEvvvszzwEqg8GMsPRqquPud1731M3gQDN+AzHA
vhWAwe+4yavdIht61E7AbqrCer+oNzGFfqTtRU7c+aZAL36voNeBSnXQN1MeeT+5awZ2tzQyPvSY
mO5qFnQPYLs1j3PddRdsjDVikAVRkw5tgDM0brV7wVsbHReRk2RioIUXaApRGmqsG1i/fOmhayhP
kReEx67sih1sOL5rwvomqywtgoc21sW3d0cnD6aAkf9zcLxx349x7x2HHuXjtyMKm+xOTpiIu5m1
iC8WN5iYZiZvA9v2mQPTpHthfPNSR8R+Yb0bPrUDqU84Yff3RdOYA2D1xR4Ff95F7IfzDRLm9COY
HN2j8t288+SH6ILl+E3zDP0aygKiNI4j5x5g+fYwByWMX0N8ReQPxwG3PufTF21JU+7acvYnXLWE
Mb1axFT7abiw6rdxSX3nl/2MUsxJXDbGhC8hzevUEYKkkFnS1PikwVM6zGDYYYkI5oQVBVX1zV9Q
HCZSVD+GILaZrtP6pogYsenSaKTe2UqqHkCTs04KykL3OtopcmmCtWP0ouOYPcuCu+K6gzdqDpAL
rKReG5TBFTt4rpEwjdycTMfKFp6f2QYLHJ7YBT4GFxYMnDlb4ObvJMtk1Z0Pn9g+ITa0/ZwGPoiy
e1Rl4jZTVG6eJ6EShv+WGKjGSVy5yC6HzD0cpzGba4Ujv6NkZhh1pjxQ+2ppoD6KBRLEXQE0bZ1W
QRXvA/Aa0zawptYpfLWcfko75YgxYcz3PCx4G/pQlKX3XdL80QdNMh3yzuHY0HX8ETY605T4lAfI
fSasn6z18gYLwCjPu2POodBdAuFjAcOdgmShPw9O6mKJLS9pQ7XaganePTQ658WVKSs/je1i9b6e
rZpTOJq6zg8seMb52q3z2DvEkR96ZQon8YZdRaGJxzfw5t350VQOTOoN6Yf41HiGAEfvDqjYWtLJ
q+PispBjFd63DB6hbaLaYeyvzOTN18gx0bz3wFKXmSlqJz51o/GdHczsqPtgOmFAvMXH/qZwVBdh
jehNLpydBvoFdcrllOYVNTg9l3X5I7fvYkETelF8YHXXtEkBtuqSuI3XPLsVlhY7KzisbGtpF3/X
MywYaxcLecgzmyK+icE2nncNV/5yXWrY+9xNJbNjxmZ48GYRBqPFN7e5zao6msOdMFRXFw1HSdFu
bpviDVb9Y3mhalJ2z+ibGYxB2NeNKS2EO6YcAT+lbmcA3M3dHgssAmkgdLTwuatwhzgFfA8sTNin
QNy09JJ5QwTmO8z5xx3coBZ2Ayu58FX2DZKPmkvRZo0KnDqZFHBFe2OmyYdepKqGH53Xu8pNckNJ
DG8OP5A/C92BgAnzhnpuHkHuaedrsAX6KO281mEwIhMkPhYVIfqpWgBFT99LHZrXkTSdPuaVt9zA
lj7HyRXj1ZMbFUo8xAr24HeuaRb4SPHR+gPb9Ri95JR3uqS/Koh7xGUZdHQ+qKCenAuXWjN/KRll
3jdIlFn8i5iK35B2ck7QGC0/Y0kAnTJAzOQu4xBNwRPYnOAaNi0XKGGgLxIHZLjChrNQcN+EVi43
eaG68aLgUA7dea67xF/LfO6J/25NGHppG5LKBknpxn2VxHXQTycCh7cWWVwF2EjiNonFN01bIJuk
jprdCKt1DCksb1voepcQNKmrsp0X71FYV/cpfMrZkjWYPCMEEp46XRZVH/MdpkguUhACUD9YOrUi
J/edqHihylLNX4WIS5XmDUhXZVLNWoUHWSqmjr2s+2E3jUGEBaKMaCgWeFTAkvKnjyz1EkYW2QGb
B6gUPdoF9hIi0xA060EuTjYXNXvKUeFLcTA+QxnCkYFCbHVz16Y5PvD4FZR4H/MUjjxkAaVPteDu
1Qxg9D3NsCbWHDv3IbRNQhZlIL81AS+WKinREALIjBP1v8JETWOHC/fYqnoo3bEnsBJV72ltdLrB
Hfd+7PHhh+sMXmmTwbCuujS2z4VMLJxI4wugs3CuZYGYzG985Ez5EOejCa4NQxnhfS8xro/TsJj4
MNaobNp1xuPzFYWT4R1o9Hn/1CrFccg849KSgq2GCfinKFgdXC5TG7k3OBLQfN8wx+tOXT4yGWEb
JQdTJsbSCKO7yAt5SyhYP0cLQZ6+blFQV4CUA4s9rGTjOemMjsmR0Lgfbv2+c5ofXmEjeRVI2uPU
oRG1FL+U0bq9GnFjLqHcnvPlK3dIOdzLqvbFDeABJT2iSj+Q13BNgOVqVo2uDFBn4FD+tsAywmK/
oafxdYIXbIHlQURYeRLlML8Pk5p6eQIx+eRmvQIuLZmGufEeGyeOTtSraXfEBeHkXbuqgJNrqolT
YfaFlN3sujrMlwTF9uYNW8YaGRGedINKarBuKPJq4cmflVe35p6pCCaAeVRI8ujjaNr9jZAR3tF3
GPZng0ZmeM0jSMbLJKzaqnidoJ11MLnRrrIm7buQ6SNxJnd5RRmUGI5cicG7bRbTkwMsNe1d2A7N
sccJ83SF5VsgvtOpDfizq306PLt2hnoVlsTOiI9uaL7grEMtCsj5RARk0W7SNY1T30bhsNhfDszQ
KPQIpAH0ZMfjpvBlGpp8DC4L3njza6VDlZ8GGqF4AIdvpomTHH1V7RtZ5NGbP4ycPGF3w+1+wjJo
unOJEzlPbu9F/NTVstTXceFXyy6chNvcy3iJsL6HnAs2AkkfoBwgui6XMXRNArS7XHatcRfrp1Ef
o17AEu64x4H3bi1xMeVGMHSOMMNO2OnCTwrrQYojK3aR+yZoLizEpWwXCOFUu8aNFH+VgTLYg1Lr
1h32kJ3w4gRV5VZBKBcMQQUlUKnIpU8KNt2SxkWZ4aJEFD9Z5QE7GpFKDE8ObSMMu9B1oEUrAlEe
KmzBFhxoVWG/XCrZto7FqYuvYU6v8qrEP/BZr6+HQuO3vIv/qvy6g7mnesKiwctVwsqwj0/g5ZYD
bqeb90yQa5xTBSl81wKaaZd7KkXp+1g9lxXuxuurZuR6jhM3wsD7qhBo9Ksu9Uxx2OJiTqBpKGnr
PoOlOUu6y4fQx8lRGEwS1RGuq3Dg5Ey6ng6VRTR8811tpr0XVpKkmGV7e3LafCgzH6f8VzGWMmZI
KGnq6RRJExVtWgd1KK8MVEjDjkaEjBdOPy/+Ja7eQv+LS2M1uskoOZkeuomXQ52aHoS5K+Z07zZc
uGEM5ufKYBVk0prLEjd0dIaH8gEzNyacZsAFwG3nBZxeC5rH5o7AMrqEUMPvhYTQgSKh9snUqCrf
x6VAdkf9Tz5857Xs/4+5L2mOHDe3/SuO3rMvCRIA8eLaC045S0pNVaUNQyqpOBMcwPHXv5NVbVti
Zyuf7928CHtRLSm/JAkC33AGlQa0KJO0dEJYGKIItWVRUunkcTqVkH5uWWY7TFlDrUMtnmmt4RQz
2rmo2bPO4F/CuTDtLU73Qr+CTEergkLSLsMzgckAu+OmzslLp3VIIB1ravTyVfSxnZZumqKWDR1a
jLBRc0s1mPS5ATDDGpzQ1Ez0qPA1rCx2YLzQ5Rs+63HyCunGEyI+VjalpZO3yAMwfTXTcg5iY6ZG
AM3LJD0Omi1y6FixRuiu2faTekT5O3dXYNiYhmeIkYqNkeKY/JGAylVck1RIBoe9rLXGr2WlhVUT
4N3N552JxqxCTmjT5gcL4Z0Ba2OF93Qdl3wwDjLVbP1xlJrgjxnNxMaSXQmdq2Lg32JU4v1z1pQJ
99JRUpBrxmZOkU3zEK3TsOsziD013YiGA1bwFzZYmnq0B7yqX+0KkNHc09ABViD7i7wfjsByZvJx
7nO0ehT4B4UrQjMnVxO6u7pElpfQKbDTMYluowIN1Z0aOSs2Y6HHNfq3rEAlY5EiIg9siKbKckQ2
hRZ1xjbPB4GUpMrCVUPMygbnJ207w537Co/AgxPGqO2qkqa1O/XV6XAwEhKbD5TZMk9W4BOFVuT0
NMlrb0yLjG1oo2LTr+NZDI1Xo+FdRI4JYyKQLlMSAWNbSdkGk85ZGZSoZb/DpFzbYktIw+9lkcWx
P9dTONpOyZsyf4TEt1FsJlmHexkRVF340W1DJowpUdmgu3yc8jx3GshlO72Oxja6iXrREL+JUCNt
62qEriyaGgQjWtWpoT0SE53EeDdVwkygdIcHGG5bWzQpd6F6wtsAVP8xfkkQXgfplXRdeDvE0GPD
MHlI6y0IStW0hku3+WCWMCI5WFTm0VMHW4fisTHtdA5GoWedFwmL6xudoLkK7c/YSK6Stqn1ezQB
ZXxouBGSa1DKDPin6BKbHoRi5hT8CSfrYisyfSxfSjZjSHT2leopdBojpk/dlZ5Zo/ZVGqqvE3fk
aG7+GIwqnyD/0edWvOJDT+Ov49DX8z6LZaY8Y6yAxHAKlnRJ60ZJNlhbvBYD82sYneRuL/mIg1WG
RuLVkDWwnkYii84dZANyPDZl2Cg5MTbx+L6fa7t7DOGEaL9JFQ8ZPhbZgv6imRVE6l0hUX1N6A5D
1hfIiBOCW6Rjox3AmmnRBK4aWRVf7Vma8XWICb144KUcwwTUccj0Td44KOyfa9hedsVK5jFUbaYq
modjaupEHMELm+UagyTOv9mxiIrE11idhbth1piM/WyKhqL3NdBv2V4N4FLYATabaW5cneZFs0lT
cOqcyaT23WRT8L+dcmAdf9DSvh2CKAQv7jjYXZl9IzBCFS7MLPLsuoZApv2AfmWEZUSH2UYuGqK2
Go8sVVpzV7WmWf6gZQt5hdGIct0FxL9oUwdpU1i+zgChsX0585T8aPK5g5mNDqWNRysbO7mfyFAY
D33PMn07V2pU60oCS4n1XVl1tUPFGZNrM9e76JHMYdn6ZahDaLBDy4PcWCgGJXfQXzH5DjTeqQoG
Ew7jQSyholNDzN8uyw2mOwy5Au0xkuKOlYdZsklbxabvfS/gA+FI3o7GvdZGslvH1sABN0Btz7CU
yzgK15NV8hRnG7xJjAfY/4kSPW5qZTATMcce/Se8WQ/C1vOicjUBN4Ryg4FFEaJ/PQm1DROTm445
U9AT4xBt5yPVZYXsvraL0ERHgRKeQNrUytKS+C1wni29yuFMIIbDJCIM+II2hoe0FVCe5OMXrZhA
cnRiQ5myC5Bd9TiQ5cyM7CmOT040bttHZnZIpzCKrqfCaIcJTW04jkGDJ0NCyzGOkidLFNHMUY6h
ClIGoHnQuJUVGuxxlcIvCblUZ1/nQqQD32BkV0nmzmbKm9aLetHpk4PGnt2l/sCtzr4Hc7IocMw2
Vpc9VhqmJjdIDpr6mDZpaL8Zion+jmaJSR9ig5b6fTV1mXFr6woK/7Alh0nciw3hzXEE47DAAQe9
RLxlpqdTpuzdUPVjhPc5s9nesOakPupVB0/HHJvV4Od5m9coHnU91N2srLp2NyX2lB44Qav7GNJq
GL9MXRWn6DW1FtppXWGje9UqMI0KqvP+fs4B9HRPYAy6j2Nr1l9t44Q9W8fA/XI0E8OpQQM51zBT
sklXrWszoVZAoDk0vIh2sNJAlSK0dnWY9WgwV2ZLh36DtngkkvXEdBo6qsd8FbUAGmCN21RtNLpN
PoEKgcWB2dUWTV6rO0ykzcrougRsLNu3tOnsx7qBhYNjjcUk/bpTavDhm1mWfplN+h69V/02xV6R
O6LBkMlLIHT/VGgKpes4oJxEXczIW6jN0Z2J7t6rVk4F+lIiudUiq+hRUhAyYI5WGqZDMKcsd1FC
e0zJRD3Bx7SzstWAdV5jzgIw8hapnZnvJmJn7RabsIm9kYVEeWwaMMgcSaWhwssjSr3slO3dNAR7
zpVAHStuqkJPwh4JlUC9cD3TiDfFHl51bKq8pNKnWXcNMjHtgQzR+FLlWGfMjRWOoSuN6nbu2kgD
pIdZzBA6Gk8q4pLTOsUmbmdsb8sYZh3YfGyk2DASQLub9fPo6gLXCI2Ckr3CBSjSj8jdrTjIMTz6
InKQ6q4jtLpkQDHmGDx0ikvMFZuptBzSt4TA1zskaDc7Esj/Cp0CmhjI2vNx4E+Cxtn8gIYIipl2
AqDTmsTQ30eGWZ1EQeSNiAS+k9WmfLhKZ17aaxOY3OQKE2yeuX2Jr7OazTZsV1nKa7rPGK7HMQck
ebdxaWiTE0KUW19jqAsZ3yppS+5E+TB8hXh7mB+yOjS+NDlnqN/SVqudlIQduTak0vN93cRWeSN1
k6crMNAatH0L9EWvQhGbodu0iaxeM1tSVEYjRATWsk4yMCnqWpsO6GtV+YqriLIbbUSq4dKaD5ii
mChBK0/SNBUuAHQF+JuhaWATzii7syquf0M7sUiR4VUsdPIB6bLXaYD0OX2W6Thi+1mkLijy051l
y1q6MzfnzA1b5EfOhFWqbyYR0i9o08OELLY05PBIvw0toBlDcqbXRv+15C3yw7jCYIM7rJ1inMRt
kVKy6uQoh7sMzoGRk+Q5FNSsGsVWEIP0wo+0tGNtBQ9xvK/JmEKgdU7M5GWex7HyUaaFukNBlNLX
Za6q+Tu2rTR0mYUr9pHZiX4HI1mD+FEGvbFDCNsgGAVMdfGNTarN/JDivcn1Am1YQBx0jF25pmEu
GreQmdWRPwofx8bIvaa0O6TVtbIOeGpZ7BY4mV+t3GCNhzklpJpTRjO4ATT9VLrY3kLAqgrk9S4h
vEm3k6Ad/zEONdl1LOY4V8oELQDAPiZ2tHvshl5tDST2YPok+x0d2Rh5rUTi68spsXaWOWG+LzI5
d4e6bvXM7UydSfTgSVbbbl7OxYAvjJJ0w42cjQ5Het7e4+AhqRc3LLeuqwYzDzcXQLnqToE/0NGc
b837uW0s7hbwMorWVGr6i53L9hvOAtMIrBxzYRfG1V3mmyqqdt0IjIEnlTbmLnoR4hrDukJzBmNO
37qKy8LJ4gqT3hlj01crRqrgcdZmAoMepJ06uPtIJVaw1YCHvOxbHSM7jdf6rVmAbgTcCq0x3zca
HbpD+QB1iX1H2KQDZYTtz7dmKPh7plKG5cF9RD2pOMzSwDSxK64408hrPIb1jPHz0LJ01SnUli7E
BES+a2A6AEbxAJiSF0WdRvxiGGYUaCj1dmDK9nJjRNr00pQW0oBpqlNMqDFmja+xx8MvThoxjrbB
gPa3p5kYMjnMHnOF9cLL8VobEjjaFlqGmRykk/qDaKDLWXhNnDbzU8wz8PChTvDGohFwAKcGKLdw
DYAx1XOH5p998jqknTMmtAbWu+sxHQtRqDT3fSZ0tg2zWaL/Mxea26Qt79F1t012Bxw3emoSkqZl
5g61PVfjN23EueRoyCHbyYlY0ob7sWrr6nGsgfW2HTT6xeAbBUVp6TQ2m6E5zhTaK6lDcRir2UHD
uC1KB7iVDhjrQe9kLfxytFj8raXdBEylNKSR1JB8wPY8e02E4Vq4smLeawb80+Ksn7zPEVo/kdfn
MFML5CBDHlfIss19FURrAD7XIiCPuk+Ya/lkhZzPsRxgdVeZ17vhjuzsNQo+3/peuVjh8Ba+AHY7
hTv3NRb4Qpqb/di2+Bph9FW3cQPiXY8R1OcX+VfY1qVaoRxzIsKE88DAe+YzzEpNVDgJxpOQAXJi
jbVfMKY1NrZRdz6yBhQlJWDoA9RWpMMxSV+rDEBYGPhe/k4nGN+5K15gE+sygdbYBJAoqmLSBrmy
rfhG4oBARUuQwjuDqGe6hvs17IJ7FfHORcs3Fi6aZPKS4vRfAQEX0OVonGGHojU8kNiNcy+J2Xjg
IXAKOI+tNYaizN58/gz+6gEv0IxN3U6tZZosmKO45ndQgEkLzyjQxl1niWyGCxSu84hPthRHRBOy
FsVAaMBsGF4oWKr6dVIl/6OLYOIE+H2HZ6wa2rcQU6FBzwt0dI1Hu44Kh1fTBT7g+ZvElmqIqoak
RBWFoLaKGACAZtqEIr2CVtIlKYG/uj2ndfDuAhRwwZjSMRrYVu0DHgxYABD3F16zv/rwxVYSjn0C
t+AEqCo0Uh276UMHW3p/YYf4q08//fd3X51klYmRM+4NmQvmcCUgdznLC0DV86BzJsyPH84aoxhA
CMGyibkgr22ZnM56NkE9yEC6ABRfBz7BGuxAWl2wxvqr61m8//BZGzi0o2gA0V76xaqb9io12CX5
zp/o6T9vL2xpxMvTyWT9FFlBl4Y191u9FtKN+EyzV1aUOGjD2o6Uk4mqJddanMzpN6Od9RBKMKkZ
7WIrraJ7C18r8axYDlr06zH+1/fx/0Rv8ubXV2j/8d/493dZTU0SxWrxz3/cywL/++/T3/zrdz7+
xT9Wb/LquXhrl7/04W/wuX/E9Z7V84d/+KVK1HTs3prp9q3tcvXz8/ENT7/5//rDv739/JT7qXr7
+2/f0bRVp0+LMCX/7Y8fbV7//tuJqfBf7z/+j5+dvv/ff3Oem5fnV9ku/+LtuVV//w0Nv98h9WsQ
nZiCUIhjYTkMb//8EUMdZ0CHzdAFRqa//a2USKwR0fzdNKmBfUIQA3OI07JtZffHj3TL4oZg6K1Y
liDkt39+tQ/P5t/P6m9lV9wAU6ba0wdj/f97FdkmVA4xtDYFnDBPn7hUcxkwk53xW5ob7wl1oltk
9IHM/Cl1wjsrqHovCS7JSKLFci4oR5pkwI1Vx/8/vpSKhVDxmanmAlKYOQaArEOmuiA0dRd+U45t
NIEoD5Dj8nKgHVciVqixtwC7BTMyCAOzVRumotl8S+Bfph+Vna3KutvSzkZieLCSLVLBlU76EQjD
bs1ADmjKw2jeDH32PCUYPQB0N+Z9AAy2j7n5rWGyLQBTz8JCYVVVgHS0o9eNtmf2N/FoQY9XerCB
W7F27KHPVoE5XPs1TXYYe7tz2jsSM/u5bVcJOSF7tQ3oxg4W21rOmEj2QPs0+j43Isey2eTgma9B
hDlNvV2zrt0yrDc5yr5G5u6AangU8DCbNHcmass14NUBMB/A8iXxVZqEPoZ8DxG/isR1aebrSdvM
Q+7M+gyQyHOE9KdILa9qAME10fRvUpf2MALPv6Q9IO/sJuMAwmBEUJlm7zKeX7dlYNdfmzrB2A9p
OLwDrIRuojpbZ2S876v4gVblPrFbJOTJfQLKhQQqop7QXQs5MCMUiV3lpeHgW/bsloA29xHbCtmA
4U89C5V+g8lygY+ZyqfUqo5jad1rQ7VDH1Bz0A9D3VH8OIFqUWU8q96qHYhMHEhRx0csnWw1tc2G
1OwHEgrhoKnpA0fghjJxqxhHNFp0XlgQLIoJ488CC1e6GOltBkk8g76O4GLbXe6iZRa06J0a0J7W
Cbxu9Mof5qOa5m+VcT/O/QYyzmAlf1ETvtRcugyLaHxR82uJbnkV97diYM/RzINB5g5aZEIcdVAK
gJA3uvEJ6b4bTk8pClekmw66cNSMnuf2RzXHWwZSjdDrW1lwp59mBxuqAzyOO6Ny1EwLgCIVkHbG
5P8adh1wMQKxIRZ+gmBxOG5ItI+ndlM33wr0vqfBcJDfrlXzEjXRIVP0fkbDXtPh/DFm4xFqcXsL
YBaP2CfcUd8Gld4c0P8/tna97Rg4xELWt8BIPQGV6Ekz9EuTX4VZvZFjsjIl20AS8ToZh2uh43tx
5qdZ5dFm3BjC3kE+C1Uw+j79fDtH/DYe1P6kGwqjH0+dJkJlBs+94llLzIccQ7QmvgtN9twTeFEm
qQf+9Coz+Ys1Fzfwzt2bVG5aSb7HUgf3zNjWoY2+ktxLal1ZSellTftjUvMjmdqvlj6vmcVuhhBA
+izbsbi5bfRtrm4LYzpAGmiX6rLEdFq6CiAfh3DDhxqvl2QBZmpYOcmqse3Xttb2wN5+p1Lfc4jN
K+wFWO0Y6Tc+mibgGXCKbUfsxxmeSJX9HDdFMIKSUHXN1SDsAJNtaO0VXhFfWXbkp2P2hNTIUyL2
bS3KAJmTbwYQgqFevVhUvwJi1LfITZVzH0fyscn0mymzT22kQ5ahHf/u7Pljg3+/oX/UIvm1n8Ml
m1J2ckO1lvs5usREQ3cj8vRtsi622SrbWIE6pKvPw5CPxQ3iQH0ZzWggjXB8QX57kRKqRnRdHUmI
9a8Uqv+9dQxXsVu7sfc92aD946U+hIkdUFDmLZQv3M/Df0ytfkUHChpdGmZSwpZKIk3UqT4G0cEz
TIm1+dKnf5CN/qMs5pB8b9DU+qGWOcqHtOa6eivvVPP2pg7P1fI3/3/MZk4yan+dzhzk/Fy8JHX3
9iGhOf3Rr4zG0n+3kcqgd2KcHrx1Ekj9ldCY+u/EwA90gwGcCzUH/OSPhEYz9N8xAQUrWoAIQkzr
pP/wR0ajEfa7DbESZEnCtIA3suh/ktJ8rHgpiKMGJ8KwMKUzDejOL6hpRkkzSgfghWg4r/MKnVLA
ghTO1lRZ63d35szL9nEZ/jkUrulD5UIw7500hEoncGeg7oniaJwviVl+zJZ+RTF1gyOPoqaFfPFj
lDDuSqkqHJbQuL1juXpFE9QF9QTol/GoTcPGSrU71qlvvS52uSw8DV1PR7Oyq0xTawKHoKqD92/Y
P//nV2/qyFJtDJYIUtHF92pZBRZmCKnXXO1zILAy+Mt9HuKUHL9LT/957f+KQRfNhbbLgPhIEEN5
UG7ycg+Dp3UbiJUMosC8+Tzaucf57oLo4kZbdqkoRoCaUyQ9LH9rYPRC/vXzGAtBsn9ekY3cnWPg
by/Z2HKKm/EEH3JGdOKwi6JfDjWGfNsCMWelpSctO4C+fq69fh74/MX9K+7PDf1dlS2ifJo6gMUA
4dQeYEN2A7zShZV62vP/XUv86dKWNluUGZoxTQjBsxasxsbP2mJdjZe8Q386KH0WZ1FgN6RrR4Us
1MkeJ7/0kF4lGYDIfirRyhy8yG1W8BW1kmtM/D+/iQth2T8uEdNuDqM/G6fsonLJ7LoDDdXG0wsY
MlyvdVoXoBdjDf3Aq546sAHKNrAhdHsL7UUHqdyFL3D2Hr/7AqfH/O4x0gGeGnqMLzAcyz1bjfvq
OvQgFnGt3wwB3yo3ub501l+86NN3ehdT9Y3SJEyZnNYfvekq3AKavIrvyuvChSomhjdOcwtNW4Ak
defSSb/o7P75ji8aW4DzV6dBOOCfK+V1j5bL3gCjTgPNNVbthiQ+0rtLN/nsu/LuJi+OEAyEaAT3
DNxk1wiiXeEDl+0iffQBZQ+qVXR96Sp/vhp/WtLvIi5OknpOizZLcJXxpnjMexSh18TPjoXL3X6N
UZuXuL1v1K6ukNO6gD+6mnfJT+z81oRWADhsDC/rUiEGnJ8JHkMMixsGUKcRZFf2G1QpgyvNOeAN
B8jREl9GG8KNlF3ojJ695xRnHOCbOlobi803K/GQ0QnEHYgKiCnVLh/D/yhr/GMpvQux3Ddi0MXT
GCEM8IGJsQbe/0JCcO6ohpA3EYIDcK4vs2JTpWOR9xDMm8NnrlCVqj2zj3YHFNMlNvy5jYCC/GIh
BbZOmdjHl7I3iOq7EqGoPXqpulN94rLxwom4aA/9umXvoojF+VtgQM0FYP6OtcpDh/jzWrj5D76C
ts+2CDTv0ovwU1ph+SK8D7hYBkI0WoqR3enAHz32mHqFG+35CpTFl4v72sda6c8Xt1gPU9n2rZYg
VtW5bPJbnzv6Y/1EfFBUPWjcgYOZuOUjjAuAKHIvVzEXHuGyN419fJwASsJ6NN9mKAPy8q5DHvn5
iXEuCNNRKBGLw11jOXkAptUA1FRh89ZukuhHrbYKrLHPY5x7d9/HWOxedlICsy46zamrzAvZA8hz
FyKce7HeR1isdq7CWYEHo4FKH7k024XGqi9qj3Ox0emFpPPs1aCqtVCmMBN92Y9vFqs4Rs+qxZov
rgb20HNx4WLOVSiokP4VYHG7Yki0a2aOR6JV+oO0Ib1mqGo3572vD/HD54/m7OH9PtjizkGZIsyi
CsHYA1hEcIDInah1dP90qEQrNKzix4Kv5cYOyoN5E335PPyFe2kt9g9g5WNbmriXVX0sjROJ5X8Z
YLFfYAZPqDoFSI3WIeKBJdWFp3XpEsjH5RBOtWFPoNA7YK+cNvQoujRWO7vLvntGSw1MyWBmMVKE
yDfJGgnlE/Cye/4k96ZfrUzqGt8+fyqnBbbcZN/HO13yu4Su5rEsCoF4AqgGu5hWPchj86jAzdPd
UFMOwd73ecizSTtDewCOJ6dZiH7ap97FNOoJpCEbMfvA3oKLfzdDTMMBlNKf/cIrAWt0tT27MILD
MOTMlb6LusgeM0xF2VQjarqZfKStLlWOCMxdNDqyCkptB3vkLhj9OiA7HSwET7ePaM+K1C/UhTtw
Nsd7fwcW+wplbddBdORXVmk/dm9QbLC3SC5r3G+PedlGc3uXBChto31/YEkQXT5fz515p6MA/RFh
QbJoUcCUVkQaAa9rh4EKuO5W4PBiElo47N5Euxg3I/Jn13BzX2xA/pkrR5ZrdUnr9eyZ9O5LLNZf
ZtEmygAUd1ItdJrxFVIfLgd26fMldynKYsWhaxHbhXGKMgIbHWIw0YZOyC68S2e3B5AhqQ7yvNCt
xQaUJXprTT2iaMgTbPaitxd2uPOX8e8ApyX+7sUJtShKdQPLxuhqZ9SheBU5s3VB4e609v60I7y7
isWyQMt4luDFoJfTfE/NB2u8RiayTyfw18WFUJdu2OLhUx2djuIUCtjFzdhBnai7lOhfumWLJ69Z
7ZCAbIY3bXhI5VdA/qOcXlhdCwe+X9kje3fLFlsLaBiDPgKE6mgQDLpirgSZI/P7tXJ+psf+8KW+
I0HuX06SL93BxUZyIi9DlAGXx9VJHwmCPd2FffPcDRTo1aKVSwjFCPrjmoOeVs4mjmurIJRUw5TK
ghefbMsLS+Fscf8+ziITqvsxmaLTQQRMhktc7AIvsDRwmZPds6BZ5Svrf3lhi2wo6rrcSkMEZM3k
gNQW2KCgwdX8QqV59rR7d2HLbhs4CpquImRd0XPn9p7+SPOA+CCwYCoy1Yf6PnKzi42acy/x+6CL
ragzNNVGp52iJfLK5tLnDEpaLdzgY0zSIff7+f56bhm+D7fYmNIqacKBIFwC5RloJCgAVT+PcLYj
IQwT6DG0BMDTWbzIdgypNbs8beEbaFoF4xrj9A3s/bxLMLmz1/Iu0OJlzmUsc+jfIDuJ9ACSYkCG
XjqOzjwdAU6HDs8dbqC5snyn4jgJ6QQypIy+9gy2MtAHU7lTFyDlqR+f37gz7++HWIv3irLOguLE
KVbxhZTPVnXPw4sP53RPFmfGhyCLdwkNbgKdewRR3hxIfw4s5Ff59ehkbo4l6EAVzY+8/8He/i4q
0CMftyZQt6EyESMq5yAn2zMsK0GiHy6ZC55ZEB/CLN4lYwZE06wQZiQ3PPtaoZ/7+SP6/O6B0Pbx
OkByDgsTNDwnGbkr8hxWBNRnNrzRI7L6PNTnq8FcgmTtCWDQpEWopjnqwMZOECQDzePzIOcKTWFb
usDoD+0o3VykEJhbFDXcrMAtPgz+7Ikgh8+DX/ZBtDK2zbP0KnfQHUwGpnX+pF1AhZ6paD4EPz3O
d0kS4OfUaASCj+ZjEd0ZAIRz4zo0V2V76PLhwrWevaHMgJ0KwRCULHO+HvaiICBClBHoLVfaOahS
X7VLToE/xWT/9H69i7JYIbAkA30yR5QSQom+GXvqBjlG6J06/cCpG7M7Pzbb+u5ylbCY7v/MbQTG
G4Rzg3KD/yxY391OqC9YqTCgSWQY4Ih74ar2IbBZNQfDy/xiZa4gGQXqEeAvfv48on5LLnajCSbG
iw3GEvBAF4SbBspFCGAudn8KVuIMK4IIr0cclc8jszVoK5i1PdyBZRFiDzW5JoQ/2TUISA4YqnEZ
pHUG/UPRc6BrIDeAjkcFTjxzKUD9xCcW/OWcNMuq3C0MyCaACk1NwzU7wLW2ucbZfK9D5PerVsgW
dfBUxcW9hpfH9MEws3Rfgl9Yjk7NofgI9HzchaxexxiTJxbAIlXfmF7PaEqeMRjvoL9izoreinmC
Nxo0RSAvkMN+s5rk9xAEjxZpCBQ7WzYMg2/OUZlByzTVxM1Y8WSoHJHEVRz0MzMztyKKc5+3BcFT
USWKdORO01YLS+iRDNTmG6BaysgFd+k4a8bXWkNXU0gKzRGrX01GCKnCMrf3Avw4ty+y1z5mCqaH
mR7IupsCTaFFPcysdY2x/6pO2nNRo30Byc4DkBigLELeMhB+qrl8yA0QCCyyQVF00yTtdUyBN6Pp
8ASko5c0bAWntgezkbupi71Cpqsw5EddE25mZruKkn2JhTxZXxrxkPRQAC2MfZEpF+5JHp8UZCvF
c1dJ4MDKFZhowTCNTgtZT3qXpS+s1o4GEEdV+hjz3Juo4UFevIZWZu+VIyB/UHtrnbnTdg25Lyty
KJjaDImAYUMBLUYomMTOVF4ZNdKkGPpS0IaZoAZRQcTVsJyTxJw41uLWjiE+hxuoPRohyB5tYNIr
A1qfnYF3AmCxneAA74GhfyPro8b39fAdnrqONvhRu5n5vVJPFumdclyNmWc1h7JYjR1U/TsH8g7Z
9OMEOworA/qb4Hvl3jyFbj5PIN7b6AYCs1Me8uahOXGlsJUNGfoCegP29WOYoW7nD1D0YGSf9K3b
WvvBfraSm7lV7ky34bib55WWbgy+Tyrog6XQHIWOLUD/8DoH2XQ9DzMYMrd1Cq5P9O1E1RxALoJJ
zsTXoKMHqb0LxaGCXIhpXKuuCrRZOimFSji0OOOdGFcUrYFchI6pPE2/lkO8ydpvfQhhnsodde40
Ybcbw73dAGwHkCPrv4bjD1ahpnRrmbp2vVbxurA3cKFzbHIC7LnK3nf8pegOGg9dExg62HSN7Yum
pJ9ISJmNV9Bl8BuIIkzJjsDhQbuxtdql8nsVn+RdQ+NQGi+83UI9NLXWQw6BKyfLtxPyUxUHYbvR
0mtwizWyK6HDkZEbcDFleAsVmyK9mfqnvviRWisI1M6p4ZH4dUifovkr6+/G6RWCt4NdO0P4aEMZ
FvohWEzP1ALs8jSEnmeftvcczZMmP3AI+qbswZAb2W9avERTBhWsELDRELj/mQABCKRltE6bxuux
p9Y2+iuGn+ncrbSjaWYQnJqA2URrrIeSIwfhVG/b/ZSsktIV1QMB5whKL9DFGkOfpR6Qbi72cDdu
7yL1bQDNChsRjQNwJOrhirdPsD/Tod4KitUcOQUsdursRidXFtkZ0LDFnQ8TnC29O1crTh5GkWB1
blW9K4HwNEIDApTS7cqtjW2Q3pyU31hWOU1/C/UNrwLctIW4rJU8k/LY9VcNZO9UALpPkCABpP0B
PgZWGK4KAm8v4mTVekiuZX6dk9d0vla5D9HjBDdFQcgUoq6aFuCFIeH9rP8YdXA8YUaOdLx9GdqD
Fj9ozT0Z9wWExvS1SfdVDKTLygaJFuBVXq9JfEiSlab2sbyHNIOLhg1cbPanBFsMqVOaT2O5Y4Nr
w4a8DbgM0nKlIgRP7pEbyfSK5W6SEkBrjrEyb8FCdme1KrBvd2t1csjFA4Cww//l7DyWI9eSLftD
BTNoMYUMQUZQqwmMElprfP1bka+tO2/wGmnVkxrcyswTAI7w4+577VD0h1BVsEs5TNE2UR/BM7Kt
5CsJpjZo+rdZblGxvtFO8lnrmHnQyWseejpKwAwiz+tgZltODUUC+bmA9XY00wBSXOkRNr+UodoO
KM+HVmVOscqekRZQhTejJdqJ/KIspaOI99nKt4no+i9Up8SoS+oujVa2zfRBjK/j8HaCkpF1hheB
1kcoPYWXi64FsPZcJYzo8a35RZXTGIa7pLnboWZLMmhOeuGV+sU0X8Iq4r9MLmY6tknQ1jXbxSyQ
zc72kh8Ey8uJWXMYikm+omvWD5F4SLvitlAGYnIluyrDByDbeyEygXyK/pSl3gq6mUSWB3HTifUn
CiDXrTrthGVxYr6QQSOvYyjazbQ+KBySap/76RQeZvw2wqJxsvlpEBcHc1h7ZEdTla05P2KQboNm
fViFm3R+BNtiG3Hi6cZBDl9VJQcgJz9Z0UcXbtOmfzSq/ZxH15oQ2218CabVFqWrAWOHAjaskT/H
JsI3SxkeTeyXN+wus6cCWMaOY5rzbacJJIaFBmmgGSrqgzJp3OoRj+xNQe5LsDfZzSDc0lC/Sxrx
WqfZWGvHdxoVLytZdroeOZqGtjQUy2anZ81uXKXbTJwOZmjiWdPcgy6DbNlsmj56EZToo0cObqO8
Kdy1yQcnF1a+84kcKUwcsnl9oD9yz18UHGtsX5VpDWJU5npc7tD16ihi2elxsiYFMMrI+Cf0lkp5
VcBiOHUhR14JnouKcXrRNKvdDtZetbqPaYgCrWR/w1537NDfh+3rynudaIkWZuVxleudpKQX0PJG
pQya9ShLe+wO7qWe92LkGyz8KPKofKE5+shEmnJ1hNzlGu3a7qJLDkDR7RBIrljbWfPalfC8wcfK
99hCZIKfN4VLdzbEZNp7HHncVUZviyDvWgP5vx8On7Uy2XXxxq5naVer8lh+CvEWgR3F009Zugj1
hzqGEvpmGTz2wzxotto4ve51lSOWr+voW4Mfa9yBaLS3FlfQrtUnA3gH4C5n0W4E85YDDwVApuyq
6b67FpJrob6VkmO2BPJ7+TJpkPB8KL18zXsOlrUILH0fI/ZbgqLw84elcE32HVKbiSsbV/nqgzBA
LWrzN8PyRtKuYtXNbmEwhdlLaexVE6KA08772jymww7uRLZRA8HwYPbAumb6jQPt4egSKhqbQtYm
8rGd7uEkfOKPP8mlbbR2d8I3OYBOouYyJNv9kCBGF72VPXSBhUOHVLopqh3d3KuS2FJlc4STsWwx
NUHTbdmS5uFYqOX3q86VLXagicBUcGLpOlQ/4IBC3Mpd1p8s8lNv6dSGuAssy0k1lyuNo5Z0P34K
SBs7p5Ge4xoy4mvVwrmuYSk+1+39NBduX77VzPMQmi1EEg+okjdO7NiccSs80xUyjMaeKE/9M7Re
X0g2JrW2OmP+8Ev5rz1vUpKhN/pGSo9ITdDiwcAniptsI/yMhtcpdIblIgPlUFFaXV7Tkprd4Bjd
rdz743A1FxLkfT/Bfmp9gWY8Cfu8e4Ig6JTGZxUnEOtLZ6CGqBcINVIA3WnmNClr2SKUimJPl1db
iKg8SwRT474zHG24ltXdVEbgw0gGD4lLMEzo16XBLDnQqhpQFXvkbdOl/jJ2tT0IADH9IQNV5E0P
euWFq2sqBfcC3ZaME+geochMVheHFIPreg8q2bAKWzBlGwm1nVGpUdU7s+UAMBs3S8m2xANmCDdm
IbK7Q17m0qgMfjm8iUTKHKkx4IuC6KZdPdJsW9EIIuEynqRNc4zARbWBKnmptZ/XAHIIipz4UNNV
BlIInCYQsC6FZth5UQpVenb5CKoZyADVYvOqFz7wMeB+mpkoIGw8evdqu0HYn07YYtpgC2rOALZH
erZulJf4Vs2velh3ooN3oVU/mMam+RDX9zF3pNHm3+TGGQP0n/z8npCzZJ2THW69bvRFw2tIlQBR
m9nVrtYTBPuSnjtc3oghq/naKL6gm9fx9VQfC2uTHfkeIathgqEhPGAVNNJBNvpxEtsU2ABJsROG
MON5s06M0olQC5gna95RBU+Q2S8fROFQTBQFHaF8ouXcBsEhFCzFQHqR6DRU7Oy2+sLshe9Z+ep6
GJ7j2NYbht0sqz/qe/1i1G6Y1BZeFOUmym35K9JseLnyurWepkN2H0qfuHjqhmdmSGhcqT723WUk
belehkYveQkWbfIdYgqE7fFjwkWLWygeC5UvdDslCdLMnug61J/i4lUjkNfDQ2V5Jj6Es4vFyDXz
MKkv2ilo8k1UO71xqUp7WdkC3Z6Wi7x089JDsJ8ACp7sVLxioUzNzaw6c2zngEq+4v7JZMMyWDgB
r53zhnaZSz32VF4eiKv0EdXEVBzK6CpJnOmmBDM2HMJnuX8p2XJe4tSOb/PuECb7tN61KD40e7Ge
VTUA3aHmuzVH0pP5scJ460HcG/gMNFyjOk4dEe2N6uf5nSS4CdRlcPCZ39R3TR90IrCv9ZLdsf1Q
pn11Y2SXcuUnj6nuROBlImetrsZrCCZqieQJr4e92Dr54FrLrtkX6aPMyXY3zcz2QJLdVvS7aNvC
WuKvX3afy9cA1gApF/t66y3dXTaQq72MVYAou26+ULPbWL5VIg8agZx88o/LuwZFPQ4kipsGFqUF
RHSseDKVqqeEm0zccNBSZNbWoxpuRPFKOoTVhbgds61Z4hTpjwWI34Mxe93F6VCLFqfL7tJRtatW
d/r6VW8CRCQl+aYV1ogi2lL3VdQDi+y4WsfcuOi+To0+xWwDop47IgVPpiG2psLsdQjKMB5o261O
ooIk3LTJmGOoyxCXDT6+UyMW7k25AQ+xSCqYElghld0WhU3LcmCBuSlezYhESRBNLkyzWGc1gHKI
9S2ABXneNXgtrI6KIwHXZC43H2m9FWkN7fey6oYP8A3QhOVXo3jRq/dwgHuiNTRaktMLdzJRORy8
7N4UPocYRdtX1d8Pw7s6wJy0pZdOnm1tObZ1ULKQzN4RjRsgUkt9lc+Bqb0IogtLfBQPufqptn6L
GUDorMjkYI0lbq9Rh+md5q3sA7CLkuSLQG7Ej4Z/C8hIpnPB9uab7jNPL7rV7XbTA+iv6MAG2/fQ
uG7MfCcMRzAbQQUMrIaarTQbI9wAlXOi8HGAcdfc9Mis2A+WOykCb7U86Ji6TJ9Jd58Nz2OM5G11
qnSfF5eK8NzobtrdJdFjKgRW/pKaG7kCMVXdSaOXNbcGOyh44BK10mU9fYDlq4obtXdDOKMSa40Y
YLAKZ+EIaYKBDMrJ9aAYXWC1FgsDcaP5aaH4Cg9NSWSzUW+NxR21QKg8lQlsxh5WeXn2DqTN0ZvH
EhW6vGnZYgbzXVceToLCYt3DCF0sP9GCQXeZwpL1VhsbPT6iZaw8UeNC7c0y/MkHccUr4iAX9wqH
sXRbYezVPuvcgpZqk3V7kQanYnUFg26jPdCLfjmOhq/M22i5TscHDGBtleTGIuMScVvC589kuxmd
JErdBROcRd9pUW8TAvM1m2ibVpsUFKrwqVGT1Nt9Vu8tjGMsW9UvtPphPKQmd6hjoZ821WuTa+pC
1iCpty0GPCXdT9lkq5fWUwPE57XIDsg6uYJXNwXbOy8CrJd+o6IXmzbjcA3MqMsuQ9XHXYDeEcwu
YoezNlkdSO4DVw6PS3fGKf/B5WBIPHwOpNZdb1OOk7eeMOsiLLyYfVV1oSzp5oYbs5JuNPwmoH9Y
7PyccaIrYycw7evovcGJohb3aX86ATQA2nW37cdA+Wj5B+HkFEfqS16B0DLaSOORJpU4CrLxQke7
K9MgbGPBAZ2ciyimnvnFMAQp3HXeHsBZIu7iZdA/w8E5Obo3h/J16nZVd4f3tj3NVyO5KQu5HMH2
wYRK3/qnlhDSZIheZYzFhRFTo6DqNwbwSx3e0GsT3XX5ZTFfkY6qlI08Lvz5p8U0g1h+tJarbkh8
0HSkmQBf69uqBc7l0No8rIGq74X+Kc5utNQ/Za6AhhNjKd6objWa0szyLZ+vVE6wU8JU/UijEPAr
mRPAZ5YKMTxgvWBRkCYf04KdxQFyPiDIIWWxc9C9gzlXKzcDRCG75cv8sKIdBMNp+RkkADR6m/ix
oWWdkQiRY3UnCI/5iYW14c2Jc2ANi102vd/yRvUGVrBb4eUQuVAJ1fooXBEItbSGwvXhWtTuknJb
ky66LWRipXHTkNYTthlIldEBe88rNJS7oXSjlwXPFL2/HEiFKvVDEgcmF3gLBOy+zaV9MYfbsb3v
dvLJS7zZmnsNwQv+IDKv+SWSbk0F2mIEoZATlQxRJ1wqcUvcfNBg2SyDp6UboQWFerNYQZoDrnZT
uOhDqtGjwAkX7bLu9pQHPjV+2a3m6m1QhQEibyiIDrk4nqmiRapyCIg02Z8fwhOvflOvXvI+Diok
LjuUr7voMsf4K9wqJ08iEFx+uu5y7brMrkh+0VxIzEuqTtuPuScNXqFuu8QN+R1w4o1tld6Nr+qV
yu288LsEkGewxiDI9xWZV4fbvk44C0MOrrRBytLWJxsrv4iTR6OdA41vMJw8KLIDcupWPqzlE0lQ
a/xY0Yk3D5PqyGhfK1fHzoKZnHCTAYoK/M6Fcy8jHJYeJm5VJOuWAqelD8GSkKs8LB224PuivRRk
xVtXGnHJsxmhaQNECtmEWoDAJPHIzrPNfPXjS7pu4uZq4GLJsgu/aD5MNK//1EqPg0UgoFY9swxO
19v4MBHw3WXEaWHvzAnvQfViI3VD4i08p0QO0qG4k0iBmcOeC5VUoBFGPCNvpkemDyZiQ1NemJgB
p09jtcGigicm42CgTypIKgXTS4stUeOCadNvpMxbj6n5LoR3iTjYZN/t7KsSbeXdqo/sTUMWwMti
Q9Xay7HeC5M7Zw9F54ljMNKdcKumXhe7Lf4oSA3aa4m71rQFd2VwG7ymE0TMHXYvZOBL5cLlV5mD
hjfJx0ULDAK0iK/gcwkt6RvRPrDBWqT3rCHpVBtcETQ3ZfeFOOjAPnUAXHIdBZeUlW5KerNOjzK3
9467YRSB25WZvoU9DzHZLgkbnjHZKDXBo7xgfm20/ir0YO7Sg5TOb2rbuxHo74n/bopr4TZJ8xqd
Sj74wekbtdN2Vma8UcOZnKHn3WoTgn4tG+8TMzU82RB1HMiG1IFvK4uuqBdr7GTZKuFI0BbBAtjx
popybgWjWJPKhesw4gZaisUxWYRlV/Ypf8uifFIOXFEgJ4q7tp3iy1VLo2MXqlzN1ExF/i0vSdlt
FbEbyQqhm/c1Lc126lRtNZCVuhTdovMzD1k+buSouOr7egwqSZf3qkjGPgSlz4Yu3Gll41bW6IAE
FcDhYD9TLZ6YN34GYkDCEKrVFvCflXlvsF5gi+/mIrkVDHkLGhWTE44DmWw+GDmKTpl4KQglzX6k
5rtI3+QZJspFlt4VUtZfFKt+RLz5PCjqfdp1u1IJt21lXQ8rScpsJe5Np22sm/tEND575RRNZNjC
FfFcuri7USVRhPchGr8SoWG7ihJS9Ja4sxaR/x9b9g1w/3dsbXK/sCaK1FZ0NLqhezSsJn9SG728
kGJulNNYmj6SsvSmKziIIG1y65oWfZPyB+9jgVmhJ9N0VHqsS9x6aIY7M1Gl0zlB+dAtFrGabLOr
8vQd7EkSXcD1nYwdtrWp+oCaohpv5lniO0nk7dmY5JBfu+STLN2W2TCHASy0aNhDeaule1rM8gEt
PByV6iprF+4n4QSRFtmKOb5RIgAqngpSxIjxnO1aI2yxw8uzFkxlK+BMJ6aZ+jbmcJIx+Oo4rCxB
0t4qQxGGfQQjOPGLLiazOhpaTZFkTbqLPhnzp6QYrHmz9mK5bEcNB1xbwZ0FqFelZSLE2fIEQGjX
iPuSCNpq1+kIwj0E3Pz3pamG6QhssiuZjKd9FDgnyS7cm2uJk2Ucakoh4WQGicV7IuYKDZL9yazg
AoY4Nd9PUbuqhQe3qCUxOVR9pOOIo4jV6a4e1pN8pchxOT3EZVlw2zKsubCObT6PIWxvpsomM5bw
xgQzn7whpptzanaTods95drYTi3KmTQkzwMuSUJdxiP+8EvSzl5uKdUpDAlDvgSHVJ2RZIlrkS48
crKzUjQkN/K1kLYGiH4h8grBzLhPCQq2CM+4Q5YY8iVy2D5GBiBJDAyFuutM8Lpd+1GBlkC9nlQk
Vsukn5pNASH4HfhmNwdA7ZLPUUrHr25MqBDS27OULLJZLLlqjUmVbhVLENLU7uGRVyQblX7sPjBK
U8Zt2Euh8mHIGXYyFoRkHOdEgLNBNFiC388K9mjCmKjQl2V1gkRoiMZExN0aiQ/3Oa33CiSEzs5H
odK2rS7VG6nNo+OYIEHyDbOnq1GfiMLEifZq34TyGxe2nFgkFBZmdOlLqBhXB9LtGDoNpPMTnn2J
FzeHYE5zRjHOcbD201LurX6V0zttNizVb4tU5ljrUjnx9SQNX4oE5DDQDy18McVB+mgmjZO/SEp5
9jEPoQZfS6j2A/xH0nqj9GKDH0PZYRrRc37PS4ULSjEnO/zArXQfJplQeDLmpJQCir5PnFUYDeK8
MJEHD45mSNPINBHAp7O61N5YyaFLMj15akolequVBT6sJWKj6YxRrssfU2n2zWtdAw0B6qhXoQP4
njZZES5A71n4kOXXFi5u+bulrITX+FKzp8eGJLxWJVs1CQZBvOnSLFGdvFU0yAlJHmNQ1kxFS0v0
BDxcKprmsVuGfNyX+kxGVZ+7eQkqHqjzKiZgdTUo5Zryaocscst1KOhYyNHzNFJP+jbiZyAPzyWu
IDhCgD8UerxEXC3KSbS0qdDPftwk+ns4KJ2KHQDw2s1UiWFMhrViX1R6A5swaBS1W+dpuMN1S+G+
2bYYWEaxVvBAEGRGj8Jdv830sb2cMcg7UOGaID5WSj14cwNL2NaKhnldpXQdBF2xLK1btFivOPmY
LErQrhZ5PIkNRLnKAblGG0Pu5tXV8Hm704RCJ/JqRrLKwtCWDaeOquFJ14kaBjzA2AWHbateXBkO
IiXv2kqecoEaNsl1Ws/vZGGsh6CXsp1cxeNWGcBvbbKZToyHFl9NUkLdklPRN/rlrsTKTc8y4dpK
YatEabweaKPqw8+T8wX8jVlRpMCI4OE42qypeFmqo9RDDuJo36ilOsjXejeX5bVWmXMDXybX1qbA
ymfRhGfwsOL8BQM7T499pmAFgNtCyXoCoqtN1BYt/W1WzGq+QOnXnC7j0drjHdAMhLGV2poNvW4q
KHVI2/wp/coq4qbYIFFKhhcNvb52owNNFl0sEyzBS1g745MRDV0C/hCvQL+zMOtk5sIL98CbSpWb
62l6J4+ZQbqE16nbstoTI6y1VXBY52HFjbqYBcyfRKy86IiU52E87enhZ98vVrUpdXGRnDGrxgrg
0UyaYgjF3HJkDAu5rYr1CagErtmwG0UD3J73fTFj3Cbni5eWmUW+SQkNZaOYE0lXSVjxi+BFKNKm
0htx3kR9qODWlBbTNSZMXbZbFFxtTp6xKzThlL2YbuSCbXFRLIx+hHShybYcpiJa9iakIJN8WHHq
01giGiQ/+sgsegU7Of4cKYtBMTgC4P4vwgVq9dMkRmidfPBao/7V1NNo/GgN4shNmVqAXmn8K8Pl
cwI2z60Sq/asvMYQeBZXvxCwatviJ8v5hBvlkmjvuI2Rji4LucGDS8vaNGoo0sRm94xN47jQdEEH
0PQSC3X1EWW6uF6naz9S+cENpPaivm8NFx+YvndgOyfig5oq6XyNWQdpLyCySupXZUspvDHkwXqm
MIl5jhbRwJTiAyQUJONzLV1wlg31xe2iDpS4NBTK4sNj1VN6H0DSP+lJaT2Kw0yKDlcBS/Ng9qCp
Fqa8Lm8nEycRNxMzOpoUGlBOSHoM4TBxjfwS9TCyEX5B7GKiIIqOFSkUvqRJyUNnbky99AZsj97q
1RBlnFiA21CByEPNFaVlXBxB1U7Ox2Bdsu0UT2MHoXQlG90Dc03dslS6fq/I5lLe9I2CAQZOKpFp
pynr/gKv2aXHaBTWkqMPfBxsXLMRIJaep7nHbKRYR9OWEHs0FZnrLu7EyfIEPMtoGbVWii5jXMzj
Bd2xpRaYS2wUHs37M8Dbvp9bUmoNaZ81oYvr2AhV2mwms2qE23rNcAg0y8k0aWyQ4pjyfW9JAxd1
vcW1dGLm02RpOIs5xhSl0lK4H8x45BlEmO5vZYeji7/m5HPrKG6puosruPdUpr8j7NNTAMCed0za
Vom+OmkIJ2Ihg8ZgN8yycoKKPwiYqWaxUbmrqU34leLIgzuMoUwDJGuxzHAn87pk7oEod6CPpw9D
XLG4vLYW7NylCzS8M4lXbK8SV4AHER0TOZqogYytOWE3UIvhfdXP+BqY46RLzJhI7G+HvpwVCE6J
UXsiLBBKcVmUcpczdb0u7kxdEUePmKSwbrCPmcxHee2M67TWhINRhGpLzLBI6eUap3X9Dvbcaims
oq90UUvZucIKvqlNGXUzZlcEU5EfVa1meENfq5k3zILCZVFUxdFNV7lUtyYLrNvBBZbCLdN4gVEl
aKpF0/nJ4om0AmajWylb5tTPOAS6YMVIRDrWYtYLx8GYR2lbq4oAiXGS1Js6MusPcPbpQnOB+pXK
0+26APmPk56ub5msB4GXnw+aqG3QUmEAC4YoMjZDWg13Vl5NEt0vSdN/xRmxpF8t40ANPAsb3Rui
OOaiGc+C+jSxw2QbFMBrhXMAl8lgHUQc6quoZdpoStxDmRb6eMXhWmv1TbFIpIQHPcFeFY2tcrUI
StnuDagoSzCvNeGSwGdW94mJccuFZPZAgTHGUAF6RCMXbotYV9kOYkYlFVPLefGQyrUksCR+rc3k
VmvHSgmnScOp7ftk1Cnl5i6lDS3pNLndisNgcIlhgbZ4fMR482ZRpz3DD1blQJ4EzXyRi7xW6H1b
spK0MKa2fUCjtGi5rdnNNeEAXNAdIRSIfqtIdY6zUkmzBp/IBAeeOcsX7Y3on0cXtIFemZXlx9U8
y/JymUnE5qq+bAa1mAlgw15I+qDWFlxrnKxZZdL76xq373XepcXLTNdNe9NFNeZaOB5XSX+X6VJD
Opo7gi48DaPQj7eKqfDPOFk7CeN9aek1WUWpVQbSnaJe6lszlsoQanxoWrvMykgN16NFahEYe7Ue
F0HG+K3KB2AfVbKk483S1Wl1y8QDtStWYp3diZWRzlwvwhgyX6eBYHYm3exo/5DFmZvPf2rCsjA7
VRVOGzrGmxyl4dZcGvMCkLZuBqagLvL1fzjjw7YlDWEzqRucwlqdRVtMRd47OK4qlpMktT7a4EVn
wf2ltfp7IyydsLIu62yxkqydN8ImkzJMWY76eXwyA7Lg+Lp4J61gItvJHX7YPmmS/58hQTUZJ3Kl
oZ/DffJ5Qbh7UmnldBr7uG61geCE/urAGLmmYvH5m/L/vOFeZdaf2FD/Z8Bz0g8bKjeVmgHpKY3w
9m5G4b9Vk/wZQlMAT4rwM9VzZIIkSR3eCwyRAlDrAxU1H7npMh8WgppEuEXzNAikvlTpILdlRJax
lNvnAej/6v/8es+b/8FbqCo/AM6GBUFJO2tX7+mJyYuRMH+l70oIl+em17mmLaaCfZn2K7Xm/N3+
GU6H6KGrGpRP66w1f6lFFvtpOPozTwkI6A0O3fnBSPKaAYPFJQHv/6bU+NdRDfrIRXJScCrO2rfx
5snGfq4YlST1JO1D/ePnt/hNPvbnuf4a4fSa/2pT7wggtQnnHHvWvKSo3yQRUqgR09kVpYa7FgU7
azq84tZyiOTuYu2UrSJsezqKp18J5CdByN/d+meT65yUgTFfBySeyXUC71UvdOvbWmDtYEgE+s3P
z30udmAoSzTUk1+UpoNLORPepFhcYIk6kcXvg6qud0g1D1j6BoKgbKcm3MkYgvw84rl26X9H5DTT
acUXDeVMu3QiKAuEycCj8t616EtZxMuV7jDlQV+bX9bGH3HB2Zvk8f7fYGfiJXrhFXGWGIxa0UUY
yDOag5BWhsFtaNOkiuUb7s+Pdz5Tzx/v7IWuKg265Kjo3qlxjMQkCw8E778bAgMAGu01lDG4yiq6
dPYG8XatIGintAt3hrFVMvwKObTbXwSV59/pNArwHqCMoopu4fygwGp0xgh6gNSySi/h8pqITzDv
uS+iqKRe/fMjnatgzgc7W30yVgaAhRlsovUgIXeNoSqeB9r252G+iQDPxzl7dX1vknZZGGeUBaeT
aQ8XSdZM2hZPoJRahKjfQN0LYJz+NhN/e8LzmVhX0mJQJ7Bj/M2PpOud1D1xp2iuMW8lJ3IoCB8x
Pvn5gb9BC3hgGQMtTkJof7pxrnoEMNw2Ax6RCOtOqljcmHEb2dBfHLdeFaguzIbTOgjv8HL2ZVdX
t6fes+1vq+L0/f5eh+c/4+z74nwTp2KG9dDCrYZz0gw/RAMcs1pmkhuFkhH8/NzfRLMMCOfQPCGx
ZVw6lbNjSuRyqAk5z915ypMeI9yyDb8h7shthJKdBofZJ+Khu+bngc9XzekYkRVZNUUZrikH5D+P
EbJRScufoLPHLG7nPLwTx/bTiB3s6XCRvf95sG9P+Wc0hFWqYVp8Xe3sKQsCgrDtRNVOL0xPDxIg
DIkXfoy7xY83WNftf9dzne9v50Oe/v+/zklBxc8mShgy7DDhIhkp19IvwdW/DmGi0dJMSkFYsP9z
iMVSay1PVxW+DG1Dq67Sevgbw//83Ptz3P8VNZ29OVVb1Uyoe5VwvqyJunNrN8mFn40U9Qn4QO5O
5U2hWb882vk6+DPsX1HG2aONvZYq5imOQVZN7+dV0z9beKeW5i8aRuU8hPgzEFOCyUjMzWv85zvs
6iSEqkuYFuG/4hUHmTzEZbE3bsMAIc2uvaMviVKoS5J7K1z2jVN3dkHeyYlfF5dEcyi5s4ew3C2d
32K5MxcZTee36Yi9JVHh2+r6ueQRF9waHXao2MWX8m7ulhf9y3jqvMWTveUzfpc2VNy8+YuOyPyG
dvP6QBrGo02YyDL2Qm/5Zcme78z8HEPkgGMVaYhNz8XU/brMcT/Sx1127Vtopu4wcXfEUe4XXsC3
w+d8oLMjoApDUzIyBuob9PtZuqsU65iWyq0Zt/tCtzYUfml/aizdNiXzt9H/ZVX94zHPdqboVEas
ECLby27yQAMFdARFn4De7BM0h+4tyzXuft6ffh6SVOE/J2HILYnKEUO28lWiPXbC+svx9n23hdws
GhawXwUSzfkuvyQ6LkncGGBlklmkM2FEnRnT8FBJEN8Q1vz8PN9nigxrlW1d5fqswbL45/NgSiOl
JpJMe47ETZRlG63Hronc+H8/DIvDwDqGnA8y6H8OU7QtN0aqrHTWBEbR+aH8Jsax+/Mg/3LhOeUA
FN0AySGqln72MFwo48GSR81eWyRVdBs8D3q3b6heCsVa7tVMzl0J6ZM1yo/JZJHtz9/XKrmqk/Sr
subXn3/O943xn79G/ucz9z12CQoeJyhRUyczZpvuDF8eEXgg/vp5qG9iaJ0Y9e8nP9v7cffSW3J5
vF96zwKabGGNC46yoVfbrbbpK74HbuSbv3zV74tB1nWKrsiPZRMWytlXbTKhHBqt5gnHLEJD0t4Z
svkbauBfXiPdJcR6OpkdIr6zj4ogmWprz4LIMm0vjwYCAZr/5/goLL9hfv5tKNm0JJNRyAOfRzrq
jEFOq9FwWakiGsLZUar3fryQkqufP9f3NU44hZOlTJqDs+zbaujLUMMUE9YJeqGxJ2WFKzSl0YF2
+oSAGf+839b5N3LkaTgU4xJydb4WVitns1GjwB6NCmOqT4vwUJsPaUmDlXAxK55JEX2JIy5fla9M
zz8/7PdJohCuk8uRVEnhfnf2/VKc1voyU1WsrynIIokrbVnD7/7nUeR/ead/woJThgwcyvlcNIRe
rTprUW23d2m23wI7QIKL7aDf0vJim1sl0HbmE6Xq4UJzli3mrFeFWwchqNiPX/IBp3n/99WAdw1G
QmS2AAnif85WY5uKGADK/Bb88egjKlEuDrTFUkuvnGmhqXwa0s1kNEg+I/2/BfKdBpfxvzEkohKL
fN4/P3QXRUpcmw3hOrJNoX8N+9ufX/U3lMWfEVRRBoEgKnT2ns6Uv+LludfqAqGcemo6BhSAAlvG
3yPQnRMYFIUYfpNPTeuKvgLp+Xf0wZ9kwPnrZT/4v+OflvFf40+Jglt6xhPil4zomtJAuTX8E/q8
jP0sd+R3K6CX3ktca9v8cqv/t8HZiKDu8IGZzOfzDP82to44J+agutjaySZ3Y7/fm1Mw77NL9BGu
5CAGuBWEDUKln9/898Oas00yVKaUjCPA+flGJXRSI3xNbWWBunI0hnvzN87w9y2Qbe9/SDuvJrmR
ZEv/lbF+xyy0WLtzH1JXliZZVC8wNlmE1hq/fr+o6R1mIrGJy16zmYc2dtMzAh4eHu7HzwHOx1uF
9eFAk72N0VCNwAasUh2YroMLm0e1Ko+1Hi7c1rOWYK5QBekPUk4TP62b0C8UGUvRaKxDJ78BhgRj
xtfC1Ba4k2fyAk1sGwyvb+RC8sRhVcvN29Ib2bf38rrfAOZCuBTOaGawYA5YQRmwWWJMmvlUUDWr
EA8rPJupaJ3vY8G57Fv0gleyx7CnIh0C3s1Ic193iJk9PLMySTHsjjTbzLECgOKLJQ+7gqmm1ow3
Di2x66aWFjSJaRCN9IntYcoY0BlCn8lQv6lSsr9u5TJygmTjVJFGOxyvaVEcPhI9kRwEi9TkOKRH
X77rov7G6Hm9hY9afj+Uv7+FwiI3PjQqtsF75vxDUfxWo2SMVe5ieKlN675EH1kf3wGYWHD4C9oY
k6o0ib0Q9lKQO5umF4jQxiEC2iqVW/9DzLjAZ/fFeaxvqnW2Vpone8Nw526QwC+vaCM91PulSs7l
VXz2A6zJ4yVODVO05EA4jNo+hhxehrnk+gecyTPObUz2U02tQY7FIqttC7B2Jyix6RVZe5rU20XW
sMuahyUqAjy+OdkUBSfhqqTQG5gKY31R8tMsn4gdSL6/AALdKICCaKIuLe/yxIkvaPPCtw3kXaYv
6xQlKRukEzhlWEwApSGNqKzkjsQmuE3h9AhEUvdgmumrZTxbMaPCTfDBgoigBbPZOMrCebnoBuBT
hGuakHABUVyaFh4AEbVVPYIF1PfazonWNiQtO2ctygsm8HyIChb5/+e2QEPfgTIs0c2aBm58p4UK
TkzZWtmfI6Umryl/jC1wRLrxC950GXX4qgAGLLoCJI9vt/HpVe+01RAZ4DXdF/0Ia5a0puC5Rbjx
Hr3hLz3qvGmxWrzjl6xOqhpWKkmNYmFV3fcbWq4HA6oB3lLDk7EXdW39U8gM7mJT+XJjbZ7iaBZy
T0GRP82rKiPu8gqFeL4lEnHtSmbehGnax/ZQbvstYNgaZmp/Jd8tf9PLuHtuWvy0k32OU9tOvQ66
uDe9qoN5I6qt+b5ayp7ELXGeutkyVLB0mE1EiC4YCyFEVAJFEb6z9w5k5uHGWZuPmFqv00UVrrlF
nRqbLAqKCz2lSvbXom6Dfb01d/JhKarO5MNiUbipQ+0P/uZJyENyxKv8FjvDetyld+rP/Ev27O/M
DYzlm3qPvl52U68BsMAfu71+QOaX+Mv0JAGoaGQlHSxab/sZHYN9t4MtZ1GT8vLiOF/h5PJvTMgt
Uh0zNpQ9bXYbVUvCvDM52rkJ8RNOPBBJxo7hAky0O23nr4cX8nvzhktyq63tXXvf/akupdMzF/K5
TREHTmwy3hBrzYBNNIF37VPE0N5wIwIMoP21uokfYjoO0fv+hR5X9ZS8X+Lfnt1WjW61RqlWM6e1
vj7vkiAcxZoZvRiUp6j/ed09LgMZCzwxMNnU2KqUPhIL7CvpuezTQ1nDFwOw/7qZ+Y93YmeykWaq
+V1oYif62G+YM9x7RwgS2ER6gGsE9hYDydLOTY52GJUMCb4tTCOHp/XNbOTCmsT74yJUnaxp8j4p
0qSrRo01iVAl3wfPRgk9FxMKq387ZbiVvrgMyVbrzlpRNL1ufvZgn1ifXEFm5gFXc7HeDCkTAv5d
kn5UeZJlzEYq2rNW461fr5uc2VPbMCjUmALRdAmjAjqtIc85rhzrPoDTQ2VI5rqFGXc8szD5alGP
nAToTOb3Iq/dxOD0d2Wo27ep2pnvr5sSf9Xk6/F6pQRDw5K61/T9pUClJ1tSNa48nYFAO1gnxX3N
VEGrLF3bc9t2amkSguNy7EIjrJkFzn9E2nvHXigWznREeQidLGUafDtSJNvHQLmR3nuHdIMqgXwT
7pJ1sek2jLv1K0iuzQX/n99AwhLfhMg0rXMYg+1C8MkGusUPNaauA8lio70qQb7gFDOebpsKnRQ6
VTrLnMQOut4KE0GCZKk3mXPWXnrZfbYYMmWq2nhRm5bynV9vzC75cN1FNPFlLnxEsWwL0QVk+qZP
P9nVkVmucxweDkHmaxx0P4aX9ia9Eeo6NBK5CUBO3VMo2HUb7aN9qx6kvf6Y3vofeWAIaa131ka+
XQqnM5HHtpCYUnUK35zGyY7EYzCYsImPqy6MpIOc2vn7BJ6w74NRp4++D8QUSpZ0XF/fjrkPDlmr
TNdJSFdO67QeBTVgnT53hWPWz44iFQ9j1bX3uS0z9NzZjOleN3j5dsMKUpc6bym8bIrjaGsn7zwZ
vtHAcGDTYPDVgUjIYrTC3IE2fmAuY3fd4tzG8mzj6Y06q4qG1/l975ly73syPp2EA9D00bdu616u
H6pUl3/6mt7dlSr94r9hlI4UK3SoL0wv+TbR6I2azbhSWmipYEMs9dsGdh+dyc+I8td1a7PRwj4x
J8LVSU4DyZgktxnmBGf8uDHXvfqmjwYDhCjHhl/jF/9+KVjMBXabnbU1NB4cwOXnRhlXNAqF8Sl4
DzrI/Apr5XVNu9dbiAKur2/WS08siT8/WV49GmqXq1gSVFC52m9HenpN/DXunq8besvap9EBFVfA
b4Q/54LkNwgMI29iooN9X3wMDsU2ekBV26fI7WxFL0E6OtQ0grXGaNRbnXsJVDB3sZz+gMmXLMHN
B6YITyGkcZ59CDpzYTNnitkUKE/WOPluutZx/hJMWO9h49A+R+8gKFtLW5gY9Q0Eytv6mRfvtlys
RM266anlyXdEx8x333ZXgCSA2+7aW/VLvVpBkcMTTdowFrmUUs056anJSULnR2OTSTmLjaEUkGCS
q40UevEf1/1mcWWTzM3JNW+MC8x0KBtAl7OOjmBWpG27tlfuKjzkx/x+EZA+d4kKJQCae/QFaLGf
H4soZfopFmsr1eJLQ1Xbs6qPhZV8Zy5v58J3HNsJtKVLLO1zIdwRDXfOvEZfcZKaeA3g8E64aO5L
Wy97aYPw2Ug/hol664GMD5YEby+wfyZF4VODkzORp+OYNAMG210BisBfm0fTXjvfDYBw/qbYNJ/d
R+dnbVJA7T5Lz8kP2guLeNi5GHT6IyanRgvGoY56foQ/GAez9jf+cAN7V2Et9C1mP+rJ7k7OSOuB
qOjEYiml3qW7ZN8ICdPFt9Tc641NZTKbGirw92n9oh3DoIrTNzsKRG3bAnh2tGbMZa99M15cKPLW
vzvO8O/v+Mukeu6vQVPm7iBBE+nosD8OhzBSF67d+XN4sqqJbyp9UttaxarERaj52/JD+6Td0qtb
xZAkwxwEC+0aVt/NwvkXLnhxb5zYnbgoQ6eQkop7QyDd5Wwdv3feeXvG7Hb5Q3jrb6EKK7IFo+q8
q/zaz4lLeo0RlGGJUX0/wE7lrKt3+raFV/DVgL+AtiwcbdmqfoDvURRURFs2Xg/7/N68Ve+k5+JD
/xWGhqVPsLQVEwdWq8F1KBCLX1U8iAb4mw/XH/MH7SPUAWi8LKGh54/mr32YxHh6cWEfWfhVI31K
rXvVau+ipt2GQbmw4zOFdxGJflmahPlmYIq5Ex7s3pvH6DY4Olv1RntWP5ereh3fU0pd8KulTzwJ
8bbZZVrMYBdKhe5XeJb30WG8AZULxd4WNtY77T67U35KRyigvI3z47r1WeM0aw1Fp9JJ6fb8vALw
gMUlwXjbZv4u1Qz1wMjhB68b3wVt+WfnMAlWVY+FXy/EQFUc04vjJJ4H4D4pTUxxK77WU3gEvkUQ
hIRinT/6j7BAHuBNgKQo+ew/yJtoI22YDILx6QAA6tH4AGnfYuVa9Mau/Y7J9x6RV1BVi9+h7yH+
RMiKRs8OLoi9v7DiuUcK2L//LHjynaF9UJtIxtDod3DPeOO7vgETFCkoFY2ydFCLJXWQ+VD5y6Q5
6QsiS974idjj9nP2rf4Rb+CPWJdb46tyNI7hbbSL7+Ul7KaI8Ff28+ItZqtpE6jYLHlrC+l6b2ve
VDtpH2+7g3Zz3X3nT+vJCif3zahmqk0KJDo6HrUg0txsrd9ADdtt3JXxEizmCPMW0QgRzV4Qctbk
+jHHxO2CGIuwW23ElEKxzu4TsPpCrTd/WaoZzPRdyeR5e9HLZjLvAjffRlpgWnk8MhWh7PIn7QAB
mPw4Hs0dZYphKfrNRHYHyDPBgPqadTErOIQV2D8YaziV/cY9wuwgApG07hFH7D4k8F4ef1t2nJyB
SrnMaCIIFbiiJjEob5QqqkW9oN1F75TVnz1acj2CkFuD3gpjDwu318xz4czcxGUMhqLTJKUekifl
s+N1h8Z9HaUlsVtl5hycmZn4iQ6a2Ed3gAdto6wSF15REyGQ7L63d7L84PdfLOtzjJaCgunIWZKa
nLkvRfeBmXdCq3NR5XP9KmZiGq9REDJJkVkyinJtKkBWoMxcOIOzKxXTK7QkDIWW/fkdkmeRYqVC
X0bdU9zZKgdrm9zBEkw28vs6WG/O8svYFOpQKSHXM8FzxVFx2TiqBWEF4N4wvlxf1uxJODE08UpV
7QILbDPhugq3aENACrVw2GYd8cTCxBHHtrS6KsICDE0QgHQQPN+O3vv/v2VM3LDz9CGFp2lYddCN
mwp84AsheK6ewuyOuMRZyyUu0QniTPNilhH8VJHw8LbQ4cbR3SA9mT+NQ7KHBIDUydrEvOcgfx7W
oXqUM7TF42NzuL7Yt5rb5PI5+y2Ty3zodd8wxJZaQMHUTQ4f70bvNu0OorajBYI0zB91YydkoMUP
G39miLEgY7Vuf9YfPcbYkYqA6fQh/ta0pHvRbnmkZP6r/9quyWkx28EbSvFB/AJlFIpMFf1PRpUX
TuW8+/7HjD65+uH2ilD3YycK6P797NUZvl3f61kDFikjjXFqE2+5x0nBzlctcMlJMMLzwuBxkASf
/D5bSCZmo9iJjck7Q3D8hXmEjUHp7uAa29ZK8kblW9tLReslU5MHhpVBQWZXmJKM5JNpMoqXRHvP
/umW3ff/v42b+GjYFENsq1iCU+4+C6KHul9KasVfcXEMTvZt4mNw1A9mU2Cioy2sy9W2hjfIiKpd
C4tioULWpiycvLlaA4hIR4UghYuHKdzzS8COrRrWMNzaQDVi1d8oh2Sd3qqP5so4wvH0bD0tITHn
stszkxPvAKzc6zzVBvIGlfmWXbxjXHplPsYPKjAXeaO9+NvFKsCcn5yuc+Inae20gSyMMkzwESCc
Gx2ACtOzo2D83CRrJjYhF2AsYxGrMVfUPVvvxHHaOm5KpxXr1bflTbprD8Ed3DYPQhgvf8g/goon
YQpfysUZg5k30pnliT/xpgkSJcZyFCRfGZWDADuEMo726zarYvh/yleIvD9LJl218W/0rwSu0jSg
sNNBZ01uMK0KHLgJMe5V5bqhzRuMyD1Jj9JSZ2A21T61JELeSUizFCh77AAaOANRHr9J78oRCLx3
J8Pm2yEKDsE3POitMm4SxVo6QHP3wqnxyQEaCyTHEhvjbrSSjZ3+s3iHENYh/aR+V719+k3ZwrLz
NyZ9gPqdbO7kDPlj2g2OOLZ9IGiKn1t4ga+Hu7kHk4MFeBscwzH4jue7avfIbwQeJky1+ypl9U6r
khtThj8/pt1a6xsIZI55ZO/DIHofh6wRoqw1hA6/P0DBWg3Qhg7zDSJOnf+Q1C47KN5gTx8940sa
tDejHL78ncWC8KOiQtaNu57b4JzIcqOzWFibt/1deyMg6bx/aehbH9XDUqCfd9kTe5OYYI5qxewP
9sKb5lu+g0gbcM74EfLjxXHxmVm0N1ioo0O/wcN32tdNNBiKHAtb4m3YvMue28doGwKHQ0hgo3xU
7uOv+ctSwJ2NtxZjjH8ZnThoL/sjSAyM9lGGJEO8KdJH1/vT7pYgqWKnpncmoNf/GJp8ORi03LD0
SJig4TyqoDTdoNuM+TFUPyRqujaGBc6K2QfiqcHJp3Miu2S0C4OSlX4oIdId4Jd3lOOIjooR70uY
tJzmW6EMcDM7B6d6XHDVuQTu1P7kOCSlHMSq+Jz9Iwk5vbrgGU3RJ7LidXgIt+l+CRU3f2H/2uIp
V4wf1kwehW8O5O6ROXnxnlfSul59SZmetnfp/eJgzfz5sGFpZUKEMW5jEnxyXbJj6JyGN7BXdhT9
D9H41A/LkyEzM9OcD1vHGtVUUSE6P/sWHHst+poQL+9hl+d6rnbFjbAU/a2QemJp8nIsSsXx4NxB
euwedQRt1+yjF1SE1taz95Q9/b2u7tnSJnewVDBkOIgvp++7rb4OP4uaEIoaq/xBZFoRQrjquwX/
nD2QJ4uc3MadrQdymGMzGFZWs8pv8p23tX/Ux/7o3vVr2Au3ggZkIKiaS2F8Nuqc2J64jSLXRpGI
TynzGvzhM8q/1w7upvviP5ifYUjn8bqtH6LdYrVPbORFFDoxPAl3LNetqwDDtXi5rlOUEpn37Zlo
Mtbta/XJ31/fZRHVrtmbRL2h1mvHFwttgAY01qc0gcXJSlYl/J5J+3Td2P/jNP46IZOQl/qaAugJ
a+FN8i7Zujffm038DjaZxTGtJeeZBDfQMr4Rp1iqynd6XMOVjlyUVWxDfdh3MLV3bnSzsDjhE5db
CdIKijUxQzI5/qmSOWFskMDJ6E7oWwQ174hwW5VxFTQ+8JlgZXyETu5Lt4R3ng2sUAow/Qswkom7
yVeMozFtIShBJWODgijTRjxdt9xgDC0WOoMzVOLqDNIE53B9zXO7rPPW4/XP9DTTXecRD3ifgkwA
xPt2yb2JXoaWGpve8R96UCcBmhymuzCBO7fJFgRPjOCqDOtMoX22FMV92BrkV3WaIk+W0EdfhUXD
xGSjWvbm+vrmrkh4XWCWohZ+OUOWeK3i5NDNrkZVQmHDc2/9CKWa60ZmE2Rbg/qLSi1jP1OQlatW
cWAGfD35iGopUhvw4ryBrI2fzY37abl/O7eJILoY9TF0jfHJyWdDG6OxchWFALtwt/pImhMj3Rgs
EbvMBVFOgrgJoTUjHz73jtavVAnZTU67g2S6/qG1PwxRBWXxQiY1txxQhhqjYgoIuekDo5Ji3TMd
2GvzFG10w05ukjx/rw1Lyf3lemjEyEwS8pph6nTa+QF+l0MGi53QNRFSa/IPbuq1T73W6d+sLN0t
uIX4CufxBHPwMNCLlsFvTHGbg+sysegiSgr9+Rqc2l57cJ4F34O//X2+B0xBH0a7gLE7GDbOv5Ti
aZECFyimfPkwxBrahtKf15dzeZQclWokmGNbV/E78RFP3tZVZrRuPyK565fjjT+Mx7psF6LRzPfB
BI4NW6hpgpo6N6EycGG2LQwErkrF2bNgqJbRAKpMaK5hpo7Xv78iUzTOGaoGXDMNRSHKHYmdoNEe
FM2N3ZlPcGnWC7Hh8noGikAAokPvsKrpESqjpE4bSH/gX/pTbp+jGL0e097I7cuY/o0PJObxcDZT
xRsmu9dATeuYBSwmmv7TGX4W/ZKTzZQIWcyJhUlCl6vloCQpFsT7MYU/YDeijUysq6B2kxGXc7bL
A3AzWfm51YnjZYbS5KlgZ6Hz9Zyph6TJb4UoUVzDJRS5RzkFQlS+R2fwunssLle464nHR1ZSuzwJ
ENtk8MnWdi5zwPtoL3I5xPlQbDJeYSJZrAhcRsPz9U5yAVWrm0oL/9rlgaESFZzQv80CjdI+IpwL
HfFyxjXrqidfV+QKJ8tN88FAeQVdycxL7tq2RTY3Qdxy2GYIG2i5ucAaNvN8Zp2C8NHUNeZjp8ev
lCzfgz8GGcc3PDQchfYqghzYAWgwyIsDeTPVj3N76vn6zHHsrcJrejj51vpRFbKlo3ksbXBn6Ncy
EAXs28/ucgtK2aUiyFv1fHIXnC12cjirKLAjx8Q4JNi7zr5Fha+lvv5DRsoOaaotMiyioyXGSZ34
0INtZhYcPc6Ku3dd0WeyGNJe+lXzHn7yCSYHWo/tSuotPoHw8BLpLvupNG+Ut4FMZTvaT4H57X9g
Viz22mZMTnQKqTn022yGgBgriMlH62Arhuz7LXTnFpjcZcTbzGV89gEmhzkt89ytbZYa3wQHRMi8
LWiTm2LXvy7TFs7dY6AvRIlSsVRmsc89LdSVWlXLjI8dqcEmQlmqWTl2pe7roonvvBYloIVQJXx3
sqMazFpkgwocKBdnqQigKlISBFTLnWDdS6kj+p8QY9i3+2Vnnju5WOPs8m7Q+N80QnXqCD0aWjah
7b22nv0chOVaSTU0G22UexHcbPPoh0fqvVGl3NhEkvxhQCPw+qJn4iTTmQaPJYaELlELWQYTjNGH
IKIkNNzz0pc3eQLrDCo+9cL+zpliAgrsjg6NuTyFummNMVQaam0M0mc2iirJi6n4LyB+lircMzEY
0pVfhiYxuCL/tV0XQwbsLlblrSu7uWvR462Mbq1a6UJ2MvPudMSUD8m3zP8vM2Kl7aqh9ZhT++o4
KxQjy6fodjzIT+57OvxIrUQ/eDId9XfXP91c4NFIJY23QSqomCbhMI+bNM/CgFyFKru0gqQoevJ3
onIJ6Ot1sI7L19vModQARUHPwwNAv2D1bseICTlV6lat1D6qEQzNkY0SuDG85FWvL2SyM8myWBxU
6WJSDD88jwBpFkhCv4wENpVhXES4Mqy64G94JQ9OJpdAhqsXCV+pKUWZKigsGanxQWuSo9ZqqypZ
QD3O+T4mBF+laTP9NglmaaDYMXwT3Sqvy5XaMtPTIQhrxs/XXWLBzBQWNNJkioOSxTQREvfyqpT7
dYHQ+XUr4vxM4+TJYixxS5zkOH2Qw4kaYKUvP0fVR6nSH5ygBrvzzgs+dYt1nTmfMzXiE6UHC3eY
7B3ija6XNUa3knyIBktp1aNI2MbZnsthwRnmPI4uHdNQPGiYEpyYMpIq1sqSrNG1bTh6UFDUnM31
zZv7RCcmptV/dKTMzpQx4Ujo0Eb3vDZWsPTsrltZWMi0CtchfdZYNcmBbwMTV/J9Y0hLmf1lO9zR
TlcirtMTN/B4gsZly0rQ79rrTft1lNNHJgz3eWXu7Ii4a9bVd6vLb+o8WzA+5xOntiehb2zMsnGQ
KYFZ8Bjh6JJWrkty+lRrF3ZyNro7kJG9FTQZq5zc02WRlkUNdTIcLUa8Vnb6Ojkot9K6o1L83fxe
fSgevZ3z4e98v19GJ1eYWRqpFCYkWm7vIFR8gChmIbjOZfIU86CiYlL07f46/3xNZ/SJhTjjSn6u
N9rn+KlCrWtV+rBDruwf0V2/ZUTXRPFEWS9ywcy455nties08AiNfSpso2eT9t+yYQn5OffZzkxM
PESFZatsM0wIOGa/Qc5Z6Ag4a/d9/9MG7PYMLPP9789nOGdGxbpPjoTS+JJiJiKnQ5rI1+nYVO/M
Cpk2eeHun91AgiFFEYjELupIauAiDWiT4qA6uOnMO/CvC0F+fgNPTIgjeLIWhGrBKxiYqDfQvjwF
t/53AS1KD91u2CTfldfu9u88pchFfy1rctYiAxLsyo+oUhifkcX7Vnvlay+p98OY3Q4mQBQaQD5S
AFr10GfpPjNfOrVE+lva/vbx43fA32Pyrr6soYWSVSZDxtoV57tDfhq3X64bEBfJ5Ao9MzBxFKke
89YchAFksCBEXkUtWO8kuMnkaqPVyN3WP219CSs25zUIcgmMKlxiFzTFblTHUd2gTdf50AIiB+3+
/hQqTxqLzp0G6bKo105u0NyvIrvN4SjOXEQKOloH9NO8P0cj9Rcc9GIxWKLcbfBc0xkIf5sZO/HP
BkVAWls1StNNgk6imqP27dofrn+ny7oZBApUN3mtwBwAi94kjFgOpWfTzsCxRPr70JDWavGzldV8
baKG3Xfaths6mhU88n1ts2Bb/N1nToJtWi5UcWGTks1pNqLkVopqKULlnb7Tj/qWvu+mHDbdd3tV
rtKjt8s+Xbd4kdiBKwO3BlG1JvCLU4OyhzqYFxbGyg+/BcZXS7ov/NfBs4Q84qqwF5LVizOADduA
DYyUmImgaaFa10sYgrIIbjm06HaB1+mQjlWb1HRfGs86pi0ClEOQMxtkgBG+vlLl0jgiuXQv6CtQ
Wb7oNo0jWn5JPthQBHdPCqJd/eijqdscktg7Sq3KcpllNK2tFdX7FJIaiP82mvuutrK9laM+XpWb
oG63iXeruEuuffGABT/qwBMphqQEW/rE6aTBNrwq6e1V4Wv+Uc5zFD4k5JMLvXR3du+1e8W0moWY
d5FSqWhgQEMnmgZwZEw/fqSFo6cbEeXDOvuhyu4RUbpj7yFb28dOsb6+/xdZsDDGS9m0DYofF82q
vNTyljaJtSobJd3plewiDhpphwRB1IUjPLOZgmSFvdQ0igkXkFw78SKoMJA9LfzeP9IlHbaBHsf+
ysnbpl43JsNTzJTq9hK0SJ2eXybmdIRckE5QGT6eWm5DJJpziBShKg5H58WJcie7oXFbvHPg5YI5
2ZFGFB2SpM0RskyAOFU9YiTrwJSifG2MRgZXPaoo8kJKq15k7kKuG0JzEc/US25a8LNCai7RVq0D
oaoutQcjUT64ftivgzyQV5pRQSFAW6LQwfYy1/IIOuLYhcx55dkx9Z2NUljm3o+sr20grf3Y+2xF
0cZrx34hS710yvNfOsmDa9MJA2Pkl1bqhzDW0Sk0eF8ghlObwcKuzJvivqfNRACctuZQ8ERwIcSU
p0r9tg/HveGiGSCEYwejWGjWzoQfSBDJ70kyyL+nzVo9HhIJhmDY3tWA/NqPaRIMw1ErXH2VSu0u
9GWQJ720z7psYUsvTUMISzfaNAgS3GmT1zst1spXe9AZSuI/dqaPDJxR3KWqsWvl8FORFbdDUT4C
43h//chfPjioUzEZA/UO2mXaBZlpYxoqHjYYq7QIqck3XxVTe2d0/UPslhu7kddl6Nw2Fa1K60dq
Vx9aOvSMohQosfZPDYFJsRa6J5efXBDWwoFCGKJiOIWpokkYyzajzlDzfG0ZDNJ0SCi9eA2cYuG+
uUhWhL6QeEQyw8iY7zS4jj2lurQrEV+NPuXS5yD9fH1zL/9+QdpKxqUxwSw6v+fJuqb5Uau5Cbh/
V1OIZoXWNDeKEv6NW+LckIh5J1nXCOzEVQaeiKTl/sZphoem717UzAi3Wi8vXEmXtwTGEA/kI4Ga
5judG+uiIW5TxFFXiWLEt6Niuk81FD17K9WXKAYui6kobCJaQE5AM416+GQHG790hqCDsCi86T4q
DOzCt/Hibr4bzLMaopmyNIB5eS+hSEKFH2IwU/BzTS750mhzJH5zdSWZ+rqoc3+l9362osJ5o0tQ
KOhuv0QaIaLlWUL5Fvchg6bUiFrJNONKzCQNsoaMKw+cByNvn3LgECD58zsjNV99NP2SqlxCu10e
MkI40CgFpi/eq9N1toFtAl8mrlpD3q30utjqabnxPWig81G98YsIPmr/XRjp21xHvzlO0q1OKtCm
6bqVeQq1jvko6fVCrnvpW5YBozB5tcax4YOf+9YQuGUvNLiRDQqBScjSLkvcfKeobrUQ6y9f0my7
kGpE2QmYGBWCc1N2o3kD2szaakPQxcxR2/SHCMYM74fsb+u1vMpfF1lbZ9d3YlR8lpODWgQDV1eM
Ufer8lk9egdR/gjWsrMKH5Q1vJXSZvH5fpnwnC90sqfGGGdBr2Kz3lgr+SM1EG8bwS6n7yohBLVk
b86zxHwB2qbw5lxU5iyjR/VDeJZcqe90Ly3WRYrUvZ302nrIzWF3PcZejniK73hib5KMdINXoMKB
vWrrP4FY78ddlq/d/qAF23gnbaFf3Ibeqs+2TrQxIOkZ18q4TZ+X2zAz0Ur8FOYPOFACHDVxKSWw
lbwOkGkQtBG1oB4RjA32qv3WPBVP8bO0qAd4ecOcW5z4k9kmat3FWJRzprWJVkX5+wnCuYmJ+8Rh
5Ul1gglF2tkPNHpvcgojW8EtBUrPGNb1z3Fb7PzjIt543pN+befkywZq3pRlgWVBauW7+7J+FnaD
tXLUfmraLteO9XpYpS9Ll8DSrk5uOFU3hlZ1ich6gqI6rRMKJpvrbjtnAkJA6P9lcYVOu4RulXeh
JAJBE7T+KvX7aOUrcrm9buWync3hODUjfsZJvImLSNYycRiB/T8jlnY0N/2x28ib/4lGivCE6UUm
6AbJZZiGA/pybsyn0FqNI9vmNcxrdQbamPf56K8M984cjYXx27lIempssjK5aA09GjCWtd+i4SkK
XoXS1/Xtu3BASvBUmCj4CKbki3KE1cQGQpT0BztexQ91GLnfXaPXbgwYsI/eaLn2gsGLRb0ZJHLq
iF7S0Z3soMezUhtSDNpWe7CBuYdVvJZ/+60xsTLZOsVPnKTKsaLvyxsB+9L2glNm8bITv/bMHyZ2
JuEwkY0hKODwFJi6YKUxMBitqaMe1d2/BRGXQHwXZ2pibxIMG72LkGDGnmLXtxK6l4W3yEFykawJ
GyrpLIUDgeOcrImE0WtbHxvex2abvfOTtbIRkGjpo5Gvhx/ZnbxRD+5a+VEuJg+zziE4M4BA6mgh
TKIS3d3ByWBkWtmaNL4Ejp/cenqTh2stjz1/fd31Z/fSUhhHJBkTMmjnZ9lr3KEdAh3XT4MV8qs+
+LzrFi5HhtlKhPkg5uCVB2XyxNlNeAbSENUq7qxV2K6KbyOiJO1t/Kee7kykfMGX3+YRaEDti/vt
uu25g01xk3FLIAY8tyfPijSN+k42qREPja4GN0ZdemvJtspqFyVUR1fwjQbZ7+8o70wK4zqIHmSO
Jp+vcSHniVTOdKeX3kY1Yn3voMt1c31lM05CcYv0A7CsyOsnK6vkVBqjAL4OOZeOwJTemcF4Mzrp
y3UzM+6hUyMRNMaQP17AmcdRDaQ+QMsNnMa3tkseeWsssfPPHDVsELXBgYAymPo7Ihx8v4zXSVqZ
ebP2lDBZaV0LjWUO5jKApBx4Q2ln7aOS5oBmr69wbiN5ewrmH/5/QVLDgE7QS17crbKCEYuxLj9U
Y430qxGFS2WIyxoMSjK8eAQRMhXAC/nNwIt9D5B2y2Auc9zjRt+K6eryE9caXDXOT/gkN+5Dv1Ru
n1ki4w8KTRTw25c99NaBg7GEOXAVtNlWLoptbxlrrV3Col+kBaxOZfYQ+DvJyEWqk6XKoKkFZmyF
KVlof3zpz1DVVljfjEsqh7N7eWptcrlRI20ph2Kt3ZV36jo6NM/JUTlI2+azgryCcp8+J49/XXX/
63v/v73X7Onfl1r13//FP3/P8qEMPL+e/ON/3wffy6zKftb/Jf6z//xr5//Rfz/mr+n7unx9re+/
5dN/8+w/5O//y/7mW/3t7B+2aR3Uw3PzWg7vXqsmrt+M8EvFv/k//cN/vL79LR+G/PVff3zPmrQW
f5sXZOkff/3RzY9//cFVc3JuxN//1x8+fEv4794139IfBN9//13/+Q9ev1X1v/7Q5H8KkRCI4mkp
gUsTTK3dq/gT1f4n9OsWEysGPPKCIu2Pf6RZWfv/+kNS/klpiXKPGGXhfgUB9sc/qqx5+zP1n/Bo
U6IVrytqpDzf//i/Sz/7SL8+2j/SJnnKgrSusGqKK+Y0QwHzRYgR8uaU3RWGQM5vuaz13aF2rPdh
mo0/akGQrXR+dAyzD2OphC9AuPVt5Zjxg28E8Tul0PP7TjH6P+W0ZuQxdLWN5SeU2Bta35Erx2up
TOQ7OfCyDwPySR90a+yerC7REqJ+c1M4H6r0h6R444vScWX3fuU9u3Ez3uq1bGz9QerbldZ6w24I
jPLeUjKmK7TAt48wwwYF3KEWL7xYr26syjKam8TPjUdrLOVdNHrJp8gukH8MfT+3NkFqGV8NuNTX
XjF08laHAyVcWYA8PwHfBaRdGKXJ2IHtf7RTvX7WozoN16naNyYwibBXxOS3Ha48qRj3riQb0Urv
KubAPSk45Gns0EY2M6Hqpajta5BYobar5ab5OHi2cds4YcKtIyFuUoaa9KPzCJ1lmGn7pnSLjTz6
443ZB5KxClzoYDZGG1s63Ir+Z9dQPUZIyp1TtIiWG63VV2tPHuR71xqjGzMugucy9PRynTXBuHVt
tfpelJl106idtbfjUfoztvPhMxWfCIUC1XotI2hAqF43QyFuKyfBmiXvRzcrd3qUIeQY9KW5TgZn
TA70vJLx0BUGBO0RRJ7usUvCMV63cWw2P2IjjfJtlTCzkw2AnrdmUvh3eeY74dr1S2tEHLLKTC6l
/8PelyRJjmNZXqWk94gGZ3JZpM5q8+y2gZibhwOcAIIEQJC3qTP0Eepi/dQzOtM9sytTcpEiXSIt
EguXUBvUlCT+/++/4UKfnXmdncGKy2+xumCHvB4HfeVmZzk+dxFcTY6nCEOz6rSKLv0SCQVjKOTp
iS+pACY9ryO71lGnHnKi6gOBR9bJwgmgkp2192EugShj12Nemg5XGEXStnXVqCw/cUk4fnAdPji1
ino/kd5tMyKLzTyHfNuLOj/KxYdPAfX2zsOKCZHFSffQ83C970DGvF4GqR4GiH2xRg0BxA1wAwOD
3o/XtUmNLVXbINF4UPNKDoCJp6BMQKXE6p2OH7zD7yv7jrDbuG7FWC7aI7AATk33vE/SMyUO4TqB
jV6idtBniVjaGxHM5J2PkXxf+rQ5E8NQG9qOKrZt2YT7FrzyO9qL+HHqA7Hr67Aoxyzt66chrCO2
ndssfhUYs++omXy46VOOHxCvQS7K0CTk6EW8PvZDMTQPOrVw++obyEYrDXN+WWbtaqLtZORgt3rm
XFZd6IN1b7xv16NLwmY+rkvcmMozGr4GUppjRwkkaYWm5mKr080Ola2AM8uMB3EfJHV9aFPZPTNh
ih0yoehY4aaG1haOeilYHs6DIGMTVeVGj9uxnsZzMpAO4rN02OVmbnaKtmw3d2N7PVhZ79XFNWTL
OGO7zorlOchJtiuW3O0GvO2SqxoEID+564bG6x08aYKPhPAMiX9cbl2RqdOYNME7qWdxTDUrjnPQ
iMPcKHFqsfG86ZaZ7IYhSKpsANEdkB15Tlg4Y/z0voPH9ZTpvcScgOEqG+7NSORVHvLlPatd/mp1
tj4kq803JgbjYqpBnRyIDB77elyqGm5IxylY1s8fpeb/V93/AbLr36u6/25U95//S/7bSQk5mV8L
9o9v/VP9Baut+A06WpTMH6NOduFb/KkA/3jpArRfCLXA2QFy/LkCB+lvYDlgxL3ItTFLXF76owBf
XkKKJHDdPEIFhrLwn6m/l0r+U/kFkaBAUwCcH7wkpCliU/Zr+WVWe5KldfQU66+FGA7NeqPGrtIW
R46RdDPnlZo3c+83jcN22Rp1UMm5UO1b6p9mOh16Eh7HvJoysmtlfZLRqRkdHoZdpH8PmduodarE
cJO3wlRwpajWALtbsdwEEEihBqBMHaC+eOHA3YUoMUPgOfzpwvzRc/zcY8S/Tkp/+zf+FYgZE3Qd
GUgUT1TvkvTBj8DG0A5XCxavVU8wciZiHcr4RDmSFEcXZ9sODcOmY7czjOXkUc/qa+8SgtFgRXhH
bh5COnz4wj9qum2GQ5HtiPzWOXd2KnwY4vwRMEFd9thtVr0JPmMYtrDSLONjOqSvYP/MZ5d3HZSh
yZUGu2Rr7QpGcuHlRiff1Tp+uiHe/P1P4a8IW398ChDXQmMJRA17w1+v9CBMK2LeRU/Yfmw8hHjg
zFRTNJWWf70EOhaQ94xXkvwjGCP6dcb5m1/8g3TxEwA61yZhUyCiJ9YcpD6yU1tsJRgLtKkPBTm4
9TQdnK0Cv+vaLS+QtnFt6M3Ajknz0COyuzgsSN6i+0Z/pseZHAN5ZusK6Pk9Ta9aUkYpAsyPvNiH
40aJfzSh/YpT/PHusZqC4AK0x/Cv332zhNOAhxwsC6t3U9NuPfQyEo47afpHysG/4DD9Lwed/wfH
lwupAUERf3eGOX/Yeqzbn4eYv3zbn07SLMeRCJseCqED2AI/Njt/OkjxCrjFmFiwMAYfEbTUP5+j
Ufgbdtc4Ry9XrkDCZvjnczQKfrvITS7hU5c1Z47555+YY34c8T8dpCQEYwUEGbyRXx8rljXZrGB4
vwdQcT2lqykpAbFZuO5r67o9D9O9i8Gawx1e19mxDmRpU4zDHTmKXMBXyRlx4qGCLS6SeTcyb2Hs
lARyv3ZTGc5I1EB3GFb4xzaa5Fsa2cdR5FdZMO5bTZ58OPbXQd6ICsHgMxqirZgF0mAhVMsfwkR8
8ymTMKyz+H/Tc9vIT91HeFiCZuNFo67wwd2kwXRlmhG26vmoN02PVd0o9I5H2bmx0MuvULdvGp42
mBouzN8lB7Op2xYGnjATn34n4/BQdPMeCsgyH1oYXg/1eZ7Nq+PrLVvSgxbfsqKuiKThFvK0x5XB
rrp5Y+K7nfr9KvO3WeAoznz9Wge3OkqGLWQTHwkzAaD35zEOvyXNDE8fNLABXbcLFJaFmpqnts/D
6zFp6ckny+3CR7KdEEBSFRIp9fli3oPa0WNtVLBdwvmlH5KbNYvmE3hHw1u2LL7yfeP2ph/Hd9fU
lQv9AkXlOILeWCsIY5HWBYtXnsZN6fNw27BR7MNMx0EZrFN+B1KevrEpWJj4DJ/6dp5OcRPvALnr
s12V+n1h9fCMElk/p2pFpVP0qps7OM3OVu3/Va3Yk+rx338H5CNEqf6f/+ex/Bvk4+ljqdt6Mv/5
H7/iJZfv+uPQSH6Dox/oZMElHefnQyPNfgP4DBriZa8EocDlfPoD/ogv8MfFqxjkaRxckKX95dBI
fwPtGLUTRCU4weEn/lOHBn7ZL+1XWuRw5UGIDpovhE2BVf9XWDELNc1WjPp7rYtg18Qpe8VvzuzZ
Z4wFO0ZXuWUg5C+blKUGOuqEk71fl+5zGnO5UZbCVTRf533ui+ylEPCHpkKnSRViVXEnEpHvgK7z
e8NCcUUxy1xDKN7jCEqSMdg0qmnsNvVGvlxYd0jrXnp/sPMQdZUQDuYAcYo9fi/Gr2nszcH3PAIR
JM4/fHfJ4gIkiwi3KNasGmGFYTbW93NzapHBnVSJSVHcDYvOti1ACtDdkvcHIHueb1d0VIdZ9tm0
mULb38dGjZgmi+5qmBm/boTDYD0nOIiw7DMPhOToV3JjV3dtAy0+ZUi7VzmnZMuMAjMp6Iwo514E
x9jwZCjzfqhlpdZ0PnnWYnM8oAl+JrOb3mLkLDS7tlsHJDTJ0EIZz3S2ydwyNchMs+uDXOxcjUuI
hqjP5nY7KjjllKxwoF5LN++HcSGHFvP33ZK3as8sr3dF58Vr0JoeB+CMQygy9JbPS4hpE9jQyyCy
9maowU/2doqP1GbJcwuzgL1PbLr3mHJPLmvrZ4GXv9VLraB1hkFNOStivy62J19WxoNz3wfueoxr
v0Ovwq+YjsEAczbfRonjz0YVbg+RZtqVaqbtsZYsP43zzF/hYTROJRapzQPuEFcNhAPkjj0Xm1AO
mSpZ1/NH7uBvWoLnOn0g8+l7GA1sw2U7HhiR4WHoJKInO6k2NuvlbRt3dJOsxLxzNdW30svwRkhq
zpL0YLX4ODteJlsLEpc3my7Qw2cbm+x+wqn7vVdF0lZoNbP7sHXsYkJR9xUCz9PNECyIbpm11yfg
ANk7WOYw/s9YulZZnSLAK0pgzBGB0rebQiOO/UyCykSOXY18UJuWUn7Mg7A7y4Goa84b/mLiuvue
ciP0RoUO8LpM6s85IbD54su63CHDKuSYA5ZpKtUaOATL+uZdpz7/SkSf30PPke6galC3qczVrYjj
Ja6CaUhpGYzxfNZNMF6jPis4/2B3XPWUx1fNjH+RITXXHafxe13LoCmNQA8LPYa/T5F/CsdaMiUn
LAf0tWvz9C0u7PxUdChiBpuwD78UwCd5B900jFHqN54s7TkGG/0qaCn7JhqRTGUwkXybGF+f4fHV
bsDC0d+0HymMoqK+P7FkCU5EJ+p2Cub+Laqnet/bbDx4n8NRBQmmp2EZkDqAe+Os3ALEXma86pJM
yHLIa4SrNGOUX5F2pg9DJF4903yzRj4740Yz12ZZOOILemnPeHr9N9uq6EEq458mwcLPOGns9Wip
P+C2KLYkC/1LtMQU6z4agUffjlGpfWeupq6ht1hhxMPBtZo/xi0LAwssrf22RPaKBq3/LDqXyutZ
FPQrrM7y9yzr4eswZ3Yzd55diSVIv2KTRECXbbptCJfYbY7/Cf130QlY5DRcvxdgEN6OLO6/dN4q
sWFwWf9ky2jn0mAQbks7L/kX38hiGwetPvRFDft1Ffb+ZinmourYzLa+X9X3rFAIOApnhnzv1uOk
ipEUk5UNMpE3gxpdBxvmlO+d0e3ZLFN3nERMznQKYDGThfKY1E30ikNl2HYAsPfjsvrbpY/ivTQ0
u+nhnr4bg5QiUQN0XwyPBqq2cioYedQEe0WxIBKmSAd9NDa1OwGA6N4jJuSt94l/GE0PKR9Ho3gu
lgJ4qazrz3UW+iodVHGKBh1umpEkd1McqQ0qXQGTZjc9DjSsv6derS9EWnuWVLitLcLluiAhe6yn
uf9o0Dq1YJtjYA/GCGPb2I7vUzG0MHfDF1VQK9QI391M0cO6Di8Blp8721iBhdpg5meau+ZAsPjd
YiMq3+bWu73FQfHEYoU8nzEL+2rqkgjKSxK1T4n0iPtJaiDViCfugbojYutNubA4ysSl9xpAxXb0
kGtWTAX+SBcmj1Rk/S6sa743SHL+fTBJ+JoDc8CuWTf0wAq2J5MpYyaz12wuwG1E9OytVV2OoZji
D0BsNiUnN3gA/kU2m3uaOCw623VqP3xax28+aAJeNWgzYS3e1W1F0fbVVRb46dUMnVcVr6FiK5UZ
aRWuswJqgOzq73NqzTUe3DkqUZuDY80M2/ZRVmeXAA4I3hYt39wQiCd8WP3J0TqpUD/0w2xWe9Cr
gZ+3TWNE5K42PCiCgoK+At5Bmcc2tuAxOSXzmJ875DuOZSooXFOLKdstWa6/ORCwN6jBy0bRRiaw
16jnu9DpqMGPY8tprP10QsMhj3yiyXtrmbkOiYWxQILDb7Ogi95HCYFLG13sbmVm3qlxdcfC9c2V
KGI2VsWETAHM6pElh5r2dVfyQueV7pX/HqESv0esjj9IbAOwa1Mdnlw6pt+Yjf1dzVqL8CEl4hs2
LO+O0PglCElwC+WH2XqxTNduCLMNWQkNSxh+Bx8qyoaKJ0R+rnI1eOLb0eA44QCbiNiGlsmTmvq6
qAaQ/reFiDGgJX20X1fWny2UHjc15ryXTq7BM07i8UlFWIhWg6XJSY9rEML1Os7vAQUv0HJITpId
bqq+K6NmEY8pcCL4u5s0ObW1q+8HPk3AWSfEaOBfz3ycYJ1L7XJIu7b5HumueBonbc/xbLMDahAc
MMLR6lMtOvElYy2I4hj05ocgsxSgW0I1LRPQhF7hIaYxtdW9wgTVIBIGF5e9qmwtzms2M7iOowWu
xsR05ykUaZmLWJxzg56ls3l7GsC1vlmXdQVrJSDp96U3tkXTgy1SOUVe39fehaei5dE5hbD6jcND
Ej/TMr33ZGh3AadolSjK3X0ziuiO2wVcm9hEqIFoAKt4QW746PNum3aNV6V3WbaUnUz8uTZMfVG0
a+6KrAlhOJlHZj9C3rwRaLKromFA31OKwzNzuXyUmc6/ubFGYl4443ECu6JrNuGkzHaZpcddntnX
xCkO4QmO4G2gwuwkcq1PvSu2sx2KK+iN4i3kZ/HeN8gqmxirb4KI6DuTLhRvzWOz0WfsDV3TdI7o
EHzVvk92iZ66E5YFxRn4Oz+MUMLcWEXXj6WLl6XsVW+urG0HCnE7mMl1wOoAWkACHzk7wUwQI3+7
HzSQKKGX6MZHi7hLdJ7uOa7i7SLhEM/BE30JxZj/vuAs7yto7Loj3HbC3QppL4zrZXuap3A8FdmQ
3q5BA/NahaiUfMUSM4TF9J2myYRmHYBp37f2QWbZ1JeGBsMHcQtKf0PodoI2dMMz/ECjDIMFP2MV
DqHkYdHa3BRM4aolhJ2DGFBsqrN6XzAIbLOcSdy7bvku47kIq5p06ttFd3Ynhog8Kt4WT0ACzDV3
43yrTZDtu8SZMiuw3izh8Bk8KbOC7pXoxJEyXJLsjlCi70epuqto5O2bgLKrjAKb2+2cwymTZctL
x+s8xEA8tUdVL0IcMsQ85bcUCsQK/Bp+lkpZhKk2TaHuF/AWEIDNBxOhCVQ1EA1RRCDXQGRVsw5Z
q0tRdLc6WSRMv0bff1v1FMCJHN0KsOwFJbJU4Fk9OagfN6KJ3fniAnvbTUuclPms4q4aQusbPLDG
PbcmiWbQlIfgGIluvQwE6tYTmm1DaARPvHDiXrlGbSAMgrVX38fjkUG1cF0k2HRdxa4BnVwMbNe6
Ve5BJpjewp5En6Sm6V7hJj8iadt89W3PoONRHRyMZ074PmmG8YEX2EeWOSkkTnGcm8NOd7V/yYq+
dpuka8cbHmNgQPsR5NcNi92nC8fUlGuca1VKZsnt1AjQuDB0nZPVkRxiAY4GFVbp7CqJZcc2ATb2
+3ZgaXgjKUxZyzjjabhZ56TFr451owHuRKSpYquphNY0qE9zUnO7xX41epRYgV2ESf5ZNGH+lLUX
KtBFXXN1yXfbudYMj3psAlL1wdgcRseLl1S32dZ0ESZdE6IfzgyOnS0y37M3nrqUV1km3MsaEZsh
C6gxB9e58DyvOfpV2/mqW+S8V6FOfkdDI5+hz7P7rg/kKV7xtFeDYw1mmXTp4Q5lp6OXARD8oYlf
sDx3t8kUoFdFjix8eVRTHCZYBPVgbA/R86RBLsC+e8U2swvSPWo46qdDvDUs3sW8dRBDAXcO4qPU
MRSTy5CMj7rrHJoaRl8VlfzLuA7kupap/5SB677Vg3ZYaw8q33SehzdwGZzvLkbkbLtwCemOs1i9
skS4L1HYiqcg1+1dMCRIJ1kMOXbIe0AaV5x42OFIGOKU6TS4c9FSAtbONSFhFTRuY2moqr7N5La2
ujglPWJc1yxfzgtCvT7gdkIPEXX2illGb9p0yM6xp53ESZgs14qO5MTsRPedWuwNafvhnmofb2gz
EWgHGGKvmcZhDS+s6yjx4F8NenheAk1h/iXX/gN0rBaDW6QtcpEatqO57IYqQAHd55ykKDMis+FG
ZaN+XIN43bk8aJ/TWrOzS5061zoed6HErTIXJDihiQ2DEjrncIPBKoAMs439WU6ruIwcPtkQIReU
nR6XParjrRh09sgV4xTawNo+DSpKX0dF0r3Fn/CSzIk8GOCGfbfYaBM1XHywFXZJ12pOsv664XWB
9YdFmz7L5q0bEQ4vCg0NTgcQBh8+kkUgAso1NmHpihM/hWnobUPXdLxewiSMNgx1td0ORTKByMFw
+x2Hfgak0Axs7uCtFxawro9R9MyY+TNMTptPrS+bn1QKcU5jDI0lDo1lZzvelN00oJVpBvm9x9Jh
52Nrn+d+wH3fFfGXUaJR3PTWdxys2uCCzjQtuZYhx6EXKjPBxauxVVfH4pblJDoi5wqOW9SButbR
4dbNGOwwGoL70GLVjF31kPff08yLfQtC7TMGtKktTc2nLab+CN5g83SMoG/dzDzwJxsTDLy4/t9g
I5bdxoyJPYNz7wMxhXlaJxeFJdJ22pe8ceCwBStanLLrhbzPC0znIqXmvph6+S1Ygm7To4V66+zk
X5MuWLbEklZVS7O4u6yAxKklXnz0tGabpRbxvSY6wI6Oi9MCKulUIuC3215ID08rSk1TulzxQzB0
yVGRYPqWGM6/JnMedltE4yZbm87ipLQZP6G3QuI4GcV3LWeQ/p25yHRlnY2wrs8m0HPMhGMnnFXA
yk403UaNMrrvs6HfogmG7YwYaAIlCx6EHVfJ+txB3JhWIptnW0beTe0mEAYYf+hycsTB1h7IFOCw
VfnwMOZYlKoxG5F1xuV7X+cTyBbhfBWny3pNwWWCbfBdsaCdhrZvfdYXN4pAsugtF+v8koQ0rWBM
7r4ugvmrCU/9x4BadRXGznEAQcLqMl5lfdWQht6tmlPAiEThJTrMj12rcKJAXaaPZBr8nYDA7DrS
cwh/xqhX0CFZ4S9fW0SPdTGuSDxNx2UASCbNNi3I8JkG+XS0q+kPWW3dLu/bYmesVLe4nzpIbPpQ
gDrZRmNfjX6pDxFKwg4PDpa6sStmcHV0S440lv0bfjwkQQtDYe4neVo67AFwmYYbAgBrJ0TggTY4
+xXkqPpOR4SYKkIL+S1UKd+KdhY3eWJwJ4BtVLysPJfPc+TnJyrG7jsnkd8ZQL/3ApXjIUv65RBB
01ZlLqB3qTTRsWgn8zD2YxFCGZF7jAAxw34xksdeRtk+iVmxy8Y5fRRT3FcFW+2HiV24V0Aa8fis
aMVT1mnM+JNnN71K6dEta/Ke1zwHHJPG662NWvpIZ09fWWNZXMU6dAdhaHhaZwlwK4j79zQaBxwW
LISUOs4uTxAhqdg0Ehl0U5xg0lCNu8yYHgGDHlZOG7EmxUmsraUb+DEvl9F9xDxCnX40FiSYCjlN
IN8MUxvxcgK6Qcs2jNUhWnNy2zq57mHu1b/nrCGVkj445H1Md0MNTzzTLcNBuwwbVL3CGo3BoPHV
Yy/z6gCW3+o4XR8suzx+EITKfQyVJtoxuJ18NR3iOYFQ8OYIkWb6MZiCn02Q4JHg3GEwNVIXG9aZ
+d1mK2rFvGa9PUw1TRD6WiSI9aDxqLd5MeJzmvtgH2BrhbaS91mVTnypK+Ty8B24whKHcDGMLwkx
pgJ2Ts+uBRsusAmKD7dBxbpxijbgRrHfg46hg4N7AH9v2ym/B7fKlCBTSXoO+qQ+NfE6hJXj1l17
EUy+QjIP9lY4vZYSzSgCyifXFE2JjZOHRGOJonpTgMn0ZcFJs+HhgpgpWXRBFRlCP8OmlQ8SF/nL
APSIPYzhQCDtHPnENjj35T3sNrLntJOYGbzOzHuBrKpbkoG4tE3RE93qHGR8gOCwyg/hhbapdSDu
ZwOeAlwc9NXCrMSZ3dohB5ILRVRVkHG564CnnPI1i6+zfG43sHQgR4KvquLMBw8krvU5VrjsUcuy
t0lSdDxzzAEM0nroKtXWENVShwAEo3OMAA0FWpXL5SbhznwMYY8xjEihXro1bXfz4IAg8DB6CzxI
zdDoa7KhJkP4eKHiY5AsBAAtVyHo+4qafKvg0eA2rlX1N8wy/ppgQfAWYVTIjqBQRd/DNmK/E970
+xpRE9vBNmTnARMhEAEJrFdoQYoYiJLPH9DtxrKKhyhgOz+O/c6mU/vQu9nvJqggqyBt9ScGQiDc
BG9Fd+vywFsNGsqcxQ8e+MEzfDEV0DXpSlhHOrjzJuyGBgycl47Lg+0V2dE+ZVdB7/pDS8fiFQtf
8Rhr3W9a2bp3E4XLiXrWn5IJtg5VS1VaDUPRwdq7XZ8w11pgFzFG4MRi4qN4oCjOQ+i4Mcj7EUim
RGBX2Kt6q8VcH6CBSO8wCFPQHrDD/pzrBPSzsZXPciF0RzQl37lL+t2cq/k6m/m65z6OjlJJHIIr
RyXvAVI2VUGbfIv1iTsNts+PBt7j6FlcklzRhZhTQgGeKEgjDzgu8HBh6geQSRVY/OzipcIXs2vG
mL6NxcCw/mjkl2jQ0/lyc24xUy3XeV83t8A+8ifvKX0QOeiPSxMG1w0u3gk0UPdogaVAYUSwHC0l
So3eFaZP7yOB6bZcF55UU0x7sFnrMXpoIx1sRMjiD6XUXHXKBM9pbAtUF2DM7UKKHaZZe4aHUIwm
MrXhOR5CpB50AfbR3YDqrEUN9yQRADyooxokQ1kYtmmFTe+7tcMy2KfRR8b7YNt0vUm3ERuyh8CG
kpddwJOjmfPgLuZtf6dNDk7x0qnrZhY4MVbkZRxjZ7ItcpxNhaAlW+EtpM/TNPXvlkBSVdJsBPCS
0dZs5CjDZ4+ysU2Q0FxFfdd+5wtMuQC5uIotFDHTc8QPdB6mr3msYA2q42HDe2wRODfjKUY7c6Ps
Ol5H3bxuVF63d4Co5B1YyPPv4RSuTzpASEfWsmjdZJFT1VCPw46mGq0IDzsCHX4ybGqwbB8QKSwr
qCaQ4bgm/RZmF8MxIYNOYJoR03MigbSXMF1h5xgn/d4LmDIPkwmP8A+oz13sunPqzLKxUd1sh2Tw
x4Zn6CXHRX0RyRi+Y4vX3jhH09O8iOY0cd0+N4hOO8xsiq/gSiQa2Ekz8hpDwPmGbxOAxvuxO/oA
5ghxphBYM0bhhuSq/mJU3d2suApn6Ti7NatPtnIZ1qt+mFPAY8Q+LZMie10z0Jw7p+4AZ+a2zAaf
1RuPxeMZtGX2Aq9XcT2JpJ1R5Mf0kaadu10F9hAlKYT6SFfMLSSg82MQacNBGbIsKgmLYg9nxNZd
sPI5YsD7DAQ1hajrK123uPV4G8LOEKQTu6HhfOEKDwmrkI8BigJpl+RkIYa5EQ7hJiXv6u4gskGX
K3zAtmgz2VcviwIDOTwAXi9+Dk/UArbepHKYgCF3/Ljki9wtOgy/cqhEr8Zm6Z7yJZev1uUr8P46
1/uEkAYrICDbj7knMGcXHoB1NfYq+ZYAPcTpsoK2FznHEgBjxN+ia+fHjI0YpjDzJJCdL3H8OYHN
vB2YBW7w09b9/0Kwu+zXf+K+YIudgVCWg0QIxROoUH9tFxJh8bpw0L33so8h1QUWYI6xdt2V5xn9
pJO8+EQUbbHJnYbusIWhspi1vAPGql/AvvZbniFFufD9cPSpVsGGZbo5dnPtNIxhWwc7fmzN3hYb
Nq/48vk2I3w9rKmmXxxw2e84B9DULYFBOZ/HbcR5t/37f2PwqzXQj78R+/4oLYD9hTkwnl95ProB
Q5lmtj6I0HyfCYCtY92EI5JzsIzYgTw9bvuFBICdO3aV5xa3fXKJuv8Hzix/81HD0zCCSwxaG8SM
Qr7x69uo64B7Red0nwiI+bFzXytn5sOSZt8y3wxlYIuPgas//fX/AmbafzdxTRCBEvZfU0z+fRx/
/6y///5v5xq+2x+/8Ex+fOufab4h+CQgYsD3FlxBWIf+RPPFSz9kluCogYJ2IV7+wTRJf4PQDJUd
jz7aJWjs/sI0SX+L4IuDK5xfbr0I7LZ/hmnyw6TlJ5UNpRfr3hBCSxi7Xd7ehYfyEwczGhqF04B1
99PKQRjpH5u1vucScpY4Rhnrvui2O6B5PBmX/W/qzmPJbizLsr9SH1BIgxZTiKefa6fwCYxkkNDy
Qn9aT/vHeoGRWen+6MnXkWU1KLMwBiMoLnBx5Tl7r4MnMvZSv2QT84aYZF9bzwXH7lz3rDXmVx9U
1LKYV1K/yIwXYoCVt9jxvZV6hir2kpRsBIz0SMVTyu6c5lUwkizG+TEWfqOHhZsm+ZFQYMlSkO7m
Y6IMH522KimdkLC6pd+TGqfyGG3SYdxI6nxUe+Vbm8Fb06pnozhK7U2cKYEwYt82Gp87yyNpq+eU
+k4DKyVxcc4MjubHo+Sa6klIt860S8LPaiI25OF/JEv/kDSP4YJ+bTGmnSQZu5+D5H9gvvxvUnJa
Ks5BGQPXv54vT2Sh2v+4bRPcaF/y13rO//rDf84YEmt/A3evYOxHggnMkWn4p5yTwfk3mbLhEPdk
8vjYzP5rvkj23zTmD4IpVMyyQTGif+riJXT2VClaDc1Aexnr7EL/UI79fQ/70y74vjHtzynxzynD
tLNMi4pEsBSI5yPG5wFfTxkEWJiy6iY/Rl0xHpyyN7apSbDISqSH0iD7nc/DR0xG3HwbeUYllVDb
ZCr2ysD5Sm/ulvSLgRAUdFpyO8bS6vypvy8RdrCyMcujrcXCb/uDlhunqSfckKWMbNuJiLmqd2Fu
USpkJAPSxY8NwFWvSITiZRzNjvL4sAzkiOYw/TrGnxq45h5R7A236eLQW2yWYhggnTuRGkhVeTD7
fTsm8b6uelJXoU4VFAd1fygrJO9L7XlYuPanyZZio/uZQJXHXc+fsZZxuEMiLsut7dtlDeVhWs5C
Uh7JRXuJnOcPUm9KLnmA1jfINPhSuR7LMbGMPVeeDsnvDmLjnRyKFsVXE7p6mnzAMvZDqW172znG
cdIxsU3RVFLgF4BnRs+QQsplVx4+1nn2RaIniay0+y6/y9oi3vR6OrmmPneB3Slf7FlqKETaZd+w
w3FPV8N7Y9ZvI+42Z1ktkw3d5U3D0PvKEJ8aIed7O4+5Xw+qF6rJqqYxdwL3BZDLKvKR4MVuHMvN
tkLCtq9t65j1UoMmJGvOek6ItK0o6cFtM5SNj40Ii6CzwyfLsKYgvQbCtX6uyRcDkPkGcZKCAit2
/WKrJwSZLYNd10cpTJtNny3Nrh7wHyQLjoUqRzcP/TeQ5LrzQsplHA27+SCtqU8Q9M8Lcoed2iY3
WZP0rtw2VSD0zvCVJYoerCH6pnTjU9mPAIGiVvarKfTjYTF8jKT3Q1/+oOgyGKoUk4ZADenWBR6r
CALiUrXxR7JLk0lablCeOHPNe7WIt3lnS8jFAkeR5MeZkooAWvcMd/lelsxnBAnqVpqqmsRbXfv4
/NRtmpKQ0tBvYAbTPsWlpfrOesEx4zSw1Sr0iRXhzzAbZ5ug5ENMgV2q5Pq9ZWwuuzmOOgIwNZWT
pRdj9TKoKeOPiI3n9HmxtdU+u19aFBxSV+7yjqSJrC770uSdgcF97CXLODZhLntdXcdBa4duajV+
QRk5v8vNXW6R9bejSt45lA4iai3daWxrvdSrHklgyjabvTcvOkFIRbbcsUPstsZlyI3L+cacNRnf
VvJtKqtsB1GivI2m6CREq2+5VAx+GZJo0SUlO0qx8aFN5IeFyN394vRbhWVkV6QlhagMtD2zoeJX
mUZKN+PZfeKakXil0rFvx8W8z8Zh2VfVj0WEKn42fbyVhtwkHiI2ltLMd1o+tPuegGIspu9TGzvn
XDTHPM2XI1TbFWIZiU0a1vIpXn/g8P29UpdsI8YB25sQJ5SR8kNvJo9pmw18ISVGXm1NgIxjrXXR
lCKAmqAdRMuc7NvceAm15Ky0/XS0zeWRMAr2DCpsHZZW2tnOSERPL6r9JPGQpEt1cnwpDtke5nIt
h18z4s5TP+af1LEnBygl/hgr0n0bQ6It01NbRJUvzHXElqji+7QoTsqm5To5z+qHDhdWMDQIv/L0
ZPOnD5HJ2EOBeEodgh4V9hxvkcwNN+v0SavNzJdNEnQRh4G0L25AGRvEHiGQkpmo7kmPhT6H/lsz
arnPKWq9QT01B5rTI3GazDjQ02zepKToRou0PFbecIMn9CThr7wdlyZYUhyDeRk+z52WnMZIB3/V
ACOMVIX4ORZclPkdFfukYtnjsvTMFoPMkpnTKdId7vaJPnBxasrHYjA5k5VhcgrzSV8TOpMfdrp6
UKyi+JCMyaYxGjvoRF/vRzWOAoE+7ECs98XSlC4ohZR4sxgb9AM4IEVGkIbDlE9aatgShNNPTk1M
O++NUxRFVLqJmPj2nDhuHJqbjoffGUq3bOfWsU+joR/ahpx5tqjdSWGmerJppcGykAHsUXAhHkGx
1oa2/sCY0ja5hEB+FJG8jSK0VXZoPPah/ULAOXQluGhBUZrkOqfQ2OtmsUvrRjnm6w/omTfVqJrn
fiadlrVEoS29OJaa9lxa5XAyQmXxjLwNuiImmWiW6VFufMnERW2I9h5m70azynZPd39rMioVwBW0
EBjWsx/bLDC5FEWw/YXlGn2cBxl6lH2iCd0berwAYRbtMFKMOwJpq/jLIF6GAWgbF92ONOZJB0K9
7eLpR6/ON2D7KXIeAfEhluW3Nc4FNEnjraE0gVOsO1pmxfshRKiSc/D3ezUCZqrUhzxzJk/CLRok
uPgDephpTGHv2hnO2ULN1GmkF2xZGm9U4wFDOAE7/aNhp/k5XOmoOvYtkZiWG4vypJRDz/lA+zIj
5bnRHuy+zE6h1GwsLWIiC7GvSRUFaOazfZk+1WBNGy1G29wZ9xZiXs+cO1i2C/LRzMoeWW7mo51Y
G7Mycw+5yUtdamKfyM1954za0S5Tv2dzbhfxMdf1Oyzoi78oIif4AVMmJuiaqzYrjz6f5QF7Xydx
Dunt9slJ8GyUxQzJcCEFkuja4ok2xWGuvYS6djuk0+QS0f4kqx+azNiayiJjEIRnrqKdnFR1Bco5
pR9nUs6aT6BtidkiFnViZKygtKE03Xk2xFaLYyqwSNF5IEncMwG5YEuBEi7tEZV5ydY4INJUc38w
ltDlFPuYqZHjFkQuNj9vGaIND6n8uSsmADVG1vhhUhRcX9gLkkqihrdmBnGn2eTIsNCMztx5WW+G
fltpA+k45Q+i5JYnSFzi4F36TZ3hOQ8hgiFSwdiGulZ4qvhUV90pq6b93CNqGyqJHaLn+GihMNKi
7CyN1sOYjPIRQkLhzpTCcpFP3fbU7ksZ2LVheXWmdBtJ9NtRR1uGfAU9JVgGhPcFiHQiW9uo7E2v
sgbGJ8nZniuhx7f7zAEG9TzHWZ5j9MlzfWRDXA5ZQRxetThKSkVBaFdRVZa4z3bem4fO1J5i1ZCI
OiNTxGzvlnr7ybTHBAtnsykXVFNTn27D2CRCOuaZt2gJTtJ5PE/15CcsdHurlp7nLFt85A2rC7u6
Rb6Rn+uytd20RDAqJUowlATatfCmFCOiOXX0zTjbqE11ErbUEOPqoUUn6nJwBjSnyCt67px1f1xS
MhOtwjkvwyHgybkwd1LoiK2Ipsyf5C459npeu05fTGwWUXiIMABylu2lY9hP/VbG7uMheUHDqWDu
mhrSWI0iVR6ccwlBWDOc4O3I6FLUYzb2OsFKk2OmFkd+WU/jgzajGh454bbazchq4GpzqJ+FxenF
WJck1A+tbybOQ6Wk805V75xGzRByC5UlS39EXyK42G5J0bHVoYxCyrIx4/i2KeZzPavPYV65BBM9
WfteOtl93iuo0gh8zs3ZEIXsidnCyITKftZbNMSSuSttvrkpjz0GhiSY2lDxRN8dGyeaD3pS+kap
pm6N4mbDBnQyUyJLWWEel7A/T3gMbg0kQo2i3IE3+gOy19lMWbOwKB8WRD/cC8PcG6lGQAbL0ffZ
EO3rmJPeEqmP4AUWV5gEftlEdmoWJW6Sh3+UpTFuix7VUqiUJ0obd+SH3Si+l5Ivml6huomtP5RR
3SGb95RsOdVoIr1KiE/dWO3lIqOCgs0OmpaTH5HFC+IGOBFGgShaVVJUeCG8UT51WTkdInuYDurs
HDLSqKwDi+PWWeKcdGM/kq/at00NL28RJ6csog1xSIwS86EQiHO9XnXRokX8H1J34dTOJ30iVTY4
hI4HsaWypdsPReTbYVyeEEEvvkifLXXm0lMkVGGIog23shtdIZRboCeuNySGykAp88GLTJEe82Tw
8ui0T8kLT53zyKXzWVFn6A6B1ECCJ0i/ghTWLXU+oHDovXJmDbGUbhvKHLrTiKoLqd4GTYXTcBrV
ZKvXqLzFlNIn2lbldBAldHq1ynoGeqFqMiTlaefmZvxHMeblRpIVlrJC+lYY0YnxRvaRVVSY+7JV
P4QqUSBd9geSHkFWF1+kBPav4gRq2dsAvJoyGA3rJYuwUahUFDdH6ds4xfu8yn7MoQFwTl6+y6l2
dHof4WHhNXFpcIYdSAgs/pjxC7blsALrvfcq+vBeaHq9pb+5RNnKT4qfghxEJ6B2cYlaZKPNW6MZ
jlGaPqb2zmoMP5kWpLV1fmrb/gU8tEAXzlImoseYU2FEQnwa8s4jeOsNonNnrOp+MRcUl8Ax4U0J
GfJq4noU1Wwnfz1w9L497w3Q6F9Gjd78ru33akUEif8FTr8Vbvevo0oP3+v/+3++5sm3L//hV0VS
8pPyy+vg0vrH/x6JNdcYEdIEGVPfP8KtfwcuWOrfiLPqJqEdiEhUhv1nJFZx/sbNxSCCREVNTJ1r
/PYfwAXrbziETZnwrA4T/S8CFy7gWCuCi7oOgMgZjtTvw/P3NqwUOqk0y6laBS1ikG1Mpt8bRYHr
YSQggypepdIwyuPkc9Er5hC0czjdoJ4uN7m1bub6aHBiL6Qi22APWSSXNNrChZa85v5VF78zdd5m
Gv58UFI50HThflu8+NsH7fBGmujHa4TzJ0FmKay+dQn1xUv7M8Gyc1v0X3/f4FtI2S8NXtbok6wk
Np2GBvMYzcKPYtoOhNTQMhrdlaKDylvo1N+bMvD06/hCf01YNX2VmElNU0bvYnfYiW37tXN7X92k
N5qHbvzPeDCz7f1o4tpXr1ahnx8dSx5FZNZ/4Ai87cshUhIhN3UdTJtoV246SkXFO+7YV5pZ/5pf
msG3quiGYTDELmAeqERrME5JHVhmu0NH9mBp6dY01CtAjV/fRiUmqmvMJJlT0WWhhExbQN0QnGEL
IFxT1J40kSHngFRy/C9JEdTqwNXcvLKWvzN13rZ7EZGdJY20Xy3TbhSAHt6Ic4QK4Ti436wtgafR
IwdBufWr5ZV/7VYwjqBYoJOReOOnb79eaWa6SDStIcgndUemzPKJxH/7sdW08vvv54Dy66zTVeBq
Buka6s4COn3bViO4y3Og5UpLJWeJ4kqu5LYn3dN23U7ZpjdLIO7yXXqI/gHQ+5djVFm9xm9Hzwow
wBGNjtAkHn7xmmRfUdfJmgj0rfVJD6Zdd3C2KLcBoodXPuVb2/M6/6gowPJHKmpdqvUL23MDZdfM
x74LUE77JnafPP5ridJfm7gYLFUWoi3oho54kJUFXSZ/xKCYuAMC8zIOP6D70QJHt/+48v1+XVl0
alJRxEdTQecbl9+PyFk3hUneB8MmvtNO9e10pF7CN8IUnqAsdOxeY71fwNf/fFGNvDTJQsUiWXHR
l8JKJTtX+57Ppm3I5i0720/OWVBtQf1uzD03pMnDv+Byzb6F+KCn3rXyaT+p6hdDh8wi+Rh8l0jY
L23sqaSlsbRUWDu88N4+V4F+QLw4B86G6mb2Xnx2Aqy8XnHK7lqPoJvfQr3vd+U5DH7f/+9M1TcP
cvHVoRxVXQHQDdB870fjrZ3KAUr8K8P3WivrIHiVTY2bolzU9XWbNr/TQde5fY2VOl8S9/ev886S
x4QkDaXYDCcm5cWcJNyiQPNqeg77lDLWfHXeVt+TbbbPnghXu+RMx0d0ece/VgDm56BiIWBIsdyx
k1yyh9t5bik9CT9/BtPnbJoOIN62F38JIP5nK6S+19MVRyEiIG/7sSWbh55l7ANkr74zmiSO8k2D
3evf6EU0qkxIx2FxvVzAbW0yMODPjApSJS/RgxwgwKWGCfnfKveWg+KN+zZzx53z9PuW3xsorxr+
KSp5NVCWUY5DKZr6oIdYMgzYfBPwWca1OhrrqL6cfhxaOffiRXdwfL7tR0DRFQBCvLrcTnztpH0N
945X7TWv9Si5ee2U8c7ijYiA9KjMF7SBhL5tLZJLKoRM2RDIRCcRzbtNNf474/51GxfzGN9LXU8G
bYxe9UE/dHvttBaecTyILR+IiRle7Y27a0UH3tl8LUzadONagQYhx9s36xvR651TDYEj0B1Fdw0c
akQLntD1zTSiYZKvnKQuc3zrRsguoQKuWff7X7Z7dVoIJ60jMz0tG8c9C+o1emjuNiyY5LGIAMyb
nNpL3nyMXXPX3RR+vUUYdo3GfSFv+nMqvn6QtWtejVRn5vohFTyITnWJ3E83cAL2qi/vrP3vp8RF
gcG/t7QOG25SlFJcU/ivW4KXiSa61inNcUqES4y0viuC1A/v2qN5IjTEuPLtHW4b9at01+8M//ft
vzclrVfNX4wsnPlTpgmjDwhuuUQIffIUJOzlK1vEO1cMvuyrdi7mJNpjoDOFuW6Ja3iKtIcb+5KX
7UeIy568i79fG70XtU9+7dl14r76htGaTU4rmoxPnT8HClOGXBMJB1c7xDvcmX+53sqvbV5MmaTF
al2Ha3fOLtlBVw3AqqBh8DuXOi8EgV+unx6vfcILKZ4eKdnA2RJyTThvcWCRIhvccrr//UB5b5mj
winsIA0+j2NdnMTxt3VY46gThqo0COMvAn3o71t494O9buJi0gHaSds2wRErApIafuyp3wcSkA+6
i8/m1qk2Baen4Eqj68C73CxeN3pxpFClGFNQxyhJ98m6E94nL05gbKcPEfWWcggYu/9eg/ZFCM4k
SIqYeu1IjjDKCdtVuF94x2YvP0Fr3UXdlX5V1zn8m1e8XGIQ9Dp5L9Gv6T79o/4j280364JmnppP
9q3mTTeHdKe68q7cio+p1/nX+vi9feRVF9sXa0ySoLiXwvWNJ8WlMATx9/Nim7fozK1F2ebEPX/f
x+/NiNcNXiw2ciSmuEOPECjdYbQGT4++NP+ITf7LC+K1Ri6WF5DsQJVmGiFZbU8Gwlcq2LQff/8m
F+Vy/lxQXr/K+hSvFrGun7WlMem78KVsz8OTsnMCBUTSSTBYqsdro/PdWY5xCAI6sUFu3W+bK3To
HaAS+qCFLRQ7EjVda//3r/Ruv71q4qLfwl7VwOk5nHLNhyZ8qJNzbNz9vomfNU9+GfGv2rjotXxQ
ekkT4XrtlLCYu+2T7uV+FEie5fWUL8At2m6vDfP3rp7oU//ZeRcLsZ0bqdRItKpuqQ6F1m2vBu2t
AVcC/WjyvSViIRGZaR7F0/hH+5BtrtW3Wdeq3732xRodG1OlYWPlehQugU6qYxycs21gBoHKXAGT
iJ39jO789719bcxcLNu5zeXIXGg1cRBELT2CtCuHpGstXKzRcjk3RdzTsdSblqkxrKvdf+8dLrGm
IrctSQt5h1CG8oWc0ZE+/L6X3h323OqcNdJN6OzinFcZirFotsSahOKkTG8z64/avDLur7VxsdDK
fd7YmUUboXwG4ObaIcrf4tPvX+T9bXrF7q0hFu7CF6OsUiPyllo0sE2PQeyV+FNdK9Dd0afaeBAH
zt218lDr3/jLuH7V4sUIw2hj1ObEhc4G3k41DTdRcW/uSwlqenllrF1r62KsTXaFvTRJhqBWTz1Q
AD26qSRiRbKGOOlafah3Axr2P9/MvDgMhHj9pCZcsVLZIb+LWaRi37rBcIQNbL4FI8Bdh5RIo3hT
+u9skq+avhiQZqJMUYivMciL27j5GPVI1a8VKH/v2M8d3ALPxUCBVXvRCHyQRLJ6YwjCc7gdt9FB
98kDe2RbiXvl3rW7+HtB2zftXcyAJRHaEsa0Nx8UQuLVFqvngbPN/0dd1p/BpotR+aati73SiSkH
lHS0NXpJtuMs5yP986Wdslmjxbq/3tzwBGxLHgPRxj03naBBEEJZTcNLg/Dm3xlNb55oXUdfHRYy
Y1AWS+GJkC7p9xgOZsr2sOsFneVq5xbaOD0vHqW7+Pn3a8K6s110BXdXlcKt1A9UuSC8bVgUeowo
EDBVKtIbfbA3hd74rNjItkrv9029N6TetHXxkhVdXtR93NHt9rZ4AFFOAQkPDs0japvkE+76TP7r
U+VNkxfHCeg6mRWNNBmiyFCce+xuK93gSitX3+zi/FBR4LEB4kiMflPu6zuI635xVvfckffL83y8
Fip/Z/ExYO3buA4UEh2qfDFZemnOkT+P09qT9yHSMDehJ4eDE5iuOLUf1lmabCJx7Quuf++b0YKP
AaIsyRONZAeR3LejxeqaRi3ydiRHNVQGOdyy/iqWZMSHbmF7HyLjBqr4CNQYas9trQMyDw3Ksriq
iKeN4lxlsv8yfHkgEuCEJs31hnsZr5/HyZ7VfByDZXRcytu7C2G8CVjDcOUQ8OsnvmjpossnG1Cd
VPQocoV81GptF+fTRlqZnmLiv+vPAhpIo7XfgXY9mNX4ZURZLsvl5veT6JdNjklqgvpFBsKmRbbk
7RcYOtuMtWoghL7MlTvG5pZTyTnSl6PZN+cK3u3v2/v1zEAwlt5V8I5QjZZv/rZBcFCzNE/xOtTG
QPeQ0Z+Hj4w1z9lWm/ac3DZXQom/XgEuWryYTCw+cqwuP1uUPTRIbvOMDwrPNDHT0J0f2y0X0WtX
ANNYN7SLsa0TM6WugAZkmTTF2xfttZbiYh0QAwlnDnwFp5dpJmxluLXSUmwyi5xsXturuL9XQzcR
qvVSVpH+KGnjdGvnotosJbk5dzQmGwOnbNTdfS3H2bkXuG9MoIYql4tJTAcFCmu0sa1E2WjpSuZG
M9B/VkVL/aJ5GJLe70fL+hwXZbHrLMn6ZEn6/FzGMB69sU0Z60kuyIyFUvdh0pwa6p2CkDSMx1vR
UC+GiLCzJ0sIuQ+mZ4ZEstbUXSPihNop1GVxIH09hYWWo8QCr56PkSn7ArbQZyQdY+xOKZXSKSLb
9pnHWmP/AaKj2YZZukxBmRcC67mTGAGwBIIgWgiqx7UQwR6XYh5PDuwr/TAYoxNvRhTDqDxFHIdu
liktxY700j53amreICfvD4YtJ1OgylHyBeSrepjMzFbPU2i3P5BSqRDS1fowak2yKUxLyT3ADCrf
QtezoATu0uFZoKbwWcIUeBOPtdZCT0aJ7o7wvXyw7c4XqRPWropKquIWUxZBoBc9tDyxkjwnXacQ
VE+e7VzEjuFqPP9jFg6FtU21qdhEA4hlFNrFkU60YChNQwR/2FogT9v6mIZewekAA4DTSeXDBCf5
m4S43Z/6qHWJMcAucWr9q9k5g1dhO5St7gmadJCU9V0qGVMeaLoxniDD1l8zq+jkwKR4SOuPTaQ+
lE4Zb6XKsD3TWl9GbcUOD5qzq9H4HC210+6bEg4AVYkW80aOqlog7laGD3M1CxNHiVmSyhu7MzLN
+Dl1MvA+C/QNbzFAt1HnKNUb4Lq6Efp6ZoaGP04KeHhdDGLHHSIvdvFozT8AVqbbpkTCDTrNkVe7
RMT1vMv1/py00BuAW4H18WZ5VP0G6uxZWuT5WQq7rNisIZDoYUpzCqgY1O4rDlKamQ9jlBlH0WLn
h86ijVB5y/ghqjDOaINpb/JiTJ5TsWSPOaytmwRqwzkLC3lwW7Uq1p5lq23sClysM44dLKNY9nM9
gaI9DNnORqL52UT96snOXO1CLCY4DWBA1lQnbE2cmXoZ14gbu/YL7CCZM2YXLQ9DOwqU16E2NQCh
FRnNsBJax1JdPV5hlR3zsE0edXtRdpUAWeXiBaoqxIjRd1wdU+epRi2/xHNtAcc2qp00NMUe6dGc
U9mNoExbmnKAKDg9Y36aPaDg0ktjiRYo0Yz5x1zGXPiUcin3c5c0O5mCbVtR1sVmiWZqzkBmklGC
1xxWh9F8USmM5MZR6ZyjUItnF0667kca9vGqUqzvciElKgY4G+Jdq0RtELcKN9gqtD4M7KN4SZ3q
2DF+qAECg27Zqr1GSsaoq11tpPMHHT5TkMqG2NRzGZ8hseePVAgtXjpUHadQBszrtkUi7XLQ9sEA
W9lH8+IAMLTNQ65Uyd1EpXhPxFG+R59URIFJpU1Wo9x+ilcql9kryF6LSbkBkFEp3qp2vqczhsXt
qdmVBIDdIiXQBmlIXKMyh28R228c1E1Tr/yUPn7CLMHBUe6y5K6e0n4Hog7EcaTHIMDaaCvaOGPf
6KT8MZxK252QVifuBMngZo4FTimqc0nYc0bQ8DbzzsDFG7fNNlr04nkoDav1qKLdC0/CmXhCll2n
G6gchh+y5mwWU65kt5H08IuBfeBhUZZvna4UwD0d5JdkZDUb5atUj99DNh0XNc4D+VsV3lyl7Wt9
KD0VdMS9KmXxERB7dtAUPDgmK4xXRd1zOw4f80EDE1Sk1Y2jhPgFrY4j3kIPsV7AiJGfGnP4pNtT
/cJC97T2j9uozoe5Gc42HoltjBrU6xtlfRFsLn1DMXvRTqsStD3CoK6DGLTE7VzZGf7izqBaRvEd
Ft29pFc0DLnGzUBmHlulaIKxCMutNiida8DicKnQ2boS3H03XGDWd5SK3Vd2inzJljqfbIDhDhX8
/3zozkJO5KdCtuM9h9Z6Ozph6uVyeWwdOFvhArdPamamNRpCVypzWFpZS3HxJflAvhtObARnhw3F
UW6HhSLWYMDLDoU3J1Al7sWdE5rTFnfEchcPY/uiw7baOENn/hBN5/hxoZADHVmx+WLfQWREHx32
wLOS9t+XZmBVG4FTCp3sWWhqklu14+rrQ+WfDysFth0Mv0tSx9PLaT4pEhYYWDCfwTVCQwtBJg86
lhxGV92iF4sPVg5mp4iHl8LMOUA4BVLtNZItlDu0HJrf2U7zpZXkacUjiWTX96Xk90XymBtOvY20
0r4RMmxrSY8PybwALm/LRd4WjQVJM4cm/JDPkr1Ph2K4k2uupbgrFF8Y+TcrsgEKt2q3C5FgeDni
jkAMsOinZrqzhuFTU1v2rR3J+Y7xYt5HY6/sRD6mAIAEB9dUH+85e1GmDdomovBRifdKp1J/IIw0
T19NZGzBqUcFRc117LK7zxuHeux11pMcyKq7NFIzryrK5l6D6nlQ2CYxvE71zhz678AOswdgSh1A
Pugy8cemlzZUXXDaR02PPxWGFn8BNyTjFYS5I08xyDzRe8Scpc+Qm7KtlNbLuQvHZid6oTypc0HU
Uukr/T4BAU6RKmGdQnj6KPjM8EedziibE0BKDUrnqYndYkln+inh6N4nma8qVM/CpznhcWQBJkFe
m6PvyDUo5qLnQEMRhKDM1NJPTcs59N1IISdpWbZiNmv8giEyMy+azRAbcVdSpUY19pTNKfHlzcIf
6o5lZw6tfb10tU/ZDjhC+PA8kdlQzJrB3GpLBBg0pDr7KJsJkvKw3mhahSMA7qhX4DzZ60rcHOVM
NSF7WwWlXCRSvUv3bJb9GYD73pirG8x3y4uwOiqHW0I5lFbsuFZiaL4kZfVJszoO7pMqGFloRBWV
XzWtufObbsaw0KOHtTFW3ESUqUXzjt2t6evRVQvi3ovwkXwgVqhlcqIS1svKbnRClGW3ayHO+iBs
E+44Tru3Y0C5IYjGgNrADGdHlXynSG0f2hE1gWNkwsBwZY9YYLpRtRokmbDN1bKLbwHQ+kEZNafw
bNFYDPJKrgIzoSRn0kOGp3RbREVQSekyTr9sm5t+sp3TpNk1bpRi5Saquak9J6oVHVSrWHI3HLTY
67qUY3kThZnXW7P5wONlAxirSQ4iBUScRAjtGWu6+aNXSraqvpaaYzbAaqTmYvO15wt8YSugtFFE
NGwrZ+14bmehPEdidvZiKUd12xaw9VpgwlCNktb8IMuxwA6qTZKHrGraJno6H6sq678lqPf3aqcI
f7GV7qvg3OU3uS18uZHpJiih59hMi6c6DpcJ05pavLROEz5aIKg+JVqfWT7g9XF2UXxIz9aiKru2
xBGHHwXslZ9Zg3znFEW8a1LYSwl1/B6NNmue7EpR7lM27WTX6Hl8O7VNjwFDGstHRYUKHBSrjnL3
n9Rw5A06SQtwZ93bcbmT7TEoGpt0/yQVV66Vv+QFUBWiGEGfIiNe/kXIhBHE0dizp4C7LIAN1Z2H
K5KsX+UZRC4pjONwJOVYql5qsuSuqRtK8o6Bej9mh1bzcF6WTwuhmXhjebrzRbuvqbjhtoHYq0fW
8eXz76/O77zjmwe4CHfVaN/LaFrGQJaw4j3mOPt/38A7sYA3DVzcWCEua2GZ04DAi75pZDxiTfql
S6i7VWkdWXCzuQLt+TWpedGpF3fzOh2ZYDadir8O5qXpsepwMc85GRDvvq6QeC/s8uYdLyJOVcOK
3kk0OG0mv2Tb+RrfOl4XINiavPKl9K6KT96Jcb1p8SJlYbeaoHouLXa+9U0Nlh3LxyZ+0Ah7M8n9
v/4JoY2ueldCD/z7bdBhrbBgQHIZQa6lRAESLYaKHcY+5/7gp02b7ejKqPl/1J3HjuRWtq5f5eLM
2aA3gzMJhk3vKqtKEyLLJL13QT79/XaWuiuSwU621LiDi4YgQULXis3t1l7rN7Mb4zTmZIABadYQ
FsQcScA36UPg1juzXJU7gXWpSbtcjC+OruLmW+mgfQ12Hw9ZnVu2p/EnJSwjL7TCFmOWd/pOVHjU
T6q+0r7BrRTM5E27piXvNtf59uVXxyFdS+toF/whPQmhn79+EtH5pZrJpNPJm5Y0484ox9jn12AX
8wOXqF3fLDWmxD6cVJbehZh8cAulag2zl37jDxJUuzvJ8txueFr4rHPHjakiyIauF82ht89+0kIo
kELR0YlnIFcNOHthVA/3y9+gW/L16Lb5qt1qN8aOsx96gXY3fDYOvBiD6yWm2syWFT6EpNAo4oC5
fVt/Jz8kKf3UD1D8opMDPfSn6N2Hh+wG4bm1vMJJ2V9Y0BPVNpAW2ICeBJy2gIFse7l0JGBwiJ76
i3ZD0dCNHlNXhwmjb8F1usMfIT/jO5ry7dd+q2zSrUS97Fpb6Tt76eI5P0D4OUyAqTAXVGsn63u0
S+OoDonyBhMS9016zX2zUrfZxt/mS9XSuWjA8w16N4IDNAWxRn4F/1LrUZFC4XKFSfpbI9L1Hr3v
6DVul7bLzA1A9xhaBU1kEzkvezK6JDHiIK4dZWPdJk/augQhV13KB0Fcyf4IFvhN5zuHg1FWYbhi
emmctd6RA9ScRku0TZP5rqFf4dOxsbqlZGSm4myZ9BAorEOiMqwpXDbM5UEn09PYOt5uPFjf0p+K
v1IPGrtF2eS3iNxHP9WHjzfsecdTQ/ZJE9mJBjEdLt/7sx/NS8AXSGi+rRPV1dZkdHsUArY8mPcf
x5r5jjbAXGy9AeHbxhR9HwS46uS408AmCB5rQ92GQf+Mrs3C0j8/2WkRsB9N5U1CbrrypSINSq9A
z96okW2tnkJhJIoYZXBvZgsjOj/tCIW2FgeMoKdP29N6EkXkqegB6E16NcbjJ8/IltDoooX//tzG
HhE/Q7C9JnvL0d5PEMJDqF1FyPnGzUMIly78A2MhV1c+e+NTPCKarDzAdPwb3xArV1GQQYzyrO+e
+A7vUl8jKNIZI2YWvbOJcxuWd7TC0evjdTH3FW0bsT9WIU2eKZ/AiVUQjZmKYDH4Ycsf0RKWDh+H
OF96EM5MQP2w5aH2TNPwFi32jmaGvrGhl8ua7/oyJgjVHx9HmRkI5uI0BDTNYdKmpyAy8apdZ0Rx
lHydg3wTkPuPQ4jUdrIaLEi38FRs0RGbblfk6lHFkR190znfk55OPRrIjq5eyaayEGluMDT4BN0b
gi8s3vfrjr5MnWSWp29wLNoiZvZCLX5J6nRmWmBXonUqrin27ATe0TZpqozgOzcVjpZt+ZIoR7ew
h1/J1f8D+cD/3+Q2VdGT//dE78c8fUnCl1Nq99v/4xe321D+IdiCBsc/LB7oLmSE/c+6+d//0eV/
ODb3nNgxBm9WnbXxp8amovCfuDHAaejsWS6qfzG7JeUfpgnZEYQa+oNksfZfkwx8vzgM5DsBo8A7
18BO4Fk/JVCqnVKZXYOGXPeF4rv9CiDN2tc3AodZb/3Uhe+I7Xnzaemaer/F/owL59dWIeUYlB/e
L3wzU48Bav04qjdHeVx3uAn4arTvqzitMQyRFlL/tz/v95b+Mx5GWlBkOGihVb2Pl+s9H3N8G+fw
mmNmAh+nWmv4Se5pJW1TdQWQ4sEmaUReDPzPA8kkuIqlR+D7/X7+MybvA81P6aQc+RlOSIUsvTKw
NTtZfHe/hvR/sja9gznf1P/7P+JPOBsozxuElxRMeqf3vxnZHUw4+tl+hmJxJGEJokG4H10MVHHm
NCA4KAsX9IQA/OeofsfUJgA5DadQTEiJibgdtne7eKSVQe9q1b7ozyJtRHjPPdLaHrFDWuOCuvQD
3mfG5z9gsppAVAJt9cXsfndu7Yt2F+/ifpVeBXv10l+bS+nc7KY5Ga/4OSfPHqS5kE0bGS8ciNSN
rqiv77V9t0eU7plq5Lhp7oPNEmxh8tg6H+QkR7HCNK5pD4ioyVNxh8+La/6o1yhs3uXbYa/8pYTh
PJxYyieDbBQ5s2yHcG2pY2UjJQrgnihSqcF+vGJn98TJ1xRf+yRQ4KMN1Ghi9TRffOtzggrW3wnA
4atbjmAdT/a+mqM86OesjtpiSeYPKs2ujyPMnmba7wiTbd1WTQtnlCEY4SeruIgy2rf2XSSXf2+h
/w40eZKlOL9DnGAozXrcKghcrf2LbtVdaBe41W2WTivxs6dniWMAAYN/Cg91ihjUstQL0uAY4D4A
FDSFje5vYzzhkKinzbL2tNuPP+PsQQLbVeeRxPvsjBduyPUYxQaoFFHYCBHh/2R9Q4qnvVcu412/
bV4wGim/2rFL8wkLkc3H4d/kcc/GCxWejMww4IZP9jUCY6Nh+oy3d7FAdQNXulQvho29qy8EOQ2e
2OtxPa6h5n8LoShkN8Pd0e025ta5N6+0e3VbXIAwWCIMzG585+RnTTb+0FjZWKsCq7P1dhmYzW11
2X+vrzQkKMHMBjxZl67LmT3J25G7mfuS18I0lfd6s6yMsFc5a9KbVt7LF9oq/pwcQK38xJypeqpd
PNwodShUhpOtle3G57CA7Un5bum3vH9qvh1E737L5CDCQqlujmJRIAW2k75Ed85tdRX8iOU9HgjG
tnocL8UvaV67Z3QmbrpXbZeY+NW41HG/FIsMkglM7u330GSwZVMz4RKTnb0/r+I0VJoSf7eVYJDo
r/VNxnPeO4gVoW5b1PGWQ86cL6chpzIzYZJLuoPb5OqorAFOrcsHkbZE1kpG4vA+h/Ra7DwXNLq1
cLC9VaUnW+Jd5MnNGqUDK0Hh4zflGgt3l02Z7rNbCRslGirAX/B7UlfBHlvGRXWPmUX4LvZkO45d
r5ilGLVdZBBXlPSI32fzlx6tZ7M5XelaqweeITNAHQe0wrzu9dc0XjjXZgfCa5L3qmLD15pcQMjW
KUPaMRAlTNZNRoYZP3x8dC1FmFxAmZ5pjo9fKJPRXcqdfGnpC8WKSTXwzw91MojJsi8CZNGLlhAN
wGd5k22Bzbv6U37I18EfS0fx3JnnyFBYNWpmKhULsSNOkoJExo7FxlGPTd9virsjoK8tQLdt+KP+
kdzD9Vi66yZA63+O73fEySQdO6ca5JjxRQcrB+kI1s3NczfegaHZahv8sYs/vG7V7Jbv2cXRTqbP
TqxjLdXElvbevXeBBQq0a/k2eREcBBLYhYtuMd5kLvs4T6QEQ+i3Iyy119ZWkD6KZ8emHSOaX0vz
OXOGn07nVFQC0dHIphfFc68fr9vkWXIuc0ytDG9YG+CKPt4M84eWqHiIchcw9smhhfpsUaMFIu5x
31x1xgaYTmm+tTCdTflF/o5OZAB8/sBpre6Xxjq/U07CT84tL5eD0sRpaGXe5ze4QuzxbV9pr9VK
fNml63FSW/5z3Z5Em2YHuOulqogmUNvNod11e563q/RO3S9mIjMPH4cC7L8+7OQqhl3Sao2YxuMY
Pcg6rhg8d0oLvXIONhsPqb5aF4guIiOwktXoxsT9UfYOVqlh9LmkaDO/inXABTwe8LifljTVY5+U
ocqv6bblC0ZQQqoA9oyZozIjIxywBJDXZq/h3wHPVnGYOZGpEFDfmTaojxVa5KhP7hMVWMpKvpA3
yVVywOJtbz32m+qQ3RVPILK9C5EtgR7D/2hdH3ACGjda4YLyCZJ9rN41u8UH8UzmzkT969O8LZqT
4zNwalwcjbdfChwbsG2gu8UTbfzwEoVR3uPGfRAfApRXXDUUycPfOmHAfFAKppKFJcz781vv+rp2
3lblhX4hUunSte8MZB2qF3kVbBaf5GKVn+UpJ/EmJ5p/9PwRKJuoY3F680AqrwVawYTr6upXaMpc
L7XHZq/c3xGnEgFh1cf4VhHRwcLU778J4NPCOSZ+9AeDmmoCDFkZApwhRLN2buMb+97Z2/fys/iY
QN/cEe7YrbHLkOZYN7u/xjL/57nyrxmcCgJYujaooLu5gdsI5GETbbq+XUiM5h58rNPfQSaHV4ZS
elaLEdYbjJYRd8jTddKtwHMCNwl3yuCO4J3BKJgrOoN/b4z0rVHRxHsFHNb7VRp4/di24qIwIOFq
8WPnLKBoZg/MkwCTNMaAWTL0b9sApKmnXo/GsJbSpe7VUpRJ6hIGkRXlIr+MrrIr6Ta5w4oVNrvE
qyiGVwnwdrV8Gcyu/5OhTXa44TlmmYqheWP8STLMKxWt5oUNMHvgnsSY7GqML/MGbgXz469rHN5f
PciReNXtJQhCkKKyG5aHkaEvWC2ujdnN9zu2MSlqFnKVMnfExvwC/Uugm9v6UO0W79T3rcc/99lJ
nEmygpdOfUwr4lAEQ+GXJ22H6E4PwEp51CDMYMy71bGtdaK7ha87e0mcRJ7kKWmQhFEmlo2+C34Y
t8GP7Ef0AwzsVj987/m4mFaDQX1odstZy8LimVaWzHAEA5ASutJ/otxdygv7bvbPBxoDa9LC3WzK
8ALr3lVFLCo5erca1M+9vhBgNvmgxwm7XqZRSDPy/dFRC+p96IiPd12+ctXzHIpd65O2My4MpJKW
nidzA4IBKspAQpB1WnRQh0HLLREO+gpGYbem8fLxalgIMC0xZKaa2rV4bOtqdJGYLT7jS83O2coJ
Jlpo59Fmpxc5OQ3t2i5KRwwiucpv1M3bM2fTbusrD02CykWO3P14UBO80K/NRTGPVproiAC/eD9L
OrbqVd9Qq2nW1GoQpXD1wLVfsRjaZ9U6fAj38NRQLgP3ByfM193muCZ/RFV/HT+Nzxh4bpcrWnPH
9emPElNxkpypQa7E+AlTWa9gFsFWwMN5VejZwuk51/NC+wE2J8ql4IamrSDVHksYcXxuYzVurS9K
tdcvjldCv0DasOcgPLyOr4O6uvFRpnMT/vfx1587QVWHHJ+/dKZ78vHDrpYy822LoM/WXgsFYXOr
Xy4lu3OXBLuCJqsQSzzrb0ujomA+wjAVU937FoNVkO2USzeJdx8PaG6PgKzBcdgw+LDTB0fsJZns
iAMTQsiXzvGf4ngJQDg3mJMQ0ydG02neURNPDBl8VxgpdzAAXcjBLg4sC9MzQYf+2hynsSY3j99n
rQfRQrwc4xeVvXHMrvNduAMYujHc43XzrL0kN8gW7ox+FX/7+FvO1ls0iqhvWoIIlEySlqAsOlUf
37Zmv8lfuzVbkgIIVUXvUeiUgOJ+XG7Azu09mHEoBbMeNf7p/d7z+zC0VNGpab3Puv+kAdMsl/Do
s8vkJMZkf9eIPsNXETHa/Gsv21cp/nUff725rXU6DDHMkyOkoeqhZSYfD+pK2UM9giUph6P8OSkS
cuYgkvl3SKHmTR1sDa8+Llx/wGCI8O5tQjsIJAIoBCAKiAdP0iMvbsbeqxAjaXo9HndHc/DRCEyL
SLV6/NRHErNxrKULKAHDwYCsWX9GWRnx7TrtMxU6SiXUqxzJkV/iXo0PqYVv59a3qmJwJcfvKL35
Pgy+eqWbrXPbhDImaXIujcl2cHr1K8DTNtxVeaHEzs5IgkTTXEmvJVi/NWl9pLt50NJtX0OH8LNx
7eBgph3XMJZrnKwjWUI3ey3TjIIh1x2MoMh7eRONtjVcq+y5sl7DJ8I+d+tUfaaU26CPxz5cY3V/
hFVd1o0dHddGp2aFBJmm0cze1SQV53ZXH1GmtNwGhi2vbsiCVqW44pzMlJWPxV+LP7beDl/QVWhw
qwJ1ZiP9YSEyadT7QpYH+8tYjkcZ33Gs3cn8QI1IDUJiUaXUWDZ7Vt7hsxWEDiAGzx6cCDMP1RO8
a0Q/cmahB5YKOeqohT50HlvN1JI0PYrVwMXNRrrkUhjiPYxnOXtQagnvtHWqGqN6aQq89q3Fe6L9
VsVVaG6OcSnT47Hs1Cxu7GgcrG9Y/JXyoTymSfuQQgk1WpxAmlzemnYBeb5FIxt/PAkCEdtZdzAp
W2VqkDR/lH7UywdYXLjcrY6WEldfi7aMVJAYRXmb5GZv7MskxHbVhk3Vunbl4Xmi5WnqbFhQZfVZ
CzqzeIgsM4x+hENkQAoqcNBalyHnyxrjC3xbBz8tX51krNTXVE8z/WvRdV3zFe7nqG1wAkc3apRb
FEmgJcn9JxkPJnOvHc3cuG9bPHNw6Snr4brOjxHv68IcB1R2qzTDZKqJ48T8QX0fnxBY5p6xH3p4
ec/9YFkdZo6+nGJx5+eB11yGQDNfcr+3XhtHkuA5Hls5vcpwPkDYT9Ol4w3E6FTf2j5maXd2Gh+H
C3hntY7bUVbE1oENYmfjarAM/6itOhu3yq0Gz868saRO8u4HQxv6zE2lqBou4izPkgTOLRz7S6kO
yMHgvRRwwbLQzB0U1rRoNL5p8P40eMxeb2sbU+u77kkvUll9ChpryO9JPZt8hyettiuAY8KGgEmu
UOwbPQ++dXI0my1dmFi9KQvV9g+a4UXhWoVWVHxRYlbkdY7F/ZPWDs5db/e2i2R6Fu88vPEwJZJK
rsub3MI786LqKxw8a1Oy18Ox0ITMcR2gj7nWzLLOBjd1WIl4EyapqkL/dCJwDjqcp22YmqGJ21c9
Kq4etZa9bwZF92+zUoPHqEaW7G91e0ibZNUaDuT8Sz0dypEuQhLkxrZQCrP6amZoBkSobmFER6rg
sDzvgdQr0k9ZwrgU76E2if/IjShFOr/kYPreOMfI+2NQPN+PDpIa9oVzhWRjLdc7pee4iu/bEW2S
4b73rASav57qUlU8DkCaQ+eGM8OOPeo1fSi3fGWpAfJUGGpQ4yM3NlapPzVCBno8NFjIVk9tkevS
gIfqUS9WHTL+JKWlKgX6LUUnXW92Y4IZYHHhZcNxoLg96vkPGEIWLvOymgdxth51XZaLtayPZv3U
6lajXHuJo3LBqoPNHt95GRRFPOHUttIfx7qQpGSDp31ngfnqzFCFK1ziFe5510FWplTX+IBWsEgg
WLqOJy+CxDCCsnurcH33Arc6YGrxGTSWUPG9pXa3STbew1LhbinmJPGQ7X9ezyksdQUjNP6maduP
L+jZ96GmA4K1sJ2ACTmJEoDsMiVRga1ADgDBEg3bztUuPNym3JDa9JJk42zWcRJwUo/RjEaNKYLy
uBpKJDp+Ot7zwpBEPeDdlc9FfzqkSTUmLewuS3ORL14UhwB9mOO+2DTPEQPyF9v+Z8Mhv8ALh8OU
N7ysy5MkKmgr8E6xQyKM1aZZ7ocwXXgfnfdpRAjQJoIPIHqMkySqHSjv+KYlpggkgbVV9sVleMAc
6oqzYRH6d/76nYSbrHXbLoxUE+GEJN+YutSy4k2661wDAqu95pxzs5+LzaizIs8k6mQdJlZdq3FN
1Oyqfw6zjWdDP4jv0/sG95jwUJTupgndmnMGTa5lZJ7Ip9+tGREerhIvcHJ9XOHfJ6pykSGLUNni
G2dX/kPHDrfX3l7+gszadjm9P992k3iTZSMPCmXrknj4wfs87/trUQf1BJQ1e+Cdu9hqOTtN3gKa
GnQSENZnvUbThIVcjnzf2CmuuBdWTo/19LiQb8/uBpBrJA20NM9aXVJT9H6WsRsK47hS/ZS7635h
d88ulN8hpi/PdMhJEcSGK1+H10S6lseNnK67g0KxtV7rmttZ+O3tKiHVV7l/oyT49iH/NcRpywrr
SaOMQuK3TeJ61UUfLLw4574h5BvqIUD70XKf7IR+xOWzCHmx9EZwA6//wuuWCvFnJyRjOA0xOYO7
wdcazLJ41zwWBx1CKZIJK4y29yoWP4vFraUBTc5jBbWmuPWJJjASo733b4535q55crD6AfoLPczf
WG58JbS0vGYTPESjW3b0al35crGMvTD06XuQMltqqYH4MbfB3XjwL5DB4gJXuMKXqWniqJyeKiff
+a3ydfL8VXg1KkVKsC7EvxkH5uiHhg8iissLm0KsiY8CiVGfBELlLrF9zxMl8vbZP66LcVv9+IVo
HrYGPH17nT30Ty//QV9gNjRad3hWwFg7Q8j3tdekPTJ6XBfts7mjt7wtwN30O/tru0UMZ1hbz8W9
wH19PObZVXUSdzLkzFEbpfeIi2oGD7G7rF0g8CwNbHIlmIVfFH6GPo9/fNHqr4VEC0fS3LKQV9WS
7ddbof9sAk9GI0Z7MoF5W0RmhrkmEyh97+7Qg8wfJDxujTVGsqG1Ou7NtQ2uCI77SkOiKiU3wz35
kzpuj+W2+LS0T84KN+KEoPijUF6wUVac5Bx1KR514usiHvFZLq/yCg2s8QrDMkHKWtehvGv+OgD6
LSjpFGwpbHmmzQMHhSjVaAlamuh3tPINhcxq9VeXDR1UAw1ZRfCSURl9/6H1xrPkPkbGOjeDm6M8
7Kvwy8cRZu729yEmCZRvhWGdihDJFVyVoiN9QmtqrVz0xsbHN2a5Un++F95HnFwZLT7PJuwsyBSN
CmkEO3DrPsGJc7swstk4JnAl4UaFl9pkS+gNjg5KgrZnhjV7fXDyVc3pnWKmEj1LJrkSEMvNEkZj
LnOxkI/nMoRQR4fk/YyVTR02KDBSpEF4IK9gaGjZevC+LYxN/PbpDjwNM5m1EC2fLmgIgx2UnW6G
TXvT7tJrb4taj59u8224+HaYzezRSjVwLtRnOg+4EXcduE5xM6JH/oO64oXQO+iex+v/INr57OGZ
dhJtcsZEaOHklky0eqMOq6pzab7TUjq63LfAffAAyHaLTIC5U/Q06HT2sGDPzZqgKHBdeZR+vh3J
ra3L/NpeHy8G5PRlsIPJz2qRYTyzD9+PdzKjDg8zcA1v420T3FNKUvrjBbnFoVqla3/ReW/uzMTg
SIZHhxbqWYNHaz0/TBziUSE7pJuOV2d8twyamhgb0Q/hmDyNM7352tbKSxyR6YeYO+sL/E+ndbkx
oDN5xzXw4JHLAs1xLHYfvC9jtrNK13rWv+R32cWyTc35BCPOx3nw9j5FNWTSnZGOXRWoOmeP7H/J
ZGD2R22TxuN9ph4Kb//xJj1fwcSyDcU0EQuyMY55fxQYTtLIHBSccxSq9lERp6vA9LqFzGJm4bwP
M0mPdYhTfm4QBhG69EXexJfKpbOBykA/YPNL+uO/G9ckQ9ajowM6QHzDJN2huOKa9pLdnVjs74+3
0zEZU7PmrpcEhEJ8OoraWRu4Ye270eVR8Ze+3lKkyYKw/Qo5YBHJSzZoftEwuwn34T30RXOTK+th
Wx5EI7dYhKi85e4fjXGyMRRJHrsh5OId3A7p0HVuroKc3Yjg0nONnt7KAflgrhKBqt2io1Cv1M9L
idN5vxDwPJQcUU0wua+meBzK8DGlXu5I47Y5WN/xLdQ34QVKH8614poBV6QoQy3ZRM7tQmqu4l6G
Cc4/vd8ZkR5S8y2IWiEPaw9fAyrV3aeudHsr2n68WM/vYzHA36Emxyo6bKV2VAklwW6icOsq/lbL
Pv13QSY7Pamj3io0gkTRp8y6DoOH0Xj8OMTcYQIuhkQQHiS+AiIhOEm5lazo6xiJv5XVIiKaRUG9
DeVUXYIOij9muigRJsHukb6+dqYr5rVOkNJIEZWl4kB/oL8RhATLtXYVSxGO0uI+mJ2g3xGnFZKq
1yoPMTfyT17RtvQT1Tg3LBe+3twuR7kD6jdyAM7Zs6/IUicBE8YExcFXxUhdKenpdCCY5y89bs9b
uCK7JUOiryPTxp2cjiGGM4ZZi1AgletduhPWN8XFcho9UV0RN6uIpNloFiO5csa+bhE9VZFs4Bze
jdvsrntM1l60cm4s176VqXyOGJ/eLiLjZ1fISdTJdaN0aYhG6tsKyV9ie13fQ1ty6OaFK8Vtf6D8
ne2WXFAWhzr5qJFStuwKgvYu3g72q/qJAuTmu/7o3Fcvw2O8Rk9wqew0u+N+D3RqUKKmZS1QcDwq
DyRkVrjCnHBrr9t18uL/0DgZpfVfxqOJGT15sUxy3tRw+tFH64pWf7oK0+8oXLsfHyOzG+EkwuTk
TUDsHktxjLBJXo7GwZLkO9MM3CFZqnyK6+vsJDmJNDl4666mqTkSSdDXFeid/qZbWdfOLtn0e+3w
3w1rcgDTQC8DTSdYRjoSFsgiVp/NsN/A21/4gPM35sm4Juu/QnSIogqhKn2Tl250118f9x396RVP
r5Cy4Piquek624VLbnazJ6WJg5IGVBF310mqMkaF5akJCzJUoB60l428M7ul+ufsqj8JMslK5DDx
HDUkSNIPbs87D0fFj+dqpmUjVvnvcYgT5uQqM4ceHeX4bTNXV0cw95CIso11Oe5DnndWvM+d/fI9
M7vygbJpcEvxodIme2tQEjKAt72lo/sdv0j9D7MZXDVZuELnZglsLIpHMGjMswIAIJXWTGyVU1lO
rA0tfVf2cTtoBeD64w85N1WOkFeikUe+PZW5OVIv6rSQSLamrr3sNqWL8XEEde6wPw0x2cSN3Q1q
QwV6ZV8Xh3qv3RrJVuxlYcDrdyvvFgcE75A8Shu/d5MVNCEsLfpvab7++IcsDXWyv7veUtSq5HeE
CeYoUm9uO3BSC6Odn7nf33Oys3v083NUiCnogSA1j/tjPLo2MtwfD2X2AEHKydLo3L2pgb5f/vLY
poMCamjVfBm3OH1uFBQyOxjv1SY/XAg+m79e8rpdDDpZ/SkemJkHImNFK2jAh1a5qtCc3qY7YdaE
r1z+JAIvl3HmJ+73YCf3jSK1fZ4FxA1AWPcdteBi4Z6ee0ucfs7JEsXtsDVND25SNGrWDj2uONkZ
Wv9kInwjm51ymUeqYm0XJlGctdPb7TTqZEEqWjEUWsS4zHglmlL4bONk4xoXqPjtpKWccu7sOo02
WZltCZ0GDB5jDLlOrS9S4gZ3gi1cfZaegRwP6rq6waltvWgnqc6Nk1QTLSMM/IxpkbvofMzKA76u
fn9cCyfJ8Vu4A5Tlpl/lxVt8dgMiAYAII5JayAq93xlqEtUx0m28xS3lUpGxAEHV+SrTERBamL7Z
c+0k0mTRgBUKlCYgkn0tBFQNyPcBTANcHvYhkh9Ll+psjQbxKeDifESgnZOrO1Tq2owqJrCG8rzS
m6vh+c0Zc2fcq9beVNd/g0lEgnAaUszsyS1rd4AcBxGSDjQeFQFi82m3cCzP1jBOg0yucqmt88gS
57J8IbW7AIP0l4rPd92tiyegAmgb6ytP2o7yIRwufUjQy3XMxW87OdqUoOnqVAw0ONTP+QNw0I2D
YGrxAn8PsanFuZw90k7mcrJKsYBR+urXXMIpUrnz3mzY9FXyko/bv98ygftigy8DEgHn4v1kWqCQ
jlHKepV0Su7KjWk/fbwjZgd1EmCyIYraPvaqqMhwaWUrfxjWCL/bC9tuKcjk0PQDHDGcmCBoX+Qb
zQhz/in/+fFIzqnb0HlEK9AyeIHTDZysSQyJjKESUeJAH390ZXRnj90aRGx+eezt8dorcoyIenPX
Dd0hMOX42xC39WbhV4gZmVwQ736F+BYn20+pE8wqxK/QdwNF2MRVX3mZvG2IgYdDuo0EMmmZuD4f
Vwff5ZgQVM6a+LnKExIbjVV7AeDzBTWj4aaHSruxbsq1/qUKkW/Jfi49XP/NR+fMJsFGtXha9Uhw
88SNibD6rnxxLr0D3gguBByBv1osWs6c3rRuUenTeKUCNpusI0cqxhaQ26+nZdPs25FUBpFkV952
+Y70/j8Qi1mKObmCO0Orc12kGQJn5gM2lF1iAj7s1+qbmp+8X2olzlU93o1zUvXIqwzkkvQW07kF
F0+VZ33cl2Rsx+fKXouj5j84T2dX0O+vO617lPFgZJWIivfgfXljx2sJoA1WmmKshnzb7Ya95x4X
nk3/ZrC2bhjoqMpnYrFenaiZlrKC4tcCnaryJt3HF8e945qPKoZeh2gjrY2FssFi0MkubQw111QR
NDpo353verYx6TJaG+n6+AoTQboQg13aLDPHII6Tig2NTGOzTN/xqeSXZiqCpqa0c5xNU/sL6elS
hMnd39elmXg40axKO9sb2Z2CtfPH59tMRvpuDJNDNoryGCFrxiBBFOiCm1Y64ma3z5Qlee7Z1Xjy
sSYzZAxKiQQBgYQQR/wQfS0vIrAlJegSBYZ+Cax8UaFtrkIBkgQVUYBzgpAjftTJ4R15QwTejC3g
PFL6Q6vrhpaaG/sbA5uGCisiTm5tgTg8O2cnMSc3sKlFnJ8hMXFk2ZSYadXS08dzdq7gIm5GB9Sv
hcw9JYrJeSJhRal1gpoWHeRnIaOiw2f3L+Jr4RkQ3/lf7S1d9evFjGlusbChTZxEVJ4Q0wXvt72X
RGMvXp6KxuPTv+x39c/wU+gGN+VTeatedbt4uwTSnfugKtKEGhUfgk65xEqqVuGvPKAEMVcrsGcW
FudcBNAlCnpaQlTpLTM9WSZ5Ute+U0C4Qob8Kin0vTosafPPZbcqxTIZUhikU3Tx3y9F5NvNsA1B
wqbPIS+wDaZkCI0EN7L6dv4vtxVmB/U74LQjyMsW2psI2HnftMxfKdHf+WoQ3BxbMSiSTRGjdpAf
/RaXpVWUpO6ox6taPS6cf//mq/2OMb2tJbPj2CDGcAGdK+UScQPAI9gYtztlIzyxlwB+c+cU/B+g
/EImHo349/PkQBJAZZeIQJdd+fhkdJ9s82VhAy8FmZwRUmNZWSw+ndUiCr/hutLNVXs/XkIqWlvD
KrG/BJeARbaL9aPZVXEyvEnKRSqrZ6kAvNevypaaLY+9bYfXSC4gk8XNeB3cL12Ts5fz6SedTGI7
qL1kVyLmBhaev+9jnNxW2mcbX4Hsxe9X+rcKzcxlfru4Hqe5+2ngyZ6rlTwzQzGX+n35Ut8Aro9W
+DwGFMXxT1mHcI5WILfR/b4NNrW8yhGQwSDubqnXtjDdzoQNqkSBTLuN35EcH7Ei8o53w98pIqMd
IBxA4IOQ9U0ucqmwy6aROMOk0nczSlnt4vE/v3Z+hxD//eSYVPTETgpffM6dlGwDDAPf6sf2Y1Jv
sxttEz96rrogrLcUc7IdkarIyyEgZpOrP4amP3RZtft4N87Pzu9hTTZj4KlS71t8ucas9kFVP8FE
+yNS083HYWaTkdMZmmy9wo6kdhSfb7gYEnRMMPNcZdvj3hKXdrfL74AxXixtPnV+D/we3WTzSTRo
UlDUAJbv6bh26+ZwfOLZU3grHfJr6SpXykrcRMOXCtKJs0PxQLPX46flEvLiB5hsx8rJ0MTx+Cna
Y8dLQN0JaVDHrbfJi1W8ySz8B0HF+M7OAAcJI3JARB6m4FEptvT0ONDGN/8Ao8ozunsyvqBVuxPd
ble7H3s0orVniK23MPkPH8/57NI6CT7ZMXEajEoCoWKla86hxfPBOcYbI11q78yF+eV2hIMcQLXJ
3k9ku7VTmZWFrp9r6vey+iM0l4JMpk9gLnAyAqVg0nOjIDFNplVnLBLIqJijAikpb8YDCiVo7epQ
OOQn+3I5g5nc/ucRJzuzqLyoKnDkplZu3+M3He6FCRnyB1hirgUibunyf6uq/F4tIqLK6WlTuaYR
BSJ8Ut/timoMyh6Z4t6F9EaJN8MLDCw+xoSUCYQvmAkU3fWewsOwDe94vIOlKXZLu3Zm5O9/x+Th
l9ctpuWygU7fi+XdFggKR2tnM16MqD8gvQ+4cv1XVqoYuEgK0OtRwXGpcP7en+1yXTVRPlo2Wl/a
apRCF2PE1agtAcYm2OO3OIqwedP4C4mJ6VKtfLM65nJrcodoW8VesV6/Gpt+TdeqhQXkLJq8vYfx
vAVEOQEdJ1BDdFinJlxBnXuNrGf49CKzol0G626VHsxtdLFYzXq/C39F4vUAjEdDUunsBh7T1jYD
uUZf7zsOiym1rDWT5kbpLr1y7gXJHfxh8EmWly6W90f8eeDJKTNEegGEKckh4mPMftlASmv22r0m
X8vskuwvcmB+xePKwH0D1Kvw7Xi/VjBAz/rgSLy2V10rum4Y7sercW6Z4GIM9F7Yg5y/lmosUiMt
9oo/QSfpJtzEO38n5HTlb0szN+l+vA3IJHlSIWCyKIn3fkC6oja0+uWC7kf0w/dXYMWRpHRuEmuV
cLoFz8orShuCmGytR7TWmkVJ8fMND86MO0oXgGahADW5G60Y6+SobyUw+R0i6oLgcNyHu1ZYQ+yC
iyWczflhjtUfEXnlWDJ3hiYW80kuV2WIA2g1B519be/+qUDZbpMbEnSW6bLY1PtEjm9MQDYFrmL8
jRR1EnBsyqQ6cv2v9K5ZKaiVePGCR9obwvDd4U3LXxduQcyiQIZMrkH6/nY8QvNG4mhcy7maregg
OKtGxvtaY2+kZVquAkl2vea4i476wqI9vzxMnGp04SOk4r50Bu3En607OkOJE+0GBs64ztbxkQdr
6caf5E/hxnowH0fXd4dsFT56m+6IdMmij+Z0IUG0QFGUH2JzUfN6NSb5ni/rYYczLvX6L8r3CkJA
uuPJ839J+7LeyJFj679izDt9uSSZ5MW1H7hWlVRSlfbWCyGp1dzXzOT2679DzYynRBXEgT8Yht1Q
t4K5RUZGnDiH3kt7KcgBxJfXMhsLFrG5y+KzxcXW1VWjlY0yyXFnhsc2Bum73NrWW3YDuHfnKjH0
k0Gsql80juTkj/I226KbJokDcNDzbNPedC9IgK/CURf8TfNnYQkME/+ZC0jaMlkVg/NGTVmKZiFv
cLEibodbFA1tW+Jm78QFzLHFkc6urYNR2Kv33GdcAawDyglxALTYzMpG2Pafz9c404EQXmILPgAH
Dih2FMhPc85xPWiZ5/dk26vwkEChgMYMB4uCbG9hqkihddk2RMUNF20YxF16n/jrEzp79e/MLLy+
XhSNpHcange1GXqVjlKYBMVsMCmRbZvz3Pv+Cliepi/DWjyXhjKV8jLFtsoTm11wf/SQ/oFfDsrb
SODBQuzmMk4QuucbXHL75lHarq7i7DG+G/PiMOlZnUmUYWqZh/QT9ZvAArZghJucazZ/I2Ox3DYf
awlxDxTgwM6IaOLzttEycPnDZwOt71L0eQO+tCsAuMwhYs+caF9uorvpCvCU0cZFuAkhR6XZDbfX
ZJIWKRtUG+c9dfIdi5Ci1FMOQAC+g3mKDxcWhDjcbnmhB6Pb+JA4Diw3WwOHLdpRv1pd7OQ6awcI
KqhA5G7EL77tbq0nstPfwO+Ciiu96R65zb3ox4AHM7lttukGIOXoCdCAlb23vB3/GD7uKUog+gVc
9udlGCLEwxPHXu98tHTkGw2XceYMug1WVfOpO2ZueJW8rmz4eXRfNhuEqSAaCVGZL4SE0EXPcIl+
zLkZELRvWlfCn9xpC7DOB/dGP2u4Opk/R3QM6q6yCwXb1YzB5wfzxyKgkwwpauT4dSgIztHmSWRA
imrUG9VUbS4U5NvLpLquKikgtDtoWpXuRD6CqZ3wt++Hf2b0MAveOfhOiGZqiymfwNsF+SYcNb22
ksuu6siFWXWNT0Ktu/3e1DK6nJf3k63FjRUT1nZIRsweM/5JQNSCZ91MBPz3uFrOT+h/RvbBFXcy
oVy3wNeV4UYe2IYNOWgiOo/Q5wkp14aYdmqxlYTWlxhgMT6yeMWyCP2yHSIVjC81QPOR+9Bp8DK2
TUJbdmd44GpucN4Vi82LBjk69wEhcNSM5a7hCQN7CwaJhzNoMUClVDgc4tmaI67HzZp09pm76JO1
hZscRUfCuMMAy8p0klBDNJfueuhK5eYKZO/ctjwd18IRgu9KbTKBcamldAHk3hM1kC9We2OtbD5f
Z99N4PwhJ7tEMsFq27UwpIDLvH8p3XgWEAH4YoK3q70OPdyz2MXaTH4Jk+a9cjrAxbXeQUSmLkPY
ZV4aXs9cznOWo1fcKPe70Jsgf84DugXriGjto7pOjbF4GHwcxtMPWNzzIkXRD7wu85UX3ymtW6Fj
4hh5NRJLoz9emkDYeGsvvrMe4NTowtvQhLGmh64StuvgUhDZAvg5Xk/YrtPwN/pB1LUNu/A4SZaA
xyuCx0lMJ5O89qkWjsLA22dDQffKyh0TFBalP9ckBEbttpajozYx7dXRj18GtH/+jer4ypZbkhqH
mT5UYYNJ4O58ySde3wNfxDezWjiKaxu61ezSiferj8/5eH6z1+nCP2UkQ2/ahOPbO5NfXM0emPnN
5eDNGZJ1sqy11aYL52ROkVQnwIjYXB28SQf2tt62SVAqjzp90DTuDEQLjFzyJHbfxuPm++vm7DSj
Aw9qD8CKwzl+PtmhloLJL4V1ebpWw3e90e0sBO4h1Z0iV+zvjZ07TQR1ZnRmQHH9SwIzHNnQGNKk
2qn0XCagSi/XcjPnPCLeG5C8A5wYCqmLrYzP7woSIUwB//exTLvrvmKPU5I+fD+QM68akI7BN0HO
Hbf1MgRLiIBsC0EIlmS/JvXnUILrkqGHuP+Vhcpz1YYPmOs1J3zumCJ9AIg2NFPmLN7npRJMSXTQ
o84bM7mKSrcVO/nh9zQeaII0h0pecQcK0XVc2rl1g8wxYEQzqhjgu8+WSR/xyQL/qU3bBpyRmcs7
YyU/smZi/vnJDdOJIteLDNG1keUvkqLeZGhn+X7Rzt4mp8NYTCB6hbKJ0o8JDAs8HZJ0W+CNjzRE
7AMlYt2CVBv4M3305rfwnE9b+YBzruX0AxbXmckTknMFH0CCCYV1kEyBvdxVKzt8ipwZL7BW2z13
uk8NLq6vXImTUWVYOEAhTGTMlSumS3vCpi0oQoO8Wr2w10a4uLq6VuvrpIXB7gl5luxhFjWa9fXM
dqM4FYoia3N69vLSFcgXKegunxN5nzeOEGoPhk9snBm6JRo0UMrPA/fy5rpl4NK8VAGpQpqJuMVW
QW7NU7pXHJSEbzrkeRiEMEHKhqaU/3LuTz5scWhAiqqmPdiX7XZiARSBkbnVc082m31H1Xt9WKPo
P7vWJ/YWJ8iaCnAHK3B9oJQPBgYlgCIPURGCRy8VKB3m7Of32/nc0wGeCPyY6EFDOLLwtX2T5WlT
Ya15Vt9GRnUZx0gp8VTd9DoN8gFEJlYlvO+NnnPwvytPoxqkg9Xy83J3YSZIV6EOHMdd4o8CXA1m
NB5C0r7+N4ZAWYI3L+TXl942jsoUeP8eUbzQjpFSbS3aBUPZbb83c9apm3+ZWbiEhE2gsJ0wnlE9
FiOezn1rx6BCHoqb7w2dm7gZ8qoj8TpXtxZlhFSvU2nUYaiIoPlF9gpYj+tptaI177Jl9HRqZhE9
GRmXumaAmfk4Ki7Sy89x5pjQc5qBlJUv1okj10wuPADt00xJxnlkrHSJHN7zXl7t5Tm3TqfjWpzm
mqNK34Gfcn6J3BGnvZ7wYoaU0wwH17w0csDwgr6TNQd+Ltkz93ci04MKofolPmunsk3AXj7bDQN+
IO+5AVAUaGxwR/WyK6t4dq0aPTvYE6MLV4Le7QZkjB9GFR+szEXkt+oVWLQTb15JFczXeBZs0xEa
3auvn3N+7HTEi1t6RBsquNhhfG7prg/jlZxf5G+JZwEXWxyUlwFp+/vqVkWdK/gvjsjJsBdnUQp5
zwh4POyqyjdKnLoVYwHI+ld6Cc/u1xMzi0vZSJE35iW2UqSDdYpIvk7WAu3VbbO4h3nYNdLQYBJ7
p3rhwplz78W+vlACw05BJgktzDUtj7MO5mRYC8/MDJSy2hEm4zbaq2zCrQPAXrWW/T27N1UE+PDJ
cx/IYvZAeK/QoYOZshDPzNRtvS9vQUBld9bofL8fzi7UianFJPZGluQJOpbstJd8CbAoS/2DGeh/
3ob/jd6rw++ekf37//Dnt6oe2ySK+eKP/94nb23Fql/8/+Z/9p+/9vkf/fu6fi9vefv+zvcv9fJv
fvqH+P1/2Hdf+MunP3glT/h4FO/tePPORM4/jOBL57/5d3/4j/eP33I31u//+u2tEiWff1uUVOVv
f/xo+/Nfv82iev9z+uv/+NnVS4F/5jH+8rNi//Dff763H//v5/s/PiaifGfJy/IXvb8w/q/fICv+
T1SsoKOkAgUCcgIsWP/+8RON/hN1TbxhgY0hADFjqSCtwGP8I/mf4JkBtgpcnJoK9RBcD6wSHz/6
58fFLqO1HbU4sFUbv/35wZ9W7q+V/EcpigNiNc7+9Zu6qDXiET0TXlPcsCaozizolHyOTcIc1bah
kpIj1cUlgBidXaJQtIlTaTPJt5klOzqTR2fs08vKlLGBr3vpsdGqIE7Kxi4bsCKmT1aTvCgVFW6R
1G5RTLeQtPG01DqK+FKNXhSrdho9tE1jdHjildMrRS1mjItbpTK8RtS+3PwS+SEPL1TwsEfCaa3E
7qOfA5GgTvCm5c9glXbDEWrsnQ7ZjcItwDYPMRW/alD/NhUbudKtKctOhIu7G96LeePjv3HnxcmL
mBqEeECqWvs4+4man8Pw3T2TbjWe4umU305Ks1fITd5HGGJrvlggDUA5aVv2nWu1xnXJ8fl5WSHk
SQmezKHdp8N7IqGvk5O9ao6/wNPrQCTlGZzor5Wx0ZVNnvbgRj92yt5S7ilwZLHpEYYa31jYUXrf
JhARGKEGclDDS2CEHOCFoOt4a+bXfblNptLWx9uaHOpOsafe3AE64mg66nRNGNQigYhFeBkyycsq
JEKMWvYUUG1bgAFUeeqCGduzsgPT3tkU2V0JyRK4gQoF4tSQoUaS+VXVOSMZ9rpS7QdZOLxNAxlq
cEQB7ysK/ZGgroJXM+1vVK67xvTIBnLPIwtPIgih0O4hMic/UdE1HzY/Oij2lAihbJU2uy6tHnT+
FkLUywK1pNZmtwwt50NoQB0lk17rCj/hxWtFlKdmio8DtJedpCVXmaRz8Fln1yETF5bZ/TL12Os1
rxXbjN7HaXPQkkcadu+DVjlNE27qsL/Qu/oJ7B82aXOHdc0lx8tUr5HHrnxNZg6IQm2rZo4REnfo
S68WTwQhK4kMh5i520g1otiXGt9H89BJa82JBbFrNff1qtuYCgBAMXKnkFsR+l5vr1RIoPO83VnF
TYL+8kJv0AewCdv4ggvUpqGjp8avdc7A2CWDV0vmxpNeUm/stH0uihVnPx/OvwLX3w8vdIUArSeW
oX9p5EgGI9KbkSC7Wz7KlPtobXa1mRPSQE8xLz0RHfJoTWbr85351egi0CIZOqbR9pEc9ai00+6i
bnLQUq3EGwulzq9WFhFVncZmD/mQ5Bjy0e/MVAe6tvCk24gMDosTGzhQu4ekM+1fTaUOYuPOKKGX
rbnjqGArvqZjtMWhXZnws2MHugcUyWgTguv87C0tfVA7FBWTo2CvHb9V6tRO6eHkUvnDR5/65EUc
9MfQT4ws3gZ4SbKxVNTkiCGaICDy+ivtInR7zZaeVZCzll4FDbfN91Y/hyhfjS7eCoYUWUaRYVWN
IrDSa2Lux8ST6d33VhaFtN/NoGilElxdEEAlCzPt1Ip+0sb0+CcqC6rnITB9NMAxB8zeWVuxsxvp
1OJiu47ZmE+sg0UzVYKuvh6pdeSV5ODIo05RuqLQvTZBX3w/eqoiOaaR7yy1BYecZReF6Vlg5Mad
0NgVN/yV2ZhtL8/v6bctN3k7Nhpvp/TIfYHcnu4beJNddBvj1goMnwm73psr8P8FEOHrCiwfDGVm
0i6EzfAdJE3WU38zFzOL3tb3hq2YePCiPlQ5q/XM+a3+3VgXMbCeR+jYne0OvrEDI28g0KYYIqan
K9mJc2f0dFIXEXBS04LKAxY8U+9aC/fvzqpX8hIIsr4fzCJqApqSmDGFjcaDkodd/qCvqC1udaxa
esROxkZeBaLN3/3NBC4BxTmyIabBh/QY98OugxRTzZCkyMq9pG3i6TjCGa5sz9nRfGdx4e3SrDfG
CkpERxJ0uGC9mdV4cPC20D74Ktae8Odus5OF0xd+r2lBx1krH+bmqums3/h3YFcr+2PZ19OTZlKb
EGaiBGnU9GdqgKNMXyvqLFpK/zxniKuRaARAeyne2EVmI4eqnB7TbV04+m25LTbVEZ1SM5WXCs0h
80l5APBlXfjl/AD/Y3nJG0k4AMC0g2U1UMB+qKDjztYvpJtZn1n2kftMocj5Y60nfz6/i82iykBq
zplHtDIYi80S8d4YLMlIjgXk6bX+iWrvOqjfErX1TFEHK1vzzBjxyEVbgT43i+OpjK85Kb3UKDi1
RK7TI1J26LuDeKU82DMhJwC/05U2AsoTvYEUfliLS8647E+GF5tUS3JzHPQqPYKG99BDXMBBRGgP
w3sWTbvIQPNbDCxfElbbggFjNqR7BSgVIR1HxtbO59q3LC5TeSRhTxJMQvSAKWA2dLgAqmojYKx7
lx1aR35dK12cu04/jX9xnaax0Y1ajvHPuT0y2JTuZvpC5tP7Gdkd6l7lR2CuddXIHh9Xzc9D+rLL
8EyVgc+kyhd9H8DoahWJ6eTDfJK7DHUSwGIqlLpz3TYRSrjy2o15xi/N5EQgYAArtvxFcqdWUYBD
6zlCozp3emn0FWAOJGieSBCNlIrnvLLsuAmPcqVt5empVPHuacF2mNe7KG9eCcE7NHvUIs3n6dv3
52BBQwevAjyyBR7tuR8DaNVlZmnUzLYdgaA+jF1hq1XvFA1xJwuv6rikzqQZj9Bf26qW7Elj/Yqn
5y7P8ZKGpl1N6g1aAbeTNLoKVzbQN3SnjPhVMlwkEdQOWkkPolxai3nmk/lpBecvBgHM7BStr4oU
dTjqEV7xxmFOlUab3K3+uDjXRWK+3JgLU4tQx8hBRqQzYhz6qbiWtX2fga0UO6biHXgVTbvWVins
vvilhclFlIN+vDRJ5tEN4smsIzdHzbSsXpq42NKOv6SG5oLMKwjVcKf12as6cQftU86Qkm1PzYfv
d8fXwzp3qxvovjLR6A9K6flrT7wkxEPhJoGhOITZL9PKjokqPWelkrsi/VUOP3vpJ0PEawlIObbo
HLZ+DZ2+UZBpteLWsYxEsQVUum0lJmv++8s5XnzZYmmoWUa5PGjaQZbMIy3aXWOOF/3UXVHoRTZy
447m9WiinzlXjgYKsUOd2xn4l1Ym6IsHBdnmrM0Lxg5Aor50GI0hGNQKwO8OCt324o3R7EYnLbik
DDtjE+DYaGkkhU3D3oba7QUvIi+Rkqcq6de+5MvGASiLgAcCjyK0AEEY4PNS1VVallrG+wNQeD6J
BmSsYtmRu1fWzTygqd2BHcWO9fSyjgd7yDWo/eqXqdCg9Ake9Iy4K1MzG/x0ThcftAijwxqStcZQ
94cZBK8/NsfkIne7TRfZkDJFt6A0OZWfB+qN2Trfm16bikVw3cZxmoZh0x9M/UkMwPTUSNINx++N
fH1lfx7fEkTa5zKBsuif48tQJoKwLnc14LGhyjNTBobe0HorVr94v4XVRdyCUng6xQRW5V2yGd+x
nRy8uhzrId6tedqve/vTjppzyKeHv9QgL5sITGM/THY7vJprEm7zGf1mhyzf8kxSOqumrD+I6lCH
ETJ1KZAw10rcrM3ayo4gi6ADBeJEpRpmjUHPxaiCWaumkQCqC+0m8eKLDzn5Zu09cnZ8VNWRIzdB
qLXk4u+5kgwZSXECcmZzknsVk9ymfxKUrpz+s+M7sbTwhl2bUqaWeX9Ai5ltpUj76D8bpLxWNt+X
+3DefCdmFj6GVjQOM7zqDnO6YXL5AU1V86meCR5zmzyNT+Ap3+Kl97r2Jj9zE302vfAmZTflU9Fh
hCQIeeISEu1S8ovU4EGD0Jh5SJwkCiaEjWGV7Gj3Ek8egRKKv1YuPXsoTqZg4VtiNiVMzGuaDa2T
yy8E8hIrszyfqy/HAh1SBPxIUFda6hEYMUpwZfzhWKS32g+3GY649mvme1sH7Hy0FX5nbXE0OjYW
IzGK/tAZABBq3KOUBvGAKwLw+xpUtqkJNb4BaKa02uhx6gs98TU67To9dOlQu2P/oywICieFR4bb
XMNKTCFuvtdxvJeQU0f7m52N8sVkVQ+F0Jx6YJ6E1LgMsl6Ib+HCKlBRAMY2mVZ3zVlveTKV87k5
iV9G/ucdNGPg+Z0IZijt5NQ366SgC0grIumPw/HXsi3OYAN8Zpbq1exjoCRNfSid4L0MQfe5MWm8
WHvJnD/yf5lbnMUSdJVxJeNAFIAoRMK441nu0GT1Gl/bjYuD11a9UU0yboF8m2xMYscg6i+2xE9t
hfwNhpiv6cXFNC4OWN/pXFMy7EdL2KrT3LBj9TxcaDfo4gYjduQMUMSKYlv58f936uZK7ulWyacx
b8KwnJcvR7rDT3adjWwVtP6A8sddvhKjKCtbc8lrQCB9HhUm1i/fAi+4R4wGDqV4w/d/g7lyZQ3N
+ecnxyDv9KlWNdjq/A8ZmjkPZ9iAqs28sX/D3trY5uD9xJ4px7lBxIezVnzJ1uYWTxt9NX+De37e
Dt+4L3PhvtKo680kxHYxDfWhM4IGTgXPbGjEARPc148m1BpZyfzvd8vK4VtSUhWN3lcmXssHKVP2
rTDc2jDRdrli5XyI+Zf7Wrb1CwkJrOFjj0A8aKe4lgpcvuVl2wlsNQ6Hj95L7mqr3den1XzV/sez
mAvPEsZoJStrTGnzq7hCt7LqR3tiG0/iIM8ZmYOyVq86+1I4MbhwMWBzb9lQ4cJr3cHNDxbIb9Ci
XTl8gxZLjp4TNYYuax1Yir8Wop2LaAAvR2c6EiCQAFqMtTYTVdSCd4csHly1VhEOavbQ+sVg2Ohm
tmdoz/dbB7HfmS2LNn9gOix0M36BkOK1nEjlpHSHsoCKaBzu2xotLvHYOOoIiVT+KKWGl5GbGo/H
LGWHvFG3UaMFYQJS7Ur3GxRZehAjTVMKVMJDXF2HsXxlyJcoU6HICXyaVN9Zo+J0lly5TKndxuhA
epEAmsCUvSAaCvQoorSZP2XtxmhvdBAXRgilTFoCyKT6KTzgxNCEgQS3EKat9pCJLr1mkJ2qwEnG
pHQDtZPhnam3afcaSls9SQIp0S4Uch1a6FbqLHfIDY+MtdOqtdPXShD1FADWy3aMHnrdsKNWtnGO
7LopHIi0b3Dqg8IC9TmQAVISNGjsjFB7zpnuEPAyVaPscOMm7ABy6NTELnkWINVmc+tdGCBNpZZb
EHEv+C+z0vYJSAkl+lyLEnSy491U6PdVPNpZFoV2GoPwNOsDjaPFML7pBjARsdGOMm1bt6ZXS8Fk
dJfqFG6VQvZCUBq3RPJo/qMNy30l1OeMAgBptRsT/wsBagczalucOcAt3oAHDFaQNk8y/PIUdMQW
Qn7jWALCOKSGm9PWTmriDDUEMrhmI9Xj9SN0XeXeRreBM4H322YiAStA6aDw78pGvBkYGL/jFMWa
Z6lQN5EK+eSwxjOz3goDEl+moxaaJzW30yA/RlW3z7MbpFziNMSbSrgjHgUj7d2MgXZTSw7ozMdW
UKXrNCIbeYyv6kT2w152BmA9GObUBD91oWxkFcQJxUPRsvuqKTwKKaI8fGv640AmdIHGV2PBvCll
wFtn143O97wwfSkynuI5Q0VflFE4smjtSeVBPuEfj88lHQMmag8iUUGrvgldQb80fpLembkVNJK8
KWh32UaKC2QC1BOEU/aow5eZU2s/Cqm/hiqTj3STU+iQgrEyp+kqpy4MYHqYTZKnCHQWIjRthfZO
bbZB1fXukN1EQrnI9TYoJbxkU+ij6EMYVHniNrkUUC3y+6F9b9tyB+gS+CjuM+nGAIUioQ9GD85B
JfEYE05O60COlS0IRV1FhDOvmyeZ6Taf0UZayX+UsbQLB/1hyuCvtes23eTTcVDuhfkmpwmUgLI9
cFxvkRB2y/Vtqyl+lwwB6CmdiuwKq7tUSulyUKity+VTkTwMpTjksuLzjtpNrju1wR5iKt5VkGhA
hxhpQSxEAdlMyDAUmrKdaPkut2XACdv3Y79VB8smdIA1srFGdCkDb9BK6HLNPUuHDO2jGe9Vhdt5
/NJH7wp5j9MfVow8uCS2eSU7NZrZgaoMVNCSgcz3LuyiIGsQBCbtI5qBACkA3KWTLsNEktwCW40Y
LapD2pMxvnaGZ2lvCgNHTJU74Py5GaIIHGPU0yikaY3ck+BkU+0FYr92QaFfTI4cpZC6rFw9b1yr
VPCmQ3K+M912lFHjn8z6ruv2aQz5Y730oNF6gQ+P413KqGdml0pcuxNaDiIB1nz9xgQ3TV05LMMD
ps1A292xjTldhXABlIWAmUFwtPwpGYcSL+W44q6lT3uDXDd+XzxHnS/kd17L2xbVr4aCkTrdk+bC
EFsDquXmg4EM92RB3ZP2ALHgRdrvFG0IiqHwMmzb0Mx8tT8W9SFq77nkh4Ppc+0aCspoKrWn0o+S
n4P1MkRXSXqVZs9KCOhU+VDmL1wCsT+pbaE+JdAZm8qLmLxb8iVVXgzzvg3vshYhTV/ZnXqdyNU2
iTQIvHFHFeaNgHcx2eBEtYGD9BAaDNgt2enB5UsREEHq2ZMTcZvhyBVQkim1Oyv6QcJ9KjUuG320
e9sZB0lKSJwQLrpB74bIgEiSwQRVcyCSLomMpz6X7AoWE5E7RgWlNyX0SzUNrEp2qXRspDtq4s3a
VxtFpJcpTmuZgYRkvA1T1SNSfoX4Y0vV7FFRAcjD9FaN4YuROkDueTGylL21K1sOJTlAryrtYSKN
PbX3wyjtTK3bUnE/MtQcRvUiGk1niju7p5BwpPFGNV9KYxdWD+HwVEC0U5re+qKypfwy54ccDI/M
SoHF8sI4etbyzNFx0RH2EGbNE2tHNxoHmzcsUNIfWfNsFQy1N/5gNJdlreGcKQhEEhCE3hQDdOF6
/oDuCLQQRnbCWjsiz72G3tzKuCI9+QGiHw/sU7aWHqvxcRIc0jd40FBxWyjMTWL9spQle+jzYFJr
uwYxi9GUrpx1flYPm3q0tqGi7WST73JtqxtgnmhqR+1jb6TRddvcSI2567LM7vKnaLoVAOfVDXwE
hMM7uECpTLwJs0fl/EpCostM9zlF9pk6Fko8bWP62kh9S97HcYTeocavpt7hUehW6l4bdhnQX+VT
DLKnhmwttuvJdY0rw1KB1b2q5cHRAYqTAD7srWMVaeBHVRxWW06hadupOw5RvCkT0EfLu0wuMSU3
xIyCVKlcbJDeCrFz1b2VYkuz1G5CcSlmpjGovBgl2CwMxSkBoCbC13ArGzx2CkBJp7uhlXek1HcQ
EoZfUjexDpxk59QT2YJtz9WA+pSAvhvV0ENh082ryYbgom0lj0rxOGbM0cTrNJm2LHE3ZPpWza6L
CsmVJnswazyMhgolrl2fNnbNwDslERdP3z3QzR5EpwMjAu40/hkjmSHnrafQe5CmeZn1mik3qsBx
kVCIEsAC0gI7CjnuekTTyYVS3xsSBEijSz0HRMikW6EC/4fvHvICd+0A8qU9GNGcqLwsSHwftmhK
LSATqj4NA7lIBWiJkVGptXqTxZFD2SuJ80Dq4ptWPOgaaqhJdc9iYyMSaRui7CHo5FWgM00hCK93
KaD22a4rXsWj9iYUnP5hdLK88COrD+QemsAo+tUMCp4gQVKPhEcXgmZBmOfbvmtfI1RyTOiIZvIb
6XOvQ0gyhNWuBEscmryQdag3XRteDQneWmpA4EZ1HgU1bj8wmDsVBeFa8l5bCCbIJh1v9baw80Ig
6XMTkvumnAKEFAGf3mXpUo4nm470ClUWr+kn/AEMf6J6i2Lhg2z0kqnjTjHwt2e19nhyMvpaNTQw
BL8C5vax0Eybt9pGbthFPyAXidCrHFuniDLoo6C5IaZgDVG8pGK2joatXG7tQS38HHwlFQreJnyD
WpbO1NVemVleWDKP4wjX8fM0okNZC3djyl11rN1EAvS355u21vE22mituZW0Vwm1Li0mftfocJOa
rSNkzLvIL+Expv5ZoOJL4QSKsnU0jTksvdYRZFXjuym/KNKtOVE/jfcjAQZI07ExS6dKCxvBfCIu
5AZ9rnPwr7ZOGKPXQDs00z6SUxv+bmiwfETelMKyw2i46gnSa0a01wG6Lvtd3r323UMsdATTt2G8
H9LM5uZPQwuYfBtChncwJSdqLFtKLgpIRmdUCaBg6oiKblJa74FQ9oHtc+S+DwgX2yST4GF625RH
29Lhf+K3BhMSd/dj/NLSq6rBnpnkZIt0LS5B81dSQ4irQ8AjxCbLJt/i6LePokezUfFAMb1IkE0C
ECyTayevM6eMkZJApyqvTTzkuRurmt2GHD4cKzpUuJtqNwM8BL/XVbRHNjE7ZOSyijrHxFDUIQu6
nAKqLCHWhauBJEgxaZ6p34pygDb1o9EjmtP6nabeTflbbr3I/K6MgHkllV8V73BTnqxdD4W8nULd
zUruRvoObXHYxFiQIrYnjrd4jrcXVX3Er2Wy8h4+l1xA/Y5aoJFX8N/FmxRow6Kta5C7MADQq+hd
lJCJTdfwRecS2TohBjrSNTBZLHvgZeioiljIeIXGYF7GjHVlv5bjOpdJOLWxSM4UA+O0aWFDgBun
3XbXjRODrs+eAn2HyQbj9MrUnU3CnlpcJHzjnBeCTLA4s0hEYAlCqgtcMvFVu0uuV1kTzuXVAJpA
nn5GEn1B8xo8EcNIUQ+ZqbuJU1/PiTXh9p3dBX+jQ21OQS5zXafmFmk8KzPCCKR9yJhvAeFHYSDa
WgEPpFUR6YWy/O+57FNLiwReoxpxODBYmjEWqtfsw12ROPCdfaBs4ttob+2zu0nyZs4vdBWgjTtx
q8lNjVXQ4tltCvgBICpARgBG8zmVSJqmYJZadgcpRfkD3SWpsQbPOTutf5lYwt3GzOJlCP6hA9Xx
OsJrZtLB5xpupIi6lcKB/Af0DtmACKHB97mgs1WtuXPmj9F9JIlPEqVYzAiQmgpH3cvvmnzDW695
0HywePvMF64U6Oh5jBjInXbqZjXRdy7vps/0UugqA/yfLhxNLMZcThnrDsaeu8lNexjviwwJ/noj
vzWXo6t5/Dlxy3vr7vthn3Vws2AGMPDGfHw+r2ljhpYUZ0N/GLXIjaJfnS6jirQmdH82wz5r3QOb
YSLcXgIKTQhglXHe9Yc0DtGko7tpWTsC/UOGIpD8pugErjwK6Qe5yG8jtqLFcLaQgTFClkOFd6XL
TnGzZZNA781cUBjAVVz6qf//SPuy5bhxptknYgT35ZZL7+puSdZi3TBkW+K+g+vTn4S+/9hsNKMx
M4659ISqAVSBhaqszAqwaESMCM4wTKq/oRn8cntnaY+JvSFmNtl5ZwjM+n5MdzaUrBVJwbSJV5WF
51pjcPolS2cICA6YiSWMmF1NJI75QFAUUHsKfJG0g2Q8+sMHZzFLNhAa0GHVFIxMsJ+oXKlJW0tY
jYjcWTAhm9QWJyXJ8VHHG7H4JTXGuqgh55IMdpHITlYfMuvYE3WLt5qXQQ9TBwQNY5MrY2pXY3Fn
ZgHeA+POSgqbdJpNfEAcDcuuct8FZwBqNoWtKaWnT80+Qt0RzAu73uiAdrVWOijQaC5ngS5MetVR
bpJ1gEbV91B+TJONBrVI5TEY90Kbu76Kd20T4gR6RxlRatAVkJn9rDd1JO8ivArTPnHb9jECkFZX
Brw7QKVoKnaS1ydrfL29jYtdBPDPYAYee6lJJt3m2SWjdJIahxiwOhfIHfscNJ/pk6So23jy7SaW
9nm3s9p6NSYPTTusZVlwywDM3mPOU1leDIn5L2FapGQSCgqSBOBDXVVZv4qleAWI+M8AiWcgiBiE
IvsGaUE6CE8A3q2y0TwYlbrxNcMufGlze2OWPi1g/4feoEgxxybzaUk0Kxzwg+DCaemU0vcue75t
YDEbQRonUl5f4CvZK2DEaLCqD21/HqQDyr0OBJbQPfW7fXzU/gHB6pfQMhv+BiUtxrS4JYIS6PKk
oy4blaQXAU6QyHoazW2ISr1lda6gC46ICqYwPcvdu1JtoBnrqrKBaxCl/Mrf9yKeuSD0EeNdZIlr
UmCOEQIZ3pRBfwBtiqBAxOS1K4biZgqCTa1jvg1PXjwX3HgAfXeTb2PAnnJS7EEA4nE2cumoTBH0
SSCEBqUdexNYCRhk0goLU9+So+wRuAils/O/UST89I45hn7Paw0teuvcKP1Rs7jpikor/Hzsz5qZ
bJVc96LwoW2UbYjyQCxCK1kk7tSktgIUjJl36xzDohKeR7EEJEo2upw9WLrb5z+HCWOp9mXAxifA
sRzRASRYdYy9tO/2gpMcwqMEGmNg/jBSywMa8OwyQRuKfl60qA+d6+pbhgnZcozu9ETZFQUP+XJt
iXI1A2WKxpgOlhPGfct+EmIAtJHr4Zpv9oGeeaWKmf1S5zxMrjtw1BDMIOhFzNQzWxlVNchaQPp4
FlG4xTCZXYNFHGN/bQ0pBXmb4gBvH961/14aZPYwLiAIITYw6LeTUwOfVag95zajm3MZ+zABYNLX
e04V2YGGShWnOstgQtNj/HnBNjoQpNetEyWppwlc7Ynrxjvs4YwoOboBbDsDRJQDP5FryWopTqMH
tdAKbQUDxLDSocEjj2pCYOJaeVPQWHMkpLRcSlh6SFcLhjQYZinBzXv1MtAE2fQnM8SCq/smQZNO
eoO28e1zu57T0rHKP0bYt0E5GZGIZ14H5ER8FjAtWtgWEjnBqVBZfJowfyYB3gxiWFfackxfP0uo
aaCv6csHfENMNEhKYNSBprdnxUCZRZkegqLxjEp0pY5smii3CwN6ecS0QarNu2uW/FWRRLDegvHt
muxf10ZdQJ2kO2No374DBf5G22BUAYeKLuJ3PnhqyXln9tjRNKsVUjWAIPa5LxPbbH+MJQbMLagz
BYmDqtTq9tYueY5iUIU0EcU0wOMvL/a6whx7KUjt2SzQDXqMoEXJG/BbusrmJpinut6ZQif4MCEM
e8sqjyRbRzkqHgPv8XoNtaERiKSO6qRgjpvxktaPc0yAmt0ZFAvO+J5Dd15aSxC7AKVsxYmGJa+Y
26LX6uyDqLdWXxQtbMkY+fArqFP2nFeFdF0xulwOk5PlPQGLfg8T4v0I9fDQmeziTgAIBDnzg7rh
DS0vXWIqWNQ0TARBXEZjdo+kZZv4PpAn6rreKtDo6FfhPwApLV4jKqj/QZoqIYdhYSZihqazNX1h
A9FWprUpazW9QDvPJqiGOcrnuEUt2sEtdtvTuYaZIwNV+ihrHaYCkKqAo6HZ1rLukG2zjtbjSbeB
0bcD4ydFKP4DaOnSDTZfNXOYSTWl/wOy+nfg+6faZKFdSjaF9iCDcUZlFXwNX43YC6RMuEzLHRq2
EUbvVvKq+A6WOgDvjtybdenzr+LLr0DJGWLHbOI/ppIKpghUt4BNQG6Muj2a4kAbTYZj3IOZg57F
OtyaaEK8Q3Kdk3x8HTb74ZqZZ7Xn1LKOe2OM+nMO+gfBM3fKXgts4aHL7P7nuCLe5A1HNPt+lHdc
aQiGDpJW9hBg8Hb6GFTwKmFSn3Iyp9aneDkUB0b4IVYvuP9DcMsS5v4kx1xZa3B8rtCT4/vEskPO
7DOZUJkHU0hKREK/S5INJaZWXowNnZ1A5RRqpR5tm9rpuuCkR8s3y8wwE+rGIBZBMSHUQdpB2S+p
/nG3y/eDI6yHu38wRbv0TZvvNBN6k1gQ0rYwWHwqClhfIXmI7MiNQSkMHFWnu9IDJgG96pFfv+Uu
lok8UgZarVbYZeUEaJFbnzHleCd/19b9ARwJg82jwVp4K124lU6vgtmnAVNWvuSnWCx6Zmivrq29
9VPbZGs6rva99oR1Frj8FHDhgX1plvmSl6SfwIsFs3SuA5oeYGrzV9OOTn37jsEhHl8MXAxzfLHS
QSeLZYS1JEw0otdJvxbBpl0jJbqzvOxgQksKhEeg/U8P6Ky648N/uMTxfYcmkCjqYHtiVklEJIdN
ArvTCc17wJIcQ3X0j85ErXb83q+UT2A1gMgv19y7iuYp7F1F2X6R48OwwY6waBoOtk3K7myqxb2g
qWsDgp1Bnm+mTHKyTnMbigc08pWW4OPZ6SsL8DXO8pfSDk3FQUPKB7hJNl0TRogUxX4CsYPART1u
DYCIEdjtd/WRPnpTL70X3Ok/zNPB2swq3ZmZRyd9C555A1Yr9Haqh+IthCeHL1CewojL9JS4YPVA
n/8v18qUxsumD1S5gNXe0Sy73rY16LOcbhN+AmcIdYmdD8bcGJNlt+0upavzxdIjmC12aqQmE328
vPsUSBYgTlRj3YoNwC3q9rYl3mEy359WI2NqoCp/lpQDGZ6F9u3231+odl6eG/OBKaYgISCBoy0V
cjA/FRfMBUAU2AAlUHfJ34Tvicg5Nt6imG+LGSR+3OewqVuPSP1B6cNzx8UDQp2SDq2Dr4BtgwV6
IJiQ+0EMaAehhjKx/xSWBwW1Us72Ube+CnhNVSTMkioiOFMvPSFLI+D9xp5uH6aOj+06ekKx/IuG
/yN1/kO/Fqc1M8d8JH0QInWJDHP+HRgINsEuOFDKYuKAt8vWOV5OfevW2piv4hj3paCXdG0R5LCq
H5rlNTzFnK+KwA0j7BwJBNlloetgpFuZO/BProedsKbToDwl08WPvIarHy90DGdrrH5bRyQhKVW0
7ygVUrctH2nZZQDlbIx5xn8gwbP01JzbYyJLCKa+KUp8C/TsrABtUitng0h2Uuz16klE4TPXtZUg
vrXIdTheuXxyf5bKeGUua4IkDl9L1SELYLdv0ibwvpSfXPFgPScuFD85NxVDsv2/VHm+XsY3DaGs
oKyDvrD/VmHyaA+cuOgoq+jYrb4UmJzhxXogtnE3ggwXsEh8+eTX8ph65VPgcmXCeVvAOG/dZboM
CHOH5n/nQpnCrdbhqXypXBSdnXoHdN734czZ9uXL4Pe2s2WZMajNSA8xHUFbmJCQgXom8Li76mCu
xj3vLli8RHU8xwBJQZrz5e6zb5DRSFasih2e/uVnHwPO5T9wlrNUXACvzG8LzFfODAKMyIpYDt6j
B93J7hPV1h46p9pKd0AwoNT0ctsidUv2LqBDHmg+g8v4qqANzkatUXKRnEEgqDoNwbxjuEvL9Ahu
i9IOJB7Z/zUZJ153c4OMy0okjHNQKpOzHCRu1aB5L2PoAsEDULJa5vZImj0EvcC5KVlePADLiMf2
VIH3vxnvJ5JvpLy/Sy2QfERDZ8uDGoNALnpOp52SDfdFOuyDrDlEaPAMQNJrgrgWgY6LLZ63Lzm7
DhlT6F2B6fMKnCSRSi0Fscc6htapmt4dhadSVTgvcRoy18fzxwrjD50uKNOgDeSsRyAY9ZPa7rut
Fvig7Z7Eo1YeyxCDBsXEKaMtmTUkNLMsuARY/OniZ44eNkbp4/3fnvsQoLIUD95YOerJsA2r0Ema
u1rT7mTU8nmX6KJdHfwQEEcQzSvdbatVShJAi+FMcGvHmA4QC0ME5rYfUAOQfmQBeELRaA+D7r2X
isQRAvmk9YE3NeCcj1CbgsgI3AHoZQnSAanh1b5xfztgqH+yJ2LgrWFKwIZAmoV56QytIRea2pDz
KId34BjpxU/diG1VxZib/yOMZI4HLKVVc3v0ApwdhSwQsORmLTlX5c82RoaYAe6DYSjF52X2S7fb
3BKT2Jtt5KdmiZVZ+kPWv4gT53JbumrQzMYEm4hi8BXapCqTGOhnrMRMwJ7lDza43lZyW7tqDBC0
DLD/7ZNailCw+aJoivg0JfYtTMoxBipjImetAzi/eTT9XVz+uG1jIZcyUaVHiw7romgh5psXlpIK
VsmmPZPoTa9jewjIY4WhpCGV0GH1T0TZx6TZGNbAy7evHRGWdQh8iV8dELYwXKZDAEKnrj0HBnRx
ddlNMukkR4Cto4zfxvVGMM2ft1d77YuXJpm7W6sEQLG6Fl0JCBqPA4DqE9K58b0n/75nAEtUl/QL
9QCE0qXXN+DgMtpywDznznpt18kdQYJffcuhRctrol+7yaUpJmesxtaPtAmmaulMwHgljZldYDzn
9tYt1IEuzTD5IbTnusisYEZ4TL81Nl7Me8vpV8W2PSMR5lwavDUxBzV1Qz2oRt+eG7D5RvtEPWjt
99sL4plgHH/wtSiNFZiQ4W4jJhlEgDisyOQE8cJj+WLfWLyY2Ew1gMbYt/6+PkA3RoeYq/4NNEkA
2GcrzJsBQs6VeluMrT/upzCXvDhCJtCki8stY61GgS2n/ioCc4HqI7OvNKgPSB//ZT8ty6JVLMrC
dunxFeY6E4j/Yp3gDkmSD8NvHKvmGLm+4rGZ6CpAGcsC+y6LKujEUin6AUaG4TMt98R6vr0I3t9n
YskgeRyPMS4Iv03tUXuRKx5h5+LJzFbAhFEkDtYUCVhBVJ1rDDOVWe500UtbvFnQFs7Re769ooWy
8eWWMaFkTrkiazmWBGTdiPTLQ9aD0SLIq+5Bw74DG2I7rcr7iHsvLfQhLi0zERbEgT+A8ZoGMQZA
7GHlfwb77pSiOi9/g92MeOC5hM4IV8GY5hSXOc6FZVbjL4R8jxVFWHO8bXTbypxsB6Wmb9q68ddI
xFcD5y5Z3GRIvMMrAQuBdC5zqp0lJbHll+25gGSkLwOfXpUY7+mOkRxupPFjRBkzn0BBKIA2h0IE
BTDtK2hJGUOCunLIoxRhLjdgNQCJQzEXBW1tIU4aWRRA1GZoR/TAHDWZ7CR7y3nEhjwjTLD4tZlZ
WWBqx2mAYGIaAEbwOPo8Oi6eFWZroXdn5JRj9DhKIIJufoIaz0nRHL8dJkzgX20YEyVhKvoh9lM7
yphyEjoVIOaXf29BAvWqqeNQdI3N5hqI06phOWrHsoUATAslabP9d1/Nr0XMTdBFzlLtQBRHgD8n
7UiUZwNTJ92T2X/+3Sroac1MRJYKQH0BE2L0GKcvVcurh1CnmYXu1RoYp+o0vdfGStSO7U7dTe7w
OBaO5Lu0d4nL8h3IGHswPQUDwZzNYzPhK8uMo41aUZiWIGlHg1h0sh0c/aLvv0r9aCu9tjNT7SmF
sIHt9+ZH0/EGeZbcfH52jAOiLp0n04h1B9I3OT3rCqBeCScrXXLyuQ3mQo58wNY7sCccw+oUWt/q
gjfwxLbvvvYQ/g2hbAVwtStBx8kXlaIBfPaIh772qL02druGMsOP4FDHTvtT2oEaws4e0ddpuW9v
5tK/ss14v5yqoGMbfe2IW8ipt1TSt963r6P7T2Rkl7ZyvlAmDnqA02MSwViWvOBxZWeY8L8daWzt
+Wo9TCREQS7GkE/RjiC78mprg8LFfbeh3FpZtwYU3zrzvpu8RTERUAPfDtgzLnSdAKaBVY08kW6e
BcbLRcEiIhCF2LagRnRFthByyJ+X7o/5wTA+XmREL1MfB6OOpyCs7JToXhcC2qRbvF71Usj+MWWK
TEPeBM62VWRqag3ylMltHLDz5lvDCyDBBZiFCPliyNK17eq2Z/DsMpl2lylaLmpwDCsBZXAWr7JQ
tVNB9P7ODI232VUfjkUHxiDEsoa00QdheCNB8TEmnHuXtxrl0kwnGeh7F9jF2OwdP23tACRyA+es
lv0O04NIqkyMlDBbRnTf7P0k1I8NKZxE/gjr99ubRd2K/WzREaT/b4DZrIbk+E5YgX40wKWOsRhn
JPoGq/GaMHVlSMvVWbzrhPVtq8vO/scqs3e+Uapp38BqU5zxJAOPIGTE5d7ugmhz2xIN/Vvroxs8
c4Ze0eTSyrGBYqfdR+V9JybeFHRugNy+lXmKxLzjoj4zs9aIuZaWFqzV4Bh28myFtshKymz0EUJP
rl3Zzd9AIs7ra9PtYhdpAOFJicsBVmSz+Kr2mzhTsJ2CZI+Q0Y1XKM4HiR2sqRZjIECHkXflsi+H
r1t+bpO5EcMarlPJsKnhaWaajuolUHISbN2VX8MHHxqymbYFyy1ni5f8dW6WuSajGpQeJIXZqn9X
S2uTg+0mxFkmaX4M+8iNWtWNzGZ724vYYsj/VitZ0OlGi8S6Kj5PQ10JAeiLsNrgWNffIPhFgXGq
65/y+hnXzJ6v5Lvkuujo/7bJhKZRBCq6XrguC/QCpI5qY30P68SuAXxuQIl7e4lX1xnwwUCUg7Ma
RT/oSjAhWQ35mE1hW53igqb5w69qUB3FEDkNjkUzhigaOiouOq60ywjBdKcQqp1WnUgt7gtzn3bR
gyQTjpdQ57sICLqYmRVm68BZkBpgY6pOah25vfJaKZmNgoItgEul7dTPThI428ezyGwfEUwNhKZT
depq/bEoPiR9cvKJuIKkP7QWOKiEyrl9YNcRyCySudqKEbCSqZGrk5AHTigBk5mF/UboFCeSMINN
+XpCTHgm4Vr16zX0Sx9yaXDyQNpWZFgPoPW4/YOuLvWv3wNBEhms75qkM6HZoynXKJVenUThTLTa
Lg1wWRinNuYV4Jd96LchtkrSTplZYAC7Ok1huAnGLWiIvCl8vb2a5QP9Y4Rx1KGNwRfWYzVygXvb
Eu0BxEg5+dT72JPEk9rp9m2DvFUxPlupRdDGMVZlgZpFjXZKVa6M6um2Eba2JamXh8QSCI95Y7SD
RQ9pZyYbKDRNtvSSPFEQfT05aKNing/zh06/Ub7dNs1bH+Ou1YiWgxBhfTpKO2ZyBM+hE6icdObq
A8wsj/6I2Qc4HrVehQQgAr8zd2Xlu2Kee7fXcf1WZGzQOJjZCOouqBvqfrhMVNPxRzv/VZ/bNR39
Se2os5XMjeW1Am5Y/4HHDXv1UWCM03+fGbf6CsPDKj0/qiwUVs7YwDVDUMKU4M7hJBa8I6MxMjNW
BfEgY9QIRxaDuDvalMSwA//+9n7yVsRcGzIGinWQkGA7FRngFbG/V+R7XcHKeMI+nOWw8KvIVzsh
oMtpymBVdG9Tqm5A4MCJY44LsuS9cdwKQi3SE4KgeAS6HEH4eXvHOBctS9kLVsYCk8+wUFnlrkqJ
7YM4SZclVym6f/sqvXQ3k/msFdBm1rQQW2b24PPA6LcBKiw1OPY9T3CIHvP1J/v3fWsy10NTjV2k
0utBJaBmkvEmkCQ3TL/78i/AGx0RFKY176hYjo3/uw2/wBaAFFwJYyCBLEHG18Mo5CfcfnIGjL8I
oICz5V/Eq9/JDuRhDliV7gU+FfKyo/wxzkTXpOVJTRQYH+J3aQD1Ul9yvsjLKYJFx9kMtG4Ap7wM
4B7giAQUnRWw4b4PVv5k36xNF6wXEFMFJRSSdMwFgxONc28sOCiqChJ0hDHRL0ssXKsK9KTWA6Rf
dYQHfo3sPEBr162G59uBsHB1oF8Ckgm0/yFnbDGXIairBStqEAiRUnl9VDh99l0AhWIonDWp42zm
wu1xYYw5rlSdmiCUYUytEQb5RgOpXQxPub2kZSsoQGJNxrW8vZqkA2hsVVy541sCTjQjBk017/G2
dD7o8v82wsSaGWW+kdOvZATu/r6B4OfwIk8fgcm52nmLYdwvbNAwTEIk+xVJwLT9owe7ao776vaW
LcQRDubPauhqZ18pRWoDUB/Dimo99sNdQEqOAd4yGDeLo94QiwjbRcSXvD022i8c0F/aYL3LLEJh
6BT6XRfBlIfxO7+0leDj9lZdv2MVDN3N9or52PZQ6DDVEGaIO6KpmTV2KIEsQXsw3jqvzF0QCCcO
TxeDs38qU2+EyGksYlClOuUQP6jT+xreoIs8gCPPCpOwSxrGQysDkRPhAi8GR6+/1cA63d5AnhH5
0teIVWSyCJjRKSqktZL3kNgOHYx1un9nhv3s+pYZpT3WIpjr3DDAqgf28fLl74wwt4DQZZZaVzgW
C4SHSRLbU1TbRvSXLsd+g8y6lQB5h5kawjDmp7Wn4hftKn2XV7XTffyn7yqax5iolfEsU65GuLVp
KkbQJ6OSAQxv1T0WE+ezc5020HFgOiQJbixRgaDWpRcoVpYkA4mbUz8hWotOf0hz44ckjGAZCL1U
9aGQV4OWUIt/TWEFQKW66ifLlUm/7bPxEGXgBCohuNVvYyNa3z7Vq9sQvw2YOwh3Y6ARYE7qwbPb
sC2CXjaDqjmJgBSD3wXN7cm7beI6raA2VLpyOvd1BceOCkFJrQg2QA12bI7JZtj4B+lFdVtX+8x+
5k7gDrxLeHFdqmJQXnxQ2LBptZb0JMlT2AzQohPKnyYvmeAZYEK7ygEKqOii5OqzR4cnTQxOBsGz
wLhN0UBSXtFhIS4LUDF/N0GydPtkeBbov88Ov28nPzdbWOjyb9p4IsHn3/19xrkGf+zioaOHgAdv
8iM1pL9cAPMtb3o1z2qZHsIQeTWAEw1Ya/7DGjC3iIxRl1WFpbxqzaluYgsmLMh/COlHDbj9bQsy
/dRcvGVofNB8FA0bDJF//fvsGHSxJlkf182pQQvPHQ5v8qfWYhAnP4PpzTV/GU8gDMvcalxBo9oB
AAXc5wbnRyy6wuw3yJeu0EG6IO9r/IYJkB0xB/twonFMXHd6mXUyDj2OUZwZYUPX6a8xKZ943YZk
du2lDzEUqaqJO9hEHex6Z0HOAVoZhWLkL1fl91OlYEi8OWXTm5kAX/lL45XIljfutwl2BB/yF9gp
FYsyJGABsg+heLjtHjwDTKIC6cVB0xUYmILJzoC3b1JeGLHSrRKg1/gEgjCN4rrAgsMEamYGQy37
EzmZSfKO99NZbMOz3zV7IUlPJSGY9Ohc6JVtA4l4ot+5GejVILbijAZxyyr5gLboK+BLT9HUP4ty
iq5DDp5CyGQ0kwXC4Y5XPL56/tMfjOlFkDFiTOWq/dD7Xe53k4IfrIJnrw3AOD6sqlzaoc7lyfmb
GSZbWQg5D5Rr7AzMAhoAd6JXwZWempFW1SBpNTlhlMBAhYFsRyKuTNSVFWV4DpIYSqWli2pf4qng
grrtCPQyY50ZLL4Y6AE0n3ZeLp1Znoo6U3w0PyYhtfUGYaqbG7UO9qXGSfWWXA4KpJDuwYSoBqTf
pSWraP1JmApykkTiBOa0VUfemDDHxNdOz+68QI/VQScVOanlXqiP2fDr9mbx/j6zWSMAilaj5uQk
NFs1iO0RJNO3LbBI8a+gme3S17/PlhBXRB3THLuENvh0SFdTsaliD+yQbr9NMTXRomvMSQmWXeD3
wbCVEjQbDYxawf+sLndahdY9z73RYsiId1nz9o/++2xxgphGcpaXCDC0EKu2cQbT4mzg0uVsYQMV
E5LR1tXwUp7XkI8FkOWkjfuU9JspeVZqLt8fzwqTIhR+bem+Cis1uCRQV8pXkvXd8ogHjQanevQh
jJ54GLLOOJ3LxQ2crY6pArS9pABbl5BTDv0FMMRCAIPjDDJ9CF9dCDMTTBHAGgIBahUwod5X7+N7
ux5+ZLFroehuV5hseWhcCcVITDqB8F2gsktQ/uFy+i2HwexXMJeFlkTxWPr4FeNOdkIIhNi+S0GM
o1vfRycehSBnW9l7o8m1AUq5iGtd+aYUGLESeGn30qfFgm47HBJssVdsdJpsFpWvx+Q0FFbrZEPq
VlnxPFZQ0dBfeqhOmWr1oSol59uyENoYEkJVmdKqokrJ+Itu9XnRWKQ+VUbmyFb9XdBeC2NNfO3p
9r2l0KuPcZsLS4zb9JklEyvq6pPaB+DHr+t1lPW+EzRxbYdy+hNceBBN0zTxrMj5ZyLLz2P2kotR
geqFeiebourJhunlUfkM4eyHNkce0I8CVGTy5D2FbpNfZ8Oaik/p3esUkY0oZW6eaakNdRcUqmRP
AyFu6YeceFh6Z4LTRJVlQ1IUGfX5yztL9IskDUC/fapheheVwKlRPK1um68QKPRtfQ+9R7fgBPqS
WYrywPglXvhgu2WSJ8xfQvxDQpJJXtv36D0+F7vkrQRT/Kdu2ZAXQ+YOoRvoqv/7+/PCLnOzlUoH
1Q4DduXiPGhbqXvqEt7a6JYxvnJhg/FKq+5TwWpgI94Oh9SF3EUI9STtnvJfmC8Bd8JgIQoMzB2K
BjoBmARkaW51P5IV1LHrU9hKtg82wiZ4yKtPwCk5m7dwjwDEBpJLA/mUdIU+ILKUpJOPhanGq5Vt
dOPudpQtesXMAIs6CBojnMoWBiilQrTR9kXiBl7+AsGyNXCt4FxMHMsd1xyzNHjZA5ubZfIeAk7r
yiQw23jSSjskXvRRQBFQ3YAw3EJyIq9Szx8PmLTMTa+1G04DcOFrO99WQ74MQb8ty0wRYD4K7oYO
48EHpd9ylrhoA7PcMmSNTTSq2HgTY7U3s/8t8bXeJlCNDjzjqNo5ZtAR5rFXP/HY/ZberkiG/xhl
gk1WKwh7jHiFdSuyFXUnPmXOdKSMX/UucUXJ4+H0l1eJXhwoTYCwZZEXBMQiSqDBoOmfde3RUqDl
x2PPX3ZS2vD7PyNMlpf7mN9UBbz6jROVgSjuorutfJZ/UXJOyQt3hQkqwdvHtxh4M5PM6bVC2QhN
inWV/r01bhTITN02wJL107wcR/VnUcxRJX1voSkGC5qdboNNA45A6zjtqCAuj6xs6bqSJRP/YWYG
tAxMtEWRnODDhuJQhS50oVFqoIMVvDZlztm1604M7e/NLDGBVQRxmmslTqoPoT8Ndm1IsKH1gpls
G4KqNgBqEWQbXV66teghc7vMN7WI25gQBXZB/zu4yQbzdD+UTebU+wnZQgNG3nin9M5/8f65WcYx
C6S2imbQcpS/a7NzNbxANprjJ0sRNrfBeGI6TVljjLBBBw+KHAyhkKf6GB6MNdAkaD+j+ej4Dvl+
2+yS/9PcRMeECvRy2GKfH6VakEJG+FRBA0WODiaPE4JngPEUP9TqyVdhQPQPitDbvs7rBy+l/GBO
/7MGxil0dYi61C9pQb9zy3N7R7XQe7eCqm+04rUDeethXCGLukiedBgbqgLQlcLuebila5QbDa7Z
ehhPIMhV1WBEGHcr6CQJdgQthydKUKOCxwJcogQaBj+BDH3hhdeiC84MM1dVrEW1aDVYmwh9uqJ4
H1XJsXLueS1eUzMzTBanZoWap7QZQsHXkpt4Q+hqkIYZGkc896tRRqZuDwW8nUt0yFsh89gQYgGM
5QSmoSHrA22eASt4N4FpvvQaSGxs8D510zXvI8OzyrxJhbKuhbRADPRBZUfCQ9kRcIjzxsA4VtiR
d+iBt1osFM0pQbIzgH23+Ex5s2zX8MFL3/x6zc0KMRUUYpvexFKiT4jzKt80u9xmkD/DK7sBhSNa
sGvpU4XkhpNzFZM4fqMwV8moE2jPSXDPPAAZ2PhTiF/UCKKESs35vPF2krlQFEEcYr/FTobSs5Xf
deqrzEvI5UUbwBnJJl6oxlW5KdJTI0oDuTnpPVn3yfgkJ6IIQWHzrukxH16SB1UfHQtadyRSdmHb
OoYPUcJQgqgymt1K6jYJroOq8Ig5/ejS4FDK6YPRZye/8h3LTz5iIxvsIJvc21+MxVNA4xjSYEgE
Qc19mVOnha93nWg2JwnJBdngF9qt/lPPeF2AxQ36Y4ctrWjBQIiWw041yRg9Vjwl3Slix3mh8Kww
KdMUGilJY1gZchMqgz+14BVi35wckGeEcdykVs08BdPpKW8C6JRCJ7v5ruQPt89lOTeCXpEh48VK
mVMvD6ZWkqrRfQu5EUB/8RYI4l+hU611dE/QzLcz2U0b29yLG5Uz4Lq8vD+GmUt1JNBm0mMYHlFw
MM9x9ZMbLjwTjNP5U1uFVg0TJoidkHhCzGJXW7wS8LJr/14IC7GVmoZglBVWEkwWDmMPNenC06B/
mfrDt787LTZXx4DDUKNJCPcGTcN7/Yv2VqGAHB3i58HTwBIpQB0SA9G88YOlphFIlP4sknHGSG1a
AvwSuuBVYstN5enJuC6h9BIrYCQbtG+Z8E3Vi72ol9vba14qBihoVkmYw0cLmyU9gj5mYFWZUJ/M
tjxkYXhXgPEow2ckg2w2OiTPRs3l4VioLoKO4bdNluivT9rAb8cQvpk/F3W1Id2AD6PpWTo5VEG6
n6AR29cFOG/jTSmFnIIVDTm2/AH1B5DjU0kWjGZfhqRPVBJOcoKvpSRuxe5dF57FRgNhfeSExcvt
3V1y3rktNgqTEp1OCbCetMF3IQTNaL8XwWFc8pKoxUVBXUJEzxEtepZSIRkaua5TuT5JpXYgwUG1
MFeeNo5pNdAw5AEeluBKhoK5dorYgTF2iNQADkBXWwte86RCSNVRbH0N/YTcwasIOeKv8HNc9cTT
PmTUU3kZ8aLLgpsZpHZAA19hdBtSgVXCUOpTlMi70KjXYwQv7VcpRugG6zUbeRgYnkHmFEWh0UQU
detTg5QggC5LP4IXORWccEg8oZq8rPzXgwVI6VAm/r1G5m6torjVkwRrrLvKNaBn3ihgqcVQ5G3/
XLrCIRaIlAfD7NfANjK2ijH4UnNqU3VdVW/doKwwcrq6bYX+WDbiUJ4SMTCA5ARlkMuIg2h7ZRZx
TfsWr3qWvhtyvkrD8lnQ451WGE5sjI5PjM1tq0shMbdKY3OWFQ+WoNdWjW5JKLxF0NUtFdULIGQP
osFd0f2XA5tbY26VJoB8fFehYxKZ8U6qDUzZD2gbcgoSS+eFOXvVMiVFB8iCzYxQYUzjcKpPwjTs
WgtVRZM4ffdxe+d4VpivUQ4Gh6TQh/qUxL4XTgf04EGCx3uALT5bMBaKbhno5lGoZbYsHs2RlBm2
LNP8ESNPclBPXptUltysCuBC5KILof/Va5MXUJ1dL0TvpnskVpCCnTyqVwJm6MBXjCBJhhH/E4S8
J6/KNFCihOAi/LebAi4vbDkcGDpFIOS/dKcgnEyrr634PEmfbXWoTQhNxbyk9NpnL40whQxdnMZa
nuLkLIiVMyTf4xaiJIFqd+lPfei82yuif+wyLC+NUTeYBYgkUERPAWMaSC+j+C0LOFQDC2nNpQUm
BNPeksJODJKzqkWPUhw+6n3rWb4GYesCAULWPqoMim/dlXXEs33txJe2Ge+SIo30uR4l0KF0QD2r
HIr7trK7TeVCElw9pUfiDOAY54rgLB4hQhSYUsNQoCt3uasqatcCyZQYMqLgmoOCVyYkjq7F/4+z
6+qxFeeyvwgJbIJ5JZ5YVL637gu6lcgZTPj1s6hvNFOHwxTTLbXUD60uHxt7e3vvFSzIY+7ELTWH
tVmiMo/mlDS3helilmJTNzzGTXHLIxiNBIURRCl4Tv2/2Cqzkp2IDqaONGOxVUrK4pIPWXKbNLop
w/5gYMU/viQAWJpTUHF2SLpCQNd91I1Ch5nU+gg0CehnWLOiKfZ+QU38VyuPVHPc5Aqu7VFIHAD7
h9sJudNXTeDbKYinbpjkXIhupbk+Umq5CbR3YqRjvmshB+z3netHsoN+0mfr098/H8Hr96ECu14G
o1R0JLCwS4ZzDQOQvq+U6DY8iXCgasxuMDOTds7s7K1/1tBEHCtXe/952KuEBqMCbY1Chw5dUWnZ
js57XYxU3Q9vu6y9TYrSiuHPo3ap3SvioSewqolffx7xeqKAK6CaTZCYgTSmL2vanCQaFTRkwkFD
DYX3RkEB8k5ye2g/UjWwWhF8q5buejyumpLAoQgn0xfAVxpCPMx9fWO7XR2cr98zay+AvzJbC14e
09YPkz5QUDPzR8EQ0+cwGw1Z/ed33OUw19BPpYubCFWrscdMMhQ3uXTLfHFHQt9irDsHGjuzrDRr
XFpNAoQYbaxi1PYVld2slO1CLdG2efr5a6xOHhL+wChCDALqDJeTn1RBZ7A5QeskLYxkOGvtX31T
CPDqlYepQ/wZ4uqijFxl2Z2EZpNScZDpvDSW8RFTo53QL0nYdNsM1KpFr2YSXI2F+0kge1JsWjBd
j08o+qJ4DMEP9/qNAiOXUfAbv/OKXt8Dt2yxMbGVAJ7uaWGN/mCpleCVdX+qI8FlY7qRfl53DFT0
C2ZVCnALROTyi9A8ZnLm15rWeWX4VGuhIUWV3fXjcWBgrjVPea6e01RwWFLZEGqCVu0j1WAGCvjE
eNbCza7/1W0//xzAGHDy0aNGxLv85gAbqGQIWYdWFq7DcnJCsw2N4KASUx4BSAx+Q4UAqqgbdaiV
g49xceAhVArIj76sgClNXDRDyrk3REJs4sHhBBp64h082gLxTy5H1hSTg8j5fSncQhzewAkxcvxE
0nBzKv7+vPOvw/28DN9+zhwav4X7qEwGoUl67mkyRED71KwK3WTo5nT8l5KpRhiBKCdlZpBsFnnW
NqSiATamQuQEwOTFF+gbMUklteNeC+XZCvwreCSD2lNbTTcaiphYffqXaqlHK3Hfdx8bE5+T9ots
DxNXgeBG/EWyAJ3ry4mnk0pbAWrrXvCXuTox0Mx0ZgOPAAKoAXpyW6/06w4grAeBhcY8AbS6BkKX
hcRpmCXc62rVzRXJHMd5w2XjYPbyCDhYaA9yadFYaQ1wce6SMXQ3zazmrPxy1hQQZ8was9evbU0V
KRZ7X1FrgJPKx/wltYqzcpOnBphiRjkY6dOW68t1Fx7vM9SV8HJHPiHiWXO5zpGmTDAQQXFr9tt7
nsX32J6XZvg8Ykgs+zk1g18b3/YK5YkxNWSBygxtk66yCDpAGx3YfNi54+mUwypTrFKXFOgFFamT
NGjpocJW8M+AbJUPr572cM+AkifCCkjZUN+Z9/y346QWQhN1JQqXU5K7+pDtuFRZegubb+g7qNVj
AH/7kLXuzxO+jmUYFbpUwHAoc9NjMWoQCFkf9lrtldWLWv8ZEdR/HmBl88oi+ihIV0Dpmak9l/MS
I1JrBaPoumpFaOidklptqd8k0WR2fW8HopIbvKj/TBLdAxxzpmG5p9EGUuoqTcPifiEVvy7pqzRt
ovEIIc6h8YSYG4quHkmFirBwTPv40AqaXaSPG9OeN+flccGISNBkmIhIGlkGiUSUU3xp4B24OBid
djOUoaPJaWEqnIH5SGqn125JCk2XGJqCJIUaUSabUdpYAWn3Wv7Ps0b8Hhn+UOAZ6BR6i5efoZBD
PuVZivQp7G+SEDdCpuA1TPBqVAK7C1Ehl/0eqk/ivZ7yR4lMh4xUN4om7DpoYBpiuWXnubpCKBvj
gEvzP4tbXRok3mVdA0B1BnuK9FbyAZ9otkjB81+5+g5IzcEkYXgULd9bYt53eiEDYBxAV0SbPpUK
JAs92SfpfQlg7M9ffe00kW+DLV7pdVOMqVJFYAzIKqow/W6gbOPAXgOu5q0M/ijmosJwY5kMJh2A
mlwHxJ6VMAyeBqdlBFKRklWQxlAL30wraa7OnWAsmIqbDtNrJwnJoI4KHYF/1TIXi7pk8qtKaT1x
hlpOVunASSqxUFwx09HwYYpiTWjwwMWmNSg18n+zxN/HX2Qd9UAzracylrgKzF56V8W3n7/h2rb8
PsAiXk1J1CpQj2w9njppWZl5+9zFG9FhbVNCvAXHEAojytWrQWVpysIRi1gGCH7zWQRpZsg/YLgA
XeJgKwSvTgkvYw3yApC2XhLOogyam1qhYkpO/hiIdmMC0cB33JTfmCH9DcDHcAJH3hTPXbvSKEyT
Z8k6gtblIuZ0cZeLAWr+XmU3dsnhwgWZIq+oDMFkp/iznZMHSMgb8i6ydCvagrWtXj2zVy4CMcSD
rzzxejlRO7ChW08L5kxdc6LB9OHmHdrlPXRjbOC1is1B12LATIKWUaBHGWIZ+NuOTxXjuO+QgOf7
KUPVwYidsUQlxsSlA5KIVTygRrtVg5xjyzLQoXoFlyyUB5AmLhYbeHxRz5oAcaGA+RNUmItJMhP9
kP1zKDwiEPDisP/DRYpsaVG/RXfVj+B1hKtNgpb2rGitQ5wn2YKpXFe153GgE/Afr+crpm7DmnJI
8caAQA6pDVBubpB0mvo9vdfOnZXcDjeiAeqXbgkbFY3/Y2RUqNETg3npsqQRJqwWBaVtve4Amdr0
kR26xtCP+UP9imrS7+yx40b32P4pP7aYeqt7FgxLAieKr9kvPmODO7pTNFDB9IcJNl/n8AGBNTX8
N2IklhJvKpSvbhuAXeicfZIrBXlRjEoWQbbTk/GeHOPQUOBiE8GXp/9XKdGMBUJ3HlWzK5B12UNG
Ocx6sAR37E6qAYqjVvVRH2Wj/Wyf+1N4zP9smQGuPJqxjBrUM2GFC8GJZfoJFSfIEBWYX3/wP8J9
vp8VWNX9cMceZUN0xJO42/qGa+EWdRLUBL9knZa0imTwaTXTEbxIfpGF1JYGiF4n6kausTIK+Ovi
XLGea0PLOKM2Mh9pOnTeMEDFFi7V4kft/2PIyCw5qhIRkGs0+a+eQ9AILRUlYVg9KDf1vDCi3CvJ
H3ETk3YN+Z9HAi4UPGPU+69qXKqiMhqLPkYyR3N81o7BIYESSXALSw8rvNvCkq+uHiNgMAG+ADDR
Ivns6iwtAfNqPVJGRovLIUmeKnkLs7iSLElwbMO6AU0ALvEiUtbd0ClhIXaeHxKjVlpTCW4zgG46
IjsRR1Gm3hD3Wrl8cL50PNJnt2uUDS+zfInmmJYvYesFg9HrlSmFWyJYK89yfKlvYywyMKDJhDya
MIZ8l9xANcGaDAA+i7cZu6v9LV0VeImNDGYlSF0MucjJUIfRerWXOy9EObui0Q7l0sOgFm6X9xuY
lrWNMXuWQcUEXaer4l5XpTRShbCDus+rLIDNJr838panxlpUwkMfdRQYA+POXoJMpHHkUJTL5hKi
8jZYspkc8MFUSzv3Fux0vNrtXrcyk7W9gT0oKnPLG4Lli0VUG8lnI0HZUuKjmeLN1WQbncKVtBZF
UfTT0a5Du2W53Ycu4aSnQucBp7AfKh0yLardtZUTjaEJ1p77c6a+OhzkdCC/jlW8yg/yvpnyOEId
LkKlUdE+VN7beqUaLfzGg24L0rq2MWCAQ3Rp1rMjy6pv26a06yH35iUTAIe6I8LqVBY2dt/qxoDV
BaBAKD9JV5S8pprqVhwwCneqv8RsDNTbLP8dodDyje5WbY1tufDrNH3e6nhOwoyYYX6LKFVpVRkB
bUu9PG9cfyxc1KeceAwPCb0PivRBpoPTDGTjTF/HxstR5+36vd5Vk6gMIGHqxfWLKMcHUqGamUEa
zD/LcuV0SWr/vF1WAhc2vUjAVmL4Fxo2lyMWmZJlU+5TL93P3Onkzles4ahCGAlysCP6g4JgbPEp
rvFduCNnEQu4okIfiSzfXoMwtEOiY1DZDXaJHT8ImaGb0q4uD7rZ2rJTu1V5UCxx10ubkPKVzsnl
6HNg/bbItIVLt69h9N7sba+aRWDKA05Mu5vgbq1/+NwRlbO+3ypZr22p77Ne3EMFuqKKz/571tIu
ceeZkh3b+qTXFwPmh9wE1m0SZDqWwujZpNGchQL94sbAqddUIKzN7MxsclM28Li1xV0dHLp/u7Tf
hl7sX8WXlWmclxZ2AqB5RGi/Gs3g5rXri0du9pbqtGfQLXIBFdyNs7MSJi7nPQerb981FKBD6Y8Y
fDZ4lqzUaZWz77811mAXDuSh/V3enYvC2kynCf7w5SsTA1OU5IFylVEGWdSLQeDyS8DBqJd9jmaw
y53M1Zpb7Sw6ud3vQF7YOLOrG+nbePPv+TZRBRq3hJUYbxQPsWJzbsjNPQrEsG7QzajEden/llGZ
1/aDOdlsV7pbos5rYWOWvkHhFOFYZMvC/HympVSaiMeU6o+fKccuSE38sJNcTvtJiN2shSqOH975
5FgER+b3pgo58rrdpoJdX+EMlXSgR0C5n02/Fp99ilXu620jeewsOcSedk3sEvlWM2criQksYzei
e3HLGmblTXo57CKKNELH806rJUQRyZHNFKVqozzOdNzMUbV/8SSdh9NnnTwRpPHloZ5GWfOzkEhe
TBSryV5lCUmf8JqUW0+olVoqRvqCAEoKnh3XuzkgmawO5Cs8zuEjO8PC2SlQDdtsoq+cHALJvxkg
gRL8VV2og2N336ot8erGnntZhQmjbsmgpam5uZ270KvcODtrIyKFIEBvrbUNxWqc+jGRiTe91fvm
rv3VOdGtb+R28m9IYCoqbN8GW4TDMoVqm5Yy4ult5HaFZgjohTd8S75t7QQge0WFS4Yj6BVsMxDU
KQ8qn3jNJBgkFg7NMN39vG7XaeU8k/8dYhFyIFlbIvEPkJiQ91E7VjS2uNZbRH4aUSn9eay1QE7m
ugv6u8Aog7ZwGd+EoBQFv6+oRxNnVK32xPcaFBu5jP1gCaGp3012bEfeVjv3CyW0COQYGEbCcykP
e38RSgh8kWnME4piTFpbtb5vR3Dt6weoeNi1ndyqjd1lZnFib+WIi3Q2PIvv/s39ffErFpFFk4eA
SUE65ychSmqVGWenHFaepR3gF1h5Y8AiIJjtbDdJz6s76dsCLFYeIFTVDyYMrULwE5wzkSRbH3dO
nH9a48VLWUi0Ig8Y1ri15NEGOd6dFVKSE/8sHgOzdjeTzZV0CBczkDoz7w5vvMVHzeNAKRIxIR4N
bB3qtKEbmpHNLHaa1YmiyGr881xPybzNodeCDfjVKBKJDDLGy0cERTZP1AJ3xNwWSnax075Gms1N
yQRTfp8VGw3dFfQJ7ADBm6CAJM3cicWjZQyE0Reg3wq1S2ZFfuwmU+aUUrMnXQmuD2p7pDJ53e1D
Fjo/H9p5FZeflQL4g9IRcDgQCrg8sxH8GlvuY2hJ9Pdi9Seoa5tCn/nnUdbC0PdRFmEoYE1dsb6U
POwhJwxCe+S/YrAkmuwuAmfr58FWb0JZRYUP1QE8PpfoyQjSg1lZAUrWDQNK3TU3W9zsvRq5RQDO
/tRYnSrYcqyYmlx608g31nT1e377AUsFl6knfIT2oehNDM6yoi484gKBpwswRHltJlV828bxaQi0
falvcTeukkwIMcpQJMbmlRlOzuKDyh0Jg64DK6VURyPVxluu5scoiV0OoWCp0l3A4xwOM5uNRb+K
D/O4yOIYgPtopV6BL0hZ4gMDyal4c14lfkyvgkmgE7OfZU4EK9pStFud6LcBF3sqZJUCdyUACQOt
NOQ4MNRS3TFZ2MFtw/RpYfUjSE6sefx5ouQqOGCimCDWF9kyENaLWKsQsY+rRAV3M8nPMXSN1OpN
QQ9FFSpDD9rKqPXhbyyNdxlhQFJKPUBc7LFqo1OmlDswo81e03a1oB3EoHJbsXtXKKBWsniv8SLd
OHhXF8Pixy6jNg9h9SihvaUp90EQGL34/vNyXL/KFyPMn+nboybqs7iUfLnxqMdP6NqnjmAHLnCd
vjH9bfapHTix2VrTy8a48z6+CFzzuDjcwDWhZ3CVbEy0nvBg7oEBgWBW2REbotcuCKGv8cRaA07u
RpeHOzH0H2Iq3ftdt5FZXR9y/ADo7sKrdc510JG9nHgnVZUwcejJlaL6IPv6btIKK2tPIhedDlwZ
WPD2ls4mt6ha++fJo3q2MnuQh6UZQYqEeBm2J5lLXQF5BK8JOwdqlYY/5gbE72O0uiSXk/c4ee+z
fSGYk1gbjdw6QfaWhe0u0GVj9I+83mccCQkeI/qjVN0JSemW+XkSb7twp8+wVDoafPgFfVSRmWNt
Ki22q6drO1/oTCE+ZpqRi7fjax3elf0uDRwpLowSrffups0O+rukvGeQ9EtuoTGpxKkx6a9ksqBq
ZVS1HQuGVDpB/xrXv5N8PwR/a8kZut6AtqdJSOE2ErCn/WvKIqsbMjPFw4Lkx0o0ZTiQyczgAMi+
pvWrUB+Jei9g14UnjvMn/RUrtyHPBXEGoB0qoy1vxMQYh0Ocu2VhEf9M0iOE+cTxoJeg7P9J+kd/
cKZyV2h2OpuUlrsscUh/biBil9z1qEaETlqbLLeyyJwSCwBQrbyZShiZ7gLyqaFQIrildqjFGpJ4
Vt8e1ORefqjCR5Z9StlLL+JPgfJ1E7eV5ZO9VD42xS4XXLVMQDr7C9841j4V6rHBQWkPUhlbJQfL
B1SYpmUOha9Pz34LJHS1TjuFPiApk2zVEMKgcPuuU7uGjm2aAJGGeSLLDdPSQNnflLUb1vyJhHPE
BGtUE6DroQf/SnVbh0ednH/m7A52CUYneJ1+yoQ3ZToTfpADaDAKmaPkYG/HGiBdxUNSUvyeX6jQ
tOLB53c5eaGUOgkYGQP/U/bM0LT3Ws/dqaOGIJaGOE77WsETPuhNCM3ZovwOuKXR+MTQ2Ghm7P7n
83D9qMdZZDPiD5wJUHeX1VANCtu55IuQhqLJaShjlFwV8qurxc+MhXZW7aUeuHoqnQCBfeYtemNl
9Pnzb7hKV+efgGoGXsXAzgPWfBkOODgoHVqYgEq0kakGgaMkviGNgPeD3PTzUMra6f9ih0B4H5nb
8qmv92zUwVfGdHMvb5XncoKYh/8uVjdcqoHOI84YffAGSqUSmglwUefhYMpw/amJeArr13p44pyf
9bDeVeN5kFpDnmJTDkLdAIZygkwHMUfArTh/Kqb6QDL6u5xUqFnKZ8oAfdFrc5KknQbL2yHLHyaS
GwHRdpGag9akUoNl3UcvPRVtZYoZ5GYT4RzHCcrwvyK5vdUH5qJpanbS68/r8pWXL++E7+uySAm0
OuTVNOEbpKrgaPVejQY7ptnOT3rIUvzpNWYKEjOConCAoNwpVfGcKX83fsRVrjvfC99C8+JHjKIW
JCzGvaAYyd8S1fnMji2Iycw6R4HJXWZQUwRgZ6sLDNejtUsBOw+sSRT3AOi/3IKCxrJeCnEVDwga
RSX+pn32kesZzuVjM38jDSIj9LcYa0YLrXZd64xWvteSu0A9Csq51uJzNYwWDZodb6f7yH9QOtWc
quBM5OYdjmauVGlONsDwIsscMaCOWohWTlByqgCN9zWrkN/gVmyBkgZKxTmYDiqKJrL4W6KniT0U
CAkFRd8AqKmoqs/C8CcVXiSyj0QHFQWogFaHPI9foqwxtb6wIyEyqz4Ca/M+a0vbr/oPCHb/KdhN
N8JD6CWZkPQJ6V2iveRTaqEzYUmJCCfmxFTSGzpqTlkepba3elEGcp/9EevGpBnQ5jS22XgPs3cj
y8NPQRitood+vi4ZyhjYkdhiYX53+d0ElK8vT4ZSv3LdjofHQb6X+xvSP/XsLZY3Hw5Xr7F571AK
CboZF4nu5uUXrOJpIJOOdG1ucTT2aAvocgxH3aTu8NyidBBYW53U+U8uz8y3IdV5U33L33wfsL4+
RDorHiI86hO3d5Cyu/+82D5PDUJ30G1WNZkuH2UCH5WGdIDcN3YbuPkjDIuhsaqeFDSJ0Rl0N8sx
aw+SbwMuH2Flr7KKd0qNtQTWY7I0hwLvFBvkd34P1fdzYCkbufDq1/vfKWpz2P62lE3nZ2od+CB7
pw+l/6ixm7Daii5roR+dfHG2WQMGfdn4VtpUY3hc/keQ68tRHSgne666lh9bS7j2eECbD0TEmQ54
xW1OC6ka/Q78gaH9rQmS0cI4eyNYrk1nrn3McBkyY+ovl0zhfEpRgmi8tmK7SZ12RVjeJUJnER7t
GJeOcqNZbZ5+Sn6CRgWEcX7+AStTlIAiAPoYuBmgJBafjLedlikhdqUIx9p4+CPVG9T8leM1syBw
UctwG7iq8ZJQUTlCzjwAu6Uzoy9S/1ZdaQ/0blQLU5ZrU82zjWmt7MSLURd3EBzOGYzE4tojSWiU
MeRNBTjoKLufF+/ribOIHehU4g2CNESUAMW//HqcQIEOb5PaS08wOlcd/Tc60XbmKpkRIoR+8ucI
9uCdIb6iB7GFLli5Z4EPnRMghEtg8BZbZ5zIEMQxTht+AhDAgfTGMUM9epTkpyZ886Wz3/9WVWHX
MqgqxXHhKrx6iDXm5TGxKj0CD5uJG6iR/yD9l2sC8q4EdXpwqq5S0bFM+6RKOyz9qNhVJN0ROf0T
TSqeDVzzuP+epbCcbIgbTdqJwxAjLcAI4kWOV1r8maaDw2PRKQLNSBTwQpMMmXutOqAtgPRJnFiJ
YfHEXlW92nF9NBUtfVBawWii3MZGRgOrzhy5fIfNhllDf6SqQ6Mr/9IYQsUAt/t4FtPkTNqPtjoE
umKq+EKS8CGUd3RMrE5AdtJUhqpn8Pv00fBN3mgBm0z5EA/wdZT5foxOtd8ZTE9MXqq2JkS7KdaP
6B6DyfkiV0/SVB46wElL1AFAWYPo2D7gsSny+2bkhtY+84be1nBOj4XIYSmE1PIcxL/yEJLuHhXm
U1BVAZihIYo3oRX4k0F1WFz5o9novSMpgaX5jUvy6pjjai96dS/KTzl91MCR09DMiyjQdlQ3/eCv
AutV9DMFnb4LWA+5FHb5IFuViAunOLb9WwGpb5Hk92o1u8DKpzEpjwXsyDW2Y9V71d70YEBrApzf
tdwqa3Gf1ond6qk1cHCwdb/G7oZICRyxuSxaCt5NDX1NUnBiQm6WCqQ+ev9Gz1B5+/nkfbVSrnYZ
QBhfzeuZA3N58uhUNTqnVe0VULgh0aFSyVPf3E4JEIBJrO2y/K0uuNnJBwKWGXxb9lBqNxNhtOFc
vMuoaoUMM4hLs4UkQZ/Yoyr9yRnMantjgpaVr9xEwzGFwoxQoZSjPEc1cqRucFI2GZECN79gNEOM
DTtwJw4g6h1BB364wfPBSPkp04gNfo7F+8AWstLh6bmNBwNec5AIKI2px6YDwboXEyje8gBbPbRK
QT/nArEaznZaJv5m8Rm6nc5IBZdO4Kyp/RNpBlssbrUkwnevDv44mZPcGGKgGGpZOFGsO1qonAYp
f9RD6qpxvvchlvPz2n+xQq7WHpS6Wf8bDZ+vwtC3a74WwrzkEP3wsro2m6kwQZXxVGyUWkmdqOR7
UCw6dHtoCKP0DBUZ/Zc8gcbfYI7l35aEplAp5qDtSPReyXdQKQHjXTzwqHODCN0p5XkskJzA1DfL
7vUSKat4H0d7ESI1neIbEZ5PSsiepiG60ZlvdgWoCKgq1l33yy+FO2VKzxUeANOg4JX2KU/HFEik
ohagOqgCcRBDO49bMWKGJgJE07iaIhxboh0U/ePnlVp7loPsCOQhnel4V30UYIWlsYamOFIwFYgh
7TWwuZHsoYv4IGwmstdWRCAwU+kLI4QHxhVeFPztkowNINncEby+NtgTvol8oECUhICd+afxBfVo
xUajWgH3EY+x2hx36VkcN25fae3SR07DgGsAmgeg2cvT6atSXkCEG9U56APHL40L1cfuVjfReOgO
s2BcBz1YxYhnAIjx/8HzrOS+QFX8zw9Y6gvkYzH6+fwDuDMEbrSr3MycEbqOZIoWqvHxtpnHV5Nq
eSzQxIKeE8jMoGEu6qFTlndRIsGXB+RaU5NOouI1QoCcDaqcmfIYStRCMdeJ1Moe/Naog0dVwNVX
0PiQxedyUB2GQl6OncxDzaqiZh9Vr31xT6r3SAlMFeWUHs7xA/MNCJu6CuMeKH5qdAxxPMbid9w7
FfB+kFt0xFLeq+r0wPThrvBvSyX/BArDiPUnqr+QsTgm6Eaw+DbDCR3APq5RM80asFsUECkz9T4o
PV2PLIk3D375WKKOGAjxYxNWdp6kFuOTUYvPtQqbY4g1ChXD6Xqv4GtZ+ZVJhsQLrVEnKKgM564+
NuVxCl/80jfC8KXrYktRX5I4MwL1gI782O774C0XYNoRPKuQT6npqZS9vgSdc8KkuVUP9ylkNYl2
SuuXHmVBHjCz5YUbNiiwRneJ5ETSuUigvEn708Azo9VHqHtHz800GHl9KlTcn4MMPzg5O4zwD5jI
TRsX9kST2yZ5bCX8H+LfoXJY+9GVsVll90F8CPkrz7EcyBjKRLBz3MesmUA1fGSo9FZZuVPz0kZL
/hgSbrL63FDoaT1OPWob9TvPVWuuf4coBte+CCVNvm/p9LuEkMlcJWQQGAk28OIrFTjy1fJSUYiD
cMvi1MVREwNxGkEFCwmvhCqBUqiGCP9wDuzBz5Ft5YDPDSCU/3VU/lGDvzzg0lBpXcyk0asJfHHk
eJcHOFedfp+HaH7Bv6lKS7ufavdfDItHEuSDgBQGkeFyWBoOZdr60+hlEI1XhNxJYsUg/kPdgb0I
5EMDeq7ePP086FqjAzBo6LPNbksg8ixGlXp1ivIGbAbaxo+TWhzkXIXw13DT6LI9VhVyNNVWMt+a
Qnkrkq6UtCC/g/4K6j/IUpbPXVr0SaaHWQfUQW/7h+LA9sNhPOV3m/WJ1ZAJI0UETQX8oeXasi4o
aVtK4IIeNKeDrPvo8l+JW9uz70Uj70Lgsd83VlbG91qGTPDOwI+a+7VX6jc5noaMRXrrQUVtSs38
CwrIbqPCYZWlonVKjlK/DaSdd+fVsAA+QukSbJgrdp0i+JLf1rCDQy7d28Tsb7pzbOWv+Q527fIb
Aq28y12Fbn3MtSUGxw5tu/l6RrH8cvvi+tbznoK+PFe3SpAtwof8V2Mh5Tmpv8Av3nh6rz0QkXPg
z0JaA0CA+ed8y9NmQPpEINnstYqdi62Vh4LFw+m+Hz8rsmnqtraokDIB7Bzal2ATL0JCncBQ1Nda
6LrAaLHMdaOPM1OKNrbM6ijAXsPgBojzK/OZFIiG1E8aQOoRcCAkYyQSRpLbjU+1tjEBn1dx4GRU
IZeAlJZVsaynQO77eD6ihdoPH/9i68OHESIgkOGYxWcuP05TlCVvBsjgoMqZ7IipO9KOGwAUpQ7a
e38LK3L+seoqdsK3IZdJURuxRBpkcEZqoluhhpdidAqRjWSs3wCArNxEFyMtIqbaS4kOQ7rOE8FM
qbTApOGLqpZuVqcbI63tBxxiGU1w4C7EZWyuO9KAZgEyEfUnUxv6XVBwY+LZxn23OoyuAuCBbB5F
x8XJrbs0KmRpwtLx2qD5czjdSWABb+yJuSq1jEvgev3PKAuwwiATTW8UMMzEA1RjzUY1Zz84/wFO
OW4H++tfP4+3comjVYhoj4sN5dRlF63WKuo3BGephwyoImZPNAZcJSGW1AN4rOafVQfWcy5ufLK1
LhXGReaA6tXMD1xs/bDqqQIlwJkWkz/WkiHtlHs0hwqjvakPEHY79puk+bXz/G3I5ZMVTgAVKCkY
sj9A5QeMAjjbBB+grL9JJmpLu4wZm+2otWiPpx8eydCwA9loMU1a5wQPcPg3QJfkDOanmelo8XCY
ucUF1H8V5ZBkxOEhe+ZsNOCHeaqT+ohkaiOWre1d/Iw5iwAUDOfkMtKQiXZoPkJrjcBkAWAAXn/E
wQaCb3V9v40xB4RvV00tRSJDoxF9G+DKYZWYgir/82ZdmwXwRrMiIVRGrnnqKavSLIMkb1Z8ZOIh
iXKjHu9+HuOaHTBfwTBkBB4QDcwrHG1Dc66HBIlB9NzbcAt6mJgROmQPZ5O7cJe1pvCyRa5Zww8B
IA+FAeCpUEteJgVN60OzNYtw6N3JafX9CLZBaRSufgNgS+dOtvbco9QYmIK1yYZYidMXYy8CTuG3
LfMZ+JGtJZrVTYXGvan/mvtSHDWVR0jXm1nsgKi+NfLKfsHASMHwIcEgX6YmBKKncggOrZcmohnj
mTVsij+tZD8XQ8w/4duW1DOo0qbQWPqqvfhupZnpLegOTuJWlqjt9MxKbd0abiWPbjF65mVbxHHs
UagFAZclQsRhkXiFNIVVF1Uqr4KVMwyiDdqqVpKcgOKh3ObJ88/bduVoEGgBUXRX0BljS/K4RsOx
Aee7gu3mS9W/tPRxGrZOxtpqziIYGnSHyMxyvVxN9BElvWi0Ck194JUQQFWDWtNOtfwAgHrgkQkS
Ft9UUCw26P7n+V3T7tDP/z74opvDe4AvpACDF6MxOVSx6Ymf0D91VIuoO/7ZnOClZTfHRjCDh63+
8MoBhXvI7O8NaXywL5ZvXZrqoS4kvXpTl8SWlHgHh4fHgUSJ0wTxsUG0KOBKUEzZy0CCA5bvIfJ7
YlQMHJ6wS3cJh1QqI/9F2nUsSY4k119Z6zOxDGiAxtkDVIpKZOkucYF1V1dBIyAC8tN45Y/xRe0s
pxJIJnaWBxptrLfbMwIhPNyfWDkPPzuDp4sMPFn8IB1oU/iyzDOfsm4iaPUp5rHEo7cQKx9udLtC
RwOq6j0SM4jXURixZKhgx+2BZqjfZxLcPY3kMMJVUxSibYp2nD6iLBcGdhkBNgXMflO+ZFUdW4JW
ONrwvWmalSxnuZLwuzlqDzsDC1bmf/5lX+aSVogTnoRH3vdh9X0xAiYbw9cRNkBZvNYkW27F02iz
E64NUTEFbAfRFPo6waeiyFRPif0GNZtOgd7RMLhTrl0xCmmHGtpHRj26Eym2KRicNI1vWw2NHbkz
fsZhvb28rpf7lv82FAuB0yboAM8u5iAXMlIWmnkkSuqixrALytwuZH1lDs5P+B9hZnczI2pMwxZh
tFa3jVG2GuhziwRks4hC13FN2PJcOE5awAuNd+jn2V0QDd0ksCy8FgsZnu5Q6tF1WxHUp9jg3RNU
oGkyXMeQ6+oSth1Vza2m7+lYeDUdNkpQX6lt+6F2a67my6sOBEcDrxKAS2So0MwmuxzTWiiBnryu
Es3Tol+pgQsAuNGYrpkOnakX8VAGljgqGktaUxYlxtS1Ung9KkD/sKhDYTHbNka8o53i1+0YWkma
7DLpQRHytbNy+YbgQhh4fotQLUKtYTZOiF5DiE8h0zXacuKec9MCJ7WnHG4QlmpL22pldS1v8k/h
DU5K4xnT/BGh16GiZHU7Xad5YyklPLaEuz+7TU4jzE7/RCNlrdTNdB2o417L5A2jNwytxctRluQt
FKFwYfM6H3RYFtWSwtAKqVVzAjNun9jdDn18BUg524QYaHpT3tLYg6TdWtTlsuRR8b2gIIYnwvxe
TUU2DmKPqJ3XOYqNkpBj3tF9uEcKBtqx5LSFNT5Ja5t0LexsTs1J7qBpjbDitbZpj4AyFlsp2Ywv
6Y44CRwFLAMyN1dK6Yq/VuaZJz+n9xZGDA1U4Lx0ZCxzQmifGMKgy3RC4UNsbQltqE/Ulbhh0l7y
mL0uuXpuiXK9SsSCpvUC40J7BqUMEozXE+ri2YgWWLdykp9p9PFB/RFiNp+DPGZsIuYIoadip3vV
pt5GPyY4PSdwFlWdy1O4PGFPg/EZ/nKDkhwVsLGOputao1sSAO4gtLuBKp7epY+dqD5fDicta9CI
Z6Cwh6I7CuDzE11tpqlUGm2E8tv0HD/p14BluBC857xtw2mc5FjEdp1ZOGE4H+2f6Gye+wWc6cL/
jzeeZyMOo0hQAoCqryfTaoqNqL1xzQfI0eeg4JE3oCBuYBhuvrLIV2RbdJUr01lTuDyTByK5/vIj
+DL7Mu2i0GARleJ0jWtzzCzRkd5l6Hi5kVNvm2d0q2vDzlDBSD2gmy5/gtXYs1NdIw1DlWGYrin6
XgxoCwew2hyvRMXp3Fjf0tKwIzhG2zCF9NYYVWcOCxmUaiDU+LsYOKfTgatVJAXJEE7XWa1aMap4
CUSC2oOurtSrz8CpAEH/EmiWrJUd2LOQ2R+hSpz8QuKpc7QqaqLdR3oz7spN9JjdcZ9UyAs+XZ5g
Pn+zQwmRIb2F9ABpy5xrGSuhkGo0nq4VtA9T9aEdRSfK1xSkzh0TCKObkG7FQloUMQIRjpCajqsM
benY6jcJjnvgxFxY3SdQhFstQZ3ZN4oJIXv+f9LyrG1CiGxIatBfD1FuGYLgppkB5MOREfhJoIWW
GkD3GM8iM9cW7JkJPYk82yxaSlqjYEJ/He30Nx2qXPf0NsalNl4Lvr4Pnwcgse9Xb1P+Cp19xpOo
s20SCbrORDj3XktEdUlXHhuBbHVB9sood2RtdAMRcuISSqmjCX5Nurm8inhF72t42F1BUgJyz1hD
KOnPW2hxoql4BgJxq0oQPmuB9Qk0K8tUp43xhbXY8DVxeGWy9nI57oL/zQObKOHimYpKEsqNpzs0
p7IwwDyEY4tFr9qXN11nmR5cFG7TjekG0IeR9+Y+uZK26guKScJubebnV+zsB8yt63jZThx6/ABm
5NY07gT4414e46Jq/BkC4tYoj0OxCbqYp2NUxmKIahNgXCBbuF5Gvg9BhmYW8OrEk5xyw9bUaflx
M/ucHLkKhSEk8ejWzSJ2ikA6LYDq8wiXhFBMb4IEGvwkniyzzz2kG0AByv7KMOeHLYaJoODt4nks
QW16dtXBawZSmSmoLUBtO/FVCTsIK7lPqQ3ktrwRNhwpbGXv/eTIvy6Hnm/ZeeTZlq2SBhdA0HCz
xczq+9spewrEae0z8kxoOal/jG+2RcGMIUFNMT4TKof70ss1G65gtQuviS2H95O1+s3ZCcUxx69u
Lpg7q1yZwGfVhYhh0clNc9WLJp/KDFzBtTr7mT0AFbg/As1ywD4QpIrx+aOpbkf5TRZ8XP5AZ44X
ECFxZIPlhTLSvFKsNtQ0Rr4e8yyGj22+7yGiQ6ELKE/0NgLQOQddMCHhymOBL/PZF5NVSLeC1QVq
18Kpgox1B5odTA1Btfw5AdeZyRCQiMf7Vv+YMsG6PMjF6xnLEJcjtHZhwIPizJzZ2dGuymIGRHyW
Tzsqhvt6itC6JlY3sVsQnq/SrgLraoL4FXu/HFs6szi5zTGOSqDVQaSarZWgzBrGwhGkssjwSdxv
4cUC5G4sHyEZ5Ma0UDeyCtDPRJwQPD8bT2I4dAIhPNmwt7gf1F7fGC2BFszUHkFhsLUIahi6/KzQ
/Gn487csz1e4PB9eHryNPG9LBr3atGZIhmMhG/BWJrFV0faBRdpTZbRAme1SQ78BY+1dVwJbChTQ
R+ubuGaAB0WZJ+VrBpjLFWoAFAT9Lv6C5ib3WEpfUmS4D9A+DKl6NNTcLsPQNgYKDaUthffCFHTI
3fFiaNbE585cDdC5k1GbxkENH5H5NCR5JfdR1bbHJCv8cUoOdd3e4IR14wBpxlh5WguoGoy4ewUU
XCC8NL308QRewb4v7wvICWqAkaOuaeKlObuFcbQZY5wO7VGrQhgWoVYtTy6UqBwpV6E+0Dy2058t
pkKYEZAv7vcAFgA0f2enKZvStmrHYDq2QXNksiOyO4CYwEC+ETLdvbw75gephh4mOBzwIeO+mIvj
Z5CCegyUuD0a8dM4opU6QMWrnSBLvaYQuujDfYaCJBCnjehLQdea1o2R4i46EnBJoRKgWE2mbPue
Qshi3KnNXUWlDTqmt5NkPHW17PYdCNvP0qrq+fxM5z9ERREP/iHcb2GBAxGmKDeLlB0zoXOwejZ5
UDqXp3W+Zz5DqBoAwjytwf873TN1ppI4CSd2pEAnli0Hi2r7vukxpsFLO/MIDaqbkBa7y2H5yvh6
qv89LKwLuE+ttgC1kbBF0xbS1CBJT08hgevAEDspe7ocZb4lEAXpKGqD3A93CQqKzUDoQjNiICyq
XtjVDroplpqYmyYsjm2s3QbNGmnrzMCAlYNML/pheM3NC6DV0IckY2pzHIDSD0NtQ2PmSent5YEt
iiIQ5kFtF99Nga7ZknEd1WygUIePjyGUnkiKzU6K50ltv+elcEVFOGPLw6EYIXos4vk1SDYh96km
f48a5VbI2abQ8kOJ66M1Y6uI296G8uGfPI8+fyJyNuwjFZpU88Y/6ypKBFgEHsNCP05p50nR0RwA
uc88dcoPYf68MieLqedz8iUgP0G+HP/iBJBskiEgc5rMCjMYgTjgjnAtttDVduKd7DemFR+Mm3DT
elxlECJGT4lbvRSb1b46v2tOFjguBFxC3K0GpiRAxZ/+mHgCGdpo0/BoVipEoQHTjcLSVhpwfqsn
tQBroe7uh7z7YWbmhkAz6vJkLLb1afjPNOfLXGgF6YeoLMJjFOpePVVAxGYgDNXuZOI5qnUAJjc3
EHXzLoddlBjw0TFsJLsQItZRq5k/Wppc7fSchsdUJc4Qy1tZhxIEEOAeslMvSctd3OpvihJBnmtk
V7GBvriqrb3WFucmfgW6pWjvc2NDMMFOJ78sSVU2rQHxBREiDQHwzsHm8kDPzS+661AKRRMR/TO+
Fr/MryQPSgbjvPBowDjLnOKnLJpSqxcra5rko1JvyqQ5DFW/clovcg0+v1/jzta4GetDTCjiMtMC
bKf0VAaICCMo1keNRR2IWvTQAVxZTYtz9DMquuDYy8DLzgugYqaUSt9jMVcj2PRt/KS28Pql1SaR
GjeEsqIByYfLE8w/0Xz/4MPhDMVhiuLRLJcLxL6raRyGx7H2TIM5IipWef1cwPYiHNIV/NCZk4Mb
dUGLGPLqeGfMNmuaRoOeKILgG9KLpoDsQE0n6ZSVXhX/Nosh/RFlvifHCrMbDojSi7daV1iG9NFX
1wJbIUgtnjCfa+RLnNnUGVE/DoQhjtCZ1qRqdhjFV1KQv8SVcRg01dVIiFUjNJsOb4XLn21tjPyJ
82VfMDKim98itoi+dQQdvjR+7apfefGnVcb+PkpAcVGyhUj4PPdM4hpYfJUIfttFxxBqMrCl8Sbg
jGH4bReN5tWq7DYqdcyeeW2bP1we6Nn1iTanDnw8Vui8ZAsdZknIqSL4oxrulf6nOEAECMIKBEVq
UVw70M4u0C/RZtu+pVqQs1ASfIICfFuGd0qhgBsirB0v/PMsluiXOLODcwAkXi0DWfCzHdul1QHG
PuDYOcIGmtYJ8EpGvbIn1qaRnzxf1osCbWfSQOfdB9DEkhWwxnBFV3AYj6qbOFnbGeen0YDXFU4V
KEfNkl3YwUepAJ9V3xDoDdXaCFxKciNUvpm8AExlK5RB/ndw9XzyZRAfI8YOYTI6eoynbbNS2Fj7
MfwS+zL0fpCauJZUwU/pfVlfjdJNm66V85ZZCIeBiUgTYUSHYsbsexqZGMgNlOiOKufkiOAdQp6o
yg6iRO1SuBZTSDdRyS4nZEMQnrm8RZbvKDDTYZcCS2PclPKCIq71aYOuFaJLt2Qve4WDNOyl3qYH
cwNdKzSWo5XxLlcTck20sXH4AfO6eC9NWSErQ1JVx54rH/Umqm1oZg/gB4/AEods7em/zAJO480+
IWYxDnW9qY6JioKoUu/HCQ25JLSLorIrI4STwHA3gYN8eWLPDBNepSD5IcECD2qeZBl6UMa5hrB4
D4PbW7hwI3QYyV09Aogp6O/+bDisHQBKwMpBXQW179OFanZ9LA+hgOw5hDttcGsEAfDg6SFvBmfK
05XBLbfFabTZDdKnIykFimjlcJX3u8S8T9YgHcv5w1sXtpwoyvKOxSe27cvOC8bKhLOEKvtMBb2n
QtYUqRZYSfAelS1qhu7l+VusEgANdBkYd2DrYTI7v6nKuAM9XKeDn4mmAwZhAlS7PtpxJGyKClk5
E6gblaEITubKgcfX38lxPos8vzYAbQ1UOF/5OSTU5ELwmkhb6ZouLnweAihabHNgxhf3YKgkfQZd
jQFz+R4MOMPDbGuW8OVcy56Wac0s0mwwOGgmtZMQSYR4Uoxn7lBlXiO+F+Mz66tN0bQ7A6gHYXv5
652NCysLFBYhnrM0U836EbjpIBv8vgdlv5q81njPwVQtyF6pv8dN52ZAtE39yrc7N7FgUaJ8YXCJ
7/nRnfS0B7uKh50mK+9hbBUNliI+DsnHvzJA3tdC9RDNuzkauiJCJQVtPPi1/NF2SNskwLfGgzx5
GW08PRO3QQJFqCFeacYsGOO404GpAOPvE62GlsLpwUL1wlTrRtZ8kJ1eg6mAuzz4tcmQoDmdpd9D
5XbUyUYNw2uiTcjndFtq9Gt1zK+JUW6y9r1FWqIK8lNTPcfG5IRptwGY0aHIO5ne7y7P0+JggvEX
Tgz047h58cJVqmFVDqoSkXyCX0rid9W8D+WVo/ZsDM6FwVcHem7+6kmHRkTqKkt+G/pR8diXD738
8/IwluvK1GSceph3NG0XfIwpb4QcGiGSrwePgKY6gZB5bXeUS8W6HGjxaEQZHrUPrCoQHaGuPLs2
qJjSrihqxe8b2VVoDZcqxQIKwsoBfi/gDgfA1ErIxcHOQ3KDe256zGm6pwsqasMB0MRW8cOssaDQ
sR3IgTWAnRrSVlw7GM6ND+9ilKJhRAfA5Wx8Kamg3GTgouqBDQQoRmzV+1FgO1FJvcg0dnWOt+rl
KV18O4zva0jpdHx53mpanoeKT7L7Jn7PzcchfcaeWXkGnA0DLQFgnQC5Wig5QD0vZVOH5nJZPzCR
HRsa3og6APbqGP8/Q83yf51mSRIBNeuHfXwVNqMz0Ke2kjxDXjnGF801eOeAagbncySiEoBEs8Om
A/oWaF8dlz5It8ODp2VWe2zsYdv4yg30crkgRZFa0S3EN21OPUluV4XNz04sElPcJNBgW/jtmoWa
0A4AYb9xhevyQbCG+/49upfvxI256R/098g1oQuyMsfLohGGDp4b1ig0zsGanz17eqGPCrmAeqTB
YreFdirEIN7Fh0SLNrIS+J08HTFzVirdGX20NzuumcMeLi/dRRKE34CuKmBcGm8XzktIhDQpiVim
+BqsqXUGj9+qum/G6h6keh9OYl6PPAxCC2tEhXNHAvonaAriDl9aGyaVpsUFsGW+yGRbk5g3RNKG
oe1Pp/uAgnF4eZiLAxzD5NUITDbBxT2/tUNuo0hlQ/JpTDsnaLKD2sbvdSuuEdLOnT5QtyJ4YkHu
FCSm06Ogorkx5DWV/cTMMHeNFU/E0gIUyqQB1oCFPcr12jo6t3yBXpfRUYH39+J2CqRBCcOB580Q
aTwaH5DwimxYijnNi5pDtt6O7qBCZZPt6om0gEfz3cs9mTibHI6E83lNNWXMggmfsdR+jG15yJJs
04fVXQfdW9iet5ZESqtH21sSqysTHKdMY6k1iPWupuM+Wes0L5+2s98zO7dQQROnusbvIfviRt+m
+1SxpJfK4ZZ7k596KPCvyRWcW1rYPMg+gNDh0vqnX7xomimD87vsC6mwbdijCbOCBuJDf34BgxKB
qhYwCNxw8jRK19KqQlNX8nvhvkTNddI7K6mKf2GbgKWASivqd0tnxFGotSFDK97Xx8LOx5dEw+LR
177SufVqoGqNt54Cx9b5DU2qCJLuRYh7jPVoBv0C8MatittyDRlzPg7ePniNw7Fi3nk3G7A5INUm
+yIp7KiEwFTy1Bd+XaydLgom/+Q9h1UHYsc/As1xbmVTNlIyYAkk9Jqxe6p9XP74KwP5FD7+8jAu
YlkItTSTfSl5SrCplCZILQjhHKFmtHIfnw8FzoHM3x0LPF1eVUoc41ryeyJYY1I7ZpC7lCQeZd3K
1XN21tCQAnkOJxeAIadL2ohbnBJiLvvcyHRI0PQsViIs27H8w2iQ2cLxyA1TZrtG1EYxJAVV/ACU
tvvWFQ+jH27lbbxJ8eiGBQFMzRSPbJNN7aWGJRT2Gkp6wVLkJyRHCkJMFtm2NodnCVop6FmD3LBx
NZxBgdVYPeRoRJD4iWyNbx28b8TBgqeqbkE2+F+g837+AoRHpZTLL87fkSzXGyVsS0xCdAt5OycK
yl91wVx1FHcJzYBGGj297K4hBrJPCLQ3SziC5CqMZZVWhF4HgWXBuAYN/bwZ5nsGdxVnJQG9uGAk
EUaVrlKReASvOvz1oNQDbQPxJ8BJduNBov8XXGX+Cf+cc/fz17B8/X/ZSkGqqBA7SZHvSPFbLWuQ
ntQ2/Sg7UV96pQGJri7eXd69/8dQdYwRj3kMd7bQ0y4OsoxgCYj33bM+erIH8Xvf2EU4kR7L78ld
tIXT7lN/tWpyfn60f0TmW/DLaJNhaiuzCWQ8TKCCtNG45hmH/77XW+ji1x/xQ3sgz8Sp/wka+bnM
EoaYvOyLpHqhyWKqmQ4VAzwhRgADAyRbaeKh4OayIrG0MXkdp/eY1Ssn5bnL+EvQubox2IdUUNFL
9wdDsUcIHCddDnWyn5e/6NkoAFZpuMWgDDDvMk96lARRJMk+BRfBMD/iDIWNNd7DmeNRA6IKRSYZ
r4NF8zMvWV0TULJ8E2qoeEJb6FOuXPcrIeadz6wS017RO9nXqtKDRuZmEFf6SAsMOg4fjALW89x1
dqmdEEixEclRI/sdrMfovn2MrtPbyIlt4ZXgQZc6MD5yJQumE07pBHfVynV25kudhJ9tdyZIA50A
BfOLovNCwKcGBWp1whr3ai3MLOun+SAmOcj9/lQ0tkgHq46eDX2tcXPmzQQyJdYdMJRovs8xYaqo
yL1hIA2YusjJIUIxEGVbaqodlJWFka7M3ZnDA1osIA+Al43La04l70eSiS3BU4bW0V3PvidNbaHG
KkXxrpcKKNe+X95VC/cW2Avy+0DlPSJADObIpKZQC7wfIuZX4Ct0u2pTPpmvcGDGBR2sQSSl5drn
EElk1CAjAyU7Hx1NprAsjKLBwoTgZO0IB+m2+s6lw3M/3QQHHa14h22Fx8lWYqu8k5zillwV9tpF
uDwmT3+HdHpE930uC0mO3wHsnafV8MMafkFU2IpU1Q7zwE7RdFUZWdv55Nz4keGBcgTEMZKwWZks
MyBPIOpy7eNqcmWlcpQsu8mVrQI5TFz+bh02P40s30syKh/6LjUPAY0tif40qjcle0tQEc7ZKwN4
SlR3IVhDeCfYnfprQgdczsCJhdi7dl2PRzic4egqbqvBhyG6lUfflbDfxuVgVS1IDNNNEX4nBSd6
Jltgd4Caw/EwTFbaPpGJbQsp8cYIHkYGsQyqOWoJx4bpF4O4bAjZmrb7WaioPZsemEuWUf+Ea4vW
hBZil/pjVLQOLe8gPN9AoDg81tOmZSOAOOpu1LNN0tx29JCE/Mfp1jBBBgSpWC0TWx7vRPFNo36e
KI4CJRJBftSqe0V6UyFmWWiZB3CxlxgJvMRg7iJX0JoFBH4YQfCRNzI1twzKlnk13JOSbNtOfiR1
Z9Eewh8Uil4dFDHiFOMArCW3U0l12yDbpWILv5LJKtS7qLvKRvwDhNg1Ev4eqaMs/FRG0JZQjmex
B8VDt8ezKfqQ+iczgurw9AR/PkfI4Ig85tATvRrg3SNMzM66l6ndF2bkGD2kd2O8hsPS1VnhyMZj
0t8EkBw2WPIoFL8q4nIF4wSAbFFPrE59glRu1TRW2cUb0sK0AiSQ1ngNwdcH4s+mGrH0/tUEkNqA
oHnLFKSKH4MB4VKZHKOmeO1ZvKVabRPzXoGImS4Aep3e67CJQL6b46RMYXk0QrHbxPss76CJrP+Y
EhhctPlNHkquEN2wEFMyjpaYk01a9phpEwKbhTXAc2g0Puquc3t12kK5u9GYJ6MFIQBVGIEA1P0Q
5MgLSOVG2YuZwesyTV3SQHUUdRkqbFRSHsTqqTVhD1lDwVQND62g7uUk8gQ8B4BgeYBIPUxAMs/E
8FDrwHM13Ktw0oAXzKHFZ9TazFUhLCq31M3Mct8AS46mv1VOsZeU1RbFP2sQXlTYikYy9EZZtjPp
LoOdkQTLmLaq7wWxsKc+etSVbksgQ9p0sCzHsRO0dtq8DfmtEdaWBk1CaBDZgQHQZKA5WSo4baTt
4JcGej1ElVGrZPB4uuozJ+wmK9AUKH6Lt9gNagF+HfgKNBk9tVfdNICFVR9Zfd5ZcOryhfI9YyCk
geLYpPVtJj3HPG+SXyLC/w1oUzNUAWpZP6Zm99LrHfZPwm6pIjsteSyT3DUrCE4PuRuwK6ZAx7cX
3RHOY8T0BTJhaVWOrrdOm8DmLco9cdItfcitClD4Utp2LTxJTOYxRdt0We6WhrAB2MVKIsGOKxFS
dNCSBY1YDJ9yTbLMkeySUHPj8iVIf1QUjGqcIoP5I4AjCkzd7CL8CAmUaeP0GSUBO5WrnTk4hrYr
xVdaP9d1dhMT1QqL5kHNrpoqhox27MX661DdmN27CbspDPfTBTEwLdYDaa7+GrGClVw4ZEBsiTKY
HvAKTN/a/kotH1MG81L9pmLqTox7q0uvWL6r63dpetObdyl+qSdfg/Q/MT8mnDK0eMj5Uw8yQMbg
dMmxbwWH6nuKHFIIQV7O1JsRYr6V9t7VMF9IAxfC1DhrNxXUE40+uDKFj16GxKGibILqXlfpRjfu
o5TZYljbcbDmBXGmTA0jXlRPATTgLLT5tQw5/VQwRkjZqteTp3vTFqvfaSHug3o83g1rzKzVeLOc
TY21tIIZEqRzkQYodrsRn7AUbAqBbJwjP1fpsGdvwi/jmyVvahwGBKXoGh2IzoEN2ZHugx18mJzi
qBy0beSuFv6X6eLpjPLM68uzDH42sjnKiMgVP1VPRUUiu2ZbLm4aWMMGTKb+am1a10Y5K4XoUtYD
2oSYtVJ5BLpAbK09taCj8/zty0JZPL5M0MAGAR8u2Wn7+Mq8ah4DR3HgTmAHVrYt9smtuVsbl8wT
pNNCwmnUWSITNkFMSr48+WTKh3HfuyKyOGMvHgauJm5He3ilODDXclMXxyVkTzYajiRgnUaYQOAF
nGxTr9+uOnEs82f8MKTNAJig8YAi+elXFoysjBig9r6yUZ/hVCsb25q56Tbepzb6WrFFH8BjGSM3
Me3oKtu3K/k7OPjLqVEVUME4f4SLNfB1+GWd1VGcZ0pM0Ekjt2arWrlS3pjy9wb+eerkTQOYlfJu
aPcEhfgWwHDAx1GUmCw8lI6T9lM3JleGyncu/Jqix7bpHUgd2IYQWUPjD/07wemeIR8xQt0Bl+pR
1H6W2bFqv0ugdGR6bdfKYCVa6w1AhowDtbj8lMYTgqZzCgXAbBLHmzHJ3InqW36T4A6DZ+FPvfPF
DPZ9NIHjAk8xAsVPmewZLbPUWN1ISQ1XrNdSv63NxppA/iu6nSaPvipMNvrzJDkyUNsr7abnLh3o
b5flbcxedeUmyK5oAhKt+F4K6QHmzX7ajJybaUnjo1AfOKXQgINVpwy3QtMluF37uyoi26aS3Jo8
xphGs2aboFXcCjaQevejSxL0ziF8Ub+HwzvTnvPxOWOQcq8E14x6q9FzJygfq/ghFwFGhflaAYeu
sC+8RAo+CgAjmDg6BRAsIdmwkdnRAP49+GKpuAvA5RSl5tWgRxm8PALrH03L9pF5n2ZY2YMnlQ+p
jv2l7wUaPgl1cshF8hIzsMtFqK7D8EBgxX0vZJYGyyAyRo5WFH5Ul1dmjesd7DfwF+0qOcii4uTK
rwwdozTo3CpB4zUpnLqDoBvU+Il4aBnEKsnPCvmoUexE3FeFLFpwJLJh+jDmwVUWanbKpBsTuJsw
eTLiwE2A0qyzYM8T+iJ7nNLBDsCA78UHSX3rRh2g8Seg871G34raMTW2nQFqPkTbqW646QivOAgT
V8+FriLtU9wC7xVhuorhm4umrN5DzzxxRzy0m5atYM8/6YGzcwVtab6DYSvFwRKnm6fNG70oJxMr
vYAK7xh5cdTtEgaoGCCx4/hWV6YVtF5LA3ysGyhU2AN9VaKHMN9z00z5A3Udy9iawlP4C5YpyfAE
REcKv5UiAe3D6O7HkG0yGQseM6Ywt6kORXstZk/F8BCaH+LwULNoI/WwqWyqmygCZamC1CSw4xod
3C6z2x5yGOItkAmbVm1dbHavaPtHIFXgCpq6YZjuIe9/ReGaYZIis2goutP0oieyI8BKShs4oD58
E/DYa6h6aGnJ1ais2Lidpscsm6A+qnG52VeZspsibuBqGcOgl3hak8J8A6KwyPf0+6i6aupgkwCH
1IXFXg7DnVQ3ngYHFbNvoK2g2J2AS02DBXCXOf/W5NCID2nCfJW6gcDg1BHZxRoKhCcJi6/HMUxo
MqGAMX/emtUQj30zNn7AdBDzB3yj3I2a3CrKx8tlizOXuQpvy/+NNHvAJwE6KVRFJK0Yrbb+1cLo
tlDXpDPWxjO7TMTGoAoeQogiwCxCEJy89mko2z3qFJfHc+4ax4AA2IGQIAAR8uxClY2oMmIow/o4
gg34k/AELId0UeXEO3MDNN8WIK/N2nV5Jj/hhR+AFU2ghBYwLlq1U1pNQePXIT4SfSrE58vjks/c
x3w7AzpjmCiozoFPqhC1SR9kzI+y5iFjiTOA3lWG7F4f3kT1IFLR0XvTSesfWTa6LGlAUKZXjWDY
8VSCXY9TPhq+y3XyoiYiCMuj3WofGVBFoMJ7mSg50vBOq2DPIMo8KIIbSMq2Id4Ai6A4eOvkp7Br
vCyhXtXBFozEm1jAy/ryIM98PCDKwfz+vPYh7DtLZuURj58CvQ0fL/7DAAVX2cOxeY/3x7CPjgFK
KDAVDFzncthlZRJRAV+Dig3U0VEtPD0rBTGvwiKaYnSn4WEJ38iejK7YwL0YZ07YKpvL4c48EU7j
8cX0JbFpRBOAeRGjrD60Pe6TcCtu2Tb7XkwwcpGs9SbacpPzgFyhHw3rpViYPIFK30pqjEYK2/Y5
yBc9uWq075fHtYwCYUQJ3X0cWsRciBwok9alaiDHfgR3ag33cyr8GIc1DuIZkMRpmNmJhQMzJ7WO
MGRf/WBwV8gcCAvbuk28vLS6zXqRc7m5uSEIzkhIW6riAhWTdh2TSdKlQMWUGwIKkk7ylZW/3N0I
AWYvWjxosi6KxwAUwBK9KlK/alCQk0q3lU3UV0qrGUQU/B7/oR7+72/Df4TvoJlkI+jTzd/+E//9
RsuxjsOIzf7zb9fle3HP6vd35v8o/5P/1f/9n/7t9D/xN3//l50f7MfJf7gFi9l4277X491702bs
MyZ+A/9f/rN/+Jf3z3/lYSzff/v2RtuC8X8tRPL27fc/2v367Zsk48v8+9d///c/PP7I8fce/vu/
ivdp8RfefzTst2+i+FewtXWCPQBbQxkQ0m9/6d/5n+h/BRkeSHNYr3zq9+EPCork5LdvMv6I/yXo
63EBL9Dlv/2loe3nH5G/QtAGLgr4q6hBA/r67R+/62Tu//gWfylQ86NxwZrfvp3uHB2/BmsLLxyO
kwY0cg4pYWDwRZoAU0CQjWHMxmC5SEKUs1Hs/TIhvwf+Gmi2eZaRZpsnMNNSDCXO59wL19Udto4t
2OQaTrSu6OZefxWtHHZnhwZ0BACmBkRhpVk5pINNfKBNGUrdGdzqYDEnozEQrCF/TvOLz2HBi5Oo
EJHBNl10a5soyELUW+H+gIsMdsag7aOl+TSxt8vzN8N7/j0Q1M4gawCKDEDBXJzsy9Ed6Xqv6hGG
03nRAzlqmVN++ruwbfSEnnRwD6aOJx7hCXYAHR4uLwSG6ytTenpd/f4bQNABlAosiQXw0own9j+k
XdeS3Liy/CJG0ILkK22zxxuN0QtDZoce9Pbrb2J2z91ukNGUtG8boY2pBghUFaqyMuWOZJlFIanc
zzdD+boAxT8PxxZ15ssL3tpYfDuGkmOkBzzKZR7AChJ3sFXioaTRt1DACNubme2h9s9d7D9rOrHD
hcS+bUZhAFWxpUF4K5NRX172xqq4KfK1DXZUT76dkECSQGJrGY/J7eyOfu7oEfinzOP8hHK3fXnn
uN7x2hx38pelJ1I4wVza2+PD4Mxu1duiLdvtA6TDv8x3uq+9pLmF4dIKTFG525X2bnXwvD+3/hHs
LJ2uOZ8QJuSlsFS/do2H2Y3AvpU6JNDd6VBdEat5Ub5lHtjiq122gj3bLOad2B5DWe8WHRsgSPeT
mNtTitZA9iS2Ffh0v8aV7vbT98ubvuFtkL79e1y5MqEWF1Ec1tA+S+PEb/vSCmXqFqQ7XDbD9XpX
20o4N6CUpCrafkZa2ojVw9gpoU+lAaJZE4mDms72JCTvujQfCq336BK/iaX8dvk3rJaKQQS0YhDN
GEWrzgujwT2RpFOwVANJq6oeOx2qkdnzZSPrO3NuhS+KYoxDHIsKVpS73gVT/IG+xi+onrtoatvi
zpAelxhjW5k1EIcDdSEBJyByVwbsghpQtrAm+9Ibs5b4yy1UVACiT93k7rdjE2eOuxwFrQuo7MCc
ioZOI8h2igpdA3rky5uorpwbZ4e7CCVkROZGAusnuvnWkEtPyNM7S+plpwMwZprHg1xHgHAVj3Mx
HAmGWDACc9WboCEymqNGUYI0oSiRdD4KnoTpSxshRAL+EvQXDbRXUVQ/xAqqXG3hoDXmhJAvKFA3
wBCpXamD3RroK9b4fBBsMBZfxEhuiiJ9g6phJz0RJUN1wUBlMwSviebU5h7wYx00sX4N3FGqwjTR
UMw9dwQZON7wteGE6HX33Bs2e++Yt+AqmK6Sh+aqc2fH8GL0hIIRogeND/qUh3YHyrO+styP4FxD
jTGTxQSTJYhpRF/OwV1JY2y6OXwzBEZVOiSu3EpfxA5A/lZCnUukvzfr9ffxPtkHlfMaYoqpyUyE
Q8wIxBO1Ht3051LbG1fiBuD+McOYWIGmZxp7XAVkwIleWgUr1XsruS1uIVujQnsJQNgb0+3RzhgD
/Vhco3jvgXWSMZfakH3YcZFbZx6Dm///I7hEk6IuSQoJa6UKsSF24aCgdvlacej99TqRuJ/GF5KA
cU9bsM7GUY9DEPrFgXHyqO9Qo7T1F7RHfqG9t7cu9u8nQa2YQ3EIJxgFra4/gd28tkNIyXhlgIYM
Hu+Jt9dv23L0pzvJpS2YjqKomCDWoMVgq03n1f1Dmcs732uV6Bm4g5gPRKMUPQmgjc/XhQaiYAKk
nVlVgY4FGrlynNuydC/t0kGs0gJmCfryoDHCaChi2LmlcSiVqNBHqMkr9JoOKM+rvekTbKnRaAcq
FlezCY6dJt/TjFiFFybQAUZpDCgiQ8BoHeeHxg7qHGQC9gJaq9oPcmQyAtUVJkwwUre4uRs5wvPO
GWVn8N9CLoMt40UCOjzwP7ISEz9QowtiN8ZApFuQ9Dwyfm8JuCz5fvYkN38Y0d77j/a4Jc4xdHoy
du0mycGFQJInCqCliu6JV/mAoc2HvSDK/uKlFXJ+tSrbuksVluWJKVTd6wGyRxk4Eot78DFBY57p
zO8pGfJXgu0qJt+RKmDuDo95zsOlWtg3SYi5uo7Kbj4WD9Qs0BVuHi/vJn8neDPcnVBRYIkVjC1a
DZkh6wJVdGAWAeAKw+yvRN1DYW5Zg7uE8B8TaQTW+vxeGH0xa0uKKeBpfDJDf2QFIBKUxvvlRW3t
HcrUGChjk3OrWbJUmDKjm7EokkVfqvBKWpIrvd1Tntizwp3DMkzmpTVgBTx/RELf5VqodiI6/wxm
X+d0Idx+Kb3c5LIEEz3IAVQIPiemYWkAMkEcxm2Kw3/ats9ZjRO/zzRHjUWBNSmFlGX7bNDUGche
AsxHF25N/MGeaJO22QQrqp/fx41b+sDc6HZynx9EPBStHPw8u532PaPcMU/1UseUB4xqkmwR44qa
uwRjO8fhM2U52T2UPCkIixFVjK/1t+wqB2sLOpL2cowCFjglAICdvbjJNRP+9r3QN0ZbBtxma/xA
GsqdGbaQ/Wjd4nY86oI3fjRBccgxW5jYevZUB81jftzLfFZvps+PSIBy/uSpQXHx/CIP1UCylvlg
8dPjk8yPIeoleoqrZb9dnf5nmSfmuM83zAXw7+yZTar2XjaDLl/2juVWFNMZ7R0G7+F1+WbyCKaK
Yi6QHDCQCmM+xOu28Afb9BkR1nvk7I2kbYRqXO4Ti9xLUOrKrlYFFZBNDH308LtPscdEayQw8Fpt
bFF/d9Rp84xighvPFIzer3qu+Yie78hKexC0xDgPhrjT9+mg24MrO9NkQ9Gry35BB2R7qSd2ue9X
KiJYcJLPzZ2ggNHaSfIxHXBAfcUl0wdUNZ3Lrmzzvp8Y5PLmYu7kZDJxYGSzfwO5+F0X/vUHFkCE
g2cqOC0Qps9vwCLRsOyZRzHb2iKRpzfNXqKz6f1PTHAHJFQMcEDl8Cjka1Va5YdoY2LmS3lD7uO7
xE4CqMPTxep8YReytbl9J5a5qgF62ToE4lmGnDVfgWC97QvZv7x/e4vjomdnkBBFZuYuie5qI7W1
6gA0NojoSn+eMuuytc2Df7IgLpBOzVKKGsNu9mPmSuYI2GhuaULwn6zwlaRxqrsKwAl448p8iJQW
tAjatwiifZfNrDocn97339XonPdVh6lFFQ5nz7gZ3cUB3AeYNYgqAEJ01wYlxPJ+s/n/jwc+Mcnd
YHytyBjYcdcz0ZViVGCqPaq+bS9xYoO7tLMotcAu64AzO+yos4du6ECDzmKV4/0lbQYx6OIoQM1C
NmytZzz3E9XyE5e/iI+C2zomzCXmg75zOrhZ17/38MQe31gZIzQ8JxFTBbONytWhuStcKMohTrdv
hWCZN5P7DTLK+V+pLUkWhhb+4NQAYyhLEPkDwyz/KG2TucNIwT/LFUBAoGQqsi+Go1Xs6quRAYT5
Za+Rs/lRT61yTiytFKmfYsDFpzfD1z0mkFY7YHR30sOvaB59biL/Vju1x7kuU13GOm2wStVH4/wq
80fMD+dHav/RO/TUEufBiigBZk5H7tV44lHz2Mxy5Es+ArjL1MN2dazYrb60Ms6HSdAyN+oaK2PW
htgClQTKW5ILMsb97IT9Mc4Y5FNYJQFaDgZo+s/Dm67HqNrNmDBh25gdu0N5DXC3v6dCyPaIN4O6
KZAHILFaU+/nYofuUWEC+tY+TovhmhQYUhDMKOYhnlHF68ie72Q//IJFnglgoEyICNQfqKgt3uxS
p7ZjDwVaqwziq+pmDzTFjRZ/Xno2vQUaR4y4Q8aSyxOgt1HXAOVUVgwmzI/ZJbaCoyK4OkiHKRhC
Ra8P0Jmy8y/hHiPFRhQ3YBi8Fxhgk1b+DeDcbIlVM7VkuZiOKWCFQSvXxs4bdSO0nlrhvRrUdELT
GNHY19SPoa98qJQehmkH67nlq0EZjXMIDWM0pvnzGLdhEYsjzuOI/mL9SD0jIJYGXR2Mte0/b7Z2
TkalEH02GROIPDaxgmK6njLwmZq7YHg/1kjI7eEAsVOWnmPSC1NR3h4B/uYaT61yMbalRQ6VElZ8
uTF8xYmOJmJfdN9YKcp2f+K+mNQp09ZhhRKeC5MsUy2TEtbigPX3mbUBoSC0Ijv+FXus8n9+8YAq
klHIAsMopAD5J+NMRiGahSq1Ztmwogr9yxQDiuO7SlsL45P2knqghbGppvz+0+7cMrev8pBDf5vW
+JoPkkdsMgbsYc4eqxMA1j/i4169cJWggfBTB6EJgHaqSODZOFetDHWogsUUTUufaS4qV0UJtkor
vB692QHPj2Tro60+7gR43rVxVvmObVzSqkkHvCTJzQKhLUwxWqgSuQtoGlhA+u3X5Kc9YNFAm8FY
snjaijzMTQNA4dpKg+SgvWIU0x5HS7WIxSB+GWYobOLurZJ3NzCKF4EJXAo2GJgNLveVdBphNkep
rCXH6C3I3IvqTS92tpK//7wR7sS0Q1uYIZSmrMYkVmpUlpbtpWN76+ACrCwtuRRD0BtjjhicHDpH
i4+kfL18JPh66+c6EMbBOgWB3JXADhQE2woUlanVl8Jgl3nVYMiPXk1a/3UeemUntm7tGpoe0D5j
1H6rRsAs14uUyfCaY+kWWetUfe9cXs/aAvBoDAGFngrmdXgfopl9WrQx5iCJ8DHkfrUnO77+KOzv
s1IaBtxBrsPd20bDNIRU9ZCSNFIn61NbXjBNWO3UWddf5cyKyfVIk1it4kUEr7SqZzdTKN0TdBEE
hb5Ey7JjatVAxL3E44ahAsEFiKIPd8zqBewwncwKIT5Y1T5aO/emw4DmofIieyzv2E8dP7/Cqadn
NnHmwO0Iv7rufmGkQQEvMFKe2mWltMwNA3rVvWYPRrA89IrVHDqIzjpMOTN6AqIkkdy9g7+Kpew3
YKwKvHmgKQZvOfclYwWPHRA8UytV3SqovMjN7DmC6K3olQ4GunaqGavWO+yBTY7RyrH+4pqzk5Zt
UrAWEcuXKUYFJwQY1WORu9z7psz7cPt7ZovzTkq7zBJhRV+WC8k2sRc03OgVC2hCsBfL+DoNW5iG
myCBoQuDKnzLpij1wSToPVlZ+yimPxtxCKCYwwaMLT1qvN++36fG+ORc74rQTBQY69TcEoDFL79d
NrB1NqEqAwZ7qIWD7IS/D3M1ACqiLfDod01gvuZP3Xf1XZBcIOJrjMwyEe3qCyAyGABuHhgASPmJ
ZvHlH7F1OM9+BHNzJ60CwQgXIEkADtHuyGxBoA7zht2xTywUbzzqE3fH3joxgDs7WTRzeyf25ESW
uiLBm6fFhYwxr8sUOCH97NbB4PdXe2+eDS+NnAAoGNa2xLnhQjS8WrrMBABcdRSHO6BJ20AG9/DO
k2DDV59Z4W4BdJUlsJ7BCk2uAWyJ5Kch+RMTkE3D8BAcCUgjz/etm3OQuucterATkhlMgXfgCzD7
x8ufZ3Mh/1pRuHAA3VmMWg0gXazqd2N4qM3vWb2TB+yZ4L7IpI7jYgxYSATmDB2jbMqoBOr89AcL
MZFqIO2Ay+BnTKpC71ttxkKy+q9Wg5btdxLuPDY3j9aJCe7m9BldDK2DCX2e/FRRD8qS7T0XNjwe
VoDwz+pk61GIqFEj0tcN66mNUHgGW4Ifo6TqDQfVGlxGwWza9c/qCCZBpL47gWRrgVAmQ3qjA5S/
4kbuMZKjtROKPKWZ2tS8z/c0CVYtQzh09H+gUQtYtQm0GucMWiVdBrPGez29jhY79CWngMIz2Eyu
ogLdSmiyew2GjQ+7zwX+AfhpGJIvaFUif1+hOfOqHkphwoVNA4YSSY5qoPtMAHi3O7nh79D3B3Wv
ivFZE2nP+b2dtbRQFQEsZq07OcROXAFioPh0KJcxqqJhuNl9TW/dsFOT3K4abVWlAjOZBqMruigU
VKh0Dvbklk6aOTLiCr0p/uA2YJYLWFLIWWBD2Uk+8evlOCfS1EEWQZlqy5Cui+z98o3eOI2oDOAy
A0uBNzT/wkvz1iiqDPNNoI23I5HY1R7CjblQLpc5s8B9KvC2d0bHKi150ATKgZVrES1A93h5IVun
/swO930gawaOqQErGY+iPTnZYbgGUY7mMfyt8DV61o7qAHz4nt1VzR+H/swuV/5e1LyVZ7aDfeNp
TxSZaOqgAq5YFRhGfrDHeWjJFks0arc+0L/2GqFbienZD+DOCFQllrSi+AHm099QvthRHlnZuLjb
W+zet2TF3pPjiFFVSc4rmIrKl2jSIW/8Ugyvxvy0iKDNRG9PGELnP35XLkTrYMauBHZ+WC48gMAJ
vHU/VHdB7cPvnSwErgnFJkxU7lXrNq4G6rmgx9QZUGul19dUwJT0s5lBvHm0TOW9/9/42tn02tkg
E8tguLuB+rHOUm+IBa+GDUMpijAwgpEb1IoapIlAFNuSH97NDvpTuy1zdhAuWePyKYVkU5b2sCaX
t3oef/S5jgmVW8F4iWVj7zquPDS04lB5/BRnZWT/3Gfru0VbxiinqMJLXownYmHT750FJjev8bV7
Jbh8TNbX8NMe5kMxQcXINrlbUC5dorRMyokxyEgYpwzNl+51STEQbzEGexaGhGejgNSRZQaY68y/
SKl7+Ues037uR3D3Q2/MNMr/XvT0+SPMElk4kLxu58/fpd0p0lWdgQnyQSKEdR3QqOIjPSq8UWRG
tPi8G8khehTd1hdwjAxHmVkJwG6fYhfkVpfXuTpInFnO5YkFGWtDx16beYru7aJ7eSd+S83kOIva
IVfaL5ftrW4is6eZYDBFV1NelSELQwvbJsdrqgTstVciEJz9yXFl2FYRgCcM3PMPgTnWW3Ns8C5l
x5UlFKmGcdwB84SNj56Ellp7GrDSypliOkQGlBfTImDFX9P+q5goQCLDSsjRIb9e0BazWN9IejWc
xo3aYPiGTNSf7hlB5/hweUtZNDzzBTAOoiDAhDCMD7ZxLloKdDIhQKvjE85j9JIDTOmaqbA4JgWZ
2mVT6woVG4OBnDHoGbBKPFTPo0aZphJJoh6u4K0Ht6LsMBYghryKCYQVrP6NVcx/geJplY5ydrnM
Y0yNURAT2BWPzbOC4fQkUL3pBqxt1s4KV36cs8TtpkwTrawzWBo8o7FYcAI7hx/d497b0AbZuX5b
buZsQ7n7lxpxL89CUsMc2Lkwq7n03oCGu+zEx6S1lef/uDzOt5IpMSohxJAO0wchdu5M2EyKApjq
yQcQyOyY2wgdZ8vjvGhWhuVcgjMcXk3ymsTpb4aD6Y4e8cA3Of7CcMLuhnLBKsMUl17T/30/xalx
96djEYwBQzDsPSU2Lj6jLAZ0f1P9x+ypIQ/TZ0u8KTAovWhJUEezVFpE0rIc5A0kyu1I7dUvS69J
VivES7NT+FihNiBgcPYjuGQgQo9FLEwAtVPIWRrktvYJQBuTmx8Syepyt/L36owbLgc1KnTMAEtE
7YCfwhWMpCnAuAQ0RS0/jdN4P6cVCmLtvOPaNpcGj8YUnED2juH2c39jCurSJrlGP7tk4bG1ITjh
xi+Dq9iFFzl7eeKuPW4r67IWMQangjbSDf3Yrp6AaXLDJ8mWrebGdOSd8sVGNJRPl8e506ogUVYy
GDLEG9PrcewhslqVWblzDTdyCxnRgQnDaKAc5Gs9i75kmjai15hqPyf9o2pfRgN8iV8vX/aNxYB2
AOgJFRAJJqt0/q0GjTbanKH/lsb9w1DXh9wofl42sXW7oQnJgixwGiY6V+c2TFPL9FiF+4J4WnQL
gUYfrMLWjFleuOf9Lv9GdoTOCOqJjK4Rj3bOXGN2kakAjmhRU7bUSL7K2ntBeBIH3LN+2IkFG5fq
zBgXCsisdHUCDWorlXsFgtCk+T6YgvgqpULm7ezjRjyFLbBIoOUDmRWRO3gFXWSayiPFS55h29gm
Ap9xBNfgTja2dSgAH0B6wvJ53OHzD9ZHYq1WGT6YaQZacy2Nz5dXsvn3IbzGwE/4RCucnLhIVSni
70fg4LsZmxDSJOOiuJetbH6aEyvcp8nqpJ3ApEGtOnpY8rewCQjeIv/NBnd9FEmQ2rGAvrICgux+
LK0o/5qk75eNbMQr1MYxbYNiP0OWc/60A/qhzRPgSMTjcp2jSlpcs8Cf7ijUbvlR4MRAO4WUGO8Z
wvlRM5nS2OxgZzxSnLDWnxD25Z+dy55P9Ebe27x15UQSEY5QrQQmByqkhNu9rClJS/rPhSWH7GGy
QA5s4yodxIMWXN7DLScEQhx0GlB3NiDTxDb5pHQSaqCJAUc8ew9PDsNmLkAu5harj2a7M+EbB5xB
0T5VGDaqehA5N4pOAfSgzgMJkaKEssvl9ayjA0KCjDvK2PDBy8QtZzDjPBXquASHNugY8it9iRyy
vHZ7iu2fDcHzhwomGbAW1GEYvQ1/+HRxSGjTZIyruC1pYDbzIIBHMXFSqk2WsXzD2xGbClrUj8rU
42ttridL7qvaD7N5Ue1ojMEOIzNZmcwwXaON06d5ahQ/KWTTExrja94DI2xnPdEOLe3DEYxP7Yeo
z7dd2/5A792O5lBzklaRQSaeRmAIBgF2Hs1IEYdaAUHygNrCQqkLkZHSGVu5fDMmw/ypzqQ7SuBo
DlpRwtiOCdpAoKybZ1mKVV8EQzoEdqvai7K+CFJFGq7FbhCc0QQSXwUKYqepvD4TIFpAsRztegZb
4uO5AlmZZg5NlAnp6Gj54AjpHgZ/45CrGLsF0xBiH4Bn/MeCChkdwDXNOg/kiFl+Pwx+AIf5jbHI
7L2CNtZzZovzFr2YZ+0gwxbREGFzR+qqndi6sRxWFQf1JPhbFUyBcwFPD9FEWXRMZqg+DZg2TuqY
YHJY7O628feoYtcFbPbK0MHQBA8LegG+YpbjvSAkM6yB+RQj2dRZptgq/NoZXM1eiE2BkNeMa8bH
c/kur/07M6xC9BSLRGDn3CAco6ZR9CiBSmyC1u+uGJtMs1sp39zOT6wlAInwvHweBoGCptRM2KHX
Wmn9DUhsHfL2izjxdfzFsgBcZSodiCh8awOjm6NYgD4QX89801sH46HxE3E6F1PE9nyQJltPfiH9
217miV12cE88vdaaZdtJWOYCthEWxoaD7uoPrKb7C6P87OOc+0esEqhZUBGwjhifQE+TSvVZArFv
67YG+h5slr/wQT3q6ig8ts8SmPlsEZOJu0UPFvYvWeae6V2ZhQW0GkBm+I9yVHTMAVGRnf3x7O09
Be8GQg7qu6vGM4DOXR02yG86YLrDHL1adjFET/hQD/vI2bVr0aCIp6GFiquP4S/uC4Z91GlZDAZ+
8PQfiNw6mhrdX75zG7kHrjnLpIGk0phS5fkpWaAfrYMelkErMSYNRyn54zUT4fmFefr1BT+3xblK
WY86eahQ3lB9jH/b6gexa59VcOhLHRTviXAzv8WHxWBqX7+gQrW+iOfmOTdatuOsA2wJEuvyNsyu
NPKsLn9QCocRJmOKOiMEjvmcPqZkBAssjNTu4Jg9Bi4XZI+aXzynt/SRMY039r7rXKON8IY4Ncsl
+XrWKKWuwCxrOyiYudTuoe52b3olRkUYjVpmZ9fNtyJQUA1InHgvZ2af7vwSsnABLWIZB5aJ554f
o5bIfR8veGQA94mudAsXp90Odh3kbrrbatw6R5BYBNgOgvbSSqM3Q6CoB1VFmRMIbycdpsNEICZS
TuGLCHbrcG6OVWd2tp6L02/HKEbc9q9p7kqqQ75IaYJqBCuW/6+LzEQDL1/LdVoLK3jpYGwXMkir
np8+inWNrLqyko9GRkXcNkBKuyvxufHSOTfDuU5BEeY0pAREnx4ChC29glaJKQ8wyGTzJbzVny8v
a+sGIh/DCw5aS+sHL/hCkmECzNVShr9G8a8i9bR2d7hv4ygyJUlowBMNuQp/FFWjVvK50Mt/mlE4
k6GT2UUgOxh1jpy9/G/jMGogg8XMCIYboM7GeRVxkOGmJVQjGB6z940gC+IDmjXBztaxv8PdMFSm
GNkLuDoYiz93w/KWDsMCLKZcLFEMzvtxeC1pgyOSmSP0gjIVSiOtCXiGXs7O0Bf1e9kjKqLbOkBk
BRI3egq9lnYZpfuq7EhhxxBdvAcqWB6tRdUWu1Tm5jo231kNr9fq8S5tDKAGw3rupZu0WMDV2htT
CCL+slUOGl0mSBhr2XQbqyCgCSv0kJ2mke4UI4lTu2lp4ghVD5qUumuCRJMrryx7PHEW0cjQiVW0
wUsAwsxRD4P+TBWWzYOZGOTYjWHiiWMKVqVIARVF09eJGyYQcPVmYYHGDAib32Sw4x6aSmx39nk9
UYF5xdN95m54SfuFVjWCVGXehS6jJSI2pP1YnJfkZ9Yi2mclYn+T/7Zg9ULWpKH2uILXREnRlRjz
TqFr1DQHtabQqIAa2E7BdiuzlwBQBlAZsHPg5rj4S5KWjvqI+n7rmnc1pDUTQHoxDIOGVPhjqu1e
tn4t8jI/cr4+ULGcGObOLu2GT446pGiAuCZV85bX01UYUXucMccx1tALmHci0npLYRJbKgMejnk/
ngV2wDsCUsBxZSEzfKvU8gvN92g2197s3AS3nYBjkGaaYcJQ3gDdqyrFMtXXy9d+4ziCv46AeQxI
RwDM+fxsSqKOlBopQaQQ3UaHwgXY4fMwsq46pJvoXNiRtwvkXTtRmNXxVWRIlqAczr3F8riVp0rG
8yhFBax7igElYqO01SNL4eudksBGZ/bcGheHjEIUsqyHNSbzo0FaLgcIJQJWuXGbF6YZA2jBfBW6
l/d26/vp0P3DiA/K8St943bszSrKwhKaUsYXKkBeDfrGoNnaK0ds2IGGMpCegLUBEML39A2IoEt5
L5eW2F/PWWelWQxQ1s5iNmK5JgPMCU5ttPNQLOAS+RL8cGIjYQ/lh8WTrmt0m5h8bvUNklQ2ylT2
b28eCmGMMAqVS7ymuQOCakTViB18SSm86tNPQ/mQ4/fLJrZeWwrAo4yhH1rnq1y6VZRukscekfzY
XTO1Kca4l94y/kqU0f5gAxXUikCXiaov+MO5DURKSZfG+HynR4fMha6hZ6AVKdnlu/G6/7jbOBVn
5jjv0ctLVCcEZZbOHJyJSYGUDngJrMt7uGeF87xoDWWd2sGKmD9l5kuZXSv08bIJ9qU5546zjR4d
xnDA5cwnQGFJM5qrAiR9gLgthNu5fuwIkoT+owY057KtjUCCwr+I9zebyIMG2XkStJjC0i99VEFx
8GdOZCgAPRDkDkNnD+FtMV9ftraxeWfWuE9UK0aT1AmsqXT5DqgRnhmNoyh7DZqNUIUOk445TmB+
cIfZzzgp1GBGvFUkqjKRI6YYe5D1bueybt0kFF0R8OAjwJ/Hz9aESUyKTsJN0p8GB8LPPvkZBSOY
ZxvfdH57KgOTmifG+NmassBtxuAfPFHaWBVkaZU/qfmcmeDOQZWqgwHhSVaHocANMGcXXkMMyul2
m4AbFZLz5XCnQKjYnCgrS9JrxauPGNezO8uwyvtuvzS5deJOt467rl0m1X1HsC7xKHmVJ10J2YNp
dy4DK0qlB72SB+N2bxZqxyjhagcCapNw5igztfprFsmgWs7tOsv2WjXbhxB+FfUmFZ0uvr6r5zQa
W5BRWcXLxATereU18cMn4mVO8rT3gt5KnBAG/7XG5RR4Z8oNZcGjAVk41KOagHqlPQpWkuB929mM
92qfqoMdPN4Znlplr8WTu2xCYaLKTAQR4wZqJH5xA5TnTf0J39kF7rGDd24LU+5MSQHS45/SzOe2
pkyb+wYsnHjoli/DNTheoNBr/U0kliJI+pe94cb3gz0M50EGi1VA+RKv2AyiUHV4HP5NXJY74xgY
zmDLXukN42GXZHjd5z+3x31Buai7mahYn/mE6gT4a0jQe9XtL2D22bVa7aSGlxfe1aBr5d/WM1hc
ao1QtrIJqMDcGQ4kwGge+IAaf7zaI1hZO3wsDNgFXYOABhgmuNwJaOu0CUumajccm6y2TZR2L3+r
PQvc1o1D30pyiE8V5ZDAIdC/rTv3solPgtfVpmEsHqO30NlYVeEK9FCKScdRX370KBm1VuvjNFi9
A92/HziImGe/ZdXGunIWaEB/u2x+XSHDHp5YZztwctEKI1RJrmCFtQbqCtqB0Vv3hcq0k27n2bxt
CRUedKUYwQkXazLaJ2ap42tBoxoJaC/OtyWoxV017cuDPpfmXrDeMAjaYGQCrOWHqjx3PFpjLqJa
KBnNLcbCwE6FQQ7dot/lOwzU2/oRrdqnpnOi18s7ug4DjK34X7PcmckETaSYRoOGI0QhUcu5pzR0
Sb5bhdg4m59pDihP2Hw9334zwpDmsYGUdG7Y+lz9e9NZAzS+bWLFh/YucdDC32Oo2XJeZ1a5IKeJ
gqmELU4rA8cxKl8JTCsepO8wptUfpJ+X93JFxgOgiooCJN57QBoqa/7DPmzJTCGMrkMh00OG8oAM
5eeoANixAM7NCqzy6wHyvo87hjdcGfrqbO4Nk8fwZuwrn9yLRa9rLQM3M8JecgtR4efciR0IUvqm
L0GbYq9nC2acDYvwYgh6BIcVIDb27ycWJ0yIl9Kg/SjyaKjsNBVp8awklbTcDpUYvYJALhcPZpHn
j8OYaZ01iksd2gwgkPj1WOXjbZHEyvKgxYt+p1fZMHgUGQlAi0teK56MmudjKNVhDIZ3tQBnDAVH
so1XDYin06npElue2sSwMm1IruJyKu6QcFJAyuN6bJQr0yjG2VcbWoA0ZOkE4SqORfFVAQkcvkQb
pv2BRP0MfU5JggpoTNU7JZxooDehcFjySoRiZx+nhyhrTBPCywlSiqlqs/tCNJervAgNj6Qzom4z
RU9EaL+luhR7NdJtzD4srAQKGU9gNTQrmSh1knwZ7FDSa5cYOXoVk6pYrTyqIP4gP2poS76FJEoh
y60w/jaMClSFXbfVGN1VQ6Qc2nwyUbFAK0/pNGsCUVf3Re+bWPObsqo1R9R6sbLMSRAir0MTxLDH
rpTR2TZHFFrzOMrvpRKDp+AbiYuj2cqFDilWolIH/1slQOOzhWJ8XWlG5M/q0ryKlTAUUPcOo84r
wkq7m4YOHrelRtp4ZdYJyU1Gm7wGr1ZS6beY61He6w5CIWBRBSuLtER2nmThA57y7Qe+U/uIzj/U
LsfRpJE1NmPmoF9WPaiLKl7Tcfqp1xJE7rus8OJUji3DmKQjxQ659WLMXpiMRyI0t+2C+SuQUREv
lVJUOgazvYuUCVK0kDfvAGyw6BC+g6HND83qWUg0rCGHfJAczXdKPaGei6EDp9GiypFaLXFVeXos
5zqurZlO0Wx1QD635TJCyoESKtqCNOVeqg317OLMQIl6nojdlQ39qk00DYZRE6y0k49VOHfeItet
3dZUtcTOtA1jYSqYVtdVIPtrX0oS2tqg/lUwcQhBph+tKQ6O2ImQy6hMjFuJMaY88m5xezpWntJ1
EK6chCvYVfy0RQsvUVzUrbywTfwiBnFZ2RoP4lD2TppPr0UeNo+9rkbYBpD9Qf8vOkZ5OPlxRA6R
Jv7IFPOb2kEVtgbY3IqlKjBAbzLoLTR1w7sIlcyxgC+u5CCbo0dmtBDkY94IgVboeHk3fRdg6PbR
rCoQOmkFdF/jTP66EMMobJTbgGGCWoGDz2jLmeRLZkVtpSJQ5F3S1FEasIxXMaQSgXmT3+pkuO2h
MRv29Gu5hJ5oprFdN/292NdOYRKnTcvrWYeYnxKW90WXHOVJD6QiOwD4cyBa6BQRaaBUld40Q3yz
ZAu+WIqdR/ovB0QSGttIxNmGhuX33qQGKon5YWz0p6aY8DsKANJMOituaIxP0jCRgy71T3kFxp88
hguZ+rq1lKIAo9Lc3xu61NiVqi+uLgh+Nc9+G4U+UYYXElEftQn5dWyzyp+yYbrOU5W4RpF8CdPl
K5TIDnFR9UEl961fL9ldVQmKrXaqm8SGHWvZK5o130t1eAQbmJOIgG9H5lOeTdd9FDpGKDpaGd5M
Esa5hFy3ZWPGVVN/ilBT7mPwPtHBGZUQQFhV+y4tUzDW5n0rNqorK8JolUre2HXV9hZdhiPocSEt
XyuPMZXwH6DDqgfxqZA6i4YAOdIc4zey8Ipziswqme7ihOZ202GMUyVvMhX8RK7umwrsLpXuL53e
WGg8hXZcpMbtBClcN5rll0WRPSKm5U0vyJ1dRxL4t+M4CqS6E/yapH5TkNeB0MdJjelBpRj5bYy0
ftRA8W/FZVy6lTK+5QJkN+opb50pNnRrBnLRbcP/Y+7LliNFtmx/pa3eqWYezPqcB6YIYtQQUkp6
wTQluIPjgOOA8/V3IeU5VanOrrr9cM2uWaYsCCIgAB+2770GJ99rAllieBPtOVyaIxdDfMIsP5Pd
vO2c+XZkWlRVb7w3NOi+w/tbBBFMoVnk1nUiMXIaAFRtAYWDZIzHnzRn3HCXP81ltzWW6gZ6L9ua
FQ9+WyXdsGx8aqKXGNUOEnh7qjV25C66wK1TKGEM+s7mtoR9qMpDrKOjxUfT16CbWAbLaXG8Z49h
qKagjPbjsYSwQEo4Mot9+03ZAO8Vy7de70QCt9zybFUowZaLswr920G61HqfVI1+WSoE8rRr253O
LDwkG+ZkmhEkOgSxqyE46gSY3lzoN6NCwiX39spvnoWL4gQ83t4U5VuN25kND2BnNB4EJMNgWaPt
mSruIdW8yX1ysLv51BIbo3odnP1KeyhaC/Oh10ZVr04eq/bN3N0xV3/gRlCmmtOkVYeObo4WdBQH
hQGkHZwzC1abcHDEGy0nCdFKP/QZCIDtDOKcKlmzHu5mqfSD2xVXnedtbFLqNwTcWplQf3xG1FRc
17glfTJ7rKRHOvEJU2FlQoFPqCBuQVeLexiwouuOmD6KQKVd4TSRRnWsPmjxIuuq2QzM1O8xnBUW
ROxVaeyo7/T3/jjkgCjLwjj3Wk02nphlXJqomzqNsmMqapWKHmY2jDZGVFLYn6tmUBuzETnM6LhH
yk3e92h4OnyXbU7rCMqcZGMz5keGCyaJ39s8kcpYkJXy2/nR0KpZhvpU+Q9CNsWzhfx/PA2GSmxv
bmNzJdxUqycCa+H0zSxB70C/MWJbr1niDZOeMdMlGYKmb4Yuc5hEW30XLT2MjCVjYCOXdU33pMDY
PHfWm1QKBs9N4RokcWkXxExbyNMSwHwaqcG6jokluzt4dIPjx6Qi4cw880RkV/C4h+Fo5M1IkjSF
xlCEcfEUQgKjtyXsNFpAB3j07Y22FA7ollYOp3Lfwj0r1KYvqioZc9ih0n7Iz0Eg5Fs10P4tJwgI
o1Yt/Q3BSHIxAuFubHeY84gzSYYYwuRNkWKhithQ96q5Dbmn2BCZwwJzb8iJVNFkIlboUakKtcp/
bUrRhpOGduVBStwwvDfpWEB7EOgR15NxgJpoVmjiNCofbu/ucsOr4Mpf8KTa1ntlxN203JzSWgU7
suj2tgeOJwyo92LCtTyE4a8JoPJ06vo+nS1x8YZ5SqSG9QKEDOc9k659KZbCzjpNyxOvCwYSggA0
rkbnoKYgKjdufeXXG5hBXxBD4Nawt9yRWaF720ZW/DAFWgfV0SHftnNjvOm1zq811zhRm14T29/o
zZJR4WzIkCeywlDQtmkjtHC0Ua7txgw8dBcegu1lLJfv0sD4V0xyA3d6ErFqslIx63LjDr1xLRwb
flfK0xPMGs2unAfAg5e5v4VuoNroDlU4eNnGSE5fFuY9a643xYQEeWT78wprnmgyW6MTB04/77xF
3hsKwyGi4I00iwe7n0jI7E7PWl0+5tq4nSju09BUUc6Ga2q1J4oZMJgxvNbaRh9KPZFdIHnEFvoN
ieIkqJonY0WE9MI8E1XkIXR+BIb8Xmy9sYKYqa7OheHl2aDbPSIREDWtAvXqqUFk5B2p5oqQ0VqL
tFJcu5hBQm/kPRSjSjNijdirYdrWZQNfR+g9BF2MqfaMekVaWPVGtUUPkRqZLn2RzBPsx2GFEhLq
HoN8leKEkY7h34PV8lrk7XtV2E9wht11UjsbVj/GrqQyaapcbNiUX5mcP5cBv7JJBZCxhlqIwMAc
T6p2E6Q+ZThz1sazZaB31XaTGnm3qWDfDFl3qYW5MY+HuuX+0bA0UBsZQBm8bI91TgAcXQV1BtJH
NQXFGg4gJm83EweL3fKTMQgQlNny0bC7YZ8ruMoHuU4SZXrNHQayfJM7KLabPAnsfOe1ZWzn0tub
Qy9viQ2lspoPWGnAdHtow2Zqrt0qz58Lx8EQ7w9XnMEH3qzhbVgAhjSYtR/SuZi2VM0zSvc0kCyi
Ayd1VJbTHEtAOWiIwKBh8aJyyHdPndKgM1RftbO3qcTb0ne7YMCK2BJRYDRbuE5FYFbvweXeTf3y
vaHFCloZNj21BdwKJiM1GXM20q2xyKHVaZ4bMwWuKW7JfOMR19pbhvpu+SqavEVEutNnPswRiUQa
u9YlfzKk0PZUzyHHxowlMaepT4N8ybzJJajJOiQ27GU+zUy8NbPupUyKICTmskRFhSXaItSDWiQL
YHrvaQC6EAGNRqccFXLYjHrjc40avb7H2EeXDWJVd6u7vRUqqtYxSiCoCl135lD4Kj3EVpgz9RdE
r/yxCxpvjmnr5FE+5cxOZuHOKWZyo8Utn5ytngt1XEpnODDaI7geDTcp5nlO2eT0RYgn7IKR4I3Q
HIWAPhsRoed2iSWLNNFfsNB0x5Y+d0NAN/XU5htbb/IxrDVfvguv7e4XnbEloqrOn6228WgkDQ16
qVru1jQikhroL7LwM83OtaRryzHBIhMC4q3rbnjnQL9Az+tbpAWsDI50S0gEXFyQIoBNumMrCwuD
SQVwRhjVtQ7qMgk1RhDyDAPVi8gW40QSpqv2ap4NhRa+TPUFye4+q8vOcsJaWNO9r/nlnumCnqln
1w817HaPtt/n6/zbpAEYJWfhNNo7Z93Kv5jY6EWOCfK4V1o8BhisAE9M+cONr89+6A0SWotUG/o7
ZVoTQzw+mE9eAVWdENg0OcXuYM/Pekm0HrMhB5sJ9Pj2TjMF/VbQOT8o7s1hb7RXXOuK1HcUVrpC
3PkesfeBx+ajhBYgzAnruc40LFATCn2gJTKaQECNZVLDHqGw/mb13N+4pBwxnInZ3El9hv5TWUN7
Q4ryRKoK/Qwa7nFhVca+d2on9dVIjmYHwWolPAj2NmV110+BuWVFo+ICzS8hvKzP4LljJOuxtHBZ
6e/bkcg2GqC6sS0Hr42l4QK4jNxweRinERB48EZSWCUbAFLqmgotb+q+m5XrQ1bILurUa/h4AGNs
svfQdcZ6g5FCu4FrW3XvkxxrdUXsikCJE4051BWiWej4NTcVh0NYGHiDi1W+i4VGiqQABuZSr3MV
cdCTngRkI+rQ4CCvIMHhIqYpbV4eiw7TTuTyqTXjfC2JTj0Euvspf+urfsB834GWQLg4SkryO2fq
4MAYqAqG5a7onnvHV3sxlnPiehRhS6Mvw5uJJc9lHMv6vh0IGSMdK+btxH1onBQuknJKBvNBWLV+
FKNN4nZQGAuxIDImJAECFSIKVFHRVnAIDib9FORavlV1oG0H0ZkyRBwzAodXLt2BeEYQ0ZohOBum
rozFMFV7e+Jkq1mmdXSKyoDY4Cpu4HG8Ad9Kr3ixc0/bYm2LcWB2p+qAZ4xIFIJFJ6NdeNLpNYTz
O3+4uC3Nz52n2gtHR32VHcou82hoV7ZJ5S4fKoD4SlHFjcNhb0nItBkxCu0CT5YPgUtg0Js7Dqpt
iD4Pfd2SsxKqckJqif5QOYG3t0xNP4/zMOihUba8WMXB4I3Q2upb3Uw9cnJCAx+O9PxRzqMV51VZ
GqEeYMhEUsxznqqF+gfeFzoe9GojNUG583ZGaGZG0HccKGI7LIULangRl9N9q9MqnXwxvHM0uL1s
bbuLDF3pRxIMAqUFNotXai7+3p4hNxA5syefMCR09xKd+Nw3dgtAUtV1ZZJbrQbfNCLEFqEydIEn
7BosC1FKw/wryGpMT1zYela4sJTFAGfEcCnFSFsT2j4uDZ8vWuOx1yrg7XauILIVdjDcXkLEcuph
LHL/vbWqEYsFo75IIae7oa3nc8VyguilrycSu7Zymv2a38aM1qEooiHRDbsR2l1KajdzhCQo3TvA
HAwH6Pyye7jHTA/El7AIKboazji0M3cuBjZ078mVVygFexvfqwVsW+u23HDkbjDIOZU8mu1QbvXe
5w/gaSFUDJz8qkcQ7WH12CB9o3kwefVoDuKqXu5MrteJEzTtNZwoxmOVG/bjYnnljaPVzR2vhG1E
KudLgCnP999IXsEbC7q4iMUJouzQbKz+QDsVyKhGYUmcNGnLTTBb9GQGBmT+tIqSCc+goomaVK9t
7GYSp4ZAISIc9alPdNhf6MjTzZDbEB0gL9M4tNsSFqvfHWBNX9mIHAA8XfWuQp4Rs1BUVp3EPNzB
1TBcFnuKWEGtS86NZYjQamFxCsKs3mypXWgYcaXPMePkmodCwmB27qVdRkRXCPcpyUjVNRsbVjp4
SAE8wUxQ8zimQtprFWzBWt0rrqwCj+hWM2yKZAmgQL27qwsgjQ9u2zPzXEEuoJnCFtN+OcRIs5s0
tVqDYOLyW6gewnXL7Ezjth7Qx7tNPTSeFweDAVp0NlkIi7//dab/F+Wan9LuXwtgyuV+x5Dob8SD
rF87+63Q/gaA9YtTwJEcIohQZQN36auEqW9b3AwKA3o3/YtuILggiL3T//Vl4OgBNKNtzIZAe/1c
PRCN7eQ5hZ4OCDChHPHYMaVYxd/JTPyipoZCmg1sBcqusML6UpdvS+WMlgGK7UrcAT4urpL5JThp
9yurtwV3HLFiBBTzX1/cL6pOPtAhuuGD4w15ga93sKqLyZoJ5tsVHD7cQgAiQkAZlVuIz2z/zuLi
l2fDFaIOA8gcrCC+3MvK8nNjxHABAt0KsLD0kAGqghXGxk1JGf4dJH0tCP5cAPaBWAYbyoWwFrhD
X0pNNWu0zgBBPsSgxSsV6vxoDG8VsN+euTfH5W/qouuv/3I6NBI4nRqowepYFP7cUkxrVOhSgJT1
DHozbbHPHXb0eR0Hc4eMGr/962e3toi/Ot2X/lUNnp27HWvCijHvO5jMIvO6adk4hjbdlj6S+U5V
WSdiOc2ukMhX/vXpf3FzcbWAIkKAADzWr2hEYk3CnxdcLZIKmxHLgkrHiOe6Q0yYc6BGvZvN/m8q
3b++5D/O+QXplGtC52OOc35SGYbtlJbb4e9VM/97BRg0aCDdYbiO8q/5tZ3qhjno8OCFrgIqPQm7
Ga7AUIrt2EHBO17u3S0k0v4GyvfrUwJ7C7gFTAT8L23VWqxB1gWK205wlgKUEOvlr5/XL1vnCu79
cYIv9WU6amahKVB0JKTvDe0yF0Ysup3bXjNl/01P+EV1GRhf1MkgOw4dq/82aPalbY5mXrBQ3xQn
lSwZHBiASYtXelcfrQSUCjJzXqZ9Dtb/+ZNSoPjnf2H7lbcK2Yxy+LL5zyN57bng34f/Wr/274/9
/KV/ntv35nbo39+H43P79ZM/fRHH/3H++Hl4/mkjaQYyqGv5joTwu5D18HGS4p2vn/y/3fkf7x9H
uaj2/R+/vXLZDOvRCsgc/PZjV/b2j99QuAa3Gh3iP/98jh8fOD0zfDcT9fN/3Jak4sPzr7/7/iyG
f/xm2O7vK/7aB3Z+5cTpaArT+7/2oOmtSHBgZTF9otNjzTOU//jNtn4HUwkgfwP5LZCfVxCe4PLH
Lk8H6soHm30d/mzvt3/9xqvPAevzEeG+/Nj+s9bj57D8p4ENUwMobDje2gXhTv0VfeSaWFQVDVnu
VNudA/PdVuauL5tr2huvFJItyKK8UsfaGz68BgNrD7qKF/q5+iZqjg+rW5MiEuWwg7Kco8E0ElFh
Hka4TC/lTb6ASgYG/NRMG6cm9xUHY9zXUe8wkJBzc7p1RjonKFYGWFoVmQzUreoBcpyaex1w0aDC
eB56nXryubNv/PyiCAYk5mJlGixWXPrim/TdOOD8faywtqe0hbrqEFwQYt0yrUuIq21HLOiR0eqh
IDU+ar75zUBiVg7WYTY91HG8C/e0C0iM55yhJOYDECvrrfS1bT+zR8boS4PVbNTWr43op7A08zWx
yt/VBPqVAxbScOoCSGa1bn+p5jy14TQLKDKqqXpu7qaxRsGrvxk845Y3JA/LuXpkSKS2dL6eSZkh
LWaFA5vCkblXhTHfQjKoQ07BGSNHWAiMkUGDh80dPLwnHVQB6Z9tvC8co4RO3XCjCW1LsYycmHfP
yfJSUXsrUEKX0JhACaDbaOWaIMu3QYvjil5YWIZNt53oN1gm3qNMuQtU/t2c+E1t4Ba2c37LpvHo
1ihgLS2NZ9igJsyUHRAXelrZ9MnWu0jvsXyrKoF3c6T7JIes7UjZNeDKTth1LJpVdz/WOZIfvrdV
roezcCudtHY3mEPmDNjj24AIWOPWNIWMchhnRr5AbWfSlg0tjXPXuVGAskpZVlE7s0wuLwB5YQVR
ohhheeIKnoeHuQAsoO7xhBfR3VMkHFD5TJSund1a39cU8IhSM7bSQbVg0l8dDicgf7a7ELqnDqLl
/saQ7kUP5ElzLvUAJ65FxKjWida/IgV5RK7CiIRo3gt4oIWBn9LAAQvOZ+8L65EutZfnHhK+rkcg
08L3oNnD2x0l48iZAGsYbJXOVH0LqHUYmL2rNDN2ZHGFmxtKgTycpwWhY2nfZSk2NV9uC9sBKEmJ
Nq6FRpLOf25MFdtag2JiV/uxs6be6ikeeZN2hrY1Rv3bWHf3EIvLHI/fw9nsOl/kUZnNjcF9Ek2c
3ddeGBjztRnUsGHXlls4mWwGv74quBUvZECwC+Jn6LW3qCIgS1iOY1zadMeQaBj9HoWfPN/qlZY4
pX0IzHJBabFp4w5JMcsYT5WBFtSbe62srscgT3zMcJ5VbnO0LCDI3ke/2la+kZC0VObBIHh4Xu5f
EwNgmPVhjH3iiTzR/BG5h37YjF63uRua6VAOE5yhgEKwgImP0PMfNTqgDFKHs6O+mwY0DExtq1MY
OLdmRAR9zFv9aZJt4k/mAcvoa0PNiOOn2gq5ZGHT9Ydusl/b0doJAkRM4GTtwD5+aAFTNDV5Gdi+
36vS3nm1l/W1PLAWGQNUkeygfIGM6AWudftmtF9Gou7ysk7sFUejV1s4A93AXvpW77QtZMC3KDZh
CWiXL9qE2oFThLo5P/HJ/z422nnqrJ1umnvbOkKR9kK5mwG9+9QW5aaHXwGoVnvH12JllBtYU/xd
uPAl+Pkc8Z1V9GfVvYRSzs+RMwwpiVNM83In/XoKIRV1zrv2ATFkG63O27ji12luDtRz0yVvDvlU
7py8iykbYz65nzHETyHEnyegr8HLx6+BUcyKfQV7G2YHP/8aFnRTh9qafqdTxaOZof05emQVuRa2
lbPtRg0WC/VB8BRebGfasidmFPtW5TveW9csl1cTbK2Ghn1G3P8Pgpv/MQT6/zCwQTzxl0FN88ab
d0GAvv2Mk9Zg6OM7/wpmjN8h1oNFM0wCkG9YxbA+g5nA+R0aGLDGssBNhIfRn4IZ5/cVSL3yBuH9
vIYsiLZ/BDOaof8OrSIIhCA8wlFBp/tfRTOe/zNKHPhRE3J6MDJwIX8O6ayvkT2DdHbjdGvNzliu
0yMdrjlxo3H2HpZ1bToHRQBeVXExHPCHJ7BBd3L9UyMFWmCGsUkytJUWl8TR44kgl8doBYSPKwu+
8xRhMfMwdLfGSFAp0bpmB2tTk20h6vSvlx/vfvxpar/Z8Vp/8xlUfCMYbgGGMPUAbfik3VFhp4IY
7mYeV61tAOaaXbf++Xg1Ow7bEUydP/Z8bNfrCQOgHqLa8V5zKbLP7368/z8f5o9D/8+f+TzEetI/
H3Ld/uXPQTSpw9doATSATQGUldZf9nGMj1ddofmw41hvyufLj4N8bH/d/7H9x25Hr/Ql0ebmOKFM
bfr8uxzMU4iYwIpbNWd+oCNlYl7a4kIaYMJQHdzuOvsl2vmEheEuSUo+xAdkB700CRtUcsNQBUGE
tDDfAh3ebEIoabFthnmn2KTAw3gpxLUyxx6zLEsd+kjkEytdALZQSh7K9h3YnjGcgCEr1vrXGGwj
5tpJhEpGHK3nI6UTJYdDaIouDDebDDCMIg6z8JKlozHG6UVNVdrpbQR7ihtwDlI7kE9h2krvmF0y
TbJTdj6njeFvj+cGpZLj8VgPD1qbR3o1vusNpE+bwAb80T+wTib5ADUNHaB6FrxHpyRhpXYVrRPq
VZgcNqHfsDTcZGWevyD8zDeOU1x85e19VKbCJJnhCZGEm9DUXPzYm6xsq2i97qJob1R742vuY6Uu
nTDmsGx4PKtDXhEaZqxbDlkRmCfXETE+3y8izM4vqbSaMD0eU9qMYfrwEIOBgpzovp/sZOwQPugL
B0h2SQrP7NAeuAMQAXlUSG5X3ElXvEDdLveorT+EchkfjdZ+DWsXExEZcRkJKv8PgMWsP/XmcknL
/LqBXHl6TnmzXBrUKzDxqgWFS+sO6Z/XMIPYxDm9wa2XvhXhvj49paOa8Qu7bkrlnFlFeZi1zou7
4mEeRZqeA33J0qdjOtX9hofHfaxYm8Z7gkIG5StIix6Eofa191KihJLmJksaM/IAOOigwhFmmS7r
DR52hnzCIZUNifJRZmrZNXYGWCYiXuntlA/MNVxjJjjTZWFhI2rxtDhslwozvN3HHVDEmT/0+ywr
wrRkTpxm5xSAvSg9o7A1J2gUfnGcTcx8RQl8qj9CusGFP0a1Cp6AgXCRhJyJK/cZCVOta5P0fD4+
HY8mC6Ljw36/p/2U9HgI0N/b5+7eBr86Vn2OtDnsqADijBZpM1xOeEn9pduk58txcOZd+vR07Mr2
dHw4SlbCuvxO8DHLA8BA/agnzr3hnkdrCcMVAkFddRdigTRsNyipWwlaVtYMS5pecDFdk+JgdQ2m
VfpwBOq0tqt4EjQEnvoCpTxon5ZARNel3FcI2JBifM5Vc23wb5o1XY+Cb2pTXIdh2LjGdbbJchY8
ZPAEQ7luSJ3awG9Pq5pu0svT+emIRxm7c5+mexgchjqCasluK5v3OzBgb0WJtc1U6JC6cN7dTt3w
2t8ZiMttVCz6CoBb8zb+vt2Oi9hud7e7ZM5FUkTcbVLPAHul8FbQYhvZwHYNuhl6FVC1izgRakS0
dE++J6YMYWcKkQUAPxJTkQzQl61rIA/jiN1k9hin1H10CEOTzFu0b2SKVOzm72GBC0FEuVtv2rDs
IZKRHtMUCkOxnO29JN2hKXTgy+kNz4XcUg/1/7x/GriP7saWjeSQG9GfMRifcbMKYuyzmwydx0A0
lZ6fAB0iO3QIB6rVhXXkCqlgdyjGWBZWSvXYrehmBnU8TC8pJFXQHDE4FGlJ/GgMnBNg71cLn3DX
oYJRuWunh59ktATqumqmFMZYeiymcQbW2diAx5roj768FhbZZeFNBo/esPFIjIGvnWq08fMZun93
hfvYtNVurusXC/iWufkehTbqiRGQHzQOlwJpenuPNlYH+/AGi9nmfr1NKWv8qzRN0XbQkVNPO6/l
V4xGC0Yj0uunuRjneO4uecDfyi5e5eTX/8gE3Icb7vfX6HRaF6E2FWamCg4prtZGtSbNoG2GAw9u
Ujk8C5QXwzctTtNjPfa74/Eh9We6MSMLQ8T5GMeKd9t4H8cUSHoiWLKYxr3H9ZiVGGJgSniPku/L
uCxLaFtzZDXFxplfUTb3NKwKObvJIIpibXF/ivCCpwg/S9z983GWJk759HCMrUbuiLYcxm8gZqbW
KAlYACTmkH+MSktCzFCwOaIVSlujvHg8gBUKVF/CwqlvoSaKDuCNZ0MADZ0kB5TNH8LNIbP6YRfe
EBkk2U06N26Crt8J7T49L72Fi5XojHxbdOZjQ7UrbQBaetIf7RzzgTXAS9cqKxVbrTyuRdbWrb+F
wC21DxnEs8fTx2RaO2g9Z9gwXI7okgscC9DzY6LhEnsNpAEzGrkHV4zlvafyKpW0fsBvgC5qlmYY
NzsMWKczZlEvPp4f0sqt0vgB/2It7UhUW+6OBaqJPSH3ebU7LpjywSCJ4+MMufk4hidtKL1YK9EO
8Iz8MQJQYNnGsbCyEtVkqU8HSmKsUC5uD9BS+6pRkAQ8q9kpPv74UwaTGwobIOvKsRHoGAZrdsb6
mY9XHx/8uvnvj3zuXTc/XrHPIwwKUDqkP+KP0OcjSPx89Uck9bFN1vDpT+EVHEjzH5HWn+KrPz76
EV4N9ggMHgw4Ek4Anwyt9exAZiCuW4O5j1d/vPex6eEnoGr578987P789h8fhxrpiw3dCsBbpCn2
H/HwhHzij5cfdy03dYC3CQEKGoTfrdMPCKzXGLhcyJi3kVcgj0AaSHOBj1LDmLzlO+Cm2IDZCOH1
x3YxVN/KbukRqTvwLMCjgtKADQNlvR1DnQ1lbOY2PBMHvzlVnHsh0Hsj5IVcgKtsI5N+txxbqfOT
LDyQbRnBgK8KcCF61Jf7BTN4I1E+WVqxbAsbRJ2i1ezbvJuMm0DdrDnS2493mpJZGMPqavfxnts9
6T7vTw5ZsWBkOdp5Lc6lOYGgZo5I6uVcJkyxCuyEOhl14WW6T8GCXBWFkYFDegVqoEs8QuE+rqa6
3lk2dGN72y1vydDBk0mpLnMtWd6y0amORmncuo7ydotfDIBMFdbdsCdkmO9qZ2juilU0kjbdjNXB
HS8M5wTdJh240zrf54ud73tUbj7/fLwXGHyOURTzVr3a0ABi14BmAoTvnPVP4Qr7UEzfajRkkTrN
tmuxFmLMHW9rR893gUTlX2tJsMZlxr4DM+s0U6s+2op+twGGQtqVjdeYDIMd1YlIcJeqZ+pfe30x
vgB6IGJ/QSipk0Ce20WFbt+hdtxUwQVIEf3U2sHtx5YOQNjtxFHxXfd9/sldpEC14Fr3puDiV/SZ
m8I9UPusOwoJu8DnyPz4ejYI5O+Ggi3JArxAOq6bhtFa26nqHTC7sKn5jXEoEaKFyIinPuDJ12sl
6NopaGqPA1IPBDizwKb2zcfRXL9/NHLTOX6caindtx5ksThQ5bVmm3i4bQF4Dmjs1YFrBKqaTl2k
nIxPxSyc5/XFUnvO8zyLJ+627vOCF3PRzY8NfKMogw5CTYl77miQn4gH5lc9BurJtpcfO8S6w5bw
COHabnDBffCb3E2AWTIOcgBBaralfij5uFeWDmwmvZqIU92TtmRX5mLcz9PCv6FMamVIh9IYwBcE
2fN4nuH+dOWhngg4cdHFJqH21cd7o9l6O+Lm9x9bkjUxcM78wrvxZBhEux4n6t1Y87DTUBa8IZ3Y
Gu5in+RYmrtx7g61l1unj7e8xlfbqUTxd5bkyXHc+RvpsX4aq2U6N7XQt4VX8gx84XJHGwlPNIQd
k9RRxjXt5eCLJU9qtwluoW5mhHbneGdc2yUIFhDphtJww8XDU8v5WGJJ0kFHqiR1iV/ikrRA5eRz
Mxid8jRJa+d48N4rc4ncqcFsoBgHHSnr1vhmC0CVRB5oSNXW/hVvGIxvqrF/XsBZDANuF9fSc/QD
HKYBgl53AOMB0Hcb/B++rqy5Tl5b/iJVgUACXvc8T96OY79QGb4gMQkxSfDrb4NzTnLuPXVfKCS2
E5sN0lq9unu9Bn5Z7mrEK0PL3ZVIGXtS0iXHIUWlHRIz9vQdgee9MBdlGvYsUQF4Dpv5Ctp8l/t+
UN2ShfYK/QS5tBnvnlUEdYwBaWXPx6J/RmkXb6yw4WqwWuwK8N5XlFXwx8rH34c4iuQ+9OLtPO9l
o1iqkt9ZL/jZRlBf1Xk/fKgYXeg764g7H2t+5p6HNgMBXj0/7wustSHo8doTL90YZXsTx9Ekk7Eb
0LGzjcXajFAEByCq7zUY7tum1r+n5vkmLUMEaX2xruuwaxdd5gVr5lb1YjB+fep5/wFv+3YH5Ryh
i5C07lka8Ccz/+K3et80YfcC626xNPAaOIMTND4aFj1J4/H3nEPiUbMhOThCDG+d9BdYPoP31mmA
FJsUNYikfSgIDBbMttULDUm/1ars92Ed+AfOE9ZsEjTe2ClwmUABTRjIRohEVFvabeOW+vznzHO6
v+dYbop11jbAaFjjgnQHZcKxaPthpRCsf7iQYLU8G6+ObDdg26kGfd9gYKZqYM0+zckqQZ+fq+N1
2eZ/nSmf5SuvAPpdRxqdsIVjb/NhYFV7Dr1x0xbE3vok4zsDTvMyB61rEdKufIKM1a+hqfDPGZCo
PTZiZzeGHrmA/MNWQ+8ulPEhMcSr8QxrEa6aLCObeajrNtvDbxzuQp2LpyuDAhL9o6FqimIIiOb7
ytLwHbgwv1cN1xcNfcfnvCi4WBZOPJwLT9JHLJqnnL6HlGt36TMCCZRgp4FocwT7uwFYO8QvPoEQ
isVFdQRRDT0HbQgCvhO+qE7ac9bRCBoKqd85vFvAL5b93tH5C3KlYoPSmvxa1kYvTGX1hfdQJrWp
XVQgxn71ZKOPRsQQu8BR/YGKxjc75g8XhZyfUUzPphz11xG1AdB3keFlTQJ1fhO6GzBRf/i8Mdu6
DM0Z66E9z0P0Sfo1T82HMQ7tjkBxy6GvdGDG3NH4LviBqDy/y2mAJt/mxCS/z5ciiaVRRCEUFCWf
kiL6owqlPSnF2QsErdAM6xfjCQz+SX107QviPDqlmane3KgGMzHRT/gy8TsaqJxDrtTDA8Kkv4dh
V+2TobtMvum/IkuXtA/tD4LccjEUUYOkWX1viQHB3plUEOafnFpIOLXqngOzGXZyH8qvEQ9u4o3L
3ASaHViRXQ1Jq70uvghH8QxvNVKjkucqXuRQFC0FoD1oW8vhJqnKrq5q133dP80QVO+hJN7acfNh
F5hKv2cRSrRppd9A/t+hzV3+LAT9ScCEuYVKQxUY3kID3MJHGR1fBECnbewwp/sni7MYqhkJTmTR
1fcRs8ek8753zdiuUKby3xwtybJGkHSAxsl7q0dxCPpxm1WDOBgQ4a9+XjVX643yCtEmKywotCCz
rgUN+ucQjrD3DIpiKzzZP2Vmw104tsNyvmrqBkJImSB2gmv8koRWfWvrceVD/fyTJwROMIl1nqn1
IDdHbHQQxZBdYSrRLQICebcvK5TcunaF563c+9MwSotvMUjbV/jWORfBo3eIlQ++J+pzwpMGgZBb
36epwK3rs+hYsgvh0cu3HomGpdf37mnMQ+c08BwRSgMU2kXlr6iw+psbF4V/G+ErcPOnM7Q6eXfb
dDz8mQdDuFvBvBX9gYk05CUu2V1kMf9JoI1JfDq+B3qq6TnCAXbB233ax/VyyJ34+wBqB0SJXxGW
r/HF2bNn8V5BT8FW8zDHLk2hyTzMo/lQYJeAgHGAj46pV1Xs9GIJJIlubQtMaH6uB8PANoMx7wn7
tXorsOcOTg06f1KGm2pylcghNlsjL/BOg1sMeJtFvUlATH6mgewWkPCDtl9BNQi58LPKe9QBlQh3
DdoQPGvXZjvwp6HhtO2mdknxVnsyWUjFnYfTQxKuoAZYR7bMvxDolGv417yycUxOrvXMAimi91pQ
iBkhGl8EkAs0K1XBKgTyjmhlIVFHbBYPCOJoshDT2TjN/TlLTDN+/PkceN4HSJkh6P3XR+cPKI7G
nBCnHCLju8cm0HJFnaJepQF0SmI6zGcDTYOzIh8q185R9i3kzqilrIB/IgrEt4zbWKl+J+3wrQby
d86yAN7RETxcdG9RjZ+G1suLBc87vWep8a/zAevNNwd1kr+mXFnra6hX3vShwGK/hY4p3AJHK5a9
2xQ7aI2aB7RW7SPlB56SZC8iAmJG4tWHoC71biBIyHldqjWPq+AFZmhopxwb/q5d+9RR4vyK6GsX
Ode44qgFp1ENXYR7ntOXf4881nqv0FkGm8RH+g1e08JB2zEYYgSQv4CIPWzwdQr407nyPl2ds6I5
U6os/f2JeW7+RNkgPyfg6Aa8zPZzzgCfiRNFDnybcwbqwdHYVm0CrztkFZnEOz+SYAQEi4wiry0E
z4kM1khJmy2gICeql/HYfiR8MKekdlwEeC750lQ1lIK+X63nYZGX9YpXTb53qjY8swpV8U6KXQcI
/133lVjja+hOKh7GsxMZhAZQZn34dQgQUYZIhbBZO1luobFq1SMqCm8XkIFvEeC4L52hSMibWP6M
GrnzB6k2LEYooCRDO2R0V3rgTSPrDG3Jz9QEdD/0MXyQgARdMAe5KVTpayLTaA3jC3IOMn2tk27c
D25P+23UxnB9EyFZzlfb/JduYoU/YRguOiyHC4tBlshLpSA4lpqClxfZSzlG9QbvJpIQ9HbaY/nf
jH0FcQWEzp8HkOsrvShTzx5bza7SKcpjEonwNBpzCrTf4YGbhmXWnkYP8BRk4MsG0fOyiUQHbKyl
wfnzlOQXZ1Gjd7FsT3Wroe31QMQ6zwcEO+rcjOBABB2KUNBHLQfhA/vTqn04zeiuGWD1NTg+zcNr
ISTnNYKYeqz9e1+6Wza29DUpPP8+ULTOcL+BbgO3iyw4ykGoS967fNM2AVoXUvEgCLSvvd/TV8dP
HwVMXK6j4sHFz+IvxiH3+bqe1heLT0fTp1MxCXs6YErk3PjE+eKTcbwgMc0RmI30jkITWyPJeeuU
r3beFIOMvGBw36O9izrkFG3StrwCKF870wtZTS+kspxt4OyRrua5GFYIEUwhHl0e/yx8lJJqnkNz
YqxcWaRj7sLR3he0U0FwL+H94Qv/XMvUex3iGO9kmq5BPNnpOHLuLhwEXro02zOZ+W+yHNsD7NPf
k5G+Ehd4hUJGCvhgg8JcsZl/l/k3cPGIFHnV3iDm8Y6Bav+h0MGs0bWj3rgTXFFUMFGZh6L+yJyq
vDulP9yT5jj//HxAUUYva9boDNYI0YpC8OhuEmW9LdgpkGAL2lwbXTfX0sNKBszuq4JZyNXglcIm
NabgV6rcus+wCsydML0ewTDoljqo1/MUmsW5z4aAWloCQV1TnYM/pRzYeMGYYZFnFQtWCejT6xzP
CnTHxXqodXFibAjPnVJqlWDJ/KZLaMmTIv0ZJtAkdA0DKFpIuikVMnI2QHMgaVbeKq8vb7webhBw
nAs4bvx1cKKkX5ehBoSq2ytWmuznf5wAEMg/Z0wRbmIn6XdkwIMEfRcoPtPtRHZFli40xrs07+VJ
lfoXn17Y+dCB3nfkvN048/s6z7WQQF6qGkVJV5Er/InSdTflFNy4ww1tFiEOZc39c6rPyj1E3ciU
oLLGMS8/81tY0+TUP4pwzL762JmEN3xtRVockfD7S4H4cwMVlYYCSIC2MUoYUqWV91aggtsZpp6l
0AOgMQJrDjSuWCuLUnxJctjvjSySGxoV0Pir0juxBkr0MPDldx/1KhWa5N2jQ7L+fIIjXeygioSB
SF16r05WhzAawVAPpbo0FJlBHCGILEIQidqag6Uy1Pc/c6ELmo2X3f1QHcesLG/QjEUhFhcNamFK
N4NKjwkDQiemBaAOh+n1CWp1cVIrNvDP/iGpk3T7rLPDvopYiipuxC8BsRs+5tljnhpLBxuosJAT
MmguswAS0A581oethu8hYeZzBDapgjItd1dxVYsXvwydA61GSG0n6WaW1f2hT8PiFiOxPgqLouz0
C/8GOaE3x7eZcnLUoXuOR2Zv84H42XADNnBTMJc5NhKt0NiQi5VrwXDzS3R7BqzfQfWCjCNLkvcc
lIZrWUT2S59tIywLu8GFkm/e/kWn/5GqLo/zqM+L9EqI3JAHOiiB6UZbusoH0R/9Ok0ffQWK4XxB
Qd288Krev6V+O5mhtfU6Lz1zHkphkZDhMA9B2kSCiqx84wWVPnas3hnuVO/g4S1FF4BjRRy1ohHp
T7Kv8wuEVQvclHFpeMGffu//PvszZ6oWvM6Br+ocAqbA4yOK01Vyip02O1LjqW3TJuRWNNCYdawY
D5VTk5UfkKWakngKUdQ67TKxd+tI3kXu73wDOLwe0uDG1UjOVAFfLjUdPgpFX5QzwBLN9/PVjMDx
OU5Dy1KUMqA73Y2+PvlO7H6VmQwQGxfqjNQCSteKwFKqgM9NEcn2GYLjtiiZ7P+BlRt24njDmNes
xjFmR6nd34c/Qx10/QE7BxkMCq0GFbBBf3Oz9Md8AibDXyc6yp8Z0CK37eQ1povWdlhAy8birUvC
5yfi43WROEVAADamz5w9ePnoiDC/+0yWyQUAnVnbWpk1TPeqSxskZ6KAk6Pic/B1UV8RJSKdRY62
YqH5klNul1Q49BXOVNG6JrT73ATKaSgSX2x4fg4Y8CNI5S8WyMk/Q5vshmKMP0JOoOgCsjURpW8J
4eUuo6zc00T11w79WdHkLIdgEovUOiHgGwwThDqfkcS370hJS3Q/w1nJofmdMKRlJl25g8GPcxxY
a5dYb4evaKkH1SE8oI5taIev6R30TfOAGJmvWQkCgRRVtch66p6I72RnuH8XW0gZH52rEZz2EcwI
lFfle5jVixfRSIYCx/jSOfUVYCXgRJeZbu0rifArDck9ocv5k1k3PZDUvRay8vaVlxRi9fl6Fm65
Fx3kbLTn9NWD1Oxo8xi85jQ8OlPMBLuoHlLvPIFfyDQuWtKuc4LUyiagR86XqyR4QozT770pH06i
sbmqDRC06kryaoDhShzsMxKveENh8jsREcU4AqnsBLAxvFxN3HuvozbRJjdImpqC0lcYtEQbYzrg
TH6/hMB3YuiOiQciduVfcpgHrKiPhBn9F/emHX/Cq8i/dkEq9sS43c6O2ATbBq/qqKNhzUhn1/N+
mLpSnGvRJ2dYBgMemZCnDu5hI+Kab14MhDWxbXJ1ct8cIuJ9IIqC3yEMTS5mCOPNfztTOf37KjwX
/Mk+gbYgaVlt5AH2cHukKe5J+SgVrOzYghKRB5c5KawH+ep4Mr/mssbbKo1aSxdmL2OX02srQ7kH
EN7ssF+7N5V038OaPpJAZq9hVZrlfIYOZWZZqXE8j317llOybwKJ21cM43JO+2cAYJ6jBCUoCW0e
ij7wgG+OMgKH2yt6LD4pGL9jxJvtKOpx71M4swEH6JbwDSvW7UjgPITGby+GLPsJSfJJy14s3N9+
A3i7ebvrp30QrFW9gyCJId7EPlj5uj8HVpdilVMKSTGTv/A/2i0UpfYcQvIK9qzn7o2y0dWXaATi
142zCSUWTMi4MenAd2OIzaFoHRhnTP97XQ/DKvMSghgIGFfeVdmpajlqQfit5oPI2y1Wv26vSUtO
rQ75rg+aco2nWX/l59yPgAqlL20is1OGPeIMrKPZsUTBRskIFM9MVWyJrPmLhpXZYpKm72CEWe+6
3olBuk/jE6Le/kvPDDwbAJ3FxWsEccE1I/hpyO+LrRU+f0EZYtVX3jOUCf85BuGUCJbfmevD6SQX
+bIEUrQgamKCK0+/zWcSEcab6bFektSj8Cfqk3U0bbYRfvYCmcEqZBMf220adkZzRYPyI2R/cAcs
WrC2awQxeKjTOHLfzURBibWCQm2gax+gprvQreBrWBE+vBKVDqsbsUYjyODrML2SpKp/usL7EUqd
vLqjH2xCnZF9x2V56wJaTXTo6EdgFkk1+BvPg4EF6kUGvm3gjM1noJZssnYoL3OowzIZgsYgiuUw
ZsUJTuzDIsA/uXLCHMJwXtmz8o04Otn4cLqAbKSfd1+0w+GaGMHibRTlxmeuPQ+hQLVmyuH4NBQ6
3ec1aB4kdNol0Lf6vetuc60Bogm2ISNJdvO0i9ZTUwnif00b+KcBNLqXjnr2eS0fGeTZwKfA9neo
2ZUcoBIv/JMdibhHfZoCOkPTS8068qV2fbIuEFJu52FVIurqoX4/sqTc9WBq37oYRpuo7/GfOWgY
WQqEz8/hQwEsOrv2oW7hIWhAdwG/9Pnns7SACHyU6luUUxSbgdUerafES8niZgNcia5K3A/UG1H0
iQqht/CDDBeRxB7HDErJfRs0cIucCsNDai+SHcep/sGFbE76szIygghUl/1lDhyh2/IOpSvEJF3o
M6x+k8lV4aOOArMg+AREA7JGE0TVkfgEIG0HP6XIhP0xGbBn6iiuD/NGXHvwxxlzO8I+DJywgPCP
jOmHImH0CgeQapvXJtjlNKlQT0P50zILp7zR0q0Z3O4GaGMxB7GfkSz2kH2Xol/pPGSMBcDQE2cj
7DDJOjPUedIUGFA2eMm7ENUJgIR9qUxcX/rAsXDVyMV7XlKYSyDBA19V8a/BLUpZfoCjbLh04Gbz
gPp8STgp4ZSJRNfNBuc+TgVdn7YJtsAxODVTybZPM7qMk85bBir9Nd/b+TDfahbho4MjLp85BXrp
fGhYFiB8oIchK8jhr10rS5tNyqGZZM3o7FD76p8Al9EB1ClAEZqGcqoOSxr+mkeJ9Ze19e2lKbxk
VaPB1Przrdee1gdaNB+pLUaQBcEA05UKbprHwS2GXRbzb8yOweeh5ey1Crg8/pkqQOrKGJohek4G
D4u1Vh7/WY4NXTQ579etTZAuSVjlRAWrNq07vQlVHqJK5E117WmJJ7ygR5gOvIcZNnSbj+Y8J4lN
GCeLKif9mU4gG8K931f/fG7+SJNX5vMj84WER/Ac83RwQYvDYRX2nd3MsYtJbXYvQYSYRwrtZDfC
DWCzhwKa3abszaoWdle+glnHkNa/ZF3cBvg+fEsr+BWroHbe2tzFRddytLfN2UqUFWQ7ZTpukG6r
cy6lvwtFAW3GHA3Y1snWaoJYVlUwnBvG+4MNoMryuO5OKAO6O8lpvppjzYIM1QawONYNVrzU8BGZ
o5ccFpwvNBuWpGEILg2i97aEiqIWASweJxAEODPMFmdwxIzx3dcZmqJMF2DRzQ+wa08+/6WAmN/D
2CXtS1dny+jfU/MPzJ/48/OJKLG8QnKxiUrGjqjwo0+Up19TVcDrZJ6jvOu2DYNTNZTN4oGY+1XD
S+Bdo4S/Nm1NdySPKqRoIFlZdMRlbfcN1GVIVKMge0liEBJb3yQ7VQfeS15RkH04rGKrvj42fiK+
2gEujzBiyI/EJNueh2bLaeXcxiHgCzrUxY/Q6TYN3Eq+igR1EJnbbsOLgrR7bE9wV5yINTM1JIm7
EII5710Z29wbbg7zb6abNF8lTQb9BXXbN0kQfE+/cQQOCCqUab+DS2PRrGDlMucT6cFTYf+SeE59
71v/Hre+9waaYLZ3DZ+SnzJd+BxsgU+YA32vV2A/jrv5K06moez9rQIms2YTPaZVKFtnIjrMo/kA
q4YOnqJE/YYvIPntF2HuVm8Bg3YKhRyEPiM2aA0koPTYP+6EI3iZ8FCHDv9xjBiOzBu+z1DmfwU1
5ytMBBe3Dpa46VOxGa+4Nx10kCHwa31w+qbRv9cCJDcr3rnVZZ5y2jhbwunTwtspDbcycZ091PTx
RePRhq1PA+ePtNwX9pfvGfIFprQ9fCTh4DIPNQEpuYOj9WYeImCDDWOi2Y6GMJ4kTbAkJs5OM5tH
cIEIyU3pqig7IIcZjOHgVXSCHKt5oAuCew7AdG4jMICcUhzqKZMjuaa7zKBJYjyI+JQE5gvijPqe
+RI94jJYxQqWYh2S09j3QBp3wmRAtym0YWry+piNSXOdD/6E2RWx+Wvep+TsMSlA8AJFQ/WNvytC
/8s8mhkaqCrk/yJwtFugCP15JnbMn5A69FddgMoJbEJQPMrA7ZOFFyNRIi7cOBrnIPvIuxH4tt7a
LoANpef/ygPbLZXbqVfwY7tlhE3o82yea1Oo97FBgceogQtZMAFG/H0H7gNQT+D5uO7R4e/Jw6iF
WKAKf1D0Jw1g6/kLfsYwpSb2fYAd8pJkgVmHcENZpj5B47s0BrOvoNU7r3pYzxtWH13HsC+wqVz4
m4h2hQKJpMhXQcXR62JCgNDpqLwlFJZ66Oa3yjXCRKwVw6WT0LTBazE+ZlKNh3luPjRwdrrAs3Ig
8Ob0SiDgucsRjWYI8i5xm64G4dmbgAnUMkyEPXiD/2MYuXxp4QN+QNUTbsEu8i3T7FN8pYCHBdli
62RYPzzAxcWIWuw87lpTwPlde9sKicOlyBq0gKSg5vUqGbfz8M8FyYCa4Yv4IZpx8tMZytscgM6H
qmMrwOmLPq/QxmsK91U8JufadtWxcr1lAt7gzXhJdzKNC2NEjKIW22CedhphHB7ERMd7X0Yop87P
IWFkD4YB3CLbUiytLFOz+JNizmdhB/2CppW/nIeCx8eWFPGhBrkiHt3mNAPLn+iy6UawUmFImoCB
towyLb+j/IFCRVB+AaSX77LUNFu0o4aSGSZY9t6KfleDiIi9xwXa50WthmOTjS95UPw+NEWWb0Ti
oO/NvA42PZwYhewfBoUW9J78v2dKwxmESOvuUEytilUkI2fb6vIVQMWEc4OoHZJbEoXg8uAk9Vro
jF3n1tgEhd+EB/vBJ+kjt+ZN0A5Ui2kUlKCWyBGoyTSyAf0n6vphI6X2T2EWOMsYWu6PIQg+mqCu
Hl6d+KcaZYtlxYC3fObougjijdv2MBWIKhIcapcu5sg2Z2Iftbl9gRsF7G/QO3gXuFn41kCuqWbE
bJp3p3njnN2c+Zf5hsMitllVHXxbZzxfcCDCvysfmqNJ7HQTtR9/ry3hv+/zfHfbHqKC0oHtV6Ls
rySk9GpSlu5hjxB+7uAevq7PITRg8dozmm5doHBrNcQ5zKeBpM/D3MKkjEWDt4SHVg+FJ1rkhjUC
lxIktRyc2VMCz6Rb04POpFF7+dZ33k+GresBTbZ3IGhytZ5/gLlTFi9fi6Y85fB92phI630GzPC1
EvZa9+H4LYg6VNurKL1UKLteQw7ZFGMoccugLy6lyc6m4N7P6YT48GydToZpxvjyXDqV/3PACUkY
Q1E0exedC9+zJE2ObOYeZOIMpmhwH9Ep6JkOZoUCpXrTcRycSpaCGjJ9ihYFkNAKtY75h6RAj7Ha
9sWix3Hb4Wvd89wX+zb0q7N2Ww1gsK/uvGjR2AX43mtfInUEBSb+UIreh8I6v1pkJxUYRmD9wU22
CkDU8mGCnyZ2uHXO4EIb1vffs7q+RikNXy3J4TmIhgRwH+wXzBmbV/S8vVLqqTvtneI1CzssETR/
S2BFceFhBvuMsg6ffyka/5vlAbwT/rZyCVFHmLx/XMePYB4DneB/Kk5p4hKK5hZwZB0BdEbNxwjy
GXgstbmkMZygoaFGi3tQDdUNzZBQl7S4JT7Mu466RdJYKKtfGpjxLUbeeGsPte9VHXDQFAss5Q7x
FtmEblAVScBr4NBs47Lzmw2xCQQiU6WoJKXeVE6FRugul6c2xOrlj7leZSP13tqglStUpdPDXEwZ
Wrj5Ru///z2A2Pc/bkLII+RtXjiZP6ALGHej6fpfbRpABRPt6Al9LAR+/5Ga9kgKlxZHB074cHUH
XyWKQapwVA0eEUJocF0OYEG6rzzuAF/8CD3d/kryaBtRd9W5EAfBSRQ7cNLwh3FDWEAbXfzo4UPd
+cnKnmbArVP98BoeZgpGIpIvzG/ZUWRusEYoq06dzZJTlAwCSq+oucCtM1pE64bW6i4dVPE/SVnA
5wEcKmKzva16dfHHUp8yOqwTuMat0A8BOErEnDcpYF/IUv5OGzVskzb94iW1XTRY9q5t0925mlwC
hfEfTZMhSktdqLYdNDyewkwNFFX03SP3mwa0H6p3eQ7/3ayp+6Nsx/CMQAQq/AYq78qHCSPlY3Kk
Fm7tzYR2oJ5yTrkq9nWYTzXY0uw/I2tt6l2izPc5VJvj7Hkemd8vtwuRq4CJUE7Fw2wCS+czOMhB
QD/T3D2DxMELWySDURl9wPZwHUzAri/4L7EpQec4VhPoZ2YgEAS1xsf2pFBjPyXgCa+FRiown8E8
3LmpuPoKKYHYp2icC3ZQeSvcBntvwPILbWCPXll3CR9hd2170gm0RWC/0DoDht4GoAAJC/eE5R9E
lcBx03UbGD87j5ULbJCniAK1blBeythSJj4wBHj3giDZmwWSTh9bhiHwIo5B6GhzQIo+YbAQgYlC
rzjq8kla/Kj4gL9z7I4V6eJ2P8aA3mbal4HIdwe7ZWQOM6TmWxfUdBOrR5BMsvtUWLgm4vccHN6f
UxqDxzUUPyDlxT6Tiw84VtjNJ5qVFr+CaKi3aSqR19aQQixmCoCxeCmDosqdbdg9pRcPaEcRYwkE
tSVZfNJKUZiHQfRU5dKg+65VJDjKbXl7CGi/+/MFy4ShcWlM++XMj+YTiG6Jo/Htggf1SZlGmBKF
LV/N/1ra92aJjt9s5YIov3UrNITKhthHX4nBARsN+pj5rMkJ2SBqWzGnB9Brc7wQKfpGhDLAI1CJ
K0HFaT8ybs79BPYCSXiPBxhOiwBYnYFrOWywv37eh3lohdmOA1oBTlV/ySC2YJ6ZuvEW1YvuzTPo
65cE/TB2ggwNuMSl8w4Att7JDF2yvDB5wRNcPer8rYzDF5mOeP8rAWNanaqXpoFkyY0PaFjS3OAB
CO6nrKL9Z4U3JsNPVwFXtFOl0BMpQUm4X5Y/M9jw3v3eRus2BIOq0IG6aFfiVxQwHLX0S9Y0m4wE
7Wv3At0o/oGEo7TrGXc9g5us6L/C5cBCkQe/CZT64U2dpOiPZrFATYUxxKDIXKbHNVWCbiPdg+Di
wh9ugZbJwRL/EIR/U1UlA+NyI9PmGMClly0gS/gE1WHALE/RdMfnA435vuggYciwrF3x52SbvE7j
FQxxvVMHbQFUiTCYmThoFUyWD5+LGXRTMHxnvMWz66Cw1iT8xVCyyDT2Wrh3whsrrfUuwOO+QXeZ
8IjeKy1IRIGPvgiMPEwAnipKfPWTpJIhGWwMVHHg+ME1M1oJ7o3bmaUCFWW0ajVz1znrwCDJ1CUu
oFcB0nyEjb7YxLVxt7KsUOwZKglzy3o4ERBDLqxiF0FQpKhpH4LtPcC+sfCaYpN3oO4oLJDnTEiI
TLRAYdET9AaxELDAyhXf+7g/EaD4hFjvW1mwj/mEqPijdHrv7mLfBDgSoQWAW69GndqDCThiAag5
yTGRkHG5U4VMlkN+AoW8gzYQ3kC57bPXEWYpedBCl4XexKnGSYgr88m/L8FOk+XN0y267qlBxluL
BslPggDqTbl6neJPWUVumh9iTck2LOGirSamQ9nrDQMRwoM16UGCzP9S2JYfh3pT+7eWhOdhIgnM
pAHsi9XKwJR0NT8rTa2KtYZgOybo7ys0fHuDZjjBu9dcekh7YJGtr0jKxRZFNuRNxr1UwKP19zQs
w8tcyqlSw2652pBJee4UHHjhtFLkFL8aUJnJ4Tm1dou7+dBzTbEbErrxGPRLXR5GMMNEJjWDw7aA
ypqD4gXqU8SWzEXzmzklmg8zzjztpyyn4M338TKdnvZ5mUXDiuYKMj/8VGr7OomHRZlG1/kA+C5E
RYamf82lQZOfnZJSKJ768gteRbRUytFOZ2ZTzHcLZR4ESn+uVPiDLgge6DH5H8LOYzlubVu2X4QI
LHh0y3tHiqTUQYgy8N7j69/AKu2j/U7cuLdTAaAokmIBy8yZOTJPz4qiRNsMCd2fo5C6VeRbWLAU
lARW7rNvxOrLX6ym6gIrJ6iWhu9GB7mwbxq3fJ4C+6GKhBhoI4a0vZbdm+zfeLNOQh7pAbeJ1ZdQ
mPL6C7wb4zHhhHpUxioWeZAtJ9p6m2YYEM32Poa2iVI7QPvuIr8WDni/qSxtXtOVCA+Y8C0nuBfC
cl5qa+qOf68HbvSv62UDcpmnc6lH1fBiRUm28RQQp/L3hzQKwnqM442s3nqqGNZNf0eNzufMkv5b
9Ev+KC3Vsy1u3mGbp9l8NSmEsmw6zKQJW8Z1TOoKXfpq8b+vGYU2L4z/hQqDXKlpNiBJQHNQY4Qz
AwP/tWbMukYUbdMMm5zt+FYdm2SLyc0554MS/zlKGe69WmETMC90cbtiXOqnhzxLq0nfJdWEq8jw
nFVUupgz548ECP94U9zBOmKdubiyuTaJ72VEWcTXxvERt+iLDE9UH8I1PxEYKj9V+gJu7WQBrX9U
u35d/mzd9rcuGvNdePFnnakYksfurse0KZW2Go6dGk5Hz+7cDTV9aEg+QxiFSOvD9AMQSU285hbz
qrXmqcMxsUS6qvRa4K1KBcWT7oF1afwWG3268qk80dux1Bc1aB4muV4Lr8FPtikK5j69z1dhE/lI
5piW5WQsrxEz8ZuRUWWkDS7BPJ6Mc3fJFwmoG/kMZ/CT1zQd9W0WG8FZHlHmYe/3/197vuub+qIs
kDeQrjtu0JeO37LoR2Ro7oc5DflOXkYedZp4aq2DXw8LRvJkVnIACpyPRkX/cySvjQkpry6G4FNi
0q/p4peaCvZrBUZ04aPWPMrTOlWrDfXOfC3o4SDj6N6yGXvbkyT2TR5RI1e+/usoHt7s5ms4myX9
+UV2cJpSwb/BZAreh2uJk/8fjEcxk/X+fb+6mm7TJxOmYNhTCen5L7RQP1qTMMdQHHLEzte4sNoN
lWp3bVdEKseKqsfnXFe+NCgpLwn7u2fNIiiAoEVVq97GuN8GCuLbggisW6vnZG8oTfDDq36kKssT
tQHaMabheOsmNz9klftNVM14w1g93urGELvnEoG7f+nVzYk2QPbudwARCreYAbotJpjOODzlCpVD
99GqfkboDl1BtE84NPm9dkqVZYCv7IJK9NsIt81g5e7FI0JlBeL4xTDT6jHkin2xBxyFfkotPh5j
sOUYE/fdvOIoyrLF009AQZIm70ZTwK6YvN+ZqMyjO7CdU4fK3QmHmLKCcONFOgJIAcVb3cdxLM5T
0l6DoN4Xk6V+cWBaH9TYD9dykThfH8eNWSnGjwpMBPMZzNcsu9R64744Nn/KumLGKmNd20ZTSwe+
L1oXbph7DUOrX7GhCtFVFAt6v8pX2xAp9VuVJFmlq9Ht8MSSTOEBWnecc1hM0x8FjRnEBaWnlkW6
o1IGy4Mm3ajqj0YLqbGWWvcTpMyw+t9HQFCa8y3zdwh0qPg65H6C8EURpVq2+V/srLrL226A4rd/
VsbinHWbF07RvenS5pCHYbAxatxleA/0rZ+m8U23bBS6xvihYkLbqJOvbeVpmqiX3mjii5v3BJ+M
Wnp7lkHtqFj7SGLwDQ2fqVFgZ5A6DmH3Wyzg2TIHVb/SiElb9W0TnCwGVGu28Xbo5QerS8+xY2X3
SVeWgxjQY7Qu3bF6XftI1K2UwJhORTncdEF1t+qHPBEzfF6PQ+1AyEK6rPWgOTTwmYnwyUG1OISr
ZQMo/NDXWnRHabRy1coCxMcw86zI5l1H6ivR8jv6kvFKIaMOeXke7EUSk7M8q0aePqh4ldDv/1Mx
iHIRMhcO6Sv3h7XG72qspcdDq13rGCQwTW0HfGGOa3MZG7LGXBvfHdX40KZI2/WzkosUpi3KjPHR
MSAKnXtEEz1KG9KV5ho0kmnSXT6CHs6M7lsPTwk+cNdUJ/nigVN/HimAzNd/agt9ZNCIjfqlo1Dh
Z4dEQ5IAq2iRNuNermYmisQL1w/NrV8VhD4Y3m8vE9R22J2A8kjT/Zgo6c0Ki2rNDkHQMEG23tk9
fkctOU9Kk5/Z9VTtClGvjzQ5LKCMdzwRVVh2J037aLUIEVPYKHMYi0qprStisfbg/lyNoPUOiG7u
8uzvC32vimarXuZXZ8qPUSvQ8esCg0tjGK/mLERPejJlLC98TOakPzShHMxE0d9rjZaQibS6abCb
E0u008zKRQSiudesjNKrox9IX46uhUYI0BJoZwk0UH+4sZfc9WQSL0g+t9K5Rdva3xSTZq80hIns
I9zBuMS2Ua7qglKTEtrchlnWbBTBvA9VyUDoLksfWS7Uq8LdsQhNu3tpErXe1oTA7Mmiow9B6vns
C8kU6hT4oFdZZpyi0qBoUWCCgajRmnP+nSxFET7ICqUumouWld/I/tK+oLZ5npVzq1e+lxhfhE4y
mfvaEXLy04oAVTeZ8+G7usEaGdomJjJxCQWrzqJgR+BWzs6G/rJQqvYi1cijq+KWI/xgLU+9KhTP
0yHUP9KoNR+Kg4bUzu0vfCz1DpsPdWi6Fh+9RWGkuEifFnlQv+yE/UzEALqxHXLqiB9zoV/2+iVr
lXBlOIlON9vmGWnUdZHUBHIiGrtbxkbJFIpC49jvpJpbvjR6VW0xA0NmqUqqsQP+JjE5FOmiQANj
Oe+25Is9H6VOWjOOkHO1tJvAe/d1NP2BbbPoItHkbDUKiQRzeagE6MCi+JrMZaKkc7yVahKCqMdJ
uU6LsD2mVG+udjZ+GdvoRg+q+oSPvSJNwftVZ/Urqjfn3Uu625izoi/sKj00nQWKwyZwxIE6tZZj
HTjo+vZs0GNOHgnlWAmz+ZrLPRJCCTvxh21C/tbTuxvNR7AtWRA7ns1CcSpWqmf0W3+wy/PfL1ZQ
k2xdwTz0z9f//QLTyj+fbXAC4JSU9DTSo8trk8b2vXadt3xu0uOfHUhEDOxdB62KwE/bPeiuuZV9
dSPC3Mw0RYtGN7sDC0Bl3QSlctJI/lgM/VgsVeaBi9cn3pmMoBE5ckijKcx22sSWKS6Qt+VN/eHH
JvJYO1y2VZP84GucReqlwRr7creVg084FD/HHMfW6GMmnfBeqJ+tN8U/vQCHQqIH9csY1wj2h1nd
ABczrd8RiYzfWJmITeXn4G3xUZpd0f4RmKhqsE3Vkvas1M5H7Fs7Lxl2haH9sKtOh4HzzwRVRojX
1ZQYFIpYVy3Oo31V1vUuUktxQ9w8UiuW+ZNGsNIpYFyiKrlbrj7u6zxl84dmazyhLl94aWmemY8W
sgYzlFDCYus0DJWOdi2JeIwM85arORnvVoQgkRKLXFGbdqmcn7bsyl3ahfEuvwFMh97EGFtrexLy
3hMtXj8/UGfssSV6tCNQxhyfiwaNFLxFFnZkz4VWcQioCRERFY4fXuIE0L0M7RQLYb4lhK8mrR69
ZIb78FUy7kLBzkIeZbRK7yO9cCVpYSbHE+6nanZDqR2+qOd5mmYRxlQg4PK7/x5ys//wqnxcPgtf
wdwawq5Jnt28i+w69wSfSpyJMqnuap30B90WP/2kz5aWW44v3DvVL5fwgkU0JtXlOV31vhWxKgjz
ferQhAlmtXPcY71glX4ffYJwNlMKzTibBjLCFPWlKbxhMzhuflSwmZwVtKhrV8u/OWUS3n0zoFxo
5A8zVIdHMumw0Kz+iyKbGH3YdYyR9ClLV3+3+SxPkU4WlmaVxnsz6qxg7er4bMhmmuHui776rFQj
OBk+HTI6ps46nQz31U9ItiQapdhpHcSQOdlyZevgVoakHz9Kqj9TQe9UMdLitU/S91BLmk+lBwZG
rfq7oe90ofwmVWh8GcE57aygabeNm32Zqji8lESTLMA9pns2h9lFEIe5Eo0RfjSFxSYv6/EeK+PV
DYPf8vKYCWUzDZC09PmrxGTvW6XVCIhOXwMDhWgwQJfrWmdboNn/CFz0h2OutYegLoJ7MEW/Wcsv
YDUyUFEYubZFWF31IaXQozkIHcOKHNIi9pA6QRB4fiKJbq/S2jHWbmTQo7MrHNKOyPQNGdPtMlWt
YDWoEU1rqyleoql7NYp2eLfAsTS0PaWlEq8SKxwnQx0+j+yGYudY+RG5EV3hr+zREl/S1h5ovCLh
KgjVXhkWSCttfiiNkdSTwiRd26dWOvnu77QQOB7ckGzQAF8zyVzt1SENZxWFE9EldmcfsJEzFhGJ
cq5GLX8b+CsPc7lReuX1AWhYUjfdDcNNv0MX6+2UtrWvkCQIsKkMDwKmlrIGShc+CTQfJZulnaWW
7QZQkLLzBZhnCAzjNi9SDw8IvVp5io2UeWY+dUyQc1OxqUVgbZKJZlllVBV7HkM5t8aE+a5wD32u
/1DH0bkXkUb7lDDEpdy5p7Fxs8pJPRZ6XKWrDsXon+qr6jEOeHY7fAnhA8kdFBLGcatU3rTRYQrf
7MhPT8VsxBtVkoAGMDg76WCT1+odnOv8IS/kcW7t7JBwMWWyqGNlNVPuXAthPMpu8BXxZDZYHsOs
BZOdeuqpwZJ3iBqHsp7cbcdl8Qhx9MszpWs3z4fcou4o1/OWqnab1CyVFYIOGidhHx1ASm3GKjeW
o2ggTvgoPezccjemozlklPHfc5LGXuG/Sr4zCiPUQCs6hYNyLQAOL1ycgK8aHTps5312ympu7clh
PZDigfD90DrLoyCu/xxFQu+WFdGsSN/RehbK+BTUN0n61e90qraDvvMHNm5R6nsvAw6JZe5MLt0D
rvkDVr1nQ4v6b4+i3eI7+S26O7/PEXv0gBeHIsKkESYc1eSiWlEZXuYKp464VamolE1Gke8jm74x
ntFrPTfarbmpbrj2sA7A0TDVzwvMMK1A0rWhts6BCr8BKlsOEDJeK2atR5uRpzpfttSxO6Flgi7e
hPjgasHsillqyeif3MZyjI9OZvSsT5z+Kw2KtT5r6f7rK4Dfltj8CLvq0m8h1O2S6sNnQxz4MggF
tu/5pSF0C+sab1gmCReWm34jh1VdV1YuDm1b9HcEc80iydtT92yrQqpbhyj/WLPHHh6D4WnOakbT
PzdBhadR4dFDgWOBSOQuk/cb/4187fc1GZxWtAvLuN736lBcx3BMVp45eh9I1a9tGcEnMoYXAcCI
71OI16Jtx7WYpuxcMwgeWhzS2957S5TLs4XQFLegFM51KL1zmQbnZFTiV7EgiMkmnC10QbNrqX0E
nFbye5ohOuVEAbZhz9tyWgdwgBO+/zxi6co0bFRzCNYu5JqdbH8nSv+W2jY1FT7qBaUkbR22abP2
K1O/ZXXdrMP5yJ+vySN5za/gCvlDjCAXxcZfM4Q7dfFeXpMLm6AEvK9rXrYLwpyJuxy7m0tl6xAB
m9mYSqN+acPqI4av8LMtkltP/xyIXqMdZXMH2AZ8A3ZDsIySVU1z+TAYzkwNm95YV2cbYo/VAwYt
cQVG0y4Znewf2WvT4j1LHTImpS6qSScililYIavG3OdH70Hiel9swXSB8hGzbO5vYjF5Ow/W3pKU
VHtj0XVsF7Nz+ySuzYCqHPZ9f/LmF0JweC9CibREgeZs7DiEqVR4D/a9zr1K3UtpdzoT58SIA7xj
aZdDvbb6Vnx1Y/URI5F4+ChQzsYcz1iQN/kVXTabPPzGePeHmnhAQLZKpStvZ/laCZHf9ES89lSC
3uu+NQ5jMrbIlG1r27tGunOSYBux6fwtPFqUVW7+hsoFCJAr81ux41vLxp1mAB9zZmCxQCi9XtxK
RQMPJ5zgM82Ge6q86L1NoxEp6oNsiGNs1dFHXiUJUIfJXEWZEn5M7ZTSNXdQDhiEhjaqNi6qACPJ
hALs1RUC0XKa60eF9MyTJuj/qAoq5TA8OYrQ75jAvpA8+MKmS2yaGWxUs+bEtcfR35eqdbJ90hln
I0z/9CxDR03fTM2+2oqv/KoNDzdoUH2n51Ivo+Jq2x7czzwNTyzec4K+8QOqhhC3Ii8OiMbsnaoM
VGT7YtZ3ewHhv1QU7C5QvkURcXiFiH52bjMsurjPHhEO7p3NQm87pXZ3UQo2TTRZP5ScAPtyptmY
lmUdYfO/QqtEljOb4eWL3ij2ciqqmFRvb7ooaoCr/x/UyDjzRpwhYtQEgbca6/aRTpp3TYUljjQe
KLokcfk1SBzBzVpmF1j6xY6VjbJWRsO6N+yMjNAsv9bzzgg5qb3juTZfiH3doS7ZElxZvwnPNPZR
01KCmte4Jbrkv9fpu/3qEwIYrNkDP/VzchTCTDWJijMN0l/ZYBbblBzTbavZH8UsG5QvTqguzNwt
3ylvrbRExO9ZmhZ7wdpjjTapX9qUUYis/Y9EodG7X41LzEZji6OvGG9/VaNSOjoQoJjC66q03HiK
Sf3eLBe2DpHLapt2L6XGNVF46yT1cmBGM7MCvWWVD+NDeroiE3mafBNZYrvyfReSypjTrvJVNMwl
KLQnda+wI/y71q6JsPoyBcVnmnSbbj6zE8XbA5N4k3Qia8YDKEMdnGN7La9IQpG8bKnpDxHn/vbJ
oktn+CCKRW9biuk2BHq8yRWE9bVnG4vGjEqC7kHGPQ2rY7tgv6gdJSYQvsi/gYEgkvOjmH3bL/CL
rZ9jVqCEMBL3wUJM32IthW4lxfOsmLS1SSFyqai19w0G41YDy/QrdEvYjE639RLWaZ7cOdoQOti9
TRupMGG5TjwHCSuDIvKdOYh036Vtf+2tKlyVaPXugerSh6bbKF9QaOQbEuna5RS3f65VVgE4Uq55
p1H5GQTl2zi7z7lZJ8yvbJjlaQNOD2/quMmGQDkNs2Aoqdtp99SU9LrBT/XFa+ym7ueQ6c+D7p+D
+a0AeLCSmNa3//nrwFZ6X0VTrVQ1ulAJwmdWmfehLtp3o2xRfmRxfVIS1T3VrQeW00qzD9HiWgx4
qIwhxJDUKMPKjKL8kKpG95EkaI146oQbO7s03XisGlf4GvP3KO2KVVMD8Gnaonjv4/RrobgmNTO1
WjeVTQy08aalsf4eQss7GR16F3kasaxb+K3K0tqtTljYuqMlXtL5hP3N/OIm2z7z4+Huc3M+8naF
FgT5FxJLfMp1dZcvrYZ+12vISS5ld2BCZUpU7EgaNZkdLrq/l46WB4wFLC2FseucOeOldm7p7JnN
OqJlVc2/sfDClceO70jGmH8h2L1lgYYOSwm7LQCJnh145r2V/oCyfBaADEXPRlid0VkxhgSXmFxn
FhYMndGsEPpmJ7ct830TO1TsVKjEcnHW6AJscdefxjLH8R34r+G8jats57ceN87G6eNsJYgsPk5j
3a2arrUXrZmrh2wMfFTAk78fZgMw1cKcld2V6oS7/q+joPG957VIHlHyXBUCkwYPGyRAbkcD9OSe
+GiWJvMpus1dM2bfrNItvvMjtsFc7aktA3h3bDO3WYTCJ/oyC2BESZZSXwEHZ9npniVLSUeb2FLI
fs1a0L4oXsy5OT5hrjlged/g+Xn0ivBWftGfo5F9JZgOYIFm73hHYuiVYxPQcbJozMr2fmz4WxXM
/Um2/fW8GbENuNF6iqt8n7u0ycfa5wP5ex6ZNSp2yG5bMb00XVje5GcUCLXYPre2JBgTCtQdfMvs
f80HmKUHedD7tnciKhNR9Kw4r9KMOWs+ki/T5FIOwLsvr8d0Kugl1Gc5jcWeaSFa0Z0VYqPmkY5h
svYsNVl1igpLNKrbXx5MD0akGp1X6C/Rz9t3sHFkj5pMDHpRedc+g5eM3MPf9p1QNwlGgUlV9W/A
iH5jOP1zEGY6d2IFJCNPV0FOX0cWf63sV09q0VsXTdOp8dFEystu7emLKrN/Dg7pOsbYGpcm9ah7
y0Pojr6rbgqvZBmaYNGocH2djLKBHhooBsh0pfDXGdEmB9Z2eErnbW7yn1NvTLr72HpPBQVYkumY
TSpoXwGhOZ3h+007VXuFRqzUDAjFr1/k2WzGjzO32T8F632nZS8ebcfllInhhoGk3BdU99cGiVTK
TIx15xd5BEKYuwYOU79/irIdt/vd2O19cpzwpEUpt4OGfc0HeonEK7SAMZP57N/sbDg+/WEhGNhl
3yGdbEAl452cBfoKQmnSaj2xBw0zLkfNdc6ua0wXmuLURv04/NRgAXdpAQcNHvCsRjnSls1WuAWK
pYZR4fkLyjfc/G6WYIsaf6D1Nb/0Bc1RC1XNOrBcdHuRbh1pPo4EykVAJXylu9iqZm+N2BDHvy8T
VrmSRjqRsngwnGXs8biw3cJ58Z8XMiijnecml5k9tkT83a1lO1t2smX/WmvaLxny7vXzT4aQAAR5
hqaRGjwN3NnzIE3Prt4VyydPJKn0lyyLzXVa1Ra3ely9ZnqLhg7QxoylosEi9IunoYRVLC2DdNTM
hqwSEb0Zf1pKGz1AXjsnbM/jsnNoRdG761fqPEMaRXREyY0JYD6Tip1G9+0DyRZ35HMlLhE3y+Gl
+xNl7Mg6moim1yJq0gVFbpRuxcfzxkGcgBFyHu0jt4vXVakGa8Se9V1eq4VAiasiDZXNiIoaQ6NU
xr4Z4u7Yak13rOcXeSSvYUDgWuhQe/bTXWk317byjIPsWSBbGW+TG3CnwBTeycYFf0FWi4ZWLtuJ
PyarmnYlf7JwiubMhLOVa3RMqQUSam98ruD/rtvlWh6fVXwkOvo4i/N0tNjn5ySjmdFWJYcrCLIf
auH9BLxgM6KJ9+cw1kyN9anj/IGW4/5oe9R5ehvqr1QfxjXh2skOWcfenTx2MK2FHELN1pCoqlfP
shLsbJO79TXLfDUr/UM+KbR8vxtwMWcApHpqy3k1hQphGY4F9Y9KjXYVhbFrEPbGNhJGBpbTe3Hp
93zx2oIOvuthf8Qi9CKI4QZy0Mbf2DxsQMSQDsKT2KS+s6jNcrgVKtU614v0tVLo5G3wFeo4/czs
OHnwZ3JXuRjbg4Yx+Ys+4hEKcAVZRa2t8IJ7YpMJkPGh37+Q+S12qaFmH5gMF26QTt9y1ZktVmT1
qb3YAB5zH7odEukVmf31T1GbNvWCDchO/lZBnAoKqM14QkFmL2VxvB/rtZK7xT6EgxpF1a6pgvpr
6Y8qwRx5crBKyuQRvWT0aPFQKp9T2f/q6iR4GzEBresKdUwLCIwqehPu5d48GpD5NqNKNk4yOjiU
Zz2vEaMoNFS13JalV4JOA8+gtXV1LNOy2CDUyZYwM/Ejol+EAmOycY3H7l1JSD6pNlKeI4U6Ds8u
dirzDdHxsB5Y3L0ytX6vFbe5J636IcW+tZl8KhD/dwL71DIuqH8Uqfs9nxdDUdhsUegN71DJFt2M
2sUfM+ynwtYXk5tYO50l7nOFjnBEPZl4dExi1/ZJTyiYgTdh2+FgWVSzcLQsG2PGjdzlj5X6cRjU
PBhCjbel0VevYWtdOkMDyuH6y0BJQEiP9vBR5GLLbhW1SzKFOHyQS9YzvCwhSOUsT8cyDY9tGVZL
Zgj4S54K3HDQVAIehuJroOXRtvF1bdWnkYexSskuVnL6swgP4upsity9lqA2rlmYl1s98yAQGT0o
CT3x+WGzbQ8OM60pfLFo1ykaZJO+QYplvjDV1ne9ojBpZ+YLflL/8PzOg6ESPea736LQ0b7PB3Xb
PA9w10UfsEsPVoz7c1aJTm2aPuYzCXqLqnih5kFw85i6UQ3W/lPYIpez8lrVdsUmwtMuP2hgfB7c
02DpjIq3fe4RKInb2BZfLTy0FzGPp3IT4om62hEeXi4G2CXXBBJK+8twSz6ubgQ1kisE26UW+X6W
yO7+5Of7MHTtM60VioDs0p9HIjfideQ4ZJjNpLPKF/offJPZbtCAM8gLBaYOUrSVPeOm5LU+hrdk
xa22B2If3qi7PFK9s5ZE3VNOsItp3AAbWqqYoddxbLTX3kU63ICVfB5V81HskfNuNZ3xNlTDJaVj
/YWhrd2NxRhtowwnzPPvT7/gOyg1lJ5t8W6ZhX322gym4owXT4dR2VJpKdeaocUHb1T8pWqiYqW/
sZAYce0/ePFoUh4BUepHeV2fjByBVKqVn+pYUj2hR8Ge9CGb/JFRHOuyIz5EwVAjrQkK7IUbWmjl
XAkUL5aYYO6o9LUTFiBbm2CiR5NkQF0NU33kJauGMut/kNWH/6IShA2x0luWiJJXTyF/wuTBv2+P
EkTt0UvauE2MI1mqn9+fjB49yg1AJv9UHRip7dU4NiR3q6/RBGQiCjJKXkLpWHUUhCLhZV1AcOmv
UZxr6yCJKMfOR3naZrfBaXZRH03EfSJIoK0x4nY1kuWTBdu1sTjLMYeccKpjUN6BTe1lkUDWBho7
RKNgij1av2lbtwnLqfmeMTD5HESk/LBnL4hDskZlVj9Z3qMrVCPAmgqpNv6cc6ALmkOO1dk7apbm
y2jqHrLzmRVGKYXmSjZtNTV1UGvPrJS8VRSYP+7I3itvXqEeb+UwUmnqn2bT07VfGXq10GmWPDeb
XqoXGwe2K9VoxlYgcPD3iHF/ahx7hS6ON5NmfYsXHSDy7s9jDhtqARizPDsuNmsSsYLP2LLWrhMi
37GyaMuWdFfVJK8RCQG6r8ZIBbawfHfjXiVNNhjWshNcGxGPf0ic0d+SSW0L/9TlA3VSVs1VUjub
Z7EJIuVlrAJzL/GPINuq/aDksLq0j5Ji3400uPHhY33NkfydGXnxM0hdC4/WImP3eJYCF6shdZT5
Ndv4UTZuiyRPl9KFo5n0ilAzkf+sO+wVcaNf5VEPCG+vqThjMrf83RkdkMkx1s7sjn7TLA1Pz79X
Xb5SdOp2ET2X++jBC6NrZ/5cO3Xz+/l3U/OvEyjin0basR1Qe8oYlGRc2+rXluGmO+k5YzeSgr3o
WJXOLQIlDqHEzKxJtWUAw468kh+tySJ3KVqtPoF2mI9mS1I/jc7y6V6uXWUJY/N3XKp44qysOvXs
/Zd5C0qNUefdHaBpxqS5rOI0BDRiqPZBYvDyuByuALSxIJHn9uwYWpmxhoKsnoIZ0BSLEkpTpwzH
qPiMPPOReXr3nsXsfhU/b79S5JhrnriNWnqL1MXN0j08ydJe2FcHNCPbQmLOUp7LZ3tp8DTiiEu0
sJhTT/LIL8YaxDLXpvma74//vBu73vLZcRETFiT5f3JjscHLSat0FNxOuVHsWl3TLj0tSzxrpc08
ZfioOxVQ9frwamT4IjX3tYHCgSHFoEKo0DxtMTXqqc/4I3W+gT+chLyJWiPvlnVssW/wHP3iqKO3
DQAQAUPNMF3kEHCoWSJ/tBCXlEnNkCJZhIcsCupTOOrVqfjPUd5p6r71+m1WPCSegsiK4dUXj3oe
buqhkSfyHafrtYU1kVukZFm6hSqgMUNDEAtnzX+Q+z1SxblFYxp9fLcSJdsGYzmsjVIFD9SBo4Je
oW8jhNlvoVp2y8B2Z9E57zaAlxcFaVjnKcvat8hoLkMSODevqUykhJDyTDr+hCeyXFASBzO1F/9W
faLEuGO525QA2X6jsdfrummt9qn7VpTta5aM1kllLt8YyZz4NJu/cNuqnUIEgLmGRefSJGzQsbLE
evQaZVq7Ka/yrO7VHv6/s9WG9POvkETxaFyEVfCZzEWmoohRoKhaQcUyfCfyp373Y9dYWcIML5VX
VIcu6aGOVt53KBc1onRiEhJVdz4Bhy2rofd+BbG7HYigmmbpX4oTGqNMWp50vUs2QCp+5p6ZrzEh
QrOe65C4HWEI6KVOFvQk9kaR/pT/cpj/+ajV35/6lXDM0eRJNqoC+3PlWyz/lEmHyTe/OE0QnMcy
ShbW4EWHrgq1m4b1gTIUDTknna5WHxgXpbS+sF4YD9L2BFZDrzrvIsfLMC0tgoVbYldTD7BMyt9W
evSkMy/B5JpMVMTa2Eiv+TAoK7dnk+CXevrqtRABbdqGC8wXqDjr1Ygv82Z5IBsdDSJpXMXACQBv
jHsjtTGDWgwXmlf0zxv+eWOLNaGP4jIyyC8iqct24rRYgG0Zzo2NdjXUovCL0U7gLxE3/UQhQRSK
75/6OcoPkCTBOnFKg2aeb+pYuZVh093dBiE+Ptd8ni6KY9QRIyZFy+VoX9O0il/l9WS+Dkum22f+
bER1w4mVP0w2UzTGq15gXQOr+5njjF+EAPUbgbdnXjWHXk4PNRfPvmiaKS+D3FQ/N0E5D85JCL09
1ln25tDXOP59Sbrm36fyDdKxiRNP0UlmHgy6JozTHzUBhAFK4rGYUEU+q+5WD/kcIBa1PmSDuzFz
w2WIOpKZMacQqnFLzyP8c5gfiL7pEYvKwVUOs/2LbU4dUyGUEN2ogw1ANST587M/Syd3CMwyIvyA
rQNZm7NR4AOKDPaAZmndWQ4ef0/lu+hU/7yrjRlh0SBh1wKLOjlJ/nvrFemlKgxIBV7nv4cepOGu
gA8j3+0gza4VIiMk/UfJW7FrylaKbX1ja+uwNgMX2I3fmCczN+srPrnfEwnGizZSjA0F7Ggp6x1/
yxwmk8VCr2GIOSXMZIpAAGW1VL23Yt6UU16TZz1nEjEjzyjn7VwaFyJqT9IVx+8T7MsqxVUG5uqo
EUP+DP0wTOqrvjK8yOu02pJVkav2UTNHjRpWVt7Z/V+l5T6sh/EAW0ZdSst9VNPkj+x6ZTQWWqdM
U//w9UZ+4Un3mgtPEL0Nn4zITnj+NnHdp38OpW+Nfun/EXZeS3Ij2bL9IphBBNRrallasPgCY1FA
a42vPysiOc3pvtd6XnIAVA07KxMIsbf7ckYSGNfNgycMCJCZ0FZeozVOtx1nYNhqNZVaZH3UNfkj
NcIc8EE9E0hVPCPTH2AZhvYqrIGO5HNfHEuKqTzmwUtMmPKF8S16NhJwIsIqngQQtZOHQvykjkBf
4qac7zFe02iWQkItKwXBjYF/Z7iJe99VhCNk/GEvwqnPhXwMp877aMsseajM3ENFFQINKosz2UTd
uk/c5mIZubNKE698j+vJ28UlizbV5dDKIV+H+UAX0yyMQ5HE7d4DanJNkRusDFrTK7VXQ3oMKMap
aXELZha1mum9uDuqdBxT5uQ4suqtTtUL2OyV+5ZSG7fta/rXU2KPbbZrZhYa7Ju/lZWms2avxMkv
mVi0bgJ8qWamIPWyu8Kz63Na1OAVI5SLOYtjWMZXMmBOji2+53IqsVpC2JoYtyTwoS+tNMKz0f9m
k/2zv93qv5cwDQXDQO5rlLpWuDW2ZkjJq7S3v/+7d+H/41zwBag2LFwyctvWyYH+b/MWCiuNuh21
lbZ4jjG17P+0iONWTkNu8qBK60LDoCJkkFCgNxRh2NCqvoHqIPyjl0CsywJFDy8lLXcySWMR0F4b
2wifV/mrkjlsSm2mrt90Z1NyaWjenCpF+SKV4dxOLOQGivF3I1BuAkpeyoa7K3ez6aTyO+ihetvK
ZXDuAUq8VHE4n+zEZ19oxcNL19UP2mSflM+5NpfpxDZrr3YYHl5O2q5FtIyIPcH+TqgO12oOaElB
R+sAYLNvjUPiM7g3yjtildNrMXc7t/Vwr08TTxFi37sJ43qwq4MFHT4e6kNtl4SX2NSTHMlKcMNh
3P/7Nyb0f5pNfJ1rwnDJrAZYgG/r71+Z3pSpA8uqATeyWHv0hpgjgkScibNcIFfV+IUKMiWTcIgv
Ya0jxlv836ZPEK7hsYGPTVgxqdLGYy0LR2QDZndp1X+qs6EQ6Z3mjZ9FErygcCw/Wv24DDFjNQdp
3czfy959b5OxeghRbZxjVnU0+SGBIxCPdw4m3CgzvWcbqc9pqadvGmYerG+hfqojDLRYHItCM3cI
oDyYtOkEibWZt+6QPM1B5V50a7whWUCNslUFp3nQPaO6h5yF8Bx9TAvY5ahEb12HQ4kwkHodVJYr
swwpcCyBFAyUj0YyFi/JoMVr0wl14KlJ8YI/Ml0PptU9DhphGc1QDaxWUS2n2CGutu92KwRX7V3e
gYA0yoWF7rfAIkCENgzugASHDWzEJ6k6onGK7kfxsJjbvlsebnj00iRzGG7zDFPd3DVNH58rz08O
5KEZl8EOHMCO5rOR18VDO1vWdRFi7TF+XQNlWhJFCWtzpBGmprXGTeA9RlhIk4V20DgFl8R0mgtd
FVkobUEZClCksWHnN3VXPpUsewUIDCxHMXRigkPKPiqvrB8Yxnx//pLbKR57nDfXzA4bOqGpuevh
cj4Wnb9zLX06moiJt/HgOg0bd5or/dDTcHGs4Dw6JE0W8lPQtCi/Fuao729HuhQOKouvn5SkL9d+
s8+FD3e5S+drk3tffVjeV33JsBs66GCvt3O/K8455D51Sb2Yt19B31A1AuY+XcwmnvZTPUynJJ9/
yYbWmYwW/dEh70V9LUXZ27vSwS4ejmO0CSNLArnZpUye/Xmr9OSxzxa6xdPWT9CtSihlWS+0n0GV
vEVeLT4W4rAArYfR0aF5cV2M7s1F4vsDzNcOwRNYILNcVT0u/VU7RlvQN8PPwGTS90BuI5zCGIA1
8r3RZHCsTqE/rb2vc5rEZztpY/otHJmQ8Ns4cA+L1NdYUBsus9TceKUbYoaQ3OO68oe9mTkfxEgt
B7jalUUsnS32rEEpXBc2IphB1OF6Kqd8S38LmExo2BOb8Q6uH4PjAT/ZuFErUXUqBmfYDMUSAh4V
H6L2qTH33rwardk/6no+bgUi2u1UgmKK++SqKmbqxSwCY1uRzkj7O39V6I25O1XNlH0Sk0KQc3Jm
rx09V7Bo4Df0YG3UUGm2+lc3c6yNym/SpQ2/KvIPzJgd3Q1q3HPTiY0x9Ifethq0XfF31TJtXUqu
jr/c6VpdPrRhup4nzWeMsSHUziEL3Qrt0+DWr4ETgJ9JFu8EXro+oHMyeFDpyNDouk56Xu2n0VyQ
WxF9pDVhe1IOpLztj2UQJs9jw5LL9JuohwlVHpHFJihtGxjorHYN534ATXpQwBT1kmvRRxNjnh/T
4YEFCKrjrkPsL4/CHitjr3Uu6U7dk3Cs8V5RBANveBqJG8LmhJw+x023pxbvn6Jssi6UYD34cGX0
UgFO4/tE3HYrt2mYtC8t1fCimrPPuGHEo7xs3w8lqgljSZ8Mh2pBMIM9UUtuwENwUOXpOEL2u+3N
w5ngALX9o2JAgzVb6CZQaVuHLU6mkZLjQUxVdiGQ4lj4Pg4ueRNWBUHCd7o8NMAW/QZhApxeNqq7
4JQsXoxurq/q3nJpta96kSHxy4ut41TMP1H4M5OKDh1G6/6G2AQIIj9Kgt2ZmTEbc9P2GT7VNKjp
RmCsqHDv7YGjWgSX2/bZa8evwlu3TVH+qNI+XOcTQWBhlotDwthzWx9ZHcR4FiXkS0mFBl8L1jFp
dVQvqAapy/T0cACZj6u+zPT7LunSe1p8mD1U12pGHCtzOSI5clb05U5hWH+Eet8dI837RHxHUqx8
Uav+3jcoQlsmqNigAkgfFv4+IXVxrQki/iSdgGgwlMD/PtGb+v8DY8LEYfoyyNZ0aQ45/1ibNeZo
9W4asCiqqoQ64XymOwREKK4c6NUVklKnBy1ZZC/hFOxyrarP6hNo8PZtbgtKK8vc61C1m3Hu0CI4
rG6o4Gcv5bLWZbZXmejjgzpKjYghPMiMtSHC+LnJ+c7MJiPCMELdT8i9f0ULTwVNL9pnd6YX6aVe
sG4jG65pH9lsSWltXlJrxnDLQ1kKDKsou7yNtZQWIsJleb85miuLNl9g4mRyHKA0aX9Hdq24U/VS
deRp2RMu5HEvguGh84PNLIT+hEXexJQdbDqv1Z+UD0CeUeTee4m9n7yRDZls9aBbwe00gOh2AzbX
AlSoTPCoJVMC/MoqByN8l2psqxPcHJebjt5jHtsrF9VMj5F8U3GY4juDZvlH2kxrBP36VpXn+ZjE
Tk49Zq6VMPGqH+qNDWCZr/LMNCJvdasXOnEb7Smye3vfL0hccyL/gVIrQvPIC1ZsiWDXGkRXebqd
HNS/ok5TVGkoleLlrcSxshshDuid255xtU5IIBtzrlZRytRAmmmJI1s37lQfgD55t2sxblMGQDK4
WKa3u3Gm7I42jWX247YFiHXMJ2G8TYROqCWvLeMm5bN3q+pOySIQqE/RexYWRz3Wo884oZJXL2N2
l8Q1ybmJ4e4Wa/QephwIi8rnSMbgS9vO9nNFOWdNH3rQnhc2qkOPs0zrwnSvwhbqzni2Apll41jQ
VSpdP2jJ5By0poxAGGqkMgWW91GVa31yye6tgp9J1rIpQA1P9gmp5oJVJ7f9F8P18lMwhmc14li+
LtUQ41uRiy8ZCq5z2cQ0WwNoJHaeJaydhvBIoW7+UkIrdqBYs+G0Hm6AkJy+hZuIJ6WVAeq/sUwr
3ixW1R/wvJL2JRbEDlKkWpX+lxk+4NOip+OFAUWsdTecv+qm9qVgG/nQG99UzSFuc3LRHBQkqg6R
uhm9TjINGVcZibczIlj1D+qm/qNyouR/WNI96x+GdN9ybY94H4xTPkOIIX/+X0wOXZuX2tLo9htj
wNObdvmmo0B4IyUhDI/OXeHfWc0cXjrSCWiKMbCkUYjVJcifbXm9+es69I5X3UriI3t2fd0urnj2
a3xClj/kJ9WV1f1kOojcGCl5Z89YrL61HKzhH3i7coGCz7DhmRce6gMg9hEY9ZI/AYGDuz3PycdI
J3sVWswJpAgjTeKsNdPf1zO3sh5tESDRjYu3YTK849jZrMHkaeFr+d4MoKoP/4G91mxND7Q1Lckd
tR5oilmsMbLqzugrzPMdZuABmjs9sCE+VEE5b2Y8ehvV7rs1+XgarDsMRJpf78HYup9jYciuxvLD
g0X19wNk5rcrBgeu1bqrmTRMLPj8qUXYlaSGdA1REXryv7gr3t+nBxfuiqvTVLCF63umZf0TWKg3
McIaj5K8D3/3kBsYgZwgZCXrWfSFJwe/eWidw656TfV2RulCCQJuH4tttgmbptcYUmpC2zt5VC0m
HvECibn6AaaW2V/byby5ebCHNv/MUzwQ1YvCFIRTVe+xswR7oqW1a+Fb/QbSB9EGKBXrrCFPMQiD
x3geqRWSVvcUIBJFEek/hWSpwGwjfTmy899H6hoDl3VK5LUQ4S/YAUScTo29p/Rqe9OAw34nE/59
xOzyVXPry7GfgvR7VdjphueKdR/buCvBVMmmX5z8+9M/fqwPHWsPFj+rpqrgFgQepFsg/XcQR+pt
Vy3jS2aIhUJS3XwCX99HXfygiWz+6F1ml8UX35xEBCvPsfynHGURtOzJPsD02uJabZ9onfWbIo/a
nTpVL5VBKHJCNo7SRaeO4V2U/CAG4TtxzzFMoupmED3NEX0K4X52eEzTawr+Zlu2onoJkq+WX0Vn
LQadZSXfKXiPP2Nh/OyLNCdf1YFGAyiddiRTILvScDWy/D60xCWtVUWOjUy0cvyhYn+HwQZM6Q82
Pu69J7xfajxsWtLJub1WcTzyZJXDcJxNgGzFaA1HTaBALMzYWjE2UhYEBvDswAhXqjzgA4z+S+w/
TI4YDo5HLRr5+1WxrlTDSJWPPY+Ycnn9TyOprI7F4sI7Hiq6ACEck7PR0oXCl/VQ1jlRaKStBsDO
Dy4mqa16nzrIlRXmCpc80mw5BFlNh4gIWJP+yNHyCn2jTr3QWwdDXeybniTXoSaKij0f2Vd97ycr
9dYSvx23nTRyJp2b38E3m47ZqYSNvVaObRr9mwo56EtD/jG1Py/ajmPgrJgGGjkXNJdMKqTtaXTW
/77kE5IT8ocjwiNtGKZuepZPsdYShvhHaQeAZGkY9Dp3Y25ohzzw0lOe+8/F3I7UAZxfntZiuiK/
IijiT2Mp9FeKzuTvjeN8alumFcBBhuEfJrDK96oamrX1r2UZc0mCLh4b4UToPYP80fPZh0uipaUJ
qCGJc2fFyGa9BD2IUsEgZDQfSjFPD2bcmA8uUdoPnY77Q1onEKaBzi0om1oyll7RAiC+nYPJpnbQ
9ay0VOnSRe7taPe348y3dv/+ealS198+L8fzhKXDnBK6zVvQ/z7NuX1LTnbVmHvdYQ8lTILMCIz5
TPv+diCv6GNPeHpdT3d//Zwa7PvUOHT9VY2y69MB9oSMXFRGE2zQ7iaxWn/VZePPTgFLjezVxGL8
OkfTWzOSvvBkzNOLmsNTR07rdiv+R6WPHfzfbgfPsanJ+rphGi5QWlaB4u9/XkXcCSmsaXQIndpE
LWyG9yB5XhX27q8zW6ZU6QyyJzOetkyeVP7dTBxrX8wvc/kwxJTHG0iiV/WbdZ5Eq44gL6pDOU+f
Npg/3HJ2roWNxlCADlsbPnHgbO8AyIs7Cor5C53QAw1KnJeUwX6zNKwCQxEUqmYTAUV+UkcpNbHb
EbcJnoFMP4yzvXeN6dFJYzTBFEaV2k4vKsgp0IkSt6oOvg/G362Kr0BegXHIbkztVF9bo+ju1LpY
ntkyG7bgUd5o7rxsGz3034BOEA1CPvM0+udM2AEYhowigrorA8mwIDrmkW50dRjHId/QW2B6sAK6
5oq32c3EZDe1QWFaYvQKpMyIxkdGGhEOOAzl+x08fJpx8urhVzsHKVT3myRCg8Y52jFskLqmQ9ca
fbArI2Km1Es7Leab7rY7jIfnBgUHbbpc7FxZ6/NGwq/VS4qyelV4BC4oLGU2ef6pxostZNkrqcJw
1aXp97TO8n07k6hj9W2HVNVszXtfRxYzxdl7OtfRKx40BEkEnB9Gl5BZs8dvtCosO7jh5IUIScrJ
iD23xJAcKOaSeYWcbwVnSr8DKNO82ELfo/BNnttB8PdTN71T/EvVF2YuPYuKXTPRATtYkiNBOZV/
vB0FU7qbJ+8MzBBfdD/PCHLG+sPEAhEkxfJKSGdxqXQbP9DA9SbVtmD/812XEainJNpq12qVYPVv
mBa0Z7wFMG7jc5Tpx2AZ+q9ekRrrqIyHh5y664E89ODA4/nAVFEe5y4NdnAg8ztt9H0So0csL+DC
/8eaCz64HFH+jDge+jEdQRhEW8O0GW+EhIv918J6aV2N/O402Jt9HMuohmRF3ih5kEPon9WLN3kL
qR5/naNz3MRu921Ks0/FmNFkvwhZ3ScABff+tsX0RHqwQ+ezMOfwiUoMoFMLVJJoBRtXxQr2athy
5ZBuur63mQy8gZC5+ll52GsL323DR1ZqcXABcITRVM7XhhTPW3HwMIbwSnKi05UmNtRrFEf5Pp5z
UEKuLXBjpYA4/VCH5+C8Cbrbty4otLZ+Y8pTtVMKnbaHxxIQp8UyzcJ9uhW4rF9L6rpM45JPwiqR
96gbrfnYsE2EINV8s6E/r0XiZ4+200cHm3h4p5jdjfLeKo6/MCn6jLY17NS1esScNWqC5nVA5Ms0
Gk+LHBT+OlPvRp45emrc9m1//Uy1bwuWLAWWXAgrtgklyAjuyxmG8oIAbVMiknqCvDKuI08EsBvb
8LqYId1qVRO8iXG63if8ROlbRWU6gKW6k4qO6iPx5ljFcOpN196YRQZmTGp5aa9uMrsZvvH//EKp
vl+R3op+UYafFcWQXWgP/yrtwHt02F1N0Zyu/6Qr5Xppgmgaiv2CvhGFJg1aJ4xYJxqRi5cnsY+l
A18DVlD76EK5/E99zu+RotBaO82JQ/yInNFzs+S5UmKongpumHfYdyXcyA2N8Ay9ehuTuXhVzR7X
Skj38UrQC+14pOldv+DuhvoJ/Mme2/IcWRiWafp8uZVJtPyxrfPxonnijgYQolLWfh8kMRsPKGOL
bQ+E8UhwT/zmZhFrrmz+zSkI4xlkshr9Fk07EqJ+8OUwGFaft2eeKQjMrd8N+2lw51fDJeC9A2Q8
JQMBGA1NHmgYznBuaP6ipgOowpMgvyJvX670lnLGqlxNtLfl/xZe8at1yG3PIQr9tir5sx/sh6lF
uyhbc7Bgbv9heyyWkx6lA83livlKQnadokpAGrEqbvC8tY0xsoZ3x50bFb9QRlXSUI409/YPmGU/
reY5mx7SSiMghUUp9Z3pYMZDvMVp1OyjFoWbS4OQInCYbjCUI7IM+uRRS+pNQugKxlYyV28kM7Gc
GLnCu8QjiWbV1cGbVof1schEepliPEryDULihLQgJhlXjip6sURw1B0EGjqSS9ldUi0m9cL09lKE
0B3MqGyOA1qys45ta4elIn6h/sunTtrX429s8fBBlzV/pLxSn2xyXnZjRRLdEpTOLqo0FsH2lL/T
/3OIa7V94lzMD1U217C87WypF7OdkKxgdKfRepjR+I8S9PWnuKcqfJU5HmXLtQecXIZpd99O8JbV
i2cPZ7YFBK0NTX1GN63v9M4z7oocGeWqc8tMaj9+KqxWVhruxnBzCWjWinfNCgjtDIp6o+h16kXP
lh9zX9dnps5mPQUI7h0B+Zbr7UX1jVlAkokDumivTl3Snw9kOMMrQtLMblgUe7Vkqb/ePiJ80a9e
reeXNBvji1PaJK7bpfVSu0W5ojHl/faQln3YvDbvFv2q13xBEdiP4bYKCdsVIdMaMB5jpoStxv+G
5Zh6HIzWXpAITMhb5dNRTQCYbmw1CkhWu5uqJtlimq4YunqpWQEfhYQXK/4Yga5IMPCzxN+reWZa
KFtT0uzPUDS9dZdP1tYrmgjAlmddqL2CKwqvfVedb3/YPCNBlZaerCZ11zaK2xnFI0CqCdXIvt6n
IQKIto4AU1kiiWEUscZSL5486nJDP92Kn7g/1mppljxDjJp/CJic7Dg6gl9L4HofgkUqjNyouZSJ
vSPXJti7CB1WmUIBp6mTrlsZGMs2aavWgJE7gSIOnZ9Zym1vc0seY/rCd/DVBc95P74NXfCr9sb4
ejPqDPgJ1OcMfxHXxOK+hHOYIjWZ11Ob9LtimbtDWBf6l4xGpTKhO0338wZxT0tu8SZkcM8kQZWZ
9LmxzfssjMS9g+fp7PZptc1S1oY3y2poHfm7XBqG+rte1g0hBveR27VrTSapBFrxZjT1q4jHdl0I
uI9p0b4PPjlDDNzwsZkw137E+Xbocyrji+4cdAevxIDA4TUm24V2HOLytrHvGmd41+v2YyTn51LK
jksaz9/TdCmPBHDvVZnarQhxWUAJ0BmyUTPQ7Oj0yJHN+q8wQLon9YIn3Fr3pc0/xgC9ynLjN5RR
ggfRgd+GKr1pyFEp+34LBi663qBETWpfW8rER3WjavJu7bEZXqb8sSMk4BqVLI1aOe3UTpxfQx7z
1dwQWZNllr0ODUPbqvKzn6JaBKv7PlLC2IF7rGAt/yfjQAUdIL//FH3RQjhKYCIAP8BKQ8VFvXjV
qpqIfMwa8n1VM94u3OoeZjIJBUQe2G2Ftyf2Fiyb8rYbSGBd9R5ON1kMFpo5HMELig2FHlY6MVGs
hKqi8LBY6fhjUbzgfIrvuth4TlNwguXAQ05M1XzymQ6U8wG9QHXJ3dhdCTdkuxl4zi6dyehLLPfC
AowOpo3DsQwz8a6OaFKT4lMxwAZtYWyyin0N/QUbajAdBaq2P4u0Adfc529AEMdNlsM/S/HBU4Ou
/Z36vJ1kAEIQEeqp5tSqou1t9DXN/iF61IFUbP8c6fSDDreparHQgMGjeknkR/wH9x36zRc9yZpr
r88HZXzzjAU1ndN/qzKahuU8jfs4yeOTyyN8h+F82QTos+7aApdnxAxtRMH4EEt6sehnf+cgk/4d
i0lqyyb25/FB9ZUwUCEzmHmiRsN4iLqJJnRRVzcGRJBbe/wcy8bVrGGf2bq4M1n70ME0UY61Tr1n
kxXtxogcTrlHANCWl6d5pgQBo8J6DKMfftjUL07/oTaR6iRuvtqL/gPakYl6Agnk6PfOhVrc3slq
83pb7S3GL+r7FbI+isd2ZLb3NfuY28hbL/S5DLqVW7W88jutvkaW8b2mZvW9Xu5Va41GLD2FabbX
t8abYbTV2R9pcGEXeFRGdwgd845G30QVnme2Hyb3cBupRrHSXNR7Y+6mV7WAcMZjh0DuDThkj69z
A9uVbMIpqy+a0zhPtqjf1YA19xZzVORVl8FK3Ke8K2/X/cJzec/TF9MAAq0+P8qc69F0iteyjOz7
uik+YfYyc7hl+9CHw1e9TZw3TzfCbUBL6drofXqKx+M0Ef/qBq771JQxQsE8m74j5l1pDAgvTuzk
q9mOx3uWguXazmfvK7arFQ6/7ejl5QvdD/3BKtO3RrJm6BCzwHLEa8AqbtcAb7r1lmOfnnQnTwst
GXjfWnxQtayG7YnWmU/VTAPZnLKrCpMrSKZkRduLnTqN/aRfB92MKjHTDuAJIOfosbEXNEn2UxZa
bz0q7Wmgz6VP7MZVeYt9Ezz/cmo2di3jaxs3WDdzFxwJmxnOsKWojNRhu5latz9rYcc405md/Ann
YtauYd5ja/DGMyNMuFL3trr9Q5PewlyN9kmFxJpWNp0t+Svqp1WY9Q+Molstb16x3lBTA072Wk3v
7VTgouqM7G4u03yVRRE8Idv+2aPp2Ds5+fVKPOV64Qc4R58oN995RN38rLQTzEH//C0x64TNLHFz
mQhSBKJou/fLX0fIPX5f+3MURhGzcwGbTf1eGaQVoRt8KRZkebea2tMAPvJuMdj3VMS4vNvG8N7H
OV46qSfy6q4/aU5LDmTXFl9uZo5Cqx6hgl6EnpfvusfNSLqUeZzm71ztMc6QK9nY83tItsPhRkUB
BAyBnf7BTjll4ow1TluQga1O1ahO58hY6dVrUvve2Uur5nma8xf1RNQBOUlBgGTcrxAlEKZCFqbU
poZ2X2C/rOQjj4cRh9nC0ommQEIh+3EaCNRWR+paJK8t8po6SrxwF2KBXWkyptJGob8JJxqQ6rQz
6xMIUWvjTGGzUcAExVBAph/vYJ0ArE5xGQP3OQVKOIiVauPNMHkRqeBIkhqaPmN0uo3RM679wI2G
5zx3hmernr42gE8vUdQPz7roHZSLjrNWP5wtjN2Y5jGQjKyuwihPfjjLF4s4nc9KzAB+SkwpXTv0
56EfjG1T+mJNLICxB4vXIvXX24c8qzOiqGbBjTyLU1qkoBGCKbsf3BSnp2e2L7pvkJ6R+TC1zfjR
ckeTOKHE2gxASD+17AsQmPjDKe5HyZWmmDrvwsXkT0zJ86Fj6J+dTH/TxbAdtWg+/bHNmdFgbCbZ
KVvsBsq6vsjterNO4tR61GzzVyMJRjOc0R3DOdEWpKBdFqKjolg43+oS1ZOshTcD1Ye+1gVk34Bt
StIm24xMrhtgTw35vV3dw8iklESL/LZvrSrwn7dPHJ0OwhA3/uox2Z3+sNJGWmabBb61WldE+Oy3
pbtISLUM303keQKPY1V6zFGqU27GM/9926NTNfLIoAc+CC+uTyHcrlUYhoA2k7IBOg2zJLQ99xVb
8Sqr+3BjEUlBh3+O3sdBrBQ8yWZjdFgwtyL108P176gn2xmOjdY+KBNG0knU3wLTSxNkaRnfEhNo
PqWMGrFfGB4ieaquZaLJcaSaBQDKhJRQ0XZyeHGIape6s6UonTX/mXSTZBlSAFle6igvjZU7vIHQ
veepelKCHay81R6n/7izUy/ZTinaYRsZvD0RVu471PiJJoFiRTL4K914gl35dm7SwA4tb5loLKLk
0oZRexeYZXsKFk+7Z2XO9KRxA9dXFmUVU2ZXcgvVW2WzWITm45lKsqs5e+19hcQda6FtbdLQZi22
aFgEdUK8eTLjJ6auV3es6g+qHsYW0bXFbJVCnpBLvj7C3xn5zUvldNoG6YuO8TN/UeuFcXHLe3nW
2WZIQ4XUDHuGxrU0XfgtiNvHxBvNX32Mx6h3HMzsqdho5hz8AMz/0WVm/8FHGADvcsoHvEW3sQDY
kUet3SLDOzCJCDLE8DkQ0LnDo8keTIL5gV8DvnDriLyyxH3V8mpLjSjGS2+YO2Ngt5c3g/bYkKxN
uDi6Ow3t1kXDoAmsJCq33tC5ezY+l6GKMdwJR2yytDVPsTUZJ+6zDGwHU3ZJYhAYYY+FijX078Pw
2QbUDVJigsA899kFtQNVFkkwrIV9NUoWIA1BoTst1vpjGznsv2rKZNk0Wpc2n2C8t9KAfQztzvz5
94Moci/BSN4Agkh2k0beScWnxkOQxCfCXyDdCPusomiDDpNDVRR08WrEjxarwSB2UH2Y/H3k97Zf
0EseWFpk33OflXSkMahhWtmS59Pvp6jvr+Go9/tFHkXymjpS1/DxLRsdKemmH3wAxY0cqWb35EpL
LGr/Wgv4E6vuoafR/5Rm5UPUGmSDlbhE1XRjWPod6gZoQZa3POT2u5MQmBaaof3s1SOJuks5fh0s
597zM3xMdb3Cu9YzRGXpMyWHYOORqXz0sybfDUlAhLtc6BPX5t1ROaWEYO+mnoF9xoZybhrwmQoH
ZNKiYEhoQizo0NQtcHGq5MA37m8RW3kvowMvNTBjOqmW4awzr10oZI7/tTNqS5KPHVENa4v8ybrq
2++iE6vZKIOfdi8+ut7x36LK/dnbBqGwBRl1qiFoFHlyXxtU67Ls9tvxUHxOTj8Rl0MaCs9NfxWY
6YSCbCFwxNTpLse4RAOsHqPOm5djgxOb9OXhxeape6bxmqCLb/MnNr/OKffmctsWZvjVtN8tiy6m
mX6g5EkP7gzXX22ZuYyPJ/uokZMcSnYg6xjw4dH5odRcGYGQF8tdTpqk0jb0re8BDsdUCrXsw9eI
nEA+eG2rBXOXrv8aYmN8TGOdhNKQ+jSDTX+YnJSirDxa1FEYN/tb7UI2TtA1dToe7Fb8KqYuPhNJ
So7c4GhHVTiFu1lhfZuLk5tGxcHOEJJPYenvED0vt62n15kw6tI+BjQbIiyda+94m3Aiw7MObBaA
2lFdM5n6etYbaF4SttgMa88+sl71UZZ+y4OYVj+VbqDtmuAwNdjAlNANcUDrNcZFBI19KGvvCZzM
dI1M2kaRm1XrMh4jxBR5f1ZHJca7Q2cv25uWHbQgT/8L9gtvBtTjUj0tmjSyV7/LO1nSEQ4TTuva
nMVx0Ntw145BvMt1QtoSB8bw2EVEjsUQDNOgQq6KpTzTjE/RwPnuA2u8+O1U3vsoTn//QBIrhajP
UdsbG5SCxBnqTUX6OhAGta1NCnp6WbScTLpThPr2X8KpPaCcLX8BtfrHwZQ1h8TXgovoQU13KO4f
RFMTlOw5KUEUOs3NnGnlOjTO3inCtWEWy/VGU2DovTcCqzo3iX0OhVesvYXwYrXnwL4/7szBXjY3
070MsAsRTMPxAFEQ1NXHTVI+O+5E2ZwcLvVNWYloz+qUvbJxMkZQR+pa0jdipSpYZhF15xo9/+rG
VNNn3V2HyVd1e1Q2cpKVNwg04izX2QCvlIyvUvIpN+ZLz+0B4iNJLDeB0oJKKZAhbG0FcI1N/w6V
0bSxWtRqLiHIt2XKwE1zuj2q4M0shMEJCRx/S5K0g6lZAX3oj25CZ9UZ4Vir2kcTi/EcQ5pGGS+L
Hyz3SAxwL9p20gL/WS+M8CXlPl6NZUfdb46il7h0yv0iqyfqpzSw4/ss1S6u5Q33YdQi2jAwo7RL
cSidJX6YUvLk9LIsv8wFUvyw1O6A0s7rvMi+oGTxnwl+W45zpKW7nH3kV9tABdxV1b60hbcP2dWf
auqwqz8VoZp+98aRIAyo/4QFeun4brlwI5gp324ax9oA8RZX5VkNhl4xn8wszRDWRrBSSfk7si24
V3dKZeT21jKz+fYMC1kZcMPkUg+2eRkdb9yzVEaNEqXEM6s+XaVZdyaRAusgdpvH2Jx28ZD3N+zI
ULb6Kvk/ws5jyW1sW6JfhAj4A0zpPcu7CaLk4L3H17+FQ/VVtzqeekIBZKkMCXP23pkrdUsQINKO
q6Fp6KVUQ7bi0lN8NJBqUt13VrdP62YuA2rXLVzoC9xw0/516s+QEMTltqAqwGr9zCtEIbxWyTNf
FFUL/jjYSfWPk+nZGraysmeZErzMz3dTvdRzRbwWoUNYcddwQYOhJV+ThBcWheHW4mLBGwtlcEYy
ZGB+oJL3lIKheWcbvfnDa+2FF+jRtzFpaqbKiniqak9f3X5retXgWhhDsqy0HrWRxC4rQSfsFkQL
RonyFDosK3KdbrxC9tK7OdjYXsLimdST9lQwc1h6uQWb1ncfFH94ViLL/JL19e8bZX7MQTWFky2+
Z2CTzTJiSF2xLItY/3xThuxL3ufGG0innPHa2Dya+lSuDddsj5mn7DJJsp751SFJT9uMv/qsRObP
LX9+Lpxf/f3r0t7dcbN8jlh5bTwReXdF6NXktPfBs50xJsGOrL7nKmwcleTmVGjrvBogH3j10SJL
AJmW6Z+iVOk2Fmq83eCiJiewJbkXiPp2rC6sXcBc6q4HbLC0Yed+ZpFJzRm131mFf5SA1ileo2HL
WhmAXZW9GbL5qPfQg8YWG/e8i263JUykXNKdHB7IXnIWXjlEX8ErLaW4VlGKt3nHcJLi3PRu+lR6
jEVrq7B3ejRQUud4f+2YUikIZqGHpn9iwYc8Wvug4+P7MMqs9zLPyyXSheqhie1ik1DVFP5TqbXP
Elo22YayCPMsuI7c0C8y9rqaudy1N167Ng+XIiVAC45ucssAy0BgWLyFX0lfiS89qdu3rPQyT2gC
gBU74huJVt0oWDoPJpkUTuZdvNop729wDCBij+rcImYq4GJO1o5yjyZr88Ay8JyUuJpy8rTRutfP
XedgySay7iFvaQ/6qbVQTZ25hB/8gFFrX0lAipc3aZgVEV9TK++GAdKb+U1zNLz8KTFDBqtuqd6M
uZmmPasAsp9EG5X7Lhu9FS2dS9l3BcU7t/cqzPQjBpAYPy67BplWorbMpVTI/TJeR7VOWZPl7nqM
y03WoK++0RjkCzF9SWalydswdf1FqXt7V9tEQFHeGa9qM4zY8WZhXbcvvN59wqcJjat1lJMcniPf
TjhvHuhU4IGfr+5da6APN41wI3cTp62PwgrQ9NnZuWJ9cIf8cTraoztD2WmDGIB+1nZGPWUlR8mc
wEdagtB3gmhvje0ef7x91BqVcPa0m7M8EZnLh0RU9m2Ljx+OR5aqa8XzUEtPnaEdy67+axO9Kjo1
5BxD52Vo4fTuLLijrYPQU57GoOa3g7FPSCyQmbb71gthvojWfxhFML2ndky6bNSkD1qpDpuk06LT
5KQdcpGyW0sDYWqk2lEUOgPzuXnRmo6+GMu228sDhk72sokTcPjzkRNkMI0Kj/kb3D2mqdgRwpQb
pJ4b7M5jvlAk/XHIQKf4tBRZxzSPdhh5e1DYzhp9qPFh5A99yHvXGMo7bNkbPVi2lW0SW3AmYi25
dZmt1L9WHURrQjg0P8sfCj9QH2qsWvInV/Ne4Sor+WkqqpduqlSFx6J097JON4ag2pZ9z5zLZsUB
Dl09Z6HGpBofBPoEytrMjoo3xWd6rfShsdMS11q7dIINcGU/Ihh6gvUfkpz0IYRQ/q4PTLOwT2t7
vZuUtZPvpfbenPtXsWtfG3/YS/mGfFCVvF+mhR+C4jN2P2eYEzKXjmbhvqr9+QqKKjTuVH0NpNh7
sIgyWVptY70FYfkx6r3/vSHxiEnC+DHQI1hrVXvlQkaayOxatQw7XxVYOZegJcZNp1kK1VijP3sj
k96gyO8zPpTTGNEVkKzS/+1SQHk7wlnGZeUSgR10GYY5fVCec68/O0OwUIYgAq+D43Pe690menKS
bH+7t2WJeO/oVO7zsHIxoww4WifWQHAFtAXYJpe05rZ5cIhHPoJ8+i45N1Yc2ecuZfTeIwXIuQOs
QymfEESXJjmFRmKM4UZ+rXzgw9j3VVRcrIqmYobUgU6kM9zVcJ5Mmo0I29iLrWy8q2vAAWlgl8s4
Li/VfBUnGXa8BGV/d6N99Fm0yR3b2HE//Xpj40j5WdXS4Gr8lggI8tfm31r+7FFMzVyIRRQ4VX++
XVNJZiHHR9PSJXr0moqLH+PriMZgkeWEbhUhkZWzR9Hy3I/ODK7yKJDqHrfB6VIOp0QgGvISaDJz
WyocTopOXYQxHTsOSp12dq10jZoe8Z4S81uxMtR9I3tnwEcTEy8IIoldJ+rybOA5xNQItd8XVb+S
KUQyfCoMNCqnPq5WNSXsQp4ctBZoWOrDz12mkfq+6PMFlOxuHbEmo3MNpYboS3WbcE++A2qmL9sa
LZyL2Vu4IlrrjlJslBxWVqiq4Tm3tTfawWJ/e2/6iVBmKZRjhBccKKDHRZab3Z0S9cP619aIafrO
B0eynvOBXIS4F8njIODzgjpJPUZJPtItLScCny0H1SaeEzusyoUN5/mOyry70JLDl1aWAeLbUM03
JYC5bTZT5eO00Val2qYfftNxItNLU0w6t4rTiYcp9UpWqCp+oal+7EIFaxSrzqXZjQ2t8fKUpD6r
Ol/QvHeUt6Q3vlo5i2H8cfJXlHa5pHcnDhXsbiEpLn3m+kAdtGYPbMQ/KiZ3FD9G2Cl35QvyS8au
afasoIJjP2/9enVua96+we3r2ulFyweXPgGyS8/A7DREQbDPaeotrZCPIuq7mRrjjO3O8nJmgPQc
dvQj3YVEGZmjvSHM1SeRKe8ffzY2B0bOrrizhqm9/O0WylNK8aBXcfMd7inrmLp/wypbMvBxkYTN
MFvFI1suTfJHeUHOnMm6V40Jx1u5kWd92Of+XnNxF3Vd3u+MuItWkiKUdOqjS7sKxnJD76P36x/D
3HUx2zsr6aZvmmtiZmman73XZsxfY9CX13zup4GdqV+tJvq0LD4QsqPM0Yesp6FFiQk0Xfep06K9
COF8mxzrIf3aswSJ0AmgrEindR2JaWu3ar2r5pZdB2bombyhl2bCFhFMzte+t8dzZwCKmsehDHOr
Tcs8bHnL8JZPqlm21mqtv+EwXPrRnPZpCDq6O7pemH730+HIGZ5+r70GGje5StLjgMZ1VYnA3Idx
X7yWVfnSKRDuTNo/L2V6L3/voSD4tSPjrdP8B/nBOamvXvvJu2eKq68w9+qHqLAywn64QTQjnckg
tNK15YLCBqm+7+Y+ccKpxkItPSpRUDwqJL7iwmTGjr1RBw2GCis7Y5TPVviKu738yWpEi9phDqa4
4fBiEOWDy+iBLut3tccwYc89Yy+hQGZtFp19J2tJBtf22lRo95zuTwDHAxJwciqo+e5flEF4wGxW
o5hGnRgm9n3fKUz65JVd0zuouUmv7+1Zb4YetdxGHX/Vo9e6+mugk5/jIP4iloTfNW1RM1ZBuHbN
WN35qBkec2v4IVed8xIzbcTwjIam245MaBaWR1yfvPMGAH+PU43AmHELNuhwyABzqNV9YCZ7eQ+T
ezb3r5ZAubPwOmUxiREfq8VCMXbiL6qqxT+chMkz2rKFqxh3RNM7F7NMARei+19ZLstGp1HDi9Ez
bwYKkX61nQ3C+/pLSJ/o9gVDilknLBk8//sLoDcy0B7M/W9fpGgbUrOb//+7/PUF8veogaWdGyc4
Um5Hp55OMckllfI+mHqPpCSY5d7q9Gi2qD3n5yNbS9bEYhv7qIjNV0CKt68XkCG2dZnkW4bCDV56
XVuPQnPvhynZyiMyDAGV3S7uOQOXHtkbpeNcJw4APvAile8TJrulg1jiFIsq4B5kg48OQ5bdnpOc
aMzKj12xYOspiu/fdieViZnltDibhvQaJwjAqhkjNejVJciE8YzTm6a30Z1GzfduizsiSEbYbYRf
ycMsTdxxWzXN5whKYAHZIkSj4vhALobuXXXc17ANhu+mQd6tR6t0gVdpFZOu8T0chw+jVYxjLfRi
OVrcJEstJ6/eCT2qYXShmZW6r51qnYsSUqTWilcCN9xnt9HqDTJD2iScjFfyYKdlbKG3GZIwPJTD
VC1LglAeLNfqyVMQ8SlAqHgMvLre8mZYd20cn3B0o2GSs4WK915MH1rQAc9uTnJJcKv5hM35LLKa
MFl/YRVm82KQUXko5/BjquCaUACKLDlSMkqDOAgXUAx6w3gtQxMdAcjIMnfANop1l4nh3Bp8o9jF
mpKFZJYhtScUBjDVi9yi1Pd/blFxs/rPl2FF9a5MyHgDJL6TLHSnvlg2ull/0zskuG6ZZy84apbT
WHyo0jCC4ro7q8chghApAxVHhpFlrZyStnTu5ANhkSu5fnDACxOkMuGFz5oF9L3qIO8vQukVaiLn
iwpSkAprftWmWFAsdPjNdC7d2LgdKxNtVKVRzNdw8taAVb0VBVJ9CJ00uZpDB6o8aovPtBlW9jzl
8FjwLYQZqU8+nroNpnhCh3xCoCyUtWhK+EsSpQNdSjm7ScuY7vWs2mpslwyseRekn7NUWmPapkPx
KAFkqmv7OFvTZjU6PvV3NYYHzxLV7UIIDSA8TK3xc9cSJfKqDt5qqCqfShTH96rFL0zMLfMrYlIW
rUHTHy2ZjSA2P8tbx5Qr3iGKsnYpr9x5zYw0tsLbDwhc/avD+O4sqy6vnN4htdjMue6B1GHVHMcM
rdTs11UBd6BixfSXTda+oMjahxNB5epAt/b2S3mITeKBzqg8u8CGdEcitv++mxCiuAC3Aiw1CD8y
H8EDqUnBz63cPXMX6u51wg5XhIZ1V8uNtF1vFUBaMx0n6dwXM1EQRKUS3MV6odArmN7cSa9v6+3c
imyYvBFiYbwCRifWf7ZJmf8mBjnCwEhk45KaLWa/mRZa9OuqYXvlYciG11EGp/aGaa4yGnyMe+Ol
1BSTc6vcM8dAM5pZjwQqMqgq1c9Q3NMKEhs1HtQlQnrzknYRvAG/9CLkFf/oJDtlBNoeK9C2nyNb
6jjM3kvyT3RUdN9tXO51G7gfjEafJhIvznKhB2nVPcTu8CH3gvbDlSYyi6mKQI9/80lr+UbMuRx/
fmM0+3c7h2vq+DVVXTMFOFxh/oZYMEAg1gMxQgeFONC9OoTmkXTpJWyo4Rw6A5ykEpmRVBJPCmMF
B17jbVcNQ+Xgj0W2UDDARU39LCXJ7KQQR57TF71W6nMkhzwtuZ5d9CZMFLRVY0JJdALQR2ZTPhhx
fucIOHS6UaWPLcnYMEDiJ41IXQVj9w6PtXVRscGtvC7o8XmVYIszr//q9i4iQjuE5pJS7uqk20yg
+Y65yYxmIhQSC0gQrsi2wHI/bw1KViyRjjqIRewXmcXChP9QJ0X2Xmc0veoSYazZzvwPx927ZE5K
5ng7g8c91XuFMgsdaTYgxOPkE27/LaFXfCVglBpDo2NTEcgKUWs+JNwW0qRVRijuKPUUzzkkDN6O
5lz99cAMrnILW9FBN/BlpTnGhnfmU2e9Z4SR+R6y1I5mLpMSPgk510rA6p9jj0x4q/cPsZ0ma9mO
l9MT+eDDPFr1gbjXsqS//U/5n27/vff4dro3zYGvASJCCjXa0dV5MJXogYgYf+Ph4V7FOvDKpYXL
ZpEn6cRaM9kOht8/khYAuaEek5OlOckbeYG6H6XHaaA/OfqM/bu0sc5p1qgPlZk/2W5hvvuDEjLe
ouGR+4W6FeEw3IIkZIbEpHr5BrgPd6j/RUqwEG+XqiQpVTH9JllFj+6obcx5rmO2wAsrHYmTvJkM
vXXuB02/yD5ibXdz6qaz6LU+PocpOh+C8uIzDs8cB8KmHIr4mSb4d+lXySqBwQ1y35/PKeOfHlbH
5pTC9uQIVRXubMqcX/+bQ2okBI9nVfNQdulJWhWxBSgbU0vbtTxFWrtQNpT+P3f9OF4FxM/1RiOO
RMvsbtjs/+2ChMf/qKuLLNWRV4mGwMT5QW6N6CXOlPrDubMYevL0ZHU/Wge3iD1T0QPTM04o1e9/
WW3MQSfTL2BIJJ9Tikg5//kt+LeN13Y103F01cbOa1nab7bURhR1zA+G6tcIapF6Vihw4KyMYQq/
+mupsKArEa0gdU3nujbbs8eZvRwVd4hYJTWKcZatrKDJv5ljMO6wWiUeQ4PZ05Y53SkryURQfKN4
kFsZFocHpZ+1LPNWprI6JGukWqP+t0A7Z9YyneYUeSP6HujpsFKZbRLQDvZVKxCLWH26J5Aqekvt
4oi3yXtITKHc5brxPAVF+FaPPrlbWHHXLRKwt3AWUSez/OfPb9xv2Ar8z0LVXCSwtk66oK2L346d
RhlR7Ggx8ye5XsiCmUXJ+/esFTRHXIJACstqn928eOSIT69VG7r3c9wG9DXSZxK1XYOG6M/BzBCX
W5Xbc9FSBwhV7RvLsuqpq/mrHJ/Gp1Ju00hBjD4hfhJ+POE0Sd7UCR19Olk5PfUUjYHenzvPW0lx
YWyPxnovnQjG3PBF9WvjYq8f5VxYjYJjCzv1SvPG3kddO2zNOi8ffIyuXF3N6Wtt0omlYl/aOFxW
TpE3t+/bTfa1MN34qTebCbUUuF18s+59TuRAY9Xhk83a56kU5dc2qPSl1kxYbAjrRBjHlWqrFHOo
+FxGFiaBHGrU65BcCQiHalbuaddlG0Jvo5WsSMJE08lIqnJQ6qI5iBJ5VI0u/EkZnOoholwJ5nEA
s576P+zajvUP8+T88eqW7dimZQiNiDDtNyqJ1mkql3dgMNgdylOajcNJMEW/bdE1qw6jZTJC/Oup
Qs+42xGyuyRytTrnAXNB+TlMpv8jcVDd2N63YE6gt1rD3/XI7xZyF21Zt6/M7lOmKngIhs/kic/h
Cr8SFkhIrrY6raKFvCGxUHbt+HZfkjcti9VoWFj7GkHoYUTYBvpk3kyLXKP29sDEqPqJuHnjMyde
vk8m95sXY8IcSRp5CkRobJzZJli6mXJxE0VZtgohtaFvrjEyuN+mYPwm9BLOextNK6IU7SOQoWFb
Z8kD8zD7GM8PlRlDIgGv1S8L0ivXRLWMO6zi2uJXf9Wp3OH2nNrcBQVB2FnBiJFwsOAt9GhPNMy6
H4MJYZVGp+4a5o25pVivjpSc5mEac/c/rOv2DCr4ZZOVn7TQgTGYliUc0/2dTRKlrg8XinWgprfE
/1UZ/fqOCFyTdBgAifbI4hvYGrgDAvIItqRAYFeZyGdQ4DGs88Yo7or6yZ2H6GXaDrBnJuju5mCJ
TdVO9bUbqEdmHb2niCOGDm/DTVh9npH10trRxMaPaC7mTMZfVzcHQTWEY/2ShEW86IkI+kbm3HKU
BZ7t+wfaNDMBQEpO5UPU22/ZZLabNAK9W7ZUMb1DWx0f13jBzFfoi1xVz0qacdjmY3yG+rdwpcDX
1RsKYexFC01FUkF947bLJKu6Yzp9DbPe/aHFPShvI/3MdZ8mHoK4l7yg352RD3NvWma6IbusOxsV
YxIRN+Huzxda8e8z0RDYU6G7mbYrzN8vtKhGFB3Pb0zyn6avylkPk0cawcmt+IQ1iWh0fpDP4ylT
hhfHYRI/i5/bgV7GgE4FiQ8XHATGNFVw9MrzEqnDsmTc++r6MFZ8FWe4JuAjzc9PhXMJ3Tg+iKAC
jj352kXEunpJyxz/YwyLUr4gn5OvWtmgn5PxAX2vuhdq8VT7szjCxN/Xo7e6CH2Yp7L5wep17wGC
0bdMIxvCsIk+R6Ko3beR9tRnY7amKDwwwcruZLKufOgRoAAb1Z9Q4LrbzJ1gZc0Vo6Ude7ONV301
OFs5BDSFpSCPU7yN3I1Ma9wTwBHOuSd72XYoWsbspRJll7LWi0sV1w2OK3/8j5PKnXEP/zypDAez
vGMI06ATYv12+axyRnp6rkVbZJPxpZ1Rim7lEw2vJgNQ5Pn8IGDtw88Mc0E/d/yoXNJLIePORiip
ZizTwqCNjKDaaOL3UDfNM/er/uCZYbJUrMhfUataR6Hl+gKrWXjv1LT3PYwxvco6QUa7xG5eI+4Z
iz1vQPFaNMNHXxXq1eo1dzUUlEthqEYPODeHRQwCCRQpu/KBueuiy9PuTqRJs8yxRa1/qcGZcfvn
bY6jwmni8CL1zZNWcnQGnrVRrDYhwbBOZ5egvvUHkTxXTf2Cop4KTBfptQyJgEfGyuKBw/tVxzO8
oKNT36iAkjNQGuodfSht/4s6ENFcXWZN0m4z0jjubAZzci0tl9cEQX2EGYy1Ph9dbUP7kVAGbXqI
S/uTJUV2kS2DwjA+3Qn4SeBbb+oXqg3z0616lrf47w5BifTCxaL55zPYmWv2XwfDvMw2DcPhUjCD
YnT2ef1vy+wk5a/Xdc89JEHirIsM7UE05N9BAEWwl2rxpCVVtclMJcauIuxzrmraKrec4Q2k9QVe
V/7dbuozobjMW4tuXIVhFlyESLsFQevlwTBoC8yHmIGz6Q5K/hLbSnC2O4MRsl95ZCLgHsVVgm9W
IyJ3VYQgBEyfSMF9ZEVUSnHCy7wN8Ju0OwiFSwDvRIdW5V5vRUJh1VanXw+aVpn4dh2gB6JMrnmF
q5euLbFYMNmvPnNPIreZeh/Nmv82PzdmTrp3jI5uqBir66ho3+UaaATQvyX6RF8znDFf6dcxRI6Y
1Y4FHgZvvog5uPPJtYco8I//mZWpCSKagfQkwozby4iQ0DYSY4G7I3fT6lIEhIiIjqmaLB70Er0N
iQ7gY+ZqQz4XsDheZZYRIO3pzf+4cFM//Otzt2hYzFQ3HQ6F+vtFoMch1JMg4R5uS+QBzdZJge3I
bVictaBxV0qsmZtgHBWaZVW1DWdTXqBpp8qqsZfak7/qKHy3FbDltTXDY0o3/Lkrb9SjkTF9zRI0
bKrvTKS1CArnecKRUPDsTIVPUgzhfRnBgMPpxSwAklrLsaEW+Sc+dbFIPFu/1orioOWa7X/wdh/S
oQGOnvjxvop79akmeFV6JibbAyXX5sN18p5GhaJCGlhz0Vdcl0NQ7mn5rhhhfJSdiColB4Bs3fDW
q3CVCgmcmKlZupWgsWaG3IZDygHnd5vRwxo2cbfYgSWebpG1ACrKQxo3P3xfL68eVJXWEu0j9HF7
GWu52MrdbgzHU5faH7c9L8OKE4wvLQ38RdIH+dacUtgzacG4EyLE1p53CePJd5WVekv5KmZ8bykB
EUXPrECzm1kkYYh9WQzJNqh8D3hjzODbsKnouPvdWpAtCRUnwo5JtZjf9KIxdkzLxoO0axZ9WC8K
a8g3aVDqBztVcN0DfXDoU52Z611DwMFEsFIPrTQNtYmGfI5yHR0JdzeUtOhH0NkTzqHv/3xFMv+5
puAKZKkG4R2ChZ3Kxcn6rXgz7FQNI2H0ICYWQ555R6wWzqsDqbcoxjeVMmkXjwkUBz7/hbyY5PiN
CFQ5CbdzMUnhkSFHdybTOPHjpI6EpREV8OgPOEHkVk4OV+5kyJEs4lSAhLgsL6r8kmnMpHuG6zfR
ZVPqwQE2VLiwgAjcVzgR1+EUKURI07xCPIJnsY4f9dJUdqrr+fedRmdLx6v7ZYjEeylG7TE1bHPv
14iei+c/v0+aOt+nf12658UxC3TWxpqtUzLbv5/CgqC7sW+DcgvNclxL4dFgZPbJ5HCTqqSo8iCY
IiNbmATEs75qVKYevT7ubs5RHK+rypmQKRMydMPDqI7Z7yx7+hn8W1dzXTv7joeZeDKFQfOQ5xnT
+3lLUlAkZS9rUKlw5IlLH+JnmZm40ECqa8mQ6ebPNsqvVh28yQJXMb0zMB5YYiHuPPnWQ3lFbEmG
BWH1f8WhgTzuSVgph6WaKxkI5KGYBXPFFqEyl0Yfa7BUMNOsJxAXF+R9qbqXHuuytrCGSqOxAaMK
fOgZJbe5mBpO8Wlwx00hSueSzQ9jds5i/TMqS5BKdXFKolI93qy8Q9hStM0r2rSNYqSNtr9R6Tuv
LQ247W0doI/oUeeJhEG4yNLy4NgaUQYXnPjCiLTNFRoNkxWxt5wc1qILNxULBtrMSwKm7hcSuDE8
O49RPY5P6AXjVUlNcvGiShymlEI7MqlEMfeFKymAkaWaNdTp+j8OJeOfnX15KJmCaYumswQQVNX/
XAVEUFtIGIpzmOEBdiqCWzfVIHgHMTM/yIeqmX4oROQsMx/9aaOo36S7gsE40lCAL+fIEsb9BKjD
94ODfxQQVC7FHNGAwTqB/KESw1wjc60ZOU5lUFzipN2XU1ziO6Cby6wgWeRKU+6aInEWYoCGtCIv
utsMfa7sTMEFvZ1FUi04np+r1MrIlpJN4sFyuZNbej5kS7xyJnqvEKgBs3NYKca73IqwOb8HJfkT
Q9WdrBn1PGgjMfFV+CZr9cBtzHNZO3s966sboDptCoY2DiG78k42DYG3IWXmTdKr47IO14R32Mv5
Ka1XjU022slGtotly9nXbPrySbjEpJJdSEjAVGqE6lqGMBmEY50Gz0ROyzxgOYi6e6qMJrt4onyS
e/JBJc5LKYdHPwHNk6WaRzuWS1k2X9SyHpXgLeDPyNR74NfdHL/t0rZFCKBZTvyKwfHNV1vnMBkK
YLNwuLqtcN64sqcr7DD5dXScet/pfrmi9fcldCowCw1tZrkl4fx9vguRf4DJp1RzAvVJnQwHfZOn
PI5VvclDH1OgjybbmHCPhRhHkXIjLfEyVdtEPsWv3I3QkojMPdOAE19qxVtFZR6f/uNYFr+vaB1b
12yHdRz/cGX6fRZTuWJMNXoJe4VbyZKEQrSkasNdWSnxSagZJ3PlWsFJEmTCvqKJjPZ+vryYhIvE
8UXX8OUXs8IqeZUEI0MDS4soNlqHflJfSDeggVIzNbUinAUw8bUFGafelylwUEMgt8lVluq9dSxh
kzggjs+/CkZV7auNWTYvvoEvSgxu/zUt7iCB2d+k998ZSS8bktzb61blXrtm5yDfuxaG7l7lM747
hLu0z9tFV4i70p8u0o9I0yJbhEXmX4VTGBidInUZdibETa8n2lDvqcXnByaj5snUjWM0uskbqnYc
KR7qX7lVONZGoyt4p8UcypPf1AdEy8k1sYB6e+7VI/ocGTPXNFNnKglZNWqn59RtmvvGTct75sEv
o41ZEOKItsgrH6J6Ldx00aCg2LZcUljcJc45r+pxDZGcDNA6rYorBmnvlIXRKbPq6j7G98XxY4bM
Q+yTl3fBY9Xq5lWkmGQRnKn2cDs3IXq4l6kbX+TJmAbJ3mOCvQKJ0r5MeX2USOlBsWGYFuQBhERg
bszJOll0LE42Xo0TaXBEpct9qymfbmor1G7lRcnHdJPpTnkd3aexLE2sqCHBCrNkI3DrL0Dgg3tb
VcI7v6FZR40GOiMM/TXyYJbsZdOdCp2iiZEYgQqJ6T8wnmX+Hwh/G0DG2YVeC5yj42NXtB/K4HlP
gnkm0afe0kNUvrMDtX6FE0iQZFN/mrWCPtG1JorqoXiwTKQZild9mo4Gl0xPtKsx+V/DKT2rjdud
Bj/rT4lWDntgjzt16vtTGiU+KUqFyaP8mhZNomWQixzCZh3D/FlUZn8IYw5iz2T6cxtr//nstP55
o2FxpwlGyBYYStrzqiPL0b+Vm1yUfI/ICeXgchlZ9/FwX9uZ+nXeMDz9tmFFVfpqoj1wTLQkgdZd
El2f9q1fMLjSAgZnvEcy7qfMimofQf9YGhb5Fya8UHtexY4FzG18id9vcQhV0K1vSzifWhPhOcP8
sFgyAqgepQMOCMWcJ1Y9ViItD+R7kixfjC89A+sv1V8bsdK9BKWqLQlHCxZSbeLPZ1RNwx+oV30T
oMjn8dHS9eJ5s0CEQnCL/x937H8DBF2NN1OYdN4EI7J/1e1cdADbwgM/YvzZyNVI5NcUZxHBMaXI
L9aYswzyEdIv3NYqCGP3pnAzGLPPr3T1YxM8Qx7UTmMgQGiEFm4wGsz3AcFEBKUo+z53vHsu5959
NpGb5oyNjT2L5+SDz2yexXl+qCCEk3JiG+jVA2tdpvnwgpDnZEfDWmua4lrOGmsxRk/TvFdAXF7m
KH8XmhPNZ54eOQdPTxcpJQXSMCM8US1KMYwxt1G9FOuLlAPHhaXepzjdYP4J6x77RbsLC+jRWVIv
43yMjqmflpdpoJKi2xl/xGrDa92GY2c8KLP9SD7YwWguIkKDl3KJHPvdSlOtgLX7YD0Cw4hWYkGA
VLaXmAzoymu/FfHzJImacbJPUA5htARz7qjFJ+2E7KFpCJxj6fJszBlyGajNC4igZWMryzhQWQ5W
bDVyYRjr/qqSW/OrRiq+OHlQvc1P375g/lITXCOx5UZ5LXJ82ww8PyuBFj1LsvzeijxlK5p+bzKi
uyuhP8h3GKRgtsiZ/94FZXqJsIp9mzemIEq2imrDA+xyPmcyL7eyjFLa/OrYxRIrrANvfC5XlbHF
hvFDPygV7040AtoMze5MPlq5IMSi2VWFs+8tE0iKI2jRxcYRc2OuwRmoAiaDFtwILl0rLTKOpjp9
Jz+wZiIf/xigO4le+ZpRKS0Tn9AZS3xMbZmt6RA4C1tz1z5Z8kmRfk4hWcIWI0md7npe6agfmICV
AMjCYJdZ0ORT5asPFGeT9Um2Se3gWxs1i6JkxaF1o3vg1FXgbbFExYBCygCTs4HvWLiHkbHOtsoJ
9YDRX63NKuavV/1157VbQcnErMBuGXurB0ZmTOGHNF4J31k0m8LWIz7y5Llv3McwKw+72Cc7CQ6p
VUdHlYNsiVMpWzui2OD3NrRy24juAnZ1M6awboCzwmHqnyM1VldxW2Wntq44DtxxETl6vS0ZyZpc
gQjNGE+J69eLmILxIcUZJ5bpSM05ko5SPHjcSjY9vLm6pPTEJazvLWuvMbY5icoAq5FHOER5E6Au
DAc8SMOBqcITA1LM7j7AW7O3p2VYstN2azvKBjw2kMpT9Ixtn++Lun4rLbXk2jqdCoBMBW7EqDS/
wa7o15P6YUJasv+PsPNabhvbtugXoQo5vBLMpKhoUdILSpbbyBkb6evvwKar3e1b1efUaRaDZJsk
gL32WnOOSQa2Hq+KHhhL7rTEg03DbgkFEQWuQaJ5KVgCj93PkkjjzM+Zl1RrN8Ij12sm8oWJoNkQ
0QNzRfEyl9ZxKmqi2m39TiuUH42mPdj8OVMv3Hs1EHdZbp9QxRAzAryq7jmfuwJKxqAUfH4EtXWA
eDwlZpYJ0M7m4r9DJGutvMbdT1lPjufopT4o1TUVtOq7dXs32e4znf7N7MGgLH7Ck/EDg1CrXn+f
p9Te4GHt66h48czCJEjVaPemp+YvRlfOe3bbZzSxV1na/9aELA0po1H2WiWcLR44/bVNp0veDF9x
M3kPqatm28qd1V09q/1zUgxH9HgNFN6022jEn1/cpE829IYNQOXdt0nzOnTCZfXYDd2rVwyXTBvD
fwBP5nouT+3c+anK/IJqAsgAsds7CnilzC9Fnxfrbs6XOmO1bANG4yM3rJVOlUv23NoBb6216yDj
PCPrtYdWH/CVjXxc+VRz5pPCyH9T/0y3bhVBJxgn8VQ63iVgfBjYr4nIVh01Wh5ma/yEvqs+xPFH
ZXhgA3CNdufWqXZRhXgUb2uyN4t7KHStuw8BvfeiQ0q6BSgHZGKVhW8zKBonvFO8Z6j4WfyGx8mv
qVFMdaRbeOdlGzdtN96Mr8PhyDsu6sLmqLGXJ/Da11SFnukrMzc6PypK8eh7wYXn3k2fZOypEIXm
16Q++E2lPHnEup4CYZ21gBBG1wp9JbGzk1Ys4VwIPLKjyvB6PbOJPBVjAZjZRKIuLCRSyB/vNTQ1
hfZhDGQCVu1qSCg4Ka9XkdVPvhIVIT3OtL82YYdrlVkS8374ijlEfRI+j2n/7lokMgo3eEHLl28U
1bpOmkqeUllv6SN864e0vsuEUuNNcE6cfeohxvi5azyNU2IuWSRUQ1vD598zXklOQtN8deYyMlVt
dhhthTSOWqydeeRIj2JQQ015Z0/mPbD44JGAn5VIv8qdN5FUgBj30zGnbtMTIrmCKxFtRfbAhOeA
gME8kGT4mXrXLijVlWt2XygNSULqM+9B1tp11O86l3UY3OmAeOKEqLnau5VaExU47m07jc5q4LxJ
9YntgfKy3Fz3jSixybHsi/3M+OdSm6W5QWRQPOVlRT78jK25zzXPt0XoMfUmiqu0BgNwWTNtrdIx
LgaM6W1LXNTtOfkqrPASuHBrpXeDkbyMynBWPAojzy7qi8PuPPEx/VCYt0tXIG6Ha6sGhG7W2k52
o26/mnut2GsaICiIOqwMJcGyUxNuvNaLyHqFPSDRwWY1NauSL3fpSKztqnLOzN0nXyeyb0MVpd6R
pCxWqBYx57XKtPWg/G3jJbmQr8y4kcagdISM2Kx52yz9JYW22j6gg7AqpLgM/tMzvHFrZ7HTo93S
3XY7pWeg+lgelmnr+MZIJPzMbOCOLJvg1DBqa/XCxia0gHj+u2zXtKXp+rvXuNTtSK1UlQ01W2um
hta/G0Q6VTBt+TY7dRaZd1LX6LqdvU578OVl6ES/umaydmcytG+53L82nfpOAlnEZzfN2wHe293g
QSI0uQz2asfW2VH2iP+wnDHuuhPugPBviJJ3C1adSPridazYjC+zgdrAnhk9yeIFLrjhewtH3RvB
QkGfTFdxPhSrQJkCuMVJuoPP5R3w4FiMvcXxJp9EozHtQ1N56UZOIkwwn5EFUG22JvfFSNR56ygJ
GsJcMPcNXRCRbbGYC9lPcChP69DxvoYZXYCB+eZ5VLWYbjIrHBRGXLz1VaGfvZLovUgwG1oomjUW
+yzuW2b05Tpe3kZWJ4mf9i6fT188pqOjslcU9loyr4bAcGmhIEQbd0694ORoYHp3zQzwtygQmXj1
nYSpA3D8VAaR+xItAdqh33r4PgEgRLVvYzK9EyEzUkTcGKDqWJymmF2dHGuLBm4rccSZSiFFjwDc
zgekhOgsRx4uaRf3Dtij0WgvN4iJkYXdXUqS2v04xSc5TnXRhD1BkThIK9BUtzlB5KP5lGXl5mZ2
+B+Hn+zZ/Ovwsz1btW10gDqbXMv9Y0qZMIqezBJ/cNiK+ptqKTR2tDR8lfdKs1Zuz8l7oQex1I0+
pWZQ1BH248Y1KQ9t/duwPMxn01wxU/hlBycWBOZBOLDqMQrZyQ2cdBaKsSM3w4if9UmQcL4gMszl
Hm3pYJflUOcNkGG7zJ3LVTDN6llAC6GPVI4bulzq2VtukH9qrrgw23SP0eTAS6ZN/q2Z3K8Q8o5b
hqsiirV3NCU25l8nwn8eTU8amhX5vBoqBebCWBxS23O/MdZg6+rtpnYcn3t6EY+k4T7VTm9ccVsm
BxFrCMiDHtMDs5LYbIyV0cbj3RJVu4EVkI2PtymrEb+YMySUGbeA7AuNwwA3JFEW8j8oPUb3Z5wE
4rVo8B4zB29U3T7HJcU++T/bX2mYFuc2ahar2dmp5h3rOrn81tJOWdnutLpN17muAQ+KwNSoeTBu
tTQ4S2Cfs3Rg+6J31jXn1cprsakFtYcaRI3d7VSIftssb80MDeIHdVSJddTs64UtLAHDvTtdrdks
/NvgLlOdD8fB4Fi6I0VyodVrCf2KAQznKC2elbh7MBQCKqnDoOUYbfSd9KNdaXCxrqwFktvYH0Ps
ob2w0aUTWS0SVdzd0gLHmDNXnXrNz42+e5gh6u31wPHI9qrce1hZmn9bSf772Df+DO+AdbboNFSN
TT7zMP0PabnLThtbNod+l7vj1wyHCToddmKNe2aEPEW3B6APofHqam76rVgC3e15wLXXxI5/+7aH
UrPOlamCC1wcFwX3qrb7de/23PJqIZ/798+FMXugXklRvxTkxUtXU1JV6Tlt+/v/fqvm/5tJo/NC
56MSiEBrCAXnvxeZSO1NuwTwclJdxznkzrR1dUF9nreqx3qH6ANI5L40wR4jptpWJFS90IIdzmo5
KhdhueBJPLz5qSDovEi8+xR/0FEM4rmOrV9PxWH5AAaCk5Hl5W4yaXzoYQNEu6fBhjmDrQ3GtUBD
cN2CVD6DLxzO9QCkGeqweu0D58FlcDSYwfSm8CnDhSl+Tm63L+wifvnvD0QGs/zrsudYjPYsSzc9
i4non5c9DahHwIVvPFVUIVTDcEyNcMq/Amc84MFQro3nfrTj8CF7AJ2b7NMue5rA6j0mVqMdncr7
6SyuQQjP8WHEoJmaHjjwv0ds8l5eJAWX0w7KvO3Y9cbqEUEaE9P6ZmjzfTBbIwlWZCq5eq/uutlz
VvI5JMLzqSlUQpTrSv/Gcdkb3+TdfVg0ZNt7JcvK0gq7NcvEdIjb2DjJi2tQgSwkIXI+DpZzlg4j
FUexnqvJNXfGgVZ7+/O/P07338KnpV+GYtzTbY0CRkVR/YfwKQgaxYC4qxxvqQZmpwZrA5vUpkjL
dq8sVx6aF28wXMqHmc0m3MDGAPpkMvifQFOv29mtttjyqkUIodxHKZnyeDee2QRXz/jeuaDbVwXJ
/rky0mPZNIx2NBD2ayRO4M2W5LSAlIBMU4u7UBHiiIWuY+/PtZqfD+ZRvaZFHG6FPh6lBbjpLWsd
v1eKgrKi8sa3OGqfxrgIHmk9/OgZn2xZDqzdUJDpDDLTvt1rlnuyJLcIP8XCoLHpX1DxjUXpb5kO
ufcB275sLppNoHmvnjdmZ6Fm3ZMJreGCLAN6RhBiCqAIcQxCAoifLK9OQagMEAxCmZeH1O8T7Rti
L3C7FisncCek+XCYFp1mGGbh8/JIikH4SsILsAbqU0OAV1sUl4XQ3NPt4vrfX7Rm/Fs3unzTjDJV
zdVQFdEg/bNcHSeIuooO4YUfKg9cCOenHlqu6qTeljTUdusunlqUDOi6ieOei6sZI0Uq+unaDt1X
VU7n3GgDxoN0BYkQzjdeRlyE4rLeTwNEOtn5rXU1AhmvL8kdS9FtknikzMQjyv6gbWn3XJ/zFwKa
y9MSS16pwXO2nIDyRpa8QZO5vzJWu05nb0ZnYKuDgfXlyGhMC0gyKUEtg8tfwKiZ8DFmTb6xOCAZ
aqywIDfnJlraWsuJLlydsJ+5ZR2dU+xB1SfkwuzYlH1wCmaT+J1QP0xZa+7r0dQON9aUWgzxoywl
4fA8GMEw7IrR+g5nM9jEbhfQ6FIwzMcGgxc8MVt59lPjPggbXOgYBz8ylXA56YBhND89QsO9+V9K
zT7eliCMRe1RtkwYZyun2UCJYBn41NQey0yqwHEvsiMjCuUpKvPaB6h/Kbuyf3EiD1CPrgK3r4zg
WlYsdgsKv1Eh64c6plF9mmN0L0VxJLqeXOvlMJY3pJuxT7DsU4EeuKiNaqeUxk7rQpiBagXHb7pM
oEFe59wDlxAhksdNHV41RU12ofDcDWnq0VPiVZ/lPG4j05g+OkLo1x0DhImoh9cuKuBNDTZ1V4lq
UvECDqJlJlA0Lga2RbAQFpVJApt5ldvHOQks/78PdvvPq5rpOYbObtMG0Aj+zF5GLv8YqdiBJSpI
1uNis+L8W/pJFcM4uBSi2ImusbYkUw9+msXP0+zVD3pZW6/2sC/SNnwl30d/HCs+ot6wXsshBx/c
Qvasloe6nrNhymd0AFV6KFtPXIdB9e1lxEk40MXoFfvdmZzBTzK1eVyiAHbobdDaB0Fw+F3iIX3o
fPP7VGPzsnP9oVmMoX8/kiXF34/GGrh+GHYPedJqe5tFdyMjXw2dQXeq5T9DYMUnzFLjFnG3fcaP
MKMgjfIDV4Sa0EAImUGNFMEawdhUTkIOETngKz21x+9W3h+1ZJr+x8xZLhz/XKf5CkyXVdrGSseE
S+6e//EVBENhiz6fIaSX3l9SkiRvZEqGvIdGe8tEZx8XtmPuWSbDQEN/n6r9U5/RFZPE2lxDH858
/2Ny3H4ddXZ3V/Sxes5QroLl58iZSwRKPWzzDsDxBJF7tMPTMNeQKZA/pQW7TFuPxEb2aMw0eJ1w
gV5a1dW/sTQyE7VBpJQemd0Ddc8c4duNJgC0LknwA+ICoKRcu4hCIopMe9L1vl6nialuQ/Y4uBnj
146Z2SNNQ/Wpa+qERXFqYGoP3f84pjlw/+g3WKRjOaqDFEU3UAO6fxzUgnYpaMgakxokXVefr14U
QCO0iuPN1EamkLJjhF2vDdIiDq2oqqvhBe+ROxr3pRYZr8CxJzfPfcsGV0YLt91ILXOuhrugy9rX
3kKZ9fv5qFO2k2gOUQMyoQfTsw111mSYpcN6ABl/aC3oqnb1LNNdjDSLVnFhDedId/qXdEBJVed5
vbPJecVMXxeQ4PD3amRHPxBr5d7xJgiW7+GdoKXX1pHJYKaxmKCXC9ouYc/+gEtly9df+krXoIo2
4v6lr+3TBILuXv6tCopyn/m9frg9tNmxMR46jaoYn5yZBV1GhzQmnQerPA3kK66D5cjQare53aBF
ac95jcsy6Tro7zo+zpLC8gmaxtmr8XHCjtZWnekALhmWljeKkjXK6WwvJ6X0XPt1XU3ElWUUcE6X
Wth/g9S3ZVbeqKfx2bBubPwhB/KrjGiWb5hBeoVVrAd3WRx89Wavf1vaiYEY20PeOl/ymJWv//0o
yUyXpn5g7Fo71O8nG4+DWNDEQUNA0KBN8X076Po9QglqSc8hfRf15Wpoi3Q3TAMEZJqgXlRp7zZp
r1uzUdvdEDrq+4jBsxd4t5A3AQwZuPqHHQKRhSHoBaABolavLxPBy/vUJc8TI96DEVv1u9VnKTr5
JtnLn401048totaaBLlJV07HgIiedbKI5sc8O1EM599cK39qZ4ZEtZGn7+3wKguP0gv1bTAO6V6Z
Vfl0bhLuTRzfsLEXBUdtOtUmFvGyNcEZq2YQhBPDqF8CV9vletVf/3sdcf5cR9Aj66jAdU1Hx4m3
8o/qWBCT1fRjAjyysN1107DRXd5HCziG8C1Epmg4zGuNe1ueSEVi/Xq+SMNkU5VWv7OXURMViHGQ
AsOci/05MaJrq8ds4+SrwgSPi1gTWgGIecq0nSxlOMUMVL0WN/TGTzYb71UDyuqrLVVaciw4Y6Ce
S1PUH2DOUcjUHBWZB/MytpI7PqH+1pi2huzO+NejMQiL4xhw5qHNWiK8EYsxJ4GEJu8RxFo+xWOs
ge9WyqdwuRcvwUiZ54w3d+yMrgfc5mQdpKQ/ZtK1N1OlQpsOfnfO6gd8dN79WGhHqdeSN3kzrgPV
Ux8BTSHwnRv2zm3MWEEv6tV/f3OoY//87tB/EvHJlVI3WEZU6Zj7xwLUduOE01gJD62tWBttrL0X
csTdrWiQanPoeC+x03oHLLWZL19FLDeRPRF8yhcRBNqPtUhvvyl/oKXTNE/EK1pkpazlUzN2yQlb
zuX2Ozi74Um13lG+yPZiWKdw/nfy1d9/u3y1I8L4YPbYc4XLpWQehAdaLR2eMrJLRq14ljeNnYp1
r+QOEAeeS0Yd0VJY7cGblLef0IVL3B2Gz9tvVZR+57QJ3n7/GQPrKU7VJj8Felc+O+GQHBv0ASv5
I6NI7hrUNRdH2M+xXmNvllkzxGgcahVZcDFHJJeKynzW7NleA0M3qboVbW8lnnMaokLfG8s9JCza
Hsv8AswlFoc0zAOhG4F9ZK+SPSB0s3eRsIh2W6wPkYDr1QdutdcalT1irUIOCyh8fbR5BOkojX4g
I6B9rGHH9H2CH8gW4x153OoK8F+yHZaHgSr8nmXvzRw+LScYPt2kNdYh1jsQns10hOf6StpFe1KX
/X8ju2R6e8zV+3CpXEEhByu1da0TS9a+tjkLSAPRrgiLmDiClSKafS36ciJPMoQ6iOZ/VQaRQfG/
lOlGhgIBInO5aRS8827llTuZt5l3bQaeRQvOkwc0eTlV58w7CqZbH2pPVobD8gBKq/e2zUQGTJYX
yqZ3j64TJ+6uQZWCWSiy16bTvhb2QHdKFSh3i+Cf95Se5swfz/3j51osOm3ZvUxdUQBT5EeHovNv
fAnbjk+tTRdS9o0yIC/4GUKU8bXlXVqp+GcwYG2acdzfZNJaMnAol0W2J5UAPgm01Md5iPo7mCz1
zTiqVxkJVLb9VjpuvpbNVmJID4o68KUWU324JRiXQmG4bOV+pYFGKw2mBAYU6GUnrirhZxKVL4gq
4PUlOlcdFCtPVV2isHaDNz7f4CSfMmcM3ZF2aF0CiGWjZwgn5TD3dcfxgAm5YIk9FBXz4GRqfpSp
1ulQ8ygXkeWyHwlj6/73vbCCs93Van9UexrillBS5rGTcSR37hbDhqKHKy1Yo22fGdUqWLrY8jmH
UPI2Vz/bvjWo8x3vvZ43vaXixEw87wC3kW7ucpOEDrYsSCuhC4euiafpJO/9vlEbOliK291+4vfz
ts8Jopz1JtLXXWvBM13MQvLG6xx13c94y1xrci6dV62tJZRLutKIjlLXIYTRHRjk6ormVymujNWq
+64sv9LcLq+eSKJDFLOPrOlM+2whXQ5qtdpZtduuxmSq312HgXZpQpOYW7e7pnpxe74qA3cDrGot
ZwggLGhdti/yQTYSxhVmF8RpUPp6+m7KOO3KmMLz92lo9EDB5XMpwpA9MQg1RjQUSQPK9ZUx1JQl
yxk+1s37LU050egllRVdnxZm5qvjxY+zVmXvFcErFnykrdVwOs5NPT2IBVguos69NPO4uj1anqqm
EoqDF371UhCvBFWxxUxoIshcXC6pBQMMT6X2RFTrz5ml9ns6gSXC6gK9ZQHRoqfMNrru+bdjOVHm
fd3X4iSnDTDusP/U0wtG2fZBC4Ir0T3iYvHcWuT5Ls1ScjOSrtkZWOPx0/DxVjraGnqNL2OrVnep
wuQsqYjUsAGPKM0LSW/z0w0Xkw68E5P4dM1SoZ6iICuj+NdpIM+AbLSvKfp/RkLUwFbEQpHC23Oo
l49Ss2+ZyrYrKwfkclttQR1Ea/g9v97KhLKDGvvoRfn8oYg+WM8WhidL84r9kNnDykZtBsMIGV1o
VkTV0kdmq2Ds0rzufy53oti+3VGiX3fkS9GgrHV6bSg/zJ5sd3PRsKFNGO9SkTqHrMfsGzQ56qPe
JiVemnpbwUTU0HtiLwunW0ciHQ5SdUzq7L0gk+sRE1TAfgtEFqK6rrbdi7QzT2leHaEdhSuzd1Bg
lN22MUJCUhysLDLcwKuD5ng7oMy4fCDg0XwuvMLZZ8ydfRkhYZNQ8pwr+6ZWbL8wxuEgdCp7YuZs
l4axdxxUrLiN9aA5tN5v18deQx+p1Up56Di/VxrZGoekSeJnFsv2HMzdu6fpnGLyVapOZWPktll/
R1fLFHS5ytl0vfZETTsreb2TN4FYNqGJka5HZ/ys/tY7A9XVT3i3zlL9/Pt5b0CWkaGBZbSkI59Q
jKsKfmVLzdLs5ENPNxOULZl16UIG415UoEGGa7jsFdMQtXeJLHcl5MOyZDkvwJPLV3N3TvxJs+GX
W+lOvrcRA9bDOEebYAznLQkWZBnogi0zeQ5/Oe2mxj/x1zCD3ag1u/1WFMZbljTG0vH25RFpmzNm
xQ45oLT32Rfyt4NHeb/ocDCNHrkfKBGhSWPcajZlo1CBV2TKCvHDhDVzkPJC22NNGRdCT4LgT526
FFgm/2+cbZyPgn/eaHE8kT+OYwdaxLhqm6DbWWQs3Yi/YnlYJ160iXqQxEnv3sufkE9Jp5iTGb9+
wY7FfG4Hze6fik7PNjQ5F2Zg3VywD877iSAEWWd004iPe7C7jbwG1rka0XJkLxAq+vySlypFFyFg
jUcbcqsburqXpUMNrOguDB56ADjrToZ1p4xBDmQzVueA2cwajmn9mUG7MAlOK5DT+9nYllyH696m
MrW+dewRUTnOxarKjBAgWuiRsFgdcLWNW91trLNCBmyrVcqHlabBukbKdKyrWmk2N20wffBrWzYH
IJj1o3QnLo+MEQ9KZtTWobFAONouCQBWZzXrinH4BoIPe2QkqCj5sUZVRWJv+iTTDm402s+oN9/k
3LG3KPpR5TgPoVYMh2WklHZ1hsJM9a41Pgy5W3fK/GEZiV2coPlJlE+91eamOYgyr15GN6TlEsff
q4nNPfFz4mEcDbGmc1ORz6n5fBDRJdfa4kHyKrqCqJdqhupQWe1B/vGDCUXaSdTvdRmx/6bkfegd
7xqBSt7Fka4CnBhIEU0wFhYtFOrAi5z10JYs9TFZyHap9j/UMPNbCXHOe/NY0sn9DMTkrEBB6M/V
kJmbVOlGZs6zspKXPE0qeFV8t+thhDDpErXjR0valgM2zllwcvJ5FMRgbqPYYWG2u62ZYr3xvNx+
pGMiVtjsKOvGF/nW5A2hjsVDjCSiV2rtBJQH1XJKyHmckW7gqInxOEFwoHoGYzs2E7xQfMNt6pYB
nNQIr+tYfytszBUrM2/nY0r8OKLZKH3qW3DQVqclTy793VvH2pw3siiP0qS8VwtwfsuSratutzMj
cIC3otyMtYMhxUdTxKE3mJi98rhz0Guxuq/cGP2GaUfPttSld8jGyglcijKSYjAThyRDnJWmo6ti
pMmOVRQZ8lTBdqv0fdB0aIAJBQcKsLFhf3y0zJ381ioDltqYIZWYNuNCzeVk6w6woX7dQ9NScNle
MjS86rs8rAsvyy51MK4aRQGhB0LhvnGU+X6EEgGcWyzWa3YVd0nYhc/IwUCAVsqlVPn6whTyC0P1
6v6Pe2HIcNbGkLQA9E52gDa0LFpW5Dz0Fq+BTnriAuRoRJDcVWZy7wXGqzzgVD2yt2LAdprqvfet
hD5Y6uqOYnX4udwBXzn+DFOEL/zvMAi32dTWpCEwJBdQvh9ILRdXz0xfi4Q4mKLtnjoLkifx3O3D
jXPUBqnHvoKAtz5Tx69O86tKSwj+8RAq4+R90Bsr42rgTtsaq8c3ZtOvbUNlT4fT7Z+cJJ3WvarN
j/ZCcI2M6Y2lNdqF2oDwMDRRJDd5gVnMrVdGncOiY6AQJ92vm3kwpktSd5c5TYqjfD78+8WJUJJj
oX02nbmTFaxZGd3ZbHvMu2F9kT0RoxvZg+vG8CRSIDyN3cArW7aJAkzrziwd4ctCgGn2XZjwbwqh
3N9JbZa8UQFQ+yIRyRr/+6e0aGO+KS+TLj7ZJKX097DBTt2xXg7QQszuKXL0r94rCpiwpXs3N+Qx
6Yz/1mhkpjerpkeD8BJh0dwCErML8xu7CV82qdgVqhiSjSfdEF/hwtKRN1GjIsLLlJXEag+a060S
h/CuldkoNJIcNtsBXMR7PbP1kxJB4CQSpvUF7ga/mqN0uzTe931gROcmgyng6Up7UOPsAi3u13vN
K5srVjFNW+w4uQ8pZr5P1EY9YdjIN4wwXiO1BF8WcunTmuduqPMvSyBJSTOnv3h5OW3VisQkoT93
ZIsRFFFpD2LWiseJUZ08WgmpdHdt0hJYYzYhhlisSuVk/EAqiVsCve4aVXWFNvpt1Eg1rK10wCEa
qI9JZj8yJAk3TU+wk2Q9gcBTwI8tn0EQ9kdBjXYLzJJXiAq5quK1wa603fEgmxNulr7mgWedVcBH
tDMVAh6WgrcfvWDFSFHfolI+67np+LjXUIsj2awLxduPCGh8GmI2ukL73ky/e6KDLx9a+ib2nrye
xheCuz16601XlM+x5p1pYT6OTqX7IHlt+lvz0wiN0+5Lb93k9YlmHIdGSCSDRtyG0tvTxhhYk8SI
jHw4E66nwG8AljNU9MIQqWTdQkiAW4Nn0lxbRkrfmQH9ynaxXAf8i1NyKXy94/Q2A/HcNWhRR0ND
fNzdz/Dh1k7SpFs1Yl+V6vsp1qyt7kFV7wQZkzEYdzG6UMj4W85jyt/r5unWc+dn4KdrLaoRNYMp
wHtq7rNBWH7aKVet9B7TrEjX/Zg6G3ugYayGxY/SUokPJ7y5jrw9G68E/mISrsKYQaU9pfgGCT1r
o+nZ8jp35+XdObYHfcsW4ziYxniwkAzVVTHtmH1nvuoZj1E6YHwrgX1E9YTpwWOnzcn8ks8xlOGy
/V4KpNXph9A/SswdVZJu9WL0K9M5z6KP13Q4GfYCXV9hdeQYCUpSGpyP0Tb3Tq5el88LQhcct8gD
IqNO7LvotuBOZt2yKJJa+hgHJ+BXzdR5tJrszlRRVGXW9DI5arXxyuaZheer1tJobYhzZRdfNkm+
5gyAPWCh6EeEgqXbHJmKfriNfYEwt0o4ArQhP1uGkh+TVJl9ZR4+aZutKiwj6IOQuE3WTKE2wdVp
rbA6xpPzQDfga+iKaxnjWVzC6V2WKkPLdAbFDSRZpx9WgAEevEY5Zq2n3FX9dAhpklA8I5Gep/7a
s1H269k5qlX+l1Vxqg+GsdZs87soqucYC8paAxeZg39Q5rwClbr8owySPAMLj9xYAA9kBlpUmj9x
oVc0I4QiE9d80ABXK3JJLJ1IKdSXrGXJPKHmTrTUp9AsRs/zHTI/wXVlNLhNjZG42zyTIB9fBJe0
loBjJq0Rfgq3WQkFeXEEcaKd2A0Z8PY081vRN4bvNmCvR1dFrlq2TOzZXazMMnq3FNM8k8ys55Gz
AgqU86UGnLtajBQB3n4KJT2o4nyTadFRj9pnV0eoxJptbrgcX5thfifVCSZCQ38gMJSNGWMtxwvT
0I1nKY9V8WFkKOQjWgR9bCHvafp7zaIQ6AjkLAx88G6bvAVKsSVxc/LtGIhnWS9dxC+Izgh444n3
gVgumbW3MTbPYm7+opLpgaaEj6bd80Ycel86cTvI+FCau6T1BGU+r4eqFUdcG6i6pmrjNN1RTDQf
9YUQN2fRJnPI5ERciNmBj3xS/tLqufKpgR6srifZwBYXF/QcKvsSg79DXmyfEI84zD+6Tv3RwSLi
Y1+IMO18CGv9U5mZA41D9zDZSrzOg0jdlqI8dmr6yoX5XpvAqDoxrY7c3bj4Xvy8DD68vG0PCfws
pL/NzLGchesuLbrNoMZsRfDNDJRaapdcE7oXhBsYFLQWZJnm3nGyR0XT3xV7DtgOxq8ipYQuI+Gt
rKxztknORLyfcMGVWXJK42RnC+QnolVIQlIIxCJLGx1Uuh9thoE6Ph4NRc/cVK9IB2jPhkQ0KeGP
PBoSNrLoDXBh5UA6+E805H8GevEGpfHeFEoCEDD/qzeadhOlAusb/jg8Ybuqa9OzEb51gbOZyXHw
Z2BZfgnrEu8uDWjB7mrGCFEWJovhqCQrK+bf4YzNRi3ie69r3zKUnOtGSS+1y9GfvsAvmL+5brKK
6r8MMfc70razdRq1gw+D5S83NOL13D5EkfXJJ4vZqnydZ3SfFohEc8g3qpKysHTPQZc+812Kox0F
MP9DvAt2n392ms7nhKWlo7eeRQDxd5oYtUfkytpjEGcE6wTTpu2i96JSh9WoGu8AtcitCYK3LsR+
UpGZ4isG7T4AQgi0e1SfsHtAG3PtSWcd/xTRY2llE4LIdgcaJl0EhVjstRIbgz8BwtjFsbWfVfTa
JWpUbcYJAUt2FdjzKW2QVdne8Jyad82QIL8OtFejgiaSUymtjUADBzMpWxXt7LaORI9wX8T3aRGd
MlgCg2JlayLEmITgJDEDkmtCJP2Z0jqrHDBSlTQ/5yR9nLP2Ec/eHnL3KiUZfW3Z9p3discytfYJ
1mXfKe03iNk9LdhPTSFtoRpEiXYArUdtRstM60VP9DfkOeRCkp3ZaniovQZTVBLAdkLlhnWI8V3s
DUfRU41PmJn7eurPDp/byhDDewTfZ7JIDmZjudhkaUSVQfX8f4Sd2XKjTJdFn4gIZshbCTRYsi3P
ww3hclUxQzIm8PS9kP/+h+6I7ht/lqpcn40h8+Q5e68dRRv0XuYupXe4kfDYIrQRZ1cVfyYzfqx0
W4VMJOxNoY8GI1mLATnMoK1tNY+5GkMUahf8IoiVen5beYeqwECf2tfFLYKQI+fX+NR10gyIAzQ3
faZ9u87yWC7mRemEnjAjex0IfLq5o6X6XVdINj0mWvAKA5wcX4SZcu/YMuzmU2Jo8Wuqur05zwnd
C74xlxggdFSTC7XiIzb1U9sMReg6nJUnE+Th2Jx9wv8Ww9tmFWc55ehsgpME7Fnd6UZDODMQFa4l
6ysPkeiys1/zvEsoiRuHbNvAc/yPagUSlkSdsyr6oDejB0+nc23AkRotDoIwPQCBxZd8YA6WZ0QY
tDTIkBdG4chhjRI53rKfHCifvEOctg88g0bQQjsGApj/9br0aUijCgFGhRlpwTYkCGbaJvV0iZuP
plI1ibs5ZvxJHzeyhcdGlNTWxj4ZtrHkOYVAiPOyCIoUwRWoFm0jbBz7mbnclrL8KIetXTh0mcrO
f3D6c2t8xFHZIoegSFwdMWmvwny8Vaai4vE5yWfwViymyIdsMOpNrOfUH+rdUlhbnDz1bvOpuzTT
4AfCHF5pXo3BMmU0NqoYu14HQlOYlPbxiOR4bn0roOd+k3sjKThLjKPTVSKkHZhvcdwXOzDPoUZQ
RuhDVdrqnsGNLUuiVhcGlk1VE/veJ4EpS3tTIasLSqP41dOSY8pBTJGr1Z9wwLaGJp/tVJOs7Q6+
nbXEiaJyr9sOR0nUomGeoO5fEIN1I9JQhAp2ya1vYQN+Jji8m93Q05KclQtPqCmpBaT1Ny2xEXWt
ww5HR3JiohAoG90nnUpqcfryTs9vvuYSNhbkZEUEgZ4Rr8oezO3TqaNKwtzLLigCIHMoSURGVlM0
d/39ZBdofLjg0ga4ZmvYvSS1mlmljKbmmSjz5RUN1Tn2Cjavmad9NN3P0Y9vNLru50ykfzjWxOdk
kRLNBFdODPYTk/dnkazolF9TTYJ25WpQhYW4+GUvNrTcSN0lz6GvYX8nfRGkvku832Klm240awy3
muAZH95GqnGE+sXO6ApIbz5piulrAdkBqDeRJZONtqLpS8qjBAg28OYNzv+aAeWR+KZb22XelHP0
2kxAgWnWN0E/sNEaEpVshJ1rq5er/pGMSFtTFPsLNFbYFjyYXWalUB5sgnea5JJiiXzDZFpl3ssA
HoguXE207Xi7Pi0jP15PjpzeARvS4pe4rN+zOd/V/Fozs+ffi4y9B1i9YdRAENqUIxlM4BlhRHBM
ygWENlt9dOZAj5o7jg+NY500JMWcl2ZYub59ymX528+YUJlF95sGBjJX67ejkVHnxYkR0Fk7UVAp
7IXVXZwF7QZRGyUNxr4d5N079Lp3HIqrjdI7Y68YeSkLf4QP1HsrGPwQjcMSH2+QuJw62+14U2h3
8ZT8dkV5q1keU7lUf9CwWvatJmGLDjt0eWoDwqwKmMD/GjxiZcuZuzSaf9tNdcSQzMjXpIlX8wjj
xmWu9wRBlq2AYQBlobDS+mZkmE7Uebety+IJvMMpHod0g0eDtDuhXgt6FzUocvcwSONXFLsA3Wmq
7/wUptwins1uAcNo8rAyd6OfoSMgNYKpo3DoQyf1XlBtR9uBPDZ8VWJvGjmmVQTQrF/cjeuDrPvq
96zKgzQ4pal+xAGemmdvYEIpYwZE5VJti4fZ2XtTXnx2FvyubIG5RM0TIrxtIbbeNXWjX8aWOblT
HU1msWHr4nON8X8fc/pYj24dhxiQYV9ysFoqdptu1AxCRzxq2Kr/7iML+wSpBYoz39wSEhNjUJ4X
xhl5U701sfYkGuFuAXT44azacuviiONOHxcOJT08M+1tZroJDZC2n6W3itqZcI2yrK21meTdWF1d
7tw0+XAVLShXmBdBnNaa7CnD3lgJbvWmlFWC7SN6Ebb/0VX9O3zrrSllvS+d9CUim3I7WvxcuOY/
Xek/IiRotjTjJuCapdwREHPudfpllbbcSnckn06j8IXkm+0EIhXihFj/VeTvyAghKKe7K2XMPaof
8jmLwt5SaJISfDnSt3omFgSKt1WX7PKIYzhg0YNeRKhm9CYKBSUX0WQMdnSATWPuDFsjEuYmn1Bp
tixe8EIoVvvmvUsQx6SeYi7MOOswVtOlTqN5A1x1evea3yykbLIlC1bHyczzJ40n21dn5SZqE4+E
XOHvwvYGp0FNLcu5r577ob+sDosDN8IHqb9lMfphX+iXPNFK6qHf7TIyVxc9+Tox6dl6yUORldNT
1g8kYQOT1ly2T0TrtQG8IjWwU+nJK6EOuN4syWCYGB677IcbZw3SicYcceaynPocSnAPIBGkZpfm
5VYADwkx+GAA5ljLTsXZ0hNPZOdMx9jH1J6X/vcE6ZLRTdI/+BOY4ohQohgpg23XFLl9fCylHhrk
Uc0kEifptFngGDLlqd4KzhobIsQ3w7qPl3P04aXrTQtBLtBxAJZVRWPbJSCb9WJhGyTzsMr2hcN3
h3EhGGsXOIOWP6x0FMvJd07Z4Noik5Z/g8rC1UasZFYTYOYFPYQ8+kgPpr9xbOOvUTo3chi+CKxn
bMqxF1TFmj23GDusAO42ixOuCSSMo63hlSfX01tlCZtWtH9JNf02Io9S1bAvCOuwYGfyrBqXge3Y
eKEQXg5dS4M0nWth3MFCkDHIkkF0fw3nxAHTPyZR/0Z+1GOrJV2Y2fIS8326yWRe0qYxN0btVNu0
bL/zgtPHZOioEok/sJo+27HZ/uoYpo0rx9zLkhCDrUW7+G/VKS+gjI+37tJ8C5KdvMR9iAd2ovUY
7LR2HLqD8Vam9OOcOBLBUDhnd9ZfFuVtMst/cGMvpzSMKIFL7bkthpcprQFQmfO7SXD1SpG887Qa
o3LZuPRplwcoPKfRoayTTv5X0mQ9ETSz8YVTUgvq3c0QpWh9kngKxSyAzjHJQMKgAawC3AtTeg27
LIl6AItoWucKec9uktnGNV1yURtAwrjVT9MkHwotgYKq9OdxGthHudM3DhAsxq+MC+MVjJE6f4CB
3RTDayoyEfhTHoH/5nenWRH2fLcKMosjNLoVrodCMds11s6TE6kDGS51dbP+687kNLvFuWG5z2lC
lSyp46RvBvI5K42xfcdm6/S7eBqtsGl6iCp/SZ2lG6QQOA8zBstWUbHmSSsIk+02zTD9qQFPbLUa
TV+XDDGdUK89ugvMy7XbHXQWRSR6IzuYOzTvXT0tWxLZOdKI+THPHAqFBQvjktl0DYfpheC275Sm
KZl7PTh8ZJfsFqhKzlFJBzIb4huOQV4IyiHdiin+glxqbs2h5XaGpEIOzyYS6p4npWX3lAliUOO5
h7SoKm2PMebFBIZH2A0Pka3ZL8mcWxzU9McqW34la4K2W6b7KutZqs0p3uZrP6Z2yA0eNX7/WrHR
PAfnPwl1BDTRBhOcOj3d/bLBzzOtAb+pBIPqPmPnES7iWHd6VrRxOYZ8i1E6m0l0Y+C0pNF2tNKF
+Ca/rOcA/kB/hyl2bOyN0p0OrVvgGLEARSq38RgvckPyN+hemUQlseWVip4A0wmwL+zMG1gcHN/j
rbAIoMJhc2KUDUFtfTAiZZ31sZhOpdGEhROD99OhOcSRV29m2u9kJwQyy+7oWiwIZZeFYEL3SOTJ
uyiXS5bHeiiFdd84tMYm0pkX2AX03gQgsyl5RANwwiF4jwfApXMovlxveOq85lKIKNAihnRWVutb
WwGPmCghEgIfwrHWv8msw4krPahPkqusVcnnpHmgJRa6wkuN8k0R8VRwxG604bDUQJ8LLyErdhyf
CL1iftgMVlBQS6N8IrLM6rK932fvyp1LjiMOnvho+Mq6oX2wh73dEsU81zGp8ebaNTHBrfjMBFwo
C1Dlj2j/uu3WFXTNNKpE1ch7Cz701qepe6b/jsesRb/WAujRcvGwWAvUKRVhkc05x+fiN5b4YJrY
WuHZbuirfI/+GriUvmTpEmoAjdFGJeivqvSlnGVyEJGzaVqKLgcrTBiJaQm8bYRulyQffjupSJ8N
AxxjOtHK0KcH5uhUGD5VPc61l5HUzpshjhUaQwd5e54DMPS2I1S1bUwIWLDKkxb2TlGay55zsEqr
/mXx8NrIBiLEaILa1bv7emp/OYQhbKbGFTDuI7n12MINL7HDOis+x06Dhy1eyBKCqKaaHB6IjJBA
tajmIzLiNSc9+SXa6Cl7d0gw2NVa8eHnkBIWN7mLDc51hiQLFXrZlCTDRowtbS51M9ZDsauJAdta
JmfWkTn91qAy3fiEp5hND4loFtTWhv3Qe8Q+GoTa7UqVfhZtBMe1f8gEB4e0NkMve53zNS8zp1ia
lwSuyxDDr2vwYnhbjQc3pKdSbQXVjgkxA15Yfovcdat36Ytoual9UhDDsoNIQjsFqrK9a+OhCQxf
+1MuJbkLyjymFmuf6eRHP1roJwt09J7e2TtZTgmZKwkFV+3+wVUpD22q3p0EHYsVY5JNZHVIUtYc
uBJ/S9/bQOfZYLeFL9BrN1k072hG/nEm0AFd1N5H09ycgN6C6Nb8nEbYXssK8kSFPmwm35tP7GCd
A4JF5R3+jyTfI5ujljDf8rZwNgS8EVtSaERUV/JgNWheIWaYs0v1MPCj9jo/mG2ToWa9dqI6Orn/
CiODQ6MBKsqrmPHnDlIiEZGQYH00XKwN4J+1T/2SF76z1bFJAIQ1nEPbGxe1THfV5LKhjY6xL5o/
ZGcdK9UcnKHXHiO8evvK7sIlj2i3AZKAShlaRT/dUAV8xPNEeE2M/MLvJZIhfofVQq9LagH+Ol50
sNiH5uQSBYtjkSwhgTPenmJqKQFhas2djD/7ZeD0Jfy/unQPLZrOajB/95N/MPMYgrq1tedJ3ZAe
fe+2JtyjzM52pnFOZmpTPPgdFwlNhSq+W1Nw84Oo20C0otVTzIGXM6+CS0emqwndqB/+DIEEC7Mf
PSfaE3GxFkzuua7qM6CMLx1JVyDm4gQx8IMI4Hi7qDgPlsq+wC/st4kNqRqjcCg7BlI0Nn4lLnmN
KBs56Ul7l/tTBJdyZEW0ezTJWspE9xL1FtpOGYMWyQAa5owzxgRZBxlTt44fv7EdJ1PzdyS9Oqjg
ryF+WbZFbRuUPDVdjmh5bHK6GEM3uLvJpUo3HTRTriCjPmYva9vRvrRu9O0zBkUSMtI+4SRrdJPc
dG7SHAlp9lAPMh1Rlt5sbeomCs3k21flGMRZrLHKdci07PkrT2S/7/mxFPmd4FC4gvKFjrxJD22f
6mrYI/R0UHoiOJ6YYm9SNGvU4ueUMEpvhEejuOwDiOMDsiMmsVBFsAlUO3mqCjraA6LEjBndc8kw
Cp4s9yxn3z2OqePQcRcPA8z/Vu9/6T78U1pEH0PHrWLU8SEdAd3XHYvlEuUXD70WCWY9p6OR6tsL
LVe2PHKeFUaNAZcuJVgHQ/vcLpIRYUJoIkVKXOh7btr1mRQiTNPxAR0quJ25tAJ3zt4llWWKHuJm
JKBrqeseam1+yrPpNCOI0fd4PlcgOlQlvc6f3GxXTvlTa+v4XNgG3QWajIz7Mwmi9nFR+AEd9Ni0
+2mu4j3dNKrZCc98BZECuQzo4aL2dmb9sUt2PDkfxn4iBRJYyyYhl1BaBuGESNJs02xCRPePlUR4
0KDJws0GHSlPD5LuOY48EzOb528dAmq4OeYoiBwX1Pti0FawmpMFvwVrWrXFbkInvefcMdKHnTrM
9pE/MlSZEDmaCvq6hewrnVnVzdo/2H7zOhvzH/kGnCjCY5dxyMpNmFGNqJCqg/uOvfZmaXUv7NeS
UK/OBmShzRIXFYUsoqkFeCuKRFSoHHvlHIUDtvyTVkzDrvduDDm9A33Hh48GWrf9b6+/c9p0CDK/
+SIN7BtZyK7GkbCZpNz7U+keCjNigjs5oeuVwHZjd2+60bPRzYeo120QE0z68uZ2WPBZwNZdISXR
EdLGpyY4+vv+mWCqhUaVgvPUOC952S4nznnfEwpNmRYetZPqj51dBlnOt865kStT4AJN3L9mKr6z
gRXONinvCQG6sxpaqpVTfTZ9zLEC7fEulcORQOu6foxypMF6vKMFzqHnfhpIL4AO7G9E77xp8fx3
aBhaZaLXg9kdz4RMKUopUniaDAlmKV9aEQFsbvTPpmZQih6aJqmTL1govjTHfHJX2Himg+qcOmQt
ontqeZCoHEwqJasog2n44/i7AnLLC96UbV/n8UF485vdoLLsR+5ICBCSWXgRjIkQQYwnNRgz+yVH
kEKgyTszhq+6bVoaJ6RYzfRUoB5uxIyXhwPLbVtUL26HLlsoO0RDjTw1/ayr9DtvVnxJ3m8Rs4LH
G+j/T1M9B6Z7qVzHCpLyQVWcXRTwgJ0B59yqFxsxHvqwdHFPET2pbZkxpGn9PZL2cl+6+n7ECIjU
l6E5rSpm9yxDNgM7LNXbpqL5KESRh5SbcA15KOyapy5z+fFEiSDdMk9jT/PYLFiMe+bWKS18Gput
XBX+O01Ll3thwdcDRHpKlRaWylx2aZ387pgSb0S2LvEpF3mhlRrnuhXqiHOs1MCjzbAjNpnsZAbE
vUIO21K4N309KkirzpeWu1+lkpwpFvtda7mdDJ+bBuUh6QiwbVgYgtg0v7XRgAoy+C/1OsNAW1ds
GhNDKMddqEtWvIeqzuBO0sJX4gPGNqxGs2wu/pXBv+45qex3nqV9mV79JUzrb2V/WTn9TVPpyNZz
qDPIZDSSYdj/B4bientqGeRsesY/+8FtnyKhN8dG00MrKsdDG58GWeRHNEK0ObXWoYPv13xZ9DvN
J+YEQApa/W7SpmEf6d4qnR35/XAhHBccwFz2z72uQerSBh6tKIQ7+BXxRIZzbj8uGWAaCpqjbwLu
Sjr/2Vt+1Y3/i2m1eyvsL8JAAOir4dHNrHInUeUbCSuMUW4a3YUNON4XEQkgZH5wf26y0jc5LpKs
zAFT0tM0572dQsEz9ejOlx0Z6RSD+dIXu8ypb2g8PzS9l6Go0F/1Qfsj10lpkyuHXZkmd4TvdIuS
wMPVpp1blO7tTNZDRpv6aE7tp2lZ47n27OapuQMD6Zxazy03jtG5oUv8797pY+eSkTO41aek+vCj
9KFCdPh3pUnS83DufiIAOxak3XqUY7NTv4DnB3ZCBE4yWccrVAR2XfxDFhE+D5PVZAxFPBc2toGi
kAKjJj969t/NeGrQWnJScxhsDBnK7Paq8G/zaVc1ACYQOxePRtcHyIXqO2SjgA5nqwlLT6vuAEue
hq4YDkAfuschRo8nNErGn5er9V+WaKJVlYMQ9DT9UEuAqZ0kY+1fn/lR8eHqHVqI1Z5VjUt8R+/o
TqejvEpPUUzEompPRmfOtwXOR8zHKwcDIM1U+Xhe+vVxwbH4Nk8V7tC0ic+Q/q03H4+v6/gp8uPV
iiKZ0jY4VqiGTPP2mt79k+k+mdbBnjP9tkR1OJAHcFv5RGAzMLMZDaIArWpMwbl7T1PMQl/kMcLI
+77aN1LdtysHhDzOmRvGr3ajZbfHglUu8Ewxccen6p5zO1h3GyGYiuv58/oHpov3L8czcJnKGR18
1D57ubPc5RjJOd0W0Jiv/x8NS8OtxlEsVEZr3UOPsP8B9WLyZp4SirurVXc20jVKMP15RZuLH3D9
yoyBjZb5JLlEkQojXyt23iroiMXS3Rfdyz+ub6qNx6o3eHzq9M81fxkT28+rqwj9qkkHTP6aNiAe
EiaB31VGgE5XOp8y0V5//hlFxstXaS2haRjLL5nhH7XYop4GpBa4XfzuPA1ddUJIGM6Fdyo4NTF6
xItqSkotF4fdHhoIPA7Siyx0I3DO8MF4oN2Is/LOrVla96iiOfOSdhA2WYww24h/t0J6D9VkZyzo
3YjVSc6f6/tDbl26WX/DqCnCKw7HGVW/g8IahUy1zRerpQZWVv4B+8S41+xi3YKxNvPkZuzzy3y4
ssjRvufnRY7TP9jkZSQ5aVoxN+bojOeett3d2M3txYt6zvSC1OyR3mVKEmR4xa0ggS/3qaYemmw4
x5P5qa/xaYs9GdsoUc52IAp9e3WzxqIsQzm2wE1q7CGLrZecV8036aqP7irJ16eSGbVIllPcaKuU
FimoZfIveZ19U+lGdib2GyRY7mjhj8K/FWK5LFQSpKUwr7GY6pnWNWjLaZBjp/qtlZX5DVtgGuRk
+s6rY6XkCGNgYIeykzS7fo16WDywU4xR3QNzxfm9zwDZl3XYaQkmStHWDF0ZfQcZfF6QV5QWWu1E
O1JPrRuap/otYt0kJF7defVNaqoS8IOV2oLBNPJUH6xalF2yWfo+mitt7fWzFUbwDY9EFgTXsA2a
NSddF/3JzJXY51UdH1M1kWjq8KRr4IBuGcrFgc6giiZ0xahb1w8kIm21KV4rnVgl27FBi0URLMPM
w0NhjV4VKDH5W7TD8Z2TyOQWxUsXOM3ib5i8RIGUUh3yOvkiKqS+80x32nPgQJtQaOXFwXisvAS2
8/rq+lY5W3/gdxBHQ78p8FOyDoc+fdVMC+cVXqYb2RbuzhDL+Fzr6E6dyB2exTUeu1dJu2/QFDLt
Mq03PF/Jrk8i4p7Wl6jps40xefk+hzvMQZ0codjK7k2i2C6LX3dbo0FOl7hx92DMwHllh67oZ42z
/vka1Qw/sa5D7Fry8Lp8Ga5ZH10P05Xs2ub8c+lVK6aTWTNuWyW6mSY5pTDCvx1y+KF62T76V99F
3vvVIVbd3+uK4uWInD3BU4YHek270esdSfVEA/kIW257NQ43qht30OeoRozBPjhGxhVfhv45Gl9H
nBn3P5eC4IW/zDOZ94CPvsEmwGeZJ7Yt0fSHnnXkvl0/kK+6bC2FZufnPYxuAd+l2NcTM4+yEy2J
VbEVenVDH32igLlSEtE/bFnj509Lf/c48feZ0je102e/hf37ah5yk+WbCIjmNRdkDQKXLRg2MZS5
CretyfkAUD/eXR/vIfE/HLOEMQ6uc/uDenejNDtqDuvI9QnV/Oph6mTxWFJEX7ym/urFaxdbxoWu
jfWCZSRAmgjn/broK5XOD/TVVWmhTQxUbZIkb/SoDFoDDmqSuFtajuX3XNzMqb6KSPr5Jxynr3z3
RrrLhbV8zbXRfO3Yu5wKcdosRxETXEyCyvjEfXe43mL+agOsa1Dg15eFjhZrvtrzNT/+BWZp+bJa
+QTEsHtG3+BgE3WcFb+0fKV3mZT9V4YxIdQKcz7WM8MacArt0VmP9gJQ4I2v5o4ZoKEX9InU+X/k
NSKJczeDBeEoL4w9uxZaG4gwP2shp7vhUfc/LMdyngqYXscxJm55Us/VSDyrT0ciqPpoOqvYpyNM
IXS4+l2vZqYW0S76twmKJAEQmZ5jLUQksabmhj/2Cr83LOTtWXun0VlObOARqhi/zXgWx2YmcAVB
l/tQtU1OG8kpftWJYBA+Dg8qHaxNBixtK9lFzn0Egxnj32aNBn772RaclG2MRICMXovs9m2J2WJK
nPvUzKsL7dvq0o3jt524ONKubxFmQamyDOa9QOoSdgRJPIzY1A2CeJ6W9UPUWegHmsq76UZmzxP9
fjm1/eM1vnKAs9dnbN/XV1Aj2nNGr6hqnhfbOIu8SX/NCRr+AZH3HcBU43aIRhr56x/kS7aXK3NR
Z063J468PKQAzl7Xr7z+hetXVgIpWNKrjZqm9HH0tNur8VTrbP2YEZYaXHltLRqdYMR3oeG6C/pr
EtSV1GkOSC/TVK5ze5idhpmit6VmOyyJeTusnior55xDPh/6xrkdb/G7gyCGj/gK0P3QGsW5Zu14
xHPZPspiOV8XRK8tvCORMWXg0w4Im4HvPWmRDzJDi+5Y37UnCA0HR8qZ82irDq7ejGG9WkeEtlKQ
2za+9aHCASKtnpue+XwxlAC8SP15hutF3gU37o7kvvK54gqcUkYAme1/MmB0nuhwOk8SRHe9kJfx
k1igU9WtPVF7ER1K66F+n+NbfUqbD/hOOd+rakJ4uc2HoesfVVMUAbwTdadV4ubqLIKN/WKOrf46
DY4F5J30Jyf6ShqJ+G+NM+jWNa8GPQA7r92hLJL3Tl0MgVnV8k3Y3ldJ9+9v81rZBKY7VvVsMut+
KznXB7ol1G3N2fvk6KUVGgiJwx+X30/xNifuJdb09K6lV7rK0ZfnKPOJufWi8VcJVHTpkg6VSwEH
xUzab883d5AwmbPDI8XqZu+WXi4gldmpxskdNomr6bfMWGrm+5APrBWFZCES2F09w86VjKQ1Gv1t
el8oHeIbUnoMfCJgzYWdL+9l4Zjb3HYYoIsMUJMrDVBJbCM2Te8ub39eXN+pchqKPz+H6XE4uHJ5
7RiOe1xHWXB9ef2gO5pxg1dQHbI6huSoUayX+bleAy8WPyMEYxxEuluu1YelKyrSjH2LWee7STIT
wzhZ3LZSFmcafx9R5n5O/7R9e3OeH6wq0dEBcOj81x/gSsw75txymL4bjMSoRtbVWcEn5/QSJ+HU
+fc/q65VNCjN6yW7izvXDlyOVW9Nn7zlvR39afFOOROae2gIDr3lNfo5qsXRbsvidRDG/sqyub4P
VIZwDHw0THmcp3aEiFPGtN/+FYPq2gDwmekuaf01s1pubTNKL+RqGUfDoQypo8LfzsOqwFucId5b
Ei4PhMpnaH/Qo/VaPxLEOT6I3v07WO5KlMFWgIKpUqcrULAdNefGXyJmdytf0Jc2XoV5UJhy6WnR
ORx1UpSvwSIC2k7wf2NYxMrA/ncKmG97juWCndMtrOLYwP8TxNYastYG2ZRHup5U6kRlELFYpel9
jFt/V/3zMxKhkp/3eh4kARvmJaEiEHEWvehJUt0zwEHLmDjlwxyXLvlaJbos5UenhZNUaC9TuzHd
3Gt/3kQtaRxnei6p7k8XbWwuOlPJ04/PcUCMG+p2Ywf0nwj+kXG1vBrqMtWTuB+vH4p8oeBFr9WU
QGzWt/J5tm7dRHz6/J+fvNogNmnUcWDXUX1qXcvfZUZVPmLyfqzz9NV2RPTiz165vX7GFKLaKkLz
bnskl0HeH+LGKp+vH9IOlWbcei2YeN4zI90NHLsM64iJhbZY8W2i8+H6mZkYrw22z9tRH95yXTkk
yY3mC0OlN4UiG90yYI2Sc7I0Fq/b+joWStvpCWYU5XOvGIK53VuNqWRHXggm4fVDVKT2nevr/MRe
/jwM5vsPLt3Dk4xWBQd2queMjtqliP6fyFX7f0UfCR1bE1pd+AyGB9D3P28Ps0z9wfaR4baTKJ7T
udykg2R9ywyg/6Vtfk49BEJjaPKnOhuTXTMBRvW7NNkpZnEhy9IK5hqpZacSv8dq+nW1Iwqk8T6a
TSaH66mmyzUSA/UVy2zXN7UEQtAnJG3uXKGf/kFBQtUIsulZI6jy+/oJ5BT0G8UjKiTSHkmGvrB0
OjCOWvPQw87/Y7nDOwdMwE1oIx5I0LH+H4TR/4IYCpAAtkUIrufxX9qq/3lxYPdya+NHPdWGOFSy
fwcqhxN+WnR6rlgvULKvr6sOD6A26FjjYnRf7tC/9mUy4KpI7c21NI5pF516vFM/LzGyDj8vDX9v
6K7xSfoenVkXbatuyZ7+wMp5tTP9yyEGFNpd+wbOT2PoEjX7mLr4QNfRsQ/U0y5za5+ZG3KO3dXT
6zvxeLEvY6isFvV4HP1JK51Hoqzey3WPzBIiC4rJco5Zy8YyWMb3aNoIM0fa0FJl2lfBsESu5ICc
L0xkJE5i5mmrtKefflIrST3xcZ5h/rXekAsmO2YF7V5gjf6/Vy/TXC/xvy9fkHHJGLVAL5tCR1Xx
P+7PjNCjum+1+DzbfHtFpmAxeX5xzmed9SInPCRbuyNc31fNJ2UpN0g7uxpQoQuvJlL9z/XV1aIa
F0y4HKmfrr8Uhk5Hv86rh9bltJClKG0V1I1r6VCJnKS05oQwv/6S2i3GGR7DYbbOWmTILxW51gq4
GJ5HUMsh7BLs3r7O6URaoWzM9KMXFEwrFXkRmodASbIIaoN3w1mn2DZlpwWMhWKErf9dzVzrGnMo
SHNN+xvX9NAp9g1/OZpSwoN6ZRwSC/wo9oRjuh5tNer9XZ9JfeutjNVlWg6l1SQPeDrIbbCmB/ZM
c0PEIlETDGzLdsOokKtJ6gvzN3w/3dc14C9bTPi8ETMa36QoccjWCSU5dKdoLBHhO+JRKZJ5DI8U
9WRQxbGmQRtc7bWag8Hey+0Hc0S72UH9gXy7z6fefrgWN2Vig6SX2xTVo6ks+ejpOCTxODehzwTi
19Gw0u5DVTGF45x5/oFGNGfZKz5FU8yHvCQLqYHGDaY2eksKWGvX9QjJQLQ31Wzt44aRp1Y1YtP1
6DGMlfHb+sNxYtdeeb45uSLEZnnzQOC2aUSPLrrgDZZslB6zzzREW/WG1iT8vU/j49gws77MHhkf
+mqUXxZUrv50UhpJiBOyL9LH+Qu5/5gZaHQ3Yx6tObA1nIlUPBb8pk75Enf3V948aA9kMAxfD9LQ
MXx6jkF02LhDJ2v/dTjz2FWdf4muy1Gve91j61aHdCLbK89oCBSI0J6QrpGgbPOoXXNmIaZeWmeG
8aZrdFPwWO5l6i9HI14YpHFGA5WVXv6LsDNbbhvZtu0XIQJdonklxZ6UqN7SC8Iu2+iR6LuvvwNJ
n+1d3jeqXhAgLcsSDSBzrTXnmE7hIJ1ASlD6lCC/n8IFbqE1kQk65RGZgyECzIffZ55XP/lmfd8A
blr1CDswxATdgdaDvbXR2A1OvcEi5+3MPLXeQyv87szp9FDVRv/qOc5KWNkL+sOjasdoDY9lg3b3
xpiYxufFttCD7Nhwl7OvFyWSeVwyauUsBJqDmtynZW+xDZpMYlHk0BMQtqkRLKx+v6fO7BpBxII2
M8gVurA1n5hGZc7ptu395+ePtUTM/vH48eDhkQwohO6zUP59BSg9p5kd4OLQLKmY4ZiLZ1j11tHK
mdSoyke957YGtNMDE4D0VpuoAqUl7H2f6vavoqUU4gXmJe08F8/Eif2Ucc5qSz+P4tUrPfP2Ttm6
X7oAc6JyXleNfw5n/D3tkGmbaUyrrTfMwEhinZn+4DVP1cLmImoH5Q6mvF3PFnI/uYbBLOOfP4v/
2UnyKGaP4HuO5TguH8Yfj+J0ArNaWm5wYjf2OBWwlnSvbA+KYGa4M25zo30Ncs3maUnkhHp/pLOB
sm5qD7ks3DUuZVgrovIOJMnMe1j2Jd5xeEejY65qzS6/uDXPMeIYSWVwEP57sRgfksmNtwZVwwNM
tgThPu+FuRGjFkHF7rqAbXjsTE2RP3tB7lMY63tFzDE8rosZqgOGqdR8AkaGTTnNZXtS1IxoNjcM
f7XjQky4QBhaRaP3MzIHbuAl/bdO5gyxp0x2BXr1ax87CQmGMardNLqqt9TBBum0ccVA+O3yZeqg
viSDwoFCQZ7VW3qpr6zB7y5OhxYWBuv4maYem6ekTR8YDegPdFCA7TC9bqlW/8IjfU5lXrzrjZi2
Le4YnabzraS71XXL2pGY+RffG/WDSf7VgVefqWXDJIvdH32T24glfbPfjanurUocPRtR1dpFi6vj
P18cpvcnG5cEFEM3hGUIlFuG8WcqQI9IL60ngpPDAJCV4lIkefBTCLkII9HAFYURbgq/fncr0QHg
zH3qhcp+t7mQ7MwSuNrl4iHWs0Vn3zwP9I1IZSSczunrZ1sEv97//RW/z1L5E7dAuLr1BSxaNjLV
z+0SsJTa3fBY/+fMnpFIq/dCUX4trWQ+jks/e24H63hbJvVWfjCmLHfIbYyL5zol/mLOBG2kBZ7t
ZI8F8aQfZsaebtmIJoBDy9nPP+fJppJLdOJtrfJEKPMJrhXgkWZZ1moLDfut5xamAifWQnonjOtO
DF36nrc09gKn5yFDp4dfXPeJA8Ixv6P2si6zO0tKUc+8SDMla0zXTkETPGlsnjrMirZ+Tq2yOgEu
3A5lMW4aRNMf3ZRuBiFha6DOW0+l1uxsqvqNWpvn1G52oPQIgex8rT0AZ4k2dZ0+dwqLOuVIjtPp
XRvKEd2rNz+acfUlzP3yQ45ptwEarJHnKyEa3EaTcw5RPDfg0BY0xpa9QBZiA07CjNG2piEwaI74
Y9wnE+D7o5xoGlM3vzse3fdbrjZZXGyNlqnr76aIjKX1JE3QK2y5rnwAgLdD+etMNgb/ZSlaRXth
2STRMqzEgtUM5nlcnogmi9NduTwg1SEexdeU58spc9pu4+c6rhQEwWiMu+LKPm66Fw5Y5rrjV8YH
Rzs8JosUnLqLAdJcJ1pOMmm8iPgg/AtkBRoxcj6jgVnLqk2wgHhmfnt06aNA0u0Ux2iEi6UWzKVJ
yVhJHw5+iUQmjUeozrTIjkVKjJrKgUUMZGzCsvTWKn6vQXO/qdoYGFJufACQ0beumWir1uqgupCZ
+QiF8M70OspMaMAqNYxdVXnRNVQcQ4WFK9LF16wxXs1IN1+dEcuG1XYmIw6t/Ih1u99S/Sd3Wp9O
z3+cFehmLWPUCdexrmoejeQMip1Z4GSnFk5sR8MSHpMvubAQCUcmoM4D+okskn0RPPppP6PTsqzg
KUU9/uqWWb3juzJ7jvgwx/DRKOaPIiINoQv8+rEQwC0mVvT9TMeVxMzg0E9Dc4kXJ6uLvWl5JJam
+yYSuF83sn0x9NoelZYaLfhjkWNxo4MPK/UUxsXFADv62okcvTv7cL8GMmt6d+rHZwtLx3P5ySum
R1tz8hGMLeuxOuAM+XXmDFuZOtr59lupXDN1kGY87yy3/OHkPtLLRb42zWgIVjq85cvtFK0R8xqW
gMiF4BaZqBQOmXsVvl7fYcdpEMky8rCkeTHTiP43q064HJzkUavog6uJSERU5z6U/HgYza5JjmXq
nx/cVJN/2+K4nufZqE7QWxBmJVjXF4rvf1F6gSpiMpuBR7s5FtXWrZvzxN47dlv3YmHbuxjLQZ2p
90bbh9COcXu5U7VAfPRED92r+xYz6kctq+REvuYecYvzPCc5hWzdjzvkLeK5KoyGeDQUcoNdEfej
FuTIo36dWw+BXgjZdOQMgSO5heHob2QT/t+Zl2Obrnu8CRjOIHp2H/j8JtgNc7zgyB9ngckRo8J8
GQpEaAviadAD1vLlDOfnvGK/8MhGtNuULfmHmtPI927GD2h2wXRRjE4UByunjfLXXuKrc7lmGcnR
/wsYihY2Q1HTZSg6Z22/t7EZbEIvf9X7XnxbTobU8/dzUNJRRBHR0ExkyxGW16Sc/8rbTDtDGSSt
CYX03sHitEW8OH36+hc5DfFHklkZ5u1u22Q5CgUcCc+eDe7YMnP3+ygEuirhvYxqMOYn+anRUJLR
SMeuMZbWqR7cV3WfiomlVBhOewhKsqIEirdJxuZ7QH5iPLvja2Qm1TGK6cBl0Pj+ZZPI+vK3y8nD
9mdSnPrsD20PluGfBfs4mwMJ60Ri3oK9YtlDayVr5NK1S9QiiKDbmuh6D10+Yt8qtfh7KTZh17nf
+4gN0VhVmPVEPR7UCEsAddyLMdnL2rqR/BTdTzes/Bzi1qyy5mJF4Qv3m3tvZok8G34NBzSJPBg+
s2jYb1b5OrTm4Bq38Tpc2MqlV1a/qmIIGZAVsOec87JOGXro6Rk1MdLqgDzFNHJoIrCafNySxycr
RvpZ4Y/4zbUyUc/jH8u7jWgEo3/YFZ5+uaWvtNWhJhC+2aK2E6dWJs6pk3hs1E5CBKg14yFrTkCU
3kJBgw2Za9ec2qAm9fLTsMGqea356rbmeMkrjDqa19hkmqAnU58l5tyafpQTb9UeQx28z9tHz/ec
mZ0kW/as8RecgdkO1FCzL9PYwQ+WEFJvuDjnRmbr6PpyZ8Kaq5pzrk0Wdqe2BZYWnDsjw0nUAYxS
HL268IYLBjhnuOuI9sQEwKY6jMo7BeVVB2/B8xqjFW57xXCze3mXDjXk/17rapTifrmp8vFodd5z
e8tXXIRaMG8QWlQRfpZsDJgyKGKfbWbaVv0jTnpS39kF2UW6ZryrePtqavWP2hDGCdQP/VKLvZVv
OcWN9p6N+sXWXAlw3Lc+yzSPN0CI6/vS5BNY2ynKZxSU3XruKny7SnZRoj5AuTWwC4urGhRMMAcn
dZimCgp86f96KeKRKNs6C3Z4ZlGKj5hV1GI2LCuaei+r2u7Qtu4nkobgYIyG/RC4Rn0U0/xiLa90
dG4P6mw2BWkQAqWcehkEGrYslWVnRhi9fn/0WDnaXQxE5ZaTww137RLh7KBuQg0TBdEGbRwOd0qF
YTkJZAl8nTy0UGboTYg73W3LndpjIIvKD14qXxK5kalVnC1igc4TNJAz5BXjHGoDaLSavIcxMmsU
qGF61UzLuM/hh6G8kNnxdlvAPHku7W7V6CYeMG0+/PMqJZba8m91uMnkwnLByPu6pyNU+vsipcpR
qdfL+Mw6pRHaQsb55qs68zS7uZ87N0FkYoiXthKIvjMNyK8ROS9ZG00I0ePpzlheVklbnKaBiYsu
O4es58h8yNr8ov6qm4wgohWq+iYvlGOY7HRctANKli9VNyG+LcdLthwYyA0XGlbZbvBxSZWIPTDx
Wq8ljp8To6JgrVIdcpHKVTmDu06G2rjWtO3odJD+kMVhjQEpMn9pqAKv6t8HvMBSsRVJd4DfFzfP
liymfxkKGapW/6/Pkw+SOs11LZZ722VE+cfnSf8eNEOnmQi3l84gGj/cGB06p1XmR+29HYJnQy8n
N3krIyK6UbS28ZhfraIhLjZfWl8hmUtGR6Z5XNEsddoqPbu4HTGfrG4lTDd20z2SiuHgeJO2M91G
PrYQQ5bEFJ21dewQW9Asa5fqqEUWhd2tJPaM6KpLiWxB3UWQOQNW+I3IiGMuZHdVMQ81t/Cdlw/N
iXpW39Dd4ylPDjeyeREeVD/Uo+m4D0U+r8JIPoYpDEEZpr9PZAMTrJEpIpzET45+6yIE6A3xlpTt
uCW3qYacJsWbk6fuOgwhKk5m7LxVQAxX2oQTABM5l1hriCNqsXbLHCR/ZZ/wHXYhydtNBU0I2sUu
DN2eeTNEH1uTZ0hM8cZbULb6IltqF+Itjct2Zy4vK8v6WrtS7tu8+mGMib3tc66tu8jVgAINKYHG
tXP+fQAVHCOBoR37+z111hrTQ5MiSrdMpizSQ/WmLleTMKjdMKGcKDwsj86st++V5b2psWoQTWuL
xgUuWZdoAZslZtl7JBgvFxeM/pzlzUepubR80c5/sbrhrh7GGNAZYvKhgbMjGc0dMBA6p3DIh0sT
0UatkxKxxNywt8H7oPKmGvAQR/Xypt1qbPMuL2aH9k73I5dj8CNLXw3Rt9+7CE9B1bYfA+7Zm3ZK
zbmDZfxd2HgZ3cnQtgIi96qmO3YwdC95krVMn1zEz2VZJ1f1Vid8pIWiIXgiKI2vJOmOb73T/eQh
l/3MnHUOI/Xn0MWfM2PzfR311i1OOF6AjinwTeB10wGFzL4oelZppK0DWnwPO0JUHkTYUDtnCYHu
y38jzCljZ1qSBWx5iZ2z+pfoY+t/ui2mYNdOwBiiTdz5f96/Q8RoOioneSwj65pE5Nd7wjDfw7oD
KlchhpOzG6/dfOlp8aPvVWNEHdScYchwq1iLLqB2u3vVDFMHRY91yq5FgFo7h3qw8dMZjrZNun46
Orn9JLVxvq+pTG9RwJFLRgVdQWZRlTfPV3L0hh3WLO1OVTe/XyqhaTM3cv3PK4Nj/rEyeK7pg9sw
XKG7tnPLiP6v8sXoG7fEFF4cnWCQ57ISMZtksCRW21yXcUqAyxql60qOhnv6xeyn7stElx8CF0N6
FlabGxa3yzqBpnbCTKI0kjmf8CabMZc0RDEYaNbOqik7pkiupohHx5jDPTbbatzVrWEc+nokdHv5
P1cv2+VlZLOb0DUBtGxxukT1FD+ps9DI4yfCV6jejehalkujZNmxexhGr/rC9PYyOLpKhFZ3vb3u
YizgXPggwh3Jv5MK/1yOTAOyufkOX89/ztyy2+dVDilmwOEYukgnWtuM7iPZjUjDkKs6BcGPUzMN
/3JF/s8K7bkWmn/WZ9M0BRfkH51yMrpz08JyCX6xiVa9nb8NJnMO2zxCNmZ25niUALqZfiWmlU/Z
C6oXz3VzAEbVeB+IAtJ5kICOJTtrLD14MPywOboApt6ld5kSP38ANnmnuPUY/z+LLOdGXbaitqFl
B6d0MqAQtdAOE1PX1kBzRNSTvg9JD6FxIsbP5f0AdRdL3GTteer+UGLowKW/Bh3vp7pE//NKC3ju
OwUjJ0CG3mnucWIr1Yg6EHOxJa2mP/3z1WzY/zNwoHpyHHQaroVOiTLq7xsd/LK9yZ6bXtkkjEPa
W9PTtETgLLEYyFeGvRDFEiLDc5Gt1lvScnNXKYlawOg/iNH4CNPmY8Tl/W05CSl0eTBB21Qhh0Wb
F3dazkqbwzMllaKLUNiyBMuByETNr/CY5c2JhGnvwWT9WZfcypsevuHOKpgB6Zh+nwS9zX1l6PO+
7caRvDGKFGIoN+GS5xKb2ByKkQa35N8C8G6W72WHqJShrXPmCSnfI0GqEWihF9JLtpPOFTv7wn+T
2o9kyZWaPXGVaTnClbHD5yQi3ldJwhrxTg0/IGAfrEPdTGw+BpKwQr2Kv5AiCDSpLM/CAUYLm41o
6zH5pPE2gsGuPGQuOeg7yG87NS5RgxN//CoMWxwkup6XUTvB/gBFJ82TZB7N1E17ovsOMdPQv4C/
afd6H6z96fU2+MNRZ64SgcsJogv5EKHxRCE73nU6lo6uYYx82xfPHpaF2QnmK9TQr3Qnpy/RiOSF
6522ZhW+uaX3qJTF6Dn1JPuRBDOpCcLJ7km3jBYZKQAN7qaVKY21D/DlYa329erQFEl3SpzmlxxM
CYxrPWK3JB1IJ5ZIrtokPpQmsfc9uQ+iFqYY/ZfdQqhZO1WL0ut37atX3/BKiYMaNpJuQywVLOxQ
Tuk98Tv/fTbMfbae3MpY6S4y+Wk5UIvp/9JOEH80p3iY0EnVHaFbtr00p5Z18L+e7mFd2YWbm93R
2pZu+5xoBqLdJS5ILNldEB5XLrjJDQ5AhA0I0/HDLK+pMmkDW859rxRZYeduzGTwHhAfbmuj8U6/
YPlhcxcExbdIknlTjDwilsihSQPTUILmdk0U6H3tTdeWTjr9HJ4aetk/049FkrMoj7k42Qvmn3qC
mNxBE82c0DKfRyt90rCKvTp9c2s4ApSUzd3gyR47fpUxtqX3hyNqgjykGQdBI2ao0Wiqh0vkZh5U
WBYZ9TIrSUSo/iVYTX1yvysAd2nTeIZtGKTCmHzA1h/PawEliNqgN4+eqnTTRQuCcSZ7D4P+iy9D
7UcDxaNPzO7TS2vL2aUlAbOl6+Ifn2DO/OfMLsVjFMTvv7KjMrIyUD1lZMn89Po6O6oclM6mDxXl
ubZJAPhIp2+jBfXy6yzivTACx3JjYncj9j3AquyUZ6l/ihFZ8yK+x5m4RLB61UPb45sx7HrNk8qH
m0N0MTGUM5OGjnaIsPZOZFtndWD9ZQpmhu6azze8y5IJoPuAIVFzshcop+NZPRIsdPoX00ku6tlQ
6+Tf5nF2rbQZH3gb9KeRDsfZTVyYpORvocl108dyHjDZm0W0b0TS7mVuOLeqW92dJcAeAbL9MGho
cSO6liAzk+ZhbF2o6IP+VkOMOUeZQaRM2XbY2Pp+K1u4x6GAboVv/E0f5bABHUlwZKrt4aRVT4Pm
DyuHyGBku1w1wij1B8ZAdGlqUL9tFvlf/3lNsv7s6Hm+IUwOXCWmbrv2H3PfPAw6JAW9OBSu+PBL
VBJzH0N5xL/E6jHjVWRoYmppRJnDOAGjp7Fny3xE9OBAjHOCTQk0et7BsQLMmegz5kT3p5nIn5o5
fhNLBEE/pd5xecUzlCEstirNG79pZmTvbRckFQGz3oKChtheFfHzP/+Cwl4W1d/3An+XybZvEGTv
4lxzrT+TUsnagWXLR0dbxu19wjnJyJwXw52eFd3GI7hoEzLwvjbkf2KPbOAAR/Let/BJ5lFf7ojr
KGHZuYiRjDi6EIW9qPUiZBiZSHEMwvIFlGh3xUm97kVu3ZKUWXOMrcvkbp2xm9vaAtCsgaT+uWKp
XM85jvS8K99/hwcL51uZkYssGvzHVoJOuPEq4LRWah9G89wCDHmZBNxhdQeL6qK1hXU2ehIJyor5
GDkC7DeXHarltnKVJr73mvbuaoQWyRgKIkxDDIYbWX9B825encn8LIQ5H+1Frq4k7GVs13vBzs4P
fGgyhNUxIbWOSeE1K+aq3KCyHb8mBd20pZLzs56eiUa8D88VBJaLYtwWgOkjY8hOZDkie6Ovfmqj
lEBN2jF36ktmA9WUWQL1UoOFZCLx3aAR7/QQSdV0MScJzfGtA8iG/l22+g8Ikf2XgH3StVz8f8t0
Ympr8+ykVKBuN9q0vNx4oxo4qhgu87cpENFVWZM8naiPWVClY5Je3zbiddogee4ZdlHcrwh5Rb9y
X+RxAQWBsLTBsD8c0l6/cd+ItQOAIdKMBq8hgVtV3b7SDxtP/3nbTHJsV6mO7RNbcmjYb5EQzlb3
p3EjhuKgKk3VUy4qYdFOws28tsnUWIslqqladrqWaHaarVV3RWpH/EMYsYdvE1K+gF7capjK6flm
tFvGywVCfzUrTSC+jDXTzcROAcB4yKk8bQJ2VDX8RZBRgFl6k/anQ4GxAkJwp8pAVRDK4ZsMHHdt
gGE4em0Gr6ifPDjZwoUBg5fCXsnKnD4Tf4JhRwkSmbZ9Ye+4AbWs39mV6DHv+9Hz3DSbMJCvzEFu
GWVeZZYPWZG8QHunb5Ml/rdeehbRAEubRBLfbCQJ41udZne3TQiFX7Wp+82qi/G1mDy5BJXExzwx
uh1PHXonXQOXKa6Yy7ruqoDTwphaPuVppy1sBOsbNfPaNyf9mGjwcLQJBP7UaeUhIczsV2Nb6NXF
0Cv/m+Fv57mpjjz4rdfl+9lGCBo/7A88+224PAv8IE8dWBPOXB4ArA6eSwBqZNNQp44Bzi38bx4x
DgeVtUgT7aGL4I6wlDIEDKx7bPX2fVjpW6+RzgnXeH3Q4v7lVtAs/+EFwPkVfp2KFJD0viPL8zig
EntIigI9quk8Z4imzpKc5j1bpIyeTBdt/dbv9kgXjIPUPBgmvPr9ZRpP5pUwZX/UcIRfez88swEG
4dRHPyQo8zENB9CS2LDHhkjfEQniN18W3qXKTHnvuIwkyrQ9F2wtTeyWV8PSEInNmrvXU9pbZT1m
38jtQIXvbLheEnxWHQEVgdQ2nd3kVMfA64wi+av0tOSl7tlKGNrEiNsrSKojoa8L87VmTvXJ7Ugj
gBLEMyQizOVWjSdJ/QNbnyoSQnqvq6kJ4nuqpdcwJREc20+1ldWYH4Yk2NeBybBh4ILaleiW1k0i
0zOhktPVNaAw6PRdv+G32DndxHXcl5ncq58jG3Bd5P2YbwsHjurU+IwLaOY7OUOdduKW1C1IJ4Bk
3bfb302S4OvsYN1qlmxLj/bdseqqj7T020uDtxm0NfDWZfhbLD8cTkAyKhLR4k1pvmmyO4RgHN5I
Xvm/t9UXDNZeky68ktursXouUYI5SX6v1kt1IKQiX9dBtfaIRd15dSv2XAPeym3CndtZ7QYL2vcu
wbuedUSNcy0/6eGH2lIqVy3PJ9BqETCJviXLV9mdR4tMJOnKYgc6lgFJR02xGTLJRL6O3Q3TvfKJ
ep4AbB9lBa3urTI1hHml71I3PzDbpJqMlpiOzCXlyHqYjaH9Wifi05ja/sXU8G7aDkAaD6q917c6
KBCStBqmm9uBERE6U0oJC4g2TtbY2FjpvDeUhnXKMMqa2US0ziw2qmyN3sak0sCLYSvOmIkiwY34
/8KCGCZtfUUh2h2ScRx2RYT6Qikkwuj7rfOqVdWqnYrpPGnMdBykNttKr8edbRDiPummswlJnttP
IWWfoCN2kMKO1ioYScUhZdvGZsK4KB3PorXlid3pcxiM26oPEfctGwSiOMs7Pelt7N3SYmdJZkP/
4Cadcwi0FIiA24wnFOZvnV4Yqwwa4Cd4zJidQjjtsZj8Ihc4lJPn22dwKyodp6vBk2p0tRg2n0Ib
1RUueBmQ3RDuSSn+2RlmelSNKEHrjIcTPXxEgTsV6qMOtgVBVr2nJlZuF98jjkZBsbQD3Crj9lq0
TjVKvMNAHxGXTlcxKhL2szNp9YExPxFyPZAiB7WznURob+v653JiGexdyFAmryKD+EMf1OMKm5ON
PpcuCtWK4QvbqWgnk1emDRr+PFYQg7CLVUCcY+6n+huRTDsvDp3vwPG+TqhBGED5hcSSzsCx0B3S
VJOofFZnRRV+kbn+xHN9Ptm2wQjB8uSnFsGCMV/KuUJnjTd+BVl9hxuh33vIP45GbwHkVbXPZFdn
kIb+1gsiVKmWhwhDklnh9IFx0pikABKy1rJ1xavWWN2ltwsgFDPwsduMt7e94tTU/OD/1tz0/9yZ
+gQZITz1weWiQaUt9Pf6l50FtZCXDcfYteLjKJlWVNM9eVSP4ZTEfwnnGEZ58r23ICc7bTFfHfB3
C491iaTpSHlPtV04dqCEYPB9qDMZ69PtLPrPe+pPR7TB//V1GGb+YnpunFxfTufRFNW6TuvqA/Ui
fQlRyAtTIQ+TQ0AgGgZ46gTtjRyXEa0IiTrqZU965t4xQDGplx36R7iv8XcidUDdLOwB/BPNHeD6
eq9W8V697N1qZ8zfMxWKVmqLaKJKipuVSPmJ0gb+akbsO9gC8lSUP0g5hZR5qGqQRKVpjDNwMQ75
3GLA1k3jkAFEu0sQaRKXPOYvHgHimCAksqjlZWHbH0YdyxF5X/OEUrc+By7B9OpMRdTXCGg2MMkG
7TmS49Fsiu6iIUxfFq+hDdCqO123VlYuQ2vM9VySNJLkfXrQC+rxnRkCqAHi0j9XEWQtkyLyLiSH
4bkPm/YRiRtoYgc5dGANz47PdmFugCGq76f2f/Qzl1yiRdNgeFyDRWVn28lmLB7NlrwPBsLmXT/r
dn0RmbAdGmBRVVbdqAG2csn4cPzVe7FvuLDkwwZAav9Lc/1bad1GMH6CVh7VW0mNt6YgIuYQzY27
Y51ueTpSmEBVX/ZZxOkMwyxx6NHbzjvYiBmsAUJaic+oT1phiTcfR6hSD2axI/dUBGwKtNJb5dWw
YBst64qnLDnRpHmBJGS3m2S5hlA9P+he7N2ZNUEfmmMFp67vgpM6I0NGO5lzO58WqCQlyeqmI+Sp
1jwYMntre10c6e5hvbBT9isA9zeeYxDQOrvktdFR26g/nbsST9MUL0Z1nqlVn5qQRKsrRmlYoOPX
yMVV26VeeyTn0XpaIhHTJjPPcVsAQGqCx8oZmi8SmdEdQxD3HnWmeTA1FrNoar40WcNasWxRSUDJ
t5aVwR5p0nHnR1aza5iZrQQRX/ear6fvuM6UodgeJNBbX2OPKmPrQlMFSreVVB99GR/7oNO3RZ7b
CCTsmjZH3JzVmTroBnjAxXwbxA3NzHao33pQospuOzpNuNcwxW2jBvGkrpX6XRa5jDvD9h3UTbCr
hrneZcY0fLEblIyLBanrdPJyqlg/QfBB5UCDx0bNwNI/uPXqJqSYhjw/m5HFbLDPZz4LIwANRS1t
ZQXogBKVqr4ICqblIIPiLmg045n8C0TkPBTAslTWuynnZ7QH3vlmMPy17CdleCRUnAop7Y7NInXt
lgMGgmZtUr9u1MYrGFMQ9nUzbhwmY4esMBAjLDsy9QcjYpPNAKH8AU3yYnNOHyj4asJHdJSQE0Gf
bld6R4hSw7sBnDjtSLzpazQlgecnj3YKAHrpwE8CuLo3QPFpdVJRoJM63zel6MV35LAGj8G1s1ii
PKDj6yjQm9NN+wlOjtCg6gw4GKDzSOyDYAb8qVtsMlKcJY0wzmnSbDuA4KYdsgFeqoMWEoLJtqAe
MBhX+19CCxLgT96iwm9VYrIkVYqVrXNOLlu3fehazmlgo7n3adzT3qN6mXYjsyIciFTEwTTuktQ9
B1LMR5PuRrTW5+eKj+HOqozxFxsp14tr1rn2Zi7qfmMamf7R8KhSHW5RNd2WSTqavaL1XTwhZrFW
Alxkc+VDVHGBlTym6NW3L4Z+a963NeNbzIH6xQfwdDMNRlCCmc0TyWFH+cn1oBmqoj0tCu9kCUlB
6ZnBQ9jUHiBFebkZ6XwD5bNuvjUtXHlVUhPgmz9MZEHkVK92JstnuncmN1vPNNuTz6qLUIsOF9Qk
qeOjZmI33EWfqo1g2S3YIm4xqT1rtaW9VViZdDRsz2FJZBsy6k2np+G7bxX9pQISvaqZgjxDy1w7
5BZeglKOJ3gS3F+ue5FI3+YlbTI61UrGhL/sfQlIuRk9CG7nRpg0j7A+uB8Y0+y7fDEF4y3H9DeN
Z/zXTPeM7ntS5bcTZn3bFo5wlprZ1VqEvHHj3OtJneE0AN9xU28rjgFt7uib5aS7oGAWjDfpF8dA
K1CxuL49Mil0gjuIntFlCid5zhq86DkiKyJZzG6/mDDiZYqjfBnKocEWGvuCjwpoyWFApZpdVHNg
6pz25Gi2gyzRy6/qILFinAxvPne61NbFPMG2LJtf2fRRTl5jYNKmqR8zNnUJBes1C1ERC/AIz3M+
PS0X24fM8dxWRRA/aVU7g27xwrOvT8QaTO8m9ECCPEBaVfBJifGzyxvharnZNQHzqCdl6oF5IOiD
vK0/1JmRub/O1HuDWeJu1T9Z0/rHfjZaur4Q9OkXT59MmH+64QggjdSLg5NU3kMMU4dvZpYffct8
J7dqeTSHcLz/JUHO3W5dZcvUdgmXDj33AenqtcwtedNflgg2LxYpaKbViPQCHtV5mJeuYtsPxnVI
EaIPI3E2BS2ZOyUD783AvAqcPBB7jrYIyXPUxXOoG8MmkdChm9m1n+28x5UimzKF/4RQLO5wQlaB
zgAEM268cw3ytCrZQMBJpr/CbMGK6sF8p6FhQmGH4Ea15au818+e4xqHm8M4NFv9VAIR7hfhrLUI
Z0Ow9jgDj/QY3O+VJPIn9P/C95MQacPwOxPeMgtnaDfV9odSYs8zmQ6siLtptvC+hWIilIWfGWBO
+9SEXKGue0iCEgpjwEqEnLgi77VEN6Yc6uOcf0aB+2bmVXEjCd1mXXoO/Fkn98W56qymZ2iI0zlj
XrvRwLy/a0VzrTqIjVi4YY7gqO4yy743QrYLdplsZe34Z3+AsxxPNrd8SDGJumVI6xdR9dX+1vCt
oW2eCkB6CnalsFfqgB8yXcKfUwLxxt2tFvGr+a8g8JbMcJ6zzHTprKq9meys65D7iHj5+v/f96hj
Y91NYrqvMK+CAqnzv8LePtM7eNLsYnotmuTrlAIRW05C3TTWI1f2gWim+pEMRdcM/WuFvXOjheXI
eOEE5IzZ5cSJNJvHW1WTiiDfOA6P4qkego+Sz2dU6Iq2e5jtIvrZTt436vHhaNY1jMcKo70eRtrW
o9+yVi+z3GP7vPwBcoKKZBA23FZel6RCj7s5y/2L4lHpY01wVeeS4GRbX9XGsB/DnPyIpruz3LB8
Tx3iWrtUuns7oe7XRSDu7br4wjC3uhoy0V+6jMyVpGQTELAiLb13P4W7GpZmeIBBtO2xZ5zsuJtO
6uz3AXQ4aN0u+vnPQwGk/38MBXzTQ7Zi6ZZnMx2jCPt76dWiemUe4vfHyHCN/DQ4CRExkvZzNMZ0
o/uBNFXVI5FDbO7U/ry0syP7gPDY2HZ9Z02TuLPr9s0xrPZU/D/CzmNJbmPbol+ECHgzLe+rPZs9
QdAJ3rsEvv4tJPhEiYq4nCCA6pZYXQWkOWfvtdkPL602Fm7kf3v5uc2dT/I7lZ9iWPASdq1PEvaV
p1BYg1whN7r3vnW0IBaQhkRqRAO8McJpr4XZn7QBmEPR0KNQ+jq6VLVeXO3YxnKg3vSBzEsZFosB
TqxNpVfPfePamMCRzRU2HQr6bunbz7Mfi6J03r89J375YYUEXdseT7hfd8cmrqy3KE1W4Vz9jstQ
HLtil0+aep0i4y9ZVinnK8GVLD7QBYrAZQfWGWzC2Zo3IITWWhBXXUhYJDnt6rYqKIh62lPvK08x
ed4IO0kqk2rXJi9FsRd+kW/MQN9YCHPQsCYAxUJxHeaDWfn0NHr7KU6S5GjZwtnG6N93Lo1jZHaq
OpeTxc3QBgFfOX+MwBXe7LyajlOIWQWbrnd0q6Y/sYUZtsIwENTk7RkK9RcWvfDPA75H6DKHMPDq
U2934urZo7a3ZgcNkUVzmRApKNTakg0ETWFqGzxzQ3WHYrhjgJjuE760a9CJD0pXKAwztTzLUdL5
jAu82v/prv1dGIYJT0dv7trw/on8/J3n0JMp1I2tHe+ZIIS/o4bTo5LHLp6UJG2E6fCem8QnDKNG
QlBaV+fcw/RdztHzoQcprE2VZ3NepRQ9RH+rPHWzww11PN0haDB3eiHfBESu9Wj53pey7beyZz5E
4inKi+J9hk1vIKs+jpGKSzMev8rU6DK3PoW16b90Vm/vLdcqDmAnspew7+cGw7SGfctDNQ81CJNB
CQQjjod5965A5yB/cLCQlNDS3o8zbR5lVn4tUv+WuEb1Yk9aep4So99oM1AwDoN7EVnbsXHzK3vB
/gUNrr5im6QD9eOSu9pE1zUbaudLoYbtaYIIxPPWw8SXo48SUqSCUHRRzOhHPoMvJQKzmgqc2SgJ
RttQt5VXYGdtQy2+lZlLlh9tzlWrwMa1dT85yDGhJoGF8lNL4WBu4XDPHDGS1M/ws7/kaiq+/H2C
qfCrQnt6h46CsrxsOtVRKpBIJc8JuYwrZzbNT9nwoAxF9arBGDqkdubuRNRO71VC1GwGbD1BrXCx
eYK2E/Lckxn53qvut7BXsRQMOt4e9DZPTYh8jKHGPpdIO7YmuayvPbpARJ9q+yPiXgh6I/jWt/Co
ClrNj7Rf00NXF9GxyWBo/u8b1/l9tLXQeMCoUS0bMR8j729Cj7auG0NRceSJWKgHadcbU4dWlMr2
VF6y47Zwe/HgeZXOaNRh9YJJ391rrHonqCmAMobku8HCewFARGVB1o5GQVEtTnmTsCtWRPPYjKjH
vRHi4JQm+dVW5ryIeeU8ef22atLq3ZnsAJpveA2ZIYgII0k79Bv9MRCOt4nnsyJqHu26IK5NVZsv
sfjRDaP9sWxY9Sm3XxxAKvWMRO1MFoykPV1Ygw0vmjCbjTAGrC0zLipMxU3Ft3hVCjiJxuh/0YN6
fB/Y1e9iQIT7sIgCeHthvqD+YBdjT8rVfak2a6KQbGo81NAURRU7eUnbqzqPZD1vBke/R5h0Hps2
e4xGo77Ig9sp7N5KnKjysotU5Q/fpDsLR/7ZTOebRALo6Jqj8vGgY/v3vFmHwlB9pHr7pThauBiv
pFclUSflVAAWI6jNba4sXfp9kAzttXCj/z8rBohLr79+/utM/mYgrCfDTfW3XoD6UAAOovOr12WX
+le/Ez3OErp80lmb+to7RbhuQ7ZHfWmC6KyBlvlampAqFb8XNy3u4XoUjljrxJypvaU+9aoZ7Aw9
CC8UAYqLiDuXW0kBe5kZ2UZOO1JHpwWuu6clhG3WMtDCt6MjwHTFhOoQi972nQkqQPsicsiaTDbu
NUUIeFTJmjq4OdYe6CL+WucpusKyfI9mQ1KSsLzopio9EHzHyCKXwuFEe0T+uMgyqpd6cFdiPDso
K2122YC6J6vUHoEB5+eBMty2QV7+1WTbVzPByqUkw9cRgkr+/r+fV+s/8wxiW6SKVKSBI2jwg/79
LWdZ6ttUrKZ94VIISeqMtO9ZERVE3VNjgrTPEa2BsRfOtVVbYgvbuML/ok9PMH/ylY1JxUOKekRc
gCJTdkOdIcg2bdTi3gjICNHd4KliW/VcoHyZx2k5WNNkxEtaxEjO5oE9OMV9D1C2Vp17aKAqCWvn
KR/tl9xurFMe9OEhdwH94/k55a4zHX87AymsHvPM61dAkIhEJWnvdc72Xml2bhDuld1kv8yK/YjH
Jq+2ksJo06E/kAoIRftcOXZ+962++YOjnl3P7w+SA52M0RDkouugG/xNd1NXalkCNnYoFDrBTajw
REgPcd/0GUDdp6W1oVLprmu227fI2BcqMJZOZTm31nU6e6orSgAr9GjbNIupo+iReE0GVTk0juLi
fFG2xjza1CZo6BwtZujBYJKuTpPwhP04kKZRuJ01rn462AGsWnN9Klixdk92Ro7qqnI6iyJ2WR10
pJxnKRGhZEOeKR25rchLhHve3MebP1layvpOD0qNmspYbPtRFBtprEL1+NNT9ctsxTK1QkdMVNJg
D4DKA8R4ukTT5TOl7h+nWYf4jycflUNfPqJ5SLaBpW59CZtwRnPtzKIWeto3rE7FuyidYEvxjO0g
5u2VWyBaAg/mPDZdn8EFZ5Qwc/+HEmrWUwzt+BSx1dwmRZnh45kJEiPd5EMv8NqHCWHnS+NivlRi
LmOtQW3uBtWhmgmXXToCbcBMt41nxKVvlcllUaTngMj2fppOd99On2TtK23s8V56+ROmkXFNWY8S
PQ5j8GZ6zTtIvc9+xMBXk+ISCLO7alUGZ5Ys0WtEbeQhykeym0jD+UgFyQs0QWkE/+uHCG5otf39
Xw0BuyvyAh5TUb+xRvNvZhHGuDfwKAdJrB/wxzjnf54R1TlNMxpn+RtStAY8s9jkeTuUEqIehQg7
EMCKElClSQV+3NsWW54g2etVER7NtqHiU8dvP2m/avUs1ybAp75Qoyueot4zL5PQ1XWde9V9+SJJ
S2IGD+kvsdxr9kXkimthN80ef8/Ps0JNjyH5mXBRm70VxOwSdL/ZG/OZmF9rjOEyAnHdydsxd8ki
mUQlzo0gcxij6S1IiCUKQqN8Kiq2G8FAOKqo8nDTqIF3VkxAQitZfo5dazhE9ErNwHoZ+0l9ynys
loYY8nMQG8SlJm698bPS2WewIfaXMPGGD7SL+taoI7LKEALKQ+zYH7SX2xXcb8TNuXdriulNOvZx
5xGH5lr3rNS7R4yNh2qubBb/uortqnusE+dgxYKm2xC8muBlzpEPjkrOS02vDmvlg9is/JBJ8wo4
FhsJENfjnExP6R7Fqr9TOlRdBODswgFlX+rGxVnqoJi26P7QGDgmaLC2y5dWs0nAkcAX38yHGrbn
Lq9RkcjXCkacPfehxoZieu0tM6ZhFseXMPyr0y3jJitQtVWNO18Cn9Ww33i1ICdxJtT6cbivSHZ/
MxLfPMrXW52s1E5V8OMPY/2oeiTU14F+k1fITGDKe+ANch4NCONufM3ZojiSJGuRKA81Y0G9x6Pv
7exMwKMqC5cWRmGKU9yJNZptY91UTvKsT7hmA5eEE7kR4A4Sp7ElUWVUEDVK7hWmfEqbQ38YqO7h
OgBxNZVK8KwSSLiZMjfeyQ9OeM7L4t9Q+oLc9wB5Qa42iPIopvhjkd+RyiHfqBp1J/m38iA0JUHI
k+0a2x4vrP2rlbwbpGqvNSPg+G53/yUKq9TA3fa1bq7gNZV7Bwj1Sn4ssrTAeu+OZ6259IMX7M20
qln76tlDrHYmGd11sEtnZl8wY/rg7l5AuxIqwniJA976kCUytoRMBpSQOv+zkH9wyAd+lHMl+A0y
EzTgm67LiKNGBnu1qccaTPjHa1ARpBYb/njJ3OdffmlV1ZJNZPbWpolL7Q7dVb4l+R7kIdHSPwjJ
Nd36fTZ1TXrouB1NU2Wn4c5K838oyX128mYb1co+zSJ/PQJx65qhew5S3zu2LJS3A7Wmj0k8T0Fh
7rQ2TpE2jPZOB4O9L/tA+yxCUGtJ5r35dWueJmtoNvbQaZ/jkarxGKV8/nQ7UX51SCIJJ52DM0Qi
hLfRfYRVScbecRT+DYNRe/jVwRws1E6b0Uz3uKUAkc4skwIFxsPoKht7VsfKQ9STLCMKNdkTifsQ
DapzS0fXJu1FaCBsvGi/2JwNBA9bOwlIHygFXPGhRIwU/MjdVPvkliyKstyxV0raLGOgZhXqvuot
WqyzKtQO1MfAEghoIlpOVVVpD0uVGfXVJuyDOaEVbMYpaZSrN2tYOoMU1SFRrJvqulC+4Z88Axye
xcpRuq+Flbxpfv4offnIt7NtZ2FobPKmuFtobo8NjZlDIdzoccyyj6WgpqcIEbSpe5cQ3ULDPOhG
bGflpQW8GDZGx1eYhp86ph81idrXNLXNa30Fbw/dn71Avm3/bkwMVdGdFk/q8sdMJTElC6afPsYx
y5MPyiXZYg5pVAZbUd0WIXisNKepQYSEEGo1BooDoJElFTs0+6hWPCt9ONiH/724/o8JiPoNeB+V
OxVzH3Wc+V7+x73aEeGZRfbYH63etG9Lm6t29yjPwgcTr6tOj2NM9maYRPRYjKjcKoLswRmuoFgd
XA2FJNGUB3697COqclb+ye5XFoj4vFCIlmnVEuQ5dFr1DcleebBmsl6gK2SyW+piz61JDTiNo/di
9QQcLSOe1WnFdihfmiSentKZiiacbFirXYgQb77Ma0IU0A3tRGrgas/s4lMpAntNkG1xiuZL5L9P
TjO4D7ao7D8ouv9jo6JgaOALRLFuaZYz12///QlCKW1bFOnOuctGe19M3JyUx/u58aqSRTnGSBC6
KLRW0GSSB1ikAQ1TIspzZqaXBZ/gGeJHrJrRAdUGqiq7Ul+iynhBp41MKUJ9yFPSo+Da0dfMF85p
VGno35Poo05nHfs8psofOiH17vk/CuekvkZ2BsnGLI8JmrmXqiAC03a74SzRPtjEg90YNtO2ztRv
RR84xyCwQNZivtq6kieF1a3cGsIjkK8snAeS65wHgpZL4lce5Cu2mJwHbayopoPU/vVSHKmfxswW
64C1O6Gvo13eFuswQmlk6KcGJTK702LzS34mzxQERcv4wuIBmM1AY0ikxb2GtOPwMKmO/nVpSFdW
+DkrIbyGIISXAzmsxW4SqOphSJCYM/uCJWBtGuh9rQx1eI5t6vwTTDv8kCUBujWk7taCy1DVNuSp
LnkPU5w5da18GUW04vHbR7mY/mII2QfzycgrVMXaWzY6I2xHpjiL4nPWEL0pZzhWzxVWzVk7o9rd
/RfuOlU0g8SQYfXrJSqdj5FhG499QbUi8/HI1roW3nJbH9YS085Ceaqecs3rLqVnxU+VGVETBDml
WiFEWCLp/AOTAFO39mXhenQTYXP23MCS87LjVfVlGe4CJrNtHZ/NEfe5mPqBxm9KBNukG5/sFiL1
/x5djP8yfzXsDrQ30BfYKtzf3/buXVUbWYZ19aQUmrkdMM+iDnx1GrpkfdfTItfsv1IrHjcStGKm
6U03vPQcjkaOQ6o5xlEIZ2KemcqpiR8LHiNzfLKcJ0cLKdu2nXKYmlHb9jluBC3RrnDR/nKaCj0p
NlXCv2zqzpbhNdtab/x3z8R1oB3SPCzQ73fxbijy6pTUyVveQCCQGyPXSLJVVxFzBBZ/lg3o4tzj
LJE6SiSeNHBju71OVfYQJJ3/DcHHQ4xDQZ6w7+iIp/qsUZQhDJnvkBRAgo3HklGBUapfe0nX7CDa
m2sWOs05JnhqM8YknPhWSmFc12azJN5lpIEavKq53ehRm2wC94UPE+OD2rBkjTwgdlrXv/RhdWtV
G2ud7Sr3xk2rvQj6u5zHE1PfZUqh3tsACVhZDlBq4im/NyQNykK9MER+waZirS0iO191FqargW3V
WcJNRz8HAmN0LRXPGdtW6GG2ZaYjtrLVnefCrJV1cKrxRu2FBtiL3nUxkeNqlp8n38EOm3jtrlA9
f97qkHKdpN6mcHRQI4Y3r5GH9mgrifvQVu7NtrL4UwzvGXBa9q1iSCtG7bVIiuRDBAZeyQatITkN
uMVJeZ93ljT7LqaNU5EYJnGhQqTSWekQxidT/eBHFVnYStN8ohf+vZ1Min5a0RyGYF+zYItXnHi1
Uj4PwECAZ+xh9DifqOSzIP3Hr2DSJu6wxLq64FoUYhlJYS0N3g9f7YJMofzVzpaxSiA+Jv3kxQkt
ZqA0fo7aAeFONKq3wWfon1gRw/U1AZkVngEqqFYPIqUAJGXfWQQNwJmIoh2NInyu/QS2XzDYRyuP
mnVmEicaz2Oh3rirCb00US4StxuQr5C6/k1qyrXasy4unDkpbZbK4IyhaQponjR+8GOM6ofa6Wl9
9j4VG/omG7smiCJTVIfbFV1yxc6SYPaZksahjxQQ7sqUHqtZ4FRECPKRojEtzfbx3sfIN+CaWNzk
WWFm96IsDxIORQzXtonJvZODy5SOJ/Q01pOlpsGTota3TiOVFTo1gUJzMJZDnMQaDNJLFTrKWVQF
3F/VdT4EtmyvP/bYT5/kOJD3oQKGeAIDa2bftZjS70arENkt6w8qiARMCQdIhwdQR7L4fX3I7nFK
AQ0zCyJGx1lL8bjnF90hNnA+WUVYXQZ/rA589tUl1Mpw60TWLpn9E4FN/LVT2fVukUkZXucdBmTP
a/J28qarKYSQn5sp2c5DirIF6RBcKwx++EILcVngv2qg9E/IybUDnL5xxRP/XcY49KHer0KQB1f5
OYU/fMPWDrGgttzOPXiMGDq2DETBXlt1F3sQHylBSaewcsedTfrgi0HWZaQ71rFpKBrGYgw21Zh7
h0x12zMuRzJpAs8gONHW9/gC+Nq0CcGG16CCyIsfS1nfjuzrfEUPnPX02Bv7KIKvMgsxwi55Iflc
eaMYfx8UCqeM2/rytWq4NFbxqBGDUpTBS8P94Ak09oqW6Sj9IDN5fx9SIT6hnjAhjTrxqiUr9ar2
JWiLwHQOw8QdOvVKsGTk9GPztWp08142xvdMuO1Ren/BboFRrvmMQ8v95mJ/OVCJT/6ArLFkufOf
fQVyrilxWFRCHUufm/L/XtK1RlU2U11OpyAidLsLB4za07SWMSZGzd4sTYx339X8rTTLF0birDoX
STvhNsqFqFNGSz3Kw1M521lEMc2NWO2aoLP9UqMtkbRuzaCKmJj3ZR407WraIEsN10gHg+uvQ9vl
b4amHBZpALGZ9F9m046U6gKaKra2MWZb4rN9THVxdy2iKHwhIvvcj075eaw7vgnNwGDdC+iDkwfl
O2zObtxbb9MIW2aOSvFrrSCeIwp2DMs9tN9u2ttNRG9W1lhI2GDoJkAGHEOFTVC09C9IGuwzlHRB
VkOaRN51d/3+VGhKt1GLXn/6dRakHp4RpzpZM88qmQuwCLHQRMrr3OZ5m2UP6AcEirwHMjbzhwon
yCGc4DzJSzsdqW/O26wxgq5rVcppinVvq7Im3LOSpLY66NFHMJeTmvIWT9xdkpkcuFFL5lAY7Joq
zZ7ZFcr/X+KaX+DSeEf5L/qFGZ9613yz5Z5kCE594Gkn20ujDTCJ6cDQ4O361C+OradaFznHjfY0
7acgD7d5V7tnn7H7Jn9ASaFEdeqC8Cwoj5MgyoxYzCAIWb6NEnhRgdJo2zygCoq2v1gVpjm+Wwaj
K1KQg9CQQcTg8feyGoOKXUPzxyVmlxt2TVKaG914rclhX5tqbh2rqSofiyZ5kCa8QKAVhqMoYbNy
1dLP2FlR6fE6rBVzmxG8zh6BLfWcoeTHDiBAvP8I5MaW/SlmE3zLRpnupU+El6fRRY3b4z3rYbEd
zHLIH9MM0GtWK/03L131mQ3NpOvviy4scsmYwlJkxCYbj7n+mAVKTUJFp2xlGpFvjZ/sQc0xoiU/
zZ6NhZZYouqCqP+paKucUd+1usYdFT+pudJfHKRIT1PIDVw49rcq7Jono070rUktBGS/8HAiVf4e
YSu9zaS/wB4klEkjdMI3vfLUzuIWh0BztEXKsO9CVSAmIzmGBm6zr9pt0ZFk2IyjOKmehUaVklMs
evs7krliFRi2+ayysaBrpOSfdBKT9o2FAFFtp3aPXyS5Edk6t3laRNV7pavCNXBX42KVuvlGm36F
1/BrmfuI88BOnpYZ3KDOtqWzRMl/DPWjnHfZA3XHZXkRDj/kmgi15NpJx/TD8sLHsIUnHwvs8OBB
DfSNxpvTVs7JxSf4YmXKRX6hFdILQs7C/fJ/MgcXDV/J0LzSe1t/lYs8ufCrdZWsA9zlpHXW4AYy
JL8SlefnfXNc3qamF1Bu5XTbtCra1CEDajVPdQjGrI1h+qRqzENX0DvMvQQ7SRVwVSqoU6wa891c
UAbSae+c+XKuMWMA8q7UCsKzj86HzghZnbke3hQwFdsCe+eaFXbJYsvlAYLfQZav/wO+zDivvHld
x7yPCLw6TZ1pbxV/NFaeSGlg1wUe5HbcyhXQ2NTtVm9d/xidpEIEhVG0YeoKEVFq1SYNFPX71Cbo
ILUONVgfhcxxsHvlh4iyAxksO1FyLdu1FBZJV5OeA5lM6nZaUX78kP+QNC/iSd7ZSlQiP0pe4KcX
d1ntQj/7olTElkB338nflku0vARwKpmB9HlxVzKw17N2QwvvfmNQIzV1RD6zY4xla/7UhSfdbdTP
eDvdfZyX3g5+A1o4S2ETUaFj5iNAcjcvNPHZMKYKvvSjHHZGcHQ7lhzlKU1Lf69ZQ722bY1BN8IX
jAwdW+3yTmwTaHYp6GbASMtOqKWpvVm2xlIRNLVWOvG6cbpHP6yii7xbx1bzroNW7QY1fum8PEKq
zPJQz1X6mipow3nEk28C/k2MARb4hOrFj5nWDRt3gt2ckJV4Th14bmaL4aCvSyLRqGRsjBQ0iA4Y
fds23nBp9M685Myy21LAMkCuanDQX4qm874W9GKLBFERQe7BaQoC/1i46imwgSXrRhes2UMQkKz1
IXSYKVpLea8mJrEVA2NGo4kvS82uTrlx/l/GsIgX/HimHVW3bHLLYz7GrzqrvK8igME9SzslrKFR
gIt5Wh1gSqFPQXIN8yfavQYnyEx4DDxgHIbqbEIxslsq7SraCtXFM5Op6rmykr9k/92OanZzpTs+
JMMPzyyVr3roMnjWtXFvW+xtWE7iOpifHrpUeVmfl1JDziYNFpV9kRPcUofi+54hf7N2l74vipIa
IE4MU8I3ovSqK+9ygSLpAgWmzjMyra0boVMl58U6OBbPeecbb43p/mWGIruXWIATzdFPcn3iXAav
x0LBqH3yBvU0sg1aeW66K1LyJwjYs4nHUop1CAeyVF9lwpihjvROtOET8tFw79oCqdEg6u3IHzR4
iQnhuHU21dBvyYOnKBEWBREqc/xaVdDctOiudBGxEaNf8S5mVTr1B9C5GOU20nakToQtT2GTn1qA
GCuG1PgPshPN+l1BBKWCh4BoAlOztFmZ8O/1IRyNghnXdE99Y9HeGhnsoiDOvs12K2bl5tTlWL7r
kjagAmzyoJoFPqy63IWBejzI6E2XuvDZiyjCiBYYXfxsUtqwsBbCjNNfUl8Q9aaI7qSbYXwvfRdE
VzF8SUO6Y8nwHTAEdvqpMg5dZygYYOOXtLeiq7yBmnnrmETdVwzVkPzzqd31ZkwjUhpmsaZuHQ8H
q+0ukZYVXpy17TVgJLChYnZEAl4XY7P1cz2gz8ylVWkYLybvRd5ayyKtVjaFnU9XDB2UNiz2b7s2
D8e1XKTRqce0UAp9vcg8RZpopOekHuhcfVyz3HGXs3B+bYKIAvcQ0KMI/B3KymC3tBO98a8IZyu9
pJkcyaq0XUuKWZJP4RU1KXWBzrN3P9uptbOb2myz/Is6Fs9WdM0dnV1FWGGIMbQHdRPW8ReTsj42
H9x889kQVfbnLtGdwzTDSKVtSB4MLM4UJ1mluKk57NvRcpa9uZE8K9ggeV8QQvOZ8+p2eftoQpyE
4EpoDOXdfiPAH4yrEC/0nmkuRnP1//mwFr0/BiOWU3IedsEjW2Hyaiht9lqLDQ7azobxLOfP0Fsr
Xnjrizb+JPyWrW+qMuzO5YUpHF8NMlfXfooCqwzKG8Zr9zOu/WGdWw6xPRoGK0JktBMh3FdS07Za
2/ft6peBq3BB1LiF/iHvDXhx3XXs+UDrudtDDOE9H7Fiwyup/9Qkk3bSf+6xIK6ZqqNarubCcPZ+
R73UsabWJELmR9Fg2MVSw6P0TSs02uez3LYU5JT2SUJJbIpTFx5i8rKg8wpyGoZicJ6taKIANZHV
pLUasS/MTncD6eRK7tMGYFxbgelhXU3BW8b0xLNifS0ijcaShKrI17zI/QrV769Fk7+oU/MRaIof
F8Mly/ap6QXkY3NIUGVd6SGzq9ecJ0pz76ZwtJvR99Abwha0aQHBUQmtF0NRxoP8M9JWCbcW4r5t
l7v+Tgtp0rd6RrQN5UeMfupjMe+x1aggkVLJ3iF7httASbyN0tCNrY0ofM4Sc9pqVsoixtTKJ8/Z
5TIqmpvbg+5+HQz/zVPK9DBlBFLrnbFJ5rcri+lj2eWHRR/R2QekoXyU4H6/2s5QkxEwgligHF2h
5tj2bsq98auUbjgxzWUpbIG5BPO3s2nf4NymLvD3IWShxkcbwf2doXhTpXwBKUxYrizbI6G8pAIS
Um4M10jOeroPAps6gbpCPmT1T3QkvIe8/xo45K/KZQOVL2PVtgyuhZLdEmJpdmFpj6sInP05D5qj
LGDRVWygpFC7Ked6Vo3ObuO1uDPrIIweG3egSjnLAKwpfl0aSUt9iPw9PIp9vdc1hq1ffWBZuG+8
5hw0zbNOMCxpThT25S/ghWaGGQlQ1AbWuwAd/vFDchfOwLTji/xVq/PcPxXRf59tXMeFzmegPzPR
wFm/uwOIk8HTINT26ClmTwgNcKyhGD3gNDzqp0bL2xvW2b1cZgpv8h7LdG7Y2dPrdDDaKdwHbhC/
BGHMDmPm/fpjsx6adHrsEFuSep6ax45EmgNryvTBKVlX+UHVvJtV/ZrlJmr7+LXzp3tEToJ8bmQp
Rp7Zw7QdPZ0OfKKHB1y+5Wc/eazy6g8fgfMf8qarUcpA5kllBjDz7wUZKsChiTBOHEsNHnhP86Jw
NHGqkT2tF3Qu5ieGrTrcOfNP8YbTf1O7/ih/qgo3hWFV22iXaAh5lpkeLXhDUqxlG+FBr9E79QLS
b991AzOr5q1/9drcKrdRSCneVvbZ0sr++VwEkVJuizr/lEya8ZmYyPV80fQ9ABdODPZnHTzmTdZ6
1ckw3OxehZOz9rl5v1gWZnQNmCvFi3AnqwUGvBsy3YE2rrp4OhDgYWha+GgWOA4xU82psjGhrKRT
hrOzEqxhLfpdH1TpNpwvEy8iLY9OXjPndmCaIEqWrQHTZ0PoSuW/ynKmPKj2ZN7kmcW+409dH5Y/
/xraSbCiJQr5XDX4q34nxjo26SrkjQUnA8AOzX4SzH3F/FCzKFx39IOe1bAMdgiCPeLolfKkhpa/
V3OqkxMG5ylA3WZq9AX/TlNJu+ZH5iv7Uun8lv3o4OwH1TgJr2o/lrUBdbczkR/u92jCew8FtXOJ
AWr7eFOpAghE3aaf8kRVD1FmDBv4aMYfioaa/p+qoQsfFh0lBUOaNARA/FY1TByz4jnVVDggfXSK
pqR5QiGwtaNBkLnK6q8wMGvKgy7SuWNT+PWWVkWwHbp8PE1GFiMuBEyZgzddAy7QyZusZ35JM+xQ
39fk4ZRrY1YN2hniPMdz+ovf6ckDH8S1LvA4vrvaPQsdYuSmVVNXOSB13+UIdA1nzHzgjRe4B/zv
WEJRN00dHSrq9lKvPoksOSy5YYv6plxSM+wZHiC8SzxH4ooqPFL2nFgzNNO6n5mF9PacHY3ih3ZK
wHdoSh9uuwLtm7yGu2GSttZ0K2PIoW7RurbOXRuX4cZNFGUVzSh5pbWem5gSEEN3dJGXJdHJ+0lp
BPQXRFhlbVanOgGBJHzxok1hcJ1qlYXUbKy2swYsX+tbl9yf4uMybbk+wToq4PAvoV8CqifWJQ/G
bh2ThbPMiTzy015uuDNHFLukU8Xq1yZ8CR7wEwpgtjY+AIEInhmH/JXZ1/FxadOEant1FPUxHkso
kZWl/eunkMavVm4TRqzU7gPWjvFkKDY+8lgrz4SL6clVh5++zcwwP04sKmlvNd5TldZE6lWt/rb8
IfEkPkLRZszwWncJEi1DLWnima4bd1cmw9kJp/osmU2y2S0P8vWCwIdfL/mIs5YlTuqmYpUDlwKe
5bCH0uYonRa43MYxx2jvTs5fdZn6L5E2jiiUzOmUOLEH41JcF0WH2Vb72PPG95a97y7jdCdvXV0Z
nylmusdlupczP2zdnze7qgVrFdT5k+uhIJZLH8u8j3EqvnWsBVfqCAV/VTb4GFJMFIqrdY/mHGRW
sJxby/g2+QNUXeHJICzjAQGQc/GodO0NFmzc7Tpt/njuKPUuxogMvVstyGOGhMPqX8lQrMyXIsmC
h8i09nUsbNhQc8JpZqEow3tHD7Nvgm0kfBj1pjVYd8VZt17wsqxYwpBlzkTZIXMDSlMjyAuwKACo
DnV5EKUWPUtoT4s/gkV+6B7kzZxRZdmEEY2ABLsq1XJ2hZPbPfeOQTSnj3IkcNtAvDapv+vtMd+Z
jud/MvTx2IHJ+haq5j7o62vJNPSdHaV8ErHrhyt2DdOrShzDVi3HYFdk5rusT9Vdppx8vfyQVwiX
9EOMb2ddGDU986oloSO04rdRqQBsskmvqmw6q13iHekddNCHlARjlbX71UmkGBhcVe9HqZFoLN+s
UVNd8nv+bSHs9nNH/ykRCug9KQDXVaFuJPJHvoVItUvK26xj9ITOsQNvdyfLafIHRsccJRuhTFbG
KumndG+VI75VNx9vydi3mywS9Ybem7i1EwXnjeq01MnsmiSuoF0TC5hezR7gsx9hcJXFnbZ+q3jy
3uzBtilh/SgLbBBykzcf8NT/DKAw5iiKmPQrL6tvMX8/1fegp4b+f+ydx3IkR5elX4XGvbNDi7Zm
L1LrhCqI2oShUKjQWno8/XwRWdNF8p+ZntmPGQ3MRAJZSOXu995zvmMgOC/TArMklAUTtsLcxNSw
rz1M1+YKbb6mSLGavbmqmyvzbT1rwZJRjLeFEFud5i/aXH4xDHeOkbdGdrXorKx4UUOyqjK05Jsk
29ZaZB6la3ydR/izRE8dS0YELX2iqHkaxWgsYWfVT3ODdJwuDdP35lv9ovgRF2F/7aRWPlZWsZxL
TK8ty0dNkkPjI9AVnXM3r16tEgGeVLR8axWM/st5tfelzYBhLgZQr5CtmYWvt8CWXkkYCBEMuZ2T
PgutNo84+omsZixO3FJ7nryT83I6fxE9ouem9MS6NNpwT4vx4ddapMikPIJ6+Mvy9GBY2U8+W+L6
yKptFZGvW71rkVbfnsbbMzg/mRJlzsnmtRqFO1BA8tYq9/Mnv4Zefbztrg303eVcMFQuH8zQi+4b
U9EfFTNGCUDhYJOxC5vSo1DRfXGiVYYXdsRPKAGwrOcWORX3p9YI/ewW4zlKooQeaMA8vc/1Vata
+OBpVCWGp7H6tIyRG618se37eXXUCWVlvq97NC6sYCWB2b1aDW3rtIME5YIIZ4fDbZBChlx7SZAA
c4FuWmv1N/wU7N4gbJ6qPsk2fSX0o19Ww0naEHccMx7vI9tnuRTCu6vxDsEF8tuNCTzg4jQjOupM
uaK9qe9D9LJHPzAJGqDte5eH8bAep0vEBva3S/P3YDb9vBU3gA8vhO7qrx+eL+FHdpYh0m7G7Ywv
HSV4bYbE2IURpcTcv6e3vgQ7bW9uGq3UtcS1KtbzEjAvBno6+NdOrZZei7GlVM7zCjPasNiCFK6F
xSEeHROQ9hbm069Lw1gxGM87ubWRWqw15eiUkk759IuqVoufZ/KExJbdPIiYhxMalKWVZ+ogtjQr
3JVp+DkbVUKbXLhcfM+Ckha4XmTWtpYdqREVdTxkPqC88Kwa4a9+Nevnv9FnD+2RjNOj6cQuLBrr
SviKS4qPO75Vw3A7JJW+s3Kt89z0botMXHXbunquhyHVEhbDc7++FnmXbyNkyQhauDp/wQcGNsCW
9ZmYiX7Uk9eIPDUCGGEs1CCHt1BwSdSY5izETwfnpvDl3mINnL+lwn69Fbv5qMZnvyrEmhpZuwJ+
Fti4MXhF4cWehpyzXGTOLUnrbWrF4QVfYfHIhkPqUCFfpwp6Y0w7rBLrj42li3zNIOhZ4WN+KCIw
vLc33220BC2+Wc7LwPwFH8nB14bidFsZPBM7utnfJ0kPl4qAPJ5pHY1kiWOqEO/zExyCutnYAnGL
KU2I5N80Az56MUCDtoppMlykylHp5Pv86uGUah6qOuhXkk8s+3rbnOGUfMyPs9cSVKsjw2wEEQiC
5mAjMTW853/JSasz6onoEPTobEm3HSAF2PYpNQ5iPgY5CKwoCotVOIYdkPiWJt7g7sl7nlipWAJI
sGaHsqq3rlKx2noZ8lwLpG7Ty+fEj65l5Fq7pPdVUoI4Y3uTaBFQGFi3Xr9kivkazc1iUrEHkYSH
kpSjDYSyxby5RHmjPlZcmxOMwyBQkWhr9GWUYB+7qXoDXMiofvCC2iOtk6w7n2Y061GorH3NeNDb
SbYbegzeyiE0+5XViEc++SDWI/+pSEsXmBw0ntoT9f72Tiytc6S4NW2N8Gvq0qBlT/jK+ZRpeaaO
R6HXuO9jV1sU0xenlQrV1HTVT5QXx8JWp3ucY24OBH+IewA+6QQcr7S3DGbO3EeATrUs5aB/BEVE
sNko83sVmvkia2hoOE3obMcGxAnyayxQneniyJFoblAfEYpYjTssavaKKWf3F0wtxi+L1EECy2y4
oTngL81uTjMlbZ7lc6QC8egZ/erm/mgIalg7PbYYujjE1QjfBXJhGdW6K0A07EpRfKMtZZ5cg8Vg
dmDkFagzMKK0WpQR8wV4gRt1mYLPPxu6d45TD7iBbpjnLlPu5jQSW+v8Q4rFs2w5mWNVCBblpLaf
JUycHC9yDtuIKNoQULgIIXWPnl3TGZPe11QRuSW+XA63cBC9FRtshwOllYJWK6tWubARuE0TVZMx
4S4Px69tEbdLT6vc3dw8Bx9IiY0qUufduPSbMF06A7lsGGnts9Eb8e1SH7bK+icNZeJPGnMhhkf/
jNjwWe9VimlXl+cy+MmpThCS382szrbPjaNRyfbqEhF+a6B6KFAOTlAz+fLk+FP+E7WcmQ1gKZtf
VI1A7zpa6vbd/4q2Mf8Y4UbKIhkVf92oU3JiNX+d1SO+oyvHKsN0ZNLvrznl3PQk843mJDIZpvi0
+arsynQTdizrtdTlhUlagpHmMn+prZFNEU86IiZVa7a366jK9x56k3OTl49lI8zjLKOd5Vh+nD9a
vrSOAm3zXZzvlLQw9hJzGG9ZoJpB6CG09Orn+ftGYGcMok3MWKY4yETIJxIGzpViPjA4rpH2Me+d
vfqzmqeBm5GnpJ1lhRNfZdh1e0kyxS53xhTc61hxyJ0Ip723hI9AuPeY+XeBlGG9JrcxTso7b4LP
uROGjsgXBRP63mo7vIMTInQe9f1q4FmRMS7mW5EpeHulqAPrNVflBuNsgWqg7I9pljuPkkPqnGoD
Xfeo6DK7eJl3QtBKuStU3npBbJXfckMOd1Wv3EAEklMhTC0fqajN2OvnKGR+oH+5Ke36YjV/U6lG
tsvCbVG52/lZ1AkCMQ8ecgEvc8EhzDvMky3I5XuDnesyG5f9eurSTR/CbqagjyXowFAO4zogiygq
+u5kJbbRbNFSWK6bEsAq7XMqzHtRRcV9SFE7VFn5JezNx1tzOBr0ZBMNUNDqxglvIsFw6mTP45Ff
N/z6HjauhxbN4z4IXfuMRvswMqc/2EnX0oCZ/j3TyO0zGddQTmX5gE+yWf3lVXJ85eSX8WF+zRKv
Q4lCMXrSo+YKKGZrTXyPec3wfLpBtoGTahxc8E8ysLfdYJfgyMD5KoAOdpWU6g4GSLAUUOtwFcbq
g+xFssgjUz3M39OMMrgwej/NNxJs4R7JWv/QcFEvbT2q91Lm6lNPSPkmVDXSzqarjl1Fh0bJ/OV8
VVPs6Eqz+hrEqsrZlLCatKfWJDj0R6drOh43zbufv5B7g8xuuAum7zi9Se88BJHSO1a0VAVtTsBL
ymZldgotuvmdgDThS6UJM0FKiXrQs5APOGpEkPukAU/awlgpnlnersaF093nQ7T4+QyN9d3tc5Gm
I6zf0X9HrYW7ZnIbGb39taitJ6JXg7FfeKlXPtd2Cs1KU15rdFC33+yCxl3PdjOnZBJjOmO7nX9/
vsp23m7NwGiPY9T6O9/oUKr74hzGSoMOSctO1iCf574lQQD9hsz5dnGbA86PTg2eKyDQqwCj12re
D0p47ucwq65keOinNKyut/fyL/2foMXsVOJVVfVuN/+OqpXjcZTtD0U4coueqqf6yUrZrqzYiPaF
ZwbbMHLLZ3icdznkhMXPvS+xrWPAwnFFGmHvB0W8pXYC8WT+XkUjaNn25NRT3xeLKfRrn5wUNarv
Z20+1l1EX6f58vzdIu1Arxzk9BMZCGhPT8KTlzpf5ufLUpng5HVv40XUxHM4JE904qzvkHVPUaWM
XwzFX40Fh7ROsb2dDtbnpSlB35aa/Borub8Zy8wn8mxaXaDCWcvZaDiP+OdLZQBdoWoQW6BUwUuM
O3mmW4Wo5R2jBaHTof+dV9jMSR3Ma9K4vcdIBq/gmxDxq9h1u3XtptrMO/20+RdmKlctpGUm15Jt
mXjZ6GD56UvVgQUU/Qsxu4TBBmS8zb/jQS0Mvaw4dGO0+scSOy+2Qd0yr62TlYp4dV0YmNGHqQps
62M1hONLXA0gVHLn4lkNfrgpl7VLaOu7PZOkrNP7PUKbcRH0IqT2Zxee3s2YdGJ0nCb94wxp7sFx
hvvKs4PT7Q5osXGm9d0nesbGuWj0T8OIPcKd03ibOaN5P3HtpuPIQP91J/zSWPH/jBikqZrcCYOM
kUXWwwWvrM/AL5e/PMStObIhz8cUkZnNbn6jzieh2PBAogGQm+LCxPbWQKbgzg4k6kX/zfwYNsG/
DBkYICPdndEQlj6bMP9iXPNds3DC3tD3M88/fuhEjnCvbS5DyOewQ4a80e0Y/AMT7tQILQ/ITL7W
OeqffY7EUw3EDHZZaE1EQwrMQVhVLKSZJXe5y9s2tpN0r/jFWWNceDd/i15gsVHNEkKlKw+iT5y7
rlPUxZzMoCMDmu9VJcnzZMc5qTR4Ae2Ag9esEramwKhMMdaYzVu6Hk2JbQ2hlspnZp3ZjbMyS1Tf
RmwX64SQQACZzKUy/UujJoQPFhCm9Mwc76BlvXfQKu7VUAc02SffhWMF+0iBZMGhOr3LM2OntKC5
2VS4YA07utLOml9uDpkQw1ZkVGtzeynIjTeRWeAypipaBwRrO0wm4mKIH03mO6AEg2pjKRpCoyCV
T9hRn5yJDCS8nNaOkVl8zFLJOo7LwJjxawVZdQlsrs0wYXpzeNqo46EU+Ha9m2s3I+uKO9kAXa+k
OGV9ioId1KTRxg+tcOUEgQvWZcxEAW/7BMtgS6FDaTw2DRpxSHyfjoy/zn9wLwp7I8oSl01uf5Ve
SOxxi/11qox1+tpbL4orel4BRQXSQgF+AjSrQhKh5qxNmlJkOBVktdvx5jYdSJR3EQ42uiSY4WFu
tOsxxUM6MydTBg3LbH4nDZVrPTgwMqJczc+FqF6tiaJaTgz/MSOw05mu2kwnt+UYVDfmyJzFYHjZ
OtZEctIij6VPqMNNUjjmtKe9YBiXtdG/WXNUAEkHRKH2gE9zaDGLuZWubgFYf84gz5yT871ihtvc
Ct46szLoKtOgrYYgI2rV+4DcdtKzWFywLaLqTMxMPzhTmGWeEYnMn+ktXKXal2rSv9hRL0Bbw0No
GrA4MAacZe7wwpKY0Tw4sRPgRWHslKRttIhixT5oMZhV2IjJqiBw4CtZR5uUnvBJVbBlFTOzVShi
6dEovs42VtxHhEylA56rztdwndfKctayxaqlAont1vMhy8hJaRk4o7kxLgcrxl0zY1FkHG9JzCp3
Vo2nRFhK9hQHTY11QtfunEnIXnf+oojM7KvvxNGmjRJ1T79gvPOBQ0eMJWjl6+NTBdBirZJ2exnl
WO5xEPEpK6W34TDzaYLHPAGZd5dqlh/JDwoffbcsFiI3yreM+Kd8jkqx/Tq+3KZBBcRY4AML39Ts
L24mH4B7MFiFDgW/yt7bAJAvZJzWOEkyuZwPAfMXSSeorv67SD/3X+bkAKJM1kKMeMoUj/gPjouj
4R+SWPL2txWv0KxHZv/5gtC4/g2Nfrog6NG7WJH686FQjk+JLiKG46mfBkUt7gstHs85xrCoy8Nt
3fgaGqJeo3rU20tXEZg+iwdECVQ5bMIXBdzfelQQNALt3d7ySkaZhMe+1jmopXp89Z2C8Jbp5tCc
gsV9oR5mIAx1YzuwBiITjO7RM9HfB2F9wRVubUavewtD01z5Ey+1MXXK7jj80hK7JeNEYQvnJHeq
5LEyrf5JSV6wMqpXh2KF2jku3zS3bFc2HYWDWWogwGO9WBsTZnRIqgffRASJiMg5wQCzt/Ol4L8u
5RyPATzoD3P/am5215HPel2AGy1V7TJrLXq7qneSD6DptN+Z2uP3SZRBrF1jzFa6oJ8RdxV4JveH
nKVgyMU9jghOvZw/ysGsFoq8k54yz1Zis7jJwTgvjifFfXdpOyuTThsXjr5RxAi9QEBxDirvdkl4
gPWGzLTWula8FGFHoMB0jWgg72q0eEPV0Nn8QknRl/bhkSOV8vthM/egwElM6p91OYF9Ultkl6jS
jrcFw0yL5JAEIjt4Cqcd/MMrfczob09mAif2vxG+q92JRmC9spLs7PGOVIk29LEjt677JWL8vAyq
KahOI95FxcdN38Ge/F4airnZAj2vppGR6mddcOTi7Rt+yOhDm4jzfTn+YPJo7oemtZed5uIDRgCB
4FYm97c/MUaYSIt8isAq4ylVaIpIEj098sx7Fn2Uks+q1YsuI7lU0t3eiSiXV7or618dIsCTdJ9i
5xhXSCnoFkWZ9l4MdXwcJh8eGTy7RCd7iMjZ7YwhSCb3BDXJwvCh30+s0F9f5sZFrjF/J0xSPdyi
i4aO2B1BJXb7uP/bx/Dv/md+d1NU1P/5H1z/yAtZhT4L2t+v/udTnvLff0y/818/848fOYcfVV7n
P5r/409tP/PLe/pZ//OH/nbP/Os//7rVe/P+tyvrDFyWvG8/K/nwWbdJM/8VPI7pJ/9vb/ztc76X
J1l8/vn7R45ocro3fPrZ7z9v2n//83dV4Sz4b3+9/583Tg/gz9/3dfJe/7b7fK++/yZ/O3+s8uw9
+f4vd/D5Xjd//m7rf0xCRBWNqgN72LG56/7z5y2agSACN+CEHtNUoKwZIujgz9+JnP7DBTdHmjmE
Qn0GgNR5e7tJ/4Ml2OVOFSIPLUW1fv+ff+nfXtFfr/BvWcuZLMya+s/f9emh/VVLYxqYpl0AaIaF
tAQ8w7Ti/+WY2/jMT7zGjw+OOFERkWLgFtkC8OCmsMt7qCr6oo3FuHBIORQB5zTHCBEA+srZRvi+
lAIklNXQgul5D7sqjt5U6dVFE51kUSarsE7DFeU+xo/o4LmjXI2oaxaRiOJJrwtSZToEaWYB7KKl
jRi7297G2ZnAg9SqNlgTHdbSfUNbRiIOoC6iFElZa9cEaljrVAm7RQ0XmER3cniodZuVbZKgqprd
lUow33Zqc8RqHS9DRTdXgGrokzpaygrJhMCsDwRkvsUi3xStfBIacVJ9ECwpjfYw1JiJEkiyMFzZ
bvT0qKR+dbAba0/vBrVymnrLEkzKEv5tgki8u0D69Y+wjUMF6WWEpCuW9C6yhCG65uvfogTKjiGU
B4b20UoZDHeR0HXWyipd5NJjA9M2PDKcXV1x5bw0LSmZR+bGfT5Omdy9vwDh3q94SQ+mg+anVPt+
VesmHvcefHHWfI6SwwTmsK9+VZ9UzMuU3hdUT3Sny85YqGq/7TX1DZOlJFFAAfFPYhMVGX9B3abt
ElnDOnRTVp+GBclHIWG46MCVrl9CanpPsTNuifxElePH+rLylW8Ib9NlY/WvossACq1S8Aiu9xQR
aNyuhxqxbCaTNQjyM77Xna2jOZUmemmK/QUzdwHZzx0AHvVPkPM3Uh6HiXxvYVpRKROAqfrDqUVw
r2DraflTiuI5iqgKvXGbmeqrRrLJogqVD6r7PKzghLEFE8SQh7m4PaTArvd5gAkFeMcChguGnmxI
l9HUftP9TZzaHMEz6G6LjhleElXrnpzgGg9MjIgaGdteabpLCWyHgeoxzo1t7tFtlk39YOY1ZBz9
0WkvGUF2MiXFhPQKKbZq8uLQVVyFFX1lzhLrRBPbMTc+/ILfRUdhLuHjrGvUFuiRrIM36EtN+GsW
8h0SsB2i/yhrN4iHXnu9uTgeTHh1fHWZe8L3xGwRGaGEwuNcdCfcSrM/m759D18sXEVawNsqN5cB
vY58Gg6XzaVse2OhPHSmT/clTj7wqJBm4V10cEixqy+q1N8xEl60I8ENdnMUCoOZVGxtO2OACAfE
Wrv1W2zWy8aMVjFq+kgf9qZYJ4m6UTueu9xmauMvgiBahFb0SGvlWLcF+Vt9QoPVMTkm5PGyEQzc
UdB9Y2xy4nTzxcQK43McBCjULzQPa3Vbw8PB7lyM5C0UJHMpbSaWRqWRBccG6UUHGA07rDBAXbUu
htn/PSv6O3WM3j1FLxYkkpYLFDHaMhrueYzkmIBoXaigBWIigNdRx02AubGrnIitDrCbp8wKcVcv
FVLyyLjEkA9dkX4dJacouq3pjj9qSsB5z/j/m+t/u7mSyfq/31y3bZh9kup626hvuzG/cNtMhf2H
pcPDcV0F4gfWmAmte9tNmZz+oVukjbORzpvsz61U1f6wbNPScFpD91Sokn7/7edWarORggxx0fvq
FtswaKL/h530H/uoYsP4ng070725mvOPyigl9iLW9Zzy+FH6wcJrXj3j+pdn4ufm/ffNWv9H/fUv
/4r+9916JCuTXjAZj+4kV+vGbo/HF+lB5IfngDXN59OoaJuqGutHxxEW5pMo3KdNoeMxjCjBMwJE
aytg3c1xvWakuyyl1ctrnOjkfJu5eYytGnFgpinxzo069wvDVAbYY6pNFIjxyfIq7ZpWGXgbKyE3
29CKrRqmHc2/Qjt3TUC+kPTreqnHJolCgDUXZcPAnS4Ue2+fGt6ywJixM5zCZItJ0XYk5hic2ihs
mDPjUHZkYZEEIRWCP+u4eNYsUV00I65GeDXElIBYH7x9Wsv8excX5g+FgFbkIj5D6Y2q5/qIlQv1
25iQVMm8UlFOSZp0OCigfyp2Hz0bbaq/Ic+Aa9aq8dXGNPHuBQ7NKV9XhnJtOIFJQAU4pUNgmd46
UcBGpFYa4YOc/GTE4PkPRVQgbZVjopNWxkM7lrgId1WSBM+YM7pLNaTmVKkJf5nXSfKh1yI5Z0Wa
FIvIGcxLU0hK/sgRy7H1rFOtt/Y7YdEaW3Y45cVKdhpavuNFs8NoDd1ZbCaf3dY1lOqVHqG20DvX
PqgyGw+9z8HDK2wVrrgv/XYRQn0/lN6E6Ufb/RwMZqstVG1U9oEurc+hztTtyImRl8Iq1w001YVo
VfNdrSYemN226YSbwNblZ9V74BrV29Ca2UWpcudBKxUNYHMk15qPWYN1Mou+QoBwTxKbJvmBbfnN
8b2YvyVIEws0rpkvCkNPToUqwFOasn5yesNcITjOlhbzz2VFJNQyYtrwEgWlebZ0BrsZOKS1Chl/
kwgEBZZqhGxFw8dgkCAuc00nIJXOwsBCceH9XJwRJxf3pV8Nu7rJ+q/4OoyDokfeQe01XigJNVni
Vln5tQFwscPPWzRlsu0ts4cAodKi5yx+sRxT39CB/0xNNXzycBcyd227a6Bju7Qdz9o0ip+u/Tbm
FCUPBsG/2OF7HKWWvhxI/v3eZSMO4bwjHqsCxuyGLkY2r8bx7AU9TJ3YOjQ5VFrOhJI3x9DZnHRq
KD6fGDpHIlemHTxuyP8LsRogugzFsYr74bnwYG13QyFIdAZbvbXautlhN6g2zHCzx1Qn5XYbWXlr
MdvUnZOhImbmUAnOm+NKhAq3xQCw14Khv6StZ/4Qrd7eo7mka6sFxXMA+2OZQk+9gsHHSuhJwqMg
Gl8IkAz3uIcISEoM5VqnVfIedg0LUF926HTShOF9paDtVRufd4SOme7aIqv1lm0F0t1nzks+c6nq
ezOC0Lno0f6sIZqhJtLMjGdF0bJ0j9pbXpo6CO4La+yURdurKaq01FiKFIHMyk6FSyxdqVp3Zml6
LEKTFytzU/yGuOA/69qB9J4ZKiADLPAcStJEvQNmD07MtQZDWdObdo5qWCDRttLe45QX1S9EIhkH
Q4zyMVJpoVWtKK/NqCKt4Bkw5MpFxfIqQxh1MWrGM2tH/WWQSbPybUj1WqxKILZeAiQ6xNGdM2gW
pYUinvOUd9ArMwKS6hbX2vQFURVhuh0sHkHuRFBFc4UhjafpmzAr3aMVV/pLx262SPNKIiipko3S
W87K8CxtE7kd2CXDD9ZqwUnYTtVun6cy2uqjY37rIjzldiixNliespGYae4NgXE142OBuKeRVzVq
yqe4MCiI7FxASSG82YfJvGmntXNhQT3Yd1GjnQOd07tbFMpyrM3qHqiajsWkc8ZzmyvdOcMIvLLt
CLKnFvffBFMAUDmBew9U3wsZ7JXGA29F60vjj/UKH2p6GIPBOged0JEHszv6S83yrQRlaOARWT+6
Vyz35iNbOArEzpRAmMaue5AqRSB6DwVh0WAczMBuN6j84xyZoa6tiraQCJxyKpjQibRN0nHQw3ee
YKMc+QAeFU1pptGeu4ZbQq5mGDXhGrV9fA8KCeSDCPNjN1YVsLZsXBtlHHKeR8B3yiORwJbws3XY
4/deFPZIDHlQucjZcQ8L+Keiz6Ilz3T34JLfGzJkaZJkxXja3w8Ak78WJaQsap80yadulXwTtt5c
KzpY264T9hYWB59TXc2AqFW2MpySJhKHULHTQ+DggqCKHvtzoyscqq3ApSxB7m39IFaOzzT04e5b
1BfjmvFq/q4YdoBZAnla11vNV6a3yskIY6pwynHlNNIF2RexZx/TRO+uPvPIo9W6NlnSSpW9jzSm
seWVVqMuysgnhygonG86dJpw0fkd5ivagCDVppwLBILZI6Ew2cp1Hf0AsUO9q1uUSUsbQO4jUipt
n7bUng2hkEcD4y+9L9wEJ61j2rVMDEKHGWiDtSE97hr2bvUgUyc+s9gPX/zIJq4qcPr6gD0sN1fS
RZgepbq5N30UAEjxyuaBkCK0C37uZ/dVYZR3Ued4X3I3oitbFVn15OmxoEypg3HnukyJRCflrmGM
AYnEgDhqG7xwGrkXPrjLDI1D0SsnTUMmhpapAvWqxJ9DMshHVaT2pUwTyqN27L3j6Lftt6lvQciU
U15pghsrLOQqCp2kWDXRRENETUF501LK4yreCKCRO+GUdAaAMK1sSJ8rFtlmZQwYx7Umxm1c2922
b1Remwjf+wlMYq4vutqy0zWiOIrH0NIfCkkvaM1E3vX2nRgkWytLFfNojJtHOeBhgM3QywUjCRqs
ZaTvaQjX28K0nXNAg2bTgARex6VjF8SBlQZyz5GfqWLlrEiyJupEA5/hWuYyQ/LHCN9iKDzGgsjn
yvYPZRcqeJ3J/khFYl08oAcIWsPqTfND3AldnV1d8n9WuiScQq2Fv0n9Mn3rUt+6T9jLtylI8oXv
pfo2S8vgiJ+d3DJu4ZfB0Ryk2XQrrLo0kCJoM9uSaNDnxGj0w4hUoNtqmSmCdVK2GdsMsiY+V31v
PDsql0rXQ8U1DvhTaAsV7sFhIv9u146z1+tB2zYduN4oAl3SMNhg+mzTfTKYv+6yWi3vG+GIS8JI
AIqDUuarkIhxZggiwsiDx8jODLFDVh7wdEDe07F6L4k3pfwlOnDlpmOzJ06AdR2i9oFSPAe316mv
CXNl7Ow+a/hoonYUBMgHsASL4cJRcDy7Ft6izLM1NMOlu1HCWGNUSwQ8rPIeh4gbvwRql6zNtAcF
BR/oqhGavuTJUq66a8EMMrryvnfR23cl/XM7NZxjr/ndF70stU2tEOuNAkN5VBxpnJOi7F474VUu
KWrqeBED8u6h06Jt5ZgoohRXe1V6DO+G9Bu4gG4pvrlpQEiRx2GTcGDO74vRxbESV057qhx0QwTy
RlsrdWiEpUKCh3Jp621GVfovUzg3xUHlQNxHXzwuOPYhEiTseBWbKlU9XQjrK59VJuahiAhHl0Ht
fGoR6eh9nWUby6/ilZlV4s3jlLKpRCswIATdwwjZn2iRohbbMkb/3AgG58qYZ5y9HXkyKgL6DKsX
K9fOzRPSC4j4NiGSgIhj28GKpiUHTqPjOYiL/GKjAWlXbh/0d3pe6geP4JlVibp7q7tNu2+skqOd
oYTvdBxBaNRRNiBJRsjahT7w1SBw5fcxGcJwlYRNEW+Q61d7dIvpHr5AcRZ9Ld+wjPvLCKA1Sbku
EkzV7Zi8qOZd7zD845nJq3cdsPTKT2ixIt+r712fLFRAUMEWDLfkI66QMYX7m7JhGiUzc4AJh19x
3dawpsw2qndWJcLPttB5aWurxd3Tlc1Cr1r/oyRrGG1pHRD3nfvEq1fKMKxre6QjotlRtwd5gM5K
G+7dJIqSVRXU4cbS8vQgLLoiRaKOGAnKDwL7FswXrgQ8VCsnhZgQGATyBk7QfIndWjmMilL+4N2r
tDtyeCsyRUcDG3xV6wAU9TL1Hxubs44HvGGtdlVNlacUaLKC0uVMWwIN9QhW7Sg7g/FNlQgviFpo
k6MJobRdE1ppf8m0sP+eRcakRVLz7lUJM0FTiyPpFYVuV1NWNc2GEG51Q7KCjRZHOtl3u61jdxd0
NWhnJ66bL5bnTWz/YXhq2Z/uiimQjdO49QLCizcrFamxlR7IhVH37I2OmR/Nr+jVYxqM/oNXW+57
ZY/GrlItfVvag/3hCkcrlrTKpq3fL+5tX0SXjFLgnKaxN7UaW/9UWV2/MoTVXRLftECMuPXKd9ry
03Wt5AIYguK2iH+kspRLF2n72hoLWop9lz2ILAy2cUZupqU02VbIrEkWsUTLJGTTvFQ1g2h6VMOy
VqE8LNzxnRY+TpyW/CQjDpW3IiRxwYbAvmoUA/mK/qYTT8AJww51NuEq7D9Nq2t3Krz0dpGR7dIe
VDRxaBc8sBhs8hwFFST19AtV87XU2qhZZNXYfjQUiPCwbR3lfJXuAdLgEKuT3CJkjcNxn3gVsvcu
/+iqNjzHFli/3Ch6kIWd8lDqepYt4yKxnrVecc+kxvgcKQkVcxFUnYtpeVkCYDbTBWeu9FqXHkoa
2wX4H2WlzZOjYamqqnZ4JF0411Z1qsiPnkzrld0Z7l2asoQvEmlG9A/j3N0ZdtXVZwjYpBnjaaEH
0HjjpSnheC6ICXX3OjASPo+Oi7ZRgQ/pZsWyF5V3qBkR8JKW4QfpRuYzuipvq/VEES+SnrsYUlD9
zB6KNS8QsHJVCnj0YboKcMvtOxd2LlYC8+1/cHYey3Er27b9IkQggQQS6BaAsvSe7CBEUYT3Hl9/
R+3XeBKlkOLe5omjzaqCyVy51pxjKqOyrqgJ6Ru3bU2Q5jCMFbz+fKDBrjeQ5hH0qn3LXvsOKgVV
1tDVy3sZnddhyfgaAcLUSwTyRp3fQeZwtKNLido/F5U1Zzs9jN3hEE6Eu2xS6LuRP8laOPsZXFTr
pW1cipu8qAgBKzkwt2seO99UY3WbyJGfUZ5zyJujS20kiXvAEb8RNkOVroNd1+bqOzbydBcqHkZB
HgViouTbZOsvk1X+WEa5xzf2NpNSVdtm0PfNdbROn5oevrYc3DWr34F4uaA2eUgR4ILV3bTOzLl0
CfONNKK7KQRLC+6bluzOKimvBgtJ3MSBLKc1vF9ILYU5qmOaCamN8ZVstHH9kPa4erGzAjTpck5x
Qn2z5rj1lT1e2sBt6tB+yIsoBaJOLGSbKpej5lwHC2edi4R5MmdVHfJCJzZyApCWhKiR0aQXp9Jy
a54w/UdupogU6vxZDFFNJm8cB9mCZinLbTipqz1vqBneSo1fvQ6k0bnOCmaJI44cQVpnM4FR63oI
XSicnGJ8AgQx1OrXKq4e1WyCJHM9Q2LJFOURpcK+iGk4E4SZm+1W9U0QDyzItnsXUYGGGU2dgWyH
ZJiJuJEEt/bzRa3czO+NvL/Q7Nm9mmv9GA64LyfOOA/9YCfbYmreRmnN72Mdnwc5dcT0CU/TxDEy
6cb2vl8oJgcMrN8WTcYH5czC4x0sLzstLLB2g7BfWot6UzQlHaZVbvp4LumfYOSLFpSC2Ygqc8Zb
waZpnIhtsOnUx44nwpxdrkkbf7QZaNsKjqKRpVoApVX6lW01J2zs9baZiHi2HXWfjWyYPbA8b+pn
ZiFlsj7MFhG/xQiwCVMKpft8jh1b42OaLICPGdMdCUVbr7i7nySbtkeqqQm5FX5/0FKuN7qO3NI0
YEzl1g+MQd8HTuW7ki3Vg9aG8Ey1992gvTOgGg+6RNQxNh3LI9ydTVEUD7SyzlZmyhVMjhVZRAZU
WP0ZlawLlUkah8ZVqIuBsZ8fruLAqmr6Zy2qZ8vc9mY9/d4rpgqdbr6YSffqFO5btRQnrVVMXvSG
ketit0wwk5ZSKK09GIfY7E2Ob22MrdxY7in5m3MEo+XTMrAul9QhuiZ2zmxqNhP6bO7WhNMMTvKF
SoKwFKOxArI0M0hMZCgTFYQqrJxdOhXDsK/dinCkfEZ8Gpm3oq05ucTRq2iaG1P0WPLKCb4THisO
bFq2szUt37bW6Oxye2mfDIG6kKqp8HDT2ac5qlJwstoNx7rcG4eiD6AzvsEJ5FGT9gCvJu4P+YSa
f0X9AEVufc0MBBINcvYKkSv15jZujMeQWJaNVuY6FoX6fmrKGwWDqpTu3WKZ5YZX+jZcFdrR8DEe
+n1cctYqzWSbF4wHzX55ZLBzNxbxi0xbJCDzxzzUjHmK6nnRJU3vZc7Qk6WfuCo9bUj25/92ncZv
zsTUCPDi9VzB6OyH72ZJnBPevI4JtLP4ugOuW/Uti8lwUYz9btWrB7uChxDO444clbuyZ2mP9J2p
4JB1gvSa7ClPtW0Zp9tFqzN82+u2TVB31TSsJLVYnRR3wJD2BjSitEegEF4V4ImVbNOAmvAafByj
8Hq/IEcZpSSOw+GJ1FMUmI4qn5eFOjipxovYIUS6flexTlktCPqLJWHd/Z6NYAcHi+am6p9JJ9Zw
KKqdKBImunZdiDt76I9zaB3MfOEAiR5Ss5MkSEO4/QkWgwYbBAfTUaXzpq3GJ4kJaFMTLQZE3OYk
Y4PBis8ZpCGBybUgl+yDENKTWEmrRu/O3HTQ3qgjLy3HzYM1VTrLUf8UrYDMLFpYmxXJwS5sl6ew
jJ7hBT1EKaVLxOkQU+KQ+RrJWrBFxGfWsZss1hXczC3UIrryZB40RvKeLW7gsMw1mqkFpVN/CDKK
hOlgVR9+iGZ9q+vR5f3Fq8p8Me2H+7l3N0bVX6xJ/FpZ+EdwDG2x7e1mdxDALHTaEGBceiP1K/xc
6Kh2a5F2G0uDFT0Y47M7RQ6wu/CSYX8waDONfuFD0viW09PsVOc5WkYlMTTX53NLnznf4hSAYqKy
jT2GG3oF35jPB47Tv+Cp2glbe2TODtw0YlCfONTYAmIBf6B/5Nki+SYlIrGaF/S9BYpBMlNI4PXq
sQe/NePf7e2nUGPgb4fyppP8B8qSNhAQ88rqgdlK9no96EbzVRqGZ9r5vdGdZ0FY+p3I7+UZGiEI
DGQ9GUmMUccho/t8bA2DkJfoWlZIW3OZ/iAdTIISjW/Isb8OSfTmxU+7nVQJV8S+6lvtZE3mfkIg
Ggv32J/nGnodAE+5sozytM7JsZbRhozC8y5yX06Wj4DJd9R4W9BYiInr5rVJL8RKxJARX05rcptw
lMZueLBr49UizG5C5KzVdRqsIEq3cZIgisw3bZiAO3EfM53uhkIcHiHNH5M98tWNQX9o+LDXqym6
TfJPOXXeEta7IlU0ZzhC8M/bNkMDoPTHejrbCHJoDNkU+0qD7Z9BwmvFiGSuJ8QU31RUVNdZ71xg
yAaRRgnKof5UFzedne9drPqLOpSzCIRgqiTvGxLUUFYBEqGEe0kWIxA60/T20qmZrXAmZR3I2ith
E3ktE1LHHOIvhu2yDvteXZVT9VBVE/jtnng6zRMzPWbjEfGCPzn5Az0jzmfdzmTDDJGoZuxtFPPM
5I1b25bfF0BZZyx3u+yW9JyU3G96Ydylxvw0u+5+EBjKBfINlAU9KhVTB9LB1rI2xmmmfcFSCedT
I8JRS74DWvBpggRtBszqTBUYADzASZVN0OoG0ICZIB8YyvFN0uQotFXgZjzezgLTwtqxFd/q5wfT
ES9N5B4qJKlNqT8NQoL0SJm480w4874YqNA4Uy6BOd2ZZntvZ3EQo9qguXzrpNbGTSsvbfQLLVtC
jo4ycAQo/UxEJ4ZFUJ27YwcfoyD5YKE4Jw3VORT6WNHTK3013ScahYuiq7cpEz51ReGEdfR5LVy/
c0POKc0zhFCSAKznHvG+lWUnxEDXyLOOcQEXt1b1aVbcjFn3HJC9SXIfLztUTf2MpD+iDIlvdGOv
T98GUO6RfB06Kq7nM+9M4NOah7s0uowK4VPIB01UcVdZFOrqW8Y1jHrtYPTN1RC1N1O4nUVyaLBL
NZX7oCXWuxW7zz0H601DDqkF1IKJW/cYTeJ+MLF5zvHjYjDg4PAhGqzxY6afgCH5RkXIey8eKip3
0y2Az4ugntNnvFZBwY/dJKLDflXfGmdiQ5n7vWnfRisLhTX74IP2aJYvewNv/fo5kucSt80tEtXd
vMKirCF8OfYpNImBbp2C6Hq0Ek5R3o5WflOXq6engoYKK3QhrlbHPZwrhWZhlpCNJJ4gxzKs5Glc
EPHTYUh78aE3HG7csg26BhMDrXN+JFPQ3NlHwvEKbvCiUPnnCZLqdjpvPhQzQ3lSLSf1JdsupgEd
Vj3rXfcOL+6y7iBGq7a9X0l76esZ4IiDmmxeRnqADEhwZAUSZaY7mduKAjoq9G3TrQfAlA+F6JE0
PbskaxMOUANIymqBReXDKmvfdAZfqIptFC8//3u2ON1BKMfo9YyEh9Fr6o311UiqLckQU4nCP4ue
mzi7ipV7E/IPAa0i5GVUtSSP6BwgmLwBtnzI+nk7O+U+MtObbLQ9o8rftZ7YLRyfURMy3OFJSiem
Bg7g4UILX5M6vljd5SRX4H7LuBvAoSRTurU5p3W6+6QbAz7LeSu6G166fSY1Duy4JQb7rnG4Fmt6
gcYlGMjfvtFnQeuPTKbcJoF9RfuW9t13c+qIQegYUicd1iACpByfov2BE0ygxwnJawBc9ap6X6Ka
TiLGbFhSvGq4Ua8BU370CrMfvPaC5Z2zb7YpHPspJcHan/i4OElvRSFOVmccVixTIwKqkMH2oOdP
RWx+N8fcG4xmI9EJu5p1rIryEjbXfdQZgW6P38MKtAy4W1VTVpC+80Ds6QcTRkJlOzvZaE1i0w9M
z+Fz34YFhZedOlcuPWXixWp3s+SMB9JZPGpZoW05FtuvtoHtsLDJtU7LNAm4UcnBDM86r14jur5B
qofAyr5yHObnMsEYmK/2fUg5TrkmObSu78BRzSCjmYZWTQQrTo5Nzim5Pg8H8Uruxi65R7/wkZDR
7egxXNsJNmSDqQQ/1saYVt+qv1eiu7ZqcUrL5Uk61dO6koIMIlWY7Z2jQp+8yMecM7DDApOJajM2
VOyF1vkWYrp57l80+e5kzI+W9Eqrm0M2mheEmHK0GMfnWX9ybZYbE0tlgrQJbCSBn3traIiDkacR
kusCFm7TETW54dRAQd7Dm5fZYHq0FgMGogeqDY7S7po+FzHUX3zdg3ozWLQJtiYoiCZ61rU+cdCe
rga/nSYDoZa1B4Z0ZO25FBSk8uocCmexdpEh7ScGox9tS6+V063mWea929WcbGo0j/3+v07/7NIj
mTc0pfc6O7du5Ru3ikCuK68zi10rdBrm8mTwjKpQu4yWlWptvLZQGrpdd5UAbGur2S+AO1s2CTxL
7sdwLbCe1EweJF7huHoo+wpMrX2hz+8VyYpgUFGGox7t001IPVQu34v5JaNp75rwjfCq6N9HJkRG
3cPrsA4lOotW3FULUUsmFS0NMH9WP7qw/56nj6W8qFOWX2UFJHoxirxR9sekfzPqG0NquLJd3oHH
pvddGInI57y5OdbRqVA0EacFhi6ZHTDPzrQ+nadJp+V5Dt8Yn+wm2oQjned53qGAoTP+TqBcxVWS
+kU/JQCCjZ3rVGhDSYWt3uU4+xTekP02ONB4d9ADmfd1Hmi4qVJXXI8zQ7IFAly4beuLsep3kwVP
K3ssKvoo3XbNUfpbVINB1TNXb7tAK2CIxsuhcwyyTAx/7BipjRMwWPaKStU+YW7olF4RtweZfJSk
7NosF22iSPRg0ozaB0HqpnYLL7Ta/bnzFFN8K0QqTOO53G92dBeLy8K6sMizX53FyxjQLq3h5bl2
K00Ue+FdH+VeOuwGIq95Cg02jS6AnDtRQ1MDeEWtrkl08PQRGahtbtJ23ORoE+zQ3usOJ9r6sOjW
JjbZEOxtaeASL9/O8168At5cPvRhAr3dx9axKcILPdpD+VDrQ5c/6itP9KUqur3Sr4z8KcGYy3Fl
4Q0oh5E1NACsGIlT2V6OLliIqyo/FS3+JxhiYXbdNze9Q0vfl/Ia8wJLlM6ZwoUg6g7c/OJ7q11Z
uLjr5ApgD1ppMj70+hzR46dzicD6MVwfLfP57OwI3+MuvkDxgI5FbjSj8ku98UV6Psq+uPE3Ski/
r0KCeB/XEABxA60k9vMupn6xTrV2qaFGNa0fSvVnia9XMJPpFSb/+nIMPy2JzmBCuwqSQpWEjVso
qpvLkA7GjIp7TG4HF8DZWQ8q08slkkeCrzzzvJSsN3ZCnk933cgPunqoqc5chWt3eDcrFNZmEYST
68Os3WhdenS5wsos94kdEcMJ9U58Y6PeV5gcG5ApchiDKkJf0CxXhrEWXmY0x7knjZ640zI5y9Af
XBpsszSPPcPBWHsTBaSVPLuxImjn4cMCsd1C7W2YH0msk9v10nWX4/S6GBAppvwAFAClVswa3z1H
0tqWGHArgm0bDr99nPj1qPOSZkFirkdkOZhh4KFxykfSxPBAD9Yk2xLnuA/P5BXbubVabq+lwOTs
6ereogXxOgaysv1sVpA/vAD9OO+ZDvhrOZ9WbQDSTnWuoegekyBWkuNfTLKaedfqaHlQAUKz8gf8
tBOZYRPxLOOAx5ImqaPFh37qDqBc3yZ5l5FHReiVG9XM5fOdynlq2hBnFGaWSpuvMzM/dAZb0Kg7
tKGKbarGp3yCsDTYT3kcwnlwOhr+4qosefDqSEPEa5V7O+4YpRUeXUivQWi57RJGBEy4aRxkpIBa
d4I6prTai6xtUy9DzWykcqdTjJk0dkvD+KbbFodFnSMHR2xGWWQaeAmhtQjmaqfGzRTm173orxfJ
X2qtjvzuFsLeIBHiu5cNNkgs1+N3ldYPWO6+17h/aFIhSNTr/Ur5wDKzWQuZ0T1fPTtPL5QhLic9
ueyj6NbFTs2xVM4BLoUX1F+P4wL/Zrbe59TAGk1A+AoIYcSnzMlzQDzcpXIrz4cGsghcg3qmLEHd
K8YMmlV+kjV4wU51iAbtLqe5MiI6vrFFjV+p5ISoCAnGmua+YJm1vCVv+5thbNgjhviz1Ep8njMD
S0GqwLQWTzhVQ3xDzlU6tZRACx7AdlqFp80ywZ4RAfpodnUe96wOtEcMAd4LFNUuzdunYkiu2oKm
AtSuwhsLgc3BobYiQwPTgK08FI23aVjc07pugjkpXorCpIs0sGE6jB9XKW4nIRnPIYXE25cHBj4+
L+0YiVu2bLatLPNjx2lvswzNEenmEJhudaNHqP40uWB5Dz/QkPMiigG1dR1iEdahrqc2z0/s4pGI
aFoy+CjUg3DT/JBN3TvZseBhXPmZtGShNOfwMTlZzzOUCaKOr/I2hkUyvKZ6d25iuf458ccPO2xZ
odHf1S6vZIPs4r2oScIqi5MbNUeOBx9iYcMsGNHsUznqLJxLLjwVVU+EOjbHxLbAATKiLVm0KhEw
TH21x3QP4Hff2+esW/SNUPPoOL+SNpM8NuSs0Jo1BuCypcmYSXdq8EDwGzc2q/6di7blagzZo2wn
iw+NiTxA0r2rO1C6Dd3nJa12Zta+po02ePFU3hSEg5vTZLLHWm9z3N0x2DmZqQW7NRwOnaCh0aG2
O8c8bRx72jIufcirmd4p57twSHa5Uz8MhTX6vZVtx9I4aVmzt0h4LusI2tcoT5XBdU8L9vT8MrIm
LIE4ZENgbrnu9zl9+y6jP1udp+3CG6rprY/AqcYTBDXIqCRakL1SOO8c826iYXw3TfumZ9Q0opof
kvooUK8NVYfCZyi6DeizvRjMYIrnByWZGVkmIltzN1uJP7QDhnqXwUtbHuuivyCO+DlEFbnRAYVs
9K7wy4VuYkoOjWEGnYRHVZAx0XAGmVJ1Fn29MSI/5hyc1FKGhGyAC+hKn0xgr5HNp6qHK0QFN7YK
r2hWMUExtQPg0+t4kQGDy++N1PelDN87J74vG/ukMnNfWuVdtLgHYerXQ4ksseQQg6WAJrF5nB3b
653U5FRcBdUAHCYedjTGtimdLH1+nejw2ogXFie+0ona4QzxravwuQwrLj0csS4Fms0/jbNbt/uh
uS9WxGyI2GAOGMZdUYU71TqBypqPui+vKS6CPlZ7O28uzVnf8upjrU8/23gGBGe+LaU6jYZ1HWvd
qyh0AeRI98NEajdm4jQblRrsYOqimUgcnfXhBQjcvVE2hyYyv0VuP+IkqRF22lNNGkfqqE2Yt9GM
QLZbHOaFssIJPllK98gVpOVRlnEc+5WwXXiiQm0RXQ7bFoNsdeF2NnIupZePPeVXAM7U7HdhPrif
yHFE7EMY5U3pnVW/Idyjo1aolbaLspjajQ2BsjmeZLnvYZ4x/w97RAmLYVdcMSslTxPf1QHdhnhs
cZvR/a4iZ7dUE1cuH/PHPESyqpctJibHSAe/bwfjkkrQuXDhZyNlYyYcjAth0my6ZYJoTiziShuY
AYWoNBgkgRq7CLtRFMR6RysUm1JEN00G/t4q8y4wHGjJhGT21zrTRyNAeRH/4FidXREMVn42RjPj
PVtNcU3ppNhAe9PLdBcZ1tRH2iGqK+XJsjb8pZdyV5iMG5TZMTUrh/TkxJn5vmKAP7q9VC9n4TBG
0xl4TW9bEHUIOR4vo577iTBvoNM5MYIvmW7d0+peDiA1m6M9mJQEQwE+IKN+7WTRaRslpbwt815/
dqG+XGjon3zZ48yPCDPo6D2Mtp+hJzxaM7PfpXFZaZmN3ZujnHfTFOmchAyzGjdRw5wU+WDjp6Uz
v9sIvG/UqpLj0mR17ekoAb9VDbVsUkUZpVyMOIvI+JzW4QhIcAethr68ihvzMh/M7q6cAOfuwGR8
FPq83pR6aiOoKWBJ7JzpTDUm52o0AM+OBTWXZo3VXb2240OSGuaprcq23UfughTUneq9UON4kSFH
CrLOyO9081AuHE9CJmhWnKaPIlsZDMl1OeZEdEDA7M58y5EWaWWdLT/EF9zqrdGeyr5cdoXu6lvG
WlPjT/bofigTHRvhOYMPgSQKVr7HsxhnmkxYG3mNWTdRHgCxg0f7AyzncoJYUe/DpW7p45OAcGOa
FA5tTgYhW2g3X9qJImpoiQgTdVbAemZVPuTcQ38qYu06Q9J/6mmsXVTlWeOiSHCGdZDsbIHxiyA7
1EZkKt7HIrV8ifLuWNX9sgX5Z4YbqtBzpL05UPVN8rszDSjDVne8rqaueJa8Cvj+SLI4Nh3Ej6Ey
bvumcagsCgXhTIzbbIq6BErzFEvPytUEXRPKAXJXR8Zbq6CQX8zEnL2sgtlsGRLxW66PP4pkMt8X
BwOmV9lFQZksyXhoxOiTlKrD0hXoEcPQeOsl/jQ6aBbKpPw8im2c6ThM87pztH5+0qvFCWptBm6a
T9WxQR18VyPgQT/HA72JUTQ99KUW+ylg65PbZeqJQehlGC5wV00psZzpy8XUWPa2Vba4lIxg77is
ks6IRiNHgk7z0zxxvMzV+6AeDPsHAr/6IAeGuWsZ2iewFpnnVG2zH8PeetKSRNzVHKONTWHp8lWa
HdKQIZP3dWE89waS4Y0N6+TGdEk8AVVZnDOfjINlLmGKXCLK75jeMAApp4gGtmJ0m5C18cE+NgXE
H7DMJTW+Qw/BXoiiI+moz4nvdHeyFwIN8ZIFwzCvCm17PSLJd/G9oqlaPyuWWMIABe0ShD0X6VAq
QfJ1pW7NAsXPbHXje9yOWOUYAv8YmrJ/GGJauo7ZpF6aDg28AaZb4zS5bxCJ3bter4QfMvKjg2/r
yWskltEI1jXEEIqQsrujJEw+DHddjzVHsmjsfL3YrW623jEJYI+rQhjDUTtheqVPhu82HOPQg+6I
+I8BAMkg1WuSr0zZcZtYz5Oh4n0fRu4bFi+Lyt4MYcSh3r5epriHym6Xl5rJWDVh9IVGvx+uRC8Y
CjroarYVftIgps2jj+OAGLW01UVaRfzxYS5oWNG3pes6zlWRc1Ws1bPanhpSYBHwEMtlr/MU1ndJ
P2vXIo440iz0AYHKMhzkEunDkSBcRIqDMz9EkWN9doSN75vMqG7G0IlyxGkSnYS2CAAsS1cagRHa
MFrmAZ+a36ZJ9lS3VXNkcqNu3aSdnyrRh7XP0ao5OMai3YshXw7TaLaB7TYOPfpxQW3QFStDjszh
TO0kzVuFcWU380690BPNqOeKecwZBRH/SKesXnko1fAYNbp6CvMyee6R9bJZNhxCZJSrQMwwHIx8
E1ojErEl1cMPdq7BNxFrPWQgpxFDtcvRiI16zw2NGP1qxp1sFhVoPBiemminz2WWBSZl9x2xqz1w
/Yokl8SNUdUZaKA3ZTUmJr09pyRrmoPbcxsb6UGhFKbWiidc2wZdCouGuo315DoWcfOPPISvfjtX
4LazHHzrjiWlJb444URP8I+tt8d5WM2jFXXWFvsBkLkMvss/bHdfTXd8FHILnkiHutaR9vmr/GSR
T3pMHk5qHydv3ZIfixnLYx/yR3/1ZZD6sd8zFfbad+mPHvuDf6EF09Y6RhA+NtEWV3V10eyXZ/WP
KyD++L2kySJnCt0GL/Dr9xqr2M1Ucv5eXPBN7KX+fMKktDMD7fVfH2bb/LH/R4g4mzBJKuUimAqa
niR7Q0n15XqHuFtypTT2xSm8B4QIC9fkjQ3lU1wkxTVVyfm4YndehuBvPy5glGkrHfNEozOmiHvK
eo6XZo5dnNhhfDtnnI6hGzQ7w2mha4tmrSV0BOs286O5lx+2ZR6NdUYBUffPy9huh3LeE/h89gjr
12xx9s40w5dGjoduIJ0gNp/6CGXPrMm7SlpNgNZbZ7HLfxTr/J3Ds/Gc2b085DkD51THSrYCG9Ki
8r1t6J86s3Y0ibkZ2jKwJmySmrZiB+uebXuKvVyAwh1k8mbokkSpotx0jGE27sJb6cRNfxNjkww6
q/+vnn7TmXv9/Sn80/WXuqBRa0pHomT79WYXOh7teEY8bzjDvhmb+pbvKP1hbOHxI4D6x0Nv/Onh
koaweY3IxLG/4s8I7DXZ5uNTggbmhGNK482H+xeCf9zGq3QYBhVo74axv3AHs3/Qu7j0l8ZO6O+U
g8/ygiCzbcRtVFrFQ9QmzfXcsvkUbSo/lG6VOx2bGSMCmW1liZv875frv/f/6/MqDcKMgGRY56yY
X68XjR/EzDrfH1VdUK0awwG6CRgjIOaMggNjHCXZbgLTkFDFh5XyO4URDPsfxdDQ659alpfB37/U
n+6hEkpYgm8lja/vkG0sjmtm1hEdWfpoW4RRYFJvtG2C2I2jfS2rp79/oPzDS6tMpWyFPZnMuy+m
5HCda6trrONsJrfgVd8tEQvv7x/xh3XY+fkjzs/RT4ujZU0MjiuIFDmaofGSKnPTlvIfHwLU5PfV
B/WKKxVvPTC+L3fTMuwM/bV9LD7pGNxkp+mx2PWbwZfb8ip6aA7IkY7N899/mcBn/tuS9/OHnq/u
Tz9tsaxwbE37SHBlxRw/e2NA+VY01aFs09GTUXJPhu2eGVyDZyN6/Pun//G6/vSLz///Tx9OWS+S
VLOPmko2Q3m35I9G+48feF4yvr4iDkusKYibtMyvWyiIL21m9nu0xFPW3GUdUBVOB0IHATn/Yzn5
069xDCV0dir+7n9hfT/9GqMJR0oFdVyiByf8sKpdwdzv7xfsj288W5QUQod7JKwvz8gyiHSWNeS4
2/hGPjVsh65n7lwEvV7mA8b4PzyTLoxC0+Dpcx3x9fKVkxmJIYxP4t5+c3bnSkDzylOcklC56XxC
oIJyx3SHyeE/fuiXvLbzVvzLB395LrEoiS50Y6zUm8zxwlviqL3cr3bJrtznTyAN83zjbHS/9Wg9
/uNX/+GZcW1DUXTpuiMwZP76WEpOM5ow0xMtglL36iLTLmYrWi/wpkncN+1ivuvkmN/8/Sf/vo6x
gBmWKxyLp8iRX9YxIre1iEPhyXKr6UZzMWVFREO8//1Dfr+symVlZoWnyDOJ4Pv1p5lx1wqtV0c2
J0hfHS7DoZpncrIqLdvndtdViPoFwqJlym7//tG/l3KGBQuKc4LFpTVphv762dPc92IxxclgVB5Y
YMIPw0AG0ILT8/kcBP2KjWGoOUS5KOlau7G8oSvrbU2Cw3EqS/f+H9/nt/f1v+/jwGVWVNHy6/sa
C2BR4dSfUIZxmKUNhlHbTwLX63zhTcWWKXA6+sP7+o8b/ds94HM5+Qnh2pA+uN2/XgeHIz+IF/M0
zj1IT5pE3jQU0aWlR/q+dRYbnnc7FvuJuce/bsH5GfplNTRsHZmvw4pIGKJ7Rov8vOAWrauJqTYu
cplHBKdmlrqdMJ8cG4YKJ031042OwG9L8apvjIa2iJt0yOTR/Pwj3s74bd85XwTpksrIRme5NmCw
n79JhZvpv8Wy9wWyYX8bAu1kNQsZ1L9EzFA3IDMus219XH/QU/T/fuv/dOddooctl+Xa4Fn/9cNT
VQyFw5NYFcANKsaM0Juax79/hvH7tbb+Wz8YYCsu+NfiMraqXhmzfnI5eGEVnBU7jy0xVLphwHSs
3w+5ag7TAKZoYjiwcaa6R1ARRv5Ya/VuqghqWuDRerXojNs0s+YTzrxq28SUnk1lmI8dsMXMq3Gc
/+vV+ON3t2yTTUYAwlRfnhOR20yXFRFKLXiz0bXS2wqB0H2mjDxgdyo9tdodU5uCVleftMCWGYdM
Wrf+4yL+4VWxdNsUdHRt3fht+zEE4VX9YJ5oKzo6fFAOA8agSY/UDv3UR2fU8sIwdy+Lwj7+/f6Z
v5Vj4JJNm5aoFA6Hkq8BjFBxlwEe8QnldLnHr/6ydnN36TbZvLEaeSVdDuEM3Jjfd8AjS4rbTCeG
Zl6czxhf4GbKTQ7T8ax2tV1gTzIT+tz9IQ7TR9cEitFp5BqYY4llsoyZt8hnMNgPZPMw+uzMt6g/
t0EgXWOrqhjih1qx4XyE5GMl4R1A3WWvGhzWtD23f//l/x2zfl0lzr+cUzD4oTPy58vdL/Ky05LR
OmEuRgNOEEUQS3245RKpbazGcEfPCkxmn/D925zMrr6rJ9Tjytgv7WoHw3nAiT4ZwVnYqisRm+th
iYf/dVX+3w36/1/z/PD8VG9ZpdATe1SnrAkvpGS0r/X1Y+M6/7gc1h9Wi18ux5elaiogbA2QU5U2
oLJOrqb/4ey8kuPIsi07lWf172WuhVlXf7gIrRAB/eMGgKBrrX02PYAexZtYr2Bl9yNBGNH5ytLK
KosEQrj7vfecs/faWD2X7K8YCmYqbSv6Dnz06quSH6ZQ5JqX2aMPU6aqutautbwgmg4T7ig+oGV4
pbH4KnfjWjDrcx9JuIrl5p5j8G2EqIb5Dapv4B6IINU7fzL7b0YfkdJmKS9KoDQOznkMmTJLtOmv
oQkPtjWGhzENl51sbS1+BzOg4LtQQhbI5we9yxYWJlS7LfJHvHAnVCW7yKKzQEPMKfBCOFOJyxAu
J3dvoj6GBQYQUD/NF5X97wdXLhZAR5pYCPE5IH9YcuUipMlFczvMc1orMWhC3DcTWu8yQEM397um
1uzWMgNHKsLJ06d8XMhzglxPzGQ3EpJY//ubwC/v6Pr8/3T7gBusk1gxtjrtwRpnf1IS9CE8/flZ
+uTegXzJf4AJY0P6WJzKRTWPuWRtmwTCCyodDW31ZH2xSiqfLNcGi6TEXmpRFPzYin76KB2dZNOi
Wa4c6fIqj8j7NDT+WkMXY1Q9f5kvsmXpxWPm9TrbUOWkW0RTWm9fu/yPaC2QAOzCReKMTu/Jbrsv
l18FMH+ykv/yFuVfv+3M72chVCxaFaqbDeMDkF8302XXYuqCY3KJL3z397969Cw61n5DZBP+8Nh2
te4zvUx2Vtss5RFgsqqvW1iVf36V36t26jA4IAY0IllSOd7++sEANJLkdmWb9GazRQOouKXStsfQ
0ooFknb0jaS3XfTQ7Dbt0BSgmcTaVjMGL+PQI99WmwKdnZq6nThbNPnKrx6936oZznzUExZFBe0R
2hi/vsGoFccoSJKdJIe7MEU53WUrDOCeKAhbSRDXf/4+fr/hf321D4uyPLdVLM/SbixVXo6T/kYk
IO+eh0xw/vxKv7curh8MQLclXk9yvxVMFVNIrgwbMFmXK0Op0iehDKJnlPISglRm5y9CG6Zkx8Tj
Ye6H8i5tYqrGP7+LTz8vd5jMWZ4X+5gr3uZ9qg6KsqM9Za4Qpscs6lO9ymVy7f7+KyncyiZFg0mu
+of7OUefEhlqskM+BoB8mxjeoHzVwvjsXuG30wmlRDTUj5+mJD9OESHJjzK+P/zbM6g6EE8WSV5d
igWpMVdkthhfPKmfbA7UXxS/MAX5gNTcv96iJDojZCD1D1fvUqIEw820BKq2HA8l5X3xxRf5yflG
F9nRdZPZDZvRxycCmb3qE026a7zq/hnaCfqAxrkWfrUXnBw/XaiLa1vB/+KG/exWoWcjXgmNLEsf
u9tBXEU5s8gdNo6e+WNrIPvMOhyUobz8863y6Sc0aGgbmsTFNH4rMWNUK1ov8QD6iMgEScyeG1kJ
9haT/JqTaSnswkwe16OpIj1mQ9nppASs8ZzOJ6NWg1d6B6ozFQyThxIRWF9pZmK3DZP9L56f37oe
ss7YiavA1Td+rwPzKiw64uD2kQbzIijyczkGj3/+NoxPvnhJpZRRdYn+g/ixJZ2rjZmjbdqZQTgj
alNzNI5ybpcc4VCXS/DrstpfkHh77DviRTPMLuPQnfy03ysAbZzeai65CjhjjMfeYTowLGSjG+25
lF+bBIN2p4bFMoVi5+ZWe8qrbqnA4bKFtFqkkbXJR+UB1yR2+pLln3juUgKHF1zpv3qTvvpkaGn5
8BqGzQnp26qI8YkopnTLFwY0DGisFJJwZ0jdKg/7E2O8W3J7DiW5ZzZELep4y6cfhoHJnlvZllH7
ecBVtm0PNQgzBNkMxbgxRn187zi7epMqvTLJKpfJ1b8dBt23kZgRrzOwDBbSsFbDdHYNWQ4Wfhns
M6M+q2YMAixbiLUAgYOzsMf86qtjNs/4r0UHKg1QpSbzGLBSH9tfyqwFJvPdvZ62bE+YxmV9HVT6
338Gf3mVD8cQoyeFG/LtTgXFco8ElWsKr/JWB1T0xaL2+U33X5/nw7lAN0e5SQjrgkvzhgaghrjp
lx7CJ+vvfyQqNfYDhpcgWfUPi2eb+Apsy3APHs5ucZgIwU0b/f3ju66pksz+o1/7Jh+LYZYYQxpA
eJozrbtIPrWEKMTtvAyIkE5MdRNYIUS57i6SOVgM8kkPlGM349z486P8yZeq0ZbQqB9EaLYfD7qJ
ZnK/Ewc/1rrwrIgT5k7fjG7U0cdj+N94KdPQdD40/3wsgmlIFjmOzP0QzY4xDassDlA7fXVcuhYZ
H+566iIRkpxsgUT82I8tI/5PEH2YDpLdjwjpISTBWFsiQPxvfB72ApWFUOa88nHTGwzZbxoNdi/+
dQT3racHV11s/Pbnr01ix/79M9FlFE2Rx9jghvlwUNFSXcrkJtxXPji8Hitx4mtOil7ZD6qdIL1Z
aurkza01m7uB1pisI/Av3xq9Ocyqbs9Feuk6rC1hrF+C2mAIPZfWsoX3sTahVNlpiCIsnoDFqT+c
ClOqQyDAIGYZ75Dusf4ovSOJ7UYEWKWlYbUoqnrdapJHPs4hBV8yzEiKukBbxw3yJ6DZc16vwmJl
lBg6gMxb3+tkFQjHCCeCvgTTUwPiqqpNiL1ZW/hCcKRVvyXFxu3nfSYtAtODk+X3yCujRxFTDWwg
kDeMg2wFcLB/EkIU9mSqd0z/nZnIc8mGlCMmeC9tpJmahlHatNNqU1dLq8Tm63bv4fuAHjnchMKq
0pdZ7tv66IEaBJ9Vznf67Bb1AkKrbZjrckaMR6SfI1zZL8beFKH4Wo+K5eXFkvBhgLAmuSC6i6PP
jFeF4I1dtb+S5mLtmzARWgyNHMAynUjDx9gYvWfFRcRSImAOISYNIwpfrzIsm/txvp/ab1afLNVK
WKr+fcuOE2TnFPRLkLwK41uGjI0jsGNET7JAOOe3Jny50ux9kBCt/siex0cNw7OO60U7DrmtGcga
sNgchR2Fq0oQQncMX1oQvZtcobkDe4ZM260SehZRSLgkH2LxbGpIxrh2HsB7Ngko9gykSNPCK2EN
po01BgPLVO5D7FfaDPORQC9nNDBoRSuwcE6qZHTqbFCi5P0i1c2ERyi6k4Wh1RpdiRheA761+RTO
IQW7g4Uq7mxx4P1ZXl3iVlF2grIrnuPkhjxg+BSEnxqGM/e4ZZZB/KLhzA2ldY75ImlcvV5NWPxX
mLpddQDAWH4nhECsoP2r7hA94JapExFu4opoyVMu33fhcezXNCchHbzU8bZsRafLCdnKkOQoF80K
V4Nc0G1TXCnjoDHU+6wQnLAnrw1Jq2yOa8U6NleAtdUuSzn3ZOORNeWgtI/5fMDeiSM7cgyBzGE5
sCE4ObKpeVJtrjHgo56+WMPeRB+dSU+VvOnqhYq0fcDmhw/hPp7XAkzWuITfJhAAAKgjzEmIIUjd
HhsuaWJe6fWQnTrNE/MrDW1+DJLpOOi+M+KJyLJVbaRYLjEa3mjBbsxxZq4H6dyUwOt2qFCjCbXe
JNiJehLV+/gKicPyA5cN1xeWtyLYxigIx2DRMqjJQ31dKyW4Su7CqKqwteCySZCjojOUT0lG8BI8
R7uUYcJERuBURAyQtngIO4CyedydOhEdbIwHhYAjTFUIp3n48Egd4vRhhOM4yulhmCLMC7sxWAvd
vo6WkRhspP4hVU8QzFyrukum70YCKY9xWll9N8snQi1DaKyCjKfu0nfkM9TEf8YLU1tqEUTtYh3i
G6yfrfLQW7smI8/Av5hAWQhM4MkW+GTFnrSSBkNp/yDgmUpwyZ+KhHZw/Q2IUKhhYkvccCRA7qkz
n/rqUsRvIjTjcDPwCXRSAkTUhesYn4tIrmm9H9oz0AuUz0tI3jNRdfnDXH8LNZeFdsiX0kwkynfF
5OJE34bwUgnvfnDfEQ0VoMxDEg1/JL9M3bokFkNdExKcCittwPzX7RucC8JddmfWXqa5erVLmX9r
wyKaqSSXJUL+Hj4kskXclaZXcC5OX6MAKjgOerueT7NxnqdFbX0vrb2eb3HVeN18bNXWq4SHUf9W
phphucHKDy5JpEJ7IX3lRsJdhkbaSYaNVV0QZ2TGCQQMH0bTvChZWw9ZahKZoYTf4khzBQw6ZJlz
G0BUbq+RR/J91KKiKmA0tA6wMM/gB5MoWBbcLCWGNWburmAlzF0yu2+xxwpkuajsannmDMRhNRH6
Zf29gLAacLNKbosr2CpPLfzTuTzU0jLPV/0Vc0ooJGCMga9hOFTlgQRZ3byEgadA+EAZBjYlI60S
/+n1J9NnRGjuENMsqg59hES2fRuNeDVr4Q63to3xxOtnayFVxzIaNw20A6W51VhUik44GCOJKYBS
9OY+Dlm/fIWMS2PdhsIOc0k7HmtFAyFIjgnsas1o2HlgxWACFqki8MZmw8LAdFeVkqt0GmrpjsQ6
ohHZgsSzWlIuYyOs34zxOUUy35z0MVqzLFjWJUnukvgMYXnAmev331lICmPfdQly7PMckJk4H3AS
btg4ML7vVHMdSKeI7I2Cxf0u1YFVLCT8w8Kjb3AR7zCVRURRFU9qTDy4q5e3WBbizM2+mfUyWwvq
asygKbkzvuQTHJE6h8axjNST368mptnhQ3zJqptpXODYtTWcLe1je1bYoAyCe25VbRcVOmB20lqt
7+Ruz28t6h4VMshtS3eUjPV3vTtRwYUhRTtX/aWsH5jUTfLSrCB1Stw0qE13Ub8SKmzywHwLHlTH
aJmnv4N4Y1vaZOJNXNzp41EtD0YNRu6INQAJCjpVzAhA9+xIvLnGRhuNjRqbgC+ngZUeZRhObmWJ
W/7GgmwV9C8gjnro+4Fhp2rlivmWGG6tvhGrk8pqn+rLngjDwC2tQxJtK/2iGeekOPsp7sAsfeyL
TVbM61SclkEY3yKMAcUE0zThYAC2SY/vwjaxG9UpYGT4kAiw/+tkthXtRYtWFT4uX9ftJn4Bt2YH
RKZC+EiTNWtwG6eOMiDxpQgV3qEDssHcyo0TqMcGNT0LjwU6CTzM1s9uFH0vGWfw+JG0iOob1vox
eAJGg70zqLZEIYCahrm7x5TmzW3rzNg4t0lwq3Fz+uXOLAkMOJXT7Zxu+vcBUmt+IsTEScuCGdBj
zVbNSd3BhRhNaJu9ID1hPsHXrl3oPpuDuCkkXOMjdqWoX3Qpgm9Mg31s3fBsr4dIOU31bR9ijp6X
cXec75TC96oQykwIAihh+iad5HQRgH8q91ZdLmLzcdI9E8xRXS2gpaTCaSy2RJgzdwEK1KP/xvBL
OeGk+DOiWVtl0Mb8ii00smNpfeUQJs3TiEKzlzhtXen300tTe1RbsuTlxNnjPs+b1UjvIk5NFnYm
QadsOg/Yx8vwrqzXEkfmmYliDHgjkW+yEvZPh4rruao3hDs5VfqcKkfUGcQ275LyxoctZNVvqQpA
sQJEn5NZCM5nbdbbCO1ojpxIZCW4b8qHFupMdWg7j8jLIuEAvKRvUD9Bk7AH/xQAp4iWGLFE8sK1
nV5thmZVqF42LlkR2J859zomXJn2vUfDW/E8nBTfyzAqVyagMW/AqK7ww5zpfBJ4lZNCm0aZU6+r
EBkBJQ/iSypfKuuJjCqdUb21bsve1nFU8piYwAnnx9pyy+m5ke6zZFFAM7dkQrhCCW0SUd+rhgSt
Hj2uNL6oGm9a3/OtInAZhp3Y8oCP/a6kEjFoqnCIZ8mVYQVYt0ZKXg+ZmB3U0Xer3k7CIlCxycMh
yy8GcbwQl2twBfE9R1ozXlgALg3SODacbcZ2qZ792Z0bnGZ3EFIJ47u2kiYvrjyY/3V1a8lecNdm
y2a6JCkZ7xQX63E+Y4dE/jA9VDwMsasXO5zcIqZa0Ytnr+UpbL3YcDRpX1wS7IDXAgpuFgf+dS0i
pOd0gWt7OUxrX+Lc6rbBqkVNQbqEodkmx4qY5DN2uPC2FDaBCabtpPUXXdpQIgAi9fI3/bq7wBT0
b9PhQPAKlPJY20TxSY8P5rTh5FwNvQOfSFlZ1b6VHoLhOHM25emLsg0Sf/BKtFSRIWGkeAvib1ok
4QC5reLhFjcW8ydtG/dAJGiU3QbF+GKYeDPUdgby2zsyX56mba2zxXk5NC8VJHY7bTC5DNvB2nT+
93l6awaeru+lMLgyW72IXGKGFjhh6RLxas/mSQ0YVQ+GLeG7id0Kndj8LPkPnXQAWxo0zixsktJr
a7KlvEY51ertMJ8z0bVwX4dogcJj7B/UdGP2rtktqnxZW0R2QS8Yl63JDf1aiRsduPywDWpPDl2h
vUuF+6YBVMYgum4eYvAv1knEiY5rOzjhjeWpIGgjHBZ5uxp4RqX10Jx14RREnFyWYEWEGcR6kzpz
ug7ic50/w75aMjme6wuEaytwx/rGDLfXJ6U4DeYiprRuknURrcwG2sV5SrZZcxybR45EJH4CSLm+
h8U1pw0mO2FYtwlHt/yMek/haD1G+GUZa9ga6xQMnxr0xZW/3TvXA/ljENm6dEixImrg1GCizluQ
RY9W1hteD1vdy+CVbeQyBAsmywW1W9mvElmlnNW1JczQV6O2WmcY6nRL74jXxAb2RTvoOkz60D2h
BtIV5PoYBPSPPcO8YCoxD+ke+F56tgx6QkY40vDW08B6sqxguINxYD2aOCi/Uut+0rfmpdEvSRqW
CfHjpETO1WSa5mQPzRusdjCm23Do/S/CkD6RzOk6QwomXBruBIJx+AJ+GuyCDi/qeTJ28g1tt4W0
Ahzg+BfFydyvVY+ffZl0+Bj7yLQTfxNF5aaoW8jv951kCRReE3iWeRDCRSFFyQ0iPKBiY6+1L10p
QK36c9fok74eYwA0eHTor1aXD58z88FJp2a0l0r6inWXD1v4kspaJWn8788nf3mlDw3gKDfkYUjj
vaRXApEeptm9iCgvkfoRQPLVcPjHTO7jDUqSF+r8a9PUFD98rqAKjGRI+VzQnzSjxcAdb4bScDqc
R3ryNvCkgIVeWLiALaFZ+HVHzVKzjaZXnz0HsZGqenLIvmPsthiMYaVQLtK9kseBbsJ5sojhSWHl
t+A4VFIESPvLJuDFDYxNdlEYS7AUhQv8owRUyywsRaHjYB2+BapO2TJpe8IMd32PZazM7oNwkuG/
DWehLPZKWi/mWN+RKlyhY+LGuzZCjX145WY1vYON88x4aRmxw1uj6QTxTQ+BNdplBp5uiI/FLs8I
D55ZBDL+Ogcbc2IZJIJKEMlREUBx3Az5izqfBlVdWPn70HWbACZ10o+2jmmmmmkMaRrzlUp5l5L4
aNHhUfJ5JwSUdAk25C/WE126XpCPF4xOB8+bKEmy+PGCwavuKl+HYwcvMK4zjnKRuArl1gmKAxEu
OL7clgaPuK+FDdfciSxKbKzCsgKCProMzGmQ2yzF5Fs6nIb7/NG3cMDdWWgs2no/C3djiX1dW1Vc
bBO5z/ec+Bvcy+NLzRVSk4fGIDImTtxOOPnjXZi8WMOh0A9krNgCUItpmLDna04EesFSabfHQDaW
SXMvoCrwm0VAmP0E/LL2T31PunMk2F3ar2ljeT1npqR7E6PAFkoor0nhBWZ+ZzARga0l4JFtF1Jy
MypHJWSjdIeW/DGvW9LOYERmDp5SsBfezoVXRoii3WSp1W51o3erNFlN6vs4uhY1pRE6ZCx5CYXf
VVZCSVkn93X+it4oVPZ6tRdD0Rnewu40dPAiFrlF1+yoxXQmb3xosQSfC3v+25AWIOV5BxPbiuSZ
N74OnmWp7dX4Tu63gvBown4YDmHkQWjOaIZqS3p2BYRg+RpF4OTiomiUJZEHlOH0bqGPerV0U8D4
jNZGupkTGOOcl9tdpZ6EeU+vtNHXWrKljBlI98w3+UTzmcNfb4+964PTikUPPV76YtEzjN4AdE4t
qK+tGpGhs9A4Dvg7M193UNWro2Y8tDPaPVvXN2yKVXNqTBzlHuGOFs1aQKz0Om5lToVb8uvD9GKQ
mlO4U7MpWpIYVlJ5qdHsaMcJayLAQd0r4CAFIMmXQDA0Y1Fhx9Nh8xLsslETPII0iAlyfQ5IzCF4
e/hO9ydv1524JwKWsFHKZJzEY+NgVhutW19+BPcwJWuT8BuiyfR6AUdKNB79emE90DOd5mNdLJLA
zUdOV8eoIhAIsvWg2DSQC8vBbcyPShybh0usOxk1uDlDGSFCAydspCzC4A1fHwZSTJeIBksRnS/E
9ycpTin4yr6Hz1ycupZbYiwuaZ3WhO/Ok42g0lwXmrYizeSxmyu6YP6+ScsV/BK6+98nA9UnnMO+
hJOZ+MICk9qukWr8xYdQ2aR5u2stJzcq25fUda0NtC6uFYh+jcjgZMrtnt6LZr7wuwNcnCS9/IgN
SEhEBeQyTyfCAVyWysaQPKF7Kop0YRG9lnJqrFZ4y6vu1edcnfBEzjT1m1PPeKHe1+kuEI+leJq0
7Tge1Okslbt69HgoAsWxgLOBlMuPWbC1NIrj9SC8KiWeQBTv1irKb8GV+cFDVm0HaQ2MGqFeVn8f
+jMOdFaPvAc9Fq+DbOGLB1WlCBJsFmi5uhVqShi0qL4YExdHwexvE2sv5BCL68TuGKm0M/FO83M2
PoTSbRjyyC2mfse5xjN7VP8ywGk2G9Qdjk+9pE9kzWjPxPpY+Uk37wZCEoruMdRuO1b+bmgdLYI+
DxZSREUkzf4BqUvBCGPcWeVdrV6y+BhXu1nuYYMfVeExY4Fps5ea7j4OS2zltReBjOvahxF6X7c2
cw7lD3J2iZO7bno26nEzmfRJJ7stV1n+ANpVDI74yGBD+qmrUvzq80Ip0MnLHvk9lnTosDNaYBH2
rbjpZHdmTVHIxHPifAdy+hr9G2erYt7F0QJeJEE7FbPuYViBBQXoDSIzF6ipDzO7JTUjsaqCJx3A
WkQUwnRwycOAytZTGDbjFrsUMyjK9yfoojSO3uIk91JwshOVlx8eQnjoaWqRSUsZOicurE9WU4Wc
LaB1nagvIHEm/UYHcdaMAnCweinhGB9M5u3quowuPWbvAqRiYWCDyC/jPqhlWyzcuKOmlRa9AOYB
UoEADh1JMT33CIM5ZLUmOYe9CwyJbD089zzH7dO1LR07jKDraUHgB+1g9nKkHIGPTb/zDOGdCVcl
LjQwbXzuCZTz9GgYa2NmGHdPWANABUTefbfOfK9MF42EhsRrXuvyvY7xw8O1e60JnJUYbKhnHLBG
vkqmGzlahclZCOjMuNG0qcbNUIH7J4+eIAaGFTX6GmmZ6DCRlkhUJ2HTgCtVd3QH+vAitO60FNvd
RKCLYXfFCpwO1GGuvkSesp28acO6Ms9RcBCNo6y39BE2lQBSXgD4Wi+Dgo7GqyrF0hen1M8Gm2ii
STmXrqZRSfn1NF4NE9oHkZssVlhTqvAVhBbs8L7GKDpx36AU/+IVPxkP6z+/4rUK+en8r1zxnjR9
iTe6otYDOboEpJF48aSVXgDr8vnvH8NRDBkcfRT56jD79eXGRtRjqNAMEIE2UdLP/WtOu+LPLyJ9
UmgYV+8RA2Jkc78pJlMrl6eKqWqzoWPAGDc5BCtrkbrknTroM69FPM2kt2uVA+r6iyPeJ3UbL25p
V7nm1QrzYTitJLnih12+1wh9qK0tQOwvXuCTS/bzC2hX48tPlyzAG4Cyv9g32rSQfgSYbznrriqp
+7dg5m+FK++jt7poiu/t/7j+2FuBbCcKwvZHxO9//duxfM8vbf3+3u5fyo9/85cfbP7njz8O3gv3
pX355V9ASEbtdNO919P5venSf7/IX3/z//cP/4o8vp3K93/94w12THv9bUFU5D+nIeNo/umWur6T
v37u8JLxc+smfWn+4/4//3cdvOfvzX/Az2z/83/l0dtL89tv+StTWVf/ibAQlzTCxquC5Xpn/5Wp
zB9x3kd6gVbYFCm2KQn+b66y+U9Dtai8FaAIf/1RU3Rt+K9/SOY/r0LIa94yPymamvV3cpXVHxiD
n+oOFHAWJYdoWJaBOANP9693zVQ1aU4f1HI1CU2wf53bHgZIP3iA0sdxgVEslsblNZiXuVqIFGWo
tj6Bwzpxi5uEqKmhHmk+PujaparvApgE5UYUvhuV5JiAyBpS5E2vYrhZc8wQpFdDZRh7iq2a+Bb0
ZdNbZ92X6jGRF8YQrMAee2O7BYbBSRGJ1Hif+MyhfFg5HKiUAsYph9D3bHwiGIWzGPKOWLPz6zFX
foA/TJUr0TEUzt20ma2bur1InAlGRvXXg9gUE3Zqkdv4aLqapzdHclFNWITZsmvxzO4YlCKSahOQ
/auh2BXv0XsBbo89/EgHnSEe4Z576xA9E5vbOuMrI5hSdKV5VxP/uViHx4rpowDs1n670qBkh9lO
5c4bZR8tuZ+B2Ar2zC+6w2LpB7zNdz0kLw8WaWbcN8PGv/4vaRtBZCu1fTFDtETjV5uli74YXl5n
DzSdB/PIiWR4UIG4YtsEcifjonzvmhvVeB1CzSmZOGtSDrBkqafPzXQgLdOOC8QqIpjBanTFJ3WQ
H4xD0vqOpfkgYQVoo99L2nd0AQMiQMVZWPX5yo8gTRGdynbfMWo1EwA4W7l6rgQmbJyqqurZgiRT
DV6etY6MRlEW72N1Xyd7Ij5Uu8YAIgleax406xIlqk35V8ycovCxY0myo4GGoYmQC2Q8Hm+gQ516
rhICfx5E65hCFszbU8GRop/PhFlzfAZtZwFkXSgibGGSEL0i3nXTReOA2rglwpImuYuspUyWBoTO
yA66jVYcqkdmXg5ywsfcE9aRsIyBl23k+ppqeCyLs8kQKD6VwbtpLobSSyTLKYQtqC3bpCwYo2/Q
YFNuOEu7CP694Z+zclOqD0EEOIlTfafvyxzCohsZ+5KnJLpIw01i3c5sMNraMj2FLvoaVs3gInMd
yMCLBA/wDbViqr1Z/kbOfA5Bt3lF/flYq+cuXhHjGRUu6po6Og3tiaiUaWvFaKIhTr4q4Iwfs+9J
towDTxc9Bib846tLXK0i9lrzZhCepnkHhCblaOhd2SpU34lX8Oh4hbjWFs2SCv8psQdCiTe1tVQu
Yn6orFOT35vtXVjTFtqUw2XwyQ+uz631jlnWzgg244wU9Qfw+aGG/WeVesa0MaOjKh996yQjEU+i
dR9uupWiMGjbZsNzZjxpxZ0cH/XxDUaE+jxUy1Y7SRMUEP+bkZ+b+NjFt31/W4gvbQ9gi1kB4HLl
FLbLBPANAdMMK83sUPqrorsjQIVJ4CasRGQL3+oeCiRz/7U1LknwQyiwYPDTvFb9Sz5cxGRvqKeg
PQSMc6b8frbOgnEf9N8G9TEdNiEIHv15LO98p7HcgfDCgnPdTSwtJvUYDO9TvcWXCoPpIZLueoIq
mo7TLDEhHO5lPHeEa4I+Xoqr0brP0bRE7eAksBKbkZSVWVxNQcJcKjp1c3aWsH0KtzlvkoZmScpi
yOx5WMKsJZU7gdFo0ZdjsWlL6nnKFZ9hWHQ93UsvcB5dgxbdTFKxCKW7Gs8/7WOnf6/3/5F32Qm+
S9v86x/sOKzzH/eBHxYerASm8punAapeDGfNMt1xYW56/2WYj6hsMqhmMhqbhUp6kodbVSTpyBXv
dMrPZacsBmDVLsNTAOqmFx9NV74Ih2HPtoC0Dj5c/AQQ1c4c0o56uiREdjLeDjwDWU91Q0y6FK9C
kg5ZMapLF93D7ovCVTas5PDeHGxNeWHExANWNAtKsDzdNffhmkRBeWnEO9JXbnIQs73dLc1gxV9Q
VsidUvaIe0FbqR2a0ZXS49b0JsccKb6hvFaTdyULhYpNBXRdPQjlkGyxv82y19p66sgWJCQAdL8P
bJlsL8i/DIhcHXwUncqJRjSCE3vYlJQpLiEglFE6t+l24hbKFxSs+eBGt+AaAeZ1ALxsNI8AfIVv
8yk1vQlL83QDXgwcyTrT74FiWqlrPlIHFdLByi5jdS8Fe0laZk8MYSmHq7vAVeyKhWpiYu/FvUcI
SEiXUl1l2gr4+qw/xMvk+wAweKJzZifpjTJudGWNKWiKEOrZ4i0tWi96Y6vxrWUd3oQ8PjU4woWq
p/Bxn4N8n+uH1fBQ34Res0rXLZK8GTzsS4vopl4xAIJJbCguOEnNZ2ViFxtuKLZL4i+RFltsG3wD
2U3wpXPhR2Xz221papzXoVvg4/pQ+XS6gpZnNGFnOvoSwzZsWJD2h2ytL7IjVMdh9ZVZ4mOV8ONE
hAnl/73kh9KnameMlwovGe/Q0s1utpI30GpNusY2WYfftCWvDeaQltDoAupd/flRtK4nrj995A8n
slxFwpwx/3GZeHYOcsvAjtfEbr4wq6fLi6DKfNZO7RuJCQciHF3hrdoKmmN9M++K++6FWdwh/0YB
e8PAubuh6W34dn2M3WCvM85D52Cr9uwo94aX3WUrJB5u5VpL8RZHKEgz065utaUPdYv5n5dviQNh
2EnjCC3OnrAWJEbQPAkLCck83EJyXxRex4goXufP1lq47TbCsTqqD7hYPECobrycNslRXuXOVyWq
8qFl/tuFuhZEPxU8vioqqXa9UKgE09vZtbaQ7u5pjW+MM6dG+hO5q4g2JPpoR/wXxweaKk4ICWtD
pNzw6B/ZdYHbxM809b9CecifLqg/3UbXmv6nd3dNlYyrmncnXAYPDvodQL92q70G74gHQtaGd3+X
qF6EdFS2aSMeoV7lTjk48nNXuPKKeco2e9W0L6pESVevk6bfbzAGbdiQkJl/9OhUkiSloFtZrCVw
eqex2fSuDF4kXxaTU1muylCYSOoFK39jbDPef7nVCQSetjVhWWh/aubSXnUg6Mgp9sGBPickFoSN
NIVuyKtwrEupeXQKF1yaRX8b0J+XroohhK5S9jTgKjbpkG87yePnSHeFZ1hHBzVbs5uK9GIVW0Np
FbsdKH3Vs1aoPOTSo5cYXPp9dzvuowWZrYSJmWvZ8TepO67YL+nEqwaW8CVZKsP/Yey8dhzHsjX9
QkOA3tzSUz6kcIobIiyt6ClRfPr5mA3M6ZOVqBygUUChqyojJHLvtX4reYM/XvhDPRDI0aZoBTFl
zlSinXSkBwf1iDZtw/+nuP0PSZjiz3zi6t3JG6SGL+hqX4lMd7hxM1u5EtLvIt2lqHEKSZ706KQy
7KJw53CCKJii2ikcZD4Em3BDXGBTZB/ptWNy17URqqXUa9C41f41dpm0pfKxUulfMN/mJtILhMwv
cN257qXX1V2nQjzs2x2NuigLO3qFfUS/M8IZwnaW+S+fXKwzvsDsQ1rG68BTg8yRdapFP9UculNR
fVxWc6Q0KEOeycGc9IhqYsJCkQTZImK5aGgfUpSHDNtUP40PdLWJFlVHMwfFCpdOcoewcLppLd49
ISFe20tSPyu2I7GzwK4oocQilBlPL2T1+cZ+Qhfr9EcL+ES+UTxGkrSTRqDwRF078nubOQT6Cugm
4m11bclAh4Q8aSiOh6de8hQWqfvuTnisRgHLzkQYP4LnyiSzI5sOrvQsUGVVwCJUPknelhBx7r9C
Zg5sDPZoZ8/qT4lswFESt9i1Ox5aHL6omYhQiRg0Dbdl3kZMLgWGtOlYxzQKTcI6Rg7VoQ94EYn2
OxcW5r9sAqxely56sOujsegPg1EKJfWpJ92dgmkCqdkBVckvY/I+w8vmSrCrffF5WmjbQYLvW0JI
8871AcFyoThIp2/aocfX1D1Vl0fGpQs6tH6bNEE8B7WxbqxIroLm7uuqz/0eB0XYOyhY2cZgQfLA
b65k1hwK6a1Mdg0vhyQdbin9LiuUfbc8KooQkbWheKS0V8rLzRl6T0q8uCJ19KDkO6IpquTIjJkH
hIBQPk1bDH8Rviixu5uPVbGWy8dRC0pyOgVHfoGTcnoPxka/UpK9hY1UZcr8EOXwGunHhG4utIi3
O5PxOwUK4MGphMTc6XsElWDVj7qxEjOfSH7tHH+PKhneTiva5ZPhxtsM/BX15oeKLnH20GKX5rvZ
sSh7eulCcSmoaTZz5yIvk9kgoHcsGtxpzd5+oV4D/7+4CL6072RPCQk9CZwvwkoUQwbEh4Li9K/K
7VuEhChi4KO2WRqVpIWkHuWFJhzXOK1UemXnyKDmFIXyzdphkUZnVdZO+5JuRm9K4RW8WbJnkSxp
r4q3dbGaKZ4D9tZdQVyzg6P5AYGV1aBG/PMhGtjouJA98JJW8uSMUhPkQQ7JMe4Ysvbt+ez0zmaA
wnIRz5F598YQhBP3OUPkh+5dLeRedk77KccZeZ53miA1M0iag5W8m/3G6jxJORD5R3uXI64TX8A1
eZZfzHXGrHVzsve0D+dzjj49aHWWOqbmkXcMrwPjOCufYv0Sf7nCK5tJnzpguJI/9O4SeXNxPnNU
YTzt2dHw5/Cig4VybCCTF5il+W4LGKRQC2mOSUsq5UKTGRtXw4EO1Kilk8MM+FbzwzwGKMFs8zzx
664aPz5jB5k+uVUcGhu3PKxzH9EYyw7MD/ZLQTK4C3d6Zn5wScLf0JxLoXPVRyNzJ3k8cQSRePGU
O42DHhTuM3pOD+7VaT8h09AgXm3jDc/DrSUktPBShpvh5iZ3pEkB/94I/NJPuwKfbenP+DGuwWX0
WuJ8r5DCkYJGlJnojg47lBW3yFgs1wNUL/pwaHZkclpEqdzyAU2O8iPFSMyC6gp3eHdLyQMmqBzQ
qSLxEiOU+E41akdgmmwUyAxIOCR2c7W7Qhyluzp1i2Q9lCEtDhgdsMNDIKrkXtdfnRhYwqaw7MFw
CUZFiroV513aPhuXoDCDFNabBu8iGPQtWUHZhcimgH6YlK5Gt/maFYwZAa9JSbWI20+IobY8YkN6
JK01vfhcItlauDji5GiX7aw84RS5n6/6qlVsi+ff3JtQPUx8+mJnOSpb+aBtq2e4UPmG64dDkk0e
gMmxtoYc4QFQX8UZhcjkUhJHjRPtQe8D5cInmOaCqJlAc7u34vUicS4fuIvQiOV0THEzFjQ5I6uw
b5BJsFMH4c2kzgw3MGmuYjjCxbiI0NHXN1PvSBrdU6uCFHy0p4OOmu9h3mk0pKNSvTMdoDrbcTpS
OE/kNXyVYe7mncwxjGjX9Oc7DVTR3K2vOhHkHtan7JEkXSucny+dCxs6X2w6E4DE2fQ+DTyfxNF7
4hAWcSBofi3yk6/ovDGUoKvCNlldywf1utVY2E0fuideXS8BIe/xLbifyaMWo5xM1fZVE4MpP8EI
13xvaKQIV1mahlcNh3Rktu547tYVII3usKkqkmc4l7t/QRW+wreBdQhJKsJlsEHaDm/bgoocUhqs
iNV04MTpXcR4kuylX8v+Y4Yml1q9rpK1RCDRfU9nNTvp1TVelyqr2Z9UR6FlVPORBaPUwF7efk+W
b57xfXtxVFFExnaqh0XnVpwIGxQKZk44O0oZe3q09lz7drHS3wWT66j0s+2yL5A/ind8lT0ZT3eI
dojn0pZZD/kryR/OhSBZnpwzr8XlGoonq/MzCWgU0pU5xp7q54qOn3JVVEesZzF/3LBHZXBFIoHZ
wtz0DwlkzIyAZEP9IjuLYTe8S+AwsM1ocebNhWYvh4MNlw0S8Q3gC+0lasSaZlC65y9fih62n4jV
WwNwzTckkK0gG54wIxgEq4Wd5Gj4J7xBWXXsw7I7giu5+RpvFRYuXv/Zcj+Nxkk0rwHteOVlcTCF
dRnsu6N+9q9NiDYVzamnt2/3/px1rO4nZNDaW/czPesf5muOnBlWXXGq96Kx052hk1TY7aofdYzU
4QxFyQmCgAbRUvXDR+mIvsng8Cp4nwglj9OxSDBhe7fRw643Zp/XJf96Z3h1xMfQeJxwDNnhPZTO
i8HlyAvty67uDt6dOEImwcnj7gPplG0K0K6jG+/6Q/edBuUiyU380bBRtXjw6R+AmYx2jnKi+vNn
JuI6WxuZB6CoqAdz2sS5IyEUE5xB9iFP+QzGPhKYB3oERC4S95RZWg8qrBMNBVhoeZHO+hjO8L+p
Mv1r3jDTLOZN4ptguJMUxHSZN3adBobp5NgPWc825pkMsR+BXHtaR8PCvfF73T7yN5RNM78ol/lR
3iqHklIO9GT2/JTIjkCrPV525ZDl70jnpR/Dm5zyuJw38rrkHKR2m3rzE+DqMy2BuuTyllGOIbXO
eECc0Q8hpzDXwDQzs3Az2/KJf4IqbK/wx48utzsEqnuDO1ZS0fR4VI9lp4HPAhl9v0AvjnQLQVAS
kTyT1V12K2m7xHQ3OzpWhZ+UEpOYcr+gVX+xiPqx42BS7eI0P8FU1BWWzoUmH45a8qDw/fA79lGF
EMfA5IabCI1172MQJJzIuO85FLpyxTgpNHTG7wphJaj+7fYifglcB+BKLFu/vvPbZhG+rSqK5Qb3
dtb35cSjhxiis+cH/Bmg/GNyStIfq6ZSlmXB5bRMLX8kjseTgqlgneBL5kSuMAohWKcHOkNjs+1Y
YAlL6tx03st0tQJDUW38VL/2wSVIn688etyvIY63h6FwMXyivkLO3FDAdvFJbgd9H5ItUN/ybShH
OAyaYlITrbFLMZ1yHEmUqhwgpXq5BVZ3EIPz+FxuOPG5L23hlfWHMzCmoB674d0VnimIPbTzDtn8
wHjQeUbtoZrHySc8KSyPFHZULrfTLEZjEvAaf+qfnFIowvgwEzMSabQpVsl8aMkOZ/bPHG4zXXHS
dbEvt4PqNpKvKehk0FgdMu71C/OisMasItQw4RGGAgP3VsEqgrEK68m2uXmWi1B5K0X5W/NGf6Zy
DyYSjR6GHU3jTudkrvZk9f5V3A87CsjzYw8hQQSjW72lhV2/tN4Nh21uZ8fLu/ow7cXm5VQkB4PE
NxTmWnDfWM64ax32x+xxWtE30m+FMrwNhBYK+0Z5kOJTYbH4Ith850FK3xF+iJ8j8vvEG1/no4js
e7KtXfnCr/WaHTqcqdHNv7tY4NbY4kquxY/xpbQ8YYVJut9oznULUa2uu+MUjKB/9wettbnefZ4M
U3Uq6zWlN14/ZVtueA9GxdY/MNRlbv9SYo4wAjRo/O9GPOyVE6k+T7zyTxhLfqz/ZMaqkpPRW0g/
JNdg5ZgsJrJPGeD4Bd6kMA0zluBhjW15w58M2tYdLYp0VIf6Q+IzNHDWgIvxNXtFTQ4wtRFRDuLz
c2gRkOG0FlgiY2UqaLmwybXYmCfMtSl+Xd2xnDgk5qVD18eGjaLKLWVf5V9C9/YEQKQ/UbTxc39I
WeaKg8HFl3v/jvKBXv4JhUEOAPVLxu0/IsfNSRNolwKFYRONkcC/JOy4jM2uOjt3epWZ6vj6Lp6R
eDBkHUMjRxgmwEcR+xg9nprdAomjmc9/wTATZSVA4hSRpaIvhCOvizcw1EBcUTS5y5w6upzR2lCr
ZkkOrA5t78/UYiqojmzr/YbhQ+Je9hYb3PLh3h9z2AnUg8DOjG0Rc0rySE/gki1vx3sIPHiI4m0B
CnUbIfGKQF4n9vrK5gukpsmXyQt0+Q6uBYuRa81OA7/MPEAxr42IlxzC65tATvnVBoEDurhFXe7+
+4cs/wHpMvh4yX6zDNn6R2jxhVodkmbB4EBmdBua9JHwlO7qT3QL0APFi105Na/i8I5zDniOH1WN
lCu1mzwotv63LAvrD9/5//p5foOWx14xL1fy+t3B4pN0ELovsjkWkAeAsDxi6DNSlxI3gVggow5L
dV9q+yL+0YdzOvp0CGXabiZbrXHJSAGGk9HiGjyr6Zfk0reKXpHh9UDHVNPRLuTexT3RHGy0Blja
B8Plneg7T70E8bdFeAAwnxKOxTYBUtepWdncPZVZZ1XFft85Us+c6QCb5MJW4TRZkfvssFWmZL04
GX6qYnv5bgFTdkB2SAHI9DnRAepg0aW7fpwPmbzp0Luqa9ahgj8OEfrkVy07+b7vV4UewgLpxVsO
94kQtKSmMD3OUoCuEMv554308TH3WhW68mDy2HGXpKH5ISbupXZURsDiVMcrRqIzT5Wh+oL0gBWU
iDlIJgxM4xqQcNGPbovilFN/bu2R8PFjrG/fYA7VNg1lG8+0g/UF/xoB/LGn0eRIU/yDdjspgAGT
O2r+rCCc3UJPjsJ6nh6yajuZh0pdpxaNdg58cZw/FMXr1LrcVvhZ5gNJKHcgQx9rlqE5radhsVKc
lsuH8xKCBhmrZAuuJNim08JkM3kN239/8KVFTPQbxIvqhChI0jRNAmd/Exvd504WkysPfrqpNnGA
g4NGTV9j0I+UgPDOxQMF1nndCofxRf0LmUiQ7Z/+eIJSiEwhIk0Rf6MwukQh16ZbzrZ7mIMc8JCP
jmTZlUI+xncD5th9tEi2pUc+9W7yl+o64MI5bBm8nT4DTfWuX3qxnsqHqg6XSVfe45oof9hVrqYv
SejRObXYtljx5C8hdtDpqTZgOnZbHSdH7FChaUD7Fjt87LP8wUO/xGW0t21187vpoAiOoAXD6Was
iZdAwkLKFLd5s5Lz4Are8Wx+Gr0Pz5Ed7iyt1op1s2KbTbRDMW4lyD832WhohhvOWKTvJILj85/4
FUkU9olsAodcCLEqnJMVyNCNxRh9ZgskV/umGoCFFUtFDKV2frsYYT0zdgaqeAcXkNRQfEVbVKbE
aQJcS9dNafjL+KvaFww4k0NB8IeVBQgz//3J0X+LR15IFRw4//PV/UaqlOaopPVyLbGiu+M7gFy3
0QX88M74o79xJekTARYMp2ycqUdjF+B5DQQv7HC4KsV2WnOaXBxtJ57yjwGQvfOpfqWgHBSNtDPi
onpu9OkHSyPZCpSRsLxKYY7u+Un+ANGtQ7qATCYmDPC3l2UDoECxe6ViCSpEaex//3Ul649XhEb/
jMRNjDzqN4IxnuNYGG+x6Ur7pW/3bkv+tJwI2mv8BiSVPXeZfXunkd0YYHFKUG3OBa5obG2YGUfk
wvQgt04GJb3nPBfAnUmTA9F6hKnmet2j/f+FeJEM6LbAX8eMrZo6qYj4t2Md6G7uX/h7JNT88kzz
SwwdvUcm7MI1Ynm/2MZuWlN27C9VOJcNfILPcR7kex7Z+kl1he1lE4fSSnvoLmvk009K6uuP6EIO
WZR+HAimKdAjPwv4F2xzMzvsOgSBBWkA02FXRysAmok/qyNoxnr8SMP0xdrSKcLAoBDLiWxmd3+8
RL2r7BAGNey8gO61XUeJQ2fbSxPk27td+0IkrxNnCEDRQnhSV6MWADbRx1D/eTnkdAITmh+SGzhw
8uKwXbceu0pgRPGuSG1M1Y6+pgrWp7CNWYhAVC9d5XjFYTwIIGAycZaWnzT4y/f/Kz/qHyclulND
Iodd/4e0VhivRFeKiQXab99+4MBAUyxCHGJsBvZ8BivDHM/CpmnHq/Xehkv5DyD1agDwi1CBm1g0
2NEYTzMopxgglICLL2Rz9+mJjr4GdyWqsk8A0fKgvyMXaw7GJ6fHzUasVLIS95CzN8w7qBlE/K6A
/4OdHBIHbh/EYuBdWyam+X0iPeSx+yG3hQ6woQ0IgLgMyLI9StQ1YSME8zZvfKNGgRAm54l2zZxM
BVhclZNqGYrvjwzRxTn/uAMigdWkHpAc4O+79Q4EyCIlDO+gW0n3KokE+jAgag/Ww3VFDkBEoM28
wCBN7fXtakhOav/Cy1p8wDVUSXhVdwml7bctSn7LNR7/8iX9nir461AiNMLQZYJ8RYJVuW8+349Z
laBlkf5PGg9EU5aQNPkmh+idIr/GHwxy8q6XqxFDco8gb6UiJmFpGP262nXjQzvsBGp7HfFtCWlI
vAs3C6E8afIlMaK0YF/uhcSdOMjK6GawvvPhsx2jUNEhHaEM8pDcEYYR0mv7bNfHx7RfG2pQqWGf
RPHgXl6RvMf4bAa3U6M6DxjNqtYbyUXxS1Qv14gzgkyYySXC5Cb75QeEYOrlIi9O4tKDXZ+4h8HO
COIm0cnjZOwCi/5zm87cDo1H6k2Wh49bJhODufVIU27CK0j3rs2O84iqntRA4O1JDrT3fp+d1Ved
HqeF0sBDvunD6q0hJmH7N4mEvMypv7802E+pczBJz7SM37jt2apNTRdKRKPL0nHMLVsmQFN1WG25
VunpWE4Z0hnO6O5dlj9YJ+1ZDLXoLw/GHweN//5BFhL+vx4M4272YmnyYMgBcVJ3j0QE3wKzWaDx
LnXjN+whpMOAGcJIV0TRfibPaIZwxw+EW9nsSLrT7Fli+My9BSV4A5G8OED5XF14/ky4rzN7QgaS
vYojERuMnftUnzLydq6mLVxEf6ZhUP9O3gA2zQvxM/wTGCisJ9RisisyZV5t9TB83Le5jyBUJ+mL
/zoiFo52XtAe6OEdwhiEgXOEz4vZIfvMj/q6DKSGmA+2WFtFu4NFZGfu7y5GyTXxU18whh3hwo3d
rKgFZdBUXqEoOgRorZc1ocYmSGkyNDQjE1DFr3/zvm5PnPOSCzr3rjhdMP5FvSL/pkL/z6v6X4/G
b69qeWubBic9Ld4erRK3d2J39B+DLlcHMRaELSP2sfezR/109axV7ZcBe04o/PSQfR8LAfm3R+SP
jyqtRir5jgaG7f/9hFxHQUy6gSek2swuIxiB1EuLW+3yakd/rXdY/mv/fDH+50/7bXrShuaSKRV/
Gr2rDPxgUanH0R+vuvOyPt2OU8XTUb5IoF9crWSOq/Y1GLw6YJuGWbCXjruUAWtl7fpvQB/XRHhT
PZRc/xp3wZpcO+fuK8/E5Kib3LuvYfERd2pRzRUFBn/+94/vjxs0e/P/+/h+e9OpQo+zUciXX+hy
tE7j8+0Iv9g83naXwpUPDCryWT4hD+I5155UYERPbIO08P720Rp/GkwlNCvcA8QW/qO8JM/i/Ea5
uOWW9C6mzhUFn4RsxLZeY9VvFuGfq0N0p9ZW7ZDR2IObPy78I909eKVQUZ5SSiZ1W+W9cJuPYXZ1
AHKGsE+REgX7kkQaSXhn8UdyWyfRHQrSQeoJJIV8GuiX5xsQ3Qy9ySdJcjWr8Kf6OXtWwopsX3+o
jifPgI8h9SSSt4lEcsoGTemD2Hjx34I3iff+w3Mm6wbNFLgEeLR/e8tagyIpMxFMt8a9wt0BWnXh
IeqWod3icCioG0ewyU+GSg1pjAU9SwxJkjnktoVkvywqEit2UaRUmUsEXzZFt2IHLsKGE/E8Pqpr
/RMzeAe+5AMfAIrl78pz+YM0/v7F52m8NVpAvo1aPoNCqt/pK3QnjmDZXFv4jQkf04/qeCzaZxSE
ZJLUOZ+oJwfd4Jk5XHioJe8FOJFTir7EXzlUzY38aR4Ia1M9QfG11m+vIaWnK5XZZickNuLjAdbw
bByRw3yTo8PnbuRMYiHYwghATL5hwjkuYv7lprXCqxz0vF0M171P1A/mno4pBl3a5HaGK3yTlPip
pOT5BQjJ0yq8jblTT0H8iDBch5X3O8DCQOX4hk7jDkufxGNZuNrjqSkCiSF29ud3dfBkUlV2I+CY
6HKzxyjfCPoozSesp36BWucxj64uMlZklQDUvh7I9DguYMENpfI3VzTIgIDo9yN2ko/RcUdP6VyC
8Z5mrir0duQD3rfi+NxS2FofE/W9Kj7j/jRNoZau6kco6yQCRxsco/FFNST0BOaVgRpIlSgcy6Y6
Vf3Lnkgr4p8ewV+hxojIZHzr//tgTeI2Hw2VRxCZBjJhK/EQIZHeomI8xClxBeAG/dPro6YjL0WR
U9tJSBoMB51ifolwy8MM9Iw5gRbE1wbqTyruCL1FZibsoeF8dXJ5p4/ibjR2FhLCKRwzbjynrb4G
F7KY//NCGFUruYkndHzesGkNPKScBAqW/0vm1nfYj9TnsGVfOwI4bheHc76rBeKLDIDMU8sX1OCg
sBnYY2nFOOhmK+rQ8wZsHkUhHNEzs0GzzANeQsIadEfpJa4RoQBd7jiDFe9MGtf1rfD5+xWKHgHl
t4N3/7s9gF5DBRP5Jd3D2XAATRGODWRO9ngGiPwjtgaBcFQweoOLwi4R0VfuYCsXYFWMGiLrHjGs
JPk6NpEAm89CegZ9UzleR1THC5Vi3T2yB0GUQA1aYAbeYNFN2uWRqMBAsEkGmeBMRZA1UV7TdGfZ
deONImF5DkLh4bsqsQ8QAPEw12uZiwoDAmFb7StJZxxmbO6gcDnyNVBh4OXki2igGK8HOX0LaQqG
aWfR7CHZv6ODAnaBg+u9aTXhtcGRSc8tOD/hjUDsy2kD3SNK62LcW+xAMfifd0HSrlCiDTl4nOft
LYFsihJ2luYt5vOMPYV/8fqZCf4kPrD65o5xgXW3r6TjIEWoYT7RkNQY2+1icEDsJ9gC17hR4+0Z
X1nmL/G5hd0ZDowJIUsXMyDMibJ7Iyq4o3k4OvExbU4UBlQnogW2kEJt9ZRcw05f6TiCFbv66Tcy
ShwxqNtt0W4bzqTr6Wr4yx2+XM+4D1g1yKfho27RTiQo2JCGjeq+hoxNfbVeaaxIVGVq+/iyJUN1
YN9HUQbnNzAgoNBb4HQejqRYY+ZVBk8dNjp6EOIpMhdx9zDDJyO6X2hcFc0RgW4iB6pt0PCakJqK
7tHtIYqQrTe8SH5WUZLkaIpf0WOV1JGEWjFbZS7qpeEbhMu/eURQQ/ijlAdzJoCVlINeCjURFP/+
Zs0HHOv3KsRfTxJ/5+YAYYN/bw9JgojKuS2eHW+YggXxChYlUvzQfOWpq0NV5DY9UVn5YHJ3Nra4
Et/ROPGHEITGPvqACr/HsS+RdeAZ2RL2daHzC0VE7fI2FbBnBbEidhmkm5y58eKBxkAGw+mozPnw
oCoJWni31ygyv64yUj+3AW3IfP1NATrHlEHViRwOTEdE5JXPAgoxFl+Uddl+ERXyhV29vgaIVk/A
bjf2ppaqHKT5GJNEEuce791KbbCAlv3dZUPODExt/ty+F0iVGM7PFxf6Dw3rjJqavL34WZkemilM
NIRpgSYcxC7Ms9Hv2YEQ0RBk4ZUsSpcDNGDtj/efXg+4dB9TcGeGimVo8CuMyrHbPF1LD7+JQgSr
6PTiA61XfM6sYC5pWf8+2v2afH+fVQlKpsQVryFg8W/Il2x2pSoLOO0kxZMR/iLuI2ICYTff2ba9
uAoHz08K1inBNEXYuPN+hUrOTWB2CyJpt+y91sJR4VWngAlMiH6dR0O1xdieEM73sAhueX1adkHO
GmSNPxqIMJzfdFbG/48cIeVPIyLwJb8TIfHmP0JvJs2s1Sxn+iZbD6eKtlbvNhSJcBoem8fCazkY
UMBc1/NLVrOm8u1dEV+7hCuCiN1grg6FX6JE+rIOf9tD+BH+cF8qjK36Ugdq/SO3aa6VpExz5tf4
DVk/syufrzasMjb2hnwbeYPcVEHlT7ZLMtuiGEnz7nJZmKIJaV2PvNkeeHQtG4BK6V9ziIzx2CWH
MX3NUZNvFzGaff+OGfwkCbGvcL5Kn5kKajSdEZGV3YsusKxeo0vWbPIBTfaNKoDbmYIngegQSoXJ
8Dgp+gpgqasi60Y+qk0hEnDf5EERI4CQPELePuQXDZcVVOrK9OJjAlW24pBB93Ou0Fx3W+H2dJvW
CO+u0kpm9yFX+RrUnXuF7jAD8dOqXLL8el5ZiiY313XZnVSNKLifBSKBuQm1zRxmLLyQ9B7MKDJ2
oDZjPVSvw0v6k8rQW1q2l8m/Y0qL4/A2v5px2Iw+yWGoSZLu0QS5LE/gVQrZIRcM/NHttqYnPi+2
lRJdhPDOHy2vSXXJk43Y+N1oD6iX2aGonp2RphbHm+JzRVXTM6Is/Rao8neKBN06kLqNaKrnwJv8
OvXi4olmgnr+HlFN8scHrAHMX5LuS4oPQUSEzUFgtUXkTv5B78qWY3CzoKpJw46DvsDaaGcMFBeX
t2XkPkd9+2rhPwR2drFiID3cjGH2Q+DK6PQMdezQJxAm2SfHGino1ec/A1ik4MzjH27djrZUdgFO
DG4kpCp8WsRBXFE/Ik1cVYG+a9zZRynWbYb0GbqhvAckn47725qTR+5WnXPLfGhvrq78cjTUuyNw
FCKf8IvBJ+AFA5j2eV+RysBOPfh8pV69uj/fvKvPxuEWK/46kI3KzWWTbtsdrhs9wIv402xQQD/X
HuYVH1n3jfvGyU6yCE4RQU5+KAqq3kU3iDnp9foMnQCnE6HzuAFzbGOfUYN8+vcsMA+LDXcOrC08
9YYJYGFT1DXCcFacExsXfzsZG+Mx3RDT8FN71VO6FdbXz/Y53RTkWfTeFTSeUmrmfCyQi//BQQqC
v3c6LmEw23HD8cAoaHgGbh/CKILi+3rQAzjIyIrSqH2mRMqbSA/QV8hPkP+uuVJbx3yQ9tlROzXR
gv+TuTviMrW1fR32IUZGWEx+Ju0z3T4PPkjiNuUmXpTfCFlqt3wYfqR31G7d+pOSdm8ZWNvGveNl
QI7hLowEP63+kPKuqgH3fG/aCbeM0/6gj47b0w3qZcC3LHtXrvvZLktX/kgQ++zuMH/zp3S72gov
SdEF2j3QLT87c3/XfVAqgEvYFfRqOzRHAbTyb+ffHxlJoh2wmUO2UALwG5AgZ401jymPpRo0pC1w
wr2b78OeaOgQhSsw9QDT4vCFb0A7WVz+sq8ofyS2FG4F3VIBkf/R6ChYg2lcLmT09VTAeioOB9+9
O02xieVzoqH4dlqUhbx9i3zTby+rGP2XcahL3OtREu9khMmlXyDv9DBpkD1fIDVdFHPwBIyczKmK
p2YPItY0xMepM2NVNgPjRHZ08g5DVFmfQ7LWb+5MYKyEAWiYfeahim0Qn7zcPZV4TUBPIbNLl/kX
BWAxutrsgk5e7PIZ1DDvbLyl+LLnKy/Dps9CgjeHZp9JYVq+3zC1D6Gq+Eb8oTOEpcO2nLhjiNiP
98RrXynOoAf9TkXLqopwzQZtvpPgdwbSOh0UwznXkmti1fAVVnqxReeBJSjd1sl20cZ7xeoSaOkL
YqsOiMMxuBHY0wptd/0qXYUFdi43xFMDY6ErKshxxDtjZYsKUxq8QuaBOzWWfY/XBkQ4GTF4N93K
RYXAfcbngPXXJkN8N3GMWOzcNC/zKZJwgg47zx/gv3QfALYBKUirHB4RLgvNLhmYfXpAPrnoup3Z
y9nVfmTf0lwNk46jc8B6UxGJpRMzbJZoxe83rn7t7tCM1+pkPEfYbXj5Bee+N9AnukT0XgL4gXKF
WGYZ8REdDdQy4YkX1Efd+uwcwkTJvoNNRi/vKdO2LxyATFaehRSb1F2OT6Rng2TOsyQsAXgiIqNZ
Z0gP671GwKf1PoEyQcB1DWYXPD6HsvaK+w65KLA0KNqFr7gkYVaPcCnw6xQf8/eFnJz+RMZAviL5
SBOOmfFwbXw9PSO3u4KXxLDD+9ssMcc+dxRGYJ/3gaFw6VBfqnmDk088qMIYUgKgS0SCshlBpm8k
PcxApAdAUShuNA5DtmoSP2WEo8xvQ3B1IZ5UK2CfSDrUIBhrHhcg+kbgmO7dsPpD/9XLmXmyAj4C
BpbRI6epIUIYvaEj330Sk7Mbj7ov6/umQMVyGol5WpCPC+4I+GSuWVTwXhpydpFlVmGau+OfRjmK
GK0L0luES6/SnUUMlrnmxUk5YAGw1/c2GPDDG6ill1P0Uv0F0pb+iLb999GxQCH/xTJY0sWsaS+2
MKFmu8Uc6xgfcEWskbk7fbRkNRPSflSfcWqmZpQT2+TkfhYYjEaCU35CjnsCOU72jDAbHXbJoo6e
GpuD1jv6OXMKdG4bhSkHmwJF5//BeNVzSaYZ3yi+JMcAiXIXGtBjXQdhUL4hi5jMdMxY0AqmS8Ad
gBWawuEBhQ5PIzK/0eINB7g4MofBlbkDk6VrDj8zcQDsPY07cgOgxwQ+GMnVswFRtO3o9hcM6nbO
4oE5Qxm3i4mKgi6XIHWYKhO2E1Wie0/OHZ91kM0IWHmMXOPwN4PnL5XK7xuKouqiainLzKz9tqHE
mjTqhVFB+xEk8lPsFgRJ/+akxj1jBs3hBoBiW+WW02edeGC6uaM+NgT1Dfu22InyuutPxo0sK849
CZak3vR5wEf/3kK1iLZ6rj4WDWTpsW4iUxOH9S3KkQaxJJeY2Fn95u8ah/43jQcToiPSon8gc+JP
QstIhKtFBrbQsJ5njEGmX+bgyHveo5G8dO0vih75D2ZX2Iv/+Sx+ewbTJO1FItssyGd1ZT5Z+ybC
esdOPW7JqXcum+599JUdPgHn9tgFpveXbfGXZucfXwZZNXT4UDz5j276YTZqoTdZF/kyBrfQfYKO
yxj4jPxDu8R8xyhycWPxTO3GhIsV+SftBWSEA8MtwccFHtfLdrQemjuAweDDXbsjo6SxVdPXWnRa
zo2eGIuoIpu7X6nEKE+Ybra9QiyzjqnQZ1Dtcm/kmMBi5V8wSKMaIVWDbMAapWHQZBuQthF7gMgj
cZmcQXC7brEHCc7N8MQrDzqYcbXNPHYd5jwUF63smwjIQcU5J28gHeyud58k6BjUv96oalC8LMoN
5Peo3kQvHaIEa0eZuley7uHiC29plUmwASqqmwshPzRqC0BbJCQ+ik2QEHl7oc8jWRfAXwsU6Pc6
Cj9A2v/L3XnsuI6mW/ZVGj1nNb0ZdA9ELy9FhMJMiLB0EknRk0/fiwcXuFknE3XQ0waqEplVJyNk
SP6f2XttVseEot1crcWouoLyj/qc9a+jyVTxAbbZON4ttWrGPHmD1KK0saDVBdpPUM4OkZ4JNciv
aR+T+mR4twT39sLuQXKbA/M2e2KJr4ed270nLxCv+PFVxz2N55MTkJEtS4zCNwv0vb4ygncLh4I+
35+0AKz1gFPcVpbUhBUUZ/yB1xm73YoiPeFFkpzh8CQU8CyOAQdOC2fV0dX9oOFy3d2U9Uz/4cvJ
g5x8L7AtD8J8LPJnmAgi217IMwkyb2Ebo9Gudz0Ko9itFSKSUJcDI0dRtfxtZr1yMCzJMLO6626H
qXscyidADX3P/NVusKgP5c6ARBKvM4bgZD0oDi6De73LrutbtJN5hNX2nB5A0pQovzsPwh7ROgXX
bOXSBo7NsyF+VtOWXYr+IWCOmfl+XGW2zftp1jbCtJOGLfrFKfscJcatakiWwVyss9uOxzonsWmP
qj/7CNqrzWgvgu/yIGRYPBHdBzLZUuVWG0/SdSMN71gf2Lra1fWC4k1bCxJXhDtNwDHIPHREfRd7
mB1xCGZkAzkc8k0RJr0rim57d/TR1dHRRLbJSp2u/O7RLGoKBLoDJaOsuNr509LopzHwMp41AyN/
tso9DMu+9kzFBQIOve3e72rsCyobk/CW+/3dNQBm+x2t4n1dRfC6uXn7sPOu71AoK08ZAhwd03LS
+y12uG57vdIw4vNoQ9Uis8+tkPDEvtZwkrgC9CVqLvXq3WG3xH57XaPgXoSWVPiML6qtFns1R+Mh
yT6Hdj8yUWp9SsGsIXfB4QmQQ/c0vFR2iTfIOWfQvHOD8h8sIdBu/yAh+CebPt2IKEHdXbbDv+fL
dfOYqqbOghP++vBTh8POOiQ77o8TCUrWCxV65sUAglfJ+9KPz29ITZ6Vk/lJAP3hZgJR/VOrpPzT
EllBjCay50ST9Ptgjp1K3WHRx8j0Y7yATISyarcHNhTs2C6sKjEDJqRlqbSBTGDwGw3EdS0y+7Rx
stZbLDJYp1jkOfoZJsSH8Fo/8YQcwBnKi8b1T+f0P0E6jL++4N/OJqVqQU5mMMSYC9lpMOzoR1gk
ar7iMnlfHJ7/+TCS/ukTUoG1kW2rsZn6pRf6S0EWN3pnEddoOYhw3ouvzpeeDeqXS/ooUpUW3+b+
zp7d/8NvXd7G7yfgX3/rb2ITsRhUbVD5rfGl3fbhktzab2Iff+UPYs/1n8Ho/4QiAclmaihsZVNn
zPvvhad0E7NeTaknODLfeIaejcPAYHN6St8YVZxwNbDrjBlcr9LDnzpmSf1byaEYsqZoqo50gt9v
/fbbb2NnSVmtLyVHgc+pwXSI2U07k9WV5g+R6EcopHhG87wYaYI8tnGY6xm6c0qRWB/j7+Sg+mK3
gecdk9e5+ogyvy7XHaMznAbCF+loNc7b/EUGMdfthPbYQSUBjTQwCfIp0bqRUcH613iOncOqwkrS
LbKK0UF1xyZs4Zm49HncAomEa9QuJ6/Yq4GAad7m2LSfJ653YnXzzynoKog6GKVAlzn823u0VEO/
SUngQ7dOWbfSLtVbmT8OQf10P1g/bBTzaB3dg7ayje5SRBuKZH113VOApqzUXPbiGlsGOVAe1TN6
1VTbpm3QNp/izdMHj1iTEQo2oFcHxC8jdhGrXuYL45pOEjy3CvBi2QQ7TAcQiXSR262HTZ37dDnF
iSfgoPqY8v7zVSyLf1O8/vpaQfszOJUkWV9urr/cPPc81me5ldilvFGYIXbt/JI9FCbVhVew0v2l
qtSC9Ex7bCNkMlnvZ4g018xDU9qAwcV7WWH1u63BgKC+I6cSRT0m9+lsPSq4gynLkVrUDlMeKTpc
m6DhkGMJW7vZsIZgp2c75R4kpi/F7yqq27hhc/8yY0viqsBAN9HbOQzu73sGmdC38FFjWTnmkJs0
JLG6slc4x1n7oplhCJx4cliGpR/jdS2J43OXU3jwFnnN7YkkCUCuqN3NlfxC48hQGAPLTCKJtmWP
mc/HRNwJt33dbBvy4Vft1dHMh3EO5BghwduY/2Ss2az+s5jZScFHcOqL8YaXV+LDw5/AgAX2hd8c
+WEz5bfg6we8eUC9kJ9ZSDhfVZlhpFOmTxVOu/LIsN+CkaF9ms51lSIPhcAPM52cuXatGPiivZai
rA6ZZ0wGR3iQswgnKgbxZhk5mAuAk7FwVjd4crS1rOwMDNQQDCNXZwY1PhSdrVZkXmxlIA6su7AZ
MF2hhr4y6fGjO4E8lY1unP0vAJaBZyj+Uvld3SA0bJhzereP6UMpbCpMZPn/+eJDVv37M3S5+DRZ
J3DB0v+eCd/dsrS8DzxTEhjvoNhIrkT3O8gOE8x8cIb2Q2bsghweowBfrhricLwe6oN63QBZDMxX
3bk7w8vkYfXLfiAt5jEOMqJdSDcBxYgIYnHvOlxtwy1kvqAqLxFLyKiFDOBV6j7qPfK+MN0OD3jv
WI5YjxUTPavcXgesBk+lumsxSB5IGpZJgvMQCDEYlvFlh4niDldfp7iZEZK+T8lOTwnbWl3VQHm+
3+gfZW8YffEGO36tDs+V4dwws/MUGmi22Y8kgTiu73EgydwdtCav8u2hQIyGAU288Aglx2rVUeqD
Gl8pHlJzT4QZwDOm97SP9iDjcX22JBcNcYSdq3SHXTSwAD426r6Uia/zgHaJuEXHjX4xLNblq77/
qikuZTIZnV7foUXBCJj6+uNobSiLNXWDF1TWjyrQSOROCI/R8IxrNh2Jwe1qN+WTdqIzkcJxIjbC
E4YDuVvp6MutbXIF87CFdMJFNhFew0O2pl616y4h9tI1afCmS+aE/Aqw/gheuRKNrcX/Kx5hr6+K
jWKccPVj0QvuZthJTllAsecweWSbxVMaOfrgi4ot+KhfjXyfv1Q3thUrrd7e0jeGZcq8G39mt/fn
yc+oaUmnWMJkOje5hjpT2AiBGNPa6pSaPsbrlJ7JkTsUR/bYQXkJRuiVYc/Vhg5HabZS93TP3goG
W+l+4K3k3mJbol4nMBSwS+Jp9J18qSh2hR1D+dteKM8dD5qRCE6vvV8GhLkJKUU0MEtwBear9wHZ
IQuVLgSjqV19IPuaeMpROsiL/X50K3D22bmDUcAAQ/bjT+gFGmPoA9wmW2YcnNi8zgF/LT3inb6T
YCptzUNS7Big0nqHbPwJGBW8oCExZbLbmgNobVpuDKSHZiD6Tnp+wJpHREz4nulbBoA9FGNdb6yy
65Osb6zIE/VHI/LM5jjxYJ2OCnsYpXsVhy+hDxVzm52UFosfazVszSbPYNmWHZTMeF4F9BWhyY4a
6lLJB5Xh+MDlDhmK1tae3FF3iVszUHtAuIdw9VU1J2Wrf6eja9B66DsoMAzEbg/1Udlw7jFd67in
HseX/nNmXCWSVun21lr6GiZugOX49LM3os4aM+geY2uV1u6ksdREq1JIzpRVbqo8lSP2axTW1T2M
jPaU3h/+6Bz4dU7+WznIo0wnJYelLpBe0Nz/fo6WudAVs5hFzrUOul/gmFtkK8VWN5YnrNK5E039
wtMnVpjJggG+JAqUw/JYXVGwrTjBKN5ZkiVhFc4K0oyLhDZgPpG8VVQBJ69IHh2pVhHKDnaHmxsE
KZQjd7dqH/TkQVlEtWKOSRtUQJBDUILEiJjN7UviemQEfyYnrcsssF71anhdOnRGhSEIJBzzbHkJ
yHBFmFAoaIa7OyXcNqve1b3225oWhx3rzTh7a9mxMe2oyTBYCifVEb0BwKfdz8FECbNo2T1ieZj3
mC/1CnwCY2hYYiuR3ZT11UIZ4287CXTHoq7g7s2WrWdxkT06wSVOSMMERotI7CnrQDicLMK0ZZDb
Zhvothx7CP0RmHYWUqmjgqYY3QcuhynEzh9PG9khSQvw0p1OjTfSIkpkYSe3gcHQaHOHr8tZL6NA
SJ3J9FIlAJk68Wid/nC2SX9TPv92PSx111/qqpsqJm1UMuQZWUTbxCZLzoh4RIXkhDRodd1gtUd3
LOR4z4hu+UNPJCt/Exj8+v0WNoklMEn+HTBu6k2hRj2/X93xlkcH+sh2WVrlboodGPed9BCxo81s
hpyr1ItYgDGN8lTwfTwTn/C/Lao6b94OfrsFR4Rgj4OIhFAWpPd3cU1sH+vpg8ZqKnGvSB55iNTH
6MS1R6lYeHmA1i8ofYjgz4gWPLbeNhiRtRZA7GTYnTmIO2e7D+sQEAnFho1YZoPv2EF2sMf+cB7t
c7oe9unJ+CDtYEX6gmd6hJqUDxBSQkqqBVagnchmCGO837OruJXffSzT8xEzi6+c8+3nvGEa7qse
tBVEmwzGqGuQoHiIo4iYgMesPZvHiKlZSJG4/C+COzylHEeHBEEZqAgxvIUAZJ41V0O5o9hElZ7w
o/eYZ1/NkHyPZ4zMPtvptXpYfqyxZjpMlUqM8uo7g59I/IxHRiKTHuxQNibz03UnA6+c9jukAZX/
qm+tXR7iOA8W+xvcI7/ApvHNK34VA+GrLVg2Gc6wjg/5xx1KPfQnpzhZITopVgJgO0pvClBgxDBp
Bns6z6//uUyTrH+c9mKIkmg+DUlna/v7xVxNVyntLSevvULaQoAjYBCSmpmGBVIV7NyWeOmLQ187
sGYyspOqNojp0KzVUPkolzIGDbJArnHzMXd3WF6XurO11kf1ItxPBscZuT5L1Vc8ale4Wc7kwp/c
lxf4JgKcUxxYjgGfGM3chdqDhcr9jdU4Ci+ubGrkkDnhaXbYW/Mn3joEBtd4wyBzfCGcKf25MjFC
8SDWz0yqoHwxRuH381cVsacA8ZBpo3mYkRQI9ZrXRGshOaTGUetnJ2vhnUa8nPfb++0HidcicEOq
ld/3rDGvIgqByUsxbbU8gi80cNhVm/P0xjRvdmHfNj6gcqfB/EdMoZGc8/31q95qDzJZJdOq396C
jCcvCIa91EA6O6qos4ll8QWEz7Gr6htx3fHs6u5us+0rqIugE7hltYtqBkgvP5oP09Z3ZJxnoErM
s3pm7HycDwuTV2IE/kX99brglcaT+qmurGaFeFoERf4E6hONoo0Y5JGSG92TdnMoUYPMp9tm0Ai4
BF8LxtT17XAPUBpA0r6hcUFs6yA/WRbkP7qxkX/aL7rxyGfv4c7PzMgSB6sxkvKUR/KmPVo6Y2FU
eqt0bYY3w80eWo2cKR8NDN80AhurYpoZjGxHZRZed9DeeeNpXsqQvlyx+2WB7pTfmCUY9VP2oFNE
5+4gAMdsuU787nnRsEyX5UBjpUPRUHglwHQkc9whFPDoj1kedztSFHHHH1HzI+xDQ+iC0gLeloYT
VRjGKBZGaLa31prQUU87zgRpeVApzVWF/ma5d1kH0Y9DvnjFf7cMZxFr7FG/reV9wdJ0+Cw6vyes
KmJGixjyuUSlxbeCKhhj5paChEU8rtU7DsYP4pAXkbABJ7ghiOa4qE7GB3YN5bRC/0ebNhmLgoc8
rppmOvHQNNZCIGM8hnOPypF/m8UTWjqo4J8Id7A0IT6Hs8nGDq2OMznS+6AH1r7HaiKtWyunj0B0
xF4GeCeBOpvMZa0Lvhq3sTt6nRhE0i4m3Q/pAEZq/K1OvMaYdKK/BvPDWITVI0GxdOPtkUaGp1ID
qoQpoodLF02d8tiqJLoHjQ/nCcJbgUpVseXzQqZb7gUbNmbbbJAK/0JoIVL26RCwLx/ZtR0BXbBs
X1HG2teTji7FCbA2k8fSoLxusL4wzQu6MjRK7IUXY3rgHXNcfYP0r5Df8MTGb8Lyq4Q6gzaIEACb
Ld1xwVXlcCLt+5MZkpW04x184Tb/ntpuIUm1kIqToCnfIVTTzpHb9SUz9ECWoa9p9jyUZbiWlIfJ
tpRLipGM5xcnKnFN9yW0yJlQkS+QO2Upp6wLyGxbYB1hLurweU+NlPMOzdifU5qRAsBG5TXonJGh
gjCE8Ue0MopKu/kxHhZ0wyKBiPwC1YPKngyjSqgglKpxEUwfCeuZxeVn37ozgvX0jeKn8oltAzjE
E5ic3JDlvqNbx/ge8MRYt61/bdxltzakgWCuQXD2HOrL1FC8bugbMQ2nHw2m7Ooif+S3XTRiBnln
aIpxE9dMr7DVow+9XTQBUhJJazhZIP1WWxiXlC0rESJxLAdcpgZ29EVjj7x7GUJS+TGh4FDnTuoB
jOFK5anK4dALTw1PQ2zulGqujhKMlGoI3JvohYcZpl4JR7S0l0HEMfMnQcuVKwdzURHK7ar8AFLH
roqZUi9tdGY6zgDXcfnRaemz0RpQRnXVD4KQ/Fn6rncGEoc7JSmIS8tZJt62wgff/wgqSowKrM9m
uaX67zn9jNQNPRNLMswt6NDohe2ShAf5qchdUFkT7AJ833dOvDqs8UivZZvyxxPQmt0XfLgWnXJt
lb2WyprQPFZ53bJ4WVVGiA/vNgX587V/ZJJps2SXjXUqn2XpnHLuw8mxeJVbhjDPuJypHdC8E9bC
QtEVTfutuQVdf05ohQybECWky4p+lDJWFCQMODmaTNoJngS+9jK9cQID06wB2TEb5nmjuCOpr+Ny
0wM7b4Zt/9SfyQ5gintFitwB65VfhYVU3jgTX5MH3rBjm4MdYauXh0HZ/pItC/laRuCBMOPml8pm
DOhrIR81WzRnhMY5cJPiJmgLF5ZLW7oRia7H9BvpF7XQNum9OPd1dSVfw3720HGyskTyyvdldnst
DhKSCn31bZkeh5yxmywUbUACfNycuruEpywpBvvlUZ7v68d2WxxbgHjc89KmD8p1HbJejZXHNCi8
5numO1kEiv0WdWXBcY/a24/XBmfE8xgQXchIOJv58ygn23d8nr7hYsZ5F+odLyaAa79G+TyBpzT3
SXeohtMkh4t9jJgruIN7bPw3bk1mz3QSFpcp1uGddCE9ClAwJcUiAwcZxYSc6eURp7HEZ3xCi+Tg
8pk10pO9QcQa7dWJr2DJkPiiVLvzxTS4Gc8V/VEJ2VPjubInsYsVKDiBH5mVMmkWh1neMc5EeNsB
H/VYgqHSid4RcKp81/nTGPtgeudPPlmD8QcbSXg6dw9U7dgvKjuEWxqjpByBWg+twB1YpHUu54PC
olsganmxuWQ0W9amEbypPKASpbJCnu/GXBfgHhRnvIVTHxKuRQMuwtx08zMiLP4dhuHZGRwHS/js
68ZwJKg+JvktjbaRwhZ8SY69841wpfZn8b7XNDRydi1ThDitsCQDzrCgUn3DLnlQwD00555SDH3e
J1KqnKLnQ+uDZSYGlE7fQbi8gER/hFvD00AL48PI1Kvy+hHmMhsxUgvBtFfJKsEee/XrT717j4tv
FXPcsB0Q1vFOemlVlr7FkB5B2/1bJnQw2VEVjK+LiAZBTcLwBdo1o3r7Jr5AC7Go3tnDY6Bn0UHP
ojzP2BrIQ4O/xiGQHW+VJ1HupPDw7L7ZCADHZ19GCrSIClLXBINwd2PhMmUbwmQS9qioQt+hCmgD
lSh65/IjO8wBCgjulzRfMU/YyJ8twQJ+80qK6Vr/yoES15HTSkvPxOaeR8xr64LUAy7KALqTNlj4
M/82vYw5bVZ1hdiodJTb0hMfTLknJYCjvDthZJea9w6H5PicKxgHCQF4hstm+TMREwh9yDfgSLbu
+4lsSyaDLToiMNJYtWwh9+f4WxOYvv/0+Rp7NK+DMbjmSiaqclumxWvXhQUKuLW8ftIYx7wS+Zfc
fdY6KlS5u/A90HqWLxnkLlBAVOesT74rYL8uPuse5QyLLGx0SYGBNITRh4ROrYJ09oiEEaghIkhG
U3gVfT5/asfJdK/jpcvoQkk2sWN8LisE5wgCjYyYEXiRoZludOPAmaaRjQKodrhc5y+RcqGB8LMh
XhEiYroZq4fyM41pqDDpGcWbYQZF6jb0kakLnlLC0eegC6eTG7e/DLoomtn2IVKckm10RYJ5aWUm
u/sFZ0sHoaHnbwlRRKyIV8iWSkcaXfACeZj3SOUAACmDDZC4LYpFmpCz/FLIRXcWHwDG7MI1iXFn
kyp5wp36dsEojfLBlPcJuk0T5Qs7c8hupHqvhcixuJNzW9jz2qkT3nDO+aOdSaHOzN+0J8Qan3iL
EGoC5sMrbLJ7IPvINRlPEPA7hbO1GaJAy04zAd/3/lEtHgWsPi3EP16RQ9OdLVDF8OYbC5hpZmYe
QmaLEaYY8A6e24+meRpIC2hp8jlP+xMpTIUJWc8jDVH0ezR9QrOBVMBAmZ0NvqUyULR1HyY217sG
E4wBCXpnoHQRKyImiFRee+PMOAoZ9CXuXLX2exP2Inhe0jSC+OXGGgaTv7KV+LBmj+EvuY5TQR4L
k/3Ja2Gjwx219cPi1+ndusVt6YxXxxq3s+YTNIVBloMBURDVZkLZcUGwOFAp8cvTcKApYoHMrSUX
yMBHXhs+HO6iV/qLslyn2PGLKKCqwUmrvagnQCXIJp+L4mwY7tBuchZJOg/FivDPwLjuK+yf5rlE
u2+Ib5mwLyDIa5sScAYOq4zpt3/nSsAp3IVpxdKQijDR3rh74CsRUUmBgFCFX5rdXCFySXM0yGVF
19QfOHdrvpXBG5Zj2Dd73xTWxCdV0YMkvxbZc6SBIvF+jeEq6UVBmw8dNNewIGxQgw/SEfQOm6vS
FoU1pOpL022M4TW+nUAIzNREVDrfi/SCIr0mhTKoFic4Y/htsrUW7zny9sU1mb+l8FtFHjmr6KSe
4mdKF3nfrfUTpSCvnAEgySJslzrSw06j9qAOXn3n6WJ8V/3WFPc66VCNsO71TQ5vT+dh3RLhaDYv
0/2EMdN6QGqj62Hd7GPAwLCbJQrMneGnia+LR6U96/VOFXZCfbxj2U09Ani68qVC74Woi9kfnATj
CIMRvBMRX8iX3tBzeeQExDyP5ejQYdaF8l15CBwtkYbXHxZ0NMIX7w5pmZkil4nu3STKl1NshS2j
y+nQNp5S7a/I2Cz7RnNe+tFn/9MtBpR03sOYLaJ9qfxE5SvLZLK1puJ1YPUxdBDtHcoJ9YHH2oC+
FY8pFizWMNBevDl+Eel/CYLOThRq95QblFLZ/C6s56t4inMMHdnLLfO7eH0joTt6TBgKLzRdankU
F5F2Nqdn9RG1TrkBhlbbiUnuFimpnrl8bUEb83MfVCNsm3MmPd5yT+7cGxvVwZ3GRxOTGm6SHfBl
hqqMUUu+5CnbptnWGki6pFFjhosIrt0uew6YFVfPKI4sWTC+QbHUW5+HxGPRqnS/AUeY4XDhInIV
fL4JjDEU7QPzZB+FC7A2HAjFHhgLrQvFVN++Ev2tw+KIpaeK9VvQInIv0TauYM6lTuVLx/jZeBCR
FVyzN8Ql6DIZrsHxQLzjxnS064axOQ6abH1V9gkSA74v8rduGy4vosQY6RW3zYx4HgYSWLiYTnKL
YUO70JShbSu0D6M8LQEHgtuIOxmFv4jMDigVW2nSaz0y2fLqgnPC4pdHu2U61e2o/a30bRJ9clha
yjnArHh0DMOP35mx2jK76Oy5Hp4LEKE13+05uqPUIReaZ3zYVic6/hiNAiuURW6IgSsjppyzedj0
5+KMuuSY7SjGD3jY8XY88anD3KV0JCeE6e3VK93ug0J0fpJgcptvJJEt++/rW+oMlVuikgROD5wR
GZaWYxzuvWp4TKA/pZ94Sbr4D9NoyfybygAjHjteQ1VVSTVk8bftSCrPfRep+D0AiLVroQ6lK3gz
JyYp3Nik+svY2YwQWLwNpWMxWkCugVGCWtywC508B7J31pp5GWnnu6+kObCLFpEEsvS4W45ePeCv
VMxdw5jmVjLvcCr8ZCQF/kxLchWpwrbRUCdF73H8MpVHQKCox1E3KC+yGwmX2C1QXxNJsWKUoh9I
ZBFcUaL6e9HWYMZolxfZSHzDDAY8yfg2Y/Qb3kyAALUW+G62ucpXgpWF052/75zFVlac4ebXqicx
WEel0u00P/26duhi3NSP6C6GZV1M4V0ccp/fZjB+d6WnO+MJ4IefzFHEvZhvrzO6butAAF6leQB+
8JTK3TpZ1pmMAbGQIvuERsNsXnbvp/Z5xCoH3KCwUSaRsI2URkjwHXtY/XrZzfU9L1gkPg3uxYPO
jeLULko2mK948WmGBqcwnALl6OzV2HIpxEo/q3yL2x5vK/pxLPMLm3FBsHIpEXerQf1l5/Qw4fN2
qRI/mpBwaLf2NN6tM6sOktH/PJBW/snZ+derabna/rpbmfRWIKt7EXzd9Y1OH4blanbVy8SgZnt9
qDe3rbbPHopnGGXR9r5DeegCvip+5mlF/7Hqn5gEIOOWI0f5w7Rc0f/xWocwijha1Ljcf1PUWG0e
Z/dFjtbfHcSuyhct+REV8lP5hkwJ/TILV87A/NlEvWGnF7o8HCfSx/W10Fz0voTc3KGX8FGeicAl
dSYN8K6yzlvc5AGdLw0SchiceCbN3Gv5poBFU19Ng15ceLAI/WiQocPWCZk9xhkxpquYhQNrxjNS
AwI9cY2a1JMsKZMjyQtmCFTWqF9ECe9eNvgKZ76xHjXfGj/Vei+1D1LjJBqocI5h8mj4PXNg9BdW
fPklWzqlKz4p5qMto+Vp1XUgJZmVRrQAmq2aPgnLQK+yn8WiyWoWFdAvUmyMPBTdrCPLG0pLzplf
83u2oHhwbDYwUenJY8gVrh7EwkMOdmDc5owUBBiveva6mQNPisk4xqEdd41JDLqtfDPDRl+jQ6gb
qIt4QQykoJQHzHEzT0Vcip+ff0oWl1FmejmV4QxnsiCrh8ocl0qMnlV5Ua+f1fW1alrmGm8z+GnO
0XJj9Gu+qTLsA94aeAOe/QlURmzdrqYEt/QIrLJAiYRSIANYSsHsdoozo1e4slZaVJDXjIlPOz/l
6TkTnruUoJw9T2/mOzBymLeXCQBqt0Z9gn08xByPV3RYmF3XKDBxmrKgYo3crSq2QoaLBhyXJnDv
3hc3zK3672JNzElYnMy9+px9x5/qpkIgbSN1qlkVaKkdfUhQ81G32fUTDSEam9X8QGFEDQmkHo3u
clBg2672MDlwxvfLVkBh0IBKxRWTRcubiK9YRHClEgdBX5a9I/blBxCkJJ/ARePLCkrMEXb9Nj0y
PKe1UATEdzqY32x153viyp6Y0+WnGlsPQ5FheSMxFgz2BCywJVsRvKb4yRpKSER+14X3WFN5x+sE
F4e8ybqDLD910/aaIHdm6GJXhTMJ1HU6H1Rsm2pQgJsB8UAW+/pWk7DBZik/xhSC9y3UbnmkLpGe
MBaRgUOv2lXhwvBZyNf+RCwEC5VliHnzKt+0hYA5+39+ghn/tB3WJESWClpjVZF/87Ko6ViKqkw6
AQQTBN43eh9QX/CTBmzDBXuoKjmL1QU/PV1Yyg6GMT8lcaSt5k9ss/S3ptOz1fxK2n1Kv6HupxxO
Sumpx9hHqzZWNEq2WcSsAmTupVDgA1o4X6pXhprPuK5FreRPpHn0ZBhhuORdP+l3h3GILfHEWGz6
+katdjrc5ih2bot1ezWVIEgoRjbYclv2SQbLM3pvPzYVrwUlqMZ/0Cf+vXBgja1RT5hLALIk6r8V
Dvpt1Jv0Oi8+zcjYM3OurfUkrlkEJUu009GcbOC8JCXtwCAvM76SFxoa54HwlgJr4TEXOIGp1ewR
mf8G8OW3sRdBhQir7GGxVpXbNvgsLtOWBIs0NF/iJhyaF6t7F6gKaQpR+9n3XftQ+svosL8wUd8t
iEpkTniFqeFs5Uvfd8+s8BcgEPJ1AAppcWywxuyM7ZU62f4i4onmqNiqzR8g0n8/bJbPh7WsBQvR
0qXfPx9RIYPdaLVFbA3gipw/tiiU50u/vUq+2AA44/b6meEQweLiGZ8LFG9kRQ/9LKix3LwPT7fz
SDEOXxDert34lRpOywVBzU2rWaLYRq+2wqTGqJN63GPtdCRiwWUyhANl359AzShMozEvvg0PeMXY
as+3D27LP8HbFkX17xKbv77X3479AR6kJt14r9063fOg2JpUJVdXeUZ2QroYnEyMbbz5AvsWbmr9
D5/1341/y2et/LcC+rctuFgPfTojtuD3k6tVs2bbALba8+nQFt7gOvuygy622P7nh4X6t4Lit9/7
m9I8yfPWqgVEe9AfkFNN0uMVcvICEA4YL11Dw1syj8RQ+5BdUjswRUKEfOufzbUSyELA6SmcsYLX
HhMlydf0E0XqCCj5ZXxnukvy5x3DPwcfBjcyuL9+vfolrp2QagzPU1wW5LX/Nff9t3/8P7v0/8d4
eEmmsvtfv975f8XP/y0e/n+s34v/sXufvv8tV/7Xv/j93rT/+38Kxr9ALEsLtw0nugp0mAfcfyXC
W//C0SAhtMeiLtEyLb6G/0qEN6R/SXBPKek0VRQVS+R8+a9EeEP8lynrkqUa+iJF0yz1/yURXjGW
avW/b7pfP141TVlRJKIhF4L4v9faxXhv62sPvEfR7l+CoALLTAck73VGri9K8c5ChNyII5wuFVsf
LvAiosa6TsOzciUiQybNtxhxWI7Ro9nc3qKq9q8d7mRFwpY5m0HKPsisl5UzQ3S5MPBzq+coVpEE
VTVbe3HazNP+dr3u6zn5ya3rMYqLN/3uX2GtDxEpf7rxKMcj9VS7jrT8p5bJuqsx4WnTA3nDlHlV
R4Zx8hNZ9Ae5CfIvZqTZNS36D2UGTzzIpAvX7Ut5/1Rxp1uPsTKeTXQhswyTt05x/nWsFy01UGeY
VkhvoeBrhUjgX3dWJI7oRNV6FntXaAnywxi1u5uqKYScMP+IxjkP+1vPqaCAqy8l/epjpiC5CWG4
dDW0nRglg1v2FQdUDFrXTMtqd63iK1JOuPJl3FI45wb9sDw93wyApiPbRcMcX4xKbT0tYhaijrrH
W921DR7houJVDyrx7PG3jFJA1+OfnmFDrtUMKMviPJholDQCaqhCVoKMtnS+Jbj5i9ulkAZtY+VE
bCbmGM6DirrWZI6RKuOTNkYTSzVx2ur1uZotBNg1yOp7LbnazEdoJCDKp3lJCzUN/PMmRtu6KBhX
SUQFtzfGFDmtZDa/lIr2JesCAy5FPurXHHnTFVmhauZB1gpz0FpLZ8zB26tfMp+Ecx9vbzKbd+fa
PQjS/JTWCjyGlr9oEVancdO0QC0SK9trOM+TVAtGrSdxHZv+LIq2LFopnL/nazvdgRcy9epRB95N
gbFg0Z3TNMXzRyWAr1mqdn2sP6s9eJyrGX/WVbm15onUTQgOcUd2Dzt+hBC3+Gso80AZ+mc5l0U7
TtA0jPgTZkO94+ADLKKMbi+D2pImVbNv9aJ1qSEw9uN1kzYZQso0Prdjqzg3FUWg3kmFc0V3mxkp
PWqpBSZksJzxb406MRmmT6WnhepF5psSijVDXRvjpK5UOaOOyRkExL20160ePY/SX6aSa+9Wyqk7
dSqZQzfRG1SybWShxiNm3k02x7T+CWu4SIJAt22ziuHjXX8YGwbUwo23kqkDNUN5C+cGL+UsZUZQ
jpmnx+K5jXUjvKpjqN0TjiTRuqha9Fz2DJ5nkT5mzqqLKOfbdLYeM5lL+57BpgMTeGp0/kxVfHZi
fzB4IMgWK1QhIaPnFmWpn0WNW12lF0G5vWUzVcetZawuqfG6ovGMkvcIbomdWzk6s6F0Z9EEvZ0v
sJ20O8eJACFV0rzlv2NKG9HN0VFJzWXU1aLl4NGi9pVFyzZvq9uV3Mzy1KuztDbqaaDJJk1NHBW/
F7vGF7V4o+Rp6/5f5s5sN3Jj3dKv0tj3YZBBMhgE+txozJRS81TWDaFSqTgzGJyDT99fbrsbu3x6
w+dcNNC+MGxUSUplkox/WOtbFB3v05j9jNOW/JXxLgoBXU7ZZ7LxezUpt3G06CcRMwG3DW6Ltl9Q
01s+kc0L71tL1xQNAbeeYofg6X3vwUXO221lAdIhqFIkEadz/mEHiArFocgG0ljS5GOWtcJhC44j
CbvnZQb8YTZEpCImmK7vicjMvRcrZo/TnCebI+Oc+/ixsxklQCe+cKjt8sy9+CnQCaYFPrCzyqH6
KMv0I8nW4rwZeL/atX9ih/GRFYhTZ6RlLm2ZXMR0GcZD69IwXzCdJBW3tPasqiEurVd+VRu6rVQz
/aVS5IS4AqeyC1N0WfIldOhUtpDfow9ahFsfVY+Bw410uvnxXvPq98Rww0qCUE3efhONAznXBS9T
0f1eWK3/6Lf+HxQhz4af2PzP43f+NJ3riywffy1u/n0188sXUQP9+fLOPsaPX/4HHVYxuofpq3eP
X8NU//ED/qwh/qt/+Get8ey6r//4x6eZ2vH43bLC/FpqBBSL/75GOXyY4R9/fqf9D+Dpx7/+R2Xi
e/FvCsRAGERUvPpYF/xRl/ie95unQx3HHv2r8o7K5z/LEil/iyhHMJMRoCB9/Kr/pyzxg98oc0Iv
CdAjR34c6f9OWQIk7dcOWgDBjTEien/tnKs8a5d+EvXebuxLvcSszyqbaN2Bctj3bJT17TzK8rPK
JdrhRUw3gRQhCpV2s/N+G1ee3T4MU4frKVvfC+Mheepka77K0jDv9LQhrNe2Msd3voGpK/NwX0wh
uuFwbKLnoxL2RRUFKr2qDQwDvcoyjcuaFSFSn5n6dpV9/OZ1/XLlVaUC7FbPt7a0ajeEbJxVFBBf
nHQJ3pRCReMTtU/2nMyVYrGriCVVMkXq3KdAXW1Lrs/kunqX+Yv8KWLIzKdt7Lybqc/EbS0a/bit
5L0gaRqjV7WVyPOzzg6vocvRoEVTh5g6jwP/0kDOwBpV6Pmpq5HBl3KkMvKqdjiU2gaEzyWgBXUZ
EqHbrMnBC1b95vQCMijXChPxUqaomkp/egIPVbzaNbXv4VIt13Vih+vZ2fh6CuKBNIiYwJw2aJmQ
TYUFsZk2i0hONp1hkBVGAdOfGUmszZbfFGYy34OKX/l8UfjRwsXjIVo2gwL4y87eVDOBltoHPJZu
yWUSed2FTFpzKzCjnk+ZbbeTTSrKy7Rln1msvXw0ug/xRff0g4ng0eXWuXvZtGBx2Q/mOkeYfz53
5EhUORSQZmE5K6oKb9WQegz3ogVVV1qj8bBT1j3WXRsewqhpdn2Tg5X1Zw5T0zFKLMfxIaktsax1
E5K/EG/XQZG1h6I5HuSiCYNjRdgmj/0gSb0L0Xs2ap3xwzeerSg6ucQolHzGv968Xg7LpNsLgsOa
q66GxVxldXPIO1b+tg6hTgkqpWwdhg5fwxyR4qHIi56WKrxU6Rq+FtZl92aSBTjBcLy1lotujmzK
SHYo831l2RQnbUlImF5H/1WOTfWDDwduiXJkerty5WAJrUrZmNFTT63uSLOR1VCinVvxhJliuY4a
BF2DavJPnEe4fxeDuCeOJxRcce1T1dbtexFuwaFQdQO+E19sNEjCqiWBQy7RICzqiYw3qXImgU0/
pRebjfL9WKziJ7Mf/8tubtvncQLDMEr68TRp6vBWMQAiiVlhOgoLqHyLKsrrWhX2KnG62Yddw7wj
zCKy28zg1tMlATWcBhGwNHqVd1ewQW06n9y2IE5+eDoRT0GT2udpzsuD7WfvZfWj+XURoriqlnr7
yotJI4PeFkTpwTJdCzOwJJMiuC4Bkj8K14Ero2BnOOx5KGN7CymST+1qqYiJqKLav9tKDxxJOtS3
45izsa3nBXZcuWQLDgSdvwxb3uxc0c27MZJ0A3O0DEeBbZ27Ez9xuQbii5uuGJf4RrphuXE8Cgly
Hcq72EXA45KjDXnuHYDBJek+TNT0KDwqjTJ3lYyYJ5Ujdcr0sHN5MdwvTBE++GP7NpUuRbuR+C+N
G/vzPiaYvKktSkDEn/W512v/0nl8YAk3JiGPbYhKWJffKtPkv8tKlyx1FyTaPS0ZevQJRZtjQbA0
pX/t/NG7aCpUTryyeaeieLjTqXa3vpyIRVqW7FouK4v+JLXqsMly+XJrmTZPaSvjfdAE2/Ngqgbl
dQC1Y96ym83rmerly1GdxkP0pG276X0dMP3GnbJsfrx4vU+0UNcyVEebKOurMUjd/SR7Hnhp0Ds2
fUPOiiHK/eFy9Bs2ITEXPgtDgx4kIHVv7226f4wTJAax5+wFP7I+dAxv31o5MPLvWNyauSi+8sXO
90PnypeqK019Uo5pgWt33sTj3Pg+mQ8jUEYT9W0KWG1S3q4ejGL5GylYgS5Bp9gt1n9P1hyR2mjb
fK940N2NzcYV37W2+6IkKy6qNZxuQ+1YgheU5NelykboM7TpJ2tdAmdOVkSo8eo/dVu27Cp/LG9F
5Ja7TmbhW7rqHsn5inQH5nWRo6Jq1p3r/fYiqvD+mnXLSXrJ1u77MmfboW1rkl1ECMsp5i4ZTPZN
qtSgRWfxv65heSfivtnJtNbvK/5nxGyMqG/6rY0+R6PZO8qRSK5Q2Bs/68kWXWoeS93cl59dB6mr
FWNzalLMZTSQ40UralLFZwdixNXJC3hS7BtxPnrnTEH0c1T4+tHWSbWbpiJgH+6SQ1jDhSe3wbvt
1HFFYaZlRZRvyeSoYpNcm3xF+xEvcKKHufxhs7W/SHpdvPmhxAFne/uktzD+MnLDv47BXLzQbFTn
oRf0IBYV8rOOuNpo9jFo1hIyeIZEdVhkeDXn60KRW2toLLNDvF8Ce71cOMp/z4OqPk83d5xEF9L7
bnN9NIe3JbLfqYrcXdtIebuk/cqEpDLVrTNheJGtk0/2BcYKNZM2HmP4DbsoRBeKR3NZu/zeH0X9
NZoktiD6NziAsUUI2cYT2582mlEBjyn72yJz7jmR3XyVeFN3kw8KTvBg8wc/95mQL73cN2GW3/fS
yicVGn4XfhBLmoFN0RiF5pKju6ShD7KnMcj9y87Lt+I03MT2xkx+fhu4iR+DJeaqdeWEl8HOxOpl
IT3jsZLIX8vWyis/MP1HwT0Cjmnc0AyGGB/9wvXM41uZEbfQ98yHa5vKK5ELi2xtTvelyKdDVaX2
mjlIe2dnlVRnCb3XrYaVTT7LyFg5qUCMWW2aA7uS9Coqve3DBMW2ryfakUqZ4D0IMrRIqlrYERXR
PWOMft9kqbtau6VgnbbWHSF7amapJHsxXU1yXzEFQfdXryhcruFSdchLrYvDcwxOKdAmlOxbPhHG
kYdIA5oy/sytzyK5DgJ9G6Vle4iFA4azxtuedI8pIjrarkxc7DK85aEWBxsSPp3Xx047zQZSRbPQ
J5qzx7FvtPKu03Fiz1Qzm81EGRwyo6LPYdLUfRHH6r1die7SuvEgTLjy92KU7nl0CYXKMFt9ZTKX
3dRMCtCShe5MrENws/hzdtVnbYqhcdtwqCRrEl9vVZufq9BPjzRbRzR6W1YHb1Qgcacqe5aOUKLR
y6dvc+rcfqFceOMsa/fRFqEBsUuFizdIRYp5KkanpK0ghXsd1hHpgk4xunOpv1Axla9NUlcXHXNO
ng2ZWu77EeBDLzrJelYLIA21RopdNDiHUoZWlpkIMTl5T8RNUA3veU1sRV1m3iGqgnE5Mc2UMo9e
0zulTP42NMa92SBen71tDp4jHaKb9yqACjYoVH6Z1MFHqucKVdzwZvVyvnUEMRV8YGdduRGpM0rj
P2uv4nHbBfjLpuajyAciskNNfTFmUX7Rt2F32IR2wZncAha8Nd8iV1xJiwyMBmnVtp+18+eHeNX1
S2AqEI8y1Ci5G0SR1ValB5N5+i7wJoBdeB6+16soXouywMTkmQEXQBU68eCJqLwZWdnAYRii9RCW
ETWN3eKI0ZAoSlxNdsJRGFfUeu3cFxdF5jNqlCi7C1WxIxyjGAyncvO9YRJ06OaZ52k0eSwQgb2m
gR7jE9suqiHkY16vMl/J2znmPnHhOoHvCHFIa1zMjP4VwuZlGiBQCIwRjaujB+dHlGjMm7Z92ubl
vsuq4wYos/dpnNX4EvL5viw9/9bw5rEB8vmZKH9a/7QJAvfK5AtFzxqKgxPcZe3kEOiUNRKbvjTX
QZnV57Vr5EOj++pDenP7pBM/ZIXkj+SBqnHMKIqHnilw5fsPoVk5cB2swtY0uH/KIH1dZ9VDa5tq
8aLGamGF6/s3a+K2b66Nm49tEBzzZjtajLaUgG8x4fUqypmLKZmijy0ZMdD3lXgYfbH+iGKNgWgu
px960WhDs9IcdD14KCfH7Er1TH1P0yZNzpc0mt8Xk3Z7+pXxefaRJ/uy7u9pveJbsfmMPLgpEOdT
a+OUyRgvpzFB1GaOIrq8eP1chjT6mUg/f5h63zyPY7n8mHxEBEEiskMnYM/1ufE/VMd9HDUueXMZ
N/dw7KZO/NWkp2UoSE8Im+3OmzLUJGKsUempKGvu5bYOJFLH+cucmexB+zFCbj3hIiiz6iOMRHjV
hEN4N48sy+tVouo38fZgfW0/pywMXz3f5e/TkokfUdcPMwNJKkPjw2DoE4X83sruPKnczPOUhzlV
FtbWVVJ6L37RYgwqJaNBtwY3zglGXrj+CXvNIVLYqOMC5r0Jbzdf+B/sxAE8a4arXZ55WHYGqU5d
o8UN9ePMkjeK4JCGhkwMJflzbwImFXlVSEEt5aedxhgvtY8RPEZqdqXaDPxCLMRl4tT8zNMpoHnI
ATJlFgRtU/b2lKm3/hmaLv+xZdumEI/5eJkiZfSZ5/X1a6w6c+vGpEVCKxFi+CWSdl1TMa1qU19V
uiIZ27w1hUDGlwfFAoRibGV9l04r8ngvHtLrNPax0PiZ8Q5yi3iTEw6kjvjT07oodEzn1YyvS0A9
N1te5A0tFyJQXXe42Lscy1cQlHcFTey9ySO27XUzIbbvPdGd827153U8Fg9mbQTqz4pu2Xgi/snU
j8qkwjEoaRGIoM/NXmYB9oXG+NxlQn4f+2D81hVpCrs4Uo+pRiQfrzw04QkPhmSMcL4bi8buEg9p
2RGBdmOKGHFa4TYm7KHzQyy21XG4PQlDDbZ6/oU2W/B9qWYPNW+rEsTWvUB3MzbNVRTN0888zMb4
drYp1AIZNzt+CFZfqXcGFgEqmMab+BVjNVTvrgpY/WzDBgtO8nwXeUTqWVhOG3yRDt6ytw76phMV
FtKkFU1wYutAPm7tbK55ZNWHgAUWnDiugf06ugaNlxjm5C5cwWIkBbY9KVz4tjixPXkRygrhYvXi
VXa5WkiYwtYZhhTM1WSzdwvD4adH0/C9CKeRk4SOjQZdHA+ELt8XVnjfhJ83j8Xg3BG/1wWvc1AO
j7paiYGgN4Y0Em3CfxJtDHVNjQ6LcVl3RKLYMZhRlqzsqMrI8cYZM3Rvc+APX6Vowx95VTYNdIKo
+jFlxt113Qa/LbH902YattplWzHPCBtMwK3K2eU7xRoqZsx7MveKx5GLt/oz5Wl6nY/kjHT9uLzl
m+HDsyydynKabmaO0a8mKdIJXaOH0Yn4hAyGZLMEEqxVt2I06suJJKJWeaibArH9ruq8oUKsst/z
yoxXbATBj08xOtSZfpodJh2OzLv8oGSOpLbv8uK73txwmgz5eJCt1G/C9wkEcQrWg1DN9LS000I/
yBjtdG4suuLUpmnBLqufUZDHdvteMVdTF51r0erZIkKhUHXQEdM48l/HKa7xna6B/THlDU+DKVvQ
jjqdMZ+IZyCI3B/temliSpCTPPUSICdz9q30xPrYKI8AkNowFTuRQ+c9iIiImmoeqZrKIfOLizCf
9DdrvRQWilkdzlkMGn3nNcnpzFpCnQw16xm4+KF3CNpVNdwzjf+zK6r6LdxGHEkFouyRxWE6fKl4
zTRf0dmbZa31fTANxREFQcv3g6HWMZ87XRD/+pXi1E4bXNyeXx3TbhipoIMrvOsN4cOlMtNxGF/M
+CazeEsRL2XmvVxxXw7trF6ytGSdGIv4OvIrZkg2yC/GwkuIuLRqwzawYOgLhvBd1+zkTrdpXt96
GVockaH27ut2ze/aXtC30lal562Ft3viL0H5XK9tioE0z0JxJTO/FuzpUOSGrK6hUcn1dFLL8COV
gJ/tWnThabKhN1RFjxloZRlg/E2QX06Jnm5d9cEmVu8AHfoH1fhEh7hxnp6XgBQUOfc55K2OpKS+
qIfTrAvW08Q120Pnh/hIBFyjIjeWR7Gc2guvUewMm2EUj1FtNjKGGjSIsbEYuGL05Wqp0ouwmo/g
pcEQS1GhiiyGrXseRITQvhXy2MrGXdSDUWE/q4nVQcYum2cmokgDjdU/61YQVBIX3p1YkwrjfGqy
i1p644+mYlZKww9GXK3pu6jCAJmsG6+7TCgcTZE79OkSYJYbOe603uIPvebdfTOq9EQ2k/ixdJhR
Bm/KcVQF3brPVxE9+VMQAD8T9qsyaf57wNRll2UlWT6y+FRJ4/Yk1G7fbI9iEb7CCtjFC1n4DFXl
bsZtSR9jo9T7gmCkJBcK9urcR/P3tvEQpLb+fJbmePNoPuqjfXGsCRpjEAAKtWxZrnfRbjiqqqm9
5XsV6BUh9qztc0HOyo8o78DQtC71HpmkEQiVLhn+4W5iWLpUdXVoag9nZITYsWsrALYGIVnbdN+N
YBHlM4usdXOVMxXJxLITOVS1leHhSS8VnPCgbp/U8bcNlgwMTlJ0I47Rgq+Dp7Q0nEMjJ8JJEtA6
krJr9Dd/HcVXuG3iw+TzuE8lJ/PIw8lwtan0sgkaVv08YorDYB3+Qr9f1e/9zM+AWx3F50NeoR/N
yk7f+HE6fBe+YfrW6gErN+O1fdD162Hydb53pZDVZZJn0A3ztoLbPm05LXkdpedbOC4k5HoMfE/K
oLA7n5TUq2DZgIcwYdPXIqsX5NpeNl50oay/lbHq7zNvEhWezrS+cQYxjpdqYA1WiT0b1nWftUcQ
bylRd3rJOv6IKllA7skQODGZkARViI36Z61NcRGEib5KMyceeQ3dLqWPvNJqal8cu28GBiPmQOZC
CBs6rDQS/12VdoKqLGt3LVvpizHKiCbO8uWBByu2irgnAjcjOqDp0bJNnrRXg/aCm9qX5ZscBphy
JeDLnZ+1BhkteomukO1LvNFdZo6ZDEf1/NEtqM5TCold2Sg22tNE6aeZrO3CAMbUvLbeNxdt5Tnb
muGcTQSOu0jVBVlZDo/nQFpaOJVs/Pu53Fd+hdI8DoenpiunW0UVh8Nj4LoL6+ZGD92wS2rWjSaO
ixsvRq3LW83ZWqT5+VoG7L3HGeZVOhfZlV2kuqvNyN0rRnHDCI9dUBPAGxpi458Eau2fbdgGXBqR
BmvNMzm/qsuYSI/CN9eJTYMn40+zf7oJb17OdDK0H5zzQCNZWTURcslk+NFkYaXofKbiekgiDLi2
RWPnqjjcl44F1omuowK/TJXGz/WYVXfGxP4uWyJxrVSOGrTqF9E9LFyZSFmLND7tl9DgmaLThLTl
RPC9LAZ1Z7cO8w+bY5QHa6ruaV0MUVxprHZR1Qcbe/Ftei2cmF6tdurZUeWg6m8HRDZBaGFvxgGU
IF2s47c40ISwxNHQe8jlTfkSLKW+YpSDmD2uYjgZg6lhpFSeyM9WRtCfVHdwQ0J/TAX0ltYdH7Ai
/YhWxUdgRyrm83VeOOWli+bHLZljKCJhR0SUKDO8UD0YeeEKAtfXsIbSFOYda+ksrzFbqJxh5dmY
OhbcVZ0KuDPMjuG9rAMGDk+amhmB17nPNfcQw0vbBUzprbEYMYt0puoebLvu2Baml4a46OzazX0a
fUvG3PvpdZtOnha5anXGJ1e+DIPDylTmYsNE0st6oe9kIF18mmgZt53PpSrO21I3X8WyBcjisy11
iOqaGupHm7XxpR856oSlLtcvzAl9jTSKafB5zQfZn0wZ9SHmzOPkdWOVS1li/Phz9cQCHVRrATxy
nXiEWD0pssN802MfF9gMGdAQLFA2rSwoomNYWm1XFvLCSN1dmVHQXmQbQAEbLuI+2Mbioh5yVfDY
16P/PTVj8+hVcb6THMZPPrjym7keZyQQ88ARy9/FRT0H0Xvf1eWPrUfoVJdbf6+3lCow20CTGmtP
4kxbuqaZIzBMg3HPcTfdFJGH+ItnTTmeDBxII9YEkX8bSIj9Gqhov5Zw1jDaR8FztWYUFmLunO1X
tmQz6LYmObqmJOp7zYTuZIbaRlpbVH+U2+xYA7IoIEcz0dem1liObVv/jDU0f7PJ7ob2d7vMvV7t
25576CJMJe5dsVXf+MVCiN19cLZsMrzL+iy6jr1yettG11+UcvOwy2ohrpqpqVjUrnzxaqaPkcXp
gIwdT2BLS/PB1PXorKh0/XPymuZ3o1N3N2lc3K0fDJ9uxHTUdUqAqiyX/KZnZ3uWq0U9TNFEDpMY
KOXGwUJgp2GX1/NigsdGBlAHVhVcDqHGxtOpHoKk0cU3JSvDziFmquS74a7JF32dSnzc6VKx7WKz
eRbaWJ9HWnQ8E/31xY3sjF1MPN20jBge8kxc1m3RXxQofvAQOsQzy2TcrSxHkO20b5gzdImWqEti
d8b7AiGLu/ppjv2S70uIY0A2As0v8j5r1/ss7uyuqNrlle5QM+Efh4AMR6BEpZzkO8V/ct81Od4S
Qep7kg4Lcfe29nH+FsERkIVJh5Nt2HoQDGOgXtItgmteebASOZbjO1VtOUaRoRzvR8Fm4cAa+ei6
5ymDijiVZ42hNqL2UGcyW8Ib2fmQpViQQLKJ1vB30xznhvE6RZ+Jp3nTUj5xGvBBX/k2z2jsmqkG
HNqsbccnt4bRufRbGDMMsmDM//eFrv8F9cjll7n9aL6Gv0pM/n8UjxzV+P9ePHJbfH70H9n08YuC
5Pg1f2pbtfwtDlCUIhQhURAdF/jXPzQkQiMu0bEMPeV5Eer1o+7kTxGJH/3mSSLxklAGtO3/FMv+
qW31vd9i75gYFTHixQyAtep/y29/ESIjpfnz//8Ho9x7U7B2+49/yF911RH/KKQqCiwtL4D85L/o
uePaIxCxtsOF12ESxoc5Jz00HshmcDanwl2nzfcsKwCqQASr7L3vr4eFsSAaEUjr+fJ7EePA36Ir
k8rrGuOhCxIMEhMWiWn4Q8H0i4r6X1/sr6Tcf75WsGy4yRRiHEmi+q8yXKOCLiqLpL9YYrO3Dbku
hA4H7b0Ns7vFRpfhds/4Y/cvn+f/5R36C3H8+FP57HwZQuhF0qP/amWrOk+7pYh6RBfTOeXxWQ33
y7CxAFBcV+pqGKdzObyPCB46CDHTTVUHT3pPm08TWJyPHqZhX7Xt37wZ/q8GwD9fFxeUp2ScHIXJ
v74bcz9EvZt4XcpPcVdm5w1yGOav7NCpN+z5Vsx7EWEP0+HfJK/886L4Fz30P98SvBZK+VyJ/Psv
zp2oM33Zag6SAf5c1417D1OOmgueL4RKuTTHpTNhFO8gMBtUeTZl21GE5WW00nckS/6l3RqdCyyl
VT88aGeJIV0e/dU9Bd72u/li9/Iyq+GmTDBsZ8V9M9CjxYF8DlBp9oxbxUp7rjymK5xExOcqyRUM
J8FrpvOoACSTvBQMtSrsYgoSWUrG5rzFL9pFl2Mcn+rZP2mVvQtDBCteDCdEXSIzIUAkeuHLHzF1
pZu9HgD3MjaNfkRDt3c5Gj+jl53FRUP0C9/BWw5O9Xd+BooqkK/hOO6R8eyj0SExUe4zGySYic5e
TImr6LfAwXc5LtXx/W+uUfWfLgawqwh4QeNzC3NJHG+df3GDlojEiEeA8zmrR1ftCWPxs8d+vo5A
7xSXAps0ahpzToADVwhZQcMLbiD3StiwSc6D8SpEvMtMOztxLz7q9upZLaeIW+QHrCn3Rp5bbE4g
z3POI3TOip1PZDjmTLAh4R2ouHxXNw/Nuq82CqfgNMR4MyMWy6w9L4/xTPhtGkLpOfGYHizAJegC
7igiIICJAgtq8VQVNzV21OjOa1gDAqs7HWmX2AUsF4BfBnIw233XsC27sPEem36aXCUgOdqDBDfv
XeBZw+EEGXtsLhV7Fkh/5S4395PeryX49QvhPRCmx/RyMnctqhRc6StRmufwD1LoOTAc0gsLqAZs
q6aVwyd/SfCj13Fyuuse7VFyYQgDATXpTsn84QlHUi+4Plxq2c6F1zTFIn3048u0eFjB/8OhJU2u
uOOiK7pbQmtXRFDbt2Z9XfOnjHxo3iXmhAUH8VikhPYcVgM9jHzr2YOVXlz5y4OXXFTzrYODNdPg
nkTZ6fAjh1Qe/92jxP9Pp8Dx8iHFiKOIqRMj7l8vnzXLJ1oJXV140XWVvMXLU0L4kIZODIkYCTEA
n42baT5hvhI19dkg5Sl+9psoGx5zJ0AyHWNTxJkiBW4DC2gp4qfxRWmk9fDXBdmSxAr5QCaOT8SB
tL/lTflk3KsvS9CLDLxdMt1bcs/G0JxWxEg5yiyz4pMkc9DSdQRcrytAUFyajhzjpP6K7UhyNc7N
qjrDB57ky6XzsX8iQawgAQ4XokJ6ftn0z1F6X7szjwwE1DAtoIfx+2YuPe9WtgCAEC3fJ/XFqncS
Vxsb3Ox8QheP8ZvtBn6gqb7LG9yrZAB4p1j7YRNGoNjkxRJgCEnuA+CC6T0aI9TqTf2w2RdvfAqB
TVR3CBhxSmAKiN5ookYLNiUpz5a4O4/a7cooe4rgg8HuLmddF/Xf1gYBTPp35IEAxem/2lc44lWc
EFhx1JzGFA5/OeNRKZR5FDdEOIrtY22G/jzuJA78lulv2kbRddrZ+iokqVt0jXfn8dg7W1MuYq8p
zn2H3yE3D9643iRT8j1OESX01fIzjeS0U8F0FQ3pZz2nB1wHODT7hszo+HMpwNPU4VZiNh70uQ52
4TLXp21Jft3U+t+FFowtRf43/jSKJKqmX35baipc55RHEetbju2/XMslj+awKJLiQo/gGpOBkcQk
ErRaAsLVEMKdzqYfjSQtrpg99H0rve6cThcrIyme2t3VzBAVDyWP/i6CXFGBFrDhd5H7rLmXQ5KC
4l3qnsx1PM3CjkBAJ5xlotrnWXwvwiUmbRhDciv2SakA1QYbOVzMgTIWqAOpaMDm2iyMMaEZQiBb
vDstUbdSELJbHj3Izc6WuEnscFC3dU2p1c7gTmuAN3Nidl6cPW9DXpzpyJ7PHWPlNSiZN4eHbuWO
qsahvvBnAsk9wzObkRoMpwYV5XJkQx1Tt4jsDuL52QPPX0oGTF2lAUwRVtJa/srYBkyFLWE6BvHI
frAvhe6vzTaLq1hxaYqIDs9nV3vbh7uqzLvvRjoyHoZOnzU1rNvEr/IngmEepGAVpzs4cX0i6uuR
lu5EF3707AoWLNlEsFQsvzO/ju6RPJWPUQnW2PX5QSdw3sNC3qd1JO8xQ74oxC07m+QgF1usHXHD
KngKu/FsLOsjI6fnuA4hY5cCWVIULQg6hGIYEMD/D/VDKZrpfpnc6+QHh3Zb+r2LcA7UahvPa5sd
nRDeXRZYjAzcHWTIDG9Bg3NkDaZbdpREVVozPsYbQ3eZj0QI2hw8cVnd5dJ7YWbLhMENEbRdcZLF
2XQVwn32g36fdh4poiXBIP/8r3WSR1TMkh9ESRqqGouvdi0nuHGp932sSjhe6fS/qDuT5biRLks/
kZcBcIybXsTMiOAQnMkNjBRJzI7BMT99fdCfbZ0ps/q7qne9oUlKpRiMcLhfv/ec7+AgnZ1kZ2Wm
jSi5geiiom8m80h1K661ceQWa88a6nMdms8+H8Yu7TQHRhl/TOg2rqfChYnXkVLdOq7YtT5GHD8g
pzAo8MB7/tFuSLJFGlzsVROQRNN7V0FTljs2f12lwR5bzYObmUe7qPWmiHV4NPUDRdy+yayGZ1xa
K2eMj5ELkpQ/5vR1PuecJvNckH3Txk+2MXG9Nin01KTunZ6MEq9MXERqTbCXA5KL0omuHOWgQTc5
EoqgvOQVOpY2D26kE316gdGSEAFrMR1GcmmYOe1FomZY/pyOsSKylMJDhciNRshKIwHJFucAs8oX
HQZXiu7JpgrQstKu2fqC4I7GcZFdt6eY/vKQc36GmVqnGQSheKrBijq3ovTwrEQaL/4c4AQtIW2J
9NvzGdFVIR1YRfp1Wn3XXcGETCo8REQ7JGZSb3CX/UxGb+7TvjszpaesyEdAr+hStjmL7ZighTwi
Nriz8jbhjOqKk2nJ4uRoybPh22w2VQa6zwOvFlclp5nlUMkbxSfGkeYUxPN4zLMesRc2mwdgfUPZ
tTdBz/aTLRY/YRcOXv3pC5UikLjR61dsC8eyN05ZOZtbnLNibUzeJSzFc2ENZNAKEkUdGiR9yuGp
QvgmYdjfVw34LxNIpkfZ40LUlslVRG9zHxbA+aKOI6MY4kMsETnkoW5pshDYhzCMmrwB2YY7f0sz
M4V80KPjjeoX3xEhGQn2if0asIuP3mmEwqminGNTPqYz209Yv/QZg+CKZL/y286gbFhh+NYUGoTC
YJ9ksUaaUUArRI/mNvI5LKHW+P0IOrLQE3LOLt0P7X2WZIRqK9AFblt6a3w2497j6zoKwQKgdIMA
rCcG0w0VYFpVG1PsnLmtiOzp1Q5hJ7I36I5Viz4wDweojiyBIsuPcWrwMZnpbqwqOn/cKTZpTVMg
N4B71zTpwAPkIORQiMlq3tu6LFc05ZZI3BYcbQeCytGnOSyqjVXDfDB8RCsTokWqWZuIJFd/+SkH
bNRigQDXYOJlZx+nGk3d5qr0IiaF4o0RWrYZFSV6M2iqZLRdSUWy6u9/Ye7XXVOs+iEgsT4RTyp+
GiuCsMQw+lvPG17YtuOVGSNIS6QJLM11d1bfTgeRjiBFGxKHCwb7UxYTidE9UZLQXB7JRxA2ZvYQ
eeDGlTOQ2Zk0lhIoV2+X02FQ3kmSvhZZQEbmeTE7TNYlIJ+FBjKMvJEtuQjqK90kbGsW0CvXxhna
Da/5RKKiRzhjhRyIPirBQjwL7P7qSks646miL1u05mPYWzuEBxi6mi9nisRGI9cx8FxtuQsVTD6a
twkhMMN9+8Yb70Uc/5qBLocOpSN9SG4UgivkkIO85C07NC0QtrSH95k35EipBIhVlIF/wCTIgLq4
zgorRFbf74yGyX/nGQlDIR3uPA6NYKAbl/dAgzBErMcFeLSyTM89J00YbWsfnGfXQKhJNPQpIoqq
giFZZz0VQ9BifkU/Iv1qr6IWnYhow6u4J4CG3l6omSvZEfDKMTUJBhkxkAyR7BgfX+F1uLLTyD2b
RTnvutwEzSt8hFl2+N70tBhCYwgOMjGp0b4N5tIPaDe5vfC2rspIHDPui7c5ellEhIF7mvIE+b5c
+aIer5jEm8ewwfhXpORVFqoc1nlvxqfW/yLUkTlWNhNF9uVSg5yFLLvz719RZ6dzLO40ImXWeeux
629lHhjXoVulR6cKj0FP4nw/udByAnEfhmFzUqXxGOMRvcrLxrv5/SWjXL2JauKdTFOL1ZSXJCRg
b2GptMV1u3z5/avfX+p0ehwNg2d+fsZk3ecbVU4/6P9MA3Gt4W5xaMPva6J5E9Q+oOsM/kxroMmi
DjoYVegDkkmTs2rehoA4aivRNJPVhEao9IjYqCxj57kB29mkmM+OXH6zfg6PcwhUySLL6Arr+tZN
svK6aogScuKc0aXyyBtitKeu4+VLbui9lUWYb4sGTkQd9Xt3qFN8rdWpNHpupAEqSibZzS0/6G0I
L/PQR4R2iAabiLYdmEKTgEZfpJfc7potDeLgQbWRuPaq+JSKaTUaZQavFMZLpWNvNdKYOqQDTgWU
6OvEH/JHlcHbH4K6f/Oj6mJKHE2jsu5KxqmnIchPfhRFNlnmw7sR9YDgYsg1ZjWY132SAVJxMa5K
crmyyUgvJTXPY8Xa5SdQw1F23ieek+y6qoNwO6JR2gbDfJWEKdQ9NY30xJyvUcfDISgbhEtot1bI
TiM0JoQEM4GpT5kMkTNEML0iDNqjkwdnHXLJFMIoCQVTsI5mNdzMkzhzo5vP2LuZKORQ3bNmvikm
uzlGsTWexjbbe43ZwJsOzn7tUX4N4rMwivmAp82/LirtXWeesdAk5Xs3vTmzD+4lK1kkFdqhjNlf
I1LnXpnjkhHJEam77jZz7OaxayfWeDjvEqfuNsVU9Q9dLR/1ksST50T0tHRMOuz5OzDwaRKrbTIv
SCnZ3E/1HF0pWmKU/SERDZppim0nz9IjBytJF313T3dsSgoCl7j1jgZ7SxjNq7I2njE+uUz/3rOs
JoqjSQ7gFIVPm3E0zX3Legd0B+Fal2cr956iAFVpPRofOqEuNqaXeVTNtutWwhjuglYGByMkPb0E
0yHD02An/mYGURPnZHlYckcySsPlHLj/IIk4GEhDoPwEd96BV5KkNUTxtY4MTR9xuSVpczenk7cb
2sVo5hbfGRb9rdpG9XzR5t0y0ARtaOdUoqj8KLLPcaohiZcM9Os3K3YgJ4JgLtGkolgEGdwvY0Hm
XoA2E5iBb37QX8IKl4DK1UQxWdGAmsybkYiqoQdvg9S1gsSEDzq025+x3zna9FfM1va69T+xuLx5
1ms0ZUCU/I6K20ougcGN04y8736wAZQDHBTZEgJHEMSUQzUkTV1L/ookztZo9QEXA2RWvz+2ef9a
DeVKc8NEZjg8V6br8Pfbu4j3qqmmZTrafVKg4mVfO0b7Rsl3ZKH4q9noj6OmnElfcpUd2aunlYVg
U3Xtc2RN+EyqY6zkpwFXNWEyBC4IrrpbX/g06XmNqL+TEppiYXGp2BVlY6HxSkhbjoyHLh0u3VA/
zGZJ2ZCF34kGbVkNHMHSBnrS9+ff39qbIoC/wGkFNL9ZwBEz1fKK0hxdVabeqJTPePiALFnVD04v
CYjQQO2xamsHpXeDg9rZoZxejExTxwrWgjAC9J6rIn+K5vE1RUnoRmit/BYzD2TiwPc3iUM9lYrv
TsLeLQpMCuYN+qinQRU3aQooPgyfCMI7YKoD3JkRkjYCvR3mR/Tbr4mf/2pnrDbh7G+lI75Dpunr
HGPPOp3hMeoNM5ZPpv8PI5a2rgFuj6r0WTrZpXJMVNtO/DAgBIHFNXzahjp3lcK0FBZXgsJ/lSZf
oZdcQlPe5X5yQNQCPMqfyYe1f9nmojHL5vzgxvolSTTmOgsErKfEt4PPO5BuSRQ39OaYhp+KPhHd
3w8egQy285lKvgtT8bXARuDWvJCHMcsuJq5838IY7gp1KYMELo7RTpjHuY3TsTjMiPvyCS1zZz4E
QXm9aDMCSpa8aIcdnJSTdjmJSMP0mejN830uEKIt36+aplsfMU5iNQcjw4FRBO6vshAXp3yuh4j+
Jwk0Ygo8Fky685rh7FdMIa02eHLc5Fa49p0TxY9Oy5qZZxsJuWcdVTfCTpY3KVpNVdhPneYxrJQP
bN0ACZ2jRjBK60FxesdFbG9U2j82cXIxYQrA4Wco6no3ZsOovLLy58rFn+pSNlv88z13ipU23RNC
po00M9qCOeVNbLvPde7+sv12hKXKaLbLbhOhScTM67Nhkc5SGMOHbBEzTdHGjS3m2MTDYCVR/TaZ
6LEmxStddQSh+tPUlJa+z7YxaQSgRk0ujcuggPN0T20L9duBERF0Iz+GHayyMgbTJodjUMBGniSQ
v6x8yPPkkWOt3M1hSii6dT+YzI4Dwzv3RfyCzvyZcv6nxaUNJZw8+bjFETAMV0NYPI2MfBB9pLvF
KpoKLFj5lN0Rrswt30akF7s3bq6HdaHRh7VQ/fMm/fAM8W0mlt5EgiaGEXTuGngFUpWMFNmWRai6
bRdTbqYxilgrLs6Jw1g5gEEJdAYwMbCLscWiQy67J/KctRYhVuhwW82ovcUYExyYkV1O33+cLPo0
IbOZnGz2kjjwTLcefN7nQoWwaMr58/ebHpJVmurqzneYPmOPudaTAxExuOLmjLPSQ/eXRG6wS7E7
c4eyyeiDKjxF042BpGDtphLN/YRSQuTp3gJoxq2fYYkDGsdJnKMysHfNk71IK5vbaQLM76nvSdsf
BVuT8omUz8XOXQIehPfqDtO7F3Rfwlgykox3ZSfvTn/Dqj8Ws/Fgl+SgD7jXlfGQqv6SqeTW9uCy
9P6HowTCzQzNCcMds5+AUZPUEzYwMmeERQAo85sMuo4v0f1jhnEwuEPH1cfMC1/UfGg0enKbBU2r
lssqo/s5/motLtbORLUWVM9dmHynmjZZR82oM6JSq5b2IYQdXwFZJv1RuvVHP/MzxoN6tfBNG3F6
rBr73dXiR7bVnTPEiL/7JGbIgcjZExLIXv1dwE204qOYg3ft8/HvkDPQKOKRkFUCeD8YP/uxvXEK
WhSWzBQIfx1AXbHJ1NEWMbL0zJYBTFTAwg0xIeRQs5umeKn3Jd0Ci2SmusOtT8v/Kar0V+rlT6lZ
HxMQe2jDNlkSnUNOG2/E6KQXzSD9+xcxCMwZj16u541tcyPm/nVwDeVDH3E/3J7jLEtm7k2hj1Fq
W2XqHfdQCyXbZstLkMlXOO4kdv11APHW8er3pAH9N1rVrV0bp3EoSMSYMSbmtc81BHgqaMlwXCwT
z03CD45V/drCgSUwqhwGNPEb5bAt4HDa+6m8mwbjfiq4INrJYzuE8HJjGJQVgPEoaCRXr8JbB0ju
CXQtybWpYxL9YNuAwq77E66Ppb837nqHGOQQBErof9oTWtoYK/lWN/OV280/g69uc3d4q0R1UPAP
1vNUYzD2qGtoI1KYQGWZ8AauTD0/2JZ33ebYiPyaaQNwibs0mT6DCpyxVV7heoBrGQR0BAU5tOh1
rjGhodMu78dp/HK52XLyRPehyzSzQDZV2895BvPe5sqzMfG8GV7zkuUueUHJ9GR1jCjAaK2Bjxzc
Hn2yb5mPEUf+WuTDh+4smAMtYb2TRVCh05xG4WF/DfWht714Vyfjt0rje9vAhsp+0gvAl20K5ttF
IbyCMrHT2PgJTcBVf9QWyYidDSQf6w33q/A5jGhtGszGfW94zEKuuo4e0IF58j1iBZCOwu8yYQfM
FYDYYPm+czR+2So/8hBE676fopVbD89lp188A9ArWjfyUUe1FwP8WFc0UB+pQLalaA6IyW77yriT
LXZaP22IoXqpGkI1XCN+KR3/2uf+zYyif8C2+bJ8YGFPs1AvlkAI1pGzS0fzl+elBJ6lmyJS90k4
QLOuPVqJRErZ4zK69HFwEuTgqPQjGKqfqYcknxrMkcO+PSKKYyHPLFpW41sIYzRrrgfdOEAV4VFZ
MFZHXW7rCBwhA1tGHjt6WDBvwR0pr4F6Lzwi10qqNqyJ+C+RdnqzADQfIhKVi26Y3pge6ytk3D8Y
6SDXNpJosmIJ0vmae/slC/ZF6dPLMWhcj1Z0FFn8mJblp4FgKS0eXMXMw80Q2NdHB4EvBkw4o1aO
PDHBeJ243S4LNFGGORMq2/4WeorXfkFUpaenJzliwhtorHvUAsL1k0vh9l9Z2wPiqYIHnAr+Kqim
J7RLdVZe+dQjzQDaJ/DgWoB6I9KW6Tcz5E0zUAEkp1FHPyqEpp7pD8eJzjjexTpVX4hO7ywvA3Oe
YWcGSMa9ubttGg8gPLGftqcfu7z7mckCssf0savkZ9w3pOnYRbQuPfpgk3vOO/nUOopJmxfvB7+h
lBN3XiHNIyYgU+i3SXsbidJlFzucWp2DzLFhHjw41hUqR1raQn6Kor0OCKIyjOBDcAHZDGjWQ4Oa
JOiPpmv+pFzGrgpJnOmwDjuuZaOCUJ1uTIhCc05YQ2WCi3gLAXOhQp92Q56Ah8ICp8LoYjQQR5yS
g2HoYRDh8rv3ff+cmcbJle5XT+YQipd3Z8Q+jWPjMQ4YNudF7ANdN7k8jzblt+F+Yus+97Hz4TRg
ilv8ZATey1eKiac0MBv2Qwd4raX3fUwTvYTPOff0I2uap2gy/HmvJ7JBuumhmCt6SS6c4SwrfmGt
2mPF++kajHEWjstNkCCna43rgOEJCIEASHzEoz/RyRdWAj1+4PBD17pG0ojJj1jhdgtvIWWPsL96
O7rUmpjbRm1ChHGbkqoQPy4EziqqVhImxUbaOLUMDLoKfbKNKTbp5+GYZogBZ+3RXGYRrxIifCB9
oPeUxsCItH/A0PCGgDtaB+Z4P+nmqxs5gR27fRlzkA7wB5IC24kbEhfgYdD3Q2L5WF6BpJ88KD/f
yAY2pMkdfUdniqHoXMhtIbFWB4a558V2dyksL5ZSUV77EiIFFomL4w98l4KrCwEJQ8I/amjnzik7
cRP51pPbmBwJPTNAi/0yl1QqYfrQpOErTv9k1ZXYW9i6OGHzeOc70l6mPmeteOldDBAOSy8m0/B6
zjhVXJT7G2W33QFfc7RlwxYl+eYOHfhdnNl8yEN8tMP8w22qt2geWraY/qatxQ1b7JMKhssY093J
0Mkk2ZNMqjvDCt1N4CRcKgxoxDQo7mIzemkG8ipU5m6nCDeFMfIsCfOra+n3TD4fdGhmYDv8/exU
R8qsbQ3A7IQl9yGEGbVjjINote6OaVgd3U4D4bRiDTfDAq8Tk/5QkoAg6rsIctzWy8ZLKouzkVdk
7eHtbWMOIFdzoEdNTiqXHRIgj/HIGFCvp06KcDFPf5lGs6Nb4V+riGMAYAWQgXED8+ui64LBTlzy
KStSeCODLjk1f91OWyvL1Vl5b2hpcQYQKzJliCna4EPLkIzUXuz6IPtEqL0HhBHtRrQVbZBvPMZE
5ORQJ2DvTQlW5sY2Tyn6+sbxN27+2arEWbWhNPB9KuiD1oC7KjnWFfVEOb66BqZL3FevwT4xFCmm
qcA4oH4cczCvmgE+iLSSryxJn9wumnao1z3WaXRJuhJ07CzovfQIJmjUsihdTEy9QwspmHnGDJJQ
qiTNMMw3X7YT/PhyqxzGINPMyKIMyU2KJmK2fB8yKvmFeZ1fcTpm27FRS34lx+2c3xgCVURo3hX1
7eQV3HJio7h3Entf2nKDAITHpjfvB0u8VohI150VX/AJbybXOs6RSZp4CtBrNK6RDOhdFtXyrqma
5jiW4h7TyEdqNSe4L8PJnPvlwgJCO2btVwb98y6N/HMiaRnNVQuszkLi0XNN2aDqhzDHZiub5MEz
W5qto5xW6aq3uSwWwwCz10T7E4mPtCHhyBOBi/6voVoPl2JRv5d9KKDajI9OgFfXckp5jV757PUk
Ypeeb64gCyZsKdShhQlK0h4/iNS8TdK2v+2x2KPCnI7EfOUj4fWLung27Q9dpz9RzpmQLtEqSWd9
zun4yvgqw3tx140MABM7p1PrgDaOq/TNVJAnDCQwRWt9TEgk/J6RZlYO5iFUtCOTBi463hA7lxcj
VVzUqakGo//0vQTcg0vWhVGUVKThhxkZ89odR77ZFJ6aqKZY/ZQTORiJ0c9YBaz1lNCYcHDBTQ7Z
e813kI5P7ZAmWyyr12WY4O7yt6ZEraBstMz6tSyI5Wu+Zs97xEQOqN5tn7J0fCjH0mX9QOOaXe9B
TP6nn1qvUtYHL0bIgWSCLCILOSjcw3YvxHTEiwE2Fx0fM6DH2aXzG47jzhfzE3kMaTXdA+KAQu8n
21Hpq3nu95ZIHmNwf8wvfzy7BZuY6L2N92ElpvCeoW8fo4hmYzrYGJMOdeFdjCUjvYcpio+9X/nw
Bj0a6tKcrrLcUbtECYIWHNCaMGu4hptZezRnRIfDnB9bx7BPyPLIl8JxuOqttj9VlcVq+f3LpOlm
HqPytkoXP6iR0d7SWftWGdd9EX5FfZzcVn6v9yptfqqx2fAxk/kaYRgxJwRoHmgGsAWMQMpzqjz4
jI2Gll2Zd5OmaEYDSO+4TO4sxBJBLcebYEaYHuLO3Id+a23buvjhVjvedHi5ywz4EXoV0oIUzYLQ
H/V54gz1m1g8YmtYLvbRyVfhM5gqczPgoFhLH/9OWzDTtzNxG0TlcE6D4MOPBnWIYtQKgTbOQ8Nc
EgzBs40l/f4pKebihAsYdmOZ1/u0bb/1UBe/OjN/msfKPXXVQo9LIhsTVcwE2K3TN3coplWAFXqX
CB+6wpQFkImAXivVvCa0IfJZkVeWO8W9b5JrZal243bOvAXmS8y0feiN+NgGPh9lCXPLNh1FhNkS
7mRfMXKm4Bgc9rzkJ3WR+/n5fUDakDMdI6Af4RS3eGCNgynzKzMmw7ZFVTG0k72rEjfZ2hNPges0
JjnzzkubWuMBVgxe5IqkQeXX5p0ouZFEkMOKyn6adZscgvFx8c5sXY7lKw/PI1Of5m7CPLIaB/nl
FFQJVhGTv8UwaytTcieB1VaHvob8W9Nhee6LEZFJ0T6WKSbBMRLeI4LQh7LR9V7V0j9OFAkKRRts
VmKohtJ69QG23LBBX/s4wwirONHPR04XltzkVf2pclhdGUOfrWN7i7yxfmfQeg9AFu7FTHhY5b2U
nWufzI7RoFaAg1ucrFUIFdNKaGbZlVotzf5zSoJo1dvDicVFr5fhInkNJ4ssa0ygpDKXfv/sJ8WC
fnEY+7kz5mem8f1h4nb3SOOMxOMZcNSMLSYtjHEnDcIZPT+zzkXkbDJkkYA/xLtd0bX2U4ARYsnb
hb1Bl5Vh+hxUnwjoGMuPz43OrvuZzJiotdx9NFf9Sytw4fYAXjY5A97NrGVwr0V7MQvRv2HHkltT
BESYR97GMgzraeqTe8wm/mdfY9DuTPJby2FCHzION7XoqGo1sRmxyA8xJ9hjGoYOUjsHVp2vtrVn
1k+q65pDzDSB5AakQjaf+slP6ouWk9qFE/FOpUiMc04OQCXTeg3irbnFP0Ro8CB/PLe3n3EeNlka
7XHB0OWKXQXynmcRozp8q65796hRaaO6jzV15ZNIPELZ3dq8FXWCpUt0D4YMmluQSLSH5+q27EmG
6MriBvXHct2bSsgKGGQw2llb7VflYfbYIWh2JAcuwi4LvI3OY/ocj07xK+vcnZzl1wS24j1J5ls9
sdbnMZ8vyeLnGIVO7iVrWDvIH2ZOk3tcIT+hWHxQESmyeeIQEkpSrzbzhjjVOeDBxImS6Fc3JiS8
JqYjSNmQMGTSDWtGVrBSxkkUv+W0GD6dXm9Mzc82lTyrPUfXKhpjeZ7RqgFgU+vFkXtVjR0Jt9K5
dWtSmDQvDZDuxMZCguZADUxsd/WrMpvw+DO0/nZKsJYVBV+SCK3o6P8SNqojo6O87D0EdH7X3OIz
lidMtyl5QTOgRJsTo0CKd8OKQg/GDxX0sr/rjBSz6MmfS3GDdECvkf9Em6Y1vBsSL5IEyhZWDKKF
i0UAXqOegs0S7YQt8DaX6iuw/c+26PvHyh3iK+bjq2xwzZXRA3vIY5P8BQRxnkMnurC69AmQgtqK
gi6EiZV9lVdN+DCVA6EJ3VvD+DAwho00gvwqAOFCiqZW57yVa6OhMoQGgIDaCXetbjs0gDQsVZyY
b0OIfgCl1p6PK1hP5vSm/Y4WTBd9SaO7MF67FcFcXCNLbxl1Bi9WPh8cosykhPZCJ6y6oWV2sJLW
2MR06riFStqMwCS6WG7wIab3dtGl91NYIog1uW39/rMiJ75Phfm3qNzyaOM8PqJ3eDG9st27mJ/H
LBBPs+llN0OTfYHcDGf1CFBHP3Bf8s2B+IHO11d1/+1NjKhwkGzCwb4RLoYIe4rOjku2Zm9BideJ
QxwTOmbhqeBSD3NwmV3SKOaKVnmbqWmP7Y4oqkwEF79APBOosDvWgJkueYDuwrPHm5wlplXb09RA
ELYQJ65Cme1CI7PQ/JrhS6shgsdhGF3//m10Y+buS9S47d2U4P6zxupFl+a+y3356qZkRMXt4OLZ
kPZrkMNoi9S1TqP+4tgFojfAX2u8ultZykMDoHnD2DDaBkXjwwdjbt2EoTwZDTbKslDGzoCJcsmt
c9AhMYonmIRznV3XfTqvcyGsdZzFzd6axvkO1FtJi2iFy88D+Rj/kv5UXQ1mZZ8N03J30ylW/EGB
PVCxWdG9qT6E6tGdHKMp4YphFJizRxsmp/oJFgezmdpHBeycLlJExW4XlMyg37U5H+3l2asaErQC
lFsBH5aUF4Bd98phgQFIqvFiF8+lXoZuqXGxM09Az/HgL+ctupWl00I7u+5IojEE3TsrnQ9xAsqk
qE2Gh4ChyI8M9jAanksCXEHTmymvBBN4su2ql2Gk0eKPBIf4GVWrATLTScg9Iu49jVKyBwcENbbu
7pLMvq6AgDsZ0qHhNoT0gxHkMc7J38FC/qsOn/KChK1+fEhc76M2uMmBYALjeW9M0UcUOoxgMQvU
U/2CZPcwCOeSG+lLZockNlfl8wDzsWW6TJ6M/+r5waPI0eIPbvqrdWh6CzHu7GnwuQwStyTLc+15
T33BgKYQwyWX31N6O/FaKv1O48rEogiH0nRaNCxl+DGI7HpKYaWlkqzMoNdfHGhfIXmva1oVV1jX
MReotRrpX9F/IMTZzx6EDu5n4R9SDFDEjORgqyIOTMPX67ROkGpimR2acSXpkHOPONQjexQ9iU0V
9z9pKR7hcSMV80hvy0BLlrX86XpofPVYrwxWU2s2N4KGeKs9OuqUymlqMw6nWF3XVrNhKtzSbU8f
6O+ttJ0/O611PVO7rF0DJTJ5kL8NK3/Bnv9yVf2RgPHHb//Xf8Mn+N/LzPj/yE24kJr/azPh6oNZ
0sfXt47/7iZc/p9/mQkD6z9cT7quYXm+tAy52Dj+5SX0ffyCPjs85Zy1+Pn4L/+bR+2CsCYKw7c9
3IKBXMIr/rISWsZ/gAvA0+Yjlsccav1PnIR/+NGWZMNgcRBSp2JGs3FvoMv/mwWpQN1A1zVIDpOb
IvupEy6YLgM+vBvTwG4ZkgamjJFrWUjnZ/TjvwDn/6U98Lft7P/Y0jzbg7uNPxBaGdd6CNx/vALs
DJmGUIcfh4vUOjKDLdfu+NISfildCcARidLaxHmw1QHpy6z5fiMlTf9RO5i3TfH5t0/vr0X+d7/i
P50I/3o9vOdMCYAvBfafNjlL+0PXl6QS41InBST32H6TYF5nZn0FWvzTWCAAAD671b//vuZi6Pjj
jbANSzqWpCxiwSwv7G8fBe3baa5cvPIk26Ul8IZmuApmW3DJDhiED8UjgMF1OFBcJRIsVT+8NqGL
96BERw3g8sGJ09PUdf3Tw79/ZX+8MN+xWaM4jVh0AM784A/jYGfM3iC8Vh2AcjLHQONxlh0uwQLK
Om3P5eBpoMf9+2/6h4NzyYfhTTBt2w8c6ZEC/8d3RZa8IEFnfBXZwMA27NyNDkiOa4PpNXW+ZxDa
N9CGC6h1LuHPrvkKH+7NyY3kZTTIIJRdmB9VNezhfemjJbkxZAVevv/hy2Sl+Lh+Dd4YIJE8Q//8
1JzMnofcYXhhDv2TH6OlEoMdIMRKcN3lCEFpa/7iOIumoURdPQc3rXwfA79Fohp5JG0PLnGsmQLl
Utmn1jH93f/lFf7TSPTXG+kEJrsMfnNe4z9fYSCM2hsNQGZeWJE0XLy7dt2dMmJL1kNH1pwhxKa3
ZQV6jjEajI3HslLjQz93j4bdCci4wdX/y0siNsh1eM9MaSzGyL8t9dmORwi6YXFQrfmCj5mJT8Ad
rwgINp2YgPkGQYwSpuQSW/OGNvHVl2V6sJ1qB0f7gf3y7t+/Im9ZTX97+H6vNj49uWy5ViDNP96k
yHHNIp/d8gBaxNk0JRaHGfDJvffbf2Qu7InOJiEsBDFk51ilWqx2s/YPYK+bLxUgxTYesrFpz61c
plueYx2rABhiT2ALkWYNrM4woi4h8tDxdcmImqYlP12LozB/DdkdSbw9ZiVceNMIuOzEbUOW74J0
NeFIl0lGeHfLVRQ+mX3ITbqaMNGRv+XMu+K401tBb2o3WmxMFIXIXJMYuWmcZCdQFy+mVYo7ijtq
g1b0R1FXiyx9OM7LlyDEK0kBxo2I695pLPfan51b3B6Cu+4EzqZ23HUD+GE3OYV1C5r5OJnjh68w
hEoTZ2ZbsHeD8rtxlD1c0fYyiOmpUwjexQvThG797z8u+U9TuedzVkrTWZIUmMPy9Y8FlA102TvX
rA/10AMqI16HDRWtCwN1wuqtQxnOyUn8J2XnsWM3knbbJyJAEzQxPd6mt5oQkjLFoA968/T/ou6k
Klso4U4aje5CZeY5ZMRn9l57wlDqTB4Z5dq588O4O2LWGPIX2yhf04l1RpUyX5b1PejI9sBVmYLW
94aL0UMNC2KGGi0m2iFpRwaAIFi5kN/Q55OLkq574LCHWbO1AnZykDliEhhS3Ay6L288YEYtInhl
YVRBQYvWpXWdvx09/7YP/78PAfcnZQLhbrb19S3CoUJaR8biuAoQIYQVQ5A43k3Vd7dy+13LBj/I
eowtgX6vslmc/vIdfH1l+A4CF8qgi00xMIVr//slNuo2aPu2aw5Kkypg4e24bT17P+suAejb7FWd
6BuNSq2Y4GoVUSAevNk/gxWmQVdKHAazmdYzBTxiGapcCRXGMLvpiEL+WQ/TD2D62bop3jC3ufuA
hfBbjB7IWUKlUG68u6a7d0QncYDi38DYrIq2erCdxtr891/622r59XCgbsPfEwjTomb7919aumYS
VzIvD1JxE8/CfHalt7UZbd0iiIYfyfJlGW1qjKZv/TBUex3WLKRE+1ZNGvNwSSMf1x9j1hX7Xuro
Jm0qbvggjX4oR1U7UGBypKCxD6jPTiFUlQvc5xP+sOSam1GE7hd9bj5UGOWMAHdiG/WEhxa4uolw
eijJ7YWzI3/EOcOTzEL43bOMDHC77bLl2UibGEg9vspsNk+2Kka2eazVBUDEdRHH11QMSHd8E7Ph
QvG9iJmNoK5AevlMpl32xhHxjEaCCvO/P9o/lRZ8qDaEeupfgBv//mRJ6apSuzCKw+gUYsd/szeW
RYDsNDTeIclJcOaA+suDay/Eia9fpxCQ6/mxDrX0168T+1jGdhMdaxBNPwATsAmHNfBYoVjFqD6s
0jay9g4HBqsR+JlZVB/mJGI8p93XrmWfEWufdQoQL0KNshfsNvWmSfA4iqFj/VUtQV7BX7IUf8MA
vvzWBNQIbymFyKP5WifnnV+CAQ9T7DCY80s2P8eoTLCsYa8jLwKYMXJxIsptO5xXo8SgBhs72mlW
tgf2ocXGmjBpmN58XAbXRabA6UszvsCPu61YqKK3Sret+56SeovxJnQi8xw7ExAtzVAomu5qAdMc
oKq/ySiqurTeCS3n65jrt0zheBu0c5GLtMO2nWmfB82zVl56nNiL74IkrNZ+XHon7ZQ/xqmDeTDb
FU7P5EB5kl3Q9e7GtBJ3fZiobVTohi/AIbRpZsPMnFGcA6ifqDy02M4DbocswSdkug7Uat86B6oI
V2SaUBbDtI3yPn1Xg4QF2pfhlWe6OVqs+P5SovrLCff1K5G2sDiEl7r9a8Wu29aC4BLnh1Q6rz3S
g51LRMpFh4L9vY8JkktgXzmoeIZId+sensvFDTmXCfF4UixSMTQR/WBqgz22MY2nAEIXCwjfwfDu
WfuYVdim90SEPwmfLZws1idzc+3Mtjh76jFEm3EWLdk/iUPEFvLjbCvC2Dulxba3XC78dswecQJk
W8/I8AvjVF3jYeOqzixvg6BnI2BxHOuU9VjSQRdCHyPLkszBOrgfPCxLhBuYK2ZHwTFtXKDwteO9
ODraoeuLV7Yj/e9mXV4cv8aIVWf1jV+ga7IqhojUGYffmrGEb9AriBcy4uCxNggDb+OFXjhpJKl2
Wq3HQBJUM5o4k1fYeJu/FAtL6fY/35K/EE9oqU0/+PK6Gz1Ri4GhiCKqGfz7oCC8TvCpo3pjj+X9
5UT7WpnQtljcEZA7nCUX8yvTIwAi3o38focqnhHudX2+hTqHxCjsGXV6bIBnfNhX/iUQ+xv6qf/v
A9ViGG4tHQlV7O+z7x+VNTY0eqaaH+/kZXQdq5eBMCJ+V058QSJ78NdSzFqINV8+XtrlQCDEsjmd
lmjRf9by+WgXkdM02aEv8vBsxd9iJe/8wTNvKRqJNIeevmc3sleej+tjphpWYcOYuuRuKn0o5xl4
vSC7/e/P4fed/PXXskAOcWFLaiP7C1vFkQxcsrbIDyjFksssgPaiQGTDMnXHqI+gB4zRALS/8lZK
hfCCeTp3Jf0O+xuLMsKQh3mz9warPul02BGABBC4RfXnpcVdoj21tQ2onZMc9XtuYUkq5cJcM3Ea
h1IQPyyGvzxZf/ykaZiYJrkLZfZrI2cMnp/0ZqoPXZmt4fAjsW8djM2uYAHMaj+ys/qIS52FFys2
4jcJHK46bvbCyq5NR9RvVDt6LYuu+stJaP3hSkVD73mCbo6H/2sXbOceaHkV6IOjnHvHMC5MDC6i
QVQgZb2fvSA/rw7Z5A47A0363376HzpcplcQUJDHusCVvvTgBQtChEW2PrQsh64dABoHccyZb0HS
Ru1zJltm7vJFowK3yaGIwEesiqHWMG0wd1kxwv2/PH5/eit8KkYYHi6th/jyK1VBms3uQB9QoOxi
VdnsoNEalBIB4tT+LZg6lDXRbVeP/pXzZNmQZOFVJfdRm10AY0PKq5ydDi1EPEMIoGqI99Ugp0sK
dzKNtHlunXm6aPD0FB3PXR3+5QX6khn9e2xg+TRZvovK2fqfKoneNkTZ5Gq8babHcA5j89RGyIhG
8in0teyIdR2W8UFSs3oqEDN5Nisju24AXQI2RAlm3v/3p/rH30l6LtYrE4SW//tC/sfpFlASmFXD
G1CjxMXwxpo8XsJw+8IoD2XbBXw0WbzJCE1dD3phFaBEWVvmyFANYNp9De/WZmL/lwZhuUG+njVS
gmqhEfJ8Jqn/PgK1hRkyHYLy4BdQgRLmFRtd5EfS4kBb1a9FR4M/+NXuvz+NP/xUdhBM5OgEwc3Z
X3rgXCKJnHOlGS3p58nLrIvvpfkGtb7cpF5CVYfpz1h0nv/9c78OKpdZiW1yENlM5yyJNvjffy5m
gt7QKLwP3QARJnAuJkG3Ky+rBOni7oxHoU53tHmsd9hO4WYx16rpOBFplHGxsrUy0XxFXPlI5KpP
DJ1/OxD+cAlTe9CaCkiOjAm+fDR1Cd5/HNv6gBLpLmw0abSWRlnCJHU99AtUve/iJ9E0Z2kW7Z5Q
RoJW2vk49v15yArnknruTUqCxLFE9408uO63ZQ5QbzC87//9af6hOrEFYdd0q5blM13994eJmVU4
LZfkASqdsZlGE7SmtZ3KdD+wqv9LKfR7nP/lSaUyCCgRpAdu5+uTCu9ftW1KP1MHqsX4P9WHYgCJ
a3SEG/lPMdqkoLwfGLzv5kKPx5zFZ5V1/d++oK+zA/4oYfKLwOa0EEh/bcEcjF6tKEx0Y7gjtrL2
TsIVpxo5ISxz9u9hBWXOF+I9jfo78qG4WUfsu4TwOQtj1/rL5/KHV2k55xg02wwkmWX8+0vwGfUH
EwLUg13EEdacGVveiDjKUtFGejdJJMF0Qpn676/+D08p+EaG2xZ7A2q25UP6x2k2mVVbTPaUHYoZ
ogEy73tvcn5MQt/WnrxtYZZiOLDQkY68Xv/9owkt/XpkCZoWhmic7R4+rOX//8fPzuPIGAgFQWtT
TTlKXGyslUQ1io5tV2XTO0AusYtn4lcaMjeg26ykmzinMRvk2o3oD5VuAI9hgNtku8hU+TfkV5KN
jZ8B6BoMOmds9bpCEEaklPk9smwcRdFYALoj1KbJyhDVTdO/zN5pcH6yrVx7C/siGiBnGKTNMN10
4EVYdbqFsYv1TyTeNSDnCZFxvjgFQLIL+y4d8ztvNrJdlgL2ILUyuBdJhoXIBD1ou9WliQf9SlXn
AHBA88E/YyFmQy4rECYfC5RgG905H//98f5+fv/9noEuX0o10zY5JL0vD1QlQAuBHqwORu+9Anys
qcEJJFLSOHB9gRcERX5nWnqTM3xx+/y+L0g1K2MhIBvYeJgbcOY1fGB6LzCdigCFLGkCaLr5XUG5
C1Ycp60ggZE6FoE5CSrWqiz6aOeEQOl0ycUYNN9GJ73ORXcbxYjDRZ+E69wi1zSTDNRUEtLkY2ss
eb83JFUeCQuBv0EHhiwZUbZF7N+hdtt9FBnvlSAXaVHEhUEz78mx/FvjsvDN/ueZ9F3Xsn2WgaZD
c/mlZpKz3YZRZJUHK6bI8JF83GUts75ZLmGnj3J0UZdZhXEbzznT6EojN5I9YTZ9/SzD90lKUsga
/8Xp3eHcKs/FX4egL+pUCMfMam6i4dbNHZPTnQHFNIzvMMKV52SMaGlI5eC+pDI+u2Dvz1H8VrW9
c1d+llT4t1lVyC3p4f0W3fsHYZgbSEvY5rVPQQFqC+HDQfqWvxUOB1dWyg3+HG87SHUI+m5LdX7N
4nE6g2P+5gwLCROkRIdc3hl7AolkcsVotyTqCFDveP/9qXmq5TxvOyt9rszsaSydO2bTD3I0aZ11
tRW6sh+CwiecLZe3Cx6kR3lEPsTa6YzXUAf4AfXwKyrQAtdoR1rCVgCQpGTNO7QP2CwhR+JgTqv5
UwOaWaGa7OFMVmSYhdpbDx68vYWCjGNkY3hVTHgmHJ4h8R6agNgUHE2W+qgl+HTMLb+mzPgZ1uHW
cMN9qrJf2le/gGTUa0IEgeNApQJeBUydNIJNmoCqA09SrmMrv1RaIl39jvcw2mZ58JmE1mNIhHc7
psDsBlhRBButuKbDraKsWbem89i5It1k2bCEFDFXabxnIjHJfhhmPFgqXUOGALPWzf7K/3QE9ykr
hHLLdxsUBrT5qDHXces++mo8hnlAXmX3gumwWc0S9kUCUnEViAGpfQZfqIJ4GXvlvucEg0mD08MM
hrfIB2s1Bp+KndElLu1nBpnbFgxLH87YGYNEYkLynA2CRNo00/uI+xwPL1EwNJAGPPImZldDcs1g
UufXBgk8E1NgpEDI9uqsJccCH4hhNRzLMwzsRQidgxEK8no/JbN7TVu4fdBFMUpVP5umm08QB86p
H8w4wWKk38Wq8ReqO4bAU5fGa0YGyPojewsIf9jNjtXcDdmdrNP6MkaEUEStd0GM3oN3xOeD4egI
59++myB1zFFeYCIC0EHcOa4eZARAQDtEAwpiVQmshDxpZMzWLwcxA3DPKdmOTuWuMmyf55Fy7+D0
8mQlI67Pono1jMLbgvSHMo53AF0WAO+it54q0C9bJsUbxSh/A/X9p1Pqt04rd4W0pdywMpzX1gQo
RhPUtdJ5B90/VodJwwfHU4URDcASFvC1zKsPUdvnMMbsZUb3A7j6Qx4lQH5A6W/xzER+XN3I4Jud
hzEzxOCGpztau3QJ9IjADloTwJ7T+/sg89CAFx+Rw64umblphoVrMqTTOi7QHvvejaP5NiOjAxFE
8iX8YAARTxnRUgR5hTaPUbKXDmJqKlJ334/9Vk9K3JRVc5fUjGec2r4nCRxuWXXJmvEGN8y7peQN
Or92R0RJuYuGF/aM8JKSZ9/R3orkKAM9KAroLtpbftzvwgibEOnT7OcPKrK/M0WNj0M2HWz7LVWT
cwTss1J20mFTo0mwYvUznwgl8Z0WNiZ/RhrbGCvDW+kDDSVxe0OWBaeDbohOgETeZMFZ+PpWEfXM
bpBw5sqHTybKIyEF7dlC9+ogCYMF05wt6joXbxhTRgTPM9Ewbhr7V1rlCyPeeONZvDuy9e+Q/bo7
cJW33dUb7UUZPA9IVc2nNoEjK3zMpOBZsDlaYh82+C9dMzySGFBesWjc2dAA1oSVXDyvv4mb+s0Z
g0OOCHHuFWgjlG9N1f20vCXgsnfPeiTYj5cNxRh2zWT5lub+LnTmNzOAMJoWyc8A7NRqEMmxwqqE
C0kpAhiNaOf7cUF6Sr8jA+Tk2sbFEj/wHAIMq7Iftc2JnDS52vU9rJqEOp4Ulxk6fIaD0bEvtska
yyN1EasxTqTa7jdROIJjpTbqgXzgk6MzOOBBsqlbyquXp/GWizDagLuBZqv6tyknQ2WhyAi+LaI8
PgFp/hyR7/tzfMfVdCcCO0f3bj57CNyi53niWyfi0JP2TTOzb2PHnm8MVT/N9XA2MZxB+k0/CH2B
2YgeuCpxgltuf8RnnB/bmXpgMT5aMngnpuQxdbwntBqg0ay7aGDh11G4T31ISuOE4yshjp1pgDJB
AZTsbLAozCYJIUOAJUaVxAUS8bQxe5c3NKUGSRjhbMzBe5aRDUrJxZMQjFhilydP+8Vp1qAY8ia/
9BW0GcIEj9Igf1Roh1untrBOohNoUkA4Pao+T/ysRPdKBftkVAmf/XLOESFfGvO4HUxuDNONgTca
035O7QN2tnPTjsBPijdsGA+CNmfVxfcK5R23V4xMHpFIDWhzDUz0aYI5YoAqgRHgrJdPugwt/gnn
1bVArxQzJqWsGp50l7/QvDQwgpJzrO2VKIznckTFwIT5p2chDc+SEGxp/eS6fIfwDb/FgHlq7V9Z
cX0DAbevJZvpnN9cT4ihOfCHCutUEnakZ5/rabBXamy+haJ5nYzgaDQQUBup3ueUWya5SxAVrBDp
P4I5BSenzaPrJzcY4z1/uWMNtotVsWWXLrkJRkyB3gFTwG6I7Y/K93Y9wD5fY1ltY6nQOoH5U+QY
Y4QSOuQMH25ACgYXB38XTy+FABHXOLModpwgU/vYSQ+FZamLYMrtWYwhyd09iMa+VuUIwXN45j2s
+MvUvq/HC+kg67wz711rPjTC3I0JYkUnKn/ZBZmSA4WcJkls5SOLJ/4CKqDYj3PE8erUVyWcjuSn
dI3ro9v5JB2jgTT2wk5fVInfh0kVYQ4E7mlh3Edeuw9a8C69eu0Y0G5BK/QrDMQDU6HqQRajCaYa
ilxgDR9IZ8/VTGDjGD0jgc0wHCnWeX0HL0oVbNgJnF91MzIJ5SeM8ST3xeI5HCM8GVKrfC2G+MNc
UhWXXI94JoG1YImYWriLdAmZJRiORuadUJ5a/LMpvtqgpRgY/VNaZ3useyQ72pyZxGvn4PSIrGq7
NXl1wZpkLFKNguCbkM/EbaZrX5DCRDHd7klmgZIhtspSN2FQv85Bh/ls5GuM4RkXRF4Rr7NGHF7t
+5ZlsDXCek5DjmBLEiLc5jUElOy28UhUy9PynPjzKYiCu5TE60Fz9ObJ9KMlJf5IgBRmc123qIMx
G8M/lPgNKcEr7ohdOWfHRPufHRFo646g55U7QPErTIqt1HfWKg6PZS+dTRHAACG5FsHRjF+IDeWO
uMhi3UjCg9wyxgoZJOZlcp/Zf98E3nAt01lsTe4XpTDCBl4x7PsesUNUbGcP0UXAp3M0HYoDKFxU
COPC/DdXkxrTbdwYMMqwRfEmhHdDHqo1+p/46A0OcAMKX0iYmnNrwsKSsSoficoE9nYHmoCMqFyD
8Al6TNPUWWvKiSuw5eG8FFdtecgleNwm7VldUuJQjDlBpe9r22vZtiP/dmv7ARHUsEEuF21tDeNt
rOTea5NNpSmpy2nQ3JvmkTDJFL5MwRQz88+gLlZImlmWYkMykGFa/Uwi/ETsZKLRugi6bS+6a6uZ
oFEO72Hao4epz3XIq85rW0T9N5et+nkulwl8yz0pGzaLZrgXXk+wkGN/xKB0A9w4wdA2q9HzX0F4
0nT1BY49qEJTanxU4PrnyPlBWl/Zl7vajAF/tsVjk7UEEBrFg5fkOxRRVNXui0mPuS66Z8xM920M
aqJyjWPXZu+y/55gV16RKf2s7NHccrbu1HzCrs173C7B8rweZqxuk3A8+rLcAjLipRRY1lP9KbKd
6eT1WaEI2EZ3tvo+ilqeGZJ1TDnNJ75TAZtNR/NHOBB8HA2LycDeunRbEtxjhkNmg4SHMmKgdq1n
+9pLhQIlCN54e/hCzsQ+nsquOLddbWBYwqAoomnT+XBDga5fK4NsI20+oZCkuly4dFm1cyp4mEH4
kDjuByavYq3B9ds1F9Mo3I/YdKhEim0GNdb0jK05l9vcBzCcVLcRgj8A3sV7FMgKfODNaHgpVUe6
L+aYDMyCfET3Bt4ro5Bm45FbeZO41UMPzRnYBglmXOi4x7pGoPBPrnEW4DMJiedUrcVaHPqxcuz7
wCg+2xbro5ZQhW2JYCuM7rByKUABPArTsK2a8JNRNetyz3ppEgHL1NjbmjrSW0xQuVHscVQOWxCt
ARe3ySwugL5E519TiyBox5btMdDo9YlMouep3OMfua1sgGgdCQ7m7Npr0mv6ggW+mD8CctDNKT7K
vsXRUrrZilYfdIsAWIe5ziqN1zkljs4vy03tpj/U4D7OxFytZh+RhtQfU9of58iDbhJwNRjyPXSH
7FiFdQJlRpobfvOcP+5hdgJyNQPwS3QXw7ZPEx8EJGcqMGI9wkIlsy/wOGB5oVOP/9GS6qHD3bBq
Fd1C23qfeKTmDQyPm1kJmPn+fJZ4hsm09AzMexPcyw4lMwOm4Hb2ikdEUJBmms/QYpuYWerq6OBX
JwhYHBNkxLfA+zVTlEps9Ficat2ElzoDA9ohB0id+mLQ66W9d7B1Pl+wXW4le6IdzI2Mnx1RXMqF
xYv9QCQJk6x8VGdvdHdO477OEe+JTrj3hkofYR2GWXFgc29B0aUHNfAJNZ+iE9+dzHW22i1OmRU/
EfyG+mOKXosQP+vQ8d5w1tWPbYhDBj4Sy9LEeyUX+mS07lNqkwNuMCpbAWVCMFR7P43Z/ah/U8Wm
lCwx3/9MtLUpiSnddHNlbjBfU0Q18r1QegVPF6p1vDJd8j6OhkHaQ2dUqCy1cYwmDC8JmfB7lxN9
iGqKQT8or2HiTIeySV4Hn0uxzt65LnfzXD6SThwNoDh0LDqSdilArKYjPY1HSc8vLLhdMksEzSun
yaq0CeXTHEoWwUuSGAPY4/0zAWAV/SLed+IagUxNO6PApZF3qbmdvLUZtw+QQK+5K4ZtFspwDZi9
O1Su+yDzbmMVhM5xwrd7yM57Ut9gUrvbIpXfK9rITVS11obD6V5HjBF8Rk4466L9FEfkkY1ihf3U
YqI7bC2yJ1XtBStC0l/j1ot23qVoJp+KkfbaT9VPT1Wf6F5r9tWa+q7mem4d4ODm01QAbWmFjcBg
KqeNDgk2COX7UA2XQdM19YtOjeFNs2PoQrwsYej2FMiNkbnzOnFdva6a5HEs1Qgfb8SmNPI3uf3C
V4mSB5+l9w3G4Lc0r33YMG61jomY4JINOV8s4mPz8mjWOFeLCrBiZ3/Ojgcjk94Zrbpzyz2H3Aar
bJClRDQyVKRQpyIIKAtUr/Z1DciqqRtgjhQBDQ3VBkXFgDXQdXehYTfnoLkJI3e4ITIMQ1hGLmbC
XJgdQPZK/u8v2+LjG4nJNWIbMlCcWDsJSIqgVqycbG12gplblMzi3MVkM+Ywevih8x0h7MyxZ2cz
tTPg1GmbtEDcWPHAYyNg24LZhoqWZpB8QoSGSHv26XihC9InLaq7bCZlImro18htKG8clT/addk8
xOXPHgL/StThiD843syuC42WpNDCVPZaGFiCHbLnc2yteKi1XBeN91gM9DyE6G0U6lNI4C7kIFCc
xDHxR4Q0hInvPSpGR0yg4M01Ddoo1+kZwdAHwmp8UD6YgE5jJY5TnRyxgDMhM3lmZR8Ej1NLno49
Lig+gGvDyFCtABQYBsZjzBOSWA5lPptx1BiUj4iD8t4+JTbraWTX0YpY4A8VRz+q2bofMlIoMD4m
tyb0GUMVak/QfbX6BtYDKP/8WhuHoDxZaek9Bz4oj4h+D+dlt6YVw0LOc4b32LoHg/Et4CzapROF
Z9eC0y+jcedzcGkgHBMh5KemoepR/ntYgR+Iq21YgEk3Bl9ukgEfSBxxh4d14cN9ctwt/oNiljk2
vxb2RO7d9CA8AGTVn4GhT1bRgzaKJ66pOjuExCpdsrLis1aDwn6a1vdeAw4tMKOTTXV3GQFP9x38
p7ALsXtGgrGu80Ygwnays/zCdcyqsEvepeE063KezomKmKvRHPPijTdQfHs5MlVdlt+jks+zbzJQ
lsc8SRBat949s+tsh146XpHtEQOVD5/VUL34WBrAdTNwNLqoX9dWgZw2+VZaHPaukxFV0Yo1KZYU
taRBghkYYGVU1kGHOr7q+KYv0naviuQJpReplTWlRKCt/WjTsTsSzpEfJzgaGcZCOR83TYawQESY
S0TzCCYBVZ1v94QUOPQzBZ2wpMcuMfy5PcCy3iNTITXVXSAnZN5gdztV4qQGbby2TVoEJ5RA04V+
0FMQbjs7sje1IockG1tw5Un1qsxdmodi1/njmvTj8hAv9Em4NRjWkvBUtz0zDLYSEerqZpyci+rQ
QzCkXkSElncYEx4Ols7ygSN4m5Ddy83N1QEL207ciwMze7TKZ8MubssRS1/Qv4fUyo9BgRmjK9qb
se3OZJrSVDK8tZzuUvaYM1x7EleVmWcZjQQjV9C+wT1uhgkBWpJBcbBkFuxicRvn8RstQLUb0U3m
UdMvL913Y2w5zO2Q/IdeLhlI5AkHJNmIKB/Yj2gE0UBeBmt6GezsxgowJKfZ6MMytnaEs04nTowT
ezVnO6bW0zzPB/bjTyYZkao5JcyC9hF9S+oP9GPQhCLvnqoMH4wYinNQZ1eTkW4c093yekPCpHt3
KgeHfnwu0KMyox15iOpoWpWJai6tGk8mbnjNjKkGdc/RLdpNYntveZlMj8QxEfTFrKkqXmQNQadx
qdNnsKB2Ly6iQ2dslda6L9A6NcHKb33n5AfZmw18b6J6hTSFjzomr6GY93PWZYeWoG/qqRqBvvBv
OzpcvzSw+prhJTD2bKrwn9Ior4Th7mMcOmu7JELFwqCJ/opqRvjTt9pSiiSqCmcvWBXbZmrvxvkC
I+sfq45KeJzal75s9XYEQ2J7zl1lnVE3fhvJSNz5WX8bvqc5Zuoate/O6uYEslHaHb1MfFZo0tnR
kF4VB05x6hlXGSgF16CTc+ZTWxMGwJp0Lr2fKvcQMVCvehUd/I53W5rRiy6ZfzSAUndW1bYHHaSH
vrODq0yGcN16EyyYGB40Ri3uNvbVdGIRbYgITwno9yriRwTz8C4aLz4nebCDwcU8smblC9Wp2eV2
dROF9Qt5whDbu3uQ4q9a8cWEQ3lr48o+QRvj2POfp5yIhDFw9EaV8RL9UuGKrjVLGNvaVuhH64UZ
6FTq2IehufXh20GOZVQkE8Z96blLfQzOlrrvwhnym9FdTFEhkcyNFPbIsJcE5224zQcAAPM39udb
WVLqJ6F9jWyf2aiiWAxavamGkotPzbu+CG6IsVh1dtHA1qD+wAoRHoamfIVHlJ+LHKk860qMzaR3
pLZeB0BT4zpa+IOiWA9GePQWHEEkaXQo0M27jvQTN4EcPWMvOadpaxFeR9QhUN1255KEuxoxeSHt
GeHixKCCsvyT5XawM+vZOy47ZD8x5JXMvf6SsUWZawRZc5997/zJuro2Jkf8yAXIS2o2vEDmHqwh
TjeruZL80lzr3BNrLadtzbfDNmvnuUa8r0eLqV1cr1AZRds6rpjr0VBWxOesXZZdrDXu/bG6uJne
KSadvjVGp14uuzCPsSSrl+EU88fslXDvYN+UexsOJvQYgwCaWHrHtvCabR8vHOWC2bpHa9Z2c4En
eBHZdtykFDEv8jqrflyFY1JsXbB9NSfYIvXV28Et7rpQd7tuHIGMQ3QreiaIM69yikAJwgN89Lz4
XhOADfl4oDAKE9ph9qZBfwtH8NbtWrF1jRJImKd28PLYQ8e3kdLT0TGiN4xk5S5OmDwGmVPviDMe
IQdqqNLFr1DFxSbrEkbNYKmUAqM95/4VJ2GIEhitgBGUsH3V0F9m0tnh6JmX0ZpitCiKoOGqvQsc
btOhy5cVMLEAojfgHypnFyWUaHPtM4YqfDIEymG8sr4br0XhPpqNT9voTlvL84rb3/8xmVl6G+3b
bFRbxPMVx/u84e2zHqLAr26rbn5j8wGcQTJxqxQYbXznzUYwsW9rx9zHRgutwHIVJiPsANjIWA1G
lPH0BawZ5+Ap68BjlWVlrrtGbswEU/ncW9DCSnbm9E1ubshToioWoJ0RrksuI8wEP6uZne88GlRE
Idhfk8duUUeS0FGim2QdVdsMDZ0yt46sLDcGdHBZaudIIbWu1OjtarGQ1YEU7vjOnVXKeM7o4Niw
DWBNZTxGbbTQyJ0TOyL7GQhZU5db4Y0W81XCcHFFNXZwKrOWNXg6XqtkPmey9FemUD7X3WzfmZP6
ludgQKFTA4ZvurPBwQfqYThpf1lkD26zMb1XnnXupqA+2GBhttaMiQ8NwTrbDA5sVDOYVlZdF2ur
5FIMK/SWeZXySRXGnhCKXyYsXMr8fV92Vzws7iV07nuGf/sxZvwbSBFvJiOs98JJmXiRHMo2ZvpG
rXaZG8plp65/8geEm95IDsOk6+OQdi8Jg/ZTkpCGV+BQ6wdkXYZJMRMJ0AuNqJwTIrBTqvUNEHRo
4/kSkkSoTGjj4Q+xj1ADVufOkRDsy5RZBlA5xegnNuxLwkpAx/N9khe/bO6CVdRAu87HpasmrIFg
GwEBZ9023SWILXIlTfGNPcE6MkkxdnMa1mDwXrxRQcnpgJa30WPkg9qN6pKIuno6eQKyXAu3iS4U
z5r/EkNyYo8lDFo+TtTZga6UWE+DDu1tJOQbemHApeQYxYAFGHPxx7RFMu9cg0qzXnCBg72LdWvx
r/ckSIEWuzd7ICPz50PQObe5QuJptV3CIB/hkcgZEMOy5RR24GtZW9y1oCeDyid2xXuDN1uvJmpS
cHHdtKJRg9Sad+uc+BMzttmUVvrdJyB+EhQPRjHjKzBOSsl7P+vGfeKmZAbM4aaT4dVPcNmhWVuS
Eni4Iqp2IykeS+xITVCdLFs+IDhZl7lcyDGfTik/gpAV7jtAbgZycNo0pQG1w9WP8xuzVAxQClYU
GScLDcNWJuJSG/P/kXQeS7LjVhD9IkaQoN9WsbxpbzeMfm1oQQuC5ut1arSQQpqR3nRXkcA1mSff
+PKWtT2N72LJHrvCpatkZLiaG9B1I5VfykhGjsvRVO1j1bDXh2Oy7m6OTL8tXjtbHrlTwuOsQYbb
9Tvt7jNx5i3FbypAdOQXfEWPpgeApGxYy4pqN2LDWcGMhcg13sCHeeBv2IMNIPDo5qvaoh1UQRRO
NB1l9aYX8zefymvfAqAtgIcjCmTSbdebBvBM1E/8PBn42XOn/HBDDDU/fUOkOIPAve8n5jG7HdDs
CM/so9JN78w3plT35o2YIAMnO6dsf1yAZ+QEo+Mi1eGlS8RKsKg7aQr0epFXnbknkeb6yVbZfTw+
5N0EPjPM8A41y4suWBHpdn4AvrbrUgRfvYSDHAMXqfNzxe52VfmDwT+IkNUKkxRGcWbF/cbz+Afa
amQmXjYfYyPeYi9nUuUHP90cg38RJLCJEcIHAzldteNxzszX0YZ12cTuPXLcZFM78SkZqCdiP36W
mNiUjkmtKK1hm3bZrrT//vvxePebFTx3l3s5vB8qpBVLU4bPbJEwYHsCHU+3DQ0oZs2SPbWgPbbK
f4ATvzV0wBOcMy0IxvxrsReakso4mYa9bAGFsX50GnNH8vgHmzIWTF68b2O9rPLnBEvJJo0Jrszr
nbfAbUaRQa+Mzykpv80p/4rxrr+b5ZGiV2JvAwLmD7xVFl0zWgSyVILFzyKN/k+JD652f937+i8u
Q3WyiRGw2+BhNhnj2e1pHHl5ZKvVWvPlThNxHCiANWlIKNzIWIhdt9p1jXgpWFGymNeNvNgq+YgD
iRtU5Md0cQ8VecipapmJlF+Wbk8k4fyKrHBPHSD8Cn/lsSwB8RlN8MUcc1FknObOe6WNcNvLkeSo
LntkdtQzUuAFaZzspyqVe+Jv3UYCiHwcmP91gMWHYReZ1GBR3JEJ4uAx6MkFxW5xzLOp21Ze+Wv7
TreTSY0jfQTidtsvLtZ3E7C6d13nns/YXXXyaYz1naMrxjaImkvyLqgx/Z3XWG/1lL0sSXaJO/Wb
5kzgiDT+ZaF1L13gN2PLZKuuKZTLOWarXz0ZuVjAMHobWdu/k7HB/1TVsd46YUunUGvSYMyHstSn
JPA6LvvuGQXdCwY87G4dyfBTy6hlIiomqb9k2dYbqDHPTDZXw3hLfIN2KgSz1pCeHY3WeyafQabz
N8p3TrRPjaboFkC0rIxa79xeXIeG9zVL0j/L+jQt2v2ec3vFtBoWfkUtrQ1CCW3y/ZA8zSSYYPeu
20um5zYae4dF1ji9gxi6lG6/a+PyLycui47M3Ixk56z7OHnLwWtFAZ0J4w+CjkOB2qpFMJ90wLc8
AHsyIP2qrWoWSm7LO2uyoc1hOQ1PPtGGnv0F4rE4TQOO6QABTkg4Zz+qd2eklG+8ouEAAJCpNSMl
FuFUsJ7vozlkYMwKm+5hKUCATzrqb6w/0Iub2rTIxmUPKYkOWPKFUPI0iinz7hcq2dJIdQQ84L7N
c+vqCuuQ1mI/zfTgOvGNFQIXCNntCWNmuA5avIEFXFAmwiMxtOAVeXPjJ2BjLKOcdw0afVs/afIO
qHxanq4bQwSpyDibuxpE8kq6/aMtWE/npUo5qAJgDSlREgZb61GF8XbJsM6YtHqFkbKW9gtWeLiq
Jmzd2B5git6UaEMrEc6YxsXV8dYhn4DuSxChofCOjpSIQC3OUgSAZ73lEdAaDwffJo3Vq3bQE5Wh
1OemKQOW6uxcFhVzXKYo5pIKQZBYDX4KkQTdyyatwrVXsMMzMsODMYyQL6mKACCtZnqIW3kVxCHK
gvaDCQIhkIu9YTPP21QssHQX+RXH3h4gLA9g+Jo3R1+6yC6f59Iqol7Z7jpPAYOadbbH3rHs/Jwg
kdo8MaFda3P6akyBbKkvPtWEACKdKMXBdbA70cZTAzaL9dRwDOryq546Cg5PvpDJ9FxxmGza3OZn
Ec5v6ZhPbtci81bZpw0qMAOJAtu3q5F+ip3jkNkQ9MmD1uVr13h5NCUt2Yke6FYVDOcM3f5MVpqw
EHilXRB13vxiOsS2B97SHRy3/+5JqCPxYYf3EpVseO+SJhOFQARPQgs+UK2ipsmeibolubO7MP3h
mdc5EMmFy/UWg9G5w4YhhiSIgDxqbjmoIvquzQlydOQJpzcDGp9d8GLyUox5tw6H9nd2wnzVC8LQ
iH/bEdqitm3bNOuUWMzZLSiJvfATvCBfvA+VL6uml24Mb9GwV8Ml1wTpO+9EmZWrqg9hR3BMiLjo
Nibd8zZLO04Dk7o+LUFBdUO/ngtEewrsNpEJFm/wW+nuGw+RxDwolyKLFIDK+RuR4+WzfnIUN88y
k/zsqhfbnjc26GSc0lTkoc3o+CYotNe3f7Hh6lbCBaNecUTEofVtYmVqdY860ENjk3MloKD0n9wW
QrXt5dDNup9AxafWC919T0TvXp59ynHuu/ZeY/uLTLzJOfKbp6y0rtyVUaVQ3/rMsFN6Kinzi70E
7+lovRnoQigFS0qE5p+Y6CsVS8e2X6jNb+l9Y5dtuf6oVsFvk3yFdfZEjOV0tKYjLyzA+5yv0zBw
3qfA/7dW7H2KGNWzcxCuc03ojrP4QfgKQZjPwLMxDIYa/qtjNOwI+vShdJkpzyKh1nxuWuiduXEC
5hERt3odZvvRyWP0G228NdLbvTX457QsMPRKbgf242WPm3VwuBuFWaADyeK1aCtkKt1PiZyQ/MCW
U7TiLBkIVtgaTUqjHfpqQ2Dv2rOTX0whmPpt1W/KoHnJHYJDsA3DdKhVssuYfAs+FS6zhtecuA8Z
FzvmQvZGlOk38nJowaptQfwWqHqN4Mc1kM/bhh9N5P9AFV6ygxC/fmFRYFWDWH2RI2dDAtyFidet
s/i7olAOuppy3/QkRrpNWwdknTsuvDqilhvdM+VDbmziSluF+TKuBmakOmS0b1bFSRk9f8UY2F61
SjII4CdyyvLJSVymTCUZ1qZ0orkiwQwu8MlU3biZeB6KlvV7em2b23UK6TEe2TCb/dVZ4Mk2cvrU
9nwXQkHMfLji8XAROvnBNA/Tf4TwOCasBjLmRtgEPrWvP52eJY4vX0rKk9tHMkZFSTbI4kBPrZEx
+YW9MhWZIVni33e9j9DOYPnjOQOHo3lxcjpwslaxClvkuefhTwuINGkFRSXavrpmatQ7HostUO+9
+542WMzaJt7NvXksE2fHNCwBRdlHAkk3xfVmCptPNy3ufZvWtJzD73zk8TdlP20E2nYE1XC25HyX
iOUFbS2RL5V8npF0toMRuf5EfozBIMKC1dCBLSyakmiXaTe4ol73jFV9o40ol981xThDyJHv1Foh
QvG2g2tCsGN0vnV1ATap2uGdO1tedyGz3WKRl7ybWPwbw/6xejZ/Vs6K0gyTIGIJ3NTjkz1MXBZ6
WDtoHIDOfbYm101jnTzDwU0enhnFrFXXMSHXbrQI8Ro7zSakLYLImjyUqUfWck2mKTDEHjQx71fJ
0HC5BbwT9rQ2527Z5x6/s4+ss0+KuyFnMKKUep4Lhp8utoVbta4CEjtFTd5qg57JTdwXwokKzyo2
rXS/xY3+PRAE7sn53qu4tt0Bw0CZK25FItpYSCUPRKjyv25aAKIaxrXTvLaDx0R5mN661P62S/XW
FpgghNGMqzQMaeP6aub8tjVOTkaNIrskRVqzpFqufRrn9K4zt+DS/3VliysjHg8IOChIbkRI3yzP
rvT2g0AOnLNsPse3rRsemMYrDyx8OC+4vw6zSN8qtqrEhhBtjoattRHlO7X3UxAyy3SRv2QUjBPS
zrqSQ4l5Q03v/XLGvJWhrFMP42IJAAQ+pxKTu7m18fS4zYVck38ZcIo1YdSZSzwe+sK1ANtrwkKM
sO5t3TlggMf1usEo8A79ZiOh6G7NoWoi6kE+idTaVgGIYdUw6POc3bi0b7oTVSTRXKW3+Vuhg3mH
fXOtY/YT8yvft7+yYwF11k9xESXVt5O79s72QKjNSMW3gVURUDScHI9sBjHnR7TnpAeiyY0dGk78
+nYcBFvoiijqdriEaNqUeQL+vq9sdMxKz2c23BUPXPdkW+Imk7WomRd5P9RFt8YrBlF56TdWV1qb
KXH4echtXnEyWsUw7Se+BzKK+VgdbwmigndbJAG8gr7VG6Ku/Ch1l21avQVkre/qGVEJ8GTKRvR2
4Bc/RUVoW03xyg+LSsXSMDPlTXmCrrD28RrEoX4x5F8etETi+uabrJ1NWTfhKq7zZJvM7UHlhcG4
17jq3n7qzPgF6vfNlNNO1JT6bx6c17pl6hl23R8otnXl8/3QVq+9Dt6PTUM6MVHYz3O7ZyDPB1Yg
JasYiayWtvkbEqQTIj8VYrmR1hn6WISDsXPuNpZJWAhwXh7CJIQFPabzsVzKf54uX6QUQD3M8di9
1M+GxqFh5ABjqtvYJmkmpHUEPdEbw2zwEfpliUYerhG863F6FHXXnPPpoxzmJQL2z0h8sT6U6JaI
1q4gjxhANPlYTHkaDjCX6CJyN3CgLF2+7jux7UZxtxD1tG+V8+uYPQteVLpbmzwdu5VXFOUEHcsJ
V2e9PKHcLDF1RQzVbhv0GNFFbBONxwbIY3DZZu7fAtcY3kQhqIRqFJ0iKgpviJoh3vZ6+JPsefYF
fBeEJG/KpqLF0XvUPQelBT9m7Zv50WaJ80gJ/I25IlkZLvQYJB3QSnpCm8YyZTK46rD4bYj2Oy0y
/DCK4rvgAxkmQx4Sy+YPzJgZjgN4rlnZ+znhzunMZCCsMXxh53A0x6d8HC3ORNoJo3qvlWOsUnPp
1jIr8PCP90osNtAERM49c6NtjS1OuB5BpgMZgl5f/w6zP0d54xyoaNizVpLVjvY5W+TBXEIm2WMH
VT5lRprx7kAJ7VqazMz4lGaUmQtkF7+bd0apIsNm9SSa5dAp16HNNd/9Qr/T+6LPaWNyvREa7JcU
IMnIIFCa7SEuSS13EMJHVPWfaV59eEvRrmAeueQQlG+D2XiRJwmSSYCAUMtwGYx2ezCm4U3EZFyL
yuPPtXawkKj8PSLjK/shc4rbB0aM1jT/o21E+No3wZaP/Gww8jqZtvNHJ7f1QvRwiqXU6Jx1J7td
pmDdD+4mU/PZS0kB83BthK58KytGsLiPXkAjTOtlADjlSyLdc+s+/4+l6rFzQvYGroKaGKYDOG9m
KCCnNgN/aOSZVbImS5r4JU+8V+xGHZvGdzC7l7ge3pc0Pfsu+XrY+HYoqd5jq/5wY5KdjdFYN+gQ
oQUDdcPjuCEve4wyI92k9pcQct6ni/gcB/dxnCaA9pxThCFRW04+usRp3sep+ZgFygXWPTHHU+eR
veAKi4sJoSeNzIaI8Xo24K+wH3IX3rCk9snUohQ9Nub0bFXISK3YevVJjesVv/7kYZtiA/HM9HTX
9KytDd3Gq0y7h7SRu2wmTS+YkN7YCZkhvl2/eEW/B39RbqYyRHRw0ra4YHEFpV+bc7RURHXDXT92
VrvpR3YZnhWJjIFBjqITB8LBbZafsry9VThB6pK8Gise1F6J8bNMnmExES/ZY5zRCi62ax8dk3lZ
injoPJgyvt0DCV6h/moE1xTN65ZNFUD2bv6BIKgQ5HJGDafOdi9mfsPM3+zvVgq3KrfolrGiZ5vW
5lNnh0S2TlX/apB3z9UCp414Tx35zi3ZOvORpo7LrvV5+4aZqnjqPidCVW8ybqRMsTHeiJPzunEt
bryARxSA40sVDJcwGkxK2JHYpoMDT+ck2WsVMZnc9oDfM24L4E0m9Piw3FtT3a+dVoEBL0hbAtq0
wS/84wdjsF+K9KITdvZdHRJIzpgYNs7EKsmoWF3iJsN5tIx0xsH3aHf2xivMS8Du5JbSaa3diQEB
0aJcqly/OzchDCAeCHtqVIzxTAJabX2y69J6o3KT4i3V5gnlGPGkyALmUB5mw/21YkqmkoyfdWbT
SRMbh5Ao3TAl7dhNoOsuZOKsw5Z0phLHUNoYNFgJ4cB+3exiYcPRzhyyQ+PwvrTdDze7zfbkVTXo
lomIfkdE+ZewmWbbxKmtJfYn1qm7HsoKc2YUZZ1vbUly79fMjYxh6fb1tGyBd7hnPJqP7a04RMXx
Odbwn4EmdqyT5al5HIY+OUDZjpl3mNdCceEVFkXhLSdgU5oTQsqQXA7IBDAa5SV2uG6yhSlS5qxv
ft16fisSYNeDLtnJztl7Dft5t0wTGq/WvDSmJuYv8fnWwgcqCHy00EaGjvvYJ2rCAL3DkrzfY4Yi
K7OoDlTidAj99FU5oPBzpOjMH49x7z7jeHI2TikfEn98V5JdFqO0akUaHfes7KKuCrelgQSItHmq
tr5nmAJC+gpU53UwGlq4AB61Ys1rV9dyxieO/ptexWBNPYE4W3F+vKdCgOpgDVkh/4/MYEte1Uc/
YvKZJp5x5B/xXaG6l7QJH3RBZvJgS/xml9YPLn3xTze4SFwUDaqXd41Ir7h4MVcHphm1ugjJ1F44
OghpVHzgWel/C1T+jBRmlpgjCZp14zDp9cYVpZlmYBZQK3nbbNop4RB8dAODefMdUVHuKl3Cf73F
WBBoQMZQxln1afpU8UIQXysI9kRF2Y+1EyG5lFS3t1qCwA838x9nNb+HCGHXkEzL9SiqzajaC7Jy
jMxZSOW/CIaQIj4hwDc3PclkLMt5/U0fG2qDRLlM/8WDwf3C64Qtm68OgWwezX53R6n4W9lpecjU
2yDwcU42kxZ6+tsm9kNm2K5TqMm5Gr41etrCGKmQ/Y9ymr7DpoFQK639XDXfZsYcGjmTSwlS/k4h
KWn/aZTqqoD/BXhTkLtDUIJychi2zH57Xkumgvq+35upQbBaO7wkrYSDSJ9l6zuD1s6d/DuRkGZD
j3gTrj9weT3I2MMznW5TgO/lSFVMa+xJuuIWUK8rkh0REYzrlg/QQDwc/HI0I8+jm13LRoBy8ow3
Txzqhr1s7CB5qW35R1Io0pZhvug+7E6WPX1rC9Y72ismzep3KnNqIpu501J+Yw2Rm4IGcl1JlviO
JY+5C4rdpY/ZDAOf7XQxkK/zjw5JyyLPbqK9rmTAwNOQ5Kj5TzQeMOxzCBXegh8sTO5z13LXCDOY
C93MARzZZHHv3ZYNVCmru7it7svJNfd+/4PLNubXzUecIObwDlMCIYzJ7cfZjziP/5Hpt+exT58M
k5q544jzizGLkgFXiM3gimjLaHYGRgfGv3KW74ZkfJBl03MbAhs23c/M8R8rNPIsFNHXy/lXDrTQ
bnny4qN06Yk0IXqMkJlGBAScmemHw15xJYYOj5GD8y+1T0mebOh5P7zQux88D6RgeJi95GeZaY+Z
xLqVJHuuyE9e6K+7qXi061RtROvRfJdEb473ntceY/w9q9ujw8Rs3JUh0jWb55i5aTQZyifRyWBG
MUy3ZjEm5rGff5xWmKizUN+m2UklTRexNE6Ir/rHhHvVDsUrirKCNUP2N6QV+44FkbGbHroEYe2c
EacasvFm7JfEMJXkwLWDxnZGiO4EO1P6jwpl7tYWoAPbmwIEAahIFms1zuNKaPkzxrDyG1mxfnbS
Dl3BFteHNb5zbxDqppjz41NIHeL3TBTzjNX/8G//WcausU2ksN5NQudeYgSQq3mqPvEZPUwec/IY
ScxYP7ex561T+7aX6vCstIZfoEnFGxwaSIVE3f/W3WhFiFv2JmViJKARwxnvq6jL58f2gBNPgxZd
EHGF1hNBNC/ll/YakitrJqBuzzGmOxfPMSOpcvavVjIam9mOH+a5em+X+I6nSEe0r3LT0IQOYUuk
gKDe1UmLy6DqV41gn0t+8KEw0Rkw2SQ9KkMaMd2kH6lVHzzT/y0mpI6N5gT1RjQpQ7C9cUEw1d7i
socUNX/6RQwLfqZg1utqfBjDLo2oRq5tbXxMrfcbZgWAgJowl8UfIiXMh85bMPM2A2FRzrZL+TgW
rDhJazFNGofN2KMKXwh86HnTnQc0AQ9xzUeobyG0Kceo1RIbqqbrhEmRryqsLrSAmtUHQCYswNPA
Tpr+0/HHn9htaSiGLuDXvhid8Tz1cbFNpwX7X3Nvuik7GoNhUB6+Z1ndncgg2uQ9C0jV0SeaX8or
ftOAhdfkbE0LruTyNeOwGsSFs97fapgEdK5uii+54ybiGQxb3vDSHkOYaAGqNW8GK/CdMzpczW36
irmV+SQb+Ns/2vfEa1P559ElXGHmNFhPSXg/QgdEenXwU1qCNASGavXhiZstxXRFnluA/QC8SGIj
/OFEOPUky23dkm2uGNWG4My96s3r4NlY3aoXH3gp8vUezwtDcFaETLF7NKLEyv/L6TlxmbyQm8vC
zBWvED/3hVDEMymgvXwhC87Lbaf4LWnv9viKV/ze48Yt9AWNTft/Ikrv7juysPdOUID4a18abbVR
jYeFunJ6A6vLZxEsFhKDtWypFfSoHoK+STfOjRgibzMmUdG+BCozo9FDflE4+PwSHO4y3CAoYmno
eA+1PRGXnDb2qrdUQkETvksGbivCJhI8FTvW99kObSq4DnymCKPEOkB4OdOIS8IkS1Fh6qkgQXj1
RTTZX1HPv8j2r9LB5JOUaxTj/VXp4bHs87ug8ii0cM2FvM8rW1hy5eDnRq50e90RLo/ZtvFJO2I6
3m749TCduAjS7Jqd/Xxp5/AYmJJ4TgaXGBTiYNnEdfI7x+yF/WR6dTJSRjv8ixLVwDjnO46j+9IB
ihroK6r6CO0jufYENbv+LqllucOfwjrO5ufvKWhpX7KdaQPu0cXeNhqk533tbnofq0hbVIiE3S+2
OgpykmD5NpbdxkeKlM25ilpCmPZaULTAgsQHZsVgOUn9WXkuHGBJFHbIThvsSrVqKhvmp3DzTdr+
aG/5CthZd1X+a9mC0HLNjlO5IMaClncDMhnFXoeXYya7vRvJC4caEvp8GRZy3YjunaAy0mU4x51f
SxVIgHPv3Zsx0qK863YmFsZrjdbdK30ibMMg38xAsaWRhAc7IVMLwBji1H6JD+VQXFsssBFbs3PP
0ZVYhrzUjUDE5QXpcewc/ZgSyINPuWKEWYQbozX7HeyQQ0O6FJacNozmHs6ROxiv5DEz2mzlm5J6
IcI4ZZACvdymDG7EuDEYo21Fr96yPD8amYzfw1MA32FXDLFznI9kwxZPnW13X2Ue3GeDzE/xPw3t
Ascy1lDkMtZhdFk3O8bdBMq4kWRroVooNxh7tqi0kvPQhmsFwuDo9K6FPCS1yOnMr/UgSxgKrORS
vLbgaN7SAY4yH7xNmW7c2STbRiTY3CU2+LlgIPIVlrvcMVJaClJj54wbqFzQSKSTiZLVsyHxJqjD
Las54E7/h2Y/5GdyX+jVIcqwai5akwQce3AOuftgWW5zTjCHRQNEcoBpQX5yvfJZkaoE4ZeatS7u
wOXzX6bpsauq8ZnMBI+EP3Q/IE6R6mdef/JT72LS+ZC3PK2JfzUuZUjNw+jUPnWtiqZm+GdDip5i
LGiBZKLfaWleO0EBiuCJSzHBmI+HgSQ8u1kuwqSlMJb5ZRgfbgibInfeFnDAT4wIsCiP4Vm2kqfd
MXY4TLOo87FFGaqYdmTmUqiIZT0rqc615XwnoyTPyi4sNJ6xc65RAK1k4NzbHdSUt9RL+geWKemm
FaXekKQA42Uwy6cUyXxVuJgSSEd8nGiL2xK0hWt54UlM7FL9duIj6Pv0VFuSk3R8zuhi7srFd66Y
GI7GED4vvIanhVFbacX7kk02dGE00UOMzhh35XBPXG6FNYzFFcakrzyf7hxXT0B1RxmNEonPDXQJ
fSiO/J6BCfJvli2OffVKu6UMYbaFBuiKpCJmAhV/B8On23I6GKE61vSRq7pvwoMZgNBCPUnsfV2y
d/f68Vp57nPWVfFZWsSK+Un60eWsh4Dy07MtYLFmP+DP7B2Gaj2Szb5zd73LYCKFgc8Wcn4HT3If
ZkN5CpVa2zGDHOM64g6uC2vcWTHSS4ecXi2Xh0G2yzmvOedVJr11PNubDCl1N4F5SgMeSWH48yHx
CP1gcQt87Q+AVnv0Kma7A5XizqoniRJ/eu/qOL9z8attJ5e8MChIZbCxg0rtcc+ieRZ++0jfytzV
gcDYm9U/+CQjx3MYXLeLYf6DnFOdKkhOuUMQL0ShfifD4QaWDjH3iXe4Ua+xQAWiTec88l3cxzJm
XJFaVTQTnhQtASdsTB7mJmnPvPakEmOhmCfjPqwwZJl9d9JFeqUKi69lfM7ACZxhhBWnjGKb79fb
Y4GNLDP9jMeSiDQMReCuIVy4RGRIbf+ZJZ1IZg6vttnpU2q9q9mSMLXG4a2wwSsUZoy1l4m8H9OT
mEJdALRuyItGKyyEOnghYbxV3Ryr2h0uWjnTg1ul1DOgvYgL5OQL6TJxzrKrb0YIDQ4rysp09Fk3
/p7rUFysMegfsaAf0E4dBTNOe7HqTzOd1/6HH3zjPXLuTAMqAeQ4a6/HvLhjwJhDp9y4WRey9Z54
Uyv3B1h0uw/tkkS0QT7GblWdR0Q3MCTatWS0+RoaDQi4npg1vy7mnTsu/l1A7uAaBowFcGaZIt31
v9qx3li4Bwe37OrIInpyS5o5wvgcodeCIrtB4kJAWnKH3OxHxZW1E15xadSS3PnzTycM88Goraga
UpvulzlDWg/WqTPI+ZGUwKtF3jxddf3AcPBnlnb5OJH+ubbDWWMsGhE3i61RJPilVP7chFBa2rBH
EG6ADeDu5MY5VsWvXIp8T+GXYwc0qmuxnJKbozVwFUIY6t9VZSfjlSTFU2HoV9ZZep8Fzs7MZXgU
Nw9jiEScji1f2+WC5ABQo6Koa3nkdn+FmlZVZzMBzH+afhxPnplREqvA3xHTm0SpbYx3sk3/TK9T
l9G1zWcID/hPFrKnkWDubykpBxfS0YrRJfWi17FitOV8sAz4XbO5WNeEbkm7JQZB9qWRFyOXdRDA
rAuG+pHOHfvOa6Jh1unj7FeP+GMQjqJmpiQvdoTUUF7/f6jJsO8mSLX6BJtuF68swc6b4dQV86Hc
EikPl9lLRgIbjJfstkpdgrZDB8ddppRjnlVw1/ugXCBNQRfNHpSvw7v/nhULYOvhPyenO7gosYwX
0fMfQGp8cSNtIaYE68oz7C3r73/C5qyylDUcROaPR9NGR5mmI5N5sgu7OUUea3MLhQmZ2IVXUoUu
t93VNB/JBdkmaJ3Q+divNfanxbwJUCBsPg2IqrW2H5PZF9+URo1o9NFpyDoxYYmBiOPZXpxw+QKP
eUtFSAZ2+/K3D7HkdxrAEInw3UM556/tUq3qxYRTxmZ+7TXDR25Pb/lA9LxV+09jkLrHZUGa4I3f
KBH/gYMydxY7lhUK92KTlxYxymO+XyzpHvErWzs12h9T3mHp8+sjFcMSxY35NA6Y/KzWrc9+wOjV
GoXaBE7yRtZhsbVrBkhCsraSWKVIFWZUUoz9mmqzX6mCMcoivXyXp0YAZ6V5TnWDIrWOFeMo2aEf
m8PTf/+GKXUz1tCXRZjYL93AQK8odXaWcX1sSoFn0ECHIZe42+iJ5ADT7MnZrRvvUBjs4+LcQWuq
BNJGFU5HbR0E6pR97GWs7248FDPEy1pDZkFDzIQW/r9cMSl+8chpvcRTdj/0yiKtyWAcYlXvUzkG
Oyf4UR5XC+oVsHkivA/HzsVUQN4V6b+048oDh4RZpuX/ty+q7EmVRkP+RfExd4Nx3zYcnvEUnwdd
PXnxchPmTg5xNJlia3afgU5L0oUwXVV9B8FkHiorAaHC3FX3et+HwAdyDRPPTpjIVx0LPWKediHT
5evcixZVXjCdPMUKy9HJqU/RXrfKKo9atH+c2UOpixdnqNMtmYBorp3wOCXWrxOitGfF5K7jsFEb
R02MW+vrFAf6vkAfijN714Y5m+kZzy6MQkQtyP0Tcgr2aet+xiqRDKtN85IivyafZmvdwoYDF8EJ
gu20BPqPRSucIft1w007VJ0QRwV84XeFGUbTlH4qy38zfJYwRJbgUUwo6lUStHdEpL4B7KNDcLfk
sOl/fogOB01L+SyxetL4WsnRM0nIHmgmkl56D446sl3GYNflZznob28cv6oSUCiT5PEetfeklX4m
+vIwt900Yqq0noem8gguc+3zMOpT3qObJzBoBDIz2M+lPraMqdEq9MisrHG5iwPuXGz71sZ1SLUP
rE5EfgxTGoMkuvzJ9O4qvFXrCbdJrgubsa8w0KV6wYmG9J8FamSsh/BQTS09+WDcwmWM9KsPUMqg
U+N9T/1LjywLxM5nKuPXSqlu5wyBPpQuq0DL99D+B4DDS5uTxwuJL5r83YQOFC1VK/HwFStlP5jz
AtrdZdAddJ636+dqo2blRpqB5XUs7Hs5Zs4T8HvWseNyrpOesnA5SGIoo/B/pJ1Xj91Ieob/ijH3
XBeLGfDuRZ+cOiveEK3EnDN/vR/2jA01++Ac7xgYCKuV1EUWK3zhDaPa39eGna0lwogAHIBwWdFX
jVjhdsSJhajOaD4a6CjDokCXqOISvgHwdNcJoLvZMJ3jbdvtbfhgxFLe3lH9NeIw913nAygJh1sa
wlSFSpgtimuWR5pr+9JUzCVhb7G3C9REpZFg9ypIb4OBQBXOSHFswiDbaCrD6rlK1bUq4iOyHt4N
wk7JBvUEQDS9lt8jllbc9xHsWsuTT2oDrEMPYT40gRscUL/j9hwGDTRCJA5gGhvENdX7ts2SvZY+
YA6bHTwx0biKZmrg1xuhJz1289hXRt2z5eNxV0fgsKzY/GpkIZyvsNpjDLccKLbvTDgQYxIm2GKH
LBcRfxIWGgFGFG2R9E+Bw9MUmIIHc0z3pPJihxOWttab5CVRjfhoGpq6Uzp103Z0OJFcogFp9vgT
5fDPYHb2N3EKQkZzjk2DvpxRu7eBw8YD5IHdHvy4EwmVvSwdr6HdoI7LXMOMkEQKpmBBclFbL40W
PFEaatajXy9K2k8nKK0Phi6yZ8JK2LTqEWgMIIo8BXSVNvm2r3O8rjGcMgeHE091/YOf5T8CSPGo
8aCg0fYQKiLNeqBg4O0TU3yhi0AlVfjHcIiLZ1NCGwAWnw2i28ZKsk/aglTIy28HV721q9r8PkTH
GCSrjEYayt5JT+rq0I71PcRs1CE6+Yla4Dal0BXB8aT+j6BvaRq73uruMIE5ZEW4Gwen2HhEvAu4
hxYZxEGjG8pCaeReqO02lGrzkBCk1pb6VMWtsVeHaKc1JDFqp0F4971jEhnI97VEGUmfVA8m0AN4
7Lgbg0Fe1bmDJoLirBrOCGSlnOH0+osmI2VJ0ldv9WhrJgi29SZqTwgZ+3sj8dirCWWX0O+eTbdE
5qLaZSGWa6JUh5PpiRD2clCQC9I6KApgUa42HKGOb2QEXM02veE21kS7U5lgHdwivCWDrSyzAOth
fnHLcoNbe7cjEEmOYTqChAqhxMOxxGshtHZJAt8+GZJhYTdeT+k9vofe4B6asPkgzEo7ukF7GvDR
2+qUarf4Qf0SeoU/dI88/ohX9rIWYfGRwi0XoXVovNz52jTFgDX3Vg+s5ODWE7CYDux68j9EgRnV
4hxV8L4gsuymYjMCBSswoFTmdVs9Vgb+gkOc72WelJSG0UfVoYfDyUIQUSHYhCPdLQL6hn45HF2g
Fm3nZUtwzho6OZmzcVI0dFzPedbRWn2KFHUFG/wzsAEkSGFe7UsbmRPrBsMLcasqVHc625Y3w4iP
hwsglMOHvN2cSPGtvm9jN3pUe81DSrKtKHghfKAjYjgY/HUico9Ks4YVSqGEa7gN/rKP9GczM58H
eNkLf9C9fTAl/6LLDk6pBggTYOad6HCnZZJ7S7svD47ZZfj/Bj8Cfx8muJXepCj7WDHqdoFViR1h
a7GckKBGOq5GQ38enW54sgfyZHrJ5r1VQb53y2bnglTeNHY/fK5E9Iw6uvpgygOUnmrvFmiPUv0r
tpHJAeXnfbvQS9Bj3E09EDQVOrPp+HuKwx5UK8S6HXgPn4UKtqXn3gQPg/MJxYn7OoGFtMzt4DYp
ev+p6poOCTikfittAHnsANOlWvqDjF/dOgJKT2U06VIW4QeK/yDukrj5mIM2OvEjttLIfsFwi9YI
uk2Agwxz7fSOAnOxRJGbjRS2Y7lsTAEE15xYIEZc3WgdGgPAkfZDEUCK1CdOAOTxtRhoz7Sj+6mL
J8fXwkfYP4FJKit+EZbVfyLR5QdmK7/V640M++RZp6XU+SytTDC5UUO3J84tEJxeiBZPg0n6q4NX
BhPLs+vsRAwAmH1TZjWYDARXALi349d20KGstc+jisOeT33vWA+TRM4AliUE3OzSx15hoYMv5lBH
y9Q3vEWD5uTejT18QXu0EaDS7kcX4iGQc/zZ3BIurfMw+Jr6Jc/XVWuWX52xK2EwCFzZtKz6WiK0
ZcO4t1TUaUJE2xZ+iGyRp/U9vFbV+AqJHRnE1n4QIypMckRGqW8CylRGJjFVMX3AYLn5Gf5ZEZXF
F4Rwm51hoZvSY7ukkXJw1VojyUABtNymLdGobL9a6YnKcvenxETMQpedikBv7mIfkS8Rx/dDmuR3
SPaLB8/T15RR1o7h5s9eV5N1T7izAtxtWFjhowJlIpVuiCYX3dr6GcCf/IKC/YGWu/WsJspHvRGf
HKlU90CYUE+B85NW0trVGchS1XXCQ14h3ukZGMwafXEaY035MIHgFrVu/ywHS5wcp22WYWrgdKaq
iBN2zVMCx4R4lFtvCJXbIPA5JKrw2HchTFPA4Le24FpU7RI03widTIctP343pFQXKppJX7oSvnXA
PRREGTpLGDOuSuQGFhAtQFqE7vBRojACKqpSVP/u9RdncD66KphgOrBiKQVeSlyuWwVEK5GMvURa
kM4W0IV9RAPhzkXaG0dcd9d1OBbAbgpBPICGUGgDr/I26nYY2O5sOlCP7AoqJCRPtItouGcOAEJa
+JtaQ+9QadgfLZngzhxQn5HtTxBK1VPuo9NHv2nv6YFc6l1efMHFgJ6dbSFLV0siRHhORdfY+yoY
FYSofzaWEX8L/ADPz0nqyGq0bmti97DOsxD2ZqUUq0DJf1DmqPZdZOcrsHvtvYdM0cqAtLUBBwLl
P5LZB5Y/erzG86Alyqo32Yx90/Tscz/aqXGmP6gwiG5CqTsbAEfyJBFbavXMOQh7r+mDdqLPmh9H
OWydwACWZXOHeop28rX6xcAH4pn+GeyWYjgOY+ostUF1dqSV0Gp789sQWtpaeN2j1TFt0iwoFiYQ
a622+WZOBZ0yRQDCDrEFMAZk4yy0QBZ1kfT3lXXSZFIcWlDSoFmJHHyqbMB9PhBIf09g0mzKhCgR
xQWVTuxdUOgIuSEdtJSluNMLytIEDXRpsQisX+qfgdEBKCfZe7CafmfSnD61CBPdiOo+8yVaSooJ
9kJF76qqggeUJIatzFOwQLCBSVRv1cFDFawqyEYMnORUhKYy3/lp6Kn52HIIAxij+wik50aULtJN
hJ3rUdTtbSCr7qC2/n2ahT9iD931QbeJUMiYoQgOAAdKsQqBgy4NLdglWU7lPqy4hEEFaIVOB7W3
N+AlO9CkMY59Y+Kts6DZYl0JAk8L42H9qsMPn6s41mgT0YeDyglmYZ/b2I0OLgkgfMnHtAk/GKJ3
nh3goZTmS51wuWro5ksBgEIFvIbyJfiQnsraEsLYhE+Dxm2VvrwHCbPldPWXFb+jEJ7/QvYlPNTA
UW7MRvrP1JJUuPXIJwo1urUtwyXv8pM1fPdVQx/uNcaxJQIC2OvRdhOjdlDKAvTT9L8Q7/3UdFW4
XY8WJ3qnIm6tKNxXIkYSo4ESuReE7QQNLl0iuIttAJ5FGrQlIhepWwftOrXMTjBKqr2jST6n2KGa
kDxKLcOWQ6/vJBKhEOzgtY5asG1EcZv/avPwW92jl2zpPgAjtTwo7QC1nEfZp2a7pnq79XKl+my0
QOmUUUP13+A0zb0m3TdJupJZ0977XaDA8Q8hj4PGCTQ0MJVxP0o0aBw/sxZqPrr7zKWeW+nI0WAF
Nu69xoLkOlL1re2QmmVJNTiETieJEV7SEqhJ3WcvtBDSIwiVYq1QGD0GbJtDKISxlm2ZP0JB39lJ
8a1GnuV7kZwijvxnIcwHJFeDu151v7ogQXcYXXxSsryGuVRXuxDp/mXboosQlKVFTQJdBKMU1W2j
OsWDJbUfINjVZ+FWO8xFsrWWFuYqyGr7uf05jIa5tfw4uFGV9EOWNuMHYAcwx7L6NCpRtjar0bti
sKK+9zqxDBItExdxDZskZ+Z1wuQpQth2ujUk9MBCn7Tgcor3USmLZVEPn+zRQz1a9x5h6hM1jtXn
kHh40UxBqgMR4EjSTBc8jy1EwyADNqBuWhVdFc72V/OO/3xjSV/967/4/fcsJ63w/Hr223+dgu9l
VmW/6v+a/tn//rW3/+hfm5/Z7QvlwYt/6TlL+G/+V978WEb/6+mWL/XLm9+s0jqoh4eGa/fxZ9XE
9esjeD+z6W/+X//wP36+/pTnIf/5zz++I2VaTz8NB/L0j7/+aPfjn3+ok0vJf/7+8//6w+kd//nH
6SXGpOClevdPfr5U9T//sLR/WKbA/c3GzEiz+FHdz9f/X/4DlXHHshxhSEvTNZxm0qysff7JPzAO
NBzHJojUHIIi/qjKmumPFPEPSwDyw70JNh59O1PIP/7n0e7/dFr585sxFX/9/j/SJrnHb7OueJeZ
VzI20Y7O8DyKxCjOevUe+c3vpvKRWlESMA6aPW7qDJBcs2yyp5BzqXXBiFHDjPKtETdXPH7UmanJ
68CaUFXgkJZlWq8P9tvAaWT1RdrWYtnonx3As0IkR4OkInKghcFlbSAQ5JSpajvAJQtqQUj1BeEE
nKCWIM83ACx/+2r/16nQYMKqpgAwJ6ZZ/936h6CJzm5FiYGvc4PnymKC4I2+tk/h3NgdlxpBT9X7
++T+8sjy3EfQ4Paq1NQ0C+LT25GdIK9yfWQuZKZuIsnZa1EIUVZARV8oCX9wlV94emE4r588DtZU
6ntcvbdNXh9y6X229OE0xMMCLF/d02lyrti4zc6o10+lO5bQhGGbGoaCbx9P0ZyWekUjlrZFn/pJ
Q8woCeRJFMpEDDo2SrAaocRenpSzKxOEBfRodKUkxlxvR80haKOVxqiR3S/QVF3VGAlnA4CUz1nZ
0tdo1xV1abc//P8GNmcmaaajOEErIPzmLaJtEpK0Gdd3sfUZcu8inqoMeX8LOukZKfE/j9g3J+zv
2/HdpoAJwySrJjAMCdJqZvsswyxuAbSOSLWGC2hflAbrhTvW9ByU9eXXvDbUbLWbdSFp0TEURBaE
HIIVqG/8CRVCmu7Kp+SMg0iJmEA6HZ+WbvFW7Blp6rZtTqvp7ZdsczH2AI4FFFucM8AGAehexlp8
xQl6brY5H8eefTgMhTSCeNp3I9lYjtVhaMTbYGwAMwCpQzE5BTCegsNvxgHzDOfp8oy+2ybTa0pN
13WA3rjqzmYUt9G8t6CeLhEZthEEMFFHByq98cx+OQnCcoguwHBsL486t677861/G3Y2u5C4Y0cN
Mw6PfaxSPbbGJeJJAmGQGFcNgZ0XcHecQtBlshbNtc0yvdS7b6sJLHU5HzTNmM25GdLBNTS+rWt9
9nAYMqW2pVhx200CtCqUaHPvKumLnXwNf3pmvQUotbG1Cj1zREWseKuoDUDba0f52U+hW7pjGtha
4Fz3dsWZLMecXoJYVtW3FuGEOkbYVNG3FSaZcFH3Rb/DZ7jBKTNYjAhwODjFNrQzRngNmZHc4+95
ClHRVQ+J9uHK9zr7bNzgGhe4qcH+fftsyI57Xutz405fSvuSZJ9ScDNmPmwkjDD6VhCcNi41I8Vu
QSvVC0TFFgOgNmoPaGzptKm81Qg+4Jptt5z8KeffUto63u8EF44zv5Jxe+ypenINkcKBcGpxFkBA
f/zoYVmT2c0hk+hya/Yzi/oxG4aTd+NLXI8USB+hufQSYzvI9MiC/SAPQ93ejWN8TP7du4hNpglQ
wIaGgaU1X28Y3Y3dZAuIF5SCaCONErtd1w4ygzRrplmyInhX+rUFNVmszadGJxhTdeyvpwDs7Ucz
aYh5A3DEpVc6QPu5DhL3KQMY3FQwnLP0iNsDEsj+vrHQeEYVoe14DMf9GF5b2+eWj2lRfgMA7Ri6
MzODo+jpGlnb0m3BpLBvK1RCvUcTqyFUVr8HwQukBIVxryza6f3m7286GjcTvGzDIuh8ExslQouw
XcOTCuko9LlutNx9RgUTdkh953rdUqENoiqI5Vb1Nb/dc6vSEmRJxB+Wo1qzF27RLFVDHDmWwJU/
t01/qIbnMfTxyeJ0sehK0kgyqx0WAKvpCXRUs668/NknUC3btKkzEi3PDvbCjGzX8l20EdP2YNk1
imuQQWXwCDd6RzFNYpWA/Nc0OrhDR/l8Zfxzi8/Cb0gXIEUwPZ7NQBz4lAlsxh+HZFvvKAgi21xn
DuKe+cpKeuy6+jsolXiKY/qW5cdAQawoLa99iXOLwDKwq+Rs4OyaLz3dL1oVLSOx1CnBaQ0NJ45U
+A1HW/UfFdB81YRh9ZNjX3rX5mDKg+cLkMMHDAtrX5PWbAPiJ9gBA+KWUzAIxJrzBrqjRl1N6s0h
ygcg0SXFZqi5lrvq1YM0812IftXlL3Fu71mOpoOC4ZxDfOvtLrCTvBSgFsdliFB2lwSr3Jb7wIPm
Zw4blSeh8aMDZr886hT0zV+dVFAKje2u2voUXv2WKYnU6KkpEakVqUu5dtxIoazKJEZJhmqRElwJ
DOd26q8Bhc1WJy2kzae+WqT+Np4fIqkUI+22DLx6EVQ3pZ5srfqQpS4VIwol/toWxiZVt12KhATq
FpLmGPWRey2/9igz+/Q/H8WwLZ0Pz6E3z06hX1VG5tBa7pESsRCbCJL7Kpcn9I8eYfLfCeTFG1pT
TXpEoXV3ed7Vc2uOUp4juXD4VUwh9G8Tocaj0scoUqFfaS/9NkCfQack9X3MkodC9t/Rzj66QLIA
CB2p8b8MYfsNUeArT3Fm17H1MREQGmqY1CTfPkVoh01Pl65fol8SmrDInWbtFIBhMG6tZLzEaB2B
kH6TgpC+MvT0grOV92bo2Xov0RaphoTwtVba1RTSgodd+WaDoM69nmgniQVrm9K5UEFV9N/yunlG
sn2TB9qpDJ0nHQHCK090ZgcyFVIQYqvAo19DmN8+SWTL1BNd9FeC1If7itp0WeqnlM8EQPkJcM7J
BBhgRSCzArBmuMtUaB5M+gqu0Wz0MXxIVZ6tJbfvrgbj5z6WbVFMsTQe0zRn92SIryNivjzfVEof
bIT40HFiIS0jx/9leiuzvQ9kt4ZQee2APDuyzZAaTQGVu/LtMvEGzQP5lLJYS/8RCTQgae4aAeZD
NJh7y6lWrlUvfvVl9f3yJzkXNercCHwW3RKGoc9eWfqBGegxivhKQnaH0kjpt+su79aeES760KQ/
GD7gaIVaCioWSAZ47V0FX8fTw20gpiT+V150t4rEV7VVHrXNiG5qSFpw+TnP5UkU57k8hEZxjf/1
doIUpyPjbdyBCZqEccebFDlbUahfcbD+EiEyeVNaDK4Ozx08eyjqC9lfW79nlq8hNOxvpGrj5zvP
S8YqH1FZIoyqdeZDJNs+CrA4drfu0GwnIIzryn1qB9fC1zMRjDHtGV5b6PLdza3G0kxA7nKFBP5G
+uZavFSqvo8dSSFJhzI7bChTLoAd3DgDrY30ahR35iylpDaFjw7B+7v7W6vglxo+hvNu6a0LhPC7
JHpwCuUYd/F26A5SR5kB9GxpatuUPGPog0fFa64c6fLsYyBRTCVWsxwYWm8XgUQw23dsgwulsGGC
hTfIV69CFcRgi83Xwoa9YcFAaB32T+i9VFg/xBaKT3l7sLGewHR0o1aIsgdoSfn7WDg/lBSSkpR4
EgyDA53uSshx7jaeyr2I+VoUS+U8+ANEh5uqJlgumvdUOB2AFpqgNYgxgPA/zGg4KeOHEJNgrDUC
50aNURoYFxEyfKF2Gyvm4so2OnMnGBh406ygTkUSMrsTECjGSNZhKeEisujKAVnB5C6m1Y4QGDqE
tVK8eE1zUFPtlDgIxdrwUP1hQEuJ7DXWTzVq631Q/Z0VzurS2eCqTqw0+7BdWJAyeh6hGcZrN1KH
zYlEynZEJGlQiFgKdj0NYzyO84c07m9sL9qCvft1ZXamWGx2Y1JuMDiDHW4BY14DooNP+25gmYPV
3RZacrRBCVqpAxqrXcdPWO8kGL+2t62Tv4SR/RSiUeVEGl4Z3ucegY7LjzMlJvOnkRT2yR1MTuj5
bRQDQ0Szm9sHXZN7M2xXyWj/8BHdlB7yJRw3BQCKf39I7JxIV5hvgpbZbQBhw+rQVBqW8FAWlSVQ
omJYaMChutEHrBc54C6PeK7sZ2gItQGTl8TJr3/+W0xQ5k6ugTXjAlKtz74vVirsd6/2N1VOnu6V
EOCVB08FGNIx+5XtXdui05KfT7PGHWgYtqDWZM2qtoVtj2qNHDT+ejZitpH3qS9aMPzskUhB9Cba
6mbwkOmwbSd8UNZsmh4Ekak+9F8uz8W5+4W2kI2DNgXXd5szy1TZQusZltgi5LmzRIfuAKjoYbRv
UY3qJ74Z5ZLLY56dfwqeqqqTmE1ffXamBnJALJ2LNSD+csbqDp3eHS3jG62wftkIYhrEQQJF99jt
N1fGPncaQfl+TcccE+mht2MXDl1Cc6wQd7JRg/3VGfZTVrcY2XaH1jK2vmJsLToldEyIxFBoqQvY
Nvo2g5Pfa/YhV+6vPNCZjIV+rmEZlL01csR5GAZDJe1wv1y6bbgXkE5GWd3pCEv0cXlnhtVdis1V
PiS7VEZbFfTH5fHfLwDSRDpJU9MQHWF7tv0gI4oeYZhhCaQYKP0yHTFm9twnZJC+vEwsrCDfXh7x
TFzFkLYAr6TTv373xrHp25BNJCZIWfUi6WPeIDLjpOahBF1jV3sj99bSho9jaQeqwsdAXo1934c3
ZATsPi5JqdExnR3+NiWgxo3jgcKEBlsg2UJJ6ZIaIMC4jDMKzsx7r+OTR4EarlzYxdeStPdxxZST
mLq0aaFyCc1uRdxAS9RIqUNQjdtMwa7V1bs/67rRdsrQ9DzZjvs0/1HAC07gcePYenP5S7yvE0hB
VGPQNkJkRp3X6FKBT7RwMLJqkwRJaY+uTvQQTFLn+bCqOIYvD/d+60lBUMgtR5mdcHpair8du03U
qRWhNhAuXhdSwbKo+k3RoVtFeeL/NZQ+21StyDxQWgwlQz4gELIwv6/TYCFg7lwe6UzOz1vpVD0s
gi3SmdlQmaajeC0ZCvUtlm35YE+SCqWW3aQFtwclEbEQFfrvHr3QUGbIUxlfw9K8VTz36+VnObeX
IWeBGlBZ21R+3k4w1YSEuNCieRRkx9SpdiWOKsgjn/zHvP1qeWikRFdrfGe2EsGToMpLMkfNc3aA
VFll9WOc98sKZkrdspA0D0Vr5Vjo7WpEGLCsEYFRMF0abkSObOrgfrj82tNrvb1NOUpojmDpMp2j
YrauMrJ0tU6MfokhaY+hEjGjH30GlV9zfdnD1Tc+s3UltzbxGrVVEBDG22nWq6IM0gIoogsaNbV8
DLncJz2k0vYTy5utAnkL4iDoWfu5NG2UFtNHiYXx5Zc+8615a/IRXphW2rz1Ak/a1LoM00OrwBVX
8x7jtjtARV7iv3iD5iY6U8EXemuny8OeOTI4MFV76kQRPM2D+bRo6l4L0f41KIdo9AmL3FiUWoMC
H7z82vsbb0ldhDuCGUd7eLa42gyR8crpkV5FnCAg4bQAkTUIa0UY26XJAbgpnL/o2g31/k6WUwQM
joemEaXE2Z4eUxzYgjDpli09o6Z/NhEjG8PJDBBTDsjtyPWIxxRNVVn9jUNSkvdCVqfs4JjzepWD
gmJdZXq3nNgdkPWPHeLYDRq8uh9daX+fW0IGx/CEHSA/m/cVU4kb7pC4HfBkTEe0GFNT/SREsKvG
fh1meGBCnG78/krEce7EBKwgbNYRvjccnm/3T+mkITQJC1US/SdsFiYxQtcdHwg/+xrQDMisFy1A
OcPyNn7iPHUqeBbVfr68kM8dGiAmpjOLxsS7IGQsUB/VUUlAVtXf+JkBI1g7IQmJJ2a7GB2MLMxr
RZWz860DaZh27LRn3763DBGSSRPeuyP09ejN5ka1iJqHUPdgEtOc1ADsNlduwjPBtpRc8JpOhd5m
ac22EB7ZWkcjvsMCIlnarYsdtlptXYnpt7KJpto8jhOe5xzjibYLOnf370+0SYRJzMcSkxNq7c2t
31qVGUkmenDbrcDuotoNKVzPGl2KQ99pV/buuQOKuqJDZAW24t25OEL6rku74YAqELvAOTUK5ckS
H/yEogwNl8sv9x5zREXZNJhbk6uPpv8skERrxhaNgeWu2Q8b2IHb4qc6mi/UcJsBR0c8CgrnoTPl
lZv+3ep1pv1KhY4sXZivUMA3kxpktK2wBlyWKnBT5HDTsCNXrA8m+rVohyOMeS1gnc68N7fs65C2
bkvmVidhfPsdjc4LGlDtAn09Pb+RCMMqWX9wsvg2oceQ2+bRLaDKYHUPg6m/BpVR331Xhuc0JG+f
wEHcPW+HF0UgfLOjPKCIAlHC8Etx6zhowBZcxovcTH4NffUN7Z57295EifLJFRHibOrC0mJJidI4
BHH/SULWuLwAXtOz+bSAN+PbU06wwCy9fa4Ky/mOcwQMj3R++LHypMDZbGoEElDC05XSXvSyhhsb
oMHn4IWihotUhnfY7dk3+GjhCvkxbuOj3fkPUFa+WwJJ4EKtTxAFtsFEbRfcdKOjtTdVpO8x1Nj4
rrVPE/hFpnWtf3Nukh3Qw1PziMTcmZ1QqGPpXVwDWqhCnIYw/RiTEYoiRAARL428u3Y2nR8PMQMC
yKn8NVtTtY5UO5JJYhnW+qkou3UwvmT+09Qtn5qkuGDttLa/TePnOAhXvY3oBtCBEsv1uPeecTn5
GJvqlQjnff2UlUbsLIhuaGcKOR3jv6UpHjbHVtMzCZF4LiDAO3jvJkee/oD10qRDVSM1rWfa3nS1
U4rXQtGsVDCW1+qm78LM6TmgL1EZo0nz7uBWWmOoa5fmeR6oR+QMbvIKhVW3+sZhunILJILN9uAY
CJA29geUJHHHREc0uXJ8yymanS9wMAzCpkwAmmO+77W6aTvVmLCcGn58+MsW0GmNYZ0LL72Rqod4
kfcYOOUe9cNVkisPucm9TSHeHdpV3dOnIQFpcrE0LeexJeuHh/7YecPpJRzdD6VBG6W1r0Q2cgoh
Zg89YR+4Y5m+9+gTo0/yXAmYO+oIB481dGMExgdfDz6VVUWpNUoXnqXR8KNJuzDpjAehg6ePXu38
V4YZsIDePmp58tXgD8us+YbkU4CkhgUVC6MlN0YJp+XypKp++UB5Xx0BKmCrVCbYFEA754UBT8tz
W49pCOpoPSeF/cVSV4qan5BXudHq6EuWSky+s4WDWFAQiOdSv4rdmc6st7OHVh77kfSC8gQJxtsd
gBqsg7SGPdXnUB6BJDFAMncxIEm67luFqVITHTvt2KfBgdZHVPvXCrTv7xriMsoEHKcqVeh5hGjC
ctUSyFYQ7PUnDIGdMT0abncbdZ9sEWMiSazaL/XQ/HF58t9fq4zL5idAU6fFPj+PoBDqAn750pf6
CeL3VvGVY2R+qw2IslS/Uaq7slLfBxBcGhMoixKsZr6HqeBDUSBdG9Lg8+X3WvZHuxAPupve+0P2
Jcf7YOzuOgN5X1P1ryy196cv9BVuVZiDpJLUH99+Zh1xqTZAEwP7rWbljsEKS9yNGiId0qLQCizt
8uSeWdm8Kq/J6uaOMeZXuOvlLqRkOi7Sc38gQfKk42uaFXhexCYgMXDSTSN3oR89YFYIFbL+Qe79
cuUhzi6tCaxiWRYra7624cE1UPbgR+YocpmuhUd9fBxq5xEVVB+P6KjeZQdoQo+Xx51WznxLcaeC
xVEtIGHzptygqDhSuXgKNMhdTV3MWlqrxHoBebC+PNLZFQX0BbwjqRXjzQLuoXeLWExt6w4dghur
Am5iOfm3VL/LzAFgK5r0yIRk/he+/pfLY59ZUXiNEOgTI7Ky5oV9z0W+CXNIshsjXg4aLXv8GQL1
lwACpxbmlVB/uojfzalD8ADIiYt6fkoohnQUtD4p4gKmmtgPeAltkwqdM7Rsps4hkeSpuYZpO3dG
cDzSQmAJv08ccSjoka7gjAjdjFav+j1V5IuNxatpQCvHWzRfh1312e/jrdnDhu5Roe5Av/XIYCkP
Uq3u4LCMiwbf5n9/8h2SeTpbGg3XedEiwlYHqcIOuAL9jK6r77pObuPi1iBcb5prVbBzkw+Ig7vV
pFZBUP728PAxjwr6lLadlXU7gEZkBSdUhNeZo0Cqd24i4e8KYDaX3/HcGUIPmQREToh5Oghvh+1Z
zUIorDBTD/djUO+UDMmDARphYExcE/tTH7roPtRUpsbiXmDLFIC7vPIUZw4RADNEZ8RE006bvXxC
S7Bwa1wa6tJ/QkTjZ+l9RT7nASOm9UTwTf1VFJpw3035/crQZ+adoqPB6UXjQHtXbh1C6kIVOjVL
Hce7Dr102PabHtJVZd1iMLxFkOVbFLufJmi9m8RfswJBcVEvzdrhG+FvhOyO1xlHs7+f2EBXnu5d
4WzCHFBLAi2hOhq56dvPkwFzgvTMGgRvti0xb2ijny0X6iRCdddb+T4JFGjPaKEZKS7MAoHJy09w
5gQCLKKRk9PbAwI5u8FFKavBzBo6q0ieJXjidhHt/HHNtb6KRuXKQjhzqhMoUFcBZSoA6M9WY9G6
va5xwi493fxgGPUujvpbJVS/ShR5L7/Y2ZUvQZqI6XiFqDAbC0vlsquQHF/W6n2u+ccJ1+nJYJ8n
9G1QXeNMwjzCWvjlB1CednQtKDu38KDfOZzrcA3Bqr39tGEeZEnlkcpWhb71qar3pb4ZY1YZ9OMI
1bsacixtjcuvfWZUCYKeSiHFK/Css53W24i+K0inLBG8ucN9ojOeNMVbO16Hxv8Xt4kW/ej8jZjs
lVpHE4X/3i0ixauAMRZNj5CBd2pU9+j5Ct5N3alM9jVO0+ojPl9UTRE3+BtvC1uASjfnt2PP8m8z
7dq29OklaVhFj83nPt+PqYpfp77F4BBnR/NvhqBUu2HjwOMg3J8HDK7eaPg68WUxvcATbedW/nOL
7oOql7toV7qfmhGvdM7ayy975iKV1JEAmbGguURmW7VTy1rL04yjvMNIWdP2GsX0fLSf1LG5cSC3
45B4ZX7PxUYIN8DUnLg0FDhmrRvVTJIA69xhGWHe7Apvw3jPARqpGtDDsoa4h4yLFvyINP/hb7zt
byPP3rbXRKLkJidjSAIajp9sOnRZsahiY9MPaB2610AmZ05Cqr2sIjiidHjn50XvWVhXoAtLp6aj
itLsjaxaG2O5Dk1uCu1KXH3mJKSmbwMiAFQBZHK2T4MBaSFhTYgWA1fKHsQemE7kYt2q2VyeyNfl
OAv7KAPaMANtmw857wkFvW+kEjbRshaIh2PBvIDrNiIQFOIthKiBQAXQVeVEn+uPhtUvTEXuCwOl
Rr9st2qT/+rz8QbfMXsVDbmN6dy/3SQjKAUxCNqN3Ir8anZUt4Ya4cLIZIRS2xMQb0Cfb1zKJXCD
13BF/0a6LCckEW05UMTW/JBswzGI4wlOhA0GkrHJcRTp17BLv6rlsTdpzPrravw49iRVl7/FuS1M
t5nLgFRKApR9eydI1BaszA8IOS3jtQzdc2wEI2AGc9Jj6dYVPKvLQ567EHBv5SbU0T8wnNlCa0db
71wH5qmGk6gcgMTkGyulDzt87VHVQ4N5m0DWvDzoufc0oZ1D1VQp9c7rAjgrFQOagwzqZTeqjced
nt8he4YUs4tsWX9r8YEvD3n2qJqASlSBTP19CQs98dItDPZvjal3H0FHpM6iNBRj+k+qVyGgBtUO
SWUjt68MfW6KAWeB+6XOTqIz+6ojwiiePjo9xxROuDU4VWNqj+kYYo0oxX0eEYl1jSsdjXMHCD0U
+HLIClBsnJ+PCClZYcCgbR7sp8Iv4c5NlGnLv9FiZfmQOkA9fSUtzuse/Yi0XKwxVJeBbQZRlRoj
XoxiISv3yql/dioZiIwfiiSIw7cbBCeQLuwHNsgEFRDwRvOmQ58aALNATRxjbLBOnwftWlx6LliU
ZIH/O658O66XJ2KMFbIELTzG2RfF/G/Ozmy3bSRa109EgPNwS1GSZTt24jhO4hsiQ4fzPPPpz1dq
nL0tisc86YsOGgiQEsmqVWv4B7TEZMzQ48dJ59hkQEvzuwm6b/Yo+Ifvb93V06LRPZeBV12zz9pY
k2NbpkFd9dm9Ew/7pnXuk7i4D7sndWawwKT1/RXXDwvgD8E0W4El9D2+cH3H7dojj43pZHRExxpN
ivoRJbZTaGknGPr7xs9ftfI/pYs0r8ELiDqAqHT5suekQdm9r+ka4kdVx4ciNI9lPh+TU3YWZxnc
+ANE041a65pGIbYx0xqAw/CcrhrFmpT2qDaBICs1ZMF7qtFptjDo0HJPqz5IPtKiKjLnRqb+MphW
BGF3GtPME5OLqcuxxJp8hDzTD8gLY7zZIOCVjPUO7TkE7hT/gOrnRm22ti/gJdFYZVvAeVm8p7Cq
JjWFeORZiLqVgXw05szr5+GIQv9Hw/JUdYuIuboiU0OBq7bEGPzyywSg2R2nU0dP7oKDgjxZDpu+
JRMwsLNm8Tzaoi2sZV10zB0+DMN2LozLFRsNa57QRJkyhnmp1wg8YuNpoSaHJPCNv7kJVh8QQRYZ
1BcowuVw39a1eRj0gV54ZNx2bXdy6vy+T6tH42jkWDWZ1Uaet/p8nDDWYjQGf+fy+ep2dqwo5flq
50PtOzsVwUAhzpDPWEJsgSTXoicJJfomQvXmCqJPNzmGCsSGCUP4i0p7qoljsfmjaVSgOI/YYyGF
vnXxri0qNqcYdDNAWt4OPuaMMRpkfEEDWroaPIV15MmJjN6fvC9yx81q9ZMEDen9ELa6LO07viJj
D4LY5Ys1fMaOTciyCJTvoyr5JAF5CYfpKFjyeZK+QiwxM38jVK9eFEDZCCXMWhjyLa7deYoDA5/n
0Ys6RN6bfRz8TOfPigpjEJY65EWmHn1quUghY0j0H9Iqh4RK12meUN8vnjmv8iTOUTz3yl/DbBwG
PSAUODSNwU4mwy4ft1j5ay/ZARTCqJ7R7tW8ucxSXW11n6cFdFtL5BrxDc2dD5Ws3WbSlzGxcLT7
T+k5vSGZqoh9ZS6zR+Ab8KADYJnK1J5iFYoLKOOsgAIaph7K+Kc4TV8VG2OF9O9nyGTKb5YWx/nN
LDvJmlaaet7wDB8omdyGozpNx5BIm2LlFgfmXkcnhzxIC1CoD/Yx1Lv3N/Y1AElk6yTroAZh/1wJ
Rtk4K8lBqPH48swy2q3hZyfKbes1EQwLMtv6CxYWH6VN9vVqWkBHXNCPhFTVMqmc9LqFJgYytLAe
kgIHhXZ8qZH0RM8WPU7zNgcS7BQOxvCR8XXjsUWkX5apDph6ponaGjKoVEgM5gDox+R/zqf8o2AX
idQvwJlcKb8yz32Mw52v/R6xzuF4/p6iBj5CvbEHVq4IIrXAXp17aMvsZGpCI/FblO1Vg7FAw6Qk
y+/zAHsDJ91FzOjLaguDtZLLsyQpkRh2QZ0UP+nNrpMdtarArpBgk2+MiX/vdLnbPsR5c7PxksV1
s3jJdCOhkIgRkHwltJAGneNkNZ06vCex8k4p/mdXbyRc+oJ9gMmBOlaeibhB2sUb7/UaxkjeJZvg
RMQgiKbd4qqPHAlyVqnwlDpuZZhTAD1zx/Z2KOV/MFJ6dqbfRRScUjt8Ai31qe3Lg2//fP8FrL5p
miACFSU0Thbn2zFjZabLBfgad1oEdZz0Q9EnD7qk/Xl/odVdJIam6Gro3I2Le6LNbEUaTWJYofu9
K9GQlXsnxUYk8Rr8pU0SYFczARC+v+wyYAsYhEhv+FNgrZe3Ylorqu1PKp7FkXwU3Q0fhdAZByvd
SnYl3jjoWzP62MpUr67Ff9e1mMpbyDpdiRRlstHhuiejFtFG+0Dw5RHwDzAQ1LFoNkzkdapn6dgA
648gSYeNsbW5ltFD/ACb1gq3MiIyzjILqeUBXmSP96WJJV1TPBSorUpStEtQizLiZ/OUI/6oVCC0
EiI6tpR2+skERfD+619+9fOv4BeA3mSDXbXa6khWER1FNKMysY8DJZxyRSCOiSbscFIq41DReXl/
yauYfV4TYoxtUkpRUS2O1aDFjVPUdo8zcXQrMKsTrvdJcMdgByOoGzv+wndxLUxu3194batxP9PG
4hjJcDkug9Y81UwNVd74iJCFNofYEVAxaopQ138QYn42IlTUSsf3l12e4PPjwrxik5s00c5yn29i
5eBXSOCC2ESm17gVcoZd3jy2zc+wU7fGGuIJ3gZLsRSNCJidrHTdYlGxqNAqjMK8Uc08B2vwuCsx
l3KeBeW0UH8Xg3yXJag26fWjNjT3SbXZu13G639/AsR/hb1NJFm8ZLzr6lqbBkyofwfJcCMWrlWy
LkV+VrvPamlirat/0MKX91/yVaw+r0uLEpCLRk5vLMIX21SPcHkB7Z2gLp/gqZNWTM7Se7n9jiz5
kXHBDpMx9LYZR9T9nlbpjvpg41SvbTEqw//5FYtonah2H8bIH59J9Wc2Q4VoMWraRRF7qLufRfsE
dG7j6VffOu0JUkFy7avgjeD+VGpjPXgieiYAUYVumHA4Sc32gD3xHTMuN5TGo5zmG5tu5ZE1JpZ0
9phCXPdGZMSCh8QAtInSslu3KGNGO1fOtRvHfDZizIy1rV6QeImLXc6KAscFhAsQ2yL5mK0GO1Xs
ybx0AlQ16x+GjpoKEXHL2VvRVrhaXQ2FIVNhSSZLiw3dkfxJfsnUQYgijjgnhDqaHfl9Jb+UzhZ5
dfVlggZFz4zACAHnMkThDVCGQUBo7NTuJEqYqg32I3YgoAKQ/0Tu1K++2enfqjFyeEjnSNxtoqNM
w+lyWaWwmeFVErcACN1EMU5NofDhuo3TsRb5AVSIxrOAQJ6Vb9+mjbGktNYsm72nJ8HhTMtAQaey
otskpjA1gGoZeMJIqLZb0sats/pmkWnSGeKv8Iz8KZ6LEkf1c/D3u1chEJUW2T2ctYyHTWx4BNGW
oObK7coEg1seYQ/6d8u5q+QEUg/4b/AE6x1e8m0bPVtmd4LXJLCzzn/KKoQkGnU+an1wmxbtaJye
5MKvE0yntH5vFFhTgc+qouJjPN63+rEMcRRktBJx01sJst4kGG5xk1fWxsRq9cnf/I7FqRntMEro
Bf7Lmsjzb9r4EirBIW5fxtwb4s2xr7YWE85jBQOph6s+YJzXJOomp9SIxzvRB+wBDggod7KTFONj
IYW7NsyO+PZ5QpbKr9Mvialu7e+V+xc4N3NnIXNwjRzryyHAzo+kso2jY270e982kIg3UU2XvBmf
Yj+W9hHZNcLFFUSk7j9k0/wA+EcAe2WbcvDyIJPSwpvpSecsWCKBNCDAQfHd7GTla4RkLHbFbm5v
RY+1oyWg9MBxRENtGT3sMtCrfO56T1PanSgI0cxv7eOEEyUy+En7IRnmjZzqakQsIhYC2WCkDNQp
ySQvH3RWqwYDWm4dxpMfp4JarL6pcNeQIlxS+2d8O2nn71K08FILY0j8as0RT5NuH+JOHdQf7Hr2
IClt7PqrTsj5Z8FQJZsGBgt+7PJn2VkGLjIy8G7oIBbYp0p97OI7ve/dsoS6SkUjvwpGo9BEej8F
WDtw2v+uvORDywUm6WZEciumpoLkXgX/+NHPUH0NaPBJ9Wb9spJy8AEYfTvM6I2rWzjMlQjZl5H6
Bb8XbbgTumPdQPk07J02fPKnr2i9uF22RZ9cu4/pNelCLskUbKHLV6ynQTTU2PN5YQeCG0ktAfKI
SKlqv31SEv/w/ntdXc7UUWjiRIs66XI5v4tHdRjbnoaisdOE9xeya46KF23qlt1WP3x1NSi/BvhO
Uvkldhk/pUztkPL0sjg8SjjTzxh1oT8FmpfkQ3Ge3n+4tZMr9ioYWvHHMlxYU1WouMSyXXumzxBv
xSxjar9DGHAleBOBgbpgudV/Xz0lgP9FmCJIEjcu32ncNbVkDEoP1usQaM8+wifhbyc0KHMlDJJ2
KOwdZf04Ns4GtGA1ATGY30G2gVZ9NW/ofKdGgY7zOcj03RX9Jsb1QXQb5ti/117Hpvb0Vt9V9paI
wMrxJC2nXwaoE9FreQFLIr/RtbxBCTBQczcxcLZGGLaRsYyeFLdt9FvBAHj/467sJb4pTXBKAiGx
La7MN3WnXbWRrVbQbA0FbwiYQ2qNxW97n2B16Otbd9/KVgKVzM0LvgzQ6jIg54E+Nm1udF4uMYQL
AYaL9CI2d0InSzsyLNt1SrrxiKuLomtDwYWuCkn65SNaXZJNDmgv74NltXs1olmCslFAKV+PKBNK
1eH3++90bQMxEjvPMhjI0Um4XLG2+nkks+nBFJ1686fA4IZcJRqe4Ib2HMvPnTUcQXv9l2UBezFG
Afh/FWz9QO81LFN7enJEIKbgAtSA8fb9GH+V0juGVa4YPVrmX/f2udHQe2SApNhwha70TZ3YbqXW
JiIp6oyHdeHWvqcO/ZH2wWmK722ncZ3vbV8d22QL/b8WJ6g7hOw9t7x8FXtRjrbnXObzCuUakcz2
iUFZ8tWRsj0Me7hpI5XmcwyKEHXSvw/8Oo0U2qGWCthridSUWm1Uaz0hFNfJXtHyW27YO8SUexWI
TLIl0rO6sei+2vAcBFNyea3ZSeDEY1hSn8AoLgPHswMg1DCilPkxTn7DtFCi6TgPm/xmsWMX1bSY
2FvixjEE3/hyRxsT3oZwfGHjF9LeCXDbmIWTRnQLtMFlZi/0vIUQoAhSFipu/2Fng8EFBwX4iudf
3AX0LEZTqmt2tob9GjdeNID4IoE3wq9gTJDcM1CMDPaQJbcgJSI6XD35m6VFzH4TINXc5IUDSfWE
UGhYtzvH/j50hWs0yCq31S0+yCYoO5xoOzIcrbvT4extPL7IVq5/A7NoXEZWRMQnp6sqXc/YZchR
mUgEFHiC9dFBR0RbjyJwPV6Y3XblAG7VvDUr+0tX4IFUbA1q1yKpENJG9YNWPJ3Ky3ehwMfqS73A
wzvuPxVWf7CpG8fpxnZmbBqz+6jCdEIqtx5/JYkE504nAHo9XbtlgTxqWpLmTtshBYgh6S7CPDUd
/xRN7ukOZiscezlsT3OyFcZXCjW2Os1/QwgX0Pq4fFygTQk4tQ7fvs64aTWYDBBIK/NzEJg3UeS2
7Pkfmdnuxia9yeStjvDaYb9YfrHztLZQqtjEVmdKsPkqAUfD63CA4Mn1wRkep45LrGvcCtTa3+83
VhaTJNEf1pYInaR0rHJoaJhFAA/KHLInF+UMeaPaC1G0KEGnVZIOgNb2Ufk8fM6kT9K8xQoXm2mx
6WFTULWRnTD0OfOz3xy8NMLiro79zhvjH7b9J8SrPctoSGxGF/EerxZShUQ6XRiGiIv3bEeDnDjS
2HkSn1mIw/t+dNsg0KRaoSsOlcEx23jDa1tLgb2kgl3mNC1R2VJey2QkcY8TV7g3RsMV0jIwwG/6
yX4evo073OXcHCc6TGrJ3z5vLL9yopBc0ajDqVmcK2MeO0HbN005yIk0YNX+GEzOU1E0MJwrxKnQ
h7Zr/kfSpt1gbi6+EkUAuJAtQHCgLF/WEzXCamnSs3jVh9/Cpj90Uvx9jPJPVuU8CRGLFttP7FNd
Wco/+k57l2XOvVJbbjArtKsNPC3au9DR653WPSHatxVurlNienCQTCAjiIruaj9UgT70NcaDJp/B
1ncY7u6SJjziq/7UhaE768bnvs1ffR+yi2l/xsqIv/tVpvNDG0gvIvwyYtkoSq43KWmzEFtiRAS3
b1nzyVC9s1FTG68uvncEgSEcDigSBdmraiW49SZbMWB1QbCj4FREU3JJkRiwnawdZWyE/EGkfLc+
9/jLC2SjkX/q1Z2QqCP58GYXrL3LDBgFLDEQ7t0YF8EAKAX348au1a8Oqigd/vcnLa8fxtmRPwyN
VzY6LF3T1dWO2hf5gcpwbfytsqY6Ufo/BRhNmN/iEEUQQA2pmd1s/JLr8wNoWDTDuQMY2V0BCpNZ
Kc1WqRHDMNwY+eqmxEs251c0aK5ESPoU5anxoz1B9LCx9nUqJtbWwLiKYob/Lm+lNp9NqW3V2sOg
2JA/dj1Gfp5iH+pIITdAXC28z6N/JGeLJn59bFGgppdD4glN/aqBF4D+1tMZM0/HwS8XOdK6oDtW
8/z9YyUcgwJKueHTxtNeb0NWZVzHdcTY4cpbDQyYqTR6Vnt29K+3WpuBdAUWPmiHRLsx/Nm1dLx4
2AX/l3QwIOigOc3O7gnnFUSEINxr7db1tIINoD0gaOwAt0BdLiGQuizBV/OD2pNIPquMZnI4nG2T
xj64FYWPSVgX61pFcnOe0ljfN17O9YGggAFNBc2aMHU1l59ayZjUyIF1C6wrauFZ3MbIlBSv4qdk
yF70SoLkjOH6dPJFniSgXVK+qZN2nSMbwFyxnyMwkZwbi0TJSep2aCqt9mKZsWrzXKc/ELxmwFq5
rRAFD9yWkPU5Tva6853d8/5ruI7XrE5EFFIRBIglskmVu9QvE7v2QhNgGY1N1ETH+sHScjcCKvH+
YmfcwWW2wGrIgHOBAekCbnR5/FI5Ccopihq2fn3mYxQ6kyjQa3YwHVtcsxzlVvpQB7Q1atS00xvF
Su/RUd8KhtfpkQE5UYAUaMox41z8DtuY9KKY4B++hsn8UYJnWyCpUFsAm1HsFE5DAkXgwI8SKYyF
hnPvS/s+ZZjVeX82XopoTC1eCr+C/pFArOJ2s9gAdm5kiZ8ElafR0QaK7DYPOJBj8vNiB/9YZeIW
VeWmVIvlKegQ0e9c1Y03TT+ukypeyZtfIWLJm4xx6CXu34n6o+nupzQBofvaT0/szM81krr5pxp/
4V4yPEmPvaxvNrbhSnwU1DcAHNitoEghDuub1afcV+ZesUoo1vVOtHz0EGcuxmhZhOU1ms4kfAdf
/fL+q19dVWeIZyI7RUdNvJM3q2ZTEOdFa5ReGB3TEaUdPr4QAROOPjUERwnJ2trcmOav4Chot9DY
YkExx1rCkuyyl8AnEPts61t1E/yMEi8Kb51+cqO6RHjs91TeJPNTgulYp1gbL3rtCIIGoxXBfQQT
eVmecP8YOG2X3L42CDDqkvHZ0HGZz11RD04N07sSm5P0dWAQP5nIvQolc4q291/96ltgrwP6Iwpf
3wADoPEIo+n6DKQRQ7y23+XcwvBOdkI9WIDExAUpBnnoyHslGplxvdUoP3cTl4cPfg2DJJ0b6Uog
Spg8m84Y1V6h6Fh43ZYAWAAy5x/L+NGCXW/6N9bwq0gkF5wmarQvSdLssumhfTWl3aBZbhU9l+kI
8GXrS61c3qTSwt8D1C9BSqRRbzbnqGepZEOh9hwGE838qh5nW2HM+UraWqOAtvE9Vi4CkSAKQiB5
ClfR5XKM0KWhVIrKG/rqMXFmxhMy0OK0tn6qk/5rng3MHP+9o0WOkHETNWpOuTHupcS6z4qJpMqn
azIoWz9tJWE8k5t5h5QWVBWXPy2321LORpyZa20+DgNukpxR0fiWIhqmReDqLSSc3h3MLS75lY4Z
ZCQxBEU7DHisMKG7XFrpKmse1bmis9+683NcQOAruQno0k7IuYnCc9SFrFy8c+hoiM0aN+jrhcEp
L582PtHKexBtWpEnAHag/r38MaMzgbSszNLDNn4/pJ/nZnRTRb219emhC+jtgT6KqvzeNLYIo1c8
Kd6DmDigzyxUE65oR3UxYQnVEp9VK/XgI6MIeZvihBRigAHUQJimyhjTYjHiCfAOje6dVYCrGZ80
M9mbJJkWWtXdTykwvSzt7+pqcOkebQWVlXudiCJ4UaSUQhf98g2R3jYqRLnScyC7MONytWZwwwBE
gP2x7aT9pON8IxWeHD30Zn2aJgjzEY1QPEJjJkaTrm11QFeyzItfJK6gN6fYjEZ0wSebKwZGr0Pv
B8sSO73NnVeT6qeFRiUCnnhXHOvJfG1IPpXiv+xjSEDgBcFzUXYv93Etx5nmR9zubf1tLj9JWJ33
r0IDryGSjH27EztZfDUBxa2kFGsc8qCQNoayVYKtfSO6UkicsI+BKi2OlDz4WRLLYeW1esKt63yp
SXrjNH8oukc8aE7yGH0Vv2TqjV0XvQocje3nZysDwbkMNvvj4tgsrgAos9zFBFqy06WRxGREQzgX
CWccgeA22mU2LJZU9ZmDHBGGQ/YbOV3zT286kVviTLNRpa3EebrzVGeEXsqQZTerI/1WhpRTLRSE
e11nJGy4FVQPpG73eqJ54SZPau3y5WJBno62sA4BUtQkb3Zlo5umNGtaeXY8dqwfVtDsBGR3wCiq
rM2dXaZoLNwPYXGwlerE29zV9QZZeQVgAgedFgBIYUzXr2Jrn801GqRO4ZWyyQDiGHaxV7nTTCgF
fteYzzUMG4YCu8QkLdO7vQAQC40HP8Z0MvpdZt1J8dut22blxPKzBOMEV5Nrrd2G2SbE04ATm7en
1vpCt/EWgX18TrgNHbp7dCnaMvLG7kuvq2faE/Mcdzvorn0lgbthUwoEwRVjvkYpZpSSuvQwQd1p
bbuTrOzYHKc6uSn0dl92TyVQmxxXrwRLqYhZ+5YH+Vqdzk9gPMlmweNMW2wUdS5Gkv209HS1d+s8
uxGZ2oxJ7VghDgXHzIwk6lLpENXdg7BbLiEyvH/trcQL2pywMMnTxTxB/P2bveoUtDvLPCo9uRBI
lO7sSz9KzU6dtjBuK0fxYqlFoqEVveVbKUs53dc6CD4IwI2QP3aGYJ8HBMT5698+Gx4OTD45BkAK
6YldPluidtYEdbPwRBtM0EBVRTqgIo653sZpu36LYiUR/6EOC6DN5UpRr8tZbxnF2aYCcKaY/8H2
3knx1gFaXemsuk4xB+VkuWWkMkmKtiu8nCASqurtNIP7pzuvD1vNi5UpD08lOkjMtxDNWpp0pnqp
p00+Fd6Atib5WDMGR9tIb0vgaD6XhhjoMst3C0ty3/9ym0svtqU5RkjOdEPhNU19ZvDOBc33Gnyc
/MMYdbfRUrdQnF1AyNhYWmzDywuLp4bRInzJcN8yFm+4Ko1Y6auywHG8ag7tRLvKqtxsBM58Z8XO
XrEfhvaY1P2DgRm6wDXZUXaTZXQbcZLcuL5WQgTzTAHb5g4Dor50cpAl8E0DBq0eYI12RFe6ze6l
6NihSi4qSr2UvNRAVkXAqyqMqzfHQaJZs3wdNJMFUg06AcfpcmsnRdrafudziMbPDs3rauLEcoPE
ybMepUBhGQ5BTyyJVkO3pd6yttvxvxJXqdiGS1COEepFmaFJ7dUJJ1gnJaZOpZvoyhywje8uvuvy
QUGtkzgJsDzj/MWDJqEzqKAx0bOmXGbXS82t4DM1GH/TlRGJpI/ic60QreydQkU0xhtggqvHVTXw
gNRhggFDeboIIxNXAKQqoDhJH+xDXrJoHDDCVygA3n/aq66YWAkBAOwxYMlryxadmVpdocVm7jWG
fMSa5KMe4O2jbkEUrlpALCPUUkCFKOgMLdsh8siwbsxYZhyZVYb5KTLtXYpyVS879wIUU6EdpsVb
mMfrwlKsSx8IlU9cxa/u9qEJyrBqrNzLJP3W3Bdlw4S420WmtA9JvSXa7iqOPlUa75Bhuh3C7o4M
fh+qHU7cW9Pyq3tP/BhY88hxgr9En+dyY0khNDJTknIvDz46sMRygnWQoyLuZtmn/48Ua+3bvl1v
ce31GYVK4Pg8fPOEAqZrczxBTHiVPx3lhKfmqFpN6zrZ/lzXisFYGO2dZK8VG9vsOsni2Wl/g46A
P8AuWNz5lVYUCK4Sx41Yd4UZS56zutbGn5RpLvAvS2+sKb2ZU6ghZa98nPrwLpXRyy/iLfHRtcNl
ENNpxLLv2RmXn6GO65x2FDdnTMXa5NFe2NiGnPW+0Dcee2OpZdsf7Muko6JbsLVx6WjiXccASvS6
4818QFlfixEUisE0UpYFTpUj7hQ3dUHvAH24DDMYNlab5z/kCUEEPf8cJdUTgQUrW+0ltVp7539L
pulbBrp/DqWdZYYb/f+rC1R8c1xZ6RQIYJS9uDFCxXeMOefKkiVjJ6BJXRd/nzrr91xgrY7F0/uh
bH2PMfUQnU6hM7JYrwubPO76mEtC5Zh30b5sUUjGoQ1Ng33FxTEUdLnZe47zOe+CfW+iL7QFH72+
qHlqBLjo3oD0I91cXB8RBBzTN0kbJOlVMK38+tCMsyuiuI3QkImakp/lbmDcGyPyCsrnjbdw1b5C
xo3hK9QkNH+vPUybJCoMbCoLMMjdqUSJZGws352LGBCe/6D7jx1DsNrXvCCcX95f+7rNC64SCRu0
qliccajYo2+KCJUxilT0fuY19S9cY2hdktmDlpiC4aBK/SEWXCG5O6SQlARDimYM0Pu9oDLmfQca
jGkQB5Hu101fvWaB6RbDP+//xmss5vk3onkHfFpszMUMJKFBPeYYAniixSmkxGUHpiF4EqmhEy/p
O2HmKni7upFgebMVEtb2B1rmiO4J+Ks4H5fvKJ2Lym5a3tEYfcEayhVNTmH9Fs/dIYHdoCK+h/r4
MfDDo2x/kurs8P4bEMfgIr/hBTAEIoukUiEIapc/oA2TKSkNix+gVTtmkp90rBM17JveX2b1Qd+u
s3jR6hQFcivWocdQzgNKTZBqBsYLg0/TMNk1Dh7ZkeukBHnRblC27tvVTy1aH4xATXyplyREDcRD
GJY6cxbGe9W+SPeddmjR+Wtt0jmayWH2ezBn18y2nIRXgjGTLijSEEl5zUsUYtUaem/gqUddqxzk
IbxJE8NryUPyOtnofa5kFczX0VcWCppMFRZnDvXpySQkEdcj+VG07AM6J1RoHHeue9oZUb6x4vmy
Xu4gm26SgL6hAaQuvuzsz5MVVljpqFWxQ1iYrmuys3qEadBWjIG+qrRWxZxZV/AsDnwaJ9GtgJSD
ehYj/khHaFzfqNdWUkzew//+qEX0n/WwoABiu/l0kZqx2zXTc8iRHvGFOcNOka93qo1Fr+tTDtPb
VRdvX0vKzJjFqyjk3DVsAEeU4/NXJfuW+JMLB9aN59K12w2t4fV1ySTR6KFjdIXuSfJEwRYYyYFK
fs0V48akBBV0AX3AFJbBhK+/9HYI52ULU7Ia4+G7ILlI8x9Ex+I9m7XemYHEyjMz9IAXnGORjSGC
Ty7tKLCKCeLt0O6sCbUemWKiVnZtfDKhVJ3LJnjAfajfGEAfmqhHgJWuOIOL94PPlRe6Lb7Lm1+5
+C6q3saJrknC9PAHU71CvlFHlS4BemoROAiGSL6heu1JnQo3S2Rmni+7YAyRGfL3viUJ8Ooo/Smy
O7FnBU95jjeyo7WEjZ+oo1ZBj5gZsTjYby7LcoL22BlR7pXCxo2XOYOWtRP1g4kJqCinI5AqXZp6
AigkvF4EgmkaOVkaJ48BUR5JG3Xn/+O1CWlLegzMixevLdMznO3sJPfsLxhsH3WTsQXQy4GMEiSV
+IHiaMtaf8DMS/YrL4X/N8tc12Z4pLHoCo5eUJm72niojOR7a9OsHGR/r7YbJ0/8kssYZGH+xO7H
8Ee0BRYxSC61ykpMLSLVuKe97Ol6cdC137qzRc25jq8shMg1dCdFKLUvPlMl5eOIC2zkWamMLG/n
yTjuhTG6mDVDg3k3+NbG5l3ZGUKanvERrRaebkm+NGLT7piUYOJjZh8iYHuRanp9WB2Daopc3/Jf
4lJ/sKPuc1LnnxzaIW0+3MhVuJOep1zB92eLzrcS8kXjD4sbmiKozCxJJGrehGOYZPwki2HeJO+T
MjxOc/li9/qndJRuTDm5SUPkmhDaUVS3Ueoffhh8DlT5V6C6/kSLzt7KtVc+De0E1Dm49sAZLSe1
FZI7xaANEXzdyA2xC+zkbKeMT23Veka216WtBVe/jMC4UsTyecCeX57ZrrfGLu7jyCO4wPib3czG
YZO+H5ZfZgyaKPZpcYTHHpxTaxl7XbRHTaP/DYKcxkegHZTggzX0W7nWdU6H8qCBArwQJUC+dRGU
O0oJSTWkENmM8lZu9K+xIv/qq69tkO+LuH2OquogZ8UtzqfBNPwDHve7gzISpge/kAp+P/auvSRh
3ihMHAWiYomKBwnUoPhJOSnP7Mywfsik5siGbt0Mg+Ow3Omlzb2YJDtT+fqliovTrMay28RMG0I7
P1I4bgFDVwIb1CfEtWnAIHVJL2jx4ZiwDOgHIx9a9KdURmNWqPdV6tc6QcilTQLOdlYDGm1VN5zu
9X7+pjvY0RRKvpfi7jTU/mOjnxrNfjEpp2sZMLWkUVfDfqDnmaignbcA+CvbG3w3BGzh1QwwYPFR
+14e5T6w+c2ldt/hcd9X85dJ8W8HFUB6pP2qJutWybQ/jh5+Sqv0RvuEdOddW+cM46ffbVOnu2Ia
QphuxnHjG69sOH4bACeIfBQz5yzhzeUVdW2bJYgjeL2v3BeR+uGpktWHJBi/QFL5qjlQn1CDwmvN
U0e8F+Loe6afBrn6B+nkrdb4VWea/p6QJEJQl9EZ6LbLb5sigxlJDbJxc+p8iZrwCYXOF2GQ1jSP
Vq3dy3GKiD5ifrL/JKBWG69C/POLm+i8r8DUAXG9SsBVI3XkvIxxQpAzD1EiJJGYMKvYXjA8TKI/
Fso5UcitqcSHqQqoe5L72m5/dka4xdq/rv15E3QRLYO6gwJk0fGjuQqDpA2QrUU1AR3n+95uT40Z
PsVz/lHWaQE44YMd0nnLJ+ll4z2If/zqPTjMiATGlQRiUVcGQKlkJhSo9yEPZWERLxCnjYo7RNId
yMRCzDim+jkyjrmmbXyElaMC6lsHXyhcXa6m+1huxqaUWT18YKq6IL2fi8F1coxU4mk/QERsNi3i
V6pLKnj6CLDp6enqyz4iXe5SLlCO90aaBkIXJcnxgsQAWg0mt3LgsVoH0c1gV95k0sYDr1TXrA5A
SSS5FvY6i7Sk0zPzXzdXB4cV1/bLGpaD1bt9h5hvN2FU1plI7eJNocjVDzkTYhE58/9pIxJcl12i
j4GnOb0mgTZZBNa+iUfJyMzBs/3iI1CXT0PYerKf7wO7vlXpvgHzBPBv1Bu3zDVWilPP4IJxgoC4
UOJenno6OFotS/ZwBjrNNilmUuzL7ENCVzfAogNEy58mjD6rHVmp6Ty1M2qmBsObsP0nL9WdFKS7
vFEjjkKPP2z8UqX9T0MbH4So1vtHY213OtgTCplJIRe0COSKVHWzLTn4GtfURESHIYpvewQlUoxW
0fU04mQjJl63Xnk5b1Zc5CnAUbQa2AUyWjoAXzpvHasG5i8bULhIx//6+bg7AXLQToNkvGz7ma0p
jVGG0GKM22Gh6reFjn9m5sLxPiqmc68Ti99fcW37n5HlTLQpVq5chds4mwelRbczaH5qiCH1icLV
HkHv7G+zVyUg7UrVR6ss7nq9eGJu9uf9HyBe4CLYAeNmNIxqCy4LsvgAb+4/W4LPreYoas5FdEtu
dhcYgHes8ia1isP7S63sHopEkFMwvsAULyf9WZU3czqhDG4V8U4oLuAZte9MyUvq6iPOA3W0hRpe
qfEh0OKWRu5Gl5Bc9/LpZHWcw37k7TowllJGQlZ1yhM73/UBmo6osiuBcVMUP4MkaUkxpJcRabYd
zi0uO9wd6fbOJQ4ekanRWu1cP9ONfV0ErRvY//z9y0Gwh0REtFSvBnxhPnUlyi6DZ2FtwUa5UXrt
Q0XrIWiSW4tee+b8tRmlmN6R/lOYoSigXg2Ig97JJMkk8pT6fKRkvq9a/bYcEzfx00OobylBrwwx
WQ9ojii8WHLJLA/lFovfvCfB0F7y2Drkansa1PagoQxVTP1DdDKGL2a2K3J5l+JrrUiyO0UU3jDQ
N6Lu2qV3JlbTORein0v/lra0ZfSu0xFp5hgd6uIh1V6aIP002icsKUCnqvtKt46O1P7EWObva36y
G7JN89zsXBIJMJwygsIiwyiU+FbIcswSfr31SW+2iBJnLcvl+T7rUYPLIvu2FkPCcuyjohFSxFaS
f3Sq8a429X1t119Es0Oy+4PqxE+xEt1oY3hSi/5D2QaPBjesnhyKtHi2Gv+hgYDWxr9LOd1AGa1E
dzYeYtn//jh7cecC7Qzz3B+Q0h2ifWh3Bz+KQNVKIOZR8M/jjbRSXE/Ld2ELB0Fki0mwl7zOsijo
U1VozWRSfMaL+pa+g3S+0XxaC6m0O8BcICILZWiR0cR1WlbNiGQgXbfJ0pnFtMxLgWAwnn0/aGyt
tPi4yDeEWdySLQquqGCBOSYuygbS1sbGq1uL3W+eaTkATgJqgqFkpb6Aj46i2KAgyqv1gDnorMHJ
n1Buff/hVsagOFeIRpUov+HdLYK3npVMJhO02wR+RXTwCjXeGUp3iFXnWMEhsP+M01lfMp8A0XA3
V1syL6s7hv6IkOKlvbnURRoicjYnRo5JROAASPqodPttN6m1cwCg9X+WWeyYrivyFu9lGOr0nbvw
ny55AQ9FD/UQbQ6TVvJcoS0CtRR1UgDVizNXZ0HYtxZ6OWLGIcD4FkOjtJIOkvahbSfmuT6iI3+v
h8pdQ9KIdo0Cn/aKO+V0aAyMPao1Udbf6ZjHirfZTd2dFuWvUtR6TpD/H87Oa8dxo2vXV0SAOZxS
VOhW5+nuCSfEzLSHOWde/X6q9w94RAki/MGwgYENl1hh1aq13rCRev1W7e3XlY10YXqBjhP/AErw
1zILgALv135k8slCVAIuAU1KQXHtU+wyuzd0kl7i8k+dpM+NM3zNLL2DpuMO0fiPJE1HKlLvoZ58
C1V75e1zYSlIM6kuCSgccv3ieP+Ve6FzbVX5yIM7pcGWO9OzLd2lyC5UsfGK7bYV+25T9St3z/mW
FuBpUmoFuQne14uEL/E7qjAxIlSq0+90610l1k/5f+8b0kyCrca7EMYaOiann2bE8uhLut4Bd3zp
hhenRXZQ/proKx2885VlGJCw7Cfxfl2W+SdJA+2rKp0HIsFtpNoti9+0YsvxvirXPulCq0qUAYk5
pnimAmo7/abCVsrBnitUsqf4QU5r8sPubnR8RA0/OovCWeG4bfSuAty4voHPwzwDU7lHHIBSLYpl
pwPnmlWNfo8gUFf6rikBs5odV0936Wp58cJ8Cldyh9SEYZRlT7+XczXoVcRICuUmHn0Agd+a4pnG
WJ1lK/vw/EbBrAdJVOCBou23xOLWRQ42fHZ4YycObJ8PLcMoe5BcuztEWYVt1prSyqUBcQNHYIHK
CtCSxWmjwK42c8KAY/LDDh5H83sQehAVhb9N/H59xS7tFRVxYj7rk34lLyBymjPrGD/ZLRrF337U
/rPTfWTtbZLsKtxTkWTrvl8f8DyUsCGpWhDRIYUgw3m6RUIpJfUGDOXp1Uc0vnRIVcl4BfgHP4cX
Hv5p/JUk58JOEUQDcRA08bASP+iv2BUbfZtmZoBUU9zQmUfYfBRYJX+vzTewUa9/3YVUAO0FdPmp
0lo6SfPi6FWT5JRljfSXgq9x7iT73IyQUq8PZsajLt75IxV3w9jOhn3Mou5hvO/1p//lN0C4JqsT
aNZlrGkz2c7UABmZMHoZ2rt+9PdhJu+tyN8baubOTrKTS2snT8mxdunhqGsAiQthAMolfUJRpUKJ
YLGBdYk6ZB3HnVfnuVulv9ryPaxeZnqa17/00tKKzcQ9weuIXtnp0uZ6rSmVP6M8VduboMluau1N
MZNdlhe7ovlyfbALDxSgiywqyBbqj2cwM3/Mo9HINBRqamujQhUMlOfRH925eTarp2zWUNj+XtgU
JYLvMI/zOdsO+bBV7d8qKzAcBue7rkYrEffTs/r0qYAMJtFWSC1wpJaVoDpKDDPXI+6v+DbvFVcJ
niBKYAfxOvjvjXoHVMVNNXTsD337Ng8/AmnXVd/84h6btU5+Lrvn977I3HHcmdleLltXix70afV1
d94xYPK4HFA2ElT4ZTKXDEbeJXjSeaPxoRTDC+yQXRZ82Il19J0ROdTmOENWluz3iYLh9ZW7EE9P
xl5skyGYmlKZuCvSXHRN273VN7TR35S23I0QUoJ0DaRyeUSkUaki0cde0tB8ay6rzqdzjdGrW9PU
oszgRgXytv2d0WD9Xsgr++DyiIB9UR9BomuZ/2u1bvcO/FVPD4c9+3Du3jC/3ffoOGeof/jjP9fn
9EIYZ07/HW8R56Y4rhuzRgVtTglovbbB8w4k4YxcdLwtPkIaEGP+8/qYl+4qqt74gKI+pJBJLUJ5
S24+w9jlVlKxPdN+ZaV2I/vJxqh/S5q2G8ytIc9gXNTDysCXdq8mXgRCR1PAfU8DjZ7CUJAQs/RU
Ml0ZpNNYyjDE/qQD4IASPay0py9NJE0tzDzXijCX1lb7LHuKx90ZtE1t0iamms3oZeya6XuuvIXO
V9C2bfoQa2t790Lxi4hC3RPuC7pKgD1OPzave9vK1bzz+vLRQbJkoAbRKD9CbZsWN9m493M+1gw3
av+tptmw15KHSbtZmfFL+4u1Rv4e3VDy2MWMD4kWyxBQOs8an2pV2URNhEEytLz3RPVx7NI9uXwx
TTS5ezf1ZfGDIAopqKOVrnmwu9oNIPJl08q2v3SzoZBG54XfRoN4MTcptqmBX5ItRcqreAAlcUdL
XQFWu6aMfqHuxzJgjAb/hyeXsqwBKaEU5D2dVoxof0d/BJsARfA4gUBK0Z++YtF6mfwyDitv0AuV
aDEubGEe+VR4P6/Bv/IlJ1KbaAy4vMN+0xXYcBI8IDod1OEmN2+7791vA5hdsZfkH1RCi2hHOuW8
OgAN5NvQ9NaenudsWmANXBggtsjyyff10+0oQRqS0BntPDU7joGHvHRXzLgPhHdpLh8i60mFGtU4
v0xn3vWwnFP72CDN5mMRiChpubNX0RZixLMrlxqlAoWVF/Hy7dHyvtIRFyK9Eb3lQbszx+puJA7i
6ta4eZzdyPJDoLzV4GRiI3NjKbtN09Q1Z2flZruYbrI3xLsVyRP0k08npwlVM+XJwuQEKE4GjScH
A324lyTM3LxoXKyaPUNKNjZ3UKfUrnZbBitH4iwJo0qJnjGXnBC85dV5+hPwW6cxlE2tZ+s6uAfG
zTmKerKR6RCsvKLPv1cMhpgTtQhOIW4np4NNQdsEFXpjXh56EkU05avT/FP5t87kKum2AZsWuhbW
0DqtMHllsj/v0JN1XwyunQ6uYi4fYELClyq3XfT8aiWuIHjX3hB+ma37OdxQst3UzLa0Q4Egku8H
e1umrpY+y/ZmPkxqjNfs9zYeNlbgWioPLB/d2mKT/1KTcBPZMQxH5QC5Y6eGT+X8WLWvifPcyanb
6Wg3V6rbF6+ylrk4dWwwcd7kYbrR5nKjTM9Ktg2sbWp/1zvZrUi1DTQQB80NsJrDTqByzXAH4Tvo
PzCyco3EQvkJNR63i+kdHtrssQEddD2In8Vw5ovgJQjnMJHOyhC4CmRSlLctlhZvggklVILzyQNL
QKscbQgCSGZur4953qaEbMwdTaOe5ATGwWKHpJLUxbGEHKCoUAq0vxBdAqHhluA3qZcVyY8YMZMp
+B4aKw+vC99Lb4ovpjeOhqazGDrPEmdyCvtTHFHRAsH0150/kqa71oaeRZeswZVEBXSxIU8GXGxI
Oa95uEdO4xVc0REMcrPFDg2KcM6fAwlHC44Flt5ChG9lms9ioJhmNEJFvYfrWV4UZ500yLmg+NbS
iFwrOGaF6SJMuxGAbKEtJ6t/UibfMFNPGVDhE8JT47Ct1hKFi3P+1+9Y5Pa1PJZOofE7/BlYLyae
GlJv5dBvJxlxIWnE13T2ypWQ94ldW048IBCR2Ts8u5Yxb2o0ucojs/X66nvbfKmdQ5u8+ulm0r9I
9t7u/unJC3nWxG3kGfvGd/1qq4y7pNoD0xYEMWutSHX+DmRBKKoIYC41I27KRXByytlBbYOi0bhT
6oNlHZzpaNbIXHwrD9LM89BNAhcqJBXzrPU0+6GWvSJy7a+FdmfsrQFxqk31YQwbx3/R0pvr++Xz
fXc2Y//+vM/U/q+soqjxMOgjyj5x6FXz1sh2+KzVT3G6qR/rCV2O3VhtY5tzeZfdyWBoGp0Te5yL
w5zf3OWNm2guau6tvA0VEACbAwAAZ3hWrJX48QmrPfuhxCp0A4FVwZ88nccsjlN/VphHZdK3NrMW
IhYFY+YdL8WPOIBzb4/ZjSNjAWgpHv3J7TioN6nTFVBt6m/I3bnYm7id/6eOk/1cfkVXa1v1pNCG
9JiYfwwZooJ1SGmjmvdlVNHD9yLZPthDcTBSVOlRzCPFxvJAdXa5nx8AEN1YxjM5wEZSf7T9TC/k
G1qKTfmWVPpTJMs74G4J1qZRlx5aSfmJ6anQtleFS+F7nHjVZB7D7i3OX03zJg4pABj3erZHu91N
pLtQqrYduHdffgrkP532FLGRwXckWGmn4kOq24KMv7Dmt7BIdqlW32gpQB6El7mQrm8T81JYUT6z
T6AXlAoWIdRw/GAcC5UrQ/zKXfMzOFbPxrAr0YbidjzG3WEG6wuVTj0oJrA2OjPbYdzoARIvGxgZ
lXqrNBune7rB/USOEzdU0LfKP9jgW8PYRWSz9Q2nT3tW7tsf2W5qiU1bh+v5j3nn30nSAxyeeNzU
OjooHsUe1diX8bFsH317hzJa+qI8VDvnKSxBGXfvcNX7eL8yCWfvPXGUAXyT2Qp84/Ks6JU0BFql
t97UFdv8W5c/2Wgl/goepe8Np6SzsFT96VNZGtlUz5l9VOobRd/q6aECC9I9WO2NYb6HxbfU2VVR
C7dt0zSePpZuSfO62kv5dgrUTZ1TH2iBcNw44aMKVXtWPPKZWd/BmMYg4T00dlajuQjmBl/AlhiP
VvwxDMe8ewicTfaWld9VZ9gkSrWrggfDx64qIQTSCgKx8qj5+xHVPzUIvKL7AMB4FwVr7YZLEwU6
AyAqUsS8yxd1xklWC99WB7JByFhU5DiSwVaYELh58wMM8cqld2k42mDk2vSjKLctXiJJpimxZOWU
rsNxy+VedOZBWBwk1h8tpi+WrIHfjQv3O2gnaG20v2hKLrJ7p09CaZDT1ish803lDyHXIpRur++3
tVEWEW/Ev6Oi80h5IST66M7dPP6YlHotWTl7OrOryYzgqVLBOH/RZ2j0BWUqoIrdWwn734H7MxNG
R0rTSjIes/nVCR57QUDnGlcmSEvj8ADIY6vXPOTatY75pUyRei4ZIiIXsFqWit4OFNnYyBHP5nlL
cBlU+1ZCBTW3f6Xxt7BXPR6Vga94laNs/Pb5+qSf17LQfuCaoTEhWCfEutN7xidpNsNY4zE/VK7I
3QRKURDzVf+PD0giDZFVA05Q1F+uj3whY6KwApQc400EepabqhucrI9jKqB2RBqMyKCKvkyi5RsT
cmrx4XhGt9bJvfixNJk4OawyFbzFFkumLiOPihuoQ9i5hm+CFSb8QkSuKrQORR2JI4D9WruyuS+t
MpUDivYEVNmg1Xs6z5FdzDIOAXxu8rU0PlLJnZo3Mc9W/Cq3j3YIq0sCQ4mzmpSsVWUvvI0/QboA
Q1AIOHPAMSfDHKl8I0Ls+G7SP6aifINCoNH/MKxq7VMvPAeg3VK6wSHzU/z59FNLlJ/tJIYAEAO9
t+rsoFY7Q5mxhX4UBLumQUXRgp2K/ur1LXVpfYXJD6knrgV0SxdZeJpYztA5Vu2hNLUx+x9CFd4S
GPDwnWDyqZSj/BBCOSvjinRgkaydjLtIF/AiVjsYk7zAkZof6o9Wv1OGvWP8wHrV9Wc8c5n3KNsI
Hl+AVcT14S8ETiFtRf+JeEa/ffEGagelHgpKjfSgzZt20g/l8N0fo7WPFDt0+ZFoIfGY1gXPaEkE
y5MoJ4q0RAr9fepeDEqNCS/YMM69Xu92eP/sTOST1fZRaIvnQbBrR9s15ZfrX3uh9gIQgzNE75ZX
JyXJ0+2VShBTlAk9P5OyQow8j466pFF/LcjW7eZZFN16w60d3R1t3mGG5A1r0rHnsYufgEuE4HyQ
GS1b8YZfFFZq66UnmFQaoomCBFBlkCEj8j40L7oyup3TFerv+Sk+HXWRZuAYXCeRkCdNy+yAgQFy
Beiq6wdwyndVmT+tzPP5MRYsb8Ao1Je5HD4Lw389lRQ7ybIwgenpYyuPKbFb18qmb2D4pTY+Cpu6
wUUKd+SQ9GplaO1sq5FtCpwKNGd6AEsVJKMbG6IVfbjZuTVR1YoBXqGb0KnZXV6ilizMr8GV6WzB
GESm0BE35zXX5PM06+RHLI9VUkZlGBth7clygBUlSriRcZCh86j4rvsz+K81L8Pzlgc8CqRpsE9A
NIU6pjjpf0151VdtrilT5VVKsU0CQIOm7MVae2NV0laIX5VCmFfC5sLQ3UKVvG7In9o0PYQYSGpr
POULb3nB/ETllZ0u+oeLsEbeMyR1OFZeb4QU+gu37WPvVwq6N0frLGgAGfI8DpDRNvqdcH4S96jQ
CzaxssP5x8uyxwFYUYdusD2i/WBqAC0fiw6bt9IFyepRJ7q+dT7F3E+jFD8VrDRS+6g6Uu87ncJs
sO1JmVrUT8d4C0cPhQ0I6xQehAC9Y0PO1AO3RpJGtbttMHduKj8Jv4joJu9+6vNDx5Vht69jj4Vi
dxsHKIFAbRDVmzoMb80EV0C1upHsei28irB19sPpcgm0BO+IpWp5haOk2luopObJD59s3kTjbkAI
GolWIVxhNvsZ5c6B35V2aznxhaNO7dyWee0JqazlvYkafmdKWsW+I46JJFDItySzsSnLvZqh7KBh
S5h3O7NZCWmXgvnJyIsthhdhR5+0rrxowkIHTQEhiCKEY8Toln5rZ3w9WSh/ijDjUaHwWx/Xt8x5
h0t0TwRgFmD/BbWiztRqqa370tMGqGPiOQDIM3eGXdElB5liok4tvU2mfYJ6hfG6Mvr53DM6/mHA
ZATUekny6JMiL6xYJapL5q6ZD8aTNAs/zXgTJ/edf8BWb9+U/e76sOfB7XRUcdn/FWnSBmKmOSkl
PQRWubtv/uGIKEZzkxaJ11krsPUL2e/pcIvABix41EqNj5zV0AUu404h4ih4wqOH2yPJyz4T+p9B
wjL7bwK3dP1zL6/xZ9oCj90EGXX6vVWcz5hoy0i98nZt4lc12MlJ5qWpvYHPHRrppz1tr/h3MlXj
lcHFZJ4ebb7+r8EXb6w2mmLYiTMbjG6LAkwBfYVMu3d8msaZRJWEaC6WGd+A27TRD2GG5jiWnHm1
Fh4vZMj8FOBgFiRRiJrL8qwV4Hjct5OQy042oMO7+a2Ye6Tx8sMQCav11zBrCIVrEKnzVzc4CRWd
dzhToIOW5rH0WgA1ziiCzUG1r+d/5tBxK0CZ8IRWSrwXdjZPO/GcRtNQ5KunKx1aBeKocYsWGHZD
alRvpkrHppyuV7mnsHmbzL9Wlvc8cnNBIjNEX5hkBRmy0xHN0goqLAoKSAXjziAPgaC5H/uHET9c
c6pdY6QORoc63BW9/XZ98AtfK7C11JxIh88l67PaVzLQALmH2c+hTLv70HdRWArxrR6K6M9Y/3N9
vAtbmZYSCwnQCybUsreU6WoaaJmdezLZrzwhbRTUK1f45wotjgtwQWguyOiCHjzDXHAlxHaOnp2k
j7tJQw06Nu7D3LiH1Leb0q+ooByQ9Ibear8JcVYzs79EY0Ntsvjl6P1HlQQzrSdT9/zE9AIHdzD7
IbCT74mBEEE376bQefWH/leHMcymqeKDYfS1ayPJ6AFw2UWxFCC8oT734e/rs3duDqIhnQ9kD542
dbszCbJQivPOGrIcQxIT0aB+qzp3ZUkZn1uduqnInxq93bRyRN09dUfjCaSfO6g/V37HheMIdZga
GAkngpRLEqOGYTZUNqTiJFBDc5sdQj/4UlfRrTn0xzp9nIbetRXUi8fsTjBxRHCGLrNvzPZY8s6x
1GZl1S9OjaCQEh/QmKW0eXqKYjTBQd6hnjcFHBtK6OlIxj/lrjaQDaDSBvkMXQm6aXEO1aBwhXBj
Nqn7QF61l7twJ9O4/fe3LJ6Yvh6qoQL7CS0R8u2RxLEIvzeoK5hhemf67TEgOkc41NvBKt7m0gkT
zBkiCf8EuXc6D6TPSB6kUeG1yJRNWbDT82E3YAhUSgfRuRaOTvr3IjDItrXPqyIfy90sB2sLIlKv
5TGkscg2Vah5mcbizi5GuMTzNOVAnyBTGkdarZTwExS2jE81t9Ls3dmUqWtgZYJ40jgeVnbppV9A
TNVRVRSYjiWIOZhTZR6bAsE++dGipqCgPSVE/Cc0cZEZ2fjYPRhjsE2tYK8eDHwnrv+AS6fEoTRL
lUEhNVsqDSmZHhlaYhAVQprYGtx+PDhj3ixtXP7noSjhAF/R0Xn+pFmervpQS2WLqlLu+ap8Y9nh
3kGMXWsCbrGVdT2vXSCIS+VEaFZAK13WQOdSjq02hj/j67KbTvYDlLJ7x/pI/WODOqWsxU9Dn/13
wAyjcv0bCjY+aA8u7kiua9ptrYJWnQ23WB/3c1gdaSJl0m2XRbdOXm9yp9/Hebb12+hek4ybqBtW
Pv1cn0asIhB8IQUDnWv5vi6SwMr7GaqkNCpel3/EjXHDcwjvc2mXGzWdRE7Z9GIr6Y02J1vkniRF
3nf2jBDYfCii7Ov1DXYhHYO/zM6Gq0cDCfzA6bLnaH5LuYx6iNN0tyQZHpo4cBL1z4p0U+OYhFia
ZaAQNsn762Ofb26GFhaNQjiEG2AR46KpLqxyVoFJcOEMClmK82RVIVJt0dP1kS7tOK47+J2o7+CB
Jo75X2+NptQCnC5pjUVhc4Mewtfcmv5gmex1TS+5rWVH22Eu1nq4l+f2r2G102Hp1IVyIjQgwcNU
VCnK20xNHga7ToAf1F7vNHe+HBwHW2e7jbvr33wum8VWo51CBiow+mfP+dhQY9Wo0Wsr25uqLW+y
qfgFcH8n+fnvsJ8OBps8vk/U8LuCIxuFvWNd1HezqbiTm5Y/uiJ7uf6LzjNFQZW3xZWPUA532+l0
xGlTK1NEBA3H+laZjk6HPFCKGwql6V4uCO3GSky7uO5/jSj+/V/rXgyNYVYlQBy1ekAd9lWy0nep
/j34YJfT+D6oyTis/+lE/TvosmrXTaC9ipnPbEwvgg4fZdN+Smj+TsFesspNH0W7Ng7vbSdY+dzL
S85G566iWcq1cfq9fZIYlt+H4H/ScW8W0C6a9q7KQJlENj4/5m2S5btUrTdNWWBKaruWNXla+Q5m
4wP3+gdeLV+0wlgJvZ+anKf3uFBG5pjTXCQELw+6bYyJL/lw7EZDuguiPnQT0Km++RSUTrkp8ybf
zxFQkQJ1e9KuqHJuKv+uhuvlqIE318HXKDCxN/eLludr8dbMnYmbU3qD2tfHHEubSW0eoRBd364X
8sFPQWdadQJljwvD6WzaVaJjJE+v3gF7PNpvZee29j4Ad2tlNHeGX+XYPlgKmo3HBHPLmAZtGjq/
Vn7F+dvu9Fcs7q0waQuoqLyvYG5tWS/3W/PsG7BcEmhVaMta0byN9fRBDuK1CHIpQItKBTxcOhro
OZ9OQGKNdloVWAFUblPU+zQw/nTyRIMyKB6DLr0ZNGc3yPZWDhqKFuNXX3Z2oXKQmjdFg8KWr8SP
i/FUXJ0YTwtJ72U1eFTyBvQ7SrZ1CtyOwdIEmLOahfsqIHo55WtaO09DZ4c0XcL/yp4TpTFUCJBC
sbFyXb4JJz1yzLAjFQvkaV/bsuTqZXM7G+3OSZoHzS7ClVzhUrhEi0ChjCxsM5eycao8WFpta/S2
Ru0Ro65dYXZffMO4xzPwIE3TSxPkN9c3m8jslwf17yEXNzJ4Ec2aqPKjr8rZi8Ndp2SbILe2KJns
UD1amdILRTlRboRPLQx6HZ4apxuMxvdYNo5CFT4wbhD1dmcEfOVeOYYk1KDHai9pChd3mD81FsfJ
lAJCC4e1575+/thCsp0OA/RZdvpZX7HVpiFTcS7xDDQvU63bW1J83xeAqAczOqQaj68uIy9L37s2
OsRl+H3Suq+UU/GPpPsXSsrvSqZYHtEO82u98pIqBf5uz+9WWu0srbXxFYi+xca3UQVJVHa7fhq+
5doIHzmzwYLq011pAUSzmvA1TWMNlFJOx2es7+JY36fZsNHK9GCUxhOqxqN7fdHP1aygtoiCPzcz
t8aZiJyPG+AwjKkoCYQ/7qPZerfjbG82DhLost25lg+8zZ6+x317VILhkHTqtleDmyZMZ3DferOJ
X8o2QwSGrMpXqs0hG4KDPA4r+eJ5QAa+IAuuCQvFKi2vNz+aS1VKlNibtGnfyA2qUsnLHGqPaV5D
P5abb/kvSam2YZb8Cabql6kFPyesluZozdzj7GyKX4IyAtcCOTNJ7OnGjdKu1e2SX2INjlfV3U2r
qY/oIrtyV22qObltfH/lFj07m2JI2J1c67xiuJNOh1R9P+z73Io9H+4H7wG/qHdZ3+4SOz6Yztpc
X/pAECqCTIqsIWD709Fi1Z7zqJdjL1F+ZDRAx6ql6/jutI/9z6FdKemJe+Qk7PBpqLtw0TCUwMac
DtYjVV1FFSrHmvquzwE2ca0rFc32+j4/vz7EMLQ4UOziq7CEPR2mMQbFwPor8SaruU3aFiQnkCcY
nlrav+R4q8UqXJ85uW8U5cvK2GdXKWPTEeQDieQ8QRe5bx22cpVNQFBDDefjeDrGanI7pta3KFce
DSO7t6Gu8Bo6ToW9kQRWXEvuq7F/5JV6CC2fDmfYrZ2niz+Kfh9lVEwyyM5OJ0Tts6CWmjDx0ji9
jZqHCTCF3KNG2tnb2IfoNHc3uV/dTbrjOtLgpg6V0Gl8SuUZcslUglyzVkRrztskYqJA+LHFeaxx
357+JqvJ0tCUJByo5WYbm/WdpI57W6MrEJpPM5ROy5c3vOPR7Z+PKFCtVd7O9yJ1ZRTP4DdS0OYy
PB0/LxWDp2IZeyMN5mIut5L/ZAzyyl48n3k4A4KFTzIDkVFbjDJOjlGqI71suXzvypfS5hU632OI
s1vZd2dXG2UNcAxEYUAzQHMW+06uJT1ElTDC6rBwa7rMmfReD75rY0UC5b3dWk+tH66Meh48GFSI
Ixvc6cLJ6nQOC6WPjUK2Ii83AYk3jVDBdGUpO6AMdsx0y5X9lVxJzNdpBGFEmDUgQyHZn1W1p1yL
5CKIiMfVfCOat5JaPqv+vMvM6D7r/ZUr80IoAexE3sGDhvN8xoBv0DIsjNSPgb2LJwlK86Z8xCPt
qRqs7cQRap1q6+h1AEbCeF9ZU3EElh+LlqoQwRftrKVJ2Iz6ZJfUZoz+oO9lgNZ1X36UE7rX1XwX
2ioQ5mana/MxUhN3rjqQlF2yck7PXtbsK6E2AL+HvXXGA5ajPg9ymd8QTpVbc+FNdvfFTs0HK7K3
uP38SpzxOalXEsZLo0Ke4yUi8LMMfrqx0pp/IdfcgVCP4NvMbjWqXzGD+9KGtleG8lOWze+9/+f6
hF8c1SBBws3WPjfpLDpVC4kZsdfkfwy/3kb5+K6o43Oc2fj9ji/YIT+Eq/SLC4sMJpbQwH11ThkL
waAats8Ed7W9U1LHG/v53eYhmkksrN69WfGv6595joTgghIqtoCuTLg8y+sgdBLS7goQD7Xb26Rz
7tF1jsW9g7KDfqO1/eskN/sBik+Q/OllchAlHJ7z+n+4A9BTV/h4kzYtv2jxLEDKMgvbGI5ghqaT
Lo/P9Wx+mEVyL2nDc9jLWBnrD2z2t1GJf47OmknXhTuI8U2BpKdMS210EZ1VuyEvGsju5qTcGMa8
MYoD0je73q18f1+WOE4iL2ziDgbSdS20iI9bnG5yIeEXSiPqvEGXOU5cQ58l8yJLGZLxuUzuHEwg
IzO9VwLtUYnsXaaGXttZW87lvew3LjocOylcU9S4uCFE74Ntz9P3zC7IkIzSCouJfFueDmgO5mV4
oOz0oCI2XGvNTdLJwPLsbZhXd0HhvM+AiUtei9f35TkPm31pAbbkFKCzzT12euqbEPX4IBR633O9
1dLpCZs8r0QTUXj1JtF0aLL5S+Kb37XKBlXcV7vaPJb2RqsCTy+w2ZB/G6n8Q1dzlPoNbZPwv+jm
eSU2fTbZlwtHcg4HWVg1cPud/sypijK02/zQMyvnsYqM5ygbnhrVfOiD8SEEtZgMagCaPfSMXJEx
6jSwtacR4hZO/dtuZFApxZHkEZ/PsnnspfJhiMqXOMvvc6fZ4aqznUZW+9Fp/RdJKf7RO99ypyk7
KiYSLDbI1yzUX03u3K3UJQ+5WlGoonVlR86apd6FC57+KHr2tAyAcy8/VaGuWpotVgQCB1oMwIqD
amvgaVXXcOQjtwV0fH0TXLjguWbhnKAG58A8WeQxAY4BeW7zIu+Kf6YieTaJTFUdv/CaeBpma6UO
ct6mEVsOWjXeRpBnUfE6XctUH5IEyizGG4H23KfNT8sZvXbuDoXWI9QPAy3u9H0LRSPAwq6Y8tex
VWEvVAoMZaRRE3ZmjVfG9Um4cBFRNefXCBYMmcdiEqLCL2Lbwg4kUST2z48kK2+lrN52Fepffb31
IQ/WaySsi8cPlgQSgFRIxOv7dC5UKUzrEZscr4mGW6n0/yB8Dewy+9ZnZs2qTz86bXbV0byt7WzX
+uOmDc1thtdC0HYH8beW6HCeK9UUkELQBnRqC5yvJO/69GjilyxPIMVSSjj82HMFoCFvm5DCYeT1
04NsDU82PWEn9uuNPynyUUt/UMF8s6u2uW8rHxZl7bxNFoKYtQH7pnOgqQYSOrJJ6VnO6zh34Tbs
JB9gS8R/I8M8Kix44pEGz0pCZz63hdAlHgyJr2W3zhxDj2znDyubdlOuHorq6/Xvu3TqHGgFQm4Y
oP2SaVxFSa2gjcwZ4NtCrgbPSOavepa9J11xhOnNZTmYu+uDXkp16Q3+O+qiEoB9e6U1xRh5UNsx
13pCeP4WpJ4/lpvBQfACZ0erXImll+7Av8dcbLlYmmPUpxCNmOT0PkokKjjBSgIrTvDZXjEoo4g0
loxncamgJ99UdsBnKYiXBKryo2izje3nL35b/7cLjHIVEnZoEMLPo8AGuGQxVl2oGcDSXCSQPuFh
uM/y+sss1V+reLgfivkOk/DbMXBuJbt86ofqxVDUR00tNpP2hU6dqw7qDln7m8wu72NdvVPH8FZR
wMP/p6X+v9/pfEqpk9TTKT096aaRShY9D1KP6T7SbxX7V13fVtZNZ/zT0Zjnagv71+tjfrrD/LsO
52Mubk2tDKSxE2PKORE9Kh/ywtg7v9Oi2MlSfw9GD1eZUs2PqR5uo7SiH14+hPPLrNyPNNTUFJ8H
X9klBdy56L5GwaHR/xiJiojW+ARkeeXnXriHRLscOQdkENEKXixl3tRdIk2UB+apvpvC8XnypWM9
5AmE7NTezuX8ZKuVvatq+aceOI8ayjia4SZpsuuK8eBo5YuGzwzWYKq2xUPlObSqaFMVTr+VC3Vf
N8V7fdsjixF7GH9pfPP1DziNIUw3lHjaCeDnhC8hIs6nS1zk0zRVLfWAiJzhSyR9weQLuQJlQxa4
sWPLuz6cIZbvZHkX44kr7a8ObJ/7RjnaPpX0rIFNPL8Bhr8bgpLKNwBBVarA485HeY5y1/HB7edF
/2KWaAT46ANEGI8FcvDSy+GzRlEG1eJ9HLwN3eSNaPII44UY+7suBIEXhuCSJg/jPWvut77WH+0S
K5AYCsCsghazvwTj18mqv5pj+D1+aFvZ66RhHwXp90FvHzKzVbyiQcjElPvXftB9nOV5vjd5/bOD
ddHVOIlm5m1GBaNv+LV9tyZAqZ+tDarmJLh4RoKlJLNaJB0zii7Q8J3Ic3JnV1bhzooGD24FIk+b
3Hpkorbj3ENir49lqNyFmv7w2gJR6YbycZDxh8+t7s2QJ0yVs+cx6CGy+wjTUhcINVjM5pcymB5j
fF+j2tV3mG9vOoXiJy2eafwzkcBl0jGU8vuwrY+Kn99r+MFNk3PERslTKtlrSmtfFTc9LgMQNg/D
pOwm9TBq00ox5zQ0//+QgLTyJyQFUM6yBKePsd45EnsmmMHNBqgJTs+Z/GF3H9c356Lx8X+x5/9R
913LlRtZtr+i0Ds0SHhMTPdDJvzxPPQvCJJFwnuPf7pfcX/sLlClFoni8EzHPN0IhaLVrCISQGLn
NsvgW14GvIuW1epoE+Ef1icCukZzAz6NJxGVhbAsUvPGKvnoSp+2k6AdWti31Jp+VrjkUQeP/HHU
9lxvpFkKLw3Rq3xNpIUIHZqBAKV4yU1jNfT4a5HIe3HiQWlj3fevklZS5jFBpwUQfD5u75SmOmcp
OrAjpJ8lH7wSJaVSt5+g5QnEdp5YPl/ufa66wNF47yt9+pbBzYW5MNIPNBNhKLLqnwMLFuSFj2Os
qsYjJ1VWg1mvXJ4HqXzNeHlT6tJeygNXBXtgmkS6UDhA7rLFQXOzTtx17WM63xZDDa0BdS9O5A5W
Md0kMNJ3Xi+10GIUNsj9UUW0IN930AZKMIl85Av5QRC7I58ETAkyJo46yBmBrQWTI9TKXopSOiMt
rzij0B7qgTUcSK2EM+UO3ghJ6clTaiz/DVS7SbJbTuPgOk1MYUC/MLDEuoQQZGcQ6IgBKGSLTXLi
6/qq6qrTwi6bB/VBmPtjMIQPwZSeixiiCeLwqPeXqo5fguXygBGi4bq1WDOuR8yalPj1pOAsrIYZ
duhbnWMz4KZDZ4rVNgIVupiPcQaBimu+gIhO/ud39x8v438Gr8Xxz1fZ/PO/8N8vRTnVURC2q//8
5y56qYumeGv/a/lr//pjn//SP+3XYv+UvTbf/qHrIsM/6z/y6dfi6j9XZzy1T5/+w8zbqJ1O3Ws9
Xb02Xdq+LwH3sfzJ/+kPf3t9/y3XU/n6j99fii5vl98WREX++88fuT/+8fvSFP+Pj7/+58+WW/zH
77SrgcP7v/9n/Tden5oWf5f/Aykd/sGXAaAmmnW//za8Lj8R9D+QoiPxAwwHOHIoIf3+W17UbfiP
3znhD/AeAMoCuRHjVhBvkGY0Rff+M+kPJNvoPcF5bZE+l8Ev+2ttn17h36/0t7zLjgX0oxqsZ5Vg
odxRsbB3Eh2QaEvX+vMJHNcdQEjA+EwQ6j3pNYBIAzxwD6NPSsBJxV5EKZlE6r2v95OtqVOxqQY4
tQODUYEn0vWHZOIIg9dgXOOLBnZMHdrwURZLaIeoSSeaMhqVBrR+xVPABYU5V3zn9iNXM20cAjcr
uIwJeZ9sSQmgjAYSyswqcWzuekgboqUB7G7YZRq4IPys6TQO+ulKbOvQmaUquUIzrH7Bv2Q3zPrG
lFHBbYZ+TFSI9NQREL8NAnaqZeWNrAQxB888PUpZL7/wEaGdHtnlICFyVvEm8IvylMxpjU4WkPxZ
0flPY9bkrKrn+lboKmRlfYrWOg0THphuocsrpi7N5qhSe0efOf9c6HpGI78FHqavEy9JEXmEEE3Z
rkfFR3Whh/anX1Rk15cV30Dwu0wSF6UBANwQ2oe+QVMMviOUrb4lPKfeaXMfWtpCDYKNVo6xX9tF
wUs6q4WZZYEa00joFdHVZ57fimU43il11NiBntY3vdqCfOxzmgEmFXmSxam5bdNZc/g24k9aGsB7
pvVTCZY9kmDzAE9BAYwX4sNQd9A44MeWPPrTrJn+lE94KKIyaAyKMyhRlLTrnrS28zc5+nECcoes
2dUx/MYo2kyENb4ez6wgkBgVMgWNp6iXUq+TZv+eI3niYgg6gL6Ga4P73EIFOM43Nen8U6CqnRmj
i2nonBxYITTS4RbDz4+R1nA3UcS1DmDkFJS8jSJ3xVujVZlXtAtVqmjz2xJ3a00TVBgruRFNcRLR
56um1g0geXLIW1680sUMZNE5CAG104vWlJSmPbWcWBrJwPkbHCGhQYJQGswe3wWgp2Oln3OpCMHU
jILHiqiRykBOGHgYKEsw6BVbfPgUdffs+kNcQz2qEO3R5+edyI8Q1qxTlTsNpJVTwPTD7rbS+Ui0
hLoBGwTSFgU07sUYMK2pFyMnaSJktbVeVRRiQ7M9F1xf0aTWypbmkQ9agdiIiWLJjRbeJpVcK+jp
ceqGA3Hprq3V+kfZwrrPapNiYJXayI85HxaqwaczIBphzY33ylzzVpb60qFXG6lz9SL2HS5LoEBW
pxFmNZi/eRopIMdbJX29k/pgsmSlGCuqaWAYgpMxb1oxCE7CEIRszOv2Ft/CsfDlAHQQKE0fdVKr
1wQiNte9Wqr3UtQ2ewWYC2OIfdGA9bpsisPInYVKKndaLs5HvJp5I/cib0l1mT5oUhE9w9Vyvm7J
NL8EQ1TbecWT+zbCLBKsXBFk6k4zUHTyV1rUa3fAAU6PC7FqiyO0PM0Y39K+USubjGNaGZAO1KH/
pyvtzai38KttE4Ig08ZQ+In5vShrlaeEkvwmFypylrGsnpSoJK7gN7xJGl65boaKPPVdOx8RUvqd
NKu9VeRA/Mk+6S0xa4lVdnVz280kf9QVH7++GrgEj7Mo3UnjQkuW8+l5SNXo1ClhldKWG3Nbkbro
IeInQPYCPzzAxwME0wl851OlZpzTc9Voy0HY7AsthFvqWJJDWEOVUORhXAdFBc1bDMgeFR8g/CYN
0VpVA2kycyD5KVFnDrn5mHtaEKc3c19qXt1VInybMTZpUGJsW7FpUE3CtQhcp87B0INnAzqXGxQ5
EOqck/Ewjgr2KIKmj505SMr9DMzsOYskwS3lMhTRYR0lYkIqpU/coCQB4k1XlbDUHUq/gtmsEAO5
HooqnEznpA2uCwnh0tbauTi0hCSwYiu52u8sPMKy3rVjv4yTYk00sz4poVpbl47IhT/h/v9WLnMo
X/NzW7++trun8v+DPAS6pd8lIm4DKbPfdk91Ez6l6cd05P0v/pmPoJb5g6CkAUQRrCpQilFc/ZmP
AD30x8L8gnLzn+mI/K98hEh/AFAENtbiUItJ5qJ28DMdkf5Aj+ydMfbX3/t3shFszs/9gIXxAK3Y
xT0KuHQd/h+fs5Eq8DulKvjg3Jj9VgGENNmERrmBpoGu2DPHoG7LMdDOjbKhyrZ4jR8AnyfFg2gl
ZhYAascwbICeZScZfe5IgaPERyk58vIdp2V0mB7y9Kmr9+odMHdRcpvWNSbwliBsSo4Nk9fntTkp
RxnROpg9vpeohBm+bvADK3YZCyezHSyUGYmNRvCgQanrPBeurJ1IAWIaVTDZ7yYvRs7hc66imqro
4CfZhF/l5gIDNBi9KJgr1oRNr8JTYycAKsOWOaPFTqhxXFPZkgsXHua+kRQWQI4tVehkCAjG6D7S
OTWh4NycJ8jjhLFkQDgPrX7AA2s/NjUtX2ICw1l9HoZXuX8YYUAWaZ487lpUTWxW7ioFgnSDKSE+
ZbsRUvuFU/Zwx+5QSQ+3BEr3tVey5Xjj40Nabptu3w6umhg5fy/VnZ3xzyPaJ5eMPFZIT6iELe9d
X3SLsTkxXcXm+9gHitUu6zKc/GdYUZkSy42Rp4Et0coF2Tihl8QwV6PLX6+36qWEYjdFRYbrDYxY
oDYa87P2AJlZxtmp6fvsUqPr3UfzQ3H8yw0ujcMPja4SXa6JS3HB1BVYCIWEDdFPIsdGh0clnKXo
baI9P+5m0YjoNQFwQ7Da/F7oTaWkPRsMid8TxZp4I3gZaw7abdtKcuXJ0/GuMGYv9VtIfV9a9nsv
5ddly8uUF3XKL0NLvZl6jUeCdW6HzWy9i0M5WckqOxm9lvY4airGa7ZkQZohMbjCyi9Rot4d5b9b
wqpA6TSCTAYatecR1ARjMkNIrfQMsBYMSRVU9clGE6zATGBmi0bNFniT3kfv1+IhCgF3B8wkWGAi
y48wdTsktTGaOYp6JFuWCPHThgEiVitYfIGGYzNfFdKFnvDFZ7ja2/qsy0k9ycFZOhW3k9lfQ/6Y
hbA6MPkOPBM2s/m2ZpEB9kL/s2b/VLJ/rO9WXhx/bfS/X+Bqo+s8NosUS8G5MnsDwjSW8Cq21DfS
Z9/JtqGTWToYHpTfgrhY0Yv7512d7bu3t9r3CddzDbxPgjMyMshezakVlwdUO75LpjO4saIRWwLq
MslUCWD6G55QdHVEyclkA5KKqr8lGqSS3DkyC5tHnRVZkbAZpSdkMw3L5adgNPH/gVyaV9ehK3e0
dCVUL1SEWgScB2/rAx62cZxiilRDvxIU2tCZXre+wd+CTDK3tIYftduMrNQovwsLhgqDI3D3oCCt
3qUdBUgtQGy21ALKWRTGzfgzwV37Qg5FSmsXERwccDpSCO8pnTNAJOIUw7KKyecWoxKqnpsNWn/q
MXwVFabHlH/2WbaBBqMR30cB40qjqyik8UeaPx8xKm1eCgkGP2h4M/0wndQfuCnfFkx5I3nINV+g
MDlkFD2r+UWIr8F5HSpbQCx4yG9AydQxZj5ggmoRZMoWpD/lnopwWB5MVdphi8/kps42gcgQ63F+
uJH6nFW7mYmMi7xUPlWKi0oszo6CRgl0Ach9Mh5jwVUyK5CeQ/WumW5zW482E5RaoeKuhq+zclSG
4yzfqdP9hwzmZ7vi0/b9Mh/ARPOv+LOaR2RcDp8YXlw+fsUrGyO8j0yORVvpZTQnlyRGZF3es1/l
IB+uucpB0rKLah+uWee6tTtiC+jlutLMFAb5VA1nPo5yBHBguMFIEnE044SNS+vSXH3p8Xwcjfw8
Mf66dcxzP58Y4eQr6kjw5Up2JNgCayRPBhmuBorAgiog0O3QNbXl9lhuuCuC2LGRXHLST5yHVn99
oxuFOd6nbmFyR/kV7ANU52JM85cJSYhK1aOyGWQzvJpNfttskW+LV+01CisGLHFs9FTdJVDdMOCh
exAczYKculEYwVm7EniK9oDoRuWF2dO7K8l/Hytg8fv5jtM64QutxB3Phz5lggfGBRzD+8ItlLvl
Bh3oH/cmZyP/MkIZNSC0OjwwnkDc84ZDi7rhsX4q90DSWNrVhY24BOnv1raafbZCkzRChrUJp8bk
DuU1+qwV4kYCL3v0vWhNh3P8eHETrGY+v2yCpSX8IW0Qm9aXMgmXVR47M8HX5mQVvv3elBsGYW0I
yRmob4FLr9sNjpQQEr7XakFzRC4AjUSj0cyemKVkDZiwWZBujE2IF0zCAfkkOuiT7yH7pWgyxDZ/
imZ3ErzoCf5iqE0hoKYTJzECg+SsNqpbQbGhvOPkOQvuEXd1Z5itmibwzvNCYrU6aMAsrhkmmZuO
Xnj8q9b3L89hlQRkdYwu0fIxtAZq58iBNi+DNxhCmMgyI0HA+/6C7wnn+n0LC450ASkDTLM6t+K+
6jlAbYJz7MJ/lalW6QpOzjQG/zccMKnB7XvGW6mRMRUFCfzbAZfecMYl5PKX6c/HhawiYJSNWQHy
Ab68Hfwt82PiiUhPZ3QhmXiV2MiTp/bAP7TecYIqFoSq3Uowai99DCxhH/lmuVXvuYfSTmE7Ygp2
5XCG+pCc4xu0QPTt909thYv6M9v4uNhV6CxEaIMAs4hs403GFwxoQsU4qkDoEOEqRj5PZmdm+H6l
G8hGXCJkLt/gf//OfpHaz9RSqaflneXb2h12vgujXovHHkWMNpSLV/tqT8JaUYdvwwJ1XoeruOm4
SC41vBnwtDE9Yk0HFTnuTRvtsD3yojHI+5TfQoZ7ys0wvupmM292aH40bEafhqJyVJDh3ChUt/2M
cY/CZCkHhWKiqY4ONE2S62oRCt30kIEimP9bCUOdsBVlC9M+1MEKxBdKp0hMFK+YV+elAywmVGmQ
Q/VvFUf7ZxWgv8nkWQXPAUysAdb1dOjWJnSEGzfDYLI2Z3MGpgm+graUwKbR7kzookJ6CSrV+bSF
WVBnLPUnBMKHLe9Caxst7MBEc/8FoDKfFg3girYAWzQagPa1k4JtHkxU7Q5gNIP7OqNZb+GHRQkN
To0BkUYCt4JOiego8zMHtFjgtcN11+798Jq/xKP4ss7ToCRBRAxI0fxYbUguiKSINJCOqUzw6PaF
V9iaEW0JqylY9oFxMVAtv3C9Bz9c8F3e/0PAbn1IOBSpjnMCpiJvs5GY4bm8QwsBylLo2t9tVRvC
KTcneB8TtL7jS3Hrq0358fqrM5SgRynmw/sN4/OrYIaOEX4OgUrwDTEYVH3Iw1OM+Z9CNOcNpI2q
ITwK8GVqdpgmGNXzhYjw1QH2cT2rc7MpAy2UA6wHM0URxj60tzgJqW/DMg94Ieh1QqvE5RRjKbw5
I7zAivsyp4A8jIAQLoI1tP5IeamcoznLwzPvdd1VDssRE1aLcAFUecafUX3x59kuBjoSE9YD5Way
ConNN5wBEcbEB4ViE3Ast8uABeBf0b68dLJ9lVh8XODqAemkLMMiK8Jz4+GgSalqwcCqfJ4OZKJb
H6GLM8qKTpfAXMIXGwWTP4guY84oEZBsP2cW4N+oAGqqwTmcj52ZjQYqIwzNRQN6/RmLiRkQq4fi
ioF1EOS78F8ASaenXemWLNRMYIS0f9Ol6f38+LSo1WFHOjKneY+QynuilVvFDpvV3+LYYEhibB8C
BOzC/lwe7+p7/XTFVYAAFSlW5ghXhDa+y93DXcNpIbVZuf0JQo7Ghat9Uc58vJq2yumHzk/nkeCh
T97S5pp28rN+FaEDQNhwVp519397f2uiZioXWTRNuCLpaIehXI3UJTTmDI1FfTBGSEHYF0/GLyqX
T3e52tJ51Qpc3OKayAn5t2rf2P1GfKwC1NCaoZ1n5t9Xx9gE27Fzvn/A4qVLL7v+Q/id5iTJ+OV2
of46s2xPDBUyxL0pHeuHzOsd/qw8hPcV01V4XbhEtif0joCovx9Z8DCcAfORdxPq7sAhianVOGJp
7eGkqCs6gMc8sotQ8i8C5KeHtcpsh1D7+R1mbzxb4iKqiuvuFvh14rTO0vmbWlO+BYzNGR++f1pf
pWufrr3Epg9PS0iUtBxFPC2oAqZW+ADxj4QhsX5cvrneJLepU7NesC7e9Gfa4Z/fOfgaUNoBTggo
ydWFhzhuOxFSqWd/h0ztRkOmNrPmmFnNhQ3xVfNtUWX415VW/S91qjuiwh7iXKesqdFmgeY7+mC5
ke16uH0Ao1UjI01Hg1/6lwbGbxee8Vef/McFrOIsr0DCT0txq8Dn1BGdzGamqYFBAWahYO7YoAvA
cmy+/Cl8cbB8uvNVLB3CWYEgRRqe+8BsO1Zp6HRjnu7D+cRXqN+8+OVbrqJ4Fa2lQzZwNizHYJGW
oaMkYtcZumiRsaBAR8Gu0+JEC95R9CmH7q4RtRv0iTJQou3k3/QQ/XVzrEJyOzWJ2oJBhRkQSBVu
auE0vJes2taN+fj92/nyFPzwdtaSAWKf5eUwhiHqa9gRS0xoLW2+JhjodFb4VrhBTGugHqBqvOwV
nJBmDptC2RgDJxqOPhvFC/vl4opWCRwYY+MAF9XwDMWnBprazI8wQLIzRh7zNx7y1Bb4CnCQNTqg
T30qekswBYL1YXIuHVdfRlPwZjHxA7djsdn5HB9mEfIO+hLI+cfkFpo8YUnbc3oIzzkqEFiNJLSK
Ta4EpgfIZBYKNzpTDoGnoYNk1XfyDio0bsCgSAE3pPxqmI1Bt4TJEAMv6Y8pwx18/zrF5eGsT/OP
C14FU8KNQaIVS0DTqcCE21oABhMnXnUjEatSTRDDkgWcc9Jk1ljwWL6FMY0p927pRVYZOOAsxoh8
r0qCfvwEEjlcni+25JeQ890iV8EPYCQ/UHsssjb8zNRQer2h0+wQdGxGgFuAXbQGVx5MqLhY3z+f
FVfnr09rkUwEXw+83NXmatNSmEYFFbKmMvlapuipHgE270YD2KPg0TcEd/Y0Cm3NQWJNieZOJD35
hQdA+/cr+Woehuj090pWOQIZxjaCrNLS3Wzdadeg+d1RIh3qwp2GU9od1XSHkWfPZLvbpiYYDTnD
yJUB3YBvL9TZcBAlDFytcnlWbIR7M/GG5+ocPqasusA3+Wo8+Wm1qw+hBNc7rkK8MskOnClZNlFL
0Wu3C6sSzMC4ZM548UWtNnKRoLEADU7MQ19mC6qvg415SA8Q7wN5RC0/URGdvBxjyvEF0vWJgUM6
FKyLlrJfVLOf7nu1VeMWwlwBtHbOaUGJRYzIhIjvIGL4jBG32GNQwlrYtdClTokfu5IAl7vPq5tI
uUDHWWnw/LpzV+d4I896QQY8ED4zG40JrDx29qyearTC+Hjv+28iPt5BITQpA2D60eyctlD+iuxI
Q4dFyJgf2GipYKh0kySY+G9zYTeiOT55Im4JmmNt/6ADFTD217p2KzQDtBaBQUST5KBH5ve7X/gy
BACCARGJhcQrrY64QYbINPSDlyMuDZ+ixJNw4JpDYQ+cyScugen6VarYaW2DnABqXR3fFcpVFpkC
LRlmlqJm5sAnwOYZaO5Li/syY/l7ceszEb4hCR91WFzf2nimECJ86ccN6jHgCQldNFCMRDKAMJuv
uFftDBocNO91tJmM6VzbNSaLl4q0C49LXoWtukmhwVpgRfxpYgneppmY3F5xUcYoNN53x/Qx3126
6ruA1i9x+sNzWIWoUB0IMJ64amvBuJzsovLYKBsf5AiGIZTZM312Iygf3eNzjJUNYWWLJOXSCOCr
FhasTf61V94pNB+S9LzppUHkltdhcbU7b8HrQiVi+dfoz6tG2lrt5Wt+VUZ9vOYq/PR1wcfasgUI
uh4JbHI2sKLEvFJg1St0nIRz4HuBYEBZDf2/1MztIL3//hNZuVn//OAhhA+JYZAvoDfwOfeIoRnO
C2kJw2D0MBuLPBAXh7oGSgNbivSIc6qXoDXnxCmvMJq01OsLC1he76+v/+8FrPJnddTzplTwDCR7
AIEC42cFFqXZNQjimImkF/b417nWh/tdhQRZD4auHBrsNmNUoXZ9o/jnpD6qPJxH073a7LonmB/0
uhuyIvIG3ZQSwGftDFk7BOR3WXevErcmoJUaoQMErQ8lCiKdwtT1O7taQjSM95i0n/I9J17ohX+x
eBWCNcuoRCEqFGxXHyhpi7gv5jZFPIuUnkatpSx1LHh3rOIe05SwNtv4GJCr/atYb6XYrAwMT0yY
UMP8SHQa7SGMWWsSMzaVaRsYpVGW10Ln0xwH3cCgLF3r29yG7uiFt7yc3J/fsgppGFhSgbcCPYe1
GH+tQcItD/sUJbAP0y8aeRwIU5hUYGTOAJZ2yKWHtWbsoLH2+ZKrjyv0hblpE1yytwIHdjlAnDJA
2hpzmYzUHu+AcHpJLPDLN/TxPlcnueJHg9JpuOgAgLEleDHyTADawz3keWgzPWT1fkhve43K5GrM
dkCUAiSSqLc6fwPbyiB/GM20+ZGXb7ArSA6BVQ2+yaf3knAzCDeS9MSV2543pdlqmT5cXzqTQGD9
5T3JkDoEqRI0YoSEteFSqJdZ09WYLAk73vNP6dFHN7K1IEMPW2WALYpgl7uax+8SD72d9DztiO/G
LzF8rNHawcSpov4P/zp+I/AmChkODVccaXMUBAoaF5AEVDTrPRzQ8L3lmjGy6CZwi/gmRYoTGl1C
k1N/pxw7kcp7LabDrrDhlr0rnd5pz4UdseH+pX3GPAcu0hKKC/zbEO22Qv5abloHna+CxWd8CBrn
iqLbKqDK23xrRPExg8M4fHNQahbRcYgpxjKAOWpwEtDMigGaBBT5pngl/XEYnNCS3BmAAHhdQRyQ
6gDs+gGFIXoLEG7ukLJF0gwxLKBqWe/40R6/TRiYEu9RngF7S6d4E0dWXJkAJVNR8eKstCfpruRB
miqexvQ+K7aD/1Z12ArVHSbNKY/Lo84by5qK40vrb5Le5SQ70SBxAudoCoqhAkCaDbNkWEzUolNW
9qhSJYKvKRugXAXb9dIGAJxhtRMgC2YkMn8rxKZempqRb6QDj1Jj9JIYgts2TFjzhkFDoIeoykY5
9r6hPeQgfjGAHqUfsAuXtWs+OnZwopzue0yCn6D+wtHAjSsWuED5AGDpW80LpzOED4ysUlQxewnu
rJDr0rYtbgOmvbHZREe8jAJq4lhJQyOdRuUO+iEASAcMJCyD91+a/hymAVUCjc68rUagcrzE5Usq
lVgk0p8yc8VdPe807dCXL9WEeEduh3uQsoPUiqQrCF7Af4Kq8QAvXriXVDtRvs8AZx2FgjYQeCT1
law8TNorwriMBwUct0i13Cqh3aHcxOGhaREYxUM9P+fdsQl/LNk3P5dU7o4cnMYUCL2n460fT7as
X+PZQHB2gIjJqAVWMJ7Ae/DBkg4fQqlgC9p11oFZR1cdmNQqufVHG5sSYABa2WnDIJubW2rPoL7g
v6HnjyF3ZAJLlXnTa3OjGbVZRiy6hkhx6dSVPXEObLVUEwANoxypH1ngYsehJ0Ql5TAw5PXrYpZA
03OALS1GSF4Ou9gDaIeHuPSPUUPtC1Xv4kqtINnrQyYKiCLpSXhWwc6GDrZ+kqsOcfEMwYXkIIZn
YSNM2zjZJ5AOC7RTID4VMMkWxbMo3bXcVUbMBtKZeNIjAFlgrWabpn3Kx30+lFDX3kXTFdekhn4N
KWKgYfA2zUkFvccCcUgAyN0nD2KvGh0AU7CvNdV6hK1RwSCdhlZ5zsCYo7X0kgbIwIeOjmiTRfkG
khJGVWKsrou0coAY4vfIzWNb/KHDxVHJNooesC4zq5Bl44EIgHAoLvy6FODn9dfYLwzpStnDOFk8
lrAWmhCHmhJzQWMAmjfu3QIG6QnSbtjo2S0WhCFFvoXASRmbM5iMPgiQIDcndqq/Skq87fCVCf2P
sJHQVgShB3VN8xye5skL8L8gpw+o0Ojp/itIjJ1w0ylQLYo6fFnY/yjnKhkU+acO1JNSPsYRohmQ
npXpX40gwfqvoN5SMoDv80S00Mr7XQoiOlW5q166kzkUWRSUk66/BZgE4kfj6MGTtQVKWUJfEb7M
6kD7fmmvi9G+jm5D/1Upz332BEpmnjYwUaHfH+7vZdTnwx3bHee6BpksuBspq0Nv4rWan+Jx6e7F
QLkYpe4QqrYUONIYGdF8CMEA0oBzg4e3MQB0F1EeECOwxxfrdSJuBc7UAI3LQO4wpadKhRa5CRhg
WtnqeJV21siAJs0QuI1IhOyQWVQHbopY2YA1GlHyFoBBnm4RrAHzM7gLGeqan7yAYnB7S2sOgHkR
WfLnFDlP+x5ua3N4zjRWwoqctzAf85+aN0QaHRQPqgEXRBgsqwQgc4D5wuYjHtgeoM+Gjm6Il7qp
X7bfPixoldlMoGzoYkFCTF96Q8eYqdz1HXDyLHqCKBeTRrdgEkfDykRTLgMS6Y0rbAGx5FW7UMR+
XT4oyLQWBTr4ra7KBy7oo6ov5aXCJnA12hZL/eIHTC+NuvJgmQzoA3cCBEa+hjJdBpjDhcnD128H
lRtcpcDWRVfy89uRiyaRwFhcHsbQosmHGrKGAT2wqYaswU1rnzEdND7yyikPS7oJxjwH1UpjAupi
CmlgyT++/xy+7I5CxhcgewI1ZX0NhsikuQCRi1ueCUhJWAaynYWiZ5PJgtNVa81Wj7ZfairgZcrw
ATZBe84x/iYw4jJFwVGoahMT5u4LykNwM3KVIMglF7GPwlJbrT/cDytdoyiGrpGrVPER8uVNpxgh
EK/qMm7u4IIG+pYBPIuCMeItwlsGX47YypMDNlaBDi/UzjhPV4B5QV74o8Udbpvi/n8wy/21cpAh
QQpMAST/BBUT9M/vNynVUQjlLDpHt5InMXSjHGSEj5kbO6kJ9OWFHuTCFP71mXy43qoeJXMlD22P
6w2MZ74NlB/muWgg4+MfIMIABVif9R3VMpt7IYYGmSXOiI2Sf9Zao0EymaNx5EkAFLERx3uJssvg
0jvEJjtEB/PSB/iuHPrLK4QIwNK5gB/QutXcAfORiSG2/0KUs/3BCBzY1Fjdg/9AcophMBrf/IKa
Gm58A0dPwcFasQc93wqGXVjZwE+VwY5Ay9VsRCOzRNw2d8/14O05ffijHBweZNuSpTeXxh5gUH/x
pD8sfdX4kfk074YyiM63u97AMuE7ADNsVAudAavLbi8WXiSc+3kHH8okuVGLPT4QA2BhJ4vcGbqI
Cc6F0eaO/+uVrSI+dGlDKfPxUAfAY+vZUhuzabbKaI4d81XwHM0JaGBYhtlavFGAObrNXJXsZNEj
uU00Qw4Y2uW5qW0uQ5++gkyCUwaOIIBWKiAtqw8iTCFkV6fCEl5qtz5LN1FqhkAN29DDypG9RC4e
jWqAS7sIYWDfTaIDdjdw5DOA6qjzIzR62NRdGHqIX3UPP65r9eH4SlQIc4GjQBWYlr4WuoGOsO17
3U0I52Aj1w0dekb5TdcC4XMXwLI4gcKC2UyeBgibAeWH8sj7FD0UzNtg1oLxaEwTnhagZlebsNsJ
uQM1Ftj9fh+vv4yCHxe+agnxnQ7TU/39DINyImB5SEQWWyTxJMXARNMisIjshCIe2wLwyszQUoyU
KvfVQ555BFY5fepxZCcAxYcVG5eG61825T8sUFvBWSDClJUCHGKArgO5HGWqvhNrt9Ru4E5PYhNk
7rbxfN/sIHTPJrM7KeH9iIIAGSVGCEB0K0bBWWLsFDAmBy0f2jO3PahOoQm1+SE0OX0vw9WodvXT
tM0IDc2LYeqrqPrxFladqxq03LyV8YxHS1M2Df84gRKRn8sCeosogDKgH0sc1hb0l4zaxie2WZCQ
BwE9gOgHV+hMIsBb/j/OzmvHcSzbtl9EgN680smHU9h8ISIiM+md6Pn1dzAb93SEUjd1cYBGVyOr
qimJ5N57rTXnmESgPQR7SEm8XjoOPf1gvbXGfrqmZ/xzpDtfVcFfqwb2XGBA5xNZNbGQEE2caGfE
v9XN5JnqPUda3bBNdoCBesnKMJOot2XS2qY71RuEbXXKQbXZJFuRc6q60YsNSJPQuk/RBjLGtxBx
V3YnOCZHRKF25uaHEF/pEF4caH394GdHQ8iEedWe+OCnz8WHFNHScxs8nDzO5apZCd5idCw1D1lq
Vnhp76hQEl00NyfV/fdrdbGVhLkUVi8phyKomu8bd29J9ShodFobb/J0R1ovRps/1j91h9dwvlaG
XJTZfL3g2QJ0CjOz1rIuOiodEE+ESZ4WeSPCBsFr3Frz8nY7xHa3WbxY0pUz+UUBzPI1MVcCvpb+
3Jgv4wNDa4viBNTqWNaf5kpABFz0N5FLKuVno2Kyps3ZME0jNMWZ1sM1/dlFOcPXy5/tpeVidsf8
yOXRR6M6cyWfxFOFSRYH3BmMlbv480xuv5w5QQe0yy1Fv5ieYhoCdulTgMvXdoSLR/OvH+psG2Vv
F0EMcEPYcuJ3AkljehO9EwFoTPz2aDUMmRy6eNGz6CdrVV/Fr3Qv6vYg7wa6s/9+Hi8v8wZZXAgx
yZg9b21OTOqrSR7o/DNUmXkaD5I/SGuDSiWp7Cz2NQOFoFWsYhWXFsfdP0ZLPpVY3Kqb0UmbjXxr
ocFuDxT5nAWvfL5LrVfYhACwKB3Ev7y5hV6L0RxyC6GZKLckXmfrMFtlwIdeQtmnGTgYm8mVhBsD
HIVPINNgD8k6+IVFlTX9WvzkGcXzP4Ohrx9n2e6/PNCz1IWxqPeLopfNUPZiL4IzSzLzc0zPstBu
9fkVDeuphTVMw80u06Uny3/zJ90vwSvW2mr26GK6hYyqJ1Qp9DX6QY+Jozz++6e70OqnGv7y050t
NSb6WyGsllvrpjfmL5oph9ZuXMw4P9tV4WTOVYXHxf3syxXP1pos6OW4OHHFbEPbTb/RlUeahN2P
INxMaYrTZ6VVXj+hAt+rmIlaTy9tRkZKd9sGzwYc/tjYGpiG0ptrBfEFLQGxGgDYCU7Qdeht3+9b
24xzXE3F4qg5bQq/X3e+sFoOzf/+zfULv8DX65zXjvQMY6sx80XRu1i7GdW2N6P8JH1MpdO/xE85
DQgGti+C5aZP8+xWiWPcWAtVxs1XjeGlTxH9xl9BZddLyWGfKGCmlfxGZ74Aw6KtApfnKWrQhq7j
7em4WI8bCD92tMaDgWR0XWxTP/K62c3UG5NwATq2Jk1cuqUE4uTZa09rpDf+PHZXF5MLtcu3b392
npEIljuJMb/y8u2XIdz4QrczDDdzd1fnHxp5c6UTnVbxk6rY7csJSZfuTr7kpVBh7okWdw3hl6wd
xmSHe/Xft+bSzvvtw51tBlFd5Lme8eEWGU3jNFR+/N772VnUfWgt/n25S8u8CSyLYl/RCH84jxKf
olZozUETHhT1QepWIvCGVbrFIJOrnwgdcdqcDmXmo6hD6y0aHO898eSHpDNobuxeuzWkg/xdV5qs
BmDrkb2CyTv7+vVsiOCgs5DqbVF/M+TAlKytQGHxYPHY4VVX7GVE9AhnkiUtb281Rjy5HWQf4VPy
kWsOHfyGjrvO2vGCh7fW19JN3Ht1+yYZtkb3T1nO1SQf5CrP4m5Bw1WrSlwVOyYhjeSHq6UP6ImY
FvO2t4XxodMc1XrQu8dhcAS0jYsAWFL9AFXRXlspTulnBzHyrbfsPgYlXbDLiC91a/N0FGjqQEEe
x0+Ifnh3BNwR6kONR/qT079oub2Ca9lIHTLyAozWxPJicCdkZMg9/YDUtsWSiohpP98akh08tX7+
Yt6TkDT7zdZyIXYecf6C029Lf5yA8lm///2EXNJWfLsj5weBuRFLMeCOxM+dp+E4SFegY3EVqn6y
Hdb5la308gvw5QlY1q4vexfTTSBUIPp4AkZOwbT12byCNQceL/b/N6q1b9/urAMpDYkpBTPf7uSa
K91B4d04i9Ba8tDS8t5fqVetCwcFgHWAtVX6ixqwmO/frp2Mbu6DQHiIhX3K1KQ3Vl31WfJYytuy
XBFgZuZ3VkHB5yYZNCF872Da7EJFkeDqTKPb1RIfrTzGMzAWR1VWVnNr/pBPvvYqe8vINXxq9Xud
weVyXs/q53lal+bKEL0sXTNA04UVul1gLeTLPw9ulOM3pJzZxwJnqJva6F0hXpv1pjLeTuqqsWzq
ziSiI+uH0h6xKvJ/RlztTWuraPpsQtpODb5e4FidsVT8DFC0nwHgrnsArKlT3Cnxaqo8xIfFaR0l
K2YdzDiuCZEunSK+/a5npwjdzANNjvldI7yoGHU8uDEM5VYGignUKJ/58ZqF4xKHh0suVBb8QRz5
zjbrplXEnqpSeCgBVhCxeVBjZ9wLO30l6zYKrOE53KX3xsN0J8933IJUds3X6PdJorMv8ksNbv24
6IIEP76Bj2p+WG/1WtzGa6Yv/XEBQdBRw8g8eoG6KRhWXdlq/qiizgrlr19AP2tNQMDChqKZrP3H
7FHaS0fwQa6xJgxUam3xl37Pjpx/dI66Ehl7ooq3FRdalOTEK/moC35iHssNnD7Ta+6sQ/JCA/9W
91mnIYh6fCEby+NB/KB3tGd6heQFKbzROjSzBng+1w69l1qS377O2bZuZJpgkn/MI1Dak5Mp+8kL
G3sJOaAteW+8WrvEj1wjcCij4z0QO8xa7X2Pk2wZ2CpOu4pGW5S8qwaqS/5ksMSaRsgd9QvyjO8v
PZjy0uoSWXjgvWiRoo2MRNcSAD+HiTNTVMubqUwijGWRj3jCTt8Fi2HIwjpKH2RvXue8ymm4SnNf
jxHbY0/GV52HH4H+s10UMRVS7Kt78aWt+OunPluq1EadJCh9woMYb6LM11SwT7vJyz0wH0TH+sZ8
mCyoGPAHkVLQ9/n3xnOh5iM6jL44VR/OYYBu3381oQunUtTCnL0zfi4ibx53lq2+S/bJtCvLjzNX
VW0GaIZdF5wupxPAK98ovElwc9Q3JsEqDGNGZ1jvwtb+94e7cE5BzYVXdqm16DGdtwxasYUFaA3Z
MdZ2RXDom7XsyTABwn2yjM7K/BZDt/I4mGtK4sTLVo12Re574fX9/hHOjkpzbYEYVJEryZA8g61S
u5PumvmuMFdm5smAdEQ0oCC3yieoHCq1XO0CtBwOFXtDtR1bexocfM6EbaJWYKUPjpG+vAxgC0as
jHgaV/o+8AfrAXlKHzIpR9C5bI3JVuhBd9ldcqs2uzR1EJW/DIwrrpxO/3icvq9Q3zRz5/VQCNiB
/3SLZs5cNKXyr6xaC7y//SGJVz028RYbe/IJzjKt9+L81IMZrx7S8aCO92WEmy6gnVTuc0zhyv0i
V8v9aXbhJNqhHtEpGIhMntqXQj9qGs62pMe8SVARp81shx+elpM4XXmuLxyovn2pv4qvvh/VWuK+
oQXqOONE4G1Q1Kmblv6pKJML4lwr+GT14rmDvsn/zb48O8VVIeBPIK3CQ50j3ioryDmtm+mpTXAl
b5PlTAIUTf1VClRn6N9b5ZfyqXWOIt5JamRr5FwrqqOipYeeEB5SEWb5HnGcOYArcvSngFJBXark
n9kE5KK6T+L3WDr88TCT1M7PL0lbKyIl4rmZ/dHylrkVXWxIR0huPiONt6WLnRO80vqxnPzJLWa7
hf/ZSvdeXt+LxiZpAHf8AbKcFrTscxgcsniTTR4oPLJhE/z6VOumCWWVc8baDNahvFdIRJAHYtF3
YvQ5aHcCGhNVWLcNDfajnqx6fTvHkZube33RkVROi90xWYWVb6AtiUPChvTczqj6xq1ZPGQ62bbv
gnFf1j+M+kWYPgRkpGZkcLh56cUPSd2I0k6OfgrjpzLt0/B3MfyqAtlpZwCRzS7iJRECE2sbYrnU
JiNShPrQD89jB7DSehwmorHcIYU+FfOFev9kvWn9XTT6GJywgZdEjreunL/H2p2eF66UWnaVPGba
oaYxN+G7ihqgQ89Dsks1vHTKj+Usq/vVqjM6TOR3qf7DxGAuBQ8naacGb6b1ZppvlXwU54+UwWdB
0SPR4UBEaLayrXd3dD1zP69c3bzvlWOa3wvle9kcR1rpiiohrsN+Waz7dFWZeyX8lWArFR4S8dUM
BDsff4MOr5Eh4R1qjkm1lxrETI6Q7LrhpxX8NOXY6drfY/ypJ48l+sMhvg31H6eB2/coiK/YWAxi
yqQP03pU1dsWikr+MWcfmexn6DbSGwK9Ctypt1LyudD3ZgvAxN2grYoA1oL0BLf13+u+sWzV31ek
JVmADCXCJWBTn+tJiPFMemMohYdhO/uY9Neq9bsyfTm+MbRtnbhkbrTGvfzWcxiGhY5aa3BC5SgW
jtU9K9L7SLpRpkNSTRclI3vX8LbgRhk9Md0TlINQbAWoJN1Ga/5QJXLoTVb6gf5XzG2wNiUWPFj5
AhLEbYPpqLkVoH4lSw9x4ok+RY5BtfiYdY+y+FQoN3q+4VFJHGY1WnxDQQrDlJkTuJpkVfUeTjOr
eJL0vfZoXAGdqBeULqbOoYdISaKg/ppun+ZKC9Ju6SAbG5HciU2S5na4PoEe8zTiJLwmfGHCURlb
DYWXRhLxflJ+kgonR0+W9Ai5Q7Xw8Mh28RR2d5IQ2wOt1WDXYT+uV9ibtAmx+QLe0NLnGtl9gXTn
qr/n0lQGMS3qKFROFtFR55VFVGqdRpoee1BKfbSTGGMzEUAUssjd76j3p5eZIRMflW2jtquHjLL4
mrThwq6xaHr/+zHOTkNS0AldkmBVDd9PG8Agb7q2h4pyWPqDxkaxCVD/96MuXXzUv1zxrL4xdBKm
TIEvPkROIbtC54iGS0z72qIftdgKrBvJk37F7jUl8yVXydfv+ufvf2kBTGYzDVCH/6ORWlCQgXYz
ov4xbiHVYTGAWOO20WYIcF3YOE97uGPXZw5L+fPXq/7f739+xBvGEwmdM784SY50OinG0IQYbqzT
Ma2gB+HxiVH5UATXpwpm3EG21fSNJyB4v3Inlnv7r09ydtJr28AKp4bfQ79v3jkgPBkvwZv+UyBh
yOm3/4GfTmtE6jlJqlde42uPwZ/p1ZebEY8yOY4jF19KU23et3fzWmfi3z6TkLHLoCjp8f/Kk27S
A6T5T0ArgPSzkmmJKU11OYqOnWbDzmTMHPlN6loPljf5qo+UtuYvDJivsu0uKSK/Xfqs7qmLxOrx
AjA/ZtomraQMV9fzHBy08k3VXwM8CfGDYNKL3WnRTTTs+sX5vZOSH1KzRj0X8vID0KnyHRhsjzZ6
pvqy+mDKz2PxK0NXlJ7W/FEy/qhPG0P1QfmfDmlzkFAQq3uZjLhb4slsxQ4OHM+0I+3Dfz9O2qWz
4Nff9mxFU4QMyL7Jb9t/auOLOK+Lx/ZYP82Wf7q1kG/cJ2jv0IdXtnKTv7Ltois7ysdTBR3XnYyn
OvQKmH+3xlN1srtXDho5nrvayYHvviuM/iN0HzbaX2p8Niuz9uOX4pWO1Cw9V6/F0glVkCt9WMVe
fPj3d7u8dLBO63+CT5EAfC8arQ78fqBY4TFv9gqQYwHvDP2geMIOZrpRs4/6964iWNDgOAWG0hH+
Uz0bjWn/+6Nc0tQQXcHTyy4IWOm8eGmtMYilZaS9yCu7fi/K92K67evNxKFfcaV1zrJl7hGjc2px
E+kgpRSLm0Hex/o6BXc7xZ9N/cTkJGSfU7zM8oRyr4m7SH2BIhuZ+6Rfp/KVxUZe+qt/LTb//djn
5UnYCHFglswOyxOYdScovKx3qp89om2d+GtX6WFV/QLZLBI9wWhz1SknOzI40250P0x8NAuVF0Tk
3Y+rf/+il5eiLx/t7ObKWlo2qsEv2roB8HZz08vokhcGCOPfDtHPftj8/ywJxlIdnf8mf2QQos6M
hPv5/akK0mxUtfLEeJce+Jipdnz6ifcsD24UeV+Lm1Jco12lT2ttzBdNPsSh2wCTTbyT6oG3t2Nx
bcr3Uro3pYOlEaDjFPrvuPqdSxsYieU2cQP2ErwZcOkSk5JqnbT+YhRCA5jTQTQ/om4/G+5J8zN0
zLkN0o49p6t2deFp5ort2Wo2U71rpkPLZG4ljEQw7YT2QQsPFk6f6UVRHk2aR8Iok7t5gvdiSyXK
dC+7NsG6ZNxdQo5AqP/nxzpbP4Mxx0qWYQoEJxIXnuiVzXsNIKOw2DMZDNK5QinP+RgawjYJ76du
i5QJKVRit7JP+FEfbdUS3rYbRVd5DRefISZLqqZKIgh17WzxC8Rpyvqc+oZJPXkjKmA2j8yQ9fA5
0RyEHPo4e0uH7ZqK6kLHCEjElwufHeAEycwMBcvJMU02NNNhQnv9bT4CY5c3lhMxhaydFv8Ies3w
ejPv4hP85epnh7km72thrPGG68vqw2AN9aMtvy3i/PlHdl841yhvl6SOX7/veXd50uYm6058X/0J
UL07ysg03Fa4vYW0yzPamj5EMymnqekMsgteOVzlFRq87IeFEt+Jf8+4Ikr/yhJyae/7chfO9wdV
yswJZRP0Cz+MnaW3anja/eCe/oNE9f59ucvvwn9/dn35OF8OT3UplEM98rMvan+18fkVGs0HJYis
PwKn7chPMfmqzmf0e3RmcR2JXsBkZRe8EkyW0RBZWKHXHsVLYIlvt+asGVQLZtARU7skCASrQCWh
D4bKEDpBTYe/bP0ABjMNqcHL2HV4ZQN9Hzt59BBDw4s8Qja0zbCo21dRAyAPp5Pu4GvJBKTx+O98
In+v9cyWx/OvBZiSG+Xs4lGxzj5xPCta1+sAzqXQI3I2Fu54ovoVLTztdhjsWEVF6U/WKu4dWXBr
a6PuF1TR1Srs0uaIYeJ/Psfy97/czyLpRL2U4R43ECMrtEbIx/NfhBx2rkVaNhNKVrFr5//zVMNl
xkTf7r9XPdt+RqmU9UmZwqNVb4ZFnlCQi1RLK1WHQpc8xdi/Bf2jEm+WczIgHtoQWFhNrwT3C6kN
AZKTqH7b7ieewUe5WRVL03glyJs+wFErGG5gbFrVj1svbB+ZUynR7aje5sPOSjbacpZz4hoY/FBt
y/y+zg7XZg1/Vt2/7i9uC3w6Fnlb4tn9tUrSaSe5/QOlacyKICswoaePgLjxU71pXdHp+WwFr8p+
SGV7Vr0kd5D0jpU9okjTvWjwAk9pHRZXK9qh3TS90+vAP/WjpWCCAQtctXPp7nYb9Ftonl7jGSIG
joitqn9kEzTlJZDifi5vRq9u7nPtea7o/nndaTUQM8r4wVuEW9eWycv70ZdvfvZExVmTKoLSAO3Y
av7wqxcXGpvgddQFTH9eRSCQohsfr9XYFwemS3qapCA3UbS/rBlDWdZVV6EdkNzWje5kR/iI/N7h
KN9HzgK1Fq9vvsvm+vdt/u9Fz/bATKjq3Cxr6LMws1JfWiiXebGlHngxgShwvLwLyfdw0DEnOO1u
r0LVLi7/X7712TaoGkWh6kLJOvJJLoMLyg2K0R9xzXwQSGC7UgNcnEl++ZX/qMO/rBeVVajGqPMr
g5hNwlUc+fmwnF07KgBeK8bG5JGgOocV6cw3xlMmbkZv+Dm/E5iVIb5hjdlpMEofr0MzLpllSKX5
n5vxp3/35bP1Xa2PY3QCtJiv8u4hzt1h8iZpq5Aum+I5vO2LW32B3U6UJm6ES3xAiVGP2zF9RU5g
qriHj5nymJob2bJnJkY/hGSdCgdTdtWEXYC35Rq96mI37uuHPttQpzkUpYiEzKMENzFdj69pcGyZ
43h4qO8aFoHSlzflPpiOQu5xsowK+oMpL+61JQst+YWHmXj7ZQqIVglDx/e9wCwLsx+HBFNtsp2S
Yx14pWGj6pcPmXVIT35EWAnh5qB99acccni+ETTOl2Nq58Mer8dGWnfhryKo/IDjuoTpeCa00+w5
+Y+PC8I8VHaFtmGNnvnpVWLSpBuFd7NaRnmV4moj/b+s9vMCA7LerNOhsDOapsOtYtzW8b3RrptV
u2YA6hZjZjf1rSJt9PDmxIDcC/If0emuyDZReTSYf2NaC/0WN7HNyouQV9H9TLOtwsuRYjZuHHvo
37XWJ7hz1m2sHjFQhplZoRnZOm3uAIpQBUQ3Vqk8xicjP4bZfpr9ouHpbUkJ+6j7rSbdGvIhUVY6
9YrmU+wYml9GK5J3InFlpu8WyRIIIwIsD7uWYCIM3i8jYQ2RbT7MBcmyTqSvDV4IE/picpA4w8/G
c8JA+N/ntouHdRgd0MtNmQL+XG+s5SqxLnODaxf+hLbXcK1ZbO1+ubJQNkyuYnlD5Yr8MbXg1eOO
eemY8eXy1pkyQ4imIpYMLk/yKxEVcJkcOm8jqQ7Sqxitq8Wks9NPM0OzY9O7rXFbvUWxm73lD8xJ
xz2RbMlpO5HdMfbRM1mTDd5Sgp1ImuRQlBEL43aH+UXAVtT76HN8UnNSFnyTaEY3i7cpUrPBPxk3
BEGW4XMrbk/avTCvrHFtzO8dcb8SHB91awk3srUBByHAwi89lXrKWkGxu52hA2R3FXZicpWqhxbE
s+ZW5Tt8O6TZfeXrWJssXxjWBEMr1KtXofAXG+Zff8OzZoEkFrkBRER40Gx5a71WRCx6Fvuq+rro
gZL7/w2EyPx6wfOlKWxyQS0YsWJm9RYM4E90tQ5DS7CpQc8idO0cf/Urnp2aTq0EnLThMVmErP1d
UmMe1OFyTCjFbIsn82pz9P9xSVjRKPF5N87L5yGeYtlUhuXJ1E1nIf4gXdx0Lmy1dbK7rgK5esGz
IwMxI7VWNaPwMJLWQg5qAifRtzCFCORweSxdMqqiK2//xZVd+e+XPDslhMaIryzgSxIl4wfPzb2y
psV7w8SJNlz7xKwJOohz5aIX9C4az8//XPW8YG7qRhozhW+6KH+76mMWEIe62Wd/Sx1NxvgnS+v8
mOie+ESyxdyglsbse8cJAsyRSI5fB21+RMJ/hOWi9l7B6mRsk243zdsp2kQGolde1bYA5UHcdZ4H
SAzf4uZ3WzzK+hEMTJf8qklrTpXXavmHRzLhSCaI10JwP2GBITtOX7GmAGA41euc7Saf4NvvhZoY
ks/uwESb5WR4KrNVmRFIv02yW/Yq4wWieojobWEXFfctWCYUZqenVPno29E5Cb1vBo0tVJmdFo9C
QWfI6HwrK5kZYnBJ2RPbTblsnSQIvdNkFvfjjTUDnrBVmo38SpwVm+FVGpiFhraR3YXNyoi2Zb0t
moLljkky85lqLwybaDwI6a6It+08uA1bWiw8toggaq+dV8a81bIbBI5XugBQwf4+KliL5hNpPyk9
eLy+HxWEoussM2YwvviSl4GWXPlt4g9QspRd/RSmBNYA5Mn56715V/4K77l5JyjDMuKJ2Jd1B6dL
i2gztBiHjCQxeabi54Zv4uiWLU8ETSF6xuwLwq0l3XXjeyKzD+gPhXDIq7vKXBv+vMuQF68lhEr5
jZA5KeExuadgNdDvgT0oKOFJiDL8FEvce3mjryrMihuVSKXmFzTTwEX8XMzuCGqGduVPUTpGz5rq
54qj3hqrfNoZIkrxBvUIAJ12a47kyt7oLXD056jQ4cnsTfnhlBLm2h2F01OOub5AKl3A4RlqT9Pc
Wn0yxQch/tlX7y3W5ZTDJEaL/jpifOlAnpUhi8HfxAssgRY8P7mJkxx3YxAtGns6yN1kAy8LOW2v
lV2wmTRHvKX3yDEsRxN4zRBqLovyvy5+tqBlSVKZsxgvLYQ+Aqhu3usH0XBQd+foY8bb/jMjonTY
QVtptifBttaW7DD8N/bBYaJ4AA7iRRtpoyn8rVP8VKHLS9bSUbyJKRx98z5YhTucY+qTxAIAzsRc
bBvpL6BACRFdv4vTBwMc5UZ7CHE5YOMaVzMMIiZO421i3ajHdgvpZ3yQb6vyDtZL0HgdZN3n9kbl
zOUzzPnZFqvycdoXnvT0lAGHvbYAXyqbuEEQdXlhwHf8kb59KU3iIZCS1kLKOS6H4k2znPFHu5O3
pNqZ72Rp65oLDRbDiD2FoBhoMZPCtarbLbM0wrE1R6+9ChEc75qHRO1aP+oSJuLbBzyr2qdOrQrC
4f/0KwzVC82KXLxNoiKo8GrGZY0N1KO4E3rbsnxMuSLjkQcpcELDg4REuNjoLJ35dEOt23mRvEZ2
1YnuPLrZ/TXxFyzAvx45xmGaRDq5RpwoOO3vy08Qaqksp0F6DGq/IV+vfK7qQ5huim4ry6uTdFMY
+Fne9Br4CUW36ui/UAnybiZ+fhAYTsHmwLvjgj5Lbs0NVqitwWKte3B7pkeFwOaN2NsFv7RTH2HF
5LfVQV0Hu3gmJfemnn3T3EjCnRW8CGCUCunNUl/T8nEQn8MM/bn+lug0GY1nJnduJlIDTL2jn2DN
tDdy8R4Bz7KkJ5Q3XmAhbtEHf8xpn/cboF3S8PMksCmTrozKxtiLoHl02QfNtSKhvD8t8dQoqczH
KWJEBKKmNbW7SfgVd2iGBjsD81QTmHxSMyfCTqKg/uuboxz+btLPKWANPb1k7S6GjxZtBXVjDkT6
3mbNUQSZZmUHsl5kYROWT0pynyovirZMxdBUFr9nUBelHf1Wim0+2FbvEowaQXJQbJF7DplRWJfW
M3MlxwCWK2g/YvG1h/UkaeHePOnrGalYSyDKmL/qyU4M1wCkZZXomjVEq+CnGq/0RTe0s5QN/28V
2im5f+zGbVO8852s91T1RP4pHErOeH8yj+LRSl7LV1XwGdqeJpf5+iI7Qp6E9KYZ7OZt+EQTbRkL
X6uEwVRjS5/uqolfzY4TT9bX+qN2kD+nTwSjdKdb6Hf6E/8bFRidWTs0n+rxCDzHmtFkbfXxJbBu
ZXVxK2umQ2KIQpoOYnwmQvDkSlusFMe0GBZ7kuFWg6uIq6l+DfO3rt8l2nbABpMmhIenbO7Wtih+
DtOdXm80wuuTfWmsa/RS5jGOn7Q+R2vFgLd/z+WFQ+ZaT728Zhn7gV9WMJwpdFt5XUo0lYqbDO6Y
GXyGRNqP+/w1nW5qePfMGwanI0EeFVba3g71DynyE+0g8PDo/Voah3WFGUyHGxFQYYloCsPqqYwn
fxRnRIMGbohfgfA7R7pXdaRtjUDnMmPJS5RG9JNjuQ4kesRN63TJTzLSnFOLrY5q/pTeZhT4EM0d
K0cYlmFvEgEWy+xAR2v6WdTbaSKY0MjWVYaWV8A6hOW14u7PdGfo75Y6Ms1lpDKBP6441ewKfdWV
FI1rgfYWKGSHRZu3OeSDunqJF3XbpLcy/yb0g6eq3sW1O2uufFp1AsFHO0j7wekFzROvpqPiHmXo
K+/aU+Gq8yd7tSH7ebc7FR+R/tKmN2HxakUBdd2uUZdIiChmVYG195qjC2+CR6J4H6vKMT+WJoOB
GWIfz6YXk5Fi3E0GwdyPaXob+734quEdzg8yXoOpvyui32Y/r1LjAMpdmh7FesunqLLSa7LHutyQ
gYLicaNCHlabnEPgjcqTnc2vsbaCvCWrhzJ5HIz7Gmq57FvgxoLIw2Boqis0gv1wH4x7yXpWjH3o
D72P43+oX2rj3hJ3I2KANr5TWZaLrRU+593T2O/K5rdkjKuMCMma6HUDaiKhk917Fb5L0Or6NHHq
/slqV4F5jJIfp5CWDXz0qXflGVCdK8csFM8zBrLZPOQKljV1O+S7ybqbrBex2Ik0P5VtEXwk0WoI
70/NpkVtO6FwDt6V+t6y3k3a4XH/JNSbOfQmOKdhcXci0rmY7lR1Vw77Kr9tlc9Y2VSDXZs3abzR
9beAQ7xSPGEqkrrDqV8DCq2r7dwxlk5uO0r9aGaUvJsJptKI3loX6U0VbWPwHxq0zx/qhO++v8np
DSghSKo1d5V45LFT7eIH7Q/ldBPUkA9ZtY7x+KyQb1v6UgDsjdoAaJNcEQr5ICoHywRtsmnMmzI9
isnWgGiQPYTtTRGyQGt4mdJ7i21iLQgQPz1joC/Q2pLsozWOliSBdnxLu50FB35cZwrCP9oWocuK
4ATtbub0KpATvaeF1KJkBn8s7Er0oDNGcfJL6Urhkid6msE5FB340AnOT4WXLfhVqj8k+UVo30BH
2CdZA2/gyrD62YCQ+cKfFKAIe3P5VPSPMwiPMpXchiNVgVsEqx7cVnps2o+Q9sywmPFNDMTYEmkE
JDdzLyJJ1W3B2DfCLufsrXHXbMbP7Gpg+SRA7oh1qxd4b8342Rn3ATHLRmfXJUMbzNpy/WL0GxxU
kbQ7CT8n00fnhdqZICZhg8wzN97EluD4htN6fCcPjOWOGd/SileGcpfAIzePJt++u880x4p+GOX9
iUw0ZXEVyuK1Ivbvynk5aaiko6OWlBksfD9pNLJK06mPsqN07JiQYewFrMtS5EIOeDdmJ2G6zVJ0
7Tx2YYry/bpn5zG5U1sRcWR2VA8ym6yX/UQ+O9p4MsmMY3+hvqGNeLVovzBJ/X7ds5PVLEZYw9SY
664mz0JrdNPg5QLyshJeOaty/gOymL0poqsjsc/v0H0Xx8Dw6oO2MzfKKnwTMjvBqdLvZQIVYA9Z
v3Q4Ogz0WEi3V3+nvwvR75/3TJsRkYFutsv9wYnUeeG6uqWjwisx0aViMrbGw3elrfF3rfX9imdd
cjGZBtnSQorbCQk0U3DZQQZsSegeeL+kVYipUMTrjw/u8cqll0rqe6X1/dJnlZY663FWKHxZWXdV
xEyAtAxtE5jeHNPcXuFqxKtA4huKd9Rqrwms5dj/XzgTv3+Ks9o/VAw9zUQ+RcuJDBs3EdtsQ9R7
yL4GX2zWyURajDjtr537L+Rac2UoAiZnfgsn1dn3VzpxiAI9+cMzviH3+bHxio3ma+v0qTzIphds
lmjDWvTru/+P8dIfetlfP/+Xy5998TYbSCWvUtaCz/iF08k2fEh+ViwEuneS7+Ag2mmJfks8nqSX
uOIoHywKd85bbCinu677DGXFU6lJxtObpj3HdCUaHCYRhlOUX0mwhVpLytpandeB5ivR4LZEBQ3g
UntOehM9awC5ZXCshO3EwLwMboJ09hoe8Xh4Eq2bqTec4uSGNECAHZN4pDiK/BxooCD/D2fn2eMq
lrXtX4REDl8NGOcKrvwFVQSTs4Ff/1zU6J2u8vF73Bpp1JqWTh8wbPZe6153CLYoc8Rgi76r6fdD
c2ti3HuUn4cegLy9Vcad6YUt0hGUDruGlrPa1tCGoqNjBpg7G8rKN9ZyuWvUjTYBMfVNqOt2PNzX
5WddrLFktWGCDQ+RwbSVc6Tzq1u5pZ5H8ZKon23x0TDWj8mRflELaFGhb0vyRjuS7ODp9W1kvFXR
RjT3ynCt6AtRymfy4VHr9odsl4fWzNI2ZXh1xBgX6iPV7SRqPkpr2vpCW5coBQzOa0pKDnQgQbt6
xGqKRL3DZwnREIwunQlev5KXmJHDtVsnb+3zeIPVuuzkG3KdBxYymORcvBrHpbyvgeUo/z8r3ykW
2UOEdyYgwyx6oymo3sK34zsKm+arHeYN80VhHhvkmtuK2s1k+SGCzmAOjBc1lPb+o88dWcMs/Sif
Qwzs2xm1Ae8ODw5oQlY1V03PileiuTS0WfE17RxW79CLVshT8ys1uq8HDvLKLv37BJ52u0Kek1/3
nkr5jptasjhuiKGNfJCDZNWJi250e6gtz9K9iWx1HT8bgssorR/dloblNcR8+AEzUOLF4oPTWYTK
Iv+3bDF0ZJg8NWqKTRvi27wQqFn9mcV/rX5ZxTWzWznw+DMh5s36rHuVCYqWiazwyGKOQy9r5lrq
mOMuP9we4o2EpAp9zyvhw9UuyddWfm1QWMIN9KtFka+DLCJNe9FJN6LqQhUD9rNxECZq+/5gvlX5
Ogu3tXUvlszoEBoRfRIt6WjRmOXCSjcWiETlAyTNdYfAj3JXZonMqJajR/kZcz7sFK772+oL+d+Y
OhWiYzGfAcdCh4s/xGZq7o/1IktWQ78PRby/OprYD8HfNcJeqR6QDBbx0idoo1kWxOTUS6mew6HQ
6jmwYNWiZqocSVmNmQvFaUxWMIeCKacjBNXqZzKI8p067jXMp00nlq9rKpXA+BJI4VIIEPethQIq
HbE1lOJDysCxLVL8gje671X8GQabGk6ysj+blBB/P0O+Sbq/NzFAQgTeumIBnZBj+7ugsfqg1cKy
SfcIiuTUEV3GbZVGIrytHeZmd9Nlq2xctJqbd54IU1yfY3p3haukXYf2oXcAg0iBVPAiDOdJYqcV
2rKLgokz7lm/7/Jk9DRKuSi1Yp3u64F0vpkyjzXwKI95OAr4yh5Tt9ChVQAy6elWQ4Hv/P0xXbyB
k7pPydNqOEZdum8He8QqZV5iTEABOwcxnkzBB/wMJdOhv0ScC95/oe6Up9fwt9d0Uv8dh7oUj3mb
7oHIR7tamuGyRm5OUNnTVGegzxErp9HmvrHoTBgBBeNuOsFVRff3+PdncfFeTmrCg1iq+tCzZBRw
22iBLrd1E848HdsEW5GISnNErJJRjTh8gYODSlkw1px7OOdAfPz73ZyZZKOixpxAxQPZwBr15M1E
aVlkcpile2GRbYT3A5/cQlqTYvUhXslYYg3LfD6WM+s6ffv7lc/wS35f+eSd5OGAiKJOufI6eCDq
2tyGwhw5h9bPu6fDa3AbfjTLYN0g6SF0cpkA1QGAJ3PwJLnfifvCYGvYBEvSqXfyQrimm9JvMcX4
+22eaR1+3+bJ6xqHg9o1Gg9ooul3H8Mn0T22tc1eLbKQJmE9hpuXWF/4gp1ZsD9fy0khPvp5MgZJ
nk768VF8CK2tarVO8J8QwoSySN7gAFMF3gisUJjLo+hRSIhq6+bEBRzVJ+ofQdxgbGsOy5COMq/n
B2wVO//VCm/FI9O1CZJQ4bRdmziJSr7P4CjFmwlGnbJJOtzQvSSuSQV7RK5bpoTGqO0EBSySQfTE
HlbB4X1EbzUuhOBeE9G5cfBKqzbbtW6Myj5kcoJ4AkpijgNUWWO/NswTa/FQYv4Ox9iYS2x245Xf
3LbxXsE7rmXI0GqEC6NczVGu6lY285t9P4hzhA14oqddwOzvDiE/bKJ6UvcjOVAZznTmotEkW8uv
cg7DYjKIZ7JuLntyEmj0cjQ0qYoN4sdRuBYHWIFwWbOPKe9CclRuslO+DAmjB+GKdz1LldjtDcy/
E6xrxxc57pygvY3alRJvosOtz+OSu9cufJXzXUixYyifVfoSFbV9IFH+EN7ByNDwDyXdsfBqO+/v
mm53CEhRYE6Stl7eqQiSmUQ28kzET4pESX3yiUc5MWJWdMg3KEZ9fw7xNiDQrbg2rMc8n5kBIKjd
ftSI04tFiumR/yB0W7zoj1A+RYfZ5GEe3hsbhUROiLvia0lS7WS6vw7Eq0i8TiVP9F0dNwBheTDn
OuincdxmvW1mixjLxvz4WZPnCU+pcNsDHsKU0rrdyq7VQBdIHkzrxgq/ws5RSG+rCNkyvTrB1yXe
pMpU5uTQqWQvSlaNuByNdUg7396O4wvjIGNcVL1TfR3E3WAurHHRDxBL+dFstcUm0G8DKmG7wgZB
ahdqgncF/B5sWqhZlAdN3KYsy1TH6kl+1o/4xeLQGri+uYzywyxvPdNA2O2VmxEOKNijJ/vbBifU
I6Vz3TwF0W2HiwZ1heTl6idFaZh5I76+zFUHeR8DSYl4KjObFgQ+iHgCnj6D+ikm/JA6SQMFDzzs
IxR5ZdBSmLWT9iXs9ImnTkKDgummBVLqKqmTV+5wEFm5LBEU4dK6EZgmPwvHB/24FePrLrnD5TZb
4ARDBhGMdu32aK0kK5+l8YegrxpscKW9xYcwqLBmIOUSHFpuVczF3UibReU6khYFE2mx8SprH41X
R+XrgOOBEAF13yIbGyZ6XVTjCydo4LFOgIwpnNwZmv8YrhAkmdpMAzDyI4pUQ9ePXbCtho5i7tGD
+MVWaqjXyOIKtqm/NXDETT01u2rkuwlq97M70fSe08TuublWtkdCwHWkCcd5aiWzHsuiYdBts+Iv
HN74HDDJpG4jnBmX7HswtR6Lcdzdhr0UezJZIsb8wn49HRunR/3PnfMEUBACWHIVUnf2a3YG8yGb
B9BsaBUPG+J4J9CEYb/h/v2q34yrP66qyKZEiMB3It3vOrDDoks6hAfMSMqnI1tgncxa0FjtYFLC
Kk6Zf7Tjkom5dNwHRAs0wlyOKAuf2EvD2lXZEIlRx7Fk3HISil8qhggbDDxXxdqHi+XAeqVRJVYl
cKSb4Yn/p1or4V7Jr1tSOvmB8SxkkLOijs9n/Zd63EfRI23T9GYKA/PCWfKFHgmqY2oXD6OXvRH6
s+p3wuq4ITwPzDKZRw+jYR+wndahlGL+1JdvBwVRdelk4XwQmCc5ODxbJARi9zb5rArtopYXgS9f
qhb/BGY4chVdZrCr4JepnbxCUxgtK204/HpW+XTsapwllX0YcU4hi8fIXcxueldUGbZ8G81xlH1e
LO2nq/z5Sv+5ixN4pDCivJakMgV/cLTWQ8AVFy7YcQshYUHaC0EwOVHzKjOTcNUV+FcvkPRn+Cng
SxlgfDMM6yN6g4kA2Llitvj7kjtfuf14Sif4ybGpLCGdSoTaRarSA9QdWR92wLyMuSKjM0pqfWbf
AxrmcBGrC4XRGVvaX29JPyEhtjVnn6Rz/ay1W4jax5FQPRlYkgknTFPHFGZdZSNJo/vRiIEluwET
oBSqkmaT2LC81GScIdz+vqGTXkywDu1oyFX6LaYhnGto5kG4lMMVk2kJZ715wxRpIJ/aBRDI3MJc
R8laMNwAsJ9+tkKDNJ9mV5zjl1C+M+St3/d20oHlh7JspZLFNC1nMtKScKOVOCV1DHbD9zpDAPpY
ZZ5KQSdcj65a4J6Y2Fq6wYsB2w2UnkzA7cq6hUasVW7YXWpkpxv4y2r/5gj8oFRoeS9bYU6LGGAI
m7swFNSjI2Em7FBClAx2EO0e3Vx1CtT+6jyD3JfMyZYD75icToXLTePZ3hqKB+kHMpJKMvF+76lK
PhiZLNAgYDCgc2KDEoER5VcKXMbEgeOmqnihsNLyyIMyURT7PkE46JBAJmFABXzkSuFnmjswrYNs
yXc79d0XvsKzhfqPmzzpYgCkWh11ytRZxpPrYi/tKLumKGCymabsCHz2cLKRmPJgIeq0bJ6yq2F0
dmHTPNtW/nxaJ31KMsZapCphipiT+rrccQLjpLE1auyD3BIjUwI2icpiV0A14DHz65DAMBu83FL+
Cemz1n88kpPe5SgqIVzFmDtBrLgssEYoOACJgINgFsLIxlcpfZa/p4RmfhFrOCPx/n35k9NjPOpp
irAiJTUD4FOTJ3E3pmAxEwX9I2dF28xUGJOnz+KifFNymjifyJ+/r4vzr+OHO9nJXVjCmPqyKCR7
LUBhnutsK8xXcSoQt9IMhA5Kf2fM8R/Nlz5yNKxC34dmjU+OYbiX2skzAjHiEunvkS5pEqO3k7Ux
yMNB88cx2Y/v0rz5YMokrVPbbJeWj6mcPwDcQZy9GmVX0L1Ku6o0r3uLy2VK4283ulM7umJrUwa5
weC4QKrriqWbJy8JdU5cLbXVlI1gUVdvSoSy8kKPt3qzW9TtLjJcP3NihZnthU/vjBL99686WWdm
LiRqc+iZ32wVZH/vYXSfI3HLkCqhqp4N7+CVASjiFxlBMbXYaljSTxEJ/kEG4OoS21o9s4P+esgn
b3yQsrG1xCHZRwDb1HmE0fUwVTb1YduMa7V5EMPKtuSFJB+2kgBzZaRnMAOvrtzmZVibkItmyVI/
LCVzY8KZ6LcBZrClcdW2K7ZZSVpGmQOQmmk0A1RDoGSG4R0pCqt51Hazvy/gM5xUnq6pK7pB1NGf
wV+FIRxHGa8nxPRM8++O05R2ahpGt3upytlFTt+5x4cNkDFpZXBJV0/WqFHV5SGa1mhDBcMx6Fgq
yVJubSdsmVQV8+NxNh6WzLHFOQNta1whFhAkIAVbnBXbS/dzJv0K084f93OyurRyTMw0EafpWApq
wEEYHhGoK8QpTBHdHjVyFxMNsWScwNp3pOWgXP39HZwxhvx9DydLqhT0JC2VaUktDwseQokTZOcZ
6mLUwhmCrKHf4EBN7sfiUK45pylER21rZjbtoZQ6TCIQ6GC/N2yYVKjCVjGOjGhoGeBsGdtoB8Nq
DfYiLOrorulpILQL36h55izgKRqaZZEWgXLzpCbLUkmKDPP7F/SWhyKrYqzDiN/RH9qX+iVscMix
tbXisIlccXI15lWBq1O3F/q5kj3TG9VYHLTzDLdf4lm0WR4tjKvDDr8AhcpatLXQ6cs7mW2IyRAN
LexCZS51O+vwbOVO9lg/HVubQcUouL0ODYK9yza+kp15NXWD3Y3JAKFy/NA5mlhDtKtotGvyVxhc
KbfwYeu51rvCfdpSzYPez4QvK5gLsQNzRGZKsirgR9JKYe2Ez9GFh3euwpdlhchZxNYSSRsnFb6u
Monn48TeMFuDCNtStwJOsqt2J9jQ75T/bAQa57i2S7xLQPWZ+TCrTzGw2NEk/mGerL4qGxXTDOQp
ZFe0OUrBAKfPYJI5yeRueDjgAcGhVLTTxvYFTBEO9aVHcKab/3UPJ02YYhhl14fK9BXmyPnSOaPY
uSzNB+1N83ATdCHI+LZ6KSTmXBFB5pyEu6iK+JYAxN+1Z4gFjpA1arIHnq9McMolqGimPZTjqpw2
gCPISeC2sBKXSfeWiXB0PRJynX9hXXymG/51KycVZtf6klWLeoI1w7Z2lYrDdCW3m5puy4Ju23u9
turwezUBKBMmcpP13cXd8Ox3/ON5nOzOJcwQSyu4CQJfGKaPczFdHJW5ZaxyL+k3vnmVL3WsKmY+
RMVDsTCy+d/3wnMjpF+P4WQ/zjrDj3VfS/aYn8MdCrepusrQjYjKbLKtpqyE1a0tGoRn3qWz/exh
OEUQYs+r64b23Qv/6I6OaREm+cRV0LdQhJcghLbmCtvBSRlYXfzuzy56jPHIXIQlBQLxe/FFo2xV
hZ5ORy/sNJwAX8bFZCYGpODAcwfPvfrffuGPa548XqlL61hUuCZLDIRyhurEMzwcYSigXOvaumQb
Nm0eJ/0mntj//MaTzSU3CinLSsgnybJYCjO0IZ8qqbxL+RoHZlwfnfFBfVRTUPEF9MO/r6Uz+gF2
th8XP91VNI0AKAvOjdXYyTInPbzON3kNVph/WrZOtyCvTOEdQ1AZsL1zhcOSIuxAUyzPZAw4jVXX
L0WqY3af9DiHdH6hmzu79U/YlwV8bJiWcfJ4DLMe9SwwIWIlWPBsoEVxfvle5jTQZQmlrh2cTQ/m
UsDkwUuTOzlfXATAzgxN5Z/3cPKU4lQeB+Ng0DVcjfMU6kE6j2Av2rVrvdPaDW6FSxfOtMTqKvEK
dkw6yakvD9nPlmI/b+TkHOwCKfSjmhuBlWbp+LaueqdOV3DQ7dTrw/m7PjtoH7r67eQOS+jS2zjb
afy4gdOQtkY5xGaZYu2WA6/q+NLqTMLWQnYTkw2xStVdAWEec5rYNpcxOrbmAaUUAktNWqibHHE5
YZZW+z9ANj/fz2ltFSWlzljdms7GVvI0auZulQVOmni9ukAIYGmrmA8J2kEb36do5ICM8QmfgyD5
eLisUuvSqj23cf18TlON/2ObbBpxVOSQVZssoac8J3iKQCLGjbx10rtqdoSRXbjjx9+/5jOGfMav
53ByVmexKuVhwVXhDlcTQei7zQ6ulMWxWxzCRQMQQLhR4zSkiO+M9bhBMRUaLkGxkS0RmxDa0ry6
jqFGMIKaTzxA8Jsx3fqOor4cqXYcGc5CtoaUUn+A4BjK/FDjBr8QYS8Ec7REsKEvbwLyuUNXsdDS
6so0nD9tieqEsVfngy3pUHkmd33pLrw+QhTN6b3Xlo/noVVh/a6TFhlQi5VMdphUwWqiEpEJCT3O
bmApx/2lzVs7+6J/3NnJaRHqslFpIehG8R6jH2TOpseLoNvU5rpo1y1ymN6GiT7O4/AmF0cywV4H
ciA6KGayshKzqRPIy52vPEfjfsAgLX1M2idCxDsnL687Joo6009CEkY+ebF8aDGPToj5yK6JfC8f
/Gx9QFHePKm8OtAcHSZU3NyW4VY82HGyMnQX6V7yQixZsJgsb0JxpiQ3zbe3P8rWuRpBKqLMR+sx
w/Sms5V4YUmrY35lRAt0iZm561Zy8hIb7pFaEyHTDcmvurV9HoudWS1laMspaksPqRnkJ8tL+7VI
HBTWu/cUwqgyowW2j7nmYMM2OYEKE1DZfh30jWlsGuvO7Fe6sOwwkMQeGojVC+Ol5IqLIvJM7R4l
AmymGKwV9xkvqTaIMCwiwzBehy0lOoHEAPmKFGJI66q6PEj7PrjLYsC96kGFBGGsYagd9xiHEDfB
6uyvQ/9JK74ytxw32X2EXKfc//0rPH9i/VgSJyeW2R+oPg8s1uaJmBziSxkX0bUbtykx5rY8bxDx
kwnE7nPhwtPnfVpJ/PxKTo4pMz4GbZEAfMqeDCpt8x1fW6/qO77PfAb4rYbehSteWv0n59FYHWJJ
OvJTS3jRTz65MNF8yOfC6+TJ0+D8O+PVCheKljNKd7a5fx6wdjJvSdqjUmIYNlVoE2szcQSYqh76
WQDd5j66v5R9c46gwwU1opkVNJbGd3/4YzeXk14/EISW7llYLbB67lSVk4ReZC1aYRcQIbwOOVXg
A3Qrgq71cIKIBPQMzB1ZpFA0CXGOiXWHEumGBMNH5hN6PkiMSuJZ4hVg3L8A5M+/nP/e9Xdn9+Ou
h/4Y6JI4DQ+lyRkWBwK8thUEXAfgNsklLDOdtShULr2eS9c9QTpq6G1JEUzjOPRz8qy/G+5z7+BV
jHZZ/Yrb/ZtArLN96o93dJqHFTR+LaZKMc2VILYwJyWEEtbMEk/5iGGbwMB+9l3GqwsTEu5X9S4h
RX2EAf0/fROWYpky4N0fbt5KXGVt3cFqY/YAIecOxG6f2vmUvAHug6vjzHKQ0/z9qudGfizRf64q
/y44qJFL9Rj+v6v6eKI+IKbSeNEoJec5E0nQfhplfzl6Iv5zeNEVXoepYXGL1A7r9OeLteL5Q/uf
WzqpRrqwkBPFZJCG+kuoXRzs65de8yyqQM0dUXuQhYuY34EbISWoZzubZN5kg5lf/JRj3IKoHHJU
MReQs9p/f1xne2hVxICDiGmFfvZk46qa4BinIZMZbULZiuWU1aJfjzsErovJ5mp8KOfD+vB24bJT
v3q6Q/+47OnOpSWamOUxl02WPQ2li5S9ZxxEGLRjoRIlohTWvvZ8aTb3HZb153WpRURgLJbkyZEE
fpamgf/9cWDxS9q7lF/Joyv3C1STVXIVkaNVOQS+k7ThZB8EZ0N0Unu7BM5JsaQ/CDMN0ZhjdQ/N
VF9BbYIyHipePeDifbjV5Wut3fSyl1arNPRgtGgluxxRcusDRJ/h5hBf6ckdhOqLshnjj+3GVGG5
mATzyYy7dOvkt8VtbZn+oYz/exocDh85+Fh8dEftKkd4zSKTbSwjCtltj0vFgLXv2+1no3tw6g1Q
1chVI2aS8BsIBVjo0lwOVlX3RcgRrDLEUIUjHb/II/OyNFoIiEvL8pWu2YtrcEhV35EJbjcNJsXD
c5I8y8FVOzKL2AWFsTimK8QYqbKKcaiVKTtetavgwdp3lNdfiT87jnbYPZXqHUKOG7l1UBewRSeP
Q8HYxsd8Avc+8oujV2j1qfpAnLFUsoM7uoocyR31+VisdQ2dnv6R9RiChF7CFfFdH2eHJ1Rxdqku
UK+2V7C+IfQO/NG+v4/U5w4pU9a/Gnxmraa7Wg2cerD9+g4Tvx41qWWgL/FiznPxlhhPuVhVwAEZ
E+QSQ4U4uqrU3RgsrGjdDSupe27rdWI9qCjLx7ydHbtPn3rnOT4+RKo2y5I3Jyhd8/iZmISEOjiq
pMIaUCN9mzy74M686bv2rYh3tXbVHF1cyzvWJhowGFS5IzyP2NYDj0ce6RjhS8+Q7gUqJ2W9LtrW
R/hJEOiFLUL7o+mf1hW+2KrI/6ADn6wrqdPrOA5UJJgr6IpWcmWEfBDWkyK8asFbhVauGtnJq4Xf
kY64JONdRKK7E3piqUAoHMHW22VQ3BwVadY3u8hfa/V1rL1X/iMlt+Mn96JR4wY3h5tY3A7Mg5FW
yX5E2MktrkRpP28wtYBfd1Dux+ShjZ7FfIn1AbZo4UWnj4u/9qR2zBAqWmEsxrTQHdkFRnCdWYdZ
kmGMxS2lHRl8N2OzOATzGpUG5b5+i+BITlds5PVreNezq0OY3QSLbI6mGEf0bTbMjHEZN+6RRSfS
vvjMaoLxsVTZUGy0EGW7EjWXVVmZ615ajHw0TEEKFCNuixY8VNj6p3f8901YPv9iLY13K6mA+ieg
Ypebx6Pvd9OGYTyJiRv5y9ISZ4iJv9PkzWhNDI/qYc8qkFRHzDQEK1iJg53vL7vjfQOmv7bm72X2
z92cNJAHrPFaggPiPWlU7LRO4aM8Uaa7egtyV5l69qxYqYheHSXY+hhaQzLy30wN36HiVfI3UBdo
bS+ekOe2VUVSLEUzNare00l5VpLtkhwFnhJsS9BsTzBn+IlUb519YN40zmF7Ju5xoY8X3s+fZzNP
5OeVT56IokiMQBsz5pBkdzQRFWXYPiyT0q2yxZTs3obgW8V4I0pvEHwvnijTUj99Iz+vf/Lhl32S
SIpgxPvcHefaXH5tb8A49jHyiKNjQPB0AjtyD/t2oTl/X5p/NhonP/3kK9Sjwiozn59OMt/YrAID
Ld2NQOecgXZ3CewyiQ1DxA0c3ax1X06R1ZCPlkN3g2oLR9d4IeIj0jxJB8R08k3VvqUokaRtfLhN
x0fNHolFmQLf/n7fZz4pDXRWVDGiIRVeOV0sYi9YXV8P8I4QruLnYnlQO1sEiUwoenaR2eFev1Ne
IAMzc7wZullqLVJ/KS8yL760cv9M6mXB/ryZk/UTWWY8tvJYTMblPuVlagvvEBfXyiMYwbP4EX7l
4NUoO/DEgUBQJ1eQl2GAX3iZf4K1J/dxso4kI1b7JOqLvdbO4HzIqwlPi1eHGxglHnDgktgmvECZ
mP6L5u/PRTw9BLpkKlyyN0/HdnWZGklTaQWnV7WcgqtxZpH8NUKnSbWBa8y78FXZw7ogYSrZXhyi
TPXz72/o9+Wn3eVH7+lnYk9mmlLsoXJgGCVmbkCY9eAypB65OCw6/DaeD/aAT+ZKYbxcNi4t2414
6Rj/sy/8fgv/PIiT3b6Re2LMValgdhvdjWj7uln5GoZOtRk3+J7t6T50J12Kw77aGbhjeHxlF3a0
7+X/t6dxsiLD7hhGMVPDvWBtj6KNDas0F5WVAVSGF7Y4VxFZeaG6ETE2RvGam3DHRzu5A2XQxp2I
+ZiwjW+HfG0GN5N8BQEQK1e/lRo3O3hlsg6q+4xSG1O3qtsJ7bVQ2fI+NFFVbQz4p3eDsiPwYxO0
zyUgxED91tqdeAVypyWOFVxpYBJWeGdJhJCIZA6IrweS7G1BwB3ze6KfRdcEoTDvQfmiPo7RWgPN
YzSFv6XwdfCfD9SzrdyjvEW2GM/641WXE9f5NI6vwngnQOa6Jknr77uO8udBziIzVUAZRdU5oU4+
MOoxoi9NvZiGV/28WmbPhfYppqvjbvjs39qJb48EdEhwQXJ1aya8dJKn7MABgGSvFTcnPqZ+bEhw
J12OsKbIiR8v3OG5rxDKB9aoBKHB/FB+fwaqnxzCqOAOZdyB69cuumVaojKwuVXIZZq1uk1mfNJ/
RN1cvVZuIeRCUEfsQJ4X8tSQjNhXUXK6L4JD6A/ZNyFpsP8vrNY1fCDS3VjjK9ItpcgrL937uU/4
572ffMIxAwRZ7Lj3EKe3uaQQomLDD6aunZw69QpXkZJ/aT3yDocdcumt+azt6nlVzZCgwDVRbnBO
kryjg2fqArH4+BxIdk4orglzzmFye2E90PP9seswmAYFsRCimpZ82uayfC2tbZJoP9wos6OtGV4f
3Oph+GT5IN9bfFc+8PAJyREi0qKSZvEXNWsxzM0X1Cx4wNDcDPWme8+kDc7Emo4ra70yxZv+uBal
58y6AmUXpWpelXct0Y8lotYaZPk6bTYoLCiMRX2WVnYo3BjFAiCw767F4xab8oyeUT8u4+Qabk1j
zCpqqoj7myyt+XPECUwK5pLMaeiE2KEdd23iFsgzHOVJtmkstwLWPuv4vjmSHTjDMOUxXVCfExHH
P8m4e50yuUGZneQNv50RS6ZHYwdTGa9KS56VsqfIUxmlExXPYm8RsbgKjWEx72nQrDkU4gRTNZP7
gY3nBP2dNuUYC19lSwrFSKo2rkyY/7hoXFqFGaMNwR9TLJ0krXKWUxgFC9LiD5ozxK4ku8F40/CX
BbZ5IDxjWPmYcIb4M2mYe311xVJEagWjEis0EpxurqJi2RFNK4f4yOtMRPBHwn8en/M7o5uX+W0Z
fLaR10aYejkaBo3VuoowgVpyB/A8FByD7nioxAGy9vwetfG6mbJC7aK0/Xc9nFoMRPQSargvYYW2
11yXV/kVbsG2vjUJ6n1Ac0KZq1BeXWM4BRXYt6d4YbmdB1+Kvin0TYuXpz84fbcgCibU0ZJ5obzu
5TUmQJayF4JFvIducYvQSJbsbspcnAbkDbMogiJJKR6WxQ7sk4GIo9+2xkrnQ+AgLme6uqzF91p2
K7paa2MAk7rwtdAvOKYttDht2YldrhmEOFiBFk7UL/jr6cMiIDKkRDUsMmnW3FvXGuEka+T7cAFx
4f9MXgZsgSIXuljzfNCWaGqhpUjhYli0j8KmBCe1lWW2hcOIUs0GNcH9a01JOVEd2BrJIp+bw2TI
ZO6ChypYZXbqQLDDHGa4Eea08WGMGd2MK5bmTBXfh/iqvqq8dlG6xzUWdwVkLLwrsu23pYyx3Csu
Pp4kA3RPEeXWsFAfzTWpAc2s2SoErHzGhAJTLr70ypoJaQESqDagSOq6u7G+ELgNYJkeIbV35bW8
qBf9XHjX9sLmuCj3hUd2Y+Hl8+NSHOcdrek8XmLXyLwLJ2NUOsmib+ZMQXi1MKgQPWyEefiZfBYr
eV58DSiMw5Vy7d/GVwRd9y84pWrx0uy4m3zuJxtqpYl4OtkaiMNaJEBDtXPU/dGGARfuLNgtQsHJ
V/4DKZO2eO1jMbyrl5kbk6vLnYOG8UHBn1piNXbDZ458bmPxl5XM7g8ek4DQDhfIFx35NvEKr/fq
JWdWFC9GUmGlG5y+XwpyNCe6LBcCtcquiGOFIMLZkL02rxJy0lnlhS/NDZ+6Iz+Fr/iI7/pFSeew
luAC3GMQtkcNEy91p/R8552K0Oa9M0JbdW7lBsvA6964l2BSusXIZoHMtNkE+F2r5YIcQ9fqbSV7
iP1Ngn2yyRHVlW+Ty/eIKerGd+p7JOPL6KtuvD71kPsTHkZtF8AslCb/SeRVOjYENPUY0ZUz887g
CsNMrhawkkV883OC0dNrsjvmVuaU72G2ZpyLp8cxcIqH9g4DhEp3gvfCSzzhQtjbn9QGei/DlGSZ
MD38C07xnh7JY55LTUShiB9JtxLvFaJdmGhd0baowObCljNYDd3qtv2ALvkm+g5DfL7CLRmwF86y
M7XN77s56QSrMemzMaijPSfTSHQXMTz43t0RYGrew3RmINw3LuCE+qmWWJPM2CiVkEIHeRu5xSFG
F+U3dpjMD3cJCWqBA+V62VoXntr3kfq7tP19nydAOr06rmQ5T00JUMc5JOLqq0yZlaN3lOeTRTLx
d72b0HSyfhRPfLxEyPue/f/lDk6TI/B0aQO550lVJMt4uOPsMTB3iFtkicSvxXvSOMqzcdfMj4Yz
Ot2H2i8Zy6d85Ji/2jhAwxLWN3g6Rm7+hM9RVdoSzgiZi/pTBhHC9cQZ3jiO2ZA1B5H4hVf9/3mE
poQmYZpG6CePMCp9X26rPAKPwtvti2AjbNluOvIIwh1je7t7YYexo9WlJ/enoP97xf/3wsbJHFVI
DsEx1dIIoAUHRHPWbqW14KqOcsOsCAuYyvZHZ0gvdENn+uJpyfxz2ZP5YNopZeHX2VSlxa+TtYG2
yVfSovRw8t7lG+Vr2FA1NFvhWb79ez1+Bqf4fWn5dz1+UKU+k2UedbbJX7NrbcPHE2M+eeU/Fwvt
Jrpt76zPyG0foxt1fXj/F75iZ0vUHz/+tCMIRykpRp45/hskqt3wIY+Mf2YQDQPsta/HW3ZLylPM
d8iUsMoZ1chWuEBb0aff+ec3888rOKntTVETc4U0CpbcOC8zqrI186hjslJgDB2dFFdSaSUOC/81
+HYCZKuzrts3AHuEGP21tuzfiYSjXVWUyUYEH+a4Wudf1lW/zMwXqsm4x690Mf2i44xNybjXXihs
JGRQSPcTJuj4K5OlXtDUNF4DYk7ZW/aPtclOtebDO2RzdnqM3pKXdn0JIToLs/1cgSeYgBgM+Vhl
rMApL6n4mJjUAZ4Rw93xZbhvP8utDAofzYgkrWs3VzYCamKMjZ66bfiiLfXtkciRq/6Zx4Exg1x4
2cZwxIveyer/kXZeu5FrW5b9IgL05jVowitC3rwQUipF7z2/vgbV3XWVkUKqUQVcXCQOTh4yaDbX
XmvOMZe78K+7dNE26AwznGYo9J82TvHB6OzyjGuJAfe1PNnBg9g71iGuiH2Oj8o5P5jkzi635XPq
nLpqAYBqSU+v+EIQfI1BEVF0serpQ9G7jchgtmUWzQ+9dSvdBQClbv4/cpu+e9ZM9ueSZFgGcaMX
F3sMJiOYtDL6/BVLzr30uDSg4JK6+bH54Xv0t/eINW3x6ljAiGhI6hdHyxrJJNWULWC8Zcw5tzye
9Hv8j8Kw1SYnNj1adRPTSfD8m1Q4wFdmry3UnuhAkyDCfSn+TeLclpxwCTmh72ixQ7+E4Pnl2W81
GyqQOh8KGq+QhEsXMkhe2BT5Py3P3y5WX3/Kxe3Xy//3U+bPpirWeLArd+3Jf7Bort4YbyEj2cfp
NH5QsWvFeu4OMYW3GKx+WDW/vYNfrulFn6UYzD6JGq4pXQoIkcwJXRWvUeLEMJK0tS5spugBuVjf
eH6/hiuqFZ4WnYdmn8HQXUiB/fO/T+lvCdDFbb4oj/KyCk0l55TyJ2RhvT2syVO10/1MP82WjqH7
U0fz2znN17tx8ZX2A3lQhI4jjt6I/o4iFkgRyX9sikGdwGipXXpmS1nvEN9gE9YDY4AkF1vp0eKd
hOHHHJW/TVF/XoTL7zcG78aQJ05pmdnJPaRSh5I1cGPKHNizJiTf+KQH24It6viu98+qelVM66ig
bKRCaoBDv80EpS5q+gziEzb+O0nY1tNTJOyjYqsEO2O400phVbIz78bfswbN+cdkt29atH+8s8ZF
QaBkVV1NEr9jtiD4OVzeBFsbGbHwPWk4ATpQ7+DkJcWJTAti+VbLrptIMvenft33r5whajzsjAbl
y9FgXOSgdIvPKzqQtOBmE9+zHTyDaNiaEMb3griukBe7UurWa+T56jrLt5WwJzGjML0fHvLlBb9c
/wmI/e+zuVgAaAU3VpJyNum2xv/3OjvkTiiFA08YJ9iOj+nOf1x21NOPM7DvyhRMF7TSNNPUtMua
VItEedSkZHm0BlcCVNO6sUQiJxmX4+RIyW4I1jgwl5iSZSZKKRN2p1J1/n0F5GVl+fsK/PdpXD7h
RpiPZht83g8R6gXbYS8hPWlmkJKbsIs9o3RluMOMku2F1kHdbtnJu4YHDbj5sG7pGklQn9eQun9c
n7/7PH+5RpePLYyTRu9krlHjtgfaZar5hB550K56ttXIrMdV9xzKz+YS9LSsBSng9a0RO7SbC/+O
bs//aOzDq/Sf+2YsS/mXuUsbJUotCpxTCC8hxhuB5zrYWpIbBLtE8BAtJOClcppQRbFDxwiBuYC+
sP73fVO+f3L/c98uqtyuCbK8hvPNpTHiQ2DuTcA3q6y8CfOnKr/phrsJyqb64o/ndLope7Dfniic
QlBY0XFxEsU0afQE+fKmrhyTHJ9on/rUk9dxRHFYgYVwQ8pI76eh3d86umVNxdtEBgRTb+PSbtLI
fVcmmhDBZVZ+aV523Qs7SXbgdtkABEj1IwDAoYENhmbygnXHn8mgXrWFPTNV+Jmq8O2V/HI+Fx+6
DKyI1qThciURvrPhh2KwdOFrceWTE29jd/YzGy7dp3ff+mlv+u0z/uXwF1+9IM7zFi9YtBAMqKRy
0tCsm2UGD9gTjQf9vObxp3HZ33ZL7oGF6oYH2UDm+/nx//IQp1Lpd1ZuRLfASGhYs1dnPrPPB68S
fmOx+yWkjkF/9yPdEUjhN/sOtXkabH8KoPk7+fPiPJaL8+U88nrkcSALHGZ185rTXeO9scWtSl/4
M3KUniPClqt/vzvffg2//vqLCjbqp3mRlUZsTrJXvfHC0Vt08017Am6lenDyUdREdIPhlS1p1BX9
v8GmSf/DeXz3Cfh6Hhdfn14PgkZqOY+luiDBN7SRAA6D2w6w9duTKN8W5kOATq0y173m5ewnXJ1T
5B1IxHXT0/auXtpkHcd7rNntutF2qbAJf0pR/+Yuoc1CxEnyr6qayuc3/ctd0tNOa1NTLT/Ps0dp
C7vJpQhjQ0ev1AZZDYUE1ugPO41vSlCOa4iSIuo8pH+xmQaDjApJYcQdQNvVENnW79ojn0f2yIQP
pV6/Dljy/31TvukV/XnQi+VAlupyahp+LLzMfIueMLGc8Ndn7buqCbwX3IiNqrVWD0u7yhC9H46/
PHx/fpD/PP7FehDnQhg2kvwp9CighJJftg4YI/Qe5HoDH8h9gNiLbvs6QUElb/93h9cvOlZkf9Ti
VPDzccNrngDJDSWBoyD875xSJvBlO5TPspOvA/UkZa8/HP3vN+KPH69f1Kkm8NTJzLnjo9dVdA49
yMcmfh8XjhKYdr4MHUhrJ7I2ygewFUoQTdjqP3Ldvr0H2NDZ3OKHJ0Xgz2WpDQJr0hv0Lcm08g0H
FOi8LtZlxba6Y/sxX42v4wutK2HtN+d/XwLlu2NbiqTD99BRT18OtKsejME4NQVbwcGdHgrDy431
NK/HclNzAURC7JEE0LA/T0+w90Z513KlkJjiDerXVeRov+FfMdJqk7OvbCq21+faMxg+PKLklP1F
7Vn37r/P2vrmrHFsYyHFaohk4C+J8Nw0o1K25a15BMCgF2dr2EfBsdNKUOM0AFfNHtC9m69Nm92d
U98howo3VeIwyjT2au5EBH463bQSkF0gy2IQ8qSAtV61p/SUIYcmzslwo3tFTW3JjJw2OzIW9YkD
Yi+sblXQlgqknexpfDOflfZqLhz/DuowJAG64iQ0HQpHf2sxJJDgovxWD+Ybml058pRp1yaO+lhf
z81K37T3auQxDSNoMHtYcmV7psEn6R5MZ7prTk3nyqRij8ziHrNfwRMjSLKYftyvKUv1drEI/HE5
LxahxPCLykz7cmEYi/VK+6V+jKhAsRsg93qpKGxNL4Zz+Fz86p4aQMLQB+vrlrUJpYCHPvYTfPTp
F5dhdFzVVPCRl+FJe/73jZf+rp50RRNFUzQRYSjy5y/58m0o/Flv/Kgmo+24BKQfAOKslP24b9/g
Qh55KKlgvGH/k+job5e8qauqbGoyvAT0V9ZF5SCKhcULxHFBL7p9b7N3WoQT5HG5Y8HO8aeC+/sD
8jpaCil9lvJJEPvyQ3O/032G7CPhnyjvQu2Qw6WonNGNkhsgfPZPv/CbnRm/8D8HVC5WYr0bZK03
OCBQGP0pbJ8GRHQD2cf7Ut9Gxbrj0czuesQ2cnEwGDeGh8FgpKHywKiEmuv+VkseEbOuCKmfriml
ug9Lqn4oYr7p9P55mhdLdl+LfV1Z3AiR3uhwHN9qEtg4g6WN1axM3S7WSw94gGdCIc/utsKkg3Ye
d9ayDYGc6mh06BkOz25erKGilhRdxk9Spm+GWJwnqlfTImdRoq74c02PxnI2A4HLWWh0ZlfWaXIF
PKPV68RCPh1Umuc6rpkYlkty3XWnJEAF0smrFFk+iOp+Ewy4jTBYxQVeAH/NbqDEg+3j6OBT7EG4
J0TnnQ6R4ozKVR38FjCeyAtWmAw0FF1x7zbFVlNXqfbjRvmbep4fZynLVEEhpPBSHTpkfqzkTTne
VKo31V6LIKNfNzQQXSw+K6Css40eNLEIk1zUkDCJf35gv4kWXd7JL2dxUc+qY1ckXdou7yQ8XXI2
jeMU3BpErUjjAzr3oEaqKD31E8t6tcv0K3iJBfog0wcgGWEjwewRQPmfMlvEJwsDAcW75QXptIkR
lHb5mz4Wq6A6ZLlhy/2pF1GnFKCqCNS4SaxjD8G2TDZExWk9XHP6lKmLPIRY9N56aNLK7sv7THob
Krep2GwSfjb9nnovpfXWRpuZj0Nd3xOvZj7mujPkT+O4XUg7YCRJplo8IgcD/g0SQCHYNYVD6CDz
ecWdP1t3H0J5k2D1y2CYjluiwlT9FAW9remPaqq6Zn81oLgf7vy3yNNil1tAf0JBPgDIxVyFWGl4
u4ttilrAjYbFKZRVwK23LeMdBhB4VLwfm3F/t5111MSsowTCigwPLpoIpCcJip8RiVXNx7jdQVqR
11PqVrZm3akhGQfDXSDtcwNOOpn20rHpnjRSLC0ntX5n6hHcEsKbHypQeVkw/vz2/XlSFyu7kTdx
Kug8RctqxxpiV9MazVJ+N6wZuKO9Ic0OZGznqNBXCLoSFt3SSfmhDpP+j5btzxNR2Z1h5TJNg3Ls
cpM8R7kQj2PKWKXf18ZWGb1wC8TbuiXhofkoJSfQ9h16UOSNBxPYNcyinACjCv+hiDAspZ/ARMiM
tnXgjmfjXIeb8Bh9+NFWkX9jXMwprpGiisdJW5FAZh6L17bl+UKv5HXFVWTaGYtovCSv1LRqN4W4
Ul+0eqMayNbC0o6RB5JPIl0P6UfBAUPhxZ/A+51npmkm9IjEutWMbUwg3AwvOsjCmyH9nXT3yQxt
D3utsRGLhzjsHGk2XyzpQSjuNOkQlChkxGep2qbhfZD+NnhzoWLhAkjhl7a/9fBRTT5q6XeZ2q38
Dll8Xfs7M1vLWQgWwE2flHMAx4MU2fgueM2mExen+PBLW2KiJ+zTQ1w73QfWVSrD+bYlsxJotHma
gDxX26XbiVYcvjNoSbe7NnUw4aq50vxd1CoYXJ4SiWDmFaamjKXB6exwPnNU/5pyMQDCN524R4Gg
rYTqya+A1RpbMX7ssBRkDQu/uioUlax6wP4MJNv8WYM73DUHswE9KOCqJx39QymOoQkd8V6cjz25
kOZVJ91p5mlkDDSf5XrPZBKZWUeUmV3Rqma9w3xMqJ5oZZ4i0TUytuauJMeWYatd3yYle6jly5de
kVbZlUcL9VG3bRx/k62ne3Fc+YFd0ftCKY3WZTt/BLA9EMWUewFDCmqjysWDcsXgOrWcLrcty9Ud
JmN0SvQtzE0655gmujMS71vhZToXROdt4EhQewW38up18IgkYveYEOEiYZ+7Uej/062c65vKCepN
rq2qg6Q7ohcTB1swjnABOE9PfDmQKOUxGUJrnV8AY5vMXTAFJ/muEff9jgRLRkPkziFy5tn09Fsy
UQjiBL9+F52tj/6KxVH7KB/Sh+qJiU5acG+A4tuA4ZTiQT/IZ3ghQEJW80bdamT5jtVVhhvjWn1j
xEVZm3pJs62FR+Su06/m1zhi735lFMSTR5u8tptnk5ij/CqAWh+ByKAM7NbLlWTmjUYxjsmInW9U
fYNoJ7ccvbUzWAjooFL/TLE07K3u3jxld8Z1vxpXFl/LDdeq/Ohd2SFy4RYleLp6piNTkEjKSwfV
Ln+um5vRp0/jkAkjZet+3rADYzKGgo7Bu/w8vuln+jbUXlb7qjWHwVqF0rVVVhtLQJU1lOQkx2QF
Eg3AXH/DuafhyepflnnpvVhtk/Gp0ez8Tbqa6cEmsVNM56bCpUuX10BXz9AkekwI0cMAcu1Lh8og
OGrVInZ71kxvjm22qPK41br79LVo3QxppnU11Fsw/FH8IkSPaOCxxnF0U1oNgEEbl1E8TxV3O9W8
BvZ//ZSghXtA6yoVjoIKq1nm2+WErHQ7SI6Iyk0Gb2GTbcSge5xWBJBm8QvRX6tGEu90rmRY/grn
DcAJA6Ku4NLTE+kqEB/ZvaYYR5Az1XhZvOKp/KCRJPK5Npz2IWmc8IZqrMmfU81wE5Mo92v9gCzQ
PIin+kMCiDXudcdYE1TlBXe0oazMnbjCJFJUqCVA1I/5vkR1Wj+B7pfEtdIceHUmIh8aAHvNL8Oy
u+nMs8IGUrlZpEm8lsztuV+jAR4dz6HXSYQ5kU7/TFJuMXp6e+zLtRn8CpQroJJAzA1XHMVNyBdg
RNAghAQrPOTJdZlvReU2IsbtOjgKrxmWXlZttpJidoPiAbUdCbdV7OQg7QRyiXt3hq0AokPDJT3+
6rmSQoPGH6Q1YHJI/MguIXS4Kdoz/tdeaXF7DHwUVejZqZZhR0XKo6WcxHEt5ARVHnvzOYhIVMWH
ULMtMv3EroTU1Szy2ZVHnZbicG0OEBgpbfptFa8tvkQJcbI5S3f/IGc3in4tiJROR0O/5hEThx0h
thFxneQdVH5/NnoWovkNaRpJknjLC2eKHQ3cDj/T9OnYdnw+btUcvzKc1g2ZRfaMrNKMrvTo3KhX
EiaHiJK4fCSRgP2jLSvL/SZZft2Na66g0r8P/TYKZeAunaM3BEEfQ2SW0vwGO3LVEMVVAocuS1d8
trrfZk5hieOo8/i7Zof6bC1zhflekk4b2yKGmB5DStWTga3tinGXI4jlvzMBS0K0F3odF9vax6bH
NWnVE+IUI9uywS6b/dzRFN+kyXX6KG6Va6Gn+HEK64Mb1xhu3J31d7+3K1QLtV0MgHZXMNEp+Yto
37WOUe9ZHcvoRDozzVxJJbPiyE8blNuahNN0Se984nKZ05Mf7U1hW0W/mNf4/iYeDyTYj1wL9Jn9
A8HKukXh1Z2r/sgLHsNHBZANa7xcZ0im3RQ0YbkaYge2ZiB5merwrwudp0Snrt9UwkrIqcldU77q
9INm3FXJ21zsai5qxuDcvG7z3A60K34670U6LUrRMcD5gC0WST2K9mefURcxdhWw6cHGvD3FD3J8
buOTlj1J4s3Y7qXZMd/TR//dVB2QRtxBn7+OmlXbVuqVEd/5xeuwoNfyfmfUrd3wIRga0vi0W0uv
yQiTzypqGgsreH9W+isYF6sInkezHuZdKB5I2EpCkrjyp4AdQDGvZ6IsU4aBZktH0Djp9dlQD324
ztRns9w3xFMI/bqXrtp2o5CIkARetRrD9ai4AoWj5SWdM+EbgA+dsv+02YeYwq4R+Bqhz6OpoueN
nbHIaeExaIiuNpHThzaZGbaAZETS6bnpbHKVh0Q698GTLF4lJU7WdjsJ96EICdhBZcb6yv/PjFDx
QwiO0TntuDHCzRxuxmEb6EfYm1CLHNV3IsTnuh3ogJ7iO3U8VDiEGM9nq4LVQvJvquSagUxFYE1g
PUvkRndEutnttDZNrxVuZuFG59FLkytR2M/TrkMeT9SsxHIHGad8UYMrPj8LGgu1dB/SOey2S3ju
kNzl7EqxONGTI/h7HFLCmTc1sGZA/4J/IwHZ4CTD4LfZfWBJ0sr75XTpnBEN2xAPIywy+Zx/wR7n
p7Kn7RafZE6zgf9cMUhLZnrJaI/7d4u6OCh31rg24n0x/SrybTPdKJqtVogpVg3OgzamiWGXMnE8
vT3312lLCbmvu8wrh+tKfCtNt3mT+mtk7UZ+MzOaqakn8JLSksnRNR90FhaZdHOcs0mQu4jQKY8Q
Wuo7/mWpdXQ+lEv/b3pb5BbakS1XTgVTDysVU794HwuI5qi+4HZBCpAfk3yjZtsp0FjZfrfaZAuS
gttlYO+Wx/swXlJw4QocGM+XwWYqdlP/PhoTIfDYEjccYx5Wrd6secajqXWqHEJI/96TjeiX67Ci
p8fq2BUOYif+isJyq56N7CYpdnG8To1D3FE+wkWl4sKGmlxnykbTD1X7IRxSPGNBs5+M69oq6Eiv
yBPMaP5G5zTAfeLK/UOVkub+ls2OxXoKiMwvXeRDCmuEIrm1+VD3xCa9Ia4w1cFrVUc3Voz0x2El
i67W3QkH/BkZq2VoPZg3xXyjqyfA4Wr/MHel3USkKl1F8sIcKNHxI5ZrJU9pHa3f9qojG2w+BrIW
WaiINGdxjN2Ec6U4shgpAt4i8ocQqSg7GuU9AQnKuK4Lj2aJeBU3J8t4KPtNVmwQSfJkTOSINCcl
5p0qEQXxpfX3RbWOqrWIYJxQuckZolNVuj4KPdF47pTtPK5j00VHWHQe7tlUuQJRlnL4zDQdTUT5
qAk4xWbq7wqdvXJSeWhEbL9tfAWBkJP2s5Wm2UP/3mYsoiTpZtD95eQpSEkDR5exYTA48ntZfBEt
1nu5+ZDj47/brMrfO3X2ogY1gMjQXP1Lwdy2LWuh+DkoJXqHFOst80m79gm6Oig524buSHfWxQFQ
zR7B7vAPoFPRX1OYEfKQuuQadAadBKdR17Jyas2HsLzHmioy8P9hhKb+3RPmZAG/AHNagN6XGh+p
qpuoNqXotmemnZVnfTpxaeCmS82OvTAyqg0J4Iuyx3dNy1VbwkmdIrTH5MWiu+r/Gr2ZOBlbmxfR
qEXSFNM+EWsSvjflbIoPWuitY6oX9Ua3du28NayrzCBUjECZjs2rg78kLj3WxKZ///eN+E6ktvwk
SxMl3TL/4iTnaoaWh6PcKqfOBfgvSBDhXIHEJuB9tkAGyUoeMJOThLqnvFCdOdlAqtQ9aqToOZih
wP1wub8bZ1vAw9FSqArYLu1iWhWIgtiMch7dkgwFJKLMST+hdZIh+YBKlrg0TCoSkjA91aaT3PlM
a4vTz5PTbxo38IuxYRpkEwH/vxzeCVIkK3GRRbeJwViOoCwiKtL0ULSeH9F6c9L4FLXrRDgKJZ4k
45wrHl4Zujj29KNn4Zu5xJ8ns7xQX9r1tMXpNuqczPJ1WEJ9+KgTt9wj7rBbixz1HYR7NaTZHOCX
mSF1/dDH+lROXbaPFIPxoQjRDMf+RcM5i8oeWCG3hTPI9721nUt2mME5UJ6w1drGEKAfbFcKFRgC
q77kH3UPCUX2RDgmWrA1BS7OI0Aean0y9Ds+YfE9b8E6J6w62Mzdicr2JUBXG7ugr/akTTw1G/la
Mw5hfgOKz2dFt3t9Y/YP0GEUErY/XbgA/TDIWSjdVqp+LREmqmrrpHJExun1MUD44hJAhmCo5nvM
Ps/RIuffL9E37eqlTQxNS5ZEiNefT9KXm5MVwtCnFjeH+E3xiD8XAKGblzykTlQ7jOuIhJ2cYOAU
qH34oFFzUZL/cBryd+vU19O4eEZGzjBvlgc2BnbRLQIPOlIgi5a5I5/KMHBgNMUOqM4JGcgvRYPg
KNNlggLN6IeID8xSSMyMd2Re/75C3xAWMEgtHg56+bL5V2d2rEUJ7VsQ3Qp0L0gu9TJzb2CpD/YD
czVatSSNOKJ+LvKbUtqp42My3U4INj/INMRCFvjPNKj/fU76MnS8fKC/npP65ytVtM1gkTwGlmNy
28Trc7t2igdqdZI7fXgaz5r/Kr3XxoaU6yI8FvNJwGDbEvpMbIBdBUc9/whEPMK2OLq5isL3nNUe
125goaAA6kXAWQQlI8XplU3CJik+67mnD7sIYJjJsrKRhWuVzpFebQ3hnJv7hdE03CsNW+ZDUlOQ
7etXpAqaC12TikNzxvpMSLNCixJbLTtcvIn/virf3CkGkCy9miEaivKXjjPWQms2Lau4zTFsroUA
Zy4BVSgWXoigwdRnprb/PpLo7AjqPttm7yr+TsIU2KGnP43hv1n1/jiZSzVnOOdFUWucTOOfsQ/D
hNCdmdTmhcCQMJQdHXJEwfduLNS02o/BQOYyMPjzEfnz+BfDQC2asyoMjeKWooPedmrcDMHJbwhT
5/0KyuKoFOOtbAouUrMZ42nFy3bfG9cCftarxGXIA5rLx5nJXoK9a0MvIWRc8mLcaG539LerXzgu
sXE+KFcYHMm1CV8t+p7JfblEOq+z9wGJ7LIpqPZT7yS+YwQ7sf+gyCwrUIyWN9xGz8BtBoCqKhD3
8qW700Mn/1jiu0G1ZkeF7ZDKVj4XZLTJv/OMdWBCbZERUs74qsJqO24XbpIjLNKwfz9M3yqt1MVZ
r4gqEMxLh6QYzGRQsRm4NYISmAfudGklFgu8r1vwmxZJ8RRzx5/H29+shdy5L0e+UBxkJYL/ZFye
HNeK2eaOj7F1Soh1q1ZoQO8YPil3kzs2R8u6rhviZtwp7TFWfYz6UQBcW9XXacqnZFiSe34avuvL
0vLXc/Xl7Bbd0JcPxpxCxBeDsLwFhNbR6PGPlJXVKyn2Ur+epI0eXg/RE7gsjSbew5BuQ+KDNiZV
crTrqpmxwVX24m8x7+9pCyfDShHtnruKkuYGIz2e9nDlK27LArMK1rVbPmBXJqzJOucvdbIPYCOR
AYP4WdFol+/k/Dql2eJjB49yovpw9NtT6KB26LYFn+MAA/e/n4zvFCEKWTU6syhtAT5eFHlxK2Sa
HMflLcpcSsx52+Ft+wCIED+zLQ0Mz3jECwYV0O0qZ0KYZhFCCWieDgVpmM0nn5Y0kQM7YdgnsUHz
eTU8WqTHvv/7TL9/kr6c6cUUuMzbKC3lzzMlQrhvd428w50fvicbWFt7i8HJizK5cYYkZTVIq3kn
7Yyd9rvyrB37lE14iMQf3qtvnMc83V/O6aIWq6NmDM2Rc+qfRET9wLbAc9cOMIhl2QFLsp7XIY3l
eCf+mj/8JzYaGy5Q+ELvQjobP5gD/07og5jz9XQuXjaGjgg0Sk6H3bFQL00G/Z6avUo2meDy2rfb
Yd3c68/GDaozuiqndq8f+npVEM867pmHECkmOzQf1uoP2thPSf3lm6aJ7GFEvmckJF08Z00z+0Oy
XKlFRuBZhwmOwN21dlvS8e15zvbNa6Z7OnEwh+mYx159W+0UPLTGari3eg8BLwMA+msltuq7ZrT5
ZwVviGf1tIVJG1ZP+Vu+l62jLD704k5prqLBTg6D6qq30/uoHhfpM5lTAC3YOrkdBnHJrqJnlRTo
cbiW5deK6GJMpQ2Rwe1AiwPMy4aaNvkFbXNZq34oe7S/q0REgCzJIE9MBG6fSJQva09hdYaQ9RmC
UAROxKrN9Z3K2IeOY94e/Yi7VW61ChUZjmYI9HuNr5C5jl9jfD/UNvcKPEt7gj7SgzP08kWnBJsx
P8hQBshO1m77d7DhoEsYZZGaR6LJigI0OGjTLpsfZh5MOlM7jU4hPeSG6mnqW9jxe4sehe2/DRA1
f/jJ3/iH//jJ1oX0KPMHQ7YSfjK7c7bto5OQ7sTHj4aD4x+m9ypwG2ysnr9n6tnYjGh/Wu9+PIWL
SmJUY6ttknTRHCcCCHpiGJiRps74JsVIWiIfCipYBJlOjI1TsKDz/NOS+7cQ4c+rcLE9MBrTKKMu
4Ulmzv6Ct539WxGhZPKgzOvTOikPiXlAjAsZhVgYqXDJrmPfwuCObOhjdpsZu6C99feSO8mOBNjd
lvc/SeiVv6tyzpJSAScm7nb+8OenEdmCMPdVUS4sPcmZmJkjsuTRe5+wZe7KU3NsSFBT7/PkRGk9
P7LBfDRzb77RXkyaBfQulr0WDVSq0jcruSq0LStffSxokA9HS7dRGghOtfn3V0L77ouOau8TKqsv
HOeL09ZUPTWmsoQpgG6C70MrO8bklamnqW4CdDVcm6/TfXoa1sGN9Ivkp8YRpo+QqTlNZdoJm04m
uPwm0M7hbbE2W4dNdCuukqO4nbzuQCOaXD4jeASPna61+XUcCF9dC3TG+PhBwTQ9Jhi8QSVVsLD9
aVvw7fd6UUQqsiiKOpGif/4+qxpSq4hRcD5BY6YxM4mLh3vmg8hMyBn6m4htUA7FFH613KyUg7Qi
c+TOGlfFE0PMrqYnSVN7G2W08ghSXhV3sqfdL1bPf98J5bvHHDMO7mGTjpZ6Kd1F7TjUdTcslR9s
TKg0YHV+14qr3ltvCtZb5d7oyEQWPlpSIJiWLAu0sIasTqymXDKV8iaA3+l1PWyz+rFgLjWBtFE2
hb5T1fW/T5ZAQK7bn98nnIPgyAh4E9X/K9r5shqHZV3oQzD1NzVQnTxwn0JzW0rnqo15iFj/GbEm
0oua4Z+RkoeBvHGRic0kHfXMyeAEq7T9xQlMb/lRqNdml/BuWE7bPZb+L5GariDPJM80O5BfRuuX
4ddufVZq/07JX0QkZamKlrjcRxNRx28WFp3IIgWOo2lwoFJTcoq+3Wj8rYYANx38UiZkdmjKxLY3
rq6Txq2OPOrnTnuW2RSGlbIb4dLmBsOV5EaSR69pKPtlUE0NzXlNspnD0oMxWOgnwv/AKEXWPmvf
5YLpu/6sz6+RfjcH9wSPFvqdCN5g3k/1OcXKN4ZvQv8k6L8zBFMW4t+ZfntvbYDebiShW9Oj9aYo
vZbq64mBdws/RGeyJcOV1tqdgT07nEOM2ucp3Rv+cy46qfZaNuEWV6CvMMfy6MEapa1NLhoDwbxa
sJ21zcRJGJ+hkFnTTsa14CLfKg+Z6JSjbdDnZbQw2s3BX02ERjCQc2GKiP5zbNAN9BqRTtx1m7oh
MOcqXIfFWh/3kfBaG/uJlwR8x1k+9QTn+Ss0TfFDdTQ8sl822jo7F+rDiCfFi56WjpgOwAelJtaF
Kn3hY1shvDiLaHKusi2Q17X6NoJlMB+n1mQyd44YF0tJ7qmNqxEw1LoGrTQopJZTua25bQn7RELw
ER4RfMMvGe+bChHQvZLD9RHp7han/mZ8lclcthHYH/03skJQNWivs7Kjc6ShsNn2vOjp1Tyugvfl
/APb0le5TF9kNTdeSYdgQuiOkKABzNzugNPV431Jrk+/6oFrSyTap5T3Liwog7jfexpRQexZvwFP
G60npYCpGba4mrxvr4UXGXHUovbciat8XTxmt4CfyuvxQ3QmHwj6VSeG6Lo2Q4sWEZWrXZIDbxvm
vpMdd/BX6qaDVWA+tq+jixqjCN1auJp0V+zR6CM2gvVUnHPDGR8AaLfMGqo3ZnSv4+SmNJ5v8RFn
vyUOfepP6fsSntav9JNiwIZMD222SXHU4rFi891huUsJI93g4OSPXXwT+L9m9boD01t0m8WGvA+T
PSBoJGGjo9vTfW552sGqXcZqOftN7mm556cI1UecEtdGFUb4j2O85g/twl3qb9IehbQdp06P5hif
HdJGH/7ZJwesvZeEki1lucyB9ZXB0/BenRg63KPuj0K8ADbWgP5VXPX3XCmNfEeX1qRuAuFbGTh0
QBYIq2Leh6hZYLsTFVUcORpbYzfxPTaYmL9NLKA6cwlHko4ismHENDPNC2x3sNzTjdg4YmYrrUfG
H0NlZBQtQbMw78h/69eMldGrif6KCiKDB8ekA4SmjPUqeRrJBX0JztAU7rvbMANUFTVURezxOJHg
joefHhrUZ8QK67i2FXMvRRtfsP34RmRxMB7pjc2aww3XrU3V71r+lr+NSVZAyJW1mEO9OvCIVa/T
NbYbU6DgcyCXkEaHzhGBFu4vDayeuePsM94ypPg091Y8JqIKAdOtacVUJ7ifhJXMxj5pN0mH2MgW
CEuC+fCJVtYJCF5m7ruYxxBYdeAhp0NepP7iP2eA7ksOGI4rh5ibDF2z9p6GTzobuUp9YM5QPgvh
cS7ZDghXhbn85zkyQToFTrUzg25Y7knm5SNvi3CU0D4G7vTLUr1h2DNBmssWjchT2f0OEoKqSUAf
YaOnmQ6aP9r2/Fkg7VRRjFWvnhaVzGiBs2HK7p9D5sidtdD9Yu2Up0cZFQ96Yx932oT6Ge8SwASZ
EJ3gv0g7s93GsWXbfhEB9qRexU6dJVvu/UI4M53se7H9+jvoC+xtKwXr4JyHQqEqgRRFkWvFiphz
zHXXubK01odl5CQ46ITCZn2L8Tq2rzUzxpBj8IkjzV0n/hLjpx4+RszUSzsGd9rMOZ/z+LhBC4t9
j2kJky100TITbVDekOiBnY1b5BTaugP3Hr4OwgcD1RTsjEgHHWZ95Sjqc4qi3WdtClFaVI8h0AGB
jN8IneFH2K/j4H5GdCKkVt5D8aUtVuPiIR03eRwjTthHPG/zvFfwP/rONSoyQiXG79GTWd2buMXa
p7KFSJhYjOgh9KGxBF03JncNw3CNv8Rry00abw19d2KE+nNVcKFtBkyMTjmFlkKX6NyEMlRdqMeR
3mGVmNyeRKVlfB95aNnmBRBcyzPHg6upgnP5f16JfP3QucL9UomUda35nal1xzm0WLdS4of8Vefo
7px6NlyTI/9bL/MV5yRBEVa4qpzPVCN1yOtaivqjxjmyg6zbesNqfix4zeVPy8TVI9h8cvjnC375
yLNGTlWqbSTnSX8M1+2Tspv1qYZleKd3lLtQ/q5+3lwS//R5ZyVzag6ZqWZ8xZmIQKGjbkydMydt
reGexRL5bOeE0gHpl3Utf1CaT7Q/ffZZR8bUJlQnAd9V3OS3yva0mn0p8u56o/XC7Ov7D3l28CnE
5NTFctgfxzlZcJlsElYMfYmwk25U2G1Kt1tRpn0i/Vk7Q6flaOv8/MJ8joT/+bo4thZo/xnpnJth
8mYya6PtumOONIS6kO0dJjK3vY2w86JwOOTxIVVXnXYAYlrH7ux/LUO3CDZdycTdVu1GWc6a45Q1
hpg0B+WJdmtogN1eqPNqwnIjqwD6RMcC4oDXzKUCckZMm2j63Om2+NvZ2N1VEgxek1uW+Rk3+fO3
vEBf07HE6DpDRhyJ//RMw6zQswoxJX6U9AF3+XAC81p5Jhnz1DRPyW+BIJyrzWr10ntjwppD/4BS
4x8HZ1ONqdbJ0vyxozOd1m26AindkyddrBCNHRi8hqRhU0QhmpZsQbHQLkSd7WMDR/2DDTGAxr/s
8pl1g5x4soanECkgG4a6Fpm6OWRHc6BN1tnv0wdggurXSIYCGNz1zzfw0lnr6xc5W+GauFSKyB/7
o+oV+xwIvuKV+5k++vPHKJe8dcrXDzprOkZalokR6UrHwnfIvBVvOzq006HhKJqKuFEoyVOwjNpL
0b6b042Pz6fw7xvhWZKx66sfA21kv7wNyo9IeUWQrxAPWPQkaUcOWCzvxMhQThF31neBQPeIGz3g
qekiUlSStd8eixNyXfOlXYDcrnNPwJyTYUpAmeWdKmrD4Xnhb0bqOw0hd6/P82DgP7MbrDmtkzY7
9E2K6q5bjgIRS43Bgb8FUpvzdjC0KQhAh7MQDKMnkYLT0goUlI+s/NAahO7S7eJFlPNlR7AhiEKr
lz0/eKkKVOVc58iBpUaKOR/KJDqhZvMEVg3eP7K8IMEZiyVZu0GIPuUOHjqZjGLSkamkbVFd1+XR
FH8L9YQ41lzWw9rkqLkIHkgYjOpXsoqEdJOHL5iYioR2JIUtRVQ+PmYxojoOpdlmwfHr9MJJU3FC
/gI7Ve5GRBPNbC2AimtWzBlsWKSGh9Sy2PFwMkhBl54kXvso/1XucRpQ+s/cqI6wkum0M4SdYFoG
iwEEqfG2fGId6X4pW8wZgEBLe+GQ4zXN6u7gFRzvh4peWlyWCOf4gNMmxtcr2on5q5efqsTN4HYa
tlSgaWV3imbNfxXaeou2cNadpxV7h3gnRm+L5jjnrBvrCh5+7Xb8QXUC/Ycckv8vCNCECxQG/vMg
YLEsXk9o+It9xrBCwobzSt2f0J/KndbE7GKl4AeiR6z4LVbl00tgMh56q8L3YHzOSY9MKPKkJWpP
Jo2pv1caV5K8MTmawzaOKHxnnakM8Fa4F+gIyLI9m7hHx0R+sE1FJy73usIP0fxKYpKCESWaazM4
5th+jOKjk+46Qk95/Dl3NZrDQADdk8QpJRzQb97kfKDkydDus40aeH68SwjpbDjyCjCawyOfxXBc
9Dc1pBrBLU/HsHskMpGjafcIpo2/fDRJdXXL6KFGbpofJfXQGjvsb9FjofwNV7ruRdz6YBfQkV+K
JcdE6juZYhbDxSYcNn5xZb+SLi6pMuH0qgTmjln791orlP06TmOzP0oIphtXrV2YUW8yC6ZGjZfz
PAOQu7qSX6wrTXpjswqD9pgxX9aXEi/MJSnVtbY7Jk/1Q7YC8GNxQNzMYdw0Di3cJFe+6OeA93xj
/vqJZ0uuYlZRHmdszIyF9NodcSTRHV021rRaGA+1AiYLORn9me2IbLp7CGPmKS3IknALGaTcVPex
J92j94uRVkIeblkXnT94t5DRG7Jbcdn9uvr18wKuXqrcTF0TZcmkQKUL/f0+1cIQ5GrHffKRdFUA
Y3YJfrhN/ToydU+8hmhCnI3pHby0hpkOqu8q3LTqvZ5sTUaWMW8tJ2ESz6wEoG3K4P6phHTO87pk
leJsOQw3MoqB9DYRXgdGLuX4WqjvYf8aNM+jdtPFnqYhd3hJk9+S+nx1HjLvP//+Kv/9fmeTAJTg
xrhI+FVmUMuJvMEA5QEKUWvmhE2AYlAbLuzh8PNtvVy/fLmtZ4/fNMZdW86PH+rS37K2Lde5i/Se
xx68AYItdwTfxqiNDvbPn6xfKodNA6/0fOagdjp73wxtbOsw5ZNjfbUY9mq+7QnmBoRBCjbg+GRf
QWPX9uxE4bQraycl9uzWn16S4ZW4p6xxUU1YGgqKTw0MhkMk4NFHO92FggeGdPRIDyYpx0K8bLZ0
7Mp03ZxWQ+CqkL9JcKTv3byqhJ/RSTzh+c2Jt4j+xNBf0G14jeH6xzq8OfH624atXoOgXND0UDh+
+fpnp4Exi0562vF7ZxOE83Vnqxa6wcjNUQofIrazTFgL6g3aGos2rxxskVyBoo/YiVzz2uJ3YVr8
/WrOTgxT2sThKedqEhaExsW6DIJUcdlhLLoSHHb9xFOC7ey0H1Uid0BkVGtaReXCkh4l9P+4C8Q1
3UnyUa/isy5hCr7eK/NsVijqaZ/3EVdnviV0upzTbUGqHwLcP3MmzhwBNFnBn1xcxagsDtAFD+0W
CMhviB1P7OrutcnS5UWbPJBZoDs7m88WI6ny81Pgc0EwEAh2qUmeDAAZ4twHjtF3SwYEn4j8n1+Z
C2NifqUvH3u2RiixHyyigcEOw55odHD5YomNnqQ/rdM/VSe3zHa17vQSGtg/YrYv4WJsS1pShiub
tgHQEo8U84tp2d02d8Vb96t89lfGXfkeNsuYjipFGBRjpmXMEgik+q39TRUae+uF+oqSVccjqu7a
vLRONM+e6JUtSrfAXMjkKWaOdGWB0OY34J8V0YSbaMxTcVz/31d8ZVAmI0uH7mjQ+i32bFm4Gh9H
YysR2Evcnk1Bpg8bWaaTrr4lVijPPhS087RmU8JsRrrBuSUSIVAeiR3zk33e3RrTbwWeQl8KHmnj
VkALkTT1bYrzylaKlPCLR7K5FsE6zeg74k/3u79l2mJ2WGGw9cCQS/5TOPZw8wFrG8Q5kqM4SS9s
hDAlTMfOrwYlXzoiLUSQu8xgJfGfMV+U1otJmxhH4WqRUku0Jps0T5UgVguWonln2r2raa4hexoD
M9CerBDXGicXzAG6wkkeMTr3kwTSs+NT2rZanzbTvD0tDoqr7E6ypb4Lv8y7eRluvJoRlW41vWOu
CQfzij/B4BrFVqaXQ+IAbtuCNAvM3KiZJNy1dnF1xnipV7aA90eyMxAOZBTfH5cY910tYcNjJ4Oj
ys0pyl0Te7mw9YvdQnkfhG3b36RqulTxHq+YUztihCXACQebKU3tTZ1TMD2JENgHG+IaRWY0syvP
1iRX+vPzq8wP9+/TrbJwqFDEDd1Q5bMbChDTDBJzGo7+I6lLiKzY+KJVm22G0wMGcUnd6RhoR/BF
nFsdkSJeVAtPLP/2JAKrHSFoJqcA/hmlt/KEbdJVLVFdYpY9Ma046Mk+IAakv1OKzUQnIjqYMJrM
u8LcJTgXsexi1tKYT0vZPXW98TGrWqiocPhh/NOR06xSiiDwGLq4RJ4WBXYoIIZIHcJASIC18FnQ
gvfJqyrXUsZESnE47wpIJBRSeMZlv7graof8CN9K1v8/bI9sD9OSFsuRVma/Sp4XPdaeAI8c4rJs
V2HaDoMHpfrLaUU7/W4GCW9luVL1v8zY/Po11O4WdD6JTiF7+SReIcFd6lep4gJChS4S9aSdw3da
cyh8X1BmFs6c7f1K4nNp18/Bm0FKj7Sb5SkP8GeeC4wmVnsIHeHWt/y3adhOnFH2SOzN0SMdQ+Gw
QlBDmr6UHFHH+pCY6yLwMgDkf6Gkd6txDToF4zkrrmE+0elOB68ff4vdx0Jyo3a/6O5q4W9OrAGN
9SvF/wX0nK7Sq5JEVZRIAz1vY0vlODSLcP6WhqV7Q/1QKjbWR4zVjbBuisNEswJ/l6sRfk4xhheu
eyr7zZWn/0Ix/+0qzo4gWd9P8ukkzxQXY5YEIKVMEcBsMIuF0ZrGFCL4JbqQ0hqU+77d/59vw9nb
J7c+9qKOCxA3Y7rJeP11UjrFfGJ4fhjh06YuXnwVRarDssXPGWR31fOVu3BhYf92F86b37KqLXKF
i1DnoMWaWmZgeGhJ2irWVpETV/ddshHkjel7mmmHm8H/W2sIZa5Jgi/VV+gcCF5Gvigb5vnZSspL
khYFaX70Sf/ok9XQeblCxc1P4uOhDlQn1zaoKZkPMTB9jV47HVsCYveCmjXe+7SHSmpsFacpPGW9
Wf58py4Vy98u8KzwUbv8NA3zBQ7uSWama0EuD7g8a0Eh2sT7tB6WeesiNgo6C0OSTTqZVryrocHo
93Vh17Ez3V+5pksL+NebdnZyakul0YqcX4+kGZIF6K1baD9DJtc7/FtIFB+qkydLkJrugNIly65b
KdNLcdor8ZMZuj9fzSeL7KxY+naHzt6oWkpbsuu4Q9OBKIcgwpBuQRHKgIQHllgBf6FSFuLDBMKO
5ISlSXlTzHleOgU9GXVz0Evd3Yb8hgbOWYSPvZjSt0xWUXKLo0nvyY8FXEGoit4/yC3gf80DEYjL
HWoCnVNemxf9helzusAA6glkE9zVH9gbF/jGwz/ZCQEKRnKc3yvGdGREx+xE/YccP+DqJAU691Ad
1B+o8bvOqbbiXlsvbsdnfsiAPKTkNiOFLeaV9AnKEo+KvDW5mvl7vZ0afdUSzWbOh5LmXhFfBP+p
QCEa3Pstz6YHKeb259t9wQ/HMqoohJXzupA0dLZ++EEBiSb6fHU7VAvYvSc3bFfjjFjJ+oeoOHbp
i6G8yYBjQi/S1wChUmBdaUeTtrv1ry3r8897/vN/RdWdPYxD1waCEEMeaxwficZj13iMTheoBVWX
QXh7m9bH/8Gg6ULNpX6FO53dhlFc9FVnwlGa55OqJS2ju3pLe9pLHSxv11oGF5cB7Kki4bSiCtL8
rMQrR6VRu6ylZoo3NEkyK9dAYi9LWCupIxMIwU4Ml4STgenJL5ODcJ6xv4yEzA78O4AXypWF6YIZ
BpDUf6/oXMVKwJOhhzNIKl5HK5pKrD3qXogfFjmD086Z4TgQ+WkfDXjgrq3bl46h3z797Bia1ZOu
CBqfbr5l4Y2I0AmmtMAehpZGsSLUHg4qkJQ+2JVxygXp7PfvfbYg+2pWNWrEL6G+6TAyUOfQswht
+U8+2q07J6MXr9NT6gjAxjCLXnn7/pUTzp+uAAqedyv5vFUblIohZiOfTqOqXuqGfdIcvn2zgFqz
kxH4z+QlRzEt3dUqctbBkSYCcCWq13YlXkW5XuqefLues15OrSl9W4XdcDTuFy9Rdo9/TiOjD7Rc
YEcIlBZwl323QKn+G1pUTyxCYmG5EQ2Lg1B1O5naKuywMSvNyq8TN4o+JHUll+/jgmJ5jrfi3xnL
mpW9RA8MRExYI7NCGRQQTjRLxsAI2ETiQ12NBjJnXfz1qZX9YgBpJ8kB3W24QQH0ELMFOJMMMW54
6GOXDRwBhtAdmm6vPLYP2FE+WKLNXwMuG5Q1FNq42iwO+ErCSusi2ZnJbCrhVkiNluL9HPj2e6b9
MVRgDLKPj0Bu0qPKWRk7vH/U8GPw/kWg0wzM/W9oeWTmEm4kSktEQT3CUzKxFrsFEKX3cFVGmxwF
HeEygCwyBG9opGzj2kv7WcmfL5aGKkkLbQZ7/tO9qU5BlxjCyM8luKQflabXSx7aya6lO5wScKnf
mtpzKT+2Itkny8VbCqCJr0GRIZRuGayRrbgdzpK63DKAm/2Z0ZXa8OIG8/Uaz16wQijqOl9wjZi/
MUXkLGOCQzEh2h1+jnwtOB3JmUwMkSs90Iez1O62PW2BBETXzv5Xr+VscxHV2DTDiqMqt6i22V/Q
vcyG+aJ9RUUwcvbzedqzWQho1aUbuCWixtZu5Surzufh5Kcf7qzImdROSuuCmwIYTwPQhyzpQcW9
f1+vi+ZRqyTeDIoZAdeshXo0a5yeOELcZh5qLQMsGyMNRMPFWk8OJqYRhbps3pzjgGetX8Erooz4
ea36rJ3/vWYVPbEkG1T0Z73LpjPSOPDnA9eGY6VirqfQFl5Kad8vrLCnz0YUCVmzlpqTQAQfZVnT
CIBiojr0pqqd6qaYWmxjUx6Z1a+Eh2zbL0sc7nbymz5XotjTTXXgKJot4SeGg/fz5V/q0qsQ2f9z
+WdbTLroUjD+FDqVtqwXS8LYaZJVT7ppaSg1QCfLjkxCNV3Zwa5EiwVPWg1zUOUs3EAou0RCXVuT
A2WN2WljVzvjUfMUR9yyEsP68tDo/q5+L7wTxoXsF043tyMvT6K7+ZtJ6yyzP6Wrfp1u5vZReO3r
zQXKP78Oy4CoQOJeMH773jSqq3TMFq04HIPkns5ED5xsR7sU9G2SrjPtNTgS7ZYi800ZrS5ecm3X
EE7iJnQeEXrQQjI2mV16pw/lXXQZgqdkfubPg/pag5dZ9ujyHur3ZFfRbEGF4g17dPbFgeJUv0cL
q1gKWpi78KhZ5rP2kexgSVPvzlpQVXNk2gRH1m9kAP+bctHQMMjD+sDsdw4AL7Tk5Au+OjDrXGqY
bp7mRK/4YMCUXdJlqZeSo66uST0uzZpUQ4d2SYi2TrV6Vr5J0SkrU4lXQfW0YbsQ7/EkkX7gW2O/
Hc11cIs5W7aqeUdaXasdLzY+vnz4eaUmp9MgmjFfuSeQBIYxbAJ3lgyPsTeIGz11w8jSIfDZAI38
PWSZa1dwaYL59esvzl4lX9bKKWm4gpaHYnHAqAXirtq1hMlC5qlJVBskSweoVtgQ4mrosU84TAtX
Qof9gc88pUmPrKO8nTGFCjFngO1Qii6jdxnS3V/y5YGRveIvYM9idwZ1B4IodXPZm/cHOoakyIT/
i/nhty91tk8NIa8V8qThWNu09YjPVu+S0usTL+hALe+l6S1hlQIYPGC7Bu9zZXm99kydW5MAxZ+M
seHz6dFT9EvrMfVmIV8LTqdCnJ5PDgoY0osD2JTXXqN5dfhn9TDnvE9zbo6f21pkFsapKflFU9x3
sBm9yNhmKf000277jalAntZphK5P1FD4266KB+RLhbCBcgCKv6TAcDh7pMoomGq90+Y3qhBXLU82
1K4V3VpQSe7vZkZJL0YHFQanfn0LhyRfUtpdJxRcUhzSc//vhZw9BoVgtJlicCdU3YbFHHaeAaBM
QcGx9mGMYqaT7TZ1AW4QEJ0RUjruzPGJzSK+8ptcZIV/vZKzYqXMCrXPVG6JsIJoESCCWXJEjDNe
AKY+T7hKJbuipQuLUg4/mC6XMDkAABjY8Z3RfJxUz9+pDBSZKiEYWKKFMHeqeScIf82oonV7zQN4
SZn27d6dVTVdLht6pXDv/Jvygc3f89cQvFGdo63A8fDzhn7xDP31/sw74he9SS1NUQlsgqU/JxKZ
bgFksVx9bJKtqD6PwabSd/BRyunA0lEeRTr6YbwtoR2Iv6ZgHRPWZf98RVefnbM2aFsUQVsWXNEs
O8Yz1Fd7bXoys19JDx+wujcYWt5JpNJAHGq3Q3cQ7Bq+YwzE7cqlXK50vzzGZ+VA1A+AxLT55hhr
qV6Fwg2dUDB+kTN2Kx1QN8U4M7bWY/MOXo3epvynVRYCZl5W1+LbtPmlOV9e4MPoM5+FzfpTsfTl
p+rSJAcvp88dRnqyfrrRLeHUeiM+PzVDcd88qsWv2K6KnfAhs8gBPh33Zf15iXhrwoEoBwsOrC7+
qtPfAskmOXUI63Fweo5lT7aDAQNZSc74HE0kzkTeak3DJKMWrlZghxtXXHH8gkh84ozjc2a98rZe
vOFfv+LZsx+Qmlx0uslRTFqe/Bvi4RRvil1M3xrcHtWGPwkaXMGTC6ba9ZGvIVAZN/34Zw6s+/lB
vHgu/HoxZ69G26vIw2WDnIlmBztbWWy4owEJKGCXMdxFdjSxj2Z3RXtQtE0b72LS4gmt2ZIjCLsB
UzUDRS0ApXHbK7ZM3695FoXX+c79fKUX8lF1QpIU7OKMOumHnT2nqV6j3zr5w3G8M9+MAxlC1oDC
0PK5amw4LGi/lWf4sHWzDSGF/8kRmhp2+hR1y9pRyR9f+g9onZx0EyNUEO3hhrM+aMYb85gCiQSk
1qNDtdBaZ7+u9U4vBF5+v/izbokaGOmoVVz84I7OwlXfx8IzXrjhwcrF2EQd1OIbiaddmAAQ3hJP
qvYWXyOgopG8vNhWsl3dFmg8WmiEhjN0NwKRVDorvAvnj55Ccij4Meriqob/4gn0640/K2GbqVbS
UF+wuwDAI0+iWU0wmpjLirBujRs/3EAYKnVOKsbGINasIyWHCA2nx47rEfRwN67ybhUHG9l0BVrw
CvSnlGZp7QnhnUr8zsSR6NoKe/kt++/j8vnnXxYStZmqSk+4ajpOAbnB+JXkjYjC2OmwHLqEG8C5
jtD1rnvjFwJgczWrewP5av7qxSr8y/37LGi+XkkUZsEJHhgFi4HIF/7CGiQn7TlrrF8UagfWLI8q
d+6p5PXb1F5ZcC79gCRIEA5oqKL2rxN5DOErLWYxRQO8zipW6tzysX2Qtu1t3D8RlrRkhjt60KhP
TD3s8Akf6MPpqMvLR2VhZb5ngAhImJMX4YHdkKnOokUMjkb46eeX/FMBcLb8m7i6ReRxBgfUTx3n
l3tVLpp8zAf0LxHtJ/CE9JYHUkqPqDK1Ctr8uqvv1X6T9BbF3UF1M5JGnCLCpOn4wVsU7ITuwTjd
TKKr51c6Mca8FP50bWfvcIPltRY6lEhRQ++fsSVWTND3EO8m5IM2WFqH1VsUPnqANZFy78805eiQ
mw9tZFgKhI7u9qQdWvFFQYst1PWyRW1Qs5SC6MIJklQ0a2xc6YdG/FujhMdAGxfbSdsG5i5X1pCR
BfW97J8kwCWOXBy0efsiZ+WXRv43OfDyNhF/xcVRim/bhENdxEF36ty2/0PR12/6bJtT6MjvAmVW
vI3pPYy7Nn7o4ltIsT1bfSZsM/3a3PvCxJeUOcCOdBuIwxDP6vWYQVKmlMHsdmjR9Ql3dIGJ2oKd
GzhUE6wbGAs+BuSP7IGAV8x8ZvVerTjnXfXs1/t2GWfVeigkRpOFAsoqXkFXdFqPaAf/DzJ/Lz3O
49Pw7Rpe6ZK8+ttnntXlsT8WfcEzc6zQ6BEYnzvzRJL2m5VN+5kvGGKT9668QhfOR98+9Ky8UMwG
Je9p0VFBtbRPiffOeWNntOlAk9xOyGF3JM0VM/rmlriS8MRSY7V2wzx0ddXNd/G2z0RPk1Bz5R9m
aVWK0mjOtiwSt0rAVpRdw4odGZUDgQFUuLS/rpUKF+870zJJN+l061T+3+v9ojxVYaa1s1NoVo41
VjMjRE/L4BZ1IOK+67FZ8y95/nR9/cSzej5u9EJsTt38idGRnqQVu+ZaXdM5XA97lqfXn3/kS1Ow
GU3yn294VgzFwZQYxfD5DbUX5N1Oh2n1Fgex1eBSKS3qgGvyrUul4gL0PFxJPhkQ6dlnVq0x5Ysa
NxGwdQy/dvNWvtbCBhlHYywprTG9oKshxVuTHKDloctkfnaEMRbXdK5oh/84ruLlrOEK7OpEN/Tn
u/IZ3XX+K6iwlea+M/rJ8xKxkQM18qt0nkzygEcbM8DS6/SQz0XaI7/1g/G3fzBh14flzLWH6NWq
TlfBaJnDzRSQbPakPKvN7RBshN4Lh5s5E/Tni5TnR+Gfi+RGqvoCBbh4vsUJzJb7qm7m+XHcrMiC
fMYBKpA8b3MwZ2lEURG6qNM80nmd/AaYeUrLm/MLqmMEWH/KePnzFV06jC/oWP3nis42tqqow7go
uKLZIMp8AUda5KnLhceA4KroX732/c/KSVMLdUmdA9+QIT2N+TNZWkRUgceGNHLa14StLFvtF/kY
VJnwWl3Thtx6gkDDimF487wlpaFCPGFh5R4HOWiuJ2vKaUYF+rIlTWUk+MkdxeVfeBxCjJHG7lLP
7+a++5XK6lJ78+udU88GHX5myqmi1cMR4yEgTBpfcyODSA7YZ6nsTPqmB+VumX/Ic1EfIGV0D/iZ
21tiJjK834PFzNMwltqv1ptT9qic0TIgA9NBmADsB8YvFPN37bWbtLtBVSJ8Cn2IglEPYPbEa8/m
pb3jy5NwLooatSFdJAO/TecGK41seKbrQQg1405lHLoBCbmeNb/tr5axUcoPscKiGlFK2z8/khdw
0PpCI/dybjNKELrPds6pM6NWC060WBfLrlzOjk/1qd9zZneHbDkSNyKvUmGLZTCNeFlGd0aKxEhA
TTf4FBf+fD2XWq7frudsU+VIykk55caonrnR8fbHbrRCex0ggBd/s5pYEjMP9+rQ4kLNyecaaGZ1
mUD7c4Gv2uT1qdc4xfSEyFvSnFnKFJkoBI8w+2lmT2OKy04ERrmScuVHuCT0+Prhn3LeL8V41hKE
ntUcXMSN2LjJ4EzQt7nbofaSnbyZqSbvxFUZ74Vojx3051t+cTGHnqTNnSAU2Od+Az+X25Ook703
5xrcyph9TZsgwYl9lQOd1YyefELktiJRJTD/zl08Y4c8IHX1xFUfRvghMQ5TC71+2+1VRGpxcqvX
25LW7M9Xeqkjvfh6pWelZaDlRt0X1XyfQnHf6cckgaYFkEiu9xJHK+DTNE605h3CheGp03Nd4OUh
21KU37Po4eerUefV+nx/+Xo1Z69OGif1UASsSWj03ufiR+pcVdrCwYYhOiRWpNun3qOHRkhHlnrd
aVg+FIxk9HuDHFzJd5X4k7hu6s7EJHZa5bmjiSsoRkG4ixH1RYw9Ma5WakKi2ipwT906iTcB3k3g
pfWW9RfbDostxJNfP3+3C1A2lgXagvPggfC4c3uEbDZhXjSITvJ4twAsVMGZ0od3Y3azqnfSKoTE
O5LJEhbIsoJnWmo+aWsugu4XdtEZydL/ErDgoqa3hzk2q7mNnapyQh7wbVPdCw/gnRt9g/DOEFcN
YEZWu6szwblQ+vcXMqFNUKzoaJL58y/vlWYuhMBY8GT3G+1ezzziWUp30g5Yky1CTdCcttFxtIcF
SiqRsuBq8PjFCyCDGUuhjJzvfBSaDwyA9Rhxw9x9ZrsqVWsx8ZrYWjKLqXDCy24cb7C81MpGvQoQ
uKS9XWhfPv9sNS0Df6hAh86PKATCDtRfFRM2BoMYV2YtulwGqrKOuSzle75q7PJ9yO81ttLa09rD
NKyD/DHoXxRk8UUO6D7ACez+/Kx9lrPffyUi0mVOrLLE0vvPyaUdsKoZZV8fxYo4Y/bhYHE/wjYy
gOSedm3mmGyE+rYm1YysXjzON9n0NhmkylJ8l3B//nLqAjcsSNbEqKV/0pW933u42sN8m023hJvV
JkSHjVqvtWK/ixYUNzDagwXkIyO4IxgGGAToJBIFg5tGpSoIPMN3Qn1ZSh6haIFiQ/aik0DtY86C
+in+ZapXju8XdF50jPitFIIQ2Is/TwVfHla56qIk5Wx3HF5oyJh/i3daM82T1qwHjlJ67uCWmv1o
yk1oj4/42u1ibehuj5CjvjPaY3BaR/qMwrre47sAO/x2bZ9byJdri40AicPJF4/awZwQ7UI2J3vQ
wIt920VOdWzwL6Q7Xq+IrPmKnHWMkVDU5xWx+ZDh3IEHYkEE+FJwPrHl+/ElPIanp0C8n8Ffkxcj
PDJwWO3GlwF8bfRS36B8paB77hUHVJ/wF+qVT5zfmh6L/KZvrwvVUdb+s1zwLdkA2QVVmmLntZAv
ZSe/UkPxGMSrBblemRfs4TlOxWFIdovkUW93+um3zAKnpuB3F/EyB2JvVDEiORTDSOtWsWCPhdXN
OeuQnogpckHqIRckjyoY3UW8xgx32vvPSWln6hpHBBZHHNnioaJPqQnPnXgjNQzc084a9IcOs4I2
ruNpvXhDmadkW03dBoZTCdGSNcUrbgeSe0NPRcvihZyhKrfZ6fLc8BmhSmZ3I4ljzxzAemFuwubJ
jQYIbFwLzbIl1EFyU3E5iTRm4NV6TJI9sJV/UQYZb/086ucAJ94yYyXrLCL31laUQ/8KVSv/G1bW
pC3VyFbulI24W3iVfdqqdrKuQkfF6c8q4tS0z4h1QY64HBZ23gbLlu8g+SRF2DIU6tKCp4WtFipa
7HTgvsB1eQuaB4oHb+nY8hXpgbNMceZlB1/LvyXCDcDsBk5BF9UKiEHyVz2hxcfqRbnjvCu899G+
D9HFwPoIn9Ta2LSg1XS7it865CA6kiEgh3QnkArW7yRB7ioYgdI7C6B8X5HESRqpwKEIYqsXRHvx
QBOXu7+MCXyzNMOq9BUalsFwP+nhMwihf/F1RxrtmFMUsczvyCjKp/GwVMj6KckNcY07X4CQOOdL
lr5Vm2TI7BXIs4Vbf1SHcGu+zANRbRnHdwVclY78HiBMJQMToF1m8AcpZlhsFuOqi9elAWGLZdEy
hZUvEXL47EvbVHkcYzouItRd4dgwRa3YVRJHl17M9GnQHuVJw0nxXmS3wcLpSOXkuQmsRl1ySoo+
8pV0lz+ZL4MX3kHllckv7aFdoCdfCn+ncL3gWBSsR1zib13gDp700XM+JrRMBJK2QXJ0L+40gfwY
vLHlnse5wqKLhSs+8lxHWEexjgX7/sF/VspdR7ZD/JSRIt0eZOQoZMAjI+1xJv/GF53eLNTb5MSK
clsOG9V8GFQ7OO2z0+1U3MTgbxLxVW+wkzK4jfa+6EiLYwywK4vBwB16fp8eQmkY7ZJ4ReIp8Kx8
r4iEPNEksdvwQA7jAPe3eCoXN6r4UDW3krQ7SX+F8FEmssSg8L8xT4+x9KRVZEyxY7iytsx4aJTI
FpMXYqHgyZuxlT8Oj1W7BNWX0NWk95y/53CFBMKr1/XpsOg3MsA8dHQ0YnU7MB6KZt+OKznb8p8n
wcviVdXsuoif5qYvnuT0Q6/JV1tscvGvoO2y/rcaPQz0tufEsS6hiqLB3dT340LGs4f4wT4RKEZ8
lb+Sj4a8N09E4jRXmeP/9g8AkiFh1YCSAa44V1TVnelXSt+IR5HMTE/Xl+pHCx6QGCmr5YiireX+
RiSZL3AEJj8IIGyN4S7yOqoZSzMdAWdkByfxwXcIUPi5aPjsMH0vGjitzI4i6EjmbKn7Xtopanqq
NdhfxyCztRfRGY1b7bnenpziQZ3cobKEzewWV2Z0DQEsP3+69u9p8funz7fuy36oqVPhT9kkHxtt
fqZ0kCYIl9mO5WWOXwBvJaLslxP/OU33MiYr1Ixq46Y5MwJnxOMI5dVUttj6Co94xeiNtpQzWKgi
kuo10j5CtE472Z4KXMHZFkL0ot5PAPeK/0fame02zmRb+okIcB5uRVKzLEvyfENkOtOcxXl8+v7o
bnTZspCqPo2qAg5O1Q+FyWDE3muvIQG5Kl5xuIQZCwW9pPxh9meRJZLOpL+W4GKmSTzHTZjAvLYZ
vj7vC0xy9LIwjAtFppKEkunjN1TEK11c+QK8zD865pza34HwgkhBijCh4U6QvpUm8cHUJiMaxYOe
38e4IDemXT2NL9pLhWcQtINGOVixaJ/h7fjlH1l8G8Q3QQtmrYFgXFrFFfInBmp3onqoZcuR5Tcj
IS6NWARRnJmwy8e1iH1dtzsjovsLJSiMn8bg1YedBXX4j6hvOR0b7yMiy5mguiJ8sjzsW6W5ADFO
kHGUHI4aCblD/LuD5KCRjcxolauiJa2rU2aZ8WTJe7l54GLSDmKzYiomWn9D0k6xtnFK3mZP5B//
TOiAc1rIsbix2sHmDZVE0pJJDFwBa4kby1tkw8Y0V3zaMZkLePP8tbpl1O0Vea5AC3rLugVmoKbs
tu0+H2G62SIehduCq9QNrFUsLgsJRDdeVtkfj+yxklgdG3LaGG577md6YKKIy3XrO6l5imB0cy83
ywIDTY6j3iMu+1mHseEKOFj6y7pfoBhL+63XPIHrNeUmUR0C+3wC3KVHv1hw4oXJznhImT9HM1VZ
EZDXE47HILX1Pjpqoxb0ql1VIaXNJmGwXqmrKTzRLBYDI67xXWRUXsubhpuYzOsOM8so/FtFr6a+
x7moe8CRSPolmscBoyvbaxcZnpdirdhV4OKEGZkb1VoIh2yrueZ9PAnqPSf/PS514qK99/MRcRe8
TgLol/Jdvp4sd7EBEt6kux7AZkLwXsn93QsuLfV9ezf970AqyUlJvZUnYOa6waLWTMWZsaMEyB5x
7vxAa8w/x6GRL7Lx2W8X8INGSceD66hmuCx5BjX2ITjzGYu2Mr7l/SPZynQJkbTsPMwq3/E1I+Fg
dJt7KNV/CAlcDcdgfesMutYvaMQcKLKqa1c03oJnNprE6HGyicCgv5fZYm6MZzBHC96f40Ho7vvh
qYoXuTW37ti+B9lYNki9Axev1trfS5CBdWoIjvMAV69dg5jkBkhyBdoyWSViYFHH8/FHDpQRFK2v
JIUEuCRjAaRsdY5mgnPmumMyjlUeFELnjzQ6qKhua09/QjTff/2i/5UzbjZPKaVjC5P1qR7vqhKe
aM1XtJNULHocdJ4oEqMXjHVhk/+mbHckUnKT05iscXptf1nJcxMf8ZEFR8Ldpbxxk0hXeFgsEQY8
dBtsKCT9Ymob8OgsD8kK2kr474gQ/fxOeg+fgpaFugJpQwhxeji80gJ9hIQqUarXUzRR/EakfD9g
krHAaCkxfgewtzTQd/J2axOZI/ZfWGVFlCTazOABGDOM6WJuIk/EgCl+q+pJXsm9jQNNIM0ZOxF6
ivR2QkICl4eVWlgOojWSxZ2CDE4aCHD+ZQr4sG4wf29MB8cjmdQAwV9EJFevC2Ktz8/qXlRs1dsP
/qIWES0uYIOV8gJtJ90drFX1tbH4qNYdFI2ufhGjx6ZZCLCBcnk92tgG5PLDRMhqbPAwIXXT7NWj
lTqP7Nddp70j56mq1YTfB0eVv9MqOSI1/nGek5HfS8SLcSFiIn1Q8D/GjmqWRVsPh8JAXhfZq2wu
cs9F7wSVrbATZFzWLpGXQXTo3vWXTrVNcnYlAhDaRciEgIyVYoeHgHTINwZmA0z075ircT7hYBbD
oyd73NuZJ8kl4XpRUlXfsA64wmD8vkEuQM/WyuT4HI/SxGIbX3iFUjaD++xMkriahEQGrXsizy2a
t2FJSCqe0rdcva5AnayBjThZdLAhP4kvX+sdPZLGtovlY/0uUuFDBUOSafiTjsEIfxXi3rBWWR47
JnLdwMc+s3uReydqJceqnLEqGMab0UwhkRevL2FRvI74bOFZEC9rqBXWwWMm5Q8btdyNzREDZQvN
jL4qpPdGIT3emisjN9Uu1R8rY9fpbnS4hf9f4cPwF5oMCeHvYMF7SZ7I4liwrLCQP0dznri0gkWc
boLkOGq4TZ/SfCEa91S60GE8YY4Z4Swqj16xbs94MRYbr3A1fNXvbxVen0ZVl3UuGlAG7ArY2A9w
jBOeeHGv5Mk7hEak84R2GfXTMdFd8jFSy7YQxDjiX9T9+i9lnA+WC94COa3fpo/lnr6GdtFWHkgy
ovjSPlSMC0FrWu5ZVW7wDjzhR4ywnS8lheBNc5HPNP8+qvB7maumq09mroM1i8RVBlyR4p0o664h
Lkgxw8W+zhaJtfHHj6TcJuFBMZ5Nf9v52/i94UQbDr61/tQnSzMwXogY4VpglxCuJllunT7pkHFu
z3J+Dtd4lxaKdVHRTaCci1o1jo26M4peBnW19tgbbII9Mcy2/3obYb3CgPj+Wxcj3UbSUsp8fgvw
EPkiwTcwEkAx3KFaipjs/Rdz7Z+g8vefvEC1y1RqRC8f5ONUEeMo47Ykfm19EEE+TNMl5I2gxeGN
sIt2c9/a4txIZtokSfntYeufzusndS4ygVdu6dangcflXp0UOAY2enxLl0ODUBtHUzU5Jc7v7NZJ
xIXhDZ+MdqbrdUjCwW6GySyE/ZbijAmruVTzJaxW3O5vhT1eIW7g7iRL7F5JQxD02UB+ObKSZqis
tE6nD9pb6BxAbbHwmfo7w3wabdcEp+MYM97oS+VrfdLXn73YD21YiC0fl3yMpUXjCiAVzhkijrmV
gUUzJ42d3iTX2xb7h3SBqQSDD03FA8fNO7fubSxaLby+YrvLbuHL0z3x4+3gbkiRoSiQFC86ZjPI
8rQvPelY473vNuJKq5ZdgekdXCnlN5F59axw1HexdCyMRpGtOlSJcrUQ683tyuxzYP9zNWwHUQJo
RSr7vYOGmqrInZnIR6/lPFhgMUwBS95jBcBqnvRFYdnVjDwq8MKIjUzAGEeIMkOS39hpf4JNqcPw
5VX2C3FJMshpzB/lblt5q7hDFEisA752M56o4IzooEUSFm68auXaMYM25v/+CRfF5RgKwigZnzus
d2QMTSzjEEO2Oj9nPdTumbzO0mV03vEh4iarLyXU5MKECjcqebYAfKio6iPB3Sirz/q9nq78/olg
TeMmL/XaifF1pRevPtGENm6riEPqfUqgiF7Lbl69IQ0Vd/7GXBsvJQkqI/Mwm1u7JVrSvJ/M0mPt
Pk1s/GlJ+ehMBkCz5j2B4wVHJsQa1pFxfCtghN4N55dOPJbt8t8wy5XJNN+wJSpoVPCh/uHy3cjR
uWCyJh0tLBWJ18Y5jgIjzD/iEZuqcd9jcy7N0jUEFZDzddctkIA35FwFAK7jW1DclSNk23lYu4lb
P1Ikguz3jQvzsRmcG4u9uh0sbG6gDwCafd4UXw6csuiLc9C2LJbUEXhpeAz55Da4AIuBteumROvs
rj+1K22j/LaU5Qh5CzBFQJpgh5qNdH0kkoJqu8X19EWGwrcLmdX9F7HB17oiKKKGYkkWB+RlNSeU
fmf4kSgfR4GYKkeP11AVCYMhgkhVmd4zG53eMCFwOCtzeeRnTicAbpgB83CO1/oSV3WMc5fkh0xW
hPUtVzrt2rOk3CQKHAASF/Lpv//yLP1BMPoc36AjiGft+MqhrpYJxh9AuKPyVAj33YfExC4l4Ub5
k543TKmJr0eAwmNuHf0DFwTIrcwGkuauRqPizTXrXkWghu/zOrnTrd+RurbGtak+pfqxr4/IYQ3X
OJCHZOX3iKRHmy45RLz0a6L5cUXduCs/27qL828SSqn4Ism8iMvT2GDHW74Yqsf4I+UPIt6C2B2s
Ect8rydrRlRUSNFMHh5HdVv+OStQ/4gqcsLExfkZr5cabyRlP0QTRCXXtr+TlBW+8MKMDBCjnZIp
tclhaU4v1oPKpgiL7ZocuLmYr9pDT46L6WhEqzA9hFQDgaNAaQQBajBB4TmIZ/roIHyIBdsvphSk
c4MCe9ZCXLsF5So/r0yYjtjcawZlLj7FF1eBEDe6lOUJfPOYMHEnJZekOLS4T4BovFgK4xz8JYy3
+llc8WYqhJgNn8pmJMNG5IsfZsFdel8vhiV1BEHBsuzqOPBJsw4/8r+y5HrKPpA2fn2v3CLuGNMR
//0tfl/6xRUw1EEV6cK5PI1kpJn7EjP8Eqt3UogWRUKmE/u14ywS9HegUhMDFcT3A4fPQUOkLSEB
kPAsqp6t/ums/kpAYfyDIAF1KUc8vvF5GhRbWkvcxNZMoOQ+YMOtrZNj4M9m8gu2atNs7Zg/T2gX
STWedajGJy/HimYh8D7Tdt3o7llanftHudzJ1orO1aq3ubQrMANRXYaFc9KcT155knEyxFwL/rSM
DPj/vYednhMOeDAxIJqZF9+zFEejFBhFedKrbVWQuo3u/aEZ+Ui5G+3z78IJ6xcp/TCk19FO/2Tz
ZAEa8e8D+kqL930RU4H05VDJPbkYi6YsT+KaFtZ4j8eVJN4X5LcXJHj3IKx29Sa4QPPQh0ZGtcX7
oC9DUnzgxTlAxLBtdCiF7o11/Sybp3UZjDNwfJ0oWN/XNaSpGuVpWJ4Ki8xr6OvIZpwOd+wUzcKM
igIzrNZzzi1jV1hwxOxMsxah/V3aRrwoEdxU7dO/13SlekYRCL9XhjhjkpV50UIpjJrqFEHSiemG
X80tGod8rsDfcVR9283xrquJTYMvS1TMv3/6Ctbw/acvK2jL0/TCEMsTeIfgO2r0XIYzs5wJMKDJ
4B5nluZ68qInuGCj/83ezicC4/42bxUtRTgnHiHLtpGEnGUdG24U2cqbh4AG0cjWOJx/Nati3v81
1ZVKwbJjSiXlDFJ/R+d3P57LmzNjdPlGJO1nLXt5SiCQ4nTjKkNxc/Ewo6Q+p3nGR9bPE+1PPhnB
+JZDw5YHCwNkC1qO0Z9SeZGQWubvi+zUFX8qZe0R7+Yx6COaQXuqh010tpNqVSPjnbhDhgscrT4x
17aplRM7ok7rG6LrHrO8IlLprrJWYv6qm8vQDGfCOsdOH+Q3Qi3GDEZyp970FlxxRTtofbKbyZFn
WvSD8FRHIl5FIkZpKgfzc3peWMN8JDsUKRtEQViCXi/bHVkDND1G0ZJst8xIMquLPXVlcgccwKSf
gadd+OREuLFS2B74dqk+qPHg5srBK3ZS9xiWB2IDqmoZ1kvV2zX6UUFYervXvuJQwt9jQG6Z6iSu
6ouDS7USI8L4rjpNBK6AHAsdpTvhcPLCrOZVBAnGvy96h7+yyhjFxSssuyiZtqN4F4p7zE/IRQFl
LfYM6kY+GdT7od2jCwkWQ/63SZ/bnCkWhXhw4GXPpTtm431om+TIeYz9jBgrav9uqB5ySHTn6gkn
RSeQ+Aa8u1LD9Y0VhNExwMRknOflU+r9jvKNCCyJyO22iBV2/5ULTzUm3ZhmGD9nwnUqElPVKdWp
WZ9XAEc91QmpcyUDu6GnRMSlVVOfsKnulyNQUbvFQ7qZrFz6TZvvc5xYJivZUfvVCXdefifQTsgw
rbxjQs5ecBy8u6IhuKNex+kqr9wz3n866bS9AWSPLyQX/JnAUbDEDtu1UawIAMSxqL3P4vekTh3c
ZxsMRjqcRRmdG49Yw77CyyjjKZV5vE8IgS7Ffac8pdWLWr4YEEkC2L7YXGUQQ4YHYEmNkJRPkbJ8
LBLNCdXfMMcm59CTZt732oEZT7c6A6Fl/kbreLfn51I+GCRoJhJGg/Ji8BbQGfDWotH7U6A0ZDg+
biijycOBS+K363OyKvtffvuS67C9pWV7+B9FP7BzTYhkE4tTxNDs4lbJfKnIw3jauR0WyRtMuidS
t8VFB6nF9DcS3v9Ag/8+va/Me77/7EVFVHKbsD/42SlpoMg/EiBJRmELPG9s/ljDMWJe7Fz3N/Ly
piLr2u5E1aHQMaLBhM79/W+uRRXxcmRVp/hjnGNa/SyililnvaNt6300ydBPvT0OZCfuGxl4AOcM
i36GvuffT+GKD4LFpEeSuNQxpqDA/74QWaozykIWgoPKJIyCuqfQj8zye9hhIkpiWz6hmcZfiyhf
ZxKoDQgB5iNSBe9GX3pFnzutRdX5mPk3SNj3tRheJfWCx1oItmBo3b741Yz+CAvrN+uoHGN/kSEw
eJLW1QPMvGVs4kpxa1h5tZ74uoiL2isNgo76h0UY2KO7sp0uEQ05BNyREUw0YuSax1sGhlc4zN//
8IuX0BWVoY4qv0m9aeTYdnFcctauutiYwfsaimU5vJ/buyZ2Skzg5RWPxDZfYW79Ae2u5K2Buskm
LSyzU8lmuhGPDsNuJdumLYbx0wkLr9FLDvSVmrC8dZd+9j2XZQMWclOTDgJiXNqAxrI5CInA+pG6
JWvA1IWA5WYEcZXoVSK6b1/fVyAtHtmXn5xatS8l8hiFcVem3nR9CwamEE432qiDRlybTddDOgSO
iW9CAxfAhfGjDY7a4LgnbqceuciWbesQgClvODh9xPfEcP/N9sAhN2rEK0KA7+u8+NArkJZMK1ln
7ViqG/6yJILtbagi3RsqJ9AgyBYtYADD1GnwAP6D9RkX4i0BpDntoR/viAE3z4wbERHH9weWaZas
KnxiJ+T2+JTlzcKiFuk39fis1Wss44qZlTl1sRYJWClJuYn3iPdzbSEbrqrd54S5GTzYO13fnmE/
jiuoQyZeGqiuSE6GVBctG20jTjRn6QHm7QKGsp7fpW6yTyn7aCf5n4l3KWw8rvu55cJZfopkW3AL
R1sb6VoSlwm11ifcLha7rDgkH9A/fWz9MnGuaM55gWeA5pEKTe/nM0KQokUtgF7Kj+ozRvUVFiQD
znXkpt7Uc1w9r788vYvLwrAMs/csnl5OBgK+7PiYzbNf/RbfObKK8onhhLVPzUfrss/ohDEOC1DH
e39vnNc/mb/spy8L0b6/Rm2shLJQWYjEBz3uRn9BGJtBCggz6JnazWooVcdgDw/rF115XUzpzdoT
dtDRx+Tlk7jWqoJkoTrpPnpU/txY3dXHhFHL5GpGLapd7PYuT9HYitMJTiAHacu2oi+m6PXSGQlW
JlMn/Qs3NZxR88PwKEdwuaVmG43D7Jvb7X/gTMXT+rKeiw6tkVWf9GPWg7DyodFnLYEIO2M5TUdz
Rm7AFjiXqIw5YH//vnWVXFGs4aMPSmRSfqJOueTJi1pU16Hh4V9eLg0oAJCfnIBIQddUTkxR0ftv
oGFRmUPj6Zr7Tq5nBErHxqLNNopdoFe5SY/Tru0folSR6qoKMyf9Yv+YRdVWg2kWE+eKvZwHjlI6
4tNw1/2VzENOiTuGr1oJOKlIUJMB1Vt5NqinmsCIaqHgcdAMs/Cu3HqL/iE7ZI/6fZA5am33A7kf
Uz4uPoWIZ/FyHQRH8THeAcBziU4oAxqodZc8GPmvOMXb/6nFHBEnrgJXQaeBE9fem5CbClgu3SFp
3Tp4928N267WGBZUTDJrNECMS7hATATNbzlEqPqm271iRFPPx76ztYCuFpRSiXekH3s7hk1IlwNs
ZSkCO/PgoSOyFOW2Mv3aN0NgB8MlSAuYclxWPaIxCNVZKU/JVl8Y82JRLsf1lBQxmX/c3JPTQXVx
DciiDupvScycfwwbOy9KfMEAwiF0AiuccV5km7J6KYeTNu+UefEWOTCuwKu343ndTxc4bYCczntx
pSbT5Tn3K/vfp8a1kksWsWWfvACknxO20Oui3ptgpTF9Pa+MudL/DZyCvEVjNZ1ZVrBScS9H0HHj
cr75wxenel2ULVeiX3I8nAmjBrFI9rTxTib5s0nLmOpuOi+gmymr/8mfjE7YlKfGB9jq+zEeDXpc
FTLbEJ41lj/wtpAHa/knayOBlGoTLHTz49evvXxJZOSt0myZsPG+/2pSCVkV5vyquvCXHM0qFg8+
OZLrSh3cEJ/8utmc41dx0Gh8l1GdOXq/SuFp4G8r2PJfi4wTIDX+f4kbEBMucgX/QtIEm8NYKsj7
6dlseMwfjDTpPj2YwqAmqFHTLdQ0L4+YID8UpF8Oqo1Ii2jDTtz2ysZLD2P4t6tr99zB0QpdS+tm
yZtCkEju4ClGVo52n+xu1d3XDmgiQP7zPC6KyKgVjHwQLA5DzkDmYJxuQN+AVjgQ/e5aVyyhhqNA
QzSS6DPhL1kYit39SUXHQ11Fwh7qh39vjGutgCxze04TF9J7LvFnv9IUoRSMqa41XgTNTchdD9Ap
QJ2hD1FmFmkkQPe29jaOTi6QauuKjMU9oODpSguzPVxiGB7RSoaPWs5HZJBkp3UPGFOL5vyczbsc
bXAEo/fGoEi+tru+Ln066L6U5LKcC0GZmlSY1ZbM8gSFCvmeixg6mu9a7xjjVMQCQHdG5oPVC9FR
cDmh1snchFgz0lrluF7f+MavFeBEeQMsWDouFcolutDWrSqXPQ90OvDPqk2Y6SEi75CMVCZKjzE0
qSnwHc9hVw3n/eNtBoExfVaXZ+7XJVwcM0Mq9H0jsYQJmqtXKjGny/MesgUJTT3IxpuHZvDTNaP3
ZuYTPkUkUTOXn3cjSaKz7k1A/CQzrYEv163SzsVHINJ3fnxX18yOfvG5hig+pgyk6c9KgyN6JpGS
ntRQ6xmy4fiBowXQ/LqM7CnaO7/zNrjr+O/nt06F1c0um9EyZskuS15URZkVgA7RsM4bBy8lBePD
blnwpHD91p3bNKhrzdy3d3RxLuVG83/eUeGi1FllBzb5g9DMMHKIQeU+gvvg1fyFBqHYGXdwLqxZ
/ECzRGiV+GLWC5/sjFkxx9V9BX1CvQGKXysZCIUxRAhaHJvsoe/7us77JMssnX39Ae/AS0+jt69C
OqhJ5BghfXCwOO0EVEe7FI88GJczLbpv43s8J27e31fauG+LudxLYV92YcBeqj4QBsxKjIKxUIm3
OwAkViRndjDXxQ35A0gHvL3az8N7PGCzVR4mpKhatwaLV+QWRKGZ4mTNSHOJdPn709GqelJgs6Bg
G95ZL6Sa52T2pHML7dMfyVwLxZrsvQklzibjLsXfnk/YLJn5VicWCtSZGhEmlp3rbzAMpDumpOMx
jTaIfBWUdeJey+5DY4kIuv9AszY8qDkMCxpQ9PIPYMlitdJfhrm8wuq1/K2vjg0RLUR4Z0uDiQqg
bM6QbGZALhMdPKp3lbLU8Kgon4O/vojBlF2jL4R1/SQD3gqYzLu18pwwxTGGl7x7ULT7IbFmFqRr
4gMsdGueo9/aYVfmyt+e4cXJ6eVNEjUpz7CdQ2ZGjRE6ubglQoWgsxlE3Ww/MY6foz/5XIAer8/q
JwVNGqY+bXw3BeogBbxxEV2RmFImi4om6rhUI0i/2PVSGwc90WfVCVEBkTi2KRJR7wZkE+PN+oGO
ZZxkzL7LVN/QZuA8vzB7LBh4vevFysNygeyvqXqrCTGXipV5y3tNnnrJy1P16wIvvgTFN6WwF1ng
OZwlsiNTuBEBmD6f59lju2Rsiha7WUz5CcV+ePTdeiZLWwNPb0KmA9d3FDINnWpw4lv2ZlfLCkpr
BR29SEzlj4q+Ci0zTBjFyIlD/4tpD5WzvFaAd3oXvip5aJ7T9+hDcWbuZCf17xsj5LQ7Qq8iaIuI
58D6++/C4ooIg/f5ZVEXe0zyc0lSDBZVuTrOM3Zb2+f4Mamp5biQ502zFzoa82ozhE/wpqz4BMNe
dPQN1jpi0MyE9KTZRJwy5wxxxcSmrGxe2/DG/P3qYft1mRfbLh4GuZMD3mo7Z76ckqQwPqMh7o7p
GkzxFVVtClpFl1nCDk2w06FJkvr1zTSTK/ac0/OiNqdMxn7hchQq9nIh9mZbnXzwMjy9VZLhCNmd
iW/5SnUDQK3xaJ5kZZbupsGmtyVTnRnMTI02You+/Z65eA0Rv0Edd34jD0INXod8mSqzBtLxS+hY
NynYV1ho39d8AXdIZuWp47TmKf5Iqg8WSFWyx4k7fqoRdnWE71Tqc5HNW9Bzb51bJ0F6gLPhQK1w
Qo5EeZ7oW+g+hEf8zTRjFoEowbdonm/eY9O1cPn1Gowc0JLAZYdY+f3aIOtFbtNzOS0VL99pBMO0
Fc8Gc+3HjoCkl5CEUHOb4c5PObnx4hKXmuGmzVy5ZXd8JcXHIpPiP2u5OEnGvB1EFKRTfZaZVIkI
fwISa9wwWI7ENk5zj9LpSnRw7kQiK2vwge2/P0/p2mn2dQ0XJVBfjZIoDvW07xXu83mkLXtiIhb8
ydvOiUNHLnfM6aJPcFgtTv/++aufHYAdubocWljzXfSjVhWEUZB8PoLGTWoX0A7GPm0Z7hrVJsXd
83zvD6cO5uuW1HEJny0xwSdBsG8V7NefxH+WcmkxVMh9kfOfqWCX5mPtqhyJtqpsYAa4OBz1eHtt
48rxNUJ4/GwV3AINr35FBmpirFHpDaXLL9+TxFZNk7w6fcZrUWAFaBIIadAIp8weQwIHEnw5U07A
QF2o9cI4b3LMLJr4cWjw60CPZ3t3ebPCdNQKNoU6TjOXQn6so99B8j+gcbN5NQkGDL73LPgCcg16
z1DiIeIabMg8XWj5YbDTO2Mu/fa2Bjy4ySUtVZHsUjBFM+3DIjSHnsdHNzVl9kCuh3Zu39hO0xfz
4+v+sqiLg0iLcbk8ZyzK+1sRc8tMmh61CZa1/Hvy2MbkgalCbOfTCe9geWLuzcYm0wd3PfJGCAjQ
z7c66+tb/MuaLrZ4LI+paYkJhSqKX2xvcZNFnjRjwucK2qJrdygv4MDOUr415vB0hHr1XzQ7V0En
CAnoPQCFTcDh7yef7Cdm1niso4IHyMRXdnORsEk3rMlJQK0eYlDyX0zMrjbCX3/3Euywkqwqzykn
TJ7PPNjQe8C/O9XNFhrpiK8eNC4sD9fUbUjZRtfEHdNyRWq/xc3p9/Sof24Pk01rSphxXs6ilAEQ
akiD6jTFxVULTH3v4/V5DqRUgEhDGp21v1W6lvOWzIE9ZUlcPpj7KXW3W6rir5poY8OVoIIC2zr/
3rpX6K58TzpTA2wtZbbLRT+TW13u1aM/rQ0jRvrrBWapubnLJfx8HsIYr0oSbkhY2mn62sBDLEGV
ylFF3Jsh25q2xkAaqVsazgrMehouNbez9rXhaNomhi1CY83kS3yDXY9nyjn7SBj6i3syx/gMaZSs
k5y/q/FJkz4iaCU4bQyiG5Yb7JUlYaVEKGSI8zNmVrXPB3wr1bsu2hOOc/MlXbmhP09AqiBkMtbl
gyjksNCrBibkBJyY0IiwndQXVfGYta+hvMETOmWGNw1Q0majEftrYVbvih5REu2DX9/oR67RNb4t
56J+NTKaRLZMeWrKuY+f6nyagXfRQjkvc5capgaqZQBorLRbmsLPBv9iu5JBJqoKyjYi9T7pml+A
LXz50ywXS2wt7DA5yeE+d4jOUea++ax3vz1/ruSOBmvVTeYaen4FcfrSdJgizGtlwSwkq1dWOe/d
TL43/XtPRAh+Tjci/Pl7hO3/3r/XPnMG8JhTySJJ6T9u8nJAhSjTv57OvtsitoZdMh255JlajoGa
353mhH96m6EXIdmUVczDCbu71T9eO+a+ruPyGveVc57WvV6essSprdnnaMPO/oaLqRDlpIHVdxvh
vtZ6ffvVi6+3AE3IYfWC6Fv7ApjhvIKbiq9z/wQ9XHXMKcj301WTL3O0S+HOklZhszYTG7MTx1qF
1Y3e/vq+/c/7+OSpfdk8YWtIJdZqJYWdv2zxyGPbki3BNwzu6NtkCU7jfqWbjX/+/3bCJVu9yRPZ
CGUNtjpf7VOfHGM0lsFezPFI+d+iXEUkF8fRQBn7mS9Q25Hk5XmL2ye+JE43/o9vCN/GzwKTsdNF
mYLh/RjKUV+eKnYjdjX1UYq3ArYMSIO5jAPb28V35ug5SegkjQsx0Ro2aT66XYdSJkih0N2RYQMW
rmIPV63Owk6EqC7cl0gK8bDIAzct4Jee92n0nH0EXO3GTD4IJ3kg4N0luGKZHnKYXfGiw9mrXJTp
jvgySSlxgp4Tlyr4cxwxCmPFARbX+LfBn4OQsK7xabAsF0crfJvk82MePlD2eR4K88mZ74wLJoyH
0Q3Kv2Wyok+pmP9zh9dzQtqhs4q6j3tEGLULv9oNApHDHSY1ZeUMwq9mfE6k5VAvTdVW+lWnLyQA
Ael3YYLAbupHpiHaq4pRmQSmByODQAv4tMqt9KhPttmPl6MThD5VvBOQ970kSZM6kqVUhdetiPi3
PaFXm0KsstAOlynz6nhnZGtxVbwb46y7D56Mg7WocLL7E901cx4Ld98T+vNmjg0SgskVjiZ3DBqW
+qN5KyrlJ1ZsieBSUJQBHU0mJBdlXN22Ef7xRkHjmCLjlzHZJzb0ZN5zCWe/lIf8ZTLil1pobKUJ
1XPhAY6F9wYxdVBsrPPCwFt+PEy3bSIQ5OxIN2Pdf1S/35d4efQZ1aA1Vs4SzZaxUrnK5xkMRhTw
9NZgBavmIcWBbV7e+uHPEMVv7/Hihy9OP4H5S1CcFX6YxI2gP1WhCjy8C+J21ucdBDBqKzD+dAMG
xGubFNRxikeMOQv1OQYTOH1G9RJvFNsK55Ej9wtL5FPEyAEOmWvCCTgkyXN9dhHQOgIjJmUbCjtT
/qjPHx2km1S8D83fSaraDQSe6oXMycFRfoHQO7l6o1D7STq7+GMvCoLhnHRnor6Lk74Lj+00t115
D/wBT6DGijtgQuv++0Clm7o8xKaflNA9sPH4Py4PMUyxBbUr++IEIpxkaNrv8HykkSAgqUjWovAc
pupSwUcia2fmkM7wn/I+wuNLIDvqh4GIVfPmkwq+sUvNrc2lLu3wqZK22rZoHaLvzqgrkY4RWN3N
qSpXKvIJhFGNncmO9wLHCPcEH+njcLKkRW84mTwrjNTxkQfARN9BpiANHHuiYQWJdwA9wcSkXg+B
8wvvl8FcSqYdlw50TilcZc2qzZ4zcRORzoyXnJSty4QDCqi8cfT5+a0+BINTy6sm3WJdJnoH/cxX
E7xRLNQ41/nepvWmKOnsuSBi+8G4gYj8HCdOD5t/IcMxDHTRFx96kill3lWwAsxHC/GGOtcUO58i
YOfN4oy+Q12eTzH5Gjj+svMwDTBtI1mqNJuDI0MwW8UfGILd0oD9lE1/X9bnN/jlPu+HgcOyE4qT
VL70+rLwaGzVee+MiJAdcuYDvGIEpwUO79clfoX+jMsgdaLjmfG6tJQrGNjrAOb85JqtH/+9RX+C
4heruzgBIhlSgQKWdbJQdwG+VyvQels4Kg57MZ8H5kwVN7HpcvO3xGfNrAXaNAkXIcM5Hwngmdgd
tbD0kUveonn8nChcrO3ig7WqNse4GrZFxnWNXZyxEom9EVwxC2YSpi3ePgrphU8FkiowwPPqrCzB
V4n0Ao8Ot6rkdAT49Vznr17zMjQvLeTkGTPKW62PNN13P87R/2y9y/40rjSjHiTeMaaW3lqcKAEU
sc/1LO42cWKr75MuH1Mvw1v++/39hCI/n5FFQIWuSSjOL8qkPCuz0TPjSaZ3lNpN4+bwYcJ1Fd0F
5UJEVPDefmgfxlMd2qVISOxN9O3zs/r5t/9nBRfQTTn26bkS0TiGHo7qMCrb92HkYPF3dS/NdO/U
YUzky69K8ubx4sYQlX7DmUIqZ/rW8oGaxqZAI9LC1lwIw0kR9gMKH/8g1u8eyWVq8eGjl8e4o971
zVqqV6L2KmlLX58LjHQN24vd4tE/9JNlZIGYu0AzeN5J/luevdTWIdvhE1X1a7iWp+h3hc/jAVSy
lvdUshb/rIlv1JQLgM+zI731dkEmM+UadttPhB/a/gOGWDiCYPspd8+a98xNSczgL74VOzho/4uz
81puHMvW9BMhAt7cEiBAK0PK5g1CqUzBg/Du6eeDzsRpieIkOyaio7qrqquwCbP3Wv/6DZ7yKLce
AsLX4ufWC5ZTcv9u/JoHWfo2XJYUE0P0J0yaBdVSLr4M7a3+DOlNdCrPcMolDqxh4vjy41TsNPGF
9KE8/z2eXuJ79aYVMJxk7K4ivahRKp8ci7p3QiPT4juJYqcyHRJpFif9gDWQObmWgbMpG8ovn7Ix
Km5nh2AcVTGQ5J8NN9eZCj+btvn1UyzcCjVDUeBLfC8E00od6kKi05X3jVNkdmI6437OW9BmZyGi
z/HDvu599QMOOrvqXE992VLzRhCLKuaqxftn+LCBoe5s/PwxqHAk99Ry1SdrIoRBuZ623QJP29rf
WxsruI8Iqy2HI8M06LfDCv+4Snr5L3hzP0a0Z2s8K5HzMAiMZGKN86gC+Meb2+ph5SdOueG9hbK0
VBcNmdB4EtgcUchtloyb6Ug2/BfvxpWNYt4IfnymX57UGZpXoyiq1flJMT/ZoVsrore6vEM2MPeX
uOZsMHbTMN2r17V5+Iz0+fcCfs7Hzm7I2U5VC4oqJyMLUL1B2CAqEsG55rlBgnukuSqzlfbcmfdS
e5dKv08ERvS82VPniYNXwXOr7CEik3dp2VW0xr8TeLqeTQH3IeeSnDwY3VpM70V1LUjbObsx9O9k
34kAeK7dyfmd/tedPNvwukTzdQGpL3cSMwTSOBx88G1tn5d89HMG1NU99kcvPN86AOA5xoDi+pwl
HWlimeg5tDNk5MatiiGP7oEDP1K05JgHOEh4bau0MdLHCofKffHvR/cTJJmvDwdUIa5X/MmB1YW+
ySw4vsiL+3wJhbxJXRRyxeTWg1OjVEM8G3ekOvQcuUi3/aUhLOPiroVqkS8wxpeWeffw70X9BNnO
FnX2GIq6KsOaP4K7Uqqc1I0hbEDbfOLAmh093jxBQGxgkZnWbAWSXrKeSBp4hsM2FkFnQfKFXxSs
doC5dCYtiuFe1feEf/oxujLcfAhyvDrFvLhzfbmTZzWqiH+NrBHbxkcgf3DAjaNNALL2Z3KCGG5x
qFdwW7xgAydlhr0QZQ4uqZMSUfAxbOgHIkXJgAc4RKg34HMF8ZVMJOXaA7+4ef3vMo3PvubLBtsO
apiHKsv8jAxJxHWiszO4NCHMtCPMuW6ExSdtAj4MjV5br3DCE+JVTWI1nuc25u0Jjcl/IT+7+PF9
WdlZvdoMk993MU8dxMVYNQSSC5vJqRQnQ58T7CbAk1j3Mi/2YecdBn3bZMu8eCrXJ5TwJl0pocap
fXX6f7nK/7Kus1o1G2IiLebdDT9muIkQzdBxm4+if4QlHNoGWRkzTbqrXCPYl9baijdV+0gpSvq0
nYbrvGSUvPCvJm6pFx4lrxTsXQtDFErUs3NI781KaDtu2GyY6mjKUwqYRjmTuoHsRYwhYXcytLWW
geAa4r6s1oQKtJXjv0+1Cwsw+5tFgGDrPse3wCnq1Vi7dC30/s/YbxLYUTxUwb2K3QqkSD3ZzWqk
mirGa/Q71Xcs/LyvtNWfSz7bgL/9pLOjTJn3SJ3Z1DHj27EWtb7VWk+m3tRR+2wQHAxOanHTQ22V
+k6FI3nr6dohY5PC5M1XGQx7mApXdj/j/9eOB/Xn8fBtdWfnnJ8H3WjV8w131U2A4PlpPmFJRiSp
CXnLInMit7tmK/MTxZ+9hGaKNvMxhg7nXpupqIViJXPVXJrx0aKCHsHODBMGIU2yjI/Bo2XjFjBk
yxJeHzaR+KbY8czYlK/uchdqjW+LOfsYcCHu2lFjMfMkCO0Y1C8Jzm7gcHTwXZgTYXMYvQj6BsQo
3TajnSB165HMu6MJ9u40Xi67tTSbpjymhA68/vvs+DnaPbtb52VrfPI7U2SBBCEM2rK6o9YII6de
KM+h68l/QN+SFScZeAre8vCjMUjNuyvv8U8U9WwV85v0ZZeFMxDICOwqCgnD+N3U9wDU5OKQYBBu
/Jh5Q+HgZqWLxSImUUddwwEL3THnqD/imt8nrk66gD8z6IVlIEMz2aluzD85ZxDfY1AvI3NM1oHS
4OuIIfVS7K9ALpfKfwVcC7aTOXtYnasSRrXLqipp/udBo6Zk3wO7fMSVGj3lWie4lwHstQSfS3vt
16t+8jG+3LfRmKw8Criq1XzSgJhSnZpH0pCt1LVar3oAxLTDIwlbv2AJKGjXBX2rkHeiQ2zHi8ht
wk2jOnJzjdB+ca/9z+34hKK/LEyN9UAtVB5oCqYsVfeGcTi1B7WCeLzXcIvA7MbWfhNZukzwd5Nf
q+TIOFS6qXF+IKDAM/Dzwhzp6Zp0/VKt9O2OnX2QZmglkhRyx7RFaWKTpo3bLgEg2bfRPkcVMC1O
3V4lLEhkXNzZflMuGFMwl9YO4YoQn/hm0hzKjpBTqp6DIUNzp51EJxxtqV+PTED4y9e2kZ/2sPP3
8eV2nn2lZqlmp0TgdjaYK+LRuy3lfRhs1WVyHzoRnwd29DsFujohYuzmQ/lYjZur2M6F40bCboAR
v4Xrpsho+/tnOnGud+qki0dx3DfW3lDfpeKhaTYi+lL6lmLbNOvGf4/7myQjPKykPKLtEManPo4W
cjwuhOlvBxNRewjivfom50dodqVMuJVrVE5Z2vxRVu5r+PsFzamkv+P/hl1EGh9G4cggfZJu5HDd
tcfK3EzSe0BnzZ832BrOflA5UqRndoImW4glQSirk/82GwanAPYjZt9ahPgVmYC/kTl9SAkqhV9G
vQMZDvEw1pZQooWJEuS5AJtNBrRte6HYVeaui50etxXYnAmxHHajP4/tNhK8gRAEpJrVHokXxsP4
caUjKo15uNXBhjstUri0E/u5V/Zel25zA7Di12Buq/xZSJ9zZSPDFws9MXnLkKHowiOCrap0rWCN
M9cpe2mrY6UcI32j1IUNfYO0ynzYKBEW6s//Pgh+DlstyTQM3FzIJcL84xw+q+JSyYVRzY/NXBQ1
PC8AeLzWiz/jY8aJmawzNEbdLnOvJnj93Cy+X/qsf2n7UR6TScnBx1B5yO1BCJcaQAQADmyVRbQW
A89S7sl5A+dnZHnl9Ln4001cmVDQESL6Q9jZpIFVVqOVH1UiWhDb1ivZtty5UJWMRTUi/zBxjgM2
tEnIqlf/vvEXWkoJr6z/XP2shtPTTBan0ciPAZELwb1cv0vlraatpciVU29KbiEjLHqg8aXgxYY9
MFBiCBdmK953M7OHX6ztSuX2U0rFy0AuiCVJkkJY1flUU48ai0SZCrmBBj29QhYw3ZS8fBgJGq4m
LhDPIAPO+WuW2zUfRGjX0V2LzRnAYi6gHdBtvb5NiXf0Gztu7sq53Zw+iIjHgSXx0HhYzohzYk6g
spqQjdHcjcKL0hluAmz97xus/ixD5x/Du62I/OeHLkxV0O7p1ik/ip70kqymrYik+blCLMm4S5eO
QfQURe+6f5DlnsFtslAdy5u3UfOEwaitlAsldyy6YMis4ry9T69TlTrivYmP2yJuvH7cq9kq+V2K
vB0I73onFLfk/QkLwf33bzHm4+l7wf/9t5wdX5rYWY2i5TmFkuRia+JWETBEupfkN3PdMOUn+Lby
STKTl4kaO0qxwad2L4SvvvB3oBwyBY28CArv/+tIose3kbkwmP+Cm7yqmDtMpYfueHocjydYu4/l
bVs45APhGJLeS4/w14v7/BejhLzViC5ivrDSmlvhT4+jxqF6qT+sWzFZ4WbkJfnE4/4Ig42G747c
/V1ZwSrEfIOxTqQ4wsM1/tmFsaY8e6yBywAP0d+d9Ru9lIYnNc1PRx9qHHgUhT9Vf46A3u2xHOSz
9v+L3LQLhzOXRbMvqzgmST8ajhjod1RO9QlMSKDIEm9UO4tWubrShRWRIaQQChttvIV5ryyB/cng
GHbF6Y0EoX+/HD9N1WCaAUuJc7Qpp/O5QLvp215Kyqo8Rqqb04YauKDgho9kAS9o3O5gVyj2+BS/
iKRyqMgSFn6xWMh3002QugIwwbu1l0ESK6fbnHKb6ZFZOqO0CFtXgkNBLYvQFtaH8AaC4IpMUCOn
/8OZOJ7WQrec4qcq9nIVq1Dv37/sQpciS7PMW5J0nDY08ax1T7MiiKFm8cs+5A05QHtabgoz5aaN
l/KfdE4lspkir/rnqbflnJvvjFfWcPExf13D2T5tiqfWyrSsPAbCrlD+5sYKpZMKVBXcm47i7/ru
eRTuLdHrluhSGFF6MYaD5tP/163Ah0BBh65iPHJWg6XGSemTGBKH0CNLuOsIS0O8SsfzoS4JqMro
AMiUcZOe7VjG170s7yd5L65E3GivDd0+9Tjf96P5wfxnNWeNW0XN2Q5FWB6riIQwN7Mwv96cgPBb
zP0HZjJOqW99BPA45ZoG6H+QrVrPMF2qqBkCIi+CORdmHCIPcXzJRQ/3ODYL4mnu0jZb4Iug4QjK
ZlzKvxPa4LLyMsYGVycpF8gx/BJ09LxdQEQENH6/r1oijYPWGMUxekof0rspuBsBUql2xq0o7c10
YRDhfHpsY6+EGDP7DFheRI5NCn/KFvbQN3em8ts44b9O306+HDNHO3r+99PXf4J+31d5ViqZVqoj
R9GKY/4iaguhfxan1Uncj9kyIaPdtJtuYb0ojvZct85JR6m0EKxZWqOdVhLmENq6Q4wOMv9yIlRg
C/L1K9tHaLQxwMREtvffrNONSRxJ6mKyEa2taYFA6KXd5bob/cE4V0kXy3Crbqnq77r4Toi3aro3
+QztDD8IYVv/tv5Ev6/1uZ/F54/X7MvDOQOLyzafEiPn4XDsUV6/zZbzzBOl2CLr1GEAzksjAVwY
fHWkFclNeKWIuLwD/WcFn1bnXxravFDCWJ9YQQ9nDfsLnFlIQZyBarfsljPfbbjFUpfwFjqwSL+V
UBraRHpebcLmJ/yPW3GukCPtfc76toojAXiQuVF0cc3QkZyZ1PvpzZKKe1FfDR+6O+D8c1Wh8HmM
/lwBkWyAiwy7zzdjtVfiUWj64khMu9VgVrMhlCYOITo/+DLNGzzv5neqkQIVeFH1roZ7I7MlmeQ9
L0b+D2Ww3sLw6CD3tewB9IdIle1kQrPtVjfGQAQgqM6CzKAepncg3smCao/VOk6R1cgLXPe0cN8Y
234nLVO6XOlWew+ItyBjFLeqo36IQqSfzU0VO+Ph39/fBZKIjPmJKHKTdQSe59qrMMQrcmjl4qiq
21PvFOsmcprOq0nbUt+K5oZtgtm/ZffqTTU+KeK4qKMn07hlH8vl12mp+mvd2CcEZvl9T3VAqk28
TK68rBc/Fw31KXAUFfwPol8qCplVTW1xPH1AmCSYZZEi9cNhH/v/WN+CZc/jOYJu2YNJ075m+XSh
oZrv0v9e/5zFl3VV2vhqNX+uI03Nahru2Dvt8RXhvPVI4s888+9J8u2Qz1/pXS4gcVwcPaYlMiXE
r+OsVtCiWXxbJwX91E0g3AWYyC+Dpbm2uFy2MHSKeygAvKTX2sifE635wsQR6iZgDX5u30+QymzD
sNRG3o17/768qYmjQJxhV1txHa1V9ClzIGi66Vf1KrhyLlxoInEkkmDZU6HAQz3v3rsC+WKY9LSw
XkKkvA2VqqqeS/0uGO7N+E5KHk6nQ9TtscqlcnNKkpwwFIpepfhJnd7nD6YRt214pV25wAZiWThC
kxXC4/iRe5Vr7XRieDaXxvqHXG5RgslvfB24EOCOwzs4TmxeG0XgELvyEVwsTXDGmRWx6GQg9H9/
HH1bGI1iNvnx5C8ToL56WSer7CA9oJGphb9m7Inlo+a/5mhKu1s93IwB/mR2oSyF32jVHonGkonM
Zrr4KWAMJUh/HyTVjf4iejF/m5PTmUtYCkK3GorHUX4sglWSr07Dtc/54tmDQaCs0MTOOSdnp1+q
iXEb5T2OwbZoE+FQWsRW78WkgTWxz8YXCBOQPRCSk6hUedOJut7fVvIWp0liAK/sgBcqEFLO2Vpw
7qcWP/+8cqUD6yaX8xiu4cJjX+8H+yFa5gzRtkm0bfFdnBXat37j4bpaPc1mTLltSK5sueUInx62
z/rKmuSfZyKAJJ5AKqE5JvnO3x+1KJ8ES4lYUzFAA3231I9O3dX5Zpp2MxV3AxnbpC4gdRkrdXgw
+fa01jMXohHxpbl69G31Gtn6UrvwdU3aTIj9UjBMRmW1ec6aYnIxX3R8c08lOONBWE7jKhq2FFNy
/jpHKUcLC9b3uOm7DwFW+KK7xlq49Cl8W8sZbisbQx5385hA9cbTtgd5DLaJshlQZiJylHubVx/+
l0au413uZF6FfBmiDjPZ2YJ6zpHetj6ssUVD3oqD9o68Q6Q6Nm+gWdkhOWvxTWEtOZ81FHhP1z0r
L51o337B/AZ8uZtd2ShiFPML6mU1bMdlz0iDvI8Ak8QY29UDB1nxZJz+gtioHK1PV8su8SeKJMsc
+4qum1g7aOZZfyCfFCk0u+LTsVyVkL1wpdmyU0TabrwQ0Zfwv/vHsrgjaoO+e2RrUBovVZckFAMS
VciJpOeh3+jVdhpfLPxQR6+of0ERj4NjIB4KO11JT9O+wKxJWUwuyQhlZc/Ulu63tBWX8mag19gN
zJlv4Mv6xkvNQUrblKxN8Vf6ytCMZi9xFNM1bowbtHT+H9CgFGs43OPLETm2uRxjT32VQjefDghK
pmIp1rc5IKf/qdKwFipDZKp8YApkP5QJ+bLEh7lMdlF0MHVYuoQRlDHaFx8tKIGOySMhf2HLDrrp
/2C7JxRucHuNz3z5W6LeUnXdkLHaPdvKC6R8xAiZkMcxsa1WHQR6RAjga0xURw6R4lH3/+r6cvae
G97UdlM3D41h4xyAj96Vc+X/sRgd/zGISD/DLhutU7KqhuWZjUTOMgq5zcMD1p3mX+hPxibVN+1p
Z9R3ebOTXYM5DZJUHKR6UhKvLOWnAzH+MaL+n6Wcdd/CKZ6SRIbySkat+GGq7lSuKxKF52AwxGlo
dJjCJMuUSHEHn6hYWKbK5hR67R9QZed0bUx1YT4kU3rMNqmgExC0ziqg/CRFWS8Ws0la7TOveUi1
Q1vgykL2o/UQFIRbo+Rbx47e21mwKatVQzhgcTctB+k2lFe5yWCrc9Jf1z7fC6QAzETA2JluzBjS
uTeYHgCOTSWoySQ9FY3F1lsvmuIWH9ZyHjIs9KNBQM7pJswkr9EW4lpflOu2sVtt7XOc2v8+sC7g
6yzHgJ9PYWJhJnm2mTR5EeRYys0Fcp2huWl6aBlH4dm3dmp1IwfHbBafk2eAZL989yErE6bXO5Gy
mzhQ2YpzD7gZWKS1S38b+zmTqXLRnA7YgMXaMWVOT6iQp9DpQ6ld5vmVH3Cpwv/2A85wCEqV4eSb
/IDkySeI01H0W+MZ6a5tiJA5NUZvwc0JekcWvmrXkq4usOHnu6dB79Bg2oL1fj8MWs3KoJX4xSxf
YbxNcqrkqPfEG9012F0c5b+Am+T83gUevJ1xASErp/adS6QU6g5O1HN6tr/sgMPzK93HT59APkmV
opMQ3HmIdu79M2nymA4dOEGJSaq0GOtdDwW8TqCcDLeGjvFBsad39Ek+Vdm842Gzpf9Kd9FbQipr
RpOM91P4notAik4muzqbXLAS2YvVGOTrsTmtrGFX+sS5EhdEQbg+4Zvw0b4WKzXfIUbpXWMTbqto
P+BHbpGTyvAzG58xFMLSbkR7azh1dQ+PmpTqTnkY19GtFJOHYke/w6tcnAstEWF0BMtjbo1c/wcr
QhZLJRHV4igAGEk78V48GDucHzb+JjJc+bHft48G4W/u9FvFS2pHn/ROdzrxVLMNNAAsDvc1IMr+
aiN/6Tj/srJz5kTaR8akxqyM1we78mBcWhy7ra1/+B8G8hyM3F0MkquVtlcy3AwhRtrCh8Yz2kQM
fTa5d83Y8oJqByc3etZPBOcncSnuekVqiq5gyK+ZnphRKrvtMirvFNTGtROioEZQSEZMbEO7P22n
7k3G7b5GOkM/nyvEdl0bBF6su76u6azuKku1jH2DNcFf6jlYLBLLYjcnx3lZxktSLk43dbIL8BMx
VCfs1qdrXlX6DKufoU3f7srZmSIZUheUMliGsDI91dZWp8mOTthcPgJhyppTYusXfDTdU91iwp8o
Tsc5W2X3DSlRIoYjsyGpkt8gIOyrX1FDSGjQbIbkuVnGmGekkKeD1B7lHZ1dqfD/uaflw/lKZ5Ol
KmKUp7uzp0RshzvzEGXLE6B1VTpVXS78hMhNsjkmYreNJwUv6Tp+YFifh3+E7qER/goxGi823zgi
dM24v3reznf//N6QuU0WAuJgixS97xthltLr0efOT0cgIlgpbFyWirVuj5pTjE9+zgi7sF6R0xcP
2qYbsGLapbrj+4+IhJz22rF28VTQIe6KMqEUOqv6vp4iFpO6F0/FccCquUYJG5HZRcSvFzFD3ePd
4N8gFukPCnaSf6+9q58I/Y+78eXqZwMaJU3jWIozjgUDEodTDo+qgVArJeoqL5iQvBnRbozXmBTh
99dto+IAImaQzOPFCskjDsiYXm3y+iaK0WZuzH6rK7A/nMzwmISbsLmnjFgSwObG9mft/1Vy0tyH
/esXnJUFYSQofW7F8w5wKv4UsHrX4TsaYk8awPdtNcA1ghpXG26BTTGGQzYM7XQx+8Qp2AT48Iwj
Tl2A05FdYnm64jD2WSWdrW823rVwW6aS+pFxpIX+HEWigTJhhm69JeG9MWzl7reh3ar9SspsEsKR
IA33bq3dFJxUmnfSnicsYS1KUyDSWyN0Tck9GUscQKZxF3SrWmZUtVZyqDDkSC/E2AmIlta8DMr6
Q1x6srI0KhfXoiojpOGm0rdBdFDL2TgyL59T4553q9PgIt3icASF88V0B/iljD3MpSwgaBJ0R1BH
e0AMkFXbJGb3Zm6o/cr9J9Cnk+U2471F4Vnv6z9jTmoGzvN+w6Yh/LWCq28pBfrPh2wZWEgjUmPa
9MPoXW9rQ/fFATpCwYjVrjMMk/HhU0yvHZfE4wgZtLM9K65gjQvuzFIzPaB2I3C06NFMjma8SoM3
ud75omcNBBStcIMVDE+ViFvqnqFLWmx7BoL/BUNKxr8Wf1tn40LF7ODS5UMlqg8JLjHV6UHivVeX
MH7at/w1uVf7RUX6o7ggYmu6Scjk8l2ZQoNUiGjbo1GHgop1IaAOiUa5nc+Gz/C4F+pp/qPMvuek
wWuOUaC6yArXAFiUknuT9MGORn11ehdbqpYj/vqk3lkeFVnnJL1bYl4wbEiiz/wZmp2ZBs3hFDkn
4XGabPVFpaKVFqfKKZJnSZtnUxLSIDx/mHsp9hSiOfGJEOhdCqZbpGA25L2hcpkvDIcctTpDGmth
3kbr7GXa4FXA54PqBotsaK0ogafN8BRVe92Ehq7WFIYUXySizZ5Zp+xgEmH/Ur92oxOLixFHV0B7
Za1Ft/zoWF1l4aZMttq4kwbcduCLZffRYFN/Efj1iNKSruyQWYvTbvbtkFfpI5GaK5jwh+JG3vnP
UrKURShqGJ8u+Fc+By+4PmtvsY76mzhH9MiJs6nvtEclvbP6vYq538kpCSnBPo+Rm49cAruOvSot
i+Z2PEHM0Ig5uUZSulDIYW0GGcjCcmiGmr/v7BlFwEmOu5l3wkv6xzzZ9V8j3Sf74rnBmhp9LkRX
diKKWjgw5p5oECc7Kn9RH99Idz1pVZ7xeu38uyD5JH/sy6rOqpMp6cI0rFlVb6Ox3uhP434cvdMv
8xWeVO8gZkZyI0Pzc2RE9w//buIu0U2+Xf2sMsn9MNKHuM6PfKiICGRbtWcpAR/kcnRnt4puAWVQ
u4bmXWoev133rOv3y9FIzLbNj8aRWqgBXlyEdKo4kERu8xvWhjItmnwVPXIMut3so4g3SeNZ63bT
JLjQp7bs8XzcklfXFlz/QO4foRcnu8WSjvnANZjiUlnwbcFnZQHh6RMaQBacPM2eXRYxvgvjIK59
UCbbf5+TgWJmpwDHb1ce0fxvPj+wvr4gZyVBbvRJVWlcOXiK77pboEL/D0ljnDbhE0mzK/wHNsar
rvy6ct0LReu3X3x2kLelYiW5yXUhiaVMCaGCM5vtAIh8W1uqt5r3P45cUnvlQyWJ4MpPPuvMjVYx
gkRk7GHNb4f5qwkQotnytJArW8KemiCdeEc9uylXMs5K0SJakU/j0DGvwzdxTQi3sm9fEDOBEoa/
m8LOW7d1rftWXRqPys38qYsLlJo7aWNs5FvlgEUwPl7sdmztae/UhC4Zy1ag8BWwKl6Mwlp+NTUb
0p0crPS7guk8jMp5M2RWwYgWkkew6aF5YqbAeHJvmTvm5tOJoCyH0C7NvM1fjHYemh211/DeckQv
fcB+dingCbTI362H9FE9+OkSC+LpDxDn9tpk7xLOBtyHyQtojQ43+KzO1vtIT6uZDtm5BA8/SQsN
R5LicQoJ2l1YqteS2fhhwHizTehAjiZ4tAZYPET52kIFdQX2u+AIRCAK8QfwdDV8tSglvu/G+WRI
gqpnhGKOd6Zhz1y3/ij6d6b20ple5W+Yeya6uCD2tBX3/rRib7RlokSOWoLgZEb1ad3sjE+AhClt
Ftg1qluNS/nFp5N8Eh7VPx1xswF7yQbPCzyO2FOSXUsHhnTFhqrP3OdWv0XquW1+Ezq8NF/Gdwje
qoN4pVfvqpPTKseQMJS4w2ig/wDTmizXHD0D6HFjxXiDgsh45rZfx3RYxY2hb/Ob9kFJSLFsGVTf
1O2ywTNnV7yVu1kQDJNc3RbTfcI5yXSzu00Kx4esqKykaIvNjxC8Z+LbaWQCd7jyOV/os77d77Nt
JIhQg8o+95sy0gUFrzB/YZ3LaCd4QfTfmD5d3EC+POGzDWQyxTDS5isClOZeKa5qc46ZqknuZmDD
Jz2HiLfAbaZjmUvQrCsAn3JpAZaoqvSV8zj73Jtc0EKkJaKVgXLfQjFV73Vom0QXOyocG8rCcTm+
dVD035mujvzJUnFQndhh5ab44prekC7aB6YQ9vgiAVfI7yd1qWV4lzF7X15r/cx5Uzvf57+u9qwQ
sFJVDhMVf3lwnNOHZUIXJwQAb+uFBDq4K178v7m/mfrjNA2L4fRA5WyO5IbbQks4573RbeVxn0XP
/Dg19eCY0cj3/lZq9iNM+EzD0mPHJAcL4YVh7aN4HbTJciQwwOADjFe9f6NBAcNw1U5LcH7+Nh5V
XkN9Ci9JeE6Ju8SkAClCluzy051SkQTiYmEAcvkgK4ch2O9C9SWMHgzxzWR2kW2lniYm39T1Rk/c
qHrp8j+1kSxkbCV8i8CvjZT/8cOdAHHL8joawFJ1u89obPOqT+qlI8US0QYwYIXicL79WVWRhbFo
ZEcjOCj5bdFsnLE59MlzbK0lp/zVbRUP+/I4XZnKH+t0V42LFJRxeJ43+eug1MXt+Mt6jLPRajLh
zUb7gqv2rOFBjSvbyQrHfME+FW7KKJDU4mVkrixp0zvlnf8srJtXMXTRpOT9lc1Yu1RikGGv6ARA
yj+DzTvVmrBGbbMjfLx+nkuapg0Rb+ZiCrbedW4x/pazt7zfnTAh8/uXobnpQrdis2tBgu+0YSfo
9zVftI4PI5EI+MpaeYt/tKMi2MXqMnJEM1/I7V/cp6J8m7GdDxx26zq6Rf4e2vme3ZRyU/V0tF/Q
TUh4tJxS2gzd0tSvy4A+ffd+fG1ffvJZAZrG4qiMJj/ZUn+HuwahfcvosTAerew2LV/k5k1sHjt9
Bw25SQ+VcsilY1Lw8uK12akxzQ6yHXGT1rd1+0eJ7uIBZ5rxJuf9FqpVLTzLlLSncmTcDEG//JOg
zR3JwwOX1f7oOIa0B0v9KxZ/DRwKh+K1Fm/DfiPJTrSdtcXiEbGzWq9qZWeUTylZxFrIOSTfC4Sm
aUu9s62PKPuVTreMLwPGm8S9hMqrqWBVA3kVG5b3/OQRB6Mx6wwOU//LmB4j6Wk0PKs6ZNGjNO4j
drP67aS86yaaQn1dS0elIHx1OGT1plUWorLMRrpbZoRxtjbkVYGgufBQLerRjXTAc6mEJw1vA+de
T5zICnEUeUvIRP7477PrwkxOgQPG5FozUHT8qF3acJDEMq0yOre0fBCFHex/xUXq1n+k465p70rr
KZBcuvQYV5UC/voKByxczTtXp0zzn5rm1hz+6ACgV8cDP0H4b2s7/5Czsc2a5FRmnHKS26m2Dnvg
oeyX4As+JrHpvkoexOwghzfNsoP4TdO71VVcJ9FT21V8ZxB1Wmm21q7/fdOMnx/1DGISKYavuAmR
/uz4HUYJ3VgmtkfL3OOk0Jm/M2yNZcbivaouXqr+2fSCbesNv3ssohbi44Bnml0aNzpx6XmADONl
cOJ2QaEQPwSr1GHIAU4lvsFeVQhnAbIATCdqY6VBz21uscrRwgc/etJjL+5uuhWAQUYsB1qT4m9Y
v1OjRcqTIm2sepf0zy0vXWYsG7yGsaF2LeVZw3i+H3cVCTDlqp0p+wx/ntr+JWi3J1HFMWRLXM6/
79IF9ekn1Dsn8UI5+6ESig3CGqpQb48NCGTO0GQTjL8a08v6Rwy02AoZWAzAaeAmCkyqB8JYa0LS
Ig+8Jdyn5UfUrpJZUxNuzGT/78VdGNN/X9xZzQZHfhKrUmmPIwBwKu8k9QNv5nJpdmuj3uqiSxsi
EjpjwCCpFxQKgz0qy8pLzNcsvv/3Yj6nSd93zO+LOXufmPae2qHU2uMU7fTSBdZjWJ/jBDkt85oR
DnHZbFMpYn237VZQmq1ZZrXRJFSOG8nWyUGYHceJx+mFW9ZNpssqva7wvEAj/L7Os+YxD7RAKSpu
WlAfyuxvkC+ZYcrCDsj2gGcnX+YybO+ibonZnRo89eoBPgEiEMEZOmesPFyarrxkyoU9Yp4n/O9L
dtZ7tU06BoSb8pI589cuL9QJL4PNMDyDcmql85nIwQt/K+b2MIskt7j1toOL3yZg5QQSaRNNiM8d
7SnxmRIFAwvuPDRJLDiW3QlXt2vkw8ufhjLnMTOQ0Emw/N6hReakFIpktccufxXqVdbs0pGsNg/J
SCPdVOXK+M2RGbuWXVubAZ9UBP/wYuPILoUNjoWYBEqHjgzeyI2Qu1+5qT8TTYhbFP+zPO2sghIC
sz+prdEeoTvEc+B6+za52Jbi556vcZdV7bBckZJmAlgsp+H3VB9wRJIwlKiWOPEVmjvyOurPaLQb
p0/3QbH89xdz+fP9ssIzwLH3k5Neq+wtU78tmWsloGxYBYb1fiAFZsmAIK63p+FGYlvt3QpSk46/
Vo0Cruqv3K0LmvHvd+usuxD1ohhixWyPkiwv5JreH6emJwVtSHCngiMjbs7BKKTH0N+q1ZJOZ4IC
1jjh7ftgI5Oq2KQVR63ukQUfOEf6yUHeWxpeOekL7E6m/h7vmn/fwAuMl++LVr6/gaHZZ7Ik8Ijr
ZQ8Yjs7aYG57z0QAlTM2pRlnbLBCqzks/e7ohwf9/3B2Zstta9mW/SJEoG9eCYBgI5KSKMmWXxCy
LKPve359Dbgqbko0r1GRkS8nI08GITR7r73WnGOig/HC8i6wHv4LgeZ8MaaokrNgoL65Wv8CM09G
MRQ6NvqJbGPpqeT4CkCnfE0dfzsxoGiMO8m6t55njn/SPCXBMcDLYaqnC/v7wvZ+Y9L+9XKuljkM
oaFgTT7JFNtQmjHIPA02CSYAaLblmBT7YbqHNCS3nj6tAe81W1m2wx3rBN49suQqadHjf3vtZaWQ
LIZrTNGuHphYj2JbKNwjMb8XqRsxM+jNujNtfcDImCsr6Oihk8WeID2PDLTNEzl1AczZ6lEDMuSU
KqvcZqnZtHhZV8X+EAVB3klhfxZEJ2keW1YLxX8bHdXFSlQBbPOmbmt2GyM6cfY5q9UBnFxCuDoz
UkYiszLAWXi158Xzr930052aq7dPYtDW0MvJmIL+zPLflk8X3utV84Zv/BJ6l/pBUm2rXxMyZGHR
WBGGNpprnuh6JLp7mLEAf7w5Rbsf40MfsIbhS10SnN1evz5d41X54Wd6V6gTt218t+oNOi0SpS1m
87MXoV9Nv9TI0dlMGZI70zahJ5/8XLhLN2tYUzYk3PzG3+lyRtaN6aBFPRvn4FaMrlPsOKPzZwI+
M8zJQAR2B21aOfpwdMnTcEXdJabKgEfDsYUslqq/L8pvC9c1f+t/Pb1P13W1mo4wYJNaTvqzdALP
U0yuJL2gDfKbO3NagYwQG0oL25+8HuQCQmSi01hUOQGb5xHt3jr6TvvPlzirOVk6t6WW5KY3+Hws
D5+u8OpLFARFkKc27c+0XZzvKLK6l4vykoGdZHV616dtTCi1vuleMMfrzDkPlLfEQ5a4Swxbk4s/
B0KUWLHnx55xVE/1W/vQaeRv0BVyAjKj+rXxqtwDq1xY2ZT55v3r5l5/rfWlTMyGm5vjB6W5H2rc
XgSyds73Wj1ExEyj4NmCKDmn3yxax8A5q20YnopkprLnL1l9ENud39nQCJnhKfdivFFkW+7W/34N
1KXX4OojTgopgccT92dlFT5Joauk6whUHkKr8Uc/S7zHHq2viyyS3G//4pnCsadal52BzhN0yI1q
YP3tS5u/otT2YICa+rt6RmZywjU2hWR+AhBZwegdzvpPnxRk6F7WXVCWLo72mrovccOPYvPvP+uG
Qezru3P13cc5fZMp4d2J7zCdRNX7pbewJu6Kt6RZjefwvXpGlBKhtE7WwbTuLDDWa7OmeQbabtVZ
3qDa4hOat7DEwO1mC1/fDXfUfH2EtLAPS9JfXpJu8lMDziurgvLIMXTe9yq71zy5OdGO0PezfbHF
37hoBZr/8L/fzP/54euzfiJUk2mFWc8oDqVduc1okLHJZnMnvd0QIISGrU9WSDKW1uL/5VX7z09f
1ZJyVofhkPHTcflU5B/+ZWteTvPYa+Agk/xMSuyC+obcT9pxTPkvkHuf4+9G8GJiMbR2BiCELDw0
LxeHXViTbGmkZ1S+BeMhdsxor2t3Seh00SOd3oLo5vZBGiG/7App1dEVp1x1JnWr9IdmvMvE54UX
7m85yZcH+ocY8WkzlAe5E3SNPw5nBDWV5GnjWam3gb5KHmVXTvaDtOaVj5/9zouSOzI/Q94/x3IW
dblL79a1OVJNNKHJQt4t1CpKSktHfSE6AogYwrQ0Xenf613pSfHq33fg9laL5BZBME3YvzyZmdoJ
hj/U/bmatv0a5J068sVtlInUkMYTXDm7K4o7Ys+w5ffkrv0svRAjnLtwGfNb9NcL/ukyrpbe1hJG
I2qq/qyTyE320bgf7vXvml2clpm6ytKPXa2ecWsWFktZj9I+2GDkqNwyclRxo2DICtH6AFNXGNKs
GKCqD+aOtvgpPDE64uwiEaPAuaOrNpF09C9nK9mKkTMlDHqRTC3clJul2qebcrUcDmHVXgS97c+m
eb6QpyOOWyhzksMkXN2U6XfGkc13q3tEvUJxdmhjF3BV8t81EWAzWyoGHk1Vr1aATLCMpE0u8yuy
8j3FUX52wHMkryCDALwXaxEhz0QQdbbBN0SPSn4tOZkUPwoL5s034TlHqt09Qs/IqLSL0lH6LVm3
k09rfrX8eG+fzz9d71WNpDB+661p4FxWPyYCMCRPku4UYifHNW123Ys2F1TexP5KZyPf1fmGwSAe
ZE12pX498pSzbUEsKkbqhK5t5uRetnhP/565sfB8usarKmlQoyxNpb4/Rwii5P4Z0zdJ3TaX0diY
jvqabve+G37iS6enSYK5+NLxRjacjm2BAQmJjPDBCJfFvyVRarrDKy0aBmeOpKwH6V2XY4CWb327
tkLk1jlw8qj9+Pf7+b98R/95Ma4+2jQNfNnXR/4IbS2TxYtFD+KbjgfkZQ4lVQl7l+sPXzwMF2xH
wxuCGWonCqofbfcRxMcWmdbcmE58Y5UUB01ZZ+K5ufwaNtrTvy/15kGMJisZM7gurb/S1S4XJUrp
5NOFOCnvESosxyhPMT1gFjZg2h6ZzY201oyVylhBsTOnDTe68QggXe89GrQLlc4N2j2EXnT9c8zj
DRdGb1aBUl2qucHgex1QFjUni2CX16fE2ofyUbA2ibobMEO/9Gd0aWCJSn0nRvvmtYhI7fhm8nr4
G4yRVvJQ+5Siq1FbNY0b4zsbHJJQKARp7viverOvaZEQYFRzTBmy70owrQASSaqDWrMftl2xzRnu
EbxiL9z0W1UqXhNMxJpEgLl+tc6Gchm3oiT1GJizi1v2tGzsQPLUQxPb6FC2wsnoEHr9X4nPIUGF
8FGYXqRvyt+U1YonJFvjt7pZuvk3Oxifr+tqXe36tKyUCwtaHTgyiSTJ7lJv1MsBwiJNMrvyBHsS
13G4VioPkaaQU1avtZr4MK+JCPNusRwu9mpvzZqgIP3nbs1381MtUurKeLnEcn+eQGy2d5rerAbG
AGL94oc4r37KVb7qZXHlNw6STJ9YwthYDxz4ZG2DjMEo7wyAMKuOrUE9x9NuqXNwQ9XAO/vpAq8a
P3o0CcUUKPPjvLDQ5y468Wk6GcVDLx9V0QtpaIzyKlMeGClj7t765ks73hFiFTLCT5vH1DqSX5X7
/G+7yqlqx3oY3zKnOMmy61tPdXeKIRjb2VJD+QbE7OuVzxvtp1ur6mrTpJU4l3nRMVfvZH1Phk5e
b0hQQeIL5gGdL7WdKa/GftcrLnIfxVgNfFQ4siIPavz0Kj+pdJRrkqZWeLPhHqqn+Air2l9nMWjg
mXkopye93DbVpiBtedvczaSGpYL8hm5zhnvTCqQXyOT8T8P10x+TDlmoJ6PaE9VBKMM3FC5D/M3c
tchq3H5TWs5lZAAu75JsrdghxeND5ITPC5/2rf3r80VcLf1tqFVioHMRrdOS2KJHW2NaZ5ctdQCS
pam6j3MOjA8jYuJ5qHwvfAQzytROwhcp+6BZj+8K7Ed1JwqvZflzOVDk5mH+8xVeLT7tGAWRqvC2
ghF22fotErfeQ1S2xQpVYYp1PDuXvkfTnmlQe2SeMP3gu1LqfZvvVM7ATvnIxsulIpgufkEwoNaT
V0Kyr9ncvH/fz5sz089Xe7UkDaGp5JdKnzte0aPFV5w7Urcz/JWKGhrspkYFLs6G5UmjKffcsWrl
HE4e/OK+HPcEJ+ftpsAWXSlPfnkv6L+U+inJOaYQg+hG46ZFnUoymrRHXmjI29zaWyA14h8QnEe6
peIWK44qkTF6IIe1fInupReL9rvuKpFdHpHfsLvEL6yB5DoFvS33uw42YUQAUvm9YswbeSracVSa
4TZGThHDS9+IvicUHsiv5bVyLo+ujwufb9fVWtnFVpcZgtafhweUkSkb31rE4hV/y9tdjx6PQRd0
ISaBtlptqm6bhY94vgCVztiMSnaXnt/NKcfnC7paG6NL7vdjx9sWb8sn2gJYvcppL5mbKAVwcdKz
cwv5qLLBtMbkELvNkambEx2Gd1APl9TR680AT9XjXwpexmqtmwBXzzqfz6IE5eZ4DR4ulkJV1E1D
ubp5QVeXQjFabH/vrdNkZwFNM5yXWSgn6usQtjatDYk3H6Uq+gwsYEDRShNP7FZdJ+956qnWevmh
/plj/PVQP13X1T0czU62LiHXpa2IGjTLXz2JK4AZt3NSL5gqbYW3oMtPonAKuv+Pg8PNs/DnG3O1
TUgEsuvZfGPyac6HHNi1JjenXWEChUlJo5mxf7974X6Mt4o9HhuwjnTGlo7kt5o9ny5DvZ4v6nWb
xeZ8H9RHgvzcuj6RXbku/Mc5oGNoN9q4obYrfwTO4mzzVgv0829fnfXGIEjSdmKmFbyodOAChMwe
tVv1wsHEK6c7n44gJNOHOYC3fBzEu6rcSh/J63LSjHr7NqhIh5l9Mfq6WsDzmByCMhPmTbsQXEuk
wcdiNZwHtO6Kucng/7K6VPvA5FmA6Bkf2gvk9csvfXzyTffS2rl+SMItWUo+Z6bZg4b+1p/uA+XD
kh/CiiFZ7GYX6k95O9NpH6xLbMfVY3Fu9JOeH/wSG9ux1IP/Hxnerc4TijeOI7KscAS4OgBOiV9K
iRQM5wS1HRQMZisWRJhV3aAKhCyyET7a6VTWj2qL2FiCDZKU20pdnLVot5ohny/kaievy1ibhJEL
gfYvO5Z10Psfo/RSCecRl6dyF5KI2m4q1qg4fu3G14LANHu2/YkP8fSTAbI57uTqLZiom/tveKgz
gt1SJwnfjOxjgiT9YqEVqzdMJp8UGhXCa1d5NSay9DAIe70N7UB5DmE8+PA/Lf3YKvth0y/JbW44
YRXKpvk/6A3/9gdHeReTQMWfqSiuYh2C9rHjlnd293tEW3qx0dz0RLmW9yrjeXmXKoQPbqBBAUO1
pU3wYUJ5hf76NJBFBUAP6RzhcelDqVIAtfswIx3sWMK0xVI3PFXSvu5/9cpWaJhWdZIz+2lCYrfO
saI6ouYm1s9Sh7eW6iu/fhCK/SwWf84fQrcB+GiLsHVr7LdVvp20H516UqHPSqNXxs6/645bvRIO
xaJF/8+AI/1nEP65mDSmyzjGKghKhb6Dp9a/Ls3BDNaG9JiKDhbETL9vMSKqxwR/sn43xpuMxnvA
ooCj0y11BzJ3nx4L8bFTngXIUAX8kKO6GGc8v4ZXm4OOhYBhHDmY6l9gskAurK7vO5HNoSP0AZLy
ZaPOLrZZ/KnZlw8QegvnV3PpN6+KstCMmjqYf9M/8G7kaBHklRKtNESO+kr4Hvt4Alfs6wZjLTt8
IoZC2eGCv7zzTfcFzUKveKtgpc+9JJjY6mWXMurdDM/dc3FA33qH0BdmDAaCqNNWoX+evsdYUhW3
Jb21/CZbNKPyTU/2EQa6nR+4Un6UmO284MxyTRfzvfAkfyMzUQNW3G9l1YMJV/TIo7bdnJPqdM2+
Ne7QtmYXxyDO4bVrwEuvjFfiOop8Ne0vJFQ8L3GWb23kX57VVYHRBWMn6gP3DcSiExE0LG7mNEhg
mbO1MAs8fBJoxj4Y1AC3WvrUb/V6wABAUkGESFjv9QHJ6kUMXlrMz69T3tnVuBa9fHthVa0O2XMu
rtRy1TO5sXbBtndZWJ0BFBNK4l/itPR93TCsKl8uZn7HPn1geZsqo6qkIuKNOgLgZ6NxBGwY8/FT
QIcOWCJFWhUaNo9V3x0uw4qCIibqhP9G6qErpXbGSRTKEIj7Z0W6q8wjpPcGz0AwO3zCu+rb+CoI
jpkSp+qWBIpXW6naJowOyHbV9kwtebnMH1Noi8QstAdSMAfop1R37KjYTr1Z1dLssCp0OHgV3eVf
u1hI9d+qeCvQ2g6UYoYgVz6OdBIn7JqZqGHvrehOHF2l3pnZRmntKt7QHwZzbvB3gU/Sn7Rwr2NQ
xYJbI9HlQZ8u1eFinUom0tL0TUen3Ct37OO+4KoEbiPnelDopLcYgX5k006a3gVlG6KBvBM+xFM5
reCREEOrFb/5h2Fc05jph/eIuEbQgOmhEh4lKGY0dnnVRRshcVj99GnYDLZ+P3AOBRYZwXWz8enq
T/wmrb6QmT6RzabTlCsjeNBeGFf1jyE4FsPTXuJ9XB99eh0KDt4VFBSWaXwjlzdOg7Wx90luazZR
tu5zGkOrgJSEWn6y/HupuRulXcwd9Q8Nvth6i1yB1laKh8Ok3nbo46owEFSDHteqQlx82eKYZaOQ
tH0tkYzMCrOpsBfmHCOcsjZWo+7oIKgnt7ozwdkrIlbV1UQZPJ7SywHCPTuvQTgoIwuAzvRU14Ky
mpInUnmCYumtvlGaYVXHzoChAVnStafhkhStGlwYf4TTEQ396Oi28W3SnbE9oNHTMFDbOu1FPn87
fpNrjCs+5TRpPASpf6T4BjfqNyFe1LboN7oScBJVTYbgLRGWfFVUNZlQ+UmtXM7yj64GDPfnS8ts
3ktpPd71pIbOwGlUtbp5p0TrQSXw4h4jMn7rNOdjCFctmxgmTzZ3mYSvqKTtdw6746hsrMcs3gcS
HngnhNFQ2nG94kmUqIwkhB40hdKt1K4bfY5Tx4NnxfsqO+Rw/agK/Mch3yowPypegxXBJ+UhqFyF
UM/Xwi0Dp2mOeWrjyEu6ZoWm0lR3Y7CEQvxzsLvaQ00AmxAddRFRu3W1LrdJOYxN2k2sy3Bn+X7n
RElNehz7oxa6RAbpdBufDQN/srRNxNOgMKP16x98WEXNi25DHE03/iqJvLAuHVkhs6Xd9v1jaw97
5ZcMdEX50XFijR1j6hd2Y2mu9/+6eghy+AhlWeMv+LqS9qpUl0U5QbxGwcL3UnhzOm42PCiiN9un
ad6RFz0JABPHJaPKDWoSUvZPP341Uyp0OeJw2vPj5GG5ASzay4+y/DExsdlGG6VSHNIEuvsEXXm+
0YOdrtlMtlFQKDjXxfyp9BIEJZP2HDIiH7b0RWrvv5kXmrJKRx0WN+ld159lMPq5VkfSdC4BHryz
c7QEfm/re2byGeCO2DV/vQNLDA8Kpo5ttNYGMuz+XVD+AYP+9ZQMFa2irMy94qszdJBk4xi08YXj
BION2qYnmIwAluO14OqNfEyQ7MPkCJm3OOraFB3hZQ5Tyug6AVvWn/kHoFs2jJz0LFbrPGGVaAnd
U5XNUkP75t7MBAYSp8R9ox/y9Y2KQ1EfqzS6nIN4a2BPZBj8qj/3IMXmFEUgGkzZcBYhVuJSldSD
PeAu3K4bx0BsTyY1OMFXzIKuPkkzkqqyrYLpHKE5sOQ7WdoFCJ2ZlgEso7Xv5sV2Ivsq2I3i64XT
li+8W+YT5prxEfEsfko704l4uSt/WDpZCTYwk+4BL3q+dFS41UQHQgWGag5r+NurdRFCseolYcTH
CyinXuPNh/jkGWtpLxw5z9F0/iZ097X1anavBieK2GIRfEjMl6JWV2LxXDniWkPSSGxzBEjdd7SA
k+O3lp1LZtPXiAMM1fvoZfhtHvxnAPAxcroY6/3iYOrGmRdUlGKIpjmHPVx/KOFFUQRrYCkZC/KG
B+yXpXHIPAsuyCpFtja5Rk/BSsKW9efwPWlU4t5SeM0NK5hi6qI6D1VkpsHXDz/wm1Gq5HE6S+ZB
J9h3IiidWmI3j3HLEof3Upvy1uzgyy9etdgCswyUSWMZ4z2j9gsrLO3AMp3mQdWO7IKG2zjNHaDS
viKvrrSXtMw3F/HPf/LV8iA0em4yMZ7OlZs+qW9CvJ6e4ZWBHaldZRcwNtE27XO45Ge5cZL7/Heb
Vy21iscdKPPfLeyxoxL64mh3EvptkcQdRhEtB++l1eXWKejLb17tV8xDsz5V2G1VD7qYsaLKt+EN
e+8AUmweb8yETkVYmtCWWmgh3hrVffntq+2qaXjIPm/4WfM5A4mu4W9HEjRZTuY0VbgsDmwnm7U4
dkBcTsa3uRtNwCOpXGjJ8PvBaJscQm4dCPNzz9za6s8m7pnlj2Cuya43jE9vhHlVs/UX9f8VJSa5
D1ihc5Y+198O93MQaDyhY198Mrcqic8/eXUmC8V2KtBlT2cLOT8k3AhF9uVpjtdUn9JVorlsS8ki
Du7mdqOzOROShdCKsJuv281lMApVEprpjMnRVdbJXtror5N5j1ZmjhSajoT3rXxtE7s+it1d+7H4
+d+q2z9fwdUfPgaaJUQtV9CvlTWbc+IKbmiuQ/LfnFzbz33GntDuJv2eqQuf4J9O0l/P+dNff7XZ
ZhokPKVu58+BUPXkVwhHgT4HyeVbOb1jsPY7dSFBsPO3WCz9l1p4XHrwNzsDn//+q4ZOp5ehrov8
/SCj1AyaClWJraLMJ17FJkKZlw9y4bgZ7ltWhTp3pu8QaQxv+R28NTBCSPqfl+Fq42+7VCHYjNvB
YT6RWCGylMKIARoBhLCdBqojR8xe5vXKRHOl9UdEKhY0GgmV1cFnQJEyjZyXreQlwA63PO+//cRw
cbJHWtQo4tVanVRiqatFwdsirKEVyHZA3yG594sXS31R7RrpllODc2Koy07h5fVd35/I1Yl8yMGL
k4lblZIJNnjeMhUTO+7XrydkDc/lWM/Jw02zGcNF56QC2PfUHUN7LkF05KW+LW81T6tssd0mv9r/
BpYOMsSgZgTSqpjMj79ehVaSPCHo6oyWoEwwvwvpeiju/XirrRsv8hR6TFgQ2cYcgKli/ANIVo+E
jC4QyLulOuZWAfHlaq6+Z6sMZIYI2nxPVEQ9+2AHJexOsrttTsrPUmDyn7Lo6hP+8nNXj2AcGlUb
Qn6u/t5AKZDJkSUfnb7HKjLs4ZG4sPiXnmxiAuCK/WzWfS+LVfBWhm73EhNGspHgKpWsPdnqA4od
MPefNArmvKwt7ZVcX5GtyiDmt9+tYBAoOJweZd+DloIKCD+P6oJ6IB0cGQb1b1842DLEk3AQHiCq
QY4x7fhBrHaANpqfkbk2oj1Jtamw/XfJfkun8+UuXC0i6IbaPGq4C/AuGCAQh4dqpLPjzC6fTHje
KgbAeYCjeKXsWQOnl3vXqgArpCtzPW0w/EMTb1//fVXajaX9y1VdryeRMlq5wouZ/GZsKal3lfLA
6KZAvnA5QQUnas9F1aoAr0kcDRYpoTGsdjLQqhXei65xk8Cb0XUA60uMsqvxm/GYkGKvrPqVdpCO
sbYe9X4lWqcmXxM+Fac70NgjRDVKt+n74AjV7AmV0aKZD4P5OnT3Tfrgj78qHmc+rixHWHDp/RmE
/vU+0oiaGSsGZPmrCosghUbqfZ4E5qDOFV0OEOrgToXbaAyvnjp9LXX7plqP/vOIaicTXjplT6YH
Sentx1hCYC0hWlKNXVK3Up7LxKNjQ0ItnmeVjnDp5DJdwWkHAdOxxoNkonjaxuOi+uP2dwyRiI41
hDjtWmFrGvT4hdoEO4Xrfdv8SD5aWn02jtsZ+SJsDcX59+tya9Q9p1T+zy9eFYh53EZRapKbiWse
7MXPmYHuGpv4HHnyu34K7pm2N8ZzeEQQsFuC9Zo3zl9ffv1qFTXjXA1zlV8feAk9Be0DSzgkQVC8
Pj5/mmlcz+Amx9FhDsfhMfxdpHs9cUZwHh/Vo/7WnoUAPYcjFo+p+VCXboukkEl9TBb9OtOcBhOU
sOrAKXWbOKVPCbCcXGScUceY0K/UDsgn9XRk9Zw5akAn/apONzFLUOYyJc7rVbmf1vEG3zHkr3xt
Wq5Wny6Cp+V3NZkl8X5InrLu3tLureLuIq+F5Jg03+IfefouJif6f0th4+bNL5ymJg5QqEKIKr9u
PVET9E3lswESdkH52D0CAbmLjvWTn24u+kcPukvflxiBKGMmuJxryFa0ypiWS7lNq9ESZkoiBMld
iEXGS3+pb8XDBNqqeKTVePH3fuwqPiKaYzUCct1rkiuCyM7tXrQL/r/SmzE5GMOrd1F7V+tt/Ai7
R3TybEWhBGK06e1c5MwILvtB3QRO6DFiqrQtylbrYiNXjkcnZ9JdnEaGLiWa2qkh2bs/TATaCdsg
JIbZhlqx3Be7Ue9jDP3Pnbt62YM2GfO+43WbQGeLCUq9VZ4CX1S8cNNiMFHBfRZrTV3coG8ppInv
YdyskrDyd7ZK0IdNnoc8s8HGf2/VNHoRCa402Sl+B80KsHkHT3MGAV1QfOsHP74v+5eQEpm+k/U8
NNu2XgehW4o/ul/ipjPXkGE0iPXweldL5fEfk+z1evrpaq+N7aE01Kk/sp6mGMlkb5ZQSdLPEY20
Cznd7zd19l2edvCZyIHCNeZJB6hUsvDAjhDKbwxc5PwOVF1tOX6H7Zy40m1Mnqq0fk/r2aEP844A
FDE5tOnPtj8M5lpZxc1O8TcDynv6QF2/vsjHIX/RiufUuEtBPyf+69I5SJ43w7/+UJn4Nb4kSbH+
YIk+DeVUv9dUP5LzmazOCTB0xbfuLdrQfykQe3Qnf9hh3keiHFOM+/Um6T0rsqXqz9hVnra5+WLn
+SNEk8UGyVyy/evSrqqLsGx72Uy4NNROjv5btYuLF3Au0Dz/ex6sSaf8tlQ7SLdWFvnT7biqHVRj
EKZ04Df7tfVOp4KgqYvT9VQEroZkfG5XUOQ7EdKbtVh6C1vR0sO46kmxiwdW7PPr6oHtb0bsejhu
EruVZhV2K75WM+w23tM4tE3Fa7O3hQtYuuVX5xwxvOSNWM8X4CVIPgEhMat+TmhQa7sa/+qM4VrS
Ftw6/xF28D+voH7VkWpEgkHHkHpt7j8OptMRbjDeQ0YQjG047VHzXqhYcIR4JQp0ZRtVP3yYSIm5
MeNnhSD156j7rlcP8IRpqVrobexY2EBAarqP1nDFbKHsVeZF8vrFVES6VgqNcmAEV3dJsOSubwxx
vkvCuxGvu+o+jFzWMGU9RuuaIZedabZFsh+neOWUxC9jig0Qd6ADG0p0ou/iJimxMJzU7r4X8JQL
JQeITdoRoeAtHRdvQWOsT5d7vZZlE49UNS/z0cj3ovhwSvaRi+s1SNxBXqfWK5HxFvZdRxa8Vcok
WE7uzBbSa4IW3VZ+SVvy7lWCHYgi7T/ERT3LjVElEWAWoZiiOhewVyXQpMm+UVuArEOEIvYF13/A
Pg132Qv5CqlZbdnYBL/mI35CJBh51fF+6UB3+yZ9uoir86NS4ytVeP15po3O2WCX/8rXNWiQHiu7
G75k8bGv3GDcCLxmaNTmgXMobhMSaRjzzlLanx0nv8bOs0eg4FGZMMOxNv/F9/n5Vl0dO42gbZNY
5lbNn0r3WIegX5KDZafTSn9n7rcJd3i8/v2jt5ofX57P1TpsZvDWpMuUn2XPRBlrp/UubDxak1Fy
vHC4zDdTvs6wWtcPotOcaZpB6jaoEwWEG6elUcHNHYt5BSFOjCwMFoevxV9eaYWcmUOOvrh3FHxL
5AOMAAcg0hI0JrkaGbJ08wAZr6rvKkK6kGyGkTis/AMEzoUUk4sz8m8mx+rbf3OnTBEtoymJBOxe
PR5TFaY8kri0cIuIjGqQd/a12oXkh6tb2PUk6U4tnPLVaM4hXc/BQBFzX4e78rC0e94a01qoRf/n
Wq6eGq4eYSwmrkV/hiDTAxJshlej+Raws5d3wIy6bfgCgUnq1upsGRdx8wQ03Uj74eRwpiaxijej
P+ilmyeIk5Y6Njc6kCprKOzZWaHA85w3w0+Vx3hJanVI25m+OCesU56HZzOztvWEx298yGCoxJ4J
vFV6xWQ/+8sbbyodSZ5cM8ULH79IIIEJe+rdfz9G4+8zGVeGB1gHdXcDi5ulQZ4kDbeucUOyCLai
h+iIIe6D1GxjBc8/vP21VO1Y+rNwS0ZweooeDPDwgk0TsOyP1Qe5MKvJekk6RzEyThRPazMMWTD4
S8sRWvyjGP1SGrutXPLdW7JYIFmHa+NAvwheRifZ4k+tdy26ijLkfqiF2DQYUimkJBz9iDR1mqBY
ag4BDMD+WOTfM+PHZXY+ZSslIXT63HUcIppvaX/i3Vo4Mt/YAOcbZBmiZJDegL7s66NTxMuQDj7L
UMzEn6g4tT/UQFySlYW47GeIMCoZEIhTwxAc17UOzjEkPtaxW8MChpWKaRdu/yahsFC3kwJOE/Om
DjBcGx/K5F1fjji5UWRwyQZP9M/SIV93cEM2mIuYsIjF2+klh7E+bI12H1OGDxu/vBuGbcGsBZfI
mmQ6DE/hicfj389DT/ZIN6clshdNmsteJj5eiHpUNn24G+SfgbPoRP9z/74WGNgRyBnDEMn7p+hX
S1zUIydodHiG4rRNTW/6bbyjHCDhy9xlboU4G27FVuxOesU5QXgZkoTNHOtCepSMQ4SbJSfSE4As
tLIO1vGvkdPxvvkR7UgiYrOgjpXeJhhY67g85s1a8Y8pFuRSOIOzVDmwZ/QM9OjtUv0K4sd8fAsL
F+bIRbdD434QHyNrLQmbIP8D8h3WTX4oaWpxPgHp1q7ER7lgjkbmxI/BsH1YvuIe3ZWk3i+G+tzo
3XCjuFMG9Q3iheunGjR6EmnNkKFYmPij1hwvdWmrVK8DDiHOZgMWZkZ38kpWXzrj0axelfGQesVS
jXXDRzlfiGaJloj35S/xgp/Lg2X5CgTKeKd7FvBPjcGu36Npfqmsu7S1g917856Xx/qyEZKdyWe6
be023bcS4sbLvpg+gkXb6Y3jDJdl6AQt4Fhnv7x6kegUGkopmdm5ir9Vxt5s1zU4k9mH1u5Qg6JG
F045wy+fhI3Nsv/8RsSAKhJPB/d5rpPF69Iu82OtCYK5XknWlCy5S0hJiWbPWlulMwBOWacF+FIB
H6TwDbpDqz+w6COpSDYIghE1qopjYu8s1uGDDwjKhfgROBxVI5VjqEdSbolvp9j5hIAtJa/e2EG/
XvxVSRhK/qTLOUsGAR7OuGUoNbxG1p2CIq4Kzn3pVv2DL2yAZ2fbCqXVQ/pGn2ijRS9SsCn6+w6w
4BiQS7iWzXU8bEX5eWklvrmJIjGa2yqIjOTrYqgJE1Po5kiE4re0nnLHqHYEo+Ns4/Ds6BJCtFOl
/KoxteWuDPs+Q1uDVDUUOICcNQsZ/0ASkL1E+1L/PiJx7z5d11WfKZ0aIZp6Mi3mib/MUOI8VKt1
FG67BMXnyioc41F9QuU5/araV0XeItsUmWLB6W130/eASBW0COg+hHvtXjymkmNExLS6pmVbihOV
rgH+dvRwThgAkhaDFW/UvFz/POlDGjPn0199OBFfel37xdwHmLJ9zzirAcrdcAy9F5Oj6QjPXKry
RoA8i4u1yyPOnjPnaOlG3pCpfL2QqxspyqU8RlKd49YfuAJRXfUihPSx8i7IXeNvg2MJbnU2UG35
xhG22vL57O+mwNdLuNrtk6oQrTyr5kOH76mz1lCemQYFH7QDrrsDGCLZZPXqC3XYjUr/6w9ffYBD
F+iF3/MQ9HgntB4Ya/wgbrqGUABRdHbQN6sY6dWD9XOU3cK2KH66dWSrxpbkyBBKNiaS4hBXlGmr
xc7Z31PYr1d3VezrlqjUk1HO7SmwbNBibDVi7OfAyTGiJ97xmRoeKIyXdnAbHZIR6/A+jD19KSvy
5jsCZkyxyIPSADJdPaAi/z+kneeO41jWZZ+IAL35SydvwkfGHyJMBr0V/dPPYn6YQZaiUBrMAI3u
6q7OEkWR995zzt5rq6VpGQUF2h3t7lJc64ofaiBK7fmFUZwn+wkKFsbUNHOszfB1G/P/L4IOdSGd
/Z9LuPqpTKvrhkkmZ4C1srQjmoSKc7kwnHQ6EpWkt8un+Bnxa/ELIS3Zqxih18Pu1jb8L+Sgf17G
1W/SlEJPrix3AlilF8Ejze0/SgIHYwyN990SV3dTUbXc3uvT2t/f/arSUvKuEegcLJ1t8uh+WaZd
rxDwu6MXF071drt0+hfp2D+/5lXpZME0jcKAT2wQaFZnjDgWQ2NKBLvnVMqXbTAjb27bgP71YPr3
V71qUKbDxEGn4INBUzNbLSgrHZGYNen+Iu8uJZZBb6kCWq/vneiVdA45+WgrD5dJ9IJPeyPnfkuX
pHMuT2ptyxYpbwikDfhWTJtWJmkdpJh3Z2F5tV0YWGK1xOoVMoEAbqat1E2/XQBsniy7ZrIn4Kp6
XiI9GJzZyb4lMkYWV0LgE9ynB/twPgTDSQoINF3jAGpKf+T8qw1r+eLQm7i1F//rYctkE6aaXWS0
0tWeMdVWJXVjws0xYPDvzZl2kF2+hZ7l5XugURT9Fw1/g026FY7sG22af91y//74q53CEpDwdjUf
bxBwMtE6li5uwFxXdVgjWbNLZlIPpIzP6VvQ3sOK1voV63jiSyZr5hJ/Roylnyg4Eu+qJdesr52M
qmPcBeZhQYbPaxJwRWutoM30xoRm2D5oj0nqxbcoFf8yFeUB/+tWXq1o/VgFudxFvMdb46HZG3xe
jB4MsBxcfCTvzszrpRCb7oqYymQ7NnEPvVE08biw1OM1D45CcNDLnSBsq/AITCgoneGJ3x+aYjfc
JdZjwq9DVcFTqJyVmvF+cD8pL7Lky4F0KExig5yUeebCc+Uw73SRpyt7IX/IhIfFAYP1N3TaeRvG
odNTfKjc5VL+qPO76G2AMWB0p/QkUVm2u4t4b0ofpgBGlPpLO5MVOOqMe+3hJb/sVPVUFMwStRX8
0O7jVp9FuvlgXK3NpSjKxXCJl9I3l1fT/BZKaEf2cGGj5lC2+0A41+1ele4kIYPqwfsr0V2UCw8r
i74i6m+lX96E5LGovan2u99x/6vG4AECzw2K1SwcKmvdrfJwIziD+a2sJHEtZF91eBzxnBnrDkUC
r/FOKL3RuNOC5X1PXhVl8ZtiidtIsG9yx+zu28vabxWEaLKA/MWiilpNAXvJfZFuepQbude8zzzQ
2Za4VcbY44fB2evTDA8XY8evLT4L+P8urlL9ml2Wl6XMMRB30tFmeljk2xocKTmc1ugOxqcQHgb9
aTA2VrzusVCWrpbeWSghCJkRbBatmD+1BQOezB9Z56ecP7gt5gbyjVXj2cvhBi3biZw8irwuKsxc
g0lkqrzPWm034qsyYo/CRxNblC665VnBeh63vfja2cGtI8AP8yr4E2Kssa2y7uALvZaEBVGTZJBa
xQfD2JAhN4PjJMnjG8cbdrOWOGhymh6ptyj6nVQguGwHsVWmi1YD6CTNLf9Kf0FNNNslseH2iOe6
HLi+vKstsi/UVFFNLk9dicUKEqoU2GNhizioF+ShbrJRrERytB+Tb/1Ub7J1eWqeSGUCkCzVT6X0
kYb7QX2KT8P6spN+JU/9SIbQzfPDch1/b+V/rlND028gfqT3crXuJFM7Reo4iQv2IIZ8qKy05oA2
yBecUNwtsxFNOkiFG1lE+d7UKv/QU9GsFXWi5VHkLq6tP66lv1qiYkJqWK7K5oME0ncPruPF9PAa
XiDX0Gi7MP1s2qPOyLvykH0ZrHbPSMV0P/5UPyaSE3e3/Ks/bGT/c0W0NRAbkhF3TR4IrSKc4rg3
H5RTsZdORkHEeH0cnguSs74qbcORIxyXGDPsZFT1DEemEdjABkVtlT82w7lpQM6hZXGai9PV+PJe
jNifNQhJHlKigrRLUuM0nI42cdT5ZZmyZsdop0HHa8nU/i7DfQ0Zzh6fkjf9JWA9eOtYZ+hRPZDg
MRCf+9CJtqY+WP0G5qck2BNXF2BIm+97jMG3tLvXxdCfG0JHhX9p/9LiDys67lOdWg/F6zQ51nSM
0SLwWOBSP4V3E3bLY7azKuzHboqMmYXhtQ5sOQdyTyApqhMr3vW30JXGrau6er+GvgrqsY8sZB3Z
JqXjBaZjk7GMnuoB0cGKM7lKJEvGAZWAqVReBRHZsPF3SFNlBofnFIR/kbPbgSbGPstJ0q0w5DIH
JNt6fKohqfkZUX52RdRUyyLrmJo7C04Ewnyr7ciMdrKddDfek+fQGouKbqhdODkx8cndqkQ5M6MK
DRgpnKfgXSx/ydF9m65b1Klu91BXC/gqdcqH9IGl8kYZ+WeQ8M+X+n+aYP/7J7s6LV/0Jp1KObQe
OmEfK3cGjQVzje5kZDX8gnUpS6tqk+502tIEJuDlg5nrCb9lwU8wgKxrEw1+tdNg09hqcIhqBzAE
w7/gTKytNLgckzTBS3/lfteSlGcLX8KezDCtsvXj5SN8IDl0B2la2OQvHZNMhzjDmdPnuFJuCB9/
VD+LHFjUaFbgoYEy90fU8tfykQapZFa9CADEI1YGez1toVWznk6XfbKG20Xi2/1/j0rADVyvmFef
eX24qAZZEWKDfJ2V8ZBe0HaWZC4yndmj+ISONHoWuWPWMWNBHx/M8U2/gxwu5u4ldoTP9B0+ABy8
mMCqcXdh9Iy6telWZBR3mND4f9HztiDZr3jBAEFFxSKOE6H6fY8nbbBFZI6pXZGKm2yi+Ri2+75x
qcZjMuYtkN/2bBKa9E32GiBXMrCM6rEoTvi/83Sd909Ss+67lTLsLoAMZOtBmc+zudJCao2LHZkb
NLsVAU2QrvyuPLfNRskQ35bnMF1P6VYKtkbmlPIW0qhh598wp9GcDfJdgD9biO6jFuHgd/OabBKE
aHJ5Ljk3mE4xvXTzCQq4nmwkgqd0fTeHq+gsWIt2Ngxf426vK49QUUAUuhpEl2ZTXdZSuBqiA7SX
JHaD6DBOu1zIWVXvDDioPTZuTNi1o39HqlOFK9VwAWGPfHtgPSa6taNmbUAaScEmu6xMzux4vbvf
zUM20k7xtcthqP3Le/bVrZjUlFu4W9qOpDNyGAV7RXEQVgel/epFNkQbPsgqP0VPKY3DNSK1NYrS
sFv9zzhcMbBcN1uSRwAqZhxzBTcV7qRsU1tro79PUHcE5oclb6vo0DSfEp584CrFalFvlH7/lA9+
y5u4vZyG3unlA4iQ0Frp3OhNtLaea6ZtKSw50ZXqZw4w8gUD/ULtqtH1vifPxtP0etmMByqsfmW+
MuMgJdVT+7V2f/ml4BPf93eIWvGe9rONZTAOVtqFGfaqF7kzfgxv7BMaije5tasdlzTiLrZnD0Vm
TZQKk354ApEXb6B8/QpVO3jkYMV8Ocj9jHLCsvvnZF1y+dlaoCaIiLXGxo/qnbyWwc1mvsU8UZw/
in79lT6iZ9PujNX4bBGhGjkmIJWKyBQSNdyLZQsHpojEr93TTFoRCeKXG0RmYuihBSLJatwG68SA
qkLjNH6cn+d3GbyGRqaJDwyE5UuWoCk4oi/ugby+RyCc+t3ltfmOHwtxnWVM8fmBvYqtoLN577oA
v4Kd8svHRLiqydOltJW3AYFot8qGpwIonObnvN7TWrlTPxvI7uHKII8g93SOAYQS0oR4n9/D88RC
9xkCCXmm5yOEd9lxEvzqOX+8nNNzTu0u77lV7A+5vk431bN1kN7SzcTV/zLHF7Wmkqrv5Iw5qKsd
+JGFhkBuLk9+hS0gfRPxyRNnJS/WvEl412TrBOTPmk77/ttIX8pxJwDZ2E9uezc/GVRpK91PPDgg
ixUg+n1rEbSuBSzX6+5V10mVBX2u+aEfGQ4+Z+med7ZtoIqsjJHVo9lwGjcv+6Xzji4/fo8BJUOo
nSMotShrIv6TugzwDpvTxRIdHS6otGrTt4RRpHZ5xeGddCt2dfo81Ve9ldZteifHO95yHEP6enku
xE9op2igKmr2Z+zq/mVjQu2XV9l7xuuPVCTbqpOP8c9uNb/BKhN50TtPJbHi7Xfxjne/f67ztwq2
RsREqkQiP3uElnQC2IYPil/SVTvU/d/659DbZeSm5Skg8N3c0PuWScPzjW+eeEY1mJb1alsyS/36
781G/lFFsNdInMwZJKmSzryNveiv/U0xS8XMmj57bP362VrghXb0STcjsU03PETf6vIoJt+EmiBe
ZnpA8MTLlB6MWyrBH9i45QeXTEUjp8e04KpcdXp6TQiDSOyyRz39bnwWf/Ut2zf7YJvuqgdcBKkz
3ouSPRsOxWXKkpSf0s3sZZ616Vk1Vsawmm/cnB9V/p9rQvEB6AUgJtkv/7w5U2hIbWJwTRxfILfr
5PPtas1WD4V1wvdQljDURru8fFb6JsHDQMh5/FAIv2CCYX9VlDcL3EKOgiE8LCSYond7GBV1VrEF
3qWXg2Z5lbUfsr2GJhKLA7jrfjU0Hp5N61cu7G71Lczrtur1F7r6tau8iHOQTNnjIG5H6zT3L5Lo
Czvkw+L5MkDji3THkgVXUTS3ij1ziN1w+Ejr32HJawPUJeJ5tYy7nLVfdzO0CcfeemmCl4IoeRFq
nXCR3Ut7BwAtsR5MOyB1unRE+4GtY8oOwrAtrHv5g8FZHt5P8v5PV9XtoQaYxBp42hJJQ2Zt9yXg
39F28mXLeimsQKDIO5WyP7ETL6PpVj2N7wXgZxcXMdIOOkPZ0lqzmudLcwdqysNgUfDSv//32/LD
dPs/98+AD4GpfkkV/ecDoWiZoTWDxP1zxmRPAwBJUgdhYxcrfkJgmL7EZ5f9KuXwsGiRObP+9xX8
0FxcX8HV2VDSrFjrrDl7nIrj4NHnyawVJCiVaUwz+ybOw7iNnVzecmircqdcZijAcUzUY7gw86WH
cSxnHOloNihJkNi88GO14oHpjgaBVP6/cMT+EAJeX/TVe4Ql1KjCRvxz27iGbVquwugxpCGq+TFa
CX5awXpiKqwoe7l2qP1U7qebxGQD1bQr5UcxXFW6r1y+RGIbs55QB6zNl99JuquNG7f4Z23DSsQ6
ZBoaKiqZluk/f+SLMFZpWmDAgDQaFEeV0wL+K/V3Mx8tY92IZ1N/nciS2UdS5UkgeBgRNe7cDkCL
V+ZW2U812cFOsxZy2Nhu/NihXFgZhwHAzjfAmmCb1UQZO5Z1ZLONQXigHimJ8J7YZM2KPteat2is
jtXs1GwSxWrE3JWz9aOV3hb3gG6ebnlm/riD/1HQYe8yVJ1/F9V/y5SWhFlTFCm+1w/FpjwudFOy
IAkeciSCF0P3VpCP/mMpWj5QA08ITMQyf3RB4kSNqqg14vtsY73Gotc/du/5M443zv/SfEQwCp1a
kO1SWqNdNaTPdjxfgn3MQjQLwslSGzsstjNDE8JoIpz2rLXJQtpJaQxvZGmtBH4JouopfGteqp38
oJ7ME4fHkcpcjVYaHegxgw4Ie4GOaDbci+E5DT6neVfFrxoUIaM5qzPnf/4IsFn5HONd0y9uJZ3G
Y3MT2f5jOm5e3Y+rpTnSg16ZK+6HcjLvsASBulLx+XEg+Va9GBmVXvhQdBsgXOQCPpM+6Zm72wHO
PyYu19dxVdkPc1GJWsR1yNh+eQxRNfZ4pptNf8J6WuwhpYoH0wb9n/q35i0/19flJiynEJCBCw7n
an0lT3KOpCRKQGStrXabQgjqkB55heXnuCF9mSQkIvHsFCBY5/XVB2lNQA7+e439Mfv9cwv+uoqr
BWDU8jkN2zi57+uNCIzS0/hwF1EbEgvpCFJrUsnrZSQISoyqKWVQr9zCzP2YR15fxNWaGXZZ2Qg6
twIeGoddTGv6859mM+1Axl/4tm1Ooy2IMefW1A0tEUvcj9XAoENpmvq/SK/Sysrn6pLF95x24vSh
peGRbusZp8p7Dlh9NOd1K81uJAvOrOeHRCJ7Qd8wIoT6lEx+kLzo0haPmFwwIcY/0ESMfvaXqvIv
5ZeGphgoXM1jTOqZQMzPliS96LIGAnWRt0Tq5XXCyksCGk2uPDiW3b0wE+fwqRWiZ1JVvXZ4xXJx
E2WmXcT35li5evBilpwYgtYHP9FwDaqvshvC+WmomwMqBUWy25AkVKf5TBAAzpu2PIk0CurHWDrM
fW2XUNCmAM0bf62pv00zd0aLQ7x0DvsPeXzKohUUqzZ2S9FB7z9h0kFbz6yK+SwhCoV2ql7GO608
D8JWuiAJtkmEzyU71vk0FwHqXPoV6Nh0JQyelW0oCyiJ551W7RRlG+Ebi+GEhfNDr/zqodBFB1M8
DxQH9WMWHDvtfqbnkz0k5RcRg5v5cHkUJijb+7yGlWqTWmc+xk+gHtziqKxoFvaQju8S8VC9q+me
MlSonoNgq3I7QqZSSbkTdbCj9Emqr5T/oct8Vd7HUJGLVUQvofjmsBfwa/O32m1y1L5HC98IMrIx
X3oEAJvl8aUz1vyDial6NbRXRFsUT9EdPStTtKttHa0UJiB08bw4dnFSE3U5ovlcCcTD06eJhvfc
RFOJkuOJ+jL4JO6b+hypGsXognNjsO1ytpsyH5dHMxHCZcc0kKhPcf0SW96ySKFDCDy6h9gu8VYa
mTt+V8f+jbR2sp4E2qGUeIIXmJOt5N8X7TPfhMlTKe8DjMU1itWnKl8xRflqd0JOqzl2YJSL/qI9
ih8ax/QxIR6DE60EEL6WwxEKCei4nXzygXW3JoKyx97r8N/pZb7qpzFzVX3zJ5amDg7KXaMtKqzk
25gOgvJKxyAlTvabtoRxqJ5T+gOPTWPHG4LRmBaWXroH1p1SiJ1i4EsyxwIt84K1cVeiuAw9xmI5
DpjSVYVV0X+ZArbTl658GksXU2V6GEqfxkxPk1ipV0yh+5pG9bZBZZsdFBB1WXYnMaQdAzelo5wO
ayU7LEkqNdJOAx1JpDwNWu+LzPygNTuIVoPUy98kNNgPsmeUxNCSqu0A+sqOw155zmCJWk75i7Vo
9MB+Ms8DliY9NfU+bbwm2uiDvwClUc7ROcQ6bh1hF5qSa75CPlRVZ6pPeWULsROpu7HeX1oStG2V
tmrg1sp7z/hv4Hs1D4L5LBZryfAi1U4flBpgrb1kLr8IXwNTZWUzLU2l9tcUjCyWjzqcvYb88aDA
0eSwR5APOnWkue361s2mVzrGA0fI+Pjfe8fP8/myg5kSswyDyKsf6tAojiyla1g58+o5YZoljKq/
SPEbtqt6G6LVVnt8s+DbzgbNE5r+58rjrRw97ka1LllFFd7V1UC3GfI+o1nlzlIfxeCOpLLsYNH7
9/8/L3nZDP5qAZRDPKexmsf3jRvVj9WmHVZp+FLo3lCsIM3Gbia4GMbGx0w4NDyvtIwhYjs08BMn
kNwAlfIfFEXOwgVyPvYUINcKLCDrkZKSmu+/r/fft2fLxNfEXO8nVLhvGkDDapLcgyVVyR70MA9U
FSj8Y5qsWlZkRPqbIfMJY3AwCLcYLp1AvmFY+6Fk/bM//3UVV3dtGufRUDWuoifKLEQck3+Us9dm
vmCusOFOKXO81cVwaCjrlT+WOJDXphvlG3xFHO817XHQvqJiK9aeIL5erDuz2IjEsd+QsPzr3TKx
gOmQzlFdGlfnuTyetFAFQ3fPgq04sXSyIrcVj5VvCTtuXch8mj6xQbNM2yfNvoJ0kd1KadaWw+v1
eeLvi7jSOJlJoEJTSNmqLU/nVOuW9blkrctfRKrAhpYu5ah5nNI174RbnFWyfjEcmRA+ecK68Th0
h6wPbbncq8NdDqdUVR8impvETbb1Ft/+BU1Q7ghPy+IZ37eCd+kc9plMeMnq43R5ZCdLT6V1N8E8
NfWc8LWEAhKHhPxeciPgaGaH6Ob3Xk6K//W9r1yNTa/qWpTzalWv9HRll6x7hhiUiYP6qGJvtjYX
ac2JI6R3DANrdGXZz/OPoT1Zk4vtmUdZ8xRnoLgfIbS7pXHoYSqXTii4ebuZEfyVvxTrBSQBwI34
XGgHrdpQunXuTMyCUxzZmi30AY/WuGn+cP0vPRb+CaHNWr2ZI7mcSX98XWzPBrZnWRevFb6zmhmF
rPOswcphjICoZHBLnEdLVIY3g5yrjgrnsNQWb9IW/7VuwYNP9SqacJn/lBZ/rWJhX+iTGXOrlRNf
z/jsNxJGPoWN8rzkGnQb7bl9S+5uvV8/exss+H9/7tWjPU+m1BoG35kn+FvHz1zsWtVL9rM/uyTm
vAA/CDH01Pbv4kNHef+l/1LdSPN15igU9WcgwAsp2/BAt9/qomOQ+7df5K+7cvUARkEkBEXKXcm/
OxJ8mTwfCs1Rt2Rf/o4Cd84OPS783u+DX3l6xro64l2Tqz3hOmgQi+zUa5t6PNTdW2owrInX2i4j
Y0n5gDaumNuR7wWFbj3KjvIBpvFeOZh03scXmhac5xrdpmtT8BobuzKnHLfnpWo/MTNSraWKMrbz
uyCvtNzlsMPYgzkO2u9eX0YnAw0sLPAiyZC0q8Ah1Z55eUhPHRnfhc7R6ElhtsXRZSrXk9m4Zk86
KlhnvfTrZpUdxsFh3ELenfpQCoQBMmIfDhxMx1/Nqxw56bN0Sj8gQwQQc8BMnW/FzSpLx/rH27DE
KOGSIs/1Wj8kdGJiJl0Vs0NEZ+hC61B1c4nNU8TxCqZXfBmidRHEHgFrWKSwCoLo9YdmVYDXPI7l
njCgrHnihQXog11DOJueqtzYH3723Xl+LZFr5NQC9uOa2jtUqbzIMuL7wWGk2+f+iGpgEktPZPYW
bYXmQT4P/a5s1vPgRsZO4ldyYvhhTADDc6QfpfBBo+TAmelkT+Xuvzf7P2aL65v49+VdvV55PyUZ
RMfl9RqBuociJDMCl2ix5fnLaH1owSlrNnn33omrdlHuXty53iIuUt/I7+2nvTGSK3yQGC07WbXL
p11IaD0aRrzGZXMI9N/C5TmByBck92ENJTak1TB/9tpRS7zpVmtB+aknsGRUZQtmTNWkpc/BQ/PX
MmUlldJ3kZne1wBBa/gbm1DegrSahS36EVbNatj1HWu5M85+omlguo8RQ9jgQzemdWgF/ltkSI4p
DkdxVOycyapSrzv6tmrI/zx3TiRFbqIvGUEDpjscFUDP+4DDLwuRlXwI4rG5PFrJvZTtRa99lL8R
tvT78dF6UVpyEp14ZX6JX8rd/E2Nlz5q3zItf8CNF/+iYb1fD7/U5qQZR7nfJd1TcdHdCzlnMRqC
2NhMNCwpXgbIAexqWLVwFlENesZks9xV9+1dzlkYu1isnOoLNa2NHsBs7+dP/jJHUSti87cLZr6f
SG4LLOE4PROC0Zn22dKD0QGBsvW3Ad5HcKjMVfOpQpTiHGq5AgMWc89hlO8u5wCmba3f5NNeIMdB
c0WLxD0m98cK8zvzAcb84kmXXfajP0NQvDKQBUanZmZLu/Zdi7fktlzwQJPZB1ZfdmXrKY5WUePI
F9dSti3ObV6a+UVnbkccNvNvQPqUPMoBxDVfy7Pyz3pYoYwc+3v+dmms6sKP41U37zrjK1HvNKZ8
DDXqtcif7/cZJx96ABrqa9DnawN3UYGNGHlmg9wp0L4rEcoN1dalXzX0BsC+R/cKkeZz+Tm3TwM7
zRDTDp1cLMiYLoMvxjSj9NTHpylZjd25kJx4ftWNvYZkkBzV0k91p2YprW2E4ORwhJ2Givxyh6Ns
SG3pgzgeFvgASOETwHXkZflw0F6UxEdnqBAV2B8AP7cVY/lzWjnzcDS6xi7Mg6SRWb+eFGbmp8E8
CwhB3uWLL6BhIe7ygQuV2QSFAxUbMSV9tWvwMojHC3AM8x4FetL8loTjLL0Z9PqmTRx/iFDctL0V
mKilZhe9+0V2ZqZFyi6uFu25obo8JvV8rwaKLwK1IoCcUAPBrkT+4Sex/a2ZtZMSvkrWTeFMFSkt
30r+rqIbE5PX8GPqP6OK3XtC/+bohm91m/BWpWVcD7Ut/FvwszVDQk60ZEj88+WfgjYzw1lI75vX
+puhQoMGu2WV2Qb5Vp2fxHKlAlTjFgp+y9yLt4CxAGkOgp2F98w4LRl3o9Nt08qrPo2HWt4Kn+I7
4S1Er4+b6DWTHUy35K8nHIGaboBlh0MGuGI9Axyeo3WcfpQj+VrfarCGkU2PyAQ/Aq/7bvIRdqyn
h+wuS1e97gjDJpA/chMtDdb+dJUDW4oNjDgwk3dSfwgkLyMdvAnZsfEkm9HkKO0pjDlA8HQ44ct/
7wPKdQVxfeuuerKWFGZyIsfZvfKgfV6QzKn1kh/V3cW92xRA7W2UkDMX6UR+hQGCCLFt5dFLqt3S
KbeR+5luTKJ4zrW2b9tnLXQ0+gin7qX8yG/tWT9OXWxYmsUQG/6mKhGCdrXIa5kURaImzvdSv2sF
32hXGT0f9YvUL2J/Bs7lqLgo7VvEPB7NRBmlvE7CulP/jreWgV/PbQNn+mo8Jj5LH8o1XGSisC8B
CiTr99lZdB57Ld2GlE71odx0GF8pgtbWKX029jCt70jLZVa1NglmfUcNMzll5k+kgbwpRAJczvhA
heljLreToLkBsnuNBTn4zuqXnmdnSDzhcoR7VtJoUZSN6WrttyG9X/BBAu5RbQYt7QvfjySmeMks
GA1bBE3xsagYN/NKre74xCF0yw5Alz+jWJtx6jPvc+Rf4sbKvOhDfhgbfzoDtI8lf6bRVthC8oAG
F4UKIg21r9B2/DbaL6tG/BmQRrLtrK0dxZuAceGd8N1mOBYdsUcXBhgGsAjhJau0JXlgU1BVxpE3
517Gc1lsJfVQJY/CuJ+FnSzv2vSU1Ns0XZXTCvSUQT0YRluj8tABX1gQMMaUmLvOlb7NSkRUyacQ
4OXOX7GmZgSglqQSMJKmL1mEbi8/tSKd3E/6bFL8OPUs5wdJQmT8W4h8KrEpPbaxry8j8+1cg1ld
iBoq4x3WrKiyExHmWdw5Um4LkpdWvl7e1+1bp9ph+KAP/Ba06RZwIp8SD9A/e2c2Yzd+q1AgQUQc
+XHxxjj0QeHKtaEN96DrfzFIlB9rxG+5j0Q/OZoPF1/0S78A6FPe0+O0A3qJl+wQ6qZvVHb4UTe+
8mA8qoFTclka60SxiVJM5ksbm21M7x1eGznaISyd3VI9XUQ7oywVaEdSQ3hNT5PXT9hSkHiph5CW
t74dWYLJgwDAVxEvvRFwb7HzIFZHqwQT2ucJTR0diQTCg9ZV5TVaXjO9i+CA6YdZdcNik5FM1W8W
mldi94ZnYvYZiYJY0/YD6dYOjkkTQ34yy3WM22l+VYQ1n2QQVkonMey/B6hygmCXp+7cMg6PvFY+
WCatSlunR216ZeqI+Z2UejqtHOLDVVfHugK8fJA8PqmdXrXuIOj7AuEeKOV2F7AoHuMXE1dH9MSk
KsT6IzZ+x6nC0+EbqJ8ZoC9GmT32fg4paf7butCwlPat/IXmQhjPtbxuxecw2GWJh9qyy786ihAp
f1cE0i6E1769MFk4IjXgodBs61EuG7QvXl890cs07yU2u+LVhIef7Mru+9I/i7RChoSqWz2Uix+B
FsGC5asD3mzXFJ9ukkp/VNyscrooky6nQRrRxR+KnW4wp4upzvcTUvp2I3duIy4yHYQs28h7MD0F
Migr13/vBNJ1SfvnYxVRFyFPAOa8FvRnhRDX5YWPpbe81LErCFArCfcIMuGbiL0f7bPrT7uqPyxz
MjAL82kKyd4jENhsT/DECseNt0SDxc7Eg+wV3pKYdeOL/tzyuL+LHgo6kS7DSP7naSGV9MzM63m+
B/bRrWYJqPrkXUhNdYg8zjeDz2xqCTwY5ttdw+vG1fK1JRXrqWqYkAWvOzmpolAYtpynlpwNw+QU
stXyDVo6TuvMc4ILM09dXXXajeYuouqrqvn6k6/6quoQCqgFqpl6FLsd+OWa0QASFnMz3itk5tQ2
xB9N3RR0//r8QIPloD5OyNXOZOhl82fZIaNzIEoWFCVAES9nVtdHMiZP0WgzqEAmRPuB9RK8LKt8
48VbmcpBO0Ck08OvMmFAcLb6L5E/N4PAOE2/Omi7yWOoHtn7uITeWra7cLMsrkCZIb1OYMhaV38M
qXxei3fBdAafhg7N+uRIth1QMP66UximbedqJer7uT2P6UGjx4e32fAScErFOVDghHoL2nCWvMvg
RC90LgjyOohneDdQ0Ix78cxMz7pTvoW7hMBwDn4s479K0Cma07AcOtOBIb07fzfEgKHxfCo+uBlK
4syGnT4J2ipmGkcehmCHqxn6nMPvmYDP8AaQzgP7M0qLeGV9WYwwHXUh5DGU8GLqQkYs3yixS684
1K0zP7FdnsNv/Z49oF4ThIll8HPayof0w1LsTEXVD1Tg4fIiFXu18xMLNu6mSxk13dXjnt2BdU/w
03Kb9evC2KfpXdeei/hYjX7MSqrDpHOr6ZVhbdp3NngCoVvDBhRFD/6JQLFbOfobRyLciewnpbYk
m7F1kegCStQN07uCfMOo9OXVwvXrxr3UHVKW1HIfNqMrcLpqkmN7wfl/a3CvXDdBrx/gq0N+ahZS
LM+8Osjl6HTPrmLaj5LgQDlSURE4Vrgyf+PSivzPTUxiuLDNoapqR/1Xv6htkGyHr7RgUKQHTk1s
xXAg0YSdVBWd/4cF5u+X/OpMfdGFQu97rnTh9Y8b4YMDPWREpCYECNzR07nHksfuzPmguDV0unWX
lr//Vx9E63s1LFndkP/EaG+d6Xf0GmwjTItbhZdHtHMYtOrysBrHwEeY7VXH4XECqFnbl1N9js/W
W7ksvQvrdckiY+Ic+534cXO/ubUULsv0X1eaK1rRWBZXOjjAcBhMhBMGkN7R7fyMI8uxNmV9oyn3
Q/xx/QxdDW2Edpbk1Fx+mc/ZLx7j9QKHMN38lfSMd2GV4ZS73KhafiiB/3wmfXNkriQbWv+Ls/Pa
cRzLsugXCaA3r6JIyiukUNgXIkwGneg9v34WszEzmYpAajDdQKOrslCiKPLec8/Ze2356rntTbMX
gyQeT1CuJNzWxX4aqxxBehcKcDVnpBOzVw6hD8MQTXK7L1+lYZsSp6Qe/PtieePhnD7uz8bf9eVc
PZyzmZh6l/wyPZzM1yJLnPt2Fe5ZuzlMPObEcDXx878/85vj8/ozrx7KrJAyCYHZeBKOtMDBfsz7
zhEoBPfdGwxFWbXr1jLfgWC8RE/GvaHYg8jp884oFjKic4JbPyaBr4cZd7YMwscbl/fTk6joSBLJ
c4L+cz3K68whSQstmp7EAKJjvyg/q1eOwi1vLBmlxDp+1uZCuefJPPuWbGM7DpgnwU9ssJ4t9ZW4
+vcV/ViLMXDREUhLqkHM69/vRi15Q4dNdqQ7qzo66XMW/tz9pAAoUW5s0o9/f9439tH0A/35eVfv
4liphdQkfN6EwCFE6YIszKNhqd6V2psyMj3sP42Hy0qxMEtWLo8uPG3bixAaI9Rlrw+I3GUupjkF
0WCZM+pPsWNSHr/NaCzTsqrnXXPjZ/s2Ibq+6KuXuYQVJQQRF90O+9ERbD9hQgeeTtkN3RETk7EI
38qVui243uGA7jHg9ZIiB4eqFSybeyo87GfCFinojXVG+qnY+vN+XlW3gsCAcii4NDV2NJcn/mJP
0WoDNvUpoCy2aANb0M1SaOWi3XXO8P9bX/+8hqtmSVqYiZdduIYJqij2G4Uj675fps2vFp+NSj7o
OzGHt+CkgGV/WGAwJaumhLubAflVeV1LqtpkIZ9bP0/Hl8o1T0AD1fFkVpvWPMcENA4VRoiO+MVt
LpwqJsZJsCzcND4I8SNjkoUyMAFb5wqH5HGbXDZVv1T0O68jLQWAnTyj59HVdHd2qrAwcseLH5Pq
IcbKVxtrwV9J/srLnbxcK5nFfMJ0YtwM41YZjrlEFGm7EDtkbHQxz/jLvPBLECgNNVtLPpQhm4fh
0p96q5UTFEsTzqvcbPJ8pY/bUTyNIMlovvoaDT6n/8w7l4kTf3XBU1lsTXWlI12rk7M4fI0cZ+tM
oV+in6rKBFgBfhF1TEjLnXzKXe25qGnz1qKr3ZHJjHzFKc2VBGs9tdXB6fJfxEBcVPIfemJkT1Hr
8hc1XfEE6ZgjkmiMIn8lYfk7EIUTaDYQZJLQyPOgX5ftjBSptEceKn8mnulfSMImxX6W2J65y8qV
VywuXy1anTn9BxeZFC3jMrQyKEBAzYh3RaGGyAt5NH8TKbDk+p9ROv09xIcGUe3085O7sOUP57pn
z471G8iUh0b/kBNC8YTD2IMPBTlLM9rD+sjZYYEoY2DCnmwV6c4gPP2iABjo9rPhOIttJXvuKrd4
UZ6ATjSFLep3sCQzze2jzyYm7eFxlDd1+BXQARBwZN3jcZM7ejS09XI2iW4c3c4vdv7lwCqUAIDO
o/irCrY+0x9Ag8jyDgmS0l9SvWToGqpvQ+QI5LFGOmRBaDAI2qqYxpH/JGoMh6j6sY4rWB4K4SOe
vfTFW8ogw99KpavG7pi+h5Urak9aZRHMTJ5AtxE4MIX6uvUeAxT0+KorMQZT4cqzk5YtJPrLCv9E
Hz0myip7ujXU+2bumlZEAjUEOHpMHvH7/L1tSGZ8iYtLK5yUHfOIZEFUSJjgep62Wlfn/yZ7nPFO
Gbj02KCUNAA1UBIIKyXAv/aS8vBjRt/hDnLhpayDz2Qf0vj1sKYupdQlEQZjwZSaE+FdXbXm3N+T
iwwiobxrdoa0UZlk2OIC/0Z9bs/qMnPl/ewxqV3U1YlyMsvtJb+XlWe9eUjkz0S484qzkDhlsmwF
mykFckZEDHTSGmwm/ZrB2+VV7K0k2Kav9P5oreJKnR0MgiZWjGLIFBcX2gfPYUWaNyelh/6BuprO
onBrxPBtvnh1a80r8DcxlFXW5NBRiEtFMwxtGuwI9FLwPMgN+qcJFnrpgZbYjX789+78TRL1n8+G
f4hoWEOLcFUNFIPUSKN+YfURUUsvyOrVY8Rvk6RnHD5RFvYJvxIDGHU9AURGDzLRQsVI2AgMXnWV
JuIxLeaC5obEYjVzSXXpGv77In8XSdd15cQRE/HvwMe+xlHk4ejlOY2XE0HSAV3XmYPzOPxKseO+
yR+KsEq1U4kNpVsQgh2/CeCUfDsEE6E85ucLo8tt+CTtmq/0LIw2nuv0rjtV/dx4881nUP/Bi/IG
aBtOl5kwmSpo6yJAxc2+qHY4Y62JxDHjia9tFR6L0S6N6rmqEsLztkOggwo6o/kLh40on0WK/b24
a+4vy3Jf3Rmby6vwPpavsJYLeg7mYrh5IhSmDf/73ZGxvmCCQYp/tSkGdSqWYRaIp25NY9N7Zdqq
i5iNCdze6OgRq5WOWzUWVmLjItQuRNRiw5MaIqrK9p30UvcbUV8Gvlv4u0FcD4kbBCe2LRK8I5dQ
7qdmw8A276ApTfAon1hksBMf9GY30ZbBA3He5gXwmxrOye+O1IcW8hdLbvQhaus0BpYwbCWfJvi9
F7/HOGMZIZqZrd2bxxmtZPKgJpXpgv54IK/8cFPq9z451+0mSF1NX14kF85QhBr0IyFGbHBFHjdv
pQfHsN6ROxybH5q/6dMFPQ6D9geH4U2vngWE3/6mxIAE72Fe297Zc6TD7Jjv+VcJy+LGUewbIWR6
kXTEerJAdKf5LYvYEMc6aCpROJFD1q0Zi/fPwpfyNRICXHFY3vY+A+CFENASNlYFWhlW26mjXn+k
WyQEHvonp1in7R59N02i4qMedzg4E1rRwaIbmAM5LEYy2/eXmSLzwO9tosSj4+AEjwjumKMMz0K9
nr2qr7JLjPkyflbYYGlKGAM12rrkNEogEupOcn6LQ3ig2U8ZUbzfOmFI10TA/9wKHUmXIgmEA1wV
z3FrCI1WDgInjPIsJY86EHKgwjMaza3VPGerbiU+pK85Lb9m45d2+xDePov+dPBC1fY/F3FVJhui
7+epwEXQOHQvHPfmXn8OHN1isOZ66JK4jM2txoM6fbXrd5E06gk+IWNDu9YPJaJ3SYS05lN1V7gs
clwfyUvYs61bkjs62heIJ0ZFWEwRN7qXZq08Spz4QLTnTgTnM3Lgc+X3xYMQ0h7tMhT3VvyreRFR
XJKZbHCCdFRtjnKHtkpyGN6jNQKPE6qPKF7qsKi6p8tbsJQf0nCtGMz3LN5VX1gAIEBb1b/8e2H+
8SyC05Zes8ZEgcWH2/FHn2UIdT+ZSZCg/cmvuBIi2Jhs6RLdX7j4wN6bGQY7JBqRuMO0cCFm1S57
OiGsh7eMst9UUdNjB5RvisvCAEji9d8X4zN6aDwiiek+GBzRMHpbTYugBZxJq7px5oBiGAGsEqPj
xs1z5KF9l5lB0DERCSmoYefBCG+OoGD/fZt+6o9jzJGmhEDk5eBg/76yXlYEIfCZLZdTiHODgTLY
wfJo8CSip0U640K+IPmH+fIEAG9tgYEtIz9k9ztUdLrvgDNgZfwdSqFYRufI/jGyCY1vlv++1J9+
0T8vVb2qRUrFM3EVDtMQAaBXMJnwa4CvGliYLUNwelpgsi1wCxfQP3NtttY4dNarxEGrd5Pd/8NC
MoWGT1xr/vNtZ1MyeTTUDIKRfCDdIN8IGGnibemtJnUqg1o/cypSFR1MP2OBTWchV06jAu66BcT6
4baYkwYEmaqGV0C/rkA8wyMcreXZGo7qR9HTZnIqY3Fhjg3DLVn7tsZQfQ4eYNTm0Cea8izbE6r5
Vhn+Q5fx7wu5esgLPSnHSvCFE5JsUAmXejmoDlGS4lKim27Jwm6UXLzaJtz5xc3b8P0H+fvTr6rF
mFO/2uazqZfTZV9BtZOrlew9qPmBrNJowXRcAWjDOfBeMljgqlVSnqPMTTEWQAe48aj+eDHTtA3e
uKjx37/fqi6PlFJUQ4HWGoQbzrNAcqAhKBZTVd9mr6QVaLEGBu74qA7z/m3q/M4+b1zF9Cl/r/jc
kj+u4mr2VahVgj6dq5jkwymSpz0WbhCNzVv/eTlwoqbpHGhzTrcs03gGVlQAweutjeeHmeffl3HV
CU76KBn9POJ45ob+cxWvQgjRtW1yfrGChfIJzMWMVw3FLc13S3i6dQE/dMz+voCrB3PWJ41Za5fp
1wD6ITp1eJnEkl22YXxy2VaMA71FdycFawQW1qgQkgrQvPJcgmuDqdFR2wCd2w1dYmCopj3pZ/79
U/2Wxf7rp7p6emUlbqJZmwoMZ71jtMLpU6YW6rscqA7hpeT9YZ2qHkX6IxA1RocodMnlZU8Zzoc5
3Q/9g5MBdHFa251pD9q+uxB8+5Zw4qnlhwGmS0KA0bglFkZtNrFx5xcng7yEhDhU9T5uDlE6j38R
SghIsQSVhClsjkB34x1C/G6GNVuHH3QQB7cd1mW/ijgGEvN12WscWXfTRC+Yx+Oj3K/g5VfGGrte
IdktmTuz80AxTuNhUFdluE5GVO3LMD2PF7cINqnsmum94O+JiIJSreOsbvhnHJXCfe3T77g9g5em
n/tf9/qq65sIcXIphHi61xHkiqXnP19AQvA1z4G4J3EvXCM7QKOJyNUav8RgVxsLQ3lMPNcg18uz
b1WlP5yypwdUJ0NZldF5XYumh8KP06igVxitWCvy2k7DKdx5MWPM65ja86hNUWqoy288dr+P0N9v
xf9+8FUlmqTtkImRTLN0J5XIj9yhe2vpXeLpwTEI9GurrDALImM+e9kheuNZEJxpyVTPhuLeGtLI
04L0r8u5Kka6OhnKKNTGk6fRNWJ8V1mKtuEQ3U5AoqMPdYuOCi1kTHxzeenJZEcUEhHCAssJtwle
Ur2NP+NPE1ths+6hxqmcZhyMfb4z3v37nZV+GHHxs7HxSmivZVHSrl7aoZ5YlZeG+U762GugdwnF
IsDLtOvUIUZG4UtM6jKkJHhVCK59xoHfAKMx77NUtGfoyUnTmj3RX+KN5ogKDTtBOpZb1enyMnvu
sfAhPeQ1e2Vu76cvgrbUvLUY38PlAlUlH/1tvjQpr3FQEuOhLTFLYHloqEfmxv1kZzrTPLWlGuqB
Fd/3rvqlcgAfLByiogazY419NF8GB30JnaXrF8m6XuKHNbKzdgiW/U54unTLBFBR/WXcoymTZBuJ
HticAXUBMSXFB5TIpeCUNgq72VuULSqZATqqQHQFwn2rz9END6GrYzSYIxuAu4O6cN3tK3QFl6fh
rnMQ2sWLaMPFqmAvQLLYyTMCqxTRJYYX4s9QbikkSrwIJHgF5J63Kx3xBENTtd/G9YG/fcmWAfXe
XRZNBsiW2muXPMikAmD2FLI32Bko7EbSnQpbzZZCR3WCKNdMiIVed4ZdssAfp15Ka0cJbi8yDM7t
ETVwc5/Q1vwgOKeADIbfaWWMCzNyFXmJvAx4cErIuY/lokdZ6KBNMn7TLpPWoeukRdaQAXcGMRTZ
RogWo/uUoPjAoB20fIX3dBaCU/2Qgaj1WyM4pL3b0a0ejcdctQDQfyrjPK8OyNdvPLbT8vbtJSND
GYKpoQENvdqOSU/3KgMywskM5t5Of87vhF12RLc9ZGyD9OU9u03s9FQQo8R+zKq9yFfiFo/6/IKR
nUHErSaa+uN7/8clXW3Q5kxFpqNwSSIhGbP7OntRZaKYaBCNuFmxw89w7dkhPu08nBuczudhfqeN
q1L+ClNA5ujBCZ/CqRuvzZO2hXPmpQeA0FrtttWFo4CTYOg5EFWJgEee69leMB5aJXYSnluphM0x
7/XFhCn3HW1k0sJxy/FO+urWmvHzSk8jzNQUDG3fRG5yVwlg/Tg2mMvLajYVQxKKIWNREcC0963u
8H9AcEyr5vcf/H8/86oM5OGL2io0p6MK9QPkaBCMK31TTRtduayeSW/p75H+WzhU6KbeBTfGgr/T
Ib9dAFAWzksC9KvfsJg/juJxl+XjMCsIZTq0z+qHTuAbowzMXC+kJTeMlHn26OBCPGLX0dAkuUk8
j1izB1feCA/FjuXt5LuzB7qcR8b1a/2xQJptHtO1vi62xLYsIeXszZWybFawbWhJ29G625Ty3CBs
UnhqyFkXaTMumnyBNjk+aAzjbrGUfhAwmqJE3pYynfSJsbrqOAjdGPlDRINFoTc4JemkC74Wkiqk
yehcF6FiMdKaIkim/t+N1/rmp19t5bqUyupML2kxfEDRNIAHPDQPAbrC4LH/Eq0IrdtzuEhvJo19
s1RBHv7ra19t2lUYNGF1YURQoYSdqNEdYgH1YMSLhr0Jd5939OpXwHgdFGRhihBWJ693ZMdFP9mc
u0hm/rTBOyJFE8X9t9+6mB3oQUrGvOkfa1WwQ23n668eNoFS22PQaCETt/1LM352S+H07xXyxwPL
Hz+kMZ3u/nhe+8wT0qjnVmq7GRJ39m8Uv6DN5t5C3itTWbxkMffmbA/FvX+zW/SbCHX9vlBtEBjE
jcX4f1VXtF6TmanHHWVs+MXw01Od2GDeN/lkMrdewo5QUfX7vwreHZxUv/TT5Wncp18o11+Y1BJD
522qA4eYyiqRW+vriKWl+1Ub21sj/2/xXr9/fVnS0GwoEhntV7++11VV6YcNvWWGFoPFkNlY1nf1
fWHhSrQa6FrIeQOIh4hbuV0arJKJu/vvX0z5qaSnGfPfV3E9phrloDb8ilevsvNV+mm4vWMuCbpT
v/R2Hjzn+J+3NZ74YN2KJ81fiaVL1TR6Voqo8qP5QAYkAYGkiWWj4bYaYA/FXEkY7rGQCKjT9Z0G
b8V79P1trLkqY/aH26/Sj62cP7/GVduAxq04BtMPH6z8vTLMVbryDHs2/hGOw0I7QISk20pGh6M5
eFwxfe5gOGz/fTN/PB/RHiephupAY6j19+OvpX7Sdx7j1KBcaAT1WtoDcxnvlwKalUFn8QBmsDpp
uMDmwqfniMfyUX8kRtOGCHzL4fhDw57V5Y+LuSoN8iaQhbDg+crGZVstlcvTDtHcPFmjefnk2VZo
Ps4BtrTYFUyAkszNTbpNNw5KP+7bf17G1SvZdUYV9zKXIb321OJTwhKXMJ2UTd1iy4GnezSIULzR
8/xBEfX31786q8ozUUzFkc+9bIeZzRjGnWoFVWV0VKKZvtWo/rGH9+f3vNrDuosvFReZ375PD52+
kJ2EADgK+N4ORCY3xVllaBMixv/3M3fzc692ryIOhaIs+dwCXUK5YnQnLvjoA1Nm+gkX+jagg5tz
+1A83fjkn8phGTuYRKzx1KS/Wuw7OTeDYZoIceY0e8IZThhcOxUjQBuRzOKo0hm3qW8ZxlrsVrin
b4Zr/9Sm+/MKrt56P2ZqoI79VDcwBpWUtV/eifqHkpM4uNOF7agdRPPYICBSsaF1u5BHXzkZ1Xo2
rCRQWiRFykBqesvL7UQ9lO0hAu/g98lCoMzAxHpr0dd/am+Sb0n86sStpOT5e4WYSexbeVGh8yIX
tthjyOweJPJgjxfZNp/io9faBtQfMTHn6jvB2Q01VzI4cr3JnWaPz646tt55xkFJc+ECqNvqlIjL
2fydhiDYS0lczF5nRzpB8ejEw33yCQg68/l5qBrdSjwZyoPYEAaC6v1OUVaCXtLidgqSCjBUSU4u
OYO6A/dTcrqjkfOk7XGy+O+pW+OjYZ7y70foBzOhKU5nKSY79ODF38v6H/VCIhk16JZ6PPkRAd7R
eVwk5qYObGEqfwi30s+i8jDyR7LDGMweEP4yKVHuwUlZchbNyfek6dgipZiZW+pDpObtsjJZ5VD1
FfNbD5wyvUzX9YWCZmGK9cWScb3A54aYhkXX024izg++8IfKjNbuifdFr3/fP9NhCffGERipv9ef
cT3b0X35HlQbQi0U/9d4OZpYpED4cFx16SXkX02DOmpZbQdmQS1Wc7s7m6Ac8Jxh9RKdGRTKbm7e
5b/Ml1i0b+5YP30hbJHIRFSSRo3fGvo/foA29j1lGHiHiaO/lMeydQVUkB26un0T3fXhixHQplRf
a/OuSpFEoockTMeSdagRF3Fe9J9xsvOVyTtWrmO8kVaDB/jWHjK9Fde3/c+rvFrLmyzW88jgKhWX
hwM1UkyyzuLiCBECNZB/m26cMGGO7q9FpHzWKN8ok35s9/15BVfvrSwVVZpFI6u7087WcDAlAY3q
9jJueFCxjrRLsj/HBRMLbakqjq8vi1Wb0gaQmwXGjQLEe/jhO8r/p+D+87quVn9wEUU6hlyXd8GZ
gZrNAYm/6vb+ui0x53CcAfzBGkyn6BfxkjpewptalWkHv/51dMy1VN0yJAX9quqpMjOfaR3X4E+E
LeULg7+T1GRe7Gc2FkkLQqC/8C/nW5NE9acNSDdxnnFi1AFQXX2wkFdjXyWkRMeJm14sQ7cKwwol
F31kQ/Hn77NkLhJixKS6cxL8nLOlLC9xZWr5fHjpaNF+4iIi21qE6xN3tswPCJwksoQX8bX7QMGi
HdRX/JrbDrA+TGRa9i0UZWV1oYUFa/3dXGHYBJBmGHQ/MJGu1eDr0tmYFy/Wrbia33vD9X0mA0kn
Colvy+j0771DyvQo9XR2O72lpXiS7O4hcCglc2UltauYTBpXGfee7wK1QivlCMHh38v1T1eAzVAz
aNpKELeuG2BtjVxQHgqR93AG2JFy38AcOafp6kx9b5y3k9hshXiTZPH1rc3zp1Lyr4+/qmgvXm4M
okkeXxBOg51ZM8ftxDqwSNzuTk7wHiLru6xvjc9/OtXCCoFlRBKzjFzyqswY5axsMMmInJEIi0Gk
u9CfJStZipt2znB/Xn/JKnDC0q1uZhT91CP467Olv3/0TMr7yJikfBVMBDCS5lzsnsphj7LLRwxB
ZSuBybSaVwIKuelQdgD7INqgkQeUFJUfPf8cY+7CIDLhWXZhDfbrHOsdZaExFYeajGICuy7Lp+FZ
SDiEwFGbG1Wq9MMK/tfXuHpVw75o2rSLxJMHofOLoJj2owUSw1KxmJ0mz7p5El7GZfLaLvG0r2av
uAOBuNFF9RexaNHovXlAEn9wmSDf4I1Cec4TrV6/UKqmz6QoGsQTbVEgEIK+SARigizYeqY6iaMN
+EdYPMkBKVlSCqcdHxOSgoRgFc1c5oU54jTkGpeNzjPJ2FGpX/NYsc3qvoEYNHzKQByCYhFKiBze
WzzCzV3APJuUPpFYSFQ03hKzYJ4tBm07TR6Ex0G+0yTLSA5R8issV6lOhvFCakBlTDhOhdAVc60t
kwPBUEvDgrkcIeeT59K6eCNS5rGXLUTSOmqouxFCqDkvbL2xS9ERV9lgFVA15b2JbSna68Ur9pqU
zMBw2MaXY0cK5TJP3tv4Qza2xPkJ4Mm0XUBMCMIuOG/gPVr1Piq2QvZMdVVsZX/VDJ9ivDENe+av
6n5pak89HX1wMXTrZffCoSu0kTSlwUoeXWinl36uv4RPN1alH/YfuEignYD56JByr15PKSmkYBYm
qF1ZdOs1+fEoJzApQY8BeQY4+V5Y0KAVaGn++5OVH6p5Tj8UTti0UAdeTx91KZDVvFEmOVq7CF6g
fgDfssgOhjNas/OCBSqcrJ9rv4IXRDbFhGjxcEnL9Twq7nU42xdLH+wx3BWjk8Xbi+/gUsh/YyYK
leh07ehpsEi3IiTRZinlCDRu1Fa/20xXu4rOFoqyatI4fqsASVYQmLUQfK8dhQv03NLqvXfTe4jI
sI7KuelwstB2JizyjpnyQNAuU7FatJRUdfxJzxaRr9ntmuo1CAJGjFhcOWvJjjyzhBG5mp0hgSfj
5fIcEBaTzkGfYmMmMjv4lcXkBzPioysw98S5iFpyLb8F4bKj60xLkyeGUXhWb/zIKTqnaDZF28/l
9qDRqhNUuk6PmuDRB39v822pPsEPYG4+tT4/+7eucYnDcbsn9eyJa8EtniLJGVsirh5M5Smh+B4a
zVG0NateaJ7FDDbvOXq9VaToPxQpJiRt7C3i5CG/HnXKQp113aXtTwSmq77NOjP7YGJJmY3YODLX
McYSr6uXQu1ITBHvGshjAN9SxCVzDgt+fTA+c50+r2O+qRppwzr2jC9IjHQWFMmq4FLgWzZeSKCM
RQccCqoFMjAehk9PtoVmsjQXPI0EJj4LW3g9s5DEKKJ4LndtzETq8uFrB6PhJMpvfGpEO/V+GaEG
23wjxzAPVi0acM8KOAoX2HZnS5XFJHNKfy2nJ1me+zff5m9HEpZidOsmYB6DXu41mCsNMrGaeZkE
nVG2Vf+xNN5a+SSbO4kTs3eXm+tw3PmQkUpAMwaZbGEjwyF/97RnuhCKizm6BD4mQFz2powtkoqr
O907qkK3GeEjJXcqK64J4sMXGaxSpRaYfNtXRYCSxYQO95zRuyWLSULIAKEIlj6VFSOx5Budlgqh
08lCtPtdsoItwibqdYFVTfgISbHgQOs7aGJ0mNLxHIChIDVD/jVpH0Yk+MOL7D/H/Qbpu6XJVjDY
hBlN3frlSBKDarV0m5VHmtFCuerKXYh6he0ieBtPv+v4IX3Ju3GulM+lAoNEJnCKTUGCr8i/w2fc
u2gTt/c2vGkgg9FtM5gMHNGfc5ycrf1XIuwMilOn7be5soy6YN1Hh1nxFHgb09saA6GmzCit2ZEJ
zANS8HtNectrhjGSXWcnBdZUuMTCokpoTe7q2a+uuUMWP96rwMGPM+qQlSLZcLYDm7F5qWENURgB
L2RyoutDJHKd7erfS/D34c3vp8UkUVcEfaHqV130TFNiwTdqnha7X9TVuYWDi5dvirXkZUnvdLAh
D9PkqFVvNC+kqWb5a+WcPlo3dYRiHD++7zteVudkXkonPXjwK+dyBgoVLqYZDlCGff4O+JNlCskl
4DHyVu89EAKP0jJy24eOffvGjfi2C15dzVWhWHpSo86iUTr1OAFI9NqiaLJn6RI9AEaxtSDNNY4I
VrRjgv/vj5Z+Dwm+3QmmlJMZln3kGpCRmWUueKksTdrw/ICtLtnjMyNc2JI/zOdJXjq2NEsMrEOU
dWgIEU+APvPRNjFIJgQOAnewvSjv01/4Edxx9oUYMxSjBI3R+piwMRHT4VxWglXfYfWLeMsue7We
B1CaVDpZyrSYDb/6trZj+VlsyJfznxpjm2GxEXNHJlLr8hr572OyZb6mmZZHAG94r6X2DGzae36n
hLsBHJ28LsGMa48eT01bLy/xm68c5XyqJXaR7sbdgV1dBoknoBpLgLPlJZjTN6PZNqYA6kJeCM22
XUiUQEHikHhq94M4ZyEq+V9lUWpugEdep0vRvIsk+fnQADPlLICZxZ0nSQp8bZe2IH4/CX8dNWn+
aU7WCyx90qJ58zcNsXG+07gmA7XWbvyNPr52A0I0Kx+JOmOwofG6FwfV2+OZBEFHqt2nDOsp2ElN
vywTTMugrdPyLs/zfexDocgPRW2/qTF+c/O95A+bmpQ0uZnXMXoXmekn855pPfwlEIZWgAlvW+b9
rZuWiN4LuFofIhkhsN4uuIGJceuGXyWSF62kv9mxZaf3KAZUStjVMMP7li7yznzLyuepoWSWb512
EhbruFikVtE6WOUaWJyXpRAuYqd7h77A01A6GbLPef1AC2o+BaFI9EedYHTxjwgUeCfRJTmOAoA9
i1YE4MnhqEm2mVlKYVfpLg7c8FM41/uexGTfJm3Ows1n9nZri3YrPeeuupAI1YrXw2UxPHX6GnW/
I3ygcbHSV+TkyZyKt0D9t5itAm9rCkt8SziBB2t2T8j074CB9jRzJ/5XN29fqgOJGfjZJj06BbPb
zyaHCuIiZttWZCLZHDZtZ1Hqu/9+H7+PPqal4I/X8WopmGW9WMoNr+MESqAsfeke2mUJuWFkzuPe
mrR8H7qKdH4I0KWENE2BhfjvI+qsb7TGVAuZrkCY3JcormSQkCrJ1g+XYVMbq7g5xQQpmA+9cEc6
acXGJDKlRn5p1YUN26srVlDKJMAlgV15B9nILak8dmR5CLO3C2mm3n/MQrl7q7Vo/FBtwFo1RJMv
wf9ed6CrLBjMJBVk7lVnC8JryTrJTACCuIAwJhgwG/3qij1+DoVFvPGPcr1OmzXeWgKHjO6h0JwC
s3D67FEgAbVMdwp46Vg9Ys9V62M3vMUqdtp5FruRthrNV8o6HdhbhJl5WNf5ehAdeDOQ1CQHGBuw
R4I/TxBHui5YjWR9dadL4dQx5QMi1PXYppAU1ympYdUvP3UCn0DxRfHZ4JourKFcM+5QCZ7AZB9s
g+i51zO3mCydyjasjzmdMZ2Zo7xOaKOLe97WyW5Ks2oMbzyE3+tebqjGvqyQ34Q/4vps1Ai51oR+
pLAxB3dR4JYeO5/MOWlcaG+zd6j2dc3J9E6ltmqeZMr9CL4tJI9g459+n+ECoQOTuTaVQ44jmz4q
6q7SxoqI6wgTiFtayju91WgE7UnCBN7gtYat/9kg54N/LN7hzSNLG8jf1HOPlvVxQPGQ6QvpmOXL
SQ/j0xC1jMPEJPLR8KDbyjhX16f6UbVmvdUPN1+W3yCGq60Sry3CD+Q8gPOvW2hd0lQ8151yuoST
Nqt+qYjA3kwoaBbf14LZdL9gXtUGtkL1PccpB21IPtbvnCfLFwLmc/1QPBQ951vdVjGvb0r1DNh5
ii1odziqz0mCkg+99Qpxs8DTUrFa3lpivjtM+XUJqAKIpdMI/KbGUrtMES9yqqAEjukwzdZy8qrj
AAp37K6F9gT3kTXbigCXBhE89adscPRxmSWvEoz1BUcxZALVoQQtj00H8DJH5Rav6fzfS+H3AdN0
naopS3R3TP2byEJUaprWjJ+4TsFqV6EIkWKmPHiMogN1hW49hzEQMjlrHP+OyfCr0N71w5oatooP
uMlElG2TzeqBaKrR8ubZgjxd/I+L4nB7hqx9OyuKTJZoRU1r92R/uCpm5U6sqnBMpdOsgLI4bwgz
cFWH1SPIV130mIEFAv41kw9Ks/OyLb0jRb6fvTNNj86ycW6N8+wpc2NLugc2RUwVNZbXJM4Ynw3j
ka9J1sXI+ZusIAKCsvUk3NQco54rrUUqjA56YHGJ7kbJaYHM9sehvhPEzLoIz55C2fgeRB+JcR6V
JxP5bcXhT0E9SB5Kef/YKAABHE+40WExf6hqqa1VnQ6/KTEwvbojxmxItWwWS6dcX7E9UNfTIjSO
aFmTCexCMnBjp4rhSI0dEFujo6gnngOnpXLvMy1c6vbgtJnboaZ5H3hvDDuBK6a6nJZMK5w5rfym
Qya2KKVQv8kbWWFkE76MtAfGEYJxt2zy7WVGUwZeFYk3Lo6PYJofFDBhqTx5uajhvHnaTG2uwyRx
wopxRC5mhfr5MpketkCxaK94yltpDlZ+caUgmVLJfdUV6iUv/EKG14gsKVfv6M11IUjcUFq09FVG
hm8qtsCgO2YoXE3VXAQNNdDUW1L2enDXpzckLOoPhxokeGRuwcaVOdtMf/7HQHCWe3KWe9xwwdgr
yjMWwIlBUjAUB0JC1k+GggaptcBoBeClJjyb8kNRg7YwjjmIuHiTFXDnhcpKXL20tG5Hn+NFm3sf
waPQTGjS8Nd/MXZmu21j2xb9IgJsRfKVnVpbttz7hUjihH3f8+vvYM5D2bIQXeCgcFBBRRKbvdde
a84xW94kye5vmbKThth7afAgQa9NaSAWwDsgUROwoOgSR9pDX5zi6mnon+fxdXUtOuTvdPNsMf7y
Y88GCv1YyU0mx/87PBrikW1qUndas8kS1gktt1oy8HDMa6AP4nxL9E6GBC91cnmt+pb2WxrcVeV2
YCqgkHL31Du1va35ETp01BsFnQtH4XTdXVnV/vaMvn3vJa1voQICiVremk83SZPSOp7qlJu007xK
8Zp5B4SExW16n35w6dFgYNlCIarfycragFHS6HfhA/yY56pxxfQkwH0TYFKWjWtkP7vqIDcU4qVL
wIzBQ1rngE8Sjjmwe26q5smMPAg+UBaBG1UcpG4HepQMfsT5wFRkTlxJc5a+QD7c99qLD2Y8iUt2
4XVOr8E46PnJB1ncx88JanWFsI+YLS4PKQj+vdx/7+izgCJGkUlYAeuu/p2mfLowWVyXdSFXS+WL
nu5Qdg+Fsg6AdksqWdD5vQE/hQOT5qb6EQIfXVVirbBf6+Zrqr0prWmH5p3GY57irjGcoXgVHPNK
x9Vcyu/zu2eQ8bu8YXzZ8zVNyNVm6oJheeomV1MRbWwzOpE2o4YsTyBdoW4oXtvguQ32VfEzNXdp
dqjkGxkwNM2mbaseZJPLKwvY4gCOIK9M1ih9FFo60i0e9ZJ4AEznHm5CkeMJEq+Szs1+lSF9M1Y3
TQVffE9cGsBo8EsHhHEk6M1oJlB9tMxILaLdgWet5fIkQISr6FQhnjGqQwH+xyHYJyCgyCklV2ru
OFbMbq9wxoyscf6xqlQvjP+gaGOkFN9k4q0PbvixHBlMKzMrGFrejS+8ieFtm+yZSl3ZMC41ZXgl
JBQNIn5tyqyvr4bUx408KfJycUH3kMzik12+BuvdhvuxJ7NrB78SA2Fb3Y3hNhLWRXYQCrv+XQBG
yHfThit75aG8tKR+/kpnq4wQdkHTp9LylVKZ/EY2JhTk1OYw2heTCo6xZQr0sjqI8P1cWtwATVhS
o5o9bafHLjfs319J+Ta4WN4THUyYzPKhGX8d75/eEyPDWDgmiXoi/q9Ez9D+DIYfanEH7/9ZP8JE
ukkdnCEWGEzKBkM7yPq2IZitfsbzXS2zbsO3DInWJdlOa/MuuYZPUS9cNET+wEGWTAxmEGdLnJ7E
6RznoXIqBW/pmetrXX4Wmh2GCoegvmWlmn+SZXMPpst86nhC3WjD5owpINzSQwfj9Jgau0gHTQ8m
xovnZ8RfOUjfdcdpk+Gi1noSG7T+QyTwuy49WJnX9ELfxXm84cB1mNYbhqx948wHqyIp5J5G7WKe
pFlvZ+ltdb8AC9gSwc+wgAZeePPvu3tpD2dIjSxEMkS6cedyemkIgiRbpcuBPDRgj5PdyC6Q7LN0
TSfO8Iiey1aa5Qu1penv0ux1mUM+MSxS2nTFGloWIjjq3dLtxu1M+z8DsD1sk8qDqxLMdvIjY2Ow
Nck2tTXmgz59RN1lRWstgrKj6K++lQAPacV0PQMnZStIEZ1TNO6boXebFalJZDJeefO15Yk4W1YN
XuxFTEbFiEDh65vvl6Y25FqinHDvWB3H948q2xHfKrvSz5z4EfWdFGtTeBm67ag/gIDKp42i/uYM
pm1U9N5qtNcwahHxumQVkXn3W4WhQubupDPxX01uGNPbu/VdbDD6dqAkEPVfqwNIUJ9qcKevdgXB
w46M4ZCpaeApkrgJwCaZ5Ttn33/f4ksVAHobXUE0pyyZNmfLXNmaZamIscLkcXBnJBDK6r2m56+u
7uKZWbJH/IAKLY2FTt/RmJz37ZIegKP0GCfHuuBtfoBWKMd7Dt6N7lb9g/lkHFevMhbr2aY9gLm6
HZ781+qtecCTSuxAYnKguE01yRoZG4cqmSCgx1+AbibdXUXDnygYGpAv4k/MBgsf3K4PVYPymYFK
ts2IEYxL/uW/r8R3ZcGyiX66EmerayU1g5zLXIlpVxDQcWhcnY/MiZGxZOAoKOeNAydie3TpMycQ
sRkzBkiAA5hf3BvLYALOSPLKJv9dKnP2tc7Wr0CCWTGt+FrYp+793bzlFAcX2XQRm1pI5egOIcpK
1/iVhSs1/OpCgcGCw3l3xZFXVc57WgYGjLRO+OwwID7lMGj7AmybSXibG1Zv8moZPnKBCA3h3MOs
Ubrx2x33m8g2AV6x/p5rM9OCn0ZE3uq9Gn/EwQE3YZ3d9/LPKiUZOnpr69btuxF8IlpG4Li6I0jr
oDdsVdjhh09EEh7XRnYzkwlRuN2fpNlXEETcqf8zRUetfNLGzqnEn0qwIT1qGok25j75+zK6wvC5
1KowFNMA1mmYaDbPi2VhDINej4PlVfGlN2lpQnXuAjNhEw5cw98wPowmT300YporTNdYntxKJ1+Z
A39hgRIpAdj7ZJbQ2J37zdXJzfKEflu4Pn3BM3Vj7+vRqvb9pWglgYKFVR02i3JucJKP3I3vDd1S
T/9+a5a18F8fqX9dK1Ns/fUcCMvAJthg/XP/2kmvtom+k3OWt+DTTzuTJ05j00Zaxi6eSCABLGlx
Ydz3yCFQ9GzT9LF+CD3iVt/JBSYz1ss8M8ZIiEcUrjmT1XpyRQUQ9w1bUhWQVWxJ7W2mOqNPrE6D
8I4qFAOiq/zIAR5uZxzC5A91sVM/LO0x7B4cZzzQA5LyUuuHOCbeF0N+jNSJhF46Ib0yWMU1dPp3
nRq/mr2evqciq4p2/v6ZfsaAR1hu6A5ZCHxAyXrsfifrYUmqdSesFsdrGjX5QuuIB5xmK1Nmxufn
T3neCr1oJoZ8qtl4ndLAJEnY3XrR95AT9ogIRVHXiWDNvjscgJmEMBkCR7GYinAomJ4xev8/DJSX
VqLP3+rs0VaGWm8k36ShtUmeDXZjXdlOx85ZefIGmPY1dNF3pd5y5T9dhbPnumx0WWkzrjyGTYQN
FgRN2Wp+LFph3/E3SrJBZoWTe3ZT6kTr2vnz8p3/9Plnz3uR1/kkhLxXDDc3DS1oZsDSO51kl6Jg
4Z+Ltv/j36/yxZ1GXcQlK8lExHZOTDGqIsvUiDvfe/Ifsgnc0NZfaFItYA6UQ3aU25C5TZTZVw42
F2v0z5+83P3Pp4iomWUl0+W/zdVl4aKukOoHf3hUix8MhBE/37YUJah02YVhhJMsA8k2esllFRoC
7daVo5qeqt8E8p0+bGAQdtt62PnVQyHjiSra24Qga4oMqEVESSGY65/Rf6zkTREdIwT419bii3WV
thAlZJSemnbegc17VOarSmOKjoKs/AW7cQCnh3lLw2tr+btqx9iFXwTiHwKWvCXqOsRehbwI0FTL
TOddbd+ScWcqxxhk/2PlmPj8o7v6mbR6RDjEgrq+6EXU2ofZLq3cxYUJz/sujtfybXho/jD8AMeA
ephQoKeKXKiXiZP7AtevAJTEnGAAHUhElJRWKFy5oxf3yk8/Xz+z9MyqFvVdoy53dEGsE1TUozPB
itAgJzR0t+tvCqO2OnM37micuMiD3gDRNfmmISmhtQJoBXGwjdRtbAuig6/Eb/aSenflkb9U6rOs
Lj47DXjT+QGnSuO0qpJF63Cs8WFT21TbHD842ndHRERZb5eRK4y8K8Wmsowyz/fNzx989n5LySgA
guMon7Bx+u7ymayx0bGHp9mShKYw1Ym6dUU8uVzeLDd4Gfvdl38MazGJp+syPxQZPhb4M7YC8e1N
JFXDCIwr6dffARuLnA+9Mk8wAvlvkwTBHxIlKEWV8nMEKWXFAL3MA15OY9im1OMx6khqP6D9BLIN
9iJYjz/IzOZMen0buPBYkWppMtSANqsyZD0rhusxkfoaYNpJfJ/snCyDhmhHa4WSHr8E3HBmkARv
xZbAQIvwVX8zIuN3Fqo/97DvHY2GfrHRChsEFmN5IJfXVu6LFwzxqGYuKlKk3menx0yudSHI1WVc
qSvkF26IywWIO5AGSDPVGt5IMSFJkXhTxUfga3WOhGcyEZZwdgsC6HTlAKEsW9XXR00FKIElSmHs
sTLO8XIiV2y1SnT1JKeOJB9W03Zu14qxhVItBAdGiMs9zYt7vdiK8n7OXrmtkrbuVMQtuBnKxxGS
61pFElH/ng2XsLhZfB0Yt7McoVSekMYO3hj9mduPUvEC7xo782+V848foJ2tJbHWG2pWr1T2whIm
NRIPmur0tipYUUW0roFTVAPHD/ijOIfMeC+Wu6DatSOXUz79e8W4+ASaKIRVk5klb/BZYTC1UaHL
g6GeRpOjrAsBw1jtmxUHD1pwqrCR+82EboTuBIfYRVQZdESyQIdBubounCT2uuZlKDfqzzp1J3XD
O3Nt7/k7+v1+wf77jmeLS+IHEDYLc5lVBvk6Lo8w2MVsJ4Gawe0XYaHU3aR/UOKdIBFgb6n5WnUL
EDFRu0NBK8Pogs1tvCp2IdsRks5YtjXjUKKMGhlfkct4Zbu4UG7xjOoaolaZKd23oxXjbT9JBb6x
sOlQtu6U1M63jCPsYDcwHWxtxA26vdhPfbRbJITHV96Sy/fVYECoSGhPtL9//qkEKYpZyH0ZU+dq
sunhKwdlJPU5tNJ2G+IQ3A7moVsIoW3/0WNX4f6HnAds+W4pQLA9I7ae4N2oMGV+xwN4vcoqSw9m
/L+fP/Xi2/zf9/zbkP30Pbtg0pTRFNS/g4nilAxPaLXk/M/kYlZUsKnj3SBlqHtFDY0hKSftQnNI
pyFs7lE1OBUyfUxqezjxwI4/NTwo4RGNWzodRcmJbydwkpwXYfTnN0Zsp3DMAJL5zcsym4qP2vbf
P+dCX5Mb/+nnnEl+fKPPmzzj56C6DJzRK1ZWy17nCq6W7zqvoX1k45SKf197Sa5+svy15iyVQirl
NtB4SQYXYQvnRG9i6AsZWr9ZdtnugUbCNY0TKJJLy7GBvImUZvm7nEWMhDDrx1A7QX8diC86Rihf
wf9Uzw2SwdaVZEdlp5W2uUNaDtqNuNkkszXzKCZ2Wu0y+bXTHurkOITMj/sbUdjEOCwYqwibVb8d
RUQ7g4z42I5nW4HVxaQ0d1Qmr6Gz2i5z5Tbd5Mkmn7cmx1ykhYjIIUAroEcDZ+jeVv6mLeDhTEgq
IEyB3gB1hfvBYHQJUtltwp3CMZvwxO3ceSmwZ9tH6+IzwXwNhBOSYfURoyp7HdF6HJjU9aTZjGyC
6G7kcJg+S++GDqDZHn5FMyK/11lwB/5+ELyBle3z8KN+L22k4X3iEvCkFhuE5bR1+v6gp5tg2Cll
YI0+j3eyZQpIKNb8B+3+XeLAZ0VuULhqtxc3q8BCVB5vafiLM60hq4FdVM0CuUIcaKKtAYAwP5DC
ZOBLgFYPwBrrqUhnicAV3pbhpZQOQ74T9lIIRPyJ0nTsNkXyCimXuKpG9whIJIxFNB8Fhs6AdJm+
p2RSrx6TlKVq3I0u/ah9lW/+/c5cOKEv78x/T9DZ8t4QXjSt6khjCZBUtxLuhM4GIT3hQDwq3qLW
ZVR+qrUFFHHTbuLnTnONdrequGTFfrFw5tf3nO8F7dcvdVb2mMSKlnPGY831juSdMR8rhEN3jQ3Y
WW+t5hTaoYEMAoyMI0+7SGVsd6Pntwzy5UfY6chGWlvTHGFJfZaY2dcjd/Mh8KRrcV4XlN7/M4mv
4MVTE50XkQZM4kpJkRxBdkR/IiGOdQWeoNKDdsSlY1rLPKo39spqMSFfW3kubTWY1CnGGCwCAz/3
fre1GIeZUasnvbhpw9Lux72i/VLN1NEnDzQ4zgvaobsF81HmW0HeVhPhLSOmF1gXfbETE4+cN8X2
c4bkDxSOxG9ydOrurn7T5Uk6KyT4psZygiXg+FtHYGCzrotIXgqJKsVn5taZ18EYR19MkMjshYTG
22pHi9yRP+RhrxPSYcfpCxJZJgh7sncybEgN7uVWfcBXe+UU9R2TInEnDaqwlaqKCrygr2t4hWGZ
ozfSQII5If06yvgwqwvCX5AtPB9RsI3Tm5mT/+S9HUKM1UAAn4qQZ+stW/FOWNdfBEIHvl00jbsq
o7+i+mcoelYhyqUuzAiiaaD5O2Oys3gbqh9mSupvcct5XI03YQG37l3VmJCQZCHqSMx5/m8E/0am
lVyCXqse1faUxqU9jvt8fMCZwPEFeKiTB/uh/dnHpHThwdnkwz56HlxoXgwFJnRMOUnT1ohVAHib
BOI2wkD7mulOm/V2vNWrTUK6+KiTGfhuUPQtU2Oz9Ygbz/SnWHBLOA/RlsxcohFpqegbrTnQipfy
P6ZOJLt0EKajwX/d1U4cqLaPJBe4I3fZZR42ZQD3BJJiA3fO6QIq9tDu+uIPiH6t/9H5N6volMVP
aPy9TtjF0jpE/VFUW4UCnmCXPnN0AXEpyVbZggSE9KQtqbugrp/DQrB7NGIYibr8R18RDwxgaVqj
9uu84lGHd90wUV6TZFlYqUtOwxR57bChhakwZVrSSIBbxcKp4sRsPNc4q725phmz7khRtiJ/X49k
R9o0H1aoiK81ci8cCr8+E2dLttbpfa+LWJE6lVDZ2anR12Lz6AmW9wLCbYl4JPQWmZDrc1iEnbbK
brrhD3o03YeH6JEO8e9NZPW9jqTUZRtZhhnIas2z9dpv/BKWAHbTmLPTLKO+J3vHJBwCvXVpHg0/
sMPoNHuR+lZgSpxupeiJB860mtuVvZwVhMnmbGiGAzSQ50H+rd2k6Z8k+DEpxK4/lAAvY6cbFvyU
mp0yYSv87sfj1FlS7Qm9s0KpnHstEz9ClG+rYKfGznxbbMfb/kZwtLcRQSE4WH1AqHwT1fve33zI
2o5oYI3lBod8sDHi+39fE+17abaU/woLyeLl/eawU4dVkUlxtMxP4pCXLTP247Al3BkNL92F+EUh
TmhV7VsdAP82z49CHeMegeEwN27RHDLhjumTaqfyLfYMpdnP7d7gZ3X+Tl8Iivl+OV8QbThXvwoo
ouK9OuwH48ckPXdJT1lOAuvkCQ25XUNH0Nuj7BVOJDjDpkRUbgfyfWXcXx0wfu+Bff3VZ631OVTH
eAx5NhuXjopIZ9sV+JVAQzDM6OzJljI+YaBe61dhGN/3l68ffbZUFkWZjXmeLfKzaJ6h0+3x3FFo
kf0Q0H+z1fVcI/NOh3WQfKAEdpndqBaARFYLqrmEyG1FoP2paq5cbhrlx9XszwuNeL4iO8uS/W7K
3/TJhNeNaib6i2UfrgNmMFrxk1NJjOvBUVCuaB+59PDvB/GC2Pjrh56dTYykH7pQ50OrbF1r9ig5
kwbNWXgRSUmaqjssiaNww4PmsSVDrn2Pob/49SahN5jCbMZNOzCxLZ6b8bb9QzYVc5Jp489WJFo0
V2tGtTa81Fi9coq+cKj6+sWVrxty1hGu3s7B8iwBFchJjf4IyddcNH8RsQosKG5NhX2tELjgG+Nz
TY0hNXOy1Tf/tED8lCALKqvZdnagycAgs0euWHFQ0c8KFlalFFoHNoDK0kUUzQe5RLWD1jZFQFq6
RfjRkuA+kFbjJhzeh+fV2NhtqDtRd0xF2u0k9Cx8zOPQvC96Xg3t6UDOEFB9jBJ40qBFlMc2vFnm
18ifKjxU9tRs4CEbodOACTGsBg3FtPPTG5yvBbvMeOj9P0NBo2pXcF/Mt6HcdZjLacsjqGj/qDHG
FodDEV5tvYVTDF0VCUnfb+e38S5C/FPveEmqzqs4xTAHM38bK8BFxnPLC3z69zN5+UX4dInPtrBe
M6aoalcLsiMg7wc8TOiEoYcK4VfuinsYn+/lcKXb8R1tSKoCxkeYQvhq8JSfPU9yNLXdkGh8KD0X
ktgfpuyhX20ZqYQbVmgfOQYqojuTEoWNn7JzMKjprtGltGUz/FoHf/0ay8bxqemi9Elotr0snUa0
q+gS9c2MqG2e73yqIk11V5OVf4A5HN4p1zaq/CcnSCl/Itw0qd4ngJXE7yRd6jT6gdhmg6xiUfiQ
CKWubSPa6zRcqA6d9HcveUNgkVBft0dT2otIYZ5ARzbDH/OtSl/LYENCd+CVN+3v6FjW73CdtGAT
d0daNQPAtq5D93ftHiyLzbcfD9dxYeUaTAPOKoWuXPndAsHjnfbXy94/tCzC/1tS4nVz7dBxcRdW
//s86azdO4VBEZJXJZ0marUaNIQjSdb/BiTm7RA+V8O9LJwa7Nb1Q4darBpKWzUOUXEaVqSijdak
OSZsm+htmOGAa0cZI7pw3zhx/SuWb0LgReo9piajfZhXdgb/C+uD8TySTc00bAW1jEkMNyubT4mB
F7LwNM6oP9tpXZQOlAYkwLedsL8mONWWZ/nbdVZAEDGL0rjQZ7MNXYnl2IxIeqTrrtevMjiH2sk1
d1ZAXlodLYkHXNjZTf2i3GBKal1j8qgaMBgkuATxb48CXRx1bXJg7B8mgjZbdAkcDN80TgbaftnI
/xRebutvvsQ/GATSXknyTQSGIT8lP6vuQ6ZPw1usMKO7TYR99ZMNw+we/72UXFBaISXE/Esk0CIq
PD8AJ224ioxqBHXS7lQal9lbuWVrdTDETz/bfCN2NwNdA0Rfv9Rt1LsQfNdP2NAxvAlWwZiidJfw
cH+ft1c2sAu9Fc7kjG0VkV1kJZ23gdXSjDhP1sopJUWOlzut7pUY8HawwX8LxRyR7W8GI7QHo1dB
82a6qX1K8XzbbqC8WN2WBDTnaqEkXXg2Pn+t865vHMuhUSuNwkFcOE4/uvW457ldVxCSkl/C1SyM
q593frCmRZGqY4to9ld0G23GcsNcTbuVaG/1rUd8bWNfe/7/SurPnv8vv3FZhz4tsmqiCekqGhCb
5rc+vy1bKwhu/xTFH2B4ATtr+0rcUB/90Pj5zUZW7sN+3SGtAh31mL0LrnQLHK3BEj5OAA0X+87H
aCLO5IDqd/RL5ndBohG4lqr9WH9gwhyxgtPctv/9eF/aKZHLiQooGWOlcL76+kOasp3zCGfBUtVu
unXBScpRH2H3L0qFhZ/G9OIau+Zv0+r86hnSsmzgo0O1erY9+1pWGdGwCISRUQen3hkqm17nrYwZ
OdxSy5M1RrpaX96KzqpxEHDmb0Lr9UzNcpgM1Nvh9PrvC/E9SwIgEmpl4JQ6bTbYMF8vhCEOo08O
mryAiU3Vlbye/F+8lRMDa68udwNrUbaPM+R9nbUcCq3btwFvAdnOi7CSE0eJhcdSkjVmg57IS5I4
w2ejvb1WP1587ekj0a1B94J39+wgkvmmEtc5ao1YWfZzyd/FqxWV4p0g3pHk5Cm5xYZguOK46wmn
r7wJiMzrSJjqc6EcxOa+RvlmekjJOfRe2YC/w4HgQoB9QYCJPpXz6dmXqxSJ5l/RS4zgJ5ei31mh
bduVIBXjdawdo8KW/T9m8DaozsRWJ6I+9iTi3MW1yWMg0dO36RfKTgtw2dFUBxQkFaXPbiGqaw7V
KZRVdLUAqzacrwudkI+75JpT4ELX9euvOHtAJX2IW2kYWPRXmw5J8AFVCA5Ct4NE1qBsxlW+AIwF
GJxOXpdXXsoLDq2vH3/2UpamOmemzkVcqhjjR+T6d1H2s46PU39DAiUnSWQ2qC1mDNEZiAPejIUG
KlrTz5Cdv2dsu1/lG7IXwptSsKjU0t+ptlxOBZv06r64xlO6YEBZiTIFt7qEVxm0aL6+PSLukygv
oIIsAjytvzWGe7E9kmumcIDhYVz76Q8hdXq38oaNtI2r98x8G98k8wRyJ5521xZoZalyvy4xJIhS
oCxGbGQY58+hknaSHEbtoklrt2wJPWyFZp06pHmWhqeK3tA9BoybigQrOSF27gRnQjmE0lsKLiGD
XUxqNI23HEUQ15e+HPYo9S7q/qjFy6BhLWJoJZpXtnT9e/1KzIaiSDhnJI0svbPrCKYiHLKBwzQu
GfL14GZop1D5w4g5ELn1XtAC8tgpvCQEj6YkeddOJbhyvBXNW8BnqvEgvSbJVhRhBT1IHv/XJLdr
g2X+GIpW/SJgwqwsxq3iAwtDLO0Mk7C77PeYhYBEbENBQAQOyriV6JgBlgVQkNXbCKpJokLkN3/o
83bqaEvaADZlp3pIE8747vDCNpFMCXpUZ1Qsv6TPRorJ0Zc3KoiJlRtde+Iu3WAguohWcMooAO3O
KtBeSKZ2mlbiqS3uzep1VGl5mJ6R3OUPVbgTSw/vRo5FdemC2I3jK4Av6EqsQSdb5UjrWXwK8M/g
M10sfgsee8puGpGCG6nXcsSVf8ysNVd2meU8cPZYwosApiuJNDS/oX+LOVvk2gnwzplSNqXBiHuC
cTaVGR2tRUhAn5tUWkY93fCYzodmObXsaf7XHspRRnbQNOo30dhCct6Nwi09N6cL36422pbt7vsX
XXibIoQ09I78+acCB75bl4SjvmSgVas9qTWcoKHJvM/SesQdfr0tckEIspL+br+Q5I3v7qw+yLWa
h2w5s5fCTVtvRmMrGU9Z+Rw2riL9llOXrbnFSqYRs5685cljqR7RRYtkXY3eGD6WpGg4SbupKJTM
cWNLErC0jY8WETMxzJIr9/LSJeJEAAaEUz/noOXPP12iMG7arq6EhSFXOtlL7VXDexkAN0i6Z7Xy
5go1MoGGDjqM6cQAsVWOnBemj+4XCm9lx/tUHZKDz0tWW4R971rwLlf34+U+nd/Hz19yWSc/fcmR
Dm6OMA82zHRMpDe//hXaxmrAEViLxAjxXqebWcYFlQI7c1qRKY+jax5h9qtprytwNU7YrvsTlC8S
LCrzqWKexvwWzhyTsr+QtC38k95wzWE7MiNwAJYl18rUiw8HK+MyPjNBlpxzNRZtQiH2k3hidsQM
VPhFkCdBFnFmD/Omo/NV2Vx0NxnfQmfQ7qaY8eTEyrTJGSTthpUrxB+Bx1Qo2+PJSNRNqN5XH5wN
XsRr9IXvuOwlwfHTdz0rHqo6qEe8fSSreNWPFP2qFiFO2JurG8N/jpuXanxc8SRPEZwBDT2i1J7k
1h5tNaV0c7RsXQ2Y7k1yTfBjETZMX7ufcI/DkKi4upzZmEqwVBg6c9RbNT2iPciRU77pMy8GkmeJ
Nmwfu7TqWviKmyG6QsS94OVdtnkkISozTcq8syd/bGbFEOpRPOVArwiU9/oHo4O5dCT5F+gxW/5o
NTQ2Qg95I4toMTxokotTV8ILCB7D1QsX88lKdxvhIwi2DbuGtsboAJ8t9J3cmJHyMZztbusauKY7
jA8m9ZfRrttib7RuttgWOe3He7W617P14tqCl9VyzhRxOUp2AchhE2Q3bJtqZvWrjSm/NAWDxBEW
/I+mdpHeOUIOp+xuULZd/EofsgmPQe8NK6f9jVNAeRLxvEzmvpgdIbaml5EMJISbAA/gnf3qwM3t
ri266oXd/8t1PXtZV0UZdLXAdW3cJN0pApu4JR0aXJt/Q8k9mYcFQz7GNnX9i9ytRRQ3bQZYOkQt
WArALDt8WLIIgbwoFtnQPrFFT0UG57QkvFDxhK3/1FQ2TZtV52Fxtf+9JMqXtjcOT8t4e7WAg8+q
/2buNGM0QSXnPMv8D1n3og9APjPvFk2PIv34y0HIQP+sSTOtMk/d/D/m2kuZdL7qff4e56+g2KV6
2ncU0BOzqJQymsMtRETAnhTTDrwyZb6JnzPSKWT0wKjst4Bs/30x/p7Dvn0JmoOLmVcDWnBWoQyR
RkxEmtOI9SYC7CH9cCmQIOC4jdfReoVuA8lYA14NUJ9ydV61XOvzjwcCo7LU0CLiqP115SdDKw2C
gYdJXdLaJ7frfg3ZToXVX7iZ/Dab697YCPEJSytAOa/CP9NaoJLTXW28DsKuVm56jUrj19Csy6er
K/qFRwVunkqwGeANXKFnV6fO5LwYCpJKMuFgZOt0usOYVmwSOiBratYQVXv6W3gYHymzGRGNDQ+2
rt0DQElgcsyaaAXEsxU4GzG8uEbyKJEKdjUF/UJzafXla54NHDWIEJ0pETSyHMUkGPz7RYawGCuz
yO0+WCSulBWXFtcvn3h239JJa6XZJJtIRqhOukJS2eqtaNEUAWQYOYIn3hfPZD22j9E+c6P78KF8
Ge/1+xAynrC8Yz+Fn3NrS0At0rtG2SfzLtWomZbYtGpk+pPdZFxQ0FKDepuQU4iDgFDH1s4KSuS7
uHT0xjYr19yPj9JG9eGdkhFC2mn/IYynwd8U7URtD8KosfzanecbtP8kopejo41OPG2qZl2nd5J2
m4abWt5P8ZGVWIv3DAkM/Z66Gg6EpSqBF+XqIcZqEXO/c1WyoDAUyibUD+lgr5ornQn9wgO3gCtZ
nJAzrb4dUSVdmYMugspGCz74wd+vPMRgGhrH/KXuxlfhUN/k77yIFpGcKAu28jp/pIZocxvRajNZ
TeGQb1QvGEfWs8riDLFC97Q8DgzbbNGRgZmNt7IXcVCiREFBDyH0qXkbSDVZOQVSF9h6LQxyuzEt
81RVNBQqEFaG1z7Jm4YUmUfNHmBXJWt8ly9XVqMLlBAc+f/9/vPMqyZPGi1vMn5/vBlAq60Y28vd
k9A/+NEW7DJZPlY/PKTDXuNMPB4TbZ91syVPN1W5jpFZC5bUuQp0Wqa4EFT4W0CHz67uW3HsZdgN
Da8RNuWm0O5WqoOeqc/avVg9Dcvra9Wb4JAXTv+T1xjdUEZHwBa7tUZ9NvFiL5AZotgD0uKDHRbm
hJk+XoS36N6g/qlo/zDAJk9yeDQ5eObMJwt7qF2h5rNsBXFlsxXH/UqCngk4c9/zkhjrYdjL/q6c
3FTayaMHFzgcY1YZr5D2Ca0UfO4LDoSTr2vUmyFwStMxK6/xd9ib8DbR80N0rP2UREu+A7pvF9Di
HQYSQ0QFQkb4ujK8eXqtGC3irpzfpOygdJu5g2HL60a9B9ECe5f773upXNjeQB2u6LOxvivfFOjT
7Kd64QfdSbOiW+Bep/LV1yzJtFbv6RovEsyI4+zkpUWa6GahLsSnObThJjOTBJEvWeKx+7Ww58hw
+JjX/WKIuZkYwJyYXO6v5eNdag59+bpna+iU1XooUdqc/Jv/ST7bh4CO6ZHO8u+UPGoari+4YcYX
f2Ou4WxEXkB+mWgNRKhd3ZWXrf9sW/zyZc6WV3MSq8QPY14Dm7CyanBkuswuJTr6M7dVt0L7PK72
4R4Yp/kMFVg4adc4BhcshLyKBj4XaQHofp8pRYvSqau6U/3LJHbSyw9S4wrKEnPZZrY829hngU3k
H+oTdTVQg4huLnU9tsrZ6lIGAZvgZvWm20H2t9gt18bsDce8sIsSUP7wAnJeIpcGCmhuRW+L6OdF
vWK2ujA5+PojzorVwAjCAUdah+uUdZSsNYTfSwh1cCM/0k/z6Q4R43OVJfjXQfP9Bv538c4KB6IO
s0TWl4sH3C6fPeKQdVCza5CbirkmFaKEhwrsDekIaGJkxJgdEhJC3bD3mGG3L+UbZ3JHOeG7UiQX
WVfBWQk6TYrAnDGLYwTrtGIxFuG85NsKVmSFw3O0CYMi2k8hhmMDvq/8DcSAVEr52vnxUmfry9Nx
9rqEw9wlQcUPLF/NowAwsbBizR2Ce/CI3Qksnofut9uQe+JWdr9J2jWjoTUdrJ0qWxWRmoTUW9kv
+aX7yXMQcxrAzkM+0L8XIXl5Uf51H85epHQepxCVxfIi1QfhFdF63KOEt7LILtFHH5sn35Eya7gj
iSOmRnsm5Wmbj+4UufJmGQM2u+umuwuinq9P5Vnlr8byqg2TtPvr8a92KDxFF1k0m3T1ujBvtQHv
aXGFtqD9H2fn1ds4l2XRX0SAObwyKlmS5Vh+IewKzGISSZG/fharH7osC1ZjBg3Mh0Z3+4rkTefs
vfaVKsunV3ZRtp3yolJrsYL4Colc9eLHESY0Vat2DhsmPaUWF8lkY2vSTDt7q9+iNz7GyrQLZR1m
nhW62W+uycrBlF+Mdq4HURrsfuIWQGd95B+xc//iZIC1BZOTBck5tNvEq+lBg9iGTjNLmFNo6yfN
aSJ3TB8T0//+dd+Y7sgrPl8nTmqRlU3F6z65nekUXBvgjLhTcPKq9/wg25l/6yR8RXvOu7RkrjC4
rLjEXNQgk5EAPqnnT86JH0Fmx7DGxy0OECv3c5LH6Qa2AdVSyDXkcgJmagw3BO0EcUem6U2r8ClD
ATEsI6YEu10ahLdOlVe8sZ/HOF/p/6mvSX2SqNM8RgpTFGWMByDZY4zCm7V8PNNv8RQWFYbZsb2g
A1ZhrL5DrdYjT229AkYbzF3AYuuGxHUU0Zrp5SCdnm7VFq50DT8P9KJmo1LpTiydgVYKo6tUxwKG
OzrK6IutH88p5q4InJgTFk4UPAUS0EObZL1E84R8pUGDnn5nESYZ+yz70XSj8fH3MvxlNbFmJDE9
6K8FPrFs434qjnxe1io8e6HqG+mmHb1U9RDVUL2IIX/O0hHkcW4HmQnb52aCU3eygf11RDjLHqdO
gOnwZgyYzJJvJfeZEBiHjhqUo2FV0NepsU6PrmK6zdnLM1Tn7+Yre2j7mNLIgz36/Zy51sfjA/7v
j7pYjAZrGoBHsywMjrzK99rm2DtNZZe9aw4eexTfw/DDpEj5YqD3N+wzsBbMjYVD7MND8TgsOfKa
Hlw0TkLKXEmzsU9MKXmyNjKj5EW+BbW/dt39NOKLhaw4c0tSMkbMA388LZtdtCqc8Vduayt8qlDx
Ft8/oitCItzHVBORbNGpo7z7ef70rQEwawhPB1V8TGlolY0v5u7r6bV3Q/B+9qyQnBbynn+iI+a3
gw0StD25VMBAaIPBP+MnQ5JvrMZsW+ZQ5lkvrfNzWi57OyeWJV10rMIVoQQCpQUapTl9lr0IH8r0
tMwdMmSKq3jVGSsdcxQeYevH1D/eZLrK4tf90gDYJOKlE2WEBJdF0yqXoENHVfRgJotCxMFM//FP
O90pmWj34apFFqcSJNyWv6KihSnVUSky7TEjN1p7rYYH5UR24kLU3ePwcrTulPipmBB0uyedy7vi
npK3ut1GmBKgD4/5Hy30I1W0tQTIHnk0bbttBZh/NXiCRUZNgaRIas3vR2ltYc1C5ZeVi7h+q4Sg
N4KU42jmh8e10swBeyH6E0X/laS9R+SQTQ1JVFY6DkBhJ3CM18l15N/ujQN+QGJnq/ae0yGszPcw
XxNILNeOrGPDcKqYaD55rYwbRHEVbeoTXo85ei4VHLx5ujtjrjVg3xKEfXWjMq3l7JDFe5W7YPbT
6j8kbdZ+8D9pTMjbEswAq5aMeszpOjEpcz+tIesbeVme/jgmy3O6yNOHhBMKcKzRjZ7oLumLc7Ge
LORnxKEWm1DeAo4GfilCCU9XJxmm8LaViFDYjtbhLAZ59zwljyZFYDVeh+2Kv6QSOFp4eRFUna+8
CM7Porcn8W46rieoU8YTsPw8MBqMycRFT1xvcJQVUGko+sNHCGs758suToEqvBnSPeECnSv6+kMp
0JV2MsJNqkdR32TCL71/NCnoj3QpQwEvrydDZfWa9PU0LiT1lUzXYma0JqhJ3YYCK6BgxSb4bHLj
YRFqb2KymzAjZx8RFqLzTEPBpdzt0d9+P42vrHR83KrCBAa/hyDt4lA+hF0ddWcjelB2ejB6/ZKA
B0jy1smD9DACGV6nP0+iK1n+TGIGn8hl82F81h0QbS8W6jDRz34Wv9I1RnOwVTbZBhxzKp0ohJvH
iq9V9s9jvThfj2ExtfEQRg9k8waTzHCepkfxSc9t/f0osuG5HRGDFMqQulK6UAEOaPexvLg9lCtW
8s9DuThDa3plDEfZih7SJVa1M0alHxaEREDAmFbpo6NYBi3onGof8q6SB8DFbtQSrgh2GIKmIiGE
aP5VMSues7M1CFH8gPUVc1F8PyP+VtEA8ZlWKwYR809H5F69V/hH0xUmXyj8I4g0N0lWIOoT2Tfa
rfpIfYXgLPgwgy8EyU+BbnVCmAEFtPFuPvUTTWHuJYvAvVsv9MqF6dNPuBThVnSjSkFJY57iWDva
K/rHwu7u8581nSjuSlybNy15XG/97vgjw61lD3dHxa7zIH+IaqSCf5cdbkmFeRdhQqDeVLs88P9h
qF8vCvNQ6adz7wc0bVycCNTcCHkZefxAh0enpBqUFB/S1yPF2npjVTiifdVykJ4VWC0z9JvDj2qO
4LD/er1pmflR8cjMMMqPlpjnuLUFkzly66vQrs6Rf8Z5cQ44dmdFaYtjzBwhVodbHb0TmlHyb+Wj
VYEY28TNZFQ4qbwPd+N2R+DMsXX7X4rgJHqEzNFLQH7DQV7ThLSzO4UsgxnjTnLk6MuuUflq6oe1
p6K50ING8U/FM/A+28kIxTkvYnoywn1UL5J6QUrp/3BPFOfz7ucDp2HgveBQLKMekS8/GmVUlHEs
TVx2YgBs5IhGXsbJPaxxUwkYEsuc47iXDO95BLXjsRT2Osu75FKwyaet1iyb3CdVIdLt48kru00o
eDwgvrjjyalxtdxbh/xlCqZpwYEkRzGh28meUmdc7fs/BfGV+I3ZWbkGwMadtgXVDCQq1C8py3sd
pkvEDLQvOzaLEe+WD9E58vB4VNZa5gwOQFEkKG5Wh7hsjvIDVU7+TShwlFC7nplnq8lzVGOxaNeJ
8Puc3ccvyj0Bhk6+gtRp1kTSVJtY3yuGNxwXp3TLCbs4bxJ9lZabKSHs6veUrs9EvRwXFDubmw2q
eU+4fANU3eW5B2TKX/aMMU6KKrd0gQYVZXX5j/kWvTcbIALms7Lm6as23s705W8NoUQTu9J9SC5q
6LZc5jFb36po/O2IfRkQWYCA92FIfhFfFf3UzHJV4dCTW4xENwrawu3rx7zahfenpbUegGRMbvIk
LmfyyF7f9KqfaVSn/fNB/zlriIYF+ruP5m5cRmCutjlp63u8L3gjwEQ9TQEsFdp+igdAYLprggwV
NnnkdCQ/FoRIDrsziOQVlb799/vzFcWtYUj//WmXX3s1pXpf1/y0dkU6QkBWEeaIbJ2MgTo4ynbW
2MLp2ybEdLHrNRC6LNUGoEDuUeucAfLnt6hbV5rdDMniCk8TUJLJf/h88jcKznLWiSGRr5n7xUhz
lEpXzdGXhmn1SuCem3gYmwwlt9UI7EPEckh2XW6gVXFSw5Uam0ll4HfKVuAjZrwfHYy30534AWUv
PC7WanYn/So/puNBI77qeKMkcv2h/vMLLiqgWdwJQxnxAbfIhXHtctW3NUL26kDFKErS3m9g9PDC
8rd2PS6ER3yg44sk2KExP1WQnI/fv2Wih65MKcTaAPFmB+CXnm/bWlnR9SJf8CkYUwIGvLMZAInh
JC8ZcH89A0JkZ2sSmAOnjKkfu9ALFPKmWPoezLcyhXdMqrw9EFZgLS3yfqZ1SxSW4YfSkkyfYQra
86I4L1QE9kgulAVrOsKNaSUEhIWU0XaY1gVQjER0c8qSAyUEDwEvPo1oV+5gjitI8i1iADcThsTG
72m9cMOj7+DGi/NvZBWLejONXqk6Jcf4Vdm41rRM5cccOTGoimdJWo2vakMGIZAOKK9Oq7pMVBd3
yeBrb1Hsyrthb5w3jWajqKczmnOUhCSHLEJCQxN7RDiWJFMYNveWNFrAZNYnezx7Qvl2433Mu/nl
gvLv67jY7WuTOn/cTgK3aSKpEEO3W4X/n1J+pvE0S0zPb+ICWy1Skxt/+taXcLGBnxQjorXKn0bQ
YgYzsC1P4Np55iZ6nMXLXeZ0LEmnGyUPbT48X/xkCzcKiyh+7a/IKU2Ph8hQ5Wn2pEi49vMH6BrF
+BTrJ24DS6WnTo9VGuVFjohUN5DlUMVO5pyNDIdiXb/R5YiPi6EHjbCJScuI+I+q4hL/rT02xoOZ
vpm2NVFDVhBJksXYKZgsduPxVVIfCuVJhSOE6mfRkA962hXy4pzATvGjcjvGu0ScHGN65YRRIqnp
xI8ToTEf3z/6K6UsIMQwKERQffgq1IuShjSkg6QnxnQwZjSeP4Qe+X8JyXFOmAUNCVC1REOY+NGN
aKwta1Gl/pxHjE/EiYe9dnrA4G62TxlClTBc1OOWT/1cUeRntZP9UFuerY04YmsEK5YA2z4QB7ro
uvUYbUBOkg+lBTls/Rtv9oom/vPPmo+M/1Q6i045j0KrTYeOsIUoUHW3EbjTusdHw8fhIy+k5EUa
sD6lQGni4PuHeqV8OZOd502Zvhn3lIsLZpenI3UGa6Lrk4hLtdrGNMpAAr3P0lSaP3YWrnqyb5jG
RzwHNuY4WPOcRGWvcobQFQDJBP0tz+cVVsLnYV3cJeGAFp2ehRMzHONtHM4LJ0WoPvSzYWHBESod
qg+15NbL/r5/oiCjpO4RdRwAUNlrxduGnmsT8N8HdXGlTIX4NFYmD2pGRQmyK2crlAfLBNxxmtPN
9wcZtXOIfIZ4w+9f0t8S1uXkN/g/yTAJ+uBg9/kT0Wv5pB3Nv09jwPwx3rXbeF+Je9l02u30KHVr
7l5SOx+G2p+ULDgOC3zELzwldPnmsqePhSodAQVc1I7PmUNKE9zWh13buWdIOKVOY0YzXorHzwnR
7PpJnNi5Zy39skU2R5qztI6q90L4o4a/R0phBlEjeEeVBKymrr+J+uoIt/u067VtYgG7OFjFQcBE
8/1TvP6pWxQIIdlA7/t7TP1nouVNJ3RxFc3Sa7S4CG9ad4qRS9jE3AO3HX4AayDshlxN0yX3HmPx
zFst/VTu3HbacLQ8a+4UPnOVufGC4dVcWd5JWYCxjuqTa9PFNEyVIyzmPEZ1z9d12mdcZOsn4onp
nuezZgOiYAT7TveKqbfF9HdHIbUGiCZ/6JmXd+t2/CFWlDeO91IY9EtTDoYjUfMeX0jIMSWIj45M
RClRPsZW7n4SDGYfZegWUlk5cyIiBXKMVq5ZEAUnLw3Id9GzlBwqIBbiVglXWbehl3Hi5OASZDT3
efvSRd+G6blGQwsdP1A1X5Fti865LaS70NVEB9yKiU347JGnp01v44AsVyEDtHjpm31xfMtR7ghw
bI3klQv8uzjVdi96ylzjrJdyVtnd+HzUH6b6PakseN/Cqhv2qnk/KS8lDOS6uMus+5F44ptT7loF
yTJBAAJCFsmOvrSnnospzmOJLzlv3Gq+gwutI2bbJFpwsAfYO0v6kCUFoIUnAkXBC7/c1FRcadTh
45uv0YR96MCNLr4KtT2bgtwhWWu9FpsZi06Hz0tcoGowcXVVhBA5c7fc0XbNf1BxwiE/b1TKycBL
HNA9bUPFc86xtRWps0MKmjdrGoger328ypyVQemFkJyLpXEYM0Pojigik9DrPOGnOXmS3ZOTGvmE
9FKbFh0u577ooNrfaZvz7uwLryWirTvioxSIhG5OSm77wzR6pyXsl/BeioblUXY6hcrvU0vqYtrs
ysgiAvp+HFUqeVzVkSUflybQYDAWQZ1tGnEh84YCzJ5zkkzJOeiElA5LRe4jPVFUP4L/UKRvqear
HGvDjqQmFzhUPx2OxV2PhKc113J837SPo7hDgmXVLixCSD1gvmNXzZcKV0uSIWY3MskDPHz0w14V
+dFj8SRA5mNeoACVfkjt1hI9FNYV2YmDq2ZvSG6arVGsxCjIxL0EzmNHngGwkgMckyNzqC3QIloP
XG+zX0ThwskiVCW27I57RULwh0KnVllAhqVZIJ83x/CQ3sXTawJlwtA3iUm8brmRu33c7SLlSYGy
LBC0IrRvWfh4IqeLf4oxggsq7LfMr0kcPDtkZ51qm7BZAdhN5HTc//czzkTZhxYEzoV4qw92dYOA
4a/pmLAwuH9xgzZtU1Qj1wRQjzNk9F2Ug/MmjoOGM6dXH5ANDsTKQBZ66ydQpB7+atW38lXZveJx
x5Rza+29YiuYQydpIEkKVzuk9583VyjMuXnUK5HjnjO1C/Dcs5IbxZBsa69ELBmdc+wDvf4dRveh
Bipu2gKjpl80f+p80b6CEL/0xqMnCx4UVcsCBYSnlXUQt4SX/ukw33pZtzrLq+NAMTx9ko8iogWT
e/W93pGtWhB29WZayznO+8amd3Vj0RRMUTJnPMJsPv86S43PsRwiB7aoI1vLAXWotBhLJqgPUVNy
TNlhKih4ujvFa+5B2bijo0JiQrHDBXSNIeVvvsnNFfaKpn02Kf93ZBeXuITAtaw3GFnraa88sRGL
3GQTd9uSUjgr7l3NoHzh955BEYIM6lVLoOT9LRinMp+vLw9X/47j4nAVj1IfV9zpDs3cOQxw2qmZ
La9OjyTVx4sxXbfRUh2W6XnP66yoXIJAc0sE9tjPSRcWVwp6Sn1xavwqW2kkpbmzCSJFiErFElDU
9y/0ivqdx6bT1JWkWap4mY+ciR02kTN7wsCFF9FhUHFMp9EtOimMO+XAhujOBssq9TqKpje5DV8/
KCogOAS5ijJpvlwYJPXcZGZ+FjC2s4hH/HQnT33OHoYBBNRwzqtxxwG9TO18ffLmsZgv2u/zUybM
3faudKeHNOCKXNykmX19kYxMZssGxweV+fKUnKC+Nsy6m/lu2JjtXPOkzom2OpoP6Xd+j25rrSz7
VzyBgye52jp5A55aZlQiV0IPRCn08aSTEmxod6iIBjysMn6ge7XbCcqTdnyNjD3RNWP1Tp+Vm9B8
splLDQQoZ41HAN9weozUj7zY9tNKi1e0v4+DZ5ZuNB24IA0fcW2PzPRhVVo3jrZXTiuffvpfbd+/
R9uqPqZ1yE/PNyjKs9Y2ZHu8C8/3ESRbfRcfUq61mEc8Ymea3/ndrUl0JemAAZgG7ixQll/X9fMQ
mqnURuGhlu6VZtk34GzfzKPHv8Y3cCy0XT5U9C2YzPEfnZxuXGmJn0VOPa5yuvHSmppSl9DaAKNh
3VF+XJkLIn1edZpeJ7fXbMvwazq2xjKuneZdJtOeAMoqmM644uyTI9p5cMY9fEKp5Gs/kPscSRuj
XWLiMKbifx+aQJCD2ljx7ZWtoxClTsHzVvX1iory84OY60f/vAkjO03hsRasg9i7yKto/ZGqiHoz
u4s/ijsYnsr5mWuZ1PtSiKSGKGlbucufs8dmtMmHvGs3iZPdFZ0b/dYTN5JcfOgNLUqsq7N4LT0G
fzPh/c4eiS8/3iNv7wUeznNEhkWzjsNFJb98v+RcIZF9/k0Xx9Asmyd8GloH6pvVZrYdlSuUBThq
f1G/36jOEIymF1U+RdoGri5xFKdgPv5TrW3ttPHlVzl2ST+aDcBurNkdyaYcmY0RHUKxjIDq3qoh
X6mCM2ZLwZZgqZJM5eziPYyqaDajaR2asw8J1Cmez3iE6KzdwXSoHsITQtXeoBuFROGxiFaE4Z7R
2VvPJPoa9NLQBj2gDpjekakSEC6+pA5ZOMK6+V2tMl8Ft0VGcbGUlaXIGncLQXOl9fpp+F/6Cuc6
PU6Dbh0G+CHiD2lv3tFTd9WnZKUdyqeedfcXmKmH9qCtw73+eGqg9blKAdAfTk7k9EGyV0jPclq0
Tk0w4Fy5tebMT/Dzvvl5iJfnprZswr5liNPDnICletF95hEgvlQW/aKqEDBiUwlgI8gvVLwfv/8m
r694cx1Qt3A30/H9/H7lTjvKTZGFqFgcBSBguJljMBIeCRQHekcRMsHIw985+6oxc/vGjd//F73w
9ff/dwQX5xcxMdNzT42KNpsCVRshleJWituHQXTQdtIrDbd8LjAuUB7k9HA5WrKsITB9k9gHf7f3
6tGrRU/PgvI+S6h/cDK0q3WJXKZ3W2uVhmudmNV+Wb1AUMVKEPI3xGpZp/7xqX6B57JL3pM/sDuQ
UedkXMEGdzUq0ciDM3t6TpbykksgPOpDvhhesYXUr+BDvOhR9c9vEXpn8LypQ2idfqJDZpHNvERK
9Puk2jGcn9KBU5ffz8EiN17dvAR+9+AupmYniFo9jGl4EA0necdP4ZZPNBvkX6zyGHzmJDsiOrJb
ZIPrS/N/PxnzQml77osjh+4kPCB2PGOSwW30fsJ8Zi1zdPY9wYXOMBCq6pnnVQNzvKIRYnO1ZAEj
56m9C1fHR0pFLi7vTrEFBg/xSYP4oAX897ew59RX1Sf19QOk1qDdtcpCjv0WWR0XdfIyB7IC3PYF
v8/3D/TKpcqU0b/hQaLxwRn/Yn3utSGeqoYb4UCYpppxb4G8eAzEdImyHaUJ4BqxpPjP+ey4PiVL
xFBWvZ+SO1mbkb3Kn9kD9D/UUOa/e/GiP43roojL2b+Z5K4ID+Zd1Tkp9ezpYwodnbxzd3b9nLea
7gjLW0fkKyf6z8/jYm0Y+6Hq5ZjnUeMqEwOaceqbvo2fdG/gSIYz37Z2M3qmhaDFSpo+9ytpcVpD
DBCNpwEAzkoj6gQ9o3P8zaHNuJGo+Fd7+eW5qOSHiBqkjS98saGOM/mM0eiv0yJCltK67Vv9RH7i
HpAbsoY+pwnhyli6vdl3RCsRZ1/3cevqa34t3FBdwkHLgZlWsXxZEe16vZ4m2DsHK/9RonhjH6N/
2WOEN3eN8pMLUVw9KiRGZ/4pXETHX7AiRK5IG0rsDt4s9c56F8nQ6fw43qV/RBE4CPI/Sn9P8Wmb
0sRUlggm2iRgW2rCl+EHkwoytK57eTjb1VogOs3hzJySqY84Zn/fVNIclUKqBvcJ/tf0R+V+3DWF
ncGcsDlDRD/yowvDO6zcKfdkbZEaDnwokcI7hcDQ5YgdEoQ52ZpAqBLC64+0WVgY29S704/vJ94V
U8Ssr5hjfqgScr2++NCOo9QYQny2DuN99J4c2i1Wl8zlCkEjlu+7TxxwFVTsohszXpKvrKGIXRWY
Wip4IOuy5NaJ5tgCPbEOnUFh93lqV233bgmwDYo/UvUoTXu0N8oJDksgh16sOEJn0y2ryA6lSNuf
JLsY0crb0g89s6WfaKZKUIM/KM39nHxS4DO7WFTNXf2X83z8aKNFf1pnv/OP+mcLhBRMv+C2EtbW
BXRSalaY3PDGLxEGK3WgLzu/+WO9N7yTp5NIMeVJy700pRO5qgdgJ+bur5dGfM0LTxA2I6QYa3bY
4O0MOcrP0nTofuYW1SdKeYSoYrME9TvQUo93g7RujPvquAh7J183hScr3rFZ58luULYm5/9HRKca
p4EaVxcMWK+U7HaHMqpmpFB0XsbO1zkTjHZBFC8WHuBJIQD0R9wfr3H59P038ncOXU52RaaEzAei
cGO+WJzPbWJoXdFbh3jcw/rvDJ9t7/RaLQ1ffkYAhrjp+ACnbiZ4PZXIc1dywGENLG+3oiwoY/6C
XXNetKmn8q/eS5E4IICqEOWxjwFpoMmOzJ51yht+SsT1ofIHk5q4MyFScuJFTq4JLHR4KO/nu6lz
NSCLdSBWwfe/9Iodkdnwzy+9WO71MZf04dQh7v1rJqC+F660Rd7QmZ6bU6DDY3+ORtUXxMJiyns2
wM7czcF8NFYcnLD9rRxL6UpJ4NOQLiZoW42n8+k0WIeT/x94KBYAGJrUh+NFFQy3LGZ/jxBfXjZ4
KR4EJsQvLeramOabcG0dVEB25rYTA/Q30+sx8sCpZ+Gedw08LJqLI3OfFaDtmFIO2GrGEj1BXNqT
z/l5oy2iBR2cwm5eETRPG7AKH6rq5gSlC3Zaex0m3kMFj2d3pGwRHdBuTOlK5lMvbeupafykXYnc
bAhY8XsE5KuRzHNtbZ79nutCxPTyzdrt0U0cnUx5iD+McJ8f0jV3BoD86QtnRQpZKyKaEa8rkt9y
GnqJdpF4Yx270pIz57Ik+n0Sn5AqXbyfujTlUVOplaUbqPPgM2ZzxJF66UKqXNzB8BVI1uaa9goy
97TChzTbj6opkDo3gzXVe9Ov5EMubozrSsOVcdFqpUkoAw27LFOfjs0khFMy1/CesXBzlV9EyL+f
6a1tuJKvSrD3PmvNOASd8XwuEFkoL1WDDh2PwK75A42cUFg7zTFCRwTOHOruN8dtDRmYui+Gn9/P
vL8HvMvP7t/hzrvFP0WHQswrLT0L5qEkRdDc9clG0T2rOzpNsevjfS8EZrOuLZeLEghprCCTL3o5
GTGspSdStH/VZ79QXrrSV7Dep/ucvmO37GqXFkcnLIb0mV05HAJQz5Lucqmiah1GQRkHaszqQ1zu
7x6o7P9DBfD5NVysnT1mXtnoY+sgrHGHluvhHnfK8vTL+sg0mJ6b6IktoYSAS7afaBvnwBoc0oXE
hfDr+ydsXDvKIsPHK6fpgCsuq655F0ptORjmweAUrdFuXUTaq1YvYmE5loROPGsi4npObHj6rdCn
2M62y9wNj4E+eb3o5/WsRyHhPpY9cV9spj+VtOT8fRKXuOTPhScaQXPcqlhMs+ouR9vIDXokGN7v
wfq0+yQiV7ovOCW9pNb9pC5O+POA4AvrvlphYzbj2cgz5hjP5r7fUSQ28w+kUQXHauoltVfnd7Hs
j1pglgsMzdzLjf7ROLFM+RLwX5020y1Ilv4VDQGskmoxDXed2MHLaSRratRKZ8U86OOd1j8I+pIE
lDpbxPu5TpA+ZvawrlZpYecrYWl6c5S24lMgnC3sbGQsP29aYaelWwz2ESYHJi3DbuEHWHZoBjnh
4qSQVByXyVcwqCJpd0JJCj0VNfZ//kPj67zQ9wikQZX/5rjTYAgxiW8D7gl/0j0KN/bAK2Kez7/4
YiYOeh0Kciabh/BpJqq1Afvyaa0vRVr5s01WXISgh25dqbUr+5wCl4fVSlOAjn3pYUXycDpVknmQ
drUUdAWXmmkPJ+FvugtiwhJJV1G9T8MfPQLsspKUZS0cznDG4QT0dvqHr+ZEnso4J2UaKyNf1elG
eMqW4c9eDnLLIcmuSLglZgO+8JVFHIf1SKtLWISdH4HO51nSFLWQ37lq6bWYhngnNybhtXuTwncE
p4wqPxqKi8JBm2aCYvWmOVdc/N5atFRP6FqeHYFLJe0OCW21J+Wu/POEL5pOV8fCJE68/uF+rAPA
Vt+vCtdO4f8O6BL9UU/5VPQdAzJFVlg7fkVpJ4wu7jmlWqGOqKjY/RKeztPZ6ZrF3CwwF2xb8W/I
qmH/s0tXVG3GW03Wr/149i7w4aDQFJ0v4rI2Fo/pqGZd0hysxquMZVmc3PzIW1b/aLlAwWkptY8o
RSwg2jGsw7V8XmlVoBqBMSKvXcn0tZUHNOLDTzOCmhj8OOarsVlUuXuWF1q4PuuJcxQgfXjh0Acq
xZGIvJ7SNTfU9rfKXIu/j5GGopMyvWlYnM64tEenJIYM0bl0vkM0Fh3vp26HZHQK/0j0XKvygFy7
lJ+m4l2RHr5/UV+npazKcxFYhFLDbn5J9J5wV8V6qNVzRYB8LXla0MU9uzo3RweGgYSh3pPJSdP9
5AQL6NZF+2uv8+/fV1H2iEiyEcF/3qBx85vqMHYNFZpkm+NF03yr9UZPLwOqX9m2cLTuVw9yDOax
UW+K2oVDe6TF53//IP72wD6dFP4OBCmZQhMRc9LFjioW/bFWh6GhQtkoz+R5TT/N47pkvmOT+o93
uSZsMKAaaeT3lumHhodLpilXbekbdZBafmM90reQDtrdERvt82l1HA/hr9a3AnGDWIpiAcBXap9o
+jn7JHogyOuYXowBSe13cyfsrTNSI1tzv/9pX68f808j2VZDLgO/5fKiNZRSaaZHsTlkoTfXgrUT
+mMvjrejQpNeyx41qgBJ0LmmuUyE1ZkwKj9Ul1noN/leXdOOSJ6/H9LXiiNDovNOxhvzEFfpRYl8
SMTE6nO5gVg4egbKp7x7sfqtoa8aZWF0r2OzPYUf+L+ybY6gJbzX1QfNWImi4JVInPrHnAJtof6K
sCoXvTcj3uarN0IV0R1M+hCYHMpuGyIPOaYfYog+d9eo5LChi5GfovYBdmROfZmlXaufKAwnER2X
Gtrfje/qq15ThpdD6IpILR7+6qXwTywtWQ9PTLAifem8MbqX0Kn7WuUVJtFd00cdxrYq8nGzC5r9
K/WbaiLI6RE0lZreTfpmPB+AFn///L/2yi9GdXEjTcehVM+lWh8yKZgKp4MAuTgqu2hczSZxD0RV
wNPUlo2wKEAgJP6UejeGMG/4FxPu04O5mPlnUwqjKGMIFPHifRdAQD7IcFFsnSoK4Drdsdzo48Yf
/dKj52PjmAoCztCY45eAByKbFbGXmeWCuInJjxj9meMJ/oZHUAaZuh1PiLKaXcshjB6tfzo7kW+N
vfP9OL4WpmWkoAwF7DtUdUmb64//3EvEEaFomjXNgfC5ROce5EVl0Dduly0RhhGYjJ9QWpAyOgQ/
M+0QgqCIQxDJi9HXnmEZ1kEd/YhVBG7fD0yfX/zFW4ErAgxX5aMlHfDiJKEbp55QvLY5lH84pJ/d
4V0riBe4Z2OTHqGJLKaa+UoXJdvV3Zusb4/osSGmH2JCkE92cqZl4IPBiUBvd14ar8t76WViDhv0
AsZ2IyO9KqKHXAXBuZbrN/IrMkqdAFuOax2cVOzWuidiQy0/VBFebbVUs90oAr9rX3RQQyNFAs2w
h3RX63eWvhcxjcYTYUQUVbCepdHLufLZX6Fv3LQ03Xg2xkWbZBIlcTTxe7NXAd6gcwrl6O/+kAt3
qOPJoE39dDpI8cuc8eeEdiNi0EJ7LZTvox5ImMgxFirDzbf2NQiICwNUamppfwOaL6sFsjWGCTZP
JNgRxXG4gbEjUQWJWD9ZvP3jad0NjxGIcSxLTbPBACmfIXJW3i1B9pW9hpHIbDIAaeG1Xp6wVPLS
lCEvZrkuOad6spT4OO5R5MBYiPe0tHABcdk6r4hb4K7CDkpS3jFxkkfZTVfF7cR58+tbm0eEAhOH
xBUd/1kvR0uaEBDLgbErW78Ud3V0H4vbanxop50ovOAtUNChCVtsd2X9S3JPD8UE48Xm5MoGEq6i
Kkg8KlUc5JK9FTqtvm8SX+wXaBQaaIKCoxH4mz9GGdRvbJKOBgofQcuLseZ2e6oWEaxdwXDndX5I
ZzBfR9FZcsOH6FeFsqvZHyEEkhyOfyma5ZBMMIxLvb5t4oczas8WjBQZCoJGVtZrRxJz5SYqTD17
xDs5rho0/9Gm3o3r+AnBosyNf1gk7i2P7pVdg0dJIZPWLu2ZLwa6Uxd1upllIqijcAVxN7PwrtsT
QhIU9osZAlvvCaltcNWgVH27+fe/lnN0CeMsUGZiCBHVXG6mQqokvRHW430PQb8ISmmVonxFRhE1
dKiwOpzXJrVLVGg5oWUL2kTHZZWQN3+v9/ckSaJJ64C8VD+M4YnM37bFnjbfiEXFFVGPeKR/1j8p
DdKeQCzUL6GgP487XtngF7RbjhC+wDtJNncXONbOsE8eqz9UF7vyKeJK3RAlP8ekaVhi0DjGzv+R
dl47jmNbtv0iAvTmVTTyoQgp/AsRmZFBJ3rPr+/BuECfTClvCt39cAqnKgsliiL3XnutOcccmTvG
rmLYanRXMWuXT1M+8wLHfhOe9+o3RIHOfrSkrYGAuqGHopDeKYXMApTDOd904hO2RXqhd1OyL0wP
WTizYLU+6Apms+xuBOJE7ht1zZOOqZK4BSgm/mcaL8tmmW1JRENmJjgx8+P2FJ63aH3U5h5ioD7+
GOGadN1Kl9h2CEYrDQUtZogMmPeylhcqFxMa0bKPbaPH90uRSi86YFfWSVOSq34l01EiknjMveS8
b85HI7zv1X2lhp5avETGIzAa/mvYiUkoulHTXg+Yvp8Ec0b+0hy92kCrUbKSsGnHh7k1Wq0kfw/h
3MGk0Kwq847mP3xQElZP40qJbrUyriqXi8+e//y3zbvX00BskQw/DOZB8DciILe1kj7EXhV6KaCl
8CPO3Ri1owwg69/78/V57eKzL44pQiT0vlXy2bWLnLar1pInAxyw4QgyLg2R4myUj/MZWQf7zK22
1fU+M386L7+OtZfx6KX2H51FmXR+NdJtnOZc6PYd5AY2+xDNUEE6Jdm0ruhlpgPfmHMv8ec7wfv3
HbhuLVxcw8Xdj/XEqiajme9ALr/Vw3tM/hhgvXrja1ukVWjOp4d02Cu+04mzbd1MvLxlLAb0ZDSY
gpKykTSn+NfNve+q18SVoZaeK0vzO2foz+dCZfNr1CSZr0xlBoX7BGzpEtORsjaQUaqrwfJM+uUd
KrZ9STzgXkg3QbuVcYn4/bMvfSTVLVHsrWuad8ffnlWtj41Qzbgm/338atbSSrCzFXDTyaXZcFO6
fL1DXNyCi6K+zgXJSIvvWxAdyQffG76dx5+sXQTY5E6irTEeMCovl3Bhbi4Kc3H6R/E6fzrTJQ35
L+CjyzbYWc+aRup5PDtPBWZgOqG1hgZUKW6LdGeG/1TkOizrbpm2Lv1k2mA6Q/Xpf9HW+PNKLvtf
SlSraaawUTGoRDiAv1kCDoWIdqKsL7biAcVi9hX/wAm8ED3RX2rlArz757/flWt39sVlXByzUwKz
h6LhhjRO+iEymSAo3S5efjauGLq4nHK6g//nn8Gan8nfnrlIS82wOPOpnOzMh1CjyW5H9SK7j1ac
vd+NO3+ln0A4W2hraJ0i2FzdKhWuWZEX3/zygNVG/RgK/ADFeCfaxiuRnwOac3vUvRkGdEgeQJW+
MX7CXUFNjOuX2DRGAy2W7fQ+9/ofibTwiRgdbmhcrvV5F1d2sX4peSk2ZsyVEUPeccJqPg30n5+4
eJa6w7jjjBEet4mlc/LMV/rxxiNx4x2xLjaQoWj1tJ8/HgcNWnA2Ef2r5eu7wWiPH8kmeCKmniGJ
WK+g8KVe4InLm/Orv68T/3lTrYtlKW9HXTAarkJd9ufNQGqAulBBhzrNj3ZYoI4FzgsughRKF2uh
bzzcDA6YH/3rtQISrqhR1F75CvOzWCWpWYwPMvndCCzqdQnoDI1FsaOet9xA+oqTFXk9diJic/IA
C5DHngHz4fRH/HZ14+T9/3ku/nNBF7ckU2pT6QwuiIFeto4jp+EUjUU1+JUKHk0RWNBoJe/wBeIG
cQjcuPFgzP/9qxsCyUHHR4v26nJvD3Li6gKdz48RiI7I+2A1LLpD+fD/KJJOTChPt0SD6EEIvLl0
z4/dvz794q0I9bbt63F+K1Ct1u6k8R4ALtBze1oBTAOPRnOacKVyZ2ZrdN3//vLXfOv5pVTn7C7+
qmM2/XPJysq27NIAWwAuU2l57pYVNhYbZl2+hnAv0rTtn+vsY/CdAFymsBP7x745nHF5W4+hg2cD
XcDoYliDh4vb7QFupW55Z3Sium2EPyvlFHXPejzHsf6st0LsEpb276/w97X+P1/hsjshGZmUioEw
POB9Ub8kR/yl5Kthwax6PphVR7Ssur5Rb0CZr52Y3DnyiAhyFHW4qZdHMkohpgqCOTyYZ+jIsl2U
DjqMmtEHwSERpQ6n3UhY18YqEPZtvicWCQCW49MfcjQvYxCFug8tfOuQNVvQF9cAEBfRtlFvEGn+
WrzqGmo+DG1zgP3FZihZ/MhWpw8PBSAGuK3JqgKOSWqqukd7BV+Hpp/2/t/B5W8T2TKyl910W8+P
8uWjPhfQuEHokZD0+uezNo5mlqqtNDxE+R1i+2Erf9GNONcPcrUwCS1RfvS4hrOj0H0V089kCVBS
qX9IBTep30n9XgQqMu5qjmo3nqCr5qjO0Z4+NeuyYUi4hf68MNFIVaTr7NtoUnvXKA7q09mpfrAc
CjbqM2kZhC5uzWRdLSPcIqjWXm5cwfWtmZsLGJQwcOHo/z7//1Y5iGkpKbL/XT7iUFIkmi0LGSzF
WpqdB/50qhU8ZHSjb65+1+vPn598sfpKZz3OFJFPlk46ypUtpUKgO/Wv4gXnbWtH7au8KHA+bm/5
EP+yFcqkoc4HBybUHKouSmY/sMgxbMK5Hjh3i1QiBGJyxn2L6lVez22EzG1TG4MI7Z1bR5brRQPw
FIMh3mEV49xVYkzRqk3fSPL5JC9Z5LTkSZNBqoMIczokU7PkfN5vbp0jr5MhLj724m6bQZDpea6c
T/qD+h48g9Vku6ErJ509UJ/dJ9k1gMZRHe+7UxW5Ge5h3YFFJ95lNb2lFBfXpg62yZu6umnYutoH
v6+NKRmqFm3uLvz5FqipZAlNDYwNaqoG7LelD55r3AiLTcDO26ezsFSip7o5EpCocppgTpBsGCZU
gTtOq3O77PM7icHpcCrFfajsOg2SNnE821ZfDDSanoWfc1z9l1E5M9c0QfG2MO99T3zVpOXYvEr9
U1/uwwx0s/FDRyLbe2YIE5f/VyqfSCYXwXRf0YwpgHtEwwtBEuPwEkJCbR/rA57l8Uf+Qynw091q
fFzVjtwaFtDZeg9s5mqtH4dJDcsBwo64gRJB/jaqzP55HF0W/ufwdfwVuJqbfaSTlwmnEL70TfLi
9dvyfQm6TAaFCsXrcnDi56U09kqSnnpbq1aRaefAFbiRbkvyt2GLCP8MhwSh1G4eotvJz3+/A//5
+Isypcs1vxNE4XyqN99i+fROIlDpfXoJnugZ7nhjUKhPz9I+P4kv/t2t8Yxx6/Mvqve2bDurVIm/
g5Lrb0wM4CXMLHQKbmcuW4xyKNDSlRQ+kYJFQoHSULWK+1p+mDyl2RQM8jtENvbEkecev7teeP2x
OkWzmCh9UsRFgbIQYKs6E87b3jZFzzi7KmBecjihChEEMSyMY6ST+IYThrYifdBuO5FzECzGe/qP
2rCr+wer9aYjg03/cD5OHyGqj3IXp3cmAWjn87MAi3G4l/BiMRA/FPhzix9wOvV6r5SLjCiaf+8q
1y69i2fmYrUZz6XejfU5PaVffeqOmyTZEAOdLvTm6Wy4E7MpCoLn4bE4SC8D/VmBWRsH1g1hrTVu
VkR81Qz8LQjQfKRDbGRbawnvxw5dRGVr03Jv+TT+/pTLqCxlONUEel3sxHnQ11Eu8ZQXr+pStEXX
VIHbkqPFlqA9gGQC5P/Gr3LU1uKtgu5qJ5zv1m+ffXF6nyx2wfHM3Wo4Gj4lL/K+dcUvK4Jvius7
Z7omP0mYLhAqgC3twUgs8h2k45nwI5k7lQUtERe3SgN1Xnb/qJouLutiWW6LWkhLkVuiLiGopXgo
FoB+yT43v0jnnH37qq0LJ/FLrCA7+l+lMcOvSi5XPZjqfYP3lWwVaSNCtwKoaTld99kBy1O91OM8
FdVwvg7aOXdRvWdkeiT5urcehl+33T/X4of5q5CSppFpYDEEvniJmYbWsdyHrGG4CeLoSa2P43gI
Kg/TbYV0iIYy/oOfg1OCrLbjeMEtbd/hyvoKMHm+cPxWvpdkMgQgi1YC9l9/ZagbYdaWeUJoFwuT
lEqY1jA+0FEWWynD9nEX3EsEzyAv7wFXLwqMkkhZVCf8Ja3//cL9dXuHack343hNdTGvYr+VcaMW
F0OS+OdTqy1kRusMknfZmxzYQr4yGkg2i4QpGK+WQCWHZHYRYEQx7Mlud2eckUHp5pyAA7pCmeG2
luN//PsCr1WBjP8JeLCYvxONizXszwvsFaXvBik+n7Jd/ywgh4l/hYM3NI8l0urCwFMcHMZ8WVsg
C19b0DIJeIqxuJPCD71h+A3y9Edd3fv5qTm/tf4ru2HidqsW+6vdmisdsbkurpPqsRTvoMhl4zoy
vhLhgefC1UmorPmJRKetmNwp/AwvVbYppRcJOU76rBZO+B7u//2Nr7vmhsFhY1YAGZzIyHH/8xvH
eSJPYxXGp4zaXoNEPA83k/DVSmz9eXrVN/kmoUc6OYLoSu/6ogFARVuq+gVbR3tKT/UPEhFuXNO8
kvz5Ss/XZDLRg8+nkSv/5zVNoWGOfpHFbGazhTdzpG14ykzaP8GSvhzQ2XTX7maAYvuirMcH7dH4
JJHgxlVc13t/XsXFepfW09myKqDt+KEh7xIp06M9e+QOlc8cR9VfDA6gBRru6MWr/JG3xwr3TBHM
V/E1pcz4gAKyvHUqUObv/q97c/F7BSKn7akv4lPJBuWQcf5hnChEJS9adafM89ci6QzA9u9CjEUP
vblEe37Ot9PGeproWcXuJtzrpYeRB7sozq8bN+26DjF0iR9N0lnDEH9fvEDiOc10WC3xSYSZbKdf
kboUIhJW3SBZTRg1Rg8lC41WYraYGDLHxOGIElT+apKNSkJKtVhUsAVVu9Id+Yf1Vt7ohqjzqeny
/tGwghqm6+h+L23iVtSqhpZBJDUxwRkrP9j72IobRxi2xniCTuuqdHemE5kCTLHpipMey2xmoFRB
tDGuQxNR35biR8b2N607oMq1V6QbYUDXstOKORRWLg9teZiChyo9GeD+m2NyH9gwR51O+IyytTCw
/7jcGjTV/77/37Llf329i1cnTFMrKv2e+x+tSRRLMUciljFtNVnxAOsfwPDbxBWhKavrCs+mm39E
W+MFcppTuOPojT/xjoyDZxpP6kmBwup2mzZf6K9wl1jfclsUYCeQSOXPEIUQ394tCZRyJYFnRYKY
xYFe56SFzeXPt7+K/cIyRglm7Kkx1qnm0XWghzS88uZlpPt8GYFjHahUkRoAMKUJ8QyCFxVuQ3J8
hRj3s9tMtrUZ7tD9mHe6++9bfK1Mvbi+uVvy2yamxb02loMcn+Yi1817R4SmGK+F137v38v39/dk
6rRwDS3EYpBnHTLPbnvplauezMVVXL5olhAoscldOq/De4VorgM8KG04UbJOP+UHi77jIvBwkmIC
AKdFoXoo77RV8gTCswyf+sAlW9AQadisNHhsOJqs/QQhLpip14VLXJcJQ/zG1PGvu81vv+2lofws
tEGlp9y7RnIGgDN4nMt9/xUomwBhjcNeuZXXsrFu0mXHo8vGqjvk9a77XbGpluc95Igbv+bf1tPf
r+jihYnbcU6E4Yridfns7/F0SOWDZK4pTLx0HyxTKOWcJOm+pE7zLD0jyvyODPs/XsbFZmPovWUA
Uo5P/h4WzCMZwZGtfo3PlhdsIojEkNmCdgOW3cHMtdePwvrW/PwvLR/eO0NRVbS3sIAupbc6rSg9
07gTjF40L5lcMEXku6mLwiRlciFUi/pRXRnrf39zLH7XKzJNT/Z75rJkSF6qkJVKiIEjSdFpqNxB
2snVsTA/MOJGuSPNKlcXuKs/LXzEQzRcjvpzB4ju+Xxotrig0b0Uvh2WL1H3wAKd8dCgfyGLp1jy
oKMk00nCQkn8PkrMVa3GQ4gzpCSeLxHIEH58Rpq4w59Luck/UI6lsID5AKLgk3+xRrT9zmIYWYsK
8nxzZ5oEsMA2WgfDsss3uoFix3qOORv/yP0N2q10F39IxFvCT1mqoqMkDoqsMHEEsjf7JQmcxbAp
DDcVH43Wra1tk+1abdMWL6bBhu3gKiLk1edA3APPdCj7reqgZ84gLC2uWFhOyo3V7G/1xB93/+IM
rMhdk9S1Fp0ajwUE1W+lkeQw3dXKhgNGKJFgRK6LsfGfORxLNtmPyJcAUKLO01InJjQOmB6iXGLh
KtENS48TPadQH8by/a0ux7U6dia6/vaoXGwNoyk2edwa0ak2iWG3BzJ8nhuSW6MjndF2N4RLsIg+
GTsZKtKF8A7buy7f2smTxTt/9CbDEZZUPSvRv7GwaX8pFv+4sotNwc+G0YhkJTr1BQ8hwAs4oQtV
cNFQB7h7mp+paAcItOBovdASkepTmx/DfG1JOELs4Jd8378l+3xPMnz5SyUe+UleZ18gxLsvMEZV
BG4czlHmiZOnd8sx3IYk4RZ2eigYmnBWSxYNHNLASWAkLkRgGv2zWGClXFloG/7nU7H5d8A0BTxj
pgVdooKsLpGmtDajEwG8rT7DfCqSrRxSvC3ryRLveuGuMzlkMrFG+8q8vF8lDJsIuPo4Ozj+WkKY
cfyrSBxgFirmKzZ8BLHv8Wgn9T5I5g3rMbbseItM9e1W3+cv52zDkEXCvk2dCvAKe2aOaifGdRWd
OhR7OvhazxxX57MXK7vi7FXNhvxaU3csa+9zdDacEl4zMX4dvk1HegRr0rkkJka/VLZX2ovZHTm2
UoWYaEngn1ytz4RxPEoAKpV5RBDDsMFzzOOqeRNtpuBofE9L472lnITPcNhgW/73onptWuEH+u0b
ft+B32qUrIibMhba6IQKrlBwpO58daui+NNXfLdc9XrtdWTS1m1peA0Skhib5NQgcxLWxnzu8zWx
3VnkN7r6rvDdvtgX8Uo7L8fgp5ZtBPk9Mg9BdhhaT3NnMSE+N9zy6sJ/IQukQvwnrPi7MV8bwmIW
Xt6iVf2tCkPVzEQK2b5CbNvFUjD5WqJWfRYRqYWw8R5qGE05e1iZbNvDsha3dBJ+ts7kpl6XuHHh
CWgOxYU53bjV0nX/iVv924Vcvvm1oefnrGBNwp2k2hx2wG3btTPbTkCF8v7dkijc/MiL2q9Q9EAy
548kXBBKnZcv4QFsoseZMk7c7c3u8rXpfH6c/vMdv3+M3x6nhsDusNDy6MSvyrRl0wOcfAneTUf4
mFaTAyOMSWD25StuPEfjKTYRl5QpJLkYMU4oW7/Ri1Ru3PTLDoE6+eKUx2l0iulFMBti3VBB5rb2
XP5WqF5dNFXWD43sKtjDhHI2d2lzUEDBDkfY7ETcgMmkQVn+FCES86QqT5bsyQAz9WUQIwi7nUdw
rUy9uIkXJZ5oZTifIn613s7W1X34E8Sd3dnDl+qx9i3xed2Um/39SaG3A8oUceaVreXcTKGZmDli
cU/xlMgZn6bV7OLBcfnLmAemt/Qa1/qq+Vv+9okX37JKNVEJ4yKkd+MvVRvFfOCdO7v5BMZdsROI
B0a3lrnQn8e99ALVFeMG7TGv2xMQnWgVplm01ofg5mwRtd9fCk3sZSKWt9n1djlfjwQhg2bezuFc
ie6FjYvHhtQZlAUhxUq50g6g+mj9ShGZH9minfuqD0XkauLLAJcTfxx1HUMOyy4pO0tginDTZAJ4
3AjQf+r0IQlSi4Qx6fRUWKtcWRqp1yPianWE+dtg/jOXtL9J3Z39H+XR/MWEJYEevp3Q7agrf9z4
b+o6WNPjEjlDam4lvmuQyJrHKbLPojsaxyHdVLrHfjKcN1OyypDUU+SiMmnaJ4UERvQ5r+V6eh72
ZXIwSKGJ0XZrUBBLb5R+qoQ6GPfkXaXGssy8dtpW40fPRQb35+a5Mbd5edDNlVmvzJBE2OVtuu41
aWp+PmBe4rSdj/mXPW6x8bOmyIzwdDaXCrsK59CvWOaW2SVS/cqOd+Img/SiIdfme7noMKYXqLuN
uFAf61fhoZ8VQK41tZy+9yQlzllHAKvtf++g36Dwi0YKRmAZ8j3BGVzsRZ+tGFtYI5PIc/w6BG6D
FnEzveLuKepVrD7za1uhmwlP0bY6TD9y8RXEmXyvvBsPGpHEBEYmO8yLIVFlbxNL9DTTqYoCWTzd
Q69fCbuk9f59xX8tjmW667x+vICqePHm6Wk1CjJ5YSd9TyVvADAiGmNyy835wHyIwh2ytvwzPsry
ono2DzrjrQdtkzusfvFgp1gaKER//Pui/jJi43pMWm1wd030+Be30RplqUz0KDopJzolOk0amknS
MpUfxq/oGTo+h7m8ATbuUh2CNe1AgByMu/FA4QStAEOBdt4A2iMDL+rs3Fp39aKmEAuWoekUHzP5
zgLA/O+rvjYr8ZDyeIoKKYTQxi6Pwman1bJvqREcfYgTC+Wn9bPEGbhIE6ciBhZe1ir8UL7Kxp0+
8nXK6wr9srDFVXCKpBsntGsuJxej0lDFqqsAK7gM6hPTaDBCQ4xO48bcVG8ZmnBE2jTzLHvE4NH+
aMWViD3wWX1q9+lTxbShwGaM7+wju1NCe5I2FY3p13G8ixGvfDZfMmDDNZbiYV1hs69JpHZNpOj3
EobZ2Zhy6136S8+VnEEZ76CGzxUl458dM1Mb9LpJxuikv+fP6V1JqMwv1tUsWo7InvF3BVveJvEp
eGi28mNGAqW1COM1x3KfERB6UyKhGAedbfXV2pie/pIlS0JQBzyo6ev5V4m/J7OHG7Kwa+nffN8t
2i767AwlTvTPq5a6LtXVuKfoGQhgCJyYwDI0GcQRI9C1FhHTEeM1P3aH+v18wKCcWV6fUE9vI7J1
io1iemF718QH/d58FD9jwk8+Wi+q9sRYjyQk6AtVYjV+Gc7JolNf0vjh3w/x3zqEBtkChIvMnmrz
8pAmyFIqqKoQnoDqWieZ6Kp2VgIohJPD+zhkISzNdXZPSUDUQbMIMUYT3pN5YIXL6F7WbOl4Py35
BWBPJem72C0EfRFQXz0lhQMwBgqmvDrnoAEW/77y7zt7ufYaloYgjzE3Q6CL2r7Dnd02VROdGG3U
XBnbLjWezplsMd4lm+RpvMdrBY9pXiRI9D17huG0eJVfzd3MUCWhSNpSw30ro9zqxkL7txECGjQo
TKLII41S7+LBKLShECQrPH0n7QjGOga5LhEF7oQ8HLHTZbt0Ky+zXXJH72RyEJhnxRoh8wQId+DJ
9qLe9ckmChFDZF+h74p0jjgoflgjpZFdmU772Z7kF8KCtF9Gaef+YqLtR6ISTdB+datmu0bn8qRb
hGYg4aHtd/V+9mXei75UhidxmRgOKZvaCfgdDShYG/Umet63X+lHmy/7xhP0Q9u7inoQtE2zCZ8J
yDknq7JeR826jFwZLiPTOZDZaLbd+eC1vzXB+Wvt//vVzv3E3w4j/iAmhlZytQEPczvPkcfeycCU
ESX2XuDxJ2cAqcH7qJwquivE+VoLQfUQbbP88aAQjWBGnEjnJXL4iLfiVg8Yax410ZMJJSAx6pay
U/9bd4h6k1sMZYQssoulBEd3XYgGGabEfaSpW5GgkySrHi7POd719XFAlPOuIh/xN7lpk6AguoCB
GdMs8n2FH5fsH8VLK3sWitV7cXBq04GLqwmgmJ1QXYXasofCzvd5yF8Zjxa8DgQ9UWrq24lcHuAO
wIEYCMhOT7uMBHh6oAE6akpcDoyk2SDgLu/Q4+AuDbSVgqydbNWjxarrxa6wzm/UBdd2te9H7r/v
yPcQ6LcfsZ6m0SzadE6f9ZdVsDVW8xHyvLX2+S65156NX4RPLrVbzeZ5p/lzZQGPhUYMITcZ0VeU
smSsoqDTBKjva52QrE9jRbnkmAcjxZlWLa3bwjDx6iPNWQjNDkI2DhFsl+LZNCmEoZwq/ZjOog7l
S0aJhYQvlIneqr1Yuj+3m1w4SfpR9k+4LlSdJp8r1h7pQDJATEcvjkI1p3pbqCPWAbDaam1RDBWJ
6k4ZP7bwNuFmk3Ca9yCucv4nogQK1qHwJhROaZI+xytJLOE+emJX6hYGbwhHQBkxi4OmIoKzhqkl
qZf+SyLuINo4QMchdWMqXhvaKeQxUKLXYVgn0TLuDw1oQJOe9J2q7Sqa0wo6k3lOYi2p40V6wiQc
nl/mQ2af789wYq3XMNpP/ZMiL1HTLuQI/+lAj6x7DaT7ytwa0Ubs70t/fYY5m97H0Wd2S+R9LROa
fwaD6TiFsWleCfmDoSw7U5z0I0zy9nwKlyzeJIvY0jZxOY5GW4DT4136IPfwikt72JnSsrOW5zda
yA+B4kXvzQ9JXhkPJOsEvK6QU/tFmK7GU+nV/rLs7O7B/9GHS7xjt/WF1/3l+fKRA9N25QB99eCm
UVgYvc9D0tsiQh+m04BwyOIKO9vfn1XXinYT9gwi36Dji87QEeFKdk2pv0jpfqInPEw7P1xr5Qb7
YxI/A28/44p8ze7Af20pz5+avTqxDnhDsgTw0hVelO1rc9P1h3h6rORXwm9gE2ndwZiWur88qxtf
X6bFOmTbgzV7MyRJvTquf39lChf2Jjg1l4QuIzUCQ/J1vvLGQJvCC1HadBKKtf4gR2sztFNO5CyC
2aLIFmpup2cHaU5BjBGsTHoIwYLzFggTRsQTeUAeK2TlCkt1K7YvckdKH1wI+C928T6euuPo+FSY
XnUUgSQub4YGXg25Lr7MxeEsOkdpjzlUP9Yu0x0oYSQI69RizpQfmN5mmWfo+MywAq5a4nzurK+8
eRgxkFebPvZCA63BAofE8t+VFiaeywXR5FyBRYPuHhyaq1b4aCJiOue59v1auLUAXNaTBE+jtkIH
dte+gICN94G4aAzIhV7ANhI4dfcRa0cTnoTqKQRGF3eIbc/+Ps46u43olEPspNM8HbS18WY9+k/o
P0T/PmYrSsGr+/t0fFfpXIj6NgvBXzhm63SyayRzzsUEN+EEurVTOcYswo+3IlmJ1YrDfii8NOBp
731EbDj4IWqNi0JbmAdARVj1WwZ8SBXKn/A7p7tyLTrNAwFSo2tV3o7FE1QXEzqiMSb44l6yVn8K
PSZ1lyGLGOD6JBiRigDWSPwMptw0Z8HwIJEFIp6SfJElK8jNxEySsPNq6u70oDHO+dmutWGBY5Ru
P/srxN3QPKFbG2f7ykICELEAVtItuWcreZsntoUS9k2+0Q7VrsQAf/6Kl+3+KovibhLO2hHt8Rit
h1em6WwHgEfqyKa3X7QEm9sl6OBwoTwC/F0qzrTLP+Z4B9Rpb6L8IqYfo3KHqIUuATjhgQkfDM/G
+VmEXgGXbQskzynu1C34hlnk6WqKg/wjU2cY7Qi2+Gf7maBeW6GTa508nNH6iWQXt2RZxl/2U8Bk
pq4g31Gug4Wl0TdqUG3aEQzzLAvhJ/0gY0pgKMxT1j2hOleMJ6ZSIw5WpIQwL3kScg8CCv1hP96w
iZJu4cfwmZeDwQR42cifLWM7fihax6YtNp6anfAA9e/xiYCvnt/VmVD/fE2IlPBwB45SeqQXKf5u
EIl5XQnP4Ver2eOBJzzkjqNSCZYRAcdzvtApD2HT4EUH2GzinXyZtMfC3BJeBcAM25N/vHV0la4t
TfMDgZqPkTqU0yvPnlVPolEJunoMvmi7BBKS5ZLg4fc6fulUIA3Sm8VD6yNnCqERbMAF5MmmBJt5
qsq9Cr+mYApcy29K+NGp9tTY2g+28q1Ffytfw4rJdzQbwUXKp/aNmpNoWRTPLLqc3aV02RIVIDlE
AyVg9JB5csvQpjwIc4ECJAL+LqRa29TIPkKDu0B0mk32NNl1vYroA0T3ATkiyvCTahrWVOdNW1O9
k41d03ojJ6zqFOi2rBArxoSNfMXoBZSvhFLS2vgwqXgWxgXLJelcuc5+8GzE903IArIxtJeioQtV
kYADy1tbNG+ysTDqQxiu8HsL6gJpI6fJ9vX8TB+K5p0tPWW/GpIWimXyg0gijv5Ce+ugftUe4cfi
V0JfYeombZILCUpmdnnSMm09YruFN5s8B8dgGz/yPGrVRn/oiQqRXWw/uq1pe+5Endwnwakad+Ab
QVnrihsAqcJGnqw6zetIfguXrEoTGmbTs6DnqXeJhKld3xS3eLPXgtmLa7/Y13QrS/KKdPAjOwa7
GQ29gHV58lJ1Y9QE2BCyvUWlDB8va04Ed5QDHMEYUZpXE7n4ET43X+cjv7b1JZnO9DX0Tr3WX0i+
ykuXX0wFZHrCCN7D5ja2CYmbz1O5kJ4SFGryol4XG3pujrCrSdJi3yjX9a1R6nUvcP6GMh1MDsYi
Z4a5TPntpGL51aDrGFwAF4XWMpFWMd4HEEDP00tqozKIVGeMdh3k2Mqe4Rp2VC1zuLXPGX9/UG8s
9dL3aOuPI8x8PTRSZ4Q+DcpLhWWZ6TpOF0s/kh8GgPbMaSDNtkSWWuXemO5GsoJGKv5Xirl004E+
gXOQgSBdavVKkXdCfjCIwbWt5EgNwlldc2TyRleQ8jZYVLIavKRTa6dK3HUiw/viNZRZap2zFC9o
iCPNrhYqrK6JWb3ICVwdUi8tDZfUFa2Y8+9wRUA+Fr1wWjckrg/Ja9C73Cn1XpI+AitdpdEON3tZ
KislQ1x/kmwF5h12NmFRUFbPQ1qg30vTNu777ciUhrjk2KbfrzHU7cI5tLEsX7T4Thx3QnYskY+J
I/CvdNEUT7DjFqlMTl/5pOGXjk23i10wdY0Asu6z5mSlKiiCBKKzMMFSRgxES5nDc96deSIRvZ0f
Vf9Ro7gNtr2uutIzy+VtGe/1YG7+FYkm1ukzg0z53uV+f6rMprAmwZzrQX+JjNGTVRTWKCIQjrgs
Np2n3ELeyvO7ePXk/PaZF40TIdADRS55csblTA3GPAdVKFuPUk/QwYIQIM0Vf1rHhDJ5cMnCdRPo
6cajRFGBculG5fm3RY9hhUzyGWp7NvM/X6t03ttLkRvQ25InOTFIZZROc8k3zIA0wsPP+4FLUpxm
2KQ35Dr6hcZUgmqqkYxuce9n4Ov39Oe3229G7ZlMEeF8FNVXXUWKRSumBWg67dNgn8hvcDe6Rcgw
H4Z8tPR9wh6rhbwVazeEYMPIEkQj6e75SjJODfNwAZ1DvLR0R6i8DuaUyuJEE2wZnHyEoHZCCXb2
pPSQVp5RuZ2wahLqA4eD5NAe41k04rYku/2KyFafbJ0j/hKDeNatDNqJ0Y1vf9lBm789QSpwuZHY
SuhsL+59r6h5K8TV+YgGus3vW43Pt438sY9fFPjQCeDBhA0ZelDs6U7/qg9erdmlsIJfq5zdZlqV
5R56TjM6YPrORGdr4M7WYfHVBOi/yCm72bi5liDwwjA05IjEOmxdLXtnpWxKLRF1Oje0vzjjLkzN
4cinSD/FYSF9N0A+tYjKtT5J8SFu787YdjL0IAQrkotpU9pO0gc5i7HvtOGnGXya+VNqPefavQjQ
q/uq+zVN2UR1EsM9x4+wtAJx2yP/JFW1w6wPGn5p1m8TdKyUcwZZGvJjFa+Z1JIJ6jVPeeiOyueY
P6rdKczuRPlOLd51NHvF0jSXEh23ArtdciI6cyFh7VSr2E3pnOA9KomR+jaNLc40whTNM8W3ieS7
ElHOSPZSVjzI5Y8yTpyGk5Fff0T8QWYBEfbIbNGh+ccRh97/4uy8luNmznV9K6t8Di/ksGvZBwNg
IuMw8wRFUhRyzrj6/UD67UVBUxrvfWBX6ZfIbjQa3V94Q/nsTbcRThiGK/bAfEPM8nrVFsZnA8N1
SXkSaFcOe12fVslUrCxsQcY9vND6pgampqyCzsknQCTWWpfcrHVqY696jtG/TMj++tu+dLN+q53p
s/yubzG/WXpbKlbI4rwffz0JpKhuI91IKZCl5IIXxv1P3wmsG8Bfch4gXkUnyHz2sECZM6lzpOOT
Z/HXCSzORUPK9diUmIB82znhttxg1Iewm0lrOcLR6Bz87Edtc3kOQz+QgC0hlkV4/usDB8PUiblA
RbBJ7Fi4mbSPREgvQ72wAxjetU0pw66qg0BiGqumbd77SK+vwxtT81c+JWHj2nqc3lDELHzsUoV9
eYMnyFo6815+d+YgxwIkhzqtqaIOvNSOFOo4CYdY146KTmfoIuJkaIQ1JQl3Qmpe2srRRpicsncJ
AQjmsSu/aETs1Kil20a1Te7beBtG1Ywqy0qnLC/aYj12l5nnoI4IMOdONzceYOc3XO05L3mQQN6M
KtmbzUdLOk8amhvbEkl2AP8P1m1xRd2edNr3oDA7NemUsME3yVsrtwOg9ZBIfm0gmApEldD+KB9i
GIjBykBR+3KgpErPfYVgaX01yHde+80wqlWDSfX/+8U2ayTQhJ+PWBbw17fbcu9nUzuquL3CqbXI
g1zxDVgnVrhoWj76YFbnjAffd/ziPs/yuebNs9hcBIezZAC+bfSmFs0pqy81RfAG9TiU25DqhX4w
hSui8RqFI7tFzoLeKoC+zi5VF3OQ4W3KnFB0gIxike1Y7ZmK+/KuERHNZj6GSo7KrWMtv26wFUom
TcxH3Ix7/22g6nusbhqqpLW0o0SB0c22QPLLbVxQrtAlsFpTIcmDk3jpBrv6rL/F95D7FcRtJcik
7Q3IsnKVn/PCPZUy/zLRxSnQjUJfJjITlV8RSqH/1T4GNhYmo78LtSeS1VkVUSMl4x53PBmeHoGm
qzZXVn395y30ez+ONTMo8qJVBtH3N6UB2RhrRAhajZQDL73nMXaNdp+az6a481R11Qo3UgD+xCnY
X3et3f1oF5Wf3RPvl8rXs4FoKHLdlDH55FDSykNXmty8cjX5YOIidmbLLxEKczxBRgKJUMFG2Pit
0yx7eWd1TYdrou9W8gVieoG5TbRPOXkKSEBEtxbtTt/kKEN27kAVBJmcywAoTC+vAwdNSuBUYPkT
GBZ8r7xpo7nwrXfhe6Le9vWuE6/VACdz5Ev19ruiOqmB/4XpepXtvbXlU3QO36wv6ml/PZAKS4yE
j4Bj8RHpflM2U5YkiB3DPzLqbQZETJYup2Y/IU8WXyTlS6jsJwrfjfZp1h+F/inTn23rR2kqnZja
s6BjX3MjhNQiuxWiIXFSrTo4jGVl1+mVXK9kGIyDw7lpTI4YfYTttY5fUbZVIB8AD1CQj19hAZBA
viAlblmguwzwHAUWW6WjLyPDL39o3dFo1tOrETxPLKKBj1cL+CdLy73KgZjqwapLe771GB7bJyJW
2/CcpcPyOvtrsQAcoZI0wwwXCbJQ6tZQ9nVyjL9TSdqhjDG8N9DlOifl8pTWZb8T/V2dXE14wWJQ
sunX3iraSth8tDQhrnjlnrn30/voYVJQ1FipymVxVsflVMivgqPB7RFHg9mN+9dzuSnlUYy8Pibk
Xw+koNZeVp8n3L84nVZifqNPl5r/pqauMjxN+IqmVDf50pS5pCfMFTIBOZ7qNijvY+9K4ZrSjsij
aGTf6Z1GSZuAmS9SBnCXI11PU5rE2jX3Vv5SUp7sCf+yVsScDfmy9ghUEK+4xHrP6bZ3CSi/V0l9
zCeX9s2Axnnt0O/AqSMlSavRw7MNunZURNzp2CJqUe+ukmnlK44euL16YRjPGmzlo28Pm+KxOsKi
FK9n/9PmVrFDIoZd8h0GT1YcNLqHaTCH9DJJp7g1AOBk7buCf6BOx2/GLCfVR1N9ZNJlH7yhfScL
ycrHfhU8jn8THKmjC7eTTDkPsaQOVQlxuvH7g4nJ9IiGg+EY1VEtd36zbw7qNSZawMzov8eARzwX
KjedacCK44upuDUhjx1uhPyKCBgpMxDyzR6Qx0qzhdsucywk/RvUokJaWaEbqfcZgU79iA5NchOi
UDn2ZxT4ljnGz51ML4QGvSqBuFpsERNJJsMSTLbILRYPXEVvSrCSSlejKvHaHTCKZi0sgpYtM65M
u+WpvoPdtYEo0TbBjwCfTqxjzuRrS9bcj3nNGF76f8TI+o879ku2SjjhTUYhJUdlJvlR7Gg+il3k
7Wh9GbKbb9T7/AOwvRMcItPRbCQj0+RCvoB8dNB2+Rk82rJ1/3M2KEL9YM3hX7AIX6liZkUT6clR
os8RbWEY1N+ndXFjvQ/vc+1ASb9bt/SP1+eoYuqpY5lk4d8jL4qNCpRsf0q15Fi65gaaiY4ZBGwM
81Aaa7jZcrpXAJORuCPfjPO0coF+YYrYp4hCFOpiDmymVL8psMHEYj67wPsZgfh0QM5Ne0cUlsqD
DBp8vIvNvaxdh+j2xt9i9T226lVM8JYa3yX5dez+A1jsMvr4uagEbDM6YfbBWxyihiQEtVGaCfWg
4Gamms9DAmlxS/kgiSvBpsmyVlxJt038RMp1rG3Pg7e1Ocb5Ejz+Notl7Or5nVgPVoL7hvQco9M6
bcUeoot/Wz/kr9Z7i/xhNbdaom8YAM/Yt6R0Jr57bGrB6Jo38guCDW9Yk6JbBE4Rdxv8IjZZuaqf
fFZzRQpZZyvhJQxWvYnky1WHFH3htBZO9av4OoN3otv/gQ7+ovT124MtLvQwaQtLTY3kGH7334pd
6kbXxCao913p23h9TipqWWn7azhwg0RGdGCW1b2uEaNWbrwE2yVzn2KgMeM1AXxwliBciBp8ik6O
HV90FHsUG+TJQMbE1a3txsO56GyZ3v6cjKkoikzFR4ev9evFJzd61VgRta5olx6JTICh+MNKfzFs
Y4OE2ATg41yKe27MJcu+0hst93UWQNwH6bq9EstV5znwpYSHfJe5lXaXXZ6TduUrObF9UYtAiIpG
Csqdi7eslYPQaHWQ4hKMdxJ1b2sbS9eIcM9aOfEWmgq9g2N8gdZJvcZxHXjAZV+svG8lCJls+Dak
l5L0jvKF1WwFxSYQGFMHaH6BiEetAo/a+4nbFXhAbnDlaG5iN74Mbd5de2w/LG2vSodjZd7q/qwo
7REPwIas71Tq0DK73Q9A0H2Sw+exsjJlmgiOlj4XYE9y3r5dkbOiTUz/63pobvzmOu0uzUzDf44R
hu/CJtpXGPfqSNMmhE6e5ZjqNZZBEwl49lwq3U4CnFnXT2qh250IZTiR7VB9kMRilfbfp+YV62jf
Y77jfhgRBs8x6OB7879nwXaU45Vsrs4zUJaSL/Pu0/gffEHeFwiDxe7zoz4TZCtJjz+0hqVLS8Xh
JkcWRaPiC2drvOovsVYFeTzG3OyX+fP4rOgrxAYqlRzroq1vY+0ThyxvFxY7VIHPxq8nzoavM/wR
3365XaNeMoNEztOjANn1oyOmH/s3WYQBrmEE7nTNNvkI8OHTN5g4KeZ93b7oITYrW48mOqKkADZX
icb+2QamtEoGOOSO1LSIBK9NFKTLGW775wRxCY35sagUypCqwSGXXvjitmhFCV+3wI+PGHUXKTJQ
1jtNQTSNsh/o9E7ETWJjSGgV0d9YlcRsBhnhStLwMt5hq4LNqQHbEesyN3kCvt489t2qBPd5O+s1
hWvIAOwxPaeDQ/4IHeoGMnaoXLfSA9ZomMdta+tMEvkDNbu4e3BvIO4CoafPqe+vx1RlpAn+IWZ0
tGBq30sOiS5odTKEcoMnNkmFzR3uerkzxQcMVs9yJpf8iZ+L+mUCiwKAWOu+0CDCcxRJn1GQAneb
usWuWAdrcKSVeh2hhOzdkzqM7pgA+EcB8YVNGvbrmKBVs2V8m+klnzVEmt/mn1Zm8ba1yIhMI2Ji
QLct0EmwY3D68LcKcM23cldSLV7BNPSdc6ilZSHityVZxAOZl6tNrfBOaEfRL4robYD6hi6AwG0p
xLYYfoj1dWJg2olQ89wb8YRV9hRfREeDHgJat5Mz4ThLU84r71RAJf74PvfdcdMdXY92W1EBbX6j
R/fnL2RJtvtt5ourQDLLGCFn1qy/pX2VXg27+tPTbGxlOPld+BOv5V1xeQ7WeioX1iRVEqm8zaWD
5V1LI7SPYk1nEyNFciHbxjq/TfKdYr0E/WOTA747NM1Vy9emHFMVJIlrgM1NVuK95zkeLpPtJc2h
Ijqo5ksEZkW7kS0OE1uUd39eoFMhygywF/G+wWjstwak0reDruB8dpwlYnZsJhNH8r0HVCXm+oph
MUXqRqVPjCvlrGWk2dOwNfpdW+xT+s6cClIw98zOzWsB7/nx4r7Oa/EVmloXZwXevMfpenoGTjBT
+4u18S4IB8pwgw5SdOYySYj1rqo3tFVGhKoIPenJ6dkOqMY5D82TBxPukLMwhkFSuIT7+3FjVGHN
R+C99m55pWw5GDoXnKhy1bjgyvcAjehfj0+kHOs/v6UlC+3HasCcUkA8YQsLd+bXQ1Gv55AuKtNj
+Ah1gx5PfFV9g4WuZ2gubgVwRmC+KYpDnwd8b7lSscUZL6g2nlPJWyG7Koe7Kt5P0y4Wbwp5E/Gj
gg3jK2uvg/xHJIFkcNdj/XrmPF/iJn6b+oIXXQ1WN0kaU/deO0dACzvF/gvwPRg/N3jRLlDPwlqP
NtVMIXjrhWuwfQ06B4WtI571YDnnFlM6ecJ/Xc1FLFKpddamXpGS38t7YGIXGi4c/SpGQwTB528h
PqiIdQY7y1qTLbZk9s2WDwINg9BNH4AN0gKZQU/3WnDtA5Yj4aeBcznBQ6Qw9KbeC94h6NBBdIEp
gMItkJ5gs4J1sDOPlupK9NeB4k7+hfnpD1tdc8Zy7XcOPhRRv1IfATNRGkdsMmdkxHHWwAhTmV4d
vlAAjwQyVhfYIxAmH05/vxmFTeAdajroMXLaD0GL0lDvBrTvoO3flJ3LP/OpL7nhPT66h5TWEgwU
dVsFWyK/XITxh+WoXQhbqdvV1V2WHfG8wLq8UphOe0MjMLrFhJKULbNRBCxmUU/hU0Kuoj74QMaF
6tVSnlr4ZINw7IEvTf1t0+3y/MxmOvkN0q2mj6BqCiicRXDQKPrYth4xmgZfFODaprrp7qi02Pqu
qVazwsJ3nQLXfm6inhN8OpWbz63yfw++OJJ6U/GivmbwaFft+o1yGN6NyPb32Z2AsvsKH+lZAQ5H
BByHWqeKNtBmzpwDp2LUr1NYhABeak1+MGTpEbhjYF33OLbUFC2wJla6tdjvymAvB3tfe+rNixGZ
PO8oeM/1sOb2Jq5DrO5DQcUZuRDYzpF+E0U3KsQpvGT15qpLj21v2X+esXoiF2PRQBQDuD8hBKfW
gxxKaZoewQg54dXkKI5Gzz6/kJW7YPrwi2NFImW6LdTZzg2QH8ORCjFrY66t4Z4LVBKqZxg6tAny
lwlgDOXPHs7faqSCHtk55NXitfOORug2mh10W8rGf34GeT5dl4HXl2cw5mf8khmMQW95nhWlR5Pv
HhReYMf7QgD4v4vlQ6teiRpyaDsfdbjK1sAP56ur5tG3s1v+412BbXT7MoJTHNt1P/7/fRH/Xl9j
UYVLgqb5IXt6LD7ILw3EvUBH41lORnewHsLKgfnZY/0GTxLxIa6oM2tzohb39f0a8479sjaNVWpB
HJPXqZeMn771V1G7isg4YydSdzIRX+K/9CWif3bi2eKdcivc6mv1KaA4yWnlHcTwuugucbadiHOi
Tfp0ZoLzYb58eVzaBoyb2XdpeW0LdVBrQROmNNE6x/xO3UoOtkO579SHSXa19NIoXAkH9Ag8hFuM
NvDcVp15MJVvJ/7OQJZFOAgvkfaUgxTL18OwqRpnONfrO/Vlz0g+MPhIbPymdakjYdI2GdMcsPlb
y+5Ik0xzuDxkfw1xUG3hPt7iP6pmM8KdkhV1AlUAf2RSRnf0emtgA2IjCJyhgNLfmrmTm2vhW4l/
Lqy2c0w26Ud197dl1eZmLiEumeciIrEESfXClvkiPbk1jH3m3YrBzqtucvmSU2QKDrC5Ju3R/C6B
JBH3XnJVqgdqmYZI6HE3y9QO9P6IQWwcQvvuuqd1spmsWwuiujk/2uyCOGwAFlneBZ3MlFgZWkuy
l2V4qSsokpW29sc1BnxcVdS8K+8KYSddWKfFbVIqq7B2e2k1AtyB6zdAbf0OdrvHa53bWl/nd8Zn
YtiptvW1nTVga7tFNHsf3eJY+oxmkdXbQ78tJ4c9KWubkD3QbTuEZCLwF6+gyfUE8aKrUocEjntp
hKtfNNwq/UsHbS1f860NjSMJmz/v5pMX4FfA2uIClMw4G7KRgho6ZQ6+j3M3X1O3nP4InCTNqnQA
nWPWh6YHFpvRzbkq4sl84esEFpdgbFplHPXzBNqVOUdNAD2AhrcbNU9XKII3xq0sfFpu68gwBoPe
ZZF6fAn9u1J4aXIb+Oifl+RUgAmKDYa2BaGPVu1iJ8KJU8IynpI5g9GK+2i4i0RiAdkJqXHtEie6
w9ENiMd3Y3xtss8+u0Z9Sa9dxda3VKQTG9X+M1M6cSj+MqVFzOtZvWn2tUiZmbqhcgFJRh1f44ba
fUuOPJFmZTS8sQ6QcCS0Pe+jxNPEotWFdgD4U0zJdDdINuj9eg3Nr61GgPwk3P95lqf20i+z/C0M
9hWPYGOuTvtA+hx5epgEG7c+D6vAFofnNHQLHaWDvTDu/wNr9xNH3pfx4eT9enWUURuUTcP4IHER
9BxJf93ydUSiafalwT1zPQsIAdkfoAgBpHymlvmm4lt6dg8t1e/mJEUHc2ZSnTRnudHFZ2VWQ9l6
Y0ttPHtRiJMi79rsH+r2Ik6gQm7b/CA2F+Jbexk42lWJAIHqons1XSETLstXbbPRp5s0ekAUPQsv
oRTH1R5D39AB2vn+57d26gNENltVQVqQrf/WU1BjKoEoa0fHUlvVxWM2HPCshXIBTyV6Bk4IDViM
4DQfwKn4gKRQjxmwWkTGZZeMeFDQD1v9Vef/74/h//if+c3Pc7/+5//w54+8mMmxQbP44z8vw48q
r/Pvzf/MP/bvf/brD/3zuvjM7prq87O5fCuW//KXH+T3/zW+89a8/fIHlHJD/Bvbz2o8ftZt0vwY
hJnO//I//cv/+vzxW+7H4vMff/vI2wybu+OnH+bZ3/76q923f/zNIp7676+//q+/u3pL+bFN9Za9
fXtb/sDnW93842+CLv0dlQ6JjU09c3aP4azsP//1V/SXodnNoDoVaQkqalleNcE//ibJfye1kWY5
PU2TcBjh8Kjz9sdfSX+3ECxSLIo18D8VSf7bv6b2yzv633f2XySyN3mYNTW/eD4Yv1zhAItkhc3C
JECfI8uyCB17ZfCFWCgip5AwbYARHzWoHos5WQSYZXJCC1bMgMsKlayV3yF4IwfQfWWSvCe/aO86
fdwUVBq+rOBf0/w6rfkC+dOs5lPjS0BpxkJqWjWzGvQ3A5F6hQ7Hn0dgmU4NAW1MozX3O9nRq2rP
S6OKIdbdheyGrlespuNcxKkwUzqvvjUv5O+P9O/xlrS80PTHUTfLCCCth4INdgl6Z2uNt40jzaZ/
tYmta30oIafSdApfzjztyQXVZlzWXLWiD/nrgg5aV0aSwYIaLcVh1d95REMxuXKXTceE+nFF6lRZ
pSv5zbbFi7fxwv1kii6yUc9/nssiFv+54zjzqY3OGq/LoHGqWlUOBBa+Kl7q/D0xMAKpHcO852C2
TVBrRSeeKZ0tiua/Dbm4iutCyYzCqyMHgmoRvOTiVZMd//xUSyTEb2MsVrjMAt/KRoJskEKI/8VX
/la7aB8EF1i9k/Kqf2h+n22uLsngP8c1JYnPF/D+bxpaoxiLXmoyroq5rdCYQCmV7Tg1L5lGSNp0
SPv0IHYGkeuJcEh8m1qcFeR3fS4sI+gygHqK4x4hpRFg/21QhBjkVAZ62RL5mnY/FLN/d3gpFP6m
0KttHtWXmWqsBeG1lBuC6uxQT+9Z9NACZdd1xIrN3hkHKoxh4VIN2gx1Rh1I5k7yQPTeDXl91BLx
WhT3lm8cGisnt0crsnmP48uq93a4F2OnAmUP41FfUz/CAWnBAc6FBQ6rrWhDyddjia+vOWAcjS5M
n15aOtJVA65PVX+nmfGmlWo7i+StSBc1yqZt1Qb7qS7cPNYeklK1jdk60CKdmouMyLN3ClxycVqp
0OJZ5zsr1W5C1dhyX6zrajhYytRjo/5adBK0WXRcUPWNkKSq0HDN0xQ1l8z7ZvTKVZyjH1JaqCcE
5q6uo62uUrAPsstYwHm5KvcRvDFPEl0dvYQwSCl2hI5IUGjR+01SOuMBaLG4dLoEJQ9VvkB05qhW
KZUbCV8dcYZ8RDu1fDRRmNFSLEiNYSOjU5IDYJZFqtFhtq1k8h/NcH2z3orDY4CLxxR+xlO/zcyn
ksqcZ9KuKrUbhKaB2CZu5Plun8hu3KEMVcJijbtNzaEQwWdoaux/MoRyi+wMfW0ZxfzcuhYGTdjt
YcmrLIJ21acdHNYciSb84NLEYoUz2Gi3ciZfW5q369jAI6372mwP/UyMyWR3Gst0VY/CbaYAdq27
beWbTlbdhtQ7LW98K/x8Dcf2zH108uueD0+ZZiS28ktcoykMiVc3HFraKrhXv2c38BCoq5OegnmB
o6SvFfwvzsakpw6ur8Muem55i5LwODBs2UtuGrILOlJZaClnDq9TUcDXcRZvYurMZBADDkj5NrjH
SOixvNLtfPZYLR1tT3UwuRoe9BqXN+3c0KeuA1wEYVWq2Bz+hhgNZN1qqqTn/NoAkadzoe+HNZ+6
7uKNgD6crTyZFK0vzA/OAdM/NJtzULJTDy/TZkJXAoyOoS3i/s5kT43dEDkj6tpRyEzUeDeUx4Ea
y6Rnmz+v9fzKlnHA19Hmm/pLaFNZZpHqCs87ocksaNNWGNFLwDtWOoeBObWyQO1n2JEsyb/5sPeS
XIF/5XkCQCtTMYOrIfvNrnL1sBopb0xI8pbR/Z+fb57/8vm+jrp4vrjIa2XsUz7qQF6p6HdK/bl+
7qkXNpNvYQTCJPidjBJnLbI9KuXg6/htQsGz2EEXvdOgbz+MH+BRg22EfziYuDPPtmwa/TixVPTf
dDaLaQJR+PXlDZ0/WlC3QwdtgL1s4+pmc26bjwoutDlgiQdMgbnugRRd6wi5opvZ2GAGneTh3MV/
6mQgZwDbhCQl7cDFFztKYjrEqg72tRsvQzy3QsUl/zhr93lqu6oczsYMtSRZWOQHXSaafatwAsmb
4CbnboOPpO7STbNq3OwRkwgesqztc2iDOSJb7iJNhWtkobsHXmix0FHTRh2BP9FUJW21+t4Hmalb
tDx16KHNMQKT8edtezIf0BBKmDNnzE2X1G4vDfyWfj2RfwEKLAfroYa21R6qMnZToNwI8uDztDd0
DDZ78dLKhzMzWMqv/NhcuC3QZKD4YP3mviSxqxvFmAmK3ojLZvGamnR0FVqNsP0F9EKMAPaAWmwV
qbdrYCgGgsdT8aYWYFfleiP131IZ4EWNF3Ph7YbssrKeKiHZiiNuyBE4tLK5jABslt2wtVK4Bb5m
XoB/3mXtR0L1UDWKx2aOrAyUE8yzHZT5nS3fKQUWwngCVfLNRYRMctwbmUa803LCzzwVbUsXCBwu
CHk8TY9YEq6S62qrbPyb6i0tMJay4w+KsedC9VNHFIw7RL8Yk7c9f1tfjuBuEIpSGDmi0Le8Sqkh
gwHtDpZN9zC4wsx3PjmcM9vr1GH8dczFTW6WU54b6XyTuynEJ4r2LmHle3YXrMNNDARu1zwqNjvb
NSnVN2eGP3VacEbAlsWNCR7a4nMqa7OTvcygFgV7ysh3kvcUjGc6ZEuYzY/9+3WQedm/LGuCj0gT
JgyibqyPlHMQEwIXcNyz+jw62iMNvwa077mVPbmwQN8ASkMF/g1lk1l9EQ8iC9u2qpP56VpsBltC
kVAjD9EGZTXkxiqpjXOX0KkTCvrev8ZdolqbyEgSKZm/VmSHBDgic+7lef2qokFYdxd1fDAT36br
QVIBxBN9kvKR78JWs6NmCBuflEUCevnnfXZya2OnJ8NqQUJqGafSkInRKeYbi2HSdDryM4W1+vMQ
0rkxFlvZojQgSTErrl17tzh5wlEV0C43buuLn07A5/qLJ5f6y0Mt77qZDlEnSeRk3mXjCXYPDCFE
J6TtgnU5flcz/cwqLkvBP7fylxHnGX3Zyp04SNMo8YjmpYeaiiMR93u2QrtlpE+4im9nhywDZynl
ilIJXQR5ld/x/+sMW54BdG67Hbfn6Jzn1n1xflaF2GjCyKQ8OETiLHZTPpx5tSfPif997mWRipJy
myXzKYUw1trcUP7Zdof5qqdofDV7W0OnPbPWS0LLj7We7/g5rqIEuawHVZM2Tn7JsYEO/9tw0dyI
6ko71LflpbLl0tKOMzYdkhjkuctgX99Zu/K6uhTFlXfmkz61vjg+0gEgF4Dcszgk/aQRqsIjpIr9
6xD1EARO/ry88gIH8fNRv4wwz+DLtrKi0pAraiQOLtaxXKyC+LVCDiJUP5p+wDpWxwsmgxqJa7O3
noZr1Hel1nex5XED5J1VuPpKaiF3B5FYUs+8iJPftYHdKNQ9g0Kwvgj1MKIf/TRnduK+vgqPHt3F
XbhHrPEW9fL0m3fA4HH75xU5PaaBtLo6N71BIP66InnjqUbbEudpK8hv2OOBKxWBjR7Ae6+gXDrQ
trVvfx4UVBy/dRmJGCRF6H5gPIrqyq+jNqnX1KVhhThGXUYJ1mbGlTi8Cg2isLg86eg20Hk2zVUV
6IhYvsbBtYHIZdq8VU1/bGLrPiYX9XD7VJCOailayEXpxij0TpC+PIhGUVygs0ZygGlsZOlwHquL
SSQ2Q3hC9/3HGovhIng0xG9dom38HvBkP9/7lbqui5iYqNvkkIwk7WOcpkNq+m6HslZ+nZXaWmwf
1dJf9w1iWgU0khYRxEK6i6QEtmIG9gSSn2mEOEdthgDQwJQ44FZsyjrUeF8D5LIzudiX2REV2ktV
EygBK07eiu892yzqg4uuIyDzYnj8cbUtBEQ9Y0j/+CPwA7aJuKKodLBKA0fpBNw1ZpPQb/6gkjp/
EIrOXFZTvhMh5k/WhJIhNIWhtksUtKEEancZXqr9uJGDxO5V7Eo00emRN8Fr7NIvpZWfPgt4BJsq
LozpnZcKqNJsPIMaVNUf9Lq/lM3+UuqrFZjUETGYkBgxeOjgTChGc9PnKEAjSCmK5V2M2lhq8T6a
9D70LASIfSc0EAHWFDfAel2t/JUoIuWdjfsEbLmGzUFC7bTv1V1Mz6GVR7eUXmOa+ulowDOHf4U6
dk2zP09j1IaFnakWdhdx3YfmqwgxMNPEDQTOShxcs9L2ijisQtD2hvGeVbpbgSK36mQ/FrE7Qm2S
Yv0iJgIeSGKN98DINjpaUkC7IHV7+zSVnSR5yGTZFTDhjlL8blVhNQxPQpFsio4PZjTWRmRBD04P
kYbG1+yiG0XrDAWzCDx1RAg9Ur2ZniSMqOgN2DMtWZXKTQxCXKqBeskCIhICgtU3cVO7sf5s+N+s
Rv1U/INSAI5GigF1vVWRPAhIBQTohBTI2ylXgvoGCc5hp9ipHCPwZcBXia6pRbhdJ6HOP7hWGZEY
lhs/uCdQ4tUDVABMn+i9HVU93Jan+eXkk7Gt0CNu++rQ+o1rRvJKAKaUWAcqettWRi9i8LCPbuxR
fAmG1qGHZWdigP6o5yS+AGrktbQM4GDI0QB/qPtuix2V3ff0OJRNMfSumYw4v9SUVjHwpOBrWN+z
+rYJ4zsJ3IzpN5uEHryifEM6yo2rizjGFo6aV4WxW6vedLMRld46kTCtywTyHRxtiRPLnLJ8lUrt
e9DJd8jkXPuS8V1hlyhBtW+ScZ+ZbyylXpuHogSGId62IJSTFu3K4VvShmSWHcrZ4hPj3A8+EKOy
/RB5xV3gb5KuW+vT9J628WeBzXpjThwTrau345Mk6K7ZZy9VN91otXI7YZfa64qtKdNDZ5Z7zfO/
e6N/Lxfqk5RXty1w7loAl9y8mjoeKxRMR+oyVS5vqwpju45doegT1HUgN521HkphH+FukFYJ25h6
Y9ujxmFcSEjvqyLyf4n0JuTNZWNiWFIqLZrm7HO4OLR8bqo63CbwXPQYJxFRukiLfJ1Z6XoIUElC
5kSaJs6i2Nx6U3nIob7rU2YLAjZoCj2qleVPByPO1qpQXmUjIoFjpO1UKVr3ZnnTjeaT3mHsGWXF
55hHz2Htw3xHRm5Ar0kl9m/ADXt6dNC69LWO8eFVJr5UD7xjY0b7CTXkNJbdIhkfOAUcIo9D0r2n
5H2lCXjSd8eu2odEzBLe2EJ/3Qq9ncvmvSYgr1MhhwkIy4wMx4NaM1Lo7+BbFRVnQoC2HRJvpY/9
Vd9e9apw3Y/qRQ1DupHyDVmoo1C3ljpEvjUF/Sd9JcIZbigPoWAJQUxdi3KGfgvuItO9MgI3AjTX
Sii9eNc5QHZPF94SdThEXvvsWYKtK8ga5jUwV+8p81GJhuMqY+wdiv5BbqZ8VcShDd/KncyY6Yp3
qoW3Rgwm2HjtS3MXWt0uGHR74IAtaH40tAQtpVnnub5KJz5kPIQHzRF75TYJ6UjQCEa0h5gg2TY6
QgJROEtmdyreT+yOWhI3fv1c8dnH4IS1CnW5Ut5LdISGMVvPRHNVu246eN6FaXva9zSrviXWcG2M
aDBpyMMO+ZNVAx4GI6Yl0Nwkx8iOYoJbe/1WR/cGn4U2yy6MKmpZj4r5zsOuNDSJyqFzjPC5SV+S
FNne4i3ASC/XnqU22GpVtfOVbKVxXTRwSmVqdRKwMU0U3LYuNr6ic4RZq4rjseXVhuljJcOG7CLU
UlGCo0hrChe5ikacFLtajVh09ylIsI5UigbQwT19lkpDgsobLw0WWwpNmjAAVQyo80q9lQDpZ4DU
+hkZDOE9abiD0WaEHou21jpu+Zja5qJGuHnEiKfQznRYTha1ZsVk5IXI/jF/+DXQaYUptJJWCB1h
O+MJpa0A2ZGA44c84blI/mSTxJxLVwqpvqHoiwC6DZF+CAaTKgMP6Usgr5rRBtGIkCCfJ92Lyot3
I/qwVt6gl9ZjfTBtNVT6M6DxESwZosQzkMolDfRHyA1VYpZ4B6UI8/XXFTDhgZZ6zwoY18OFsk03
HBi7fpeQof05qjxVlP460CKmtKxBaiKLgVT0TaG1cb6i3NR/ZvX7EEq7Pw92IlWBhTLr6UBtnSUK
fn2qXi7DMp24hEoBDpZ4iLL4TK5yqprzdYglEzLuKfum3VzfuBO/z4ng/2XvzJbjRrJs+0VIwzy8
BhBADAzOk/QCI0URjtExT19/VyizuiVKt2jVb23WL2lllSkhAgG4Hz9n77XXI9Bs8WRu9FBiKvDd
p/9cDnb+uX656oczSNMa5VKaP84DCxTlILlCMu0v2/F+igTfdocV0zcOkJQv1pO+W14/99n84Yf8
5SN8eGe83OtLZaKFIizyr9+qtt3UAxyi8r6Bm/Hvf8c/nLd/udaHp9NM0lYmhNcFmfVWQThcrO9i
vPn31/jTGeuXi3w4dRqsC6KplyxQb6qL+ppa3Devz/exuzgnIiZ3ny0E+h/OV7CKtPM0jYfzt/NV
XTp229j8igBwjok2Ba0toEPHGwcDgDXgFRGvCf+zzR8KSrAB4X5mHYVG+HRXhY3yfYUBbJfVJm2e
RLdsGkB0KfPyDqJKzufHuKz2+t+/xf/p11CT8Rr9/wVs+/Yl/1m99uM//1u+Zrp/weNEZ8buBMCA
2da/1GuG+xcdEprnNsZj2HUOj/Y/4jXD+Qu34zlQFbk9/8nZQ/OPeE33/lLJPIFsbJkYe5HD/Sfi
tV9XQfr21PpINs+6TZMewkfnsyrHvneHdQwqUIA6fRT1s775B3nc75f40OssmjjLk5xLnAM9jSDZ
zvh+ASw/2PvRNyLYHIEBopV+8+eKsfNC899dit+v/WFHycci8Yrqx7XjiCBBMqLJJPFRu2+hNJiR
M37WPf6w6P9+yQ99TzWVLcF0Py5phGcSrbe+9uP380V/fE2arla21ehwftJ8+rFj/f5lz8hri7Cn
30AyszBSa+q4MmTMdtdQ5I8hGdwbu/5GpddfzHtjlx5yuOPlRftIiwOfWR6h4iEK2VxRB21J7AnI
/vukKfihqPnXLfnvD/ZhO9BHpUhVdfn7CYBRtI337ZJtauxKdmBFeOl2tcECDjVCfj43+nWD+P3q
HzYIq4HTm7tcvfWmcAGxlKLfVYnk+umFv/77Pv+st9TO++q/u/0f9ogkXnJ1Of/wK2T8vUEXLqdE
9dVQck8/G9l8KEt//1bnb/1THzQ2y9Yedb7VmfdLsjwpS1dnmRzO+sjILj/Lb/xAIPn9eh/eYjXJ
m3w4v8VS+BYBbgWRT0zsm8jbkkbHw60Hn2eW/PmeOqpB1h3R0sZHV1YNEUsTtTbS2xwD8aWCMgJY
20+/fE5D+vRaH57SWcmFCsFzZPaW7JYT/cKNeyd2kINPn72qH+qJf+4mSY50a1Ed/oYnKmGJtP3M
r4diZ29+n1/PKYNe6+D72BEIHOahKYTpf/YmfpCL/XNdDzE1KZzwLD9qArphpn/Y/bguLjuxaU7e
JR00zQn1yQQAejO/Kr52aeUOv+sSnt/MIp2uAZUzF4R48dlj/KNN/NtL89MH+vDSTOmsuUr24zHm
7EfycWF/7a+yu35nnHKyuGzltjPaS4XGJ6dU9ZTd6df1dsq6OujvitD9slzjv3a9uyqmSfjPRybM
Ot3OKU8qVLKN6Oky14SAffbh//grIgSG0gd2lqL7w+4yK54Zy5XPZUZGSHc6oK6K6HrQIdx4kQyI
Af0sYeZP+/XPl/ywu/TJkizD+ZJKQxwA3K28/4SO9sc3/edLfDgYjVaB9+18iW47ByYrS0J6mQ89
ZF+G9Xd0zZ/ex/MK/PEh+OmKP2Y+P61lM0lS5qz9uKIRjmCAxleE9A9/p427TAmDT5bqP5UF9nls
wagGLerHEW+9Kqmhlzx1dAg9lpR9F+WRcWOa2e6M7FOg4f37K/7+s3HSRPtDueVQBpofzmRKXcVT
3K9DEPduSX8/O0tMbaX7bA/69dRwfr+5Dlxvi6oOv/7HL0aHWyx2qqHK3WGcC6yw+zo/OVv2vW+0
K+nqBMpeMYLPMgT/sBuhQAXBbKpMg/4gJzNQxuYeauBm+/drnD6AiyIdCljV8VPwwB/u5i9X+/AS
uJKSNTO5Wh8Aa/LzbVVtemSWKw5O2vxbceO9/fvf7w9VHV+Q0SoiQNMgZeD8kX56RNuJrqBWK+cv
OGydNuhjcuLPNPf10JdB8iaOZbgcP5vt/ZCG/fpmnC9rm8j8sbCoH5+bZM28GAzB+V0kzOCx/+Gy
GI8yyr/+8L0RspU8Ax26Ndj2sX9+ltbxh9Lt1w/wYVMUIutF2vIBMAUCY/2GwW0nD1ngXTq+5voI
35egDFCQB/+TG06vCeWljX3nIzJWJ6Q3tyZu+DmgTbxpQcXt9m4932b/z44xHbFPSeJ/vt0/XfTD
g8X0el3n9cdFpy0j1AAxOTKr88Kehc6lfQ8rd2+G8q3304Ds6s/iX85//8efGyaTdxZzE2z5UWNU
pV1WDzMP9ooS0lp6pvij1SJsN6PVZsxYzvYNjfv3/8G95uh3TrY18FB9pOxMmV6QV0poGBl+wK8a
f1giZduiWOBtSnydX7iIPhOCcsT9+G01G+AWM3EXoxYc2Q++RacfrCIeVe6yUFKKusbU+sgY9F7d
tqJZBaDi0nPfldTEVyXVpBA3ltSN9qLsEel80zh2637SScRDatf19WXZqx6/U7UkSaRO3ZyEXpMK
+yAqq3QO9toZgoy4lgPBnWJVqffsVUMa5irJAXi9NTXeiIXxQjbPHt1/RXHDKcWdkHqz7svB8jbV
pOY9QQnSuUMztd7NbdO+zHbdnCZLooLrXAHsq67HneW5+bxv5u7MTK9Tw8+HWS03U+/BGlY1e73T
qpLwrHiIxWNnwr+i2c08eDjzxNdaDl8TN2uu6iJNbxRlhfg6F/w3yxgfsjFW8eXWE8TfZUn4qGPR
E/8otT5+MjjqAC2YjXNeUV0+i2zJjIvzXev9ocxK56Hr4jHFm6SIQ5Eb6nVaSPWo1q240IfK3oPJ
NsPFbhjG8+p/MfScCKCksGMyo8UwhAye9bCecIL4ziLkTnXq8ugQ6sMsRU43WjIQOk8/oyWLOlWv
ZS9NjLux2bhhu7QOAVZLksO8ZDRs+nHKVKeRak6hZNbqaRB8a1ReiTbsnapg4JjXthOt2jjfznPW
qMFqryqDC8ert7OImRXHtdVagPClp+Q3jRyn+XEd65GQtkI2Siki1xxMhlP1BP6fPSM7Oro+P1au
2dw2fZEdzKXSb820iunKVol+Zxczzk99GHa2rWTHkRc1cEdnvBycRg81G4RbbvRj5DWYYPTOPYcl
T3Pkpt0ceUkunvqlT3ZkXUMXVaTdb0k3LnbNvFob3RjtXSJ7/dLIzOVmHKZqFzfo7KQrcptQXd14
Ha3K2y0jXF8nz8CsLpoz7ucxxd4vwHtrIhX7zlTU0NaH5TqdKmK9aAZcilUOB72e7OdePeeIpHKA
FaK0QIjnUbttKjmWQVf1xn7SzPm9tVJNhBlaQPWBz2+qN2OmEfeYCHNVtlNeNw8mdpkVJE2mnkpa
rMN+0Igw7nA3uXtA2GgnvMXTzH3VNPP9yIDwok3lokaap/AVrNF20f5b2loeWrtBtODoLGqeG5cQ
81J6zlJz9yJZ+/uU8m8rGBQSz+o4EL4dXbRM1ZMBM0/u8T5tskwnMzBfzH7Pl80u5FiR41zphvQX
La4AMXVz9YIQCPFE3JDsm3tZd7TQYUnG2RjLfKqzKlqatnL8vkrShzlL5tqf7ax4YFja4pI0mVCu
PE2+kdZ9mPLO7MU0QRpvmoGE9SxtU2a8BCgN9Q/NYsZvfGENSX1S9JYBn5fOgO6HLu0eZuGqOzeu
gOX2uJiuBmewyC1JZtJcPW8hDrWRDjkBhkLqgtTL9dp2luk7GbbdFSaeJuqqTqANqEwb+PBSFI0F
f4oT/2apC5H5ExMZkm1HxYNUN6LCuFfsvtOCmEMPFmuVIItQQj9mLqeODm4eNvlqOwm96SK5Jqg1
Uo1IQy/rDS9q1spVw6RSbBR5cu56aBnFWO3zejXdQGJ0Ks8vowkicD60dUYaSmmWGpj4to39QoWb
4jfFUBDWReIT+yUsxZlA10LLN0jEEkY4q1wQoYDcWZ90WwF0V7v9RAbbMMYOxbCXM+rptOEqXs3M
3HazubgbR6ts9NrtonIKhZRevVeGLMYro7Ymqh65Klo0LwPpFNwxvQkVfdTXnZHGpnpSnDWBk4K/
qY4KY+6nA4fXBHmYHECoJDYup03XWcA9VsXqqqAGJb4GiZLapBUOuX5rxZbgdbExBG8ss1/N7WIa
COZhsN4telon3z23NZ2HxkKK4NrooKnFVXQYtVdAoardLDkko1sqNwNb1ruaKU7iD66rVH4aj0VG
uFgyJQGdUU/ZYKhvWCaKRGNCq0u13GutFmtbDWWR2JVtp8MPcApQHzja0I+MTAvo4mtqQlx72/Xy
srQXcr9qD1KpE1e1Go7MnfKN5fD3w2NvvBgpztidI2mb6tGapZy3gyIEEb31xEutmzlm/FET4lmL
1WK61oxeWsicS8yPp8Wbyq9CpjkBkMTMM7aypgakQrKq7o2ReQ5hqy77Kb9zVRGDU6V1u4mNRJkx
Ma7DfEpM6aQIJWoti9zK0AZCIk2GxTXz8Te9Wkpfmk5h+dlqIeUyF1MjSblXMjsypwLn0jw5C8Pu
1vXyLd/Xtd+aVKvci7WZBpi77ZqJKw2chxO0apUv+1ZX18S3i3qA5CPwVTZmI+pdvSQSSmKprcQS
5nGuc1xPDYe3WliKZm+kWblrsm+Fp07OduUf+lep8sIlm9koVpLcKktTFt8pmyV5TESTNak/qohK
N73e94jNpMba/6QUSeK8rUZyFpkqCh8GjktNREcbuFm/IkOzNZmJ5uhObV98K/tKiyWvDX1S+KI6
EhpATAMf/6AY5hy/m3klPDA/Wa71N0auJ+ud1PJ1/lIzXlCWk9IhWnP9ZrBsaV0mo62BQZtmk476
UbFljWRIGGYz5xdSLu68Xq/Z5KnJdam46YhQyE51xVFDelKqzYPCnEAAN0tztBN/E+H/o/nQ/zZy
AWfan8rpMxnhF3TBxfdeVunLL8Of85/4e/iju3/RHOLkRpfPNZnn/Gv2o6t/QQtQdRAE55wPLDP/
Nfux3L9wm6EgphAhoQvZwX/NfizrL/4ORuQWPQQS0PlX/wG4gEbHucT++cBhmswKsOu5mkdHEBD8
r8dalRpvgduPhsNcI1EN9RGzS7bp9GLeKkafHJHkJUeF4MKlrA9QhRZySoULP4gErhZ8a79vh328
1Ld9jMSstbZWlTdh1bnoa0YaqPI8b+zI6eiI38w9OH7JOthbbQB/MBQNWV+eAoNS3Jd1eV2gcnss
bR2q2kK4WP7MKFMPzNFI0HmcyYbDxaJsCTqx/XhQu+MyGE9FCo2oSMSuY9MLiJlpFouY8Qp7qQAi
WZCX2WTGycmJhJ/tp0JfOdO17kLgh6WdFnW6GHN2ANOLj7YCpFAVpypBfWA3gTZLk6as8ezQqQmt
RUdKow7bHtVRZ1RBKfGepPJlLV/WDOWbScwtuQ9GW5O4cU5IHB/stt6b05L6ujAsf1LykFPMTWoa
lzY+yTouvpfal7kwMp/0QkQtcJwWiXSmK+KXRNRHu34V1XjWMl5OenEjFXbRcw5kVxAl/+Q4ItTV
bqMk9N4dN2xMg8WQDBRtiWwcHMaqnKQpt0lK/tNUErx+Dk1rIZlUUglMmey0MiZk70FpnHnbLK7N
NDkLys6OMssGMTu+dklYoGKd7DZUU3hszdgTFFA+NlX/mF24mfo9deT1+Sa3wgxsb3ntKZd7sRyQ
9IaVNh9HDMc5qRgavjrFsF8Jwdw1TrHLpqMzmiczRX7oJP1GzM5ToXh7jopRn8670cDKY+r71jEo
TSHzitWA0B0DEXYiwicHDOMxErg0IdoWW/6h4D9yhz7fulXv99p40Sw2vcqVEOcnr3potDxY0dGI
7LpgL07c8pikVjDq/EWFrezTvNp7tOZENUfSfE4yE13wtCKbgAx1zupS0uqlcFDjCmsOssW7t4tW
P9YGPnH46UHaj0gxW+04mubDOEJ+gFDJkRTd1tD139ChBI6zANt7yVV1n8/jW/uQSLy43XxfA5qR
Deo6DlQBvUL0i4ZKXslK4p46vMeK3Jq5QE8dE6drs3f3nd5v2iKNDOHexD1IPzNRU59qOg/YK1BO
qfmzmGfiIzTza4efaauMHpz6lRTSuRERWEjVB0kADsxFGMwSd+ww6FVTNNaVP1dVIMuDSojz1NIk
pRIYiBWzvpI1NsavaTdFsiyy/SicFGhfeVEyxN5PHpm55TAuN1XjtXu16uttNzRIp4vY23PcDdVZ
P6ldTiq7LbyAgq+9dIr0QTVL875MevNukJe9MwDcQ8HRKzECv9YfEYBNql9rt962mPNANPz5/Ouq
XXS2PAolP864pIDn3Q/DOXJPfBvlrVBPfcYBgdLC8vIjLs+dySiOsCZkEZtcmx+Srj//oc3C/r/0
742jblS12NjZDHRyIX71wYINbXEanbTiokO32U76Zc9vj0UNVgEg0OdJY0iCRo+wrWSJSke9G8c5
KOIGod0Lh/RwABmv59+qSu5xr6GB0QEwSWLeyWxzy40CjSk7Z7/a8fXYnex62rYyjdxmwKRJfEar
cGa/05o1mqsuQqAdFE627fSbuXq2J8x9xVdD7uiX8Jg3uFjv+/VY59TkPDCZehkn6vVa3XQ3XQwR
vhAHC3uVqT0oFowqSDTtJbKFcExLUoWUyBFqVGpQgafWl8aVB+9QwbRgdEiGNd615YafyU97MAN8
vjQxyKEwdqsmN2l9I1T3mlJpwxRZcICzVpohIik7loLqqeJ8KG3Vt5w5nPM8bHsjUJI2rDXFtwi/
pobBLeOZj0tWhGrlHmbSFVG+pEVMtPXyWGq7sZk5+r935nhQEAOuMFWbrN7PvdjSrWFzeZYtivD2
KbVP7lndyr+Yw0ohcoQT4ZIW5M8zEnLTaDqXblN6nc8e8fTbwTik+bfG3VK+bdfMikrA4yWnlWpF
cD2BKEjP0AkQrkrhp25DJp65TYkUSiridQgC6g9UkhwsSBstoYWmdz2TbVuH8qwnX8rhpWT0Lkp9
b9ukgLtEbKsEHhgmeVzPDaEHYzqGZUm+pPY1Ee/N4vjr8t712TfocJtltqMpvUk1576tWA4Z2I2e
ftMiD5+hzI+6BoWDh42jMesJhohN7hBnxmpilu8rlD9jtSKl4ryptQMZWd1JZEPgqtm+6eRNNinB
LIJksXmsIqtfcMLq3ntmFV9+/H8erN0mXsIha67tUQvNy3aFLZypSk9mDv2gJsYnXpouYmSkqmEu
0c9ORMwp4nFcjUPrtbulLViDkCrTFCHeOL+j4xcpZX45MZOb7a+x9iXWruZyovfy2vdNkLIHryta
U0727vDapY9V7/rrlHAyYiW1pvPagT+iJiQFXDPcs83k+DK7G8nX9HLrotVvS3siFOnRzp55g7Z2
RxepX09qjRwX16bYJ9OCLli+5qKOrKoPSxqulG+bMX3E6HAh03k7pYRGTTQM3PhitL44WKdLPFVD
ShLUAP5yW6F5TdrqKsVeTOjVhpP3RikxF2mkhi8OPY8ZiR0EtCRhI813q9FFQ1+Hpd1fqYsZgKTY
uvaxU948Vlf4bX5vfa9Y8mRKWmlnhDMNO6NdnjkdbFqdBNxKwi65jDWCNNEEY+ZGrd0GUiWWkM7G
kMlometd0YFklDklG0QkHNilPp60mJ9NbfNXxPxjM36xei+oVvonHPZ3yejdylm7aGz2oJKNcSXK
kN0zIzisL733xEQoE8OZFMHZZ2KX+u1JmQjBrk37rou9F7FM9+jUXqeBB1xoTejMC+cN3TuVuRdN
joJUrrorXB7UUhKUslYl8U+l+pU6hkIyzhLh03RgGRiHa0PAqZSSJXoyB2KlLY6GCUHzDafZ6m3N
UP17ZhLSFX9oEvM69hrwkJvJVZdduaKOVWLMGuN8QSeTUHRtvE1oLGtQqRfaJUlyUYAeJxPMfQbX
leJHt3ctmRIJrNB0ApOppXeDC8swEctbMXa0q4ZzNedaG8970OnHUj3uaJ/cOqq4MAvvbsYRMs4T
YB1CC9LsOLA6ruNlox57Q39PDPetr8atA1J6IBq2nZS3NjmDJOiA4PjvyU9Rx+Eo65nUEvfZnCZK
HDIcD/16adX21hayIuhFRl32zcqMwKvoNi462vrmyc7fhtFAJG77fUzSUgfJl/Q7c+QvGDjewzqU
xdFcSp7Yzh+F5OtNLEVX8/KqpNhaxE2x1BHtAtC7xUU9zuGg1Fek74hNV7KVx8ZGI2OPFJLALa0v
sfcuPXlRF+1uymEEq5eW2u/LpQsywbPh4Duq2qOyPqZCP078Xyt+ir6udyzSvAXdpiSm1APa7cTG
aSLXveQLuDkH3jpqyNlq5J3ugaBW5keH+jB24jCtgkWlEyQ1GKLZSRgkbj42wvVHD7i4jLIJ5hKA
17VRD3jMmszemqAfHeVed/Pd3BT7WFtC2S874CBcv/SXcWQnLu5t1o3lTMO3XmRl3qF3X01WVy22
A2pvclOKgAP2sXTuCrmDq7XmBDK4TGJwGCDZZzZjbsdJgRIv71MzO/AHw0LaHOwLsI9mG9KxwL1m
QkTqg8asnyeLoXLyjdf0oFQoyHFwDJO6UyjjhdGD76J+iOmlarW1b8r6SleHzKfp+T2fUBK58+0P
1gCJmrhE8JqoVDHWMgdGpgAiVEabItPJb4Z0GcPUxgsvV5bLDAXhwS6U57E2v7gOqCQ2+OtmMe4y
uw7iGPSoQn5e3RQPbke8FCTw9Vtvku+wXiXEPNQE2E+2HuJJ9z0aVQIUVBo/YtvaSGprKd7seSXr
fDgXOYQWsmKr/vnesXT6i3FjYXRL6OoK5a3KH3qn32i18NcmC9dc7FUXCJMNOIui1iKQUk1eaKJQ
aZjsSSRzlDu9uc1nUl+NLfQ/P64d0qSXk2VeZOhf9eroSffSbq4bNd8rSJ0tq/bTVd5CVSWgJaaF
ROkChgbEfK4OJ572rax4UxzL7wjNkKBNvWXy4xW7x8KZbdwOc/yAGyJcvSnICQdyOeLqWuKLtbpy
usFPwaqtaX8qT25/xWbJxsI+FKc71U6Os/rU2+fidzet/UsOhrOLh326zLeJpV1Y9XuS4aSLDyPV
BhNsv2exGKv34gWjBG+/6a/Z/RyTHGGJSGDVrWUZtJV72dXxKfGCHBchq/mu0PqdBnmmRO7bJYBg
CSBgluWX6wF61rHQH1MIYrnzBFgYVPRr6cV+n487TVoPqsqjOq2BLt+zIqfHXVyKisyM6lZzX7oW
j30j/dr4Rpd8o3svlXZcYjcqUcxR94crg497vK/XWaltBpK6U3yQ7fUwPtbUYJZ1gURsk7Y99sDn
MRHb1WbHxtq39tzVuPQH0914LgQyCFzKvJn7e1gwkZp1m4SlolPurAVDI1keRc2ggxyKUeHu0iFX
i6cVhMiUuuTYsqXOXxRSFOPxauH3yZwkXFUnMmMv7GmAyg5NQE46mhijWi2j1j2Vqvc6rpQuEIyX
at3m1Q5KCU6YU53TJ9TuLSAC4M6H6tXOCVDR3iAehkqFfq/bpWsbOWm6x78Trk6xtbzk1JJW4fbG
Jpe36TQcC3trMX1ZmRC68Nwgx0W8GERLvTiU8Hqh+d1cRjYFllOVO5Fik3Frv+859XTdhY1xy2XZ
WS5csAYpqfD4bWyAY6Z33RIp3OjGpWZRVCvFpSe8LwNzxDnO2ZKx91J2LGf/wqxf6ksb5vyGgxz2
K5M6o3jUzfe2WE/YAbDZtlFNemxqSoqt9ILhU+xPg+y3vcz2utdeZVJUYdvEZ0/qq5WlN4VSR3PM
KjkhzY1pg9OIIHUyLV164NBshBIh3XlyLNaChjtYOCwZ2doATJhuWieZAlr7ejD1CsGVYPXV5hvz
x7RyEKe43lZq5U2exOQpw6bvyZ1GlmlbyEE5vWBGO8TGezsRjEm4TecMN5nXX7cUnF7mhmuWR0q7
7Ka5WAkzv5rti75CGOD2IaYtNuwuSlLOdxPTjUzZNcS90ja4Wdh92gnJXU79vVQ39Ms2y7eu36/0
XQxOV8w+SoAwisnqLLVvrjWwSxUHg3HEWNX7hDu08eYvE2urnjAb4YzgWUdtxey0kghAMLZVwqpg
BmW8zDwbKvetro49x/okhh5bzXiejEtVKZ9YEzbtsteF+13KLppMKGFg5ZqMqMAa2vE4+HVXHkXS
8qIMvoLhtddBwuvrYSnEZbyA+ZcZ9jkrqKpntS8482At7abNiA0qcSzCKpb7tWTGZrRbMy6Ixr0v
3CHC67SZpi+e+X0p3ohwjdCt7jrLuumGfDOrWWiBkqwYxSWAcHWi1Kbm2qEblFR5oEn3lCrDi+PZ
W50m12ZkHDbdFqpzNRChC8jPQ0I+vUycXlvtFqZrA0/R2uVMjTa9ip1xIrCkluPqJ9U2Vqb3Co92
UPSNHVQ/YJ7acKD9rx5PMPCzd9zUiaLu7+3mIXPe1AX/7kTZ2ercFcZV20JycBX6Wu6Fp+3Im1o2
0sgvhNt8N3DgZhp2qPzC4ag993MojWWb4qnWB879OEOpRpxrm/iDhhq9zKavqVQercxlZ0hY2cGe
sDu0qsGJPxqmvSy6w4w3NScXzJ729XhJhbFV55qiGL3EoB5WmumpPb6L84y/NfeDfpCtSrgINRjN
0Km8RuNw1xg5N+8O6+sOnzzxRlELxcezo7Mdl8bM1h2/2GazUZi3eN5N0aW3Nu/BbLLJ1+R9J+YI
R1FeDlXF58DCZ5N2pNdhkVDSFp77dWnId48P6ghdy5GHPlvfOK5vZpLJ1cm7Z2jXECDt6IE9XCjN
U30OAFHe7aq7KONnXREhR+wfO6XaZE9Kl0UIMHgyip1F8GJuUkFYr3o64DBeQmf6ztiTihEcvatK
P+3WcDDf5/FkKw5hs5PGlFOLqO0v5/bckOWI5qzPMafnkTJf08ug6uSe49AGqKVeLEzhtyN/EU/D
dV/n9NTE/OLlzUOijDMLF9dyFeehzdtHI+sY+U7fG+yjBhYjdcUHUx8NZiFW+VVft5MS0R4M8IH6
JT55CHrMOnZM/Sl1aGUo5TZnOj1hYa2GcaNTeNCG9RkBP1W1dzKX+sgfP6pZ/jhxZFT1nT57O9u7
WLL+wlloUfenubSiRQPVD9CsYdg8r+mNGd+VVnq0qIFF/5Rv0Y1QTjcO/JOygM/5aE6+2b01bXc5
tvclNnOLM21pUi47q5/P5l2JR5/DlkEajZ424yavGmJ8dCyOMfNprxY7PRnFztXyhw7CXgJqU7Tl
Uc/5xYsSR6v1ymz+qIDV9hp5P87FW03HR9HlXeX1IOUwQpya7NswJZFG98wTTqhJ2kh0AKq96NTt
OKIAxgPOjQiQahyR8VDkoQEjQkfTKWBtg7Ns7WfZjZk/dqrcFKMI9OZRCmcXV839LCfejW+l9bXT
5WVdfOF2HHs7Wpg/mg+5xZuakc/tvJSy2S6oZIbMJlGCcBxV3epiPCWk8U7evOeUHE/D3QR6oJAM
pM/KjryxYV2QprN6l27ssHJ+zeybcgV60H5jihhlKzNWcOKO1ny3SkAFIAPieTfp1sbuPHikQLsw
VzLwDHTvtmuHbapMD8YYKV4eqEUS9BQnOa79xN4WDiertCbz42uSP66cOYT11bNY/FztJlZGv8u+
VwwUsmINC6sKkfDsY1fcebX6lk7p3u4hrg4eNvFKs9ogZ8a8AD9oOyfqAOG4Q/4oihmkgX6iRr/u
9DYn6wMpuBPz2hu1fegq9t5JX5WwKJTzaJVbpXWFFla5S/CSzkRDM06Zq1w2iXsvVqYQHMR5+0rz
qgUcMCjVSY7dQDPPdS4GJSHt2PaetIzRcZqxMqTVc+mkj/2wEoWUVNdmHs5LSoyls7xMZ1ZrWx3Y
NJcbwmxd7Nvpk9Nr5nZ1MspRz9iXhYMzdZkjQ6dqLkWvbXsu4DY/ykl4EixTbKjXaD6APoDrWvaT
6A5FS7R6m0ZEdpz/9FZt5bay2WvmZIyYW0WJuxyYHW9KNTkQNOUrlQb7Gb4E5S3d1q4F91L2UzgP
KALo6TnZ86Ire7PX641SFbQr2vWpJs9jFoo4/vgH3dQY97CKJsm7SQ2VakG/wOWc7xIS1j2SKBWK
0cQpQi3GHhkPEP1BJBnfJnZ8xjQMg9s6GkRmhaQPX3l2fW+zqrSH2mm6jazcV5sMw6qeuw3nEN9Y
kvcM0EScH+uy+n/EndeS3Mq1bX9FP4AIuIR5rQLKV3tHviBomrAJ77/+DlC6UrPY6j4n7sMNKRiS
tvbOgkuz1pxjvtSx8iNtJ78M2ftQwdUpiaJMkISIQ5ook/FxHJ1nJ+qKtd6zBZz0fBUSsJy7FJ3a
BjAw8BK/qaLVmO9F1bEjZWE1Iq9BmtGxzNXJMbKYgkqsicFw4safQOH6cfxCbOjahZMdwfcwImjd
HUFaFJ913pZK7bYp81Dfp17d0QmOVE8ogsNPBqMvnvggKPGcgZ8ke8XpUDJVngnnxzPSFK/EGB2F
lYdbXfS3WqX8DBScPGXH+qVEAaEjQeFXauuekGZkx84erqEEzbtAg6O5JG1NmvYwLV/xaOU7yv3C
K8U5M536IR3AIhopVWGtp/GWumyCw3k/9Ao16tGlxGUhBB2ywdop0gBp2BQbXVq7YqJgOCOgWseR
Gm3C0yiCkdhxclCQU8LwtO7msNtUqf0Da2dO9TSxr8DHVYF5QLZzmsaN0KLpNGaerCrwAXPwZWzq
ZlPVrOYVPpuhNo+//1AXZZRScehTs/ZOjVX3aM3y0Uwfw9LO7lV7XxVz6YlQ3BqRmaCO8kByno2h
78k37X+1uuWsWtHtpZYZXtPZ4uxU5qocumHXKjyfyqViZCFlWl6CGgSzq2/amFbFRGOjr+BW9FPg
N07ua+ocHNKC7DUb4cY6bI3pkLad15Ohca50kBh5wCpgcy8IXuAWprzto10+isiu9m5fnVI0CwRK
6Xy9trlVxkps+WlPXdvpvpoIvwTcuUps7eQqxFHzQvNZZ5xqO2slHDbggzU7PvK+yqunmdpBTAbt
VPVgp/o0ORay22f2mG1c45dTjOh/FvpCUFpUHcfim013M5F56YGEsDeOMVwL2ToE3ijxvg2SHyjP
8Q023IiiJ8li4rU/OqX5Il0zP7lLEQoowKodTLZXA1UGjTXEYq+Ustss+g7ZQ6EU+4jieeCMtm8P
6lNWGK5Xa7rqjTat6dzkve4jfVfYEU9Od7duSVfPHjL4QMtXWvuDZXaHMslBx8CZpOLsEsjdxWcl
ckFqABq6MeYgukrI4EmWdlccxt+t0UUtUxk/e/0bj8J9Sp1xaUqT6h3m+ckMfwJhce9FiDxUsv2W
9SYPspfe0M82ChIjLZ+cXoEIGCVf4l7r1k1nNWh2+EFp0rfcTn4oSpabuGaeRUGV7lKAvFQzcriI
54ijp6SI4Sb2Uyx7Bcresbfpc1kGjCRoOk9dwd8XqJA6FgGr36T1cUyKeWcGmof25GfRyHt2+i7h
t+zBQjsgyS76pmi0JN0RxJejUJireAsrM5g4SEfXWU7jzI30G1fOA34xxAFjAWPI6Pq11YkznZbg
pnV15v2ky3ZGxwYgmmm4haFE/2nnN0EINNt1q2+x7XRfmzpflaKkS22H5a7VlRdQRQoVabaUlp6e
xqR7zsFB6F3P1r2J+Opmi9x5cZNFJXq5fCY5R+/2SY6m1A5pvtcyQsIfWdIXqPNoxbkWfZ/pV6DN
kFPGap/heVInZpaoM37BUrHZiQ43oaEUm7IpmTuLluMM5YjffxiRrXLDATUO5s2gjSZUdk6bXZz/
UMLm17gaIuN+QuG7iqPgUNcV29I9Z4doZ0QjR/fg0LFuU51odYQT7czsNSJAK4zbQaFWFWSUb8eq
PfeW13WJ4zsLN6mR+U3iOM06TuziRLCT1HBBMR1yjO3ACikt+u0ixPKR1o3fmrYfWLniq0PtZ1xP
il7xaEjlUIxVsEMp9NrMo01RLq/unA7aTQLFZlZD3rUoUDaqtWC10vbJqIOKmlF6qNWM76yrjgq9
1tSxOZSJYvCslnJtiYh9IjU7NwXrbSzDLZo4NiodCPY89riqZFso82MhkPQVZFOYZaWvpKIe+/qY
KfBrmNtAqhMOTMVLHvqu2iV18SVQxeAFTvidzhJ7jpmXQUo/nMDpoxP5Jssq2ASAboJIk77aRTTU
5poAYlGwXeIgrRvU0LMUbapFjwqOrO2Nc+puWENaggabei3hqySy40aXToHebBCrNBPSQ//3orSl
J1Ol3te18wyGn7BL3Sl2CxFaIuW+1lCp6JQhsGXZ9+HQ3IUmFE9ZDvtQyvVsGznnhxRJxmBZG7cw
VDoheg27moy3bkyjdU0rfWfrG+5zfOWk7V6NpuoYx43wrdpZvl1De7CMwK+DQd+bYY/w0bTvFSV/
Vfq0uytsMdFcSrklRahzX2x3I5Ed3utxoN0JDjDrqqU9MOidtasKfevmQgBXcvfcQWU7QTzLWGeu
Iqd5VBKn3eW1nAYOFMaOOGm5G5ltketIcbBnS/GbHAaZzG33NgH9Uwlq6JQctIcaVRTnwPS6ghPo
K80sXoheT4pg/KK7jdhJA6VOXxY/gj4Iv8yJ/KoUP+2+iM7TXE0PWZW1KOZ5gmksntq+th+MiTk7
6NHX//6v5UT4RjZ1LWSv+D6WBjOMTNgaxU256zWhUBKjPVc20QtfU72t0WRuEtXKH+KKtMsMzHyo
NeXBSlMuPR3SlaZW1U05lsU6xV69CQ2tumGHDO+MdbbQzRjmVJychQxg5CjRsLamvKL2QkHDVSLt
8PsPe/lPsSXhmkVXAp/AQa1zasRaT1kwiIyNJtXvUi+I+h0ASfQNLYDJ6a7MeUzWqRkcWFTiG5vY
hZG68yGUzAQ1nS0/rjRxTKKwP6LQSdl/2Pl5dsLqrC1/SCydayNR412AKpmj1KRcWU3cPgxRsIlM
d3oYTOQ1wvpmKEn0EJgmje1Asf0YMJYPSUjgHsDZoFmFBrcKBZg5iXE7iHo+5kV102uKfSVom4zt
Jsh0/VDWlAWmmqNjPGfprRbp26rNfypuVZ/TNDmUIUdNW0+9Fg39KW6TCMlMRoZE318RXdJvjSr9
MlNeCyZd3kiQjTds1PKbuRx/yTIqvTDTWafjHD52SPxpGg42n4Uw92HkdL7UN0Y/U+mzQ9PXy7F+
yCvzy2AUHNxyQWwxy8gTsdHR2kpabY9YHXGHLO5qJUmObkt1yLFyUij7/I6m7DobgPvVplrvYMDZ
DxjsqZ52ovdzvCQb9tHZvogtr6x1AIMINz0UW90mi2tjZ1GF3RRlSQwa9rhDZWS/0DBHx6TbxaqZ
Xzc60Xeyn8/xOGHsdU0CE6fgVg5o+ceG1Qd1Jq22oo+unOUPqze+ziPYvIi2VFMrwfUMaPlaW/5I
x0IQqGg+JhwNML0W400TqeONnljUnugkmYY73Pz+3x174vDai3mTT53il01qr2phU/NSU1MjVNJ1
OOILiTS3PfIskKRa6FKFEw5HXTGf5iZxfUNlEUlLF9lwPnbnUtPRREkZbxMM36GrTDvdsqmGlIV7
UtMOpTR7Fx8rd0PeWAcwDOwbCPdZGFeuNRG8MAX6xspV+vbtpD/VJBJRH5O7vEzsG2NSXm0apqxa
mX4tRpdcHWw5hdEXXydK0FVXczZMplM0uu1Jq3LOA1Q9abJJTCjE1vmW2nRXWsxfgPrwTIeh2Qz6
RFgep9lkbq5Kk63sQPDsisoLnXv0AVUQdkirFXkYmyR86GqBiGgStPfm7KymOYaAgeyvbBKJpxio
cpxG3wM1DQ5WB14UVedLO3bNdeFQ5wplCgwszIdTLuhplEaInwcBpL3mlZmvoLztOjKsyFNMhuum
jEkzD9v42ugCLy1tkhdnOX/DxuEzcQfPc6iix0nRHPL9fidHjG3aUFyngTU82TPLCCvQLjFceNvk
lNxMbmvfIGt3FhghBb5E0LdGqfcQGqO4B/RQpFqzCjRzPuLfdB7yxNylZNmkuXoWTcuuDIEYpLCe
s2+XsZkozImC3hhy6Hbw7ljs4DdRYunUhNvqZuqHaq8EPZqmSKM5RAHoYAx1+VIvhzIyH3E7RedZ
xtONnVLF4B85bEdnMs4yHrdN04SHWK21bW3UX6PAMM4KHTo/tWsK3ATEPmIMqm/Zkj+EsVKSwDar
mzKo0rWW16ThoCEDEUrZegqC63hgS5pRMxmrPPYtI5E7TDH3qR7chg7hwaJz6POaqfkSx0tgNzX4
SdTayixJTFF1kjZJrvhpV5n9ErrDuQmsa8caySjp6XGEY5zuMOpr6zAV8SaryFEPfUufp7PTmx7U
7H4Ttc5rnZl3UrTJpprh0hnW4pdM6JCO4mZw52dZcnS1QhJShz5wPEORtVeDUF+1KChIFS2YpYfp
RR2H+JG/Ee6Vel3GsXmN5/xZD4pveaB+ibvpiRtE2k4YqJTjjdPkIAwJC1pjRTZc5WrpPlqy9SJ3
ML9OvbYsOSyaY061PJSde2upyNoNxfa6olRWJh56VdfKve7MJ/Yj0aZ3sBmJvv+iF918qAPQlXUm
HqKFkqJIIpAszTon/EYlwYaQYqvbZkpI41U7OWnKRqpS0ZI1g8W5iOKFZDZQu6DnTMbxo8xNAslr
FV2brsqjEFm2zRflVxpFnBU6c9g0RiFP4BPbbcl+1qSFFoRo2DVBWmDakSqeGhKSajlsUarvJzlc
NQ5Z62XqpPs0eHbdVtxG4TektE+NPQW7siO9GcTNvUti1xSxctahirpFBTA9HOskaQ4Jcnp21mN0
M+r3RVjInTkgPLBb+4wEicCiuWj3pSNR6HbEQ4wY+cCvrAz242jxwOtTKg9dqoRpe3Ikc4UTPNsc
T9eqnRqbSdfDY0M/3s9UKtyy741TWnJ47J18YIcGGVIPqPmKqjoaRTJ7JfmVah7sHSRmZ0TDd1HV
aFQzOaxDlR78BMQpmUTmIgUxaiYWWgZO9IARpziPyAXoH0nh64t/QY06Fc0LGs7SNvCCZLzOkxZf
yylMrjvnqq14ACal4dXYiYANOczGwp3zfUy/UmSUa4Q5XZWz4/jjbB/pU2wEP/gUa9+mwsiv0lL5
1qlWs2knO8Q+ade+MU/OJovi72PWqgfZTnsAhVvQC8g685M9wE8MQ4vKhRqW20LN5d4Ne6CRt/0I
eDBVTMvTqn0xlt9mCxWoM34tFtlMWmmveqILdEfUMPEfJX4btzr/x2s1zcqjEtBFcIxMwq3ti5O9
2F2yJYNPycb64I71Se3da1mor62qlD75lMgYKViOk3sFEFJHB8rCiDwOk1VMiymi9mFRyFm1Zke1
KHIeE4d5MLCQW/WURNK2JXW3HQ3fiTVumjaRw4vAJXEneyVyM0MjUCyag7Q5Uj9r0QFTzR0Ubebd
Y/tNZcS0YzprM4YfmXfJrsnZj3Jmv2qauaLbY3kBOIHNzDF6p4yGtams5rEep19V140nNzLHk7L8
4ZJSVZZWsKtCwrVStvebMplCPzINAo01axdnceVhRXzojeLEdrnGXcN5ZpAly2dX6Vezps/nJn0x
XenHZpBsRjW9o2cAhLOfput6aKkTJI25LRoXtLFhG+uCIl2S62f88McgDJrdaHaEmiRN7ZUmKPlM
sW9nUTm3ChTujTaM6HWU8apr4nA/2HG0osdl+lqmOlsKGXuZDtreLtX1SHHzYDyE6qyeRNb5hdl9
wdPlowglF7h8ZSIHbOY0KHnE+C1xaK0npfFTWI+RC/eN3uZ8PTv7pH2Jhs6iW+FgTIeaiDkPhzyx
ciurh7baLR5ho8uRJXI8HlVkFXbuUhFnCa/K5orpfIX0d9xP9NBTi/3JHPxwsqLYl5q2Ik0nXc9S
wyeNmY6yPuftEguvYT6DZV/peHh+WZ210VvsBiYlvNhCPt5VWLRQQMzpyJmV+Eq0gmzsBVzkfFCS
fWJoExTkRYVfBw1SDrEZC/SGccIUqFTyOJhNhY4IhCZgv4D6JgccLcOkGzdZ7Fd6YSIVSK6YuwYv
lrS7A+XkOpV20KR1r+ejs23xNNLDczbuEC3s01KeKtnc0/4M8LYlOM9Cjn9GXJxaJ3goLbVCCs+F
OGiwLPaRuMXUtRaL5Kb90Zkb6un6OUPuQtF27dj2uMWljOHZKp5Incy2g45C06gM+lHoMnTY7KuQ
jXs+o6QsgphvKxPjKdflY9+ad/Aw2mtz6I/GGJ6Z+7/q5OHF6hzvA/Z1Y5acmsWdoDUUc9Olx50W
isYHs+aubpLQiTdm/pNpVvGrELdF1lvljkM93NGS/TYbFmTPNN10Y6ac5OEZqJFv9wgSUUSjxQEn
oPKcJ+pLTa2hPlBJ8Z1iALNO/rNG3je75L/jv6JzxvKu9QOs5m7blVa/F1l4lw01i5cmqf83S3IM
O8WAo84KQy0d/BhX7Xwa52j8Zfdf8k7jZJzI9uyGr2GxpLVhcdzKCKTnDAd6yDAhxBRA1i77z+WQ
OfHI0PXbtBAmV+DAdW4jidvSyqPHugs42+LaXC9/G1Ok2hTNye1xE2dG8BrrUnjWsGF1hyhdg0cd
LNdXZ2PEl9r8xBKNYkPXcNziKMa+FyvbRu7jpNs6bYxSSZtrT4sVUiPaQvMHm15jRN8J0uo8semr
zjV7KsDZ6B9a04cIT2E5eQCsma9dO3RXBmdnXJQ8/HGyZ5Qqib0Zmv5Bq/iBIf7xrZjLr3WL4wEl
Cqxcd7xz6Jl5Q1mneFo6GDpz+NrjdMgoiBxMvKCEoCFGcMv63NT3g8MLT1E72shOXAPUy/xBRRtk
cR5cRxb6C6d9DAJUqWy++pXaQ86oyEiWA8uG87M3bFg9ZhQz2/0oU6XxkwrhBZ0Ozt6xq53wEQ7E
O8aLqPS5kp3zexJw8kTlBLCcZykWR4lfOlGxUQ/FgKYmnqeHuMDyx96EoqZRDyupI3pK0cU3Zbuu
mIrxE1LskxU8PG1+DgiA3bhUCTi/fVEio9y24WtjwbtXFA3hc0YKi6n2ez3uv7eaVS5dHnU33emF
PnudVYAUbSn3OhndRcEBPKT3ZA99ceiGnmZpU7AljNSvqi6BgxdGQ1D2bdVWgo1Y2FGI4HG7PZkg
TtLJq8BpT0OUNjuwr99U/O2bqiR3Ue9mvvypeDAV5grKBou/tdGubMR6pviBDuEJTG79pTDisylt
8WoHCjTkezcpmpuxCewHCnffByaqU4hrYByyW1sJzV0WyoOeLhma8ZDeR9Vw0+EC8Owuski9HO0d
VTGM0KjDs1R/6MZ4um0Fe6D80anT6cEK6Dq49G7XdULKBSjQU951HuWU4ruZ52s7uRkTDUJuyNNv
lg46xmOkjxwF17MJIplNJhCznrIdeZXaxrAUlcqRpe30OntKg9I5apYitmRdRGu9nlFeatyS34bB
/5Ur8qGQ/PsyyPmPAOj/WTD09rVYMpWby3/U8mt+vMmc/tev+/+ZCa2b2CH/O1Pz/lv+j6f4x2ve
vv5j+kf2rfnHP2Oi8Vk1b+2Wv/8x/4mK1sjENYAf2iBFyIT+v4bLJUXaBG2iWi7kYH1hMf3bcakZ
0DbJZ4PuY0MjsQSUm6b4Z1T0kiK9IFH+nRb9v3FcXnCSnN8oZWhvJmHEArqrWEhYf2CEpqzHN8+E
CsMfLtxzS3ErnC0mi/EYK+GurZ/KyTyALNvTrdoOtJfe3MObf3o7/8AUvsPmNbTlihwo05pxGVEi
MbokbtPB5T73p9R/IKc+8n6Y18p58h4JH9oSxb7Vvnwy6nJh/zGa/uvCTcsmpBKzKTC/Py88MXvU
xgUBkQuyCb6/Fx/klmkX1p31nQCJ9cfjvXuRwoAtQwodr8MFHXFs3a5tHA6XA2ffmANPW2M1hZph
pvR6jGr18XB/Iib/dXVvhruw0XaBVVroFDlglYT+4kNE72MgKvt/G+UCNzcPlsjDZRSbEl7PUcJt
W+gJ9ifopeXH/vWo3lzMBQQp1VPZZCGPqsDbpVJObjXySQStxLz2P76i94fCBq1rCNxIkfnzreBg
UU6w5hIvi4uN1kRHc27XnC0Oqvrz45H+ZA396wkxADODo2l/4aTMKkB6u7wQC9wRL91u2Cxox8/w
fBrzy9837804FzcvgSI5qyo3T6ryGoOR70pzg2YOEwP5K0bx0PaY2mJ1F86jb0jLK5xbq4zRShuf
fALvzzVk7VpsczCgmxffQCDZppYhZrDgTN/Ba87tzj5DeV3lt9mn8NkLauC/brANIJ5/vRPrWSfU
SNJao5xT3GA78ostETAniq0pxRZ/2P8P4KDvfnVvhlyexZvJVNRJ300VQ3K49l3hS3/coQS8dc/V
HvtW6sXesfvkG/wvd/U/13lxV9VMd+KI9hEvkrFx2Hd7cp0d7a1BH5kBP5vI3n1v31zjxczS9hnQ
i57hkj3OgJ2zx+qw1Xdi//HncQE//fvxXcwtaaYHkzIxjnoglxybtEf0wNpYa4/p9WcfyWfXdPGN
YHazhbO8Krh2dtou3Q4bc/M50PX9YWwLkLaKiMZZ/vqb16MXYdtDSfznJy8P6XY+EBGysz+5dca7
n7yjqbbh2mwdzItx5FjQz7MZJ6J3o5ivNrlELX0Fahp3mW4dXAOLcqnsBw6C6CD75bhZBF9tGpV4
nMmY6tcuXW70Aig55lU12ofJ+iFSFALYYwYH/Htk39AOXI12s21SxaMpsZGKCXEI9YFqraPpoYQE
9Mkr8e7k7GAER1ijsk+4eCUkiSxdIOl8xE+0VB50qEX32i7alD75H/Tq6XHop3STn9PvH4/8m+13
uQJxH6GXmP/cfP355GCsiC4KuKOTftu5Guy3eQXHbENa1UZlHs2i6HtJlmHXvyb2kpMj1kGWbqMA
3kumgrDFyyZKuWmod1nFyelbTDoTx3GLULh0rZg/YrBBBVLWMl3KiN8DCsX4qk56UtyIHsWuLH+Q
drI0aNZ6i9eo7QCBdXAxnhTDeejw6SUZUGer2ke1enaCgGOp2IUj+Qqc9yKDZheKULTgt0Aazg1k
OTNUVjUMjFk8h2T5yDDfw5JaRQWd+kHZh8TI2t2001LOrQjPuMWh6tKK7LZG2nPHcXs7yr0Txg8R
9OU5snAqoK2mA+Pijv/4Abyb+PHmAfz+628+nTaP6QYJlo65NHCd3iC/7GeshyWhUNYXe+yudQ5p
Js2pTwZeFvy/njzPHMomMfGuc8FJldDLtQgMK9vE3+zZDWGg+k3tk7u1al9DDzfjxyMuc83FgMwQ
EFDQIdCZvFwkdRsA/tAyYFDiD+IbM53jTE0zcR+Mnm4rqLyPB9TfuUQbqr9rMfdYlvt7IX1zbzUX
DY49MKK+Va4RzlHxJwdoiGForeyXdFedg5O2RcTdc1hfIWwV6q74uQRhB771yf7rnanrj99ysYLm
DpqjpAG9PlGyMgNyntJP4nPeH8E0VcOFSgsm+c9PWc2As1EzY4enP014rpIq+OSGvrcicxH/GUL/
cwiwWVquLUOY22C70GDlOdg0njhQXTgbn8z27+1z/hhtebxvHl9pQFWKltGIqSN/WfrVa/hYeeTW
rppr5cunC/M7s/Af4108Igf4W0fo13JcMzZMIUgVj1SgD+OT+1XfhOsUom/6LNtP7uo7B6g/hr3Y
5oxlaBLkyLAzRXI7Yq6r400QkABn5VtcDJ98FO++JsLRTFIz4Z5enotReAG+oKEG5/YsfmCB2lfH
xg+2w1VxK7c5reqVfCxJQkYi5xU/y0N+1u8+/g0XKPLfWyDbWmYC22a/LNyLJxtZbtMa6nLJHK+Q
i9fVF+z/a1emD4XBETVJrzmwHESxt9StioFXtL8yDW8xZTcrugek4ldDt6cXftdG+D0izEACFQP2
2C6v/MXJlYTktuDCd0uaYPjMK/JZoipnz9zftZT0E4L01BZzeNyjYQm8j6/wnf0yF+gs8x1bdPfy
5J8qM5q5cLnJ5i1F8VU3HAfUKR8P8v7n+GaUi8+RtnPWtYaTeNZtvRfHBaOP13pTXi1T2KeA5Hff
0zejXTy0uIe+NuVck1U99cOTQGU3dPoKuj4CdKLeEVcrxY57vK0TiUXbPSxQBhXpIMGenqOToN5+
w6q4SxJ3S7N0lVhfZ6ytECkGhKMwRhHavqiYKD65TcvE99fC8+aHX3zXPcSYrIj54TUFEcgJywbV
PTd7UjM/P0X8Jqh/NNrF56yjIZgVwUNBu4/yLr7LfyKR2PUn6QOx3tf+6Ndog7DfekBvITZ+fjJ+
9+1zXBXImFBN9TJpRkc4pxUBFxx8BanbAFeOfXxEXneaD8G1sZYeD2H98V1+Z0wi9YRhsvsyCOG5
eDtA4UVktzWQn+yJ7p9ExUFJI54+Geaddx5cmy5sAa+NIpd+scrZJeJZ+AEZp7R2j5Yw9BdOtXHQ
fCLzQu+zQ+jfl2XoGtMzF+ZQyrssm5hMU5oWsj/usvuaDqSRPS+ihI/v3d87oz8HuXhBaRpmoNnY
Aw5Rd9dOnD6y2pfpV51dX1qLLU7nT0Z897JcmwqtQYWW+OQ/l9bWjMou1Bgxaha5lbmuHXVVmf1n
M9Q7RRp2mKZjUSHG3mGqFycbNTT0cWrQQ+SmvbV6wvP69r6U6c6Wxn4a2Aj2FRbCftULqDUcssJR
WTVtdq66hwwtxcRhKyAApVPE2Wjn2xlCrYHXbhbt3ha3pHtQ08Ufp1j0F6pdhUic2NtdUWNj/2Ul
D3PxgEAT9fCisPYKdEChbcOqbtYiABgV/DTlU2eGPphcP9fRJJkq8mj6l8W9CRO8LoChOGyIUdvW
xBV3lgvbw8FaR6fdeB1UIpUCohkHNDqZiwri12KKRuh7NJGytoN7bDDax9qxChwAS8g+oTfn8Dcj
nHKCPAQHG0SiW1vV/WqaxqohiGNw7ipHX0/i2zw+5o0NxSOgQVP+cov5wdXNQwDVYtK+1yYCUnTe
Zpaf3TT4Gch2g0DQn2J71fU0UqBMBS6qbd5uENvl987izEY+rhLcoH3dRhFgdYW8zUbbTw0+6NnC
/ABDe3R8AZn443f8nd0cb4KgHr/kMlANv3gTQnhFQa+wAYbQQZIAoBjspV6/ntc16xWhgNuPB3zv
o9IZiZYCwEX7cvNPEbKtp5Yz9XKwEvT/Mu37BPEnxk1XmrwH4/TZhvXvFZKZT6cMaBo0PsgvuPiq
5lAJBuJfPTQpW0mGqCpT3I53SRsD8wBnYnK328grw8qDrXto6usuL5ECpHi+fkCG87JSfHLflzH/
XI6W30QRTQWkwEHz4jcV0CBcN+S2D92pVMB1zc9pe7VAgJwQ96f1a6weP77x79QU3g4p1AvYfKCP
uaR6kxBSTDDq0s+vxF5HbK+z+Dbzj7m4LnTFD8k5KNDYuZA1knrXt7dFMh1RaiCnSf0Ge7+GTbDM
nFWFxpSU47qaoEKangvWzq5JnY8J3wh/zgiDVNLM1c5+LrM7Hd9GM5gHoLDHLFC27bw37XIXu9dt
iQ0I1zEyJSLtv5lTdN84Yhvbjd/Y4HfwVadz7ceBPBa1vqHOdLA7CAg2W5WyfTZxhuZAHwJZA2HL
HhTyaYPunoIYGGsbkt+0LSG5cHJHw++QsCu3kapCNQt8aQP8Isd7EekEJnA8bVsIAtCb6ZMJd1kp
/vvTphT95xtoy7lqa5NbP1RQ4bjdYf7J+eH9EdjYWr8L/H/tLQB661XO+xRV1TrpT6RWfLI2ae99
uRwN/j3ERSG2m1WwujYX0XrONtoa5FERU0DG10Hxlwg7EDnJUV9lX5VPl/u/j4C8ukglTFOH1Ohe
9s7GGCz4sByOCpsQkPie2G1wHK+m9u3jb+STceyLTyRPDemgFGEynK7ERJQsnO2uqzY0T3Yfj6T9
PmtcvhNLK9A08PGSgXUxA7REEZiCyFWvYhoaQxWNhII9cWYGRCHVtC+x0uKM032HnKO6eS0S9Ei/
qdeo14KXULwYlCt0BFRq6hwbXIC4B/sZ0xPyFJXK3mxSXSYjt0rltqsDT2vp5P9IE/w7I5TPjHoH
jpSZdqDMOC+ALTNcNB+3ncBt1TZ+WM1+jsw+X45yojgVoMY6pfBEqOLA+j4jbzItgX5sgL+KQwoM
RG78NJXUT0Vz1SXDBvK9N6NBq+JwU42Br4l2Rb5AbD8b9o9OeRntu6y877VpP7rmGpQJCil4Ilrt
R+OMvhP9UFldYYFeqUa4Nsb7KPuiEKAMXgY6CTLa1obVg5xHjbeR1fjoGdYmJsI463d2B5wjQzax
6sJmXfC/mu4vmDxro5x/wCw98qNg32XrKNE2gUhhCea7eWqfgNF7KJZ2oB825vyFGp0PzeVqbNk7
x+0ORhBMilNcElCsTqtwcTirwo8K9UqNUJqaQGDR+Mywkmw0tSUM/cbRzrUD6SwBV2IquZ9G8aNt
mzdZG1yXeJvGlwbTWCjIdwf3sTCD7BwFvrXvUJpMQ0RuX7VWGwPtqLkxccXUEgd91nphmxzCxXCF
ns9stiN3KR/ZZ4xBd4jsn1nznE5BtZqn2RNyfvn4FX5vynnzAl9+LIscukc5hbxJvEz5N8f97BN5
b8J5O8DFrNl14WC4MQPgThSox6c1eWbJDR7htdy2ydpUNghSnfvBo0zpKd5niX/v7cbfjq//OWvP
Jm2uYGR8FxeLc4PTDHDKJ9XB3z2ED6aBy5OMow6orAACIsymG6ICniExnRCWtVrquOqhJLR7rb0j
DG+lhelW1o8jYC+TtdrNN6NOppvy2X1fruuvn7RE8CC/UM1/zlxvCnxDPwxj1fCTMvGqNNdWtJdJ
spUSRGB6ojHgJeUvbOIFEyQWvU9eqs8Gv7jpXQVATrgYE6JR37XghVqnusqA5YXVdFsSHerQMRpV
vhEZ7eO69tQWqIsS+R0SskH7P+ydSXPcSJat/0pb7ZEGh2Nc1KJjnjmTojYwDiLmyTHj178Pyup6
SpYq1Wm9evZ6kYsUJUYEAnC/fu853yn2KuquO8/c6sF0yaNwzfsGGU2NQJ6JqpqFU4X7PMfkWH03
N4AktHG4CZYffIIdBC0wuVmL5m14LXcmTiA9o66Z8R5msxUdwI/ojBfuFwfonz1MzJmYc3qmJF/r
027QkyifFA2SvwA3mrAYb7T/s1f4/LgWRNCygfMKksz5Mh357/XPv7ufPS/w9MQ8axSu/nkMmAqj
z0OfAsEugLhosLnAo7he8YsP8pP5gcTn9s/XsT7t0tDh8BS5vI57noqFuTRf4DYBsYYdjkt2V3LO
WlX75sJATM+Z0JXn5qE9NTTf/rpQhHfCh+XdeK5tG/MV+eFJgSqSQINjkiFFtuqiF0A+u6ihQ2v/
orz7+Wf+4ZU+F1+xDWOi5Ng0HsYl1Fz2RqjQc3am2KlXCL+cgOXS3eWP9RsosDU0kGX+lWwRdOF/
/i3/dMVilOGAyeLD/ctU2QAnC9ujSBAd4HV3t8HROgGpWKkdw98zdr1Ha2ns8q33/osX/sl+gHiF
syOZOh6pz/KPV7u20kokIS9sP3gULx8QAA8aINIl9txu2X0M62IFzmzXImDEAvqLz40E/1/XRalL
13UN3oDUZ2Xdj9+2SdiEafcwCwVGAFc2CEQh0/tfbO/atdVWq+4RYy2S4KoV9dougRqZ2lqgr7XK
aDvXRb4JQCAGO97kMJdznIxwkwFkl+XZIw+ACqU+UCginnoUYgD81QEyVYe0hswNz6Xt6qPvp0eY
gbiXp/UUErIpx2VtBAdN9wmCwphF3R/Xz9LK72fFed9Dq2iwPKDKTaonwyiuB2SxHUgdWhdQP469
5oI4KpcmhPpkkludU5iorX0Yf3WiN7OluvOh9s6kEgfKG8OsxRyCpJr4QstxUTjV1eAfnMxHmlwT
hBufq1R7GIoAtHa28rR2SUToh06LCaPRpjDibRyoG1+NC2LI7B1mgqPrqn0IvTKRIPSmyHmxqvw6
16v3hnEJE4Tm3kqMb1PvfdTg8f2Yj0xuwtGftdYGSg2EzVdpKj/CMf3mVfm6DJ2VG0VHwbUz3Guz
QN1dDNSBBazdDzUjOYFsdTYqbv64g9rZOWhoAQzGmH2H9yl4tXoMClhiRpd6mgdtEOi+Gxd30rGx
SOZsMLAjho9rUms8B1l+tXHncCR5HYgrxMMLt1Z7F9BUm7VnHc9sUE57p2YPd8pLaMTHwH0MEvKw
Jd16/3EysOCa0Sq0HsbKXfrhW9TBfgqsZSvkdZLqi8Jq1jkUNTO59kq0D+KbDZCtbyGn4NGyzXgR
lt6SmRVn9hC4pH2tmQyL7RM0BpzyM6gOMEISWrck/WymwrspMvcdWfYG7s+s8w4iEJwRpVQi1zNA
pR++KfvLHK4gsmDTNB9mzKSmT79G+G8BZ8SXjNsPBUfvXetmfPYxLOBHcG+DWN9GOZrKSWQnQ0xb
u4IwOZzMApY+XpxE116NJj10FsaF+aI1YODsbLoAziefwV4yZ18Yg7nOJiB0805t6l9UJmjyfUzE
YZnNoafwbtrbURx9kxiL7k7nXm7GHi86jSRXrWr2dodmT2nY+5QjRTA5K6yUsrolFWgnoRmn3TNM
H6xUwdoNT4lbbssKeRGNyER9cWjBdUO8H2JYAbidZL7u4C7l/cuUg7wcjkNeLVNE7LWomI41W8O2
F/kI7kv1yyia8Z3uxjCQKqluqSU48af3mD0qcB5N5+xkx3jUl7gIV10JKMvvD+MYr4H5LJzoxhgf
zfaRVDs4iRFgdHeRA2eBbrmQmCFC59LACYL6tAvUXTH4x3Cq1j5cHker8GE9TNFu6JHQOFzH+E1M
sIs8VEzRR8rxoWCNAKHfdpB4sS/EjotoDAijfSvD4kZLCxxBHxMdkbwrFiHNuLJ2VqXt3TZwyQMk
Je6Iabp5aYxqHTgHyGIpnPqOHC+7ZZWTN63z4jPHmN6oldbHxt9B7wGFY/bQ4oG0Zgk2Rv/NmbY9
PHd1CQKLNinrqfNIiB4mj4xlaKA76sNCZBzDORbHmM6IUHWc9LK3XobnsMNDB4Vcy5D/A3LCkeFZ
T3p+LOGm6uJWL55L4xSb7VGWEQ+vuzeaLwwLlk0NNXB8TMa7KXzT2pPd3Y12uU76Ac4+BFV21bi7
77gDDbk1nGenAOtufbFG+kwat7OfrDILqxdtLetK2PwJUMCGurzx+9sgIJYgHZd5fZUovIklhEQd
K0N2rMCuJiaOfPUtJz7Ac69DPN5TKolp40af3gi3eFQ6ZGgEOk5hrI0mOk6BAZAnvKrR9Tvcc23x
UevBxje4Baz0wEDkIYzu+phqjmIRQfcXcITbEBLNAKLONd9V8xE2kNvxlUCB+kUF9hOtnCSxhxGW
S8HKzOdT3aO8JJpQyJLBsib6eQmk4hBs57Ds4qr91WnkJ1XlH17rU+XTMBeH68Vrcdy1F9GOyOtV
+GRV2/a5WWOu3+JGADv4qz71T1pBbPEMtJiSCKqNTwV5EhOyZ+HIgLdbL3HNLG3iXaS8D0Xyi0/4
sw/4wyu5n8rZaiIjM59fyU4OE1usI+9l+fCL2mk+K3860zG5p+GuOxTmnvvpGwtGzbAwWCdIRCDX
y513eYMJdd9e/zrp+ad3B6ByQVHsuIbx+UgbEHuEURFi8hxZ3+2rJcPANVTbtTr/6lv6SWsfjv7/
falPJVkcDiUoCF6KBhd8JUxX0W2pQVVM2K+0XxThP5uV0BvXufNdE4X55yEnRsYmsqRDx2ONFoxo
6W2za9+g21PMUPJCY/39QftLvpj/nunl/7lMMZ2D/b93vmzUSx6//Mf7t//Yvkw0cbHARJil3//+
N06X/xUtJs3fCDDHteLZWN5svpT/srrwE/wtLvHBlOo6Zgv+TV7gKv3736T4zfI4rfFI21hVpcEp
4x9OF35kMO8gckzwrAiLQ9hfyBYT82/64ZmDxYKEBtG5h5ZmVrl9njvldWM71OQQlxz8opy+wzWy
gG41aHYALEfkq6bI7DW+EIJUcOEvxagMuFS2vNc6awVCg8WeWXqJTx8PryQqwMJ2l9r48cvwVRjf
Agy6ppeuRogdsJN2muAEaBVXtpfRnqR0ikJIJFkj10ZOg9UcqTyip3m43Ney2ojhiVYw/NPyLjB7
eOultitDL19qRs/JBDgLgaN4/PXBo35U8TmfcdoDGA3ZNvl+cqznFKjBykvxRwQxYYoJKOsl4huQ
9FP5koeK+M8aCbyZlj7hMzjfY5F98wyCSVIciWO0HkcH2NG4NjqiBC1HW2p1wKlKr0EtOCiWG5eE
A5kbG7ezkkcLkh/RJZpORFjYPxAe0vSUwOTo3ETGypID2tGuDM8JCWUDaL2YprTm6ntNzw7Eqm0g
dp+h910ZldyRhIpbJX6XYb0PDAMOIELaqTq4nautAuqpfd9n9k2ZVNrChQf5pS/PuHsx9Zlx8IR/
j64uFPNhga5ylzv3lflOvsvabrEQkX1q1+BBphASNtnNWW3ctSGWSy/1pnMQMXWv801WN8nRsCu1
acN6JjKL8mbM6HlVXVoWmx8eoOvf1/o/2J645//ldrRMHhYTBwhqxE/H56E3spjjUbf0z8MqRLYf
bsy9tYUGvdCP/5Al/e/K9Tdhs0H/+5Xr/NKq6C0q/rBmzf/kd3+eLX9DSq7bOO1wpfy+MvXf6ubv
f7Ps3ywXW5gjHPQYBkeGf65ZmtB/Y/wldM8ioxzJi813949FSzP03yzaYRbdmHmlcRCN/IVVazYg
/nCXsF1T8VtCEIrI6og57tOOWvSVtAYYlUvRV49R06NJcG4BGuLYretNwPF8jeOEYLHSg70eVXuZ
Vzd2VaXbQgGlMbT4A5C33UoInsarAySC4GHYYggoGx/3aD4xaM3xVBmlexX4LyR17ojyObO1HkYq
55BoOpLBbsu6U4sSUMoSMuJLHE4JFRinxwrDdtpRixMPihu/c1ftjDcqw2QNTWpXC9dey9lc3dIh
8X1ZLQqGeD98oz95lD4bHr5fJJu1Gs2Tbjo0pbiIP/T9SBezQH7H43LYjIrcVF9DC9OJfJlX/VXu
Y0dG41LA/muxxIRTcGyFfRFTQvANqAdFBLcco/NI1O3Fcv2znisSrTlKZ9VdNA02sgPEKxOymz4Z
7vwCXFRKbEYUcSBGQHEqI3vb+tDxpuQNH/x9EdZ/bbFAJsE3j23ku2rM4+aay+MfPqFvRUMlWbWh
9rtPkVdfHL4JHQRYajsLqTMbgJIrG/9V5rBqwuyuH97+/CJ/LiPnt2A5pkMJ6c2CufkZ+vEt5Lzy
ENLbWcE/v0bFtqtJO7RK++WbUaDCN9ydxM2cFQrgVv2LUu/73vxDvfz9xT3kUfO2zYVwPn3+XECU
iKTLrINcm5AlWY/O+vTVIHizdtibxgfCauBDVCsPXU4ATmHiAK5IvKuBn2SkeTY1KcEafGNjYzGC
cDgRWv2tgwAAQD9qpQK+Kh0TqlaCIIrw8OdXT85X518+gMtSwcMMlsyad4MfvsBgRKmr1yha9PpN
iSBnJ+8vgUnyhgMUbZkE1c4yOHCqacsWTHjOm1tu/A6cEnFjx5r8asNuCGsZSELIF1OB2/2tsNxH
HZaC1h/aerom8YgWmECvOfrbbGKwO1iPFSk5f/5RPnsxDNNhoAAShS+Dh82Yy7wfP0ru0z8dkdSu
zNw+G472AMXypEXWUxNA4pHGjuSBl9YJPmrb/MXZ7LOukdem4mdlZRzr4aq2Pt0HBiRxIbqAZLU0
Afqsy+cw0UkHJIBMgdH0sn2Qbk5O2G+bnITioYKG/ucfn1PT56+S92DyFti8Tcf2vE8SrSnUBpMV
jdUkApITk5jDIk3nxn7DMFU4xnOdyWet7eiC9/a1VxG/1+oEW7YabDRvpBvho1QEvUTMUJnRv62Y
lmkEH5B3ZSkJcZMCtCQjg/RqFmv7bZJ+tCKC7zUQsKsSBVBEi/itTQ0cCpRAAwgl9KJ+mSvu6J4a
R6bJcW6C9sNXIhhyncQZClbqIPvN9OJyOYJo1UipQGrQ3kISqkfG4baAb8XEbZjj+1RLcm5nPjfO
mZxyAlvkU9An96KLjmUdH7PCeG5Gc1dLudNr85WVM5wu2NvOWimea7s+mVbJTLS5jTrvTXfNJ7ex
32Ivug8sUkX9O7eWTyjdaNRQkBPKuZOkRawG/6XqnI+6nIi/0bnhcze/bjQkkYQMZP0j1KFTqQAY
mYl89p36JI32ljiaF6cnYQ6LmyqyZWgAKvKNbV2R5pYaIVtSbq+aFnvyaL0FpbfPTZJv+kJ7qZJp
F6n0vhd8k6ZqbjtYjYB812XP38gs964q30NCevKqWI1Wcg9s8Bjq3kNIIzZIgzW603OnW29DYV/P
/9WxQXwuxqtAPjOsjhc8rzkmniyQT15tgiYNuHBBRfrPbaz4OYwYBTyGP6yXg9S+9B0cns6mGaCj
TrD06MOdIhddCTMGvDDKdR7i1nois3Rv0FMDUMf71Pk3aZe95w38ieZWJTwbWdWwaQcQ2CMyzHDT
wLMrFoFV0l8W4rl11m1pHsoKfV9VMjUi3SINaXeYWfBBab9KB8l4IdOfC1M84/1z6a+ZGQMO84Kw
ksClWaLBvG8KJfgt/VtdUN73IU4wo7t1XCZgdYRyHHD875/Rglyq0Hm4pbG17OiYhTkRCxqRW25y
Xw7WU98X14V94YZ/8u14XxMabyfiYLd6AyODK9K01luMRDXJgBZDDz+mI9h5tITbxpjnA3X4wcr+
4Q7iebJ15hAWKYOynzv3ZA0sbSP8cOeUhwiuEuwtBsjqDh5NiEonoa1b5VcFYKNkbE5JHz8Fwc5q
gVJVpIIBKOtIvipQtYF11GQ3LuF3zBrQ4hSEHEdiz1z05smqxc7MeBB7AQy5QRHXNPrLMIYlLOmD
q12lOmFGdbn3K1621VLwuTbZYNIf7l39jYQiKH/9AC9Iwj71yDkwSwjdDJqWdZkeeuA6jEDaEAT9
Nkgdoga70gc9h1IdXvkiDw/enAkXFQRbzNAZP/Ae+qCDauDseIpvktJ+G8yGQMmCnbDXtzgTXmy3
ORehBm7Zb1dipGsbEC4cmd5Bhsm0djICTmSbMYVnmIFFwRbNVyCfJABV5ouvImS/sX7p5DPNgYfa
GL55g72VGZfUNItuqSCfyeeuIhqSYJF0WSfGhca3nSI5cnCgdLXzoHoX5XOO5EadfAI8mheELCSe
Ws7DUJsvRcvBs9NvIt98rlIeNBjKeW0ew4H7ftKiY67emsG+rSYu1hBusPJRD5lvZRgYC8AquzQi
QhC8Ojd029zyPu9QEXdL5KbnOBoA0xKdqdvXoaUvBhdKgmtkc5AI+iEyQPDQoNkpXHPvo7xKdHVb
Klry4PXsln1PM9dj5qxspSHGdgkB8D9EoC2bOArgAKU1TeL4qxTBKqhISLWx3baGeZZuyNAjDRUz
mJRBAAnYgvdJSHk2vHRlAzN7OtlzbkxjHQZOGVTv5punSKjJoWwtIpG9pi4f3/fjDK+ewF1SsiXM
W0+Wmc9BJ30SvJjZZbdWQz6U2PMbr1wHJUXUI1HCfPGEGv1ciHs7a0+Gk19VifswRFykuDGeLHs4
jiLcdoN3K0YeVZkh7KyVScxfP65N8j1A4k7w/Qr/CwSveabnocPmLUmrvTPjeJNLuF69IufI8oqV
inPCFWI4Vs7UAZ+CfoZj9hGY8R3gy+sCbJKbeNe+kV+JpFwZ1tZy2rs/37vFp97uXD5QO8OQhJ5C
vLw7n7Z+qMI87FAeejyQH2F6rzxktU5osvkaG0j7WzSx5ymwr2OdJ90brmJzusDl3ScgpFKW09CR
vxA4frbBzG/Ixuj5/YwJlEx8qmfGpI3KzG+aVesbhPOiRk3kzvEo7S6yJtFlgv6+nFfHqSYwsXSZ
UHgLjF2QU30CeP2J7zMZ8ytdkL/YMe6u0zRn7Wdh/MWlsz/1dg2TE+h3KQkSJBe1+KcK1rbcxAxb
01v1JqnQVfWYim5tyPgAlBBnMV1/YeeLuo922ZjdtdpIxP2cQWxcZZCARZtzBwJ7y4DCKW9CqgSg
oIRICguFoLe1I4G/9M2j5XZrM9DPYcG0uJ/WKiFhp0Pk1+vrisBMxezTjgU3prolVOMlsIcHQ96b
YT0uujY8OUV70PuG/6ktON7sat5Ww4RgDSxG4XObQxukMbUJJQRA6SFp9IBfHhrtdUS1PMFo1dwr
5c+ZDoz3FcpMzto+6SVeC5mNVEVlDB+d7m4CenikYtvPWhl9LWfme+OaFFvh0hyCuy5s39Iu3+ge
tiI32gOVYxTJEzpuOp4Brw/2Whxh0SSkaPDEsa+4x1S185ryBfbuUiT2lUm+vdl4DwyyNhrQwr59
8/z0xrC1UyXCU9k/6Ka8sktSRSt3kTX3TRNtvDJ/R8xw01b5rYkPvTXNcytAVyMTldMDa/LO14hW
pO9E1EtV6CsHkwWw+X22p5TVae2FfnyyLe2sy/HDy33MB1KewOTbPpswjGpYctZ9oNj8YwCtbPTD
Je7FDXA96ka+f1om0cpxg7OcCYYkbrRNcshJRkwzwhg8a+8m7wYhMotslsV6Izq+pH11ZXkARbnt
iuY6N9uVPo0LTWvPQxWfvAExfm89J9N0Y2SUC6xSolK4w0bG/X4P9a7CsPz9lv9LPbP/HylYLIr/
vp/2n/l7odQfRgD8/d+baeI3h0amixiJSZOFYpGp1+/NNEhXtPI9z6PfyXzInfVU/xgAmMZvLB00
0/gRi+GPAwB+hBqbXWjufOHURs/1F1ppwvzjGZyOiI2EklYCh7Z5KfssGDK8XGtMhee70gjSAVCL
vJtwCwSAW3gZLrKRblyoiFzrSSe6qFZpsbfqg6N10Y0/advOSZtdXBtrzbIPnI+Li1+Vp1ihaFCl
XS28VINcaSILDuYMyfKo9+3GCxghmnTFs5IzhoTzt9TImF8PyuwIgYDDHsNzDCaQ1sxJ8mU8dG+Z
rr7KTr160yWurMdOG2/8Mu22jszSder19sKNdqoP4FAQrWLEF7+34mWac26jE6bfaHr5rkQE+8PY
5ra5GStEB716q4r+1Mdb3YlvmH7ITRGaN13bUKhU6ihcYqkqszj0aHlLW7SXqY+/+R6BPwUnxSIw
VxZw/kWXavY5qRCEcPZfKg3Yg2fArEfMhCBTN+a4jQy9IScMOkbbMcpfER9qKK460hrc8TbN30Eg
xycpo2VfEP3h9fABododxxq1QfqQlrp+CSYgmplgxYTThergnSTaHEResFIDR0byaAn1nknlfXNU
wjwyJ9wph9jqMSBHKjUr+psEeqF8WTa9CtaRIx8j917VoIVLLhdw2mzrjGgKIr249abiWjyISH34
ifaU9625ruI25i9Q6NaR9TFjLYd4RM/qoQGI4f4tK3xc5Nv3O68w0l08tWLhMP0vs3I6TPCUj/+7
HH0fI96P5be//+2taGer2e03lE35j916h1Xk369HaxWh1PjDejT/g98XJFP+hoMOUaRhIY20bfOf
C5K0WVqkRInhGggKvq86/1iQhPubTkk2TyvnySPm2X8294Xxm0SAIFjDUCBAj3D+yoKE4/UPnSRc
ufhMoP8xSNB1DGCflbNDlmddrbB+p7Ug5ciR9RfAlOFjn3P4TfUZTB3E1SrMEFVOduFk5MBzpifP
uy8f3CQUr2knqhfc7fbdNKbxdW5X4WvslfFVQgg24T04L7M87I9Wrk9nJ5DdtWul8R3qsPxM+Jdx
awQmUkao7I1zXxQZtVEkGUCZvr4mbPQA64nOY0uWFD2ve1lzusXlZbu7Xmhqy6S0PPdadkaFCVdg
0iEyJHmx7gn8XBMSW22KZISA31oPudu3CwA3H0lUIN2yS50DKMVDbmB20SPL3bpZMq0aT3Hw5cyh
qiHaTwOYZiVS4ySH6ZIIEqW7lpgVMmbfVCDFravn4zqLI3MbuQXrQZQ54LUJUJXI7la14xH0ZdEB
HVPbWmnjXO5ZDqhd0A6Y4fSK2BKK7LIz6w0i0EeD8eyJoQ5CwT4MomU7UfcleR+uSbO6t5m4JgWi
Qc/FjZtHVrk23aknrpiphicbGwNP7y3zxjJ3E6kfy9iG3jwyfNrHWfVqOmV/rzshTj0jdDhaCvVU
KmKkALLqC20Wr46DsLac/qACVQUp2G30odz4iYXya9tE676hzeHZJFVXdQmSYp5IoMUx4efmNAYy
0vdo+04bzqoRUQc51IA+tHfEEn1t8/YqHuiHNax6SqlXq7YhBsH3SfA33aUDsaOZZg0XT0byLmqD
+yklG87xXTrPndLD2cuLVzY+xxa0eGvE8Vs4MKtLIjwBcBsZnsNyX0elWPmtdW/BVtyiwiZzXni3
bemIVZm1T9JQX3sjulht8zwNuf9sabm+7L3cO5UtGaumEm91gBKRC5vtVJO8OVVXrNB4xEvhRneB
NcZnMg8EOfOVvidM0b6La8rTVWzmBMBVTWjg3BhsvpR+3GZ2IbeNj0KvGVNii53CnVPU6X12km4o
FcdtWJrVOdRLfT+MAYMiLSg2teH0X9rBSJ/S2G5wVtsxwWoMYGi1fjcctJxnCDSkBEUtB9F4XDaa
rBd1Fb2mPabssbTviloHeg134ypMnHuD5QnbcvPMNQ+BcwSkJvozwZtTyU6SZJH6jKqrKd/khlKH
yICZzi8oDqNGPlrROVQfpija5ThmYpGhI+BdcRYfM/ssa/mcD90Wznm+cIyi4wyUbyMjuYC1Fote
BvIjFgSUGvpAjc/prUIegQ07KvSPyRYVOTaOe1Vhe/GIq63rVU1vjhZb6VbE6bgjSa8wzbZZo0XP
usi8K1Yruh05ge1h2HqbqGSzY2jlrs0eX2oN93ejyhoYe6SMvS+UPGbw9699L/bfy7GtyMZ2iXKY
hGOcpqklqgcaxH1ZRlDY9dzbpUUacwqeoq8j1Od6k0mr/AYvnSccKw535aQmHvFuAHAnmtpYNmle
Dts8JQZi5cWVdHeJjRSZE1lHCgR5B9od1xx3GX0R8vMYJRKA7ZHcU63xkncJ41MXCHReNOSYpBbe
2LFwsXxwyCQsKJf2E/mQ/k6FOimZKXUONVjw3mgj2YmK2NSOhXw7CI+qsdDsbl3XA4FATYYQetCI
cq3aYGNFQt+L1hqWOn5J0lj0q7AwaKx0obc1C6N+TKr5cNX7JqO8UPibii/jzory/r3wSUCKE+Z9
tSPIkuscL3gtuqjc64HqHr1eo0HOiEk9MFGgKZQ2yV6ZTXyLaLDbjcL7VlURk0LM74APyyZBJFlr
HGk9uSKRjEU5H197ROukmasyuqvzqb+qvYGPOKhlI7LuOq/qeDNpZXBKoIjvmUWCbfEyfaUKbbgy
a0XGWjG1a3xA1pUlc/xgeuatw8pi5UHLesir0F5aSGJuoom1pJ/A0oxl1tz41eTsa+Lx9ixjHBIN
WM9dReYO1LJgpwS/ahxDutF9lKib0sitFcV3ehoa2mdFwQald07Dujvhw9BLgd82JkC+CWhxm452
GAV33wJ8kF+tfKmUtTHyhgzO2oovzBese29iMFj0BZmBrYl+v5isG70lkljvu2DPDugAUjDCvfRY
SZLQhg0egCgXLiDopDb4zuE1nxyAcOjxK/vCdxdcvAiBtszY140xe9PoGW7q3JrdkmaufXMtUe70
rNNPcooArcvYNenrMDztgxg+h64e/USxD4Vdq66roePrUX37EBdS5nht4xFRcNq8kgQzvI2N+WpH
oYYLjEzfku363JETk66NwU0uNOc9gt4MeVQOYXEc2etdEBfpOXBDfz219Dsj06WH4Mt051QAyk3/
RveSMwcYKyZ8O4lHnAR6mn6RQ1HuhrjyNkWR6ycC3Mo7Dnzc9VrYkSMbx+pkBIZ3cGv0twRS6+c0
zBD4k5/tbRl4RQvNw8GQF/pzqLUTUWMO+Mh2Dv/SBAQA0eX10ggi8Y2gZROYRJw4EL1z6zJWfv7R
Brq3d82JyS4CnWVjB0/xAGpdEyW1Es8lHXP+cUqkEWgHtauiWF3FuM163nAjr41eZDstTomsT5ue
diyAY84WdVpzi4UBinmhJ9ltlWauIrI0dh874kiybSCnfDtVvgH9oT25IVyV1qDzRg6Mvs4zy1z1
qUm0kmSFQnGBgQ2R0UqOHVGcbl/sWYoE95uyt6k5RZCBonItBlttyo5glrIwwPBVsmJJbGz8dKQi
x8khM7yRui2Pdg0efHNbyaDXN0w6w6fBJqtkRUyk9cULKrnvuVb61m2Hurlkfk6XrCgsdaW5jfHF
7OUAe791xYOX+tljZTQ1svPQOVJSpM2m5U65VM18qDFrdw/FsT9NQ5gv0qzxuc5Rs0VurW5Q6hen
KjTCO8Cq1aoYQoX+TZ8SVjHCaHKphy9jbtDRsxvV4wILLMi2/aAY+6SeLxalKYNLghtF7OoocsXR
7Z3xGChHE/cGUy9jyR5ZcW6lC75A+c/SxHCMBM5Ey3P6zBgLxX4ae/DoUMXNnA1wzAaC2Fq6tUbM
zNQV6CTm7ijzpQXpwmmx64i1oPXvCSInmyj7Yk81sjLDdbRrJ0vtr3kVjU9pPVZFuuD4HLtfe18S
4+1EmXUytVaZm467ZmM1Ab9TC+vuuTFwNSZc1Usoq/hZVLX+pIWV+oDJkp4Tq2RvNpxqIL21KY07
ZHuByVzfLq9VaKaPhVtr0UEDZVysS9FDXMzKFNe4IwWnYCKO2nuiHtWHLXr1ZYp7lsE+yI9+Envn
LKyDa24c27/lzsvELo7afN6f5uFiUqy6JnYe8WuYXy3ukC9xLZK7AIUStBd9SCmU9epkaQkRVPUo
9qnKmmNgZeO6mojPAhQ5Jc82aW037NuAK6VmV966AyOEmhHcPGuo1zdXGtKnbJkRzOsw8wri2Qyc
Do+hizGUsqrTmVBEzi4WmI7mWXLnMGljVSP2tpGvcVmQSZR4TXYe4zF5gK5T+es8yqp0bTKxRbLE
kec0GmNyRVqYDposySaEfhwDD04/WLdD1fKaZtAUhAuEYfkuiyi41lSOjL+xcoIKQ8yQxJ21U0d6
19CUrbHvjLLpCURpHfvE46vfu0LVN4Fo2XBlMvtVojae1DkvRZhvSCUTX1WbNN2hFdYgX8hOEmxw
dSxzXMcujibtKs6K6L2249euUbMd3NPXms2T0DaecyXt2aAS4nNYuXWT+0tazSkTsMRJyM3MLHzC
TSfuHQ8GWNANrr5lEGmdW91m7ly2JgYhEsoq8rarpL9kuktxi8LA0PDV1NWBmGxNES1Sxoc8yM3H
1CrJjyvmkW1GsvSpF/F4ocveTSs7pRAmrbA+eKJqd0TBuAsZ49WSeMbQI2gkoidp1F+bciTbmFzV
ZdaN7i3B4f4h1bvpYJErExAu6CqSPbV6b05W9M23bEaYtUwIXGdOsiY7bzwl46Ci4inwA+gtE/Ey
Vc5UdqG3gXth1qdOrcO6paKQsLE0OtvYkKpEj05VNJkfYZ6XS+BYxKHkFQF5jnSWXlUNB85NE3Uo
iaKMR9Ki/qprkXmrt1Z9FAQZz8lrYKs5muZE7WT/h7Tz6pXbWLbwLyLAHF45ebSD9la0XghJlplz
5q+/X28fHM1weIewz4MFCAJc083q6uqqVWv135FULOnnpOkP20NWkGp/Ej2ZDE68870iPSWcFBT3
MuaByBQlpLOkITskPEt2qdGT2cf2uKWl1/MkkaTTGATZu6lr1T9r+AfPBoKfm66P8y86HwVBJHU4
d11Q7aJhMkiu82jfgcgtoR7K679Ko7Ae0tKkPDQiJ4YmbyYm1Gzpm+QI9WE7KipXQy7sSxxUGmiH
qjh7CNEg/W50UBAlOuCMKdXTpwzA0jdnHEnCfGYHnkq7jb81kydtJU3qGb8ZjOjY1or/2Kqadipo
wH6HwUE5ZNwrj7Gc+E+c1RHgv2kWPyJNyQ5olQKFLTI7/pxNWtBtm9gPgAuXSnRUGnV4tQLDSvk7
uFi30wMa6biUwsMgGeVdoUuOG1hp+NC3aYICetC6ciPZECVZ6IU4XUWjPO93Zh/j1xl9jc2AAOap
8NJhb3phcCxrVX7Wakn9WCASiyB9iPiyYxSbcPC90DWiWEaWWR4PYZ+3X7oxQGHNVoLnMVS8bWRI
3XeeUdm2nDTad2PWI0hjOd94rKEGPfqkzwhvk7wAvc4mSWk2ls3ds9E9DlHeOF/M3uoYysySrcrP
c4maxaYMgPzx+lCfst6kHOGldYz2S2xqH3SkS5jQTC3SzTx1XuW4LJ/ocI0fSl6lh24Yui9S0kMZ
Z9Rquynz2nyfyKXJiVRy6CEpC+Q/FS0IYAuoyPOf9NwqTkFDfneuhzj3nlWlDdqJ4SZHch7aobDl
Z8VnrhqOs74C0YHkbylRZzWDSN0VkxmYr6Fecx0yCNGO+4l2t75v8rhPDrUaQ+Cst1JbHtANaVR3
jNoAJgrH6Q1oXmMvUE8RuMn2FExWUuzrzkyc95KT9N97DbaRZ2YuUBO3ZereYOKYLbRJGjXzmE56
lb7TNS/yHse+SFfVIG5rYlBDcdlRfbPEHPcMXRXDz2p39Evfhqkpqvelm2/CT4K7HUDInqrKWepO
a5PjArP2G54nKnHXVmfjRTbvFUTTVJ2OVkcuWDZIXTfqt4vK5AJOdXlp4IzpgwAPnpMCRWjI2D1A
T+jNTmkCZCffacWKjeWF/LYx274RhxirHLRvxJhn3R6V+uf9Rczmzf/eKhteQVBwKuVRZ9ZDn0qb
mlTMKvQX42f9uXxCMu5Mvoinex+Vg/lTqB19ASzgb52P920vLe63aWuO8zUy8JBSjG9MpI50ShSC
e4JS9H0rM5TA2wph2qAyLCtwoiGLco0S8MDuOcik6e54Rl1u2mrbclMepFd9az+T3OkPsls8rvLq
LniHAnMB6BMYKUEYin+/wCag+GM4oFBAsT402+aU7L2t9+A8oSLw0G8BnBx4rBVrXf2FHb0yOsMf
1LnjIOKKUaFYIKiKe/84/XB2Dst0+626LQ66/cf9/V1b6MxFY8us27oQC00eVKRYFaDMXdKufMU1
K3M3LWRG1n2shM2DHJwN8w8exyvbt2RDNVFloqGpA+udOYoyWBlpPP6Y9YW0A51lbcYIufM6MqPd
/U0TAWgWoAQBjGhJ2IplG7NNa2zVA103gJewVSBY3icqlRRIzO8MqD87yLDBLBE+d6Di7ttdcpBL
u7NttFPyDFIEtrFP5F2LEtujFKDkvrKTws9uludAvwc4B+7DeWgEeVhGFhAnXgbJNmYSKDVpw2pl
CMKSnOL+mhYPuHphbeb1TuyTzwnSgR6+jGkbw2m5Q3AbUn58vtkYiBz8sN4r7++bfXOH+SI1WdX4
irqp3VCMeYmsT36AS46HZqvtaTE+lvwlhz6p3NLi3Haf7WdEWDYIy268V+lPs/ob0oCSlv8LdGQy
+nl2OXS09DUvfsGcdCZrHBqvtjjuZqi5cpGfIh1M+v11Lm4vzTWVURQFaK9Ns/8ykqFzyas/4VjA
jLabtjBMF2cJ0fGDoLE0/kqOSA1Kr/bKCVGWjsilWbH4iwBaIF5KNoRZ+xOEBA6qeX8oR1BwW+Uv
XnnVEYGr8Q9r027NfQt3Qr7p19h9xSG8+cC6TD8PSIPBzND1Lwhzv5agLdVdiS/LM9sfURf0oAqI
9O1oWf/mYwKQ4Mpgrw17Zg1gaqSqYpvlCoAxnaokzg/3P+VSgIP+6L8mZlFn1JnvycWF2wP2gdfa
japfgh78vpUZ/e3fF+6lmVmQkf0WwBmAfxeqiM8yWlxcfiftlaGnjfKImOHqnPKyr+ii92oyWgr9
6fWXAnmayMHIQWi23dYuNzzY4K4y9uUhPEifeI1ApDC9NpxFKPOCY7bx/tXH+/0DZs6KILzVRswG
Mhf1giTqhrfZioVlZ/xtQXzbi+PQxro/FIzpugYkDnBudQ6zW4U+niM9rI/g84bdKJlUPu5/zKVI
rl3s7MwrzTDzlDTFZVC83AEiHvWHKPnmIWt6387/4zS/1zfzzTwFuy4G5viEw3Z6eKw3JaxH47N1
AGz6a22yfdljDAHVBEvAzPnsrjfaXs6tBh9tfvZ/BX/avwJ0lhgE8Lb+udhZjNM3j9on9R16Pn8o
KxnTzegyzxMFsnAbETT+NOfKQR5DaGNYY1w+K0CaP0McPj2oiGq+o5BDA/FgnWFJfGEK7+Q9y9t0
O/74ZJxValtnbdOCjV+VgRL+eRPqfv8iZzYNltYoB7QTv6gEeRRV6ib/jwjl/3tXLcaeCwuzDdfT
gDoTRWQXKXIxxlxpj/GwNjq49JpRIP1Ef00TxNtzKtg8qY28nvAiwd2F1GY7HTTvY5r8zO1dHXB9
ALLfkXFZ58YOjsAaV2Lf4j6iXMN1gSCJIs+OS0P3LShk3mtl2z+RAp0BGdw/KIsH8sLC7Jz4I8Oi
k3jN+DHsGRUQ98I8FEm1qZy/7lta/GIXlmZh3NBzqQFowdGvf5Rw6CNJ39kP923MJsD+c1dcGBFZ
wEVYo9tCo77C8epdCxp6h1zXptjZP7U3zsn/MD78v04ofvKNm/+2Ntcd8mhtF8GINan7AMEA3Ugm
CQIHDLbh7/QYmYJkPKyscOWDvQ1iXqwwUCf4Qgps6gntOdc8hMdw521H6eB7R3B8W0aRmE11tT/C
LyumxbV3b7nq9eb2Bdo1b6daaMnRmoqeu2PHS9A5oHrNq/fTmlzGivu/UXxcrLUOen3itc3XHOT9
GD5khXlcWdPadoqfcGGCvr3iFT0mIFLbm8zZNz+c7IQaMgcbKuttuE9IGZlf0FZuwrW1zS7g0otN
TxOGC73ZKiBqaI3cX9vSgdNBLJFxMpXLu+J6adOYI34j3jEAxBFN3rTOUYWa/r6Rpf1DrkIWIDUd
msdZ/OjkhsCV8jSbCr/+6YySvYdFI6TxIBcAOeJqLYNYPOKCePNvwhoeu9fL6mqDsWyVOCIIa2hP
0ws9OBv/o7LLXqTV0t/SEb+0JtZ/4R9+rdHLAiUPDss4RTaq9EncMz9kvuZSTCzr6q/QdL7e39TF
L3exxNmmWgxdxbbJl6voNbnSGJY/1Swa6C3b5cro8fL3+72bs6isTY0kSc5EOAFirLftLi27jTbx
/Jt+3l/UmqVZaA59+JIrirpupf3lF6AkJoi1KPCMTrG9b+ltLmYeqBhIF49oqBFuSnSR0/VhkVAO
EU9MODTk7917lKjgfGMmcyPIjXzzpCUH+khr4XkpRqJ7bqEdxuzvDd9m0Td5kBt8tfHMmPURYVXu
HyDYruoWG9p9m/tLVZfCyIW9eaZl2JIGIhB79Q7ENqeBu8D8M3gOH/2dUDOCw3Izbrun/hm22v30
Z3usf+Qf1pa9+G1/r9qZZWMRun+VKTZchyvCaI0Pgx2dQr06jEP5b86GDn3rG63TDYtrpca9Keg+
Gcp/NL1yk0ffnXhaiWrLQebCyuzYZ40U20aOs8aflT0E4dxz4Dm/+hRf1tWfZ2T9f2ctvNMdQdjP
6Pice2hMYRQLPfGQps7anmHkOGd/jJ9QlXkyUWogTwdrcZ5+Nb/Wbti3+HxzVH6bfmMmuIhvoVf2
UiL8Z3zJTuGxfRHPpHiTuMHruA9P8j6nyOtt6pWws1gFuliyNvOYrp5onY9UDsWSp2nfviAovul2
2SvsROaeebFN/LyWTr8lR/dWq15Hc+CPUisPWC142DOsuvHPyhPEnrviUK5lFosn0wK/awItR9Fk
tsJULUIkf3FUW8qUR1uVnF0y6Qh4KSY4xAaCqGdDmuStbQXZybZzZd/0dW65eT4wBdpGNbPnVbbL
LLtbqdounlabmxOVKU08Wq93wZ5a0OAiMaAXtGlCZtq9LxNiW4O3VgIXF9V8v2Go0RiYRcsFHq9r
S8Y0QIKInAszh+3HTrKgekYMRNFgATQZBkUGVd/fD4gLuy5GiQSe1KL2Pu+TAJ7UjGniC4fNtyj/
GQbByuWysHlXBmaRQWqapktHQp2aUJT196aTn5kV3cWptLKUNUuzLKBKNIYKW5aiOIcqLuAaYyDV
DNA2ClfWtFQtUXldwp7xprkDK9FVlhMPTEkIVg83RPsoaKO9jK6M4TQvli+fC3QUUVLy3lud96RS
kO4Rb+ojaFZr/5sygQ27/wkXnMZw0GASfRMxUDFzGsmgexw2rQ6H0YsTqMeuSYDHMZFvRF9S31hb
+8I2X5qb36C6Uemtk2NOPVQP5ffiY/XMGu1Thw64nG7qP/N9sFtXIF9w1Cuzsy1PTD+rnRaz8jCe
0Qv9xmDAGk/9UiJ0ZWQW75wWGkkIOUX9wj+Oj+0nm55GtDO3IiloNuaP+EMNb4zlpj/+8Tfk0oA2
y+DxYdy8PSqlM4a47qiHKfEGjNtmSBv4pc2DJvsHD6jkfXMLCTPmNDi6eOowtzPbTGUEZSUbmAug
71A/+fLTFH7+30zMtnKUgbiEIpRFbQhr9cBEbz0Czh3gU9rdNzWb+37LB1iOJYvpJAbA55M/QdYW
k5WzHPXgv8I4ddb2zAm/QGXtbYLqoFhuvRf86amP8rIbfmiP+coVseCdcCq+0WVBmHXzrDP9oa8m
W3y/wrB2elhpp1CJ25UsYPGzga16y9MZDZ2VCaHlSrUq4CKyZACRaR7/gihKEkPJK2n5whmHgBDn
EHNbDHqKH3KR5ehy5KmlzDlAqwouD5mqRVuYbqpb8LaMz/c/31I6d2VN/JoLa9GUjAxuYQ387C75
qG6kL930Ln/pjhCZ7xQYXSc6F5D15Hv5XbCy1MU9tSAO5CSAwpirprZQIFVqWuuuFxkq/FZS+akx
uwyiGSlf+XxL6RTuKVg44apFgXZ2QwVarkTA+8jFA0M9q+BumROFSLqhaLqV4BI65p3n7a04rR4L
emJgjjp0qAIE9e5vubgSZnkGP4SvC7TfuFWYlLxkHGn+8VYuimYnedkOtfatHobPceB8LysZKUBf
/eGBw3LvW37r2t2YVoRknQGB6E0yxdABhGvISriJP/2llszCgancxkr7Ppt8CvGtSZWgr/4wFCvZ
OVnwjrb1Szjq3qGBOkdPEsIwQESXOdOQfMJ7CtGxPwPOLOD06v1tHgY9jJTtY4hgQBYYSLUXYb1T
GMpdK54uXLwmWCcA0Aj+OWh+X/st/QvbliZqORW5sQMq7JHm86Zxodsf3fJB2zQbQUDcb8wVHZnF
E3NheV5IVWuZcDP8xzLAcmWbv4T+JjyYrrLRUCoz98GTuY+32SMh9/4XXPbi38ueV1RVWGk6XJy3
HtUC79zCE9ydaUVDEmy+3re1uMNUy7jPQa8Z85IcirawBzKWDb8FGgKh5Fq2ydw0cF4YDMzmX9yK
gv2QAK4yyDq/FT2uZcmcSFWnxDgV7fCuSPpvsp3+i4iD/8OZosOdAhPItdsUjEkoKXRfLkyx0h4Q
s7JhTK1+rhxPX3GUxXMu3hL8JyhaRPXlIrLiJjkqbAQc+Vw+xefq2O+B4D+uvoqXgihUAP+1I67H
CzulBVNsCJjRld4Ne2XPAOHe+xj/0sFhxO/zPdoPn/6hUvvfl/6lzdkdVUa5FQ5ibfVO3qDp0KJ6
9A12yvDQUImWg4foDMXvv/DHi3XObion1ZwpKbA5ecNDaOi/TCgFqZ5tI6d6rNVm5cJY3lZErGVG
pHWWfL2tMBvAi5VQbOi95OQ72ntNGs81HKcry1o+0ig3KoLTQYMj4trQBIES1FMlQRmBY48RVCrE
0FfBk+VWn9aweUu5kip6ryrMjQo982tjQcbJ8EaMgY2lF1jUfwJJL0/3v9RSKk/e8tvKzD0MX02d
MaqAeO3anbrpTsrH+Fz+0p6MR886pCcqBYcGVqzh33yzC7szF4nTwvElhdWVg7pFXPQ8yTwezGJ/
f31rmzhLJcaxQ+zUxIwlfdchZva6ZMXCkvPxvoUW0gJD9jdx48WZbpNh4DFCmOqdhNZgq78wbXQq
atAP95eyaEiFSp8BVewps6UwuZ36ZU+QLyLbLeVjq34OGEK6b2Rpv7QLI7O6feZZk9qTwLtS9Qd4
cxU2/fsGxHed5zWXBmZHqLd80ktDhEBGDAOVkzOW3TFgBMU17HItZVbvW3t7EV18nMTWho7MnTYL
TZ1xV4Pyd6HmoLWYb5HuWYWHLNujNwbbi2Ep8yZS2iFGHYy85rp9/KTvhmOxQxFjA08o9d01MarF
9EZTf1ubnaG6RIx7YuAAa9H4RUXnzDNc/8go0RaSk6+Fvanl963PcP+TqDCH/waPAQrs9w+YuaTm
GAj0mvyArPV6F/KXD46Vf7nvMEtFpCsjM5fU5FzJTAMjopU6PaDsazxALnmA5m0PwUu4C3bebsXm
2neceemohNaAtiWv8pOevxP9fmfDX7Jd+Of4UB3W+hyLp06UGQweeCotnutQTwZkRUXGs9gLShPS
DdqPnaesHIZFI0BAQe3BZXxD/S71XWR4HUZyRULOaNoHyWFl20SedHO4BQ0TdytuMX8kkmp4AL8x
UUD6+eoflWP4ibK7a3+V957bHFYTqsXvdGFQ/PvF+a7TQMkYNqcjB0PPCTL9x4Zyf/qQn/L3659p
CUsLQN+Czo9xThiixBZfmNPM2Mr9nHqm+s17tF8mGPTTF/sP76F5l38yt+0WwM5fqIDApR8+IyO1
Vj5Z6h+ZjuxQjFIFc9W8DG2rdG6hyaaGufcQt0RUJYb82lV4VTS/nNPq2Vva30t7swijpSGVDQt7
1bbfGVSLhiN6QhuBzJDeryU8C1cDehkm/QOThy1sENe761eMY8K1hoPW6XOopw/p0L4LR//PAEm4
FU9dOAwWyoUOSGEVGP28s5gmXjNEGQe83wyIF9XQHf7qiNbSIUeR4YuzLR7XLoeF+xuhJLrG9OOw
qM+CZSPVXqmEPJsMExrf5puHHghTuSsli6WFXVqZRcuUEbg0irEy1rXtQsiZHPrM8lfgXUtXz9Vi
ZhGrMDqnUv9uhcOtuYdQxvmi+xuORvkYHiAB4mXhth+rl9E6r3c2VxY5L2TaddDaacYi+877RcHf
RzC3av7VTjIwZfCqEGNH1+7oWeYEAQZGINvY9SVziNXaeV52id8mZuEr8PqqK8R8RdEi2OXZJy0E
Om4qa9fZmp3ZyRoYBoQwA28XeEM4xKHI9PxzfECwe99w32w6ZnCY/HlaS1GWjjQpMTkrVfvboabR
gz8/M1ngUL5YHTTN8s9afa3bNX70pQVSJyNxRZwT8Z7Z2dKtpszMKUA8z5u2NUB7Q31h+G5/P2os
WnEAPtnc1LfDUk3YJagNsJqyrWG8+DQ2hdsr2YqVtzg3u0W5QX+bEZt6ccvIsR9qjShfy2cxxxBR
6GWuje5KfkqOZrkrPq3lH0uf6dLibPu6we+9nuIhMozVqxkUTD9rBwWVz8GwV7KQNVOz+FQ6dWP4
0Gy4UoQ6+uCM03u79MMnCFBrF3X51/ufbAkQcLWZs0ClMZooGYlYGjdY9of6SaBXpA0U2idlg558
vBuPa3iAhfAk2uCMtCBKRYNzFjlA36VmVTesMU22NkpJqAmtHOlbV6R/gjaGgTAFcz3zzkNel7nD
zD1VnepTCb+4wpSe1X+9v3m368CIGFUgmSNvnEMNhmRifFgqDFgByo9tYh/JUVcuEuFZ175+bWIW
ARmoHs2+rAwYMKVdIL34VbvLrRMFHMiJM/f+ehY3zZIdxVFQFNFk8e8XBwu2lAhumZCpNXnaWpGC
tDpo+u5ffBq4/cBngNKwYe27tiJ5DSKO8CjD2PCnNT74sAbAoXd/JQuZqIYgIWBF3IspwPm0U5P4
soVar8hfpj18t4x+b2JGll/Kb4wfnZxdSycvBWNDI89siFIbeuxrv2LhaSa8AqZUk0EaFWe/XupY
ImcAgZM4XFDVw4kBNDo8I7HrvKHhOm0f7v/54bq2ObvLiEyd1aUK8AXYBZ+mwjNfIx8un/sbvOCX
MLdqlkDnMxY+T7TrAUxD7dF+Ua1JaDYbpzGVoEq3vgz68BTH3hr+dME3KXwwg8jbaWF8zanT2Ghr
8qcsyE++GX1tLIoVq4PuwvmuzpvJnK+o3YOppWA1x+gAYBSTZOxecCpOo+kyx7+TnoCza/vyjAwu
b5gRAoJN/5w4O7g21loyN+F/Zn/mMVWio8AsiliIXO7FRQ39zQbtVMH5s3JGbodnZrZmnoIIDa3h
GltGq4I/bQ6T+tcY8WSLXhLoiPzwJQuDnQKhXQcxDawSuwYwla+bdM6q3RQx8x+nrmxmSBQnK9fg
7b0kftxbO4wGtWG/JdgXsUhPkz6vRWux3lEpYtDkQd0IPTb/l/1gHEYE6wRAbiU0Le7+hdFZaEIH
14izEaNx8sEv2o05KWja/JyQb7h/fBbdDHEs+JMpylvzhortSU7Y6riZAIjUh/ggGirqce0WvDml
YhNRf2SCRrWQ5pmtp2+NvNcsoiD8VRs5+pBO3wfzW6TGCPlq+/tLujmg2IJDXMw8KhAKz1+nfQWZ
UQ0kz7VaZxvI2b6jltiiZf2/mRF38oVfjKopdD+EGZnxuXCXwUsuf/vfbIilXtjQByVLGt8mK4d1
NczVTYQyjzElK0u5TWTZMgolbJel2bjdLK2MMrWrW7qI7vSz/V6/oLy+bVzjRWEYtzr427VW1026
IrAJb1LEkH3buMX1soYANbgW0KALlK7/loyJ+tkKxp/3927RiMW8uAWeVpTrro2ocok2lY9nt0XW
n3ke+u/ksl0TV15wNgAHOqSvloPs0/yBWyVBkcQtO9dHR2P87GufzWglAolEe3YTIDNowpRnKViY
33B21aShkovEGE582ZTODFZoybQtuIMYpzyjK324v3W30UecG64dQADU0LTZ1qV6UBZyWFNHVSik
tvHeNzoQDdp2iFb6ubcfCZUsA6QBZMs6YxYzAJDS2SUPUtZWiSZDG3yFG2llMUsmLB0wk3jZGggy
XvtBJBthHhZUHkNrhHkvOzDstxJxxH5cfyGc7MKE+AkXx1TJ+1pOTEwMobHR2++6xMQ1hCclzF5q
vnI13DYCKTJfWpsFBacvR2ZxsNafq/aQfRSZAeyCH6Mv8UP54LnoFppfUB/f3HeKW0+/Niuc5mKR
A2TH+SjMxiRbto+c46huYnutEHH7uUisbPpm3Emgl6zZ6toyctrBK1hdnA27sK6CM6pWa3wZt1Y4
TngdEAJov6l3XC+mSAqn0KA3ZTRK20KcREqeruzXQuJg8CSzZcq/QgdvTlrRdpoRJx3TY3nCUCAE
ez3krqXEQzNUKBQk+z7PtrqMrAiMY3tdip7t/s+erontQAUHb/L973e7ZH4Ojylg0UJnwZk5aYbm
mWSZIT0o+QG88laxkzXPFKf1+hxcm5h9O7+vsqIE8u7qEjAm3GSUxmONVDI0u5/hsjsoTgR9W/No
t5//t8XNnLOowGZCKorXFL4rwYPtqWuzwLdhmMUR61EI0rlU5uCorrA1a+gDgqIt7SEI3mie8wj5
IA9ilEggCSZJXEnObo+cMGnToTR5uCEDfO2l0ZC3lS/2M5QfxxpWQ+85EOIb/+XDf//317nk/Fhc
FpocFP14RCHDcW1jyGLFcmADAAHSarvUL35aYBXNJncl/zHyoAlz2m4lXt4mnYbNM1SAQERKaMzu
l4rXTtgNpWgtl64vFNiG4hnlPdiS7UeKh6cQVmt5UFbMzqQpacbDuyHoKoRSKWj2NyjfRQjLJGsI
4bbnE2rG0wSsrht9mH9fi+ZDA+S75CWVZeq2V6qVO0i43+xgCElMVgv2hWgzO3v0y73aqVLKx9Bl
H0onz1zKaAaKd12zCyylW3GcWwCxWOmFwdlJnAbfbgg54tGijXs0jpT2IOgrnF38EJ8gkUxQ3P7L
/Jq8pn9qu+oN1nffrxZ89+oXzE7kNNV1WQX8AgBom1790JofzH5t+u22zTZb58yTYDOf6o4hEqor
aCBsadecnZ1ADajb7LDW9rpFFQlrJtmkOCvGDbS2iWo/7IyciN5+kqyfiR6jqDchzIj6IUzOmVKg
Bf6n3D95U7PyRW89iAoVhSpEQ+i6IS99fUwVyP6NxNEMN0zkbOfxrDmZgzm8psgk7CM/DVbKfdpt
XBCTaAD4KaADA5dnBlVZsA52OlQnJ7Gv1K3MjWKeZX2r69v8HHzI4Dx0udmGo7TTT/4jvNfAXbz3
6Mps2v1IGzlFzXYzokgFHyNMffVmyikyUavw95H2ARnb+x638HlouVIUIUgLzOM8409DTQ49xB8I
J2MDQ7ODXk4WNfLPRpFknCJSXYe8BUL2QH5EFbSPVGflkl14SV0nFtr1d0K4kWmVicRCPwxQ2MNR
rW8EV1u5rR8gWh7r7frM6a1vYFO8q3FMko15HTPx7QiHAxg8jO/tKELZEjRxY7q++o+z9StD81lB
dr3gGalrLmMlr4rfvC+7bAWDfBs2hAmTxzv5umj7Xu9fkY+aVRBHkRMN5Wf0yJGWsPTkg9Fm4e6+
v9wmRNfuIk7AxW2gx5Bhpj3uYjTWFl1T2GVXoHOqyv/iOu5jgp41Y8CQRkNaeW0iG2wTXUPTIAwr
e+VjVrj6J/2sb7K9fUrcYdOe0m2XuAz/E4OD88jc5WFtiuz2suU3kEeQSVgmBHGzq6CaGr1sBg6y
l5sNsu8koGU7wlUh+ahbeaF9imXOpJR5tD9UJTje3+Vb58Q8+a9OmZvX1/z1alRNjfgGUxfobgWn
wB/afWuCyFR8BYnkQhr++Qlk6Jt0hu22CNJzD5JbpakCyLs5gfX3zjlp2+kI8d4+K9+wVf+ix41I
DxVhoLtEZ6boZi5b8zwXFOQmJQAT2YiMSTWO6en+Nt46K2UMoUupUxWmxSM87cJZuRai0JpIBWWt
Osma9py140rIX4pdYJq4W3i1mMw+z7phYMWbyS5EEn1uHtTdBJSq3nrHca9uo523UVaWdOuYLAmt
cJn5WJk0UPz7xZKaYqhaSSEpsgoSID1XUGuVa+0wSPpez9SzHMenAh3VaBzilatCXF7X5xLTeIjC
uAiEifMSIXQVTahmCDRKHmO3daxkxwn5FaJM2x+GocoPaAevAWkX1+sAUkBQitGuuWNGeouUYoDR
pkF6W493ePBraPJykGKAu50av7eT8Fcepl/u+85t98dkuReWZx+WMuIANxI7rT+iQLDpD+HL32Md
9lfBSoCq3NohvD311xZn7upZUUXDFYveJ6d1i1OxD7YaxDQITxHtBBlCBFw5/xH+WFnqbdoiDJMq
Ub8i4M3zJMuv1YrGDD7spwcjgl2ecYvoS2ZrCezGCk+LNlCZAOt/TAaaskZQnvuR5oHEnLSrmcOj
40mAQIN02FRD+zWo7PdUqauVi2GhNiBePgYdQf5gxHX2RSD3YPxVwxcyaa/0h+Rk7GntfOrUY49K
uYEMqLkfjyP6VP2K6y8FkkvLsy9jhDIKWx2WbaTrtADZoezr/W+w8Pi4Xtzs1htRMK1LGRNwr6cH
7wDa72BtgsatdlBx75C95uorXH8ju+G2Pa6xfyykEFd7O3tsKWZReKOO73VtXfDQSUu3U0ppX4fO
yl4uPD9YqWODghOQGQbcr0NYGzuDJJfCzR+VPT6+R+oDFLHqMqi0fqiWotaFtflTvc2U0LdzrDVf
LVdAGpV3xX74SEmF9NKqXDVkoFA9Ou/XqAyWfIbkgQk3FAoJmeK0X0RqaCvrMEHfFxnsYQNaz62n
lbRvKTZeWpi9NjzkFYo65R0XMa8h2lDtPjime+t03zXXzMxSPjjQW1TD3swIzOvf3a51+OnbS2N+
v1wuZ+YXQxIPbVNip9xNe3WX7EMJOGZD5hW5gjUy30pb433XA+PZN2vA/YV2KqCJ359rftHkZqAH
fov1+tzuRFcvqjfw11pPOk1jfZ+kbnQO4Jgdts2+/GJ9vL/Ha4ufIzaVRiu8t2+pfECLXsR+74Se
1vBafGncaSNS3eJROslQlK183oUX4PXKZ8GtSqK6m3xWrh/0v/qDfVIO+UnbmO/WEfVLUeZyk2dB
LgkDp0bgjaNfflbiv5LkIGdrt4T4uXfcaF6ynSqfDmOIjQaxdhAbgn7UeuxwoO4gbdfwGrdQUdKE
yyXNXgpmrsVGUL/tXnhMttOPbBtt44Nx8E9pvhHUuM453QPxHfOt+em+1ywlDDZDy0I9HCTOWzni
IsS0keo3RUfuOaiVtWvqNt+jdvIHerXmrjateHvf3OIFzCgQnWKqKUyIzZJ2BwmJxJOxF36ukPso
N325UbZALHbdRhLKU5DLwpm5W93kxVh6YXh282eZo6JUhGEhJWbsja8CSyDGQODozpRD9Krsxndr
b8BFZ6XHZhuigKXPaSSlVgtLK+PLItji0iJD0/7TiFLo/U1dsuLwCelPQX11A1kZuPjb2qdCbvfK
oc2lrY7IaOSstRkWXIXmECyrOm9KsExihy9cpWaGOpMGbiNrQDcvNHoeXYrUP8Sd5D1WYaquUCEs
2gMkSEUJKuCbd8o4jEaSdyxrNPX3ZSlv/XI4oMnjloG/kjcvmUIYBs0lnkRwD8+cw56YXNcgmnO7
sjpHKC3p8UkrA1i1ft3/VAtpMtVZ6uBkyAzSGrM9hLSZdqUSGa5eM7LoZ9KRTkbg2pFxIN48ovFW
M3NurPbEFhboUFKkieJQVQRgf/3tpDYds9Fp6bs9MAVyknfxLthn7wyLYa9+b3+NeI609WaNjWTB
MynCKEAcWDBuM9tXT3fsprUw26Gv4qB2Ldcfg+j9/T1dONnUARh/ZoEcgvl7Vi5HKahAgbqVKn9u
JfS3S5XYct/IUsoJeloDqQHFEQ+HWaZUDEMit6DgXfNlYi6ZUEW1tX4QY2PrNL5Lnwv3QG5Q8PDw
hLz+XFFU15XVmJqbq+lXCPhdwvc+T+TNUKwyrolPP7vsKJLpDgMltkA5zBbWjracth22YKh58Q61
m2ydp3rfMfuMPs4qw/biRmpwU/IYMvlzXjXtpLaJ4rbXXCssnIcOiYGzL+WINDIZ2v4wfY2mCY/4
oyZ78ktvj8FrABOwtE1UVIRLIRW18mWXNoDZVN6tIIUpfs42u0OxTQJMLkrH4XEA67O1Yacfdv1p
/KD/SDb/vNMOZIUamcpLHJTUHJnqwF9VGyEbnjiIBErKWO+hJDJ/3F/W0tHTKLGYKjUqboVZKlyE
o5eipKq5hj7ZX0uzss+EAB7ofl/mK1t4ewJtSl8gcQDqCTjJ/FLvbCeKUhVb/WjuUhgythJoqZW3
yu0zDCuUx2gBE8Joj1wfCjXXqtEUJX5Zzzof7nsneGT8tv8+KG311FIt3Nf2GK9YXdpHAhcZGlNl
VPpn3mFJTtklHkV+zZ9e5K4+j2pCOdmI//jn34uiBK9ZLlewYCInvbhdzdFpxha6E3dsEJhMlaLa
Nm0TP4xmtVInWFoRwsC8nsn3CMuzFdklHChqVsNnMmXA4n+GYLxjea3Ut2ZFhLiL9QxErgndOY45
Ot1hxBUgpztLWhvHXjTDhBqFJzArAEavzSDUngdh0dAa0TOkxCN3HN+byAb8848D+uC/VmbX9qRZ
Ta85bBkTzQ9M7PzUEv0pQdnwX5gxYS8V1SmVLOF6MXaeWFZJUHCZr9xktn6kAHDq/TUJgqXbhUoz
IkpA2xg+mr3GbVQLa+isOa6a977JvY1kd9+RD36Ii/Zwf0WLphyKriAdlAUsjkkX2nQwhUzbl1JD
MDQ2/WajeP1DXw+7+8aWHhe0TkHNUudfaNZSTx6QoOKORpCuipm5rtVdpnUFQAdUAt0p8gsUh/Th
UaPO+AB7crCN2vL7lPn6pwLxCQd5ktprXNoN/lYeVG0llrx54/VdSwZNDdoEzAJphTw75H7vJ7bM
zP1b27w7jZ8E5afJ4zx6px4Fxc/9DbnNNkXCriN8wgyqQYfw2p8ivZqYQCemgNDZNJ3pRo69DXWV
ihWjHeqroX25b3B5gRcWZ7HFV3xZKWosyucq3fzdyxjOPaMW5j57YQ59ZYUL2QRLFAO4NC2p8M+T
v7ZCwDIJZA3CmGbrH9uDeZJPNRB95m9XX+q3webK2JwtSbLG1NaK/yPtPHfkRpZt/UQE6M1fsmxb
jVotM38IuaH3nk9/v9TgnuliEcUjHe2NwQaEPVGZjIyMjFixFt5cDO2XOjOhnGq1p0TpdxvbeH1s
WI04MHSVKQ4soxqA07n1Sy6df/W/0F1KSKHd7EgF1/bgpPXCfXNvDJvZ2bphGGKYWRadS/H3b6K2
P9ZZhjS0Rh/bf8yk5q96nJ7EuXab1n+5vcprWzTNobIQOD1xKha+IiFxpI00FN06sX4wYvW31k3f
h6j4ZwSfd9vU9YfDCK9wAbZaQSiMgTSPucGH64bh72j2X6uq893ZUbZGKq5zFJIgrnCUBHklXDW4
8louw2oaWZOi0GV9Uov3ff3Q5AUA/I0Eb9UUDRebu1yDcm6R4MWxEs3ZFDDmE0nvpHb4Qg/vuykH
TyZx7RAWreHe3sQ1gygoqSIVYr5++b0iC361TpE4alq2Swsey6FCyQGeJu3e3ATerDXPKGrQvRfw
ONh8tUtXlOI6aUtg0pyB6Z/MdK3Cbbz4YO/afZve1aBcok1W7zU/4cgpgjABLUV9EZ+zQismKWOJ
YW4jczbRKjQO2dDub+/ktRmKGuJ9J4CwkDGLnX5zytR0UpIM8XAUPOunFrJh3nc+GZKEYvFtSyLC
Ly8cJrO552UBQ7AXV70WGWYnGZxnW2q/RRniGP2wBZFaW41gHKX+RJ2L6/dyNcqAJKffcLgyJ5jB
wmg/0ZFGlwrapo1jfO2BxF8CI0MMkB5e8eTlPlmrpotjHIReHB0j4ynqKy+dM+SdN6oKq7ZE4UlU
u5j3Eqt+842q0e8GRRGxvg1eO6e+qw0l3KHxfcwGlKkipx42VreCWmF5kJzAk6kCF17O0/NkLBBJ
7jXKzsoh9JxPU+oCS5729l/o2e/Cg7S3vOSIusm+iHYRlyxi5kfzD5xTjMzCDioC83JkSHcaqdYR
RHX10jnZTcGIc7DL5mGjyL7qNeKcieqeoHy43F86FUMlVyJSBr3iTfJYP5j1zLxdmY8fbh8CEQmX
h0CHC5cXz6+qw8JB66jRIjWeNEE0DAWKf47OTPUft5pcqx7zxswieFRVkwd2wn2WhbK8V2ObwdLJ
QrswHqlZ6uoLospbZ2/VpsDBOBRvdLznchfzOotgAibjjSAdPAFnjj0/Cio3qc2eGTa7cUeleH97
O9diytskdrGdSQpxHPERB6mm9kDgKrxRHdSN6ZuVcQvKXzrIS2YF9Gt2w6qYeikx+WoCw5UhHH8Y
adKTKwu2KDQVXsK97G7N+a945VujxqKSMSdSD+IPr4zGzM36nkmcZ1vfWNqKP14YWWygVNIgiQZW
VmfoJtt3oTwil52ezaD+NmvVkQr8E8yYG1ZXUNgXG7qcvYilyo8nm7Wl5+qpo9f7ffa4frY5h7Y2
ceGUgzPmma1jCFD5dx8l9Z38E3ywEBmYcVRAKP8bsq/rdJLlkd45NHmAzl+V8RIqJb5C3PL7Gq4j
qXgxUB73tEEtUZpNv98+BOvuCe0tyH2emleje6HqDDqVGjzln/wBpbudAZWTVnu97KkWvCE0mw/p
kXK+vnUyVreXnh2dEXHtLudbbL9qY70nzkzZGEBm2sbnup6jMxLiW32RlaPO2WMcGuQzpa/lnjpJ
P8yRz1GPouEpNdKPtVZsbOTaYeCQ69CSgDxFR+8ygqmNMxI5M1F9/W8QdhsaoIqTu7gESLT+syOW
+uY+byN/hi8BO4KZMtr3rSv/tAGiGaem36mVGx8iT/B9du1jm6IhBt8RzXvX3Aiea14qaBBVKoog
ypdlWdoLsH4qiebGQcfwXbyLlWlHr2iPQ3sbLrr29d7YWgazKRxMPWmwJSRqYvUpcVDwtHd0Iw9z
5FXDsdD22/QDK+1sqg3/LdFYhLcEqQ/agpjtD9pBgmIpe81p3u3r+9HLuHn17FDLno+o36dM/IBN
EJwwsPzUb3/A4iJWlVKbspofIISq+rMIdYzZeMN5263Wthi2DB4o3FTcv4tHWBG2GnjskjdRYDzO
XY0uVrDb+Ixry3HgMxOlde7BZefJT+fEDhKqgv8upzn2J1RQwTCrpy26uLXQwsyryEHpGNCfuTwk
fhj6jVGJoOabj000PxWafA9MdOMQrAZPypwsSgaJevWUdEY1CbVM5Jgcevj8E+AH+/JbSWY7Hmt7
Z56GU/5Zjr2tCutavYgeqAhqsNPxUhc78CYMTE6eRbmo5KYpiXZB9gTAA1pSSRuTT3HbtH9zaUB+
bVXWrmFu1h3r+GfSBv6LClPqRod7pWBpX/yaRbnFKGS7UQDuuPmDwJVFd2J4Nd6rZ3CUO3KDfSW7
TbHTPmy41Mp3ZtdRRmcMkxFJR6SVb3bBKUyaNDxRYa2b9uq4iwc3gtoC7uOH2m1eSsernqVNOs6V
wyJIP6lIMkpz3WgLLM6kLSO83Bs/tLzaDZF9vL2wlegqwOcqJI6itr28r5pgVtRp6A23jEbpUyNZ
yndpAMopabN+VsJ6i4tgZUUY4ZXEoeHU/Pq+b/axqqOua5oJTtEYeplmrM37rKnMjcxt1Qp4bYU5
AsYZloWXieEMS2LqzA3bpv5QzXp9SrpwON3eu5ViscABUZYWQ4m8yi59Ik9DaTTDEWhCNBZeoKBa
EPu99tA2le2qTlifGB6kA+JbWyS0a18NDLAA2FPJvVJ9nq168DtVIrx1w/dQ6bODEjM8pM2An+xJ
2jh0K74vntnU8MErGxSQLtdpjU2kpyiv0sOLPZ1CgmRnh9TesLJWCb8wIz7qG9fIkCetpRYz4/d+
B6zrIJDf9V56nNAB/l9ceitOcmFvEdhk1GZqv8Ne799FH8uz4Nb1D4F1ir+ilPtLA2+rkb2Suv1b
pmYul5LFsgI5NCnc0X5guly37StaAhksdlO9k8s+fQp9036FYSbbjUGrneSh2UpOV9yG/jZFCpFK
0TJdfEg4ghxE+ChN29aYukppfUbWrHTjxv8WGsrGkMaa1wCfod5H//n6xlKVrIt6jqZbpaPiVkP8
ahTTa2Ym32+fwrXPCLyB+hZiENRfFjcwTW1pLgHFuxkvxNdK84tz70vJ4baV1dVQNhAsE2K4cXnW
9bK2eo0vZyq5safuoj12Ov3t2JmUjSx0bUHck2J2G2Ud6j2X58BKjbaUndxwgXK9c4b+hcr7+fZq
1tIJQDL/2RCe8uasyU4fBnYGDVv40H/XH5PYy8+Ckth6sv3D9EU5qofyTjpviSKsOaCYn6GtQB2X
YatLsyWjK6VVVMQthht2XV0dTSPXXEdvPgahtru9yLVPJmTCLNp5MgX/xT52vmOPugpyrPFjiEOr
+JOdm98Yntlw9NVFcUHzhHZMzC1SA3tuoAYRCuLGcE8z704zqbnIkec34cZnW1sRKTMoBGYOr3sl
4TjGpY5CBie2SPdWlL3rJPbR0ZqNrVtbEg91ymCAe7hkFlsnqX5WFT4Dh5NS/RNY+ue8qXymNfV9
VG754tqi6Gip+LtC8XQ5YDLYQZ/aI9x2dQ9tlGZ0tJ6dVxOEr/v7/kDuaNNJAK94VaY1h7is6GIb
rtrkzi7TZkiHi7m4z8pi68ZcQZYLtAjbJ/5BbFr4ROqUZR77w7/jlNquOM7hQR5cf2S8ZDoYSHxP
qMSZnspUf+tmmwPGaxcNo6lIKdPDoLO/+IBZ0DXTEGN/8Pqd/rFkU+EvQCPPNYuD5AnBuGKnNx4s
Q5ntRokX/YGCJc2Tt79hEWPQHEZwKeI3CI0e86MYYjCO0l3zvE1bv+avb00tttuvwqKSxHL75IMs
1e805tstOwXfWG7kfCtNNlYlOLsEeAuemUW9MwF5N1fiy1rP0mHw/lVciV6VwE2ZhdL2beV2GzZX
V/fG5OLuafK4yGsTk+1caC5P9WIHLlt5gIajOEvG8Pftc7JW9rxY4qIaUKV5rbUG9uJz8b7j8Sxq
AcW77brnyk1H+gpAjYgGEmF59O1JnZIYKgy3nKT2eczy7EHLHP/3gxlqVxQ6f+FHrnCocx3PbW2T
LCuB1pz8vJp3jh4W+8qX21OdQABze/9WPhdE4zTcqAkAe13CNY1BLow2xV7h1JNrI5roVmb2CP//
QyGRQdy2thI+wfIqCnLUNiNPy+ZT2aM8HzGk7sLCZz7Ekt4fuqY1TmoGz8NtUyvjOsAVQSVThAMw
RD3g8vpO4MdOASYIsT+GxB+Uk2o+SCgAIUIVPpVfBY9CBG+3Fz4aX6J/lG7D/tpSIZXArdGaYppt
kT3A5JtZVHXwxvndXJp7mTlNAPZ/sKFvrQinfZMaZfqkdcGMlb7+XI6NO5ex6w8/bm/lmue/NSKW
+sZIXQ1tDTCTnKGCdKLcg1nY8PqtzVpE3wFUVkHGyogDDfkgfSraL50xbxhZuWbIumn5QoAlSm0L
h+ihasogaGOvGPj2ejORnv26Tr8iPas/lpPfe3qVxg+Z0sr7oO63SMjX1ghdAON+3LEqh+5yF62+
NIdChny3UrPnWcuODOJ4traVoawdaKEayAoNG+Khxccqk1GsR+FjUfKx9sbgeAgOHIwm/nTbK1bX
Q5OewoVG0rV08NxWUkCtbKdUlS9NzWs7lUovzmE5v21I+VUBWVR8HQEmZwSAIQ4efpdb19ZO3had
QdVsHKbYkwpi4w6MhazsgridPCea1POkFMFTFarSS9O2shdkVncf12P4ZLeWjOquzP0zOgXQBTj4
FHUPdnb8Ubej/Q7kuPrZnnypcENjKJ9jW0VDsmjMk13K6efIKalgcqWhMW3q0rhP4kl5r86KHbtF
VWVfKz1R6ednqbVXuqq7K5MoeLJjSdmP7SjtAwXydzOb7E++2Vg/7XjUHisliyxPirT0HfSHEUnO
kNBRC+N5/GgnZtK5WjH67+JazU8ZgsWfU0OmDuWPtv9uKvt5L0EwmrpZGs4NPGe5ru312Izeg8tO
DlqRxndDWUSPrRpK78exdM5GGreuknbWsfTjnBdGkrY/CjvPPxAlo9Yd5BFWPWpE9ju9lZ2vTtop
51jVm9zt4iF4RWTEelSamUuIVTxUYxTdT4FR8LcVvEeQcUd3KppnZ8nv7H/8ypzdqZuKb34aTndx
NyDIaRHyy05TvcLk8xmVLO3yzsnv9URu7sM6Z4iy9IfMKxuHhIhpq71Z2C/aNCDY1iGoAmNn/1li
GOWjbA6Q9ai0G7tCjBpQpMiqnZK3m7OCa05OTZP8G8wcBfqF59l9PJZRxPNWmzv9Ibbk+Wfn9KkX
BO24kTitmQLCQ8lDYG2uyi1zbqbO1GNKL5v7XA8fWsvaq736cvs0/QoAy8NELshkAhq41+Ts7TTV
ypwCHwtSt5j25Tnbx4ex3IcvIneCS2eXnvo9ygiQ3riRJyZL26NKV/41+VZsrHktWL39LYvkDUeO
ornit/BEfKR6vE/DT13woxy3mLtWDUGISWzhv7yxLyMI9VslKsS7LcxQAQ0LS7oPZnk4Q3AMiaAz
/LOxySKYX23yG3uLLJi03oS8EnsDxMYtwONn+658Hl3zLL2W0A/8hbYchGE70USOYwaG1WNzFx+3
RGvXSieiCvo/615sMNRrvSpp/A6Bsgg97Z6jP36yz/W+30c/AloQQU6j2d0iC1hLGWicCbVTZWUy
DNAf5FA1j/+qke5qQeilSRuZ/7UJCtmU62jOU+qi2XH5SeNoIJwpEGcilQ5jd+EO+rfbX1E8xC4/
Iqh2jS6WGBxC/2TxUDOTGGrnFguq9KlLvnMZQBgduTo07766BfVZ6asKa4hGCfw4d/fi4g4VWE5V
eeCSE69guLCHbleNMBupP/2z5cmH8F5irrZz02RnfdlCWl9HH6xD3cdywSVfib0oSehb+cRa/dRl
hJGu0Y8+3CJeXF/jGysLd5R9yxpgpRH8eQDt9ghRzK6aH4b+UajhKp55cB7VgzgUFbTP0VbR/hok
4PB4I5LTzeH1sXzCRWPUFEVIysLzI4q9TJXDT3FmB3d9pc3vG3WwzoGihkd5qtWXDEp6zfP9YKuu
uPIqZ2RCiE7Sx6LUZy/8Kk/QNtNzS4zTByctd9Wf+Zf04BBz06d+dk3JC543u+bX2e+lUfvyuESl
ocxZj1HrpX9wvimhO7yfHsOD9mQ7Hx0PGheUn+LgJZM8a9hHm+D6lWYoP4DZJ8SZAPFQ+778AXma
9LzS+AEh2jFcOv6XCKUk0QlV9vbztBNNjC3M3qbRxap1tWqqscKocDhYE16ybpfqJz1mMnz0BCV7
oCRu8Lx1nK7vm8vFLvKGCojEmDGd4zZOUR3D0WIkN6o0pn6s6lPoy3Xq3o5Va9GQRyYsIqLiejXl
mMlTK/U1BmfbZzLmpIZb+NUtC2LJb16BaRjG0H+acIk0Rk4bKoB1I/zyf1vFwkeMdBzSysKGowfU
wxJXZaLxtonVL/NmoxYekUUZKmtio8K8e3SM6VyWZ8VEN1JJk9+ureAEb0wtnCBS2jQjCUN8U89e
Z0e+i5T7emosnEL+I1Mgzil1MCi3hFnpoTplIRAWt/D7R838yiF07cmBXXzc3d6/FYiFWNV/poSf
vPGDpDVVQOCYEvVEOgfloT/1XnHOfiiv26PSa14nJEgEfkyGo3Zxy5faUDdmyx7yMnieg/DdZAWH
2yvaMrG4lKrJ1GY7xERTKvsqqu/mqNr/gQm+CitAtoZR08s9Q1HW78eBImVuRvOHkgbF2U5jUs/b
ZlbSPbpVKqQKFi0DqGoW32aqA80P5kGEOw2CnF71pq+0po/BnZB8H3baaxmdtjFhK+g7BC8VIcYD
6zxvmMW5VUa1mCenp7QyHkRvzvhWHMOdtbfSffZgHVtn132uzvThj8qP8MH4kmzNPK6unEud+o1g
P5aXZQ/HTlKrEPzm4cMILi3bF6+8v6M70T4QN0zTwo6DrtKPjR1fy5sgYPz/X3b5sPDTJhi0hi8r
3/XnoPTkx+ooZljSp/opvh8f5VPwXG3kMWs24UIAzsFCNfCbC2+SfdOxc8oBluEEj13XQZKVJ/qe
NlSz0S5cOxv0hoDxw2sBpcXCcfWqMOs0p/WqOonlmo30bKfDBv5lpf+EDOV/RvTF46yYpYK2HhNH
Y+pJL+ajP3lTth/+gSAXhXF9l1V/JdZJfMXyaO02PuDGCpfjLXWTApaJWSHhbPxUw5LFuLQXfrVT
r8zRoWm96LAFU1u7g8h0hAYmse0K8ZNClRXnFc1eMDCfsyJ+npE81GQJy+P8B1eqLd6AKCsxSLDM
ef2MzydJvMSUoDKPZeyEZwDG6sY5WHNJHhAgJTkKXNALP1GzSE2SgnfmWCXj2Wm7ZFeUU3eex2YL
lrJqioYW+ELKqIxTX3p/XlRpOkvUSWo97k7pXPafmjLJ76PczjdqJaumyGkYYhHwgyUEZYyGcI5F
qUSRAyi/RvNLnFXJvrasrcHCVUsgNeguATaArulyUaDdMlMdAo40Bb1DZ1Boc52+TA7tWBV/kCsC
MjDQtYPshArQ4mM5dujkcs5jMg5a45yFhrWXs23ZgpU1KTJALJCmvGgZ87hcU+MDJdNMPpQgEUdo
p28+UIw2Ttmx2smHuP7Z9FD6QUyzUVTSxGYt3u0UedhKLgQ6kcvbth7CSOrmDJBNkPQPUuSodzoM
0ZoNLf6IuqgbFmYVudmkM3ZYhfKzUTbSqYDN85uaR3AOymVQ8gpmJFd3YgTTraH5nM0VsMnQqrwi
aOx3WtwFz52RhB/kuc5PaoTSodRUym6OMtMW03G006R5CLxxTOTeC3o9OpeFNnkde70l57sSUN6u
eHkL9ZkfjYrNVlPmHdwJkeadagdflXp814zW4N2OmcI/lvtLTZzmGTLQAhd5+WELPbCneeJYVAA/
vtaVre5AZOXQJKZOdowTGWCrRburNXPrztB7aRMxcF1eg8lFiFHR3lsZpSuMrE+DkRy3PwQnxlSL
n/V97zUPxSFIvPoISeTx9pLX7iiwaGAxiAJc9ldrtppIGeZOtJml53lnRo/VE8zrOHNEaSaI9g46
35TSPiSHLZGvtUeswMHpJHR0E69mUUobtK2h/SomDnt4z3fjQ35IOEXGsTnXXvrXdtq9luVf2Fw8
k6LSiqQyYr3TXfrh30F/8wVhPsAgw2nrPty0tohIihrJoRJgjVnE8F3oVV54aN18YNDf4P7dvPTX
QtN/O3pFUzeOjk4TCXvM3e/as/Rd3xdHh4qAdTTuoGI6bDPUqWLHlqeGbM0WMvcACazFvZVqRqGN
PVmbCIfRKfvLeSr3yQflm/FEN+Qu/paR7EhQQ5enGQ4A8o6dCn+X70EoN5I5b6LEVzIfCGf++0GL
T+yH/kyrkB8klGEFSV9i78Ge1ffaES5Zr3119N281bBeAc5Sq+XMot8DNJGKz2XwyFM1LIaUhLlu
J+1bEc/BY2JGwTHOk+SpqQvqj0puhRRnEDP6XLVS/TyUXfnTpKF2QO1j+mgD+dh4Aoq9X3wbFMlp
9NA9Eo2Rxbexep7paQLcYTLNzlMz6ZXRRBHpeQzK0blvtWbjqbZmEXUz4Dnc+oz5L2KoLAVWKKVY
LKcieFTycvrL8tPMq9W22CfkCNwhuZ58vB3GVj45iFBR5yWS8FxbWNV8M+5DA071RGfT3ULT4BK1
5S2d2bWPfGFn8UKRh6idZRk7/SGa90IhRXBuNdTOC1eM9m8HrJUbkINFbx+kOWxpmlj5m6pEUzi5
OvYCLZxWxkHqi4MdpfdFWX/s0cXZ3d7GlfAB1TgcCQoE9TBciB/zxlhMqitFk21AMWF9tSS/cpu6
+RB3UbzhJWvfCzYGeAupuJDqLvxSkqosDsLWdGsofVzfGp/s1Dj9/mJAqKgIXRh0bJZJrhz1nW9A
WObqifE1a6JnSS+/hvXWQPha1ZtatxiloOMHYcEiHYRP0krsoTRBEpr20yBRIGUIT7bfj6gx3ekx
A3loF3X0pyLT9qp8lL26MIuTmTtB71rqpNyNs64fZ6hKNh7Ua4eRJyiobJATDEksrp8i8RP64ZBQ
xMiFeblFk2duos9GYz7GYcWcNyJ9G192xYWgU9CEaBGzkVeQhjTUJaU0ImQU/XY8NyPk9VCqg8Oa
pLIe/sQYxQIx5ykUohbHvm+VsE0bSqmx9VjLQqrl78HYepetXeIUgP6zsjj0g6YAJkuxIqR1BYWi
/TB7tmtAZpN7m1e4+LctQvaFNZEivjmDapSmplViTT+25+Gx8Ho3/WgTXWqI96UPt8/IWkC7sLYI
L7Hf2vaQY208BO+r942HVPAHwexkHpSf29Fs1TvebOXirECaOBbagLmgfcjr8suEgLZm5RtF47Wy
HV0wLmGuUmbllogoZMLCWYkxcw8WwHpWAdIgiBzvoHY6iylEFrjXHyJkVNRTfPz9IAoAkKohmC7m
O5bveH8083hKMJ52n6fwh48KZ2ZEG0+V1Y18Y2SRbRRCPzIXRsrGvEf0+G8zhFekabfe7yuB+mIx
iwhiKX7HYxM7vf8aqjTTqIXedsHbK6H1fenvvd4qfi1joUDUosubXRd/DuRpw8q6o//PhlHSuTRj
Mt8WNELoofOip5o2HeT77/wDlOvndB9AZbv/vy1rETTaMY0Ri8BeVnDBKTyUO8QF4t/Pe/g8jGUD
hPg17X65qrrMwywykE6g+XtwJt1w08LaAreu3CLM1mEHQn9miJbTtVXeIf061xiZnoC0n5Rhwg8y
N5TCHRivw+2NW/1S8KtyYUHIBnh/EQDhTq7rEREgJt6z99qJK7Td+R80eMzNQ/8IeVK9cUuueSAA
Sp05ASHvsiwbNXomIRnqALeK9WNuOp/CoDj16u/jCmHX4qKiRQ5NIm3yy28F/3tdM5UDE6/d3Cm+
8a4c2tfe1zfgI2v7B8yCkS9B6EVpe7F/bdBJWWFVggUeVPC7MXTT5+g4wj9SfdHvw7+2tMc3DS7u
ECWrxrx0MJiexwf7q/pTCJhZr9YR2vf6uN1xX4lJFwtcbGStRU4oq/hjjeMreQCh11bDacUlDDG2
ytgIMp1ATi+/lS2hQZUGdF14b6SfQrtyPhv+rMdowszz8bbDry6HCTOAoILtcFnV09KpnPOO7ZOl
xtOyk8FU4B9YAPvyq0vHIP4i21bVejYCR2yWT8fKUv3kZKS99fvHyODR/T9WFldSXnax0oi7PQtj
9dxRiTwjMpe5QSQXG7ff2gWPLVFPRqCMSuzCBfSo7XS94vuUn6Vn5zl8l56BQXwR0sb2rt43qhs+
pR+TD82Z/7Xf9PiVR9mF+cU7ae4CyAWYAnOTjyViV1DSklyYqGXEI5oH7V4kh8kh2tRUXhGs4C3z
Zt2LL1mArxgjHcO1pt230fBsM0/N/+N9kyuHCgrQdgrfxU0ieb40ucUYbHjSyvDB5Q9YfORotsdC
d/gB8l/qY1bDKLkLnhhDQPkh3ME9NL7vvpvWGbajfXJwdpsjXSJ4LbJjHnP0lqhoUGxa4gFihjqi
0e6AHgS79gFJG9c/t4Hrv6T/oHOxn05VtrHkteOpCpk20KuAm5bhVJmspI6VFjr/KfJSnqzN1O9v
n8+VujNT3f+ZWATQNuwaZZAw0R/+VbMZDgLBs5WSrH68t3YWp0bJU6sNNOzEZ+0QAS8HW/hUeQRr
L37qP1nUCeWdVLnt6DLDHmzyuq5uJUUM2jPCh5dbOepJqacGGaQeJfO+0PV+l2q9uRFP1x7kvD7/
M7PYTj+jc6Nnv8AC486/q+60+hgeLGqg+iHbGcmRhvnu9hdcuy+YNULXCSJ/OGQW94Wm9rZvTxCf
wljbQD2A1Hk4Bs2pD/zfH2wSgx6QdArAhX1V6mqnEapgCYK/eaidB2twvnS2HIFHVRQ3t6N4Y2Vr
oU5TLBWkOEzzV0+pwFAk38jIxqahOtlz5zkalH4TPjP9dXsPVy0xWAQljWCNWd5SXVPY0ZSysDKT
nxXps2Si/ZZ0O1/dFHYWn2MZRTTBYsmJhml+WRaNYtMvYyD7ZCx8KKryLGcv5gajQ7NxK656I21O
5l0pirC0xaEza7IxXwPM3+ynvfKhORae894Cfu673XP24rzbRESuxUjgUjD7CFKKK7pJxy5LHT64
f9maVa9BNA4SRgf/V3eIK8v3W4FF3DrL7XxjcNmlG5y2TvUBg5r+bU6M187+2SNTSq38ztS/3vaS
1WwTbQlaoDT+rwkYJ7Wg/+uTzEDgetDROBKP+nqv0N4I7zo3+nTb3q8a0tXi3thbRBNLn0PVykhr
IFFoLDoKqpfsk8ot7iiVPMx/TQpN33+rM/6emMnIyf3WJ10LL2/XvPChRFIi3Q/4Dal/184PEBZ4
mb81q7ZW5xKqHf+zs4usRu4CMTDCzv6LqY/2/k55n5z1g3xyduO72/sqtu3Wti4ymcq35LERn7HN
4l1tlrux2XgIrW2ayODBjDKtf8U8YJlzn9ixEDEqnHAXWu1dY0inuN9kaV5zfxMiHdoPBJOra82q
45ZhRfFgVeSPRq1+cvT8vZU635sk+qdqkuPtnVv9TpS2wMSC+hYSKGztmwqhkzHGNcQMFQ531vfo
VNFc4zRMroamyzamZ/XAwR+CyBDIOypqiy/FzOvQdsxC/OpJByNwkZOIJtk5hxfxziqw+Sf+/tbk
IstMAB00On9gDY9ND2xP48m59Xc1xRvReS3zAgMmOisC5bes1UlKXcNcC2JEUsfhc2yaxT21Q+0u
S5pwX8+jcgx9WBknPQfj16Vb/N5rVx6gPjotkBOA8VucuNmhnaQUmB/i+lCUFCbbL85UerOzNYS1
ZgmuEQWmIpS/r6ANgRQy8eWTExWd3bnU44+lBfBt9MdDNYUbz7O1k2czDMqTVkAZlrwHYeMM5AyM
I9idmnlKFDnnTOlriNmnP6geAgrlfMtAAwXD9+VZoATsO8ZgAaNN4vqkal19QEksf5qdejM+roUs
LnKGyXlxiuv80pYq6Mc0CTiffNc8SeWu+tVZH3Y2De4dCp7H9LgJIFi7yymGqcRleMEYOrq0mZUq
M68yiDoxb8VdTq6SeREQCVFdKR9/n0gP/nc+mxixFT3sxUUjmSOkfQlNbA3059Pox9nrlMfU3CY/
2RoMWjl7Yjaf0GyysquxZZiTs6yVQdtEsVPyFknCXaYk+zTSdnEmv/jMTLqJk33tQ2fj1K8cBrAK
lMc4eMDKl5s61UM+NUVEsVQpWzfKnB9gumZgGdK4K1V/6yOqKxcE5Aq04QRk7LpD6JRyPFaCAwfG
08wbws/Ve0rpYthAJ5cID9+js3WMT8NDvu+/Th/CU9F7yZf0ffZjOOd0C49bBYyVA8ozheSJ0WOB
lluEdMqTfa92thAVtF0rUNloCSJ3uYi2CgarWw33CXgqmxeLuohwSTWYZtoBWZtzAJNF6v/tKPG3
0mm/NFOzhT1YXRYayULtDHDjcnKbN19dxDkH1M+AajETlexLpcgODVnA4fYlvBILhMyEaAuSXVDW
XZzLxDCkJqvAheLB7yyEPU+xMUQbwitrjkNaIWa6IBqi1HVpBTyIJPUQWQAv4NWQynCPhOdiMCCS
VobObbZk/tZWxV3IKBMil9fz6NMMZ55VyFT6rdYDLOaa48fb+7bmD3TGLLpytOWvhgGVuZmNWFwD
nZocGsWcaA77n+20eV/l1vEPbMHvgMyHSh182R1OcqnNu4Ryh5FLL70VfrLUoXAtKYhgctT8jTrR
6sposjP5Rky7SiV88K2x0GZAqyO+M4Lsi11OP2qjhki2SjcC2JqjUwYUUwHwD5LkXvpF1RvxLI/Y
atvgafLtc2rVL0bdvN7eQJFmLXJ0nuIAEgWCglrrIkykzZxBYqJgpqx/ZGNGrMz7XYHg4hgAqJqG
rHRzufh02+oaLBBQLXTYdLbolSxX10HebJuJTz5duNHT9FE80KW9/BIdh4NxxyjLy59I5PDl3tgU
J+NNTl2GLTyPgUPBPx1gbNfk96YRfnS0WNrfXt2amzAtSCUFxgeGWhZHuu/tSs8awQiiBnezqu+z
tHUlO90Nw7TRBl87zW9NiZ/yZk1jpMpNJbLoUM16N+ql+zLf1P5aNyKGTm1Omb0kk6u7rqTeYFBT
nBRX0v82oPK/vWNrzg6UBL4bXcMHl4iyQlLLYI4CMJRG3++kQEcWq+xBsjAauHGGV00JqlehdEha
vjhXfByjaXzOldbFj3UMT1hnPENvvxHW18zQoIMrEQw+sLxFUleMA0Je/CVhPTyC7+L+0D72/u+L
qKBTJITFKDzZdMwWqzGTUemVKIXP3hifpSR8cOpwCxyz4s6/GJcBckFvxC116WNSqA05WHLa6JGe
nUy5KmVXl/Im8qbEGE+1lMzfbrvDmkXmbGHkNTSB8V9k/GYotdoko3XjVMM5a6Yfhe+cGV23vSaP
NooUKx8Kf2O0TXwkQZZxuboC3IbSx0gHm9YcPsswWguwvXJWikHeuKxWTQHxAyNGun81aRb1xdRo
KZcVzLHwdFJFitWXUlEPt3dv5biS3kM6SnpPdXApCzk36RQUZUMrELoUd9LsO8uu5t8/seIpJtji
mey/qrwEaga/+C9wSvCkIh+v2neG9fH3F0LTVFCYo2xxRQdk11Lg9x0LyfrpSzY7n5tc3con1zYL
OClwNhLYayyrJQe1WgjMiFH0rqGlkGykG1u1agJyBP4gAcTL/NLD4qhOMl3kKGbd/0yM/L2i1Buj
bmsFHMt+Y0P8hjf3gJTrqR7GwsZfs+pah/mUeMpxOpRP3VlMgf1BMwR2aZCdgvThGozbj3EFOAl7
EO0i/jZPj/Ig/UWGseECIv1YpCf0QZiL5D9ClWoRe9QxnVVJCHtpyvhixM37uGRpTvrNnocPjTFt
jfOtfCvejFTCIP8AELOs5EuyUf2rVw4HqfXDTqf6qdb0zt5n2qR8miLB2zPHo3kyAY/sUphwXTNu
spkRXyk4q1PQjYzl1OnfqvX/mPuu3syRK+2/Ysw9Z8li/rDjC8Y3KrZC66agbkkki6lYZDH9+u+h
pu2RKFnv2nuzgAFjoJYOyUqnznmClYRfL4dPtg9UCPBcsDnD+l5jdNy2t9oxw7eoXScGdfNYJfXs
DU114uj6jI/qLERccKUX0sj6oyP17KpuRt12gpoHrsrkNq18eQRd5GDGRuYpL8OT1ninCY2f7PvI
BhdUnY1k4EN7CPrrbCIS1AYIVIE5VqKihSsKgTOr5OhZFk2x+fqTftYuRU5jIZkHnRGF3dX8cu0+
6/ICERmsN7rKc/fzcJaFpT9foSsFSky6ac8nEna5B1eIKj6Z+Hwywd89AHm/cIuBgpNc4QFy2ZwL
Lcs3bcoUX00Wg62K62Grdk/Mze8n+G/hLgCBUV6Ke9a7mIipQdCMKH4WjG1lAuhKTus7AU2MTCXM
awcrDSVJK6/oCxHIKYWlh+FU0Cd1jTNt6m8ztwqKTn9UpbxhUxJiA3vM9flMz5O7EXA0z+QIA8s0
BeJ2ZEd79h1X8sfOUYOqqPdqW1+5sthWtulLA05SSUN+Eq24NSpVi6u5yGDmYbheInEd63LtRi+x
csho3C7Zg1dp6bmcT4kEf1glsJNbdEngVIYG6geKpeQlPBRs3Npb2t+r2Xhl1MO5zsrd1zPnw7gh
zGK2bgEPjr6YvSpfZ6ROrAY6vcjrs4JB/p6pGyOpne1stqL0Cr0kwIHnpygon70ddl1IbAIMDVWv
1XztiAHFxgX1OvPWp1MRAITod+q/zcnD2y1bAOxZAa0Fcev9rDRH2acOxfVsyonnDrvRbT0NSQs0
wE+k45/dBFGFgKyNAyNFsCBWoRJejymnWACTP0dFG6RPRsgCaNixUD+6cX/mWv5wV6qn4n4YQGyh
EF8F+hCapR9V02lm8okspcmFQbQQ09JoTrzWxKj5OcDf1FukfCbV7yrfOOVs/2EYX4ODWLq099HE
XaUEtZtZvAaG3lOhaYW6htfz1FPG+6/n6KcbOVYCZip2c+yoq9lCurQxhAHynX6eUk8L7E22S44G
oIL5dgi6s+5h2DThKeGuz3bxt1FXW1puMq1wC0RtRu3czVUIJV0zgtSqtU8c159+xgW8B+12fTGT
ez9NRTOMXVbg2ljNzVYxym+SNFtmmieyq8+SAiQh6B+hXrHIPL8PM00dK6qlKQATDedRy6zJz0DU
vfp6tD57GVTmcf/VkFhjJbyPIpzKLZkKMW7IQOIgEpq6NdQs3ylTUQZfh/r0haDmuVRrUR5fQ+vS
pJEFSxDKNFtPQMeqLYYTIT6bBCC4g4+y2GaAafv+bboJqoa5Cuq+O7U4lyp0U2r2nOraZV6nN//B
69ioAC7EXnBSVl9Opovqo4nXadLLQj5TVOH/VwHWblV5gQvisOikF8ZBtKMHAUz/6wifDD6qfABE
A9WLY2Wdd1oyMw0yA35g5N6UknORdBuSk/jrKJ8U+6BCA5QbyPpIc53VoEzL9CpscIUck0bIhwAQ
+65MecC74pixIsasPFGfWj792/ydAFOHq66jQzF5SSeX935zL7EMKGpLmNp6rnJZ1v12riHFXt3M
9eSpA4lS9tzyU1j2DwjKJSgMX4GYx+0ENLfVtgdbWYVbEJJ9RUcn+6WdxjcL9CcNnRPvt/6i61Dr
vU7H0cUThJKu6kM10Df1fFcMIJ7ozU6K/mpOTiEJ11NlHXI1iEgvVJ4puBWbVuKpyKx4f6XxU4nG
h8x4HWbZQ96MnGiaqstqvNm0k0PQwoaqiKAiMD1oGwsaMYCjscTLL8pvBPkiUAmnLeJfi8DryfN2
HFeTZ1ZZ36c9HmGxglpIvkrY+1VUHo3vzlNmBOoWnjyP0FZB+DQsfBGpezcA+P7S1jz1iobFvXGG
y8RJL7LPZvXbB1s2vzffZuK2IP1y21aKcTPrZNNMDuB5KWBXU32e1dR3k/FqFtOJTfVU3FWuNOa2
BiU2xF1uKwAHb4ZIC43NKeW59fGwHvpVbmvANZ7OKcK0yNItmnsnDZ1e2wpfDe1qy061lmIOLyF2
fTSEcBjTIISw2HwBbOxbG3aVYFArX/s3q33Lq6EyBvVYuAh/9EURKYwp6xQ9ACXvAV5WpBXmkPv0
mJuk4deb7YeazGssnHxLcwrJybo35TaLfuLS4xj8McivIOvkK36xbwOoFQY08f7dmgzioUbyygpZ
RDDXjDhmNLnrLsMGGeufZZ3ct0rZoFLLtidebH22vwZCJwD0CROySut8CF8O9rocDT52yK5Uf5i9
BRluBOlVmoBrtbvhGLlTN+XPNiSUAP8Zde0HgS5Zw4wcUReNUSXz8kdomSZI2cFnzKEBaUInewa8
mT8uQg/T/tTn/WSrfxd/daq0DesdViG++qDQm6rqY1t0vuB7p52Dyu1OnNWffmQUDKGIt3gCrvv3
vWoBN2SPWCEu87MatPfxu0NvModFJ4ZzOTBWaxEFNigL48QHtHndAoQq9Yh2FV4MCJRQtbwKoniY
RN60mOGK4384lCi4o6GwCC59KOyi696ojbZMoG2yGZBPVZ59l6LzZ8YJdBMVr9s1W2PTq9zLIyUP
mtRzt6cgG5+tz6Xz+c+nWO3iAwPuOVPxhYutGRky0Fp/YfrbcbqRF8VuuNO7E/v3KxRi/anfhlxt
4Ko2iLGmePEmRH3LimmsB/Z+3tC43xbgDkZp0MHehF21T7sa5BJ4HhbeGEo4Hp5S+fxg6b6s4rfP
strlAUsrSmVcJtgUNrcAq6TcM+8t0GtogDqyR73xRbH97GAd3Evqqd+svT14pzCinyVr7x5jdRJQ
yono8nmZC9mGPP+5lgG4yjx1f1K99rM1/Oad9VVjqeZNB+g0go2RtWtfCuLVZ+2rv2S1me5L+OCF
mm/6qnea0fYB0rn63q/KT2+SBkumHecFYkP5B9avOPAWnRgzJgfo1J+mYZ/6sPoqNcVl1p15inhG
XFxUwbjhoRppUK2CPsyJE+HUZ12lpHlr2ylZdpCugrt8a0OAyoLiztS/uJ172RcwhB77k8oAH0pH
6y+6TlFFUZuNjbBGPIVVEmT7Fn66o88e0w0ywp02euJ4Uk1pmZBfrOG1NJjoFY2+jmP2wojXQiKE
eMn+vIkpNg9yr4OKEmkv5gsJsv/JKf+BbLB+69W2JUVqtVmNca1f0m8GWPwLnx+hHd2fC29Jm05P
plPvvNq3ugSUYX3Zt4x4URnMY/Dv/gPL4j9fDZjnResP/7eaRxbPZ1FoeLWqRYC5gdX9qX7fJ7cn
bDd/hVjNmXrK8yZhC6xmvJYsCcfkPp1V/+sjlSz7yLs5gkMFJxsUbdFKsj40Mpretg0+QENGBFoE
ThkSzGAE8QuXl1fNLSfKo3JbzBiuPDp9wH5I4FfhV1t7mQrmKC7C291dWlV+33enkobPQoDfBZYV
mtmAV6/uZm7bWXMxFMsbjoEG8266dc/6fe7DCSMie23wT8EQPi53vNXbkKuJP+WG6Ob+NaQEQ8MC
H5N+T+LZh/427JAolDpOHZIfc4RVzNXE53k7tFaDmNYxf4S0yust1O88VWwsjCH1T56Hpz7sauwU
M6OaqWHsBt9K/ZR4zk5ia4ED/BBgypypQR6d2tOWL7eerm+/7OoMVhoo0KKPBHkbnXl2rsPbBE4a
DYNf3qlR/DQUcERAjC/ugOveogkE/FT3SGdrN9/kDdxj7MScvCzrIzM5JV38McfB8KGpYEO1DBq/
H3jXpZ1pRCh4seqQxoOP9DYUgRUTHwX/8yXXSkSgn9UZciwSKFvY82xOaZh+3K/fP8OaOWVAPK1I
nddpW22tFz1YqGgTf/Ww43H1cNqk77MphK48jCpcAuLD+uogoXxL3ALfGEZ9gVF8r9C9fN3g/uvn
+P+S5/riz7nR/v2/8d8/oXUqMgg1rf7z7+f8ubruxPNzd3zk/7386j//6ftf/Psx+ynqtn7p1v/q
3S/h7/+KHzx2j+/+I0SpqZsu5bOYrp5bWXSvAfCky7/8n/7wb8+vf+XbxJ//+O1nLatu+WtJVle/
/frR9umP35at/L/e/vlfPzt7LPFr27Z4bP/mPYtSPj226997fmy7P35TLON3dAWhoYEWHTb/Vzrg
8PyPH6GBgP72IkFuLtX33/5W1aJL//hNJ7+/dqKwlwJoh/MP+Vpby18/Ql8PnT3AVAB7Bhzit388
4buh+mvo/lbJ8qLOqq794zdr2bP+Wu2L3jPWA8DTKISAGQlWMn7+JhFtZKlYfOxENGr5FopqMXek
N1DqG2hGkSEYzSugF4I+hxSIk2+0soUJwOKJCBvPVDsyO48XPksz3fYzUCZt41ej66c5+EIdbP9a
J3AUZceTAn6pT0b34Nq4wzRy46TJHc/FjZRVBJOlKEnZRhOqXw2+zWrY+MxQ3cx8hSqg2HZx2qV3
idEGoyWCuW7gL1V6FL5RiqXHsKE65Fumuxt41ZSeYw2Lj1bimSXqoaRi31CJvqcuyq8p1n2mhOhh
7y0z1nMdZLQ8kPg7uIsFb+bCry/97sue+LCr9AVNnR7m9a2Iuqbe8Sn3BuvCkCzsoer2daT3K/zj
EC4/fzOEvOF5OnIMoUsuFPK9106Aj4332/QSAGAo0AbQi3plO68CNDY69IQNInKSY6bCbsS5hjlX
rlHfgiKC+i0hAKvzwXOa/Iynex0I/JxYAWPnHQRiRVeGOs89UaS7VjEDq7+TsM1StdsREyetqQcd
NC/B77MOJHT8ra6ZDq4J01QQ/W39UplU2GMxnwGSQac6hM982LLWgxN0KOA6Miv5pqpzT69yD1Yr
envy4P/4hfEBUEPDGgFOlLze5N984aWHQvnQi0igyp7WEFf5yRLVd+WdrPtNrlV+V3qGjRtGAc8K
fJSC0Iji8b4e6E/H4c1jrPKPctHqmRKMA3OpB3URwPlcT7MBVTNPwQbfZ8a/hvxNqFXiUXOjd9Nk
xLagzwG6SB4FB6FXT73RKjf+R5xF1gPykYt15/u566aCF12OL9uSbyk3t0ylXjEwTyl5rKR3ILxb
2ux3xk6o8mpWzuoajl7zHXHh52XgWwN9WtOQ0h+0P3U5eH/N+fhoqxKf0cqxbxn4ZcANg9xvB3kK
hzoJ4E+ThEnbxL2lhEqfXP0ng/zXF1ltyK4yTpT3GOTGKgKzhiMdYX7L+6igp4Adn0/rv0KttqjK
zDKeSISaxgrCj5WXlCcouacirHaOVAo1dwUiDNODsL+18sTW9PmKgCg81JxQwjCXn79ZmOASOJzZ
2GSldt5NP6WN2QEEgEt/fj0ony4HdAoWfj3MR14lcd/EyezOHcsWcZoC1cc+5vJWna+/jvFna/r9
WYxtBukwaumv5KnV+m7NBOiNEjOuFDl2uCHiE066zNmiGRx0OXBWsMRxZpgFlkOUWfvWVL05YRk2
ydsxgfAOt1+ImZ1ng/QcAQNVqYw3fSdbz8oEMDsZ/qmTDX5O+w2E9A/leAON641RVFGq5X6VpucK
QDelBCmPm7HKn5JuiFRZoKE5n3X2T7V5Ugz8vg2Xeq7utPSsh92zA8Ezsxt8owAkKFT0p9a40Wp/
FpADaqFEiZLt7G77Cs9vY3U3WDWK6yNhiZKZRkPJsIXzLR1HP1XtgGZdIObbRoGle882hSo33RBz
roZ1W5yR6nlxn6l/ZMJ+gSL3rWXO1w4drzqYc5CzIRsvZWG/MOkGqYLegCZCytTrtMeHY+m+w4dr
UxRZaxEYEJHKpOsZpRo63A6s4UIUiacMDwLNfcXQY3Mw45rPwNjlfg5kc+OGmCIXZZef5S055M2T
RAoxb+zLrvmZzzHF2bi8wlCZEdXgG6lcyfqxsn4m84M07kTu7pr60YSBPIXkkzXhdjzC2WaYg5mL
oB5Y2LluOI1WNLTsOI/OXo4kHtKboWmiJq93lhsTGIersvHVmR3ZNERQ2T0s00XJnpoM566Txw5R
LjE8gYMzU+KkKCczSGrzACjBkyPHyHDo9TAmhZ+pduvBNuoAgPoR6iyWpyTDmd4P17wZNtJu47G5
pilEAKd9SaDn3GShJINPVGsPszF0k3JkWxsVbL+FotZnGO1ReHZtQiXfhCAoygGqgrnxQwHnH6zj
zlD8rHka8Y+ysoKc1xQ4PzpXCa0ETl2uBkMHY2sn+xqrzLTTLWOPOi6hkOOM8M2rBHlodzTUPzMC
+LgzRW7shPki5z4BlbEERLKsy6Dr3W9lf96aQ4A8BKATKPYqYSd/EJC8mfBcclbLaFAvVCP15kbx
IUp7VZd9BMh2MHLI+ur9PUsMnH6orAHLOOclaFBwckqqiLDeo9LFfkyObtoHTUEis4ZNim08QjH+
ITPm88qqz+p5uGoH51AilVWNnxpNdvA7gi9CGnfypwQUsqzEra4UAbVv+ib36pT7Sf2jm54HI/VV
DhvfkW2EXSERmnxFtNe6WoeJVP3CFVAXl5nwWvakoamodzgPNdjE4PHB5EPiFBsDOvM9jzULmbSb
nY2K4mt57ZEJ3n9TwDQFHpXzgRf5BlLN+7KpUV/gxzGpHjj+miQkdOrzmih4Ao9pzHOS7rzOW3yH
IXRY7VkWNJGhCDix28LE3aEpNxCiw4Q0o5w/0IlfUAmUhWVE9TAFApYyXceOjnM9kDqkqukrqh33
I3C1JglbRXhLMkla30qKS1Ga22GAcuOkb3NIEGSiigrYyZkqvdUNlFuYBYryEM3u5FVpWE5ZaDTj
wZ3s80KhSNEWtCrIanzGtCzbrWvPnjKVmwVxIorZX94wd7prYKjjnjz0QxKy6toEyhaDw4eztq4u
sjLbplX5AObBZdaJHdQrDtDu9VkyxKNyUCxgOkGKa+cHRkATwSiY2K67CY6U5uBjjXW8jjQE0jiP
QFXdGrSIRGtsdCq3Y+ZiCffoNLlhD130vHZDR71AohnoDXDc1uxlCkyPSrZJlGBOhoPuNCHggzHN
bXjMJncoN8ZK3h1K8qKOrteqF6kr91Of+orVeFNyMLPk0ib9md48mCS5EnLc9v2RO/CPmNxQyQv0
9KpIFAVwh9uKcJB181jHdjew8Qz44ltBUYzU0r2w+nPNLo9znm+kSXwKQ2aiFNusvRZJv/n6FFw5
KyLtwqUWVCwUaqDNiP786kgHFAACIbJGyjDzHSO4BWTYDAj3a8f1VAITKHiPJ8Dbj6hAK7BnAXgu
NJx0n/fqcUSuJJz+QklvBbNOPNqHhHD1ZKvjGaLPVYGETERW6QS6oOcqnTzCZs9sbwuMJWwWo64r
gq8/yIfUYxV1lYmDmIbSRctFpIy57xq3nWSxgQbd11Feq+nvco8lDNhI2JjhpQvH0/eZVGq3qJiR
HC+Hho0lrY2pINuW3YVURVgrdlCPbqgNA0S1B5/B+XCC3IM7y33fOPcJhqLQQ04av59yH37VpOO+
aUIIFXdrFQubgW5vSOPGgHWgZXSegWtFndhBoz6ZKcoJk7UdrNvuqsu+dRoaRC5q4a3m6VrYb3Rc
CXtn8CkAVWnuqWB5a8Y9p6FuIDtJ2lByOJsSDICux601gaTRXRj2HDn6c5YnF6nSXixrztL6W/B0
75U2D8w5uShaN4TPx5H2VeQmw20K7yLHHS5bTh6qBIrP2pWVzJC4E2NUTvN1q6hB2stNNdHbabDu
iy65mnE1gTRlrBDiw93a4zZ7GRskTNIJkrLxuzoPWtijZThIdIYFner+1yO3qkr/WjB/jdzrFetN
bootkIpJLZZpeaZiT0zFtaFESxnHmZ1Dj28838od1LZi7L3UPZEZf6gfgeL/ZzEKqBYD0Jb38wb8
8dEUBqLXddxmMuLb9CwrzQOY2H9O0X+rzPgvi4fvCo7f6hL/W9cX3/2Tf/mH/g9WISEz9GZKLFXO
d2XIQ/bjWWSPb+uPr7/xqwBp/44bC2AjoIWCxAPRdGwgvwqQmvY79H0XORx1sesGfOefBUjnd3PR
0IekC4iDoF4uDepfBUjjd5gRLUBe1EKWkojxb9UfrfdXRLAJoFWPigqKjyiAfgSF4gCEd1g3+xDG
rZBQOJm0fFjKTxtXYUgKaJONndcRVdZe0+rqPtet/LYviBNbtQVt73y0X7AxN99orbQx7Uj/lLSE
X7kpYTfJ1LALfabapqjqtAk5JHO2VM5q7xmjNWyh/aJvWOWUtyBPSz/pNBUdajlCoD8rN4membjh
OH2s25N6MSQOjRKhtmdYbvpWmeb6pRVM/0nqDvIW5ahdotuotl7p2GWPchW1j24zs2teq2k4QuKI
+XQemqtBKFOgjj2Eo5Rqfp4sd95mTBiRYtIpTAnEemAOJnAxG4n0iKHQI5cA6XaZgFKRasOQCHv1
vSI1d0uSCklcJlzc9vhAzyXR58FLqFQDAYRJ0EInPMoA8p6ggVDCs94ZcgZJCSWNYFwPi+JBLQ4F
dHtuhTTEfsAmtXUqdO4roPIu7WTMdyjHV/5MxvpR2u58XZR8OvasVvcQ5lQvik5je7SpZIA7YGL4
bKgTnMdlHnaOSJAQVSpUSzVdfGOdrT9ZbABNDqgx1dOsAqm43tv+ZDnzpQ1HlV2f84x6Cm9TqIsS
ZH4KaAu41dTZj0I4MOzJDdxZjFKb/MFA2tq7NjJIdRzQ8utyGtRNYuEMUAQSf6acC6dtt2WZ10iu
FH4skA8dR0dTLvPJVqMs7+cblOj5RoXVpLYvBWFbx8ima8dtME9UpUMXXc32ljK1d5O0kwHSetm0
76g+BcpkGVtqkm7DRmW4noeq2xu96UaEAq89J8WSzac6OvClLq7S3AA+FfIzG23OQCIB4AbiXR2R
+FdNxr8rTJb+OHDhG4bIznqmqfvCycVdmRfKoWNdf0GTKd2zuiM/9RZ9LM/NszYmBk/CgTnmsSdW
GZcEj+ckjP6YMs2BQ4lWAFI9WlN2yOwGB1HSGvzFFkbjuWygB5kC41WMbesXvGUhgU7GIU/dbgeb
QxiLOdRGOywbqz2hWhq3fIAjJTzXritXjEGSFu1tBwhy6tXljHS9UVBO7yxTuWrLmqeBaEV6BRMc
56grTf9TgEB03bbjHJcTaWP42CgPCyEBCpDuXN/hjp/dpFUPpVBHk1udm+Ro5ol2xlGL3DYwlTk4
Wl/Fycy0OB+z9Ebao3ok7qSjD7EkX8rcw/02ncNR0a8ta6piIGStbQkwup9YKJ4UEPIFhi4dY/jx
4pjuSE22A2yVglrPi7CZrzhv2706guMIuow8r23wt9ho02Pval1oq6KKCRS/0YhoaOQoqPHW0Pn2
DBMVfuyXwmclSpcjm6Cuk9f5reWW/a6Zrepn2zR9OOm4PY114wS4P9gQQSrFN3XS9HDIHPMSHQnp
GWQyAhiOVZVXQbVkS/OZo4ju4naXOoDuQMPs0AJ1QjwdgkroUqZyREmmm7YlKGdYMPOI4WBKjG0X
QBBWFTxklixuQYrIt+hRDYnnKE590ZaTBnkU3MSjPBtFQDXRfjPbrug9Lnr5hHp6Edq8A4CZZMTw
azBaeTAoJEU5eFDdQ1aK+j6bYMOHTHBy97Iom8gsNWPLU6WpvarQaiO067QAINs1RQIox1Q/gdA/
0O1iSHOUtAEZXcN6PROMoFilcdv1FGa1cVt1zXVuzukhh/qJsTEdMKRIXbebUuIm2Lk1mKBmlg9n
g16hClybdIezoTdCpeLkyAWVm9EgPM60tPArUQFeRQU552Kav5lzSZDN2sOGgjx5Q21abRoXc9Qb
BsXYF4VOg4EM2YU2pqkvRksGrY1SSks5LHIGMFlUrazuJmdpVxgFkRtV9l0wp1wGnE24FHeivGPq
fEZSktx0ja5tDA0KvNLSGt/SpuJigjXidq4mtDyGHDfqps+2ZNAw0VW3ugMrqGojW+UMcHrCFAY7
7CrFhaetp0M3mxUcaR31GthsFjrDlEfJCEvCmrV2mNgKuTLQ/ArLTvKNZSn03Op5E7Bs0A9OVyh+
jSLcc5WowLpwu/U1hwYVavOR3gKYBrZRCQtWWoubSiryey1ocpNlcGjIilYFJGDShiIadKgvRMlk
03vetLAucbLmASurCLtyni9RoRQywG40DEHTyzw2C3fcVrjTI00HzV7bOWmXP804wzIPbk7gpZaq
XkTWLEGn6TOmZP5AHbh5ZGXKLzrB681AhfVS9EZ9I/IK5UoMy94GZDCAYDhwo7Oh8ChNZgdVqG5U
zgveNFddU+bfk0FxSx+AEeZDImv2h7EuC693F40RzHR+N9glvBxHpv6gEH2L0lIfdow2KHGVxAoF
tVDSyOUcQc1YgOBOdH6OU1q9tBSrOsJouTuQWe8vylm1Rg8uECZg/8X8wHnpwg6sM+9YMWP2wx/o
u1MXw07lAswX2qfUb2aU4X2lGfRt3erQdBwXTm7KhwUVjsqSYyoooaLq0JANMHzzzi267InndX/n
NEXHAs4zA5RBWmbfywLFXk+qtYbCYkKvhEvdh4X9G+RMNleoLTO/T2fio6OLlV4o6rPbV2RDC2J8
74lGA8gaW5eKNsFaEnXb7IB+4BgM3LBDAq55OM96eRh6N4mhHSy2emoPmGSDvJRA7+PgAiMdbG3A
/VAsMvjZYNiArijDXH/jsHRXUTnXE78vrWbfz0JearIY9/XcjygPZT3qd41Lpx+zhZ5za7f1N2o1
s+bPMyVgKVtiiDN3TvTYJUn62HWORBWthjgRaFI8Q91IM4e4rVO04nLb7bIwpU2C0jLkJLwGslDf
J9UqAYxjU4htn99No0m3dTPCZkIrp91U55qnUlN/6WqHy4suJcZZrYMS7rVII7/reBncBSlWcta0
EAeBgZWXCuipIbetgLRDM6VBPzoD0bkxcyeuMq7cirwvw7JMpt5r04JV/qCqNO4KW7trhV5ejb0N
qQlj5Lgqsgr1WjIpgaCK5em8MWImNZzZbtFjfyTOFFFoTV1z+M4JrxNaed+JjN63pADIj4sisLXl
5uUY4txMjerawM54bMFmiFSlHmId21AgZyvZTraCojsoog5q7AN9ntOS3tlJMm6pMTDVm4AYeCYu
T9zQrQYb7YAmSe6yKjWfIAhE8BmGub9CJiGh8WhbNPteUR0erJ5tkJZv4Y/FRxw/CujIvEnrY0Oy
dDsk9XhQoRt8sLG6z/oErX51Gm8al5m3OmSSepR2DBMoemimwDxLYoe8UEH+X4rBrpIQX29Ent/W
BYdWT1cCJ17mjG6tLjNGX7GTPjm0eWo/jIm07yFIOaq7roe1x1Ve6DA0y/SeU892J6JHs1MggcK9
JxktYAkMfst5Oh3HOhtl7Ew59AmRIJDzCbn37DMTIkSeZlQgqaEPqgVTL0ZIAdOER4Xe5oexJDlq
HkpVDNDpVQ3qZ0bRBxUqC6EKJEcesAmybtC36knM7JIiQXay/NFyetF7AqpfQV22s4PtHcvZo3rf
AIad9sN3exxQbiaSGSBY0bTu+v3SABaK6LiXqIzyDS+VJPEHp07uFKdsLrTSgo6WwyBkd9dkTT3u
BM7bI9KPVtkWaopyrkOM5NxSugSP20o04TlUPX2Y6AGJrjdO2FIcBEtpS8DKaBjzE5oSq64v7nwg
FgDo75qOimYXtFDfFw2cKUUPX+h+Lrx+3BO//7Y4kIofzoHcF5vhQkpfOaJuHE0/LunVKfLI+4ra
n9EtXPRArARVH7fY99HhhGGkXDd94pwJ61krnufp+5sL+CfYjw93WjQeNfC5QUSGZpG5JubPCimQ
a6HXMSZhhsFI2hMBVkWf13cwoJAFix68AwRRV+9Ac8F1LYPH6FZsm91CkZeRHVNwNBi4b6dweh/f
B/pY0JOCLqEBjNAap5e6I8UJhdQe3Re5TcBI/vp7LTXMv4qPy9tAYmWxQ4EOoQs1wlWrvbWYQ6Ex
EmRVExr6ric3CY35eAR8BsfpKdGvFRj+z3CWBk0DlDnBSV5zo1BYTwzRVAGu1dty1+87TwZKXO1O
g+9WOP8PodYcg1SbsPchVPOCG3WQ7UofGRSgU3GNZOIk6etkuNWHxF1vKmFgHNjXk9+0XhHUvsO9
xV2ihlJ6cIoFdTIeClVv++9mxVrDlVWwIJsX2YR+Q7bYi2MCAfH6RPn9XwRDcwAKmRDzWJcaZS5m
vVGqILntA1z64R68x9xYvOtcZHOgrpwK+HGjgLwjEJP/CLhqRWhySMmc1IHK/WKrhrgIOIBuo3cN
2llADv1tDwXgWT+xGD5Z2+/DrvoMlTmi0vH/mTuzHbeV5E+/yrwA/+C+3ErUUqtUZVfZrhvC2+G+
73z6+bJO9+kSpRHhHgwwOIBv3O5QMjMjMyN+i5W58q0/cbmACMTF7KZ2eTn4X4VH8iK+6dL++zhQ
8fcfSshGMga27SH/cmP/FZZrXtFNtA1/e/dioLq6ijbFixavmu/jDSKeS59ZLJL57oeACeYBOy6E
CGanQdl3iKrEhRvhJtXu0h3lvk2JHXS8BRK2vp5pZgBcsSExZtAtPJNJmkI09nSofj72XWmVbuNm
N8mRUuMTWwSmabdJfwEzXOSEn6fO03izNSQlvTlqZukqyRvN0lXcVH++XEiYQFI4ymxEA97FiD9M
Xk/Lz6jV0e22MtTSzDV+eN/wOwYIXx+4kS7Bw2f+CHxBXLoFf19IsSEC6cyWp9U5Up6NYKTf5NvJ
7R8B37nJp+5L/43OULg2dr1bgZNajT+8jf2cvC3xiy79AGj8YLlRyJZFbXo2hWnUcX/G0FEw5rb1
Rl4bW6HYIpF1lHXfum200naC3JQNq/AnQt3593Jh0b4vypNFK761KVxSdNpKHPenP6KnXF1pXrkV
pMWIR9ewKneBG5Ia/DtS1K0OLT56LrfSDR4cm9Qd97W8Ct7+1CpCTMfpD5ml4I5qR+9Z5Taxm7Ul
UXSx79JoMdGf9j7/joKyEZvHEQlxLoyYRYmhj+CfhOW3UCUfql2h/kDQGW+YQwNDtLyfNk7shvA2
h88VqoabhY17liUYp0gSAi3N+jNmy67tDS3VAbnqu75cC5dza0OJCcd65LLlu3+t8v8HzaaryPf/
H7tJDinq/wxqP34v2u/SY/u7+/6/dm2Y/f5+0lgS//jvxpJiOP/D3UlDTMVi+YsN8ndbCRPC/yEj
of3FLImOE//kX7B2Sf4fIC60ot6FQECe8+/+6StJtKNMqCBolKvg+d7bUX+AbJ+lCbxiBJcYVgkI
edKVIc8ONavWmq6MpuLY3+oIgNnr1Nhq4/bvXFG6Q+/GlZtgXS//VJtdt1E2Mt6wWrGUn09PgH//
Djpp6PWRpK3ZCaAWZRelGr+jivt4U7XtfSpPDYBawGZZpVCCoqS7Ci2nWo1hDAjLGlr5mfaUfehr
qTvEE9gQRIL644d5vfBIeeea/CeF/f3DcK4C0ciJyJ6atfz73lPl2miLo+X4G3vs1pbTc1lMP9eB
uh9MLGCaWx/0UTf9mXPgWWRzhvoNVDlvUrUvjoaD31PQFT6eH2OFgEmvLnz+0/70eahZns7GsedF
OxRHqtduAovBqD97jfIlp2IUFQsP29Ms+e9guDagn62y9kUO+3AUB3TGFGsqiiOYusJosfWYePOX
t06rU6BRMe8Cf1Xpu4WJFCv5bCJR38S2i/9UWazAD2HzaDLHcfKLY70ZXHlTQ/HjFEo3QroQj7eN
qa6GXfnujNgunIPiunQt9Ow65eH9jUZqVBxL5zFLJNAj/j41xufrI7y0hfAX+WeAsy3UUAj2Q40B
arACqrJZZdHio3Apxux8ibURgRlH1Jr9TXHDAYNQUDe64FicN2fHjcZt7+Jge31glz4fGsCkUaEz
yjXidOYiJ0TDIqQXEzfPntzdO6W0Anfv/t9Fma0PpfW7jkpZfhyUHPkEcz/4oUuhb2Grzco678sf
Pj19G+TXUB+ZZ7pEivJxiGKxDpUt8MXqmD9Jj+qhPxZfWtjm/hqkcPYSf5Luh5c/Jbqeh5/NoOdE
Le2+sDj6mblqeavR8Nr88Zc8GeHsTOnlIlVtn0XiDF+y7Ikm7roum/8iCCZunI6I2SH4P9tTgRGZ
od8a+bGVilXrf+qNFAO+dmFRXFjvwirunyizPZU43US7hkXh+85K6yHMD0uJ6UJeOgkxmxCbJuGQ
yKxutTpOAMTT6MFPKLSYxUqz6Pr3jb2wBMWPnqWjk4iz+RnBq6Qa6nzHEFaMHOtgoF+mIl/LjryQ
6i9+Pi45lPhwyDrTBrbjOCntRMuPvfE04MWFF8R/M0EGl26FhcBza5YbirgHbpXI+TGlmuP/AnW2
8Ba+OATkEsW70YRkL/7+w7FRT1VfBnaXH+WSJr/Cg7sdFsZwMSXAVvwnxmwt61FJnbRs82MkZFXy
dYkickOrbl/+jv8uo7j6D0Q9E3B9d/IP/QdPh6UX68VFQZWd65fB+38ugc5uGilt1jS8taegMde2
cQz0DgO1JV/xpUCzLRW0JXoQbcnqa6hhOG+ebtyE+bfQdhaubhfuGbSb/jOi2caK2gDzUadh5m7p
TN46G1Hhi26XPtzF/fshzGw30cIvPR0U8zHuILnTWo7aR8CYAPtxPZboSU5LSWlWnvk7hyPBLFSY
eTic+aoOkd0bBf0LjpAKt9/qED55LszsG2eXbaA+JItSUuJbzVPGx4izO5ueNzlCWWl+BGXi2r23
jqw7p3iZauw0lX9RpYEWXqbbzmQL/j0+sHMqbyMNReLTPQcMLw7BoYrx9Rs0dlpzVaCWEOKup92W
n/ub8ZMQL7h+aqliDOdj/CfqXC1Lr3hm6EMvono7Ua/R15nbfR7UdXM0f5c7G42f3u2+G69m7baf
OnSzdkslBLHTz34D7owCgohNgD6781uZhl61yZpNKCga3POnrl2r2tI97mIYbF6xPYZSeOaVKGkm
GBM/zo8O+CWje02lp5bvfP2Dnk2jw8Essj5VKJWL6Xwaa06zduy08ajumnv5O92ru25P7evJupXd
5DY8JIvi4LOyMM9piysiBRAhE0y2ngtZ0uNGyCSaREzpQHtkS4fbLTbSw7BpKAovVUrn+2IebrYv
5HJQK3y/y0PWynW1931Kbm4BfHFyI3B+zS7zi6q4qby+rRbktOdzKEILWwxZRqAUGfZZekPYA6fz
zisOmtZU61LXb41RB4ip1tvr8zhPcO+BhHIdkHdRVZodsbx9x0GXDdAcFUyvye7WrWRUa3to0ICX
OjgYqvSz7hcx/bNWxvtcYmMBaVFVZVkl9mkaCKQUYw7JyA9ChkKnnlajzYepbXmT3LbyYtX7rBbC
QHEgotriOCB30Qw/jWc1WuHD2huPZZrC2KvNxnRzRSufLblOOJKLODbWthMVKFFMfYdptpOO1W5K
9SJeG5k3eqvJyqavaS3nyAtpkTGQuhzvIe0kM9nkfau1W+Cccbq2a9Se121cxNm6HoKm2l2fswvf
zqINicOyJmQVYEuejiUdBzw6piw7oknyCFZ3F9gPQ9zugk66bXXzLlCiT2Gr39SRtNVEs2YcF7b/
/Ph1aLmijgcKmgY2wiVi/X64OOlTnKtVl2RHnt27KktuS6++5eXrJnAXW1VqV10V3VMjWxq6yJEf
c+h7YFgaAqstarGzYgYNfMcosig71nXyWZqw8syll9wP7+Dt3Wa5ssnl+rvhK5t4yv54q1C5w5jO
pKttwxGZraDBzjNgznZ67HWoOMBYe/+mzKOHIo1W+uStdPPp+jzPL1NirILVS5OBJECvZvaR7XEM
U0tLj4UWgPD5HcvKOs+fjHBBtPdCHBMQAL4LtlBIOTMUJX35LSCTY6iEtYuIxa0veccitF+1chwW
rtzzgwNcAFB3NiKlUeGHp87u3EodjJmU1s5B34XPiiM0FjfGvnyQNrU7jSv/CE93WdJnftMX21/I
XIG6EKaU1iyXd4o2GU2ZDUdAIMFawXnoro7yYiFtv7OgT5enKHI6ZDTBKKBafzplk6oFtZl3/dFJ
Q8i3iKF29q7jKLvtpVjOtllaSF+TGOu1p8jra0tyYa5GYIoSqEDrwVHkxq0rr2y5PLfJ10aDRbPN
JjWu19II4HTbZgnsx1QOAbZSAvJfSzWf2pXSlPGnhI2BQmRoszOoWadu1PUlUCanaA6VF/ivdMmg
fl5fpGIRzkbMNqYkgHYBzbD5hjR1H+Cf0XfHWnlC2N4UdRX5lWbqKqqXVLYunIoYE1ETQJzJogsy
2/ya4jSBJ1vtsTNe5fiH3N3248/rw7kUQsjBUGqDzUOQ0wnMjcqKDDS6j4P6nDrBqgludGPJ7uDS
RcZ2HLpWfDdk+t8ZIR/Sp5dko9xZUcubUNt2zVrcP0N/A+Hc5VipuHla4ebPB/Yx5Cxja16mVlWY
tEdsblVtrbd987vSgu7FTBKo4NeDzfAl5tkmn0VrDUOkSza5UGbeYh6/03bqdq3SXrgeaTZf80Bz
dMnoD6khJ0VwNHpZASRnFSuMzdy+XDLQXcpb83Zn5imlVDpEgnvjNjfWHW1W+1v0w3kwblVX+S1F
rnF0Fmosl4Yn8hUe1kIDcC5a6ei5X8teYh+AxN85XuiiInaUeuP5+lc8P87pfmgYb6jQoM5VyNrc
T6W8rBvWY7hX9tW+2Qg5tyWcw4UkfBJmloTHdswrfyRMU0qHvI0/D7a28MHmK48ZhuuFpJQmY2WC
h/QsAwN+VYAOls2xtqdPgKuf+mJ4Uiv5BgT7SoecLtvQQbQCzGxpwpLwFhbk+YUaa2eM5mScK3Ag
e7+HftjapZdVXWPDtyzxRO2iZ5SJbooc4HSEzlndgMHWl4Z8fn4DHmOJCF0OLtb2bLONpRebgyPX
zF5HxSBxfdCW9brddptpM97oX+CcY/W86NT9Dko7zf0E5qXCUwVdR64pp8nSH9METZupPtamdWtk
iNKbFSyF9PuUwpL18FPo6k1u1o/O0Hxt8b1A6Ot+9K181WfWBotvc9VIwxNH5cZvprvGkPfS2Hwe
cloAVn1vFtNfVuxv/cgnLYarPkyRgXkLamWt9PcNQldt7L36neQ63c+seOlBzBeQA+jfH5GF3zh+
ep9bS1fQ2ZZ8X2AOIABUSkyYOXNkY2vYQ9fEvRg0YPpUBgrbI7S1sCPfX3izbytcT2hOCgAWVtqn
3xalndjJqqQ+ek1e95uqVI1NZXg2900H3fu1Gjv15zEePVjDgRWvEn+MPtmD4tUrCcB2Xx6DMQGN
3eXIO5QPWpFsiqYplyQFL3wNjn8k2rgPIyI2P8m6cFR9e2qqY6FomJmPqrrF7Rrl5N4JF5RuZqHe
U/3HXDhb5ki6lEHs9cExtFVXp0q2mYz8V6hW/vZ6Npxdaf4OJHaTii8Il+JZCgknRR7jSrEPqlK0
N1aYmS7SnuhphCzAIp3SbWCV8h959/x9Ytofgoof9SFvcOdwauDowVGJIhgDynQ7qGXiUrZfqg9d
Gh5afHQJMBPVz95uXcYpUEWjfYhk7TZq8JZlmStAwYNxNSbWDb7t4cIl8dLUfQw5W8ylPyqVpZbB
MZIyCAf1XmqLbSdXf/aQERMHsAJUN8V22olzGJ2ey2Oo85JCqwElaw1NAhMnzkx/8WRn4RlzYUQn
oWYjStVybJwiYbricdP6/m2LQE2e9t+vL8WLYZB1wpoctC4E4dNVUYRxqddTbB30dFhh6b7ximLt
9UtNitkJ8veH+xBmtuLjAgf5LI+CIzSYLZrsN2ZY3Gatsh96KILXh/ReG/iQ2d6DUTuQqWCwCClg
nI4pG8Y+zrCDPHJ6w+uNimyobhIaidaqacNAhqSvNx3SLPVLGvWxd5/hclQcrAQmwCYtuyLbodg4
Nrtmakd4cJmsR7+8MXC+JWoy4e7ZmH289iS5xDB38OASDYBggk2kFHX5xY6HId/1qSLDakyyEjiM
H9nZbqh6Pd54gVooruZIVvNaIkN2mLB6K13UOuJfqVO14SqvhKwUoGr5La/1BE0FXQ8P1gCV2IKO
oFjS2iwiU7oNnTLvt2nUDF9apUKqbnBoy60GVCaRZ5mK6SUwpdw/RH3Qj5vY6MPpMcziRrnLAzsC
I90nVqHdwBuxy33WFtHwUw763F6Vk4RmUqp5UwrVQkdiRc2d/C/Tk3rE8vs09B5axS68YFU2UhC9
GnUw2fuhoZ5y77TtpLvXJ1QsjtP5FEh/Kvm8AenRObMnUyiHnmNJgXMgma4hhKyneCHzz3E6LBn+
73HPwved4xB/2tMlo2IYHeZ6MR2aVjpICkLYqblpTHPdKTmCE9a9ar5g2nSUomphn1+49hMa32Ba
TQgEOHMMlY/zXxh50XQAv4RoR58j3UUp0H8efHWjJv7Pzqc0nH2Luh8elZMylrd1Fa976Se6Ags/
5jwbiH4J/XBqpiLTzXYO7DI1zPphPOjKsFbNcdU7N02zcBCd5wKaE3ADeAqgiHqWRPsmK8NE6caD
L6Gn2SorpdMf4dQ/y8mS2eGF8RBKF5oZlLkhWJxOq1ImKEq1jGdgWUcWYke8hX3zjxT4xMlKKwQw
hgFSj5Qzp1Z4XYKib8GLY8gBsuvPPsDZ6zvg0jgoLmOYjB08sWbzIo9RZk1eJh00Z1cWmZubf7XV
ko3X7I329zCQhwA9qHH9nH8sZ4AoF9vKcAisH4n0Y0LXrfBrt9S/GL6K7Wa9SbI/f13z6VCAwKhY
CFPMP12U28EwFqp64LrjxYLenUFAXiiaXfh6bG+DxjSfjz9nq0BWJaRjILMdYhP+9GPRPIfxwpoW
p/EsRYlFgAA0JdVz3WuznlK7wgcPFjAmIqG9obCOulyMCA9sVSk5NMFS4rgwKtxqoNVTlZJ17vGn
a7vJW1Or23A6lOqDpL/J/WOwqEp7NiqVB98/B+m8pjnVtWwmjcdTOu33xVS/qYG/VOg/zwbE4EH9
vrRphM+GEZUJ0shN5BwC5a+Aul5Yrqrmtepuru+g97ra6QydxplleKsJCjONdOkg7EeLbz5iXFN3
1PSb7q505W2yGfOb0hLau/ivrpfW+bzpLu4kILzJ7hppFVPpWfjKDvBCh795HKydMj5mN9Y22tpu
07+hVyftolWB6eoS+uR8R/O24MjkD9ikynxHY7PsmG1nDYfEjFex4dwEar+rfJiLxec+GN1pelJp
Pl3/0ufrEgwIIlcEpCGmzvtuYdBXSFp0+sGYvtjIAniVvw7bfiHK+bLRBGxLNBVV3YHreLr6bY/J
jBuhRVc+RMmhh+1eOrAR0Jy+PpwLO/sk0GziJo/7seQlKJE1411iYYGVq/JOrg5Vh+xho4LSGH78
cUj6pCKb8HiC/jAbW6B5iOtw8h8nme5F/Waj5dgXkVsjuga1Xk2erscTQzjdGqJZAoKboAiUzcs7
WtCqac/V6JDF1e+SAoCe/plJ9PsRKfoxDhVGCg4Iap1OF4z4LKiQbj84KDw4PSaoer7y0qXz/uJI
PtwUZ2EkI0qNsvKtQzZNW/juB/RY04Xnxfn6JndDSBE8CYV+ifj7D+/oPLRjqObOeMjAygAasy20
R39en5FLMfhUMKjoYAFon8VA84X2H9oBh8IUmkOQJg3EDJoFiNMcsyJOfAGkxpeWxrXwFjkdilqW
Tmx4aXZIqdijNufXe1kuUTP1Q+c5syvjRvEiDcfzDD76VFnmjTUNnwduIiuv6m/LUvpWNtOrT59o
l3VIxiNTq27TNnButSRQ3REzvpswzFDQNqulKsOFuUafn6skUv1wnOcE5yQwmgEpnfSgZcNdE5Uv
qMp8++NpoAbHRmQO8JeZX7sK6uFeXsfpIdFaf11rfeA6eijRAOiXHIIvnE+c4SJr8mwFQjkvLeS8
Edo2JVbzk8OhQYl3Za7zHaD2795Ke6WDghy7uR335pII9/liI7JINUivswbmbecyDKRCSvLpoILG
yEfw7FIJD95fyNgXwsA+JllTOKGWNw+Dv3pg935UHSknr6rqE75sqy5b7Hyd52tmigPPRipPkJ1n
W8dugm50+iw62tEnPSleWi1dGVhTrBM92GCyeVPo4UOq/kob+yGohrfGVn7rUcfxG+iI0Or1Dsjm
rlHadf3nu/r0p83esQq7qLSMJDp65ldLRvSjsVw7VffXF+28sMuuFmF4JigK/b+zR481JkGFBkF0
VAOEF0qZ+QQqmX9NR39tCeO3Lu5+Sg3yWr3tuB0SSUbSHFHf8nR975ie5toDIraStERJOd+xpz9M
/P2HzJna3UCbPI6OXaGsVOwqzCh3rw/+YghHYIaBXYtX5mmI2spq9BsIwb2GYUSuUmgLF4Lz6iaj
+BBCnYVIs7qxOj7vpAX9yqJWUHWlm9jZT3Rfj1G4MJ3n2+Y03OxIc3LUhEjT0bFokUVKcCjC6yGI
7IUPd6EMAVKKZgpXKTymKCOdDivIVCSCZD86Jsm6qW7kvya3Jv9Ia89DIx0nO9nFnnKZ63phfCdx
xX7+sCiQB0k8aZDCo1mEe8NE/8vobm3fWMg+F2btJMzsqLMaQx3LmOH5VnJnayM+JjssZF8nxd/U
CDJdX4YXBgVtl6s33DyTJsssmu9lU+PLeXX0Tdii/r2TjasqthaiXFjswBSRlqRkw0VhDiUIU1UO
wiysjhSvvkcdSkuJFL5eH8mF7wYSEkcOEBHUBc5qb1k8Dm0rl8dQG4uXMpV7joih27WYpd5NlS49
ynWq3lwPemlgIhbNGDqOdJxP10TXdFYRhGZ55Kpl/6V1utesxqyrzc31OJemCW4x7ndowZw/IqR6
1DzD6uhkdbtAQyWM0XVKuDCaS1tLUJj/CTPLGI5eqkWR0zCDu/2obSngYmxRbPojNTZtPXxv1pKO
bkT4h8wncRCw/kSuUg1urO8gkQ9byx6yXsvjnOGhSdb6u0SV76e0WVrsYjGfPh8II+KgLqoKh5HT
2Ro7o+i8kCUyxCkCetRB8F+uPQ2X4krKdG6Tpvqrzv3v0hRy1thR9/X6NJ6/BdkAOu9brsvgLucV
VK8JYzmIo/KYFsoxVYJPRt2jZxnsMidfaIVfWDEsFkpxIEqhu86fZk2dyLKR9sVxROeokO4QNa/H
pULcpSBiOPAbsQTS323aP8xbZ01BlutdcZTYWap9F2SPvZEtrcpLX+1jFLEJP0RBiUoO8oQo8m32
2f/e3deP73TGnbExE+Fs2aMPIf9YIplfGhxeafSbqPtR8Z6dM7UNnsazsuLYNXuvsXdB9ivT/YU+
nTg0ZkuSQpyopuPP7Zw9N8dMh7uBQtZxGvSX2MrQZZS/TNG0nXr/c43bzYR/0vVFeKHCA2zzQ8z5
94THgeg/1Djhry4MGvPf0rOzNg9CJSF6w7xhSSBhDkURG5x9xz2PCzwdcnN2dsptKIVepMBRUced
k+r3coaRiFOZEUKEntshJSlDBcoy4zGyHMRFpOzL9VFfms2Pv0Dkhg+LSLVyTYl9KFoyijjD4O2z
rHER/9hcD3NprWLQBsKSMr5QRT4NE8aqkdgWPK0CpacoflatEV241zHbX49z6e7MW8+iw4saF0fC
7P6oDkZPYYlAw0++JBLwCs5P++AAuTKCISNvx/v+c/gVqy3/sNR8uXDqgflAdQEgLpJT81PPQYKv
i204VEXhlZHbF7631lCDXCrQXfqYKEBxpkMk5c/ZDrTjDpk13CWO/SStYuWrEUw4LGSbEjf3659T
iFuf7UN6SRRMxJPsTIRMnapBMeMwP+Kl8RmpXGZuE96Ge+mnvIk3/obt8Wmy1zhMYIGw6/fmlkbD
ovbOpUUKfAnVPFuQgOdPQt9qpFZV/fyoNUDJq30MBNLQ/5vp+xhFfPYPW2Gyw05OPaLY6q2cAhH/
ff1jXriJ8X7+zyhm0yanGdqAAd9Sp7Ec92jajf26MZ8KdVdG3fP1YOefDESQSrGOqjXw/znqJoha
KESSBMs+SXAWVB4zISHdpg/Xw5wv+dMw4md8+Ga27kFx7m1I52rS3gOGqbd2rhULqfn8y4koHDW6
gBCfXSfTPmvRRrI4DbysW6PIm96jFYq5YWc1LiCYaOepgxMu3M4vZGcu5VzOAVaIxtMch94l4Rig
G5kd4xwVCj1Zd35+oBKBh9/oena8GuXpLi+022Qs1lRdr3/a810ungSKIDJxLzqrJ2U68qWJb6XH
ulfXQ/gtjvF+SkDIlUsA7bO1wteFpAUiRqUoeuZMPHoSGnK5PBy8AsOVtNsrieciur7wPc8GRBjH
oijKq0pURWeHXRVXsUoTdDiE1mD9LlRTrm91UPDpVuukKNnIg5EoCwlsjqMWTrbsARoagAOQ5ptf
LaXRT80+y4aD7EtW6lpa35RfmgiK6yoplMFwQ6Ty/ZvQQAp/1dTY0GwSaq7SHTKthrqP/TpRN7IZ
5spP0yxsc6HteOGbwJ3ig+BwSsFn3tnEMtJHntrrDmqu7HTkl1OjuWvUh3ix33K2U/E2gHIAHQdd
L/L57A2D6ncV65HTHpDaS5DnNTjmk1BZOH8vLCVdvFTI0XjrgEo+zQdjGkZ6kKEJ7nitYa2tLC/a
rd9UKLjHLaQO9/oeOR+UQMejiCbqHY46l4YYbJohbe7Jh47i9YMW2shZo6K/0H5+P19ObqPvi8ik
5kl9RTkTkhzNomhiUJ2H7F5dt4+gx7bBun4rd2jOKJuVtMF/nf9UlyJl7Mbf8L5b93fF7o+v3rPf
IT7Hh2wbS0idmwhNHtTiNUu/av7XLt9e/6LqWa6dxZhldFCMhV/kxNB3nbrCKOnLtDeesRHbyi/o
8WKsbWzUr8ZrsgmevVW+RXrXeAlusWgbV+3dkqjm+X3u/edQCgSICOJk3l1uYLOgSM6nn/wNBR+h
YeYOHJ/chfeAGqaNugqP2DisHbdYalGev/tnwWd7xhpNr41aguMDlf5otgOc4PINL2ppVX/DMWBj
vIbZokDlhT2kgeMXemJghzn2ZrPcZ0phTxhCeMiqo2G/7a1gPRaLqfF888jkAbQZYHTxAJk3jwoo
/81UJT0zjcBu/1o+i4/r4Edv+2i5RLjDL12xLqQ7nveCY8UTQCfrnQ6tT8ca6jrpTgE+tLIbVbsp
nJzvqwQZkDSk96+v5gtDJDPAi6DNZ4pj4DSe0qK5FUhZf+gHKUNCdyxrdK77ZgkPfGFcaFDQ7hPi
a9y6ZgslVNF/zhu5RS/YQ1kWVepoBYfL3veowbu+bA0L2/T8bkI6BxxJGQPYisUfpyNDq9uuJ71s
QUMAKrxDkPlG0NPHm2q3BH24sB5PQs0mTc2z0Am52h0U522KCooL950i767P1KWD+iTKLO/4gxf3
dlS1B/9VvfX31l3+Yh8xTQiey2+hm+zCH9cDXshzOrNFUQ3zEop7sylr8eKYIsdpDlhDIKCLOgfO
iMiMd/jxASRVV2pnLeEgLywT6KEcj4LhCKhj9iU7KUEtvE85Hf3qyOvOjeLkARvwnYF32PXhXZg0
uvTUrtFWRodyPrw4JUyGv9QhMu37ErmITegniFgDc11dj3ThQwqaJo8N7i8g/Ge13mSi9VokfEi8
U3YoN+wqw/oJIOF3XvQ3va0sDEx8o9lZTFakx0E9VsVpe1ZJGG05yxzJbA7WeLTqpxE4wvXxXDpy
PkZ4h5p+OGUVLtiD5xBB6DhOLir/W/Mmf5q+eC5uJgePupr+xfmGcej1wBdHBqWQ4iTAT32uGRqE
fRINjtUcRngwo+GtBqlcCHFhVXB/AdUvUILnsITOqgBB8wg4VPmDPNSYWr4V+VJ/7cI4ToKIXfDh
+2E30tZKpeoHO/UwHG+TuyisFhL7ebcdVNTHkYhV+SFIaEvdELaMRNqXf0k/FURx/U1zh2Nm+21A
Onq8Kd78eJ0vZI1znPF7XMo7FO64387fhOlgOYWkT/qB7yutqqJVt3Wi7eWmuZXr5mEA4YtHZPqY
OtLnIQgXnguXPi3q39AvxN0aovnpqBN5kKp4zPUDGHfLxrtOD/btlLbfr6/EC1saZCLvbBYKdNo5
MkNJcBUoKsL4+W8tBOwOfRhuXNl+IeUsLMkLOZHqhAwAxCB3KPP0URnZlKRaroG9ldey/dIoCTYu
2roBnX59VOKwn2WOk0ize1Utd9XQD4V2kCsft1k1iLBGneytFnnStsI54q1tRxt0jGxvr0e+tO2E
fDuEYboCPIFPp00N7UDLopYxwmeLvXIdON1qcv66HuXSEQqtUFQMNIHGnAP3MpX+P0e1dui23s5c
10/DnXmDkBQqx+HP8U5aaKVcmjlYhdRZITFC2J9tQS+FbIaztnYIZWst2ai8RW9p/Jx2S1pv1KPV
C3PHYw7omajtnrWoUsS+h4k+58HUE9tVS+mX6dTPOM41OK2W6RaDt8D1/fyXnraveOBg+dLKr6ms
vBaYI5mJgeZG3H5L5BJhjulZruRxndjBL6no3/Qi/Uulz7DWBkyZGw/3q2JUN3oZ3ZU2DfS2+Bqa
3V3tjM84PryYmXav6vWnYvK+CK1JijKNv08EtRC37HwNHUBxfQebsay5DxzrLh1trILL5Adqgm9G
j0hdOIavoRkfYOS1ro/JmqWEn7MmR6G9EJSUvLhRdbornfG1ar1x7Uf9gx57sBkDjEYDdXCDnJJT
EBvMLv4kvucNK94q1Ta26k3qS5qw1/4NNMXbFKDn3dS3bxXw4Gs6fcLJQsY4Z6qkVQCaZTU19bSK
i+QmydIvY6+jkhEp9/TU3zRNfF+MpjZli51rOE7Zq+3hmm3BHcFqo4stl5Tk3JUQUl6kpBnv46oU
AsdJs80b3/qS96m9DrU6RdjOwFpTrgPtJcjrX7LTB18pSXkPRoqIzN5Khszb4kCDnVBsRM+QKPex
VGgrzRxBFkNx67zMX9Em7NeSisddMParEke8pihvCw0df12y1lUfuqrVPUMbcqnSr3wndyevhQA0
bTD5c4fEWXfxZ26zO6moVopfraohdgMz/ZTl0y7ysZSOrbVqervRM3Zd+xZgNaJrzSaNYHCTcmu5
oQzouJ70E3tUtxh+a/VvH4Bfbti/vMHcmNVThQucjIt3HlQuydz1tfGxCPBh0upV7vFINjkXgxAe
TNs99Kr8xrsIuUnz0emtH0jePGpGux0dJG4MxEKnaGeFaKMHw62XUO/v7Sct855Kz7lP2uwYDPJO
HUnOjbS2yuYmHX50sbTy7LdQcfZFRqIxYjpJ2t5Iu6dYi7de6eDW8iWPrMe8N+KVocXrwPT3GaTQ
vPwc4cAWF81GSqLPDtZyq8FXHgpFhUsCkqQ0Kt/FNyZYo2i6yrvvEoArLtNbyiZbqSm2+DeBsr3r
1KxYNYn8F+Z4a95eG9/X3NEobvuogZUwGSsDyyU7qA5SFD/UiIiYZbHzHWffmfcjuNJElbABDzem
lj6aWr/HkbBwC/lRDr71/K/J2faDY1S541ZBFP0qY71d1UrAvdoO69doQL62DmJ4sWYvWa9pn/Sf
KnjBeAyWOEUlSmg+ygNuCeuJ1ZOsSJ31a9PnCo7ttWPvg6Fgv3VOlm6mQppunNpoHjAWK3I3rCcO
+TCWQNkpmaatVDOUD0aXBNuRrsyd4zfh96Avmi2ebdmLw43vEa0ZfQs6AcEOz9ETDKmU777WPU5T
59Lw3pcZngk6rrCFvDVDdat48X6QsbibsufCdpJ1gIqONtQ3mHI8F0N0a6bWps3r27Jpvhe2DCfU
v8NR08XyBD41xhZm9dgN1r2WsNR1bevlOpTfRv5WGcavrEctBFj2i5QVXxRl+Mvqw4e27h6dZrKx
/VUct60K3Br9FkJHW7mZXyrr7H9zdGbNkepKEP5FRAACBK8svXd7X18IH9sDkpCQxCb49Td9z9uc
mPC4u2mpKisrv3FkOWxS3WvkAwcfN6bZi2gMi2Xw1Z9PrclBYXmNdNLk/VSLSgusFut4PmJYNyGO
Fogfb617rEL734nN2GEmqr1D0gXFenZ7TzpGipZ3GGKPXY9PeEpKmQxwdnSrKqTwH6LALnmdjTyH
p+YrWjHeE5GsOHX3HQmWXLr0Z1HNz2qysVgy2+yJ9jAq6oMf1iJmtY+bYpJYH1e6z9lEnwYbfiU+
94t2yo4LsJm5zJbnoImeSM2f/ij0WKijB4FxkPXVZ+wl/xZKZb6EM0ykyQboewdi4kbHuVjRTe5G
H6t7mKgORQYO6zWzbDpg4d8VXWjbwpCe5ij+sXLaxBns01uLl4nhWdTG30Enl13G1KfrxGsy/zGg
26S/30xgHxqkhFYoqrHtOwVICJgRBelmjPiT2H4jtBkepZkkebyt3xNuwnxo2GEY7Y0vmcoXYJZ2
wcKCMvbcdYoA5AbqECFMDkC3jSKOKfbUR+eAu8SiZYxLUtpywnFJ88h62LcCd168hQAWH4lkFvah
Jc7BjFW7oFEaCmiSXbe47ssVZ1SpVh7irqyxX6lGeW6blp1EvcVVP7ZbaRTxihVifRm1dXYmmHID
our6W+rPQTWE8+c8tSDfw1v0rTMT72ukFuyAXwwLOOf7Pccls1NNCEzLSnnZGScvivLxaXUu3HkB
LDi6q9/AIZyBkV/UKe0CzImS4G0cAEBEqiD8/xOuh+dhnMNjxFh3yLbxH/L8XwJbi+sUd+JOtN5v
gN3Lwinn5YmjIOxR9VIzywo+TW/YxkBy6jzRMp7ML7Kse1gIg6mKNzEi9RZs+rjbCMiXyAtnGOIU
Uk0SaGv6qi2eYOqGrUAGJ1CJEYXM5i9xSbpVlv7fEw0eXfPi1EYPOgRAMF8Bj4G02oz6iJnng+wH
nWee/zpnI0IPpnD5TZZgfE5wv5Zxk9RPW8S+AqqjM+O6BW/AtyARgAHfL314hnnZHRcuo1KCIIbX
BcHqlnUOAosLgh12ScOHMJ7jnZHhu11xPYyeaHNAajOMu1AZAyYpgYusk1uYCFcFMFEeQ2vxd3y9
jX1RZ9PAcGrw/m7rhNlh/QNrHaPHwkvU4LhFfvoXMpBwbPgD796WKaM7m/UMBwX4b5GgjxOIr8jh
8H8iMgFf1o7xjkd4XrMlCE9bRIeSoXjPsf/4ITRWAoN1CM5h2mL+uDaoV7alBglvQAE2u5cpbIen
OfS6py2MDTzwM/S5GOVEKEc8D+h/3uVsP5s5SSucb18Toebkx/BYrWRF3FQHLDLM1fgY+gTEshZT
sd7wt4VF2wl+WJuTDJezDeosZ7Xpz0wOD4bgCm0T15x6E2V5NBJ2HzXsO0WiTsE6oy7diGtD8Xio
dLYuB0Bf3sCNRC1GRg8kODOYlyawSTnUkTx0I5Z/sIfsQEynyT7EhkTuNbjYxYg4fDY2AXCGQOwx
GC8frddipTgBGcc0vc2173c7vXFTAT9vThFRQd47lYJFCkf1ECxz5eEQPNYtTjWnYDDGeTeWosch
gsnZuNMT6pClXs6eZf5Lu9X9O6ZIfhl4/yfcNf1lY+mnQocAAKp9Rf/7JA2RhcECdxUhw2+/DImr
loiAh4H9XTjGM1sg2B51R+yCLwYcaMFThqcrdu8dNSBtLjGcfFj0LunM/BwpHvPeRoA2LlA1cDEB
yOlNNC6xv8T3IH7qQ4tKGOzbFaJQnz3ESopc2volWRoYwnUw5b6iqPcp5k9T2oPBBJ2x4Nj92csk
bXbT2v1Muv7WSbLkERNbNToUHWnzn+UzAivrlMAmnIVFn/F5nwyMV7X7yyVrBpF7XfsZz/ZL1viW
ugDbKowPH34PgPOywLAkdNBVCcjAYNUlMWINmHlMZZLkBhlf+djArbtOA31dsaIHHXJgSJRyfCx8
0vz6WJt+t46I53ic8fX2fQ/h+Eh55wc7rl2JeCocIgZ73p922nC3bMlgUFUCTedOXWPNmRiJ2Lll
hJePhcgRO69R/GjsWszL70gCxD+PBjgDq8SN0UnuYtK3zzEZ4D1KlTpDxx7xbiXdeU5jRHbgBs2x
VNjdHHg6VyLVdmI9N7KMlNdeyZwlCp887XS5RVxjJ3hjJDcumdFkwTteZACMl5NMEO1AQ2+fJi2C
XoZAVomzLaJbCFCvOR0cXRCfV5PTEmwZwgwwPYywX/Gr1WLO6NvFqzZ/JaRQy7pbcZfhAxmZLwAh
BoFVRFsPzDGRX3rRSAgQyfpJsRNQBMCXXwCEqyuyEVawDGtZzM5fRPbiOMVC76S/NjscJ9017lHj
WRbC4YnOANV1FO+Ax633JkJ0gGrn+RoP+MR9hlFU5ywSmX2g2eMVVWPk4rkU4cpO3EzZSVuCcWDm
YTi4IW8lNJZcsNPzgwi9I9Q4RASOsy3JFvxEPfkMvQx9mTYA5c72JSYToIpdAvaS4DhKYo/kFhvR
9yPf1mPAl03mmsUE5IbQfSDastVVH7W0DKzGkk/LcGdOdvLekyWcdsxSueNu6x8WHge7JGqDm+jq
pOocA0OZ+8upRi1wnhSr74ZsxvuDlViM29jaszvAqtcCUVqiEHKu77mWrByVbUsIH0cy8zuq+/Yo
25YUSxgekgAN2ayWe449jOTPuBEu0NdV2D2Rzn8MYrWjeq5gjnsDr7fkqSnsPHwZwu8SkT0xX72K
yb6Ecf+hCUG3GVJXpJsCKX5QRRKzA0mQyS2n6AYE/Qd2fU4uqvdb0ptCuBqcyukCAe/ZcGYqloWX
YcDcrouhvi/4WLU3o2GY9FNEk49OedEpRZQFbmR7ZqL5Tlb70jVIPvHE+gjqjsoHC26tNOs1QQCF
C6aXlhGd95p9JEuKSaT0D2vg0JTG6d1Qt34lrf/ZySTbNd3SX/mAyEsGIDQP5GHj8VZmU8wLXGWI
FiXyOKzrjyD184xoihwB7Udah/A0/3/JQwVQLeJ/jm4M0NgQ1T1Y0CqkX5NK0Wbq8b7xPL7/C+It
NxHhvGkB8qAgkyoD9BNMcedoxLZOO2OJWanwCLoszWuHey8aSrcOv6nAmjMop7fFksqF4ssj3S30
vXeL6ErjsWfIuJ+Gbrcg43UxhLLqkhBxTNFOJ/pG2+47wHerjXoG5HB/ak0XwF2b3PeRuLfKb8sE
RqGiJgPSlFmNbmXcxV60x3wuAN2SvU8oxmrXwUlKD0zHV6E1QpZF89mP0++yYYwRZt+k6X5FG/73
x6Au6sThpQEdmMvEv/Nm723g685lEksPKX9ZaYJtNpbeb6p/FoF90m74pMvKEaa3BXnXgp7KlFei
sT1FZk7zrQveo22o1kXfO2Rrd7QuGcXSTQR/G54cgu3NtUPX2ib3SgS/WK5T+ZjSiw7DVzJEIJ3q
i+tSW1i+7FLwfPNV+6CE1/FJOv49RKBW8+yrU+OpJSMETsJ/aDJf0W3ioe+n0oQ47DhXMb5kZirr
vkFnga0vWHmXvWlbU07rFBSxMFfpWZIHA8oVzOrzjq9NOTqy5G4BLUC1C9K8tnuQVh5SlX5jneiA
2vaRZbzL8R3F9DwCSHlKUOfWRx9Qatxk5Cdw24/t1Xe78YsY5rmMOf2wEQMOOdJpRZn9NIP08k2F
n8COv2wReYfeue2mbBC4kZOHKB2RuzEu6a6h4l6p+S4J+q7oV/+M8wX5lF770Pv6Djlz+EPNl9Jr
u6BkfM6qDVje0lAU8dPqIZVMoJtEFBB0Dbe+xtadyIB2Z7XszmToRWc5NxWRWakytE+NWg/91j2r
LTu3vbwMZgC52KLYSAWWtEf1USv/i7oaShKKjBEVdMzQvcdSXeXC78QSsF3LKKzuvaWVDuejAYG6
3+ARldl1GH0Ah0z6Pm3oXogQ4rJ28ned2X+4P9u8w7yvcN36MPY+Tl7jAXqMsqYvVdyPpxBLc1Ca
Irz3mQz2AKvSA6bfQYSh4xRUTYQ7sJaOHOxmliLx4NPTS3JmA68msTQFb4ZLH46mJPV0badmB+vp
sxnid775baH/OovRB/gX0TPoYyP3kKkRNyG0I+BLGrGHHBLuWu5QJWJRH3vIXloIg+jRce6xKhgB
AIH0mwQPs1hhFRRxd+nVHJzCyNa7moLA/hhRwV0htyTbYxpdF1vs9B0imyR+HGlmU0mt+ce8TgSP
EioMWYHYohW2IvzkqPlIb3ROnc4hULvT6tYoKTJaB/cC/OG3DYiL49pOnq34ooFhJ37z7Zq+x2R0
Sd6kHvhctnxeTthxwafeTQzKE+25UPmUNi4oshhvXIPqsBjpIIsYoO2rMCT+EKtURagDSCexDA5T
FNU5m5Pxd0K6/MO4uvYBW1PUFF7AW4INlSg9DeHUWlSNnYZyph19cfWCCerqksMGOPaj3zBZYWFW
PGRY3nlE0i/xUUV43uPfMt8bNNAGklnri72Kp/ZtMSh+bCNBBOhHXAjZmAVuP0wk7g+GSQSTY8mD
lp1rbF91fii6AjPUbm81tMgaTqoqwtgE/6Dr3gCYnuNCIx6oZOMw/bbWCxN0nsqgEW0bPNDEuP4x
rNm4s8tEdlBTk3+pZaQyxnkCBek2nFTorUMRdRtKiXFKSVdkJsFGZyhn9Wl7gmhtUutW5PNg/Thf
EBz4NElVR8iNNfjGOSS43Q1uXvoiAhDjwyGimxf4kvlZGYTbcEf0VPqyXfyTHzlk90MInuArScCW
LwidHCmRI5URRPNBXR5ghC2RabNeqLJDNbZeO5QZNjlfpi7zLguN6ldv89AB1WEyvYNZ7u7bLGk/
0wm2Ds/HX8xSlZzSgasDLJL2BJCVt2vTibf57C8MsHVDIJz0Ew33tg7Hg2oR56GSUV+ijHu4K523
QkafEYM9wHBtS50l3l4EPP5T4tdKzgiNXkLA0fDdTNEYR7xcmfVz4ff93gYiO8YcaOslgcqBsaC9
BlPfVSJz2SmjfL6apUkqicnrFVAKoLuVlWWt476cGPIk7AwbcNdDnF82bLyDOF5DrYgxSE9DvO0X
HtXxV8fl8LylQYPdPrQ8UHi4NDv4FYeDbpConfPNC4BJkC7cY6faHHqmBlTziLnM5zCc7V5oWI4g
5KXpZx/27AmlujshXAcNBcyfSzlw4YGt/Vc+oBH01DNM5t4u1dO49/1pfu2xOR7CbU7lcTRxsDcw
hlfo6Dkcqdm0/YRL1v/HejcqkGZxxG3Ywc9j3pG71rXXCRpNMVgskrt4kuiv/O0E0YBeoLm4otEu
KlmGgtmjhN+468xTE7nWovFfe13OMMMfdReAsyYUeNF4zsflIpUBC97z0n86QPq8DfvpIWR6e7bS
Lbgeud2qBifTOxIjk2Pq0G++k21u/IL4Jj2jlYWIYPovRWqaEx+ESIiYbvzsGySJ9E0Tvq5TOt9Q
PjV72bl2TxUsGzOEywL/8qjQbTB98+swZkVft4A9kk2tx9Djd10UXHCnCuQ1JziMvRo1MdqmdBcF
0lwTMbrc75KA5Ph1PyeyiQcHVMm+2TJ2t4kFohqBuc0sCwLP0K5XdefAEkUCWDH7dMtXHrHd4AZ5
zVTW7AeF+ZCJ2/cuihcvV179rxHISkvXKN3HDriOrPWfW20xq45XUmAshP/Vz0GuBF660KiL5w59
vu/wi3Ekn+1a2W7nVCMZzUvX87RBTcFBB5HeugRq0gCZakAJMqnsd+3Yt2ZogJptphfYXng+iAhx
5Bp3tRSglMfxV2vJdhMwkOS0BpZsTqnaQWUaSp85XnBZy1sdzOYVLyBBT0+gfXnI+l8mND5dZypD
wwcyse9Z9wKlNgoxYACzQq/I76DwlYIeHl5MK79jfwDmW9U4zbflJiOyFa5NobUGsdv3ffhlav6Y
+oK/jI4BBs4CTI6ieMUng+xcGMph/OkchWLnsQMjkHuIE+s+ShCCEhm0AfVoeLXKKC5hLzr1wYAF
/2ZdLt4AUDycaCgAqU1DjFOCUe6mzaib9tjvX/5Zjk3900a3i9/LF57q+KidgKmky5Z9DAnu0NuE
HaYpYA/I44/O4Cz4X8nSkg/TQcfV2dYg1LODBVW64dKQVh1hJzEfNVwjaKyWyD0lXbIUIgXI2ojk
6I20RTvaL8stbqyDKO1SrDHBm9fihk7Bb/PQZ67tkoIvGN7ZBYDhqZsEUiI0Gp5g8k5ab32Jxg8w
FNG73FNJAChQO57gHRTFZtGFy9nzcg4s4o7okWAmJHBE4zaoVtxn+AydQsoGq4s/yG8x26WluNig
dTFAEAoGUlgRD9J/6BkNK56OqE+T2cICMzR1s4cHhFVxYhMwwUf+oCguvULTZhpyADIbVc2DTDEY
HbaFYHZn5Ae89EAJI08WcQt1Y7svm0KczoOUk/SQLYBm0HxaZjXsYYwU88/YLuGHE6r9b6lN5yNr
gDFSMj1JXvq82dKnwWtS/4KpZRwchei9BlNAHQ8Q63y9U3jhc8nQ2Y19nk2zeOjg1wSRBxrcC3Yw
mDjBv6xH6P7+cLf+rfNzzegOF9RyGZxpqnZa3Nn2UAcRiM7wvZ+mCAOViMjmG6d485kFTXKOPD2i
csdE7m5B6ONN9IScMG9S3Yz44EAx8MLaNrj+ObUOktYbMi/69ZurOinWzPiVN3fmc10c+rkoRKig
Sck7CozumE0mPisaQ8LlEnWmQ/592QMe8bx5YXzPyernkrbxKWJ0rjK/k5DjApQJPop5iOti1ri8
p+bk4+ZHyHsbAsxp6iIJB8SIGLSrsd+iMsTrT4sWW4tQ1NH+pr6MbT5G26xzPnFY/byYsjvQvMw5
Md16mzq3XSNvjO+0c9EttHpFkYrO9TfEXujOZ6s4reHUV9nMt4ph3lImzWwhYdAJZVWwHlBz9GWM
gOz/5tWNA5S5bbroLmoeW3h48MWHM/Y1Mo14dl1C/ot7Si7REtaHFDoK83/7iE6LRs+EQAyNW6P2
elGYOeY3dL7NPYcmzEpfbQOEeI7/yhZego+2D9J/2YbnFXG8aZsUqGQgjCNPhT9JGtssD4MEQjXM
pPJ7NY31yiFiGHs1xLrnjA0Jzqw6XMVBIrprPc19D+001N3D2taiK9OU0UeOLNY/yZmGl5EFy2cP
GIkoknrl9/hSRw9R3UUGYjvEL0wLAlU0vd/FBSxmATpN2Xpx3vOGr7nJgnreTV7W97s1lIG7h6DL
4rKZh7+uhrfihtnqXO+VNeMB4cn8qdZAEpx9aN7lsKEB14kAyHDrGiWLNkT65g6VddcfO/cnI89Y
vEBl1VPInVPWr+9bXSe/C7YEtnIzpJkKG3eIvfYHhbN0W7l/7TIz3+OiHo/dtgSlMqjALjB+QDRP
AQ+jO8yKpX7y4pWBHRqhckNCbd8FdWFQDKpiUYJCbeDGg2I0Yw/4XtVuanKWzg1US+n/G5KmIwXH
BO8R6i8KBQym7FJ2iWqAOg+o+BYeFglz1TEE96xNLFewYCxEX5c07pBNI5JwI1QFx2b19RsN5fA0
DFrvzRzSR4NZTFbgq4wRA4XEbEvhKHlIeaxfmI6wuYTVHngFanQBD03mAaPBNuTOxYiLbc5hPeOc
6V2PDGOhs0eR8qTOsT3J9WmDw0TcOzQi0y8u1xFSk5waC2tGFtm9wWcOkVAb+a/HBAZ0h2bvbxFq
N7VchTPsLusJ7hAW9BUoNeSMXyN6JqOYq2g2jwb94QP1Vndgi0rLellZpfTk7f6GcMuNzAnXRUzb
6TGD9afEVk2z0zFWKbe1+07U9loLVMAbHx6btbamkFLFxxqxBqdA+l5VR5jGOwzq8jByuLypIBpX
KRHhVkRBgymZNyKpZ4ZKkbTwm4CPPmINnAwk52j9IGilA+jZvG9xoQyzrLCn/jI7PhVjtzzMusad
NY5j8IILlQQwQyBPvYMHVeDJxTBDiZdlgXgPDyx2ULWFn0Jpc65r/CTB+N2Yqrs+2VAgUKxSZgAh
a4usQR+tQ0R37V+yhTPJAdX5s2qDeueP0UFu2RNGn/t03b7Q9WNB68+xEnQ/GNPjyzd/ovuDtGRY
DTEDXVni44n0jazm1IfsF8GRK4fwM4nQurt67gvADKPCr9vguKINRPh8ymuMdZk928Ti10Zcqyxh
eiO7ZtDzfcx8ZInExnzEpPVLJOR21wHhnCgG/P55mmo0KTh2ESnrzpqj7U631FQZJ6aCmtrkXd11
h1E2QJOr+N44MEG9kB1tJp6NHCvBwzt/xaABEQVhiXMOc+EaOk2GrMKGTNetw8+uG4OnHB6hhJr2
kfAg+W+lmIJ7i3+glOFWCNMCcCSKHmq5YciFi4MOB8FYNQZyz1FVxPH4OAbZvk7CS4hSXlvU6GHy
FDN6go2+WtYEgpFYdpRi3LHYfSBRWrmh7ACfTTsoCw0aU28AGSWiP1YnFzB/UFXSB92YyjYtCDzs
7GfbBUXXOV0BHd68y/bXPkzmEJAagT71o2e5QBfs368Sfp7apP8N23Dxt7VUYfbSW1F2dLwtnd3V
dV0mpi8SqQtMNK4eMkiCyX4mCHw1RO0ih8ulBSpvQhJhnLy1DVqEdfJVCU82XkmCUfXk7v6EsWDe
rl3b7ZwPBTQIlxxeNVowvuy9FbDnmpFbpMPzIhUtMm8rk3C9ynY9kno8zxaBIZi7tyMaWAGUsuy8
QgwWn2s8fq0dOaVQL+GicccJwSLocdqnAdnHMAuME16AFKc57l4hMFWNY0WSyIIt9U6IMIdF2WAs
NBxFjSu9azHRf/zbDBzW5UTxRwiWV0dfMUzeuTotTNv9ly7pIUK8KaqC98ZPSi/olhJQmRHOiMmU
SYxXoC3MBwg8EXvT+7yoxXqu23Uv1qRAsM19zaa/+cHVi99D+h5zC0UZH+64iCdr6L0fySZv46Cw
6Xj8GzNs2JKD6HJPDH1OKQpbHHM2BCVMH7Qcjhvrjnajz6FBKPvMp53D0y7WK6y1eMHNvo1RhWro
D0s07wUEvJym8/PGxFGwEF4HfsE34k2H2YEOv32KngajHFxai/dFZzIXLfwruejGO6grV5Wa+yGz
D3RtD2Jg92mN+YIVBuaORR55j0936w+tfhMBvpQZzaGi1D0Y4upp4vNOLO6QQq7Braw0Nka89795
mdlgDKP44V1bQTZ4QDjbqqcrdWitG/KOhdlq9XAC+Ii+ZEiq6TBfCLwe2t2MiyershojPuT9K/y5
M9t+4sNDKtkRbhioXX9aNSTCg2zxHJEW6hm6BarUG+hZEPrcf94IYAp2Xz2NdbDWntNsQLA9ZjGE
zZVaPQsxCDA0/A/fhgfobFU6TjtZe69o9U4tJiKJhHKDmdiJ1+lrH6j30QTXaczuFc7tEquIKZo1
1O+w28A6ADuMxVvK1VYIC10qHfJ5JmXotYeYg/Qumwcpmn/d4mCOsanBDQFYY8cuAdBw89YeUDZd
hhnqJwYDeWqzuPLbFQYtFDZ5qKGIdmm3q7fuhm6wVMLDeHjrP7MG4AQHAyuvw+9FQTzRzU4k01ta
r3PZDIhA8XT0isH9h0yZy5GNgu7DT+9DYvfOqEPsAcfESP3iYCSEhPXBiP+iM/aMB+OGOxZuy3rU
pYUeVXhNcx+TucGMJ/wGiu3doYjMR4agTaLEe02989YuD1A5b+A2wcbEtn9zkuFOFP540utk9752
U0GWCe+SCR9xxXD4ifRZNU2bT9Lyk5LyVTDM/7JkfpR8rhioXXJkb6jQr9O82EvYBQcU6W+QoPds
2578PnltQ/89DbKKcNAMIvmSqQDyTPiFwJfn2vdL3P8QEf727LIXkoCqGsAFE1nGofkD7CBwb5vM
gXYRZwg4/ottCwdZYca736xfbZ0q8dvvF9XuWeg/Kp7uYMepQgKxXbnPlNTViuzl1pd3gqm90vIm
oNUEmbi224qeC3W5bdzdyvWr1BFGirQvaTi8j3Q8o4ZDFKv5ZGH9yVt+WTByogMcY5Y7GCMG8BjT
8Vf4eHDI0B/jzT9vfvOfbvU7arWfutm+ll6fI5ueIWpixjrowiY/kCj/C2A1zAed/A6LuIf4VqD5
xMz9Ewt8N5SEpU/HHaTNi02vvMV7zjdYjAJYhnwMmrVdb8HqvwrEMBV6e5rSpWo2+RRCUyDLZxvE
BzS7UNj6fVJ379xb9oR/JdFZUFv2aFvFCKlD6zKYurvV0wehnrC7/IKB6CsdHw3G3Wt47/x4RzNW
+amFSfAFystbZ4M96dKqbr4anWCQ778t4jNOUf0NeKc8Bd/jY+CSx7X3K+qADbI9AGJHJbFQWXfo
NBFXvkG9MeR+0n7e4OcQfBXDMA/M058hRsNSxKd/2RrttwiJXDCMtDcYy86I8i6moN0Jl17T7Kun
qEda3r9AeTlgyf5APD3l6Dmf6ZBc8IiTfJjttxfBzKIDzy9Ez5/8rIHUgub3SNsZMxQ/u9GG/ZC0
MbBCCYL4SvXkL97raMJnREOMCF/aqjnxLiLhFwqjaR708HhInH0svFsR2AHQogVFEhOUPSbCTQkC
zQO22rC/OaZpBde2hbGYnIYkxDpW/A/+i+fYr9keySXuRt2EVZZke/Z4sBdsPCBU65jORoCD2b4z
D2pwooF0RGXrVyPGudn0lekDQlMLETVFNwWlP19Z9uX1OO+HE40fkNkImuQr2vdCziAxwq1Tx+8w
tVwYE6ULZrRsmCalF5D3MCUfcFZXbP317KFFEetvH1v82OljR2DGG5sKDo6QerkB4WdQkJdd3rgv
G6q3Louu6YrBMNwdntmRAYxgGz5iMbuIcUpSTOD6RN1C3lc+1HKOLtHQ+doTfE1s86TiH5+/K+9x
c+MOKbPlqk5T45+mHl7T5W78w/T8pakk3aMXcUysUSh2/xxGmSHetno9L/3LKuUpWd7+DrouK5l6
tBtUKv5N/OfUNXcsio69/xt1/YWC5i7ssGOq2xnzH7wbFSbHhXRJjpVR2G2xgBuS8+iTCoJBxOA8
aU8Wr65Ohn3Q/bP9vzlI9iv1T6kn9h4dijCFOwQfzdhc12UrG3g9PLVb/sfReSw3jgRB9IsQAdcw
V4IEvShSXheENJKAhrcN8/X7uJc9zE7MaEigu6ryZVYeKiL66/GtpexuDQYZgC0fhLv81EsuIWks
NjI504Nl9/xwSRIaLIMyYh6wIaZ0FKE2svxtqaYDhHIYeQOtUrmxRnLwRLOG/Ak8SJ9iqmh5nonh
XqG6nN3IPU7W/ORWzVOq3Cu0xabid6k4FJ3YM4O8j2oD032qMBaYhIstBTdbaa2LCmDMtwKN8R8C
4KrOi2VVyCUYI23nsu4jZtwYjGjqNqJpudjBnSxamnrnmDnAHy5tt9lHhk5DLNeNpgAZ3UNTgZNV
m4ZdfEZ5YVkt53YB0qTgSwoQJLXyMn9VGOmqLNrVkJ+BXAILJdrDqyCibwGFlnobAVugVU/xQGw6
KfMZhSskqozvLWC/grFNij+Za29sEbu/CiGK2saHXJn4OBtK+qF0PnwvevFncezd+Oi6yTo153Fd
C/2SWG44pAyjMhWWImWdJ9+OP4V8ezproMc32002tvkz1eO2L9MTg/Snlg/UuYsN03uVpqe01Y8+
ctfMYkczbq5uIQMIoI3m3XVWKOMpDYnAfZziaU0DD3g+kqqdskOpKeW8jsx8092vo9bSt9h4sIXE
N5T+7zYeB5AQdWDTEpdYxtm0oIU3jAd2s/NmmdptaP13NJZjNE+X3hjCyEjXjt4itHQnrztL7zuq
cWSYzanpvmZmViagXBRf2U1yRvM7RN18npJpY1MB5I6k1U3WND3S+dHUb9w8tcRDCbd6lsu58mYm
tTe3jh/16NoactcU8bmP5lCz44NRh1mphaN+jzF5nJcYav819/5ZJtG0lMGyY5rY3+b6V9y/38Jd
kYVwdGfW5DQ2iDeTzmE614zwUk9Dj2o30ma23xIr70LOyTM7BjYd1gJyWQ9SX1ZGO2w16LO+ZUam
Q9ZIZ+32sFPOn2uG5rx3yo/UO06AfQOKvsbbFLspXGy2zQkELxykb6cNpAGxmGVhcy+Kanffjf7G
bHPKvrDQfnz36pTqbHgeF/zCdHDex2oJ8o49gqiSEim3QsFq0eWJEztVw+/AxTp1h4zRl1ITMSfF
2XA/1CS4fH5dPwmbHmmCEYNUt3FmiG2mL7BncDfaq5+rXTuqsJfMHAb9GqkxgNsLEoD8YmkfxvlB
2uz5M7vdJAlCEvaOKPVbrddELaN1mNN7yfLwooqPfVGdvYkky3HaTKl37XzwXkecrLQNjVkEVSzO
GBtWoxdt4s56t0u2molPL/FPSuEs8KMXDTlgKKxQV84lLaqVSnSmAtmKGyyYWLJZetm5WAayepUC
KqySbWrdy+Vhk97BJhZIrDWPFWksPV6rCf6T9OK9E4ud3YD1pPiwy8oLUD+Inrf112WoHss64UKt
dcYWGoS37fOEipHuTmZFtjPl8JjGfrchzOY7NmbQPXO2V1VX/Pk5FpVYYMGpqzh/bCPrBdDg//Rc
hHHP+vGtiJ6tzFet22HC8RRNDtBJL5eDmyabRohNwaM6wYfaWX+noBg1Jg9lnKyXKdmXdkNRZ+w9
sRy0DCiV6cyKzT77xY3TVev3qxp9WCXJxRTDmltmvxRaoLmKs9PieKlWyaz/y8ZvVX/Dx735+Qc2
z5eokRuleXut0razzpHtrV1mZ3L4iOJoXQDujCPIaB8HE6TlSmuTdyLMDy6I6pzxPxLjunD9sJ5p
ZWYsspfjhhSUa21gpqosAUbaTKuu4fSxrYfenUBZXA3JyatTRhR0tKNjMP5gH9IF9cQOfZeLsLDN
T+r3dJVKAXziJcYuLZ0WkUVox1mxl6XNpycNanyr+3xWpkg+07n4jjTtY2hYqmSU1xlFvhn0oyiR
A0Z9hUf+UOj20aeKTCLjYIzzqusJGG7L3YR5fNb9QyqTtc1wATh2V4qXYaguHSafDrFJS+1Nw4Uk
/HmdwOkspXYsWv+sQ9VamPGiONuJht4IoKBkK7UZjSs20KPRmU+RkqRJs9/XagOnjN4i+L1lzC5q
uL/o2mliXE/LdtNZxz2YWbrKFOHGwsNiE20HB0mOVzShXpVECPHmZQXGokYxQZq5zno7DViuAHup
jB2u4TO8zZ4u/uDXzWOfoAkq+60gcnhljXZgx8bfLPvAtbgrZR7ORh3MDcB85qxssjHL4mUAguLR
e6bQoZgsGVX+sHXrJVcT1VkZKA3fnpGspsFfW4O7SWeDo+LeTNyRcvOjrHIMREhN9h2srULNHD6U
M9G6xy1Kw8zXSzHn+2RMa+MK/M+jYZlPRQGEKtM8zK3plw43zAokywTVfHQvOhK6LduAKWuQRfVK
1R7es2szDsdopCgYjY0bxTzX+dGm+jeT7K9Zqv00E6hCrm3GnL/wZkoNd13nFAV1d8VxBTv4DSt6
LtxprY9O0E7jrrXLg593N2JFzuncMsUqD0mf7thnSeuJ06uok1fTsfFpgNalHMBRuiVS5tEehqDu
9SBv63VeevgUiVRsta3ACNuTWL4s3odO9hIbnDidMSc1eTBWGgRxtTIBuRKTOO/I/Izs4cB2LIxg
JENnyS7W4YurdtOxhH3FTNw1s/2d3LXHJFB4O7GpBI5dXzVu/IFJPhsTmenPa8cZXlU+7/IoPYx1
fJnM6LnufK7mjGddD7p4PhbyyUK2LHIKEumHQpTPg67vLEtbq7FZ1/H8WLXj1tHEmlV5Y6sepaTt
lkdjeRvQ+mUH1crRYEn/NM75vnTzoOi4Mca/uz8x0cWZJWIfRuKhO3QHdoftvUhchuEl9butm79S
vbI/agGVZelvxmiPyaDHZDFbyOO3ICIIkU48/CwpE6VBD436n8lTLetkDTKN0Xhh4lWHfoujQbah
0tNjJm51nz6BfaznEZ9WljLbYPhdiRTTBm8v/qVjmrnnzuBk0sz+0uvNlhoKbWIhlSA2dzZVXtv3
e3aGYajk8daMesceeWgzCwGcYQSq6W9jzGWIz/Wxk9E2XRh/Osh69QKTHPl3O5RZhZ3mPA3+skl8
r38AcGe+hkpzKVSRvDQcCYgpUHK216BVdW7YFAa0N7rWTvIHBfHdhddNjGKIyVywO9UbbZYxMwgt
3eiZOIzRcJJLB/TioSkDobd7oF+FBZPrwEsXBR3vFRthsdFQmbG+Y9aUhJ5hvWEkfl1KDFUUJXbg
0U0Ec8uAitHsGxt+5aoxQEfjdqigPZbn2q2yXWdT22di0S4A8O+Mea1fRGou34yf0C/in7ivNlVk
PXdFc5mc/Ke3oj9ZZBvUiPXomPxImG0Kx9wQY0Wc4ihQKtTBdb9EVhnrzMp3ZTHw6/at6/DzMXLm
CNoSXruElj8ezSb+6iPnI14sKyh9CP8+fl7UuBYN5JbBhhoZb/uJmISsunpR+dJwaA6Ci6/u9xwR
ITFk3Bf8DXl9sR1FRBjUuqm2jSP35X2vz3KdluSJfcqrlqBJtuEdYaODVHO3HrKPcDuxSvCLr3DD
nlFaVpamPRb1yJVGW6DqcxSrR59tDKuWMTUnybqPxLX3hsAup00UtbizPCxOHAaav1oUaelQ59eB
fpSZ1hq659BA4VqiDRTcElsb8wYaP7l/FJdMiQeiVRSCZX6Ns+yJyJLQ87Golc3JHNLtPHaHcfHf
SEHbTW35M/nNxRsG1t3Nm7Gttm4keKO5/EYPBzL6fdIbr0aUYOFJJtxI2W/BM2en+jsiBeZp57bE
PMH8jnVMywD/xn1cGcgWZQD9RQpitfaJGC67PCjTRgYc3FecHEw1oN5iE31qbnZoyfvSwxdRlFj/
lk1UzF/eVD53w/imHPKDLS/UJ/cA9bI3l/TL0yBsI1bkDDWvQgN8XAB7L8Dcet3tRB6d6hEFX0ye
3NQzwx1Z/LTGQO57HBF417VhE6G/abr2ypz9tixc/0XB6qZhmQGUqAWqc8S+Ki5mbWVKpGN3T04N
WGz/McWfbvWSuDSC5I5uGW9uzbkK0CnXrCt4qxEMnEquHav67iVqgtUcPDzWWAc+xGRh3pGByW4m
XbrHoSkg7rRXqUaepbfZlbupeLT0fmfUFAF6/q+ahcla+mRlZeq2GM7t/vUnswhlLE73V6NHbIu5
sNgisUnb/Cg8tBPZuX/WYHz7PSk0TvIgWhGwym0w6BwzfFxGCfw3PSrPm4KhPwtGIm2vbQe+bndq
93iCw9SyvyOf5KHePFhyhFv3ATTyLamGBytJebNee4h9kmmwM6DhJ7jPMWjf9ca+CstG2y2yoxJu
V+YyhzEzRcFAKVf7xGP0mGjM2di4nMYPMnuxkT10dE5lZZs++ulG0o4yup3xaXRQKO7+l4RZvfkw
09m2FRW7tgXaDVNc0yX1n6q7gBSXoM7/5GisWr0/efxci/IvJURTAda5MrK63RSL9tY2xiMn9PtC
M1kV5aNXa5jv9OdqWq658L7vpmrP72+VjhO2L59GbjBQz3ByafVJZvtJeqoKwK/SM84x3jR7LNtN
W+hc4MwpfF2eUpdLv/FDQy/3Q1Hve/0XG83azhmR5Dvc74Ghhh1raCg/H30bs5URuS60YXQagTlz
H3u5Njx0U/kwaGqfCtyQRZOdNL3mDZEHFsYUq6SI6GVfujE6Jmr5yQeH5OSsSwNRqZIZn0fMaTNF
YT/mKDR6w2pO11mYzuFgyWO/uOgG+zDdMuqo5moO9rSf1kURbagtqRktEm3beTtE5asr4yddVi/w
TJe2qF4c9qfJFMzP1y+D0A4x1zIC0Vc7XdKFhx3Tr+iXwGAe0FWQAgTIMB3u6jMC23koip+8MWms
p8A1JmwYaVWuC3f5UELu05xtF11OHZeWpvFspvozE8ubvgxMgCB1HmK33icF2bFjX4gA5qDcJP1g
7gTJbY2l1BF6cjcu5fKSA3Hrqrrl+vCrVe0UyKX9N8pEhX5q3owiMled4D1kzx0lglPuyFzgsJfV
v6HLt0IfTlNlQehl+m0WS7/yGy0KBmv+l1c63EPxV9z3huoLNsw66RnTOAerknsr7bCryR+RZPE6
htleJf3d49d0cWgY85H9oAeXcWmbu5/IXktIvg7rCLVNXifl1jG6KywEfOkc6dvaYdgM1rz2xhlo
x0i+SuVjQMTSW3g7iPeT1XdrRcZaVmibTjgXGq/bWCcvmlGQAtR5ZxIcvhoW4WI9nCuxnsCguG6K
052R7wx5qztro0Rz0tzkXHg9w9nsR2tSCAb02cw+oOB96ARnREt3Hj24CV3/xrYQjJmCXn4zaahb
iB2cgXTKc0h4faBmWKh72xihQifHyuJiSfJ1o/8mwAqrOnnHwr5BxdkafoNsJ9d+Wj0gLp1YegKv
9jAZwCx89YHV+2E3LCsgOl56OvTOFTfehm09G9sIqApih8umgvaXBBFMDU8N9l7XjsPBsD/SuLiM
tnEdeBUKJiuz+Bobg6VdeyECa3GCpMifZGJA6bAk+yT6rdsyBadP1iiQxaZPn0ctlBPMWgRyMNJt
te1xEmd0lgxjvpP8xdQX8XhNZPJoLvhsyvbZV95VTctDFGELSqiq5IGdrMhWJXeAtIm6oIOJ1UD0
Ahcsor+joo0zPMbxg+7JbV2/5em7Eu9l+VfbaUv3aazoANYg7pRFYn4wowTjO91wvOzzquBRrTn5
yh0KD2cv86Xsr8dDZi3apvWGc5+qnaxIXunBZ1aihavIRnIesu6wiBeziM5e/JSKA12q6K4lcynG
5CYpRIHTnfWZ4QfBiBCW+NIDKFKKvOwYY+ST9e/k3L8zHt0pOYChrwZzAGv9yikYI8ju8ewKfzvR
3uLoYXnCtG49Z9NN5wxUhR0f1Fi5y/HgPCKWeDoG8MkKYT5H9m8VbK1Nq+8Ihwq5tQHqnNmjJZQr
kXiPWesc5vHVJ1JFGHZoMzqqxXfutjsgFtyNFLn+ePYjOr0XKZsHzWs/aLBOU2+9g2zv7Iw9KbMb
P7b2/Ck14EB1NYiQiN8zdkcbOKL67GXS0zCv5ocuVmc/o+ygF7FLazsmv6p6J4AUVe/VMYk+ofm1
tXQtdIdp2pNuXQRRYoa6EtjSlE+Q+CwbhaGi/X5wQSwWO7tpYthCWew03luNHqjpsn1iwOVL64i2
c64iie3ADmoGlqKJL1g5yFqoeVWL0J2rbQfIb5N6IRlFkht1iwfnWZWkTCh7fFDjmFAigsdCnpsw
c+S0XPql0gj2y8/xrG2r6Oqb8pKmRuCNqbnF53VthPWnxf17CiPXIgjHnhk0jfGtmjqEjaPtxcIq
DcmsQ98oWfFVWP1v2tj4bFN7B9PaEoxVfmsaeXTRP5d8Y9vS3qvGIWhlnjbZoh9YUfWssHxp0Ux2
aHuwoMckF+fYAnO4LU603LvMKn02tOniKVKISqvey0l+lzJmb+F72eErXlojTFkqzjO8hHJJvWdD
KXQsU33MfhxGSeSdIttShygTaqOnbREWbvOG69gls8FZtkKML+Tofqqsv6W4HQmYw5qk5h6Xh8h+
pGGt+QS2ncZNlmfLFw3ezjTcnWr7HX/Irip0vKpeWGDUr5bq2cFNxyCOUQ7axQyyy5LlIciQioc+
urJHjKj/PP0bY7M64BhKdgt66wh0XuOOYHn3TfMk6/F82LvVZPrR45hkP5XJagBMKKD/1J92pNEX
9P25yWiKfFduGcWtYr7gxR67sHe15m+uJ4kFzAbXs2L9ZjP20as7iMNEoEEOHtWbkTdMl21vg2lp
Y0bWp4G/kQt63PS6/oCrBltFl17MlO+Gx1nL0vMUew8EWuy8ogZ7j6h9zZsoB2K4zf1cNtsokwdU
cp6XdH234Ef8WdmdVi/JJtKfKst8TifzYUmGs5TikNXJHrPuQ2P6QW9nnw6lM0vWNJASuR8HANy8
xfQ8F5cIYgwjNN4T/SPWs6/y7rsQUbqylpF0O5KcYHk2Y//DjqJgGvezbTLpPLVADG4ZIz64L4Up
j6Iz8fipnTnfURMwC3y1kuMXo8g1yrNr15XPORa9jASK1IGU04ugcuu1bLQT5vUHZQB2NvGznAU1
u/HccyFFjfOAFn9g1P8HtwaoUW4X1gSyWO+oQdrLniwRiq1B+6dRN9dacwGIvrCTnHNPcDZb+TbN
jXBkTxXmu/SnVkOy4+0DaeY5kN0PMSBzkLHCDJsoa2DmnlxhCQozMPHueuCodD1ZCY1Hf8n4yyK/
O1RCPjmkOmhWzavv6ShR1JBts9XG3wJxoTamcF66sMiOPRWeyFIas/gcN+W5c4g6mtutSxWfZMXT
iEwgi7s9l9l1TRj63A67Xlh7ll2yUc6CfOVicqn/5xoRrZtRpwdOlrMd55+T1W60mAECfaKe96vG
od+fXwc7C1wXS/RSBlEu1m0bh751zLzmLeLHSXDYkSugbQpDbIhRWA/GvK2SBC0BCgHJs3bEuUlv
TqdBGhgUJNZ6krsZ/aUrIjQha9lqdoGTNttOvk4v454rpT3fJWFBOBIE2rqRYazS+7+ULJqvSruj
9QLGuboWk/Y+Af1wWuF4TBgB8mYzp6AReIQs/6z8j+EupU/IsswP7ujxuk3/pO1stPS3cLu914x3
p0OI0woMpFo1rYBjZgdfNsMNmJh7EXzT365H2YkSGw39ozG6f4vSf9p77Nqb8BC4UjTwBWurM9xy
yTBeE0bLBdiEKfbT+D5a9b1XY7S/moFlu11y6NO3pPmY2mpvd7dcS96aPvpM4IN13sEc2mWOzJB+
bUdOwCmyOGJxOdxoiAL97j5EIslWdf/DkqO3uEpuU5eRVLPLE/fkNMWvW7XvMwogU8jXOrH+bwDB
4MGpJo6m18k2wuye3IZLNxYJcxob36NfnRe7PcxkIuTdhM6er2feieU+AxKPlPurGGrUxzc0sLa3
uodIgK0n2G5GjrYSDkvM8yP5wkFKuFDMpaYXZJVMdaDQcAqGKKKpj/fv3OyZ5JTaQ83w1uzsYxzV
74ke70mPOdnT3WfFjoImL4IiKXaV9aL3eP3H8uTLCjktfa5j9hZ79OukiKyIw3ozFgHiqT1jBLp0
tr1LGWVJOT+aAPoGkYkojzGz9fQ8Ru57rSMnUNToBUoWijnJFiS3vJi1vbVKfMi9u1lEIVcaH4Z5
1xHLiTLHHbeK4MM+pukDQsrgMk0tToOeyWdH46Zm7bO6B+BbYuJDw37YlPUvHqONmbQngnc2uSix
Pab8o8RONx5j05Q4Ek+5a/z5DJGsHL0+Nk4kdkDzQ82M8BejOxPCJT5IP/qiU9yMY/9JuC/0ZHSO
JScaHufXxvU+i2jcE0bFiP2xzbEIzv8iHqK6ucgUo/zondq7RWieTpnhvcITisBmS4hsmmvXPzpN
89ib8aZg6GxkOLAyRdaQjIZ/GrMTXyPNxvdhVlGE6iW7mepFl/1xGGDeK3WJjPEw5tqZPPATUcTY
4P3A97VdJbqnrjCeEgkYruGwRgg1dFBX3X8U9RcGMWOVjWjOLUkmAdn/zFI068p4VYUp9iU+QIJm
2gy7CvlwXy6bLBDClO8RhKJHpxJm7ZQL271IMbnh4nVvhaeHfOrM2Iz0UlZvvYINjOerbLk9F10/
3Gm4tn3sY1vjnzf5pCUg6BKbBYAmsze/9lZE2REyON0IgTmhHuwZZU+rcaY+x6lxaL3u2ureh5+R
3IAbnhyaMfrUyv4HJnm7WMNjMk/vKlanPo5Pyun+MQtWK2lrr82Ywh5WobH4lwFQtyMvaproRGs6
pmSSF0NPKA7Uv1LnafCypdoMHWUt6cQeKEq6iXvtDD9MLuHwifoOismbhocNA+7d6FO94xm9QyjY
+1x1N93TMWdNSbwjcw99QcuqmBikW1+iXSYJsFuEjjG6D9HsI/15yZfsy4vuJMTYSfImC716sODv
MsN/W+L5ycqmPRHJ2EmjdWIlt8y64XLZ9pS6DtZTc+4uIganXvCBOd7BrNUNYf5F2vWd8m1CeOJX
QAkG6ZeGYpvwgg1PLkMkThRyYbZ2ZqEXDr8R+oQ2Qhm3X/CbOxlnj8wyd04+HNnVGKiuI/6AnlUz
7EMBQmeg+ZApMl6tBrBNLnexyTH2Dq7xaUREtafpMrmMSPWpf/W78juLs7XTEjGVf3U0qA2k5jT6
xipxhitMzJXp1rHtkrAqvcexzK+tBZFp21kocBpBKjaPfm8cdJTbBq+ex3TF59d6znMnbgMGcOtc
JwWnSodjPWePMyhfYaBMewwrIQMfC1e6jDCXlS0AGJciAB0nJIlndLairXJa6LfOHvcFo2Y5GAcp
kNft/Fm3czg4ybELe9dQjTOkcyH6h7EmwmTY6e6/3DN2+kCG2NwSOBcdGYnwgxavSsQPRs7kuze1
HRsBtplVEC3mPyWC1BnM0hfblUdOlh327lfHzX4Tb9nGA9a2Ql5U96+Ei7xP3kxodiyvoaasLQXN
zh0QwJiR6Pznbs1LlIkSOdt/BP08+0WNw4A6Swn/dYr5TS6GDhNdLlqqdyfCaekXam9Z1j6Oh4Of
TmIzqva1mjrmneohj+Cgu2kL7rWHjL2kc7/z7O7kZ8WHlVOwEpQzr3pFsZhX35k53MYB9rHP0ZTi
fnxtTXFG+C2o0C2ca9MZZW6X68a1jtxHs4tvy53jpNGRnXbUW/tcaxVjQlJfwEHciPlMZeOnyAeQ
2cF75XuDIxIGdUGPPLHAINiN3m2ocpjQDAxPPWfFsf4JVwqH7ECV+YlHVENLWTp0tUkJTJMEnVOO
6T7V/DjnxySmw2dyfaP4fm+X2dyNUhkTVUxKrZkyYcWCHH/OaA77RrXtBmPKVRV86tMgUOjzDnw3
YV6DEb5AzWXavbFtf/ktRpcVF3EXfXc69GbY0aAEiWXoa8Upyz4XvIuqY/yxvE9Nsiud4oFrk3yW
rD76RM/cPRzKHoDc52HTRQuzrSXd0+ytW8BaHLCKmU95xgcQuhVdZW02L9XE4NxlidhKsfKCjC48
+3Jw/qHWhxi30EDUZ20A1naj+QYP/iU7P7QXkg/ZyHewlnjfWSgjvm59t7BRLPd8tXL53CYRsA7L
Ojw58CwxmBDUPYNsD8z0uts85e7WbilGm7h5SxP7YSJeYOdE7c7Sh/iBEEy51rTskGoosSo3zzQu
Z6vHzp+IFrr3Dr+RpniNB0nYJM0puFuYDhlTrrE1sPjVWz+H5In869wSjtdoJXROgj/JMNw1b82b
Pn3qPd9B337drXJFx0FYMbTu+/rR4l1btcg3cQU17brdT1ljGiuX5hmV6ZVIwnxNYN9z0i3fqDgY
v1X7hDtuG1WVh0qkbVyfqIJEnrqxclGLZpMbcPzAPKWFS8UKZyNj6jOnBdawOsHNbnJK+tqrkeUv
tWL0sMIaZmAe4i9yaFZZ4ovhmDn+veZQJDvNN/L89/pg7+G4cISkUVgUDINiG6NHRcxTqAnz3ehN
cTQXMFtrov1ZMPuuyB8gzKwb283Ig4CVBrlRjNGzU/Pcw268l7hEwUpMhxDZ2A4qsheRl0iccn4H
od49T2BroVfkefYQq5Yh3vR+jLfjq6K/d5yXyvaHcMy4aQ0tardO2eCFIxum9OjSVeVumtkdDybh
cuFYctPA0uIv120gIAaPrsknV4oPqupdrOJ3N1cvRaVdiilGaqek04zNvMjQAz9rmYpJU4Vmld5K
K7mKgRhqvGWrLvlXjNWFzGo4k/QtIv0AY80nMQ0Hy8UibwLGlNqb20NOWCw4dcx3qfHG98u6zcoD
MRToBhxxDGiS+ZkQDRJdiMlwIvpyt8IxYZZhxtvh5Xa3ItTy1PZ+GsxGtNZ7/xZb4uy0/w9TsUIU
71H+2kwtTgHSvsYWkLH68Fz1Kuj26tja62TeUUEQB8Qk360fR4Aj3bPO0aI/8NzyEifIKRxCpOzv
WT97qpqIbc7qNiTqFkfLprXiJyI+SNxtg4He3oroa8z5r7GZUvRZ5+04IV7jUX2xufiVNX4XliSR
OVttG00E6g7DuMOemIDAACruRiqBmCKYMXudVOuCaXImVk68fNuU0johWoPWPzWYW2uH2dqYb11k
iXSWx2mJnjRNPBmkOo/jgLti2puo/B2D0Y6jzyfFc2zds74shGYNG7I/19pCOET35A/Oi0OXu4zJ
ttYHeoTuKcv6Y46fEbGR2jod/SujJpvcH+RRGNS9pxMhqdV3ZP6DWHAE/6R7nFRxEMW9PUXxYDf1
QY/yi+NAWRN/it4NG6EorirmXeWxxzCbxcjaxrhO6x8z/zbuBuhi0w2E6Hqovg3DP5h4P79Rwaar
ZfCMlcOlslDJ60N1Gsw/n7fBds21U2skaSCz6MRyRjbLZcq1PUybXjY7Wyyn0rNufpJspAsXSSzZ
ICcOsvRNc4dPqzHvMC/ZX36D6D4BfHcnMxr4ICpqAJK+ycMvGuhWMioOrl0QTKzNfIDFuymqg1NN
SIndDsPqOlPywy2y7SgYDCttn0p8MbBySKgMdfXIe0wWGNpKlO96bjwZyUDQKXpMhWa87hUFlYGR
dZLVprXh9F3SgjVQkVQ7g91s71hSOffH1D3GjXVz6BNrPDYzY+dxZBiCcucuXRBn3qpveDekvPoL
Vk2gPMvFCcTIgXTskNDQjRvne8eFrqXUyNN7s9r1WyP2t46X7SkXSXhxl+ck58FxMhjAO8FVGC6F
Hvk7wDxwdoFiqm1S+Qrm+alGwKxdnX0Md2OXnCy/5Z0kINxJiw8cuJRerdrB1BDQLrexB5FNWit+
8s+4kDtvNkJtch7qSYV3DxRL0k5ZPr5jCFwbJHE7JusTp7zbyJrmyC6uAyEZde29ldWfEC9V7PJM
+vjpPXHRc/3ZsepXTFP9arL654RWrtJIU1QYLHtU0EI9keW0nnQjgGm9YV3eZBxE/RK/t/eL2+Ht
6SR5rrDRJKZvM6DkhfUc3neu92FdvhL9Ffr+f6Sd13L0ypWlX0Wh60Z0Jjw6RnNR3rKq6MkbBC28
93j6+aCJif4PD4OMmbmRQt3SSRaQSLP3Wt96iLMSyQucJZVjPGrXoRmwqinLHIaxJSJkMPLC+WxF
0XJdq3edMqwpzs7L7t6mM+FUQBnyQzRSW7G47mq4cBzE9ZGYuX6DsEGsy6TcVO1zQvkzxYzXauiC
WbewtmxorRPP7H0Otk8lI11piKrwwj5aintdAHYtLHMrPGWRJR81czhC24frejsF+Ko9ZSUUtgTR
re1yOCkJ9O20fefK+1ract8NKhpwtf9sneHKZGkbHPQ0QqirgDJrlKPxlWjmVAoHCd7suH9t7Pxd
1+0z4DdaE7nDbGsXYZGtPHW8jfxkXcX1vJ7yR2I6s3gd7UCuk7ygJ8JVxEnohpRrtQI0VfrbqScQ
RcpGk2CHTEBc3rCpiv7GVORliMINZOurrkquOkXZ1Y1x7DCsGUGwHjtnYfN12yoETJ64P1BJEdXe
dkE1sZ9xWaY10S1VnVs7fEzMhcsmYG6F/ZPu2dwwdCrpd44/rowmXOWluTTsBjqIirOsmfujvfUU
ncn/FMcAwfiPAOG3WSD3LoXmMvU2QzUeUHftMJ7s8e0eM66vap/c8E+mmGsvBu7KA7r7BGGayZoD
+OzoRt5tWolNnVcoOyo0V2hGbjAuXmSWYNq15qNuLbOOyCc8W6s2FHuzdk6jZWMSdFdVqz02EqSo
Va4yaqp+nu9Uegi0Rzrto8mMlemFq97cxmp+ZCUHzwF60DEwfGGYS/pzaPhrxDo74h/fXb9aIksE
Hg1kpmUupmW6qsdkmcfmAV/4vkjLqzHv3oCEXEKwzblZ7n1Ey+kk8/S0c48L3nbpQhr0B9Qea3K4
1LNoVUpvY6Vy7tEkckZ7bxg2J0TC3cIPIZv92EbrVjPmFUUMt/aPDLfX/OFUO9G9z62gxJtg4Gg2
Gic5j7lhXHEgGxYcJnSak5R+attci4q+JRD956Hif2XRyAy87oOS29yuQEdSlPEzquPJ+JQqzWvd
cryFigfR41CJCmpBTv+sdR9HRVkSW3kba8qudYeli8giioZ7lVNdb4A8oa67zqQbbnWcKGbiEeuq
QVOqckSGmIVmTt7duom2NAfMVHaUaLOWtm8M3ca18CH7jbGgzcbRgazgkdSC4FnVx6WTmxh2xFU7
ubd14a9azV11nOxSL1ynKf0fbieNXl0J8NaWr2/iUZyNqJ1ohFtLRugdLq3G1okuPK3bR4ve4lil
6zgJL3Zcn4PqWYwRbKmUOAOt/YySjFmeXfUak6ugOEMoxEfoeo/cTw9UPVAdafJFretXYOxvUqp3
WoX3AYUOvDJe9azGcj+LOJfrPktzaJBAkUwzqZjnyXhjKzq3nX4Vxv2aSbL2rOEMtmLh8fMhIbnP
Ge+jaRNIo776YDnD3pDOqzlSmhbZeG2V6oH9jz43Yl1CtBZ28Vp5+PGVeBVBHh5hWtSx9oQI9lE6
zTxTTM6+Iz7ycq0UuJkRK8ROeEv6KIyMVNskQb4Y6vrU6OFTWZiL0ACdL6JuCTPgqtO1awOXQZZ4
i4qTUKgmn21u2HxsCF0i1d9pavSoIwfWo2SN6n6LN2ANHwuX57hRFes1Es7MQ8FCARccI2ETjqVF
cBn9vUfjOx+dxyoebuIse/DxAfZAvinKY4xIEZRph5TdhNPB2Yzs5ST1g+G8HjR/WXdvDXRCe3Du
4jh+TvR0MwJ3sVpl3nHpDpV8Jan+AlndGW6FkBEvBiIBfXwTyXNUvYSwGGnZQehOuEnCpW2uG85p
lCCWfjmAHp7cozH11mvuowtDz3dtz9IJhZIzyi7qsjecpvsY1ZPK1c7WrDW8mYXm6+ssUNfYLrZ+
oW0B1HDnwTyENKGtinnTBdtGWqxGDFWh3gUd2ZbuAS76aeiTlVJ2B8tSsRU2JJ8kU+MEBsgKgcZm
yDingxuFarEcpdwaEWRqcn7Bb2UvTsh6bqfuTNj10xBSWvHZ9Wqw0CN9WlByfdBtYhyxdqUih7LO
nFQPsVsvASfv2oQiHT22mvOwrOnxONaid2i8VGLqkCerOkomd9BVjY1AATrBr2B2q8AdjPagoaSs
7OmQ4B7hwD2btQY/ibwD5wnR+N3oU2uOKOLh8k/H2z5PKKjDJffMtxhOEwDsvdIP18DCUDchscdU
5AnaugOmfAmwsLUQggmzZaqCEixMTMzuW61D7o2Tva6Fq7DWVgqSQlm4p7yorpQ6vMszZe/2/jLT
wkcFHGLMZ8CFbzJRNqvQTu5oZXGQyWc2VLdh1JdhPzwEugq6Ipp3WoFiPj4ha1mYEhebOuA6HYK1
bmg7byK6gabmWGoj6slWZq4vCuNsW289IGfPEasWO2kSUCbFbhYE6SGkMmVB0eHcCdr7kJd3fGjI
Oj/aosUAgiYJcILu0Ygr7jUgf5PCkjqejQ11GHNEFOicLX/VlT2maMBrKjkgEY0PGJKbFsGMEcTn
sRcIAZM5Og1/xruP56r2QhMXNwZ7ZIbisEWoluQm7RY07iGnM1qDXbENO8Bilrp2HNRkU8iHQrUp
NO5EckQ8gMNNfaOiPY/8eFOZ4UlBBlrns8J/5mABfLG+IsqX+dCvBWkrGWyyFidbRcAMRkISTbgy
0ZXcUyiwb6M4Rn4+KI+ESB8cgAcoMY4DYNDGdVG3GgxOleTC0nEvzBKRrPMeatoqTWsIKxIut3T2
A5cTDo0buy3u4sjZmGJcD3m3B4abzIY4hixi8DRsVqDGnDqJFNtaiE0qedWxYm3pQbFO9gi+8nHf
5QgvgOZkC6FnN3rCqoTc4hRE6Tbn+4wSet+h9spNfaPG/pYgsBVkTqRxSIAkbiO72CkExIIONrca
qSiAx/BFjodkpKww5hvHVRZqZTyAQyQAU02PLruxgpEHfdlFKUiAEU9dB3JOa1ZVhS46wO3uMifG
ZFNnwbprYUvRnTKoCfgl/VeESONIYgITwLC5kDgxEA6PMJzxSQGNbOT1iVQM4IYJzXpraRrPjfB2
Xa+enLhZTMk1UoN06qtzWkhoL+I93rJ1ZbQr3cjWmnhLbXPX+eVSxso517qjadqzodUvjeMcaOUR
RpSuh9DCuMC37a00MW7rFJolPoVBdReWaVasIheSG5aZDM5SGVYWVn9/oPBVmFQ6EtYKDVu4yf1H
wl2hH3zA1kFjtx3ojtSLotxTrVoYwbCsuVX4PssxNhDNHa7R1u5Dja0vm4sqvHI9vM5RBJalI8YD
GZFh6AQYBf18HIwrX00vfjHtsdnKNuMjquRzCFTdA+80pMkpC8dtytEk8p66GkG5Ws5VgmUAfs4E
Pv1Oj+DbAEhLF1V5KBN3ZfQ3tQGgRWnpIPOBx+mWSQ1xNr3larSSEVerQ1iQLlG4G2SYS5HuKq+/
yeJxr2BXHBrKiibcWIQZAi1IVYz3CJS2ZUBJpZXnHjRVPbmOm+6ocbkO3Z1JxXzEl1Z144Y2/nVX
QyYa2lPCTQonzalRt3VoQkh6rum0Nw2I3I4KfVC8N5ylq1wyA+2DQzoEvWduI906RzcskaZl2Dy7
DBYJ7ShXSzauPu6BkyzoQS1VZMih+ZBKn6ois7x3t42PWq6cjnCcMPSjL+Jlwl3CLVrm20dQX1kW
xWN9H+NYq/O9h+8g4BQdcVmTGvklTMcYHOck+a7XNRIqFRjk6D3FrBU2ICxviJdDr6+NpnsWqLRa
NswCuf5n2lIokRgekn6jptdKcV2nV47nzONUO3qjtyGHemVgu8oLxL1Nv/t3hNHIdGouBsjdXP8E
YEKZN3oBqLhT/eLVpwhdJiqEAJYGPD8VPhTiVg8efCSP6g4O3IWsgM6zEU1Afq2LuH1qG9DvvDfq
FWUsVl0m3gtRPMedibWM0i+VzHaVR+qJIig4DU95F2EMRBoUjdRDLtHtPYBPsK2jJIImyK+Dqntm
plDw1Wp32WvNUm1KyEvVg+eob6o57CszuqJ7dU//z0aUX1HJHtmMYi4QeLNy3VpXWE51K15gvOIZ
lxPwBVFgInHzshCNpr2OY3xZVh/dYPF/0Er1g9YR+01OS4N+89bwzTuK+g/1EDrcNJuFUiBlb4nW
GKkQIbZEg1r6gEGDyLwuLFr6muSWql+QKSxT98oDwZU7XH4absIjHPWBzn5wsvhWQMTtg4KABKTF
a6EHnxlOU00rngb6mMyv/BbDAtwWved5uFGKexLFj6gr+rblSC4g5zmtcGHwDBioWH+eImeEv0CG
FVUV1lF4kxgAoZ6YVvXAiz26if/UkupGA6oDLm4o8TobR//JabjStkRVblrQvksQ1i6wLSpuuUUy
ZVZ0xoEibfJItgeq2BZfdZK19i5ssxrWGvtLmI0WlQ73sXLJBZBpde8rqOC4bBKsgG8Tgneib7wg
rHckLcGz5Lh8iq1KyalVWcOR2ITp+5dpg/CnEdoGqu++qsmnyPDyp9RsI4MKM9kEUGN3bccdpk3C
u9DEthiGL1oNcFdrnIM+raJ5TsWj5POh9fPoBzXuQO52tJOpEY+CCaKSPTdO0W2RFYgFgJZ3LYUU
2yX6jeZH2Ur3gN0NWof+vS/pMtdudyWl6DdDSTBbFtrRTTZyMDRNgcDOVBZ90iN/QDjjGCPiHNvw
Lh0B8BsQG7OiZtvQ2ic3AS2RaFODhrZi4zfEfZTOFCTsXTt8aHWQYrqg2It8xtdx24Ma7yAsJtLd
2yBPPSXZBTlU2JSKSZFt9DqHsEq0DZ6+SNgXCsJo0lRkOehO0aHh21fIxivUgku9kbiLLGX51BMQ
Oa5ZbPEIMssVDs80PlNumlYA7BIjrNWipdVd9xJDHRNDcIRGsiKBe9GYFf3dYkcR4C0YEw6GfrHC
TVgtel3h6KByVmwb1Hd2T7CIn7kjyn9jy8NuZrovjkkyVVhzB0lw/oYobi/9RKM35iYbv2tugoAi
ZGwqCAeTaxIQzz5lmMCnj2+2hBDR9KqN61ZoNzE5xWhF2rsh6+j+p+dBtY+iSI5hnp/bKsApXsOy
qPt1W3LV9YIbQ20PAM/xBCKC77VTIpI7CXImxy6GqhijxNBT2848eSUopBWWPrdGLNIYuxpLP6pD
wb6oTNaOpKY0j50TNhQbtGs+GgUHIu5PagF1OCF2wYIAkerOh1RgjjuaAWdQRuGS+W5uehJcFqB0
ezQvaFadkoMUrucZOZURsX2ttVaD3rkvJfLGEZTae6HHiKE72xg2minlJU3iFUu7s3Q77Z31FCYO
ZA8aMhcjKq/chpttm1FVxy9OU9b15kYZ4NRvO5OsPkTYWrhOXDtBAwZXKIkp93hS8LvgU4s6BVXq
sWFr62qI9yLOl6ODPipF+7fBfgjrcOi9g5HRGkEntbbqylokLYE6jb+3ouYCkxnFDnkeFnUdzUb0
LHBKQgqzaQG5vD8zXhp6eutlFVUnCOUQVmIQWqWgjodShrdgGLcasOeqVIw1RcdggUiT7h9XlFk+
tK8JMjFAPhYMoerBgqyDlzbDJJMjV3UmcWKTc6PuX8WYXLSxITescsWsNLydWjsmzh9tYRkAQYKo
XXc49ypgn3lSHmvPPtfkjlSOQs/R4kShUP0phXLTqPqrJb2nIlJwiyFwVDWNBiJaiMJb2XGBMC+9
9yJ5lVQK3CbKo4l8KUX9oVdAu9TJZIOc+0KFGivNcBUW6SLU61WVoC6s0z3osQ2ULXRDojxSDpqD
DsI7n6mPVNs2ouPB2H66qwn7DqH+r3ovokekVjiZgubi8MkvanoRS8UN9E2bA8qwNf1pdPDFUreC
mhsKyBY4SmPmyI5oBZQ9GmgujLbdFh1us4sJi0NtrKt7oA0DojTZGPd0Sm1OhuNzMN0nRzUBvRuX
Nq2CbIfc5UiC0b4iBqmL03Vop3gnOD+lhKhCVqYsBJHmdSh9bt0x27mSDZdWkNFLjAdQuGHVTCLD
0LmC/hxw5EvO9HNx3OMWK+32oNpluzA7QlYzTn08MG9eFvFNWwhEUfb0D20RL3WFOX2JanVSJsS2
lwfvjQLj0EQC1o72lGJyP5j1a0EtZd5ZqOdoBzdO/R5G2rysKnOl6/UhHmhbcJt+iNsUKTzyT99M
t0hItyhn7Q2IXBqlvnawWBb7psPaMskdRYmFxtKrlTNUt1IFosrGeZea1kvkdGc7dd5aYd3ALVpZ
IjvU9pTRWr9G5HjCssG1abQIZCnMz9qAOZPhCM255DfgGmcwH257zbwjLOooq89AxaXhG+2NWkM4
SIGrIOXqcXlUG4fANccHJKl08RYvdUdAJ0Zs1XxUcv+2xd9JqDQiRsvyEdonCLEAkWgki1aUpxrE
xxUXwq4H62XuYp6NYwZr3CbrvtaplbVXdUk4QGwa0+c5PJrZcJSdTdxoS6FgDIjK0Ze5TlIkvsHZ
CO9B14hR8SxMTGaUPUSmVGhdIpqnu7TiEHBGbLwyB7B2MtlSsV3HqcmirlzqVtKdwAkZ0m1L6m0T
kkDXcRNri2HnFblERkbsqSlgK+utSbPbIiIv85p32+rfC4cqqlFtKVNj8O9RoWsNXcgsMMj8AYpL
QwKSDE3YkBP1rNGVjzygOUBAwzgbqT/BTbD2AsL0AgEnMKsclCZPYU6GG/a8rumWiglYmWCpbdMA
/GrSalZmJdoH79HjrqaNAdjuLCUm18le9ca/sjUTZKlB642bJglnZtlRDQ7l0pVmvmaBrskEQJ+A
fHHiqIyjupR9Uj8oRBy/cEjt9iNZoroLZh7fp5neurz/j0yrjGti6sI9YsmWUoHFVo5lrNnVfmui
YMowYhZB/VFHnf6YWxMvpsFqNOtibqM1yJBFOnCrK8esWhpG692WZWOga8ejY05uLd5v63dHMkep
LCaYuKSM9mRebmOQCQVsBhHqbE7ZrpNQo4boTohgHQsEb31BGdja0oDaeWFTQuhxthniS+5ze28k
7LyM4hfEe7cWIatQwSm4J7iIiEDIhgFriMc2KadjP6qNtZDKa6xZ5JTnctm2/a3mhALdDTRUqUu+
OLpFY6c/KzZSUi2banWpSmTNeIaL8U5+/cWu29dh6ncYiPBsldA3OQYAkRoiaFr/bGbZI8JjtHZ1
emuAR5gXlVJgAnQVtNTkrhUp3lcl5MIVYOFFsBshmiWNRtE/Yy9b+gVJUlVvHerKQcY9bZf5SbWH
FTL0je2BC6trqoymXuxiU38XanZDttl9j91oXkAatfS2vVgFJhiZqCQWmB/osSaCOApE3aDoMPTD
SMgU+bKGREeiDmY0r1MJd7GuP/gczoZaXuuZcmDvAgFB1u+MssaqjoFFJISDBLSMOz2+0xpXIQU6
MVcyq7c5HCI8F0lG8ay6zVLlzSn5Gwa1RLIMfkUvOJp5mberLO+CNOAgFfVWV3LCbLxVZZjQ5Iby
2DvaJU4qBPK+xXbukbYw2ohQsk6yMqSPtHjHuS+58ITpjprsLR7I/TD2C1Vo+z7Od5XjNEtpDt66
y9GFhJJeDVoJlUSIOHHLA/5vdxZL++Q1qFd9dOEdIWJht2+luB05ZxPb4lAOVXMY3XDQewMhBAfc
F9MJ0RHb9MUhhabkRASvkUM52Wop9xYDWv9AoHkaEqAD5WAAvyUFYsFlL182I2QGCjMXwqdvrajv
QAD5y6rr56SqrkJsWa1J18Kdq5kK0jXd5brYjSJfxionN2pDMMZC96zrtHh7b+NHyqGOvBsLK10O
FSwVEwcfr1kKToLUc5yXuD70RdmXC93idMVMqym0jn67yerkwaC40w3+LvKxdTU3DTt/YniLoUwX
0gL/plLjRVIfKsOiwsjsokud0SciXiy9Bvs97lsne1T0u6CsF77PAxkqdWfTYClJIeB59Bfu0gvB
4YdAobWeZAs+sUWDql5bp5xWMhhgsJlYC+8JANjnZCrSqjpM3sGOzKhsbGHO5hAJXVxnKq1QpBeJ
8WYnBgwK8KFcoxzMoKEqjqKh+suJYzQKiszlKcD3x6FuKQtYSC1BrzLZD90+04fjIItNrrtbVX6S
Sb7kc1gRX8nuTwUMLoDlw47GlaIkL7TJVhWo6QamV2DfkvOx7k0abWjTrbC/p817MNueg4/KyT9+
CjNKjI2+bD19UZEuF/rtDSSqK7NjV7f0rZ6+Fb6O08M96s3J59EYAWZac1GQYpZZyT4v/JXJKbjO
jUtHp9aPkUWYufdkZqTt+MVLU7gH20YHK0IIiU5zLsaXWrWvJELZMrzxxX3XeNso7wkn495uT+1m
km4DbmHVFCJCkjaTPsetlbv9AaLcqkVSJ54ar98rFamA8FgC2543qX6Oxjv47KzsBaM1a4emiUG7
jvgQFVbZyLKNsX0lu7MoPlSVrorx5BK+VBbJg5q/hoq/VftoibypVxFW+e9KvZXKuCqHcweIQIwE
llPJoWy2mmTPfvWs4yuQ8nFg5qmafoQcfunKeu+RRONlTxh3Z2l2k8E2tvJi5SEzolCgdNY8G2FV
G+GhF0ezOiZm/9ySSmgOIFpsWpm2sg0wtuQ21sZR3CD1W3NkXYGagQhJrZfpquXGA37RIbsNm9cC
XVM+pE8+QUo6OYypATet/gyUW6nZW4dtgI4L1929F2Gyj4+mfcMdexaDqWn5Z0FIJfwj3KitfZv2
FL5Ec0NgJgneyZbTNxbi/Ojo2EQMKrftR4i6eUJgtKrYSFktShlvKxuPWRVhjPeoLYL2l4id2fMp
HPnQC2Fv4/CvATiQTGkP90RcbXzXB3qczF3lzoxHIqkx+qePPSQCLLQlbU4TwUeH9SejY+dHL153
Ji3kNsoI4Epi3KguGKDwWlZHcrCXeWhuSxM3ihPFdBPHuZnTo5hS4TGbjcIACTbOyMtGTsqsNVBz
094NQoAR3OkCy7gBQPHsTV76U0Nn10WsZqZwPTGX5RXYeJCJNIe5yWPdx/3acxLKqhKQmHXkDr7I
GnITM4qlpXaaQH9tCnhQ4+xqFJh9oN3VkfqQ+slbUZo1grHo3jaKdS7pllG3wI0jDEgvyWdV2+eM
Vw3hYy3JtHAM86iKj3poVoi+qVNAFwkBkVke6250Bja1y1v2LntIHlmtZ7pTLztKD0Np3+t2u9TI
g4yC0Tm3g3sVVDnwHUV/r0axVYi9aAl1MaW3iP13SxW7Fv9XbyEpS1og3NWK+E3+GPdc9gACjHam
xJxxfEQUEiOw5276OuTSZ56t2ln7tPPGLltKLVjYNK8iDgw1FUFDcCioQdiw5QNjKOIC+S41ATui
Pl2U6WPpZM8YhiiIX6uFgwxHOCcjiq/s6ZGoJXdlxAOoByo1XFohijwFbXqqU0LHUtZsGi04G0TE
20qybzqxHUWxULTw0qXEKadw1t1wr1U9ZS7o4mQhoo4U9taWKFxkdtVl4cUnUT4egZr7IDq96hKR
shM71LwN/Yzq/dAHxt6HWb5NJihMGyF47IZPLQQdPoUDrP2wJkze5djcZTbVfz9H0Y1jOXNvvCC6
RR1bMGZ3M0j9mKJhidVi10buATjCM3bmO7ufnIg9IO7SdD+qjhNgqobp3moohfVZmUHoKLcUNdGp
VugCcsSwDZ1EYRfvmUW0pzLuWe0XPmHw7Od7Tq6SmkpL29Y+DCiEm1o5iEDVllXrfWYtIoNUs9dl
6r67fXkH6OyY6TrKR1U5qYnHmaoY+dL8FyunMZ1MHDyrM14wB6J4nDSwAgw65cMrIxVnXLuPljNe
t6Q8IBzE8mpzNOHPdGZkXPL358GOq8NLozJKkr2GBVmcIsMEkgzO1icoCf16TMSNjQjIt+4izChz
E43YsiSEde6VxVWKjMUC/Gnr0bud2y8BkHFKaMGqG2iJuVxhABc5LVoPP5+ja1hb4fBRIuboAegQ
qIYeINLdjS+1l6rTHmAZEJpW+ztQnxQ5FNh1tfHAiydSsCnvk8bc0PvaDpW+9ZCO5D4LIsJiNtnE
eJGe9qAG5M5qbMr42rw5fKTVaAFnZ/KeZFZsY/LC9Wyw5h79EG3Qnpoiha/dnPIk35XjSFfGKy99
nNxoCvgDn9anlfQrh4SKxBsTUJTUpnJ93HR9s7RMZZXCuIXVQcR869x5rXqqc49MUxDhut08aXpP
xdlwbvVJPZLDXFG14KI24tokVrbxxmXUoatUcwTWgWlwudfyV9GnJwOdNDJ9qqBJ8sJTPPnuAM3U
ukUWt0QO/CZ9/wMVxEHP/A8QDGtXNpgkMy75NtRAhSYRsktgBDS2+zI+oFRR5rENxzAUr6Zu5lsb
WBVlTliG1IZfhA4HAi4Q1lrC2XM77WakMgczLHoGUQ4Za61t40oU5E06uyx20UT5LVo2famq+mfd
ZHsx5ohtTXWnkOzVegOvQr9tQR8B9wec1kLHCaakg+cgu/dSWR8Lt/gMcwqwkmh7rKRNQAGkxrfE
9aIAz5gW6sqUzVvAEd8rgqss8u7IhHgoTEjMgjMvEbiPZs0DKTW0xkFcm1Tm/K3AdwNI0MJ/6ifP
dqfvGA2MB32IsEoiiDTZRY9xJQ0GeoF//uM//+f/eOv/y/vIzgRNeFn6DyImz+TJ1dW//inNf/4j
/9//5+37v/5JydwSlu0YwoR5oDma6vD/f3u5DlJv+m//BwnVaEYjpHvDJXkJNgSZHslfAscLjH6h
rPu1uhF7nTmUzn8ZWf37yI7g6mzYumba8uvI4UBlFyKyPDk39ho7+Bro1NK7pQA1DxbW4pfR5M+j
aeKvv7NRW63KakbDRpxH0YZQajYMn2kSnuz+MSA8oCRdIwI5GlDy/GV0+5fRp7/uj6ecFpGj16mn
noJP+zJ8ykNxiZ6da+UlOnCCX+fX7XX98dlswt8e8jev15GSm7euWvBsNOuvA9PTGRsDJeYpf9Qv
zim5arf1CROFd9G3404ou2GLQvostz//YOOb3/vnsNPz+OP3wnsjWnV05YlDKPdr9D/XGnCNnwf5
7qGqOsUdQ8OHwtnlr4OMUBvQdrfy5MuzVqOTs26V6m0obszmJg32Pw8mv5tAf4725Una5SjVtCjl
KSYQaZuuvJ1DSOd8WOCyWf46XfVvHuCfo315gHnoaHqHOefUzdsF6zqNhq2yxMyyyPQ5moI5MbPN
6uef+N1L+3PML0uB5VtAAUUjT1wzT2EEXZPanF0+/DzK9Jy+LDiOqtu2LlXbIPD6y6cgRKlprkjl
yRvj28wnkBgokYux1c+2lfX882DfP8b/Hmxag/6Yh4LLfOKITHIKfxMue5zzy0T/bQDtrwP4NdNT
1Qt5UvInyyGxGNr7zz/ht+c1/QV//IQ0UbD74Ug71WxqIL0zB2lnRcnuNO05P4/174f/t5dj8VYc
Mf2rOU2RPwbTiaiwR2gSp1Rf2msuDkuuoukKRRRhpRd3493RA1+rK33T7KN8iZkqELNs8/NfMc2z
n/6IL991gqncqw3+iHBLuXfF7WCrsA1Vvwwjp5f/t3Fs09RMh7Y8//rlxyquUoUZsDDtZK/1ecwn
nS/zl3IWLdL5byux+t1qZRBt6OjQJBxT/zJaXQeGAhtTnIBZ4ZeapSv/hvMKF73N8OFdonWwC9YN
ZegZKrY1wRBXiL9oh+2IHZ3jVl8lv3yI3/5+cs4wApjcPqyv66dOeleYCilOLefRBjo9UE6yEXJ0
FCNGDPSLbjivWoyMxFYO5yhPDz+/6O8+HlM4pqQVaOv8+19fgOtHY9UQyHBSi88Y4mDjD79sEfK7
Ne3PIb4uAHFNV75iCHAGO5T+83CRrB0W0mZRXk0rdzw3Fj//qu+OVM6fY35ZE0zGS0oMxSebxs2s
Qeo8hxh8VW6gIB67NzTKxYpCXL7UflmMvv2xUhOGbkg6o19PVLFud9AEKnFSim1QnXO6gC1c3V9+
3vTnf/1smDCcDFlXdfn1rbVc4TzF9MSpWpJDO9f24waL71yfFdt2nd+ZV7+M992vsoSq2ZxfVGE7
0wL5x5pEt8WuGqK1TvXKvRgrbe+vguNIhta+XdLRmMW4LSFD/bIU/v3gJAVnY6FhxqWhan15iSgU
my60bLYpQvb88dmL7qtwcpccf/55v43zZXnXaXTSqzLlaWKgOxkyOpJWSdiExr/8/xtpes5/PkcC
oTUjstgLwwf4Eiqyq2q8HyDl/TzO3xe66clpLChCcDPTv3zVBsZvR2XanGzrJjeLPfnYM3USOmtv
bmqdWdx/mZF/3yEZEDm7rTocci396w8LrZxvQWPTKreZdaXJms7v5HaTgKh+m/5/X7OkNDCZO47N
N66LL8v40EVW7dWWIBxupFttzlT7//oY9pcR5NebShy6rhO54jTSQzz4Hmh/Sn3eprCH7Jel6tsf
Q6/EkrawTfn1ycWdKseKsKfTdO+M7imn/jIXvh+AmWDxdliVvnxFNfc77KyKQAOEgBWfmW/98vLl
N29fTrvX/xli+hP+mNZKLx2jrhkip5WyzVfIMkGrdKTBLrU13Z85sYAf1jZ7wGzan3+e6r/9vC8z
b2R5VLDXsdJT/igi+gPZ9c8jfPvrDF1jXmtCql9PDQTT+13JefkUFPE5GwK0LO1R8aM18aA0nZPx
7ufxpr/4r4s7k49jijQslj7z30/7j6dZBRXIt15jcffLWZhjJ9Y0NLpi8fMw3z04k7qGRNJkmdbX
o1fl12i4M5ujl/7htC4UquS3eaF+80toFU2TW2Vx+Dr1RCgE8X9i2vmbpVj6084/p/uxhgK8Vv4f
vlmTk741nZsF/Im/TkK9kcImD1Kc4JMuGrIvXOPd0W5+fmjy26f236MYX1YGetW5rQ2jgMeyCF6G
JTTQnX0mKmfdw+c690dwl8tfxvz2Mf4x5pfVvG9VskJHxvxfpL3XrtzI0nX7RATozS1ZblmW3JK5
IVqO3ns+/T+offFVsYjikU5v7EYDAhSVzMjIyIgZc2p2t+seykd/j6icDdjjtXkxNhKYlUe2JF18
R23+NRfulwByLwYRa+Nj8xA/QqnvTI/6gefuLjhurGzN1S32SzXxEcUy5z+/sKV4gx8lnj6RxwAJ
pVLhIDRyjI/yB5p+0NkAtN5Hj8JGziuvfVDLUiWqXhS9FG0REmuqy5QtjNmsdGgemJABC0NLmko2
GUD4jUTxqdp3e8gz6XB+A/RpUIg7Ww+bNYbZXRZnXRZVS9IsSyfFUWd3u/gADdwiZSrxARKrnkK7
1eCblYxG+RTkUJ1bNOH2WeCDJYhCarEgAB5Tna7f/W1Y2YWrH7HYBWRtxISRlclVMhdafxian7uy
te8bWTk4MnssUyYyLIi/FgcnHmiN+ZU0uZkJa62ctq/hBAPYfSOrK+F9p2k6PiWbixiAoponww82
kcl9l5A+UAofdNaX+0ZWHm3cAppKkDENTdGXL/Q6zTxPjJXRbR8hdTmVx9lb2h2VeEfYeRtBdOW7
ETh5GxuyhNb6Mqz1BkO/PrJSbmkBBWxFUh7T+76xopV88dLIMqpBztRLzG0gv3WYDuIe2Sgw277T
fGamwh4PkGXYaJd+Qm0l+bQV3layb4MyFCVoHhbEgsVhNIUavc4R6a9Mfu777ojMyKFnEoVBoA3v
+HPfLE4bRViFh4yoculZ80+5OG2jocHIJmvQqKPN0dTyPpw+VSj21C0DGT6j7kr8QYF8xgPEPvd1
hkF9qmJp47itRVh+hmVaUNpJVE7l65/RhinNOBgbXUC9djdmX0z1/ZBJB433N60rp6AV7/tfRlr7
EtpEG3u9ks4YPAlkEjbZgvJucUbSJkiA50WDmzwjyr1H6YdKanSAcnVfPtBy33M978LDVqhbOZqU
NwyItixV1W78OAvKDiYDRJr0/DXsv1Yt5HD+1421bRhZ+vEY6q2fJQqSiz8QN3y0nkg4XgAp/Kk1
2LVbgAs+mhsndMvo4no2NG3Mk5iVeZD3jKAsWv2nFitb+7ZlZuE1JeyUapViBqA2pCXeXBp8B6Eh
bEEnaJac6VM28ArfWt1axnO5ccvLMgroBo/C1Lsgh6cv3XP1Ex2rY3gMXmHehoOWmLdVqFt7UFzZ
XFyLTHM3eRmKvYvA6xvtC+93e5Q+AyqLvgdvjIu/Gm/dp+ZT8sn6uOFBa9Howk21eRcuQkTsDePY
+nhQ/5i/dq52ogx3glwLWUKSPGfap7uMFO+129zfVct0AqmESlRCl2l/oTZBOnpD74rvkKBLzu0R
FUOUHxz/LJ7hS30/HCFodLWtFc9+swiKJnVm1dToTfEWWKw4QtKsStWyd7uDcmjcCNTYCXHa3bzU
AA2QYn//E6/Enyt7iyCsIGSsygPM8VDaM/ssCe4fLhaBeWirACivyUiC3Te5codemZx/0sWmggPU
gqBjialpfSkS7RzScfx7E/PWySo4R5WU7tqEMkZjnBdW5/q5NUu9P0VStXFvrDiIaSqmrqoyFR16
N9cmGEa11AA8ujupwX9IuT1DFgvgQng1m3SjIrb2wS5NLe7kePJSPWH+xO1gOrPq90W70RRaXQsZ
L0VaU6SOMyckFzviiWbRm5PRubVinbxycLSo/qaoCG5Ww0a2v+Zvc0qogyc3dYYQrk0FfYaudCax
M4kdgRbqA/ODADi6b8yHwAOSdN8Rbs3J4vxw/181xDQXt4GfDJVfWDoc9aLy2o7jA4Rfz2bFtHQD
xi/S1I17YT6e18dXFkG/gx6QRB5Q4iKv7jvPiPjCvSuFIHgbcBHMAOUaAg4wed1f2popylSSTDlH
Ng1x/vPLTevVwrdGvXdVZg8FGDhavdnz9t8wI91mo7IkSvz9EmUJdmxxXPUR3lrTkLjF9QKuiakC
u8BQYcuUPyIlknnoBclgfNY0cuF9qYnWl6by/hMK72EKocc/DZ1iBkeR5iaj4ahS96c47seSmX8k
NYcugNgEltXq3f2vs3JRyjiYRk1FpxYKQuj682iyiGobaHqXrpnM/QxE+Ul/EN7Gcpc+gHyzs09o
c903entQr20uPlVdd5DvaXHr6gq8tAAoJICi902s7DrOBQ2jSa9YleXlrrdSmLV+UrlArPZ9bJ6t
xHyUhOH7fTO3EUHmLaXwDtA4qLS3r7+eGg7MlNP+dsuu/M2gwwfTqz6BM98L0Ov8w5J4t1ECYPpf
pIZ8bQt6xMTsGfdxpTRwMzjbwHYC+S3/u78kaf57FmdTNxVOAEVq+mvGYnfa2PMnsaoLVzxSeD9a
kL5QAoO2Ut/VO9S6He8JlN8L8wvuNtxmZd9IPS0qypSVZ1zR9SKD0bdgUQ1aSgvoFbXNE6NVT0or
PmwsUr5dpCQTfEQNthyRHuK1HaMqGYGF/dNVBtRuH+V9dPBV29hrMfRve14zx62nxIrTS4qia3Dm
qYpqaQtXaZgokdsWi0EVWk8l1BEPvhpt3LZbRuZlXwQ7wPhJiABB7wpeA1t5pXWO2GcbWcOK08t0
aHRCKl08Q1xcg2Ke6oEyRC3afHAlDDFaGYkGKhhZxo96nCgbd9NKW1SWqdQrmiXS0IKC9npRdCKZ
IYeY0oWQv3juno1T/Kj2jlDsmbmx8weRyYYTguF78f19L1n5mpeGl9CvSk2QyDJjHhHqLx/BRQ84
w30La7fGlYmFV5QIjcchozNu8KDTZO4ZgfpoHYT31VN26g/1s7SHzOMphbaAAeWvG8bnw7Q46XxZ
nauYxq9Bd+r6w/ZhV4FDybmydlBGO9mh/GXt6938Lsve/UvNROYfC8wg7Q1RX8bkJNUYqRNMiPGt
z8hwIIzcqs/eVphcuYdp+ZqcbJl0RlsuShtGUZEGsUMODo7zyNpHtAmQ/n4StVNLd8+Xftz/jCsh
i0tAMzSqhPyHucxl0rFlJENm3mCWcIDW/neQ68i/qOLxvqE1d7w0tPQVMe/LsFc7d0x+yOPnxny7
//evlAi5KMnT5fl6YTWLXKDLsmrIBZ4DM3Zs2qV7qN93xUk74oWbFbT51C6d79LY4poxAF4XZuB1
f8A69bEBHhScxNNWoW4FyEGyQcUc1MGcny1RB1IR5lIqti0vxX6fv5+BHN6OmE8nYobgle42ZGdt
oy5NLqKwFKliD0N464ryN4jTIf+2N3ZqzecuLSxOblwLoOGGrnUZT1aPzbN2Sj/x/D34H9tdv4MX
zxZ2W7XwtbB/aXNe9cXdUggZ9BcxCPJ4emiTH6h02f1wtlBVvb+4ra+3SN38OBlGdEda12++D5VM
1X0rOVwLEZcrWfg5QjTBZLTsT4BwhMf8V8Z8NlN69QT/l6Dua2Gr+S9vfbyFt/cw71JdxKR6ZJpe
PxofdAh4HVD7iHeILzA0Ub7oHOMoHHtQD+lBeYyftSMSAROdaNgjd/c/8pYDLe5wQR8iU074PYpF
oWp856uosuobAetPTXh5xi8/9OLmlrqqMroJK9DpvdeeS4fi0KP51djLrvoFxhxQog8/jlDAHcUH
JPbsGVdl7eQXyOZ3UKiZ+8FFexiy0PuLXws9JOyUdZk0kKxlE7nJsxH+kD+b4Z9qOnf9QT1Ux2hj
+auO/H9mjMXFMKZ+nSZK07oZzA41PJR+/O7+QtZfbxcmFldCXTCHPzARQ0+Q4TSHpo55QOJzrzjm
k3jyHCReNkvxq65zYXMR3ZJWqyvDwGb8W31XUIhXdgkhFZlryc7e/leH34Rczt/qxpMujC4Cnieo
UaqkbFn04B21U3eq9khL29WxPW180vnn37O0CHMho7E+0yLzfcFMOagQ3u9UM+eY6m/WjLe+5SLW
Ca1utnnEt7S090ELK8HPQfi5saDVT3fxwl/YqAo1noaK17Zpdo+WV/zUpPLXCN7A1rXws8rD2Ing
Ik+H9KMQphtxZiXuXb3nFl/TkzLJiiqfBZbBk2UM7+ClsYcAUKqSfLq/0PmvWmzclanFOsW4Dgzd
C3ERLXAM9Us2bZ22lS95ZWFxb0Rj4OdqkLRumSovko/CZYmi9xTvLbFHzaZigEhkxnQyP5ABbsSs
taNOd0HmvWqSbN7kMVGIxHwP+bqrvlMfk3P5Gj7F++CQnaRj/FHT7eal3nhMrjQ0IF64MLk46aqh
lqaneY2LzvVD9yztUNB9BLK5L/bCy7AXn2G0O7Wn6nB/I+eNutnIC7OLsz6aWdKqMhvp+fDzvbcE
VEC9csMx5wv3npGFYwojEvdVRaGhYnidsflD64VHvRqOegM5r7VVHtxa08I5SZ5QbsrZvSHVPoq1
8ZiHwWnMtmajtla18NAmHiRYODAzagi5jN0ezb+HcioPI3O0stVtfMT1VVGQmlv9gJfmn3OREkZa
mNWcuYbwFQJh+1mEb1Ly3z94wwy257KW+ffCRjsIVqYxBOVG5bt2JvuD/buGcOm+lbWqF4NslDVm
SIt6UyYeFbHOy0Sfj9ewm57hG3qUDuoeqiEgytJxquzkNTj5Tv6heNmCX69VOKgZz0NtzHwY0jIh
mUvUEE4gfVntRmd47o/KaR6ggO752O/QEXCCx/akPdxf8lq8vDC6TE9aqQ79ThjgWaVErZU/gvDx
voHVbzqPB+pgr2Xw0Aun1z1K3nHaN67+Mv2gYPMMYeuz+JK/DObB+xl89j4Mb9374t14il7UaWNH
15ZHR0OlL6ortxU+yVB6NdSyxg2SwqnTr6O/0Q1aQUTIxoWFZd++lJHR6wyIaoHrM2oVPuoPfMgj
qLOXzVfsHGqX4erS1iLRS4pM9RSoiqgTIeZiF27qWE5/kPbZo7/50lsN/JfWFoFfFAG3wE7WgEhI
yLf8J4hK9ubZfA5+17tx170rvvlue9rq2stzZF+ukr4aFSIQv7QjF2ddlGqP0coEuwf9CMPXHljd
i3GCgwFVm73wJry0z9EpOsUHa+d/h19/R8Xdue+1KzGNUr5FP5Tdpaq/eLNM3ggBJSOmrtlAxGJ+
rP2zGhYbzrlqRAHupVNxoeayOBn+CDCCbnrtRuLZ7GrEDY4pD8F/WMmFkcVlECvNVNIrrF0DOO4I
eU/pfadDtmHlT9lusWlUVxgbMZhN0m9g+xZit36o9PVcntWP5qPu9C/5++lBOgmv6i77PTnzwy6E
Nsymb/A2HqY9XaV39Mw3bqOVE3/1QxZe66sJkgI9P0Qy3ofDB0/dqHuvDLnJGLBAH1HFZ70L9xzL
KRd1FNR4GhQPSCG6/e8Z0FIfowP8ISfj6H/tXpVHNOPAf1q7rfG2tVLWlf3Fo91UO6aBoZ7heBiu
/tg9pO9ilYOhHMtn7VGDrtlOjur7+160FsWvrC4ORCnlsFiixOdmzwMqtA6Pva/TCREauycWGG/Z
XnyKXuBYercdiVbOCdybfG5dAn1108aLDMtTu1avXAHVNRUyZAnWmglq5o01rlSE6A6DtdYtmZx3
2bw1myTtrHAskVNpjmk5OT5gOhTH4AbwHQMZ0QleHN96ElBJiqAgHZPf/SQffOjNxMZz1Lz4kCHh
u5mB3/4uhab8PL1Ez0g2llBjvbMm5BC03EW2mOFhWEeQwKmdnEm06A3Bky/I8e3HU/u5/C6dN77J
fFyuzzW2LYXxCwIhZftFGu5zuynIZuaUrLRDvC/RhwNN1O+kvXjSoj1KdxsGb6P/tcH5fF9kk7UB
RAThwJxixgxRj3YJClRccmgk74J3xoP2877BOf7dLtCQqXVrkqToC3vFAHm1V2EvqEqImuJ3vf8T
KbJv8WYkXjm5M3iTaw1PnkcLFmeokGgU16ZXuOPRKHft3j9BfzjXvcIH75Sku+lNp/ZdbtUyVr6o
DESWZgvILOmmm9qqk1J7gjx/0WGnO6hiPcEB5dQ7qLQOvqv+/cSdcmVv8UWlSEL4LFJyV3PzV9WB
HvqAIDWYeJAdALPCXbI5QLH2aa9sLq5SrxwLT1JYY+/0++on8t8QQuy1d/HH4KQ+V0dv33/ehPqt
uA5GaZvJvBmgolikY8AL86xIxdwV4dLam4/Z18ZVnuJPjL4e8wfIsHyb2rxbbr3IVzcUCi/64zOm
apkgpY3YNEmJ5mJ3MH4YhxnRqO3RmORQNsfsuDnqMG/Y4ojIHBAQOgyGquBEro9krCG2iCjebA+n
rW3Ax7AXtAdopuYueUoGtpnqzmfhxiZzNzO9h8KEweKs0DlpEJXIcdpHIbCTBwTj7HQfP0Lw9oDY
oPYSP4iHmeyjcBSk6j7fDwq3Nw4uDKKbGSOeDVCbXK84bL0k0yo9cys0OiN3rN418tYurkT1KxuL
Y5LUhhiZPja0wFaojdP5faVTrz2hfPU6uuaH5m34D/rU9BAegr8GySkKHsutqpv8bxmJjHKYkAWX
M3eUDKdBqaZEduf+J1x5GCkKI6EG/+JL6toiT6rgZW/qJM+4OfyT9dnbdYSA6JSRIGyexJVbivEM
QBxMx0uSuhye4G7u5R4sJjUq+Xd88h+5or4gt+P4DmLMHzdWtnL+FNqJ2jz5DsnB0jvMTg1kzkoK
DF0/Bud5jAKpZwfueaf8GR82z8JKnLmyt/CUZhzaFJGylABO28gKdjG8BtNJP9cHA4ptG8XOfCef
/H8Y4FDBy1Fw12mmc4Ms3g7JkPRRbshUdqYidTLJT06oXBXv73/Pm/CiUPBg7IVinwq/wXKQCCL0
xtL7tjhDctk8M7xqPbS1/NecMrMVYhdoWjyEiub1kc7EImoNoS/OgyLAXdbabSJC5vn7/lpuAsfC
ysLpB9+w5DGfinMfZKnTJ/VjnUC8WPTer783BLJhHoVGGREM9GI5If3kaoiKcw0NsAMeFQr0Iqh3
gud9uW9pbXuY5aS6R6kXaMN89i4SsnGK4RSfhPycQSY3Zup/UN1uFFFuHJyvRpDgOaWqvLWXQFAN
sdNRbKz87HfeezXpP3hy+hVRr9+qtHWZrW2QSkGI4WuwoFxq16uJJF8Kcfj8nJTmL7+PALQhf6kU
Zb+7/9luwjtrujS0vMAaoYc6G0NBC4N63B4YhX2chK8THfMSVRuTvOG+xbWNIktXgWTBhA1DzvXS
dCSdYitLi3Mcx7tK/WJNG9u0ZoBowDFi2k8zl9AdIaeL6xVJftabHxp64KO8kfyvbQ6hZuZjwtfg
X7peAULpehfURoarGYdZ0cxL5IMH1+D9D7XmbjoFJiBAYIKtZVhTBa2SNOjxzwaV/jZ4hzzGQfA+
5PVGFrH2vS7tLJbT0fG1CgQWzhZqb2dDLCEDNeDjvb+aNSszwYUy4yUZR5v//OJ8osNtiLXKatCq
eszl7ujX3bv7Jtb25dLE/OcXJqY4G0v45/NzLdQn+PpkZ0jTBhpk7ft9Q6troezGxcpLTFaWLlwq
fp5rDWsBwXVQoqA9C76fbpSkt6wsIloXZEBLhJJw48ObmQrDU9x2W12ReXOvEljOP+UhcFQMyvFA
WNw3tezH4tAVGGGqAjnPh0j+CBOTDYO7LYxb06N/aB2W5mBhMEFIKioF/cWass4gtAVpfo47Wd6N
XoRgUhy0T7wfBAfR1vgprUp/V2TluPczKzlrVjwd7+/eipuQ7vGSZiZaZkZgkTXDAUQhflDSswf2
mZeEY/Qw18AQ+y9msCKaIEEZWLn2xjjPMlhOzfScSj0aeWUjOunUvmhToP//tLTw+2BCBrKLpfTM
AKgTFMwXCskuaDbC6lo4mhkTcBWTV90f6qeL05WowYQITsBNkWW/UkRvYeGdmIZTcvUgarBK//Xn
A9ENzJ+KB/juJXCXWYtOyT0ZAdL+Ux08SuLLGP/DTXRpYnH3oWkp+0OiZGdvVjFqtGFfMTW1EcVv
UbOcMHD9lsY0LPiiZd5YxU3Mieyzc3eIPNtCYlTmoz3Bh45GM/26am88CuEHZByrbxQdHHmj0DH7
2c2Ru7C/8I5OT0vJqLvsrIU9hP3qcJL89sf9zVqLIhYRROK1T0fk5hmcIp+Orh02pO6tNuRPZWY9
i733pAjIJab1RmRcc0VGeyn0AYu3jGVtW5EbofbQmTuXJYqxJUqWJpUUT7bl7tf9hd2879m8S0uL
PKwX4tRDlyo7yzAX6PB5p7Vqt3WwD8sPYvaFjwFznPUP+cWl0YVfpnLcy4KYZefCb5861BgzBhoK
qTjcX9vqVwRThpsrIDWWfZ0CfbppUjATDq5g9M6oy3tRLp28+33f0JoH4hQIl9GN0G/4cdrGa9UR
4cYzLZmXcFB2TKj8baVg3qcLE/NPuAhOZsCQZR5jYpzQFEqV7lndhmKurEMSeVtQb+EfapTXRhp0
2QWzJqKXbYjK7Jdx2ii2rOzIlYHFKjqh97QRtcuzIr6VavpYVMXO8Np92m1s/W0hkpqVqFITmEcU
5hvqeina1I6NOurpuU52PfJHdv+mO+3RfJjepfVe+Ja8ZvvsKH297wgrN++V1cXt74NjkXoUEM7p
KO/StjuC+N/x8NzdN7O+TxZJqgat2Q1PjT9YQRRUanrWEB5Fzwm5rA0LqwthvGOG7dNyWBZyRoVM
lknS+W6HPiRMnoPMoyJfbFxQa2aIqCp8ChTByFmudyksBqWY0CXkhCLDEEBVDzgzbrbeM2vf69LM
wq91q/f8KsSMhdQHKkaNsIkBv0GjzdxEFyuZf8LF+Sz8XO7VVk7PQhx+6kZrh17OY6zQlaohgtTQ
rpKQGrAAvMPgfd8b1g6VyqyjzP9n+rT5I1+Yjkxke9BASs9+eRYQw9SV0FZKwc7HeCNur9yCEmOi
vAuJqbToFovM0LyFEiJIz7LaJ9KntBoz8TkeGbN3B0WvsrfJRD6sYroKkaL7i1wxTU5LXVGHnInq
4sJTEk0NvbgU03OcBO+CunKrVP+hBsODNCavailvfdQVz9QMbmATBJAE/mDpMpkZZmI2zB/1LauO
ev6xVD7dX9Kqibk4MUdb8sBFiGqyhhl2q4L0W/9YRdWpFQ+52GxkEreEJX/mboBvmEz7wJqxuGtb
XY7QsSRzKb5oP6KzckpfZBg6wo+SU563B+tW8on56uC2gqSHob5FPlFb8IY0DXduxgTxSyg1FZz6
Xui2iiY/iOkg2a2JJHIFi+GeQkm7RVu49lHnu56iEgOLN8moXjd1VQxCekay27LrRvbtKJlEOxCU
LeD6mkty5xN+FfrUoJquz53vD2MsKx6MXY28n4DQ7Mqkemql/qNn+r/bcvoXgzxQRN1k1s9kfPna
IMzj5iQFHHRqs4fIL5gQzgciyig9dpr2nMpIddx30ZXAycf8P4uLU6dqfdiaEqdAMNKjrg9HtRk2
Xl1rGwaKljE0LhSAaYuD1kaaPNQhJib4uio6hPJbZ23M79/CdTkEl0YWgUsx/R4xe76celQOuQz5
t52/mLvBGQ/9Dhhh8UV+2sKur347ikFMZ1LfYsjuerfUKo8n3S/wxCETX6IoLj8mgvoPVkg76WZT
sqcsvOwgJX5Rx00WE0Q6ZN5GTsa3gvLuRl6zshZeqZSETSrdBjT/12vxsk6HecdMzkOOyLJRjY+x
5m1kuCuOMNPtsk3APuepxGsb5E2N0aCozhNLeC4SOHdDLhwObrcFMFmzxLAxbY6Zw+mm/y+NkJsm
LZYCZH3TMGRgluFE7ui/PjzIyzLKz1AL1CjLbDqqI68ZGzE51/Wv0UBeU9uCTa9tiwSD75zlwny1
5F2hOp+iwkIRqcvRAKqz+FTkyts/rOLCxpx9XGQX6liYUaBrybkJhK++6Z378a8JpAGrga+b50Q1
gunytVsm6AchCZWeG3KlcYAeP9yasFqJ1ZigninOPNk8469XoYxjFye6z8Oj+CqXn8K+PvnSOdUa
5NG0jbfH2q7MM5vzC4ri+RLJkoph3ZHVQvSZfe7hVteKreRk5ZKl3vZ/FmYHv9gTj1NSqWisnJXp
J8VGR2gDx/e9AzLdaMd8pbz12IjtP5zPS6MLRxjLHjZsv0vOuvGh7J5H5Vz6Gyin9S9HZUDSTVqE
y1xFC1ulVZo2OaNctRcSzw6qjVrRWjoEKHKmGKbPSYN6dpSLT+fzR0UEjdg5/I1uTP4fsuA772FU
bENn1Lp+SOGo2N0/QWvh5tLkIk+YGj0y5ByT1Pqa6SlIf1Xdxjtq7YK7WtYiy6NtS6c1wEaQ29aH
6Fwcgl31udiPrTM334v/Lwxb84Yv6m4XNm+6hVSossib2K3wt2bryQ72/X20ExzEdrtZUwPcHpiU
bZTBqpeQMJi8Q5TbyfUm0zLEFFgrbMX7cHyw6vB0f8duRwBm+CxF/JmNArz8smnQdSVk8yAbz+qL
/Aid5nM945heCzQMJCha8x1sxC9bNI2zH9x8zwujC9dMwimk8IbRoUAAfUARTMrGN1+qRyfo9cwO
xgDuVsHaGgxdd54LwwsHjWPki7oWw70TfKw+Vm7OFKb+oXur7GyPnKu7xWG+fgovLC7cVUG+q4jT
+fuSjzFMcpDP1rfJER7nUemEAYF/uIrZTGiv2FOqDYuAGUvAolPVi8+oiO2anvcc1ekNn1nbPkLW
H9KmueS0WJM5TopZqmZ8jh6ahxncV7nSMwKk1MAZtDtqj8p+eIGuTI+crWHwtdtNo10LN5Wq4/Vz
ceIiqJlICOtmJiD9B4bJzPOjiMp73n31hg+6sJWwrx17nsZ/qG9BYC9RN2hoGmam0UjNrdda6Q6j
qNsUWBB17DY+6VrgBCbCC5n6LZnUwi/bBCU+I6jjc1HOrPox8GpFjipb9saN+LluiUkj6Dfg1Fy+
9q10SIxRx5IRj/5znmSWb4+dB22gqTbF5/uesmqMliS5wQy2+VO6vNgtYZx8GUE8PmBR/Aq8JLWn
uvhkacnGq2fLzuLCFtTO7wU5jM+iEErSrrf86hsc0BVClQmc2vv7q1pxC2i2ZkYM6tTMhs2/5mJV
hkc1pTHIE6cUvGUfIOYgocqBGFfbbKbWKw5PCQgFZOReVBC1C2OjJSuTZuCDFoKfgIyOeSrYqpej
vGc8mXL/5f7a1rq6V/YWn1KJxVEx2yk+T5nX21mUnrw2Pk2Rf/BQXY+iBkq44HlAMW6ItkY6VuIK
tkFJQJ1FJWr5jvRhhQGGUcXnxhttD1LlvtDfSgO5DJ+R697nsCen++td20tT5Fnxv7O3/LxomXom
F3t8pkVph6nhCLX5FKIUFFBN/wdTpMlzgWqu7C1elkZn+VM34qRhJe3T9ltjfhQk/cjU0X07Kykz
yDliI2nlLFi1eABUpicqZjxF56D+GvnDoaOpRm39GR4vW2neckP4MkxboicrJ5AHtzpr483QvWXX
0DeRG5u6Ljobxbu+d60qtrVgY69WjsKljeXgIJeeN0QyNurmR+qZTjN+76fPsWU4w+Y1uuIXV7YW
m6UYlUdQxNYgVXuUR/axHtmNGj5Fm1jLeT8WydCVqUXlKZrqXK6QiOU2HWS7fZ1JDdSdcaxnrZh5
+H/rDr0ds6N2frFZyztA9QLavwMWqy/Bx+Yh25VO9z3zHHSW9cIGZeMEJ/N7Xx5Rg94aflh1FDzT
IJhZMgPl18HTa81EHXiYnBEFHou6OfbT8KQaY7K/fwpWUmcepP9nZ441F0Ha8nlUdmXJV4WPD8Bx
GD1YVpxuuORaQgloDIgaJHyw0S7LRZWlF14vtzxDEkc/WtVO+pgcBIePOSpOEToywweWYP/DI5/q
0cyrTimRBGXxFcNW9PVexGyc54OdolRjedqP2hKe1agXDqIYVBsZyur3vLC4+J6Fx+PBT+ro3Pff
J/3J9D7e36+1wz0PFoAkokVGILneryxVxSytg/BM/Si11Xza9/70Gpbi1yo2nk0x3Hjjr7VNIaSn
QEDI4i5fRn51jCY/jrUALId3jH6UTpo7amSraDfndoKoGqX7X6r3pG8NCK+dgEvDixt2amEaCnI5
OOtAWx0VgeRjptSvbdZMG3u26p2XphZu0tWViZK4GpzjN9F0vN/UTvbWPvvdjfb4w7TFZ7haxA2j
68tjfALlgnknZ0e6OHiCYPVg9saA62ewA1GaHLXIuYSaLVDWWojmvYoZ7lPKanNcvTCkxMLg6UoE
RUpa261iOFqf2Qnkp9LUHe87560pCsK0iMHFMKZPB+valDZURWMGFIGyfCzsQG7TZxjRxmfPSKdD
59c/7pu7PQuzwgfPNzSg4PpXF+bQ144YzKsEt9ajX2LQ57ZfFI8Ixse7Uexh2p/ah/sWbzcNxk2C
PkM3FgnKEtFp+GKgWOHgufIAYKBQX6Uh3Btd/dd5+myG0fh5XIvAtXw4xn5TCtDPukHwPhvOEQ1q
X/p+fylzILq+TkEk8j6kl0OX5QbbVvW9HyZV7bmxZ33P49jutHifRuFvWfleecbOUuoN71ipoWCS
HF37wy6I21+7h0GGRT6beW7rtIwQBqAvQK4wNIFKgHhIz5QW3ORlcyhrTgxuVnphdnHSAMT6o2di
Vj2W/1mIQSIjZqM5Da4APcitK2clmLBKWPpm7oaZtHeREsWU9uSK3jTqkw1t9wNSPjty80F0Bipv
M8ZkUGyakPe385YcULk2u0iPYPEKTZ0GA2SR0mGeJdTP4RFiDEc/FEdpi1j+dtZ6YW6xl70YSImJ
xvyfsT4QLQee4mOzM+QHw3jVarufx8gZfLVY6/swchTJnsoT+We+ydG5EgauPvhif5NGnURf/rPy
mech3vu/lPeNvgt7JinnuUYBOtzRtwN/32wRuqxEPBoUdNlmjNc8A33t0r0wDkU+xJ47eN7eCK39
0KRPQ6/Y1rh1YfyBWC/9GDW0uRM282UsS5Bqmed1O1iW2wmCqD/FUROh9JdnfbCHqFE4AR+IdDsj
/kFAoWko1ajaKH/WKyuCvVHuyshGJL5BLL3v1WYfxFEl7tNBq0pGB3nA7+H1aYP3Qkb+sfP7qlQc
lFS16msHS1S3o/galfu0Fkp/nwbKNDhlGLK9QeMr3/u8K9SXpKnV0QnFUXrXq8QXO1BoRmxkJKuu
B50NzAk02aErXSQG8tRpBVP+KDsl0r5T4qfG9z4G00/k9ewmHne5QLk5Hg4awnBe9E1u80OAwrti
9XZXxcdCzh1R+emJ5c7sg0eBkfmuN7eO45pj0BsFxgHogVfEIk8TWlXokEE13TSxG/gUzuNr5oao
wTbQlWmcS0p/s8DlyxY70+2zFhQW/MVINTKjeaMV2nTBYJlhZLoeWNFEt7vCc5jXhMLik+cVx7GV
nEnpN5Y7u/nCNeG9JrABXaYosbywciu0uqBSLFdJRCfq2vrQKap3uB/ibi9fC1AYoCa623MNcBFY
GTkVvC4s2HdP6Zj/LGAb6s1Aihwf8aQP942tFHio9P8h8oIsXgF4e32yU6+O6kTNDVdCUKpTPFtM
3Vhpd5oS2H36VpZf9DizWy37a/QD+QV3B2AV8DLUHq/tQjgncTFbuiup086vfkEZ7dAl39iwlW8J
Eseap0B5Yt50Pxu5V9pEj3Q3BmdLJ9RW485Oyr/vq9NWgzWAKjRYuJv2HdifJCwFSXOVIDjUnrIr
I3WvWMLu/matrQZ9DLiMqKHOE/zX36xvrNavmkZD+CHZhSWt+/wDxOQb+cvtPTP3CHktM9anMTU7
//lFIq0NOiWwQtHcFj3wwnxX6t/Twu3VT/i7c39Ba6ZIpckBofbAFxYLkoxsKkdgsW4jfBtna5Fp
K91rW8EUFpd/f6543rEgFTULgsfCWJfVljYiEYUGkOn447jTfN/ttPrT/TWtJEbWlZ3FXam2WqAG
Xa0xrD5VO3WC0Dpv5yKOza1FPBx29AYP7Va1dOUFi12FRIxLmhi1TMj00EeLpq40d/hhWXbzLDvy
XkLaeHrtf7S77LVlMniLGWTNIy9tLqJHXih5ETTYLMu3cvwqiohubk2n3AZd3ll0/aHG4DZkTPfa
Hysj9eBnTjhcgBZa7Zc6fb+/Y2teeGlg4fBiaAryFMQawneBU1ei8TwCz7YRow5svRq+JNM/NONZ
EzUveiAUi8DSXa8pMcJaSCeogf5HeR7uvQfrFSZMWzimh+RTvoE+X2k7Xttb3CmSEgPP9i3V9b51
u/AknZAQf1SOvPl36CJta1P+P9K+bElOXdv2i4igb16BJDOrSarKLtvlF8LNMgLRgwTi68+Q97ln
VwKRRK2718N+qAjPlJCmZjPmGPIuXT+U1/YW5wIgIw2vMNbnneYohb3qa2sF6YN3lIkBOFu63Uhd
btktk4vrrSYtihBocUF8ajwokKfPiV+CuNFv2MU8gw9NStObJyhRGn5nBY7hqz/3xDE37/7777q4
+y4ktlPeYd39oTlbD/SA6/cynFikBbqfP4NMePfTyk93a93yir5z18owgzAdHjauLHfwTS7ZvMoe
j7mhEPKjq2doUkLsPCznPP/HVIT3Npq83WkyrCnTgAR9v/DFJWWWgkieKPJAcyQnfcDEcfqZGL4J
doADJikBiCge1Xts/hDlR3EqI3LoVX+Xa2bDI0kfKF8VVA2BELzejpTaOu0rIb+AfSfukmMv+V/C
4dRAZbJCBdbPIv3ltgPZSEoRxeA9hmEJ4Flia4hNdLVKHBtZIlgbkSV6eZAdh4PktzHGYI9tYiM1
uLa3qL6qvTpOsnQKGuLm8xgUii9ZZyhSI7+Ikyf9Sf9sf9K/KXfDs35PP4HOwN9Z8dY2v1/xInyr
kRB4uYUV80j5Zt6l6uk/JBT5H7BigZbFu0Plje4KIW49cu92egW96drOnYEItWMjDbsH9QCkP1Z8
7k7jr+7L+NA/gYDnfq8ns/FAGGA4UEFFAcAhoHTXZ4o4M3HUbrTjtJpN4+AKUuUBVTUyR2ZfzeLk
Ynyfn9zOJfx8e6PlvVncbiQaqi0nXkDBsRxxqJNpEiMXegzasOqB5Jzct+CGORRdlYEf1tgrbW55
MANhhCxu4jCvBvB4PxlSo9X6W/CYpLol6lZOYPsiRIXl0dulTtk6STr6n5IUQwJjFp7Dy2knutyz
4hzTG1lxLpN/wBe4c143YgikiP81snjiuwlJshiwqnI20Yq05gtL3T2U+rrUCCCqhsjrb/UPddPr
Y8KxvkHjqh1DtfslNd2vdVneMa95UEug/dtsbnzFMJLD7ROycTjBjGEjK9AlAmaZSOVZnhba2KEK
p1Tqec49JapcOvxsqWHfg9KV3Hn2rP+4bXRjPyXcAew9kpINQ33XS6W2Ntdm7mqxx2sSJaCiCVMQ
QgW3rawOv4nMHnruqNsiiQNs+doKUq5MoZ0rYtH8IVDuZNndaA0Hlr/dtrPaQmkHa8EbhlR49WZA
96aYlIJAXtn4Y4gxcBgi9SrzR83DSK+688Hkr7660gtri9jIGyx9boDLjR0PnUGl97PJexja+p/b
i9o0g0E2SR8FItEl8DdzM4gGjY2Ip9akR8Wd85MwbMzBNOOHETBYEZJrTIJg9BB53OJ2KaJXs9JV
eKxAcW5Mvs0NCQr1O3jtdq7x1pogO45KkxwbAirk+kCUujMPbpGO0DlLz8lAjkIhrwPRdqKZ9SsD
chGMtUF7BhpgyBYXdiCBl7FprNx40KtzZaF0xgrik3p+6LW3uTAjItBVzb+O00Vp3UvdT7GtlhA+
qEYW0j3CT/mWXh8Y+WswPgQkqwUHuXhr86Yd6tKhbkwnO6RF/yj4fZMcB5xQamEcVnMPgA7v3L31
VksSyr8f1rHgmBfODOj9tG0nF9kyVYOMEL+hXwt9L5LZtAL4AbpMqAHhCl5/UIW7HiHdCB0ObQpA
FBs2RXm0HPHxxWCYDTxgcBmoYP+Np97FyJUEGDXo28f5PEXJDPZucfHaPfDQmnAMmuZy6kWFu8Ku
LwnHXJE2WVtxLcZKv2mt9dlu3EiXvFK5GtGu9HtH+LXbiQjUI8fJcaLbV379eC9+wCIubDESUxtW
oeHxls2RIpxO9Jg+DgcXXaDu0XpTdiyui/U4GqjiSYFD9M2hGn/9AVkmBJ2mCRyDvAmJlVjHYaAK
9x0mYrvnB6XNwpnSqLPSQ5NCptalDW4SU59yT4VsINDuo/nssCyCquk3t7Gh86mrmc8LLSqoMwd1
R6KhIQcjLV6EyKOqrw4ZTT73/RTWVXZ2KQ2UYXI+fmKAKQXIWkr7olu3OJg29CFaAdapeKzmgGuF
T0npj9bx9gfbOP7AtaHU5oCiBQN1i5sNauRutqmJIVJZOBl7P7FfsC0fNYLAB5Oj6CA4IOtyFjd5
KrmhKyWdY5zPg1k0YY1L0ND6cNuM3JFrLwUzOPSGtINm9SJIHhtE0A0t5tjqn6tUvasMtMSyKkzt
eWeycxVnmdeWlt45B3DOnes5LozfbvYN42ZBnb40GkbNMh+zsjuPzrqfu7C3eLBrqNA3rqHjwU4P
eoAJajYFzc+88p3LL9sfoQZ4gXycQQ9FAK7u27v6N8ZZbSsGtvAU4b/VOC61uasopCjR1R3O9V12
56Cz635WY/MMQsOgO3WOb3wfIEIj+7zuC8UrdFLvW8z3VDuXfX1ase+46JIZC9HY8vXVRqt0DOGI
mKKWwjk6v0g/kmT68NW7NrPY7tIt29Hu8jlu698WwFKq+mTyvYRgw1XCiiQ1RJlAtnMWV89gDWlU
hc3x0Kon1MdiEEKdTcGAjWzvraFEx5Ddt4XjKwTiVyoL+GBFZUVeHaGebn/jVTAtz5eDRpYnZ8xX
PJUuTXODIpmMC+2JaNRX+o+n6wsTCzftuVrvjjPcmdc5YZUCyjchcfagQmyYvjKjqWpNvgM+EsJY
RGn1VPLy1PZvfWmEnHxc9nTxcxabr06ZGBWvmWOlc19apQoNBtxhzgNBQQtsO6Gu2wdaqMehpwea
kEChe2IXm5sO0h4ZtMJvLSeuZicZE130iPkhO8FATCUqL7z9XTfCSKjR25iDQyjgSgjU9eMIvXGd
NyVsKJqfPGtRdqKH7KC/OWCTFrVPTtMjudvjF1wnM57khsdzImkZvKXwZMYRLioF9rZDxiRSGqQd
O9QzCeem8Ms9Fp2VTwCsRrYqkT6hJ4V5heslFqqagzAKvjg1FZ+rwtetCl/x8+2d3LSCi4GKBKDZ
eGSurcwGCBC4PeCGNJ+t4dPAX2mxE/NvmnAwKCNxQgC1GNcmRNJ3im1WcywE89XJCgyjBtuMuePc
Vl8H/zygocicEVcgc16YqdwOxAe5JWIPrGi6IwXZNB8RCPjb87DT9R2Elb6qiiNlAMZc2sTAGOLS
62WZPC8geDoK1GWrc38Z06Cwj3N9MkrfCUxfj+rIzQPlqY3LXygfp1B4df09Qm55na/eMPkj0O6V
EF+IWSx7zKZCvEJTWngf1QalPUb4i+rcVHVY0W/eYERJCqENVn27fWjWVdmF2cVeW7PWJHmhir+i
ts5pOg1+H+qRihm2bLeMtf6w12uU/uZditGNFbdaO8N7oith1ZWPcnrb7efTCM/q0Y/L3y0Wt7gS
hUM1lot0jvs/mIDWs8DAuBU+c+cbf8zMBzr9mEXWm7ozRrpym3/NSjUbqCBD72gRF5cjcBd1raPm
Wj+5UAHoxNvtr7a9j/81IP/+bh9HsI+kpTeLOO/yF8aUL4PLW9/rf9lYmjUnO7HkGvy+WNDighTM
HQsvxePbhYkI2JfkjgT1c/3qvQD4fqd/y3t/eDEhNV7/vL3Q9euwsLx4BLmbzx4U8XA8H7ILKtkX
9ipbVoEODUrnOLxgZoJ83xOD3LO6VAvKhD7as/yA5hEYYK0/zRZEDtJDd1KeJ/aSQ0Ar4FL3csfx
rf2rvB/QQ0b5BhSRK3y1a3WiRxIVg8kn973ZPJKp+dpxd4+QaMuQJYkhkFmBRG45zTApXcempFJj
Pfvag+KAdL/YvONWt24B4GlYCeIH8F4tMpCsmCdigogWxREM7g9286VwTeVw+4CsEiqcD7wWKICC
XtBDiHJ9E+wkNVK1sZFHN8OJEnICrgD6VEogeiCcb9vaXBAMgV8IpKGrqv8wtxAjHR0azyQfwqEv
HT83SbPTht78NDIi8lDBM1el/txBASnjBUqShnUaEWvXjXIY8w+XI+XGSSAs2AoR4C9LVzVtHbu0
NLiQ9nm22/tuFKdKDL4zfr69a5vreWdI/v2dr5o1VxRgPS1iS82BBOsqPxtJVJDh9207mycBOSBq
kVLu3lqchLofG2DduIj5aIUjKPoLVCO1rPPbkoS3TUl3t3yq5SijLOoDRL+MTwy3J9oohjJu9OF7
gnrMoSbd3djWkSjby1jlJ2YgyrttdHMfwRoNkLv6l0P4eh8VpalGvYUnpPPAA9UFqL4ekQjROt05
gZvuD/3B/zO1cPdcLTC8r+KZlp3aEOo6zn0OXQAeGHcg/L477atw7y1u4earUjp6jgReE5g+cj3E
/aP9Ctj7ztJ27CyblGrfcTNJUeZJ5u9W/ym1X2xnB7O3LnDKmyWLpdKDo7WweJzbFuRgLWrNMWuY
HvBa0X2bvTlQGa2n+mTNP9j8k1Yu8WdEtkZhv/6Lc/LO/OLjFa2SZDkGdWLTaNOHdpx4qKZud6wy
pIv/f6YWX60b24LpXVLE6DicCVighcVO4KA63TazFe1gFFqyP6GBay/D82qiSsoaRDtD8mOg8inR
Do5wAlyTQzruuJHNEyKlAjHXAajiso8wm0xzc5dX8YSIqoAaPE8xAeTsDTSZWy4E3U+sCh2LVSGQ
1TbR2jKhcZPoOSa8k3PlDHutwS0jKJhKngrblAyE1y6DEbsSqYPU2ikqnzv6HWmTnVB3a7tsiUMH
75+L6fjFI48kzc0SBgiuZv7WUkD7uyYy63YnLtpyuH+JxvH0IsNdSvioFhCqGIKc4sHOvnKLvGLw
6+soSPmp0ymGl0Zmf9anZgdcvnXuQGQISD+YbdHxlNv7/uWySY7WMJ/iNFc/6X1f+F3LX1zFfjIU
6+B1wt5Z5mYyJgstmAaW0OnlzFSWFAmm2isBxwvo9BvYsl/Gb66vY66ueTVfbl+rrQdTnj4514q5
52X1PhlZzUvDEyi8AInOrS8sm7/Vpno39fxfnJL3phYucTa0rJ+dCaGg+tQME3rUgLDqeXh7QVvH
/b2VhecbG8tIDRBpxql4pQMwbXxv7GLrtKMWina+BGKsJrYLl4jaEPYYj31p+z3qlOeWjuDY80h1
vL2YTVMYKpOCcjZ4JheHr8q7rlNck8d27d55Yo40W7nPe+vwL8wAi4U4/S8gd9GQqDGKazdjMcaF
QvsTYFuWz6cUKtlOake3TW19HnRwsB4HhZ1VlcVSbJpAwo3HGftZQjVirvfgjWucPp4JRLXYNalH
BfqR6xtL8szM+q6FV3XT+9xR75Wkrc+CmP44VU2Y1fy5nu3ISac4d5Kd+7TxxWAcdXKI8Ei9sUUA
mjdKoZaAyMYZZirnkYeVAXys3X38lCOowH2FKi66b8vg063SbiyLArV4ykCsZFf/zBi32PlWm2t5
Z2Rx+iDuMcmhQ6ylcN9EzV4wZVyFitLtVBY2fJCsWGKUAz3hdc9Zr13IL2QNRv3yHyaI0Lhnf1PM
/reS6/9m295ZWnydPrEZK0eHx5ZX/kHrGU3WzN0boN9ajgu+ETR58X+rpGoGMIGnVopvI0qfQwvd
zbtA1zqMpgw7QdGmKQCpUCq08bIvn4pZ7UG+Q5w8Zvpz2p3akT525a8583bsbJ0EV/LeSHyDBJhf
XylrGhUMWYscs0s4boNbtUEmDBEqdfbPbf+wcXuBP5D4Iun0jFVMNDhdazkNb2JTtAha567o/WkE
bwwAu0r2tQKtxB2rO/PVtdIWVFAEVZlGt7LD7d+xXjHQacgigRcDJeBKt4+NxjxDDWQCvckDt6AM
9ZDkzx83gW4KfJSBGBA7e72p2tibiaO4kM3LMVxueEc+ijCdxp1vt1G3QzMb80oYuAEuc+WSZncw
vHy2a0BgrQijbvO9kWHOIgZLDQ0YyrxlpORHWj5+ashpj3t0fUKBV4FelPSHmLVYOipdH3rEnXkR
T/2zPRAaUH7PLCivjt7X29u5YQmwFRevsoW0HIf1ejszx+KjxnoRWwM98uqbZbzZ1ithQ3TbzvoF
Q6EJsRIKZ5LHa4mQmVqV2G6KBiEI9T4Pw/AqvOb8cRNSjw/DMegDYK72eil5Mc2d1ikiZgpYffza
6UEWbhUYnfwXawFIGCMd6BahprDIDcbarCHHVyPUBOBTJEPgNeLDyTbmh3TAKgB3s8F0u3Qds9Zm
eVeidsutt1Qjv8B5DHr9acezb0TNsCMpfFE3lRyxCztTM049dXOIMXZIdgK4lob5eZv1TtBBT274
Q72UNhAD1gXxcn+sS6s89Lgcc+QlZT0eJsHN9KWogOTa+W0bJxPj32j6IW9xMRG8yJCzotJLPW3m
p3rMTgUxAj37bsxG1DBrJ3dYey1sgimRhaqKGbFlqxYjb9qUDuoczwqNExXltmQ6g1D42+3zubEg
bDWODKgqQF20LOqaHTWyWTXmmDbzo1qPdwkVj5YtTjrRdurH26YA28UwmhyfWuxdVVlzTg2E88Lj
vgIECR9+KuQ88T1Vpq1rjQTP/cvGDIWaxfkxvazNx1Sf4hkiZr4y5b+rttpxxVufRzoNKKJIgZhl
ZGqWaYUACOH80HZPOkgi5m6MipR/+vjneW9mGeWoijJrpcVjr3xTktzXnCTs2j+I8D9+sPF0yRxI
TqADdXntp4au10owduXItbIgG79S827gWWA7bOdcy3/outaK9+OdocVTmaYWYzpBSJVRqIpjkB66
0z5pfo3dGwY8dr7SX+3whTVAZ/GNoIuF1t2y+tMkjcC7bOeYUU0C9GruAcSrAYYctLNtMvuoqw2k
Xp32S9n3IRUQCeSe8I2y/Tl2HoPq+PxF75tfquJ97lT0iQfSn+o+K44im58GtbsY7nDQqirqVDPS
OQfBDCZmD7axR7Ikt2W1EA/jRhBigPd15OV6V7vgSoI2fd2qCGKyiIosTIzkbhzIgdZJ0NYattLb
+VIb1wilJkwSg+seGEd9YZLxTkw5Jj2ePPUTH3/M+U4RYcMfoCIn6Zsw5yG5mq+XVNfAADJHpzFm
2p3URxuZl77tVd3FFaNpBFRPSnK4fZ82ru1fjDMyOiBgwLSwsKn1nuAugE98yisSglRZEUdjFBBb
FTXYwHbO33qJCH6hKoGAW4K3Lflz3n01cza1ckq95KIz5p2dnsyfBbg8pqhqiU6AS3Sa19sLdDdM
wiGBRALQdAyOLkkrcBSKTi8nGpujSfVAwBc/ay2YZiE2DNG8xEd8SQCHTJMhOSQtr7MHu3eg0SAm
Ox+OEFDKjHA03RpK94OJhCRAClxDE7JrFRYOs5HOD5qlFPyYiY4bg1+NqLj9NAG10o+iHDM3MgUh
WZBaSSb8FkKsNUYQAf8fUrCEkOlX7XQqOVZQsJhDMhraVzfr3CCvTKU82INSu6FVp2kf2rPW0VOu
pJ56SRqTQey3cpziMc1mAfBUOdMC/Iuo9h3sqdX6QFGbofVHp52L1zxTWn4ohaI6IWZ1GftCdUiq
RmlrQSfCzahTHMwZDSEQQQ+jAgEVO0NyAklBL8TcE3fCpBimNpoMXXakQez/M6+TIbtPmn62z57K
efo4ipIVVdRmpMAUgKJlQ6S5g1mVmL6sw7T3qvEzaPRpXWKgYvjheHyITGoN6WObmOwnsD2F8qkU
VcMxzQakXe3P+Eeqbx5tXP1sEmEOn2nKW70JwAditd+GjpfOoddAC/JmTEUPdHHmjZM/Q+GQHZSE
luZD0qm83PEE61uDRw4VZwAgkQmD/On6GIup7LNxnHGmWPlNncVjrbITmOR2Ci4bgR/syIuC1BT/
MxYehwzofQ0OdPF4ZEStE/UgJgZC/s6MOjtsXv8FLODa3uLRo2NREluBvf4QjQcIKxXhiyRDHg6Y
+6p8GirnPZu6fLGvHTlsAiGH+BFv7epF0rwWzGc5SlriGTnxgd5rfjoevF8mgOsETTkbXMKSSsiF
UAUN2Ukbgooe9oiMZKy1+BXoIcgJI/hdb9WCgUDqrA1qicgymbifQ8A2rhPu3qdmWvqTSPNz2xrK
MXOg9p72ey3xPeuLSFCrMIeXpxX23bUCK2fPXTr6WmX4LkRUqgQtXvs3gvfjbde4cYoRqYGjEBAJ
OSa7+NqMOIrHO+jKT/X4RR2q33AhnzUt3/HA22YQEiKcBpZ+NRxAGaqJRp7HHHjQCOCQLqoxORN6
Dq93qm0rUxI9DykFwKRB8rVSA+ksCO5UKQVj9/AwsYs63aOuc3vTVp/q2sTfGs+7FyzJ3c4UfZXG
VZke86x7yIkVWuDOM4ZfzmRfUCCO0mxP6WJnYX9bsu+s1qRJM6Oq09h0v5VZ7hfZY4Kn5vbSVi8l
6GxQJUc8hi1ET2gRf1BNAwW7PSWXVEk/e1kJARLzThXkQACbuG1qYxevTC0ykh70zwWy1eQyTZkS
ueNIwsTVP1VC3LUELFY2Oym95E/2xE4CsYob5SKRQqMgIDNpb3HVEozJJ6xgyaXIhzJi1SfCVfbK
4RogH5FVB8Vp2AOKcNNHawVXdoHMvX4y0s6dSrsek4umVSBB91Kov2fqnaeJf25v7bomBkuIsJCU
S0ofMO9eW2IeF5ODhuvlP2PoCFswAB+q+cVBRUxO4Gc0qAJzuE8C0K3eNr71Xd/bXriUHIMBYwM9
yIsNShCEHslLTpWHPmmfhUju+qoJPJCU+k1nVTv52vqtlMuW2BgQ0QG2skxyu7LKta7Gsm3qN+cm
Sg+5dfQCqJyf7VMFluod77nKBv7aQ9UYUjoYy16SzvNC520DVpJLj3GPrDt39PftvZR7dfUkLQws
7sigudXskia51GibhtU4HCoVwKI0T+5wV+5LfY/me+v+uxqwUvDDeAWX/Z2asb4UjCYXuOgm6FP9
RNL+0GfVTz2BLuHt1W0agzw84EWguVpRhqEqwlIjz5AJ5F81GqNOdUj1l7babTnLi7XYRujQSM48
wBDQuzKur4OdUuYSPXEv5nF6ME78ZILKeDx3x70DsRYCBk7gvaVFLmXW9dimGiwVD+KF/wL3nOL3
AYnUt+w1iUwGAlkwlgc18dlpl/FiFUbBOBQQLWQJqMFAdOl6mS3wfD2E7twLB9NKH9DnJAT3xB0L
yak5ZtrHvx56qpIeCmpVkh302lqHfsmUGG5y6dreO7W5WocJFNlAPUdmSFZl2o733LhsCITRQkNr
GvoOy+qS1bfE7hw9uaA5+KAVdTCKD+tRAw6Gq4xaDLhc0f5enBPDmIAlQYp9SbHRfsVQ7LFElgaW
1e1N1WprN3lta3FSdOBEwecAW2hGh05k3Hs/QdoB0mZt8BOpIcMDYPJDvXxsJswc+srb3mFdbyh+
AaYN0cYDomDFFS1pX7mZzcmlJe1XpzoZk3i9fcHXMDFsKKYaHSn1IE/K4kQyYnQcvIMJLh4/s9cy
kEykWlCcyPMeNcc6PJLJvWnB8aOjgP7F9XGcWup2ILhLLpmbo9qUsVIzAmYmRY5SUL7LMrRlDoEs
8Ks4KKgrLI4KAloGnfQapxGjm34jxjtRepfccL7e3sJNO3JcWaLswRK1eE0FcYvegeTCZXD1k1d3
odV9Sc092rqNgOF/p6L/14wMmd4Fl2OiUJCyy5fsoEVaiLRvME+QalUQMUAe8DdecssOyKGGlBJY
QMJ/sUjJdAh2AhWJ1yIgY66RFK1lJJfGPYPD4EBA49iwDwPPpejZf614ixNSGBnjpWniMfX0EDO9
Fx2TNlpT/5svhp4nqOwwrb/iGWZDLtn5NDgRS/HOxMYwW8qK5NAKqMXc3rd1N1lKxmEMClgQdHLB
eX392YYuIwPiIeuCrqFxr4PWuz66uc4GH5gnNzmYHXeGqEkKW0XJitj8OCo96E8VM4Wq+u0fs3Yn
UrwOI2fgqEGpzZYn+d0RMoy8nHtFtWKq2o+gbf80Ds75ton1ZYAJcKSh2gKnsgKruTNX26LlVgzN
k/aIAJ/GmA8EoZ6e700mrleDur+ccIVD2ZAjmK28YXOSW5eBDWCxEkp6z/Lyw7NmNuQWJH0KXlIM
6S3bP7zJbO5piXlhjnizCCaWgXf5CsKFvQu+tRxM64I8AizbazKfkrGm8UDDdkFz2VfUuEr++ein
kRyl8LtQ/ANOcplxuCqeTGGM5mXinL7yssmepszOfupdb++cgq21oO0C6AdyGww4yr+/O2jIdzo6
FXC9OCsnb27uU5LvyTxvvM4Y6vivjcVhpohKUQlDJgGdcQAJuIr5kUF0qI2yvqpppOtOkx0Gy6x7
3+gTCODWyd4RXEPUcTre/4hFFodeXt2XFhZKdN89kkDzy38kpKHBhPfwRfelpN3ewjdyqGujC5cC
/BolYoRRyd+W3Run7DhGyjFH1Kr8iwRKctlLRgJM6SBXXTh+dUhTxyKOdynKB1rQqJ73ul1rl3Fl
Yen02YAi7Wha3gU09kFJwQU3YrQ62zmSf5/76wxDipCCowjNeSS/yx64rWByJ3WK5AIQyjf23AYg
mvNtH70z4yA3bu/FXKdOsCf7KLLrDrFYmQq8uwMVqeg8zrZ3ATnsFOhcVUIU2dlnrqUsoLYyfvrw
9cb4snSJaLwD0b24D62td06FB+iimGNQevdVBaWI/MdtI1u7CPwOorT/cEktOaTZLNoKs3AuCiR+
86s6Q1P6ZBt+/Wv6058RkAfWznfb2EYUCwD4kjK46Fwvwh5W1k0ypa5zmT2Nv1qpU76RbOweQDje
PBY6REZur3B9GvGASWStpAY24fCvP1tTFMJlXLIQl3Xr57Z3GDFi5RtGdrxtaM1qgNcPVS5UQ0CZ
Kv3ItaWyL6C2zAbnojIjSmcrKLzCb+w/KsW0kKZoz4UCNsSMA+9Yogk8B9RKB3/ojCN2Ivrwj0Gx
Cx10CzTCUlNr4VMSrRCaR+Xr49df6hd6aGgw19CeViyf/tZ9clBByrinELDebGkVMidyklvWna+3
QEvGmUt1+wsfzrMed9lpGHeKzWtGEACxQDKIxxs4o3XnQkWjj5l1al4qsOzaARjPaTj9LIP5RXkU
4XQs0iBJfbP098Zvty1LkDGE5oC+WY5RssbB9C38w6X7hT39kd4Duur41gXKCzUJtSAHsWYWWm9s
T0hya1vxFYH+RC8VA/KLMzxaGIWoempc8lHDVMIfRtSgwrTo7TMjj8S1Q9U1UJ0g1gOmCnR2C4fT
WCgUDl6lIZ7wdADeLK/RvnvjzOxgcr3eCzrJwQ64nV3uidWunQIsgsAG6EhbCoUsTGdQE8PaG/XS
N1/m9i5nPyrj2Jo7N3QdxUgruBE6cgTEMYvTWQyeEGZaqRdbfwYfFZn3nKnMrZc7CPQ0hCOlsjSc
zvXxR1V5GtrWmVHKT2wM9AuVQTKpar5bldr6QlUTxde7nFvn3iyNB6MllhegPNJ2Yadm3sfzc+n6
UCYCjgZJ8zJArJJGQfcvteNWV3yaf0/017zcuY7rL3dtY+FneszIel6tWHFCCH9Ry1NK3fKusC3x
NqZJtzM6s/6CqJxgJVLMCGfFXbjYgVtqx4DVjOuZ+WUPdVwqdjzn2oRk38Q/DfVPXPNlqJtnxEbL
x5gvc4cZ2ZKFY27tpG3rPYMJXGZ5BMHasYwkRMPBhW7k84VUbNZ8njBS+Pgl1AIBhEbIgWcD3PXt
273x0suZI1TZ5AThutIG+EvnFfYkLvMvzAzqh4SFoA3Bq0ACI6jfVNfvtcDds7q+EhIphLEWiA0g
5lyCNb2ZKnoDojLEts25BCQhHk5j5NyNv/WT9XR7iWsHhpkjIOE0EEKhD7nsRbRK0Ylar/Inj3+l
5NkpW/CIf9PM5/LjU7OYnQGcGyhoB3QJK7yiNWZTNnU1eerE6LdpF7Zu4vci3ynArk+K5K7Bedcw
mgsaEbm772LOkihzgQCGPEHkNBz0MkhALOWY1XGPuGZ96mFIli2A+oeC17K2lhjW2LtDS55yEbll
/TUb2evtj7NtAU8nNCmh3rEM143aAekrrcgTwocHKL75GdN2ru76mUTJDoRgmJ+WehNLkLOLqrnH
wH/5NI/TqUvLx0qlLxV0YW+vZOOjXJmRf3/3UTJHV9KmwF6Zbe5z+4cDUj1VPA1QYbltaG89C99a
TFWvDODKeiL0VQM4RzUfLLo73LS3nIVPrVnizIYNK5Zv/Op/QD/j2PwcXD85Z4Ebt59bDITHAPp9
eOjtL40JsnZIGoFlYYkQy0vaoBZfkKeez0aQdObjOCnPTWHOh9vbuHHyPBXAYvBHo1yNU3D9vUym
UE41JX1qRzMscv7TbczPt01seB70P8HyI4eJ4ejkl3x3JKYJvQVMuaRPSmN9EVTcMQC3fQ5pl2DQ
AXPrOriI2ybXhwO7hlAYhB7oqa+CUW6ZQyGEOl+mNnkCZDFujPQ4MbbjgTaKE6Bz+H8SLugtLIIm
FJha1Usm4+J4SOXVCeRFusf/lPUEvQZFrXy0wKaDTaXiEXU+TYXGA+aoybked2U2Nr/ku21e3Ly8
NAsLeN30CYwc32t3frWKPUD1RhYHJ4IQ4u9AIfqWi0tH8zynqaamT0ZcfKNfxBflK33tTu4nwYL5
4J5otBembWzxtcnFAW2qYSTlBJPmMTmKw/jIQZiPcvylC9TTXkF366giQVWBNAEDH4DW10dVpWXa
oF6ePiVgo+RjcoJ5DKKnUaYokC8bjreP6UbS9Dch/j97i/2sUbictIHJxRlRgfHMJmRNVPFIPRe+
d0zuJ+RwetQ3YQqfs3P1t3wbGhC4IMhqQJa2eD87uyy7PJ/wMecqKKe3PoU+GS/+jToVvBmA3eCk
QeSB4vIiRbOyjAlbp+kT8DVDUGT5mw3Z59t7ubkaVPpRuUMBatUA69tu6BgtoLKZg1IuMXJUE9KH
sakfOv3DVRp4ZAfRKYrTsrGyKHZZs6uOJuZq4mwqD0YyhyVJ/FazQjJ9WMYGOweAgCzGS3DScl4c
MAHBbF5D0NNFTblNOfe1Qn+p3HQneVh7TMTbkndSqmVIhv3rk89SzKwVYLB+mpvn3Hn0QOFs2jvp
0NbtQkcUFQrIBeAgLPZNkNnus7zEaafsN4owFdhRMV5IGL0AJe1GcKV7yrJbThE9WDnlKisuy/2D
9GqfaBNOnlVAJhqAci1IWgi+3D570gddp7YYg8JgDr4Pii+rfmHPAR2D1Bys1OM5LfTPADj7afWi
O4CrEpAz8D23KJPlGxaXZeQJA7zooePZNhU10FT6SRP1qVOaUE+OCob8M5WHo5L9ub3O9QfE5KSk
nEDTSw6gLA5J43WWRyxLid2kuAdKzne0OsVCS6ij5roPzPPv2wY3Goro4QElYwBEIg0vigZuCjB5
Pw2wOCVR2Qufua1PEvYFeMfATpTIyqawmFVfbbqdAHPtUCQ8HwEzPIrML+TRehe2CNsmCge/UZxh
YPpkORDIqo3U98DDjxHBvUrsljXpHRGYo9SD+eJra8X/kPZdy47DyJJfxAh680ojyhxJx7d5YfRp
Q0/Qge7rN3F27x0JYgjbPfMyE90xXQJYKBSqsjIxM1fJkuFgjKxGNSQ2j7USYWQlane9kxWCxGXl
Q2JJGBnBcxAdW77PYRFNgSgC1obxX9euO9ecZBdTll7nfERCJpG1tWEDcdWgFYcGKBf+sxQjDXVS
OOdxafHSTdrSRxMrcOY+cY00JoLTuAIeYHqPWBlq2qxewblpUagQAZ9MmzETPwyPhV8CdTS8LNvi
MOyhrubJsmuiS+dar/fd9TaIXhvmAtxI0rnsOxhu9Z/pRFzJKHylH/37VpjjcWcfy0MZGV8P2TRP
WmlKRJYmCOqem6JK/Xkizusyp8X3f7Bif/LxADNzQ4k25OiUZkbunO2hpxuwc6u7RLVF071rOwZc
HVBUgFpATJo7ZP1kz2ZSyvaZSN3gDU2l/+zmtPciZ+pFlaW1fQPmDjhMyEne0v9AvhIY1WaGMOcg
/7YI/VJmf62DCFARdLCREqA5dUtELbdxARLDBib0ChPEzr6kVUgVEZ//6kpMG3VUMNYgOeCCRadG
bVf1UIGINYDJp6TWgqasp2/3PWD126DygVYok2/hoT4Jzfpopol9hsYmLpRy4yzKFqCcf4izqG0D
3omisKl+PgAu4myTQJxAHReIUjfGb92UECE6o4WI7HOrYlr4/ppWetg2eP6YXgUwe2Dz4I5o6lRD
p2sQh85jugHe4Z3k1lsrK8fIpsdhfKDJd6gHb0yocUJutwIlGgmcTDkXie3T5K9lW+EvgBBiWBsv
VUzbcvm/TmeZzDH7NdKLjtFzIxeJL665yqUF7vlUFUlhJBiNPM+pfCqSKADRjCDeroV3uAfDrgOd
coN/UNRFMocKJvQeLa0qCzB6ftAncKNO4f2vt5L1QI39P5aYx164iiPFjVmjxHCGuPOhNT9UY0fA
a1OTIB8jRHX1pan+fswBnwjFP4ZjBUMZ39eaJ1raGaZSztn8kluOm/ZPqfxxf13rXnlhhDvQSlY7
PVFgpPwDGZB98jPxu3ifAymePKffSr+aXBsqD6Ji3UoagDo+3ksI74iI/AiHXaOr1nejfTYmtAS7
kbylOAV4K3pKLZ0GsxHNWq54I4BfAMWDdIQxbbK/v/iAU4dJFbVCfJzyjrp9FDVBHdkiGYYVh8Sa
UDRDmw7tdF4ntkohJqiklnWOypMWfcRJ69Eu83VDcEWuoKuRlGJIFQBPhuPje0gdlE3VWYmsc7up
H1CbCNJD+VT4RQ6NPeg6biiUoXbQuP9dNK4IcbG2lZe2udAx9MQhMzb6PFPdcetROnV5/fO+X67Z
AADTxEAW3u9oylx/LmOWSBVPkLLWW8Vyl9LY2wTKU/eNrH0tPDoVlK5s9i7kUnxdn6XS6WzrrLYf
wzC6cRxj4sUKJO2vucrQ0GMNP3QNgNy+GSZQkOiqk9VY5yI2jpVdHPuZ/Li/mJU7kyXxqDwysCWS
AW7HxsSaOkzMnfVkAlmO/KU3bK/s9d19Mysf5soMFy/0POqklDUWOxvXU24+yRX67Pdt3Ap8YDwO
d6SNnjMaz3jgXq8ltbSh7mPo35nNCCS6axZdOXmLI4PaqxnVhISOTWby1Ks1MXc0UvrIs/GyOGZS
lZqVJ8fz1PhpXanJ1tT77jcUa8xuU6BI+Zo0VSk/FjXJsiN2TGlcatAycVvFSCEgvzhNBZFvJ8Kf
NEashHGVjmCkaKiZJYLra2Uv0fJDIw6tPzTH+JpmqsRavaSKA67cn8n8odB/yNeZOBbGSCHRziid
rvfRgZqD2anUOStQ/YZQcFXaP7MeFIr3v9dKDxNy96ACsFBsQ2rIN5Ei7A3kAfCo08MxWHxtW4Z0
Y4WzDyJDrxB3L1X8bu4dcmmPJ+wGRlsDjgb2Rs/8hNMnvuMZoRJMb2IW+5X5hKvVGdyjLgFkvgde
zsEcsPMTtJBmuxlS197rnnFYtu0hJ5hlMSwf1BDVMz3HQp7wlTh1tVy2HRd3l1Ihx4FAiXMmeedW
eg4CQjOUFOrqduTf/5QrUQTRAxThjOsYryJurSrJF03P8fYaRnzH9KlNMDMv/31tjI2JIxtGVET7
h29eDMi7nb4roN4mRRhxjP2+db7+9UKuTHAhBHNxakMwCXE29ApjfqXduma0oFNbR4KIuJLKwBJy
C8YQyUjErr+OahFoYqWShYneBTMJQ6AZzc8mNYiHilHumnr97f7SVtwBOvS49NFQxWwvz+VE6nig
VUfZ/ftD6p7A2BYgHfAUTYCpZ9cfd8rQiwASAiQ54H3hR5UJFF31FjkOUqZB82eSH7tx/qrk88GQ
pZcsh4Jzgn5BbT7dX99KWGRjcCigoOyGvh13xeSlphV1jtdf25vDPraN5CmXB+nlvpWViRw8Y6Ge
rqFfh8uGf4/ZTSmpfYrbn02GqpBnXrb1wQoxMLNJBCXule4VbDGxKsYzh9IJd4LlrEgacMAj0+jR
I/BSu8wbNxobPfIckJjvU6fO3VKqdFfOxzwYxiqBQqqiSVvdBpeQlyeS+mXWiK6Eel5Non7MzY6j
L4/aO+r9bBz4pq1gjZY2Qqe3B7tg5Yw+evXDK9GSIt3e3/Mbz/2Ud8c9wQoIyP65bWiazMkrQ+vO
bWybQUW6kxnTvYYec4ZcUnC73pxLljzgeYtG5+cMLJcQOV2Umy14O87jVMbuJFXPCYm23Zh+0erU
cwwqCJ0rmwh0GWp+YBH4FGe9jgPE6egs9bBXkeooJ9IXcxTFTRZKrk7kZz6EcQ/2bsIucqGGgAY7
sqy+PRMz9lVoie4mS4bjWHpYJCVFkpLKvt6VgprtJxro2i5yB/Yf9hRlweB6aQDnQflTqxMwb2SP
NLC/x6fkUXuguVtBuNA3d/pLuctfq+f8W7MZJsiJCwFLN8EIZYrLn8AFhSRqo7JBLfc874cHGuSo
/btm0D/khy6Mg/Qo7/TYJ7siaMN40wn89rYVzFnnnjxOrqQmCgDJmY0oLj4ogH3w0ARWSDbpRiTD
dRstmDXQAX5OC+KO1K63u9AGHW9TkkB/xQ4X34SYo9uf48D0jTA52GC23YhER9dXeGGTefdFjmEm
AwXZMWyO3uCTZxoOWy1UNzGET2JfNPJ5GwfYAg00V3A6UbfhsgwM5We2XrbJmTqnHG2VUtUe2RUG
aTBB5L0Ve8JesgFu4K2RCt8ArhvMaOXWhC837oudGda7fHEnH3RcUUhD6bnPPOV78h79nHUPk30v
s7DXfRsWrn8Ad2ZBPiQ3GnPcvqtdtcbEiiEg4bjtOnBrZGfn4tvNpNdiPCWSsxraYfvauMTxqg1G
nj3yIM+bKSj9fZq40bOI7/AmW/w0zJDJGHu+rVDRuTBAkgOn0a3aTTTiEfM5nUXqNbdYBc4Md/Zj
2xkNqcX6IJDzGB+MrfGRPlkn41juzNRtNqUvPVoawsH922rdLlo5ECKwTEbUfr2vMUX7r+xiFvbk
P1E4ntgwy+BOnvm1DkBsAgae/Czqr66efjar8D9WuUsyBbuJsoAj6+y8xNv+LJXurGzo6LJJfeh0
QWd5j5LZJAAxrLrphVUu5tSNLjmljrU2KEVHsrTJo4/72/mJHONvkcuFcSHG0PM4Seo0wTsqCuW3
fLscmn0a1F96F6K4e3XTB+lrt2sQUukWPeWH3h+/kH8J5Zh1AEoLGGwT+eX1Ry2tkeqtnCdnzCkE
xzRINmlohap/qkPRTM3q8QBhFVMGxaT+Db1gS2ZazjBlLY7rtKBbm3+hJePe39fV0M14sf6fGYtr
cpY2BgTaJUvO2rnaWZt0r/vmefGgbuylvugiFqzJ4s5EpQ/mqEowNjj7jgRQq6vNv313sON+sR7u
AIwOKeuxhQk9tPddyIDJYE/ciob+b6sW6BkwZh+MJmNaDQ5x7Qk9yiNjDJ0zaOGhrv9VwbU+bSuM
32yckPG/+cnb/S+1csZAzoxBHPRe8N88b0MioRsDNrv4DEohT5YSr55f71tY8wWMaiIiA/CENjSP
d4r1PhsUtYjPSopRQit12xosCgMlL3m5uJEGFbz+w1ABMZOHE5GXA1rxgmxxxUPwcEMDnLGfQp+J
O2ATNoBOdRafDbNzQRLoop/rzqrI7W/Te/Y+ZLTdeFOB/J+LJmplkLkkjnQaNdvN6gzUFGdLqTfd
AjiILCJoue2TsMwX/TIGQmEaDWzVF3es02DC3MJAKPKjMdC9MsDTnoSmT31A9lw2uIUCmwj+vXIX
oJnLRODZwxEZP7eXtBjUopUNVNgDDSjPxTMqF4J4lid9x2jTVPpl7bZh8VaLNJZv020Yhj0Uk9ms
Iz+eFwEf2KcOlU5meSiB0pi0ZJ/ayy62ZxeNzF0P1sLaNAQcwLegG3xNSG1glgrdIfDTcNGllnvV
GJJGOpVtGiz9CJTzj0Qd0f+VUPKFImhGfTuH4Bd4su6fnLUF40EKGRbA6vDQ4NyprCwnMRcTXAXL
vAWgxFMz6unSdxBR+mlFXG3SwrkuBFZZ8nd9JWJ3Ad7FO1UGxIjvQNToB2edRKSTBLbLpbe9tI4f
lC7exWnhDzFkQEgX3F/o7blhdTEweEHuCIGWr+okeQr+vjxvz5jn8aWpesgWEOMoaTiA3zNqRfft
baoPcxqm8zBkwiADXO422npjkSRtz0VZ7NK48FBO94ZkCNThrwecgbsG6AZ5E9hcbmdaVDLFidqP
zXmQNhk9GCiOjlEt+GK30c3EdDYAFoBfYgP5Dt8oZ3GfZlAtyJN450iqr1URWKg6gZnbq4KV+HQQ
+qIEhsPAHfzFaXvHLKr6TDIAPU2IrEf9031HWFsJDhtcAXWp24nzPuvaZQHq+KwqX8d29CXl1ewa
AfByxQgOCxt4ZTBcMJVfh01laShdcp0ABu/Gcg0aR2lTJZPgBbRyjPA9AL8FBQjGf3gwg2MmXZXI
AznPo72Xu8mjveGlUu7OlRpCAKRWhPfBrV+jZqiA6IxxrLEy6fXCnCaKSytCvBg95SvqytYhDYZt
9aE9jRvF097rGLRy0bMo/VqJkNd22YZf3ENaZzeKLUVg7HNKf4iIT5XSjZavUjc/diCesirlcbGs
jToKYvPtl2SGcbwshEgkTdwjs9JsIiGxiU5yFeHBTn0H3Cq6JCIAX8nKYAeIHBmdAVwF/MxpHBn9
5BQGGHD0dnJldDHB76gE1aT6RmwHdtpDBU7ZSaqzjWvqjZGzacpyM+e9oHSwumA4L5IYPBMwD3O9
07Nup8AGgRRKmWkHiAJt3aLPPoooE/E/rvrShSUu4dWkPklR8AP9FIm+tkt1qJIFkvdVEoI82L9/
6tdtYSAG2FI2q8kdSGmilUoj0Fq2eelluEqd5UnSXq1ElF7fRjB8RzDg44JDvAQr4PX2DWpZQdEW
htIZw1GgRU7dOhaRkK99I3TuUUNis4VIla6NgOS4lEdzAAFKp2yh1nWcl4eqq737eyaywnnCki4J
KgSwkpdq4wI2sJUbCzwCevEPZ+xyOZwj2FG8oG4GrhVpBMX0gL4izNSSCF98mwKwWWjUxECWxLJL
5iMXMaSyzFxRJZjpnP5LS0ovqcvKhdSU48Za9E1rpn/ZwAuDnC+MkzEpY8YMklj1MY2cLfZ0tpuJ
CC6ClfcPu5sBsWCYeLQxuaXFk01j1QZrYwkoXdZgHJmOsg92lRDSAk91mj1XwGJ6Y5/u6mXaqY25
r7JBUGNY9RdQlOHaQxFX5rFGjVHE6EiAQgxQYJ+QNnbtxA6nVBfUbFbtIHUEVpx1OWzuLE+jhcHa
KEbckKXfaWe+anrxmkqi+V2RGe6qqw1VGsDvG52oVuMJedL7p8ER+aTICPv7C59UcyktS5pgLeX0
nLeJPxbSsdNE6dtaVMKjEeVn4HERmjgzDm0ZHZ7knEj8ZBc/FOnP/VCxej9j9A8skEAD4pBxrg76
bszdK2DyHJ1qC1akU9xXBy3HUEtBM+LpS/UKVCTUvtvFBoX+IgLWre3jpX2WKl3sI+a65dpe8LF0
5RvGybxR/bI0f99aY43C/yySywXKtEVyvWTwiH78Kk0qSpRztF265qCbmEkSav7c5ndX9jQuzIOS
JiP2AE6hytFrt1MVGU+I0rfm5T1zqB+BKUyfiAiGJNhKjQv7Thzn81ix41URT7KVcBm/Jx0N7nuM
yAoX8wG3l2pC4ZGN+pploJkeXzSkdPeNrEV8QEhQ80TqhpYHt4EN1P0whGU7p3ZsfEtbmmDSCB6c
0pvU0cntl6kThPy1g8Z0kUGBB0jaTRqXg6vRoHgQnFrnTSl/LdrL/RWtusTFv88FekyaOqRSI7Zt
lT8ZSVioqaeckvFcG6M76u1/uR7uXEuJqUBuCevB/NMhkbrOVRflx/01sd98XQ2Am1+siT+7VT53
Sw0b2th7mdV6rbqNjLdp0bb3Da1+nM/rH6AtZIFcRNfLqVEnEHWdytl5suP8MYlmwVpEJpjbX8Qh
dXEkBa8x56Q3P6kdu0X0/t+tgXOAYqy6rgUN3UlqoUj1pCS/7//7K101fI2LTeK++ELtIRrRQziV
f4ByfK832gdGlYovllczGm31od73byDuf1V29y2vbh1kdRyQJaD2xqMkSDuqWT2BqG0y223WW8d2
Wv4h0QTO639NcJkDlECWIe10nE4bctRD4jrN747+fXoCCCc4reFhjn4zXlHQaZRNDOCfIpVAB3Cp
dX8eMMxQ0LT/65ozg8o7IBSTMUJ9Q1c8L+BqawrNPoEgw1PKbmNKEbqgliAIrHQEGdciNHvwXaDw
xte2qyHCQKVJ7VP8PvnoGD/lW/QEz1aAR38AeepT76UbEVvrLQAR/CmXVrnj2pIe8B8ZVvUw3dJQ
kV2ndLPimL9ltlu+xaG2VwKyKZ5QgtaGp84IdUFL5rMqyIWmq5/AHWfAlWmjqvgJ0TEK1e/6fvzj
vEz+9EDDZKM8d0f7sd46x/hRCeQt3q2RG20WENj0nuxWoQiBvnJngrgGKH4U4ZCG8NzsHc2kTjZb
+1Ql7SOttdAckXrEhiBMohl0G5FhCHV/jFtDoZEH3MQGyv6QkrVP+Bl9s8+jioKyTQFT3jnOpwqk
2MYkAzUVa/J+HBaMTs5SUeAplVFtX0yOVWzaSRnKl8ZKVBN/XoH2qSsV0I5S0ygfpNlqbM/ugRzy
rSJJ6DamltS57QwOBx+/KFWgh5drszsmUCIPOntQ+sIFr+zcP0CmSI7Cqhgo6C+lVJ89MHW0m0pv
pMqr+nQYNooKTfMgq22bbky7UKtNOVhJ57WQUYmfCqJ3Ci5OpQh6GWNdYNUctETzI6u3IJZIbSn+
Y2SoR7SzWZVbSFCQbBdZMaY1W23IyHY0yk57yNADasAUoEjjT7uwWser+2qQHoltFOVGrzUDzN1t
vORHS+/MabOMsa48OEalGNt4SGnhgbJrVAOpVs3e06a6+9YQNQEZkjxJswctFdXcjiWdnU1dGvm3
NBnlgBFgfExZEyleb1N92qhTbA0ARTVxFtZ2PudbZSwgCS7NbRu5gyGp6mMPFFFommllvZhSHP2u
Z53GWxN/vITANY4vqhpjIKts+9LZDOXUnrW8hkILiL2H6GCXmbl4GB3te1+PFEk9lk6Vq65jVoRs
m0Tve3yHKhmeKjIkqHTPhlzsllh2QOmw4B2HAbahKoj6rs4txsGLUtaol/U1Gby+i/TleWIqboFe
Y1bFB++uBZLiOdaTbVVoVgGw1aQbWaBDWQvQe7xjrI2sFcUCvm2C+eu2liLUyjqnTdyx0MHAVc/F
0nlU7iz2nLLS4uQQNHLc3GgdfQdOlPFjdDJI3OHpBQqIPl+k0atbZxrwq9QG33Rpaj1Q5hj/cJTG
ubmdZ9Bj7zMQ8Sx+M8YZ2UO9pukOgCinuTvmsQr9l6SFcM9ErRYx0unmxVUgFDO4QHzqc2BYZdue
jIjkipe0JJvCoZDJ8zQvvfoqpy1IGWcLqo+mOxeQRytciRhNvmtUGYO7FTwchYMERA/7Cj05KcSn
Gmi4LJVePpgKTT5Ku1YdkNd0GvmRxG1qQjvMBtEzeh5NtZnNYWq3ZY+XF3otUam6g0xS9FnyqUPr
HJLisWe2bf9dN1UKYGjTlvVRqzQ6u0Wpym1AwFSweCYBKjyAjGQE1DmmpdOATFWmhqU8aIWn2hjG
3GQKYsPjQrpCe4xsK/WBWS88vZrH5XGgWkGfuiiRyS7T7fYPbhXkscmC3dyAqUC1/AScwaJnwEoX
k3UvmQ4saLIwJ8IlTcPY5Jo8m9aJBMPXbvSVDVQKmqA/yL/k2O921Z44GyjQ+vczmpVkHWbRSgR9
G0hcPq/Vi2QwRqqpVr1lnWynHv05xjwF+Me3VI63Y229jxGR3ZiKyDZXYIswB8wXaM5QIYQi8nUO
qsXQ+jShFXuSttPG/KMGygFomibsPCYKkW0cr/OlUO4D8qr6WVCEuQhWt3JRXf0CLocsYl228jq2
T82cbnCWw2SMA91ow/v7KzLDPRyUVDUSYmGhhkH8vnJcZYLGTVEH9818ajpyWcDVcrh3v9Yrs0x1
ZseV9x2YNrujYz9JnvmQHttA2y9Bs2lD5zH9k3mOXwTLj+HYHtMXqGIKfsrKxQymTwyHQ6YRjUy+
Pz3MmB+YpMw+tXHlvHdxtfzW6SJqRqxaAaELaAqQ692IBxlJLc3zGFmnzJL30EN6wTUmSJLXUkoU
CXUmPc5GIniQGY5GgcktEO+i3Rw27+TUeY1n+6UEwBeirgsus8aVhEdydWkXkYCrCMwNNSKNIhI4
yqMk964ziqrmt1p2QFldBhuufoLL1UD+AhPm9+Gr8nV40N+kL5D1sB9Nv/HLXffa/dLBOcgAFMSv
w+Ygaj6vnYvLX8DVVhbUuBsLalYnG039SjF/9MX0uDjds+BcsGPMn4tLO9xzSjMgOQnuXQvNQNnr
X1XPcsuDHWTfY596wEvvx5NNvHQPqLQvn43Q/ookjrwmhwbTQlRQ6xF9Wfb3F8EW8pczbjD8GHts
/VF9B+rov7TAtv3CAlXUpLdybGtkH7IB1e26ETy0WGS+2VBUaREekd1Bxu7agtEuEsYfYCE2vlZW
2GNaIlOOdBHBXFYdBMcb8E6QktwIv2AMeZAItJJO1gSCPZo/Sum4TaREEK1WlwMoFKDzqD2DP+N6
OfoIss1WWxBHllNT/KTOn4h8LYqP+264frtfmOG+iwSEZY83t3VKdugdjYW7POT79Fh+zX6oG2k/
72r0pBvB03v1br8wyl2yeNYM3dRibbo5h8rshMugBr1mIbXvMlcfi29dNIkegGsHDtURtGXRkUYZ
n7vwFtMainyCj+sW+cid4UEbnS992ryWRrVXa/p+f2dXzWHUmr0FmZAc545la0pNXIBCXCqjxMu0
6nuszN8tam416jypuojyec0tgUP6H3s8x9IQ5cB/MHulIz/KUSW5sWS+GFkmWNeqHfAUgs0FtSCb
xwKVWbyoo0pw98Q080tnBkU/MS1Pt0FCcX8LV6ISiiaYjEe7SgOmjG3xRcwAf4s9UYxHnxyQN1Xk
j1Uv/2LBBHAUUCNG+MZ5P95Jo66Vtgl9A/owzN1OqcrgHxZxYYLz9SrT4qlNDfMEl8O7JHMBIBWs
Yu0QA2oIip3P4f4bXzMijBihEwu5FZ8BDRuveytD228DVk5R3Syo3lRBdWft2zDxR1S0QI2GfIr7
NpFkVzXVDPAu1LKbkLp+ABKyEDjbSqAAQAtQQpDQI3Xjh7ob2oB50h6NU9GWH103fQPK40scFS+J
k7+hYHAsMfgkuEdWHBwTmdgxUAIj7PL3yGwQjeKxbZzq9IedPir0eRCx/61uHgYIoTeHIQgUPK83
L13iVmnAG3PSZJp6i4mWb9Z0Ii6QVSvgKgWrN1rHNzORc63YxEpkLKSIereJpD+RoonoVFZ3y0EH
AoOlGGXjJyLHLFbGErWwE2iRvkD691DK2TErRNyTa2YADAZGmJHPwND1jpkkK9osLvWT1O31FHw7
eQEVzlFwkERW1Gsrkp0tWgbxpZMinUGMWrfvphCDzA4Gl6ZgUBoAMHwQPDB5+EmSyN2QAt52ynoj
xQsWAIoMl4JhSriQTNHnWestX5njNi5LMrosKiQWyLLTx2NjJOdleraLB2huF80bDtiWltU/HKHL
NXL72CxT1Rh1op+6bKdPT0vzkeoisuOVb4Xgg1FmwHhWVCkVTJybOe3UUwRSvxK+rb9bIn6M2xME
CgT2xoKkPcgWbth0KhC/zWXSn6dy3FnR9KhYognQ2zTBMYDTYpO0jDHwcxbt4o6T017NG2tsz3Ne
n0Z1Ojtd+poZ2UOUpO9JE/19gxofBkAXNHWBzMMGXrs4KUwbImZdezYoQKg9ylCuHGtWUGMKZ3P/
5rv1dAdULBZ4UtBlAfMM98KRiryDNB1tz3au7m3Iw4SJ1mBhRvlBYvn1vjGWTl0fKyAqMRqIZbFi
ER+1baOZi1aLmnPdQ2ev/WWXLRZWP0jJ4BcpbkSnBet689cBg20h6HcZ5RyuX+ZAF1+viTK5Gdum
PeMFlb4vk2w9x3n0rZInkV7oCkoJpnAjgcgSzTHwb12bUpyoL+SpbDGw1++kjzhgyrzOU7KVt8Wb
CDK69ukujXFeovUgpiPMmDVnJzwNj3Eng4rU7twx/XvMpINgCFgNbnr2Pzg3wfSzrvVExbMWLHRx
+ZNKuqepteBLreRIMINcAoRcIOAH6vt6/0aFWhh3bBqM49IghUKjCt3QZTu4aMg8yQCFqq6OQtT0
93fKtV221RcukqldpmYN7BJUqTXpGy4FN9Xf7nv/SkXo2gqXKpdKpMQkhZXlPAZyoGwdy+2hueca
wRDIKKvVmPgAXZGo7/z5dfhzd7mtXCrT2E3aygsMs9TT2BRQjc69DmN5S9CHdCuac16JyFdfkXtV
mTV6FTSqmzObU4opuEfbF8FW3uacV1vJA4cYRms00cnAKNmg+v3rGDZhflws137oA3Wj+u1T+5a9
Kb8rT1T6vTEN+Cs4MsH9izcqShncGc8VjFTKWkbOUZ1uM3PYtWa8wTMoiPTGIwO6W40pOBc31yiw
j4gqeAIhQjM25Wv3XPQuUVQCGLwcH6v4e2sQaIcKEJa3U5ycEc5JCqXtKC1HgilOhbhGF5TvPSYp
odg7vDRe6SnPCxvlhEKqtcvcKDoqHnb+OEJgXfBxWTC5clful3D+U5kauJyaz18CtYLTtMuD5Use
Tt4UzIMnH0QsHjf+emVP47M9sINp1MphrzBa11GfNCghCpZ0E6uZCWiOG5AJBnaKR2cvTReNFqXk
nDxkO2UDhqEt/Y3GWh5GD0PrqpvooMtu8+EIbtzbMflPw3jAoLzhoOzGXRJg5pAmdCoIKAea9+yX
5iuHeNv8WPxqgwFZrw9qE4PW87bErJvfhiICktuIzuxjRATlPoVpNXAXR2pNRa/HUnVuFZ9CeJee
6PcRRb9P24NyNOBP4r7UbcTjzHJ3vhZHmpISp8IIqOwx2TKQED863uTZ7vjaw354/wPfZIiwh9ST
QeJYZZOfIlTLMkkLe67OixUBdFXh8VNqL3SclSDSojADi7zIpdSVU8IMsheXzIZwroMC6dFuixZ8
WedFAQgVAi/BcKiD+p380n5jPji4v8JbZkIs0QSqHHKu+Jo3EJkSbCuZkY4VQu4cAMlQuctH1PvR
q3ICghI1jNLP9vMX+sWpXdPx71tfO6KXxrnvSSqyKGU/VOcKl1eKMJ+JUoBVC6jOgJkQ/eqb8oyZ
6gtaek11nnXzoRpy30EIvL+INa9k3P7oakFIRAXryvUnAxWrMS6OVp6jI31niY3pD173sARspBvS
o6JAyv49LpDiQYRpeDTTwJDJP8g7O8nM0VZKzLbKXr4tzrmnu1ZYbKuw2d5f20qAw4gWSLKY9hne
etzSrHqS0sGqy3NrS6e6DuNfGtArkxUJDtotZsqG0iFYjQAxhUPeiDKkudZIoDMpz/EPfY+JpWWj
hupx9nJQmyT+T2fwW9trdsoP/fD/QRm34iVX1jk/VJZJj7QK1mm+z9+hsBVEO/0VSqH2GYLempe5
uS8kqREZZenBRXZa1WmZ6j2MYqYzcuUf9u8CJCB1AJDDFGgBMBzZXmRUZJOLLrGa9aPEtrmLvwzt
A5kjQfxacxioajD1KPAYAux1vSi9Neq+H83ivPRduGjgv9NasJsPL0PzfN81V7InsJr+xxJ3BeEG
0pZWh6Wxm9+VDk07o/eIIXJMkRnONeK8yynIbwuQiuTFXpYC1dOD7mjuiONiANj4I3d+9VQJSRPX
vtTl8jjvUAZnAoGRheWNKFOCEYvIAlDp2iV+tYOcM1iZ0WWKhB3E62j6au4Vv3/pjj2wHaF0zJeN
hpdLFIiq17dEbjjqFgCeKJtrqPHwrYWlgiBFAcJ73DgAc/0GhyvC1+hrP9SDSBRlfRP/Y4pLfhWt
w6xggRWS7pcRPcbZt/s+uJaHXa2Fy2llc0oAmoOB/I+J+1P9MYbVS/aC/mdDvHZLfc2Lf6oHCczM
FGgzoZryLePA9WbyNSxNL9PMWOAm6pPSBUvrlwiYUtD4y+jn3XYBl5CY3Wv9TPzvtvK3QozKGXgn
sWoU68E6SR9Go30FEd7H/d29fVlzi+OCSV+Zgw0VEeYp2saqfd30FpfltwCb+Z7UuOa2fyuhuCi4
9UTr40ILkolatxtsqiZj0E4rpz/zmB0WR1RZvy0ssQUCqYJyINPh5aX2ul4ei8jBAvuN3LpAOYE9
RZpc6uO7bcaDiOBm9ThcmOMOPAicR4rrvDg76E14idPY7kTHRJCfiKywpPriXuvmBOixFt4Bmis3
Wwjgpbp73zNEJrhzDczmAJA1TCSl5cv14CJNEpi4vcjQHwDTNP6fUBS6Ifu1atNK5UzLzz16q7VF
s5/F2G8WtcxPwI+ISmS3HgcOBEwgmg5oHEDKy8URjMLaja33+dmo2reiiN5AhfSjU8r3+/v2WWm7
Th2v7PDcQ3XcSLSIaY5qgLZpOnfZGVvlS4RXxnf65mwUv/D/7/lywvLX23AqQdZlK16jb0WhecX3
2U+BdKvChmggFnftJpBy6GMMzmCD/cFnZD7Ec5513wFH33wQcRTdOgysQG0ezE5oZt8QlaALYNqp
IWdnSepf2rJ/7M3Ov7+3a58Q+DZMEoIHEKK63HqiKJ0Nc+ozvGU6T62fUU52++z3f2eEO8GDas25
k9Ps3Oa1lySD22vzJtVEE+5ra/k/pH3ZbuS4tuwXCdBESnqVlJNtOT2UXXa9CFVltyRqnoevP0Hv
c9GZTN0kvA/Q3S8GeiUHLa4hVgT8Emd24aSrYoYxZVa9QMI6ASfQnxl0rg0CcSmYZyX+QAsWUSKw
dJCJukAN6VwdLWKKct/401/lCLJkUK1ubH+4abicQX0gnlwm8HI0AnxLJ1ZFMurOSnLMt8Bqu5n8
4j1/ivac0vCRHZ0nt3Np7+rv9qHfjr7u5iCMi28cjOC5KWjGFbzgMvjXSoHu/PcIKVYO8RRKwlDB
tEg4u/km3/2hOYZVrNvwYHnlocEEkwOaWx5LZJvkuQlMGwBDGURHdhpi5A615oxp/DR4WFZtHdAj
+dHLz+Sg7LpdnLoheCskL8VK8eF87cJDa5YQAot62ATXzB4WtT8RmELjvfL0d/IQWmwWkJO+pT6I
OWLMIUhcvNQ89xonL1UNfOdQ1l9L7kE334JIk342z9OeV9DAi6jNbnvoP9rKJZ/NTlp64U5dcMZn
N1HwGF3r6BF1vk7e2KZAOv+qXxA59i+KN3jGzXgX7+19dpMflYM2bGSbvxK7nm++4EsgPFSCTQ2r
n8HKnlOkAL90D6D2LRj552FPNqPfuNUj4IjqHmPCkbyQwY/3YgNAbQFuCzAbgbvqfP/toQLvbocN
CIMZ2JlkkwfORglmn7nqbb+XFk54vHjNnrBi0rQDihywB36/aJ9t8111WxB3xjCYurfvZ2kxb+XZ
QcPQAC8QnhwwtAv3m8Q9Zh5nfsJj+9qGv+gE6cey8qED6Ob2I0v+GOqbCYgpH8bQI68lW9KnP66/
GZc/wkAfHVrvaNByiiK+Kye3HDpTNG3HTrnXiyXFxAs91EsoC2BWjUDjUsdwD/onF9h9ooeJHkIL
xiggYWKiQJRXmNn4L1ZyYkSILI2x7LW+w0pI/Q56EReyx/5/YQGzgnjyQDOIwcHzvaJt0ji5gmUg
QL7JWb9psZrrJvglO7+EUMVFfACqKBBSXUicAtU3VEOkgnFAYx9podwC9HwwEgzh2TJVlstnnJtC
b0LDbgBIIX5fIBWrqnEEJU502wyvRbUzDUl/aW01KBDyURGOdhIr5DSH8LVKQOBB5sll4V87moGp
Sd3JlsX8fOvFfTu1JHy8fVR0Ns1BKpBHijfFkwedDxfYAA8QgF62rJXrjBIWVOm5wCKK/0KCkeot
ROMHLCsd6+c4mt8xkS8LstYWBCkvLj6twpI4SdC0yqRgSgs2LL1+TIgd30DOYXhC06ED1WTd+IsW
TRL479rCoD0KiB3+BfJF2EUFeAxwuoAKAvNf0ZY6JdtGeSgLalbKuWCQ4yJfuOhoEYkBZAtK3GpQ
Me7PKbHt36Dq32sLOLgnT/OIhwonry0xD1NWLSD1Uke/ditRSOaiNF+DIILfbYuoS7MR89L6jteT
u8O4M/YTAAeTBwkkZzce9L0ir+hevmdY9YlZvvknnhaCnPk4agtf9YSUpvYi4isYWkJ/dQetTudB
FrStXaFTg8IHTq2pGbtOxTqn35HB3w/qtlWP8XAFM6nD990vvgULUtMgfCUgDD1fXr7UaeWY4ACn
6aQfdHvK95XZfltnnitloVsLggtkZRc9VSUrSItxBYC3M+XZMtkxMxJJ2W7FL56ZEM4pKptUz7TM
us8M6gEKgNHFu04mQbdSmsNCTIQ3DpCT1sXjbxs5XZoBVsydumkUv6jBwOvx2G7aEM8BaSSYjjBU
ubv+vlwSIfAN5MkuoG0A24h+paMl5h+biE+3aFvlzV48Vrm8taAelhty04eu8bvcNmjxfxu69GUZ
HhPQcbSHRbJFCLCzomQhvdeV3jfZXzv+hZ12w+FDskTufoW3gMspgCke5Ch4MYVyyZCArCwBxh5b
2x3ml/yXpoBjNXfJk/7cbTQPykIBKZ8q/dbWNgnZlT+v/4BLL8rpgNGdRdcUjA+24F8Yq81UV3SM
1wNToWm/lUoC8b78sE00f4EKAXMf2igipA7jXm3XDRhkH1XyFvfU66pkQ5kF2Fn5mxTl4fp6VlqY
KMN84fw5ybYj+utlVuO6iw3rXmPWIwUYLA8dd9Hqz8qiHgC1LqHgTGxfC+DRkpFgiv02NGTjriu7
iioNcGKIv8AlKBJpUG3E7HyF6R4TShl6NiAL0b4dfPFy078mhINLk1jr8xrrLLWjDvENZmburCDN
qwoJk+ZK8frclOBk6JRTE/EqVhMsW3pj+NUxekQmcGj9/k6/M/dVEN7LXr7LDwNG4ZkBDMHDd8GR
nSsJK8Ymt+51dWjurWQobsd4KuF72tENK6vYTWwG0RXNZYQ7l0/uF/0JWn7wOsh4hKeoS00lsefY
wlCCnnxCudH8vcDUBlP0nVfUFWiQJXd27brAz2CZnH0cYk7nz1FFG20Jx8a6V2+SfRs/G6033Nb+
AOeatrvskUVeVXpS6AtPl859Dxb6r1mxhGrnSp0XC8yyQ0pdzopP/XFb/XZuAC7cyl74lW7ZuTmh
PFSXJYYlEpgDd+Kfpvgoe/T8i+ahU6ivscYtwG7jjDd5mPndbEku8cp1QhaEp5j36eCIBONloaIo
VONQ46KE0gCATeP73OReXVSR25aLn1lsc/1YV071zCTf/pMYio8SOoudWPdzakKIE+Qc6dt1C5ev
P+4nhoP5I4UkTMzx7IGxVi3xeFRx5MXJUYuOiS6TTFnfuX+N8L+fLEMBfwSJQsxPDc1bo5teOP7o
8/fQjN12esj7wf+/rUn4FjTQd9lKy9c0IHeIR9eiP2NmSqysvEocbY0WBaCQBhWTvXIixmAUFFaM
fvGG1Ph0GgCGtLbXMSOWveRhKxFOXT0rUNeBOcYCWZAIsKPgLw97SDWggPILtC0HOg5bp60ld27F
d2FdFtIhzkV9gaZrCpbHEXg372vnp9U+Kja5oU3htbWsNbZ6KziFOGebxBSrcEwDcwDugijdfQMR
ThXEZylV3iOgJJT6AQ/7FBl/rt+L1RP716DorCA+licxeI/vs+p9ii0/17QGPC3mXVktOyDfdtfN
rX68J+ZEf5EvseKoCD11Mm7CmjxpoWyy4aJOjQMCOzXqM5gc5KShwh6OoRrm/VTkcPvj7+xAtprL
/CQod6k3blExteGFZbVScRsRMwAcjF4gGHgtnBxf98nXPHVdBkoBkoIlsl0e4P3NvU0jugMtqvpu
hYv9iEhVxhJxEciD0R8zcIDnAZ3P+ZOE3dRrA7LjmO8KZnB2eWWoQ2luGsrt5Oj7lIDKRY3fNGMB
apjQDa2017GPQtcOh9deGR6jHkVbvRhs0A8xxxtZZW6vn/ZFhsN/IFTybHTv+FjLxQiGmQ91atYk
gK6rZ8XNUzbalqfP7C7tncrLgapyO+pMe71tbuhMt/WwHKje1rtZb8CS0EIG/PpPujwo/CI8VsCr
gS/UtIQt64uELGbFSGAlDbB3sfUPLbXFVbXhqNcFApHWnCVxiMyk8GCNFVhs0jwhgd2Fd3ahByC9
2RutEvsYZM9AB1y1EouiU/za9pNFCkFshxl4alWwaGKTsx7dCfo2FpnE2V80aLkZsBwB3GRwZtSL
040BCWwh/BVk4R9lZsCn69vUgavXtBzs8CWyEtD3f0LM5k3XhhfS10AOmbJMSPTNX78CXMR8JGaF
wm1pMchng/8oSFNtOzDCa8uu3b+1qaz2KzpnWEJtGSoo+L4JpgD4QZ985A0+w8HRGhKwNtvo6uJW
HURItdZX+/q2whBC3y2Saty6SWgr8mwSstn8pE9M6rREaXUeSdBCEaRtP5qM7VlMN5NZ3cxl7YJz
6+XbHwh4dCE0g7F4rtosfCCgmGIAX+JQ2wW6C38wT75P0NpkWuY34MC6bkx8DrCjHEGBFB2CBQgj
BWO2hdSjV2oziI2FtCDYUih1HbtSJVHCxR0BVAOlFjhKLggCRm5xG1k66khJAlrea+qfkrINSG1d
OEvJgi49HrdkY4cwd40MXQyIs9goZgrSrCB9DfNNDCIqP9valVuCReoNdQe6RRLgy9ALF+k5Qi6w
RkMZ2sLzwydUzheozF2vRfoM3c07yLv6MXNRYu9A3Zt56hY+FrHRxpFNefKH9DTR+TKK3bSQR0IL
QhwvzsHQlg5qawaOMj8SLfYTR7+r+0Cp7O1Msvcp2Ycjeb5+ZS68KV8pKAL5HvOAjx/1yRdhd1rZ
2B2MThF5wQDtvsnsm6kcd2kV+3Wsf/e94BgUfO98bBGvmCoEE6qShMqYD0jRp59aVrlF3UB2+52m
tT+ZD9eXdpHK8Q09MfY1L3yytjCiXZ/oHdYGNcPCZ8du37/F+xwMXtO7xNbFpyfYEm7MAPG20kx7
ExBqLvENWA/EeLCmXXSnbotNciyGTWJLAoK1wzPQC8IJAt0CdoLzwzOSpVFJB6Njk+zBtbAt1XY7
D2xTAmTWQ7JRssiLh5AvEvzIJvo0AOCLHjuFtBmN+A3lCnX1DfPpsOE1fi5BZni8yB+FfvnnutW1
nTXx5aNdDbd9wcZvTRYGQnpo4I60cpP2tUZP97qFC1wCvyinJoSXKKqNJUk6mABP6kujFb9pVm6q
MfWTpLyzotjTpxEN5LDdNumnOTmPfc/eoZq5sYzZmxjZsC53e2JuYjN+uv7b1laPKBiFSV6kQxPp
/IjZ7FRmGcKlp0u368iI7tF3uRP46k9NCLeonquwb63KDLQq9ObCdu354/oiLibzuQm0qVGTR9YH
j85XefIlDomiOq09moE9NJ7Z5H5URy7InF3Vmb0hgrwhqC0WrhA2yxrll2EVt40aJwRTMD8PvvBz
2wgVSxv62GbQoUnU3ycYNbCgTKv72S+U6GSfyNp5nVoT/GljLqwwZ1gjLh9OBQ02SmIHxwMNzh10
G2+HFxl49jJtERYo3N6OqItp5Njc/B97Z3pL7Go5cCXMB59mcpg25UOuuUbmNl4VyAa2LhqPXyd7
srs84jo52XyuRqAuYJxNyAc13bMVFSwL4y5BlXdI7uo09pTlEXP4vpZavj60XpaBmteKPUubA9Ll
B2IDXQWei6op/Ov37ktNQHxST09DeG6qtEAVnt87jGHem17znDhe7OW/SOQOh3YHntb9vF02nDSG
ePYfY7dsGq88kt+VF/kymWjZTRRZ5sHq0bQjFP8CHS9BrDebeTxO6nzQifI8heqGlL+z5FEZE3dK
D/0knV/mH/KV3RCDqc4iEPkwvr6E4hDlrvMzgvs2duNd2/MkfnN991c/BdAUEFT/EG6LQVQ2mW0J
YljcSy30GHnXDVlH/yKc5zcfGBtIEKHld9GWirSw7/UKx5vms1un/bbApVOWZlcp2U53/sxM+abo
Eb/umKXgDxG8GebXz697FTaolTAEhoPxD6tLn2mVj8fWvb5zK/H1mRXj3Iqph62RgrU3COfqCcVv
l1naHsSswP7LODJWTAGqhFFsvC42aMiF7xf5e4IQCaYYpsxf0D6xX5tWdf6WRsUelXlwJCHLSggB
OkfMoaBlgpMTQ4hySFNlojgyhT3ZygfN7sLh8/rurURFPH3GoCx6sSjXCC64SJuaDBpec1p+aPEd
OJt8oh9iu4DWzCLxMKvbd2JL8L0oCNhm5iAimtXHgdRB1KMDk1j7TjckL8vqxoGpFaRAkIwATcv5
nQi7ymoglYNnzNpZUXZXUO2hDfOn63u3th70QVGrh4KZgY7ruRXkdUtW4y9B6MRauW+j1PhLtAmc
ZKCgUQ23gnSPDGi08hVz7SMQYoAkykHd7dxm16FoVpNaD/qc3NiF7TvN3LjmoilujBS5G6zXorQm
ycmtPZswC2UggmKafSEhCC5hphhWqQe8nZX5+UvrgePQC33wcSQH0GZ7tEMJAsMujmQQbGWTYRnM
HFzU8jK7dJYRlE4tLMfgsNuPRg5K08Z6YHXnYYTr4/qJrsVe6NjhLEEeZJGLsfzaiHs1zUMtCPtK
cREkQWzCAnuqrvi50eydZQndiZJPawm9pklHyb1deQXQugB6AOUCDlQUfJk+LX0d4o9Bo1MPFDlu
qMl6dqsmUBTl0E98IGLTAiMPLWilYGJaMGfwSjMZVevKtwcmffgryJAiTxArc6VZQV6AaJiPjeKb
Tks+nIl4wI5Jksg1MyDn43UpDsURa0UzMDpNDAaoICRDMCgRIiJ7S5T99QuxtluWAZFCSN1A4czi
v+IkYqN9ny09QIRBl8WfM6VbhclULde+6FMTggdeEr1U8zTSAoDsHroWN44ZuYdKmGdBqzcK20Pa
9y/fXxbYl1Am+g+CUFiWCZnjJc51A/OUDQjV34r4+bqBta8W2Sd4CVbhg2mK3sg8DkbQhPbGtGav
RLXdaf86Bdlet7T6yTqoBvNCEEol4hHFllZMVjsZQaFpVeHmCO4fUdDDvNCSJ15Cass1O5pAPGKq
ksCZNcNDgV+m4blyHZF04sUHXhIwNBHNOi2K2aak1YOx/qsNEXpniZvLRFBWdvXMiHBV6gY8ue3C
jZSxG5aGuyQp+uxQArN+XN/VlXt/Zkl4QLOJQvehbOAlwpeB3VSWpNy0thJ8VA627AsDKawEegMq
yEIXLeii6rkz9McinTBa2OTMtYH99K+vZtUaWsNA7K1Rxht2mKkFHbUAPutG66zRi1O92XXgt3EV
PbclT9bK5qH7B+kY/BcDV6JuutbWajLEjhakmQryZg3So8qc7a6vaeXC8RajgZgNJwUNunPPBOyX
tRiY1gvMyvHm8HWacrecvssChBCeEAsIbaD0gWURvSw1+rZoO1sLMuNVizU3qfd2K7kL/C4JmRZs
gNsIeDJ4chFO1sYVgE6xrgXWAmJ0riAGboO6f6sSxSONpBq/4m1PjYkDVoumRxpDjTDIoyCmoO2f
Rq/pY7eksdtBlhvqsN8/J/6Wo92nI3gS31tVzZx+UnvcvRz0ZcrkhepDZMiGD9ZuA9gGMJOPkThg
coTvKYZ2jd6VmRZUoz179oB5uGJOf8eZLvmU1u42XitkXDrGYi5SoKirbcvqbTXIx7w5oH/aF645
jork/VhZDzAoKO9zImGOlD6/3VbW18sYzmqgm9FhLtRtGoHJp5+/fzgQlXNQXacANqAte24mjYhS
GkqpBrRt/w4EdeGh+FXpstHmFf/DcYvOVykYA7vCt2r2zaw0S6KiKjsdh7b2NIXd5Ur+EyUOKe3T
yg2H4DEqNTxkQeNOiCEXZQ5tVsVYU1Dd9a8JRKXYNt2Vn81+uJm35B8IKe3yZ/okK5lccPTDWaBZ
yM1idgTJiWC50dWM5a2+ID32wiA7qDteRTS9+aU4ljv6oD2ND8ld+Oz84jh7YIBS1/m4/rWtXE/8
BKRjGPZAk0YUo5vG2MrbbFqCqiB3WYS+UAwRau//ZoRf3tOg0JjtrAF7atBmCGrSbNvPqf9tE8iy
AJZE+goUmCPU4kwQrxWhg6AwVwyvLCuPjZLizMqd/NcCEh0BL58s0EPNbFioWRjUSXdvsxmRUlL+
MwDCK9kxmTHhc67r0moHR1GDOAyW+VXtBnehz1X4z/VdW/EaZ2sSCk6zxqDPoCdaUILcc9YASp47
byT19rqZtTrumR3hopdpU5SJHoNJ7BmSUlv0/9Lb4Q/G1v5mruZF3oQCaeqrrWfmblS4shSOH77w
YMI8dNxsHZ8ZOqDn90+dc9JynexAq8Nq0xBMyCO+fWoZOfTMRG++/axqDCxD5ktyjqsbDJ5RTKrj
K0Ml4Nzy6BB7HHiuUivV7zRLAFNO37AZj9c3ePW68GIUusrQ4hZTyKQ2wx64DzVoY8VTY3VjTMMP
e862VWk8Xzd1gYSG00Kq/68t4WNmFoATfNg7UHcW8m0PolUHw1/2oR8avgmyI92fPuU8WSuOCvMI
ANGjwQMdAJFgwGn1BsJUBEvsqi2ZzPtwyCVx1dph8cSVvzwY5ROBB6QFULIfqRqEoHtRphgko6Fn
jIfrG7h2VgTE27xqgdabOIyW9BrocvJWDVi1PEyj9gmow30VTjdTnkkAKWt7BpwvXhgTYMgLurR0
6FJ7TAo16B1odQ1sp9eL5NNeM4HKGsJRjkABGYNwwYsGNUplXALojt02ifl30UJZwXoNMMEHLHnB
FVHvRZUnih01hvLeEtBfxjb2NOMl9lMv7z1lV/qpH9cv/0V3gbdDiYUAEQE2FRwWGyvbrkIyB3TI
3Db51AdZ/rtyDc4s8I09eRNrkoLLU4UFsBG7VnioE92DUptn5bJkbuWIziwJH2ycK21GI1hixa8C
fdipdK/f6JXv5swAX+rJUozQ0UPCYEClb9kM37r81EsJdl1mQ8iv66UGmSyhc1AjhGDJ5JFk2VTt
JPHXl6eCFgxETVDNBHTsctqqqdUO0nFzEIMk0UjuMrO90YrljrCP7+4ZNwTGchXSU5hMFtZjJqyF
WqGBHqX6oXSmB5lJV4tkoJ+VMvRXFRjgGyBe0a4QwqKFzmnkNOEcjMnPzJxceIodZZ1bLv2hRPdn
eIZOoFsbzGX1vFWzcQORDT82UKTum21jt36zvF1f+coDcvabRJIrRZ0cOqQ2fpMHHsCDvjH/Wfx2
x/wlh+pWm7jlQ+PpmifrJn+V+s/DABhGUo7hXPQML9jslElb0qbln5xCtaOjYtixjrrlqVxGyD1X
7dx/zD2J3nPS2aE/6Wp0V6agJXdDK6O7EBX93dK30DyNzOxBVZz8plxm602JlDJx4z6vHnWnLm0v
mvv+Oafj9E+8qPmPWpkwsz2hQ5TVrDN3pbpoGFstJwbmgnHcmmqXxK7VpbrtQzC0hYhPo6Xtj65d
4ncMcyAgKtQaVAOoH3+wrgVwMh8UKJNNJLll9jTedIpW3oxwz6ObJRF9rEbgimnITC8eJhV4dBpN
fwjW/0PrWb8N5zx9M2fHKDG+oKTpRh9Nq/VtZwDhpT2T286kyFJpZ+e/R0tlYO0ALue+G0PzfRnV
ca8DNPbag7rm2KqKxlzoV+aOH2ZOlwS6nYc3LeArt5idnWcv6+Ie/0UP5t6CNip1FTxJeyO2auOh
aRSi3y6sXUBIoun5cSaVybahNUTlNjU6qCImUWn1Ht7+ghxMuxueyLJYvzMSqk+Utd1b1zZWALHG
EIzcA8khNRLGllvabSatm176UVwftJpBJ4DKKehcz90cSVorxArnoGNI4ZtNoz85CgZnwvtyvulq
us3JP+O466bDorc+cXaFVBX7MlU9+wki5myZAaVBy4V/Os6xpm70hIkld9pHJfbZtbxh0x/MfbaL
RheqcoqkTKfzV0/8gDgHAZwjQrCLynEdtk4bOzDfGBBWUzfOrbbPVDdlm2ZTH8K79MA5UuNfVuXG
h2Zwo615h3HcvSyeX3Uhpz9EeHEoi5vESXEUvf4IhU8E7sdk+iftXnPtPSqDuLuh/TEdwNw+l48D
RsmaAeRKDnOtVCZitnYrTn+K4MgHLSSNM2BPYmbcjmHrln22lXjMy4IfH+f8d9+FLKIylpgkMZar
aK76yqlV4iN0ZhWv2vP8SdddLk00/tH3Mp+5tjpMVkEaCmk1XkQh6VWbNNNbmk8B+qV0089VchvF
IZOk1mvrs7g6CGpLaIWJ3edxHBRIbtVToIY/6zZ36fhjWI5mZroRUEaSzeQ/WbzEoPQCW4aNYfCL
SlntFKFaqxmM3ehe62ZHjtIBgUEgiyFXb+mpJSE2BqIka4sZlog7+HjivNG+m8guT2+dDQBLyHsh
Wt77WcrbwJJV8gLBtVUKAawxD4C0GP9rezhoP3H/QY1jbNLn/+qOnGwov0Mn4R9wxYqpMZgaEsfv
x9ZTS5myxUrPCmNqJzaEGBaXI59IxyYw6xcH1YDqRFWPns7Yg52i3qMmt1nU3JgKeZxp9u3kGhmv
hnkyMBupwG0LX7iSoMVYjPYY6JMCiELhId3emHHlLub3wZLnpoQPHQTks9LnUBcClZSr58auihv/
+s1Y+6K5QM5XfxaprrCaNKnVGIRFSzBACYFC9yHCXMR1E5exOmoEXyOm4ElAxi7cvYENjjWr0xzY
yYKiAHGVbPTyRpG4xZVYHbvl8KQQJZ0LJiTSZ4qVZUgJWKy+mNMcvSlWt02YNu5oHcuwOCv7Brg3
onXM1YOCR6wSz+UUlzXp4YPrH1HYuG0hIzBbWw/4B7AUC3gGdEDOvyPd6pslTtMZaB/LwyCWq+r3
pmJvrDbaXT+gy3oYZp7hzlFfx0zQxdDdlCqFXvJIhoGoLblJdvlBA4OLjLti7R7gGmA+BdQOl9QV
pdbl0aQQ+D8SutT6WZeVy9qP62tZwT2ie4N/4M2B0YB8w/m2OYlqtQVyG8RE4yZf3B4aI52bg+gO
Iwc3stBjbU2n1oQgMO57qmCKbgqMBP5GUwD97AyvBemPJ1kX/92CB+cDW1CuBTwd+qiCpciu09zm
hzRshzuIQtxZtwoSN8BK9YOxy3Ovujc25l7vXPaS/7xufOUqIgcGUgsvPkbvRJeXjJlizE40B0BT
eGP8s29+lTUGDhIZz8DKdvJkG6RWXCP8Ak0XD2FYqIYzBa2VQz/LUp7nTnmuek327K+uiHBWOsyd
XZaAx8U2E1PBuVW9vqu67BmEJFsWLs+srN+ub97qmnBoxEJzFjVf/veT9zCbY1ohZJuCuvtD1L9p
/YPOspKYzAZf7omNGCllhsbVFIRs8JFgujYZvSWRSW7yx+DiDlJE++hmw6OL8zvdwuK06GDGoQl1
82Qa/SHOB0/v4841c+uhZHq3vb59F9W+r5Ysb5VCCwFxryG8UEzrIC6Fyd0vQQSEaICkoNoHaD8X
BjE28z7WJHXSi1ke0aTgQzQC9uFxMa0jZ64snnPvf2MlsG1/N1ripoAkA7UULgemWwUvDxYhQ08q
hR7RTMLDGLvLICFxE+/GfywAHQA+G8xAiUDsgo0dBMYyC6oA1G0cxRsXtrXml+vHtGoFZXh0FdDX
BqLi/AbCQGo2ymgfpywCtnJ6DdvkNS96yVMlMyNchlhd7GxUJvuowz/kzeIOxeKlYPO8vprVG8AH
8nAyKGRfzORFg0mrpu0taNE0h/kXA9PX4I1+/SHPqdaWBBQZ1ANxyS/JFVNTaxJmJtYxR1V9M8UJ
e3S0XttGC5WNcK2YwvsLLVvELQD2XjAr2XVV6xhwhEbhdE+7Gi6WdM9qSWfZa7ViCT1sXGxcbggc
itehIWaTdYVBj0sVa4DVMj2LvbbQLMwWF070MbE0/2mpRXITGkYy+WlFkvew7qfed9p5rvxBS/M8
UNHGujWUBc9OrylqKblNYhDHP43TXyncJjSQ0jQfLAqNhDE62BiX2CB1VyUJw0Xix81g3zFkCcjo
CgjIqpysUWZ6NHQPI1w+NJf99LN5X24dr/ejYRd5Kkh/ZXRBa2cAYlLgYQFCusQFFWzqmrwe6DE3
UEc1H8su2xSqdORJTKC/Vge5KC7sCzsXeurpbEHXqKHH0Ox7zFTFn2r7+dnS9C6s1V3CGuKCb/Ez
GUHecP0rFUMiWEYRGz3TL3p9kEyf+xzTYOoUYYTiCLTdVoVaKa7WnmrdbVim3qL3nrrkP66bXLkx
SGHQDMA3BDS32BO0GIsjC3jJo5o9NNaP0PjuVPXXmk4MCH7Usmmt1SgjH+fY2DYDaJnH8HB9DRch
8n9sOHyqkuA9FV+E0ZzCioatdaw39s7w2VYtPNOft/a2Csz7+em6udVTQo/2/1nTz09pbqIIbRNY
SzAPRYGzR2t8Y3SLm5DfIZQTSSRLAdYOCWB7wJ7wdWPHhHuBsRlQD4+1dexvzJtxBzeS3P+Hly/e
RLHLgngHbsrrq+Su4jQ04nt6apMXYE4iMBLXCboGlXVEHy9z1ST00d73IZDwuizqLm5kVYiVjxtZ
IYgaMXEGbg4xJAf0kppMq+lxNm7iOds3rPcQJkm+MH7bxFUB3QVCAfSkkB3ynT5ZVT5A30trGD3S
+C2aW4+190XUurkpC/xlhvhyTwzVoQVIrpLSYxsvtwoZn7Wh8ecm3INC9ftOnws3Iw81NVxL8RM2
DEVF2yemR9YpHquf9P6f61dhLXg4syB8wwMrJ5Q6Ilg45E/oyfg8gOz9/MOUFmS/zvnihE5WIzxh
cdzOpJlhC/H+NgNf4VteoLSY/Ao/orvJi58MUOm6ceTKKc5XzwwjBCi3YNzjokCBNn8UWVNIjlaK
OfQZ4i3oHcYMQHH1u3AufF0QDkPGgQIP4LQiALBkZjG1o0KOTaIeqRJvWVJ8P0xGcovQFYgCJKBi
IF6nameTwSHHqrf8jo43daxuu2qRfFEr3hCzYnwQFAEY5sAFbwjOsrBy2ECOTp4jDphK8yWD7KBH
YxUtGiCw2vcO43CBFTvpT8m95P9v4a6c2RZyjbSBeNcyLwj/UIBu77mUkHrUPKhI7otABnVae2XO
rAm+AxOZQwggLcFXUP2otsOefwPWTQRkV+HJRqG/iKGurU1wIAvG5qC0DWvthm6q0p0eisPyo99l
vvLU/QBZ74YT+RlevTVA5deAWSPeg0wQIr6RxzaRVHFh5Q3C6gG04TEwKAyF75IRu2rBsEOOuapu
9Xr2lGGWtEn+PzsMjDpYNTDAIXoy24zQKkkRzrebcWNOvrFXNpC2iCEwBAZk0MRJ3rjVuwsgNuTU
Cd4eMW4wahNqjrVKjiXUox7B44fp7zGzzRc8HOHRHmOWuXkEsV1XqzMab65f33XrYArCa4SxKxG1
R8bEAHIOO0oNzHZ3s1N6bLD8xHQ+K8U8FnNVuWppS/Duq+dogg0Cjg7MOWIiQ3KD9u2Sk2NhG7/S
rn1xWPt8fWErTznCdDSSgTSBDqmI1hvMEXAZChNxCG7wfJg139B64mldKvtMVk19jSGi4q/C2vkz
S/PUwGhlSo4pKB7nbv7IWHHTd6OkgLJqBnQ9iL4grYqi5bmZTMnB9qrH+PRTG9OptR9l9nHoSomZ
lQcIjZh/zQj+DOMjTV2DKus4QjQl15lHqsan1RsJn75/QhwGCP5vhJXgOjpfj1bnyRiByek4JeML
ZcYjMSFsnMkYBNbu2qkZ/gWcBkEtRiCqFD7MKrgqTfYbhS8Zodna0YAACxpGWIwG4OG5jaUngE0p
uAGDYt+RBRScWdk90EKXSWytGkKUBVATx7KLA/lWETZJ2kV4bNQJJNG2q9tgRRx09/rRrN0BcMFh
OVD35iN5wnqmtCDxFJpHuwAJe1J2Lm74b0zLUxdjxzIWsdUTOrEm7F4xacqIIrl5VOvOx9StH9vV
/vqCVr06hl1AxI6aJwHE5HxF+lhj6H+EDS78DumsHRRrdiZ47UtfeZfJ1IitHx5YnRoTugpQQgAm
tIUxA0RM03SHubKDEkabOJpc8Cd5JliiNSvZXV/j2t0AjziQBEg+oXItHNpQAxpU5rp5zGIQNkzO
k9HY8Edhublu5+sFFKMCOG70tkHHApFg4bwaghdiAdcOJPjyV9AybZkP/a5p2Caf1r2FCrL5t/xb
AqaS+uwzVV2zdet9/QdCtX7+5/pvWVszH8MGVAaFEqRU58eK2f3MMCabHu3pf0i70t5IkWX7i5DY
l69ArbYp7233F9RuuyHZtwQyf/072fe+N1WACnneSCONZGmiIomMjPUc3W+K6AmJ1aMdOX+ui1my
ULQ/UXbDgAh4OCcasxIG1WqJdZK4sY9Lcp/Q8v66iKUrh3AcAIcIYkUr/FKTgWKKrcAFQ9y/7UrD
xUCkbwCoUu/W1uaXzgwqYG3YUICnOt1GqYB9MQwRHKLUxrmblnnqmk27C0lbrLiRpWND0IKeE/b0
UBSZWKRFMN5nSQjLKSAW3DZWajfjhbZij0u9DLRXBYYqRsYwWj6523RE3mmYHaJ/IBscaz0xgPxM
cz9PlfhxkFvbL8IWo32MV1veGoiT8yH0+5CHO7OUgf7BFboyxbWgOQqTmGEDVBLWO6c14ZYWKKPz
DH667sFIHvsAaF657ksiQAKHzjLQ9FEnFH8/e9dAoG1Z8JuI0Wz1q3OUr0HP14h3FkwFK/O46tjs
QCN7+g6o2TCGPdH1U2VFX2atPmslekOF9H7d9hdVAXkecDNh+7M9wdag9tDwTD+xUn0EU3xQ2GuJ
06ImAv8WDUP05KeIIugBjXZrJvoJtc2XTkvuVSZnmHHOVz783PXji4MDEKcFYTi8y6+SAREz6u1S
O0Vq+Zk3uuUVqXFTIgJxDUl9N6x4nzr90dSkt+tnOPcf4CLFoIaDTjKsbpa2KBK8i1lrp4rcyvXN
GCa3A4k3qbYWgghHdOn98X/HIABSBlHtmZp250h4yqRcPRX1g2nCyRsBk++T4kfD5BX/sSgK89SI
rJAZzUqO7TDUvDSJdtLC1OX54KrZR1z/julHQYqVCGFug1DrTNak1BiqwPRoNcjSO/45NuZ2jPnz
9U+0JAKPlYJuNRZFAOQxsY06NAqJaNrJYX9k8qHnin9dwIInFAAssALkIbi00wXV1slxvYSExu9u
QYy2r+/UdwIuRNUnp+7FOlyXt6QQ4imgXcAOUL6f+Pc+tEaYuKydeF/tlDG33CZNyhWl5jcXOAro
fqJP9xcjahJMVXGb17yt9ZOVlAfbYUFXJbswXkMxWNAF81QYcgH3jD6nfCMR1yKgQ2inWsr8sfh0
2tdvHxYEGGjmiProrK9CjQJ0qk2vnfKSJ16mll+2Fa4Y8cJZXciYGHFdgsGpLUHthRU936x/Khgo
sI1sRYo99wBi9Axo7KjOY1Za/Iqzl2cE4k7fs1Y7JQZx1cF25bx3exX12Ji4JiAeMdC64gkWvNuF
SPH3M5F1iSg003B4ttqPbkkyNFm5/UaiFDVYY21CcPEYcVPBMYYSwgyNpgyjroswA37CgnyYEjAe
3EXm2trIksEpKsZXMDAjOgGTy1PIIDshOlNPGWAGbmNSJr8bBVj9161uoWwuPA6WI4FogWLLFPvd
aGLs+g+9euoVvzpUW4Qing2o1k3nxZu1WtbCwWHzAzohHgG02hRvxGyrDgsLPVIQ/ZPIOZDMDU9b
w15ayOUQWwFfAi4HTnQG/zAmdahIEvIP56k5CJKy3KNbeRt5/V20Sja7oJJAFRDpKeCSZztEqZHW
WW/b/DSOPL7JKCe+kmnK7ZBYyfc9HeIfRHMAZtbwFk1uL62UVmElGzF2znuQX1mpsstqlBRcarbp
92sW6B5CmA5yH7juKYgGlZmdUrkaT/UYbYoQoTFtvMIqVwxw4Q1HeQcrs6I2MqeHdEqTgmsxVU9J
FXkKe8WshFtXJzl579bQghc+1YUo4bfOnERIRoUZWoYbpd2Tbqdl+3h4vn6dFrWxUbBC4gJs6Wmq
IadDm1Z4CU9SOWi1OzSRVni8UqrP0ewq6oH3UKEe16OQrJTlZu4CNT+M7evA+ENigWD5UjmrbCQn
LFL91GufNdk31reDLSEAzTsE4QIwYQrwSttMkSUV7+xYWru2MF3WIPs0H1XAt/SV8s1VQxQwIc0A
2BfAifAsTrxfLVdDGFYVSiSO0XutY5pew4cCNHzG2hjfwtuBXWPs02CwHI5jauh1HIO9PBqVk5Ko
B7kCCgQD7V/xCzv53/1GYEuH88PWEjq4sI9JqBKbsVHZFoUkah9YhaW7bI1AYsnGLQvpLpppSHin
ZpAryTDkmGY4cWBcAjeqVInLk7q+iVSp/7hu7AvvvGNhKwXzZ0gpMEBwaXJxryVDkrXKKck0VINB
Y2CVKG1GJLoztezVsuK3rNHXEEEXNUR8jDQGc0QzWBJW2lrUDI1yqpyqQhADLJLe1oCrF8Yrn2u2
aiXY7UXbBfmSAMea1iccSoHSpYXyaUxb7P6NQOHJXanPsG4FsvhR2tKiLIHWZRtY6e7rQa88m9RF
fF/YpVUcmVWrbKOm1Cg/Y6XVux2WNOiTquiptrXsfORHs6XJLTK2XL6x+6JkmNlSBr4nYVQ6g9tE
XUE3rC4M07v+6WaHiOslJgt0mDsKY9PxWJ2Zoa6kCASj4ZHLD4m1HckK396SCFPMCIGRF9iE04y6
4K1ttylHSEZyZY9muuoNWBm8CQtrjb1j6QbjqcIaP6BHsBk4uVdVAw2x4aggBXhxkAYW2s8w/5mu
oqMvysGlwjMlQOj0iY/V9Lq24rJTTkVBj1jBch0pvB2c0Tf08Lv+T5ieLoZAoJOGUbLLuzUYVQ2k
VtwtGzDadDzW5qNYUbpuBUvB34UUofDZi2iP2OjpQkjJDiPmF9ovMTNh7YpN8nNt5HZ2doLrB1zZ
IinAwsu0qqiOqLE5VS2fUqMKN2MZAtBHTt/ZQLAjmXdr/FPik19UIYQ4lKVAmw2JcO2XmrEoo02Y
FPIp6WnkWoV1x1rMWgHtdl/nzQOxo19YgyuPXRY9Xj/UJUVxu7AHjBgNfduJMSaExSnRDHYK8/K3
rmO/Q872IdIkj6jVigdeePTFQ/m/sqbl7RSX2wmpw05pY98wrfiC2/yuIQpkQNCXoNONythsAyKp
MkqdQWEnmZ/k+JO3r6a1vX5is8UyaIB4AnEtGr4ofkxtQ656lsaJDBnVPc0s1zA/G/m3NrRu6IBM
Mke80Txk0loat/SlzsVO7limYWStSTg78TBPPphJMHQ8pNJmdPICT3O9BhAzHxsSepqAqke1G2Ob
U1Q1ppdlWQ+Mockke8X9iHKpK9hOyC46pIo/vIHXCJu8p+wrWquSLFnKuWjx97ObnlZt3YdAIj+V
nHhh8mJ8l8NBfEMwcqELgus2HxZqTaNNsD/C0J9Is0elLZw3Q2XNj+umsnStsZOAmy2m8GYTzlZM
FMLBPwWD1zZYcdtqkbbH1sDRkLtdWcX7THlr1ro7S3ZyLlQE/WdnJ9vAtOp6CM3iX4XDXT0BARjd
G/af68otfSPEh4LLwDbF1s+lHNOp2yqmRDmh/aMfrDDPDnURrW3sLbzLaA8D4NlEbRbef5JFZkZe
6CmPYfXq6DrjqxXHnqz9uq7KgpD/9NuQkCDRnyJr1G0c9c0I3Dg9f8XSiGSUbqKu2MIs10Le/ben
918Zk3SuUOqGK1k4nhIekCLaNPTLYKALHUOP6CsDKQsmAIw4VEcAYo1i47SZoheGXgDUYTxxzTnK
WuaTznwmnLzI8hpH3eLRYYcOHwkDfrN1n5ikacOLgp2cttRu26zhN9xq2FNsRWuiFm6TyFNBi4xG
hOh8XBpcz/VECvsIz4dKjUe7tuNb5mTSbpBrcojJWGwMK/waDLXYSYXZvV63kQVzF7DqGowQ+SQG
AC+lK1WpMybpI0aLEk8GcHVnZofrIhbP8kzExOtVMqG2jOVHjBca+yjStpUle6HTbK6LWdNkco7q
mAHBP4V12ET/wVi7xa7tSt9oxtEI/3pxWsJCz5xQajdlKyU4rXYj0AnLY5T65c72R4/5GwOrDHK/
XZtTWNYLpXvw1QlCwsnx6SmScOao46nj45uRdMcxzlfCi6W3H0EFkDnRwxHwcBOnJwOtARG3PYIm
Q92EZnyiJAYUY/VW6+PvsHAazxr1N8oi33SSf3WoYk4Q7xaATqfZcpdqNqomsI92I//BLG3t8c4N
n40H4Dm4eeyiy/NFTmtV0HmBUnzLM7GTc42iznS6DPYyeDbY1ulX7HeuYNocv9YLlEtuEm1vdDah
oqDSuDQcCWSNDc0hrOJa7tckAUJ8a6f7XC2wShGF5tEpq+bp+o2Y+0uAeWLfGBUwbFlh//hSqBhk
YGhJ452Oc7+yjsDFc7M22uCJW/mG8yt+KUm9lBTFpEezAZJilERrTd7nEdaB15CvFvRBpd/EACaW
UJD8TfTJ5VpyKllC9lIMO1raT5bMNwCNB8SLUa2UHRY0upA10chAWbbLUoQBaZ/dh6ny0hrjbUjW
nNZMJTybmOGy0cAAzwnKypcHZ+g1LQHQYwZyKj+lmuFWHNvaNPOShvnftAYhCqsoMsp5eGZm16xN
SGLVEKU1YJ8LJTeqnS2gIqJ6JSQQtnyR9QlBCAuxD4m0GY/LpU6ZXluoOYygiCa6W1jgUY7+lQQM
1onmz3wMJ1RoVbWEmoGAVRrtpxHbkNcPawZIi1QIODO4qiKvA1PH5DWRzUjK1LAHwfChfBw2JcBe
AE0icLpUMBu1d1nlg9/Ks3bmlr5ZO/Bfr3OkLxwkujPI1sEbJlAzJ0lsOLYjkXtFC/SodusEiFRr
ZCcztwTsL0Eqi3o18j4Yx+WnKkjdY9y21oImy72ElNvG3CRa46WWBXCWlXB0SRg6q1iXAEgi6lGT
K+WQqFdJmWlBxUh+6io2lG7KOjUYBrvZZCSpnrQRrKErVbaFKwZQYzRqMEgFk5n21sqikMw8ttXA
0IGUSH7Hpu7myZMjvV43mYWvdS5Hm7yhgsa4CIHiFUSFBhywWytf66/Oww8gO2AsAfm5LEgdpzdL
bp1E6rrQDgZP9vpD8TT+MO/ZPTkkAEBg+wigCMBAWDm/GTcoCA9BLQWEa5QfUNebSgW/YZWhpmQF
/dY8Do8G2Kwkz/K6TRHU9/FD8rUqcW4pGGmFwQNkBLOg+OfSLDnHzbdK2QriA98KXLxhp93wm2av
7Mrb5NHcZht2E66iUM9LA9BUB6gJgn4bhfvp5kKTAbjN1DMrSOp4g6QpZB952t0mhXkX980fBwwQ
21jP9gNAiLPhV5nWHi3AShWnHbbX9Q4MBFroRXK34rpnjxGgS7EyY8ii4I5irjDxs7BTUrOSmxGx
Agx9g7ih9jMQOCTm973BpZjJsUs5q1PVia0A23S3PfB6ARLGjU1Jq0fKx2zbYk3n+p2Z301MSAOG
Au7NQlY39T9p5cR13yp6kOq9m1rbIkm2jQ5sIfJ5XdCsS4LwEo5UZNsYvTWnffxEryS0CVo9yFl8
r9Tg6cvzIA6fyqi4kevEa8Azcl3iLK2DMGRUwCuBscKaJt/MLhmJx7RWg1xqDrrOfyuwD8+uose2
tfeAvcUwrmljuk0tXq5LnkfzQjT6FXh8UemdDS3wISNcZZISGLUDsg9V2VOtuOMl/6Bp+46wftuB
49Zm5HGo+FobYFHvM+Hapa1SQDpjCTBRg7KXXlQl39RDipH+RCJu14AOzzbeI1PZkrDhuxW9xf/6
MvCA3gaQ5A1R2gb92aXotEuYybmtBDF1VM9JmgdTYr/yivyK6vJR48l9mcVHOwbwp9U/6Ai73DDN
Unfs66eVnzJ/DBA5ANoChFAI7jAAevlTDINqJmDwlACrnB7bxACqi46O17mIhjx7X+3q/YrEJeXP
JU6Ut4akzzlmHoKxlwGokBlfWMsFSASRUk8emiAfQOhQkSp3ix6OivVE9sZO6zdJ3vwpUmntYwgN
px8DZTS0GYATBtTvyQmUAOZUlVJXgojr93HHwh06oMwP/wJ9KOZXhmkENNqwR+UY2SFT8n7Fac59
Cz4ByikYgAS9BZCqLj8B69pElXOuBJIs4d4RN5H1PQ9vO+nr+tELtzjX9B9BwhbOvHNr6iWwBUZ8
6zz/6OV+D1QHl6QPcvYz7uiKx1w0LATveBhBkTRrSUmDYhcMmiHKYCdFzW4iGh+u6zN/bXBwZyIm
nishcGcchM4BGV9Uu3EbM/T0Qdlel7J4amdSxN/PTi3TyUDTMVYDjaeAMQGqf6bdavEe2vlFtLZk
vabTpEzZpJZe80zoxFRPiyzfNl6pRL3rOi16XgArYbUEw8vzTYc8xl56VZlKoNf5raqmgUHSbQ0/
7XEwPwDplh8HJ9vUDXsb+UBWxC/axt8yIpI8AeByeaS8sYwmk0Il4JX9S+rIFnMkP65ruHipMKGG
ZT2sJuBaX4pIs9IAMLChBGr/y0aAIPHRU+kPZ21KaNE6zuRMvFnK0sLskcQGrYmaZNmULzmlT3ms
POdRc9cV4UqffB4fwObP5E1yE6VpEBeiVBIgArlHokIBBkg+SyKLhU7rVZbG3AOc6ev101yWinEy
FQUAxPQTq0yYBa5t7A0EUW9sat24ySViuWktHzVefZFkLNxKU1dqNfPCF8IDkOP8n9RJ0ld2bY43
At/QYPYj7dJ7VRsCbaS/SkWPXDmkR0BS1x5xumNOgZ+Li7kdqbEGF7t0JbHZjtV2ABGoeK4vTSls
SieMChWvNR8OpBwPpaTeoxb4fP2Mly7FuRjx9zM/Q8yU2g3Du1gU9QFIcs8EdJH/winbmNBDH9PB
lMp0Rz/s6yKNJJwoYd3tYGfHgkdv19X4O8czfWXOZUy+GiMqyUuhR6w3th+BZ1IDfM7YK5gVKHBH
5FgCoYgxos+ulZtYTf3RqH9GWZ96EaHvZZZ+gL/aTQ2AxUgc9UaZHvu8Gr10zNIVR7TwaTEvi7YW
CidIqazJbRoca+zquJIDvbQCRYv+MMXZIoPcXz+TBWd0IWZiQQOVC2mIOzlAW8WrBvOjGcETb4yK
4Wah9fFtYUBV+b9vPPV8gKmysdiNbxy1pUcwRV+b+4qWXu38myce02kYCRJUSLOZnQQYEmqvY8HG
HNSj3OcFbqDycl2bhS+EejBWA4H+i/ktdfL6WgOhUi1iFocXz1FWmp6cWsSlmvR5XdCSIz8XNHFx
VNLlmLWKEvRwIE4HuCcr3nROoGDkSW/9/5+wyR3hvVVVfYWQz+pj304bT2t/OUXq6xaog1Yu5KJi
FjaiYbd/Vysu/QqWVGKlj/HUkyRHJI22SFPEGyTm3JdSBneer+U3yxLFLDCIEgTd3aVEx6nMQVZh
F63FfzWtdc/H9AiIO99oQoBfh8W3ZzJFviy2ev4rcGIkLKIA3tcGJQCIozdK6s0QP+ZIluM4XPlw
wgpmzg1mYqGzK4rUk+eexDIx9QKSgJ12Jyvanki6F9nkMNDmllCMnlTO+3VbWRYpdmJABoFm/ySS
kQskIDHrESyNlgHvKbeuysJHmTu/IsAGurHq5G4d6ytP/oLPgn7/iJ1oGheGUsslxFph9Ntg421q
Zr9DydqXOn28ruGivcB/YLoAs3J48C/thY89Z07cKUGSD4jUknGbMTznzYAp9VSSTkB/WyPwXdTu
TOTkAraplumd0eBSqFxzLQzmyWPyHDbqvhv77z8yqOaIaSjUV9C1nFyHsM2tNmlaJciBFKBYz1n1
1RUrR7iszz8yJjeAd6AmGRzoUypJ41Y9f21654eUa3cDBRnE9e+16JPPFJp8r3Fs2zrRhUKdtrFL
dEPrZ/DS/j+PbfKJVCVL7KaCSkxCtHVjOqdsDXZz+dTQWhB7r3MEyVofgOrZ5vD5MfOxbfJs9eR3
CaZ4d8iTlT7dkpGLNxKtcQzrYID10sgLXQW/uF7AyNFsijAToquf1E5cymuXRSs+Y+kLnQtTL4Wl
MmtBI1UpAcCITTcJ+y99bJ/7fFwxu2U5iCQxCo8ka9qysM2xw4gTUYIwNe5Nlp2kobsNlWglE1gU
gwoVIjXEaLNJuAbjVgzstigZ0U53VToeEqoFcoVA4PuWjVEn9PYB8WKjGnR5brXZjH3TJLC5PMK4
7nunMb+na5a9YHZAOgAoFzrsloxK4KUUyU7qAZdIDggxjqbSvDl0uKWF8jyE1eHbCl1EnpOkglVp
2vdxI6PFCdfamOSOsuYxq6rn63L+puyTh1EM0Ir8EGh3+FSXOoUdBjH0rpaRb5t3tiNtHKu7J01j
baMQc7N6CdZZaT9UMRw8M9/jwTJdfNKD4WQrMyILxnLxSybeqe7VppTHUgZB2+8ue1NoCrrl7wK/
YzDzQsjEUNTakXpFLuSAKg+9dQdoWJcbbxh42Vw/1xVlpoPJQOuEJg6U6fo3jTF3ZL8oEqnrQv4G
ZFc+3nTIr2UZG7IU2qg7/aj4CrrufjpsQFJz59wxv/NAxc2qo1O55op+q6InniqTnFIL0UJDBw0k
Z9Vzvs8fADjr6778mzM3eew8sjWRxKy4Y2UhrDr/gtPp/DquqaTF0LndKNvhke7ynQpapJfmBMJk
bAAaEL7PT3a1gdrK/fUTF9fu2oFPriVxqv8K58Ztrv5IWbj2SdckCMM6qyZgGtCqCxnnmgAcWXIt
2ad39qHbYP8FrO3NQ/5UfK1OKi06tn+cgC7+fia0ZZVijA7OtNtSzJ1xv3lKQDn9o8eM5SF+DN3S
Tx6Sl3INM3lJWYGwaaLxKAgAJ86nVwHPBURHOFTM3roM2zMukI0/rn+zhfYy+jVIdrH7hfWe2eZX
jD6Rgj4UDzqf2l4u76O9so/Bn2lKsJaNdMw20dOapSw4AIxHo5eNVRU8f9PRChUbUYpRpjxA7gOC
XNNtpW6jgkHgunILX+5czN968dmXQ8HZLlOS80DRPxt0wIxG2tRm6JKh2F2XtKgQ3lgxsyzgtCeG
GQ2g/ojzmAccwAJpU24iBQbZhsqKnKXPBRJv9OYBXgTy+KlRmMPQyE4RsQDY1vBluUCl39h+6+eq
nwWyjzljfw27beEZxLAehlRlgCZhF+xv4/7sHJtc4XLb4HNpIfeVod1WMgfMceWBsXqrRNUrGV9t
lp/Kur+p4kRQkviD8y/K+5c/Y/IG9lQqOoBz8yB2cj8kgKwpAKmoBY5T7GWGQV0sJRnm1sYUzfWv
u+DPLyVPHsYsihygfeEA1J3lkkdrm9wPu/BQ3Zhu96cI7C1qjnfaSpSz4MwvpE5zZDPt1EQfIBXw
b6Vr/8n3KWCIwA//4bzEQXeMnvVt7mNVwvTAfWd9Xld6btKX0iehfU57g1YNTpu0nd9Gug9YPdQe
nP33xaCAI9gwBEPPFDaKSFWL2eiUBUP16YDH18xeImMFr3JJlXMZk4fJRqsJRSHIcMyXEmGaYbuZ
udLCmHtrjMJhIQNYXxjgxTzm5StRN1qPOZ6KBXZY7RvG9nL/7W1CbI2di5h8kdGMYx52BQsErLqZ
Na7SEV/SH65/kDVFJrELnqJCN0AXFkhJ0fpq1e+zXlkjMRJv12WocKnKpHasDOZo133Jgh49Dz3R
Nh1wmez6eWjYRqFrDYL5OwBpmBkFhy5AAWeTq2ne8bjQ8P2N+KXr7ogd76lu+Ub6+18c3ZmcydFF
aZtxnScsSKvUt4zMsxN1xRUtmLJYVsVeHeYi52110+kTTpAJBDai1159yWPq5mtNmwUhf9d9AVGB
NXdMUVzacmMoQ56O5RDQ5hWbAq5C3pj+XdRj4KIgvVZQGMPmOaY1LmWkSVMWpWT2Aa/f2650ze7H
SFYC0oXvrgJjCpA4GD3Efwk9z94t3tgF2vhyH1D1ObH+6OGXDtj3PFxrGSycF/AMZAt9XzyTKBlc
yhl5DZASy+6RyR/79LlT74i0Etkv3EoNYSDAzMCngDXfSTDYKapUd04LVdrYzVs8vVG3ElssikCa
KzAzMac8nQZrBLJ74pA+cIzPeBy9TjVW4rHFc/pHwrSJI8tMMqQ46QOryD1H0m5j7QbgFyueeEkK
lv5t1CIEJMk0uMTuScWLRKGBQ36Z9JTVr0my1j0VX3TivwQsAxCkMPA0RzwxcrPkWTTQoKBvCsZA
6U81+pV1QHd2W9OPlbfrjmVJJWD8Y5sXXJFzzKocXXc1lEcaxBF3wwITeir+pd+mtcC4GuY+wc2A
mw9on0mApY9FzYu46QNhCC7JWxSR7fZEZOlooG7pclnJ0YtW5ZWi6MI9RQNaALo4wLab3VMAMVE4
TocGYZYFA818roKSqP6tkDVAl4V3B85ATCKjuIcBwYmGrRPmo1Xhu2HH4RQWFXZcpBzsAkZ5g9Ty
ppVGa0W3hVuFyUfMPaoY8BYDcpe+QRpqvc/A6BxYMb2pufWGfHLl2VmwDqDuoNEAeAbQo063W8KS
x2VltzTIJObmluLmdevLYCu+boTibCY2fyFmoklsYcQaG+U0iPTkGCf6Tct7tpUSvlHMYnQtk3zx
cHi8LnRhKFhACv2jnLCdMx9eyHhV7YTSIOdyZXuJnGvJT1Nr7R+RGqofjRmF+tHJE5ocKIaalF0l
FaXh1dzpHZ+DWA1MMFoMBGAmVVTz+jHLxo0RhmkPvF4rsR+yDEgkK45uyaDR2IWnxqqkAuigyx8d
aeCp0CihgV01W0v+ldX3Iyk9I/433wQgDADIAgkyNv0nz0Jv6UOL3lMXYJ7Ds2VMyXSnKvzBRsON
+UM9fK58DRHBTG0A5QKA7GCaV5RFLxWjOacJsdsOKUnKvWifbdOd8iDFWMDLfbKKZf8Xq3kiD5vi
QG0EYh9QNKYveJHWrHCkRAsArrIhe76Xla1K7iV5w4PstT6MO/mm/TDrnXaA3YOuUnvOwWi0va72
wue8+BUTG9RDOzYA9qwFuXNfvsb5qdZjb+XVWvBM4LcTSyDAJQRunPAjZ3ZejgBWrJpQDVSpsVxM
bNzSbgtQ3coNs/hUge/4uk5z3At0As4FTq4zMfue2LWjopbWHeQ7sVUwetzrHpvdGu7FgoOC68Ni
o+AkwEjqVJRSjZQP0K1sUs3NWHWnskxxUz39uK7UwiFeCJp8KEluBjkPIWiUY7Dc4yQ9mobvrQS0
R15+VIX657rAhXoMaH7OVJtcwKSrMix1/T3F9pfNvf6J4CCzHyM420LV1SvcitV6zJqak1cMFNx2
oQ2SGii/OXE1Pzup7yCAtzBv7FW1Z4BXQrfc6sX2AAv6fl3jhVdAdAkEPKeJIGsKbAiqYScNc+zz
yG0NTiPM9Uo/sjFxiU3crB49RdI31yUu3L6LF2ByxHmJcYxC6mhgwIvr6RcghbysTN1wtf+x+Faf
vTWTcyUAqK+52tOgV4tDRaKbLFkLsheuAqBssN+Clikc2jSOd7TaZMWY0qDi3d2oFdvclAANAEK8
7x/auZyJKinJCplFBUIqdnC6hzT/CPWvFgjT18Usndi5mGnm42Qo8MoZDYDjvHPS8kmKlJVEcenz
A3oFdVUbL8FsRzMsNRMj9QkNuvgxaiIU+qk35rEn6T+u67L4afBlEIliHBTTppcemDijNnQyBBXl
T7ss/DwknkTLlRNbkHJxfyYuims0d7rBhNs1pK3ZhUfd3DXxGnDm0i218FDjxUT3AK3LS13Q7B3S
VMH6S2RFxB3H4pg2WeRlkrRX0/qkhAzdsLVYbUm1M6HTth6yUrttGgh1QvKsYkDPdvLAXt0oVBaS
L8xF4QKJPRfsOGiXyikFI1GlR2oQ30avLXZ47q1tvkn80DcPxX48xkH/Gu9RDz9Gq9SGC9aI8SGM
BgDmHu/ZdOwlz8HQSnvMzZsk9XRayL4CVP1Eih/7Ll3bnVzSFMikGDYTto+FWHHiZ0HBGEVjHbWY
OfsPI0OGRR4vLz3Q+UaueogOBBXgxsMLEzTRXrsfi5WQf+GLYnVKF0jdiBXQbriUXzWASaFlhKlL
9ViZo9uxemNIyebbF+9CysRXYW0oVTpVkgNwCbtW/lO3ig1P1igZ1nSZXAmAOAw5F1Kq+JGplRvL
1OXh63VVFl5mwCcKumBBFIQCxOTAgMYqVYBiCyIgJ4RRhFQskPMksJUPTMLtrwtbsEUHjGEC+hvD
8bNeUGVLJRFbnIHKpaPNnvEy+5LDttR6/r4gsfQPVB4YPXpPl1o5janlxOjlAEOrT6hRuC0b3Sq0
NmB/uy5p6SMhaULREYUINLgmUTAB/0hSGAkkRdilTbEH4w5h/ejUTbrihxdeLoDKmainAR4N6cVE
p0gh6GX0mdDppLandBWjccFLofYIqHFHgMfO5kVlPUq7LjM4dhqKO4powjXLaBup2qdF1fuBgY+S
Ap6Z2eq3R0UATooCDnYQ/8KWTK5T5sRNU4HVLUil9tjKVgVoUg2pRFSveIeFhehLSdMz1PtEydtI
Dso/+pFtND/dIAv12636O7pHL3IXbtZSsflng0iAqYv6N5ikprPtvawhJywZD3oeuoZ9Y6ylEGsC
Jje4KOyCS6PKYYHyrilHEAuOZb9ifHMzhxboFOFyggBhtkbWZ1gCGewB/e/a9h3ztdKVe4vpKyne
ohQUBUS4Cayrv13Ns9cjsUoLGAY1D+yu3Ci5+btumpe6rleq7AsbLdAGOTrWDdDPR5Hy0j1oapzb
vCth6WLdQbcysuEsarZqS+W7pLSfLbVp75R8HLdtE/FdqAA2tGZI5UsWJyvtq5lTxHXDMIMOH4J+
IgBYLn9MhAJmqTA5OgGwz6XOa+eCucRt16Dw5z1xyEEdROA4YlUSZKSXctIiQkprNRFgc7pb/bU7
lZ7k6W4PAiOX36034WcfE0gyKPEI4lxsF+MOXMqLbUfsUGMpn/PmRZeKQCuHt4asMtDPXjB0+WGY
WByB90ATYPLk5+HAe+q0DlrdaVAHzSdmBofd8JLvqk15GF9RY0puorfibnV2aeHLIcoRpIUgaELI
Mbl5Cu0MZ8xkMyCvkgAtv8220UP4zB/5MQnoIbyJj+0PeaXsMk/gRacDg/aAuEUeCWT2y3O1qZPC
CEs7aAckr4r8XoyoMhb6XVxhcTgZtkaBWeqi++xG6g1Vsh3rP5LcY/RB3nzz7YMjwIghrhIyQ2dG
kOYUcVWqeBKCTr0d2PtovXO2NqQ5824TGRNtsTAx6qxmdsDGztWNR6n4fkaIN09GHx8b/9Biep61
Y4xan0oYUBmS0EfuRl01Nf5886gAnoSYB8ii6L3Ms+gqSYF0W8GzsfK1a05yVGBh8Me3ZcAWgcmF
RhKiqymMOXp97VAMOgtYFt4NTPozlNRXwurtupjZfUM6gX4e2lV/IxFjcq9bMMFbdsww/9CwZ7OR
M18dIkDaZ9gpiWxUcbRo5dme2cBEoriHZ88CCTOu5KRnQVEDZ16vlJexoh/XtVqSIbB7gCoG/oEZ
QLXR5mFSR2hTDx3cMLZWv9La+n1dxkJxGGA2f+fWRLtv1jYioEPSRixXBPXG3LWb3rePOijfiWeC
dJUNbv3V7Y1NfgA4u7Hjm6z3pf/h7LqW5NaV5Bcxgt68kmw3huMkzWheGCNHCxIk6L9+E9q9V90g
txFSxHk6iphqgIVCoSor85Qerv8InkxdFqgROXBYcRmAqHgFgM9jWpSDogwY8Pfat0lTofIxFhqA
wtZ7p83NfW+THABXVTbhv7HDaPegUPxb5WHFTtTUUImvLbinVpVj2JhkPJKUxBLkzEaKhyIC11sD
uQEegWJT2Gkcr8kypYvKO+9hCunXJkhDZ9ftpg/rt6KunKxtddPhkuPk8Px5j+lbsUSWqAT/Eb1D
jAK8DR2m+ZPjfLn+2bZtgCcLkQqPGvFw22WOOdx86aJCdX0D6i9oQfqg95FkYFvbZ5h4g4EGBB1V
QBEuz5oZV1WLiVcG8p5pnz0nx+60nKp9uu/hFGiapPVOOcnQleuXB0bacSD44Aw0SsWnDQDoja2y
jEXqDQdzFgcDNFnyqv46cnnQAoJmCoYXON2tEEfShDiWqZRttGjNfjF2GZqACYg+bNVv4lHy1t34
YPAHZHWoggCDKBbnan1JSU2sBrjHPFjSb14z7tFUve4VW0kdVzC0QEHEtVPE5LGMgRfVCjcDKaG2
d/bobn2mrx2+FMosBwV1dUkoXkUP+B/Iv/DYBVEJXtd8i89CsQFoMWrBJMOEieVbDdtXLPIqL0jM
70ZcHeRCr5srxKMDM2m4BXCcBYtmlSu08coMUi3ljurmyfBivxqd+7LsTumQBmP1Ucftsc6qULEY
5AxS5hv1Z8lG8yfBRdjEwrnauQquOkAaPNF3UM/3Mm9IHwrIfSKzisaJnpwJWkl5ijxTt1+HFK2T
SvNTvCZAoHLTpT/++jcg38JDGZAdvhniMbEJazwXPEu/i2v6rgzzkATqiVO/KydL9khaxWsEAM4h
BVUr8Ietpn0qTLKSxUCeWWW+tlfBSbPccs5raHTvrQDN079nLv1tEU8yrj/KSRsvnWuIdepaeepG
seLtiupuntLw+hau3RdrwoMEIiVcKFPsPud0WhxbURxwGr7pNT1lQ+EraLcZ46vVf2+ksnrcKy69
5tIe/z1nx2WeksUFJ4KLbgM9KtBTLXTm56OxV6U8Sqt4g80DHB54DfC8gMhGdFDbhlhX3TlRV5Tg
SzJSqAQdBgCc6/3sNkqyv76TG88Q+CGg45ztDUys4qWHVMwaIOnrRjQsT+1d+aj5ecgflFYaGHAP
5e8r2UD9g5wfzGa8kO6IteUxtmetjT0nUoePeXmqNEDHsxvXlUEUNnYS2DtO6IiK3hoar7ZO4WUM
dvSSnKy+CDOMCjJDElE2XAM3OZd2BEn/GpCVJMxDpjXaURWPAXYzqLpfQDD4fZ5LbqLV7YonKu5X
Do0EsdGKmnKewF6lKsyOSP+saNVh7PtTl2LgPYtvS80Oywq47JT8/dWEZg62D8UcXtgQK8uDXisj
q1sbkz30BERJElq3xrE7Ym5iX/dH/chkuctGxLqwyP/97LSllaIyC4KgAAjEv4bM9/bxyQ6NQ/Jj
vtN2vyOW5Dpc4+yRbGIehLNWIWBhbPrSZGIWMXTidQslAO3NvSmO7HNe+fpjvI8fisf5rguKfQ7s
s2RzN1z03KwlYLfLbJwzBpm7SClQHyM+6TTfTsqd5IyvEiasjkNZIHyNRuYqGRza3mS221iR+UTv
+o/s6O0ZhPoOXh54AQvnEB2zwddx70nvgk3TAA6j0oFRn9V92461kVVlYUVDPvimc6vmJbpX38Bx
egSttKSIv+U4fKToP8aEHCNDkaPz1NyK2pz4tPy1jETmKOv8AVt5ZkK8CSw7b7SGWJEFjLqpNAFx
GdKF5JEAYDIWzSFGq7uolEAzMRdWQB5Jk6nl/q5kCLfRxW8QnLUmSlcnBpZpPKiBGWhF0KY+JOc7
qCUH+UP8aIbDro0iKwnywu9fyneX+NM9Dcp7WR65veMoGaHTi1MjjmHbQwkkmJFaUUxvwcoczKkX
Xnfe33xA69X+MSEUeUfFMlnbZVbk3rsHfafd1o2v0V0GkfgCzrsgIBRhElY3+m15iIPxdvpaHv5t
najXQRIAhW0xZUP3LhmGmv8I48lwnrI58a8vc72R6CugnovxYuTkK9a6hg0tg2yHFo14xTj0tc3e
/t4ACPkAP8WY2LrI2S/xnKqtillsUOKZ2s+ufr5uYB3LODvrHwN8hWdRG0JA0EjKOe9e9TUGxW8f
3zOAhK4b2XhGXFrhv+LMClOpmjIFVtjNHBhveCq5fkf8PlQO3VMWJg8yGv6NBAnkwXwkH+km6kpi
ulJ3ZpWWZg2avzfvIf1a7aej+nV60h+KT7mf70Z0C18li+RB5NLlcdPa6GwAkYfpJPFUVfW4JC0f
U47vm4/k1vxIyhCkv8fBh1TNadrFPn3S6gCMefNRSijJz5NgHMyNqMQb0JfjZfHLHV5QDLY0gi6e
9zLuTNBXorAUFJ+SoA3kqIYNp9FBD8BJ66BUgofvpTHIUrEiszDrNXGIVfPBjO+1J+PHW/eJMISB
DBB8IXgrQNJVfJAktt65oFYCWYTfnjJIn1Y+OVjvSxD7RRLSg3R0l2+SsIkA8oBoH1sJujqRRrxQ
7Jpg9GRE+SW+ScBLpe/4aGsfGoAP4d0ZeKGs+KLzvVrZRAg2oFuGDrP4KGJO1y+5QlCVbMEctWe/
dNQjrdd870QYU3zoQ/ocv2ktOkWxjzHwEANQEr9dZ6iY30C/D+fFxA8QGyle2xnU6uMhSr7E7+NO
3zUHjAtY3+afMYRtQS3+mASgghoiGsinFteJOJJ9NFOAOkapZiU6BlC2m+kVZm7c2D4my/LacOqp
lMbPXWJ/vr7SLVucoN0G6SPX5hLOiA30pQnCvD5qavvUTiUFPJxGvWl9LU1Npui8cUZ4U4Y7EpfK
EM+I1k9VO2WoOTW95+zGAUqmRqI1X+yKybhT14EHAQc2UFaGJAy6D5fHcay8ympKFF0rsnjJ3mBF
fFKU2ZoOiQLExymvZsv61KFMVjwyPV9kHYI17gjew1ERqErBffC8v/wBSJi8BEqOFlL/5sMMUs2v
PzvP6iPocMovw05HwNNO2ohSt5/s56MU4LoOfpf2+Yc/u16g86wulQ77XOglOVb7rPGdYEappDv0
r6mkyL2+9C+tCfnq0FZM9xRYSwonyAAqs4jkSMosCOlqCSnmoZtgYUC1zV3coMbkyfWzsCY/Fb6Z
kI7maZ3QLOY2wNlO93k4+P3euekOMkX7NXIcECfUEPnhxnMCFfrLr6PXXV4ULjWjzOowbf0ZPFoH
jNeHcTEFLcvCpXopVbKHMGRgWofry1wfeVz/lgoNWZRn1m33mbb2wiDVHIHdyu8go9Ho3zPIP8x1
K/lmG4fwwhL30TMf9ABmVq1+0UHn2oRqOoX10N4X08uUYoV1Cu7H4/Wl8W27vDiQ0XLKIcw7o0gu
MiYrepqlsdOBJD3xDhAnC2n51mJUmVj2LpamcFsbaYKBEMV0gMhQV7tcnpskvW0lIBxaCisYTG3H
8juSG2FGPclGyiwJ0Uzv0tnMGYMl9uIkaWiQl+YrCv2769u37rXwSHW2IiFoUVpXWlZ3Bg5AEv2e
TmGH4gDRpAwMIexU3mQvTiijBljfCjw8gqYDlTsTWalwFqZYd9iI13XkpTTILJw6gpIkZn2uL27T
DJ4jGACFpVUqiplspQZXpBHNzfdUbYB8ygOjryRfaiPJxmrOzAg+P890UEaKLaThEE6hHdRTEIcd
EqY5zI/dIX2SlV42nePMouCGA4hyuhG0jRg1Lnyj+qDDGNQG3tHxp+s7uBGCL5YmeKEW9wbrKQxh
OjSAmpYiQz9vGwChJ2ITWjqivsqQz/1ADGJEeflRum+tLqnHbe/Un78v7FQ/ZDYtMP0G3YSHzKm/
5nq7Nwfd9+jytwBCfpCA2//PSoStatO4U/uKr8Q+dUrtd+lLRz6uf46tYHduQzisy1TnTt7AhpbH
7s6z8zno9aXaZarXP3S24X5T4qyW1Pk2PhFgAg74nkHhiaavcEUmTT4YU9bg1Ups0GeZfmq9Xl/W
xjkF1z7SRJDagMVdTJzyrDLBUwvuPWgT+Kn52QR1p5U7/3BOL8xwXzm7m+I5txVXKbGQXXyoUAme
ju4pObBQw/APiAG8kychq9vYOqT1GMKAkhnyX7H8nDCtZiChBtGf+cWGGJNbUsmiNvwbwCHAfjls
BLV14Q2q5Po0UNvBaOGAch7rijuwAxThUBv5N5IT2YTEpjnwD3CFG8ioirqPGq3yRmdNH0Gz4tWI
rR/GQB5i+AZpWxnccyuuorED5SV05cHoJBKsakrR4leYHb6X8eaB7CBQ8Z/i22Fb+vwZ6PWhMway
PFrfWKSGAgZeEmjzcI6nSz9RIEE6joDTRqanfKI63RW099sGWlntgnwm+UxjaF53BrjIHovYA7/M
o0fKezf5UZb4WTpqDVMXDUqFkXYa6vGnae6DJHl38Xw0EzUALR00zGRMuxu+BmQXWI40jGnzUbPL
X00SCjLEEbHBqemxSuipUiZJrrWxMWj6chYltFLApyGUImLPgojDjEFBYLuG7oXEP9z+pjRkhHob
4QDNNeDUcG9zRKqwEgrhGXRmMyPSu9mvyqcG3by4Tf8hOcC5hIdhQAp8B0IO4pRkqFzFwUgRsQ69
7YTmpPn6IJOWWfMR4V4ANoePv8ChVklIW+p16zHM97TIDcaoPZV37iEN+kNyU91a9+WHcsiP9Km6
Tz9fj6pbDoGKhg0BLM7DJi5QSSena9VWj5r4TS0+D64kuG19Jug2Y87YxuFcecPiGRj4y6geFb0X
eKzck+4JY3oSK1urwHAhikKcxQFylJdujT+IWZ4cgmtKdV+OoHHqLIkjbHg1/AzgFdSeUPkRLShs
tN0a/cOIWTRwQRDUaJiyTcZwYDJTG1vGX3/wNvAp4CUmHCBePECfDmNsRvNpib+myktGnq5/9Y0G
Cw4O2KHRhdegCibSqjh9M3eKwXQANNBgaQLzl37Thv9b0CLBMIdLcKfeGQdM2vrg3XD95iUL5dO2
/LsI77Lzn+EIF5NOVAsfDj+D7dpTbPv0ZfJJUJzSI3sYf6Q7aal74+UJg/x5C5k5TMEI53kZtT5P
RrijeZh3Myi/bL8/oOFysEMb0rB+8nWK6pf51kHh+2CF13d9q/ZzYV24Mxati9MxwXJ5o4crsyvP
3acqTMAyB8Tavj9BzPQ+Cdzb6h/aO/yDQ8QBrRETyYAQLuvWsRtPhekJL4DczPGNZVnGVhC7sMHP
0FnqNMSt4hATm1vv9MO0p+ht6x//WV73JV+C/BkNu513kpb0N3LeC9PCd/VyBG8jQwBow7QNgSof
b+wn/sriwKMyDizMNOuBuq+A1oHa5T991z+bK3zXWFtolzbY3BHEgWhX+rZ7V99bz+y7A6nfIcII
N/p30yO71ZIbaSWex4P1IfpjXUy9S30Ejw6smwfvjRz5sAQmM4LhwzxK61MbgfZ8n0XaR82tFUW3
cV0kH3woqcOA9W45gDH6Ob0t9tlD/CzrBW8leBcmhXCYekaflhOWN+xJZIKUEf3fk7MDzeqB82cW
D/FO8jm3AjCSJI5gRXKxivX9pNWj3dV8Q5Oj9w2tZ/I5OwygHVBD91i/pO/9Ufn7GwxIoT82+caf
nR2tchrLmGGzBGdOA05Cr5KVvjcgIMaFDSEG4N051hCxAw/GoTwp36c7NQus43TrBXRnfteqHa9D
JC8yHLfUrhAXtDpdDLX5v/2M0RxKgR8vMPRCTuWz86V50V/Le+1RNpW64auQreGal+hnAysvJAUl
OA0IHSYkBUZzcpTllSbej+uusmkCuBPQhulcvFTYUX00WTxrMOEaZK/badDSJLxuYuPGAqaFP9xA
esMzxEvH8JRqtAdrwFT0bN2WlYMS8I+mHn3DrHemXfrqLCPg2loU4Hm8CA2TYNm5tFi5jaNVEz7X
NBk/0xgKPJQkj9dXtXHEUMdBrYC/RZB+CPE6n6e6WxYIetF4Bm/6J7UggWa9XDeyuZAzI8JCPLMG
5xY4eCPAK0KtgFpKtr9uYSMrvFiGEHqzJKdJ7MLCOAGdpj0bvbFL8m9lVUm8YGu/oMELzl6MtPC+
3OU30WJTnToFhlQt/7GkVhN0Nvvce1Drub4imSFhRUbbAeZTwZDlzX5Mvo9Z5c+mbEJ4y6nRxuWz
D5h+QC/scjngWYzBGwp5MGepDqT+ps3Pk5GcdPO9aarAbCX1vS1HwMgunBlF+TX52gS9l2RaAKlI
PPPDaq3XKlVl79GtGjnoav4YEXZOB/keqldQeqnKYPk+hfENe3cVf3pS3kHihJkjdV/vlZMiUwvZ
AIxgwumPYfFOLhMb/UQdq+PayfUzStjJrgB/NoiCf4CwKTSfr7uIZDd/97DOrqrS1Nsh5ipOKrnR
m8q3ZhkWadMJAV3nzzlUkEQ0A4PgWI4hbIiT0J+sLv2py4JakdHHbVnBMCQfLcK8G15VghNC5ggT
CZBpY1QDzXnmN7MVTv379d3atoIGBkwBmy4+HGOcaeZkkInK2afJebfR182Hr/9gA+Uv5A/ol6xe
jHU/WkMOfYEIctaQFAQ1QgEB8raRxIZNF+eT/QCbcMyH+F3sDIySZQMdl1T/ObAd+6J9p49VmD/Q
W2+5b/Cy0MGarISyZ9tGuEAuhicxJwBF/154Jral6o2qDYCSNr4q8SdVUR9ML9273qmw7Qd96iVh
feObXdgT7tw+U5rSGKCG0tDHtC33FlA1chWFTSsAkQCLgFmfVRCsLRZj/hV1X1a+IoUH+yPmpCxN
8tE2TqsHonvIniKfXSOtHLPJKYvBM2K0T2xiwaiZwV97Hx8MB4IM09OA9wmBb9RwX7Tgtoha8y4D
gaZR3ta6bPZ1K4mEFTgBn2pBf0E4rdpEu74CeDzK75SH+KZ66I7mj87vbuY9T1uzsLwnt/XxH5aG
WgEqSmBJWmEWkyGDSN1oqVHlfC9R9YN6ut+Yfx8hcHTRXuXZHThPuZ+cxVM0z0bQaMNIsQw3XtwG
2mDcD5msibvlCIChoexh4fiuxiCaKmeLukxq1Mz3hvGe1H/PWYHtB8ctnyHDoNcqPGQdywaaGVBz
CN2D+sW71W7NR7fa9/v6pN7R+9g8GI+yosp6WZdG9cvdmymZzBbIbAit31bqV9deJAdofUy5AQRV
jFm4qGwL7h1rs0LiErwzdq77DeYmDfZttv++Cw0rJlwAMQ4tTjEj0tUk6xRUbqJlzqfQZI4XNA3F
cJGrZLu/dWpuiqsWIfaAEUCIbo3WdcZkLuC2KSZ/KZ469aGyZXfF5q79VhICLw86tsKuaTpJ0qKG
L5TmndO8TvQ2zj9dX8eav5T7GwqhgCYgK149IorKKPWezlyyJDsy47a4mW7d0xDYvhE0X5tHDRTe
fvnZ+0HD65a3F/fHsJCNG90M0J0Nw+6i+Ev1lE/vKTh1rhtZvy2wOgx/gjUYU6C2OJYZZ0vZoQqB
z8Se2fCeLdCrNm+ILelIb50fpA24WAF+gL4UX+tZ9GltfW4Z/Bt8qtU+9qbQWmTp3NZKMF7DCXsQ
GFCgvzShZDZcrrYhtjC+QX0XlLCN9kr0fzlCeOmjhwqGjTU9Qk+r2Shda47KOd0VlhGoC6x1Mpqc
rY9/bkZYjd5lXY5RVkyHp5XfDtTPl/nYM1vy+TcuPAwkoU3HOwB4KP2G/J59GK/Usr6tjAFp/RTq
qHvRInCLHTk4oBKdQ+tn+WTG4XiUfa0NLPGlYeFx1nXd4CUFDFd37uzru+Xo7Oa3YZcE9Cbbyxqp
G/U9tO/wbIKTg28C5LeX3mGRvFUm2xojy5+D/LEDwK78DbFrwjG0B787yOq1PPZcFkwvLQqxyaWY
+Coqc8RLDYRYYDx0ieLnwFXrR6tmyzPrQS7lm12JAXYMsk/Ej1XaF7vr53t98EClA6o7SIMibUJz
6XLdc19YhZs0LMIYKIg8wNZjV+3rdRvrk8dtcPIVwDpwMITLMYH4dE1IziIya0eH5EjNs/4+1s27
qXRkMEmZMcFvpqyqK2aXLEra3C+tU1ckflE/kb9W+EW3EtcX8LtgL8cBEe4vy6sgmdJyO3rWZIFp
ciqiYWDEz2qtkbVmN1aFeVWuNIrUjJeELz+Tm7uN6mIgCpQJarvTl7l5MouFvKiV+W41ViEBzK6f
Omj64UnAWRAdB9fbpbnMtKs5LvoR0jDfLCATXSt9aNVj02AEy/MNJT5c95CNaGairY3JBNXgysxC
Wq1bHaE1qQFo95IJzH1Isf24zqAC1Jtz+fL3xjSoOfxGajirVKpxx3RQvQLCFHkfml3+JfPMe5bb
knLP+pPhXGEsAQ1n+PwqL7DLyWpnNR0iNRvvCRRwgkyF8iMYb7QgriE9f31VG8/iS3tCBIvNpdU8
kkBA4ib5UB7cmzFiweJ7uxhEhS/lc/usHmXA6u01ghkFVG3gyBKv7VgjPZlLt480u/MNQndtZnCF
UF1xZGLJ60CF5YGKy8PkE3ZVTE3Vnlgoa+gQr6C1r2NoVEoOseWEGN5HjZs7BSrdl06P2DqPgHLg
qrPsETCBzjF+6B3tqnBmXTsF17/X1nqAKgUVLRQ7kWEJ1izwAi2lBykGuwIxgjofakXmEhsLwpse
zJFwdYR4sb2eUG1J+hT4HkMr+xAC00uIV4Tnt3Ujq1VsXNdciBY0CxbgT/x1d7l5RT5qdsNizoMy
hCCaCMrUV9DRMW7QeHwyJTi/jbQE5vjMD+hJwIAivh6ySoUSKegr0MMeQpBKTCcKZmLfDc2H6gMI
/L39Sj8noVSxi8fZy0v70q5wlcWuRQta2bguH+jJ3Gmv6HtMT9qNEXQBqoTHRHJ1bnSzLw0KgX+c
2ELAwcyipfNAVNhHBvsClj+/yoZ9j2tGaUw/n5tgMVs0Y/IXlM6hVOr4iQvi4aK4z40kLF3lBihM
2TfgN9y1vRBSB4U1NqQaHXxy9tTp7RF0pQFpPzLdDUwDSqpefYunuG+yPHRt+nT9+Pw/HsA1CgC4
w0NSuDIa1WvzbtFZVL3padAN/ogmf/7i7eZ2Z/tAGJp7+4hpFtOvJYF948WHb8LRdji5OFti1LPy
hCiYbmcRs4vXghh7ppGHrrWOnneASEbYdskdcZZ9onwxvSKYOyMckuWmr3CpjR64VX86Tb+7vh/r
s375m4RwMphsmGINB6K3U5QKNZWErJ6htpZKKyzryHVpStj5KfG6FuMGLGqhUjf/8Oi360vZ/rR8
NgqIewi5iHMSHtj8TR3MH1wCMXZ+vzqSnTkcB9Wnrw1mrqvnZQqmPkxcX4pjWF9pfHV/jAtenaRa
atNkwka2fvwEsbK7MtRunWc0qQ/N4FdQdi3CMpCRI/7OF1en6cyuEECbUZ2Hfpx5AF1qXzNC46W9
I0dD9WPDX8D9X2CgcNnltxT011zclgtBynSutj/tn8ULXuSWPZQzNSx+1I6u9iPNZOUE7hvXVin4
jm23scLqkUXdUocG1Gxs8kzjbl8PN7b+cd2PNo4EXqyYkkTLA/ef2BbPoW43OBRuVBo/h/xr1RR+
lsvgRjIjwo4ZDeQQiA4jIFxv2s9T9/wPeQlAkWfrEPasrhOwjcQ4b57aoqeSBSWkfatEVrjYcPwL
M0L+uIAjh84NzFgN9XHp7KayCOPSClQZtermnuH5hOkuYOhXLS9GemdJEhMLWh5N+kGBZ++U5+sf
f6MfiV07MyIsJ6kSs6cajORt90tzstAb9SAFuK4tLJB2vy+N5xMPqkYFJix0dW/ozo2OWYjrP0O2
VOGRT5qydQseK9mABLls/K56yamsOLxxbHHfAF4FmDuKTmJpy+z1lkw5rJRWuatT703PUtnJ3XIP
CFvgqQuiCQ2Z62WC13p2y0BswKK5Kh3fIuqnjIyqb7AFUlGl5Ird2rbzx7WQZrUaMh602hAM0/gl
M90f3VDfooAhGwHc9JJzQ0J6VSjI5xKnQMALFC10aj/ls7Du164MabVLid8eyp/mP30vYCAxtg6A
LTKYy71s1NG2BwfL8yrXex8nsAzf1EUzycSEt7aRcyVzrnCUv8U3E80Tdxgz2IEchN90727vhDXY
Q677+Jb3nVsRbswiNfvGG7CHtsbMcHGM4RAnpbO/bmXj5gCmGpker0mAxECot9QUMzntAPo8sIMH
8VLsjNn2NaV7xkSHZ/x948C+sCY4YG4ahdEpsKbGryz95Wmf3FnGsbEuAHIbgD9zgmI8moS4nhAt
YZ2dwPda1I8ogC7l98o46WkfNsCHpvEXXVZV3XSIM5NCUHQsqKLZNipxcZX6SEkZGXxP9jjbNMLp
VQAX48z4wroYhihbu3bbCHT4d2YyJX5LisafSW0frvsE/7lCNoGRiD+WhOVQhRgDU7w2yg31a0GX
T/D2R8Omjxnm89RJeVE7Mv9DRAdDN4QMAfVfY7edWouXxorbSFE+UxcwXvtDHb5cX9fmDqKqghYC
VqeJTARtDhIgkBq2kUmgx2gVhhY4labuwdDTSQ7vpil031D75Xqt4rFqnboCIBMfqzH1+6mOX/LY
DufW/YdcDEga7Big/pxV/TLigYgRMcKx22hqyDcnqzEMCGa1BQBAyefhf2jlEmeGBJdIjLG38xaG
sok9lQUBy57VfzU0KKpU2mM5LTJ859YG2kg1wI4PhsAVfy7VC/xP12yjuE781GgDo7ktR+mA2aYZ
6Lai2IEYuJpgGaeUGkB5tlH5Nu2TY/6mxGGOMa8AhZ0vePqPu3RXM+mA2ZZZGAR1NQdhrtQYkN02
ZKp7nOW8bndJZT0W4/gDYp5NeN3lty4RDKpz3U7gQzBhe+kgRGGZwnqsbymgvBrkfUOWvaIkZiLp
NG45CJIloKAA+YQt4e71yGLmTYWzBTFJz59t+kspnftmGj+Nef/uDovkLG/FKPTsgRkB9t/CdX+5
sEVZZqOfsTCjTHJ/rhAONZudNFBb+0o5n/TaTX170SUUbVsfDsygXJWUc4+L9ThzIu2ijUsb6QkZ
fc0hXL4I6QyEXyUnbtMSkCkQJ9UR2lcRBIz2BlUGLLAd85vc7OJd7HnV0QFo83TdSTb3EnzHfK4P
OoriBPZkY1QUOAsc7rYMoFQZzNAH6fWgmhS/mju8lCWgmE1nOTMopIduNnbgvqjbyJvJl7bNivuO
kLu5cEpovXC6cSp7t2yl2agqwU9AgAYKfME9q0ItHNrgwLHFemhc9l1RnaMXM8cfOvfb9e3c/HLo
U6Mxx3utprA66hXI5zXaRklSW74DbR41GHpFGX2niS0muWk29xIICVDYocJuidrDZa1NiMkVLs58
1v1ssu/iPHl2k+VxMa0nGitfr69uyx6ft8GbCHyeOAiXB0/PZ1fV2qSNBlyfA8bI5tk3s3nXDQ9M
Sly75ZnnxoSttI1pUKmXtVExJaGqZ6bvqMO3Lh5+TW37lvfTl6SJJadhe4EoVqHGj/AsIrZULfGK
onOaqKtjbed6LETzbPLnFJPpndF/ii1FUvLdCtIebxcDiYZhVJFUXe/syhlHcHSzxvlMjOQwV/Pf
93lwhwKQjXIDAIMrWjSNKHqSL7DRQhLVzxbA6tJc8rzcXscfG/zfz0ANeIuTgQxmExXQN9oDNUv3
GnGY5KbZtIJmJuBaeJWD7/TSSjqUdV4A+YjpgiIscnCM0+N1F986wCAa/a8F/u/n65gJSF5GnX+P
1L2feC/AoHZz0yHoS5xtIy6h6wwKOXSUgAUR72fLpJWbEK+JYpcaO6NXHlNFuQGxhxVacSfTkd/Y
Og6QBwMv18t1RPZwLWOzrS4uPpCet9/subUeUZGSPcO31oTNQyMJ1MWoRfEDdrZ92jQVzDR6bB+L
7/tBe649fQdql++N4snqypu2gErE3C40gFeJVJpBZAQ9miZy8lQN9Do1bwc+B+DqSbdvnVKTXcsb
0QG4HdzHGLbEPoqAlrTJk9xe0iayCAWWxSv0T25WZGAvJZkZls08QXlt6ZKX6y65wVKFZwSQA66G
AWU+5Hq5qUbXMxBXZCSyOUNPpu0ryOxQd7xnDFS0SokcebmnmrfD/b2/bnu9x1CNBJCe5zwgIBRB
EvrkKaRylyYyqFdFk+L8VEAoeVS9+NiTWv/rE8E1KrlmAZCsYCAUQj7T23kpsrGJhtl0DhkXR+i9
zI4GysDmSDJtd3116zMBe6iZ8syAv6OEAkhREXVO3aaJppmBNPzJMSXTUFsGkAsAf4dghbKUsKAc
z0BtiD0agS+Y1EBhZDJKjnW8gpgh6l08IqKNL04h2A61zTi3aGSoRaAtz3arQZpADa5v1AaW69KM
EHi7WGeAURkUrZT25NbQM/Eg2ay8a0ESJJrvhd6dDP8rW5ng9YqR5yVrHRqNixsuSh9U5iG1ZZCx
bSugMuGUE2uxESuhxsgFWCO76T+VIGnz6RDf5W32/foObh0kqKbgE3HVj9Xs3ZjFA+5/KFvmWXpU
0nSXzUWgJ1XY5bKy8uaSzkx5l+FimTVCq6yG7Edrf9UN5YkS7UDz7q+fQ3CJP2YM4RWWZlrL6q7k
d3H+pnnlL9Sl7gtdxvIv2ThDOKMlmbJiTmgTmVN1JFDW8ecMDXnDKD4azPtLHF2yd+JzqAKhTjp0
Fe6UJb5tK+U7mI/uh16XDW9sxHTsHm5IjB5AJ2tFLk56FdJltAD6bDZegXYGP21ff09Nuq+m7rHP
rZPN4oeFWHfdIoOibUWlc9vCJb1YZhN3BWw71XRLFvvWpjLq/fVVebk8ntyf5QFZ2SazU8JEET9a
EN5V6bMFVobud0nWCK+frc2PBrA452/lMkhCcDKMZAH4Cx/NAAnm0WE1RNYLrbwZmJdKprm314VZ
JUzDIN6J6HfC6qRw8xz5jUMC6r1D5Sew2eiXrPfN+O8BTXwX/2tNPGKMQEZjNJBwOMq3pn1ypy/X
N279xMLfR+KEXI1XK8X7Nm0NNvU5jvCUg774RaEo7U13s+YBXPG9zr9et7bpdiBAQdRA9Q4vxUuf
UGeWk7rH3plZdswgBWiR8u26iU1PQK0LiS7SJDAnX5qoMZPXNN6C21DprcM8526IUlR/0mjn7a6b
2vSEM1OC05Eh0VVSjjSKtSTdG63dhOAQB7kmi11UyMt8UvfllMu4PDdQYahg6xYgMqA0BNcs34Kz
k9WDJL20e0Z/z0Y0AQOjPKALPhDVIJXVQJ8v+Wob0JFLgzxAnxlMVCvvtLyjvxllisUvdtkTCdoy
bMluCagP9HjgPSZgppABcDZIUy9NC4Gq0NWhaZSWgkVG24PyYw9omHbgXLr00MrmfDfcE80Hru6C
CAJiKME90T0fnaSiNNJBMrYYJ6uQtkb5zXtZSUeehlFlQDuRbmKw7nIrTVrGxEJHHF36crR1fzL1
1vBLSlTlJksTDXDFMtYNdpzKzjB3JEeQUUemBv0IkdipMJN9a099w9s/2vxL6zNe6ATzTYecb3TB
oMFAx4BiSdeSfZngbfJ03em3ri3ksRBKQ3kE3RSx9AqNOVBxmQmNvDFGyzpXYLOtRr9upvs2SfaO
O6ItWic/MTD2A5Vf2bTgxqmDfbxG0IDFbJDYfm27kZLYjuvIKdtvzAMQfbCpeQSg+tv/kHZlO3Lj
yPaLBGhfXiXlWqWs1eXlRfDSlqh9oUhJX38PqwfjTKZuCuVpYLoHMOBIUsFgMCLOOUbV36NANYUr
S16IKVgtxiLxSkCglJ/p6NHrDFjm+qS9TEG8g9MX4EMnma9sUB7a5Y1fYK4DevY8yna3bS/kPq6j
4R3kwC+vp7aA3+EDZtjrU92+JaQIkA2H9ZAGuOxWVrm0SIA0oD+CNwSyESlnbJMmZc481Ce70XYa
8wJF/ZZmaw/oRSuYRheM4Jgfkt9bU5tPdWVWNeS9ycFq6GaqstDIvMPtbVtyEnSzXZR60R64ehOZ
hTpQZpY1ajiTz+0XhsaOQ3t/biDd6Zgfrhih1Yx4IaSNsHtyUbRWuTpbTKtOGacoFkGavOAeymwG
eb69rIXdgyFw8wNKiBEsU4oeNjS09MKLYagcaTg5VRFaoAgOKpfmK463ZAqpC/r/oi97lZ0W7pR1
Q5pUJx3tUYhBg3KIDUd9nFeqhku3GZSLUcFBSRnvcNkjkgkJslfVNYZFtG0aVOH4A+OtYFSoNt2n
tYHAhQh/YUwuXzNhKob7jfFDo3/XqpXi/9Ir+cKAlH7wGTrrTiwcbyOIfnz6mEM7wQ4xVsnwUO6C
Klgrgi2M26DAgOCAYIgE+Eq7u0lIrOMGqd+vZ/hdv0u3mNwFMhcGvyXr1G5il6RLDOV/IVeAsRGR
OV5eYtpQQwcXVxVgXc19fWq2ybH8Ej9oGNdON/NayFj0kHNz0kfjIzhnGXMrEFONoeIX0AnSv1o7
bTNG65oeC7PhqJQj3ELEGKQEgKFeLi6pueGUViOsNXBE5FcoDPjJN3onlLzb2De/ZM/q/Rx1kfV1
jU/pOtwLpStQCAMtjs6wHIRdc7KHwZ3LEx9Arjb1wdB8AUdlwNpPH40kF4Zkdj5ez82UmioKii5x
Nl1pQSGMF9YGsJtye9vU0prwWMIFBjgLGmLShk6am7Eui8vTUM2ub/VTBxrc+ks8DtFQ8LVOx3Xc
QkXdVYGstYF4vcrhRtKVg1db5antf5TjV2JDfTddK7ldXy/CCCqGqBmCnsWSPFJvSZq6NpYEJJKK
R+D8asXD66y4j0Vj/LTpSodoaU0QcRUzZ5COvepJ1RDALIfMLk+0P+bJqxuDWrxeuTGvIyOmpYDQ
wRQEesCov166fdZmA4mpXp7QpMKsXlffGWiS+h93BewWBs0Q1LUr3OtoubFhV0Z5ylJQrpYjPMFk
j23Zpz7BG/e2scVdA5IFyQy6oyCvuFwRIWOXY1ahPLlkOrR9tqPAKA/dsJIQL7k3Wmr/NSNFfIbp
qJZ0Gsxwp9zgXbaH+B8u/97+bMzTCoRwyfFQjUcnAKmoGLi4XFOsDkrLlL481Yn+DOBn9dx11r2W
NS2IH2vga6tsbbrt+sXigZYbuTZG6mBXbk+yOh50harkZLgFQDDKU928cfZjbo6V/qrV5TfFXZvv
XTCJpQEtBhEpIRsjbWmTTU3SThN5J+kD9n+XH7QNpiBWUpyFyxqMN6qJmwzsOtdTZ2kKjGLuVuT9
canmvjaH/U4JSMBKSB3hrjZ9LVvVPli4ry/NSpUxqltJopU1QcbDN9XXYfRRSw8gGWAE6R5xOLLW
5ulXTYodP3vBW+kwA5cJk0IZZnjyqM/2pk9eVTS1cWcXwV9Qa1wsUo76zCrbdtAbcnJ4uknIsZhQ
mFh9Tix5igEgAq5qZD+qI62rsTAfoBglOQ393EYehMfyjVXb6g+1N6C057i0AlJL76pfpYPU0zer
3rCD23FmASMqyo7AHOJNCoy7Kw7t2eZqZaaSacyT03TsiK//zljQbNvIARFrgEoF3eDhofvN7m/8
98Kw5Ei12nnVnGTJyX6Kd+2xDsqA+n2oPE1hh68aB2vkGEt+dGFR2u/RTnNmAPz9fmLKPdlgavjV
fGBvoO3fFLvq58rWLsS7c3uelDugQt1rZo4V9pMPpoQNkqKjGYgMkO61KRAZLh50FN0n9fm26YXb
A9VQDVTCGJdEbi3dh5VBHY/XSnqi7Wz5cW5O/sTnp6QeHj9uCLhYBw9IEDlhDuTSe/paQ9W4iYuT
RbtfrtFFszXXwajHHyc0xPMAfz+qT5ha1+W7w0knMhINhso+83PrBYzdkAEC8USyJl2zsHdiZg0V
GkBRAASQbl7V6EzFtZLyNNpxEsVWUW3aeK9hdO7Hh/cOM/KogAKkAai0TNTvajylRooljZWa73ma
fXfc/sk0yJpy6nsd/PLJc3nGpa+kd5SWrUpwxoPioAdGWITjXQ6h6fzYPve+YEL2AuPO+NG2wMuS
wANjfY2yEJ57IEzY2XfpxqsC+rN7UlbfYyuHRAaqdNgFjGbjUOZlDk1c3tqu72qZ/TTkdNxjHFhL
fdaU2efbm78aDERmdBb3CkptxXKwJ+aOv1kgJ84D48lFNVgEg2S7logsvMwuvoEnJT94WVt8NEUw
2KiBoNguN9V9f0qDdlfutN2I9AQThHvYDtfIwhZK4GAsBAs9nA058pU+H1rsecbmNDm531joHu3v
M5iDR3+86/bp9/yVvcW6kNPUAr4mgrZwxV1YllY9pkXGPSdJTnVOFSec6Jj2r7yrKwYV1KEn+6Hu
LObn3pjGn3BMgNvVrV5fozRZ/NoYM0eFAc9izBOLQ3/2tRmdmUkTfO04cjtfPMPFARiDQlAyZdjz
v2CHFrb+WJT8a7Kr0uMO9nx+GLcp0Hkh2ehZqD+K6lD7mAz+tF+tNizErguj0mVObbXKoJmanNJ0
l2MWoG0f9OZvTs75yqSL2yw0auk19tL9NG/Vt34nqMybPS384YApzu1aiWhBE+ByK6V7O6kri1Yo
5+HBGsyhh4KNBmF5H3TUAb2r9m0EJnU/0UP2Vm0gTIh5+xchTayE1mElaIjYLwdSNBpFWRZjEJjF
vXSjlKaaPkyxEtlP2ta6b8Fo/nMMrN+4ksI1SvPlb/nHlvQtwRMyTdz2lIhiPmEs+T9jTH/2bI2L
eOEFCHkkpAngdkGfQAaWjFlBwDOkK1FdOJ9sTkAXEId4pJv+NNPw9v4tLunMlhQNbC02KBpHStSQ
BDW+pPimtdmvxu1//YUd1GvETCpG+t+jwdlpn5B1lcaIqBN7EGV6aOkx11YyrKXnF8Zt/tiQ7tSB
ZqoGNF2CMiIL2b2+6Xfsrg2tXewXex3stmvV3+UYdmZRimHW2APFosKi+sQ3Wohed9h9LkCo35yK
YxWslYmWb40ze5Kzj5hTnVq89k7TDn2IFED3xzTIk4BEmNSy0LEtnqtj/6ju1w78QpcOBx7Ve1A1
os1+lb6ycTZzJ4efpC4eXnOFNqKbQkh90CeQAmJEp6ibR8yOR+lk7zrPWZsCXfRTTJliDhTJJs77
5TFnY+d1bmwqETenrcNxTViVP5KV5oHwkKtgAvwTui5ohV+xz7G4cjTS4eRp9ImOP+m8Nl6//AXP
LEhfUKlBzpy2hhK5n+ydHsyH4SkLyafK8cegfI3xrjN/KCFT/L84fmdmpcjluFVbU1tTory9G+s8
SKs3YJH/RyPSLRS3PNaVBGuz6BFQ/rE5Jean2+sQv1P+QCAoQ3kFPoggKbkB8XJHqwuYYKM135mV
kQUaZ+zQpFZz1Mpc8DAo7sqrccn3MIYOvTC0qTENJG1eApE3VaMTvMKaaAANtk+lp/2I6/nD429C
s1DgCYU+wFUxDocvGdyeKVGc7+vuW8a/m/Sf2/u3dLVAFhGz1BByuu4s2tQZJ6Ol2D+MgWFSHCku
w+zlWCWbEbzJm9vWlo4TtgZtbjC3A1AobVzWlQAb1bWCJyjqUTrov1c1+JZNQIkWPG8omsp4FbC1
5EM8dLiSc+Z3ah103YrLLX19V2jd/seC5HK1Yg2W2/dKRDjSRZ480rr4pA546N7erGU7QrEScxyg
upciQ5XSUmdNhc3Ss71RWJ8blETzlK3x6S/aQe3VxqCWCdop6cYn3Mhmr+dwgeR7Rju/oDmY41Zc
Wf4sYG7DiDLeGQLVBq0t6cvHLdUmVtrjqUpZ4IAJuSG/bm+X7MnvFvDJQbUHGTQUXS8vBNQe24Ql
2oj+wk+tfK344KftnbGmFibvljAjmk2oB6LycIVxKJFZz3HXjygYkY0DDY185ofSXMtiDSmu/WsG
uR6aru4183baVRCrt+vxRArfPELw9Vty5I/jEVw22V6Fsjf9env7ltf1x6BIq8/yMY1bCi7adjzZ
wGQ7GPDWv7rzSty80rDCqsDlDSY4/BtVcRnFaVcUjebUYicI4dW/1aMhJBeLsHiA1oF7z382beB0
frpnO8EV2oTayrYuLFKQ/eJXABuLHyH+/GyRjI5OwfKKYSJ29nsGLlna+M7aONu1FQyKAp8nClTA
VsoYDqer9TaxO3pKOLCbWeN5vtfhMQlyxu8f/Wii7wSOZOGQ6DBIF2xZFcCjqmBLSQ3aDQFlBaAw
iq6BV8tOkImGt81dHzEYw+dD0Q3/gVjA5fblU2aOqZlaEe/bh4lVJKxIlvhtbPYByOeblQAoAun5
3Y7H2zsBBmQWgJa6ArlXWDapcI0AIvXgxAyZkEKO1eihZ934E/gEazZDkNtY03ZYsgtw5bvyDx5c
svaPqMPnJO21iNAfo8IDQuLI1u0wLV4SMKPlaRJl6poKmZzIoEdkYXDVgmYFYLKmbDS3u5yb1MDU
b/Il6b/VP3uQJXKkZOTz7Y947Z2o0KILixk3F5AmeQLArGg32aC+BuaRWEqQV3NeQu5Uj9Owx7D7
GrHrkjkcdcg44oZB70IKyyBM5MmIhjmqz8cZPAhqB9Ljei2dvRrhAL2qKG+Dah3HAUdcNpOOKa8n
ozqZT/PW2bY7Z+NFWmCA9YuEq4VC8bddeualNSlYNm6cJBUX1nb2sdmyfbdhG5Grw9bu9ue6dkYU
M8A3Cco6FKDBPHN55mrgpseGDBiFaQwtP06mMeqPummmzQM4Bm37OKrqNPp6Xdfuxmp1ozuQwYuN
7Ud/hgN4PygiMfuLXq0cOXtzNkqrYDiL+u9cJdtyctGu6ANraMIchGBNYRxS8nbb6BVlH64IDGIK
nJYjEMFyMhdTd2S1PTmR2RpbVxkOoA3ZTxXZVJUVaor6S6+156Yotu5cf9O19kANO2xxaHoz/zkR
+xE/eT+kHx1dw88CiaUO2WVxi1w1OroWUUF1EjtCfPIbqw5MiAQzttYTuM6ZMCyM4ghGhdE8Rk/l
8tNPpNRSVa3tyKxjbDZoCI21Z/z16QQkTcU4Bp62mGaXEZsjSKS5PWhWZPbpFy019t5Ywq/6lezv
OrgJ5BueF4ipC5G8cTOvt2rHipid6sPGVqcy200kcSD8x8qk37N2GoD1EhQ0K29QcQWeH1VgN/F4
AvkAkmj8P5n10fAKs5z6KT/l+RgWMd9WbuZ32ddWf+Fc3/Bu/nTbaeUtFQYBtcZJwc2PBEC6k7Ne
p0qTYM6lcKYu3eiTBgoiBbM3aNDYTF8tAS0tUJwP8T7EGIU8PqFMY6baM1pUUP/dxjtry9l9v4tD
kD6/Gjv1YQ5in7Xb6kgevNfbS5XzAbHUc9Midp2lU6WZOXGbwzTj+PS+EXP2m/ROtqs7bXwGHI6u
BARdBFb5a/77GkJHEwyBwtHOLMZmmjk56NKATKAHau2hA4CyD9koaJTx0DiBEG7jkq3qd35/X4fM
DoxW1Pn2txd+vecAWuJOE21BFKBkCLLpEHNgMS1OedLpW8wjsRcH+FkAPKsuLDnRfRChOMj9+rxe
2YJr94JpZAli/EyQxknu1XiZHfejnZ+YlZbb0h6IF5p06p6NwsZAwu11LhrDGDUSPoFilfusFa/z
wgbR2qkba6b5Rk6930Ov9rvJ05z+g9klrjcVMDVhB/mP7khXeKynlYsxvuxENAiemdybRSwHeUhY
05LyKJlIsWJyaX0Yg8RHxLwzED3iz8/cyUOpfnAgf3WCbOHvyuPF0bAUkHZkml2sFdblaC6WBxIl
8dkwh4yQdGlrpKyvAYnLTtXQMBY6NgOkseuyNbTpoh3DEtUVzM4iwbu0YyJD4Kadwo5qN4feTQUB
UGGszIktWgGqUOQk71prl1YGLRl0xG9yKq1UOboKZ88jCBq2t/1vyQpSVZx13E+gSZSmM+hMwGbh
GQRcxUwZfLWr1TdSlf1a71HsyWVYgWA2WH5wQeB9iEGJy9WwHLoitYkRtDgBYnb24pNpJIjXoD65
S9Xio7z5whXgc/if0BS8erYRt8znrDLFsvqq3AAX0rfIIzimFB1Wm2viTQurM0QlDEV6G7wCltjl
My+vVFqkStzlJxeaPT13d04PCLLzGRfKyve66goIdzg3JR2oMs9rQED6/ESYHuTWN4YXRpP/rCHU
SJEqOey7YYMDOOtWDC84CuwKZQ5cg4hTUuzIlYJ3Jhnyk1Kqz8Rqf6lu83TbF+UcBktDrIcnovKr
QXZDuuzM0khHGE8B5C/0sOpszbe4Z36xZ9s7ZrGuBsRJ0aT/sFVMBKA9JtIXDBtLUWPCnHjKeYGR
BDuzAsSP9MDwVtghMwYXoMNmx9eavloZGbr2GFAcAqiGkrBobsp4k0rtbGpQ9DXnOZ0CA7gMq8aU
WZwM+wbX2+H2Ghet4dnmIolRoZcm5bkZtRRFLdDKgUJtY/pjzKY7uzTot94otMemd/jutsHrT4lE
CbAT+AngO4jHlwei6CZuEM7JKe2yZ49BxN1UZl8f7cTn3nQY53EN+Hd90cAiGOXg/A7+LV+k4GUq
W6emBPQ4fLyrKFVCnbv1ZixnY6Vqcn0UYAroCZQmkW1jzP9ycXqbgeFdzLbO3tA/pRrPiW95M//w
BYCuAb6XIJZ5v7cvzVAA2JOhHshpSpM3CHuX/ujpP29/p6WloDNhAygB/BNUIy9tFE069mbckVNj
NskxV+o4Slx0J25bWfKGcytSRpVUEDi0PFiZyTcdWuz+VHd3g/42qGBUbkZlc9vc0qKQEQKMpKNl
dYXlUttxaEbDSU9t3jX9XtUrN35wpllNPxwTQSkMfkg8fcB6iSry5e5l4Eaa0g4BS1F6KC5AbLgL
BpVZa8PUSwtCTorOAdIbRA3p+Na1PfLaMBAYB71/sBVN/4rKxBp9/3WQ8DD6AEQ8kl8ka3J5X4FQ
LWGZlZ50JBxQfXY3XE33nUEwmD7oK869dFxtvKYEYAHSNo50hpBUI93NsXVJolcPjQkmA18p+yQc
a0gg3faHxYUh1kLEyQLduSmePGe3MzM8R+mGOT1p2TAHVp/kD5luu5vJMoB8zeeRvH7YoOgqigMF
q9BCujRIZ2c08mlIT0Nsm4GBV5tvDkoSOClrwnFM1gLSwmZiJwEmR6aDu1MVG3C2wIm4w6TiLJ8s
xhLIgWfbFhLKAXZ1bQp9wRMR+1AMB5pVJFbSymrCwQrtlPDEigGw3iXZgxUztnJ7LFrBWL+gZ7aB
YJRyDQPjkK07xZgas2m26VwncPVcDW9/pDUjklc0Wdk2yuwlQtWmYg+c8J5tucL5WpdxyRAqzqhU
CE2Wq6m7fKQAv9E0PdVu7kK4qSW5vvVAsLbCybjkBQhC4vEKhCmuwUsvyO2Us8azk1NSn2ZwW3aO
CjjEl9u7tmgE15EATwnJNenT1CxzR7UbklNTzU9up72lTrd1PPbh9MjDPzg/oosl2Lou1xJ782Qx
t01OI82HYG7Qesli1UYjC4pDg5/Qib/9xcLOLEpnKDXAf5qzLjkZ2XAEoiT0HDrtkEusYemudhB8
MSg2Ahcj2CwBW7lcWmWj72jXaAZbHCp2oOY6ZPYU1SMvVk7RVdhDPgumaQOPLmtJphsNzkQFijly
1OIInLW+pRZ5ses8CWcLUNbb+yfuuosH3rsOpicUbMG8CK3ry2WxQQCEU+6AZ8dSQ5aWX3nfHDuD
H2OLqX4C6ccgUceVQ7ywmSA+AWhbCEUhF5P8ZIR8TNWrKF+zuWwj1QbzDte9dlvXkNi+vcBlU4jo
aDyiAy57PlGyprXI6ERJXwQshogN9ZNxBfB2FSvELgqw+3+MSEGptUY1YzGMZCoNphmsHNbX/20Z
0nfCeeuTIYGFuX8FGS2ZX2Zr5fAu7RR4TZAegyBGMPxeukKZ0FJjM0zohO5tIw5p74bGQPcfX8m5
GbGXZ7cerUqIsgwwM0HORysa39Be69Xn4dpiJA8rOXMKLxP7NaT37tC81epYBHg3razmapRSCMkC
coE8BbNCQsrtcjmst1U6ELgyD/Lv0xvkdTS/jUiEkv5GDft4m27WhNuX1/bHpORtaDdpZp3CpF55
QQIVdZ1AGW/+cA3wfWUusB1wieuZBKRkTtuggB11npfhpWQ8QCz+OdYnayUGLa4HJ1OIp6CVJr9m
5paDINPtnQgv4DsHMw9Ts5mGbCXmXIEYQNyDHqjot9qgob+asZpSDkGpAjNWNBR0B+WRKQGzHgrr
IeYB5GGO6b59YfmmL5/yJuTUd9cIHa/DxOUvEMH4zPXBnE3x1sAvaIoBHBVG4M7xij8umtAgRg4q
R1wgcmNQwTARt+NCiUqt+Wew8gevWmu8LphANoSUHLyKMCMPmMbxVCnEteKozvkp09LP6Wx9vx0j
VkxYUr5aNI2ZAUoeR5nzExh2f+C//sKACyoPUEMuyASMtBlJO8SgSU2TPe9Ak1pO29smrr0a1zhe
ZeJehVasPNhFUISwG2rHEaswdFJRvxmon5Vro6RXreB3Cv0zO7JTaUJerHbjaB6pFyaNdZewsQ5U
V9kWExRgeFccqBbfmQ79YpjNq12Rexskrbaih573QLV+n47OG/XKnx/fAMyBAhqKYa1rgrOc13qN
SBVH6oR3qQ2k63TK4jWBhKVtPrciXOnsTLUteKP7WMcgiqv6FvtFFR5azvjhLAKEG2drEb/izAqo
xEmDkkIcef1TbLxYyZOXrrjk1Yi8+JDnNq5S2UxvzQFOr7T6L6/rt2Osgpbd2oFJIdCL5MApJNtm
N3DG6pjWfE+bFJxP7C/89vxnSO+RSWlIVSjYUG0u93Ueb227jWKl3Nz2jus093K1sttOCcM7FTsa
j5/aod/ULLJz06dkWomIS3H/Yl+loqYGVmTbGIw4mo7D97jw+Qko1p35VTuRw7hpSEDf0G3feqH7
ia/RLiwFMnBICZppUXGSkZ9KU/GqmpU4KvL5MXGTfTn0K9/r/1nfHxtSOjBC2oVORqJE3t55SGy/
be6Suypsg3HvbQD9/j1Xux6t7pP7GUrVK3f34gKBA4dYF5SMruiRXadXWmeE05azOgYu06D1Axay
276yfDTQXxDlTuSmcmVh1i0OYS41RpKlBnwGCBRDn40/hMquDkFU/HHlwPfDeGZR2tQZM2dtPMHi
RH+xLhcjPWuLWoxc0H5CagXtOIhvX8aU2Bjz0SiGOAIcZaMxP+l9bzvurZPpF2/Gby1q/im3a8As
cawu33s4dn+Myjcrr1kzxy5DIIu/T7HmT9mLDfm9nlV+RtPHTtFX3HPxnJ8ZlPJjCL6aha5ildCB
eHaH6ljobQAykqek5yvDNAu5+OXipI/Wl5Q1QwNbPBhDwFSBk7QPeQBdLcy7FU9e6Kwwkq4tTnoy
xQRNeF7CoOplQZtC8iq9Ix6ySQyA3T4Ci+fsbBvFn59dQG3JQWqZjXFEkQ4ZJa51YzWQrNmQLrkp
NvXE9GgcdT+1GjhT4x7y9s/Ud6Ke+PQEUOLXtTGrNZNig8+WlWlcS1wb7jhS+3GwjQeVfBTl/36S
gRUSc+nIi+VGoZ6XyjzmMKHVSeCp9w3o4233w89z4Xl/jEi32QCOsCSZeRyRGeqmM4ri2LKZqysx
Y/n0/jEjhQxaTOWAf7BdRuqb9Y82rYFme6rik+5+o2RtrHnZHPpzaP5jmkFulMSkUdBC7eLILEpv
35Eeky59dd9Ww1HMpqU1oNjNxKuVasriqRJDTHh4YnRLLkRAhb2y8hgaBtDvuksxsmXdW1NyIBC6
vH2oRCpzFQzPDEmHquwKNQYpFg4VTUPSmmEJHhrNepko94m1lgu8M4zeMiedL64SiCrFLc5XaD0w
qL7/HvsQKluVgUEt/IBg2rrFFr0bJ1COxm81NPdr4X9txdJ5Y5OOOaIZRzzp37S82WQg8SzjQ9HX
PsvN8Pb2XlHIvh+9s/2VUkkvNQmo82GtyO9R2Qvy/Eda4u5uwIr+whlUv+2fAyUod7e726YX48qZ
Zek89qgrmZTDhbIYZzF/KsmP2wZW1yYdRRdhiyczLIiUpH527tIQJAy7/rV+WPtoyxnen9XIUzh4
a4+YhBB36Nu81d/KBPBxcnS5P37Og+Enr/38Fw3cz9U/LtS41gYpl30GNS6UZzBwLVe4uAEZzCqt
8C5xiF+DabMHi9y3en4ByGLlQC4+ZtGn+q8t/fI+YJnOdOqgna09KC/Ol/HQPORRyd+vcHYqnkE+
HCCb3ZcrcNbl1OHMsHST13NHlKrDIvXdAHxyucmP8SHfkYCH+WO1IS/aSrX1irvo38PxZ6lS8MHY
a1pqWokSxLE4NAfBrQNgg/lY3teHdF9u1b13sFceXatGpRCUJ4Siu4Blag/973inbtKAbOKw2bdf
pi/Vqd3y/byyUPFXXke9P+uUQg5UbxKt0Ru8EMA/n+tfvOKfxPvL2PrHihRqYrzO7cbDbrabYZPs
zaCEvrjqq5HyxdnmR2eDCFfqvhAaL0CFzw/Fbk05cTnm/PkJUszJsjEnagnfpRRqhvfF/EH9Jdlh
pIjTV6quNDr+fqWu/aE3fT1bUy28Al0LG0J2GaAijFZhwPDy/DnT5KjDhG3sN9aX4tHbZlv7keyA
UAmmcNzpd03E1yHzSy5iYChcIAhx48uT2l5P88oDtzQqsywUJBlFSHJfUGrZ+GLDi/55nUp1zaa0
Uto23ZwqsDlRCO11pzLZEGuth7xiRH5tzSPY3xqW4bWlNztjcL9zr3vNRmuNenMpYzrbQEt6ZEED
2TUyu4ijFCS0lckDB6rICcRwY8CJVy6+xTUB8oJ5ArT4r8S5M9WkdZ+bXmSAO6J8Rls3C+PQ2DnH
5HHe2KDRS0LlL95ZkJf4r00phjRQY05aontRoZ9A3uLXxugX9otmH1YWt7iRZ4akMMJ6lSqClQxh
pDmM9+VeQWjceZvk0Oq4ZKdDsSmemiFc670tVjjOVygFj6KIi5GADjIakE6MYe/zf0RCYWN4fzyp
+zUymHewhRyVMb+If9DAwq0u3XeNC60ie5i9SBX33VaF8/vuG03v43nnQr75UxdveY5PqwT6K9/a
Wxpw66B9yr9kJRhDvzVq4IHjeLf2wxa96+x3SbdiZsSjNrujF5F62BrgqO0YnjhZHN7+0Eux+nz5
4mecvTvdytVinWlYflEHEGEBQvqvzsnZSiSf7WxvbKmDHaYh35TPw2l4anfKpttYx/pXsa+hGLE2
4b54vZ8vS3JfOyemTdnkRemhOMxh9wj4xY/ykxeIL8grlAZBcRRvbu+liJSyK4kJDAMKZQBQvt8p
53tpQEJPyN1GpTXnd7lJ4mdaOeq9Si3vy+h2D1phwqWycai/9gMAIitJ40J+6qKhLFDFQMUBsXD5
LVO7GsZ5SrDRGOWbnzw+1ewAWZo2PzWY8O5fbFOxyntMMvarBJRLtiEoBbwP7kyw4UkbPhOQESRZ
7YmKU+33v42tsVc2A9lpjg9KKXCZFpvyQXls2EbZ3t72hZOCaTWwRbzzIIMF83LZuTmiscQnNzKN
rwzyPqb1lttPt20sLE/gmIC0EwoM4EG+tGGC9I0z9GajiuxyM70rpw5UWY9pCwSuPq4Yuz6TwJ/r
mCoEAa2F4SEpBA6d2RIrdp3IyO/BOe4r5tqw8XV0v7Qg3flVqhPPahwnUlmCQXXIq7uvNt0rlbG7
vW8L75gLS+9wgLMzQbS8TAF8Qksbl2Ry1x4d6tf/OM/NZ5HTYKQHFfmwierKX30sXh9HmAY3vIWB
JYR2uVbOoY5hTp3pREXtWw/eAwDGW/1T+63/xPYE8tpxuqm+d4Uf+3VItslaieraLdFdx/AzhpOh
5Aoox6XLzJjTrFtn0iIj+QRiX7uBpHxzuL29izYEVhvzjAIAI506NW6JotdcizrrGWBJn+Yvhr3m
LAvuKMBPFlC978OZ4kecfcJYz3ReDTXA7myGLt0ba99ur2LZgJh4EI30KwGopO+bBErFWuSBqFJP
P01spY52fXoxWwVkNNwBEHNo312ugLVaXGNwSI3iWQ214pudOQG3O8hwaOG0Vma9PlsOxEVMoEAE
8c8VTH9Mho5qdaNGTouiFnHvMMu6NVptD+zaGjHL9c5d2hJ/fvZpyDCB6KCt1Wgsx73qdE+9tiap
e713wCOgcQ14NQZ0MZ15aQLiX7Y5pTqWUyqe5XtDCYID7qV2HA5A65BN04BN2neysfzwsC7gwPA4
kCKjZS3GsS5Ngzx96r06E6szgdcsysJ3hrWp8esoARv4XIJfFw8+GchSQwrJAJn/HBVq96zWMfEb
mx7dmu0Squd+h8ZspmHi2a7MD+fyQPmBtwmDqCCxwJzw5fJY5kFvnNk8yoF5uRs1dT5CBhSd37yB
LEGbmCun4DpY4NkA4lDM4TsgQpDTk4aJYFwULMoGN9/kUPh9rmKbPjaq2X65faKXTEHMDXFJgAwB
EbpcGqglFQRezkDrhcpunJlx0GujEeLCq8MPm8IWCmAXIOqoyUlnG0lPDBZ/nUWgAQmMDgju0vbt
+cffWHFdEcoFv4EUAystTu2k0FjkartqfmvN34n6fNvEO+zyMn0Et6wYGYarG8IlLzctU43aK1vY
UJTJ21EUxR7nccI0HeHZBp1tFOJo191VEIc+gNGgS3y4FlqkNsSfEP6Q+WhlSTYGne2ftpo3ATWc
epv2ZrmrFLXd2i30uEiXNX6uoPwEKmbza4VcNMxS+3VuWig7cRg2SRIfYmNGIdyuVX+cOyUY3Aqc
3gZtjkQxE8xiUPWpbxrtvsNk0cpWywFHIERsqBghdmJWBhf35Ta0VT3pA+vGSCvVHc8aqMnnkR1b
ez4pz2P30bHYf81BSxlkoHjJy+e/afuxbjjMlS3/VvP4m5VBhtech6+3P698JIQdQZopCE5UjPxK
lQlKDT7oQzVGplvccdodtDz20cJaCSpLuwd4NJIesDXgkEvJcNEVBKoTCCoQ40EkiUwIdk3sBdMW
YRbTlaed+BTnHvu+Juj+6mC/BqGI3LgnqjOzufZ4FIPjR6H3k/rz45vmAvAHFIoJ9KYl3QB6X8SA
vjhYjelGRfzq9Oo9xrVWlrH0ac6tSCHEHLPZqZmFQFzduZ0JKasSMCji316LnBeIzcLRdoB/EiLF
8m2mKVQZEhQ3IrWEBkGR5r+MqdxNtf4U/8168E1woQn1GRlK6GWUDLwmY1RYIAYUc94KiTfabHy/
vaKFfXuXrgD/OQYtDflCmQHH65F+QgIpgwBYTNsuzMS4qk7M5KNRXnXB3IhHHpo/OtIyKSjE/0fa
me64jSzb+okIcB7+kpJqNMsuz/sP0W7bnKfkzKe/H31wz5YoQkT5AMbuBnbDoUxGRkZGrFir0etI
p4O9jMTBQJiUtvW9nOVwYBTPMn+9bV1M7ICtYVJ3QTIvZNurCFRlsaAND2lFrMFwa/V5a6HsXo2f
QT23ex265TV3fogWhTMGHZbL6w9l1srHS3salEiNYAPpDUY9U4QUE6pthZz/sOa6Sv7p7MkRDwTk
hkOmaYndv7Wezi+woF9hqIN3NDnQ5XqjOg4h4u9Gv6eebhkdXCR7RaC1qyyLBNqDCA7TPcuI9KUJ
s0Jfr+AN7U+m7lYDPd5+OAg73HkPrc/YHzNoqS8J+MK+s0qp4OIszQq6PT/Xc8j9wKG5g1R+NJnF
8TS72qtqr+Mf5iD4ITGm3IJswppIAYZbhbtZHnzAxj/SOZ/dMtGM45u9kRSU5j/ZG9CDP7xWZzn+
Mgln2kGW+VKtjEgIjkLVD4zMgf6STM7gTvC4yof5Uly9wPTg2ECbaHVPQYYTMt0xpn6TVombJJPp
2pEMhUqHwl/iBU1XvMy1lXxupYYcQVf3ujtb35CwArEREQV2CvXSVXq9M41gVlO/rISuHnMzDKiZ
tbkjHRG6za1TG7emsTN7tnUIAVnyVmfWiItzdQjNwWysKkrgTFFKoR+MLGpRakyaJPmKQk8deGoQ
xN9mgpTyZMzyUO0gtrZ2HUgOBLVMGdBLWJV8VEXI7G49+eRngcvY/aep1z+AQfJKk69glbNrxOIl
tLLidNu9trb7/PCvVq4MoaKW+TD6mZaELxkS6owFdbXp3I95rrePmTVzlG7b3Ds3q4AzZgXjVLo6
+FFvfKpaTTloZrCnx72xsIvDudrSxsrTKKiUwR+rl7rXXWHav4de/xTXu8oMm+uhwsPHYxyY9+ql
y2bjLHNliOEPi3gR8KncUPZQXTwtdaahPSrjIT/tFbk3Yip4JMateJRTalrTSI1RXrJtduuXDPgc
G0OhXT474EnU0ry//cE29tJWGcpkcAz9CSZcVgucUiENjdH6bVaeui48ydHwQlh0lWivpLFxErkq
mLNZZLGWQc1LU6RhjIeXY+tLU/qiVebXop4/1I78LinTL47WP5nmvBPydkyua5RDIxlV2Uytr/bT
fe+Ir3IbeGbpnJpQfLDid0n/6fZ2bn25szX+gdSchfQmUnl0DBisu5jezuSWkXTUp711bX21czOr
SDoiImHVOmaiJjrlcuOFRe5qY/vZMO0dB9k4AdDvwPcJ9yeesp7d7cQklERgSiGFqOfoH+AVO5u2
bYIbAWYklZtwdcgALVphZLWsxsndafpWx3sYzOv94t1NaQR2H5o3VweqTy0pEs4gfBWVome4mKRD
A4e3O0p51Lm5JY3h6bYjXKNtSFRIM5HSs3kXXuVFcz/22fKW9/uT/di9m5/M97rmWsfppBzh8H3V
JNfa2ccrIkxoyS5sLht95n2M6kDxUGGzOYqH4hQ89E/hu/FRpjM23Zvymw8XqQt4It2kzEZXY/XZ
LAAvTZnFtW9I+ueKOqITVP9C1fBdEn4chq3XjXA9397Wa1e5tLly/Lw2NQkmgdoXuj25Mil7PiV7
/f/1S5ttZGG8FBj9WpAiq0uM3r9VFFVa+0E0SA9aE9mHiIpGeLBC/dnWY/kb1Inq3gSAvuGklJYZ
3iPqY/RKFMyok6hSncpXxPjL0uHuG9S7RDEO2RTe9xRnlCq+r4bpMMf1i6b+Q9w+NfHwoQmyD/YU
PYjSeknj+GCGsh9o6aswU4BAlkvRaBTxQ1trh0kfP6lp+p5j+Dvr9buggTLYzu56qk0otB5yOfTG
oHw/FFP/WjY9WhlZ/zOY0xe5ASlWAlyZzPwx1/reZ+R4PtlTa0O1zVPKaF7/4lPzMKTRA18FlMMr
Z7a1rFArs/LrOG89kSe8XpA9Ody2ch2wl/z7v1ZWR4ZJ+jgpW6PyIeM5lpN+T4HnUYg3c1ThUrjI
Qum/9P3WKJmgFy1tYoh3pUh+jRprchnM+Pn2pTA+Cs82VUwTaNPlho2K2UqamVVcdsmEWpVUnLI6
qg/BaL+1DrGcELRbqHrAW8LLcvUaK+c+S+OwrHybPNpNW+1dKgVf0yL4cntJy0++fEEvdiCzs6iu
UXBcncRADpPBaKPKl/XihzzBelXEyp4LbBpZagIc+qWtuIpjfdJkPYxtpS+kTj1oSt0ck07Sdsp3
W6d7GVaF+oezrdgrd7bUqdNCoWMlnx/MvD3UQXC/kDDbwffbm7bl0ueWVn4g5R2VuwhLVuXYpz6K
gqMtBc1JU3c5IrcWtVRS6IfxMAc0dOlyjEbVdjEZpW+GRuGZqGhnjX3KjeAJnsN/by9r0xb6xOSq
NM6v4DzqPA2pWY+lH6Rmmx2jWRmF5xRZ9bHpR1X3FJQszJ2Pdv14I/xja7lWLf36o4m8j8DzFT7l
Suc9u5p8Lkdh/0rKBN71bHqVaj0FgTbYsZuKUP749iUvvdOl0bIxhqzFUmioklz4kS5/FpMcezJi
p1Wg+kapd96bjYFUZ3gcgMnC/rZy0LGVajO3ZsimAyM+GUKUj0BptS9BYKgHtd2NIde5ORRlZ/ZW
bjpGTtCXBYtr8ug/3Wx/qAfuOD0dP9ty8aABOnFjNX/zMB/XKwLU/OGLwhW+shpUPRd5MxZ+nABF
8+DJ6qjtID1XHW9v51YCeGFpOaZnyZhQjIBXLOTd8gfrRTwn7w1gM/UBWerkn0X+LDwZhx2TS9hd
hUubxAWBFfyFAsvqOGZBXbdxkheUN9PyGHdlcSzKRn4ELTHeQ6BuPpLMF25AaZrUYM76x6yHTfb2
r7g6pwqsCdC6QKmqL5fE6m7oU7R5uaYKnzxH+5k1auTKXfhjYrToXs5G6dNtc8sHu1jzklvTuuNv
I1sDonW5zRQ/01bUCwWyZU4evbRPtll/vW3jKqLSxjVAfpmGxS2uXj1QktBADRcbhar+SvXeKn4E
c5X0rzOPtH9u29pYDxcqxDHQg5oUrJZjc+Y2hgqvZA0VqQ8c7Dg2vpwWD7ctbK4GRm4e4pSkaJ5e
WkCY2u4LfYTAGBIrdy6Uj8jRPvddNuxElKvouZBkccQRdFyQVerKHZtEHSthJ5lP4XvS3HxQjcwF
UhDFpy7UtP5Q6jbKZSJS4CaVqsRUvTpFouN0e70bDnn+M9acZ/VMhhfYOV8P9N6h6mFvd5XUYUw/
rLviP3Oo13uz9Bsml7cmD64/Iy3rurtiMl9uAgrxJ0l5VdQhpStvDO10gjkK+RNTFc7724u8fvsp
ytL7h7UJtJB2Vd2dHLWP0klKqK5ogJKCqos+KnLdfM/rUI09e5yixFXU1O48s3Uy7RQIp/yWNnPw
rTdDBbJsC3bdnZmTDVe7cOaVB9RhZLdOijOLSEqfamdwTqodla/5bO/F261z84dehX2garam0pOq
nm6OYSf+MuhGzPgSONJeR3nDoXmOgH2wCbPgLVYnp4iBEUCnm0OJbcpQ1itNaXiQqGUDLVgpz4+d
OSKHG9W6+NlaFYx3OSnDToDY/BG8D2npLLT9a3dW2jIKTAeO+bx2hKuJpL8fqjr0pmiuHrp2CO4Y
1JSeq0I3QUyaubQT39Ut58bXlhoeD3/gY5fxI41R6S6Am/rgysqv+GTs1QyKfZZzWXWzph6O0yx9
b8wIWtA2fBQFY3GxaoO0HmVfFOZvSxWJZ5jhq5LZ4yFF+NZl/jx1R5nRaceiNFMetIDFIUqQP9jL
27ZJRqTkdWmvuLXpNQjILbVPhjPkVT0BjDQKcrVC9zFbRMDNTHIVOfkUxCAFjFIRp4lE9LELpeDR
FHbtqYpTHVopfAxm6X6oUexTrYMjtH/FbEaumudfpaA4zFH2iMa2W45Gc0oVgB5s0KGd5JcoNT6r
Snpq0vyfXlUeaUPdyUYVHVQjeCBgPLYO86ad4/dR/A7Kv5MTwnHSlA9q0j+UjfQQFspjVsu+k3aA
6PPx4XYY2fq20LnA1AglOuCslYeHQ4y2Ti5yP46LJD3msjR1p6YRJsMIaU4BPAszeT7cNnpVb+HI
qiQMPLJgV76ayDGyfDTMvs79dm6ihVk5bIvHUQ8jNO5NvfnI4NqXqQ0YN75t9xpLjpgJf8DzAWve
EC2f+iSKEzn121P2wDx4+uqc4sfgp9a4/VHzuhfzSf5q7ETqjZhIq4+W6ZLWUwpfHZ+FW1AY5pxS
QDHk906LDLDT1s0p0oru7vYCN78mfIhIyICRpPF3eVJzBYAF9bHc55XdHZkFqCK3HdvWM7ts5Iqo
smBnS7c+5VKvYciKqjGQp5XF0JonlLQzX62DWHOlrtfmQ1iGvJsUp1DcqjGqz22e7MFJrmdV8SFa
GMCLgAOjprQynGWRHLaJlvlOq/w7J7r6MMyd82B1TfJYOkV+AljjPEt2gDKDZZfZHUI25reFTHkn
V9zcAZ6oUCjywqDpeLkDAkhtno1y5uuSZiFkLRntt6q17G9GaI+1CzQrDsBU2lN9vP2xNw2DMUNA
m5osT9ZLw4zPggKcB3agT+VvQdYaj1nR2A+9qKcn+A9HX8JDftw2uuVhIKt4MULrCYvo8qPOslVh
xfLQl1LmM7avPctd03yaIFh4rIpcfHa4gXcADc4SkFfpvoXmwMKWSzubYd1Lgy0vwtHJ+c5kseV9
Qr/6QNf8k25J946kNQcR0llFAumR+lTqzk6cu2oXdqeRUpar9PoIa9QcHXpKmY2QXlJz6O6Ymmhc
AcDHNfL619xAUaIpD6nDgF6jMJnLHELuGqFpnoJS+k+VyR9ELUwvN+KFg8oJ3aBUcv4WqzqGtlG7
AY+FUzLV0zvH6DpPsfvjUIjfjpL/1kR7V6XTs9krnymsHLhlf2VZIR1HeUzvKjkYD6WZhQeRKu9D
03nSw/4D1/17LTL8LBUfhiq2XQX+GbeJpNOYh+PRQWfkOOSieyjt+JOidLGr68YAuEVUn/Sk070m
txrKu3Z91I3wFynZl6iZ5DsacrabQxrIqbSye90uixONf9uN5Wo4Gc3075xmX2cpO6YyG0vzPO94
YqVm97Muws4ry+oxR2ZROP3BmOTU00P5i1CU7NhOndgJLFsXNYUJoORwaQK1Wnl3aQ8LvlFKfYjI
pmMiwvhOM2Wxc/0th3PtXfBAQOhFDrlgui69a9YbUj8LzZMkESxVirs+c7U6rV7JBeo3kxwu18/Z
TbAcrrPD03SGXsWGhnBBlxdf1dSA+Fn0TebaubwXHTYOKkVHAH1LewH29lVYUuquH7OeeSEuiyd4
kd3CME55+qpI4c6X2trDJQFXiKiAatdaCY4caV0PF5rfpV3qQk3ypZPlz1E0OjuGrgpIS6ZP24n4
Q+AidbjcvriR+swQMwGPB+1RNCHAblVrfha5JnmOElMpq9CiVuL+zWCkxTJNbGit/welf2kZPrZU
znWWaCSp/d6Ks+6ljJzqoSiU/lOoWMbpdpT906de++XyoGT+y1moOFd+2QuzqLu6y/xWK+LSjQy5
LJ4KfblRLSusvih9PkYHUepzel9Yw5dAiEOQdVX71nooHguW7Q+jLVRx65HKadLSUZGQ6RlN5WAM
iHhapVcxaQPo0VMYfh+M3325V5ncOPvAE+C1hMyeSrO5KokodtbJpYzvJmJWIJA2kuesGfdUbbb8
Fh5DPJayiIlk2OVH1YKqdYhblAk0O/8cClOtXbPtVdsD6d/soJI2jiP1NhleLC6y5e68NDZlEDrD
1krVapD1T6DGjXcRgO2PbdgED0Ml7zUXtx6NVAYQktboRl9NNFPblUNRUorR4qg7wmcjneCh4IVi
N85Phaybq20qH+RSBI/Mfkzd4bYHb3xChjFof9Bro4i2Fs3SSmvIzIb11sNMICjRSf1sVeO4O624
ubFnhla+YtpDFKkdhvS7+D4fj6H1MX5Eb9pTvN4+iMYNDVhEoGyfnubvf7FGlC6Zk1z0WNfxKJ+M
ekgG9ljqYdOQimMt7xGqLW6xjgPnt+Cq2Nk3UkD8xgSFnUJ4/WRaqRdELRS8wTQP9JLa4lME9n5P
wGpDfA0Y5NkZXBzs7K5C/lWeEPjhDD7E9wWjhcPomgYNZTd5kY6t2xzqZ50JapKF5ER1ySzeafOd
o7vp7jDuxkFd0EpgFSn5EodXm6BP6ph0VgaMMKpOitydojE91dW8E3Q3XNbmvCyfkj4BwPvLFVdS
FqltREGt1YtnQ9LuWv3t4jckzaBRlg4qjeGr2rWe1rVTpNxgtp3IDH3M4tAgP3Qnx0HNA6ZJPt52
0Y2t4xQS5RyKN4S6Zc1nXzFQksxxqgWB6cRT7kW21X6HTa403DpFjWrn0G9d0Atmjkkh4jYvoktr
UapmpT0izIRETHuI8uA9VFSvURJ8LetA9cyQLLFVmy+317gVAWzgmhBVL2XQ9UAP8pIqbPJB6hdS
kafcTpPqHO3czuJjOcRpCINjgwzkbaOb5VdQMDxNOCdM1S07f7azRadH49yTy9m1oh4yJbaQiHeG
71lURPeRk0F5kwHei8pI8QInbe4HSe7eKXrTeTYT3Ds7v7UHKF9SUFkas1cIlmUIeKhzdn4qGifz
8gig+Ylv0RYoFJIxHBy11fbmtbY+t6MxSA2YUCdTX4VeNdPJAmr0v0hh4ycL1Zg7rY55XiH56bV2
pxzH1iJ7EbmZ7uiobPk10mPcp4xmgvBaRacpH5soLdIURGj9PWuC91qJytLQxP3Oxl6TWJD6nVla
Ix+kVLFjpyX4NFBKBKGX/BseHc98UU+h10kH+X7vkbB1cwNRWYqtFIyo7F86FvXQTLFH8Msx2Nqn
UUvc0ejNU63Iw0GPoqpzu7lLHmVFBPcZwig7UXDTk87Mrz5qXatpkldF6gOIbx/0voM2LpfyU7X8
Glkdu/vbB2mJCesbDpoD0i842akgrc4RM6lxjtInkq2K5JaqSndor+y36adnJpYlnx1V9DtGpu0w
4dSZcoinloc0ef7JqqvCY8LFQKuOfohSJv2H24vb3EymCuAzoPkGouDSssHOWdpUpf5QRcBr4z7L
QQHyhHqvlyPyrWr+ZgYFEnYUoABoGPzL1Xy0XWp1FEVLwmDxLnEn1R6puI9O+b0FLR/sPA82dpaA
Az3F8ipih1cvsq6KBF1NQq8tRekrJOqqft8Wc6OfAmvMxcEZZu07Sl4m9VUtsT7f3t2N5IiJNfBI
MLeTaK5vUydQBeIePU/cniE9t3OqMaJ2k3SJO+fxkJ66Wrc6F1VtydopS20sHB0dKCT4H6LQGjth
1tqcBRGnZLJDSiWK0mR3uFMM+WzYLIWEoml+GErSNAv6+PftdW8a/6NGizIW/1xFCEYPpdTJ8SpV
pMmnObSFyrTK1D7VsTafzCoI/kUSh6dGVO60gjbCLicU96JWQvl8nSIVra4Fhk5SKDfmXTPM30QF
OVNHc2Hnet1cIlJw1C9IxZhavzw4FBr0zorz1M9NJ9E8VRvi2oti8OpuxOxUT7kkZbpEPZRAgd6M
Of0j6EwqsQDrKD6tEsFOq5LMiHj05vT+aMlDzKQHaezd/oqb3gtVAUJqGmwr+io2RH3uyEVCupnE
NiNpCNVM+ZOp/yiK5v2ctDtTKRthdgH6/K+1VZi1xpRHgs6aIjMHK9glL6KblMPtJW1cXYBAeLzy
aIc0Z52JDTghAYG7sssCjXsKhv/vFscCKGrXuX1oRC/SLM8fRSFHR7S79J1wu+We9AL+Z1Cd0dz1
IvMcfpWB7nM9ZcHsznaqiIM92enPbo7VXWK5xQ9WV9eSegDuY8YK1NjKSeUmkictMBOSLln/p0aU
wHC7NpSfAlgkB7fvI8ty5ZnWD2LniV57prVQbkcwJN5rEsTwyqRO2UEOLVX6i/MDgw9D9BzXBd11
eX5AAwuEGqbEz0K19+XIbD6mRV49m5MVv4KkTp6NIYgfctAMOyFi6+RSLDPB6PyZxF59A4nuqh5r
KhWjWSTdsQyyKfUMqpz/lmJW/+2DzHxfFcnwaSxyZW/iZMsBGDOHGwTM7fW4Z2Pao1JnnCl6mkOM
SGUdlg8JYr+fpyLNu51LYNsaTXmyA7CCxrIVZ3kFN5MqcEcEpdHtO5Qaw1WNsuiuDNC33z5ZW8eX
dyMXDaVq1MBXu9o1Var18OH5SqtJx34WH2ct3pMv2DOyypMEUreNkciJbwG+jo6NkoJ17IpEfvOU
Kp/nfDWrC0xup7ypDHwkUwrZ1Zr2fTJrP2/v2FZ4hTSBNwJ0IHyg1QmoCTmGnCiJH0ztl3aGySp1
0uKgZSpdH31e1FjT8Xjb5uYGwkuzKKqR96wLQlM51b3TojBu9WryOwmMhTZLy3aSro2kkpxruTHA
ui1190u3yyCwVmMExX1F6pAXS6rhwOh48BzrufzFTrVs56LaKkZThOXaZx8Bp66JCBo1RratqxPf
7OoSUIYcMVVJPVhB+ueg1VXrEV1ll5QvPHRqbb9MpaH8zVmjbALliQLacH21MFApxGSXiT/rqmum
1vNYKXdDK//NFzwzszoCUwJzGCOhCQn7eGzpBeWpdLjtJNvbyYMAtCQD8Ffcw8hclQxG5Ynf0MF+
MScYaeTJkFxa9g5RxGkezUoYnmzVAnIBtek9q5rsH7d/xebxOPsR6qUTSXpXy7RTEt9xpoHZIWWY
/Ro2PAXWpn5EVYAHTe5Gocm41G3Lm1HzzPIqu3IkQaCM+ZKl9NVqP4wBihfN3ujz5klkiATJ4qVA
sZ77h/dc0bpKQrB4VJyPbd7nj2o7itfbS/nD67POAFCpZcjYIFm8atNUlZl16IKSVYmheshyY3gv
lH7wC0N3HgpT6K7VMa8apG0D0xLDpQzkWvFsHEt9Cg1XtWbpqTSVkKloXoWZa/Zx7svJLP9QjaJL
PXoSoU8IkQGiZsXebfmH1WH988GkUGWgs055ZhVJwrpvTf7yxK+pdHlLL+AwF5V1THnZHPpcmVxd
JLM75p3lSwPzZDTe5Oes0sRBJSE+ZO2IVrk082InueMRYlq/bu/w1nc8/4UrNy21JggR9cZNLQoR
bTF8FFH+8baNLYeEEAsuCoD/C3XZ5VEIJ8rJQzoTWhrwiq4Wm7l9lwDDnz1VL1Czf7u5c59ZZQ1Z
ERdq68TgNuPsIzf+a2NaL2W+R4u9dcBJFkiCgDpZfOTLVYFG1EYlCxNfLursvpKH0XPqHmWZrBxf
ClsdXceI7b/ZSoAaC40TiqzmKnxKtjID8G95FptZ+TMcJMOAxCiof+mNiPaUHDa/m7EMXKIsylFf
3fDJVMSxUuqJb8zTVEAqFjNlNXZy/S5N42bvubb8bVdnhXsdXg3AY4qx8pIpr3QJRBt5bTuFx8gc
hkdR1eYpaYP2jv9++lDksX60RGskbtsm3U4DcTPWUFYndbJA01NwufygjlyVC0kQ7YnDeNCeo/xT
PH1I6kcjOMShBy+49cqwwZEKJf2v9H1ifAzNu2x4iN5eeqW4/9/fsQoaE/ifOrFI3gA6PYopeIE9
+THKxr94sOq84XhEgDaiuny5XEvKqhmFucRX1SSFMlgwK+kVUAPujVZvuRG3AXw0SxuPP5eGysGo
eJ2Q3aRi/tGJ2Z3G8TQ00867aM/Myn96J8FNLcwE9uzLRvZgp82vSKq929FlC+L4Z4Do/y9n+R1n
jxI5VsNyGrHTxQ/d5BUP6jE7md+d2VU/JpkLsY9Czy4+7E1cb65Po+fL2NTyBl9vY5V2/3OXDKKX
I8+WpCo7NIONd2qFvlck34puS/pL4c/C3Lr1UCrpVOQqeVrVEjnttIs/WhqHkmny1v4gKYP2jkKE
upO6bGXei3j2MumC/OHaJwtgIIhNCSJO2U6f2kZVH8yE45Zlc3Gw+06NDre/5uamgoGA5Y9qLppr
lx/Thps2TS2ytDiMvBn+2HAZrpH2qgV7ZlZhWwjbpuRPRhpDaynJGSo/uduDc/u/rWb5qGeu2eVm
Jcs1mV8qkWD27aGbA7ewnNNfmCFsAAyj8MjJvjQDu0tPx6khcpShBtF2EGrPcQPLutmHyrhz3rbK
HQYdN+4hiG7wiktjYVTlap7xGLMTB2aGLILQR5ckLwdI9iLnofKBkcLGiyR1bxp/66PRHQJQDJKd
Yv9qmVqT1GSRHPSq09PMjQI7nbymmkHwhfzUHU9cwtP6+qPSbi3MtOBcnVXUz+typLSBi4xTPrxa
Zo02WKXtNYM218TEFak09I9kpJe7Oeq1NMK+kvii1A5Jlz6aavEy9Xuois0gyfv8f+2s9g4VTwaV
MvZOvwvvFTcH7P4xf+dAZG67cMk+5bYb5G6y4yubewhoFpAc2wij8Wp1sS3kuTBiPwU07c518xRX
6q+3Oz8MYP9rY5UwN1PJ3tpW7JeT8jSClUiT6RC05of/m5lVtK/mpIrGBDP426nPgcD2CJEZe8/x
TX8AgEbHAa69q7FzXk0p2TjvK3UyWQol40en6w2Q7Eb68BcronW2eB01tnUfMsn0wpTSIPYbdfo3
lZTfph0CJeaRetvOphOc2Vm5+FAHktwWDnac8dXqxM95TPZmXreCEu85QLNwuDNhsXJvO82g6c90
HG2angJNE2ghOl8yvfsimYXhmnX7VAIs3AnvWyuDbgVMPuqg0K6sfKKJjbrPQzP2laq075s8+KpZ
0V6asWdk+f/P7hBFyouiNzhDmp46LtngE4nd57d/ovOFLF55ZqO2oqlHfST2xQy4Ow/GxK3lv6kV
nhtZ+QHltGxRD4/JBY3Ea5v6mMl2tvNJts4PM8cL1ROJEt3Ky5XIWd2JSNVif6TbXAa9q2eJl6na
zo27WUg4t7OKbJYcNyVA0ph4KjlulnsGmNXKVdDasA/NYYqOUXFsHgIkafcywU2HOFviKuAlelNL
9YDpUKhPdLhzfH3M/yJyn69v5drSpKSicDBCAu8p4t8i/pueo0kTaSEegCprjQ8t65kpf1mOGWdx
zEPjmF/LULyZhZvH47mRVelBbywnVoeRy8FM0q9Zqk/HWDb2XjrbX+S/S1mlRJ08ajEv8thnmI+v
Ih7KdKp3HHs5Het0ZLlGeR46sDWuy8GSLPd942BDhHQQaHfREp6OBTRPjOUdb4eDzWyBIiLnBy6P
64nzfo5EwrggCxIHKfOo1o2qqxzS4zLe36uPkjjNRxXB3jezrizf68zwKtjVDZ3BwBBE1KS6j4fH
OfJ0BkZuL2/zc50ZWUW7Xoq6rJn72J+d9rc06R+jPN8p3u+ZWMW6kXYzNPps4DgobhPrbrPH27cZ
6M4WsbrxxrrTTGGwCCBpXjwlnhqBUYcw+fZebZoB/ADig+RR+QOaPbsZhqAxTN63sZ+r9X0tRriF
o1Oyi3/fAp3xfqGYgc48Bcl1+XpMyhn2ID589a09aKfujnnR773XHrvn8jDd/wVo6Nycs7omGi1o
O8jSMIec7DCpiFoaz6H1Fznj2aLWTwgdZtwBSk5uPE39rIrwMJn5QS7DnULL9mUEEpS3CqVt3iuX
l15eUHdUrJRC2Xgy7ywGPHPpvixPTBI8SnfNS/lSvFMTT3pudtx82zv+a3gVXueumCw7i+gGyH12
gHw9PNZFY3lAz/7mKcEs3DIisbBgrJEOdhkMuhVS3R0K4/2YJ/fVmO0kqsoSpy9jrCrD/A/Vhk7+
fQXuqopQ1FBtEGMPNuK8Xll7lXNnhCgsNneSh+6GfmzGJ8U4iX+0Y3IsvGaHTeDPrXfrJ6wu9yzt
dI1uA5H3ofktogN6APUfFexTe6+/xNExk44yGkUPDNndOT9vH/brqMX6UT3gTuZGJo2+9KPQjvJY
VsrYR8CBfsfoJpGz8+i4vsYuTaw8pqmEI9kpJmJqVbEjTpIBeHdq7nTIMm6v5to5MYViykIWQ+fx
zyV3FrqEok9mNGckzlMqucIWvTs2UOHM+mzuXM7Lxqy+GjB3wqMCoQnMw6twIkmhWXUdKIy2KV/o
JpaNKyWVzjz/aBY0WGCCH1zHnHcq5BsrXCCP5sKTAJ50XRNMk0g2Yo3yUqfGwe8m7xz7m9zoffwU
6kIW92/eTyAMDrm1yYAL4MdL72hnuwU8Rv5e9rMqvNiOAwovpfY69ZI1H28b29hROv5kOwqAIxBH
K1dUigAWlRmwuWPa8bfcsZt3iRFkd1GX6M85qc/TkAHL2/mOGwEA2nT4CaEYYjRyTd9sAD7oJRtQ
eTHTFx6CeVCBTkAH6qmDoUP2EHS14yVcGPKdM8hj/xAUPbir22vfOCO0nem7Lyok5EOrdLJU2tBy
IN/xyzJ6dZwe+sEh+8fKQuEF0vTmrsNCa07hkB4WuMM1pCtpOwanQ8pcQSSCn60ND9CXMrWM7PPt
RW1s7QIclRf+exCV685rzei6TZdqQadEKGeOkyE/BrExP8u5Ux+lxGyOZmjKudtKqvFe1qv54+0f
sHFY+AHMLfB5zYWh7tJ9o15Y4TTRIB+MfPL0YRpcU+onF8mMvVG0TVOQPaGBynA0zbNLU9XYKbXW
DTH8B6O461Uo8OaqGe+Qm7Z28rPrkE11kuYqtH60cynRX5pSwZqFRdvmvhZqg3II5nnST7Zo7bfj
C8D7wSMBEIdZPpD6l4ZqqAbsoqLWkbXOEB/0XE+mO1sZmj3FruvHx8LMpoAuYPKJ8uu6qiINstV3
DaI4EupxL5JbnfLH8cl+CO/CB+dOehT/iU97RZarL7ayuWzz2V1RxUGptQM2aby4Tv/FVoSrijdj
2hYrC0aRaA2V4Pp+zcvKMOqm79+NUTCe0smSnsOubXeu2KvQuVjBIYjSyxDZOpWukect1LjFymAc
Al19DnXzW6sI+Nj0KvPicm/S88oHLw2ub794DNAHkUWP6I0je5bofkmd/f6Np/ePDcBtBo0HHRmG
yw9kh9AYlHWNKJM6vmNIEC4TJWG2s34r1GyxA6CNOiIYZRjKLu04IlAYs8aOOs9QC4FYKT9IInbN
Stk5uVsuB5XHMr1ENLrSfsrsPlAMYcGbLDW6B65dOUZRo7mpHGrH25u39YFIERYCS+L8Ff7KqOLY
gNKtQ46VmQwnn+B6iIyd+LpthDq8yT2iQs90uXN9r0lmY2jdO3RVUi80jPlHk5nQsdxey9a20Y9B
mhCBB1jxtEszlh2OfVmxllbqj11j/0go7o2yuvOmurqD8YNzM6uA0I3WZE8xZvoZUYw5D7JjpWX1
r6GcmsfMyZuda3hzWcx0AHIkpbsKDUohJBhd/h91X7IcN5Js+ytttUc/zMOz270AkMhMkklSJEVS
2sAoiYzAEBMQGL/+Haiqu0VkGvPq3tVblJVJKdIzJg8P9+PnYPZ0OeKFQchlK0KReW5unXEPx2i8
ZWi/mFqF4BESsQN0BrsDYVW19dl8yPP6wEZLxlAOfwW8u/rU65ykVTGZaKBEm+/HS3hqp4BlEF00
S6s73qvvl9AhEQfcf+oOuFRewl59760g+9jEUbTxc4zookDnOZBq60aZqgHgeqzQfii8SF0No2CX
douqAAsC2caiMKLriCt3qz3dvCA4P8dTecoHY2DIAC/cDeY62GjL2qxxursDtdW8GWQXpCUyTilA
RDh7kZ7RQ0yH9ONBn9xDvxhdLaw221qooYVHAQ533+S12PZKTWnY6nPKy8fUn8AfIT+MiBFEG8ea
OMzujd4ecuzX1J82dmK/gKF/YwKpQxPiJl4yfy4yfa5H+2haV1ZXp9Ko+tHsuQGFwamOG3QWDOOL
jVbtCC2nTfvbVCmIwuEwgexw0CENrYr3+7Q1iBjRX6kPAanE1QCy8K1so/mqV279/TeXbonB4dPQ
WgFiJ0zre1Mg0oLIvFW3h6n0hk1hWXJLDaNJx9I4J4dxnGoDrQegHGD3gCwmCi6rSK4a0fXHCqM9
1Fdz5mRsU96zxLwPtiqzv+XJucTNkSeFHeAtF7LWRbvxZ1vxL6GVoUqukGtRh7Co3T7xmDEchgYw
gqRAsUzEdtQj6v/t6UTfACqbiHV+9hC8n067N4fOyU150K3eg0YJ7RjjRpFzwMZj/XUYAfsnwgSU
ahFyrTxZZzR8bmYpD2OWb0uS1il4l9IoBhHkwbsOb4sEvEhXIht29Kp+7bqtlbC0Ai+udZ8n0f5c
9vzEVOMlAJcH7VbcwOEqDdEjR9aWeSUPQRNUIA3gweQuLDjSTEG7336y3UGcY0A9cuYwCEI3DB8w
QVTcVja5plWAUhE9FIHeul59BcHR549X8/jUvzex2rDwsdBkk4IerIIDqPOMan886yHJGcs0HsUf
Wzvuc18WFUxCXoD3Dm6olTkJzabAGl2BRa3uZFZtzT3AEbFOzB1J/wenYyEOWGC4i+rhmqwZrOUR
QOieOHiOUmikmUvH2BlgoShAfxWW3/NxDM4VYo/nEyIaMOeCsBYv8rWzkbOujcAYxAFlgz3a5A56
LO7m0trlDvlRdMa5SPd4W/7JXAd/s3Dxrk/JQE00nvBForBlm2XhOlEe5hri1epczu/EvbR0r4Pt
EGGoCUzI6kQWBLTMgnfDgTw2V911nYokTN3Yu5CPaDCIi/Qc8uCED0DCFDYXJwA/tu4QbUYDAK8a
Fo3LEe602+bplmzzHwHA43McvYAHH9xq7m3Ok2GI5TeVRtt6A3LCCOnjIEbHg2XsNX38eBfbx4u8
RJKAg4EiAnm09SIPknehrgxgfIrgB++7qzIINzkVeDTR+mU0jS4ubZYjEcMPogFt/uiXd4KFF36b
f/Jq3qXN2G7hYC+ZbO04qIKboKkkYO/1rvP5DQ/qO4ra3Jemb8QNcRj0lALn64Dc2PbjoZzwMOhp
grwpQjnk/dcpDsbLfPZbCg8zEj8xeyYypDna7H9nZZnPX66pXrJBFX5ODtDb/uFGdBMW3Rk/dlyn
QcMpYGsudgmKaUe0LooEvm56rIl8Jndu0t+CoNl5kpdgmHmx6th6aaBmEtPXcw0oxymVleFVJOPV
Hc8LIEkOAXTcN+7FsC3TBvKCX5yvABqnJMEKps65luajeHSxiqvBxJMTfmaN/pK09ZCT9tnB5BO0
A8AZEsrEl9GZy/54f0D9EXEFipN4tR+5l0J2HnZHzg6THTz2gXdR5fmZ19kpEwgkINKMvn/wrqyu
hGEceRn1hB9c9p07LEGzzeZ3t9+iHQ8MINrcwC6/zm8MaJCgfRCyQ1u7STDIi7zLz5g4dsMwgewJ
Yj600OFZ9H6HW2FrzcYcsIMvKnNDBwkv5QV3zHfLLVHAFn08oqMnGFYf9EVQfkQmCgrF9ntzlTIR
yrouOzSS6n1BfJH2lr0HP8RtjzaGmPGGxmhb4huK3pAzxk+N9Vfj6yyB2xIxlA47WJ1uEzGaXyWD
IiQqQXwzRvT146Ge2h4IqQGhAzMLevVW1mq0qta1P7ID9c2HPNJ20uXGuRrTKSPY3Uh7gIIbeYLV
8qFpyQKswGLITMlxDzXJMTGgs3hm4k5aWUK5JfeKXuhlVX9xg4009RC1La4Nc3rjE+niEXHt70/X
IgP1l401wYycQW0AJVB2IArYpaFPGlntftfEcuVh5wX+cgmu97rvycCsVMkORavRmmwI6AtyUCPd
fWxmeZa9q/sBj/OrmWUb/jJbgzSbQNECpxZ1RRr1eGOoGM3gsQ/Uel6YO6afPrZ4fKrwGEXWELRd
IIA/KqOUppgGnJfqMEVPDlqahghS58PCy21CwYTvS8++gmrLmTr/cTABkWy4cphcHO06SoW2QeWA
YK886I7MV+Ej74Mh4cT9QgjJEwEGwTN3/nGS6idf9fJGBZAPyhfLzP8ys5FU2iOVSQ/KhlgXuITB
u0ZDN+tnq9nO+K6pBt3mVrrU2khwMiXzRN0zm+h41Gi2QLyBnD0eU0ddwF1Rhgh9InowTJE2jP1w
ra/wJ7FBexyL6cyQj10WqItQQsY9g6rHUXBg8bIAeQpGzA03GaSNAYJ0lkO+Ij+za4/POJQ+8Dj+
WV4BRc/KXXXlQMCUCPb1xnZQrS7BRx7657CxJybvnZHlS/yygOEEacDIghE7B40TRL2h/9x3n+tw
Srk7BeANwN98fDaOTyOWC7cb4n9wxKDy9t7kSACdrklBD73rx27Uxwrab2H+VjlXysxatMF/bO/4
LP7cHlgrG9cqeC7f2yOW20OjSNLDgKb+bKx10MfFor/u09DfqKD2UmVBghgPuWfXO1chX/z9e9+z
WIfa2sI8AunW1WjVSLwmgkzsITDIjjqQbKUvVncm8DlhBDVMZMGWWjyS7qutAsWNwTPHEE/vqpMX
SL8FqWEzkUJ+QZyBvpzYlTCF7AV0FlG1WjMrTSjcurXr0QPAYbt2NuPKms4Ud86ZsN8vWECdCL0y
MFEaqC12eXBRN9M5KtcTGx/87B5Y2iwEi0c8pLlRl9TLHXqA1gPolcWDnOk+KBrIv1QN8NsvH2/C
kysEkAQua7hm5I/fj2mYCg0JgxmvI5ttcJluI2+CZuI58MfJqUNEgPoOmIj8NZjGjWZObQheHMYZ
QksNAANZpfU54YATJ9iF9/u3ldV9WkQuMxyJBbJatZekv2kBqtkS08xk7h3MCK3JwzlVlRP5Hs/F
dgPyCdcN6rurGTSKdgrqwaZ4BufpZHpJW5h7u2jhOm7AcP4JBHDzBDSI/bkXUK6oz1Q2T+6XX8yv
vIgoETxPEfaLWV5MNrp6ebW351tP5XFUnNNjP+Gy3o11FUROarRLz8NYqRi/NcSYwdDDr9Ets1AS
sGwSdI77LsicRp8rsZ/cQQttIrQ/0X3qrd5Q0EYAG4CHjRrp4LYS/SdmnnvhnDoL4P4BFAvET6Du
WE0lqJB6A42KOAsk+GwF8pMViscyPMfQf2okv5pZTSJrgsYvqo4e7CmK7gJIxVwYPu31mevl3GhW
hyEHg17Rmg09tD55qIR4kYZ1Sc6e7FNnDvyUQFaC4gxh5WpdDHfqBifqMRqoT6RoqkilCymLTJrF
pvRrnQzK2Hzss05t+aWZFGEaoJxH3To2JXZH1YCLU35vmvqCFfeEe3tb9rHPnz+2dXIWfyanUWlH
H+vqdFe2sKAVquhhEgCy51PSQa6Dm7/daLCkwUHnCPgtmH7g+9+74RIxwqSgcnNAhufrOKpHXTTn
lEdORIjvbKyuL5N1rIBUOyJECANHtsrKXm/sin/2nc8fT9rJHf6fpL63ii0MZ8hzA+zABy3ta0fN
XyIynqMXOLEwiHfh+NDVjHh0/dLsgr7VasRhnRYd8X7edppfoit3+/FQTkyat+AyXYSFJ+ghnakt
DbwZ6MEZVBJ2MyhMWVzPRqzZOSzWiZMEU6jh4emMVrR1nlupJh96SG8cooknciJxy+eYVy2KFZDZ
IF9JcM7iyTlE1mjh412S+at18ohgEq8G7DrqZ3RieA+5qWew3cdzeCJxibcJCgYL9hP1rnWsKVrt
IYOIawN0xnJhPYmJ2ESXauunUxbZF8FbBCBdUqU8OdftdHJSQS61dPfhubvWWvSNOe+0wsHKxxvD
BcKtkd9kyGLG3K9W2+7RdnPG757Y/B7ylcBowT0di34rj0F+hmLzG/Ob539tIEf98XSeGhI424CF
RMcvoLSrc1z6hU9pj3cKR8YgmqPLIXfqbPCHIoGxJ7QEXyGlYZ1ZxFN7BRJUIMdb+PGO0n+BX7lt
SyNyGIL7toFS4A9/OBPKnDprQAijmoXMEeK41cBU74aNozFzVdO04JklgD9YQZyT/ta3G5F8PI0n
bhE885Y01bIvAWh573JN9Pn6xvLcy635pTWmFNkgqA+F7QOyP0XSqeqcON4piwsCEgIDmEAchPcW
68FTQcg9cgANkofUi9vGsnevdTGJpFfNs+5Y9vEYT+RB/swpInWL8P4YSGKbpBMDyhLGEN5FimUR
gGjwxgcdOpuxarY2pH4myKBP3DmzTY8Fp6AXteQz/2V7NcEqcEnnjGRZzoWv62WK+qy1+KNTRMlP
DaLa24Taz4aQ3YFN6MwxPDF0xAZI3+GWQAnhiBGVqdI0J7zyr6RbgGqNp8ozM92LXa3sODSbjcTf
kcLeTqR5+Hjaj8NkICeBTHJ8vOtxO60W2mCTT5QrxYFZwYNX1MG24g0U2gmaMWjS1GYaBqKLa6v9
bTJqB74cvgfgQyBEgQVZbbF2aMyqzVGTsw7CgeRhPccSvGRdd65UeuwPQoAP0brsoGaJksNqjNKA
5j0PTAb0F7Ee8jlvcyiqM+ezOzEwdX08oceeIUQGAcElzileAGtwYKSk306TYAcnMrtdIcMms3M1
bqd5NpMB1LP3H9s7HhwgELgvFscABOy6ZghJXtGhnIdb3+q/NKFpxGgLBn2XbZ3jRD0e2XtLi8/4
Jc/VBjJokMWkh8a5qtknlz4axYWRv/7vxrM6imIIq1Ar5GHG8Z5rXMKTBvHqubv25FjCpecTmRhQ
Ea22xDz6k9c2CGCwbdDpRIIHPph7wM79BCCdM8mYE8YWqCO2OkrUSNetjIXl1CN3DuBI3kU+wtma
x6KZvnLNCfjXML6PZ3CZoXfpsgUlj6chhAIRS2B479dJ9mhpFo0Mr/xKWm9QxvOeoUbVPSCrbT1N
iOkuCxGUjw4b/TPJ8+U3ry0DLx8ChwiHCnbn95abyrOUaPPgSqIZkMUEjOivLgiBz5g52vIYIKAk
ePYipgAj52ojsnEs4U5gppJhBuG3OJQ6i0r6JzD2/3wf/y95Fbd/fvH2n/+FP38XcmrAs6NXf/zn
jXzl97p5fdWHF/lfy4/++5/+8/0f8ZN//eb0Rb+8+8OG60JPn7rXZrp7bbta/7SJ77D8y//uh397
/flbHib5+o8/vosOex+/jRSC//HXR/sf//gDybFfNsvy+//68PqF4efAJfTaFMi7/fnL/v0Try+t
xg+7f0eMAYg2FL98RNoWdtbwunxi44MFagWWD+QaFg2QP/7GRaMpfsj5+8+tvXSbAEsbLqiRVnTL
R+7fgYIDjAH4Irx8UU52//jXyN/N/n9W42+8Y7ei4Lr9xx/vV335VkuH0ILxwOKjL3z1vBUkl20+
12lZWjkFAXONKn7NocWXEPTwnDtEJ6yhALRkNtGwD8L9lTVqlYqxRqSgY/lmcxF9agvSbCCXdQ5V
9t45/BwWyNZRdELCCLfGuluIiKL36xDktRZ3Mwndx23vGlbaD7VMew+cTb+s91+z+ussrkId2MOb
bel/glYd6uPounp/RidFSDQB8txORfgZCI4p8Z1hQSjK6AB1SbGH73Uu2rIE82weQsSusH0IDtjn
kBor2M6fX2Qhv7KBbF96UVfOgofIsc5BlQ50MvbTnJcb0dVPDBpA29J06hhsIHbMVP+mO5TtQV35
mTH/hyQEaKqK39K6UbGhZpZOnZq3wUDbnUBmLy4th9zTnug9oyO6nifU3pvCS0pvnJOCYkZN2l9X
TnROMuV9zPzXgJCbRm8SZAuOoBNEg6+A+iVEf6YI3LIDuDYtWVE0VDRBisKDfcAr1j7D2LeKHf+y
ipT40iAPCN8af20ZztxPeZXWtetkvOfRBegFm0sNIO/NiNaZ2BkrehG2jG5LXVX7oSjU3cd76uis
YEvBNMiqcMPBN6yubD0Ug1nPVToaut/2zHVuiYLS8DS2YvP7lpCVRyPoEi0DZ/t+85oTGFb7qUwl
tYdMTuY4xqOQ3WcasXMQ8/eB8Z/zClQt0oQ2FJSP2nCiEqh1WwM8FLldbHaMZAJ4iCpFtZ1lQaXQ
WYLElH2Q8+wCoT3N/bm64vvb9F/fAG4YWDCwyRyxfLpA+ogRGFqnLvcWUcUF6YLytxprj42sgoUu
ykVI+yqlof3D6ywd675/k0DXn/E7p/YIcMN43gBItwAi3q/cWA4zwFOgjLFltJ/95g2FBi/GsY+2
v79FfjW03ox1C1wRTqFpy/qiqyBXjPCA9EnUKlOmH9s6uUK/DGqVlOJFxSwDtkhrA9rWjdWlY+jw
3Fv89NQtwgvIN6Bws3z+S9xtR4Dn12WVmg2UYm0bO11BST6d+uacLuvJPY/9Dq0elFlxqN9bgkh3
K2wcr0nbl1JAZA/J4zF4dsw88duL2dhyUGh+PIVH19+SQnTx/EUcB+mRo5w8zllXu2UKIQVxS626
SuxBZKaW5cHobJ58bO3UggFEDbbFBaF/RB/YVYNHBgywMOc+sVvbinlbiP3vGlnQ+Ah6QFIIZNi6
vCubzjHnoEzpXM0xK9r5edJOd/+xkRWDw3JwYQUJIbycF07edYelqGzbaLwy1YDhQxU4sXYi3Kgx
yVNtJt7WSZoLc7dQYfSbT+rcVXe8JRfjS+kaegzHjO1NOZrExRDFtBEBaBqM16A6RyxzfJ1iE0J7
Dehm/IcBv9+MufbkEEqoxpuo1RRLP0UBHmtz1DFAVXmCt8+Xj6f0eCsuBhGG4TmIPNsaSaXsvssV
2DyC2bxAX0o80AACP2HsWucADQh+8eX/81LCYAA1AOfQMoUwCu/+fnCC9uhS7fK4dQjzLzG8CixH
Tkj0ve0KaWZRIHS1i3hYP4BWwUNi3eHmgeXAeycT4+xuCLkKQOE9W+6uGoizB3JHf9YF9etsHGvx
STA3urLRGfbU6QDtSa499o+0c2jqN/Kzycf5q4KaRzz10U3VG58hsNfH09A9qVzvULJ6sIyeJlQ5
yJWgTc7paH/LptG58fh4p5T91I54/UeGmcLluxurAlGAR4mZMpRT4jKv74NwevaBi4wDV1lWItGo
BpHrhjpJm4MjP4Vy3rUY6v6rgmzjjtc2JPTmEqArWaMxSJIImAIOVcrKqutE9bW9wzNjdNIK/Cg6
7g1Qt/WE3YeqyXDjfOv01Lbx5Aw8cW3x6ICKYmNaqrmLeiWrFLJrF4YjbnpdBLEDXfc7X5hyvIbS
ZosOhK4M44CgtgBxahO82j0zk9AxwmLbsmiEHkJb5JsmEFVqFGaZFVFwG1JgblieAed/bbvVpuBT
ajfOJ2bw2yhqN6NdJ5GRs73tiaxuo43fq+gGbBkZpfwBAlQ6tjULLwmazjIDPGsxCCLA3IF0TipG
WxxyJa/IzPiV5APIURqegXZmSFzeHlwQO21mKcavFGTgme7qh4BWz07j/2CyvrM7GW5caaFLh5RR
gnrDRvRBf1/UJdrJ0N3Jv/NxrG54FaqL5c5hSe6xORUCIlNWI7M+wv9du3sODTDfbMK+lEmH+HMX
jZi+vio3lj2xTPWS88TJB5waaqkkAkJwwwLtbCDdDsJuYtnx2PMUTpKlMrRva4Tx3tTa171hQ8c9
CvW1PfpfK6Tzk8LJjQcwpkwXHbJXNxBBcbaD475GcoD4OxVdinaW4UYVgbMF4upSCcVjpMbuWxRs
QAxlQdiz/uTn5UXgd7fFMJqbkFhjanj954aBZ9qolxZkeq2Dqo9JOO9YW4qsMJgHHLJ9YVb+k5s7
D3UdWmi+CSBAPX8GJP9bOc03iGqN62HgILni0GO8a0x2CRZGP5VtG+E1WqBFlxWP1Ldf0DRHYxIR
GZNFm9IxRAGXJcWmGJxiW/DC3dfSwm4YH3Ip73xfRfspopBqBxMYm5t9HYgxntA4D+RwayY+jkbc
L2JckxBPk+lfMOalrM8vhrYiqYXHo21ysbFq782rmm+SR2FizZPI2pw9Fx3b13mTtaoVmQhqiL3K
rO4h44a+sT4FOdSn0EX/P6p4CwFsb20pq2RqowCbuC3boURgZKBziDZ40dA4Kk2oPRXtPUD24Q00
RVg6EsduNsJuvtHef1PI+t4gHTBuZqRlNjTkL1bQGVmgqg5dIBZenmZXJ7IDr630DTsJS/KaexFB
laHazEtrlcMeeqE+F5OXjfkAONGU89jRAeT1SPQ0RxTqjM3gpp07k4RY0AUNK/s6yAcYyMMurVxW
xmZl3yKgsePKDQ6as0fgLKNth3hzCMysB3oesKhyj3zD3VjbwLTNIp6N7jtYLl8DaFsmo8OxjGFx
23a2XHrLWDyoadrPZfg0695OdEu/hnIGUZwmSIV6n+fSvul9v4zBLlpuxkEN6VxXLFbEChOTtakY
xjYd8wL0WJTk98Suw6SM9KGh05hCp7CPHd5016C4erP73r9tAT7dDJXxLIfB2niGLG6huMWTGSzg
224Ku1hNEDd07WULemb9iEav4SKk6HgZBzwakNdwn2db1aD+KL6hY6hOoBwdxBUpLzFtl+i71Bs1
u1kdIYpFC903lAO/67C5BPUFeKAGzzp4M6iHZ93ZmzGEm7BtnAA6CR6bnjJ3c+QNIhYgy5dxPdTq
6wB/lXFUzABqa80nLAyEVgajLS54yMlLpAr5PA9aPvIyROBc2/pmtFpHxN0IXo+EUNBTJ5Um6N5x
DKhwJZ521WG0yvLFD2m4U4Pmb10k2jcrz5t7aSi672XdphUg1g+DO4mLAPkNMPnnFrIahQFRObPD
YqPo2x78LiwzFwplDnqDJq53la6GN7caGKrl81iH6aBKYcRDFdCXEAnDR8/w0ajCAz5ntdER54JW
NYc0qGvk+YHTIZKJVBT3qwIaZ+dU5ReKl+szoM0F3ZqGV/SxEJMmNG6saITzLd0B8HlRAEddxcgu
NeRigrhafe/Mpa/TGZhxe+PkSBon3STUdAHiw5rt6hzdGFXsKPyObSQYancZrZrKig00nGlAlLHz
M1QeDDrEtRKmc+Vhm+RfSqKNIrFHvImSSAR29eiB2K54wkRHdF9BD9nLIjHY2MKeMViHsrH9ITHg
28Jroy70A3Fm/d1jDOyiJukB26J2zm+KemRtglJIR+OqHCDYAzcnH7hftV0aAPCER7oFr+BOlZHI
VrH2ohlG6d+5dagQByBX8i3PQzGl0Sg4TUkQ5m3q2JUndoUjIUgNXiIRJCa1qiBBVxovL52hR+JK
tCQH60I3Ry6IRVqwdVaTBwxX0w5abHRJuXftWLgR07mHOOV2GOfZeFJDqGoZV8rqbFS3At7ta0DR
jENeCuJ/VR7AeAm0hEeoLJicfxpBnkSfcwctfelkkfDZNtvWTntpBcWe9sJWl4Oe6uCW2NBuSNsq
bPgGFDXm+FIPtDGfJJusYSPbUlu3BFjZfKeqSpcbAyEfLgS/G6ruu4gI6xINl4J2pZKFHOcAcKJy
0xahmhOU/6Dj3LkjUl1mS1gUd4Hb/YjgpYEfGlWBrjsFuuv7Pmoma+/I0BVX/uxG9/hOnhPjRsBp
zZvILNN6lLzY16ZF+jjkOkRYV5XRcIGOSGdGqj7EjeBzZ7iymdezm06b1AYtk27HZKSgXSWJQ9Q8
Qh0qKBengfLWW9dTVaLe1JA7HKwIDt7lrKvB4jTa4Aatba6DmFZWb92a+N984Rh5f0OMoEG34jCg
FxRcHSFNQOw1l0kYNaxY/jnhcc5ZTvYezydkeCJc4/EI3TmdkVCXj9JprO6TT5qQtzHutxzi6c1Q
kG3b4/NN6bpdc7DboJNIptZjU00PQPaEnRszp2f9y4z6SRwEDWhVCDHcFxINZZlJaaq3YRJwcq7N
1I9OCp1vwKoKib8BmHiozQufWJsCp/0S95XpxG0OKXVcYJV5z3nlfZmZiCCpiy/wRZtN3sYeUqs1
ZNYsSWIEl/6N0iV/C3Q9mhfl7KH0o0ITwUgFlDrI4Xy0xsc+lcbSRFboT5YjXezTMKd7yEqh7ZA2
nkpJaVsv/aw0Whp1r8O0oAEq9SGq2OO29bq6jCEq1XspEgcmEoN+2VevbuAo8WKQcJjAiyILI7jE
K2hsPiGCU85Lm4OrrthFAaD5aFSf2wnfBHeX130lkANzuhQiRkYwJrStOktehH43aTNtugHEGX49
F+5XXZSV2s5+ZKCQ62sT3yBmSIs1fdx52oO8csibnNVLInZonunc9vnXznVbZ2MOPHJ3ohOoNUOb
oAa6IhaqjhTPGs/rzddRaIve9C6vXO9inuUUXEWFzqc3BzoRLGFeJecNevB8sLUalpixgQCaiPY0
wq7zNgy+ccRlbHKzzqYSjzqw1jVRjSo3xLmIsVzKnQspUIZYxv3RjfAeF6Tqp+o2AMFPmDSdr8ct
b5UGlRfmVgElMM4B6vMGZGKUOVd1UpezcBJn9gvrsTVnu9hqKHH1b4idebjED3i2ohFVqeALOG/N
59bhxNoG/lyiKXLu/fLZdejQbV1SQqbJHuqo2MkSLT9LwtpVzg2E0G3rsjY86d9CwVQO+2YW3Zzm
aDp0UrvonXqjANRurngdmE1mtdqe06iEzFNimD6NnsqZIwye5rqnGwFC4i7z4PIQp5qhaNKKzTPe
JOhXap0HyFwKuvdnZ4wu7Rx7By8Ex/JJ6nJNeDINZWTHHRKy7q6zO/e7E+hxeBnGaNTQBw4mnll8
rrykG6zyqXbnytm2IxnxnK1FCU0pkQczvxlKPYD/ZSiD/MvkgtQj4cZoyoua+z7OAC9nN+4sn15N
HEK4KH+Eyr6sIjEB4Og0Bt10Xg2F9q5gmjw7ZDLgtyODZl5QEpm0pI/6HYvaEaC0BvWcGM31drvF
6wh6XIFhoy2PyKKO8GQx5RwlZqRYkMd+UH8q4TGqJMcyXJuIPmrUDxoXXLqJCYb1/LtlD4bCWe2h
STLuesUit4E6PZW473XrmmNsWROo881AF5AJZtIZtnjsTfwJ64kefwjRBDXit8GfDfmqGjUhkGC1
ICqTqIcUKVOKJRpcRjsD2TP/W6Cj8rUwHCqeh7LvtjWqbhuS6yjPkHLkBxU453Tn16WiBSIOyCIC
I8hggnN1nYCuRjcAqSNEh/ZouxhitQ1TXAZQqIztXXkmbXuUmUNODrkQIPsAKISq9ir1WMB7CCT8
42ZEJgR0K18K+y8ygN+q5x6K741oxZt+X7x9XwT+/67qi+64X1JdR1Xfp5e6Ltq/TX/LOt3xd9Xf
nz/5Z/UXvLn+3wHqDMGahf5+FCVRGvyz/IuPwr8DwIraPh79yFotnQV/1X8NFIAt/MxS9HL+LPT+
uwBsoKKMROvCdL20gkOELvidCrD7PmuGRODCxQnmqCXhubDjrjLh48zayqtb+phXzoM1mJeuMZWf
rK4Jkefwn9A9gfbA9tGZwseShAmbdTK1X/2m/gFQUY7Lfr5G+8/XHq8zh3wpzYbFYUvTVjm7wad7
W/QJcLqJOfI3kEQkqNomo/ruFZFCWNbfgYK0hlMykz43NhZ1DuVcH/qy3PZRuIMG2r6Q3yfLutGV
e1ES627UbhTTrrgxa4pmouGmdMmZhDYamt9lEv+ak2XyUSMC5MNcHRwnHKugizh9hG/8FqqtUJgE
aGxvtGKvAo/aAJXyONTTIdeg041y7wKZnyzwh4wxEQ/dA9iNtqTuEiovBR6SpfZvoCy8bZCKgEcc
n8bAeIG41p3bAXToeUgClHjP50bupL1ZxsWMp7C+D2djh7nIGtkhhCw/45G3ZWS6bCeN8DISO0G9
DOJisYjozkXSOOdv6B1j3hfOrUX9L+PQczeqG7AsXw6+vZe+Jpj29o7igRWXRYN8zJjJucjC0t2A
N+0h9BS+hryOLJSSsPsyEAu5qXZkPFt4n4ZfJq4+1ZF4QSkAiY5+W9bQhyX1pd8Wl31obkOQVJP2
eiB0Q6I5rRx+wxRIV2u8swe1ZRHoF21Qc9Mu1aBF63KStb27tZSHZHt3EzhV4pNoi2D4gDau27zF
25VyvcczkCHtFKRe///Y+47tyHFty1/p9ea8TW+GTRdWIRtyEy4pJdGBFiAJ8Ot7U5l1K0RFi6/6
Tt+kalCViQAIc8w2sH1QUIgCOSAooHAGAvACuGiuePD7UHyyACdmHirYX0vJqWxmQw+DrHsaDIGB
etudeoyDwuu9wbc+mjf0v5fV6+eOdeAcYvcDQAXNIdwh3zh5kVn3ItNHdgTB8nO7EVM86siQGDF/
CQ0BsXhLpAplJXpopXKVq9Haqoug1aVtkqVepVYoj6EqLLP9GFv7JmnCkzvuDNLh64uCg/H1F879
MVodDN52cNgRXgI7IihcBOhS831qJv5dxv9rDHgC40aClPu8CdPZfCrdGOyY3g+B7ol3zTfWcZB7
9DE5jAHOz06FCpLkKwu9iq8NmO8Dz7qcaDr2MicmO0oqEOpJHoCC5xKtX7he/h+f+e8JzjZXlSFM
RkiLCUqQWh4usvKN4zLrleNAhj2ehaBVkgdLsK0ehT1k2CRHhFHFfUdrLwTa51LirGTkqVkhXRPT
ef/5G8/h+tNHBmkZCQgUAyG7MX8RnBTQTrgGsWPVuvFLvNbWKL/Jx+xWCnS3/6CbCbt6PayXxIzO
rP+Xcadb+aQnW4IaanF4fR6p+jR0hWerN120QBOFFvv37fVllOk9PBklao0ENSAcMma0a6XSXTUl
wlX6i8S6AMzM7/Lcq1ooxejdZVMWDwP4+REAUTCvf0ns+zxla/Cs91bRBuDdXYlqCKS4XcmOtJEo
DWW0WIRSXE59UM1pNxIaFkkhBwCI5ADPy7HXSqjj9dWvqtkbqFCYVo+afXaT2PxCY00oFUc7GQ8V
454+StuRPJVWshO6vGFSASAxxHTSS0WmoITEqAdq3mg917V0JWl+bNq7poW8VeVknt5w12rpqmVP
fTr4ZXdIAQILdJGGohsfaParQMGjsPGXJEgLEHOjfJeGNbWDQmmf2jqq3BYAFGKhHiYS6B3Xgxyo
RbzV7OwSybZfAawL8zbH13oZEmF65Cm0XQEFh/e8fCnLzJX0/IVW1yXyWV0kYdHZXpR2QcbJFciD
yOGBPFO0/dgigbWi5woFUXOkrqkPgP47F0qU7pQMbbR+CBNV9o2IBhO+E126Q5krK8NOw5Fa97GS
hab0LHey61AQZqQCNzZeRFTkt2BpeKYRBXrawhVkq49qkDSs8CpUTiLieIhBvFRvV+hSHnEjXdhR
uqaacDWt9Jw2AM1orePNzpANNpDwjuvGreXIJzFKpEp1Z4u1od6mvRQ2TgulEKTn3fAutcWG6dmm
SpqgERFEkfheltuVUPPdQK9QHwSPaN+K2suibWsD2aQlLmW3CA+3cXLZwadFVYSb1skCynNp88+u
OCXX9RyK1XhhyjiMEnjS0buF22MC3s6ub5wv8FLg+oGce95iThmhudVydiT7dpNvE9/x8PXWy9nN
p2TJDyPNDV5h1sbHLsVI/WO7KSB/6/ab0s/83JMvGy/d5niubXcMJgG9NsxD8i42rSctirCdX9R/
z3gK8U9vFKuIy77ucKOU44NjXSvZ0oU8hZs/TRSJwukAHO84KRFEH+N7HJ6rxMt8IBLQ3AmFT4Ls
eilvXFzZWfyb2CRDFw8D6iun8/qNss69X9J1uQbyzcuDfm3eonHoZbBFpWtEtfvRHxu3XBR//PQv
/Gnm09KfXNaA6AuDC/wQw+39eJdujQNz75Tey0XA/cSbFBPJDmRrdu+865fOinm4Egav9kEKXAgP
ZuiQz/gAMntA402BCShes3dbRdUNLT6VHs0cBZTV1Hd46zckxLdAd8DTVlDdc3pfW+lhEaLemmyN
zc+H60xodPoLPnGLJ8tBTI046MvSI6SQ3ITUHipE25Qaa10+jIT7XOkXAr4ZFPLbpD/rGSdDVlA9
wF2h0KOeknXFn5RICwnwB1y1XS8CR2qULY8ayvV/NtPZlm+iPALhQ9AjyLcbik6BDuX4G2aWa1YE
rFqY5dnI4+8vO2f5pihhNoLb9OjAHAv0PRemoAaq0D/PaYpfvm3mk1GmX3GylAm8qKUO79uxQxM0
Rw0bzfmdnjS+SbuFCZ0ZykKp2QahGAByiO98Hcru0OdR0o4eZeWpRbEYIO8NV9YQMlqIp87syC8D
zb5Tn7SpYoFIeRRki+zAJ32+VbNXQD0CwajLmL50GZ4fEZB44K0npY/ZKUQLgzslIq3PK0G9V7lX
NGHjTe+MdjBdxYPKoA4gq5fm3m3z8PMnPLNRMN1/D+7MWCdjT2g1YGJHhmok2pFegbIjB3T+Pxtm
9vliKfszR4k3rugCe2w8kS3BR2e1yM+z/WU2s4+Xx8xAtxWzGZjmQhzMi6roWTalzK0jdkNNO+AF
IJIR+LL6gHqBZvBfP0/0W/EJlhCn6zl/aGgmklLBPq0Bd4pr1NHFCpqRwCqjC6/9Pn//U6v8L5yB
//0XC+RbpfL/lHFFXk7pKfjff5cnVf1fELowUSSe5Adk0MD/qk4qyr9QW0RtUIMmog1TVHy5v4qT
qD+CEgdFxomsC423iY73h50iKfa/ZJjdw4YN3owAxePP/fXDrn7fhb/ZQOfpKSCpfrkzQW5GWAVg
CxCRgP+jHTc77RIa7bJM+ldUo5JqVXUdlWyvZ3VEP0TkdBLSDrSA6DvpGl5UjykpVMi0QsZJ+mC1
XMKoWBsLQwU4JDWqtPBbbsJL3hNc1UZviBVByg0dNcpCkHMjI/ZyYDyOFDeyZQzQWx8bqd+yvOaG
CKREJ07GoMxmlDHzapZj5d0COoWK6doJs0xYIUeMN7eJnupgW7AefrxIV0wG6bFIhfLenVT3aEfJ
Y22Il5aMBkA4qtJK/a5Se6t4gYNNASRtI1i7FqOtxtvCzkueopsUReMTU3IY0rrKIGVE8dDVGbUn
HQ2Z+pqU8LfepmpTY6qRwqHpVuu01VeibdCRyXs68BXHlcDDLq/1CMlFocsI2qiBXjuIIXaCbhQt
lME4oH2S19CiKqSeIwmqREnWQKZyvPW81ZwdhbvB4MmdXt+ZTCLaWqsAQVq1asEdtE/VvrFiN3M0
UlxWqSywgGDqDHA+SpDsoeNaxKpCXspCROj2tKYk8dhNGzkWF0zVUAP8lQ4Qd7iAbKeghuuQQu60
qc6sVyutKnN13EXqyGwPwtFCv44aRc1upFLux0c0yVi81vVYktyMstxZw1s8+4jRdSEXUtGiO+WW
ukHpvkLD10bWBynJeJNpua2luHEMpQLIjqTJNqMpbb22GDL9MSvQedzHhQxVPotWGLnMcoZGt9B7
u1tLghjJThE04eGojja/LLieU4+bLGEhN2oGcQONd1qARQaXRpc68aiy1nm26tp65GnbV37t2L2M
4l0FGAM4PEIFejLtLMiNpDUCXQNcbXT3pY6tY0qb2EVzQRp8SWka02scJ4+8SX9UuNBG0VLApKxI
vytLLUHbLid661pVals7WBZSQL+sDCVdFYgmvkGMlcohtKHq3k8LK/1QStbB7sxUEqRQVdkAltM5
Y+9T4F/jMINeSA1Ea2ToPrqBZROYVaXfxa2pAnKhDGhwS6MeVZ4xtjnkBS2tfxCqkUCGbuRjuu+6
VDM8qdHkYcU7s6k9YDn196FobSgftqAnweoyyz9aBzKFIc+N8VljPIdiWNsLJPyGNNZhVQPPW9Su
BqXtTMeJHWrgpVQ8YlFYJpKhwj1e7u3QjhQ7vcxz0xGeUjA0InLbSszBz0gq95dSixjTs/qkRMEH
2yS+Q6cwdy4MSmRz00d1IW3x3UZrxfKRsDs1GWNobLeaIUmruKwkYBfzpIOmeK85UzWjs3IxBh1I
d5W5AqAucTgWMtWKHSWZHZkbY5BLQz1krZLGQdIL57XCd4KKZZHgFlyjdw6YhyrsNA8yxL3yJsOp
hOAdqyrZA/YFkA5XAyAMMgWWw3ErOGUdD343RjzGwRsI+hGJM4CaqudANAIKYUPFrkMw0fmA2hbp
tpdkoq8ynjDiqlpm9BuozpRliAPQovfclGOarAeSqprr6E0jMxeAGN43rgJPChGSxgBGMETJPzW3
sZBzO/VQ3xCVbwLCAtOjtIoQptdGOlqvAFJyiKb2wJynTWhCAxIIAQg9EyP2AcdtwW3qe1taW1E/
gImhaXUufbQSWu5wgNQEVsrjMu1R4LKB+DmaJa72l463UhSUVOR5mOfwzd5rRmnqpdskWVR8pKNp
QC57qOKq+yV3TQIpP8keKuc+5UkMK42GOsyXUHBqagDSBiP9ADZNRiHGydvhV9SaAMd3ZgVtSEsA
pLktlTJ3rkDQap0nvcXBfCshjRg9sbZ2zBcZt1oDPxB7QMIJtH5SuoNRW/Vzys1KXaulMrT3gI/2
5ccAqFykQv+LtNUt7r+8h4SyDIwaFFJH4gAdnFMjBkS1lJtiqxSKyQ6ZAu3q2wLcuP56sjiDfyQ6
eYb+mjiVZsJIrzGTst05cPh2kAcnNaB6Pi55CbBakBuq9AKQMasLgcYwYfFMWr3rMG3UrzQRND0t
pYXiz9dKCBraoEAiWEDDWUfZGLo5X9MOM6MDsD/qJUBvpfmRKDBQXjtxNToLuoLfxwEJBHGjDFkX
A8rpsxou0wUfjCw+wAUF4MnENdgCg+vzl/6dq00z+TrCrFDmkMTkVhofMhVwVb85NIDfvNOj/WT6
bTB6wkfj69l8bakbkRCf1cOeXkgCZvWG378BpG8d4vCIfiCf9XU1eRfbWWFUh/gjWqH6iEzA9MaH
/lXe9AGgE9vyOtnZvzQUYYB5cPyTGPFPKPaF0/ptjYGQn5SoIAwEI7pvkddYksxJk/IiA65uq6Gs
FgdsZ/pAAr+hyOIvexnMlPQmOMSXEb9VNzrRwFiguICvzoYeqwsnqIP4zgxhZnLMFxK5WZNjGgx1
HGAi0EOHZt837hxaZZ1kF90FDVThiq3s4dXw0OLwGp926PIpKBuKXbL6eVW/5uW/R50SHrT4JqOr
ObE0dWrQv8BCKKPcTcVdZaRuxw5VspCVf01T/wwDxAGCe5SqwPX5unOyyOn1FvojmvNCcc9qtPXb
bEkv9cz3An0OxxzJgAo/pnlszpiWARBWX5Qo9GaPaSB5+d5GgTB9LFf/TP7PgMosqHM4AlNpWUVV
Y3biNdQ/LShubmC1BzhB73Xkn2mM/BkB+AcIwQOV842cDsZ9IoRtbhK5vcpz5QLMA39ss+0AssnP
m2B+sqa5oDIDPqCFRjN4sF+/DqXIYcbcAjTiU4HZGt0qthduyFlu/3s6k3w6MjAo28OG6OsgvCzQ
2dOsjaJHT50OlG7X98gJpMgfUhmZQHlpWcXUlb+GquOB8GT98yTnW/BzkmBsg1UMGSC8C1/HH1Vg
AUrEPNAAJFcapflt0Vcm8wwDT97PQ33biL/H0vHlwJVGGjtLEvmg8x5o+83gcV8FbU+jYOzpbrUx
17ntLlbHp712+jaAvWxC0AwFYNjlIGGZTa0oSwKSlx2WA8KX1rMHkqRZoOeF6ewkEIvzHU5ljRwo
ZrDTzHzYz7al4sEGqnWuy7ID/s83lBKARyPqJe3QyZnNQmoUmtj3TkO7D1lF/qYahK8hO5gOliur
kiwAiQOoptGB+etcWoCoeMj1zAQxIRUjDGBcKVWG7gZ4PNnYNVCFUF8XFvrbzoXFDFzzPg1nUHyb
10md0rIth6lh+1hvEk9x+1fmGivwgFF3z0PHN34/Qv9TsfkvKMmcrP23ms2he+9f/pf3Qt7fqnKu
LYI/+UdbxFJRv3FQjgSnU4VwC77Xb3CZYtj/glQM9KzhZIP4YRJA/6t8M5VoIEoFmyMdx8WCqOXf
5RtVhfAICrayDLk+yOZp/0hdZDp3fx8U0wDaDSaiaAOiCA2FnjlaxOCRo4uss45WPjC3hIarV46q
vSJZhP70WNxbMclXDNYSnqEsaR593at4ltB6hFsldPIwU+za2YvRAVELlXJHHKHmtIblM8rtU3p1
8lXORElLg8zCRAg0JLCyjcTRkEIkbMBimcHPI8wut+/zmF1uGtIhSU4xxOApoe5NWGvcbVAoD9uV
9WS9/Tzc1wDlz2hT1wBoaUeBTsLXa9sCT8OQOoyWU+UZtO4tCiQ7oSIIVBKyEKVM0jdf9sfnJwKK
EXsNsl6QLPk6WIHqEK+BMMbUeh90UFd7LTzLQ31nH2/MX2VQr2yPrODvxq9+nubnX326NaehIUM9
KYQA//iNtK5YrB7VYhRHG93jyU0HncSw3g2OS/dg366XtLE+t9v3AfEiw6drstedvceqVTrUzhtx
dAoVZ95EcgsGe2jArtMRer0Gi+11UM3toBkXnNn3oH70bguwRKvVu7TLC7+nELpCnkDcxsn3EpVe
Kiu7gpgiIIMl3Te22EC6h3vyxCthiQYeBNilUMUCKKFGRcqFiRtiQaTrPjB6gDEO+s6KnHVc1iDN
dt3K7nqyyi2nWEJ0TQHNT3OfNt1J44ukWYQqJL4z2UerIuC7OugDxfvvpU1fA4/fOxhCJv9e6Nm5
z0SkdxrDYJaVu0CadygB5E748/5ZGmR27lujbFMdNZqjIjNAYrcQ3HR1/vHzILMY7vdUAGJ0JsF0
oAHnMkY0b0eYcpgcrS70gLbWOtqgkOaRG31t/aOY9M9QUItANR+aUyA0fP1EOh0h5UU4PzbxtTXc
y9pC6HBuwSDsCZ0IWHF9D9HGARVzk0vDsRXpAzGsNY/lvS7ihStl/uJMxxopqzIJwqFRP1eYMlOH
QIpQ5wAuxOsy7NfaKlkXIV3//GXOXfunw0z//WRD89R0oCU1fRhGUR+FmOdSJeXstX86xOy+GGmb
CeNzCCAf2F0B0IV1Ia0Mr11Jiy50S8s2O6CD2SXykDv8mOpg9LBo1/VFWPXpOh7ZJb5d2ELB34vE
klzl2Wv4dJazw1oxaDSkaAAcsz1/LGF9AckN2zcCVfOqu9irV0sa72e/nIq4AMprk3L0bMAoHlB0
ri1+7I3Ey4EZsxcqR2c3+uT/iC4x5Cjm8CeVUXUsOMEObFQPytFhrj2PS45R06+cX6hI6RCkIbIB
93u2OaBSXyB3FPwYU7D4MzCpB1D9IbNhpI96ra9+3u0AHy+MN9sfguXI/6eLSHTJ6NGu2PJYupRA
p/JUI6shUgWhBZWkudvqdBOlxS4bo03XKeglVRvUKuNrItfWikvl1myLq8IqH3Kb0LC37Ut77C9A
C+vBUuRBa8dBzMWVVhZ4/myq4g2Eg7SwnJUNaQYgTqC2pYNCBuG4WtODQVGp34AwxXPzVYstzSt1
M7qIHX1HBugtVODe+XnlQE2K9JcNqOJYVwZ8vaaC5MtQnu6dDR8mvKSpgmYEgyRPdMaV0kVAS5Bb
yiuMJ8ZQV9PChdP1vk6VULSAPSXt4EpadmsNaJQ7mZZt6hztHWqBWcWaV1EMVyCoebbQbqAAuGKj
cV2k8XOvygfIKO2ksVxDl22rxvYvq8P7IQGgQWgBaSUozEGZVuQByhX8oDcd6O7COerWQH1VlNtS
7a/Uvl5B1OsWVsbXBu+BUAQn3TU6fdfWfAu+DojQrLukQoncVGYbO+9/1XC4g/n5BQrKmEs6vhWO
WPWJCUVVw4ashvPh5HSrc3HbmsVWpeqDVdWbMrEcz8qSt2G0b52EbguhB4aZvkdVDIUTfVMWrHkG
cHrJ+HNWo/v9KEGkBuLrkGHFP2ehb95xrLqSiiPz7RXmoR+Bffa60NpC8NBvrqY6JEGI+PN2P7vZ
/x51XoZEJl0xEOpwJxX2G1GHa80EZFYsve7Tmfl2hi2opZrGZLI5r2iZGZP7ZBqGO+ZVOi2j4HuL
9H6lacefZzSrZk8LCSA3GGdQQkTy/k3PjtBejPi0w7FMXVjX0LV2V1euCPQgDczNeA2FYEBdDz2s
FFw17DaxlwTmzc8/4vuy4jdATARgJITbyEq/vplWnnLYoCZYVkbv7Gi44aa1I3m5gHBdGmYWmTkD
ADqNaWCq5eB2yZElj1DhWNgiZyIzTAZhBlAQCOitufuAI2LNYVI9HLMN21TbCXMK6s8VWzmLbYCz
E/p7qLndXQpGuQGS7ADyD/JndAvvGbr+CDz+wzlZs9QvEnI5ZI2NldsDAu2lQb4aQj0st+kiYvZM
5vdl/awpYzgJoHo5sSUbqkDICASKdsOhubfC5joO2geUQ0GhSm6qp2ydBcMOvN2fN+Kcf/H7NJys
6CzWBUCjSfsasah5MXzEN9FzovrmFiThwR1v4ruphI2iVuO1991GdUFX8n/+AZ9GMl+P/tfZz8JH
o45H0vTVgLheeNUh8eTGjYBfM1bWNvaAkFhG0p65S6cx0ezAlgU4Z14OkevIkuGCPUxlBM0DI+1J
gHju22/NY3kPyhB10UfLb1HDWwKzzclUf9YbJvSABAHPI087/ORjg9BCIHOCw2JdKmEL7sibtm4f
+u0EIQala4tASawXF3n6it8WGWOj/DVpsc8zGjNN0whEnuFIg3KjfkaW1iHfQIrCk916RRcyj++1
DKzvyXCzbwpPQcgiDdjRIkGobEXyrRYhUIjLa6NULuum2HS9vpC0fX9CMCZyXQsVLqzs9ycE0Kci
jjlS3cuu1L0oifGsPwOMsbBjzw40EdNw02GO87QKciP5CK2O4Qhwv2eKwjPIJMEquxAMc38+HOff
Khv8I3gkAF/2+d9PdktRkjytowFj+eDJUHfS4WtRbS621Xvhiav4rrmrwP8CvBP/CksvWrgIvydD
WNWTHzC7m0ap1QFA6gfkkPaWruzNENKNul7KIc/e6yfDzG6hoYgtAg3N4SjX7wm0M3oOgS+4mv+8
nOfvmpNhZvtyUhkw7RrLyUP5Qw4I1s2tPPON4NBD8sl2HV9e6gyePQsnY84OfE/RQ4AADIoJFcJZ
Zo0o4GXNKi/yGztq322n3DKDHn+e6TSRb+f9ZNBZjoKKTEYJsEBHtGxuDWcI0yi7+XmIWUf+Txx1
MsYshtHzccC2xRiDZyYevxJeuVH8OhyGQFEmhqKvhpHtxk8EARUgAfLSDzh7qaHdCq4xLJjNefpa
CmoC44dNA/GSF2XfgAkinnR4cFcIhuXdEt/g7Lk/GW4WTNmD1UDGAJea4mxRs3STtoXqmu0a7dKj
fPY0nIw0C/VJbuUUEhF4I6CMR/poM46gfNrqwi29MIw5w29nHQUWrcNFVgM6qjnlZRdPihDa7c8b
ZWmYWSgFklUGnkjDj2C3X2pNcTUw5QHP8kIV++xN9feimbObSuv1DqkT3nSdZauGdx4ePXeCxI3N
u0puMuSAqblYDDh3zk4Gnd1bZm2No9NZ0/UYr4lPj5H/y7iWVurauXIWeNhL6zi7vBwyaEnNETmk
ufYU2Rom2F60KFH+/LnORygnc5p+x8mb0+Vyaqc6m96c8bHbWpcTt6i97dfqpmt9a1sGabhUiTpT
4cM7czLo7MISltTDewtfjwa9P/oUgnAuKhBoQMDTPHeXOhBnijhfx5tdXqy3I6krMEn9WnjQvgTk
39dc5oPgHhpr5dWI3d6zAupDj8VvV2UAwtdNeV2ulngw56P/k5nPrxW5jpMKj9IxukAZZhButMp3
dJX5/Rr6K3eKZ4YkQN0l+m9oopx/EE8Gn900Smsy7hQImgaP2Bt7W2yLVQfBLYAbPWvLVjbwRktr
v/St50mcycyxr8ZuejhkT77vVlNlmtwARA4+4hJw7OxL+PcM54mcGhm0RCkK+Y01Xgg13UggIS/E
FUtjzK6eHEDswSItHiK1e+J6s85qbb1wKqfL+NuLDuwIYGGAMKFn/fVUVpFqQUexnBLSdkNXzmEI
pRXZ/n8mR8okL63oQOV800AhSQllIhMZYZF4FsB0oP+G1INHLcjVADWZjjsFS6AULWbC3284GKpO
vSrAdDQVbeqvcywdJ4PYXM6PNpCG8iBDzOo6AvX356X8/o5jFAiZQOYOQL5vhbQxZaoxRlhJuUAP
OVe2wrJ2cZ2FlPN/XP8GbkBDSgJInY0G/OzpSysVwXsaIw8SEMyErAEZbb9N7//xhCa+CmzV0RiD
KdRsa0BXdIQ+s10fFf1XQXbtIDa6+SLyNvh5nOlO/LoFJ14M2uCondmY1ezzGLlKM4VlzRFg4M41
dIhBVKJYGyOF4qr1DjT9wlN0bkCk52j2IUYGqmM+oJLVrdzo3bGkg9vmL7HUuo4EkQJT8VEO9X6e
3vfdB4q+ijRLtWVHRlXg6+6D5ooqVUA+H4m1yZRDbT1FYuFLnR3CREsBZVyAMOZ6V0pTc9WivDu2
6ntvA03bqoFiLgRCZwcBpA5uByZEK+bluAZ+RTCx0LojbkW3kjRXrzck/fXzYn2/8rBYgD5NbSPA
WuY7u8U9NULYrz6azt5snrN4yZHwe9qEjQxZJxNi6agszmFsNbeZJXcDQ9QIIQMo59Vy7/NiV7Nf
aJK5Fl04qkCpn1u4qWVqqbIKC6J5Ys9IBIFaJWqPhtz1YaRAUBQdmBA2Nk0AUL7tFgMFOICKVaNA
0Mfu0Wjp0PUB4+lOEBq7bWdsQAN4s03wA61e1V0tLX/1rEnXOZWeiyzfF87gM95RXwF2H8LL4Fx0
CWwJrC1kVzdJBw2TTLmx9XjTWsUBiqcvZi4dq4gfS5E8QZK9dXMYNXod7d9B6rHXST+StdYWSdgn
VePlU/ME8qum10WkCLEL77mo6FYzreNgy3twfFJPyePCzbX6EcJ1j5Kt5WExqKlLzMhvuuYo2XRH
or57HjplS9NmP2p+PcSbEW0uAXFudXTQF+2eTIqGzMCHA4Fno9WKK31Ak6RG22fQYdM+Du9ch1I7
1OVve15c1lqykkZKvMiB2qbWV88aiS8Ay1wrEhSNhq3zizXDU2uMKaSV4BBuDBeyQYNYUbhbGdZd
XSd7CpPWFdT8XvO+2epldDdAwdY1i+4FtBEXFmh8wwxeu6yAYu4Iz59QU4ZbKOspUEp2IKQsU0iU
AmlcELIHl+MdsMXed5Av4y9JQqaJIXR0dqDUfrd7RaxUpYMgHSTgA0Urs4MRm5ZfGErmZ6zMQ0BX
D5nd31ewzkys8iaR8y03U9RtzetJLp2h35Vy8os6zqqS8k0XK1sQLZxNWoyQxuUZVEJq00sZfdUi
SJg0Y/2IP3sDpUUZ1pRM8VNFw0LHbyhlHgi0qNySlAjRogdLKIdGbm54MSoB/BLWtaM+Q73z3hn5
XVLYj4RCxL7k5uhKRlNea04GEQoaXZdGfwfOSBlCP/omsyQFfUpymRTFLtUkiLAP+g0+CHMVS3I8
Zks7PYutdd6N29hS8Zcl/R0MhwYkpihINb0ClDgxoS3ejW0AneWPtEsBMsnUbkOHCDIfkEn3tbaT
gQlx2KQCH/lZ0eX3CdE60N/Ap1UiE9Q60r5I8Fxy8zz/0BL1cSity1jvblVYu7jMARBK6qHCooJp
FDWND+2W9yzJ1FWWWC+mIj0RKq7HLMMv7KIraOd8CFY+ge/1UNDpCnFquF4KSMHbTp2tHSfey6x7
paq0tisFeg1AfKzTMa19ndMQAiyGCwGBxmUx46GBQBkUtszYqq1iBiMMDLCRrp1ECjS7wlHT940l
exmZCGsRhJo04yFvoQMMmg/wRnXxVHKo6afOY+RQthlE8Qj9GO52qrYBEQi6kIz/Gkt1XUNo1M3t
uPGNJt40sVW7Ka8DG+wYr62gwYrzKXCixENstiY489pVPRQQEDerVUdGAi8L6D/Yag5jq6xy8FqW
zRpC/JfoKV6xTr9mqfGg2INXTM6HxJY6v+EmNM4b5FsJG7mbxf2rWUwaNFXDA60w96RXnyEW66vZ
CMmJVlf9RiWvqs41bFfjI26k9KBg64yuYY+RB5uZ2C+yfj2ofR5offOQ1+lrA7sJF3S0yqvho+Vr
VvdmENmCdJnCANXtbvgYpTB4ljalXt87hQWQfhRfMs24jTVxh+fmGNf5hWwjt7fh0FHaxiGK6x2K
pjdOkRBco5y6tm5DCKqHoCmcXeDjyu1LQ02vWlLEnm43sZ+UFmj5TC1cXFMa6Cq48gCIO/bOJDJW
jG9KO7z3FRx2kqa67Sp5wE5mCkwAhkfZhE501IrLqT0LnhOUZCOjfCclWLDCViDcx1sYWzD1qgVM
cVdwuXeVEXiYCamMM5K/1S25VipN9Uojuwd0+UWJyADpb0jjtUA/4+ilF2mpXGm5GjCjd/yktfZR
o76kXbVjTm7hixlHUpFHBTV1j9L4EpHRwa7NJ3UqPvdMK7y2zaEPHxW2K9Xdg5lC3xhqTave0g2g
TtMr+Az4SaLfUYh6u1mi7qMBzjtcfWY4Ey4XJapoCmREymoXOeQC1mfQuRLqQQd8oy2LPQKvLTxu
gCCFXBZAHdIuhR+yB0/rYwGypl9l9RjCfUR2CStg+lzdEmy8sEsMAd5qhXDRWmn5CApPHEKddce0
nvmlU17XHJ3XJlFQUVNMT0CM2s8HCsXAGsFe/ZETGJMYZn4xOJxcOpP1F7oshstU+2iKqH51iIAq
LzipKzxpEIYCIxM/BhgFw37rWryNUkUbPyrKFx3CeSKxtqMNkqgSQ69Y0tgbkFIQNh+JdSPDSmDT
MBs5MMzAPBnsKtCjrZeUKi8QgS9cM5XXJDVC3eGgLGf80JbxsahoYOACcrMSDQEbV7rBxhvYtodG
0TNXgwkd19RtJTeXeUrYBiK4GQw5yg/+fzk6j+XWkSWIfhEi4M0WIAh6Iy9tEDJz0fC+Yb7+Hb7t
jEbikER3VVbWSYIWusoiidSRLzMbzoBcZz4+JXvzdPmSZc1roZNEwdoaHJV5OBiz9gxhfQ6IeD8Y
FVB5awZwZSo5CJpZoa6QybYzsjH3k5iMA0Wy4YiB6rdzu/HKqHk5PYLjNmZLjFvOBZAoWCU7noaN
rTSwHEeWageGVIw30noTx31yiYlHiLpKLpGlpAzLp6R/0MOzcF3W7l7mdViNC4s1TQQUXg9iFRKl
6/Cvp+7Icf+S85/rnAqJSGWgNBbLtiWlxJhqm3xWTp4+HFfXYR21Kg8Kt6SB+m/OTkPoCYM4Y2Kz
08byolrJrVmsnKSUwsBv07rv7QDF2ge4zt4jUQ8UNtW5XAR50ml/TgSfrsSY1qUeOSm6e+3kPBJL
khgbx/BuRQ8FPVbHLyKE9xbpIl+p4qWJb+nS3EDdIAlhTPCZkL5pieZq9JPOQ+0kgaWq5aGVWbcp
x4Q5ZQY7zBx42rOqTyJrVn+MvMPukxlvg1vspkol3CMDocc8xQcf82RZcx/mlUhhW8bZSbfHO6HQ
p6EZLkZeNNuyHog0kLQ8sPZNn+/R86on5nVpau6LPlfOCinD7HIzIs7l2XIIBQfPBnwIJj1Hqvxt
nfR5bfC6Diu6VcKlWDhne16FjxVd9XXFtk4T2Et/tFzQYtM+mdJN3GYimklNVIk2ADhsbsUEyzgR
GtEcU8xhDTDPX5vuwA4uwbYcbYlCSGqLXAQ4NShL/sniChiaC1BlchG8jFXP3G7kzsxjQa1T7XlV
RTBnixIuQq0CahzfXCS0f6fZPHb/ueWh/ldpeifl6BQTGdEyu9noNT6qLr/0+uS+TUviHVkP/Yzb
5K2ZvKLlOuILpDdDdvQybYqWJgNgrG1zwWnVZVCbueC2TqdqES57I/SmgfkExjWNv+5tMtd79pzm
fZ6ArMX1U7supyF7VDw4i2Ae7BebEFAWRUHX2/+8zB0Dt/aA7tfeRp9MZ+t17LIUnQ7XdZI/RtP8
aqZZ7BX26X34etI3C0UNkkky35LKI+Cl9z2yZs5Kt14Xtlw2+miWN0FaylvnDsOpS9T0WJn4KeuO
bVgzJqCn6ao1zJ2G88FO9G09SHpiUNrRZLT5j6iLYmvMzYkt7eEAtnnw3QfbniUrNawA0ETLYhGU
o7eQ9DvPX5364GZsqNlgnJK5/IoLayuzOBROf41t8Oggzb+SkYyvNmseGU9qEdTpcugbKK1tsbwa
lvXa4t1ezd7zU8t6V5PqExdPfVaU5jZO48R6GvEyNZC40G1rjgrvXCjNQevXT4jmTE0pvf2uNV7j
viaBYb3rtclDUZowZPX2xW7Tv8rlzU7sJgmLKfV8e6H+qw1FnnWr46THzkWcTtaEuZDeqbYydqaB
NmySEacwBFYYnS6LjER0JlZ5Fm4fLux/+3HyCPJJ9c2aq7wVs7iBLGebYMiH06S6wPq814SXu+k9
cfLymn07qBKqdfHa5MCq+L4F0ddm2W6ICampTXsJRQWRAyzVp27KeaMqMy9iyuYtWIYns2yfgfRd
gVZ8iFi9rYLAHX3Ub0Q6oRrqYaViWpvxX0gtxfvX/WfZgBiMurvmTfk66tmdiNrILXiiZaaQ0zMo
wAWXyDGyL2vhPSA8a+taU+I37iOXydp1vTaGQ8MJ5kzGu4upxW/0tQ2T2rpOupJFxqLvqUF+M+AX
w7TsDDP5rlvCbUiecLmPtEhf81tPpeXrnW5tyLFuyQ+wrrUab7VF2aaTfqr69U6BxvxvFse6Uvfu
aEDfUjaSHCQADgP3iNQ/5UBfpgzWK5bGCixJcSxW7+ZYNTK75eHQqzkGDLW5uwKcJPgDYljdAiuW
qoWjMP8mZQC6YVXLk7Y0Z8ItnknMeR4943lOm6PI8j1qthmpGaRON4v3mlTA7Wc9tSC5FqnS5H5r
rO2hULRho2bqiTzTIJlNzpnmhX30gvZR/3RVKmmpXxvyQ4KW3KyCinGo+12qVt9lNtaBOQiiVJSI
TKp3a8Ieo1tbVs8Pwh2eSk4lf+rAhujVd2PkH2kzpEHMTdpq61mmuhm0wHp7vQ9aOurU1bZpBROz
GsKxHk4QzY5s4JNGEp/T2gotSAO+mio/au9sHU28VJp28qS9U0BRALrYEky8SQ17O1X6XhRtqKXD
ie9GsMT6p9DVYyydAUJu9mNSNiy29tsZxm50ks9VpiCXs/MYi51DQkKQyiLhIpwvlqxep4S3uiMn
q1zGg1BllM6P5lR/XHSdMxHP9dg8TdIQR+ifV/TRMFh/xKHdh6FlP6/pgf/nd+IuIkGMkSD+aohH
LoFBeVKG9MdYsrM7wkydraNbpP/ZvbK31GqfDPoX3piENmg6DI1V8qbMRqA5y6+9Fs+Tl3znYg7j
ZbgaI0e3QkGgk0+gTXZQQN0kYuXaeDWahLI3DeYZc7mxx/kLdwFBHF5N/oozakSqTYfSbC9Jmqnc
C95V1SaIzlkNTDijCyGi7NMZaTobtd9ltv2srUmUKfVbRpdf9xySorjKlCY+X++E7az+3He0+ihh
hfhRhvW512kn4JBchYGFW7dX+mgy2c3SU/yx5zQ0ezBZdZ1w2mjau6G1H52SQ2CR8UsBazVy3Uoe
7Km96WW8SzxCKx0mGUGXuWBhPO6rpP6YVTcF+cwR2hrZyaVfC5KlB0/NSbxpPfA9VeJAojFjsWXb
5YPF15fEdP+B1AaSbO6VVfnIZ+0rhbAxa8bXaHqj7ypeqHRdMKvExji1t+emQKc0q4MypjuFhCU4
MDBw7fk/WRQv5gjDdU1iyqdpV8yk5pTs05IZNpX6FjLsP5mrt4zT1yrbKhxGiqSOPLe6UcaAkcaX
BV3HB/4RJcpyzbqJX8DkSUvsq0cmToAcu+1UXLyJ3PAFeasV60mkNWGFavdfNy+kMq/qS9EP/9ly
+ia9+7As9jlfs7ehWJ9Hc7wsIE38NRbXFNBGYhmvqgM3tgPJbluHUjfPw2SdPbPauDUNVCzIy6jR
/vRyB2soXFnS9XVA3HU+b9OxOGdO+slt8jQBqgVSrh7cVT3ng3UfGJsGZewd0jE7ltbyaWTVTtXi
bTs+yezKJtmfCX9Eb/NIdIyiK0vd5/PFpfJz+nVPGXbt6vGZ2upbK8qIsIidnRLHBxSmxn4ckw41
FSteI7WHKlOaTeg12m3op7vbo2Z1RbWNO0G9WLysRhY0bc0NsDQfxegeDYHxZOmrqMtMTkOO8uEo
5IhCuZErN2df+V3Tnqm5/nMXyzeyNaIVwAItgpGcOolWKFM/8+kI7eKuDmBi9C8jpSCG2Fs4BTCN
1Nk5uXgfc3JBs06JYL1iZ1u7t6lUt8VYtrR9aKJka6fcxvlepO584/LR/YXAFNqdbJsQhMX1sLrh
ak5W2KzWSrpiv1fG4lga5kxGSdcc0C+ZojjuPZ3s2a8qJfRScjHIxxlG0PT98OZk/a1sxU7a6xcW
Pw41kX/HSIF7rUzPROkYR6mU660RQxvYufZp2O14Gjt+jWr0boQsrQZxqe/bttiyBRRVkoItleu7
7qXPhsGVTjH1REKktomrJPK6eG9D3Yl4AD/0VcVPRKxYlONTpWSRKBPK6lzW3ExODfnjZ9ebHnLC
EIga1BR/HHFrRCqam771HVXcKhyZPH9x4htj/6mmMiJLcksPffOyZAaSC3J/7BhQm2ZZhsQHgvzs
YQdXJFX2cltofJ5thbnZ1dqKBTgqpGZdXqa1e9Wp5QMl0+5x7RxwQb825hSlXXWr2McO+6GxwyKn
g026dQ0BGlH3a+sbIUnJLivGblvXDg2t/VIs+j9GA5yeafNUZKlD2Tu8F0V7qOv1Lbbyv2Iukicj
HtGoGMZR2C+vulR/geHcu/+HZWr2N/k60GmHlVaka87Fmg1BV3ASazEpVdao3bwmrbBoV7/NvHb7
VVeIwEnOTqryJ1LyB7Kp3KnKcO9ygfW4TE55uZx0N/1whDRx6RvrSYz6JXb7zSCaE5/NaWkfGW1a
HuSaueUnvogj/q1KIUIYH89WX94WEvdoUjgDXTSeYASusElTh+hJl7aP/2yPdHY2G+qt3qSnajQz
kFr1o4pHx4rTy8+WnGffpKFfygEiUjrQghnOyaqclwwPDDLJnUAHzqWCvIQcZljmtl/CGA/tlP6z
rOaEXvuXGt1hyBYKOjaCMxiShNJr5PFZ7XeeVHFEugyCStZCo4rzKM6diOI81GUcdWSSmYN6kBoA
5lxuLbXbtw7grVlZThOJW8Q8YmjWvHsvci+0evcKyQo5ev3nNi6tqrVhYTKoJuNZk/VTN0LyJq7p
NU9JpzDbwUQu7IE2kwnbZYQjqZb5AZToP0WFrrM0BMYZeBm0/G9U20vTJx+cWeei9P7kUFFmEuFY
eew8x2N5iYcp3hgZ50jJRV9n/ZmexT1xP6y+O7u2X6vrSrroMPkPsFlpdKTm1gwVEkv9rE0aP6W3
Qyd2j6OC4qQ4cg7nHhFgXvI0KiuPJZpKYZxX/mVDfgK6EvsZ+ypArbZml0ezQJ8l//WbOKCj4VjH
Asw1+WAXfZHHse1vrfQ++weGblLFA/9GaSw18QyM7pRZViiK9HNom1vjJf+c2thmXvtPE/G4iVei
PeRioqH1d7AjW3fkidUwpfBsFs+DEr8IdAh2dEh4GG2oPUV51jx8HgOJcW4n/GlFuSflmdbfZCMX
3pafTxWT1rJDs6oVOsHcIhix8oiOpT+DuBbNXBODI0GbucjNvXZ3CDOL146qowKxOsfDVbf7p7rX
eC19TTPc9icOb4dLoBEk3eeRnlL4iFjeiqoqgYv3V3TarZvboUpbOEj9YOvDLvMojOl86mH9kgRA
EWWcVBviKVb4Sulm6WSUzA8ekWmHrpV/mnn16tYW6XkregM947J3FUcLl1R7FvGCBVrjWwHZcyv7
HH4hwFQJVAcBuU30nToZWz4pOmBTOWtCO0J6J8lyYeVJ16oTMztSg6r0Jx81j3I5fXUT8tgTkH8R
0PanEXS6j253NqEi+ulkVuFo93LTNoiko0ke02qQuDtLaIJJ35/7ym0CoWqbKVufzFn5suhifXWd
xrCIGxEKrUT/tV3GVc0zNIKTO+Xfrt0fDfZYHlllrEBm+ZX/JVqKur/VNsmeaExZCBQrDvXK+FzK
+I4DJppi7SlXlpQX22kBZJJb4iY3zVuvbRPfIPDfc4OAppQN6SZW/pFTsq0T7Scbmv8cQGebZZV3
mdmv5aIc7XilAmXdLtITewloc089eZ5DXKkbFJMIPMaDeUd5pSGVk6O7hhRlmKycRuHzT6+rmT8X
Sc04LG0x/BtaF6xKe1GV4ro62iWd1s/Vrl7m1o3cmMmaK+djkpV3MH9eMI/EGyoFN8Ew/Yyt9pFb
dOCV7I5WLkDFF8NxQY+DAXPIu+S8SPNiiOG35yQCdQQaPdGdwGvM+TFNOau6fhyKcZPIBExag8xb
ONbZ0uPtqE67Gj2QD5QzOc8ls2fnv2Uy/4nSjuK+B3o+dY/verFvOllucuguuVo33MMsrWEZlYFK
RG7gui2Tr8r5swt11zvTNyo5p3Z5SzvXt2slmHLC/9a5VjZWQ7QlrPjixxrbwSe+MMp6eYFkhhXC
DvNR/pIS9mT0pbkhtHZfNbR1Y/7ZqW5k18MvWSaVT8DbyVuX4+QKRmE62m87N8ehpLhgKX1vk10X
mkxrsn79IY8zMqaMx8MO6qk6xnkv6O7tP6tjlh+bQca6lO+IL7NeXd9ZLbGZuLVQDD+nOeapbq6Z
q+8Q0E4o0x9ZzU8vEhYwFIzI0obviULXbBoGrYbzkc3pmz3P27kndtEbL44+nao0HrY4w8+rXe6U
gUjezFqXT09W6ldGZsAO0EVKczBMJ6tPOsrqTILumdinz4flT0v5Ys1usvhl238MyngzynnxM9XY
xBpPJd7dYHS6N47YmlQRlgedZtmYoEz9odCczehlP4ssbzgDPvIROSHFDuAvFGq2sZQhKyMntixD
JrJhSpa36JKQAKODurLb58SvcVxepLqy57dcrDg+xTZZw1jpc8Ta9uBpLYMtevJazsIfjeoJpqDm
w33c1HlKxG+pjyGwxsf1OEeUSk+9lkePMWuDHHmVmk7ukHfQkD9jfXxgafJDSzhHsYgmsFeBvKSq
53gVEcLYhS3ENTB5duykY6riXPqFyLm5/xrcOgRjd3Ct+Wu0jp5gipXytGdsFTqKe9Gt5rzWcexL
YyTJuJOXZkmZxeTLb90DPljm5tvSeLbWqehDUc/cevNCKp73bPREzNq5zUipG18n2fW8gvmpm9qz
TqIHywrR0AOqj5NLJR0g8Xr9r8vBuql1uVc9edS0jD0KGx112QzK9JZ6qMYsZh4bs75QHB4Xt/os
s3lTzdk3WmEoneRo9fVBjMZezvN/6lQfWKLfLv1wILF345brL9PMxF9beycsSFKZvksJ12KCpOZB
4y5gsucTGfCRE1czHxZZvWqHQO029SbD2oCKPfzqbvakcdB0CQse2EDsoonqBaoXSNiQZI1j+dC5
zOKtS/q9a/Qf3uKhdKmhujC6UdFgV8ecyb8wQmKzjmlXv8+L4gRpn30SdX2Uffqvc8TbqOuNb1X5
rss4aprWvq6We5qNOFS8qQQe0UOPNFHcevYh1J6bx95z8eE7pkTT0Gh9iFN/nAOnRhHX3l0O3jJG
aWz8NBSiGM5e9Kb+U1Lzu1HnI6zPJpjUjpMGAqhfIsoaWCtmwac4a+uXWNfvKrY+GjV/yeNq2SqV
Eq24oAKpFHTL5pF80YtpToeuWRAI7R2Top3aiy2D8qdFnd7nGiC/Ux3LtXzpO545xmS7usu2a9ed
7BzapRsbf4202YaSCQvLgo8iL8JU0wBrmlS2XaNvkG2jaSp+qt4ZgqLM/ky8AErHyBou7h9wUJRR
JMyqlWE1M1epNWJHDI7TguGDSUqAQ9gstGJsCuozmzXhQGaJPRdbxZMRTZB7UBUWWu0Bv40zP6u5
g96zTPQCudjySbxq80pFkOVJKFN3n3fDUU3c7bwaf4OKQcNyhkOhz//NikOvT6nWl0Qg17mMRsv+
KVueh06IF0GAWJk+YIbJePKEeTJ7dUNy2l1jZSlK1vRt7ujOawUh1bKDIWmokZYXWYA3XWQd2Yty
SuLiXhTaH9ihSyHdj2aOn/PWPq1ev9N6PYRceZNyIdbNTD9ap9/Ndfk2YuFfe3VXiepeewSodPZ6
dR6iUtzfmoISv0TKtV0znNdi09TavXOba9zaox/XpAvE+UCsit5+IRidC0//MEbOrUHOh1zKPRvo
NxnTsTOtjSrXZCivHh3b2IkKbIw7vWsii6xuvgMbOjAbOyQyfVfXZJfzcPjTkO4yq2YfLKVRn+Pk
3jfVK4RokkU9h0wcKeLA6cdIqC0aZTfSDwnS3bqJNnc21MhKUkyB41iejJgFOqtVQr1pTJLSxt7P
ZpspoMd2eqUym7AJ7e2nF6fzzqXBALDW6DTQe+BYxn7jWVFljTcW7YuwBCqGDDxtAO5qmHaW8ipV
nTzbLg2mNn821Oqc8CvMTNvMTKoz7x+xn4ybtH3OhLdS51tFxz7m46WV5Zfi1W9aap8J2qXkfmBT
XYC0E9FdiNtidk8WmeO+WF9BOZ/N4ivOp6NKeHSdt/SerOsN2nKnXYmGoiTYOD64SrPHO7DPFybb
+r8Ywpk6GxeCOA8m4fSNNMJyEq+TiF8ai/dHjfcemJmWngL3QL5TLHnCeHhyE/vJdSXzXcf1XZvr
rGz+zXqPUITPole7wExJrE6scBkp+xwRKCObe9KO1hlUsp09AS/+eFAq/Yo7PejVGI6URdNHRbRb
JuD8FZmfRXrkHQtt7glrnUIWIZGA9LBxCJAVIr7ZQOlw/V2yie1dWd4rklEb3YuycSHur6a5/lb6
F4iBNLTLV9EW10aukYghgPdCBhnMHEa6r4r6y3D7RtJ4WPUjoCuhk2Frn9th/oyJQVpL92I32jFJ
++c1ocQbH9OaEvbkWO57Od+1BIE5BfPcMjARubonVT7ZYCaBVuCW+7lHYXYG6mENB4geka3Irkft
7pbkY+xVavVXi3Fai83AKKvAxSxRt/mb7iV/ZmkQOsVsoyt37TBuazxwRLsTbBvL14dLSRpGaNvy
1WBTsed0XNZh65BkYrtNHih4/jgXsArHUV1R1YjumbFu5FjVFrIyGe32WRtylMD0Onp0vqrxsA5u
lEG82qp+0q0hGiBcq0nCN9o+eYNFQ9JG3qJG7KxvdQq1jiu98+LQczzsW/Qq1qPdze+4BoMVc37c
UyxY8qJV2XczFAFKydaqn2etOOSFdUolOiaqu6aP7wgRm9EB9G5pb8zSPL91sL7MUtssmI66mGoJ
Bzg6N8zzmqI2XZ+h5m1Wkqc5YAM6A2xuEO60ZyKVX0rmMzqKzKTyW5skaMdq2w7VCcfPs77If3HN
V9fq37FP3IziklTeb2x+W3Trk8pHKewSfnV6qrmzrZVgxkphwFcFM/PTtetv8+Is23ws3xk44Ix8
7+dfw2Ie7IApZ1JHEj0rydxFWLI0Kk81GDrko9km0Yo5TpeGgI5v4zhf8lzsFW7JaplOhGQHLgrl
6hTv5WLtsTCDk+6CSvXuY+E9Tl50QZ7DieT03MESpIBt9/psr2jTdujHly7/z3O089Jqm76Zj7VL
hUC8GCG6FzDe38yjkD/LYDS+ug4LlMWFGfPddwfjylt/BCK9B9d/MrLslj9KfFHuEpBMsKRJuc3l
bYGaCOKeZlNuifH86eLJn6iH/GK0MWehe4ny/XGX900cCBNDzKyjWwxroGX23VKHqNGs53TEpUT8
10vMwerXWbsZbG9vxXoYr8a7EBUusGynF2ShU4pd22W6priC1kn755n0ytn0nzqKY58wjpzX7ToU
BemkRtRx4tKAQdPi6rEk4pzWXBfMi+5oYpzrf3i8N2OfbkzaRd+x5sLvZ+1NZ2DLTHcIudAvzlTv
egXQV8LJLKb4xlbpzUCU6jDetyOx8o79Jon/e6i/fiHbf10rImvqf3Qr3dW9eynVerf08xHnydYb
vZei5Cgq6p07NFsrLiMNSXnUssAGWa8rE+4plZu9mPeU5G8zCBbGf11opKbix231KumVHo5lleni
PPP+53p64bWTFdctFcLhctQz7GFmrYud1jJ675xl0w/ijR4B0r1Y6cA0hqnzzNxy5PSkEa1gUWU5
mPxGPQBEx9hLqjyVq8WPpdVdXa1zadubQiOkyLFuJr0hmKmTwTzTWLpd03rnNIlRUob+C4uXh2vl
3CrzvnTGIzfdTg7inxZPx1bEDM/Mk5a1u1Lv984ov7ic38U8vTsludWzCXm7NeTzane/tesek6SM
ihmknGk9U1++Cq+8VHo9bMBX31mnDvQhVX2nHJ1QNvKQ2uPRWTraMX34j3f2tTC5l4a1fefnuIfK
7rdi0B6Oa7/NmR9rj8gXufRvXd1/s5umY4HhumzKLjIn+3fUHGJrKdn0FWewWops22jur+eUtGvM
ZJO6xwSge3vbQ9h2oVePHZ7A0iSCFRi4b+TVJ0D4rSO713SMP6Qq740tHN+jNvDRcBiRN/PZtV9c
Tcy+205nirKUZ6jeQaLflvNKb5cXl8kh8LrsdPrIGuuDMzDIn5e7qRYvUOLUsBG5COyaYU2pHeOJ
6yLXnhsxH/t+JSPbDZuMaYnm5pFslr9EMHq1FPiNw3KATR4yljto7FP6npB+AXZmIHaDsI1bK5Qf
LunTPGbnYi7fK0N91TBv4TjdO3YVOhp2nRFaKtyfTTK474aS60E2suATi5hnOfkAPa0SH9Rsk7K9
1BWl3Tg1u8pYuEza2u+z6tvVjb/WkZ+leEzZxSNCr8BUnhgfTYFHacnCyowPMnfOfZuf2qHsAgbY
DJSYpN7y1t3kinWWGLjNDnmif4xeGbLr+WfL8Sx7QCnkyL9U5fQyYdtNYsoyUkT2o8A0yNf+Qwj3
ZrTK31izq2ralIYF4ZEY0+q32symIDNovhzX+vSaEgRQu2mncWNK7LuJujet8VLmuAmN4mVZynkz
JvFRXWcaYsKHsYyCzs+b/In5EVPNqYY1FKd7lq4uFFX/CmF+OQxq7Ja6ZO4JRRdKVQfaUrNuOn84
RvHpJcwyhqrbprr7PLfNP1koCwPtPKomUguncdg7feb5SvfQg2OH9z9bb/ngXhaPcYol8FHMTn9B
TDsbBc5b2yARcs3dnT6LgJEXq/mO9ZkaAy1G7F6nhsx2BUWwxp7CJaaI+pysDskW5k6ajwhxLv7S
xjasx5/IdQJ528D5a9qU7ytuQXcZWxKILGo7ZtYBXlru7c5ufZnwChPcwUEHTYomYGc0Hr5yY7M0
1ltdt3RcPAYNgqAmp8gSJcsCcvmMuwdQp6J0IgDe6pcNuc43p6J6pzbtfDvugmGZf6qWbCwv3ffw
z9gFuiLSn9ia33hrs4+xtw4rne84HiqjeEeK+Y0NxqZqme7aCjiabTz0L04Qb8fo9Kzk47kxFb6K
nnMoJPa52giaVKFbnyLFtW5Qlg4ztQA9jPtUVp3pO7Mi933KvoeT4YHkuQVNhe0zctxqYy8PaQXX
m1f3jExXVMfYiINaxL8zs1hcJDRK8/rp4vyi8cqDViV6pMLCntbI3+PkXPMhfrM5BwySANQlvhWK
xHwrmVPNpslDYJA/aXXquktHfQ2qpuJ0TNZkr7Rm5pddx25DY385k3jONXKioFN9jimDS2JZiNrR
HtEO46snVSVYPVGGbJPwt7z4hXRifAzDV94n53q0Qi6SkYEqmRLrokRdmr2VpQhLufBjq8VWh7LF
kcgEWp3PpUl1S5lr3qYVb7Xi9cUZgGh+aT1cW30y33iZN6sZnxK88IGRE0lbtbG3zyvy7uMpmfee
WqSBqtvEXWSMRKUc8q0+xqfmUQtijPrte2dvaEO5Ic/nGSdnsiEJ4y8dma8WxjMWnEPdqUbgjCP5
LY3U0Md4ZDQ6A5Pj3WVtlgt2TbVooIJIyz5KM0znqh01ojj3mkOWQ8paGm6GeRz+KSqVJXPKm6C0
QGdR162BYl/V1r4whz9jLl5LbTiRaC4DU3d/Rlvd0tkysu4fU9W4mTE4is9VuJeCGktCxWJst4M9
K7BGwDoiceVqkzY0O+Jz0uqdEVffuV7/8WXE2TpU51ZUT3XOhGNYuNHNfNk4BVOCTNCxStd74mV/
D/b8Esf20VSN2lcKeAbqxHmZH6t23HtG/mrBG9lQ0pth4SmBrhjGIUftDjFCXss4F3gl1306QJcS
q4VvComSge947NI4HAfjyUzliS2q0yq0J1Gv+kYp8KBIT/9RMz1MG0oQsSKKIFqQm5TYWC/kM85I
ti+TeFMV5pMz05TEQ/JeWvqRObPfNMN+EO1Hizj0P9LOazluJGnbV4QIeHPaaE+RFEWCMicIUQbe
e1z990Ab/043iGjs6N+NnYNRrLKrUCYr8zUUhl4MKT/rIvDfDP4r3BH5LgSV48nCs9oEH6RGfbOG
4N6Pui9xWt2nAs9S7HwOuci+Urxuyxs/XSPNL1K7dBVJSvQ8VVOZEe201hg8s3EzZ/KxnLjeRXQ3
OP1bfNfbkt28dM8TEbgWyBV3a3rlyyQvwxQNDcEIUxEnEtgFuz0Iq3QQCqWCRyvwin0xjrRCnaqz
2R97ZQfjI6r/B1vU96RTZO2ICkkTEwm0EK/DgscQLTlTMILtPjeF8Cpm7QevArLPolth5i1NL6w8
hBDxCMAWZEY6rSUosz4+Ws5oYv/VZ3q7NbVA2HV+/tnSsmLvZeJByuNPPkjUQ5cIn6jPP4lqWx+E
unmwAkvdqGP+3e3yCc2hkfCi3ofAH+dp1p6sMhYovQ1nLUq/dKoO5GbCfBURmXA8vCltS2E9odZh
jqMz1NZDkpjHEsOvkw9TzU/8JzwLO3pdqqMLZrDNfDMEYK08pSD56TrRTIzksr/jgDxnkvVagYG5
y1t8oge/D7e3J+s9w3SyhcCEQkOlUlfk2Vw1XYRsoBXVzkBbsqNPOhWLVAqaMi7JGmX12+GWGIaX
4WZE8SYFeZThDOnEUmrX+BD4eJUWXvL9dpjFUZkifGMFszoGcL3YmqiQmijOcEZVBTsQ4XRlL9AZ
7Gp8rZsVPeOFWBIU50mQd6Jrzhe2KHBMJRWxKjBaAqDR2FL2QanBv2C9IGB5e2gL+whp90loDlL1
glR1XALP7ti+lQFrkUu1a2h7k9yRoKxspIWPdRVq2mcXJ8VkLcvyTSo+Vrlp9UdFRSVwjRG8OH0W
tjaSoSwoYTdYu5oaNkiOV2rf1aA4dr7y0+iDo17Hr22S/cXXkkRDRgkM05V3IllGjlJz4Ge1Uwbf
BJDRtRQfZQ3qjG9rmrUygUvfavIP4UNNmuZzCi/3u6gXbshRC5+nkBJadED8g2TfC59ur4r32i+a
JMkc59I0kTxbrz+VlwZZ5Pt6iQxLjQfxf7T6ysPa5bE4IJM7SyFVWqDzh+iHjoILAZ68qsibndR9
q7Od0jcrx9IfWc1rqj3TjZ+rJCLAAMN6dkWKVqAhiE5/OT6hR3JHlRZrieyjfy6Ot2duYZFPvj/Q
+SH2A22b1ufFIqeSq/uu4ReOrMNPoCQ1TBwVXrG3w0gLU6dPGpHcSBree/LsCw1WAtuUt4cDa8dQ
d8o+2lHjtsenSNpSVrHLTX/IHpujsSKaM78MaRAbU1D0Ayb7h/n4vIAyW+j53Wuehx+L2rJ19YwT
0u9BBWJTmcpvv4hW9th8SuchZ+dG51KPhPjcvlJ6cYsjl55XP6xM51wNZB5jdsJnqMX1iNe3r+Ep
OJI7bSbJzfCYPjUr6+NdvjSLpE+/5GKB+I1XaLpIpClZIyWzXyo7s5NDaw/7bLsTP69tMnkuLSDT
4DKwFZewbTR4ksjXET3d6tCE7IpXXYYf3Ln7umxthaS3p0LQisU5Sj4E+X3Uyx8M/6VQf1lDuBHE
r7jMbSqgTGn9uzJ+ZXnzFINdaA2oK9GTppxjQBj/+jNc/9T5NgUtpNcDPzVG+XSal/qoobEuHtcU
6SV1vpBx5cK+A3lDJBEk452UtlUgT8D/Gkdu2KHAkNJ953nKDpdPf2tOZAlfbOKt4gufOSoFhB+6
cpO5VPfhMaowiCH4KqYfbAujM7cJ/9llLVBsS5R+4B1LRUNMm7u8MootiNaO57rXHhQ+hR0Yg/sY
Qa3aAW6Ea29apyoxf0eGqO1dgyY8ZctkC8RO2VYDlHB/BKBd0d1RQLl9SARkuNC8dvdhr7SPnilZ
H0OtVOzGF7L7Um1xizWpanaGfG8mgKcLOciOeaoYAFzRoqbkn9+jzdHiE6tRcASYv0+LsIA3Ef5I
Ryuwy6p6preCu5FeAsXKthxoZz3gOehNfHNFzg5BMDWD3YEiZCjFwGxod5kGVevQYlqSWPk1ROLr
qNcViA4/3GI0aXtWxORqB+xl051olepjovfFqfUL0H1NemhdXFQbnotprXS88UGJJnINSbNAh6AZ
ha1hSHAMCoHfK3QI5FGd2EK8yx6lMflQtt63SPfBP3fylhLuWTCL/VTzdPNctruBkAoP6777Vbvq
DtPfQ91ZH+Cw0zSw8FaRcf7ex631YowZVm0lvaKsgu9hNl99IwcIa5wDX6Zk0kvtkU4+1S/sYbZ+
A6CeBAoQI76ktMtL2HeoerWjxT2meFBtkftRAKW6za5ouudOkn4NfvkCHemltUZg8ar7UBcFYmqW
pgMxrbpT5Qrf3Qxz7qoHLzOqTb0fh3UPvnmqNO0AMj/yCRMHLQTirs8FXekDkHxS9R/ZKMQbRfpu
u/AhV0+TUZ3+w7NDOH0wWUC87ld2+lrw2aGE22XlZQPBJ6E3aRM/0wh/bnCZslt7MiDE+OK5BjP/
cU0fbH4aMmpkmFSJLGBKb+YXZ6aLfpcmYenk8q98oG+RJ2un2DRxl8nGFMLgckYHl1A8Tq8nVvWG
vsXQtHB6k1J8LVMvzky92Y+0cY20/9JZcG08TB62kVuWO60EiuVL9PhX5vj9EQdzHqtsQ6fMSZY6
TcXFVZNLjddXepY5+v3kQIgIL/18NM5/jLZ2Vu7rHXr2O//JtVdT/XeSZGzPq9Cz9KRQJS0xxiJz
FE8Ag9sYZ3AAj4IrHcPOOqt0litKPSZWxzsBiPsEnn2os3JFkFFa+tgIbpEpQXHHc2qWjWH+rqs0
iHInHBWDfqaR2QJCkBMNyn2Ua7PfhkoSQx2LVYr+0Rcvys7siWNQsOIr0MU07hXlsPJd5tk160Mn
MwSnr9KJk+bJaJ8h/NC2Xu6AmfsmBN+6Mdj7yHYYSkFXRrDN9BPNB5UKF0DGXaC9qm0H00iHpXwv
QikoO/Uch/cTCHHll03362zl8ntwtJIVXUW3abZyA7WlV+PrmZP0dPbG4liHQG1zvXlVMn2PpoLd
U7s1gymtbZ5AYO9xIqZ5AS329i+RF84HXTYMVL5A1Ejso+u1S2GzKcReSx03LW2p9XG6oEMv6eom
AiK7ael6gfndow2ntIdxlPap9KKy4wA0QAjcuNJzFlS2Ac7Da7Wt4ulwsKsBwHn6FffeA/K40Gjr
3SipvzBVX0mS5xkrq5+9b6JQZvCqluY1Ma0JdVEw5MZRB3NriYB3LK79UFiZpPkbYArD04l7RuEJ
wIF2PUeod9FnjNvaQU3l2Ux+ZIq5q6RwXxcr+2gpEOUIPgX2wyyM2TbitouUWNMqpzT0cwbjL+h5
wRfaXV+vSbW+e6lNg7qMNcv2zUI06D8IVNtS7eB6xj2l3uc2fR4GMOdBeMTL4+gab6klbleWnPxu
8U+HhIymiYUcmzwvo/q4UwPytUrHoPQeSfr9aEb0v7rGLgr1rAvnSJBtNC53Ik9uiJnMgjUxbejM
5rAFvpvKG3W/Uf6S5vd9+R0e2aOlp2svlYVDnV9JtYGfKUvv/CEx/uz8bJof/4N4RjfCLg4AIM6B
DSDxpdo3W8nO9sJHSG0ri+Ddy+XPl6HITAVPwdVWma2CMhKhsgYUBZBA+JAp2UFtim9JBXulUTBP
L7cBrBJXsvZJIJzGoqbBjwqUbHwtYvnghys/5/3Rzte6+DWzdVLj++2DPCsdU3lRwYei5riyvdYi
zN6EiVu6o5h4lZNrdBa+xOil3F5xi5/ynyGos6cgSDSvHDutdKpGvw+o8DYBk0gy6rcQO7B8qWRl
ZUzvj9WrWZvLzEkoN0BzJ2ToOmXt3QlA/ZudIBj0muR/+W5nvVBpwXZDwV0FIs5s/oQW6/CRNrUT
VN5Oo/vXwdgQcY67PYsLhy3bQZ4KflDk3pWcyZj7eDDL1mksl3J3vaXctG2y419EMSbbJXzMJrHB
67OWVMHtKzltnDjuf3nFxzro7tS8WjHWXRoLKinMFwmS/K6TEyFIDNSjoMIHc2c0pa1sgRAe/q0J
zfRluFsVRZ8KSFTFrgfjCoVXKlDyHFmlWQ5cKv02Ao2+PWPS+2TiOop8HWUwgemEHfqPPCEe6g/Q
f+iDfK039c79Un0cjom4EnFhw1KzpBs0daO4RGYHVEvGGagQERxvOFZ1si9lcWUVLGwfIpBP84FQ
wprXRfWQ1qFqRI0zgHYGb2InxcngkPOaJytYOemX1oKp0ZQ2wLiRBs1HE5pZEmgqa0FNP4EZhXOO
zo4orQzpz6xc53ysNB5EvFQmBc15NipVkttSqihQii5Pw7h5qe4n/hoQr5O8N16/A+N79qY28Gat
lriQVlxFnr7nxfskbHOqVUlWOJmIw0Sxa+BmZPXvQI5WFsZCICrMKsUv9j46ofOpNA0hBPxaOzk8
PU8SUKXCGsREpaJtt7dX/cJXU0SdWrMxOSG9UyTtdSmRQpdDT4gnpRrmrUWxpzcPt8MsLPWrMLOp
K1VTAmgnUGb2IJWHbyzA2wHev1Eo7/KEU5GKNagPzA5vJMuHRPKmZOixPgVn9aQdpF14XitOLk0X
Dw3qcOgjY/M2/fnFEvCqNEkUOETOWCLYGVEMO5VJv3LPytNJM1viChLPioxAMVW0uW2e5MmKF0pC
7pRb96C/hltksCj65T/NX3AfbWo5OwMG2oZW+al6rM0dki8seXllRy9ttcvfocwufPR2IlcKvIJG
vfnU4z7nIr2zMfbhXv1ofHPZgA/mnk3+9D+oUC+tmIs5UGZnfqarDcg05gA3F2FXPFT481g76ARU
IH/kD0iS7NeKrPLCDXA13tkNMOqZjlGulXMDdLvmk/GZXPUJ0H9xr55wXLm3dsoT2c7Res2f2CoN
MoS/oJCumaGsDX12d7uD4KVFxrQLBRCat1FcqyktreLLuZ3txlAMvcn5sXXc7rvnflKF8zh+ub0f
F24ehbRfJOXXNerVsyOsRvIuSBrK1UUKS32EwhA8VKFrix4Ag4+3Y70zICM/4P2vIxVLN596wGxX
ohrbxZxhuSOe3XN1n9jANM+TJbS3X/PDWXpVXMWazu6LE6Bx89AUQrNx2h/j3oSF921amROMHQDB
tqROhtkJiMlu5U5Y+mZUhjBkVDmoseS5jhtUTa6SwHHA5dILL5e3XFYK0NjVmlfUwpeDfUpGwoFN
HWpeyYihwblZyjPCTYD1xvnO6Kk6Dkgug0KiGH66/fEWFjvHqKRwZIuUIbXZYvf03i16uU8dAGtw
VY4lALzbEWRxYUiMg4OUq5RY8/UR8kLslUpMHLJIYE1C+StXg+9NkAi7tLVekRl8SUwJZB29h0eY
RKC9aohf8qCZk6bzJP1aaE+e11HZF90j//5xaIazJOFtU6kmH90sqr3a+RQGrRFtK5XW+qiibpKL
FAtB5+302HprC7SlEgUBFcjivAArRNjGYPD3gZkdoz4b7WgI+12WmuUedPGx4T33gK6Bui3R7N0n
OrIoFXixj23Vo9Y8dNCgAgFwDaSMu65PqcY1NKXVzMjRtzXGo0qNfpNLEghC4wVR8BYImu5/GmSN
lCJMnbRLks+GLwsn2RWErdy3NYruQb5TYmXY+5ABzkOCX2AApmjXcS9yC1WffMl/k1BVsMMCpH0S
CgV9H4jv2oTmhj0x2kMsaQ/aIMkPvqDQTiZbPKlG04MHkd+KAAKT2/miXegxqgKm9NnrkBsJJagd
mhhWH8YQjWVwpYAGy9QqAF20r56FoFA2Wj1CCmJ0pNxxV0j9QWlpaiCr+Or10rNBu4sPUPyWS5F+
sqs7Qyn0x6ZBC0XjSv9QG3ENwGLMMVwGijfE7iOC2uoeFTxhOwTNczTm0MSKN4RcEfVAfdW2ktY6
1qXZ7LTBh5AtR2DUwkg+SilSDq5F/0lMx9/Ak9J95ho/I7inveEFGx9Vt007ad16Vmfu5DgeHiXY
g5uxsYJdkGjZhsJ/zXdIRDtAPneDGPC3PuhAShoNbCYtl7bI90Jd0WPv3Lr5A4Lon408fQR6CeRF
+KKOZL1tVjVboFMox8VtfC8JorpFSga3NXVippgpEpZx9MT//+wFooBaKRbgHbXujZnonwUl2Jmd
chat8J6ViHWSXyMoIu2K37UH5deCbXqGGEKVMpTLfdJ03i6VWuEMywKmppnXhwQtPYhknvraRck3
2ZcHmjCjekiRtnlsSualEORmW5pDBPFX8Gxc8VhroxyfRwNumxUN6LpoAs0py3jThFE/6aUJDXB6
6VlYghZdY+6kcqDFjWjYpu4nXG2kPyBwEB1uHxULh5GFK6ckywr/ULVZAmABXI4ghiWOkp8C9Cg7
P93djrCQ2l9FmB13+MlHtcq2c5QsJ63/iRowEovfBvQ8bgeSFyLRK5ZlmQoogJ/5O0mAIjSkiZDR
scoeoJGc8bnZdYcpk/J2xjHcC7Z1rx3UPRqt5+oEsaMGg1Hfd8e1O3NhVkEhiooMVJdyxPxGSdR6
NFDDzB1FBrebH1Tj5+2xLgagqmzg58EbZo7iyyvQzmoJoDShKTWwvtNspUJuvs/IJywOqGqNmg0l
5evbd6xyBQq/WDgewqmB+E2T07OVjHZpVbsgQpQ9fLs9pIUr6zKgNku9J3fKJi35etKY/m7NGK3t
3HsyA/+xM/XvaJys5FBLU3gxQG2WbqeYAI1eEdDjcbXHsVB+u7D9Vy7ihRQGK3CZ3YXFAtjUWZqG
OJ2mZqJPSp+3dtw8RGhEpPmn2xO3OJCLILP8TI0Q6JID1kJZIcZWD7soEla+zdI7wZTxp7FEIKP6
u/eZicQtEG4/c9r9sFO24V7GXVcAgriZJMZf4WCNh9GGZ4pLjv4w4QE+JN1WCLY4G/Zf//14L37L
/I3WauDy3TzIHLNE0BA0AmSs2xGWPhsJIUF0jhLu6uu1j82fpQ15wmiVH2V9EjRphye0fTvIOxss
cngoSv9EmXbgRV6NOCo6M3KY8faCZvRh2JFaPOh2dA4fIfJujUP6IL3CjM0Pawnv0t6+jDzb2xOk
QM1cIsdJDuXGRFBHfVQwnygntq1njHsxDVbcRhYbzv8EBdZwPVwx1dReLqMMkzVpX3MVbN2P1s56
0veIDOTOqufW0nlyGW+2v/1Oy/SsIx60Nigttljv9+CheFkztWGyTTfWAe6IzL8KN2szfHsFWaJ8
PVjdE3wYljT2M7+7B2xwQG72KMrd8f9rDfGeuI4TI6zYSj1xDAQooTx8islnJ4xGIWyQHjgh2BFt
u2P5FN7FO/zeVp4yS/US1jBWrWA1uO702U4ZclGESM+5UPJR4VtumOfvg5PZkxlmv4NtUtr+Mdmv
VaWWzrzLuLO9I7V5UcjTx8UMUFO/Ida6cgSsjmy2R0KxVwtRJMJ04qHhvYPwZbd3rNqt9KA+jjv5
CECv+qxtb3/SxZVDvc34A2XHLf36i7qdZuRI/edOrclHIfS3sNvPtAjWTp+lGeTDEQaDZHrUs6up
MX09Dxstc4JXKm429nukR8VWeJpAJxMfRP50e2CLAalU4J8qg4yel/ioVxRF33gATgb43ooUKZtU
UVaGtRQEMCs+UKYGE2D+ts4a9MgEibsh1Czk9k6qvObbuBSBmsvUAAKrSa3y+vtknhjDD4NSrabS
oel7ZJ3VlbW3dHJdooJmmzqJU8Sf3ZxNnevapmpUlGjLZy6rFxe1g7zNVjKhBRDOhAXSACuDVHiP
8hbx+YlcL55uIkxuUEu1Vbv5ZX2aOkHFSYpg7m/8ld6jPJ33s5LvVdDZEVlE9dC2EpcQDEey9PGF
x3B1kF6Uo/odjYttxVrsA7v6iDE50vhZulp1XKpsXf2E+US3seHGNT/B/QY85SfOFgAhg33gFFvI
3i/DM64kmbhZg4YvXb+X0z0tsYuLf4gjdAx9pntCXoVCs8l9DYTXjwKZrQpx1GjNx3d5Qf3zfWdr
FhgNwrXT1auBtLHM6pRmEP/ptKAtVVrlyvJdndZZQhqnapO0GdOqPrXbod/StELy+BFIv42y5dbj
YuL6f1qzYF8cJa8/E7ANSlDm7Gti9ZAFecYBo6OUI0rflGpS14XvKI7Iu/p/cdJoiqWC1qa+9o7e
hmCrUKRwmxwvChCmRNsOqYvbJ+byvqT4KZIkarpizm5XIS7wh6Wg4Qw2aizn4Xu+748/ejvCGXVb
2sJpLW1ZTNKmcuv/izi7V9G5DzpvisitR86kbAvb36d3AzxBlJXWsofpDn13BFxEm92xqRjmgSnI
qVOd49O9Sim7+xY9QQ8/Wd+0g2Viuqkesd61n5AMvD23C7UCzvD/DtSaZaNxrjVarhjoPanjuTPr
Q1Fon+pA+Rz4wcvtUGuTOofxxu4QZ5jpUX384Ku2vBuP0Lgxo6B2zkdc9RRdQOZxnF+MbXayhp6Z
5mapUmD2PXZfbzpDkaI5hewfxG30d/Phu1daxxybAU+lAt0J2uc8K15ys8apqdcPfo86SMmRG+l1
u+sCGUKdFN4ZJsJDg3mXNRjWDaWGUL7wEaXIz7qAan845itgiyWAAk1HBbzARHPiJXZ9UjZaNGAM
Dsaw3mNJJm+0o/txOkTQwcQ7CIf1taN5qbFyGXG+LspmtEK8elIc1vMTsotn91icQr7T38YyOKwU
BKYk3ZqNjnKp1+ragPkA27t7aO7rI8JB2+FD9rh22y4+NrX/xoL+eT2TfpPI8GJ7tlpuF7/zk3eE
sXDwnlK21775Eb8WH/74Lp87yY7ebm+A6Xp5t81JK/5g0iRrDjOSPHNsNb9METMJtqbyHKCkFGtr
7aLFxOyfKH9gixe3apNShhMtErMpX0IGaQz/4sgAzYeNJrRmU58jszQVdUkcBVMnU2Kq1a1Z2obe
fAdg+rNS/WF7e9KWzkYSWWMCqIJVn08azgIlbnGICHvjkdosNj2n3Ac2RUm+lT8HKDiq6dprcmkK
dfaaqRgy+fO8hVnE8QgGw0sd7dmXceVuDpMu/6YAsajvcaHYrMMLFg/Hy5izGydWNOx5emI2+Eeg
oHRK994Ow053N2w1m5b3yrwuLUbQq6Km6YCoYQBcbwQsYEofPd/EKfA72VgFlSs0bPGr+3T7+y1d
MJdxprm+WI5G6pl15fnc3T2qRb31DPb3iebIYzqaX2+HWky4LmPN8rt0bDJdMISEC0aji6XamGju
3G29UZlQ7Egfko/J1/KwxpRbXC4XUznL88S4N0oBZwFHLVHK0l9Q+rk9sLUAs/zHgg7QpDIBDKXc
mVa9KbWVqVuMAGia2gXNUoA0s6+khgk6ljQG6emd1CbekY6swGAXKwk6b0UJFpoO+m32oqctMaj5
oCQ8dPrtNsh2yVn5XL8ZO7pSW2WH1r1Fw3H7Vwv9IuwsC0j0UPGyQE0citwbhSYb4vGbTHFXTsXF
JJUmvYiyhIEZ97zVDALW4K1Kq7ndK3trPzjux+KXuUVUZMehgcLlm7qytRafjtORqAHpkDmQZ3s4
7Hyjk8ch+YPSiT9E36NXN9r8ua89W7AFJ37ACTR4SX7W9lT++pupNSgycJVB9Yaadb1qUNirG3Qg
0BXTfxmehkjlY1CsPqOW1qYxrRnZmnyt/6yrixNETU2X3hwTSzUdaWkarHZ3H/0SXs1nSuu/s230
3K/dcQun41WzbjYy3csbPGRp1kn9s9L+RFEHWa9/vamvQkzDvhiWovWJoWYphxVEyBRMV9x4h9sh
lkYB34JXoGKaoDNn68Pjwdsik5Q4Q9p8iqP8IFfjx84yt7fDLHwgi7+f0QD6IYWbHbu5gRG1kkWJ
Y2r+R3VMXyy/e7odYqFUwF+so6ECXx1Cwex7ZFKEZLEXc8TW6rMSJ3gU4EBYJ+iqFs1d2KJjlcuD
t78ddelStmDFsOZM1h9SF9ffCPGjtGlGN3bkp/zk26jOOz9wpnipD/8D7m36GrP0kGBkHLBXULmY
HyAj8jw6GVUC9nM77eFw7/6k690/aWfcHp308Bf5qIV21IQ/Boj8Do+e4h+tVVTxHF1HMTYX9oXb
76pyDZC+kAEQBnqRwQnxHqBZJZB/gD7ETqGLdiz9aDXp2Ie/Y3etw750HnIQ/alKgvaBc3H9uZrA
M/pEYku531DHFuUzMJ8acYMdQOGHcldXe0NDp3MD0AgRO+M3n/Hgbdcq19Nd+e47WhMXTIKvKs4X
jSkNctH5euxkpYJ5QfvZaINPmFjsk8TCSilUV/bG+11Od06BPCkrErfqvKCMc3xQJ7EROT62CabS
QECKd5Wb/1UY6r3sdPk9Q1GS4toLSkQha/TZ9cLchIg64ja3cpi83+nTaNjj6tR1hBJ5/Q2TcQQW
Io4IM8E0FuX7PBwQPP7kV9Euw9bQL3a39/j7w+s63ix5K+s4EhpVjZzO7X80efiNNtIarPf9DiAG
oisqJEHrfY1s7JJGKqgtO+hO38VJ+Qt3YweIJF6yXbBW0Vkc0EWw2UOiHELJiLoscji9KP1jImOk
K99ooR5xPaDZuRi7SMXX2CpyJXe76iFFd6XeeC9g5v5UcqSVwvz0113vKMLBZgHgOT0E5/eYUSHi
VlA6AtASHFHfPk4YT6w7VjLUxY10EWaa2YsbOYoQwsJFnTDScJeWwUerbD4jjraCKFkLM1vh6IMM
LU8iJk/9LSjfh+aLFb3eXtSLC+5iJLNFjXlaXXqBHzlKwD6tP7c10sTli96utQfXxjJ7Nwyj5I+i
FEdOmaPbZnyiQbprom5lvS0NhzwTChBXCK2zWZQ+FdwG5fjQwQn9uU+1Dy3ANM4ffat0a5ClpfPn
MtZs+xSjm2SwdkJHHuywcpF+7IBnqoZ1lof0wJ/5G/DG9u3vtfBynfD+BneWAVSKKvf10lPDErcW
VQ8pgUXf8xeJejPY/0/Cd+nQ7/w79c3bj//6yXcdcrZG1Cj708ELHdUYDg0eqAVe7reHtbRvL0c1
/24S0jtqJTOXSCfk+/YYnIRDfVhDzS8vj38mb/bJoibWqxa/LFBm0Kv1IHhDe/M+sIqjzlm4uz2m
d3pG6CJdfarZ2QdKOY3aaVAId++kD8lDvkcVx86+uCfgsB882/tRvYkrT70FsvFV1DnYZ4QU5GeN
EnLiopd/pxwnvRlkvY9rxYyFdyzXLsVmMGFTgW+evuSi2w1gLqfxSdja77GX3IJDfkOv1HYxMrXF
4xqK4X3GBHwPFB9SVPCEgYRfr34XlQFc+prICSYL3iaczICVh14LncETdpEqfL/9DRfj0XlkfPDW
lPl9UmBTWtG4ipxGSOq7RHJfVSkyd6FLVgO1+gGj+v5vlg0pmgQbmQ2u6bMXDCbtKSofUeTkX/Bu
+05tahM8JbbwOnVZuy1eP/fgKNZe6Av17gkZSR+LMh+8uTmECwxAbAS1EDriE7KXj+0HZau9TRbi
u9Y2DmiO1q/V1OClvpivVaIXgKgEN0E5oHZA9j/P5TzVVD3fZGOOCLGqCqoG6N4iUBSHdo01XC6r
dJoVFLurrH9oEzSOEd5DC8GLvoiR4IjmiO2GXBQbtIIoEWG/tBHN5hyleCtmPno1KVBJtNd7a1t4
goxKL0YBpYysuyetkRwXHhfXg5mdl9mARq2JTYkjHrJNthF3yvGkQYL65X4UAPkIByyOwp3w0/rZ
fF6Hqi1ldZdTOTtKNSsF4N8QvXM/BMknn1fM7T2xeMJMsBTuWDQ1kE273oTeYMZRUpP9yImAO32k
uC+DotzlgfwiQ6OnDrUXwv5VFTG5aH355Xb4xS3JK1GFj8g9r89O1WjsI8yHXWY3V74mBYtDD55U
Ac86vGKx8hhXcr2lq8lCtJKTDsUVNDCuR9u6naiWHReuAExsRIVbreMHLX2VovKQDvFGTr8WxfgX
ecxl0NlFJWaZ7LmeGTptcZ9FWArAE6i/5avqZH/AUfOE+TLQbDZHtl0Uq2oIHK3b4ZC9rdFtEe4w
phQeJr7sveFUH8zj+CtHuomDXbPxv9By3lvH2591KT+8+CFz4YDQR2AkowRLHc3HUvxzJnxN+2Hl
bF24/yVxUvtAWoQEc15YxmCiHWkdcf8LxikSu4dRVBHL0oLPfS+viuyyMGZTSzAKGrTYRCBWs6lV
osqFtNRypinq78RTh406NGt46eUR/TfIvIfXe4PlgqkiCPZ1m0oSUX8fXTA52cdK7U63v9FiMO4l
HWAM3fJ5tyu39NzVBlalZaXh0SrMHYqx2V5EinuIrZV9vrAgJFGG4WpA6cc9ZXbKuO7Y+FrPyvS7
fjtZhgXwaNJVIu1yGAOtMEgdkOBnXwm3PBJPj68kFU+5l21SvJUCZSWNWOho6Azmv1HeQ/Wbjrpn
FzrFzuRlaoCKBLO8RwpuI9nDyTrzetgK23HlObyAQicuUEVoKlN5d14RH11BjCsKok7b9WdR7j/W
qnVX+528rZDqEmQF3KkZYLCX4fVT1MNXtckf61E8mS397oGGpozGnoJbuDvdrnnY3g104HedYGFJ
mQ372POgGsfqGr19fsqjrgGOHD1OEe2IKTG5PnWz1rR8hNx9IPrYtmAushsV5YQPFE732Uesk+qV
E3dxHVzM1OzEHZsBomNfh/Sqwefnp6iT0EdcqYypS0fCRZDZYtO0NgnxXAppnoFbCH76XrF2Oa+E
+JOcXJQmNMNtjNQiRPV73Po2Si9vga1v3E36B6WKa80KA3zxUEB1j7o3cIl3xElMyqzEUAioVV8a
qutlUz1rZbr1y3IFALn8iSb8LfVLrP9mJwKqZ1qmmknomL1+kgrgty3WNqW+UnVZnsF/wkx/fjGD
AzqSON1GhMHAofkqtKJ9+xhdG8f05xcBMimoOrmKuXMVADrDq+r2GwmvldtRltI0ZLoo109tRmT0
Z+8IT6lDrD84c8aAXImcV8EyK9909T3eCThk36vuV63JVhbgn/flu2uPCwlG2UTtnl8SEFg1rR9z
wuateIyNHreTpP9RNMILT9ND0AD8UHy4raknhFtFqU6ZhUcNNhGeEr4OfNNN1zbHMRE+6BlODlXu
PQQjp6RcfSrw5GwD+Uei0KGF1Sh+6pr2o1BKwl4v3QPCLMcupJDph4r7F6uC7E+cCs0gIeb3BHXZ
CFc5VoWOR16J6F8Rr72ClgoGtLy5hBA+oz88P61FGiNwMX0KLU+8gPKTupvqBYmwmTS77HE3NZP8
g3Bag7YviEkgpkiSMl2AEBPmPEDP9dVRbrTgT8M9hNDibegqQTdRd//RYNYOeLzaaIAd2u/DKdyR
Da497RfvyMsfMdt3aRFb3pjzI1K35N2El6lFVra3cODYuT7V72YgR0tyD5Rjp35pJDwB3aE5y5F+
DlKtsAvfFI/ZGI520wh7r12TjFto8k3TRD6CWBj/nfdPZLmI0zDoA4fU55NU5HiIDdqz3A74wMrm
b81Tfxjm8GjolY/bX0ci4SZ3Raj8vr2z5+fHdDdS/9M0c1Lke1cgaAE5iSMIIIdp+FEH1m+UZ/uN
XDIFtwMtYPsYMMBIIvIyh9t4fVJZ8uA3jVWQPuy7nUqfsVCBKaDHthNpzO1uR5tf+dzzV8Gmi+bi
WIxFvVb8tuLhiiAx2rLUod2NVtW2AlQysdbedUuV1Kt48xTD1QKYxAxuKpS1p3BrYuD+07jXt5h0
oSLaHUO8pdakvZZKHVdhZ4kGrs66mfVTSrb3jrCcpSN+7RC6h0N0bO6jY7yduEDdXn703A0OTnaE
sZqTR3euZOfq5m9ASdfzPktKiiGvFRP0udMG2yh8E/NVXMY0pPmVcLGMjBmUMklk/OtzIvince+e
rbvKsT57u/Kz9oBYi83R8oT6P6YfW2UlAV7esowPQinaglQNrxcVuD3Th5hIev882BNUzt9699h7
7er/ASm31O3i/P4nmnwdDSsNSnca0fIf9ZepM98f/Tf9q7q1DuYxe1yDgy9lKpfhZglRKatVU1mE
E1x3J0dII+Tl9vamXD4CLoY0O5VVDHm7wSeGEu2nG8k9jQ9KbmcnDLYPqxTEaYLerZSLaLMDxw8b
pTblNHR4VYz74lNzKGz56/A4WJtJqyVYq7P8H2fftSM3znX7RAKUw61Sha7O6uQbwW7bEpVzevqz
2IP/cxUlFI+NuRhgGphdpMjNHdZea9PnnNljfU5G6kUpYc9sQ1coAMgiVEScONMA8T3MEnF2c/Mm
nNljfM6cxlYbSgj9lsgd3MkFPPujek7eMUXjLhgkM44DlHsPyREsOE/XbdNrfG1rGb8jSqSBrgYu
YY9DQiDx14Un6HLbQ/6zFetDSKY9yTgR+3ZEc7ZexrdA2FQVkhn727izV8g21XSI/Rrzuz8gq4lL
KBxqkFXtWg5kinfv2bpIRQYDkyAJ0iBv8WVEMVLrKE+D04IMC9Tm5dv1zeXaY/zMMKughoxwTSYB
1wS8+TvUltv3yZNP9ODygqXNm490HnTGYHVFlenS0cjQjiCTgGh07uXjVIf7UNa/X1/S5lH9Y4Ld
wSjBdH/ak+SlwMQ4Ynp7lA/QJvLq4j4yHjvR4jz/W2VzSTozyGxhughdWM8w2L0v792p8uN74yX6
JeuOAHjz6I6nPjDfM6/Y4amEaPPh+nq3P+GZfcZ590M/C2qPI0Nn+kQd9OV25P03ldth6nnPc3bc
BTPuWwJPTLuUWPD8aD7mTwVauYKXvIEX2gn3wrcFET+k1m3ihp504AIXt48QYEcYOAbTD8u0MEGZ
2VQgmvwilvFj34LhBp3K61u66XIwmUupwYHJYEt4aq+KkHYQCNAYmt/uwKvjg3F7F++um9lcyZkZ
5onKCwlJAZzbSx++hcLPKf+HCgdoysBZiXLUmie1baR2sWokJllrzaDEye8nkUC7tJ5f5G5y/34x
AD2DKBwYIBCzMDcbFVGrVVMYI4VymLv6UAD28Q8mUIvUMd8BEDeboedFWI8LOJxepKi3VfmO5Jwp
pJU8Cw3labXz/ywwbw1OUmoUISxQ5gIpdwqXHM2HIrYxMGrdJC5QINCK1dxyZ2A2SYEOpmP9qqt9
i+G11OE5y83M8vznMHtqotZixg3KIBmmeIQ3CHvMiTuid7xTnIRORfnhTeqH8n7mAp83qzBntk0m
9hV7czIHtK3xEJnH8hi7NLbvD9mRh23YfGtxalTLwoAl2E+Z2CnJlCnprJHQ4SjadZRfctADQnti
ghvRbybkDrpDxZRd3gXc9GSQ68YwNLChaKswYQ1wAFZLCpg2nsXjcAJd9rEFM+EO7SNv9sNTesCs
wAkS96OdDz555v0AujQ2tsFMKcrFoGmjJePL5zCr8Bwt8py+FNmLMf1IdW8JeQCmrTonyAXAgI+E
WEKn+tKGskAUTZerGqjG74plOJmIetZHlS2cGHHLm2GADy0PVaedFuYzZkq2ELHrADOEkGy6vIPp
jONiNk8KmINoNxO1phWqwcw6szESEardh/Bo1jYupuBA4wbS2qBpUPc0EzOCiPuZNi/DuWHGU0NP
vUwnqorazflegFQRyp9xBkC27FZandgdJMPNkVhOPgteVKm8Iv9mzn/+A5jNjQZAUqUMK598y65t
pd01zyGuZOcVdw2oeUZ/j4E7Thll6+ScG2WSjCkeaqvK6XabB7MSbKWAoKn8VHe6f92xb+af55aY
ewhXX1mRTlVnMXzpwYpdFPZwQ5zFdICnQsr79+QO6IxLmOqmpX8ZqJXLW1EXrQIJGIBwh0Y6lbr0
w2zzgLMqGnixtxvdd9BuiBghWXXg5dEIFysCDFK5F8Gz0O7yW8EBWtWJb3Kf60a3ghaUCnD9DAm0
pCy4vjT7Rk9rK3kxcvDlWlOHUb5Yiex5aSuMrddoFM6BhDFsO52goD4LjQgywxoQk1TdF5CVPuBp
BT1Ip93Hi9VCbF4JmiY+mULDo73YvE+oCUN0RaQ00OxvNSERLikJSlhhaT1C1+QJQi+KM1ggoZQN
MKHIoCMDkWRzEpTBDzuTcE725n2iMEu0t6FGLbGffzIycxZ15LOjIzrDoXaiyTEP0aG6qV087BiB
B86Op0e4GamfW2Ui9TiClLlFaxLjsYL2Id6ZX41ho2Lg0MIktDyuH8ANj4w+hoQHDgV42VpVx41R
iIVhQDRjzPaUghXReLpuYeP9gsPHoC/cMR2sY25Rb+A/lUtEXrSugUI48vIHoeV1ZjaMADenQh4O
DXWgYxnnUGDqRak7NX5Je91NZVRytR9lKx+uL2XrSKAbCJZw2g9E6M8EW9UETyGkS/yVRoFTybEG
HyLG+a52ITSO+VG7mhyMN/AGtreWp6kWCvS067Wqike5EQKFjap4Un6kKNtq5LbhTWJtOViQSlC9
UnAJAxfIBBp9RSAODbFIFG+pLLUO7C0tKKpgxjL3qGXsr2/m1ppM5B0K5FEw6MNeLxXTMGMbmkKQ
IuBzNLV9H4pyD2VubkiwccbRwqUqMUDHWisAni7mcg91ECFo3Km0x1foy0G+7Tj8GOwGc8VK9G9F
jAubzLsolkkzlAQ2MzAhR/23pVZ5/ol+D+bpuDDBnHnwkxZzscDE6DSn6jBAgDFxm7fGg4b4T5kL
T908H+fbyCQ+Ua/nqap+bWMRkO/5U35MfMkAs9jkVSIqprzcZuuEoNkKORJIhdBe7+X7i6TbTJKp
EgLVGl1pxAx6njg6rxa0eTrOrNC/n7VmQBHVhEKHZc2DqtpKYrwKE4/keavSDFqHP0uhSz0zkmCO
chKaGkvZZSCRd9rbYU+bTSO4W7jgZd6+MWdP0zuoHSUwhqaiI6g3CEhBx8uBDm49VBdLYo7fXClN
3YSwEn4bPbRxPcz5HibUsrTvDRfcTv9nq7N+tn/M2auVdMkM6MYHoRwdF/NogUOonm6sTPJJ9njd
MW0f9DNjjJdv0jqfZgXGAPx+zw7NQdmjfUbhrZM3AVLHvVqcD8biAyFBH1XSCIOqYLW7GtvqRO30
HXRFPJ+xEW6efzQ20RPyak7SDIedvAJAv293CP7AmWkvnglqHS7uesMclTyD5jHc7no0Wy51s8Ao
bApoWBIo7rIHBzXcU4Q5bIyO7q5/ty10Bk1iUfDDLDZgfEykYY5dNTU5xnA6V55t4T26m04YT9h3
u+y2chefoAdZ+elRciEmIXi937rhffQAGnEDc5BH4VF2U1/kyUtuEPAAVaFoqBhBhUsDX+rl3dfn
LF6MJiR4VyHdZPd3ohMH2n301B0m+GyQEXvd789lLzjT0TzNvuRhrCf6nA/knpsArJ0dgjwN6HuU
UqDAxJbHIn3IrQGq7kHx2RCbvH5N2LoNmJ4j8ENmHoghH3nfhd7Ny7tLlZ5AjgcYFebX2KR/FhD8
5WJkBZFsfSZaeBB7AH+V7ii11c9Cam7ShTuyvL5RiMQQbALVDDpK6+uKn/nbHHSG8ySEBq7w7BmQ
f3uOPIzAgmKheIpQdL6JvciVeA1ZesDYlYLYAYrbEGOxVowpkwyOimHRjUBOVcD55zy1hz4/gbb7
plYUtL1a+c6oxMoxhWiEDF391OSdwXHM7Cf+QlCA2wdzowC7rKKdfKnB/lHn0cvUpzemkp7MSeXc
NPqAnK+TmsDICJJWiuTB63x5otNpyaqyHaMXqZAPpfas5v0x0tBj/7x+o7e+4vl+Ml4flLkW0kAD
5Zr5Gxm+DVPoi0LuXTeyUTEyFHTQZQ1QEEzXsQW+NMI9MUVoIEBt5lH/jbuwg1KCZ+2Eb5X9kXny
D4pMum50AylxaZRZ2jRByEeqJCPo0CtNHESmbrpHa8bTnvVd9lH/olWA+L470k7JclwyG/SVb4qX
PPKqHOuaAH4J3BNybFqGYMP+JsrlJoxmIyDNT0v4HKOjVH8ssmJXyuJEhebkACVxVr9+zi9tMjHX
MrRavczY8gl0qiJuySeGyFzMs5BH4Q4Ss96yG/36YUF5t8OkleKMh+bWOnS7CrQ1f68GQ38Msipk
p4AesYmIbqYkkhX8mE4hEQZn4se0JbsBcgfu9WVvpI+Xlpjc3giVMZ6S0QiyEzQ2FDgk2v/TXXLb
usaxeZJSV///eIa3v/CfBTLXtS/JLOT5YATV8twsidsab1U22K0aOaZUHGpDhlADpzu+eXXPNpX5
wl2a9WbUYqlNU/qRgIHvuXHjbNhztvTr9Tj3RUjHwSBrglEBgmFrfeiorKAvMTZW0FR95MvRmLjR
XEuvvQbygzarqtsCaiG7pFSXQ6hCeiKrVch+I/V0JhKiJFu1aJSkw+KOYh05ZQmdd2Dln3S1BRQS
iAnUx0pHDYXbLmpVt+uhP9yAdMGRMyN3Z+iL21ZZYb6ERHtlNA4ZhL/LaP7s5vhHaZGjMZuHVIcK
StZmupM35U1Syv4Qa24YAcScyw9RamIYTDzoRnuCFMvoWdBICXpLCF2l1Q5qs5zUpDiStOvsVBgf
aizPhkBJ5WlKhnJD3sp2N86DiwK0Lej5cCtHwxvE2cjdIjVgYh/i8hFEjgoEpYHAdMtUCDHvAl0R
AS9jaVluVJoHKyt/9mKi2/Jitl6bhU6paM9CCH179HgiN1zivWxYB8mId8S07hcpBGuoIZl0JuPW
VHIvHyGGMaHQ3uoiGl3SlDtNpnymY/YjKky/rasbXPknK9Ugx7e8RVlxjNRury6QXzcSD1f0pp/G
71I2P3Sa9dmqhUc1DZIYMqWGUBy7NveaOfetwrqx+vxeFTIfA3J+JisHva53c9o8kCZubjA00PiT
NIFXsdISPzfK6TSpDajsFDWxxUEDeYks5Xet0s+9XYw9GM4zoAwXISMHlaT6g9lUyoM+mcuTMWnj
W2yZUABRxiS90XPB1/QmEKaSOGWffDSC+TLFTbwXliRx2lwZ7+OUh1TavE0aSpGiZGHSgYU7J5SQ
t5oqK0ih3+oWBURY5h5DDuIy8h4m2rNb3ScDNS6U5SQqJnf5tidlm8mtklhBHerdTumNxbXC/LYu
29luRWBjlwLVkzAz6jsrojxcbbRr8hq4yTQbP7JlVB0ggaYbKax3iyEltknAF6zpy+ChhPUuTmPH
eU1W+dpXOAINP5wQ1ApWzcGxaTSMqqNwNQ1zYi+T8WMU08pp5PHYazNEasChoZeTr7bkV55Zv5Kw
vKsUJKxNW3O2b5UV//dbIKEKhgsLWrGMr8XM8NBhiE/Aux7uVMycxb74oOwovtlyeYxoq+Yva43x
sm2WFlM5pxEasChFR7YWYvLiCHbyHTnQNGtEJxrS9ZrT3uf3PIwHeyi/jNMxSclAMXQ1Ij01Td9N
hSUEBoLdetqXKZDN6neOg2dDhf+sIH2E/qmICi9zHksi9EukYImTL0BabHBiVLkiL74XHO0btIic
8LMHjtzN0QzikYhsxLngJ0fvAch4RIcs31KdzUpcV4sQLAPOfBsrohNGCcqvphQM/TTY19fKbih9
ylBTBroAB2dNwi6NKaYOyGwGppEGJCkg/ySH38O6/PshDVgwwCMGwV8KxmcKHGRYIFFCcjNI9MzW
+9BJuzdMDXLCnc3l/LHy1eA5z8EaoSPT0mI54wByKv1n3ccnuQsrzrbRQ856LGjfmKoOIk4qt3fp
sSC7qqRSaRlBOk0HJWxuoiTjMaGxJ4F+GszIoxcErO+aj2cWqmYuaDizyMXTKGEuMKtuo2rsoOun
vv79MTi3RX/L2b5Vkwr5FgJb5Ri+S3N3JyfC2yjOh+tmNmqSl2tibtbQ9qYoFLBTdaqHGYNT1sZu
2A5Hzaz26NQ/omuzE3txRJdDdBfN4KTLW+eDiuyhx4pxkJUyepYSLRxIj7i70w5CH+4VYcZwrulf
X+fmp6MlKJWinCy2Z5PWEyg+C4T3avEsRJFTdJE9Sp9iLnHOO8cQiwS3epR+0glhtjlBLkxE5cFI
3KlQPuak5JjaAKXg2/1ZlMGUugphzBs1o+E1nhnrhkAHDT3bb6FreAgNXAxEubLfObpoi25KfePf
k8jjB4CNFoECCjsrxEifaW2JMAsFlkI8FZHmdWa/HwekjV0x34ymxqlqbG4uklS031QV6TjjsjBl
NedxV+CwQMoBtD4e7NtQo4PuKwfgtW2JIg3QKV/rP1IhL71UCVbW4tPF8ZMBOVInBuNAZTUf/3A2
8Vr8ny36W86vuinVCsATRlCkJxUiSkWp+9DxdSOoC163tOUkMWqM9B4AH4htM/sXQ2NSTwpTD6R+
PBTKcpd0vNiHfampj4TkKQop9BFbESCW8aBXGbLQwKi6QxojUuzuSCzdhslTYb5eX86W79ChloSi
Mh5KPJiXG4eGdqzMAj6SiYzFyqCcKYGWENq4181s7tqZGfr3s+8jlV2hiQrMjBC2Us2nIf6XhwXZ
oo69Q996RSOtLnUDykdYALyldtSqvwvbDgNPsWCLBo+8buNoq4jX0LsGk6OJYbjL5UDKMiEETexA
ms1TqGkvdTrsLSl9ApzKu75zG5QreCzPbDFHG2GMGGfxbATiY++NjU0ZghI3d2rQOB8sR7xPD6EN
1E5sxy+80fCNz3Zhm3nZVKmealKIRqAXwhNQdW910e8466MnjIk6gGETQTT4VVFnUzJzVk1B1Dpc
3Un5VpnjbmwhhKrWFpBCTyQktgWFSwKW4nhB+0g1g9GUdmmtc07oRnFd1VG3hPYfOgzo219+0kqQ
BCFW4BcVpTskUKwM+1sxArlFMrtq99Ybj9fXvXHxYA84AVx1VF3Ynqwit2mfawmCBvRQhu65sFqk
1RlnVdQbsZtrKmAdRztHs1aYR62NJ0WCM4RfRGLZYlJMqJ/aorQTKXGEWN1VxY+ifLm+tK2tRO8I
d4NyuK4yXy0TF6O2Ii2Y9QzK1ooh2amZEceo4uNYGW6iaY+5yS0/b7hNTcQ5klTwToNmlfmCfRF3
QjkSLegbtAy86GlSvSnzF7dwASbGnIUy32vl3exSEgVe7ZNnnLmlURfXMaBgWmDpP3RMTtcxsRPw
oJZ6ZMf/khHQtgwcD2TExRW9TduaEFFVcy1ohNm24o88xOh+wqNX+CrYMqcHNUGcULxCqAiyTU5p
KsxoFOiOot1D7FQCC5qDzLFegNihfaDOFoEkey1lG6/GCBZ9b5J3ywuAoe71I7UBYkPaSsELeHLR
+mPDlrbQzcTIQjUgxTPOnuz02QDZ1+dp8cDadEjkg7jMh0gEw+11yxuu/otcAoVR8M2uguueDJaI
hEUNAKyxraZwqhnLjVC/qYZI4hjbOEUoTdFvivQIPoH+/eyZnKosb/OuUoNxqlwj/RAkzQGNn91F
KP3y4DzsymhBAJquEFYHTZOJycdLY3JOoL4oY1A5AiDKiVBvtS0TKr6q4pZE5uQo7EtCjWHCA3Ul
7CI4Oxhjc6lVM3qmAH9rwBHnv1EBvP6dtg2gO4rzQZHRzNZ1Eeau5YLAQHsr9Q+xwSPNYB32fysw
QECIuXt8Hca9kLZEqauIyYsS6R0KstDPsqrsLa10HgHRZh0OXhGlC5Aj0FDz8suMPaqyQijEqEbN
nv7d2Gs35Q7RuhfvQ4Hic/8ypv1aGnIB0GVoIo4583GiKpvzKTTjlyxVUJ6RxY+WGO/Xv8/m9uGd
k6HNThuezJpmszHRp4ONUc0OSjfuW732Zb3jMDCwb8/XUs7M0GNyfoNy0RzbQY+h72HeyJq4yzMM
h4cZ2clV4kxTSqCiXvGgCasgDWbx2CEYpL1iVNeYHdQ6M0sGbUSB617djV4kOkZpS6dxV+6ku+LV
uBX9CpQVP6UakxW8t2djzefGWd4gaxFK0sqormU1VHyy3hbMH0YFJIb+PZRUvzckznnZ+JYXBpmk
ecL8g6RZWK2ZyTeZ2jhdD3x+2e2uHxneuuTLbxmTeWxzdQbGxrIOi9E7Rqo6i/KsdCBvmO/l5fO6
Pd6ymCOaa0VaCDOWpcQgBAQiNQQDNkTXOG/Zhqe62D3miAJwYJEmm4QgaZUbY5pO+cKDoG6sBKTa
CL7wJcBvzF62furiJK0NANe0FgUFy1ukvTLx6oVbNfoLM8xKujjTtLJTYeY4H5sDHd5TbmnZ5GuI
gHPotrwirCFmNkxkqyuqGlS24YIhGQ/oX7QPJ2c6EDS4KVAO/fUxxYAWj3p9exstxOgUb7SiQteT
JkqkBQewLn7GjXroQxBMFn8tjgXngYX9zwxLxhqHViR0kQj8aQWZj2l4sYwEak76CcjUxO6b9jUm
5E7sar8vp9qpaonXUN8IBS5+AXOhLeg9x12PXyBOqddARVjNO7tPgViuG86l3jSlIJSjfR30Oph3
OiJg1VdS8PwotbZHV3SfdbjYQJTNT399m9HIghKrhhFJRG/04569BFpXoXwtwVAWfh9bzYmG90jm
5Vcbd/nCCF3tmZFIM6MhynAmu3EX9y8TlHn/YRXoVmLkGJSrqNpdGqiyYpTlFDjDITzC09pNm+Gs
/2Wl7usAItgAPgezq6sYVy7ApxSFcHwFms4pOUoDBjLr09CN3vXVbG6XBolXC4o9WAzz8eMUIzWp
2eGc9dlsL4YgQe6cpx+yeWvPjNBn5eybgKFTSvsBRmThYZbeNe09L3jB4Lbrg2cF0AXjsSu92lyA
TAl4mODED/md4k77ZaftKBVL6kbc2bAV3uXrAyHRs0C6i5kjNhFLhqYbC6Bbv1xfObiyaoeu5Qye
6mvH8WS8Fo/iTdRyPO7m18KUsY5hRkoOxnythgiaUmYEgwUEBf97Igicw73p0iFvjW4TiA/h2ZnT
LUdmL+pjKQQTEZBPhtXdJCvE7sfOQ5X6mEzasa3HAHGA15dSa1dS+QQltcRWIx5v09apQQmUppbA
WqwKoRXwANPSg6XWzHdFuNggarCXhfdkbm0pfBLGXjCQtVaAAQgE0mixHAbqNNwU3fICVrbg+h3b
crDor2HQFYn7WvfFMMNGUsIxDCzB7+scDfuPHkMNPGLvzf2i5L4iRrilVY5Cam3sR6ULUW0pnTpq
nGTAv7ncIDTGOy9B0JMP/Of/zNANPbvMqHvGBeheQtwzHZzSH5T4iMp8SqajQ4Td5/XiNz+QCdCG
SRVXMPfO2MtIlg7dgmMgvIn4/AL4w65/ny2sAbQU/phg/BPE1yYpLGBCfEyCpnXLO5ooRMcUyxpq
x4I29Wk+UOiyG79wbNMLxW4naqQA1WLwykRh53J5grqMTR+XVmA9NwdIoNy2tzmIpJrZnk/Vt9Bb
fl43uD6MKKnK6BbiQgETygaiXUwsGWUSI5jTt64+atAN1uo7WeE9k+vPRku3MiqqeFhEvCKX6+qB
BRbiDoXqsvuxjL+y6cf1dWx4YDQ+NeBkwScN9nMWe41CbWVlwLkFmg1mnB49kn09gfpDA13M8Due
XNntU6jO8lLzFX8+1oXnBYqV4EmgF5pxkWpY6L05TBagjuTOPGI0ydcf9J+QYvYjp/pG/JK31K29
PLdI/3525dDW1UChCIsd+Ny6A53SJ79017yXHM0Zbokv8hLYtS/BGvHAgMcX5YEVAGaUKjkbdNMM
8h7yipb0UCmt16Qqp+S+8dzADp5rPDaA7a8G82KlV0dAFc0AipgTJvOEt1Z3LA/csYONABFULn/P
LYbloJ1goLsFjLe54haTpH7SCqk30WCmw4CxQ475jjizL7v8CYGN64YZ1C9NJcnCsChzWPRWG2ul
tjQE1x8GGW3JGu2weF9i2b1+HzbOiERfMTCQQFtpNVEG8cV46XpTC7LCsmWUD+fF2F83QT3tpavC
iQAhDOpFKIOtatx5KFfR1BnoItR3Yaq6aSfaVn6sQU6B19+/bmzrfuPlhxociodUXIDJgKqmJ2am
1/rXnANQL/J3fXGq+/AQ7gFtLe0+yLIdX01y60iC+Qoz68hoMQXAOuQBAxZZJic6YG6T2+o+1D9w
OqDxWNoGoOr3Ar+Uvi6rAHzzxyQLr5jHRatSASapcCZF1pFf6JJj2Ac805TYgepyQFXlTem4Wmbb
y0WiAR5ggIxX6AOSZnU5x/io3fvkKm4KF3qLTNOd3eWF+NaBm1tvuBYUC/5nkMVOCV0haEulaJjt
HMF1INmKuhc8cFO7ZdA8yTZmtQzvH/wZitC4friJKOKyaU5W6HXe6DrK+GNm56hEl03QFNy5+vVj
DqQW5OmgbwaV1RVDB7LZVOrkQQ3kneSjaL+jqBX9ecRbBFEVZ+S4z407TyedKJsYeEdWiMywxaBx
BErvYJTacW+GXWyj71hwCrhbR+TCDPP8IG7KzYEICkYaCAGTQ7/DRJfX2cnsVa+FV+2EgnP5eQuj
Z+jswYsIuOnjERYTpUHxVKzfEczwButXHSw8BDjxKl4dMDetHzmpa4FwizUlAJS6d6K8fjPG0sQE
UwWMdz18lqVlOnNt+FojgQ2ZGClnkoDGQIxDxe9GeoNAYoMRNkyzaGrjTvlKIttdismQf2Gdo+sE
MkLEOQHhx4qIQx/DZJiBVw+IofkWSEmVybnurFd9SZhAiR9nH70KGfgYJkgPG1WEv06BHdWAWk+g
aZAT3TaG4m4ADyrpU0/NbshSO2EuukJNnFrF+AGRXDEfjlHyQ6grt2lEdwC+XJSSOyWFTLzGA72u
jxW4c9ChlQAONdGVZo5VZSbLYsqtFiSz5kZoCdQF54tu3BUguQw8W3A0ormqQnRDEobWkqn4pIoP
/qzH7g38WPCmEOi91xFru9d3fu1NMYUK7U04bhALo/l8eVNCoY7McDEVBGqnOCvdWborC57MF8cI
Ww4tBq1rSRJjUcNTQj6K6kbiNmxWuD9E8/giEqaU4NEQ0jMfR06HGHWWWQmAhZDeoyfNVwGHBgf6
g/VkeCh8PoqSPfviCTOv6NmIdvfx91upUSYPsLIA/sKWdMxJrBHG1GoAJlNbDn+JyqsmRZybsrWV
+J/jH8zjQWWTiWqEuI9R2CuVIFIjN6IM8s1nXuscKxvBEyhwgBCganOKuaKjs2QCMqq2lwP5Uf2d
5gAHdMYRRGq/Rb+7mwDCah1sYn7Pq0GsI5kLu+zjjkdW1ibARQPJ6PfRIr0OerkD2NY19MTNjNYf
xYUTlW5dahQv4d2QRqPDwpwbo47ytMw6KSiMQ64+xmTilAc2DNA5WxUVCNp2YA0US1skwhyKgTZN
/lLmhyx/un7yVsR7OPsXJmgWcfbeWWJqNVFniUF8MGwZmSzxMLVVVLb1Ke4o4axgS3v9QXgtT5OX
iE7+2T5XzijaKueXrNOVyx/C+HEVDGZDkmCtkxLu9LqwU21xdBn1iJobCK6DJWqLbisKYxiCoH8/
W7Q5gHFZqXXsK4i8lRhE5cu+A2E+CcpA+R57vELSxnt/aZB+6DODTQkWGmgriEHZ/szGozJN3iCf
0llFkedRDi1fw9kJm4UTzGy9CTpQCkhzwbS1zpugB9qERoaFzo8dmAkK6CRaKBVjwEPx5j30El6u
H6etj3hmj00niiXX87iFvREQoXn4YaiDTcpD3fx1+AnlEMBiRADLZHFFMz8uuVU2TSsGalrdYaDw
pIK85/pSNu4eJclCq0UFUdmqi9+rZUV6VVsCqCM+tal6YxSV+/cmgOwAOg7wZ+S1jEcex6RAht4u
QYXOvDBZb0Wrv143sXW/KSwVZx3SymveXzMVwzABDVVg3qLQQfuyEWZjTckOAwqFa/Y9uBtK0KPp
zzmxRb/0ix15K6L9wguBNt6f81/COmi5mUVhWfBLCkx36upzPz3nAo8LkWeE2dJFxbhxksBIDM+h
WHBezU+54fHT86zIl9dZKLWCSJ0+w1f9UknvhN0xSnnU35tGUC9Fh0fcwBgNo2D2nSHPwRI3r8lQ
fVbCcMzD/HD9hGyagdgEfATGRlZ4H2g4Di2mEucAer67mpiYOiPRhyAsHDsbrgHlIWQbGsbhcWeZ
LxPPUr+UUTMHdR0/mZN2k2ZQaRBlDWjCmeP3Nm1ZkG0zqOTtCnQ6dnKejXKO7yOjGBtLjpn+GIvE
1aAP8de7B5yPhqgeAi/oyzJBMCRIip4Usxik6V7tQifRITb5/bqNDU90boMlhO1bohNUfcWgxnx7
srwuJm90bQOyhHmJP8tgZ/IgSC0KYYZllI0vKG51GoCnwGR0/pj+St6MF5B5Z9+N36ULiI9jBNfX
t/VKIXyC/jI6fyiNsmGOjp4znv/lv+fYzGxInbnVjfEY7xuneRltXklm2yCg3SgjAxu88u1qNKep
aeYiCm0Q9UWsP4h2qNgUVQfqKFt+AwchZ40bR5KyXSLCR10RSRO9hmcRQNWVdVWSVAwGvztkIO0Z
YlsT7fqWqqVSvt0k84TEth54tBBbhsFaguARuE6MQzAnNJnHAsAEdQ7QRLW1/k1ryK1IPsIq5Fzw
DUdiQmMT0xaINtZI76YTk6QYyzlohTdTv8uV34P2zNnFjcDtwgZNAs52MVP0fi4J6DTpaK4U28YP
So+cHyQv7dEAJD73qFBXflkooVB51LZBlIy+FZvlLm2spc2kT7Co+OqvZfBNCNqAw8Op70s+JdeK
NwXxOJTo0ViiFQ06CHG5wmFIAf6p9P4rNK0e5BdJcGIU135WnrUrvL6zM8zUT+gucZe6sbnnptlc
e1DlqZ47mKblUbCmOoXlpzsqP4tBZ2iiY+CcEwBtICdQfcK8kU4nWino6XK1lp5gBjQTx8C4p1XL
6NjZo18e/kNO/MMCUVYHrhWUJFQMnc2AY9FMLAJezq/TA/IMV8dwGKj9VL/bxb+iwuY17NZ3jyJb
KPyEJm+rIdrWJIYxidkQLKPiSuAsnKx6V+s/MSTMuRj09bw8pnhckdZjuA6EM8DUXG4kEtEoJKrZ
B5Oau5V6arPclpabpXqN59iuwpcse5Sq38Cvc3LgjXz/wrJFqQ/OrqSkphiS0XBqKD45LhzlRpKg
QUac3o33y0uITkJn80/r+lG8NMuEE3IjldWkYMG1rjkVuITtXoFC8/Vt3fp+OJ4Uro6qDCjqL9cG
yBpJMnoj2hKUC9FjAdHoqv3dKG/X7Wy8v5iPgUA5ClDgWlgVMfVMAy1yInSBHHoEBCheF2j72MUm
vrefdWnXQQie7cyjgCLetVj7bTqbg748JhhxC9kHop6XrB2buA8S8hKLb3WEUXwg/jgr3LRiIlOj
HKiogjJbmcZDpkrtjBXukIQ49a3VQr0idqHFDi6mrNqlruUqnGuxcUgsuqnI4nD5EEtefj+U3pV6
qMM2gLgLjqFlG8nr9XVtLOvCAj1BZ6c/rJKkbYe4C2rS7MTc2Gd1e9tlPJjwuv9JmTqBdQVdAqBC
bHwmDHOkdo2BhYynOGm+Z4Zgh+GLEUO4tzE4p3GjpA5rmGvF2D804/AYXS6qtuo2x6BYG6Sv/9Fn
mwhMfCW0q9xBbQitceBTGi8P5gVaDcfcjXz16e9rovgRmFMDMIpyiLFYB1Qt2r404zZQk7dc66G1
ZrnTzDv8G6GgiXor0h4Zsy+WwhbmhaKIMWIuNqh/oSd4KnyqpTbfj76wy33hoHKUQdbnBeZoHIge
r4mKL+OnBQnq4P1gNIEV3jczsSXlMeWxe6y91oUNdgQg6TVIgRPYiKo4yFrRK3OQbGqiGy0Tx/tv
LgdUF5SEGtwX7K2eRwsDMPPUBLOWg6bns+tlp1x4utgb5TOsCLoDoAyhEzfs60bqKqm6Do3TzNr1
ybwnS3K4X+ZbXXlFRxRlSdGBwLRz/WpvbaMGhWfcAbQE0MG6vAWV3ibWYHZNIDXgfMk1b9YSO1Rf
05o39rp1u3HPwE8C2AtqToybimpTMKxFr4M4HHdWqPh91u6m/8fZdzVHjhxb/5WNfYcuvPniSg+w
bcim6SY5nBfEkMNBFUzB21//neKutGw0onFXUoRCE5xholxWVubJc8bC7Vi1lSP6t9uv0BuPqcS4
uAecO3zaCF3RK/BZQgMqH8mu9bVUz8LUwctzEkOk0C71YvS6GlUpU3CojJbaZo+GQKmLXFHNoM9Y
rOqmLzmsM3uzZ0En5mkvlFN1alvxkKMHRWmEBzqBzlZVWgZONsE1hRaEXqE42nmXAzaIrD0olERb
joz7ITbv48nagHHsVUyyxAEqdLDrrNc9MTZ+dOqU/v29dfbBMzcwCZ0sDTomaCTfpORXlz8Iwn04
rJTPF07nVyvzxIFQR0jGdCqcDct3TZEdzEnZT6O5ghi/vGXR4YPaFURukZLFK/78oAi9RM2paqtT
p35Ew7ZJ1tJtC7g33kxlIRcLr3lZH5v0TC7MAuurPhjfphuOVZQRkN2ABdRtt9JT+zauibcsPMRg
kxODIXJHZmd+MYyGioYLymATPVwJ8L+K21oOw4tIuaUn+lMFP9L7aNrZUXq97nj44p/H8ueWZzGF
pbMmr7WsOkEZByzJf9Tm2W5NC3LJq6LmCZZOYLrhCuZdkoxOqlQMGGG8NXeSXTr6Vgna7fqjdmkf
Gia4hECRgBSwMYsnorbQZWGcypMcQ+Y27HdTwo4sMtf82tLEofQNRBMgwhy+db4RGQvFpivbEvn0
/tTX+W0o4YSr/fBolvGPsa96m4RT67Qq+R4y+qYM4xF8+QAy9qq+AxFqC/KTOA6gRi07g6bcIsSK
C8jKtUbvCNak2nrSTrZeEQ9sdKltmvl3VUzeh558k/XiYEj0JlQBtRPbljqm2bh1Lx46NDVUmrWD
Pr3LWQrLafhWpanlyia5S8q68pJ6MtxQykY7lXOw7qnolDflZATzGLStwzEtnLZucu/6Nls6VSjf
4+nN4YiXHKUl+BMjVAz4Dk/vB+oRyY7RSMBVMaLajfGABLXv3loJGRYuuzOr3Jt8iZjrrEaDpIGQ
wSo021LoD1Orf4Yy2Va9HjSM+tdHueCcEP+DsZf3mgIiNfO0aJSySDuO1SnRByeNt/Ukrz1tLvMm
yOz9ZWL+Aq4nMyqrFt5p3A0uuGY3w5t1qP3JqezmYXxZK5R+vlpm/uHM3szfanSszI7A3mTZ4k50
2E+5tMXn0HBUsHCDVSoFI4judl76qLEgru3uOXIksFg+SN66nsACeuJ8+DyD9mVBO0lIdaPCgqoB
O1U3JKhcTrkLDfaDDMiWtG/20wN4hYrnanCbYNWN8cv92nTMckhpVUxNJcF+7YUBtNoUV4nu26Db
8I0cT1CNt2ntMnRxPHNB5I/V4i6f72sfMNvRbBBlpibYYqBFR94s300bdSvt4k3xscb6veDhsPSc
9Btd7biY5p40VfNe5jFp2SRoIR6h+GzZJGFbIoVvZhHa2RjfFiFdC+gWPDhSE7weKqOggrvifI21
gQFZZaXVyWTKSeyUDZuaIK/blYBl8bCiFK7x1xG/m87NNAo4SvQurk56GIIUkLrIWrjX/cHSvQ6U
FBjPgHvFM2xeh4rKCf0JMq0+E6zRvrzlqFeu6KUFikd2kdME6zmW5UPyxerskLBaGMUarb44JGNq
d50DSWsnPnZ7PJtAKgYcagD6uxu2i/eZ+3/QDFjyUcCbY9iIZi4JSM00Y02iG7iCb8Hzsm2DLBiI
z0VSuQBS/QIxi+vzfEHQj0IHV8/+j8VZTB7FY10O4H5BdNFsyT2ITout4iPzg6RPYzej3bxMN1wM
BwnCo+GBwFAKwLHmgl2NDDZpXeF0/YsWHiVnHzS7CZoaNdtWwQcZytNQHZV8X/7Uu7WC4OJKfxn3
XHZitEyLagXMFN9GZEuII23UJwNoiNpO/S1PjDL7EKb+wLzcTdDYs5pqWzpFX79gdlgpTSNFBVs9
9lq0KR/aJ3SwF3uuOKR4wwf5btwL/8Ula/L+R5R3oQc0v2Ql1uuQN1PLkw5Jvkl8zbqVtMlClhm7
6S8L8zt2ykkjW5lWnqZj4/L9G75ywE4D1TCuEVXf9Zu1QS3Fx2c25/MICkyk3TAqNWi2yr7ZGA+q
zzU28hW6kiXvCsAmAmOQvCGbMvPqUyrz4DIswdlQPZlasREH1adiv2JmodkMk8hxMzyjgf6oWXw8
TRKIRHpsjO6doUXpGUHRRgGbiOFFnQ2tCl5Ha4+I+iJfWYvNF+7Ir6Znb5oUXOmlyb2BYJKtkABp
UMk/r5/vC+rNT4+DRJHJU5acafn89iBtpebDKOHk4Z1vizSEbyVW4hRhqQU0Kgzbatkb9C2O4I0q
7B484LYE9jbn+ncsHr8vnzFz9XIE8EFqcQcQh0elgEvXVmPORRuoS4IMmVfO5hVzgbBYZ1lfnsTo
m9RmdtT9uj6IpaAKFYn/GJitl96WpprSrkQ9yUR5XC8ekqLeSaGp22IvPQtytQf+fy3RtzQsrseG
pj0AVPHYP1/B1hoZyboSVjOyAeWi2woP18e1dNS+WuBf8CVYzYykGcSoxlEDPohYsiMZ+wgqt9et
LLoOZEPRuwAgLOpGsxNtTG2Ykg7rw/WD+1vidnZ+Y+2qQFs5V0sBIWCMYNVEegSZytmM0ZoOhQoC
KrgOQDat+7j/aJXYCdngFO0PtPg7pJJ210e3uEpfbM7mcBRajSk5bBL2lCU3uvJ0/fcvPky/Dmrm
p5Sp0PpEgwExQIFB83Q8IvR76sQ/rNJhB9kmXvL239jE2UezAiR0wUp0vjGMTpFbs2flZ22YOP2t
jvRS0CFAEt3qu/pSaa7wc8UmP0TzhwNiQgBfQPKFDon54olVNJSWXpyK3A57F16CY1EEBzK+qelU
z6oEQJ7oyhvjlajuivGlE/7V+GwV9YmO8lTBOASUnrsT88ldtoseuxv+dFKCsPayn+g7jr9Hrrxy
my9u2i/jnq1vYkRRw0qzwOnAxbrpNmi63MqbVV2mxfkFQRz8CQf5zLEU1ZjqlQbOVCTSwl10QPuq
B1+G3IrbeDLIEoSd+kaPq/R0fOYulhVlA4DCUcECX8f5VhI1FlekVvnMotRpV4jxvCSgN7LPPOu1
cujfl9PmVx+vVPzb5OzOkTJCySRgMXnn4ACNZnUnbMIA5cijijFnTuvTjHPxVE5+Z7mrgOpFt/rF
/mwnl6VVCdEE+0ha9cT51tyoXh7cW44MoGkLgah4k6wKoS0u7xejsx08DmWcxy3mOZRAl1m+qCJc
oNnZUrL2/F20xBuZdGSgcS3Nng5tNkhlnU/FqR4GB5wTm5KJ9pDeR8bK9bQY50IvFoqhGg7nRTmS
CZVmhK1V/AeDM6HZ7cg12a1AtGMbLU39y9qOXQAJI8vNg0I87pFUmD/vDTmT0HaKmeTafMjK3ZCP
0uMdytZLDi2d/pXlAD1lW/aHLqXiVY5wn7/Rv4+XOf+O2TYWCVIDWonv0GTZVhrihKWKglFqC+Gv
6+5v6ZmGISNUhMcHEmjuG4S47qVhkmAKLQD1AfCRwUa9iBo2iKSc4lezN9BVL7u0cVTLjz32pK94
waVr7pMHARVNCGVdsB9h58ZEZ/gEjpwpXusHzDWyAZ0nuuPWfFvHzCzATD6rJ+j6+8Pi7E2eJWHY
DFMPNwHRPM3neQ/1PrzX8g3XttB2spsdCyR9X4z73rCvz/iCi0CcqqH0Db7xS8Z4rEWljVWOCS8l
W6hvyyj30Aq9YmUpvQM6KexlMFog2XEReYVME/pa4QcIrR3UVoAy6Tb0CQrxW9nlzGDuZtX9LfgH
1G5V9MKCccKU5ziTFDFYHaYy30y9F98DwspVY8NT7UN40Ik3kNl5ilaxiQv3DK8YwynpuOQgS3d+
z/RiWfRh2CF8sEZsXMVJ68S9vmjSwlV9ZmPmY8GzIdA2hw0JyKfO7qittTb+v3XHAYLE17fjnQSS
EuR8Yf+AWClYza/ycczu07NvmIULAoDXslbhG8Qd3SQPoGOGuqOj28UP3e8+UJRfW8+lrYqedB65
o0p+gflsINZkdVFZnCqre49lZNmrGABhyXi/PruLC/iXnTngUkXWBMhr2LEgDCVLN7G8loVbXj/w
MkCkAaQaIEQ/3yN4/srpZNYYCgID81fmAVT2NOyzTexHH+HGCnIXZ1De10d6l7xcH96ij+WJXE4x
g7rwPBAaVFnssjLiUUkNFuR0V6Y2WNeGLbujt5YDXeBd1qCRm5ROviWbzFVFe608wAd4sXkwclRy
UebEDJxPgJLJCYde45AMpav231NUBExrdMrEz5q1LMeKsXn7U8GGCO8ILGjfvDWj6RBoz5UgxciL
DmW/NZb7xe0DEjCe64DbmWOJhj4kVWmo+UlETbNA3lQcyJo75TfuxfT9ZWOOJRL1PtOHSMhP7Y5t
6YbucDd65KA4PIxdi0MWBwSZecDUAdFFheN8rXTWg9xsGPITUz/aOHWmvHeub8mlBeJJfxgA5wSa
a84toDGlrUoVCQYrP2ndrlWwRuV7CyCWsJrMWPIi6LjifGlAl100oRiT1XRdHZcnE03vU/ia6++J
kf83A9JxvEXUTGBoNiC1yyVwebbY3q1yFwnqm0oG6rcmxOgYIBtBXUDk8vocLq0SDhTiFbRsqIBl
nM+hlqV6blgVTOZja4OSzW3M/Od1G0tzh/ZhYJPA4wTWl9mwhAGijqNIi5MpNUFsmAfGAD+3yrVU
xqIdSFEgAOQMJHPoSl91JRnHGE+IhvroNBfxegE8SZRL5l4f0RLQEJRyCtoxkdnSL5B/uajm4FHS
wDTijr+yA92gBQTauWRyoJSIZsy1NOTSU+KrwfnR7RpjYoIBg6B2oTaAZaBz9IhvOPL72KEYAFoA
Nw2U7fVxLp0w9H5L0Anm4Jl5/AWUZdimqp6D1A7dSknN3sUmuSMWvUPye5OVayd6cTeiaQIUTlwZ
bn4ArBhK862CUXbp6yjei+Hr9fEsBpQq3+dgtuOKSjOnFKFlbtCHKT811uSUquWhJ5XuDQs3lwnj
DueyDowxuwmha+IQMwezdFv3fhdZlQ16hBcljnZxxUxIvqari7wUG4FYAwkrkJHhCuDL8SWfWclm
GuUd7oAMHczGTi1Dt5yA3EheQI9vQWhTaRW7G36q00vC3sC26f8302PghuewdRDP8A/8+gG5ptEo
G7GtFUd4LzeDP6DmBTqY0H1HYMgmB57WKYK1Svjiyf1il++LL3azoRC7QulxV+DYbqfYghBKLz9H
EdINK0NcnGPsZPgH5MOxEc5NoWetMtKxzvGkMGxe0UPfluBwpiLFGW7Ht7VrcPFhyI/Ovw3yS/nr
2OS4lZSu+Ty5rjo5ENBVQAY1bDo0VVhgMvhJvFWj4tIjBkky0QQx2QJ/SCYRqZaHIj9RxBp+yppf
1jjlti7T2FW15FnWk/3QlJCY14cHOZVv+0TRXhuDCZusSpRA7ciT3MfQ2StbR5FSLy/NIO9qjw3W
Y94AoafF5feJda+4M1+jXL1B18ZHZArELfPkVEFdEuq9zVNV6Htstp2pxUd10l6TTtmKqvCQianT
FZKfQtY0H8styfC8i4do39XNjoaKYHei/mQ0SLn3+oPQMw6P9zXchMrUBmVXANMlWi8q1LUTMf8o
QGlq17l0qHXT6y3rFdSESDXrA/E60XzQ9TLANQo33YUPtG53upQCRGJ+TwbypHb1ccymYyoNH6lK
bmNorbUhcfIQkl2YijonD20aIeM2IgOYtIFhtj4QsUEeD17RkFujNXZ9qztpwW6mVkSDamhs4jG/
M7rCGeV+32SVp4WJD7nzpygGbKkZ9kwoXkkzvoyxiCaRfhPXBbEnlGWoKG7TSV4BYyw0Z3Gma67G
A15bpDFnF33LoJkn9Drj6WkVYDS/DjJs+wh6dnZ3IN7akV64OtDqDJUp9IHiSTuHCSIdzRquCHgK
hXYrDlEgZZNrii9xhyx4v8atsTS8M3OzZAhpdTVUqMxwP/becEJm+M3wDDyIoKy6nntZwiir6G/F
1Y9KzaWeaoubpYEkNjtJpSsA83EA79OhfZYhvVkG4Sl5im7xqD3i7DSZxxW6i2DtjPMFmwXzoIIF
Rpc34aB5aebIDPSpKLqCCS7zX0OmOSlTHsrhmygCnp2iskKzfaMaazfEgvs8szrzZhGJs0lHaQVc
DdaxJMIPiKZEtpri9PXGg8wImIMse4qz1E5y8RagSieuNLtp+rUQbCFWwJeAt5M3yBlYh3O/WiSk
DYW6ZaeWOMo3uinu4Jje8whPUPEm9rDogaasGV3c1X8Z/SwVfnHmBbTBq0Yp2WevcazYsehmsm89
8n5OSYekINWD8S0O+t24WVvwz2jrYsUtQE4s7D35oqCqKSSORfSon+rKTn4MN81deowGR33N37VA
9it7uO0ihzz0G+u0cmsuXNDgeP3LNF+Mr+NGLZei65mBstFyelpuOqnf5EPidGoGfQj+4to2mp8o
4z1pH1UdMWlSoyJDJDfNjysfs7TynGUezySs+0UDCSutsc5yJfuE6Bk+Opg8LXa0CRASbcc8FoTr
zWef6ZvZ5AOmh2w+qByhVjR/n9cJGOHbCZOvCupOQSoGa58Y/th33w1maHauN29y/asDd6atVIEA
AQWwTYt+lze3IRkPeI5sJbn9SKLipgrNFy0m94nauUabnrLcwjsiweMhzdGKHCeuMFYg8YCQNdTZ
AXfMm5+Ckdcru3lhUUEWLAJ7iOqEdtFmSiErzuo6TdH5FXlKk7moGtjaKK74jBUzc7QP6bOuiaws
PQlh5mqhuEsp80MxWymeL5sB5MbijwdzjqYMy97MNImkp8HqnSlptkbTgmgs3FzffQubD+9/TNln
l/NFf0Sk54nZIYI6GdGBSG9KtpZaX3qjnFmYudi0UCRBbmGBKk0wFBKQ29/lKWjMjyoRnbhIvQg0
g4rRu0X/1kR6kGRiUKo/R8Vy9PbX9eEu4XDQ8yzz8UJ35ILX04goKwatxJsE4EAbz6XYNqJ0Mw7D
e1P0v2pV2+IdeFdGyncSai/poK4+tvmAZ0cPAALeTWWgEHCRFslxJJOolJMTsbJDFn3LNLSU66OT
Ig4bhtgmjepQ8WAK9Xaom00VrWlcaotfgNyP+okzhTjkufsTx17XwwhxbSO2QdGWzM9y6cGMKxPJ
cvlBiqabIk8mMPJKlddKqurpnXXPyOCLcvpTpvU7S4SJB4s7LQXVM5hgAJoUTDttdRBPS6HC7EpK
2A6CsuEp6mrJBw77Xg9TiPyoVnmsWskb2og4hJrPllETL2rBIjtl6huJieHHY4vnWaIiAWyZiV0p
5LmSIhD4yuoWqCPmjnCZiP7lckPRzhvQqQKXU9TiLVLTo1ZnoVvI7dsQWzz3yOx0YitP76WyJF61
hgRWAl2D1NjsbQmOzKKOaY9tzdpTRK09yYhh9/KdJpauYUA0Iv8G6JyfA/FCusjWU+pGI+j5emhy
1dKmFVvIwiGWxJAIyfZKjAlV84PWoc9FrTzBLFf841JQaaFBEWxtYMBQLpjwx6EvzbZJkhP71rjV
tvCFR9Cco/0SYE/2sXa/XzgwpK1ABQ48L6qYyH7MJogoTWyWiUlOhnXXEdOxwLoVTd3aoC5ehjAD
zUgonYEu7ZKloRd6BYAGneL27Nxk0z5DqAXAXfaSADBY34huiZKMu5Za+Fzes0PMzQJnhOYUTtY2
fw8kXRTVudpRdACPoZ1k8bYnvik0jTN2YKeKizhHo18d2oKh+pOkRG5Ba4jyiI3sylMn2VWIFpPG
kH4kBfS+FKQpbTFsHiIz2VVl/CpQ6yjCMd/KY7MbWHyotcQbJKGBu9K/5UOxyTLxUYzLn7FUof6j
A5RjUPTFXPeXFwEiHya45FEVBXXnRWzSpX3aZPpIT5L1w6KFDW6QnYbcUQpCWDyWrxu7eAJwYzra
BwDMBrv1vGZI+6lL0C6JOQWmVfrsLSMbEAQH181cXHkwgyIvGsiBaQUyZfbS6LVamiyqk1OS/lSr
20ldCejWfv/swpPVKc7xNCUnvTFsyXxl5Vr/34IFU8fp4nEzHqVzYB2TxbxPAeI7dQT6Ko3iUoSt
1yfpAoEFj4Y7Cuxe/PACAHB+RaD4iBZ8ECwfTWiDphVcL008TSOBzOoA1WQcK+HtusnLu1n9ZP8E
6xGYQpDnmS0Mk6D4LSaxfCxYvwVZml3TXZ2Vx0xTHAUpzTASPbO8w78G1mSwnBXz4vxe5uY5/T30
/ZCynef1UcVG41JrSceUxADSDD44zdzKQC1XGByjzJ1IEXwj13ZhUq7YvljQT9NoH+VNYJe+ctSY
BWyNLh2zPvHoJDkDWdmUl2EYTAA/iD2Dcid+1ezOL8NBFWgvykdOoNNsmRt56AHU9W2S+72fPrZH
6qYOE4JEXSErvLgIYBkZWIj7omi9cN5irRWA7JaOeRbZpfzdAk4pk9aCmsspRAs+ujjxkkQp9SL6
1xvNRC1QEo9dVx7MkL1E0F5d2SH85J45fYyDa1wgRQHqHGDVzw9FJIYxQQ1hOioDcS1V3OkhNJHF
1HqpTN0hiXkzlsOzAAl0O6vMzMHzxx4A+Fg5m5cTCiIrqG2Chh8oElyw558RamWNVGAkHpMaqsXd
oTeeMu3p+lgvzj8fosjZ91EuuVy0omSVPDRxd9Ti2m2V1yTMd5GR71iOp51c3IpS9HffVbhhgL7B
RkFcfCnwLk1qrOi46Y4DngVmZd1USuKj8vl8fWCXURC3A3gV0oZoBwHN+Pns5TrKjkNFYvRq9B7e
8yB26jbFpvcnDw2Af5uogVsD1x/yGxrCoXn3yTSOCShOdXrUp1uVPAw6cFRo4E3p34annxuaP0tN
JauToTXoUR4BRi7f+3xNSuzihHELXB9EQUUfm2+27cyaP71bjR6ZXgh7oxAtL+2G6eP6+ixaMbkp
lMJFpMLOl4ew0RIErafHiuwpKnb2iMLaygG6dIb890NxErEbNJPh2c+N9L3ZJiTBZMXb8oDU+PeC
vgoecp/IsKLFTvYAZczwnHlYI4JeHt1fhnk0+yXxpFVEjqZEokcxehHj1FZy0b0+f5dpNT42+Hi4
QLDGXNyiI80yxSIjPQ5+tEm8aFeCW1fZgIlKGm6MTz2XItBeTWVLus7Wvevm5QsfOTPPf/5lhKLZ
pvokTRT3DOgtHebmt4ZhC8N7wbaF6UOEiPMJevnkFkF+hLouYFu95IWHtffHZaXq80s4uhoZzksq
kTrqQjbSgR6VoxqEQRuogm2wDQXYjhMpiiAAdrs13AvfOWdXxLnROcqmBRNELEkdPWbD96rWbbPe
rmqNXb49Z0Zm95CUlIUYZi09Qvk14A0Iaf/BxDct3NOgw4MOKTsA+xJ/3Ld7iMGEbiQ5amQbkj+O
7/nL9RVfGjGXyUQmA87hojmBJehskvIGH6MPN5EueLKQPSp9tnb5cvcyn1kelXGiKV7xmTkGkEWb
vQHeY/htCRz41LMiu3rhVG6qL25k0JuuWFw6q18NzmowILQzLST84YnATeaoSuISebUl8xIEh7X8
amV2HWWdRgmRSgzLZzcdWvSz3VQ7an+qesi41061p9vBK+/NPfH6ZnC1zrN+/v0V/PIJn1C5L0eW
gkcG+DQkTsJ0Q6TivdGqQxiuqbgvTSd0Jji9KG+8nSedGorcooW+6aNcUi+LmhO4J7bXB3IZtACN
A3AWiIMQLV9wFRWEVUZlauQo1JCUytrCScgzI3kwmexBld+o3q7skaXNz8U1VSTRQcM0f7Ik0ZA3
CEnJUa1p+JJMJRiFJp4pl3q2cmktmQI3EgjWkLcECJ+fjy+rlMphKhSyHB1F5UFrJrcfNRtPzRUr
l1MI+DoQaMBkomvrosud5aY8jKwiCCPATYREusSYPWa511iiI5UZem/WRLov0UfAZkDGEEIXEuB1
F/R7UzJ0It795Mix5sk+37UocjoNVC0UTyzc9Xrn5VY8Nzi7o9RSakGfBYOikPujWO1Trfm4vhXX
TMxWK0yEvG5ISY6UWZuRjc5orGI/Fm1gjfhKQYx7DhhULAo5HjMjuAY+RVV2SWnr96o7OVwuR3mF
ptqaT+Te6NwJY+a+mJzFL1I6RCGUJbDfv6Ro4t0qrHppGwKoZaEmxjVO52hLC8ChCbIj5MihwaKX
uhJVPZpOH91Gvxkc065slrqJW8XGaweiQbXer/V7LG5LoIAB3+LkkxcHLmlRRijaIfrcliBi8Cd9
x5lLRrfCW8/ucn/N5OWCGsCWAi2G1AsyYPNRI7PXFlqJq3Q0IXZW39Vtv3K8F4IiYBhwiaI+hq4G
OOJzL1KYad5CL1t4TGw9mNzaAZnbPnFKN0cHQmyzYI3ZYCHW5qgJpPV4RAre4FmwEkcFeLlQA3qU
3sPA7+4hZ0Rc3fDwSnkutyBAqRwZHjMw1p7Jl3sILa5A36HeA+TAhb4TIK59l4RD+FjrWLIUdLoK
GmiS75N2kq3JnqzH60eeByDnZwPoSd4u+VnBB7nZ+dT2LLQYOjzCxwQaT+BhsnOttOW8c0jzEzjO
lZXkJ+3CGi5TBThKZPTnD0tqhAN6t/XwcWwjr4EOcNgIrhTetP3Kg3lhU4K5F+9XIJORNpo3IyUi
UPqpkIePkbHPya8h/hPH/T/vw/+LPvL7Pz66/tf/4s/veTFWNCLN7I//uis+2LGpPj6a2x/F//J/
+p+/ev4P/3VL36u8zn8187919o/w+/+07/5ofpz9wWMNbcaH9qMaHz/qNm0+DeBL+d/8v/7wt4/P
33Iai49//v6et6zhvy2iOfv9zx9tf/7zdwtb8n++/vo/f3b4keGfBdXHO/0x//sfP+rmn7/L1j+Q
NAA0AmlekG0Dpv37b/0H/4lk/UNBnxIvqnAUHrIzv/+GpEtD/vm7Kv0DnHlot4T0FV7OoPD8/bc6
b/mPFPUfINFCBgJ7BQcCJ+73f3/X2QL9tWC/sTa7zykQivgafmb/2ny83oKPQqMWz9YgEp+/n1Wl
kzIVsb4dleAFo/rkTppSPaq96YZWHdmsGQDnDXNIVo1ZHKDCLDk1sD2VNiCoDdF1MAxp40UKuSsl
fXArYSRA/KCqQQpoAhYvxjQaay1t/FaffzQmE6kzVOz4RJyfT5aKdSWNReRkilJ4TdbfKdCEcSLQ
y6jRR10JildEwNgoZn8fmbg8c2RrNipZywHM8tx/zB6AjHiZIs2Mxk3+oV8iOUUsIwt+QrDjZKJu
Eo3oh9fEyp8akTqo2m6MUv9l9c0IXreo8RhInFzNmn592Wx/LurXRTx3IH98hQUxcw1NPhAjnkcP
Ifg8IblFI+D8xtKuysLrQ+G20ia8dbJIda5bg+edTb8MuS3UdMBx/qmSPXePXahEYSKXkVMji3Qo
Go90ofoDIkB3ldAkniQnqsOmSD8BiAIZ02h8k8U4vJnqJtuPEgasi7us71+I4UIYOt6HBChPVaog
P9oXHgiVTE+GSsQm6YvRLuP6Zw4ZsaKWpK0kaPJGz6bQw7ayq4E+dsAdbaukafZDYT2L7SDsWIk8
SRInptPEMfIzZW0rcqbvKVCdo1AfojT0exD4+S1JqC/VpnHDktsq77J9XmVOccyyaURvjeGBhsr0
apOEN1pqPTdtD9iLlN1rlNlKloKmEWl4O6QZWq11vXZR2Na8Oux+tWU+7OT6Mcbeuy/7JgDcP7oN
41hC0aUPAFFgjkjRTlwb5NjEUJcchQlZHRImOwHEoMXU38aoAdxWY7dFx1+z7bVhIwht6vQGIJlp
qpROX9WBHo7TIVPHwk7KxApSUTk0/dD7mkRvezERPdVuIZy7r6vQAQUjmpY1FvlIFxvuoEenpMtP
KYgnTZUEmgrUbCVnQWJoLyEETay0Tr8X3VA5eq9HrhUxFOsjIbKtqJU9FgmdP5VmaSdtmaD2Xaq3
qjHuG8UCh2QUTa5Rx+xOG4p7wcxo0ORqvbOKdjOY47gvBTZtFaN5GnQh3FtVeAhzgfjS2Ii7SlN7
IHS17KBbgCkm6Enf1S9SMbbPBSBMLZHxmkAv4hGYYGKTHBVYYlUmaiDVKe818TAAg7vPBXlvVGMc
RIrUB0lthY7UhtRXRCHaIKgigRoDOSsDeup3rDADIQJ+Q+5G2Nd+hRZUG5HRRJrJzLtND4aCLjTB
ehda1UPD/0fthW+q1D6PklnuEAoWjiRkaOEDstYTxtxaiRE+7+avLo+fOZ4GhA4q2hCRXj/3NDlD
9zQt4shRqQSpyXjbyk23V9UQVeouQPemuldAEOhXxnda5IItZnl46FL5oYfCXztlYKqk7TbuLHof
ngoqmx4QDAaHMeSV2O0rmmYeGAzqGnBzU1BsUAWJ0Lcrbk1k3vat6a84Ee6iz8eDKAQFDx2atFCq
nJPGiuKokh7YNSiTVcxVCbNuhUcDYD67LVWAU+vOcGWqbYW+s5nZ3fTGlAeCFYZeXiRrTCOXHyMD
M4taIdRL8F+dO7wvbjyt85RKQ4lZ09LRAUFdbg+NmW0RkBV3Y6aAnjyR1BuZ/w9RzdFOUFT1GkFr
QWKU+6hyFL3s61JW7Ey8uG+LWCZepeBc9yaI1FvpvVC61Ilaat1H6AoUBtkJe9XwOEnwzRSLik8r
dd8L7XjblXpxrPpSuGkygAAqGitPqAdMPipivwyllqFA0IcvcpSpnsCIHqRFGL6won7Npry6V01M
4dpanb8VgY7AfyA6hJtAxZsRoJPz+cF+HsyJEFxz0lT7sShvIfdW3wiNINqRBLHhJlQj3yhy8QlJ
m3c6mMmHFWtubuY97oUGSg2NZtyFZTluJ8QNadbRAIWp9E7VAfCRYlM+0dF4EaSRHapGGB4Lk2Wg
gp+O0QTmyUTXNkUDWgDRGNhjGcKiCXrPIJWk8WiG9y2UDMaPQtH0O6EH2rdKWX8AFNL//FMSNj80
Kxtvq0ZHEYL8f8K+Y0dyWNnyiwjIm62U3meW7doIbSmRIilSpNzXz8m6GMy8h8G8jVDZpqpbosiI
E8ck2H+edzVpKlDYaHiVNRtOsYPeOAitt/boAAl3VmUCo/HkpR0nseoRBRwgZhZr0WQ/w7q7yyhc
/lJ4drNRFEuQNvdpFFeDigW+WqPcdkE6nxo1Nnvm0bHUJot2Gl0hXrUZyS6e0ytvjAH5TqQ7C8/H
JeubNbZm0NCH6B88Jwrv6dhd4JnITcP7oMxHYFENyJ4FXBKze8UrWeRj3v3yya6enL11raputEtZ
ueTzPpe9OcMyzZzBZjmC5OjvcxPpc4DNcdX7kNJECTLUNUFmphaQj6bZWgSV23TP2+NPdb5emsht
ehEEb9ZFdyKj5CVfmF6Fnis0we6sXYxFrv3XF8LUgCdL4ofiJnmkFjGncDxGzL11fSF79iC2MS/V
uGS7IZNVocbZ3JMsnC9gQKybOqZQxHXmDEZBdg8i7OEh9d/q5giouj+m4OAcgS/0x2bs/yf5bvbc
Pv/rdoTZHqpwCHgDpPFFzw70/94BkrGfNYFvOIvjV4A9u15Lcap53u0U1cjDqKPbxGHH4XdxVxKP
4knlfX6Gy+Pf0Yu6NRoLRC6x+MTM0h2TusNhKRpUwEncQRrluDmYiL4s1bB8IE/kodzs3WMU3nfR
9LeATeITuWly5409zttqOTSNbTcpH10BqihZmbhJ1rOY5sf3RXC+yYzorykY9VPf2WOcDdmpdbLb
DSKDEWtfYkNb/oTzBOuJppWPoY5B2BWWbvr5B5JTQf2xQ72dUINsRqrmrx4Nbsqb7h3Kj6UYkcIQ
sSDb64mMR99ALZKz7D0FIwYMuLzfy8wXZ55EYhONAosRJNdSzW28aucxXrNphEKGVtFaz859DVmw
9jwRvoNQGO7hG2/+8+ux63dN7ydvVCTdobbD/wTr/jfQ4rl3wVv72d58T6OhPPqvT5YPToCqBOp/
0IebsVHuI3HJuZo4tqFF1OuqHuVD0BQYaUqDG+IDeanGKtqnpoiMibeRlG2JUSwtOjTXL///vfXJ
Zv7vS+9Jx8JwHiOX5P+xuYaTyesqxeY6BghDG6LsJEnQHiT3NgZlEmq2xQfTIxTVlgWwDukj+mGZ
bLD9Lm867XdUqvDwfTH1FB4kTsqV9uYrr5bqOM26OrKMQ/qjHnGv9HqSVf2WBtiBm1yJ0wIB0Tlp
202GShpe06iL807ztwBOxlsBEnGtrrMTHUa4MSkEDfT7nMqopEpt2RyaU2Vzvu3gRrmJ5MLKwMjw
TbM9raw5VoGqYU884nALhFkx+BXtvz99X0xMxSZ2KOAq7Kalopm/A4vYe61qlOgRj6qVykFl10uj
y0ZP4sTiRJxcldqVC4R4yHRa0WByBz9SwSqG22DvEvlBuP6y85SUdOy6g/PT4VR70EpOYGRCUtZi
3wMO+yGn7HeTNtMfMMjKpCXhRx3G07Hjfle2wRR+JIuVKCt71FhBfzexR9b5qOdyHL32Taa/yBDv
UtmvbdotD82w1nmeV/vEVckxIQE7NFr9if2ObwG6wJ+zqeSqrdsAQUn4Cw7pJ1sfQVGbRHR6XWsa
rTwNH485m1YI04yvcxdtG4wrjgPmSsfvrzz14cGB8Nh1SbNRmY620DcT3A2X7YAfdEDGwFS0hgbl
EBtVJqGrX6rEnRWaJyrhCios2wvaD/s86zGkasOgJHXTnPVYi5Kn1sdJIhAVIEu4thtU+1VwICpY
ysmm/OjN4bIZoQLbpZzpc9+NXVGPaXpuIew7+tIeI+1NVxyekNlM7GevSA92bz588C76TSp3VwRO
DDnGEE4Ys69slZQjy2DfbNrg+P1VF7XA9IRnP8glryZ6xSMY14Qiqj6w/UfNpvg0P/kEotXBA+EQ
m0lN+RWJbVck/8gjEnBXs+LdsScmhN1OPtlzKNS4JdL8XbLUnsfeVYdePgnrUbbA64j+hnkpZj7h
n4bqL3oMLR22s5tMMeZTdFG6DrYNEcMqgdAd7vyNl003VDno7jCODdcUiM0L6n95RRWxCuV8D/tZ
/Uorhel0v5hbx7z6VKf9svr+jQDgfqo2U52Ed9/4+YpYBaPApovWFAO1ndln8hlEo6S5EkXzTVvZ
rMgH7peV3zSHVjbTqjfLvNFxm+6oWYZSk8p/8asaHrB6CdeQdlZrmGF621EoZMyQEbbVsgUHezbS
37Y0ZpvBSADuMazpIzPTK0FzZ0F6/bvQttTeWL1Wg+cdl6Cl4O8Ts05U5/AKZOPVhhfASf7l+0M7
BDDZgA6nrGM/vQwNj8GhZSf478vbiCL5wiejisDkadlHiAXPAuHtIKydjx5J54OzSdF7KtmJjvbw
zp+Gw2BqZCHY2d+TAESb0cvUrqv7AaUzbS9TkNNVVWFlRixNULPYu6Qh39XPQbKJ3c7rdFoaAA3o
06XeQAfEihHSyn/zDh1Otp5gi7XvxPxZTzw9oysqRo9u40b0244b/WOD/y4/cRm8DVaE0KP+70s7
Ak2yrevhZ9JeG4A/j5BJe41C+U4zZHIm2F8K0rqqSBHYhKlGqI99hlcuz8gZq0S9IA1BATkosNHq
Lp7Xugpy4As2P3GVfnlgwaNwnueNhaPIvknjK1gmstR0kOc2EU0ZhHw5J8jeKdIEhSVsV+JjV+OU
D2IUJqk7TKk+1jpsdhlP/30/gy4GOpHjGa86I+jdVWIHriCf0uzT68hcUqPpehqDf5ni87GnYFn3
wfsA3PIwPS+2bfKCtw5BqiPNd0gijbd6qlUBMmB0abn4Aw+89JJlnO3xnvrrDk9hH3VuRJedIhdh
RspfKKf3MZ/jVeoLvR9t13/mOJKbOXswg4p+Yl34kUn10vYO+0L0lLTjMYeeJXterygdlnIIRu9d
6vQC8H6+9nHaoOKebrYn8SsN6YV2c7WCSEG/1flyyLNarRXITpslNeriPy8xn6Bo6D68agg+qsWc
0fasCUGInWgj8Fi8ZNnwIfodQWb/01MOUtkou47fLT8L1YokeenbfDg1LdNr4lSytpKNJxB1iiDr
+B1nAeTwflL2QTVtIeAnK6zbV5WM3pp3PtQ/TQIsqR/WvvLNS0T9MyO8uiOmpS6gd0o2qd91Rxwb
3XFq+3iD6YfY1mO9nzHovc1JfeZ+Vq8WvSwnsRCvHNDGb03X/pV9fYJ1+7KmNcDPqtX26Eb+ERBt
sAlPLTvReW72drKfSbP8DpsB8kTBV37u1CY2niyljut7RbsKZVFXrRjuXTn3rNo5k0E2HVC6E7Hy
z3Z2ySZ0SYfYbXbMhA5WNG/qwpdpe254dkDVNe4hP8MG1VUCfUDzs4rBf8d4ST4ks1d4HaWXp3HP
epjmau23g93YWONY6t47OFt/NUTfJ2PtTuYzOaSWZOWgpnXYE3fMpxHplDZPtspvwnubkH3bzwB9
DTx+CLIApdX6ZX4e00lMjmz6qGma/eShfQtghIT+sAeqhfeljdP+ODvTn0MfOzVX86ZvbLbJjfFO
wBmR5NGn3iWqMqBbxhTDPM23BflC61jTlWxlttHQPR6s8OPSqhoePHXtbhbOJQcSdj6eRLB1JjLv
YfezyVj40g+ObYjKk7vX5Bjypm7tLAF6FPHx1Jglu9RxbiEh78gvmFGVCe2xVY7LCDxBArSRrH5L
Kv9mUygqw3Zkm3ZuGO5INxWgaxGAizo6ZZV9bZoZWwp6ECgeYzWv/J4vq0k0BzCAAEhERBZp3BdT
0o8Hrx7ZMennjeO9PlHN6G0wEbn20R1rMPgEWNOtWtjKJFVObnk4k2vUPdJQHjqZe9skWIp0cHLd
OQFNhJeVCg67X2gO91AjD6tgrpINdUt3yCf6pw2X+hj2k9gZh47LW2Z2VSwHBwL7wLn26fSSZuNZ
Y06+9lTXrtC5sKNn4qo0jWo3QEiQjpLZ7BLNeELQOrDdBEnTWcg/I2zvlRVEF5HzWOn5S1JYH34U
g0mbw7Co6WoJB6cq6vMi7tsZnQD61LgW7QUww/SR/NBL2n1kgFwuC0/WWeUOo0+Gek36cNj2kzcV
kKT9TTpfXVqVYzmYB82df/w/lxQMkp3FBsWyGvu7DySt89wbhQ3fCbFRpFRizHeVL/9wf6pQOsn2
xDP9JQbwhZqaDJfQDj8SCPMPOiItFlYrtiOEQLDLwyUj2SFq2gz9GA+uGuy0mQQXeDXnV+bq31Pg
L5t05BVqR39n6xiqUKyrsuvchfiyLwRe4zsHM3TfVO4XEabfxT35VyFc4lYJ/sePJFkJ0piDUgbJ
7TJwZW5oU+RzJ149Y3RV5N5w0h1Ume3kki1Mt8Upa2h0Jv7TVX/Kl4uNCUKwMC86WyJcGbC5zON+
I5VKTrCMYTBawJja/M38GvQXwA4Chx2lNyD8ausNCejrMgiPUOVHmDrJLzCroD4F9PXEN2DHbrJq
R+eM7tKIdys28ttMDP49AXfndLH2MfhI5HjezHGsk0OckptvM3rFecaKcGSlzWPxu9auYM2i1pOY
8fJmxtycQWp4bZLzDOOHGQzNz2zy7Xqy/nDggw03LKDxWJDQiU26ANpoMH64TYoh8yAFs4b9WZa5
2ci816XnIOfgVqiD1y31D3c0lC2XWleyXCY1AIfCbUj/BRAvX6N8QSigWqYTiHPTKVSy8JNZ7ZLQ
Jg8FbGsXDH8srCoufi82jHJRwjQONrNhgLMkrZOfbECx25cVhkQ/GuV7q7AbfXiiIcFY0cTcvi/P
4QtCgOwp6lV+TOLw1MNI5tpFkboOe5KpaoMu7cXpbnmPl/3cBno9apQyOqbBwSehf+ifX/VdywtY
lkzrZRaIy2v1rauT7j+XWrMjs7W96sFkmAIytzZ+QjbLAPFHO9y6KUEmQd+5fTglP5s+5Z/5+L5Q
GdZFEqsNTQAhwNqiW09RCFNdbvhO5/iBLgG03iSV/BNG17DR9M3oAXkOUrt7w2RQqF4PKzks+Tr1
gTQwmyUrPfktehPZbnrtic3U+y/8icEsXvSjVi1f2ShDGIat63MuHdYqTgfNpvCkNbNrFy3DOwrx
LxI9dRZmkcmHmPtuA4tvvv3+OMbI1E7jKr7YQWdHpegrTQ1OBOqr0unA4Z9sxpNq25+56so+Eeat
4wPDxBI+mHNnzUaRFq9BwCV8NgR9sGDsrxCstdf5Og08OzZtmh7nWvxNmcu2PdG/Rdv86+sKfQrn
9XHIU1c+C/+VDrIS7mbjWQFZSArjoT6MVHTAWx2gkPHCax5pDV0b+lX0b/mKN3X4GIGFrJZOxq9+
QH6Cu7aek0yWzmvbbZUKug44joDvEiqz9Z+gZnKXCigK6BzJTbyI/EUDuhqXzrzrik03PNgr6CTm
XWDudNYTGsLv38RwJ08ZQpgRFfkRzfql1UnzIRjdEc6yA6s8yFB5LtbjPIHZAinPJZ4HoN59/Xvo
uXcZW3BgGXwcNpiXnMxC/CsmaPWBDdaumGvmz9BHE7Q0Y4w0OvjGIMx+3greHvAjzaljy/BqZILt
3+Swk6na/trWS79jiRNlBWj62CCQAdYnHv+0yBPJo/phGeBugN/1Lk+n9I+OG7bmKp43jWOv0Th3
52FBplQvM1IyEae3IRwyGJ5Kdkg6/HkyD/CNkUZfI9UVQzak5VDTap9iXZ2J/sdYdawTFmzS3Mb3
aoA+TyHnfDPUPDx8X3pbDbsUqQajyqr7ouVRPv8OhvoHPOHPGtPE3TIBAIgHj82Fm5ZyBKpYsHnQ
GMVrVE9xq64j4MLvIRZglq7oDOOnwFXY7Qlwi5aI1cKA28GEv0E6YT280NoNL0Yg04q7vcTc6T0w
DrZ8hoalD7vQVetS8apJsspj038gi8CdNFIhCzQBw2jiv4yvM+6av0CTh0LTNnkhSz1vJOXo6C0M
wjyEayjh72Yu7lNX/U2rjFwhlxSPmQK4FNPG5x16XwcaQRLZO7Z8+NFEWK93K0fIQx2+8Tx4YTFX
wCi95yWDrVtJhzzZJxQy7CCo+k9JfRQF2ReGCvV1Yi3b9nrp1n0j+3JwqTmMZJk2mQ6au9f6j9E1
y4ewAvW30cuJepBJqsRrtya2qMoqk1z7GhpOtIb1jpH5zV9MtB0wFkTARdjgBHFxdMwhRCsYge7b
W/J8VcmsWbfPGrse7AsJqjNsUrpT/LxMvHvmrrfRm6/T+TPDiweAY5G3SaKhUDqYvxrG/sQdsq/x
LQpkmrmTqYk5w7Xg5HtLddBzhoun/nm+Udswx6lo1CZyVp9tvKwB8A1l19c+wvHi+JgMNVt3zfxH
AI7aVsob7xVp0JW03T5gxl1ADXGXJCXuAmBiWcVj1J6nHGpYSe30OufqQYbo1cxjdEty3732PFkF
giwfGoTWrTJdudiwOeFUZydmPfQg0mFFT5emH7wjNNbkhnrsayRDeopJKtZN5v3AHfBfcoFknnw8
txYvcuSP9bXu0vrqaFPCElucdS52DpP092g0RwOA+R9/AvJ1ltUFCd6m6Q+Qzl8pmZKtTxbqF3Eg
1AUTVHUBZo97laPdAjA2ShRjGGchriyFUyeDfmrrxcSuYBcCtUUdzp9dExWDzavXer4M4AhfmGmH
Mw1/9qMWv6s5WgrrLc3N8+/ctvELeEBtQb1krzN/G1YD3YbPybUBL6YIHKYto5Dptad5erXBAL4l
2uPngjZ4/T9tLJZNX/Vok+L2YpIR80TNf3o+6+8alMKNqDyO9+HLOhW/TZRvau3HR5ICO8KNXcdP
EBMMkdeuHdMbA9+nJAnuSQoU+AjaA+JXWGbXfBqXdSPbZN2yNt53cwCclWZAJDWONwUi2PMThKm/
e9hwrJ6cJqTSLtlHjT9aJGQyqC8jjUQwhcz1nvjnnKTTB74Vhxgq8xZTVIjD3tQN0KfIADbggWtW
wBX8Le5u/DLJQB6NNF3hnHsyiyKvrAlZ9lUyslNfSSwdf5oKHxnhsxG/k4GQ0pfQUEei/awDTGXy
pXfoPjXyMWcDQEXL1J0DMQxnENfUoXGI7x1chmJ0saXqZ7MeMdEtBFfhug1jun/evS6XCaAS3ELY
qP4kZOKvMPSyH1Ua3a1iQHG/X5TnBUQ0HAV0TA6oYUo+KfUXCWlwKTBKvAXZ1G7qqP6dYyK5k8Gi
dtOY/RY+FOtj7bLPTCsISAjhh7QP+yJLmkvcSv8ifWYKFsm4qDjH7j9FYMXo3gPUV9OzI+30EYaq
wIm7NvSrciPsWkCTLECIiY4efmDGxvESY8SxroIV5giwHKJJRg8ib9pzFkEOms6oFxv0xsNH6mMM
iGESTMefXzFI9I5OrH3s5lhAYVBMYuA32DmS+9hV/Kzn+kLCFBXuZAgqxMRfocHX5wl5pSfAGxsh
/fAdHmKvmdd4j2RqkjOG0BUoP41YJ4BatyJABRt4ePq+XyevIcYuGK0uNy+e49e0dSjyR3RsoKC9
4AG++0PkvQ8VasOGFzRX8R9peIQKuw4vS5sfZp5XIKFk6j2cMJCxtIVjWpf2JdG8OqrBK12V/UFJ
R+DtzqMNzXp5UExi90olEIsgFJsAvSJWRAqix+SuPMjIq8/KmeAd9EYU+0JkG5OEWGJj3H94y6fN
0SDboT2Hk63u2qP21iA7Q6ac3HNKfwWirg9JPVdX6aJ3EY2o9hnwsKKbQRVAvPPZkz5FmVCTMszT
amvnun7NGSa7FP+dOh/G/bw4/NI4fMBg5X1omHeqAc+8Nhyyr2kwZYcd+NOkMoeco/FeW8SW40jU
0/H7o9+IZGWMQPxDKu+wFvXOMYKIN4bW8xbbZ9k8cdnvSxtVu6QJkzUeDCsozDeioqdNvW6xGnbZ
Es0oWM1XC8RsG6mWvtEKyI8LFY5xrbexint0Kk/MOe/TwmUDWnFYQ95G0csT5KAokGH9t/PZCFJ1
lu96Fs+PMah3YM1Ea7sI/mMZBszgZn9VDRE/8GYYtzVrm7LVUXajYHHvhwmAFItyesa/Y9ujKYWA
QYnHmOYQghAv37UWIBQGO4iU6vTRokapFBJEWqZOPfjSxcgBvGAAO996YKJF4M+vnPLgBdXNOkYp
uoyRObVmhvsZx1R/jgh76Dazpx4bfzgu+yRl5CIax09THHyKPrUnPs4Ai8av7w+5Hj+WaYBvX+gf
vy8ksiCPaU8fMJo6q6xpf0R19F5xeXNtdeyIcnd/Agg6wYafZdlbJeq+mMc6xHIzdVckUTDsWI4o
BhwZmOASkh9gCNnswA8ulEzEOx3DsAw6mKOMqBHOY0I+4eR0bVTY/KH1cp2n/gtmXOFKsfifAihx
QqcUlflCq/cw+5fNBMuGTA46pATcKb9tEBXkR8kDdCcfo6NgOiQTqEzW6WWvo7Qq9GTiF/RCyaof
5nGTq7c8U+3DWzzzspg4Q/m16A3vM/3i8cgDFUalGLvJjRzH4RQ+i+smQCtDn5cGv05p1myrJxWh
TzTdjhPjiF4ARSFTAFWT9MET1l9nOijMr/HnFUx2CseyqphtR3fWVvFhms1yrEOZA0jJ4cOCG49C
BpSF1FgMJVV/qJHcTgI4AqGlUB/LwvN1E2KhuKbxT9ZG3slAN7OTnQY/AjGBqCdQBptDlaDj6hGs
dQn118AWcUpc+qWjpH6JnwWDSTKUrC7gB0QH5SvRAUPUGU0O35fY8nZldWVW339jqLAYlS3HKViB
wJPuuFD01FORr3DwfGp/1ls7tWjx2jw+OPqstvkHMMX2krYg/KBVjItmrtXFqTQ4k/Q/MHab+zuS
tIgNfsaPQ/WgsRpYsheYtbFSxHOJ/r8rUWZ094aHe4yFll8ENj/FUxx2lWHcnOiyBCuNQX2BJh3q
Uhd5D9DpFGCVPNyk7i9Q+/nAxm6oS97N21jKvXNmBdYWO/skZceazLcQ9htr57xkR0TmfjjvXPVj
gwoHHimNydudJ1EeMVB4bpj6LyctvHNYN3QrKlCG+8p3tzoTu+8J9DA17OCnQMx1+hKKwdsaAbfb
BX3xiVAf21gAgmikFHZA63sFn1EGmSZawXr+VRA//QmfqGPVZ1jXnVuhOtM/hAOJSuKthJbMHmxg
RbtDUWvLRaTLIUlnuOwii6nss5EC5zeoc8l0SgBAbhQ6j0M3dD1mC5qXk9/ZrZPLUvbA0q+Wo88j
HNBG7/wbWKDNhni22g08fku/B8m5Bpw86+yAe/TXKroLJz+6Uq/buTj+jFg/7gIFCiveBGyb3tyV
VSUHHOJKXZJqOHtMuULM6cv30ZGh9y5rGq989FKHUAaA+/SMwW0FSRKbqnolAMFe5sh/9al1++9P
lQk+GLb6Ex1hq6k05Z//+WpOXv3JBDeE2HTr2Vq+XWhaPbJRb4c6R85B2NV/oCzBT7PTAVMZucLE
Rt6wZ7tymDH3Dnu5dc8ZVS1Po58KUNXwrFxTDXtYkJ4c5ubvsG6uTzkPYWKbYvSoRYhpfgp6YWQx
6csZ3gnO+3Ufcn89AsEHFNX9Mm4eD3EVqRs8uL/hzRDW0qfaRph4q/i9ysN3jtzBXR+AA6RxXxd5
Ssc8uQyT8q4S9fG142kCGVhzSBneRGeld2zbJi7hUda+t7H2YALZVD+CsQFTsoFMbVr6LdgR3nbC
f3OTJ8tylZGDw8/gP+QYBbdWm2dC9wM1UbzuuhpEjJA1F5T0dtuPU1t8f1QUxCYLDfPWnxf/BdvT
v0mCpJf79bJyWUTWmWPDjwpPa67a5ZdeEmQ3Uy4vYa+jMqp6US6BT/aOU7SUSD+7VTgdVo0O6ktP
7dW4AWAm05igJfYGY6ppG9imW3EV0LWZgmo10io8fV9iZAWfGo+arZz1T9gJVLupC9G4omPaDpPP
PmLagxzcAAj8/qgnvsslYCEyvNiGi99QSH6MuTeWnKZzmT3L8UYv9mvsJAotw/cDy8QN2pUfGL5X
B6GVPGegKSRLP98tj+Z7BCC2S1C453l/mVpQMdo2FdsWlKUVNkn4H6ULP+XPC5Tu3royxILrsVRn
250ThjHvSN0eun98+r50BpWvYXhhbapvOeCZ1uNNqRCBh6jTdA3Pg3GbzaHbBHOs11b7wWNul7Cs
UvSKSuZDsUjP//KoekM+r7v6QfUbAYfTmYHvsfIVIipa18FBND0h411fvz+5ToJMQVhUjlE2H5Yg
KVIbOIzEoxBEPPDcNtEyJ4fvS0vtp6FjfRjGBoS3YF62NK3BZ437Hhwc4eCtbKdpq+B3/IiEY4/K
Lscx7I7pKN6sHIDXAkO/Dg0mb6SV1QYmN/Vh9NAiKM8bDbqdQvfd/CLzJXtZMBwtIvTce9AYshdM
9sJdYyeHddXtWJ2FJ38JhpdwAbsgksnfxQ7+bmgIwXS5xc7FfYWRsG3fSesZUAm1+4Up015ZSDbl
1GKaiBqMIy7x/P3V90VVCzxkp+htgCZiI+Nh4411ge9Hcdx6j4xQYB6Sqq1lNf3rOH8JHUqMzI8a
bHfP6R3rhqMEcYQ1icBbjk/fv95WqbdSfMjKBvymR40ec0eMToshlmcaMIzwifQe05xiEOBi5Lql
zVhWLHJbKRGfAmuv8VHhrjQCKSe0HsfHgNcvWfhZakn2mIThhBkwxxq6v2kqVh4j0wpFXXYCPgeS
nkejO0+WardkAAIWuHUF7n+RdF7LkSJZGH4iIkg8t1DeyLvWDSGpW4knEw9Pv1/NRuzOzsT0dksq
yDznt9NdKvtpP9q6JwS5kvdNhrSv69YRzXtwmfgIr5bnEW/UrxL+djEuNbrLnfJKkncTpXRUQVrs
IMX+Jpr0USMJ0kNJEO4ZSB9OpTcaoLl83g1+P0XoS4aLc/tLJy1za8/IJ5PW2VVjkx29Juj5GYBt
ibbqRbTaTcvJ4MyUMJTuLugSfVeK5AUdgrq3J046pwVFmdL5o+2D8fTfkwU/f6xSvuAl5TWrPbtE
InP7W9a1NlKmH9a7vLN5vFX24fGwHhYKna6Vb1j7uuEz/u93ASwf9u6zPjdOBgIiAJNiu5ntw3//
vIYw4pMD0z6ZBueeo5a3ondeAiwlJzkuUFpLX1xdC3i1GxFDa6aDqvb2qQooS+1GSL2bEFtEXh2c
Jjc8aMj/AnvciLYmUu74FHIjIgaOjX4PCQGEUByLOn0q5upeYrgIJMxsz3sbUlaOUk0vYm+uxbZY
/bsCN0Oz+Nuxfe9mgIQLtPzDbBrfFeqKvDJZ7Ub3IrqPAkJmwTydzv0RCccY2idvDCijMJsoy5qY
Zopt5Y8faHNObb8dy/RejIixlk8HgLdW7rF0jDgYzwHR395H1rHsI+Iml3pbFCc1hHf9OhwmgaHR
6//xLZL+5ZB4dJbrMe0/GvFp99YDFCAHTroV4JdLLc9h88epCwxOYCbktyUpIYXTqcqm05AXIBPf
yXVtD4Wi01Jw2pQdazr6LEDhNnlzUdPCRC78JFKx1fKZWl5mtJX1Qy8NOedMnAWdVuD/4+o/d/q7
IwESgwawQBDV4bDvxh+3XU7+MSNoPBAcvxWdUysavplqmDDdGFb4EPyd3CAuVlCy1zV7NcUf3AuH
rjyJ8JiYSWxWxh6ZXJxNj+zs/rCeAuen/qoW+vzUdajqTUHsRLWcgv6zsPtL6PVxx8fPNb1t8+7H
bC8mWgDvabGGje/0m2zoN6F6Xq1lkxrsqohUbejq3lVXaVSEYRFTOhlMrFV8mxpmbzj5xCKHBTUK
aMRWc8HbCbNdAgEPqN5M1WwX7R9WoXdcHHHG8U/e4tnNrLgQka/aXZnWcZ+8J8KCCUK92bHEn9Oc
c49v3SYud02zYxmue1SPdG1WEHXAmkmRb3MXaFa9ZKIG+cA2W+TJESY3EN11BWeOVq/KI0oH4zwF
+fTQ2s3lEQWTEXqfMNUXG8eEPVokUY5QNWOw1avDGpJsQgN4Lvdijz0lMjL3Umf2P5kQ1oUxT8y7
mrfUIEBmuOWsj8GrNTfHRRUPlWFtgzzD58cbNnHlF/8KXhakUHcgbzsrs1jLjKh1rSm2j8PyvWRI
F0N5v9bySmfh12Tm+yKTr4sJ0yKvcu33JQ6VlhPfLQ5VmYtYs1eSH3osBhTnmdxJfqLNkv/xuNOI
HkIl9mIG6bkc7Kd2oEQqXL7qkYulmV/KUFp3fBrb1fpOMf+iVopmgkrHabhDq7PJZuch6MsKbSzJ
dvPO450dCuOO+6HZdVzstdEcVWuQ549IFVnAZOcUJhU7pCykS7jlYzAmp9THnZUAx+Eo7k1MQkt6
Uo3YhEm2zQMWtL6Ll6R5nj11zKaGXDCg/aSICgC6Ql51SsI62jYvLRCT5qduzuNxxJEYNuEJdWE1
c2IhEj/hjtibEBAgnuubhEuHXjlXdUph1KR/s0a6fAn2Z60MPo/5mmXykhvrqUvDg28CTbvro4Oa
3PcmnnqOyDqUe5jMg6rSY8MF40wHWL0TPpOdaGsEWMsbpDHmwN49eCrY5MaJ/xjelypfxnDa19p6
EBumg+hWZU0qQNzJNjLc9LfpyJuR7sNc+UjoSn5kAye1S2p01kYIHZ/BK6RRbtuM2V7M4E19t5Ou
fyqJwFYrkg9qZ2ZeLfTCUWngEtVYjiW/K/PYeya9aFgRkxN9tlhGtK48XMTKBhqAs8M/uZolOSbi
g4DOfQaVZRoKGmU824v/tzSNTTD/md2vpq2/p7U8hhWvpbVytozer0yW3VhNFDsbZ17BeyjOOFP/
AItQpYl9qBW2vfdlNairT2mmbZufwv4sCDCyRgc6SN1nWWAwaIVnFKg7x5KfoBvEBnqcTG4/kkbS
7cZckzE1UAIegNdpTmIeWxKkBd0Z6RhufKvd0rz2HQLSHsa1vVDFsPeHmjA5C5QX8qVDg6MXIwqs
bpum9dVuUOcYwdZP2kPt1tupsza2VX1PnEBov/cdObujjb/WMXYpKA5ncSH0x5KwubEp0PR4Mfz2
EEJTG2p9kI2+iLx+bevxoUJqx+t/yYT7YKcU6FnNzpjFZq1nMC3/rvLNf6Xj74v8WY7MzkkKXGNF
a1LEbhKei3E5DLb1VhTt3vMRRM/3qBADHfxOZrj3Z+jTLtjPnrsXY9XG+FyjoYFVKmaFLlE8OLxE
Wqjj2tS/LV8xcv+oduWzrKZfNTtbTiG8u0P+jVu52WDUAVasrZMtw6dVIFxNswq+dpPYmpeYehQn
ObZAgLj4N41tI/LrYaONP0QPcypCDwy0AGW5jIJ2PC3/ZFWBwHzrxzwp37wsY5zi/BLZXtj9KVEV
kygAQFWEEQ23MUhblBpot/zmqFX246T2ZdXUEKZkPHtxkE4or8uX0PY37lAc60Lvc9O4NLfgorwF
VC2SXdNyPtmFd+LwffTDEqMMknmr2IJs/WMXPC3CJJUyeBvN9gutYNHAWyQ7MzF+C9FdlKKXw5c7
d/Ee+ynfuOt8KG1Cmx13u6TqriOfFuWneQp7ChWWv67Vb5zkd7ExRo3kRFXhtcj6fUby/eTrey8N
n4mx3TXoJXsXnJ+8cyN4Eso6JKh7o3KsUC60mAatSGv/1VwwcTd3lQfoUWHLJZumNPKLhYFkStDl
Lv7TbEikffN2CHlpwqEaIQSW52kVfybCqvH2OPc6s1P+PUUn+HXzqj4SWMEOpKz5YMHx7EV3loPy
tmPGQFvBtG2EvEtBKDtj5cutYi9cNoma9k0BvZH7kVNkyHCQ3qrvHj0kSNrWxWuAxcpy151yeytK
Wr1zJ/PousltqStibOJXmdNGVX57bO9DQZ60Ck/Kes3sKUownbay3urKf0+ZP2veoJYbRQ1vtcVo
I81ja2Q7qdNd6Jq7rmvxMZTQ0uO9V8unGQXN4DeHwvAfEQwjks5Q8nY7l/6pFlzYMmVkFPVn79KK
ZRn5b+skXLThYVJ4pYqr6bZRU4Bopc2pH5/KIHvq/OEsC7Q/kgsPbz0SqxQ/5NhnV3OQzwR4+4L7
fOh6BxtO8K/MGUMEKFlUhQUoJpoNJzd/Z1+9ytXNtkOrlmOHXGWzttPXNPIpr/Bf8Gs+ujLqYoqn
LKhPy2ABZtWxTJmQkl6V+16qaDHcjQm5gICQ3hs/hZLGexFBLqZEwTXnatV3VaL/FtgAYm9u7gsj
e1Rz4+Lktt8kaoSh1gVJocitFmDfWhCw3PUyJgvz5Ez8Dcqev43TPFeotqMJRk/OxjFIZ7W1tWId
6SIgKb6QpWSXyKC9Hb+7Obp/vTa48wfzF+0VpcEpIaTlXHJ6LXFiWmdBPQ8tHx9DKF+Ttv4w5+C5
bKJajAi3eF5mgwOqx46/mRdkWo17n5ek+qwU5+DJri8BssWY7vkMdTw4fd9Esi3+oiWX8VsH/HXT
fP0VXuHHc3Yi9R+8U+DUob0J9c4C/tvaWWy6lUblzeKZWuSjK3QsZR97gQGh12HdKf19jdEIll8A
Zy7GFom0Ewkx4VWil8dDb2o19oRniwBIfQvubdtvv0LjbqTFxiJmfGNWLJSl9LakWx+l1/8q1A1g
JAxAzizzE1TcbE07JRIXTfLIoDu1H1756o8E4mLs5cDjPppS1cf+ZFKtNQ4wrsF7KAsaGFW7RKK9
LErkm8y2O/q2pggJR8HRk8DDmfBZ+TJv8XDm0Vab1j6sK8b5JSRCFapjQ2bLxi6LtxuVbK+m2MAI
/5lBwfeI4z9K/jB1+xoIUnxwJzZld8r/Zam8WTHGgSpzCHXqW+r8swZ+IfHvOPtMusvqfplLe7TN
9v4/Iu6WmaxWVyBGhsPPPjubqH+kzGwQk3hb2uVatR5iQC9j0vDydDNPm3bMeCVr145Xo/9u0OYn
zl9vPgd99lok8v6//weMMT2ixtmR1anxqq9BTk96WS5N7rAZAtVlMuDsMm5SB4FmJ2uDDyNpdx3s
WQSacK9N91cNxR+OucNQzkeEG4xYiXvG8eKDyY771p4+ZksuYLbixcfsw79eAggr53WYfSRkVmlH
qXAY3Qzv0DRznDAkxQ6gXWwW4qe25MsNr4s8IZxdBlk79O1fPbmK5nDdH0sUU5lrnwOxUILzYs79
GpmZ3nZN8GPSdRGV4YNlmO+lP2M2xnYRGwBsY1+d/AHrDm55at6gRT00BpNJq32m/PtlxOo+Dk96
VCQShG4Z4/GDY73mtE1vM6rLYwVeosF5+7w6Ok3CaLC8G/Xkx+VszTCt6dVNmtskQjs0XX6MVmlU
mfW/cUkoNa7m38b7VpZQ0eS6w6a1+7+kr3tgbwr6oyvy1zKD34XU+SwQO6MUQNRr2gYispRbwLe/
l9IHl+3v8gZNQmhU8lTe+x6k5lBSs23nalvIU9YgAEEgEkYlBWh0RTNhjsVdY9ePkE86ymznUxLu
OavOi8cZYtE1HDdGMz8WDMoJB0AFjh8bE7OePQ1fefPPLNUUcQNjcMUVHGm8d9AnuOuXU1O5+rxA
WAS2McWG6ObYkA3FRAIj8vDmwx9sJl6xkXOgUHa5A3VhEXe51mubKHpLv6uQ4c1Oesz7SbNPyuWr
ct1XeHPcQ7QImwRcr98tXDBbjybdqg6/TfOfeestQKdi7xLDrSJTB4epTBe+MKw32mFV181XUHtv
Pd5lsjvGg70wWSD7zEmms+8HB7VW9eK33bZ8zFzsd9rhiBFpxcH40uTpnzEb3kLncey4Mb3qo6AX
IyKVFAuwmzNO1RUJHx2CpJ4ROzMffMMFE+n0vlrzd92Lk5GBs4Mr4xmHnm9989JrywdHtO/V7b+j
XcTWXNElgTN+SGGEzfrL9djfczvttmHOmbwUyD08gBlSRR6GxL35p+4FgG6Rs9Eop3jEtZym090U
+Bvdl+d1RuCKCMBw588Zb+UUDtc+DU6JqY9ugKrAdx7cnuQ8ekUyo34PTU1TnT8dxYzjg0CCfPqy
erwwJIjh2b6mw81c4rm8tna/WSmJuiELka4w27p6+Myq7FpbkCEt3TxLOG2roXiqEw+do4NIKWSF
HZM/KdW1AGSYeHvf5dklI12lwcHTzkNRL7zghvPRcvb1y88UGH/cYTlO46OqjOuscHfk3nNaGd8F
mjLDfR0paMltArswCUzeuPMT6PgE9fU8g3jqFma2xd/ADGHPr5kwX/JgvVjJ+oSf6pJiTIxmk2ck
yPmo1dofutDeKBNFsZGzqNbKOUw+fcAGr3vHpT6zdk/kjEx4iIZFmdzGoOpe5jzhavkuSvepCFDY
Ysefoqktj3XpWBtiK2lKzn68DGZergP9MXP/5jUdAfE0OAVe8yGa9X1MrzQYPFVMifguDJtnxa9m
3oPlSdc2Hv1M/nVEjX03FdjIJm9PIBCWJWE8ixICmYAYINPug7UHVZlt06I+yI2ZlMe+yQYUVAm0
UntnVuKVJr6P2/8y4b4ZegBTAj1zvWcvbHbDIN6wa20TN/2e7fGTzlhkdSRc+wYakmkyNhZR4mMz
XagW+jW499uq4chLhs1cs2L89z3ICqtmQ0kEYsqyiyxnvk4jdxSx5KQJNPWzbI2j04/3wWReezs/
LvRpBWn13TIwmLP9kFhoX/t+26ZMKoWYJDBnsEZo5je25u4EJGuy6cWomh+bTxZvvZskKxgWhnIu
rWcn6+9tm3BkMoyYR9yxZOEaTr1Zww80TuxaLDi2eQj0Y9YbSWxX5j8IiFPY1gcD6U0g8ycv0z/M
G8BI6+/tJe8YvErzw24ZkJYR13SdsV2V39Mor1MgfsY8KzZNr9FPDeyJCAU0mXWsXAxO05YUGgDr
qr9XPG+Zrr/FwMiVlI/kxOyGHjBLrJcmCUEymnPTfhCuP8QYoNDZ5OmLdngIO+fn9jWatfU3zJKv
OsmPJAr9EFWJ/YllZLZagwhMgVVmzcDlh42gzmSo5ByNKkX8yuzKQVz8DQi1c8mE4ONykvmjc7wT
H+gdrtujPco6zoaE0Wqad6NtbnjF9yi6T+tKoIe8wXJOJyJV27sVnMsxCz74tGQhls5n5/SxrbDL
jNbgAmKFV/f2SPthwaRuoRAvrnMQQDOPkaz6el8bmBDsyaqj3nXZ3dz7uWh/BW4yXLXWhzXDnZEh
tm99e9cZCurEoQaaxIgP1AsAgfXwYfvl7+xiehD4g+O+HTeYvJcdcipayZbgPCKehaO7WN58sfIE
P6/tPtop2PFoTh56Bj4fIkuzaPTodQNjH3HXqAHtm1GTcKITfvIqMC9m4RGbMt/CUlRwSUbicgoT
eE1N2Bx6RtkGiY9vhvQr8ynUE1FZ7YAO0VLsLvNibJaRlYO68e/WmastWEAmvHrb1M4cz27lbtcQ
5sPR6wBgis7NYceOhWw7rOi+PBZHFpxwG6pw2tnNuXY7Ijqsq+yKBzdtvywypMlq75eN/MRFTtmG
40at4SIgmNA9TDZ+zcokboURJfDLb1kZj+QrMn2DMiNpqxRdTmZ172dq3PSdU8ftGoPLUa5ZZ3dV
kD9MA8lNuauBupyXogzM/ZBNwa4z11u0BuvVMo+vg+9Y0dQIvfWhmM/2zQXhGt6xaarkNFRmsJcV
pZercvep5jLxBdkD2kl2CrwvDqsj1gYWpPLWTAQdiPywz/YuQmLTHJpzpz+X4uZMGJkPQsWfZFTG
ce6ys5yHnMlOTkAnn2tjfo+hM3KT8GvEciAuxdrqnqHOSf3HQCRmbK5WHRe5OCtnJrRhwfU0j6jL
ATtnyyN525P/cgjWKGhwXEtwPTOc79wQMtuG5Qj5tYXXfSUzi5tGaMuIVSX+PxF8QPHzxb2RD2PE
pjlmsVE5+8quO7yVVRb5TvXpdckbOlwsvHLdZyzo+6WcblBCgMpNtaj30ns7RH8w9GxWKkAzAXun
nkCurO3QLf/6msCwFO7ZBO3lx3qrdA2mqBT64mpj5kvLf9G6nXRNinihbVpwKHioPe7dbt5Sr4SC
nqCQyFLZr1nh09D1q73Q4WdJdnFHN9tkvcsTy9j3xnLqGhPhVrG8SVJXork4jQODT03rGEeSekJX
iqwNl5nmQSRiaHptcUJxQ4yMLbeABeZqvI3UpVnFUVosXoYb8uNmFa3x5KSkuaRQqYjDGanq2twO
Da6jsU4OoWOhwi/fJwT7eEfEuwd/7JBvEMrM2NgLQTMN2QHQg6hcnJktxSGH1EpYirpp4+IF8Gfv
WKvkAip0Fei01erL+MEbs457qvjqk+VkmenZs9NdZcLn291jg6ctsYOLvll/+MPFeEMRwN3c4SZ3
9ShlDlxAJbPtdx43ol1wVOr5VAInjPfp2HWRWxBYiAINmuQ0Tz7ltTdbT1qITS68D2z130HW/zIe
/iEY9xs/QexiUswyaIsMemxcyGytzb8+31ucyPI0DIj96lVhrgdqMy08RhWqRX8g1cbF9Dkh/yAZ
4EGjOo37Nb4Jzjb//dtMiB9ANR1hvJQ9DFgrIdgrQhpRRXobj2yt1ZxOHmVzkUCQud4up9qXHEvi
Fe3ot9lY+UZm9tFr869AmjkA3J+ybA9C15eEajXTaF8QlO0d5sRx7q7atjdrsb7nxfDutHqTsT3i
ZWU3Z91Gxzw/tyX23ppMULxkpwoQkddg+vRluk9wDVgOoNIwYbttqAwKYOnjsUpxGOEzoui9CCVm
Xe+5qokudf0NnlAz6jTu5IZXRXTts7VO+KhWwokClz61eXrouj1Bkyu/vDw2Y/Fc1NWrYyFONG4/
wMlG0c79S0ZBzdGbfZWrgAVG04nTMn9c6/Kx7623xFkPgasfVqGMaLAuqjB5gK0OY1SDDwL23pv4
LYXZvy3ejzUOYdT2/gvlwghySvgWJzRIqbDPCe9cQrhgAqY6dMNlrLN71cxcq3K5EptuduUzyX0p
31r51E3DSffJGbAI5cJbWKSMB3ht3Mx/c6dPtWb3ttecDUe/qLq+WBILtxp2xrTyw5hIb/L98cux
h0+yfdj9cqCY1gi3C+G6kRFkK2xj/9CZM0Q5Qy25Hv6NTTN08MAUwTvep/h4aSkb9f3qWH0sc/Ot
RUcbumKDxa0naYTpOEsYYufryuwbGZ9OyaDX4C0BIo/KdEbaz5vtKZc5bE7+0LXGj+nRnkqu3DWs
mVurJaJ8ygGLzzNSsOTI25Yt4OA83DeKjaxyF30s3B7oXJc85Q3HdD1fNFkZJx36j1h1foVW1z5Y
foijweftv+Qd9Bx0DurYwT74KTprZ8kzTCr+Fwlbr/k4chzePk0KX8lV0MUbgW1wKhwAUcAJB8hN
x5Hhqxfc2Z/DIPujylDiJKT0ESy3bvNkSzJqsMXgmURkBB06lV9dRvAdjR77ZknPlg2itPbsSBUq
VX0pef1zIqoiQvDmDXEUYCC7QCZ3s2GcJr8Ae/bFR9vggbagJtPPouvuGYOLCEEZD3MWnKwJCo+b
m6vR21tu9erl6AKn/IFQmQ3CiIf3ujYEu6vCG6dCtBM+exjFlduwHz8Kk8I+q7cpUW11tZPL+oni
+aWqqw4i3/qpAihEIlH51AU/mKlhqAi8/agIa5qcdNsk7RtBMOjacO2daywhqHeNI+/dfq0174DM
+2jk6sIEBj68zhG9ez/YVLcOsJcI60OI5aixTaQBy5cOAGm9Oo/Gm4W2t9WDna0bXXhoElLrNXcy
xpZCfgBWffHC7o3Z0Vu8viOg1bGxfX10xPg+eHl+mNMWZ4CnN6hsznIKWvhARPr9CMki8gbBNHAi
lvVoKWx83LX1Z6ULVjsXL4WRFkMJ6qGNZzpBMNrljA/q1C3LQ6DKNApDovnG9BHD3g1BTl7Wdheu
4tdVE44Ll0+tWtW+NdqzPwTvVn0vOx6hqQF9ak3eDZQup2YMrqUfRNVY20QaojOpNEeE4Y6ccRmk
r11ejTLbLU29XUlKYnftHv0F27XLNeRvFgTvkWn7+yl4LWVBhmaArKJX5peFoCkrFJOFnH714G+C
W4ySNKfXwBqu09TF/sif4oayjIRvFpHlXThVgb1am1aVAI9LK/QHzhPmfmt8HCsvJlyx2apEvs9D
+RRa2Rkx1nnNmbrSoYiEVeN3JZUr9nlmkIwCMsrroiyWyBwIpbLKn3G0sUHjAYDa9iRaTMIArH55
9lfPj0N916r0cQoqXIHdm8brFWOa4rluCtKuPWDMsP8ku+bTWLYa+XOEl8qbWn4CLQdj75v4/nz0
3m85dfKhF16Ywi8yLw5rnzZxW+JnKQmWsgyQcvxFyYnIXG7shLniv99GlO9LIajfHZjZvea6Sut3
gLOI06X6BNsgiGm6W1p7YLzHY5NN+i0J7DOqPK/GpWvNgp9CJZ58KRC9AnhMxZl8ODLjALOZOPtL
CiAYZVSZSDhP313O+MizeCwwFZTCQJ6Xk+oj39OmC6KxOk3lhN9Jv0MI3i+t8Y3mja0EVVL4PuJM
T8PwCZnV19T5Pwo90Ro6f+WfzGKZNhZwN23iPrUtEvPmvTcWHwLtKXGMPAe+RYzw3H1nXPAIxrOz
V07BFp14EpPXZB0qo8mZpJCtyE2evxeaJzOzwhfpKUaqfu923K/KgnoSzvB3rIM37dkMPJllMkt6
u3JED1pgzxi67puy9IMxOJvO0Y/DOP+DELmaBMQQ5HMwhILisBXktD641vyUF23NTcMS4Cz+2dQM
kANxw3jZ5icINYMtDJcYmh2NwKV0izL2mj810/8cau7WBTe4sa9TnCqBR8UqsC6XjKH25czGnIIj
OX1w7Upzj9k2jwguLLeNGLJTC5k9sVEdTKmePV3azOVlhSSIfKop47YOlnxjjVYXaRN4EIHhhq/9
qa4blIKterLL5i6RCTQyQTv56DcRdRcbYNhuQ5FsGyffoY8yK1cEIhNMmjIEN1dVhIRTSPcmbPHu
moJThadYMYTVeEyXNt2tzcUN1eesJiyFJtP6Kpoj+Ch8bUAabggzXFF5u6Wtmvm+l3+9AX12QjZf
FFYPg/bYNyXaQrz30NJugCmuY4wviyfTCAjc0PbNKm9E8xPPGIeFxQbDe5fFXdl/0kSXwdRxMVkO
42zT2w30kP+tfeeaee5dq/k2peHpvTWaPxinb6fMSN2tJIGEsN16zjb9CKJIsBkDonBOZpa9ucQ+
wipbfJslz5uBHjtKbC9mhz1U5vSPk59EDfkoREjUUAVnwboo17I4SQNOW4J44aLJV5avaeXlJ4AI
DfAgrrAyBw6JBuNHZEvYa3Q2ilE40fdz3Rk7T/pVdMsc3Jmd1117soOjASnVTuTDvskCuZn7odhU
MwlmUt9NVfjRZyLdoAnvMjfcCrfpyQwM1k1LeFyJZfDY2XHV5shARPqShU6xzWtzU7v81BPDRIVT
aJTWAe07xjQnqA/WbtsAooU12QsMWwYJHj54IqgXqp/2pWTjP3O57FK3fDZIQN4L82bbWQfjsXMT
sutEBtqEVctRLzaA1jnTJqbv2iq3he5wweXedBh8noXMb1q2Pue7GKdxG9iOYhks0q2TQk3TA3iB
+GuC6ZEBPtza0v3b1itd7aPEH5KKJyt1lkPf8RpgTCHVeBiQwzsKhV25st8EkkS59r4WCnZ4Al1I
GO6g5k4qqIw7LncVL+FCZtptt0uWe6eGXs4hdU7MA2rr9sQLW4jQ/Cp7GR0ADGTw7oYgG7GRvfSj
SoxQq4KoMss4MlpFMyk8kd/19TtSxQFolZQoykMR/vUp2pdl3U7pnxmp+akQBP4yb8e5r+Q2Cdf1
jP4aFKMo2ThC+yu1GxG7zvInK5sqAneat6m5YG1ZmrNnbHrRpvu6HHiEpZtsiejLycVKy1cccjAc
diH3KOKHyxwQUYE0Mcm3vSJDiUAP9ogeYw8EbfvgVe4aKfoC9xqL89G4VTpryMLXQK+70bfujLWs
fjmZduTqOF/53JKUW+vpmtTFT9YOQEcpv9qyGgBta4brCaX9/39E7lPhCyJhkHCqayWM4qnUD45s
lw+pg4/Q/tPNv5oQ0sv/E00L/YFf38Dn++IIE604t/Fl1Gl1JPcVSLlogq3y++zsALciOchIw04a
/Wb51aNMRxG3/F6xUNq4/+8v6OjLY1qQPob9NkIe7r1CHakt+VjtFfobkE67PArNeqrJ672Mq+M+
WPiQCZsqPsx8/TS61bv4eYmcsBQzyZ/Kvvz3lzX3c6Syza5OnOelK2Of9BV0Znp971b2xKn26xcD
uMGjCforfECo3f50t4HRTXpsv8G6EAxVENM1Jf8mX9wn+CYehymkuq1e7tqE2Ku6+2AgQ6A/etar
0frJ4b9/LGxL74nu5TwcVudoCi4ZyyagnUm9p9Hb7fRh8UoBPOpezaXQx8ZT83VMyjyu+0Fd6mUi
ns0Jj6iG0K1ib/nTF+eQTEf/thbAVeeR65jBpQmI//S5DoAMmcInYdeHnEydyNX2eEZ77HK61X86
TXQNgSTDHdWSjxSLGVdZY4Jr5rm4im66hTFKAecQmNewSYhHsJOPNCEFpShKc6PyUW2qjB25SwP5
opL5Wa9d/bWYCOVp3TGvVtusdyZp1CdQ0xH+Kw3OuCUQvOYOoyLGji/b8B+cvNKPpVpfhOeRWjBw
W+NhEFxc7ZxvXZI5d42F7GY2/sfZme62ja3b9okILDaL5Ppr9b3k3vlDOKmEfd/z6e+g973n7DiF
GLgobMHKLlRkiVr8mjnHDJDaDbBDcoMxRGsm1HuRs0ZUlV8iFXUbpUWQz1xG5KpM1aWd+YWsTLCv
5iibVOOoDQix+9xqavRyLorMYiiXcWWiM0O+vsI5kLMQH2II/771o9Xy9GwSK3Xu/+cnP63VjqLj
P39umsm0y2yOSCcfkkOSYuk2RVK/9Mw0Y72J/lFsh7tmgazAPcQgYVYc6zNcpmq3k428BAxucp8j
flj1ZQOb25tC4BuBtVF2uxntimEhWJoxCoYdrQ/fRgYD3PkRsc280R6YzpMecFsbWJOngfHieghK
Q7bXdJ8hOeppc8W0Uuz41gvEMI+l1+RXqy4YOM2cYD96HHzH4W8KgRvn/DKFym+iAjZqyQGtaV7w
79ToIkDSrjS6qFPaMKVVA7NWy/TYZ/fePpltUkN4juKa/z8PgMW3YbLwhmFcOzU9ZQ9CxteifcSN
5iDVexkMALobGT56TAktJChsq/ps6bUTAuPhReo5Z7o9eGtyqGn5Oz27QABfBZVo14NInBMe4HBh
6hM+tziF7QoDomQAxI+xbf8M/OSAA3HcOmbaP7sDVKpitEaQx1P/LKX2BhoWxt3YhTsoZdXSpR94
GvNxJsw1L6rXybpE1LxxYy99QUBpxxZyRjFYC1NW8q6MYLPElsJhYqhtocybnO0uRpJnG7+j+6hV
Ny4qlhFYEkYYGb2/Ik9rPHQ1iMNohN8Yddp4dDy2OLo3LtkJ+XujZL3eJ82uMcto/fHxxMOPlCjd
qxGm1zr36rORaMQb+LZ4MDk0lloV59egP/kOkjQQaCW+D3hOI0Xpls29Px1Hq8g2vWYgFR+eFcan
h6xljeLjTd4OFpMUR4uHJQN8TIO9d6mHmMjETFPo71zQDX1Sr1pfortqtfRmVP1hQPFMO5KxE/Sc
k8XtaAiffPhx9yNaJbDKxjt1kfakh7w+R692kRDaZrASl4+HdsYbv5XFEkymzob8/xlAhc1lJl33
UAezN7MwHoSDnGWq6y2AJ7yjrW1vBob0O1OhPEQ7po9ej+8XvZECIr0d/elJ4TnfCHtwDswNunVF
5vxdgS0jcU21kOROTGTQnWwre/W62HyQBM/iy8Lp6ikjPZZukR2HYT0VwUp2AHibi/FEW1gnx8k2
h42vdWqfuZbChZ41kBj64Sq9Ak+FbcPqo0VGFLmsvJqzZW5jKwRZtx7zBvKPMWNDlS0NnwDVAilQ
MHBfk8pYScGowWNLjaRmzM9xaTygr483H6anIkOtQxbW7cPv2zVOfQlAceWGwTANM1NgjtWmIxgD
o60+u0pZZTaTgxLf4hLIE0IdlE+SKX5mtqr2dSZ7rm29481tmAEoxQxKM4OIW0+xN+xJHuGqODTX
Jbvo2Y1kt/ElyyNnO4xMxKeW8tNKqh0UvgoIacUAAyWy2Dr2PE1LUQt1ZSfZacf5qp8ZCwbN2MJ2
dLX/eIqKaVfBm7xJWRC0mpbdKSPU7sgAcoHI0/NF8zJ2cjz5RTm/a544Ys9J1qWRo35w+3BpNEhg
tIzljTUGPY5iPmGcvt0mCdrugEtiBdQneM5zCDKpDzOnDU3/2Ri0X1yIvNBZJuH7SX8EyyXWI7O9
m4fkEbzRqD8TFLQrR7HxBhTcVeLED0N46UUO8jtxkGcyxSyPqd1lG0igdA01GDgQ+xA8wSLe617i
n9hdP9Q+l5URD+ORmUq/Syh0ECuazDFm3hQNz5psX06iHszrZJn+WrVJvGhQ8oJrbtNn0Upk0H2z
NivJWEmvhj3WcG3NxvrizaYuRnXmmnXprw/GUlvW24pBlJBB/OKS6qAN03hy8mWraz6+kCFYc7gd
w2LGTpcDr48uKW+9JzDzzj28Yln46qEX3MJSozDuO3u8FMDouEUxzW5zqGSuWgtSR5adwHZZ1lwT
UQ44r2rejcrJL5rZbKeAt6ubvvsCpKDt4svvRtPeha2/qeYveTC6IQO22tlaEIOvqbsD+HoY2VOd
S7i5tKKatQcndp8U1ENaT2spO8bhSdz0j5kyQSeF71Mt6hcEleg8WwBsqYPTJ7dRioXDIcd2jOAl
aTZdw0jBGtb8Xubpg02Dj9jjtosSP3MsfHd6GJw+fgotPjzGHHZUhE+NFWYHwTBkiaQk/Ub9/8JA
6Tiy6WtGCw6fLBG8dUxqOWr9GLLBnatN8X6A4vHQZrXDlZ4wlEVv3WTQWxncnMukqrg9jArWDeRn
f7Cac1u4xnkgl3LhqdmoRk7BQ8ChPrUVGwgJjqphSHtnEylyb9cjjpWsBSFUpy1McR0jROSl72RY
HFPvvWfSnasGeonjZ6T4zOqYMECJ2x8iTfIX0OW68wPS3wRKRGdjAOEpWBHiVKbJ2qB+gQKa5O//
OU/nQ7Xx82GXcSLflSG8N4k7ctWSOfuAewNKhBk+p1KTLCfMrcUSb2mPlr8fVRQBP3TPrRnnxzxv
EJsgRGFKWwLWmaUsKv/pxUpuzKlzl25XA1HViZEJ0/IxY1oP6d+k9IVqgDy4j48fD7rlYd4eXRbJ
dtYdC29kVMbS820q2FlVrW6e9QJ5FK6at7GV4m1ERrdw0PAmVQHXN/q4IUZy0yPsuyaBQ7aQ29ev
4AWfwzGK3i032NhVvJkVT/cuPAOSc5CFQ319+Hg2ze7IIcwfP57BoAYaXz8VVdXfVVVd0kpnKXvK
gm1jkJWPbZRxGDv4xQJmMjensVkSzogpTc01k5/op9QKwjUVVIyaLnXRZhWHzuqMp4rpssXk9KgC
ezr1USxOZWK7C9QUzZKxUswyP4kfZSCubehaPwn4WdLIYv68KVsb36OW8SpjnTWiG/y45eCxl60q
3oT5IUMScRgQ7mOpqpCHG9Xh4ydwlxQJ4QC8lj8nDiQ332yodr9Q7mmW8Qvzzg8WoN6V25a39wLX
O2V68wJAT8ykKO809EHDYjeXK7Bo0QWYgbOb+vpxnJ+5CAHulFV3GzGjlkQ8/cMYMH+Wxjg7JQJ7
Gzlh/JIUoIwAnZRnqwmegFzSfGoQ2wfNcl7dMX6irMbOhSwltIR2G3XB0iBCs5gqi5fBPsCDsJZq
tXdwg6S9D/ruu5xFzaFVSbSMsTh8PMTzT5o1S4SQTq9M1cBcnlhVOEYttzIT5lOVaOFynITcfvD2
taiIlikC920SEcs0DuXOg7jJ5lDxBUpTucUnoh8/Ggi9Yb8UF2UO/3+qbG7TTnLXjCI6mp0c7kfw
IaLB0VinYKlE2NzipIm3kRtFG+HpSA6H/D2TiERHiB03N5QvPcvAO32Q1tswEuXZhFBPvFzfl4bZ
Lck0km+DniFI69ubPury3HEdsNJwu3ng1q4xc/gXVY/+KbK7hWAXePl4SF36fztSjDw77WfsKGLB
Mr29Qa0rl42rX7gCjxSq41mUMdM9EmS+CxbdImFOF8fQHz9K06xxgD8QuaJNsKw0YezRkaQz/Z9J
fzq+OW31RXix/D0/0jEQjzm2ICBZSMmjM+cN/VeaiN1nXdLGFTWrpzfbsUi7q5ovg3Zo7juRNPda
67UbLXR3fmJ8g8++deqk24VZFh9Yp9+SudEjfFFnIcbH9r9Pc5F3NPDFP1mxd0plvRd9qZbSHu2D
VcXqkrrsPuEWy92Qsd1vVBFjBPHj08dPolUU36HkK2qW3V6bItqLLDoqer97CswfFTfVTZi3agnh
Aoih3j566OuBX2Xu1XNgigVQFhep9hSjp0w5vbWs7r2Fax0aUqGfOjRoK4Ntns4JccqiwlwmQ+Qu
/56Z8TnuziInU3d0i2rTgvohPsWQ9tXkBZEEZgBt0N1Kq90rpf9iIKBh+8DR+Pe/zfgcDsVf55iC
qEHqYyKbxadwqBbrMA0EMWgZfpIf8OvvpBs3P/ISC1MI+f5+7FWwCazmW9EgQJYmzMuxW1Vl4b+w
lfDd68Rad1+UurkLreRHESdoFPxE7SJJwo6hSnkrpiGeK40vgq0+ElnzZPTzbA6tnC9Ex3GlY0OB
MUxH2J+Cm/oo7R1WA91CNfqx583Z0zkHRLFdKYoB7yTKpLvn8zK1Ne+dCdW1eBnzvD2N7PCmiJtc
OljVIoVcgKOg0taWLfUVXbmHyOU6JkK+eXZZLgsCjVZlEuCCs7p4Z4Hk84Mh3DhB+UvU7EIkIuFF
32jGIvU0Jqg1957ctiYGCSSSRWV90KZCEW9XKxRZ5tEyHO/ZNqtVktvrMGX2azKgWVFFrlXv9Qxc
8Vm25VwnF1CcCyyv9AhCrtNaeKxNopOly7URBOIUGmOx7iM4r1WOX1OohLCEssOYr2Od//vVgjL7
U5yLZTJCZiPuSssUQv8cqBnroI50E6OHaetnkwdGT75iVNKG6wGXHs5UStQWFt7FABK3Fc1IfYI1
Kc3cGiVgtmTyVN47pGltvKJk15iwGuxKetK65OArhrG7NqDNUYMguPST6aVyoukuI0Zg2WYsWMDm
2ntK2+bEpM199PWICTNqUhvgMObp/NI2TbaTVRVuUBaqp7ouHsBVtT8S9JMGw7H4XE+R/ooKOsRw
WSbfDUR0BmiVTs5TBK/WTuPImMENjEPdpeyq54A8hdNspcMdvmIBvBiNb94xdqGtrj1xH+lSvwxo
LopqGbg1rMFcHAAvQ3I1fG3vToW278zRh4rDOLHvXVZfmqv2ttaKXdqHPW6CdF6Qkde1CmtzWkJ8
qO7x3lXLCYOE6QkdlHnanJPGQAUT6qgaMLUm+dUQ9TFww+JJbz39vqnsBeM+d9eZ6IUwXVzY2YVP
ZqmVO8MIEiZ4e+Y5w4bMHOqfwOy3kEKsVe+znlCaKLjvYwL0OTMeQnNASiECi+wBfkKe1F64E7t3
NBFbzXWzAzi15vD3K8z6HFVlEeVu6brNwSeUtD6n+BamqbcIziFIp+IRNrH+0fCtarheNBg4dtu+
2pqAcDEGEngYg7S9a2jRVlFbeovW9J1zrslTCLMuHNNXf0II7k7voDTGOSsodNLtgH39OJJCDDOH
PQTBMFkjvMtAMkkqrPaohS+m7qkrDnuzLRVvmJit8pC0Ais0vtURwApnDxXnVZPQvDtXMXyBFM/6
2A9Wf38/5HyG/XbG2eYckkvEoQC87opPOdiCvB7ow6gVVQkE1LfUuNeIi0br5miL3u9flY5MxQva
HssqeDsTLeEZqezBht18dHirt6Xe9szNu5cg8Uc0dsI6I+GNloIAKzCExs8G/wAkSsAYw1IGfMyy
HovHzt4L037G0KFhmefOEwr9KVoyytTXYMA0UK9XbwKrFCXFLRJ82TUdt1oZOMk7JkWoUjHxCmXs
3PvhG0Y5e+cpFWLJ1aNzbAX7QVjZr0hv3aXGyuuLEN2Ps//z+2aaJIhzGTm8bZ+KFBrVSPe8OMeC
wk6e86nGwezn38p6TsCaWwDZp94u0cXB4Jw/0Wjt8/cewHuMeiZyFzbUEuaQbvbEF/ZnHr1FFLFG
IJ+RUxiLvltnbQZFodHdO2ameGIdTy0KxzWWLmlBe7vHSVOLkejyVHqIR7A1q/ZNVjU67JzcprEj
y0znBVJIfwvtOYoC41gS0kpUDcccyKPVqHfY+DvAVB6TA7ZzZrpRoTI2nu7OSyj7ex6Z7VE3kqVp
sREUws6eaTmuWqwXV8/UYatlR4xD9X3bheeC1n3x9+tT/5zvRZ3CMW/oSqCsAnAyF4v/VQzGCB2F
1fvFwhJhdxw6J9xVMX7pJlaHrAyxz1lByu4atCgg3kPuj/2xbZz3JI9guYdOddOTKlx4ecy+EbsE
5O7e3qIe/jLn8d9eKQFpc8EKJJbi6vdXyo6AdQdWUVwCwQD8JmAsFSxSFemPnlO89+xGjm0ZOStm
G+YKN+6uIobmoibxYGd2u8r7LmGcE5HLHrLNaVM2xaVnflH+/VFc8366hsH555IHb9lzWOV/vZ9e
ilXNa+p8EU4glYQkFCgmI3np12RpBjghFkWKj+uLT3Gu8n7/tjBpk4ZLvcn/dOPTKVNkjVWN8DL4
u8qNN+UBfSnDD0gorUV4DgxZa210SQGLBRBcNo3GzhrkGzQrcK+1ZjC7wLT5xYv68+izYFopJXlF
lnCsT+VdF+VVZYyANSK72bVO2Z5ioPk7n+HQaiRWZBvo7bArkqhB/mrt+rF9+uIV/FEc29yOlK1L
aZBcT6Tr7x9G0wgYmcwnF0mE5VFBvsbW5kH04K+ykFRtcksy+oy7HQMUbpvB8EK/ue1s4l5IFzO/
+LLJ+WP49DEprgvh2o6jdNf59GVzWxQxRhKSpxK0p8Duyk0WtxE+rcR5SyrA+EhhdiIL0xNj0EfY
hfoLGFjo5ZElT7E2OXtAri922iU7ehidUUQcrG1SZWyW5QfYDAH7PAUBWNZ6u2r00LsO3bMugz6m
1zbNHQUfrDsWodK7b2Sm/XLLU1NbwTPxba+TMYCvmBNsaMA0mMpRchz69rWYR5wfD8oB+5LakpRr
eIb3lVurVTQF14TJwdkkRusuE0P4OplIHrW67Q8fI/ePBy1sflpu6m17s/aPX3zOf37pbJ2Shvss
7RBd0KfLX8ZmiLMJoYKf9dmcNbkyB7N+dhEF7QC6T0sc2N2dURbqmJN27o1D+mDMa2U3yBiSvNJD
BJZXAnJz9ZPbxt///vrMP7+etm67hgtzy3Qdbmu/X4daVkCymmgJStwFJ9fJb5Oo21UwlPBjh5aF
RJP5yyp0/2Fq1a7dOdi7ryskInPw0FDIbmW31CZu2nmX3J9N95TvHw/QqFH8jiLffjxt8ucQZKJp
IN8nutu/9923KjW5Hw3Q52CvqV1YMKlLrSk8O8I5UJy4Z6aHX1zq+h9tsG2bhu4SkKrT5rmf60Cb
dkkwhwhZZqV7DojoYnulOvWQnKPriC9r6/k5yea1d4aGtSNGqT6Y87826NM7Bt5XLC30tENy++Kz
+LNApSITjm2jlrRw8n/KUgXBALUA9/miZZtw0rRaAU1Hh2ySbsO301hpgTUc+UpOOwXQalky8myy
N5HCCiK8pDgG0zgd216YZ9Q0GVDM0FpUtmudQBnJ07y2ZxLmeOuMSj/NOqBG0/AtartpZWMBZYwS
yvuhdrCuAiVeggOBHeOQ/dWwcfv77/ovN3dbSpMKypQmmXGf00XLyrJqtizhwjHsBRF4DKobA12a
4WgXZN7roa3UfVBC+0TneBgCLQAo8xqn5rINi/pIzJp57ocGb0SK0AUBC+mseuhe/v4yjT8/EocA
cUEx5vBqqfZ+/3qkAYIlrso5Ph4jCbUD9Xg1Ns+Tx54qJU/DH3PjxoJFvyVRSuOfx0uHQ+muir0H
iiNmRHkOxd+NJTMtGDfWOO1aSLSgjXmQNGQMcS3UG4r4lb+/+I9o89/PdL7QdDs01sKgmvp09mih
RhB4PSJ+Z2oNahZJeNsOj41yrCMGp38wHIF3QdCYVETn0fHrpywsCemOcHX+/bWYf37paAjY73K3
swT39M9vZGzFSrca4E3VKUUqfZcnanzuffQPSsoeyDcWRy1P9rWrJ5fOd50D3NZn4SlmrFFoHOPS
lTfV6kBEHP8fgDnazs6qOW86mFaGngCTK9vjR96cmPgO5Yb9BsP2mHY0dIHTha9JK8i4M6GIxKUc
jmlqvwGRdU5tUcGcRSe4FuQgrv2kZkX0//Hrc2flmndnC4P4VHvhO4uTskqTRWW4P6dJOieiir0t
DbMO3cXS4CGqYl0BgLip3LBIFh26F91mq+K1MtzkRcBGvyrmJHD0lF3gPmhyZCEv34hzSk4xo5FF
rYUgpeanfZg7+zA223tbR944idQ5pq6stlWCGtKvjcJZwV5f0doHlv7ukHnRj+JooSXPEetaX0wC
nT/rY0rjudv8KOcpe37/Fo28nAAmfLbwWsCRU3GJS8d/xUaVHM0UhL7L3W3jSUhZfHTDwijyVzBM
zUlMORqTOiHhKiBPoRmi8FV1NXogmZyCeVyWjAoPAahuqWFTjAmCxAoSbvllh4PVeBNMxLB96nPE
YnVBxJmx4JBdkUICwN8zDdSxPtFaqa5uGU6EpXQK51xrfrEnPMMHG9WKByvFlQu8dVj7veTQbdzs
7FsNMw5QAYL0Da32zWf8TW9EjT92pkdiDD61uzKva7SRenULnaLYuqjt+rae3W/1oyliZxdDNlsb
bSz3I8QEJw/Mt8L07I0dt2S3jGlKLxawjGQzuIqCuN7JdMbgroisn1a8gQGYD9XhYuntZxW6HfQH
fXrQtcJa4uW3N3+/hP/tKLQdbt5Mjk2G7tZcSfxX+9COMQGMhoC1S0SlLDz7lnXVPyLD0JchuNnE
8ppORrGpoyHGFkqEgTUYN0hq5pPLgq7Nqj2WVe9+gJ0PoVldE4KKDrmLXK/HgfXxjIHjdPf31/0v
FY6DN1S5OGRNw/mjsgWziRm/hYpoAj6u8CGYQ7lox9pfxaIAy8hHsc0AV+70XO6CAMpDXbPNqYHR
LoRmq8P81Jk/x7jzfnpuj5SjGUn0qgwyzjH7LaKxRdBkkMfQicbZeCY+MVYZ1Hxc7Q1m1oPuu/GV
HXA/R8wO2AOMb2aYTGwparmvLJwrf/+l5R/D1LmMF5bg7mrQ8n3Mt//rw2J1NKZWCOZTCcKxe9gN
h5BE4Ltu9NtVTVTgjvVZdHI9RiduH9yGzsKiWzn3bHbE8iNippgTTyH1hLDj4akTlxot3J7U5pCe
7ZApNAp5g615Ae45XNkij0+TxMLZ4FN0VkZcRbt+0L9bgVEzP/JrIpQWUADIew+29ZCyAgGHt+da
Lndl15UoTZ16M44eeQuVMKhIIOiogIrSFgFRXW53U3JRkIr4anZbZDLiRWOWxLQN/xaizvaL6/3j
7vjp7ukasCxdSxrUx+anjkh2NcQaN8sWdhSa3EFIVhB6Cjc3qINrmDE07BkFAG3v4e9ocfuA6Cci
B77L7qd2Mu5Gvxi3SuvCW29gW9JRB9ObxFjnqshhCET+wnokd3lt5X1+MIwYqUDXRU9uVUVr4arp
0HVASVSp5zr8Mj1Y5z7L5482BiOnWvVeZsAKVu5S9zB4f4yXq9LKt6gl3z+e9ZGhCDj1ykXqzJkb
ldC3BDzg35oHRz5Urq++bP9SLymH+aqlbBMorfHpkIgUOkd24hAMCN5Bk/vU5g3ODANxwsfTLC+2
MvTba6l6TnXNlSsNfO7OLlJ7ZTOK32YduLYEzv43bMpWJfBm58A/kl3i9PbZl3F/8acDE2PIBGzg
meXm1z4cfbwk1SqPAKUh8B92/kRuSyQcJD7mF7+k/mfvTnFuuGyHpGO51ueervNsOytiE31HYU2b
IE76nR3ar6PM37g4/vP9cKzxPsy7YWkBCzr4tjfsPQcCDX7u6Yta+s9Fmw0DWmFmoFLFFvh5IDlo
eRlyPtEDaMmGaip/0KMgvFgT9vg6QGgVmdXWGkZxCNLyrZDmqeNUeNXa4ehN7WvbjsfKHizuyspa
yq4kstWwEDwwOGRtOZKfS+B53f+EKOR+++Kgmi+I379lrm5TGPBGSpu251ONahNkh2dyxGPfwuxG
meWuAcPfj2UPGDdIgvNIcvI5I7H5Pw/Sr3qwp0W5GMBC4Uwg2jQAqeBcDNOsXvhNu32JKAymEU9D
U2I2nBSgyEPjW8D3iele21HmPE7gYQvgeA8iIeVm8LTybGv6W+U18r4hUOauVFVyUTeJFPmFSj5f
24ah42CZmmXd8HVH1Exaq5/iZVGPZBD05zDPxk2ivZRJl+98KO+L2KxtaquiXRSZ24AU1exbTKqu
HzaE07Nu/+LQsv8ss1miOfO7yfXg4Ab9/SY9SLsqBmRj6IJBDoPgmNGm2p75h3a1wFisROBYiyiz
gLJXOKQ41urDR1ZJDSl04414clvHwgkqymA7RqDe52GENjXh1ZyuiQZOWtO7kLPI/r+5mGFip8dU
dgcyser/RGUiG6bU0kgazKmlD//7MJpZTwzorWUVcGemaf/WRGzqSgdPStOH7lMT0Yti4XlzQihN
ZMy9s2ph/mB2yX3Zg5kmfwNjO6KhCCTfAaZ4uUiQIW00UwHE6nzFHNg9Dej2o9hpVqJqzVVsuFiu
iyBb00YaJ0jfnApUb3XIVnEsHybws0TeAnP44qQw/+WkYJFs2IinTCZ9n1csrpZ5aDk4Dt3ZVDma
EQ611ujOZjh0q84ZjRvaI0gEq9bGNQcKpmj78qAVhDxofFygmvRp6424TaYYOHLTE53m6CvDGkBx
ki+L51iJI39vugyqol7noxHcHCghspqiS21wFKJs9h8IeoAiiSq6zh2YERNUVDCpX826/pwhzjMk
yT+u5ID8XCHGDWGIKb4GFMcqudlu/T1KXeetnPUjQaycfVqEs9sz3nGZQbZE6r2v3LbeO+bdULdo
rM02IB2ndVZ/P2XsP29L3MUVL467EtRU+akBYW4Px4jcqUXZR5ugw+lVN9pwL4lQPmgdjD3If/cf
f+Q7BVTR0CbfKKmpLEL/pBW2TrZ3Yl6Eb1wGcAjErIRX3bV+FUirYB8n9jpmgXens9u+q7h57cvC
gUQbeacybvQ7c9LUpRN6fhow6i+CKZ3eGaruSaxLno1eE9uGQL87z03fCesdbub84MT2N2ifAREb
/XMsgh9oUrOLJA2AyENWQ4m3JMGLVKSiRkuZuU8VKQ578g+qVWDr+TbruwpNqeuf8rDx7pJabJIi
n/vntv3GJjQ8QxnbFZGNhM2/aLr/RcvPmOGPs13ptiMt3glEPfbnq58vYc89GnBPPVbdFgcU/VgV
jNqpgiflh8bJjVV2TDECuISQrKxJG3fOkINVt8Je3gmaWcO6tl0P0Lksze0wLTGJQaXLOnutE+X3
j1nq7xzYA1U85pCp8NFoupUBI6ktHvp4qSYwQ4NozafMxvEUtEr8Y/ZkdwP5X6hWMDCwETnpbAAW
9mwkSEGqbdzGSleJgTug6Ep9U5cp1vNhKO5r3j7mgbibfDgi5G9s9cljXRxPRDRmFoSoBrr8kbX7
nBvT32pkrvgfHJwbwquXZqt+lIpqLioq69Z77IRL8yh8MH53bTd/I0KIQnEAFGUKxUg3iuzJ63Lv
lJM1hHD2u53GNshrKe8VFkU2xxOs73Gby1YweSWCmDUuvJoWfckpmf0cgAOdO7K9Ge22kdrk7GkR
fcrZNGMsQjeysNEKeF6wpXAZVuGqhvN4ZQ3Ur1NipvYxDN0UtRzEUh7sQID+Feyj9bphR4XF/dlt
s9ex8fQTht2Q5WXdblJO8YXNHPFC3isazdzgP1YZewlLn8OriYCVR8lsU0LeAqgHjuMUL8NEz/bt
FEPLrEW57opRbgYsEBsr1cOzkZVbLjZ1NOeHcI5oHywuBTPJxn1Yye4x07a2wFcwgMh8ZEPy3WmZ
eVnttm2pePr/eaiF/vr34+VfCjBl8I+c77oCVf+nqlfElRHVnU1bmZon0sdhhTSJQwzLQHJqTRiW
jNrhGbHdI1myQJNHNDxaWf7KqbNuFkEzy6mGsiVl9hT65h5RRvEdgAtRvFhopffcGPDb567LKqwv
KoaP/dvvBRj7EJaBDOcs+mPn02uPvGG2CRT1ImUHu3Y1LpqimkUyVArLNuLo1ikl5qDi7j7qhpGi
vQ6wtWUKPZSNk4QbUEv+4TIjkIWdv5NgeER2H84/aX6vcfLoydYojORUZgMs885B5jSMrLDT+79/
EPq/lObKYaRMaU77++daDdWt1JnG8kkE4XhyzVHfeQFLYLwFwWJQbrarMqu6MWwR0EDgEGKO3XUo
Vs7pqO9bFTs3syuj88DecEFMyMSuKQ5cahWCV2dWUKXe27i5D4JuOqMJnx7thPbKtYmD5r98EVFg
HsheMQ8xDKi7BpEfFh6e2l7xE6xJdrDT0l4FWthupiD/5WDBvlbiXAmIi2WRYY4a/KM3Guk1mipO
eERRSGExBbi68Z2GeT1pmv0mh+e+zYatLGt3bWp2BBmi22QiqrehEZPk19erxgKEw1YzvRAHaWJ6
c6CJ4saDQ9UzYoXeVG6B3LQrw61RgiNc3NWBgQcR7UGOHJSEqLC7ZpNrwrb3NSpHPV2apdIfnKVo
u/FBn38uu6xBAZIfi3RKuEsiAyGgM94TfZI9DCVwAOKu0JNp6RxgYa2IJ+lestnQxALiEKMjX6kK
ClCuWfSy+T8Bi+gzIVvjMcGzv0jDbAaUq2o1Ecu3ZLRoHBj8XSc86BtkRANGCJ1UJHMa3qHF33W9
RBwwBhoZGD0bDS1owQQ60ZNVA/X8+9X2p1rVQZtAD+gIg5bXdT9/dcIyT0oDOpRlVN2uz+BTDOZL
CRN9mcSZX26wJ/abUZXJVnfikfVNl7zqM+qqMTBP5gMT4BhEwl0uAUT3WZ++x2gfBeqlH34lDwnC
w1+aC7knKkBf4ZbiUDzUhT8SAjwgi+WcXQIWaLd1Hj5JDOxviLuGO1Zz8kyet3GTcXF10jN8kWkv
WB2jBJl/DMpm2luJZ8N1EYyoZERyV81QXjF/3YCCKjZZahO8bZcDJ28iLnVZT4T0eOqbKWdn5iRB
3JMFMnHR793eM/c5Nq7sTpDW9EXxpv6YZfE2M1Rga4fIZF6k/t7TBODPov9D2Jk1x22kS/QXIQL7
8spuLL13i6RE6QVhy2Ps+45ff09B8lxbnDAjchAUpZkh2U2g6qvMk4PFA7saqlfmxYUnWWPnGky9
GLKU01npaUCsqvFtkNuRk+p5PW+XuIqJZMWPUb3P6r1rxXVo72N0l5UbciiqUm7TtdGPXXSzlKuj
XCNCl/fOhBnBTSyGSGDAUWsEPuDo+Gb8mxRL8JuA4LhG37Z/EjA8hYVDjCfOTMbrkn7nX/82NgPW
6bKe9mnDKZaQqXzS4me9F1I3WcZzVrygcXlJipdI+qm1fQ3Dl05/ndvXRn8t88+o0l+L5TNK88+t
RLYBEtmXUvqMIGo8SW0xTlQkwTB0ID08nLjyqbJyvhUF7kaCbW+mnsce0Zz+Zfhw7KPK7/adFpsM
DLO4ZVUVX8UvwzLFUBlCZHjbFROD5JFWcLJ0ECWn4jQ7R40fkn7i2oOmTs4h4TJ6prpzJ51p5zJO
1A229aVbhWbnYpZXZuxIt69heR1LrIY32yZIdEMrQVHnVju3prq3LKvX+7xpXe92KFQ3jzDkZYDH
9+j5WHlEnEu4OT+TFxOOC1S34qXrC/2gZtFZIlsFedlsDlFtxbeoyvDAG4pfqQeJgdxRFrC7ozQe
LVrnQ1iJvOeFYspJnGOYn5CdnzKc3JRE6CezoVz8HIXnWhbSKKcoL0p5AYW1QLIiUJlfETBdNb8O
5rXzJ+3kZLfGvC7jzcputXmbxltJ4aR5y/I7SvJ7Ot0rSyie7oV1z6x7XzyQOT/a4qHPQvTb9aqr
zo/cecjzw6w+pc6jV0b15FDXkQ0aM1ZhQeVuQzmeDXY/k9KRWiSDG5IlRz5El+yhSjgyoqGdfBIW
9JV+MspP2ial/IRCC3LZJ9t68C7D6UeYVLceevbIJyE5+6nSuP9QbtydhJaZu7Vd4/6mJXepu+ka
jWA3Eo9Fcsv6a5bckv6Kop7d8XXQL/1w4VoPly4TIpCDgcqczvqmHCaZc2I8iLL2lLSnODlxSFxO
x6k85tPRoRoo/cAW/t4lgx8K14DC8I+tpPNrPqGIYIe1sY6tU42r57jKbHfs5cmdCXE8L8vQXsPO
4dvJjWdO0KkhE56/dhoGiid0iuGZqSg4Lk7bp7YLBUDaRddOyWI4tMBb2MWhXtBgN66P2LG7qzQM
XqNg0o4X2Ig55BgAItXyLe7analk9pe05QCD38zE24JI4vNWAYp+6W0zYNOb/Pj3Mgvr2OyOEc5L
LwNc/KRb9XjbLiUxvVsy6pHfq535tFRvKyvNa6s1+Z0AGBmY7LupN/mXYe7aQ1d8YHx4v34Wh+x4
xEwNN7PGOc0vd/iOzl/M3tXOWI2XNEsdDEOrpwscWjKxdZUXsDBr25B/Kq9xOXbs4ek5WWjhmov5
WTWNV9swsgdxt8Rgg6tlg6vXgwHrGK7XDKD4hi+P1uLqg2eTIu5r/1g985VjBldwkXDg8W6LazMJ
roZihvIzxIPfry1PyVZ9zYmvuLpOjCMravNORwvwZCf6bOBGB8PBbNMai55Bz0jhr6jVtlRyXH3W
HhvRJPDv6xT1/QOUIyDGMgAeSBnYvx4Gpda6sKMAdtQvIIQrk4CLEdlRMMhwc+DSWNdlYArHGtmd
5DIFXVItu0ywpWGTSDQVvhlN0fqTMujQZkb6FqbinDq409Ul/Aq45tZX60fnL+9tOvxoGZzhG+Qk
AR/0L44BzpaitWu1YpfKbUgWDXygbdCL0Gk59XvwNnccvE4Hoz+VHTQ3s1l8o9HxgRbWci5tKWgx
8RO5GahZnngu/vsP9b2BhS+PhYmOhRoH9btDgJU4NAWTcNviIaxfgX9TrTW1KSODcHL1TsOOzNbv
EppUGhISu6ojJ4tpp3K8aC/f5GQA9hgy06t0k+NdUBmBY9hMO2f1gx3e+yEkX6kjXBc8tjcT5i+/
XQWtV3ML3zNexC22wYHsdDjzrMxoSabpbf5kW2vhtUqvYkejQIpMFRn+ERbpqor7NzYFcfik7Pt6
JPcWU8naOot1UXRVHMPYIESGEYdCXCiyW2DLuUYFhduZbCzQd6QnNln2Z0Y4HFErofJs6qm2HxeO
uVQpcajCMErPitmifPAS/Y/3vYblH7shB9Y6u8J/fuNyUTM5xUe3Y449noYqtam67Bm8yk9Fon1P
MQt7xJLJ94yuEfLd2jn4rH//Isz/cYfQuKmxAsJF9N7olGPjsnOlEECN2JNVSmsg1Ae90YrWlDo6
wvZkJM0Wk7kh3X5EQj2cNOkrXRDfY+qG/4A0ceyoHzl3MtzJiR0uE2Gop2qv/17RufLA1NfcxODk
iV8k+TRH2JWWtpiewWrj8O733D9rt9YZe8XdcibNXF+daKBIsSDbvohxSV8PdEpASc5ykg9xQ24D
XvPBtnv5ruWa8yI1dfqkYXwnJZ2GL5bFwUunOdVh+1td7lN3CJ/SvsS0ZYW0JxIMD7g3pkFEn8g+
nDXrtsbSOZLr5rNFXEYpYlk0zDCjS5RPeGMukwxpcZGLJsBI4nwyG3PBnktj3b+/IAQ+3t+zDc5q
YEIw+bD0X8fU0GiHgYFTDfoMM8oaORdbx/+3fVTrw8PUWLYK5SP2wAMdg2juhYb8sPaH0QlmJ+C9
03sqleK90KT5TugvmhBrJ5ip9DWwbSFOU9O2p+DigLugPBYGznS9fZ3r0w/J0UnTjsamjJK78Ygr
ESXhQVOEDOVAKc/SE3MLhLtWCVDYB9EQ2CHDYUrh/VnzV40SJt/sfL3zKW2sLJ8GxRUrDBv5JCDv
asxB8r0cAT7SonRAfXwIjcM6H9rkaBsgSI9mc9Sb47ge2R4WtlCGhlOcnxLalYbTFJ1z7YQwyv5Q
s561Wqhaz8V6tqCz0AsKlaS4IPAkKTS8D17CbT3wy1PXxqHJk5cbmzg//Ocvdtmldb1AocWx2c03
B/jLtVGOMa4zomEkqlKOUh5MygmvVfaf3ah52QDuPA6T7EzutDqmZk5PV9Qnz2n4hx43xYV5anHZ
PpLyfDlFqsWDPMyOZpV8lcjuPJv0gO1jq5c/rYuh7Rs6WYKGFcWjPpNeLJ+wL34hK9fcq8pq7kvn
NEGcMBG28qm5R5H+kBdQ3rojGkPtwaS4rfuepvV66xNJvmOAiJ8sp9a/EmTL93WZ4xYq2E+tyTrb
e2Yf+lPPNwtqC0JhpgdW2b+qYGsv5LCtS2r1FogY3fSK1oHjgAER3p7xW2oSMlWJGOw12sifNueG
Qqz3iS17/6CS/E8KtZ17WrQ4FsWwuiJyR/S0NDCZA4vuRrUM9Ecu03dN9LKUfKpyu53ZZxZMQqcD
0QBvoUtUzSMECbdsJLubaWN1Vwrpc7+axffErr/j9oUepob8SD5aOsrvDhnImHLszaPGsIk1bCbI
vzldAGhJelEoVO/QwSf7UUp9XaBwE2kCDBddcuhpEAIClBzsRShcDrV1IMRup0ei1nN3XLtjGR47
5QiQvSlP43TqSnatZCH3eXpepxNJX1TTcJaeR/Vsd0JNdFnVM6qbyxAJtRjWN40NNzOhZZMmIPMX
K7yo29UJqUy6FPUV6JbkPCngT+prKl1QV18TBT/idaqvtXRB7aZeuqCRrZtJsZDb8W82TcoFLdT5
xRfMm3p8MeOL1oprrp/D7coZB3IUuDJtbT4serq/LlYq7xqnqx4FxV+UTy/pMxWf6hMgPvW+GvWX
WoPjdSqZZdbnITo79dnig/VsYDJ2zvzSS/bZ2aQWF3nTPInf+HES6if2a0KdeZmzK79fohzIvBTm
pc+u6QS2kjbhS5ldE/MSmWBVhB5YF23jYm6S0qvou5x2ynhRjcs6XuZNi3HRLB7ZlyH/qdk6oya/
0MPQW2cs0iou6Uoors5LeEJTeMoVobA92e3JSiikhYZw1Ng0slfcVFTHFei/dMjIG2sHYzhQeJR8
waeCtiVosHLPJeU3BDWEUJ7Wmq9rPraljx5RYsPzzxucJis85ixSD6zZf7Woz/I6Gqk6sJMzLWlP
bPvAYFM+p9RSbYrhGlDURlBLZPCEaJiJCqE59NeQWgC/0vx4EiJkLZGzTvwMkposZPZeW3pL42k0
3+5NzdM1DxLXD3U5yCE6n+GT+bSwW6bfJIGBbacOqCIugTsa+LeCJMaUKRTXP4WFDuEj742DGR/J
4ZV66njTKgGRVRvYFKVyQLVygHid9YekP0ROEFPRy7eDKxfsSx/USrDwRM2DKfTREvo5TzbNj/hG
KqEw9kHCoU72jN6j4wQKXkIxtIcMvhG+Lc0jNvdDQ+ejlWch39GqcCZhT84LDOrY/nDPwoLuf7xw
rDUNnd2WhUvyF/9Fo5ijLlFARw0ME+jdAquELm2woNEewgPSmn2Ep1PZJxOHmXtqByJupRH8THco
3AmwdOcuhct8Eym6O3eupgsZmywWZrqbSW6xqaKaF5DZJlqvBu4NkmtB1JbgM7k046HWcHuDZbg7
GkIzf+zpH2Bw4U4cb2CeBgzNbrV0Y2x8YOdouqXRWNsj1ulo7n5qTPYIipuj71Rn18ic4QCB3imw
ozZFEN0jIc6DpHpvZ/teFmo31RKtgPswc0s6aDMibkJr404MUNim00AxufTZMMRCi+0Cpa35JFRh
2+02KZx/JBhIXOF/sF3EBAYlmyLbJWOPtE20heMe7CFOufBLaUZEauqOmGBSd0ldh6ZZZ19heVr2
hb6HwqItWHv2ebVP6O1L92nIkoEe3l0BaUe0uuwA1ecL8eAdMeswsCmRoMiQ1zXar/leb/ZgwnHs
prDelT0AIyCzKlw4a69HLs0saN3E6czSueXnDN95x5zApcaWczdtcdkw5byCCz8iNzLo0hEi4y5i
7rxkvNyGULOpXN3OAFvuDobb9UL9SmeoC4VV2bRw2kayN3F7e58kLlieSBNSaBec91PHkdW+L/dj
SahijykEyqyt40zctbK4Cv/XIq6lhQ+CRuO9w3I9o1p0n45CnbxvKFUzhCqJv+JtubcyFy28oJO4
Tkh128kdtuvM66jylUB45KsSajcxvkp40Rli2S6QJZTyL0FpUbaeeKbi6orrWK4yuhaYt9GVFVZQ
pFjdqRYaNq2pazt7kJJYoEt9n+t7fdnTbN73+5YCaNZvvK68uiEps51yYPpBmHiQd874wXRgswD+
cgPXHaw/pkG2momW+s8Var3UeQE+F5daqJLi1eX4mWx4/By2mjtOUxHQcRBjOLNll+AJy5NO0d4k
6xFhwwhDVl+5tj44HKx8W84PE9Y5PxsjlqmQxLCmx7f/v+TkIXaW9eZYb9nwVgz8z7yt0VszvCnR
m7aJDjDwpxsB9YuUfzH1z8P6RWs/27pQqH+2+Dh8RfHy6hzz+JEur13+mi+vQGwt/QV1HQcHL3H0
kkYv9vpMCNAon61NtvUpnoTS6ZOmP7rsk6E/Ko12HEDHdVXQuZyY9nO2SFRlVOF/UjMpX+k9DFr8
e3csKlijhj7d5eSYP/37o/R/TGwxXnGM7hB+1Zl9/TJFkscOsGYoJl6lddNrolzbZcnpm6lyrD7V
hMF5XtTPcm3SqNkbyqlp0q+tww2akhdtP7FCkhXQkh2tTTTLZOnbAvhlb9NQdsgTfCrQzFtVUzwj
hHGeVqI9sCrkx5CvLMWc7FQYs/zYPtXxxycL5iStrrHDYYJNr4mEo8uyE/t5mWfjqWcXnIfpZxrW
jROlYX+/JMq+FGXua6M8jerEOpSGW4IS0bHtJfvFHuhNzceWewjUtD1Y2cDo6uK1xd39wRvcej/W
4MyENC9H8LgGOJb75xt8NtUwk9uVN3hj85wTJs3K6pYDhZ9odg6Fclgd1idCrFt+KIL665B1EmLp
gli3hLm4sm5Bur0frixepPHnygUXYGJ5rFyQTi/OtnJh8ZJmYv3CuiWef65bxtBj3dJv+rFuYelS
sQFOgmEOtFosWlBuBCmqD9G2dAmjn4sWkX+DwJqUiwdrEFqTFZ+3SyVhgA3dZsBeZy/SbQAEdvn3
d6n1fiShMUsUJkECUg4xmX/+NDOqtXvQkDWdWCBIckaq5w7r7nmx7yOOQFB39fKWtCvGXWv0I8pY
IDfb62m7DG3OMUiaTbsGPlvQ2slETgifWZer+m+9quxqoJ97fa0G3+KIh0NPwoz8PvwR5wKL9d9P
bZ9v2zbcVYCT3e0vKCr8c1YXykTSxOucEub+QL+HTWH1qeRlI5u84NR/cwAy74p0/uxE6feqM1J3
TZfweZhUGjSSldMGY7KPEZQXjqDN+6higclSuXxVS0k/DaPo423L8lXGCnqxv5sd87GqcbJvdBb/
Fg5L8X3uw/PIHP61xVmwETfqEk+X5KxW4CQqNt9efVU6tXk4Xdn+aciN/JTpOAQyA1Y5BrvOrfui
fvn3lw560vslH5YTPLcyryBb0F9eO5kho0SZfb2bFLVmHK0zKLPU6kYoYqjclSMAZ9+YrP1clvIt
zfabipkuVZeQMmo5lr8kDelBb528GeuVJjROnuN4dkYgyLccj0YvPcOh62utby9Cuemnm6Y4GDZJ
BivkAHHQRL32NAVGFWibuinAFEigcq2CagrmKhjp357ENZmCvgqiKdCjoMY4WBG6DPKKXxUfsMy0
KTZ8dfaVeoFhCc0JTjo+9y6/GXx5ra8BNG19Z/HV1i9M31j8zPSTTWMc9JvaOLAroToOxikgBdJP
zAPI5KlVQKC4noKlEmKwkpMvroRS/gnfRBRIY6BFgTMGShSA/Zoxv0XBGIkPIsNHoS60YgVsfCg0
BtD4fUWKPfXz1Ad3jzKbQmehhSKj0psGb4q9IWYv8cGx0HtECGNFk2e/bDqWojq/krby3MrLsVEB
NffYsOUio0QgLfpnhfOrEiptQDuA/WxaqYTxZk2eOWOgSWJKisDAWnpMG+w3mUp1Tcv89huEwFNn
AjKJe1rPFmtVbnH01aFTCCzkcq2XsT8z3oku8crjqK6c+E2eJl6gmFLKplf6XaiAuRtliA9QL82b
jfX62HQ9czFnzF4jO/8u/jMySdtximTdMBtT91SyYx5kB1TsqB9Vo6Y6l8FSXcjdSTZ/UwTwOu9t
ajIibgRrvFAbs0Ta18iQ/iBs0P/OSel9KqTvcWqsn6qM/64+1Nkd8Kr0UU73/agfjoLD44jzWSw5
2xnI36ZAFvUouT3I/DgzcwwGY4mPPT4rUIDJswF9Vo4Xr2md9UsVJTVTHsAOVCmPWMOTjP4irEWN
ZmoBLqHlcxV3MHgNCFmjEbKSj8eLkUm0y/Va+MH46n1EF3SuppPUYr8P5X7zs/3t6455MWsSIhjU
dAu03hLpu7ngtFPSmuYIJhC2y5we0sQcP2HlcnylemUeqD9ogZQ+4Nq8D/hh23Ywb6uEiXis/wrg
UrJ51bMpk2AcksfI47q6mHXyHT+A7Rm5VlKSDaU2cfomSHOaTAGAF36ykMfIAVCLM+lUE13eQ0bh
irU+QWxVYaJ15iE1jYSt1+p87XP9YbdO/UEEhuXcu7swhDnuwrIOHFd9NxLuozLvylmLdtMays0u
gq+JcVRa9rbcKOQ0B+CblbBCTLrKyIfLoLHvjE3qlre/qAyce0kBToJqQU8ZLfO4jloDTqty9mlZ
lJBbIwYMIs6miQuGsu42JOsf9JgYXtNZ/UmbGJZvHw3K9FZNXe+bPZ1PlZl+wSK7HIaKwvG6xpgK
u/HUVGN46vURAEiYTp5J7zSj/twB7cq87mn7sJSL7ihbHpbpwn6uKmeu/KiWZJczDIMOpNo4U1hc
cjSaMQvpQDxvn1uWtN4TF4r3q8AQz5VJyoKzMNeOW+Wa2iFg1sWk7SjW4nsDcnsXtSNNHLir79vn
BrVybsRzpe6vT6TMDLAgWBRi2D09sux1Q5s7rcL3uR8Y10OG5WLW2RNLWlpd1tlNU6t+yAWNzLJM
gWJadTzZhu7akug+xZrS3OGWU303U2SeO5LX98oQ6GHVvygabYBjZZOuMf6TlMxS8hXke5tkczA5
svVEglPbl8vICMtQRvifMPQ1TSB4ez/S+oruB/jxVk7DKTex44xZx4hW/bkINfbjKcdcuYmJP5Oo
+hPUSNruaMobVBW2psPaxOzSN3OarP2sMkQeONUHG8pjMrPkl85uo3upSepn3flNN8zitYBHHSWh
FmR6Fx8nkFfH7SMm8T8/qovG4e47Nj8yMVYB1KHpa/tQ1+vklh0RwV7txxP8heE0AH45FUDJ6YZZ
HZ8qkSe4f+m3nCyJNzr9clgzVlcQ4L6QtrsUcUqmNhw1ThK7EMyQvmRHWkJkaMvQjyljbn+XHQ4+
u8W+LkmKSaco+6vNgmT7U7MU695uwEqZudRzSKfoZE+MXsHRqI9PcYuRW4JL0kfLiyXjpCBfdu8d
kqymuVIIZHYVp9psnyq2n6NWTUcwfdORHe/Pj9Rhno6lw5uYvSsPXL7bx9jX68MelO+S3ulHrNXL
48fn845wfOWctz9tn1+YN9lJT42JvuLDYr/bO/lyT4jDHBWV5/hiEoTgyfZwLAvkucKhe6Q14TGL
RqoaV3mlwSCH0PuUiM8m22djinpyBcfWlui2aEXwF3yvnMJAWvlx6cbVK6UIhFlldBizOIQjroar
VpNCUEUMjGVubZyLzlRB16M1+1Dybs1YdBdHZhtUTXLg9BPfj/plDXV+cKbaC0y4dWyaw/aHQf4T
eIVxkJdBV4JIF8v/SaF6PF++NktcvEpl5PEgt99aYnFNnUyHQuLMmh1lGjXOiVBUOj5tn1oBB5y3
y5B8ayYbQnOjj/F+o4hPAi7fcQZYiiaviaIaZ6h/XmzxR9uh4abJ9Mkf5rU59U31xyCIq7wzS7ej
lNI1RTpnam3qaIrmtlG/OddR/TFpdKwldG1HEtRqE/v1U2/WCl4coOp2rEWHHoPBE+dQ9V2mMjrJ
2/HKSvo/FvDAT41GvTiQy+6c0Ql2hHDwzCFFB9jLIgxbguxKOwkgr8bGuIjN0nf4PwxWld41nTa3
i1OmCYM5RbzPZW15wpoVcXClMKXUIiKPzbCeMorGjivtf8BIFvyHKScZ4qPtgsWaVe2irUzKrC+2
lJQBRaLGxZZa46KXqnYsq/HVVvr1JBkWQVs2cTtyRuvJ2goo7bWiQ9xUP9dF8aUxMZ/HvZoxPg3Z
gtU6dtI5PmlV1x7lfqx2OoCbPQw5Skj7kJlXb9OcQjsEa5dKBgWVyCUJFK3BmtU07tDntKgPRLpq
IyLUAWyuB4iP3xuGEdMKa1/Ny1ErKGsLqeG5jvVYXSU9i64WB87KjpLzYZVqN2bq5IVOh9V0GutD
anEeSnrGCmJgkk+jrjiUrrY/LwM9X0/YNQDcG+tutqNWPCniPqiK4rsufhdSiuif+qouAxqBu1tk
FPRKs7LgBCXG3xGlv1uz/h9yHPrXUTcHWhqW+HOTHMKaV2OxrYVDtXz9cZGKsJV2RmHvLH4HDlFU
p9TK1qL9OYOHt1btCVJluBr5FV/4YOx1reRNsTOe0mz+zUnimIrKLr5HDNCdRDKOtTGFnzBknJUO
rK4ijYYHaWm+zgJEvyzrvLcHOpftVT6EVgNn3Z6nnZTppQdmqtkvVrUwww21S5YWB6UYFoab438c
ic2YXqfgc4XDAvPIJ0WLOHdM9fBYRYSRgO64c0q+JxsoQlP0KHmG+c5hkkg7lHEXPmO7+V3OUut3
IyqBBkdUF48OvX6i1US3R/usQv7cNzN1a3Msf6t7p/qja3Xa2634LQ/HwQ1NkpK5oe1UHB68wBRf
FIVEKOi/l5oOulNaGzKD+tR0jUj7vpp6/azPunZQNFq4KkpFfBKt9mlIJIs3tfppVrDDVomFw5Zk
T8B6M3rKunQJPtgtvz+tpYBUtsAwqOyX33kvaKEy7X6glSnGqnWNWzXgRyrvZdiTdlJxMDKcNMh9
O/67NKc6xAeA8pTUuQIyUJZLk6bfKEUdds3oPFed+k0mD/7BOnhzD/xzduuwEIaTZ2oaM5lf7XIr
4JTQwn62Y5XMgF/Kr6ZR8mYLMWazd3ud9TQ+TbC4ApN3/XhSVWogMdE4xtzdgOC5C+OCnTayl18J
4Loxs9x9ltOcl9AeBMgxLva18imafSpTZFj0LPqLoqL+KJl1flPSP2CgwVbQpidgkokr9/ofthOC
aR3FHL9JOcZQVYzeE9yP3DzHmUIgxyG73Vgxg/p62eH8XoOVBARDhqTy4dqkvm2S8Vo61SdosLhK
7asJB2BWXL7FTs7ZscE7EOg23CzX7JpXJZy/5/UiB1gFtKMewjSflhKK7QTkgKDa87+/M9T3C3i+
QpMbrmZiqmMN/88RWKWsvc1To2BfBgUutPJvUG0TkoHRvuSIwNBaXPxa82UYy5obw9pd+Z1z/Fgr
OSXK8+itmB3lyXNbM8UfDbf2EJux5cvAIO+Fs7wqOiFZI1LoqidfFl+HvImvdd5YH5hTzHdntzaD
IMLXpNlNRqT6L0eASpnDd8+sclfPiv5C++aq/Zk4RvGcatRWWWWSXepEug/Vd5ad2Xm7qArbaOrE
lcCc7PHe9H9mc0kKqTMu86zQn0QmNGRU3y5GfnAmdW+JviQwP0TfyCtYVSLvc62nKmkF2QzSdUsQ
RarylRo1+YU5M9sJosa/L8M9trmNKDmdSCt0+ee0oNGFyR/OiLz/kyTI5HVjrbj1EqvXoqN+R5N/
sCW0xmZBPfF0L6wkeYF06lfV8twV2bmXxuoYq8n8meJvl9SL9VpM2VfJkO5JF40vWyZvDP+k67L7
YNaiKMavWz9bJnRgWTpQS3zO785a7EiPJKoQd0rrwr22NCFnUwKLm3PhVqhovUX3RsmTdW+WvKXw
V8nTKCLt6UQUstg4ZEEBqR9Hg7vafpYFMJOKLCDLi1Qsmm3AtJHC7rgj0hNoVmCveK8DMz1YVhCx
2rOCMD1IVoBiO0iyQ2oHPNDnfW6zqghKO6ipc5aZ0gaDHLA+5DcMWR2E1cDpArJCUhdYjj/kgeP4
0iZV9ePQH0chck/DpjH2kbN6qunhlkZd7wGxWiKv5yAX8Js7Ngt9obPsQELtX+MoK85rV++r0W82
lZWP4GU3/G+ZXrddTWipq1dnw/wUJwbVsrbe/bEEFpVxH/zKG++eBjgzIVaYPBKYfCv6L1SsSosW
KVocoJPNRZcvGphDWchqLphjnOYSysIWAzIsUi44Y7JN9fjUdV4BrKyl9/xSt5cGE0x+xNQWX/r2
MraXBT9MfJlbYYyRYKLHl1g/D8M5xexJ5nc4L3ycC+WAJFmMUAG1nGCOLfVPyTXQnhNWQJSOwgqI
luL4ww3IMsXkfGMzBE6cz+UHjIAKLenCENgVQkMRYAiUQuEG7CcIXn5tUXrrlxY33kBOgrwJ7Dkw
52A1hKb4MNccSR7U+SBvcpqjZRwsrs3RaI61TToWJ+gxw423KR1OiIOLHH/BWepPY3Tuo7NZC7XR
GSJgvZ7LTbZ9hjdkimWG0FxcVPs84sspLn1xaYtLgymnuFTTpSwu2eQmNMFMl2S65AXtEpcYLx/F
kuPFHi9SfnFYHQML5pch0c8dy5FzlU8vtnZWYhIb53Y4R7q49rTQ83EupFh82WfNOk3LyeAnvZxI
Z2EaHf9yQmKDRPghMUNig6S8GD9kFB5wQv4wQ05sv+hO+8sMuf7lhPy7GfK/Tshu8rX8pxkSJ2QB
j2pzQmZMVpv/OiF/mCFxQipU4dU/zZDm/zJDtuuRzDJOSCTRSKIJPyROSNxR6eaHxBrVRP8wQ664
puyzsSlZQbxdFPuMBn7siy//3vFT50cOYanYwuNqTJrz33/HNkrRPxYz/IpZTBYd5owYXn8Fz4E5
L3qYcPWuKeKMKiFLfS4LJ36K59o6UeGSXnFfN26XxTX3npmGRZXQ8iBK3oFf6Tes4BoFkTVFRhqz
PPrTZlhPc34rHYwEkE4ijwmpwTuuyr3OMJ3bEtOH1VdRS9yFO3Lk0G9N6lk/WdKMoYKOy4vDxL3O
QoxwazR6sgQUSB6ram8WUvx5tRyIhGRBP1jXcaL27kFBq4Dgl1EKToDHFn//t2ErBsW2SfuOopNx
/0ML5zLmvozclS3KW8T+oXXD2ZVatyNKv+BpFrIyz9nEEHmCZb6wD/BC3eOo0JI8xlYohAlANWDJ
rMZPSr8cfNhiaFH8lhMAxVc3pY4/D35OlFDxS8e3edhsah3fGPyIzbTjg7LKVL9Qffa6wj/v2iV5
Fx/AAYoqP4591nRp7BO/zmO/Mb2Vez9EhNVLeiG8/MqmJvLYAUSymxM55jxAdiuyvZtCzodtaIhC
BfWEnRB7BkTntiExBWPnJK6AthG1rqhyXNjUsKfG1OsRQ0vaZ2uvTr0XkAG0z2lsklRPcbwlA9rl
T5k/ZP7c+uOmvmVC4retPy1Cw+J325XshmL4aeuvhl8s/mz42SI+SP5StBDuoLjN1xohpfGX1F8b
H5wHAlQ82h7qbcrWvEXxJk7jB6+qPG3wtFgIflZjuShV3BjVbji4UiWUfqEhtncwwgm1dBH3ewq1
ITZ0zf7/GDuv5ciRLNv+yli/owdajE33A0JLavkCy2SyoJXDIb/+LoA105VZY13XDBYWQTKZZBBw
HD9n77W1bs3YnWOy5wPiOEcgNgngP2J/xw2RaRxdsBmWQwoIklvQG4PYeuaWNBDF3EbWfOClCUOm
t7uo2MXhLuFkWY663RXFDnBCuxyi2OE/7KnNtd3Y7jxtNxQ7RdtNnAb6zmx35Ia6yzHqDE19p9hx
eMuhkNHNf8EZshyFjfxuW9kk4W2RnV+TcNtTIeTbRG7pK1XQLu1NbG9SzpJ2PuLlwAjkuGseFcbx
SMDYDo9ED8/H0K1NdT4y4sXttYA4uRzke8ViExsbpd+QNJF5mzbZcjQJw+v5qPutopN5ufX0re5t
HX2retuBk8TbdpwnnBJi13JucLaQscbysAOST/oQK2Updqa1E+PvRzXuOEAt9dYu4/ThxBnnI1oO
hW1VvfOGnU6meL1TmQYmu7HedZwjCRbzXesSwLFlpXUx1rlbu8Voti1KSIyknsyHGm3hY3Io7Qa5
RVhtPPbdnCbJfBCzgvybQ2nmg1bBX6zYf5IQImjHCGc6LFIGW4hflBXJmA+KGHHxgYQ9OkBGzlUU
krOuDoQl2Gtb1ul5+XDMePzrGVLSofHxu9xPetmu3IaK3urD57qpg0unkx+ZkSr7as4mdGnHjBIs
xVxFioO4xC3EYeBPPRoOhNFsvE+EeZqGMLouqVZW1IZ0N9YFLKZjE0Y0lxvp+patvLmp3t62XlI8
GNlMc5/+arT+Z4CMqzkzPJvBHpMdqsSfF2xPBGGWKA453noUA5DXuMUaQb+zLfspnl8tH9JhXUKZ
4kjNYxSduu5Ymkc3nw/ia2P90M3RwAdHHuxsPhxvX7T7UN8ziElh9Fnz4ZA8HB0cJvjVobIPW4NK
LCZtfj7c6WhPx8k90n7usxNHm5269qQa8+GF57o+O+G5rOej9c55fW68+ciKSzxckuLSQFKutuFw
CfqLYs9Hml3j5Qhpa3XXIL26qYgIN3cU2GODDhKW5s4a1p1SnYLwFEbzkZnHtjv23dHJj17OluvQ
4kmGTxqvjezgygP7Q9sjLmM+Stgn9XzQx3Gt+bD59aKDMsxHaR+0+Jjbh5wJxXIM2YnQ7Y5f0D32
7UmjuGlpvc1HhXe4prV7NqezWh8TYD3nvADkc+aIhgtHXFyUOaf2L3YJ/4fAwoVjBjmJOzYTqz9h
sbWx6IMqI32eHhcqxE5JKVJy8yYKemXdlZXxMDRKibkVugIl0LONbnpy4+k2AMl5XxIhYoQEm2d6
1ezoHEoQlHA5e0j7mwFn6U0b6sfCcppH+pfysVFYuoxGXu2pYMWKERRjJd2XzlS+uHW2TVrzU4r4
ubS98BE2oyB7ZO4VBZK2SfxZ5l33vUCvONqQOwYsUjOcgd5uWGvf06w5WCaLmuz1+rYCwreaOqHg
46lzP1aGYp1apnjkMrWpu/vn0pFPBEgwXtPpEdP6xOcY1TZwNkNeJ6uoVnExWd/coLxGxjPoDG9O
9GyPdRbe6W7v7BydPWFbGNbtmCv9WmjxS1oI54KHEum1wOFbKegtnPI0Qm/A3NCrzyLSj6C/bfIB
c6BMY4mxr4rsd13BLRSOxs2odtqpjdThdnlIaoIKKzpdG9cMCLRIQQ+2ojhF46g+NLX2wvvTH8cu
Z+AZW2jpG+2MeuJhsEcVakQDNtZ2TV9j6UJOJ2YpbZsfjR6QRdjG4kH81o3Af10wQLfLgzKGwdFY
JX09rdrAnE40yMyXyj5RAZuvpQyq42gNLsLOMH5npPOiVnl2ldFwA5KzYknt1Y1OS4QUeCgSaifu
XFqOd2FABy1Ia4AkUdBGK+6SOplPel8W1zywSxwcWBkrs7Rf6V99aopRfAzleCS0JwTTbF08F1fF
v78Z/B87ZFovM8NVBR+nYx/8eQWUTqfYudUQmxCO+l0s0ckEE8ZyF4Dna6FqH9ME16tSEgujkaI+
JBSPGRjkDeEWCv4Ibxe7UQiw7I5Dy1FlEoLe0Ug5/etBzi8xSTO1x/m+M4L4ISs1511LMQWXCinW
sm+9O8Yhn33lXkLrycueg/HZyZ6T8CVajlq+GDbA6vloeqKzd3n5mpavavI2Jm+G9toNb3I5xPDG
3Sxjkeyb8up0pXhoLO/2379vQM7/VOtT5iP5xPMMEBHq9s9vXF8Tl2uN2C47VbkRdtRtR3Wyd52l
9W8u7FYyseErp50GY3TIADQ49EC17tgmt6Jy4fEIIsQ1s9xAUoZKJjV4QSMQ9yiOvhtuE95WSaiv
QkRmN03rkOJYwHgWKgxFy3LOtm4Mb1Zv2FB3dL+qeT8iB6044ZHyPnSUdw90DBUHO9dEzyXhqtZn
gEt2NdmwTRXCk1KtuZq25DZlVNSVpTD2VpBr9yIPHiaZGC+tPu5zpVA/NPe7qzpgit1pJOOaB1nW
4znPbIdsdT0/JBp5XWMaP6Enjp688E7GecYOixxvPU1W9iCKG69FDF0QsLrq7BZMhWX3FzUe8jNT
9pWp559Eew6PTR7XOyvl1si8qNybrhLealyHPpRFdGEmFm3wsiejraaP0izfOwlxkra+pMqL6LS1
TbMTs7d4HXXVqlXQq66SrCDeDR58W43vdtyXmBdopA2ouhHSLjXI8mBreuKnPRrJvzpVfj1TwDhg
HsNrw1yC9Mm5vfiHXSHfvK16T7Qr0x7q/Rgoz2bX/xZNQDAJtW8vKCJKIvZ2qWf3q6pFmPHvf4A/
0w8YiVDr8SNwsnKv+2VbGpIz2WhgHlZGHOBNCK2jdGqMg7IJAHFgOSgsmvlJRVlas3K5Tr+OW/bI
EJHqda+H644wbTQm7sZt33KJzzFDbWJSZvfhB1zMHC7mWN23U77/9z/5n9p3/NAsSQ7lGYor51eV
W4Qis9Nw/q8oUpGq2UCE4jzwW1e12GIbP1ArjBelxVi9/L//+TH8V/hZ3n61L5p//jevP8pqFHEY
yV9e/vOxxIyY//f8b/73a37+F/+8xB+ibMrf5L/9qt1nef2Wfza/ftFP35n//fefbv1NfvvpxaaQ
sRzv2k8IkZ9Nm8nlp+D3mL/y//eT//G5fJfHsfr8x98+QGDL+buFAGP/9vun5lhKfSY7/Ocfv//v
n5x/gX/87aH9/Ii//ekffH5rJP/W/Ltmqx7BihogERh5CLr7z/kzmvZ3QuCIQSL+x0CsOC+VRSlk
9I+/2d7fIS5xQTRlO7+2rL8bhgXPkb/1TJd1rL/9z0/z01/tX3/F/yDQ/LYE0tX842+/KmfVmRiE
ZotkUOY+DnX+z1ceuGzyZjKrXdtiq1fTj07XgpehQ0+aMxkBVpQoL5aUyBsYHdEFRkXV0lzX6+g5
i54UjRaiaYRV7cOxQJ4/D4stSUJ2cB7gdl3btiaHe37WzQ9GSS5fHQIvrBkX7Kk8Kj8rXYRKOp2o
qJLyJZyuGtsNaJu2fhMYxrs66vZzGK0jml2kEVD7zCYOzui3aGi+T3mhnyqkJ74XSvmUOhY+0L9C
+v6Kb6DgtXQMDJo+v/Oq9+s8aQgx+KaeIdbC1QJ/wfFKfezwtUb6Sp3x+raHWLc2wpwf1Mzh92Zr
Phk3GxeCnCxVbJ0VJG5iP9BeOKJYWUkP7dky6DLk+ujrRGQ42BKCdi011Ah+5AnCt53sVA1T92yh
PNzDbut3qvmDnG3topJVzngxMw9TLgdawYPyF7vgX8MaVRViCVANVIhoqm2c+j+fGxqKGuKU9Ggj
Q7WgY6oMt96Qteeidi8FCdmI8D/yCpfdoFML8xGN9Lp1W8PYCrMQBPt4miz6nJpb6ruJOevZTUTg
E3uHUCHImhu0UMGBwJF7AgxQzjbWtGVrEUPcY+cUSs/cxxVGIaUseiIzkQz2xkF3umpn2inUBFhz
SSJjuGCOszNGwt4bPvlc8ualibXGq2Pto6j+qzHpck38oZ/L2cBcGrE5jUzSB/90twKvhplDo/Gg
CiKH+xgrW6QVALWaxmD4wR1BeIVDw0sp1zKJnANaCIeQMdd6Dh2I8+wyxi1unJxw3SA4AARtJ6RL
aYgPwLmmaXxcdPS6ENldmCrYpelEIEIOrpYeWCSFFs1Db5bFFvt37RexPhzNpFCO+OsnaHKD9xe3
51/nwvzCDpkxnAKWZXn/RzukUh20zdjyrAGga4IQ9QzNlyafCy4ZFkV9oDv9FEej+944MxHcdZ8w
PzBMS+P7rE8LP510eS4iKc9Nl8iziIUu/eX18hCrdrzvC9t9gWf4WUSjdh/HjX5UzJpBe0W+wx8W
5d+XwT8ue7+Kw+ffCIEtpiQbHwDteePnU5tp9jDgIBVrNc4YIUrvOkqaFAkh89AjdGPN7oMssyIL
VqaZj0j1nRtQvetFM/qvh6pz35NKUU61W5q7yqRksBRI002stn4YWSctYQzGOtXdu3W8phgIb8WE
/0LzutZH4zxeShlPF0vEV+FMYp9N7b0ZYZ3JiKYhnYGepN1Vr6kWR5fCwefvFcev9aGUvXGt8ALU
duK+ew4bQOR5zLDK8sjUHne7lRJgPmrFoVBE+Yyi0i8k7Im2nEd1TBXPbo/EKx1q5aXC8DEpRvPD
8IYXVAd/UaToS67hz5eMS8If+PeFI0gv4ef3W6mGzCki4JW10o6rMiOyRR16WbH37jtYz25PsF05
3MeDe6qdznjJSjw/dY6Gq21hn7AryjayzEra8jJDiyOMdjXQj8Ps1L6MU6eeF61P5TXmQU6Z9uX3
cxX9EdPLU+WmzsmOdcI3B2E99Ng6TYErtPOMW8eLer8XNt6MOEUBZpGIQeUvfVMQHrEk1HupXqyj
SpuzpF3yjGfSmBYl/aFRh3AFZUQt4Cjtalckq4G9NxIoNrNlxpgmsYlUszLnoHoNM6bRrW/7BNAx
sr7Twigr+mbYNOWPhEBI+gGmfnSVxDgMFl6AkZQx/HjhBZp2vnLJ3NCNRAE5hi54eeimybvhJBYV
c/WifS+1IFuXraetuj78rli591AjFmAbjj3WTSvuKypKZ/ZjruvnmflqzPOvODGeUHvqazupmHWr
dYvrk/mznIgglBpO0uUWlxv0cknZSjEva8Gq8sx6ZSBr/U1pmoco79XOH4K6ekNyiD1cWE8tSAyI
KYN5Ze370ciIHGdF5Fev7oARR68BSdxI0kOEX4ykjmgn+BZgN7pLnHdiBuVt3fyhaavqBXNheQWl
nvkt2NMbFSA9+jTLfksDt0TlwR00Ka3Kz6OeBpOJBCGUQL8cfWMDll3rbTYXxZ7XHLN0usvaALlj
hzNyjAliLu3qtRzc/D2ZqmIdVl1zCgE3Pwoy4uv544XtVJvOHjEGhU7Q7iKRpivych0K7rE9ukZf
PZtm6FAFWQLVXohQqHeH8dW2Xga76ldmY6M3N+rmPo30tYHWMWZEdwVD661+v5w1IrKsqjkFdaC+
TzHpxDGCxHtR0lqZrLUgRPvFiiJUBPzfdgXy1h+qGFV8FRp+0hv6MU1KU2z7tLvV6858mroI1HeQ
J49x1DgbqCe0BNg2xp4bXmvPyta6FfTfqA1BjiZykydtfMzcDIZ3ildanzMHlpc6XbwwHdZLjFDx
v19AS4soYXV8nND7bsImk0zXuXJB4h9ENm3ccSzeEWbHLP6EBmDK55LNRJSe0iLKjjJxH8Dm1Qf2
6d2Om8UN8vn+2uPBCHwnjLPXzMQFXsVGciNNZVemfbAp44BlS6Wh1lBojTTTT5UzQtcujcQv+tTc
1YXbXzRjfBBsgLW1URTN0ZtRvgSxqesGMkDsDyr2OFtClZ+M8MIAz4HDg3ZkudRAxMESVmt9++UY
jirwYONw64KHqsGNQXnimptm8o1gxdyWuYANM39FVGUowlwwN5/K2AaYW5tszUoXXCnQguvyrI0x
9dgxkC9daId/f1ODoT834/+4zGoEKlqzB4eduAb1/ZdmPb2M1iFeQVs5y7sND9U46z2DTbVmYajJ
wH3MJru+OL4ydk/Q/MZbVyU+yg9ZxILBYqYm5ataJ4yb2/Q3z8gZrtR06rruMqVFcVtl1UMYD2W6
VXuJrW6+Sw1z8raEKHhKSnDZlnlV4tS8amRScw1ThwWeuNN6CCVGZR5p4Bj7kkQoXFeKdarM4knI
hiivUM9W0hLyZupfvn6UlNkpVa6ywm7jPGR1RSR2R/9HaB5GvYH1N7Ay+E+g6F+nPgOloHffI4DJ
tSd/gMI2z4Cjq3tdKu8uk9HBSdIrrZLi0QySxA/TNj13JN8SrBGudXYXT7pRMk/X9GtjQ3sIRT++
NhN4vgAMR+flvE8BAWVFz9cvQuwcDfNAXu028ZhtIFzP9l/roExUl9NOKQ8yNiOfSEgGd4rnbZbm
U17n9lYkdbI2szk7JY/vU5fM3djN242atTc2eKzz8n4H9Ev8YhoQUzfZj5F71eVrmXRGxG05RKCE
rtC71eWJ74kq2pA+bW5VUTNgBgd3F3Zx4OcoCTBZwysrrVCiadado5Ekz3o45DeuEnwYTli9sCNW
QAu6dxjnXfPguuUds6thv9yOk7x4SccyX/cVf8OEhXvdQUSneW3a+wLYxsFGlZ14aGpq3UweRnf4
iNhxgvGdfqBBcA9YThiRsHpImtoeCITlLNJC43W5zrqMraDXWNeO3cMYIAZeThs5nzsSRa7/9WsT
iBtDQ+hHyx/V9CXSMUIt/CPaN95KSUoi3ycb48bXtdw7DauxCyZfdvzHQozvmUjMQ9GbPZ8AsRgV
CSDbGBp/YkP4LjDqEETGBsXOIBmkKZ5AWijfSivDF24mwvXHGLd6Gl4W3qiYgAbGAiKfU0PrtOYH
UUMmHpZ1bKwAJ2TMsJYLZXkgYMlhnDGvcmVN+AP6YALxKE3QNDQNeaEgy4sYK2modi9K4g5+Ucri
tcixwCud6q6STtT7emLFpsykIMylutPT8UYbybUOdRm92YbYRsmUf+RUgKJHYzSbCL4e9DFftWW1
beN2XpcM6FbVEF113VRXakVkgFmav4WWcZUJN7WpRnroiLT37XLnOO3VQRvJIIoOKp7z8iwPilXG
JY1D/T6ivfeURjP6w9DWkYzkQcWQddvIARSL+alqsvhW1z+aybEvleZ021B+R5HbvIc0dBFvSNy5
Q11ElMmC+DLmPrDnuua7Ac4Dt1i8J4aGhAQnMK5eOVI5hGSDJH3osd3TtS3qct8IRnC1/F2vRDDC
FZENJ8pAElEA8v3N9cS8+i/vfR82B93iehP5OOzTZhLI8LRxS6X37JFrs7fG6jErjP6SOzYKBaM9
lDl4nIrCHmOYsy5AYa2VPI7XQy0dTL1s78UYPyWj+NHlMW0CM5jwbWaJ7S8hvnmE17aPC2vjDcYa
IY5xT1k2IAe2ilXh0su1aoQmaZbWuK4g/DrFfZt3+wgp/HOXesfOiuPvitJ+cDtzsf6lOOfc/rvS
dWKN7/+7UFllquJ9yBv9QI5U7qtRLG5IqlAOuZRgCgoNZwVpCIrO874a70pNdDA85B3xIdXb1yVm
4fm5teYqp8iyb0WNDSFpXpd7x9QwthWNOay+biU9b3vihBAX+IHcVa+2D8s6mqfsM3IHxUcfUKzM
nhWte57UAXN/Erh35BxhLOgj41q3nIFD2tjHnqt8M6HUXgrJVmWWq5Q62CQbSYRgVE50dP02WhFZ
MAxZJs+IIQiYj0nXgW7QHfM5DIonRL8krLCCLyGkbfdYjuU3eufOjxEVramZ2ZbYwwl2XpD6LafM
TWPUEDNc69YxS+/VKyUyETaFuzqw3dcx1C82YmuR23gGSwTNBBfiTLSc+qYrDX4K7hpBaKmnkUyn
S+RNzQ0NxZzy10xQ3KoT13Kmn2urVZ4V1KVFFyGwsa1uHYpyFU62ePM8BBmpN0IEDoyNgLu4i02u
IJ0+2lNeI0Yap1jHtW7d87ai59M/24Z95Aj2ikizj1SG/UaRpvFSRjaeUZaLVVQppLC0hX3/9Xb2
TkpW5qD397msbjRkAhRdD81QVC9KSiZo6rEdcaKJcZXWUlnJXKl37kQRWuYGATUN8IWcBcANPtys
AS+X68ZNHmXTvlCA27jcLYXZKe9qibwx1O+o2Sm+nMR+Jsq5uPVGYR3rMH70GteXJNX4XThWwEnJ
9fVLdBPUukqyHoy4ALdh58+GkiIHs9S3AS8VyLzODk65Ft4uWxUjpAdYtq9WX5RAtJupYVqIHiKB
xnFjeoG3DxP5KYTz3miEG7sklt6GE9fdv571hWVvIFN+UvoPF90Mta3Qsu4URfFvfR0Vj4rN5Rla
mq+SF/aoS6O9aJHCKj+fJLor4zWEPRs0Zay9pk9O2FhYIYhEoMsHM6gJjkUW064Zx9J3uqg+WS1Z
V1/tQSUhaVObdX3RnG3hjo27qhQrcdgT5GCgwvyDSstF+grXIVfZ3hQt0/SlhiSD5vdCUpvBhE2E
c/7rbhg+l6YfDtTCJUTcl+XZRFj4IEpUB8SzBn48jZic0hC1Kv/P1x1tXjTrisHUXZUpxqGvtYmz
0izQjiWN5w+Za2/cNBKwnaMfQ2m0NPNYKSoI5FIyDlmLAMlV1Ss2WKlmo3gWppXKRLtXNxg43c68
JhMXb5LXxNAHfQVq9Bl3iXxUywkZnfS8/TjvENVA+XRNIJ5AVBDHGuOraXe+VdsvpQ5BKojsDBXI
eGonS4Fsqq3zwnVPDIkRq8qJybLVPKhcqMok1pVqgcjUjNrvE1c7LQ9lfCeszjqlYaSdLScyNl+r
XVMUOJBnFY89y3zSsdJ9Ii3u3TTf2g6/TO4oBcuUyni/Te1jHij3OU3KS2rQzYgrr/1WhjieZRrc
E1/S+wKFPmCYWHl2kyJZ2/j2b+1ES1FVUezlRuJcuzrt1wNDF0ifQtxrdnDrhZtmVLMnnNrRNajl
3kxzSTnshoeoNvJHqUi4EF3+nQklCVq4X479VEMbqld6AxF2nPiwFKY42apLUrllF89Vc7PshlIl
ZR9rAzQqrfxuypIY8QJFY6erBbtYmhz4n9/cOE0upFAE6A1R4VcZGxXuFM6+skROWKVJgl2X3jSU
lpca2yk0vPE0tCF5WvMD81pCW/xK9hJ5SG5z8SAN0NggCctC6zvTl5xAR9JhKife5ZzVryWUxykn
3N1FdcBoBKls2Z+NFnovuxpHdLH2dzHAkJSGO17LycuvkwpcIqRhdilLQgOzYEj8rkV3qI7jx9Sb
tGFFUm6yhG3xV9VH7iZ7rr4m8r4HQiZ7y6NCpmdfV8FZaP2FovfJDqgD66q0nuvqqec0xvZYZfet
Zx0IytsKgZsvtMPmLuhN35yQGyncapbUPjbaIfQUVIBKqZgPph7Vl69LvUq19p5ksuKR0WbltNqj
2TjaYx/jwZTK0S1JBIzTikBW2ejMnDGDlyHIt9BFY8DGLD6XDCXXgbCcm1j1gKOhWbsqGV7upo7o
OLkE2TMpkOZlhC253PNcQOwynTpwi5TO5uAN5zTEo4LjnY6rO6pIP+GcJnz3S2VrWFppiOFmNx+s
+bcqB/IXYsf2jR5i4FfzqYTD5Ft8k6+GlFc/m06WPKTNvLfw7Oa+6ckvkw0oJzuqle1yduHOaF2i
YfUmuKpGND1UISVvMUz9QfHk9NDLjLJ4ynU/IrQItUNgIJyRiETpBcAWyiApKmfbfgurRtn2c/h8
QmVX+stTPNU8HewOGnMEi6S10VPVnvESR1lxiHCCD0MNcmL+M2NfBlqYiY1GHvncwYlGv8oihcSO
vLDBuuDYiqyEmn9Mtdz3KuebdJyc0CKok+VIIpOTumDMlrJJtFaxYfsYHnU7xHYcNOwE5q5X15jP
tiW7ZGVI66XXBhXOQbb1epCsAD+clVqzQ0nLaThrSt3siWju/HTgbxgF3r1bYj5azKOBlhDNDFKf
NEGUgNHEpGPiDN2bnTXcq84Q3qVx6g/sXsi2rOCTmIz10zqqr2UDNHD0ivZJOkblW70R/2hx7BZN
D/gxKlo0cmZ+i6n03fVwMMg4Y4k0IuuBAmnV9EgMv96HKuN7ZxJSZEE5ZLObfymH4EltMFkwp39Q
FaNK16lc1zHuqIyFczc4qfDrTC+v0ko/zS4Zb7+KAKM2h9s09y5eY39boOZ6WbIyNHQpMCemUHFb
98FTK4wOhfYmSXLZtKk+7LlFpmgmSfNywzTzhcUJSzAI+6tI+R560U0TKtUj/e0caR66Ipum8CbL
IZy0ECCjlRezvaMd/UChWa3j1Mkf7Y72ee2pVLS9CLeumyYbOmHJvVkyIBcuvI/lZe3Bg7QnsZKK
Sg1gxS65icQArnoSsl+dgaVRTAao0riGRgaFa22Gnb5BQ2Tj+6l8x+jN30aluec7qjdpghUxiXJq
q4B2TGhOm2oIoGJMQX81aK84tYnWKeBus27HwWTLVm5IZuJ3WL5kfpkiFfH1Ig42wUytsN0sOJFT
7h6isDjIRukOsRMgLBZKSQaT37ly+qaM+SND128hHT63yoJ5TuZC22uLZyct0gN6FAhRTtOsBlRt
F30gia4VnYGKENUzYppv9cw/swLLOi3P2tHLNuGk1quqH8Xd8gbLTAm2CabIjdVrzSqYo8iWh9Jx
90FcT0evjo5an+ENs/tyYCe4K+w5E2i+NIWr5PvRrDq03ipDVF0rf99QFObA8MzxB5GOF8O1yTXD
BuobhgFDsdHp1YycZORKQXTX5K3KeOp2CBqC6wePNjNZAH4VtMPVi6fyPm+apwGX8dtSvIyTM7zW
TbyOLSN6TunynvNmLFeNpyqv7ME29oyQ1B0EQIVLgmSRUVYHRQxoGKsISb+AuAoRXRwZ/f6QEgsX
ZGVIoFf3jg4s+OSWi0EqmG6/JgPBEJLLB+uk70L1A+84iAMX+B+DIWbK1nyReaP083AqT3S4OIWW
p3rPPnufGCPxlVGAn9uR+5Zik5gDNODSS9P1pJJ9MzQJ8ukJZms1QWz/6iiHYZjuwuEOYBrceJ4k
Oi0nSrq7pC+jo2p5BsHW5JusHDp4J29+GL/KwLT2dacIVwq4j1tdx3PTWNAjZdK6x4k/HHARcl2C
Bi3ksnyQYUBXOt307HNIT5uR2OFz8YJdHH3ipGwqlxSGyErHW7WPfnxtSULNePaWs8XNqch04DAE
uDVHOdKC63p2KDo3iFLTnp0C/fyycjj6N68MlVc7nQro23w4DQRZKUEHZ9YYLTJL6LbGQ9J+mlp+
ijSnf8t6O18LuxwOZjY4q1pBF8Od7mqYrXlqRnb6Ls3IQx5q2i7t4/o+E9z9LLUOf2jKfey6W62N
6j80cIYIYGRea+kq6h3ngoGXs6VRE6ijvNRGoMdoS3zPInjW77JoWtvK2Kx1DMJ0tcWptzix5qFO
WdkPX13FfqI77atJti9r5G3zPgbf7WqAyngpdDwieeeKrUOj9iKILZkLVWakBP/kZG0tEnQ3dBC2
aNNaSRQVsRsNGkY+2SVp5QPT5xYPdVQy0KF1vQyO8g7229cUzYgiw7ezWrnkKF/9pf9AUo66Emx2
++YOKA3IGivsvp6Bu7NWBqO7M6ZM6n7zKc9y497F7KAPBQQQUahXGdgfQ0ATmB6gtl8Gl8uDPZEf
b2u4gAmdACmsl6m/tAeA/HRnMhxePX1U7sNNpmKH63Q2l2MXgcLO66dk/rMm/D3i3p5RhdxzK6np
m+WuOaKNliJ9sDv3jQqKEnUQLZFfGjZsXXtECPfTs2Fw/UYVYFQb1biQphlOfpob4anjXVo+pnjH
eJg3lUXb3xpDQoNTiBukTtmN3l0VInPvIJC0h682pjU6J9B35RUKu1+OsMM2RVA0m2xEBzIR/LJ3
QlgKy+YDpZV2LhT1A4+VtqLDmD/WRQshRfTweFSgyqYDRNg0TXkQITMtMacl5qpdrr7GWG6vbJFV
miuDYu1Qh2ZD8Vwod31o4jqP7GpnTH1wx2A9AUo/d2cq8ggREsKjpbReL9Ck5UF1xmCfjTaVq5h7
e15xu2hbzLy/2pEW3OT91DzBCbpL3QCu/9ztmF+NLekCX6euaz7YNgbIJKLXgH+tp02+WRbzYWDL
y/jnbvmQA8f5aKUpiRvzHMHLzPtgFNnRkZckt3LBigb3GFJo7w9jEB9wR5xUy9jJAbTE0mpNvWBa
h2YKhS/wrAdvZDiBguoUwyq61iL4n0naUnuMIhL0EwR+0GbANtdC3A4NNpRpc6TitT/N9HFoIlZS
/hI3bmYA9p00uk3z5KLRbfg4Q5Gu8jZBZBx2V9vulUMxhO666kLtrazKt8rFf0jH5bUhr+5ceMRH
95onvklTO3dpMTyRVgxghnEyjhsHaTxm51hUhxq00QtF31rX0xxLYKLunf9H13n1Ns5EW/YXEWAO
rxKVLcmx7fYL0ZEspmIoxl8/i/Q3ty8GmBdCoiV3W2Koc87eaxdVrh+iYNw3ZnNcG7V6lsjrHPV3
k3py1w+qPPku9KfIStsHp8Bq9vX5ixav1Owv7CF/DpDGr1/41xWxDLTpMOXRfwb3WPnjltqT1sry
FXgJuOluMtoQSJHvb2zt4etmlWo2B27Frrnx72QQti+gJjEHqao49hFNhclHa5NmTvKArN7ZRN7g
fHPIMD46+BB3ZmFlL8bs00cSwS2P6fD7QrsUHUm6Et363lNjj018YZgws4yeqmV65o7xD6FG/+As
7ULa1Mmdhs7G1catNRHHQFBE2Dsa3deU7uVE/PY90iab9jSzi9bHcV/I+WWOHUaLaxX59UmY/lQe
1wOXlXu+0QYFER24gc4y+6mYckITknhc6D4n5p/Thx637dH3y2mXgKy9oESrQq+DPkXvLdnLIBgf
NRt/H5FT+ZV6Tz9o4IceZjLDMgckbLooNZzI6E+eIEMs9zOXv0GxxNYm/FBVyjpmUn80p3R/E0e1
y20kvQndN5eZ/pBkNvPQgsmwDZoGDTn5lYvsqh7SP2R4eKema7AaNnBrBwQ75C1IADr6WIVVwN2Q
S853pqgeHiVlbv4pBAp8cGXlg3OqzB/RYHINw3DAHK0eLpnmR0+D2extMnK10o7/LA/GVhnvcSxf
SMeW13XjQbX5ejR+N+qzSFNxRvvZPk1+9kyqWZntmcxyXMjIPLldj6cFE29h9McVr1DU6Z/Ba+b9
+iyoAHKuajnG/+OeFA2Dxf15PfSTSA7UQoNxopvm7J0WXIo3NNEl6ivIN+WHM8UIVdTwEiHkYHgt
mfrB6kYS8PDf4Z9gyllr18iCc6LFOCRR5IAH00ZvX9RRjQOR76nrRbenGRGFWWlEVxtYy+HfIztF
d51l1kCS+Le1el83okDJxMD9XmCjAXyOizFpU9inlpu/EGxNCRD1b46c3R2ROvZzOqu/JUvB18Lp
Sw5XVsoK38Z6TQsWVTapUDYQmHO9tGNJKrnSTDLuAKausUrIpB+Nudjamv/uVIxcXF+PT9rArq+R
A5atN1G04hC7Rhw6jf5NljA31obLlJsphAobTlZS0kdM4Q2tIgscyVwBDX0va3P65GLmIc//DrXO
3uSO/Tc1/Y6bXsEcufCblw7LolwUej2z561pOCj0pHYeTNmcU6uogZljLTnEyEVo7I7y1sxkAKQR
1qDOgHGh10wiqwRxgshVe/Wm1mPlgMEksS0X/k3chU1nHtbVyapoSTLimFWN8CTwIhEakdCvVUCa
IrqwWh9wRLTeC/FiJEEsB6W2HKN+PtsHiNzGfjSN/OxmNWjXIYpfqr5+c5YzkP52fZejcR70YOdC
ZrmuhI4CIOijibsJuowZHSenkdgfBwLQy2K8Vhr+6Xpx8624XWfMaCsS2/EnKI1lqBr09Mb6EURX
Yu4jZCwXkcbUg2uzANX9HynM/BKPJDmtj2ajXh4pAZLX+rAXQ7jWCzhRU7NJZN4yto3gLw16E6YB
LCfVDA8xqccXJXuYvx2yMmRm3+WEA6rn3DDd3y7BtURc+eeeROj/Jp1fbbF2oOUTFePDXMPxH9Pa
espNFrdBXd1N3KoeM80eyAjxqZMeZnrsHSlAS5rofhdWfp0egjGg9WykzbWwGnUYOucPrOvm2tYS
O109JxSKS0M4j2wQSgttqfQrYs0G0iLWAS59ppGGMBf4IVlkScsk0p4rba8NE17KzvlYW55dzm0N
8X+7WVYMay9az0yU66nuvJCKA/4H/tSX7GXtKCi3aMKaoh+oOEBDP2KmHaR+fZqMMb9pXjxskjyb
8LxMCWvIvsHI5BNUaYubDUtzvfzjmY/OMUPUzTrHkcNviELFq7Esc3gC46x4NZcpDE9shvNEY1Ck
rV3AkcvEXs5oQzgEzuXAlGK9yQzWPJJ/yVPIrQOJ8vNAXjWVbsafrQN8LAfntw9FGSqyBEtQyEuN
5X0e1Pw2z4bFMm3OyTew4u+kvCIcsnDFc/u09k0ymhevhZkrZlajQDzLsEn6+KrXNCK/Tuu6b/FH
6qKKtgznh5Ps8c6sAiFGK+35SxSyro/yZv5Io7/V0vxw5zx7bmZ7PKky6TdRVwG1FAr6IIGFkCn6
YJsQ+GvHQUbAMYcU4F0s3InKEX3HzlEZTPZHz7IebZHaj3YzlPdYEU1lLnnjWCjy6/pIX55+PQoI
o0hyDEFZG48MchKsZan+o+v0OYy80SNTAbINmXlLxAFjkJ7OUOEZ8TlaisXCFZiCp/r8VT9Os/7g
oVTiWxyr7wOks8aMbIA9fhrvVENXa5XeyL66DrUsNyQh/U0yinQ5PhXNNCK9w7yhzZPxgoxj3Gcj
KhViKL6OEcQeWzCODTZzL72v3VLTmbaGXNpvtTeeSfQDEmVb02cJ2jxyk+6dSG972/fRMRHZdDbq
YAIUZaA4SXMW6Jb5Irt7PDnpw3poOHr59791eu8nTzTDf1I4V5TxjAch/zRPVQCOnfftsmIuntoS
hCbKjM16oPYp6wBZMFLOrG9TlJcfnQXqIKpGN8xEXTxUE2rIydbS57Fj7Weg7NmtTyvfzTf4FRrQ
ulMXkjPZnWxg3YfMqDrmQx7K7cZr6XjMENyWszy4rMXman9u8rJ8dqok3yRz6Z5ZiIzXUqNg6zJC
q4TmVqHWBc+1k6YXkWnqUTBbRfxatnszhcX29ZSuNeLi9K0DcoNPsnnLTW3YlssyaxSTdjCWI2pY
jq1ETAapF+SyTIpukycC1F2O5byMyXiqzGk4a0V2VbnJ7cjTjO0gOWwGz/9AWM1SpxynRyE63AdT
1hzcfCofS7BIB63i0/mvzc03vd7hWB2TtNXl/FPMcTbZpJPeETXzhdwyvOh8ZMAeK+abSdKSHaUk
Fx1Wk36i6lD6NXmSei2Q//b1ZzwMgoJwqr4erfu+fjqwzpSV3YZpZ0ZPnWJ8AJndOPlCaE+tU0dP
ru8vORqliRVZdu+DQzSLJmFylB18IcY/xp0hXbwvO8MgOlx5IUFF1fevCa4JAlYt9+KiKhuKUW8M
tbjTnkbT2q44KME47FWbc8KZ/lsU5ObvzgmIx1m1MkOaNhvEKe7NcdRLok/1KxfvbpOjeFSb2SuM
ULo2iUH226p+++r2NlXEOSfBpvFl5ke3MeaL4aagtMSjGLvgjjgBD3tPTRaDQDE2Ltlk1zh7WdcN
bmtOhMxv/NERh9xhHF3a6BS13D0KIzcggHRiJ1HhvNqiJ45IS4NdidDruepQjk5a76HbpglSDz9h
K4+LRYtrlLROFX/opjZ7tTfc4F2RsLVtwaZuhckXaqMq1TlwuFD3KEEiIjZRgjBOHpmvoG3RKzIB
3OqpYnQVaspFnC2PU1qgQIls5tmFfLFnIlkyUdb0lOuXYDayDVrTeOuWZbyxjCQsLbLb8Q7OG5Tu
P5PMCtXQbjRPgclE0nt1mGLR0o92GslpbZDQ1qiNZ60NzDN/T1LWoJwbSglu/sk+bviujbjVaDQn
E8YYsI2jwHde1SXj4IoWz+gefYusz0BtKhIDtlkrtQ2C+F9mDoS9T5ywUj6xdFWThgEZEoimZtrr
eGsXYXocB9ae5JSez/9qpUBas7b7a+ROvKHydb75ziq/mfYJlATQvRxJ40QjNqZyUT0Qe8sTpJCT
qRF14gHOQXsBMoCYD96uO8z93e3Ed26SYVOVw8VKasVnP4ndIDBSz9UPO6ERhUXzkGT576ifb3MJ
N2VENMmF64K3apPpaQyQgk+k0b3TBAt2l+LUvOrxn9aR+6QfqVLxi2zj8p0at9h7hRx2XY0GrrP7
RYhNH0SgmUdhjjfHtA52UI37wkZtCCf8jzU33/oIqdrku+fRMf8wZSoe6f474brRFOMjayQiyyRh
Yx6tBBpsdrdIDdtF8fyTeaG4+ZNzb6YF5eZh0unn0DOJWCi7/oGm9HDubCgDTTy0RGgQSCiaH4Ya
b7VkjeFM7Z8+oveDlervUHoWawDSPkebTh7ku3HXZ8MzqPBdNgVUzIOZblXKSm12uB6I3vkc4f94
GUgRPWWcpLXvYxyjH5PmD6vhphLrwRFRY7FzWlmHrfbejcaxhy+xS+yKUtDQHxOlT0edkAsu4O3r
5CK71AnvqSJA5Go0LmOmbycpCloFQ3+rku9DiThtjAzs/sQx4YrwmMj1LGZ0/1tTDxqk5c4Pg2K2
KYj933Exe7fR2KEnIX69je3LPqu012TkK4WyHhp6/ysAZzMVyM8XtopHtywilmM3DdlrgKLhcPJo
qZ8a1b4gYPCeUiqxIQ27qjT3o4NGk+tVtSUFqIGDIpytVGrPe3WyuG0F04f1a5M9KjV/4wiZjgJx
09a0EHGXsR/du0DjlZ0Z0wvmlMelrE6R1Cxyn9JuV+veS0zhT40sLLJrtB8RfVQu1Om408uZVKei
JZ21JhW5Ub5zqLwETUQ6Ma40TXkaCEXdDV0o+p5Et8kbSFcDZtaaQFI7M0wzT0KzAcxS6D9oBP4a
bHmgx5jTN2xeY50h7ljjjDOyp2FU6RJON2zNWo9DOdfBoS2T54k88VBmjRVWGsxrp25PMh4/Ta/y
gfDnf4tBg2I7jOe+kNl2KAbJvcZTW86Hv4ZY4qpwsY+BmWx8xd9kVKw3GEQUu7LKGC1Olh56dJ85
5cVvMJw6kgPPgOWMFjb2i20yG15o9j05HAlLN41gsTau3/VOt0OZ1DtL6xOylxPzKOI8OweJd80J
tdgMNlNFh7OHuDK+b1FY1dXrf8UjsHhG4/ypjmFsERybJ7N8QG15pvsR3UwPcrffZLe4JquuR6sI
8O4MMP6sNSiN05xaDXjlpnDN+SaTJQkrwOzbI+xZhbG7ZKiurd0iPwsYfjRuZB0MVAMGskHYEfoN
faCxTWxOMdcy6X+7EpdPyn9YiwuUeHjTLMt99DZ+3rkX23zlXhCFuKn6nRFl1rYS+nZmVsXd87hi
7bE7fhqqM44sVc09SSxRONjdn0kTnLdJLELf5DKQTu952hGlJVKEPBCWkA/uyTyi0UhIZjR8lwzX
ab2MYZcY9W3yHkTxU49a7WR1bRH2bpvtxWSSMznHj0yKbIzgvblppPkw8j/lH5G/MgnSoUWAoWrc
S0B5xbHKFHxJrR73XTRW54iU8jR67kyyyzC2JpgsPmTXjLfWhv/kGfIxr0oyrdJtaVfJG8b4P7KO
fseUM+Ho+ze/DgJYJmYoq6a4ywRwfA00+uhr43fdyf3QZT2wUeocyKTcIVBTJ8CV+xwP/qatoMPp
bbexTUCp5F9kGCdzBFPtdHLSWFy9ZWOL9m3Wxadypv57TisU7MShcVr9OdPzB3RiBanBMP1lwwzX
aVNJzjr1gtla7vOip7GWysRpMwp/YX4kXvzDT0Rx5ebkbLNSvedZ4F8FC+nQCV69qDq5FQLM0tCH
p/qtUrDjnTr4Psn2V9lET6agmMaKteWSgRm/QFMQz74D6GR8xKiPSKZtjJ0qveFBucE1N7rmIo2B
D6stynDBusfI9Y/AODiPKEr6xI8eW1PJw+wzb86aUntsaDntLNbEmwiJkD/kEVB8WJoKq1zcqunm
KT4lGoUVPE2skzYUcNnFThjnwQCpx5kfZm3gU0fJePaz/sujm2XkRHuuGwORChhtMYXHJFRc8jFP
dpp9kDZZg33LIr/NB7lVUwZmBd+nV3rXWT3iF7IOo0nto3NFDVVTv0knQ++asJg1Szg8rUCU6iWg
n4pIXnVSAfL63IDrGnodhFvU0Qob8gfX8utj7/UYlzoqEVZ4gIcEh43tcSli9LPcEW7aUJ5ZO2NF
EIg53dg/WQDcb2nuZBuDvsO+qUxuVhYyAh0N8mNvZ/YOowcOZVc6Nz9lpW4Y5DH0npHumNqIUNNb
7+5OXMlnTUT7DCM/RjyDmtp8xLbNYsiniFe7KAQxa++MepIhDA2IOM1Q0QeHZMSk/K3JLX3vpUG6
L4f+o+vy5sEVM5koVnSZ8xioonbohe5lGzjA6AVHUFqDdbXGagYK6LnhQNaQYS396hSLlJrj/cx/
D0Wnrm2t2exoj/pOmEEmOGfWszcoEg3o8286i0WtQzZQYGvzVpsye8NoAYIR5jpac/VPCo5TbHbO
WyJ9YhORZh2G4lk2EhH1gI5kxr2DrtzxD+hnzoAStlT9GYMbU79BKwE61RgkSA4AisoYXAVjnX5X
uMq/sGzZZlZpn0HottuOBVjY0bzZpn7AB8UKE1Xbu8WMJcw1AjVb0fz1KPWiNt246Q7evvOtwN5B
8BCiwQJbWIG6NtXPVeUTd9m2dHBb/xDoRb7t03Y/dqTwFZjTTp7JVNSy5CWpXjSq2XPjpadqQjbu
T0cZe0twQHah6W4+5CYTksxNILzXRUjt1L8yD/k9JGOCtCoynv1FnY0mKZxNK6arOXMFMqcfXh/k
R0HTLBlcgLE9EKK2etCz0gkFMOFtQ50QVrQUdnnW26Ej7tzAs2Ncqz9DlN/RHtlbQKsHO5nlLnKG
78p0xTmIkMwwxI5xzJPZ1NLw2lC+xhfNHootyUMldikq5cod1a7TDIeJUUMDLxjPTaqxWjLIMNLL
J6p37Plx7p+ZZx3dNs+uwciVp68pmcaWTKaSCHHfSO6zgkzsOSmHqovwpXQvVWKC2kPPs8E/UewZ
bX+ClPjZLfe30qv0w6T9GdLHVtTe1cpTvOtDRjhFBPLeR9yApX8op29VXqZb9IzAF3uTM3zuWLhV
8Lp75FjbpnVHPFcFxTHmm13TgPji8NyI3syPMV85oDmfGFafWsLL8eQZJhRgTWERDZyHosvExk97
PJMiM1EsyPRqO86bkoW6083vpLONa08/tck4bltufEhAmuq8bgwLEuNc1acM+BojJFRLUUep5hnI
bmy4HBsU1HJf9N2LkxFWZRT9O8OefBuZ3D99x6/OQqs4p9aHVq5X53S5ZP17uj4qUNjlxL/w8v/1
XK57qbyrnR8Nf76e0t7Izkr4+itNdu01Q/hZZ9w0kuVZUZcfnIvwQJdnaU55o+kLR62u4reso1ng
tgQQrT+tONQYA/fjLrem/jmPauRU8PPcltFaVbcbjhqSk1J/286x3HeqhyDoJzcDqctVAW+UVjaf
fJkRyoBdUTj+rbReMQjo72PSTptCSvtbB27FjNtXFz/kTRoIl/sEXowj1JONiffapyThNjgcEiHy
u1UwMNF7GIQgHZxzUVAcVyoc/EacfDrsu6iY0xAtDN4omqsfjXtBrV7srXIcDg7kcc5SI+fmIe/B
1BuPaa7HRyNJPqtO/WqIJHG8FEGEqLpFpPGtZrkAbEfvnqFRhQ7Kibbu6gfLL2+zFiVP66abdPOe
R3+Q6Ew7BpV07pxCHHq9TNGNGPzlljGKM22IW931/W2o0ogxhdNTJ4oATnmgvZua+zOIHmM7Nt+Y
mxmvtFU0V37r4omKM9X7l3KuKPa7YENDTB4ogfWnKCH/Bd9Asin1Md9MNE5Pc1kh/B0YG9ljkR5L
k/b1jEKZ07K4vavKHM5Vod0SeiyHoYrtqwE9at/aAaWfViyOpdJE9jpdJ7oQ5AjMzrRZU1LWH7RR
p19gdsHW4GX/Np4Yza8wFW1k3oX6ctis+/69ZH207ot6vFb51BH5+j+/Zf2BPmk2mApEH4o+5/n/
+QXrU6MxuF7bxuHr160ZLsu//fVWVdjWbsxRlf9777///Lqv1Cw8PAa8zvU3sHQaj+ZUP3WxTrxS
48fuOakED+Mlo2V9DhtA2VyA+VFksdNOOpoZETlo6771hesPRl1AtFRBumV2LROb9i1TAXo5XoTk
Xce0wXDC/2tkQ3FZpZZ4IBJabQRkjPgUg6B4IVmt4f/nwvjX/QfdXHqwldPX16+HhW2bSDUzb+eS
z5UfUm3a9c7wGbGsY3D6fzd9NZTXYgiio2O3V7+b7XAIQNUbSTUhCqjjZjcqx0YPKOeIFqfjn2SE
vaDpjJupzlWJsB4FWf1zAkqneiQM3D5AsTjdn8o38ptMm1+5JQh5FjJ9aqbARPbR1vfBJGRcH3v4
3UnpQ8Qt0wenz7JTLT39PPguUnoT/nKmRHCJEbgdbWys19SwgHUOqb0taR2c1NKZrBSXwBHpZ7A0
K93SsHDPdVuTjsJ5arS/qvD7e7Ns5r7H1SUpy9d9LpP/u+BQvjPgTjd2Jt+5sjdhgiSAU4pNRLV5
W58mo/bs+qMRprTgNyYKh9tolxC5/ufRkPwa1FCebBq//RIlIPI2p5uzRAu4TfeR56wAEgubOtq4
EeE36UIiiF6XFhjIr+JxxEStVbG3TwakFeAQPFJMpls+Vwh7KgNr14gNqfWjF5HJMzUBBLZl4wQU
3ZNpDPt/+9rW/jskvXlOTRWgkEk/AeWVlzq4a04WPGfOEDxrSXXSHS/aCWx2+C7EdF83s+YxtEBx
c3Blw8qvgPJRjIa8r5t6Gdc5nU17V72Ap2q/2ybSRydG36Wpunhl/Xte96Ntnvf0/uD2+rn6bs/5
ztWz6C0XvXvBbAggjAhMkoaCX0Ru+cKhTd6nxV6Cou0mUbxxBh9iD+lcDXLkUOBMSXwUe4I0z40/
BdFbZuZ07eiebYyixhIXecVeizJGqdVr5cn4YfCARDr08ABnpi8+Ovo50aujlbJYzIc+2CXAFDel
PaXlfg1fStHMV5tEE99zTCt72F/qsm60JZuTyvgtIFqCuItZPhWJpY7u0FnHMlDuoy7IvhWLrb2m
/J/K+JeykqOGMvyjaybIkUh3zl2U+0+icTGfjmb8y0OJPDLU/YbmJz6MrkYC7SDlC+K65Ot3+MX8
pqeCjBG6/cxChuxY9575qrzqY/1HCCz5rdu1f0kTst3E4M2XqvU1FqjLw8wCX1sExSmvQNy1XmFt
DSFA3OV9+dRquXwSrSKvsZF3287nPZSZ9rlOuvbZiPS9jhfyvu6iVVhd9G74vT7TupaQgbTXKepJ
KdOYbINDLfrXDOvnzkjJmydQqef+nSsWInm85W4mKX4857Myv4NTECiXSufuS/05SmKDFOzxx6wx
sS+z2Hl0A0t76GNJ6SZs+aPouls8Usw3eueGWIdRnJogDxPbyH4EQ7Fx67z4XuHoX6b+80Ej+uRD
GONmbtPvTPJ6yAEN4lAzEM9m64J7p0g+Co3stsbwWCvCstiQsS1+yVa/iMn73U2Z9sBgFN6EBtg4
MZyjcNSlc7zuhbIeMz0l377u/WdaMvWL0GV3lkAEN+vTqjbrl8jN92CcWO/n1q3I8ujFjiKXBCpE
PvTug5co0qmER5ZqrmH8tGen3jZIoY6pP/1gdGrdNMf6rfCdhFqlg4Dho7011cx4TWHwAGv6tnzL
Vgc7NPPqj27sf5PBSFcy7t+wxDBGLpzhlOMtmmSDuwAR4yNMkG1OUz3k23mBlikf66U+GVMj3XTL
03WfJ6V8TFz5Bq3dOKMWkY/rLrfw4iNfO7f55RX/3jAC0XFHcJ7r29f9aPE5oGPubp1iOrZZfxJD
rPMaRizr+xmSuizs+mzXq0E/rxu9cHRCFdj8e7o+qhBFspb///04qCLMhea4X1/crC9ef836jnXn
urEL78fcq/JSoDDVc5E8CHAqEV/BSBxqGjk7rWmNx3UTTMBZW1bpG9fNtHbn1jutV/njbDC2pT9l
n2N9nM62x423RKb25HGKDeZo3RMYUyTSRMb3pnG9raNrJqdnXG7tLPUJJbSDbay53ZsV1CzSRmCx
tVN7FLkFGrPY1LMzA/5l4AyBctmMsfHfo/Wp0Y79BW4OzfBWXNDN/7dpIObLzfp8zN3k4lVGfcLY
/qlkWm70sZCvhQUshoHx+sSLJvbYuDE64XQPw0c9zoRPtNJ6xodl3SOvQazgm8/rxu8aPgBWx7vZ
DfDceva0t1KuvSoaUEv7bfPoWVN+zScczpOs1I+5yjGmxd1bV2v1aVQe9sBlvwFRqi1/ZDPQqAap
9ikbOvvNkw5MrTn4ltrl0Q0KhjNNpt+jWEboMi2ESo1hvsft9EAjxP0VZPzTfmFpLz4K74MOcuyI
USN4DmwE6+tLll/UiSH4aHwm5g0XaYafdIKnrG+uGhCexTfRfkx5eWM1Ev/x4umukbn7EXuIhRLH
Sq/CBafk6bax6y3AZ41vva8vbfjVagjiz4DBc4guaLx1Hrdbbh/EyurclrpUEe+EffNWKkIOYk7W
XeFj7kmFl+Hu9upHF3nV4wjS7CLpm0D85Giolh8UJu0IhQRifcX62rgjjLmuvHNsf9ZZYj3gvnch
r1YNjrXlIXibajeNjIDoHVx0FYC7KAnqETHSbJnmcUffiZ2JdPsyXB/y+auH/rA+dvBKhaWfaVsa
oSFZ7lWYTn1za4P8d0OR+TNhlEIxb/52iurkQ0PBw4NDv0qEjYOv3GW1Tn+9HH50STsnm77HPdy7
+bdeFRd6jdqD9Mr/NvPydN1H2XYYDFo6cZoGPaIY73+/7uttpvMW48Q6DlPRU+f7tOGyPkaaoxDl
rpvYFfEDl++YyBbLOUrLYbrAqI9MqI94FulhVJZ40HQ6l0/rD4bBN0K76DUMbryudKq3kiv9Ab8O
zazGhTQ4Nt5EMDOWnpiAaiBCVXKodtLsrbvrvQ1cyx8zGJ2Plai1x6IeD6mjjdd/+wu5MDD4kPRp
VodmSs+4MdonU0+KJ/8Fjcq8tx2dkZnZWNe5Rv9oedIgIHmkIGnUpwdvdaf5g3NGeFU/+QPQw/UV
Xl5xngn/rZgGm8yH8bGcbCcccNa+9a6BSLpVP9NeQ2UxyOExTqR1oenoLZ1B9RPSm8bM2cwlIlOA
s0Vv+Afd6oJtWYvmaPho7gakmt+4QzExKozFDFV3YYCr/MlusM3WmrsPKmG84pYo9lGdECGxeAlH
u8rOGt8sljV+aglco2b7SW3/UqpKfpT95ByGHMEhep3yA9M/bq8k6G7Kbcy7UXXmRtajeEqoY/a0
9JgeVPoAG4PDjfKbNXVLZJNiNHigNEmYMBpdOKI9fenQ+GyTdGy+FS42SwyIDkWnmh6KyblZZqn9
9ZXDdDutf8dJUW30WpEsSQDWyZVkPYsuHR49Fil7ahwUwlqh0RAuFJx20s9NjYEVE2qLdQz3To68
c+Zj02j53m6zkBntDV+9ajD4NgVgoh/JTHJ7YgWk5QV75D4iBg3YvA6VmNGlwW2uPFolid60WDRA
96RV8aoJmV+iqBsW6aL+aWbGtSWv8tUYhMtnyths3d+l4wXjY7lVkQ40fs4PfutajxAx1CvyQH8T
1Xl51t1BvXqzqvZ4O9TOpnKgSdiPITeqYKexUD50vT2/+3TsNhAN+4XjlwNd22pBrr+bbeVcZdy3
KBii+YCLhCyKgDR1M/Y+sRpD2CY2/DGAg05gERABw8q0a1vQT0HRsy31VP7UAdQXQzR/y3plH2al
WLnaRfeN9cPD+oIxRWHTIWy+O3krrgy2CCVl0fszY7CFRq54oNE5cOP0GkJMcgUGPCUGvl5WP2b3
PZI0q404kxePP8GK5ydVGNMTMYrurdaD8N8u3D8cB668ry9Y96exA3xcF9SFvGfdeO1obHwUM1s1
Mq9J+FqRWWlZ9oCk7z5MefLULRvYG869ND7/7UmlGz+VJNZ7SG1u637XE8mlNYs0zAVZI/Fc9e8G
ilZi2t3+AQF6/960S3dI2a8Mor3HvOUUWXYrXNgny28qGP+8KQ2KAVlAVZ7WNzE0/VZ0c/s4NG71
ZpFILlzph2hwJpwHEovluFQrgGIg71qRvY3TCiuEa6LmduY/jsditMHIuue2On4S+1aPrvMD2T2H
cEa7FuPM9Fw48d91/5A4DRp+PXkSWSEeamROYbu8oSaZEzW09YH1Sxyi1GiOWtDX3ziIzo7fOD80
z8VX1xLclCUsaigFnTcQSQVOLBFfVRLYb30A8cjsZX11gM2+0Vn4azTEd60/rPoFLyl3zYQxzuug
FjN0Fwe1PEXH9eoaor2yrBN7WCIA0gKCRoJWHWMJ/cTVO/zj0xFGeYARu/kcPGhflaEQtkpSYBHj
/sphfCz+c4/AlhHKTlKkP4vB+kxkx4hL0TI2sZAul91QGdNPO1LtprFmHRYbeR+OTo4cOrS5SMoL
Hd+Y4ozIJwp/7CT09BrEWlnibTtbXadWmUew+8yRoNKHOi7iiGOUkCynP/U93X27DjBR/R/mzmQ5
bmzLsr9SluNC2MVFP8gJAO+dFEk5nRInMJIi0fc9/ia/pX6sFqioehHKF/EqzWqQ9uLRpAhKhLsD
9557zt5rK6fJWKLj5+8GrQ59oSWjH6Bfvw1Vvgg2Ak9z5mSzEtSOw1LYDyuGR6bUFDLu/UxXFW+o
VPAyefGdnZbzNJry28C5VEXk8Ggm5dnOp2/5DHKxQqEPDpqJUjp9hVO7sfr5lVLYkDMTJhncYvus
3DpIpJ9p48YxNMg4Sr41yvrZNpNlCzwaSIZinRuWyCc1De/DSEm20UyXfGVbPBvmgHkE05hqB8Wx
SPPjYIamb8lEeYRccYrHDNR4jyXWHMkgJRX4xuhDEghk/mDF6BJbPSKsKyYMp5UXq5geIDZ6ehc9
msl0oyv5CdnBOZ7bixIpXpYFr4spPnB14uMXyylYxCvGjBurTasbB/lXZvLW22ra7tdptoGQ59RI
AZslLg+KgEUzB/p+7CukeQMCjVzwkXclci07SRhnj3QmeLngN/J9XTLmHBNGSwI+qtvaWumhw/Rn
xKfYSYPMKxUUlKVyC0TE2cy4Oxj8FZAb8tDvOCE0fYospMX2LZ0ZagY2Wi8nP9Q2AtsVCq0Y0JO2
bytO5GlTSu+bShD2kLYTDV4TJCELm3XYuTNSqWNpGj6WQJPxa9W4fW74kVrGXtt3iWeDGfDTeXxv
nHGGZZ++5QGcoc4YSGEy3Irtz4sjXWxiY7wk0AYf0yW5FA8BcwCyg9kyLAF8YerKAj2KTdhgGz4x
xZNketA0SHgxsAizHZqHZddIup2ZP4cYb6xEA4mWapcSzaOb8EB6QbQQQWMLxnzakhxqEBxu9NKX
ZnBUZ4oeKQJ1Y9RvY9ErbqjFo1eSMl0b+WMX2CaKN56KTlqbRi9vZ5Oci6aQNjD4keA6fiHKaOZv
ng5OBoyC/ilQhoeo0BBRhUbCgJazuTou5VGOyYPm4DwQwXyYCnKdqjV/GiyXz17TDxHzBCHOIhqH
M4pXGBmI/1DDHCenu9gyiyByymVHA/xrCqyLYPmeHWsFTVuO+UGxVbiFObzn60tGqe5rUdr4VA7R
xKjQjJxvbZ186IayF1FyxXWaUm8yaSP/c8u000R2V9ubLPtqqWT05KK42KKO9lGN7Uzq2aayKvQW
Vb616+RJq9NX+jpIjckxyoGnxuEt8z9Oq28wsE8tMrBCTeVGF1PkZst4HkY/m4GNauBucccUGC1B
FsROfmWv69zWMgtPUcaDqIIDNGE3ipRd18XvYhlRjAzjoxgXxaXLOG9As4qtY8nmOAQTwfRT7i2p
5TFzjrd2Bae+SLtbJjf+RPyzo5JfMNTajaOETJk78Z2NnRVM3s3zaEP5Qo5RmSgFc9JeZdKHbrIE
tzptc33wilIe0S/gcwgEzj7hd7H+2nFU8bK8e4zjxAundEJ5kEVeS5ONhf609FXlylCVnpwh3qfV
/foi5yx+MYMbYJecgmbyRUaismJZ7Mt+flalTvZY3ZyrPqlYtJMU42CBQVACTtWNWMIAI4A+R+3W
uMto0uaPUf61Re4yF+m8QCH3HeVM4EY9q9VR2ONTMy4/gn6hpq2AcGPJM0fnw1YFsDUVagaY8d5t
dR5SYsP9dFFfWFhRAko9OighEV9DrZ5kljV+1sEciDH431j67Wjks7vXSq5jjpxLV45nE0M42sPi
a3eb6YAES6bs0s6atXPxVms0g1ITKhzx0j6HvrVcOACC2muobTFIbTKYW2Gbv9gWYuKp0+FNFRm2
kSh/IdTCvsRad2vY8iko5/vWqm7IY2EGVCuROxUWbzHaUhT9PFR6uq/UkvH/EF31kZWF3n7iKrH1
YIr6x6Q45zEiODzLnkyyIgdid92ixtGBlprsHldWRQrwRQkwAwdupX3XgAoCHAQels8tMggdoYtm
Dt5Sm+/KUkeeEjM+wilMNCVhMl02+RjOviuIJGSXHqJ0BrnVn01s0NPAX1WNJNzVOYG5OeGX+ZeF
cXHHfFfv+ruZrqAHysWju+LHhNa4VUiKXwETNMK4nYXnySpvonS6N/VueOCZG5jHCYDZ+Q9Il8mO
GyhEXeLl8fw1QaiBuFbEHM5N/lVUhL5uakdrWVi34b0SkTNtlwLOWxUTk1gDYVWBErROgGWxFSjY
mh+oMOiHOugu57baxWN/O+bG1eo5Z6MI5iGFOK6tsocueKHcPtnmDjEkH8wDBC0vagiAl4sKqwLX
7zRAWUbv2cfTmlQ+e7JILn2vIzcqOavoSv06yhbfqRldomY4BQn0Fyc9TILjFrCdML2r17FQNb5b
uXLTKPWLujyEtf7FwAhhxOM+j+VOMcK7pnlZZHsDcuzdqPIvYoheMlS82eBE2zYFehy+I4J3cGvU
PN96cFVokSFmPnBpI9LeBrJueWpU1l7gEOEOaX5c+mIGoKNoyJHJB0wMPgc0IgPOllmJLKB3KDmc
EKGzFmS5u2jo17OxiQk+DHj7SC6g/YMEyZgKjOJ0OmIxLbhl+s3SpOw3vZBuyy7oNti2hKhcPP3v
YCtAs5hidjMn0UEVANRVmu9DSmnvKNVHpWe+NSyTJ2zReI7YlXWN8IK+0qbK6YDQUzuAZ/UrarJ9
azFNyljliUh5bZcBNZtTnNM8RCtN2ydLBr+gF3yC+EYhP+Szp0Na+mKKovGdoneeAj2/Rm3TfqRj
7Rp92T//NJb21nzHqCbCU5x589QE5LVEe94LZcu15YfFRmyj5FDNtNVBpud55ZtYfHG8cswcoBmF
ts38aHWrFCOH8lhHkabotvUYrr8qpCKOn16WXNGeY5UQSlPXPpai20sEUC/UWG7UlgwbRYC+dlZO
SjKZ30eJXogO7Mynmb3L1bek1Vg5i5x7Txnt1yLWGnh+tMxtxhEGQWFzJcWhbeFWyLS4+/wyhoMn
1YffERKV0X/pzGA+VvOi+M1kEbmMYuUa2gCb4Ce/lMMAkfLRacPMJxTeep0+kjDJ3wLFYYwMlu+5
0oNvs2qTYKiZWMlWmtYQ5g8/zZ8yJjkiT+FKpznZR+xedHFXs9hP+zDshuLsKMWVROz5OTGMm58A
32aYm7OhFsNOn2gW6+Yy3YCXLLdtU9rcNkp+p4AKvslX1mcuiM0UyvzNZo12MxwJYEjHxPELEH87
s7HAVrd0j1W1N39UOoc8Z7jatUUxAxLqH1+a4X7RQMeYGVFdhQk3bpi/R0yb1tk+RrpqEnyUczoy
15qxSNhIORWlOPWKZHb4SYOoOrA+My3rLjC2cd/O3wuKTztTl5ewA946MJn0q34J7zvG2JhoeuUG
0NuLsx5mp6TSnrA9sXkAKMMWGn/JqyYlw0mT27Zy3j6NtXr+Y8K7qLSc9wCPzmdGwuZl6heTJRwi
fzm2xgVBUru1CkLHSxVhfWLFOpdrNfeGRHlliNyf7SKGikSZe6cZIGmAi7db6jqYNG1p3TTddDEL
mT82xvJtDIv5bqoXXCJtf4i1ub3ihICSadOYHePlKIKmOmnGqLgZnpUuNIFarhCETDg3RkFvoLPB
r3YZkw9UaYc+KR5SXsz585sa9KQuvii/XJkzem7LYyUIrLWq288YI8oJgTDebHfznCBB5T6tDcu6
a6NE3Pc6kGpv0JAdkkCgPU01OqJBd5hGABpYUMZsJ+gPe9GkM24RPINa2bB1CwR7quM8twXG3p+2
OdBDrj1EuHnW6xjiydjRdoCqNzbjDdjiaytKcSyMtrmPbLzcn5zZYJTPWGz7O9WpGuiwYCfMG1Cc
4gx+k+lT0vNjDU6Z8aw/wGk2MDA0whuDLnpdWuLQGWwawcMnV6yNYu0rxj6KeR58GktMAujHabL1
w2SIcfxyhRxmChaVaL31PsqF/k7DJeuEJ/0IxcOc6Nei78ZXxvlXZdC/4c1rHsAtmB7Ugoxxqw4f
tEirCdKRLfZdXY33kvZV0pJXn5Y5UqvPeyANdeSVCpKbIpu6LwHD/08zmhO8F1qVXX76KYd3+hfo
ADi71ytlrK9Z3cIiOmSdqdyE5qpOzMkBjfBRqsJOHj6/MAaODr1qvWcw4cWojF/n1pSAlauOtlhc
3pZI5qhOuuMwW9X3JXJMtJYZgbS2AnT103ibp45yo4fGC2K5wAUaovpm9yHL2UZCYVSIKES66Ufl
bNWWce6toMAdRWIk6sORmIDLzzciHHMdp1NhfM0zqglmnvFOyRdv7vCNfvLRUeJ/t7JuutMJ4Nj8
hGc1yKvhFeYMR2YL4GIy8p5iQw2PFTwjBhvz10VlOKpxOj4lNnwPa9CeyC3I993ibMQ4zV+NBvJF
UDP6kOZLXunM4TRwUnWz0G4rFwiiAyy1IKnu526M+NT7b4VpTg/IISKX0mW+agTTtNUK5zSJSMZQ
kF+ABGlHkktvoU/Zl6mKRwi8dnowUUFtgjh0aKwKeEcrFeOTfDuUWGL6HpZrF2Pq6c1B2UdzqZ5/
7g4zhsSgLHS3TbVuU3cTvO2W7qZryUI/i89fTqY10kUntPbzYQ0Q3xvNs1orw046lleEU7gvwj45
KcoewItzVxGD4eG1ybdF9raktc0hMzGnXdhzDyxAMuFEmy9V2weeYzTytrXR64wQNzf1OJpXpTce
hhJWa8Qd1pMa9WCzbOKWvXUGZzXXoQP4fCsh5/V479mChRpnDInL5uu4SttsdOZKpBP0XrbqfqYq
9XpM5rd1TS6SvmKbwzxPH/DYJihSYVjOWar7vHDhWeR733RLbO6lWkDaGkkss5cRUpIou22u7QVO
pNIb7DndlDB1f5p2bXhg2lRH90o7m2AibFruvYXBNIccISA60g5jlgbXTArd+raoKPfa6HWkH+nZ
9oDFKpsPDNXD6yAmJN+ZRxCk8gRyTceNismarhLUWCgsl0qlGIzyAYV1lLLps72ENF5gAev01z8f
fpPZ127179+irkDi/w0nxWNiqzsbPubRmMxpWzHX2AMyZII/9/0F7qK6UZKEaNVPpHcSgJcOYwRI
jVpyX2RxS4aKVm76cMLfbbe5cImxvA6SzQT6A3aAz03WDvWLdrC5j/afRO9/fAFnY+xEYr5ECcr2
QtMij2NLvAUfAK2TgKX8X8XBqWu00Z9A+uTRcZbWdHv9n/prPozDnZfO0lI8I3Cq46zQcpnxWnza
1wW2zxMD7x9sEWjyp1nBk1EvWBFI/x4i2YIWSpq9I+jE5A7BMQhYVKjx6Gtg7cAVGIPmhaDZndAv
/RqW9PlFM+hPNdJUDkmTxF9nuLzndp6//+M7RBmQMac24XEkpoPtdzingyPPlsVD0gZ69TwFInRN
WT3M6AtuHT3YLHkqbpWC3I8uW6DtG++ffKcglfq+CaqFEPG5/q5a+bVRZ2yomlZ8kS2pQtP67+3A
KvwFXPGxVtqjlqwS5Ic8zjKaHqK+ZbnY2oM6bE0xScY4WLesgO5TJeGvr19SfVLwAvbbOO2GdSbm
h0Z8qsoBBD+P9hZFTnUc01U6yvTLq9s8fHGUYVOiFfhhT8sPCL/No+FU0F2MPj6ZiShuVYw+voCU
8j2V4QHkXvAjH/snY4rGaxhDfUgXa8SSlW2DzJB3FaOvHjvCEfNOfBuKEIvPVN/2dgz2fU0OD8t3
zOvPPVDCTjedPXBatM4rwywirKUPKcSGtqC0ns38Hf+HoRsllhSx7C0LDbq24mMGMqzadVsvdWs8
iekJvVUnhvwlYKHe2CGwcceEAgDLihcR5C+9HcRQP74S1keKcSTSk47z6OeXz39nOhFGe0yZt8yU
H35K1bUmQYWk8pOJ15BmFl/zEbFtqJvxzeAE+cmiCc+jR/rFEGVUDn3Y/Zi0S2fQ4UQj+2OcOD04
hn3tJ2H6VSsz+tVtxGEyUXcEEvT3BMDiInQIkZQFJtQe8PQwzJynhwkMirMYT5OVo7IO5teU1Gmv
Iif2XtFDmDmLbe4dNS5PcTmd0l5RmBZkxn7SxXBZpHVNUrN/nSxOz7WSm/dzXIvjRAowThhuBQrY
xsfYz+2cGuo5DughL1F3my6Qj6ZSU/fGNMRYnNirIEYYD1qpdZ65lDoc51qhwxES5dBb9M/arAfC
SicKZIXP8Xz4gm9I7qv2fYSbe8KKG52q9YsCOYN3Zv2l0DV++fnfYckTn+mMH3+fzmH+uqQg7CNq
zxScdRwhVPOXjEueVwckVj35bQF7xiXfqNoj7cMhFPbzrR7ZynVB55RPmc6NKIudum75ldXWWwWN
ft4wPUha3rgmb7xpqA3gfpiBy5IOTVgt03OSYpiaWiFJI7Ml0AJ2o2CEXciuRXqLToQ7Tb5uR4Yp
uua5mM+61fH6W7AT2npcXKLp998mRk55YeHXw81GE/hGrl9SVdSbqE+p1lQFwCLwpgfyL+uLIQx5
mtBRkI8hl0tTBxTBZO98/i4YBnFRcmsj06y+d2C5XIa2bGiyN+oJvIu4RHOg+dHCgdmZUOF9Vuqj
bIhxW7Tl5vO37VOm193PWKrfUyJ/jwH7JbTyl9/+v2RY7v4infJPsZd/GXT53zDDUjWJO/vrDMub
l6z7U4Tl5/f/jLBU9d8My+QORjIgpMrm+H8jLPXfuLN1wyFOzZGIggm3/D3CUjNJt5QaWXlScutr
DhGabfmZZqkZv9mCiaOjGsRDaDrx8/+FNEtNWx+iP+zbUgqHBE1Tt2wCh0FYchF/DJIVY0g+ObQJ
WDqh12GAlzl9bp45tB3GUt/qJOlN9ltiy0NFG2qOnrLoTWr3hoDkUFF9F7kv6CzSIvQRfUFZSNxa
cFIT16xMT4sdAVVhLnYEh1vSK+D0rrJodp7dv1TjCXti0b9Y+YfojsEdPj2EX055zC4sTsRTe4Ir
c5QNkPXcOjviIaEhGgCz/7HQPR+gHmtYgGjU5eS9u+Zcc02cXkw3UB+nFonWnW76k+VA/pi2ZhB6
M4KaBIVpE2Ngt8ONidEiB4uHa1nJSxfrvktfk5ZXCWiRNJaKYcBECWwT6xsnqc9ZA2kkqGEUSIQ0
unOVu/OQ7gMweUWe7mKFl2CrmzHcN4Z2k6I/iWn0Tfk3O331agFLgvfZtGmvB0AEafCkBc09gyua
Cd2oFJr5dPSsG2Fi/JCqGzCJsyGr0vnzxPjVzhLf4LqnYNyO0jqR7HnIM+kNTrgd4nSnViERpNEp
rCNq5Jkknnd1Ug+OPvLyl0Mxp/4QYq8Noy15fbuxnDHFoaPAOZjGb5hBwsh2+25Hp8Mc8JQjaBxL
19Q8A5YsDjK3nxvKjtZFPbKZ4KUGS+Ou16kYVxzznoRemDwZqVfR+TY2c7uKFh77+Sr3iXlLtDlH
/rJ9sXq07MikYhU7Cf7CrLw21eRLhcnLCGLgiuaCVsuVa0JE7wWl5in1db1KZE70U2nIs9uXzE10
8ufS1g3KaVsTE6jx55Zs2JAH73axusvRTMrkmbuqMUZflokfo26X3KippqImITd72IBwcc0OjD8f
VP22/htYpOwrysYAMM5EcWvKtwGH0IovGRWJwOg1p2s9TtcC4bCSdO4Y4z+ojnm77AyGr+tlZXws
bQ/lFOhsYHLQjsfN5KhAd2i4JKTgEYkMH1CnAdc0z2V7bbs3NaL0L8ndsbghuL3GUNstmGpyfowQ
iN601R0jGTipGz16oIejlMJXhu9TJ7wejxu6ak4937v2iC4WRA83D3fuwominELgndy1EOAgc/Gs
515oXquEPFaHiRSfRB9xVUnmi+qt73D3hK61kERpH5zmmpqJa1XhBjGkm+WANKZxU5tM8urdoE1+
Tc61TUBF2E9YLHiRYLrmgNkWpAro235jTP6iTj76KX99z0bulfX3ccfvtbeKiwUw5kvmmvUabFFA
yYCnK1sesZkVBfGLOa76IO4V6w6yqIe/jxEcudFHJVxHGDdR8vaHRfz3ze6PmZcWS/N/XhsNIaXU
0E8K65cCBPKcpKiMe1dmH2zA/sLBhEF9BuQOFkkQZAwTrjln4L5YX5l9gonCo6b4pDdRQnCsnLbQ
0N1BqIeRkQDiRRaTajto6rYPAfkwwgf97httTQBJurOnu0bsK8yJHXk+uMe8RcBFKeDtzG/rQzZN
n89AW94LcReQtOTowp1tlRNSisn8DRYQQ9Orbu2IG8H5x6Ma8yb2BN+3tBITNxBvevIdTRw/zTSP
dV6iyntr6vt2wpmfvAWMwgC+0ZVFWWNwnDa/tNHD2g83pt3fv7vqP915/vDu/hKWy1AgT4k1Y3yZ
PabTBSgX9WfI7Z+Qg0LTgSZQV39o4PuT21lh69Fnv6WLHdebv78Stsz//DkzUDZtwyKzmA33z3tg
McCCG1tIq2stz3FdPWvc7Qj4dHHgjSP9AFFhFyCfvyVSABB53d7RPwlx9yXGpiw3Fm1x3U97LKkn
pYDvwpjwPl3dKG5Tv1XQwJWDEvPPk6btUgL+hLmvyEVS+i9//1LW3fqX3RxAueB+XV+NLX9JDdUS
7NYCUIGb69vGee0JX+sFjWyLXITmX0TCOv/0Z2mmpck16dn55fNr1MyJkAz0HAK2JB9YgZ8NNL92
xuTar3TE/v6VOdovxwFyxCmEBC0CKUzdYNb9509ptBFuyiDq3XW9WRJ54GRzAAC6w9d7mCRP4JpG
Nb1Jpf6mKL7DnjEqqAmn6zj2Xh+Gm3IiOMxWb1VMHHOqrXO5k1R7FF7MeFs6PUt6RZGGdbB6DfUn
ke+dOHpMtGRX8JCPcffDUFRSDi4N7KDFkR5Mfm8krCsklGG9iizD+QuCmgTRvV68QQv0NaIwbBaL
6V5nkideAEts6v5tJGXA0g+CzXUtIxTEgnbSuC1znfbEP2yvN7MIsB6dh1w7hGCHJyoCXSXnC8lG
k6du04dbjWnD8BBo+a5Vvue6ekBrtKf3CPDjDUjbEb8wSyg9Ou7UYCJh6k72FDKILNadN+ay1+1B
WuxlyENGzJ3rzre+2nC8SHzEwVUwmSmZGaV6A9488Vny1qpB8GegdGNvDyGZIJVjoW+C5ti/WmC2
zQx+Pw7l+QlLAwMgFPijdKeIHiZmeCVxEcky0P2xy7qntoaDQIx1tU0S2y2sYVOxSYB+83EkNQyS
8eLh/ChcOO+us4DhvFMqWmnICWRHCQMwSk2f19e1bih5+bTovEn1zRK7NeRtupV+r/Chqt9ts8bi
T8Ade95MJMRasA2kDOtfelROZgTZCrZRZzNKpgAu+csYZkSG4pH+WGDUZZvsEQ/XHV2UOH8yatTI
2nhTjgd06Aji4kPU2rezruxNqwb74HFtaCqeNfp2dCf9LFUpSqJNGVIsWhZW/t1U7mEAuhNj4Tae
4R7jgiyHjRbWvMM7YfQ7BpKLFW5DtpWBTVOX/O06VZUZ78qBUvXIdhmbN5/78gaisdemL21koNBC
t2NeVfBiVfne8yoCqk1zOoctuets19pIChnlUZWmO6VoAIwq/rojGcQpMS5asuuCyk1NIK7mlRfo
57K6r4nC6SmEpMG9mISXdKVWGqeB6WwShoeuCi8ZfYR0vSGUK3AJnquHQZ3OVRoBIx5uupDaoGgp
qt4YsEqqayxnXmucLfs822i9KGvtV23sgYVcGKGRKKDtbGpqbnwyXxg7H3Hdl4h2uJcbsrUHwY4F
P3QO2cos/nALAn/eDqPchaguFV3usDnszXrcavPTWopQ3TghelSeypjB8DKExOFShtZfuQMwN+wV
ja3Z1Srw82yHlaTWYDZQlvIQOaiwVxqG4AZDSNFcSzBx627VG6rPNBlxyr4ZSVik46BBx1ufsobb
ZV6r6umSd6/rIcKqtc8zBpAngtjeUkhq61UUiepWw1sgyLQDxKjl9337thZRI/mLcmvzY3Sq8Mhh
tLcw0baA79D7a5fnNJ4+i2LTVBDTiQ3KN72/mARCFDSmouqtaJ+gEO0lyU1as0dX4SYwsUwCS8wq
vmsTqgFez6D4ixG7rbMZVI2HK9tFKmKXTyJBsK+NrzZT37i/5vXtNolVd/2v68mijUAXZgVHGF8b
Bj8jh2pdqKbq94MFd8N6dKDx4TncaDr5jYVNMQePTZf3RkBlaeJziH8oAfifb0i8gdvcx5O3Tn1m
63V9z7Wq5pD1hqTuYFFnOuQSDet8NG3264mqV7MvlsV5rp7ZjGgZM2lDYITnf9dPOALCnHMmJxaV
vNAAinYT7rCFcxM8B4RAxyZVOqI0nvrmOaPRODSlSwDJno/VncZrnzyqxQdJhNT58L3MzB+ZQ1Zc
gxgGNwNchNe84/aNwHZ0xb6ipK98S/WSmu4u/58QMyjozCfthplpRpoEueVIJ2OvrsiI7WIUmSSV
YK0SxC1IogbUbvGdKWIQv2/V+zo9BtGeOaHTn7IIJ97G0nYQkWLjLWYUHV46KuL1sx6LeGd+zRjJ
9rhrf7/Ykjx5p3vACpKOhNoiu4wtWvAlnlmOk43c1aCIRtA9K1dFrwEaDvCkQXLB9AwAVdSGsq3X
TRf9iPoh0nOoFl5vEl9TYyMet1QZkq6qgbjMekKP1qjJVkfOLFrzpoheB97a+NHuL6ysYcmVyXRL
42Nnsgi/RzTO7PQkwsuoG17enhTWzQAtWtA9ltplSl4Ulmd2gIDHh8Nqd07VAsdiiWYIbqF1LrJL
jV6h+0KzPB72QXRI1aNDwFn5Bawmr2ItgtaPbOmvFqTFjmSHzCdzCvVLTXDU2Qm8GZVCjrN0fFlT
nsu491IJ5hyPFuK+NLQhAZGAozBuHzFSNYAEeppzzqMS1l+IGnKXRfq0dpBuC4Ar/barTS/GFemg
a2l6Mmbpd9Rw31ODV0BGL96LSxrmPqH2m5lnyoiJLyh4kFj+1Kz94iS5p2bPFYV/h4CMhvMY7Uv0
6YmyehLODRuC1WRbtYF2zSdS+Snw8WCnaDG0o/UGUkA5dx6uF1bUlFXgNClMrRjhqyD0wqXzMnUf
LE+GvBRo7tfXz3NAqJklH2dwARmhsbA9TfKN4oFo1sGVc+KlmKjngjwKoHqOLFwJX7MnwliCGzKM
wFtmSXnQkJvebhZHvwdus8Vr6Josknly7vIn7H90kxyXKChiKNgdeu6ujMeqHIDcs1RRN+pqh1AV
ux7lpEV3U82+rj8YEKpbR4R95O0hl9lGg8aojJd++ujpgYjsW6vlh4jiJeX2Ri87t3DZlm9EXWna
RRHIyvqc0uMyEjkv5YcmAQtifNFIW8lWEg/hqa3xsd4okrVJDT6m8TLSMc9zknORX1vtTtSAEMyP
BSvu+pZUrHPNZKCl4GKBJu9NkywL88MUnTeTZN3Hz4UoXN1BhwluTp2Fm6nPxWzgf+WeaBiirspA
5h0JrQZd5du09WJQ4S/BpqHlnaAHnJbY08h6IRyaDvOaWRa5DWI1KYl8i6LP789o1yi8RwlMbuRy
2N6hBGLTnHO/E2DxK267iGSQrOcBQK2RkCueoiYfuNAU9CD2ypjVTmF1iEaDYxfeiwWRZ7ZfFwnF
Mrjwc23y3E0YNNbl3ekRRE2EWK1EYKoRvs3BMRLbvYdawxXFsC0hzPcGjxlMI4FWfmnCB73NtqZZ
PM/LynmjNO62Rv0xG+NNS1cqpnmQ5PPW1iVLAJvFLM9O8yVDLree9jV72lKjTEHOI5FuMvpqqOj2
hHVtxoXS14hOeap5fd5s1OHGQbxMaOYWEtySzqe+CQ9LLJ7jMWBVH9GCoHCn39EZ/U1BPdYuDyZ6
PZvtbAjpONHfi/VrmyekXVOJ0jZsNQDP1HldeR9WfAfYjrEKmNZF27XwTFu24mnarm2fddaas5tr
lgK8admskWYLHohRfQH9uZkxkiWi2iP+ZtOh5wWwiVvZXE7cDsLar3jnzx7k1B3TArUn1mdSKHax
pu6KjgS/yK+ZUqRJgG7QH+sTcy5vHt+SdT89DBmfQfSjncQB1SU75bhJ6fu0pjibZMouza2TR9u1
Zo/Sxf2xWG9tiDKOLuFaZKFsRVWR7pw2+6KMze2otYelq3dRmFxRztAjUkiSjB8+T3f/vwcLfzkz
+NNk4a/GD/8dBwvrqfmvBwu7Pi7eXxTq0P/1H/2//Y/3Av3FfPjx7//2edr+OWBQVO03k7E7B3uT
qQASfg7q43vb/fu/Kar5m6XSChCayXnMsizGGL+PGFT5m2mbUnM4vBtQDdR/jBhU8Ztt6kxuDclk
wuYb/isjhj8f223hSNNcc9xUU7VtBAJcwh8HDLDJpJrE5c0IZLIeWcPEvU2Lxwbz/Ie35p+06/7c
rfv9B/GTNCk0FaI6L+iPP0ilpsvWYM0C/ZjbO82bYSrHv/8Rf26v/J8fYZpERggwMmJtiby9PMQs
EHwm/5OYoi5v8vKGyfVr6VBhE8oTl8pTmBR+Z7f/okOma//s55nSZhSkG6bKp/Tnn5fWnWX3Snkz
10OFapIknXDTk7b0TdVTHKAGdZmhdSNbdu98T8Bn7KWlUwOYaps7boNsz5cVqe/A4HoypFnE4rmn
d+40ZMrUEuSBjSyK9GbmNnjnj2YYzcCMOyPbZMswf9X7orjUci4ekihOviqTXst7XR0KBIB4hq3X
NOkgART1MIZ+DpOndiGrOv0hd0LWkKAl6Pix1bMqO1uScFDKCoMTtV7hUVH1ep2qIr16HZEFMcc1
nPZVyIwIoAjAndAzvfN6tDHk2aC0zlCw5SWULgmKME0D43vPgYKGQK+D4Y9zP581hbK5WDYkD+Iz
zylsqwAUqcqt96nwd3YMElCnt2A08jIsb42VFUYWSEVBzHCrC6oy3nK+hfSqWPzJYVrUbxMSP/ZN
hYAZfwDGjeczLZ09zt1EWWtuuKxzHMm7GlcG0B4xv3WEDxWUqkr+v0k7r+XWlWRNPxEi4M0tCdBJ
AuWltW4QWg7eezz9fFgTcbYEcsjZ+3T0RUfvbiWrUCYr8zffJ5SGUYCUIDcrxszuD6PU2k263B8L
rcQjG6kTDOWKGLEjHdHZW/iYPYQ5z7rjMtdfy6mDTGtCuX3ME7+/jXRJ3kSpGt5ZtPP+5F43Hqyq
md6Ru0S5Q6uzdAOwEGtFXWqe287PHnDp6X4KFdpJq8TP0m9xqCtuKhjqtyCFcLgCChZ+Z496GKMZ
lQI3oENhD2gZRHOM11t0JduygVhcIYYRu2o3geBcGZqkYVjKg9S4kXs5VA86/KlhY6gm8l6h6kNO
MORUCjZ4roMcr9WsUI9KR39pbQhKa+76SUmeUprxwy7oZhkSwGUsRDxL0mKH8P80UPruzC2OodSP
oh64yrrpWgWihTTEtNubSQ+RqFMR5e9QJZn4fj7A8yJTgzWCVuIjUJ5wncaVgCx5Vt0nGiKZRp3p
awDw0mtpJeWTPKGrF1ckAjXCW1uvG2bV61TBHDC2fmlDWT0VQiNiaDOZ2AuF1ovv41X0IuAo0dZY
cqxgkQNyrPKbsUx6OwMVioRGcRRLyR2GeNoazBuZt8j+BU5O7U/nbRVRIq5CKo8gb2wZCAIiouDa
pQp0qTeN9TEfAcm2iTFtLXD8GdA4GesMRemAIaK+UP7V6xqHFApjZu7FqBjXAQqMa6g8yiaIOvWW
lee9ZYJXb0Qt6B1PV2BkIQbyQl+F3mCOlXFfFB4CT6aOVpxFn2zEWl7UmrfQyFGuzZMoe+iNosDS
xZT/NCrZPI6nkYO6VP6WjBLqCXTkHHmSqbKaLUlKFmTygyQW1h+9Nmipktb3d6XZV3eIY8NEkDzc
iRXgF4ESy08CkPsbSa1/jR6PQA9BlZii6tvYqZpT9fUPfZJlUKil8CSoKfSwcqIHKvUevw9b85U6
UYIAWx7RGx1aJ1PNXVt5ss3JfUT8SHHERPox5VBgIlbKrvTlW8TMQidBFIAnSz3ZXVXfSviyC1Kc
kcVTxDLTnhZ1Hxd2VlENKdVecvyKNA1dAxpWrUlCLRszHE95iymUdQHcMEtX/VXZU98Zs6bdVxWw
LiRb9N2IZeXrWM2qnX1c0eI24zvcJKKD5NU5VnXV9N1rUjB9Xai+65ZJwp/JCj5a1bhPan+yB8lL
DlbraT9QHeHBNcX+H6uiXBQhjgrtgUpN0FQ/+hLMq+i1jp4IrROQ9t+jSBzy//f8cj22if42KXJ7
TAEWv+DvqRwgyo+vow8MiN85IFFdGFvkekjW1dR6baZ2draCvF+PWfqd+ZCeQyPCugDdNp7aSn+v
yh7FWoIjRJx0bO5VaRVIJwJZAxsNuDjDJBUBabYjSgMI0Yb6xD/1BX+m3eFTEeeI4eJ5YE6PUqfl
L4kOTBZ1RoUvgmqng5qT/KQjh2St6ozPsiqwL33U0HE7KjyRKM8M6qjbYSbJ3/1Ul5B88ZX6zZqS
/h35/F53YJDpdyp3Deo2nVJTiSQvkHSRpzVcuW3dSdMhkDoRbEARUcqPMakMJPqukUThSM4OwRR5
W8xncbBRzWPYU1AVeqCxspLCkG0Uej5/mTXR0xDALclwtjlMjRdANGu23gCPizkK4LhLLZ4I1Phq
OThKpqWEcPKQPvUrFOqrstafY+w4Yz6qH9Jk7CNhW+UNdOpUMvDKgw1ZGyHMntQs6CcUwwMK0um9
WmvJPgVuBPQA/Sd91Lf9LBSZKs14Lxh1fQBjqW0rPBIwjfPjX40Pw1ZDjmbrNzn2ZrrxDrw1/V6E
bL2VSgrxrKeWdAPQMr5Bxh3jtdqQ5Ef0/nRUwZq4fFbHMT7qidc/FZ6UHlMlylBvS+cCvp7AZtQK
HkEByKvCQfGSbeDTh0eHcBzyG3NCXUYFI4tsXBO/6tBcrvTxpK99vL/pmWFZIGZAjdE/Wqaaajl6
uarw9OtM/ydoqS2kDoCeoigcgtDSbRxrPKe22MR+Lvu7JCyQ1VX16GOkfGYraub/oKYXeTeGRglY
QZp/ptKq5Te9DTz9Sroqz/noP726+dfCVQTJo1mmTn6+/LVN5oX4VRu4wdOs8n/rgrgmw1n3nE6c
9uBof7IDn0jidiMMrdgEntmx5cIHv6w5Sl8MH2ghkC/B4l2JDVcQbS5nu6eZu2koJjUrDQMHXgmL
7BNabiBHhgXvoFePyOJWjyPgXgiPoo9hmdnZl8NJXxuK/3dCFMCUqqUQzJAX2bWFHh2tISxMbhs2
KiX5THxKnWAj72ubxvmH2uzmqpW1leu9uoHbsPautDTPrCBg7LyXNAutCVMx5571pwQ/lCg9hLNM
60Z5B70xOPV3je3vWGsIHrbx2jcOPE67/0E7Svl2efznpvtz7Pmff4pdkAgm+WCgqt++SbKH7VKK
UGdbjiRMlT9dGerpa+nrSBcfd8hbVHpT4y5tf/pcoUrxcnk00rUAi1Z0rrRk6w3DcUYn3CG3JJkr
/2CttW2wo97WvWRbbX855rkFpCuypUiaLNIhXrwAkUgsLayX7jgD/oy6TL5j1Hj8wGhBG4Dv2BZh
Zged4D/nhnEt+Lw0ltv5c3D56+cTKrVW5RbV+5b6D8zaMDWhLRZX9qQ0YxFOw1imqKiwDkEsfA3T
c5WVcmIhuraX8u5YooblR/cKLTXeLWsh+RD98gY+9OWZPfcxjRmCK1pgEsH3f42aQ3fg4SvcTYHc
7SKm2QZirt9fDjL/9OXQLEWDxiJLpgQY8WuQuk1loc8Tt/OSjWzhhIld4UCrTYmz7Rh4V6Kd2W6m
CD/KpNYh07FbDMnSfHVMm9T1QAU2wo8cYC8lPPQnr9QMzjziqc18CrRYGKqJ5CFUBshsnQBRZtR/
ZJkoPI2GWu55YEJwE0pz6wmejjYHsL0Axs+TEaHPgkmJINKDGNcTGqFJobNNO2lnZbR39Sww95qS
fqsmKtetJHdb9EZhncRl+G0Cj7ophqzOZ7y5gc4i/gt7zWy1g9iU4roASjOMFdyHqJTpr84dMymv
1YcsG9O3aa41BogK25e/78kiMi2w3NSoLAWw6Un1RLTEuAql2m0Rv8lmiOAoP16OMBetvi6hvyFY
RPiYmToVr69LqE98XRVE0RUPGvITq2ATr6cDzr+oH169LE4W0BzL0mVQuFzjlrQobPUqRWFKsUc1
wptCIbcRJECFKMHL1zKFk4mTCaVKVJ0M0hqg8F9HhYiypmtl6jax1t1MnVruAKNzugnV9KggjkkX
A/eKNcpi8sYI/9Z6h+omUKfgIYka4EaTUQORy5LpiAgW6yq0wluSQN9aV36NnIhVi819byEOaCmq
QAurLu8GE2U+JJaKZHv5I50bDeBlUWcwMyJ6sc0lMRQsv6/d0EQwwg/FF2yXxn9/u80A6f+JsbhL
a6u3xEQpXGTVfwzB+KpL7ZWD+MxxbwGz0hSJQXBkLVaaLKi0uf3KLcz21kDeKvWLp6Q3Hy7PlSSe
my1ZVVURlBVn73KV1UovCl1buoLc106aNI4lx1jCIPYOH+ExRBF4E8Em1pNsjw/BQ1lBBtPoybU5
agoI+7R5+SC2crIxoQ2B0C5QewYeXcKBJ8tSPO0Yisk+kRKaOhiDOkWBWG0m4yDcpJDqejN7Ry/l
5q8YDvTqHe614BeyoyUkz2mnuYXkb2JZfkPwif1m0MuHDHNHtU/hOFVoysjYrsgYcFhKiTqG1//q
/ekxNrQNiHi4uf1+SoQ3w1d3VAlhr3Y2Th3I5WKYvcqz/iHsg9tKhfo8Gm+AWNx6KB6SCRis4r+E
mYUlkgf1tv8uTzhrRW2PZr0umsexw/IeXd1pXXqDsvNqIb5BNxMHSqU3DjzYeT6ruDGsDDN4xBvs
ocC8KldbFwVsF5LxLoAbPYOaNuXgg3DGa0ozgBXgNh5LQ4fEG6ZOJCE/W2nYe1pG+yW6qYQUFJF+
sJr4e1Cp7z2+VitBjF7UMryS6pw/fCw6iggSSdTpvx4J5pSGCIZNbqqLe1T7ZluxJsa8TTadKyvw
5Fb+e8z9E2lxfUm6h3PYKLrTUayQkVkP8kpdJ7a5158kV0B49oiAg2O9psfy7Uro+U9/SQgWoRcn
bDCpamdNoouQiy3dSjfhFhT7JnFCO1tHV06MBRyV22gRbN6In9Jvv5kaFB5EFyr1a3ijvKE44j3j
23iQiQhJLz1m22uTe7K5FzEXR2FiSdIoaKXbxd8KAQ/e28sTeO3PL05BM8orjcODku1tUwDqCq5c
TKfPJX4/3RaSQllTKHPNCfmnOaMMkStDNrnqFhpdgyXMprjP7AiY+kr/BorGIS3ldjJ3I/D3m3Z3
eXgne4BrUSbNp9RsGTSsFtGbVgzGkhalx4sZRRNal/cFAH2xrK6M8+xZ/08gbYEPRjMFgRKxmhnN
QLuVTW88hvXN5cGcey/NHCGJp69IP09erIVYCGNR4kLJNV/BJScxgm2TAAWXUzlDcTFSHiopLHeR
1kMryXUUJC2jPWC0NWIsFOV2NVrBTdyF1x5yp3WKrx95OfrEyFolHETXfw0/PGTjn8MbY1cczXt8
e7aAV4CsADdbAd63TUADx35n2P92bhY/YXHaoUir1m0tuZUNamytOtqbsP6pbVE8vsOvzb56Fpzb
ODCjZMOi/Atna7GytLrAc4qzANiwEz8O+8Tm4qAEAOIAoO//z+lz8qybR/hPRGuxxMwe/JxBRMAG
G/QhMoBDifwexjDWBxHUnLQtkODA3Pa/zOynuIuZ1YweJ8hGdatGAq0nJMAkBa+BExskH0MBcFLw
o34b5qYKnYg0Go10BQeIEW6IHqBJtG78wr8RM+ta5nPyCdjcqAvTpiLtpau9OPsb/ks1nuKj2gji
I9oQ/REYsHrlgDy3sVVOLo4PTeV5uxi9AFZoSM3W1fIjbK2VKN1XNBYuT/G1GPMl9+mMbAEXWkbT
uGgBog+cIHGEKj/EmctRzhXPLE4Pnjza3AFfvhEG+K+VyF2pboPqLjF3RnyLiIGor5AfdXQb1lqC
fc427LYVloHmDugh7NYrqf25ExmGI2xGlYeeOsMNPo81SUPErALJVXhzdCRns5ZwllarGMHKK+M9
O62fQs3r59O0xkIRVxIbpnY6u3RTB4umG/2WHG4TbqAurynhXzuFTvYoS1JTddiczDSe1YuUvysA
t4p8yUiI7TLR94pYfA+UMFvLSXUYEvG9HPoXLctfNe3aCXhuYqlRcAdRgLS0GeLxebSFALDcyrJj
2AbbMHyyit8JfqdpuLk8q+cm9VMYY3EKpaqZpbLYuJVUOEP4LRsnoI0fl2OcHYopMRIYKrybFrOI
q2FdSqroKtaHArxu0nzHjFLwZ9/+SxxwEyqwGPPkmUmLvKMhlR+h6oMjTjZ44+01HMtQQ72yFv8W
pr/kqfPCmAE4XNyKri3faDHyLaiXia7xpB8wqBq/Y7yDSOQadp6D8O7GelDWrinYJEEr87ajkoxG
9GbcAUS8U/bB92ur5TQv4wcBtwHbg7UK1PX5O3/aHJSWEL0ISheD2LBcK31AHwvLCAAolV3l00OC
E8Eq8Jt4Vwme4EQekHu6a+bcstENNHgKKma0mkLpIKihYJtZctt2GARf/kTnzvjPP3NeKp9+ph9L
5qD1pSsic1iqAAnDl/9dgOVaqwQrzYvSLaWmcCwhCNZDXbj/uxiLOvdUBEUCLsg1IETX0YccP1/+
++f2JF0icF2AgODcLe6oLorrqUkat1e/pTlS3W9FfuUWnGdhuXw/R1jcUOYoNjQDGzcPg+9+BSUD
eT0AomCZp6jf5RYem5eHdPrWmtfnpzEt7gn8DXMxqJIjQma3wgoc+G84Q2v8nm/5Fba48zfXUrqz
S+1TxPmff1pqoeFnOmUtV0JlL5aAu3oPl8c0n8CXJnGx5eJUy1ODauCo3YSwuQOzWKvBq1e9eBUd
5iZb5XV65clw7iT9PIuL7VNzH6GBVbsjyGBfQ+a7fZO9Dz+Qt/9laFS7yIVBFy77cgBJZ2eA2i18
1D8HK3UKpnKN8UQBqLXaRagZFdG0y0zz7XLg8x/tfwIri+uoolBYCn3jpuM3WZltnmPncoDze+uf
AIu9lSZVaAmsQ1/bqHTYWu1XUQnXFvv8R05WBvLLtFDhSgKG/Lr0IEGVWanVbqz3xlbT218eTdfV
ODv0kP86Zak7cmX+zodpL/rda4iS+pWfcHYeyRtobdJWIdH9+guglER8QcO1zEMEtc4IvM3lefzL
Kz0Zo66gZSECiyQ3+hoBoFeOSV+DUQYS3NhwolOHIN0uCJAaFJS+2AdRW6HUhk4nVsp3WOyE+1EG
lF9aVWT3Xk25MYibrRhPKeKmA7gfWQYWZ/mV3fijsEe1z5rliQxHCBXIJ6kgbenaY4yGYKLTI5MK
PBKM5FSP7evlwZ19met0S9HaMFSLxPbr4LADDkKB12ftVPvYiY70U6IfhdM5One4L66C3//ltMIR
USY/mp8+y8dP2JAVGWjpjkgJxOk3nHnsK2M6t/I/R1ichwA3Gg2mCTjAsj5GKD1nq1o1yqPSlt19
kaJA35llAAkHC7yG+u5+UPERSQtKupM/9K7Zlz91z5sOeWBe65idW66ff9tivuEUCFhet65gRYi3
yXeWda16em30i5PTo/U/5WHvNn63LZBcm1A4lCtvf3mS57+y3BS8yMBR6+CyjeXNzXIUo2xoXK/F
FKbp7rkfXrpmnPm11zKpswOSyDwlzhcgoIv9JxlCExXC4DZp+BFhlNoHwVOidlcugrNRaAOLtIAN
nphzIvHpEjXlSBkCeXTr9Elo6Dv7P3IopZcn7ezHNxQgJ5RDThEYw9A2ept2bj1+r5p7SflPQ/jn
zy++PCJxRtcPktt0OBkHf8oKya7h5+UhnJ2m+adL+AeDzF98DKORfU2vR7dBXVOQ0KzXf+ERcuVM
P/vgnxuCIu/BmRI//4pPH6NMcISWWnXGKJsHGRPeewX9PZwzhOZg6l3oNIj5eO0fIRSOSWTGRylS
ArsuA3XVgVd+b6cuO5pBYJo2GnYqXhk+TNNWVmwhM6uXy1Nybit8/rGLaTcgOKkhVRYv+RMYR6Du
29ZAxbC9dtNZ89wu9xyPPYODWtR5ki3OtYr2UAFu3AXDEGylJHxHOYWipNKbOyErdLuhIbrz41in
njapeHK2ULMnmqkWHNqdUSLmEGCJggyhBP000f5MBkL5XQDh0QDjhkCX/rtskNStplRFP6a1XPpq
eJRLWG56YtFtR6/o7FFVEJSesoPR+cKq8q3kHh9k78FDPBdsK6CNScBQPZel8LuE6zudsc7XnLjq
QrupkAzJDUR+Yi8FzNKDRZumPoNkyuVqjIa00wcD2pnuh49UycZtQs5m61qovViykKBd2ls26iD+
Phf1kV5aZ6INWGtb2TPGDf4Fv1LY4s9Kg49s44P1F2s/3WbTNDoF8GcIeVJzq3Stt59GHEpmLKJd
Ntmwy6UW+6HeNx2vSoa9DEfJNbUqh/jm505hYFaq+LHl6uzg9Yiq/Mqa/SJEsZcFuPCVvikFGL1p
HZn2lFgoSJctFiNyDCXBK9R70DrmTP0VkUjtox7tE0gJ3t701PanJIzNKlS8Ylvjnnpb9nKJfiQ4
8yv76vT8sVSKLORKc33ipNKCdVkvGuaA5Ots2VzcW6AvLu+FMxAeQpBHwNmRYOAscS4pyt1mpHb0
Le5asXcgyCBGOWJLtYVS4YwGDbbStKu4vRL43NAoCIBt4z5Czm9xLoV+ZVRjKzG0EikC+NmTeGXy
Trc5LYx/IiwT9kHpBBmvDRyHtV/SLJk/YuiQZIgXjFciXRmLskhp8yHUixG9+k7GsULfF0JxJcAp
lpShgHv8e6OKrIevx2selgWiYBzigL97MJhslkNRYYQK0RP5qMPQKVcizn/x69E1R6RcZejKjEpa
HOiC7wPZtgYXwyIUGtFUMf+o3bhOZQ146LXW3ZmM/Wu0xYksjlBFRKTv0apcCTJcnfhdqO7NUL5h
7axmKqQ4Qjg2IsxDAjilGnBgc5Ymb/Rt1ETPMMkfRyXcVYmwN6IflW6t1Ul3Gk7JdSRLfwydyRpx
mEWtHZF7jyxdLLMr2KozhYSvo1h8pVDA57NXFbfbNHttF9+ElLpRYdjKG8lBk31n7a+l5v+PkJYF
p47W4ymfrRqQS55v93atvVfPiHLJH8g32aidOHH6XVsXa+4K+8qZcXqvzQP9J+q8Hz7d9iP2vuC8
Rzd87WrHrJCOciQ7sT0b/yrwlRV+cutpPTnNtr0R3zxH2Fz5AcrZ1fnPD1isTiUxIYNxLvbrzjb8
rbGZdtYaNXU4vnusg5yrIz57lnwa8WKBlnFUcFCzHd7zDx3Xk5QaB4prKzxwd8pdfatOT/0xefBt
6duVoc5DOd2I/wx1saiq1oo6qxpdFG7GP8kvCWXtvz2UBp7ETYhq2holnKtNx7Mn2qfxLuqIYgKk
pOJEa9ETqvJ7E9r55XFdC7A4/ru4LJAy0txQyAE9SnvF6K4skisR1EW9Ru3xJqg5/jMB0hHKJLr4
eHkI1zbfkuOpxThDhzCrvLv2tfgFmHfTrMBsAm67GxwMmrbm47WVf3Y1ANCf5TFJYZe3tT4JyA2W
/tHq36I0g11WrXojv3I1nw/Co5fngmSJy8aZLJBeoX+Hq125Qyp2q3U43b1dmbxzO4ryj0lX21Jp
wCzuTBFSA2nx4EZ7lBDkad/slRvrkUzDaSw3e50cgLAv3qPuXI57PqwJKJsr3zp5DiWKKqV9obm6
cJ/B48GbUDSR1Lkyg/K5A4pWrqxAoGEYyyKX1jbTELThsbHhW+6nGOLfKt+amKLexw8CmLYfmAeD
UlAc6SA5sR0NCN5R4caY0L484DNPM0ulrwHxWVF4Ky9v8lxOhSYdVVCodTYf1qNTr9FZmmxvgwnw
kzU606u8Cjf+j/JH9vvayXluF36Ovjg4BalqekRFXX1WjygwIobbjxbW5TGeBIG7ApdY1SS6XpAz
F4dJCgo9AIriWgnIokyZ+XWBX20vBzmtvH2NsoSeYN8lRpPau8pT/NrcartuV9rWtKoc45Db4DDu
8iuQopN9OAe0kO8VTbry4vLp3uG/59OScnV8Nh+MTksPTVHC/CvaWRHo8ujOTeHf7EUzLcIua6be
EKZVn5fYV4/6b18LwncsEKVr22K+rL5cZqSS4JOhw+vW3ECet82nxGEQKnwk1NKtTP2toyvxbjSi
+a4OQfq95DSdEUPdEchm7oRKXrwnqnJflWa6mQzsOLM6Ep9KfQgdlAXzV+hTsHGaJBztXle9P7qn
CC9VHUo3qoQpler36W+8UAT8n7zgT8uOXE9p13ykxjj+/LeTx7A4T1T6nAYVr8UdrWqpUMtS6eLi
CZUsv8OX6toT43QtEEKeEetA1umjzv/808xlfeQLqgXyVvOR3zAy9FmTJ4jOd5dHci6MKqK1IIL2
A7O8/EAQDxokURAljFwMNI65h5hiOyjXrs6TBw0L4XOceTl+Gk4/ojMg9RlA4nW2Hz+0XX0X2GAm
npVphbn1Or0ftulTf6Pdh1cunpMLYBF5MZFlWgZt3WTu2Ou3vjeLNheiaIt9Zqy6KMyubKu/K3q5
4ulko3NJqXJ+yX8daFqYeq3lxZwq29qm3kLD3LSb1p6cyPHta7Sf05RkHt2ncIu8La5rM+wIJxbR
L4z8MsjdCFnJZhWs1LS8wZTjbuyr2zSZbqepQeYYU4yqebLoh0RV9YNHX2BfXlFnfxKtIxhsEgr6
JxyhOKokoQwKNxmsl7TM7DL1PtA2sMV6fNFb+XuPaUOnYDwmy695G79L+YgPTHGQKtVulenKI+3c
CQRvSEKVkItCXoIRIkxYpLQrXAnBvQh7v5oWW1PQ2EAfrVZeLo/93G4CDooOMEkUicDiXlL13pcC
kA9D+TC0T1YKHLR+uhzi7HhkuvEq7AX9pPCq0c2rVKNyh+RbY414QJnNy4g0QygE8cGy8s3lcGdH
NIuxQBNFGW+ZGkpWlkawNNxSR7mjGf0/INRvgq69dh1di7M4H/J2wuZcr9y6/JkMpGkNFYBcurY5
z51C8DJmmickIJbE182Jx85Qos3iCqMnzDZW6k5LstYOsLl1otS0fsR1EiLA4Kt2Okj6diqSEtP7
rrRxtZ5ue/zYQ1SPB9xidAunoTBBwRLDXQ0Rq1K4Aow4d3ABhzJEeB5gBJdMFVVtMahsAA1E9Trt
fyAFvWnLXZu8X/7C5xYUtQTAOojpaifpYuiluu4llYuGIZIVcMQK7xlf38datb4ZZnxlPZ09H3XF
MhRuG5Mmy2KL9FghW6Nau3NadxuD6lyVKQJPRpdM3yu9l+9lRFLMVRN1YoEc+yDZZi3w4ErgpYem
ljwJ4YhG/eU5OLP66GSA1gIFyyNheUjkQqT0oza4QO8Qz1ckcvVyoClRQGS7HOk07TLpxlF2xfdF
BiG1GH6cBmMxVpIrDtQnh29qOjqXA5z5nASY/w0PnV07D/XTRdupvYA2ItyIrsStbJbO8RFVDVEm
0Yv4GKft9nK8c1MHLoNvwrsOSfJFPATxc29KZFfDjtWXJN8OjUHetEr8789xquIcqSofCXTnIk7h
oykQ+50LYHfq115v9L8LoTVoIaQ1LEXU//94XV3vL4/u3Gx+jjrv0U+zibhcp0dt52o1zi1Q4HCg
jMRnLXam6BrA88x2Z/6wBAOGD6th+eEqw5sGFGfctrhX8w8QBnhh4IIblf9hrZu0IDHpnp/cyxOd
PhjJekmcdETUSESUMVTH9ywR/1yeOuXcUp+dRSDUWxD3loF4JLbhCC5RSTql2JiY3NyUGCs8Fo2m
P2RiKUIljVRHqrJkLxqx5NRFqb90I+qZbQaGOPXb6h0BhO7DixtrQAbXMLuVUhWI8OVd4lYRqCMe
gs2afNxcm3WcbErTrD7AClpOq1AFjv3pj6R2ktNOarWX4Zo5k2dmB0XMZHcQeYGHnV79SaOhWV8e
/bltwR0AvBtphVln4evCEVBzaGNzcrFb2Axocra1tQG4fmVTnJ1iXiJEomt0gglOpUT0405yw7oc
d2EZZI4i5B+XR3IaY7Y/MmhG8S8As/MW+bQFBES4An2S3CA391LiPXRx/vC/i7DIYbWpMTvISG6j
/FaaYBWMz5f//mm3AXoDTCF4QrqKhPvy7Ghzi1OfLy4+II9UvYe4flNCDh3P9p7Fe/VeeEQK6s58
nvN0a4tJppMcEJCizrpFrvzfowH//hyV+jG/hRrG4s1VVuUU55rsdpJ+0Kb8EPMc/tebfB6xQc4G
Mnh+Wn39aKOYT6Mvyq6K8JOOypZasfLlKwjA0zVOkJmBCk+Cht7yLgtK01e8TnHTPl9Lw08JrdWh
aK+M5PQEJgioEiRKRBphy5Q6U0TISJLsmmXYHMUsgPqRl62widkT6yDohq3ALrySZHMjM0Ffn3GE
tXTkQAhOarCYQF/1wlziWivw5UABswzXYiU9prPfTFOG3+PEcvHIeqgL/0EwrEcBqplnim4569gD
ravzxsa7fW3FmP4h2COoBsZl+h4LbQSWCmTZMfNsv2U027wy2pTh8CD4OJKPiJmiYxRVNcr55bEt
07s2Gikw17hXZujGJzm27z0wb7XvYOd4WMfJqHGHevlTbODEltaTn3sbVoSTTaj+Z+NxRKx5jPwb
FPJQrBb0VVrVdwIVWD8o1go10Qgdl06LcUgJcEz6VuBBgCvTI7JUKPywfhr9LcEY16uyo6BkN8gI
rxuDlwd4/ZU2WIdGhmVXSq3tW9ZNOQr09pNHMYWBNyW01vNHQaB0HWVIyOCfULT9zmoxqWT60Rcp
70q1vUEMeT0G/Wvf0VUqo/t+SO60SnpqS8HG6hP1bjm8Y/J3wZREG3MMaAcG5VPTq/JGD7P2tk1a
1zOtwyBG6y6Ld2TU5UoRhCcoNk8W+kvAYdZiLG8jP9tpcfdgWVa2roFhrCYyyx6x9sTob/F+fbdK
7QD7Z1f0im0lWMD6vZMUii2a6e9awkbaK95NXbfzVFzLGg41CHPLEVNYDD/DCYFtM+mew5r/kHre
W41FXoKZn/1XHS7zzLdhLB24w6GdZzyS5Zkgrys3+aS6TV9vuCztHDGekMsNF97bEudUrGXX1HR3
zNQ6QtwVISvMS31HKrwNd+iqT7sD/7sbH1NFGL+zE7V8MHrFoc3KE9QMrzUMzuUqJK887xUSeXO5
O+gj+0aBo3PvM8t+Lu4bNX/JtNmpIrlyyGCycWYrfqJ5avNW/XQBlaqKtWEYHbUhczI8bAzJvJVz
81CBxKxHRIJNI8bztYaJY6Yoljs5izZA+8sKfiCpBYTxeQyfY6/GGKBaS3Db5ORnIuFzOyKDJ91j
cY4H+bDTdBPb1eFQCPG26Wo7QR7ZLMbHNG9/VUG3EnJc71UqRpnfwA5X/G1nGNu2j+h9GiyVRtvr
YfmmI60E9AD17BJlbC9vN3kn8apCIHlUjD9FH34gzJIj990eIELYo2FhJdHeeto9uggaZ0P3Eoja
M+ItebxDOWQ7NDTIhWyNzORd18ZOFw+rhtdRlr2KEYYW7UGTIiSVOzykABUK63L2LJcwBcXZBwHd
1hQdI31R4tmi0TVxGgkVuypCRxbgk3MIeIli9+G+Gg9NtTOSZyl7EZNHwX9SUrvF0snD8EDqEgdL
ODvHxHos6HUH0AHaYgs3HRFw6dbrceVK6peoe6+7GrXMj7a9FxPsd3sLj6yH0fsRIjDvdWgWBBvd
wtFENOyyl/ZlN+1wvVqlzXNawG3XRp7YSMYHt1KNWmaJKpzIT3iRPewR7xXUGJNwV0ivZn+fZmgy
3WkGVs1Ymvkfg/YUiWh5Cq2t+89e9qvAMSdQBxuWIE+t7YwWquC3jq3x1DUesuC5I+XaTVLd+pW6
RfVtq5sFbpbYvDBbtaTciMFvWQk3uQkAOG1WGFOSZo2Yj0g3iZd/81S6WJGOWcOIpKFZNCibSmtD
m16KMCLtlG+zakANEQ9rv7+LUxlPkRHNU+ExykLa5qyboritlVuvVX7FuEuLUrRPUcwegZubQo4g
m7BRtJ+JODz3srVNrXSdW+jF4xssDNOKugMsGoQgJx0AgP/Wtq+KdmtF6E02FPez4C225Bs0LjD/
it0EjwQvR66bXBpX8hRhBAA1723cczOAGlz1VQ1/2hB2lPcIFGWcHgp2N76+7qsYzw9MrGdIxc9e
G56SYDwq5nRbVym/u47XibiXjOc2ztlp6a0us0anrNi25v8h7UuW49bRNV+l4uxZlxNIouNWLTgk
c05NlmVvGJJsgyQ4AATnd+qn6Bfrj6rTfaR0hrKremGHFXImSAIE/uEbluMatH06FtB80FcQjIXV
MexQzb0xzq994+xtVW3qmtbwFrM2rnUjIQEp2hqJwfQVws9AgJWhlemABC9LV4dodvstYXTt8S8E
IuhpvS8hzG/lAANg8mz5MMBhReZQlksdf7AOcOUL06bdQSUWEvzSCSvDObDS2trQAoVnkW9aAxRD
2Rqq1GFJflAxbkZihq7odwDb7RyrD7PZW88drCkYXAHVCKVaWFqNZaQcOIrVM7xaktBLe8gqP6KG
BVmTOmIVHD/gPu1Bzh5yb7W0AwIhg5zSVQtcscEGqEFAzVu2N1kF2UfySPuvrE02i75OKX8VEAJU
HBgZIcMEBjCwSdzm2Q2BSL3TwYQjh50LBVyNi2NjGnttKG9ol8N4AGYJuSk24EzAcQJ3qBCUjFCD
RW2/+IYzZsPd4t5uqgez6qIeZw/X+1Xvlfdmb3zFURXlUkBFXJNbAv/dqDG8ZuUW3tLSlNsJKyUv
j17twLwXBgQU0Pg9T6ARmHYoM0sdBYdu0wLXCQs551kmQzjLJyKYt64zPgPs6T1QDfOMS/SnGg4S
sKMxUS2lRRU69Y8eWCBc5/rzNOBSuPr+HDkLu+nY1IqM5amuh186KZ+ZnoYU2kf/ySiLVgqaN4BS
nSV+syBe7vLs5FkKqbskabnRbWnfecqUV47GCw3KRQDhr7HOqhMeWHau1uhHk0A9Bd4+/gLKSQHK
kXY0PMlNG/PVNdEI89JxbADdinIPUGJghX08jufBHjqdWmgvu09AxhA7sPbTF9Sej+Qwb+XGWbmP
cE7mePP89qCF/3aDGdnToroAHCSwx791rNAvy0zkeeDBHuCIvUq9ayXvCyXKjyMsGfG7gEMzEt1L
RvtIfIQUd9WqX3v3nq+HyAVDtiLh5wtmqfidZxqG5UJyDEoSSDbO8mtXTllONNzPJluDYhunRyPS
19fWinkpj3o/zFmSDY1qIVAxQQ4MC7B2bwfwOdlMJ+2Y3qMR59sn+FvflIfWBwcTERJ0BuC+cejW
dJ9/V1fexIvXsvRNDRsVvd9ALSk3BckESIuu8aJ6eGMU9974rZzt3FfkiiedcSmTg4UYiKhQyvq9
0V2q3oJvonGctkksVuNa38xBghsEUC6+Bs+7+HK8G+wNfPtu6dCs0Qz4PYCsA80Y9eBOQAxYkP9K
fCtkWxHxB6+5Tcttg82bil8ZXGSPEi3J6D95xO8v5Cx/HeBcbuoaeP+vTI23hQCvETJBgN7vnGm8
0qi4qHtmQqpz0do3TeO8oIGCOmtMTT8KOjXbqUAxzqltudJlOzy6VpZvDFLAPbQmBqiCatK+IAhO
1gIy7eOVasGFYhXa2Isw2iJQ+BsMpxsBbM+ZfhwdGI5BJ9yerkFXl/fk7HUFeMm1FjYb2m+/pT51
U3kO6IiJgE9UP6Y7V+U/LJlsmIF9r4berNARYX++R1za6fFYdQ+wKQ/QwPOuCemm3Ojt+ciaNtsZ
WjqvnakSD8qEVZKXpQOSk77cDVNBY6ar6rGwoP2dyGFE58hyoR+N4KCA7t6V67r0IqO6RNFmwB90
uz/ulDMuOHGwUype7mx3v/h2tuNzAi6yBg7v58/g0vG9FJuAIVuQF+cV1UTkPE+pfkQLz4e+u583
dwP79vkYF5YPlC3BT9cBhcA6OjvbBCwe56S3jyKt79penlrnGkjx7TLP1s+HIc7ObC4LCn8/4wh8
Okz7IgAE3oxZaVT9IlF5SPYSahn2Sp3El/rrFLsAGpWhFpKba/zda/d6du6Y0uNVNuBeYZKj6085
KhmfP0zj9yoBYMrvnubZkdM5rTYgATu24RBB7M9+bE9sWwZuwDfNI9QIoPeNytXqWoBwAYCAcQnK
qyZ6bHAWP9v7NKeSZtkQwLLtrRl4YHdrAbbeTb2BvHZQHZr439aCQkzyfkTz43vgSUsWRWId0cto
Qpl1Q8ycnobwJyhXDjecL//Jk12kQ5faC3ANZ3foaEwJ0uqIUOZVYQfix4LFRjWu3k8hzBMOatPi
dKtfPh/20oqxCUjEIPq5wJ2cjapk5mWN6o58+p5N6wSmZP9/33/2FCcDxTtDT08lge4U/IaFfP58
gEtbCNpOHtBOqIqDFPlxmuyRO7yZrePgqKNXJDByLNeWGG7/g1E8l7gG1D/ob7YpGpSUueDesYGq
wrqkqCy5ZbX4gVM9/HykS6EjYDZQ4zUBccFQH+8HMop6xpTzFjp2h3a96NOZV4XOLj01CIAChgAU
jYOT4uMoDStlMSOjmUvy4DZkL+GDwKi6tl1cOkvoAhaEqOUlnrO08xrFzVOeq2zDO10FHoQzIkhh
eSEb6lUOrcnPH9+F9YyNHtg6QJ4BhTyHagGmVTiojJxgODXFek2NJuCtN6krB9el/ej94X0eFDIN
MolwisB+lMB1UJwg6Q+5PQhOwPt9JU9C+vmXa7jxC08TY4JGZuNvGEufnWQelKRQSNOPmSyC3jH9
RLsFXSYZIET776NWwclZ+smLNLMOlYuP68PyMgonsvzU6duy3BK6A2vv84m6dDNwlIbangGUym/S
7J4ossZSUFtygBZJiN/wrSGfrf5L017bWS8OBfn1BceN1s950zrjRWUMTnpaRB/R9OHrcp2H84sX
qnAI4dPR7VEzBv+CXomhL7zKoMT9Ne6yVt8lDught2UCRnxSHyF4GLiwhBmbV8vufAMGc0LuEse8
si4vvNcIpxwdgTLS6N8auyNQu6B0onpgd6D/jQja2oobJ5LAwe3z+bv0ouFpLq00YAFwhHy8OZiv
FJAVVEcLbSAcIStH0H+7EQ6QLAoC8B5HgxfAl48jVEU9U4oWUI2SnKr2I5QL/oNbeDfAWdg2OaU3
Fkl5apxX6IzBf+jm8++/NBkg/NkATEKJ+re9yMrt0h4hKNa0dFWb03pGXdWDo9Pno1yIyNBx/muU
s4hMtMMMC67uCPOhEKXJaMgEpGNhEJT+/HygC1kS9FosuIchUgCo6mw+yhLyGhD9ODUoXlfjMwBf
0OF0UZgcZxgK1jDS8hp+JXi/OCYa3gsA881U7uMa0IbcFq2TnyY7b91FlrjbEB3uSMI14bthdPRJ
96om8YfZefr8bi+sb1CnUPJbSgxYh2frO4FuObxMwANc7Ivld0d7+Pz7LyyOD99/Nm2MQcHdSoej
kZxa9q0pNtf1P5dQ4SwtQWIFjRFg8wD3OFeLMFovGSyQp8ZXBuOVoDqJF/Mk98mTt+arJJqvLPdL
uQHB0li2WTADfsNAUPjdg+Cq4Uycov6mWvExSEIbxScrIM/VVsTaatpdK89cqgVhdeAGETJDDuc8
lOFZk7gMo04xit7wY9saay90D86rmCN7fa0Gc+Ftg53Aor0BKXAAK8+WBdoULhsGMPlGN2RwVkrY
tGm1blMn+d3nC+TC0kfUtNgpAm0FWMnZ62Y1RAgTZSdthvdY6aEB9tME4i8TAzyoH/u8uLIbXpw+
SGSgnIY//zJ9fH9cSVPrh1k2CNWVcHzV0ewW9r7JrSRdHRqTgGX71KPfd+hrkm+rtqifF5BUBui1
1sPfXOr6zh09/moyo9w4c0NvKsXHK6sMy/fCsn6/zJY3992x2o5JNTiGdrTGKihmueon6L3BCF6B
DQy9cB67Q/8Nphaw75sDwGluiA3fNxifTrBRL7IXdO+Dtsk3UlhxWuvwq0piJXhIYPpr1gJUyXyT
z4mf87u6BWgYDol9ISOXf02SIpjlGGATjwWF054x+lD/jktBgRhA8TWDJkTxVa/UytGneALcFIgd
9JRUbBjNUR/SYwffylKHhzItDgNHg7NiW9eSh9wVt1pv3JfZq1VbcOd2AHmoYifx4HIiYqN6YWiy
UXSMs27rzm2Yjd5eQj7V0Oq91GDe6/Z3nVnDfhr8RQPRhieiLrV8gdKw1qKx6U4BbJJCeGKEtv0C
R4U4NevNbNhhkXJY0KbbRBOb0hqj0dRgImhuS2qHGem3LUMFOW1vRu1XSdIHbNZ+Uel3es82mePt
mJ4grIeRrlUELHka836PbGCPolbTvlYmi/nUwKv7VzcDSGrAfNtddR4Hqq3wM0+PZfoEfZ6Vx5MD
XPx8OFY9U+h/VVYfUy0PLPT6OhhZSL1cmzz7NTHUlqWzyk10zNWQRKWjpai7AiSBppOdi58JgTu6
8cPrnbtKsUCrn5B5BLMpg6wt/AGOiEL/ZZp5rJnpitVN7EIFr5dQB9Kar732UsAa3XYZRGkbbQt7
KkQeAK/PImDA1OjKDDT+XCejbw4IGcERggNkPIPPXlc/dI7pkt0mz9J1MtJAuk4Ac2F8+93kQrA+
hwCTbm2sSQloINEtrflJG38YQ3pj5N52bPL9DE6ylk83I40V0Z56+L+MrbXttTZqEojkmyRo9WHN
ncavRx0Hn+uTKolz2CKaWetD7WrtsOdaDWGRFdGobsfMhdfxTZO8kPGFAnI0TrCpfrLtnwN6TLke
IUQJqEtDs1c76d3zMfMtVcYjSwM7H9HDq+Dx+Wi6PBJNFZYcTkraGDtaEw4kC6Yc+IHZvO3GYWvU
NFIgBmpSXyGmAzIBjsTai4LcSNYZUTagn1x70MOtKrKRLvTQDW/6gkP9G0qEjQ/PkAehYFzPEUto
i39dCiFJROaEnVLuBVldLt5vsSeBJU+sQ2G4EcA+4QSXwtIdVpDp99P0Rq8Mfy700MjSg4n5GSGA
bLUCCAovUkthbAYGyv3Vpd+Y4H7b5rAqJm4ARMaq8JxD3vRrXs9BPnhR0d62Uq3hfxy6Ez6VQZDR
flbeq7CtGGjQVcq7eKTpGl5la8rrL8SBnYKBDpr2xa3KNam7qGj0qKMqnHh3IsCIlMNRgcmco94M
jm6YmeMqRZuVcVyCtFad0YYEfBZpD2HK4azG5AYt4I1K+ke3feXet2SEjaaCeSpNNtKR0QT1bgHV
Q5f9gGkLD03ob4oEDQI+fWv7H6A7bgiMFjN3AmSwhVrw/WB9NYzHbpl3FHxIc1p8UiGN7APGiEe5
OORBoxnKooC5+R68uQS0ZHy3LBCIG9Vugo0o+It2OOba0W3F1wE9H+pC7i4bYVtrNdU2Kaf9aCAL
5ojvfboIr9hpd9+n7tpNulACrGWUczDR5JtR5Pu0h/um3bs/xtK4NZlat5m1b1rxBeQFSA2167YQ
t7WB/nvT7r0J/AFahoPpfdcROJlpGUDxHk5fK/iKBxMoJshOEM6Pmxp2FRC9rhdjQcdZ1+OGoW1j
IFlvW+171pJwocgvuKzQLJ96gaCoLWJz+F4Wmwo0EEc0YcVkLByAg2S6zhPtG2yD5nFj0SSctcey
uUXME4p+DMfGWFcAcAGi0cFQfYLIBhrjp7qv10bqXjms36zczmI7lOxALV3IJMZvCnLwT3MnzzWP
mT1rTyk0KHf67CT7wbSTlcahDNtysJB53x+SFrs/IMvACbCqmWHoBBk8uMHKPZBNzd5sRRlbWelg
e8iAabLzdJVIl4dW6Wm3rWqwG4x8CjWz7AIAPBx4nxN7UxWpvC0txXck5bAQrob+DvNdHsFds2PY
g0zR0MvpmnHN5WjvXYx5FhW5BM7lQ6pBlLrd6F8gaBSokD+k60VCvfz6eQR2qWn85jONnAfwN1Qp
PkYaE5s9owHrWv3ZXK0DLYJ1YrhoQmth+uXKcEvR7WxOPwx3lhIIYI5qzdLeausAY2099HDdOF+L
L9dUtS/HeigTLBwwYHDPya5Ah06TlSRHUlZHS2HdaMM3aCZDUkpiNzJD+LI8mzCNDxg0V8oUcqDw
DD1xM58AMyrg1IE4JnLc5EpR6FJ0vaj9IM1EW+w3UzDSOAZL5/lU5R2MUx8No10LDJlCPPDzZ30h
+yLvBzI/zqxu16ktKnrMFbR4uA5k1ktnXZPfuXQ3xAZz0CYLs+88V0g1+FOiMXTKtW1jfxG65df5
tx4gxn//Xt4Pc7ZsmDmUFroHJydfd3kTEnpMCL1S7bkUc78bw1kAJO9i7hRQLWFV7FR6HsBigzO2
X7t8FN/RLTS/DrY+3xoImb/wjg1XRr74xoOogN4vKsgOWCcfh04ApjAYZScA3CLtqYvLeI6zB7CL
oc3hXFFevrQs3o91llrMVt9IAemKfJTl1xGmdIgsc+bG80iM1eez9rukwyJYDOVU5K1oXvxWTgFJ
oMu1KT056TDubUdTt4UzyrhVLtIDAi2lnzTRONyREvKQ6H2lBzBnNgMuGA43B5hpJ6DYmAVAfHr+
RGF0eyKVQ7aktPvvcGGdN9Xs1tf6OcuWd7ZH4aqhZAC+25sk+MfZ0FXWTo01nhzGjMibE9Pvk4lF
rM6fjbw0bwR1Np8/qAtzslAekAFDPoH+RkazALmz3a495W3zomzjEVHgDwCsr2wIF+4LiuuLpx68
+1DNPNvqM7jOQ/iuPRXWfKIVsJeGhSir6ot1MRs7t/9TkfS/Xsf/wX7WN/96ZOqf/42fX2uw/zKW
tmc//vMkflb3bfPzZ3t4Fv+9fPT//td/fvwRn/zzm8Pn9vnDD1HV4pHfdj+b6e6n6or2bUxcw/I/
/19/+befb9/yMImf//jjte6qdvk2ltXVH3/+avPjH38YLna4/3r//X/+8vhc4nM3z//rf6qf6m/+
c16r3z7381m1//jD/ftCxoSxDyJq6PVDUfGPvw0/l99Yf8cpCx4vwG/o4mEusA6qumnTf/xBrL+j
mK2jJgFkGqizyxah6u7tV/rfYZgGBgmsveCTQ6j9x/+5vg9z8Nec/K3qyps6q1qFL/64ChYgEc55
qNlAaAVEfxTlP65uw5vVOPEGHmAgs68MHch00LHutI7nEeqrhwoVx3U12R58s+cKoKq8jWpnTjeD
nhMISv3sQa4IWK+8vVr8g2QmrcDR+5hVCiiOogPjkCHKnFzNC2QDXUXVnwpYpht532yGRiLpsxGV
qqa4MaS5MYzkwEHM3lUpEBId6b0VGmqQAIWgD3xt4fCrshvsMeMBoNBVUrsy4Ek2bfPRa/eNJaFI
2ui7GaDm2GUZ2CCt2Tw46PVpDgVilRTudsxHIDozkq5rZiOP1vsgJxQJ1NxH71bDn0/7/dN9Cyr+
2jveni442tC+QNHFQqXp7BDR7QlNda/x/ImJm6I0tKhCPwvEP2ncCdiAgXToZ1JGrafNgd3mTybp
AExXwIFDy6pZq9x6pkZxMOvhcXSr8cr1vVXUfrs+VLYdggAEhidnu/9kyxr6KZPnD/QrkU26TZF4
Jo1h77qRoQoCRWOPZsBR563ttxJtCc6FHc8Ou++AMKfeoELF+mTr5qrekScta26FDZP4wiuALO70
PafyacpYEbbuMt9ZR2Mh+HcHRIco4c7pbQWUPXQd5Fytunbs49kU3/RU34yu6KKpleV27m4Yg9SP
KOb1OKQzsh457XqkH63FJ1+VZn+Eri6ijbJfsd4p7omTGkEqoN1DpvZ2tqHSqIsMWoCtdqxJMwRp
bh0SbPknWBQ1fgFyMaP92kiQTaaziwlz+bwiQ5ts3xZIVcIr/vPFcUbOelscC+FxMUBEMwNb8MdX
r2Ku3rtcJn6W81CQ5B7t9mLjMOOmnspxh5IWRVkCMhOGPq8gi6+tmJweyhwALZx4K4ryZKTyskRn
NM9iAhh0YJSju4Eu9VcKCcFQ1ZmxmuZNWs/QnPMQbPuWx/pV5bpWZKnB543WRE3P+0jXDCt05vYH
c405ho6BgbLFYPiAAbjghfC4bJMg1dPqBtrlIIhMzYZmVX1sbTptkgR0tqnjsw9il4ozu+ThNHQ9
XmpZHxpmypg23c90zPJDbdrZgc/sm42SVqzV7SujlYpFMrMDHH/ZwWEqB/J9zOKisgZ82nCWit6G
dqa5bhScElVZGlFRuF9A6KRrOBObcUKK0u8MVO2SSr9mC4QJ+RACLDMFIdMlFAPX/w0Q8XGmIB7b
Q861skCIS8F4S+3AVXW+Im1+g4IjWqnUurH7HnZ39VGfDNe3hnmRffQOAP9CjbQE0atTDQTdhgmw
qPbFpMiwa0cck3FUYGP0TVTPjRNouUgjplntDtOc+5MqCuxLqtwI7E5BA539TW+ZsEg1ahkrqmtP
hS53Qz6CvmGhPuaSRGxQboLbFKcdXO21Bw+chMXefusMIFtI2aBtT4tmDetDWD3OY2DNFQe5dzAj
zscm9OqHTDfXtuHCVQUdJ8Gm3UyGqCp5szYn7MxdHjlQ1IjLmh9rlz9xOiJ30btmPRPULWzvlwZ2
nC/Ao98Y2Tj60GYA9aQyXie98ULb7V9qomV+k8yoMno1OIUJ5LAF1L2E/WoRlC71ZuihlqlgGj6x
26Q2vT0YMdCBQd+rIGPYUU9FXJEGYdhYhLRHrc0gYDqlw0SjjGkQH3YAWVEKsrtCU1qgTEWjvssB
3Cra8WbmByzycUUatvZQy7+bW+uurq0XlmoPPMVvmANHTeiMol4KOto0lcWaqzQP0SCWEc2rfNPr
UvjpyL9lykp3RDgrqmwewYROoqJuOAFQLQDEmY3aksT8xk24bIIi+VM2ioauVuDFTSIHmqDh22VS
qXl7CNXPZjJAlt/7qQver7sG5CyRyK0pIbUMfQmGWveT4TLDb0yZBmUaDhaRfksG/TCljbu1OgJh
ZFThxuHeUdoJ7krrrveqe+awVRHDAan71mSZ2FgV6DIFyCUW6G6D6Bg2DCriMncCvRVV0NIW3FS7
ZTupaw91S6y4HpwC3D4HMOAMPfcJ+xcK4PoG5bCtNMgU2ZIDB1KkWQhEW+3XWfKj6Ip936Y6ipj1
mrfW3mlbGYiUPwG/DlvF2YeVrt/rNfTdepj0GeZ9R2QXKOqmAfGq53yybryiaHxl1hBv0UCOccxu
VyVr01buSfQPRpe2K5UmT6APvdqJma1akHir3onHkTDUqjZFa0BXFSQsaFD5wvI6vxusCl57fJfQ
GmbqSXvTUegsM0hndNqkb4SQ1S77VdaG2PSUPkLacGUXHl+PVfHa2fQrnxLgAQH2Jta2mp7zDIKG
CfUeNNUcC+sqYvcse0LJC8c0FBQhAAhx2wXH9HETqrweLdu6T+Foje2E4mYs0cJNFCWDKEXDIiAN
ttwuN8c1GjUDFAfWcJSYVwxrdaWyfT52L61JnuesPpqalwSZTcBrKK/BXM5w1P+6UCgGQLqdQlgM
JZePFzqCvI8j1EwD/TZpXBlxODs9GCa2T+AbWNChxba3kWcq0I3DAbTrqO6vFAjezs73gQ0eFmBD
gAjYixYkxDY+XoOArPeISIsFqSyyHWm8oKcQZRIuKqcQMaCbqqUP3SzLXcvREGsmGANzlx60yuWb
TkAzx5TsIBOYN6HQcVtUQu3SDIrmab+f2mwxp48RTPY73nW5byTCXI0993aFxb6jtAx9SASqi8+l
cbDyErQgRk14S9tk2xY92QqJRlJTmnduGVGwkOGaCxHree7aCPk4jVtIWFIccX7q7SHm/7Mjw1Xv
5SW8+PiIEJVC4x3BMjZzIBE/PiJ0z5mpdaDMpQ04NiPvdyKx45pOalcaJD269W3C+Zeqb6p496/o
QWKDCUGA4qfKYxPebo1ETkLITkMCDbGbioR9A7DPW1A3OdW8Nix2qhJot8AKMgk4rynId7APEmmq
bavlr7d/YRJVDHHeg14SfTstf/XtoG/FiGaP7PUs1CGWCPb1eOqzWduaaR5I21UnCxGlb3qyjcBN
5jZF/CDcU4E1tiUqizSQf6DcmNF4YP3JgW8Lsbr0fkZvpJu0a6Qpw3tD6Hx4qAaifYT7YBAAyqgv
6eP7qlEzuNBW0ho8jNl5KVt0K+cGOoDDCFpeXd3Bt7AESX2AZ7O2aqHwERZOCaytwb9KVJfwart6
ALa8O2zn2akgKoTwQRv53uDCi70xvR2TYo1+4yNE/fTAFemzHCsI33sPCQlcI6Nf7BS6Q24JCv5Y
eCko7nczXO8CPg1QDYPJc0TCtIDLsacJd9Pw4cRn2/Cdjjw7jYmgq2doNWXmq3DhUyyh6eTXfY5G
Mui9IK02KxzNQaLQEG0duq01dNwgJjP2Fto5PHSUnAM6gLaQKb5udVuFDnw6VNfnKy1PH23mnMYy
2/al9WSJPBBmAfpuvQJq8lnwyt65XbXyEjSdAMh3faY1r1DpsmIbgHM0J8HRRTblO+a4kA8ruGTr
LmqyOD5AHzQQ0pr3MJOIJ0a2jA8AEkPIzIc2Ap65sPptCSEMV9d2HlW/lNP1ft5loNgqtS/Blgdp
J6VhY+QcTGLQVVtQtEJlqykwZZ/GMMp9GgeKFALUaTGiieR1ug92Sh5C0aQIHY7cDvqWyrT6aKZq
Rl7ad1FTVUFKcr+EZcCxLhN0ZRJjzcncRBCNa2fvR2GoV5sQiV6Ya2/rdtiNyaOTa6Mv7N4MWXKD
mhoUzCcnbgoKXqYx+2UNzm4xuOCtmdqJvipSrZ2K6Dcuwi10JwiuANOXZFCddCTOf9flW+dQoocG
QichESS0/F65t5pDwLXLrNuCdga8GnK6tVJtY3Ll3GSP2mR971hhrzV7PKTW+H1AMwJnKexYMuMO
0/CCjbYIgPqBII2d37jNPAVFUZXRWDlBwtD3HHsQiZ3ENv3FRe7W9oqXWq+SlRjxHGF0OYRGQp8T
t4qxOQJvTn1ERwqFPExIbZfiQKf2UGg6g4evgAvEpEM92pjXfclOc0c2rirQq/DqYj/Ozr3uiYe6
sJuvXTN/5YmAMyJxfG/y2IPM1aaGTFqUlb0MdDhW+dyc0SyDPYTWUZTcG0UiBGUehZhJ3d2VeeGs
OMpPKDqWDuiBMh2TQ1kcpRYNlPzs0f9DuJLRyO697y3qD/4sZAsusz9b5bQpRngcTUWrQiYe4T6C
16rIv7btaEWE4M2s8HoEc6OhmUztnQVJ1plM6sC0dIVDC3bpnY0vG0DeRqepCU3nRqD2fGcnjghM
14yGSvPumGceZ6RyoZkt9J1iV6lKRsxkLECA2OStb07IfdPJ6dHWK2KLeSr0emAX9GzYE7SSgSuB
hoBh3Ji50wyAhhSoAPVoZ3fD4mGYuadhQH+xsPOHSlgDGtlpi+4x+k94CwOUFokvjFDlhhnyXAM4
ISmioRS/QNvKfTrPJpZiK26BHI4KTsRGKpmuqNk/CIRIRek+jdPwMNY63SkPgIXSRF4qze0sNbki
GgN0w8u286Du0xyRMMRWtWEWK4sOL5XwapATsE0280s/e5oP9LPwO16Am/Y9nca4axrojM+lFaCk
7Ztj4YSisusAWzEstdUz6A4sFsi1SzY8wRxD7r1G8G0K9M8oDV/nFvH5gATPxhEUEHDRo2bQoZWh
LBZ2taz9UopxZ5ZZGxqVWQWQWQEqhA92yJr6OJkQ1S5GDaxzJIipCVK7bkalPqzmqYAYXEsOqCS3
iL2N3EeljwW8hGAPWo4qrCCX6bsuShNNXq3t47jCwSUBTwi4CdSJZsp8PTUzdE06vPKqX/FS0QAJ
fYaAwjtpbp/4CLrxqL1JhFrP6DKrAeqUt9iSeKjG+Rm9sh0OCnysTpFGNBXAFcgwAt0ATIfASTLS
WYqXhs3bHionY4a0qtLQ2Ndr0J9B2fURr7ZIi+jO08WB0O776A24W0XvnXmE5wGjj8YEaaueNfsH
ZGXTESeVq9JTjzMIchEmibKaoAIystu5HfCMRyQ0LmFrOmoHBzTkFTf1PUFVCJZ8HVQOGpQ1cg85
iKdtYcfyUGb5KytGbPNkslYN0yLPzZCCtJ618cY6ahXzAlqwOiyFnm6zmf9yBnc+SA3S1gwuBPGw
HahkdzDEmdbWgivqgIxFSm3G0N1t/LItjbhT5eRDvXjj9Wgdt92OKf0Jh31IVA4HG2O8Bxn/vjcM
NwRsBvmTxmJCuhEVkEFGiZciI0hbZPHinpu9jbwB52rusBKolvpRl8gEBUJO4yuZk8ovJDLtpn9u
+22BdgzQp6xCwJPJGmbdi+oe41GSa+XKRIKYDaiDdppgsNXpNeQE+qtWweet7JwHAKdREwP14qh1
Kyup6rAuSAdXFBTNhmrKgzmT34wSmy8dzFsLSqdD5ECJpcR+uEnTae9CsM6vm2IAA172iOugD5CN
Zh6q2M3dXVJNcEC2Z3cz98XWTbWTo7kK0e2stn3jeGtY9gVo2k+71lQ+BBnErZsC/JNhGDkkmxRu
2PDltgE9SaeoU+kMDK/4XoKwGDiWuoGhdw7dhf9N3XnlSI5saXpDzQK1eJkHp2sRHlq9EBlRGTRq
GpXRuJtey2xsPq97MehqYBq4QD/0oAqFSiAyhAfd7Jxf2h8dUEpalNgVaZLxNfhckZL7JhYrQ3wR
XqbQl3sEXcFKm8l79D1P4W8OgHHlTfp3EP7Yix3uxwigd4g6cmWLaLtkPoKmgpQTsUQnO6m+g5JL
uMy2s8jttSJvdjdPXbcpncpCPed/JRN9zzwAkNQYFggncOp93jW3Dbj4VWXj90QAwiVEkjMt3X3k
N5QCyZprvCIruGfxDRgZ4s7bAQ78bpLJ3Bg+cTiGGKY1rhieuSzlIdC43lVziqoM9NIK1XFKsNla
XXcVZHwECLo04xJLtmU8hJ0+E/G4mQwSm1gvlthJ8tfQfJ3H0rmYZHrGTlcOGwRjcb5I69SASJ/8
nAQLMZ91Vmy7ehj2Tk/0M+WaLi+LqZ7QnXdcGdmybZsMVJ4Duh6ATMO03zYBwTw1KDrew/ZcucR/
QNzhzggdQhACU70YfU3EuNb93p90sgr0k+yS7rawHhaG8+3og7aGQAexsOeL1VcXenyWB+HIt9HI
oyuqwnDs75el+rIEAVJL32+yHsXbZFUnMMf70ZFhPOdtwzvxSByzG0c+pZqdNF+F3jKZRmSGxb0M
AvqSRNxXwl0L24pWtedvM6ujbCSFWwiDgYG1pGoltDUxSKUFMpe+OsBDq6D2F8JRGtJ98+6I8olz
3eRvLG9LY6xaf7F5o4VXGQjWxoYmymomVkcs4FxlSMuBs5xGyTvHEsa66RF4kT57LxT5KVPm7/NS
e2tbWlNshNGr14m9lS3JmeOmOM2y513JnwgOSM6zQaZaMZfMV4QFnnp3zta10drx1ky6cNPMFa+p
hofxZvXIVfJlEZpJhMwSMeS32b5pHXLz2+5zVkF+asZpOai+10cHaoThvT3nfc9rYqQmJKrJg2Ul
axvq6ZmsKWM/VohnmnBdmPgeEz9PQaJIYs7mTRsExg437bsYSu9SyO3sVdTE6HI7GPPnZIvpGbr0
oZgf0sB5snrjAOBEBJ0RkvYhe+/eDYqtw7hRjOjQJoqfd/YQeiTmuB9+oQ+BS9ZiltH0jpfm2SzQ
GS5i4fArfznoMvfpjVJhu4fE1HdNmsVj4MyPYz1nW4L9vIdaR7GXMZEplSApRWK3KwnCj03PGw7Y
OLPYfrJYvDLEs4e5vpNtqGMcis4B09u8EQEC2DrK49ED7Mv6KT8k5tCsclv112YG5eQe/e3mBMIb
5K+YTFBDOfeXKtXbZfDezCi3j5kZPrSpX9+HAeFXdtke//oWPO29DmQRHlxgKjiZcF22Gxc95LWo
eWRmJ2tOg3b3QwQOPrqNG1vjazpqmJAmwxvtbmfL+jGi5iWqcRhatXPLNsvTs1eQLLqq7PKrouT1
XPR0xmeJ6289NH+zRVoa9zIBwZ6Tr3NKqq+GAETW2Y3Z6R/d1rfvakVzhTshOxXLRL7Y7RNGy5wS
wRSMUEJgBDVe0HGU0R6YrTv5k2nvsI0+0ObWHSgyfC6WyVxVqQxOac25GfCq7/7iDfR4acuyvMvb
at2TeEeoi253siRARefNW1KatP6Y43dmil9e+VvSXVgnPckNUbEvuiQ9JnVkngeDgzflbkchce15
0M7aRDjcNCFlupXhn/76T2GXkpsgk1sNjXjxBuOlbP1gLeryWQptXOqgNi4V2/XKys2CvM1a34ny
BkX2YKnz3Kaxl1r1oxjbt0RX9cma4Tb5sY0dKWhfXqMItPFy694Uxob7yFknrWRRjPzxPhl64FjK
YXZJ7RJIbE4uwWwaCWjOWRMwau3AK2HHHLPY92Uh1u48IC+a5bM96JhR/OpGrNxmyW+3q50X2vi2
jaGBnl1qNjPB6mYZlXUSDdNlanirsIIxs9H+FuK5wB+xIWKLRhIPvF9DgI3RhlxgsN7F6HeclD/m
os+DTdLdaA/zVQVMoCOomM0t3/vMlkumdn3RnIfCH5+7dFovfp+dDNmOpx5YDwFxdpOaYsTL3e7U
pb5eoTZ1NnVK5pisXOu1Sdg+F6eZj0WeZ6uCHLk7u+xeI0eV92Uv+9d52S+TU73dfojaNub7yTLX
w9QFz8u0ZAfdzo/yxg+UXpvFjrdwLQdEanHz2udODAjBAU9y9hxq/ajYqnIxbvqUQys1q9+m86pE
MJ/TmF+BXoPzodK9UQF2T6Zq1qhoRahlu1aCPy5kMs3LcJfj3IyLTADjD6KLHSNIdouu2V/Kkbqo
amFLSspdMC0BGYMEPxQuqQWuh+jcCDaIz8N1Nvp44e11p8ZH3mfqFlqJ5jvVbbQpcMYxdFmXHtB0
XSy003FFd044H5uFB6Y1/XPXqCPLHpUc5bnNyJ6YIxsNMr02z7oXvzs6g89u2QexgeXtkDpFQZVO
pA5jQI+fZ+A+cDGcEnPQb3MmFJLVTSKjSHiI0nDcDoEcLyKy2afHiTF3wKRVKeNNuhHy/6SEnANY
1kNeXcltL68JhxdgVbJlD3KPVQMwNLmT2vaN7rcLzINDVNuY3aX58kNXahn7wxjSQyx+hC38/ZTY
d1YZcYSniYWS/Nb1VUuWtA7p6FS57Vk5inQWnR8WIqpfnGE4O1rKrVz4/E0Zme9IvzmvLJKwpqx5
jIKGm9mxgdFs+qQMlLWumxGH0lXpk845q0qvWWEP0r+G2mIHTHmqfbO6w3TEzjaI+hVcdVwnefje
QVUdWoFw/ZZKu6N83lwT0dftTaTT7bDMb2WH2WtQyG4MjCD7ui2L+2gipFlN81aljf7s2/CSFXp+
prHvOHuju5EyDw9tYvfn3rZbrqKjS6LIsykd1jZtfphUWtIzVhzNGgZuak0271Q9oJl4hcEis5uX
l8M8+DIydZR+k+2SFlyvChg+WjIzdtE0fKRpouIWreq6NSs+S4A2XEdkLk4c8nEnUJJ7un4J8I8d
TJMvEaSwcabdDRv4qDPBac1pMV/aMaMMTGmWOeutSs3Hgh8gEpYDKJiOKwTCB8y3RjzPEdaKoGzW
ruVuDdIeD9XcoUag7WQpYA47IPUMZGzTMErf7uMumnf1LPx4EJKqu/H41xM/EK8FcYN6q7a9Gykw
vblJTa6oJDELnQeQqRFiMAlgWLsqyLcduXAVPr9VopG3h5PyNgMQwOBN2U6hB9kqGrC3Q9O68Aok
QQ+lvCoZqpN05XdorXpRRAd74RY0g67b//UmnLWvkITbYmcsfFvzskWB4a90Ebyr28/hmzXBOkdz
6R57nz9ztE33VtB8jTp6SVtITyXs8vYZzsIqia+EKUA5p/amgweghqhiY1yIKjsLtUbG7AIgOeZq
HpvvKWCLGutMnCwsGYUihe6G24S5t3Yr49wWC5M+cq2Yk6ZceePwYDeK41vzshleHfKWGdJNA33m
Twt8eRSew5JAPM9Jxzuy1rJ/0I24kfhZO3sH+tWcnJnUXFHPmtS/+VjbJRRG27d7tweVBaIud1V1
e8USdbId5ATJ1PGhSSjXYD7uNjTSvQVQBPA4Djvt/9SISJHWW9UqsUV3RqW2Str6vR1N69pH4mFq
XLElV+1gNB3JrLMRkhELViJnTTKidzGsNriQy/ABEpdwtSPoiGVr4pEYRXpRikJNiEgZ+/i989vT
twTvte901yFI5capX2o7c1Z1k9z5mnfQ0PSbGtDppPaOVVGo47Ep6Rt/qtQnWTLNqTPqu6yqu+3i
+HOMAeM+dWyU6w6XQeZF8yOzZbGtrUSfq/TCjcx+u9iQHLU9HypzueTLjHNhLKe9KSd322ATqzr3
wXCKM2x/tw+dMduNszVuvFAvO5fSbYrVAROjx9zkG8icJTb9xjoWssCk0U1E6BEDeiRV/HLLfd0F
wvkTiCE4oFo/6o49eCFWNS5uhoOES6J2ARccUsJ43Hmveg1Dq/Epb5z27Nav2S0o0JIdw9OcFNux
LT2E8ET4LX1db5sbJzqY0XFUXcTjJcDu0QSuRKX/HBuEWFWXrgrXXtYs8OPKSDg8knJAD9RG3+4w
LienvQxhax/ayfgeah8VAUUdTeo/+mbygkRJ3kW5aaxmLKornbssRx3CGVt6W8GSFesyB3Tx8hpX
CdKyPEStQ83lzkj87SSI2K8D8dJnLVnD6LO3o7beXTJ/olAWh6RwwlPbzPZKRPKFccNPNaAwUMzG
mz+cXjeXia/TF+hkC7PZNWZ4X7XMWEp1Dmegq7aOURSXv/6TmiZ9bb2y4NBzHpzcP6EQeO/hKi/d
AcjtlCfUO0fLuO1sdENKJ++Woj6WfKYe2M37XoAvVo2qVsNoM0TAaq40YoR9ZBgk5E3Mh2gdGGZC
myXT/nRHddRjv1wM4Txl+N73mkSVFcGrfaB2NfsqnhnH6TeR0fjgwOz/Ac8KbwykN3ajt3QrXLgh
nwrOCZ6Zkdxy5eg7z5S/3D7X62W0QrAK61QlxDQiUNwnJuuo19rDatCiOiVTMO+8wb4LUp+vsGRk
V4ohJ1HZrGJOgdhLuuU9KewH/KSXtq66kzn4w32QdL/drhcfHRaljeN00R5l0DfedzJJ5/zLNhvc
goOzEQvC4QKZROmEwFTyozDKV3ZSolZvQZljEEdWhQs2jE4Z7q01LaPJavYRisg86reqEnQic8++
Ow5nu+sYb5W3POuyoFPam/XZmgBEar4aKjrr+Um1KUm0c39wujSPacOu1/VyG4iz6diBnl4qzGDj
WO6rZgrjbvL73Zz8JF1evSz28mfZZC5oNzBFGEJDp+F26RV+btvdWwVpphwlAxIa1JokDisxHeta
Tsdp1ASf4f9dW9GfOgoRejAJrYd2zi+pa7d7ZclnuQxMiK7Ps+OpN6upgi0++EO55GI9ZVW/Nozk
SSNFvBBJQzbs3HlPrmeorUCVuJaS46rwnxbay4bUSbdpWGMU5HVfn3jJ6jX7yLi1mXST8FBoUexD
Csd23dyTAmvSoiv6l65OJqyd4XJanKfOZ17ww27cSU1krGrII0XZtsWZqEHhYCxk5hAdh3jyXhIV
wq45v42efS0n/UrQ2sYKGX3F8Dra2d2weMCDwbwJFAmglMWuOres4wU4bhXu88ClYDoSOp7Ur7pl
VJAW94ivkGUO9WMLkrWeVFTecmOq2J0jYPii/hwyC5atZ2lzHeCYYE42TSi/Af5INvauScs0EwQn
nXhfNQ9HfPtmcoa7qHS5fZ2K77INV44TPVVO8tQN/hrHJa6dvKHt2pkvcqzfqjK4zos775CX3moX
onZvj0sV21miV7IxX7SbdU+2M96NaA6925TbX8ZmbOMCExQC0aDYI0dPNy6nI9IqhFP5SJapnMpt
JWZj2yXjYZzFmR0uuUWaYSEFwlcqJddjWL7biqLV+haj3Iv0bsqAe4Rp3VND9NkogMLWP5lF8GvI
vPdaHKQqwp2YERNQOa8v0jfvim6EuLCD5dDr79SHbcir5sWl7msl6+khUml6KMPpDmnz2mbmIFrd
CdeRwDxN8u5g39aT6bXjNRk9Rj6FKKebg6eqS979HkdUL0jvNlX2bQzpUwA4tJJFWG8pUGbMXu4b
04WcHR3CbhuHGQvYaO7zkuRX7mUQZLHtiUBYM/eGpCNzLjZJHTyA38Zd6NwbkruAaTJgwuC9tYRt
3KZNGMPRMoOw9GobJIYfMAlBb0hSJaBZBriEm/QkUL39G//TKLYYb8X+/YFI8N7tRb1KfSjMxtop
vG4Tb92ov+ur7NI/Eumq0Drp+7qejyIVyao8zmSW0ztH1t91mfQvu7DessZ9dUuxbsPxPFT2wVx+
XNHvCiOnw614lqmp4n8zcYGWsvJZrdMAIg/MuG19Atiboyrz5xyi0C49TG9L/Q9R6L8kkn9uKv79
uxz+77L6/3XJvol5bX6G//Kjdr+bm069/88f9Dfd/f8Mof2tduX/rbNnF/3f//43Yf7t4/+hr4/s
P/BN4ZQxXYLcCatCKv8PfX0YopS/iZuJFLjFwwQoYP6pr7fDP1BjI3dH82yBrf8Hfb3t/+GTpcQ/
fkjdGn7+f0VfT47A32Q2hm1hhgod1P9/V4KkSZ2A63j2vkillqvAbKeCyGBZ7QXhMSggblE13IU9
jDNiKtying+QksE2DC8ZQrPXUJhBAyLVeD8DpMsrQFRhxUvhjCRbjMr7GuoKti6qgkkhE+XTIu0w
y+gDG6r4VHbnP2qRmggdi+7idlWU36MlTwVbM/W5MXYPC03HaKQ/RWezcwwWhtqz4SoI4xT5B2nY
pR4YmETVAzHXmQvwUeYkJcjQTiDLwNPHFdt6kq1ZRRSVDMtsJefOCKdmE3Avv1hp7m2MLojajbHo
nKR7XyP2H6toaleVpQao6UTO/dqJyn6f3RR71KDWF2HN5efEvHfEZxadbWVne7INhoLg52UUePX9
5ktRX3GV3UJMnSjVwOqYj9FqCAtytoMK1tYa7OpW6VA1v6vMKM5LE3XrwG2zYldmRrOvTSf67Cla
/l07Psohztq7tHGix8Aqy5eE44XJWsHCuw5hyKs2DOrr4km1rFSYTTssaNEaIEa+DYCXR1nmNDz0
pZ8/onOTn/U4IyIo3PkZ+ByVtknH4FZ5vvzyRev/CcIybkMIng7FQWOvtZn3j6E2RwtaUuX3y+BB
AFFfIK+zgbEV/wSpkW6GvrIuIufguuwAtDo0M2kBfud9234O3aNzSLTOd6D6SHnZu6ohDDynLbdf
kOMG/k2u1qK8yxGnWfJcmEN9DJBfCAhfgx/S8JSTrlg8UGY0tc8lj9JzRj3oTISfmsaNL4luW2U1
u94Pty7TTSaVaRM5bicopF1/eBtMwytQA7NWQY6VFjoHIZ2raQXuxB47aWPTea35aygJPlx5Xu5k
JHxohemjsi5RbbKnBlAuxD50BE24Ses36zClQmXrtoHxsfCyPGeRb7ApULiSAwDM/dEyrPTH6JbA
pbWe1rJhS4oqEeO9Vzk2ylRbZMB0QX1O88B+nIr2pifpRIlQ0bk9yaOS5sWY7fKh9LLgMbN7JAVB
ibcFNMRySUgwx4O0k5FA8kG6+1qY2YGikCUeG1v8rhx+OlbMdPruxkC9OTi20WM2dKXAtYph40TD
9J4446zXUQM1+17xwf5uwhJCJYPZDL9UCSy7FhaU6SbxjLlZ6STprtILLfpiEiv1sMERkbIzgnH+
BnbELhAujET9YJT3YbmMB5vuWGTQbGgkN7RJ+mE7XnOFWjYeXBJC9hjrAcqsOXU39tynTCG3a27M
Fe3OpAqAt9fKOUzAfuA9nbII90+tzyHMmyFW1ZLZm9b0HBnXkjFZ1LY+0+OAQadsR7hPM2jJzxfE
H8KbW0BCehQewoM2XeMSqQ9MEvY9Mhh9SXxpl3FJTr6FvzYpQPcGnPjBrNxTWFUDXiSn8s6w3BTk
1F4ZAgvW+h6AiVwv1AbNZzRjVlnZkpJh38j8XQoTdp4U/SyRORgHy5hwNeV1mJ362QnuzFBnhCrZ
08QkLwiHZgx8bHr7xU7ZcPvkHR1C/0LvqfyaKh+CFEmktZvYrX7/dXX9d1/x/x9d3lg5/6vb+ynr
sl//0R3318f/4/Z27T94W9DuZFo29oq/LuJ/uuO8PwKkzl5EJh+XMcK+/3t7O8Ef1LVYODFw1XH+
3778P91xDp+PxECXMB8L6RF55P/K7c09/bfbmyjAmzMbd54dEWjGcvifRLKJVbdJ1lL36waI6WKR
JqyJBVKRmB1LubuwIk0ly0DFB00wJkoz/2CCYs/rIo3mtlqVPgK1mCAx/wFPrAIw9tw959f0ERaF
SYWbYc+rwWmhOvNaovgtuhQi1JCZfmk6lTynYeI/BrlRIuVq+36NxEU4p7Yclyc0geOvNvRu/US4
4RTjhfDeglwWTwWZ+iWzA/TCKomy5DELBNj0WPkyeagLmJlm7SiRvxWq98ybYyJ3qn3vQ950lx5P
c/mtZNnepBO2PTF25LJ05ROtTpEk8xtXYbEZAxi0m+LCae2fxk5gAmu5vPS9FT3VYUKmUFcI7wQv
UYyrEgOivDSV7Sx3oZZlf8J31VKxYKIBXU0aRu6K9LleG0rNxnHgLvKelK4mmHYL+0Ia+2NtVFdZ
VBq80+ndBzZV52AKkXGAT00nfpU4jxq9KjEqFq8F+Kz7ZwX/eCP+hxsrKRbZHnSapYsgBWbJbX9V
GDMkyJCQEd+p8HvqgK9WljKBcRF1t791IJebAtt5bfUiuUSlXufITn8LTvMTkRQYd5zRfKpvRF2e
FaxWfpS9VWPR9quiNOj0GPziJQLveHAJQGkvRL4Yv8K27Z6baOZqcQnWeeEpkO16KEV96jTM1kOe
dQaHNQAFvRS2UbU0whgNuxje0PQ9p/DhMKGTRJOWFEfOKBIssmT5pskbvkWozGD1497lJkcCwOEb
NuxPVVtiu+yqc1PnoCSWNvdmqsRx5pB9VH09U6SVl3Vx8EtTP5UKoA7mMM+HoyS1B2YR/ycin6+w
ypJX20IODJgWTBaraIXwiq4qs7twGPRkGCVl/TKrNsg3gomv2JsDRROrCAC5OCx5gNiCj2becAWM
1JHwkzY/ujKw9MviJZn7gysWBCilb0heLQdZNPe/tIurqXtrm3cyvPRuUhyifMnf634cxZ8e5qwg
7hID7e5iZxp5l53axe0N5V5SvsVHRcCNu5Il+VXU56YXLLPta1FMFSlTQ7/jQZ9PbpHQo1eV3pvX
DoifeoNmRU81dnSKMna+tG0tRlqkoM/SGdDNVrxB4kwZYf+Y4AFt4sY0kfFSZfZVV32dPXpYcyiN
8VBf9U3Up+spVclPRZfdQyHt9DxPufnQoh25jiymP8ainBUpdm7LIeCa716duk+pk2VnXbvJQwH1
SAmqCY8VTl69BevMefcLvUcfB6vcAzxt6mD4wfUUbqfFxBPXjGkaHXCsJWgavYztOtc2cyQBU2jh
82RlVMkerSgsvEr6UyNtVMOO1O/KTIbTVAlv79mL3s6mY3TAxa5PLysSbDaWaWsLpDhx1fj6wbcm
eCUrl1M8Nc386rZWdezmIXplgatPS75Y63mk+SZrR6Dscv50yFU4FGEGk9fnBVBuxFwK6UZ7m91e
Gyrd7xMzstGdhGLjpK7Jbw+7/SRxKmip1L5zpUQeWBo7P8odpg7sOg8OHWdIbqJmvvds8WlZmgW/
tGysX64Pxh7WDHBevw9T4BkATu/XUHXG2tKT+E1dff1qYSxcAz8DxpTOx6QH9IJka2wnUN51PgKd
1gtne1LMZA9NSbNxkuG9DMLqrnRV663MnMgxk6gfPIDmvY+yeEUgjohLl5Iu7jTQSTl+BGW7wKiK
pz4JXmtNJd5Uj/6pybOvhX5T3lvLL2soHjwqo1wQwhj892XqFaLynim8C/VdmjkFP7MfbhPl/rCa
od3T+e+FDWzlGtm4W4AD/TJTMFvtB8Q38FvV/iprCuOaSKDKKq1PY0R2UBs2ujzi3AmAu8M19Wwm
7Rc+Dox0Gdq0VFt3dZp05MM1E68j+psajRS0uFWtKdz2YjXJV0SJfiysKonHDP1ppLVY8039LsPg
GxYNq5TKp6PDt/CVVUFFGJo7vIqsdfdlN5MM13jPgWI4ZJXyXnxeyti2yvmMdLv6kAx+1sqjWmCf
dAkbdWsQ37Jq86U5jIPRnCoVmXu0aPnODjpmRKs3eSi0OjqDtI62UYOHdbKgzMWAZLG0HW6KSEdP
DjRKjCSCiqFczc8wYPd80ebW3B1OT51V5S86cX+mNk8PBV6d9U3zflcaxoS43RDrxklOg5uql4of
p2JIJl4JLu070IH7UgeYq80UeU6SIgVcLBwhpYNylug2oLbclbuUr3+HaA7oTkH8AGMUm0y1T4k2
HpFV2WeV+eqXbCjhGMyuuVeuJTciYvnDUhquRbX8mtqJlhcIfWqI7PTaFIO5c4Ku5E2WOpu5QD1R
KMiHnDXg2Kfmi192BPUZrMNZFjqnrpx/tIklC9QdqwilOUcqdQM0X40ZJwZUsOHedtuCgtkKOuJC
GcknCSEnx57C/cAnHDRSP+6nAb0zVg0Wj6uTJl/SuqUKGuGVzmP4rCZ40jKrN2Pj/7JT8SGV8xTN
FEum/YDf03YbZKPQ+jTcs2HkoI6uB0XM0NIQ8loHex0WlYGJMIlIJ1AJZjI7Mr6xsH/jozWvyVTm
yIDSt5xwGrTzpb0Kivm4NMAAuVT5Nlr6r5tz7Tmcou6Q5uMAFbaM/E687Cscg21kDS5xkLOBliMN
105r3A+EctWtaK9tYNZ7ieUlHuasQeTvnvLCVneZPQJ13hjgoSBYrNJItgqJcnjhkkpS8+oHgXNC
FfBTY0v7bTZObPVRdawCwgkHztQ7bRVubE+t2E4p2WXJaE33ZNNdg5lqlWpGpC8K9Rdfu0pFnaP0
9JHXIEKCzQtW+QT5OwT+WWnzrdJptXHR3q6bZrFAWvVD65Dl4LcA7doM6SvRM73g1jbouystJrEv
erDbUgEzWM9Mw90xr6QcIcxd5tMSXyQymZVlRtd2qYkLq6QpL6oNj5FrJgDc1jcc8lOhwh9ezvci
LdAV5MXOTSdsid6jP0h7XY/tfWrX/TkpmOQQiqf47bO7uu5pEsuI2YKf/IT1eBwSSji1E320ljgv
pnFv90a66i1yJXsvezST4KNHcEQxYkRCY4viJRHX1CGaNEjDdOu09XOZZejS8IMXml+vasSjlwg8
GW4xwB7hSEpb75oVigSDADHd6ATkP5GnZxiMoyLF549w7DErKw+CdXlxfMUXoEIOuuJlMX1otml5
7TxsbloPKZwpHHYUESZV2caawSTduh5aaRxFzzXLKQ+z+Uggd7eVnvwMU6uNCX6UTOV5vm6s+t20
xGWo+4EYtyVddSnfWG59kdr2A77w0XrOAft0ezelloR1cZ4CX8670F4gsFNH7ugysO4cTAwr1NK3
WLhsvhSDlW9SSdxcXrTPVTg+BIaetuMcGXGYRslmHhZrZ89ZuCo1TFAvCAMVEtFLAh/ML6xeGW12
Cg3rvTYjuZkzPMVWbfWbEvsdJZ5BAMKSsQlogkHj1EX7VmRBt6Z0FXdunVpbYzBQVN7MEoFGuqaj
sj3kdmIe6XVz4ohom5WVBgQSzFZ1BbCE0PO7dhMgGpLjxEs/GLh33QjjJkpnFBdeCczlJHtkgGCe
Ds2LntA9VhH/7Em74yKtHyOX9DqrhEobsnPQtSdhL4SiSnFvJ2jxa6jyMazFkYJ3sbFvuvNIu086
rNIa4Ea2Mg5Mk5zGmdEaBngcNwHe0k/DjPRamoI3/ViZPMClvSDiWJBWvc7+mBwCaOEXnGX9RejW
Fyile8yKfq4UakW3zilhHkfz028HcRM78l4uCTjAWzJGhrnHJYjDvG+m+bVmUwb0428wZ6WjuAsd
WZRrjfvmYyK0ee0n2fQEMIpUwORl7TokfVgbFaRmFCR3WeubvzKp8482Wtr7rg3pHi+t8Qksq/sp
PZ7xlSdTsUusJAQGapV4QL+8fOVyCZ7s1ulm/Ev9vE8NRZYgk+xjISPvxZq9+bUJx/CIaKk697mX
XF1zTOPF7Ph1DNNYwctNvMtDMicQlwtGm9ych19j2bcU/VlOsnPcqs62mbKWcRXA07ux5EVHTzh5
FWmTZRcFMUIvlgKJ3P4xKVvvWWhOodhA1rOp9C0BuA2I09x1WWH+5ByifG10gf6292sFwYwqOuci
/D/sncdy5Ei2pl9lbPYogxbbABCKMslkJjM3MKaC1hq7ebZ5sfnArKmKAOMSVT2rMbu96EVXs064
w/24+zm/ELWf7J/xJg4GqJjTYHgfG5XrgJxT0cMdB5pR7uFoOoiJM8mCxGVZYEGIApbDuvYyBNSv
syr35jZj+9DQY+uiXnsETBJcKWDvILQAcO85onQ9tceqaoBmCH4GiKhrHgHG62hWgMRHEKIOtqqi
t6hRt6ZZUJLWwycFROFIy8m0mr2ojSEQetQyMgeMbtWiUeMLXBxrkrBrdSMUNbg8sZPwGv+ZelL1
3QPw9i+1uQwZkw9TVywkhwxRVyR9oQNk1hrCCx44Af1G30lb8dN4w5mF+e8O6XG3ccUQ6zjjp7wX
HP1hVUf7XGztTfTXJsqJ2JoE4ydvR6Rjs+v6VnuGT3bjOfUWPNu0ax11KzvpFgHvW7Aa/QpVfCEM
+Db2osTTRoYEFYbY5k1FdO7McC822m143bkKJupg6tRNe5Wv2B4u6NfzhKNzraiUq0xRNJWFyFtH
pVeGPIjmh/KzAeMyQDcf9bXBXYyCbjcuUIR7YwRhxmY8BQYaLr0tbfUXuJ5bZDDswRa31Wa2x8t+
1vuT4t4l0aPzjtfrhALM/Dvmgv9PKS0ZTP01JgbQ+/IJBZSt4sZ3ayaOlz4dvEkIvLpBuY/I5z02
awygXWhcVFu7cazrbittuYUFdmkHW64s1XZwGztwV+PO3+aE5f37253EXbC8syBpRjrG0G8f/QfK
79lsV7kD/M+KcYud8mXN5WohQPMaEEFgzdR1BfuJpa59LAoIzwo5+RH8JE82NX/yfIXrjretrcJ5
/wPOW305utNgVFdPOeya2HVSHhWGnVx7O0heB3Q/Psr7NUXOeRksw6iawn80EbFDc6FngUCRDDWn
NOyxefCEH5H/+f1hLLRM53WoYdMhYmCEhQMc5MUOq9IpCkWc3WzxmH00j6o77JsNAsb6BmqkHW7X
xFOXteJlvMW6x7eBU3YkHjhl8AnGo262N2jDXRnYyK6MbU5K55PHTQCrFVlH5wJ/usXkgcMo6RVF
pt34DuJQ2wjxg43+Ee0wGdzD2qea2+Hvhpvz90l+9jqIuNZIOOkRXXEHMpkT/oTvbGcP6dZYG9zb
04CKP8JIYG9V6pny4iwKs4yCLOoFtgG19/toDw5gshtIO7MxrIcxLBQ5Rd32jr4tdghHr8zt292t
WTgqaapJ//etT4/Es5HSX43945P0XB3So+cULjoU6F/f5g6N5jWrt7c7AYFJIPWqrOuSiCft+ewO
k4+MiqdYSDFde9awERHEXhnThRCqzoEyawoCRhAXh1yhVkEX+Hik9LZoyzYp0roOtoZt7ERH3pSg
mL/+B4tGJybmKTRpIGwtrxRIDlSlR1WdmFzL/X29Azdkl7U7uenWd/QVJdOlQA77nXicAkhmSnSG
aP2cLdJ+pBQ5qtJrPOUnfPfviL3fa3s0jO3oV3nd2Zl/I1RbbbbPs9c+4lL25jU8fSLOWIkTSXtN
Ryd7pMxQoWkTVA6j63nB1na+q660HVJlxzWjvgupbR7o37EWqUZVZHAvhcf2x5RQS222xUG6Zfc7
/QHP9p12//76eRWDOc83BCTh4BmKDpq4vK3ogoz8StVafMtx3GB2csgc7Vv5M4juUCwJD8IuOoJT
30rNXchL1pnz6+oMv02w5z9iMerCEiPFh5tsh0q3QQXdTZzozkKfWvUd4QU5EqrKFGF2/cazX8f/
r3q2/wxz9f+bwumcbP5r4NUueMleTlu38//9d+dW+mOWd0JJW5ZFFfFSkTPjd+dWUP6Q0WinaWuw
YJDME8mwfwKvJP4MPBQZSOSCCK6Cv/qzdav+YZBuMSBCOIc9pKLp9C+ETaXFIQLiSzQBhOGLR1KY
y8Ln2UCWa0SAoo/iEXk1O4Tj4Rbb8gZxAdt7DD7DAuIOMGNZ7v9cK2cyt2ein4vz43dky6L/jGYD
JNjFrVTozDCVh0ckdnb9p9TNdzH3bfBVyDvgRr3qBrS44r8Jt7iM4hgCMWF45CnrfeCR7Sj7fCdw
xze/ty07MXXg3f7eDv/5EBfXD68MRAQkHmvX26klinSPkZPapSNvc0rygCVt7XCy7O5/Z5qzSZ0/
10kCejPKxQ2k9NVe9cVHdUfmeaRjvjE+YChij3v1YSXS4qh8E2lxGkeZr3jj8Dq28QlOOMl1XjV+
sjV2mYtOjeSuRDxfMIBiJO7BsiFJmCvpimYuFkxTUMdotK/zbLY7RKtsbAyuEcbhKUGpbsVJ/Hy5
vAbT57sjDsxof71xfp6KQdHH6mVsH/r4B4RpOM4rkvaXIvBQmQ8hZGXBZ5zvPKmpRHXyXjzvUSyf
CvFgjj9WJuz8E/0egwlYg9OIf7+8vDAZ40CdGriULT33L7UdH817tBE/GMfxkG/D7Zrr/OKd+Wc8
khI3DAkd8OXzy2g0r62bl9otDqKb7nPMil7voZM9uSUUqM/Bh2hnrmwypL7P1vwcVkMhDjO9Wc0O
MMtil3WwDYo0+YY4SnvsEGT+pA1qc6wRn7nSm04CxW4FquwoOTwK8rN+ZbUqhQTY7vdyrA9fNdyQ
X5JIUA+0nIMX0yyNF1jZ4oPW6eh3gTB2BNpbjpRnquMFWWejnBB9maaaSzVgfgOhi2m6iT2QK/Yg
p8J3S0llFNhq+aWRQE/vIviF1bEcIZbTb2h0d8z17EPig4FwW7+jIA4MXXuYBLSSAG0O4ksgl3VL
y1KgP2iaOfWJja4KanlbJajGAoKzgptMVgscTFTk9VqtT198em/fE92Mt70iJ4ktZ6L8I7MsGbo8
8IPw2Uy7wlGinl+ETr+abNWpED/2XtLdDWqUPHATtbZ6D4pnVJwMkYdaweLTKJ8bWEs8AtorEJwJ
hJWidoUE9luV1f1noHq03BKB5oEWG/x1k040HMSpzEA14oaLOq/Xz8IaAcW7MrTE8CpF7FlArtoU
vF0FeyfbBi3igvdFPwuXBXKf11uDfu2vXE+6X6EJyfDIOVkHbuUjjOZIYjtzmIPAALsG7EXYZ3qt
fomUQvc2tH3DfVU38ieQfipl6D6oAjriWVXvScgwlKUpR2ZRkMYERShabrORkwIftPO0nzrqfV/D
MkFKS0CfEnnSxCtx4qv8Kwi66Q8EcEe7ygV0qnBYeehUOLYgf9HxwgdhbrdyE4Dl0+DKTDX/AQcI
2lW4iV1PtVAAQSywCKPKjC0VMADri1hpIqy8+DqCDgpLA7ELTg1nRMx4ZzV6cqu0uAlps7CSTP33
wyhHwaGIBaT6gqb5PDaFDA1Wb74Yg1A/4STaf4jg2dGP7mnIw8xV4u+56XsbP0FiGkM8mn2RGLbf
ukiIYDx3deZOSD1eawmtIiCUJgjdWG52YoLIWKl34ce2xHvYVqUOWW6kdW/8KQzdUQubTajq8hV2
t8pHkNHWt76pJ5cqYUi/vu3K53YWbUUm6PvIe+uRxRFSv8dxFc6n5VU7YcwQoNMKpXQmreOztFwU
vhe51N1CsOqu1Uj1kPlrp/yjWqnK7RSx1fwUkRS4zs2nwiitHOKn0ZquhwlNbKu9BCcJGfWNycYB
IFy0wwEgLEolqlXmNn2d75MyFF/aSUtvSuSwHzy5ifd5gH13g6ve9bzGrloRQh+EK+EmKdLmGNZe
6HpKqn6V/bB6RravehQ8STm2pYmqgJgb1L6DPPg8AWJ+TGi0b2iqSxBz+wlSxaxfUXqCdUikSn5U
kq7b0XzOD3Enc8tR5J6eDAIw2x5ICpipEVUmLzHIX+bEYKTavGllxFSGUBfhetbabZKDAA7y7kmJ
cDcEgAnh+IOiFNW3bogC4DdD8K3Eqg9liVrHhlBGmU0seMpqyFwPpjIdkHSMbEigoJ2NTnUqvYBy
XCbmDperijZyrn5IzDG976CTO7WXDQ6NlfoGHLtq0Qnzh/uylqsXVenywfGlatiOUm99R36Cdn4h
IXUHmwa3d/yv/C8jqD0TUgtdW9nsCuBbk2oEbi/EgivSI3C7NvOf875Wdq2JooddgOFz66SESpYG
yZfBa+UtEuDCIffldG+Wc/sQPYlt1IC8siNkbBGAlFSagmCAmg81/O5bJAXxLLf05qs/WEWDDJSZ
/zA13Z+R5whmmtIETwmQFWSjIIJ/WSUG+gtSWD/qceOjikG3+lD6NdzCoigeJyEonmtpKp5iQZKL
TYdAHGS9XP7qRZjxYbdhbHNV4dMPJTCNXhVMJLyixA3EQqo3A5j2L4CfENOLLE8F6zWMewiI5IgC
4jDNFaxM4Dd3BQSqOvScrB+qhw4t4ztMscztXNN9CXqzRN2Khnu2EcWaVquJjoG4ATzYHUR1GL/R
wG9+5r4Wv8BiUjVbg+b3sQ47A8B4C9AZouBIhyJvf4pgOziqOvXzDPr+KsplgnhkC8avCwO4AGLb
X6UsyycvzaZviSeJP8u2Na5oVyIMO2rxJ+iHitsoCMlpuTRsKyUC/cSPctBJ956FdjCvomE0PiZS
EruAv0YUD1spz3HPEro7E7MmrMX5BiM6O9JGqqvgNgXbREaKcU7ehb2s3cdynfNIlSLPoztVwBqN
0tiMNsj0l4/YzAEJRcNx/DRGkfoUF2QDhpl9q9QYB3HR8wGuq4E0ungSlcAIZPNX33nCUVL77BdG
EBCu1B52QSQidOkZShQ/InTT//L9zrqzpkB2mkYTQzdQW1jMJU25AMnvQ1g0TbdRRis4qDSkPoEk
wkGv7Tv8HXQ/+lopvXbDKS8dCkS+t0pQxXcUXqU9nGBxp2pRfl/kMe6YqJyG13lkjFtLrdE357SC
RxAEqfytjif9i5CbFjA/EwxXGojbvhlqhCQ8Kd8IihweRK9Nt5GsZjuzz+T4OCkNXeRE9lCkQc+s
LK0eITDZh407KeNdKZtINMEruRcULT32YZwBlU3q5kcLAZ0OdWmqh9CL0l2VVgVHhwSQLsDLsBSv
C/TZx0+NMolfufN7FTRotl7KP4/seqKUqymFhQJDV+JGuJUL5IbnBl0TpjdQA5XhKZFG5RByCyo2
iopUHeKbg+D6SpOQ9em03stFZjxwhQXAj8R1+TyWoiZswhGQKy1DC5e2dByBmKnNLm8TxOJG6P8M
opv19KQZuBGk5XcFb8h4oyU52L0gaPGKol0Ksg93lHBX13J5PxpptJ38KaXXPCpt7xiNqt1NvYIM
H0zAdLBTs48/QK1QrxII8b5Ng33c+aEA8CrqIvmAFU+DIquOJ4AjGZUsbbI0te4EX6X5D4kmQFt1
qCWgjBAEBn0I9yK9F9rgValN6OxZ+lVM+nhBXawBNUyi2nShNoMjjVK4CrlbfwxaugGwudX01gIb
Apf+lQiqF+Lob1rJzL9NnQn7yEQZ4ICxbn4NGnN8BvLp38pCDe9Jqgxlh0YPPP9Q8jx0hbMO6LTh
NyIsxAIAtK3lEfJ2umBqaE0h4IZVpViLX4p0QtCh0LsRjlDBH4DPGVPBzjlDHMOqYQTEmexBWVbS
e6meusdiSNTwS14ncvxtBJvc3kDA6hFEtORQPUZ624HZ8Qe385vgZzZAamINoDvj1lmpfvJK3zwW
BdtM6CuSiwjx6LnrJc/A6FMRf9D/w5BEpgG+DToRfkM1GmO4gZVf/pSNRoDkmxdPoaZ5B20aMu7P
Air+01GbZAXlVKVMrpRywO5hiNOI63kK0QQgh4qIY9GDD9wXlReJqI+lKg9zDrxnuQd+xuqPAwzG
OkMurqqwa+8MofeKjRzpvdOB/7hCgyCSNyNSbF8tFdrm5PfjZ4tfcB0C4W7J+XHKEz+Tcu2uLLgf
gc9VOSD8KJH3Cu+B6ZbrhWZ9HsQiUsiTwgSxfmaNOJk2cDYXNWoHUEeSq8T3GrsSsJ3EigOXrQax
DGlTDDUObFjXYj3rq4M95MNdCcTBBSfKLtEBCYjoiT1IDUgmtjjefvr84TpT36ZpJ5LDYhPKkmGl
A5x/ztqC+54pfZLyIroxI0Fyhyoct+wgVMKyuruR6PXbaZGDIJg3vQjG0onyLP/cKBJ4IdlCUVAG
TF0Esg8GXKC0I9Yemnep6Pjot5GIYuAExVhs1Losrj1o+Rt0XpInHLHoHpgYJKQRf9GCVAUzWSn7
Qmino95b0Q6ZrNa12sTay0lWbsGnDHtNhI5DiRtQNXz6I0KvrT5ue2w3uxJFMHEUEMVsMuue67s2
cRgg7JXlcosUFG7JNjenHjgbWkm2NJSgomOIkj+MiunrPTN75irrD7lNXzUxn6y0CGtUR6N+ah8F
qdZkB+p4ClI4Qs6Lq+ZMMI5Y6rx8UFothetaL6IvjRrJ+3wMMVZJ0FAQNG4/m1wsow/dJORHKcCc
/V8/+5GUp2aIbgplQloz54WFchLiwGh+1K7/oH+qb9AeoLCG2PUvHDierIO2Fu9tXeY83qLm1ICl
w930R/iJ9rzsljfSAxxCO7vl/HzynbX3/tuyyXm0RdmEkqjftM0PrwXoZGJ9ZDRuoa4550krUdSF
ML5vCmnSakiEbtjaXmDnD/qx3SF8hQqinQcOZ2Cz+wdVyvPa/e9axsm3UxdVyqwK1U6ffoi70fZS
F76q5IxPqBRbNn61Pe8DyqNmbFPx+l1G+e/S/f80Wa//den+UCcvGJPFP6uz+j1/87t+L+Bt9geU
RdQcYeG/cq/+KuC//iP4z7M7gEQWmIEVfxbwxT9k0CoG2w8bP8qWOBT+VcEX/6CoaHI4W5TllLk/
rfybEv7CncqkgmBQQEePhr6ANpO5zvd7VQpdOaSK8qCanwfrZmp2JjqVxU1bfxPq57LmdXYTgCEU
J4SLHorpE3fkSHooixdFuIqLaxUN9Q52kdX+FLxyL+gf2vbGUG4s79qYbjw0HuVjTVrHmAW231PX
5HZ9QKVNz+/8bocsnKnYXfqIKkszoYhgV+IdzP/sYTxUXwtYzDzM0T356X0m52UPXMpazwnUDVr/
U3at3gqUw+J83ybRb+jQfy/p/ynLlHr/6zXtpmH1gqjT//jf/6t6+Ybx3lMW/jh33nv9N/xe4Zr+
h2JC3tN5hL429Mk5vztUmvSHakH1tUQ0AGhPzXiH/6sMoP8hshkoXRsWFXm6OH8tb1n+Y0bG0d1l
gYPF0ax/s7r595w2NAj6G14AwIGqMpX488WdtDpWlnjmOJWJDnp7a0n178z3X3dp5vPwpGfyGkIF
XYPQmCZLIBfPQ3hjLOp4CupgB2267o7XP8Su7xo2Fn4/EAjSg83cMm5sbGDWzs5F++1N7MXwrJby
HsUa1andwfGAnQZfurtyB25kB3B7Yx09niHwIQ6tt2t2axi0mQH67tAXVwV98L1i4M7m5BT0uB/Z
OlwXf9dDxNkLs5/xXffLey6Ow5M8boWneRpSR1hvzpFe3/0dixQW+Zo6mZOkOupN675CINy43ww2
teO5u2OPK92rS6uKzintU9oVOgCB809e41atU1XXnUr6Hqqf+vLzyX67v9CHO78/GL+/60mAxYBS
y6KS0COkHx3CvbaPPxiUbm7EQ+MiF3cVfTXulfvw2/tBz/sgb2MubkZAZPs6T+d1fJinsNn3W31b
7f4tYOXPsUGwgb7KtlTmRXWC4BCmAsv5kThzJ640gBEOe4z1dqiBi3RRV/fIAij5Gg9OMfSPV3M5
azkuzBWqATVERzx6x3lc4SHYixv6tbv3J3DZDD+PBIZ9cetDkyL3B1NUnd7uXfOY7n0sVkL1Q3+T
71B3BAYU/6CwFfC/qtfVbnWkl77gXyMl/qIZPxdvMno9GvFn+JHijL+07XCoPynOtPd3+C5V2/a6
3KaP8HMO7w/+YmwNfRgeDFxo5hPm9Kui+ad5GS0pR935e2Vvuf1W/Ser51LG00/iLLLtQCMPzydB
Y2c0h8TxPzT3oZvbeBrsuuOA7NQGyS3bc4X9tOoYfSnNnMZeZFutafW8abBfmud3cCSn/DAbxQ92
77T369DNJf7o93o6GesizXQgvrC7Yk4RVtqGeyh5TgM+ztghWOXCSlo7yRbd/zfxFlmHKh31L+l1
bodriJyYXJDEJyQ17H+QB9aiLfZlKCaIx02YeCCUvi22Kd/P2lU2JVyn3by/OKWLOeDvmVQWOzMK
ci8ZMmZy3pnVPY6m++nYHtLHVczYnL2Wt4GTNbKUMoCHJchZ9rpGMtrYiTM/+tRHMBu4AlbblXFd
OidOoy1yqR8rBhoiiFGORyRfrsHe2N49FZ9N/NE6zsBzLAO+vB/z0tl3GnLeJCfpuxrGFufRnnRa
hXuhNb4iVvfx/y3EIpe0kjAOUNsJMRg8mFssisqVdLU2ikUayaMOIxZuTjSJkkOMcxql1xWAxqII
8PtANWbCB084kIpLwIk/wQ/OBou2HEa+fSmntIwRxZPQtEXdb7zPO48CeVaVjuLFP6besuUIP1/c
2+EHF8jqY3uo2EVbP70/vW/PKa6p3Mdl7i+6Drp5sRuUUUtaoBDsvF1xDfvnYO7CPb6QDmQ3CgZ3
OOe48h4FJdd5P/KbWV8EXhxQJUT9Ws3ZHKGa7wIDeKE8rW31N0l6EWOxJWTdLzU/JUbt0rohh6V2
9Jn6uS254r68klYW0gK1wldexFssVojsJoI9neZk13gLHspdt/eu82ccz7bxDAtzPFe6U9aivkkz
c1T4Q/O7RgLWb53vwpiyQNR7r1cN0e4OcATns2Hkxjb8/E8u2HM4CgWGBLCZ9sti02daHAg1nqxM
agwd/kYFb6c7nYvxKVVBXjar2Lf5bDvLo68RWaaUIQ3dXAq7NbSb0sQkY8834FHd5EcOe7e5Mlxc
xYEVJm7s9AAU1M3qNe7NwbQIvTjmJU2ODalu52O+c8pb6QoXiY2xU7fRcRVN/SaBEwsdOD6kOROU
lpfTsKr0HhTEfGWEDgbSF0Mx3zVhZZUHP/hWcZfBA+s/2SPgJiVF4clucgs/Xz3apCClYGGPMo9w
viiiDBywfvSNZGOp9nWVa3BpuZ4GXExpHGd9mVfcwXHweja20168r1ztiJzyLlmFdL1NvPOkngxv
cW+y2tQAXRX8TgETt8RmP3yonfnWX9gWWS+zV9frPILlej2Nubg7dcqU0nAjZnLdbLHc3uBkR0bt
NsFndYM4gaMAGF8rZr99gC9GukgDaY8eUCnNUQ/pVfGMfyJ1gNSNtggtP2fo+ELjgMY9OMan4Ubc
Zm68/up5c7eafwMUO1UyWFDIRZ0vJr2MaVsjsebIu+YgbSJm+x++HC8dHxipsm6p5aA4txitoufW
LGI3v1DzW2uTuodgC7LSKT9GM8du/aNeXLZ/B3y9Vp7cdbwZm5THkc7TkT4suGI3/H3bv0NH1edy
9f7x+PbCP0+lilQXkG/uDcsbA4RpMGBADJ3hGb1eN9niqK1s4oMycymePHu4fz/gPGFvFu1JvMW2
DMoOiweDCY0O2vafP9ouhkFJbC5kG6IhL8Iog6dXlkkYdb5n7H6/DcVVqtvFLUjZ0JSoNvIQXSxE
BDXSgFai7mhKg15Ii1UuPoViiot24r4/cW8fFHwpjYudIRtzmWYZq1XC3poyvhQ6h/v+ptmrm2zT
3K4/ky7N3WmgeYmeLEEFLEboo6HldNvmoPBumd/V0Tr37NJBdBpnccJj9oMPTEGc+YUk6xg3Poka
C57eLeQa2Cax/9T+KNaLFpc2tabTAlF12GhQWs8HGChaD/KWwI0j2smP4hG84wbxm12wT9z0UVg9
/ZYjZb3PVVqTAjSIX8xczgNSJbVU1E0BTClq4fgK+QO1Sbuos/37i2RZqqA5A4uHeojElQG5k8WR
gF1lGGDuhVHNmLmBqd6iXHZAL2wXIpMA13/vdyzS92O+HRwxgSKBaqYdjyLv+eCyxmhLBKdlpxiR
Qn9WivtB/fx+iFfW42nWeB3XSYzFPmsAUqcV28+pHChYL+3OvNd/iI8oZ2tHyY1cgStvsCueJ2Vl
cMsN/jvwzOKTKK6BXDofXD14gIUzBhcGmIzruzr4VKKK1U7ySqC5/XCWGJeRFotyVGshziMMCj2U
5DbFFttHh4KlY+ywDXC6m/UL78WxwcTE94198OZKZqRJYk4mYxOCF6zQbrUhcxIAq4Lnr7xLXzk5
b77fSahFOh61XB6mwpTI+uaxckYbICeONi4k8h0mM3b0qboCAdVCjVDKTX+Qr1av2HPWeu8nLG5o
wBb6QA9YQsUz2rX7duc5SLs8qttmZzn5yj58c6y+fs2TAS824jhNhthmnuS0r3U7oHLOQIVS20X7
gi782h5cPl2W4RYJRiqA/uTpPDgh2YO1uzWKDg4dlmQ2dkHHKY6O7+/Ii5v+7/GZi02f+I1RNz0f
tI2CGFeKeDdhn7SRsGt8P9CSoSwuhrYkf6oZNpf4Sksk696FvUBdGZ9OHkfmtrgJdu9He61DvLNK
zHkVnZx9tQ/GeJqTmVT3WQsaqysdvUa2Bkfr0TWLVHYjEHH3vpoM383QTHfJlIifxyAqtmOtmV87
XFl2upxRPcVmOgKvGbPMlaCkBZoeJy06ouENSuL9330x7598jsVRmhUa2pgTn8NKPqT+F1SV7XrA
9cfaZukXxMVXwq1+lEVaFPBI0aeWeFm9xz7MAW7riCn6fdqXVGjtoLhVI+D/Phiv8FcStGuLYm35
LZIlvjZ/bq95UeC6u49dM7o3HeL90mDjJflDYq/JJ6wFXSQxJB4DUQ4A2Va+Z3s52o3RXl47wS8d
A0jLi68oC/kNi6uJrNaoRnZyqyFSJPJMNrfvr5VLwziNsFjicd51qJgTITRR+44RG4w8fe8DEXo/
jnwpKZ0GWixKDUD8MHUEMu7mzgUkEHxv+V7mkRoZ7rlXAD6vU/t3DWA6ygfpWN3OBPKZhLB6Vb94
wAIiUFSI3DSMZqOB063d5igRVhF3o/Fo7ibYlCimELxx8bCzsSJyg5VT7+KnBILA1Q+PadVcnAGl
UUVJm8/jb8qt3FHyyN33p/jiPqTq8FeIRd63kGti36PDpt1xhXanffJZfJybQxAx9t3aZejygNBL
BjhkgQFafNDRF9tizNj1OZYoU3nf89h5f0Cvl8Vl/pUhF85IQFPh4Xb+kWq0oXwrUEgsldpszVxB
NKqh0g31rOufBiXD3LGLJtQNst7YCplYPvi9mG77DgJd2QLgbNpSvUKMv95UVjsL+/o4xjU5j+dU
lJ+0HN3CUajwAtWzEozwGDpC7ktOh9L7Hp+9aC9ZcY5zTYuVepyoP4XIx2lPMXttZaxvr1/A5uA5
WlQytHm7nw8VmHzUl33HxtB7G7MGbNS+NeIBabWVQG+K7yryT6eRFpM65GGQGkoi8dBSvgc/iuvR
Td3wKNw2V7B4noMH62jukw/+Y7l2DXqba84jL1aMZbRyVIop8h7P8ofioDgznTjTNkgLzDXVeZWy
2Ycv76+itaiLnQ6zB9x+ycym+Y9hfpDLstsbxeH9KBe/H0tUmctC3KEXF0pB9KKuNltaskiFSVa6
k/A7bIrOMeMP70d6U/Cf70Cnu2IxjQbeHHE3+LLTHs0P1aF8KK4nMio1t13xa2xtYVdu47t6Rcjq
TcXhNSwAYvTDVAoc+mIeu1LFkZInLbWo8la5QvqRngYuresAjbdzyQBxZrVQSgG5ZS2ukyIiw3Ty
JYmCXnJQGWK9CxzL1r8YSFAMrmbr++C4lp8vXtJ5+8CgncuJKMKf70BoG2GDLx/jCyn38+z5ogXp
93akzGaaW2OYXBUqwIj36ZR0L4iMA90uu59lIq0onFw8KWfgMxUrivJL7K4mt01opDhEJKFyDC1l
q7cPgXGU4/gj2rPBSj54uz1mEZ6/oy0Sj+D7UxO0SDb3en0UtPKqpLU6FOLjyqqd08oyl7M5qC3O
1TEqA+fTSx8SUdBpkJzpu7fr7vxjt4GXPIIHRmZ5tXJ6aQ5Poy0Wa1mq4aQkzGGo15+i2vzoT8ox
hrqqpPqtWqxpQl08ek/jLRZPwmLWOPclDJPLQxYK10IGa0+QMFcNXzI1crwJIzOz+hxnyNwlmBxa
/fP7Mzyf7m8nmCAikF1qg4ufgBEQzhY9j5VGxGc9HDAVSkMp2o3cyhGcbrdYNoN1rVAyFLFbfT/4
xd2DZtlf0ec9ffJUSrXS8kdUPnnTD/E1JOhwPz/NwgPGbYr9j0B3F7+xjFwaLEEJdZLFgKMWLzVN
FWgY2/LR35u70VUchJYBjUDodqOHxm6+rmMeL87zSdjFSGucZBqxJWwCAAjF8Z2y07f/4IZ6ccOc
xFmcKChPouqNAy4tT566qT0dIodyvCNuJxr16zfiS4mAljxIbJq6yKosxuV3oSp0Cvl97lujpBzv
G8VJtqajbjoXD4Aws61P6+2by18RwJYGzWhGnJ8vnLBKYQWzph2oxJ9jRDLNHtRKWu1M33eFbPi0
slDnfPZmm1A0/x2Plud5vBTVNj3w1XmhCs8ZqB/NnWz86a7W9VMuz+jfoRapNUdBAQ1QksJgfBf0
oxg+KMN/chngNvfXcOZVdLLvhgCJ/1Bm+uRdcQiv4qN+n+1lAeUUfTPj3wRy61fPXn1rzKvhvWlc
pPMYNQLF4yh1ZA2jLlDNO7lvQ6f0wy+tIn0r0v6ojv0+CNSvEODu9QYdi6AtnMiAQ6qHB7jSbpF4
K0fn5Tx8Mh2LvG+U6IgwJfP7MrifQQLywbyTeNDRO9uuFh4uTgI2A2R3GWGXJSphSJDktuhwOzPf
RT+axwC4B6vWHu8pXtowrD6v55+1oIshxhJvmMnn3RVmOV6+WYU2PQqLNFlRZFf9euVYWQqevZbc
Xp/IaDfOhYjFl+bkaBNvribi1bTt1WO27fYV4m6delzPQheT6/we/zPYYnCRkCcNz6t5d4agOGNg
uZyX68nuYnI9ibM4O+Qxx08YSMTroBL/0+9BDfDwdpX4T5rUawHnr3qyTxtDjLoRt6NXeKqK/PI2
tjtbsofbjjNqFQ1wMcudjG9xeCBhL03ZXAKcUarWtxklOrfRKmKtHf0Xs5yGLiv4Zg3xnEWWkwtN
DZuGDCTo2m0jNs5YZB+0sbNXEvfFGTyJs8h0POOiAu0DDgql+YV0ImaB3400vR+m9BiY/qe+FY+x
3DlwrO81EWEiXHnf/wlv0A7z0xleFHgn7npAjBerJoq7bpIRz3GEq+w6vU3303QdDm7x6H8o9sGt
cNSv8Gbhv65ABFyRF+s7GeuBlUrS2z0y/wr2ImQp9PiNxYlZYzmlArqcHKM19lKAg0wVI+iNVBLq
7Z2ES5SFmEhQGAVq49lKqf9icFSGae/hmsUzabGOK1XMzIgpUHezjFW3V3bC7t+Lg5J1GOTfcbTF
MY2HlhpqlTm9IoS4k9g6xYInKSk35rX1oZo1wa7qvbA1zY+Kcf0f7J85PGVBhWYmTi2LpNdkU5I2
ijY5CKSghFpv8ifNFbdziWJVdurtwiYWH5SDAqEuVVusKgNZajWIsR/Of42uAQwi/Fk6Gr472xnY
ln57fxFfeMefh1tkIgkLibTiKcb9dbjOtibYssnuD+l2jZ3z9qA6D7TIQbgJx3lMmdCZsCnblG22
TaYAS4M83NTVbmVUbxPeHIwMxI5QeQ0sRtWblSJPUzu95tfo+wwlnYEK4Xd0of99JjqPtRjYZLU9
Bxh+HTNUYZYAHZoNAkMba5dvkVBao1W8TbDn4RaV40LkVlOIyuQMFe0nyIreQENA6lay21qYxc7G
Fyqta4RlHKsrN4r1sUPHHm3lzcqHmnfO+cXxbDRLSNOAdawHKWfiZEoHusvCVtvWQHLaLQ7k+4pH
W/a0NoMXEAPnQRdnlNGV0li1BB0/eDcyuil2c0+990amt3CffEpevOf2brwyH4TrleFe3tx/rcvX
C+vJuY/6QyYg1EEiueO+RJ3VvNaB4+nbmY63SqCYV96byVVU0B4iaDiE58+zszWNNYZ33e+s+X9I
u7LlOnVt+0VU0QtegdUv931eKCe2EQIESHTS199Bbp27vTkuUzd5yU7Vjj2RNDU12zEMTMVGyOu8
hwjmjuEG5bANAWPhNr1V+zWLOSvhUvKnrPLyUfJ4Z4zMRm5XZj6PR4lmNQJfccT0LQf/SM0UWDXA
O/z99n6ls5+kLgvP1M7DUjBcB8s24r6yYykwBgiwtj8Q8ym5u7iBoEPUdunPyXmgcoErcuc2QTQI
vnI3Zuf2v/bwk5jFDVRDY3tpgMy8JYEzBfTbm9KopxUhXx4UMrhovEdJBS06CxWZSfUGSVGHEpW7
bdjYnWyDZg/V4KcHapQEZEBGt+/Mqdl/v4tL5Obfb/qMf41oFdkaNOL9W3QvPAyAA+ccV384uP3c
YAiigrmBMrR2Keam8m2Y+DcCyI7NxarV/srwfJa+OEQ5dkPLWhR3egGUWD/OHP9x9sL7XyFG/wzb
f/yTWA0VD/f3WDJBInfZ5+wz2jA3gOKk6XUqrgeziwL/PVe/vt/ZLx1TB+3xaMmfvZXfMdwnKzPU
ss1Eip393xcJMIUPMtgEbuLIExfg84zmeuq8xeZe/jTzq9rbSffA1XHV1H65zZ8+ZaFfgA/j1Esd
E57TkMygvDNLw5xEmmFVm4u1otJvk/Zfl+aTvPl7Pi+9pQB5KSFvbiWfH+PsB7iJI4B27con68ZB
wxSH1+ZE/oVzP8aoKF+t2b7/6vf+XVLDKDnyrqiGottu8Q1eSapeKxOps/axpcO7C+h1djVE+Txy
SesPgDgCUnati+lLexGG7jzkDvzhZUl5CJTRW2lnJkU188r/FOlaxPNF8B/OqUDMmMCjwX8Wuzs1
LBz8UM67a8Z4qKMclfnq4GzM09pJfrUa1Aas0EEWebZM/95EzMdJt7ewmil7KD3AUwIi//tr8pVD
+lnCYjF4Mengs95EQcd7SdvnQk070duxdp34e0lfGdnfJhb1JISsS2oDNFaLpiUa48Sl116iDdiJ
MEw5bTOWehsnb8B/20t9HXTmWk7q612cp6p+S172X5KydQc6DYjPLAo24G5TWXTz/eK+cjIQ/6H5
2HbAvfG70+PTjetA5pybBdKalZVv4cvFtQ2yelPGYe1HbXH/vbSvnnhg484IJMBSwBTvv9UCcEqS
dAxh/4TxfjQix2C+i4pwbd/WxCzih8KovKEtUQYrSxBRiWFTt2hGAUbo96v5UgU/rWbxBAIwWTHp
w2Exwl/AfQUt8A9WFBtzKv5I0AyNjmoQsZcvgtMZDLBsqGZK4wlYmOguvmYt+JBXVf2rhMCcuP+P
oMW1bXljah1iRV5zI6qHknUb4rZxbiMr3CoQM55swJH+yS7+I3NxkTmgCcB7hsV5+gN4wJFrPXbd
g65V8r2cLzX909rmy/ZJ0wc+KngNUArLe3OFe5zAKB1Ot1IKsG2ukb18rYH/LGqh6EhtGClQm0H+
Bnw8IHWNcsdCvmKY1oQs1JxlObiIfQipahmlADKbxtc6/P+nBPFqfNq3hZZXfceF1UOKFzyMFAQ5
IOSp279cysKf44BVzBsXQmrZRaJ8aUO8/kH+l1IWPnkP/L7amMtTHDSnuDxYV4S0/4qUr83C/539
ciC28xrBwZWHaor8lesB8K07v2bxxNdYb9YELQJh1NoMg1Sw3Y3/2I0fvlEnZNrTNDh8f3PW5Cys
Aoh6QV2UYdtmTrxxQFd3c5FWP3i/kgtd0eelfwKq5MBPG8gBmOiG+KAmrrdt8fL9Yr58zf9R5yW0
hOyYoKkHL7712E8PkJL9NB3Dpt9XRnhLymDTNtPb9yLX1rUwBkyFRHhzCwx3ro3ivSK72qhXnojZ
ei0950+3dDkVFXAj9JweVjTrsSSgZZe6WdHrtWUsDIFvt3VrTBAR0lu3uKYYEwYB+co61oQsDAG4
oIWvDbxAVf1hgJHbsYzIQsPx9yey8hYsXTornfxsBLRm0tan4KNNVVzJZ16iX61fUbcVSUsXzuNh
MZQ5zt7mecQ9K27HQ2r60QiicTtrV964Lzo3YKxRv0S2Hd4VIql/P3LEywsT8+pzyRTwnqghzuA7
89wm87YqqbfGYS1G/PLAPklcHBggVLOumg8sA2O56T9ZHAno6eMPzuuTkIXhdqhnl6lEQ97k/3Kn
iz7vgTD6aAFU1Q3yzfeyvrxJ/8haFiuoR33DCWd/pPLOhq2PgHDefy9iZc+WVTZ0LRRo6YEILlk8
c3gj3R0hX/Qnd+nTShZ22+QNKLznYl4v8q0LrP6oKOSVUubt3y3H+bfSFbUklOa4TaPWkefnscmH
KG2slUu7tmvzwX1y4FqARDtgjcC4CAD7Ar+NwMcZe/ZabXJNzPz/P4kJkNiqjdmrH8WM0n/T+U1M
muqPzgaNXcgzOOjTWewZsO2JzguoQM6mKAM0fOlGYrr/k4P5R8hixyQUrRYaO5bX76G7r9w3uZa0
/dI3QDvcf9ax2C3V1RkY3LBbVATxZG7N7qKr7sr67vuVfGlGP4mZP+PToRSOAnzlHCTU5cfQXAV9
HbHpRyoPdK2k9vXx/7OghQU1G+4UDh0ROzrgbnnsuzGi7Nf3q1nbtIXNzIFdULnGvBpzitGd2XYq
KUEvUQYs+V7S2moWhpOA1nhwa5iAHBMatZXFrAPrAKKs78V8MYExvzv/t2vLLl9Z+wXL52z3nChs
p9f2mB3Jhl56GpQlZwZUj3V82hWdWE5NF2ajyQAumSQ0tkL0u2pCjcvfhE5+KO3t9wtcObFwYUrR
TSfCDDQeYObAlKp8LByQ6pFfpvf/YnrCaAQq5Z/3cWEWXN5brJ3PK6D6ZId004TDfqz0isVeW87C
MLgOczrZQMnxJ/oKiq1SJHEAFN4OazXC+Vf9l2P6STMWBgIsIBZwiOaw2x9uiWanoHOevz+cFSUP
59V+Mg66wfPppFgNONk36QhK4ekCo7yb76Ws7dnCMGjVMdAq4NK67C5o33nhbwDOFQF0NP5e0Npy
FtYBJOhOZbTz4ThoLcpJYlk8ynN3ZT1rB7MwDZiHSUENBZXOMOTg9CDzvf9+Hd/eT7T1Lro+BsBC
pbbCyffucw6Od5AlxQqs6C7/YdG1AaZvT2fuIf63DgR06jJVQ1jt1ZHp3snBBO76efCNw/er+vZ0
IGhhCUQTBDZgdqykUDqyDXsrQiAENmLldNbELAxBZzmN0gG0zTPrY5VjbNx3zjpd86nWzmhhCHI7
HAMThYeEtxea1his4tHIJRh4XpV/8/3OrR3RvORP11QRs7Ylgatgg6jFHi9AuBGl6LquV7qavugb
/WREcUQLe9Ay6tiVRvl62AbH8DT3yxVnNDYBD5Tv1tJj314jCFuYhcrKssCtcFBV2Lz2Gj0rVPxJ
hvQ/JhQiFgbBALldw2wcEgHJjJ/bMXjlktREtCrCv1S7hVFQoN1I0wyrKeuXSb8pIMzpYqWvd0W1
l00jfVMWMq2hB3kQRK0ud93MdzLQv7uoy6Q52EHAdAWan8TQwC5NwQSRu7EYxuR7rV5bzcIeVEKT
MWhgRivLTrjbRSDCTkixNqG8clF/B/6fLk/JKGgysnnTjCcPnGYSPRKgeZDktnPr7fdLWrmov529
T7I6xCI+r2fHigWRNvrIk6CqwKgNoAa/l7S2qoVJ6HjhTSBNQh5m+uEDcDrrA+TjnqrgFnRefyAL
nLKgoERIjN7WhWoX0in7dD6oHE63Ac7TwvnV+iiCmnfFWg3/qx38JGs59TX0tsvqCboH2p4opC/2
dEm9+7FeM99fKd9nOYtXT4BLsKBZhv0r2+naznMg9uXFdCVHsQYM8LUoH1Ot4D9Bz8dCzx2/mWzu
YEkF0KO1J8DUBsI79vi9QqxJWT57vTQsHnTYOJDJ1QovK6vitPdXdOHr8/lnMYtnT7vSmkgIXWit
o6LPZFKRhwCpBPnA9+tZE7RQcPAcUmNyZ6WzbvLqyeF1QlF04Gm4Imht4+YP+XRnzZKEUztvHCge
MYP706qvTbQv/t1qFm+daCUNKLqS8fhcgE0HM9Yfk8wjFzNMfydo8eKptJZoBoOyWYAVlKSNchAH
zjzF+VpF+qvn2wPh/X/UemEVMjHkwZBDUtbnsaVBz6VXVHr+1mUA9EnC8rkrinKgxIMEsO3Bmt54
3ntq37Hcjpyui0z59P3WfWVSP4tbmISg1ROpFM4ozN2IcityC5CJdu8sAGWjmFYOak2a/W+1C0CI
+b8xuCo6LBBFlA/tPefZ9bhWJl5R8OUDOLUcujdH4I7HIpnnYAt1EyBirSxoTczCMjBf5r7F51gS
9H9GVkO5UV/z1lKzK3Zh2WSEUMgIehuryZrLybp1wL3rtldOTTbfa8OanIVZ8CYAT42zf29qIyqq
x9HxQTZ8yvOXv5OzsAwBAFQq2UDOJJ8N7zBosRuLV1PplfWsHc/CMLht6ralxL75CtA0GYvyWoJx
bG2Oem3bFlbBxLxA4CsshzRNpPxL3/wI3LMt7v5q15aV4iwTTpUi5ZNUjRuTiYGrFY3M4zXNH78X
tLJtv0G8Pr0OzgyQYs+Xh6evfAg2c4LeAoTi91JWdm3ZjTqaGehVHUhpnCwyNya4Vw2JsQdK/u4d
WhaK67wvuJofu8G7nUCLZQY06TsL7175Bz3Jn6zpslpsjqA4BWAI7mkqY+WNUR6kEaFrUFi25zvf
PxNL5EKT9GNoyKwHjzXgCi5JlgOGtAxEsbN0RdwYk9/Th9Cl08Y6oAUQqDGE8WPCxOhTmgbuNTjt
UKQQQLLsTgzKa4NkjQT8Im/7/L4rpa5RN1ECUSMQrHwrUtwCKFwQFIA+UG4b9EARn6odWFyJl9RF
G/5gAetAKghWzx0bAn5LZHYJJNVszwcLRHpCed0OHXrsIgWdIVzqClwKkS9MH7C8hnNLcvboD8HJ
Bw/gIQSW2CUNGzVFRh++m4NJNgxM0XsH2EsbYGyXGztjw5Obqvq+qoDLgfy+6s4EdG4iDlUbXEy9
PkwgwaV4RAfUGkD98WHkLPhl2Zk8YIqq3NdFetm6gdhOmldRMBCMkI8TkE5FIMNN09veoeBWf8uJ
QW8r7Z9a4NXsHFFgRiITQPVFLJI0pYXRQdbhx9Ig3Y+OJhFBuemDgroU4DJBG+KiDi664TFt9O7T
InxtqabI06XgHI1zw/A4aAcLIwXhsQCjpTa9BrTFVVrtOTg1joUq2a5qRLWbKgXCRMvrn0D37exS
j/gxwPtuhdC9veeek/OttMBOjgkw5oGlUsyeowgd8JXbHk0PWUn0qbJctUMcNbC4zDKAMSjT3fUG
V1tbTUCIHEZGdujVDp6F6rS9mWjgR1x11gZ9N+KS5m0R+2l7JjYA3/ouPVQjcSO/zXzQNocsLgIH
4OoVs37M1O4xZ0zfQ+egG30Z7GnehA/dWMFQes6TWXrlKZehAMSHDeDkSBWDbkHVZTigjVbkzLOM
PdUt5Sx2xt6QYKVsQfkcCN0cWSBrTMb7Vr93syBMqiAfkhqUnvD7KLt0ZTOh6pcZWUJoCVjIKQxi
ETASaeXTPQF957bJwBpUVV5zNOkAroQcNMVtSzF9ak2AIUTDuhUBibePQcYOeoiurGATUXaB01Qi
O6nHIM4VMIlMTOcbIFuqdJYgGtrmtQsmb6rvbaH2Li9PFjgbPTrFyNZvWdmdlM7jYKg3SGbEFfjr
qZjO0mg/NMtmAH7A4gR2eynyUsadpNch9iGmQ7Ylo96osItLmSZexg9gJE58whKrce+4Nu1Nr/OX
1PVFLHznYijDi8EpX8ap3xp+w4925iCSbdXzYI3AqkDQhH6mribexpqCJinw7Fu8jK3GO2gT04RN
83PQ011Q5NC7LIs0aU6mU4NYUgNOJyXUxgZ72862d1XunKvQAIgRwCOBOSgl2Y4WAHDFlIE1Mp2g
WBhVhs6/S/ADctt5xpT4xgZjvMP7N3sqgKY5lRe8GyLGqgtWoxlqMgfoPnHUmffmBfhC0bakY4CW
51HA7JOtnDdwRr9wcIg29fjqqOrM2y4mPn8dQd0Nx0JsAHN2JCKMbLePGgtz6QxgoRMmOHQRXBlm
CEoePV1Qy8dtH3faJpERWK8OY0Vk2zx2Fb8ZB/lLcbpNUysqULls0+lE8SuzzD6Uk7WfqunDN/lP
YgC2KevSXVr5WdTV6gYwZK+8FOCbN8rtxC0w2Nv86OXjlZzIlVdmxxGNuv5I9zSQOioLA0Q5MotG
IzvMtOm+8h+Drjx4A7mvWXMGAGqi+QzKUIMU1AlPZQrW9XEMkHlzzDYqqRFXXmpvi7A+V0NZgWS9
S3t0SzI/7pgPBHI/yw8y5MWmmEyU3EbLRK5dVHuWalBy226JiDO3c+tiRN79qmcAwXI4uIldWz2g
gzA896TmeKq5veOZa0au0V9YuetHTZeDLx6NeTvdmhs6OC74U/XWQJIwouZ4RYJ+44fiWJv2batQ
k62kao5W2D17gd5jsO9qApf4Jkcwn1QmBtzBMYCEC+xk3LRDGZd1em3LAtRiYfGi7PDQF8WHSMsh
aQgpNyB00deONdqRMMIHlsv2EsoF5ArupTuZT6chd24dE69xq+33Wk5TIqacxRjqefctA3ycoEJF
w1oP7EzMt9Jq2IwmJjM93P7UOfVu94qU9PMgWJF4tSGPoyLbQQMoO7M2XSsOJSiXEkcC+dxCE3aD
HiHCcoAfMg3aTSOxZ4tSTtXWMIw2NluQCE6O+TCldAeLP0YwVyqmVQb+5442e6zGQtQStlFrVPui
m4bZYdmTYHqdLNQu69wcNjZ6ngwMs0dT5p5TC7TYtTGSs++XhojGylInLf07MhQ86UqPgLLcrg8p
vjWvQVo7VAAgDcFBYr6KbHxJbbDImdz3Qdrm37ZVepN2JNgI0W4NYRxzzg8o/L0VKbAdrQDoXe3G
qeVjNQYHztqt5m6RGKV1Mxbttim7i5TLbZDlZyMwry3SEWQhww3rwXXucTFdpzU/cE33DVrQOiM9
s9SkUSPdZ/SUH/rGOhLbeJ86jr7LbjqgEbx9qkIawotjQDVNQRPOJyC6cbR1gLv5WGFcqkaqc5T2
psNSwSiETpnZzZNZgkBmUxcgDW+Ma1M3G5o5ccCzWMjmARnYWx/j3XhaypmLRW8I0OYSKysxOOKz
XTFWY+JCozvLBIVzBpMPmlzA+F17PUiii+CeDemQsPLNd8styfgjxlTvUzs99qWDlFQ1vQOd75ep
xamr0nujdflFUBpu1IFbOppodjex8LpxnKjK2teckLcJ5wKD/yinTER6ACNyjXNuJ+Lc12ERS+Cm
YUgZN7vkdlww3IR2rsziX2JGVPJNm8pt19GNIg72HO9hWtdnoBRFZmvJSBauOJkgGY5AGXAc8rFL
CiHNqGtBUeDX3qkdgrMA03MbBA966J+qgT0HxPmhAdyQUCbgq6nHwaG7TATIUzjgyRnQGUnz6VUI
svE5vPjcsWU0Wv1lWndxi0Y2P2vOVtbvs9YtI2Jne8uVbtKSPK6c6p02b+Au2oIgF8wTbSIDkIWn
kh4d6ibzE2dpchQ5Hu2W7MB2emlk8Ey7im+BpBU7Am9tAI7mPIQz2Y/BrunTE8/KEye/wgoPhgd/
FK3oz5lbnfoK0UzWiZ9txTdVm/vPMBL7DiOiseV6l27mjLMZzrZjjvZOuMDTpQ4AqORif4BUjHKK
xfZ5w7Y2IXcDDWo8buMQ4/P3VAywNiqZArFpq2xbDVXSuG7COf3RS3Ggvb9HOtkGiTfKMsBT2E61
Tjo73xbaruPR8C4Lmz421vRIa/GDqHY3Zio4OgGasVrtnWpwvO0L7j00yjhSXsSZZ58dtEwQXb9p
nT/no3Vj9cYPgzOkcRyGVNiQkgQZq60XpskU0tjWzb6u1H7i5oaZYo9Zwa1nFbfoBz2bGdmNvL4n
TF35XiWistS7yiH3rZMGaED0pk0r+qQw20NOfDzPTt8kpQKUuV2ICyXprc3UyRBA1PFbBA1pt51Y
u+OyStyUR5UJ4AvG8d52J5E+a1s8Wane1qZxMvpy2wEXph3qR/B4wp+UajwPPCQYK2HjPne8gwrh
frn4R6pRoKv3EYkYUKw8HGK3lY9uZoE43B0wO9/nMLDaOplN3UahE24Lu971QYaoId2hXkUjFY7X
+VBCPYfXBiqyla4LtsMwdY+k1lRhgIHTIiaFuoWzuBkL91E0FJfHsZ6amrwqlr4boT6YEi4QBtAx
ZKFf8rR9HLW5k5iwV8ooYxCA0jgM+bvuckw9m2OIWg94zRz5YKn23XfUljFrwuvoUQw96TNxJjPu
ne6irst7gZCVB04ZMQNHAUjLQ16JtxZxVKHM/cgcQNXVqPH6aXrpGdZFblUbzegRbckXva7LaOAe
sJucIQFP+ouUEvEoreqosOxfAAQrorJDQ66gMBhhANrM0tpLad9gDvRsjr55HkznjoFgvhoxXWto
caNz52cLstsYpijJ56aWlDt3PirAUSnZi2rcI9CA9lZW86gumpus1TujgqUn5Y1vkQ+0EGzhyk9x
Gg7Nnocq3VotQ4TC/YsqRKhmBiOJhNMXEdZ9ycu2i5pG5RubuXu/w8xoKm7CNtxZbtnggZL1hYR1
paLY00zWEfet2CTsCu6En/Sk/0jBalOW9M4Jp51Zl3vs7C2tbeuycNkZ868bxfxN1RgbY+r7CB4n
sEIFpsF1pTBl397RILxyrVxvnWbc8bT29j4CuoSO46UjWgEsePPKYV6FUoDcO3bwQsMWfl84QvdH
uA6mSRPDULuuYVnSkfZcO9I+B8x6cFvPj8TArrlnvnmdKTbOxPcFybY8yE9G06RPFNh1Z0vbxq5u
/E1aGHsMRP1qHDnsUeSpo1CPYAQpsVl4BsqNWRgYOaR6j9y1RqzgPtWlcdDARohGH30Udcb3bq9+
DGqYh7RtK+7b/qYx5I1bVBz38h4uye3Qm+9ubr87ohKAunYumC2PtKIPjinCxDF795B5jrhFj/+B
hLAqXZ/FSsDBreqMbCzVH2pZ730F1NmwubWDdmfQ9tyM9b7zSzA5MJy3RuKyQzyxVQ5Lar+85YXb
7+yqcN5hZ65G5SKZMaQH5ZY+Zq11GQPURSSl7+wwUP4rYB6ijeow5dWOuFoceFPtpFSA12awMrQN
YlU2cV57eQRy6Utad/d2Lp9sYd1JbT+LEO9856TPTGU7BwEogLjRy2Ca6gLf3Wy0S2+ZAdOCXEYZ
146xG/wJPMUMSPWWUIndpMZuKopHMY0sakrzXdWld64oeEXttBQxJrDeVaObqMvZW1uUO9XbO4yY
PVn+uMkBk8OEd1QC3p4FwFfl7RUCHLzN5MYWZky6+ohR8M0oMDzr11ui7tuWX/jkwZ1nCU214cGr
VmWUS5hAZGmuc9btCRexa7bIOvEYfjyCTPtoNqADlnKKzAyfDhy5nPo6adRN5jpXZfXTFF4T+WEZ
efWd9G/8/uRKvuP4Tb7eEiTLJ+UnUJeNYyhMLcLXKO/95qWvX0LnYI/TkbsitogXE0wPVDbf2AGr
Eq9/6FAW6QHAhRRDLa6nFmRZqZxiRd8Gq7Gi1n8Y6ipKJ7RzTHdsmJJ+eA5q0Fz58JvaTZiOD1qx
A7Xag9/obTla+ywNrzUs2KRucvhOVfNC4OLy8BnEpxEm2aPevVYVi5V/wN8KDf6Q4qcS9sbpYSZd
DxkxHmW1DTKMdCvwdnGWIsVQ3lhd/mwH0ylwEXEoAcxRgty3Dh9sVEOqxoJzGqgtYMaBepUdm+BS
cd+JzZwguFFxABGxGyK0rJv92I9RV9yAnuLsdIW8DHh6Gqp3H5YNOxQx9DrncFkH2cdEgaBtGONc
XHnj/Uiva5wdm14ywIhU9B7oypFqq0OZK2TKLiXj0dAgUO4JOqYBnC39B9H+qrsi1sPWnLz0UXb9
DnTqCabWNiXo4FqO1NKFbbzY47ln4TawDxoF0i69dLof3DiMYR676VUe/EA8mmdD1Ch6PYHBI2oF
PaRdFZlTP950jPCoTFPyqECbHclKyyfTqu5N1Ff6yIKxnVMU1pTfInAGME8XGlfAir1KuwJP/4iR
j2xOWsirsNmUzXRtOiS9bpWfR0CBu2gs9xD6fZSNbSzRnU0lnKA60j1wFYm+Nc0TVe8KHzdKuRsm
AK7j6NG8teNjj1f3NahewxLXLAg2NqgajRLo3aiUEddM+ppdh4Z53U+XFZjlESU/AbhuSzNQ8hXW
fVqQs0TGYwyOaQez4yJlBa+jJeQxH6AIhIiHMKBPOcrWaB+LW/9H6+tY2dWlTultFogzC4tNGJqP
zFQ3o/Y/Bju9GpixyVEvTrRNx6R1rEvA029LB8wd5tAjCUufuFQWgIihjanVvtW1fem454yrSGZ4
fuiYV6j3UhStKNKu7YiZFogXldrVtEx0vwcu/El6/ChV+VNjSjCSJf2JCQEw2CNP1P7KzGdA6+6y
cLj3kGXz6LHl3i7oNOp7NWgIzASZX7Q4pT+mrv3oHJHIqY5SSs4wubFj5f055P4GPMlJgyhpAiZ1
KNMjugtPxQgUXF8BXKTAPL8uYAay7dA2vwpd7Kb6OWXuXUrGy8JEaqaqPmykkwSpkATFZ7rI3EVI
oNxlFq5CJnBcRn5NUKJV1ngHWvhIZWrOMz+gq+xOGN1TUGJmaMKEYp2KPKoC9SRVfqUyPqLxtIcx
AiI4kz88A66Mb2c/jb5+62ASezleTkBDj/ySveDU3jG/FYEhGJ6FvM6K7Bcf9RgNE5pXA5TwiTUW
8OGzQ9cHSGhiQgUJoJ82e3NtYzso46HgVRsBIUcjMAeAyzwZYeHX4NkVj3x8tvoPB2irCO3pteOl
zyHAv5BCfEDoGznMuuY+8IhQGuyNC+SPP5BDvRqsq3F6G1zjTAv5gG71LbF+1Pb42KKxbmzIGxVv
Ct3k05RHQuU3k7AeiwIW06YfaOEokBewW2Snirgq76fw1ufqBcBlwHrpvaveIi9W9ctRzb0/4KKN
HbLbGLlBW3VTRnb9FIgQtrj3bztdXLVh+BYG10Vgv2cpOr4nD5AxFrLbpHxsOHpsQDwccRvAOUEn
7gCzfunkADfz+53X4VeGhvvGuuYaF+g0ijZ2yw+rYGXk8+aB9Qhf+7q8LPETSrJ7LfldaKS3Rq9u
CRJQJnxnN2iQDyBI+pEwu7OhKAW8IjXBIe1S4ziGIq5BWzEOeaza5igZO9nF8G4HCLMALtNgGEsg
W4qMKblskJ5DsSfpmzltF0a5rp91HaDig+wuXAGwcPbBVVuKxFNTDCbpLHLK9Mb0pp8mBnmiQadX
HPYrMwGmpnfUAiOhb25yqS+nzLjKNb0Pw+m9ohKTUnaZqE4A+S68B/febUPFrzIFRlk6wl9tU1wi
bJ5+5HawN3KUDBpr2LdudcOCCT/d5R9N7x3hVNSRAUsSI2GIO+Lab4AJuNVucW9517L6ADF60lV7
s4EpHDOEGg31IkuxbVYjiewGj6AAJXBU+AMe/ZjUp7JSIjK6Wa/b8VQE1yHS5drCWEJFh3iiRRWL
rKORxx5TzBBQBBGuJV5UPiWTCt+DXmylY19h5GBX9eYGTslOwZTxvEsaam2LxnqitrXDjBUUHs6J
jzTkwA+AboSt53HJwh3DPKZd0PfacG1M9iikuZHQtbbaapCctBFHDM4QZ1S+6iH96Uv7BzKCu7KD
OpfVtAU/7rErxwzRKh7IscwuSmltS5qrLfEEvFV63bF5hJkre5d7YDbJhx0J6Vaadhghb38gdbYN
Rn9LwuDYqeqq1l7U6fYiYGwraho3WiVBqK+nxrtp0RSpK2puLYZUv+Hvbdd9MBH34bku9qUI6UVg
DNe9zw/O/5B2ZUtu40r2h4YRJECQ4Cs3qaTaV5dfGOWNK7jvXz+H7phrNawRZuyn7oi+t1IAE4lE
5slzkgzPl/Y56bN3Dfmd27BJ87U4ASt4gwvUMo5FBY0dOj2My3yohb5Vwed3zczwUMdn0XvrKS7X
a4PRI+zeVs2KDJVrL0Wc+8kCMaQCDb15fo2rPH8yUpIfWkfcGl2MW0/rd6TMQir4rZY1B1wwe97z
Q9Hlvm4ND9X2/216ZH9Nwr6KykDBo+0f8jEZYtAi0WuL5bu+J2E90FDXWDjpYNcsjVCnmpeuMZjG
s7ukyr+mlU18OoE8tkjgcINmaMFE57ekXZ9LiFscwTnb7dKRVHe8QZVBIxNGFZPs3RIVCyu6POT6
Yhw1oYmw6AV0h2pIDdeWmI9ZOc9eZTiOt9TjlyKh3fVMx88cSXNYLFCriRvUNdErwkx3J8J5KFFV
NES1Z1U/o1CM/mSdp3EwT8gM8Pq513gDwUlzScKY5NPOBBb1KhqdFDpElnbU2fq1WU3Tc2Jrdpe+
6Vx74ekuWkmJJzSgSFOLEkvcLfQObbPoTkPRbo9bsXuYuPXA0cy6iigZr0Bbt161LIWU55oantO3
eLu16CKSargCK896ZSCMYTCrNLlX8eKb6J3Ot1h0F1M8Y7Vl3fUNyVEUwXubmKS5a9bl21SjlwkB
uld94VuJjhGP0GIKcquowiUdx9th7F5scLRj0mfFTdgk000MCsjQMLUc6Y+Gcl82H2K0bBE5oDkg
NsBYWTBzR7k2vICU63uV2xBZsNP4qtDR20RkaPFojAVyStpuRc4NHzPGa3nLC1Ydp0Svj6TmCfJK
jkLoCOgwOskr+kQl81jkpE9oJlo3Vasl35aiTe8nioFOt+yQmSa8mFyDQDkWoPcg1hcIylYWKBoS
8bBGDTIVJ2kDCCNU6CQmZsBLurVo0WYrqbiOc/NlXMrHJkM7geXTk23gz9Fs6HYFNA++D2OyfM2S
FdJrK8fZESJyG/C8exMkP1y7Qs0zMksb0JW5AwOPrTthka43ZbrWtxmHJzliBh4aP2u32kkGlSKB
ujnP0uzemifqEgHWUCQmzLnlkcbfulTH5RmReoRqe93R58Es4ZOrDuBXUkFRPcGh6jNHD5xl21hk
mE8EJ+ZhyRrrgxh4l0ZFAdkC3WCY7c/fM+o0BxYv3R13emfXpEQcSOn0iOdTmYbMpOS+5vntHNEv
iXCcMGUld/EaK93SpugOouNGi35AjobeGspK0/2QGUCMDhjlx0tlNcIysUD9hCs2ICbqPyRKcEvW
wCJUbfdYTVl0sMHBc12Pw7S1cKtjSqYSgtic3/QD3kPczuitVqJAIIZaB0s/jc2bGG3FL4XZtMFg
T1/HFlDbzLE6PKSgXtWk8ac1azK3SgZUZFHx8cGRjoC/im92r1ufQDnOjwvVi0czRfVxQfP5CGTE
HNaoWb7VzGn3YEB5S23ADEDlZkWo5lclgPjd8NYahY5C8CwKP0f3lgUMLoH2STTft2nk7Cxn1Tzw
CRr3Y54UAeAP3VMbEfA+r1mxT9auFejFm3jE92Uxfyq1Mn8H+OOmykfk2zFIlN2ZxZCtRQ8BfUMa
7VkP5sPaQMjMi+HzEgMjYcDzg3ExkXzO9X0yJDpk+doH1G2OlYn7Xs9LqEGPeItqY/FcGNGD1WMS
uI+esnn6BN/HVOiU7aOE4J2NbkaeJHsy4iWfNSjiFD16/TXOvRsnzkuhg5UQWhtXi20FdYQCJ899
oxzuhzW+Tda2OTQCoswLMuABaV+Gxw3+yqEyyJsxGwfeE/S0wLgJZRxB94PR4f2pR++W6bwCjVl5
Ma9erEpHGziLj6mdHluOCsaSpvt8JG9rtAal2eybrDq0KL8YmhaUYK3xSdUxN8tjhD4+tm9Trx14
VjjAHxnX42CgWkcwO07b6coAi5Mrev2AruLd1AAXEFOAHLgJ41mjD76Y7TYoGBaAoPfeaxS7mA7T
zq7T+VozkjfUiAMkle5gOws6cn10Laxce0jYWIKuAs+0jVewLGvgL/OG9LcxesE7waxWc2Md18sQ
541H7X7wtZqXXrzanwABK3d6ag2HfCZQti+QGUQZ3n758mEM8zWg8odYxJ81VDaLbPY69NWNHGqk
w/U46jdJ/EiT5agbzymCGdD7n7XReVshx+HVPXtpq/XBccabvumPNRJFrX5I0wVtUfbJ1uevTgwA
ACtDM/lkaDxc8jac8JlBjwgogaNfT5Yd1piyHNkS6MBzFdM1xWOuQ3eZg0Q9Qs8WEArtdSDJDg0v
P1uL6wLlnNLhd6sgdyDaaV06kMXPUYLv9a+1mWfukD5Vo1n68xY9uE73Gml9XttBnv1w8OHRcDMD
k2ce2qSARa67oZ7AgwcWswp1/iTa8fq1aWMwCNV+iXR7QaptmKnftXwPhUg8hAyEb+0qQ9VtD3oy
4sacd4FOQUZcjc73mWdPhsihn2JkR7ANBikB4YxhQFUVGIAS+HP0jMZw3SQ0HT3NbhHq3pj9aTBa
4hILtX5RfKJJ8gFEQexVEa7A/NuQfbJR3S5vzRWAlowvr3irQhTadVK8HprJIzPkqAzb9LNRw1Sf
gzb/4OrOp9R8xUP6dqXiUIxo8XHNi+zxtezSKWi6Di8p/gpirp258TGJpb5qOpBVdItAvH1bxvGb
FRlXMUQKXJ4fFzTYQJpwKGzcaHqnh8RAjdOxDlVFb6si9sAK9tiO6LU6Yu8U9veKfdUQabIao23I
knEovTLaQSHWX+25CJt5+Sg0+7GJ+tWbpxcwrqMpACyKEd/xqvZogR5NmT2CeXk9DrQtro0cz4m0
0dYbyMlaN4ve7BgIsdHJ+z4zo/XXFFXEqRammzPtGiX1b3o+G16PXd+v6Mva8eR4rT41xyjWeVjE
2RCONqofXat/NtburkojpC/Gir51raG0vwJQhOe7p2tofK55NF5pLcU5QYmOdennjBjXgDkFXW6H
eGrjZojQDJqn+aERCwr74tnqZwTr7pGAtRNQhObaHBrM+BoQmVjqr0Bqo3tfTBhPme9QGdBcLXeu
o1aHkojJ33i5hfbxvS6t/ULQ3o9zKGNVc5/eo6ZvPZM+nj6AUhufrGR6rRK8d1LIfrkjcDJXk95D
vLFCqlOL/tjZNWiphg23zQUcvMQhb3tU9MbHyKhugaOaDq0Y7tMerY0tYwcv7RNaMSgvGROa2hrS
T7eMR0zGVw9DZV91rOjdRSTA+PSfMM4Tsqzx58rcsdac3kyrr76KGG+Vskke8tIxfWftNY434gz1
U4ZbX0/H2wTAO1QcrQOdEeCj6p7gZYjoReCL8H69rVEhcxiaYwibY5UXeHolTvZeiKndJ47orimp
CMbpk+s+rl+zZEmPqcOeSSkyVFxsZKFD5+pZIfZmZRHUewhoL22+EcW1gFWwVkNdXQvXiKK5Oe24
iFC9TewnPMLnsMybHBKW7LOlo00QpywN7Jig2Vk5iV8SYXoRWEWDBK3U3NXthXpjUXa3BjKnfUmR
LriTaSFe2eA5c3gDcEKpYYKYjOwGz7/JZamFvAYgM6TU0E7Qy2Bg8xE8pE9Ay9zm/dS5vBs/9KhL
b4Z+vl8jdGrL1H4iWr3cJWDXvltLtMdTagNIASgXOjdDsJD4DYpVQST6EBHxG56eqCNH42vsoDYf
Z18ro2iDskCddQLKCxR9y+di4tyzkZIFppaUuzZFL04M/AGAHAeFjqhxzXk+NqV5na1TiPEZEZqW
PbqakbWATQnAeDQLqqAoUzrpt6KIZ1/XM8fTUtQ/WnNAHb6umTdlA/RG0vaZ6MXD6IwfsZkGtVnt
bJJTD8wlejCt8eiPAoGWs+F5HBMsb4xb3xRa61dme28Y0RVzljasBIvDGAfnmifpR6qhYsa02A6N
FM8J9DiA8OoGyxvn4kUvly/dZN8KZ/lSYVAcL04T4hgDzvQoiO4mS+m4M+oVrmC9vWs7O0a1KIMG
fI+LAkiKN13gYq709nMyJy9DBvMOumlBOTkHUByObg+N04eB1Z3rAF7oAs4JmYOSfvASz84OxfFu
tW551z+QUmtu4syG7GKLEoGOhBn/4w/A9D6Do/Glm01znzF+HOv2qUC1BTSDdY8u/nIEYO8KcNYj
naorMYhrWqbXJiDeYR3xJliNKg/WEYXStmM3BmSnkGakn6okRmMgB3pQbzGtOsxAXBnsfe7r59nU
fwBX1yMJdlA36r/NU13VRzF2pZFhos2OnQf80XViHppsLJ9RManQrL/tKw3UuY+6htIv0CDIrmz9
ewHcNB4f/1VEyFyHzDLReaXlPTOXR7TdPoMtAnGdWs8zteu7XGsemMFfkbDpgSDoQ4m2QZVyKTha
VkDyDlqTXFdCO9IOWt1kRWFOUOdm41SKtXqrl5ZehPwabA39fRejHVKjLYHgOXzRCxPTL3GHCFpn
X6C/dcT+okGaGoekmlMPjbxvXaKluMB6GsSoS3ux3U7vdlQCwl5De7Hy4LEIbn+H+ZYGDGYL7Uyh
o69ti3e6fnWA+Ecr19WW+O8GM2SiyqZbANRBhRI61sALlF8mpwj12lJYUYwDEWm+YK31jtJt/KNE
o2lKjcdhaBUUDyqUvDRbQDMzB+8sIOUN+uARS/xlvQUW2E2Sv/w2MvdUXWukoxt43QbqzgQUUGvj
wIK4T5sotk0xX0CloaNk4G02DkD+EzydBHsryezhyabwNZUVadho0bMoYdt8QTLo78DLXgmtv0nM
PyEAOsH80w2pfzIsUTeFzVCyxMyeiVc48o4VGGg+/rh8cKhqNdKkUVqSFg6WYz557Et/qqIxXBI8
eqEqiod5X5Z7StNmD6i8doCW4XQEDroEltSpbxaT1UcjSrcSMgp/Zd6luyKuG6/XkgHNM+DvioEK
L0kG9Eg6IOhtXK2Id4u1i+3tj9a8APK0G6/bViuvV95316mZT1faCDzAmpV9GA02MDTOTNHRjIBK
h+L4/eUdUMyO/dygk32Oc/TzoXqEfY5nQBv3zaijfgfUZvKFdfpfeqgUp0gNiHEx4aNqOcD51EYZ
5gmKFgorZ882XjMctN24CH6Spp8sqZoas80m0LeM633Tfqx4bA02aleoIl7eO4UheXKojvFiWjnG
wReOUQxoggOe565Jg+LG1WVLZ93015Lk0SFHQ3uQaBiCy/rMZwmwHmigmo2mWJDKjHS2UXFD6XdT
lJyp8K3CxmwFailUxeWsMkP/fbaNYdQwEYHVaNnyBF2gW6gn/tBMoZr7VdmRDjcDNZHIKO51MyNu
NXwmc+IX8dPlT6Nygu1HnHgb3qzjNOpYzDBDWbt/joc6MPUnwZ//zo50djBqQdCLhFcDjl3nteuU
Xyc01/RuUjiBakHSFCFeax0ZNq4glELa6qY0gHatHmb++nfrkS75QctHUW6ndEEPcqUVwOhfy+Zo
ouh72dDZbOLk7EhXPWZe+rzd+GaN5TVirdsAsXnZgsLP5CveFH1taB0siOp7RvFO5ugc2H/3/eXb
HVLcNV8dfJbIXnwzf22MHzoAcZmSllPx/akUBFIwqaAggVNTssSbUDSbunfMmbt2+id0QezXl5Hv
+HYC0QBK28gmUchZGApL3ZfW2Ot4Dv3dB9pc5OSMrqgndBrBkvLiEKWFl9fApcTf/86IFAgWO9Un
s99I3KfHOAdXkP0E2MtlG2fH2E92bPt2JwtJ15yIqsRCOiA10r46tiuq2ajVLbTDnRAKhyiigcq3
pWhQE4LpH6AKfav+Nutf6uZV+9uNkyJBHHcoysQwYUCBqRWN1+jf894KL2+daiFSGEhRHkAHAp9n
RJ020x0Pr0mXpooPtH2A33gGfn0gmXMkptDnsheEgo7fxlCzw/taGEChLQqPVgQ1U8r153xqc7zp
wTSRsmdtivbNMv1dwDGlOABUEnpn2y3N1vtufSDplyY58lFxas7mnycbJuUCTUar2izg0Uvce8BJ
Yu7pc54/psWdPvy47AGqbyNFARo5+Tr0MEV7BznuRw1snNk/MFORUis8zdz++8khLWtGlr7efKAB
iKBCgwWgqc7h4eXlqMxsyz0xYwD6BvQPllOgn9kMhW+hJRSDw+CyGdWuSQFgWMTcOwVWMzovzPrA
cCjmjFDgalTZmsqQFAYyNN4Hfcs72g7FXoqyJmY9zOJ6oIq3v2rjpEjQ6P1SRjHKC3qHF4gj3AoF
uy5+ubxvCisyg3Fn5blWbN7Wgu1Bx2haPE5unrz/nRUpDrAmH2LNaOEE1PIYenROfjVgkvjvrEih
oEavGtAHfBqged2EgTAFA4DTFCuCmmrLpFgwlB1mCXO4WoE/T8Z3DvaPRfwRSc+viMOkMACEEIMs
CRYzNPcjb70FaCMgdhRbpgjQbFvryenspqK2po1bRCwxImiB8m8G0Ya/+y5SCGCQm/gnJ1yB9M0S
VCOIPwBffdmKailSBCA9gESEb6UY67mLPtO5U+zV2ZNPgfe1MNtgMy45MXC805JtNMyA02Ie9hMB
nscw3k2qujXPOtiJIcmPS53NUznAUI+qOYssf9XvovaPXtEnVmQ3Xtc8tzZi4SZ6GhimqDAq6CSp
4quo1iK5MdAwEOna6MuN5W2uoU7LR3dQBuWz355u+ocQXLR0U/KwpLEw7tKiIkDnGQgh7cYSukJw
4vzX/2VCcq9mGTWowuA8Zgw8Dt0BfJvumn4jRqtws7OpxslapAsGY+J8Au4MCc2I+pYG/eb1NTEX
P+3fUOcILx8aY/vKv2WCJ9akWwaS7VndOCBj7gIjTDxxyPzEx5Sp/1Pz9otKuey8O/xnF+XrxhKD
ZicWFregv96AjWGAqFM9quQnFB9LJs3XTGMxyMbGNKZA8wJ+TZIXB51YEqkoPVWWpLOKIV1jQvsQ
dXPDDMT8rFtfLEcA8r0o3OIn99eFL8Wk8yqcMs3tGj5uGdXRBAA40tvQzrWbrE7BuBi951G3K2v7
BZP9quKEapXSKe6sda5TjOdDbSVFCRHDRvyDms8sU6lxqQxJ91HfRFGl9/APUM16mAAvi8hN7bt6
fLjs9yo/3H7Hyb1XAHUZoYqOXtpoY1h08O2l9jsAui6bUS1HChq0EcOQ/2SbnqCyMt8DhuAR9CVT
q/UvW1ItSIoa1bgyam3lEKhReIn10aGlnnaKNE61HClYFBFYh7SNwF/Q5xXT9iu/zcF7sqL5eHk1
2x+64OuWRAc9WJNITYYUy54IWCPIodCTYKzoruWg1sh7ZFuTMwZobP/dNlrSHW9DrZt1EQIHKCrc
AvPpbBsWA73S5fUpvpYsediAX1SsW0kpxmzL0OuuMDAn8UfUV79i+08aqRMnn+uh6dPtVlxGaB3O
r1kb+aN5zND5vbwchV9YUnjI5oZCGBBPFcC+vbQb3CR/sCOM4fS7y4ZU+7b995MVDVnTrTaBoQY0
wC3a5Svozvvu82Ur28+95H1ScAA2beqbCc0mDhxDzwrfBLz7sgnFJW9JgaHUh2KZStBOM/bFHO/a
8j0m+yHZhhT/LG39z5VrSZEB1fh5NH+m+EPrdelXgB5Apf3UC5VMiWpNUnRIu6QxQUwDSjcQcM6Y
3Qe7iJu1C3B094vxcnkDFZ5gSxECqKVyFJtcyaodzCQFAgQUGIkI/s6KFA6ynjm5SXCCoukDYzUe
hZU+/8tLzyb/9urEqmLTamBFA+69eHGghtNpNzEIVS6vRnFMbSmDmCfcRWzCHRE3iAUHu/uRmQ8E
wwWXzag+jRQNTKsShJcI3vUG+rFuU3AcNJniKlI4228Cy7GdOWS77+zkEeDBtlzDiT8m8waQfry8
HpUpKRykk8hTum1bDWhELG6j+PsKGptpwVjXH+k0QuTnf14ythwYHF1MoL6DLzBweNRFmPAGFBDf
Ly9J5QlSTGiSTCOihZUpj4Aa2JM128a8gTVW8Ler3heyPLxFgT02QLrhm7t4315Nt2mgeY0viKvt
oPvtC1WxYfvpF4I3lwJDnYMShCSbwfiGLok7z3czp27dPKXgawNEbv9XWylXBXKQJZJ2CxF9fTei
5mRhWjuy7iqVUoHik3EpSIAWA9Iu4JbwBwwpGNlHjCG/aeAen1SEporzy6UwsZoY/eq37o1ZYyoS
06+T9SP+IxJYanGoK1IHBXrJA0eTjnnDYEQTHZKtG4GR1nWwvSS3FQ+n88f3lyXpWgLl3Gi2gED7
aXoDJg93HHoQdn2Z8hfk+38UYf9jS4ZaRLFN12h73oKIxGvaa+i0edCBTrQ/qkH+2j4ZadH2jVGs
2wGOgBnAXBoK98CbkpfLvn02DWembnFoy4OjRQpGcyPytgCDp0+tPuhAiYeADjZlTGxglrhC+xhi
vIrL46ybn5iU/MKolsoeOuReDntcituGZH7MH7t+Vnyps05+YkfyCvApUWYlsAMGZ9fZ8JLZ48ao
cXkDFauRg1E+xYlVbNzAYHXCSMB1bxm7rHprWh5cNnQ26v1ajhyFqq7GaG20IR5NC+8WMIsVDzbF
dCMF3c6+Bl3YZXuK7ZOj0Trm1T/p12S+r4S6rP1QQgl+npbfQvnJoqRARBNQIbCtoqsfMCGu0VcK
CYaSWai2+yTIQoy0BjP+FQP+K2RikuELRCdiL/eBjFUEkZ8H6tJvkZKaDuxXpF86aAbx9E7vhTfp
9a7p0QYuHYxq6ZbxaJJyv2brY94MXyw+hwBgf9RTX/uOATB/3GC+o9mB6fZ66vKdOdVPtSjRDeOK
Q6vyue3TnbyRxML12NlQtgXoPEhZuEaLEod4BpOXwgl+yqJc2pTtp5yaMiDHTbIUgIUGUsyZs+47
jNk6I8U0CIiLtqkcseaTV/S9v7bpNQetm+LDGCpPlGKUpmc5WMFi3IutG+0szwFJHC8xg+hrXvnD
3pUBqAl9PRn20Kz/W+NStOK9Ixqzx6VcXHVroM8fSfm59AHm98BUBzLOhQXEBcOmr7RMzqQ5lgNu
GYpA5RBZoWQBU8MqikqHbtEakiANkOOQqz4wQ33fvYm3y8f9rEySBeVJCMXqjo3b4N9fuuOaAZxa
tPqTZ4SmB9pL4YKczzNDEW6fXrGx22mSHcs2iEGoqUPHXg5nWHhaLXhD+GTgvl0YgRkpdJLOXW2n
Frb9PXHdylgHMy+c1RfJA64BzAs1OKebFIbFH1NQ9yS9ClZ61lVPbdJ/27T5mMys01Z8s3g/3lU3
C+ZAC1cPy2DZgzr5R7Yrb1RbeS4cnBqVAldlWT2mKTsM92WTl+lrYNUMzOQUQ4BloPCSbQG/fzYM
HcAnMUIkyyjpGIvATR3rUBQ2Qhbi8eLbQXz9j5vY91qosHfuEAA+CzyhZRNGZTexMRXcOxYDi6I/
+hCBB8GyBy5mH8RRxwFVDoVXGuf28tSe5DS5xatRr2DP3C2vLKxDYx/dt/sunELMbB3GXXIodlSV
Ev3+hkIGBtYiBwTpjGIySzp8PcmMutVBlNUFEJT00iB5ch4xyP/z9FkY41Ss87fTJ9mTcqOpj8Hb
k2CaOKqzndGwu8WBJNblb/db2N5s2Aa3mGFwSmRXAZNINtcGmPaSdHwp8UgMIOQO/gRk5wpLPyWo
/uWVP03hnWHrFnO4XGzFYJUzgIRzgZeAJCUUoMyzoHPdu6bjbvEryjytCv/fnS7JqnTYx5w0AvTS
i8+mT93GtR0fmyTxL+/i2S9l/1qadLiBE1uccjOSRxb4A4uw6q8uW/gtsZSWIWUTFi5yPR9hISV3
hvOOu34Gb6cDngpc9FWvOtGqBW0n8CQs11EB6v56c73PfIe5ptvGS8LUQ38GeR6UYUulsxu/vQ+l
FUoJBMjjlxrPwxlRub8GS87wWNle4WtB704++Dl88A51fnRsdyoX+T1/kkzLB7vTZ4HSwewv3uiv
vuHGB3K1pSzljim+o2pjpTMdg/+DRwSmDFB1CTYdAXJQhI3fw+O2HE4MG2B4hxN5IKoVBadrhjMN
4p4AVFG+FV9Bdh1zRH4frEFdeyBdthGi/T+KWCeWpdWRMTdaEyMBflNZnx1M7XWZaqbs/Mf6ZUOG
T2dNDChG/HN1o7980D2/MuEh03OvdozfLrZ/76SMol4SW6RQPZyxk7rXP5d46gy4YhYfJM0eUwAB
f7vVJGPSrRavm5hIhc2bWJ14+dp8GjsNJBQNmADBf3M5nvyeBEnWpLiYmXOqJc7PpXEG7kmQ3rkO
6LpEsKXNY5CCMCX2QOCpdBJy9gw4xOS6YxmUypozyZCCGrbBRQDKOOPOHjCbHEY36S2f/OiBs2Nx
1V6ZPx8O6bXA4wnj3rUI7Gw/B8zLQ9Wb/axHbb8F6TRFmsskrx0jB9Ru+YDfg9podai83KO7ZF8c
QMyuuATPfWMObiWL2wx6fHJfUzf1ZUxYs6AVWIMgYohB11lSMJaypfIX3MWqWHDOg/mWvpvIzHDn
SqGtgxwKim7QKu8Ca93H+26nBZhd/KFjTx/7na1wq3NBHJsI+I8F5mxqSfdGy4uIFQTr60kftBU4
3nkChHatPadlY4RLnChy3e3byEkFyGN0orOt3CcjqFlWtVyIClRiU3HTxGDI0Nb1AD2127rTQUdK
fWobXzA7XCp29uxKTwzLLSnNGAbH0Gafg93ptbHi0WPd+mE3hnZlNjQ+NJqpK3ZXtVgpQthjZ81W
j9CnH7Yvme/oDvRhe9V9eC4n5EznDsFIJWNyr0CAtmu0y81nxPJKMnoVryA4KmyuWM7Zw/DLjlyV
W5so6aimQ2bHQYc67aoPVtJ3HucQWxTVThHwtoD2m6ecWJM+mN6vdexY2Lze37J3A5I8oRaAjS9A
mJtBw+/S98smz8W5k32Ui3OJPmdtA9UrUMykL5wDYYXZnz+5cjmg9YSbDq57GZ8KlJpZsDqDBlIV
79hSP5S9rnr5nEs+T21IyWdnFOnYLAsYgmEJhOb8UINUIGL6vq9iKKqPO8gnKXB+Z19bp0alUGIX
OkYztfifqJzirRxwv/5heODiAP8GMlDVs/Ls6TrZSSkBdZrJBFcrbkRz115BfOj/eLp+tlR+d8Rf
X0wKyXnGWhEtuP7Wr0tg4RnZH9Hcqe9WVwtYAEUWcOcjMFuRlz7Z/mWXVO7qtgknif1ExVroHJ8S
PA3hElA/DcTO8bpwS3fbm0T1Fc/eP782VUYQOQOxNHB+bm/m5sMM5v1XsOx9BQuqFysTi7PnzYJE
jW5SDuoeaW0Vow04zBGSYw4BWquFwoXqJJwNWf8xYetSVzOKzAzs5DAxRslHxcYRfCnNYdLwAQ3T
VEwenL1iToxJEWsZh4TWBMZEBgm2pArz3IyBfcjeiTC8jbha4RyXN9DWpfvFolbGWDOBvswHvfWP
YTfEhxz1DRL2u6HzUgym71QeefayOVnkFrZPHBIfrKixmXjYdgvIiEHE2oCxFxurWJvqy21rP7Fj
jtyMnQrFm+yqv9o4KQYy+cbeCWYPQD3Q7IN5iZkehvi9Fhzg3h9dqifrlGIoiEFIv4IczedQLmo0
8GODb29QPCHOH+8TK1LQHMqqAYcJvqB1s4btM2D+PqBTYIVzKZalKevfqq8nxcwR6mpgIkWQXszQ
6Z9Y8USXw+Uvp/pwUriEdsLYxptTrgScctP3urgVGDXtR0WoUtmRoke52BqoZ9iMMXP7OM2Wl8XP
bdt6QnTh5RX9XsXH24tbXLcJ5cw2fz5ITnwx180psRZ79pP2CoftuQ7jAEp0ecgWN3Jx1vYKg2dz
HxtdCpMC02KY0tqcTrAW6vBbFKbh/JwHlYm+TAD+JNTdbKgtolz6/Hc2ZYi5DgLa2rFhEz0n9pi8
Q/PVzXedj5nQNYBglq/iVzj7pOW/VimjzXWHZ3qWQFFse62P0YsdVjsLzRGr29fCNzzmJSDpcFV2
z56BE7NS1MSAEG6kCie7K9onkt23JWg2+YNiO89epNzg0L3m6MQ4UpxMxjKiqQ33HEMalr5xjHzH
A4/2lbl3/FkRR84u6cSYFCyhexfXVoJbG8qk/NaEr7pirtq9M9T0j/LyE1tSYOR6mYGBEOf7n6p6
4YOkMvJTzd0C81aCE6qe0/nVMcIIYSYeOVLQigwrNg0LnhkNHy1AvxiIBTO1prpxzn+xX2akwBW1
w6ARsIPitVZ8qw6JLzzTXb30HVIPytznbPmU81/WpCNeThVfxIDqUVKEWxGz8+g+eRJe744/Jt8K
m+vt1CWByvvptozf0tlfhuUMDzwWzRAZOHUlY+leB8/k1WQN+q1hd9bVWIPgDqqlz/pgDZ42Welh
GoGoS5cq30Ou70OLpv52ashLvsaPcATHpUtl3ZYt1I4m6NC5kaih9KdlOoZWLdNjpW3s0L9+Rf6X
g68PxJwVZ5pn9RpEpoz0a7poyZWZUwjHVM33PjNFkHQVFFRmoh+S2oD2Yz4Ye8YGXXFRnQ/rHIF9
q7nalgwGmk2EgqrDqZmRWbPrdc90L75eQoq2IgMASRFhz15YJ+akuANSOlz2HHGndV7qpAElr4lJ
dQZOd+pfDj5nE1EHbWCophK0biRPbtaY2kVkgSO3cRIXpEX+tNaoKtfXEKQKx8F6uWzvfBrjMIyQ
GbZlUrlMxjWUt22w/G8xIXULSFhepQcH7QfS7aEX+H+oXJ//eCcmpd10euguYFJ59umdc5fujf12
WhvojvigiPVUWe/Zb3diTY7ma2aANZOj9KF9jrv7FOTsS/MeFYqc5n9ZFTrBoNJDVY5IdljVEqHX
iEFbaROcl1nIfdDYu8kR8ipqIMbvUCFkNo4OPdXNWQzdkYK5gIZ1g5nc7dKfApMeohv8I9jaKdoL
RsHBqwTJx1A8My9Fj8xFO1O1s+eC++kv2Hb+JLfqwGNP2gGH0BlF5XWZcZdBKTdZiGpu8+feyYHv
1JJ8jaRipQXHqTB30Q6q1TcghLXu6zfIYO22jE77b9Kua0luHNl+ESNIgvaVpshy7Y1aLwypJdF7
z6+/B63daTaaU9DqPkzMRGhCWQkmMhNpzrEb1zwUoTV46a4/1qCkdvTEingBdMsBY3QJnWlRUTXk
Gh81xtjrPKUlnvStC3ZDb9rldwB6wdjNeCPed67oaEfB6e3C4xWzN6/pWjLzQJ0moH6DsRtWfMLS
ouambrSjvYM68sAd5oz/+zwKNa+VqswlbRe1TAsQBTvC3OunAMU1VyjHhjOTsnlrTAl3BpV6Ipss
0gxgEvREIEgQFG98qpBFYpzYkn7JaPqE3LR1yxWshTG5lo4tKkNTcGUks5zPEeA/peV2wEKNPywV
J2RstjqgD1FVFMu1Ty+PNq1lQaElEoNEfq21h9wjBXgf+u9lENlBSACD746RTMF3/ctOfVPPlWj2
22WLms058rwOaOxp6tUiuBooHQOnarJ5HVZyGJenhxiilcBxgfikYxbFGIcDcMlBxKqQEV9RbGQC
+nBB2GFfs+NYDv1Wn1zCSjbzLYekayYxw7fUyxdDBwg7d5PxX74gXX1HN0fR2YULTOWO0qDBo6OQ
EXiqH+yfFau44rdyPi+60stG3iUxnnSo4xE5LGKUDrxkL9CNzEfmo4IHSSU2MrL8ZE4xWNXyYVoc
eUKu1uVNwEmqNk8U7R2MMRGNSGx/x5ijAHASuPGmlN9KSnnTgUD4smFups4Y4NM0TC6BB+LtXbkK
GcGQgCqd9iE6x/AWB17MiQIHu4156GOt0vxa75EDeBGo9gKf8EqKm8/WtXjmnCvTyNqIxuh8tmjp
udiB9SdxX2e8zjvPdIRTxa26bX/clc5M8NIXAirCocZzAVZEe5653e8qmBGv7rX9AUH0YeILInVk
MgKzzfKqWeBL0daxhexnGiY7zvfb9CzKuwjmAAOCPSfQf9MACMz88+CEfrZD8KdcGCXmizCofGo8
tbvm9V42Xc1KMHOIoMfJ9R60KA7u6Us67rI6+TobKJQCtNcRQSWlphwHszlEZa5E0p+0stUOPD5F
k+JS0tkOVEtlBN04tCOoqXuS2wsOP6v7F2N5P2DmbWl0RTcaAoxFKk3jBT7B2AGXHkB/kg5WMynM
QZqamtUeOxeJO83CciWXU/2L85k3LAkjVoqB+I+4LKvMZ57kpAoTuaGq10+0QxPe0mS2ekK/BOnk
fOQ9bbcGaT5IZL5vEGVjKoqoE1NQhvFreSc0e9ldfCCBgEeq97LFRdfeL155l2bLJ0CygRkJuGAd
icjHz5yKWpTpVU6r1aGfo0UzYTyjcSeMMSOXRA3rbhk9qbIaXg9gI33+IJiJ0gqeQbrRh3D60/PS
3od4ZE/J0+UvSc3lU5R8t2GTSVhJ1BM9zVqaXnXwdp3fYFwaa7echGM7PVWJqWMSStKQGX88xAkc
G0Wn4HrSYek4tCJ78kHtAuQEV/9FK0szzyFsnJ6Godt/JDKfbdQKMI7WSMUNUZ4BIF9JrhwoXh2C
g/zyGW7nAStRzIdK8AIT5d85anaTu4P/mu7lneKHO55SW9fgg1ZMRgW62mLIZLzGo+Bc7avdvrRN
W+wtK90XuWNg1SNx+QOBG2eJlTSi6wjLYHFno7Ikgt9yNpXRyQ0V3Si5Lx1wI857s8Cu/uXDpPeY
MUhdQ7qP8oaBERy2cWjEpDR18PmATjudUEQxgE1PBtDJGgCzeVaGKjjWJIm9y1K33KqOJ7kmm4Yu
SWhafrTPZkmVVldi8PrV515ZxrOpHqdSBm1IC2ZV2fAHuJs0AaNWbHNEU+tgNcZ4IKAbUHnVceM/
ipbrBTxkYF7BFYxuAArkV88Uaibyo8Po857kW+8pfS2NCVpYkVSC6re0/KrYTf5wWOwAPeDqDyo5
W3azFsYEK1T9SGH2UC0H01E2n0BCHLSDyzlA+m0uHCDrwzIV7H2kezvA8YmqpDit0zvgdbUi19zz
QtFW7FspZTKOBd1Lc0G2PTqNfDNlMTKpVOdhkNH4yaqEtrmIJy9dBNUZm+hiTUvLOBwdwIbeNklt
GdmDkGs+OIw45relzVoSYw+AHa2WiEpKZmABTV/CMON8ny0jQKKApQPJpCuTzHmB4gQseZ0wOOAx
BEVO+5j25gGINv/76+RDgsCIEbs2HygQhpOO6Y0I+skiqjgitsZFPshgHL0JF2SYGmQoqoU1T1rk
KQ+yi1UZn3L+YchtBy4ba/mZvqTc6fmtMPNBOuOjIglTotqARITmmzJWO8JDcSz3NO2pOfF60/5W
+R21mlVqawqxroBnaXJUhDZQSGd+KcynLg1vwYTCA/7Y9EnrbJJa0FpagSHsNCVojVS2iNIHSnZ0
wh1kPhOSuj9Iordc7jqlY04Sa/6RJsvIrJI9qJs6i0oDkbFl+DXIuPjz9Fseai2POc6mRNPc0DLI
O+VPoV9g2C0e7e4A2pVd5ZGX9DvHJW7e6lXOypyolsvDMjcQSLNltM932L2O1LdhYjp8EN5XA3er
avt2oClqKJg4VU22HBKLyVJqBk5VPMyLHdntY3VdPyqJpTnGPchFwaN9AAHrfXi9vAC/87LKG4ms
jhctJo5QSlOIwnjMJAHXvBngaoqH2F/8xp939Gy5Fd7NT7mSw/hLMKs14AVCwkwvYXlHL6GKxSPT
a65oYWJ5uawW/dmfAsFKHBNBMSyg9bWEzGupy+VHHGvmVTuJipt2pgJypyD/tlTlYl8W+i9f8p/D
ZOcFilwBnuusjU4ZKbauLn51Qjnbrj3T1SvsgEgysNhBoPzTyK+1a/oSquyW44I4H5SdIBAarQxy
TFu9vUyI3/njrt83Hk/MVptEN1D0xSsW/wKW1Ufno0ggUsxmXBX6QWmvtgO5fQ1YbuAHPE3H/BDt
Uhs9oXwvw9HGWuz0XHcrb8ZIDIzKBroGdDTk44+oEqlQhRZXp3XTq+WUapaKFW879lXYsnIDvk2f
PpWwRVjbFAj/ocbzIrptj+GO10nYsji0UoCCiS1TTWKLRHU3DR2oC+H6AXCgUxgAc5K/Ykb+S5wl
oVXNNQ8hYutxqK9FMtUEsFRKIhDhME8BRDjZyq9gathxEvfNDOxdoKJg1I03M/4vQoFaKiugYzQ/
vWmUDJTcCUAU6Apc8kOzMZL/M8aScvCls2efC8Ky5ZJNCUCcGFRH35a150FB0p2EeAFn1YuCmTOl
0zgucPMRA0vGMgeWkvGsZXwTmAarRgtKFAw6vftVlX20q0aImgpNOSpL0/hNqw2OEQTpXb2AmbLp
/3cIVUVEPfz9NzAOqxlGMB+OMB/8T46ZDtdjOR0xevV42UVtXlt0T2T0wXUVU1RMupeRMipIIeLB
RmwwgfcRgDpHw8E8Dkq2tdNklhHd5ejxgWvPGgFNRPl5bUycY/CI96ja/jEqnqsIPRjrMpn4Xk2k
6vMKPmQhj6naumExXUdaZwtD5JKy/zJ2T5QIUwyuJZDDJm18rMvmqQ/AYLpIAAe4DYPMi0DHJuSH
Zvly+ai2LX316xgPN2OoE4eAkiH1cNUNSFB98ea13EdHLA96/zPbBTWAlTTmMhth1wjwZ6PTkTY9
CskE/nMg1IHfFRgpgxhJnDLs5r1ayWMC/yKCR0MqYfQhKgRuNCbZWatn43T5EHlSmKsFjVSxluCg
tUzzp2QfT7wtsLdVKzbUrw+OuTmIdYrQ0/QpNWwswZ8bpxosusFd2loCyk5MjypYjA+O6PjcCl7m
VudwxzNlqse//wi0sT8GonJRFy2vIthKL7mYzom9pQh22J8BxOSowlSBUxVOvL7LVvh7V10R2cts
zmk/zjT8iddy8oqhTzB78byjzFGN/vnqlbEUoLIWgwoN62NBQbcOuS3u8z2xqwPoJzkpFO8cmYCe
SXGF7SvkbX2PFfiy980ZTMT9DJ7L6qqacAcD8vOyifIOkXFCRVCiRC7gEGfEUFm9MsA2BEyiy0Iu
3wNEMuYQJT2ZcmqkCoB2UQvrFR61DE8Nxn8EwyBrS57iPkvVKRj0l3nWr8dC/n9daPisj4pEYSCT
RYciZLnK9Ntsvr18UDw1GIcRAdI5jQg9qE62IzrVCHhOnef8tvqlK2+LeulHNdrAxMTCCDHGWTmM
d9kucBZP+6G69Gm5PIJM2ml26l5zL2vHMYO3TGR1lwKtrttGhVhdA+A7oFSzjgsNwrlCbN0oEoCc
AW54fKH75Uv7lNwM++5a8iMn+EFmp9yjHqFZnd1hWQBT9fvLCnI+31vJYqXgooU1kMugYBM9kuyh
q17jlDMcwTtDxkXEi2AqBS1CFDnYm+vZ/oMJBfp3XHDnby3MlRr1oJE8pFaIGTDDXpzCCYEbbIUe
baQbxwQgAs7lg/uXbINg/RMoFpLOegiFFJVRCyBmx5YRWoOttzwbaA3KXwBu6BePPHmbzxXgnPxX
HOMuiDQooSRPo2PG00+lyHMbIMJf8rGeceMm7aSGNcf2/+XOvYtkXIcaBnqcqsj2EKFPIKl3ix0a
AzepnVnRlbyTMaVYeYH7V6UHdLT+UZVxKcAwV8a8pgajjLagytbcPBIZQEogi8XSny112T6rem8C
QPhYGXtRk+1UeLn8fel5MhZliBIGv9ArwfuQnSqUC6TAehCMjh6M9kyek/C+F2Zw3O8uy9mqQeAJ
I6uqqQLTSdSZnGAwM6UTJmSt/wWyGYabWQFyQuxNh+Sus0WfzoKC+L4az7zd6Y3r/0E4kyuQsRG0
QRMQvuXbEaO1xlXZPnMUpAp8OkmM8NLRU1Q/WfD6VK+DOp+Qj5BrwxPP4UG81r3QVgDKxctGtl6G
0OddFvVFKz+QL6DbHBLIyk6BN3qT3x1Mr8JSPW9x842i85JW9GRXkvpmLuu2gJHS669/UZ705/AQ
ghzbGr/gQXbz9uj4OvribelzNxxpdnpJOOsMxAqcgQVsRvHQIbXjA9ZwPeL+QRlww3l/OFDGB2Aa
XsU3xYHOaDLdZDd0yhMj9hiL7oFuBg8Qc4cTeSKZ6991QAzKCzjWAexRh7YzUa2uIl5dZNvy3y2F
SSgSDWzoYQDLL5fruTqV4k1XcVKvf7na/8hg1xTaqKl7M4GNJHvhy/Qwev25PA/H7Dk7qrfpQ/sw
XWnPmac9KtykYiMgojqiAY0FPgX4WIx5xolkgKEdr9PWNTAqnLuhq4aW6pp4T8nfTW443PxoGEJA
TQCDoyY79yCLSQEkHbQ2xFRyAcTkhSavYLfVF4JO7zIYT1kM4wJOVpS+jbME3LvFx6qteK97MsIQ
/wQ3nlEfpDGuUUbxCEz3kPYf2Dtwo4SPEsAP8l12LjmP+81os1KNyZHQGEqRvUBYGVXnOa38sWnO
zeRGQfBw2R3zPhT985XfMjHdKZUhPlSmxZYR/8zG0r4sYfNmrXRhTK8vplSSQxVdrnTGqvkiA5FD
0kyrT6eBAzG9kRR9+EaMH9TCsTf1DMrkpom9n2yvlPHRjECYpk3jPibt/54tY1hDQ28XY8zYEmFU
A6dHluYhtUAxdbv0q1n2XrHwHjubB7iSwmgV56MwCQLurg4QUeGI962q3F/+RltFmA+aMH5dEIwe
a9fQBAvCvq4Ujmyctaj6lUadbQT9tVz80Mbror4XgLAKwCd7jg9C1lqTiv8E3c0ci9gqLnyjhVuZ
m+VFwhie1I/O5d+5lYN++J1MMAgAuieA2xNDCL0Nisr4rr/SQlTNQ1fZ105ypf5qf1R3BoYSubNc
m3dSxew/HV7HqgPjbso5yafo7TNMqoMBIFsqAJ+jLZau8LTc/OIrUYyvqRqJaHn75mtGN6pQ0rWp
f6PrQAlQZr/JzvKTj5y1KVVDCV3CyhYq2czZStkARiYR7QgyoNm1JJkbyhG64FwY7q21FcxevEti
gm3cgz5m1BWE9LJ3jEizhNl0UrV31UJ0g660pi536zJ5GBXRTfNnMy0tLHm4iY6VTJSMAyW4jqNd
m6kWZqqA3dTY43Aagh8p4SKZbfr999/KTtnkklyX6YDRaMXTDoKVvIZuag82CvAh1qR5CfimO15J
Y4wsXKpCj+jJ9HrtdlMP2NhvnCtE/4pPyeJKBGNc6H01QbVAIdUaHOlEMXwy7IRGR9nnwlptph0A
5MTal6ro2ND8GF1yMgD1MUWRWvbiK323ANFksJc3vJu/XGnDRruIKXpsP2KSgfHHWdFUeZRifENO
QDQdvNErRZ0C3DkVsOsYz9R4h7kZcVYSGd+cJWlYjh26aar1BVUh2QLkr52fJ8t0pduFbprFFijA
/I632vvGBPLpM64kMx7bGPpMJBnqhUSrUrz5ZfOchJnsVVpnfEFonS1Nn4Srsa/DPXg9Me8hTfJR
b6MfTbKEbpiBnqw2JulgmKHmdmre+WVh3EvYut4luSl5VRxhb6w3outKHjGj12Y/IykSb1IyfA2m
prQGlVSWIs/CTl6m2U7rNnVIZBSOqoBEOKo6XdpVFdq2ijlrXl8IeBtEtKAeoJUKoLnYaQozssN+
0GxtIaI3zkprZw15HKP+sdaA9Svn+n2UFNNuHNN83zXB1yxLDFusi9oeo7YFJY+Ot4jQgNyzw3RF
Psp2EAy9lVYtCOeFBljg8tJFP5N6+l61UXcoWkJiayCgVFcFHf3tMNVHi4AdKbPUZVRjW47Al9WY
6TehLuQd5/JtepPVV2N8LLi5wqKrJvQZDssu9ulG6eKRAx1f5a91bTp0ihaL/Bvd3k8gWkrTDkqN
l1NfGQfVbH1hSg4gEuFkQfQ3f7ZEHY8K5ECyye6yN2PbTgt4Lxwh0nfoCAJwXkXeX0Z2VIz2oi29
1ZHSvXySm9EYyel/hTIHifCcFrmsomsktIcwHHdS0D3jEXfAgjcnq9w+xndRTLTqi1kJJhVOLM5T
VxRhdEthCVjav6zRput/14h9HWbS2KpRhqf1ECD6Tt8nk3Nk29WQlQQmuPRLLgyBikUm1Rpdus6s
o1xOh0t4CKNbxVA44n+OjMXZFcjYCzXAx7DaU+y1A6H4yEc6bTa4M/AAuOgim58ISQtmmDFPjOzs
Y5zB7EZsmBGGDHSwcVbfZgUsGDzeb54MxuKyscoBUgwzx7R4Z+Eds6tI+qgDTJVjCDxBjL21fV8b
2owAXY7fGhEbfIE3jz8uG9v2F3o/MRbCNFzAxgLP+FYhxzwXbY4HD51V7sVTR7vjPHmbJaqVPMb2
ikyLykyEUoDHx/w1WA+Qc4z77q8Gm4CL/Y8tECbnKJdYUJcGtpediofUb79mr+1ZuNOcHk0iWqlS
7alGrUq0xMoR9rwOCv06n7zhSjzzdBcTGYD1EhTVA/wzaFZqzG7Xh9aYg1QJezMxtvqGIHEuf9Ct
WQyojSEbILwTE7D4H69AIJeiERS4AuJBlR3gJJxM6yuyaC88CFexLe4aq7+WbIBuIjLGf9NA/yCe
GvWqjiD1OdAs6A1MmgcQ0FiCgg2N2e873wyxGtVyh342U8uVvkzmJQD9YqioV0a0n4AwLz0kGC81
CmvcKbv4C1/DrXHdDyoyTsaslFoRqIp0nqS/oonzuKv3jZXvQi6fxGZ8w+ysQmDJ8KWMGbVzIC1J
gFphTYx5L+uF7ETtnP4g5SDdLH0Z8dYJtr3Ou0DGfpAJalNaQbssKpxGCkDVBwyj5C/AUnGI72IY
O5lJVFWLjgSIbpX13uATr93/FX7oBzGMdQRCopStDG3y5FlW78vgnOWcGh3vwBhzMORIwygW/AyY
kbw8J2ezWUD4+/XyveZJYaJOaQZBFdExH408qNVzn55C8ftlEfTLfvZY75+EiTfEGLtJivFJ8gFx
M2+r2ErCmXNa/xJw/pHCIq0WNI3Ktf8MEAPH+i3gKAg43RUdx+INEG8mpe929okPQpkbaX6DGyOC
W7SAU441C8BAViu/VNVkm2XBCdtcDZnAI2OGqAibt7cghg1/0cnK4AedrKwf6Agtf2l8U0eKRUHb
hJqiMXepEodIUmbYBl06plwz7TLYnQWaH7uxOjew6BLBIFhYO9abw8zjbdhWeCWfuWSTNqZVH+C5
/XsmnDbZyd3vHOJPZsLf5jg/GSo2j5HjKbScwNy4ogkbjTQYzwbnhms8SZ0PiFSrd8srzZ52YD7L
Ae4Z2/k+vVFtDPEeOhBAES+9ERa7a+y/Q+1/29fHiqxJJJWlHh0TwG+WKVZT6siu9rkb7OcCxSFx
VzrZV97INlWPVZ+CA/xXGJNCofPd9Rkej86kVq4J+M2pIVYsvSLPtupa4iQUW15hLY2x5hq9fiEo
oFontLuatL0lKhkv1d00obUUJswJbZOnkoSZgmwf+wWmzb0B9ovq3p6uwAj7hFc32UrP1gKZMDfF
qjJlJdRCJNevQjmODz3gTG091OeToWnPBLOaQEvGHLSiGCbH1W7mEArFSJaBUYRKKzNnKEhlnA9C
NDqC5psWKIdugTNnz4Y3uZ1debwG+NZHVPD01wwQiYKEh7kxopGHfZtiy61NFVsZtCfwBN5djh5b
icpaBBOgiDhMZSpDhA7kyF57iXTDM8vvk8DN+DaVIQoSO0VVsVvMxKkwjqWuHKgy7vxrdgtnLO8C
h1b9G+xx5vltZmf2ZeW2oi8+M/a2iYqyIjv1QYRALGTA0TpV1j6X0y6rpFudB6iw5cbXQhg3iooQ
RqjjBl0kiXhFfd0LPwaMsizpskOFyh6qcv//04qxCrk0MwMseXST84eSPQXSKeIBw3EvNhObggTr
qSUoXBAbAAU4vLnm9pWu3Ha28h1gUNZlnbgCmVNMa12v5RYCKYYjGD7dULMrvwP8FR1L6v1g4Unk
+WPmGJUgGsGIBIl0UidcrPqJGmW26yIMRfzUEQV0wNX4fMRbrq7MndNiJdbr5e1wgW1mp+5yjIC+
kZ8ELwfMl8AbXJA5kYe5eUmzJEUQvm1gxleA/cdoNrlDyc0dzn+wNchx0WymWIpRaCwBVhywZ7pc
xdhw6IP7Qe/cGJgqFL41rlt0jo6mdlTK66marZkOnvCnhzhqszmkqk6EBD2OWfHIbois2u78+sti
A8USPX9p5BnUlrdZxaZPYP2FGqURRRdRvL62FbzdUzsdgR0zggYldbJHPKQdLs7H1kN6LZUJwUsp
VmFu4Lgx1zZbCbCaMbwo2LGdAZ3izw52y5OvRTJBuBpqDSwEsCcRpcH5SQG4yP41eTI97Ow88hub
vPvC7nalYYomDcF8FPUNwaG1p2N1VCzTS3z69pA5BWOeeowrAmGPQMIeQ/BBUz62RntdKVrKiUxb
q3Pr1JNNhpH7zXrULG+ZBFFaq3artzy8viu/CRZU9MOT/EJz0fkhudNnuzSv2+Qk2fRRwMMG2Aph
6w/KOCRVSheQ7eCmZASD15oMWJ7I1iMJM4rYkMxrZ4g5Z7yZSa1FMj6pKJq6xLDkb/QoakHZscDD
B1kUeBlUhxNdOJ+U7QKPaRJHC+3Il+iVqndZfwDTqUsLQAVaTOnw2wX91RjVSkl222sw9EGu6AK1
pu3Q7rM0LBhzNONcf5M6wVXhbhJycVg6iKCPyOQ128WeflZd9OQxtywHNi9Qbzs5IIECGQE0oiZz
OQYd22tRisuhBujq91V6BWLPvdKX+d9pZmAi0VRE4LcwKYihdPowmhg8esPk0qxQvh6iKxpCKNjP
CA4yft1pCxwL1/JdKKOeTLISeSp8OO2uK7/eoJoSy8RzNPxBJzLVhItIuZ2HvItk8hASjTFmnFAG
iKrySyGQc91Xxzboj6I5zhap1Gx32Wa2L8O7QOa2T9NC6rCmArP6qKaCjfcH7+PxZDDXe4lInnUR
zIQCqevkJEjg0tjVAFOfd3KTOL+5BHjvpW3j/EczNvXI9YCE9YTABIBla6p/9L3fpg+XT49nImxa
kTdJApJBmAhWMx9oEbR8FFA0iB8oiFjlCXvecPKmd8ZWAubJJcyREXrWqyveB0pZEAqoFU8PpaR6
WVX6Tfkkpsopko9joHkcDTd9ykogc/MWLetqIYKGDRoRw56CBdB4W+6J+yfxdvOrrcQxdw5glEuo
0Y2ZDqXx8pACCpa3pbhpjhIe0SJAS1WR3dQTlrDqQhle0uwmC+MUNiAXOKfGE8E44ob00pAIqG5J
YTB7fUOOI9BBOVAun8nL4QrRJP1HEfrpVrZQGb1RYWAEranIKp/k2WqfFiDBh0/ml9FD9cXGPVtc
xalSn9zSogS/kcJTlDFHSaoLvaDvpnC4a5ByKurfPNslWcbUAxA7gbzG2N88h2oXlujByVlAdrVY
nKKiuhmMqXc4lk5rbp9qcitJjOmpmd5mbfrWzpjxEsNQJJj7pIPkikde+W8LkA94Qu9aMX6+VcFB
Ir3Rt5zbw2zjE+5qexBBvi2/0i9VXvP5jDZdB3AOiYGoJmLx5aO5gO5LqaoWfRQy3ndqZlX9IVGU
fRl+EwTRzxpeeW47VV8JZJQE+6TcovhGnwb9E0UFG55NW/WSO0q72D/zXOOmLa7EMaFMFwaxlTPo
12NxKgxDVLC4MD+b7klGuQ8la2wxsc+6pRubFMiV/8Xkx0SjGzihV/yizCeCozrNI+9Rt/mEXolk
brneq3o2y7QVoYyVl7eRsptjkr60Va8BAzwSo8U1gH+YWqBt1L7rNeGmX9QyPt+Md62ZW46NrWyc
NQwf6cDJBBUQqCyl/hQ2FQdffvshtNKVueyhWYkqVnyg63V6V91UxGr2FD83tcfEMX7UrzSVzXcR
AAgOgT174nF4nM7yEcS6PG+weVsIKAsBp6JTPKCPt6VWqyFNFrQEwXTpYfggRNkLj3hvfHnVQRS7
o3hz0e1I/Fvektymja0kM9cm0eUwrxLYMVoke01BJV2cl7uxXB4vOzyehsx9GeRGr1XKypIpg9uP
upX0P0H0bknyYMV4T9cceZtLHhjo+edImTwwTvu8lWIcqeINpx4RavHqPUUg5ROjbvqCd1Es+k/W
TwNYmBEa2zk7Bo16qCuV1ySk3+HTrVjJYHo4ihwOhQg+XyCpSdeCXlwro37dxdMuzGovmuv7y59r
250SbBKCC1UCaBmbVLRqZQg5ekZVZmueusPkWoxNwtK0Zlq+S4EUyNtM5cpknE9bNADSMRF9x/iZ
1HvNi/300PlD4sv5y7wDPqHHHTTePFeVSDIYdDEBzMJgjVWg5ao+jw7pQNZzY4CoV8akqQoWFNqH
VVAzPCvKHdZQbLwfnD9Aqdu8Gdh9MzQAocDXM50dNLGEuqJbqq3bnZTGyn7Uh+I6iizUDBNLOIc3
86l/AHH5ZMUORis4H3rT3a7EM4Y1pArpExkfOpJB79A5tBsJ/ge0YxvXMAHOR4mU/6BYSw3ok0Gv
5DIGJgxTWGbmSJewQnXXQCod8ysS9O/+tqEFOEVTlvGt0T5j1MRirtkXJliai1m9yigWcvh0+SQ3
vcBKAqPQDJz+EK94ZDyRGl+XGTGc0mjj3WUp25dkJYa5JLHUiq2C3ai3OoH+BQ2LQ/eMTuCuBDEJ
sPESiyNw80OtBDLxWJ5mcVIV3JAA23K0UT5YrUP7MUDudnn5B1c9JijPQT6GKeCA/qOeZkv+b/WG
J2oWXPW23zUr9ZjQWwC1a0D+9lsgdkH2/W1/xtzfVfEc7NSzdJhcILDf9fcNekGSZIW88d3NDWCA
9wLyWDJk7M8whkNikQzFANMcdtMAIDXJ6w8dcOAp6uF8078CmkmQHyoceY8OAmVv5536lumufwFj
U+YQLY0BtglHwDoUAFrlilt1pn8Fe93XIhgrAmp2Ji4jRNTKLv0m2/ERbMYpXj2tk10NLrGHA3Y+
neFseiXw71FiHzx+pN4socg4Z0XDlDFmHpmsAM4umke6rSse0thuFu2Z8roqDpa75fJlfmON54vd
SrJWUtnm/TAaIO0oIDVW6lK0YhIFviGk4ou2xD0v8dmKaGthjKdLqrpVtAxFDbpvKkuVk0t7U3ki
mJsyMVO0iF9BqJkHLmW5+QO/vi1elWHKwEME9vXHVFZXyl7p6pi+wyRySgw/GIir7lrPwAxtVR7n
HgVO8tBJZxpYQof3hN8Kp1ji0SW6bo79SsaB9GJdtQ0xR2eue0CgBGAMtrEMkCRQWpb3TWMuj0sv
GKGj1Ckvm94cpl1LZ7xJTybJKHTUAafMlu4pWzdWe3ovckxXXaz8i/HQuIsbHH/PrsGb8X7B5mN/
/Qvo91nVabQl1TUhnt4gdzsJlNN3LZo6FOJtWnxR/x73HmWT/ANaDt7JMyl+MqnakNBqoWqpr2Nm
hcfuOrtvnucXcq6ehqfqrnSUZ8GRfuTfOTGKHusn70L5o1QDY04i26czKz0fRwnHXpwq1KEKcgrB
gia4LUir9h02H6Vz1dIEEpjdvBRyU+2VbOaTm7kmgPGvw1CEngrOYqLdnPsYAHkF9nBkGf342tQD
Z7hzM0zKJjCFdQqDroqMxwYzWhIBJQtfuR0aAIxGpXGf9lprIPuYZqwvi5kf5pGIOi0xPVLWgRVV
qeZGarN4qjjn36K0Vwf78nfYiiPAwTR0wMmidK8xtqeCNDYyCX5VAg+eaGexLDnZyFZ9ggBtHmFS
wSwUW6ALJRWpiNCindaWlSVN9V1EqofMjL/MkbGXhOSX0Yg/0N3koc5vWRihMQOYo4Ro7IHXJNON
qsJXRhVet9RCAbZb2+wbtX1odWyXXj7IzTgFHHMR9VZM+Ohvf766xUIUpJKABo0TaEHvdMpU3Y16
iNdX10ttd9SURLkZ+65xZmwUALQdCW9gyzohiZMVdX8ugO6dWLKWYm9AlYOYUzvZOg0F1LCo72FI
TNSYq661XT0pBINAE6BsxKJyuhIs1Fno6i130o8niwnZmSJHPRhZfjd0AA1mZ5WTfR/81I6eVPc3
nHeHcfAfnE/AkcuOaBrJ0sx4mGGz3ZF2Qgs439gdJ29uXKAm+ojiuPCnCCFsx/Mom7WL1fGyMVQO
tKHrBogWD1Th9pFSoQJ5z5WPPAiYt60W1nWuZTHZp1T0ZklmyKKs2xQ9MSosPQP0lYCxldDFuM7X
MLUkjCeB+cymoN/JgtQfD+HH+B51AAAyoDqFXCJ0Gu5gy5ZDwcweiG7BM0GAXPoxmHVZOST4CAjm
feKlyuwVZezUi+LqQXuWg9brldQ3ABNh5RowTMuA2EpbAYs4PzZa33Bu5Zanh70D+FjGP59Bh9Vo
UuF20Bcub5TwAcMhnpDvFfN6niNbyrm4WVtpI3nrRKA6QacwP2rfx13bAjobT2RkD9YSAW0Zn+RA
zOOraFrtfrymHBRxy/Him2LpqUsSuPY0FmcpC2d5lCp48So+tdG9kHlZzhnC2HTjKxHMa0CdI30m
Ex7/jZJcjaNqWEAQSFyDeq5KSYFBW99h6/DQ5UifLt/rNwJE1uAxDAqAEnB8AgWN8SfYIhFns6ey
MX03PER2eWseM4cEdlU5yXN8Lu3Jyn1sP+FtQlOlxhPAjJHv6sLKzt1oJ4/iUe+BXc6791upM1HB
PYpmIUFcZr53GANMYyASPJ24r6NfEtpDGNO+kudXMwXo/uVz2HQylEsRuD6YPweHzEfr0gqCwaYZ
mCfA9D/h4nv6FV3nr29kn5uUbr3+VrJYX9on0iwIMmTV7uCoeGC66M9YwjfVq1paRzjw+Bg2bfhd
OdaDNpOpDmUMgaSS3cwIbqWx+lkaknv5ELf801ovxnkaEWkWEP/hhuqiZcjNixAGvFSPfvVP9qoB
CAF9NKRVbOVq6mss2ZiwirkbzpFq7IgS+FVY525iSA/mGPpjYZ66rgIWex2e5SRrnMta/h9pX7Yk
N64s+UU04wqSr9xyqb1KS5VeaJJazRXc968fh3qmiwnhJvrWPJx+ODKrSICBQCDCw124mbtfwK1y
VoepaikwTNDLDkttfCOq80zN4UNzIZAy1MBgAs4HFEQvXVJfzDEzJyRZzYYoDl6AfPEqpc2O6ZSR
R9ep6mjU6HRTl8iYPLV1krMWo2+jrF0bWmO3eaU9JrnkIwvDPsivkNeCcd40uIMyG/261BYCxtKU
SoDZVxL0m4NXBp10jEXGFjpV9NTHc3R920XaVeAu/BfzzxcrVLeKu7RFEqglk993fznmI0S6cPu4
x9y8rQobA/ORi5pNMSb+Om+HzQTy1XxSMTQ6ZZnEC0S+ziBReNnDF6FgfflxjGLIEn1kiQKd6oOe
bG5grnb2WbJo5ky8u5sEbImYDYDYKf+GUNJWHSoLl56xmoU/KksWjrX5BaS2QLjkxi/HzEO1mIAu
GONXVK2KgI6UTULIMn7RZ8fDitEpGsh0+fXatMgnpwEKLNPPZWWGTll7SfmjWjbPyFZP66jke4vC
/7tBtCMuNxjH3KnIDByHix6v/p0o92a73RrddJ6qRPIxZba4q2Y2tnrAUxrPmXS7y4fuFwTRP406
Ceesir0xTyX2RCFkvzYuhPREsXGOYC8uwZpRq8vXutEjuwBtxnX/ERuyVQPFfjgrn7ys7rQMamfj
YZydXEh2Y1Ao2ObTdSO66CzgNfuvFfbvu+dZHuuVnhqwgq5Q9YshyJPv5Dwe8tUI/lHjARAm7QAt
TU71STkXKaTm/hvyTEgOuP8tbEd2v2XUQdkyU1RW81vylD5mx+6BfoOW91F9UJ6sc7UhN1cC92g9
ykiNhScE2m8EE3Vg0+PlE6oZInDIIecg3ZA6AXJqh+A8r8MqyyGm0NHbLstzP2ut/nB9/4UfeWeY
C0XJ1OdzNsMwMZuz5jhf1K29iYvu+3UzQqiwpaErB70FgxU0Lrc2dvMmH9iJZEBQM4nU3isjJ2Al
PHW7YQ2B6wbF63q3x07t7lPWFrRXe9BTB1kGZVAN3JjteLa3TuK+whohep7IMhnDEmoMl3YwR0ad
dUFKkd5u0XyveSm48pUvUJj2GaFMDHlJGUBS9Jrem+ROjOK4ZYaxNnipXUU9yhR0qp7XpH3Q7U7i
HcLYtlsddyDKNSuTvIKpBCJOEJj3NrCJr/HmN/FrriWSgPN7FI6/sAheSkwU1HRwX1xuZm8UVdeb
KLgCP/mXq6YRZK59ipQpcFWI/sxJ3fjrprxW43Z0GkjTxZaGonh1WGwL6ghA8ZTNzUjGR3uxX677
k7BMCAAWpt5UPOdwiV3+thZ6R2XeZhtAEATTLmfVZ3XR7GC+jEGGkV8piYboMyPwQrUFGa9L+Fwp
65yNWhUM9uXRnMuDs70OoOqNG8kDUnRSdnb4prneVWADn8stGPrttK5gujMVbLwMWik8KXs73D3p
VArqDzbdUIkpH6GYcs6D6YcVJp8MX/WKh/iZEVdf/2jCpekgIcNsNkSneURC1ZM+n1YXvah+KEGF
MQE6CpZum+ofuJPdnSEW3nfRRiHFkABtvwaaPW2HOAOQjZLajNrElGQ2wnLm3hTnh6k2dDr4wVZQ
q4zqabktzuRU3xqAcEYY/jR8iuqRDKEnPJiu4boYcIcupPH733frWwFTq/t4QpuxA43sEt9vsa4C
2bneJwM99+qQe9VG/aVxn42C3kxKcdOsRmhq3aEwii8d5ps817TCTGtlc3Gi/GH/07itr9KlHSsT
x4RpKdU19Pvogc3fl33EFHfKp/6HLACzLebDlEtQv9YhUqLq/Mx/iX4dhWrIFmRx/Ozq25dlq9/a
LL6PO8MvRiXq5u0Bgw+y8Mjukmt2uTu0cOuym61+Q6oE0W/WiqI29APjSI2q0AYHknxsS7i7u6Vy
16iCsNeNMZY6EvWkp86LvmWy1EBES7TfTu4LbninZgt0ehAYsmPzEAM1SE9aWD7JiB2FSQjr9EDY
FFLsKt950AylV7ukZr7S3TJFguVoPP+mCoiqX1IMluj5tbfG3dN0M8iSQREAn0s/Y2ITE6nZHaNc
UiFDL8MdCO8nF4VNaIAiVUcmchmCqomM2TjD2hAU98OpDOIgh6Y20+IYvskdQ3g77cxxi3Na5KI1
28pWCZMenKgV9HWtKlRBRns9iAtdcGeJy0HyZZw6sI9vQTL8LEF3m01/XzcgvCV2BrhjZaqYnG9d
dgEuzu2wMs1ldf6Rb4VMX1p8Be4scafJ1jNnbnNsGiYBv2igS8pCiiFP6AXfTl/+KfzLYpXsO3GH
S+2XpXMm7B50nr20K07NavsuMONznkfX91F8S+yWx11NpUshhZbDBckS2g/VJzfq/e2r/azdu3f6
a9J4TK0RCiAfGzzH/c44R4mL6h6XW+D/qWjWYWPV8xDFB+L3d9AZ8AgIlDwTWg2yAbr/YanvBrlH
uBFX1ZBNWGoPkTWP1jcMlqH4g+d0x+oHuAMB6oLEPFpOoSyuCG8fB9y9DsIYypjcWkeI0xCwsMCJ
aOHZ7ndDBftIHTRDFqZ269X26tmzLAMQn5F3o9x689Qa9SaGUXNEh3I9b+VtWUmrdMKIuVsaF8PU
LcacCIGVLugxkYzS2Il1yQhmstJQOt7GNuqP6xTii6qpQzjW4cFibQ1tP62pEFi0u26lIFt1I3XK
wilF82Ipzut8g6mLo5q6Uam4ksMiBMu5O+vcWq1RG0EaAw8yD8OpAqYHCqBoCi5veaD4cdTf5sfm
sNmPSX9Yvg1FUOj/QSRdREfpqsQgFgZBkdDwYt9ps5bEHpE9KY2Wed2Wll6dxGEcL/exsUTmVEed
oj+Obgb6EiJDYgu86sI6F5y2SVEGx0w2SI1PEZzas9zHWrElj1jRtX9hhotLdhlvipYjwDMYF6Ol
0GvgY8cAs36HWfOLr9fjoODC2pvjBxgrozHmwcq3wKiA77TaIMmlUw6CnOnCBhcEgGMB0DBlr9E6
Tg650rVHfdyqx8V2qkdo8+afm7Jxb8yyV26WdCwrsPs6ruTlKFsoFxTIErtIRLDQRksGEDr2aPaZ
vXW8vp2CG+xiqdxBGcwYV06JY4qnj9+Qv2YF7M4L4BvTp+uGRE+rC0tsvbtXzgw8abW5WE8bjiGo
rJbTdkNOWx1C0NPDONnRsEOZyoSoMwGjeOFbxAScmofhTESNi3LBBT0EY+kVeMedm2jQAeH+ufh5
H2l+/xfDWpmyFhFLNrjwd2GY7ftutaR1e61m7/GqoP7a/9U3egCKUC82TtCKCCV7y77SNWtc6uNY
Chl7Zg3EQRgH0I7mW3Mc0RQG3uCh9LMf1+0JIwuUTyAGjjkHDLlfLq7Wh8QBDznOR3OfuI6vl4Bi
LJN33YrYY1xAIxE7URtSuVXpdHNAHQSPUQ/liVHetH7+Unxm4FAt3FDNll3+ohQSSr6YJMEMLGbm
eImzFMQsee32K2IZY44Hr08wMgUnJJLJSTkUFW5KWRlFbBSyA5isAEwJ9enL3aR0WWlJ8hUf7zev
j3ZkNGsTmIQN/UDAu2BhRNV8vr65ougCDbd/jXKnEfIEa91nzRp0DSpDoHo2u04igyd6NEGFGfOp
qN9Cd5ofN8rapaDdBvi0ibkc94bJCvTBGsAv2ZC0/wFSkgtzXNR2UjoU67qtget8trrZH3JZz0a8
ae8L4kKyvdZJ6i71Gkx2cZpK1/FSZD8ytxdkThfr4PyhmXpnLVZYWRtQ7jVRGln3RINAbA2OReld
J7PGOYKTFNo0ONkabEMbN2D9NstP1ezagYmKYqB1iRJC9rfyQfnShEpGy89rbIxeT1YItH3EJ9+3
l4WdXcwEK/TgJB0WbqESXVHoN8USC6LApaE2YRJorKBsyQUuSsms9isqiQogLFGiv5ClGqOxfLq+
EFGrC5/wXzu/0de7laC5D/R2NcJOCiJyM1ShHeDrPvGtm/pQfZ0sjEsZ/vywFZjzk0YxsZu+W+cO
gmaP9ko2C2c7mMPhUS0wEecEi+94zfP6kof/IXCKLqD9grmTgX01txyc3kFRalAcGMYucjOieqsN
XqAydUB7tBqTbySV7YGGbqo8Z0lbr3FSqJg3dtKca6rIup+Sr/1bpGX3FVpitg7mgeDaJu7B4tGx
C0+1ZbAXlkbzdy8AsJh6tm3GU8rd9EmCvkrd4VtvpZ+jTaWHuKYe6OfpyAZzlLv5VD90n2uMc8qq
D8L3heYAf+VAwwpTItyBWd1l6mIDEa9gMxuLG2eBPZQlJgqMUzNOYPHquvgIwodnY8xuUIGWrV34
2Xc/gFv76mCGI1fYiQUXzHRq/a33Ucc2wefFGAubX65yuH60hL4N3Da6WFCQRG56GSPcEhIotO7W
IFa64kFxKig+bwoNP2AF3xIpnOua4BXhrGwkU0sHN1ei1WE/gn17fLtuQeib7xZ4uqWVmkCEVi2C
vJO81mN16gf7MZ/c5+tmxHfwzg63X2tV2Xk+IqOJv+EuecPYdOEDD4U+vwbtFihYn0sZDEn4iXYm
uVgASmKyLBY2T3UeXes1Bsjn+qJke8ddkNRaB5fk2Lu2zW/rqvqZds7fmV5I02rZSti/7wKIMUw5
pXHBGjMg4dV9dNUDWqMOVXrtBDggZG992aEW2zRRakMaCvAu53p9mmU6dbF7y5gGpg5yIBk5pvDF
ruG59X9N8HmZatLOtMG1jkFJ59Dfs2L25E1nEFU//QcqR/GCbKY9xDrPv4t9u00cjBgFEjSzguw7
2gKZx2almc7X+jO/38LhPzQmRW9azX23yBU+oJYOFL6J7GUxQGZmD+t9VSZvVDd+la38lSKKgTqI
Q6DxiKFInYdfjVmCUmICJwGnIcpqbOx08SFi/XtE72M0oFC7+X/2MMVy6ZR6b4y10cBBpkhZI8YY
5YbbuaS/D3Qerl9laF/Rcdsb5EOIOeSL3RggtF/0g14CYlKo/rp8uX6oRTDfi3VxYcNW9DmOExAv
FKSbjmY+lMc+65efuMem22ym2ttMUgxiVjWY8Ea99JHD1dTLIDj6VfJT2MOSv9L3K+YCjKkNhtbG
cNkl0qIJdK4+ORNo8KVBA8LzwbMPVbgmtx/q+1zsARdwiNkpS8/oNdTWfGnawUeqjUFIFCcHyeNM
dEb2S2QffXcqZ3el7pzDixrnW61+ovRmm8ygym3/+l6KTv/eDpchaNUQY+oIijxjm79RdXto5EJh
kq/FlQnoqsAvOjgOhLq8ohq8arnt9Z+5jqJSIS13Mm//0zcg6myCc4LFmMuNqykQLD27E1g/lX5j
rLSbr/nb3ce0iOEO77Y4P8yXXFmqHMmO/QJyldC9mU2v/LH4M4rJ3nJXBPmvVqJiwK6Xa8vjPNBy
lWqoV9wNtaIcLExneXabHu1mAm9Wrt8MSfmtrs0UJA/9IHEVYa6yXy7nk4uTLU1GsVxL+33dImU9
0jsou5R+eq+FkNuUzu2wr3VtuZx7kridXHBuA8sAfANmC/BMCMsxMj1kR+F6XIfH68fhf4hyQCEC
e+QQwBsu3YdaXZKqzOC8HEfnbbOdkJRQgHsYU+KBZxxCYm/z3N44g2yeRPROAVTnX8vcMRmBbuwK
q8KtT/u7ImlDE5W7HL9kcVBkUqp7kqqSJFdYft3b5G7i3AQxH2lhg+kZVKxlfvOrn540yOagEESj
+VhDVq94lV1ZwqgD7LdmookIUkBurXYy2yqYoNbAIS9599NJJAsTXhC7v8+ta3a2tR7VAeuiHSRe
tMUONsBSvNwCrblhUidIO0jMXvcd4T2ss3EDgFUBu+IWpTqdu2o2XnsUFPEvfalUYQHmoDe9nWVJ
qNAU5seAqrIgb82XzSlC35q2eMk1Y327LmWGHh05GlYzHK6vSbiRkAowHIyCm5A2vjwOyrYufdPi
pjVnYvupZuHtPNJbu8heys6tvHqKn65bFC7td2aN+g+GVLhdHArI5lgdksNuODfW50J9tLrP100I
T9rOBO8d9lRs8+BgvpxOhR87SnqrqEr9pSxbTH6serJk3rxoMdiJ2kkSv0UkHS7mZ/Hd/lkf935Y
mmqqFnNFCoGi+XDb3s8H3fTMsGeQ4DgwDvFPgplnF9Wn7g4c35IAJzx5uBZdzAABr8u354C0Vq2t
RLLYaxsN0EhLbB+40WSQHAbhIwYqvuBDwmSchvrHpefMhptgoAl8YF1AGHHqdiSB8g24faiRrkdZ
TU3opztr3K2P/ZzR5XXBMqXNn7oNOM60p5DprAzfmJsEPPiyBE0cO3cmuaORGbaygrmY8YINpyzc
AOPsbq31b5bvM46pdD050DoDtQ0UhsPrHiysLGGg0yIaZF9U4J4ud9dYpsSiNqrClGzKeWiT8qbH
EINXOpN2tFuahFNebP5aG4M/WlVlenG/atLRP+H1/P4z+DqqBr3u1WDMd+rZ/JvJAGiVF7+RoO6C
7K1J/OQDI6VYL8itNLzmNNdi0WOXFncgLCpy9OYR2L9m0ycX/12fr+8t2zo+5cCAPpDYmHiH0g3n
uENaKZaW9P981/4wHOcIU9rHj0DWXAPjmcCEsYFkXux67cekSVmt+5+eYBaiydtAnA+t+fGkHh3j
JLs1BAmcpoIHANp8LlDV6KJd7h6putnQSa0GfWeDGJ08Vln6a3azN6WESvCWtneL7X41MBPm1Pm9
Ucffs1FLPC3Wvlzf4z+DPIYuUJAF8oRxbfAVjmztqnVhRHdpqd1lHWBEhnusckNyTP4M9JdmuE85
T429kRkklBNxOhzI9LEkyQzw/PREurr1+0E5KklueP/r1engMrAAlbeg1c7jsewpNq3Y6aaAZmn3
mLQ5OeWp64ZFsrSSnJylo5fOql2Y4uIeMo4MMzvtFMxAqAIm8LnIqzAdmygD+91HVsXKraYObkl+
nk6lgAFpRYO+KzoIGKfzpu1buUryjT+vJ6xHMwwb3WsX5Bich3aYjEhi0JwEipp7c3aL+qhkxwSu
d2GBi5wIg123bVhGWxGvGmZ/qQovUWTEGwLXgxkCwRwDJCZ/8ENVfb0qtjZPgWoPo2fYwMS3Zvk4
WsCmtMMb7bIwdpZG4nl/XoNs+/61+vva2IVHe03yVDOmKUDHAxQadQB6Da8sv7rKF8WQ1a7/DJSX
xrjTZbfqqGwZxgrykxVhxP5ooe0vn2USu8T7mjgXV5vMKaBcitNUGhHKL55DTQkLidAEU6h2gYxG
KOZKdnVhQzli3CZwNypP2zyfjVQ7Xj89MhPcZg2V2mtKq8If6LlKXY80isSxZRa4fZrJlihJBguZ
7hxUdCyWrvpxfRFC98JELYbYdA24D+50rmWfUk2HU9tD7TyQpnZm3+rX7DZN1NWLhyVXQepRyuZZ
hUd2Z5Y7siSe3Xgx4dUNptgWkuJCWs9a8/f1xQkSOvjzuxn+UiqNBH3OFKvTD1oE6aYHt7xbVtAT
fs5u4dq+E5VPUwLqZF8m5CmM4hgIRyKHt+Mfk1+W3SLDS4cp6KFRfJOWXX0aTRfFUzTD1xMu6UJy
/wowLVgrno6qC44rqJlxyWtq9mRrMFvGELyRWkFY3IOS4cH0Ct1zXtObpASnWnnAZItkk5mf/3Fh
7QwzL95FqLhuyJjHPVzIBdiy/+FuryDI8ef1U9KXIH4BXbFzoNlNl8uWLLaMRjDuZczX8d3m2qky
tVaYFyXPdLTPnXqsja+kBVYiea7ne7PQglmZPdYulSyaHb0/F/1umlt01lM72TJ4Vh/OoYEySzG9
2cAPqQGoSsiZytgkBI9M9nnfDbITtdvlYU6rus8RM5tX1XdfKdg2IVA8dkCeOdh50JnH3twHw99b
OL9Uvuw19vuR/seCCQIEyzcxQc1FOyfO08TKEYtQPmKNOSPYjl3hJ08tCD/n03xr1h5QUxjWamR7
zfbymmkuDJYjLabFRCxnFcPyzYgYZfMCJrmDGlRnAHQeZXrbwvC0Wyx3lpKNTk5falNQ0Myr6RHs
CvHcyg4O+yt/rgv6GZjcQWGEn8BMtM0tUeVF+vUyhuD0BNhuOPbQAkOlBPgzGeRd9FYAwu5fe4S7
E5eNttWWLsgsbUibJse0BLOLGzoTnGcLV8ahKnUbyRoJ5zaZWWdF3WONGKMBAcUpfy0DRqNOikg5
NOdCTpAlvNEYRhJ4QlD4mNy3c1bQiSpxjYRpgW5UvszGfWpW2tc+0cqj1mVaOLbZK3KDH03WxL4C
jrWbVFPH0LbzT1u94n1fJ2u09Et9R8DxdUya1jxdDx8i/wKPBcbiQQ4I9ibuN+p5oY7TmE4ByZB0
Ay1Udj+t0ZQ4mChh3VvhYlSS9IZR1xn6GOUvK8eglgFqfv17WbiHdfhKZtnkouhbo+XMpDQNPOV5
DZohz2sHaQTSlS/Wq41Tmj5UeGpDHz5QPzUH2byDLorBBDBHFWyi+B9fj8qJRdrJwMsCLGyv8ecV
YHgjMJ/mEIxkQRpVN5jvnnLMHmy+Hk3PSGSI/wEoKephux/BBSdrhhyVyn6E/dJ+UcPeL57yB8Vv
wjED+RmJICL4YEkqfsKTvDfK+Q/NzcYdCK7cAXAz0y+D7MmZPSfoA6ZK4JqB9ByLYjBIyDFZgTl2
B2Mel9dPX1rJrJEKr7gb+gV0IAclLBSvzkMGPNID9ajlqE9JHFgAR2abi7oGmARtG8ytl1a7fk7t
pcbmTpERWbFXnItfWKUBXF3iD3clIA032tv1syl6A+1tchmxapcpKGbwmtQJph2SFxf0hZMJLoLY
M/XSU7sfPYSZr9v8Hz7o+0K5fNjV4m2u2ULzU3PSMMiZB8sNE/hKjzFoUWVlI+HXNFEtUg3bRQDi
9tUBASRUZmBOLQ+TO3tUWSQrEkY4C8zVxADBgM1X9WaSZWqew0ObNg8NEKt7xlSHM1Q/JT4iNoT6
hY46F3TDuaOQrGWhq6TEUpALtUn9pOtlONmprMjP/g5/WYN+StNR2AM2nq+V6FuVu9RCMEV5AQTc
KQQAyOkfXIJ688EvtDPHeeFYlWPblzluMf3HNOeeFbuBxOeE4XNngvM5vaAEiTtMMBA8CyL0cwIh
1PYEdu1INkMk9vB3azzNW4LunZUya4y3svdnNGFnkEYuCM3DYdR8CpaY8PoKhSd5Z5LLPZpqXrJy
gMk8f87pnbsZn4vhzgKzsrX2vpp/rdJCYlLkjeAmw+SmDR5ai59lzBp1SddmBC3r0kN0fBlViClN
je80ai9xfEE7RtMRiVH9hQYHARr1MjhqStHPydKNv58g7PsVI6ik+6A/6UeIj8vYQIVL25njPBLj
w3qnGDCnGnFQmZMerLWbhGtfnK5/NuFTA7xaFpAejHuQp6AxHNB3qKU5BulpBrnOkAVuVEVZ8Ttx
HCCzmAGs8EJiTz3K9LBEyePeNJcyzXNTpkZtYE/j+6FWfKTMtde6n9fiU91MMnyAKAyD6sFEBgga
lj/qryOG6koygcsnc6xvLhqnHuYpzpLdFAUuIA8hp4FpLGiOc27idiAinCqLuQkbVAK7jp//YGyO
JMIYip99vW5PlHTuzXFusrSa22bMXGziALg/jVyJVIcEmgL6IHQJewmqSuwtwBxgSFrF+DDfz85n
UusLgUE2QMTwJMutdkyjAnjHGtO2PcJZGoJxXealouiCejZomNF6wRXKzsvuQd70m6kAij2hG6pF
RR1qw8sSB9lhO2/QlvaAsf8tjbL6RnEztMBd9JIvK/AelJcgeoo4A8ZSnrWjqKxlYhVbqO7ln6qK
fto62S0uM8GqXLs1pko/tu2yjQFJrTMGDlJvsfKn6w4jiCtIn0HJBikhAOp5MGezpXO1pitsVP25
bvPEa3sn93p3OF43JAqYsIQWOWPK1NEHvFzNii5gqyfscKNCxmo2BkAQSF+ZhCr9Ic9eBTXAvT3+
yqNaYemWo49BeQK1EizWh0X19fU1U0DSAVUWSAYNyTke5Zh94aail8woyXV4B3f1mauhAwUM35j6
en6sZ2rdKvmi3ua0k44zsbIBlxkxUlqbkcXiGuIzMEwqtUveKSMg292Lti1RpuMd5NJwqKonLatP
YOn+MenxbUV6GQOFyEHREGSvEhcsISa/TuBc1NXGFudlgoFdgPRaKrlnRVu5N8HSqN0Z6NNCzUdI
nQbW3JrPxarl53VZSTAqREadLlsNl8tao7HN5ojVWI11KPrpnqj1y/VDIFC20xAq33eM/YbdcjIy
4XeXsMFmxyuIINQAcAaF5bXf+uf6GdCqo32nRsVjmkC7MEhGD7ErApuh6dvf5eQPojOy/zlcFHVo
rm8U3KFBPX9P2waknhjf2u7ndTtIFs5cgXfTvSUulm3qCELeGpbsl6EP6d9aBDDpOQnJY50H/Vty
O4RsPoMRIk7PKAmdZfOfYkdCKwpksYhB/EWlVo4LvjWCBKqZtBPJqjawzBQAZ2uhkstJ7EjvpviP
rFXU2Ax2CVM8XqfB01HWur6fgkwJfvRugv9wMSDGjEUjcItvmDGPdGs6bN3XaVoep9EOrxsTYDjh
tXh8oVGFdh7ek5deyzobbYspu6BXHLQ/KTmvFFpseGIem6L5DF9t1nvNqj458/ItobpMaUBw2V/Y
55xnavJ1c1p8O/OQHI0bptGeHnVp+im8ovbr5JI1y6j0pexhhylUY7bc274yfv/6hGz7q6yoI/SS
3aZyqRrdumxYR2xqrd+NDfUYi47ku7Hg+Meh25ngrtxcMRYoe7PvFvZfmmg5bocF5e0clOn/YU5D
eMShRo1KERhyIIBy6SUK3idKjQiK3ZvD8d64yQ4l7vcVDyIZHafYId5NcXvXJeM85ASmdOOm0f52
809r9djoKSApq+fYJLQB9f3IZgKzCeJjlFUw7nW5vKwlmYLnyT8lCPaIzoPijulT1agxyljSxUcO
lPOOQwj0Wk0uhqyWojRzFzNrqOhCstxLQhfAQtQ0QRwhhYULnikG8Fmo9KH4xt46l4tLGefw5MDc
AOp9F8OjGMiHLc9dkUrTh496y84i9wkNZZkVV4dFNlYw38XBT+UuBUfNfJR1XoTOsrPEnYJ+s0ta
ZAqeJ4geDH9mHEABdJBR6UvM8NA9ZW6sSU12ZuaIMcLI3sjCewzdKtZ2tdFr5rKUnPZtMXUbHj7g
Ta3T3nOnbyb4uCXeLjzMOzOc/8XJWMdrBTNjmXqKBUqKbnjIcFdDiNzT4BaKST1dW7w1xWCgmb1+
xL4DlBr0RWzcc1xqSYnO6GCwm/kJZV8jSM4Z6rH23+xhJ4sm4sO2M8YlmRPAAtTVYaxbKj/BhQ3e
g3MCAvOGvs7W9GzY0922nSfHyr11LWRhWrTXYPs0QbaHJ63OdyL1YljdIh1Rrc1b4gGV47nZ85Df
LqDEHexnsJJ4aFh5JJmIn1UfGPABQgL0X7pmgN8EkInLsz9Zi43xQTQXCquIOpRZkvZRzVt/pMep
0gLbfnFT7bGInyanDSSfWXQJgikKnBnQMzGxA5e2zX6gLfRFWJjTXvMYs5LtwQEVCMx331W80JLA
lNAMsVDGX4oEcE0HjyYD04tcMjPGytZTzRkDzPiVt1k6Jam/2t1c+FNPB98dhtIbK4hTXF+qYKXg
+WVAcXxgWOdWqg3DrPd2MgbUICdMmIOxfpbsJguZ3Mr2JvgR67Q35nplJlYDb15XBf/V01AvXjyi
7ITjSlZpJ1Xgunjiom6gs5QaAq6X368sCt0q8x6pLtExnaWv5iOYWtNHo9rI3Wqn8+c2XihGXjCA
+9C49XJO4q2zfG0i41EpgeBQHLv8POWG6um5SjGWa6V08rt6Ko/Z1iV3CbjULGArsg2NchCWHszS
UQ/5aIF4ICk3oDEMbdM9VyvLg61SCqSe2vuOu9XnwrXrv4ySIloBcTvfDfpQf02K6ufQlNPbSnJQ
MiprsSjeFvf48yClVU6g4ljv0Uut7/sN5MgpYTxUxMDxN7ekPE0J6bKzhod/5rVLH2ueqscj7sfJ
qp6Hye7/90i639IiYGxGUfsPgh5ip4Vhrs4QpGA1iMrBHb1FyWvJmRDcXVCyR6aoItFHVZu7/kka
1wN4uYfAIn915XMzfVHNp8b9VRqhUv1MtFRyGAR0dSA52hnkbn81K9uynWHQPJSP2b0dVS/VKW4B
jFjD8RADzOMe7C00j/YBFOHDfxAcFdyjJrJAYN9VlC7/aJEVo9NPzjKCulWJn9BxBUFHPyS+uejR
9YMvul0w6ANeIAv0rSjhcyffyJxmrsA5g7UqP1kWPnjGwT47N5m0syiCoe1t8ezbqARpRK1gqw8x
yPtX98A4iIYw+asqvfTIXtf6vfHp/2+BfBloW6BBow0wmp860GFHyXnwklP2afsmr1iI3mgXK+Qi
TjxbszJ0MFaeimcTM8r5Q3GwDmY0gZb2I0n/hTUu25rrXKPd/Nsaa/W3UJpj8wskqs5yJgSZp/BJ
f7cMOdoIv62Vj5rHrkKGDeof/gMHt8j/d17JU6lQCI00ZQxbDMQAoN6BPtEDU6tmORZjVa2lrzbp
t+Pe8dQEd6YLBT0Q1qp+9wl0rjf/gJzjr3LM3O/KJ38d7lfIBTVFcWKlLmGNveYTggowOaz0JbnR
jiQYwq31Y9frvnfe+oLiU+k1mZ8ju/wQnyxD7jHchsOQ63yvwLYUQ4cwBvsl899b7aG04JcvYCN9
0PyVQsbsA7Mwlxa5nZ5svbGQDjCLHWbvgBisgg2FE9vPPvV/yY+leLMxxuCAEojxIjF32xU2EyfT
t9olzCBy9jemR14f3Ofqxg2Hc2g/ac8UVZTyaf5KQv28PLaDJ8ujhR69+wncmhUbwz9mYuMSy5FG
OKOXDs+ESu5jsREmVo+WDwFbzuU69aF37biGkdqZIq0FeN74rI2SiCpIUU0wyLJRNBOjRRbnudNg
1cjzkaLa2kBv0YImh2WYsrtmUrqgpVsTQFZrkT1DROkjKwLo6PqyKikXWUGZXuplPo6BUoHcSPeL
L/ljE7VQKF6eB5wS1I2UOzOCvmYkG8IXJcd701yYJUjKbZPCNPByiHu1Gi1IpGVvWrYAPiDsrbBf
sfNR2ppDWjJ4QB/W3xlxiXHPhFWMsAwVKWaLedsfxphiIEYKNdz83KsqnfJNo2QYg849GenbAKgh
yaH+GkguX9HWYSgKg3XI3hhX++WiwDlGGZ4KILwXy4sPaKwFgNTj0odQex0sNeLZB/BLbA7rX5Pc
PjbJWLkFgcm21FES/qZ17UGyKvar+d3bm+DCSZ0W2QKiPhZOGMcuEsMbi4LJ6R+WXWv2rJPEomwf
uegxE2cpZgWLYpkTpGwjEwxmaIsGa8QmbEkcOM+NKft6ovcTBpfZSC/wfcAhXH49wwA2wBxgdcs+
xwcWMzPfKl70CBLsUjiwaIk2iqYYAwMxLIBnl8ZAuODkKFGhwVU2vjq9DZa04iyKIfvIxZnI+hUc
waxTAOFaf4sJdDMgiQzu4qz1+oZ8pqYSWk7pt+tr3HVvafI6NU5Qo47kbsqxa/C6yW/LOU1lwe1P
h0LfAoA7YBQszLzxAoaUJq1Kht4Klp+rDz2DiPGY1K/0lkR56AayAZQ/r4lLc/wRyfJkUiCiFhB1
OjvNeqSl9akbjP/D2nXtyLEjyy8qoLx5Ldd2vNGMXgpyU977+vobbO2eqWZzm1rtfTiAcCQgm6xk
MpkZGcE7J5f7fW6H8p8pGvRBsdBVJjPTmZs85WTuHdQ9mxhNkvg+f19uRFv8UrxwU+NL1z03TR2Y
pclyTCqPGtChJ2SL31VejBkMaKrdJdyDwv5+uHSJ+qBxwa4OKJZgDCU2VH5oP7J71as3pDXT904N
9WU+pyT7A37ao8KqlQc1gKiwF0EQr3yMAb5QJw5k+/KKwA5C6BYSItBVxB/Oz6McAEYvVrBhJPn3
OAVVZgQ959naiWbyxglvzP2zwBogYkCaEEOf20K/rpvbKdGQ7otO8XN6Irzwqj14KXQUbv7qfUEW
92mQPgFtpkcQhYCMx810LPfRXdPdqgimMop69ZfkF9DD1jOPEZfxgoIYKGr9KmDpuoReJbXMeTIz
pbDIeYD66s1p1gFs2xEk4Xj1fpaHrE1RF7ypBi0Ka7rmhvrsq1Wzl5QfI1fD4DIVPF8QlZRpVp80
AQBW5OkAULuDwaNt78eJl8++tu822aaHvLsTLLae2zxdCuYSQeiLnB59c8CJz3czNOsF9S8TDmqN
Ti4fRh36CQMHTs9c4coItUKpTJOmx/C3G44gfdBf4+LO7FpU+CTgv79zjsElWgbbCaElEw0UIJ5o
LjkxMjS5XRbiH+mjsh2wl8ZeP/Df8qyzvTZEbZ3UQyK6mBXED6HsccRGCRNMoRKUjlDowWaR5YlH
J3VZxDtfG7WRi2UOZmLMv33/N8+C5MlbHq6XUWM6t0OFkjCpOjmdZXyw1/BWAjoUUiVe1tjhTYtZ
D9JaS36JPBwQe3Ea1FiA9QMZKrW4towSIwEhLNqFpIlHIADCRuaTSDC9EdBXdJ0wwwQE17nLj3EZ
TQL+N9LA+tv8MTooM8enZq+FcClnfv6s+v0dPzljQLSxrRAzBmhfgvoj3QrJw1mNjCREaQItWMmV
bFIcGWyEyU3pjwfuFAvjcBOiefCvA76MHhv1km1jCeA0ESnt8uP3FEs+ndQmR394rR4rDBMGHjfL
Zpw/8PZq6G+IFpmUpYyGrWHEchGppzIBhEr8Ad3Y8cj/kJe5LsLWpyF62m5UICdVC7riKtLt0n+z
im+cSMK4UM8MUAfc0COMv2am4tbAMoFtaEPumskRcA4w6fsHRSTeiqgTAPqZOYwnQ3GFrbmRPQPE
oo8FQI2Y5rMbeS+71abj4QJ4NqmjPifKoIMISHFbETJW03tYiA5nH8nPPn/pkQ8FBie0s4GQPnUK
Vo/ytjTCYgxj1RUxOkbE7ssX8zef8iO/ec6KXWfWqE0c9V7qtBkLAuIO4JTMzh8JkCPcCDftj+gW
m4iaNS9TYGUlkoGJMZQA0Wc1RMqqOFrGNEs56CaP05HoApBjDRLF127DE6VjxK8zU9QXy2ULCid1
obp5FW2i8KZYFod0sOZWsuOg8q9/Pcbz48waleRloT5lOugj3EJoNBvSPz7qN14CojZ1GvZVp0Kj
rhDc60YZc2lwmdV2UjF6kePBKBRYHSygprbNTtsGO9Cb5G9o6JU7a7+09h/UVBlX+plZ8vcrT7V6
Q6zHFFtLUjEy8QH0YmXL/TYxbOtlAXox9/ttZz2Whs1ZMfOQrFZMvvrKdBO32tRZWDEpTihu5qcb
/ZlMEaAct1V4dDvsU4KXFsiYkZghkT43BxqVWMdNSFaqWbZh/1uNrC2xvZV9+yeioGzH/bRJnZGx
ahJ1JjbbcLJV4VAZj42x2EHaOrXywtlP1t2HKieuW9TksUZqPwP0BZO0grF49sJv9evstbfVUwAA
hjO/of+Pafr2nn8pMc0CfSpjOtpCNYKqjkCzJxEkyIu6CbC2g7qRKhDtojF/fXXMoL2yQt2xDdr1
lVVjcVW5aGBolB0z4uZjzJP/aYQmxunlGTBQg5zBYnDq5Fc8oT0PRs8Iohmjtitq3jQqZ1WnGLs6
AsoISm2LHHoh/2oYD1rO5V7jLYnywLBtazw68HXIE7m97Z7mX6VjvltO8rEAQQAmnsCZH/ESCh55
EDX2iVttJxW2e7HqMfkE29pdGjto8je7dgN/hK6RChgeelXSt26TcJoZDIYWRFITc8VoT6EoIFIh
rdSnfEoFAUVjDL6KnnJQoLHYvkCGGnUINIwTL4EGkM0d2ybLubj0V3ap8xfLo5yLsaW480PnBpt+
Uzr6TrmZnInU4nc8qC3z3BGCNpQAMSJBN23GRC0njM8gtpjV3mhCrwhrW1Oerp875v2AKQzIb2m4
6FVqUVEzZOZcB1gUspks/1VWW2N4GuXGuW5HYR6FlSEqjGD0XJiBVVDdpo038pjOTqF2D1WiRbZp
lpNjTN227tMvUiscg8i4UQo1coo+/gFY+g9gBxtHN9r3QJoWcMUHx76MFpvoAMtJsNfLJHPmPjPt
RUCVOCw73yxAq6U3WeOoYZY5kz6+16L4oUTVaFdatRtqSEjDX0D8oo1Ktbm+Wt5iqWgGlpk5HwAt
dhUhfpMV6abNw5yzo+wE7XNHaaYiwYqsUerw2UiruL0t7jBfD9Vg2dW/8PCb7DO3skVdrjVKVHIZ
wveTI1JQYVd6GLA/jpvoyXQRr5sPyJq684F3Bsg+XRy5lVkquuW1WKLdiMy3SnJntCK3KWNbar6W
0402HFSQQKnF9vqnY/T7EV5WNkkYWMVsyF0DwVrgjUSetNMzebY3nv5GlFJiV+HUkf7DxmKgk7DB
otRPbWwmhJrSQ2fEtZ707kjG+MOvpgssWbotd5AS/iK7MjStubGbrOJyZz/tUjvbjYIqxCrszvsT
+QVIZy1v2KcQnW42litysFrs9JcMrv5rndSugohczCKyzvjVfAj27ca4rRW7mO0UGgyZBzpGL9F4
J4Qd3D6NkmO6+pSBmIWYVofRaAfItoc6yE37or8j+8ZEcLeJvgahbXGbqKyiCDzo0yyJ7CuzlhiK
pSnCLOkDqkDfRH6MFpluE6aN0OfWj9nR5tMefSFKXShCVxDLjG3cwjrEE0NP3aG6lWS29UCGdo3d
+HD9nJCL4ZoDURfHoHW51lYZEg9wg85Z7MhW5MVR4EwZ9JuC2L9ujrdG6voIQjFOqhjmsjhJ7jGr
KMtOMihJz7HDunXBRkqKaRjGB23J+bcLImWpwxmRG50UxTb1+jjMhQsQ9cf19bDytpUdGvaqACMh
WwXuXXWBCFdmPYp68KzKoSt11hNwFqOd9vq36zb/Q2j7dBRqcbJQaGUWYhOVuwJsjYQGTPlK+BoJ
ZJmr6klCyBUPuegUYcizsxLiIa6KcYkydEjzS9soXtD9QUhj7ejq1NGAvjkvsqCrcQo0+VWOtkXx
DdPObmigxDUVnsDzf15Eo4u7qVVHSdHBHgi8d8p3WbUJSBLT4wOhz5N9EtQMkeOenGNAM1WViSLk
TYA7v59jjJM2aL1pwmxf9xPO0aYRfdaQR7EFCnY3EcSbGgoT5qLdNnq+mYX5IRF7Dk8K68itPxwV
LjtTy8q8wEZaU4K5f+jwRd/mquEsihmVySAlhr1AiQdqg/OTPS+ConQ9to7c6+PkKkfCa1C71oMa
23IBim5e9sIg4EPlf2WSumSLcopLbTplaGBlucf05hKB393ydIyYRYfp27Q44Wl8tD70fzGrRwi1
8EQ6ka+DX+R8wVojBeMsI5SZanlTD+M70HWP1z3l9GKmz/jaBn0LyGLQzOBjco2l8SI9clrRuAea
wh2TyCMygpOoO2VvOsIc767bZrkNZvbAlwlUiHqBN1uEoDeMBqazRNhloBUJR3ljzb37v5mhLp4I
LFbgO8YuqnlrF320x8C1K8q80MzKx9aroUJzoCaNPqd4HnUneq7UK19yTH01HskZQM3C9U2OQbrX
MCd9B1kJGCSFwWFXgDwqBtJSRZKiH4D+4iS6nK9FV+catZyXosbXmsLZU4zRlcwHvsojcekLd/z0
CVr2ZwyVrCwGWAlNpwlugsaOHAkNIv0eyMqmhhc6QuUsngw4IG9HWaHZBBs/CIQNMLiaVIZbpMNi
hDPeDQhmT41gfavTv3lWmgpA+UDkasAKUCe6iHS5NBsNJ9rCOKAx23HOIwBkvirXNqgT3dZNprSD
gudPHDrxWDlK/V60gF3Euh3XX5u5dMU0tw0LbM+t8nH9sDEv1bV16rTVVp6pUNZF7wbMM4Y/3kCq
UutsSN85CzgBp8kWB58HPGZ+udW2UmcvnbLFikgQG4q3spFs1eBpFHIs0LQeS5CbS7ZgU4uutq0i
2nctLzMgP/LC9T8XQUM3jVJUYjnBCz3WlC+BKrT2EOQ3uhAcLHD720GB0eZpvgkS7f36N2OMxeCe
WVmmbrlMg8aNATwnQpe5iX7K4LZN8eSxMPpbvhXzHXnhEcyHCgpRyZZ2xj3v6DErkRCmgcQq1ETQ
sKKcFj471FCxJuWJ37xkIQZyyBQJqpCOsEm2yZ4X0Nj5xMom5ap6PveLUeAwjo7yBgV5t0TsfCX6
vYozvcR36ffr+8yQK8Y+rwxSbqobYm+YQ0v2Ga2c1waN6Gmr2r1bD+BxHJziNvNC33SyXfnlumn2
J8Y1CwiDaUIOi4ptEE1S5anA/qobEVUmBeU6RXf0AtNzVfus+fHegmh4Zhz6ufk+pi+6IThB8yD1
jw24QGL8qOs/iHmeVr+H/P3qha2Mddh0M34PoKiOBJhm3+7+NwtUUrqMeZOmLTY7aay9ZrZbBDxe
sGNewau3JhXOAaKrakVBaqE9hbfBPt0HrrzrffFtQQ1m3Ore9SWRQ3ARIVbmqEMyYAbJjHKYa8TI
6ZTczowY4hTTNhV/aACyXrfG/EQra9TxUPUa3SoU79xBk39Js1LYwsJ7YrL98tMIzTAtjkILwARe
0cNbF9tAmik/LFv2Yi93dJwIU3Gibx3eLT+A7UWjM9skEFXiKekyn9XrtzwVADvBWto0Riqlaphb
WULQmsraDvQYHqD0swO+hBkds+5e75Z0NwWz8DaGFi64LI845+I083jlG9OIyTyOe7OM8Y0Jx3gE
xLlsa8fQI+SyIwh6DAzUHdo78QsQePb1781M8FafgjqSJiQBC4iL44obu8azml7zoXcRHczI5Da9
yIZeWyV1OFGwnxS1xypJJJTc2KtikLdhOgrIMRD2Cs//29Koc7oMYhEl5CFlxMeiuKnqH2rLeQOz
bzAdTPwYuSJiIdRxiYoIiEmF5P/+AuJa3ZEOwU67HX3RVxzZTh6yTck5oezH28omdaGI9YBxbtJI
E/eGn7ml02ByFVOCN7z7mR15/lkcXQkK80lTA0XF9wJVQVK2ToXx5br3hPguRy75N1/r0xj1zjeD
HD3yFjvZki4QKGqsY8Trmv2HrTvRh2mAvdFNcUEthBLvTzxnAgsjA+mxyLVbVB3uhzL6mkE/eSrB
rV/0kFPKOGecfdA+TVNfLbbCOJkLGUe87dp9laqYTBxDvNrUkaf7dwIOXh60f2ydtmF1z4oLSDrC
EctsqmWxyzG6SYfyoVBqwxXKRbeDqoTAV5Da86jf9la5W7TuwTCQDXXabZca720vP9eA29io33po
NxykVkfbzVBtDE75UaKYyCCmHwDFlUAEN++LlkJqY+5u+6K/yybzNZ7MxI26GjIJY/qRGBF4UWsb
go4vs5nfzsZyn5Xkl2WSrQg6OrKhmthLDqGnLqpKfyhVNKURgjgfgf1M0j93hvIyVTA6qEkh6dVa
lJGSL3X8WsRAfSR4e8Yflo7qtKb5VaA5hfDzuoMze0agIiTcdcT5TvfR6qs0cVEm6oDMM9mN2d58
iEpb3WP6x50qEI7MvuRZ4q6MSe+fk0IwfQ+IN4OM3MOdqVUPUl22cYxVG+ZGCkC/K7ynFSfZJNH0
wudWNqjbtJZnSYTHoCOdtbYcKHa5vARgd5zQrLm+kbzVkPxstY+apI6pGiFFadJ6k+r3jVZ6Bh6c
f2GFALfJ0D56vZQVY1b7RMlwXhvtKFWJK6qjE4kiZy1sh1yZoe5fJBpRNMSIsUZsvIXgiAOS1WuV
7E3oRsmL5WoTaxLKxZN5SML+l9GnPFwGWcjFh4NrAAUMkgJ4x/l2EoXSYRpKfDhnBhGZZIOTjExn
G6j4gwuRP67B8hSI54GeE2NosEndmWIcQOHFiDTXUhZQ1g2vciDaGUozNrCEnLEXsn304ta26Kjb
QM/NSgX0L6Mx8qS46ndlaaib677CTANWZmgNKiEVjThoTVKV034YeFclktOZD/GNsoH84EHt7wMn
FbjVwNOIyZXl0UMTwM2F+QhkOexCE03car62A2/IbjnkznDSqAk3w0edO8EbITPi4gtYvrNeN3Xo
Fa0zxs6KMQaAVHlD5FoiN3aKj+oVtYM/EDaROb5DV+vUWs9w3wSAo0Cyu0BF7YOE0wCdm9rrPXCX
QUa+w6BF9arNC1704EREBQqtljCxcYz4o7fEWa99Aer8Kk2gV7IFBxMAfrPDGvJ6cjpiWAzYNKXI
HbQl/X6sePPnzBfDeudJkFwFQciCRrLcYefJiyEN7XFTf5UO5jtcAbM6ql9j1FD+Loxcn2N+ARDT
kXkxkGXRrayolqekUGC4zH7FyQj2pNBbwocq5KW55FK62NmVIWpnay0tzbKBoWSX3XdPpCzUuuAw
eP4DuC0zTKxsUbtZVUEuLTUGyLJjA6jMR7XLPVDuOfUPZb4bPELfy0uuWbcY5Bj/2Ueyz6sPqGhV
n4kzoqBaJsCH3xrp06ByeKOZtae1ESq213qV9LGGPSSzJcGHBA6izLmRMdBoeBVOaXCX3dY/RRtc
+ZxCDG95VJAvB7MMMol8PTPdyfLiDuOLNnJ8hPfZqOietJDRtiJ8tnLSXWWo3Ljm7CCDa4Lci/98
JhqtFS7dmE49TJigKdgsfnkb34JQS9wg58CukoFxLYYCdOSrbiqAbedB9Im8Eg/5w458GigacWOC
uo2+YsQQtFJahVBPEKOYXQBArnSGbeWPoNuRSyfYNd7oFl74ThiMlJ2Vvg4l6OsgkYF/p9V2fMeb
zmKGgtVPotJKs1GTLoJ+ppuP7X2ZJbfF3PnhkvpDmnEe2sySkbWyRd00XQCQfwQYOdr21ptlgm7M
TwQH4CBXCO3GE30JorheDf7PIdxHoyeadgzIIHeunX3V6xoa0RgOJnSZ5+e2URtA2ckP+Y3Mbx0h
gbgF6b8l4DwqNh3KVbwiDStLBJ+/REQuMbwCratzo0WRalkPNSY8+XHF43InZRPZTzB6wC1pkJ2k
4i5sqSd5QQyH0d0qecjKDOK/QFujoFFAf6G2CQBk9hWvFEDq9N8zPACzo4CkTse0HZqAZIxrFQhV
DRXhOJrxZafyK6pguV02PC5sRjQ6s0HtX9pmaWWBks4t9Spwdbno3SoQRDcsi9zj5IKMe+vMFuWp
eWQthTqdvhUkY08k2yb0oRpH3PIGcFjNDFkE7wcwiISTXaTuSCMdkVsEsAXWOm8IbCKXV3nLx+zK
tvoHakJcg2SjVx9L0Cdd0HoYbNzJFWLoTgpe76fPKNPCNVJuj49VpMUKTfyHGUnIu1JfLm6B+GoX
DaCWnewAWYzBiR/5DlzQm2LD80SuMerTCfkgTSHOH5KqyY0PpLYmOPqThV4+MKTvHEdh3F5nS6Nf
mEEUpE0kqq6Z5V+zKvreZbJnJZarQLu0LcWnsJ72aZA8RmL9CB3dO2WwHrN0fFIi3eX8FuahX20z
5UiyNQjZZJ1WjnTyINmJO9jiU72DxlhiczeacXOcLZ1yo0pNlgkTk1Avuws2w7MhYs3+8kVH8qr7
uuSAi77sbSl2/h88igrgamtIaYkYfiIDNr78HtsP7jBLDBUPnsQY7xtTCVhlRpncNYrqyvVBSW/6
loeP4u0klWfNSQBldAkGMnn8CaL0jVGYXq+Ir5Ue8HIhnpNQ6Vad1+gPkGhj3sSPc2v3ENcgU6HV
Vpi8OvOlD8UR8czMHIw2OTHms0NbuDeer/sqsXJxP326Kp0ITSjXjFGDX/GbYplMZxPuYx66gHyZ
a2aowNOUbY1eMdykV5+Exfje9Pl3RU+/zUr8YY4/r6+JVRtcHwiTijxVOIlaYuHS7U44Iig8TXac
3qbKk7pLdwQKrGhOvjzG3YG3UF7Uo9/UbaOOyJ9hm+id9bftV/LUIvDSKQW6jtcD5n0+KtLUlWRN
eYB9JfhLsOOBdVDy+Fcj88ZfeQkVYbpBzUoDbLIuhLkOtao4gzDsC3T0OB+OUQE5+3BUNAmiUixb
E8sh0xzVPRkyT14JloBEk/7AjZycM0jr+aVdEfQVaFpBdRLUrwQMrLutK3dv5AYmMIL/cX1UfGmM
KF8wS0hOm/pBeMyWE4+ZDM8ocePznjlcZ6RiTJBWlVmD8hb3veZ3d0AQ2ZOj7FFFswuHCwZhUATI
kBMFVTL0iMBOQF3ButwpdTm25MIfPe24bGW4o4LxDV4FntV5giUyEWZIkK+myyYYaTIHWewB9pdT
e5nN53HapLLwFMXTrlsWEJK8NmGIQTGe6BLXMnXgdC2rJ0OYsMaw22ZqtA8F/Sg3TejUQud3Zoxu
lxl+UaHPYkd99pXjQOwt/lw4dRDlZl7UssTCCWuURJQFvN/Q9b9LhnW81vFGBh/QybVWuWmEmnIw
yw1mUcG5BzU51Uvx6kUJtu0dERJM+ROvyEG27uKOWFmk3Cfs0kxQdNBa1FCLVPrcLngPF54F6uPF
vVKqgkws9KldFR96whFVYxlAfUODsBiGfEB5cp7QB31UNUIT6+DTxmx3kTRvg96+XvcBVo5iEb0v
BW+8Sz4oJTEUqOtlursMoWMZy1az9F+a1gLBwqM/YIX9tSlqv+ZYKtoqTHUXIq6PqmocYl1/qvKB
U3hiFd5BovW5JMqrNUsrGmkWCYEKGPzeptJGKuTHX9NT2VDZ4E0UAddAZs/a71HKFbzkrZO6doYK
dONhiS2tM8wMN5nfzV+VaXSvfzhm3WG9TCp9LaHLECFCYTs3J7rHu6byOhB5kYSkNf3r1nhroq4a
aQASXLCwpmKej+NgoDkbfYeI1c/rZhgJCMo2oMdVMDZrqTToEN80qoLKlE/5I3mfKyB05svGsFI6
HQdLIQUbcP/TL1ez6JZMSXTMV+6Dh84vD6NT7VRv+FId2jf5R737EyooVrQ/s0olkos5BQaon2RU
BDAGicHudFMeQc104PZ+GKf6zBIV/PIo1TShVWVkPs1x+aGAHe+WqBkbt+EOitgdKI9t+cgHbLOc
EsR8KMvi44HgmJYRNAPoiEkJDCe7+TX38k141PayLR/4RDiMRwCUIkhlilAlXZgqE3NSh2GU3TiZ
bAhS7UJjV2nPVofJ3arm5VqMyhE4KSyQ8KKABMwotaNqU+pLYjTEM819+/Bv6pb6PttzL0tGHnlm
iwqU7SjkZai38JMnovmTYZBU3Ak3i5eAn5ZXKGYVTc+sUeGyHWZlHsRYdg/qZjgSyshg5xk3k0fy
ZGh2glju+iFnzfDoKrgGoOUFhmjUas/vtaSTggGiwDKAWcSk6vQbsDiStod3Kp2Kbg4pc2vHpXFn
RDHEFeiTQqACI0satbGRGaiNAM4Bt40AGJzkYz23z1lfce5t5ulbmaF2tEG9CAKpg+xGUeU0emyb
eXnopsaR1ZK3l0xfMYBuw3EDz5xMBeYw05LSrHvZNWcTchfFmL9KUaHeGVGNDkiUDMdqHkw/6sT4
2BodiFuESnbKUExfm3oWH65/2suVnwQgFaQsYKMGme35l42ariwVtFhdXUU92kRuibSrO4ZN8JzK
Le8KZH/Oz7VT1kxIYgxoAsmuFbWPmlbdVunkmbX8Xy9KhtcY0omZStHoZ91Y5f8++vohCYxNOjwM
4bzLhMfrm8d6X0FBU0U5VQQjIaSXz3cP6WrbSbEE9wS7j+60N6TEOeytTeEVN9z3FdNzVtbIt1yl
5IkSJZMawdrvkerMNTHbI3gNehcoLOLP3FuJ8dzA+gy8/JFugoaDOn51ZWGclFgcfFJ9N3fKxtqE
jrzlqqaRaEwl/zqA9eB909C3ANv++dqkcRLlJM3JIMHoEdzMb402Ea332Nf/YhD/zBr13aYyrZXC
hLUI7CnpAeA6t/cz+zfMFMiOAyfDZfn9enXUl+vSNmxUJQYuWCpG4PTlDXgY71Eqeuc4JHMbQTeF
BzgexhdaRZHRQZgtQMKC9Og4e5FD8PSEUBhFvQd+t4l5ALRPe/QEd9kq7WKq2MgO483D4Cjb+GYA
13d9r5NhUu7VxzoCUHzB7DeQfxh7pDbS6IXBEitc6sRNoFSIhokKltj5qG7/QJOFZ41K2DM1Feuq
CWUUt7P7ek+Id5VN+dw55FrnFaNYmbShQ6lTJBz+EIGgToBej0FZ1JBa2AX7eN9stZPYHY+wn3mX
r+1QMRgCz53V9pWMptPiT0A2yXYBTpFjvC18ssLWFZad/mZ8QBwUI4IuN1kiC6GP+uoH0CCAHty0
VTRb0qkvVD+qnvId9reZ3dn5jlCoNE6yF+57mwdh5xmmXuejCIq/LEYWo0vP0QT4C8h14gDDyOG9
VXTbKOdBh1mTfCBt/+ebasTBVhFbXQQrLLKS3A/a23IE97VTOph8fuqPhTe8YHPd6wGAhMmLvUW0
JiU4hejiUQYNIxFTwZRcvYbu5PgcBC/XDTBPPLrLQBtiCErF5XduoTXSxrDAtoVHbAr1pwlEp73f
HskEN5+LlxE3wauq69hEEMgi6T03llvVYAWVULqS9loO76N6FEGWzFkRI2ZCaQwDKCCXR+mG1mEQ
6yxrQ80qEcOgMg4sSCY9Rr4BwJ8G9/DlgH8EeCapTQxUo+pAJlyeGNiLd7BovWiPtYuZajilnf3i
FYIZseVsidQ+ivOMQio0dYBqTBVbFoxjKVnfgkUCRL96L03lEKaGlwX5wttchkPCMl58eLZr0ISk
zpxaGeYSz1gpmWUVvfmrheIO2Jvbt8AW9oEJiVJeC0ZmhO0zm9Spg8BKI+qAu+FJ2+3AoFk8dV9m
wHYgGLK1bskjPn1IN61b78DGgUA+PdcA63NBRrylEydYHf5Z6QNl6o3StfTOLqTSnpbZu+67jBe1
hV4SXu8S9EQ1mh7NqA0FzN5a6cq96ab9jyHytSq0VR1Iwui/z2FgCwdRA/GiZCnUZZiDRGSyChyT
qH1Ws9zWukfDLJzrC2LVec6sULfgkvZqpPVYUb/Pb8fFlg6WI0z28MXwpn19JA/NeduLdllxtpIV
2M4sU6Gzb5YkmEJYhgLjNvXC1DYA7HOCO8LU2QfuzDuU5NBRsXptkIbq1HIc6VBdLkGq8GsQnmW1
tWPp8fp+Mm3IAHsoognKLprvw4qXeDQXfDSpuivCd33YFLwxoMsXJJS/Viao04bBlyGoZiyjGpRf
ol5Ah161tkNnbLtRbN3/dj1gulBA1EdU+dAroM7UVBpZaMRh5VraYz9u+/glnF6vm2CA44gNQIBw
sjBzQ2t+lUrbxmIBG0pvmxsCDkwPzX0GGP/43iXOeD855L6Dcq8MHFKA7kiWcJZ5ejie+wYpWQEp
qaPPBeUxKmyKKp56QoqArW7y23ArAg9UQto5e7IeW78GOHF2Fa9155MUhIkMOPPUzm4h+OtqnN/C
AEef/xbqA7dS2gsRuazE/bDT9/Hs9C8duk6HAGzPmG647x4k0xMhbfWFm6xeXpQmuF4h1nDi/AeA
7jyGhnoay1pcdLibR6981F/HG+E2dch7Rpj+QGiHEQXODVLxpwJBcQuSDphDfdnco6J9kDbkXtYP
/JSfkR+eW6NiThbXodplsNZ6zS4QTAi9ZjYh5R/Apxkn9mBM4NC9/yvcDuo+II1BcdRCRVanNhYz
suOQShlZp4g5FSQ9AildQLzz5Ek8eNZl6g1zKN4rhLlXMen5HxAEz62oo8ykBpX60Mqj6EFwE3R3
hYG5nGU0n/sUqsVZGCuca+vyFoZl8OOcREsvBVLLsZLyPIJOUyRVuq8teWoHbanb14MGo4wOM+AF
RpYjE6FA6kuOZS9FRpMghQSmVH5JfAuFUdUP3/6gq3+ZzZ3Zook01LCYhDqIu1NXIsv9tD+Cdm5c
nGjTHGVPnpxwT9SvdPVVTF+g0sTH8zDPyWq9dD+GCFU1Qof1klrUEtjzzW8iqclLkETz1R1IwDsP
iOdrpoIQnKpp6jKFA0EeJnkDvS/QbdF2fOLv74lD+tIWSBpJPwtCfsSlVombVAZB0YI8BN9SfM23
/Ysq2OMIlHDvgm+1fAcXkVd7uRu7maMAt5U+Ep0z4x2pkcfvmjBQomTpKGdqmDW8FGgceshPL0tI
thqUF7VDcCMBiDFLd3nFs+tvUKLnBqkiiyykaq1YMKg8mQ/hQYGahbTRf5AhJD4/GCNbP7dGRaLO
lGoQ+8KbJ1/yuycyhA0aTscKbf2+szN7AjRmtsfvmMeCeQGCX9yKBHGeyw/+ucNU0K9za5wMK8IO
780NWA+hzFB5OV4HDeQgeGkf43uiwAOtI0xBIsFAKn3uXlE610XcYHuHN8LTUjutCnamH5MjOf3P
5IFbWr1M0M7s0cpKy7SEoVbDHtYHtvQW7y+otOVA2UP82za+oXC2+YPG4mXt+NwslcKky5z1RQez
5BVW3U3QANQwv/cH3bfLEH9uiYoNgTEYvRjBkvy1c4UfZEsjVwb9NvTUY7uBCDXvicloDJ+bpPLQ
MGg1PTh9Qz9+JMrQw75ECxpq4ryL5dI3zy1RwWiWSLQni2s9kE+B1mOfOvFR21SPkLzlD2Rcxtlz
c+RBsYp9pYXvNliIfToopLcQ9HbNYx1DQvRPzj4jtYQ19BSBRccsDpoM59biUROzurRa95Dbv9OQ
MvrIN6QSojna5HQ31S8h3Aaee/26ZnrMP3ahJH5uV6u1SWkK2O2S2m/m5GBI8a/rJhjTYuu1QULk
3EbZNJPUTbBBbixIRpm/ygcTxWrQBYEWavZR6ol2aDcamvsHp+8ycT63Tp2JbKyLbFZgnVwaAhjg
ltQJofLXeaIrojT/wMXkMT1ntafUkRDlpcJ0FyyS845UNvHJFa36VvgHtwajB36+PupYTFlR9nEN
a2RWY3Ez1xju9fRAfGcgLNzaTlS3QsJtvl8+qM/tUufDkqdY6nvYNQQ/b74p5X2S/eB4DjNgr3aS
un/DobPmUoMNFUPAAyglHbN9gaS4m7wCzO80413/pI4ADXG/4WVmeb466i4G7e+/vIb4rDzZY7xd
igcd6Ol9uMlsyQliu6qBVt8U++ZhqIEi5bVBGJnl+W+gLmO1qERDibB64rmYxc3A546JKWMD/cHO
+YP3Le+oUEHISCJzFGIYlG8wlegIduYCVuR1SK7+RA6KUV84W+DpblmF2EFopRrgQeK6b5Jf/AT5
izAsbgxekK3l9a5pq/50WwXHOfxaZT/N76H/8JPjYpw1n54zq98wx+MiiflpkzF5hPDQVC5ppRF+
weJBFrmtZPa5IVAcWQeSg34fWYAhNzoaT27eig9We6uq3W2UcAe5mbclkQf8bYZ+GuXAvKXBv8Oe
cizukFiRKZjlhS+mzHjzkQ/5aYyK8HIDSuCuwZrEPV7Qdvr1337avPT/9Sv23BQVzsu+CAUpClp3
MsDr1XypQG34Vy7xuRoqfje5PBtpe3JLElFRERhuIx/UwBCjTofbv01tVvtHxfAkA4FdosPi4Ifb
QvHI/AIhBZ5uwaoiuDw0Azu4fS6QCt3zoqhCTlxQ3cTbdB9vTrMSB16PmsTI88fE+aeioneSlWra
CWaLA+23emn3lurFyrcwO5ZDzPlo7Dzmc0lUvBbnYtRikj/N0h4XE3C6ssNxC/Zl9GmCCseR1Pzr
4Pb73iMTElP1BW7oNXYKhTAMs837GuXl+3nDMczbRyos10UngYIVayP5hGKWjjT6ib7L7gitHWGY
bO9DK3PE8fb/WPuy5jZypdlf1BG9L6+9khQpSrIW2y8dXnvf9/71X4KeGTVhXMFHvnEeTsQ4QsVC
A4VCVVZmP9tCypW64awtPRklG107iiPsh7H5XDbGQzdiUprjJCcs0pQjbRpmCzhVyJ5skTQdRrGz
LUzeg0py8oe98aOuIRbWPcUe965nXwH/fVh6SCqFmkmfk0xmhgq0YNdnqEgWTgJwv+K1KCHxH77s
DNHU0QZE+xg0QNcZcSdVCJYynjKk5pjs6g9EybvYxzc1Xx+J7d2rLSq2YEZZQvkKtjR7QVM3doYf
JDpDBRcw2vjARRSRAPz7qX+1RwWXQQAKLCVFml+TtT2kl+CcjpSpf0jO3LFy3lJSQWbRulkr5ou5
fxdSA/C6RTko5lEaMR/y0qtrVJCps7xQF+VfWzh+Gei1lqO443rFPg2vlqhYsyhtHa0x6jAtmQP4
pAFISwhoxP3kS068G4P4IL9DoQ/xWkZXUwLpINRUqV2ZV2Nk5mQpl9gBLH9XAKCRAkvnrl4flCfp
7u0jzwwrG3PUxhSiGIKuxNyqpbdjXNxI3L3I3PsbE9ReTJVJMpYKJsQge8bNCjRyvUuOoAH2kEDv
eQUt5lfbmKP2Yqvrgypl+GplgzdYIYKzTHrUI16Dlrdw1DYUjAnwhBKVibISvUoEd03/8vanYVfm
Np5Q+8+cjVxuJSxc99PaLQ4hFwZcx+lQ1HWFoA0yHmEZzyfqjhOHFEFKhcEW7NTIT2wt4fKEcnbD
b/dYFGKCgVRz1WB61na16GceAY0CeAtup/MfdLWYwel1GelLLRQheolWOjnGKFh/IVOc0AXxlC8F
v1bNzBI2tkhc3jxk1D4y2jmFrd41oCkaueSjxX7+MqVediLc1+TJbNV+feIWAZkxf2ObihyCKWaq
gjnASx8mPBDR+tEmJY/u/AdgRN6qUoEDZFhgLib11OkQ36neupsfir1CYFcn3onmbEuTCiBLbeSJ
lcAU2EvsqjwYMy+t5FmgYoa1QDTJKhAz+vZUi+HOauc95zCz1wugLjRODMhzUCbEBtJMQPiRryMf
1mNx6G/I+7Z96APey4JZDgZMTZQttP80TMBe70JZS2u9ygawf4s1qMrC2piDKlwF1QbNTCU5Bej1
7zuhqXapMNQupqmTJ2HQGsN522nWEwfgX1mX0GSFPCr14cYZcP6kNUg6ScbBe2BIia4Rt2HC+nwg
0NEJB6asKvQ8SBkmcztOeOOoAWhepfU2yneEB4tU/LpytC1MECXokr3tHQMchD7fxix14OalyYXF
hHuk6Vh1z7VfBJ0vVvYS2tld7pXB+mW8zXzek45Zk9oaps5eE+e9WpgXf5OdqLnhcsD0C5rllVul
n/4ghLKC9tYg9SEHKMak1gqDBDanQz1tUJFOAmzxnUzCh07NA16Rq43OX7cGqdNi9jIwPBYMCsLT
2Pb2XPZOJEZBtyxeGkOHJZR2nK/J20TUoVmNSldH9eLjRXzFb1EEq7+gXY1Zz9xbh7Oac1mYmS2H
raPUHY9POYlp+M/KRmgOHS3cF4aXTJ6c3RLkBb6qH01g6+VCvLn7iLrv+7xW1NnABv71SrBEW7i0
lSUn+QhSCk6qyWxBbHylkdbKMIxqksHX1gWb9oSSMTpVCSgcp9EWzI9yYueio+X28D3pXAWvaC4e
mRkZtz+BROnN/RxJitlA+ogcWcMOgachQpLTMT9wb2PWM2VricoEsH+1yMhhKd+DufLU7hYf83d2
fOA1VGXOxqUBw5JYaxMQccSnS9PK1sbcn007u1W9KgAmEtx5RTBexuRb/UXWgznzQtnTlmAA0xwu
gYBzlFiZiAIGblG1CAksDfuOJFlTagtv+fRonKNdh0md1rCVQAaVi6DYPPZtBm4JgfjV3m/QRW3Y
1OgldF+S7AbsxAQhITkgYPwQAxvu/p2TNJZxWdKkAiaOxMRfap1yiRf96hCxzu5l5R0eEvF+i4gb
H6n9BE54tRlJdbID+0GJm0ZuVLsvQKBBtDrLIC8e1NAZDuEp54opsHKX7fpSF13Z1INa96Tc+030
oEq1kwr7Uon16yeBQ+rLDkobR6nLTRutsQlJDarzhmftIghHYoT1E4cHKtJ/+RWpmy0JEysrM7hG
+HH0Z4LGHj4SBTgorn766z1DXWtpqLRROMGaGNR7GUmzciFc+aU3x0ub2fnJZiWpG01SWkBKiW/C
TjzoHoEQFh402Z6mHvNlso96AtD97yE0vD6O1J0WiXWpxKRlRsYQh/vkXr8juyX3igz4VM4HZEa/
jZPUHSbIhRL2C4wROIlUOKZ0IogkMi+Rm+6c76YzHyVEdsUbh5G+ycxYKtZlwcrmrWVLeuHE0fe5
ffo71zTqsoICdzOowHa4vY9h24uOu1bswd3oKR5Q56mT/uBSAnFCNz0iJBuquHTNZYcWYCDqgsIZ
UozUqKAcLp+4W5Rnjooswzhmjbbi6xE+ygJEq4P53KCcj4HVQFTOyVfOkjIT2dfdQg9wG60opogu
aK4GEIg6kvknwYFyUgtSJzQQuCkWb6OQf9/kG0k2y3VKmjw5pFZDrd5FOHLJ/K5u2SZCa1Rg6QwF
7/EafoWn8Wjswj0p9jZ7oqpHmsbcxibzZbdZRyq0jMMAgkNyIxBMgGbaZW3PH7QOrfFvKtA5a2ZP
j/0zWuS+Gdn1bHPjNufYa1SMkVsFtTcJC9t4FYqKXQDBqfAo3evoVss7ywVBzANn7/D2KhVpMF0S
9akOn0lYixa3A73I7ExQo3LCr/ytw+znbr7pb2qQQ1sXGsFd5Pv6UcOQEsku1md59wcoB865oKUg
s7zVh5RcFYQcU4VshRQ64Sf1sfxpkOHxYFI5ZXzm98O4Hihv0X//bTKwn8cI03Qaph7T+aayRCRR
Syq47/lkIBaGLiOG6UD2cX38VLMGl/oAK2qweAWyYfBTrailEy7lMoh5cxLMU/Fqjr4WiCpLVKIZ
AnMErJYFSiAE8o5b32HuxI0d6mJoy1xQV+JWipmAGvXMb+sBUxjgI0Jp2Pm7NaRvhGFCjtSLMEZk
CMjgSexGQfiBJNbijkepyQRSqTI+lwm6BPw/FViEbsqaRl1xrq1Sah0dYzfuKMi9D2rGCHwwxZp7
lWnJ58pqoP0KzW7H7DPRSbO1cJGPa8cm6+cH3Zq/iH2EKTfOahD79M0PXgAg6yUQ1KgK9fu0Tm7y
aZwQaCXZacRlHyua2/fquZVAsZbLyVkOjQMIuU6WpPjx2H5QBPlnoWbfF3m9n0PhbkXd1K7FnLPX
ScB764dRATGMmnAOtbFzqy6KvAWSq5guyIybubfAFpSL4PO16iH8MKtJ8fiuRSHfC8LGJoqb18cM
LHAG+EBmPNqhYQ7OV6SZADQ0UECE/hcaxoBMqwSM+h6eBnwEkDD9a5mclM392hqFqGcLLPe+eiDP
3QxDIwSzdMEDcPlf2Iv8ao5KV6JEi7UqXRC11jl1ly4cHFUa9rKU3szo16l5dCMoS/2eI7j1kgTT
jZdSt0RGpsNLIoxR1xjJ6W9mvOe7O/OFXxZi5Sxba1TOUrWdKi0JnAQtzNchHUp7nCxgfRFleaeJ
9ahFvRYdeEwDgkeBMiUPqLlrGWLLZfjfRb6JqycGUnN0hBOJaMXZcnmai8y+2tYqlSyBiXmpek0l
l93iSdEtIdYmSacc3QLEjHSJi5omH+i3w7nxk4oafTeNQhbBzyq/4EMhDHUeAsC08UpRCwzu/YF8
C/MzbmxSAWGUqkku0kvc7o+XooG74lIizS8kSSiTP/1BoZh1MyEoQnMZw/igFKIcneO0kpIV4TsD
Q1n/SHpt3/JnNCuBXeTdFTLTQ1XCIL4IdhHZoIyJWR71XSTjrvg5u7I3YFWd6aJzJB5mVzq2eyJZ
Yzjt8CV5LB/AXhxo++Q55hb7GEMjCEObX0KttRSaaqm3+CWEMXB6iDHBDd40w68CiCOL2M/47ICQ
l/fQQFM8YS+fhNrmFQKZmwz3pgKGRQ2qU1RwaiUM0Q0kChsahsqSxTa00n070rNX/NUEFYhWTamU
Gc8XF8hqJ8mtU281dl/O7wp4YN0BaQToflAuvA54ZRfpaycgBIHo51H1ogM6AAdC85n5/OSXGYQ2
xqhwYCSNofU9nCrj4QbtnDvwpwHjDOngYjR4jKmsFBGsQv95Ru3ZQoCq3mrCM1RkfoKzwg09Oagf
OxuS6L4U2fM9xhuiO+m0YMzgXa/7rXVqn4KqRogUDa6SmqXu5P7YOcrDhY4n0EOHh9VhMGniXGy8
pfJvw2oUEAzD2xigueW0qLb8FP5Ej448MWI3/hp+WNAuc6fH+Um0/Bwpw19uJYXU6Td3Z54Z9SIO
+AkkJ9edPgZLLSLumTTL+oqvmsWqleKtYRqWqaMZSY+EJ3gVCzqwgpd61HSL+ZgTQYsrXhHbPBgu
s1a6NUadxwjacknbwdjkQOX20vL8TrrK4JRBvvWuas3WHHUsB2CErHaFObJ98k+kelLeaEDC158n
blWfGWs2C0kdS4Dgly4tYUyVQ6ck/LUTOBDawXs7pDFbQlunqBNZtfpajQPsEM7y8h88meT1J26b
mucRdfqKpJbKZoIlUqqsvxcPoDC7I58r+z5hdr5w6yeeTWZzSNVBTgVKVE006cLQECvRgt444L/P
4O5LHvR7ad95JupdwN1IX0HBTfpCR8RXB8Np1j304J2hQPWbu1fJ9fNbDrT5JdQ6z40KbsEev6Tz
lI+kRJs580ELoPYDlGDuCP67vuur59Rqi+1QCUULe320eGsyzocoXvaKmgQGtGGBXv+yVuJxWgRw
SIcpp7zBvFOI5o2EIWwLfKbXUWdZxkoWdEQdKyocvBTHYg0K4VEAnyHHTZ4l6gVU9F0FHQpYaj/q
geh194mnp+BYC89466H8V35OfKu2ucvLzPSgdIpJYDC7aSYV2nO5iuuZFHC083wE1ghJjvCZvLtS
LznzuLjZKfurNZrYrRmqYljqSzJboRReusn9eDMeoEALoVCM/XBDHat9i2lYUQNvPJ75CvUBo1hX
MLCmkBJLS4h9d7WX3KFhwh8wYp6LjSXqAw6W0mrrCEsgInhWv5B7kTQuZcyMgs+D/7xjX8obg+QH
bW7EroGCyKQiWVVPg0dKp6E73ZEEtQnaGwPhYNoDkezlRwQpLjaJmaRujFM31tJKM5SAYXyIf5bF
j2ZdORc+8zxsDFB3lFzLva5gRN01S8Np+tYx19oe9M5OtXz/9tljmQL3C+bgIW2FZwgV0cwss1Jx
wtEz8qe5w0yjXvvqMnt90fEuKfKn6OAJ4hU858DUTka1r78ZimFd1ZsW8NyN9KiYtUTk8LIv0qC1
eNYYH9RihK4yaDvG0zo09+lSVIKdWOpNBdSFI6YqZuZy5Qdozw/Q67MSzu9jroQJ0lawZICKSSX/
vtlSuTRDVE1LIbw1KvdmKa12rJi+maYfuyH/31VxLFGXFBGYBkAMQJJ3bQyE9gitkDdwVTFxLGW5
1af5sZY1L9N79+0vzNqtW1PUspeCABFUOezdUM4fhjk8lMbCuSmYXdqtDepEAGJbrR2xMfqQNXDa
84xeWG+DKcOzgj6ISttcXZRe+JGAmT7qiiFJqiZDVoFuoihlEqcWRF7dUXLrPUHjrA/m2QJ1s/Yn
ZDasTbw1R10ZUt+AumeCuabto08V5NpuGkk0vE7Vhp0q5NWjqoZiIDRNUuE/GgtmofPcGaJuxDwN
eIf9KjExLGyMo7+uKTB+GQjk17oDDOId3/11YejWCwh709Zo8EtX7Ok27T7nSfr8tgnWkdksBt1x
6SHz0lUCMSG3dit/UZrnLLvXFI62IivnBPkwKNUJOSJ4la8PizgocTEkMDOHJ236GPcP0/rjbU+Y
NXudJJcmzKCfQ33XOZt1cUklQtAx++CGAiuA1++U+wWM0chrL+iU1O0/vW2WeTZfrdIPO0lewVC0
gklHKCHBZ+w7+dvfGaBTAEUsRSuEgULvPBVTgHrMuauYwKXNyilUKIvTugwjHSsHPU9Xco2b1kLU
tCFf5pde8qHSofbJzRhJ0KLvEh0ao1DphugU6HKvt0SnW0WkTyOhcFg8BRJfpvlM4BIEVFD1tlh7
qvguR6EriY2oa4AlU2tJ1IaTLul6N3pWDykeiyBVqb301vwg+2ibHKaXd2FtQDtqQVhTsSBMQu3K
ASQcpTH2GKQB9zDSHDxWjVsyqDdBR5TXj2YouKLYCXo2TVGxspZBfcncKqd0WPPBBZjB8LK4O8+m
okbu2I1hoHVtdYhAZfExzXH52qq1KEFtCnrQlMupgxq9L2T5wdSW2Tbjwavb7qucqJMLNsUnYw2T
wOoN0KHLhag5/WQqh2JFl8nQ4lp3QqOqnVKYHt7e/axgbVmgbAbHD2iHfpNCXcK+1aaqd+thstU8
ceM5d1TNVdL9pHLxBGR56D25tUalUnhlKGovwhohPYWW8bE+j6iO41k8OnyAPCN0IF/TRDSrwGug
0Vh8LdVHLHXUu1bTd/a4yDdlrCbu2wvIgvZeWaF8WufB0iQDVmYfZOiyox0HACE+CM6DNwPV29W2
dBpRhOe9XRgh/8ou9fCVIh07kUxmgMm+/2rFrbmfxVzzMJvQvGOTkEIXmNuw5ZEIX4eSqZ9XCAPU
gztALNyMf8bFfgUFBbLTTuPFLXJe6S1ialB7IH1Xwh55bUvOwetojiNsGcVhBfzEE/reWwrRGawK
hVNpCcwZc3pmEvGiF2t3bk1T0QuqwGtfDDA9+nprG34TCI5qV7ItugQ0xKtZkg/0m6coexNNVFAu
0rivOc86NY2xqhLaNFk0e5Oeev3wtTefoyQYWl4GyrNH3N9k73W6LNVSwB7JQEu3OaXaabKew+/o
3jqozrg1YIL4NZM9fhJRGTM8zklhPbaRfqKXDy0duExto06K81RShwFJCho1UnvMkHi7c6o4azzu
lbW6LVvBVou2dpZp9d+2Tv44vdoWaM5VFREBsyrUccnTLJaLoRswsNUAQDGC5dUcFnUXm0MWFG0B
OmkNz8e3jTJoz6G3Af0gWZWgdYMs93rNq1apBXVqMMi3Kz9C0dqrAfvXHnpbsJwCQ5JfSUOS0Kkp
lV+mbqvx9jS55X9z24DorgbnDZ0WhhzSuA/HtiFzePUefMPn2B/tX+T11fkPyhysM7SN8NQmW3U5
lhUZEZ7ASNbCMV7CPaGVVI/Slz9gxGK6t7m+yL9v9nSalkVf6TCHaiOkMKA7cJcdiVRz7xR+5Mv/
u4QDvufGHvWKi9LaVKCFB17HvXrAXv3SnUJXClboJOk75ZlPjcV6P2wNUol9bEpT24UFbpfWBLq2
qRQnLAzls9aX5o0qGDlHk4ZVJ0eVA8ynOKlE7JDKpzQhLAZ50Fu3ltJbZbICEV10V+ym2E4KAD4m
HQy0RnQsDP1gRJUVvH1iGHe2LEFBXINGDY6qQvmrCHOYx2OCxplc+ZZ1q44SJxCw5lOuTJAl3+yZ
SIoTOZtjvFkOZuFhbqyYkf0cwKYIFOy3uYVGXzDE3vg8Jk5zx08iGXH4yj4VE2R9zJceWbI7Vmhe
h/1kK4v1bcUIn13E3UcznF1onXPWlVUEuEoXqO8qrWjZiwPSBUJNkOyK+xh0h81R9zPf2vPolFid
8q21S3Fys8ahkGqLRKzJgeQTbkNRsNPSJsLtmGomFOjtiRBXWm7lkVywW934By+V+H/4bKI1aaBq
ZdLBb66RtswihjEJ6v/CsQ+qYie3q/0cCFzY/4VJgoq1cPrVHBUcwr6IFjW8LLHo6IU7PmYemeSG
xEseiF8gi3JfALmk3a+emPqRAniYM2Qgl+ItP+vBefVLqFO0tAnaaiUcJ2+/AqzpN6TaTIq/1Xfg
8z/wAz8jbbuySB0qwGwMOZdg8dcMaHahueEzwDLC4ZUZ6uwAHyUua0ccU3JXHm+b4jCakld2Mi9b
In+J/pg6gAlQfdElXNyUQ2qaDVmRAGhHRPiGL+pB8Y2bdZ94AthKksqWDosrm4B92Ny5T5Jn/mZa
J48xHY8ynWa5hWKWhGJUQ8AD2LR26YNCLwCxrt+euO06xn2N3PPVFnVfWzlkq8YJtoib/eN4hgIS
sHWTG6X2H0Baea5R97WsQgy1WWEuDgsbOmX+qMpOMVl2nRhOLNwjk7JrHbPTy6lseLAWVnvpylnq
gA5zvlhJ05I+uuhUkvCrlQ70orq8LIMz/wlnMQu+dGWUOouDpuQI+HCZGM2tvWpC/WYIIukUKQch
/5w2n1bZJrcPUdVNZ1cT973ySZwaV+92WnWjN6dEx7QZr5jB3OGbT0/t8HnNqrFRawBiyuiMeaXJ
VVZttLMl20dlobvFstT+27c7MyJvtxt1fss6G614wGIQpNpa2soLYeP5h2WvdLjVIbK4bx0lKuuP
VZRSWhlf/CNRP51uieYWaYIn33/R7PHLbrxVpe7ZKQILXVTDwxSCDhjaVnzzHtN0fhb0h/jZCDBQ
0DsVCKTRrX17cRl5xXaj0ZQbnbHWYko2Wph8HIT6o1qW+zQ8l8XgpOXnbpmct+1x1pYm3FjLzJrW
BvZkoXS7MLIVzAsOQ+G+bYYV8hEDMe6PJzIpZ16nawWSozJS8QmHUnbaaP0URaDhN8QbJfv2d5ao
T9c1eZROGixloxSE6k85nO0IVWdFGjlLx7otNz7Rk6y5Lrd5THwiaCUyjAi6zR3/hLNmS/DM/m/t
6OFVCKbIepp3iO4tkDVqjWSjMMaglruHrOvvwGBhnLPIaPAcHW3IQVp2WxnvmPTEjzBJUg9OfOio
XX9AcUiWqtARZ7KfC7iOCLtvCyUedL3+pPvE3C4QesXjxUAH9bcuRbg2hbmiW5viuQttkwOiTOwn
wLuEqOOMgfzSvrO9L0EY+1+zdJvCbOK1UAma+hcEtzlBVlMF/QyZjTIe4yde8Yi5gzb2qFpV1Ifh
ovxyM9lJN7/yrZQPeWVe2Bs7VH5g5lo5L9LFr/RR9nK3uiWAwuLHAkToVwOVI9Gdvven9pCdhxf+
D2AFNcNU0W0yTAxj0F2MsAgzPekj4F5ExTWk49h/G3LMmukAimkHq+EJWLPWFaVOFUUqUwFNClV+
nKwK5NBCBei/rgBbMN5E4L6XR5Duj/G5MZe7ZG2f8yLhBATWrjUlCyAitGgNkFJTZ6Q1VrmUCyDH
q+elgvqLfJso6W7uuJMtrA+6taRcW1pKLZYjuezcOuxvVm1QXAgQ3YdV/2LJ1T4fDG/ULFeO0sgu
i2KXmdmnt6Ms44UvbX8AlYQtZoSpCgGuqloarMAuy0v0jptwa4KKOImYTl2mwkTdAabU3kmQcLNW
UBNIpS1mj6n4jkYyoOkAZJPWF8IcdRqrDHXwSM0wOQ9B5F62rVTl3IKszEmGmpKMkggk9n7TMinr
cQqzRmgBxBJ/EkZM042kCyOl5AHHs3DsseBDV/aozyT3YQpCZNjL9/kdRrLQ8oU4uALqS1ADxBAa
CZPPF15oJznnOz7tDitvviqTUPd+bMp1PjQokwC3cCELjjz0TGc8Zgu7Mrxy94tki4hfVDcoYRzI
UJxxXoIRr/2Js6OIt1QeefVjSNjY1DPKsRDGpMCPkZNvoBmzY5Tq/+djAQsm1GokA+o4dDY1losO
gB+qUoO8YsA2sT52DV91kHH6r6xQcQaSbt1Y1fiq/1ZE1l25M4CRXnZx8LZDzB279YiKNOG8qHEk
IHQrH4i4GZkxL1/6BZO7IF1wuwPHHPlzv3+i1wWkNuzcjcOSLjBH5nYxIwKYS+bgODqXEpcrPnDs
MZdSRTcNJPugcaQZHGVRHlFEDFu80n8NNBGKSsJ8xdeaYGTayJ5eTVGuLRPEkLUBppKwuovH8IAi
6SlXovu3XWLcfTKkKKECe5FWo+f78jauZXmx2ktWKu2yXwK+XGwgqzp1ZYfahLEIdowlg53eTfKD
APETf4D6lGorhddXN91RAzCZV1VhruHGOWo3yiX4+uYGRqUO5P266K3ZqZVE3gOXuQsxlWNAnFuC
ZCFlpqvzSFVapXVnsKyrXkqoRCEnE30nk4p8lAfzk23MUTsjE+rakog5GUy+ZOpr8I0Dv5POvA2Q
nvznFnWjVlobQ7sadjqvKQPNzuzuhnACDMF6xLdzwEpW3RnAs64e+i4feB+PvWU29kn+tIm/c4LG
x0Lsp6BZKs9EbCXyLPAsprfxrg5KPkMG+0NCvFDHkDKiCuVxqehLn67rP5HyuQA2GL3goxCIdhtE
Pq+bz3qqIfq+2qM8rJu4SfQJ9tQgPJDqfA9SR93P7/m1WtZlBuF46KvrMrJNWl99Be0OCtVy65rJ
YuymMSqhQjxl+7ejCavahmxFUkWI9uJKE6kVVNtkFYFSICsIQk5MAkXLAfyYvU2kMsSdAW3NcfeX
NqlVhIDhNE0LbF5oYtzc76DAihKti5vb74M42vOqaKy4IgMNhF4V4T80qDTFlJK5xn/GNdDnDlbb
L/sjpNY5jvGs0PlHu0iQisJYYQdWye4lsx7MqnE4i8foz5NGNfBb0O0kcNHrQyZFQiiNvda6RQi4
cTsIZz1W/GZIb8ul9M0qdgUtv2lbYGQBl+MYZ523rXFqt2hTFFVZiC83+v1+OlWnavTan2QYcNmt
mqM/SLz9yajUAQsLzJFmQMcWMsHX7gqZtRQq1HJgEUU6sMOIdlna0SH1a8FZxpOFmgHZNO100qCK
yJvZYeZHaLAqIAkFNblFX7dCJumxTuy3oI+NHenGnJz+QLjMZFt+GXmsFVx71LWrNmapzMQe8OP7
eLAhu35LIIiKp0ugd+Q1oVhbdusedRNmgqS3Yg5zlvQMcEtvorpeyLxtw4pl6OzhuoVeN1CplBXd
SNUJGBrA/zqwZKR1YU/yrTjLQRLdlCA6mYGWN6LY00mRSyn3oG9wJjEGUY/EgeCyfgmqBir4TzHK
Csj69XbKezNvW7BVuLUy/6gU44OW8MZKSfSiU1yg7vEKVIGKh9zItQmUQkdRKlE2BHu/X83d3di0
H3KIqAx55799HknYok1hpgnuALZimHQ9a62sXkytHnWQRbMT9YOgyLaZPydT+qBMijvMo/e2Qdby
bQ1ST+iuLep6FQZUCVcMPaSFM8+cGMoCMAMJCGQBhhfwlWg1mMWqFSOa4NNyKI9o6t2SR/Ts2KHf
PitOAUpjbv+B9cU2Jmk0W9bLqWh0MEkeJYAcNZZDsrTWG3NAQL3JFwKI7LrKfuW9WFnHD1qmkCyG
gqMGZczrvdJ35pT2BWogebhAe9RyqjpFQ4nH4MqCPwLMhb1okLceRHOv7URN0optS7pIQl47sZGV
dhGh450o57oQf075CGJeNdwlZXsWJNPVQZwLtmA3REF6bNdjIgDr1mFIUIFqydtbirX4259Gttwm
aQSuNTfEED+t0eojdBhdI16fDDPzMevDAwaR4Emfl60t6vpKC9QN6xG25PvJM3woVyXfyMwlmbCY
jWNUuW/7xtrMim7h6rgUDFU6ievSql2XEmDFSHqsVzmQ1U9qPp872XSUzrBnS3Tq3NhZUeKGa+hg
XNlfiGKqKjlapvDe+oylRqscis3YaKD0EanTC1xSpZSzBGiHFDnj8jM268CqBbtJIJ/ZgXywfciU
5MbqX9RJw2xC7BiLcBjUEirWqU32CGd5yLajvgeGslHBIpQRFlpH19++0NLKihoVIz0niBsTAUPV
Tb8QUWUyh9rd8OrxrGz3yiBZoc1mE3IlXocBBkkDoLk3f0wN9DV7m0jfqXgGHnijmYwlvzJI0puN
wc4yo8jqYTADc59e7hfhTh+AS5gr5+21ZD3+rixRKW6oCEW5EtegOHUUfyYr6VZD7FL9nu3WXf5S
HYFdTTz5K4Z47PKJG0QZZ+vKPpWoybVYpwALExhPGMSOsouiPQncsl/5Yn3gPTYvd9sbe4cO2p0x
D5OqKeD2Tx4EExw1IPquNdXTy8hOLW80n8AC4hj67K7LzwJxLKxTu8O4w4rZ6jwdbIgG26s12KIl
O/Jwo2CIbai/TGX0MEdQ9NWVmyQb/UL7UXXiTlEEz0gjTnwga/KWD9SBNLUKqvUJ1kwNxiNKb0Gy
F4I/4D/mnDN6IGIc9FQ218u3MdHL1HYQCnNGeySysnd/0NHk2SP/vtn1raVOSr/i24gHKbHBI4QB
gl/4S/WIxl7Ae5ez1xE6LRckjk7L5mqhnHZGppFHgnkg7HyY6LiVucVSxm2tWpqFnAQzgrBCuSU0
UJTouhVjGGq5F6XwKTa7gzZ0T28fZUZWhzEIEhDBog8lduokg9KqaxYTl0YhWlIwt93kKLGcIwjP
EV7jpZDZDQQmTmarVRInJDPilYYOKcgyAIVWkK9ff7kh0fpMNyPYtgS8r/IWksCtqp1WkJW4Whiu
L2/7ylhS4MwVgAZQ5MAMFIkqm52S5OI6qRGuJFQ55MIuCqHy16rL3C6yDF6MZI134hWHQjC47DDA
Sz8mRx3KSG06o+7nD88EahjhUDukP1o9Rk5+KIPKy0+8NxYLX741S7cr4zVszTiG2X9IwR2lstH2
DsJ97gueEpi5TzJbol8d3vKsM87GlXEqxuDtUE6WMqGOVIOpev24FiJg0KuX1edp7U07Vic7qnkM
eKzr6Mos9WEFQdSLiCw1IbEkuCmU1aCeRLRtC1+v3Oh7AWSpnoImavRx+VfiV57nrKz36jdQ51VU
cjVUyW9I97rprK6yM+8INFAJBtkmpKzgQAdPY9Nxn9Us+PKVaSqrLZYinwdjbF1cMLMbO+mdZOM2
LoFsVQJ1cEAU3jqL7QCQw72JeV+cyqqkwmpCgdieHOsMyK5TAmSh7MavZFDGCAiyCpDIYx9MIt84
ozx15TgVQJYxGYt5wXa77PVjdmhBSiN5xZkLimSFjs1hpuedIE8HLFVxOczgpYKM2+UwR8GMQj74
MON73UufuHuKcbXBP/R2SVmW6I1cByxwoRtiBypJTDKObpwfaz8/E7Dp6C3ibY/dVHx9O0Kyctat
RTrREYomQ/Y8oKcM8KeQHTtspPmFDIla8YkIKBecmMy1SIWMRCjCNO5gkdSELz42GKD4z8f/Dxap
aDHkYTg0MSyiQuuk6jFG66D4Qdgjy+Y2csCa8shZVfIXqdTralWp2BAnOvg/2574CJXbDN8Rh5MI
ROfNbYE5MuP7XxqkIkLbGET3EAZJp7xfbkAV+5XItqjtSQaZfsXbNuTv/eYg2pGAyZDblcYnj2W/
9LLc/XKwjGCvCAAJuqg4atKJaLZzGb15NqnPmOZFZQjtxeY/hyPyIG9x2TqjeCZ+rp8468oMAxs/
6Q8Jko8JIHqyrpetMwXRPfFy9GARBxJ0RrgAHI5V5vbRdVJ0Aw8IGsvXYQAyfUUyxJcwN3lY3SkY
X3p78Y34RO41+YFjjxl2NvaonDDPxnRIuktMv2xXckCyJ+Jlph7Jt+QdEOan3Bik4pwupX3TG3Bw
AbxoqFanlBWeJBU70LwauSQRm+wPhPNLo8gXr0RnMW6IV/NLgmP/zw7923WkuaAUNe70rINbZLeI
xg3pUQoPBjQtcA5J+K44wZQl6Y33wn875TKEs/ExalIA5uR/LDbKAXM2Fx8XX0qxTY0AYAiQtgXx
Uw2eL1L34H1KVv5pQByLEKspmGKlq4xd1xkpsMbE6fC+PKK9LhxJ2CPqLKpgrzco7DmJuYscubSB
hHT/9817ZZ/stc0SCIlRYIi2ITdYvlf89THxYle6J8oe4+eYz6zIyEGu7FEJ0FArIahuLvZGlwAv
ieCP7mPub/8ez3CPgFAHLQXgyq49w+7tErNqW4CaVp+kWgS6ru5zpFklGBzeQ70Fnh28PQ2ZcH3R
1A2LjFFAbGD03yIPTUbFJ6SuwxRgNqMbbZBG2HXl8JqnrGN6ZZUK61Ha5o0MWnpX/Kx9qMHANcOm
3Wvk9vLF3WRr3znrygjqVxapoL5Ms45aKPwM1ZticXSocpOSxTz4meSWJslfXREycry4Tr4XdWmi
pQoKZJBYW6DGoLLXoUn7BP8DhmdpZH+w2uz/SPuy5chxJNtfGat39nBfxqbnAVxiUYR2KVP5QlOq
lFxAgiS44+vvgarmloIRJlb3PHRZVylTTmwOh/vxc8JsqLMtN4ZhJzIt3XE7n9cuExlPLa2CRgod
ncgVSwK3013UxE7aFAiAkAbqdkkR5JEXqt/TrWbhTbg2xEsVRsdAvQj9UgZYMpZMveAYMmqW5RLD
IMWPSwPMuBlke7UQKmAgtghX1vLC1XVib3F1zZVipBqFPdlsrKtbyQwOHvmQFfB2OYCBax2FlzYP
EJ7ORwEOAo+L8DWxYq2DSl4D8CwllvpWxTERya+vh3XhfkRJGmcQqHkpqrgwgo7FliYD0F5Ki2Ys
lRPXXaGnvTQMsJZqcCuaZWMznu4Kp4SQmCGApmH5E+D5b1VpIPHTbL4ex6VHsvPZzMI5dxgg1L5h
xn0aZ79iVwwHHJeib6PtNdTsQHmXCrc5MiWrxIXyOC03PhqN5L6XcpHLZpgC2kR9O+ICrFUK8Rfq
vbiluG2Evs+ceU1X9NJN7GCxoBiAUwaSjMUxS6qRJyOWKnDQow0NX3gygc49SX+T+akV6TXJdnok
EzHNlaQAXdcqugSROvmGhYOxa+YmRaPBlXrFlaY+a9Yvkd82WRxMbQbStKPFLSLy66JG4i2/Ed5D
49krIMyLG+vTPCwurWrsQd6oAMSkAcvgJlYktO0wzuHXG+vSAfk824tjzx2WNlzHbHu5+KHPyp2p
/jvEDSezuQhSB9EXHZ1gQ3Lgphl4G9iuiwmEtUBSbZO0JfEVdCvQ4RHrwTqxwddDNM7ABCW3E7XB
RFYZngCJXmbhWOX269cT+fVyAcd66ge0GPDBgmGQtnutCLSkxd9Aphp8beRSvg7EE8ASoLtB5mMX
d7yrg4xasxCKtxxpBpVtTNdX65m4VITts+yNa450Ux3AGnenzTgoqIlLPaG16+nSnMIVIPPsSAz9
siSIoqOqxCoyAUkSFQXUANpq+/VQP9KtS6/z2cTiDKZdleIGxCUPHD8NR67wQzX3EKAqlTRqFNv0
qfDKQLRFt3F0/ZAXKCklcX+bmdO3eBImiKv79KbPIfmQG26gF6wPzb67HmLX2CnoyAw7oVGipMlA
2rrJ/aYR0Nsw7DgykR+byVRYCUm7DnwY3sB8hDtXlQL2I9EAiVMBrEemfIh3IA7qg8oxs3cl4XbY
Nqr3e6+pgTt5ykpp/GzaLaT7ERBoKGuAi2l5nRm51buVVddB7YybdrrN535lh53HHdKEocp6rwFF
guVDyMsynroUOBhzY89E0g0AZvGGXstDHirBv17rhzkT2W0wLWvYTO5ila20El2agv0ob7NdXVcG
aWd621caVIfqa0qnl7pA4s5yQ8dqtobXzX7TsxVXq0sv99VeW/jazHPrtPA+EltjKAJst2RvvqAF
U3GiWH/Ieer3QJoMKbG0p0SPTEC9UIwPIWKidtdmDaZilZjGTWPsJtSdQNK24qYvQRScz6dh4afL
AhB5Sx44mV6UNRHON9x49UJJFwg6OLCgsV1N1w1fiAvxWkEeFfoIssF5MTUNsPLtoGOBvAfZCoCO
w93b5HevUoBjHegmr4LFQkiYjYwyXMlWKr3spzeocLWaD9Vco0TId0iGo0TYgntutZ/i0qhAwaUB
YwqOWLA9ntrhtp61UBeq8daWSqQU4jvlsUTiXXLcmx1Z1Z9aM7hYv3wUdar2MIiqFtavDIuoOio+
uAMjIyzoutrbhdSX6xmA0jrwFjbImk5H2PKuGHXzY4SqjyY4vzzagRxft1GQWPjaWX84nuW6fba2
uP1AUaxTF5rwQYe21x0Arju2zZ/noEKOdlW/cm1oi0twdMFia8QfczkDH8Si6ZuL2FASQOb/nm6e
Z6JnUqrQS9K2xdgcHcff5YBZsa5QSJVkdkw84F3vgYPtSVXWCfBg6ZSTMR77n9ye7Lt5HOgLKhDq
gY6ieBjiib52SWy9rEz72a5aeM/FNhaiKget0WtQYonIAsla6XsClFRSUheo8N1qo86lCwigScMB
cxMKtLb8+afzyXvLAk4KBq2beqcd+mOOxs4D1LlkxTAPQR8iRpDhk6/HeRZbfQzzL6sLrzBYRaUO
LaxW9fALD6HbyUTWRgHR4dd21ka3uIy0Ijb62THqIG1qAswTmbX7/5uF5YI1OKtjBgsMhJAFfxgS
vnKBr41h4WiE3WZ2UsCC1ohfdUX91kvevh7ExRjh8y5YBPQao22RTbAx+lqkHpuJlL4VqpEegIIn
WU33nGdG5fq7LlgTQQAKutCFPdFMbBAW1l/eCknuA1MO+nwc+S709tlb8yCO8hKUF5ISNStY5EtX
rweeXkgzgaQUEEF5CD/t+TjPGnuMa8S6z7P/IbkajODTwoNFItotkDERSFluvp7jS5E+QCygSEdD
BPIKS7LjeK61bO6YzMeISMebidfMZ7epn6poGTVf6lBSTptNyCih7bfUuZ23q0C8C5725CMWnhay
gOU0AiX9kRSq7qWG9uDTXYMrWVklupKn6+QOsdBHI4NPXTVV0Kovdi5LwO83TBAsUKlTbHnJtI2R
uLHv5WD6b7tavf16is9PigouIrmqKjIbYDM8Xdeam0licLsNxDRSX0CI8jr36nglZD/fPohsgadH
+GShFwT/OzWjI4fHncKRaNYepIXVnrsSXnAt9pB+AMc+kTzlo7PiMi8N7rPVxeCyDhuLUVg1nJIU
RUu6bg3OtWZi4ZV7k85aPMHErAOq2F5DynNlEOdIoMXcLRxyUrQ8GRyYsIhToBSS+t0DwJFATMia
83USowFWtgLGay3b58n0heWFo5YYqDkG3BzPoAlo/ecStCybDhrZU2hbISKAdXrCVZuLA9AXaoUu
cWxIZStjfLHTtjFQr8YGqsRHJVgt+Kwt4MKtjuiQbo0eY5TKc8OuTj9AtvVzTHQk7d1wPXF/fsQl
64yH/jV0Cpmqt9iVkCibxegOuJx67S2RWgQphNcauw6tZK2dRc7WqTs5tbXYnk5deui5GMGrmzgu
utzL9Kj2NWSeuvQt0+yGtJUYvuVG2oRf+5Xz7OHpdbXUtEVnkCGcP65H1bcyIsUSTQJ8jaQ5wy3l
3a6lYy5sHSQEPlhRwQsDrrOFk/FYOYHF0qvRjpHfVvpxeJT5Ugcxcd/eqY9/I0V6Vr2Duc8WF0up
jhVPqimWMYDqDwj5u+0Y9bu/oYIk4+vFQp5YWiwkAlz02fewJN9qxqHc26jcQUN6y+7WKoXnJwKD
glwIsBhgSVH1xakHHx7zuANTOntLrHdjfPx6a1z8/cCPyMQ2OHWW4TPTq6ZWbLsOVAHYdWveAam6
Qjq6dsQWLtOezclRtB7bfuhIMxtbWn3PrPdMW3uGyWlfLMvJWV7MVVNkA6stnK+az/6gia3V2cdx
SldyM/LXnJkBG4iOXkr5ml2EIJ5b5kmbYjx5XkYIBKOZs4mI2tyl6vySarjevl4j6fXODILuyLYA
H3bwf/DzT+Fexqx6yGckPKaoupatyn3EgFJe22rn5LCSgeuTncUBUhqnA4Uy7LCDht7vEog/qT/f
rcqInXNpflhC2hiKZigiLVPT+lgVRaJPdRD/8G6sqIiS+/YaaMrAuh7QcR5DnFrSCnfgEc0Fye/j
b/N27bK5sPMx2r++YbGMU8zUJHORIMgylIiH7zxbU92+PEz08xkOVs5EafF04VhcJZNaqnVgF0Ef
ytKRCLyr+gHvOOiYH+1byc6hoFfsqtg3qJVBKwpzveaKL+7XT1+x8Fa1Mwv3Q2wonh31qU2sZmeV
bXyoDTPeJLbrvhpcX91MF0+9C1ZqZOMt4B4XVi3GhEgTC+9yUj3bex28Mv9Lz8df5VBpsJ6su7im
aG4GKzcg7mctlMXEZr1BPxjK8DCMQAkSrl+fxUuTKVk0dLz90P+6LDPUMfjU0jzHkrIr1cqDmr6W
5rVWjn5K11iBLvkzOBkQe1sg7dCW6myNw5mq8Qr+zCyfJPe2P9gQ5Pb6sljxMOewYxxIAywnAFNj
q57xQo/tKNySTVDTDPjB0xHWIvaS3N4Sa+NuAY01/CJMIqlIubY/z1N10rgJ14Z0FnTalhRyjZFY
c4LOQXRzyYAaIqqAwkjw7zrh2KqtxWUk0l5hVIEtIwnsfRnGO+W5BmkyUAx8o60+Fy7EJCdDW1xJ
amwLznKtQp6gvK6jeOccPez92nfXHnXSXS0vCSSOEcHKl+oZoojOGXdmqlQoaSb3I2Sp1RvJWy5t
jasu5VJAiTS1Y6F2qYI94+OJ+elKcjNNB5MRrMWd7jsH9073UfxHsk/diTlBLUIFMm3tfr9w9qTW
jQGqHCkZtEy6lAg0O9qj1mQ7A+lcb8MdGuSgPTSVcpM21dqUXgrzPtlbRs2izPhU27Ank0plQrRt
duShSzw0wG7/ddwtYlcNvOi44+Fa4DFPLwsO7D1tY1gDogISYjRUQIQHWN1G5lXcqGGkR/i0/dqd
XVpIlG3BwAc8DwTZlgsJLJPtZSpFcBYOh3wHftpIbL3QfPDu7Aggm2jtYrjg1ICSAgjNxj9MQOBO
hwnwjWd1fYw0vCiuEV5dcyU9Vq37tDKwC+fBw4MO/bMgmgfhxfLk1a7LytmR989HeYpU0NOWb9f9
tClvVo+fXJ3F8Tsxt3gpV3PCYjSgy4Rgj3qds82D8imOJPlWFlU3/84sfh7d4qE8xHZnVBbC9qSr
QsjSh5lDiWuuTOKFO/zzoJYwmzqebTvTMSg4b+8prqpxa43tzo4r/VvbDs1azebSmrmmJ4kZoRXk
uYs1s+ahwYrpUAiHwJSDjSjp3McKbRmy3WY1l3i+ZsjrGaCv8WwDautLf9LNuiZG25EuU2JaMxQL
rlBhLVCskPDEKdmv5o/Od/+JyaVL6fVK1dFWhTYmc2pCXB32SGKbzvuiQVMV+foMnC8fjEHRHpkN
nGwEEadHDUzb3FVUF0z880MKtrmhd7aV/ky5c/+1oQvpd1jC7YPdgrrsGQlsxxIbBWscahSa/ujH
lshgJMNiKMkmQbEShF0cmOUAeIBENHoUFpf4BHgQ0jbSXG76pcmj2fVIz92tp/3rKUU5sr9MLbZk
PtJyGnJcdKWWoPsivmusbCXre8EHwwaaGA2obso4feH503ky2KwhSJD3TLynV7L92n6E3ji4YpRd
9bCWyr8QBZ1aXDxM+h7qcXWHgybeVEA50UH8DgqJQ7od3tc81YVX5akteSQ+hQqtFquNN8EW3uRB
diXTMsqx36nbVR987j5OLS22hZNn/eDGH+5DxpGt37zLFJAWGu/rUev5UwPGHIA48byRAfNiWM2A
wKM0zSrQ698Tx/DTbO2pcSEohwkwnUrWQwMFzsX5TRJXE1VtVXj3GxFoKWtExi6xJ6hM1OEYqIfh
OCWobimPWUoYDdaW7qKz+mRfzvenlauV3shaCvt6e8iKtzrfxez7157jHOci005g25U8i3h/LIkx
7bHlhlckKKSG9pEdugPCyW1zJxD32DfG0bjOnrqOJNieffCh+4PEKbSN1av8WG2zX8bL199zacif
P2cx5Dzjtd4oOO4z/TZ1RdTxDJrDxor/OsfOylHrKMEA1WToprvYPLQBLFyXo5Z0EtNDEaUpCpYZ
XlvxYYxk1J7/cG7ZcbUn8JLn/Gx4cUTmiTtTJg3LDj091Lb5rkNS37unvvcju8VFu2FIDO++ntXz
xDeGC7UNEI8BW4227dONJObRlvu7CrRMbQjTEmgRdsSDAAZVSa8DawIVRPK1zQ8Kv9OIDEY9CdqR
jLpnyDSl6K2Mmbj9Rj9/LK9mFGtk005GiZGRWQnFo3xoDsQ6diGbnrQjcCF+E/0dDNFFD28DFQga
OeRYQUt2OgGK2zfTzOW24kTfqyEq1HDxIBHvQno7bSoc3+NqeHNpL382utjLTdt5qogRa8hNpnqy
Rp0dM58RzYdLAeaH6HjNu3xlc5/DpbG5AQy3AAd0QGGz3NxDZs+877HHuoC9DYF80++Q5bttrixi
b5zIUMmg+dkmma5cncwk/TegRotPWGxzVnWDbbX4BAbRUKlCaWyuRWheQYl9rWng0omyQQUKVm/5
Gl4GWSnLjMoVMJWoL1p7l6Ye0ZNrg63ExpeOECCWUpsXfAfoHDzdQa5rcxj6eHBn22KK86AyjF2s
Tm+M09dZL169qU/Cr8/QBZiDXMq/rC620GyWaT0j3A88FZIhcWo/t6xKfECBG9IX7vVg59eW1f/e
JKVFvJLaQYoCFxkU/jKbOp6rmWMSqBdTkjhdDob3sQzGXNH8WkxruZbLC/HXty6cDC1sdXQzzJBq
sCBJZzJTZAky1LOV7dfTciGvi2mB7ijSgKqEIC4Wg5rULesGa96G9c6DvAsBBH+jPPUjyqN1mN2y
qy40fL6HHu/H0yVGjiS31uJGOftLD4fxmmjHQRiiqotHICDBeQ99hzloQtlERsMkTI7DXmJA1nGx
58kXdDb9ZewjzPsUDEy4CR3RgIlcT3PrV9ek6sHN22LXuRa8i96Vm6Yz0Ab49VRfWFRws6A+CyJm
G3Mtj8Unq+PYTpCra5ugsKajoYKTx57uW6ZEHvP+uKT+8236r+S9uv1j4tr/+W/8+1tVQyQrwV48
/df/uanf2UPH39+742v93/Kv/v8/uviTx+yNV231q1v+qZO/hN//p/3gtXs9+ZeQoR9svuvf+Xz/
jq7C7sMAvlT+yb/7w/94//gtj3P9/s/f3qoe4HP8tiSr2G9//mj3+z9/AynLp1mXv//PH16/lvh7
+9fyNXt7Pfsb769t98/fFMf6B3psgPBGdAaCPXnPju9//MT9B3QUcApweSPraJgwwyrepTDp/sNC
WlCKRONdg6wu/lZb9R8/sv8BfDUw4/LtDeQUcET/O/STRfpr0f6D9eUtWiG69p+/nYbhLooqQJLi
q8DPDx+IJtXTDVLYfRNbrRqHpadGnIMyeFwr45zuwXMTCycIzucpE+4ch3ld7EXp7gG0nIabQWuD
T9P+59g+j+X0wv7DEDopkEyx4V8wqadjGVWnVEqKsYCqZzuAg7HLPd+NyxX42JqZxZkyjTE2Wk1g
PMntwDwyJZpPzZUmtEX9/2Mwji0Ttdg6uBaX2KmpzZ2UJ2oaKWgM47/LeIddSYBaDV6GdajKAp32
hz0JhkUKU2ZPl48l2xjiQqs9CKBG47PTkxkg6jyIFeL52sa8lQjU4VkfCPdrRAFVqK7JUizUwz++
AMkPE+Un2wV6a/mMV3SlGQqXpxFiaghDgTchFFv+U0DizX6WbAYemiWbnfNq+NYeoeC2gYK5dNVr
OqYXFvjkQ+SZ+eQ0yxE9wBM0a6KmoWTMjrV75xjTSpi3iGnPhyu/4rOVoZja2cBwpcqRBKsjnOUf
ijFogLtzQ/tpFdO9NjB5Uj+ZVAZ3ZLkKkyjrg3N6nMh4jZ7QnUk0v7u3r8aHvwErOb1l/xwnLnoU
OWQVd8lBqziZhgJ8l0YfxDTIKzT+ANSVVDWrN+3K2fxoZvnrTv+wBuIuG/wwkmYKPm0xRMUyptgt
s6gN6TW6Kq6hybPJb/s78PnikWZs6K3Uq2YbCPI8ulKZY2VdLzhUyR9mILqB6wbs5PQDWjSuzmml
ZVHdPPbjXWesSC9eWEMUHPDQB2sJCjkfqcRPa1hWdB763M0iCp2WbHycpld7zlfChotGQE3u4loA
hcKyKY1xoQO56WWRNQ4v0KEO1VqfSenqK1CQ88lykByUCU9E/8CeLyIwb+ROV1CeR2qjXBU6HA0D
uurrW+GCDVykhgp4Grrr0Gd1uiA1AKquMel5lKXelU7LnHSWM60YWWRw5b5zZP3J8SQdARBH8hR8
WhbgMaw80eMicm5kc3cBRC+/Mj96QeqntWaX8+WRxlygQQGhxswtLjphF9RTsgm8md4bwgnS4hgP
719P2/mtjdsAMsdoizfglZf7eEJ5ZNKtOAdC50dGC1J3D67xi3b2ysydxsV/TBxGoELGykQi5+Me
/DRxE9UzwewRiq+gidTbn82U+2X+I68eXPr49ZAu3KkYE/qQEXGhlw/AitNFarvOTQ0OW1pPUCOE
XtdEeiQRANNJ7+1o3q6qDl7w8khwAnoA+SOE4ajRn5r0sq5tRGnn8H6yS6j1M5TMpca4h+w099lm
1clf2u+fLS48oKXPDuM5LM57fV8j/faigcwctJM+BETUgO3/ho+X5/TU656OcnGOTWHYtV04eVSo
Ru4rlv3NcdJNjYae1J0E6YRpEVTarmbHjhw+RLmOLnOaijxQe8tn1O7RAA+EY6JtCmrex6Nz7wEi
thZirEzNGR9g2mfcmzA1cZOTIfvmWitQvQU0/I/dDBVWSVIpPcJS1QHqRV7qMUxEF7ipb87gglV+
0n0aOGF1aA/NY4c80qpW6aWzijwotDMROOn28iGLhFHbNMhpRDGHTixSgfAP/tSAdzZJg6/P0IUL
FksN4BdwSSg1A3x2uqFTz65wmStyhPXBeMiuuyj+4Xz/gJ1E8WGaSSKhsfsqQ/c3+OBC5q9dsR+g
zbPt9ukbzpytmcZFhvFKFVGk4HzMNjg18ppIkBTSdH57GA/eswKevW0eyeOG73L2ic/ulNt1lIr0
G199z8KvJF3Z5+WI7+m+u3dSy0kJi6vhI1qtEOSstY5e3Mafhi9//sll2p05m3aBJUiawq+qErhn
dcUrX7zPPi+zvII+2ZgtoEHF/DHF7p4BeJPstA84DEU1cjXVKhfsqwlcBKZ6ojWGWTH6Z4zIAoZ8
ut8E1t7e0htzDRC6NoELp6ybtCs9N6NRox2r9Fnha483vNFWRrTwwprSAGOUG7g+2xEEQe5QbuxS
p1eMgRSF1uMBnd9PyI7hoZXO1B+FuTenaQz0XksJyOkh/pu2W6+bZp9P2VUjoA0/gp5LZ9s6znwU
zr57NNHIYEDph4mEDKBg5sz2aZaNpNIn6AYX4r3vkn1tsyNyAyGzJk48pd91agYGYlu71T0XXPs5
v2EGNBwzh0Hm1B2PzWxvWOX+0Kx09vNs2pY6hBQcYUOVN/+mltP1KLwfUzrdWVDM8NvSCyewTkRJ
WSGtyfgOr+Ot2lq+wrOt0FKDSK4WMRukMk3SWvTWqYHWpzHKB51ZkZSrIEBJ0RikIi9GmNJ+hyLr
E2+0h7xPOtBy8J+lOYAZxSieOwsdkaX97DZ1pCriO01jdL96ehE0DBgj1wW+qE9+jZ5T+w3gAlvH
ga7G6LV3doeulsQq692g9y3pXXM7pHpoVeONno5a1FooqjitmRLal9d0tPZNARTf5KbohXO9wCsq
P/HGg7CyXeckd3rhgCRAB8S3A365oaIMctMNRSx+5JQBcWGUu6JKfyKCG0mdzGoADgM0P7VOoFoT
xj8IkKCMCp71cfKgJMrTWKfvWqK/tZlqE8Z7f1QcwAFYfGWUzqZmczgP2vMMxALEGtPrUVMCtS1y
olXx0avmyCi7nYUq7obmle4XA1igHR2NQtxON0adbGZPu2mt7icttREN5uwATtqbwnMRHjhQuayV
MkxNGxUcilscwpeuPyntQOZRQ6vO3HiHlHpPra4hUKuGIzeaF8vKYj92lNBNc494dX83ld0vpqYv
dhYrKK9OW6YWZlClHjgYKqf1J4r0QqWVV97MiohX5iPPPGTjzTgqwc6fatkmZ9WhMjv0HlrptZbm
IppS4zV1h+5Ide0qrpyfdS7QoaoND6XorGjOk3k3NwM/TMz8Tjv6PMcpuE+zGOJXVk23Xjpu2978
NXigDEMXSRVm8aT4VmObqJ1lN+o87BJFbGpq7GehvqhV/QuZ0tyvVNBs9ViE0kuqnc7UzdgazhVP
6msF/5208ei3YE2G/tatqU9vdl4VRDGNmsRls1FdxBk8U+g2TTiIu/Lh0RL094RnkYL2ar9v7YxU
dWv72Zzfd7PyPVULsNR59Cl3TWhTWBtltp5GSl2COHKHETYbLIlJ9E59awfASitXZ5veHiE6pts7
UaniqUun96JyprBSayMhVFNs33EylRRggiBGbdMI50K9KTs87Ho0FvhNhn/0Kde3w2zh7ppVfHZB
G9/qlI6AsZNFoteUpypxZ8LVSkTzDAZjm40vYHzSd4WgdFt3zp7lhvJoTLzx50lvNnWrons7qdpN
Xzi6b0P1ZhPbEKadyuYI/mNgJlQFbdSZgblJa7hC3N4agyJHp6VbVpR7Vc2veU/vOz1+GaECRgzR
P81Nti35uHe5+TLz7qVMxcaiIEcxxciIxeb6AZKABIwr76lR0F3vWA9t0nC/SJSHyZ4f9HTo9q2L
Nm+nm1ICABwcg5IdJ6uALIGXTxEYDbI911I1SkSDbrQ6r/3KjePD7FaMjKYHIJDxHKdgfbMaBLc5
Kya/jZU8MMZO7Di1yl02z60v0lYP22koiYrUAGoqtYigDF5vmwLYCpUex7E4ZMzbuj26EwoQ5zdm
VOkiUOvmh23locXGV+o6v+qxfm2KJlT0/JjF8tGH+pUyolG7npr3Ic0P0Iz4ZlV008btXaZjfYTD
LL+0YwREeQKWFeOnKaAQCsuqj+b+sM3tBJrX8CukLSHbVkxPQDJeaa24cYV7E5viBoLXxxw9AETT
umM6N6E2QSlEsbL7inrHXOu33pjdq3Z/10jGD1CsUCX5WQj1diroA3zRzqzmo5O0W3U0Y1wVcxV5
dfUCQdib0p2ubU8EtUAhrGlnAiFH3+yt+4xWnLAETecKbQYyGQZuQ2p/r2d98i2Rbfig/RjL+Mmt
yxeLj1u7YFsPAitgG6OJr7VGHgB4gV4py7pmarzX6/KJc+qQTKPXIh1fWo8/Fpp1F7v81kvoTZM6
NimS7sGsUdZvpydzoh1RCrmnmvbQJkpFjGTscZFRfOek7ATNf7Ki3etlTcyuvjF7LzAKo/HteOqD
DpMaQGZ3NxTWPmHpQz5bNxbHA7NXPJ/nxUiclMYEXqjSced0L6kx3dsex7KWafvYmj0noMwSN8JQ
iivT7Po9dEnKyLSg1gRMrUKSlt92afXiZTM6JjmiJEQW+9RyqV/2008vdm/H2hqCUbdyUokWOJ7K
6/20dlqSDuxHrqP/MNPvUnW67mr7DjPX+nMG5atxyjQCcCSUwb3hqZq153Gso8zuQR6jmvNdSrFh
6pJDyimLnHYKS/RPOmLcVswFVBTBMKqV0wYnK+qr6pubCN+wi2OTFmh8HtztrOjfVa3azg6YlC1j
2Mwd1EB4N+5NN99PtvFUz+nPGS4qhF4KMrBmdU+72oXCkluQ3J2e9NYEmTaHjHDc4aWT5FAxz2my
TfXyxqi9MLfMoFSKUOHFL+a0t6MyqYHelHWYNtO0cbXIE3a/SWM+E9bDjReCFSAHmvJtPbLOH131
0cq9q9llj4MXx0HeOyjU2UeRxTeaMr/hyE/H2Ok3mmiDVJk3WlJsdbPe6oW6iRGfE7QBUV9Tsbop
r3+PG0X1M738vbCamrQZvaoLM9slmf6cus2m0u3JR+rreS7andkkt/VcCWIlag+paZEEpnzPMc99
Vu34lQ/tNfK4Q9hWNJO/nRHeVpEh4BDT9rXPxAPeRgevxQO0yYc7LgyIew36j84SiKdzDXqUHjc2
E3AW+6nCDWEq/J4b3a2pxo+O3fU7tGZ/Lx17z5nz6DlNGTR6/M0uLYsgsfJt0gDgrluG6GcWe9aY
uOx6t79pBsMLqhEVkaH07qrBflQTiKAohUWsmOJaYd6mtDlehuNNJXIb4YIRB3GitQQSBFB2Y9MY
xvBSjc3A/THMEMkB0m5jZCUOpz5i4pKWBZ1TJduc2+UG79Bb1R7u9FEPR9u7TZO0JELgNlHzYaPJ
jRebBm5/HRc4khIHZmffbRvkUCDdem+z6i5BO/pBmYuNU7e/C6TDIDvFb9tSCwbFerfAWLsxZoEp
qnIPt2FeXGt1afmgKynDeVKGBFxxXoZu/bl96uhYBy5lJfHYPBBn1J86Oz7ilqv3qp09V9JBJejb
Io2a4JpCwvCgikHdpsqYXScT1wBNUx70zvGLUlzxKX/5mMe6PajUfY2BMafTDAk+bulAEGDYVCui
OKe7LEsfW1beTTR5So0eEJUy3+hWFZpU/TkLJGASzQYAjqlhanSt7yjdPcrehZ8bVRf1vBwDV8S3
iLDBFVf8dGbmhXFd3VDmCoB9iluV8uuuazTfc4RHzKkwgrih96mSPcQqUyChpABdr42F7xT8h5op
TaDy9nVOZshZcghfFSOEhjz9SrNyXLdq9Rg3/U0n+E3v0qfSELrPa4QgtpNlwDwgEug9eshyO4pb
/szN9K5sxgFpwemBJfEEBFQFNF9ndD6CGQ6AwmCTeUZcoXSJbzQ2Io34Cp1B+yK37jJ0TIoOV0iS
62E/86OwqmM+pf5Y8GM1G/tEgPdcoT9j0LsQd3LwkmidW8UoMoQ+6R77EE6JHxNeQUVIRLYwf3Cj
T4mAf/Zn4aHfv6DXiXCQh1BbQM/G9ji1jl8iSCZDXpa+q+ivEEC66dP0qp3ikZgaRbQj2ofWNXd1
N5m47lTTH+rpYDT5oWP2Dc2838dBwZaZvSeGJ0xcKqBLLqrnujfAVjUUjHSV6yC5hqyllXNKWDwh
96xineZk+H/MfVt7nDjT7S/i2xwF3DZ98KEdJ3bidnKjJzNJhAABEojTr/8WmfedacumecZ7X+xb
Twa1DlUqVa21qr62eHnVB9kebVqPfau/0C5qN3nqqsSK8p+TYwEQWd3muuQbh7XgCgIr8GWKXf+6
GckjvEuctNITaPCjvuEn3tZ61mOlX6a2/tx2CAxpqW9RJvMTH+3K5DaHonQiIaC7C+wKvm1EzNOP
iHnQKXYTBsVd7jvQ1AL3dztG4TdiDWUSahs2P8bImpMQSnDF8E1Ho3VVeNNHUZfhZsygBytCBdCM
G51UGsQn13LZIcwzPGw7ZLjCbwi50C2V8jbJQE46hlA3JZTvWZaTREIV/bqknUpkB6BcmtV3rvDI
QXdZuyn7/CoQ2SOoHQHcs1scJ7vdhzXCvHG6JbWP/i824mlcXJaNR9w0FtcSzf2uxrQW1944fsli
ve0EvyfUtXdcROjpJdg+4uor2jF8T9MJRdRISWye++Cwqkr8SdpXNoWwXV7oP8ko8OhF+yj8Yv+n
rvlOF/Ud2qU9l268A7PYgYpFtWusPt3pDgJ4RIzDASw2+8DGkp+6Nh62MpxU4jJWJ2DBXVkekg5C
YFcy6rsHUZJmF8tMQKBYOhvq49rRlSieNLEfLdV/spUNKWxg069sr7+qY37vOYoh8qqKO9fRUZLN
GQA52h8R4mQJzgi/zgSRd2jo6G28QH3VpIVckYwjhHcW34DIUWzjQLi4Oj26n4Ii/FwVtX9V1eS2
cnAZsSgTQ2LbTAMAxdoPZZ33iZC4UJxqDP9U2eBdwWoRY2c9ecKNNeK9g+eSam1xyG18SnS53qdw
cQdXZnpPhiDf4sHubcuifWiGjG9Ia+VbmlMPt7z1S/n2/aCAsSp9dqdAW51fCXdaFmojBvl9tFoA
ZwfQ9y4nSw0E8n/SwSDhAH4DpizgHC+zaNz3WOZbyKJ1e7SQ2KRJ9UXeNAcGAfnmWO74Nv5azXIX
qwI7M0LljYza3yP/7uJ1lr+bZjRIozGy84hOKOlHD4ozUP/ez4zE/uhvyHV+010FH/i1943eu+g4
jAdqJFahq29WBv5ZARN3p5DJoHaK3zFXuZvDf7umryLy38y3AS4BlM2M9zbBAx7eoxbF021OvKv9
7xzsh2DnHOxn+bmHhsHagG+t74zEddCDAFBkE5HKaBahbcZcgvPUVZNhb4W7loNdG8NIc1P0LsIL
ClnR7HpKt7SAYm4KEES7C9EoA1jjGqSeVTLpW6lYMGbhbqHFDTKkcWSblBE8uLFhzW7ckSTbAx83
HxpvVx9Euwk+XzaRt+Z4NpwJi0PeMfMo2p7sa+AeCf8whc//dwMY9Qph4cnCPRyM0H0o7E8ZmC6X
B3irGHs+A2OXeo3cBJsz5W2GOGrWkUmfW/7n5UHWlsmoMKBhg7YmgkHKut64Ad6gwQqu4M3i6Pk8
5p9w5jEgZaiE8OYhjvzBOf5FNv+t5etuZkGjfwf8/cs3no9nVBimfPaNElWMgH/z3VNYPsd1iCwJ
2V9eOgOE+3ogo7hQxjEbHAcT86x9cE/Q8S+d2aEf1O3G38KYDlO/jQ8+2JrlaqnGYAq9HtwoNYRu
hYiLY5blcdzNmhB6/19a8Zoi5doZMUoObBoKlvUYqhfZkVIk/EoVqZXT/mbt7XzbDP9Qxy4iLQV7
sq7ieze/6pAZ2X/LKIRl2Q3dnk5TQvb91jvEH/KEFEl8iKoN9RIvaRO08v1xeXPfqnye/ZrfqLaz
Q+u3QxvweXn9tt+TDPk20MymON3YK2TmtYEMN4IcZt3RDgN18tnF27Xw74cAmdN+ZZw366vnMzLc
SWNJSqMKp7Xwd8iJUXDrIf3AbgLoi6KMDATTsPMAE5vUhmiA8mz0MysPa9fA6s8wHA4VPo8QzsE6
Qf9NfzBw6tiO382tdqwbep0n3U14sKHtnc4c52N0t8Z5WXGrvwOcs50tQuY7qsY6dKS48ofnTlyV
tbOCP3oDcwhu5z+33QzOPXd6Is6Yo+x5ta/RnaXZVVd9Ap7dUV37yYhc8JYfkGRRalOEG3F9hKTC
btzYJwRKDVrKrd6+a6fMcFVx7aIx73yXzBcWDVrcivLGLoub1irX/P2Ku/ht6GcLLCxHRtEcmbV/
zlhP7C8Y0NdhgmgbrNNNekMeyO6yta7tqeGhdN4oqedbLBRZYjvd3qIiQW/P5PIwb2BZ510F6hpQ
DIJeEYbT7WQFMU4f4+RgC+UNCoLJcNTQj5hNCLXSAPpreBE11+W0ifbFDVK3a27y7dX95ycYU8VL
BXJlE37C7UzeQesoBG/2boYcQZxj24CL96HYpZuNdYea70bs2To9+/Vqo+M4gFUgjQGV9gqpUTvc
r3Vr/1VUb69JIobfDH5IycJFd5CRLxP/4fLSv4F3QrBPgL+GtBOgcGb46KcDZ3hk5nu1nfZzn6Ps
fgYuN1sHQijVY3FYQ2PPe/kSOgA2jw9cDfAvs+a4sdDIfnMVBWmxR/1qk+krET/l7nFsPmvv++W5
vX7KYEouQNnujIjEsr70FRkU+QX3mwJPmRYNRDtQY9Or9ZfFGxgi6OKgpgJeDE4wJIdfjhOFHQMM
2i/2aHL4nF1Hh3oPh/AQILEIwO7e36sDSuWrShbzZ42FhNGAgo4GNaAZmmo5jmBD1FmkAAaj3yFV
6V1ZOx/jOVAenkAAXov/3jieAZrFoJVjALw3QO4vp6ldZNqAbwAuEz2VemltBuhZ+SlbcQZvLSfY
+3inzVKvUGoztm2ySS7aOSwa9vJp3Kn7uaHRTBVtPqMNKWSU2Kobf238ERi5zsxn84EFMx+HA2Ms
DPNe7AXiI/+7LD//25MYz8sWw77g5l59vwlTL+9lX+7tG3ZV7vODc0ivxH6Nv/xG8IrUuA32J1ov
A9RqMhF7qXNUdSlGePpN/rwLH+YAgOzd09p7+rVxYShYF/oGAEzzqiN9BQm9SGqd7UmDRwC638Q+
+jqEyIWXj4PbXHESbPPi+fI6vr5uMSicJBwkNuz1OkbCRo2vw+2vPqNuBEgE6qtc7FxrZaDXTmoe
KETDOajSgpRuBM1VGFUSIMdsr1x+ACd+w8gRabVNSFAec1aojq8MC9YboIUWGJXo+w569EvDUqXb
psxHP+cqtPdpl4NYlj1oi24vL94bw6AxCXhNvj2rRprI1qCyylij18w+9n6EVbUtSLmlzpqy1qtz
AUXC81EM662sDGnLMaj/zh+p3XzU//XbKcIkwLXB/eFCJ/b34/gsGIKUXpH5gSv2vXtQVv4TnTR+
XV6u134IQ7gzUR8Wi8aDJmg7R/krU2FWIrES3RToDAy9vj0tIbM9dygYbyFQtC7o9vo+nkdFPWrG
bKIrggnj5o49lkA4lbiPZxNuEiggzO2I+231sTsU6LvtXb9nomdDGkGsqrQv66KbvRP5lX5E3vEm
/mA9zYQPNCG7JUBsriFCX9kXZjlThiDBBE0ALO7LI29zlMWzcoK8beaKHRl5thFZqzYqjPSGOmiU
MMnT5Wm+8vG4oEFhjZBTB4ALmNiXQyqCcpoe0nov9dHVn+tVqYGX0mcINTAAbn9w/XBn4RYxfIYD
9jkBCBqX/zU9oCPCVQPyU3tYV4N5w5DPBzL7HNe8aWxOQcIY5Ydy+qMRx6Zdodq+Xiy0mYeCo+PZ
oCy+YhmC3RG1BQ+qfZAHWxndtdlawG3IpMzLBZomcPYz1RWi4yYumU1aNigkIsaHIkNwG13799Es
fHSQf1ze+NfLBQ4nCJl4WoAXgVZ0Lzee1ALsHzQO3NP6qbQfGmTPyV9vs/93VNr/D0myv8Ui/89/
maivSLIPuuGIt//i286k2t///j8UWVyL/4MoEMplkDWD5OWcwvuLI+vgP4AVAs/sebBwaLj+TZGN
nP9BnAzBd3jUWftk/p/+Q5H1nf9xEFIGcHk+aGCwoX9DkTWw0BYOLlhKM5z/5U7rSDVZjgaqR7+P
NKO7iisgT3Y6t1lxomwAgiYjafjdEZ2ELEYFWIXVJc3kA57yqShLr/iDDUFPjk3tF8Ofl4/hS5P6
50fNfz+7qQavaEkV1uWxICr/GtjK/VIM1Yq9vjzj/3zccGpEuSmUhnpxLBqtGrQCG2KUQB2FKmYD
gOb7ZmBkuCoLGkNo1SOOqcCjYyPTFniBppd05b023zP/PGj+mYSRqhOhLsuxzOHGIg1Aa8GmA4+n
T9Ivxk9QN11ZqqVRZvd9tg8drvJs6oU4MubmD0XlfrJZoG8cIFCTuqs+X16rhQ0xL4Gy6itvAq3t
iCqstreWC8zVFe09IE/SoAnV9vIwC5MxZQKAwLUn2aPjfOGOpfMYOiUqrRTSzQ6eSgOxyw0Q2wjF
VrIkS5ZFDB/aBJYqWVrRY9cw4qNTYDNNkEumRFv3WSozy9/GjRNV4jB6AMRd41+Twt+HFh2HOyuY
/HbcAvkzAlistQrCldzY0jLMfz/bU0fFod8NVX6sRAPgoAL1ua/trWZA4UcANa+s9myqbxxQMyYD
OrLhDGC2W2tMT73DXTwHMNblrVz6+Pz3sznQcKyY73f50U39YMuBHb6Li/farqlKD8qyKx2aRrdB
M41JG0Rltiksx18hUCwdd8M12CFNuyrMvGODiEv+6aXtWGU7L3NyvsviUnbtO1fJ8BEtcA62GAG1
SfNuljmhqYDYjVfbcuWIL22D4R7cIRpAp++Byg2LAriwsG4B1vcA0Lm8zQtHNTCiQ9BIfOo4dXgb
N/ALouLB1mutZ+bG9C4N+6+XR1nYj8B4fQmXAx7U9+FtSWp0URslkCwcEqu8AGjo8hAvQ/i/vbX5
LKppm0GZxymOcaGCjSe7z3Hb1c8503ii1BWg6gOvV8Za2JTAsG87Bb4fLBjk1ayyOcRVzp5L1rGV
osLSlsyLeGZ5tevVHdN2cSw9Zu8s9JVNkB4KE1YR0HPYKPaXV2xpUwwL7xw2VbTqwlvXT/2NHzT5
gYae3oWF5iuphKWFMuKAFs0UCst20LK+7LPH3rfQdbPLHy///qWPG0Y+hLTJPIC/b5nDhydfAOF0
5UQ0iK4vf994cf9zpAzjdoO2se0hTo9tXVtRmLiUVGRvpVPcf1ZhmLXeroJKnfM57T3W/sq7JrK/
NhMoEyhYgs/wqMBGi/wNt8CQ/8oLsIvcKz2oyfkIGdRSl4fLP3RpIw0fEVDuFpEl7Vsran4Ndg0S
UOs/Q+hpet8AZtopzvOOWshm3w5gXhyhmNcfstxxHvLCYu87KaZMCUg8KQ0z5d6OwmuulRXIb1Hu
qpUJLBwVs6nj1Lt56QCRffTs1tukEgyZYJJ8jQ84u7E3LmLf8AeSUBm1flgcLatzAhCZqIgoMpwp
BYEntQEb/B6PRT78mB+E/rTps0KOa2zOBXfhG+4iVsRqLLfQwGba6E2nI/azruNPXhOyB0nS7Ory
IVsaxvAWXgOdM0KFPtaZognpINAbkam9lrn8aql/2ULqb5sze2LhUcJS2xbdbT9lmb6WoV0HchPg
FQ0OyuWZLB0Gw2+gcbYcSKFAhgsI+IIRUQ+ChqBMvO/zhtfw0aV8iCwrvs0G3pFdb2kC0fmeFisS
JUsbYVj76KKpcJtnOMttxNon6fhFekjdjkThLujLqPxe9a3bOyv7vuBcPCNA6Ak0woe+625F1tSf
JysYj5Jy5xMvRLziyBdm5BnRQWS1A5How33rx9pOhgDwX1zdaOPF608jkN4rTmBpJuHLezUNEIOX
yocOjxRfLO1/jmilth1DZ+7LO780j/nvZxf3xMUo7Ipldx2HJkBBtl5Qg34B9cukV020vzzKwvE1
G3rQqrVSLVh6zAbSHB3lVjehssu12GZejTd8mWfYOUvh6j1l2Q/5NHyBdHu57VP6Q3vSSmhZIjoE
yunyRIyU29+2bmIte1emlJVVdldw+8kHrUqrDzxk1caPumYDquqTk3sgM8TVRupoTZtmaZcM8xcg
+eQuK9JjBV7kRmdonEDjBnCNergauDu9c5sMNwDM9SQzUrgP4DkXoILU6SmMM3vFKpcOgeEEip4x
5fVeegSHyiq26IPOoeU1uO3aKi0MYCKOQWiRHiBRHvqax+U3tyuxQopZ7sqDYGETzGJqmobpJKc0
PepUWAcn77xNPLb80Grw0Puqep9nMbEpNFb2ZHlleic65W/Hob4POBPbMMrbpJNgaFw+yUuLNc/y
zPCzOG1Dj1T5HYhTxQFJaX4aEVmv+K2ltTIu+DQYQFuIKLvDhRgnvCyAfo+tfU/YV6FR2bw8h6VR
5rmdzUGlEepwkDY9Fp0O4xvsizcdhrHAwHvfA8AJRBW8n3218spZWjPv5XjuMDU+tA0glNnHbuL1
0PwvkKHdX57N0tcNI4c2XMa81LUfNFPDd7Qs5g4aA4XIrl7+/tJqGdYN7IqgxKmxJ4iKEpvmJzfP
yG1Zi+c2I87KnizcWCYqMY3qMEYcxO4Q1KUHDenuHUsbMDKcsdpdnoihpfq3E/6Nej3b96HguTcV
oOWgS1YM9k2jc7eZdkUfxGN41bRDVY3obe/l+tsA2lxzBTwUMqA3ZdOEID6rKbOCQ0TyQnL0vo5U
D3pLKiIuQVgpRm+np16G3210NhrvQxkQ7yYWRV6ciqy39U2IDF4cAp3YQqFsM4KEzn/QutRrmvQL
+2TCiJwCz63Rhp/suz7atk59Z7Oh2CqvoqjQR/H7jpsJ6WkgVqFZkNcPjeblpqLh8Bj2Dnu6vEcL
h9k2AhfpNDTmaAH64PpdBbXXMtoJx9crJ2COst648O156c4OAC2HpussP7oF66Fk5Xa04ia4Ble6
z3+JHoLgX0FnZ2F1mLKgBIg/Daqu71cGn6PINwb/TXw5GzyHWHnnkg6s3q56clXxANnNZLR0dwNl
8ufCsw+hbkHUo81aeL5gU78l4c9G7L0sJNbI2R0kA77wBk2SXC8Nk1jW9cqclkYwFjQnTUmKPraO
mo4gyWiQ+SmESw6ZmvTKlbC0bPPQZ5PwdeMPoh6Lu6Z1fkE+gW1sULk1sDwbnwVoEYaFa0kPVjLo
qivOaOEU/kYInI3Zo4zc8ZpaR1+1xYM/eA5YiaGu3veseYWcyAOfxyljdyNh1YFa4cfcqmfCWxUB
u4MZXralpc0xLoY+ndREnZQf+7pS4jkGAqr7APRuJVMoXTHarSkgLZjVb0zU2XJF2HcUXJi4m+No
zZx7yrpylzv6UzPET0OH5EM8/+XytBaidpP+Iute9MUUWMeqTvMtkS0EGwLsv51FNhiPOBKqHr9f
HmvhIJjaZHk2QWg4m+qHKGjSTxreCUkOKKCvhLYLO2TPw54tXG6FTuXVsn6geDhfu6jblEndAGY7
KPreY/Bbdul8kN4LqhS59Ntw9Ar0run8vDrYIi0gnADSkrd931KZp402UxAXBEuVV8g+Vx3EXxpI
Uz6+7/NGFOK6TZ7nRa0eIIYbXUOuvkVHEu2O44qxLJwq23hlgM1ZOWPhDLfd5EbbKQKLE11YxkRr
zTdC+19LXPwrLu3tbSexkWfwQbWVDHJhDyKGrPhs+xBpGRhaofld+Ofl9VoaY7bVs10XMqgU8T1+
nDrkMD47ELfI5xqEGyFoKVsct8vjvG0hJJ7X82wcCugWx8FVD9xyx51t2dDzqDPRrGFSl+Zh3DAj
kou6cPMJMdsYoPAdt0ledk2Cl3u+cnKXhpj/fjYFN0h7RE6xfhhH6t6KkNJveQuSu0rhpFeO19Iy
zX8/G4MD9hSo0GkeRDSNkMDqrFv08rH2lzfh7cMLzMfLr9t+ZbUja8jNEPdRnm9xhHsJKTESO+Wm
aVmAJpBQhIDwhlRoevnz8qgzoOSNiAbdzF4OO6Q+b1AUzG5KUrbDzzqiegJ1ibrT4+AgU7uRHcC4
6CcVMhV3G0nTrONJO9S9jw6m7SwxkUHmw//UQVyre5rSLotgDnY8a0iX49BX22ySDsmvc9SC7KSQ
FWDeyRSl0fgJGhOpf69Uz9EBQOjGCjMotZSiIDvKm4J9cLrScf/og7zrdhNRg1V+1dao6+DPClJX
MtG0QaGjrJFMdLYOQ5Q5s5R09TzpGqSwBO3RVXeTQyCue1fi/1VzNJKj8zWEMsgn18JtuQcBuj8g
s+HKlYO8tB+GD7MCXIFjK9Qt2GaAlm5KVIT9vTcCuI7+8u3oMJUAbRaIj5cPwNuh2au+itwq0gE6
9cGnyRpSaDE5/Vi0UEnLoGQ6JzksGsuta+EC1VfNwKOAownHNIT3EJQbiXjfqpqdMUSfR3SCSMid
HPwU6W10nEN3Ova+NY2NNa3IMLUjifI7DiPbj264j7oU/eURu3dd/+XyQi7Yr8kj4ERRC7JGmILo
3IQJlR4qFA8TZo+/BgxZhpa/EnIs7Jkp9u2HZVtXNV4hFSTBEyrqG10h1KhyBE/zUO5YfJ2GtNx0
dPp1eXazO3j98IE5vXQTlScB9Zp66xbs7LC/rpwuck+eDP1y5Q5acODRbA9nzrWEJiT0g8bg2FmQ
PKlyYDn2OZ0V2Wrtdc6KC1/aJOOaaLpZc6nz0yOUeTgEAmwVwZpvojYO9D7ussD+2U9jlA57n/Ue
OqleXj2DWfDfrAUim5ezQ2wbsFyNzZHFZRW227ySQYAeB9yLIuhn5Nq7SYGscvTOsaG3BbUuVWU6
Q4ZZ8uI5CN0m2DpDU7J45Qi9/YvQQdCILWhqQaGm9PLvro9QYk8JZw30wDiqwmj6xD0lN9nQW2Df
1yojjbdvQ0f73yNf9LOmLCrNAMOI0Gv/HT/mP0s0tzR8uURu3Q+2hRU4oakrulsi/iwexs6j3+pJ
6v3lfXjzFGMM45Ch6VcBuSLHvs/VhHjN5iTTSek6znueGvi+cbz6oVCyC7vu5E9V85FU8RBcD1SO
zQpb9s3ji+8bx2jEHZsqafNv2s14elMVEOkhN4HFggbqZq5o3KNDA9cfoY8kOJTp3rdsRmiiu7R1
fe7rU6OAf9/YVPk75kGPd8U83rR9TMt9ufWElPjRQmFbxPQ978sGBEn7Fw4ne+e+Gw8P7lhi7oAt
vzOhi4dWWeUXOtG1cvrSzzeuFx7XkQ1BmvYESC+P9qMT0nxHSst+qpvQXvGPC1tvFjh8PbadVlSc
JPSDdh3DIum0TFCmR59gRaMNr3SVXN7vhQmZ1Q6k79DFPo/DG2Qic7Sbg7JYz7MyGSgi98tDLFii
WelwySBoFNLqnqumC3ZNWikIGzWqWQOKLQ1gmnqs2xbuXJzsJm5uRk6LD60j5MqBmr/y6jr0oHL/
8sSOVlQPLUlRNhVp5F3lqGflH/xSRMEdge7pD1S2yFoBdWk3DKOveCY6u+DtiQ5DcU0I5OGZ3QyQ
hqzileLG0hCmgVdOK+tJNydJw3ATNXPsoigyTDpfQ28tnV/DxqMwdC0rt9VJt3wSd65ESulzHuq+
2tuqFs0Trro8dTYFYv2JrjiWpUNg2H3UddDaJ0yc0BeAXhe15+xsGT1dPsJLZ8Aw+wbXUjWSQpwa
NnnX0taP/WyVfNJTEqbRu4JXtFKYg8CzwIij67kjeCpOrHWnYQMspQyhgx1dtVn5NRhT+b4zYKa2
AYMGkoW51Un6sPIx1+w6UMOUpIDGrwQdC8fMzGXLpmidwnPKE7SyvESjOdimGgBkCYqsWdnxpSHm
zTpbLRuApoG3vDzliCfIxleEfYk81CM2ELi21sLIha3/jcA7G6W38pIgNapOfKyhZtrn+zy3+DVa
+/UbtL5wDpdP2NJkDMvHBR61OW3Lk88rtm/sNNzqDpKDKHispX0XLMRMY/tonM6rnMrTCHWdr6wa
ojv4rzU3uTQBw+ihZdmjnWpZwnWhIa5fOhOk0FO2D5iy3neRmHlrdBAMQoje1qd8GqFBbUMFGbrz
vr1WulhaIMPKSW07Q1ba1QmpDHK0KxpfESJWXMjC+pjlPrxE41ogd3AaG7wZLQ6B88kdoK7ZoPPM
u86QWeqjw+jRgnB1oiouEjioflbNtbdDRddwRAtLZNb7ONQ5g0Gr+uRbkfsp9+PptvJzd4WcsPR1
w6JpUAveTk15QitRPAQkRf2W9EINu8sLtPT9eW/ObNnnaGpSIrQ6uVZPbojwnD9U3qWn9319HvXs
6wwIfrd1/OrUkwJ5PNr2DJrmscrXYrUFV/SqMlDgshbxmJ0Epf1htABH0rEMr9xe3gH4u8Z+Xlol
w5Ijkad93DN571f8XjgQjcFNtQYIXvq4cU3rtIFCfj4BlNBazVWftsrepNU6RmxpjQwbttuUwGPn
8l7G1S0kEdpNE/XfVVZ9HJpiDWLxdoATmQUBcCb7GJ0/xSlPM3olhlQia4siLc1R+g6j4AHK8vn+
8ql6e0IIxl+eqhwlmSGMhuwE3doxaVj8w9ZzQqvl979fBpdHeds7RWZZgGtRpSn0b++jMupRZ7da
78pN0cF+w6POXysFLo0yz/HMQog9ZK019jjAQRMlAF+A/4ArfFOTfnrXHQFVh5dDRDmiAMfPsxNn
nnT2vRU5aCktS1SFLq/U2wcY7eleDsDaJi0GZ5L3uV+UiS2Co+rqbuXXL222EZzbADY5uSD5aawk
Wrzj8r/joFoknBUQwuq84PHyJN7MKkL7wjBx6VgT5LJd8ij4oIpEgJuWCCuotsxCUFCHNEt05jVQ
J03vU0U+Xx51yWwM248GpJPy2MbTA8Kue55b7m3fkjj5/c4Za2v81Hn29M59MhyBS6C7XAxcfNdT
F17ZHZTRgRcqVqaycArMDLCAZEM1VHZ26tngQ1i3qVGehUBuFLzv55t532hkpcgjWZxGL5flPaOW
Ta/jzvea3bs2w8zyQivCcigR4hThBjzkcCfwj/leu5zuwiH+URSrL+ilxTLMXqNjR5z5LDsxyxu+
RWjllfix/c6cDJoNGxZZUpxk7aobSqsnngHs5fo9Olwja76SkFmawPz3M7/FBx2WoAQ2N7Spb2d8
6yZAMmZlpxesIjJtHvyPJqOuc6pGd9rkLFPx0QYwG5FhsJuiMr7J3I6SlaksuODIsPwRkLfOytMC
MUSKrk2Sdv6zGHR0OwRW+vPy0VpaLsPOfb9kIVCZ/FThgR9sAaNC985oaoZvl7+/NAfTtGUlQuRE
O9hGKfZEdh+aTMqrcEQZ5PIICzMIjYc4btoBE8jVDbOc4itJK19t0jYX78rtAgBhnKcO0QNgF/1J
57w6jCP5XNkDeuUMmUpEzuSmq/L2fRtuajmwvKkHyDqKEy/oNH23tQrFdRQ1QHoMWdMWf7xvxQwb
J54qotEh8oYT556jsrjNIHy6vfzxhQ03VQqE6yEx2Y32SUr3nkGPHS0UiwfFkYK5PMDSfs9/PzPw
ZrL6oe9DdrLRD2Oa+3G4Dr21bYv378qHRGaL4MgRLvQV4u6Eju/hV3QQgUK8lEAAdOglcnkSS6tk
mDaB4jzFM3N6rFp6p/2M74cS9Zsygy+5PMLSMhmG7Zboe8TQUWR+n+nsysfGiG3Ecv318vcXXKEp
0yL6uil4wfLv0Jn4kfbBMXKheCcc54fjdo/oz8NXDtTCREzNgSpF34ZQtfnJT2vdPFQid3t0FCu0
+HV5Jgt7YaoNaFtH8QSw8mNv9Z9QJyqSxin7fYsk1XvK6B762r88stQVo+8yPF4bFJ1upA5Il9Ru
GHbv22tiGDTlBQkjOnQnmfECU/DyJ6uFmOXK55cWaP77mcX1ehqB1m3HRyHJN+mWCJ9iZF8OsQ2A
7eU9WNrk+e9nQ8h0tEfIVI2PLJpyN/FtPjo3nnA6smLTSwMYNzfaJNgVlJPGR14VDRrE2BU6AJJ3
gVqxwYY5g59pOS1wOifqVYC/2AraKxs896Pt+5bHMObGYwMTg89OohjxBmgo2uoc0rQL31dKhFjN
y/WHIpKdxWQaHwkX4oOY0CkHcY74efnnLxwgUx1g9IuwElqh09mEx0tkDe0WKDa0a3BX0dIL+2tK
A1T2WLm1Stmpcq06SySp9R5dJ9/rTk1dACRCbNXKXn+gAn5aWA3fTjbjK8d/aYEMA+77ybGLINUf
mpTeoXOx3nEJaEqTjcnlHZiDodeFMSgYvdxfiNBMnSZh+4FLCNCiAUx0XcZeIzd1NIgdOnF9Cho9
7tFk5b5tKeMrw86//61hDbMWegQvz2LOifRIyLuAmm9lVavbKs4+BwW1V5ZvafMN4yZg/WSwC4QE
c1GxqRhSep47kj8uL97S7pjW3ZeAecoxfQaZTR8q1n+KOGCSUUOfLg+w9PsN86a0pDUSqATPijmi
iWooTV5P0aDfxSL0osAwb8kqKA12Fj3lEM7x73TX1ux7LFVUrbjXhSUyqf1jD6Um5uF8QSEu24yo
56NHCuKmrl1Nri0NYQTiWnW21dbjeGKSSHXbe1pZO9vmlSs2Cphf/+flzVg4sybJXxSQUi3rcDr1
SBwcZFp/BcKq+giAzRerQBrp8igL4ZPJ9ddDAfaV36fPpAuATGcEzDKmrfarr6DpJe1WXucISt5n
ICa5P0JIEqO4Q3E/tfk3HhRdukEThzVhh4Xz6xtmrifo/Bepj+uvbp0oGbMYWCoIIEYrtYalrTfs
m5a1ZaUSjSxE5J1QdEUKN67kY9aKYMUCl0YwTNwZS4iqtYH+MFElgy2Uqgn9o6cN2iPaeOSrH5d3
fWmhDEOPbNvxZ5WxZ9tGy+FH7oYy+1qgMWK6f98AhqG7VTv0yAKnzy6aXG6Zk9lbRzdfLn98wTJM
Dr9UYZnhSmWnkZRfZa3/qEqUPn3oOQF4htzg5VEW1shEwPFJtbxQynpCe70M0iio4HZJ6KDL6vby
ALPDeONSMhFtvg0HMmlKH/3G+cUtpCWQEjzOpfuGsKvRTsXe8dXK0V2azbyWZ4HtmNGiFXbmnSIL
Pdo0838O1ir9ZOnj82k++3juSCdMndI7sc6ZfkC6trnJ/5ezb+uNFGe7/UVIxhgDt0BRVTknnaST
vkHdnWkDBgwYY+DXf6vm05Z6876V2jsaaTTTmqHA9nP0etZy8ksAl3NPP/35X08nOa4ie1eNd00T
hC/lpEYvaau8u4QJOLcPG6sGkS543aBH8qwcxWJZ+leNM8TiBJA1qGh2rVMcpnpy4s+3/YyJ/wea
zRV+hGt7+l1rCAdhS+yONSVg8t1FvM65FduYt647Kgc1Fs8lhACvGj04xwGMYV/8gI1tywYI/Um6
5RsQ6OpAMdd05eUrQbeuvNSWOGPhWzSbkD40er3FeRUV1KuVl9s0j+x8WAab74PQudA7OLMVWyAb
xINM3YuRfcdgC3jkQ9GQNxBSAFbveH749vl+n4mwWyhbXmLwga4F0EyqLneEC8gSWupn6zhdY0Rv
7075pez63LJtjFwaBmoTMOe98R5e162mKim5F+4hTFwloF27hFc+t24be2cacOA6V+VbfwIeY6TG
YPoCHQUws398vmjnfmFj8z1sUhEamTulUQSETmDvpzly45XV68PXfmJj9g0GZgen8fzvtMIN8N4W
C/QGl76du6Sq10sX/Oe2ZBPQFxDzAJblFm9D39Q7D6chXcAe6RuzJAFubPZf+5iNxQMuB9Rqocs3
Tw3lDvhssCha/wm13P8no/D/AWCH2+l9Wkdd788K8VBPb5Sigd4JextGuAlSM/gOe+P4x1a4f1xB
m9tRX6SjOuPNtgi3MABBLqREpzsQfNKszBv+M4jC9cKg7rmnb9L5HmPMgjiieustADyYmJzSqhov
jeu4Z/Z/i2lrDLdlZEl7lYMPMrXBCrWTQXrv60C8e9vW5RWbqrWO83zpj7nxAa/Me/2TFG69E37t
3YAVrn52LX/WKwiEMGTrfA2XE/77yn/FVRu5rlkLl38HneEKFWHAnmU8oqa55MXPLe3GTZTjiMHx
JRzvuGfdvYhOI9ZuALj4hUB07vmnP//rAxq/EGqKhvKtwQ8FsV69Ne6DrrcXMsAzicEW/MbrvACG
16PfRU2geA/G34QPw5RCKZ4mfVt8GDcYE5RIlyidzn3Qxlm4pRhBIFBVb11TQZ489AxUDsNmrS6h
gc7Eoi0aTpIQ5auAhERpAbjLffNNVK1+kGZ6bJfgJBGWkwuLd+5bNlkCCfq68Fu3eiMgdt0FIKI3
SQk87CV/dOb5W2ycQVvQQpXYeQ0btWfMn+5WzKI9fu5O/+vD3fA/hi05km+QGJOsrMdfeobM/VgU
l2h+zz18s8ug1O4b2RRuthaQ3iW073ZBTy6ty391OHj1TSQwM/riQkVrJoKwS5puOuSLKqHUXdwH
kJb6fH3O/chmc5k3uBjH0lgfDVAOstcMNF7vvJ2WeKbkQkw7s05bvEToOu2ADg7JCELnaY69SIIW
2tGff8K5p2/8flhixAoiISSjDnIYulKVTtD9/drDT/b3l2fKpRAO6G7gNMrFicMaUON2Gb/k91w0
Tf7vpxuwZPh9BZdEh+hBzoGLhPJr0RYP3zhtPUq4N1XSTHYlpslLpfeFh7D0+cKcOTjbQbfFW3Jf
1IGXsdW5FmK9QuX4YOn04i9f4krCB2zyOhBntw2TJckUligGFde4q0jdXziU/zUxxdM3xit51YKE
S5HMlqtMekDfkjGQTwF0EL/iOPELGwOmC7SpZ5O7mQIoUEG/I5l61Iifr/+5U78x3BCCEfBslGRQ
rf5YPIDFXYk21pcevkVA8E6aboVsB+AVYZgin6jSrmy/lE24/wGAaLxqrgowsmehhzzo5JhzB2Qq
X3v1jcFKIMLruh/cTKwu+mFBLe75dDF3PrPqwcZgydx1NcjnsKXTsFwtgJk+oafefwWtgYXZWCz6
bIS00vcySAiIdBmVux9dRKsVuO6vJMn4idOH/eXPFhKGlucDyZbWfoNqebdzPQy2f23tNwab+wp8
XQN8gnVc796b5ZJ4/tdm+/DqG4PVJxm8CjMyWUXrGbLxJjMTeB+/9uobW7VupSkGcWnWSyaveq5d
jMUSggmcz59/xttsMQfQZmCrLhn93zPPnGVMwSh4mrv3LomynzmbW9SB7sZRQmcEURbIZxc989O1
Olw/41/zClvQQWhBg8IgrYcZGPKzkUG183tcLH6+QOfefmNZZpDsRHeBtx+BqpY58BKrcV4/f/i5
1d8YFvNANuC7KzTil6XdgZqbvKyFdeJgpfWFs3/yL//RA4Y4y8awKF8H7fAGfqeq2piv9VM+DEfw
ENzwsb1myMs//5QzcXcrULAKCdEkv2SZLujTOqMJofrbvCCoyi5hA86t1sbQwI3OuRyYl4WmPPQr
ue9Mm64Ou7DT5x6/MTVWFbR1TsEFrCHRTdnUZWbBePvsW0y4fr5I5w7TJjj2DVBiK6aqM+CA6eNi
8+WPjwmuC3dfZ7Z6Cz4o1w5E+9z1Mi70bQn+XCWgGNBUTws0iz3DLvzMmY/YAhAweebQyXOQYRnM
sykKcPS6Xuz9nnv66eP+CgRh67Wt0ZwhOyycn5BVGMDhz1DBfGkHtkoEfafbOYjw8k3En8O2LHdF
DiT25w8/YwNb7MEqycIgcge9FHe9Z0Y+93l7FXb+0fre1zzGli0HPGWrArkozUTH2LCDrIKurlgV
qCAdqkZ2X8FxueFWZM36GPUEDw/LMHb/AQxOE7cogr+2ShszDsngQjXO/u8xJQQ0YmTKeo8/eBeZ
ks+Ysr8xZQVQHljFKc2YFtUd9Ur3tQ8HuqvkVH9pBBNLtLFl2lswHDSwNhnYR9n+1rzdn76iKL+4
CVuoASt5Dwoxy7KwbtZ9o+boW1HnX8PSQTV4U5+WGHeOuryAM6r6G9sGH/7afu2UbpEF4Eka8orC
ldJAvasAVhaWwExGmB9PPz9EZ3Z4iypgfQU0pkC4yZfuhg/u3kp2rafwgiWf8UJbGMG69s6kfAbJ
3yICFYiPCjifokti72cc9RZFABZD3YBxChtbgqW26G7ogvoXPG43Jy89jcMlsNsZh7QVBzBoidlg
gRkL13nJW8V/NkGTxxB24btBDOPXnCrbWLSBYJUZc8/LSh+oha74cKov9jnYxpJzr5oYJmwRlAmR
mDrHNUDggjL281N0biM2Ngw+hlLauWdZH5Xv0Szv7foso/DW5JWJ5exeqJ/ObMMWTsBnAsGVbkZM
q5v9XAf/eET8gPTRx9joX1/6ki2WQHAk1PT0JciHbjDEn+W0wD05e+oankLW68JOnzG7LaKgqUM7
TYHwMzvwIun7eUnB2y/SofaKCz9xxvS2FDlzMbuq5BPLOrasu9yIjyaQl1Aj597/9Od/ZRc0VzWO
0MCysg3upA0/MASSRZF+/nwXzr376c//erwl0wg2DrgNZf/FQAx+8v8AgjhzWrf0/8QvXLo6kGNb
a/Lul/p0Wv/lsuW9uo/Qivr8I86t0caaOyRFUPSGd6qK+ltuMVKkkMKEBfn+tedvjK6xhXGJl3uo
qABPgKJSuB+94bYO6ktT/2e2YXu5T2eoeqCLQTPSYnhpGTFoDiWLC1f65x6+CZumrFy31ivPiFle
SlE0sTtcQuSde/Zp5/86P6tshSVu52eeT37lLv3HBvpL3OhuSE/O6a9nC4mr4QoxDWn7sg8n9Z32
tYj9Vl2CnZzxcltKGnlCTWkGw4We+E/g1xJa4ka1NndT8aXxAnzDxr56aiar1Yy8DtlLmjP/uXa/
2jn+l/D9rwUyJYXmYzGybCTmpidLtro5WFtdqJRfhHaeMWG6sa3cGRFZ1OBnvAtizposDDuZUNof
IxA4A7n89rmNnTtIm7BpaTlMukXqyBYZpGE/jSmopy883PX+9ff/pavgbZ7fy7KB/lkuRIxiMPgN
pB+XKdU2tBmg3PUDJ43zFJImGJIcPYYl5mpZg9iO4/zDNYS8jEFP8e8h96sd9WbIl2Al1jHDhArI
4CA30mRsONFZd+A31SwsmsT6nflD2gh3vAxUhq9Lq9UNWKGmNrYFODeALOZXPbAuj3Lt22gHKt7o
BurvYOCvXS+VE8VDgjBUb17d+Q889Eg8ODNYLTkx5kZFkgB1UKqDbWp1pLxi/V5Gvn0Zoo7ehT3r
Plp8sZNKHhQgqFS88h4FBblLhoQ391Lmi6n/raPWiH9AzI/bJNGUYomZxbBKquUYaHCoOLLbCT6Z
/aBN8LR6bffcUNLcgvWmuyrbdr42Zej+4rIdMYBXy0wssvHAvNlWQGhW6ExjwEaDwDZQI+7Uuw4k
NrZbWJECGydISgN0Zkm34FaCFWP1ZmqDS1jaRJlhYLmE0ppfU4DQ1hWUNNDFEHGISc5Uzny6E9Uo
1l0/1KCQ5w2I+e7DgWF9nWVebCJ9OT/jAnn8XUhgrGPZ5apPxFSVyYJ5PvbKVrfo4ryx/CcmRNdr
7jCa/1jaZZC3UMWsr9F2AteWsFjaBKgo74pErndVkoKmje+yN+IutM+6otTPixfZKa1bgCSvGrLW
RzAC0oRHUlxj/oGZlI+lnWKda7Cfi0YXcidwVVg/4b/LnZhb3uTX3NfVwammZYiJIOoVeHlcHi5A
OJdoIs0NS1wH3CGvg9cLGvezGLGuvG7TnjXNEkc2KhH9xNB/y2s052KtwhUoLjdgL8zpqB9bd+5u
1WLCfelCPywGKBXgA9370SOmsVHyEDlil1omWJXI3M2Xp3JR9mkxeLGlD8r1QLGM/W2o0LBJ6FwW
bUoHY5qYBLWmO4wHiQ/FMcUgA5rfA+sA0GY94K+kKycJACEjGCSnzurFWFXIUVTKQO99nEf3CIpj
Ou3kyqrfINJFI4XqDi8JNRT3J2E5exEwzSFmxveuah5V0PMJKSXfpPY8CFHg8PEdmahkx3AdS2+H
Cxd7X/J6IXHuhfX3wmmD6hCZhb31gw+hdH8QH2FQgb+bosfyRIPK6ljXtSG/Vc8cnfJZr9B5W53w
Tx96+MdeBCIJu3640S5OV7MyBzKarvpngeT0D2CU65uqGMK9xSyniAdBvT0dsUDxUI3qEZlK4V9H
rMF5XbuxvRq9hn2EPaLcMkChYWnDIQXGXeWJ6Ef7gjHm+kGIif8aJfgmr9xycvcGGH6T2n6svWSC
7m8V50uNTBo89MsKqqMo/ANpotqkzIIF67EmA3bHw/90rUpL7+AMygxChdORzGF7PBEvQv9l9lIQ
lRb53uZIcugwgmO8dKfmW6OtD/oKCQ54VpiRX3VK1+5DOYyDXGPRwQ2UKS4nhvKuYyCcuRa9Mn+a
ijo4QN7sF2lDKzCweaOY7l1QTJepyOWyHg2VWmQcJCnDHpqXoGHJe2AzSz5itTxVRVMKflZkvmtV
jk99T6DlVvrt+Cr8MXjKq1C+TKEM2l9dKHH2g6gR4T5YbH+Y1RoC3lcsbr8mBD7l1rNA1Be0WkQZ
G/ADQ4Jiqct/NBvULxpF6sH0TvTQwLCfwsLHKkrndPxsNck/QPWpA2THwcKUi7zGa+IsPfOFur+M
Xqr9DDd5yPtApQAueOIVcdmr9qEtMLTdBNTJb3P4tefVO52ZLh9a6BPapVqPA1Tw5j2rBqJvcRPQ
FqnmHLTIxTBUfZOgT9m+OqYl8z+ytIBGLXb0M9pCtWUvpnC6C4Vvn9HE7nkM7ufx3isAQkxKW1dT
HEJwF4zbBIfjxFEQJQ2V9BuYsacpLkeqh7j1dHQTKTYd+arGH4aUTYYWEQTTMI+gaZxbVn9vwXPc
7SwUS/sErUgHghpRpc29N7ptGCv0tSE+0AzDDZjXxyjlOhrtbS5AuFHDBbwsoJh6x6SR3gdlwBPG
A0CUWQe5LIvhkFvGmX5y/Am0shKiyc9SMG8PdFj/zquBPyJ02ZQurjPGQKTNz/lc+WXMg4ZMqXQ8
jx1mplZ5ZyFzugIbZCqyPtO6zXkPZ3RCQzPA7NvfjDuInsEyUwj5QBIML7KE3j1aa04TU085TxTA
JnIEmbYdZZw7bV9noZ2dLlNQ0a5TpSe3uOUC4htNTSjZmcoBRYUtg+lWuh5amRRi0PrQRYD/ZmjB
Y5wUSLXWHFg0LOU7ckxXxDWELvyjCacueOqCDrPwUgCPQnKAU2Ja+D2sBqQ+Ly3r6Z0smvqhilb2
YsCU4OzasnDnX4sfgexjAOE05EyCzlhoT/Zj8y5wetyXHlfnPvjhev4P+vbDP04OyyaMhx8hPTF9
QeGn2yF1aVgsUB1d5xFIiTg8bpEy6kx3nHpLEIOOo3HvdN+50TVTxqcxDWQ4plC3cJ6Wyvj99SAX
/gPS3OUbZMOMv+vMaj44FD6htlH1UaxB7ggsJ9osSza7nF5jrtB5BysjzBEjz/5wHXYDXp5TqN2M
4AH86ESz0MQnXQX6ZzQPSZITuMOa+829Uk4vE+UstIrhD0b4YIQ1N8G62zzpae492XVGMOIgSvCR
ZGv+c5mU+RZonDnAZRgm0S10BhzEtqNVTP/0fSBGEpuHVVrlDRlB0O2HKe8aE6VFEPGsi/qaxJUH
KjlUBVbdqEEhekZRgVAtIuIdx5I135g7tHPMSsMdkaLX4ECguxH8H5vDiSCFzPVtA956UOwz9QfD
0tXeA1x0zjj0EPX1CnjtfikRiGLIy2oRr8EJ9xiOlP8gBaZqrtlUY9+sCRcnIcucB3080JoTDuaz
oC8AlSKIYPFsSqw6XIhsb+GSQl3HU90SqMCXTtRXcVTDkd9qoKDG1As0thTDCXK+myIu6t2IV1wx
Mtny8Fvtlv0VdAGmRzl6K0lXXOzpPY+4fpXrxCBwAQc+oB9Hlp30J1cmUYSZTjURlrmtk//w5drc
raysb4BJKBPb8GLE/a/Dllh4FYSOOUbEnMMSLqGC8J+BnN2E7neRSKyqjGs9ezSFxGVe7wYa9fTY
Biw8zuO8vAd1t3xXfuXyVFSmTwWCIwNdTCUGzC4WbZ9h5ZzrJgKJ8DWHh3QSPi9IwXtcQNzTooSf
lMg45c7UAAOzSYC4RxfzNTXe8p5Hbf3ROR590Nq2V3XXk5s5LNyrXlVdkcCJVrfhUNcPkWPBHhOR
tffSCZnnA4Q/C9CM1BoOfIIky5y03qJ+iJJHRQLeMmQ+E4QQCtAme3CaZGBYjKCuuiYue0e864oo
Z0/CQLA4bCbxMhZu8QT6TfkYwNuapPdW9NAJapg1yTsmwHnghtXO+rzrMHAc5j9pN5l3yGvUP0Oi
urs+NwihoidwLLq2s8rGhdbfkYyvP3vguQOw/DtIFA0C+RXNCYD+JaDfK+qK00EKnaEBhdXcSFBo
+H3xSGVRPlTiVMjIXiMUnMjM2wRibnB9JWof/wCsJIbaF6DsvbhFkvmjnyv+k7WDffFzUOBIkPCC
ONuPPpoy5Bn3VJn1YYHcuFjVizULh17CMsazDaP3sgjkI4plkUAPzz5rAaFmHJNQJCOmv0jCnBVr
jachQV+iERYim/kVeqXiXrXT/AsFjWdQn0mUFA3DbKXgIKyGgOoMKkIPGXCSYxwfWc2/fEMGbR18
TEWr34XGq6puXI6VtASJaFchti7TdCV8ZTPO2fg9nJX/Cj2Faic12N0ZareD21fNXeiL6psAUmxJ
wZE+JWhegOCUAoBieIc9aydxBIgpBIJs9G+DEnApgOvn6Uo3SmWekm1aDsCgEgYOunJuVxoXnRDX
g2fzOZ1dz30t0L+MUTnY2wIDFGUyeLhnUbg1fe5WdzqGFA7vdKud8nDE/649ElUxupL0bnEUcqSw
7fkDMw28jCXdus8tpXZnoPR2BzmjucrE4ANQQaKgS4wXDY8SfPUYzujAPwugLBYdgy7kINt+fs2b
ih/7aMC0QyfY0+pE020vR3XTU9VfIWuRSTnV6+MQVmNs5l7+cAeS73NDsdp5gA5CmTOV9qY13yGf
MtxAtImmgpPgiXWt/M2h6RAlxej2Rx9kA1egimqvBqKW7xR7emt74N2BPcjvDWfVbtRwQ2gNVano
2jadsQggKxfmnSJrmuPSdHpGrMvXescIyP4BTKFVOsxwGWmlizJRwPhd9UHb3qJjjONmFhI5cdPC
PygfRa3kan6Ncv/UQPZqrN8sTw7a08ZF970xWQN5wL1LLGDXLfTt3nnJSewi338QPcimcZOE5gk4
4I+LJ+oSBDUgdxHQQm6SnALQiLKK2vqwjHR664PefCjbaKTgosl3EoTuB7Yg7KQhCbpbSHVPD33I
f1AlQHkf1Lk4GKUalNFz4N3DOqsophQ1SwOe4EfBx/oGEdm74Ys/HUeYz7eJCbjnE4Gwl5adD+Ae
iwCbAk2I43sYlAkKx/h7lEvEgWgfeO1IXBek9J5lsTj9gRQVKQ+t2/P2B4T98nIvHEdLgeTOYkAa
5S+qDT6ObE7DWZA3iUuKo85PbFXcp9UvSnSLkLZO7tPoQlkqduR8s5Ah0uhQ9jipyLNmLzMWvNHf
yIJJDhTLPWIhU81omxitDAYXseZgYJq9uf5jrCuh80IU6rtTMVTF1PSFOjAQfesrr6UwtogMM0ur
ItI5xv1CbFTfcsGucuWiVqGDdvN/csyJ+XsTNAVPwoEHw8Fb20qljjJeeyWkyA8OuBwFTLMpMyGn
7pRN+si1tQaj4DeJTBRlad0KWX4D80RRTjFgE5HzR7fgVt6VzJU4o2AwUVAPB0/4q+/ABbCWIDai
HAXeSEGKp4HXKSr+0NARqRdcr/GvGFyXhov2fJtK36GPTMmA//Qg8YKRdyw/ci6qUBddr2XriAdk
F1HAEUBd9YKJYlHEks+BvqKcBu5RKxcJTShbo9J2oda55VoO6Fc1OPj7gYIo44Dh/TG4Ypj7DF/q
SAMFZQpBgQVsTuU+rxHaRT5jBfIZGXGW41TUMZy3xdq5DUpPcGPbYLd0kQS9cJmr7vakH/kEvXQk
56QVHd2fHF1/0MVonSx0FilSu0hwgawe0n5OGVc7vkLZBs/y6nLPkLMMwIiEkZO2EY53DPFXyB6M
SHHeaR2s4UMz+O1PGlUwB4W8vUjKwlRF1vAxIEgz4D7vGgbJ3uMMLhncd4yc3mL4vp6+w5yaYtdo
wqsD7Axp8KJboL7KiE9y31rFH8CVC65tZBvjaw6Gd2QsBDqhPbjkW+hN8lHOSE87O7YgmhedmPN4
wWjbgeHuUqdNIyf7w8WuTAnlg/qNIbjG/ekVnmXXrPEKQLlzj+Im2jmuE0q8o7YMkJhlQIXKQ7cg
kACTDY3RtnaQ9I/hXkHzKEWeOZMP04yB2okmhNvIJ83rpPIo0tNxQBcgVusYtjw2PKwTGw0rkqOJ
6Dttqu6VjRr9qfA07Y5pCKuelpKEzzlY+pMSBfae5CU5gPSYH2Vlu5MwmECnKM/5MO3qCcBQN8eQ
+a6aW/GhHWhwlXE5z2F01a/Tkpq2HnaoMmCBofRRkE5mkYmeSHTjRx0s73RuimM+AuIIW5Sju7Mr
vCGC44qmA8378VkMav2whIrXgNkxBT7d3HgEiMgxhFJ5RWwPRRfoXN4ZEfh3OcdMR7KA2FqkpIya
fYCs1MPwCFTyWIvYls9wOnEufcip1QFGV4pKnFoDIW+G6tog9a73oQvelVjP6BuiToHKXyTnKDZr
Z8qd9pGUanjtMmtwLfqAWte/AyY5PEJG8zfcBqoBN3RA1A7OgCExqnJRjXEnTwcS8DzGZQO+LDew
fMpmsFOSCi0Gtw93ZCbzDzL51c98Rj81WjW/WYkyRVYFGESB2hwqyabu+Y2hRP2G2CG5cefWWQ8e
etW/QwgrILgid62hdHHSWirdbDAQkE9K6jOwPTsoZq/ZYop9aahIuFtBgNvO7j6M1PrAVIEGVA6i
PJCk1uHwRpoRnAc1pn5iXqINXoxoWqJjGvgvTMOzLuFEgAag05VyTsNYIenN9bigAQDWxengqFMG
YgepsxldjQOCeHc39lXkx2IanWtdgBounoMaNZqAP3huO+wxVGrFDt5oeszhyvm+GMFG2NTCnFYS
QdnpggK3ZJNKdIjuU2xXsJTul6aIPmi+Rg/h0EK/0jKUtBzdx2Foqrd85e4P07Uo8NHOR52M+Ldc
oV8BfI1YoKIQ936Pmpzl4Ht2Jx28iwiw25yNyBNQj7x2vF1b5Ao57p+QaNh72Li4d1TXPZdhKe4t
m/Mibokn7C9XiJPkMbKVF+jk6FvKgvx7CMRBwm1NwH+uCS4Qcpa3+3yc1sRraL3G+tRfB5WdpxIz
enC/xnNYzDCKGc+AEDwG/iLbBKgpv0MsEyeWnhGD4EjjMVq+6zkmleI+cjE47dYV/aGrsfhuQkhL
JyBqRt9n1qjamLTFPvBV06TtakCfPVG0vndyqUgTT7hF7dD10v6UzehiJo0B5xN0AWurdn4gq+Wm
Abuekwy4GxhSSJK6dYZLlPkbJzIYjiHoy+WzhG07xx4QafTKLIleT2pkzWsJPm35jql+iP+5kMgB
sABUgNAs4w8OYEmprUvU/aO3jPelAIzdGXx12iYpf88lw1GF7uGuWMpapUWEGgJKvCDaNGsL6Lvv
hi90tNwmBu0wNJlN5HHU713xCF+pxt06r4bs8pGq5ZAjn1sRxocJ/tZbUUnLXUeXwH/2tSvA7iHy
0hzbsezbU3d6zuE0JvYytnJYMkcuaDVUtMO74oIHnZjWDeDb24h598JFw0bnDDl1H4TNbggFbEKN
+JsgUSt2zYD6G5Z0ah/xkxKBgFpp9UfXqyuSLrSohNGYc/XP0IwYeYyEuV68qn/XtEOwhX4Y6mW/
q8x3M/saFc9oPkA+Nf8uc6h16BVN3BkyITsk7ETiCxySqBWNpNm1KnGWMCL3BahavBu0Jcu7XtGT
F3LAFyZaBCwXxMJ7qRr9MCwWJzFw+Y88dBHrK0xsfhQAyGYKvc1bW51SCo81L45G3gnBOzBf4tza
JA/nwkHSSpc/bY1+Q4JeK65jEHnUDzh85DW9b+pnBwN3OkW15TypoUXvbrAad02+6s2N5mBvThZj
0GlROXD1vXRQ6iipTlrfVffU2rZ689hA72hXcpHU2nG/FXAe3XOx2naMRyRu5lBUY/A+ipGgo4/e
QqV3S+0tjxjJOBEAAB53NL5yX0GO7v7A5d/6ZE2kdw0IeWQ6IvnwDm2DpmPRg4ccbcL2RFg1jx4Z
jxGpdemn/QoKQs+cyjjay65BwUenHnm0F2KFUAGmtB5LJPbuEAzXTFCz750FVxEYSUclBZrzyh4W
sKf/AylMhBrTdiCAEg5br51oCBiUcYmzxIMP/g4x5dUfD7cyryD4mFC5ypNeaovk630gCKpJwWh/
IwJUsYelaKpDw3JIUsy5f8TFECTHIFPS3Jtq8pqscIay2jlBG057XIigOuqa0/3c1y5yN2AJvVYg
R/UBlmgChfs1zACNK9RwPn/4CbLwX25xt3PPJNIEGYhmWb0ufewFdSbRwkO9kzW+F8SymjIIIn4N
17OV97CRnpam8qC2YVGZ4i7Ks8t7bQIU459/zRn8wXYQmrVOa7D1fobptT+og1Pr6DdmwsPl6/sz
1+rbgWYUAECRysjLdD6/IK/tkmm8OC94Bhuw1fQYwEonqln7GSBEPxojM7qCT6Exk4gDvvy0QfnF
ndigKHTR1pisL/ysUWUqc/09GNmFMZ4z2KHtQPNCTF+CRoFlTQ7sR3MKMYglGHYvAAS5cGrP/cYG
Q9H4vK67CSAZXJWZHbeI+uUK1o7ohEb72lHawBsU5MIL1RAvW2b4kCZq3k/IXtxBXrvGfPv8N86d
pY1lQ1E9r8YOll2ukDyCtsqAK3dy/6WHb2eXJ9+n0EpAFxn13ZioaGivoHN1ydLOvPpW0qMhuFd3
3dnPwAt4ABunSuYWDf/PX/3M9m7FPLDIGr0jj2c5OhGxijAJo53xrcv5egGOee71N0gogpHBQI+M
Z0sU1bH8H86+pLlRnmv7F1ElQCBp6zGJ0+l00nbnyYbqkVGMAiR+/Xe5301atzFfeZfKAlnTkXTO
NYzwyPTL7Hj9589EIdvsG0mPVhOOn195Lh6hFJdsgDyFoataJTd5zoDZdO7ZB6hSV+e8KCuUL9Mu
+t5EyEsHBYwqr/dgbngstlznZGVYAwAALqE59sN5djWUwq5/fG527c3bNzDCC8F4OvMvYBxebpAz
GVYB7ZfsHOYmwNq7RnTMi6v2/34+R2Q7I8PTvnqsk2rJ1muuF9beHTtJayNxDuTyTKoSGCMD8di1
UyDNfX2gLneD2W4enVuzIHOq4Fz/fB6M3rRt/osCrYor0xLN+/KJA0mTf5dR1MFLOoKI7i7qihev
9NbQaj5F4K4M09cakfymBcVsG4+ccp6lIMDuIjo4v4NclD+9Mi7urg/U5blANfHfTnTJkAD9ch4o
YVCtKh/PpLMyGJ6vf/7yboB44L+f93DNbw1pcOSLArkogiMZacwft33c2seRb/AKl9gNKVzv1zly
+xv3fOjf9nV7I8u4L8IMXyed/hLX4DCwFgpH1z8+N+zev+OSCpVM8M3xdw3wKSvkCtS6AR5TN4sO
jXOr09rII1RrSFyYYNeG42HykebBOUyEWDNQkQrnNrAwE9Ze9kPInPLEAXFRAkCEMgQ0F1m39PWZ
YbIlJtK2DoCqNOJvMD0DziVzv6mzWfL1aZhZnrYjR1owWCyHE9/hNfgGGkmBIgRbksOeiUH8PDMf
jhmDdGISwxMMOGr5aNLmMTzfhGo87CX5cv33z42PtXtTGQvDAaXcIUdabACEHVd55Is1SjJLuOS5
IbJ2MB1Iz5DWBfs7R43GtCmcahdVD+eGyNrByExnYK5ngFX5HDllAjJbclel5fMy3PbyK43ZchMo
gKI+SCVwhXXsPEe8fiRO+Zz49Fctyg2JM2Tkopuem8wWn0BkQ5q1a3HCxG6a3KHA1O2mMP96fbLn
ZsLa0bEypesXjOPhYc5gxCLalshD7m77urWRM5U5bkM1frsL/7Rt3Qi2ZQl5v/71mWhkS094HUAT
fclB65CS71jav/q6P9atv0Xy7L3w2cJ5c9kX22X/seHwqiRvg7OG5uAgK5eb/ajkrm7c3//XWP04
+uOGT9lnHxtxkjfRGpjtyCGzBvnCIuA4Rjvx0A+oCbsmX1JNnpl5W58iDaN6GrMERHeBMi7KQmxT
x/2Szunc160dDpG7IXI67PCUqB/wNog24GveJijDbGWKKMuCOglCf5c1Q75yeV+seUBf4sT3ceKN
ty1e24kjKOuwmqhiOz8vj2GDMAjc0U32Y1hS1lnNY6JG4QRgHRAVoD6E98Iw3sbQY8za1OGkskl1
cbiDI9zXFMTJ9TQCSHN9183NrLWnqzFAxj3q6Q4VKbpKAaq/PXbb2hcZykZygro26rCAlqet3Kum
TAEy8B4Y6mYLJ/TMCWHLXyAdzgB4jyjg9/635nyrPucSWjJu4Gv77aZhshUwCEqkkeglgEAAiG1x
oRz3fr7Yg5lJsE03Ml8ODW2mDuNUqmftT/rRa6vsFt1gl4XW5o1Uw4Hn6/H1xvW/eaZtD4MDXMBt
I3Pu04crDDFEQ8Kvwtd5X6l7lObSTR9E5HT98zOnQmhdsSnkwCeUk5HUnEQsVxpmdSZognXZVD8E
7caV69VLT+e5abB28YhKJxB0FG3FhedvypiLLd62X6/3ZG6ZWtu4gL83XDAjfN0t+G8GGNpa5z4Q
zeF76PgLh+jMVcY231AkniYROudGhjzfepCeQbUyegK4DXaCgarWHhL/tMhvO9RsRQxgXqoC7dW4
OgFGBXXACYiprljS3pyZEVsJQze+l8MMpQFqMmaoZziqa4GQ10l9vD4pcw1YF3A+NCzMeYjxUh7e
hqhyAhVfTgtJQvccRf+b/2e2GEYUQy0N8rH4fBr0W1SL1nLku86lB5bIZ4Gb5mA+8To8gJp0U+6N
BdZu99xYlIYAJwpwQLVH5QScED8w2+vjNbO+bHWMaGjx4OIlvh57AJW5zg9smI2j64ObwLqyj709
wDZv1xubmxxr76esGpgDO7ZfRPZ6BU8T0MhRYL8tcAXWbqcNCATFMLS/SjHw9eBWP8Bl9Te3/XRr
swNdlMgORo6/umF8oxx4ukwAa3T94+epvLSqrDMbqTFgXX3X+ZmqrNpnvXQOjOXRXVJ7YumSfB6F
C23Y0hhFaxqnITwGp2R0/zisCVZnjcgmOKdnqnZceRkS0oaqLcwO1iLxv4mp1ojG1U0iOABN/3uu
DFkuRgOCyJ/z8bIGfg5YkyxfcpOZOVZs/YxKg4xAAi/9CULlpkBGBUvhCSWbr2d9iOVOzDVzPgs+
HI55PwrhA5/1p0+7e+P0r+RstGr6u3MUnhzoiF9fETM7xVbT6HFmoSbUmh+amBhVfIG7TxveeEG3
1TSKik6pUTn92U3Rzg3pFpkEUBTy5HMYiNskVZmtpFHDtCuF9ErwoyCAoY9t+RNiCzc5CVIQT/+d
B+IWU+pGff2YwMZiXGVDovayDXWwynTN99cn4W+R8j97Bq1YEWXo4rGqylEcWvCkpu6OcdiZv0Kc
saZv8EUKcfqGyVn+fFtQBYz1ShUZkE3Iefagq957RofRKwB7OriTZiJNuzfAE+RvGs7WNcCF0PXh
28lUXJHd9Z98MZJQ6Hv9Oy4Jp1qbzncPY0Fd9+ABfgQIGUcm6hVMMnaT1iyasbaBEi4gyLBBPNBG
DGtwiY/AWH+dwDsEaSx/vd6Xi/crNGIdfIHrwbZpmtQBEC8anrzRl2m6ikc5lf/LElhUbcHOBTZl
fb25i1sbk21F+LQzsHVscFXQSZ9X9EEB/uWX66oAvi5/iKnDi2TTDGEQ0zV8eHi3JCgoMDeXVpkV
/QFAC8B7lDGISMDelbsk40G/i8CvcjcOgJ7kD2UZb9Nd7UGpG5w6T8loX0DP0ywdnXMr3c7VlO2U
q6AU/SH1gdF4C6TBOQegj4cdsPMjsGzvaVarqXsci9jTDjgAaZY9dP3Q1kcRghbnn/FwaVetYJbT
/0m7ftS//NCXdQpoF4OUciq1Oyzl0i/GR7D2rMNkND7Iqb6fvOSdAVnSIFyCzYOr9y1qXvi+tY9g
cNw3NdBir503icfcHetiW1ZJFy1cJ/7qL1yY9P+kd3IGVufkBgeQLZpy3PggiEHSeoibMn4wgNxF
oPfy2EMevxhV1qxyEeoWMDG/cBRIXlGs+LiFu2k5OavBlIK4uKePLgGaHw4p07qDKm5fbLgaG3Fs
exH2ADbDgAtIXGcUePue8flZsO90LwJ1N4QRK+W6KDqZOes8h8viLS8KbGMriJ5J2ZTnafglNSTG
WQlA6L7se+D2ru/buaVghYkG2A9deFP4SP3UeJAaCCK6HQY1LtycZkKqnc3qG+2LNEmL1ziNg3pF
fLDf4yHuxxWAT/0CCmQm+NjJrBGsfcgW5+kjLjHppjItXwEbXIJiqM3O480TRBn0QqD7C1a6tPas
GQm8BDoQlfAfJ1lSP9gFPWwBniMP+EaAirt2MM6WewXKpntgEmu5j1JT0l9KNdL7pLSu2Y8ReLwi
XBXMAfFzM2Q44jl4uDx2TzobRxAKQ8gkB/0DQM2jkz+Vhe//BgyxT4KF6+TM6eBb005YwNM6dbLH
ss/edA1OLLR1K1AqkYoN9E3AB8QB61CoUin6SfnZaw+wfbTpmwHcUQaFIrFw0ZvpBrOCv2GZ24Vd
mj4GcUW3sJL8VmqsgKmnr9XULnkMzOwRO29H3BJEO3BLDw6n+b6ts9pfs6xzk4VwNtMLO2MHwdIK
tHqRPKpIO2ukXb7wibr3Mc/vfbddOqHduW7YUdlvJ7gKT7jX1JKOGopdTUn2qnKYeC/pkJbhZtS6
74A4l/VUHkVnUgbDzzSZBlCh2CiKo4yauISeSKodokB49SAMLBXJljwWZsKFf/7tH14IIdoXfZZH
L41EgRqgrnRDJsnhVTZNC2vmfMhd2L+2qhVMyhwvbjt1SOKmz90NOJwu/ykDlJQDnNlCDHd9CA0R
nMUhL089BVl5Sf9tbgrOK+BD96Cj0HVgZJjHzIW6NeER8EDcNePpejCfiYN2ajNPGO7ZLtKlwKmK
z6quXwd/+N267bSTU1StmU8WsgVzS9aap7SWHso2ZQIpRDMBNaVlX+yByy4hlYf0rfbvJshgJHph
zmaWhZ321EnVu6kj20PreH6w9uEQkIMLlPN2zaqpWboXzY2fFdpJDKXuCM57h9hN9ARSsMTz4pdJ
O6ZXpRBZZe65G0/jF5jCgU61cKLMLQorSoYNKO9RbZKXFAyA9htwc23yAoKZvu02ZidBZc8Vrrx4
bpRJ0r4C26uPeBp8vb7kZmbGznjKBqzlriF45DHH7EO86wGBql57aNEsDM/MfrWTnsaEnZKmlgcn
LKvok1/1rP6egKeEJFgm3Np9wDEjkmGVDDGn38pECHdcWHeXl3lgP2H7pgQaJ2vCp5EBjONlyoOY
UKpWfjgeRb1Y8nPPC+xCTLLlb/O4hKZPkDcHh0RcyRX16gqKvm3sT9sA1a3ErCqYrunvuQo5sssJ
HL3pU2sAZL/z4FdXHw1PHfMeZUGCHNRNU2vnvKDTEUO7garHPuuaaB3lTfAGAZUGec4hWUpFzCx+
O69lanfy0hjGxTxpUEPHJf0nAVJ74fbpny8CFwbWTmz10aTFGPP2cSohLgG9jZ6n6VPIpQEjLGmZ
SUFxEKg7wMSXQboA4gCkAJ3V4XX/0vVclm+gkIEW/KbDoqd07ZQkKnEZrwisAUOQQujW46IH3xoi
QBvcQHz/PutzLbsVLlJSfwLh1UF2qEiJfpUDI1Oyg7xEVXyCeE2r9BqMnRwejYkGgX1VOl07ptsp
VSUDcddrfT4tzObcQFuxLRxQBhmnvHs0onFfoVEBwiqHycLP64tl7vNWEMt4TX3ejO1j0AJvVJfd
0wSTgtsiGLWueSVI2jRIJv6QMmf6FiVF5a2mIQvpwjafCWK2XqqbMENqP4oPWpq4fIaiTcMlkC55
xtaj1yTF95sGyRZNhZO6jnSUVYdxGnMQj+u8DZ8nwZMlT9S5jlhXvNEP2lpWZfwY1mclB8kUEEjS
cdNoPQiX3SRqDt6ydY0BvhIa/1EfveCqBmIOEnpFeedzJIoXJuTianJdYS3WrIlUBNYZmHi6DfcN
dMz2rE7Hp+vTcDGq4+vWWvUVtBByHO0/CopYDmWLbM/awIdIpVTbRje3qe+7NtJPTEHuRWmof4Qe
QCi+J/y1oSAjXe/FzBjZSL+ocDsn7bL8m4c83ipkRbsuB1CAr3/94kpyoTz07021zbSQw5A5777J
mp0JUefAo5XecRcZk+tNzHXAWqwkiwQclIvxB4HK2oYGwGYPMCy8/vHLRyo6YK3RVHcKB6rjfutb
Oq69uNwFlLirFoqEWjZH5OwO0dk2JS7JFgq6G6c3v8JwyeF3BlUF+M+/48d7flahQ/4+ctiOZ/Xz
uVCQCPNZjuQzpK62DJ4SUK5cQw7oswbW5Hq356btPNYfHhhVRsloYC18aqBXp9ZJ4oS4+0uveWsq
kZS7663MzZz/bytgqo6lD17McUiSIIOFdNnqdeBAPOT69y/mdDF31vbvJ8IkxKXF0aHh4a/hWJDi
OOzYDqSMzy0NX7o8uctv5Je4dvK6ymLICiEZf2w4I9B1qIKNE8Ol9XpvLl5g0Rvr9PJp7BdeEvPj
OJUd+91l3Az/G6OeZZCcjiIX3OgO+nbFrqjUZN7gPzqKW55prmsnpkGGDkJTO+nP3m22ZzCtDNQW
qan94Hf7672bCaZ2LjnJO0Fw2EB8Z2CbEIuZ5vnXVLhreBEvVXhn1pudT8b7K4JQsaZH0kF6IHTl
SfkId9c7MPdxK1BEPEg0gZ7psS4wKF6DGgE0Im4CG7m2k1WLsnqt9DQeoTj0Pakg2iQ9/7Yyp2vn
VqXu6hGOi+OxKevDoPFCgZDkjceLnVMN+rzo4mkYj0mEcv0ANdN1FjfdQpyaG3RrhzeaARMQkPGo
3X6AKg79jKxjuDCjMxvuP2nHOkbO1+8hpNupV1W3Jw7R2pUm3h4156cyB4UmDpIli+q5rtjbGzp6
sYRR0KkUuerWieNM3Vo4aXXLpdF17eyjX7swb9ehOP61a03CqFuZdDheX/wz54WdehzaQCk2dXKj
PDZ9VRBX2TCcyQAm/rnewMzo2EhBZ6pdEw7wiJYUIkUArRXtCnUX9vO2z1ubVw2d55YFxBCUw+7r
eqg+Z6239OyYWUd2Oq3vYD1dQ8oTAgrundRxva4iCY2MCMVTU2QbH8pznxoJndDbOnMeww+H9+TC
P2Ny0F7tUgXvOw+vYjAfb9tydg6NSwCvYHYnN+Afbo2o7nS7dOuYm2RrN5d4/PERt+dN6gJsTZqf
vuELq39ugVp3ddfxiixAFfE41sx/0NWYrOCd7a872i0lF2dgaa6dIONxnaEQK9mPyvijU+4pAcCn
XI/I8PPngFZZDiU71ZFyXEHZt2wAHSzjTELZj7Paz3YaANgwWJimmQ7bCbWpZEVYE4zl0IgNyBk7
J96RYImBP/f181L/sMSgJD6A+OIWUAwdongrBppBcGnSz1nbE+e2dWzDKCoKOQVXTAUgoyzf6SwP
vgFwuVRUmuuCteXdbmyqNCqLTdxQTBIVdFVM0Qs0uhduNHMN+P+OkSxCPyoG6MZKlgZPkDQdNtSo
IFmRfly4l80tObusm7mlSzXMLU8tneDmuIUYFLRqV5D8EtW6dYu0kQfmOHUNwnzSFlO9jiFo764h
fe1APiaXJfQxb5wua4sRFSe9jjNIjHem9iSgq/CUhEJNVyyhlmfiQ2AdkcDSuEk2Sn6catiLaynF
axlHfOE5P/N1O08JVP3g4a0an6oOKeEwyHu4Pd7mkOHa+clxgpRsN2TtKYoaybajO0afcOb4/e56
zD+v2v8kKF3XTlAig1vpDgq9P6HT74hdmI8ViaEBQuD57g9BQYu7MkAOfAGCe35bX2jONrRQGnrJ
vtsHp7AuXmI66NVQyucpq+uVE5qvEhL41/s1t8JtwyyFNHkMwfHmO7J3T7qGVh0evDX0aiHLc4hR
UGF4FCfiuYZE3fUmZ45rG/UHIXmfZBCv/C5DiJ/jwrrXo4SSLL+HAMXz+cXoN3QBcTA3bee1+CGO
RoaEXKdZ850YcwjrCXJZqGy76StEgRaamFvWVhgSSjMaYOOcoPcuV6oCgUPlAApdH6y5r1tHNuHg
3OUlMN5+Gg0Jwgve9GsWl9ABWbiFz7RgJzs9rDDAZ2p1yj1Y8ECy1h+6VeH1SxmemSSBbQ0FO+XE
T5hyjsgesSfmQepVQqd5I03wJ9RJtPZA0t6A1eStRbcI/vzrOHJhB9m5zxgSFIKWqtpEBtYL0UlS
Gn1OdJwj7DiQ8BPtKq2r1kk3hgRZKzfMS/rx+whhJYgO+enoKvfQq3pq32VSGvfHOJShWrGI07cu
9xL4Y1TQdg8ySP45qEwgSSQH/qQ94eVyU8DtBKywcWhL+T/B44w0W8cr00rf8YHT9JXljQGyOmrB
cHgH8M3HJtOTqNTayeEt16wcpE9EuU8M2B35kiPuXFix1mroEKh0QZLjCBwO/BOgJXPeeolOmxVt
IWiWjPlCvJxZVbahDff4UOQttOkRXCCSCoHCVeAsFuJmjn7POgpRilJxa3x+hMfEExQR7hGkPoW+
txChZqKGZ52DdQgDQQUFt9NIzH6C28VhbBwIW3kQJqNsCdszM0S2yhKEMmHVIFpy8mTvQEAMkoKq
Ct5vihu2qtKAyniBnzqecDkWu3ZozQpIwnEh5s2Mv+2+1yUyHBsdRMdhLPR7YZzMee0GJUyyyiCO
ZW7Lytj1JAkp0h4l8PhEXPLHFE6NN0Udb6+P0Ewf7GJSFVIT5lniHPng19UzmVTOv7ZlTdmf2rSk
W7hCzsyyjeAK/Uw4vO3ZXfuTPA8Lv31mH9vwm7htq9JBrfK90uE96X+WuA/UTrX/m7DmycIlZC5y
W9EC2nEt6twiPHbpCBbn8Mo7F9KmSblOsJ071GeA3812YbT0Pp3rlnXYmQycWgCFsxNHtyBj+1jy
8XViBZQms10vgXu/PvVz7VjhY2x86Ccnpj8BQ/6nA5wW0lF7Fbif47F8LuLhtgvv32L3h8sHygoh
tPqb9ARM5TczQfMcQnpLckgz68r2ssNTVgNxrwgUg8HT8ig0cg3lX68P0Mze8KznZ5UF4Qh5X/EO
ZMMB4Mbf50/XQ/962+fP8/JhYMIJ0kddGvF30lR7L/1yzni3YJdd//pc9D7//+PXNa7J4MqL96jm
MIRLITYKfY1A8ucJqhW33ZpsU7uxCBRO9TE4ERkw7zdeACa4Y24my4UzaOaWbKvWVQNg8rB1wRlU
hi8aCmPnPV64406lztMQmH0M7a7rAzYz27Z6XVMZ6OSwXp+8yYOoZxapXMIABojs6FUYPwr219uZ
69K5/Q8TI8yYcFjcjKfCgeeQYo8Q+HjOHP25HMTd+UkDUdGFLs3sjr/Yyg9NQROe8x6iDyfSTGQL
LAjyNIvFgrl+WHExkgK16MLRJ86H6RdzKv0DHpyjf+AoEEVrDaH5Y+iL81CaqGtuOwz/FlA/dkkY
ZPnHkb0zkucr5rB6lZWwVbs+NzOb5m999MPXG/jEDelQ03fB+13J9Ibk4hMHJ7JtyJ/rTcxE3b8v
0A9NUHhKlMDw65Nu1D0toruplX8LhC7pt0nR3l9vZubUsiXuIh5CKbZs/ffzqXUO8HmGigvETft9
2Z55h+477LJgI9st5R5mOmbL3gFOQ0PVj+T9LG7oBeGm0eFX38iHc8fiflrYPjNr2hbASwXcX+qB
jKcYFDz471TOWnfa3LYAiBU1KdTzYfPUitPk+CvmO+umrw66HJ/SxFvowFyx3dbAi/zIwDOkECdX
A6iJRTZW45sr4s9D6j94MQYuqx5UkEHKWsodFMkX6tQzi9uWxQPelqd5jXa7od3lMOzpCD1bjbzT
4bbjgFghYUw6VcARbDgNqThVWZODHQcDu+sreiY+E+ta1OmRJczh/YlwEsKZKP+cVLmACYX+fr2B
uZVl3YfctmPM6avhpGA7ggqQ192lnbskvDf3863X1Jg7ECEM0+HkFqVcBUR+RRH/5XweX//1l2cX
Ql//HitjjSc7sFTq1Oh8h8rJ07nM2skALlpxs7A7Lo8QsRXxaNVVNKesOxEK4fUkJ8ULcv+3AZ1g
+/JvD3SLEwNIaX5y2+BxcrBwCuO9SL/+Hw793fVRmuuBtb+DmMO2a+rZyXcKKHmfqbCxaX5c//jl
CEhsMTyXdllZBW530rQ5eTT4fd7MPADfHh7t/x/ZyrlOnP//4QgBKqsoQa7u3lMNV5YQ1i4+0Uts
tcvrlAhrD3MoKnhmaIJTVQQwuMmFat+grBV/g2flEivpYhs0tLOttCvF6NW9eiyLJD3CWwyOSEME
r4egb+tbZhptnNv+MEgizF3XBChKAuCtnV+VB2LX97BWza8bJhvftyZhQPZWt4ljDhEOPf7J6WHv
/BzCijcKVzUMgci2Ch1w+TI5uI7cXG/0/PH/pPPQqDU5CscGQHOBfEToMzFK6/BC6B4TuKA2r9db
mJka34qyjTNmcSIK/gLTTPhmxI64ow2cLJwqbxYOwLkmrDgbwdgqDx0uXppoGh5IwJKHv4SZxIVQ
6G29sIJtLJ0SpBnKQFLogjUkNTNc5KtgnZ3/ut7EzFTYL88QSvj5hPLNI/jK/XOm+wJJy35Exf36
92dGyX58prDY6TLN4T1atNk6nuDHQagOV4osjtLFGzyFEc+/W0QifxH7GPQDqzrxqoZepD9JxVuy
c5Ry4j9nj4np5wRnhPhTVYrbisZo1wrCoz+0TT8Q70G0DnswsAX7UiNpdq9KWJxdH72LoRhNWLtf
hnFL9ADFSpf5eg03tE3ReMWGwfttDc+MHewEb9KgR1NWIMjJFDkx1toXjyrnd1XAhM4bEMuud2Ru
GVg7PtQ5cK2Bko9tILLsNUMt1f+WygiZOTOppFhazn9f1BdCi52qBnhc+k0z5QfVhmn5e+ghx3mI
Ec2iHV7C/vQcOGPiubsSGBkPCkVl6AwnuHjT6nMQlSn8/PIxbLJnrtI4vNeZysc/SO7HNV1ndVH1
nzIIQU3RBlRSAify66MzswntOyEqdnnaFDQ75E5WTHsjwuRrBzZ9ubnp+3aGHRVmAOIUoy+EDl50
n3cgz67iirClBuam1wpUJFS+kqAkvsB93OivkNItxT6OSs23WQ7rv5u6YefYm6SP8wJh/Euq4S5q
YCn2pSzq7raT1k6yh3zyYI9Xx48cmhDyW28yBqFPL21vUv+joZ0EIi7Ap0074i4IajHQByFUq3Y6
hlnR9eGZI0nbqR/ugBwPRDc7qCkb6BeV9BDhhuMitEjO+ktAMsBvBzWxdeOG8PKEK8vQ7StCFKB5
le+c+XbREEOIhrdT+D0tjV/CYCWIEINOTU5b2ErWMFpzoJ5XKAJYZUIkYc9DUlHId1zvxMxKItap
SloZ1A2sVx5Qy9Y+/D+R1hf+Ku6h1HAEs8ILbsnA0JDYS1Y4sGKCwDfQXmnYbRkpS7h5s7a/7ey2
jR5MV/SDZFH8KnPhfKJcpE8x79q3gibm5/Wxmjkd7LxYrX0Gw+04OQxMdjCeT+I9CfX44DfVsBW6
b9cjLlY39seK4BTGu8hZpe4DhbQ7zGUn11/pKtcPkHqPlrigM7Nvp8WgVUNG2Tr5a1M2eQcDmQGG
g13gJ+OKBdNtTBfsRGuRaePB3xxWIg/wMISVFcyb+34LSDVQntdn5nwFuHAK2dkx2EEXvI8y56Fo
/QlbyP3NGxgXtQJuV4mslpj4c+xyOz0WkqE+m4+SQ6wEXH7XsBty6B2q4sx99GDfKO5yeLkR0Eiq
PE/cVVSHHLu3r2ovhD2jk7EW5Z8aCv0rLTzN13XlhibfBODJ+cXrLYMR2E/6eGgj+EC69Wufwp02
zD3vTnIIdhGeDbD/Bs7iejuXF09gP+sVFIqcqY2GB+FBzm6XJbEQb+UI+cYtnbKiujFCna+hH15k
YYCKfpyq4jWSSZpuJDiMd6SoYAELmbhk4XHxl/JzYQXZ+cEa1hsx/KbqB5bU8AGFbAVwKS9dCJcP
uRrjIEx/VAosjR2rEtlkWwKtm3DlIttTQXQZecrsDXaUqDBMU5UO8Sb2gOHbJE7ucgnJvDSatrox
vVGPEo8LGDASko7181TztC/uKE26LHrIImR5/wQNqjuboUD98DvI+Sj/bw2nZRLu4pTXcgfS2xgf
C9pL91hA6LOI9g6DQswXTZmTwHV9UAF8pvMBJtp7hUTL+KvS1AMUzeWjLOFIOnhDu4WVppv+hp0Z
cb1NHalWvlHHT1S41XWXJD8yz0/Il9R3muyXz+BVeQ/iJpWwcq2g+/g8Doo55aY2IMSB6Q9Rmj1X
rRjqNZVV7DzVkF9qvkHbgPtrrB34l8HQuKLJXQneRNCuirQKvIdp6iPxBHZgTc0aXnK99vd+06dD
cKi6tKnfcy+I+L6Bfyv9xrQflWozdqZ17zMMAC5sBcU58g2Akkg9EJhHR2QjHChsHQA1pPwJzH0/
2qmGqO4btPmyqtm2Wa+qHoUGjaJJ5+cO0IAjbHi7Zs20ctyNGxfO9AkWllkSbqQcavUF79kULpUZ
hI18sYK7Xgj4CSmzMltYf5dvpIGdxKpQ26wKOdYvTennkCgpIYoEi7LU+XF9r/7Nw/x3fQe2oUPU
dV1QMSlfIHzIBn4vwXzIvfcqzOMYGFYO3C+u5yOB8QBcM+MetnhpTILCW4m8a/L9JJMW9wKTc539
6YeI8wcFw5TqeQQ92N10CL4upNTh1PgJD1tYQcpI0OitBiH3C4VN0XRgBjXvQwPZBG/D02DQ8Gg1
sXckron1p6h0z96tqZfXAKFS6iPRDBAd6tbrKhhi7930pO0hVDHAVX1sWageYkdmdbvvJ+SaTvTc
oVcqwUd+i7yESignKCjUrDmuWH57jxtUmB1gF13EdGsqM4JBDiSGcVemaody2owI4gqOjqFz3kOd
UQq2c/Cel3sIfvWwhy48AsulBkH8XBmBjcJDymNYeFa4x7bHGHI5MazBa/jbvciqJ/G+zjOYMXJR
wtRyE3MSVFu8XFPc42L415oHymrhl/cRh+WqXhGoaVW7pqghWnffcuU6T17RAu+3pQC7yG6bIHNQ
OxCDcuFQRznsK+sVFJxY/jIOY1n8xl20FM8wMQz5zxHGhkxhNIUr+nWIvGvnrOIctgzrrgavrdrD
Q13WR4YbhWs2Cc9ZHmyjApWD7g6ZWvhUwzYQtrZ9woe+W8Etrcr546CGvALLT7VZVKxw6LFh4Sz5
62V1aX1az2EvNmGt6Rg8oLRdBZ9H0GbCdh1KX5N9HjktNKo70adgihMq8QNh11cb7w6CfCMvVkHQ
6HprUrd03oJEORRuqpTR4WVh91y+XvynvIPFOMGokjyoocSNLINKZfiG1Z/I+x720BmUPg2hYboe
lcGre1VyPG2LrV+qolzI018OEKFd/XFBua89KCkBhxk1sBSFVgMWW0VuytHjem6Nv5OEOcwuxukQ
YHMz2H1DhHVj3OgmoCS+b11nU596FO68zhfah+OISgOc0zGEnSzvbpmjwM6ie1BfDTzEzpc0w62H
MC7WuSc+5RNU8Ynfd3BJRc3Pbd3PAiafm9satXqlIScVd36RPCZi6J5gtCEBFcsdGPxii6Yw4L1z
HI9G6aYda0C8YKg8eToEWV3IOLkpmRHYNHKB2pMHb4zsUfpwqH7MZKqjbZaB4re93snLz57AZpKL
LAVNGmH+kLXchL8L5Qbp/+q4i8pTC+plBrP5dGAgjIRQwym/X2/08noP/h9nX7YkJ851+0RECAFC
3EJmZVVWeaihPfQN4e7KD8QshADx9GfR8V9Uq01yIu/sDBshoa1h7zVE1nVxcMYpy1rkkpYe+tzw
Sm2cAKa4abpzed94vk0sV9WsJrjtqlfcDvhBu3nGEseF711y/f3/Sej+ZkGzueXYYoKG5tC0awdw
DIJPGjBeF+TRgJqsPRocpQJYgUDO3PHgnNm1nCbTbMIXUsupDuLSCyR+YgLSGuKk3a70zKEJUwVg
rONlnTkhfzKGf1VjMHdw5MY2BxPjounJjxnbY14eG6DBoNyGnSqFGzeFEY9K4EgeTTpe/Bn2pWUa
KvfBb2ghjrk/F+TckqpyP1dGLeGeS8Lvk8WB7XZDte7CpinoMwpEOEzotIWTG2SqoetbxpwuWpxh
y+v49MFRyDA9uri4N9POzP39tTCw6fFpWDXgPU3qlYXOkMD7aHgwYZ0dXYZkeEd33dG2JtN6Q/p4
RTFyCLqR969ga2O/zrvoyYk6uoOE2+rF2uqHp/MMu0nhCPaZZZ1zR3v2lg7YDssVc9zR5tv1CbvV
irWUQRFyLkRP2GfpzW2SrprPJVXkSIbgAZnYPcmFrflgpQKmDk6E3aLkqxrKKjtQtwrlI6eSqDpW
LvH6H35JTH2USkDxOl6CECa813u49ZWsJQWaWhDQhGP0K9iU0f8glmjCQwMvr2on5Deeb/PQFTqR
jwXlzxnceB7KVqdflh63n5ve3qagTyFOb0I18hVH5+xhUrk8VQxm8tefvnGXt8nnUz9MSCLz/IU4
gfeFijUPBBfsAJbRvPj7tjbWmfdxHjfVCC1/UbwwmEb8aaLFX0Bkcs3/BuJnfOcgudURKxRpSYew
AajseWJtFx6EhmztXV+0WXeoRNSFd9f7svWt198/9AVkGNIB9JfD4M8PPqddCctk+BZ0b9cf/0/W
8je7h01M53quoxyaUV/SgQwepOdS15AHSSWEJrFPVEX3JAum3lrTpbMA2biFTgRU+BvoOmlSrExN
3iykOlW9WFoZB6tFFEmWhdftJ6hnDUgkXn/VjYD+jw1O4MDMx1HZi27DEE7o2Xc2j83RjyaGizIW
+b4NjgOFfcf19jZOIzbvfWKR7wDJl72gSq8+qxQrk2j84pi6q9FFBe3asWJ7JPutz2wtGUxDg3su
EBYC4j/8kFUahRyGxX4vo7gxejbvHUCbvMOVnzwbT1T+fGcgKpVHR6ACmBEQe2snGHshMy8FRWoe
+qsrbJGWtyWZA5sZr3XBQTjQ7nOq82r+bKZsCQ+e43n+fVMFotpBFW7sLTY/3kRD2E+N7F6JEc7P
WgQGRTcx8fAMvmdP4gYStnur8Mb8YNYqQ8ssVLQN/GcGeP0x9R3yYDr1V1tM9JlP4x/DgJ3t+lTc
SAcH/+HOF0vH6roJn+u2ztofZFaqTYjnV0wlWld0hOpDnRHzTHXrD1WSpzCi8k8Y5aE4+MBalj9q
JxjVHeSDvd5JQPxR4Tmgc57tVF02lkNmr1MtzzvVNu5rGeKUKIvFHKeoh2cDkjTH66Ow1YT376VQ
APtaI+veviJ94DyYulzXKxZF9z1OFDd2g/67DQwr6o5p0b3CQUcdSIeFtptxiytc5zaByoBZBxPe
jwMothF9hUj/8qwh1PSjcJq9YufWINkLCeQvBwDezSvvK3EUc8uOKcNJFOVzvvMdtvYMm1Tf0sxd
+NiVL3AhqeN0GmlSe6j6p2tZFYmq9S/cGe/S1diDY18/1Ll3+ecPOsVWX5A0WbCW7kTHRtDbkpZt
RZDJghjUa6rVFPNJ/6gDFcQy90MwkW6dfv/h4Yuq4FIy+krqAZq9KMw8EekwKAuoaueuuPHxbCuD
NMAuOwVh/cobSQ4lRAD9e480GcwEUwMK/fU42hqvtfUPRwp4KoVwqXXTV1h3eTDwMZFDY6Vy5JPK
MFf6ODYyD56vN7bVJWtd8M0i24A16Ssbps+sLftjCmWrZGjYHnVrYx221T7rCMJ/Uuv0FdrC4q6u
QqC5m4EcIYPzssjePy6h2WNmbvXGWh6gXTyzpczSV+6YX9KHHxXkpdoEivfV8fp4bRwEAmt1qLsI
WepBpa+pcXwXCVyIgiVRGRXD/fUGtrpgLRBgwzAGAaj0FSCRJqkDXPAM6gzJ0md7Z42NJmwJAR4t
pI5oE6GQJp07lQP7yQHqfxyEO+/0YmMO20ICGvIoWc5V8AycW/MDVAsuI8iCahFlyUCijvxEIcVv
2p2Q2erROvc+hAzrIQU5IoX91qYg+UNFBimisOgTJ9t1DP89xd8PbNAprZ1qNIUn3jLZd29pK+f+
JCAjUiTKG1sH8slYZ3RVkSeezyHONeOK1Bg79yYrbrzA2vkPnUzHBekKFBXfQMKuHjOwLbnq5D3A
LG/Xp97G3LYhqTU0dZfIpeKN92Uft5rn58Jrxp0psfV063jgw0IU26o/v/gF696l9ofvWE/zm1xK
MTpW6GskJ00aCPPSKjP/yUXbHXtf5TcOjRX2KJcumkIu5C0NS3AEh6UFZKFth/J4fei3JrAV9Trz
BhORqHyD7HxZJdm0YDth9dK7cd67AJRcb2bjG9hsXb7AGbiqZPRCShEeJEpS96vZx22HM1sDgbkp
zmK19l50qp2/oKOsThPo6y18lrJ25wZB/1lCfnMj/o8SglcJZxKcvRjXVcVT609NcxICld/qOGaY
Bn8WxJXlF5H6c/VQsiEUiU5TJ9JHGIp49Jii/lWciOP70QHZzsDEXPjAHIo5JywDnj/oPmWFDJwv
uNBGUXaEhEAxiZgvph4eXInSJ4tRPVPHqF5EfodNEyVCE1InfUoh8PFzdPt5uOdQ7P3DeKWiT1NQ
+OkdskHIKkupZPcmi7zkj2oqiIGCggZCMm69apQPxp9I9zcSYE1zZJWDInPmdtBz4Mi9e3cmK+dH
HOWHv00a1ulDFizVT+4Jzz2SFTR+x0grQuBVl9Z94ixPn2lO+Xxqu47wRxySw4sDoZLpL72Irvyu
PSDpT6SCHwI4yLNkXyYd9vlfdTT4RsYTq7G5qWLQ8li70MBMzLze1VSZsoQNc4nDCXz6/q77eu7O
0qG4UPGw759YLYNPCiM+v6qmnnp5pGmHXmeiqgrogaaLc2CgyZmfrKJtdWohmkHHI+Qa08EkCtVe
flfC16y7T3Ozus8Aq04TClEy82cbNmPwlXlyeWZtu0R3WQ31z1PmCTpD6CsIlruyxMUyLsuqyO5J
HtbuwY+oojGfl945lzztIRUck9xA+3aJoDoUMyhSVw9DMZtPE+5G/l0NU9Ooi3UkF1nHuqAkXA40
rCp21IUX1Ceeedl4V9YQvYav4zAHEjVx1Y7+0+zrfj7KpW1/hfM8snu54kHiJiDQ7KA+TgqnHKp8
9RfDDf+jdAuwJGZPdP/jZFgwJ/C9vzv94jmPaT0uy69Www77oa28qXxTKDTDd2k1ZMaMGMz3MdfL
u4Yhkx+nzqzTw5gvDY8n7js/M4hRdF9aXcouYZDFLCC9gIXsSQ9uBqL7MFQkFvBU7Q5MBjRKWrhR
eKc8FPOjTyLXS3qqoOJqwjl6Ql1ZgCaSCgUoCjUSCg7QYyzP2JQkSWaw3Ka/O2ArhiRTPaZrZqai
PHkLNHv/hni4fI88TROnDkQN+7ssNF+gDBJAFHrpQ1x+oPpRPkxmctJDrxt0se7WMesjVvfwisrq
KIFFwJgUkB6U48F4QIreBSvGOAnUiJSIcVj3U3nAOENVaqi+LoBkND+yzh3IfQC9Vh99XOB5T/S6
VTc5BEjjjK3WLI7CLeHYdkAvQ8Ok7/7nYmn/xisy5ecoF4s4IAXuv5fZhB9StcBGKhRNH3coS9PH
LnVLkvhDCH3xpjRoPpNAUiRNjn9/ENzvvDr2wOE595PIy8+y5vUrmcFCxAuBK/PYV/C4P451qcsH
gCAMuZuR1oXAjrOIe197Xo0Yq6vlqSudxqdxqWHG86OPAneMyxpAgKelMvLVWVxFj5jyTX7wIscU
cVWT6russzmLx7rlyynK9QDVwEkjp5ACzgk0UtZRA5jqiJf39OLCYdOJ1LdK9ChNppLq6JARRhTq
YZOvfyAx7A7fXE2r75Nws2+OWOBlbiYxySRvgcp+M+6Kr52ixpznQtHvoQvvPRwkQHR4dGAcznY2
gY3d0lalSQNdw21D8hc/KNV0ZNSJvENZTJ2+i0K3vkkcwA9s0Ym6JH3h+4X3ooQL0UUKPaIoYc0e
f39rM15//3Ce80No+vj5EIGhEUwJaFP8c+C4441jZB23oLvLVNQ3+StbbWVUCngi1wBtzUNY7Bxa
tjpgHbmUp6FyBN/517Sf3BNZb9yd8W480/8jSfRheEioYeHjt97LTP3q1dPaOQ2RNzaJzofstgu9
rS3BckU7UjbeyxjQrjshptywrL869bLc5GLsYx3991cGiQRV8mrhLx4dprN2BvEERQC9k1tZn/Kb
w5DN8ikZwINlN/MXs3TjASIQSmGV4w1ZoJqEsuBEimPjOT/HiO9BhbeatO5aUC+hwBhqDk7D9Mzw
4Y32skQrn8RY4kyCpeUwBKir5hOYhdfPrRsBbzN+BAy/gbl0w5c6KIUGYnFqhrjlGfaCsWv0XqZq
Y0LbrB8oqrGxKcCZUqBrq5iEIvTuHRhI7VlubjWw/v5hThsObf+Bt+FLVncATinlOe1hJGp5vz5O
W8+3gt4P0oKVpgLpC1ztLuEEYgd3eUjgsXa9gY1kDrVCPiU8DP0s028TtDqOAtjIP8E7aZ9hfahP
sNF15GEMQnET4jew6TMs8NI2TTVaC4B01/k4IoBgBB9mu2TCjbqLLVKlTSmjcPT0G8/SdzUGPli9
U69O/lDDY2eZzWGeOvLFZdl8W6dsMg0xc180Qug3KK9rMDARJHqAfUW+Nnv9K21kX2xGDWw3wfEN
WnSq9qujHvpPNZfhPSzQPlXgCR2ut7IRlDathk61YMHIhzeg7XTMA0+d3Xn8vCBcdlrYWGpsXg2I
On4QVtp9odhhgArgXUKkicWK2phIM8bc18/cNKcmi3busFtNrp39EKFt1TS6k+L/miTe8su4dZIN
WFX/aREuRX1cu308Y57vBNVG1Np0kiyomrSPZhRxmaDmbEoh1LEeURbYaWDrS1nLgqGKz1NVjG/Z
CDGcJCuCOTsvs6Dk5KBqdRtrFp67/x672i1FVvBmeCM5tF5lGHQ/zcKdc7M00U6ReWuorDyMi3sS
c4Coeo4mb8k+0wWH9wSIY2T8r0/qjfXAJpBMTTezORqXNzLg/A1L3RODofOhnKJvXsOemi6EMGVX
OXfXm/u9mIcf2EQSMql+UTqQb8pM/fTCQS3CYbB3ODEPdbYoqHnkEMF4neBSyn9x7tHgS2kaIHTi
LGxcHoe+8p0dqbKN1d2WYNE1YDci1Sih5Iv3UI/qk4+rLTDGrnisePgVJ9adMNsYZptlIZENcIuh
pkijKw6/EvmUtRhZGtBL1qQJMl6fejLeVuOwUbvtXPRzhTLYGydl+qwHGf5Mo8h8ciYavF7/jhsR
ZqNy+TxTNwz19Ka0KD4TrQAPIG5pHnBQavd4NlspaBubK0YcVUNuyNsSym8LX9IYsGfnE23khOu/
/+ZHaTzMmK5RsQSfh2LPaGljP7Exu3AydWRbI5sPLUr4H4oxKpcDZBlcFK+hdCqhttn67Ov1odya
GtYqIgHdTqFWR17buW4AyKQJiIguRtMBMIyiWOlMwctMohuhuzbxEUrxyNogEfdKQEiJSzgaMwcP
/6dGCfx7k8Cj7pjTycSQ95p2drYtmLvNglQ0HVXfRPMb6v5lQxJk2gCEjkUTAAkaR4PG/Ry+zcSL
Dqg0uMuTgJZx9hNZMeo8Vm3U5uOhSGVhwqNhHhfPsATGWW/nE/z+g/s2c4zLeqlL0Lhe9JgJ9cY9
5lSfJhXl4adFBcg0IPtRu3/C2F2GkNjvBGTBfpVjjxc5j0WKU3MJwCcDmaJosiYOXRJhWIO6/dV5
QkzfRRcBN5w0kyzF34r1DeRkAx1lQDAB64ukxxmA/7VUXcmgdB4ENDA0ObC+E8i2pSVB4iQboFcT
xDA4HX0IvPeVGf+YFzAEMGzpIt/gm1apQ0t0W8HKsIQiQSxdKI69l07lO4AkBbg5gAvBChq9ZkHA
UcUFLgyaULrhvWhRa61b7wG3Wip/TTAv7RB1g+ng0LpQv48pJyF5pQZf6qjh0G3Ce7jO5fSuBDPF
VceyIAyc1jTN4Tt3qAtGp2cahjMVMQl8X/1Rw7IbFcS0BRbrjfkwPH4DWtdzvoPLkRVlUjfZDPEz
LSs66LiAu1L3DPznFEQJd4bRe5zDsmI/hAIjmMe1LHN274TQOWb3zDioSB4EHL4I3jR1QIJEeipC
PrSXsugNvOmnOvuCpG5G/cPEsxpm2MofgvoOhgGePGEvpypLPGhtNA9tMcxQM4Z6yBx+oWkEwwYg
F/jUs2M+ziS9XJ91W5NuXRA+HL0Y6fwpJKx5NRwKRATLGGkGBwgV/dp57Z4E+e9PEL5NsCKQyy6o
K8JXEhCk7X1aDfUJtcIy2gntrW6sv3/ohoTLiJiJQcoCGLjlHrKu3dcWDoxPLVwP5/uCt3tAj62u
rJvRh5ZKY5pyagBH8GdktKGqH0rnPHbeyHYOQ79tgEKg498NUOkRwAmpAtWYvWG1h+cagY7I9c+9
9fD1949vT5sa53tcGqYchxnCccDqcdi4/vD1Df+TF8GbWyfedkqL0XM4fSwrzU8ZIAH3mrUirso5
e7jexNb72/uUHMBAk0ads6oMD206qSST+f1tD7fOuUJBgMaJKnDb4FYQ+03600El43D94VuDYxUb
eSQF80HDP+vZPUmvSo/ZULyBmLmn0LMxNDYACQKV/zf68B99x8mAJblX76W8th5uLRNZMMKGt8mH
M4/m6mlanJ+qhFXfTUNjg4igZNzpaonoY+oV7yYHdkRm/V/VNO0hIDfG3oYQSYA6utRgYmZL9abg
xPWQdvU3mJmpnZP11vBYMUu6lW/MK3UmixwTzcL+0K2f+Pr4bD19/f1D0KZO4ywyLYez0tmfjAVw
9JvFHnl/6+FW0PYsCguHVeLS9JIc65x8UW0qb3xzK1wpgLTgh2r62LaY/IdpEMBToTzjv10fma0P
a0Us4d24+Mx4j3Xe9kntIjtgjAN6v8nfb2vBClvfh/1830jvkSzKL5K6KFF4KQMX94sBtcybHL4A
yFgzIx8+salAS1rYRB916WfJxNKftxox4OFW8ALOXpJmKXpQ5VNSPYxweyBJScJuj2b0+ws1WrDS
0z3jEuxUOuZwGc5f5g4ikkXpAvzYPywqB1cyFfdVXfFEsUYeGq8h62FoZ/nYmME2RigoIbhVUqMy
eFarYXpceFGIO0dOprpcnwS/vaKje+v0+/B1+Oj0jspDDGDghtUDNPbee6/7Fgj4yYGO+wPH5p1U
y2/PMWhp7eOHlsZqLHQLvaIsjjRE9fOhqeIhk/wBWs1PBBpvO2O2ETi2Jl1G+pJp19VZDEu5L6Vs
qnPF3T/8oTF318ds66tYoQ9pwNGdaYUWsFPAu5rT9hCYNt05a2w93or8JmoGpMBdDFSfsQV+GBDX
R/Wa3Ph4K+xZNWjAxH28fdbPf0CLyRyGQu+Nzcbo24igsagnt5gDPD2q9ac8L/Hurfk8u7sOARvD
Y6OCijSHnW4EzxDwYgBuP0ru5MOLT6lfNztDtNUJK+Zrp2WdKCqGmPfZQ+AWGUClXnWcKbIjN80h
u+QMZAO0ReWAJmBdglM8Eo+vsgK78vrjt3qw/v4h2BrfnTNCuAcksRx9EQ/OarzkBJfFpXtZ4K0P
sf7+oY2KOwvgH0WYx4M7/AB6x/mUZ7gFXu/B1tOtzRu6tz3o9iCcxjIV76vf5cnLmr2rztb4WCHc
5l4RUs3xdLGAXdQgJ3pUddlCQgGXiL3S5lYfrEhO4fks3XyG7kQwV/OTo1nwFYSGPez/1uOtSFZZ
rWsIjoPFLNzqxYXUZxHXeeDvafBtPN8uNcOFuedT60G+Y1S4A+aGy3joU7KzIWw93tq7TePlEkq6
fh7zHNwFAjwSoeYmYDXoFVYMR0qKAAcBvLzX0F8Oh9Z8N+Z7shIb88cuIJdBwZDo6/DuvqQL7LIy
cRZZ/7BuaLfdZ+3i8cwbvxt8hcnT9Qvwx27DkxSU6501bmv0198/RG86a8CovHUBChccK6EM5B4I
0zcRwDD8dviSvgUy0E3f87JuY5y/TVxpBwLcOdji11eIrW9gx7BWcK3ygvS9MvNwCN20uAtNW5z8
VtPbdnq7YOzJwRFaE0QYVdXXzvOCkzRzsXNS2foEVvxKYVQN9yJMIo/wp7rSzcGHa9XO8Gyc7Oy6
sBd6AIeEGk9fz6tIP3+CKuijdpC1gJX2qWbu6fp32OiGXR3OBvguwvhpXalNI+6icUaRS+lpZ6Ju
fGa7LCyB8SRgbmMroxIG91Bka++wcLd3gdqrR2w1YaXYOIU6U9noCeAzbAY69f8kIGLEixrynU5s
jdHa8odog/vSyLlK0QnWYqLGKJyCbpZ23ctt38CK5mwKjetBv++9FuHbBFL/g8vLeofDvfXyViw3
5bgEAhUZ7AMo78YkUzMwtFUFguX1t9+4GtiFXh+gprGFx9MZclX3bW5i8I2/kTZ4gEju99uasLZi
noWTiTzg42I+KHnQWfQ1KvPhF216eoSPWLCDxtgaKyumfTWinubDtyMmHuygkT1ZdRtw1bnejY3H
/6e8m0pAJ0FyymMFc+UYMFV9hCuoONz2eGtLliiRtQBNj2doGiABkNI6/+kjW7UnXrL1+tamTE2Z
uqqDcmZcQYc8brqpOpY6u0mjmkZ2YbbuYVUINzgfuaqefa21W/5Rg2jtHYFeMuK25c4uzYoUZ9xy
rqbzZHz1q/S9SiW9aszORN1Yi+yabJkvknEFZJIYZvY0Kf2DTsK5Q1Xv7bZvbEVzWQwyCpaantsx
jBKojprEkcgbXn/61uvTfy90RJUsr5CqOLMMzmRt3qAwpj9787yn97TVgB3IUQcVANzAz0iLAMOz
gNkCeTgYrhQsN6/XO7E1Ta0gxscExTsn47meVHakZVgBzB7sYER//3Bu10Jb0JhRoDTjOUvZC608
gtxO/fP6i/9+cMCw/ffoc52j9lHM6Z3qPH1CpPGTIMVLUAx7Jm2/X6q5Xe4ytHNz1NDRAnx8ppw9
SaSbaYBcRR7s7GXry/631sJtRcEWpDTHU5kU8bodrMYq0Kd5aurxSEGDk3141y+31UW4Le4F7w0A
fqhAW25bHPuBv4XwEb7+MbY+9Pr7xz2/ZnSQkwP3xWxOJwiNN0hWlPPOprz1qa0whtgxUqlCLjk4
8aKJV+cmhlNLHECT8Pr7r4vy776DHcp6UMvQunj/3jXPtT/eO6S6k2X5wkAsKlRwvN7OVk+siIbc
YEGHdkJPnNnNkqAwQK9LnyVNvewRebe+hRXRDRy/UQ1unXfDe6jIdlqeB0c2P27qga35JeuOtn6/
YKTaGsZmaTOpUz4qBwKK7KZzBbdVv3zmePUM2gU+RgcvjwCycEmW13tSUBsxZ6tp1ZVqckJnPF66
+lhTqJUK8ZyR/D5UTRA7XfA4Qen3+nBtfAxbPUvLvoKGJkVjGQWnrR5B/2FLvVdl3pi3fJ1nH+IO
2yX8RwAdfvfn2YkjUug7V/YS6hjTHyTv6VcIgn693pOtpqwQh1k6IHjLarA6Vpr8oUy55rTz+cBV
TpNxlO1dJqc9LOFWa1bIe+BxG1OlaG0xxb1vsj8hrnhcF3gYkx8J6W7KTXJuBX6ejcM0tbLMYtKS
S4vYSSA/dVvakHMr3KHBBV4k+FlZPGjjJNGSdonr713lNvYnbgU6q1I/HAInv9QzAx1tAKUpBikm
f0MhQB4w8Uqxs2xtzGJblUuP4PK49ZJdMk28B9iB1wsonQ6qgNfn1tbzrb1czIpDOt13z2VefJG0
nQCYwT51/eEba64tywW3E0/1cNa5IAuXnrqVyFPmnN1Fcgpvi/Jw/UIfwlCQEf5cPg5q08TVOeX5
8rmbUAG8rQNWkAOd6HihnPMLN4B1CSlhVt6tolBB/ff1FjaWxNCKbV8SsOUMViqU+ILvTeElaQs0
ujf+imT4NgTNN7fe8yrc+tZWZC8hXRM1LLvkRskHrLjitfWa/OV6T7aebsWzyasuLSvIuMSyE0Rm
MXS0FyhNwSgmYjel61G7+PfXBgefuRkbyTmFzds05AC0q91D51YHrKDG8WxUXWbMWVbLkvjVgFwQ
Q9LypuGxpbLkCLcQ6KBBpTLHoXkKI/HqZCW5v/70jUizlbB4FTozNgMXVGYNfAkTvjFxG0KYKXaZ
knsHnK1m1j3jQ7TpAsrPud8UFwjfQrgMjvEptE/PzezellDntv4VgThx1jZDc9HQ2411M9DjOJd7
xjMbn9iGhhHVITFmdHGRPeSFjBpRzAc7+XD9I2w9ff39w+hwlwQlg7LOxeilOsyhZ54ZRJh2Dvpb
Y29Fr8rh4keL1j3XJKOHNXeVVu73edJ7aZmNTY1ZAUxLDzqKGS8vw5LyuEeS5rFn/iNL3fFrVLWQ
N78+TFsdsYKYhZ3ofFm650xhErWzEEfsaEjfT85tF1RmRbLvygnZMYecNTXNkQtnuc887xxE4OPf
1AcbK+a041AMINZf2iL9NERQFuiN+79ozurj9QY25pItP2UYaOFOVLYXXFraX/VgAG8NoYp+kzEn
5TZkTI74LQMX4wLfWnEQLeIslG16gkZUfdsBzwaNiXLp2mxW1cVv29MCo8vj/0dVw1un/W/ujcE6
uz4EW+lCXX5h/nxuJV78zmtRoAd/3PMn5P2y1b7kXDfztLxAZwH6DSCWzpWB10049N1RuEJn9OhC
E6kMThP8G2r8JyGyqk9GDYT6L7D0u+UzjL5XLWJSuAB8spr8yIoWbHl4HQRed3AjyOv8FAtocFRX
zksBH6vyhwvcg9ueCY6D+YnCNGkBrkYGc8CPjnCjgMQ1ndzurSoWSBfEdT9ExR2sJ0J350a9EV+B
Fcegcqh6HNrmIiodJLCroF9lASLA0Ko9N6StJqwQ1mEHPRCncc9GaHY0XpBDnsD1u08Y3xtrhzyw
ojgYpgi6+mS8LDxID5OXfmuMuMnDnfL/4MWaZmSwwHHPWk+f4TRTJc28qxK8MTw2XgxuBBI8v9r9
p9IgPYhhQWfgoQhhw3B9dfi9dxde39qIvbB1YKYlqywuIlM+SxF9JflM7mB3/UlmAhBKzLeDJ/Px
CAT+HAdyySAkOS6Jw/IvTY3+ktFJIGPNj27FDt4YvCgoRZ1dqL7vbIdbo2AfzZsZcq2ouVzmRqdx
N8/8RPMRwg4kFzvF/a0m1t8/LAIp83ooY+j6AuuYb3Bvgb4oER0srJERvj7SWy1Ye/rsgvgK5Q99
qbw6+yxqhK+z5Ow8qnCvia2l3moCrjpzFUEz6QzFjBc25zJWzfTH9dfferZ1aBCVnKPWqPICXRuD
OypsO8VdAWeYfCfPvHFosHFwvK4y16na9qLHan4MsuYxcCh/DKsCWM8UcIib+mHrZHFg7cI2w+kZ
KYOv6XpNjTo4z932cGs1ox4Fp0aM40WFcLaSQV0kA73NZwqhai1jfj/44xgRffFHMIH9QXzxC/Cz
MrbHStyYojYYLgSy3AHTR186b/KAUJg/V5NUkFPSN97jbTBcWvuZmiTFwVaG/A+nCen3qM4xnxy/
Apjp+lfYyDv9RyGrVGZxh7m9lClKpyyF4mJuanZGTbtLBBteo5no9+ttbYSFjYvzYahOMlfWl9nv
+SMM1wqS4Ig1hcfbnr9+qo/r0ghqFnVqfemNCLsD/LHmv5ei824733prtz48nsDKqEi5ai6z6z3m
eVrdNU30/g/b7/r7b00pa9nwadsAAlw1l1Kk734EXQ42gux2cyrCNlwWI/E7cIDrS8GD5hQEhDxk
o1udrr/+1ue1AtqVuSp1aupLO5AwphEEvecs3fMKjzDKvzl52vIrKg2nHlJI5szJhJ23A3Ye+Mq6
f2BF8dJ2wQN42J65sXZkw+MM5IlzXIP7i+AddlEh/myU93bTONk6LIqEZcRGfOagaV5Cr3znLHy/
/uiNGWQD42CbVptZzfUldNT4DzCU1co9VWNZ33YftsFxyGqgRNiL/lKXrD0QiRL22ItD2Jtf17uw
sbXZ0Lislb3Baba/kFF8ybX/EkzDZwqUkxP4O+eXjYlquyhziKo0vaDy4oUh7HWiDIYVcGC6bV/7
DzoO1nb1NC/6Ql1Kv7MyMs9LBtmt68Oz9YWta8Yc0MGPskBexDiJA8vZtyj0p4Sl2R4MZSPQbFwc
sFJw5MFucHFy5x573A9wY+9x8Pqklb5fgvZ99ob/D3zWbz8GuL1Wh1wXyfBx6oNvMIRmyWgEKP7p
tDNaWw+3liQC1l3kw5/7GykNPOO6MfHS+SaMIt7cOmJQUKdMDfOmb9NIyoR00K2Ep9rfTZoWhxs+
tgta4/8j7Vua5MSZrn8REVwESNuqaqovbrsv5b54Q4xn+hEgQIAQAn79d/CqR9MUb9S3cTh6gUpK
ZUrKPHnOv08cUL67Js3c7iXu8HSA3hA6jQ3Iywlul5fsVgxhVSKoQa94WYbdSzBqnoAAWT2Gri8u
8TR83Xowgb+f+xQwrJdM9CHE3+aynfeT5Obj/AJ9uVfxfeuxo4QbTGPedS+hp3beOP5FQ2eXSwjo
BTUadeNvnquvdLlFM7Y23OKUn24AKsS7GELH/cuQ569Nyn94CsMM/LpyiqSSxZOjw7tGbEWSL+9m
mN2yqz8Nl0boGodwXffSjiIJaHOcyuEqDenNXAUnKFdcUn7GMMG/hzFIxYJNNApewIQpwbKIeweI
QLekFVZc0C44Su5KGWZx8CKUmvzboVKtt0cep6k2dvCXERE/3/LxFuLA3Gm95gVUzvfaA0n+AMaQ
q4BsUYKszcDyc6iXp4pLDOC0g7zhYELc5UU6b9QQVoxslxoV1KfHFtv3ZdlPauBiV0KVZdlQaONp
dhBluTnvK18erB607P5tZrAvQNw0D5sXRnXix8MzC/OnvhVIo6XtJe9SjGH5O+FTFYDP23uJaHdT
Tmm9q6P8R5/Vl8d0u/YI5U3SdbXyXqiZih8KMr9XNSVqI2KtrZLl4ppQzSKSui95ikoI0eCZqdp7
Pdd3fexeUk/DKll+7QXzjEJC5r2UKdJEIGCdy2sTKWfjBrUSpWwZoJyD4RV8o+4LuILu8sr7IUc5
7KQZkt6vD14T/gqK/juktbd6SVY80Fbzyamgrq9D90UPYfDEAGOYryX4PIcEvR9Qhj2/f9ccxfLz
uBijIAN3zjto75NBxIlszaPXxDdj499qWj2dH2Zxh/+8M2Acy9upEWiv0lg9kGk8TUCb7KogTgL0
XBfO+AOn8TGOtl4ZKwtnVydzAx3GKlX+u+82t76JTsUc3RC3Op2fyspetsuTzQSZYh20/juUR28y
kj9pL3oA7HoPGeYNpNqKUWyRHgYK64ymon5RVfWtkua7kOXdTNg9iF7vZXMRQspz7fpkO7Fo7htn
flGQrbwDwoQeiz7fAvOtTcLy+QbithWvS/eFd3VCOdT4inZ8XMyMR77Yofn78bxB1uxtOX7adYOq
JJlf2CKJ3ZvKO6aDRnbY1FuMSCuH1X/ILCphorDt5xcCnp2HtFfOTeMEWxmctQlYl3UWOqKJ43p+
6ULODrOrUlBcD22iJ386nF+jtQlYbt4yAxTUNMHUQwqpP7T4J1UYmuP5r6+5hOXdPXdwbS/d+cUT
BDUqeLcm7rGF2nkwV7/Oj7GySHaVsumKAi8oPb+kjHtXdRoZXN2Xh2ZqLkq1oMBtneV0XEr00pEv
4xT290XevrmNERs3khUL2EVKU5kBPDTe+DKFQGFL0CYu3W/n12bF1ezqpOiYR1ww8r/3ff0koumI
N/Ivw3Tiyhka9sNGWFozwfL3Tzdnl00xdbSg73nk/fDY9ANEeY//h5aflW0ULkv36fugcklB6u7E
7zF6J5c3R0PAVd/Xx5nLjZ26tlLWrZz0Gbonc5e/zEH/DLLeRtW35ZBfzRpEVHreGGVtIpZDQ8KJ
VGYe+AtxQWi2zESFwyPFVbQe2MZ+WpuJ5dG8ki1Y7jFGMJH/LUMgbtyAV/JmeZxtH6Zr29ZybXB5
uxTUv/I47mIJGe3k/I5duQ/YJUsNGI/iLAzeTZz/MPMJSdrDsmElrI2UY0Plxs1z5ffb5Utol4bF
gmR5T010IKx+2HaHFSvbdUuK6iKoyDEHCCweahNfO0rt/DEE/fuW1PjaEMvfP3kEuNujeFEKep+F
vMV2ncIOiWu294K383ZYcWmbzGKMZZkHaZn+BOXmTYObhUcn8MexywKTzWABzjeaYpX8P0uE3788
wsIhui/wAiijrTvsmo0tp9YllA5qw4P3XPg/JgmYmxMCTnd+hVbu/Xa1zneDpqpEO74XfvTAWLkP
SHUkeD8ut8qMPbQ9NKK6+BKciecSy6tNU4xD1pLq3UfrNbn166CvnwtWeFvNQGs7yvJn6LEOGWNZ
9+7UTe7n+8IvxvlYtZD6gHCD9IwEhQPEvYuPi5bPLuihUsFV2U7du2HpvkRc7xy8LKtpN+bDIUOo
GjT+vrkVVuKKXd2LiqYL3S5q3hkCyWIpgZ0mp3Fn6iGpcfcsGN0IwGtDLYH5k29yTwOZONLmHdRy
u2V22N9ozj8wpJVGMBYD3Hk4v4Yrod6u8KVBY4aUxs27iczj5MdJhDxGwMpDRX5nkN64bBTrdFeu
w0nTus07mDZuOuzquckT0tD7uHcBsJg2/Glt2RYn/rRsrAeRREsmEBO3QP5jqIXdWQzpvmdIbuQ6
SaEYeNmMrLgAefPOCCTK3tksDxn/6ZfdDc/TfVH/XWzWtFbig139E5Xj9ikghe9QZtkZXx7TiaC3
QR761OyW+VDEjALzOz+nteWzA0Q7Ei/sKvmuFq7SoD5Uy8sTPuRCaPL/665k1waRcfJjDzeml9r1
r3mcJ/E43HRgPR0z70o5zYaVFsN/kRqwi4KlUh4p/YC9tWXY/5VBFSnatZLU7caKrUS8/xQGvS5T
nRTFu8AxrVxyy536ofeG7wxlzvNGWTlF7QKhNrGT54OXvad+B5WqTB6Vz16AVtuYwh8e8q/WyLoH
QDM0zz1HOW8+mWdS7wafkzLf90WUa3noah/Zzj0SYDJCA1Xa1HeVXxes2vu+px2GDvo2bMtrqbku
kXBRqXkjwCP0NxA/HbYkYb50BJfZVYPUJ3EJCSj+WkMnZ9do/48nMGiCadBx7ObeJEH9d6a3MtRf
2hXjWfGqmvsoAuq2TKTHrk3pgfAjhMowMuADZ1usJWuTsqIVulorcHoZ/gpVr+uW1OBcvm2b+pCB
YEwG7FS4pym8iBYCM7LiVSVYxqO+cE4RdxFAaiNNdSibwb0oIGIA611Cid+1rGTOC6hqQagw7ZZr
9zT3V77p99qnyXl3WPNoyzI104Fy4tp/i1hDmutOQn8lITMAHhv+tnIg2qVmybq28LLQfdN5noJf
gTgjuNt36F4rgqMOO5D2goUNXdv7MYY42UYGYm1alnmQe+BNN7HxTZQ8CL+hgcOrTgPIiC8ijvRc
W9qjDfnM62xo3vyskX9pHO2/+DCSn5dZxTo5oqErR9Qk1Zts6pIf5qz11FH3RUiP5wdYs4p1tTRI
i8WMqf7NAWx29ry9F5GrBUsSVv5dHQ0bu2sl2NosLTMJsjnuhu4tSOtc/+WbMU4faQBm+V/9GEf8
+aLZ2BwtPtRIGPNF85YH8m65QOR5jTo3uVtuEBCk2QjtXwYYz7W5WqoMOq2zT+Xb4pLLeb64Za6G
7xXlu9T19g2uk1164aXV1vMQtQepX6hQvfhp/3tJwS/3Y9WSK0g5vnL+k/jTZeWYP9LYn+95ChrW
qQnyN1YqdlKmyiCuMcun89b5Mvhj2ay43HA+R4gz2ZuDdTuIsZkT6AJf+4LMBzU3W0y3a3vNcvl2
oCxH42X2VutIzTssFOQLh8pRAj0SfbZFcLA2jBWXR6iFE9fr6KuI2b0uSggGxe8mazfC5Urg+kPU
+ckUXLrIOWYtfYUi3KigvFCh/6VPa895uMwaludrSYjQfh6/Tg04k2IHjz1+Pc4EDBNb4N+Ve69N
4xLPsjB1U0evXgQio7ZEq2radilQwPBGHF0HtMYu3XpVcDg/p5VFs5U4KAefp3bQxwjZD/M9g6rq
axmBSGPjGbRiclt+Q1L0wg5dBoU+wFG7IwF+zbtj3qDmqywaxZaOwNosFv/5bHrfIZUroTdnxPjo
K6hUMIp/zi/RihPavC68UwAuFbQAebVJFkPITr8NJL7tUraRcl4bYpnXp9+v/dFhxBX9awpt5FeA
wHgaJKMspnDeDXgGueZBMNfZWq4vrYILknVGtjN4oYWi2RXpdbYzwB3JsUOrOv5zfsm+DPcYwPIU
r6y1q+vIeSnK+i4z3r7Eb4eg2l4LfQWJw2Na37dVf0k2yWU2CgJ9brxomF8meCBqNNZLDk3bITQj
2zgk18xjxUep/DAiAxTuRDfQhzT1odWR5t5t2wMayWsS/O/8sq2NYwVIGTGgKSD0DqlMcHa3KLzn
vrxNx/Z+HjeRZ2u+Yhnfz6FW62cmu0pHvOJaqFvutw2/9nHL8BFY69xiioorOkw/c41cAUQltlI3
Xy6Py2yCHDR2tG03wsvLQUFokl67hP9YShou24Jpf/n7McQSlz85YpB7USAho/iKAzf6C2LM2WtP
MnUR7yc+v9wpP30ehxOoUSctXmONZoKkLums93Ua8K2TfG2Jlr9/GkA7XsNyVYhXyBi+ogv+n6hw
oY5LbrfRzSvBw2bGaQspCxJExavgwtyTuQHJuahDMu2G3Gu3SALWJmJFREgVQqF5jMoklxm0pd2H
mARXQFfc0oFvBfY1Y1tuXc1j7UkalkmDPlr0W1GzmwP3ImALbG0585gTTYoaQP+Rd+HvEBd6fWVA
0naC0mtZJOcjxtoULGdWfCwgYMPKZEbxau/JfDzOZtwCr3351MEULG9ueD+hRxNTSH28O2vDcihK
k/ImGjlQ27WakDA14f6iqdh41bjlEI5BLE+mrngOEVSvpKfIxqNtZZ1spKoLMrY2DBusU0F+ZFMT
7cf6smYknHaWV0O1nOdyFLA0Om5u9IQzKNLoOT2/Liv+ZkPv6lC3YzjhttzG87j3BlIlIFMLjlPI
t0iPV5zNRt6FKoqaYIrLhGddDIJIqHOrchG0BupvR6vmQqe20XdMQIiocCC6Q9msg1sPBLP0moQ6
2nOSZu+qyTj5fX7V1qa0rOanQAi0dmCmFjZRmppfwzj332sWGmdPy9kHpt5hW9qRK05iA/JiaO7q
2VdF0nWmuO/86imPyqu0JdnRaYpgF8dbIMyvZdlw0bECFioxnWRDFb/4eEFDq2zvIZAsXEzh7BwR
y47a08kiMjBQcnV+HddmZ0WxriorsNl0YNCdi2uX8wSHMLhKU/UDN+7jXMRbyd+1gaxI1oAWEHLv
TbGAOZ5L3Y/7CT2h+6BtryPV5UnaR1vI+LWhrLAWaifqnYBjGwr9gSNfAMRa3KVxeu2w2tvFWX+6
aPFsiF40Gi8YeyGSMOXP1KQfhee8qcE/BpNX74Ku+N/5cb58NbrMxuqhlTCWDKnwhMSz2NXBjK6C
8qYJh2sqh5+ATj9ChOSyE8cG7UEftYy7LhZJH7DUR+9iUairsvTrYWPHrYRqG64nffThwTjRSwW+
j74T71rkF9rDCgplzKBD5sgiQWnuPi6dfKdZ9b2vgisHmus7cNk+nDfI2hyWv3+KPjmoJtyROqgl
GUEciMvR4l56hdEbZ+XKDraBerHb9o1RLsqj4H+YQwVSF3+4kuN8M1PR7vs82sBkr03Ecv8BB5rO
R4OBuiB/j4Jhflc0ZBdRfmHjWk6fpQYCc44PMoVIaW8HvYxi3IGgYMwu3K2WqztBjRsYHC1xTDGh
Q3VqExzPF/58G6zngNconXgPX+CZ+x70Mrh13Blif+d30bIt/1MOc5kN1NNF3qd5NqCo0DvfwxL8
6GFmEuqnWyiJFevaYD1ngmpThiJD0tPudyj64FcMDoyt1VmJSjZczwmE6yhQeSQhjo5R+N+RQHvw
wbVTOfy6B0vkMMktNZ4Vh7CpRfzQMZBEyoqEuum3MUPib8jmF4j4JiSAQIq59CJpg/f8vPewZHmR
ZFmsD5UI5iTqe++SbhpY3DrgWRjR2fUQyGdd1en1nHHne9UPQIKe31ErtyKbZ2SqeU7mCnFpElmc
8DK6Dt36uqOiOcy92EhmrdnCcureMzyMw6JIompGioSh4S8XxwG0hDvejG9o/NgSxFmbjuXdLdis
/CkUsLrj3Y1z/CsEFykoZBKUqjcC4MoQNoLPADsuCIj2kqztviGltEsnh+9Hwq7GKX4+b5UVP/8P
eA/KKy0SJ3mS12V3RSvPw5VHdt961uoLp7HY6tOB1KNpXkJoukhYV1+xCNNg4i2a9G0455ek3110
RlpD1OCV1xyHqwK24aouIGZL0vn1/BKtRCobwAdtSI8Obpolc67jHyD0ma/bfPa30G9rn1/+/ml5
sq6CCOqE5WkEsPXKDHzvbqLq18xrOXUa5LjJG2whUWd73qifBfBgY91sVKDWdqh9RDtlkeWGZoly
gt95EL34rvbLXeN5ctcS024R2KyNY7l11M+BjgmmQeLhPqvnH5XbYxreW6+mjfC0EjlskFE0lTGn
RZ4nup/vh6yHSnLl3QPVcpVGFRx8q3VmxdyBNZUg9MMSXF1ZkocGIAcnMjduWcUbx/aXXyeEWZuJ
Qpuex2Eun1UQe3/xHPLYT2Bf0sOGL3+5n/B9az/5GetBxRC2j6R0HW/XDs1QfGdlWaU78EWSLc78
L+2NYax9VUVMj4p12cnUatgD3UpvBDS29hmYycBluykt8OU1AeNYxmj5KAoK0MEpbZ0eCaXwTvfd
vXCL+gC91X4vYigQV6AgPR9JvixNYDjrzNDBYEzrVuMzTRc1WKkWarFY/ZaF/BvZiUW8Gai9dAjc
G7+MLxvUzm1VfZ4OWe6Z5wnkAftFdjiCyr0O5Dc4LUOsSfcLFjwTW2y3K7O0810cruqicGWejQZh
3zKgLOWD5mN5MCXvdhHe7TFn96FEj9L5hV3ZlnYWTKJw0dVFnJ/SnMdJtTD/aEXACDN3ziVHDAGi
+t9hOs0rjAEqtueK9sW1mcLhO/S5tqLP2potE/t0CJh0KqmCsNWzm8u/qTZ/bBSNLTi3+vLvluAi
C6PF4WaH/oqH2S3aKmdovjG0OtG5KG5IFlBotHYcWouoXRbx5jgrHmYDrqC4VJjANP0zCrvOb15P
Yp+2KM1UPtrHonrwoYzsXtcBPO78VvgyjsNOVujwJyerUwD4TtL4wWGKMBZZ/NltCdsDtkSg9Nhu
5Y3X9p0VP2TRsljNGu2VaIU9/KFUc0n6XtJyq6iyNh0rZEDsBNrOppl+VC3P6t/cHQJyZG2Ygl4f
r3BW1wetwPd4UIpSchE1KSF2VbMqhlEVYJA5GY9Ge8M7+ThP2CLnTbRySNlZZbf1INgAmpqTyfrm
O/JfeVKqCIKA5z+/smR2Rhmkl31NadY+T94MoucZJm9n0AYpBdbQMdLP4AlsN8Zam4oVFUQrnKAQ
bvechj17qWaPgRGSZXRrN6+4aWzFhWnIwPE8CHlKozF2rytOFWCRk191eGaayZCm3mXdqOXGhW5l
Q9sJZZPXKfS+a30Sk1QSXRfSwb2OiH9q18RP5+2ztmbWHSLNw5zVpWqfTTCASEvHioe/M9aN4+n8
AGsbwAoBGuQyk9ZNeQIsR+yrGjqiooLq+qKiuAsk6IG9bPMKsbZiVgigSkOtVpfsaXJ7Z48jrT1y
FZpDBumC5Px81hbMigECjdVzUAflKZ919FhVsR6Ocd6G2fGi79upYheaL6jdpu1JjKQ8Ut6z8qrm
tbkI8kGInSKeZm7Kqq+LkyqBiDrIDqJju9alIU3GOmLB/vw0VsxuZ4d5DmhUHIX8kbZz+a2ivtmn
LgcrNNCqt00pX+qakA2TrPilnSh2nXwCm5RBeVhlJtyZLFfpLVhIYn43iZA5h2zAq/H6/MRW7G/T
UKe5LwyTUfxQERPeAz/oJv5E1Ya3rGzgaBn189Wjz1WEZE9x0nEeHSHx7R7kGLHrvJRbqpFrq2V5
PGp6U9SASvI0OTE9/BHogcLNnoRhsA+4s1VbWVsn2+/ziLmBTjNUuaHZeT2hrCPuA4pi1YbV1waw
fJ0IJsFqY/KTrgd1VGPR34Q9VJ7Om3nNEJab66hVfoULLARHQQu58wfQ8VaBCbOrrunZxgNuZQp2
2lhEaWtIPzrPuKcMLYiNirTZgUWHX52fxIqp7bwx+DRaXYJC+9kdohJHLvFuaN3swH6wb434fX6Q
FU+3c8e09WaqQt6dVNgX4LhWM7JVSaSGOmrBxI/q649AOHT40MC8mC084drSLVP+5ChTXQMACZzw
E2+lBiOnD8Z/AYmYbiN+rdjfziMbnXkViJezU6uGyYX0hQzIPu1rFt3O9VhsnPBrs1j+/mkW0WwI
JLpa+gSFG9Q4aVtlPST78IA/b5u171u+DkBfN2XxHD/JigY/RDdy9GpVHQq357//B1L7n8oEIXYe
WQxD6riRFzxoVRbesWFpPOU75B5aR+2mumXsm6+JGd5QLZ70K/rDh6Df5VHTa1BiiImnp4I5hF/o
UFZMgOJK1IiyDJ6B+6V76mYgRcab+3B+tmuracUEwb2iqnsSPBNoKezbWbjfmvDSN62dYE4rT4Ap
gQfPeKizcEfFWNz7jbhIgYrgLfbvrZaT0JDJa/1nOjjo4IgcPF/3VV6LGVJEW4ooKwHHbhGXJQCy
QWiC57SDjoseG/db67f3XdzVt17QXHiE2RnmiCNX0jAgMMGR7JZXigjpvfoF64PrWMxedg+tJd5e
0lGPhVsixCcfNYGjGlnBLqLg7I1K5ZXJ4OazuxFpVnaV3TPeR2lP50nz/6UgDEp/xGDXegsHwK1e
Ltq1xIoBE7QoHVWU+VNOcN5XefgLOeKtJ9FKmLS7xXnfVZnfBNkzBJaL6wm8iBH4fotAXfUe28rU
ra2Q5dWUcxGbatCnSGdDnaRZ1/8indcUG8W2tUlYfo3aLXiutMee9Tzn3/I09X5Fk6qvQjmLnxcZ
wW4Ll4DmhTllzjcF7tNDjpvRlefVGxb+0wf2RRS2u8AnT84AMRTeg/ACVdxqM+LIUmGZi3dIkcbF
Pc+GTu4y3JjCQxr1dO9yWrMrOcyDezMLaKEe4xJvSl0ForlJAYopfkSya5wD1x2ehRSsnVO103nb
gBE5H2JxzNM2QK6Kd2Nz9ALat4exj0L/V9xBQG2jgLhieJtWWjSgLMyKlD+pUI/ftM7a2yas38+b
ZOXeYneZt7TTSjic4w6PV48PIv0cFpkG3PZUWT94/WVSWoQEVgRRsqlYppg+oeo5m+9QjYIucou+
5urYy6k8nJ/PSuy1iaU1mDk8H2xH9wbV3WTpMq/SLNgpD6pms3+RPAvmYkUTIr3ca8oxfEip7u4I
JCv3vA/MjzFqtm6tK+74n+JPD1WOqozDB8P94t6d42YftZC2byUKQpetlRVRCE3npuENv//jjnzQ
b4Tj+dPSIN5lAes2TLK2f63AAgrDdipAJv440aiabrRoKyiiDlG+cd1Z2cJ2K3kbQaVXxKo9kUBN
NznYOXgaRnuhuL5TzZBcnly1u8qnovGNG4T9KcryWF9PfQ3ZPJ8EBmEybIstjOvKitmd5Somjt+W
NYWgRe7eRXSgpywc4o23+59W/i8Cpc07LYZ6DFARYQurRDWLxKn12F8ju4qmcRct5vS77wvQW0Qi
QJ1RIDKG13xwsobvIfsSosWdZDH8ish0r+tAqutoAvyW7GVTplVxqMqI0iuCEnLPkxrqSLe8pFN0
EuhrRTkLbFLdLWejBPF7hv66EATeDPfkPiyCe+4TCDQejOyNTPI4VdlxqlgVfucUKjMbF/YV37L7
CGnZ8TbIY/GE1pUaLd1TAJ7ZyEAfY1c7M2RVz/vXihk9K0qkdTegJNnkT3ihN+JakcwzR8dxLrwz
2XLwk1Oi+JnLBtSKJUFxGATNUQK1+XAry7cSTG3+cIVCTBiOmXpqgbm+l2l5iibqvkhSnOb6MoES
Quy+bvRVZ6N0pvTRreKyhqaW4L94JBr2vWvUuBEkVmxhM4kraCEBw511T6mMxW0VO+FftaO3aH9X
NpTdw50C3+iOIhBPnM7pgeP1tXPDsbzuOL9I7gerZAXr1IHWaEv08MSjnH2PjFLfQXcUHs5v1bUY
asVoXudBDtw+fzKZbqJ4BxT3ELxC/lCCYGHuAjAsofOVvo8kalu54YYrNrF7ug0uGAAUdQKD1nO5
S+tS1DsofzhbJCBrA1ivPeOPbjRlIYOIXclDCITqHmnXXnsf51dtxT/sNm4flBcmNpw9oj31JwqH
zjcwtfLvHtorahCnZUA1nx9o+cFfRGy7gZum1Imd2YG4Dg2Hm7ZRNxOBJpMpM56Ac/yd9ENSdKgn
nB9ubV7LNv/02HN7sIlMrayeKrW09eVFBXmwHoKb6N3BzQB3w/PjrNnH2tPt4MRzafz6CVpTfnY/
9UiQPzZiii5iZAcw39rWkiinC/TEHgktOeQko24ed+APuHCh7P7kKYQad9WO8kmqPLuGcHICijt2
rXyU9YpYbSWYVtbpP13J2Rj5ICKunjQDKY+O+vyb023JyK99fAkJn4yd9mKMBgenCAfq66A1kQeI
bvkbl421ry9b7NPXl2QndyCa/UTQInrn4qZ/A7ja6aL9Y7ciT3FYen4Wd/8Toaz+0S4dsyNa2HD5
uOz7y6Q+/XgTUxrkqESdNMeb+LBIjZA7lte495wfYOXccK0bAuT6ppoVHf+pINJ3oDHo4gGUr29i
Xavk/BBrBvD/PYdo6vtiCEfvMaKQL9lhjRq1Y1XwetnnLRd2HaiVhY6T/Ww9E32THLVGrYMLA4Rr
+a/AvWYq0aNwon6XHansIE0wR2AX2Vj/rwNdYLfQygYkSkE5t0+pmqi3n0jRZHsZ+EX+AsbITu96
5Au7p/NL9bWxA7uZdsq6OnN0TB/bjlbPOJd+iTDIn2d3S+5lbQDLk8WMByK2v/+oY6+9aesu3AMl
ShLkROaNiP31QRQwy52jPMtYXLbOk9GUQd9AXGE/jd8kbeixjTO16yhnSWPMFpL9axQS8kP/3r6i
Chu8sYvgJMT4sy0BC9uliziBMMHt3ID/lIxiH7C5iHYd8OIb+2JtmpbjA30sPBo2w4lGALWkUEgy
Lv1Hoy65QyJR7wpNbnsPJ/D5nfGlj0LEw9rmM57h0ZSG1YcAM/uPuQEUfgc0N/biRd+3L1pRJ6NR
Trr9kAz4PgXds73wHHrZr7c5c9A81sy04xL6Tk5xRaAvJPZMzqBqvuzXW9uajrU787SoPyQkwnwC
rdL/A0xvZentm1Xrsi4F9GK6zUuhdiIHS1aXVRsr86VD+tRmw2lcPKA4hAI+APiBqk2Ol58w5d8Q
SycbI6z9fGuj9qqWopxJ+zGKXl6ns3jqsqi85OzGzw/+7Xvco7GS7QAZ1nEEuTdj9dFB7edCs/r/
/jpUS0d3dsv2Ayny+vdY1KzcBXqTwXVtZayDyRRo9S8gbvGR1flPnZXIBXnFRchLrIzlsNMYqDjw
x/4jBvfdLtZCHlnfOZetjH2rBEKk5yhYth+TF36YHtxzeXVJuten9k0ST6spxn24/ai4fNekuV3a
ZZU7PKK1+UE4+cbOWVzzP+8VDGO5rFuDEAz6ae0HUG58H2XkVZT9mxuBVYWI4XEAZd9FscG1zqN2
1uE4mNLPdznL/zECGta7ZjDFFhPgyi6yb5g0g8K0k3OaiKBTCQ17N0GH7NZpuvZ1y3sBmdMsnuLm
AxLi7l2nyupeZsQ7XLY2lvuOeeuaUIflB9QPcecbIo1cl1v04nTZ920HFrELkEbRfVDlZtV95UJ3
5S4bmXi87PuWByM5TYdGpnGSZ6ikRTLTR6d0/3f+42s71PJgE83Ak3qTfxfV8anKwemQD9e56H4v
UPDGuMfzw3xtYRDh/TvIFV4puWwc9VEi3ZgvhMFBsZdTNW0hdNYGWG4wn54olOC1I+t2up0m8iH6
+B8ogocbh8vXDfZ+bPOzyHgYZvQSqg9UYn/1fuj+FkVsrqJepuC3D+e7ogeiJnL+gtYZVLUKfgnn
Isa1vNorxzTmSKh/sNjxk5Q44Y3u9M/zJlk+8t/YFNs3SghozTGrIvGRS8WvRq8DAJO2/t3EXcgb
FJeJO8Z224vfUQJhnRzHG1RKrvyKfLSgrTgodIlvmOfr20VsN744PoBevRgQy6mSxT7unPGWzZ7T
7+Ki0RvYnK+xLbCF5eXFBJxywAkgvoOLI+7Y1J2iP0dNZfTGmrERyaAh8Dm/NqBnQ4CBmnLql7jn
NF0p0eEYQ5n8aXScsdhKKazN24oL/ohCODD04oPPQILTkt27qMzunWErsK3tECs2sDaQXpTW4kME
QLr/jJWIy3QfgyUsf+PoJTmmYqrNRVE0tkksVOQRVume3FGF7iXE6Je0ix/Ob/WV4GCLSUVmrJYT
MU0m1/OvU2mK48Dnv85/fMUMdhNP6xjij7OcblPwUex4xv7hBdJeWbRV0F/59XbTDgXfUYD+AUiL
uqW3L/KBX3nNVt17xcZ2e05VZ+B6q3P1oarAU/vIyUbvEIQotR9EKz330DPu/z6/UmsTscIZhS5w
zUbE6NYFgWFbZPALuUWRuPbxxTyfDoA6Mq5iwdB/OF2vFMS7Il4lNBDKubrs1y8DfxqgrdrCBz8H
7NwoszOp+RkxUD2f//jXx3Bs9+L4AGaOIFgkd4us1lKtl1A6y7Po1Gbxw0g3myLWNqsVxXITeWFD
FIMkVcmSnKCRziVjtGvACXZ+JmsjWFHJBRAk5TJk0K4031sP3TZKFSeAJLe0ZNcMbUWlCaRcA2sH
767l8kXN1XD5Mzi2u2vkWCF6x/j1vOnpsfKW6lK1KSC/8tPt7hoRDe0kRzrdqWLsvuE5IP8fZ1fW
5CauhX8RVWKT4BWM3W6nu5POPi+qTGbCKgRikeDX38/3KaM0psp56nKlBEg60tHRt7yOchh2cqyN
ULbJNbVDKz2aNT7WXdvhpqL0ceQICpX1RkxHd9pbMjbmqi3XJGSMU1k4Lhfuj9w5TJDPftG4Cv86
0Jj2yeIvuYHbZ7X8vD2jtr7LimzKo6XnKOVdgIiTF0GLUCRd5fC/iJj9l3Wm3c7U3Rqe6++/RziU
YsHi992LhzMULLbWtB3rPZ70RlwwKy7qvCRlIWj3GMztFaLsr84FgFzSHPyGiX9vd9XWF9ixASak
ia8SgsA90kSXVZuyuz/BJqMsg57cThp+hEVLnaDMc1mQ2B2d4q4rGI/ZbBTuEqn50HEI8NRIsuCg
Xc3VV1iZTsOws9BuTCabiSLKEryseSIX0WsPNltVmQ2snRMaNzzxrySbu0bCZqFETHC/GSEqH6m4
Azq4mY5hEe8daTcmk007odpxma/4cpGV96vMp+VAoDYOhfO9C4GtB1ihQIJi5KyvlscJFdM0mMNX
zZFb3p3U2FJFpeN3SCRFcOHK0SdvjtxDrvaAx1tvb+1y3eg4HWrlUQmVNVMkfbtEF9yxyxTgTnG4
b4CteIaNhDc2XYxneF7zftZ1leStt+cDvjVNrUDm8zCoNezzk9DR+6so+jUfiIIq86K7NCI97Gn/
Xe1EOKhFitE5RhB/cVKvV6tMY3/ak2XdWItsukmAs04+LGp6189mObRR+FrQ3TxmYw+yaSY8d8oO
ddPpXR6z7olK4Ms9iAmfvEA95XzA9VjD8NS7htpWLCJeyeOiALIrKRqkG2ZoNUjS6u/7Wr9O4t92
HRJCLXj0OrReF1F0hh8thGTgVbJTRN2IBVuZKBqDSYKU2j9CsGs5agF1A+GN4TNEFofsvi+wCmxe
Az3DUQX+hXoDlm6jvLRd9/L6rfe3YpmWfBorQTjwHdBVfqIBjP+ySLeN+0yMnvXOGG89xgrngC8h
YQ7B2aToXzgDqEtHOSwY9+RY3ry/Q7RZAU05h4hlkWOUdd8FwOGCoRSMy4+pUn9rHbxeO6yb2oOz
q2byf9DVGwUem0KitfS57PL14nHoR8HypFLzeFqwsDupw0todsBvMo9QySiWn2JYoe4OXDes9mQY
usFR4ohAPgIIT/x/fc5CCHM1YNS9kNhd5T/IM7oeULtrpim70UyJWGPoVcw5MHKHptFF8zQrOt/l
DuMxm7AinB61l7rgOLhgBtPyqnnvddVOnX5j9P9kqqjG91ZWnibSS9QnoWhTjubQE+k28DrwW+/X
XaFic1V4WVJT5o5znCT7NOT03Hvjx9tNbyyJNjNFhE3oRpDiPEX9FGRAzBao4zJ50BBbB1scZw0f
DIadVWVjcbdpKrmPLJzWPD72Y0NPeuHyU9z0+vX2p2y1bi0opcuj0OSxc1xkWycixrbhNObz7ca3
xtpaUIJ4LL1Jh9j3oJCTeEx+1yVW9X7Yu1vaentrKdFq7dpIYoxFOYaHvsIxLMiDHXbK1ihb64iQ
aizGlTnH3p0y1P/e5Tp4FLr5zh1xMNV8X0DYDJW+0Mo3LpIDYpolDSAcSa+SMPumvRudZJNUSsdE
o3aL9oK0YznUgtKUo9Rx1xD/wRRRA8Haqp3jMPJ/dBu7iXD8v7pI33nbYLNFIkrayZtZdfKg7ZFy
jey1qsqdUvPGBLUJIhoO0p2bC+fIAd3P6tl8yIEey5CI34MB9pjNDdEdab3aj8WFLy1UJIFaSsVU
7x0dtkbWCl6wf+eyaXpxiWQJmegcGOB82UO6beTFNhukrB2n8f3KOWrffL5WmAikoicaHogxP25P
nq33t8K3ZLnX+zk4TZMPeVzQiMO4/NyFtQ7u7H4rhMG303OgtbiQwQPObYAIiqJ768PG29skkJp5
BCCXWVyWCUZ8pBxJVuj6eFfX2LSPCZf8ETwyyzyBxkL1NwTs33WANd5322WzPaJCudDDc8UlgNv5
Myfg0oawbT/c9+7XGfVbmt2HkGcRcPA+9rFUaSAa9c5d5nzHa2QjZm2GwFSJao18X1zojAVhclHa
Bk5cZS7ZvYXcesR1xH/7gAC+hUtofIjluJg2gkE+Q3vLr7Er/eR2F23kqDY3QIdDVxY5ukiU8ovW
PH8AuiOCAtXsJFwELHELNjz4E4UFs1LhTtdt7Gg2Z0AAvD8Os5E46rongt1M6hm6xeNH6OieHUAy
bn/cVmBYYQ0yMteVXOVJa9yWCbIuGdbB7/c1boU0lzlpmSvlyWPzxwnkKMhZ3efMAtNR66AeoeIt
XQMZd/w1ouzG/nHmO+FBzAatkRzL2+Kt4iLkItPFiDzz3eif292yMWX/4AXIvHQcjYgueQmxF4r9
F9sRS8Df3OM5bj3CCutBu73jsUie+ivHPK+7LoMr6Eem8nKH8b0xP23wGm2LpqFLLE/w+oG1DEJh
nj6CAfsQ1JAS0nfe8tlcrKlXXUiEXB/FiISIF1g3CF9+3R6IjclvI9gEtNBI79Xr4xDQV9mWY+Lw
fE8RcqtxK6GGHJVYcbDtTvBZeoIviEz8caU7a9JW41bYCq8IixGJxIkWXZWSKP5SrLtVzq3GrbAd
JjXO3uiUZw2xtnQCL/PY1DQ63O706xR84/xtw9eoGBu42sXlmUfdux5n+2luv9Rd9OCyXu90z8b0
t3FsUdua2nV1dyLwNYWzlZvItWwSVu7hgza6yEaw1WHrEgFr7JNuqhdyvdhWd88cG7W2wBgasNC4
v3jdMB1rAvB008875+Gt7r922W/7pZgNK5eKqUc9EZmfYFCNbI4Xg9DtWbX5NKizE4IEdQ873WPk
2oG/PY7GM7x2AMd4nGqzeA9Y6yKUwera3xPp3hoJK68GkBDJr2EdKjjtlBDaVlftvE+35+pW41YM
L16rOISTMY9W4yQ1vF4TJwx2VtCtxq0YBj8z6mkv1EWbBoI2pIbATb2nwrjVuBXDQQzlzcUh/UXG
UXDMczf/ory52dnY355E1MatUe1FTees6iI1EpSF4MAHtHtMRBpfz/X3dD61CRFBnnfUqFFdaiTt
J2HgjCYgypbdbv3t/Yva4LU6qiGQ2nTl+bpE1AE9D/RTCS/4Jff/VWSvfvr2MOCi97/TH5bAnhRK
qcuwYAJNbpO/dCO0Xm9/w9vLHP0Dqwb/yxB+kQqnmhn8o7F8Eah3paiifrvvAdfP+i16g3nELMX1
2QWeCh5y9zqH3poq8n+KwjTn+55hBXAw+ti+2rY8ByvPDzIqXnjjfu1p9Xq7/a2BtmI4CmCvGJcG
GcQ8PGmA4hJw9B9VU2eziJ/GfK82tDXUdjgHzMtxJaUuPOhpBsky/jI2VwGA25+xNdZWQHuKDVEf
Q06CBPI9LK3GZDDxl7lAHeH2Azbe3wZslcyDxnPcqksfIVlvB/ekIBx/uq9xC4cqJzkww32sdTOg
oDUHDDhRptplwG69/HXwf5uouAoP1exXw6WuHAiMUq8oj+MKiew7O8eKY9Itk675tD7Cumw59qx5
jZZy2QnjjdX0D9N6xjVCFlFGTPjKNYMnQHhmzU/cwu+dYTdmjy2e3Je8LpfRVRdvlV8krmjflSFO
rr7eve3aCDMbqhVBQT+PvVBdJiAVEgzIx+vVyWPveymypfgdCiT3ZXfUFkyuh9IAGDYjomHqA3yx
SmoHt/D3nguo7fhK+8aleh76E+R9qvHUlnnwy/Rk2qsFbg24Fcv10LYTpITWxyUEYoT487dJeV/l
Gn8hcs/+bCMibMgW0PYEF1B+ceYKzlDL6M3nq6jd4a54tiFboucjAPdrcYa/VXPKg0Af/HEP370x
lWzElq5hbx5rrziLxf8q1p4nSIkfoBn9DfRjlqx1fFeNhdqQrXyUkJqHeNITbrS+5Cy4LIacYAj5
mceQLx/25OW3huIalL8tTrIe+2iNuv7kXUlkgpKX/am61VfXZ/7WNme+VEuohseaelTDx6KInFRD
5zPzFC3zZ+mU04V5qyvv267/ACQ7tR6wp5ZnWTrlmi4aClfZtLrDs1xgpfHhvvllbdrcqVUU+uPw
6PlLmwGoPLzvCBE74741INZWDZrFOLBOu2cJyuD/k+5uBnfzvle3gntou1qFRLlnQhuUhMEP75a0
gDvVXzvt//+k/McJGt4x1hNCVKNGQdzyM/ybg+jMyngtIZLVev/GoRt+lLjV8T5TVa7qIGdXOgoO
ycBHv7pxqfRFLaTMQfqt6r9oi3/pBGJO9LGhYQkPArhb8r/AASv4YRQAE4JoUUP3JpCypIeY5/6R
si56yie2dAe16n4+zAudolTUgWEJIBSwOC2UQ/KT8iIYxSXRCE2QkxhF+62lrdMdIz6zEnyEMawP
84Rz+jF0AXg+dDPL/cPYtus/a95G372lckUC3bnh2xrAwz3tiW8emkjTD3XuLU0aybV7bpzZbQ4m
njQYx2RtiDqELWr84RytY4Lj5uKccydfi49eHQaQIM+vQPqmnwhkvyAs9GGt+0D+7fG5do5u5Umc
lhZ//NnW0H8+XnnfFEnp1WAVd6Jwn6AAaHlJ7ivhPvcFDs7flllEzis0Edbwoly3ntOgijhNZFNN
ywXQyfZlDcGsO5Y6oIF5pkwtwZSGzXViRHT1+XHtzFyfHKAEogc+KnWVjSJlk79nnQrMv94CwvGH
YfXzsE8x5n5akWZ6F+Q0mA6xItOxcbvyqEtsIQcMQcw+hF0P/cIO1pfBk99TP3iolrziIqEF3CC+
i9Wp3eeIdbxJ1sXhIgULONIXL4LaTuKKenETJeecHBo4n5vEh6s7eq2IqtABhqgs2WmVrH0kLpdz
kIRj3shfIHZo58q0g2OScCsZPtPSCdlD1OazOEVeHoxtUvk9Rjn0a8DqQ82KGHY1Q9fhdFSRjnZr
4uWdT8TRgSgrfXFmGn0B1J7COIxVw5guvucsCQwZlp+ocS4f9eIM58rkw3sU23QPc5DKl4mnIGuQ
QBSlfm1RLwcooghU8ZDHPPaPSLYUbraj0PHLHwXE6unXZdS8/9XOTR7/u0IuU6amIYtJoNPqD6cA
gF6aMJg5zsmy6HU45QCLz+cS2dMXB46z7WsLupObStrpoDnMsTMA32VcnyaRDDCBRt/zflKfzmFK
KgZ9EQFNG6hJQZ7pbyfuy3dBtCzmXR/PQZXUeQNHdllDc/yAiQ6XPCD1/up8IIdb6ofNpYfNhk5h
2VpNZ+KGqjo1K2vJKzEelHFFLxF8NTotT+I5L7tUdUU0ffanuo0gj+Csr40wpjhIwrws0Gv0ER4X
g3mAHRX9ITwfIKh5nMmDaxxGUhrp6HM+kPDLunQh/6R13KxJzbrxZVyYKh9ZPuDOvfVad34AFom7
Fw3ElvtuhCtb/c2woW0OTm36+kkwXkwZoNdy+QTz61E9QzTMzQ8B3OK/qY4EQ9aJogN0UENO+EM7
DcuUOABB+qeQGFR3etdBDy5REKgEJdsYtM6xYcUlKHj3VJF+eD9wGf/DWaUMVPoDtRxxcabg3V51
r3xdoOBdQwHhcz7i/imdBicIMwa5DvXeXcLIMSmbGza9TuWq6zrBtVKsugTR2PonCgJvhNGvRJkU
azk46dgNeA3jzVhInMENn663NR/KAXDWk+OONL9e8q7/DOjMMamKoCSHQo4xTWjvxezUA1v13nUB
3zoMBRfDAWqaTpVCPTv0Egdo8k9GTeOPOcYOOyQ04KHBgpeXRVob6KZ5ODf/Qj+MQzbnrR8fw9yU
4UGKfl3TwJWYO8VA83iC7kHT1P9g8VJNSgcSgc0yQ1YxCYOuXoHOjAu/f5hjIucXHYTUr5Nm0GTN
ZjekOCSjgDHQF5JPqEBGTcG+YyPAvMOFTGnemUkMeapi4JPf61oo5xE5ISjgYy+WOIsbAQnPkhGJ
l2aDF1z9imp+GT3j5afONaR9lHjKVwfOLgNW5okNR4dOqFwlKpgG7yiZKM2haHT3Sa0xnJVF6fnO
qXK7OcIKKZFOBb7gp6HIi2FMUM5piJcMYIZOmXBlCKdPXmCtDaqpHNYUmXA4AA8SF+MvBOwwHEjD
6XeHUdjieM7YfJqwm3yFTZ5snuNgWMkHDYPq8KyNkd1BuLzyDl0bUJSJRNDD2MtR3nRCcW0KMzju
Ts4x9sZueWWz04+XuAe//4AL0PZd2HgLz2YYaUUPEEFh3QfUB3r3a8CNTr2R47K7iZBAJXAXMF6i
dW6+eBxMNiwVhWTecZ7HcnwFYEbTxCl9450C1cn+7Ci1Oo/gONeQExoaHztP4nYsKs+NDBDRMLzK
gULTV9B7shQAdR8gmN82rysJNRDYkFbCjYoBsCgF75v9bGdoYX0OBO/6IKk6WJhl87rif3Is/vKh
81Awztoh9Op0rgy0RkvIsf8q4itMru5UX38OK9G9umMu/lXuiEVe+j6Nvk8mHr8arAz9eTFYSM9N
I0M4ZSF3pfLJaPh1RmncwgMlqIA5/wrX97XNoLRBFp2MQ13nr2Mxc/o4DxMTGWSAsTurplyiDNBQ
pR8x/mJ4iorYefThDZRnoXaHn4UsYZOcDEqVcSq1Ww2JF1+9QauSwo3Cz/uJQU2+CJzyp5sTKbIr
jO+TDvq4O8HJpMofA1Ln/fF27vbmMZzENn5o7QJv7Cnc51heTBeYPsUp5zX9oIfe33nEm7ktHmFV
WsJ8NHJy4f0XNnKBu7GsP/tNJ3by8q0PsOosS9WDKriI+jisxVDAZ4eOOhubwqmxJcxiz0d76yOu
B+ffTzVVODYVZQVgjdNXr83VISpQXL5vEKzjWOnRua7gYHx0JGkeYt/7JaDIlUGuPN8Zg61esg5l
wqWibQe/OJJ+qh56vxaphiXw2c/LPaThtSfeOAPYErMFlKe82sCUb2QBOUPdA1ZzgfZOVI1tWph2
Od3urOu0ees51lkjzqHoN45tcVwUQoHT+Ly06qn1yUEBmXL0ayQzNfF3DmYbX/UHTAcnSrHOPawG
QTc7LKR5Jtz0h7DoztW6V33ZmFw2XKcwrOlMLIsjnaoiYXPdHuk63SWoRWIbrgPxploV61IepeTj
g98I0U0JLiTnbq8WudVJ199/Cw4z9bzrUKv9HEbm2Y3GM3OHM7rpCUO0g7Xb6iIrRIKqdnO/G8rj
Kh1+qvygeSiq8C69OnSRFR4R9It4ALIczn2y/lEUcKhIsJSH406Ab729daOAw+KIsuM1/HQAxJHo
C0hWqhCWB4fbQbH1AKs6URvQsoHgKI7c94vnHPPo2SmLPWTFVutWdWItZu1PDTrfpfHqJBDr6nDt
uMbCvadCgf63YrqJF5zm/LU4SrhKIGnI6cEwSOze7pyNxc/G5fDc5EaGOI4aB35csT92PzpGxwS+
GMgtbz/jzaoXkPXWJofEyJ+HEiNsuuJlLeDiuTjyAYyvx4pFL6CVPdx+zsZQ2Egd4asZB2lSHFtk
qPBmGmVSD7jAvt36RiDb4lJzWSxFh430CGXel8KUr4ZpoNfm4liFu7boW59ghfKyxDVlUAKGpjYF
t6IKlsShe8XArXG4PvS3pUjLKmJsJfmRD3q4CM5PIIA9VXIZk5F39YEH3fF2X23sQzZUpyDT1DOB
NcME9Tlo+nfBmsmo/qsqu/PYTTjjtj/ve5IV3B0pnC66BrcY4nMc/zVwdlE40+ACK/NhDVpW033J
1P81NX7rPdRrccdtrt/EWJjSKzrSV7XIKgn63H0fY4X6zPu6g48pHiGDV9F7KVSXUtO5DxCsPDbL
Exv2jCWvsLs3EgUb1sMK3sNSbMKa2K5Iav3UlPXLyKPjOATPNQRDZyd+bcLi4+0P25jWNsInr/yC
K4lMgQD476UOxAd4AnYBDXdCf2Nq2wgfr8SGUZWVkwEH/gPqY5k7B9eCkKrSqhseq+Au2DmJbbSP
6ZEhtEo4UK8IWaZVPZ7B41teb/fTxmpsK1R5UIonAF5eV8pBNmfXwVkpjUJcr2SNZ1B1vf2YreGw
FoIqV3lQToRnoHMxqIh63SGscrPT+sZCaeugQiNJu61BEiqhYnyacRPwkpe6+rzQsYC7PEDp932F
Ffq+BL52cDXPOrdpP4KDpNK8KtUOR2Wrj6x9fSpYYHokOxmsQdLAjFPi83lPS3Cri6xALwlZ56YL
8mPQF/IRqblj5mScTVMmC+jcYkz8UtR7VxBvxnpkw3/qqSsYpdh+BXxruy99BAW658KvQQ28ZyDg
7vXffWWlAaj0Hg5lTS6bD+HA3aMa6vCugYhs6E8lR+IYjoHIueO9W5eFp3rS7efb7/62LBawK9ch
+m1Zr/kMr9BAkS+oBTf5gbOpcYYjPMCdrs8K1x1ccRxmnDuKxGsbPucn2okSAUlR+wvC1BURLXY+
9e1VLLIRQiPj0SgayTPwuMQ7JyyCZzgnRlkeKJ62HjWpN4s90PHbczCyNa3o6Ku86IiTASdkDmvY
8JOqev00Bao8oLjMs9s9/HYgwYvxvx0M49VczFXPs7ao5RG2lUUCoNLewv/2ihnF1iLghmAEjwaz
I1LaOWuUeVOUk4JD4LryrsQvsk3cWd9Erk8GnhktHuYx6JPVoOw8unXiLP6P+3rJWhGGuUTmvwie
ravbHknkri9tGNQ7++/GWNtoITec6YrbciebyogmYdHzD5DbUqmHcuVJLXO1c928Mda2yhN3HD57
LXUyMCp56ki/RcW6ze9s/Ro2v4VqGXZ+bHBpldVQDf4AqjNoHTzaKzRszCTbgN3tYFVR+S3mqYK/
KrwRxieoU9fPZoAdx12DbEOHQtS7aTBgkMM2aN7zmLnnUvI9uYWtzr/+/lv3RBXc4sLrMkwcWWXG
d9y051C7vO/drTCOY8VCuMTyrMFq/HUKy/Gc14C03259q/OtMF7XQAFPWPEMnL72QQZz8eDNlX6o
xubOfcSGCQUKbh4e6L7XGMBRoZjrR5qvuDm6/QVbIWYFcBFqDTXOkmfuaPxDMDQPYpDnsST/jq7Z
8w15O22PbJgQrXC9WxkTAykwpR2dIFvjP9aqfqjlfMSpK2OI5xjil7e/aWNG/YEbEhoaDi2+qZ87
72DcoDpEjruny72x29nAoXZhJBICreckPvfR9CkCAS0TdEkMLuZT4pk9Z4et77iO2W+RAb3/VuU0
5xnxcqgWwf8Qty6V3Omlre+4zunfWkc8iFrnBc8Cv/7R9V2d8Hz4Pvv+CQT8v7sSbJvbw7Exxf4w
T5ejrGCwwTNMg/grbJjqd90QDWeCg27mFm5+X1EoslFDsuIq1q0TZ7xUZRoNCj6IEI5MC0HInZ1m
BXzjYJ91w8WBYV/x3gNwA4e1+juu+h4oBfmmz/s94dOt4bESeTcIReiELs90jku5v+J2KfJHUeGe
+NzMHBfU8KjBMTjSQL/cHqet6WYtBS2FV9YgjJOxwTU/BXO7DzwyzutdrdsCVh3pA+WPcZw5lY7T
HK0fvKpSO7zea87+Z2EgstWrfDDFVuJLtO7VH4EzKLNOC4BIZv0wOoA0wNTpxNplZ0ffmNG2kBX2
KR9IoD5GwgtVjAVqU0eX6AHmK7AN6uGnsTMiW8+xFgCU2kPVAHJ3wFUpovPMnTX1+HHwdyrwG9uX
LWXlQUQCokxoP/eeHP2uQlIVvr893FtNW7t6gzvvyi3QdAF9W8CanCIJ2z0U+Vbj1qY+TkKWagTk
hVWfiTmZ/qdf3vnedoADBAigGJqmwSdinqf+gdyZLFAroj2mmo7HYZyxio7HlnpxWk3eFaaj7ysl
Qwrhv2t6v2KyeA2Ls0lodoCs9JpOa892sp2NBcJWrcIZzhgau3Gm4x4JyDguMdBFq/pye8pszHZb
tAqgniaCijSATOEIxYXmJHWRqrU9lqreCdyNiWNLV8H9c45bz2BW+m02uW3qBd5RALV8+wu2OsiK
V0fDuMjxNT0oEaZj/m1G+eV2yxu7gW2C3ka96HAVSw88IsBJIqshM0o88ggaSzKTPRuNrf6xojYv
SOfUQHUf/OIE8FUaqyqh7t5R5W0dZwJs7X+nZ4DUCVCYa/Mz4GCXIc8z3kQfg/wXC44sFBmUNw5t
zg8wN93puK1JZcVz7VGfzWoGrFTNwO2tj8pv0nbwLhXc3m6Pzdao23E9BULATR2rkYhwhfbBsH6n
5a2Xt8N5ioOODOgvOXwJ5yJlgJc4L8hsD7fffKN9W6UKTJ8GorR48wgVoSlkgNlFaWeAJFvvciUk
kIL/75DXa1BC5R6P6JflMff5ARF3qgp/h/m5ERe2eFRBwjYXFXoI0qGPLeRywpWlzFVPamkh03Nn
YNvSUbImQL9fh9jw9UANWBR3Caijf66R+FsW7hdUtQOf0D/uUw9bliBPfHlfcSawoln2vQDkEG1f
Las6FDWKeqfbtyaOFcjI3trRIyQ60DE/I8L+71wgw/wlnKpft+fmxlJk+5lHUTtD2QovP9QfxfTX
LJ+j9sN9TVsBK+k4lxARwC4Q0mSKv7D442y+3257YzGwYfND4IKmsFxf23wepigxzZ6Y4MZUt2Fd
EMoarmgPLAb9P/P6DYDLs5RHFizHKN4zadoYVxvXtUbV7NUE83xV8rEIHiLvX0bbQ+6+3u6djUG1
xaHk5LCaMHyDq01CnQ9GPhfyLilEEtnCUHMc+fGsBjROi3RR3/q7FBzQsBWjkQvzYR4h7yn9ungs
lsY7+YXK/72vT6worfqw0WGLPp/F9wZy1ybs0iDaYf1tdbgVqBVVOWtbdHi0wEUVXmpnxZbHRu5N
9632re01J9jTgSGnh4597qLHlowHyH/tbE9bjVtx6hHVIrVBLHHSAp/7fZVZPXnZfd1u7a1rB0NL
IM6RzDbT36hC/FOGwxV4UX66q30bZcbKuhrLWCGUIIXm+hkDUBJuFOnt1jeWGRteJjo38uIZ/e71
F4cdPfPvfe1eF5/ftiOQPTzBSrTbL8OHsXPfB+wuDQVczl7XnN+a9mEUYuoGTQsSPxV9nA5+f98s
txWgRqh6z6AdIa8MvihcoITDcYr3ADQbs9AGksXTvARRdR1I/8vUsEQ0x6jfMyDbatyKT3+KJ+CY
eoqs95K34KWAHdPuVSq3JokVnGUYQVZqQfDHrvhStqRMhkLv5BZbL27F5uSHFc4JeHFmPsZx+WDK
J+7dB239w4tQMQeCThUa92l9apYvTf24cpbdnuIbb25Dx4ZqVOCbSWRF1zPgDMO6+KDpzkzc6HIb
M1bMIwzkYUtzEG3zYOby6IV7Ib+xN9swsXGMGS7w0HTlf6naEIyqKhnYa9TvCZtv1NBspBhkfYsp
8vAAaPE+NSGKdDgydUaBfyKgBBB29d+M3CUtjHvB6+j8thrkJW5hpFvHGSWCp7zVVRKVbD7F9bJ3
sRSjqTdqgraq07y2nS46gbFQRxYBhNtOhzD+Xhc/lo4kxWjSu1Qj8TFWFJsqCmqx1pivuj/rkEHu
F7wCzVzvdHvObuR+rhXJA/Tm/SGs6CFkLyIy51C/18M32f7Q7rRT2d4KCyugaSBYFQd4xFCdw/WL
9qFVtXcI35pZ1l5LDfDjsYO25eI8Rs6XzulBo/m7KecDGdO6vgvYDYTvf+dUA85howUeMxc/mIyS
a3BXOJKLva1gIwRtPBgu+ZBeFlC8FDN4qSR+Xpf5XKz0tZf959sjvbGA2IiwHkiK0XWKOBN5Y14M
b8b3k1l3gBobY2yjwOA83tO6wIUSWFDddOhh4F1n/eJG5gDXsT3lua1eskIbl6Cd4y1FBP7MMpxK
Q6uHcMm9hAhnPeIN5PvbXbUxq2zVJ6YbwljrR1nZ07/qNTanypvndAZzx53AoAsI15fBd3eKexsx
aOPDqnWWLAhNlBkpHvIq/Bnp9VveDqc10M9x7e4VfbYGyYr1uqIlmFWSZRCxlGkZgWsMkwzo4sxI
Vm/33NYks2J96vRsQM9iGbRX1GMA47iz6JrqvtzUNswue0iFg/1AM8IW8hzyxkwPfRPH92Fn/vAz
VH6pG9B76cFRY1o5FMhm7wRq2l1bOLNhYZSowYW/NPzyqJqOkAWMH7vVKf69p+v/sDOE+FMde1UU
ZlEDxdVH0pkVJU+/NMXONH17bP/wLZTEUGDvdZhJbx0POf66MEXo19uv/3bM/WFc6A3QZArEHGZL
454W/q2U8lIySACv/sWHUvWdrqrkD+9C8KmlM9EhzPLJAXs3jwewaO9S1kPj1oYNHy4zDF4cZAEv
DQy54ApknnAybujOSvv2GviHY+GEChkcYX1owVcMGg3ip8fWkyvcF99Zf90eiq1H2EEcQeCw+h9n
X7Ikp851+0REgBDdNPt0Vbmc6Sp3E8LnHH8CRCeEEPD0/8J3UpZLyY2c5CAHEmr2VreazKH7mKRx
enIH1T1OXulcZ0L855B1LV3ZGrw7pahv9hYN5jHLSzm8wMCs2bFg7Hdlkv13uxm2wo10RyrHhZpB
5V8ohz/jIZyasDqWccC/3Fe+0U3dNM4gdqridWiRWJ+UU6fiG2sdEAlX8t27MYHuMXY3ONyrHIK9
w4srggcWZCcOWMsm5DCoixVEG50aAuvjQN3NXS0yUXET69KwxQvTBTZKzaNmgnz0wm4NYm8ZDxML
B7+K1IcjSn3l8ei3bNPA/1Ql+xpiS3C0uq8FyxL7ZvOfS88F4N3JnmBiTQ5h0KjDXDbH24W/D42l
vomIYyDAjkMS5E9KtR8m2oLFoXeAd39iTvxULVL6EN19DpLqe9Kv6gi+u2qj0uX/N02qxjCY5mKm
F1XW1YH2vN4tjnOHCF5sK7327gYEVSwj9qYKLRvYWSfauboCPtAAmzkQfoBZCh9juddO+h3yK/7K
KmJrjpEgmzDmdIj67uo6Xvos24L/T4Ok9NlxHbKGC7IOlBH6EC6oUrgFqBeivWcpeHCa3N7ZsmD6
OeGJ/zFmrN6kdetsaUI/OGm9snG0TXEjJYQzlS5k8b3LQj9stsKbveEKC4+2WDmI2CowMgJo8KPE
1Wh4IXOedwfYRs/J3sXh+vvtKW4p38TTaQdMDgYXhIs7LmQYNodzcpwdplaWFsvomwA6QSl0SEiR
XBaj4hFvjhAL+RBzD6zfDqIq8corkq0ZRhpoYF/Pa5nRS6wG8lFQL37J8O6/u91J766P1Dd1t0TT
YhMHC7JrRYtqowoZ7uFy8QNTLLvWJYxsbldja4QR+HRy26ZrgUx2+0jNB8bdMH/sOrBnV7YStsFY
Kn4T9rhlg0ls4DZXEaf6KBmkR2hQH2d912YIHWXEeqqEB4ct5V7gPj0lp9h1IeTTQ51gXklcthYY
cT6VomCEYElhXeb8pARZivcdpD4jUbnf7hsGI6bzmusR0uzNa46t5LyBaRgUh4cAK+/t8i3JNzJC
eoInIm+gtPov6GdDB+WgqM6dcsO5UPGHJJii9Jsn4QOdnUWeJHgzu12tZRKbqDlJc9r3bR1dYjyt
jHRTi8wr/4086vrfNSUyhZ47ycjK0ccyUCaKzq2h74YTSfM6JXO5y2FI8MDywN/O8RivpEZbFUbM
hx4bC7cexwuycPVEyeQeZDqlP+G2ro+3+8wSkab9Y+51TQjZIu+iRk2arxUNhuTCksZfwRramrD8
/yYgSehGQ1AVkG0h2dSfcprI7Isbz363b2cYpq7EvW3ojbiHV20YQAWPv+ZpTB5o7XxpHOy88wC2
n1HTr/HkbdUY0Q+vLcijwYHrImBtEcVQcYYVaLKJu7hvdjksNQZ/A4LytPaoZxsdIxmQATKOPPLK
V52WXbRVqgyahxJjtMavSzAMf137Ut+E2SkQT2uSVu1rDLG1aqMjOX3GDZEqntK5wvOtVsW1gPhp
LRfdrM456V6ubWlsU8PIEhDFCsIIaPpLU1Qvigt2zjrveU4gAXJ7bltGy4TgEU2IhCqDd4njRR+F
uelOK8wFBmbk54GolWxqOdKYULwcPC7htbq+Tv4AEPU4whMT+qcU++asKEIsdjyn2ccpq1S+KZyx
De4CU1HfROihQfkcMda9hoOiwW5is/oPLDa2huSxjJDpJ5nmBQkgtRVeKrz/PlLZ11BLS6LklPkD
4Bq3R8kyx020nhsmEKrNe/8SVgidvahUIfYdvCBX8rRteIzUUM2gYTY8w/mpXPbL7TAuQnMQIOLs
UDE+7JZXjxKLxEp7bJ1m5Ii0mwsJnCe7QnxzjjY0Z8U55hIreEtWLRtsnWYkBhXMDY5tfL4Q1/PB
U3QDn85bvBpE8EW5PS6/30veyQ2BsUsI+5AEsSdTHJ3TQVzj3q0SWGTl2JOUmwncuOoDSwOS/Oqg
mJBBMwuoux3YBFC6kk4FHcQAmlXZ19xJkv5w+5tszTZSRgz1+UClmPCKOt2FQldJb0oS82B3V/km
xo/5woULcpdchOyEsxPwnVzU3RgeXu6rYJmkb5ZDxURSOLnoXglgbB8UdDr3s2jGf26Xbpl6JsBP
Uijb1AXBUQoelARnw75rNm4veL8N4pCtUW1s1Sz59k0jdKdV48EiFPqXrI4e4d3p/NKV56UPwUjl
2lnBVsvy/5taGASN+QRJsosk2Qh2ueNCDy0Kjr3wVhD9ltlkQv5IPXdUQsDtIqAGOe1Zm1YAWmW+
tzIclvWHGplApYs7m1d0r64rh5PM4DIHO8ds6+qA7bpsKFf2WLZ2GMkg7eqszjIP7XBETg55Pg0h
FDjrVdCuZT9PjUwgOj+cuR/1r0TL7mGR4Wu2DPFOsMzNyXzJsGHUxzakfF4JRFuNRqC7ZIqKNJDs
qhyPfsPFc7vh6cR3zPXqXZ62+SP0bO+ibFLfBAtiDU1d7bn0oksvgqVRDB8rkMTh6nVXWJpAQRx0
ksSH4ek1hCvmFl02nZqxZNsB6/dKFZYpYGIFQ1UlIUWefa0g4/ohrCbnye99/74l1AQLclB4dEbH
+hF3au4J4HpxrspFx4m2sKaPwiXhd+Om71ZvCP1loN9ZfEwYYejkVRVFcYutTef0J1kUU/aq1IiX
w1BAa4ttQlhFk0HlH3s58Ke5z88kcxMBytQMk4GAOGwfQzViS8Oa70k/NC8EJujlJtRus6t0J8KN
yPpEPIWQtJ0Pap77Agq1RR7tco8M2cbRUeSfdARZhY8jlG36J3eAyMj3VoWTgMV2kbny2GqYbp9u
zxPbIC7/v8l4PBIQoyD58KodJ7mAsqYzqEk6I1k5TlrykalQ19RDVBY1CS6clO510lBp4ZmMn6aF
Ifv/YdVmq8fIR7lfsjSR9fDq0vIln0J5Uo2at/6Me0m/nD/d7i3L+uAbSYmHeQIJa+FdCE77wyHn
UkxbxbBp3XizE6ycj21tMRKRqp05SGA/cIVBXPWsy9A/cviXbCXhWFs9rtcQS5bmmBBIN4dwfDnl
5NLILnCe3YjKCDp+1dge6Rjr/r45ZmIh4TNLgxTSoI+6BQGgYpHa93KNv2CZwKbSnsoFOE+l8i+N
ouqYt1Pf7Ue36f397SG3lb8M0psAIdDCnqU3wA0A+KHzlDqs2zg8CNburWxjsPz/tvyu6pnOkXR0
M/vTgYRJp88KbzvNFyh9C3m5rxlGnKtBtE3B4uTSRm710Pk6/1rSTq7MWMvSaZpjhrQkHAJG/Epz
HHWaWR8YVA8OTA2AG8P43PfzNYKvrb+MQFfMJyqZ+uG1GXu6z7Pkk3Zwes+Y//W+njJiHO8nFJJI
QQaZ3Sj8QWLQobbJOEOz+nb5tgYY0T2lrKZ5nPErhxYhBKwhXpKOmdz00Iu8rwoTQUlabO9lheeH
KWqqj9McQAbdhSb2Y9eT5sftZliSlAmknNq+jrpGYX8Wes957lVP0snrbemP08ZrfOe+9cMEVboJ
xJpHieGmmW7wVhsTp/0qXYiHHxtR5dMWAidukG5uN8pyNeUak6safa8M+lRdCaSCNyqgeiuC4FdT
Np/CGJLkoom6HRg7J9CV/71dpaUfXWO6iSmakjavx6sWGZG4F+8rvQsl4DI7mYfTuHVY5swr7bPM
PRNBSmIPjm1tMV9YrNJyT6Os3bgTgcA/CxN35bxpq2T5/01Gm1oVOxCiwoEWoi173PR+nMquPLez
WNOzs/SZCRxlBZl0PqbF5yZsyBMsmaAB3xZe+ZADqPA0e2m1xoi0tcU4TqGmvksyXEjCYTDcwj7y
BBOr6ezMMdvdHn9bDcaUk0FeNFgS44ssumzch1GffIHqnOcc53ye17hJtlqMWYaDbQnRgMC/uEEQ
PGg3DB74CGQ4k9ld/tfU//2I/GbYwxx+PRTbMORNODsecXb22bhNKlgorI2GZZkx8aNhCYvehhHv
Zz45nbeNVRXmh0JB4n07iBBgaBm4abYpFKxRVobHsvybiFLuxwLwCtd/qHDB/0NrMfdfMq9gfGVH
aSt/aeqbXuOwYEiTNvbhFzd6pd64JEn9R+ImY7SSQS1Db2JKtQ45z1o9X9yoaOiOdZp81LAQCHec
0ztfik2BwRioNij+U/kKtfyg3zSpSMFkyuHUu78dJrZ+Wv5/00/wHEjAfVbsMS4iMKohNtdU23EO
1rCqlpRigkfV4M1DHnXpgyC0fOAApExj7O047pwOTlCtJHtbK4y1n0Dzoo8lbn+asS2+uS7W/hg2
OCsH8vdHmpiCfFC0S10KE5nL4JRyW8G2dK9k7j7njlr5flsNxlWi6DoHHo25ugA/L7eggNZb3sEs
fojTL/eMMyww/hxnN8sCQeuifZUIB7Xj5Rx+bWjWr/kxv7/Ck79k+eC1krpD415gBtE9ghmri61u
1Oj8igcCSwfYKlC4EnJsPKDMB6MEln/tk0bI9q6JTEwtPkKV6oCb7C9qRj7bxGkffeVyiFceJX9T
Gv6+xABE8s8OFN1YD6OfOheX+HDomGjpyv/RLIAnN9MzD35UEy7p4NUVTNji+C2oPJ/wSOHEO1jI
ZB42b1QQvU9xDQ+BoWhos2Gl5RY4EfkLpuhAKdglg77qMPG3Fbh3e4iA7xuWPInE/wWvm+xDXNBw
27rqc5l6emVD8n5sE1PLL+QRjHXAs7pUudPDyiYpt3Dbc/cCxKbN6K8BJW3VGGtsVXNHgJWHZ+2m
VeJCWvijHRkLO3eveVwnT7ODLdDKOL+bSUjgG9uGGMzIbA4YPzN3FKewxC2YSKu7EOIo3WhKiIvi
udfOcIa0qtxVgEMfhzpZY5vYvt3Igk0HfYwhjhRE6gK2pTia7kkKwdg7MgjBW9CfAdAk8EXqggnW
dKnzpfKBJkxWxRIsX27eZKgEgMu+17j2Cxx9zIGCPfpDcL394e/OH3y4kfritl1g/7hTnIC8SB90
AAZ5euLlmDZ6i6TBG3fL5nLVQPPd3RTqW77jzZKaR7XsQ4j/HqvKOzYsfHSd+CSj6lM38Je+V59v
N8vWZ8ta8raanKaQsI/UiThF3R8afxbFMdGuYt9uV2Drt6XiNxVgcfDamLsY8DCir3hj7TehjyfJ
aQzc8ww/0jsnlv9nPSqM4U1WYfAn5hR7PtQCVnj6LrFbjIYR0NxzJXXnVJ3UqBy6TTm8mg6dk00r
w/Du0o3yjZDWeS01DLiGsyjaEYaEzjDtYdE2nvAIsebVbavDCOwpb9OMhMV0zrFLOHAB3IOos/9k
A1ei22NtmUzmzUbIokxJfxyOtOidaluN8AcC585dJffYKjB2OHIAvxrKvcNp4uEPEeuFEz6+3v54
S/eYdxlNCwy6G0c9bhYK8hyDs7IVRDwVJF07etu+3ghpiEp5rAMR6tz0bbHRfZhs65GtqUTaSl/a
9SbQmqyLBaSJ8f2QJfwhO0Cbl1Rxu3NshS//vyk8j6ICwg7BeIYOgruZ2jreRmIVLm0r3YjdioDS
Azs6dQphtvY1bAQgiI4k7Mt9H28Er5vOtabwPDvFdP6p6qTfZipb45vZvt2M3Jm3PiwqxzPn+hsJ
G70JEnrPLR4JzEM7m+tKlqTFS7FTdJvJK1IHtLyp3PstHhyCHsfqlci1TH7z7C5gdhzwnIsPLErz
B8aS/GOcSXhKinGNT2zpKPOsHuoRGJBubs752AB82cZHKKCRex4xSGDyPicVjbHw2/EsRnilAfLb
7QunHlZ6x7KGmYd0lXAme5iXn1VZXgWBUw1wIdlx8fMJGnGX9jzaYARwCoJAAlTsfA5JFEORyS1B
MGxXEAGW7YTJ9sT9RUaDshpOYgjdDSdqC0LkMzyPj3g5fR7hqXxXrP11Us/yBOSwcjzTNuc7l1Hk
OLF2DWCbQkYgs7Itozln3gPexp5YNIWbjoErdN+XG4EsgP7y/MxRp8qZpo2UsbsNBvnPfYUbay+8
+Bq42dLhDJUK3h2hnQcPzoBlpFp5kH+/a/CwbyToMsuySAf6HLfAt22ZW6gAzr1ut7KNs5VvrLyq
pr03lJNG9OZiw6rxVbV3Hgqoea1AcDcZDKnC6sIWHEnL5SFwqmF3u+/fj15qXirghWtxniT67GaN
ODZQnX2CM3q417CKhJJhW9yVg+hfdwe4KpLCHfQ5lByMCaLYJgrXIKXvJ2gQdv4c30bVkV/36H/A
k9yHBeXwqHqcKLv1u27bEBurMBGZ8ojjyjMvknaro8Ld1Xr6eXsQbIUboct7L/UB88Ajg4K5wtzu
ZU0kcZ8C4Gxa8r/bldhG2gzhWS2SrL0+a1Y8w0T5UzzrV1LVXxz3rjtCQk22ohaTzxPKMVUHj5xS
qP5t3AgY/9sNWKLpr+shQk1uoquzsmi57s8UzN2qApwctknTGB1iJ3+ZSbqFh/BdiZqaREXAtnQ7
Ca2ARB3LR97g/kDryb+z9GUZerNfxFxqKqmz8azaqdnGLuOHrMz9lVRtCQaTouj6uewcf+zPTQxD
cd7nz5MTAtGYRy+3x8FWgbEUy75zY7gJQ2R70uUnVvJuE0JKGLKqfblyHWyZq3/REQGPaibtsifQ
w34wOMMecQJJTq0CkaPPhTrcbomtGiOoZe8Q5SEMzq6s0F+FF36RoYp3eSEAVWp4Na2MybtXt5i6
RoBX1E+DLMACxIPKjR5gqjl/dAGtTja4xyjKbSPBRNxUMXwQmihRxcVJR+BZbrfSNl5G4NOQd3nD
hD7jmq/aMO6BwtRWX2oBT7D7ajAWcOZDUiLsG7wyM0CY4jEFHKuu2v3A0/YuvWoC3QgjaPyWELhq
I301Vb1LU/W5mWp9kCJ+ynC2W2mJJRP/xU6EIULdu81wJt2oHgGSGobNDFfg+y4BqCnwT3UZTVRj
GUkXPF4FK/mz466dQy3T2WQlhiqNaJNpea66cTo085Adf+8DK96xp3lcu+yzzKfIjH/YbvnEhUEi
OC5JuCWCd3vuxMUu4G66kiJtdSzj8yZFNjAWBGh/luc8GZpHAqjM5PXBx0yvPfnaKjBCn+ehX8M6
B+8IUrEfsIWtj8EQl9shrNzd7aiwDYcR9DTDTWsDf8Qz1K/yPXyM1KFq027njlgSNQHf6nY9tqYY
8S0Kt0nGXMqzGsHYkJWMIT0my3PXlmuOrZal12QocicQkWhVf67w1LQVPRh8AMZFm3AEUDGS4TkT
Hdsny1+322SJQ5Ob2ECmraZJKc/Un/mWROQrgJ5rnFHLwJhURIUXiJ67tT4zSeZNoyugXCkGhuWe
3geDWKOE2BphrPOK9jol7XKlBa/VXe4GxT5gMPC+3UW2Viz/vwkRUg6tU09EnXJcmz2RNpanSgCf
CEhB8snHcfDldj2WsTeF/GM4x+c8UdODltNG1c1D4w0HBlRhLdQW/rfXObyLPI8ny6Uj3zRp4g7J
hqDHUtyzr7gNnLZ+4BS72+2wjYYR8XiZmEcGZt6ZdRweTG41bCDYTldGw1a6Eex5w/0ybSDZJWoW
HQCNCo7Qub3v+E1N3qFbuH45CDiPbNwayDux3N3ndFjbntg+3li/dZ4WaY7L4/MEL6aPaeDxD8OY
r2kqWUo3eYVV23rdCFklrBcThlWg42vG10h9luxn0gmrKIV9VFag41mgt1WBF4EUAL89bEn/u2vi
mLTBPBWuU8Aw5yGNh898ducNMJZ30d8INTmDUzNU0ZBN6Bz0f7DJgTfbVyVXmzIT4f6+Bixd9yas
woCknkq98fdrGcgg1cbxnO/3lb0M+puyp6aYC1dkw5m32JbFGlqmXEf/3le4EbKx9nOn5bBQgK9Z
su2icYYzn7uWQG3z0ghZloJ1OE0CXR8mUHHQLd58qqT/fN+3G6syEj914bk8nXWmAPbtsTROwv91
u3BL7g+MgMU1JW7gGrXMGi2KLcm94jjV0tkKN+y/RvG9ac1k+IU58Vgca1Q0gREHvoCMTv7Y3oUo
IdRU8G+6htXwIcJW0q0FdI0E+dq69crUtGSGv+h9ExgxUV/j2/MesRQPfrit4gyzP6qT+24WTfH+
qqkEG7xlIJrG63ck6pB5QCtdWVVsTTAil7SVrLFvmM5CRC9V0wcLuieDx0Se72/PJMvJ1CT1Ne3o
4WEPF7syYT8IZc1P8OM8uQPGNmYbBge6U1pCYGyr5Dj3Wyfxq1+3a7a1zQhulwayADd1Oiq85IPk
F/vbySmG3b16AJheRoTTuk+djpMcr35D9iMnDAroIzrxdgMs+cOk+UHLpIYX3ww0N/NgK4I30R7+
2j2ZV4bGEuSm3H/jSNiZ1d50rJT3DAj3SfhkGw4NYjEtDrfbYKnD5PJNMYzufdAgc6C3K77J2/p7
jH0LBNOGywB/6svtapYd7ztXdyalT5AA1FeZTCC5ROB4t+7PaQDOvqFV/aEtcOxqEaErdVn2qya3
j3fQ80vmdDqyIX/mNDwv7zlQqj9CYnM/Mf9X33cr+FRbVUuvvln8lPS8yfHD6QiBKdhQec/CrXAj
6R5VHrxAqPLQd8M9ekYE4gV/VkXBs8nIFExH2KY12wn677uu0CtdZglF31jEiZB8ysoZ+GNWw/hc
pn4P6yIGwsDosfYu7RQ0wQh4BgcFOQKv90jjkh2EQ35hN75G47EE41+gsmKGYaaHwgWsXJe1/BvW
9LvA2/hycy2vgzmFGI+fbdwEwg7BS67U50mJ88D0AQKGKwRrWzAaqzoJ+CBb5btH0uCRLa6Ch6an
D7nCSwaU0ra3Q9FSiYkxIx2fOkc6mKNg6cX5CPKW3vE2eFwPC8tYmFCzCYTnMQga7yj88EeY45gS
+QBc3P5+y1w1oWYNhYCqajrvGFc1aM4ufBDcTY7352AbOEm2prZia4MR2mGAbQ9rFE7X0fCZVOHL
3K5FmyUZmo4CFOLz9Sj8haU77ijnL8tjM03+KaEaGJFhJaZtDVj+f5uboq6tIXrRnaoBb5JQc8Qk
WqVoW3YNJmlOJ0C4ygjiy7zSB4JLOQmhaoD1D3mBQ0A+XKq4fnDm4XB7zG3VGes4SyFJx2RLgMma
AABbQH9pQ7agan2HBOfzkm1bZN7o3gc5E3HG4W3fxWlTnIhXDxDpyP6D1uLaidU2MkaYh9GkoX7p
IVW1iX9NUxY9O7EYVuLbUroJM1NKjJROVfUE9OWFeNEAN5+Bfrs9EO9DtAlU8/6cVWxIJW+7rHoS
3DuSAAhVAFbCPURbxCbGcNCseIllXWxwFdXtdNxvRyX/GaeRwLFg9THZkgNMNBonZHYibI6eOI/Y
K8kVgcq/BzxuW98lxIWGGvFPeAy5IJY6j7zqh63Qyx13HPrbHlSU/e3OtGRi06ZgklEbJk1YPqmx
lJsMmK6vpO3SzYRkz3ZQWWBrl1O2moxcwKBz3YVRxp7yRv1D5Dx9x73htKsr9mPU07Ry3rLkNdOp
QMggdUKnqNCeeif4sFegNB3jMWy3fYALkyFkzfl219kmgJEQaBDkKksS/si8OXvJU0n2etb+Lmvz
/27XYNna/bYZfJM+OTBBRQwb4ycdkOIpdgPnO2vm0j/UsLX7wQbRXLreD2CQA0urlQlha5WRGCCc
j3syCgvjKhvkkTtFca6cKtiBq3LntDahbKwP2wj2auwJN5QucDzQMAQVrdgk5N6nGxPKxhxcxmVO
zp8qjguttATlX2YAtOGyZU0D1TKfTUAb6SnXbhXgebjs4yPj0Rl3Trhh7+CW3tbhy+0pYBmOv4Bt
QZu6rZti9CVPDsKf5T8sox+CAvCS2zVYIsYEtanRhdaJ15ZPLsHtR544ag8Ycr7kAm8LMJTv78En
Unf51RNqwtymohs9N9QYGf+3MEgDAtR28LowPt5uj21cjB1+KFmMrw75EwPLEadUPMtWYULgtFpC
6d53PXgF3q7J1nNmAhi7ZJYIladi7lELoOZsfJF4bdso6hf+k+cSh9zFV6EmzTluikQwMKuzTQ6B
PExmPN+VHr/eboltlhlBLyo+ej3UlbMND7CfFQ3oMHEz/mw7skYien9L4Jvwt7EoQ68KeXXiUXEe
ZDNiOxitvWi///2+aWlQjXE0MSBks432mk+Et9CRGei1paurve3zlznwJhXnLAB5tgk0TqfU+x+Q
DMMWujpr4N735yxc6v4snYNbnIGhWZ54l/1IdXRosuHAoZBS8uF0e4htDVi67k0DZMcY1CKjFkOc
pd5PNQ0OTO36iN/3tOWb+DcxdlE6xX55Cofwh0cbqD8V2evtj7f1jxHT+Tgm1ONeeSKu2pNwOPEi
f47r+NSQeKV/3mfXEd9kuXGs5w14H8Ujp3qnczxb53n7mAYFh/gkgNZd72wy1T0V/fQT+Nk1U3rb
1DWO9QQmTj7rgyWw56Z/cbm+NG0bXRNCf93uPNvIG8EdFy0gMIUoT1Opl/MKVJ/asvlyV+EmHo5P
kAStywSfjw03RBPhn32a0Yb7Sjd2+gBoRoNT/O6cdM4fJ4oXzdp1Vr7d0vWxEdMshyjJOMT4dvBJ
4Q9MSwUQWUe22Sj0yhph6XwTCCfiAeePCZuRjRReCLF3nBA8zKL7+mdp2Zug5qWXFRKeptkm7BcU
H4dW1jpbz9Y/S5velB5XMhtjlyBlMMDENgD0zNsmH+S21WJNvdES2bER2a4HqffaA0RlI0h5hb/4
Q14ELwXAlUW5hhWyjYGxTrss7TV3MrSj4vO0wY4Qa+ewBhy39ZIRwJJ30KdGvkMLWqk3YNq3oIDg
gaQn4LHcHmdbHUYIV6WXzyBsoY4w5M0JPLf/4mJMdyoJwsPtKiydZELbBNRn8pIJVMHnKHgAFzY8
g9y8Bma1jLOJaQOFYYCka+IcaQ19MUK2cZR+aXhwbgGiu90CSyeZsDZZNGUX6xItkBXwCXnNhn0q
62BXxNOaobitjqV5b0KCysQP+pbWGAiWRv9WGfXFcaxkoHd91Whx33ib6DYiYZodhRmakobIezJR
32CDOHwMgNpdSUy2lhjBXXpQ9XfK3D14WXCCNPC2E/XOy9bAWu+ONwyIjBmrinAsuhkGRI2XP4ct
P/zGL6sZ0tQLkPn2iFsqMRefCQtbS6uJ7oUCmBGkd2ydPhVN/pz5q9LA78YFnviNJQi6/qOvQ0L3
1RgMn3IqmkfoskBC43YTbMUba1ADcH0fRyielKn8h6eggwSdTr7cLt3WQcv/b6Zr5TlkiLhL96Hi
/oZ5VO9J1zrFNsQb4TaLOX7vq2mZZm9q6pN5mCvWVZ9xY/EEKtaHNAA8qKqbR5d6P2/X8e55C0Nh
TFnogqcLjaz6HHPskqv2gzfIz4MMrx52hd5yD3i7Hluv+X+2JWbwTS4rkX1eHlpcCT40xvvo9fIT
7/p7ntLQFvJnHS7Wo0RBfQna2T7/ALVWd+MwnE9vt+Dd4EbpxprUs56VBCC264I3e5nhQwmyXVk9
wZS0XLlos01cI8CrZuxAZo37K++w558cwrZluAq9tAy1uRrpDlSdoq+hVDrlCSau+1MDuKjUUO7c
kO7X2XCWnjLXpb53e6/Jvf6aQEwUgppgbWKbzM6+kuRwezAsPWWuS9Tv4dEUleM1S2CRPQyxtx2S
Yk0Oz1a6EeKpK7QstEYDgjHcQI2k3SQx+Xr70y2RYK5DDU1wAz1nBN4+ExSRs5Muhkuiu3NW3vv9
RlCTqgs6CqL1Fcj905TU6aZch6faOseI5J7NY9p66XBtIT28rRTvthNbXeNsc8eI4VTHOPB6Ql4z
osCZqId6G9FuPvjTqieyrQFGIOdR6I2uVvJKnUeV/or4fenHxFL3NQWfu8YxkyXe/9wwrPfFGNX7
27PG8tEmbnosIj5mPEW/eOE+qfungq5d7tmKNlZjEtIJurQuisYjq8KDDsvuzJmhsRJLeCOKlI/d
FSp1D/6gv+Rw79qQeE1CzvbpRqAiXcZZoOLumgAjUD55iSDq6te6XbsqtgSriZEWovarsa+7a9iG
V6eW3zSoaXjz+AaI9uvtkbXMeBMbzXrluSl3xTUP9Efd44nNKcNzn63uSm2dZASs7MqirHAvfB0h
EwwxN9xVSI/ft2SFRry6EAau9NR0V9kmw6aU+gfuaddUBmy9b0RqmxZJU3QahUPT+Oi4SXOaiFQf
uiQEVIYW3Upw2YbAWHdjJxzgFBDD26EV5bCdgxoqgbom7r80F0Tubg+0Zf014dKZDx29hjbq2jj8
4+j58EAlXyshziMjDz5ZO5nbqjHCmcHyO/dan16HLtiFovle6u5Di7dcOImyXeBHh9vNsXSaiZ4u
YesqpS7GK9RsdqwfNqJqdlmwpmxjK94IbRmAjdTjnu2KfWO5wSaVbCne7PGEUuYrLbBML9NxJYA4
nZJpK65tJB4Wv9Vlax2FwwFz7PW+Tlpi8s0WPixhkkSLbIR+/6fQbTfFcsrt1664LZEdGJGt4wCc
61CO19/cZREwKHFHdwHTwOY1IjtQfu3VNdKG5zmQmSeSDq/SL+RK4rCNrxHbcCPtF486cRWs+cKa
8t+4r4+ZN6zpiNv6xojpqsJLeC9TcuVeClJTSTNACVZLX4LpL9wjNMiTP8e1Ltsh513sX5kqX0o8
FA/gXPpBvudtfHJwq6386np7Ci1FvleVEc/BNE2QZiDkWrj/DyED6sy26OgPGQL6mKhLmtdfGsT3
fdUZS7aGSEArBupfcS64TuWwj3zxGPXyI9Qntr9b5qmDzNvj7eosw2TirAEWTPp5SFvsEFq0L4vy
5jLLoF27C7BMM7r8/yYAe7wWAglN2mvP/4+zL2uuE4e2/kVUoQnQK5zBPh5jJ46TFypxEoQAIYQY
pF9/l+t783fTfatfuruqUznngIa9115D/msb5S9kB5uyLbp/u6P+9gEfdjhyXthkHME5FSF9qWEt
4pWpcJno8p+f0F/O84/pKZ4IZW2qpydP/GtK+EXH4Yz2qimNnS85jAr/2+d82O8JeGVsnfCkRjCf
kdhyHADn5r24CJH/Hz7mby/8w75vTFLnlE72qXc4zf2S2kqH+G8n4t/exodd39Yr2kCzjdiXQNf3
uTbl3sH3KxKn/tuK/cisRoIu4/u22SfduZ+r8f6g1vHfzL7/ciV95FOHTLB17MzyhBC9K4qzXG7b
M/C41978p/lGmn+kUdd98GQT4/iUyNhdGjK4m3Ro/xN3Hn/7h2u77kXtQW+AW/kifovZtx1MRcfw
b9bEf9kMH9nSNQTpIMwv5mlc5dV7wbxM3Snr8ZwKRDaz/d+inf72Hj7s6gx5zEHDV/kpBeV8L/s2
ku9dBAKLSa8uPs/I7Pz8z9vuL/vhI3l6JmgauRrj0xqcKEnoi8oF9R+rqI/s6QDmVh16Mz5lCduq
NospwkgGXrq2HX/+8w/4y5b7yKEGGXsW0mjzRODtWk07NDI1gFfQnJt/I4X87W182NUiDqtjwpkn
t8WHDJhum4tDLsXpvVP6T7/iI3taBVRnuGiHpw31oB6nC2hIt0su/uM99JE6rfO4wUK4Hp5YHNoq
NwhsQ0ycPSJN4z+pn9P8I4G6WROLKBs8Jdskj36aQcVvxtuWv7v2D/3LPz+nv7yK/8+gc8nSmRbW
PKUUlmm7bCwYuk197CDSPNCFtv8RMP5IpgZPG3EdQ94/1en4worl6n0W8V6HOD/+29X6l71HP+zy
iTY2MxlmpFnnt5KwYjjwBQG9/+1RfajOeT9sEYS29gkH7oNuAPCJ+PUdabWaVv/8EX/Zex8NOjMb
5Tw73j4R27KvgO/bSsqQvMkCyV3/7SM+3NeqSBCCnVP1JHJ2s5G9q1BVl0mB//jnD/jbS/iwuTfE
dG7jGNXTnrKLkesP3f2buWXx/1xE/pfq+SNrWiiXgUiWrMe9C7HVh4SRIJ4n6XKyHDZR5FocmAFN
e6iMYNLRshnfM74wQxhsTksgA6nT5TSNvFGlhNmDn6oGdFgVjvtUj00ox1l39RlJj1tODuOSUQSc
id7hXQxzyMjPEHCX/EqZ0EnzYJrNJgjktfOevWZ2HqbvYWw3TCWDjX39RjsY8Fwmv+3NVioGQOuS
sr1oMQRfhW1s1W5u3tNSiECOfqTdZZsyMeCLTuncfqHJYiZXsoQJCDO6he/vdtILAl54mZNc1iiK
ELgBkEljzro++rZJDCthqmiK27rIgn9hC0FOYkccTMiTtP2lhzhue9XlRc9yUPRtQs46reskvR4y
5poHja/kIgiOo+ne3NZTag+FKNbo7k2cMpZURM590h2L3ts2lmQBO/oR3Vm9u3LACFvQCmltC9dl
NwiB75EPnXndhwkJcecsiW3+ukW+reJT75nJICrLAuvJIasLEtaSNKEnP5j3rbu3e28SW3Ww6oGq
le4k5i9mZR1fKx27NX+eJcxHv6dizCdz7NkAKnClejdinre2jRzmAxe2m4aSyGV9F85tsOGvS+lI
BPtqo5vKzqrregDeWumpy85TJ2lHS2GiyH6ODTQMQ/mORg4TzkOu+3hhMAdyuHMzrtiN8jG5k8Uu
dUlB6a9LBxsa+TTB1EVcSfjt8j/LXCj9JuciuP5kNRvnDhkzYm0Qqg1vhvim4RTefoETWlv7m7Vg
iCsuEWCmIINcsnWbp0u3Ms79KSQ90jTK0KkiIKt0l2+582sIR7r5bdOnUQRFXSk5QxMe+BrXptRY
Tel30/WJHKueF6L5lae83ZpjI2SX3ScEsWn9TSoQOPUjSRpP9ClZLKu/WxNVjuBnMgf1XEd8lS+W
wpT/IUKOON7NGYfp7smtDlo9mQmzthUtIh/hwZUMwR1XoG/kAexS1XZHA/5kNoA7O7rJH/K5q9fn
HHGvSpXEijX8DGpaXXuLg2iRt0HkWb0fHBTAnpTjmudAORuEoCNjOB/bRMUjg+/EHm/l2Jr+59Jl
ULlUphiLeGttUYjvVkxNvAxpnGVy0nZj/FWSpCuK07YkWfyzBZMt1zydfL4fkLiqls/QsbPiW7Ks
auU3NkszlUMu6gw/LUWw9R3ldW4fGJYVuY7wyVvvs9km63nahPI3iPJL1uWUpIGZ27ghPubLtNGQ
vNQ1g8iidMDrSgF+GSZceoMB/sU2Ih/0oSBi5i9jKJb5NUdIWg17BDqb+hmR8sz93JO86WSJ0Gc2
Xo21pGgdkc+e+ZILRzYOVplV06OThWwhreiZxR6AXaCaQil76ofjsATd/dLQ+QymHKfR+GdDl4WU
fUJAO0Ac0WJ/7MrP4SYRGf514M0c9svQdYR9g2OfbJ+ABs7JoVdwVW1OyCqL2eNKtpZ/kSQO+0Xj
HET6J7jwafpj7bq9NVjj2zobbH8QvAA47VDhQn5d+x0AV0LI9AwdWOx0FRjZUGl24+pZuXM4xJoq
Ilc9O/MRPrHbW6ObfiDHRu1NkZbNti/TjWjDZJtyd2uavIm+RnyT61idvfhVImjAbXXa4ut27XPu
YDV/isrG8XGbObk4LybJQV3kvhlg6QXLzC973230cYEVz9iVKwR+yRuE7sRPB817uWZAnCbWfid9
NyYPdZANPAh6v9N1qtpe7yw5pAnW0GOSgZaaILyXavmHDbpnnxqVp3NTIlF0Gy+wpJ/G37T3/fg1
9/h6f/IsmcJ36nE70SOC2rp4zJEOWhyDwHkcKgtDOP91Zbr1p4kIw/eqnufZP+0d1IBIq1KJz6aS
IJ19fMRxM3X3QPoUsliKmQ0KisRg9j9N61v06HyAAui8OjfCdRovdk6QO+n14H9kxbqGB8hxcbgj
sAA2CFgqoenbAzGK2IubZS3rUsXVZr8MSZtpq4RS8/aA+AHenyG/o/J+ik0yfGXtTtS9n800I1Cw
34u1ahFB5J8TUGnjDRuHQX2DNYr0r6RNhLwScWs2Uq6xzmYOR/I4ZI/UpgXpy32tu66+QZHStg8R
ls0pP3SsddgR8KXJUuhW0G8NpWxxOY3lqkdEvpfAa9610jmDbGY8N7idJ3uFDhCK4y+1hqVUd4fU
Ctbo21kNY7HfwJA12daKWmtAbahkI9r54pNJUnMCr9nOU7m36+K+yeDS5B6nJX5LlfbTmLwNg6EQ
n+WjEV1ZM+2Gc4Q/rQWBC9m45Bf2L7NZqWmy0jKibvlG1JCPFzx+KWzVODplxSkshYwvXQ7OUShx
z3PcO0qoFulcteE4OTkR/DAh1V6fi2iL9mA81Mb5BRm1wNwqnfu0TUsnQQ686JznydcFNKz3OV0v
+KcQULuedrdkbDxrkm75p/f8NvzFLkUhG0soAuN+3kXnxQlnvQrf5TAqVsms3dr10uumRaPJkVEl
YOsm3l1Upd5o8VTDK32bSg8rox12KE6BflIOsFHHbg9gx2HkPk9c2qmcWQJu0GVBf9mPqIZ26293
EElFLG1TbBs74WWG5VEpQCU/VQanmKJkCBTmeBWQeR7yToCkfaxzxC+dRV4b+3Pf6cTt0Zk0DhCZ
JjC5PzVtGr8VNV1/UPxQokoVyL5Oh4HlGaWnCf9bZ5XJU8WfwFAn43BWyaazc92Sabitbd+ohwan
wJhiuLmHoMtlaUd7q9u62V2FtM/GHmLBcKAXYWlWTOGSRI8Hk45hfOWW7WDZy8WlV6lQ2YVgnCll
aRA8sqL2XKzZ+nJF6TjEqt5ruBJUu17XvLleNSSHCtSjaSH3cCOj2RnXipAHFJ17zQ5gKS/1I9Hj
zh86iUK1O8jddvxN6tq1nxokmqhQKl5sczxOaf5122mbPRs/qfiNRYrSopJW5zs/+KbWqkXAzhIi
wsB9ZkbEmhFufuQIbN3ycuTJVCxl3qwBnf+6WeLvEBk+X9Z299imA0vFmlQ9TXC0gJEw4yI91o3Q
1IALkafN79VJMX0eVKf51dZHyNevqc5JEU7G9/ByPnmd6+Rns8ohIMmRd6HeSiknXd8lKB7M7zlY
audy6lo2rge4TQews2WbjAVGnlkCVfG8MLKWeNJbBuYwXQZxZ1CR+V/5alARI1wG9sHpVVzFoP4M
UZnZoIpFEMJeEj0Ucb/t871hR1swO/MDGDXjvp0Fb0QKbWQ9FzjMfYZsXXG9by019+AJzckTNart
vwa9k24uTWxJlh320C2muM5w4O7TLdLplPqUTH28QZ5uYW2pHN7n07rEYrhtvIY84gDRkmXdNUUO
KhvOqYITgr0gddran45TtIMHvUkCd0tZmHxxF4d/dGvlDN7MeNVrynhESZB5uh7B3lA2O/etWRZ7
RDkz2xVdwSJcdxa4UPr1qQiZo/Io2cI78EgC9+aCEa9VsTINQQbdCeyxHwmMgirQEQ1Uzyivxfqp
MF5zX1KPELwelttw+1kOhLVoZIB6eB7aKr4XQu1BxzqdkTNZSIHQt9gVW9OcuqVFdVB6s8W6RwW0
ItK5RJXk1K8onJ2xCJchyK8UJeDwQt9d+JDG3HVsW49qbdepK/3WcwTV4WyBGdB14ZCQMl138M62
5LSImeUWcpDET+snOHAhkBcYYm/mscTvWVteGibYrkuRiLm4QYYOWRXeiubhMTfbLL5GYi1eZ5pP
22+lG9oHtG/SilMAmpehCOywVd9mv+XtD5UtjSrKTLeOYTOTzRZTBY+ftniz1OG+L1RECXcoIK4T
L6TZdP+oFzX3D1alDXtdrO2Gp25eapqeZLcVaMza6ETRgXCN4WJW9jBNT1BeFBtYSuVCMLnOD75u
ux5m2MbNW3Mw9Vpg8ijW0Q+l35N1vu8zpFnBmqUfswGhnClH9IPdV76OB7rj5jNHDm9kNFOhxU1E
Dz3Mq4ozwshzuP33dZpHWS1mCdnripMhfusnb5evK4ynQ3OY98GkX7TqJOSibMdeb+FwszW408Ma
lu6myfvI/7B04e1YRuz+car2gUyZOq45DFgQxOxpbfkjY1hFG7zbBxW6cszonOJh7qPsbJW1zbj/
4hly/dRVzHEHDuUoRZoiMbgXpsY4VGmhCe4qyB7eJl8jCYn4uknAWMeZfOA9nErKQdOmFmU0HVJ6
DnLJ5W6Q6c2DaI4o39r4tsV2wzmeoRUZb+BX2dbujUqnWoKhojEhRaRFu6PvCm3XclN6YAeTvFcY
bs0Xy7HSIJhbspZ8TkkY5hQ/NX9P2sJR1w6/EngN0ayq3Rp6UTk4AekCdcHois8aV4e2lVVYJO8o
xDYXZ4P4v/aHVmMrvqWbG+ljJD26Awau+bKXuVx7f2+4cfR+cdCNeLiyuVzfKRVCiqRQCIZNicZI
2Bsk+iEYCm5ALfBg1FGM6bcpn7ESywxjiPCgp6VHYbdAoIWkQcbH4gaqMLf0Z1gg8vi1W4sG4cOD
nbSBO8em/fyVcjhKLiXfmgJNWD9lPYzJxpTo5HsxJNnyvZZTMtJ7MAS75D7hrEXMAwwr0sm0JeJO
WSPKNd2+LO1C8mfIq/S2Ikoz2vgJq3PD+a5hC8FtWegCWMKNpUam/GSyYUiScnNb9rtOOsTARXQ2
PlQOYk+YSFAgQQzt1pbMRlYsxH3vT+lOQrehfBtssRwG1Rf+ps99P81Hs0wLwl1rR9tNVGFUY6Fv
h2Et4FO2TrVvxiMiBemWHZhA6vpabYBgGMKXkNOQ8pJgk5FfWZLk2lc25FNyzvQ6hi9dGheUOCgc
IY0JoWmfh0IMDAUVaPuomLdtk+xX00D39dpisbS/a2S9hh2F+zS7Bz3juPkiN1ArP8O6v167Ss2R
5DcD5X5GI5OQMXtKp2hS6E1npXq09GRp0FE1bJzC12LHPrjLvEmxrXasLPcEg1QEZFa7nTJ/65vE
Nuc8qQc2lLNe6vZKNBhwPvRxSvZwUGmBzVuxEcR5UqIBGbp7z2HzM1c1bMLDrSGeUhiQAwY4MzfW
TsN3WdPsmSsV6wdQN61Uh71vEWNQ9inF31NGknk7fR0buNzGigQ8T3YunMssrs50h01VM47r+LSh
t6jdxft9BVbb17nrEYm7x/ESs3kLArRW5MDMZUa6GjVqDjZHhporzsV8ogRufNCR2jRMCINgNE9f
RwFX7QiDZsNqVRrJVc2roUZryoD+o7p7nvPB9L5CnMo4/CSplZDpaIKH5Mo94TD+q97PGLeUyN/E
6seXAjQ3VvwdMeJlI+eJvmAPuo6XWe0T2A5P+RimrHKoXTHN2GHh/DCiXmjhcwJiYt6gz2oT8Pkn
lJrdW8A5Hi+jmTr9oDJOIPFfe+iv8eIWjtqwdnI6FQtyVB6L9yI7HNNiMeq1zbp6LB5SWYfMH21i
2z05OzLINlzgTKw0PXonvBhOtFUIXTrzhS0BABKaz2GEH2i9ZuZ6IHCrqfDH1ReU0ricKmR2q6k4
bvuoGTnnaDuEvoqQoYIBNBQLrGoP+74Q9LmqIdbD45Vti/9ssMtT85LavZC4qgQg1OlaWyB0zVUC
Sdrunj0aw0e/Q6TxkGHfqLFicN7SHMnD6ap+jA6AYfbE5Yg0warN2wJZUe+ZwZimKKQKzisIkseN
ha6H7mIEwRYUFp2FEtasfh5KM04WczWu5+QbDB/oqcjm542me11p1vXsF6Tt2zKXrVOoH8vcQtJk
rlfl0CHjlPdj/wh7o6z9MZm1t5cMi6ieqhphH9ho8JOevMPvMoAZTyOBsPLb5lDT4OMhzwZKWdCG
JM/b2qg1w9jbz70tQa/Q7IS7z9T2aknRUNafIY7cx88QQ/ruDVNGWHgBcJ+8/9P5juKL9HC1/Tz1
Ip1vcoGbTx4xtwJH8TiMHd3vKW5e7C4pvedLmeJO68OxZunOmtOIVk7HSo4LaX70WyIKPI4xZq27
xhfGKVptogn0ojkiC46Ca0OftyDBCKn2WQDvYjVV2HwQ4OU/U5gCy6WEzszwLyhrN5jRjGxm7lQA
2cswP5vieLZdEhmwN5heioAgbtKgdaIetcuArmJ68H0L68zSkpw3J0ANGLhVeDm8fxVZusunFI1z
+0YHHJxPU+KH4MscHYG640lg2Ys1tWx+TR0kDODG9Mu2wggO8Ij8BMAlWb9isZrwjAqaFXd7Msfx
dl/0/qNbcZHX5aTXKI9hAbwHIx2iZXrXoEJJrxqWh/VH3wncPxQa6/ogdSftARr+SU+HOigOa3z0
J2tT7YBR+kdMxdpi/9oIdDjw2ertXt+Pe6AIT+ZDnqJtK0zfQFw2ZsH9WVybATiWbZv9SKODVxPF
IbKESqY4r7ZLTXPdYkq4al9ccPOT58H4Jj8gLRlWvZNDDVxGBf3akcHfNTlBq5HmVWLQTN4iZ3qf
Llizy4lF0uKxNO9QuOIhe0dEkSF+06DlgHk1gPy5JJSMocIPHoCQm3XWRymT+FrXpvsOvwe8qG6Z
eHLTTVBY46KnyZyWvWVFV/bSzUDDsrVHoqfLHzb0jjeMwyACci70ErxezKUZeM5LKpz/nm178aWO
A/2K3jx7E2kM4SDTdb1yPYQBdGEJrqqRmHPW2xpJujjq/Rlu4XmKJ6rUC3D88DwMYgpVPTn6HYmK
MCQSy3ILN4dixux5513p6p25CjOl5URQiJwUG+x9rG3HjpsW228dBZfPPYrt7InVqAKvEfZINCDx
cV6PprF6PlhR2x8eLuLXkgWG2rfu4JG4NVGKEpe4+QlMR/g3MPbfR5/ITl1PgA+tPXTYLIAg5DaN
ZxMT6c4xKBIvhU8UOzRhZPyKeoL1JpdapRdsuwXlrGCaHmo/mddehLQ5j7GDgYfJRl5qJ2G4Q0MT
3tyehgvjCGAv49qzCUEly/QgCUy134Uu4mVs5+ynSTyUVICxua4a3CH5cel4+yr6tBiBrzSQ23sy
FcP9lC4yObAZudFdmOe12rno2J10VjynUxNimfZdb65Qo7C72jX0pyYFjjy1DvB8mLGByxYiHCBd
Iokivxq23pgrB8hoOmIjZuQgQxT3C6Zc2b1YIYGsxNCLHWMZZ56tCRpZr55qUzJQUy+J9hqodY/S
D2XHPn5Z9gGvE0DrgDSldtfiGrh2raseTqKIU4Sn5QTZ79Ikx5w2yx8ex8U9bDCttZVy8NxBHxL4
wSFmtT8UsHP8Smzu4yEOBDM/j2amq5YcCQC3GZE7O3uGwvssRTfvwGXymBw43OB2XqIhViAPpnHH
pGINStwArlwwISpS8ozyFveZxfNChanaSK/4O9pxNGjh72chkvQwgaCHyQ0sjJZyT1cdr/YE0F9V
0w3vHrwAUHIB7M8/Oh+AqTTtSvsTBoxivl4XGv4Aj5P6surUzVeumdBJmVzr/a5J3h8VUAvXwZ/U
8Cu+u7qr8nzNHxgX+qnbm2E50UFj1ebIRspw4mVIC1tRmfKy3/gK6YYJyX7AIYA/I8euH3/PeVCf
C57N06Ghm2OnKYNPeCVZ24qT3sQeqimRDb8UsCe45TMWypVChTN9mrkT9z0y7bLTFnP5aVicwnQk
G1Dey3b5RjTo7ZWYtvbGvifTnfsNN/8l7kv2fokL5Bl73Niy4ildTFVHeN6Wfedzcl+YEIG2enQH
uKGhPnnZ5KhSdA/jJoC59dME7MJG/YkPUHCXbtT0XmFkdh12Ftxhkp16n3Ml5DuwXKeusqyYyZF3
097i4eGWK2GHwD6TtWafG6vG9XZTnu/IiSFuOhPMXD+D7mweikyJ7LFhG7Y2slG9Pnp0gfjwCaYl
Z9sv/cE0MYsPdd/jd6Nmmj/Tbe9V6WxRk6/LIMlvBYOon3ubwTQCUIai+sEXrauPQDzatGpR55OK
Q8TGKzNRt92Qzvj2AiRzq78tDq5oZbQo/D/PnHV/+mXN7cHkUSxwYnEcV5PPhIWr2TorEKQ07bHl
t5jyz4IrTE9h8576ly3JN1yaFsy47qJtHjDU58qSCrw8rw7eN6ovaY5R5wG/Mg2/bVZP8QalCJ0e
kWkHI0Pt5kRUGwBsWN4tzfCj3nE4nwGWOILkFUzES9u5EG6zneW+GnBn53CBtYCLZDPV9XNAtReu
JANqVjqmMPQYVi7uB4bzHA34+8GP21EMV/3A9wWxwl2wh/r98DrOkOh/t7HovrWo8tyvzsKD5gqG
w+lD3Cd8LTrudSzjVLAH4tduKSl4DLeco8akMwSOJ5Sg+nUf1fIw8n19hWTUoIeWyYjSHGnV/JwV
qfo9zF2+VItbvS7hEgWGQgOicuXgfnghbUgQ9DKju0DYD5svXGCMdfII3PrlCeUQxwuaRXOeHBE7
CsF6JRc/NP2vHgSmTwRVES/TSRJymgsMdm8oWEjXDbpx8zZOGK2jrxb0BlK0+SnMgDFP2RhlBm++
VqY/+bJS98qRbdCfQLorUKRMPbuDxZ1XJ4MLKDkgdnbqjxiw4hpMfYebG0UbGDqYH+xvGZJv58OI
Ix99knfJ8KszWzH8GoaWzcduMKEitRSfunkYGCLIh9E8baRz2bnbtkzf1RMm5OcEowp1tS+uzq6m
DJ1rRWMa8qqHCPAhTV03XVEFvgFSS/Dk7oJGhOzVwJbIr1094690uaT6AKMcmt6yZNU5VksDssC8
5P1wWBraxdu6Q9kCJ9ukaxFyi5Ti9Yx6JGurhgrk0CTIkX0suq17I+jfikvY65lV7QjmCqr+oPY7
mNkARAXJIcNRWRMpH2aU4f3ndShaqAtyqfSA7OQQF+kqTkUezwtYc9NPSnJpz8CRSfw+7hqLZw7S
htK6Yr5tcQ/Bz825+jsC2u1DCqTB3RRxwXWxwslyOhKGRgv95CShvNEtpnS+Io2qA4Y0ZjIdzuWi
NuMf39LRy/Oy9Yt7LQrVzfY1LBzWhA+7gIRgu/V9mloN5rVEM8R+O1XUKG0wGYBxVY/4srAdt3wc
clgAQU/Nlh5UwqTdH7axN+S+FQQKyWUCVehXv0iS36HR7lDQFwWA7SwkCKArOjQxthTpkKgH0EcS
CSEM0LNKdwaNeoGqOj+gounpwe/vlHd0vc2LpbXbD1svgd9lsua40huiAARTwsxNxhQYBanqEn6g
UzG7KxmdfIRXQczP9Rrne4o1r45itwHIZZMiZXjBbAQA46LNUmLc3wbALGhTK8TgIi+e9Hk3Phrw
3X1ZMDm+oN3fH/JIpl+4C/hrKuHc/GmwGfrz3nsLdq4JzD6ssBVcwGohwmO9wKmxHHWnkqMbfI6K
HhnXLx0qWfhAIBEjQ86ZKRJkjbKeY2s3tDk0iIa7jO8V9Y2KmF1VfS7sMyquuj4O1OXD6+ILj6u0
qLNnsF/o4zwmPTv2Y55TJFLYVk7qRDDYw/07a3OrMS7ecZqpOX1YDO2G5zm24zWoEv3wMMy5ay9y
qoF8bGKotyvQOImpZugNVlaBtbCsR1I4OpewJwZzBrUNjQeQRbArhgGQ+AElao/SKs+YPuosa/o7
3xYgiqxriqvQNi3sYeeG0bF8R5S6awtZPgbReGX6yD08fQ+Oww3r2BhNzFXGwE+5iVq7Z+CXxZ+g
e3nbrWmPnJW9TdNH3eXZ12zqbPdSYED1W8Mn6m61ihiAFA1N7xICq825tPghAABqOn+OmDYU4DUF
Fm/N4HCs5vVu5/MAk4YFCEO7Fa+9dTx+N3mN2MgKy7wxebXRuYlH6nzzMCDjth2PW5sM5gEW5ro5
yNwm+TVN/dL/Rie5yoeQMo+iYvM44zA/5kiYAj7Qv/g8B9XDgLEDQ+fQCloil1i+mHSQ9g6T3/27
cskaT3OSNfsXG8jW/ezk0KcAp6c8AS0M7nQFmat0oMXLuwcAbNcKSsiPbNPmAdXf5s9ArBDJR7Md
MuLDEOtpxQT3fzg6k+VIkSWKfhFmzAHbJMlBQ2qWSrXBpGoJghmCIICvfyffqq2tq6tUmRDhfv3c
67Evt4eFmW9IMpLWDDcXUxjvZIj06s60NOy52HxRyIOqvMElh8Ez3nFh+Q9+aqYxxXGoI4o/16jQ
2/VdJEsEBqbsqW/sMd/XSNlvOndycWYI6+V7wtrmP+Ewi3+cSC4F7hhZU6pGfrjEtvrpDGvQsIUp
aFNFv5qldCF9fLYWNnYeC2AY1SWzjkoYOLCPerioXuhtT4D8qO+igSAhuRupwuRdq/OhTPvRysc0
YNPb9GiQrfOvhsbRerAyeVUNO2Sol2EZllvLNf1FAmV9Yfayo6QzBt56Vv40IUtvs3ezetk2neta
b+Ke24r/GmrBg7RREd77y9o8VL3YslQ32fhk+1V84y5RE+290na8xG+zcn30x6x72/hUZGL6vNj3
nkI/tqjzvj2K5pOzAfN/SZ7K7rTQUdcpcebjVxMZ/xUwZLwDq41/YyefXgmQDZ962JmXpm5aC9Rr
tP+EJbUvym21/Ud3x3SBrq54NHUfPvq04r9ZXbY5GnjTv69SxtFPSdftHYc2EE7CWJFGHLk5/8+0
KzKk7skn6dtRmKuI3l425s//QdlStLGpxOy7yqbDmOF1zhElxSEfIBlO/TJuDCwWFXa2dzDu0g0P
7K9Ws4cMHAtxiiRRFQ5D2iVhsDN0HCwbgyubyouOa62rA0lK6n2K/PUjj3nfrjxvvp/qmRFBX07q
yPKusiJ+fTBmH/tL9RStQ/bEkWrdzmFW/quxKJ39aUFlnUxuZ/DBTPVW5v3n3qYq29e2Kr2bqVPj
fJNrocvTslWwJJL9OrrvzBuCtZ9Ojtf56Mxa2x9acmAWGKn/TbM/OgeWGNC1VJtHcU2ZGGwn2/da
O3EQEeO9b/cgGjk4PXOQOacKYM7iv9NuXcVgnw2HaRZ7eZjwxEXQL8XSpx5piYyC0UQugZTjnOYU
f+QxiboLDqPX6vKmmSd5VygSQg+5VbMgFAUWhb8Yt3W/9W6+plUoq5zhfbgFJzSr7h2G0EPdNrqx
icqszHZ0dDve9eZaA6I5guPVEe0SaSJ4WaM6tCsK8zEM0ikTxaOK53xO+MEKe2fbENB+b/L/Ksop
60hlXQ93Xdi6Zr/6S+3twdPkC7Ps8sHto7a4MERmz+EoBy87AEaR3LqIXncnXVEI5puTIewP1DJR
PBWvo+DBc7N4vTTmGumInC5Obm+Djedl4T3VwTzfEJnsvLrKcU1aKItZArSKTcelxibxPL+odp7S
9V3cEL220yrPyxPqZ26ffRGaJqnZ5vfGySiYw28ldSiiVIt4vJRffM2o2cImfNVeNIVG3wkeutZq
2f191S/33mAWkzAmiJ2kkW1wP9mu2OGHX058pahfLGJ5KA0Swmzlgk4CIcDfNZscreugVBiaXFpI
chc86naG10cNF8K9NVits883z1Sv7lLX/7ViLJ4qeyA4pkX4ToYl5u/bVWSwLY017qexNG80C+2Y
ZHJjJGpVZfVLdayi8wTpNu770S2PS9yIH2lHUX1i665KeYUz2g+yP9U+a1ivlsa1o/qdy41J/e8S
ROo0TN72dt3kZ5X5HKx2xCl0U2XGi24QC4N75TbVPyuMB8VEyuaEQe20pl1Wye2+KcSsdqsKi3mP
jMi34xETdBcFnnds4mVNg6KkTC5MHhY7P1b9pcoF8zUh9Yf2RhqHNrCel0zYr6sJqxtZtPE7yclU
qbnrr6nIstEkZh29Z1lVlIp9C9AH7RVGF91U7neT1cL9W5XZauWHpnSq+JTn3mw96RxCNWkqUsrp
2lFbD4EyAJBhIyUrXrlz5yPiCy2X8nqWxYQMlIc9R5ij7wDDwGkCGY1fjqpQBelqvWToBmZ5Ukdh
fTu3sWBC24rur8k87xwwHiy4H6GUdm7HG6CASry9gbO4bcqgh6hpAnmH+N7/09cY+8xqxedWMm5B
ee2L5rA6AWOsMKqziDXSCEVH1kBUf8h5DKKksvvqbURTKHaRzyB6p9iM5L8gRAe3fSCkSHyL92TH
TJ6/RNswojtIojKms53TNNL5CW/75XDry+c1aO1w72dRae4YMDXjcYas3I0heZtHQGstz9k6qvle
WUXuwQU7uC59soZ+vDZnzDws09+oUutHMSy4bnjW3ezgx3P120ptwp01Sv2iVrcTh2IuiXtZlZU/
1ZUY5hNNnXL3JBto76RVbRRKba27fY8YpqHN2f1KBNoSHyJUSQhDNhfvhOakyBCLv2M+o2pfr5sh
A6GBlXLqsrlEs2pedOaLP95MjO4up8SuE4jwYDzo3vDRsmUmbhOEJu83mtHC0RnC9V+85vpD2kv5
z61zdwCbamkK+jybb5qsnNtDPylnYZVIfWWGJJD1BcDCSxwRDOKUY69+8o0VKupWF3G517bhk3T0
7RzF7cfoKRF3O2+1p/lfwYuxHkRnheJ0RSNuCeeYky7jB7fICoXprXPwb3GNtTalqW60l8Xw4sJ9
yjrh3vYdu7U8ZVmp7zOFNy3EqvavPzTDZntK/JmWQ8rFheiFAKUbL1nTGZdcm5Ysjkw7BKX5UpQ+
2b8QCuEwBOYxi7f2e5oq5Dsr1v7M2MWf/nqwbf6xZ6cN/VDdhOlsiSCNtu13C4zDlJMdiuJ8Vbbq
Pd5p60x7DMavR8PlyPjOvUDth3/hl3txGBkIvMzW4v7lGfAfAnso3pUbZDNYgUKTpKKFGOIUnj6U
Y49/3Mle233NsH8/iRolxgM7ZE1nlaVz7EDfjDZ+mSRURQ0obSrnb1eUo770GV0jsg3L6pPY3Uwa
9fzRiLuh911t/fqyCY5WjlO+yTVw5j8WSOUR7Xxhcumud6yS6W/LILi2B43ffXXLVPxURD38HSf0
xp0TMujerbIbdVIPlkN0KBPYQwGA80YGvR4Pru326wlI1f/EIVIR7Ae+MlEi7qnhtvWA1C3bfTOU
DttBKx04fG5rwJXX5NO3u/iAoKu9ZmOi3WZ7okEabxVC8G2wXo98/LH7mZkpmFfU7fN6QgufB6Jq
qtWRt5A8Y5RYaqi7FLc25WAYY7CYXeacbdCTfAo2ViRGE6A89CpP+ZRln7TjNPKEdp3/a3t9EO7p
bWLUaSfoT07remPqauyTO+MvwZ9gKcIfQ5jHq3IX/YnrQl6uCIfZNV47HAyS2cIo0nW+agfCk+zY
+LGrRZ9kzsbRNVTBqemBGZZ6zKgrNCVfXa7eTVDG6p2DefOIKRbZMUeUODPAN8x5oaVWIE3pvBsP
UGWfWbrkqhIrYRIRZ+2PAhmbdmoaYLXm3kZDb/3rmABqq292ftF23/5sh/peTFl9wcmScc5b4fhD
aohsv8FQ1LjboPfLJONPu18zlaVWXVoHXUXOfohCgueBbuMj3gtUBtkp/zWWDaJmhp9g3CmgmHR0
mo7ZDGVDlmQVv/uyDng0+rWiaui9Xt/NJDG2u2ArxjlxGoKsk4rbjjG7kNMrAm/5FTpg8oy10Oan
2G5vdD8gJXD+XaqI2F2r3Tj6p3xFECyZGaV9XU9v0q2620K22WMMEvFqAb3x4Nl9c9Cwiw9WWzOi
sabyZHpXEWERht9DfJWrs3CBQmrn5U56LsfdWlTTKYpwM5AQvghoGtwwJ15Z493menR+7JZeYzdy
7rRp4bkIkhPcOZtHR3RSJ6xYJraa6Ezxqpo05LVTu8oK5v98a4OBCAdy4SNr1J9myB03WTU3qEN7
zf0z16ndRT7JyNNyClg/Z6EL5pWTEMfgpjM1+L9ATNZPzIXlsSuurKKkReYzCZYlJnX2UFGtzdUA
0YKvSr2VtS+D1DJuLXc6tPIfRin5ry9r+7nIaLgvdCW8UtEwcyoUIQ0pcZzmm/vUOc7e4P/hfvfL
88Df7A0UsPwzZGv1RCh8bx1VvYTfdUQfy4ZfG0kzbqJ/S4ON5rAEuvyezFqnmkHXvdPZsjhIa0Hn
XjZyjvZ5sHhnaTh3djHHUrKtpjuN2rUfiOfWYyKaZTgp0LQah2yX2/s6ooY+K2Ivb7qljm5tGJa3
IsAOp4dGjjgsl6Jg1l3bf2YF4tF7xk2VafStZ6/dG9xM/VlUwfxYqx65EZ/VCV7jukOK+QzApu4w
aVVEzIx6iu8yx4uyY8fkeoDobmywqcjmMy2AQxvanSprEzBh5fK+T4xt/JZ2mVxl39kXVRHvF23Q
DbK549kzHKNTpMt7RnvWtxyNuuLlk3vPwR7th8AbzqqxNicxy1T9dm6R/zc1UZ26IeU4/RiKseGm
QGIQ6hRDLx4Qaq0bZClYF+bjlkuKQjt8jluOLtjkth+nWxwrYOQ1Q/nu3DiMzi4WKA4vlM5XyuxJ
AYXEwBVbVkbRTV5RLTE+03qfh9P235IDeDBX7/yEDcfhx+yEdMN8cOa+tgvxYGctEBzDEGQWj+qh
2gVadOXRGuAMbyfBiBRknmmha7HkFCPTNJHI4AXh09A0g4e7A0+OPXnGP9X+oBqqBjm2y2HqeGdx
ZQYmuBnmbnvaPM998tBBDmRSB0W6tvDou5Uy7eql6ErUU8+z72gw8vHPMEweW4TY4up8KArKjJ9Q
MH2x2L1aHuLYnV6pWZe7aKUjx76HauXRXtUHKTwLpaTl8/W32bwFKNKAN9i9pqTOLOfbX2OWYxah
9Tn83+riCcmDqW26DmYvTp2/cU/F71KuuGwYjnWWKJKgKq/gEeeuN93DU6E9wrBribtKRVEqVC6j
V7DlQj1uhrH5QpDSAgkjB9NT/YlK9mMyNANfm5jN/OgWWfNSIDs+icbu9k0Td8/1YLsJrou8O9H3
z4TyR8G3XfWzcxsIfyreFowWb8jjIkybbaCn1lYcuGcixx08f4hm3UINkGeFc+PLaQrPHMszrkbT
swne3mGYdZZtV62deMYdWHsPwcbl06SjqZa9A1nFqtxi0E9hDmxLtEv5sIxLf4/hgQsvA4rmciui
LkUC88Yn+AVBVCdJ+Vl852zGylLiZTunfKDMpYIqN0OjHGcIm0mL3BbvOj7/OlGwWc4+07Wrj03l
bxLbpjbV0ZppBE+ayYTLXLWErhg6R+WJRUVXJlu+NdMByKzD4jO0cRq65WDzxjv2Wfph+8SPj8I8
beDbu6K1+QEyl/0WQvnRn2BzaKA7VTP+n0dRRJzJdvY37ixazGbZLqq11I01xea7HCWEzxhkK7FC
sBiSHA1+CaCxK+RT1Hvc5vbS6wfMZKtGCCGH7djHOIl2jvBwa4MXhD95YTOhCLpivA3n6P8sCYao
JGg1vzmMxBzvR48Mgd1o8ySnMZ61ASSkyiJGc24LfEiz3e+8epUweqAVb5gNa5Ro6suO4S+f3m3o
tOIf2Sv1iSJ1eHCs2WJ6dH2LW4pd++RbbE5PrdDTqerxaByq3MPwKrgKs5uisM0BYIHpmhW5T8q4
3oNkqHiQa8Wj4jj9dgEnG285YfNzWzE12dedPSH/j8Cxid1b9WFmnfkRycg9rMjllzBCZfY0R04t
oDYfhsIzFmOxmbHzS635jW/UEtWvmMHJidm2MihOBV/PK7bR6KKGgKlaA8pztwRx9ypMqS661yXw
XObzbXgtH4NVMzPeMfKc9hkYF/Uf91rJabaQ5m9HIbsOqK7vJJPBjw456DGCiYXRpCA8K/bTXKNl
0XPJPy4+BDnF904euJ9e6eTv8QRtQ/3Ll13UQfG58MTfISksf2eeAGfvzvMELsr4CzsKTzqLk6V0
v6OgWG/cMUbzA6+D2h10x2wAuc55V1mEfb/yO9J4dXRr6ky+SFxMx3gbmOlot8eSyTydQW2vsXcm
zO+D30J1DdzqXMZ3fZ5bx2tC8Qd0BqXZ7Eafq03HtSu6nqkOz4PzbRFiu3Aiz9NfNfXxjSm88EFo
2Zy6fMkekJnjOxix4LHRcUPJgl2pRIkerUPf+PJlGqPmYbT67Fjh5/qdSB4XkCFyTEWJ6N7glWzh
BWxYIuWxKRcz8fIvckeeparFQZWaiTRYZiTEVjKlOeAbrqpPtotO6lnZE9IRbqH65IQkT8oQDHen
isjTe39qAqiDqs6jtMOf8xMwawfnxHh1aHEd8J5X22MDfnup6YYTWlZe7c5z2Vst46D+wdUFcTCO
9VlEdnuMQgk7pFjSNNhgcaeeoNdPd6qvoxvvWnwZ5vg0BQUhsPCR+a2dK/VlyahrQIVs+yHAOHW0
KswNe2deq/LLD8vpXOWseERpoUjlMgIGTAIPm8ChRuZ6n5sFq3hUhe7Okw7+xhEvb3yDWrA5z05E
IDMnTU99iZhEz+h2GyHcjV+X8w4vZTGnytZOzOhr8OrPsvQMk+wwxNImwjXuSKJmofOhWzG5JqSP
Vl8wqKzJjAgNV/swKvSHxUBUXK6CDIdzPERiTzc/eamY5iViBS6gizMvimkft2D8OxhrXE5hESKj
hzjOdqU1YkHeKinFKbYKiec1jor6opqAwt8PI2KdtvGKgOZCR/OZ9PjSPk1Mp28q7BRPXTgEM1Pw
ceNwdqLovzKkNSPRvKJUqIYyz06a1hhtPAvBt4PSBhtqsfHeg6/7/1lVHsvLJposTh0deFxSMbzt
DtZ7oBEaiPW/l4EdNLheQvMtDAOLfaPqHNcAVMR4mK9FAeyl4TMmrAERa6bE83a4Fpy92JoIF/U8
mx9uxnm+YwLgvIs1oIMqIUEsWsisZGmnil+XqLXpSGlQsBms/nvYYtplfoS789i2hGQMyjd499eK
zsKf+yyNqhKj3VYtfoPIEdvAqF5kZS9NQfaP2dhQBLsWIIpDac/JKgr1SnlYLEeoV++Yrz1OtRWJ
4oHTh2UIbS4yFgJ2No+byRdktRxIvmA4U5ZECatyHPE2dwV7+3KNaSmK6/KWwTETnRYCWuxYCRye
5m24ip3OtW0ZIBqSzjbekHgkBvxY0VhFD8Uab/V+WMT0sAIfX8J+cNfjoBA05wFSn7NxyZrU7XHR
JdqMsOk5wbRQTvzW90iD9Iabi6u+IeXPwp4m2TPozmPI8z6seSKpipwU2c23E4CP9sf0KM89dfxf
9rgMJxP7028UzT3HC/Du14AlKnxyu775aTK9fmIBaPqjv3odG9eGuteXMW9xLxW12MeuUPdmMngj
i4ze21pLX+RJXtY2B4zHq3DgoFtQmhA1z5Sonf/dsjbwP1wnzPi4pGM+6GrsLzpiSyj5xmwHXrhu
OG6RJfxEkaEd/IHSCbxw34Vy6Grkjqm4uibXgYDJ1quX4XPqCjXhG/Ec/5hjQ5LvWBYYs8ubjjOl
de6Byuoxv4O2QArkO9DLdU9B4zVJhP/5d4I9yU4dqZvPIh7C4UqxjI3NN9lpLJUi097v7M7V2zC4
qHVq27rbbBtsKiO2EwjuvmKyzk7higjL3FT9JSOPqZWOq/Kw4WPXLWV1xWR+LcPsY2kbFQV7t47c
Q9z46304zrX9DvAb+v9hanVVtgcgNcurVVYm+CEaZuYCoiPEabtrhOUJSk8WF+6aFSMltEsVDgdy
HGL7Bo5QygOaYs4McLGvDM/Wd790tMI84Fh3hn1XZOrGDlzu1Sxyved6JfZgh+Fj4DEhDvFY1qiq
kVuVf3j6UcBd7PqfOF+vr7QTcU8qWQ//XYno54bETdbPMKiGKW58QHGHyE/gjzEmHjVuNWs7I2U6
5zT66yL2jgWNm2A3gznrGs5wn+5tDVMuubl1k8H2yyB1GEDWT+2V5q4SnPPavl3Juv2CA6+7fQUr
HV1wYkb1vsP/yL6xptLFcwzYPHDmZsjAReRD1rU1EBuBCJjD9/hp+bNi2JU7roz+Pp5Xtzl0Enfi
bhxnvqAYw/u7IaEFN5Lkm+7Ryu+MoRRiBot96NSUliOf5RxH5Ws8lc5wqdB9QVz4l4tgN86dH1qI
Kl5eVB3SCcVyAuIyXzISDMJ/RteUAnMLATLIqImZbZch0gIwwA1//kYjEkewq+zT6m4Evsx1T0CI
+gmWjnCGPhjVcCy4Zxkmwpmo267kZWMgRV/d7ZBLaRyHcqrSucHt+TpZPfuN8KvDP+22pg396yVq
nCVPLW9S/Tf1JmLqjgV9+N+45D3kxs7JK/VSYihSd+hFaL6riMLyboCrmXGZeGp+gZ7dwv0s6O32
NcjGmHA/LfNjvvUxfQKTwP5dg108O05Xh6lWpVyOOujnh8B3sy4lkqB36yRkKDTeOraAsGH0Jun1
HTjRdMDsydC3V94jCRTrGWK7h27FtX7jdjUcxbj2w9GONueNg3hsPm3iU2by45G6zsKHczqTBNGU
VD1iFbcrvXrP+1vl498YEOc0ccFmp1azTRI/JntRLpwMCoROscOufFotn0Zq8OazCLupuytYYqd/
EOj88G8XjF2BbFF33y3j9HC/KaXLpxZ/JqOeLtzyYx10dncpGntG7CMhLlw+eau18BMyfrFqTASE
TD8FoU/mu5YTlOzObQfZ/ilaFPZHNMzVPhQuKeCwykFvUan5Y3RkliUYm/jCKJxXtjNH9bMTOvXm
7IMQS/S5iRlkPJWVdFhWanwmHj7XeXvjMowSX3RDiz+hwXbASlwelc4D0l3a1l/hoq+dR2IyssfW
RA6oH6QVeL1/YieJR4QM/Oj46yP1BBmTLI7Va/dSCu9k40/pvyPeEnVbEl3gMxdiKPNJnJWLOu9G
ihiflg2nTbOrfWMIaMlbXT/2IW7bM8pi0FymdQkihwUDsLgSYOazK0CgCVoPtuqcxRGjcqZk8W+N
FS+8M5BVBK9Yw2S8vz2zuWsPOW++T4L6MMSHJR/C7Gb2nYnADgYlxZ01Tar42eAD3JVvmxL+M8c8
3QAfAM81bxN5ZeW7GD03+ihJj/Cyncw4Ht/dvA3J2a8qd5sYdSrWTpozYQzuqk6lJ/VYou1VUWCl
gwlrJ3uWRWkcHHZO3fb3hM7g87g+O5M55mTvFqJkfahtijSK4zI/rQOZWdF+6fEr7yK6K6jtsRv8
Q+U025awodbvue+aILJtPPzLGr+Ps1t8rlsuytt4oownjYOauT/W88ATPiP6qHPZqsUig7ddsrcr
m+WkxD8U+bNfOswX9tnot6gPtu1P4sYVGjv3bgQDmN5GEKXpxEQe1TwzneV/2EaDYOSrAx8/Tm7c
pAsjyukF4lq0T/0wTt4txBhrURmzr9WhsNxIPvGZbI9Y2HyZZpgX10PJLO85WEUgE9lUWCyJdPCI
ORkVJbFTM6Zj9h/npx5J1xyyQFQozcESn5rFmoBSyFly8LD1U/MhDD84xWBrO/GZqUZeHFUUmwwW
HmHsEtaoUpfRI/zp3lXVWp9s+KPtwcii68a9E4guT2VN8sVJhjLjrz4v8dw/Qr2VPY+5c51ez+u2
ZTsfRZV/gVJWPoe1NQZrdWyFj3+e+IKGARHaCuNIzuvAkcdwCpSKuARDGuJUtaBJ/GPqQmfEXza6
/XQyuo+r+yDuTQjk1IyjSGYVyu1ubrNls9CUbWapWXjVphhNA5+K1UNna9mbdczZ5fvTb/hGcRDP
mbgf+4Y5USvh8HiqBoinNXYomzHwv+AYGcXOtTpAfaZyy6Npr/v0CKnZ7sUAj75TQpjukOnFfrAZ
d25pjOGEemn0Htqx8taz3Qg85Yt2JbMtb2ay6Fix/eW22QhNIL022q1obWUqmwHXZkjMya4Lpvyt
5KUjoTIcny3Czr4cai1OndIGohW6GtJ2nLke15qLNhnVyoitHKbi6HWu76RkCaDeEXYgq0umyQ8/
OJ1PG+dMRX7wRV2+MOKBiw5idupgZZvrj3JtNeiLQTbZFXqkM2JRGiM77kL3H125vlOZIAZhXRzE
XFH38XveQosmcbFAjm7bwqofXeT98xDEUIcxOVqUl41BFBvCsXG4XLMilQUuC8JKIa5w0mP/K2fm
79eAtS2pq9H6GqwaMMv4nfUVLZuWNw4TlY38c4l1A9sZce4zMWJgbaQ5rNem2cStjRN+ZQjix/IK
GTAxyXYluaJvBE3h723t0plPudXbpxrt6eV6Lt6uimWqu9wG13xmJNSdwzqnQ6RiwKIWB4Hv7DIm
+2/MwptLB6VQpZU2/YiC3tdEM40u/zc5mXvYrOAipI1ABVzL0dcWwa6edX6WU7ddlgqicWcAemKQ
zibLcVYutuq+Qqua7J43w56WexVMgpWKWqs4ZchWqKMpuQXro8ETHPe41x2Uq4o4kzE+B8EWyZ76
spXZk726g5wSvYK0HzZakXphzjqt0xFZo7IP0Rgo85kNYe7dKAaw86GIFxNT+OhZ3kxxg/+tQo9m
JNm0P4RMeWAEmMrusmIRn2yxs74pyvhMZu6Qer8OWCKZpV8rZmlciqYsW2g81o1IOh4wZY1HPwQF
v6k9K5Jv/TLEzNGiFqPWYOnCnDED80wUZFGdC0NRC9IGD7Hz7VL9QU+kqPY3qtyTFA6Zcz13jLOn
F+FWMaRVdJet63K3eQZKwZc224Od10mz2U7ETtOiXVzChwFOmJNBERV/WBKvi/ssvE5h00p1MUOm
yEFmxiwCJV1U9HQ+bicaY6QIc/I8nLzeEyqS3t43wW4g6Jkga8M95pdmPYFnjdUhEEPkoDbrDg+t
MNIZn+cKT0a9ulRohjHGpQcVqvZzlwtJGtgMVzasNlgEJCzdWmBy5nmge1RL+AXM8gHkFOBc9oHH
dqInMm8n8y3UtxJq8x1ovFCXTi9mOcR11JgXQ+t715b5phIxlDgxJLFG8a5y50HdEu2Dma7J7Gg6
inCy1EfuD3wEMLS+B2DseYG6KTyNQWKemo3ymbcYBKiy+uWvWYBEbrNBumta8Dy2r1FNjZZKuBwM
Db7l/8HFwQcntraGmQsdCL4mnuzuc1rK8E6FrpyPrWWUPE4aPf6Bo0fZS7JN9YpxFnyhgSj24/Dg
SPe63dzW+X/rlIXyzK82/t7SZHHc8eB0PWPXonOPPgl906cCzfi1IpRZpv0rHvmM8vtzGwmuAq8R
rXOSw1ptb3bZrVsyT1YYYIcprCzmfvI79pvn/XyDDWe1bzZIy3d/GmWRqBgR4lRjFo5IPbLGTy/X
+g9qJz3H2FhBiz217OvD5nbzclzrocepM8cvY+swztNoaCWpWUxoSUsqhg8GrP7vFgGRJiqcN4yI
w3x1cbqMPtYsXD8bY0h8QemDbyuu0puo/Dbau1vut3hRZSS/0PHcp3ApxHR31aAUqnw3wpITMbyd
MWd6Rzy91g82O+c8kHRq7gmPwOytOuBQ5W5IjXBC6JllBVJderrpDj5T+RtV5tDVQZ2b9pJNXddS
N9U4u2LRCi5VvVAxQUlTn+pRoZSg4YYkX9FNX2N6OATv0VnxTaI88uXE+MnNmXfbDT6zDl5iJzIP
QA11iSttpHv8o+iIcGagLua7bWqpbIel4T9y35Zzkvddf8GJ3L07VrC+tFbo/C2twP0nArS2HyuU
8Xwu6d/x/WEXr8x3ZmrKkW4i5Ot4DV6Re/yEMUxt7dC6rSOUzqmy0L13EhT3uBToemhs5jbYrOZB
WgID6WJHlXd0CR2DZ2E1EahpYPsZivHEveeTsnTWjZ/baVm54Qfua0I6GSyyTjeTTXwoGBW4OxpV
DsKSmv8VbXI+BeUmf9ZIdk+C2KF7IkrXX6ukLmJFIeJjMl8NcLsi90khcKcqIxmSyJf7aAu2Z2cY
rB+vsFjsuXRB/JRDNb6FuubIZz6ep2Meuv8Kpsvbjp/6Oh0l/eFuY2xNB8ItSNkry1PvForogyFP
7crjYuy3XD3FbuY9jHhRbiXuQLTDsmbKK//H0ZktyakrUfSLiBAChHituarnwe52vxBu24cZMYnp
6+/iPt2Icz20q0DK3Ln3ymaQ1UFB1XzeNFqMK9IXSFoDc/JoxhvpJcg3To1jECxUUv5UvN/DFfmL
EfAA+wdfRa4fjVJ0t0Uf6GthDOb+vBavlljVcgSMuJUypHazfV3FMBxcIJYAUKbPqWfRAq4RKGfY
LFM18zSV6Q/Pc/OZ4EuGBlemgkB7nQQ//Abaw85vEvHptcbKE9a9xe5gB+PmBVQXHNrWttlucBkf
Nl0TP2X8jmM817in+XMlD1/AYvUbP//85Xd98TPFNMqwfg1mipJOC/A2cwc58mKyPPQPVIWmu4tt
wo+noProk6rs5GylAkJhjS/7zUQM5VFii1c+TcItTeR4P4AIjYfEr7Bh9Kkq5F9jtqH8ClbwBDwx
x8gTbrlGD+jAK7wGehBIhYvngMgto5NAlYcus/Lp/JREk9nYkDSVxjsblI/Yfgjyw8+SwxONVVac
h6UochR2upBHQiFzwHFsmlcxgITa96Bg76d8ieRxDVmKcswGTwjOZHwA6PTbuV/KrmpO/tR29XM+
AEy9gU5MLKoIVwpGHk3tLrwlKw9jhvvqhtkFVVStIWhWTXMZR5A1TyTM9TseLOFhujFTculXjEEw
WWFMUMdij9u3nugfK1yW0NTQUbw9P2s8/UV8Dedz3bJkKKQzd2J3PE+jz0R8l6iq+b8fkOmb3vmM
cd3fjqWkOAZFOA2XhfEveZZRVuqEYTl4w7sdpKcpg+x3Qs5JWjrJHtflz4780DyeK912tGpKev9Z
Vjm8BErF5oCxTae3cdLJ8OrkSX5VU8CIjUH19C15ZaNdi8P3ZdUyf+hAJP/l/66XQ+dufrYW4wEP
w0gicEdwuCifcRNm8TvzMWK+/JFO+TJBAQnP+FOn8EiPk+NMzD0F8nAucRDEZd+f4wFi0QH6jfMN
CZj4lFvr6SsArClWZllLnTyJtCKVPRJx+Kp9mg2+sIzQ+DTMIWl/jaeC0wX7HB59al9V4A5Hfxww
Z8ICMclh1F5QYMmscSf57KuvrxaAAsY3PBPBAaKuG/7QdcBwCGfLDwVZ+JQQ9EyOhLWJdpuYyMIZ
tCPJgDLmzqXuip5D8hNgaFEpKWDdSV7Y41vbc1QAb9qqEr6lAnX3URYt3ohFlc4rdWYc3ipskd5V
6YR+ujZ9Zm6VDclmJnHMlbIrMqngANmyLfmMO7H8AqsXXeC4LMDieGVJrQ8CcJUhV0Daw5TpQ4c6
gxDba+XeZ2uLsCoG3CPMpgi5Yd4MGB+0YYPG5EAEWHbhUiGrx1jJ3mfkhrMeklpg4yX7d4xVMryH
QIX2fRe3DRzgkq8wqqLgZyr7/LtaGdhNRpf6XLDKGzSZ8qu31mblu/H7yf5JqsVrf+PyogvrCN/1
O66nLasT9/NwXgl3myeN9Gnu4Xba+4553ZH0VBWepzbc/AuDbCRk31q9IHKXjIyqnCg8ToUxOFp+
idkXo40/Jr3qa7tuVoQWZNGJmZWnL0UyBUw6Zbd2b9B1E30iwd3mME4rrFOso1yznW+X/rnHK8ct
wIdD4cATdg7miYB83TCSZ+gtGdnYVHS/23UiBIJ7CjMAjB5vj+sSvcN2+fJnXgm2X1vs0QzDgFGe
0XubZ91nU32/aezzXmcktPfEiwP9lGvYvqcQDWQ4xWPj/lTukp9z6Rn3Hr+QRvavKsrjWWR9ccK8
wsYSN0BB/oP1gZKY5Ip6ph8ut/SFyOubbvSEXF07RJOfU7HYs/IEooLxqiI7InHVzt2MZfzORW9+
Xvo6qP/2Uz1FByWCpP7lpBM5FG2L4ApRlme8Hoe6PgdEIrN7uG1MaOAKma82jcUVpxL2FQaWhbdv
HOO2p6V3sQdp/IrFgUEztsdV2uYh6TfvY5r1bffsTwXTeRJ+Efk/o9P3JEDCJ7eAe+y44A/0r5zw
/n+6lQoPLHEQqMus1MQOT+eEh581iVgy5uKMWgyyYpekXvITY2g+niPiPFuONKz7SxUkTQv7z1Od
+ispuOCAVp37TobAf8ciQeVFG5d4j4EDgWvPRISwbtQQ1bsbe9uPpzxbsbuZsBf5tcl8h9GdlxMM
SHjaR+I0i++Qy0pomeZeuuWjmliHfCqbPFeHbtpqs841+SUL0vIvoi+Kk4Uwj+GI1cP4Mr1IftRr
hNNxpLJ/mopgm8RaX/yQYiDHEY8xGF2Tx8mDHyGxfFvgVdGZCTmlqi3wGtwMPII7IDJMrEJVd/Zi
vFXDNgxETqxrmSnhT+3K+ghYmRIggt9EDL67nJpnR8SOzUt4Cvq0PmG7a8s9JAeAGLNIh98NYXr9
BL5MDU/45sSRaQcdmwKHjp7czvVxImlKBrEtw7tIFRkXCYRMgk8Fnc22d0W+LEUYu3fJxNr3K6TE
LSpDM6gIow1q80dXMHjUkmbYiIeQRHRvpn+QsP33VkmSF0Xik9tOOaI/s8Dn+C6bZq0PhY258ojR
YZXFqpiMhyUnsGKQ7tfdNLblcM0zCID7Im/QXmIZZIxHGqG7k8OEhi+6mstr4q0Y4kClLrAFizA8
LnEN5DMeYCHvY48bBeBURYklTVJ8hUQt812CSf5ZIHniBiXetQcEQBak7SnA96Z07Tn2C/k8MjCr
9twaHMQEXDajbIwjgY+nx7VeR/P40pCuwAVhQTvsFKjmBP8f4MKjXmBj7WjnnQqCwBC+os9QQrDO
vjxy02OgkSyk+HCJhzi7oon13+2KFDvfH9Uz9Bx1TwSY+FdYg63BpbjZQvGJ4sDOz0VoMDdTP/ne
sVeCpkCJGksCF1FpTmIexvQoRAyVmfln2p2qpE2eJnSDl6SJp/csXClO/dE2j5Ps9EPmcjrgDkwA
JnhyA2KgorKMAc939ihHgHon4Jbyt05G4OBZ6yRvVYPJhOJa8gctOJLUQ7Ay2l2YvB7x9sblhfOz
aB6VXPWPpKi8X36HkwyY4LJpaDR6lzZnAAT6dw5JiHQJH8g0kZrZT+U4PMaukyNUgdi+IhUFzTF2
GRhhJJoiUs4+KQXqP4/YGafQA19a+SvrJX4a8nta85qP8oEjg3gZpHVcNYHhW/Bx4FR7Qllb0Cqt
4yMx322Q02xgmAnc5YxaOacfyxgGBFZ7Doh9Njc4jKmcqZQYz/YMZOss3xekpq7GKzkHg8TibqiI
iP1ToIeio809jmgbrNFbZob0tQKo9xEBjPZ2WRdutoA1zD7tusEc5NDxa3Wn628xQlHg90Y/dRGS
NhCdutdMib7i1Y+8wyYIdXsTgtTdBS1T2BYv0BtVvmqOWQ3P/0Arm77ENo0wgjW9kW+g1p3sAu8G
4xq4YjrlRDn+JRMZZAGm9OVfCBAryBhGQ1+ij7B99JXO3gyx96+KBSztRWPGRpRGROoPRZBjVTAK
rWqnQjvgxKqY62dsEYsQs3WXMKQL8Cg7FUY3cl285f1iS4JDmYcJIwFA3dLFcT0U68IpVwE054Ju
g6A6q6VPX01Xzk8oVSNHIqAmtGnMwXZWzCA0JVJOrAv4Gi7ELRUYd6afjz66t3dUCQPTw7YP7hfF
BWc7wwxiwIZj+WWSuEUxPPLTtAmmoYo7x+wR6XlOWqxCX0600E5kzoQNjbxJhuFvMX+SrqsTIFi+
vAAaRgiMmSizOiIYiua4NGb50/YRFsEMdiamdcFO6gylgCYtaru7rNP0h7p0hl+AZ3nAi8ABGBek
mz0dSzc5Mpof0hJYFv/KVamVE85vPmyP5sXPiTh5YK7CQKQdOvEjLvz8W5K2NrvJzXKXjUWTuiVE
Ztez5mkjEOs0EObnAkeSoBFpkVEzpz7P3oSjES8xfBN2pY3pbTJzH+5sPvjpKe3xvx17t46KHbPe
sXzA/Y5Jslvxd10kDOPpBnu86E9JX01Eh1cllqsvBbEe3DRIJPzj/A5zKMimfgAj/hVnI/8WMRiO
xyEaEdAJT7VX2JtYCM2g1rs2oco50XRN8Y9mWIBW6XVTAt1AdKib/RhM13nifKDh5GekiNZXnWMT
OLSGDgbhw2mAdyTbupuQTT5XkWpKvgFwJUwerJm4C/WssnsTWm85jQ2V0kLNmN9h4ugWXs88g/9P
axBgHcF+U9zLOSvqnxnfQvbkM4nrXhpVIF1CWNVynySUa3QqQaPaOxVE4WiRM6F0Xn0f9uuNc6ZO
n3kN5o7TndpwDxepi57YcYGzAatnLy4s+22ybg/WTwH5iSe+TZrCCbgE4+5/7H1TbBsjJZehHzeW
vwC4SZpOFz24tRUHK6phHS4+iNGQsybdSCRxHI60gh1LJx4Na1cWtMdoKg7aY6pvjxVGoq69Z+NU
Eb9OCw/rk3V72MdZGiED4wLl8r8OOWOVxwTmu7qbkKWdI1Al2htqkaI7Wxd2ngFePE11cit8XkEf
VQQv9Em4tiUUSxiR0fuNYgkP1F4q8r9EkXKmsd0lmXCXf1b48xKiJp2QF3A9bVcdBKsOzF+xCvQD
yTFZfLayZgZ9xBSn+bcDQO/kY1ANpEzVijNrXwWVXblYZxA6J9on6eBZtC15QcsnR+gzwmqFnweG
Es+qj2GZ4mEc+fqhHkW0H3g9gOLj19wwLypxK3Eve5kxP+jmOg13A+Co+LvQ2/8epFfomvTGTAQV
v0/RVMGXcGDOsCECfv5hVBljgKwYeY7hTknvoW1G4L9JYR13J3PUZ1yQClblXTwXgb4PcaXDojeD
D5RkUn7IppihzIMv2FzRZsjE60aA2FuwsRFmbOprV/MFbAYPI2O+JGJJ1zELmuahr7bOXDeWHncp
RA34zw1TNf4ENDtWzxPT7eK/BJ0FUWWZi/XJb0EPX5ZGYr5mcCf1A4F6zhFRA9F6SQZYcc+ArCps
rqKr/YcewrlzHTEfQCuGl++/Kb91l+dE+shtAhJOgaG6HZqdjz+tvcTwoJCUiZLPp2TMvfTdVImq
v7RoFj89Fq1LkQqPELcIvqfoXqYGJsEogE+FNAXdnod1aa5zyBaI3eKEY3qYXDYVwnnwm7+W13SP
+2UaP7k7gSVFqR4q4A0zneoOuiGhpQwOdHy1NYocGrr2lr/YyUVqD0hArYBitZm6h9Wo6tyRwU0Y
a9fTq/Vw9O8zTxQ/EPEpMNgHRoAkVhKnMsiFElF6UPrAbMgxf8kJB+M7SoaHZIL9iTlTEQcLW30D
vnTxPahK2d/96BlwyOwKHaqzXN11ALMlPf3EOM2lrJRTMf6s8ropPpBHHLL3uYMd5ahwdJBdsDpR
5ibnYFhJRKOoIIZbwuC3BtW5OE0hIZ0Uwtp08HMAfZ8shBjiywhikja00vSyQMS6tj21YQKYnuBu
Qh+OZZwpH/JxSk2xUCSSoaJgqQtj7zRd/RLzgvegeKjKopo9vBqQTw/BcMKAMB7axXryHM8j6tOS
yWT6WAjvggVMsjb5Q+YrT24kRolaaT9mIAMGlVoEajyRFYANyQPjos2BSLM8HAwElIqbtGDhx450
lzdfYToGzk9ZZ7jcM/p4b9jrJGa0wRyPiUVqBXcVxsyOYgTbBdhPqbsIzFnoLi89qXAmho7hcpJs
kDP/RO7Y4Mah1j45W6JNZBu1oyu2Ah5sLGG6yq2Fz0RaFEXyCiugqf+x+QbH4sIkU7zQ7WK39MN5
zk+YDkb/tjDCr8mFbdNsNADaCA5FfQYiNhQJfdmiA05to64V7y/had9zv7NKCPGYjNbZhVlUDZ8L
BAUWZJF5yD0eSdjo//Dd9fGNmmoxj9JMWH1OS4fzhAfX8Im+wgiTAVtByvRkwDaOF0QDvvE9PmBs
A9ZNjH7p+bR1uPMoSgdGtx7uBn9ekxku4ZihkrQRPe2u9aix75oimu2hKYVa6iM69LAc2GiEUoXi
MjfPma3Wqr9ns4KyL9lUjVG5Z8oNWWM3NwnjExHYGV7sSmoifbMoQc3fqo9xxYGXEHH3zEqHjeGH
5xLiqaMZfREB4tqF4YZMkWTgJ6H+ZMz1pXb77nH1V84SCVJzudi8Ib0tVDA8+0ALxV1P89+R7NZd
+2BI3H/bAS7MNaFV6b77tfP0h5Gs7DxoELn93TLi4XxxraNrkBr++k403XOPk24X91alwAQ+pdvE
81NqQZKcOoIHosfgJDlMF7MM3cUCDXLBbgzkOOLY9sWDXqgd7lhkSgimtX2TfU1O4xQfSi+O89+U
rVTDDC45CiSEomCnutzXA75NBsDHNcAWf+W+27IseV/8A80ERCFfxVGy5si8tXId10dg11mFd6LW
kYfHiGxYeQElxZ8Gban/asF/M/Apc/TWPqTdpP8Qpd8fUcljoMQp8veDnyytPU1DELxRVUN+E5Kf
cK95NeRerSgxe5lgVT9MoHCyF1UjqX1SKJYbWMtr2pNA4PEAdab0T4BTmuUM2AmPHA22jxd/pH+e
d1Hu4Z4qii6i5xF96yCAzIZYNfQ+L+Dlz5e3SuSV8+Q7o9H3voswxvHPNoN8RzlX2x94uwrE6Q0S
i4UBqwdRoyV8yfI4nO6ILsgHElzAQCCvSNIq6EicU4nIR7xoSiTWf8dKEw7nxdXgcn321lFpjlkb
PSntkzZCUQmn95x5mdpeIU/tIP/H2wAgWr79KBnpeU3I0VzAiO2O0yihkvgMoCKaAsTdU0f2eCWL
vt0Mm0/fOYHJY0XLgbe3XN4Uv42AFSfHenOkJYrQswjc+Z04smAkPDErvqzYONFUiO/bQ2yWTP9S
CZO6kwvyJTjNMdO2g1ZRt82Roia76wGfhN/GzyFI0IOyp+lG+s/HvDfBNXeOxIfdg9MEQ3tqemLP
0HmAlV+rNkY986E12d2E4e6jjVrDEjO21hwV5uaau9vLmt/xxJqXBdch/nseI4KTs484mU0lRpwB
UtSBFquSYBCBCJ+RYebmzBoATjQ2pDnePc8rh3BSt8p/UGPDVC0m2S5uJmRYZ2cnZpfS6OqZxGyS
OY9SV9iSoDRFw5kIE8Rpvw/b/kVnWJjurB3clIIhcr/pCgr3n3YL435M5GFZFCdKUJ/VggXoWFUF
QpKo8XvdZ9MECC32qGYeVJWjmXG5z4Icjwc/Dwa2i3fTLHl4aJXXDjccyOZPX0FBYoyYmAWTmuSw
adYiJTUkRRCAJYNkzkKkNfMfA4B165V8gM4eGLwU7UHjd8Dzq1ZCCATLRXZxwYqVZxoOkpp0yLPr
fDC2GMovAZxSXSdGRYyjBHrqj8ZxsYgnc9/NT/AHgre+qSd1RFibq/cYSjAzg6rhCunHkbpR+UmE
laI0PUmbGjHwp15TGRDxCZPaXBGSyuWmKHqnK+ds3j7Td9CwJwMuv5g0V/jG5iRacGxZEClitNFD
K3JGMbpIFu+3DYaqvuh6zmliww3juwjqHU0zLRgs6onGtI+IZh2YoJfyAtG5SB/IxMf9ix0HFngf
Ed+4RZeyYVZhV8aUfJcODoEKE6u6MK0t7S/lMEr7KxfNc84w0bCFp8YMCEU/m2x94mYn5kMcwUT8
bQSFzrbiv/xT8FvCy2I1L2qsInDCjLDp5LhdiUf5FTt8LlJ7kBjaNlz9P4N1CQYkTQf4yyzRwMK2
duWRCdnL/oBLahEvA0jzL7yOfX/su4UKhC1PGIR2i2cn91Din9JYZtYZT6xZ8yfjjnRoizcR7bUM
5yreBu1+YyzejHsGjiUFdaXcZt87XvzEqFAwaYUG3J31MnnzI0MEJS4Wv4w9FDPZyAe/bkV5xs4u
npgbJcFdmjeUuhkN5d9p3kyvnNae/SzWPtdPMGGR2VFziM4LPFY1lX3PpVNZm2ffWdza+0kZIihd
3q/hXeFuTjzwK5SASlcA9grXbBthzIAejpsli0GpbVE7dh8il2QszOqP5v/ttZ8yMN9Pju+/W6X4
JZBK+x9JnifOWxtIbj1i5ApRGJdacz+7w9zcsrFjAx18LmEc5r3ldv9kM5o40JfSAw2GYtf34iiw
u3Ca5zrSe2rfeMCkOfW/PewxIY1YziVbeqX8jLj8SWqzm+qD4h6cj41HKIk6aUg5hWKKACUNRI1s
znaNHWcZO5M9bPDDMxUPWSnqKU8d5ehDhWbhJc1uR4lkH9j2wFwsMfikgP7E0/glvXjYXpG5H97Z
51OKt1wRA/komiEcWNXIDJylPrHDqAAhMSqeyC1sIOo5KR9WMOznyMSpuotkRPU+esxh3upGBR7V
+8DYlteWBwdZDuUVhqXLfk/E1fiup+Jdb0bl6h/hGgidqgtyfYfpNP0XE/dLT34RuoKtPTVPSZt3
wr+SkXWDl6WCNvZR8GOPj+U4S3ObY7m2H4JMm2a/ETTZfQZKN2BnhGJO2A8lm8uYGy8OVyFhjezQ
C7KXsKwQ1xC2sHC9MZzRvHRBXa6PkkI/OPdWYiySWMwxiiHc4edX0Biqqoz0T9GuTjseTR+r+on1
WZ37d/Smen0YhzTwoCw1lr1NNH3DP3edId9ZLMHeI2ppTVddTH6FjZuJN6AH21qKfhO08/LUZ8sW
yID5z7qeWbTVI4h9FKQlNNDrOTeD5cuffWR7DYO0PLVs+NQ7VY+huNDhetsKgCDDoDX4MMTDLPH/
Y9KnfDYgA4wEggq5jAbIhVP7iSdGEMoQczBfklBN71VN0BDyo5Q9hWGVnTxqkeJMAnaTnJBXfzP2
Coangs7V2VMIcgzBKZXy3C6MYjahB21bs5nj/2ht0hDal91n4uBkSPdYIGJxl/X1OF5rPIj2uRqd
oLxj2xVSjnCTFo0pUzKIHrZqNXngMCFxm3SApS5ZzhKAi6nGAuhsE7tvPiDFge27DX7XA5Sk2Tzi
mFxLXMhr5L9lcpzKK9FS3Kro/V7P8ighXEWKc0zz8E/h4+S/cRUyuCEhpf4J3Uz/Mmj75WPDDgH/
yPKI/E3h3UzfUcFNcUpKP06fNBs3DHUwNZP/s1dsKHormN98W9f1+oIxY+U6x5iOHShCLZLsyVUd
50XWi21NQC5U9CCY9PNt8ZcNLxMGq/lb9QhZvB0xK2FfTUzFttfspXFPmlUizSuNEJlc7EHZoLEz
ey5QCA9h4r/RY2KFsuyyx6UBHDUzoYty/bog6YMu9zhvix6bUtKxaznb4SVkAMRgHLiTjNwUgkdI
9/RKwDA1F4I0RGGHORibXwtqp8ZhRTJsPfRTPog7oXqY7PhcEBlAfW5HubsVxFmYjvbAt7AwRcBH
G75WjrvdqtbzxhuhUo6KySv89OLlUG3fxNIoEK4GcCM0Z2hrf8VEKcHEYIWs55NUL49TUk3uW7Qo
BEAfb1Xw5FU+Z9eE2Tg85eWMBiu8FmGpjK0WhCaLBT2zl3FwY1pCfsLHj8DSyqWzyVOnFEcyAK8l
PKO5Vy6XZNBX6XFSCfV764eIMoNHDPoAr0iIQ6X67TrXgDTbg7uw12XHHBwA3y5tRmIzXNL5+gRL
15+dvXVZZPBYKTw4zZk/ewnucTIv6+smR/JcVSE7AuzYQApHcNJLuiOewN2jimSeLgvDz/6+c4LK
fZHBonIQA0nIaEkZAfae9XvDs4UHU97LURfM3AjsK1wyHCxE0/o8nG/8XWF001ERt7eBWMurB4nf
OXtZEZ9QZgEL+nx60T+xuE19EKhrE56WUd2zqoT8Si+2imyuHBTKZsAHXc7e2N5sajhMmJ/nD+gI
G0VNthZNH9x0oY4KC8pmvG+xq2PFRKcwzYbzlSzJwjQR5gw8TJZBNp8Gt8+fKSLJw2bVOOXctETE
/FPW+LY6gERIcSCpphm+rI78xj22ma2PyxhT2+LhhCwOUz4xxaFIqzn5MJ0cnJccUp53IR2Hkism
Qv+HDNcvycwCuizDOo/rW9q8HK/T3Fh8iRl0gy9LZr7l72doj+i5rl7knQoYXDiROfpIPS7RWJnj
xG4l4mZOVIg3O4WR/RKmUM9WAwZ4o47008cQe/HsXuqKefATdY3tP7sW3fRSaLyJuOkojfYzaCHZ
Hsou38AKYlryh5VGYwGHQS9wSUdNtzl5IyTqnjVW7JPMS5LBPtlMJBAFHD2poNp/Ay/tzdkKnvhz
xcxyeeVWwY+Dua0LHrKyIgk2VgDk2sVMC4thkpLxambJkuHxjFZ9F/sEys4T/+zsyuSRVO2kJ9QB
BuKp94u3NohfGET5hODJ3/VvrYkgEmeuz/zcKWYvoE9t9PIo1tjL3pLt8D7CYtDFQ+yDmrxtlGhc
EzoEBg7hOQ/OcoCwxqqAVfvPLLGUX1EWm+bdDIA4TtbKMHqOZ5KsO7r8dOA7Z6B4SirIAy+dJU59
jOoCoVYXo/ubITL2U5JP2OkmuBTlVc+9lz3ghiXwXPj+pN7HOZ78p1Jim3W70VnPUTtzhYu2t3e1
O+NaQ7VFdp79nBKdTGc1AOn2RlZdhBIyssemXJzr7G/UWC+kAbPCqqv/73SZOxSkcWSrLh6hhrlq
0fZoKQ2lkCJDMJMC9STG7wPl72hwIlb4dPYtn3y3T/im4PIMpFbg/WJCktCZAqhzpPdj+Wd0HeM/
c1yAmhXwSrNjG/ZBe8Qx0csjKL6mu9O5IktKXcbFy3o9Nk/tehgt7BBO2UB/7ucN7FyYoGRHx5Tz
NTCctJqFTFVbnmQbxNmfqkNlm0IYKTfFQf0EbIfHx267it6DgGWmALeZHE5XwW4FqgkWojefCjlv
+sd+GSZFXYeL6tgJy5NA0eAklkWWPSMwn12x2SvmDJX9RNszPFiThVOV46lKP0UDlAMSIwVd2GMr
3mIoC/NEC2zorebWDdB0JFBigptB82IHyUHFRWC4QjtSr0vCN9LAHT8qrKomO08IY5gf1jnszINr
XRs9tuzOiB+gA8JFywjYYooJx04cQ8j5FTTxIlfPUGWW4MwkG6Z+BWmD2X9gBICnvA1hmCGp/7/v
cSQxbW0kBR2QXU8gcDuTraqfvmX+4H20hQPDuvGYSkq3QkU7xgUOeehQoeYiXLDKSbZzuK19qzDf
Z+99Afweig5q6xOgBcYruy0zjwGYobI8jL6agaNhQ/nwLC8wxU8RPrGrIXfPDDHgFUxuQw8TkPwh
F+hQWL2D4sEeK7ux8h/EFEwsWgqasnF3qA68WWx/o4mxrI8FjdBSlV2Qe6N7Qe05feDU4ehG3yHC
DzTFe9JEjNYWc2DAAjjcbiPgLI4seFhD5bEdnfMkFGztRixLxBATujSlAI+xCof6fSRVHn706TYK
T1mE8lP5xMkP65Q6jLVCttEd0MjxCQTS74ZbY7xZNBgnVp7LpMVAcsCB48mn0A1kMO6AOrOUkpau
6y6FD8Xgfo3KHgIaBMrj7HcIYXjrQtb7QR/AFr8uog6OIAUQZWfGyglGg+39vyRjL5yrFW52j0SD
2JR1q9ve67wa/nB7le6zx2CGjbxl5pX/T22zQxxbMNvj6PNcQtCMESNLih8aH2PHHMJHcJSIPss3
qB+V3/VU7RRZepNC+1C68V8mA4hr4MaRPTr2W2ZpOpClnlv1EmcO+M+LUD5fNu9OyWMTj355C7EO
uHs6JLJ5NK5JdwnDXKFlExZJkvbip73XDc8bKC14iPWW2wPuaup/CsuIuHOcqb0YGHHpf8lSSQuD
mxBHs8VG3PFriMB77l0szvaKnDTAwddzkAAXGd1SvSY5/O9sp7UzUJum86YqqwVpn50/qo93PZDs
za9c+XzsVTfzgz2otTNJcyK5irLQNgFnVpZq/YNYi6/rYzQrVMFaUiZ+43GR8ofnh3QP62gLB1XV
73CmQdkNK5YIxClbflhdlaifZcwse9yzWgqBu40rf3oasZtW15lFvc5P15bYbYxdCRz1IXfOC2Ei
BiJCjdU/1Ww3Xb2g9h7ViOh0Hgw4MyZvtVe84F/mSWeETxx+ZC3B+s0SUNa2LHM+fbKBMi7uSzPx
OvlTGofvURRk3ntf1sA9wFW477g0nOizNc3wXpB6ZajrVIzyospjUjasubkkokEy1bNf1DeWxeKr
ol/CXY0qxXwNdWl2D1nGxiBOnDKgOzbtSsyBOsNJ+nfMal1t2CHgM4Zjikrq42zGsbPPAJVC/o6i
9eWvIGdn2W5gJSiqBd5/88jWoZJAu9TEV6CmQQZlJbQgAIszJNaquRsq2gBmz3Lb0Mssi/mrpToB
JOtgTYkZqzd7E60JXinmyuZWDGb0cOEsUPCOlWqi6Jmnhzq/D8dWnkM0m+mkuCGgg0atxQPAYlzx
I8snab57bAFYqhTZ+XeTVyxQjn0c0gfW5iLxLo4VT3h519FFZ2Pac2STN/C2Wgru29Z18Ksqmkrm
vlGBW6digLqmJwFGOmL0kav6h8nT/DPtUdgIZDpQL6nGBwje30Ts3eJraZjafUR6AkJ7qEt2Ckt4
lawJIi/PDrrphNztzXc666PmyumI0f42T27/A4beUrEhzHdWFiS0JvBKs08QhzCE4PZeBZu/kwls
UGoLFzgeGPsGynjkm4QI6JzS28FL4hKMGfksLwkZpfVXFRQk5QTj7pWqAGWHEFUa/B8JacGV/uKM
LKk8AFqs4rFGYMKWT3VS0omBUMM+xHImXh2Endz75DEek38JY89mX0zEgT4QKt3lCgZ2dfYqrvsU
V/WWgeCg7Kbf1C0gUtiCI/OZBYI1tdy/iH8CS4EYd1HNMyAHDqpwyz4HUG1GnA09KWAKH2IZ9Y7l
Qtn0nwsBpz4OwcTi5R0unQ2dS0VcHzHHMWOA87sm+1z51T+b1JjScvTR8FLjmv6L8xPAGTtx+ueA
+l0+O5Jw69M2qhx37BTFOigwhz96mWEhTzLJLPvJq1rl4HwCibUVk/FCaIDtCAaL0lj3LNNCjEZ/
jQnBsxltdu5CzNe89LMvXzJuX17Ljqr0OHagQO/4qGf7NyGSZ26+zysBBVDSSbALESVmiTdZiRsx
9cC/MNMVfs83nCKJTfsxtnL4H0lnsh03jgXRL+I5JEgQ4DYnpVKpWbItb3gkW+Y8gOD89X1Zva3u
skspJvHwIuLGPXKrac8p5DsqjIVhDUywIg4vMS8KJHALkpu8Lx3exIUXvd7Q/oLUnw0ZzXgdaVd7
HaLJYa8/y0BfUXFIXmU11Rm7UY5594KHEmNclCXit+tjMuIf10NIt9u20FwpYYXoTLL6zukTbHRJ
mvM3edE4oDaVAQKG1DUsLs67bZVBiFdBqCzk9IjkwzhVdcCS9lynC31IEoI6cJH7vv0rHJITt5mT
RRCVKw1YBtsfwtdtQa4MouDQNOIr9Du2KjeCgpfk3jEdViZbCb6m7Nd5keJUycSl6Wctv0wV9m4B
YbyISNVw90I/3tm5ifMzLV3kp+jh433A2oS9MkczV7OpH3EOJi1xxnPTUnS6nrjSYMOILSjnJ2dU
oaU+DOvUGF2Cwplcsum2VBn3aXLGS7Dzq0pFpGqYEMKd2gKD7DsocEixHUHj1JdJy63cAguS6GsY
NyumL4xuQLRew7ZjtXuIYm6xF7ra/AXXF7uAGQoZCn/6j4LhOkzOExssyEg4UULvSNBwZerxpybO
3mdQVZpbOx+nQJtvk5V2xsw1Zf02JJyjqIqgbRLzKAuoC98hAy8qVc46cLt/Rq2OuKnXMSBfbm3D
r3Qk7Xtf9ktbRsdsjLe3hso6qnPNDCiN8rF2mM9ubeVIOVHgz/25pdoodA4JeaYKfHNuzPrECOY7
n6HsampnEnhNJasPPPE4clrlzaArG0t51Fo0Pg/0xDUh/URUAXK6W1IxuT/jHi4PpNBmwKhUjN3y
mkMibq6ZNATjQq22u2tlEfAld5p4G03rwnW+JF8WOnsI4GLDAsv9GnZU1SMuDX5/5B5qb/gt6A/V
e5X5DPXMn4je+c2X2dE3tLBnf1a/2O4sxmWt4c5VcfIC7K9d3+PWpX5RtfccowpsBiDsF1lull1y
98hY2VbM50qjb9gY+Vebm/wXGC1MdCYecaixz1/tI0VUqtmneEku8G9XoCj0XFKkh51Co+GULLK5
qA/bHkjV8Hr3yL6UZYxpK/mXGZjss1eEcN0OA5Xj7bDHKTa5IDlnJVCTI7+LyP+rtUdM8rY4WAAT
BV6C8Yg4cFGZPG4cjGWvimD1ekBwAnmeK+XFtxMKS3oU7AWpwetc5IgmTWk3Q9NOvLcYQRCpcW1W
9ZB0uMShd09qxNzn5OJPwXaTbh3G8+fYLaLm7AQ0lx4l2WLvtLB/E2/uFC8/CJcjHqVLR6anWVxv
EwFnLx+AgI0GISnSb4nNbHY34ATRz5X1l/pqykV2VzPmabgvcLeWhypIo+wS6lVm6Gmr+sMB7bBk
c+KgvnXLbiNGlRv4IPZN+ZasjmW84f8+E4baGB7ZAVZp1HIhQFCNSYBJVur0GrDMXbnz/QUSxaoo
yDHRJr3E8g1niJWmWxgorUPCkvRKAgJwQBzV4WeijLmBNjK1X93syTuecadjP9b79mBXQggnjtwR
XARZtrW6J/nAs9S2M2jFjjwFtNA8p/wrdmfnPujaOb3FINXqKz5ofhV4hvs/BELtFy3dvLeq1UFt
E2uksludApJ/CGq2QnsIH/oGgZefWvNQPTZ1KIJ902scPSz3hT2DuRzsd8gUM8DeVviCf42YXn9A
imUurMaeE4nqcyAbjK7qUbZZRsUZMBH+E5dpRFgSDI/wlZ05bL8b3+urH0UgxAcYuOZMkqBon5fB
6/yvBEdTT+ChcmO2WLiwC7ab9Nrn3dGUYskO4ZT1v5OCo+fG9Vv1MnFOPg9xSFhkwxJPzLBr+dHE
0uYsayvpPxfAznmZt7PSHyIDtPEBddOgTDispQWdUq2PCTvJeTNWXkyo2agB9/ZkIwjaSQCajJs5
Lt//rqJsjDDcmsDW1d82lmxVQM9OL17gpi/Ye5kWjAZBftz8g+ZSSlyVeEg3pb4ptrYAwt34KUqj
UuLv/8E6165j93hAU8ZV0UXk4L5c2kuxPTRo8e7Xxh2bqCaIqD9yA94iUbfRl/IiYYriO24eoTAk
41POTpMuTEpdB3sLBcGkd9h5ZjKYaxUwV8KcoUmjwBXT9/s0yT3/KePDG3FRC9wah6WDifGH9Ps4
vyZ2bTOPV0Op80+7xDOrB9TKKiAlJYtZ/d58DZy54Ah0dVs7c0LNYhQq5w4iB19O8v0EI76EgKn1
C02+cW4FO2Yfbdu1eqDaL0kdvu+9OHt4oe9rlEz5JInUdzd9lUPvTDRrVKn9xL0Fo1+nB3JZ+AI1
7GFiA4UO2f9ESNFdx47qbPuciwyITbDqgmaNw1JSH8ByOSmmk/IqYU441oYPzuSNi7ikfOsGO3xo
0fGkzxuQ9cqWJSEhvKI/VjerSoPo1ov5Jl5z3mXNR9tKspMak5Z8SHBsXFSauS+0eAXiGPql973Q
nqGf+zzkN+tCoN3mhAw1bol9to6KpNy2f6FfkHOfr44gKpSd0hJlU3cqq++ZPcT9rEAKbicZQj9u
fs6XOiIAg3Wdl3AQVEg7+IgHk3U3qq2jv7MiBHdovJDk9bquPReRMbSfqmXljS0csfmQYyi5z9oY
XO0UbTECha/jBFaJ2RdzGzpGuHiGouOybQqeUvSbnWBaqKGabPrTlBZGcRI1jHlNs70TEh+vN+6s
6ZH/r33XcZ6eQRba9lWl5NRA+VNzw6fSFJPBKj7R3bsaLui7ZgS7L+MZScH1TEDQxHHUE7ZNvK1y
5Ct7TQLJRSMK04QrYKd6w3wEHfttwLDYXRAYxggbviNZ+SOwxawLY0ychs62lHK2Iy5qnKgaaEnA
PXlYubbhB8upuR97On73KUJVfan6RHx14BW6E7a2IThyYnGnxDwK+ZT3naqZTdJI9HofFaMOXvIq
Ah5pYzIm9zTHR+oYpB5RkWHAq+VC1QBGAIuruJVka3v8OZnTn2S7JYwHZLfmDLytj+RTb0UQeLTB
SpCMB+TiAZJyQEBwz8sh6W6ZrOhitEbEX8g2TK07vMWVvfOxmlQbt7kb4gev3lZHSzrTf4Vfd4Jg
DypGRsS2AsBWd3ZNuc/ARoA2iR9t3MCA0cpoJfDsmhM3ouLdw/akLq51s+kcmGp5LfhMI5S3uRNh
vuus7b1bREiMZmcCky39MNXEvyyZn8gxMtEtR5r74u4e/ExZvjt1wgnbapV6h3nNJuqjkWzKKwlb
/FucKtPsvbjDSDiI8rHGJvzGWlZDj+QV/eg7YohOo30olzJ6yAJZg+SkbNpmOw/Dm5+c4wDF5hhb
prd7loFB97K6A7RUZPmWdw4ZQd5WBjaCvgsjJ6dq2e+3Sb1ituem4iYFq4XDQHAuBpnXpMJ8V0zB
ZX+jYebTTU7KbT2Y3tfcNqjZJgcKk2eu7nnsGTPDzMNUpSvLWQ/vo7L1lb3MOD7TakyHJGcc/9F0
W3BZSXeYIyimB29svH9JmeX2DzMkAi+ibeGjJerM/VJVE9MQPeI8vUt6RWY+syOXrEQJcJksiZ2g
/F0BmgiOi8YjoA6J7ybji8jI8d8b7J/Lbw7d9kHDnUDU1XX4OjmDvrcs6s7sajAMFFQ7uVdMLzK7
myVMmid4QWF+Tttpix77ss+OleIfuGGejCxq0OAuFdZP+H45DD9sCtWsvkyPtNzQGbW5MkIfswbb
fOITu6KDSEFNIuUgdLM3DEtoXjTU1pAu93BWwu9ZunCdKc/IPupglHaPLVT0d6tSxJalQr7kwG2Z
NBuP9BOnHTpqVZBtgdlI9q8Z+syH9ED7ZxYI/IdmnFgiDa6Py4rS5oLMI5F3qhb0ajZ7JXXcm+mP
oYsynY3NtC60R4Q+gZB9oP0t/mvYv1RZz668GoPlI9Kbqy0vi63S0SQUR47UPbjnhbPMkqkWJD+1
kqgjvrtd9tmvTL/qJif1X/cYouDDsXXYuXr05hcXg2X9lAEWm/6S18IOU8C37T5IJW5NKQg02FOX
zXyByVrcZ3lbWDqBVkjFpC+AV1pbAbwbBtTSxcbTHatrRAdmT7otqnTtPJS+hirfhJaFB0neorpp
/1tSujJKnOHE3Tyhu3yp2TK75MSHA8j2qP8MCuQfwuwZ91qAttOwxQ5qL3RY8kOO7fzpiTZT96xQ
fuNTKotQ3Yyxs4Q32aqJvSx8Uz+3gGBy55ptLIu8qv9NOhIFBFhW8NevHFUXO8qJOnHl+HXrewKW
y4zbZ029byy803uGZ6XY80Fxh9dhyDnkOkOUX9FV7DfjHp+3DkmnNhUv9H3il5Wl0N5pXhbhoRx2
hdf9CrMcRT9YXAC8smrfiDZNFm9SipQVoryA4PO4qECtiuRrLifkOJZi+hcOqVI/VpkjnohUmwHz
jQtyMYOg2I+nJVWKs1pG9S9oO83zxJaaiR1ozFsyTbhrWbVMp6BqsEdWNvKDE1Gd+myqLh9ejUs3
mNt78ABWnU5oGP+VhxYeHhSqzIT5wYqFBkiyz3GVXUe52hfNQ0qcjWNAn2qXRRBUF38dDxRvc1Vo
MhoJF9wXQ7znqg+06y7kjkTDBut3jXQle/FIo2mdXwtvS7MrnFsI1j3mWn7vYHQXYlLs3G/qmQgc
mL8Jj3lQOQHjIj2X486TmXoclgovE5Dc/JUSHnajk5fCTps6zHI3WQ2N5w9kUqz1BB9J6WY48RHF
IfBirXQj+yNjfQC7hzb7mOQpFRsBJ3GDZhrX/m0TziRwfbxU+6TslfOwZXrzG36OBKYYbAVyAMCl
+aazSFX/EKI65+za0HWOrnI5yffCoBa801KUdh9ux8b/PXRc+IQ7vi9NCRK+1E0SP7O5wsAKD6iW
nJvl7A1QtQqb/Ft4HJQ+pPRT+MmVxUgwPZCpY6uDxb+GpEkCL7xz8wyODx40CgNekGnztL5FJS7b
hxgjw/jKVqXvaCxut6EOzOzs3wUaJRYDnUF5vSV0zzyBo9hzHqircIYt5u6VAX8kHLbloNPRHZ8m
AzDxW4oBije/dg/jo/UWTksC7KGzDC+8Yd3O7MK+ExlGSM3b70lSKmEZyvCM/fFMG5vlzeqFlP5u
bIUJmZQY+t+dJE2zl4QYN7M1m2tcHvBBZHolCFrNlx5GHcRdbAjZhHE+KONlX89SrOwPx9q9Mhkj
pwI2U915RWBeXhDc6Wc1Pmyx/URVCNhluI3FhAlSLO4esByuEjeW5C4xm83haftDoeOF0SRfPDfD
uDpA8pDXZXYC8dsX7fIzK3uvODP85VQPcBGUzd0adl1617ewIyhhqNr6jgATTDhPDPP0r6AJvT5A
uGEtEqwsZCpMi5vtbctlDGuJzRhuERO2G2l8fYk/Yb4aTBdeTBRxN1KyWsw9eZa84wBhQMFD2IHB
Q2Jut67AOOqeU0zdpJCKKjk1hHTxxVFivQWher+Mfglad/yaV9TKXNB5aXzWS+3+ynRQ1tQtw1j8
EazldJ2BUIltQSC7bwndiJ+PHDf6jnTJlgPzFMmJ+B0Ai52a+V4T28//cEirUm0BCTWSpWEbj6wS
CHrcsVv6OlfYYHl3xc91uqj+6DlFUBRU2HRbH51xPfWT9613que2HR7qqOGm4vsOtlfISSTAqYhH
i2TrtDGu3JIIBwRsphjLwpCtEeWy5siqmi1vCqjjd5VuEduyJkYNznROqW6rKVsHWRRV8jp1G+4n
4Y6KrhyzWLoBDuFFr3yc0EzaRVP4a6tAdwc/Q+47DqvGP16ByHZ2FXkPC72IVcnJqbh0gC12X2HG
4v4vutldTgkhWTbiqpDDXVQsJJ3HeDLPpNPW4Z4Ul/jluxxTuwCX3Z2X5A2hKe2RDdajG/zkHPQE
cwqFzB4zMqEg/k7jxgaRap5N9xQSwvxekQR8OOlIYPeJZKH4kI3wHw+xREjb5Zh+I1BXgWfOZTvm
G9qIpsedEL795omV2QsI2tX8KkYusGeoClidiFnx5WaJzNKfdIwJbiaZtwwZjS9beLQ424G5QJLI
fBgAuo6erO288ga7g6geJ7o45Q+XVg/DQV+gQQP/cDTyMmJBYn4Ym3U4G/tAUbyNlkLguhDY74ZM
ifKy9rilT6XHFPMiognjUQp31FztGAIpFA5Ej4uPAdjcranriWMacDB8s27uXQles13l3wUhIX1m
7RfwapNVBkSlaLPxBKREdQQcx24rNG0WenPJgqQXSlkYYBZp4fOz++O9MbhRzZGbdjn73ZCf6lSs
FTsE3n0mfsCLw1GM7rTYK44m4pbAwOaMUEDHbIZzZ1H7GDKXSzsD8Gh2BiWex0xGAzjayA6cM2ua
4BAyvqs+B6bxduPKASlRqOw7utipWeP6CvKIfA6HN664zeoMys5csoz2tqsrc8gkA6nujGrQif+V
dwq6gIm4Tx+KrlT+Pun8Xpxc69OUCcR7xZNaCVYfZD43cwIUGJddzRfdy3y14MLLH8IR8mFZSz4x
qjJYScF/cfsfzMBcv02iwfwQQRv7m42x8BEHXvrN88VsqTHXfwo/n1501/CImGFjS7Eoprx9YgHC
yYxT09kN4G2LfWFmrrTY0DCbwFX/7465AXSqzMVm1GDs54cVkgfDpTyIN9eGF9+l0Pv+AH5EcClA
u/0q2Q84mDzzgk2EZMG1D9qm+62tyS8ocKlzAO8W0gzrW5RmXoqLQTWEB8R+diFpcwD6xg4tdFfM
j2zwE/0z0aG9DGRbl7sEYPAfrPNkqrPYLzjwDG1lm9ePdIUVVKgdMNmzcJ0gVj7HHkCMI261tj0k
heDGVbEgp0KlytVbhvlWH/Bdkd2LhXV+8wPqdxHBLsAIzDmGrykz9R3hPox9eFPhXmCD4r+w6B02
rp60P6pJ4tPDLQMVGXht+OW6lQ0IVbEiD26j0udXg8Grqi4dLbLgHLwWvg8RUqo1qD3ZLsqAqHd2
gpnKaghH/IVLM6N9E1OFeoJ0jSnYjZdEPRQ+OIk90FKKu6D4lncCCoG9BezPGoDGm3EEx4tRkthn
dGES5bCNHYf4oKsDJlszYW/cIRJY+t26wkWM4E+nsT437Oh40T237szcZEUbXaErip/O0BIVVIxQ
wZMrENwPrmhT+RyO4EogxG1AkyUjnkDQcytKAjE9X6FalARVerw9ob8QBmRQK57iKQM6gu0hwJJN
rvQIUoYfwy7s1g/cVZb5mvTgBzatdUHc2ix+RpTcnNj+BEcK/ybw7FRk9bcaCzR988MI+4kID1O3
ISYtXoO8YGSOZ0P1XIxZ7CuphXPH94RoPh7m8Dn0Zi6Ijcnwc2dQ09je1VMdPHEOMUWGWH8VrMuW
nIetPdnveP5tetul0knulshSv1NMCBnXFMsRNAx8Z8menb73eyFDcbCsD1kVdznROT1vgR/e80Ty
FtSH4H3InHZ6L7IIuloeYf+taES8JQa6jSH0WzBX4oDiPUrXaQNgEUbSnwLrYLVfxyZ4t0keiQ9V
E56404hzr6wLilMd5ZzDWsMg3BV+XgW3JnJhFQhcvfx2kwgbc7w200seCFb8rk2947LM3cynH0M0
A+JBaga/5Dz/7M0GP4xbxCoMTKsNbwIacpj2iNiT+JgnK/csmUt+y7bckkTArp7rBGPdyUwd4JqA
hgmfL1YZU7sB54as8ClnraB/siSi5QCMAhBl6xBUOSAnyjM+ihZbcxqYVwJSnOyCD6p4Hah321qe
5g28M5n1X0wYgSK2YSiopIZwdzM0Kxb5PMLDfaFQ0p6L8r/sXUAtAS7tFoMdaaGw5w1C3eUtpX0k
Eh1UDnqNQzpqHxKQc4YbZd5fJuwHXAkKTz+ViBE9YI3Q/zCenzzEakjfPKssRjgfWsWWdRxm9Pom
/zKBoWtXzk6ld0Q8Ol7hsxc1NQJzET7qfvXaXWcQB25j60RPWD1onikZaV6nBNTNfhiVo6lu4fRg
goqjG5KpJMup3EE9K8iWYfeoFwy4Koy86WVl/QgbpR9g36uu92aAQIHGrnoO4xKblSpMd41wnA2P
Ypn5cCBEZEclcCidBna8wQN5wtE5CetlM1JWPmJCCmBy07XVi9+EaqaYPXWp8n3bzNv3B8ABhcE0
iE14u1nMn6TPoNnmC8otcBoeFRO286ekM4RKnTLDPxGV5OKptR5LZ0dfLsrH/7vNAWaRx4lpwst3
IKK8H7ZrzONYVZhUiCT67pEdRG1BHI0tvXmUXPxN9OAMt80Y8tol04Y+MjeS8boBgAM7qxl5NnKS
OLyUs6jilePAb1g49e78uuZyienH6Q8Ry/n1ViPef3fzgPG37dHGT3OeeeHeJ9/0Uy0j1BR4917z
N2rzmrUr1bTqpyJbwp/IL4mNHly/OIUHCNP0tsoDlxLAwWmik1ikGXB5ZbgP9zGZdntx0r7lWAIA
1eMbJfJLSqOKZYBp07eKshiRdaCCC66gLCdR6bz2fYlB8GFjwfH35BTkK75mb4nKz4w+PxawbGxp
7QxTm5rbCru7uJTaGVFPLVUbxaNt/S2cPqcgLi5zonpRHHB9h6xg/NUvbzLw0nSSWoL5FncgDw4r
fjS+guttcSFrCSCgaqeMj5LucYqREqpY17Pt8q6Fe0QT0fQEoQGrhnS3xNzCC3K6gfRYvkG1wxSi
rYOlKVjGgO8yVor0kiEEzLQXdSwWXMbV+doMTKfHBm+YeAmKHlsX+0xk+ICX04+KHCsRqFyGyO6h
HMrXmi189ebQWDD/Domf/mxIi648cN0EqoEGDeyW+WD+mNqdfc7MrEs81lQUHvMyW6EY/KvM1E+A
i5cSy9ht2AYjRaL8arru5xCvbqh3Wzty6+4VAXp3DwFOM213w4ikjPMBwi0YguQ97kfrscjxzVpc
eBb8xyqpp767J3zK8xVKXi/MNmbSmNKRshNa8phJgKnXDX7VQwUu9eRigPyB544yps4Kc5sHLJtK
oqVJ6b8VIJ/r300UUdwLLjO/NmnooMAa0kbCN+Fl0GL2qnPgW2oBKP9he3RMarUmt347O6Aum9yv
Pk3gGnXiDhxlX7iqWEbTBu+3L7Xsg+S95G01fZSdYlGCet6HEE17bHnyPS2h+0AE3IZVPbj8/bHh
fvuPLVkUWGaKvmXjYVZU0n/DyFUCuILFrghKww9WCIzZWJjwdegIwXFSj2CW2SdH6QLkW4ueigfV
V7+GHBrKHU/RbDM8Uw2VXHtdMrpeUMa39WMiPco7TBl5NNlECQpA5lGm/DjMgwbIMwxmescqUToL
EQCeH2ePKyXfYjiwnPRwLti7LAgesgmp5lo7zetpdBfCXhPpSvsDtaFx3lWlVfUygBHwifGIPimQ
e3B4sFtN4LcIolIxNumcnPTTEAZhRA0SN4NmvkVgmzIXE5zN2g/Aciz/cSI1hfvitJXXyV2jq875
WJPOC8V+DZeEiAadO0QC+MI0tX+ilUzW3UFYoetnh7KLBjKBR7cXEZzSifmyliDjEetixar0uJLV
MMuJzhz8MNdVaP6tRYOcDw5lXMsKFxau6FnuejIUbnZIU5l/5JW7wvrhEv+a5Gm24Ifqmw+DiiH8
KxWs2rtUrUdBUM2zei1S/LY7l7uZh29VESUFlwLQdmdNVJgb7ndjEx3TbEXC3HtGEA44tj4Ouue+
w9z/wMq9p0eJrNI0/gFP6S9/6pBS1SuTyxr9ExoO7L6nlqG7a7l2uiRweO9eMlJG4GAVYwWPDbnH
a4WftX2w1LR0p8nICd3PtuYlCkaaty2EMUWQp4ZMuAf5uBApyrCxv3tx1/0jAZ4Gz7PIVwyd1l3K
x7ha6YsPktDJie3QD3lOWedSib5O1dWpneov1Uy2vKE31/XJ0UlFd+3EpuppxGKfnGfDKVLvcwGr
9UFa1n+GVXKVivbQB6HzSbG0R5VOx0f4Sik6w9oeryN+ek1UGCIwZmx9wsqk8i+ENlnesydyCfKx
JGciqJKcZnKW3CBAqelCVelsPH9TmVeSvC8ZmVaxy31KUrBNjoJW5yBhc7hHZOre3WyeeAZHjghW
VkiTD4XuYK8o8hb+LQHQhV/5RB0Ug5SNun9jlc/PhY9MrNCdPT0cUXijiEoLCpniR3JEnfpNlM6A
uot1+UnRUGzZaSdONL3mPFeSh8l1lmnXz90YQrvm17WLRhzx10CtsXmYFlS86zhUPoxJMPbqO0OH
89/amTkFX2oMoyPKCcNE+8hRBsdiIsPHqBsbBcpsdqjRiPoWpJon3ZveRg01XXPKOqfLaJje5MVW
MJTT17PJO0VSOLhCBKU/OwWdE8tRngaXdqr1V0zKNN97nTviWbMe5uU8c4KD6xXRr3oVmKMwPcVy
p1mBTjeY+ehzdaUTvAEx0q+ECnpW7RzWrRtMny0Y4PSwUj0BCWQIi+AyYhczrOR4V3PeNxhDic2K
N94Ky72vJ1iEOaBdKo4reDiEffLhHgGo+mA77SQgHQxhBgCe1T/sA8tdY/R4yrj3/BySrHmi6Vue
RmaBew/j7oMTltGPWE7zx8BlyacUAJYCy6Uiu84siT81rzfQ/bGb6LMjgobsNt2KLM2cxFVMv5A0
9uvU9V+qbvXG1tRslrjytCe+c5S/lSjF35DHut+iNH64V1lavGwuhleKe8UrPrCZmFiWuBdgThxo
2Am4VDV98lDWlq5h32Jt5z4J/CebcC1M9Cz8E63y7yCwlOThugQWuV26f4RI5zvGe3peVktZA9NP
PX873pCEx6Bi4wlTgszPG13f0UKcCOMIfzLfEfI9dV7x2Pspm5XN9ctNvKasgM+SH/t9xOACPsaX
5reXSvNeJRA9mGtkct/HBMXPc01/4JEhsaDtbUjgrzoRkvRYiOmR3DR6pDZhs6+cUroPa5eBzdjV
eFjW94XBTGT70awdwHALOmpv0jD6K1vCCYeUN9xdWRr2j02Hw2xftqBNKy2xVDah5GKKZjflH3Us
0s9EyOJa+RRt7LtIte0ZBaYiRaeq9MaoTexkK9qG5yh3p/BEa0+hfqZiqM54ODnewZ6pfwkVadxG
CxjuB1SZZESOGtfpKRROSeY+GYNb8EHJDBFT1u6uZt3OaQqLThFp82ZCgZWY6P2MQxvS0CHS7Aio
oiICFuvm2lbu4u/ZHlTBISpraW5RBYiskAxjeVwvBnQgsc7SQxaN9XqIWM+V+zEvvHs66+eDgkbJ
Oy8stb1d8en9HiG9yANd77xlmk7FlqDWlL5NxKPKw4AS27yrcMTiNFj+zj/AzQtCXrZQ+glzZDAe
aKNXwTksc+0cncL2COg5AefNZ0SfCNU4AVBtOqx9EoZVYpvYvzFajdUdo4MX4FRySs21Qy0Ff9Z/
MkbgVeUvNHrYDVNdgbh2LUEB3wns+yTLMNrpPnT/+hCHPp3ccyCKJL78BBs7gKlZ8SGik5bVh9Ie
fmRChIQeRyyocNUhIRANhcFDdfbQmmcpe3ZWTT0gF0dCX+Zu6YNLXOD4PEYyYKjJBR6sIxyGHuXX
w7+GHmac4LFoJ/Flp7Cvr4RvbPbemN758ByvbS6hnKsH7lQI9eSF6TuC3RFg4+JSRglds9BI0/U+
jdiUETjv+Gu6P4tgFqe61nGTq+g0r73ZMXPGTIVzFW+PU326pogK5leuczAvUVPNMau4lB8RZqt3
7aWG7yDlSFc1t3PCTSLl5dxPWagody7BMockRZ/tMKSXpuDWdnD6KH/H0NC9S65rF5cr0HSOKGgi
aoQTIoaT2LrpW1QTkv5D6KOe7+sE8Yx9riziwyzWEntRmgiemaRvsf2kWM69ax75efvet14135OE
bexbkTc+MeU2bXW5Q9g1DU5F8Oo3zOf033IaS3kXKodIZsJ2t/7EQlU4bzrzYWNMLY1GxL5Jae7B
A9BOqKO65wUJVbxiizfXbpSDdc/d9cAbmc8fVF4zXTM3rcqjl5aNg/4jXYwDzuzE93QTOMFNhgUU
DGe2wNCiW5OtXY2Eo263S2f3kRNTiQLSqUFc3RawlYGPuYQ69xMUCZ4dfk/jPTVAmfiYSEDaeQ/c
J5P01OLS+Ol6LNIObQW7+M1Zuaj8iIirI8YWU6w++GBMwIaIapCzH83J8o70FU0ni4wGRgvjuLgh
sJwT0U2Ype8JuNTqvE6MGPupGSXvXUYSohuqUXl8skGfBzfDHDn6nSQ3buEdG/Yppz82lj9pifKo
yOE8Uod8YkdJkJkaS2BPSVSkuxJLFmWZilA/Y2MkQELQVH5Y3DnJrhH7pvooCFA0ZxpDbfmkVKj5
E6bGKP+ZLfWCYU0UcAc+WqGM4fK/NPOemaSp30s7lMOFt11VfaZx4wSnvMpFJw8YdnLiZ7HbdI8l
MT/xNCtvGe7HJm2qR1IIakXpyReEQ24AEV4K10SXvkRh+rnQ8SmOqAf0XfNtT5YTpcGifsOsKBag
nxzT7wLbbLrsqyCg6J4Jq0TEDTOsZBxWdUBWlBDre0kUSX57fVqrp41bthyXteVjOtTQtANsRwsO
1IMcU6OOyCBVidctQe08ziC6NmZKZ55Tvr3+qeI1xGiI3fxfSGlPf3SmtOXwd6X6Pc+qepVoOvmp
VHoYD0NWYNULw5QNopygxrICXPB1zE1kfq1VqNhABcqSryqmgTYOlq7gp4mvFIdoUl38YNIoeDA5
d4tjZZzlixYPnwkiH3oSTOFMSP5Aa2lBagaFbzfxnsZiKiLxoyNwSii9YgYkZ8HGnnUT8a29S6fF
Y8s8uBlgUvvTpeGGbS+SzF3LQTSynffsX3+avOk28fMeInwW2fHsCmRuaAMJHdmqpRoQrh0aAnTM
hlcNXx+UU3eOQrxZS8SmdeJrTAdR0hXoZ7SVsGhGC2vObUTjJBwRdokESCAgHfsqi7rjUlKMewsd
mLk7Dawb7zuHLc+Rmg2DJ9JHZLujcs7ggWRdT4V5tQmSzM9qj8o96p31yyw5Absj2C/xWlEJtl1v
d/xOA32yUnV0J7ccETt4q+KnilnGHHNdO3AMEZfwKvXsxvZWGw5gkQelf+EZa36OWbncsMIOh2NL
MjU/rrZ0gzPvLRe3FFenR6+JwTWvSy5WaHtx90MFnV1+GCyPIy3tzrT8yaacCX9tQrg0fKrTfKbE
JH2AFOO1L9yfAIvrxSz+LUdG4iPfaNAkCLO2GcQOj7eZHjBuiuYcSpg5oPJodznFU8RsaP7H2Xk0
x61kbfqvfNHrQQyQ8BPTsyhLskSxSJFyGwQl3QvvPX79PFBvqLxEoaN2DC6QleaczDz5mioVMGyq
WgnvQwUGxZa39sy9CZRqzGGqFRhMbpywc4ITOvMREIe2zQOwC4b/AxEAQyAu2wenqEfR8uOEM+d0
7/ZtYz2gkzi1yGmi6bMzFcV6tZGr9TdmFXLC0fIyiW/ikQcsvBfraP5PWH2MgEvfEVjtd9+F6Mdq
7+KvhR87wQNSAG58i/9dNR3S0rSfkPPphz1eS7CCyJB9/jJRHQVEBNc4hmlO9uAKaA2A3DBYZSLM
SPliocpXnCAOe9nJSsNoYERAC4DEbhqqfW7mWahole1+4jNYbCDoq+xaBcGaF0vADkfRCZT+gRmr
phdu8a7YYVORFSyicnwFQIW1pZUHGsLzyO+n566tzOJD1Ft99KFyYuwVJwiZ+d6dshYZTY6yP1GU
AnafpW31OplF3+09bKA7OhamBNqkZ5DTu2k8WE1g2PtqdFCzSXAX1Z91E+GUX1qhAoTlPTXqzxOW
JeNO6Qy9OJYVVaujk7BjbciVLdYro+44u1ykvU0VusswQc/JJge8OopP8Siav6F/oxII9c968EoQ
SSDgWoD1vYVM/20EqKe/URwlDHYd1dT2V0p1Ha35gEdwREv6yjvq1Li1Hah69NmT0Xaf/VYBuymQ
5EjuulRpslve3Ct1xxOy0h3AZFEXNM0gLz6kkDJuTBwJHQ7xCMiAwIQy1AueYRED/0sruPqWSIp9
1HnzPo5OmrevZtomQE4657tT4GFaZaI8mnWmvHR66QBZQXL9KQnH4sHED4N4RwlvT0hgnOPa+V8N
9ruzHpoGJC/xPIWjvi0eC2oErzU58DABNr8z1a7Iz5wftI+Gp9jGUbdjLms64pl/pVXgAsCb6jvI
2hbiiGLYVTzBfiKdiWMYKFq6h6Vv7RHNTY9oLoyPRafq0MgypPr02vpBta77VASYvN9CzTJ/jmTj
k6sNym3ZeNN31FZRe80du9xCaqI+WWOBeRNV6CId1HYwTHYP1dZ3RRbUn/JgsO7qGrr1Ni46oKgh
z8yPCkItOvqmkXUEGRXuMw27UaS4rQNmEQBsUre7A9XaqlzRCyv8iBB0G95mwrBZDRg2blsFVb8i
Cr3boJ5GnDQB/W1g1oZfqyhC2rUvdK7MSgjae4OwOah5s9YDMBgET4dTKw+9VFqb/gvqxUGJK20A
HV2xNNHf5KVZPXm+zpMCeoaoZFARwPSvhAV1P+B+URYb6K/tL1zIbASlaxT7UV9Q63uFSkK9M3mR
gD0cxSPGoWU2cbirRxM6Ebom7QG66ojouK49UOB3PwQxDGjIg9M3ux/1FxxcATpwvTQQmISzcmKM
g/AWV70IIh7PiaRVhW+ppVC/DXA51RskFOezEXW/hne2LkccoIkRN2Ih+vUN6jtT/2HM9CjfIkwD
bwNFV56XbtUhojjCYTFNjo2V6md0S9A17ZLyqPV1dUKRTj9CQtIfHLS5PsclVh1Yg1QHTvz1k59k
VX10Qhedi4qLG1nYMZrqJGJAuVRRQFls9NBReBrJkQTYZV08UnnwK1PscNpDSavQDKsH4wyr4bOf
oJddln36KR9rcU9dr4InjqLN534qc6zLSoeHQQcws8Y7idVl+Y0DQ8vdJ1gPo7WJ0AmG7l1dcizM
+oKN23PRpcccmCkEBMN7MO4f3t4vpui+nas97AJUlEpGDX0tNCUeUQIebqpC67/yzIou4OSpryFW
EreeMZo3MJuyW8hD0bi3fZhpuz6ZlPjW4NCcfldKlBoPehb3IC8xDDW2auFWKLdy6+NWkHVatPcj
ns5ugMjj6xQ5KbL4FBVTzbFQt8wq+LddqCu4rpZ9zmw33OrwsZyGY1jFXQ0UO5y8EyyDyX1xHayW
nkvyLccCs8ZXc4wcL/mAan2Lbwsv8VTzFLxiVNsxd5pThD8i1ubJ9hvjBLoajetKN89guAYOZvyv
yLsEoGepQWguyoiaZNv+6jUC1c2qcrzRrflZuUIbAqtUOI7c+AdvwrAa0POxqyboswWOWt5DXiDH
hUJO5P+NEmt9zgwqXjg0h9Vd1wyfkJ6JjI9qEkEJGcjveDPoU4jgE6pFu8jAaerQoM2LJgIVkB61
O6Wr7wDaaXWygSEB4TgssolQ1XnLCZHU5Z23fRkVnqHYEDSkA8NjhJ6JhimgiwlwcHAQ+RXeA8jw
SRl2ChDL9jjpSszNUDELN30G+6mFzS6tVdOpDwgT4rgKcQ9gSt/kZ7uGoNJnSomWJE6LqITt04Y7
cLMLtUkxDeTDaqOodwrX9Db/gMXxlLxgjKwUX8a+7vhVRSOM4c7Ual5Db6vS5qln56AMUr0Ceezg
6OW4HvOi0PuwyAhy+N/+zqR6PS85y254rELjcdwqruE+ORhqcC5AO0IZ7yz27PgvHkBHG5Xo3oAk
xx0isccnrzR1cfuv//nf/+///hz+j/8XVT5k2PLsf7I2PQPhbep//8v41/8U//nv7a9//0vB9oCS
K7c3lf//fH0KuR//+1/a/3JEoZj8NucVuBO3aQd9ZBuS6/by1+33v+64f34dqZxA14Viv6a57h39
xKLQgIUgW6NtBk82WKwvpaJZr5dbMxdac6TWGjiXFP7UR4Cr6gF0Z37oo/lozVZ1uNyEEAttzD19
M14oW3kaKtLOo6NEwfjZs3AZnh2ScUfgFmOOcA0KO2vNbxbDGB9CxETCWyT9yvajl4Slh76nlyLV
BE4D7iVsjDBLiw2HS2c4UqrNNJBFFYXDjWirUP/MTRteKGf/MfghFE3H8MWxh9IaDsqIEN/d5V4t
LALH+rNTdWTxSJdm88qa+QgqvoHDrkCO1Lq5roF5xt6MmmK6fc090/gVjGWmPyIVV4S8gkJAaPLN
5SaWltrctzdNxHE3oNBjD0+l2X6qqb1tqU1Xe3zUdxonvm3mqclKb5bWmf5nU+hQ+CCSavu1gjB8
jFyNOiaWHbw2fLjcF21plc3/f9sZ10D6xpnGp1rX/u5R68UQWL0dRx58axdYZdlB2IJQB03ieTLK
4QMGHti2JsbKgpgn/p2s4Gh/tk9R2tEVHBhPoht01BJ9bh01QnspwvgvXuspw+skWn2lu0utSTmo
Vcq0VuzKeI27BJk4KNw8WkK2j6pz2bv2ygJZWOS2lIviMMqbRnebFz+hhocj3HTTtd306/KULawJ
W8o9fV9xDeCE+6qyj1ET4DIlCrHvsvDhcgNLP19KPCoIrcnQM/O170rfm6lBTfHJzhtDvW4WbCkJ
VNnEIwQgtVf4JA2KMjyXBAlsrgCA/D5BX+TKeZByQe541Fanxn30IrjtvJZx9ADsF368PE5LEyHl
gZZXU8yNTeO19MCUDZPyC3CjvgcLlaxsakszIYU/OFy9C8I0fORROPox8nx3X6P3drr8+5e+LoU+
ap4awlj1+GRoAukQj6Madd9JQzP7ugak2DbgEePXmDivcVFVHxou6Tcl8I/Pl7++EMu2HMstIjx2
k9SnvvXNYiNsv96FY5jCVcQzYqNnQbGyjua4fSdHWVI8l+poUr93lLOXcmjhDIW8NkJjAtuXzYhG
GIwAn3plgWKPkXUrjS7MjiWFuYuUjBt5jf064MMxPFeceIGtguifjpfHb2Ebs6QwR24FSqc1xK+u
kcDBL/qPthdHm6xzgBfm1hkRmafLLS2NnxTvKHXnCcQi71ym1HVxMdinCTaEYsLASa+QzQH0MqTV
/cTevRI5C7FpSaFf+kkHwiimSd9UX8DaB+BOxvwMxmAt/JcmaP7/m50TiDG1k96PHvOqKp4ROgye
J64iKx1Y+roU+qrT9j0USP8R03E4nGWHEuCpwaQi3l2elIXwsaToTyByRfCADfSrGnMXOVXHXbp2
tnWh3CPsJa7sh5QDLARdiM/QeXXiAYxMWlsfkNz2VoJkaZqlHGC0DnDfYGhOgjJAc+fkLQbGlUfk
e1qL/8TloVqYC1OK/9wGRcs7YwtOXQ0Ae9b9iLUEsF9jur/cwsJkmFKwQ1q3e7sBwFD6Gdjr0fqO
WiSAao/KYFb2j5dbWeqHFPE1Utkw1Lzgyffq8Va4VfQDrle4sqsvzIUpRXluDBY+0bb3CODT6MCn
ayoAP97lnMTRbgMjgox3uR/zqLyTj00puH1fzNJ2XvLI7ONX5s6M9nOtUrb/nZLh/RfY1MfPl1tb
GrX5/2/iHA2TVBnaNnkUUQ6kA6liNkgdZ55sZfKXBk4Kdfg9AwJ8bX+iJxDpcxf4aFHyuom/93Vd
kGI91jR7sISfPFouJdLU6MQZF8crNxJTCnGRuC0GOCJ+RGFiBnwh1u73j71VEynC/Qw/4XxdN6Ro
740SZLzatI+GNkGFD+JsZ6soqF7++sKqMuQoj/DjGXys3+ceWPjibNpBg+dc/0CyBFrhyDNfVq3M
+cKiMqSA93icKSintS99p2J4Yw3sU6dGBWCzcvZa6o0U644BXbNJvOYxByS+MQZOKo6PnLWOkjZv
5PVBqcwnqmfFSoe0eRLeCUpDCv/SCBF1C/GSCqvK2o9wO3ctj2E30IO3o8v9eCznomk2JmhhNshw
oROwMnOLbUsJIUQ7zLLQDIEZ45xHLd16Sh5tDWRCd3jeVNvWmB4GxJ63Vcq/FCRBrstEhpQbeM8y
Um90gkdDWB/iKtCgEDjPuUpZC5QK2tKj12xNDjuXl+hiR6VUweOAio6/gRpZNKpf0V1MMu8IFKSI
X0uk+rtTOg0h+FYTxeKNSFWrRryvRQ1x5we2Csr/yt8hJZQR3hQgoKFmyYbjccBqCjiJ9rentDxE
okdjKD62SdGINosKqyNxV1bZwpnVkFMN7mOuipv0Y95X7l0/PQOFPlsOdJffW6WnpLvLPVzYkA0p
1ZS22wC+brqXBjGYc2BV5REMfrph+8x+DX5Q7i+3s5D7dSnpeJhGqBTLu9fSBNmWqoCl/d780GU8
tl9uYSHT6HKmaSJYPH5ZPNQmoh27pne8LzzRKD+u+7yUZ6wisrATjspTDDnUjPeQo6HtpLwlRP7h
chMLqUyXMgtWBeoAjcY750VBnZ+iTe0P6gE6eblT8naLkuG50wCsXm5uaUrm/7/Z70MoKsIyBXQa
MzDDe1VXkGNw3NFsvvBu0ekrt++FS5EupY7Sr1TUDfv00dKrW4ziMafufnLEOLXR7IE+Zw9NbffV
fKy53LGFNa1LySNE4yYFdYs7QWpqCtRhgDTxuMmzQgmwkYjT0D5VvtnH45VdlLIEXPe2G7mJvUBF
+yIc3f7mFDolqxZzF+LoDlTDp8E0qQNnSDGt9HJpvUspQnV5/oCOnz+WLTJPR7WYFcNhYRhfL4/i
QgrSpcyAPK/TaAj9vNQzfrnWqKzDMr7xTM6GDU/pmWOtrPuFnggpN0BwDDEOCJPH0WqTZw+Nv8cM
wbLL3Vj6uJQWkB3k5ROozgM0GWTlIeoI+zAJFLZ3lxtYCCMhJYYaby0cBETy6CleYJ5QGkjQRawo
96KawFMpTNHrGpLSQ4ykFUgphqkFvB4Dh/QTFbH5pDqZitbdXm5kqU4upKwgkF3SeBTPT4C24DSD
A4SeBqY/VPuPfk38cPiB9Jqq/R4DjOiYN89NXt0rXfrz8i9YmrD5/2/SkjJi+YIah/1dB+K8mcI4
OBY2RqyXv740W1JuqM3KGfEdTF8A5eJVVk76rkWD7h4gRf56uYmFhPf7netNB6zMhLyHiu95VryB
ntr8qDGLxorqXvjVLWBMbQaSU4Dy104LS0MmpYI0coLRFLb13fKAy91aRq74uxiAT//5cpeWRk3K
BaLXdROJPu+camjeUIIspkesNjhu4dm2lrYXxk2T0kA75dhuTKl3Bi6L0mhYnGcrpk1bcxzpzelv
DF8fIIH9Sibjr6u6pUm5wdWsCmqsH/8otQYrVt1CGa5GwxR2lbK93MRSp6Ts4KtBaA7CUM5pEwLA
60EfBrhDYj8y0yusc1uoRwxwnkD0BStLfCmENSlR8Kwd54ZWjb9Sr/QfwtH0t6ka5EdfSTK4ow3C
tB7q+TBFvaPSp2Jb1yA+vNr9ZoP6WEmLC2tSk/KIh7SXHkbp+Ko2Zv7i9ZBAgSFlx8vDurAgNSlJ
+KDaotZKgx8jngsHCu6ISsUhqm2wjVY6sNSElClg3diYq/fBD+SfP4Ra5x0bG/F1EFnFytpYakH8
memA8vfgiYbs7IR5eVTbdLxLB8iJTQP0+vI4LRwpNSkzYBhgo+rs2+e8o9riIYoFse7g2fMNOVcy
pK2M/dV56Pdt7k3m68GKqeDPgx+w1ps9lqPFx0jATbzcl4UVpUr5oTdDLhBGXZ0Nr0GyD8NZZPYq
fByvLIyoUjpoS69wqW7b51q3PvSTd+8IZOF+jxMi0LdoFD78F2G6MPuqlBkQTM0TaL7FGcaAsUeo
pru1amZfsaJsZQkvjZiUCFp01jvEtZC0KhPEtiiMqWDwvPHvyxOy1IP5/2+mewwyRTFjvz7HNYVo
auzdvcjNZ/TLu6+XW1hYvurcsTctIFYd+BOeu2cxADwLW/vZUusfaeDiCglY4/eNaJjLPZebWxov
KeTtBLFp/O6n10ZBWe2kYrDJi5GPamuwcjZYGjIp5EVKCbHxivQ/ZwNO7niYQCzAeeP5ui7IAW/n
CCSZuYuPiqIh0as7t5PWq/vLX1/6+dI5oEcJNcWkJD2nKEqGqApgB4xwDuZ4TyYyjONV86C5UqSz
FWa2pWfjebT1Lx6EFlhCVz44aa4U5Y6Kv4hv1eO5jKJfrdWPG+AYaylkjqx/Fgc1VwpqZ1KsuFLG
8eyNSXmn2tmsrZ9YZ3C4+VZvV6+4769UzZUju+6b1oxR4Yc7q2ATO7j633GdiZX629LnpcgGtGjG
St/FPwZjeMXWp9oVA8eGy4toHov3xmhu9E1Qo0MTWCFnvXM9izQibwQxGFMzfHkddZuxT0GB61bq
aO8vWLwt/mzLgxmPZZPRnFt9Qu5iEmBt9CG+g3vbv1zuzlITUkjHDWsJ4nlPE1k9bWLM/lJE+bQW
8Cb2rsXzdc1Ige1BJ/BTF1o53uDgIUOeTDdoh4QH6pPZj8ttLE27FN5eMRt2IQxwFpAvPmB2Vb82
pdNftX9rMnJRQNPG3S5vzznyl5vSsc5DSGhf/ukLgedIUY1WUYQETtKdoSrysAhPHwFWdtMAdtgm
gri6kpoWZtuRAny+pBgidtpz6Zl/waefNkbXfKW4s4apWuqIFNkB4NGiG0b/B4L6iGhWXQ3FSn/C
EiE85bq98oa5MNPO3L03MZiqiOwBUS3P6QSdS/Nd1LHM75enYunb8//ffNuAyNyjeMO3k15QHef5
I4bltzIB7x8JNEeK6BjJ8shsRfpz/uVGaN7B/jsie/nhd0OT031FZSZfWVVLXZFi2+u1ROtRKebI
WZc7MV/aPDf5dt04SRGNj6yq2xN11lJT+iPaeeYnt3LXbkhLP12KZZxilbZy0/KcVxoi73U+zEqI
eXIdqAqlgz9nGd5cULWtU3x3yKUnXJanJ0R8/d3lsZm/8s4eIWP/8M/p0U7oi+85ZMhK2yB6YWnV
3tWGsbAOqLPbzcmBiNNAYLASs6da7k2eg8ek3XjXzY8pTb4RBFVTNKV4DZ3C2/iwyXZNhObp5R4u
zI/8mAy7TB8sJzQfRivEsqg24S/tihqDjysbkBZA4BhYoqDe9RrhN6Ce1ajXP0ywP82VfW9piqRM
qPdejPlwFf+EygnIacjSQ209p0P7KeqDAY58me9CNXweh/K6pCXDKVGVzmMtcuKf4O0w2FUiXNpV
3jmvmhBbSolxa0YB1AT7QeBPZWwpeiJDaMBsvrn8/YVjjz0vhDdpMR8xXQmUwkYLC1BK6ydPv0+2
lLdmgYTm09UwCM2WcqQV6F3T9NaESZB7U9rAz1zcz68cJyksLMtUuCVBKoRC4sX3mL8jUz9S7bGu
W7i2nBcF7qRh1CZnzB+avQc49AcbCgISl+dhYYP9B5wyVCNfNFP7U3O43JVogG/j+XwQYd2I0kAV
XHfckcGUaoC7A+xVRLFqNQ7uc1Rs0cD3ujDaX9URGTiJCFLfJhVSnUDCerg8bOKtDjN5tAEB6LZ6
e7mZhUQlwydzlIgHpU4S7nzWZN/71L/ag8BrL7xuk7WkE09a+9i/dGH44Pkagde2pqvuJk0d05WB
WuqBFNlp3RoIJqnJOfRz67Y2NP+zGUT2Gop8Xpfv7FWWFNgqL2Ga3lCcVns7xDEKq472r7Aaivom
MJPZem5qbe9m0o1eQQcjUr4P6GK3B+zrxBe/RxkK+Qmj7BDDLTVUj/vQ1yZ8xaeSv7FhC3GEbwT1
aWrJ0J4mO2/voXkkxdELUuxMhRh1d4skaZLdm8iOs4MUsVMHmLMLC8FmI++0+9TEx/arAd2WZyk0
NHBS21A4Kd0HcIX4I04xgrs3BszGGKOHyKsfCQck/cWkGfFf6FQanH1qF4UZiiOd7/1QIoh4a8CW
d2dI6HLCSthMWg/Vi0Np1TeiVtMtItf27ooFzMelhOUg++VrOlYuswoSajsh9fcoxFvuus9L6apU
RaAhQaSiR4fFV99QVa36aQ29ujQy0i5uNFYZZ/E4wqDuNkPVHPMgXgnsefn/Y91CXJ439jcbkpfg
PFUPPuNCYR4RcqH+3UIX2dn+6pPOwq+XU5SiJYGOK+x0yLDxmQzkG71+5dcvfVo6frRA7otCb9AP
0OPDMNS3Y9ms5It3dwgGRk5IeuM5GLNNBz0fjsr0oa7xS6dUka09si79dikhoXWP03nKpJpWfQg1
G3mpq1AB/Pa5yTeTaoCeRm+nnA5chw+p+OZa+QrI4febwXvrRTpVdEjg+E7JZOKs4O6NjbXRt/Yd
EiU7BZr2yilpaVFKwWp6maK5ajsdIKY/mb1CXdE86Er17XKwLk2tFKwuliP1rLB9UIf8OKj9sYzb
u6CmYFOlK+O01AMpYosGOz+0OqaDZenGTklzsS0GA5d6pHBXjjDvHiUFWld/TnKZpK6BGAxN5PAM
DLiFe8C63r7WnXoftOZ3TST+2vb2fpaQEduiqYIgNVmrXTjuER+57fO1B9+FyTClEDY6B+kNpZgO
5awbD3cz4aU/UHCwVLwNrNB8JZ4Xwk0GbJfjoCLdiepGO70gQrJ383hltc4D/k5IyABtAzcqrp9G
NkvD+dEJ3fX2GzJVOeft3Mf7e/w7b3lRtQL1AeOheAXyurDCTCnGc1S9HK4StIoyHG4IlfZgeVWG
CKn69+UwWVpgUqg3SPAjDt2NB9R6oo3razsUhDaZau+p/z9xTbpu75Sv2F7Q+QFeoNoBqWmOP74P
Nz6K48PlXizNuxTsuJElPj5Z7D5D921EtMKqP13+8tLKlWJcw1I1ChSTGTDz/Gup2Adt6L5irf2M
sdJKDX6hDRmmXbaN0ymRMR4i/BgyJTqoOMO4xvgFzeDj5W4sDJAMzoZ31WNRHExI4PhH1KIfm8Bc
ibmFNWpIsa2m6FYJ32IFIWesNrtIvbPDlQy79LPnEXuzx4lijFCwCDi45BkP51bKC5rWr62adwuM
QjfmHr39embGaTcm4ogIxI0f2U9e2N2IqvkUNeGD3hp3UdHvLo//0hTPHXzTlO36oHY0BknH8mtT
pv1tP2G93SPRIcy/L7exNFhSKPOMFlR8cTzETR7+ROSlEljmFsV1xzBD2q9xh8Y8DUGVQ25Mryh7
TRhTA328/NsX0pCMgnZh7aPRaY+HJo61HbZk0dMY1d+amPtuyNv2RhRVcuWikkIapTpPKd1APXgN
YmMYEuG+eDdhSVYdLndmISJkBDTUyQCDJZyqQ8fX7vIZWoDTSrjXTD1dSUsLcy1DoGMz1SMgoUCG
G6xV1aFwjl3erx0Al74uhXTo1yNMY7yZkP339mIKh1cdsNvny8Oz9PU5Rt7EQpxhAWSqKkrKgKSU
e8cb4E8MyLle/vzS6EtRHU5Z6poeQ5OCR9pikpYdfZdHic5bXa1LTcw9e9ODMVCGAn9X9YBH28uo
W89l3Xy6ktQmdBnVbBmY/JZ6zT2zdMTZ4iiGQRvOMmsPT0sTIEUyaKpR5z7CngaZoi/vai8W3m07
afZVtCZ6IO3H1jjYQ8018+DpkGbGuktu0aLNVmZ4XijvnMVkvDJFFrTQ2o6vl/ZzzdZ/+E+MwTTc
aF1kXZfwZLByH+UFVrWon8Sx+krt5BeGueHKuX5hCsS8Jb1ZQb1wXK74LNJYoVCBIwEyS2E7rHx9
YX3+A6js9D2erSlfTzwsrbT42Qddc4RwvfZqs/T7pRieSiVIgVRqh6nQZn/URNlXQg/2V4WwjEwG
t4+nMTXIg4oG6VE4wEINMV94sGtbWUNLHZj//2YCwjqF2ZX76iFE1ufWiHgANyuBoPvlHix9Xv/z
86j5mlVvKs5JuKP7Oc8rnLe1WnfP131eimBPQ5gNQI57qlvUkYXR+sN/8/ml9SOFr6qEZTnXTU+G
1lvtHeqjbXaIWqEOh0bjvfGaVx6hC2kjRr89jF2zt0+tWggqzTbueNsaCP+3y6O00I1/wIxjeGX4
qzmneLSevA4/AcwHy0NlgFa8rgUpjNWmc70R/CsVQQ4qTubjodyE1q2e4ptwXRPSXlwqAkVFM3BO
vuoHN+0A/MDUcQyYjFTdXW5iIZ/KKGI8iCceYGc/Pc1+TqPiLoyrH91knIZo7ai9EA8yRrhHCjTx
hrg/pXGEHZhlI+ycFINYuZ0vfX7+/5toxgrRxpg6dGBqZljmJuaTmfjW8fLwLC0jKZYFvmE+lq76
wUvyz2OKlpBo249Dhl/u5QaWfr0Uzf0A0TPNjP7kQe/AJJaiLF4k/koyXZpdKZhjJB4HvET1Q2sU
d5ZCLi01hAwL5x4ZxKtUC4Qu44FVgD5l5jvsOGBaN6qXmp+rrhIfswhX6atGSQYF12WfNG7Y6gdD
Lc6/t2PEAFfS9UJ1R8YDh42R41nXd6cxattPv3EOLUreGEZOR7wTw9u+q537Puoeq9r5dbk/C/Mi
o4L7ZCxyjhji4OQhImZpK/ZGAQkQvejgyBuOvcYmWlheqrRXWw3VT8T39UMf5z9joyx3VROsFSiX
Pj4HzZvIw28ZO0EzGE5qMMXVU43foY/Maown/Er4LbUw//9NC6FtIGgYxPhVdK2fb0avsKYtNr3W
yi60EN6qFN61mcAmjvvpWKd5fpgrPI4I8kPBH5cneqkBKbxVF3k1bHftUzzkGP9Cers1xrzcuQrP
q9c1IcU4tpg4Ddg5ZkZBW94IF+IeMr4cziAaXG5haRbkvdrFc9qL1R6ra4WppfLpqifsJKvs78sN
vD9KQkYCj2qHFj9c1EM7m7fWHreF2UHgFFTlmkjXUhPSbo1IpoZZQamzW0cwdLo4PYyK9iVgN9pf
1wlpsxaBrQNb52biOwbVYETHOJgpGIlbG+yi7TWq0fuTIWRMcF7YuEnEHGwMFJ6/eSm1esS4h9fr
OjEP35uAG71ywCmTqS4dPL8QO3gc8ZffTAmv6de1IIV0blPRSSvHPnmR9R1FUizX8jjeTLp9Xb1N
yGhgkMcWHplkU1yDHsOUQ0EedAc76R8xEvhyuRdLsyDFNeLuePFEiXNyPN+7wRBYOdmT068cCuYl
889LrnClkMbELna59NADq8BjsUDtHY0YsctqnWc47KPxJcSr9bquSNFtWCqCxEE6nJDaHiI0apuy
25kcm4eVDXZhrGREsNfFWQUuoz/FIcrqW4fH81OE6/2attRCaMugYCOesB3Gke33UT9n777XJvM7
RhjRVSdMIaOB0RfRbDWdL7yGePWdSXvA+9Rbuc4t/Xrrz4jj4ZPLv025xBnTD7jAjBhT68NecYrk
yhakmPbdBnlo21YPeoUKqoFf2Y7K4SfPxyzzqiXkSDHtW2ga41hoHNrR/J6a2OtFXXaVgIGAV//n
AKFu34yQQe0TfnmuszVUP0f0eELoHOHlqTGv7IMU0eWEH07nTHNlkhS4tUJL21UJl7rrhkgK6bFs
LQp7dn/CeNA18XJqyhDnpob2rmtACmMevtLQSCvziN48tLw0U/L0p1sA2FsDHcwr8p2sJGOBja4M
nDEcydwJEmuImX8YJ+tcI1m/USL3uliTIcGe7lr4WaHevuHpO9nWLtWxgHfP3eVRWog2W9qk40Gh
GIZlJZ8v0D0c62HEsQpbKjNvzJWZWGpDimgo57/NI/vTb8CNV47JrrbH5EYpwe5d7sbSVEghnTcj
DrkeLiVjoz2EVfKEawgO2jqS+NXaglrqhhTU+LM1s+lGd6rj2N75jTJ7zEO+7ZRVDvPCziADwvoi
B9KP3MHJh2n2DT0sDWcjUzGCldle+r4U03mHlQnnVPtU4qxnYuneDOHD1Krl2hvlwkYtg1hVv0VG
tirUU1sn9ayp5eDAioE5Vh/tPtJFclOocBUuT/p8VH0v/qQIzyOUs1FIV08l8L4n3DO6LUhQbad6
wAb9dsD9Tomyra4119WShYwdy70e+4ix4vYSN/VZbSuHdspuC3OvWpOfXpgjGTzW8qyrRYZintrA
SbZ+3no4I3X2SjpZmCAZ1oqfi503kWvhKm7kLzg8frIiPu7P9/rRRbjlv9DtWggYGVBmFOaAw5xK
W4NSxS9WxuH9xqs1gEIkSKdWV/q0NGJS8IdUU2O16KyTXxf4K/ZZfTR9u91fXmVLX5////YG0MV9
3ziKdRpj67tQcYCqUl4YL398aYikvRxf6GDondw69TpsaO7a1SYWjXrodN5JLzex9PulmO/Dokiw
jlFPwp5feFszBQOLPdNaF5a+L23kxjBps6WrdQq5f22wOVduK92/8iRlSTEulCkNJg2bhjzDR/hp
KM00+egg9l6uPIAvzIAMKsMFD7++qjUPHja4Jz/Ku5veDcW9mYg14NLCCMlYMouaJjaoiXUSiigt
lJjUMdxFmuNcVRUXMqCsDlp/HNNYxROqi27SYaDMaIRtdN8FuBtft4xkNFlr5TZpNrRw7EZ9OcZm
59buiuK6IJMRZWOkNEpQ19ap7kX/l2h6qJKu56pXFWyEDB3zzE638G/vTvi4AdrE7nYjxtWi8tIS
koJ46vqxdwtfP2Q5ToG1rQRbsOnfseMaVs7iSy1IMexgKWVFRWadjD7A1FIo5hHNrXavpxDdr0oT
MjGrzJATtFPcJzBWqu/rIu0AeYX6yupZ6oAUxq2Axpsho34KB+y7vK6qX8Y0GPc9JYOVJhaiTAaO
jWbbYcQTmycv1o55jSCKGVfmdbcVGTJmlFWTJrhIn2qrictNjjl4u43KLlmpuy79eOkYzpkoaXE2
ZfTr3LwrFXwDcWZZYwkvfV06gKvuoDtZYZinUldqbBqFsccB7CqBEiFk5BigQM0rOsc8CYp69yMO
oR8c03i6alnKCpxhUqk6UhcMzIxJU2G7fujsvnu8/PWFZWlIketP0ORFns2Lvh3zban6/snlnX2r
DdmViVOGijmoh+EcbXEkzsNfIq7r42SN0TVEf8Ze2nzLysUDQU3EAeEtbeOPSX7wKl2lRFZdWV+V
pTINYSJOgAbQCYBJ/IL6Yx9tp25EVO7yHCycSGWAWB0aGN1XSMgh/6jiZY28cNAm30a9+YQ4or3j
9SddSaMLcSADxXKc5P0uVI2TYIvASq+fhH5rhwVco8t9WWpACuO0SrvWS8V0So2eU5bA1Fq5w/9E
uYreLCA6/HkYLR1DbwavMk7Y+Nk1e41mWtukjqaVgFjqwBwobw67MeTZJPJVldpn6D5byAn/4hDR
uitpdCHeZFFMDYajCbJEPU11rW08P33CQtrDh21YiYel3y8FdBkrCN0VjXZq8QT8CiHXwtfZDq8j
bHGv+HN4yiyBHmZqEyetrC13fgFYdlcEnZmuBMPS75fjGWvOJkoL82SA0hhthG//P2dX0hynzrV/
EVViEmJLDx7adtuOfTNsKCe5EQLELED8+u8h78ZXNs1XbJIqL6CRdI6kc54BLoHbwICOCRUTLvXz
so2xeBBSUQu58wia8f2THebWtnRtwsTKhIdN58Aorv5rOA4Mka2vejBz7W0R9gErFnduFli9fYKn
ULorUYCOCnfrdczEisGUMPETnXsnOOP5UTxa+Z3twr7m/3GdXAgBx4xgzvwCikt4BRyiH+Npiq8g
HlYei2CbWIeDXPbfVVoyh2aVzJyjFha1oACb69HZZ/B5FN8S4RRi62TMq/hdtqBJQb3a78cTy72O
P0gKJGuE3a4IVyo886B8UuFxjHCGgw1s5RKBeljMfwi/ogePDeOPrmpQ6y6y7M/ltP3pazybGq/x
8o6FUxlmj45M7Je6mV1MquzFA2zzdQj618tvWVD3tk1LjoZ5OTonwvrVVbl9IK0T75ux++LX8MtL
oPu0gytIuxstHe7CsNg7XbhWU/p00eEDjbQy6D6D3xY+EGcd/3/CJxIwPBjMrYqILY2hccKXCesy
SwbJT+7TZ7vLGehfZXwgKZoqomJrp/yF15jX9bAFhqYYMIaB1aSQkoT4vC3a6G93ouRy7dCz9Jq5
5Ph+ZY+q6ROnHE9Nr9JdmJR3QeZB+XXkB5isr+yGn5584G9pnBZyBiXEEq3wX1MYX4eWVUfd4O7y
pnuA+SDUY8Ji5fq7MP3m3X2AwZD2ICp3dsB8ZocBrpPZmdViyJ6quhBoyF9e4Z/uXvggI/G0YEoO
sunR2JzYuKtiPu4VIV+3PdxINiNcmXvfEtnPSZeu3Dl9Kh98XMR+b3u8mQNAVpQBvEJfdQJk7S0L
B8c+wHAz/bHp+eb11Ie1OHPyyX2z2zI+V7RT8q5zlSxWiqALK9a8oeLonw46juVbVobh7Adf7IoZ
SwUpsNsa2W1lzS4sJZPgFBPofjVW55+zEVRygSmJyo7XV1Bturo8UEsfMv/9XejxYERHMyyKt6DJ
6WH0ZhUfCqZ/Wtk/ssraVBb1bPPWymF8TgH98s+o6IZZROAvBH48SfyV+VgaKGO5sslJhjYQxRuP
6XPXxd4RYPxjpVp7ZZyWXmAsWKXtoivt3DvPR8XZQRtoWy892EGlVooSc7L7sPtiiIzTbhKGmjes
Ld6KJB2eU5L9dmEehyYLp6CRNNo7tEGj97yU4xacB95o7FNynGERwyR/soY+t5z80S5UXLKM3Quo
eEJyMeAb17G5XcnJ0mPaOeeBofA+JDgLZ8Ar7dxqfL28jucs/snomffaRqMCC8sE+bMI/SkiBeQX
xho3kYJBU6vtsZDdcVyDfCxkXvNmi25eIQY38G9bC9YGcBENtLWbvGnaxNHwbHf+yndROYwhb9So
kp92WDyPYOLuA9AEViZj6dcbIe/Ylj0oQGZ/wurLisYpdc9WxcXK7rf09DmA3v10Ly9kQ+AoASHm
qu0P4Dok7WvaxUW/LdTNWy2XWtRJoKw39Awc7Bmo29kMGziq2Fsq/Bh9I9adWJVgAjjBuSTQAtsT
TIcLFjzH4X4sknbcX16ySyNlBLzKZV8kSo1nmDoU8hb+SI2NaLemNe2NpRcY8U1HVwdjr/SZdsMD
TO8h4xg0w/Hyr19IiOb1th17ArEG6fxva5KqvxagakAc214vVi28w7zftuDfop+mvTOUdfi+zOPv
NbG/+vGQrmT1hREy77egkkK/rsnImcpcNdeQxynlzpMJwD2bRsm84mY2tyzYNXnnbIDbCuh0Q1RD
FXQ3gWu9soz+ciU+SX3mHVcQ26881mO5FjLg53bMx+EfFfjF8Dgyd4TBgm6SHnK6bcuqeykLWXwd
qoT6bEdBrZU73TI7+Ba2MMj+SeioxmLfw65FfJXMmSYS2azVTrEyIktDbuQHMVILj543UgLT4NKB
EWAvGu9webyXnj7//V32QTmkbuOeyDfbU3d/JZwhYdpt/OlGXpAgIeVQCtNn4thQTZJ9K3aFT8Cv
2vbjnf/+eCJ6xx8z2zvP9qEw5EFbFGKQW2p1nu0YycDSbVcCTCHfEiHkrtKAZqHn15GtK93Y4gdp
uZCCCsmZ6zF07tARdfIjJFJn+d3KatVaze5TvoRnm8wqAahB2o7SuYUcOKzeSHsPjtJdBjk90KmL
Uzn6dwH+sE6WWEhCpn8Dm0IXpGQ9nOOmx/03IFdSNNaNjR7GSipdWLS2sduXAwOAtCLD2XNBy6ST
b+9HRl8uL6qln2/s9jMnjHlDjZP3UMIKAI0d125V1BbtUELZsKyrtdb+PNOf5CGTaFWkBLlFa/0r
G1kGVxXbFSoRkRRxmoanhIYiex5cuDNW+8bKQnXWZTm2HsqKNbUfyxj74bAPlZM611MztfGLSlrS
h/cBUDl6BEPFE9VVKFhgP/Wpa3lfGuxBzhnG3XEdRmKqNAMyEzpvZ21BnMjaqwx3giGq/KTIdaQy
lv4sCst/410znsEhdcSxTDDk0QR5BPEc9HEgf4yUjwosj8ltpzEqVFiGV77b6+BLj4ZVe19NhUvS
nR+icPxksU7aDyIWdQ55hdip/7DQVukbcx1ZHIBx8NvfQy2gyUetdBLhd+5bY8eOuKUUnnsVZtKj
4Q3J3NrpVq4RS/FhZMASwP+p4sn0C5yibJcE4YuEMRQIv/ZVALObyC7S3xx+MRHtQB68vMYWri62
kRhbAB+oy/wJFQ+HeDeZA2WrGw8YoR/12E0+4I0BLcPmwKhNCtReKETnLr95KXSMlDmgc85pzemt
0MV0Pwy9e+MM/hoYaSl2jJwJZbtkIBLfVeY+u5F9Mj14XevCpMGCl8nlL1gwUrFN/pquWh04vnBu
SSqu/5I5/xq4xP2TR/2bFpZHADhfQ1LoVVN7NxtN5jxZK1WibfJ51JrctnJ2iIDZnPVDkInFt4lG
PfYlGOPEyg/Mswb/qoY0WXmEAAqtTzHLuRflflYwEfVjrB/9ovaauxDNf7qz+rhFf4kiC+wpl127
G0ZX8lenDSZ9yxu0Kx6pKqDRIkmIz34dUil0eqWbkmb7smvZ9Cq0TMcr2cFRGb7gYsx+hXx0itsm
aYsB4OgBmhBRDGtP60gUGow8QvEFyy0eQLfdQQ8Gv2MaC39wD2nGe/mHwLksFbOZ7RheQ+whLJ7i
DManz0MH6P59RntcI+pmHPTPzMZ++DB1UEV8ZZlqpm81pAn1Pcvbqvi3BfQN0pG8Y4PvR2iiFjB4
TpOqsM66YY71JXF8dOLdmnLYVnVp5j6VEHb2dk3ROV9kb82tXN1lfEeJdOyXZBiF+Cexsta+C4c8
CV+rwWpg9EkakJFj1Yj4yqd6alRk065jNxT/1lcwsXfpvoKHHjsUDfyRAL+z4L4T4sjT7AqVq/Qh
AOhgBp/VFjyhWtu64a2ls39p5UxVRMu4VWenqUL3DkIJPTs6OdTcrgrh+fyuh6ijX0WZi/b3Ndr1
oRXhS/z2J8RdvSqLRpSH2kOP3MZu0hqWd/e8D/rirgAtSEbUHbr4SrVlVv6ZqqBn4uClQ99c5Tbq
4U0Rhtmdgu9FGfEWJ26y64LWQRnWo7KIfxa1Jv4T6YYJQqxxLlJ2dEGRC6JOAuLfHqp49MopGoqg
z14CD+SFJx96A5xBoyLV/WOf+AHqZF4qGMaRTiIuftW9xK0kLgNPREEXhsG/Gl5J/GnwU9+91TxM
f2IdKRjvKB7AeyUWdOqOWJ29235Hb7zwvqaJBBlT2DwYdjpuO/jyVmUIwiRcOxwPzmShHe9deDHk
e9jRxNmhV8IhV2yAb8KNICg1owIRQkAVdYmuuZvg9WnbUZ7nUJzZFXZi1beNduLzqIq238UJ7+vb
lDbWeIyVXca7hmT6i+vrnn1zYfUGqa+RM+uYwGWFXqOoiZiDksxUfuUBdep9YXHJ90BxtM6hcLvO
vR7aIm+P1C2bsoxK3BYOvAU86AiACqe7jAZVejOgWcluww5qh/s2DQt1qgRU1q9oWXnOwbc1q095
I6oXykN4sxU2z3612KyHJxQOE1B7J1rPC6rrFb0deRao24BJeA9FaFNhCStngux4ICta3ZeQ+OQg
rQe1k4i9M1p+jRYm4CE7rLrKeY61Ww5PEC1ySYgkECrUKQT07tQuSTzyypoWJJ4ILpZ9PMInrA8t
DEnlxEe7sOhbHvd9fh/4Tly9Zn7lh/u0VqF6KGXe5V8sx8OOLqFnJ8951ZfOA871U/ilJmORXqUo
qjc/2lJXEP7pdSKHPzlw1MmLLAc93UJ81fYjEbDcv/Jrzq0DxwA7+wQSlOlVXmpO9wCtlujLQPPJ
PyCkqLglcVpbEN92ObvikDiNrzO7oMWNP8HOfQdWrN38CbOqs25h3BjAPakSVpBETV4Nye0UwzPz
UQVe2l0XZVpU4ohacNJ8p1YLV26L9QDF543DXuPc7b9NsgliEQ2lauN9rwvV7rHlJOM3PE0ppNRO
oMB3hB4sbmH7MJ7ytRLswlZsEpmHIB5dhyfNWU4Dem0w/sxKuHAma23Dpecbp+QaktCF7Ij1kind
dCcJTiDdOWMdxNsqVyZZGaDstB1GZp/9lmp0h2SROrcWZGrDlcvp3/PQJydkMp8z3t1OYROSBzhJ
yBOB9yAwkcjaXPCvgmDVhOVdq5JrmP2CJZ9mKiqH4Ldw1XUCF1PLZ9uqZ6bZkQciLdQ12Xj2bBQk
UMWxIp3C5KhT48aiislqrpUjWosm01kJHr4ir7N8j91nlXA331w+G0XjzIdNP8wblfZnOqIwCgxl
u29zNuwlUfXNmPVfLh/MFg7SxDj8EQgipB4X8sTsvIu8cHxleflYt8nv+TwGX1RUONVDMYPIL79w
4bRJjBt0yVVIU1Q2Z1V7dqABcgagufoAf7s1v7zPh46YTGfhTIUzpqI/TxN8PwLp70WXq2Pqqn1I
rLVq/xyRHyeImOZHsrbhSJqU44tXQIssUnFOYdxF2NWQNfyJ58HvEbbWlwft86xATC8kj8lkTKCv
emY9UOo0or7nzMHLiLvmz/35QiAm5VniK1x3aMgtIeLMYZjMSu/kZbMSelLekiJG8MB+pFk1J/18
IZDQSBNlN4V9q0h/rps4PYDW48HgF7z6dFzz8lwAR5BwHs53mQjmjTKuuiA/UQn1GJVCa03z+haG
W/WRJ/6d4yu9rzUYKnnCHnMcYHeX52tpMI2rYuZKS+ch7R9wfAslRHcxWyyKLQBmr9uy9NDqxGV/
wh2Se+HNGDtADlae1dhs5QcsLRgjewwAZVlxBkU/h0DO8Sp2dZzcuEmQr7VXFsfWSBwgfIgiC0b7
1mvhWSCGBxWwR2U7u4H5d3/vczNZarTlLpj1+baNq5E8UDXsJ6sk4FRgkcKUCGgtKNHt/uoxUOm/
eBO7T0O8LoSa2OVXLoS5SawWVZiqTs8jGdi4w/U27sQSO4of0dS3f7jlJCZcCeGWvm3qTKZ1yWPL
rjmz0SrJiNjxhHTl3i4EAESXv2hhbZhMawGoW44KhXpRqCJbESpVgEBVtmNtfL5Ri8uckqM2rScE
Nn5z3LBZ8nbVm34htEy7pZp6XpfFVJ+BrEgCFtUOquvXvQpoCBHfvPfGG/iEp6D/kmFo/G+iqPJe
RKmC2MWm0wUxmdgszTUcz4P+DOYeOWhw0vYMskg7O3TK/eU5WkiOJh97IC4sCtg0oM6cNzmu4ylg
Iyge+FPT/w7CIK7+XH7R0vI2EoVktu0pW6pzDBLFK7G6/I5J0IG7ZCx3qFHkJzvo+5Wz59LLjJzh
TH0/cmnLk6pAO1bT8CBw7Ktrme4GXTz2pbfyoqXhM/IEr3O3IBX2FpZWwKfRcBcPXQlBB3giXB63
pfxnErWzzA1s+P+SW2++KXMQUDVyHaXkjPrCNe+T63poxH7Kwns7LlaqzwuhaxK3vRj8loaP9TkG
QEPDbMXK3F2ip3BaecHnNU5iUrfh7wHcKLOz019DQeLhRooZ0rhPoc+EhllC7yq3XFPVWfocI1PI
auoJGO/ihG4Z5buszMS49/sm+H55khYOgqYP0VDPPNRadGeYHU24o4cqDuBM4ygfhYXBcSBHfCzY
xIu1LuWnwweUrBFNDPLotetBFYW5MTqsw3HQKabJ65/+qqPgCh5Nhf98+es+XeR4lxFNNLdlmPmB
d2ptVu0goM7/yXrf3U054a+XX/HpBOEVRhzRBOgf1H0gv9eN+igT+CulqVgB5iz8frPHhQYxjd3K
0iduwZwI1wEoNqWoqdqb5YLMrpYcoR+LRh0OsnK2KwmBjaEBss04QKtw0xCZbS3lcRQmVTCduDuU
TxqUn19+t1F3yvnbDX93goXbeZ5DmHM6oRrIbhjz4VzYx98btoryWZqF+e/v38C4sGsx2keuQQPU
MKnc/RVky1Gvuto2RPPqeveKGB5awTCk06mWpRfclYxR9dSVKOAdt73AOG6Tqaskqm/2EYfSs2e5
wMVNXruyl3yaRBBlRkwLX9uOg5v3lfZ6sReazFcG2exQWmtOrozX3BgXYs30F5c5NGRwobNhKa5x
HQALRONEoZt/L4/R0jwboeyUOJLRLMQ8AztIZm3LHlO/s1bl9hZ+v9lioZZMyGRjlj3XGvaZDobz
rM71z6afb9bd6q71wirHMoVqcHuMUYE+9nx6gzqov4KHWvr986Hl3SoVRT5RK/TsI2ZYR3Wg2amv
s2klBhZ2BrPspqHi2/R8iE9ea//R1P93yKc32D0/xLwaotZxbzsBeNe2wTJiWvpcES+Z9Kmyp9re
h8OUFDryAlUHOAOpAJ4gl1+0EBtmnQ1daBnKwp4XFf8RZ9I60rykh5z3X0ZnVUBwaeyM8G49iMwC
lRKfSq//RrJfvIAECEj2exrTo90iFkcJS63Ln/TpGRU7nhHudcfjRup2uMrquXppFf/M2uOD7YLE
KXchDAwuv2chHs3Cm46lq6qcxjwiVuGcvNR3DuHkDjehg0bS5XcsLWkj5lFSSXDIKZwjODs3sUvj
m2TwnZWj4ucP/+AsDlhfPPfg3RPRDruXMAwGBCZnyePl3/7pPc/54C3O80nFjt9hfGpa3SroGxwI
AF6RLODWjHbmHi1rQNLD/mSR1eLk5+vZNutsFFmyFX3sHGUNvjqDuKPwYY05TMVVYYNAevnTPp/6
D47j4KSmgeo95whBDl3su2D6V3kTXAYCpwo2HUtss7oG47uGDNOoIXlrt69lkOkbO/G7tULM0uTP
f3+XLHU/tSP6jvpUcmBEwBmVdnawBJQ1VsJw6QVGzIt43tBzT5+Ur1AVU0wM9Y7JIP11eQ6Wnm+E
OThmcm7ouicNZ+WdLn0HOoBF+XT56UvryDiaozvqF2VSuieg2vkRmNccnUqUw9Aos2EKZ/+5/Jql
hWTEN5y5VU5sMLX5WBS7khe/UEat9y7ZqAn8wWic1ypzoPbinmKlfqINqg89Kdrj5Z+/MAdmpUsV
cqibxLJPMpbTw+CJ7E+OQunNtqcb+7nGJa+Agh1++qwqDcHkPShRfFP2ttk88e/XfzF5MHZK3FOZ
xveSgoBR09rZpW7triCcFub2Q52rCUtbgot9nN/A519e9f6PkQE0sW18jBCGWKHlBY5A/q57905L
HPdr9GK3xa9ZwMr4OIF+mCKTwuJh5wi0+ly+Kle4tHKM6K29kGVhGDonmGw0h0wE4pvtrHJUlp5u
RK8DZNIo7NE5qixEndcJZEB2Vp2Na8pyC3sbM+KWY0tWLK9CLPz+QbruV11oDmExyM93zb0Hz8RI
5q0f2fFaA2lhNZnVKlmjNAHGTYhSDnVSoGXc/qaccAGP+jRYuyktvWQ+v70LCpUKOsydZA6xbbhK
i24IroW0S5R00HC5vGqX3mFGNXHd0G0YvarRSdyVDEsKwDio1kzFmtv35ydA+4M39uQVepS2c6Q4
xnrCdnGlpNjYyln2z0bD+roHUnKtfrD0tvlD3w3a4BTorYFyfqR4OlBaXwEbRMM8854h+j3t3Jit
XTAXVl1gBDzL6YQqtQpBfPb9EwmBIapbrG8ASp8zKPqrrmt/UgXT1bT3Vg6Jcz780CR1Pthn12FX
2U1ehCjAKPoIb+4y28cx/AMhkFrHR/Q2tmlP26Y1bVpTrbAm4AmVOu4UcRvgk4gWU303Trz85/Lq
W/ocIzPM4KdeAtZ2rPtifAuAxnyoWOA2pwFtbXE/eNJfOUEs5CDTWpuWDRPj6JJj6iXsjjdxf+cF
1rfLn7HwcFNysBYNBNhHlBoAHQ5vYbZr7WIwCFY2loUVbYoNZooBhk+wzoRA32wXO7l4ZMA1kQj+
vuRZkhouMMqCpvT+8ucs5ARTf9ABq7YcasyKGsrvGtrj6EFa3Slwdfl6+Q1LAzavh3dBCpeTpkkT
FE8yH2IacDlx7S9jFwZriIWl5xtJAC5gfdmXdXhiflL9w9og/QM3GPfq8q9fGp/5re9//Zg5Okbe
BIgUxldX3JK/aNABRdKMemUKlj7AOK4ryYCCZAFumgRAlaH1ql2H28e2w4QpchCXVp/ByBbuplWg
7nvI2MNt3o03xpqpZKAGKNTYkC0/IpQJ2ZdCO9bXCY3mduUstzQ6xn5fOhTwqpyxU9xm1leazQbg
DcvVSpL9Ww3+JMuaAgaUhZUPvO5MQ1D22Ym7n4zDgCIOvB8w4xv2MXO+6K77gj7OIZDlFeB3VyGz
wyifuI6sqT8mSf48/395wS18rylOqANKRl5N+D0ld2gEqmQ5yzBvPLmaGgdwD+lVjp0f5kwyj5wk
aSNw2dbY6AvbpClswMIedGfhBCfqFfJIQfmbQZFglMg0kn53UF15108vUJ5bU6ta2FVMiQMvhooG
AMnOsU289I16ye+Y4fQ30Hy8swDQW8nLnwPzHNtULKRxOCRQbGAnimNnrES7B2SdRLXf3IMZ4kY0
9H7o3H+hIaByVPTpVY8iJciJd0Cor7Eolj7WyBSS1UkL7VD3CFUodapTgVCWU/lrGuvqACmTdJNw
BL7WuCO0FWmhtVJPV9pxvyq/L3dwj1pDsS2tcOMggMItpFbyGHZ1f4/uMbTe91a26v62kLF9M2G0
U9+mlUYAQZGxvYLl4vc6g3IBKIQ/LofowjSY0hE1NBBskc7MJcYbWPCw77rHMSANgfFK6k19eMc2
BSQsbPuQMp4aAXMLIiIP+s3ZWPxymVvvt33HfAh5t7dRQOA9iMrjOzyWlXvZuD3w5/H94PcxsNXZ
ynAtTIg3D+O717Cg8oqqmYdL6QxlYE9cjw25SwOgjy5/yMKKMrUjZEWakDbzlM/5W8RQa8QtYxOX
HxMxv/Xd7y/DCa0Z1c3T3cUAkboA5cwGDtt+uxHTDhuhFQA4joiEoPI+G6E27MxeQtseb0SyqoIR
cDnovOGKPNbXOGvHsNda02tcigQjlJ28hbZ3X3lHKN36EWp1V3VQDhBrKh7Rxz1c/oSFM7EpeFjr
IiZFLr3jLPisZSsiDhwA0JtPWW59B6Nj5T0LH2MKRJQuWBdBN7+nau/rrD94dHitx/q+gxzFtukw
dSFonpSED4N3dIDXPMQ1eIRNZ/1zeaCWPsCIZ9USble59v6aIA9J8Wu+CfcF7KI3WkXbpt6hlKzX
opswRiAFxdAG3qHufwceT7Ubs/bn5e9YCGd3TiTvAo6mtaOAZ/KOWF183879esjkrQzS0sONaAYZ
aJhSqbwjb7rqUIbsN2vzNbPCpYcbwSzdxgLlpPGOYkrqSCTye7q5tmKKHQ60k8qyLO9Yw/qoibsd
LLse0Sl8qfvm52b7V9v0xx0mgJUlwzJSEEmJeK7fKvTrNwaAsTt7DKkUoj5YQDA5iIjynu0e2+am
hWOqQaAh6ReNT4BJjmeqmTehLOQXGzO1KQXhgTqalVNmodQk8HTloMSEIvmadsBCmjOFIFQCXodo
KaLXH55gUqwjIuGNC19NBwoMQbe6ny3sx6YaBBg/VqxqJG1VUhJ5xCI78H6ggK7VthqJKXjIaWgp
SNLC8S3MX7IS0tVWXvYbJ9kIYAUx+3wAkhXXZUgExx5clFwwE7Y1J0yFQ7TleAyeGXKPBQUHDZI9
nD/ooenWgPVLo+/8N7kNWQ1n9H5yj3VR2VhJ/g89yfIOVE/r6nIULC0kY1PWg3KFKKiLEGOPA9I/
3ClhOzq+ZVAuBXp5BYK2kOs+4NtgBdVPIE0e0fr7p9U4zOUNQAyXv2Hh4Sa+rUx9XY61gyw986AU
Ltw4ciGlXn76whyY0LbBp53f+tiF21jKFltYyuCHl025vml6K+kOl1+z9BHGfgxtXc8jrQdLv8of
dnUKF/kpCX9ffvjSN8yHgPebpAXi3uiN3pElOrxzLDE9DTXw9WO6UWTdNuUaRFa3dqVGKBuBTLnT
IWyzWsK2qI04QEr/9/dnyZinKEzBuNYHtUTVUoFyWPy6PDhLI2/uw76bwH9rdsUFdxriNnAIhOrQ
27aHGxEMqyQt2rbHyNMSSh/cjUZvozq5bSLZKLQwQjUi/2gIHh4yBZiZtkSzsiIXUsMHJQGatzUG
wz1mrcX3Smt+A20RvifgvDzBBeBn37vDyrsW5uADpq3JPNXDReUYA+n0QNjUPtdVvWYAsLD8TUxb
mNdV5s/GwQXYzTNBGRczB6fpwU/s/aZ5Nj1wCTrgEKJFHpUdOoy0R2upIczdbXu6Eb+iL5o6H1v3
+Jc8mEFebUcK6/u2h8+j9i45tMSD8hlI4XOJZfgyJLyIuhbnrW1PN0JX08YtYif1jzBDtSPYvTtR
AnG9lacvzawRuzy1APEZ4AgcB6h9cF7qW+hAvVVeOm1CK9omTM1JY+Abphh5rS+/M3hI7fx2tcC6
EGImNg1sNDrYMCw/ZiV9Fnb+HCdwtib0kXfpS1iVK3XrpVEyztEiCFsIEWD5KFDucfP2Azi8y19p
vqoa9nn8fmCCtilxChy13CMfyFs7wbgrSKGZuGUJfSCAcjUrdpSwaCnF8G0QE4XywuoBd+mXG/su
D72ExyMFKqkDg5lnxS9WyzWn788H/gPXk0Fbw20K7WBTxyWAUKiE1y36vtawTX7R+cDuJGM7NhzO
zKDGAMa3YwSe20Wv/9029Eb0wjMNyidVkfOodUcA50pwh5Hb1nwk5/z1sZ9CTHNbBeh1XuT93FDs
vzhFdRdX2XOMKkrB1rLb54I4GCBjByalIpPs+imJhrF0+Au3REB/KdVn1R+Px266C/w4/aVBZZse
deEm/QhNk5wF6TkrbehN7rqwznS9g/2kDtUK2H1p2RnnbhKA3tFaDb68A7lS+lDyc4eNEHcSGgHP
AxivMB8Q65o091k+uPsRhfNNx23ygagZkJTQEGA4oKZe0P7PD4mL2+2mBWdC1WJnJNTTDsDhuE2h
2QAUn5rU1eWHL4SjSchsBGD+0sMxsisHKCcOMMkEt9WPMli+7y+/YmFeTbyaRxkunGFjH5k3vbnc
93cUNINtidCEqpVghpWw10V3vECDhULbBBo2cL3Z9tONWIcDUzIovwTGPO0TmIlmzcFOcrGyamZs
0iehbuLUQFUVmEhQR1Soj3DLC/onlTb3AdpFXRsFIXy3Ln/G0iQb8c7CcOhhXP4/qHwJw5X94ELT
pKlBTrz8hqU5NmJ3vvZXZQ1Da4fjrKcHkFHTCS7v255uxG7rFrUdz/iaQQHxaIfNfgzz+LDp4R/g
aTDkc0ghsYLa8pG7PTmkVixuLj98IZubpEnVjanlx3CW5hkUmXWdPbfwKI3cNrzPK+KsLKSF0TeZ
kzHNLfS5arzFod6rl1JxYnBi2F/+hqWnz9/27jCsld33bYkBIpAPPP4d/kp2P7c9fF6y7x4uO1wS
xhwDNCR2uyNN6R0mTem2hWPCzjgkj9K27WxoC9d3GYUbhS1XrYaXxsX9709vx8TSvURyIAEQ0Gyo
q4cpAJnm8sB8fg4G/P6/Ty8n24Mv0hgeHbj/Zh69oVCk147zLyPec66DjUvHCFyJo1gFJTMsHdA0
oEeew+aiEysrZ2n1G3HLwZlykrAPUQm3zzNFGVq0DxDBul6nsixMggkngyjcCPf5CsM0DRPO8F0H
c+E8rIbny9Ow8AkmoIwKySFch823bHHEk3n/4ATT1VxRzvONlqzEBJFlNowOrFhjI7BI+9DC8Wlm
ZqBFsTLJC/mfzh/3LsiEG3TQXJjDgIH7XuP2CbEv598xhoTd5WFaeoMRxoJyDvKKCwKhVTSAdqLs
awOwD5uOlTbv0jzM8//uE0pQaVHnKvACT/kRD+ldafdHR6AmCAXmla9YWkxGRJOqmeUQUTXFbQ72
A734XQewBrg8RAu7vQkkG/LMl6zDMcgr/FviJ9d8xI2nLAGHUuWpS/0fhU5WastL02FENQSZO1VD
JvEIIbXKBmfJqTMXLqe+I4oj2lNVvVIKWJQiMOYla5nVi6LITmXX9Nex8P5VYfDI/fIqmzt35ewC
A02iJrL4+NqM29xNYAbx3+VAiVUlYaAgGezxyQFUJc5qv9xPDdTa/r08X58uBu9DApbzdBFPQSAA
BNArHiTZcUxJvLIalp5uzJAXdDFE6QqoKeQT2mA95A99Djbhtt9uJF5R4dxaj5yeB6KTlwxmnN+D
BBpbm55u5lwYS0HqvuvxdFYDWOsGzWFKmmYLYNEjZsblBchREP7LTzKsaAAWpOVUJ6gmEr5t6M1s
O6h2qrxmSk9CIUQiBg7KNUhT8DC+PDyfBh8+wMi2GcmCjNptf1aasReeiLo+achBHCzwiOlKSv/0
eICXGAlXTTwX+eglrxkkkLLaOxEb0kM6mM45ZEAmsa2YghcZAa5Ya7kQzYQqR0ysEzDI1f2gVxv+
S59hxDGZMZoh0JqvkrJHDj2JukIljoT8nGTFd9xJ16i1S5Pi/DdhDFns0yYMoUotrfTg/B9nV7Yj
N64sv0gARe2vqq03u2yP7W7PCzHjsSmKkqidkr7+hjznAn3oZulALwZcDZDikmQyMzIiAMRJTUhv
V8lmwN7WhWHS4dA2bt4E05V29ZMIm7+7ovqArbDLmcVKmEatoaYlAzlefchwNikB4Qe/9yhYVk+3
N+6bd6xPTCgvcYTP+UD7qxC1c5YJ+8omhEg0ECtptT0OyzyZCF2xjM0Iyu7hKigAmPPS/U1BnPoB
6THv0+2B2HpYd9srZ2Gl4gWxtJ8/+q3QwUM+F/zvQE3e8q1eHC/feNvZ7j4Trau8WdcjbbF51/we
zRqWduDMAKrR+YpipCwtQZLzTtPon4on75J8F74H67QO+9XwmiwH10RXi8dGg7gkFUMA8vUIbMJb
LF1vuirowLD5mIGulwyMfyl9SN5JB8qjoEfSwfKzcemPRmdlunJm3l4sy00YGEcAQ/Cxj6SsPsvA
f4yxVqcowSP8duO2nWCY/QAAlMhnDSZLXn/tQCidUpJ/+h/w07avN4xeAS2duaXPvwxD2Tz8iisK
B+HsfZ9vmPzQ8jpxu2a8dglu74YhrDIXfX4BvXGwb/pNMK4PniUwGATLl26IUE0tOAnez+MUf7k9
Asv8mCjccEQZaVVN/TVWcf1MOALPKdjCh610gq19w9Th++cDH0f+RQCx/jgLxYBujJMNNIvlRDSh
tz5KFceqyAfI4zQd/UonPVVPLo3ZM9XQET7jT5vILltfhlXzZO683JuXLzFYBo80z1VKXTzFIfMR
H3tvE7xhm7H191enx+D0ERbd1/DeyE8lUVngQSJhw/G02JspQI4qnKAMy1hfJ5VNdw7S4alA5cdz
4uNav72jbF0YJq0znBET4BpfmnCZwa7q00dcU3+4804lOmKqtnVFkpEiDKbP8aChUyQldee70q+j
bz2jGd0I8LydhcGUG8bNQeZNunqYv8y+BwayASoo8ymcuoGlcqY1kglg4ZaX2pnEdPHbciEPaiok
P/pOrfQduPfB4R4wHman2zNr2RkmgDd2/cwFl/xwhRPGD6IAm7gD6cKNdbNcKiZ0lyUZmNzAiv6Z
eqo5xzx4kCtXgGbLT12zEOIEn7MGlSC3x2LZJaa+WxdEwq1KB2OZl+iu6UkwgSa3j7/U0wDVhNud
2Ia0mvIrU2LDNHqBhyGJBnEVWdQfhPj4y4PtJPK9s0TlOZQro+Pt7mxjWn9/3V1bVwCNkfbKnKk6
iRlwNDk43b2nN9NBlkPIlH4DMYwKwYjGH2UU6JN0sz9Jix7ACuymeb0voO+jbvq/RxJ6zgDsFTiF
aRmQtOtAd1+vl9vtebLtY+OE6OSwgP49mx5waAcHlcviQ4D42p5IFL7duPHnqGrGJob72g0oaOwc
kaAMDGhihar9jxnbB8ZFP8bxMAM57+hSjVc5AsKnmpU1y9tcActCm1BfghABuE2I8wDmEf6Llytu
kCbns6PS/4Fx22IhJua3QVRTxc04PWhUOaSo+j+DPuEuxmF6WA9tqPf87cgtYJnFPkwEcAhmgywJ
ZtzWHQLyeC6Rk4/wberUwEfc3lqW96qJ/QVNAkWUMxuuOsmjI/HZP4mKihMyGB6ymlKmCYF68+2+
bEtkmPs893OPqiVsAF/o1k1L7RZZSsvRb6FYAfm5ukJVs/TCD7f7s5gNXX9/dbzMw+CECpGLKzRx
vctQD8VzLyJ92de6YfICuKQRBH+gKF05S7sc6TBVLz9vN26bKtPil9aFOBpDyCVB+JmVyGI3I86T
1dmPoI12ut2NbYMZps+WPimXuXUhwDA6900ZHmMFzhvtgl7ndg+2gRhGz93YocXMXIgHLOw4SwJE
3vqSjKspeEwmECTe7sfmfJgA4bmBnFPUV/MD+OD+FJgs6I53A9imPgvoJLCWXBrS07sVwnSQjo9a
UCeFWOQWgtiy10wEcSOrQgIERED9W3wqlWjOLQdq4vbg3qyiRe7KeBOAGLnNl9iFHlKjLiFqn486
UheAvaJ0TniZapd9Q/zyvP0it4UCTK7MOWoYuowxndy98CR5F/ruVfTdvUyCp7AD7Wc8eo8AdH6E
YsgW0s+yWUx88QBB4bGGisLDnKN6rBwRPobQnfPYR+UATRgRbgQ6LNvehBqDTdGfUQRProOKIlSF
aNTuYi4hZXy8vWC2gRhngwwnYP4UOmC0GhDERHBOotD+HIFVamHlFueT5fA22TTjBFcO58v/H0F9
+CSF738mxYrNAwGOM3lbECvb/jZOCjnSinrtQK6/CI7CcM4+1R1cndvz9atG4DfkCHa4cUxoHve1
x9roM1Sg3EUdh16O9TEHu38KyGTV/NkMuN/vBlVz9TK0vd98YgHRM6SLZtB2Ffce6ZMwPkHB1HP+
iKOJ+O/jcKalTvkoB/JzxCMOxUtVHodte0g6ykeatplQGYFsi1fSXdAOD7xJxqWDlEqR1YQ9zIOa
vwuo2clUL2O+gZJ/c+ui+dUveX2n8SkAEjBvr9QT9Sdd1x/KABTSMpuLu9tr8eZKowfjsBGe9HFf
Cqg/OuP0d5MlDtC8JQIet5u3DWA1mVcDYAu0vVTh1dc5lvyRtHipi6YWT9ECgfTbXbw5Ap+YQHMI
CoELMGzINVyqCblCiIMJcLDrauM4trVvrAEB49Q0VTW9lnXQAugELBL/XMRK8Y2M0ZtzhAEYSzAA
oJi7YPa5UsCF+ar7q/Px49RPxfH2DNk6MBaB1yFZvLxlDxAXIGeondFDGQ48jeJ+i4fBNklr16/W
GZGGGMFqslyBpIYsYKydb1UQZ1vpD1vz6++vmm8SQJoGtwqummUTZH1I/NPVE92wAcuFa+oRxTlk
CGgog2sng8dViwM3ugfqDWiWQY/NSfG093Co9APKkPatiOHwgQ5t+lfItwygFUCX4Y+BRNmHxNkk
fn2b2AS7yjjCWew0KPCH1oeCZ1xewpwuBWLh0Mc6xpRl8j2pc/FQQy5uPmiyVPFdDjU15z10eMI/
/Z479WflzKV8aZhuhq9dlVT6RSD91LzzUEPr7Yx0mKJG88JGoXufvQf1YpY/Ly2olnsk3qGQ971e
aB/XG7fOm1aAk87YoqGOltandfOvG9AAtNDFkX/3P5xEth6MXRpPo6hbRZsrqecvDLHJsxSzd6mh
bPB5x77BGAxPQ8Rj7VBUeV9Dhn0DIeuPUhB9giTtVoW6bQzmzqS97yGyqq4IFtNT2WND+nhoH3K+
CQ17013CIIydqZa2RDli5F75mNQHBY6Rh1KEQeq74R+oj5dfbs/VOuu/ORnoxnAySMw4lCs698oY
6pziYcK1UEjRbyyFZRQmZhryfSHEuGZ69aM2BvgVYgU+uKPPUVyRY4X07/H2MN70+rzEhE+L0XXC
qPPwpPIWCblUNDwgYQexp3L5a+zr+b4fN09Cy+qbcOrGH0vUriRY/Wop7ok7ePcixk0xsmpX/S7G
Y1xGEP8gg2RFe9UQL/Qgy+hEyBREXbex7Ou1/Maym4hqVMuxdgbz/1VWKG8o5RB9gyjonyj5DM9J
o75OuQ4fMmcfFyjGs26/V1fTzHjgCXeGh7PM4insB7xlImRXnm8vv2UXmyDrch50G82svqpQXPHs
LdMJGefbbdu2sGHrQvYdm0e89Lgs5JlIAgKhePQ/4WEdg+xKboYFbNvKsHg95QmvOu5em3gsFOin
aRGdOoD343RiA9RX943HsHg/cQrc44JeZwKQ3Qo4baK2u3Q98c/BuOxiu/cSE3Hto6p9gv6ae1Ws
HH5qPqHgZCGCbHgjlskyMdddMCKI6SXkOud4wgxJGf7VR1j3WobdxrPCcqaYgGt/iIjSNc6uOIB3
0yK8KFaDWF/E0fq/ei0Vv70mttEY5s4i3To9RAWxd/GqRyEWOQZYmGXZ5BO2WIipVOP7wM8SJLmu
0PX5FGcDu3oz/rn9+bbGDesGBVw+TGVPr1x4LWjUs5L/kydNVm5Mj61940L3XTcqmhaLDYzu+JFM
CQWjDTzo219vm3zDwH0UOXaVU3pXcCK5Fza6wvua0zyJjk7tifFyuxfbGAzrBl8tnecgSR5ERvK/
ZdHO0C6Om3Yjw2/brIZVE91j/2QB3l+o0rhvXFeVIB3nEfhnlpwePTw47vLR6drzruGY8MCyqpY2
hLcDAayKvDDgp8NDQHK6VbJkmS4TIBgm0i8bj8IvyXoURut2ys+Zkv4Wrsdyqpv4QNrokhS09v5N
I0CR+3McT/rL+oJZIFC+kf619WLYtQIVFgS6M+8KIUhgCGRbTfSBBbn7I+EzvQtkXujP+xZk3d2v
blg9x4oufp8/84oB1uyApJRFIC683brFRkyAIHVmHQmlcJoLv/urc2j5Yy784ZQVqJa63YVlB4em
kYP/Ok9YV10bqE/Xj5Cu94YTA8cq+yGgZVlB3lJkHj1O4K7ztoKStm1m2H7sjQv0p1C4IFWtzmVN
8y4NnDj+eXtMtmkzjB68Q5o3Ovf+jXnKGM+pkYs76Hxv0VXbBmDYPav6WUnuimcWZxEA2siIe4ch
y51m4+y1DMHECw5j1TMQWuEW7EWdagkSGdo7ddo3Tb5xl1usxMQKagjjFEHh4vZDmkLrBMLmar73
I/atdgFPuL0UlokyOT07KMtlIxQrrjEyiJDr8xwPiTxVze3xdgeW/WsCBelAo2qSWIlfHonOO+9p
dan9EslWN0CyqtebOoe2RVl/f2XsSoV94RAoYBL6HwKeX/Ft6FnsyX97iQkOLDs3aypozV9jrx1/
hV5mV9NzjWwYZFi21H1sa2KYfJnJJc+kg70VDfM9y8KFpYXiyRZ0w9a+Yd0NQ5WoksFyVUmWvBez
Gv7omzDeWHBb64ZxK8eNWTvI/HlOGNR8BDQzz0XDXLazfcO0QWKdFZpMOJsgRTR8GUAEDlBLEfZ8
FwWVl5iwQIoKLRXBc3jmCCg9gCW1quHVEvX9tkVY7NqEBQ5VVEQoDVuunjeFp6WZ/tIEdZE+Xs2X
AHLTG3eTZR381SBfGUOXI3vUtgWKz8pmDsHrF47tu8npALe6PQ5bB8Yt3lVuXrpO3T/D2MBtG9L2
I0jTdwF+sAiGLQu3XRBnDrrnriynrz7KtO/ppIJD0dcbXojltDC5OUWDck4fbudVzDVLhw6EVwtv
LlEUbkkK23owDJmOhc/p0MQPqu7qU9NU32iZtScv3tqptg4MS0bBVhzLiLXPrHDcI1P0wCfocyEZ
tu96MOGAOmsZi+N6eEb4uhAHJcZkSKHWlHy4vYdsAzCMeR5ElI8eaZ8HCADeIWjwFFeqeELt3I/b
HVgiOiauT8d5o+nYoQMEi+59RYPsvR6LIPtMQVbfHMtgJtEX0EQ61SVryVYg6c1x0d/qFWhcKuoQ
1MfKaf4igiF8SKCGUwlnq7j6TeOjv9UrxEOtliZCTaCsRfISByp7hvDULlw6Wl9n89XZgY2bJ0jj
gnZhEiqVSQ2R5U3WWsvcmC6HlLrSyBBAMYKDs16AzOtYukFxKJBq3XM04fuNowngtIWwUqLoM/H1
IXaggk3B6rvnBkLr68BezQ4gNsAKjhr1mG0uPqguTx4C4Cs3vv3N6wGtryv+qvWS+IisdYDAEhI8
xiA+iQWQE6Di210iaZYdxO3iYAQcPDRggkv5rMm5G8ePxbQJQ/zFOfZbJBWjME+mbNHdoLPgDHXb
g06cb8MSncMapO5r6WriHvIg+JQv/kOfgSC33ox42+zC8D7Y3DuyVij31bODRa9RRJXV4p/bh4mt
ceO0Yo3vOEUZoFZ5ZWkRugqOUHfYlWOixHQ7xoFCDWZZqXviENSIY1w6j2PV5Kmz0ibcHoHF9kzf
QyR15+LNTYHeJ5+7pM1TVlf3Ld0XoccgDK9D504HoBikD/2sKKH+XQypS4ty40n05mMCrRt2rTqw
nIJ33D9rdzjweXTSblzle+gHhwAeul1ybVlp0/tgeE0rUTU1KnkluSMZlA6jaZ9vg2Gsvb4ycdBP
6zZwGhiHXJruohyafSZdG4qnYsi6ZWOtbWMwvI8hnhD+ZUtwZlBIfprDpF3SipR8V9oeozBMXGXx
qMBQiWNwmavTjHJ3KTYZbW0fb9ixghYocTJwM9B2AH8kjeCcbSoyWY5Ys/pghmQcihmK+jL43jNT
S39twPt1bHvUdpFkV56eEtP1ELXvlT0RkDdJsk+DQFScgtTZCQg/3TZmyxyZVQVdOERVyzqwqHbB
j64aX2g3bhEvWabIrCEQTd613ciD84BwFkAgT4OnnmBnmdxHiUxMOnAH/D9TAbf1HLBgPGgP1uUX
Qu2cG+OODh21AHgG3eIY4Kd0DoFMLkTw4/bEW44hs1JAVG2H+62A8wUGz+9YXvcQu0h9hECxXCnV
5bsWwu0bZvymB4ttZJgx415N3ZX9IVzkmcXjH798shhw8sENP3RBVh3bYhfcEZ0ZNg3I/Zx7Ap5B
2dfhqZwA3tRT8r6AZOQGoNI2d4ZhhwvpszLQ9SUOqu9ykCeQit7Hsvi+iuR4Yqt6zWYbxlXdQTqy
S1AWeu583KWrFGXptnxjDJbGzQKCeKk8pHFAtOpDUuWOl5p+j4pNyW1b66bznTk1olirf6xBz6h9
IFrK2d8qIbO1blzQIfep8oIM2qXBPJ04yq8O+bD8cdswbI0b9zPnAWn8BASHTR7+0AEUS5Og6y63
G19N9w2X0mQGVyMKT7wJ3hdxZHCnCqDoRSb1pySb8o0uLKeeWQagMtmGRQ/6+m5oaPJIVoh7mHZN
DQW9dBKh64tDDYGfrXSRbUiGbYcVyk3CErwouJXVBfBEFzl0SBbUQJtuHB+2JTEsWoNme+wqCcZ2
fxFPceEkH3sAz3dagmHNtVC0r7MBIdCejOksIOrAxnirbM42PYYRh9ztIb4KAqKyX8IHTBUQ2K7n
n3Nw3xx3barfagEguTiVBPRDIHpe9VI9AIqnip8KX289Fy2jMPH+0ZLLpphj9zwm80epxDVEdkt5
/rfbI7AssIn452JwGu2v78WiWz6AL5lfC4UauX2tGxbtVz0n9arRppAnP7C40ekQ71SrJSaKXwWQ
fXEYbmmpuhGvhZIDjrZZRGSbmfX3V2524666myoH61BW9umwYHPWFHvo9szYltWwXV8NhdN1IJ5D
CYyTNvC/jj7yzcdabpIl27owbFeKOHNEBoEybM4/O+Bwj0huLKmDzMTh9iBsU2TYbwme3gFi6PVF
5XWeSgU+78jbBPbavt+wX8WWqCk12PPCBWEYP+u+oTwkT9dQ2O3PtzgTJny7aYNgaANwjzZtDUmf
KfDmlIJtqkoj3y9/xGEYPyzhwo+3u7OMxyQOD2UEogAXG4o1fYBCEPAwig6Fb4BGbNVv2rowrmdw
vtKQxhhR7bPuKYiiH/7E5VmuO+v2ICxLTgyLlr0MgJOEAyBn2FwpUVcVTPMuuDhFiOq/bU6G1Qz+
HUTemhk3Gvd0gBiGuCZrIGDf96/jemXVQBVPkz/CPSqbhd/zEKVTUJzZopO0eAAmnHuYWE9ZCG9b
ZFye4iRUX4F2b9Is691LDUqp075RGKZdr0I5HRyKc6GD5NxF+otbRv7Oxk2rbkPWtO4a38uHv1VW
jYcp29RptO0fw6iBKVRTXmOGqIdKedR6j4dAVHsuM/e3khg+AQxUZgitYiGKAx2IPowIHt6e8zdt
C40bjjUf2wBKcuuXLxACo1G+Sglr797hAMLe7uLNyUEXhvmW/hw5vcCzQ4scnHNQGji1sq031vXN
4w6tG6YLPrOIzDnendpN7lZueNEBMdG2/ZOMkPtZ5viffcNYZ/CVjcne6+Vc5vWF5whGH5sQKZN3
taoWZ2cH6/y96sDXtKzbCDdDUxQeiPq5ONUEBJz7Pt+4mimBypXbxuriN+q7DnJ59sLNQljbEhuW
S6bWXfAcgMaA9PRh1en6FXvc9+WG5Ype8ojXAw63cvi7c5HLm8ZgV2Ye28ewXN23UCeqNUQpirw4
QIT+WzGJLXfIsjdNSLuuoGwiAhzLkoHJDC+OtES0/1fNKRyXx0lspW0t829i2kM+z1Pr4FEQNo57
6Wg+3kWh99eu+Tcx7Kp2p9kD8/xF9y456ThM7hztjBvQWdunG/Yrk5IV/SDhqteTj4wzhD8rp9mF
YHYTE7zOmrFwoFvDfopAv/eX8nvXVB8gx/61ZdWHfdNjmK1uuj7wu579DCvxj677l34Agmdf24bR
ylB5Mc2z/9wrgyKIok2Z2Ej226besNowjgWKrB1yRloqS/0E1C4IDH26/elvOg2YecNq44TOPnPw
6aETf6AK7PdaxXeFanXaI2x6uxPL7RUb1ktDlS0lnepLw1CJHNKan3ir5aFtmi1RV8skmeB01jJe
UMi5XoBejdjKboknR9Q23r4hmOh0n2UqdIlKfoIcbgbsE6YLzVLEuGK+VVNrOYZMdHq5BNDjHtsa
wRT+ZxeE94BsXUOVf9JiPE8TudxeDNtMGZaM9MEUYsOqy+AAGhkX+iOtx128/m5igtJBS1W5UZmQ
cxzUY6rp/Jd2ocKz78tNEy5Qz9zm4ASAdshJ1XF+9KZ6y0Gx7FGTmraMgspr/RaNh4X3rQvbaUhV
0HrOtRJBUG+Y25sRccyPYctC+AmIefr60lX6TFx9FIRctBc8gcTjPA3j+wnpon2zZVi2X7ReRgPn
P+usdMyQIiq4s4EntG0jw6ZB8anwDugTcJHlVYo6MBAoLsGGL2pZDBOLHrK+8Md4zVJAFexJ9OrR
r1DM0oz76v1cFM3/txeH6nLVVjWsQEeg6AMUkqdrAeC7gjThx9sLYLFnE5DuQ53AR6KovpRjFx/g
hlZHjsqZb4MLfik/ZirNi4rtkhfHgAyzDkHRVfNsfb166K0MITnWDnxjsW3rsf7+yucl4dR6c+HG
PxsBtkwQ24jT7EHxfXT22p+JR5eIj3ekLesL2Db0GczKFajVwMoU+Jv8C7ZRGNe0znRRTjqHRfTB
GL6THfcciItDmuWpnrtBbBxTCSblt2A/VsKwcc5LmQ1LU10YiISPWQy2djXW3RkAru4T5IFARd+M
D8MQ5Key4M2Gl2AbnGHuTbCof1MvYQ1IIxszdccpWG7yGdm92xvaYvImky33EuCFEAG7zIFDUCU5
eZdMy/Ptxi3fb6LSG1waUma8vghUoRxYkqhPVQTZuUVkauNUsRikCQ3DaypCyTnD2wpU7koPL/AS
9HG9XYGBao/uiri5PRjLTJk4MRZo5S0xvKq55t2RhqiNVOA736gMslwiJkSMDeVQBl1bgbHG/Yli
9b+6Qn4e3Oa+Df3HLHOv7TLuXBXD8BmPC9TYwypRREXPYmLkYZRT84ezE3bj/g5M7yeVRGNfXXTZ
BNkRKWmvPy19RLfSSLadZZg9Gdv/uLjc9YoLSIzp2Z3G9yOHNOPt5bZtLMPiYx81t16jyJn7+mPs
8eeylZ9CFp5j6HePUDzf141h4t2ywPjCBBz94Bh74Np/6ELQNOgaoZoMNDHnzJNbIke2STOu9xA6
k4uacYit7N4lDYcTOGm+RjUM5vZgLCZiQsYYFKWnmo4E4TL3Qpnz3SOg+d3XtnG5I85UyUzp6jI0
il950flfoDtQ7CpyANB63QavbkPFsjEeghqqSQyH1XfBVbE88a4vosvt77dMvokVi+eWd/WIhW4c
vMPCLAZBZdQeM8QYN2Zo9QreuKNMkBgQALyoIrjSK4whFAXQsuTiu8X3Csfi7UHYulgX/tUshc4Q
6AlCNTjQi0+UkUuphpMq/E/rRtrXhWHZfjLGclkiclYKXItdL4uUYc++LHxmx6QhxcaBa9urhn2L
dvEbv8HFxxMe3DmqrA6Oswnpsq22Ydah1y8ARCPlAAyaPPIR9/UQTNNdBnKfjderbQCGNTfM6xMF
SMBlRlKAURSH56rg++4IEywGAnWoKoqyusiuVn/PcRSeh1izi6e4PO5aaBMuBtVY4VIWVBcf5QEM
VGAx1Ija0X/I/J0xChM1FrY1FIIQPLiIfp7TuYecNB/Z8uL1Xfb59igsq2DCxvBOyryKYgRg/eJn
ohp2herrzgiIt26vV/am3EQxOgp4t6X6xjiKcVrlbBia7cvX31+1XYL0GDSWHG2HyDzkHjDPtWq3
pt7WumnGLRv6BEnPSxkMnb6fob9dHWQZcXLcN/GG/ZJRTdA9SZyfoVtPKm2qBs5+PkF58Hb7lvvf
5Jb1AxfO3gTJoZJGJ9Wy4t8YF1ljXGHEwlQ2y8ZRZDlVf6OXnTtwpZaIcy3ZUyHyY+yBjNmbyZ+V
iJ5vj8ayHCZEjDp0rEiGohIJ4ud7Tjm4OZ0mVFtgccsQfiOXrbuwy8cI4GeKSg3MV/5VZd1X2s0H
4pAthnmLk2yyysq2qISAtPolrjN51F1WICbuPJZR0R4oH+bjIKMPYcj/uT1ptkGtv7+yED6IJdCO
U14CcJUcppodZAaJEoRzAEPEdtvwDGzdGEYuAWyNmCTlRfvswDL9B0i8HoGUvixcbFA/2LpYt8Wr
kQxygASRW4GCc46nix4msFUH5Fi0KJ9qUHF72jdhhtF3OFc76EfgTh2AhuMRnsu0eYcn7NXZjPnb
hmLY/ayTbgbBLDn7Mf8T3AOHUEogasAtHHXy8+1x2KzFuL1nhFuImsBYqmb+zDpAEty+2KqgtzVu
3NtdlAPYTTs4OMnSHWZO1LEWm/EQS+smgKyMFtrGIPS7KH98iScEdSrElQ675sWEjpUuDfpyQDw1
pCEBKQ1COUpsFpxYTlwTOQb9oWxZvDXcH+iPc6vG4/qeX5/yScfc4zYY1+KcmQyxy7hMGcih6Hnh
9Fn1zrdmGjmK5vstHjjbIhgW7dfNAIZ97B/K+r9B0MoPbe5u1VHYvn7t9JUtM0ABYwU2csT66/FI
+656AaOzOCdsr2/sGnaMqvhocgqojs8yKxlCmk4epk075PF530YyjFiClyuCtiheoqUHJA6ZI+6n
LSHZzuTjrzqwV5NEWOQgoukhZ4HX4jmcADdRQPNDOpJ9DYot0inbUhimHKop9vM6AbCFDz+6BlU5
cTd+DAaPbRicpQMTULYmCWUY9BgGX3W/SfdOwtE5Fu4+TJ+bmBgy5dNBSt6DVLGFcBIhfvEtRso/
FQH35YYrZTEHkxS0cnzGdYmn1sQnGty3yVKDvi7J9S6AEQax3hWvVjuEgl+UgcADMJdZQDcHjJdT
FMqNRbB9vmHNkNolPHZBV4xX+ySOJfTrUbiEd+kuWyCGPTtVFuq4L12IWnP/2QVq9kAdd0sFxvbx
himrNpm9rnVJBhHrsk2zsFVn8OTq076PNwx57vKe8m6deTdvG3gw5Xi3jOWmR2G5E0zmT7+qhUfH
xTnrCWkdODBrreZM8vMECdtgn/QuNpBhyFqPbtW6wCoMICBMfc3Hw7KqRO+ZJEh8//f2dOQ0hK4X
FRdgKI8VA5Wmt2xkCN5e3tjEkA2q9IjbomlcBimV1WXaDBPbml6X5JVRgTWRlVWMW5L37odwbugh
6pJ9j3/gFv+78XguIhYVgEl2g7q0kt5NY0lS5pTHIN+EcLx9esYmS6oPcRCp/WA5hxCjSnULkw05
8LFel229e2xdGMYbg9mHeLpbzlk0Np+XkukvPMm+RmPl7Ns8kbE1CbLj4EZZVpRIG+Z/rVHoMpqK
5x1b04vN47/rQHiViHp47zuudxmj4aXCXXzc17ixg/w872YeT/SZgSGsrIFYrTq1xSD/5vbElxs7
SBZKO+XcihcyOuKxjKMP4CBwNrJKtsaNI1/yUkGJzaPP3XoecA1F1XziW6xmb24afLqxaYQz9SC5
TYJ3fCoq9ZMngYxdOLnClfN5ki0Jd+Ws0JNx+vexFGWdMO8vAu6muyDLwgq6iC3EqvatsHH8swDv
LtUV9FlC1OnPJoePmKL8oNz6/nUxfwtp4/uNh9gacsxUUnnPqAQg4q7kuvdOobss/X3vRDI/ZsDq
bFU22hbdsDQBKmlwG1TOl7IOKfgRi3pa7hJaS3q8PVtvS1N4kXkRDHkX0CWc5ndd6PbfhVaNV6Yd
iHfnM52WRI2HRiQNGCJ6JJzytKlxlzhHKaM6B/C4Akxmw6V5ewdG5rXBkrlRIH93kdSCpt4R4Yfh
YSr6QB8SFtI9YS2M1jD/Ac5ALzCn4FBxw5QLnbknDalcqBb4QZbWM2rMd+3DyLxOOlJOYTIn7rNI
Sj968vMBBJfzNC5iY8Le3hvRb1dJ7BVZiXfQV9pX3XRkzhjd5U3NyPn21rAtiHEkcF4LsPz78gUC
E85jR9vqoW8jByQ9dB/7T2TybfshacG5CxnkOHTjd8SrQn4dWQ9IVLvMQ7Cxx20TZZwIxTAOLQ0i
+cIGvzuvqoknx8u2KvBsrRvnAYEcI5lVCyJ3WhI8TKMFr8eoSXYlGbFljSOAisQDIb/CPnL9WD+G
Y+HlF65R0nZ3e50tAzBhyTFV1Ge+px58V3tPQvnq0/8AUXgzPupFJhaZjqwOOxHnL8Sv1Dmo/fkc
lX11YqsAk2qK6Un6hZ+iEPnH7eFYtq2JT+Z5kMhwnNgXAgoS8TjUZSBSoIhI8NGZBdtC39i6Me56
xQrBMq9TD52K1J8gsIjf4cnqPXHusr/2jWTt+pW3my8zx2JM+YvDfagFDHCp+S+F1LzN9wRhsTrr
nnjVRdyAMLNxRfEipkqc5xLZHKijNccG53CRAaW7byTGnT+TRrQ+Mpsv3dI3qMUvq6OICxDeuHt7
MGxcQ1Q9Lps6f0FtsnNA1v+TR+PwsOit+KttvQ0zj/0g7nk05i+uiP0BJXOyV4cQBFbsFEJudNo4
dN/2LiITwgyp9qRw+1A90HLWj7wup1MIofhH5qLwswmrjXvQMhoTxozrvUZpVZK/oD6tui+HnJzG
pR3vUE685QxbRmIimZ18dqXvOhLMW55zAM6DHfJxBDv56P1M2nYLLGYbiXGjU7qAdWZcipc4F3TE
8Yvj8VCToHisSeF8ur1/LUdkZBh7szSCTJTlOOOh7DaHwx8djbM972UvMrHM1KdZzpw2euJz3fZ1
yvMhEH9AKnxxtw4r2/cbZl6O/8fZl+1GjjPNPpEAbaSkW1WVt7bde7W6b4TpTStJUdRGPf0f8ocD
eDhm6aBubUAsLplMZkZGBPlYOAPuqEQho9yi6tylYGxXe+k0i5c3Uc1xMuUQ913Z84uKwgggCQTA
xVyCgyD//kJkGnhOueNNbLMxbL0JncJbOsWe/XaID5UqiveBDNXOdtgOlGHoy+B44by0LEvWdrir
2rF69EfvW+x1Py8fJtsAxoXOnXVFv8zCMmTAvoE2Acp5W1gl3NnfaaLZzv5/nyiRCWv2p7hucx6y
rNLebT8CkB13wz3orGYEon2527xsG2c7Da9uj2FmPOm4YBneBss/UgMQDDXV6dAuGkWMAsopjSr7
63bdhDnjIQb8U8tY1reTnNKg9pw/VVM7O47Xsismrln5OgrCBGsWOvNXNNC2x8VtPvXJstdUbFus
beBXi+VqII+TsA/+iXskTvKgewQVjjggb64OSfEFZM97JWnbm87EOMuo9t0xDPOzDJYidVEdQ3t0
ywJ9M4MjN22hkfWrr2uiU4IMAqRO5AQmuK7aC8EsBmoScmuHjDxfi/FZ+/F4mocpeO+RdU94xrZT
hvkLSmpWFA7L1pChi71FdwxUjzXATLsZatsQhg9QedC3EeAiz3REV74mEOpD0+Edj3fBWLYlMpwA
W8EdhdwZz4QYyo/CI+/mcCrOlz2M5eMmxjlsEwcsz0Xz7Gu3wDuXjbMXQCTYo8mVN4qJcY6qGjDK
MmbZCM2GP2XN6IPTtur58gReMCBveLD/AJvjDuRRkXT/8dUK4gDHR4FGpcDhrbFOY5S4RDaAAEYF
By4aLvwUdDAjPdWMFNMRHX6qL29oD2mt6B5syEi5PiLLF5K/LOlDUqetN/flt8pHfzYEuV1afYyc
3peb5CeE72vFdQqFrrogtxOCu3a9xTle3TatXDdoGhBZr7OUBz/niYzQvRN4Pv/U8oEt5a+CxhJE
aZfXwbaRRtzBtHKWuUxYpgdkfwhV+sTGYCeo2T7y1hobDqlyJkKncuVnAfraA/jrgYbSiBPSFoKL
t51KdlNmFnMy+TpzEEICFxg2Zx3QLwhGorSQ041T7HblWXwrMd8XMYSXRa3a72iK0AdaMhRnPNC+
IqGzQhHRo+pXJ8Y9bivbwhkOKNQdGC3dWpzlRP7okvzIp1YVhyHon6D/hrL0dZtvOCFBVMTBw9ec
mR/XJ+jJ0HTpULe/7uuGA3LXiCRqZO35hQW0ScTyw+m1+Hr565YNMVHXbgsyu5HO4hy+qES56mde
Jd5PCG+Hp81ij1EX+r8uj2UxEpOwk06+doZkZVmxzGOEnOHE9GdQ5Ogrs1QmDtuHp0lyL6jPYQzM
rBsgkM37kqWJ3j1SFgsxkdgghfSqOuDJ4wuh2dhPz3EF1joHurM7+20bYfv7q/AjbGNfhovLMhLp
8SaqiX8XChBTTGKXs9O2EdvfXw0xRkO0JlOVPDZFfudPeLC2YNQ8Xt5l24kyTDzE1YtES9Gd/Y2K
vJHkk+s7bEnzBi3iK4U83Aoy3T2shm0qhonLxo9K6EG5T5S4ufsJDF6FPsWOM+2RL1p8iMkarlkH
Ov5+7M6V4733E9KKtJrROcDl/LGdyJUFhMjk8SzAnxI7eRA/Avq4fphVLKo0cvO9dn3LqTIx2dVA
/KHxG3H28aI/zVAzhMoZkjtsT07CshEmIpt6Qgfa75tz4ToQcplH6qPXTOZ7OTbb97fj9urM+rJf
83mpmrMcm+qDlm0VHepeuXuQYNsCGTd4PoVB24UJP9MBusp0BsUpU3i0tHCJlw3DNgPTsDt0Yg1u
mTzOCkVHl0MaNuBTcFXVEU+gf6+PKhqH9cEWgURB3qXRMORD6pPlKrBGEJnUnUJULplAEn6OwwTP
R7l4Y3/Q4JvbSXDaVscw5Kj1lVgdj2WBlr8oGGjT2Gl3olSLDZtw7LwttKNLaB6qbpF3BXHuY2cR
J28Nnmlc3l7eXtsBMu7pOHSambiMn+Ucs89gbW8+hiEwzdN0FZNNEJk47HCiEAIqC446j4xPYd12
z9PcyJ3fb8kMmShssPAjM+u14VNFyspJ/WKIkwf8beXHHFA+R914XtOjOYjM/fzdB6uOO+1ceZb9
MaHZYQLR5AJA/KxgSDgPfnIjymU6Qo57Ojhx7u4MY9kh3zBxqlTPIAYVPrmJ336HBvd9LNfudz/v
5lksh9ik9cypSDRE7MpziOxKApy0WpbHIARVyt3lQ2YbwLDykSVDFZApPEPJbAxPaJBN4oOI+70S
k22JjMtbF7T04yESWeXgPT1r3NYy4M79mu/KOto22zD0qimcfEV701k1q3tC92UBNwVwYiTFBx6C
3+i6lTKCcoXq/+iKoDwXVPEHGRD3IeGIbC9/3bZOhrFrWVcOn2nwFLYRBPKmeb6J3US3KW/5r8tD
WOIoE4ytIFJRiWUS2Uwg9S0jX9676Oy8E7kSPxy3+UJ6NJJfHsti+yY2O/YbqeN6Sh79WLzbgkLZ
iXejls4B8JUyXZzxc+Q14rqtMbHac700ORdedZYAJeg7idzk/A+E4ZJmp7ttw8a98WA2MdpoUCFM
UeqdmyT57VcfRUQewe4w3Y14efYNEJj4Q0R3j7TFKk3qzxC0xv0AzOuZxUN99xIebn2IO5tjMRjP
sHkNzlWGarPIRNR5PKVh+Meb5XqbeLH/6IfjziVpOdImbptKKGk7bs4zRQJ/OXVA55ycTa8olzze
g8PaBjGMH6qCI45VTc6KCaY2Gk1vOcKXTeUpaJ1wT1vBtiGG8TdRlIuBeOSMu0wdZdt5tzXaA46X
rcVmmYbx+4lkWCwtzmKe+MMIMfIPaI8+z6gWfK9iTz156y7vq2XzTRB3QaNA5vVUPrgVnU9xn3RP
wGCtH/wlr38w8BN/vTwny4qZWD70PzkAqShxRsERoscFSG/UgULdcg/PZ7FJE8cNYnEalGPinXMn
ugkhEJ8yyN9S3j8J9FjGPtzMpodbd+FOecg2o21FXz0YpDdJrsganMUaIq0exkh2f1yBWRmuu4tN
elDtyaZa/JGcY/RKZ7gm6ylNYjCG79i9xVZMpF/RxEuIJCg56zln81GsGnyzekjkcqr1rPV1UZEJ
8/NZG7R9Xnfn3HWGg/ZaebNpXwcjhJIuny3bGTaMviGuZqKBvWgoEz9Q3qDMNUXL59wFJf+yxHsi
FbZxDKuHVnS1dH3b/Q8jMVLxvRmd9Y6LckSDTvP9utkY1g/W8Z74bUyQjW2aX6yGg5nrqP47Vr0P
+vk9GMPb9kJNuB8+Oa+89b0zK+iPTfM8npKnBtbBgJgUbvBuKNpPbbTXcvv2YaMmqA/Ms2vZkQTZ
+nwhhzp0daqa6DcUPv5eXra3zZGagD7RLAmBsKx3VtDmfKR8Zp9LIp29PJDt9xvWzkYFBrZBdJkC
2e2TX4XLPe969r6C19lxKLYhtr+/ciiKOHkvdEPP2lHNDzoV9JY5LTR/F17vaVa8fYSh6PXvMaok
HDWkPnhWaEq/JbUbfkH7cJzSuZl/BnChO4892+ky4vwcWoqF04/uWXjFj8rtHpjTpxoO7abqy99b
mBTz+GkAYdEOjsW2/YYPkFUQhQFYcM4+IUl79MH8yh6cGjmLHSdjG8Aw/jkSyq0SzTOKLIh+JyRw
r0DEojX623UH2LB7IId0J5OWnqlO2kNeOOS2HulVrTYBNbF9kG8UvYqL6kERXLnVIvVNW+3qZ1qO
lYntc5mIxwKsPZmoZv+5il32vt26MN1a9ylf+MfLS+Rtu/nfwJuakD7KAxqhfN1lbsJ/QWv9Awg/
7udmyY9xKz64Eux/beMemXBvJcAgoPb5AebiPTVV2ywNH6DB4TzOK15M2l30TVV1j5RsxFpddAO4
o7dzLVsOmklNOk89qrTQYXtAC+L3fFT3BWQlr/y2Yf4kjtZKVHGX1UH4dxqr4eT4u4UF2w83bD5U
3IFucSzOY6GiIo2ZhvF5Cw9/X9592/cNE1cTA8UV6cl5Fk1yE6+Ovo28PfIY28cN89aRjz79MG7P
Yenm70HAwp6WmH657pcbps38ADQo1OmyF2RMglaoNAjjPVyw5d4wIXx0jXy1yJJncghwWzglD1J0
6k80rfxkj9PKZnomio+hFBFGMWvOs9dzSk60QynkcZ7cPrqbW0K7NQUUgKg6VYr1XZTmNXfyE7By
qn4sesXdT1Nbls7nWU/NXtD/9kuJmgymqFoDtuh0PIuDJg9uqeSkvwEv4aCOy+gnjw4EZZ2jSxGl
Xd5JC6KGmgDAYgWjImvhA1Tpr6lbRvSbA8aNNo3yUL+o1b4kUWQ41LeMcvqYD2qP9de20UaAUOZz
DBhH2WWRKtbbVkOsiTegnkVl+/LsLEYQbX9/FYHIlizewnyRxaWvvQ3P8MXt0Py583nb7zccBFlJ
z5Ge41kf0u5ZTLz9LvLiveyT+ubyBCwe2mQ79TkZNAlGdqYRiD58r/0E4QN9agZ40KUB++zlYd5O
Z9HIcBas1DGi2VJmdCXNwwsfqe9FKM07KhsriMAplh8gJbCTObGdcsN9oFWwSYpFdWeYX3SkLaBc
L1IU7gQo0told3y8jrE9oP9BDEr0E0REsPMouYPGHy1+rSDnuPICMllQ0U08CiDARRaQKDjSUjtP
YdzE1x0wExnYdCvinCXmWT4HQ3DQpZvQjyvgLS6SAZO3Z4cWMzERgjmSoyGPR/8Mbs3qWIGK5XGS
1/FYYAcMKw8JpE0bMfLzXCNSmzEV5x0aZhjbeWbYfr1h5A2Q8EULjHw2x8lv6YkayMPm02XDsNif
iffzl1766xJ45xHP/AcdxGr8hNNbBg956MXqDG7NZMfUbdMwogHIHyoi89Y9j1GzvHO36uShy6dh
D8hsm4ph4269kLb0XGA9ekre5aCihzlUwdR9X1o/Vx8XAbTUjj+xzcUwcPA/g0cfQiFwjHn+HgBN
fkb0PO5Yhb/51zeiZhMFOM5NxTn0WB5Z4w/vmYO8+51XO0nwvqRNHP4dOV3IerswpSFePhc0IHe+
H6qfFCvgJIdxYLr9m+fRgpa1WCZN+BWd7rhpaV2W+uQ4/iw+UhSkoKQ1yikfPewHupo/s2Wcuy/g
7Q3CKa3WoOsf/KXMo52JWZbNhB7GYHsJ9YiMpQxm/6Q6rzh70Gy9qmBMTeRh1ahat4P0zkAwBbej
ki3N8BpfveyyrVieyCap6hzpZhLotH2E/mJ3mENkLOekfB9zd02laKZjs8Z3ASX3g8t2Uku2BTNc
i0LWoqROLTORSPk+l4o86Wm+Ss4IP2wb9VX0UOSqCcKc+GcdB3X4TGk+F3fuJL3g0Gsud7bFEkSY
CL/VmRVe4UV0RjbJuSm82T3hYE73Rd3OO67FNoThWgowvQOUQ7unieKZPPHyD5sr9MKy3TKo5UYn
pnNJAPoNmUaqh9QBaMxHN1NxXtz44Tze58TpHoboOikT7IvhXUjp6lC4CJK9BZXoO8J5RD/XEGpc
TpdPsuVY/QfjB5XeZg6C7imWG5dHw4byCzgrJT9e/r7FUkxcn8dbNYtohHvM6XBopvBd5UbTKaTh
cOdXAvdM967TPE/XwW9vL49pm9O2c68O8xgzyMgukXeW/B36u79pvvy8/GXL6TIRfiRgemUBXhAS
QsrfYydeDhtHY7rKOfh9eQjbj9+GfvXjVYvmC8URB/muF9d/IRZCx49yUP3elWIbYPv7qwFy3tUR
RCN89BVoPz/6TOFmcFhZ70S8tu9vN9mr71c0DqZh4V2GWH7yj5EXEfbZCfIrC3jU1OOmeQOwl5jW
/0UPuozpzdzuVlRtW2yYN61nHrGOIA4V81welwjPj6RZy/5U4nrdCRpsT1ET0dfIIKA+CPqeNEOq
TRKUPaAp6p+aIBhvX/SQwrxfUrUw8VF73jeud/mOLRZpov1WCrHuAcoh2Sy95kvOE/a0JXlxu3zg
S5+nc06Sg3bGSaUzhLB2Zmw5FSYEcG5YHspR0LMYUO07gUPLa0790sc7Nm8J+UxG1rFO/IjOVXSW
ffCtmN2/IoGAKuPiMULSdCeDYDkbJidrvvHODxW88Yx33AFNGcnBH5LuoSvCvXm8EIm9EfCZzKyF
66qlKaU+N65CCy+jR0glzgexHYCmirxU+/6f2Q0egso5Dy0oBHmuyit3yfANFcDEbjEoZEjAsUgO
VdB6zqmUKGVfOYDhHMK+X5M5RCkJymVhkuLw13ARLttrmrMZlinsrRcAueoZpzvQI3gomSNSBtmi
U+KQd0s0runkCv159vLviAof/j9Sv7azYfgNf5bTNKGZJNPaYe9dAUHWtBtj6FmDqr68Mmw2GV3x
9PPGpEYSfWwU+nGpLO7rpFt2sDEWIzVBhODcZl1YKPVEC6R50pG5IHThfUV27MeSezFhhJIWwAzy
UT0JFCuhGth9KDw3P441/y6gSX0zgxb12I17L1rbdIw4wIU+Xj4wHLaES/6+j8vuVw28yunyRW2b
zOaJXt1zQFyq2h199aSq+SYMq/Ju9sdsq8BWiDu06qvj0u2lkSynywQPbgK5uQhxK+lYuO9HBXRX
3DH3HQvUXmujbbUM268XHiD6A5TIh7pdm67ueF+W+fr38mrZvm4Y/oAMXrHWnchcp4oPasydu8DT
e7/d4v19/997gYyLaNBbo57AFgF1a5QpZS0eCn/Iko3b+vIUbHtgWLhu1Aq43SSfRk7EEdg3EKPV
yKA7DVphLg9hWyUj3Nc5TTiEtgCx7NR4M7ZoYN1c1VUfN0GDIC3rm3Dw2fMYVL/DTelFjnsIbYsx
mCBBPOYlaO8j/aiiAXySPVV3YGb8JQroeQUtMLQJX/y7aQstLk/GNqBh234YY6ROIxk5x5/WqZFQ
r0dXbKyT8tAt9AtaiaYjWfde37bhDGMfAbMsPaiMZNSvfmuhUhFDbg2fx+PpYWOX65c9JPc2gzcC
ABMwyAQpZZR47HmLyvIECGvwYGzgjrH0v+1DoCxhoIkc9HRLWRTAOYa11x5a3SAcE2HqJPF32RHI
ZvpJfON3DPzX8R6U1HK8TRihcJKK58PQP724y3HGCx1lzZvLJ8K2boYPAJZj6PyWqyd0xyRptZQi
1Sq6yQuouHsDP9ZIx1weyXYYDEdQBKUnGTIZj7oHKkpAFE+q8rcr2l/5MnzmOBltuNc6YxvL8Ahy
EP1UEXiEehWPJF/mQ8/ic0h98DDX7+d1QLEWlfLLE7MsoQkodAOkwqXO1RPr8hF6U/SPIqBsdUcp
74bERdkKxMyXh7IcBRNTOI79oivG4OlcUCiGEdMP3aTU7eWvW1bNBBTmzRQpdKvqRxmOBGcBtDhb
6mEzWJEH9OB24aftbF8ezTYXwzlUGiq8S4Gw5uVikCM/gsR9D7hg+/h2G70KM0Q9cAA+QMqhGz+/
RT/vBI1ulHcu//TtJ77hbEwcYQTiWRJCBzzTVSRPHi3kYQDVANzZoFjK6tk7XzeQcf+LsHeKOZnV
k6vi5AB0yM3/u6Urt/50eQzLBe0aHgCsCHGj5LZUXINTt+HTEToOPO38oTpeN4Rh+rmXz/0wOf0T
Ex1tDxAm3XL+6PmXulh3iD9e3OFbm2LYvO4lFAZXt3/K28kfof1RcvbA5tXDO29R4Jr4iob6ehOO
qJw5B42kKsL6lysLdzg7bZfL/OiCQKc/MQGZ7kOdL8jqXzN/YiIPqdMQXYYze5710J0kyCaKgHen
a1kniIk1BKIZJRsnAdIcD1E0toL96w9fyPz18u9/+7yT/yANXY4cdOvxzCkDN0Ux6NdYuu6XacXr
GvKg485D6m3/Q0zawNxt1DyAgSBz4ylbkL89JOvSVIemo3l3s9XsQDwWq0Nbdmu3Y8pvOwpiMgmC
3Qhb3iDCBq23eoh1nq8pQjK5lxuwPK2JiT9sIh1xp8EDYQNwcamzsqbvQDTmP43zDJnb7a0dafKJ
eN5yF4GY6ir3Skx+wSZppQP6ZPYcI/eShh4CTPAz7BibbdUMnzHTtkjaLuAZ6oXJxyHMYyclASgl
dxyG7fuGwyCyKwYorfEMip7kWEFp7C5u2j16yreDOGLSCvZO2Lh88AEJ5WI8ON1aIGUY/97uuS1N
VPbJ4SVEENDlu+riJiYYkRaen/RBz7PGL6uDPwNs1UbAhV+2T8uETDCiHHxSr6xIHuMo+a1a9++4
FPoXdLqqY8jX9raGavONVmvxVMJR7FirZY9MZCJab8niDrTJpirvf4ioH4ZUlCS4uzynt68lEm++
6NUNrpJ4DoHXLp/nsv2yRYsCGNpHp/DJjlO2/X4jRIjbnsdTXuGMKTSYBE7r/QS2Za8jy/bzt1Ff
/XzfBe9M7ozlM2qqX8HH0EFNuR7uA0Xi7LoFMmKDaKYDBG7BQOUEXlB9kyH6/n6CxLVYHvNR5eGH
64YxTF1XM+dg7MHDampUCiAYOIUlEeTo8ab7e3kM21YY5s6i3IlLd2yyNcibhzn28nu6umjXv+7z
RmTABlbEUcRxrzRumNwvHa/arzQW5DqWVWLiEZmjWOtFMTaboI2YeVV+SvCavvzrLcZtwhAVJ7lA
hUE+bBmzosqfZlokNyEytbdI3n8Y0Gty2P7F5ZUZe2KCDAFanxNRRSxDK0adVk7XpsCyIB1M270Q
2mIf/0EVEp0P+PlNphS0ozyn7v8gtUwOFL3D150qk1wwEiFuKER+2dTPpPgauxO4OA+sJUX08fLW
2CZhGLmC4s4ygHAuy7cHkz/2T4ha2BN6cvYezZu3+29QC4TYv92IYLUrwdTeZMhZq2O1CpEf0EdW
/4yjUmWuXF1+XbxgAgkbMLSJYVlYBgqO4DB7K3a+6GL6/bqlMkwcnIWRH0+0zdxFxgW0NdDa1UWt
c4CCHvtzeQyLGzG5+SNajH3L9caGU3wCHHW9DWD5O9eFZSdMmGAlh3EowS2WNQP91DRofdSoCN9z
3ExdFIgdb2uZgokWFBLaFAUDN9pST7+bME+j3VYCy2E1oYIdosGincF7ulCw4ADWK+7dXAPRi7jg
ujNkwgR5JeigohJ+o/NASCqJotOh0WyPfco2he3vry5VtxFts4ZRCywlUSfi98H3bkWHzdJBkfSq
M2TyB4YNK1nltjinbPnaNxM5jHgm7iRYLGVKYqIFqxX0xbwvUCmEw44ptLUAbk6HFVotC2X+ad3e
CGF4nMZFHQaC81WCtP14eWq21TNu8jXkgeehTJpNARmOpZdH6E1SLIIGgQdw5OVBbAfYsHOoDMcd
H/Ima6JZfm5KtIQfoBS8y8wev+0QTYF0Z+3BddhzkXnK+aU2jiiA4rItM7W9D8VaNWkZdNfBa9FH
9e8D54NBiNel22Zz6AXHdR5nmgqNxi4gu7sdz2hZMRPTpzyg3kgbAroSIDGa+v7Qfou6Tujrtt1E
9Qk3HKOAiu3p0Q9I+Iu+uxMx8e5omM97z1zL2TKhfTqauVpZWD67IxQ6ch8sernrzoco5HukyrYh
DOMXsbuiIxgO2J/QLdaS6HEYQn3rrV1xuursmnC+uqppFaCam7XIRNxyPMpVpfawgrZtNm7ygjph
OIzIoVQj/x7P0fw+afrkfN0vN0xbgMkpCQIOx+jUdw6JxJHIaNxZFtvCGybtNhGr8wAPjU0xOWr8
9lh3zakGSeTOCbVEuCZcj8VjjDwzuiTihd6H1XKct8SSWPJzPsh7Tca7AgIMcMt650FguctN+B40
cOsEGVXcsjz+M699k3adWxzR6NKCSrXfcYW21I+J4su9pmnAaQLLQ8gwLgBUxgJSshUwTGdZiMe1
QeyAGgggvf1jNDRXqUUHxCTtE9gvT2GQTA1yOsy1555bt67jwxSihX9nDd+uehAT1AdRlqGSbcAy
BazdizkG7aQevCCGKnIZfpD1Ut9dPt2WA2gqqReODqAYHVTPKlmbg1qi+TgnHf1ZN1DO3ZmOdbM2
u30VWwh0Dv/PPrcmgWioPy1blShfnfbJSRT7hzgREItictJSlu4ZuqfNVe0JJDQ8A3HK1puQX82i
0MvRQTrGtD/iERl+urx8Fs9jIv/cwSEwYLDRN3Ul7le0WX8PSUD+ufx1i/GabH7KKVYxF0imbfVx
2ZVpoePfQz9roLirX7X6pavmdyurvX5u22yMx/w8BsBDOIhXGIjuo7RraJffgG7TWXZOgmUAE+kn
ALQLwQ3Dsnjol0dIEaCsW8oh6o6XF8z2/S2yeXXQAjGhNBkiG9G5kt6SopJ3kd/uJOUsVmkC+iD+
IQhdOxRz8sWD3qlS3glglwCUWdACThlT1RGSRntWY4nGTGhf0kGOKc4Xjux5+9vfkJ6VXvPbCSbk
6m9TnUjoEdC9i8g2uc0/vFq5MPAoV0o3zwXKrc4IYJ/2mx+Mo+VR3Pjz7Hn504KHrNsdUDPzhqv0
LANikh8JpZJ2FHNyn5fL/CkGKv7Rk8PPq46DCVzQDVgw5yRI7pm30I9N4wd/lwmlgMtfty3Zdghf
LVnjylKOVLbgVCXJdK+bzrkJowWa6a0W3iMYvT4GIKLbiRRsR9vwZHyt0IiKEmjGmQe547VhQapF
0l73BDdRitWY9G2LYsqzXkP9HUBSyJ3QqmTJoStW9exFgxp2ZmK7DkyCQxaF1ZAEUfGkBK63OUHj
+MaFrmNJUlEv/+h1bI+QJ3vnDc0nD9Cpy/tlW0HTu6kSWlmSIGfVRkSeinVM2jvpcBl9uTyAxWJN
sGIDNh3X8dziyQVq8DSvX7ZZ+VT+nAdIEbFJ3nv8OnpOYgIX24KuPegHWebXEJ9i0qcfpvzKfgVi
UhxqFAimSSPm7XvdfZdx5Ia3ruvW6nh5pSxRh8ltGE+c6SkYIIahkWXlUfsBvajuvQvpmJ0RbIfM
xCe6Duja+6TkGQNT2KFEq0fNl79I+bGbiifVUxv396qdj0leLf9EeOdenpktDeFvp++VV/BGHVIy
+rjipPe3B+YvJF/yrS+y6IEGA6ClOWzoLC8SD6xufnczZL0uD72N8EY+86Vh79XIVZfjRJOizUpw
Z5zyJSo/ANIubi9/3RLXm4DG2KNznjg1mPmR74ceTtGCPkrKW/AtnruyG28uD2ObhPEgynkOUhlv
e6+wpEN74FZhG9srE7G+4QLyMpcOgg6W0ZE3yLsn0a2YPbrz2y32b8IZQVjQhIhwELaX+dNL9mmL
11hZ/IZCRzrSlqUtKfeU120n3EQ4OqTlay9annGMIAbxa44hy50DATFNqjsBl3N0iuXrujjf58C9
LiQ12RB5VfEaPGLQZinIo2zEuzoQzrdo6drj6pZ3vejnm3IAHXGYeO7OhWE5E/8BBkILTwTDgjEr
FzR8vi/H7vvYeNDeu850TBhgl+u8g0gkTCfwoWUBjUA+p5Xc1Xa2zcD/t1OgOViy1QTT7HhJ/FTl
vJ8+Ki+Y2vvLZmNxqC/e6JXt4wUie1VVDGWLzvsM7Sr9VTMXgY/m3c5TyuIAXo7hqyFUHvXghPbb
DACYqjq0ymef0Nk4fi2rLnSOJPTjL1dNxgT9Uda5fsS94kmXui1TyB+6DzNdIcAFLZBiL61msVYT
78cKvNc7jowUmGv81EHOoA1BpQJFmW80kT9Drz553h5o0nIATPgfbWM0LnRQfwKyrT9IMk4PQbtL
JWT7+rZlr7amAfB7XKaIPFFeeQ9SgX+vatneZW37+nbmXn3dBX98VDlB8VQ5ihzVBHkN6UEE4/Jm
27ZhG/XV12MyxfEgSfHUVPnveBmB1Sb0ZlR4GYbd9HGCzHS0305kOcQmfaCadTnMBIqBL1VFhKHD
Aaoe7D0QPW3aLNV1qsrEBP6NbUfXOuHQBt2qly5yuMd9XgSLsZtSwdp3ek+OdZNpPj8HcURBfdEP
76G52327vCm2LTfuSRc0wWWcqBr07NH0QUZIqtXhrqzK278/NCF70sMdn/C1zl4IztvGK1IOUPEd
Y8Gfa35/aGL26gFJ4EqjHOMhcn6uFR2QXfUoo6fL37fNYHsSvjq0EugZMoyifKrrMAhuQAZO64/T
0DndDZqJ1r0a+NvbEJqgPRWIZWhQWczivgHhXQxKt7TzVHBdxBiaAD3Fi6kAHSDPwnAuP+LDLahN
1ln/urxKtp9vmLbwWJ60gcjvfZT+0mpS/FRv7+Prvm48iBvOGoazVWesjB16rBPPiz8UHCzgO+Hc
274iTIxLO690scQVYBQArUK9yB38G89n6/NWlkYkcp0uPcKif58lV/Zz1w+wtZmREILcSdT96bSH
Mt/ldbJNw7DlCtmJUvKmyuiA2k6FQ3VcQJYEUYF2vm/8DpKNVw1k4vCk2yHsKOcqyxdZH/KqJwfZ
l/JhbdHO4XMWfr08juVYmYg83Y4r4NR1fq+6Kb4tmjX/J8p5+fHy1y3LZULvQgf0KUsYVMCUen/Z
5CROKmT4qcZldPAQse2xPtlmsY3/yoX0IZ8D6DDh+CpeyoMgA29uknwGduPyRN5OHocm8x+IeUTN
QM6TeevUzuicncYP4G2R72sImP7oIuV/izzeucdIg6vZhYu5zuxN8V/drKzViSozsbTBd+W4xTnq
i+Z4eVq2dTPMHpV8Wgre4PLwl/YR+su5l9JB7OFcLJ49Noy+y+e2xl60GeHL/3F2bctx6sD2hw5V
IEDAK3Oxx/Y4jhPH3n6hYu+Eq7gLSXz9WeS8ONrWcIrXmSoJXbolda9eq7lHQJTdkCyAagHIgFYc
l6kLzeAHTtuW8Tk6/ZEcYrX/mktolwF28XZ5ikxbWLN4Z8onRcYkfwkAiSZhYpF4EV6elJWfOtJs
kwP0dGQeZVY0uZOVvdhKQAeyDa8mv1GbHjTgAvzbPJqqHWcrKIqXBhrM+xpO8dhz+ignP1ixD8My
6EA8O/VTQf0pAz2dVx3oqMg+mWi5nz0ASjcthA7EC8WQOi4f8j8BARXZ4ZPdL2k1IB/29ogy5m02
oaPxFlCTQnlvdLLn5N+hzSBaJVfZGQwGp9P4eSmzc2tOspcOsY2vgxTU2aPKv8pXzMHUvmbQKO4H
U6aLsKzjZdG+4U6fgvGhjL5dXgNT85pBc+g8glHGz15oK8cvVVaGLwKhgzVYliHe5/2HvQ83HC5V
P52hDJffLYm61IYQK8/qnY3q8li44Iq3m7q68xgrICmKenLkpbcNTrf0enbSsaryFz9K6UNitw3b
dRmxVhyJYe50XB7xKEvGFGFgvxzb6KqeeT/etZDKEtvWXofkUdu3o7zC2qvBl9dp1Deo9podtQZG
+DxF4+m4PJWC0CsHpPOFCb98qvHeuBtV/UhVgXohMG8+RdE2PllPx+dxlnmFO2fQJW/qqIY4ZJiK
Q8SbtbUwhPsQRP7bIzLqJlY7Il5BePOjBdPlwo8indLfBwt6Y2EpRiTmzkERY7x5h+mYPRcpO7fq
fJwlhV+dLKdrv/eTz6sVJ2w4qnTQHov8gCpf4gyx++hGZUutPJ2aXRPW4mhDnmKlH4Ozp7oXaCLh
epBoRbqku8nT5QlFw/lLpPxqTQDBtNe0Y11OUIS1JoEulPDipma3mWIujclowQtQZ9gFYPzbFrH0
dKyem+RzMCVj9gJmTY8dK6tx5Cnsmb8tPOb9B56Xzah8Azj+rpkFi9OpUnETBJAT/pamKNT3ipzf
1mO3lgc2zJ6O1MtDkaVphKNytKQF8qcRZZkLB1jvtbuG1A8FMkYrgUyTy9ZRe/NolVEHSv+XAJnn
eC7JzyjiXzPCvvtNQmLaQhVtWKo0m+oBVM43orW2+WsdypfW3liGqNZ+Ia033DfZRBMEHBVfad40
iZqL8JRrd16FgQFtk8U4tFlMCYHOsZx/gjO6jLmTsP2mo0cH9CF20PtQdgMeGWXgsmryPWIUa7vB
cPDotHzIQXsiLCbkabrmn2EAMKit/bV6sc8jjmBA/duRdmz2G8tXEaRckjMKsw950+VxM7m30dzc
Bim9q8Y1CgDjXtO8AlKNoHn36u5GKODvJiFjRfk3zjoBcRTsMdAB7+Yg++IsAI8iVD+XxOC2FdIu
Bzbz0gTiAkDVk6ia46ZKmIyL0lvTWDQ8MHWkn2KRrIo2QXQKmc6FGgLaVYR5v0TNX3gAwecO7A2S
b5QW9nTIXwDi+mCw3P/rz5FzuIdU61rdoul41YF9BFHIQjFevVRjf1fjMLXrcoxRzfi7tUApDH2m
L60HPHwbNje9W6wpgRgOQB3qx/N5sKeUhKekxa0nT6A2VCLQSix4pj/lR5f3guH802F+gz/UTOZF
fw8qvOFh6PuSfCny2ppji/aedX25F4PZesvvH2IaSZtNRdk10VkwWNeiBFK7kG293LhpprR3Qgee
DteymvAEaOQU7qmY0muwnA2HfMJtjox29HC5I9MoNP+QDHXPSIdisI6H1hnwN/FYRHl+2Na65hCY
FXhTNgK40Vep9dhDbEgeR9eX2yDpns7jB2URxxa5DE+iy169CUBioiD1gxv82mvTsJd0EF8yQ+Q7
mKrkjBKXYtp1RYhbTj7J6QEyedukIz2dnY9GDnVrYlUI8yTOvKsCys7dcudZeXmYBrEcoR+2atOW
LZ9IF56aJn3Obag6DdH0BETAmrC0qYNlG3/owCu5wyuVBKcy6aedR6KzVwfR9f/jYW4wiP/w8iVy
chHZDc7lGMB/oChSSbCvhX7yT9Gon5e3q6kTzaQblHYmGThLkGeSRYwMUxqDhfmli6h7cCKUR17u
xmBzul6vUn4YzoPD75ka31gS1lfBZs+hY9vsrHU84fvByZ7q4iVnTvUMzr/uW8cYaARnVa5yy5pO
ER3aZid5WrRAo79Ylvral93wdUgWQo4WNMzBQhZQIrf8rZ9UcU5Y+W9O1wDxpgnUDnsPuAwuG7C7
NUMSfbVHZF7iwGrVNmQttuvf2xmhMjnYpKdnL0KKltVDjodNxo6bll9HszVzmA/zlAxveMyAc91G
nc4/ebURGeXpcDYwLZMhhVLIvaKQOgT3Nu4ldJUhwDD1OpiND24n7IpO9yj1anfgqi+KGDwf00r+
xnCp14FsqA1m80xTcS84eGpwlet3DQfSb8j9E95JECLc7Np18FruZp6qp3q4J3Xxb6hQNZH3Uwpo
/mqlkWmytFNcRZQnQP6Je2CkrocSElIzF9YmEKunY9RSvElYnUv7rGZIKdhh5uxy21aHZOLD/Xp8
3TQG/QjPEgirkbm/J12UPINrP8tBKiyjNbkzw9Gho9QEHTov455zTrpweLNr1LUA/82+TVmpVvyt
6V2iY9VoRYuFMN45D6GdTxMog5Sb3Dp5i3MrduZoCsc458gjXAtQi4/uEegi3oDay7amML/xonKo
KLjZfOhJXPYBhlHrcLZkluFoqd45kzB8CAdg/jjYQr71VAwrZ5lh3XTsWuOoHpRrlXO2a2fcswiV
xZkPuY3L329qXTvwqxRy9kOPACBEy7pTKhJUk+f12vvE1Poyax+uE1yKsG8mpu5FK63bChoJOx/s
f/tt3770+qF1r5RKpH1evngWkIND2Lkna3l1b2tds/mut1GHDg78N1kyuStmN7jOWOetfLvpzP2j
MfXh4x0WVUkyMYDrEBS1if8IxbDohz/SELLwYLutq+jMoEZ6tJXf3sxCvm0bluYGBqqSnNEcG7bu
LZSt2+4XJZzny42brEE7z5u2z6F6AR+Tgwb1pSzlU5oE8y2nkHLY1IOOshOeDfuXlJ44nb7ZUdld
5S1L4jona37MECDQEXaVh5rSqoisnxmgdscCgP5cOrd9CU4gB0faDkHFf62gurXtdtuS6DA74vmI
7ActOQP7rcJD4jc0vc1IB16Vy5NmuA7bmpHns5NHTk/s859bfS7od2+Ye5QXp//Ok1rjBDMsvq7V
K5CqQv6ggHOuWvUt5Yn4Dn58f4x7hhTJyhFg6kSzeUItXLqd0T6Dp6eMyfIEykvXPlWJM217Seto
u2aohygNXfvsWeKJTwhpVHJjRbGnQ+zsvhiBDA/HczhQYGrDCNGgOCBWtBLMMO1ezbynXExJ6ory
Je1DEku3amJe5P8mzfCmstSNU8ti4CT2by1arPE2mtZEs/oussrRz7G9mkWb68+aeH3tHRx3cK4u
7+Blef9bJeDq4Lsm8etUOdw+Q5k9e+woscB9Xa+BTj4fgKsD71D51BUuT8Yz/JT3bx760UOXUZCN
y6ytvm8bgfZ0p2MW9PWIEXRBzQGrB3k3bboVr2iaHs3AmVCy4YA/nvOIkVc6iGC6rUFxrVam/3MH
4uqQuzwoowhMf/REgryLVYToqG111m0dzfzKclajZaZxLL9/OBSbAUUTdGxtpFGm6g5lds3XIOTD
WrLL1Lx2pIfMY60rbHpKOl+AkBeQ3XoEr8a2FSZ/f7ydVvXkRzVanxLrrDrXOiMs73/b1vrfhn25
DdM+1wyVKMt3AzAKQiho4Y33nOrAEyfdVYu0z+UuDPcaV8fToX6wUDKR+ZuwIE+7sAcLq2y/kyVG
VXeonHOtqI/bDqHDKXH8W5AAr/G3GXapDrELJw7OO9fyT2xctCvk059AIp5Sv6XP1miqDHtIR9ql
Q9XxIMjoafDS9JWquXmPMpI9Xp4+U+uaIXe1zepsnsn/+Tmk8aANiFvHyuJ8fji4OrgOSoaVxYXy
TgutQmnNv22HvduhsI8LzfsYNneFM3bXLv7ZNhzNnlUbOUge2/4poUVzjewyuQeWha0o5Bi2c6ib
s2yYXcx2/gbmWCD76yYBW0oB+v3v88RWof6mJdHMOp9JjuqKLH+jOR2ekIgi7xVwiCvntWkMf5v1
/0BQDjQGUJs8NWEi9ogo2rFXeXQXDck25J4balYfRqKFAK3jn3CfqW+aZgQtI0cGb++D7nAl3BN+
dj47gc4o0GR8HiIOCI9qR3/nc2dnTewx8hskdL2FoiGbdgPoFLa4WnSnzVoqAdFlLLXfkxI5Skv8
9AOEyDbsWbStTVfD6oqWTeu+U8R78G4F7ZIaybYP17MQduiFJAfe8N12gWGly1fTudwUj3YCPf2Q
d51jEcAb3zO8VOMhRL4vrOjDpnnRiQTqQio1KXz6bIs02DfZHEUHFiKmuiUUga/XfB+n1ApIPdvv
oXLc01wUyXUJus8VQ/vUjNH6YoAfrhaeb7sp1PLY7zBDiaZXgdJuo3I2Gtf8HCsi0Kt6vf1eD834
s6JOi0ghDVf83OdhLzSvOTo5ZR4yMEn5O8LDYUnK0KKb9oNErKOyWB5PbXL2ZX/mXdrFMvNfu2kT
aTC61rwfVbVnCxXSt3RAwTsrcvdPgG2bremJBw/kfGk6Td6b1RTezu7qaZdUm8Qr8emaIZN8nkPV
tN4bKrWmeEZFaWz3+esma9AzC8TPIcPVN+lvVVLE/pmCXs0i0LFy4TbsVj21AJEApZK5j35ZI6vj
SfpOXGX5+7Zv154ibgZ1lFJR+pbZCDEkztjsWCc3XTKg5aGZ8VzMYTQHM3kbZsB56jD4RQF72CmX
/UM4K67nHjfkGdGUTEDKZNuINONuIekzTJTI99bzyzxm6dyd+r5r3i43bzjd9ARDGwgXzM8W/TV5
1hk5K1SI9KdaiHMBJpNqbG9AEbjiZZc1+M9DF7OnmTrkvLhfgPT8vSmz136sd1U9HmyQ2UWA/Khu
Olwe0afXDnSjmXXQu+ksBBvfo66MbnqrlFfAxyFpYk2oxt7Wh3ZIW76d9ywQ8sDmOu45iVP2StS2
w0LPNlCe5WnLId/ptEBGgiSvsbYd0XqOAUr2AjAriZbLL05/HIsfl6fDYNJ6poBU4FpMQ7Tb+4kA
rmn8KSrqr3z0YlyfbBs9SaCgMsPBfSEPFr1W4iCnPO77H43Y5jF0vhvO8l4Sp5MHnrYnObdvaRes
EMf/cWmffbpmuyx01JR7tjwg5n0H8HE87odDv1e7Js724b493NN9tv/+7sXODjRfe3lId30s4h/N
ivMwzZ12ePdKzRFBBOUAXoDUaWMe/Mjo95yvXSgNtqaX6fdZOJMoweT1TfOl4vWNBSYkUmfPl/eV
6fM1U0ZteTcVcy8B267zuEqyE86h+9qt93PNNomdOsGfm8mH21M2MGTVbCyStOsqLhrSxj0oGy6P
wGQZ2kHdyS7KQzpjYVMnHoPxSIlYOUcNc6+nCywLsVwKjAF8UMv3kCmsvjaCIz1IR3cFsGiYfz1f
kPVJOWYjpqbw30FO37RnP4K8Qr2yOw2ToycHoqhMg7wdYB5SMaSG5C+i0jVRHNP0LGP6sKw15+EA
8ir4OkmhgjLFLvrwu+iwaWH1jAABtgPkxWje6r4307NHni63+ydJ9onP0OV2vILbuQpgUuJH/d0+
OLekiKtnDyJb++pc79KVc98099phbE218gYfJ1hQtLuJ18doWpsa08xrVjv1ZUPnGiOQ7Km3qzhr
3vrwx+XpMX22dvB6DW3zwJ/kwWu76Xc4jF6984tadCuHjenbNXt1OSltKRp5mBMOVdDfflnGSbFG
I/n511M91O/7FIWMPjZNHZxS3sSl/Xh5WgzPKKqH+fuejXMbouUCt+k3//wgd+PVt/LY7PkmXVHo
1mpX68GGCFwgMTV1CLL0qNk30TZbpXpZ/ZyqzuaqhjHJYydOuWhj1WUrS2qa9GWpPzgC6kdDBNQc
Gi+Oynql2y4OYMz8u13Q7EPSPYX3ypA9V4/RGmb38zAzJlozzSGZorbJYD9uMO5yzh5LR36fBv8U
EvLulPw4c/ebM8y7wfLiy/vnc0dP9cr62nNTaGxhLF7xPDndLgXlbU5jtlYrZVoDzWxnvCPdFIrI
hyA7jOy2XxMS//xJQXVxm2YC3BJkRPJAVf4L5fqPQtWHylL3XpmceEhWkDCGz9cD/6qlvu9JrAgZ
73J5U+WbzleqR/VV1DWNHzB5sL3gQNpgB5R+H4OW4VuYg+/o8tqaPl6z2wgYOAW1Y7gGFT2lVgfK
AZQorRiXabPqyjU1ypoRR4HjoUMSj1CuAiNU7CAR63rtyfLCmzGoIOIdoApyrXTMsOh6qN9ya5AK
TxgQKM/2jDrQoDvmWRgn9ItYI/r4/Bygesm8M2XtOEkYhBTIkTvDyQd4Jc3ZysvAtCaaiUeh0xYM
wd0DlKBRKNjcSnuTlJBDQ+307YRyQamILw/HO098pf2pTVYOX4OXCDUrpv3gJNWApt0c7P1jv5v8
fjfm5T4j9UoXponRzt9sCi1IC2M7hTXO3t+i/L7JCPTSeLtGVf8kcAikQXns3ORbUJWbbrFUL4yX
YS8c34VzCKpkJ61p54o19IFhNvSKeOUJGvIA26StXp3+UforUVdTu8sCfzgS0xpUDeOy/WzQbna+
3FvltiwA1SvfOQOTGkuwgA7Pr6KpBMvSWnmTYfvpde/SU4OYBSa6brKjB8nWZvjp2dlODWu5F4PV
6wI0nZcz4kYFenB/tf5rWYGVY1NQh+qKM/1U1E7TLVNuJbth6PYyXSPsMl3+9Ir3WoB3B6XICGFw
tUet5OzUx7amuxp69va5sqqbIWz3c3cLIvH9NnvS7FSmENEANlQefKuKLdeNp3EN0WXYnHqNe+K4
splCmOpQnfL+ax8cNn2yXtouvDnj4Yx2I8uNA6hBI2a3rWXthK0an8uZwC+2w3Ul79yN1w69gt2f
24BBE3CJ3twTvs/pymvBNMPajbjkCroleSAOnX2dT9jsx8vzYHi7Ur02XWB/kSJFw+oGEuJX+fmX
89Xf3VgP6X7tNmNwAnp9OuFQxvBC3CSpfJV1fyjdLkYVtAz8q8uDME2Odn66RdYSzwUBj+OSuFbR
LsjWyA/+hKD/+7anVDtAqyhNhmpGvafa0Stw4O6LY3POjmDe/66+3LlX7m6Xxd8AUoi9x9v0eduA
NFP1ez4FQYAZq4ZTIO5kuM2j6fXoHJyjXVTCo/kdOcEV3CThRheg154voeQKOpvi4FbBflFACOja
68qwf/RS8x6mOqCGVBzCbjiHLHiui+Rg53KHnNqaQzYcI3pROar0fY+Dku4A0qUdBMDOUYs6kXYt
qGvYob5mvqIvs5qWOFaV7y40aEN5EGmzCXnuUL2MnIJbsnddTFAT3acWSk02obzQsHbnZQKEqILM
WNSojsPgmsEFX97hhgeBr5ksn/OQt2BFOMixvxlmAGWc6kniJYgo3bs/Qxbkcj9/cgKf2K+v2e+i
AltWFeaGfm2P5U36GtxP8ZX15N40x+ImfGxur/3vl/syLbJmtVMZuG1fo6uOQTr5C1lzb4a9qdeI
11lUh1afIrwIuvrCT3ZF9jLaZOUEMLW+ZBk/XCxzYPAK8CkgfOY/5uV7lz/aa1pbpqa1Q3amqItx
KjQNQaS46356brbj+cbvXrzFh++26j5q6wi+zPLqwyT6q0LxXZhtfO7pxd6j45as63Eutjy8D1x2
cKc1PgPDPtErvJlgsi0S+BoiWQxEQNwXq3zWy6p9st3/o9VSyNwHqFoc+hexS17L6/Ha2gWHaDff
P7A7dufvvganf9nb5R3/Jwv5WXeaGcuJFLW9vHbss/iVPBAR0wcbTC3HOhZvv5P7+tyerVNxDvbJ
zzXWFsNxoKOteGoxXMrhSyP4DnAx2BEYwdsvdFoeAZytKVOYZlKz5hY0gqNEjdChCp/S7o6F4NXq
vibOUy6u/G4timfyTzoEy4oaOxiUKw5pLna+P594lFyRmcch5/soJF9aGHwXTZDBkHd1mNySJNzN
dbOra3Kg5fxFKutweTUNE6vjtVDzjlr9BJ9C+FOR7ofsIbUfuvzL5dYNu14HbCWSFbgadOLAbAah
VnHEU3nlOW/6cM0VjEWVc54KXBDyKtp3lrsHrelX0d5IsASuHCQGX6YDtvgQjFafwLmnFr2jWdbF
TcJu7SLdFq/UMVt+2gfgEoWvDEOA2SG7sy1eqYO1/IHgCctgLVO2J/l1k/4swgPvVm7eplnR7N9F
fVVDq1EcEi+BOEP7RTTkKOtqpXmDDeqArCZvhjDplgNk4Q1F9uLOV6B7GW4tFVOxcik2XEV0YNY0
E+bMxTLzxfhA2vH73HlXfeOeOQNIuHP2l/e/Yap0iFZbDTmKqtBNpm5ZcJfPx7xYMS1T08v0fTgK
S5UOXJYSTh9CjTFDAuwYKHBxh7Ssjpe/3mC9evU3LoHKnkB0fBDyFYUdUm6cFc1026Ku3GG520jv
UUU/RHdGHcflTzbNyvL7h1lxK2+EGA/OpmG4s1yUZD1UGyNDOgKLN/5QolJBHpTcR9bdsC27TnW4
VS6LvPKWWSauF9PkPaDbooc6wKqClnhnzWjYz6Ey0I94gmy8zRDtgs2SrBaTRNOeOlTuF7vaFm/X
IVUibQtH+bgltSk7OqFzM4PQ4vLOMFi8jqmCl008K8oQpCFfi/mEajcr/CcQTw5fiwIb9p6Orhqb
QFaWwOWhtpsXL5/vhyb5zUu5bTl1fJXnJ4s1YgAEBdIZTXaiX4PJmeZGM0hWlgkg5y0eZqDBTCyU
zY8dATMNvxdFt4cuz1oaamnwk6ujrisGbs+C1VGJjgpyzCt1RemTk8/gfogvr7LBZemKJ40XpGVO
sTFpNvwAjLCu5ffLLZtWV3sWJ6hTCSAfgHhTE/w7gh96Z+coI5Egq3m63INpcrRzlU6Wl6AWSiBl
Q+2DxSp+bQGYv6egZzhkkq2p7ZjmSDNeooqh7kpcnB2yi8qbaE0Jz3Bw/0k9fvC9UGevM6/E4hJ2
VSFIk6cg/xJXDeliV6YPU/F2eZ4Mu1UHVI1lC1KpDPMUoKrft5JzGrQ74CUfmqy8ztm00o1hmnRQ
lQdWgr4Du9zB7aJXIM8ZdATCTdy9DtUhVU1HQMnmw5gnJ9uBSwFy2yt+zrBP9UJrlL3JNJB0OrRu
7BbOPpr+6UFid3nqTXOydPphiVsQeidE4rObTILVsowRzNnW8tLjh5Yn7gtBvMW71bcDv+7lyhX+
03ozTLRmtg0j7VS1+dLuEFfzXYZQXAGQMefdviLfKudrJdf4EQ0GrBdWO/3oihByjAc/EDtkvGJW
fo/8W28NfvPHTX7iPnX9kgpV7FE2LtP/423YhQ+P6uEqON/ZexV/s4AGX1ll0xbSXsHSq23pYoUP
wXBDhh+CZDHdJGXv+Dq0qq3AFOrmaLu0T6m8ydZe7p/vTF8HVjkShLvVjHaH/j2yi3jqk5XZMLW8
uKEPOzMa6FKyyvCGBQs1zvh49Jvj5U3/OSrDdfV0dwesL4jBlsI+G7w7DiEqXgD3i6KPqnsRc9RD
inJ8AXmCuCun6sflfj9dYHSrvR1Sjsp76OPSE63aH3/06qnDfvQTXSvZMXWgzRlkrKVTSYqSwgTl
toTWPxKbFTvXBuvS5SF8uioYwmKDH1YFtNRNJewhewOhUPEGHRNVxS0wOlteV2h+GdiH5kniTWC4
n31wfAzhnwHYXVHviiFbE/0wDWD5/UMPXtU10NJzMUVskFFMWVmPsYQfXJmgT09JjEBzfGPQ2SFz
ePlGB0LsveXhuh5PJI1ecAserkJZBsHOatTT5fUwrTj5ezhlWArqZqS5R/k8j22IiNuuXR2cRShq
Ww/atUWNBY2Scm7uvZC/dELMu4hJhRzCKgeDaUk0v2crbmedYuDUJuAjA21TehrDVaogwwzp+fLI
LZrSAeXVy5QsFKVZ0sZF5dCvYMxkz5enyDAAPXXOoNwk5iQt3xjxs8exbd+DPvFXQiamxjWbDu2i
Io0vmnubtHCEIRgXrGR299s+XbNn4oPGN5dd9lL2jX0doGq/21GnstdIW0xfrxk0hFgREwuQRAmp
7K5Dnge4B7Ckebz8+ctn/udkdl09o96MZLI5mNmem1o+2SV4Zzpa31oWtD1aayCHy72YBqHZtJWT
QjUuDZ8D5eV3ZTVaMfez6Glb65oJq6q252mKoueUIK1uiZI8CMLS07bWNfMNaZYCZO5Fzwv7vgKR
2I7SaU381GRbmuWGpRtVskmTZ0Amxh2QTQ9V74O+OxjXBNgNC6xn0fNO2cSbpuA5L4PvIndn0Nhg
83sMPcg6o1ebZknPqFPRE5ckdXdmPcncm3xsq+YQtmBnWjkWDFtIz6vzKqGozbGjZ9Zxf+83o/PW
sU6t5WlMzWtmPLUR6O2rNnpuUr+6jgZvfBeZtVbn8ullHhc6zYjZNDLlDozd5HU77b1UfhXuucQ1
I+TiqbEKe5/x/mzNawXbhm2l59h5ZLMgZXnw4g3hcNMMgFCGYET90UfRWsDC1IVm0irwRzuzm+DF
qUPvup2j6uggdr8rW1RSXd5Tn8N9MG2aYVPod2diDKsb0tF9zv1fYdE+8PCBgDFdTOLJLnwoOtcP
TR1eEx9QhZn9c7lr0+g0o58E75DaqrM3f8JFYJ8li75yAWrl3B8ta3+5E9Oe04zfbuyBO6ixekkZ
Je8NInBfcOXdSPfl6pn4LunynpYuEChl/56RNNuDOvgtmKts2/fr9OyQ+KNuMRfhc1Kk/Jm3NhIR
oKvZNDk6Ozsf6wblCGH5WoShe3Ikb1k8NVmytrkMk6/TsOczt2mgePWqGCRIUj6N+wqybCtb19S6
ZvAO90F6V6vqtZ4q70CcbIhL0a8xfn8OyHShY/L3pRVg9DDgVlS+2kNVxYiz7fpJXLtFl8XuLJ/A
H3KV9MFxyugd+C9PY7cGnzY9/PSU/chDxrnsqleIab0Ow3Ad2t6XrK9v8JoZ4ykVR+GKfW+z9xQ/
Xt4KJj+gM6TQAY07VlW+Mm+6Vi7u6f4fZSWSxDP1bTCkyJ/ZVA4o8ctQHADvUCV8qYRce5MY/Lee
xS9oIr2uJeUrH/szaqd3vKLQb0urH0D0xv5So7/Ms6rXytAMp7ZOpMId2fLK7bxz6lk/mqp5oNlI
DgkZv/UeAvWX59WwSfVsvp22aY5qivqm66iNDA4UKoRvNdtMQE/QW07ienhMl6951PRx2lvhQwZq
y5+Xv/3zkJKLd+LfJlB2yPGRsi1fVQuu+2U71K08Irtz/GMTdeHu+hb2UAxU7Kp5ug5Gdie94B+a
1XvR4JDyUa91+WMMp4XOvuIEEWktm4HoAxuw3LW1gJsanNH5KZomuN7WieZShlDVJBSdex7GJTSR
p3yXz2BvDFiz7Q6nZ/UTiAl5XhORc9hmr103+vcVA9fets/X7guNkxDEYEX0hvUQ2Y0K0+CYWZlH
DhlqIjfFebErtBuDXflTF8yJdyJO9Wj34GCHav1amNRkL9qlwI48B+QYaBynnId8tfpZJnjJbJsf
7TIATjcirTRE4yHe8ENh/UBtxnCowcu9rQc9py8K1Im3BXogbpvEiRU82Mup1zOonlwew6eJFEy+
Fp7rypJXDqPeqbP6E/VuCNhSm8A7NKDpraj9ZWq9lXT5YuWfPFv1DD9vqMdbJFxPNvzjwPCuR+nQ
DpLSTwklv3jorMRuDH5YJ2ThbgHps4CRn9SlVQDNeNbGTpF6Oy8bvaekUmthYFNHmnVnfeeOPJfl
q+w5O/K5KuMpbHjcEVwdZhX+e3mFDJ5KxwKMA2Su5lahGz9V1zSvjqD5b8+JStZuPqaBaHZuTwws
BJTYb1UGzqi4r7iIhzq0d7SHYjnKjdYuQaahaKYuXKm6FEK3r+UEJfHO5cE1yVFNHQxptLKfDQav
owWiIIw6v8Sx3zZT+sMue+vWF9NGX6VjBvKmFKg3Gu03hITHE8XmvVmMZNNC66gB8KQ1duLV1WvE
8upR9io/0d6vdtt70Iw9zcHKOvRW8cpkEIDYqj8rqJGc2miVuNZg5DpwYIq6TBRgxX/rZHmUypv/
kONFXQAOJCjsgYd05TJhWGedooX4Y8lHh0dveT45V11n2fWu7rp5jRbH4Bd19AAU4PKkdN3obUwt
ciyctEN+3wpvQreXEG1TyV6V07zDZtiEk3ZdHU5Qll4XykB6P8OI0mfU56pTmOA4CauqXjEOg/3p
1CyJVJGTwSTeLEnrKwlq0kPv1vUBo0hXujCti2biLFNDx2cnfJ6sFIRCEI61wUU2r9ZRmNrXDnRV
idEawdv/hsV2rgZaB48UsJotuBesgXaiK7ubGscqvbsQKaXvYWc3DJVsq9IXhvnX0QRWKVLXyufi
1Z79L7YHCeNMTNaJ+L33/bIPMUyPDiQggxA5dAKcNz6Pb/MUit2Ig33lzmwwbh1I4NkQQQvCwrsj
0UKxTXb2sChXleDZnob0NbK7NeszDWM5qT4krESoEnTWJ/9UKBmtj8yDCNp+dkNvZSSmhVh+/9B+
AzRHMvap9TZEUDRNAlxsO9dhaTxl2dpJZOpjGduHPqIJavRFJ6y3turr/+XsS7YkxZlmn4hzQIAQ
W2LIjBy6suaK2nCqIrsZBBIgxPT0v0V9d5GtTgX3sI2FFEhyl8vd3OxDicb0xPMdBeWMcC2hZ1sm
4+KmcyBYMar0NxuG6hObQvbq5FCeuH2WLGGBCTEYCxF5zrI4v9tB6WPegGOux8NsdBCB9pBPWvEY
tmkMiy4HWhWqVM7vHHWTHYTdQqh8cbEv1P/8K19JSdgWy7BtCVa5vlLedNal6tydTstUfXQmv1zj
on9/w4kJNxiHTkM9iju/Qz6gIjmVz1PugNkLqPeV0Pb9TyAm8KCFBB2amsbgNM6L+tUwlz1uFkMj
JplL6S2gnVhY+rtQjXMMvVF90xNU6VRD3E17QExSFyY0iQEuDMqEghXuztX1+HeORdtUNiQmb7ue
Ias1T3l2QcNL8cNzSnrXg5n/9bY92Pb3uitvDHqc+OKhKhmWSdDGnr9rHY7s0ty3J8A28sPtSWxb
bJr0ECjIYaDtJZkRrSEn6IxN+exABHdZe1S+H9oQk9gFBFtEyo5HmKJZyPehBa+qVOFTdqWgHUeR
vUpRxg9hIVYy8++n4khsWPiMxseZNtF8Ri6JPjWNVxIIEi76SWvdFU+1QCromC2x6Jukn9OO7ite
9mstS7ZtM+y+aCfVsEXP57bHsRYqfXGyij3mA7hdN+2ZSQWjCpblbeVjzzIB1tg/DOPIYa0cast2
mYQwuodo4Fj0sBkdVcGy5x7KgNyfqvuxQi9NmBbDbkoHER7Bez2s9epY9szkfZ9lLLTbF8s5K8ej
w5a7sDtXoG+JEdenYE/3wy8taTbdNMQkjGkLN1RjM2SXjJXx0Y3DgzvGw3Mt5FPVTNX+9jZZDoLJ
ERNPadHycEl/D2D828eod877qY/4p3kUdbRyFmyTGE4i1lzRmk7zWRRdCDJwpDPFNfVESL+tDEJM
HvjZXbhYAs9B6tIZ2oRA/uQbUJ9rfSQWD2SSxdCBMo/zOP3dpoAEH5ccn9D7ebiJixUJJ8Mb1EuW
lR7J/DIhYiSHMQR0RwMWngxzfdm204bJZ7Xjdl0pnd8l7dnX6fq6CSLkTLI82HaR/QdMx1MFqoMe
pfICEht1v0t136vd4IeOv6ZyYjFBEznHJ+6WvAnJU03ZiyT8S9qjjF5k8FvBtXIjO/BHF1F7Wupp
jV3TcnxNdhmFXGw/Sxb/ZqXjnGcv+qKqVH5pW4hO3d6b98M98h8wXZnRcW46dtKT2HMVHtoBotp+
Ph6vCtu357B9xfX3Nzc1Y3Xp+b2bfo+Qf99nIFPadW4fHERbRCvOxGIlJvGMbGXUSz8lJ+5CMBTX
qdhHUbYG2bYtkhEFABPmoQEorC5zEQ0vg478fTkGP+sMvTtJDEjIymbYFor8e6F82UsNYRv2uxOj
PDYB+oSDLMr2ORhhb2+FbZ0Ma3fLfgrn2SdPEHrk+5n4+tCT1beDbXTD0BlvHeQTNQVGjLt8N7q4
GhlbK1hZVsdE0bV9pGi8kPT31Q64wHM9q8OnvkBZ7/bi2CYw8nEaLx43H2NyyjICfA/0t0iLZGu8
8E+3J7CsD72+5N8YAqknVZXgE/tdjCiH7lMZls2phHhFufIFtgmuB/jNBHr2y/+l4biAyOQvNoFl
7DFDTLzWAGqb4Lp0byaQ7sB9jurHuZv88W7hFbl3Svlye3neT2gQE0lHoRMiqBjIUyHUMx9QVBkl
So007Q9XXZ1ORf62l9t/KGoQbse5dIofpCh1fpTZEqkkTvUYrESJtnUyLJmXxayUp5oznyL5E51J
S7+/Egau1QhsR9Ww47pIPbTiO5BnjnhxSH2RQmsjArHoavrbthmGLfNZFm6MYtcJfQ3ZHtl7kkjI
uh/5iPr2KB3IlxN322qZCDvOiM4EibML8mVOfAyUE+ZPi9NCKf32ybKALogJrivQF+rhtcigPTUe
ids8oNvqQ1E0T/WVclS3pzroPw9dnXQpu789p+WhYMLt2hFau32sssucA5jYh8xPxFj8pcSiPoF+
TRyWsrgfhBNvDERNThuo/bFBFTU7BYtHE9JA3aXh9TZ4HzEBeK0T6MJbWnK+1oXzFGI6RVCt7Y/F
XEy0Xdu6hR8NFLmOitWfEU0LcDv52cfbO2ExFpPWZhZFDfaQPC4T7i2/AHVJ94Fmz0u2CuWz/X/D
3Oms/KkoHO/ckrYE58lAH5ylC1a8uu3/G8YuF4ApyyDw0TUDNWv0pERQVUSWd8nj120rZBj7PKE9
M4SBnAkgroHiVRIutAKxjTcfN81gQumQpi4oErtI8RbRJ9eZq7vr8XdA3Hx3ewLLFvwHSge9Uq+D
hF+ZpJ3b/Z1NVRHEu7gCVfda87olDDQBdW0Qu56mIznLvht2CGPTZA5c9tXvll9l6zebcB7ExNVl
XkB5WszFJahd8KLPAWQI0DwLpjNoi99eLMuJMtluYjeQPeQxyLnyl/yunnl3iDrJDnUzruGybftx
/f1NpFDLCCxtXOUXgMnbz9DakejMggj4adsXGCH5qPlYu+gnO11PrHLdf4IwzndxuCrEZdtsw6TH
KVA11oicO+3/hHJmtgtCQPpBeib3Vbfa2mKbxrDtYhKF3/pB8aNNxbkWY3mvO/KdBXN1H+pqjTzJ
thmGfXOfSqbaGKzgLgsV+1nzsObf03y1PcFy2ZlAuJmJaGxFB9yKG31pQ+aeGBoWd7yEE3QGCDGD
tHPnFMWaJo7lg0xoHGDScxdDffsS86bdh37Q7asSIn+3D5dlU0xk3BhUM43qOjgFeCHtiyZl/6SF
IxIvhrZ7rlW4YumWGMtEvS1hMeYo3slzw6f7qGp/Z8WA8IdPxyGldAet1m11YGLS2bQuHcDZSeRZ
dxNQ3p4CpGTp1hRsbd9h2HoeE1pCv6G4tE0DASSXh6Bx8MN8F7Vl/JdXRM5B9Vm67To0KW547YAK
TFbwj5yH9yRj+pAtXB0bH3Kftw+AxT+aIDg+aLUQvOvPAPNN5VHVYXUXlVNJH2dCorWoxzaLYftj
7pUpH8voRNBXihC70o+pe63eFtWao7fZiWH4beiEodfW/nnmLELfCi1OIe+L/e1lsoxu4uEYYlfi
F2lwDoH60L98lwzhQ+iAD3ktPWVZIhMP5/osF3mUojiSaVAMJG4DDoNrkk/d50u1plxoQYNjC/99
WXGmQ91xLtAv730PBtYfyyWNP/epx3dRBmTX6PmPfoUXqedL/VlSMR/TnL9uW8arG3pzVeKRjj6J
sa/PM2iT9yVrH8KYzCvWYtuj68q+Gbzm44y+9Iie6qz51nZk3A3xquiwbXuuk74ZvHWmtgybkp4A
8oI8zFCnhyt6sEJH6LbMrkmRo3MUixq/oOcWHRI71Iv9h7huNgYpJk+O6uQUVIUQ59Ttu0fu6Pbz
5hYGYoLfqnpohUCt7Qxg6gwI4rCMYMaoszUyOdvWGsbNGBNzuLjlJfUEEsK0rQaRqKiYV17Nlt01
EXBjW/g1kl/ROajSe2Ts+S70u5PnynJlAssHmLQ5U1NIoOXz+sy0h2Kj4zs0T8aWBdveBCb8DfTX
0zyCevGMqo1fHwkQ1OVd5LjB8n2T5Zqwt9AXePbFvESnWzvd517Uf0bI26+cfcu1aoLedARyngHq
5xffGd00KaD8WYKWVQ6JGmBrOyfqmr8GQrcdKDA0GI7IB6vs/5gU5vnDIk7LWvPeuwcJ4xo+CI+k
oXAjEIak88dI9kkrT5FiK3f1u4cIgxs+CN3UpROLCkx9UT6gkW3+7PerzEu2f248M6Jp9CsJXhW8
jF64c8/zT5X4tOHs4H8bDwzAqVy/bTF0EzzJ8BPabbaNa0QVTslSkS4MDLiq2AudHqD9t7899Lsl
MPxlw+F0WkM/u/nDD1zqY+85wW7yaJUn4ZiKY5WBbMAHq/0Lmkr8vYD89pbHnheaFX2vdEIepNji
1K8/oxymoF1Mgz2ZghWg4buWhgmuz5o395gzVWxiucQEqvN3s1TntAj13gvy5QEQCIWiVRuufIzl
vJql/JRxPOuXGHOxv1T/gW0TbQ3Nqr2rWr8mGvx30ES+c8rmzl99PlqswCzVc185nQOCs4MX/EOj
A/Klia5+3D5TtuUwzFejSRTUXTiuVSD+aadpeq1db/l9e3DLH6eG4wljj3ejhCQlCx+Z+hnOPxn7
cntoy/82ixWyUmgRbj1w8/f3tfPJnV9vj2v7y4bHadBLUnfghDno8tTrv0tQ+Q4fbw9t+8uGx0GB
YEppBYq9cjlK55g2h9vjWv6yiYCArEWAjnKY5+Q+1eS7ir9qt9oSIsAyjf9cuEObzgTMYl1e/BPp
GO1IMV/BuVjWw4Q+5LoUUpXg0ZzSKnHzl8pbyR/Y3InhJ8EXmRN2ZbnMKvBN1LuguIT1oxQ/RCZX
1vzdFIUXmoiHSlW8mEb8d+m0+2B88OYzHpKaVMmmPTXRDksXoS+ZYPy0ZEe/HBMgKPftrFaGtyy9
CWyQHLFlOIJuG7QQu7qZ7hjYsrb9cyOIoeAfqhke6YeJvfL8lVAoQK+1Z1k21uQGmrlCQDnhnuid
Z5AEQf+82RfzS4yHIa+XbRe4iWWYnDzXcUWGg6uig2ywpd24bLQnkxuogdJE2lb4gqDhwQvp1XjX
98jdreyrxRWYGjoAexLsJLxig14T6qu7IWd7iCCsnHrb+huxTZXTSBMPzM+tfBzSL4tX7RQIM9jD
vCqbY5vCsN0GHX5xqK9+vfnIq7sJSghxsCRz7+x8sVLvtKySiWQIoD0kZAgfH2V/Aeq5q/M7Wq4F
abbBjVjGG5aSz+jsOWiWP6ML7o5X1yLuJnCgF5oYhnKkBIhYnM64bI8TGR78CPVgCIBkIt8WIZmi
OrlosmjwscuF+8DjLPGKNSFhi9c01V2CDocnn7DwS/QrLp/E/DsXfw/T3SbPQ42jE5PFBWsOfOYy
TvsGLFUucm6g+Fo5/BafaVbJnSms5pICYzqnDn3x/R4JvcqbLpv+vFkhD/JunCCaPhwG9OeD7z6P
n1L5fdvYV1t7E153fpNLr0HgEYjxyHS1HzTbs56uOB3bwhgeP3amogdFP8JTyHyyv5ps5Rq3WJJZ
8p4ZbdxAYNyoyr96Fcpjg3iSQbniBWx/+/r7m1UhVS5Tej2MHs2eonbYA3vw6/aC24Y2gsi5AYn6
GC8YGgETCdMkm8TK7WRbFPLvf92ouPe7psBeZtMe5Cu/6bIAhhxswQp6SE7/e3ip42jIKBheSXBG
938d/K3LtRagP717/+l5xuCGgQZ15rpLnzqvcw26BnQxfSsbRpIq8h/1jF84UEaFkmcRMdQSx4U+
eB5YKmjtfhCtfJmmbZkvLzTL4VFBojaeIC/QNB1gbMjoOGsSX5YNMgvh14Y2UHlh78tIHQltIY4g
jwAubnNyZhF8WqgQAH6AZp2UX6O5YkmMDKFU3iaOACyNYc0pZWEwBLi/IvcVvSi7oV/LFNlW5vr7
G4NriVPH4fU1OKBpZEn3WSaSsHy5bXKWq8UklImXLKKCwJpjP35wR9SLYnpX5MNTNaYr+UCLVZvM
Ma3Hc6cde7xmxwBhJ/ke9mzb09Dkh0GsPxcSQqpgbfT2TUz3IWibby+MbdUNiw58Nk4QPBkOs/8w
5V7it096+n17bNuKGAY9BxGdHX1937PhWYX1ryVOV54RlqHNijZkN1OQaOIyn+lxaD7z4Z9Nf9ms
XC8xQZPbgHG9+A4UnfO4iRYVcqbGJRtCD8lhPgZ2u2NXfNByJRqzHGyzSB1MABqyGQ4/QpND0gGU
vJ8U/ck6r7oPSlJ9ub0ulmNiVqinSAwp2t/xtCLfUv5Ilgl9XdviD5OWxQsFcpk9DKcboBVTh4cx
9p7T1VSQ7a8bt21BRw5tSV1fgqHsEh7Ul4JD+xSiexv/v3HnxjqrtH997MftM21EssSQuV4xz+uz
4J070dRciVrFHU5xE/nedPQ0mKQZAQ9IpHSS1sNx0MV5KNkaQNl2mAyDDYdISTIhg+xBOFMmU1i2
U9KOEozQYTUdAcHdGo2bxWk+up4/AuhwyEOVhCS+AyPhro+rw+3zavEPZmV67vzQhxXCLPzqyKYa
pOhAt20b2zDluXVyVV33e2HPQn0n/OvtcS0H1eRiabMSleDrw4pp52GeIPbAhmw35OJ12/jXed9c
sFO9KEVm2NnAikQu4htl3S6S21RNQpN6RQJO20uKZRmFPOCtkijXO97+57bdNEy4o4sDfi0MzXWU
5BHIVdWawoZtaMN4e7yRw0EhovXYnLTduFfBJmZbLzQLzHxkVVb7iMUk5AoO4zAT1F9yshITWGzV
ZFcBj+IY6AF8sGM2Po2U37Ecqh2Dtx/cbK0CHL/vfcwSs9MPoLyccSIFe/ZJdlT+pcsfuuibB9HY
Znx0166A9xHgXmjWmseCAZDLp+zvPEdPQRwjc5ShQWhscpEIEi33JXe8pAGNwpCS6g4Fj3K/6WyZ
VegurQMCmUgkrbojFZ+qjWkSs/icUjDERqACOwS03AVecz8JsvKXLY7CrDzP6IORQYqD5Xf3Y/zU
jRc0tifbluNqJ2+cBBL6Fc1iiGuwCK1aQ9G0gGWrz7cHf5/oENtsGHJZtUs7ZrjOOu1ciPQhnqkT
pftfPZ32YaohnSMTvdBdj3d90PVAa2u68na1GMyf//Tmy2agdkPRYu4wze5Z5L9w5M37lN/XyxqF
ncWZ/AEwvZki1m2ZthQb09bjXUXcJNTzxn0xruY+cpepyuG8C/+BIgHkF2vtc5Y/bfKs9AMjE58R
pTvqY6p+pHLlPWRZb5NdhZfB4KsFJ6kflq9O6r6Iag+RhpKpbXGXybCiAiCz0hrRSrGAHffFje67
NZ0+i4WZWi1Rw6IrW0h9iWVMH+RVdLcdu2JfD3Sj33GN23hswSXnXI9j5OR3rARFq4hXVt727w0b
hnIw9/MCFjRkdbLov5jbJXG4EpHattUw4TwFW3sosa1e+bWPH8bxSw4VwHT8+7aLsJ1G4z4WMSlr
9yp7mcpH5fyMgpW/bVsT453bxi5wqVc54AJId5V1uxRMqtVaLtK2KIZ1ul7qtmhGxBOA/o6dr6GP
bqKh2vny15ZVCUy2lAwU9tncwfpH7zlAzl1A1nXbyEY9IlSTM/MAI8MZNm29QBBxW2eMF8RGoJx3
CjFtj1XhlUqG5l4U3+d8UwIgMMFQQyZcPV9vkqY7BfUT9Q631+P9cxKYYCgANxoAomHvsX9wyg9z
+zFfcyrvH+3AhELV45zrLEe7JKgC0G3R5z8C6K6s7OP7JzCIDbOM6ywHXglmCR0lEMZMwCinHl0S
noU80UG3iRUNe2rYZ0mUm0pW6EOsmvvIa04DutKb2V1J6tvWyDBT0U7UnYqoP8hQn5aS7hy1BiO2
DW3YKIrBaO4dsELEiR69PL2qv690CliGNhFQPA8o+qcyfUjHOmHoPgEucGVfbUMb9jkpdIe411R0
qoHhLdxm2Dldo3a3T7slIAtMuFMvw0aTBRFL4Tl9slRF+JSzQb6IeH4GYZa3I/n4tW+8cC9HGu7k
ELhJCWLiRMWL2rbnJtAjzjjEllKYnPYgS/TsDxvHNTbcnYLG6wrWH/KOQzSm2aUR299eN8uumPgO
FQaVH2mhDyFLv3t4VydI6v/YNLaJFIv5VHMS4bELJoDmsekn70fjBN6mslZggsW6VITTSCX++dIl
UTztKr0GeLa4TnZdrDfR7zh2Ttf216f0GJ4rNd+XBdI687YIODBxTKwLQzlEGD5KP+A+2GUT37ab
JoqJD0PjzhI2FjfLchCw5H2sVqXLLctiYnUU9KTAdOzowzJniVv8Jbz7WG8qmvjE5MGMFcqgvJb8
MlTqqq02LYlfkQXxmJ+trM67NwumMG6WrIeK4zzT8OxSp3muuiwKnnXczcE+GPSQ76raG9otkSvm
Mm4X0IgOEffwOVe2gWQY6etcBHxHSf1pg3FhAuN+cUMW5RNUHS4tmtnbHSjb0mnvFzLb2JtkkmI2
jYMkUk7o2cfHoEyqP49x1t6xodtkZj4x32sBKvWIUHx+gazOay3RbUEd/yfKsnTlUnjXuWEC48oh
Ka8WQXlxyYQO5Z2swiC/jxquNra7mQ83n7V8oW5WXVwo5z44IAr+yBZZrqCFLefVfLtlbRP5bTZX
F4mD+XEuW2Dz61L8aGiW37WqXMNV2pbpau9v3B0qUGJ2wio41w0UlPYq0548TW0m+cr71jbB9fc3
ExAvyyB0l5cX0nbZQQSyAY51Bhjytim865ewzYZdh1J0EwOY9Zz6in1q+4qIJJ/Y+FMPMzT7bk/y
bgYRkxgGTb3Wj65Y3NOYV1/GmZ6uNOaQqX9px+hF93ibqmeRjR9vz2ZbMcO6HdFFuDvn/BJ2oSug
k1wBBViwMdzfHt92tIyIonbiPhy8oLqQmai/4NZBI1rOu2ti/XfpDO7h9jTvf4ZnvvbK0Q84vKp/
/kOX1M3x9KD7bFNY5Hv/4cVU4+RXtOQXZPiWZacmhWJeVlSbsg8Y33j1ZW4EUt2K+2d/QG+MhJRY
ldc6iSpQAt1en+tI/ymKYYbr9rwxjFojg1fVuX+Sy/Irm8JPGRF3KWj3rrz4frxGEfL+bnvmU1B3
9aBRHcjRwAXai5AtTjJn9Jszgc0c+iVbAjJ8jGHlwdLJWuYqPGdKQV4qhdguvZt6Fa8x+dlOk2Hn
bYW+uRRCJecOzPGna5/xJU5zSHDf3oz33YhnPgjZPIdzBctD7xN2QzZCvQgodoAatVgpcV/vnfe2
27BqCBvnVVQ55YUOQ+rvFe3zj46H+y8HQwhj0juFIBqdweCzRlhnO2CGnbuAHI1j5tE/9AVZkZen
eda+TkaanocA/2SJVvkkLNtjvh09SSvpBLgM2zl31S5iYQMKQaHZynVoG9+4zWPWQcqn5fUFsg7t
h5QPqCtSLdvz7e23DW9YO3UB1sqrtrp4TeUN+yoGp+9ROLxdydrbxjdsfXDmnOsStyzPS2xDTvk/
DWnblYe75fCaryHkj9lQBwW/hNUVFg0i+wEl0UwFwScyTGtbYHEk5sOIojczIppGZ3+ULPN28bzI
kSfYaEjX7nm+eIGT1EvjZvGKydhWzbB54fngAhplcSnTdI4SGV85xmjEWL/ftu3GvS5VLxlFfebS
ju3SJG7Yj0edgTBmJQa1bYxh810Ui2gJZH2eisA5hW3VtLsgE803ENaNK3O8H5t4zLByXdSglKsm
fg568JpfvVdA9K5FEfsgIWbwR3WrGCAWOjrbjMVMGwTNMCkPXA+nuZPfVMXQGhrHA+MrH2RZNPOl
yTv0G18JTy9+H37prpFuGpfH/4+XgeUgm30hkeeFfTlJQGmAk9p1IvwexV3zveJduBONpsfbh8v2
HYbN4yafxDgH9RkNr9/h5Mlj3Y90V4zLfHd7BouDNztFAO7kUdfh0o3RqSsOfTire9qn0HwWkoJ8
g4AacRAl2fbi8cymkTr3BohiTNmF+KJwEo/1p8FvtVjZeIu5m20jBJeT0FLRMwTJyg+Z7PMvjozH
bbZudo0EdFSLDEHmUzDCviqFOlWfVsumDKcPNuF/R3OsaicJ1vT/USAQ5WdwwBt1BbzIsPHAF4gW
G5Ag4A2Yew8pi6KcQ3TK79EEIBCobqqb+57ZNJItWkPtEhp5Y+qoB1q5U7OrQFSzlnG02ISpIB1D
CRbhG/jqXOXK+wo6Jy8SBND/VD2ySreNwjaFcZUPnWDD7C35pXRb1X7UEITS92nGoDiWoDXfXzM+
2zyGeat+dsu4LcQFxFC/irSNv4Gh5gtIbdd4eS1uyuwr7Vwn11qCfigva3YH/AXqky7td5pKdafA
ML2yYBazM5tMR7xBxi7v2Zk2Hn2gqRvCayA1uUavYvsO/9+W0UkBkYc8pWcS6e5xrq/sadmc7Wvd
CVDcdv39to03LnPlVFVQyTg8LzXJ79TAvwwuKYFt8zbB8WAdho2n4GJnkFbxikQPUAz8kqXN3Oz7
vAnbtcLU++0DmMMw9VSmTtM7sjrPLXLOoH+DXhOkStJFPgZXbhi8roY/dzqEO1+uooI6KD+JIUaa
2vkWoIp1ezEth8LsA3LDLEoLqcMT9Wb5BOSA6EFb2S/Ziq//k6p85zlktgIVzSB8ViOVUoxyeQ6a
vtKJzEd0qIylw/1dXoxem2QIy4bE70h17Y67ahFGPVjqSlaTtY4ny/E0KTQ56RnD93nPY7HwHRvL
5Q4Ef2K31PGr0+h02wvAJM5Ufr50XsnpeaqFnhKPaud317nlyhPAtl9XL/UmmeCAHKGNg15cRk2u
shHxVFD9Uy1gql5LG1kcnsmfqR0eLeDTFRfRRI8CGMy9EAzLFtGNNPdAtv77K1TvNpHbpPzcem24
z/ryC7C7a//ftkSGf2jpjJ0u5vCUuqIDVxgIKFElr4+3DcZ2jAzfQGZV51pidWjgfUD02t61o2rb
I4vEAwm1Zisxn20XDP8w5NxBhsUXl2l2ml1NveGkhSv32Vx4m1D+UCW7PjXeHKYMFDBLGYThuRF6
GPceL/MmCRDQfrq9VpadMLuHlN+UeVZ27DymjQvJ87xwdo6coa9ye3zLk8hsH6K1nmQwLEh8lIH6
Wo9i6n4B8w0ho3Ce6nHPItR+d1D6csCYtKDc9KEpRaS3YDqwetcT8mb1XOk7zhwgCtd+xL8CR1dM
d+Xg1fHKSbNE/SavpoZnLEbhhqcsaIedDrL+S1vVnxQChH0ZS3V0Uidey3xbjrXZcTROhedCD+q6
lArEUiAzLjIQec61fHKqdk32wHYgTLsvdDmI+Bp2RvOvGu/7nZdN5YrF2D7BsPuqLqH3BF20s1+G
7uGP0ncOH5yMfOz3qvX0ypVp2xfDA7B0qOrAqeRFTcuvtAZNmUsC9dAPdbSfnbR+9vus2FRh9Ezh
aYacgnJogNtENfld5bb+/yMNJaslQMuemL1JDd4C9TCK8DxXPhI7Vd4VD3geiDUgi8WRmT1Kygk4
WtQjekYP6ecs8KDBTnb94m58kJmtSm0HNcIC9FNntO0Pe+1KPIhDtu26NfuV1Fh3IYSzgrMCQ+8R
nS1zovthE0bA9/7TpuRIlwUlalpQxKn9I5iZ0/olbVPOT7cdpCUXbfYq5VclTTmH9OyV9StlQ3Q/
DuUh7eWD0sOBOilJAkDektuz2U6SYd1iUlpMjicvIvZAMTY2ge+81B5o/l+3TWBYOHcFn0nV/C/R
LaVAAaLBY2BT6ze2wzRsJwTjOdX0HDYV7ZHwzBy570Yn2LpAxp2uRZh1JfPlBWT4QyLkWL3WJIy2
pevMHqW6yhbBa2Qm/khWz2nc7eN1ynaLdzVblIberYlINbxeDcDGEPdBEqAR82Mqr69UldY/Nu0x
uXrdN7cquFZKDUZMeuJDESfgcCL3EyTZ9rdHt33F9fc3o7dDmgHuE4WnK20/F127h3zYx4yy57jt
yUpYYpvk6gnfTBLo2plUrKJTG0DZ2y1R1U1V/poCPr3zmvDn7U+x+FWzgcmlXSq9yYtOqpy/uuij
TtKpfY7zPtxmziZbZgqqV143Q3RCmu6fOc79JKfi2+0/b3EVJlemLNJuErVKv+sFxcqizSEJ1wGR
/PX28La1MSwZdTqdh2RMv4OILf84ssk9QlW4rxKkJpaPt+ewfYJhzHUeQGrPGaEC0UgxJWlOp+zg
qYCvLJHlG8xupmAp8rQhoEMtyuD7n/2t6+y11EVxuP0BlmNqNjEVDSRrI4ayYZ1dU2f1kFXxo19j
hdBZREQIrmU35ivPYtvXGGbdUkjhoBRNnmlbQNdsoj8pXdK7PF61Ost+mB1MgfJJUWSMnaDLoHYE
zirxomFbWdLsYdI+EGVI1mQ/chJWoGyf/WBXQRlkzWXYluf6UW9dRtCVjStBLKe06x5pS/gDa2m2
RyV5LQ6zrY9xO5M8KFqJlspnTa/Kcj10wYfIWWMGtn2AcTUrFi5BD3K1Z3wA2FfdVCwveuzGcjdN
Hvt6+8TaJjHMWkJcLpvjJTrJ5upT61jcLd5YJD2Llv3tKWyrZFi1XPqwjIvR+T6WXvqhKXL3qWFd
e9w0ugmGU5rxNC5S5zsCbue0yAgc3WKNAN6yOiYQLuOAp80LjU7g8m12hWyLBHTaXzqv35gvMJFw
snP4UCvEX0XnfUgJdNNRFtr4NjSBcJQQktccV7NC8yRN5CDmcbcduWB2MAle1qIqtfO9G4r6Thdg
nII05efbG/vHEbyT5nQNAy406jV1EfhPuNlwYcbPEh0fdymNXsaylseU1GcyCbajKT1OkXvXj+CX
z0sENkuG5ofJG8ShqbuVuN92FAxbdyEwp9WQ168xd0iCO2O6i8arekKxCru0TfEfg/eDZmpi/jqX
pRckbT/8RaOgrXaVB0mZ26tquaFcw96LsI9Y0WX1K8BNJU9GP/2Gm4nt02DxP3mrOna2aQybr/tw
5KzN6Wnm9LnufKi8QjY3a9Lz4qCyuuVbXBMll9ZRF3ZgI7uoKPUSTqn8NnPtjonjQEIo7/plUyO3
7/4HMRdX5dQvQ/BIXMSCNcAbCVQk3RUX9gdI/d+T7pqAuZTgGlSN65+CNIrK5yJ2Q5JBXoL1BRxO
PP4fZ9eyHCfPbZ+IKiEEiCnQ7Xa3kziOnduEylWAEHchxNOf1Rnl4w/mVM9cHgi1pH3R1tpr5cFH
SkRXNJde2K6/iKjObA4RvxD4kbTiTE3fgy5SlY1Jb0YSHTLpT8GOIf7bf5M12C4PK19zT2U/y1Jm
bWx0pb+ESyl2DGtr+Ks1/BWndTiwtpGaXZT1bJ/qfO5dKCHQ4aZ6D1nD67oGCCLiVuzCQ4fXdSx7
vTTPg66MDONF2ug2Yie2xkYMmY8TT3MQW5LiK8jBP/tCpR7L/eT14/7PIpkL6pz/LlTkVL3bO2h/
AEXsL7z/LBAGosiZwtA/cLk828Hvdj71zz3Bp9Z7AvG6YYiC8dCiWc2E+g5wmB2j3Rr6+v+/tls6
3eItPn4FZeAXaSWqJTv58D99Dia98tBL0EFgRPrjoZAf5uWB2DkO26P0d87R1sRX3hnVybH2OYaf
QTqeONEwHyHLtSdkvjX5lV+uChO1taDoZpybdCzgij+Bsir1b2s2ZmsYRDsGokVjxbU7MPuQd/47
J/j0+rHcWJc17iEsG6pbKiZwPIVR2oLkOtaOO+74xo1Dv0Y9SBxDIxvMexiCO9Dn3nmOuBurOabl
knpg1bjtR6zuUr0RqlxyfMZ13g1ExArNsK+P/M+gjheNldUCQQRBvqBEuyREV8TUkTir52PVDj9f
H39r+VemCqA1Oib/zNxNh/ICBcjbxr1+7y87DRXwK/Oy6ENOJhAL4wKCSs8eTm1rV1emaiDqKXkO
agzZXOaOx+X8mLd9osEElM879rr1jZW9ulCyJ3Op9GFq33B+6H1xHHG5yfqYMXXj5q6sFpAGL+o5
ugD14j8Zj98HGXRKpdl7Qtra3FUaVRWNAkWAMx7Cxo1HaNgv3Ht8fX83zuUapaBYY8wgMXU+v3By
UeJtPd1S4XfZGp/gL1RTlPn1YXaerfeRui+vTznC0fufNAnjrox0Xoaio0LClOa3nX7q+GMu8Lg6
dLHL3tbqExL02/Z1jTgAC1VnPfSHHchyb9kn1n+uij2hzq2FXxksQJKlja6ro5avUeUiBv5sdzsw
//k6gSVaWW1rcP+pMuxqX7/r3M+Z/9iHXwbvt69JEqqdhoWNWLWGGuROC1qJFh2kkyB3DtAkHoiN
Oq2OXT/vlKy3FmllvFr1rccEiAOm7j3PfvHhVNyYJqwZTMVYMIGrIWw2yF6qsX1yKxD1+iYlbbTz
bLA1+5XZ5sCUywXvpIdx7GOhnlp7b3dZUjdWf40wQAO4P/igXD4IpkEz97Px8g8MsnROtUc2uTH9
NcZgGaZw9CQyP8gcvBms/sxH533t7T3AbjjmNcSgqZamyCsYgHGmk2X50R9+Ku6clhF06lbdve4s
tn7EKu6a3psal+ErlPZvwspNRtMe69J9en34Dc+8RhJYT4qJc7Ss+26eMj4dDN27bG5t8NqGu1D7
Dqn0QbrvpwFECAL5PejaRyWPr09+a21W4beMWofME6yrn7ojMNUgbBNJMDo7w2/46TVZqR7DYBE9
1qZS86XPeZL7LVjsqiQH17bOZDyWNg77m9qbXMZWQbh0IbYNIKw+EL+OEg5B7+NiSrPj7DY86hou
YLSjlIN2lh/IJboYrHYmkUP0xsjxc+t793NoirRFTer1ndmwjTVyYMkhaFij3Hvwo3dQb4sZeDWq
8VgzLwmjm9BcLghe/5va8ckYUFaCrKInHYXiKCsSHso9eOKGZazBA4WZChvxBeeWQnBy8R4BuUlf
X52toVc27UO3DrBHTBxcoWCl1KnwlttuvGvcQKjdQDZ9i6FzcvB8e8/1HlPthrWtEQMF3oIaOoCF
ou/H37pqPqGJ4tCavXeUreFXxuyrLBKhj0UZmo9hN6fhcpexnQfRrQVfhWHehS2ZllwfSu3HPmgX
53mPt2Br6JXVZgZFJXmlNfHC5dCQ+cia/Ma9XIVfZsPC6b1rhFTOWy9b3sh+3EltN3zzGhAQIm61
pMJi5/ShLu4AgAWw/LEO95oINjZzDQmYLSRnuxYJP6QtVRqOC9qRXDMk/VLu9RZvfWKVRQNmYO3Q
o7bT+3SMq6CKKwNYAKfFzhpt+LA1iymZYJV0uBIENe8NJL5Ru/aGp5y9d7K9V5Otbbj+tr8up4Xt
hCEB3KRwRULd6DNX+U80CV7ZAm+S+XbZGgygofPkl+jpP7Q+yNNUHxfjKa+Hw+uubGsXVlYbAcDd
DxqWlS9NKm2ZZMul2/XBW6Ov7NaEnu7QBDGC0pKdqix6JDw4U6o/vj75Ddtd85qWmW/rNkApTOkq
aSOdaujs3Db0ynYni3Itb5GaoAARkReHEPvcNbOz92i+Ec7XEICwy3DTlIhO7qyruGnvJu395o09
onIrU9vTQxFE484mb5CasjUegA3gOqx8ZNJjkx+69ofM6IF3Ir7Sf0XoUajBn9/S5sDrPXjahmWs
yUxH6pYh+AKQu5uvKrPJ0ldJFtyNzctN+7OGBLRj345lSItfTLb6IgQw4YPb7d2NN1zHGhOAnZkJ
dB1wbjN2dsAeDPbRo2hFUoHsMpA7l8utM3A91n95D5r7shEBKMZq400XPyueSFTNKbXN41QwF/Rg
eEOqZn+PmW3DXNb8OQYKGR5prqeABd/olB+Hjny6bTtWht7TgU4Uz9EHwftLMIrvI/f2mo+2pr2K
0OM8+r2+1tN90LHK2qbQ341fn/bGDWHNkYPG4SmIrF//JGNxIvpH3UOXwY4nABDvAA2FemGTUkN3
UOUbX1tDBCoZhsEA5o6D30dHz3uHxwGvLeBhBJhnDwGQRtEeDeTG0fofwIDTFnVR4lNWXXL221SP
gfiou2ePvfeCnRvJxr6sIQPcDytgUAP1s2G5mxhtq8OiyO/Xd2brB1z9yl+24fv1mJecjQfC7Jlq
GUPfOYZcKdiYCVy9n+Sj2knTNlzVGj1QqE7PhKPIpprsGzCbzrtZD27q+qjHLH5Q7nisrc+srN0r
p4gVE7C5btSf/MW9hwzUO5+qYyWznTR56xOrYF5BZ9KLIlv/HP16iEUvn9to+k286NjTPVnSPyng
P6qfayKdamYk8Brw5XMKok72E2I4cW5IPPFfk/DjGQgkPNklNSrFUOR+avT7WrzjaEVEkfTO425q
nF91qSFMAiR//5H2/MC6/KD8MeXUi035KZxY7OfkfaHCnVRwa2FWLiSivajoaJFrZuoy+P6DrV8C
rdKI+79fP69bX1jlC8qrgJidETFm4VbHssAThfXC7N7ULEgiNEZ8vOU72M3/2gX3XLwURy0Me6ap
rsYYyGAHC13FHiN7gIZ/WzZ4av77kRasuiCBwEdaX8oUEM7vWTHtQbH/nRN6a5BBboLakNxCttCQ
3174zNrlKR+jnVRna/Tr/vzlN8aO8LyDhPqhcSGoWRDjngXwF3Hp9UH6+hZsfeL6/78+wbQrSS7m
Ceyp5M601Z3KytMksh084tbwKz+xDHPt+Qw6OEMRxK4dz4LIhOh65zlqa/iVj3DrAIX5Cgs0hCCt
8XjpgG03+smWcY+m799hzlvz8FinQvPlBBIT2qPXs0m8OXunxy9+eZ+F4uiTU+Dv1dC3PrWya9FM
3agqBp/aOinv7V3f1Y+RNz1riI3ZrPtRdeFDlPvH23Z+ZeQtcRkIyoMJFVF5AJF4kSgaHTtP76Gi
NgxvTcEDCovFbUqIJi466l4m3gTR0xiYbg+B/28v5a31qxcn8v0xF+CXZCBYbmhzHOfohPa5RDte
eX/TKq2ZXMEis3RzhBM2DefGu3Dnq9WPrw/9p9r5v8HHW1OSgkYRT4UMYy8PVVocivj+eX5on8Wl
u8uPKhEvT95b8s49H8Cemfwm8YcP/Z085vEH/CnTU/b2VL0RqYm9eK/I/O+rgrcm7lno4uZ6/CMV
edbVnIz+pfaOXXTV9dkJ61unYuUR5oEXQgT40V3lorOnOttBp68v6IY3WFOZDm5dSV9h9gQl626y
h6jIE/AQ3Tj86lrAoskDWzBynjz42la/q/ppHr7cNvOV6ZN2prWhI+TCSIiWpxOrIzyoix1L31ry
laUHvmrsWNnih7YgO6aF1OiLuYl8x/XW5DsBbzOnoNPVQWbFGIP3OHdPV+o1smMmG7u6RoBBeq/N
cduDVEBS3PNkDzK1NewqtgpnWYZqKqCD7RyLaYrdOp2KnSn/O9/31kivpuzngvIh/2GGADljcQoy
Px2QtVJefWnG56VmO7ewrV+xsiau+6LK8wyiuqqgOh4dz5G/u7zrvINqzb6rQjbwD0/1P123fumZ
0Ufpa4KcTwN5RStue9nw1uxKHc/aiBdQbvRCgrEVbi5S/njdrP558IEwXaUHAwl95VEsdqf8+WQq
CPYWudqx2a3BV+4AHGfIi1nJLsFSPRU9ne5RHNwj59safOUQIMQUjGqI2h+dcUI3YUCj1ne54m7x
9PrS/POIYmlWPoEtnLnzMlkw+KAt9fHK6zEUJHtnJ/nUQM0xT5qlqID1A8L49S9u/KR1OqAD2i29
le4v380o7nClf6rqfE+De2v0VZbvuUvt9VFAfyGcCPMW7OcoRCy67eXptulfQ+ZfiXJT1lFtFaU/
dM66IKYcanFx7Ta38Q+jdPzf8XU7gO6/bd0fPlKOmFSOkwKX6qW+MdUtuYxH1tEdPfogZhi5+2NU
pEHTZRtSP2mdfjhTp9hLyf+82vyPr8BXrjv010KFjT95aN0hZTzLqRfP6MVsswN2v2vaWEaB23wZ
JlVW7ifr0dn4B/BfNaS8o/U09egmwoMhOaGfv8kSVvfml5pZI1Mhx3B5oe7keBfhlqOLrhQIDz5R
Znvw+6G02WB4PGSidzUBR1ulTCL6Ic8WMCr0vbhowcoAVLyNccG+7NOst9Nx4KwKjmZojXN0HehM
7xyWf6amHlnHrAIQ+gXZAr1kLvR0bQF8u3R5foaO8sHpdklCtz6zOjNj6DFER2f85bddHR2W3jFR
bBfpTWUylg2PHhlV7cebDGAd1GTOwbYQEu9CM9+1dzKSA+rseMbXO3WNf6smYNVWJ4cEVsPfLGBc
b0LTyA6X6rKDE7Kq87iXet4SBZ8R8YxTnGRU6ZkeydTkgt3j2aQP9IWj8T0oUg+STqVMkIQU/Hjb
j19FEgpQcpZVDeryS/CUjWBT81W7x8q44bvWTHBhAUXFTin5mQ32u/bhVyqCL9w281UkGahmTdAQ
de6qvkyGqYLK+dLvbNnWzFdRBBwG0mFtH92bBbJmmct4ikZoc9vU1yBoW5G+4kEQXJoB2gFowVhi
Y9hOAPxn5uSR/8FAM43iAQu6My/bx2wm9Fgt06nvgujG2a8ChqNcllXGpb8GMU0URbrCp/dREE4o
4Ly+tRvmv77vmAwHnUsTXAgsE5B/Jyla/aGQ7qfazXc82cYyrUUcAg4/Atq64GIbZhJgs46DAfG+
e+3ae/1XbJyhtU5JgQJXMfvwlaqKNPs2jGygB5WLsN7Z6a0PrA5p4BfY2WAcf6AvOWwOhapre4IY
8XzLjRZuK/pvwJNqmrBMAb1Alg286MbY9P/RW7Yx+3V+XIZam4zb5vNSTC/T6AZxz8u9R7SN3V3j
6NnSRJOPbs972o3fhULLNs/Yk69kseM3tz5w/f9fyQD1lOsw1gegGFAybgrzWSpk4b4/fH/99Gx9
4Lpsf32gUXU01xWtzkE+iANx5bNWjQ9Cur0b1sb6ByvPL9wiH0eoKpytcdyU9FAKUlAkfn32W4PT
/86eZiVVdi7UmWc8SDpIEp1GdAYdXh99a21Wrr8YB6YbWdJfje3B0Vf6j9yPnI+9cfdY3ra+sDYt
LaZm6cL8PMwgR0XHIO4TPZkiDclsc+NH1qB6vJdFqqumDA230xxzZFToeZxhB+hCu80HrcH1QZtF
ug2ZPJto6NLBZgRv/MFO2r2xyWuEfabQWe6auTk3yPEPTKG1FWIB327a4zWo3hKzOIOy4qwpODy4
AIkcA4FYPNfzbWwwxL9u/t8mxse6CyCdcA4AyYwb1/5uW/82AlayxtZTD+KhhdMgNb42g1NtRKxV
CKmvcu/xdeOMroH1xOsd1JBKJEBTg7aJ4JkGkA91veKmfhUPXaT/XR/bdU5Zj7o727KWkCKyUNaR
+RCXDU7q67u8dYRWlqwGFpZFVbbnToGUSgLSkejM2eP43Bp9ZcVF0IE2FPi+M6Ht45/VnxlYKW6a
+hpZrzrO5on41ZlYcwzYAmqZvOM7OdbG3q5B9TpfWk1src6aFVC4lbhnZaWUsetMe8DxjcVZA+u5
6SBj7XrVeejBT6D48q6dir2WmK3Br5ndX6alFqU0tDzaM41CsAF7ukqXQP14feW3Fmdlt0MGjftK
YHFQPe0RexHdhfIfvKsDuu0L15/11/SHqDShwKMV3P/0WRjGjtfQOBOAE2/7wCr4DlYtvlfN+Znn
uHaBzpgwk6VjFpaH1z+wtQEr2xUNbVthmvasXTGkRQhy0r6aX14ffGsDVlbLcScCZnDG8li4Zc4F
kGMDKHPxznfT47ZH1kD6oOh61ThSnSUH866o/bQSt+YPa9y8QMeNcTi2l5b6ewCK4cSE00t/jY6v
L9DG6q8x8+i418uIYvU5qBsNv0/4S68C/vn10TeWf42Z74ohB0bZyc965kd6dTogZrsr94//1vRX
1su5BsdLdt3fGjwJSQcLg/8ZVHDb4VzD59HQufS4pGJ80/ywc0eT1u7WBbZWZ2W7hYr62nHG+izs
9JlJ8lt685jWaMHZSf23Vmdlu7RyB98pK8Rd2UFoCfxAPcnD9PW93Rp8ZbeaGreHamZ5Zh5dvFiw
ups+eWXt0D3U5NYXVsabTbIetIZr9kzrJGEQivfziOv16/PfWv1VyBUSjFa8DNVZ+UuVBoYf/9gX
LgRPN31gjaknUSMoWBjac+AiL2xwkM6s5W9cChmO179wPeX/qPOuUfUmcue5c8EgCiEtEVsDgiwO
hoPjlXW+0v1w9/pnNlZqzbMHWSKCvipcMSDyYtJrhxAbp6O3Lwv2zzdvj6yR9egGbka4HoWH6O5B
GzBakWskswS8hKVcojJ2GzXddm7p9Vf+FTGbko8oAXFsi5g+dK5ZcM/YpTzZWqrrUf578EKPXulQ
/JLrVVWP/ZvgSqqSBfXOa+OGTayZ9gbtjbQD5OlsHKiO/QkGEdgVXt/orcFXJt3NXeXzKJJnhiJw
DMoZVO5xnb9t8JU169AvcQvrqjMH3u9Mwjp6mHhdxq+PvrXwK2vO8ATh1zqrz503FX8WXjAvSDy9
p5y1sTZrgL3OImZyK5uztsgTGz12p7HK+vT16W+Nzv97bhRUKfF0xuU5I9AQsCHI7pt5rwdsY23W
2Pluyfwhn0V91pldkqZrHjMCTmCR763N1gdWUbgzLItkHuEGKUG2plqI5oCQvIldqm6jQyNrBD2x
+RJJ5ChYfmdM/njqED/kttW/7spfVmunopBWlwLPRLa5NiYtCeLYx9sGXwVh0bbLVGdVfbbVdPiz
tW6wmzxvrfzKYokX1qbMaXemEISOVTHb1Hrjh1EWeyCNjRiz1pVVk0Lpk844mcLPnyjkCY9UCgf6
kP7D2I17yJ4tA1jbLySQpZmuaUoJJv6sX+RLWO++5bv+H6zpP2LlGizPTT4h1cI1g8y8+QoMQtd+
0IibH/XCXOdAIVb1Eyo0ZX2kMxtOwwgC8ixegoVXdaxMTyogL9xxDg50bqs8BhqgPRQaaxOXRY1q
LTWRpOlQ5IV7QLGSqnfu0sztuUHjmzxxoSVXeDyhlolDgRlz9UnZvp5lMoR21rGsMcWjgaIGTRtv
zvOEElbkRxaK8m1TkLFMQUy6tMemU/RNR5l6Q/umOw+QHzEXgzz7HvTlxZyo3CkPUei3X3D9nD6T
Js+Xg8gW9xvpdP4+hGDqu27O3NRG1HuyebO8J15WfBBTTU7aUwpfozpKzKSDR12XDokB/y8/M1b5
J8odJQ8qG/XRKLkQlHlBHOhaE554PZnj1PjqV6BkcE+Q7Ex3UEgtwas/RPy37CvQ9AW+HLHB0Ty8
1ZJeVyzPwLyvspr9HBoGdt0FJQWohwF6ed/4y/w1QEvvJ1yEgvcaiplH64MfAA/Z2IMgUCC6t0Z4
Ma/7kR5EcL0A45X5PUhoxQVdxm2bDK5CWxIoRMekiurAi4cyM88ir8WRUm8Z8VzrVpc8w5tHxgdn
TrsQx9pIQKpi4WHfmVcVh6ULigvA5ayKiVeHDPThvT6SrhvCmDmmeS9atBbEZInaI2iP7dceFN0B
WMVkgQQQPJooMIzwjkM7uAOqhN38QKIFCic6m8d3TWtBskJxBVNj5NFUhrLTd8PM2QtUqip0BAdS
XwirQgZ6NHQEnrqoYZ+b2kIFRUyzy46Zo/SnCKvgnnA5B8/eROzwjYxV68fcyV1+UUMwvEgN3Bnu
lQL41qxtLnUw96nxTP5FDaP7S7juLM5dIZc6rZqO+anXQJ7uATgRvJmTAYIPpe9E5Ciq2j/NgSN/
yq7TX/SixLtMo4851u1cH6qmco4QjhL3OXh7XxqQrZcxcV3kFcb41ckZJxxVXS6cxwuX1j0PwuNg
ZSDMe08WPEk9FnIK+ntQHrr21Iks+9U47vVdKhqhlUk7PjQQ/oOzKOYICBneleZNGKFOlPRNxt92
ZMRcHGisAaxtQUKHJriwswmVeHJJ7BLlj4Ni7hQPIx3B4E2m8Ee9/BGV6fKBpVBtunIajVa296QA
CgSstGP2JqgWJsGUJxYao7NuREtXiyfzlFkDfNPgyio8lH7G6zcOM215FKKAbQOI5tqzzgPyAkas
YjhQCXeQjNLi76Ka8WToco22Vb+D8T6RocvV+9IKlYGOXddegq7HjCUoEjbDSQVDUD+xGSfIN43+
oBwQ2MXRlKFwWyA1ZDGRJa+/Gwdmm3DcWnuZjIVly8kN2yx/A1iaq5H6jv2Qgt3NE0/ED6DQCRUH
kce6d32ZKtxzVaLaccS2ZQPUxCAYa8JDGM1hjQ5YcETeBXTEWnC/h5pcloVE3HFwTVV3RsIxgYKO
gdWq7AYag06enhbISrdHp/PDHoiauiV3mOzYDfEihGJTkrEgo28LpYowISMIAePQ82T9YqtWoTdH
69Jf4qAafXbQ3uLWoCvoXPRoElKM9VvjqwLXXJoFZxahWfZD4aEwFhtl5vFUEdO6D7OdWz+Pnckv
QQQbjtbvv3At6JxqRR36Q3SinPG+arXu40CKOvocRE2NOwhxoAn5GcwhenoQdkFzlVOUAb+fc2CS
7MEPJz+Y4oW6s/MVxVbEYph5YMxD47ojPYpimdmliCTawQ9mgmbTFFMs/3R0QNtEvkm8H0w/pajy
7oz6PojHYuOUphpiC/JXjaihRfCBeGOBzlRL+vxULLaKUOLu5XLP3MWqA1XloJM8jFr3OLnuwBM1
2CFI/d43wRd0WwxvpVmi5b2cOjAt4sIlh1i2IRqx1eR088GHgzXJQIuqSwGvEtNjkIeqTobCZsG9
O4VseUOmLEgawag4Mrdd7vIQx+CbbRc93ZvIdvqIG08GSWySl6DGHEGUflH17A3pWI1e2MbQc+jJ
o7tkkf1Y9uBKuYtYJIv5EKmsHR5DAeIpeERwnCC2Om1GLoAi9dHv3HeU95hlIgp+A0fguN+KKc/V
0WQRwmK4RMV0B/nGwNw7uXLrBXYkl/6XFVEoXlBtkuYIQJCwkN8oCxNzK0r9PDCaP+Npy5KXMVJT
6caRLulQ4w4NPCH6Mgsd+XHhy0BecJfowsS3ohpNoqSrzHPmGlWfigFc1XNqKnBdgkNy7iDCN6og
yr+JSCGAhCYrSAISSxq+yNlk1cFOC4w+s8Jp78jk9yQu4Bbb1DZj9QzEEvdBfC3z4FT2us5THZWz
dyfgWOwb05VN/xC6/oTkwKHVPRjkurZFXZPr8gSVNlwzCYPnSwDa6eqUcjuIBKeko/dtwVh3sNqd
zJtAE1UeIcLm2CcgGsv2fuCz+40Ggx8ssTdWVf+ylKUZLhSaSEvqTBNm4ktv6VXcgGP/oZIcqP+g
58iYElJMWQ1bqwZGSDyL8urCvHZgPBaDGeUMDwLSj2Olp2i5+NyW3/ORZP6dAmpiQMfyhM44NudT
dwgKsGF9CUY3jN4s/VRF31nURq5JVRlOwUWXOvSOvTdk1WlitSJHHkAg+VsXuEt00OMyhCyxvG5t
f5ABkKznyniR+d2Q0XuYwlq7bzIcanGPZq38C5ZwLry7IvNGbz52DDA/L8Y9xp/5HUgzlvB9ARnV
7hMNgWp/LwmImz5mpYN7CJhxhKPfcVPVdQqFBtriXjU6XfROSlM2D2Cx7OVTBzRbdKA193UGY63L
+Y4oN2t0EtRju0BLQMke823RzPyLUdqB57TJW1t8YSjtdI82r1gP0sFgNF+5DZBdBH6kXIE5snC6
s0XgyQ8C1+nubRDUgl2GmQbUjWFXbfcdvNrjD18AZfqohMoB1HIDxzNoZBohDNrlFRDFMYSJiD1l
QaujdFiujrQrNKP389RDCKnzBNo5KoZXhmM3j030VgNUjdY7OdfE3gcS5K33YFwLcaOsZmM/Z27Y
GzROg/RVQTV7nsLvY7WMCBJ524gRUpWRPw4JAX0dPzZ55l8Yr5lzYmU189RWzeCCPgzKaynN3Bxx
ICgaCb58yAUmBQW3doUIA3GBaZLiwAmr2QdyBbq/7bxmNlEq+qb5DlxjlN97ilVPQzblzYPCe3hw
z5Vn/Is2c2XPFqgI3qBiVuBVHnXArP9ZAbrXof9mcPp3ruN52dd2IDidQ5D3oE/kEgpENGqr59mf
/DfCyZupQZ89cp/LmFsE3dkpafTWGYR/MV7L1EkDgkKPNEJlOk8zo8pIxRYPZHA0UlYSLQCzlYyP
EGbzZu9YEG3ZFDeG1zZPRVsq9oV1pnZflil3gGoB13X5yASEyC8dFs3/OARTXzaxt9RZnsiWIk8y
NQVPCjyxJXHYSLQAk3KIMDsaOiI4iaJynW/G6QZ+RrN7cZ5th8e7uOo7RF2mC4nQpOncZTzp6iwo
7kFBTli8kH72X3DT9LLjWC6UHMDl1HxVvG/FNw6RM2ikg2NApJbbuu5jXtTzs87rontUqs+nX6rw
ev7btIEq3rvV5KvYsTMvH6IhD6qk8UcxHwqoW+ZH5LaD+hIUzEcPJ+yc/KIMAJwUMXARb2jlDag1
D5mXvxUldijmc93393agwOzRWi3hB+p6vP/Oc6/sD2gXqdg9Y60dj7xq7JwwNGJ0b6ifB+aX7LDY
adh3ujtU9TxNd11jVPEy8NAT6MMidEhJNw/DJ7RYZOLkuDkSocCfelw+oHzI+mPHC2Sid4yN89e+
Rwz+LqbKE0E85TwojkjzR/FsdMTaJy9U43KJqn4AiTcI2twH/KSMffCR8BM4r9lBWkJsprM744bF
B3QnD/m7ggYwKVZ5RfNZi5GDVTIPGq841Lbgv4RxgTelHajEEztVttcxZbg/HX3w8+rnokOwSUQ5
tvwhwrovIi7RQGpQ2zP5nWfzdnjw5NLVh3zySOI6PuJj3EW2X9BE68xLTLPJeHcmioRK5Fjjbkr8
3uikn4e8QMxdJpUGQ4lUSyNZAVWnTztx8ZsSKrpNLg259wFb+6lcjv2BGqGDRjfTWzc2tkaK1yOj
Xw6LH7Wf1DLR8k7jYnwhrUGSCNj9ApuDEyL3EtTR7kNGNH/5P9LOozluZNnCvwgRsAVg245NI1pR
NBuEDAXvPX79+6DZaGqIxo1+O13GXABdVZmV5uQ5Y1TgFdEPSpqtA21Nei1Iwg9+ZnbplqSo/oGO
nGkeY612q3jDDWh+69Al7m6HRiQvrmoXwUsQWMaj3TlVTg6StzdRMOjetaZVYjo0ttnFF6nv4yH6
1Ha3ZjCDalKmDauD2RVz6axzc7pNPHVbjrMg7kiPCHRMpZJtwGTtqju17e1HxxF+vPeYGjTvCRqw
aNUMuJjNobaBSiUR/0bOGIDW1jGFMz2MuQYhY4KU1M71PbvZuUPgZl+RFrW+5UZDopJnJheBqemd
cvBtvbt1JkOMO74xfIrtsv4+amZ+33ZqIe6o+sXJbQ7c+YX7s61fe6dlnNqO5/82K838gvjYrx5S
Rdhk/VNho/bQhUgUBhnKUjMItsIjZ55BnkR7dvoyxXXUH1XNt7VdN4pJ2ZU1BlyaSU/Nzwu1rccx
hPllmLJsH4dcfa9NIfLsLvcEJY2W1Mq5zexe3atKPFabFI2dYGMEI0hm03bEi16B5viB0bn1tjcL
4yYujOiL4uqDs29joq09VoZ1Thk4oT+3ORyoytB/eOl8S3hNiVat4H4umUEcgnCXIyam7FqzRuUP
CGL7ywsnziJ1Yh8ok19pzib11aLiW/IkT/d+Z03e3tHIoNrcaKcLGhK5lm6g5BHisSZ7c7ZQPSfG
YUDi/FXt5vKOYY5Yla7UyaWazcugjn49XjeuWl62ahd1sOPGhLaeYXT1Qe2Rrd8DGA/eYpSpPrhm
43KHqgdNaZITEq8kw/2+d6HdxHvb7noM3XLjjUFwdZmTjIRbqi9mtWeqpHEOtdJwnOpi4KYyE6+2
DjGo99lPasHXyRqVlvJFrCSEGirjhZvcmTj4YTgEzmHEHLHGocYmQbB7H0iIDzAzZUXNkQsqfpZl
z6qIvZKS1VWcVf5tF4TRWVEZNx5B0LUbgk/dxP2YHGFgKzlFmpLeQWI/2dt4bKI7kVi2d+UpelPu
zNTCnIiLtXjrM0b9I7fUqKVUn07Jpkps3KabTlp37I2m1y7KmbymziaNHKVLS4U4N+FQmpAq8CEG
4j2b0aVi5yNNl24bTa0r2J+4aS68Qute+8DgnOhVMaRf8wH90J3vmH5w4QsV2iZRwqv3pR8p03wt
RSVu0Hyqoit4HGGEb0PoLndjH3FdhQ3lpVQfKfdlDtgf3R7FVVx70S7tc+pPnYN0g0POdal4CbSn
SldTGALboGWb+Sx/Gwkld3qqklig0ldftV0kLlxQSm+zlVyjcqvfQqdCeQm0i+FuE6eHSTBX9EnZ
wr4sfqjg+YY9hFBhdp0jwOhDAzDWt6ZaoceJujX6O7HncyYIC/X60gwKo9z6Aktr87aba5isxlCn
0xeCet3bZXEfvPh653+LozK5JzqcbxK3jp9jpy6Prei7+0lQgi0Vs7OICgJFvY7Je4u9IFm6EkNo
V9cZ1yzXlmd0CQJxSkbQnFfczDeMKRhfkL1sv5bplBWbYAyTX4k9Vh+Yih3dMLGPam89BuW8CwR1
/jCoASnpCLEIXDw/Sq9rn2K/7BHTa5T+e5nhMzdN4KR3NWTrHWMzpr91NMZPaMfAhrm1nXS6193e
BoUd0P1Edyl9EjWV2DSo3G8qtY+rzg3YkYzY8+hTpaNuEmvjPlPRT9+ZpjG8J7USEfzkiT1tQ9/r
BZE7RfCdaCP1TnR2oGyyUK0fBT2bm154Q8HtaIS30AXb4W6K51MpUIbZu4h4ZVcGKRhlFKf/HgwF
UtfM2l3lndbkOw6M+GgKb+p2vunU+8iE4REtSqPYekGNrwDLRnmF8froWKi4Cqc2ePYQiOJNB39c
b11vLKetqsfUvCa4d2NuASXY9q5KUTAGo/yzD53uVqXPfcg7bFrLWn2L97TEdkj9/MLRLOsa++yf
k8KPQwZkxJRCleHV31Qw4I9GIOqr0O0I4LNEbXYjVJ3vTjOkH+MYTr+roY++q5TsCNRwVFtYoDAp
D3DWzZ//fBqH4d1x4+FH2odU9kezvyim3oepZLSPnV22/UZUkfKjhb3qMdfdaNf3eKXdKEJqBuZI
qLbLw9TJ9u0Qp7e1YwQ+gyl1dgWTC1XUOnP7j6IIlHcEi2bWJqXIQP8xfGYOqvncBxrfg2139aYP
2upVBEOpbpldiZhMSkv70Sq77orERLxQKoivWsVWv/EjrIswsoefelGltypTbMFGVZPh60idUj/C
kul9N0mLk02YVMnX2MzyB9NTq1evz/EaxDjzNWjocQ4niWPEm9IfbPfGT5JoGrZUyzDGKSiUaJdr
pIybEg/dbDwErREOUFGlOE7dRL0ShtrpF/7Ju6gMG0EEOhTtdWgzclNwXoI7NXUa50vaxTlBjJo4
HZ03atyZmyePiV6I6rpsRfXRqsLf5oWFLLnwkija6HRaXim1cPg12yONn+WD71WhlPEzqoziATfd
3Ru2CTdcqumElC3XYI40QIlmjWs6166ttr8ouzffiiI0AqqTln2RTL1KESzXWMyOqt/W6wismIAN
0gt0knznAjaw6BK5j9rbpQJCkI1TBOq1UoWh2KkOk49Uk5EkzO2A5bDnOQovnshC4byNLsbGdZRD
kgIU2OhUY8aDQZXpyVZCQ9l0A5fMrqkGuneTy33Gn9VHJUPxZMswDAvem7F7GwGlqndolw1PnOn4
wG3QXI56kG66zPGos2UjB2aoc7Inx1LGbmuqfkEi40XvNl0Cg7Pj+M8CcvrLLEa/dVtlcYmAks0m
kZOlX7iBiwZ0nObel84skpZ2DdxCuF4iAAX9Wl3v+8dOzbtjWOGiuKfNgxa6jFiVwkFQXZ/weokI
mq9ofIFlHYxCeVTBzx4pLlLgxaMav6mtN29q1xIODo5G3bXu/OmiQN+qAB/W4wqrohzxAYNIDUTS
Y6enNpD2X6jAlgcNGlPEXoa5XmzrbXkcOoWo30/M8CnLIWrcAveI7mpqn9vGIeMNOxRe5wjhUkSi
syiMKdZ3jOu3U9ZYgV44TrqHDi7ULpxRCfYVEbFykbUuS5oqtvPseRG77SMQ7m/cAL4Q/j+Ff6f6
NtAOBgbUYxHV0Y8wcan7RYFKec92na+Mz/mEx2Z7EcDT8Az0znR3uVomj/zm6Tf6WIrP/KdPtVpr
MSS6ZsZdW5UEACYXDWdB6OPv3OrrR1Af2aWVch94ge78boWf/BJZ0j/OEcmRXQB3ZSvuUSSB8qjY
RVzc+GZKwOorblE92rrIK3Blw7ifnKl+pM5MHJ2BkthaQ64czNLD8whVLcpNoQugqpXis2gqwhpP
o05rpCrpurVjDj1Tn4nvWWLpD5xlyg+JEtLe4tMf3TKleBrCgHKdRgrR6Vh3MLbBjz+zePedtyuS
gavYsEq2OPdd/5sIBD0lhxbMnRMa4XXQpuYvD57Qdz1toEnSa+onturk2vOgRkZ3tOrGDcnqqAF7
yMLf04sOPjAhhiINYkv4yzTv0s+pCj2kGqUbaEB1T91Yddro96aSt9cphdlmp2jzQanLKaouUisj
2sr7wP1V5naE99T1OKJxZOFixrJW79wqoNqda1V9yCqrvrKTLK4pjdSNfUmuS0VDVbTiJQ+VLtiD
XrKJA7vyqekG+5joMQmFNtTqjVsJzTkWKQyDo8LBVAs1Ehu1TVt3Hn2L4/eqM51LhtlJqOJSVf1L
IxLm17Ydi7chqgQzsC7z21pFcruN06J8yhzQoG6J2MSwiSJmcXaeEOpVpjCbNKLO+SMGqfLDt8xm
2g21HjxOlJGLixgZqL3p0uF7mkjY7+h+eBfcvrgERxnK+hqlYbu54mbu74K6z/Ye9fycuQBH8XZ+
j+LqxgQPIzaJnsFkGDamFm3zHiqHvSq08VfXu9UDA8nQKtYif8/rHP2dlMhqr5LhPoINd24F4c4X
Mw/zS3L31tpBZFLn5GM6qX3Yuend1IWBsYtKZbq2p5hbrKg8OmWl1XA1+NQ6Xa0ph22lG/qDXoTV
Xg/a9qkeihoCuXROzLH8nHEwi0RNV4L4vRvmay8Ja8qFFL3E9zg3w9uJ7rix4xaL/Z3Q1PynHxGv
KkNIMApZTvyN7gvZhd9FxL6D7ZubkFyw34PYiQ8iyJUfSd5CCO6qhjltCt8CxZD3nXEzORRPN5Zv
DOKg+YFArieZflUq5/2oIBUVbUoNTe2CPdY2ii2a4OBwud+WiOfGe31sCJK4UyhFpFkaHZ04il51
ReQ/4WhIq61TIafmVUap7kYvt9vrdpiKt7jlfxMzhbd/uqQEWsHXnMFHLlGwsgqRf3drh6J4QQEl
QpUSDv/M78ORbFUkR44ayd5cp2dIKc70H5Xb0b4d7M6uD8kQxuEeDiOTmX/SGsajTedVcTzDPHad
kcfH1LLIABTTIkQrbQ8Z0iIL9PBR8Uydvgz9JiZzC/SkNuWoBbi1VH000xQjB6qaPHYTH2coVB43
jSVoP3RaPP3KOWL9nT556qMaaemLSq76ZNl2/a1QCqfdBLYTKOBOI2XaQANB1B3qCXRRRpjs1Hpo
L2ja1M+9mpUXlVXQXfD9gH8qRNtJMYxvZqdrwZfcp+W1qcNmvEwBc7zrbPKjkYx0fE3fyK+7gdt+
Fw6xciCipLlPBZ1tLK3utiAALgH5/WkExEM+Ge9+hMfeOXQ/fxM8lf73fAgROhGqrlzE0YS8ihKO
P/upbMx9HmudF21q4ZjHpivtiXjNVbIftR28e1qbuRd+xwcXeao8kupPpKRjSgGi7JN4vom8PblY
8eJPacgF67Y0pku7S5/G0KqPWh0Fb5Snyyfcif9eCI2OKH224AMVP/KC2o4SYxvSLrxDSEndtSTa
5hst+/GKVnuubGzN6JwL6pbWuFMSYDoJ6rsifnZ8tTymXk2xTvRK3x/rSIN1ICBr2dQdA/fHfNS5
+qAhKHf+UJfFsS6Qm9sNLYrEFLXdELLVWgBecX11uOuioIi/pLopoq9KgBLVBY3Q5NEM/NJ5CmDR
crdpqyUvcZRwIAmKkRfsG6VRr3X0Xa0dbSL9SxIGZnRpT53XvvIIrTkao+1P9GVUoBqq5SXON7vJ
hl+ZHWdbpRCRv/fyni6TG6iee0slRs+2btPqL9k0qVCtUDrKj24RTeFOGSd6x5h03l+QN1GPoUIe
+reumeBPyDpp/bvBaBZw2EycxnuAFu2b1YoEmCBFWrNdgaUvgI1kNktdzcRYtK3/z8RTTjHmOCmT
sTsL8PUfHsu4yoVmePlVTKH8UE6zFwpsXO3K8xcwX6qEttO9pPBmeoV/UL+hUVrbUm+etNFUV8CU
S+szv/kvPFybWn1XUsyBbguQ3fUI6EGljAGcKDtzB+Y3//WGnJvUIQHLr0aFibD5JyAQOJ4306BK
iLvQLAclNVkgMwrvuNjqzf+A1JwRmZ/hyCTEHdFf6JLvgCOzkN/VyyBruMMG7UIPjDxlaG4IiOZs
chCURUxxHkJRlrdUw4GQf3BScLPM6PW5KLZ20j+cPrBLB0rG3mk14LAo96+4GMQWBNobPue+MZw1
2b1PX6C7MsmkIMXTdSbmrhgXFQ/In477XHWM34rnOuewHPIKCUBLf6AzaCUyxmsU1OpNWkh6Zf0v
g9qfGgVvkMgE4sGd2202RmGS6D4LpYvMB02Z8pUZ1U+BljxfNusyDZAPtrVr1aDQcVTpuqYaYK+R
HCkbfXv8SallAox4xqbzOsnGqZOTwNpA7Ymd7sZ5Xqydosf/YbBuadMlE1d7pbVMoSiX5shMfm8G
GTFk+cON0zW25aU3SHaOjqifCCsByU+jI9/UMOhsO791b4YoT76eXqalXZfMHTUxOji5n1zp7iCu
YD0njB5Ea7crvmpp1yVUvB/T7xONSUXLUjYm27tVe8S/spKCOLfIORMcbLZk4TkBcTkOgNdLrQDN
YgjglfdjTy3O3k01mckajn1hS2RKD99sXFdpyvHGVNFe0CMIWsYWMgA7IjQ6vSMLKyYkO1Sh263L
DBnV0oVnyLFTqpwpgCqzvbXT88Z9dVemZRCRkiheZPOWPPrl0D7ewdU5rvyEhVWSebj8Ni3VfEjz
K5XLhAg0e4MZBme1Ova4cGplXs68Mawh0HxCEG/ikponjtLU+Di9AUtfL20A3fhAK5UMb86sArm/
t1GH4XtUrU5Ufi4voLsyEVdpxkZpelnHHeu/+1Z4Z1pffajAAVs8gYZ988vgmPXj90nPzjMQZ/6t
f8UjovO1wlcYTgndvNvNc9Ip6M1jh09e8bdLWzL//a83xK0GjLZJOyYVPQI13Y4p7ge+qh9P78rS
8yVnqHqJoE2rzVLOSMAp9Y9cz1aCj6UNl3wgfShPK6vIuB5rR793IPPqrlVaYZTSG4u62+kfsGDX
MgmNowdZMESGfh0HmnoAGuZb9Af1vhoemrLIe/Cgal6sTS8u/SbJI5YDxQcdNebr0WBwIvbz4MEj
iK4a7yy1SIbHJU6a0gtxVE3FIdY9YztijZsgaX6cXqz5If+JQnm4FO4Ikn+lsMLmqnUrSDkGqC2d
X75iPPZQ/puhsqEQdpXovPP0+xZOl8ymBqpnrEczb656N0noFpvFVknW6CGWHi5FPmBNvcmtx+aq
dhjSLilB7pJ4laBgyZvIrGmI0US9sMP2itYc3QT8OQ3xp3mxUGvtqB2n38CPHm0nu8iqs1JMNkgy
d7NqDfB8OiVAB1L11IFWBjBGeji9HbOr/Wz7JWOn8uZmijfwk6b+1mshgvIz4qvSLr+QuysbbXVK
9tN0h98h2X46FG3iI6j0h6OrZVIcigckPrvyUhXNdiA7tMezeGx5lxQLCXr+qlJozZUZjs8lEzg7
KPb1lUBr6ZBJBk8LPbSNMGuvnAHOGr2tfiQG0xen92PBm8g0ab4qPPiuy/YqtpVv9CJBs9coOA3e
6tTqp2/QDFkEvA1HUY+l6PfTTt+bP8tzxkl5rLS9A26Eem8EBKu3nW3SpHdhXqzRii19s7SfOeod
do4c0B6kNZ2gYlA2Pdc3xTLaTWcsPN8v7aoGwYObA0Ck50Sj3njxR2A/3e/TD//0RtIIiv99ZSvj
OGW1heBXA+QV1dksf4nK+zBdSbuXHi/58MIvvcCseLzeIkCnXI3mfS6YIDrrxPP5UpzWo1Uc0Itu
91lWXwwxBeVx7a7+1Jh49PyT/gpmmrkcYXosO7Mze4Ykdnm3ciAXzoyY//7Xky1dUeyBZv0eLSPm
R7eOX28n5eP0hi59tuSUO4W6GT2Adp+YDOSbQKKHlaOy9GTJIUeBDQcLI4Nw4Bc3Sau/h82a8tWn
Vz1rLZlol4MkqAIeXabXajmCxqLTCKTRORjVgcMymCth3tJvkMyVXqUypCVLPzNMF5p/6Jy1kuXS
UZfMtKLlDF1EXTPnMe6T0PI3XcvMVGYf9NQ4K8LWDJmkTIBbzrN5d0HD7Ty7BMRznqXK3GSW0jVp
oc+WhH225nXEZJmmIwSycugXlkemJxO0i4DcVYyFAR8tIJ53xvvGfyjqtWLPp7c4SyPZq6sVEKPk
/ABlvAfCHTCW4/3ClxnifvX4LFiuzFFWtSDoq5Tlb6aXGsFR3/4Ve2J32nKXHi5ZLrPxYJpAt+4H
c9jY5pVe+ag2rbiFpYdLxisSV4+84h8L4+MHlU3QXs/7cMl6016tIj3HqGqru3L7BJeT7zI4PE8/
fsFm/yP63WcDs5rquNet7t0rjKPXGyuHcmlVJJtNJssuQxPC+b6dNmZOa3AUWwtxoLO+XCYly8Yq
sJlrQLys03YG48b1Wq7yaXCsGTIjWe4qBmNJNK2C2LCBydv1NeCVbQMX9VU/Cf8Q5mv34NKrpCs2
7SdjdBNOjmqhZToe/Ph6Pj1I7m4s4+W8hZJstxV2TG3eHFHrYFRZpEc781c8/tLnz1v/12Xrl3x6
N0vszn4tTF9a98MJnwvtAr9w3sdLpqVRidIqBE32WmVdFvV9aUfnnXxTMqyelnGnBYgPakN0nBrt
0JjnHXxZd9uDBDdyAxwZcJxNAK2v7njMIJ15Tcl8YQo0ghHzG4ArMuu6dLUni/mR06s9H4n/pIWa
IbOFgbJEDxCuYBC/14mXbczgGmgWig7nrYxMFtYzRQZydd5NHaB68+EYH106necQZK4wr/N1f0hY
9rCxt3XHOLL967xlkSwosxTgkSXHnIWwjY8ofegsi8efp4Alc4Rlk5cPMVXvfVzez8EZ9yqrtLIq
C15YFtkGGMgkJZOo88PnGJ6wI0P84/TCLNwehmSd3gQynaF2BDxJcFxb7Fxm2k4/eukoSuYZeAxY
Kup87zkvRBzkNt54dupkSKFqb/LVgLOb/aR9aNkrM0Csy7lOy5BuvgKCTwhcZ7dI4mSLYrd6Ehcc
rkwJpjHx7mvmP6tCxjc7l3++PRDn3RYyJVgeN6XCDCMasJG1nVoGwM+9sf9DA2YYzMPMl11ffvRF
uRvctWLswjmU+b/ULh6pKLKd5vSQkprNevWnj+GC+ejSDTfYYRq6PU/uOOGq8lGjabgati89fP45
f12fiZUZ4zSwm9gmaiFz0HhuNC3zfDGaHokwNcZ95Ff9swcxQ7lJGK94yDuX0ZvTq7O07pKRtvQE
Rawp4972x9eMIf7cLlauoqVHSxY6GZ1gSBfBWBOMnZZZT2HRr9xCS4+WzDOwKpg9BOap82i0l4CT
rXmthUfLJF+Z3+RFVeqsep2/Nn3wMK0qBSwcFlkyO8wynzkwrIcMw2g+uCRM7oqz9lEm+AoM32Ju
wiW1TqdLRlefmcG9PP3opc+W7s7YcUwoI40C4gl6Jhsn0eHAsLVcSbcFVFxr+d3CdSHTe41wGmhj
httqumusqZo1xPOP1Ure0r7Of//LUv25gRUOuIFBL/94xfWwZenLpTt0CKNRmXr2lYsuGV4c46Uj
X1q9i5YeL5ko/WF1NDMez3UBAftmhGSZephLeeP0Bi8tjWSoWRq3mTAx1DnsClzwt1a2O+/RkqEq
Zc/Uu8eqc2FkPoNpWrXiXRbqGTKZl6Bfb4+l0+yd8IgoZP6hRs1GiZgA9w6r1cKFy1pGCQYNA0mi
ZWVGUrpMu6+aezu7t6IXTTuctUAyUpBpcU8bQlhdCjiKja0GBcURaINRrfiFhcMjIwV9g2mcxulr
kOPJtUjKvVH8zhx66Gvtg6V9kK5XPSxjxis4ndQm+/x6ymAGZa3yj//HVahKxttUKZPGc10ys5pL
z63uOmiNWq9YSVEX6qsyWhBodNuBf4bIKfk9MXKywYQz775KzW1RKre6VaA2uRKdLXhTWesaB2cn
w8jVFWWM0uLkiCzttULB0m5Lllwaeq94Bg9vjQwSlw/T/IUbMpuP8w6rZM1D2bhZCvkWBDaFujMF
JEkeqtorR/VzNwRE6d8eOnPtMa3nGtzcyBkd63+QN/x8XYCT/PvRDIFCNdawLm774kQzJ9S0gWVw
c66AIp3Lf79Bixs16+r54+mwzB76/EfPP+qvmwt+t9gJ/5Se42Lzpz2UNfvTG/q5f9NlBKCmoNMW
0RffkxN33e/5dsG50d4K3WLlBlh6hWS6LVOV/5RSyLzhZdqQeivJB7maehaQWNNlfUl4WaC8Kaga
qIUxPIs6nn5UU2mtUad+7uB0V7p+w5m+HxbGP6WDAJsNRudILss6uaF9dIPfp7fic7/ADNK/d3km
+epahsf3pfaGkOsmcdDpM9fUMZZsS7LcJvVKnSuz/VlkjKrCODC85JmR3Jz+9oWny2C2NvBpyxpZ
vS/awBn2pQ2Z2cHRSmhlznuBZL+J2rqOafGCam42hiOEcfbx9KMXXIMjGW7MR/oZoxr7KQ9fWkO9
Q8f1QoTBsQrys7IV2JH+vbWQs1aNqvP17WBvDa+8SLGz01+/cGpk0NrgI4UxdCXj67mxdYd4ZxXV
Lu7NsyJDXVaRLDKrn5IgH/eGC77IybZtaKw8eunLpaAZForEhdWp3qNUeRVDfjb4wwMDSmcujGS1
RgQhmRIzrNn3QflaNlHVPTGIK1xGXfKgWXFuCwfflna2ab3QbRiI/RMfzg0SlaroWTsrQ5bAyoeK
PhrTHiq88lANprMVaubv8yhfG5JY8GwyQMnJldA3ByjCKCgcvaC8oZV/S9Gr32iT9ZFqUAVpqflx
3u+R9rsr9XCoUCMgXjePFazZcO7D9HSWBo2myyiW2FGjoWgMJgg9gBrhfaqWW6hBVzZjaZ8l59xA
MAb90lDvfVW7Qi7mt2imasUQlp4tueau87vJ6InQIW64CYc82sZZupZUL1iZjF+ZqhZ60JaHR421
83V1k4nkOamKr6c3deHbZcBmq8aMkNdjvvdLoinHZkjLV9a0IZc8s7QwZRqZVWol4z7WLB8awtLd
NqZ1lTZF8awjMHr6JyzEJzJGcyRcdrsKCk+70TZmWG3G8aJKpq3uxRvm7k+/ZGGdZKzmUDUmE7MA
H/rSuh7VadcWzsrR/BzbyMmXLjClzIapHUI4SDsIc5hS3UGMceEM/aEZtEuoK7Y5ZDN3vfVNt4z9
6d+zsGgyxl9AjpmrLfYQxpRq8wfiocDIdoxvrVY/F5ZMhi5Bb5oPrtbVe1gW4PetcLHjypItPVry
2vCD5qORYBRzzxNw170SGyu1sqVHz3b4V6weVPZodA3s1FU1PMGF+cX1Vo7QgjWI+Y1/PVnvbI0M
mCWnDOEH8Oc2H97Q7evy5fSWLn255J+ZTdTrqGJR7Mx6set6UwCaXVnwpW/X//3tfhLFqLLzbKpj
nBaknjYusSFh7sp5XHqB5J+F4jJLMX884JaiuxbivnSvinoNqLD0eMkTMd5vFU3N4z2+Gh6TLfCT
XrkaGD45vfgL9iTjlip/ClJrrtKE1gFqBSiAvBldhH4adM7eyiIt7LAMYarS2NYY7wdA00S3cQng
sEruT3//0qMlHwQ3SZ2HFY8ec28T8cUwBF6cfvRsOf9taOsybinQWmHB2lzvYxBXpX0AgRmkK2d+
YV9lvBJusQvcHkxa4V6Rpe6o7eHC4MZa2dalb5ds1opA/48ZoC7oZR/hero0+/guSPrz0i5ZU1H0
FJPwZfW+p5ftmC5MMa+nF31pYSSDhW7O6nqoXfZtH+6Z3leIHKzJ2vfRWs156cRLFjvBMZApGt+u
BMpc2Na1Ax3ATQXeYrUrv/QrJLOdGYggbSHFCNUHq72Y3Q5Z+2A9nbVIMnypL5GSAG74x+kk0K/2
GnxE5s4HdXH6BQvHR0YxGX1VK5qacjy1GmK5JzTyLvzmvJtKVlQs7NBWTAQy9wNQT0u1j0ZlHU5/
90JeYc778ddVpUJnqcKdCXFu8tvKswu2F1RUr/+KoTG11nBFS6sz//2vtwC5sGroBP68JR3zTcr0
w2o1ZsGhmZLlQs5owuLuVHuzMHe9LrZKaO5Or87So6WL1gzTMYtUu9oXZnRU+vHAvOSZB0YyW9VS
DA+nUO+toblKVf8OwNsWIt+3875cstkyFKkK4xIpO8s9MkQKj/eKLS1tpmSqcGh1OSomRB95mBz1
eex5Qh8Eag11PK8KIyOjOs56YjVe/QfT1ev+lyI5s8Ajg6Ks0QyHNBK0t9Skh1Y0fs+DaOWOWjgu
MiZqDKEHySyj2nddXcDJI1x4nt0zCzyGZKq1GP2pM2rzzcmZmQ9R6Nha01rKv/TpkoUqltdoQdGZ
b4kL8VFhpPCIVuLbWYdRRkXVDpwgXdCab1EdlNvG6l/hTfl53rMlE41h7ioQQTDfbNgJNjXcQ5Cy
Jd32vKdLVhoXVSDopCjvigVPth2S1xQFwgmnn75gSTIuKs+LZgQdobw7GSr1ENlM2yEvmXUY4rV7
aWlfJWMVUxnkyMCOPwEXlUcBY9XXOvWbx9M/YOHpMkDKhSclrLPefFNUlAgcxvF0WJJXPOTSw+cr
669LI/XRkwQ8Mv6YcVibzKqhsK39Nf+79PQ52Pnr6ajVQAPoQjnUtxUEZqOruUCC0GZfubNnq/wk
FpZBUh7w39hEVOInvNmvWQd9vDvaN41fx9tBS1eO58IBkvFSxpB07mDFxbsFwubSQajjSOkdzl7H
PIsiQNP1ef3+WienLIukStXiHVaFr6WB7I6lM1kPkDp8On2IFsJLGTtV16UfF7SNf3aJqG76yDUP
w+TAENaFEaRfcQpjXnSWBic/RzLoEa7xEA7e9CfyIy9Vk21z27pBBODGLs+EDOu6dPdOStlFrT9E
341i7C5baG0OWtw+n16tpXMrGXTWJ26axLX/vfGZ6BwBasM7aPi7s54uI6p6GAiFUeHvYDb+OoZ6
DxnmqmriQqwpY6pU0SYuOgHVK8foaajSrQF/HvU2yoTRYzQm21RZK3otWJ8MscLDDZCk2+WrCUPy
phu1m0ihyKaW0ZZ4bsVBuZ+buDa//C/TgE9do9pp0LLojZcqfS4Fc3AMc/sx+lZR82qY4rKPouPp
rVkwExlzlQVtqEzEoK96J3aa3RzdMHy3GmNf994RJs7X069ZOF+aZO8FknWhaqT6q2h85rqVeGOi
OLOyYku/Qbqs0WrxYMYp9VcDdnMuo/s+sBDX0l5KLFGBDff0b1g6aJKRUzfR4AkVxasbOB8hI35h
k1+3efUFhtGPOAqOdb7WlV/wwLLeoqigs8zrOvveuF5vXQx96TzDwQe5s9DTNlxZt6W3SEZvp2Y7
WlxRb5aRw3VhWPFDqZJ+9zac1afXbGHfZYxWhQouCshJ9r1qtH6LXEgPuZ1vr+zIwsbL4KzOgDle
b/zsu+q6XyxXUzetA9uBW7Q/4jhCUCY7DySryyAtF8p5Lqi2eXeR7tn5FZyvfrF2qS8V8GWIFkUE
iI2TKPkeN+LRUcdnH17u+WTNp8ofo6+2FR5CL2Qo0zqvcqTOZ+IvL0PH2EqiXk+/z3P9jF6l3T0M
lMrKti+cLBmtBb9joapeUbxrZmpurDRB8536IJI37VoM/ccWPgmFZMiWivATQA/TfR+c5CDMq6Iy
fnvCvg90cQxwZnqRIgVvvYRe81BZ/8fcmS3LqWtZ+1Uq9j27JCGE+KPOuYDsV9/ZXvuGcLMMQoAQ
PTz9P9LnVJXNca6syquK2LFtrwZI1E1pjjk+eWa+PNWhF5OA9VXjB8e7AlxWhXlWlatyuszWiLKl
w1uiKbQyMZtflVcl7E368JHjfmoszGFhns6FIc4Zr7QTaxlZDH6rG7TNaOJXnEgW/lr6dDTw0Gc5
XI/b3kgD2BLShnfvzwO/H6l0qezioC46/eTGX6BhzzuAgdPHNDNqlQFM+lLbfEhB6Dx7LnfqbscZ
/KfOncD/pHTqrv6aOsPuGI4lTv9gQYDIyDPYevfvf6bfdwW6FHxpuFo7BW2DLz/svbmTKtSrI+i/
7OqLMGAYPVscUagf3UF/gi8YAcQJKb73L37qBS1G/wCxPLCJgfyScPALnOGhG/pbZbpdY/sHp70s
a0KDxarftwEoM3KWHwFF/djE2I1aOBq7yklWNo/PNMOPGOJfJwK6VH8VMk66isfOl5EammdRbWG8
SCILp98OkJxpLEq6aYA2zJ84EHSTGyroPeGOI2tAG14A3i3hh961vR5CF9UQxr1SLtFwyNbSU/T5
/Vf++/EGpsKvfRJl3GkCUEm+qkT/gTv+M2iMD3UDlkEy6dX79zjRI73F+9btZJCULfJV4bQZMBqe
A8kIKKrnMNC/ndaZWGoJOJXQNoqO7s3U2BXD0VwoUgKKhcHG6v2P8NueiVsshi4MzkkNsgbdx232
Dda72ZbDXn4O67RqUHgM1h54BWB6vX+3Ux/o+BQ/TRQCZcIZIC1sP4xdClRIQFfdAKpAxpU6c4vf
tgk+0GIcF4XMGz20dA95MU8ewS6FFbHSjbyoBhY3OH62nz5DwZgFEMzHDcBpuYqRbNqCXXQu6D31
+IsuZQXsG1MYAu8FjnzBTYPnU+Ccm0F/Oybw6IvAXRQxRYVqLK6UB6wbPNGqCDvcY/cFVqWF/O5M
pzr1IRaLNmlNDs/rPN03gtbkBgpa8QZLzWZ6eb8bnbr+YmuOXdmcFXBJOgx1cBNDtgIjZOutLrv4
YqF2dFaOZJz5voZDq16hAgfm4EA8+5/fvz49voV/mT8Z6JGLDiQrCiUHmphXmKGJm1KAuJNmpbHR
NPPwovwS4RswlhHkYs/cq0HMIu5VT/xzSsAT/WCZl266mWVzHUyHAbaCoSZxNICdI1L3DUjiMxHI
iTb6F3uNjI15YKy7l63XPySqB6nZAaP4XMh76jMsxvkkYCNWul57xepSeWFTc7d2oil2gM8OHTm6
Xb/OQCEr2ss69XJBwQw8ZwSK+YNC7iQUrmWRz+IP73eKU2/r+PWfJhVhx3rgTQNUZkLvdOogb2pw
bHPZxRfDfjIpKwdhvCu3Z2+97HSoTf502bUXQ70DYTWoJ/gMoCwNUN0Ap1luAFHa+1c/1ciLgU5i
4vQWqOp9N3r1cJhiGaxRB1fdZAPM5ZHZvLS3Lgb91FSuDlLm7UVTmN00pkzvypaQYPv+BznRvsvM
NXW0hTt5PiWhV9L+Ni1AnVFzll+yS2IA7f3afQpSJ/EI1ug+H0hVv7jtXJiH3nGpYy7rQ8vktais
BngW7FjrUCAamRcQGUEYCy7fZW9oMZ5j2ORnXeE6uyLLLJCt2L32WfDtsosv1uymyyYQPgLUUv6Y
aWN4329cfZmVolimriF6aKs8YUBZVMOtNir7lLok/3jZoy8Gb0FADMoCikcH70KvOj9pIBYuL0kw
o+Mshu/gxm5TuIG3TzpsEmLt5VFOQOm47NkXw3cYwbQrgHnfkYl6oNqgyvEza4HguOzyi0ELgqpH
BfhTCbD3dbDRPuoRZ0P0ZZdfpq9JBWJvThUuXxvC1+McD1sP2vwzc9uJKWGZwjbgROjYGmcHeO98
mzTgBcOz/VyRxamrLyJt8Dzw5gdAAcOib274DHvrFFVwZ579OG5+E8Isk9iw6pV9HePZSVAavpK1
C1/aGEjDTXqZfJ2JpcOHkiNyhXE+AHJbZcOnWflDVMvSuQmsuWzVXWa0WaBBZZ5hghKauUESA0nQ
MMfQXb3fP0+9pcXQNTEAvHEK5CkALQjyYgBUZCdJFOAv79/h2Jq/a4fF8LXu4PuIhcVVUdDtoBD/
GI8A1idv5gSRXdaec1Y9daPFSNZu63gyt96OQE59DBjlMVDtyyvaguV8Ngw6sd4vTUCA6tIxB3nm
kAQ4J2H9BlLE1eTPdxm/MNJaJrsnF5aeUzUGe1OOOLvGPiVNQsdpLjIHQxncYinuZmrhoqqHKznB
aGToMKyzdD6zdzjRDEs3EJON/cBBpr+yGgBa8dxk4lpo8cwreVODKHdmeJ+YPJZZ78lLgVZu3WZr
bA+ubwd23MWh1jLbPfmDgXbkiO8ukCVG5WYDPHU76+nr+2Pi1MMfv/5TKA3D5CDxksbb6TxDbYFR
FSRxaffxsqsvxnRC62Q00rcHgwKnsBk4yBGI1t+/+KnmXQxnbY+4dVW2SchZsGOTfkwAjwyJ8fZ+
ww9tcJlLLHrpYjwDgUemwsmGK06qeyCcJErYwEhK9XQuyXKqGRaLM5v6xgU0tN3atrqecgQWc20v
8lBiiNx+beMC8EzmzNTf2ya4Z11r97MDTuf7rXBi2l4muGOZzlQAm7WXMWIiEtAja7eEM7K5dj1e
VZfF7MvkdpwB2AV6FF6Q571p7SWrFF+4LHZZJrWlMrwHLTHecQ3q0orFEjBLBj1Y/PL+SzrRvMs8
NqThce/nrbdTwAfKCAesD7AyBTTrsssvBrGpSJDljHvIxoGxjMoIVtyglI1uL7v8YhRPIL4ltUjq
A5s1IOMMRyweQ6Tx/tVPdaDFMI67HIpT5D1UaPN5jooAUwaYu5xdVe2RW//+XU6slcuctWotDj5Y
326JN+uIe/wKEEVUc2YSAE86x9P39+9zqqUXA9mSwID4loFZA7ZMCMubu0mXF/bTZb4ahmXlkW82
XmltARIndSWCF7cvHKbPNMaJx1/mrKW0QN6bRCpAncG+lv3wADreuVL1U1c/zuQ/LTZDAw5bBQ3P
TowgOG/LuEm3Y0zEOaHTia60zFSrHF3TcZXYJR7iuY5jghB18cGfwYy6qHmXiWlVlH01IxuzJW7/
SXcAsoH3fi5pfGJBW+alrUi7BPov8SNsnHz4XoYA79gpAnrlS8CPpHoHxXnn8iU/irB/Ew8vc9TI
s3mjDKjYASpcF6HtfJzdjmMvXEDWh7RcgUk+P2QV4Lmwi7AAjALhyIe1U6GDb11A5ocHH5W/30vr
Af2Ip0xrlGEAt2hpSfRtrPDXBAGRG7FgtgiQJgaXrQLlqmtdZUG8y2A0+QkURlk+whxBfDFmFuWG
M895xcGJuo0tgBshVRSscQ5UAUrhhoC9iqH1+2g2R7xmlwoXbsRBSZqbfk5Nsh4Mn2MZClEKT4Q/
IBorK1qtsGWsAF1n4Nk6qLXADsC3cLPJNE/vIHHoNAjv5dAdzatHeHzbtcyQnXvmM8i9zwL4ZxkN
IMKpqOCzbCKWsQRFvHUdNFHXKJzz4AsxkNt07u9FneLLhSbu46z7NrvPkdTT69Ii7fdsKUhgt0DI
wEuZii4e76ZZ9tWrXzoAtEMZCJIqK8fWBS++HL8Y5RVvQ6nsxzSVSXoYCgGtDY4HgGVlMTzgw961
aQEpWd91q1mmSgGIHQPgmPutiaNOypStc5JSicqwgrdnVBq/n1O9pTsHy9Os1HDl3w0C9dntsafC
wgOc0zT2N16TW+eixd9bZmrjPiu7KUANiNYODaXjz1elyOYzy9upWWO5AOk5A2ZMiF1MUnUfj+m3
uB31ofLqm/cnjVM3WISPxuoOQNhG7BSaLGoQiomVrLx9O2ZDunr/Hqem1sW6AxTRUNN6EDurgntp
+xaZ3OGyedtb6iMM9Sefm7zbag/M2EHg5GgQF5k44yR0sQWMudvpbPTETnf6efAF2Lu+V5AVAIX1
ua3C79+OtxRDTK3TB1b6YgdY+kelIEz2nLMoyt83r7ek4mluUhQDJ91WOSKHOQ13btiU+a9eYMmZ
kXbqFosIzOSmHyXcrnfSkyJqao3zcKPiI9uArd/vQMfX/a+Lgbe0kSE9D4Za4Racjy/SYQM0llNL
/iI1FjmD3joOUmzgV52RL+/f8VSjLIaFtHHuC8Rf/xjVvJ0+83R4uezai+GAc+BgcOE5qEJDAH5m
vJ/CFDrFM2HAifZYGsoYILy9Jk6AoxwGbUMumvrTFKOsOvD8/MJ7LMaFZRU1SZPiIwhR6NCY+ObH
/taS7ozI6kQDLK1lLMjEme1r2AU1OFMVyOqwOyeBZfWZee/U9Y/rxk/hXkKOXKN2DHZNbb6SyUkj
fwjOSTFOXfzYND9dHFBW4QG4jo1/QMF1D5X1fhCCx7F9uKgPLc1luiIBXtr3ufoRBg8pf3QEzqcu
u/hiRJMY1qltMcudckiuIito6keZbs5JW0/10MWixrya15Bl4eFN7Hxgx8NsMwcf6KWn2t7SWyNp
WRNw+KZvf5wcdQmOUiGOacOLD/09uRjFXUeCPE2n4Qr8wXod+4mFBBC3uKgJls4asssQR1E2XE1V
c9MFONVBlHHOeefE+186asTWmrgp6XBV5OIvM0KRO8HJ7NWtj5D795//RPi1NNaQUpIKmYtgr45v
h+jhYQhMfDclMLoAM2n9/l1OjLOlhRA89ALfJ1mwL7BdCIX128ip23Of4dTVF6MYB2gl66jptp0P
swKR4Op+bu7ff/RTbXC86U9TRIMtvwOEuNzj7M4NfzDIivJIbruUquUtmVcmyawGE5eqEFRyCw25
QIot22ayYzzb1A7vyWUx8NJAiHTGJiimZ7jTqJDyHRtzXSLJcFEQ7C3BZsrNR5w4TuYgCMQ1rCns
JuGIIjO/qi7sSYvRPMy0shAny/0ka7HGLqdaB0w8v9/WJzrSUvwnA9OC4eukN/E0eTcaVWEPYIa1
F8lzvKXuj0FmxtMgx2zatQ5dsRQyMN9JL2vapZUMA0DZYM/K90nidlvjimTXp+JM6HjqxSwW4YnN
RRyMgatQEe29cU3zdV6V/eqy174Yv6ovAgkqEN93CCFuGiOFDeFEcul7P36on0awHBmRRv14eOZ+
jElto7IYmjMT6In5YSnwI0E1DXEaVDgXB2BzykF9BomFrVHsOm0uez+LZbjJjvt6V1eYPXELW6ki
xHHdh/cvfur5FwE04mfww6ms9jCAPXR9Rj9oOXXbHu5H54gXp26xGLOJUQzWZUm1T3DIvMLhQxCK
IaujMUdI+v6nOLGMLQV+Q0I8z7a82jc0n6KOHK3XrBP/1Xq1F8E/5CKPK+YtZXwF86cmIEW117a6
H4DuDTP3bDR64j0t9XvaOAZwkKzaG2TQQmOx59AGyOc60BdZVeP5FwN5aHOr/TFLDqiEL8PumN1q
oYt/vxFOzBJLuZ6h7uQjBE0OGg7+kfDMDgecFy7yS+G3CDq/9hnDOOs7cid1F3QQ5ajLUpje0maG
aDolrcYY4wxWMJPonqa6uqi0Cm99MYCLOPWd2rTonQERHzlYJN/7Ymizy+bPJRyLqGxOlaYEcwPO
bVBHXkYtO3sycapVF6OXNG7O/KbD1Q3MbMI4d7xt1ffl+qJOs5TpCVN4EKW7kwoJp98TqEIee1qc
8085MS8sVXocfmJSOU6+P6o1tDHbGJ0nqeWNS+W3yz7AIh+RFAmOVUpb74vRGyDSwA411c65KvIT
JypLmxmbGzUZAI9uAFZQG9s3Yq0QL4Y8EFUErUC7OnLnb3p5VgB6or35cXb6ablsfBT8qpnne52b
rwyK33XQn6XTnmqP401/unjszt0AxiA6U2Fb+Dl1mB+SUk0HGG4/uR12OJc1ymJnrEEOduYZI67j
ZeKGDYs9P+zqeTwTbf0+y+ItRXzSy6SfM6Jumj739rzxj9P1fczTp84kzmOvkBC87JMs1mc4l8CF
cLCYO7I5uzHxaF5m6rDLdCfektIVO6JqVezme8tcCTVlpa7rwXt8/9lPLGhLOR94NBVqY+t8b8bZ
3Q9FLe5V4DXPwD+eQ4Gd6K1LSR+p6cBRd53vpaPurMGOo8op27z//Kcuvhjaxpk7V5Q0309wGL3u
Bhzo98llqiVvKeibcjHjqHTodgPBgYHtvGco58+F1CemjaWSr/CCTBFiYfI8uR9V1ux1z6807R5g
Gbs/Vr/luj8zFE418nJIZy4SjnnX7aa5Yx/hF4b8HwKL9LXNy3NA21P3WAzn2MKWGYeMHbQJwyau
0va5LeW9n//nOvHvX8f/l7yZ+3+cUTd//w/8+6upplolabv459+fTYH//uP4O//1M7/+xt+3b+b2
c/HWLH/ol9/Bdf9539Xn9vMv/1iXrWqnh+6tnh7fmi5vf1wfT3j8yf/pN//t7cdVnqfq7W9/fDVd
2R6vlihT/vHPb+2//e0PSigR/jEh8u8/3+SfP3H8FH/74/pz1aaf89//2tvnpv3bH5L8yTw4yXmB
S6jv+ceTuuHt+B0/+DMAfFL4SBtI/HFUBpUGpzd/+8Mlf0rpcwQ0gnvQkx43pY0BPf3Htzwf0WCA
aEhQ5iIJ/p+P90sr/Xer/RvM4e8NpFgNPtSPwHWZceAuX8ZtTRC4urfW2TJKbeQ2lQ5HqQ+lVvuy
GoawGtPXoekATfFQJ0lfKQJJJP8eu2K4tmO1b+E3hQDqa6wLELVd80ppctUU42vtSBVJAI75k9t3
apt1DwwlviGCk+9xMT/Dt/pTOg/PLUW41QfzaibA2PK2ElHSqCZq3PTWxMl+dPLQ1BnoTW1wi2r